AAAFAAAAATEBAAAACy0yMDcxNjMxNzk2AwAAAAMxNjACAAAAAjE1BAAAAAEwBwAAAAkzLzI2LzIwMjQIAAAACTMvMzEvMjAyMQkAAAABMEcfyybGTdwIpm17nsdN3AguQ0lRLk5BU0RBUUdTOlhSQVkuSVFfVE9UQUxfREVCVF9FUVVJVFkuRlExMjAyMQEAAABwawAAAgAAAAc0OC4xOTQ3AQgAAAAFAAAAATEBAAAACy0yMDcxNjMxNzk2AwAAAAMxNjACAAAABDQwMzQEAAAAATAHAAAACTMvMjYvMjAyNAgAAAAJMy8zMS8yMDIxCQAAAAEwRx/LJsZN3AircJSex03cCCpDSVEuTkFTREFRR1M6WFJBWS5JUV9DVVJSRU5UX1JBVElPLkZRMTIwMjEBAAAAcGsAAAIAAAAIMS4zOTkzMzkBCAAAAAUAAAABMQEAAAALLTIwNzE2MzE3OTYDAAAAAzE2MAIAAAAENDAzMAQAAAABMAcAAAAJMy8yNi8y</t>
  </si>
  <si>
    <t>MDI0CAAAAAkzLzMxLzIwMjEJAAAAATBHH8smxk3cCM8Yf57HTdwIJ0NJUS5OQVNEQVFHUzpYUkFZLklRX0VCSVREQV9JTlQuRlExMjAyMQEAAABwawAAAgAAAAg3Ljg5ODQzNwEIAAAABQAAAAExAQAAAAstMjA3MTYzMTc5NgMAAAADMTYwAgAAAAQ0MTkwBAAAAAEwBwAAAAkzLzI2LzIwMjQIAAAACTMvMzEvMjAyMQkAAAABMEcfyybGTdwITOB9nsdN3AglQ0lRLk5BU0RBUUdTOlhSQVkuSVFfQlZfU0hBUkUuRlExMjAyMQEAAABwawAAAgAAAAkyMi41ODAyMDEBCAAAAAUAAAABMQEAAAALLTIwNzE2MzE3OTYDAAAAAzE2MAIAAAAENDAyMAQAAAABMAcAAAAJMy8yNi8yMDI0CAAAAAkzLzMxLzIwMjEJAAAAATBHH8smxk3cCOcGkp7HTdwIH0NJUS5OQVNEQVFHUzpYUkFZLklRX05JLkZRNDIwMjABAAAAcGsAAAIAAAADMTA5AQgAAAAFAAAAATEBAAAACy0yMDYzNDkwNzYyAwAAAAMxNjACAAAAAjE1BAAAAAEwBwAAAAkzLzI2LzIwMjQIAAAACjEyLzMxLzIwMjAJAAAAATBHH8smxk3cCIPZgZ7HTdwILkNJUS5OQVNEQVFHUzpYUkFZLklRX1RPVEFMX0RFQlRfRVFVSVRZLkZRNDIwMjABAAAAcGsAAAIAAAAHNDkuNzQ2NwEIAAAABQAAAAExAQAAAAstMjA2MzQ5MDc2MgMAAAADMTYwAgAAAAQ0MDM0BAAAAAEwBwAAAAkzLzI2LzIwMjQIAAAACjEyLzMxLzIwMjAJAAAAATBHH8smxk3cCALbjZ7HTdwIKkNJUS5O</t>
  </si>
  <si>
    <t>QVNEQVFHUzpYUkFZLklRX0NVUlJFTlRfUkFUSU8uRlE0MjAyMAEAAABwawAAAgAAAAgxLjMxMDQ5NQEIAAAABQAAAAExAQAAAAstMjA2MzQ5MDc2MgMAAAADMTYwAgAAAAQ0MDMwBAAAAAEwBwAAAAkzLzI2LzIwMjQIAAAACjEyLzMxLzIwMjAJAAAAATBHH8smxk3cCFxsfJ7HTdwIJ0NJUS5OQVNEQVFHUzpYUkFZLklRX0VCSVREQV9JTlQuRlE0MjAyMAEAAABwawAAAgAAAAkxOS43Njc4NTcBCAAAAAUAAAABMQEAAAALLTIwNjM0OTA3NjIDAAAAAzE2MAIAAAAENDE5MAQAAAABMAcAAAAJMy8yNi8yMDI0CAAAAAoxMi8zMS8yMDIwCQAAAAEwRx/LJsZN3AjX4nuex03cCCVDSVEuTkFTREFRR1M6WFJBWS5JUV9CVl9TSEFSRS5GUTQyMDIwAQAAAHBrAAACAAAACDIyLjU1MTQ0AQgAAAAFAAAAATEBAAAACy0yMDYzNDkwNzYyAwAAAAMxNjACAAAABDQwMjAEAAAAATAHAAAACTMvMjYvMjAyNAgAAAAKMTIvMzEvMjAyMAkAAAABMEcfyybGTdwIKJKWnsdN3AgfQ0lRLk5BU0RBUUdTOlhSQVkuSVFfTkkuRlEzMjAyMAEAAABwawAAAgAAAAI1MwEIAAAABQAAAAExAQAAAAstMjEyMzkxNTA2MQMAAAADMTYwAgAAAAIxNQQAAAABMAcAAAAJMy8yNi8yMDI0CAAAAAk5LzMwLzIwMjAJAAAAATBHH8smxk3cCKdlgJ7HTdwILkNJUS5OQVNEQVFHUzpYUkFZLklRX1RPVEFMX0RFQlRfRVFVSVRZLkZRMzIwMjABAAAAcGsA</t>
  </si>
  <si>
    <t>AAIAAAAHNDguOTU3NAEIAAAABQAAAAExAQAAAAstMjEyMzkxNTA2MQMAAAADMTYwAgAAAAQ0MDM0BAAAAAEwBwAAAAkzLzI2LzIwMjQIAAAACTkvMzAvMjAyMAkAAAABMEcfyybGTdwIQCKGnsdN3AgqQ0lRLk5BU0RBUUdTOlhSQVkuSVFfQ1VSUkVOVF9SQVRJTy5GUTMyMDIwAQAAAHBrAAACAAAACDIuMTg5NDQxAQgAAAAFAAAAATEBAAAACy0yMTIzOTE1MDYxAwAAAAMxNjACAAAABDQwMzAEAAAAATAHAAAACTMvMjYvMjAyNAgAAAAJOS8zMC8yMDIwCQAAAAEwRx/LJsZN3AjnBpKex03cCCdDSVEuTkFTREFRR1M6WFJBWS5JUV9FQklUREFfSU5ULkZRMzIwMjABAAAAcGsAAAIAAAAJMTYuMzkyODU3AQgAAAAFAAAAATEBAAAACy0yMTIzOTE1MDYxAwAAAAMxNjACAAAABDQxOTAEAAAAATAHAAAACTMvMjYvMjAyNAgAAAAJOS8zMC8yMDIwCQAAAAEwRx/LJsZN3AhdroSex03cCCVDSVEuTkFTREFRR1M6WFJBWS5JUV9CVl9TSEFSRS5GUTMyMDIwAQAAAHBrAAACAAAACTIxLjc4NzE4NQEIAAAABQAAAAExAQAAAAstMjEyMzkxNTA2MQMAAAADMTYwAgAAAAQ0MDIwBAAAAAEwBwAAAAkzLzI2LzIwMjQIAAAACTkvMzAvMjAyMAkAAAABMEcfyybGTdwIXCaDnsdN3AgfQ0lRLk5BU0RBUUdTOlhSQVkuSVFfTkkuRlEyMjAyMAEAAABwawAAAgAAAAMtOTUBCAAAAAUAAAABMQEAAAALLTIxMzk3OTk5MTkDAAAAAzE2</t>
  </si>
  <si>
    <t>MAIAAAACMTUEAAAAATAHAAAACTMvMjYvMjAyNAgAAAAJNi8zMC8yMDIwCQAAAAEwRx/LJsZN3AhM5Ieex03cCC5DSVEuTkFTREFRR1M6WFJBWS5JUV9UT1RBTF9ERUJUX0VRVUlUWS5GUTIyMDIwAQAAAHBrAAACAAAABzQ5LjE2NjkBCAAAAAUAAAABMQEAAAALLTIxMzk3OTk5MTkDAAAAAzE2MAIAAAAENDAzNAQAAAABMAcAAAAJMy8yNi8yMDI0CAAAAAk2LzMwLzIwMjAJAAAAATBHH8smxk3cCNxHep7HTdwIKkNJUS5OQVNEQVFHUzpYUkFZLklRX0NVUlJFTlRfUkFUSU8uRlEyMjAyMAEAAABwawAAAgAAAAgzLjA5Njg1NAEIAAAABQAAAAExAQAAAAstMjEzOTc5OTkxOQMAAAADMTYwAgAAAAQ0MDMwBAAAAAEwBwAAAAkzLzI2LzIwMjQIAAAACTYvMzAvMjAyMAkAAAABMEcfyybGTdwIKJKWnsdN3AgnQ0lRLk5BU0RBUUdTOlhSQVkuSVFfRUJJVERBX0lOVC5GUTIyMDIwAQAAAHBrAAADAAAAAk5NAQgAAAAFAAAAATEBAAAACy0yMTM5Nzk5OTE5AwAAAAMxNjACAAAABDQxOTAEAAAAATAHAAAACTMvMjYvMjAyNAgAAAAJNi8zMC8yMDIwCQAAAAEwRx/LJsZN3AhcFIKex03cCCVDSVEuTkFTREFRR1M6WFJBWS5JUV9CVl9TSEFSRS5GUTIyMDIwAQAAAHBrAAACAAAACTIxLjI1OTYxNQEIAAAABQAAAAExAQAAAAstMjEzOTc5OTkxOQMAAAADMTYwAgAAAAQ0MDIwBAAAAAEwBwAAAAkzLzI2LzIwMjQIAAAACTYv</t>
  </si>
  <si>
    <t>MzAvMjAyMAkAAAABMEcfyybGTdwIoamUnsdN3AgfQ0lRLk5BU0RBUUdTOlhSQVkuSVFfTkkuRlExMjAyMAEAAABwawAAAgAAAAQtMTQwAQgAAAAFAAAAATEBAAAACjIwOTYxOTMwNTADAAAAAzE2MAIAAAACMTUEAAAAATAHAAAACTMvMjYvMjAyNAgAAAAJMy8zMS8yMDIwCQAAAAEwRx/LJsZN3Ag3Gouex03cCC5DSVEuTkFTREFRR1M6WFJBWS5JUV9UT1RBTF9ERUJUX0VRVUlUWS5GUTEyMDIwAQAAAHBrAAACAAAABzMzLjkxOTYBCAAAAAUAAAABMQEAAAAKMjA5NjE5MzA1MAMAAAADMTYwAgAAAAQ0MDM0BAAAAAEwBwAAAAkzLzI2LzIwMjQIAAAACTMvMzEvMjAyMAkAAAABMEcfyybGTdwIJzZ5nsdN3AgqQ0lRLk5BU0RBUUdTOlhSQVkuSVFfQ1VSUkVOVF9SQVRJTy5GUTEyMDIwAQAAAHBrAAACAAAACDIuMDI0OTAxAQgAAAAFAAAAATEBAAAACjIwOTYxOTMwNTADAAAAAzE2MAIAAAAENDAzMAQAAAABMAcAAAAJMy8yNi8yMDI0CAAAAAkzLzMxLzIwMjAJAAAAATBHH8smxk3cCOeseJ7HTdwIJ0NJUS5OQVNEQVFHUzpYUkFZLklRX0VCSVREQV9JTlQuRlExMjAyMAEAAABwawAAAgAAAAkyNC4wNzE0MjgBCAAAAAUAAAABMQEAAAAKMjA5NjE5MzA1MAMAAAADMTYwAgAAAAQ0MTkwBAAAAAEwBwAAAAkzLzI2LzIwMjQIAAAACTMvMzEvMjAyMAkAAAABMEcfyybGTdwId+GJnsdN3AglQ0lRLk5BU0RBUUdTOlhS</t>
  </si>
  <si>
    <t>QVkuSVFfQlZfU0hBUkUuRlExMjAyMAEAAABwawAAAgAAAAgyMS4zOTQzNAEIAAAABQAAAAExAQAAAAoyMDk2MTkzMDUwAwAAAAMxNjACAAAABDQwMjAEAAAAATAHAAAACTMvMjYvMjAyNAgAAAAJMy8zMS8yMDIwCQAAAAEwRx/LJsZN3AgC242ex03cCB9DSVEuTkFTREFRR1M6Q1NHUC5JUV9OSS5GUTQyMDIzAQAAADfoBQACAAAABjk2LjQ3NQEIAAAABQAAAAExAQAAAAstMjAwOTE1NDg3NAMAAAADMTYwAgAAAAIxNQQAAAABMAcAAAAJMy8yNi8yMDI0CAAAAAoxMi8zMS8yMDIzCQAAAAEwH3kFKMZN3AgQComex03cCC5DSVEuTkFTREFRR1M6Q1NHUC5JUV9UT1RBTF9ERUJUX0VRVUlUWS5GUTQyMDIzAQAAADfoBQACAAAABzE0Ljk0MTUBCAAAAAUAAAABMQEAAAALLTIwMDkxNTQ4NzQDAAAAAzE2MAIAAAAENDAzNAQAAAABMAcAAAAJMy8yNi8yMDI0CAAAAAoxMi8zMS8yMDIzCQAAAAEwH3kFKMZN3AjKql6ex03cCCpDSVEuTkFTREFRR1M6Q1NHUC5JUV9DVVJSRU5UX1JBVElPLkZRNDIwMjMBAAAAN+gFAAIAAAAIMTIuMDE0MjYBCAAAAAUAAAABMQEAAAALLTIwMDkxNTQ4NzQDAAAAAzE2MAIAAAAENDAzMAQAAAABMAcAAAAJMy8yNi8yMDI0CAAAAAoxMi8zMS8yMDIzCQAAAAEwH3kFKMZN3AhDv1Gex03cCCdDSVEuTkFTREFRR1M6Q1NHUC5JUV9FQklUREFfSU5ULkZRNDIwMjMBAAAAN+gFAAIAAAAJMTQu</t>
  </si>
  <si>
    <t>MTc0ODE3AQgAAAAFAAAAATEBAAAACy0yMDA5MTU0ODc0AwAAAAMxNjACAAAABDQxOTAEAAAAATAHAAAACTMvMjYvMjAyNAgAAAAKMTIvMzEvMjAyMwkAAAABMB95BSjGTdwIEAqJnsdN3AglQ0lRLk5BU0RBUUdTOkNTR1AuSVFfQlZfU0hBUkUuRlE0MjAyMwEAAAA36AUAAgAAAAkxNy45ODIzNTcBCAAAAAUAAAABMQEAAAALLTIwMDkxNTQ4NzQDAAAAAzE2MAIAAAAENDAyMAQAAAABMAcAAAAJMy8yNi8yMDI0CAAAAAoxMi8zMS8yMDIzCQAAAAEwH3kFKMZN3Aj9IIeex03cCB9DSVEuTkFTREFRR1M6Q1NHUC5JUV9OSS5GUTMyMDIzAQAAADfoBQACAAAABjkwLjU3NAEIAAAABQAAAAExAQAAAAstMjAyMzAxMDE4OQMAAAADMTYwAgAAAAIxNQQAAAABMAcAAAAJMy8yNi8yMDI0CAAAAAk5LzMwLzIwMjMJAAAAATAfeQUoxk3cCE7uZZ7HTdwILkNJUS5OQVNEQVFHUzpDU0dQLklRX1RPVEFMX0RFQlRfRVFVSVRZLkZRMzIwMjMBAAAAN+gFAAIAAAAHMTUuMzA1MwEIAAAABQAAAAExAQAAAAstMjAyMzAxMDE4OQMAAAADMTYwAgAAAAQ0MDM0BAAAAAEwBwAAAAkzLzI2LzIwMjQIAAAACTkvMzAvMjAyMwkAAAABMB95BSjGTdwIZ+tnnsdN3AgqQ0lRLk5BU0RBUUdTOkNTR1AuSVFfQ1VSUkVOVF9SQVRJTy5GUTMyMDIzAQAAADfoBQACAAAACTEzLjMxMjA3MQEIAAAABQAAAAExAQAAAAstMjAyMzAxMDE4OQMAAAAD</t>
  </si>
  <si>
    <t>MTYwAgAAAAQ0MDMwBAAAAAEwBwAAAAkzLzI2LzIwMjQIAAAACTkvMzAvMjAyMwkAAAABMB95BSjGTdwIRz2BnsdN3AgnQ0lRLk5BU0RBUUdTOkNTR1AuSVFfRUJJVERBX0lOVC5GUTMyMDIzAQAAADfoBQACAAAACTEzLjU1OTU4NAEIAAAABQAAAAExAQAAAAstMjAyMzAxMDE4OQMAAAADMTYwAgAAAAQ0MTkwBAAAAAEwBwAAAAkzLzI2LzIwMjQIAAAACTkvMzAvMjAyMwkAAAABMB95BSjGTdwIVaJ/nsdN3AglQ0lRLk5BU0RBUUdTOkNTR1AuSVFfQlZfU0hBUkUuRlEzMjAyMwEAAAA36AUAAgAAAAgxNy42Njg4OQEIAAAABQAAAAExAQAAAAstMjAyMzAxMDE4OQMAAAADMTYwAgAAAAQ0MDIwBAAAAAEwBwAAAAkzLzI2LzIwMjQIAAAACTkvMzAvMjAyMwkAAAABMB95BSjGTdwIflV+nsdN3AgfQ0lRLk5BU0RBUUdTOkNTR1AuSVFfTkkuRlEyMjAyMwEAAAA36AUAAgAAAAYxMDAuNTIBCAAAAAUAAAABMQEAAAALLTIwMzcwNTk4MTMDAAAAAzE2MAIAAAACMTUEAAAAATAHAAAACTMvMjYvMjAyNAgAAAAJNi8zMC8yMDIzCQAAAAEwH3kFKMZN3AjuNmqex03cCC5DSVEuTkFTREFRR1M6Q1NHUC5JUV9UT1RBTF9ERUJUX0VRVUlUWS5GUTIyMDIzAQAAADfoBQACAAAABzE1LjQ3MjQBCAAAAAUAAAABMQEAAAALLTIwMzcwNTk4MTMDAAAAAzE2MAIAAAAENDAzNAQAAAABMAcAAAAJMy8yNi8yMDI0CAAAAAk2LzMwLzIw</t>
  </si>
  <si>
    <t>MjMJAAAAATAfeQUoxk3cCBKqep7HTdwIKkNJUS5OQVNEQVFHUzpDU0dQLklRX0NVUlJFTlRfUkFUSU8uRlEyMjAyMwEAAAA36AUAAgAAAAgxMi4yOTcxOAEIAAAABQAAAAExAQAAAAstMjAzNzA1OTgxMwMAAAADMTYwAgAAAAQ0MDMwBAAAAAEwBwAAAAkzLzI2LzIwMjQIAAAACTYvMzAvMjAyMwkAAAABMB95BSjGTdwI/SCHnsdN3AgnQ0lRLk5BU0RBUUdTOkNTR1AuSVFfRUJJVERBX0lOVC5GUTIyMDIzAQAAADfoBQACAAAACTE0LjExMzMxMgEIAAAABQAAAAExAQAAAAstMjAzNzA1OTgxMwMAAAADMTYwAgAAAAQ0MTkwBAAAAAEwBwAAAAkzLzI2LzIwMjQIAAAACTYvMzAvMjAyMwkAAAABMB95BSjGTdwIHMV1nsdN3AglQ0lRLk5BU0RBUUdTOkNTR1AuSVFfQlZfU0hBUkUuRlEyMjAyMwEAAAA36AUAAgAAAAkxNy40MDQxMTkBCAAAAAUAAAABMQEAAAALLTIwMzcwNTk4MTMDAAAAAzE2MAIAAAAENDAyMAQAAAABMAcAAAAJMy8yNi8yMDI0CAAAAAk2LzMwLzIwMjMJAAAAATAfeQUoxk3cCFQ3hZ7HTdwIH0NJUS5OQVNEQVFHUzpDU0dQLklRX05JLkZRMTIwMjMBAAAAN+gFAAIAAAAGODcuMTMxAQgAAAAFAAAAATEBAAAACy0yMDQ5NTIzODYzAwAAAAMxNjACAAAAAjE1BAAAAAEwBwAAAAkzLzI2LzIwMjQIAAAACTMvMzEvMjAyMwkAAAABMB95BSjGTdwIjoR5nsdN3AguQ0lRLk5BU0RBUUdTOkNTR1AuSVFf</t>
  </si>
  <si>
    <t>VE9UQUxfREVCVF9FUVVJVFkuRlExMjAyMwEAAAA36AUAAgAAAAcxNS43MDgzAQgAAAAFAAAAATEBAAAACy0yMDQ5NTIzODYzAwAAAAMxNjACAAAABDQwMzQEAAAAATAHAAAACTMvMjYvMjAyNAgAAAAJMy8zMS8yMDIzCQAAAAEwH3kFKMZN3AhVon+ex03cCCpDSVEuTkFTREFRR1M6Q1NHUC5JUV9DVVJSRU5UX1JBVElPLkZRMTIwMjMBAAAAN+gFAAIAAAAIMTMuMjEwMzcBCAAAAAUAAAABMQEAAAALLTIwNDk1MjM4NjMDAAAAAzE2MAIAAAAENDAzMAQAAAABMAcAAAAJMy8yNi8yMDI0CAAAAAkzLzMxLzIwMjMJAAAAATAfeQUoxk3cCH5Vfp7HTdwIJ0NJUS5OQVNEQVFHUzpDU0dQLklRX0VCSVREQV9JTlQuRlExMjAyMwEAAAA36AUAAgAAAAkxMi4zOTc2NjIBCAAAAAUAAAABMQEAAAALLTIwNDk1MjM4NjMDAAAAAzE2MAIAAAAENDE5MAQAAAABMAcAAAAJMy8yNi8yMDI0CAAAAAkzLzMxLzIwMjMJAAAAATAfeQUoxk3cCKAIfZ7HTdwIJUNJUS5OQVNEQVFHUzpDU0dQLklRX0JWX1NIQVJFLkZRMTIwMjMBAAAAN+gFAAIAAAAJMTcuMDg4MzYxAQgAAAAFAAAAATEBAAAACy0yMDQ5NTIzODYzAwAAAAMxNjACAAAABDQwMjAEAAAAATAHAAAACTMvMjYvMjAyNAgAAAAJMy8zMS8yMDIzCQAAAAEwH3kFKMZN3Ah132Kex03cCB9DSVEuTkFTREFRR1M6Q1NHUC5JUV9OSS5GUTQyMDIyAQAAADfoBQACAAAABzEyNC40</t>
  </si>
  <si>
    <t>MTkBCAAAAAUAAAABMQEAAAALLTIwMDkxNTQ4NjgDAAAAAzE2MAIAAAACMTUEAAAAATAHAAAACTMvMjYvMjAyNAgAAAAKMTIvMzEvMjAyMgkAAAABMB95BSjGTdwIBP6DnsdN3AguQ0lRLk5BU0RBUUdTOkNTR1AuSVFfVE9UQUxfREVCVF9FUVVJVFkuRlE0MjAyMgEAAAA36AUAAgAAAAcxNi4wMzA1AQgAAAAFAAAAATEBAAAACy0yMDA5MTU0ODY4AwAAAAMxNjACAAAABDQwMzQEAAAAATAHAAAACTMvMjYvMjAyNAgAAAAKMTIvMzEvMjAyMgkAAAABMB95BSjGTdwIHChnnsdN3AgqQ0lRLk5BU0RBUUdTOkNTR1AuSVFfQ1VSUkVOVF9SQVRJTy5GUTQyMDIyAQAAADfoBQACAAAACTEzLjkxNDQwOAEIAAAABQAAAAExAQAAAAstMjAwOTE1NDg2OAMAAAADMTYwAgAAAAQ0MDMwBAAAAAEwBwAAAAkzLzI2LzIwMjQIAAAACjEyLzMxLzIwMjIJAAAAATAfeQUoxk3cCFQ3hZ7HTdwIJ0NJUS5OQVNEQVFHUzpDU0dQLklRX0VCSVREQV9JTlQuRlE0MjAyMgEAAAA36AUAAgAAAAkyMC4zMjY5MTEBCAAAAAUAAAABMQEAAAALLTIwMDkxNTQ4NjgDAAAAAzE2MAIAAAAENDE5MAQAAAABMAcAAAAJMy8yNi8yMDI0CAAAAAoxMi8zMS8yMDIyCQAAAAEwH3kFKMZN3AgE/oOex03cCCVDSVEuTkFTREFRR1M6Q1NHUC5JUV9CVl9TSEFSRS5GUTQyMDIyAQAAADfoBQACAAAACTE2Ljg5MzI2MgEIAAAABQAAAAExAQAAAAstMjAwOTE1</t>
  </si>
  <si>
    <t>NDg2OAMAAAADMTYwAgAAAAQ0MDIwBAAAAAEwBwAAAAkzLzI2LzIwMjQIAAAACjEyLzMxLzIwMjIJAAAAATAfeQUoxk3cCAcgbJ7HTdwIH0NJUS5OQVNEQVFHUzpDU0dQLklRX05JLkZRMzIwMjIBAAAAN+gFAAIAAAAFNzIuMjkBCAAAAAUAAAABMQEAAAALLTIwMjMwMTAxNDEDAAAAAzE2MAIAAAACMTUEAAAAATAHAAAACTMvMjYvMjAyNAgAAAAJOS8zMC8yMDIyCQAAAAEwH3kFKMZN3AiRuXCex03cCC5DSVEuTkFTREFRR1M6Q1NHUC5JUV9UT1RBTF9ERUJUX0VRVUlUWS5GUTMyMDIyAQAAADfoBQACAAAABzE2LjUxNzYBCAAAAAUAAAABMQEAAAALLTIwMjMwMTAxNDEDAAAAAzE2MAIAAAAENDAzNAQAAAABMAcAAAAJMy8yNi8yMDI0CAAAAAk5LzMwLzIwMjIJAAAAATAfeQUoxk3cCKAIfZ7HTdwIKkNJUS5OQVNEQVFHUzpDU0dQLklRX0NVUlJFTlRfUkFUSU8uRlEzMjAyMgEAAAA36AUAAgAAAAkxNS4zNjIwNTgBCAAAAAUAAAABMQEAAAALLTIwMjMwMTAxNDEDAAAAAzE2MAIAAAAENDAzMAQAAAABMAcAAAAJMy8yNi8yMDI0CAAAAAk5LzMwLzIwMjIJAAAAATAfeQUoxk3cCBzFdZ7HTdwIJ0NJUS5OQVNEQVFHUzpDU0dQLklRX0VCSVREQV9JTlQuRlEzMjAyMgEAAAA36AUAAgAAAAkxOS4yNzY3NzkBCAAAAAUAAAABMQEAAAALLTIwMjMwMTAxNDEDAAAAAzE2MAIAAAAENDE5MAQAAAABMAcAAAAJMy8yNi8y</t>
  </si>
  <si>
    <t>MDI0CAAAAAk5LzMwLzIwMjIJAAAAATAfeQUoxk3cCPt3dJ7HTdwIJUNJUS5OQVNEQVFHUzpDU0dQLklRX0JWX1NIQVJFLkZRMzIwMjIBAAAAN+gFAAIAAAAJMTYuNDk0MzM5AQgAAAAFAAAAATEBAAAACy0yMDIzMDEwMTQxAwAAAAMxNjACAAAABDQwMjAEAAAAATAHAAAACTMvMjYvMjAyNAgAAAAJOS8zMC8yMDIyCQAAAAEwH3kFKMZN3Ahm0Xqex03cCB9DSVEuTkFTREFRR1M6Q1NHUC5JUV9OSS5GUTIyMDIyAQAAADfoBQACAAAABjgzLjQ3MwEIAAAABQAAAAExAQAAAAstMjAzNzA1OTgwNwMAAAADMTYwAgAAAAIxNQQAAAABMAcAAAAJMy8yNi8yMDI0CAAAAAk2LzMwLzIwMjIJAAAAATAfeQUoxk3cCEc9gZ7HTdwILkNJUS5OQVNEQVFHUzpDU0dQLklRX1RPVEFMX0RFQlRfRVFVSVRZLkZRMjIwMjIBAAAAN+gFAAIAAAAHMTguOTU4NQEIAAAABQAAAAExAQAAAAstMjAzNzA1OTgwNwMAAAADMTYwAgAAAAQ0MDM0BAAAAAEwBwAAAAkzLzI2LzIwMjQIAAAACTYvMzAvMjAyMgkAAAABMB95BSjGTdwIEAqJnsdN3AgqQ0lRLk5BU0RBUUdTOkNTR1AuSVFfQ1VSUkVOVF9SQVRJTy5GUTIyMDIyAQAAADfoBQACAAAACTExLjk0NjczOAEIAAAABQAAAAExAQAAAAstMjAzNzA1OTgwNwMAAAADMTYwAgAAAAQ0MDMwBAAAAAEwBwAAAAkzLzI2LzIwMjQIAAAACTYvMzAvMjAyMgkAAAABMB95BSjGTdwITu5lnsdN3Agn</t>
  </si>
  <si>
    <t>Q0lRLk5BU0RBUUdTOkNTR1AuSVFfRUJJVERBX0lOVC5GUTIyMDIyAQAAADfoBQACAAAACTE4Ljc0ODk0NwEIAAAABQAAAAExAQAAAAstMjAzNzA1OTgwNwMAAAADMTYwAgAAAAQ0MTkwBAAAAAEwBwAAAAkzLzI2LzIwMjQIAAAACTYvMzAvMjAyMgkAAAABMB95BSjGTdwIRz2BnsdN3AglQ0lRLk5BU0RBUUdTOkNTR1AuSVFfQlZfU0hBUkUuRlEyMjAyMgEAAAA36AUAAgAAAAgxNC44NjMzOAEIAAAABQAAAAExAQAAAAstMjAzNzA1OTgwNwMAAAADMTYwAgAAAAQ0MDIwBAAAAAEwBwAAAAkzLzI2LzIwMjQIAAAACTYvMzAvMjAyMgkAAAABMB95BSjGTdwIVaJ/nsdN3AgfQ0lRLk5BU0RBUUdTOkNTR1AuSVFfTkkuRlExMjAyMgEAAAA36AUAAgAAAAY4OS4zMTgBCAAAAAUAAAABMQEAAAALLTIwNDk1MjM5MTEDAAAAAzE2MAIAAAACMTUEAAAAATAHAAAACTMvMjYvMjAyNAgAAAAJMy8zMS8yMDIyCQAAAAEwH3kFKMZN3AgMSIeex03cCC5DSVEuTkFTREFRR1M6Q1NHUC5JUV9UT1RBTF9ERUJUX0VRVUlUWS5GUTEyMDIyAQAAADfoBQACAAAABzE5LjE5MzcBCAAAAAUAAAABMQEAAAALLTIwNDk1MjM5MTEDAAAAAzE2MAIAAAAENDAzNAQAAAABMAcAAAAJMy8yNi8yMDI0CAAAAAkzLzMxLzIwMjIJAAAAATAfeQUoxk3cCBRHbJ7HTdwIKkNJUS5OQVNEQVFHUzpDU0dQLklRX0NVUlJFTlRfUkFUSU8uRlExMjAyMgEA</t>
  </si>
  <si>
    <t>AAA36AUAAgAAAAkxMS4wNzU5NDEBCAAAAAUAAAABMQEAAAALLTIwNDk1MjM5MTEDAAAAAzE2MAIAAAAENDAzMAQAAAABMAcAAAAJMy8yNi8yMDI0CAAAAAkzLzMxLzIwMjIJAAAAATAfeQUoxk3cCGbRep7HTdwIJ0NJUS5OQVNEQVFHUzpDU0dQLklRX0VCSVREQV9JTlQuRlExMjAyMgEAAAA36AUAAgAAAAkyMS4wMjgwNDMBCAAAAAUAAAABMQEAAAALLTIwNDk1MjM5MTEDAAAAAzE2MAIAAAAENDE5MAQAAAABMAcAAAAJMy8yNi8yMDI0CAAAAAkzLzMxLzIwMjIJAAAAATAfeQUoxk3cCI6EeZ7HTdwIJUNJUS5OQVNEQVFHUzpDU0dQLklRX0JWX1NIQVJFLkZRMTIwMjIBAAAAN+gFAAIAAAAHMTQuNjQ0MwEIAAAABQAAAAExAQAAAAstMjA0OTUyMzkxMQMAAAADMTYwAgAAAAQ0MDIwBAAAAAEwBwAAAAkzLzI2LzIwMjQIAAAACTMvMzEvMjAyMgkAAAABMB95BSjGTdwI7jZqnsdN3AgfQ0lRLk5BU0RBUUdTOkNTR1AuSVFfTkkuRlE0MjAyMQEAAAA36AUAAgAAAAQ5Mi45AQgAAAAFAAAAATEBAAAACy0yMDU5ODg2NjcwAwAAAAMxNjACAAAAAjE1BAAAAAEwBwAAAAkzLzI2LzIwMjQIAAAACjEyLzMxLzIwMjEJAAAAATAfeQUoxk3cCH5Vfp7HTdwILkNJUS5OQVNEQVFHUzpDU0dQLklRX1RPVEFMX0RFQlRfRVFVSVRZLkZRNDIwMjEBAAAAN+gFAAIAAAAHMTkuNDk2NgEIAAAABQAAAAExAQAAAAstMjA1OTg4NjY3</t>
  </si>
  <si>
    <t>MAMAAAADMTYwAgAAAAQ0MDM0BAAAAAEwBwAAAAkzLzI2LzIwMjQIAAAACjEyLzMxLzIwMjEJAAAAATAfeQUoxk3cCId7cp7HTdwIKkNJUS5OQVNEQVFHUzpDU0dQLklRX0NVUlJFTlRfUkFUSU8uRlE0MjAyMQEAAAA36AUAAgAAAAkxMS43NzUxODMBCAAAAAUAAAABMQEAAAALLTIwNTk4ODY2NzADAAAAAzE2MAIAAAAENDAzMAQAAAABMAcAAAAJMy8yNi8yMDI0CAAAAAoxMi8zMS8yMDIxCQAAAAEwH3kFKMZN3AhVon+ex03cCCdDSVEuTkFTREFRR1M6Q1NHUC5JUV9FQklUREFfSU5ULkZRNDIwMjEBAAAAN+gFAAIAAAAJMjMuMDY3ODMyAQgAAAAFAAAAATEBAAAACy0yMDU5ODg2NjcwAwAAAAMxNjACAAAABDQxOTAEAAAAATAHAAAACTMvMjYvMjAyNAgAAAAKMTIvMzEvMjAyMQkAAAABMB95BSjGTdwIflV+nsdN3AglQ0lRLk5BU0RBUUdTOkNTR1AuSVFfQlZfU0hBUkUuRlE0MjAyMQEAAAA36AUAAgAAAAkxNC40NjIyNzIBCAAAAAUAAAABMQEAAAALLTIwNTk4ODY2NzADAAAAAzE2MAIAAAAENDAyMAQAAAABMAcAAAAJMy8yNi8yMDI0CAAAAAoxMi8zMS8yMDIxCQAAAAEwH3kFKMZN3AiwL32ex03cCB9DSVEuTkFTREFRR1M6Q1NHUC5JUV9OSS5GUTMyMDIxAQAAADfoBQACAAAABjY0LjMwNAEIAAAABQAAAAExAQAAAAstMjA3MzMxMjQ2OAMAAAADMTYwAgAAAAIxNQQAAAABMAcAAAAJMy8yNi8yMDI0CAAA</t>
  </si>
  <si>
    <t>AAk5LzMwLzIwMjEJAAAAATAfeQUoxk3cCFQ3hZ7HTdwILkNJUS5OQVNEQVFHUzpDU0dQLklRX1RPVEFMX0RFQlRfRVFVSVRZLkZRMzIwMjEBAAAAN+gFAAIAAAAHMTkuOTU1MQEIAAAABQAAAAExAQAAAAstMjA3MzMxMjQ2OAMAAAADMTYwAgAAAAQ0MDM0BAAAAAEwBwAAAAkzLzI2LzIwMjQIAAAACTkvMzAvMjAyMQkAAAABMB95BSjGTdwImat5nsdN3AgqQ0lRLk5BU0RBUUdTOkNTR1AuSVFfQ1VSUkVOVF9SQVRJTy5GUTMyMDIxAQAAADfoBQACAAAACTEyLjE3NjE0MwEIAAAABQAAAAExAQAAAAstMjA3MzMxMjQ2OAMAAAADMTYwAgAAAAQ0MDMwBAAAAAEwBwAAAAkzLzI2LzIwMjQIAAAACTkvMzAvMjAyMQkAAAABMB95BSjGTdwI1bZjnsdN3AgnQ0lRLk5BU0RBUUdTOkNTR1AuSVFfRUJJVERBX0lOVC5GUTMyMDIxAQAAADfoBQACAAAACTE2LjQ0NDA0NgEIAAAABQAAAAExAQAAAAstMjA3MzMxMjQ2OAMAAAADMTYwAgAAAAQ0MTkwBAAAAAEwBwAAAAkzLzI2LzIwMjQIAAAACTkvMzAvMjAyMQkAAAABMB95BSjGTdwIhB1UnsdN3AglQ0lRLk5BU0RBUUdTOkNTR1AuSVFfQlZfU0hBUkUuRlEzMjAyMQEAAAA36AUAAgAAAAkxNC4xODczMTcBCAAAAAUAAAABMQEAAAALLTIwNzMzMTI0NjgDAAAAAzE2MAIAAAAENDAyMAQAAAABMAcAAAAJMy8yNi8yMDI0CAAAAAk5LzMwLzIwMjEJAAAAATAfeQUoxk3cCCIx</t>
  </si>
  <si>
    <t>iZ7HTdwIH0NJUS5OQVNEQVFHUzpDU0dQLklRX05JLkZRMjIwMjEBAAAAN+gFAAIAAAAGNjEuMTQ4AQgAAAAFAAAAATEBAAAACy0yMDg3ODM5NzE2AwAAAAMxNjACAAAAAjE1BAAAAAEwBwAAAAkzLzI2LzIwMjQIAAAACTYvMzAvMjAyMQkAAAABMB95BSjGTdwIHChnnsdN3AguQ0lRLk5BU0RBUUdTOkNTR1AuSVFfVE9UQUxfREVCVF9FUVVJVFkuRlEyMjAyMQEAAAA36AUAAgAAAAcyMC40NTQxAQgAAAAFAAAAATEBAAAACy0yMDg3ODM5NzE2AwAAAAMxNjACAAAABDQwMzQEAAAAATAHAAAACTMvMjYvMjAyNAgAAAAJNi8zMC8yMDIxCQAAAAEwH3kFKMZN3AgE/oOex03cCCpDSVEuTkFTREFRR1M6Q1NHUC5JUV9DVVJSRU5UX1JBVElPLkZRMjIwMjEBAAAAN+gFAAIAAAAJMTEuNjE2MDIyAQgAAAAFAAAAATEBAAAACy0yMDg3ODM5NzE2AwAAAAMxNjACAAAABDQwMzAEAAAAATAHAAAACTMvMjYvMjAyNAgAAAAJNi8zMC8yMDIxCQAAAAEwH3kFKMZN3AiwL32ex03cCCdDSVEuTkFTREFRR1M6Q1NHUC5JUV9FQklUREFfSU5ULkZRMjIwMjEBAAAAN+gFAAIAAAAIMTcuNjkyNjgBCAAAAAUAAAABMQEAAAALLTIwODc4Mzk3MTYDAAAAAzE2MAIAAAAENDE5MAQAAAABMAcAAAAJMy8yNi8yMDI0CAAAAAk2LzMwLzIwMjEJAAAAATAfeQUoxk3cCH+icp7HTdwIJUNJUS5OQVNEQVFHUzpDU0dQLklRX0JWX1NIQVJFLkZR</t>
  </si>
  <si>
    <t>MjIwMjEBAAAAN+gFAAIAAAAJMTMuOTk0NzE1AQgAAAAFAAAAATEBAAAACy0yMDg3ODM5NzE2AwAAAAMxNjACAAAABDQwMjAEAAAAATAHAAAACTMvMjYvMjAyNAgAAAAJNi8zMC8yMDIxCQAAAAEwH3kFKMZN3AiRuXCex03cCB9DSVEuTkFTREFRR1M6Q1NHUC5JUV9OSS5GUTEyMDIxAQAAADfoBQACAAAABjc0LjIxMgEIAAAABQAAAAExAQAAAAstMjEwMDAwNTIwNAMAAAADMTYwAgAAAAIxNQQAAAABMAcAAAAJMy8yNi8yMDI0CAAAAAkzLzMxLzIwMjEJAAAAATAfeQUoxk3cCPt3dJ7HTdwILkNJUS5OQVNEQVFHUzpDU0dQLklRX1RPVEFMX0RFQlRfRVFVSVRZLkZRMTIwMjEBAAAAN+gFAAIAAAAHMjAuMjUyMgEIAAAABQAAAAExAQAAAAstMjEwMDAwNTIwNAMAAAADMTYwAgAAAAQ0MDM0BAAAAAEwBwAAAAkzLzI2LzIwMjQIAAAACTMvMzEvMjAyMQkAAAABMB95BSjGTdwIhsJ3nsdN3AgqQ0lRLk5BU0RBUUdTOkNTR1AuSVFfQ1VSUkVOVF9SQVRJTy5GUTEyMDIxAQAAADfoBQACAAAACTEzLjE3NDMwNQEIAAAABQAAAAExAQAAAAstMjEwMDAwNTIwNAMAAAADMTYwAgAAAAQ0MDMwBAAAAAEwBwAAAAkzLzI2LzIwMjQIAAAACTMvMzEvMjAyMQkAAAABMB95BSjGTdwIIjGJnsdN3AgnQ0lRLk5BU0RBUUdTOkNTR1AuSVFfRUJJVERBX0lOVC5GUTEyMDIxAQAAADfoBQACAAAACTE3LjgzODI5OAEIAAAABQAAAAEx</t>
  </si>
  <si>
    <t>AQAAAAstMjEwMDAwNTIwNAMAAAADMTYwAgAAAAQ0MTkwBAAAAAEwBwAAAAkzLzI2LzIwMjQIAAAACTMvMzEvMjAyMQkAAAABMB95BSjGTdwI/SCHnsdN3AglQ0lRLk5BU0RBUUdTOkNTR1AuSVFfQlZfU0hBUkUuRlExMjAyMQEAAAA36AUAAgAAAAkxMy43OTcwMTgBCAAAAAUAAAABMQEAAAALLTIxMDAwMDUyMDQDAAAAAzE2MAIAAAAENDAyMAQAAAABMAcAAAAJMy8yNi8yMDI0CAAAAAkzLzMxLzIwMjEJAAAAATAfeQUoxk3cCBzFdZ7HTdwIH0NJUS5OQVNEQVFHUzpDU0dQLklRX05JLkZRNDIwMjABAAAAN+gFAAIAAAAGMzUuNzg5AQgAAAAFAAAAATEBAAAACy0yMTExMDMxNjM3AwAAAAMxNjACAAAAAjE1BAAAAAEwBwAAAAkzLzI2LzIwMjQIAAAACjEyLzMxLzIwMjAJAAAAATAfeQUoxk3cCHf4ep7HTdwILkNJUS5OQVNEQVFHUzpDU0dQLklRX1RPVEFMX0RFQlRfRVFVSVRZLkZRNDIwMjABAAAAN+gFAAIAAAAHMjAuOTIzMQEIAAAABQAAAAExAQAAAAstMjExMTAzMTYzNwMAAAADMTYwAgAAAAQ0MDM0BAAAAAEwBwAAAAkzLzI2LzIwMjQIAAAACjEyLzMxLzIwMjAJAAAAATAfeQUoxk3cCFhkgZ7HTdwIKkNJUS5OQVNEQVFHUzpDU0dQLklRX0NVUlJFTlRfUkFUSU8uRlE0MjAyMAEAAAA36AUAAgAAAAkxMS43NTMwOTYBCAAAAAUAAAABMQEAAAALLTIxMTEwMzE2MzcDAAAAAzE2MAIAAAAENDAzMAQAAAAB</t>
  </si>
  <si>
    <t>MAcAAAAJMy8yNi8yMDI0CAAAAAoxMi8zMS8yMDIwCQAAAAEwH3kFKMZN3AgcKGeex03cCCdDSVEuTkFTREFRR1M6Q1NHUC5JUV9FQklUREFfSU5ULkZRNDIwMjABAAAAN+gFAAIAAAAJMTEuOTUxODg5AQgAAAAFAAAAATEBAAAACy0yMTExMDMxNjM3AwAAAAMxNjACAAAABDQxOTAEAAAAATAHAAAACTMvMjYvMjAyNAgAAAAKMTIvMzEvMjAyMAkAAAABMB95BSjGTdwId/h6nsdN3AglQ0lRLk5BU0RBUUdTOkNTR1AuSVFfQlZfU0hBUkUuRlE0MjAyMAEAAAA36AUAAgAAAAkxMy42MzgxOTcBCAAAAAUAAAABMQEAAAALLTIxMTEwMzE2MzcDAAAAAzE2MAIAAAAENDAyMAQAAAABMAcAAAAJMy8yNi8yMDI0CAAAAAoxMi8zMS8yMDIwCQAAAAEwH3kFKMZN3AiOhHmex03cCB9DSVEuTkFTREFRR1M6Q1NHUC5JUV9OSS5GUTMyMDIwAQAAADfoBQACAAAABjU4LjE4NgEIAAAABQAAAAExAQAAAAstMjEyNTIyMDY0MwMAAAADMTYwAgAAAAIxNQQAAAABMAcAAAAJMy8yNi8yMDI0CAAAAAk5LzMwLzIwMjAJAAAAATAfeQUoxk3cCGPJf57HTdwILkNJUS5OQVNEQVFHUzpDU0dQLklRX1RPVEFMX0RFQlRfRVFVSVRZLkZRMzIwMjABAAAAN+gFAAIAAAAHMjEuMTE1NQEIAAAABQAAAAExAQAAAAstMjEyNTIyMDY0MwMAAAADMTYwAgAAAAQ0MDM0BAAAAAEwBwAAAAkzLzI2LzIwMjQIAAAACTkvMzAvMjAyMAkAAAABMB95BSjG</t>
  </si>
  <si>
    <t>TdwIDEiHnsdN3AgqQ0lRLk5BU0RBUUdTOkNTR1AuSVFfQ1VSUkVOVF9SQVRJTy5GUTMyMDIwAQAAADfoBQACAAAACTE2LjM0ODY0NgEIAAAABQAAAAExAQAAAAstMjEyNTIyMDY0MwMAAAADMTYwAgAAAAQ0MDMwBAAAAAEwBwAAAAkzLzI2LzIwMjQIAAAACTkvMzAvMjAyMAkAAAABMB95BSjGTdwI7jZqnsdN3AgnQ0lRLk5BU0RBUUdTOkNTR1AuSVFfRUJJVERBX0lOVC5GUTMyMDIwAQAAADfoBQACAAAACTE0LjUwNTMzMQEIAAAABQAAAAExAQAAAAstMjEyNTIyMDY0MwMAAAADMTYwAgAAAAQ0MTkwBAAAAAEwBwAAAAkzLzI2LzIwMjQIAAAACTkvMzAvMjAyMAkAAAABMB95BSjGTdwIrV6FnsdN3AglQ0lRLk5BU0RBUUdTOkNTR1AuSVFfQlZfU0hBUkUuRlEzMjAyMAEAAAA36AUAAgAAAAkxMy40ODczMzkBCAAAAAUAAAABMQEAAAALLTIxMjUyMjA2NDMDAAAAAzE2MAIAAAAENDAyMAQAAAABMAcAAAAJMy8yNi8yMDI0CAAAAAk5LzMwLzIwMjAJAAAAATAfeQUoxk3cCAT+g57HTdwIH0NJUS5OQVNEQVFHUzpDU0dQLklRX05JLkZRMjIwMjABAAAAN+gFAAIAAAAFNjAuMzYBCAAAAAUAAAABMQEAAAALLTIxNDExNDQ0NTYDAAAAAzE2MAIAAAACMTUEAAAAATAHAAAACTMvMjYvMjAyNAgAAAAJNi8zMC8yMDIwCQAAAAEwH3kFKMZN3AhSkm6ex03cCC5DSVEuTkFTREFRR1M6Q1NHUC5JUV9UT1RBTF9ERUJUX0VR</t>
  </si>
  <si>
    <t>VUlUWS5GUTIyMDIwAQAAADfoBQACAAAABzE3LjAwNDgBCAAAAAUAAAABMQEAAAALLTIxNDExNDQ0NTYDAAAAAzE2MAIAAAAENDAzNAQAAAABMAcAAAAJMy8yNi8yMDI0CAAAAAk2LzMwLzIwMjAJAAAAATAfeQUoxk3cCI58fp7HTdwIKkNJUS5OQVNEQVFHUzpDU0dQLklRX0NVUlJFTlRfUkFUSU8uRlEyMjAyMAEAAAA36AUAAgAAAAkxNC4wMTM0MzMBCAAAAAUAAAABMQEAAAALLTIxNDExNDQ0NTYDAAAAAzE2MAIAAAAENDAzMAQAAAABMAcAAAAJMy8yNi8yMDI0CAAAAAk2LzMwLzIwMjAJAAAAATAfeQUoxk3cCJmreZ7HTdwIJ0NJUS5OQVNEQVFHUzpDU0dQLklRX0VCSVREQV9JTlQuRlEyMjAyMAEAAAA36AUAAgAAAAkzMi42MDc4OTcBCAAAAAUAAAABMQEAAAALLTIxNDExNDQ0NTYDAAAAAzE2MAIAAAAENDE5MAQAAAABMAcAAAAJMy8yNi8yMDI0CAAAAAk2LzMwLzIwMjAJAAAAATAfeQUoxk3cCIbCd57HTdwIJUNJUS5OQVNEQVFHUzpDU0dQLklRX0JWX1NIQVJFLkZRMjIwMjABAAAAN+gFAAIAAAAJMTMuMjY1NDIxAQgAAAAFAAAAATEBAAAACy0yMTQxMTQ0NDU2AwAAAAMxNjACAAAABDQwMjAEAAAAATAHAAAACTMvMjYvMjAyNAgAAAAJNi8zMC8yMDIwCQAAAAEwH3kFKMZN3Ags7HWex03cCB9DSVEuTkFTREFRR1M6Q1NHUC5JUV9OSS5GUTEyMDIwAQAAADfoBQACAAAABjcyLjc5MwEIAAAABQAAAAEx</t>
  </si>
  <si>
    <t>AQAAAAoyMDkzMjM1MDMwAwAAAAMxNjACAAAAAjE1BAAAAAEwBwAAAAkzLzI2LzIwMjQIAAAACTMvMzEvMjAyMAkAAAABMB95BSjGTdwIwFZ9nsdN3AguQ0lRLk5BU0RBUUdTOkNTR1AuSVFfVE9UQUxfREVCVF9FUVVJVFkuRlExMjAyMAEAAAA36AUAAgAAAAcyNS42ODYyAQgAAAAFAAAAATEBAAAACjIwOTMyMzUwMzADAAAAAzE2MAIAAAAENDAzNAQAAAABMAcAAAAJMy8yNi8yMDI0CAAAAAkzLzMxLzIwMjAJAAAAATAfeQUoxk3cCK1ehZ7HTdwIKkNJUS5OQVNEQVFHUzpDU0dQLklRX0NVUlJFTlRfUkFUSU8uRlExMjAyMAEAAAA36AUAAgAAAAc4Ljc0NzY3AQgAAAAFAAAAATEBAAAACjIwOTMyMzUwMzADAAAAAzE2MAIAAAAENDAzMAQAAAABMAcAAAAJMy8yNi8yMDI0CAAAAAkzLzMxLzIwMjAJAAAAATAfeQUoxk3cCBMlhJ7HTdwIJ0NJUS5OQVNEQVFHUzpDU0dQLklRX0VCSVREQV9JTlQuRlExMjAyMAEAAAA36AUAAgAAAAk5Mi4yNTUxMTkBCAAAAAUAAAABMQEAAAAKMjA5MzIzNTAzMAMAAAADMTYwAgAAAAQ0MTkwBAAAAAEwBwAAAAkzLzI2LzIwMjQIAAAACTMvMzEvMjAyMAkAAAABMB95BSjGTdwIymKCnsdN3AglQ0lRLk5BU0RBUUdTOkNTR1AuSVFfQlZfU0hBUkUuRlExMjAyMAEAAAA36AUAAgAAAAg5LjQyNTE3OQEIAAAABQAAAAExAQAAAAoyMDkzMjM1MDMwAwAAAAMxNjACAAAABDQwMjAEAAAA</t>
  </si>
  <si>
    <t>ATAHAAAACTMvMjYvMjAyNAgAAAAJMy8zMS8yMDIwCQAAAAEwH3kFKMZN3AhYZIGex03cCB9DSVEuTkFTREFRR1M6Q1NHUC5JUV9OSS5GUTQyMDE5AQAAADfoBQACAAAABjg3LjkyNwEIAAAABQAAAAExAQAAAAoyMDgxNjgxMzc1AwAAAAMxNjACAAAAAjE1BAAAAAEwBwAAAAkzLzI2LzIwMjQIAAAACjEyLzMxLzIwMTkJAAAAATAfeQUoxk3cCCIxiZ7HTdwILkNJUS5OQVNEQVFHUzpDU0dQLklRX1RPVEFMX0RFQlRfRVFVSVRZLkZRNDIwMTkBAAAAN+gFAAIAAAAGNC4zOTkzAQgAAAAFAAAAATEBAAAACjIwODE2ODEzNzUDAAAAAzE2MAIAAAAENDAzNAQAAAABMAcAAAAJMy8yNi8yMDI0CAAAAAoxMi8zMS8yMDE5CQAAAAEwH3kFKMZN3AgcKGeex03cCCpDSVEuTkFTREFRR1M6Q1NHUC5JUV9DVVJSRU5UX1JBVElPLkZRNDIwMTkBAAAAN+gFAAIAAAAGNS43OTE1AQgAAAAFAAAAATEBAAAACjIwODE2ODEzNzUDAAAAAzE2MAIAAAAENDAzMAQAAAABMAcAAAAJMy8yNi8yMDI0CAAAAAoxMi8zMS8yMDE5CQAAAAEwH3kFKMZN3AjuNmqex03cCCdDSVEuTkFTREFRR1M6Q1NHUC5JUV9FQklUREFfSU5ULkZRNDIwMTkBAAAAN+gFAAIAAAAKMjQ1LjkyMjEwOAEIAAAABQAAAAExAQAAAAoyMDgxNjgxMzc1AwAAAAMxNjACAAAABDQxOTAEAAAAATAHAAAACTMvMjYvMjAyNAgAAAAKMTIvMzEvMjAxOQkAAAABMB95BSjG</t>
  </si>
  <si>
    <t>TdwIIjGJnsdN3AglQ0lRLk5BU0RBUUdTOkNTR1AuSVFfQlZfU0hBUkUuRlE0MjAxOQEAAAA36AUAAgAAAAg5LjI4NzY0MwEIAAAABQAAAAExAQAAAAoyMDgxNjgxMzc1AwAAAAMxNjACAAAABDQwMjAEAAAAATAHAAAACTMvMjYvMjAyNAgAAAAKMTIvMzEvMjAxOQkAAAABMB95BSjGTdwIDEiHnsdN3AgfQ0lRLk5BU0RBUUdTOkNTR1AuSVFfTkkuRlEzMjAxOQEAAAA36AUAAgAAAAY3OC42MTkBCAAAAAUAAAABMQEAAAAKMjA2NjczNTk1MAMAAAADMTYwAgAAAAIxNQQAAAABMAcAAAAJMy8yNi8yMDI0CAAAAAk5LzMwLzIwMTkJAAAAATAfeQUoxk3cCFKSbp7HTdwILkNJUS5OQVNEQVFHUzpDU0dQLklRX1RPVEFMX0RFQlRfRVFVSVRZLkZRMzIwMTkBAAAAN+gFAAIAAAAGNC4xNzExAQgAAAAFAAAAATEBAAAACjIwNjY3MzU5NTADAAAAAzE2MAIAAAAENDAzNAQAAAABMAcAAAAJMy8yNi8yMDI0CAAAAAk5LzMwLzIwMTkJAAAAATAotAUoxk3cCB6Kgp7HTdwIKkNJUS5OQVNEQVFHUzpDU0dQLklRX0NVUlJFTlRfUkFUSU8uRlEzMjAxOQEAAAA36AUAAgAAAAg3LjU5ODIyNAEIAAAABQAAAAExAQAAAAoyMDY2NzM1OTUwAwAAAAMxNjACAAAABDQwMzAEAAAAATAHAAAACTMvMjYvMjAyNAgAAAAJOS8zMC8yMDE5CQAAAAEwKLQFKMZN3Ahni4Gex03cCCdDSVEuTkFTREFRR1M6Q1NHUC5JUV9FQklUREFfSU5ULkZR</t>
  </si>
  <si>
    <t>MzIwMTkBAAAAN+gFAAIAAAAKMTcyLjI1OTY4NAEIAAAABQAAAAExAQAAAAoyMDY2NzM1OTUwAwAAAAMxNjACAAAABDQxOTAEAAAAATAHAAAACTMvMjYvMjAyNAgAAAAJOS8zMC8yMDE5CQAAAAEwKLQFKMZN3AhVon+ex03cCCVDSVEuTkFTREFRR1M6Q1NHUC5JUV9CVl9TSEFSRS5GUTMyMDE5AQAAADfoBQACAAAACDkuMDAxODE3AQgAAAAFAAAAATEBAAAACjIwNjY3MzU5NTADAAAAAzE2MAIAAAAENDAyMAQAAAABMAcAAAAJMy8yNi8yMDI0CAAAAAk5LzMwLzIwMTkJAAAAATAotAUoxk3cCH5Vfp7HTdwIH0NJUS5OQVNEQVFHUzpDU0dQLklRX05JLkZRMjIwMTkBAAAAN+gFAAIAAAAGNjMuMjQ4AQgAAAAFAAAAATEBAAAACjIwNDY5NTUxODkDAAAAAzE2MAIAAAACMTUEAAAAATAHAAAACTMvMjYvMjAyNAgAAAAJNi8zMC8yMDE5CQAAAAEwKLQFKMZN3Ah/onKex03cCC5DSVEuTkFTREFRR1M6Q1NHUC5JUV9UT1RBTF9ERUJUX0VRVUlUWS5GUTIyMDE5AQAAADfoBQACAAAABjQuNDgxNQEIAAAABQAAAAExAQAAAAoyMDQ2OTU1MTg5AwAAAAMxNjACAAAABDQwMzQEAAAAATAHAAAACTMvMjYvMjAyNAgAAAAJNi8zMC8yMDE5CQAAAAEwKLQFKMZN3Ah3+Hqex03cCCpDSVEuTkFTREFRR1M6Q1NHUC5JUV9DVVJSRU5UX1JBVElPLkZRMjIwMTkBAAAAN+gFAAIAAAAINy4xNjY5OTcBCAAAAAUAAAABMQEAAAAKMjA0</t>
  </si>
  <si>
    <t>Njk1NTE4OQMAAAADMTYwAgAAAAQ0MDMwBAAAAAEwBwAAAAkzLzI2LzIwMjQIAAAACTYvMzAvMjAxOQkAAAABMCi0BSjGTdwIDEiHnsdN3AgnQ0lRLk5BU0RBUUdTOkNTR1AuSVFfRUJJVERBX0lOVC5GUTIyMDE5AQAAADfoBQACAAAACjE0NC43MDg3NTEBCAAAAAUAAAABMQEAAAAKMjA0Njk1NTE4OQMAAAADMTYwAgAAAAQ0MTkwBAAAAAEwBwAAAAkzLzI2LzIwMjQIAAAACTYvMzAvMjAxOQkAAAABMCi0BSjGTdwIyqpensdN3AglQ0lRLk5BU0RBUUdTOkNTR1AuSVFfQlZfU0hBUkUuRlEyMjAxOQEAAAA36AUAAgAAAAg4Ljc0ODU1NQEIAAAABQAAAAExAQAAAAoyMDQ2OTU1MTg5AwAAAAMxNjACAAAABDQwMjAEAAAAATAHAAAACTMvMjYvMjAyNAgAAAAJNi8zMC8yMDE5CQAAAAEwKLQFKMZN3AitXoWex03cCB9DSVEuTkFTREFRR1M6Q1NHUC5JUV9OSS5GUTEyMDE5AQAAADfoBQACAAAABjg1LjE2OQEIAAAABQAAAAExAQAAAAoyMDMyMDM5MjQxAwAAAAMxNjACAAAAAjE1BAAAAAEwBwAAAAkzLzI2LzIwMjQIAAAACTMvMzEvMjAxOQkAAAABMCi0BSjGTdwImat5nsdN3AguQ0lRLk5BU0RBUUdTOkNTR1AuSVFfVE9UQUxfREVCVF9FUVVJVFkuRlExMjAxOQEAAAA36AUAAgAAAAY0LjY0MjEBCAAAAAUAAAABMQEAAAAKMjAzMjAzOTI0MQMAAAADMTYwAgAAAAQ0MDM0BAAAAAEwBwAAAAkzLzI2LzIwMjQIAAAA</t>
  </si>
  <si>
    <t>CTMvMzEvMjAxOQkAAAABMCi0BSjGTdwIY8l/nsdN3AgqQ0lRLk5BU0RBUUdTOkNTR1AuSVFfQ1VSUkVOVF9SQVRJTy5GUTEyMDE5AQAAADfoBQACAAAACDYuNzkyMDY2AQgAAAAFAAAAATEBAAAACjIwMzIwMzkyNDEDAAAAAzE2MAIAAAAENDAzMAQAAAABMAcAAAAJMy8yNi8yMDI0CAAAAAkzLzMxLzIwMTkJAAAAATAotAUoxk3cCH5Vfp7HTdwIJ0NJUS5OQVNEQVFHUzpDU0dQLklRX0VCSVREQV9JTlQuRlExMjAxOQEAAAA36AUAAgAAAAoxNjMuNjkzOTg5AQgAAAAFAAAAATEBAAAACjIwMzIwMzkyNDEDAAAAAzE2MAIAAAAENDE5MAQAAAABMAcAAAAJMy8yNi8yMDI0CAAAAAkzLzMxLzIwMTkJAAAAATAotAUoxk3cCLAvfZ7HTdwIJUNJUS5OQVNEQVFHUzpDU0dQLklRX0JWX1NIQVJFLkZRMTIwMTkBAAAAN+gFAAIAAAAIOC41NDM5MjMBCAAAAAUAAAABMQEAAAAKMjAzMjAzOTI0MQMAAAADMTYwAgAAAAQ0MDIwBAAAAAEwBwAAAAkzLzI2LzIwMjQIAAAACTMvMzEvMjAxOQkAAAABMCi0BSjGTdwIC3tXnsdN3AgfQ0lRLk5BU0RBUUdTOkNPU1QuSVFfTkkuRlE0MjAyMwEAAACRagEAAgAAAAQyMTYwAQgAAAAFAAAAATEBAAAACy0yMDI0MjI5Njg3AwAAAAMxNjACAAAAAjE1BAAAAAEwBwAAAAkzLzI2LzIwMjQIAAAACDkvMy8yMDIzCQAAAAEwKLQFKMZN3AgTJYSex03cCC5DSVEuTkFTREFRR1M6Q09TVC5J</t>
  </si>
  <si>
    <t>UV9UT1RBTF9ERUJUX0VRVUlUWS5GUTQyMDIzAQAAAJFqAQACAAAABzQyLjA0NjQBCAAAAAUAAAABMQEAAAALLTIwMjQyMjk2ODcDAAAAAzE2MAIAAAAENDAzNAQAAAABMAcAAAAJMy8yNi8yMDI0CAAAAAg5LzMvMjAyMwkAAAABMCi0BSjGTdwIFQJmnsdN3AgqQ0lRLk5BU0RBUUdTOkNPU1QuSVFfQ1VSUkVOVF9SQVRJTy5GUTQyMDIzAQAAAJFqAQACAAAACDEuMDY4MzY3AQgAAAAFAAAAATEBAAAACy0yMDI0MjI5Njg3AwAAAAMxNjACAAAABDQwMzAEAAAAATAHAAAACTMvMjYvMjAyNAgAAAAIOS8zLzIwMjMJAAAAATAotAUoxk3cCK1ehZ7HTdwIJ0NJUS5OQVNEQVFHUzpDT1NULklRX0VCSVREQV9JTlQuRlE0MjAyMwEAAACRagEAAgAAAAk2NC4wNDAxNzgBCAAAAAUAAAABMQEAAAALLTIwMjQyMjk2ODcDAAAAAzE2MAIAAAAENDE5MAQAAAABMAcAAAAJMy8yNi8yMDI0CAAAAAg5LzMvMjAyMwkAAAABMCi0BSjGTdwIBP6DnsdN3AglQ0lRLk5BU0RBUUdTOkNPU1QuSVFfQlZfU0hBUkUuRlE0MjAyMwEAAACRagEAAgAAAAk1Ni41OTA3NzcBCAAAAAUAAAABMQEAAAALLTIwMjQyMjk2ODcDAAAAAzE2MAIAAAAENDAyMAQAAAABMAcAAAAJMy8yNi8yMDI0CAAAAAg5LzMvMjAyMwkAAAABMCi0BSjGTdwIymKCnsdN3AgfQ0lRLk5BU0RBUUdTOkNPU1QuSVFfTkkuRlEzMjAyMwEAAACRagEAAgAAAAQxMzAyAQgA</t>
  </si>
  <si>
    <t>AAAFAAAAATEBAAAACy0yMDQxMzk4OTgyAwAAAAMxNjACAAAAAjE1BAAAAAEwBwAAAAkzLzI2LzIwMjQIAAAACDUvNy8yMDIzCQAAAAEwKLQFKMZN3AinEHiex03cCC5DSVEuTkFTREFRR1M6Q09TVC5JUV9UT1RBTF9ERUJUX0VRVUlUWS5GUTMyMDIzAQAAAJFqAQACAAAABzM4LjE5NjIBCAAAAAUAAAABMQEAAAALLTIwNDEzOTg5ODIDAAAAAzE2MAIAAAAENDAzNAQAAAABMAcAAAAJMy8yNi8yMDI0CAAAAAg1LzcvMjAyMwkAAAABMCi0BSjGTdwIwFZ9nsdN3AgqQ0lRLk5BU0RBUUdTOkNPU1QuSVFfQ1VSUkVOVF9SQVRJTy5GUTMyMDIzAQAAAJFqAQACAAAACDEuMDgxMzk5AQgAAAAFAAAAATEBAAAACy0yMDQxMzk4OTgyAwAAAAMxNjACAAAABDQwMzAEAAAAATAHAAAACTMvMjYvMjAyNAgAAAAINS83LzIwMjMJAAAAATAotAUoxk3cCK3gcJ7HTdwIJ0NJUS5OQVNEQVFHUzpDT1NULklRX0VCSVREQV9JTlQuRlEzMjAyMwEAAACRagEAAgAAAAk3MS4xODA1NTUBCAAAAAUAAAABMQEAAAALLTIwNDEzOTg5ODIDAAAAAzE2MAIAAAAENDE5MAQAAAABMAcAAAAJMy8yNi8yMDI0CAAAAAg1LzcvMjAyMwkAAAABMCi0BSjGTdwIUpJunsdN3AglQ0lRLk5BU0RBUUdTOkNPU1QuSVFfQlZfU0hBUkUuRlEzMjAyMwEAAACRagEAAgAAAAk1My4xNzQyNTUBCAAAAAUAAAABMQEAAAALLTIwNDEzOTg5ODIDAAAAAzE2MAIA</t>
  </si>
  <si>
    <t>AAAENDAyMAQAAAABMAcAAAAJMy8yNi8yMDI0CAAAAAg1LzcvMjAyMwkAAAABMCi0BSjGTdwId/h6nsdN3AgfQ0lRLk5BU0RBUUdTOkNPU1QuSVFfTkkuRlEyMjAyMwEAAACRagEAAgAAAAQxNDY2AQgAAAAFAAAAATEBAAAACy0yMDA1ODYwNjk5AwAAAAMxNjACAAAAAjE1BAAAAAEwBwAAAAkzLzI2LzIwMjQIAAAACTIvMTIvMjAyMwkAAAABMCi0BSjGTdwIWGSBnsdN3AguQ0lRLk5BU0RBUUdTOkNPU1QuSVFfVE9UQUxfREVCVF9FUVVJVFkuRlEyMjAyMwEAAACRagEAAgAAAAY0MC4wODUBCAAAAAUAAAABMQEAAAALLTIwMDU4NjA2OTkDAAAAAzE2MAIAAAAENDAzNAQAAAABMAcAAAAJMy8yNi8yMDI0CAAAAAkyLzEyLzIwMjMJAAAAATAotAUoxk3cCDBYiZ7HTdwIKkNJUS5OQVNEQVFHUzpDT1NULklRX0NVUlJFTlRfUkFUSU8uRlEyMjAyMwEAAACRagEAAgAAAAgxLjA1NTc4NwEIAAAABQAAAAExAQAAAAstMjAwNTg2MDY5OQMAAAADMTYwAgAAAAQ0MDMwBAAAAAEwBwAAAAkzLzI2LzIwMjQIAAAACTIvMTIvMjAyMwkAAAABMCi0BSjGTdwIHoqCnsdN3AgnQ0lRLk5BU0RBUUdTOkNPU1QuSVFfRUJJVERBX0lOVC5GUTIyMDIzAQAAAJFqAQACAAAACTczLjEzMjM1MgEIAAAABQAAAAExAQAAAAstMjAwNTg2MDY5OQMAAAADMTYwAgAAAAQ0MTkwBAAAAAEwBwAAAAkzLzI2LzIwMjQIAAAACTIvMTIvMjAyMwkA</t>
  </si>
  <si>
    <t>AAABMCi0BSjGTdwIWGSBnsdN3AglQ0lRLk5BU0RBUUdTOkNPU1QuSVFfQlZfU0hBUkUuRlEyMjAyMwEAAACRagEAAgAAAAk1MS4zODk5MjIBCAAAAAUAAAABMQEAAAALLTIwMDU4NjA2OTkDAAAAAzE2MAIAAAAENDAyMAQAAAABMAcAAAAJMy8yNi8yMDI0CAAAAAkyLzEyLzIwMjMJAAAAATAotAUoxk3cCGPJf57HTdwIH0NJUS5OQVNEQVFHUzpDT1NULklRX05JLkZRMTIwMjMBAAAAkWoBAAIAAAAEMTM2NAEIAAAABQAAAAExAQAAAAstMjAxNDUxNjUyMQMAAAADMTYwAgAAAAIxNQQAAAABMAcAAAAJMy8yNi8yMDI0CAAAAAoxMS8yMC8yMDIyCQAAAAEwKLQFKMZN3AgMSIeex03cCC5DSVEuTkFTREFRR1M6Q09TVC5JUV9UT1RBTF9ERUJUX0VRVUlUWS5GUTEyMDIzAQAAAJFqAQACAAAABzQyLjEyMTQBCAAAAAUAAAABMQEAAAALLTIwMTQ1MTY1MjEDAAAAAzE2MAIAAAAENDAzNAQAAAABMAcAAAAJMy8yNi8yMDI0CAAAAAoxMS8yMC8yMDIyCQAAAAEwKLQFKMZN3Ah132Kex03cCCpDSVEuTkFTREFRR1M6Q09TVC5JUV9DVVJSRU5UX1JBVElPLkZRMTIwMjMBAAAAkWoBAAIAAAAIMS4wMzI3NTEBCAAAAAUAAAABMQEAAAALLTIwMTQ1MTY1MjEDAAAAAzE2MAIAAAAENDAzMAQAAAABMAcAAAAJMy8yNi8yMDI0CAAAAAoxMS8yMC8yMDIyCQAAAAEwKLQFKMZN3Ah3+Hqex03cCCdDSVEuTkFTREFRR1M6Q09TVC5J</t>
  </si>
  <si>
    <t>UV9FQklUREFfSU5ULkZRMTIwMjMBAAAAkWoBAAIAAAAJNjcuOTg1Mjk0AQgAAAAFAAAAATEBAAAACy0yMDE0NTE2NTIxAwAAAAMxNjACAAAABDQxOTAEAAAAATAHAAAACTMvMjYvMjAyNAgAAAAKMTEvMjAvMjAyMgkAAAABMCi0BSjGTdwIrtJ5nsdN3AglQ0lRLk5BU0RBUUdTOkNPU1QuSVFfQlZfU0hBUkUuRlExMjAyMwEAAACRagEAAgAAAAk0OC4zNzU0MzEBCAAAAAUAAAABMQEAAAALLTIwMTQ1MTY1MjEDAAAAAzE2MAIAAAAENDAyMAQAAAABMAcAAAAJMy8yNi8yMDI0CAAAAAoxMS8yMC8yMDIyCQAAAAEwKLQFKMZN3AhZ9mCex03cCB9DSVEuTkFTREFRR1M6Q09TVC5JUV9OSS5GUTQyMDIyAQAAAJFqAQACAAAABDE4NjgBCAAAAAUAAAABMQEAAAALLTIwMjQyMjk3MDADAAAAAzE2MAIAAAACMTUEAAAAATAHAAAACTMvMjYvMjAyNAgAAAAJOC8yOC8yMDIyCQAAAAEwKLQFKMZN3AiOfH6ex03cCC5DSVEuTkFTREFRR1M6Q09TVC5JUV9UT1RBTF9ERUJUX0VRVUlUWS5GUTQyMDIyAQAAAJFqAQACAAAABzUyLjgyMTIBCAAAAAUAAAABMQEAAAALLTIwMjQyMjk3MDADAAAAAzE2MAIAAAAENDAzNAQAAAABMAcAAAAJMy8yNi8yMDI0CAAAAAk4LzI4LzIwMjIJAAAAATAotAUoxk3cCNW2Y57HTdwIKkNJUS5OQVNEQVFHUzpDT1NULklRX0NVUlJFTlRfUkFUSU8uRlE0MjAyMgEAAACRagEAAgAAAAgxLjAyMTgx</t>
  </si>
  <si>
    <t>MwEIAAAABQAAAAExAQAAAAstMjAyNDIyOTcwMAMAAAADMTYwAgAAAAQ0MDMwBAAAAAEwBwAAAAkzLzI2LzIwMjQIAAAACTgvMjgvMjAyMgkAAAABMCi0BSjGTdwIcvB/nsdN3AgnQ0lRLk5BU0RBUUdTOkNPU1QuSVFfRUJJVERBX0lOVC5GUTQyMDIyAQAAAJFqAQACAAAACTY5LjM2NDU4MwEIAAAABQAAAAExAQAAAAstMjAyNDIyOTcwMAMAAAADMTYwAgAAAAQ0MTkwBAAAAAEwBwAAAAkzLzI2LzIwMjQIAAAACTgvMjgvMjAyMgkAAAABMCi0BSjGTdwIjnx+nsdN3AglQ0lRLk5BU0RBUUdTOkNPU1QuSVFfQlZfU0hBUkUuRlE0MjAyMgEAAACRagEAAgAAAAk0Ni42MzEzMDUBCAAAAAUAAAABMQEAAAALLTIwMjQyMjk3MDADAAAAAzE2MAIAAAAENDAyMAQAAAABMAcAAAAJMy8yNi8yMDI0CAAAAAk4LzI4LzIwMjIJAAAAATAotAUoxk3cCMBWfZ7HTdwIH0NJUS5OQVNEQVFHUzpDT1NULklRX05JLkZRMzIwMjIBAAAAkWoBAAIAAAAEMTM1MwEIAAAABQAAAAExAQAAAAstMjA0MTM5ODk2MgMAAAADMTYwAgAAAAIxNQQAAAABMAcAAAAJMy8yNi8yMDI0CAAAAAg1LzgvMjAyMgkAAAABMCi0BSjGTdwI/oWFnsdN3AguQ0lRLk5BU0RBUUdTOkNPU1QuSVFfVE9UQUxfREVCVF9FUVVJVFkuRlEzMjAyMgEAAACRagEAAgAAAAc0NC4wNTAxAQgAAAAFAAAAATEBAAAACy0yMDQxMzk4OTYyAwAAAAMxNjACAAAABDQwMzQE</t>
  </si>
  <si>
    <t>AAAAATAHAAAACTMvMjYvMjAyNAgAAAAINS84LzIwMjIJAAAAATAotAUoxk3cCJmreZ7HTdwIKkNJUS5OQVNEQVFHUzpDT1NULklRX0NVUlJFTlRfUkFUSU8uRlEzMjAyMgEAAACRagEAAgAAAAcxLjAzNjUyAQgAAAAFAAAAATEBAAAACy0yMDQxMzk4OTYyAwAAAAMxNjACAAAABDQwMzAEAAAAATAHAAAACTMvMjYvMjAyNAgAAAAINS84LzIwMjIJAAAAATAotAUoxk3cCBRHbJ7HTdwIJ0NJUS5OQVNEQVFHUzpDT1NULklRX0VCSVREQV9JTlQuRlEzMjAyMgEAAACRagEAAgAAAAk2Ni42Nzg1NzEBCAAAAAUAAAABMQEAAAALLTIwNDEzOTg5NjIDAAAAAzE2MAIAAAAENDE5MAQAAAABMAcAAAAJMy8yNi8yMDI0CAAAAAg1LzgvMjAyMgkAAAABMCi0BSjGTdwIpxB4nsdN3AglQ0lRLk5BU0RBUUdTOkNPU1QuSVFfQlZfU0hBUkUuRlEzMjAyMgEAAACRagEAAgAAAAk0NS4wNzE1NDEBCAAAAAUAAAABMQEAAAALLTIwNDEzOTg5NjIDAAAAAzE2MAIAAAAENDAyMAQAAAABMAcAAAAJMy8yNi8yMDI0CAAAAAg1LzgvMjAyMgkAAAABMCi0BSjGTdwIMFiJnsdN3AgfQ0lRLk5BU0RBUUdTOkNPU1QuSVFfTkkuRlEyMjAyMgEAAACRagEAAgAAAAQxMjk5AQgAAAAFAAAAATEBAAAACy0yMDU3NzY5ODIxAwAAAAMxNjACAAAAAjE1BAAAAAEwBwAAAAkzLzI2LzIwMjQIAAAACTIvMTMvMjAyMgkAAAABMCi0BSjGTdwIreBwnsdN</t>
  </si>
  <si>
    <t>3AguQ0lRLk5BU0RBUUdTOkNPU1QuSVFfVE9UQUxfREVCVF9FUVVJVFkuRlEyMjAyMgEAAACRagEAAgAAAAc0Ni4yODU1AQgAAAAFAAAAATEBAAAACy0yMDU3NzY5ODIxAwAAAAMxNjACAAAABDQwMzQEAAAAATAHAAAACTMvMjYvMjAyNAgAAAAJMi8xMy8yMDIyCQAAAAEwKLQFKMZN3AgTJYSex03cCCpDSVEuTkFTREFRR1M6Q09TVC5JUV9DVVJSRU5UX1JBVElPLkZRMjIwMjIBAAAAkWoBAAIAAAAIMS4wMzIzMzQBCAAAAAUAAAABMQEAAAALLTIwNTc3Njk4MjEDAAAAAzE2MAIAAAAENDAzMAQAAAABMAcAAAAJMy8yNi8yMDI0CAAAAAkyLzEzLzIwMjIJAAAAATAotAUoxk3cCMBWfZ7HTdwIJ0NJUS5OQVNEQVFHUzpDT1NULklRX0VCSVREQV9JTlQuRlEyMjAyMgEAAACRagEAAgAAAAk2NS41NDg2MTEBCAAAAAUAAAABMQEAAAALLTIwNTc3Njk4MjEDAAAAAzE2MAIAAAAENDE5MAQAAAABMAcAAAAJMy8yNi8yMDI0CAAAAAkyLzEzLzIwMjIJAAAAATAotAUoxk3cCJbpd57HTdwIJUNJUS5OQVNEQVFHUzpDT1NULklRX0JWX1NIQVJFLkZRMjIwMjIBAAAAkWoBAAIAAAAJNDMuODA1MzY4AQgAAAAFAAAAATEBAAAACy0yMDU3NzY5ODIxAwAAAAMxNjACAAAABDQwMjAEAAAAATAHAAAACTMvMjYvMjAyNAgAAAAJMi8xMy8yMDIyCQAAAAEwKLQFKMZN3AgcxXWex03cCB9DSVEuTkFTREFRR1M6Q09TVC5JUV9OSS5G</t>
  </si>
  <si>
    <t>UTEyMDIyAQAAAJFqAQACAAAABDEzMjQBCAAAAAUAAAABMQEAAAALLTIwNjQ3NDU2NDkDAAAAAzE2MAIAAAACMTUEAAAAATAHAAAACTMvMjYvMjAyNAgAAAAKMTEvMjEvMjAyMQkAAAABMCi0BSjGTdwIHoqCnsdN3AguQ0lRLk5BU0RBUUdTOkNPU1QuSVFfVE9UQUxfREVCVF9FUVVJVFkuRlExMjAyMgEAAACRagEAAgAAAAc1My4yMzY4AQgAAAAFAAAAATEBAAAACy0yMDY0NzQ1NjQ5AwAAAAMxNjACAAAABDQwMzQEAAAAATAHAAAACTMvMjYvMjAyNAgAAAAKMTEvMjEvMjAyMQkAAAABMCi0BSjGTdwIpxB4nsdN3AgqQ0lRLk5BU0RBUUdTOkNPU1QuSVFfQ1VSUkVOVF9SQVRJTy5GUTEyMDIyAQAAAJFqAQACAAAACDEuMDE1MjM2AQgAAAAFAAAAATEBAAAACy0yMDY0NzQ1NjQ5AwAAAAMxNjACAAAABDQwMzAEAAAAATAHAAAACTMvMjYvMjAyNAgAAAAKMTEvMjEvMjAyMQkAAAABMCi0BSjGTdwIIjGJnsdN3AgnQ0lRLk5BU0RBUUdTOkNPU1QuSVFfRUJJVERBX0lOVC5GUTEyMDIyAQAAAJFqAQACAAAACTYwLjM3ODIwNQEIAAAABQAAAAExAQAAAAstMjA2NDc0NTY0OQMAAAADMTYwAgAAAAQ0MTkwBAAAAAEwBwAAAAkzLzI2LzIwMjQIAAAACjExLzIxLzIwMjEJAAAAATAotAUoxk3cCBxvh57HTdwIJUNJUS5OQVNEQVFHUzpDT1NULklRX0JWX1NIQVJFLkZRMTIwMjIBAAAAkWoBAAIAAAAINDEuNjM2NDEBCAAA</t>
  </si>
  <si>
    <t>AAUAAAABMQEAAAALLTIwNjQ3NDU2NDkDAAAAAzE2MAIAAAAENDAyMAQAAAABMAcAAAAJMy8yNi8yMDI0CAAAAAoxMS8yMS8yMDIxCQAAAAEwKLQFKMZN3AjKql6ex03cCB9DSVEuTkFTREFRR1M6Q09TVC5JUV9OSS5GUTQyMDIxAQAAAJFqAQACAAAABDE2NzABCAAAAAUAAAABMQEAAAALLTIwNzUzNjE3MjQDAAAAAzE2MAIAAAACMTUEAAAAATAHAAAACTMvMjYvMjAyNAgAAAAJOC8yOS8yMDIxCQAAAAEwKLQFKMZN3Ah3+Hqex03cCC5DSVEuTkFTREFRR1M6Q09TVC5JUV9UT1RBTF9ERUJUX0VRVUlUWS5GUTQyMDIxAQAAAJFqAQACAAAABzYzLjA5ODcBCAAAAAUAAAABMQEAAAALLTIwNzUzNjE3MjQDAAAAAzE2MAIAAAAENDAzNAQAAAABMAcAAAAJMy8yNi8yMDI0CAAAAAk4LzI5LzIwMjEJAAAAATAotAUoxk3cCGeLgZ7HTdwIKkNJUS5OQVNEQVFHUzpDT1NULklRX0NVUlJFTlRfUkFUSU8uRlE0MjAyMQEAAACRagEAAgAAAAgxLjAwMjE3MwEIAAAABQAAAAExAQAAAAstMjA3NTM2MTcyNAMAAAADMTYwAgAAAAQ0MDMwBAAAAAEwBwAAAAkzLzI2LzIwMjQIAAAACTgvMjkvMjAyMQkAAAABMCi0BSjGTdwIHChnnsdN3AgnQ0lRLk5BU0RBUUdTOkNPU1QuSVFfRUJJVERBX0lOVC5GUTQyMDIxAQAAAJFqAQACAAAACTY2LjU1Mjg4NAEIAAAABQAAAAExAQAAAAstMjA3NTM2MTcyNAMAAAADMTYwAgAAAAQ0MTkw</t>
  </si>
  <si>
    <t>BAAAAAEwBwAAAAkzLzI2LzIwMjQIAAAACTgvMjkvMjAyMQkAAAABMCi0BSjGTdwId/h6nsdN3AglQ0lRLk5BU0RBUUdTOkNPU1QuSVFfQlZfU0hBUkUuRlE0MjAyMQEAAACRagEAAgAAAAkzOS43NTMyOTUBCAAAAAUAAAABMQEAAAALLTIwNzUzNjE3MjQDAAAAAzE2MAIAAAAENDAyMAQAAAABMAcAAAAJMy8yNi8yMDI0CAAAAAk4LzI5LzIwMjEJAAAAATAotAUoxk3cCK7SeZ7HTdwIH0NJUS5OQVNEQVFHUzpDT1NULklRX05JLkZRMzIwMjEBAAAAkWoBAAIAAAAEMTIyMAEIAAAABQAAAAExAQAAAAstMjA5MjU1NDQ0MwMAAAADMTYwAgAAAAIxNQQAAAABMAcAAAAJMy8yNi8yMDI0CAAAAAg1LzkvMjAyMQkAAAABMCi0BSjGTdwIcvB/nsdN3AguQ0lRLk5BU0RBUUdTOkNPU1QuSVFfVE9UQUxfREVCVF9FUVVJVFkuRlEzMjAyMQEAAACRagEAAgAAAAc2MC4yNTY4AQgAAAAFAAAAATEBAAAACy0yMDkyNTU0NDQzAwAAAAMxNjACAAAABDQwMzQEAAAAATAHAAAACTMvMjYvMjAyNAgAAAAINS85LzIwMjEJAAAAATAotAUoxk3cCBxvh57HTdwIKkNJUS5OQVNEQVFHUzpDT1NULklRX0NVUlJFTlRfUkFUSU8uRlEzMjAyMQEAAACRagEAAgAAAAgwLjk5NzY0MQEIAAAABQAAAAExAQAAAAstMjA5MjU1NDQ0MwMAAAADMTYwAgAAAAQ0MDMwBAAAAAEwBwAAAAkzLzI2LzIwMjQIAAAACDUvOS8yMDIxCQAAAAEwKLQFKMZN</t>
  </si>
  <si>
    <t>3Aj9XWqex03cCCdDSVEuTkFTREFRR1M6Q09TVC5JUV9FQklUREFfSU5ULkZRMzIwMjEBAAAAkWoBAAIAAAAINTMuNzQzNzUBCAAAAAUAAAABMQEAAAALLTIwOTI1NTQ0NDMDAAAAAzE2MAIAAAAENDE5MAQAAAABMAcAAAAJMy8yNi8yMDI0CAAAAAg1LzkvMjAyMQkAAAABMCi0BSjGTdwIDa2FnsdN3AglQ0lRLk5BU0RBUUdTOkNPU1QuSVFfQlZfU0hBUkUuRlEzMjAyMQEAAACRagEAAgAAAAkzNy4yNzc3MDEBCAAAAAUAAAABMQEAAAALLTIwOTI1NTQ0NDMDAAAAAzE2MAIAAAAENDAyMAQAAAABMAcAAAAJMy8yNi8yMDI0CAAAAAg1LzkvMjAyMQkAAAABMCi0BSjGTdwIJkyEnsdN3AgfQ0lRLk5BU0RBUUdTOkNPU1QuSVFfTkkuRlEyMjAyMQEAAACRagEAAgAAAAM5NTEBCAAAAAUAAAABMQEAAAALLTIxMDg4NTU5MzADAAAAAzE2MAIAAAACMTUEAAAAATAHAAAACTMvMjYvMjAyNAgAAAAJMi8xNC8yMDIxCQAAAAEwKLQFKMZN3Agqbmyex03cCC5DSVEuTkFTREFRR1M6Q09TVC5JUV9UT1RBTF9ERUJUX0VRVUlUWS5GUTIyMDIxAQAAAJFqAQACAAAABzYzLjY2MTcBCAAAAAUAAAABMQEAAAALLTIxMDg4NTU5MzADAAAAAzE2MAIAAAAENDAzNAQAAAABMAcAAAAJMy8yNi8yMDI0CAAAAAkyLzE0LzIwMjEJAAAAATAotAUoxk3cCJyjfp7HTdwIKkNJUS5OQVNEQVFHUzpDT1NULklRX0NVUlJFTlRfUkFUSU8uRlEy</t>
  </si>
  <si>
    <t>MjAyMQEAAACRagEAAgAAAAgwLjk5MDM2MgEIAAAABQAAAAExAQAAAAstMjEwODg1NTkzMAMAAAADMTYwAgAAAAQ0MDMwBAAAAAEwBwAAAAkzLzI2LzIwMjQIAAAACTIvMTQvMjAyMQkAAAABMCi0BSjGTdwIrtJ5nsdN3AgnQ0lRLk5BU0RBUUdTOkNPU1QuSVFfRUJJVERBX0lOVC5GUTIyMDIxAQAAAJFqAQACAAAACDQ2LjAxODc1AQgAAAAFAAAAATEBAAAACy0yMTA4ODU1OTMwAwAAAAMxNjACAAAABDQxOTAEAAAAATAHAAAACTMvMjYvMjAyNAgAAAAJMi8xNC8yMDIxCQAAAAEwKLQFKMZN3AhYn3Sex03cCCVDSVEuTkFTREFRR1M6Q09TVC5JUV9CVl9TSEFSRS5GUTIyMDIxAQAAAJFqAQACAAAACTM1LjM1OTQ0NQEIAAAABQAAAAExAQAAAAstMjEwODg1NTkzMAMAAAADMTYwAgAAAAQ0MDIwBAAAAAEwBwAAAAkzLzI2LzIwMjQIAAAACTIvMTQvMjAyMQkAAAABMCi0BSjGTdwIpxB4nsdN3AgfQ0lRLk5BU0RBUUdTOkNPU1QuSVFfTkkuRlExMjAyMQEAAACRagEAAgAAAAQxMTY2AQgAAAAFAAAAATEBAAAACy0yMTE2NTQ5MTA0AwAAAAMxNjACAAAAAjE1BAAAAAEwBwAAAAkzLzI2LzIwMjQIAAAACjExLzIyLzIwMjAJAAAAATAotAUoxk3cCMBWfZ7HTdwILkNJUS5OQVNEQVFHUzpDT1NULklRX1RPVEFMX0RFQlRfRVFVSVRZLkZRMTIwMjEBAAAAkWoBAAIAAAAHNjYuNjIwOQEIAAAABQAAAAExAQAAAAstMjEx</t>
  </si>
  <si>
    <t>NjU0OTEwNAMAAAADMTYwAgAAAAQ0MDM0BAAAAAEwBwAAAAkzLzI2LzIwMjQIAAAACjExLzIyLzIwMjAJAAAAATAotAUoxk3cCP6FhZ7HTdwIKkNJUS5OQVNEQVFHUzpDT1NULklRX0NVUlJFTlRfUkFUSU8uRlExMjAyMQEAAACRagEAAgAAAAcwLjk4MjUyAQgAAAAFAAAAATEBAAAACy0yMTE2NTQ5MTA0AwAAAAMxNjACAAAABDQwMzAEAAAAATAHAAAACTMvMjYvMjAyNAgAAAAKMTEvMjIvMjAyMAkAAAABMCi0BSjGTdwIJkyEnsdN3AgnQ0lRLk5BU0RBUUdTOkNPU1QuSVFfRUJJVERBX0lOVC5GUTEyMDIxAQAAAJFqAQACAAAACTQ5LjE5ODcxNwEIAAAABQAAAAExAQAAAAstMjExNjU0OTEwNAMAAAADMTYwAgAAAAQ0MTkwBAAAAAEwBwAAAAkzLzI2LzIwMjQIAAAACjExLzIyLzIwMjAJAAAAATAotAUoxk3cCCuxgp7HTdwIJUNJUS5OQVNEQVFHUzpDT1NULklRX0JWX1NIQVJFLkZRMTIwMjEBAAAAkWoBAAIAAAAJMzMuNTQ3NDI1AQgAAAAFAAAAATEBAAAACy0yMTE2NTQ5MTA0AwAAAAMxNjACAAAABDQwMjAEAAAAATAHAAAACTMvMjYvMjAyNAgAAAAKMTEvMjIvMjAyMAkAAAABMCi0BSjGTdwIdLKBnsdN3AgfQ0lRLk5BU0RBUUdTOkNPU1QuSVFfTkkuRlE0MjAyMAEAAACRagEAAgAAAAQxMzg5AQgAAAAFAAAAATEBAAAACy0yMTI3NTE1NzQ3AwAAAAMxNjACAAAAAjE1BAAAAAEwBwAAAAkzLzI2LzIwMjQI</t>
  </si>
  <si>
    <t>AAAACTgvMzAvMjAyMAkAAAABMCi0BSjGTdwIMFiJnsdN3AguQ0lRLk5BU0RBUUdTOkNPU1QuSVFfVE9UQUxfREVCVF9FUVVJVFkuRlE0MjAyMAEAAACRagEAAgAAAAc1OS4yNjc1AQgAAAAFAAAAATEBAAAACy0yMTI3NTE1NzQ3AwAAAAMxNjACAAAABDQwMzQEAAAAATAHAAAACTMvMjYvMjAyNAgAAAAJOC8zMC8yMDIwCQAAAAEwKLQFKMZN3AjwAFqex03cCCpDSVEuTkFTREFRR1M6Q09TVC5JUV9DVVJSRU5UX1JBVElPLkZRNDIwMjABAAAAkWoBAAIAAAAIMS4xMzE4NjIBCAAAAAUAAAABMQEAAAALLTIxMjc1MTU3NDcDAAAAAzE2MAIAAAAENDAzMAQAAAABMAcAAAAJMy8yNi8yMDI0CAAAAAk4LzMwLzIwMjAJAAAAATAotAUoxk3cCLU3eJ7HTdwIJ0NJUS5OQVNEQVFHUzpDT1NULklRX0VCSVREQV9JTlQuRlE0MjAyMAEAAACRagEAAgAAAAk0OS4zODcyNTQBCAAAAAUAAAABMQEAAAALLTIxMjc1MTU3NDcDAAAAAzE2MAIAAAAENDE5MAQAAAABMAcAAAAJMy8yNi8yMDI0CAAAAAk4LzMwLzIwMjAJAAAAATAotAUoxk3cCDBYiZ7HTdwIJUNJUS5OQVNEQVFHUzpDT1NULklRX0JWX1NIQVJFLkZRNDIwMjABAAAAkWoBAAIAAAAJNDEuNDM2MzU3AQgAAAAFAAAAATEBAAAACy0yMTI3NTE1NzQ3AwAAAAMxNjACAAAABDQwMjAEAAAAATAHAAAACTMvMjYvMjAyNAgAAAAJOC8zMC8yMDIwCQAAAAEwKLQFKMZN3Ags</t>
  </si>
  <si>
    <t>loeex03cCB9DSVEuTkFTREFRR1M6Q09TVC5JUV9OSS5GUTMyMDIwAQAAAJFqAQACAAAAAzgzOAEIAAAABQAAAAExAQAAAAstMjE0NzI0NTg3OAMAAAADMTYwAgAAAAIxNQQAAAABMAcAAAAJMy8yNi8yMDI0CAAAAAk1LzEwLzIwMjAJAAAAATAotAUoxk3cCBwoZ57HTdwILkNJUS5OQVNEQVFHUzpDT1NULklRX1RPVEFMX0RFQlRfRVFVSVRZLkZRMzIwMjABAAAAkWoBAAIAAAAHNzIuNzI1NgEIAAAABQAAAAExAQAAAAstMjE0NzI0NTg3OAMAAAADMTYwAgAAAAQ0MDM0BAAAAAEwBwAAAAkzLzI2LzIwMjQIAAAACTUvMTAvMjAyMAkAAAABMCi0BSjGTdwIHoqCnsdN3AgqQ0lRLk5BU0RBUUdTOkNPU1QuSVFfQ1VSUkVOVF9SQVRJTy5GUTMyMDIwAQAAAJFqAQACAAAACDEuMTA4NjUyAQgAAAAFAAAAATEBAAAACy0yMTQ3MjQ1ODc4AwAAAAMxNjACAAAABDQwMzAEAAAAATAHAAAACTMvMjYvMjAyNAgAAAAJNS8xMC8yMDIwCQAAAAEwKLQFKMZN3Ahni4Gex03cCCdDSVEuTkFTREFRR1M6Q09TVC5JUV9FQklUREFfSU5ULkZRMzIwMjABAAAAkWoBAAIAAAAJNDQuMTYyMTYyAQgAAAAFAAAAATEBAAAACy0yMTQ3MjQ1ODc4AwAAAAMxNjACAAAABDQxOTAEAAAAATAHAAAACTMvMjYvMjAyNAgAAAAJNS8xMC8yMDIwCQAAAAEwKLQFKMZN3Ahy8H+ex03cCCVDSVEuTkFTREFRR1M6Q09TVC5JUV9CVl9TSEFSRS5GUTMy</t>
  </si>
  <si>
    <t>MDIwAQAAAJFqAQACAAAACTM4LjA1NDY0MgEIAAAABQAAAAExAQAAAAstMjE0NzI0NTg3OAMAAAADMTYwAgAAAAQ0MDIwBAAAAAEwBwAAAAkzLzI2LzIwMjQIAAAACTUvMTAvMjAyMAkAAAABMCi0BSjGTdwInKN+nsdN3AgfQ0lRLk5BU0RBUUdTOkNPU1QuSVFfTkkuRlEyMjAyMAEAAACRagEAAgAAAAM5MzEBCAAAAAUAAAABMQEAAAAKMjA4Mzk1NzQ4OQMAAAADMTYwAgAAAAIxNQQAAAABMAcAAAAJMy8yNi8yMDI0CAAAAAkyLzE2LzIwMjAJAAAAATAotAUoxk3cCP1dap7HTdwILkNJUS5OQVNEQVFHUzpDT1NULklRX1RPVEFMX0RFQlRfRVFVSVRZLkZRMjIwMjABAAAAkWoBAAIAAAAHNTEuNjIwNgEIAAAABQAAAAExAQAAAAoyMDgzOTU3NDg5AwAAAAMxNjACAAAABDQwMzQEAAAAATAHAAAACTMvMjYvMjAyNAgAAAAJMi8xNi8yMDIwCQAAAAEwKLQFKMZN3AiEH3uex03cCCpDSVEuTkFTREFRR1M6Q09TVC5JUV9DVVJSRU5UX1JBVElPLkZRMjIwMjABAAAAkWoBAAIAAAAIMS4wNDQ0MTUBCAAAAAUAAAABMQEAAAAKMjA4Mzk1NzQ4OQMAAAADMTYwAgAAAAQ0MDMwBAAAAAEwBwAAAAkzLzI2LzIwMjQIAAAACTIvMTYvMjAyMAkAAAABMCi0BSjGTdwILJaHnsdN3AgnQ0lRLk5BU0RBUUdTOkNPU1QuSVFfRUJJVERBX0lOVC5GUTIyMDIwAQAAAJFqAQACAAAACTUwLjgyMzUyOQEIAAAABQAAAAExAQAAAAoyMDgz</t>
  </si>
  <si>
    <t>OTU3NDg5AwAAAAMxNjACAAAABDQxOTAEAAAAATAHAAAACTMvMjYvMjAyNAgAAAAJMi8xNi8yMDIwCQAAAAEwKLQFKMZN3Ah/onKex03cCCVDSVEuTkFTREFRR1M6Q09TVC5JUV9CVl9TSEFSRS5GUTIyMDIwAQAAAJFqAQACAAAACTM3LjYyMDQwOAEIAAAABQAAAAExAQAAAAoyMDgzOTU3NDg5AwAAAAMxNjACAAAABDQwMjAEAAAAATAHAAAACTMvMjYvMjAyNAgAAAAJMi8xNi8yMDIwCQAAAAEwKLQFKMZN3Aj+hYWex03cCB9DSVEuTkFTREFRR1M6Q09TVC5JUV9OSS5GUTEyMDIwAQAAAJFqAQACAAAAAzg0NAEIAAAABQAAAAExAQAAAAoyMDc1MTk0NDk5AwAAAAMxNjACAAAAAjE1BAAAAAEwBwAAAAkzLzI2LzIwMjQIAAAACjExLzI0LzIwMTkJAAAAATAotAUoxk3cCLv5eZ7HTdwILkNJUS5OQVNEQVFHUzpDT1NULklRX1RPVEFMX0RFQlRfRVFVSVRZLkZRMTIwMjABAAAAkWoBAAIAAAAHNjAuNTE1MgEIAAAABQAAAAExAQAAAAoyMDc1MTk0NDk5AwAAAAMxNjACAAAABDQwMzQEAAAAATAHAAAACTMvMjYvMjAyNAgAAAAKMTEvMjQvMjAxOQkAAAABMCi0BSjGTdwIcvB/nsdN3AgqQ0lRLk5BU0RBUUdTOkNPU1QuSVFfQ1VSUkVOVF9SQVRJTy5GUTEyMDIwAQAAAJFqAQACAAAACDEuMDE0MzkxAQgAAAAFAAAAATEBAAAACjIwNzUxOTQ0OTkDAAAAAzE2MAIAAAAENDAzMAQAAAABMAcAAAAJMy8yNi8yMDI0CAAA</t>
  </si>
  <si>
    <t>AAoxMS8yNC8yMDE5CQAAAAEwKLQFKMZN3Aico36ex03cCCdDSVEuTkFTREFRR1M6Q09TVC5JUV9FQklUREFfSU5ULkZRMTIwMjABAAAAkWoBAAIAAAAJMzguOTczNjg0AQgAAAAFAAAAATEBAAAACjIwNzUxOTQ0OTkDAAAAAzE2MAIAAAAENDE5MAQAAAABMAcAAAAJMy8yNi8yMDI0CAAAAAoxMS8yNC8yMDE5CQAAAAEwKLQFKMZN3AjAVn2ex03cCCVDSVEuTkFTREFRR1M6Q09TVC5JUV9CVl9TSEFSRS5GUTEyMDIwAQAAAJFqAQACAAAACTM1LjkwMjY0NwEIAAAABQAAAAExAQAAAAoyMDc1MTk0NDk5AwAAAAMxNjACAAAABDQwMjAEAAAAATAHAAAACTMvMjYvMjAyNAgAAAAKMTEvMjQvMjAxOQkAAAABMCi0BSjGTdwIlul3nsdN3AgfQ0lRLk5BU0RBUUdTOkNPU1QuSVFfTkkuRlE0MjAxOQEAAACRagEAAgAAAAQxMDk3AQgAAAAFAAAAATEBAAAACjIwNjQyNjk2NjkDAAAAAzE2MAIAAAACMTUEAAAAATAHAAAACTMvMjYvMjAyNAgAAAAIOS8xLzIwMTkJAAAAATAotAUoxk3cCCZMhJ7HTdwILkNJUS5OQVNEQVFHUzpDT1NULklRX1RPVEFMX0RFQlRfRVFVSVRZLkZRNDIwMTkBAAAAkWoBAAIAAAAHNDYuNDgzNQEIAAAABQAAAAExAQAAAAoyMDY0MjY5NjY5AwAAAAMxNjACAAAABDQwMzQEAAAAATAHAAAACTMvMjYvMjAyNAgAAAAIOS8xLzIwMTkJAAAAATAotAUoxk3cCFn2YJ7HTdwIKkNJUS5OQVNEQVFHUzpD</t>
  </si>
  <si>
    <t>T1NULklRX0NVUlJFTlRfUkFUSU8uRlE0MjAxOQEAAACRagEAAgAAAAgxLjAxMDY3MgEIAAAABQAAAAExAQAAAAoyMDY0MjY5NjY5AwAAAAMxNjACAAAABDQwMzAEAAAAATAHAAAACTMvMjYvMjAyNAgAAAAIOS8xLzIwMTkJAAAAATAotAUoxk3cCA2thZ7HTdwIJ0NJUS5OQVNEQVFHUzpDT1NULklRX0VCSVREQV9JTlQuRlE0MjAxOQEAAACRagEAAgAAAAk0My4wMjIyMjIBCAAAAAUAAAABMQEAAAAKMjA2NDI2OTY2OQMAAAADMTYwAgAAAAQ0MTkwBAAAAAEwBwAAAAkzLzI2LzIwMjQIAAAACDkvMS8yMDE5CQAAAAEwKLQFKMZN3AgmTISex03cCCVDSVEuTkFTREFRR1M6Q09TVC5JUV9CVl9TSEFSRS5GUTQyMDE5AQAAAJFqAQACAAAACTM0LjY3MjczMgEIAAAABQAAAAExAQAAAAoyMDY0MjY5NjY5AwAAAAMxNjACAAAABDQwMjAEAAAAATAHAAAACTMvMjYvMjAyNAgAAAAIOS8xLzIwMTkJAAAAATAotAUoxk3cCCuxgp7HTdwIH0NJUS5OQVNEQVFHUzpDT1NULklRX05JLkZRMzIwMTkBAAAAkWoBAAIAAAADOTA2AQgAAAAFAAAAATEBAAAACjIwMzk4NDA5NDUDAAAAAzE2MAIAAAACMTUEAAAAATAHAAAACTMvMjYvMjAyNAgAAAAJNS8xMi8yMDE5CQAAAAEwKLQFKMZN3Ai1N3iex03cCC5DSVEuTkFTREFRR1M6Q09TVC5JUV9UT1RBTF9ERUJUX0VRVUlUWS5GUTMyMDE5AQAAAJFqAQACAAAABzQzLjg0NjEBCAAA</t>
  </si>
  <si>
    <t>AAUAAAABMQEAAAAKMjAzOTg0MDk0NQMAAAADMTYwAgAAAAQ0MDM0BAAAAAEwBwAAAAkzLzI2LzIwMjQIAAAACTUvMTIvMjAxOQkAAAABMCi0BSjGTdwIwFZ9nsdN3AgqQ0lRLk5BU0RBUUdTOkNPU1QuSVFfQ1VSUkVOVF9SQVRJTy5GUTMyMDE5AQAAAJFqAQACAAAACDAuOTc2MDQyAQgAAAAFAAAAATEBAAAACjIwMzk4NDA5NDUDAAAAAzE2MAIAAAAENDAzMAQAAAABMAcAAAAJMy8yNi8yMDI0CAAAAAk1LzEyLzIwMTkJAAAAATAotAUoxk3cCGfrZ57HTdwIJ0NJUS5OQVNEQVFHUzpDT1NULklRX0VCSVREQV9JTlQuRlEzMjAxOQEAAACRagEAAgAAAAk0MS42NTcxNDIBCAAAAAUAAAABMQEAAAAKMjAzOTg0MDk0NQMAAAADMTYwAgAAAAQ0MTkwBAAAAAEwBwAAAAkzLzI2LzIwMjQIAAAACTUvMTIvMjAxOQkAAAABMHbbBSjGTdwIHChnnsdN3AglQ0lRLk5BU0RBUUdTOkNPU1QuSVFfQlZfU0hBUkUuRlEzMjAxOQEAAACRagEAAgAAAAkzMi45MzY4NzUBCAAAAAUAAAABMQEAAAAKMjAzOTg0MDk0NQMAAAADMTYwAgAAAAQ0MDIwBAAAAAEwBwAAAAkzLzI2LzIwMjQIAAAACTUvMTIvMjAxOQkAAAABMHbbBSjGTdwIlEZ7nsdN3AgfQ0lRLk5BU0RBUUdTOkNPU1QuSVFfTkkuRlEyMjAxOQEAAACRagEAAgAAAAM4ODkBCAAAAAUAAAABMQEAAAAKMjAyMTQ0NDI4OAMAAAADMTYwAgAAAAIxNQQAAAABMAcAAAAJMy8y</t>
  </si>
  <si>
    <t>Ni8yMDI0CAAAAAkyLzE3LzIwMTkJAAAAATB22wUoxk3cCHSygZ7HTdwILkNJUS5OQVNEQVFHUzpDT1NULklRX1RPVEFMX0RFQlRfRVFVSVRZLkZRMjIwMTkBAAAAkWoBAAIAAAAHNDUuNzczMQEIAAAABQAAAAExAQAAAAoyMDIxNDQ0Mjg4AwAAAAMxNjACAAAABDQwMzQEAAAAATAHAAAACTMvMjYvMjAyNAgAAAAJMi8xNy8yMDE5CQAAAAEwdtsFKMZN3AhAf4mex03cCCpDSVEuTkFTREFRR1M6Q09TVC5JUV9DVVJSRU5UX1JBVElPLkZRMjIwMTkBAAAAkWoBAAIAAAAIMC45NjQyNzYBCAAAAAUAAAABMQEAAAAKMjAyMTQ0NDI4OAMAAAADMTYwAgAAAAQ0MDMwBAAAAAEwBwAAAAkzLzI2LzIwMjQIAAAACTIvMTcvMjAxOQkAAAABMHbbBSjGTdwIK7GCnsdN3AgnQ0lRLk5BU0RBUUdTOkNPU1QuSVFfRUJJVERBX0lOVC5GUTIyMDE5AQAAAJFqAQACAAAACTQ1LjczNTI5NAEIAAAABQAAAAExAQAAAAoyMDIxNDQ0Mjg4AwAAAAMxNjACAAAABDQxOTAEAAAAATAHAAAACTMvMjYvMjAyNAgAAAAJMi8xNy8yMDE5CQAAAAEwdtsFKMZN3Ah0soGex03cCCVDSVEuTkFTREFRR1M6Q09TVC5JUV9CVl9TSEFSRS5GUTIyMDE5AQAAAJFqAQACAAAACTMxLjQ5NjI0MQEIAAAABQAAAAExAQAAAAoyMDIxNDQ0Mjg4AwAAAAMxNjACAAAABDQwMjAEAAAAATAHAAAACTMvMjYvMjAyNAgAAAAJMi8xNy8yMDE5CQAAAAEwdtsFKMZN</t>
  </si>
  <si>
    <t>3AiAF4Cex03cCB9DSVEuTkFTREFRR1M6Q09TVC5JUV9OSS5GUTEyMDE5AQAAAJFqAQACAAAAAzc2NwEIAAAABQAAAAExAQAAAAoxOTk3MTY0OTMyAwAAAAMxNjACAAAAAjE1BAAAAAEwBwAAAAkzLzI2LzIwMjQIAAAACjExLzI1LzIwMTgJAAAAATB22wUoxk3cCCyWh57HTdwILkNJUS5OQVNEQVFHUzpDT1NULklRX1RPVEFMX0RFQlRfRVFVSVRZLkZRMTIwMTkBAAAAkWoBAAIAAAAHNDguMDc0NwEIAAAABQAAAAExAQAAAAoxOTk3MTY0OTMyAwAAAAMxNjACAAAABDQwMzQEAAAAATAHAAAACTMvMjYvMjAyNAgAAAAKMTEvMjUvMjAxOAkAAAABMHbbBSjGTdwI9v91nsdN3AgqQ0lRLk5BU0RBUUdTOkNPU1QuSVFfQ1VSUkVOVF9SQVRJTy5GUTEyMDE5AQAAAJFqAQACAAAACDEuMDIxNDAzAQgAAAAFAAAAATEBAAAACjE5OTcxNjQ5MzIDAAAAAzE2MAIAAAAENDAzMAQAAAABMAcAAAAJMy8yNi8yMDI0CAAAAAoxMS8yNS8yMDE4CQAAAAEwdtsFKMZN3AiURnuex03cCCdDSVEuTkFTREFRR1M6Q09TVC5JUV9FQklUREFfSU5ULkZRMTIwMTkBAAAAkWoBAAIAAAAJMzUuNTU1NTU1AQgAAAAFAAAAATEBAAAACjE5OTcxNjQ5MzIDAAAAAzE2MAIAAAAENDE5MAQAAAABMAcAAAAJMy8yNi8yMDI0CAAAAAoxMS8yNS8yMDE4CQAAAAEwdtsFKMZN3Aiu0nmex03cCCVDSVEuTkFTREFRR1M6Q09TVC5JUV9CVl9TSEFSRS5G</t>
  </si>
  <si>
    <t>UTEyMDE5AQAAAJFqAQACAAAACTI5Ljg4NzkxMQEIAAAABQAAAAExAQAAAAoxOTk3MTY0OTMyAwAAAAMxNjACAAAABDQwMjAEAAAAATAHAAAACTMvMjYvMjAyNAgAAAAKMTEvMjUvMjAxOAkAAAABMHbbBSjGTdwIWJ90nsdN3AgeQ0lRLk5BU0RBUUdTOkNTWC5JUV9OSS5GUTQyMDIzAQAAAJzvAwACAAAAAzg4NgEIAAAABQAAAAExAQAAAAstMjAxMDI1NjUxMgMAAAADMTYwAgAAAAIxNQQAAAABMAcAAAAJMy8yNi8yMDI0CAAAAAoxMi8zMS8yMDIzCQAAAAEwFRmRJ8ZN3AhAf4mex03cCC1DSVEuTkFTREFRR1M6Q1NYLklRX1RPVEFMX0RFQlRfRVFVSVRZLkZRNDIwMjMBAAAAnO8DAAIAAAAIMTU4LjIzNzgBCAAAAAUAAAABMQEAAAALLTIwMTAyNTY1MTIDAAAAAzE2MAIAAAAENDAzNAQAAAABMAcAAAAJMy8yNi8yMDI0CAAAAAoxMi8zMS8yMDIzCQAAAAEwFRmRJ8ZN3Ag/Jmiex03cCClDSVEuTkFTREFRR1M6Q1NYLklRX0NVUlJFTlRfUkFUSU8uRlE0MjAyMwEAAACc7wMAAgAAAAgxLjA0OTYyNwEIAAAABQAAAAExAQAAAAstMjAxMDI1NjUxMgMAAAADMTYwAgAAAAQ0MDMwBAAAAAEwBwAAAAkzLzI2LzIwMjQIAAAACjEyLzMxLzIwMjMJAAAAATAVGZEnxk3cCLU3eJ7HTdwIJkNJUS5OQVNEQVFHUzpDU1guSVFfRUJJVERBX0lOVC5GUTQyMDIzAQAAAJzvAwACAAAACDguOTcwNTg4AQgAAAAFAAAAATEBAAAA</t>
  </si>
  <si>
    <t>Cy0yMDEwMjU2NTEyAwAAAAMxNjACAAAABDQxOTAEAAAAATAHAAAACTMvMjYvMjAyNAgAAAAKMTIvMzEvMjAyMwkAAAABMBUZkSfGTdwIQH+JnsdN3AgkQ0lRLk5BU0RBUUdTOkNTWC5JUV9CVl9TSEFSRS5GUTQyMDIzAQAAAJzvAwACAAAACDYuMTkyNzIyAQgAAAAFAAAAATEBAAAACy0yMDEwMjU2NTEyAwAAAAMxNjACAAAABDQwMjAEAAAAATAHAAAACTMvMjYvMjAyNAgAAAAKMTIvMzEvMjAyMwkAAAABMBUZkSfGTdwILJaHnsdN3AgeQ0lRLk5BU0RBUUdTOkNTWC5JUV9OSS5GUTMyMDIzAQAAAJzvAwACAAAAAzg0NgEIAAAABQAAAAExAQAAAAstMjAyMzQ2MTEzNwMAAAADMTYwAgAAAAIxNQQAAAABMAcAAAAJMy8yNi8yMDI0CAAAAAk5LzMwLzIwMjMJAAAAATAVGZEnxk3cCFKSbp7HTdwILUNJUS5OQVNEQVFHUzpDU1guSVFfVE9UQUxfREVCVF9FUVVJVFkuRlEzMjAyMwEAAACc7wMAAgAAAAcxNTkuODQ2AQgAAAAFAAAAATEBAAAACy0yMDIzNDYxMTM3AwAAAAMxNjACAAAABDQwMzQEAAAAATAHAAAACTMvMjYvMjAyNAgAAAAJOS8zMC8yMDIzCQAAAAEwFRmRJ8ZN3AgrsYKex03cCClDSVEuTkFTREFRR1M6Q1NYLklRX0NVUlJFTlRfUkFUSU8uRlEzMjAyMwEAAACc7wMAAgAAAAgxLjE0NDg1MwEIAAAABQAAAAExAQAAAAstMjAyMzQ2MTEzNwMAAAADMTYwAgAAAAQ0MDMwBAAAAAEwBwAAAAkzLzI2LzIw</t>
  </si>
  <si>
    <t>MjQIAAAACTkvMzAvMjAyMwkAAAABMBUZkSfGTdwIdLKBnsdN3AgmQ0lRLk5BU0RBUUdTOkNTWC5JUV9FQklUREFfSU5ULkZRMzIwMjMBAAAAnO8DAAIAAAAIOC44MDc4ODEBCAAAAAUAAAABMQEAAAALLTIwMjM0NjExMzcDAAAAAzE2MAIAAAAENDE5MAQAAAABMAcAAAAJMy8yNi8yMDI0CAAAAAk5LzMwLzIwMjMJAAAAATAVGZEnxk3cCIAXgJ7HTdwIJENJUS5OQVNEQVFHUzpDU1guSVFfQlZfU0hBUkUuRlEzMjAyMwEAAACc7wMAAgAAAAg2LjA0NzE2OQEIAAAABQAAAAExAQAAAAstMjAyMzQ2MTEzNwMAAAADMTYwAgAAAAQ0MDIwBAAAAAEwBwAAAAkzLzI2LzIwMjQIAAAACTkvMzAvMjAyMwkAAAABMBUZkSfGTdwIq8p+nsdN3AgeQ0lRLk5BU0RBUUdTOkNTWC5JUV9OSS5GUTIyMDIzAQAAAJzvAwACAAAAAzk5NgEIAAAABQAAAAExAQAAAAstMjAzNzY5MTI5NAMAAAADMTYwAgAAAAIxNQQAAAABMAcAAAAJMy8yNi8yMDI0CAAAAAk2LzMwLzIwMjMJAAAAATAVGZEnxk3cCH+icp7HTdwILUNJUS5OQVNEQVFHUzpDU1guSVFfVE9UQUxfREVCVF9FUVVJVFkuRlEyMjAyMwEAAACc7wMAAgAAAAgxNTAuODIyOAEIAAAABQAAAAExAQAAAAstMjAzNzY5MTI5NAMAAAADMTYwAgAAAAQ0MDM0BAAAAAEwBwAAAAkzLzI2LzIwMjQIAAAACTYvMzAvMjAyMwkAAAABMBUZkSfGTdwIhB97nsdN3AgpQ0lRLk5BU0RBUUdT</t>
  </si>
  <si>
    <t>OkNTWC5JUV9DVVJSRU5UX1JBVElPLkZRMjIwMjMBAAAAnO8DAAIAAAAIMS40MTY1NDUBCAAAAAUAAAABMQEAAAALLTIwMzc2OTEyOTQDAAAAAzE2MAIAAAAENDAzMAQAAAABMAcAAAAJMy8yNi8yMDI0CAAAAAk2LzMwLzIwMjMJAAAAATAVGZEnxk3cCCyWh57HTdwIJkNJUS5OQVNEQVFHUzpDU1guSVFfRUJJVERBX0lOVC5GUTIyMDIzAQAAAJzvAwACAAAACDkuNzkxMDQ0AQgAAAAFAAAAATEBAAAACy0yMDM3NjkxMjk0AwAAAAMxNjACAAAABDQxOTAEAAAAATAHAAAACTMvMjYvMjAyNAgAAAAJNi8zMC8yMDIzCQAAAAEwFRmRJ8ZN3Aja0V6ex03cCCRDSVEuTkFTREFRR1M6Q1NYLklRX0JWX1NIQVJFLkZRMjIwMjMBAAAAnO8DAAIAAAAINi4xMTU2NDMBCAAAAAUAAAABMQEAAAALLTIwMzc2OTEyOTQDAAAAAzE2MAIAAAAENDAyMAQAAAABMAcAAAAJMy8yNi8yMDI0CAAAAAk2LzMwLzIwMjMJAAAAATAVGZEnxk3cCB3UhZ7HTdwIHkNJUS5OQVNEQVFHUzpDU1guSVFfTkkuRlExMjAyMwEAAACc7wMAAgAAAAM5ODcBCAAAAAUAAAABMQEAAAALLTIwNTEzOTAxMjUDAAAAAzE2MAIAAAACMTUEAAAAATAHAAAACTMvMjYvMjAyNAgAAAAJMy8zMS8yMDIzCQAAAAEwFRmRJ8ZN3Ai7+Xmex03cCC1DSVEuTkFTREFRR1M6Q1NYLklRX1RPVEFMX0RFQlRfRVFVSVRZLkZRMTIwMjMBAAAAnO8DAAIAAAAIMTUwLjAxNjIB</t>
  </si>
  <si>
    <t>CAAAAAUAAAABMQEAAAALLTIwNTEzOTAxMjUDAAAAAzE2MAIAAAAENDAzNAQAAAABMAcAAAAJMy8yNi8yMDI0CAAAAAkzLzMxLzIwMjMJAAAAATAVGZEnxk3cCIAXgJ7HTdwIKUNJUS5OQVNEQVFHUzpDU1guSVFfQ1VSUkVOVF9SQVRJTy5GUTEyMDIzAQAAAJzvAwACAAAACDEuNDQ1NDk3AQgAAAAFAAAAATEBAAAACy0yMDUxMzkwMTI1AwAAAAMxNjACAAAABDQwMzAEAAAAATAHAAAACTMvMjYvMjAyNAgAAAAJMy8zMS8yMDIzCQAAAAEwFRmRJ8ZN3Airyn6ex03cCCZDSVEuTkFTREFRR1M6Q1NYLklRX0VCSVREQV9JTlQuRlExMjAyMwEAAACc7wMAAgAAAAg5LjYzNjgxNQEIAAAABQAAAAExAQAAAAstMjA1MTM5MDEyNQMAAAADMTYwAgAAAAQ0MTkwBAAAAAEwBwAAAAkzLzI2LzIwMjQIAAAACTMvMzEvMjAyMwkAAAABMBUZkSfGTdwInZF9nsdN3AgkQ0lRLk5BU0RBUUdTOkNTWC5JUV9CVl9TSEFSRS5GUTEyMDIzAQAAAJzvAwACAAAACDYuMDYyNzk3AQgAAAAFAAAAATEBAAAACy0yMDUxMzkwMTI1AwAAAAMxNjACAAAABDQwMjAEAAAAATAHAAAACTMvMjYvMjAyNAgAAAAJMy8zMS8yMDIzCQAAAAEwFRmRJ8ZN3Ai6QVaex03cCB5DSVEuTkFTREFRR1M6Q1NYLklRX05JLkZRNDIwMjIBAAAAnO8DAAIAAAAEMTAxOAEIAAAABQAAAAExAQAAAAstMjAxMDI1NjUyOAMAAAADMTYwAgAAAAIxNQQAAAABMAcAAAAJ</t>
  </si>
  <si>
    <t>My8yNi8yMDI0CAAAAAoxMi8zMS8yMDIyCQAAAAEwFRmRJ8ZN3AgmTISex03cCC1DSVEuTkFTREFRR1M6Q1NYLklRX1RPVEFMX0RFQlRfRVFVSVRZLkZRNDIwMjIBAAAAnO8DAAIAAAAHMTQ4LjI5MwEIAAAABQAAAAExAQAAAAstMjAxMDI1NjUyOAMAAAADMTYwAgAAAAQ0MDM0BAAAAAEwBwAAAAkzLzI2LzIwMjQIAAAACjEyLzMxLzIwMjIJAAAAATAVGZEnxk3cCBUCZp7HTdwIKUNJUS5OQVNEQVFHUzpDU1guSVFfQ1VSUkVOVF9SQVRJTy5GUTQyMDIyAQAAAJzvAwACAAAACDEuNTU3NjY4AQgAAAAFAAAAATEBAAAACy0yMDEwMjU2NTI4AwAAAAMxNjACAAAABDQwMzAEAAAAATAHAAAACTMvMjYvMjAyNAgAAAAKMTIvMzEvMjAyMgkAAAABMBUZkSfGTdwIDa2FnsdN3AgmQ0lRLk5BU0RBUUdTOkNTWC5JUV9FQklUREFfSU5ULkZRNDIwMjIBAAAAnO8DAAIAAAAIOS43NjM4MTkBCAAAAAUAAAABMQEAAAALLTIwMTAyNTY1MjgDAAAAAzE2MAIAAAAENDE5MAQAAAABMAcAAAAJMy8yNi8yMDI0CAAAAAoxMi8zMS8yMDIyCQAAAAEwFRmRJ8ZN3AgmTISex03cCCRDSVEuTkFTREFRR1M6Q1NYLklRX0JWX1NIQVJFLkZRNDIwMjIBAAAAnO8DAAIAAAAINi4xMDQ5NjcBCAAAAAUAAAABMQEAAAALLTIwMTAyNTY1MjgDAAAAAzE2MAIAAAAENDAyMAQAAAABMAcAAAAJMy8yNi8yMDI0CAAAAAoxMi8zMS8yMDIyCQAAAAEw</t>
  </si>
  <si>
    <t>FRmRJ8ZN3Ag72IKex03cCB5DSVEuTkFTREFRR1M6Q1NYLklRX05JLkZRMzIwMjIBAAAAnO8DAAIAAAAEMTExMQEIAAAABQAAAAExAQAAAAstMjAyMzQ2MTA3MgMAAAADMTYwAgAAAAIxNQQAAAABMAcAAAAJMy8yNi8yMDI0CAAAAAk5LzMwLzIwMjIJAAAAATAVGZEnxk3cCMNeeJ7HTdwILUNJUS5OQVNEQVFHUzpDU1guSVFfVE9UQUxfREVCVF9FUVVJVFkuRlEzMjAyMgEAAACc7wMAAgAAAAgxNDQuODE4NwEIAAAABQAAAAExAQAAAAstMjAyMzQ2MTA3MgMAAAADMTYwAgAAAAQ0MDM0BAAAAAEwBwAAAAkzLzI2LzIwMjQIAAAACTkvMzAvMjAyMgkAAAABMBUZkSfGTdwInZF9nsdN3AgpQ0lRLk5BU0RBUUdTOkNTWC5JUV9DVVJSRU5UX1JBVElPLkZRMzIwMjIBAAAAnO8DAAIAAAAGMS43MTg1AQgAAAAFAAAAATEBAAAACy0yMDIzNDYxMDcyAwAAAAMxNjACAAAABDQwMzAEAAAAATAHAAAACTMvMjYvMjAyNAgAAAAJOS8zMC8yMDIyCQAAAAEwFRmRJ8ZN3Ait4HCex03cCCZDSVEuTkFTREFRR1M6Q1NYLklRX0VCSVREQV9JTlQuRlEzMjAyMgEAAACc7wMAAgAAAAkxMC42MzczMDUBCAAAAAUAAAABMQEAAAALLTIwMjM0NjEwNzIDAAAAAzE2MAIAAAAENDE5MAQAAAABMAcAAAAJMy8yNi8yMDI0CAAAAAk5LzMwLzIwMjIJAAAAATAVGZEnxk3cCFKSbp7HTdwIJENJUS5OQVNEQVFHUzpDU1guSVFfQlZfU0hBUkUu</t>
  </si>
  <si>
    <t>RlEzMjAyMgEAAACc7wMAAgAAAAg2LjEyMzQ1MgEIAAAABQAAAAExAQAAAAstMjAyMzQ2MTA3MgMAAAADMTYwAgAAAAQ0MDIwBAAAAAEwBwAAAAkzLzI2LzIwMjQIAAAACTkvMzAvMjAyMgkAAAABMBUZkSfGTdwIlEZ7nsdN3AgeQ0lRLk5BU0RBUUdTOkNTWC5JUV9OSS5GUTIyMDIyAQAAAJzvAwACAAAABDExNzgBCAAAAAUAAAABMQEAAAALLTIwMzc2OTEyNzcDAAAAAzE2MAIAAAACMTUEAAAAATAHAAAACTMvMjYvMjAyNAgAAAAJNi8zMC8yMDIyCQAAAAEwFRmRJ8ZN3Ah0soGex03cCC1DSVEuTkFTREFRR1M6Q1NYLklRX1RPVEFMX0RFQlRfRVFVSVRZLkZRMjIwMjIBAAAAnO8DAAIAAAAIMTI3LjUwMTcBCAAAAAUAAAABMQEAAAALLTIwMzc2OTEyNzcDAAAAAzE2MAIAAAAENDAzNAQAAAABMAcAAAAJMy8yNi8yMDI0CAAAAAk2LzMwLzIwMjIJAAAAATAVGZEnxk3cCEB/iZ7HTdwIKUNJUS5OQVNEQVFHUzpDU1guSVFfQ1VSUkVOVF9SQVRJTy5GUTIyMDIyAQAAAJzvAwACAAAACDEuMTYzMzkzAQgAAAAFAAAAATEBAAAACy0yMDM3NjkxMjc3AwAAAAMxNjACAAAABDQwMzAEAAAAATAHAAAACTMvMjYvMjAyNAgAAAAJNi8zMC8yMDIyCQAAAAEwFRmRJ8ZN3AgrsYKex03cCCZDSVEuTkFTREFRR1M6Q1NYLklRX0VCSVREQV9JTlQuRlEyMjAyMgEAAACc7wMAAgAAAAkxMi4xMjg2NTQBCAAAAAUAAAABMQEAAAAL</t>
  </si>
  <si>
    <t>LTIwMzc2OTEyNzcDAAAAAzE2MAIAAAAENDE5MAQAAAABMAcAAAAJMy8yNi8yMDI0CAAAAAk2LzMwLzIwMjIJAAAAATAVGZEnxk3cCHSygZ7HTdwIJENJUS5OQVNEQVFHUzpDU1guSVFfQlZfU0hBUkUuRlEyMjAyMgEAAACc7wMAAgAAAAg2LjEzMjQyNAEIAAAABQAAAAExAQAAAAstMjAzNzY5MTI3NwMAAAADMTYwAgAAAAQ0MDIwBAAAAAEwBwAAAAkzLzI2LzIwMjQIAAAACTYvMzAvMjAyMgkAAAABMBUZkSfGTdwIgBeAnsdN3AgeQ0lRLk5BU0RBUUdTOkNTWC5JUV9OSS5GUTEyMDIyAQAAAJzvAwACAAAAAzg1OQEIAAAABQAAAAExAQAAAAstMjA1MTM5MDEyOQMAAAADMTYwAgAAAAIxNQQAAAABMAcAAAAJMy8yNi8yMDI0CAAAAAkzLzMxLzIwMjIJAAAAATAVGZEnxk3cCDy9h57HTdwILUNJUS5OQVNEQVFHUzpDU1guSVFfVE9UQUxfREVCVF9FUVVJVFkuRlExMjAyMgEAAACc7wMAAgAAAAgxMjcuNDExOAEIAAAABQAAAAExAQAAAAstMjA1MTM5MDEyOQMAAAADMTYwAgAAAAQ0MDM0BAAAAAEwBwAAAAkzLzI2LzIwMjQIAAAACTMvMzEvMjAyMgkAAAABMBUZkSfGTdwIhQZjnsdN3AgpQ0lRLk5BU0RBUUdTOkNTWC5JUV9DVVJSRU5UX1JBVElPLkZRMTIwMjIBAAAAnO8DAAIAAAAIMS40NTkwMjkBCAAAAAUAAAABMQEAAAALLTIwNTEzOTAxMjkDAAAAAzE2MAIAAAAENDAzMAQAAAABMAcAAAAJMy8yNi8yMDI0</t>
  </si>
  <si>
    <t>CAAAAAkzLzMxLzIwMjIJAAAAATAVGZEnxk3cCJRGe57HTdwIJkNJUS5OQVNEQVFHUzpDU1guSVFfRUJJVERBX0lOVC5GUTEyMDIyAQAAAJzvAwACAAAABzkuNjg3MTUBCAAAAAUAAAABMQEAAAALLTIwNTEzOTAxMjkDAAAAAzE2MAIAAAAENDE5MAQAAAABMAcAAAAJMy8yNi8yMDI0CAAAAAkzLzMxLzIwMjIJAAAAATAVGZEnxk3cCM0gep7HTdwIJENJUS5OQVNEQVFHUzpDU1guSVFfQlZfU0hBUkUuRlExMjAyMgEAAACc7wMAAgAAAAg2LjA2MzY3MgEIAAAABQAAAAExAQAAAAstMjA1MTM5MDEyOQMAAAADMTYwAgAAAAQ0MDIwBAAAAAEwBwAAAAkzLzI2LzIwMjQIAAAACTMvMzEvMjAyMgkAAAABMBUZkSfGTdwIWfZgnsdN3AgeQ0lRLk5BU0RBUUdTOkNTWC5JUV9OSS5GUTQyMDIxAQAAAJzvAwACAAAAAzkzNAEIAAAABQAAAAExAQAAAAstMjA2MDg2Mzc4NwMAAAADMTYwAgAAAAIxNQQAAAABMAcAAAAJMy8yNi8yMDI0CAAAAAoxMi8zMS8yMDIxCQAAAAEwFRmRJ8ZN3Airyn6ex03cCC1DSVEuTkFTREFRR1M6Q1NYLklRX1RPVEFMX0RFQlRfRVFVSVRZLkZRNDIwMjEBAAAAnO8DAAIAAAAIMTI1LjI0NDQBCAAAAAUAAAABMQEAAAALLTIwNjA4NjM3ODcDAAAAAzE2MAIAAAAENDAzNAQAAAABMAcAAAAJMy8yNi8yMDI0CAAAAAoxMi8zMS8yMDIxCQAAAAEwFRmRJ8ZN3AjVtmOex03cCClDSVEuTkFTREFRR1M6</t>
  </si>
  <si>
    <t>Q1NYLklRX0NVUlJFTlRfUkFUSU8uRlE0MjAyMQEAAACc7wMAAgAAAAgxLjczNDQzNwEIAAAABQAAAAExAQAAAAstMjA2MDg2Mzc4NwMAAAADMTYwAgAAAAQ0MDMwBAAAAAEwBwAAAAkzLzI2LzIwMjQIAAAACjEyLzMxLzIwMjEJAAAAATAVGZEnxk3cCIAXgJ7HTdwIJkNJUS5OQVNEQVFHUzpDU1guSVFfRUJJVERBX0lOVC5GUTQyMDIxAQAAAJzvAwACAAAACTEwLjIyNzc3NwEIAAAABQAAAAExAQAAAAstMjA2MDg2Mzc4NwMAAAADMTYwAgAAAAQ0MTkwBAAAAAEwBwAAAAkzLzI2LzIwMjQIAAAACjEyLzMxLzIwMjEJAAAAATAVGZEnxk3cCKvKfp7HTdwIJENJUS5OQVNEQVFHUzpDU1guSVFfQlZfU0hBUkUuRlE0MjAyMQEAAACc7wMAAgAAAAc2LjEyNjg0AQgAAAAFAAAAATEBAAAACy0yMDYwODYzNzg3AwAAAAMxNjACAAAABDQwMjAEAAAAATAHAAAACTMvMjYvMjAyNAgAAAAKMTIvMzEvMjAyMQkAAAABMBUZkSfGTdwI+bh9nsdN3AgeQ0lRLk5BU0RBUUdTOkNTWC5JUV9OSS5GUTMyMDIxAQAAAJzvAwACAAAAAzk2OAEIAAAABQAAAAExAQAAAAstMjA2MjY2MDI2NAMAAAADMTYwAgAAAAIxNQQAAAABMAcAAAAJMy8yNi8yMDI0CAAAAAk5LzMwLzIwMjEJAAAAATAVGZEnxk3cCB3UhZ7HTdwILUNJUS5OQVNEQVFHUzpDU1guSVFfVE9UQUxfREVCVF9FUVVJVFkuRlEzMjAyMQEAAACc7wMAAgAAAAgxMjguMTEy</t>
  </si>
  <si>
    <t>NgEIAAAABQAAAAExAQAAAAstMjA2MjY2MDI2NAMAAAADMTYwAgAAAAQ0MDM0BAAAAAEwBwAAAAkzLzI2LzIwMjQIAAAACTkvMzAvMjAyMQkAAAABMBUZkSfGTdwIzSB6nsdN3AgpQ0lRLk5BU0RBUUdTOkNTWC5JUV9DVVJSRU5UX1JBVElPLkZRMzIwMjEBAAAAnO8DAAIAAAAIMS43MTgyNTMBCAAAAAUAAAABMQEAAAALLTIwNjI2NjAyNjQDAAAAAzE2MAIAAAAENDAzMAQAAAABMAcAAAAJMy8yNi8yMDI0CAAAAAk5LzMwLzIwMjEJAAAAATAVGZEnxk3cCBRHbJ7HTdwIJkNJUS5OQVNEQVFHUzpDU1guSVFfRUJJVERBX0lOVC5GUTMyMDIxAQAAAJzvAwACAAAACTEwLjQ3NDU3NgEIAAAABQAAAAExAQAAAAstMjA2MjY2MDI2NAMAAAADMTYwAgAAAAQ0MTkwBAAAAAEwBwAAAAkzLzI2LzIwMjQIAAAACTkvMzAvMjAyMQkAAAABMBUZkSfGTdwIw154nsdN3AgkQ0lRLk5BU0RBUUdTOkNTWC5JUV9CVl9TSEFSRS5GUTMyMDIxAQAAAJzvAwACAAAABzUuOTM0NjcBCAAAAAUAAAABMQEAAAALLTIwNjI2NjAyNjQDAAAAAzE2MAIAAAAENDAyMAQAAAABMAcAAAAJMy8yNi8yMDI0CAAAAAk5LzMwLzIwMjEJAAAAATAVGZEnxk3cCEB/iZ7HTdwIHkNJUS5OQVNEQVFHUzpDU1guSVFfTkkuRlEyMjAyMQEAAACc7wMAAgAAAAQxMTczAQgAAAAFAAAAATEBAAAACy0yMDg4NDc0MDM2AwAAAAMxNjACAAAAAjE1BAAAAAEwBwAA</t>
  </si>
  <si>
    <t>AAkzLzI2LzIwMjQIAAAACTYvMzAvMjAyMQkAAAABMBUZkSfGTdwIreBwnsdN3AgtQ0lRLk5BU0RBUUdTOkNTWC5JUV9UT1RBTF9ERUJUX0VRVUlUWS5GUTIyMDIxAQAAAJzvAwACAAAACDEyNS4wNjMyAQgAAAAFAAAAATEBAAAACy0yMDg4NDc0MDM2AwAAAAMxNjACAAAABDQwMzQEAAAAATAHAAAACTMvMjYvMjAyNAgAAAAJNi8zMC8yMDIxCQAAAAEwFRmRJ8ZN3AgBh4Sex03cCClDSVEuTkFTREFRR1M6Q1NYLklRX0NVUlJFTlRfUkFUSU8uRlEyMjAyMQEAAACc7wMAAgAAAAgyLjM0MzkyNgEIAAAABQAAAAExAQAAAAstMjA4ODQ3NDAzNgMAAAADMTYwAgAAAAQ0MDMwBAAAAAEwBwAAAAkzLzI2LzIwMjQIAAAACTYvMzAvMjAyMQkAAAABMBUZkSfGTdwInZF9nsdN3AgmQ0lRLk5BU0RBUUdTOkNTWC5JUV9FQklUREFfSU5ULkZRMjIwMjEBAAAAnO8DAAIAAAAIOS44MTIxNTQBCAAAAAUAAAABMQEAAAALLTIwODg0NzQwMzYDAAAAAzE2MAIAAAAENDE5MAQAAAABMAcAAAAJMy8yNi8yMDI0CAAAAAk2LzMwLzIwMjEJAAAAATAVGZEnxk3cCJbpd57HTdwIJENJUS5OQVNEQVFHUzpDU1guSVFfQlZfU0hBUkUuRlEyMjAyMQEAAACc7wMAAgAAAAg1Ljk2MzE0NgEIAAAABQAAAAExAQAAAAstMjA4ODQ3NDAzNgMAAAADMTYwAgAAAAQ0MDIwBAAAAAEwBwAAAAkzLzI2LzIwMjQIAAAACTYvMzAvMjAyMQkAAAABMBUZ</t>
  </si>
  <si>
    <t>kSfGTdwILOx1nsdN3AgeQ0lRLk5BU0RBUUdTOkNTWC5JUV9OSS5GUTEyMDIxAQAAAJzvAwACAAAAAzcwNgEIAAAABQAAAAExAQAAAAstMjEwMjM2NDUyOAMAAAADMTYwAgAAAAIxNQQAAAABMAcAAAAJMy8yNi8yMDI0CAAAAAkzLzMxLzIwMjEJAAAAATAVGZEnxk3cCDvYgp7HTdwILUNJUS5OQVNEQVFHUzpDU1guSVFfVE9UQUxfREVCVF9FUVVJVFkuRlExMjAyMQEAAACc7wMAAgAAAAgxMjcuNjU5NQEIAAAABQAAAAExAQAAAAstMjEwMjM2NDUyOAMAAAADMTYwAgAAAAQ0MDM0BAAAAAEwBwAAAAkzLzI2LzIwMjQIAAAACTMvMzEvMjAyMQkAAAABMBUZkSfGTdwIw154nsdN3AgpQ0lRLk5BU0RBUUdTOkNTWC5JUV9DVVJSRU5UX1JBVElPLkZRMTIwMjEBAAAAnO8DAAIAAAAIMi4zOTE2NjYBCAAAAAUAAAABMQEAAAALLTIxMDIzNjQ1MjgDAAAAAzE2MAIAAAAENDAzMAQAAAABMAcAAAAJMy8yNi8yMDI0CAAAAAkzLzMxLzIwMjEJAAAAATAVGZEnxk3cCEB/iZ7HTdwIJkNJUS5OQVNEQVFHUzpDU1guSVFfRUJJVERBX0lOVC5GUTEyMDIxAQAAAJzvAwACAAAACDguNDAyMTczAQgAAAAFAAAAATEBAAAACy0yMTAyMzY0NTI4AwAAAAMxNjACAAAABDQxOTAEAAAAATAHAAAACTMvMjYvMjAyNAgAAAAJMy8zMS8yMDIxCQAAAAEwFRmRJ8ZN3Agsloeex03cCCRDSVEuTkFTREFRR1M6Q1NYLklRX0JWX1NIQVJFLkZR</t>
  </si>
  <si>
    <t>MTIwMjEBAAAAnO8DAAIAAAAINS43ODc3ODEBCAAAAAUAAAABMQEAAAALLTIxMDIzNjQ1MjgDAAAAAzE2MAIAAAAENDAyMAQAAAABMAcAAAAJMy8yNi8yMDI0CAAAAAkzLzMxLzIwMjEJAAAAATAVGZEnxk3cCNrRXp7HTdwIHkNJUS5OQVNEQVFHUzpDU1guSVFfTkkuRlE0MjAyMAEAAACc7wMAAgAAAAM3NjABCAAAAAUAAAABMQEAAAALLTIxMTE5OTg3ODUDAAAAAzE2MAIAAAACMTUEAAAAATAHAAAACTMvMjYvMjAyNAgAAAAKMTIvMzEvMjAyMAkAAAABMBUZkSfGTdwIpm17nsdN3AgtQ0lRLk5BU0RBUUdTOkNTWC5JUV9UT1RBTF9ERUJUX0VRVUlUWS5GUTQyMDIwAQAAAJzvAwACAAAACDEzMS4yMzU2AQgAAAAFAAAAATEBAAAACy0yMTExOTk4Nzg1AwAAAAMxNjACAAAABDQwMzQEAAAAATAHAAAACTMvMjYvMjAyNAgAAAAKMTIvMzEvMjAyMAkAAAABMBUZkSfGTdwIg9mBnsdN3AgpQ0lRLk5BU0RBUUdTOkNTWC5JUV9DVVJSRU5UX1JBVElPLkZRNDIwMjABAAAAnO8DAAIAAAAIMi4xOTk2MDMBCAAAAAUAAAABMQEAAAALLTIxMTE5OTg3ODUDAAAAAzE2MAIAAAAENDAzMAQAAAABMAcAAAAJMy8yNi8yMDI0CAAAAAoxMi8zMS8yMDIwCQAAAAEwFRmRJ8ZN3AgrT2eex03cCCZDSVEuTkFTREFRR1M6Q1NYLklRX0VCSVREQV9JTlQuRlE0MjAyMAEAAACc7wMAAgAAAAc4Ljg0NjU2AQgAAAAFAAAAATEBAAAACy0y</t>
  </si>
  <si>
    <t>MTExOTk4Nzg1AwAAAAMxNjACAAAABDQxOTAEAAAAATAHAAAACTMvMjYvMjAyNAgAAAAKMTIvMzEvMjAyMAkAAAABMBUZkSfGTdwIpm17nsdN3AgkQ0lRLk5BU0RBUUdTOkNTWC5JUV9CVl9TSEFSRS5GUTQyMDIwAQAAAJzvAwACAAAACDUuNzI2OTk0AQgAAAAFAAAAATEBAAAACy0yMTExOTk4Nzg1AwAAAAMxNjACAAAABDQwMjAEAAAAATAHAAAACTMvMjYvMjAyNAgAAAAKMTIvMzEvMjAyMAkAAAABMBUZkSfGTdwIzSB6nsdN3AgeQ0lRLk5BU0RBUUdTOkNTWC5JUV9OSS5GUTMyMDIwAQAAAJzvAwACAAAAAzczNgEIAAAABQAAAAExAQAAAAstMjEyNjQ2MjM5MAMAAAADMTYwAgAAAAIxNQQAAAABMAcAAAAJMy8yNi8yMDI0CAAAAAk5LzMwLzIwMjAJAAAAATAVGZEnxk3cCJM+gJ7HTdwILUNJUS5OQVNEQVFHUzpDU1guSVFfVE9UQUxfREVCVF9FUVVJVFkuRlEzMjAyMAEAAACc7wMAAgAAAAgxMzMuMzE0OQEIAAAABQAAAAExAQAAAAstMjEyNjQ2MjM5MAMAAAADMTYwAgAAAAQ0MDM0BAAAAAEwBwAAAAkzLzI2LzIwMjQIAAAACTkvMzAvMjAyMAkAAAABMBUZkSfGTdwIPL2HnsdN3AgpQ0lRLk5BU0RBUUdTOkNTWC5JUV9DVVJSRU5UX1JBVElPLkZRMzIwMjABAAAAnO8DAAIAAAAIMS44NDMwNjgBCAAAAAUAAAABMQEAAAALLTIxMjY0NjIzOTADAAAAAzE2MAIAAAAENDAzMAQAAAABMAcAAAAJMy8yNi8yMDI0</t>
  </si>
  <si>
    <t>CAAAAAk5LzMwLzIwMjAJAAAAATAVGZEnxk3cCP1dap7HTdwIJkNJUS5OQVNEQVFHUzpDU1guSVFfRUJJVERBX0lOVC5GUTMyMDIwAQAAAJzvAwACAAAACDguNDU5ODkzAQgAAAAFAAAAATEBAAAACy0yMTI2NDYyMzkwAwAAAAMxNjACAAAABDQxOTAEAAAAATAHAAAACTMvMjYvMjAyNAgAAAAJOS8zMC8yMDIwCQAAAAEwFRmRJ8ZN3Agd1IWex03cCCRDSVEuTkFTREFRR1M6Q1NYLklRX0JWX1NIQVJFLkZRMzIwMjABAAAAnO8DAAIAAAAINS41NDEwNjMBCAAAAAUAAAABMQEAAAALLTIxMjY0NjIzOTADAAAAAzE2MAIAAAAENDAyMAQAAAABMAcAAAAJMy8yNi8yMDI0CAAAAAk5LzMwLzIwMjAJAAAAATAVGZEnxk3cCAGHhJ7HTdwIHkNJUS5OQVNEQVFHUzpDU1guSVFfTkkuRlEyMjAyMAEAAACc7wMAAgAAAAM0OTkBCAAAAAUAAAABMQEAAAALLTIxNDIwNDg5NjEDAAAAAzE2MAIAAAACMTUEAAAAATAHAAAACTMvMjYvMjAyNAgAAAAJNi8zMC8yMDIwCQAAAAEwFRmRJ8ZN3Agqbmyex03cCC1DSVEuTkFTREFRR1M6Q1NYLklRX1RPVEFMX0RFQlRfRVFVSVRZLkZRMjIwMjABAAAAnO8DAAIAAAAIMTM5LjY2MTIBCAAAAAUAAAABMQEAAAALLTIxNDIwNDg5NjEDAAAAAzE2MAIAAAAENDAzNAQAAAABMAcAAAAJMy8yNi8yMDI0CAAAAAk2LzMwLzIwMjAJAAAAATAVGZEnxk3cCL3xfp7HTdwIKUNJUS5OQVNEQVFHUzpD</t>
  </si>
  <si>
    <t>U1guSVFfQ1VSUkVOVF9SQVRJTy5GUTIyMDIwAQAAAJzvAwACAAAACDEuNjE1MjUzAQgAAAAFAAAAATEBAAAACy0yMTQyMDQ4OTYxAwAAAAMxNjACAAAABDQwMzAEAAAAATAHAAAACTMvMjYvMjAyNAgAAAAJNi8zMC8yMDIwCQAAAAEwFRmRJ8ZN3AjNIHqex03cCCZDSVEuTkFTREFRR1M6Q1NYLklRX0VCSVREQV9JTlQuRlEyMjAyMAEAAACc7wMAAgAAAAg2LjYzODc0MwEIAAAABQAAAAExAQAAAAstMjE0MjA0ODk2MQMAAAADMTYwAgAAAAQ0MTkwBAAAAAEwBwAAAAkzLzI2LzIwMjQIAAAACTYvMzAvMjAyMAkAAAABMBUZkSfGTdwIWJ90nsdN3AgkQ0lRLk5BU0RBUUdTOkNTWC5JUV9CVl9TSEFSRS5GUTIyMDIwAQAAAJzvAwACAAAACDUuMjkzNzU0AQgAAAAFAAAAATEBAAAACy0yMTQyMDQ4OTYxAwAAAAMxNjACAAAABDQwMjAEAAAAATAHAAAACTMvMjYvMjAyNAgAAAAJNi8zMC8yMDIwCQAAAAEwFRmRJ8ZN3AjDXniex03cCB5DSVEuTkFTREFRR1M6Q1NYLklRX05JLkZRMTIwMjABAAAAnO8DAAIAAAADNzcwAQgAAAAFAAAAATEBAAAACjIwOTA3NjU2NjQDAAAAAzE2MAIAAAACMTUEAAAAATAHAAAACTMvMjYvMjAyNAgAAAAJMy8zMS8yMDIwCQAAAAEwFRmRJ8ZN3Aj5uH2ex03cCC1DSVEuTkFTREFRR1M6Q1NYLklRX1RPVEFMX0RFQlRfRVFVSVRZLkZRMTIwMjABAAAAnO8DAAIAAAAIMTQ0Ljg2MDMBCAAA</t>
  </si>
  <si>
    <t>AAUAAAABMQEAAAAKMjA5MDc2NTY2NAMAAAADMTYwAgAAAAQ0MDM0BAAAAAEwBwAAAAkzLzI2LzIwMjQIAAAACTMvMzEvMjAyMAkAAAABMBUZkSfGTdwIMfuFnsdN3AgpQ0lRLk5BU0RBUUdTOkNTWC5JUV9DVVJSRU5UX1JBVElPLkZRMTIwMjABAAAAnO8DAAIAAAAIMS43MjgxNzcBCAAAAAUAAAABMQEAAAAKMjA5MDc2NTY2NAMAAAADMTYwAgAAAAQ0MDMwBAAAAAEwBwAAAAkzLzI2LzIwMjQIAAAACTMvMzEvMjAyMAkAAAABMBUZkSfGTdwIAYeEnsdN3AgmQ0lRLk5BU0RBUUdTOkNTWC5JUV9FQklUREFfSU5ULkZRMTIwMjABAAAAnO8DAAIAAAAIOC42MjU2NjgBCAAAAAUAAAABMQEAAAAKMjA5MDc2NTY2NAMAAAADMTYwAgAAAAQ0MTkwBAAAAAEwBwAAAAkzLzI2LzIwMjQIAAAACTMvMzEvMjAyMAkAAAABMBUZkSfGTdwIT/+CnsdN3AgkQ0lRLk5BU0RBUUdTOkNTWC5JUV9CVl9TSEFSRS5GUTEyMDIwAQAAAJzvAwACAAAABjUuMTY5NAEIAAAABQAAAAExAQAAAAoyMDkwNzY1NjY0AwAAAAMxNjACAAAABDQwMjAEAAAAATAHAAAACTMvMjYvMjAyNAgAAAAJMy8zMS8yMDIwCQAAAAEwFRmRJ8ZN3AiD2YGex03cCB5DSVEuTkFTREFRR1M6Q1NYLklRX05JLkZRNDIwMTkBAAAAnO8DAAIAAAADNzcxAQgAAAAFAAAAATEBAAAACjIwNzk1MDY1OTEDAAAAAzE2MAIAAAACMTUEAAAAATAHAAAACTMvMjYvMjAyNAgA</t>
  </si>
  <si>
    <t>AAAKMTIvMzEvMjAxOQkAAAABMBUZkSfGTdwIGLqJnsdN3AgtQ0lRLk5BU0RBUUdTOkNTWC5JUV9UT1RBTF9ERUJUX0VRVUlUWS5GUTQyMDE5AQAAAJzvAwACAAAACDE0MS41MTU2AQgAAAAFAAAAATEBAAAACjIwNzk1MDY1OTEDAAAAAzE2MAIAAAAENDAzNAQAAAABMAcAAAAJMy8yNi8yMDI0CAAAAAoxMi8zMS8yMDE5CQAAAAEwFRmRJ8ZN3Ajz7liex03cCClDSVEuTkFTREFRR1M6Q1NYLklRX0NVUlJFTlRfUkFUSU8uRlE0MjAxOQEAAACc7wMAAgAAAAgxLjUyMzk0MgEIAAAABQAAAAExAQAAAAoyMDc5NTA2NTkxAwAAAAMxNjACAAAABDQwMzAEAAAAATAHAAAACTMvMjYvMjAyNAgAAAAKMTIvMzEvMjAxOQkAAAABMBUZkSfGTdwI1YV4nsdN3AgmQ0lRLk5BU0RBUUdTOkNTWC5JUV9FQklUREFfSU5ULkZRNDIwMTkBAAAAnO8DAAIAAAAHOC42MzQ5MgEIAAAABQAAAAExAQAAAAoyMDc5NTA2NTkxAwAAAAMxNjACAAAABDQxOTAEAAAAATAHAAAACTMvMjYvMjAyNAgAAAAKMTIvMzEvMjAxOQkAAAABMBUZkSfGTdwIGLqJnsdN3AgkQ0lRLk5BU0RBUUdTOkNTWC5JUV9CVl9TSEFSRS5GUTQyMDE5AQAAAJzvAwACAAAACDUuMTA1OTg3AQgAAAAFAAAAATEBAAAACjIwNzk1MDY1OTEDAAAAAzE2MAIAAAAENDAyMAQAAAABMAcAAAAJMy8yNi8yMDI0CAAAAAoxMi8zMS8yMDE5CQAAAAEwFRmRJ8ZN3Ag8vYeex03c</t>
  </si>
  <si>
    <t>CB5DSVEuTkFTREFRR1M6Q1NYLklRX05JLkZRMzIwMTkBAAAAnO8DAAIAAAADODU2AQgAAAAFAAAAATEBAAAACjIwNjU1NDc4ODQDAAAAAzE2MAIAAAACMTUEAAAAATAHAAAACTMvMjYvMjAyNAgAAAAJOS8zMC8yMDE5CQAAAAEwFRmRJ8ZN3AgrT2eex03cCC1DSVEuTkFTREFRR1M6Q1NYLklRX1RPVEFMX0RFQlRfRVFVSVRZLkZRMzIwMTkBAAAAnO8DAAIAAAAIMTQ1LjU1MDkBCAAAAAUAAAABMQEAAAAKMjA2NTU0Nzg4NAMAAAADMTYwAgAAAAQ0MDM0BAAAAAEwBwAAAAkzLzI2LzIwMjQIAAAACTkvMzAvMjAxOQkAAAABMBUZkSfGTdwIT/+CnsdN3AgpQ0lRLk5BU0RBUUdTOkNTWC5JUV9DVVJSRU5UX1JBVElPLkZRMzIwMTkBAAAAnO8DAAIAAAAIMS40MTE3NjQBCAAAAAUAAAABMQEAAAAKMjA2NTU0Nzg4NAMAAAADMTYwAgAAAAQ0MDMwBAAAAAEwBwAAAAkzLzI2LzIwMjQIAAAACTkvMzAvMjAxOQkAAAABMBUZkSfGTdwIg9mBnsdN3AgmQ0lRLk5BU0RBUUdTOkNTWC5JUV9FQklUREFfSU5ULkZRMzIwMTkBAAAAnO8DAAIAAAAIOS4zNzYzNDQBCAAAAAUAAAABMQEAAAAKMjA2NTU0Nzg4NAMAAAADMTYwAgAAAAQ0MTkwBAAAAAEwBwAAAAkzLzI2LzIwMjQIAAAACTkvMzAvMjAxOQkAAAABMBUZkSfGTdwIkz6AnsdN3AgkQ0lRLk5BU0RBUUdTOkNTWC5JUV9CVl9TSEFSRS5GUTMyMDE5AQAAAJzvAwACAAAA</t>
  </si>
  <si>
    <t>CDUuMDU0OTQzAQgAAAAFAAAAATEBAAAACjIwNjU1NDc4ODQDAAAAAzE2MAIAAAAENDAyMAQAAAABMAcAAAAJMy8yNi8yMDI0CAAAAAk5LzMwLzIwMTkJAAAAATAVGZEnxk3cCKvKfp7HTdwIHkNJUS5OQVNEQVFHUzpDU1guSVFfTkkuRlEyMjAxOQEAAACc7wMAAgAAAAM4NzABCAAAAAUAAAABMQEAAAAKMjA0NjExOTkyNAMAAAADMTYwAgAAAAIxNQQAAAABMAcAAAAJMy8yNi8yMDI0CAAAAAk2LzMwLzIwMTkJAAAAATAbQJEnxk3cCP1dap7HTdwILUNJUS5OQVNEQVFHUzpDU1guSVFfVE9UQUxfREVCVF9FUVVJVFkuRlEyMjAxOQEAAACc7wMAAgAAAAgxMzIuODQ3OAEIAAAABQAAAAExAQAAAAoyMDQ2MTE5OTI0AwAAAAMxNjACAAAABDQwMzQEAAAAATAHAAAACTMvMjYvMjAyNAgAAAAJNi8zMC8yMDE5CQAAAAEwG0CRJ8ZN3AimbXuex03cCClDSVEuTkFTREFRR1M6Q1NYLklRX0NVUlJFTlRfUkFUSU8uRlEyMjAxOQEAAACc7wMAAgAAAAgxLjU1MTg3NQEIAAAABQAAAAExAQAAAAoyMDQ2MTE5OTI0AwAAAAMxNjACAAAABDQwMzAEAAAAATAHAAAACTMvMjYvMjAyNAgAAAAJNi8zMC8yMDE5CQAAAAEwG0CRJ8ZN3AhM5Ieex03cCCZDSVEuTkFTREFRR1M6Q1NYLklRX0VCSVREQV9JTlQuRlEyMjAxOQEAAACc7wMAAgAAAAg5LjQ3MjgyNgEIAAAABQAAAAExAQAAAAoyMDQ2MTE5OTI0AwAAAAMxNjACAAAABDQx</t>
  </si>
  <si>
    <t>OTAEAAAAATAHAAAACTMvMjYvMjAyNAgAAAAJNi8zMC8yMDE5CQAAAAEwG0CRJ8ZN3Ah/onKex03cCCRDSVEuTkFTREFRR1M6Q1NYLklRX0JWX1NIQVJFLkZRMjIwMTkBAAAAnO8DAAIAAAAHNS4xMjY2OQEIAAAABQAAAAExAQAAAAoyMDQ2MTE5OTI0AwAAAAMxNjACAAAABDQwMjAEAAAAATAHAAAACTMvMjYvMjAyNAgAAAAJNi8zMC8yMDE5CQAAAAEwG0CRJ8ZN3Agd1IWex03cCB5DSVEuTkFTREFRR1M6Q1NYLklRX05JLkZRMTIwMTkBAAAAnO8DAAIAAAADODM0AQgAAAAFAAAAATEBAAAACjIwMjk5NDU0ODcDAAAAAzE2MAIAAAACMTUEAAAAATAHAAAACTMvMjYvMjAyNAgAAAAJMy8zMS8yMDE5CQAAAAEwG0CRJ8ZN3AjcR3qex03cCC1DSVEuTkFTREFRR1M6Q1NYLklRX1RPVEFMX0RFQlRfRVFVSVRZLkZRMTIwMTkBAAAAnO8DAAIAAAAHMTMxLjE0NQEIAAAABQAAAAExAQAAAAoyMDI5OTQ1NDg3AwAAAAMxNjACAAAABDQwMzQEAAAAATAHAAAACTMvMjYvMjAyNAgAAAAJMy8zMS8yMDE5CQAAAAEwG0CRJ8ZN3AiTPoCex03cCClDSVEuTkFTREFRR1M6Q1NYLklRX0NVUlJFTlRfUkFUSU8uRlExMjAxOQEAAACc7wMAAgAAAAgxLjgwNjMzNAEIAAAABQAAAAExAQAAAAoyMDI5OTQ1NDg3AwAAAAMxNjACAAAABDQwMzAEAAAAATAHAAAACTMvMjYvMjAyNAgAAAAJMy8zMS8yMDE5CQAAAAEwG0CRJ8ZN3Ai98X6e</t>
  </si>
  <si>
    <t>x03cCCZDSVEuTkFTREFRR1M6Q1NYLklRX0VCSVREQV9JTlQuRlExMjAxOQEAAACc7wMAAgAAAAg5LjI1ODQyNgEIAAAABQAAAAExAQAAAAoyMDI5OTQ1NDg3AwAAAAMxNjACAAAABDQxOTAEAAAAATAHAAAACTMvMjYvMjAyNAgAAAAJMy8zMS8yMDE5CQAAAAEwG0CRJ8ZN3AhM4H2ex03cCCRDSVEuTkFTREFRR1M6Q1NYLklRX0JWX1NIQVJFLkZRMTIwMTkBAAAAnO8DAAIAAAAINS4xMTk2ODkBCAAAAAUAAAABMQEAAAAKMjAyOTk0NTQ4NwMAAAADMTYwAgAAAAQ0MDIwBAAAAAEwBwAAAAkzLzI2LzIwMjQIAAAACTMvMzEvMjAxOQkAAAABMBtAkSfGTdwIlul3nsdN3AgeQ0lRLk5BU0RBUUdTOkNFRy5JUV9OSS5GUTQyMDIzAQAAAM/cLwACAAAAAy0zNwEIAAAABQAAAAExAQAAAAstMjAwODM0MTEzNwMAAAADMTYwAgAAAAIxNQQAAAABMAcAAAAJMy8yNi8yMDI0CAAAAAoxMi8zMS8yMDIzCQAAAAEw5tAyKMZN3AjhlIiex03cCC1DSVEuTkFTREFRR1M6Q0VHLklRX1RPVEFMX0RFQlRfRVFVSVRZLkZRNDIwMjMBAAAAz9wvAAIAAAAHODcuODE2NwEIAAAABQAAAAExAQAAAAstMjAwODM0MTEzNwMAAAADMTYwAgAAAAQ0MDM0BAAAAAEwBwAAAAkzLzI2LzIwMjQIAAAACjEyLzMxLzIwMjMJAAAAATDm0DIoxk3cCKJUY57HTdwIKUNJUS5OQVNEQVFHUzpDRUcuSVFfQ1VSUkVOVF9SQVRJTy5GUTQyMDIzAQAAAM/c</t>
  </si>
  <si>
    <t>LwACAAAABzEuMzEzMzQBCAAAAAUAAAABMQEAAAALLTIwMDgzNDExMzcDAAAAAzE2MAIAAAAENDAzMAQAAAABMAcAAAAJMy8yNi8yMDI0CAAAAAoxMi8zMS8yMDIzCQAAAAEw5tAyKMZN3AhzLXKex03cCCZDSVEuTkFTREFRR1M6Q0VHLklRX0VCSVREQV9JTlQuRlE0MjAyMwEAAADP3C8AAgAAAAg0LjE1ODI3MwEIAAAABQAAAAExAQAAAAstMjAwODM0MTEzNwMAAAADMTYwAgAAAAQ0MTkwBAAAAAEwBwAAAAkzLzI2LzIwMjQIAAAACjEyLzMxLzIwMjMJAAAAATDm0DIoxk3cCOGUiJ7HTdwIJENJUS5OQVNEQVFHUzpDRUcuSVFfQlZfU0hBUkUuRlE0MjAyMwEAAADP3C8AAgAAAAkzNC40NjM3MjIBCAAAAAUAAAABMQEAAAALLTIwMDgzNDExMzcDAAAAAzE2MAIAAAAENDAyMAQAAAABMAcAAAAJMy8yNi8yMDI0CAAAAAoxMi8zMS8yMDIzCQAAAAEw5tAyKMZN3AhYRHCex03cCB5DSVEuTkFTREFRR1M6Q0VHLklRX05JLkZRMzIwMjMBAAAAz9wvAAIAAAADNzMxAQgAAAAFAAAAATEBAAAACy0yMDIwOTI5NTYxAwAAAAMxNjACAAAAAjE1BAAAAAEwBwAAAAkzLzI2LzIwMjQIAAAACTkvMzAvMjAyMwkAAAABMObQMijGTdwIlTVensdN3AgtQ0lRLk5BU0RBUUdTOkNFRy5JUV9UT1RBTF9ERUJUX0VRVUlUWS5GUTMyMDIzAQAAAM/cLwACAAAABzY3Ljk1ODMBCAAAAAUAAAABMQEAAAALLTIwMjA5Mjk1NjEDAAAAAzE2</t>
  </si>
  <si>
    <t>MAIAAAAENDAzNAQAAAABMAcAAAAJMy8yNi8yMDI0CAAAAAk5LzMwLzIwMjMJAAAAATDm0DIoxk3cCDGgZZ7HTdwIKUNJUS5OQVNEQVFHUzpDRUcuSVFfQ1VSUkVOVF9SQVRJTy5GUTMyMDIzAQAAAM/cLwACAAAACDEuODgxNDM2AQgAAAAFAAAAATEBAAAACy0yMDIwOTI5NTYxAwAAAAMxNjACAAAABDQwMzAEAAAAATAHAAAACTMvMjYvMjAyNAgAAAAJOS8zMC8yMDIzCQAAAAEw5tAyKMZN3AjSx4Cex03cCCZDSVEuTkFTREFRR1M6Q0VHLklRX0VCSVREQV9JTlQuRlEzMjAyMwEAAADP3C8AAgAAAAkyMC4yODA0ODcBCAAAAAUAAAABMQEAAAALLTIwMjA5Mjk1NjEDAAAAAzE2MAIAAAAENDE5MAQAAAABMAcAAAAJMy8yNi8yMDI0CAAAAAk5LzMwLzIwMjMJAAAAATDm0DIoxk3cCKJUY57HTdwIJENJUS5OQVNEQVFHUzpDRUcuSVFfQlZfU0hBUkUuRlEzMjAyMwEAAADP3C8AAgAAAAkzNi41MjY3OTIBCAAAAAUAAAABMQEAAAALLTIwMjA5Mjk1NjEDAAAAAzE2MAIAAAAENDAyMAQAAAABMAcAAAAJMy8yNi8yMDI0CAAAAAk5LzMwLzIwMjMJAAAAATDm0DIoxk3cCAt7V57HTdwIHkNJUS5OQVNEQVFHUzpDRUcuSVFfTkkuRlEyMjAyMwEAAADP3C8AAgAAAAM4MzMBCAAAAAUAAAABMQEAAAALLTIwMzU2NjczODkDAAAAAzE2MAIAAAACMTUEAAAAATAHAAAACTMvMjYvMjAyNAgAAAAJNi8zMC8yMDIzCQAAAAEw5tAy</t>
  </si>
  <si>
    <t>KMZN3AhZxGeex03cCC1DSVEuTkFTREFRR1M6Q0VHLklRX1RPVEFMX0RFQlRfRVFVSVRZLkZRMjIwMjMBAAAAz9wvAAIAAAAHNjIuMDEzNAEIAAAABQAAAAExAQAAAAstMjAzNTY2NzM4OQMAAAADMTYwAgAAAAQ0MDM0BAAAAAEwBwAAAAkzLzI2LzIwMjQIAAAACTYvMzAvMjAyMwkAAAABMObQMijGTdwIcy1ynsdN3AgpQ0lRLk5BU0RBUUdTOkNFRy5JUV9DVVJSRU5UX1JBVElPLkZRMjIwMjMBAAAAz9wvAAIAAAAHMS40NDk3NgEIAAAABQAAAAExAQAAAAstMjAzNTY2NzM4OQMAAAADMTYwAgAAAAQ0MDMwBAAAAAEwBwAAAAkzLzI2LzIwMjQIAAAACTYvMzAvMjAyMwkAAAABMObQMijGTdwIMaBlnsdN3AgmQ0lRLk5BU0RBUUdTOkNFRy5JUV9FQklUREFfSU5ULkZRMjIwMjMBAAAAz9wvAAIAAAAJMTMuMDk3MDg3AQgAAAAFAAAAATEBAAAACy0yMDM1NjY3Mzg5AwAAAAMxNjACAAAABDQxOTAEAAAAATAHAAAACTMvMjYvMjAyNAgAAAAJNi8zMC8yMDIzCQAAAAEw5tAyKMZN3AiiVGOex03cCCRDSVEuTkFTREFRR1M6Q0VHLklRX0JWX1NIQVJFLkZRMjIwMjMBAAAAz9wvAAIAAAAJMzUuMDAyNjEyAQgAAAAFAAAAATEBAAAACy0yMDM1NjY3Mzg5AwAAAAMxNjACAAAABDQwMjAEAAAAATAHAAAACTMvMjYvMjAyNAgAAAAJNi8zMC8yMDIzCQAAAAEw5tAyKMZN3AjI8Feex03cCB5DSVEuTkFTREFRR1M6Q0VHLklR</t>
  </si>
  <si>
    <t>X05JLkZRMTIwMjMBAAAAz9wvAAIAAAACOTYBCAAAAAUAAAABMQEAAAALLTIwNDczMzk0MzQDAAAAAzE2MAIAAAACMTUEAAAAATAHAAAACTMvMjYvMjAyNAgAAAAJMy8zMS8yMDIzCQAAAAEw5tAyKMZN3AiL6Gmex03cCC1DSVEuTkFTREFRR1M6Q0VHLklRX1RPVEFMX0RFQlRfRVFVSVRZLkZRMTIwMjMBAAAAz9wvAAIAAAAHNTkuNzk2MQEIAAAABQAAAAExAQAAAAstMjA0NzMzOTQzNAMAAAADMTYwAgAAAAQ0MDM0BAAAAAEwBwAAAAkzLzI2LzIwMjQIAAAACTMvMzEvMjAyMwkAAAABMObQMijGTdwI/nZ1nsdN3AgpQ0lRLk5BU0RBUUdTOkNFRy5JUV9DVVJSRU5UX1JBVElPLkZRMTIwMjMBAAAAz9wvAAIAAAAIMS4zNjMzNzYBCAAAAAUAAAABMQEAAAALLTIwNDczMzk0MzQDAAAAAzE2MAIAAAAENDAzMAQAAAABMAcAAAAJMy8yNi8yMDI0CAAAAAkzLzMxLzIwMjMJAAAAATDm0DIoxk3cCB89dJ7HTdwIJkNJUS5OQVNEQVFHUzpDRUcuSVFfRUJJVERBX0lOVC5GUTEyMDIzAQAAAM/cLwACAAAACDUuOTA2NTQyAQgAAAAFAAAAATEBAAAACy0yMDQ3MzM5NDM0AwAAAAMxNjACAAAABDQxOTAEAAAAATAHAAAACTMvMjYvMjAyNAgAAAAJMy8zMS8yMDIzCQAAAAEw5tAyKMZN3AhzLXKex03cCCRDSVEuTkFTREFRR1M6Q0VHLklRX0JWX1NIQVJFLkZRMTIwMjMBAAAAz9wvAAIAAAAJMzMuMDY4MzQ2AQgAAAAFAAAA</t>
  </si>
  <si>
    <t>ATEBAAAACy0yMDQ3MzM5NDM0AwAAAAMxNjACAAAABDQwMjAEAAAAATAHAAAACTMvMjYvMjAyNAgAAAAJMy8zMS8yMDIzCQAAAAEw5tAyKMZN3Ahqa3Cex03cCB5DSVEuTkFTREFRR1M6Q0VHLklRX05JLkZRNDIwMjIBAAAAz9wvAAIAAAACMzQBCAAAAAUAAAABMQEAAAALLTIwMDgzNDEwNzYDAAAAAzE2MAIAAAACMTUEAAAAATAHAAAACTMvMjYvMjAyNAgAAAAKMTIvMzEvMjAyMgkAAAABMObQMijGTdwIhHSDnsdN3AgtQ0lRLk5BU0RBUUdTOkNFRy5JUV9UT1RBTF9ERUJUX0VRVUlUWS5GUTQyMDIyAQAAAM/cLwACAAAABzU2Ljk2NDQBCAAAAAUAAAABMQEAAAALLTIwMDgzNDEwNzYDAAAAAzE2MAIAAAAENDAzNAQAAAABMAcAAAAJMy8yNi8yMDI0CAAAAAoxMi8zMS8yMDIyCQAAAAEw5tAyKMZN3AiiVGOex03cCClDSVEuTkFTREFRR1M6Q0VHLklRX0NVUlJFTlRfUkFUSU8uRlE0MjAyMgEAAADP3C8AAgAAAAgxLjE5NDAyOQEIAAAABQAAAAExAQAAAAstMjAwODM0MTA3NgMAAAADMTYwAgAAAAQ0MDMwBAAAAAEwBwAAAAkzLzI2LzIwMjQIAAAACjEyLzMxLzIwMjIJAAAAATDm0DIoxk3cCB89dJ7HTdwIJkNJUS5OQVNEQVFHUzpDRUcuSVFfRUJJVERBX0lOVC5GUTQyMDIyAQAAAM/cLwACAAAACDcuMjg1MTU2AQgAAAAFAAAAATEBAAAACy0yMDA4MzQxMDc2AwAAAAMxNjACAAAABDQxOTAEAAAAATAHAAAA</t>
  </si>
  <si>
    <t>CTMvMjYvMjAyNAgAAAAKMTIvMzEvMjAyMgkAAAABMObQMijGTdwIhHSDnsdN3AgkQ0lRLk5BU0RBUUdTOkNFRy5JUV9CVl9TSEFSRS5GUTQyMDIyAQAAAM/cLwACAAAACTMzLjY5NDE4OQEIAAAABQAAAAExAQAAAAstMjAwODM0MTA3NgMAAAADMTYwAgAAAAQ0MDIwBAAAAAEwBwAAAAkzLzI2LzIwMjQIAAAACjEyLzMxLzIwMjIJAAAAATDm0DIoxk3cCHMtcp7HTdwIHkNJUS5OQVNEQVFHUzpDRUcuSVFfTkkuRlEzMjAyMgEAAADP3C8AAgAAAAQtMTg4AQgAAAAFAAAAATEBAAAACy0yMDIwOTI5NTM3AwAAAAMxNjACAAAAAjE1BAAAAAEwBwAAAAkzLzI2LzIwMjQIAAAACTkvMzAvMjAyMgkAAAABMObQMijGTdwIpVxensdN3AgtQ0lRLk5BU0RBUUdTOkNFRy5JUV9UT1RBTF9ERUJUX0VRVUlUWS5GUTMyMDIyAQAAAM/cLwACAAAABzQ3LjkzNjIBCAAAAAUAAAABMQEAAAALLTIwMjA5Mjk1MzcDAAAAAzE2MAIAAAAENDAzNAQAAAABMAcAAAAJMy8yNi8yMDI0CAAAAAk5LzMwLzIwMjIJAAAAATDm0DIoxk3cCLnZZp7HTdwIKUNJUS5OQVNEQVFHUzpDRUcuSVFfQ1VSUkVOVF9SQVRJTy5GUTMyMDIyAQAAAM/cLwACAAAABzEuMjQ5MjcBCAAAAAUAAAABMQEAAAALLTIwMjA5Mjk1MzcDAAAAAzE2MAIAAAAENDAzMAQAAAABMAcAAAAJMy8yNi8yMDI0CAAAAAk5LzMwLzIwMjIJAAAAATDm0DIoxk3cCDGgZZ7HTdwI</t>
  </si>
  <si>
    <t>JkNJUS5OQVNEQVFHUzpDRUcuSVFfRUJJVERBX0lOVC5GUTMyMDIyAQAAAM/cLwACAAAACDguMDI2NjY2AQgAAAAFAAAAATEBAAAACy0yMDIwOTI5NTM3AwAAAAMxNjACAAAABDQxOTAEAAAAATAHAAAACTMvMjYvMjAyNAgAAAAJOS8zMC8yMDIyCQAAAAEw5tAyKMZN3AiiVGOex03cCCRDSVEuTkFTREFRR1M6Q0VHLklRX0JWX1NIQVJFLkZRMzIwMjIBAAAAz9wvAAIAAAAJMzMuMDM0ODg5AQgAAAAFAAAAATEBAAAACy0yMDIwOTI5NTM3AwAAAAMxNjACAAAABDQwMjAEAAAAATAHAAAACTMvMjYvMjAyNAgAAAAJOS8zMC8yMDIyCQAAAAEw5tAyKMZN3AjwAFqex03cCB5DSVEuTkFTREFRR1M6Q0VHLklRX05JLkZRMjIwMjIBAAAAz9wvAAIAAAAELTExMQEIAAAABQAAAAExAQAAAAstMjAzNTY2NzM0MwMAAAADMTYwAgAAAAIxNQQAAAABMAcAAAAJMy8yNi8yMDI0CAAAAAk2LzMwLzIwMjIJAAAAATDm0DIoxk3cCCjvgJ7HTdwILUNJUS5OQVNEQVFHUzpDRUcuSVFfVE9UQUxfREVCVF9FUVVJVFkuRlEyMjAyMgEAAADP3C8AAgAAAAc0Mi45NDQ5AQgAAAAFAAAAATEBAAAACy0yMDM1NjY3MzQzAwAAAAMxNjACAAAABDQwMzQEAAAAATAHAAAACTMvMjYvMjAyNAgAAAAJNi8zMC8yMDIyCQAAAAEw5tAyKMZN3AjhlIiex03cCClDSVEuTkFTREFRR1M6Q0VHLklRX0NVUlJFTlRfUkFUSU8uRlEyMjAyMgEAAADP3C8A</t>
  </si>
  <si>
    <t>AgAAAAgxLjM3NjMxOAEIAAAABQAAAAExAQAAAAstMjAzNTY2NzM0MwMAAAADMTYwAgAAAAQ0MDMwBAAAAAEwBwAAAAkzLzI2LzIwMjQIAAAACTYvMzAvMjAyMgkAAAABMObQMijGTdwIudlmnsdN3AgmQ0lRLk5BU0RBUUdTOkNFRy5JUV9FQklUREFfSU5ULkZRMjIwMjIBAAAAz9wvAAIAAAAGMTcuMTI1AQgAAAAFAAAAATEBAAAACy0yMDM1NjY3MzQzAwAAAAMxNjACAAAABDQxOTAEAAAAATAHAAAACTMvMjYvMjAyNAgAAAAJNi8zMC8yMDIyCQAAAAEw5tAyKMZN3AjSx4Cex03cCCRDSVEuTkFTREFRR1M6Q0VHLklRX0JWX1NIQVJFLkZRMjIwMjIBAAAAz9wvAAIAAAAJMzMuNjM5MTQzAQgAAAAFAAAAATEBAAAACy0yMDM1NjY3MzQzAwAAAAMxNjACAAAABDQwMjAEAAAAATAHAAAACTMvMjYvMjAyNAgAAAAJNi8zMC8yMDIyCQAAAAEw5tAyKMZN3AgxoGWex03cCB5DSVEuTkFTREFRR1M6Q0VHLklRX05JLkZRMTIwMjIBAAAAz9wvAAIAAAADMTA2AQgAAAAFAAAAATEBAAAACy0yMDQ3MzM5NDI0AwAAAAMxNjACAAAAAjE1BAAAAAEwBwAAAAkzLzI2LzIwMjQIAAAACTMvMzEvMjAyMgkAAAABMObQMijGTdwI9/hrnsdN3AgtQ0lRLk5BU0RBUUdTOkNFRy5JUV9UT1RBTF9ERUJUX0VRVUlUWS5GUTEyMDIyAQAAAM/cLwACAAAABjUwLjU3OAEIAAAABQAAAAExAQAAAAstMjA0NzMzOTQyNAMAAAADMTYwAgAAAAQ0</t>
  </si>
  <si>
    <t>MDM0BAAAAAEwBwAAAAkzLzI2LzIwMjQIAAAACTMvMzEvMjAyMgkAAAABMObQMijGTdwI/nZ1nsdN3AgpQ0lRLk5BU0RBUUdTOkNFRy5JUV9DVVJSRU5UX1JBVElPLkZRMTIwMjIBAAAAz9wvAAIAAAAIMS4zNjI2MDQBCAAAAAUAAAABMQEAAAALLTIwNDczMzk0MjQDAAAAAzE2MAIAAAAENDAzMAQAAAABMAcAAAAJMy8yNi8yMDI0CAAAAAkzLzMxLzIwMjIJAAAAATDm0DIoxk3cCB89dJ7HTdwIJkNJUS5OQVNEQVFHUzpDRUcuSVFfRUJJVERBX0lOVC5GUTEyMDIyAQAAAM/cLwACAAAACTE4Ljg1NzE0MgEIAAAABQAAAAExAQAAAAstMjA0NzMzOTQyNAMAAAADMTYwAgAAAAQ0MTkwBAAAAAEwBwAAAAkzLzI2LzIwMjQIAAAACTMvMzEvMjAyMgkAAAABMObQMijGTdwIf1RynsdN3AgkQ0lRLk5BU0RBUUdTOkNFRy5JUV9CVl9TSEFSRS5GUTEyMDIyAQAAAM/cLwACAAAACDMzLjk5MTU0AQgAAAAFAAAAATEBAAAACy0yMDQ3MzM5NDI0AwAAAAMxNjACAAAABDQwMjAEAAAAATAHAAAACTMvMjYvMjAyNAgAAAAJMy8zMS8yMDIyCQAAAAEw5tAyKMZN3Ahqa3Cex03cCB5DSVEuTkFTREFRR1M6Q0VHLklRX05JLkZRNDIwMjEBAAAAz9wvAAIAAAACNDIBCAAAAAUAAAABMQEAAAALLTIwNjA1NjEyMjkDAAAAAzE2MAIAAAACMTUEAAAAATAHAAAACTMvMjYvMjAyNAgAAAAKMTIvMzEvMjAyMQkAAAABMObQMijGTdwIq6dg</t>
  </si>
  <si>
    <t>nsdN3AgtQ0lRLk5BU0RBUUdTOkNFRy5JUV9UT1RBTF9ERUJUX0VRVUlUWS5GUTQyMDIxAQAAAM/cLwACAAAABzc3LjI2MDIBCAAAAAUAAAABMQEAAAALLTIwNjA1NjEyMjkDAAAAAzE2MAIAAAAENDAzNAQAAAABMAcAAAAJMy8yNi8yMDI0CAAAAAoxMi8zMS8yMDIxCQAAAAEw5tAyKMZN3AgxoGWex03cCClDSVEuTkFTREFRR1M6Q0VHLklRX0NVUlJFTlRfUkFUSU8uRlE0MjAyMQEAAADP3C8AAgAAAAgwLjk5ODEyNAEIAAAABQAAAAExAQAAAAstMjA2MDU2MTIyOQMAAAADMTYwAgAAAAQ0MDMwBAAAAAEwBwAAAAkzLzI2LzIwMjQIAAAACjEyLzMxLzIwMjEJAAAAATDm0DIoxk3cCNtzd57HTdwIJkNJUS5OQVNEQVFHUzpDRUcuSVFfRUJJVERBX0lOVC5GUTQyMDIxAQAAAM/cLwACAAAACDAuMDAzNDcyAQgAAAAFAAAAATEBAAAACy0yMDYwNTYxMjI5AwAAAAMxNjACAAAABDQxOTAEAAAAATAHAAAACTMvMjYvMjAyNAgAAAAKMTIvMzEvMjAyMQkAAAABMObQMijGTdwI/nZ1nsdN3AgkQ0lRLk5BU0RBUUdTOkNFRy5JUV9CVl9TSEFSRS5GUTQyMDIxAQAAAM/cLwADAAAAAADm0DIoxk3cCB89dJ7HTdwIHkNJUS5OQVNEQVFHUzpDRUcuSVFfTkkuRlEzMjAyMQEAAADP3C8AAgAAAAM2MDcBCAAAAAUAAAABMQEAAAALLTIwNzEwMTQxNjYDAAAAAzE2MAIAAAACMTUEAAAAATAHAAAACTMvMjYvMjAyNAgAAAAJOS8z</t>
  </si>
  <si>
    <t>MC8yMDIxCQAAAAEw5tAyKMZN3Airp2Cex03cCC1DSVEuTkFTREFRR1M6Q0VHLklRX1RPVEFMX0RFQlRfRVFVSVRZLkZRMzIwMjEBAAAAz9wvAAIAAAAHNjIuNDAxMwEIAAAABQAAAAExAQAAAAstMjA3MTAxNDE2NgMAAAADMTYwAgAAAAQ0MDM0BAAAAAEwBwAAAAkzLzI2LzIwMjQIAAAACTkvMzAvMjAyMQkAAAABMObQMijGTdwIudlmnsdN3AgpQ0lRLk5BU0RBUUdTOkNFRy5JUV9DVVJSRU5UX1JBVElPLkZRMzIwMjEBAAAAz9wvAAIAAAAIMS4xMDE0NjIBCAAAAAUAAAABMQEAAAALLTIwNzEwMTQxNjYDAAAAAzE2MAIAAAAENDAzMAQAAAABMAcAAAAJMy8yNi8yMDI0CAAAAAk5LzMwLzIwMjEJAAAAATDm0DIoxk3cCDGgZZ7HTdwIJkNJUS5OQVNEQVFHUzpDRUcuSVFfRUJJVERBX0lOVC5GUTMyMDIxAQAAAM/cLwACAAAACTI4LjkyMjA3NwEIAAAABQAAAAExAQAAAAstMjA3MTAxNDE2NgMAAAADMTYwAgAAAAQ0MTkwBAAAAAEwBwAAAAkzLzI2LzIwMjQIAAAACTkvMzAvMjAyMQkAAAABMObQMijGTdwIolRjnsdN3AgkQ0lRLk5BU0RBUUdTOkNFRy5JUV9CVl9TSEFSRS5GUTMyMDIxAQAAAM/cLwADAAAAAADm0DIoxk3cCOGUiJ7HTdwIHkNJUS5OQVNEQVFHUzpDRUcuSVFfTkkuRlEyMjAyMQEAAADP3C8AAgAAAAMtNjEBCAAAAAUAAAABMQEAAAALLTIwODYzMTAxNTADAAAAAzE2MAIAAAACMTUEAAAAATAH</t>
  </si>
  <si>
    <t>AAAACTMvMjYvMjAyNAgAAAAJNi8zMC8yMDIxCQAAAAEw5tAyKMZN3Aj3+Guex03cCC1DSVEuTkFTREFRR1M6Q0VHLklRX1RPVEFMX0RFQlRfRVFVSVRZLkZRMjIwMjEBAAAAz9wvAAIAAAAHNTEuNDI4NQEIAAAABQAAAAExAQAAAAstMjA4NjMxMDE1MAMAAAADMTYwAgAAAAQ0MDM0BAAAAAEwBwAAAAkzLzI2LzIwMjQIAAAACTYvMzAvMjAyMQkAAAABMObQMijGTdwIkpuDnsdN3AgpQ0lRLk5BU0RBUUdTOkNFRy5JUV9DVVJSRU5UX1JBVElPLkZRMjIwMjEBAAAAz9wvAAIAAAAIMS4xMjYyNDcBCAAAAAUAAAABMQEAAAALLTIwODYzMTAxNTADAAAAAzE2MAIAAAAENDAzMAQAAAABMAcAAAAJMy8yNi8yMDI0CAAAAAk2LzMwLzIwMjEJAAAAATDm0DIoxk3cCFnEZ57HTdwIJkNJUS5OQVNEQVFHUzpDRUcuSVFfRUJJVERBX0lOVC5GUTIyMDIxAQAAAM/cLwACAAAACTE0LjA1MjYzMQEIAAAABQAAAAExAQAAAAstMjA4NjMxMDE1MAMAAAADMTYwAgAAAAQ0MTkwBAAAAAEwBwAAAAkzLzI2LzIwMjQIAAAACTYvMzAvMjAyMQkAAAABMObQMijGTdwIDAFnnsdN3AgkQ0lRLk5BU0RBUUdTOkNFRy5JUV9CVl9TSEFSRS5GUTIyMDIxAQAAAM/cLwADAAAAAADm0DIoxk3cCDGgZZ7HTdwIHkNJUS5OQVNEQVFHUzpDRUcuSVFfTkkuRlExMjAyMQEAAADP3C8AAgAAAAQtNzkzAQgAAAAFAAAAATEBAAAACy0yMDk3MDU2NjEw</t>
  </si>
  <si>
    <t>AwAAAAMxNjACAAAAAjE1BAAAAAEwBwAAAAkzLzI2LzIwMjQIAAAACTMvMzEvMjAyMQkAAAABMObQMijGTdwI5kNunsdN3AgtQ0lRLk5BU0RBUUdTOkNFRy5JUV9UT1RBTF9ERUJUX0VRVUlUWS5GUTEyMDIxAQAAAM/cLwACAAAABzU4Ljc1NzQBCAAAAAUAAAABMQEAAAALLTIwOTcwNTY2MTADAAAAAzE2MAIAAAAENDAzNAQAAAABMAcAAAAJMy8yNi8yMDI0CAAAAAkzLzMxLzIwMjEJAAAAATDm0DIoxk3cCA+edZ7HTdwIKUNJUS5OQVNEQVFHUzpDRUcuSVFfQ1VSUkVOVF9SQVRJTy5GUTEyMDIxAQAAAM/cLwACAAAACDEuMDcwMTgxAQgAAAAFAAAAATEBAAAACy0yMDk3MDU2NjEwAwAAAAMxNjACAAAABDQwMzAEAAAAATAHAAAACTMvMjYvMjAyNAgAAAAJMy8zMS8yMDIxCQAAAAEw5tAyKMZN3Ajxu4iex03cCCZDSVEuTkFTREFRR1M6Q0VHLklRX0VCSVREQV9JTlQuRlExMjAyMQEAAADP3C8AAgAAAAgzLjUyNzc3NwEIAAAABQAAAAExAQAAAAstMjA5NzA1NjYxMAMAAAADMTYwAgAAAAQ0MTkwBAAAAAEwBwAAAAkzLzI2LzIwMjQIAAAACTMvMzEvMjAyMQkAAAABMObQMijGTdwIMWR0nsdN3AgkQ0lRLk5BU0RBUUdTOkNFRy5JUV9CVl9TSEFSRS5GUTEyMDIxAQAAAM/cLwADAAAAAADm0DIoxk3cCHMtcp7HTdwIHkNJUS5OQVNEQVFHUzpDRUcuSVFfTkkuRlE0MjAyMAEAAADP3C8AAgAAAAIxOQEIAAAABQAA</t>
  </si>
  <si>
    <t>AAExAQAAAAstMjExMDg1OTkzMQMAAAADMTYwAgAAAAIxNQQAAAABMAcAAAAJMy8yNi8yMDI0CAAAAAoxMi8zMS8yMDIwCQAAAAEw5tAyKMZN3Ajik2Cex03cCC1DSVEuTkFTREFRR1M6Q0VHLklRX1RPVEFMX0RFQlRfRVFVSVRZLkZRNDIwMjABAAAAz9wvAAIAAAAHNTUuMzIxNgEIAAAABQAAAAExAQAAAAstMjExMDg1OTkzMQMAAAADMTYwAgAAAAQ0MDM0BAAAAAEwBwAAAAkzLzI2LzIwMjQIAAAACjEyLzMxLzIwMjAJAAAAATDm0DIoxk3cCCjvgJ7HTdwIKUNJUS5OQVNEQVFHUzpDRUcuSVFfQ1VSUkVOVF9SQVRJTy5GUTQyMDIwAQAAAM/cLwACAAAACDEuMzMxMDk3AQgAAAAFAAAAATEBAAAACy0yMTEwODU5OTMxAwAAAAMxNjACAAAABDQwMzAEAAAAATAHAAAACTMvMjYvMjAyNAgAAAAKMTIvMzEvMjAyMAkAAAABMObQMijGTdwIM5t3nsdN3AgmQ0lRLk5BU0RBUUdTOkNFRy5JUV9FQklUREFfSU5ULkZRNDIwMjABAAAAz9wvAAIAAAAHOS4xNTYyNQEIAAAABQAAAAExAQAAAAstMjExMDg1OTkzMQMAAAADMTYwAgAAAAQ0MTkwBAAAAAEwBwAAAAkzLzI2LzIwMjQIAAAACjEyLzMxLzIwMjAJAAAAATDm0DIoxk3cCP52dZ7HTdwIJENJUS5OQVNEQVFHUzpDRUcuSVFfQlZfU0hBUkUuRlE0MjAyMAEAAADP3C8AAwAAAAAA5tAyKMZN3AgfPXSex03cCB5DSVEuTkFTREFRR1M6Q0VHLklRX05JLkZRMzIwMjAB</t>
  </si>
  <si>
    <t>AAAAz9wvAAIAAAACNDkBCAAAAAUAAAABMQEAAAALLTIxMTEyMjExNzADAAAAAzE2MAIAAAACMTUEAAAAATAHAAAACTMvMjYvMjAyNAgAAAAJOS8zMC8yMDIwCQAAAAEw5tAyKMZN3AjhcFGex03cCC1DSVEuTkFTREFRR1M6Q0VHLklRX1RPVEFMX0RFQlRfRVFVSVRZLkZRMzIwMjABAAAAz9wvAAIAAAAHNDguODg3NgEIAAAABQAAAAExAQAAAAstMjExMTIyMTE3MAMAAAADMTYwAgAAAAQ0MDM0BAAAAAEwBwAAAAkzLzI2LzIwMjQIAAAACTkvMzAvMjAyMAkAAAABMObQMijGTdwIWcRnnsdN3AgpQ0lRLk5BU0RBUUdTOkNFRy5JUV9DVVJSRU5UX1JBVElPLkZRMzIwMjABAAAAz9wvAAIAAAAIMS4zMzM3MTEBCAAAAAUAAAABMQEAAAALLTIxMTEyMjExNzADAAAAAzE2MAIAAAAENDAzMAQAAAABMAcAAAAJMy8yNi8yMDI0CAAAAAk5LzMwLzIwMjAJAAAAATDm0DIoxk3cCLnZZp7HTdwIJkNJUS5OQVNEQVFHUzpDRUcuSVFfRUJJVERBX0lOVC5GUTMyMDIwAQAAAM/cLwACAAAABzIxLjUxMjUBCAAAAAUAAAABMQEAAAALLTIxMTEyMjExNzADAAAAAzE2MAIAAAAENDE5MAQAAAABMAcAAAAJMy8yNi8yMDI0CAAAAAk5LzMwLzIwMjAJAAAAATDm0DIoxk3cCDGgZZ7HTdwIJENJUS5OQVNEQVFHUzpDRUcuSVFfQlZfU0hBUkUuRlEzMjAyMAEAAADP3C8AAwAAAAAA5tAyKMZN3AiSm4Oex03cCB5DSVEuTkFTREFRR1M6</t>
  </si>
  <si>
    <t>Q0VHLklRX05JLkZRMjIwMjABAAAAz9wvAAIAAAADNDc2AQgAAAAFAAAAATEBAAAACy0yMTM5NzQ0MjQwAwAAAAMxNjACAAAAAjE1BAAAAAEwBwAAAAkzLzI2LzIwMjQIAAAACTYvMzAvMjAyMAkAAAABMObQMijGTdwIByBsnsdN3AgtQ0lRLk5BU0RBUUdTOkNFRy5JUV9UT1RBTF9ERUJUX0VRVUlUWS5GUTIyMDIwAQAAAM/cLwACAAAABzUyLjc1NDkBCAAAAAUAAAABMQEAAAALLTIxMzk3NDQyNDADAAAAAzE2MAIAAAAENDAzNAQAAAABMAcAAAAJMy8yNi8yMDI0CAAAAAk2LzMwLzIwMjAJAAAAATDm0DIoxk3cCDObd57HTdwIKUNJUS5OQVNEQVFHUzpDRUcuSVFfQ1VSUkVOVF9SQVRJTy5GUTIyMDIwAQAAAM/cLwACAAAABzEuMjA4OTcBCAAAAAUAAAABMQEAAAALLTIxMzk3NDQyNDADAAAAAzE2MAIAAAAENDAzMAQAAAABMAcAAAAJMy8yNi8yMDI0CAAAAAk2LzMwLzIwMjAJAAAAATDm0DIoxk3cCLnZZp7HTdwIJkNJUS5OQVNEQVFHUzpDRUcuSVFfRUJJVERBX0lOVC5GUTIyMDIwAQAAAM/cLwACAAAACDExLjkxOTU0AQgAAAAFAAAAATEBAAAACy0yMTM5NzQ0MjQwAwAAAAMxNjACAAAABDQxOTAEAAAAATAHAAAACTMvMjYvMjAyNAgAAAAJNi8zMC8yMDIwCQAAAAEw5tAyKMZN3AgxoGWex03cCCRDSVEuTkFTREFRR1M6Q0VHLklRX0JWX1NIQVJFLkZRMjIwMjABAAAAz9wvAAMAAAAAAObQMijGTdwIeY9j</t>
  </si>
  <si>
    <t>nsdN3AgeQ0lRLk5BU0RBUUdTOkNFRy5JUV9OSS5GUTEyMDIwAQAAAM/cLwACAAAAAjQ1AQgAAAAFAAAAATEBAAAACjIwOTY2MTA2NDYDAAAAAzE2MAIAAAACMTUEAAAAATAHAAAACTMvMjYvMjAyNAgAAAAJMy8zMS8yMDIwCQAAAAEw7fcyKMZN3AjmQ26ex03cCC1DSVEuTkFTREFRR1M6Q0VHLklRX1RPVEFMX0RFQlRfRVFVSVRZLkZRMTIwMjABAAAAz9wvAAIAAAAHNjIuODU5NwEIAAAABQAAAAExAQAAAAoyMDk2NjEwNjQ2AwAAAAMxNjACAAAABDQwMzQEAAAAATAHAAAACTMvMjYvMjAyNAgAAAAJMy8zMS8yMDIwCQAAAAEw7fcyKMZN3Aj+dnWex03cCClDSVEuTkFTREFRR1M6Q0VHLklRX0NVUlJFTlRfUkFUSU8uRlExMjAyMAEAAADP3C8AAgAAAAgxLjE1Nzk0NAEIAAAABQAAAAExAQAAAAoyMDk2NjEwNjQ2AwAAAAMxNjACAAAABDQwMzAEAAAAATAHAAAACTMvMjYvMjAyNAgAAAAJMy8zMS8yMDIwCQAAAAEw7fcyKMZN3AiEdIOex03cCCZDSVEuTkFTREFRR1M6Q0VHLklRX0VCSVREQV9JTlQuRlExMjAyMAEAAADP3C8AAgAAAAg5LjUxMzc2MQEIAAAABQAAAAExAQAAAAoyMDk2NjEwNjQ2AwAAAAMxNjACAAAABDQxOTAEAAAAATAHAAAACTMvMjYvMjAyNAgAAAAJMy8zMS8yMDIwCQAAAAEw7fcyKMZN3AgfPXSex03cCCRDSVEuTkFTREFRR1M6Q0VHLklRX0JWX1NIQVJFLkZRMTIwMjABAAAAz9wvAAMA</t>
  </si>
  <si>
    <t>AAAAAO33MijGTdwIKO+AnsdN3AgeQ0lRLk5BU0RBUUdTOkNFRy5JUV9OSS5GUTQyMDE5AQAAAM/cLwACAAAAAzM5NwEIAAAABQAAAAExAQAAAAstMjExMTA5MDIyOAMAAAADMTYwAgAAAAIxNQQAAAABMAcAAAAJMy8yNi8yMDI0CAAAAAoxMi8zMS8yMDE5CQAAAAEw7fcyKMZN3AjhlIiex03cCC1DSVEuTkFTREFRR1M6Q0VHLklRX1RPVEFMX0RFQlRfRVFVSVRZLkZRNDIwMTkBAAAAz9wvAAIAAAAHNTkuMjI5MwEIAAAABQAAAAExAQAAAAstMjExMTA5MDIyOAMAAAADMTYwAgAAAAQ0MDM0BAAAAAEwBwAAAAkzLzI2LzIwMjQIAAAACjEyLzMxLzIwMTkJAAAAATDt9zIoxk3cCDGgZZ7HTdwIKUNJUS5OQVNEQVFHUzpDRUcuSVFfQ1VSUkVOVF9SQVRJTy5GUTQyMDE5AQAAAM/cLwACAAAACDAuOTcwNzc3AQgAAAAFAAAAATEBAAAACy0yMTExMDkwMjI4AwAAAAMxNjACAAAABDQwMzAEAAAAATAHAAAACTMvMjYvMjAyNAgAAAAKMTIvMzEvMjAxOQkAAAABMO33MijGTdwIf1RynsdN3AgmQ0lRLk5BU0RBUUdTOkNFRy5JUV9FQklUREFfSU5ULkZRNDIwMTkBAAAAz9wvAAIAAAAJMTAuNDQ4OTI0AQgAAAAFAAAAATEBAAAACy0yMTExMDkwMjI4AwAAAAMxNjACAAAABDQxOTAEAAAAATAHAAAACTMvMjYvMjAyNAgAAAAKMTIvMzEvMjAxOQkAAAABMO33MijGTdwI4ZSInsdN3AgkQ0lRLk5BU0RBUUdTOkNFRy5JUV9C</t>
  </si>
  <si>
    <t>Vl9TSEFSRS5GUTQyMDE5AQAAAM/cLwADAAAAAADt9zIoxk3cCJjShp7HTdwIHkNJUS5OQVNEQVFHUzpDRUcuSVFfTkkuRlEzMjAxOQEAAADP3C8AAgAAAAMyNTcBCAAAAAUAAAABMQEAAAAKMjA2ODI1MTU4MwMAAAADMTYwAgAAAAIxNQQAAAABMAcAAAAJMy8yNi8yMDI0CAAAAAk5LzMwLzIwMTkJAAAAATDt9zIoxk3cCKVcXp7HTdwILUNJUS5OQVNEQVFHUzpDRUcuSVFfVE9UQUxfREVCVF9FUVVJVFkuRlEzMjAxOQEAAADP3C8AAgAAAAc2Mi40MTI2AQgAAAAFAAAAATEBAAAACjIwNjgyNTE1ODMDAAAAAzE2MAIAAAAENDAzNAQAAAABMAcAAAAJMy8yNi8yMDI0CAAAAAk5LzMwLzIwMTkJAAAAATDt9zIoxk3cCD7HZZ7HTdwIKUNJUS5OQVNEQVFHUzpDRUcuSVFfQ1VSUkVOVF9SQVRJTy5GUTMyMDE5AQAAAM/cLwACAAAACDEuMTI4NDY3AQgAAAAFAAAAATEBAAAACjIwNjgyNTE1ODMDAAAAAzE2MAIAAAAENDAzMAQAAAABMAcAAAAJMy8yNi8yMDI0CAAAAAk5LzMwLzIwMTkJAAAAATDt9zIoxk3cCCjvgJ7HTdwIJkNJUS5OQVNEQVFHUzpDRUcuSVFfRUJJVERBX0lOVC5GUTMyMDE5AQAAAM/cLwACAAAACTEzLjY1MTM3NgEIAAAABQAAAAExAQAAAAoyMDY4MjUxNTgzAwAAAAMxNjACAAAABDQxOTAEAAAAATAHAAAACTMvMjYvMjAyNAgAAAAJOS8zMC8yMDE5CQAAAAEw7fcyKMZN3AiiVGOex03cCCRDSVEu</t>
  </si>
  <si>
    <t>TkFTREFRR1M6Q0VHLklRX0JWX1NIQVJFLkZRMzIwMTkBAAAAz9wvAAMAAAAAAO33MijGTdwIM1pTnsdN3AgeQ0lRLk5BU0RBUUdTOkNFRy5JUV9OSS5GUTIyMDE5AQAAAM/cLwACAAAAAzEwOAEIAAAABQAAAAExAQAAAAoyMDQ5MDAzMDQzAwAAAAMxNjACAAAAAjE1BAAAAAEwBwAAAAkzLzI2LzIwMjQIAAAACTYvMzAvMjAxOQkAAAABMO33MijGTdwIZ+tnnsdN3AgtQ0lRLk5BU0RBUUdTOkNFRy5JUV9UT1RBTF9ERUJUX0VRVUlUWS5GUTIyMDE5AQAAAM/cLwACAAAABzYzLjIyNDcBCAAAAAUAAAABMQEAAAAKMjA0OTAwMzA0MwMAAAADMTYwAgAAAAQ0MDM0BAAAAAEwBwAAAAkzLzI2LzIwMjQIAAAACTYvMzAvMjAxOQkAAAABMO33MijGTdwIg5JwnsdN3AgpQ0lRLk5BU0RBUUdTOkNFRy5JUV9DVVJSRU5UX1JBVElPLkZRMjIwMTkBAAAAz9wvAAIAAAAIMS4wNzgwNDcBCAAAAAUAAAABMQEAAAAKMjA0OTAwMzA0MwMAAAADMTYwAgAAAAQ0MDMwBAAAAAEwBwAAAAkzLzI2LzIwMjQIAAAACTYvMzAvMjAxOQkAAAABMO33MijGTdwImNKGnsdN3AgmQ0lRLk5BU0RBUUdTOkNFRy5JUV9FQklUREFfSU5ULkZRMjIwMTkBAAAAz9wvAAIAAAAIOC44NzA2ODkBCAAAAAUAAAABMQEAAAAKMjA0OTAwMzA0MwMAAAADMTYwAgAAAAQ0MTkwBAAAAAEwBwAAAAkzLzI2LzIwMjQIAAAACTYvMzAvMjAxOQkAAAABMO33MijG</t>
  </si>
  <si>
    <t>TdwIhB1UnsdN3AgkQ0lRLk5BU0RBUUdTOkNFRy5JUV9CVl9TSEFSRS5GUTIyMDE5AQAAAM/cLwADAAAAAADt9zIoxk3cCGS4Yp7HTdwIHkNJUS5OQVNEQVFHUzpDRUcuSVFfTkkuRlExMjAxOQEAAADP3C8AAgAAAAMzNjMBCAAAAAUAAAABMQEAAAAKMjAzNDMxMjUwNgMAAAADMTYwAgAAAAIxNQQAAAABMAcAAAAJMy8yNi8yMDI0CAAAAAkzLzMxLzIwMTkJAAAAATDt9zIoxk3cCAwBZ57HTdwILUNJUS5OQVNEQVFHUzpDRUcuSVFfVE9UQUxfREVCVF9FUVVJVFkuRlExMjAxOQEAAADP3C8AAgAAAAc2My4zNDczAQgAAAAFAAAAATEBAAAACjIwMzQzMTI1MDYDAAAAAzE2MAIAAAAENDAzNAQAAAABMAcAAAAJMy8yNi8yMDI0CAAAAAkzLzMxLzIwMTkJAAAAATDt9zIoxk3cCH9Ucp7HTdwIKUNJUS5OQVNEQVFHUzpDRUcuSVFfQ1VSUkVOVF9SQVRJTy5GUTEyMDE5AQAAAM/cLwACAAAACDEuMTU5MzA5AQgAAAAFAAAAATEBAAAACjIwMzQzMTI1MDYDAAAAAzE2MAIAAAAENDAzMAQAAAABMAcAAAAJMy8yNi8yMDI0CAAAAAkzLzMxLzIwMTkJAAAAATDt9zIoxk3cCIOScJ7HTdwIJkNJUS5OQVNEQVFHUzpDRUcuSVFfRUJJVERBX0lOVC5GUTEyMDE5AQAAAM/cLwACAAAACTEwLjc0Nzc0NwEIAAAABQAAAAExAQAAAAoyMDM0MzEyNTA2AwAAAAMxNjACAAAABDQxOTAEAAAAATAHAAAACTMvMjYvMjAyNAgAAAAJMy8z</t>
  </si>
  <si>
    <t>MS8yMDE5CQAAAAEw7fcyKMZN3AjmQ26ex03cCCRDSVEuTkFTREFRR1M6Q0VHLklRX0JWX1NIQVJFLkZRMTIwMTkBAAAAz9wvAAMAAAAAAO33MijGTdwI9/hrnsdN3AgfQ0lRLk5BU0RBUUdTOkNQUlQuSVFfTkkuRlE0MjAyMwEAAACPaQAAAgAAAAczNDcuNzg1AQgAAAAFAAAAATEBAAAACy0yMDI1MjgzNTQwAwAAAAMxNjACAAAAAjE1BAAAAAEwBwAAAAkzLzI2LzIwMjQIAAAACTcvMzEvMjAyMwkAAAABMO33MijGTdwIWq+DnsdN3AguQ0lRLk5BU0RBUUdTOkNQUlQuSVFfVE9UQUxfREVCVF9FUVVJVFkuRlE0MjAyMwEAAACPaQAAAgAAAAYyLjAxMTcBCAAAAAUAAAABMQEAAAALLTIwMjUyODM1NDADAAAAAzE2MAIAAAAENDAzNAQAAAABMAcAAAAJMy8yNi8yMDI0CAAAAAk3LzMxLzIwMjMJAAAAATDt9zIoxk3cCKunYJ7HTdwIKkNJUS5OQVNEQVFHUzpDUFJULklRX0NVUlJFTlRfUkFUSU8uRlE0MjAyMwEAAACPaQAAAgAAAAc2LjYyMDk2AQgAAAAFAAAAATEBAAAACy0yMDI1MjgzNTQwAwAAAAMxNjACAAAABDQwMzAEAAAAATAHAAAACTMvMjYvMjAyNAgAAAAJNy8zMS8yMDIzCQAAAAEw7fcyKMZN3AjmQ26ex03cCCdDSVEuTkFTREFRR1M6Q1BSVC5JUV9FQklUREFfSU5ULkZRNDIwMjMBAAAAj2kAAAMAAAAAAO33MijGTdwIkpuDnsdN3AglQ0lRLk5BU0RBUUdTOkNQUlQuSVFfQlZfU0hBUkUuRlE0MjAy</t>
  </si>
  <si>
    <t>MwEAAACPaQAAAgAAAAg2LjI1NDIxOAEIAAAABQAAAAExAQAAAAstMjAyNTI4MzU0MAMAAAADMTYwAgAAAAQ0MDIwBAAAAAEwBwAAAAkzLzI2LzIwMjQIAAAACTcvMzEvMjAyMwkAAAABMO33MijGTdwI9/hrnsdN3AgfQ0lRLk5BU0RBUUdTOkNQUlQuSVFfTkkuRlEzMjAyMwEAAACPaQAAAgAAAAczNTAuNDMxAQgAAAAFAAAAATEBAAAACy0yMDQzMTQ2MjA4AwAAAAMxNjACAAAAAjE1BAAAAAEwBwAAAAkzLzI2LzIwMjQIAAAACTQvMzAvMjAyMwkAAAABMO33MijGTdwIf1RynsdN3AguQ0lRLk5BU0RBUUdTOkNQUlQuSVFfVE9UQUxfREVCVF9FUVVJVFkuRlEzMjAyMwEAAACPaQAAAgAAAAYyLjMxMTcBCAAAAAUAAAABMQEAAAALLTIwNDMxNDYyMDgDAAAAAzE2MAIAAAAENDAzNAQAAAABMAcAAAAJMy8yNi8yMDI0CAAAAAk0LzMwLzIwMjMJAAAAATDt9zIoxk3cCGS4Yp7HTdwIKkNJUS5OQVNEQVFHUzpDUFJULklRX0NVUlJFTlRfUkFUSU8uRlEzMjAyMwEAAACPaQAAAgAAAAg1LjkyNDI4NQEIAAAABQAAAAExAQAAAAstMjA0MzE0NjIwOAMAAAADMTYwAgAAAAQ0MDMwBAAAAAEwBwAAAAkzLzI2LzIwMjQIAAAACTQvMzAvMjAyMwkAAAABMO33MijGTdwIBs9gnsdN3AgnQ0lRLk5BU0RBUUdTOkNQUlQuSVFfRUJJVERBX0lOVC5GUTMyMDIzAQAAAI9pAAADAAAAAADt9zIoxk3cCLqDXp7HTdwIJUNJUS5OQVNE</t>
  </si>
  <si>
    <t>QVFHUzpDUFJULklRX0JWX1NIQVJFLkZRMzIwMjMBAAAAj2kAAAIAAAAHNS44NjA0OAEIAAAABQAAAAExAQAAAAstMjA0MzE0NjIwOAMAAAADMTYwAgAAAAQ0MDIwBAAAAAEwBwAAAAkzLzI2LzIwMjQIAAAACTQvMzAvMjAyMwkAAAABMO33MijGTdwIM5t3nsdN3AgfQ0lRLk5BU0RBUUdTOkNQUlQuSVFfTkkuRlEyMjAyMwEAAACPaQAAAgAAAAcyOTMuNjc3AQgAAAAFAAAAATEBAAAACy0yMDA4MjQ5MDg4AwAAAAMxNjACAAAAAjE1BAAAAAEwBwAAAAkzLzI2LzIwMjQIAAAACTEvMzEvMjAyMwkAAAABMO33MijGTdwIKO+AnsdN3AguQ0lRLk5BU0RBUUdTOkNQUlQuSVFfVE9UQUxfREVCVF9FUVVJVFkuRlEyMjAyMwEAAACPaQAAAgAAAAYyLjExMTMBCAAAAAUAAAABMQEAAAALLTIwMDgyNDkwODgDAAAAAzE2MAIAAAAENDAzNAQAAAABMAcAAAAJMy8yNi8yMDI0CAAAAAkxLzMxLzIwMjMJAAAAATDt9zIoxk3cCPG7iJ7HTdwIKkNJUS5OQVNEQVFHUzpDUFJULklRX0NVUlJFTlRfUkFUSU8uRlEyMjAyMwEAAACPaQAAAgAAAAg1LjQxMTUxOAEIAAAABQAAAAExAQAAAAstMjAwODI0OTA4OAMAAAADMTYwAgAAAAQ0MDMwBAAAAAEwBwAAAAkzLzI2LzIwMjQIAAAACTEvMzEvMjAyMwkAAAABMO33MijGTdwIpVxensdN3AgnQ0lRLk5BU0RBUUdTOkNQUlQuSVFfRUJJVERBX0lOVC5GUTIyMDIzAQAAAI9pAAADAAAA</t>
  </si>
  <si>
    <t>AADt9zIoxk3cCCjvgJ7HTdwIJUNJUS5OQVNEQVFHUzpDUFJULklRX0JWX1NIQVJFLkZRMjIwMjMBAAAAj2kAAAIAAAAINS40NzAwNDIBCAAAAAUAAAABMQEAAAALLTIwMDgyNDkwODgDAAAAAzE2MAIAAAAENDAyMAQAAAABMAcAAAAJMy8yNi8yMDI0CAAAAAkxLzMxLzIwMjMJAAAAATDt9zIoxk3cCDObd57HTdwIH0NJUS5OQVNEQVFHUzpDUFJULklRX05JLkZRMTIwMjMBAAAAj2kAAAIAAAAHMjQ1Ljg0OAEIAAAABQAAAAExAQAAAAstMjAxNzUzNzM3NQMAAAADMTYwAgAAAAIxNQQAAAABMAcAAAAJMy8yNi8yMDI0CAAAAAoxMC8zMS8yMDIyCQAAAAEw7fcyKMZN3Ail+Yaex03cCC5DSVEuTkFTREFRR1M6Q1BSVC5JUV9UT1RBTF9ERUJUX0VRVUlUWS5GUTEyMDIzAQAAAI9pAAACAAAABjIuMzg0NgEIAAAABQAAAAExAQAAAAstMjAxNzUzNzM3NQMAAAADMTYwAgAAAAQ0MDM0BAAAAAEwBwAAAAkzLzI2LzIwMjQIAAAACjEwLzMxLzIwMjIJAAAAATDt9zIoxk3cCFnEZ57HTdwIKkNJUS5OQVNEQVFHUzpDUFJULklRX0NVUlJFTlRfUkFUSU8uRlExMjAyMwEAAACPaQAAAgAAAAc0LjY4NzI0AQgAAAAFAAAAATEBAAAACy0yMDE3NTM3Mzc1AwAAAAMxNjACAAAABDQwMzAEAAAAATAHAAAACTMvMjYvMjAyNAgAAAAKMTAvMzEvMjAyMgkAAAABMO33MijGTdwIDAFnnsdN3AgnQ0lRLk5BU0RBUUdTOkNQUlQuSVFf</t>
  </si>
  <si>
    <t>RUJJVERBX0lOVC5GUTEyMDIzAQAAAI9pAAADAAAAAADt9zIoxk3cCD7HZZ7HTdwIJUNJUS5OQVNEQVFHUzpDUFJULklRX0JWX1NIQVJFLkZRMTIwMjMBAAAAj2kAAAIAAAAINS4wOTU0MTgBCAAAAAUAAAABMQEAAAALLTIwMTc1MzczNzUDAAAAAzE2MAIAAAAENDAyMAQAAAABMAcAAAAJMy8yNi8yMDI0CAAAAAoxMC8zMS8yMDIyCQAAAAEw7fcyKMZN3Ah5j2Oex03cCB9DSVEuTkFTREFRR1M6Q1BSVC5JUV9OSS5GUTQyMDIyAQAAAI9pAAACAAAABzI2My43MzUBCAAAAAUAAAABMQEAAAALLTIwMjUyODM1NDYDAAAAAzE2MAIAAAACMTUEAAAAATAHAAAACTMvMjYvMjAyNAgAAAAJNy8zMS8yMDIyCQAAAAEw7fcyKMZN3AgHIGyex03cCC5DSVEuTkFTREFRR1M6Q1BSVC5JUV9UT1RBTF9ERUJUX0VRVUlUWS5GUTQyMDIyAQAAAI9pAAACAAAABjIuNTgyOAEIAAAABQAAAAExAQAAAAstMjAyNTI4MzU0NgMAAAADMTYwAgAAAAQ0MDM0BAAAAAEwBwAAAAkzLzI2LzIwMjQIAAAACTcvMzEvMjAyMgkAAAABMO33MijGTdwIMWR0nsdN3AgqQ0lRLk5BU0RBUUdTOkNQUlQuSVFfQ1VSUkVOVF9SQVRJTy5GUTQyMDIyAQAAAI9pAAACAAAACDQuOTk1NDg2AQgAAAAFAAAAATEBAAAACy0yMDI1MjgzNTQ2AwAAAAMxNjACAAAABDQwMzAEAAAAATAHAAAACTMvMjYvMjAyNAgAAAAJNy8zMS8yMDIyCQAAAAEw7fcyKMZN3Ajw</t>
  </si>
  <si>
    <t>U3+ex03cCCdDSVEuTkFTREFRR1M6Q1BSVC5JUV9FQklUREFfSU5ULkZRNDIwMjIBAAAAj2kAAAIAAAAKMTM1Ljc4MTkwOAEIAAAABQAAAAExAQAAAAstMjAyNTI4MzU0NgMAAAADMTYwAgAAAAQ0MTkwBAAAAAEwBwAAAAkzLzI2LzIwMjQIAAAACTcvMzEvMjAyMgkAAAABMO33MijGTdwIeY9jnsdN3AglQ0lRLk5BU0RBUUdTOkNQUlQuSVFfQlZfU0hBUkUuRlE0MjAyMgEAAACPaQAAAgAAAAg0Ljg1Nzk4NgEIAAAABQAAAAExAQAAAAstMjAyNTI4MzU0NgMAAAADMTYwAgAAAAQ0MDIwBAAAAAEwBwAAAAkzLzI2LzIwMjQIAAAACTcvMzEvMjAyMgkAAAABMO33MijGTdwIjuF8nsdN3AgfQ0lRLk5BU0RBUUdTOkNQUlQuSVFfTkkuRlEzMjAyMgEAAACPaQAAAgAAAAYyNzguNjIBCAAAAAUAAAABMQEAAAALLTIwNDMxNDYyMTYDAAAAAzE2MAIAAAACMTUEAAAAATAHAAAACTMvMjYvMjAyNAgAAAAJNC8zMC8yMDIyCQAAAAEw7fcyKMZN3AgMAWeex03cCC5DSVEuTkFTREFRR1M6Q1BSVC5JUV9UT1RBTF9ERUJUX0VRVUlUWS5GUTMyMDIyAQAAAI9pAAACAAAABzEyLjA2MTEBCAAAAAUAAAABMQEAAAALLTIwNDMxNDYyMTYDAAAAAzE2MAIAAAAENDAzNAQAAAABMAcAAAAJMy8yNi8yMDI0CAAAAAk0LzMwLzIwMjIJAAAAATDt9zIoxk3cCEJrbp7HTdwIKkNJUS5OQVNEQVFHUzpDUFJULklRX0NVUlJFTlRfUkFUSU8u</t>
  </si>
  <si>
    <t>RlEzMjAyMgEAAACPaQAAAgAAAAg1LjQ3MTk1MQEIAAAABQAAAAExAQAAAAstMjA0MzE0NjIxNgMAAAADMTYwAgAAAAQ0MDMwBAAAAAEwBwAAAAkzLzI2LzIwMjQIAAAACTQvMzAvMjAyMgkAAAABMO33MijGTdwIByBsnsdN3AgnQ0lRLk5BU0RBUUdTOkNQUlQuSVFfRUJJVERBX0lOVC5GUTMyMDIyAQAAAI9pAAACAAAACTkyLjk1NTQ3NgEIAAAABQAAAAExAQAAAAstMjA0MzE0NjIxNgMAAAADMTYwAgAAAAQ0MTkwBAAAAAEwBwAAAAkzLzI2LzIwMjQIAAAACTQvMzAvMjAyMgkAAAABMO33MijGTdwI3A9qnsdN3AglQ0lRLk5BU0RBUUdTOkNQUlQuSVFfQlZfU0hBUkUuRlEzMjAyMgEAAACPaQAAAgAAAAg0LjU3OTk3MQEIAAAABQAAAAExAQAAAAstMjA0MzE0NjIxNgMAAAADMTYwAgAAAAQ0MDIwBAAAAAEwBwAAAAkzLzI2LzIwMjQIAAAACTQvMzAvMjAyMgkAAAABMO33MijGTdwIA+OInsdN3AgfQ0lRLk5BU0RBUUdTOkNQUlQuSVFfTkkuRlEyMjAyMgEAAACPaQAAAgAAAAcyODcuNDEyAQgAAAAFAAAAATEBAAAACy0yMDU5NTU4MjAyAwAAAAMxNjACAAAAAjE1BAAAAAEwBwAAAAkzLzI2LzIwMjQIAAAACTEvMzEvMjAyMgkAAAABMO33MijGTdwIMWR0nsdN3AguQ0lRLk5BU0RBUUdTOkNQUlQuSVFfVE9UQUxfREVCVF9FUVVJVFkuRlEyMjAyMgEAAACPaQAAAgAAAAcxMi44NDY3AQgAAAAFAAAAATEBAAAA</t>
  </si>
  <si>
    <t>Cy0yMDU5NTU4MjAyAwAAAAMxNjACAAAABDQwMzQEAAAAATAHAAAACTMvMjYvMjAyNAgAAAAJMS8zMS8yMDIyCQAAAAEw7fcyKMZN3Ahar4Oex03cCCpDSVEuTkFTREFRR1M6Q1BSVC5JUV9DVVJSRU5UX1JBVElPLkZRMjIwMjIBAAAAj2kAAAIAAAAINS4yMzk0ODkBCAAAAAUAAAABMQEAAAALLTIwNTk1NTgyMDIDAAAAAzE2MAIAAAAENDAzMAQAAAABMAcAAAAJMy8yNi8yMDI0CAAAAAkxLzMxLzIwMjIJAAAAATDt9zIoxk3cCI7hfJ7HTdwIJ0NJUS5OQVNEQVFHUzpDUFJULklRX0VCSVREQV9JTlQuRlEyMjAyMgEAAACPaQAAAgAAAAk4Ny44NzgxODYBCAAAAAUAAAABMQEAAAALLTIwNTk1NTgyMDIDAAAAAzE2MAIAAAAENDE5MAQAAAABMAcAAAAJMy8yNi8yMDI0CAAAAAkxLzMxLzIwMjIJAAAAATDt9zIoxk3cCGfrZ57HTdwIJUNJUS5OQVNEQVFHUzpDUFJULklRX0JWX1NIQVJFLkZRMjIwMjIBAAAAj2kAAAIAAAAINC4zMDU1NzQBCAAAAAUAAAABMQEAAAALLTIwNTk1NTgyMDIDAAAAAzE2MAIAAAAENDAyMAQAAAABMAcAAAAJMy8yNi8yMDI0CAAAAAkxLzMxLzIwMjIJAAAAATDt9zIoxk3cCAwBZ57HTdwIH0NJUS5OQVNEQVFHUzpDUFJULklRX05JLkZRMTIwMjIBAAAAj2kAAAIAAAAHMjYwLjM2MwEIAAAABQAAAAExAQAAAAstMjA2ODY5OTU4NQMAAAADMTYwAgAAAAIxNQQAAAABMAcAAAAJMy8yNi8y</t>
  </si>
  <si>
    <t>MDI0CAAAAAoxMC8zMS8yMDIxCQAAAAEw7fcyKMZN3AgHIGyex03cCC5DSVEuTkFTREFRR1M6Q1BSVC5JUV9UT1RBTF9ERUJUX0VRVUlUWS5GUTEyMDIyAQAAAI9pAAACAAAABzE0LjA1OTUBCAAAAAUAAAABMQEAAAALLTIwNjg2OTk1ODUDAAAAAzE2MAIAAAAENDAzNAQAAAABMAcAAAAJMy8yNi8yMDI0CAAAAAoxMC8zMS8yMDIxCQAAAAEw7fcyKMZN3AiHe3Kex03cCCpDSVEuTkFTREFRR1M6Q1BSVC5JUV9DVVJSRU5UX1JBVElPLkZRMTIwMjIBAAAAj2kAAAIAAAAINC4xNDY2NDQBCAAAAAUAAAABMQEAAAALLTIwNjg2OTk1ODUDAAAAAzE2MAIAAAAENDAzMAQAAAABMAcAAAAJMy8yNi8yMDI0CAAAAAoxMC8zMS8yMDIxCQAAAAEw7fcyKMZN3AgD44iex03cCCdDSVEuTkFTREFRR1M6Q1BSVC5JUV9FQklUREFfSU5ULkZRMTIwMjIBAAAAj2kAAAIAAAAINzIuNjMzNjQBCAAAAAUAAAABMQEAAAALLTIwNjg2OTk1ODUDAAAAAzE2MAIAAAAENDE5MAQAAAABMAcAAAAJMy8yNi8yMDI0CAAAAAoxMC8zMS8yMDIxCQAAAAEw7fcyKMZN3Ail+Yaex03cCCVDSVEuTkFTREFRR1M6Q1BSVC5JUV9CVl9TSEFSRS5GUTEyMDIyAQAAAI9pAAACAAAABzMuOTk4ODYBCAAAAAUAAAABMQEAAAALLTIwNjg2OTk1ODUDAAAAAzE2MAIAAAAENDAyMAQAAAABMAcAAAAJMy8yNi8yMDI0CAAAAAoxMC8zMS8yMDIxCQAAAAEw7fcy</t>
  </si>
  <si>
    <t>KMZN3AiRuXCex03cCB9DSVEuTkFTREFRR1M6Q1BSVC5JUV9OSS5GUTQyMDIxAQAAAI9pAAACAAAABzI1NS45NzQBCAAAAAUAAAABMQEAAAALLTIwNzY0NDMxMjkDAAAAAzE2MAIAAAACMTUEAAAAATAHAAAACTMvMjYvMjAyNAgAAAAJNy8zMS8yMDIxCQAAAAEw7fcyKMZN3Agzm3eex03cCC5DSVEuTkFTREFRR1M6Q1BSVC5JUV9UT1RBTF9ERUJUX0VRVUlUWS5GUTQyMDIxAQAAAI9pAAACAAAABzE0LjY3OTQBCAAAAAUAAAABMQEAAAALLTIwNzY0NDMxMjkDAAAAAzE2MAIAAAAENDAzNAQAAAABMAcAAAAJMy8yNi8yMDI0CAAAAAk3LzMxLzIwMjEJAAAAATDt9zIoxk3cCDcWgZ7HTdwIKkNJUS5OQVNEQVFHUzpDUFJULklRX0NVUlJFTlRfUkFUSU8uRlE0MjAyMQEAAACPaQAAAgAAAAg0LjA0MzkwOAEIAAAABQAAAAExAQAAAAstMjA3NjQ0MzEyOQMAAAADMTYwAgAAAAQ0MDMwBAAAAAEwBwAAAAkzLzI2LzIwMjQIAAAACTcvMzEvMjAyMQkAAAABMO33MijGTdwIByBsnsdN3AgnQ0lRLk5BU0RBUUdTOkNQUlQuSVFfRUJJVERBX0lOVC5GUTQyMDIxAQAAAI9pAAACAAAACTY1Ljc3MzUwNQEIAAAABQAAAAExAQAAAAstMjA3NjQ0MzEyOQMAAAADMTYwAgAAAAQ0MTkwBAAAAAEwBwAAAAkzLzI2LzIwMjQIAAAACTcvMzEvMjAyMQkAAAABMO33MijGTdwI7jZqnsdN3AglQ0lRLk5BU0RBUUdTOkNQUlQuSVFfQlZf</t>
  </si>
  <si>
    <t>U0hBUkUuRlE0MjAyMQEAAACPaQAAAgAAAAgzLjcyMjU2MQEIAAAABQAAAAExAQAAAAstMjA3NjQ0MzEyOQMAAAADMTYwAgAAAAQ0MDIwBAAAAAEwBwAAAAkzLzI2LzIwMjQIAAAACTcvMzEvMjAyMQkAAAABMO33MijGTdwIZ+tnnsdN3AgfQ0lRLk5BU0RBUUdTOkNQUlQuSVFfTkkuRlEzMjAyMQEAAACPaQAAAgAAAAcyODYuNzk2AQgAAAAFAAAAATEBAAAACy0yMDkzNzk3MDAyAwAAAAMxNjACAAAAAjE1BAAAAAEwBwAAAAkzLzI2LzIwMjQIAAAACTQvMzAvMjAyMQkAAAABMO33MijGTdwIQXt/nsdN3AguQ0lRLk5BU0RBUUdTOkNQUlQuSVFfVE9UQUxfREVCVF9FUVVJVFkuRlEzMjAyMQEAAACPaQAAAgAAAAcxNi4zMTQ2AQgAAAAFAAAAATEBAAAACy0yMDkzNzk3MDAyAwAAAAMxNjACAAAABDQwMzQEAAAAATAHAAAACTMvMjYvMjAyNAgAAAAJNC8zMC8yMDIxCQAAAAEw7fcyKMZN3Ail+Yaex03cCCpDSVEuTkFTREFRR1M6Q1BSVC5JUV9DVVJSRU5UX1JBVElPLkZRMzIwMjEBAAAAj2kAAAIAAAAIMy42MzAwNDIBCAAAAAUAAAABMQEAAAALLTIwOTM3OTcwMDIDAAAAAzE2MAIAAAAENDAzMAQAAAABMAcAAAAJMy8yNi8yMDI0CAAAAAk0LzMwLzIwMjEJAAAAATDt9zIoxk3cCPt3dJ7HTdwIJ0NJUS5OQVNEQVFHUzpDUFJULklRX0VCSVREQV9JTlQuRlEzMjAyMQEAAACPaQAAAgAAAAk2OC44MTMxMzEBCAAA</t>
  </si>
  <si>
    <t>AAUAAAABMQEAAAALLTIwOTM3OTcwMDIDAAAAAzE2MAIAAAAENDE5MAQAAAABMAcAAAAJMy8yNi8yMDI0CAAAAAk0LzMwLzIwMjEJAAAAATDt9zIoxk3cCH/8hJ7HTdwIJUNJUS5OQVNEQVFHUzpDUFJULklRX0JWX1NIQVJFLkZRMzIwMjEBAAAAj2kAAAIAAAAIMy40MzM4NjYBCAAAAAUAAAABMQEAAAALLTIwOTM3OTcwMDIDAAAAAzE2MAIAAAAENDAyMAQAAAABMAcAAAAJMy8yNi8yMDI0CAAAAAk0LzMwLzIwMjEJAAAAATDt9zIoxk3cCLPWg57HTdwIH0NJUS5OQVNEQVFHUzpDUFJULklRX05JLkZRMjIwMjEBAAAAj2kAAAIAAAAGMTkzLjQ0AQgAAAAFAAAAATEBAAAACy0yMTA5NTg4MTc3AwAAAAMxNjACAAAAAjE1BAAAAAEwBwAAAAkzLzI2LzIwMjQIAAAACTEvMzEvMjAyMQkAAAABMO33MijGTdwIhsJ3nsdN3AguQ0lRLk5BU0RBUUdTOkNQUlQuSVFfVE9UQUxfREVCVF9FUVVJVFkuRlEyMjAyMQEAAACPaQAAAgAAAAcxNy4zOTMzAQgAAAAFAAAAATEBAAAACy0yMTA5NTg4MTc3AwAAAAMxNjACAAAABDQwMzQEAAAAATAHAAAACTMvMjYvMjAyNAgAAAAJMS8zMS8yMDIxCQAAAAEw7fcyKMZN3Ah5j2Oex03cCCpDSVEuTkFTREFRR1M6Q1BSVC5JUV9DVVJSRU5UX1JBVElPLkZRMjIwMjEBAAAAj2kAAAIAAAAIMy4zMDMwMTIBCAAAAAUAAAABMQEAAAALLTIxMDk1ODgxNzcDAAAAAzE2MAIAAAAENDAzMAQA</t>
  </si>
  <si>
    <t>AAABMAcAAAAJMy8yNi8yMDI0CAAAAAkxLzMxLzIwMjEJAAAAATDt9zIoxk3cCAcgbJ7HTdwIJ0NJUS5OQVNEQVFHUzpDUFJULklRX0VCSVREQV9JTlQuRlEyMjAyMQEAAACPaQAAAgAAAAk2MS41ODIxODEBCAAAAAUAAAABMQEAAAALLTIxMDk1ODgxNzcDAAAAAzE2MAIAAAAENDE5MAQAAAABMAcAAAAJMy8yNi8yMDI0CAAAAAkxLzMxLzIwMjEJAAAAATDt9zIoxk3cCO42ap7HTdwIJUNJUS5OQVNEQVFHUzpDUFJULklRX0JWX1NIQVJFLkZRMjIwMjEBAAAAj2kAAAIAAAAIMy4xMTMxMDIBCAAAAAUAAAABMQEAAAALLTIxMDk1ODgxNzcDAAAAAzE2MAIAAAAENDAyMAQAAAABMAcAAAAJMy8yNi8yMDI0CAAAAAkxLzMxLzIwMjEJAAAAATDt9zIoxk3cCGfrZ57HTdwIH0NJUS5OQVNEQVFHUzpDUFJULklRX05JLkZRMTIwMjEBAAAAj2kAAAIAAAAHMjAwLjI4NQEIAAAABQAAAAExAQAAAAstMjEyMDMzODA4OAMAAAADMTYwAgAAAAIxNQQAAAABMAcAAAAJMy8yNi8yMDI0CAAAAAoxMC8zMS8yMDIwCQAAAAEw7fcyKMZN3AiO4Xyex03cCC5DSVEuTkFTREFRR1M6Q1BSVC5JUV9UT1RBTF9ERUJUX0VRVUlUWS5GUTEyMDIxAQAAAI9pAAACAAAABzE5LjQwMTMBCAAAAAUAAAABMQEAAAALLTIxMjAzMzgwODgDAAAAAzE2MAIAAAAENDAzNAQAAAABMAcAAAAJMy8yNi8yMDI0CAAAAAoxMC8zMS8yMDIwCQAAAAEw7fcy</t>
  </si>
  <si>
    <t>KMZN3AiPI4Wex03cCCpDSVEuTkFTREFRR1M6Q1BSVC5JUV9DVVJSRU5UX1JBVElPLkZRMTIwMjEBAAAAj2kAAAIAAAAIMi43OTI4MjMBCAAAAAUAAAABMQEAAAALLTIxMjAzMzgwODgDAAAAAzE2MAIAAAAENDAzMAQAAAABMAcAAAAJMy8yNi8yMDI0CAAAAAoxMC8zMS8yMDIwCQAAAAEw7fcyKMZN3Aiz1oOex03cCCdDSVEuTkFTREFRR1M6Q1BSVC5JUV9FQklUREFfSU5ULkZRMTIwMjEBAAAAj2kAAAIAAAAJNTYuOTUyMzA1AQgAAAAFAAAAATEBAAAACy0yMTIwMzM4MDg4AwAAAAMxNjACAAAABDQxOTAEAAAAATAHAAAACTMvMjYvMjAyNAgAAAAKMTAvMzEvMjAyMAkAAAABMO33MijGTdwID551nsdN3AglQ0lRLk5BU0RBUUdTOkNQUlQuSVFfQlZfU0hBUkUuRlExMjAyMQEAAACPaQAAAgAAAAgyLjg3MDIwOQEIAAAABQAAAAExAQAAAAstMjEyMDMzODA4OAMAAAADMTYwAgAAAAQ0MDIwBAAAAAEwBwAAAAkzLzI2LzIwMjQIAAAACjEwLzMxLzIwMjAJAAAAATDt9zIoxk3cCEc9gZ7HTdwIH0NJUS5OQVNEQVFHUzpDUFJULklRX05JLkZRNDIwMjABAAAAj2kAAAIAAAAHMTY1LjUzMwEIAAAABQAAAAExAQAAAAstMjEyODU1NTEwNgMAAAADMTYwAgAAAAIxNQQAAAABMAcAAAAJMy8yNi8yMDI0CAAAAAk3LzMxLzIwMjAJAAAAATDt9zIoxk3cCAPjiJ7HTdwILkNJUS5OQVNEQVFHUzpDUFJULklRX1RPVEFMX0RF</t>
  </si>
  <si>
    <t>QlRfRVFVSVRZLkZRNDIwMjABAAAAj2kAAAIAAAAHMjAuODMyMgEIAAAABQAAAAExAQAAAAstMjEyODU1NTEwNgMAAAADMTYwAgAAAAQ0MDM0BAAAAAEwBwAAAAkzLzI2LzIwMjQIAAAACTcvMzEvMjAyMAkAAAABMO33MijGTdwIPsdlnsdN3AgqQ0lRLk5BU0RBUUdTOkNQUlQuSVFfQ1VSUkVOVF9SQVRJTy5GUTQyMDIwAQAAAI9pAAACAAAACDIuNzA2ODUzAQgAAAAFAAAAATEBAAAACy0yMTI4NTU1MTA2AwAAAAMxNjACAAAABDQwMzAEAAAAATAHAAAACTMvMjYvMjAyNAgAAAAJNy8zMS8yMDIwCQAAAAEw7fcyKMZN3AgUR2yex03cCCdDSVEuTkFTREFRR1M6Q1BSVC5JUV9FQklUREFfSU5ULkZRNDIwMjABAAAAj2kAAAIAAAAJNDguNTQ0MzQ3AQgAAAAFAAAAATEBAAAACy0yMTI4NTU1MTA2AwAAAAMxNjACAAAABDQxOTAEAAAAATAHAAAACTMvMjYvMjAyNAgAAAAJNy8zMS8yMDIwCQAAAAEw7fcyKMZN3AgD44iex03cCCVDSVEuTkFTREFRR1M6Q1BSVC5JUV9CVl9TSEFSRS5GUTQyMDIwAQAAAI9pAAACAAAACDIuNjQ0ODcyAQgAAAAFAAAAATEBAAAACy0yMTI4NTU1MTA2AwAAAAMxNjACAAAABDQwMjAEAAAAATAHAAAACTMvMjYvMjAyNAgAAAAJNy8zMS8yMDIwCQAAAAEw7fcyKMZN3Ail+Yaex03cCB9DSVEuTkFTREFRR1M6Q1BSVC5JUV9OSS5GUTMyMDIwAQAAAI9pAAACAAAABzE0Ny40ODcBCAAAAAUA</t>
  </si>
  <si>
    <t>AAABMQEAAAAKMjA5OTY3MDAxNgMAAAADMTYwAgAAAAIxNQQAAAABMAcAAAAJMy8yNi8yMDI0CAAAAAk0LzMwLzIwMjAJAAAAATDt9zIoxk3cCPt3dJ7HTdwILkNJUS5OQVNEQVFHUzpDUFJULklRX1RPVEFMX0RFQlRfRVFVSVRZLkZRMzIwMjABAAAAj2kAAAIAAAAHMjIuNjM0MgEIAAAABQAAAAExAQAAAAoyMDk5NjcwMDE2AwAAAAMxNjACAAAABDQwMzQEAAAAATAHAAAACTMvMjYvMjAyNAgAAAAJNC8zMC8yMDIwCQAAAAEw7fcyKMZN3Ai6g16ex03cCCpDSVEuTkFTREFRR1M6Q1BSVC5JUV9DVVJSRU5UX1JBVElPLkZRMzIwMjABAAAAj2kAAAIAAAAIMi43NzEyNTEBCAAAAAUAAAABMQEAAAAKMjA5OTY3MDAxNgMAAAADMTYwAgAAAAQ0MDMwBAAAAAEwBwAAAAkzLzI2LzIwMjQIAAAACTQvMzAvMjAyMAkAAAABMO33MijGTdwINxaBnsdN3AgnQ0lRLk5BU0RBUUdTOkNQUlQuSVFfRUJJVERBX0lOVC5GUTMyMDIwAQAAAI9pAAACAAAACTQyLjA4MTkyOQEIAAAABQAAAAExAQAAAAoyMDk5NjcwMDE2AwAAAAMxNjACAAAABDQxOTAEAAAAATAHAAAACTMvMjYvMjAyNAgAAAAJNC8zMC8yMDIwCQAAAAEw7fcyKMZN3AhBe3+ex03cCCVDSVEuTkFTREFRR1M6Q1BSVC5JUV9CVl9TSEFSRS5GUTMyMDIwAQAAAI9pAAACAAAACDIuNDI5Njk4AQgAAAAFAAAAATEBAAAACjIwOTk2NzAwMTYDAAAAAzE2MAIAAAAENDAy</t>
  </si>
  <si>
    <t>MAQAAAABMAcAAAAJMy8yNi8yMDI0CAAAAAk0LzMwLzIwMjAJAAAAATDt9zIoxk3cCIbCd57HTdwIH0NJUS5OQVNEQVFHUzpDUFJULklRX05JLkZRMjIwMjABAAAAj2kAAAIAAAAHMTY4LjcwNwEIAAAABQAAAAExAQAAAAoyMDgxNTU0MDE5AwAAAAMxNjACAAAAAjE1BAAAAAEwBwAAAAkzLzI2LzIwMjQIAAAACTEvMzEvMjAyMAkAAAABMO33MijGTdwIBs9gnsdN3AguQ0lRLk5BU0RBUUdTOkNQUlQuSVFfVE9UQUxfREVCVF9FUVVJVFkuRlEyMjAyMAEAAACPaQAAAgAAAAcyNC40Mzk4AQgAAAAFAAAAATEBAAAACjIwODE1NTQwMTkDAAAAAzE2MAIAAAAENDAzNAQAAAABMAcAAAAJMy8yNi8yMDI0CAAAAAkxLzMxLzIwMjAJAAAAATDt9zIoxk3cCD7HZZ7HTdwIKkNJUS5OQVNEQVFHUzpDUFJULklRX0NVUlJFTlRfUkFUSU8uRlEyMjAyMAEAAACPaQAAAgAAAAgyLjEzNTAxNwEIAAAABQAAAAExAQAAAAoyMDgxNTU0MDE5AwAAAAMxNjACAAAABDQwMzAEAAAAATAHAAAACTMvMjYvMjAyNAgAAAAJMS8zMS8yMDIwCQAAAAEw7fcyKMZN3Aj9IIeex03cCCdDSVEuTkFTREFRR1M6Q1BSVC5JUV9FQklUREFfSU5ULkZRMjIwMjABAAAAj2kAAAIAAAAINTQuNjI3MjQBCAAAAAUAAAABMQEAAAAKMjA4MTU1NDAxOQMAAAADMTYwAgAAAAQ0MTkwBAAAAAEwBwAAAAkzLzI2LzIwMjQIAAAACTEvMzEvMjAyMAkAAAABMO33</t>
  </si>
  <si>
    <t>MijGTdwIQmtunsdN3AglQ0lRLk5BU0RBUUdTOkNQUlQuSVFfQlZfU0hBUkUuRlEyMjAyMAEAAACPaQAAAgAAAAgyLjI3MzUzOQEIAAAABQAAAAExAQAAAAoyMDgxNTU0MDE5AwAAAAMxNjACAAAABDQwMjAEAAAAATAHAAAACTMvMjYvMjAyNAgAAAAJMS8zMS8yMDIwCQAAAAEw7fcyKMZN3AiPI4Wex03cCB9DSVEuTkFTREFRR1M6Q1BSVC5JUV9OSS5GUTEyMDIwAQAAAI9pAAACAAAABjIxOC4xOAEIAAAABQAAAAExAQAAAAoyMDcyMDkxNTk5AwAAAAMxNjACAAAAAjE1BAAAAAEwBwAAAAkzLzI2LzIwMjQIAAAACjEwLzMxLzIwMTkJAAAAATDt9zIoxk3cCPt3dJ7HTdwILkNJUS5OQVNEQVFHUzpDUFJULklRX1RPVEFMX0RFQlRfRVFVSVRZLkZRMTIwMjABAAAAj2kAAAIAAAAHMjguMDc0NwEIAAAABQAAAAExAQAAAAoyMDcyMDkxNTk5AwAAAAMxNjACAAAABDQwMzQEAAAAATAHAAAACTMvMjYvMjAyNAgAAAAKMTAvMzEvMjAxOQkAAAABMO33MijGTdwIQXt/nsdN3AgqQ0lRLk5BU0RBUUdTOkNQUlQuSVFfQ1VSUkVOVF9SQVRJTy5GUTEyMDIwAQAAAI9pAAACAAAACDIuMzAxMzc1AQgAAAAFAAAAATEBAAAACjIwNzIwOTE1OTkDAAAAAzE2MAIAAAAENDAzMAQAAAABMAcAAAAJMy8yNi8yMDI0CAAAAAoxMC8zMS8yMDE5CQAAAAEw7fcyKMZN3AgGz2Cex03cCCdDSVEuTkFTREFRR1M6Q1BSVC5JUV9FQklUREFf</t>
  </si>
  <si>
    <t>SU5ULkZRMTIwMjABAAAAj2kAAAIAAAAJNTkuMjQ0OTA4AQgAAAAFAAAAATEBAAAACjIwNzIwOTE1OTkDAAAAAzE2MAIAAAAENDE5MAQAAAABMAcAAAAJMy8yNi8yMDI0CAAAAAoxMC8zMS8yMDE5CQAAAAEw+B4zKMZN3AiO4Xyex03cCCVDSVEuTkFTREFRR1M6Q1BSVC5JUV9CVl9TSEFSRS5GUTEyMDIwAQAAAI9pAAACAAAACDIuMDcyMjAzAQgAAAAFAAAAATEBAAAACjIwNzIwOTE1OTkDAAAAAzE2MAIAAAAENDAyMAQAAAABMAcAAAAJMy8yNi8yMDI0CAAAAAoxMC8zMS8yMDE5CQAAAAEw+B4zKMZN3Ai6g16ex03cCB9DSVEuTkFTREFRR1M6Q1BSVC5JUV9OSS5GUTQyMDE5AQAAAI9pAAACAAAABzE1My40OTYBCAAAAAUAAAABMQEAAAAKMjA2Mjc3NDI1MQMAAAADMTYwAgAAAAIxNQQAAAABMAcAAAAJMy8yNi8yMDI0CAAAAAk3LzMxLzIwMTkJAAAAATD4HjMoxk3cCLPWg57HTdwILkNJUS5OQVNEQVFHUzpDUFJULklRX1RPVEFMX0RFQlRfRVFVSVRZLkZRNDIwMTkBAAAAj2kAAAIAAAAHMjIuNTYxNAEIAAAABQAAAAExAQAAAAoyMDYyNzc0MjUxAwAAAAMxNjACAAAABDQwMzQEAAAAATAHAAAACTMvMjYvMjAyNAgAAAAJNy8zMS8yMDE5CQAAAAEw+B4zKMZN3Ag+x2Wex03cCCpDSVEuTkFTREFRR1M6Q1BSVC5JUV9DVVJSRU5UX1JBVElPLkZRNDIwMTkBAAAAj2kAAAIAAAAIMi40MzY3MjcBCAAAAAUAAAAB</t>
  </si>
  <si>
    <t>MQEAAAAKMjA2Mjc3NDI1MQMAAAADMTYwAgAAAAQ0MDMwBAAAAAEwBwAAAAkzLzI2LzIwMjQIAAAACTcvMzEvMjAxOQkAAAABMPgeMyjGTdwIVDeFnsdN3AgnQ0lRLk5BU0RBUUdTOkNQUlQuSVFfRUJJVERBX0lOVC5GUTQyMDE5AQAAAI9pAAACAAAACTQ0LjkxODk0OAEIAAAABQAAAAExAQAAAAoyMDYyNzc0MjUxAwAAAAMxNjACAAAABDQxOTAEAAAAATAHAAAACTMvMjYvMjAyNAgAAAAJNy8zMS8yMDE5CQAAAAEw+B4zKMZN3Aiz1oOex03cCCVDSVEuTkFTREFRR1M6Q1BSVC5JUV9CVl9TSEFSRS5GUTQyMDE5AQAAAI9pAAACAAAACDEuOTM0Nzg3AQgAAAAFAAAAATEBAAAACjIwNjI3NzQyNTEDAAAAAzE2MAIAAAAENDAyMAQAAAABMAcAAAAJMy8yNi8yMDI0CAAAAAk3LzMxLzIwMTkJAAAAATD4HjMoxk3cCIOScJ7HTdwIH0NJUS5OQVNEQVFHUzpDUFJULklRX05JLkZRMzIwMTkBAAAAj2kAAAIAAAAHMTkyLjc0MQEIAAAABQAAAAExAQAAAAoyMDM4NDY4NjY4AwAAAAMxNjACAAAAAjE1BAAAAAEwBwAAAAkzLzI2LzIwMjQIAAAACTQvMzAvMjAxOQkAAAABMPgeMyjGTdwI+3d0nsdN3AguQ0lRLk5BU0RBUUdTOkNQUlQuSVFfVE9UQUxfREVCVF9FUVVJVFkuRlEzMjAxOQEAAACPaQAAAgAAAAcyNS4xMDM2AQgAAAAFAAAAATEBAAAACjIwMzg0Njg2NjgDAAAAAzE2MAIAAAAENDAzNAQAAAABMAcAAAAJMy8y</t>
  </si>
  <si>
    <t>Ni8yMDI0CAAAAAk0LzMwLzIwMTkJAAAAATD4HjMoxk3cCKAIfZ7HTdwIKkNJUS5OQVNEQVFHUzpDUFJULklRX0NVUlJFTlRfUkFUSU8uRlEzMjAxOQEAAACPaQAAAgAAAAgyLjA2NjU5NgEIAAAABQAAAAExAQAAAAoyMDM4NDY4NjY4AwAAAAMxNjACAAAABDQwMzAEAAAAATAHAAAACTMvMjYvMjAyNAgAAAAJNC8zMC8yMDE5CQAAAAEw+B4zKMZN3Ah132Kex03cCCdDSVEuTkFTREFRR1M6Q1BSVC5JUV9FQklUREFfSU5ULkZRMzIwMTkBAAAAj2kAAAIAAAAINDIuOTUxNTQBCAAAAAUAAAABMQEAAAAKMjAzODQ2ODY2OAMAAAADMTYwAgAAAAQ0MTkwBAAAAAEwBwAAAAkzLzI2LzIwMjQIAAAACTQvMzAvMjAxOQkAAAABMPgeMyjGTdwIBs9gnsdN3AglQ0lRLk5BU0RBUUdTOkNQUlQuSVFfQlZfU0hBUkUuRlEzMjAxOQEAAACPaQAAAgAAAAgxLjc2ODc0NQEIAAAABQAAAAExAQAAAAoyMDM4NDY4NjY4AwAAAAMxNjACAAAABDQwMjAEAAAAATAHAAAACTMvMjYvMjAyNAgAAAAJNC8zMC8yMDE5CQAAAAEw+B4zKMZN3Ai6g16ex03cCB9DSVEuTkFTREFRR1M6Q1BSVC5JUV9OSS5GUTIyMDE5AQAAAI9pAAACAAAABzEzMS4zNzMBCAAAAAUAAAABMQEAAAAKMjAxODAxNjQyMgMAAAADMTYwAgAAAAIxNQQAAAABMAcAAAAJMy8yNi8yMDI0CAAAAAkxLzMxLzIwMTkJAAAAATD4HjMoxk3cCEc9gZ7HTdwILkNJUS5OQVNE</t>
  </si>
  <si>
    <t>QVFHUzpDUFJULklRX1RPVEFMX0RFQlRfRVFVSVRZLkZRMjIwMTkBAAAAj2kAAAIAAAAHMzMuNzU4NwEIAAAABQAAAAExAQAAAAoyMDE4MDE2NDIyAwAAAAMxNjACAAAABDQwMzQEAAAAATAHAAAACTMvMjYvMjAyNAgAAAAJMS8zMS8yMDE5CQAAAAEw+B4zKMZN3AgQComex03cCCpDSVEuTkFTREFRR1M6Q1BSVC5JUV9DVVJSRU5UX1JBVElPLkZRMjIwMTkBAAAAj2kAAAIAAAAIMS42ODkyNzQBCAAAAAUAAAABMQEAAAAKMjAxODAxNjQyMgMAAAADMTYwAgAAAAQ0MDMwBAAAAAEwBwAAAAkzLzI2LzIwMjQIAAAACTEvMzEvMjAxOQkAAAABMPgeMyjGTdwIh3tynsdN3AgnQ0lRLk5BU0RBUUdTOkNQUlQuSVFfRUJJVERBX0lOVC5GUTIyMDE5AQAAAI9pAAACAAAACTM1LjM2NTk0NgEIAAAABQAAAAExAQAAAAoyMDE4MDE2NDIyAwAAAAMxNjACAAAABDQxOTAEAAAAATAHAAAACTMvMjYvMjAyNAgAAAAJMS8zMS8yMDE5CQAAAAEw+B4zKMZN3AhHPYGex03cCCVDSVEuTkFTREFRR1M6Q1BSVC5JUV9CVl9TSEFSRS5GUTIyMDE5AQAAAI9pAAACAAAABDEuNjEBCAAAAAUAAAABMQEAAAAKMjAxODAxNjQyMgMAAAADMTYwAgAAAAQ0MDIwBAAAAAEwBwAAAAkzLzI2LzIwMjQIAAAACTEvMzEvMjAxOQkAAAABMPgeMyjGTdwIVaJ/nsdN3AgfQ0lRLk5BU0RBUUdTOkNQUlQuSVFfTkkuRlExMjAxOQEAAACPaQAAAgAAAAcx</t>
  </si>
  <si>
    <t>MTQuMDgzAQgAAAAFAAAAATEBAAAACjE5OTQ1Njk5ODQDAAAAAzE2MAIAAAACMTUEAAAAATAHAAAACTMvMjYvMjAyNAgAAAAKMTAvMzEvMjAxOAkAAAABMPgeMyjGTdwIpfmGnsdN3AguQ0lRLk5BU0RBUUdTOkNQUlQuSVFfVE9UQUxfREVCVF9FUVVJVFkuRlExMjAxOQEAAACPaQAAAgAAAAcyMy45MDU0AQgAAAAFAAAAATEBAAAACjE5OTQ1Njk5ODQDAAAAAzE2MAIAAAAENDAzNAQAAAABMAcAAAAJMy8yNi8yMDI0CAAAAAoxMC8zMS8yMDE4CQAAAAEw+B4zKMZN3AgGz2Cex03cCCpDSVEuTkFTREFRR1M6Q1BSVC5JUV9DVVJSRU5UX1JBVElPLkZRMTIwMTkBAAAAj2kAAAIAAAAIMi45OTUyODIBCAAAAAUAAAABMQEAAAAKMTk5NDU2OTk4NAMAAAADMTYwAgAAAAQ0MDMwBAAAAAEwBwAAAAkzLzI2LzIwMjQIAAAACjEwLzMxLzIwMTgJAAAAATD4HjMoxk3cCMqqXp7HTdwIJ0NJUS5OQVNEQVFHUzpDUFJULklRX0VCSVREQV9JTlQuRlExMjAxOQEAAACPaQAAAgAAAAkzNy4yNjI3MzkBCAAAAAUAAAABMQEAAAAKMTk5NDU2OTk4NAMAAAADMTYwAgAAAAQ0MTkwBAAAAAEwBwAAAAkzLzI2LzIwMjQIAAAACjEwLzMxLzIwMTgJAAAAATD4HjMoxk3cCH1deZ7HTdwIJUNJUS5OQVNEQVFHUzpDUFJULklRX0JWX1NIQVJFLkZRMTIwMTkBAAAAj2kAAAIAAAAIMS43ODYwMDYBCAAAAAUAAAABMQEAAAAKMTk5NDU2OTk4</t>
  </si>
  <si>
    <t>NAMAAAADMTYwAgAAAAQ0MDIwBAAAAAEwBwAAAAkzLzI2LzIwMjQIAAAACjEwLzMxLzIwMTgJAAAAATD4HjMoxk3cCDObd57HTdwIIENJUS5OQVNEQVFHUzpDTUNTQS5JUV9OSS5GUTQyMDIzAQAAAB2lAgACAAAABDMyNjABCAAAAAUAAAABMQEAAAALLTIwMTIwMjU4MTYDAAAAAzE2MAIAAAACMTUEAAAAATAHAAAACTMvMjYvMjAyNAgAAAAKMTIvMzEvMjAyMwkAAAABMGYwAinGTdwIZ3JQnsdN3AgvQ0lRLk5BU0RBUUdTOkNNQ1NBLklRX1RPVEFMX0RFQlRfRVFVSVRZLkZRNDIwMjMBAAAAHaUCAAIAAAAIMTI0LjIxMTkBCAAAAAUAAAABMQEAAAALLTIwMTIwMjU4MTYDAAAAAzE2MAIAAAAENDAzNAQAAAABMAcAAAAJMy8yNi8yMDI0CAAAAAoxMi8zMS8yMDIzCQAAAAEwZjACKcZN3AjRqmuex03cCCtDSVEuTkFTREFRR1M6Q01DU0EuSVFfQ1VSUkVOVF9SQVRJTy5GUTQyMDIzAQAAAB2lAgACAAAACDAuNTk2NzIxAQgAAAAFAAAAATEBAAAACy0yMDEyMDI1ODE2AwAAAAMxNjACAAAABDQwMzAEAAAAATAHAAAACTMvMjYvMjAyNAgAAAAKMTIvMzEvMjAyMwkAAAABMGYwAinGTdwIgklRnsdN3AgoQ0lRLk5BU0RBUUdTOkNNQ1NBLklRX0VCSVREQV9JTlQuRlE0MjAyMwEAAAAdpQIAAgAAAAg4LjE1Nzk5OAEIAAAABQAAAAExAQAAAAstMjAxMjAyNTgxNgMAAAADMTYwAgAAAAQ0MTkwBAAAAAEwBwAAAAkzLzI2</t>
  </si>
  <si>
    <t>LzIwMjQIAAAACjEyLzMxLzIwMjMJAAAAATBmMAIpxk3cCEFqYp7HTdwIJkNJUS5OQVNEQVFHUzpDTUNTQS5JUV9CVl9TSEFSRS5GUTQyMDIzAQAAAB2lAgACAAAACTIwLjc4NjExMgEIAAAABQAAAAExAQAAAAstMjAxMjAyNTgxNgMAAAADMTYwAgAAAAQ0MDIwBAAAAAEwBwAAAAkzLzI2LzIwMjQIAAAACjEyLzMxLzIwMjMJAAAAATBmMAIpxk3cCMFFYJ7HTdwIIENJUS5OQVNEQVFHUzpDTUNTQS5JUV9OSS5GUTMyMDIzAQAAAB2lAgACAAAABDQwNDYBCAAAAAUAAAABMQEAAAALLTIwMjI3NTA1NzQDAAAAAzE2MAIAAAACMTUEAAAAATAHAAAACTMvMjYvMjAyNAgAAAAJOS8zMC8yMDIzCQAAAAEwZjACKcZN3Ag4dmeex03cCC9DSVEuTkFTREFRR1M6Q01DU0EuSVFfVE9UQUxfREVCVF9FUVVJVFkuRlEzMjAyMwEAAAAdpQIAAgAAAAgxMjIuOTE1NQEIAAAABQAAAAExAQAAAAstMjAyMjc1MDU3NAMAAAADMTYwAgAAAAQ0MDM0BAAAAAEwBwAAAAkzLzI2LzIwMjQIAAAACTkvMzAvMjAyMwkAAAABMGYwAinGTdwITd9xnsdN3AgrQ0lRLk5BU0RBUUdTOkNNQ1NBLklRX0NVUlJFTlRfUkFUSU8uRlEzMjAyMwEAAAAdpQIAAgAAAAgwLjcwMDM4OAEIAAAABQAAAAExAQAAAAstMjAyMjc1MDU3NAMAAAADMTYwAgAAAAQ0MDMwBAAAAAEwBwAAAAkzLzI2LzIwMjQIAAAACTkvMzAvMjAyMwkAAAABMGYwAinGTdwIWERw</t>
  </si>
  <si>
    <t>nsdN3AgoQ0lRLk5BU0RBUUdTOkNNQ1NBLklRX0VCSVREQV9JTlQuRlEzMjAyMwEAAAAdpQIAAgAAAAc5LjQwMjgzAQgAAAAFAAAAATEBAAAACy0yMDIyNzUwNTc0AwAAAAMxNjACAAAABDQxOTAEAAAAATAHAAAACTMvMjYvMjAyNAgAAAAJOS8zMC8yMDIzCQAAAAEwZjACKcZN3AgB4m2ex03cCCZDSVEuTkFTREFRR1M6Q01DU0EuSVFfQlZfU0hBUkUuRlEzMjAyMwEAAAAdpQIAAgAAAAkyMC4zNTg0NzEBCAAAAAUAAAABMQEAAAALLTIwMjI3NTA1NzQDAAAAAzE2MAIAAAAENDAyMAQAAAABMAcAAAAJMy8yNi8yMDI0CAAAAAk5LzMwLzIwMjMJAAAAATBmMAIpxk3cCDNGiJ7HTdwIIENJUS5OQVNEQVFHUzpDTUNTQS5JUV9OSS5GUTIyMDIzAQAAAB2lAgACAAAABDQyNDgBCAAAAAUAAAABMQEAAAALLTIwMzY4NTg0NTMDAAAAAzE2MAIAAAACMTUEAAAAATAHAAAACTMvMjYvMjAyNAgAAAAJNi8zMC8yMDIzCQAAAAEwZjACKcZN3AjyEXeex03cCC9DSVEuTkFTREFRR1M6Q01DU0EuSVFfVE9UQUxfREVCVF9FUVVJVFkuRlEyMjAyMwEAAAAdpQIAAgAAAAgxMjAuOTA1MQEIAAAABQAAAAExAQAAAAstMjAzNjg1ODQ1MwMAAAADMTYwAgAAAAQ0MDM0BAAAAAEwBwAAAAkzLzI2LzIwMjQIAAAACTYvMzAvMjAyMwkAAAABMGYwAinGTdwIz1FlnsdN3AgrQ0lRLk5BU0RBUUdTOkNNQ1NBLklRX0NVUlJFTlRfUkFUSU8u</t>
  </si>
  <si>
    <t>RlEyMjAyMwEAAAAdpQIAAgAAAAgwLjc1NjkzMgEIAAAABQAAAAExAQAAAAstMjAzNjg1ODQ1MwMAAAADMTYwAgAAAAQ0MDMwBAAAAAEwBwAAAAkzLzI2LzIwMjQIAAAACTYvMzAvMjAyMwkAAAABMGYwAinGTdwIAzl3nsdN3AgoQ0lRLk5BU0RBUUdTOkNNQ1NBLklRX0VCSVREQV9JTlQuRlEyMjAyMwEAAAAdpQIAAgAAAAkxMC4yNjc1MzUBCAAAAAUAAAABMQEAAAALLTIwMzY4NTg0NTMDAAAAAzE2MAIAAAAENDE5MAQAAAABMAcAAAAJMy8yNi8yMDI0CAAAAAk2LzMwLzIwMjMJAAAAATBmMAIpxk3cCNo7dZ7HTdwIJkNJUS5OQVNEQVFHUzpDTUNTQS5JUV9CVl9TSEFSRS5GUTIyMDIzAQAAAB2lAgACAAAACTIwLjM1NjczMgEIAAAABQAAAAExAQAAAAstMjAzNjg1ODQ1MwMAAAADMTYwAgAAAAQ0MDIwBAAAAAEwBwAAAAkzLzI2LzIwMjQIAAAACTYvMzAvMjAyMwkAAAABMGYwAinGTdwIAu9znsdN3AggQ0lRLk5BU0RBUUdTOkNNQ1NBLklRX05JLkZRMTIwMjMBAAAAHaUCAAIAAAAEMzgzNAEIAAAABQAAAAExAQAAAAstMjA0OTAwMjMzOAMAAAADMTYwAgAAAAIxNQQAAAABMAcAAAAJMy8yNi8yMDI0CAAAAAkzLzMxLzIwMjMJAAAAATBmMAIpxk3cCKKpUp7HTdwIL0NJUS5OQVNEQVFHUzpDTUNTQS5JUV9UT1RBTF9ERUJUX0VRVUlUWS5GUTEyMDIzAQAAAB2lAgACAAAABzEyMC42NzEBCAAAAAUAAAABMQEA</t>
  </si>
  <si>
    <t>AAALLTIwNDkwMDIzMzgDAAAAAzE2MAIAAAAENDAzNAQAAAABMAcAAAAJMy8yNi8yMDI0CAAAAAkzLzMxLzIwMjMJAAAAATBmMAIpxk3cCDLBaZ7HTdwIK0NJUS5OQVNEQVFHUzpDTUNTQS5JUV9DVVJSRU5UX1JBVElPLkZRMTIwMjMBAAAAHaUCAAIAAAAIMC42OTAzMjgBCAAAAAUAAAABMQEAAAALLTIwNDkwMDIzMzgDAAAAAzE2MAIAAAAENDAzMAQAAAABMAcAAAAJMy8yNi8yMDI0CAAAAAkzLzMxLzIwMjMJAAAAATBmMAIpxk3cCDNGiJ7HTdwIKENJUS5OQVNEQVFHUzpDTUNTQS5JUV9FQklUREFfSU5ULkZRMTIwMjMBAAAAHaUCAAIAAAAIOS4zMjk3MDIBCAAAAAUAAAABMQEAAAALLTIwNDkwMDIzMzgDAAAAAzE2MAIAAAAENDE5MAQAAAABMAcAAAAJMy8yNi8yMDI0CAAAAAkzLzMxLzIwMjMJAAAAATBmMAIpxk3cCDh2Z57HTdwIJkNJUS5OQVNEQVFHUzpDTUNTQS5JUV9CVl9TSEFSRS5GUTEyMDIzAQAAAB2lAgACAAAACTE5LjcyMDgzMQEIAAAABQAAAAExAQAAAAstMjA0OTAwMjMzOAMAAAADMTYwAgAAAAQ0MDIwBAAAAAEwBwAAAAkzLzI2LzIwMjQIAAAACTMvMzEvMjAyMwkAAAABMGYwAinGTdwInZ5mnsdN3AggQ0lRLk5BU0RBUUdTOkNNQ1NBLklRX05JLkZRNDIwMjIBAAAAHaUCAAIAAAAEMzAyMwEIAAAABQAAAAExAQAAAAstMjAxMjAyNTgzMQMAAAADMTYwAgAAAAIxNQQAAAABMAcAAAAJMy8y</t>
  </si>
  <si>
    <t>Ni8yMDI0CAAAAAoxMi8zMS8yMDIyCQAAAAEwZjACKcZN3AhYRHCex03cCC9DSVEuTkFTREFRR1M6Q01DU0EuSVFfVE9UQUxfREVCVF9FUVVJVFkuRlE0MjAyMgEAAAAdpQIAAgAAAAgxMzAuMTQwOQEIAAAABQAAAAExAQAAAAstMjAxMjAyNTgzMQMAAAADMTYwAgAAAAQ0MDM0BAAAAAEwBwAAAAkzLzI2LzIwMjQIAAAACjEyLzMxLzIwMjIJAAAAATBmMAIpxk3cCNRsYJ7HTdwIK0NJUS5OQVNEQVFHUzpDTUNTQS5JUV9DVVJSRU5UX1JBVElPLkZRNDIwMjIBAAAAHaUCAAIAAAAIMC43ODI2NTgBCAAAAAUAAAABMQEAAAALLTIwMTIwMjU4MzEDAAAAAzE2MAIAAAAENDAzMAQAAAABMAcAAAAJMy8yNi8yMDI0CAAAAAoxMi8zMS8yMDIyCQAAAAEwZjACKcZN3AhYRHCex03cCChDSVEuTkFTREFRR1M6Q01DU0EuSVFfRUJJVERBX0lOVC5GUTQyMDIyAQAAAB2lAgACAAAACDguNTIzNjEzAQgAAAAFAAAAATEBAAAACy0yMDEyMDI1ODMxAwAAAAMxNjACAAAABDQxOTAEAAAAATAHAAAACTMvMjYvMjAyNAgAAAAKMTIvMzEvMjAyMgkAAAABMGYwAinGTdwIAeJtnsdN3AgmQ0lRLk5BU0RBUUdTOkNNQ1NBLklRX0JWX1NIQVJFLkZRNDIwMjIBAAAAHaUCAAIAAAAJMTkuMTgwMjYzAQgAAAAFAAAAATEBAAAACy0yMDEyMDI1ODMxAwAAAAMxNjACAAAABDQwMjAEAAAAATAHAAAACTMvMjYvMjAyNAgAAAAKMTIvMzEvMjAy</t>
  </si>
  <si>
    <t>MgkAAAABMGYwAinGTdwI6tFrnsdN3AggQ0lRLk5BU0RBUUdTOkNNQ1NBLklRX05JLkZRMzIwMjIBAAAAHaUCAAIAAAAFLTQ1OTgBCAAAAAUAAAABMQEAAAALLTIwMjI3NTA1MzgDAAAAAzE2MAIAAAACMTUEAAAAATAHAAAACTMvMjYvMjAyNAgAAAAJOS8zMC8yMDIyCQAAAAEwZjACKcZN3AgDOXeex03cCC9DSVEuTkFTREFRR1M6Q01DU0EuSVFfVE9UQUxfREVCVF9FUVVJVFkuRlEzMjAyMgEAAAAdpQIAAgAAAAgxMjAuMDE1NAEIAAAABQAAAAExAQAAAAstMjAyMjc1MDUzOAMAAAADMTYwAgAAAAQ0MDM0BAAAAAEwBwAAAAkzLzI2LzIwMjQIAAAACTkvMzAvMjAyMgkAAAABMGYwAinGTdwIz1FlnsdN3AgrQ0lRLk5BU0RBUUdTOkNNQ1NBLklRX0NVUlJFTlRfUkFUSU8uRlEzMjAyMgEAAAAdpQIAAgAAAAgwLjgzNjMxNQEIAAAABQAAAAExAQAAAAstMjAyMjc1MDUzOAMAAAADMTYwAgAAAAQ0MDMwBAAAAAEwBwAAAAkzLzI2LzIwMjQIAAAACTkvMzAvMjAyMgkAAAABMGYwAinGTdwIlC1jnsdN3AgoQ0lRLk5BU0RBUUdTOkNNQ1NBLklRX0VCSVREQV9JTlQuRlEzMjAyMgEAAAAdpQIAAgAAAAg5Ljg4NTQxNgEIAAAABQAAAAExAQAAAAstMjAyMjc1MDUzOAMAAAADMTYwAgAAAAQ0MTkwBAAAAAEwBwAAAAkzLzI2LzIwMjQIAAAACTkvMzAvMjAyMgkAAAABMGYwAinGTdwIhB1UnsdN3AgmQ0lRLk5BU0RBUUdT</t>
  </si>
  <si>
    <t>OkNNQ1NBLklRX0JWX1NIQVJFLkZRMzIwMjIBAAAAHaUCAAIAAAAJMTguNTcyMzgyAQgAAAAFAAAAATEBAAAACy0yMDIyNzUwNTM4AwAAAAMxNjACAAAABDQwMjAEAAAAATAHAAAACTMvMjYvMjAyNAgAAAAJOS8zMC8yMDIyCQAAAAEwZjACKcZN3AjvQmKex03cCCBDSVEuTkFTREFRR1M6Q01DU0EuSVFfTkkuRlEyMjAyMgEAAAAdpQIAAgAAAAQzMzk2AQgAAAAFAAAAATEBAAAACy0yMDM2ODU4NTExAwAAAAMxNjACAAAAAjE1BAAAAAEwBwAAAAkzLzI2LzIwMjQIAAAACTYvMzAvMjAyMgkAAAABMGYwAinGTdwIOHZnnsdN3AgvQ0lRLk5BU0RBUUdTOkNNQ1NBLklRX1RPVEFMX0RFQlRfRVFVSVRZLkZRMjIwMjIBAAAAHaUCAAIAAAAHMTA2LjA2MgEIAAAABQAAAAExAQAAAAstMjAzNjg1ODUxMQMAAAADMTYwAgAAAAQ0MDM0BAAAAAEwBwAAAAkzLzI2LzIwMjQIAAAACTYvMzAvMjAyMgkAAAABMGYwAinGTdwIAu9znsdN3AgrQ0lRLk5BU0RBUUdTOkNNQ1NBLklRX0NVUlJFTlRfUkFUSU8uRlEyMjAyMgEAAAAdpQIAAgAAAAgwLjg3Njk5OAEIAAAABQAAAAExAQAAAAstMjAzNjg1ODUxMQMAAAADMTYwAgAAAAQ0MDMwBAAAAAEwBwAAAAkzLzI2LzIwMjQIAAAACTYvMzAvMjAyMgkAAAABMGYwAinGTdwIOHZnnsdN3AgoQ0lRLk5BU0RBUUdTOkNNQ1NBLklRX0VCSVREQV9JTlQuRlEyMjAyMgEAAAAdpQIAAgAA</t>
  </si>
  <si>
    <t>AAkxMC4xNjAxMjMBCAAAAAUAAAABMQEAAAALLTIwMzY4NTg1MTEDAAAAAzE2MAIAAAAENDE5MAQAAAABMAcAAAAJMy8yNi8yMDI0CAAAAAk2LzMwLzIwMjIJAAAAATBmMAIpxk3cCJ2eZp7HTdwIJkNJUS5OQVNEQVFHUzpDTUNTQS5JUV9CVl9TSEFSRS5GUTIyMDIyAQAAAB2lAgACAAAACTIwLjcxNjMwNgEIAAAABQAAAAExAQAAAAstMjAzNjg1ODUxMQMAAAADMTYwAgAAAAQ0MDIwBAAAAAEwBwAAAAkzLzI2LzIwMjQIAAAACTYvMzAvMjAyMgkAAAABMGYwAinGTdwIz1FlnsdN3AggQ0lRLk5BU0RBUUdTOkNNQ1NBLklRX05JLkZRMTIwMjIBAAAAHaUCAAIAAAAEMzU0OQEIAAAABQAAAAExAQAAAAstMjA0OTAwMjM1OQMAAAADMTYwAgAAAAIxNQQAAAABMAcAAAAJMy8yNi8yMDI0CAAAAAkzLzMxLzIwMjIJAAAAATBbVwIpxk3cCFMdcJ7HTdwIL0NJUS5OQVNEQVFHUzpDTUNTQS5JUV9UT1RBTF9ERUJUX0VRVUlUWS5GUTEyMDIyAQAAAB2lAgACAAAACDEwMy4zNDE3AQgAAAAFAAAAATEBAAAACy0yMDQ5MDAyMzU5AwAAAAMxNjACAAAABDQwMzQEAAAAATAHAAAACTMvMjYvMjAyNAgAAAAJMy8zMS8yMDIyCQAAAAEwW1cCKcZN3AjUbGCex03cCCtDSVEuTkFTREFRR1M6Q01DU0EuSVFfQ1VSUkVOVF9SQVRJTy5GUTEyMDIyAQAAAB2lAgACAAAACDAuODU1ODE4AQgAAAAFAAAAATEBAAAACy0yMDQ5MDAyMzU5</t>
  </si>
  <si>
    <t>AwAAAAMxNjACAAAABDQwMzAEAAAAATAHAAAACTMvMjYvMjAyNAgAAAAJMy8zMS8yMDIyCQAAAAEwW1cCKcZN3AiJDl6ex03cCChDSVEuTkFTREFRR1M6Q01DU0EuSVFfRUJJVERBX0lOVC5GUTEyMDIyAQAAAB2lAgACAAAACDkuMTgyMjc1AQgAAAAFAAAAATEBAAAACy0yMDQ5MDAyMzU5AwAAAAMxNjACAAAABDQxOTAEAAAAATAHAAAACTMvMjYvMjAyNAgAAAAJMy8zMS8yMDIyCQAAAAEwW1cCKcZN3AgDOXeex03cCCZDSVEuTkFTREFRR1M6Q01DU0EuSVFfQlZfU0hBUkUuRlExMjAyMgEAAAAdpQIAAgAAAAkyMS4xMzA2MTkBCAAAAAUAAAABMQEAAAALLTIwNDkwMDIzNTkDAAAAAzE2MAIAAAAENDAyMAQAAAABMAcAAAAJMy8yNi8yMDI0CAAAAAkzLzMxLzIwMjIJAAAAATBbVwIpxk3cCKNPdZ7HTdwIIENJUS5OQVNEQVFHUzpDTUNTQS5JUV9OSS5GUTQyMDIxAQAAAB2lAgACAAAABDMwNTcBCAAAAAUAAAABMQEAAAALLTIwNjIzNzY3MjgDAAAAAzE2MAIAAAACMTUEAAAAATAHAAAACTMvMjYvMjAyNAgAAAAKMTIvMzEvMjAyMQkAAAABMFtXAinGTdwIjm2InsdN3AgvQ0lRLk5BU0RBUUdTOkNNQ1NBLklRX1RPVEFMX0RFQlRfRVFVSVRZLkZRNDIwMjEBAAAAHaUCAAIAAAAIMTA5LjQzNzkBCAAAAAUAAAABMQEAAAALLTIwNjIzNzY3MjgDAAAAAzE2MAIAAAAENDAzNAQAAAABMAcAAAAJMy8yNi8yMDI0CAAA</t>
  </si>
  <si>
    <t>AAoxMi8zMS8yMDIxCQAAAAEwW1cCKcZN3AjRqmuex03cCCtDSVEuTkFTREFRR1M6Q01DU0EuSVFfQ1VSUkVOVF9SQVRJTy5GUTQyMDIxAQAAAB2lAgACAAAABzAuODQ1MjcBCAAAAAUAAAABMQEAAAALLTIwNjIzNzY3MjgDAAAAAzE2MAIAAAAENDAzMAQAAAABMAcAAAAJMy8yNi8yMDI0CAAAAAoxMi8zMS8yMDIxCQAAAAEwW1cCKcZN3AgLe1eex03cCChDSVEuTkFTREFRR1M6Q01DU0EuSVFfRUJJVERBX0lOVC5GUTQyMDIxAQAAAB2lAgACAAAACDcuNzcwNTM1AQgAAAAFAAAAATEBAAAACy0yMDYyMzc2NzI4AwAAAAMxNjACAAAABDQxOTAEAAAAATAHAAAACTMvMjYvMjAyNAgAAAAKMTIvMzEvMjAyMQkAAAABMFtXAinGTdwIjm2InsdN3AgmQ0lRLk5BU0RBUUdTOkNNQ1NBLklRX0JWX1NIQVJFLkZRNDIwMjEBAAAAHaUCAAIAAAAJMjEuMTk3MjQ2AQgAAAAFAAAAATEBAAAACy0yMDYyMzc2NzI4AwAAAAMxNjACAAAABDQwMjAEAAAAATAHAAAACTMvMjYvMjAyNAgAAAAKMTIvMzEvMjAyMQkAAAABMFtXAinGTdwIQWpinsdN3AggQ0lRLk5BU0RBUUdTOkNNQ1NBLklRX05JLkZRMzIwMjEBAAAAHaUCAAIAAAAENDAzNQEIAAAABQAAAAExAQAAAAstMjA3MzI0MDIzNgMAAAADMTYwAgAAAAIxNQQAAAABMAcAAAAJMy8yNi8yMDI0CAAAAAk5LzMwLzIwMjEJAAAAATBbVwIpxk3cCEudZ57HTdwIL0NJUS5OQVNE</t>
  </si>
  <si>
    <t>QVFHUzpDTUNTQS5JUV9UT1RBTF9ERUJUX0VRVUlUWS5GUTMyMDIxAQAAAB2lAgACAAAACDEwNC42NjEzAQgAAAAFAAAAATEBAAAACy0yMDczMjQwMjM2AwAAAAMxNjACAAAABDQwMzQEAAAAATAHAAAACTMvMjYvMjAyNAgAAAAJOS8zMC8yMDIxCQAAAAEwW1cCKcZN3AgQFnSex03cCCtDSVEuTkFTREFRR1M6Q01DU0EuSVFfQ1VSUkVOVF9SQVRJTy5GUTMyMDIxAQAAAB2lAgACAAAACDEuMDI1NzY4AQgAAAAFAAAAATEBAAAACy0yMDczMjQwMjM2AwAAAAMxNjACAAAABDQwMzAEAAAAATAHAAAACTMvMjYvMjAyNAgAAAAJOS8zMC8yMDIxCQAAAAEwW1cCKcZN3AhVBnKex03cCChDSVEuTkFTREFRR1M6Q01DU0EuSVFfRUJJVERBX0lOVC5GUTMyMDIxAQAAAB2lAgACAAAACDguNTAwOTUyAQgAAAAFAAAAATEBAAAACy0yMDczMjQwMjM2AwAAAAMxNjACAAAABDQxOTAEAAAAATAHAAAACTMvMjYvMjAyNAgAAAAJOS8zMC8yMDIxCQAAAAEwW1cCKcZN3AhYRHCex03cCCZDSVEuTkFTREFRR1M6Q01DU0EuSVFfQlZfU0hBUkUuRlEzMjAyMQEAAAAdpQIAAgAAAAkyMC45NjM4MDIBCAAAAAUAAAABMQEAAAALLTIwNzMyNDAyMzYDAAAAAzE2MAIAAAAENDAyMAQAAAABMAcAAAAJMy8yNi8yMDI0CAAAAAk5LzMwLzIwMjEJAAAAATBbVwIpxk3cCA8Jbp7HTdwIIENJUS5OQVNEQVFHUzpDTUNTQS5JUV9OSS5GUTIyMDIx</t>
  </si>
  <si>
    <t>AQAAAB2lAgACAAAABDM3MzgBCAAAAAUAAAABMQEAAAALLTIwODc2NTYyNTEDAAAAAzE2MAIAAAACMTUEAAAAATAHAAAACTMvMjYvMjAyNAgAAAAJNi8zMC8yMDIxCQAAAAEwW1cCKcZN3AiVNV6ex03cCC9DSVEuTkFTREFRR1M6Q01DU0EuSVFfVE9UQUxfREVCVF9FUVVJVFkuRlEyMjAyMQEAAAAdpQIAAgAAAAcxMDYuOTA5AQgAAAAFAAAAATEBAAAACy0yMDg3NjU2MjUxAwAAAAMxNjACAAAABDQwMzQEAAAAATAHAAAACTMvMjYvMjAyNAgAAAAJNi8zMC8yMDIxCQAAAAEwW1cCKcZN3AggeWWex03cCCtDSVEuTkFTREFRR1M6Q01DU0EuSVFfQ1VSUkVOVF9SQVRJTy5GUTIyMDIxAQAAAB2lAgACAAAABzAuOTIyNjMBCAAAAAUAAAABMQEAAAALLTIwODc2NTYyNTEDAAAAAzE2MAIAAAAENDAzMAQAAAABMAcAAAAJMy8yNi8yMDI0CAAAAAk2LzMwLzIwMjEJAAAAATBbVwIpxk3cCJU1Xp7HTdwIKENJUS5OQVNEQVFHUzpDTUNTQS5JUV9FQklUREFfSU5ULkZRMjIwMjEBAAAAHaUCAAIAAAAIOC4xMzM1NzcBCAAAAAUAAAABMQEAAAALLTIwODc2NTYyNTEDAAAAAzE2MAIAAAAENDE5MAQAAAABMAcAAAAJMy8yNi8yMDI0CAAAAAk2LzMwLzIwMjEJAAAAATBbVwIpxk3cCAM5d57HTdwIJkNJUS5OQVNEQVFHUzpDTUNTQS5JUV9CVl9TSEFSRS5GUTIyMDIxAQAAAB2lAgACAAAACDIwLjY4NDE5AQgAAAAFAAAAATEB</t>
  </si>
  <si>
    <t>AAAACy0yMDg3NjU2MjUxAwAAAAMxNjACAAAABDQwMjAEAAAAATAHAAAACTMvMjYvMjAyNAgAAAAJNi8zMC8yMDIxCQAAAAEwW1cCKcZN3AijT3Wex03cCCBDSVEuTkFTREFRR1M6Q01DU0EuSVFfTkkuRlExMjAyMQEAAAAdpQIAAgAAAAQzMzI5AQgAAAAFAAAAATEBAAAACy0yMDk5ODI1MDA2AwAAAAMxNjACAAAAAjE1BAAAAAEwBwAAAAkzLzI2LzIwMjQIAAAACTMvMzEvMjAyMQkAAAABMFtXAinGTdwIGrRYnsdN3AgvQ0lRLk5BU0RBUUdTOkNNQ1NBLklRX1RPVEFMX0RFQlRfRVFVSVRZLkZRMTIwMjEBAAAAHaUCAAIAAAAIMTE1LjA0MDIBCAAAAAUAAAABMQEAAAALLTIwOTk4MjUwMDYDAAAAAzE2MAIAAAAENDAzNAQAAAABMAcAAAAJMy8yNi8yMDI0CAAAAAkzLzMxLzIwMjEJAAAAATBbVwIpxk3cCOrRa57HTdwIK0NJUS5OQVNEQVFHUzpDTUNTQS5JUV9DVVJSRU5UX1JBVElPLkZRMTIwMjEBAAAAHaUCAAIAAAAIMC45NTU0MzcBCAAAAAUAAAABMQEAAAALLTIwOTk4MjUwMDYDAAAAAzE2MAIAAAAENDAzMAQAAAABMAcAAAAJMy8yNi8yMDI0CAAAAAkzLzMxLzIwMjEJAAAAATBbVwIpxk3cCDLBaZ7HTdwIKENJUS5OQVNEQVFHUzpDTUNTQS5JUV9FQklUREFfSU5ULkZRMTIwMjEBAAAAHaUCAAIAAAAIOC4yNTI0NTUBCAAAAAUAAAABMQEAAAALLTIwOTk4MjUwMDYDAAAAAzE2MAIAAAAENDE5MAQAAAAB</t>
  </si>
  <si>
    <t>MAcAAAAJMy8yNi8yMDI0CAAAAAkzLzMxLzIwMjEJAAAAATBbVwIpxk3cCDh2Z57HTdwIJkNJUS5OQVNEQVFHUzpDTUNTQS5JUV9CVl9TSEFSRS5GUTEyMDIxAQAAAB2lAgACAAAACTIwLjE1MTIxMgEIAAAABQAAAAExAQAAAAstMjA5OTgyNTAwNgMAAAADMTYwAgAAAAQ0MDIwBAAAAAEwBwAAAAkzLzI2LzIwMjQIAAAACTMvMzEvMjAyMQkAAAABMFtXAinGTdwIYbJmnsdN3AggQ0lRLk5BU0RBUUdTOkNNQ1NBLklRX05JLkZRNDIwMjABAAAAHaUCAAIAAAAEMzM4MAEIAAAABQAAAAExAQAAAAstMjExMzk5OTY5NAMAAAADMTYwAgAAAAIxNQQAAAABMAcAAAAJMy8yNi8yMDI0CAAAAAoxMi8zMS8yMDIwCQAAAAEwW1cCKcZN3AhzLXKex03cCC9DSVEuTkFTREFRR1M6Q01DU0EuSVFfVE9UQUxfREVCVF9FUVVJVFkuRlE0MjAyMAEAAAAdpQIAAgAAAAgxMjEuODk2OAEIAAAABQAAAAExAQAAAAstMjExMzk5OTY5NAMAAAADMTYwAgAAAAQ0MDM0BAAAAAEwBwAAAAkzLzI2LzIwMjQIAAAACjEyLzMxLzIwMjAJAAAAATBbVwIpxk3cCNRsYJ7HTdwIK0NJUS5OQVNEQVFHUzpDTUNTQS5JUV9DVVJSRU5UX1JBVElPLkZRNDIwMjABAAAAHaUCAAIAAAAIMC45Mjg2MzUBCAAAAAUAAAABMQEAAAALLTIxMTM5OTk2OTQDAAAAAzE2MAIAAAAENDAzMAQAAAABMAcAAAAJMy8yNi8yMDI0CAAAAAoxMi8zMS8yMDIwCQAAAAEw</t>
  </si>
  <si>
    <t>W1cCKcZN3AhzLXKex03cCChDSVEuTkFTREFRR1M6Q01DU0EuSVFfRUJJVERBX0lOVC5GUTQyMDIwAQAAAB2lAgACAAAACDcuMTMxMjI2AQgAAAAFAAAAATEBAAAACy0yMTEzOTk5Njk0AwAAAAMxNjACAAAABDQxOTAEAAAAATAHAAAACTMvMjYvMjAyNAgAAAAKMTIvMzEvMjAyMAkAAAABMFtXAinGTdwIWERwnsdN3AgmQ0lRLk5BU0RBUUdTOkNNQ1NBLklRX0JWX1NIQVJFLkZRNDIwMjABAAAAHaUCAAIAAAAJMTkuNzE4MzU0AQgAAAAFAAAAATEBAAAACy0yMTEzOTk5Njk0AwAAAAMxNjACAAAABDQwMjAEAAAAATAHAAAACTMvMjYvMjAyNAgAAAAKMTIvMzEvMjAyMAkAAAABMFtXAinGTdwIDwlunsdN3AggQ0lRLk5BU0RBUUdTOkNNQ1NBLklRX05JLkZRMzIwMjABAAAAHaUCAAIAAAAEMjAxOQEIAAAABQAAAAExAQAAAAstMjEyNTAxNjYzNgMAAAADMTYwAgAAAAIxNQQAAAABMAcAAAAJMy8yNi8yMDI0CAAAAAk5LzMwLzIwMjAJAAAAATBbVwIpxk3cCAM5d57HTdwIL0NJUS5OQVNEQVFHUzpDTUNTQS5JUV9UT1RBTF9ERUJUX0VRVUlUWS5GUTMyMDIwAQAAAB2lAgACAAAACDEyMy4zNzg1AQgAAAAFAAAAATEBAAAACy0yMTI1MDE2NjM2AwAAAAMxNjACAAAABDQwMzQEAAAAATAHAAAACTMvMjYvMjAyNAgAAAAJOS8zMC8yMDIwCQAAAAEwW1cCKcZN3AggeWWex03cCCtDSVEuTkFTREFRR1M6Q01DU0EuSVFf</t>
  </si>
  <si>
    <t>Q1VSUkVOVF9SQVRJTy5GUTMyMDIwAQAAAB2lAgACAAAACDAuOTI3NDE2AQgAAAAFAAAAATEBAAAACy0yMTI1MDE2NjM2AwAAAAMxNjACAAAABDQwMzAEAAAAATAHAAAACTMvMjYvMjAyNAgAAAAJOS8zMC8yMDIwCQAAAAEwW1cCKcZN3AiiVGOex03cCChDSVEuTkFTREFRR1M6Q01DU0EuSVFfRUJJVERBX0lOVC5GUTMyMDIwAQAAAB2lAgACAAAACDYuMDYyMjk1AQgAAAAFAAAAATEBAAAACy0yMTI1MDE2NjM2AwAAAAMxNjACAAAABDQxOTAEAAAAATAHAAAACTMvMjYvMjAyNAgAAAAJOS8zMC8yMDIwCQAAAAEwW1cCKcZN3AjLdFuex03cCCZDSVEuTkFTREFRR1M6Q01DU0EuSVFfQlZfU0hBUkUuRlEzMjAyMAEAAAAdpQIAAgAAAAkxOC44MzQ5NTMBCAAAAAUAAAABMQEAAAALLTIxMjUwMTY2MzYDAAAAAzE2MAIAAAAENDAyMAQAAAABMAcAAAAJMy8yNi8yMDI0CAAAAAk5LzMwLzIwMjAJAAAAATBbVwIpxk3cCEFqYp7HTdwIIENJUS5OQVNEQVFHUzpDTUNTQS5JUV9OSS5GUTIyMDIwAQAAAB2lAgACAAAABDI5ODgBCAAAAAUAAAABMQEAAAALLTIxNDA5ODE1NTQDAAAAAzE2MAIAAAACMTUEAAAAATAHAAAACTMvMjYvMjAyNAgAAAAJNi8zMC8yMDIwCQAAAAEwW1cCKcZN3AgywWmex03cCC9DSVEuTkFTREFRR1M6Q01DU0EuSVFfVE9UQUxfREVCVF9FUVVJVFkuRlEyMjAyMAEAAAAdpQIAAgAAAAgxMjcuODEw</t>
  </si>
  <si>
    <t>MwEIAAAABQAAAAExAQAAAAstMjE0MDk4MTU1NAMAAAADMTYwAgAAAAQ0MDM0BAAAAAEwBwAAAAkzLzI2LzIwMjQIAAAACTYvMzAvMjAyMAkAAAABMFtXAinGTdwIjm2InsdN3AgrQ0lRLk5BU0RBUUdTOkNNQ1NBLklRX0NVUlJFTlRfUkFUSU8uRlEyMjAyMAEAAAAdpQIAAgAAAAcwLjk2NjI1AQgAAAAFAAAAATEBAAAACy0yMTQwOTgxNTU0AwAAAAMxNjACAAAABDQwMzAEAAAAATAHAAAACTMvMjYvMjAyNAgAAAAJNi8zMC8yMDIwCQAAAAEwW1cCKcZN3AgywWmex03cCChDSVEuTkFTREFRR1M6Q01DU0EuSVFfRUJJVERBX0lOVC5GUTIyMDIwAQAAAB2lAgACAAAACDcuMTE0MjA4AQgAAAAFAAAAATEBAAAACy0yMTQwOTgxNTU0AwAAAAMxNjACAAAABDQxOTAEAAAAATAHAAAACTMvMjYvMjAyNAgAAAAJNi8zMC8yMDIwCQAAAAEwW1cCKcZN3AhLnWeex03cCCZDSVEuTkFTREFRR1M6Q01DU0EuSVFfQlZfU0hBUkUuRlEyMjAyMAEAAAAdpQIAAgAAAAkxOC4zMDM4ODcBCAAAAAUAAAABMQEAAAALLTIxNDA5ODE1NTQDAAAAAzE2MAIAAAAENDAyMAQAAAABMAcAAAAJMy8yNi8yMDI0CAAAAAk2LzMwLzIwMjAJAAAAATBbVwIpxk3cCGGyZp7HTdwIIENJUS5OQVNEQVFHUzpDTUNTQS5JUV9OSS5GUTEyMDIwAQAAAB2lAgACAAAABDIxNDcBCAAAAAUAAAABMQEAAAAKMjA5MzkwMjc5MwMAAAADMTYwAgAAAAIxNQQA</t>
  </si>
  <si>
    <t>AAABMAcAAAAJMy8yNi8yMDI0CAAAAAkzLzMxLzIwMjAJAAAAATBbVwIpxk3cCFUGcp7HTdwIL0NJUS5OQVNEQVFHUzpDTUNTQS5JUV9UT1RBTF9ERUJUX0VRVUlUWS5GUTEyMDIwAQAAAB2lAgACAAAACDEyOS4zOTEyAQgAAAAFAAAAATEBAAAACjIwOTM5MDI3OTMDAAAAAzE2MAIAAAAENDAzNAQAAAABMAcAAAAJMy8yNi8yMDI0CAAAAAkzLzMxLzIwMjAJAAAAATBbVwIpxk3cCNRsYJ7HTdwIK0NJUS5OQVNEQVFHUzpDTUNTQS5JUV9DVVJSRU5UX1JBVElPLkZRMTIwMjABAAAAHaUCAAIAAAAIMC44NzI2MDgBCAAAAAUAAAABMQEAAAAKMjA5MzkwMjc5MwMAAAADMTYwAgAAAAQ0MDMwBAAAAAEwBwAAAAkzLzI2LzIwMjQIAAAACTMvMzEvMjAyMAkAAAABMFtXAinGTdwIlTVensdN3AgoQ0lRLk5BU0RBUUdTOkNNQ1NBLklRX0VCSVREQV9JTlQuRlExMjAyMAEAAAAdpQIAAgAAAAg2LjY5NjM2OQEIAAAABQAAAAExAQAAAAoyMDkzOTAyNzkzAwAAAAMxNjACAAAABDQxOTAEAAAAATAHAAAACTMvMjYvMjAyNAgAAAAJMy8zMS8yMDIwCQAAAAEwW1cCKcZN3AgDOXeex03cCCZDSVEuTkFTREFRR1M6Q01DU0EuSVFfQlZfU0hBUkUuRlExMjAyMAEAAAAdpQIAAgAAAAkxNy44NTgwOTIBCAAAAAUAAAABMQEAAAAKMjA5MzkwMjc5MwMAAAADMTYwAgAAAAQ0MDIwBAAAAAEwBwAAAAkzLzI2LzIwMjQIAAAACTMvMzEv</t>
  </si>
  <si>
    <t>MjAyMAkAAAABMFtXAinGTdwI/nZ1nsdN3AggQ0lRLk5BU0RBUUdTOkNNQ1NBLklRX05JLkZRNDIwMTkBAAAAHaUCAAIAAAAEMzE2MgEIAAAABQAAAAExAQAAAAoyMDc4ODMwNTMzAwAAAAMxNjACAAAAAjE1BAAAAAEwBwAAAAkzLzI2LzIwMjQIAAAACjEyLzMxLzIwMTkJAAAAATBbVwIpxk3cCJQtY57HTdwIL0NJUS5OQVNEQVFHUzpDTUNTQS5JUV9UT1RBTF9ERUJUX0VRVUlUWS5GUTQyMDE5AQAAAB2lAgACAAAACDEzMS4zNzE1AQgAAAAFAAAAATEBAAAACjIwNzg4MzA1MzMDAAAAAzE2MAIAAAAENDAzNAQAAAABMAcAAAAJMy8yNi8yMDI0CAAAAAoxMi8zMS8yMDE5CQAAAAEwW1cCKcZN3AgPCW6ex03cCCtDSVEuTkFTREFRR1M6Q01DU0EuSVFfQ1VSUkVOVF9SQVRJTy5GUTQyMDE5AQAAAB2lAgACAAAACDAuODM4MjQxAQgAAAAFAAAAATEBAAAACjIwNzg4MzA1MzMDAAAAAzE2MAIAAAAENDAzMAQAAAABMAcAAAAJMy8yNi8yMDI0CAAAAAoxMi8zMS8yMDE5CQAAAAEwW1cCKcZN3AiULWOex03cCChDSVEuTkFTREFRR1M6Q01DU0EuSVFfRUJJVERBX0lOVC5GUTQyMDE5AQAAAB2lAgACAAAABzcuMzg0NTUBCAAAAAUAAAABMQEAAAAKMjA3ODgzMDUzMwMAAAADMTYwAgAAAAQ0MTkwBAAAAAEwBwAAAAkzLzI2LzIwMjQIAAAACjEyLzMxLzIwMTkJAAAAATBbVwIpxk3cCEpeT57HTdwIJkNJUS5OQVNEQVFH</t>
  </si>
  <si>
    <t>UzpDTUNTQS5JUV9CVl9TSEFSRS5GUTQyMDE5AQAAAB2lAgACAAAACDE4LjE2OTQyAQgAAAAFAAAAATEBAAAACjIwNzg4MzA1MzMDAAAAAzE2MAIAAAAENDAyMAQAAAABMAcAAAAJMy8yNi8yMDI0CAAAAAoxMi8zMS8yMDE5CQAAAAEwW1cCKcZN3AhBamKex03cCCBDSVEuTkFTREFRR1M6Q01DU0EuSVFfTkkuRlEzMjAxOQEAAAAdpQIAAgAAAAQzMjE3AQgAAAAFAAAAATEBAAAACjIwNjcyMTAzOTgDAAAAAzE2MAIAAAACMTUEAAAAATAHAAAACTMvMjYvMjAyNAgAAAAJOS8zMC8yMDE5CQAAAAEwW1cCKcZN3AiL6Gmex03cCC9DSVEuTkFTREFRR1M6Q01DU0EuSVFfVE9UQUxfREVCVF9FUVVJVFkuRlEzMjAxOQEAAAAdpQIAAgAAAAcxMzAuOTQyAQgAAAAFAAAAATEBAAAACjIwNjcyMTAzOTgDAAAAAzE2MAIAAAAENDAzNAQAAAABMAcAAAAJMy8yNi8yMDI0CAAAAAk5LzMwLzIwMTkJAAAAATBbVwIpxk3cCBAWdJ7HTdwIK0NJUS5OQVNEQVFHUzpDTUNTQS5JUV9DVVJSRU5UX1JBVElPLkZRMzIwMTkBAAAAHaUCAAIAAAAHMC44NTg5NAEIAAAABQAAAAExAQAAAAoyMDY3MjEwMzk4AwAAAAMxNjACAAAABDQwMzAEAAAAATAHAAAACTMvMjYvMjAyNAgAAAAJOS8zMC8yMDE5CQAAAAEwW1cCKcZN3AhVBnKex03cCChDSVEuTkFTREFRR1M6Q01DU0EuSVFfRUJJVERBX0lOVC5GUTMyMDE5AQAAAB2lAgACAAAACDcu</t>
  </si>
  <si>
    <t>NTMwNDE5AQgAAAAFAAAAATEBAAAACjIwNjcyMTAzOTgDAAAAAzE2MAIAAAAENDE5MAQAAAABMAcAAAAJMy8yNi8yMDI0CAAAAAk5LzMwLzIwMTkJAAAAATBbVwIpxk3cCGprcJ7HTdwIJkNJUS5OQVNEQVFHUzpDTUNTQS5JUV9CVl9TSEFSRS5GUTMyMDE5AQAAAB2lAgACAAAACTE3LjE3NzMzNQEIAAAABQAAAAExAQAAAAoyMDY3MjEwMzk4AwAAAAMxNjACAAAABDQwMjAEAAAAATAHAAAACTMvMjYvMjAyNAgAAAAJOS8zMC8yMDE5CQAAAAEwW1cCKcZN3AiObYiex03cCCBDSVEuTkFTREFRR1M6Q01DU0EuSVFfTkkuRlEyMjAxOQEAAAAdpQIAAgAAAAQzMTI1AQgAAAAFAAAAATEBAAAACjIwNDcyNzE3MTYDAAAAAzE2MAIAAAACMTUEAAAAATAHAAAACTMvMjYvMjAyNAgAAAAJNi8zMC8yMDE5CQAAAAEwW1cCKcZN3AiVNV6ex03cCC9DSVEuTkFTREFRR1M6Q01DU0EuSVFfVE9UQUxfREVCVF9FUVVJVFkuRlEyMjAxOQEAAAAdpQIAAgAAAAgxNDEuODMzNQEIAAAABQAAAAExAQAAAAoyMDQ3MjcxNzE2AwAAAAMxNjACAAAABDQwMzQEAAAAATAHAAAACTMvMjYvMjAyNAgAAAAJNi8zMC8yMDE5CQAAAAEwW1cCKcZN3Ahhsmaex03cCCtDSVEuTkFTREFRR1M6Q01DU0EuSVFfQ1VSUkVOVF9SQVRJTy5GUTIyMDE5AQAAAB2lAgACAAAACDAuNjg4ODg2AQgAAAAFAAAAATEBAAAACjIwNDcyNzE3MTYDAAAAAzE2MAIA</t>
  </si>
  <si>
    <t>AAAENDAzMAQAAAABMAcAAAAJMy8yNi8yMDI0CAAAAAk2LzMwLzIwMTkJAAAAATBbVwIpxk3cCJU1Xp7HTdwIKENJUS5OQVNEQVFHUzpDTUNTQS5JUV9FQklUREFfSU5ULkZRMjIwMTkBAAAAHaUCAAIAAAAINy44MjQwOTgBCAAAAAUAAAABMQEAAAAKMjA0NzI3MTcxNgMAAAADMTYwAgAAAAQ0MTkwBAAAAAEwBwAAAAkzLzI2LzIwMjQIAAAACTYvMzAvMjAxOQkAAAABMFtXAinGTdwI23N3nsdN3AgmQ0lRLk5BU0RBUUdTOkNNQ1NBLklRX0JWX1NIQVJFLkZRMjIwMTkBAAAAHaUCAAIAAAAJMTYuOTA4NzQ1AQgAAAAFAAAAATEBAAAACjIwNDcyNzE3MTYDAAAAAzE2MAIAAAAENDAyMAQAAAABMAcAAAAJMy8yNi8yMDI0CAAAAAk2LzMwLzIwMTkJAAAAATBbVwIpxk3cCKNPdZ7HTdwIIENJUS5OQVNEQVFHUzpDTUNTQS5JUV9OSS5GUTEyMDE5AQAAAB2lAgACAAAABDM1NTMBCAAAAAUAAAABMQEAAAAKMjAzMjI2OTMzNgMAAAADMTYwAgAAAAIxNQQAAAABMAcAAAAJMy8yNi8yMDI0CAAAAAkzLzMxLzIwMTkJAAAAATBbVwIpxk3cCKJUY57HTdwIL0NJUS5OQVNEQVFHUzpDTUNTQS5JUV9UT1RBTF9ERUJUX0VRVUlUWS5GUTEyMDE5AQAAAB2lAgACAAAACDE0Ny40NTEzAQgAAAAFAAAAATEBAAAACjIwMzIyNjkzMzYDAAAAAzE2MAIAAAAENDAzNAQAAAABMAcAAAAJMy8yNi8yMDI0CAAAAAkzLzMxLzIwMTkJAAAA</t>
  </si>
  <si>
    <t>ATBbVwIpxk3cCPf4a57HTdwIK0NJUS5OQVNEQVFHUzpDTUNTQS5JUV9DVVJSRU5UX1JBVElPLkZRMTIwMTkBAAAAHaUCAAIAAAAIMC43MjYxODgBCAAAAAUAAAABMQEAAAAKMjAzMjI2OTMzNgMAAAADMTYwAgAAAAQ0MDMwBAAAAAEwBwAAAAkzLzI2LzIwMjQIAAAACTMvMzEvMjAxOQkAAAABMFtXAinGTdwI4ZSInsdN3AgoQ0lRLk5BU0RBUUdTOkNNQ1NBLklRX0VCSVREQV9JTlQuRlExMjAxOQEAAAAdpQIAAgAAAAg3LjYzMTMwNAEIAAAABQAAAAExAQAAAAoyMDMyMjY5MzM2AwAAAAMxNjACAAAABDQxOTAEAAAAATAHAAAACTMvMjYvMjAyNAgAAAAJMy8zMS8yMDE5CQAAAAEwW1cCKcZN3AiL6Gmex03cCCZDSVEuTkFTREFRR1M6Q01DU0EuSVFfQlZfU0hBUkUuRlExMjAxOQEAAAAdpQIAAgAAAAkxNi41MTYxOTQBCAAAAAUAAAABMQEAAAAKMjAzMjI2OTMzNgMAAAADMTYwAgAAAAQ0MDIwBAAAAAEwBwAAAAkzLzI2LzIwMjQIAAAACTMvMzEvMjAxOQkAAAABMFtXAinGTdwIS51nnsdN3AgeQ0lRLk5BU0RBUUdTOkNNRS5JUV9OSS5GUTQyMDIzAQAAAGGWHgACAAAABTgxNC42AQgAAAAFAAAAATEBAAAACy0yMDA3ODUzODk4AwAAAAMxNjACAAAAAjE1BAAAAAEwBwAAAAkzLzI2LzIwMjQIAAAACjEyLzMxLzIwMjMJAAAAATCKwA8pxk3cCJaaXJ7HTdwILUNJUS5OQVNEQVFHUzpDTUUuSVFfVE9UQUxfREVC</t>
  </si>
  <si>
    <t>VF9FUVVJVFkuRlE0MjAyMwEAAABhlh4AAgAAAAcxNC41MjU4AQgAAAAFAAAAATEBAAAACy0yMDA3ODUzODk4AwAAAAMxNjACAAAABDQwMzQEAAAAATAHAAAACTMvMjYvMjAyNAgAAAAKMTIvMzEvMjAyMwkAAAABMIrADynGTdwIsVJznsdN3AgpQ0lRLk5BU0RBUUdTOkNNRS5JUV9DVVJSRU5UX1JBVElPLkZRNDIwMjMBAAAAYZYeAAIAAAAIMS4wMTU3NzEBCAAAAAUAAAABMQEAAAALLTIwMDc4NTM4OTgDAAAAAzE2MAIAAAAENDAzMAQAAAABMAcAAAAJMy8yNi8yMDI0CAAAAAoxMi8zMS8yMDIzCQAAAAEwisAPKcZN3AhAOGmex03cCCZDSVEuTkFTREFRR1M6Q01FLklRX0VCSVREQV9JTlQuRlE0MjAyMwEAAABhlh4AAgAAAAkyNC43NzM5MjkBCAAAAAUAAAABMQEAAAALLTIwMDc4NTM4OTgDAAAAAzE2MAIAAAAENDE5MAQAAAABMAcAAAAJMy8yNi8yMDI0CAAAAAoxMi8zMS8yMDIzCQAAAAEwisAPKcZN3AiCSVGex03cCCRDSVEuTkFTREFRR1M6Q01FLklRX0JWX1NIQVJFLkZRNDIwMjMBAAAAYZYeAAIAAAAJNzQuNDMwMjg3AQgAAAAFAAAAATEBAAAACy0yMDA3ODUzODk4AwAAAAMxNjACAAAABDQwMjAEAAAAATAHAAAACTMvMjYvMjAyNAgAAAAKMTIvMzEvMjAyMwkAAAABMIrADynGTdwIZ3JQnsdN3AgeQ0lRLk5BU0RBUUdTOkNNRS5JUV9OSS5GUTMyMDIzAQAAAGGWHgACAAAABTc1MC4yAQgAAAAFAAAA</t>
  </si>
  <si>
    <t>ATEBAAAACy0yMDIxNzIzNjgwAwAAAAMxNjACAAAAAjE1BAAAAAEwBwAAAAkzLzI2LzIwMjQIAAAACTkvMzAvMjAyMwkAAAABMIrADynGTdwIzmlxnsdN3AgtQ0lRLk5BU0RBUUdTOkNNRS5JUV9UT1RBTF9ERUJUX0VRVUlUWS5GUTMyMDIzAQAAAGGWHgACAAAABzEzLjgyNzkBCAAAAAUAAAABMQEAAAALLTIwMjE3MjM2ODADAAAAAzE2MAIAAAAENDAzNAQAAAABMAcAAAAJMy8yNi8yMDI0CAAAAAk5LzMwLzIwMjMJAAAAATCKwA8pxk3cCKu5YZ7HTdwIKUNJUS5OQVNEQVFHUzpDTUUuSVFfQ1VSUkVOVF9SQVRJTy5GUTMyMDIzAQAAAGGWHgACAAAACDEuMDMyOTU3AQgAAAAFAAAAATEBAAAACy0yMDIxNzIzNjgwAwAAAAMxNjACAAAABDQwMzAEAAAAATAHAAAACTMvMjYvMjAyNAgAAAAJOS8zMC8yMDIzCQAAAAEwisAPKcZN3AiX0F+ex03cCCZDSVEuTkFTREFRR1M6Q01FLklRX0VCSVREQV9JTlQuRlEzMjAyMwEAAABhlh4AAgAAAAkyMy4yMjk3OTcBCAAAAAUAAAABMQEAAAALLTIwMjE3MjM2ODADAAAAAzE2MAIAAAAENDE5MAQAAAABMAcAAAAJMy8yNi8yMDI0CAAAAAk5LzMwLzIwMjMJAAAAATCKwA8pxk3cCPWEXZ7HTdwIJENJUS5OQVNEQVFHUzpDTUUuSVFfQlZfU0hBUkUuRlEzMjAyMwEAAABhlh4AAgAAAAk3OC4zNzQ3NjYBCAAAAAUAAAABMQEAAAALLTIwMjE3MjM2ODADAAAAAzE2MAIAAAAENDAy</t>
  </si>
  <si>
    <t>MAQAAAABMAcAAAAJMy8yNi8yMDI0CAAAAAk5LzMwLzIwMjMJAAAAATCKwA8pxk3cCM/Ddp7HTdwIHkNJUS5OQVNEQVFHUzpDTUUuSVFfTkkuRlEyMjAyMwEAAABhlh4AAgAAAAU3NzcuNgEIAAAABQAAAAExAQAAAAstMjAzNjAxNjExNwMAAAADMTYwAgAAAAIxNQQAAAABMAcAAAAJMy8yNi8yMDI0CAAAAAk2LzMwLzIwMjMJAAAAATCKwA8pxk3cCIzIZJ7HTdwILUNJUS5OQVNEQVFHUzpDTUUuSVFfVE9UQUxfREVCVF9FUVVJVFkuRlEyMjAyMwEAAABhlh4AAgAAAAcxNC4wNTQzAQgAAAAFAAAAATEBAAAACy0yMDM2MDE2MTE3AwAAAAMxNjACAAAABDQwMzQEAAAAATAHAAAACTMvMjYvMjAyNAgAAAAJNi8zMC8yMDIzCQAAAAEwisAPKcZN3Agcy2+ex03cCClDSVEuTkFTREFRR1M6Q01FLklRX0NVUlJFTlRfUkFUSU8uRlEyMjAyMwEAAABhlh4AAgAAAAgxLjAyMTc3OQEIAAAABQAAAAExAQAAAAstMjAzNjAxNjExNwMAAAADMTYwAgAAAAQ0MDMwBAAAAAEwBwAAAAkzLzI2LzIwMjQIAAAACTYvMzAvMjAyMwkAAAABMIrADynGTdwIFQJmnsdN3AgmQ0lRLk5BU0RBUUdTOkNNRS5JUV9FQklUREFfSU5ULkZRMjIwMjMBAAAAYZYeAAIAAAAJMjMuMzcwNjQ2AQgAAAAFAAAAATEBAAAACy0yMDM2MDE2MTE3AwAAAAMxNjACAAAABDQxOTAEAAAAATAHAAAACTMvMjYvMjAyNAgAAAAJNi8zMC8yMDIzCQAAAAEwisAP</t>
  </si>
  <si>
    <t>KcZN3Aib72Sex03cCCRDSVEuTkFTREFRR1M6Q01FLklRX0JWX1NIQVJFLkZRMjIwMjMBAAAAYZYeAAIAAAAJNzcuNDkwOTc5AQgAAAAFAAAAATEBAAAACy0yMDM2MDE2MTE3AwAAAAMxNjACAAAABDQwMjAEAAAAATAHAAAACTMvMjYvMjAyNAgAAAAJNi8zMC8yMDIzCQAAAAEwisAPKcZN3AipGlaex03cCB5DSVEuTkFTREFRR1M6Q01FLklRX05JLkZRMTIwMjMBAAAAYZYeAAIAAAAFODgzLjgBCAAAAAUAAAABMQEAAAALLTIwNDcyMjU5OTkDAAAAAzE2MAIAAAACMTUEAAAAATAHAAAACTMvMjYvMjAyNAgAAAAJMy8zMS8yMDIzCQAAAAEwisAPKcZN3AjUbG2ex03cCC1DSVEuTkFTREFRR1M6Q01FLklRX1RPVEFMX0RFQlRfRVFVSVRZLkZRMTIwMjMBAAAAYZYeAAIAAAAHMTQuMzc4OQEIAAAABQAAAAExAQAAAAstMjA0NzIyNTk5OQMAAAADMTYwAgAAAAQ0MDM0BAAAAAEwBwAAAAkzLzI2LzIwMjQIAAAACTMvMzEvMjAyMwkAAAABMIrADynGTdwIvZhdnsdN3AgpQ0lRLk5BU0RBUUdTOkNNRS5JUV9DVVJSRU5UX1JBVElPLkZRMTIwMjMBAAAAYZYeAAIAAAAIMS4wMTU0MDQBCAAAAAUAAAABMQEAAAALLTIwNDcyMjU5OTkDAAAAAzE2MAIAAAAENDAzMAQAAAABMAcAAAAJMy8yNi8yMDI0CAAAAAkzLzMxLzIwMjMJAAAAATCKwA8pxk3cCMCcdp7HTdwIJkNJUS5OQVNEQVFHUzpDTUUuSVFfRUJJVERBX0lOVC5G</t>
  </si>
  <si>
    <t>UTEyMDIzAQAAAGGWHgACAAAACDI1LjQxNjA0AQgAAAAFAAAAATEBAAAACy0yMDQ3MjI1OTk5AwAAAAMxNjACAAAABDQxOTAEAAAAATAHAAAACTMvMjYvMjAyNAgAAAAJMy8zMS8yMDIzCQAAAAEwisAPKcZN3AisxnSex03cCCRDSVEuTkFTREFRR1M6Q01FLklRX0JWX1NIQVJFLkZRMTIwMjMBAAAAYZYeAAIAAAAJNzYuMjkzNjYyAQgAAAAFAAAAATEBAAAACy0yMDQ3MjI1OTk5AwAAAAMxNjACAAAABDQwMjAEAAAAATAHAAAACTMvMjYvMjAyNAgAAAAJMy8zMS8yMDIzCQAAAAEwisAPKcZN3AjBeXOex03cCB5DSVEuTkFTREFRR1M6Q01FLklRX05JLkZRNDIwMjIBAAAAYZYeAAIAAAAFNjM3LjkBCAAAAAUAAAABMQEAAAALLTIwMDc4NTM5MjQDAAAAAzE2MAIAAAACMTUEAAAAATAHAAAACTMvMjYvMjAyNAgAAAAKMTIvMzEvMjAyMgkAAAABMIrADynGTdwIyPBXnsdN3AgtQ0lRLk5BU0RBUUdTOkNNRS5JUV9UT1RBTF9ERUJUX0VRVUlUWS5GUTQyMDIyAQAAAGGWHgACAAAABzE0LjY4NzQBCAAAAAUAAAABMQEAAAALLTIwMDc4NTM5MjQDAAAAAzE2MAIAAAAENDAzNAQAAAABMAcAAAAJMy8yNi8yMDI0CAAAAAoxMi8zMS8yMDIyCQAAAAEwisAPKcZN3AgYNWuex03cCClDSVEuTkFTREFRR1M6Q01FLklRX0NVUlJFTlRfUkFUSU8uRlE0MjAyMgEAAABhlh4AAgAAAAgxLjAxMDEwMQEIAAAABQAAAAExAQAAAAst</t>
  </si>
  <si>
    <t>MjAwNzg1MzkyNAMAAAADMTYwAgAAAAQ0MDMwBAAAAAEwBwAAAAkzLzI2LzIwMjQIAAAACjEyLzMxLzIwMjIJAAAAATCKwA8pxk3cCJaaXJ7HTdwIJkNJUS5OQVNEQVFHUzpDTUUuSVFfRUJJVERBX0lOVC5GUTQyMDIyAQAAAGGWHgACAAAACTE4Ljk4MTgyOQEIAAAABQAAAAExAQAAAAstMjAwNzg1MzkyNAMAAAADMTYwAgAAAAQ0MTkwBAAAAAEwBwAAAAkzLzI2LzIwMjQIAAAACjEyLzMxLzIwMjIJAAAAATCKwA8pxk3cCLxNW57HTdwIJENJUS5OQVNEQVFHUzpDTUUuSVFfQlZfU0hBUkUuRlE0MjAyMgEAAABhlh4AAgAAAAk3NC44ODUxODYBCAAAAAUAAAABMQEAAAALLTIwMDc4NTM5MjQDAAAAAzE2MAIAAAAENDAyMAQAAAABMAcAAAAJMy8yNi8yMDI0CAAAAAoxMi8zMS8yMDIyCQAAAAEwisAPKcZN3Ai54GGex03cCB5DSVEuTkFTREFRR1M6Q01FLklRX05JLkZRMzIwMjIBAAAAYZYeAAIAAAAFNjc5LjYBCAAAAAUAAAABMQEAAAALLTIwMjE3MjM2ODIDAAAAAzE2MAIAAAACMTUEAAAAATAHAAAACTMvMjYvMjAyNAgAAAAJOS8zMC8yMDIyCQAAAAEwisAPKcZN3AhAOGmex03cCC1DSVEuTkFTREFRR1M6Q01FLklRX1RPVEFMX0RFQlRfRVFVSVRZLkZRMzIwMjIBAAAAYZYeAAIAAAAHMTMuOTgyOQEIAAAABQAAAAExAQAAAAstMjAyMTcyMzY4MgMAAAADMTYwAgAAAAQ0MDM0BAAAAAEwBwAAAAkzLzI2LzIw</t>
  </si>
  <si>
    <t>MjQIAAAACTkvMzAvMjAyMgkAAAABMIrADynGTdwIrMZ0nsdN3AgpQ0lRLk5BU0RBUUdTOkNNRS5JUV9DVVJSRU5UX1JBVElPLkZRMzIwMjIBAAAAYZYeAAIAAAAIMS4wMTkwNjYBCAAAAAUAAAABMQEAAAALLTIwMjE3MjM2ODIDAAAAAzE2MAIAAAAENDAzMAQAAAABMAcAAAAJMy8yNi8yMDI0CAAAAAk5LzMwLzIwMjIJAAAAATCKwA8pxk3cCMF5c57HTdwIJkNJUS5OQVNEQVFHUzpDTUUuSVFfRUJJVERBX0lOVC5GUTMyMDIyAQAAAGGWHgACAAAACDIwLjgwMTk4AQgAAAAFAAAAATEBAAAACy0yMDIxNzIzNjgyAwAAAAMxNjACAAAABDQxOTAEAAAAATAHAAAACTMvMjYvMjAyNAgAAAAJOS8zMC8yMDIyCQAAAAEwisAPKcZN3AhCkXGex03cCCRDSVEuTkFTREFRR1M6Q01FLklRX0JWX1NIQVJFLkZRMzIwMjIBAAAAYZYeAAIAAAAJNzguNzE5MzE4AQgAAAAFAAAAATEBAAAACy0yMDIxNzIzNjgyAwAAAAMxNjACAAAABDQwMjAEAAAAATAHAAAACTMvMjYvMjAyNAgAAAAJOS8zMC8yMDIyCQAAAAEwisAPKcZN3Agcy2+ex03cCB5DSVEuTkFTREFRR1M6Q01FLklRX05JLkZRMjIwMjIBAAAAYZYeAAIAAAAFNjYyLjUBCAAAAAUAAAABMQEAAAALLTIwMzYwMTYxNTQDAAAAAzE2MAIAAAACMTUEAAAAATAHAAAACTMvMjYvMjAyNAgAAAAJNi8zMC8yMDIyCQAAAAEwisAPKcZN3Aif91+ex03cCC1DSVEuTkFTREFRR1M6</t>
  </si>
  <si>
    <t>Q01FLklRX1RPVEFMX0RFQlRfRVFVSVRZLkZRMjIwMjIBAAAAYZYeAAIAAAAHMTQuMTkyMwEIAAAABQAAAAExAQAAAAstMjAzNjAxNjE1NAMAAAADMTYwAgAAAAQ0MDM0BAAAAAEwBwAAAAkzLzI2LzIwMjQIAAAACTYvMzAvMjAyMgkAAAABMIrADynGTdwIpw5RnsdN3AgpQ0lRLk5BU0RBUUdTOkNNRS5JUV9DVVJSRU5UX1JBVElPLkZRMjIwMjIBAAAAYZYeAAIAAAAIMS4wMTc2MzIBCAAAAAUAAAABMQEAAAALLTIwMzYwMTYxNTQDAAAAAzE2MAIAAAAENDAzMAQAAAABMAcAAAAJMy8yNi8yMDI0CAAAAAk2LzMwLzIwMjIJAAAAATCKwA8pxk3cCLngYZ7HTdwIJkNJUS5OQVNEQVFHUzpDTUUuSVFfRUJJVERBX0lOVC5GUTIyMDIyAQAAAGGWHgACAAAACTIxLjMzMzMzMwEIAAAABQAAAAExAQAAAAstMjAzNjAxNjE1NAMAAAADMTYwAgAAAAQ0MTkwBAAAAAEwBwAAAAkzLzI2LzIwMjQIAAAACTYvMzAvMjAyMgkAAAABMIrADynGTdwIn/dfnsdN3AgkQ0lRLk5BU0RBUUdTOkNNRS5JUV9CVl9TSEFSRS5GUTIyMDIyAQAAAGGWHgACAAAACTc4LjA2ODcyMgEIAAAABQAAAAExAQAAAAstMjAzNjAxNjE1NAMAAAADMTYwAgAAAAQ0MDIwBAAAAAEwBwAAAAkzLzI2LzIwMjQIAAAACTYvMzAvMjAyMgkAAAABMIrADynGTdwIvZhdnsdN3AgeQ0lRLk5BU0RBUUdTOkNNRS5JUV9OSS5GUTEyMDIyAQAAAGGWHgACAAAAAzcx</t>
  </si>
  <si>
    <t>MQEIAAAABQAAAAExAQAAAAstMjA0NzIyNjAyMAMAAAADMTYwAgAAAAIxNQQAAAABMAcAAAAJMy8yNi8yMDI0CAAAAAkzLzMxLzIwMjIJAAAAATCKwA8pxk3cCHEpZp7HTdwILUNJUS5OQVNEQVFHUzpDTUUuSVFfVE9UQUxfREVCVF9FUVVJVFkuRlExMjAyMgEAAABhlh4AAgAAAAcxNC40MjE2AQgAAAAFAAAAATEBAAAACy0yMDQ3MjI2MDIwAwAAAAMxNjACAAAABDQwMzQEAAAAATAHAAAACTMvMjYvMjAyNAgAAAAJMy8zMS8yMDIyCQAAAAEwisAPKcZN3AhCkXGex03cCClDSVEuTkFTREFRR1M6Q01FLklRX0NVUlJFTlRfUkFUSU8uRlExMjAyMgEAAABhlh4AAgAAAAgxLjAxNTExMQEIAAAABQAAAAExAQAAAAstMjA0NzIyNjAyMAMAAAADMTYwAgAAAAQ0MDMwBAAAAAEwBwAAAAkzLzI2LzIwMjQIAAAACTMvMzEvMjAyMgkAAAABMIrADynGTdwIHMtvnsdN3AgmQ0lRLk5BU0RBUUdTOkNNRS5JUV9FQklUREFfSU5ULkZRMTIwMjIBAAAAYZYeAAIAAAAJMjIuNjYxMTc2AQgAAAAFAAAAATEBAAAACy0yMDQ3MjI2MDIwAwAAAAMxNjACAAAABDQxOTAEAAAAATAHAAAACTMvMjYvMjAyNAgAAAAJMy8zMS8yMDIyCQAAAAEwisAPKcZN3Ajjk22ex03cCCRDSVEuTkFTREFRR1M6Q01FLklRX0JWX1NIQVJFLkZRMTIwMjIBAAAAYZYeAAIAAAAJNzcuMzQwMDk5AQgAAAAFAAAAATEBAAAACy0yMDQ3MjI2MDIwAwAAAAMx</t>
  </si>
  <si>
    <t>NjACAAAABDQwMjAEAAAAATAHAAAACTMvMjYvMjAyNAgAAAAJMy8zMS8yMDIyCQAAAAEwisAPKcZN3AgYNWuex03cCB5DSVEuTkFTREFRR1M6Q01FLklRX05JLkZRNDIwMjEBAAAAYZYeAAIAAAAFNjI1LjIBCAAAAAUAAAABMQEAAAALLTIwNTkyMTQ3NDcDAAAAAzE2MAIAAAACMTUEAAAAATAHAAAACTMvMjYvMjAyNAgAAAAKMTIvMzEvMjAyMQkAAAABMIrADynGTdwIz8N2nsdN3AgtQ0lRLk5BU0RBUUdTOkNNRS5JUV9UT1RBTF9ERUJUX0VRVUlUWS5GUTQyMDIxAQAAAGGWHgACAAAABzE0LjY5MjMBCAAAAAUAAAABMQEAAAALLTIwNTkyMTQ3NDcDAAAAAzE2MAIAAAAENDAzNAQAAAABMAcAAAAJMy8yNi8yMDI0CAAAAAoxMi8zMS8yMDIxCQAAAAEwoOcPKcZN3AiMyGSex03cCClDSVEuTkFTREFRR1M6Q01FLklRX0NVUlJFTlRfUkFUSU8uRlE0MjAyMQEAAABhlh4AAgAAAAYxLjAwODUBCAAAAAUAAAABMQEAAAALLTIwNTkyMTQ3NDcDAAAAAzE2MAIAAAAENDAzMAQAAAABMAcAAAAJMy8yNi8yMDI0CAAAAAoxMi8zMS8yMDIxCQAAAAEwoOcPKcZN3Ai9mF2ex03cCCZDSVEuTkFTREFRR1M6Q01FLklRX0VCSVREQV9JTlQuRlE0MjAyMQEAAABhlh4AAgAAAAkxMy45MzI1NzcBCAAAAAUAAAABMQEAAAALLTIwNTkyMTQ3NDcDAAAAAzE2MAIAAAAENDE5MAQAAAABMAcAAAAJMy8yNi8yMDI0CAAAAAoxMi8zMS8y</t>
  </si>
  <si>
    <t>MDIxCQAAAAEwoOcPKcZN3AjPw3aex03cCCRDSVEuTkFTREFRR1M6Q01FLklRX0JWX1NIQVJFLkZRNDIwMjEBAAAAYZYeAAIAAAAJNzYuNDA1ODQ2AQgAAAAFAAAAATEBAAAACy0yMDU5MjE0NzQ3AwAAAAMxNjACAAAABDQwMjAEAAAAATAHAAAACTMvMjYvMjAyNAgAAAAKMTIvMzEvMjAyMQkAAAABMKDnDynGTdwIrMZ0nsdN3AgeQ0lRLk5BU0RBUUdTOkNNRS5JUV9OSS5GUTMyMDIxAQAAAGGWHgACAAAABTkyNi41AQgAAAAFAAAAATEBAAAACy0yMDcyMjk1OTcxAwAAAAMxNjACAAAAAjE1BAAAAAEwBwAAAAkzLzI2LzIwMjQIAAAACTkvMzAvMjAyMQkAAAABMKDnDynGTdwIyPBXnsdN3AgtQ0lRLk5BU0RBUUdTOkNNRS5JUV9UT1RBTF9ERUJUX0VRVUlUWS5GUTMyMDIxAQAAAGGWHgACAAAABTE0LjgxAQgAAAAFAAAAATEBAAAACy0yMDcyMjk1OTcxAwAAAAMxNjACAAAABDQwMzQEAAAAATAHAAAACTMvMjYvMjAyNAgAAAAJOS8zMC8yMDIxCQAAAAEwoOcPKcZN3Ajjk22ex03cCClDSVEuTkFTREFRR1M6Q01FLklRX0NVUlJFTlRfUkFUSU8uRlEzMjAyMQEAAABhlh4AAgAAAAgxLjAwNzgyNgEIAAAABQAAAAExAQAAAAstMjA3MjI5NTk3MQMAAAADMTYwAgAAAAQ0MDMwBAAAAAEwBwAAAAkzLzI2LzIwMjQIAAAACTkvMzAvMjAyMQkAAAABMKDnDynGTdwIGDVrnsdN3AgmQ0lRLk5BU0RBUUdTOkNNRS5JUV9F</t>
  </si>
  <si>
    <t>QklUREFfSU5ULkZRMzIwMjEBAAAAYZYeAAIAAAAJMTcuMjk0MjU4AQgAAAAFAAAAATEBAAAACy0yMDcyMjk1OTcxAwAAAAMxNjACAAAABDQxOTAEAAAAATAHAAAACTMvMjYvMjAyNAgAAAAJOS8zMC8yMDIxCQAAAAEwoOcPKcZN3AhAOGmex03cCCRDSVEuTkFTREFRR1M6Q01FLklRX0JWX1NIQVJFLkZRMzIwMjEBAAAAYZYeAAIAAAAJNzYuMDg0MzI2AQgAAAAFAAAAATEBAAAACy0yMDcyMjk1OTcxAwAAAAMxNjACAAAABDQwMjAEAAAAATAHAAAACTMvMjYvMjAyNAgAAAAJOS8zMC8yMDIxCQAAAAEwoOcPKcZN3AgatFiex03cCB5DSVEuTkFTREFRR1M6Q01FLklRX05JLkZRMjIwMjEBAAAAYZYeAAIAAAAFNTEwLjMBCAAAAAUAAAABMQEAAAALLTIwODY2ODE3MzcDAAAAAzE2MAIAAAACMTUEAAAAATAHAAAACTMvMjYvMjAyNAgAAAAJNi8zMC8yMDIxCQAAAAEwoOcPKcZN3AjjoHOex03cCC1DSVEuTkFTREFRR1M6Q01FLklRX1RPVEFMX0RFQlRfRVFVSVRZLkZRMjIwMjEBAAAAYZYeAAIAAAAHMTUuMTQ2NgEIAAAABQAAAAExAQAAAAstMjA4NjY4MTczNwMAAAADMTYwAgAAAAQ0MDM0BAAAAAEwBwAAAAkzLzI2LzIwMjQIAAAACTYvMzAvMjAyMQkAAAABMKDnDynGTdwI4tlZnsdN3AgpQ0lRLk5BU0RBUUdTOkNNRS5JUV9DVVJSRU5UX1JBVElPLkZRMjIwMjEBAAAAYZYeAAIAAAAIMS4wMTk5NzEBCAAAAAUA</t>
  </si>
  <si>
    <t>AAABMQEAAAALLTIwODY2ODE3MzcDAAAAAzE2MAIAAAAENDAzMAQAAAABMAcAAAAJMy8yNi8yMDI0CAAAAAk2LzMwLzIwMjEJAAAAATCg5w8pxk3cCKzGdJ7HTdwIJkNJUS5OQVNEQVFHUzpDTUUuSVFfRUJJVERBX0lOVC5GUTIyMDIxAQAAAGGWHgACAAAACTE4LjgzMjEzNAEIAAAABQAAAAExAQAAAAstMjA4NjY4MTczNwMAAAADMTYwAgAAAAQ0MTkwBAAAAAEwBwAAAAkzLzI2LzIwMjQIAAAACTYvMzAvMjAyMQkAAAABMKDnDynGTdwI46BznsdN3AgkQ0lRLk5BU0RBUUdTOkNNRS5JUV9CVl9TSEFSRS5GUTIyMDIxAQAAAGGWHgACAAAACTc0LjY5MzI1MQEIAAAABQAAAAExAQAAAAstMjA4NjY4MTczNwMAAAADMTYwAgAAAAQ0MDIwBAAAAAEwBwAAAAkzLzI2LzIwMjQIAAAACTYvMzAvMjAyMQkAAAABMKDnDynGTdwIQpFxnsdN3AgeQ0lRLk5BU0RBUUdTOkNNRS5JUV9OSS5GUTEyMDIxAQAAAGGWHgACAAAABTU3NC40AQgAAAAFAAAAATEBAAAACy0yMDk4NzAwODA4AwAAAAMxNjACAAAAAjE1BAAAAAEwBwAAAAkzLzI2LzIwMjQIAAAACTMvMzEvMjAyMQkAAAABMKDnDynGTdwIueBhnsdN3AgtQ0lRLk5BU0RBUUdTOkNNRS5JUV9UT1RBTF9ERUJUX0VRVUlUWS5GUTEyMDIxAQAAAGGWHgACAAAABzE1LjMzMjkBCAAAAAUAAAABMQEAAAALLTIwOTg3MDA4MDgDAAAAAzE2MAIAAAAENDAzNAQAAAABMAcAAAAJ</t>
  </si>
  <si>
    <t>My8yNi8yMDI0CAAAAAkzLzMxLzIwMjEJAAAAATCg5w8pxk3cCE1faZ7HTdwIKUNJUS5OQVNEQVFHUzpDTUUuSVFfQ1VSUkVOVF9SQVRJTy5GUTEyMDIxAQAAAGGWHgACAAAABzEuMDIwMzEBCAAAAAUAAAABMQEAAAALLTIwOTg3MDA4MDgDAAAAAzE2MAIAAAAENDAzMAQAAAABMAcAAAAJMy8yNi8yMDI0CAAAAAkzLzMxLzIwMjEJAAAAATCg5w8pxk3cCGdyUJ7HTdwIJkNJUS5OQVNEQVFHUzpDTUUuSVFfRUJJVERBX0lOVC5GUTEyMDIxAQAAAGGWHgACAAAACTIwLjE4Nzk1MQEIAAAABQAAAAExAQAAAAstMjA5ODcwMDgwOAMAAAADMTYwAgAAAAQ0MTkwBAAAAAEwBwAAAAkzLzI2LzIwMjQIAAAACTMvMzEvMjAyMQkAAAABMKDnDynGTdwIcSlmnsdN3AgkQ0lRLk5BU0RBUUdTOkNNRS5JUV9CVl9TSEFSRS5GUTEyMDIxAQAAAGGWHgACAAAACTc0LjA0OTk4NwEIAAAABQAAAAExAQAAAAstMjA5ODcwMDgwOAMAAAADMTYwAgAAAAQ0MDIwBAAAAAEwBwAAAAkzLzI2LzIwMjQIAAAACTMvMzEvMjAyMQkAAAABMKDnDynGTdwIm+9knsdN3AgeQ0lRLk5BU0RBUUdTOkNNRS5JUV9OSS5GUTQyMDIwAQAAAGGWHgACAAAAAzQyNAEIAAAABQAAAAExAQAAAAstMjExMDMxODc0MwMAAAADMTYwAgAAAAIxNQQAAAABMAcAAAAJMy8yNi8yMDI0CAAAAAoxMi8zMS8yMDIwCQAAAAEwoOcPKcZN3Agcy2+ex03cCC1DSVEuTkFT</t>
  </si>
  <si>
    <t>REFRR1M6Q01FLklRX1RPVEFMX0RFQlRfRVFVSVRZLkZRNDIwMjABAAAAYZYeAAIAAAAHMTUuNDUyNgEIAAAABQAAAAExAQAAAAstMjExMDMxODc0MwMAAAADMTYwAgAAAAQ0MDM0BAAAAAEwBwAAAAkzLzI2LzIwMjQIAAAACjEyLzMxLzIwMjAJAAAAATCg5w8pxk3cCJ/3X57HTdwIKUNJUS5OQVNEQVFHUzpDTUUuSVFfQ1VSUkVOVF9SQVRJTy5GUTQyMDIwAQAAAGGWHgACAAAACDEuMDEyMzEzAQgAAAAFAAAAATEBAAAACy0yMTEwMzE4NzQzAwAAAAMxNjACAAAABDQwMzAEAAAAATAHAAAACTMvMjYvMjAyNAgAAAAKMTIvMzEvMjAyMAkAAAABMKDnDynGTdwIPrhxnsdN3AgmQ0lRLk5BU0RBUUdTOkNNRS5JUV9FQklUREFfSU5ULkZRNDIwMjABAAAAYZYeAAIAAAAIMTYuNDIzODYBCAAAAAUAAAABMQEAAAALLTIxMTAzMTg3NDMDAAAAAzE2MAIAAAAENDE5MAQAAAABMAcAAAAJMy8yNi8yMDI0CAAAAAoxMi8zMS8yMDIwCQAAAAEwoOcPKcZN3Agcy2+ex03cCCRDSVEuTkFTREFRR1M6Q01FLklRX0JWX1NIQVJFLkZRNDIwMjABAAAAYZYeAAIAAAAJNzMuNDk2MDQ2AQgAAAAFAAAAATEBAAAACy0yMTEwMzE4NzQzAwAAAAMxNjACAAAABDQwMjAEAAAAATAHAAAACTMvMjYvMjAyNAgAAAAKMTIvMzEvMjAyMAkAAAABMKDnDynGTdwI1GxtnsdN3AgeQ0lRLk5BU0RBUUdTOkNNRS5JUV9OSS5GUTMyMDIwAQAAAGGW</t>
  </si>
  <si>
    <t>HgACAAAABTQxMS43AQgAAAAFAAAAATEBAAAACy0yMTIzODc3MTQwAwAAAAMxNjACAAAAAjE1BAAAAAEwBwAAAAkzLzI2LzIwMjQIAAAACTkvMzAvMjAyMAkAAAABMKDnDynGTdwIvZhdnsdN3AgtQ0lRLk5BU0RBUUdTOkNNRS5JUV9UT1RBTF9ERUJUX0VRVUlUWS5GUTMyMDIwAQAAAGGWHgACAAAABzE1LjA4NDEBCAAAAAUAAAABMQEAAAALLTIxMjM4NzcxNDADAAAAAzE2MAIAAAAENDAzNAQAAAABMAcAAAAJMy8yNi8yMDI0CAAAAAk5LzMwLzIwMjAJAAAAATCg5w8pxk3cCHEpZp7HTdwIKUNJUS5OQVNEQVFHUzpDTUUuSVFfQ1VSUkVOVF9SQVRJTy5GUTMyMDIwAQAAAGGWHgACAAAACDEuMDE5Mzg4AQgAAAAFAAAAATEBAAAACy0yMTIzODc3MTQwAwAAAAMxNjACAAAABDQwMzAEAAAAATAHAAAACTMvMjYvMjAyNAgAAAAJOS8zMC8yMDIwCQAAAAEwoOcPKcZN3Aib72Sex03cCCZDSVEuTkFTREFRR1M6Q01FLklRX0VCSVREQV9JTlQuRlEzMjAyMAEAAABhlh4AAgAAAAkxNS43NjczODYBCAAAAAUAAAABMQEAAAALLTIxMjM4NzcxNDADAAAAAzE2MAIAAAAENDE5MAQAAAABMAcAAAAJMy8yNi8yMDI0CAAAAAk5LzMwLzIwMjAJAAAAATCg5w8pxk3cCIQdVJ7HTdwIJENJUS5OQVNEQVFHUzpDTUUuSVFfQlZfU0hBUkUuRlEzMjAyMAEAAABhlh4AAgAAAAk3NS4zNTUwMzUBCAAAAAUAAAABMQEAAAALLTIxMjM4</t>
  </si>
  <si>
    <t>NzcxNDADAAAAAzE2MAIAAAAENDAyMAQAAAABMAcAAAAJMy8yNi8yMDI0CAAAAAk5LzMwLzIwMjAJAAAAATCg5w8pxk3cCDNaU57HTdwIHkNJUS5OQVNEQVFHUzpDTUUuSVFfTkkuRlEyMjAyMAEAAABhlh4AAgAAAAU1MDMuMwEIAAAABQAAAAExAQAAAAstMjEzOTg3NTUwOAMAAAADMTYwAgAAAAIxNQQAAAABMAcAAAAJMy8yNi8yMDI0CAAAAAk2LzMwLzIwMjAJAAAAATCg5w8pxk3cCHVca57HTdwILUNJUS5OQVNEQVFHUzpDTUUuSVFfVE9UQUxfREVCVF9FUVVJVFkuRlEyMjAyMAEAAABhlh4AAgAAAAcxNS4xMzk5AQgAAAAFAAAAATEBAAAACy0yMTM5ODc1NTA4AwAAAAMxNjACAAAABDQwMzQEAAAAATAHAAAACTMvMjYvMjAyNAgAAAAJNi8zMC8yMDIwCQAAAAEwoOcPKcZN3Ajl6naex03cCClDSVEuTkFTREFRR1M6Q01FLklRX0NVUlJFTlRfUkFUSU8uRlEyMjAyMAEAAABhlh4AAgAAAAcxLjAxOTc2AQgAAAAFAAAAATEBAAAACy0yMTM5ODc1NTA4AwAAAAMxNjACAAAABDQwMzAEAAAAATAHAAAACTMvMjYvMjAyNAgAAAAJNi8zMC8yMDIwCQAAAAEwoOcPKcZN3Ajjk22ex03cCCZDSVEuTkFTREFRR1M6Q01FLklRX0VCSVREQV9JTlQuRlEyMjAyMAEAAABhlh4AAgAAAAgxOC4yNDgyMQEIAAAABQAAAAExAQAAAAstMjEzOTg3NTUwOAMAAAADMTYwAgAAAAQ0MTkwBAAAAAEwBwAAAAkzLzI2LzIwMjQIAAAA</t>
  </si>
  <si>
    <t>CTYvMzAvMjAyMAkAAAABMKDnDynGTdwIdVxrnsdN3AgkQ0lRLk5BU0RBUUdTOkNNRS5JUV9CVl9TSEFSRS5GUTIyMDIwAQAAAGGWHgACAAAACTc0LjkzODg5MQEIAAAABQAAAAExAQAAAAstMjEzOTg3NTUwOAMAAAADMTYwAgAAAAQ0MDIwBAAAAAEwBwAAAAkzLzI2LzIwMjQIAAAACTYvMzAvMjAyMAkAAAABMKDnDynGTdwITV9pnsdN3AgeQ0lRLk5BU0RBUUdTOkNNRS5JUV9OSS5GUTEyMDIwAQAAAGGWHgACAAAABTc2Ni4yAQgAAAAFAAAAATEBAAAACjIwOTYwNzI1MTMDAAAAAzE2MAIAAAACMTUEAAAAATAHAAAACTMvMjYvMjAyNAgAAAAJMy8zMS8yMDIwCQAAAAEwoOcPKcZN3Ai87XSex03cCC1DSVEuTkFTREFRR1M6Q01FLklRX1RPVEFMX0RFQlRfRVFVSVRZLkZRMTIwMjABAAAAYZYeAAIAAAAHMTUuNjk1NQEIAAAABQAAAAExAQAAAAoyMDk2MDcyNTEzAwAAAAMxNjACAAAABDQwMzQEAAAAATAHAAAACTMvMjYvMjAyNAgAAAAJMy8zMS8yMDIwCQAAAAEwoOcPKcZN3Aji2Vmex03cCClDSVEuTkFTREFRR1M6Q01FLklRX0NVUlJFTlRfUkFUSU8uRlExMjAyMAEAAABhlh4AAgAAAAgxLjAxMzQ4NgEIAAAABQAAAAExAQAAAAoyMDk2MDcyNTEzAwAAAAMxNjACAAAABDQwMzAEAAAAATAHAAAACTMvMjYvMjAyNAgAAAAJMy8zMS8yMDIwCQAAAAEwoOcPKcZN3AgatFiex03cCCZDSVEuTkFTREFRR1M6Q01F</t>
  </si>
  <si>
    <t>LklRX0VCSVREQV9JTlQuRlExMjAyMAEAAABhlh4AAgAAAAkyNi41MDM2NjcBCAAAAAUAAAABMQEAAAAKMjA5NjA3MjUxMwMAAAADMTYwAgAAAAQ0MTkwBAAAAAEwBwAAAAkzLzI2LzIwMjQIAAAACTMvMzEvMjAyMAkAAAABMKDnDynGTdwIueBhnsdN3AgkQ0lRLk5BU0RBUUdTOkNNRS5JUV9CVl9TSEFSRS5GUTEyMDIwAQAAAGGWHgACAAAACTc0LjI3NzgxNwEIAAAABQAAAAExAQAAAAoyMDk2MDcyNTEzAwAAAAMxNjACAAAABDQwMjAEAAAAATAHAAAACTMvMjYvMjAyNAgAAAAJMy8zMS8yMDIwCQAAAAEwoOcPKcZN3Aif91+ex03cCB5DSVEuTkFTREFRR1M6Q01FLklRX05JLkZRNDIwMTkBAAAAYZYeAAIAAAAFNDY5LjUBCAAAAAUAAAABMQEAAAAKMjA4MjI1NzM2NwMAAAADMTYwAgAAAAIxNQQAAAABMAcAAAAJMy8yNi8yMDI0CAAAAAoxMi8zMS8yMDE5CQAAAAEwoOcPKcZN3Ai8TVuex03cCC1DSVEuTkFTREFRR1M6Q01FLklRX1RPVEFMX0RFQlRfRVFVSVRZLkZRNDIwMTkBAAAAYZYeAAIAAAAHMTYuODE2OQEIAAAABQAAAAExAQAAAAoyMDgyMjU3MzY3AwAAAAMxNjACAAAABDQwMzQEAAAAATAHAAAACTMvMjYvMjAyNAgAAAAKMTIvMzEvMjAxOQkAAAABMKDnDynGTdwI46BznsdN3AgpQ0lRLk5BU0RBUUdTOkNNRS5JUV9DVVJSRU5UX1JBVElPLkZRNDIwMTkBAAAAYZYeAAIAAAAIMS4wMjcxMzQBCAAA</t>
  </si>
  <si>
    <t>AAUAAAABMQEAAAAKMjA4MjI1NzM2NwMAAAADMTYwAgAAAAQ0MDMwBAAAAAEwBwAAAAkzLzI2LzIwMjQIAAAACjEyLzMxLzIwMTkJAAAAATCg5w8pxk3cCE1faZ7HTdwIJkNJUS5OQVNEQVFHUzpDTUUuSVFfRUJJVERBX0lOVC5GUTQyMDE5AQAAAGGWHgACAAAACDE4LjQzOTg4AQgAAAAFAAAAATEBAAAACjIwODIyNTczNjcDAAAAAzE2MAIAAAAENDE5MAQAAAABMAcAAAAJMy8yNi8yMDI0CAAAAAoxMi8zMS8yMDE5CQAAAAEwoOcPKcZN3AiBSk+ex03cCCRDSVEuTkFTREFRR1M6Q01FLklRX0JWX1NIQVJFLkZRNDIwMTkBAAAAYZYeAAIAAAAJNzMuMDkzNTI4AQgAAAAFAAAAATEBAAAACjIwODIyNTczNjcDAAAAAzE2MAIAAAAENDAyMAQAAAABMAcAAAAJMy8yNi8yMDI0CAAAAAoxMi8zMS8yMDE5CQAAAAEwoOcPKcZN3Ah/UGaex03cCB5DSVEuTkFTREFRR1M6Q01FLklRX05JLkZRMzIwMTkBAAAAYZYeAAIAAAAFNjM2LjMBCAAAAAUAAAABMQEAAAAKMjA2ODMwNDk1MAMAAAADMTYwAgAAAAIxNQQAAAABMAcAAAAJMy8yNi8yMDI0CAAAAAk5LzMwLzIwMTkJAAAAATCg5w8pxk3cCEKRcZ7HTdwILUNJUS5OQVNEQVFHUzpDTUUuSVFfVE9UQUxfREVCVF9FUVVJVFkuRlEzMjAxOQEAAABhlh4AAgAAAAcxNi44NzU5AQgAAAAFAAAAATEBAAAACjIwNjgzMDQ5NTADAAAAAzE2MAIAAAAENDAzNAQAAAABMAcAAAAJ</t>
  </si>
  <si>
    <t>My8yNi8yMDI0CAAAAAk5LzMwLzIwMTkJAAAAATCg5w8pxk3cCLngYZ7HTdwIKUNJUS5OQVNEQVFHUzpDTUUuSVFfQ1VSUkVOVF9SQVRJTy5GUTMyMDE5AQAAAGGWHgACAAAACDEuMDQyNDM5AQgAAAAFAAAAATEBAAAACjIwNjgzMDQ5NTADAAAAAzE2MAIAAAAENDAzMAQAAAABMAcAAAAJMy8yNi8yMDI0CAAAAAk5LzMwLzIwMTkJAAAAATCg5w8pxk3cCJ/3X57HTdwIJkNJUS5OQVNEQVFHUzpDTUUuSVFfRUJJVERBX0lOVC5GUTMyMDE5AQAAAGGWHgACAAAACTE5LjE4OTI1MgEIAAAABQAAAAExAQAAAAoyMDY4MzA0OTUwAwAAAAMxNjACAAAABDQxOTAEAAAAATAHAAAACTMvMjYvMjAyNAgAAAAJOS8zMC8yMDE5CQAAAAEwoOcPKcZN3AgiwF2ex03cCCRDSVEuTkFTREFRR1M6Q01FLklRX0JWX1NIQVJFLkZRMzIwMTkBAAAAYZYeAAIAAAAJNzQuOTI4NDkyAQgAAAAFAAAAATEBAAAACjIwNjgzMDQ5NTADAAAAAzE2MAIAAAAENDAyMAQAAAABMAcAAAAJMy8yNi8yMDI0CAAAAAk5LzMwLzIwMTkJAAAAATCg5w8pxk3cCOXqdp7HTdwIHkNJUS5OQVNEQVFHUzpDTUUuSVFfTkkuRlEyMjAxOQEAAABhlh4AAgAAAAU1MTMuOAEIAAAABQAAAAExAQAAAAoyMDQ4MzIxMDM0AwAAAAMxNjACAAAAAjE1BAAAAAEwBwAAAAkzLzI2LzIwMjQIAAAACTYvMzAvMjAxOQkAAAABMKDnDynGTdwIqhZlnsdN3AgtQ0lRLk5BU0RB</t>
  </si>
  <si>
    <t>UUdTOkNNRS5JUV9UT1RBTF9ERUJUX0VRVUlUWS5GUTIyMDE5AQAAAGGWHgACAAAABzE3LjkwNjgBCAAAAAUAAAABMQEAAAAKMjA0ODMyMTAzNAMAAAADMTYwAgAAAAQ0MDM0BAAAAAEwBwAAAAkzLzI2LzIwMjQIAAAACTYvMzAvMjAxOQkAAAABMKDnDynGTdwIV/ZvnsdN3AgpQ0lRLk5BU0RBUUdTOkNNRS5JUV9DVVJSRU5UX1JBVElPLkZRMjIwMTkBAAAAYZYeAAIAAAAIMS4wNDYzODUBCAAAAAUAAAABMQEAAAAKMjA0ODMyMTAzNAMAAAADMTYwAgAAAAQ0MDMwBAAAAAEwBwAAAAkzLzI2LzIwMjQIAAAACTYvMzAvMjAxOQkAAAABMKDnDynGTdwIf1BmnsdN3AgmQ0lRLk5BU0RBUUdTOkNNRS5JUV9FQklUREFfSU5ULkZRMjIwMTkBAAAAYZYeAAIAAAAJMTguNjE4NjI1AQgAAAAFAAAAATEBAAAACjIwNDgzMjEwMzQDAAAAAzE2MAIAAAAENDE5MAQAAAABMAcAAAAJMy8yNi8yMDI0CAAAAAk2LzMwLzIwMTkJAAAAATCg5w8pxk3cCKoWZZ7HTdwIJENJUS5OQVNEQVFHUzpDTUUuSVFfQlZfU0hBUkUuRlEyMjAxOQEAAABhlh4AAgAAAAk3NC4wNzM4NzkBCAAAAAUAAAABMQEAAAAKMjA0ODMyMTAzNAMAAAADMTYwAgAAAAQ0MDIwBAAAAAEwBwAAAAkzLzI2LzIwMjQIAAAACTYvMzAvMjAxOQkAAAABMKDnDynGTdwIM1pTnsdN3AgeQ0lRLk5BU0RBUUdTOkNNRS5JUV9OSS5GUTEyMDE5AQAAAGGWHgACAAAABTQ5</t>
  </si>
  <si>
    <t>Ni45AQgAAAAFAAAAATEBAAAACjIwMzM3NjEwMDkDAAAAAzE2MAIAAAACMTUEAAAAATAHAAAACTMvMjYvMjAyNAgAAAAJMy8zMS8yMDE5CQAAAAEwoOcPKcZN3Ajjk22ex03cCC1DSVEuTkFTREFRR1M6Q01FLklRX1RPVEFMX0RFQlRfRVFVSVRZLkZRMTIwMTkBAAAAYZYeAAIAAAAHMTkuMjQzOAEIAAAABQAAAAExAQAAAAoyMDMzNzYxMDA5AwAAAAMxNjACAAAABDQwMzQEAAAAATAHAAAACTMvMjYvMjAyNAgAAAAJMy8zMS8yMDE5CQAAAAEwoOcPKcZN3AgiwF2ex03cCClDSVEuTkFTREFRR1M6Q01FLklRX0NVUlJFTlRfUkFUSU8uRlExMjAxOQEAAABhlh4AAgAAAAgxLjAzODg4OAEIAAAABQAAAAExAQAAAAoyMDMzNzYxMDA5AwAAAAMxNjACAAAABDQwMzAEAAAAATAHAAAACTMvMjYvMjAyNAgAAAAJMy8zMS8yMDE5CQAAAAEwoOcPKcZN3Ajl6naex03cCCZDSVEuTkFTREFRR1M6Q01FLklRX0VCSVREQV9JTlQuRlExMjAxOQEAAABhlh4AAgAAAAkxNS44NjQ4NjQBCAAAAAUAAAABMQEAAAAKMjAzMzc2MTAwOQMAAAADMTYwAgAAAAQ0MTkwBAAAAAEwBwAAAAkzLzI2LzIwMjQIAAAACTMvMzEvMjAxOQkAAAABMKDnDynGTdwIvO10nsdN3AgkQ0lRLk5BU0RBUUdTOkNNRS5JUV9CVl9TSEFSRS5GUTEyMDE5AQAAAGGWHgACAAAACTczLjI2NzI3NgEIAAAABQAAAAExAQAAAAoyMDMzNzYxMDA5AwAAAAMxNjAC</t>
  </si>
  <si>
    <t>AAAABDQwMjAEAAAAATAHAAAACTMvMjYvMjAyNAgAAAAJMy8zMS8yMDE5CQAAAAEwoOcPKcZN3AjjoHOex03cCB9DSVEuTkFTREFRR1M6Q1RTSC5JUV9OSS5GUTQyMDIzAQAAAOjjBQACAAAAAzU1OAEIAAAABQAAAAExAQAAAAstMjAxMDQzMjMzMQMAAAADMTYwAgAAAAIxNQQAAAABMAcAAAAJMy8yNi8yMDI0CAAAAAoxMi8zMS8yMDIzCQAAAAEwrw4QKcZN3Ajl6naex03cCC5DSVEuTkFTREFRR1M6Q1RTSC5JUV9UT1RBTF9ERUJUX0VRVUlUWS5GUTQyMDIzAQAAAOjjBQACAAAABzEwLjEyMzIBCAAAAAUAAAABMQEAAAALLTIwMTA0MzIzMzEDAAAAAzE2MAIAAAAENDAzNAQAAAABMAcAAAAJMy8yNi8yMDI0CAAAAAoxMi8zMS8yMDIzCQAAAAEwrw4QKcZN3AiqFmWex03cCCpDSVEuTkFTREFRR1M6Q1RTSC5JUV9DVVJSRU5UX1JBVElPLkZRNDIwMjMBAAAA6OMFAAIAAAAIMi4yNTIwMjUBCAAAAAUAAAABMQEAAAALLTIwMTA0MzIzMzEDAAAAAzE2MAIAAAAENDAzMAQAAAABMAcAAAAJMy8yNi8yMDI0CAAAAAoxMi8zMS8yMDIzCQAAAAEwrw4QKcZN3AgiwF2ex03cCCdDSVEuTkFTREFRR1M6Q1RTSC5JUV9FQklUREFfSU5ULkZRNDIwMjMBAAAA6OMFAAIAAAAJODIuNjEzNjM2AQgAAAAFAAAAATEBAAAACy0yMDEwNDMyMzMxAwAAAAMxNjACAAAABDQxOTAEAAAAATAHAAAACTMvMjYvMjAyNAgAAAAKMTIvMzEv</t>
  </si>
  <si>
    <t>MjAyMwkAAAABMK8OECnGTdwI5ep2nsdN3AglQ0lRLk5BU0RBUUdTOkNUU0guSVFfQlZfU0hBUkUuRlE0MjAyMwEAAADo4wUAAgAAAAgyNi41NjAyNAEIAAAABQAAAAExAQAAAAstMjAxMDQzMjMzMQMAAAADMTYwAgAAAAQ0MDIwBAAAAAEwBwAAAAkzLzI2LzIwMjQIAAAACjEyLzMxLzIwMjMJAAAAATCvDhApxk3cCMkUdZ7HTdwIH0NJUS5OQVNEQVFHUzpDVFNILklRX05JLkZRMzIwMjMBAAAA6OMFAAIAAAADNTI1AQgAAAAFAAAAATEBAAAACy0yMDIxNTkyNzkzAwAAAAMxNjACAAAAAjE1BAAAAAEwBwAAAAkzLzI2LzIwMjQIAAAACTkvMzAvMjAyMwkAAAABMK8OECnGTdwIlIJSnsdN3AguQ0lRLk5BU0RBUUdTOkNUU0guSVFfVE9UQUxfREVCVF9FUVVJVFkuRlEzMjAyMwEAAADo4wUAAgAAAAcxMS4yMTcyAQgAAAAFAAAAATEBAAAACy0yMDIxNTkyNzkzAwAAAAMxNjACAAAABDQwMzQEAAAAATAHAAAACTMvMjYvMjAyNAgAAAAJOS8zMC8yMDIzCQAAAAEwrw4QKcZN3Ajyum2ex03cCCpDSVEuTkFTREFRR1M6Q1RTSC5JUV9DVVJSRU5UX1JBVElPLkZRMzIwMjMBAAAA6OMFAAIAAAAIMi4yMzM0NjkBCAAAAAUAAAABMQEAAAALLTIwMjE1OTI3OTMDAAAAAzE2MAIAAAAENDAzMAQAAAABMAcAAAAJMy8yNi8yMDI0CAAAAAk5LzMwLzIwMjMJAAAAATCvDhApxk3cCHVca57HTdwIJ0NJUS5OQVNEQVFHUzpDVFNI</t>
  </si>
  <si>
    <t>LklRX0VCSVREQV9JTlQuRlEzMjAyMwEAAADo4wUAAgAAAAk4OC40NzcyNzIBCAAAAAUAAAABMQEAAAALLTIwMjE1OTI3OTMDAAAAAzE2MAIAAAAENDE5MAQAAAABMAcAAAAJMy8yNi8yMDI0CAAAAAk5LzMwLzIwMjMJAAAAATCvDhApxk3cCE1faZ7HTdwIJUNJUS5OQVNEQVFHUzpDVFNILklRX0JWX1NIQVJFLkZRMzIwMjMBAAAA6OMFAAIAAAAJMjUuNzEyNTc0AQgAAAAFAAAAATEBAAAACy0yMDIxNTkyNzkzAwAAAAMxNjACAAAABDQwMjAEAAAAATAHAAAACTMvMjYvMjAyNAgAAAAJOS8zMC8yMDIzCQAAAAEwrw4QKcZN3AgzWlOex03cCB9DSVEuTkFTREFRR1M6Q1RTSC5JUV9OSS5GUTIyMDIzAQAAAOjjBQACAAAAAzQ2MwEIAAAABQAAAAExAQAAAAstMjAzNTc2MTk1NwMAAAADMTYwAgAAAAIxNQQAAAABMAcAAAAJMy8yNi8yMDI0CAAAAAk2LzMwLzIwMjMJAAAAATCvDhApxk3cCPfHc57HTdwILkNJUS5OQVNEQVFHUzpDVFNILklRX1RPVEFMX0RFQlRfRVFVSVRZLkZRMjIwMjMBAAAA6OMFAAIAAAAHMTEuNDc3OQEIAAAABQAAAAExAQAAAAstMjAzNTc2MTk1NwMAAAADMTYwAgAAAAQ0MDM0BAAAAAEwBwAAAAkzLzI2LzIwMjQIAAAACTYvMzAvMjAyMwkAAAABMK8OECnGTdwIhB1UnsdN3AgqQ0lRLk5BU0RBUUdTOkNUU0guSVFfQ1VSUkVOVF9SQVRJTy5GUTIyMDIzAQAAAOjjBQACAAAACDIuMjc0NTQx</t>
  </si>
  <si>
    <t>AQgAAAAFAAAAATEBAAAACy0yMDM1NzYxOTU3AwAAAAMxNjACAAAABDQwMzAEAAAAATAHAAAACTMvMjYvMjAyNAgAAAAJNi8zMC8yMDIzCQAAAAEwrw4QKcZN3Ai87XSex03cCCdDSVEuTkFTREFRR1M6Q1RTSC5JUV9FQklUREFfSU5ULkZRMjIwMjMBAAAA6OMFAAIAAAAGOTAuNDI1AQgAAAAFAAAAATEBAAAACy0yMDM1NzYxOTU3AwAAAAMxNjACAAAABDQxOTAEAAAAATAHAAAACTMvMjYvMjAyNAgAAAAJNi8zMC8yMDIzCQAAAAEwrw4QKcZN3Aj3x3Oex03cCCVDSVEuTkFTREFRR1M6Q1RTSC5JUV9CVl9TSEFSRS5GUTIyMDIzAQAAAOjjBQACAAAACTI1LjU1MDQ5NQEIAAAABQAAAAExAQAAAAstMjAzNTc2MTk1NwMAAAADMTYwAgAAAAQ0MDIwBAAAAAEwBwAAAAkzLzI2LzIwMjQIAAAACTYvMzAvMjAyMwkAAAABMK8OECnGTdwIPrhxnsdN3AgfQ0lRLk5BU0RBUUdTOkNUU0guSVFfTkkuRlExMjAyMwEAAADo4wUAAgAAAAM1ODABCAAAAAUAAAABMQEAAAALLTIwNDczNjQwODIDAAAAAzE2MAIAAAACMTUEAAAAATAHAAAACTMvMjYvMjAyNAgAAAAJMy8zMS8yMDIzCQAAAAEwrw4QKcZN3AiTG2Kex03cCC5DSVEuTkFTREFRR1M6Q1RTSC5JUV9UT1RBTF9ERUJUX0VRVUlUWS5GUTEyMDIzAQAAAOjjBQACAAAABzExLjkwMjYBCAAAAAUAAAABMQEAAAALLTIwNDczNjQwODIDAAAAAzE2MAIAAAAENDAzNAQAAAAB</t>
  </si>
  <si>
    <t>MAcAAAAJMy8yNi8yMDI0CAAAAAkzLzMxLzIwMjMJAAAAATCvDhApxk3cCF2GaZ7HTdwIKkNJUS5OQVNEQVFHUzpDVFNILklRX0NVUlJFTlRfUkFUSU8uRlExMjAyMwEAAADo4wUAAgAAAAgyLjE3NjQ1MgEIAAAABQAAAAExAQAAAAstMjA0NzM2NDA4MgMAAAADMTYwAgAAAAQ0MDMwBAAAAAEwBwAAAAkzLzI2LzIwMjQIAAAACTMvMzEvMjAyMwkAAAABMK8OECnGTdwIGrRYnsdN3AgnQ0lRLk5BU0RBUUdTOkNUU0guSVFfRUJJVERBX0lOVC5GUTEyMDIzAQAAAOjjBQACAAAACjEwMS42OTQ0NDQBCAAAAAUAAAABMQEAAAALLTIwNDczNjQwODIDAAAAAzE2MAIAAAAENDE5MAQAAAABMAcAAAAJMy8yNi8yMDI0CAAAAAkzLzMxLzIwMjMJAAAAATCvDhApxk3cCH9QZp7HTdwIJUNJUS5OQVNEQVFHUzpDVFNILklRX0JWX1NIQVJFLkZRMTIwMjMBAAAA6OMFAAIAAAAJMjQuOTcyMzg2AQgAAAAFAAAAATEBAAAACy0yMDQ3MzY0MDgyAwAAAAMxNjACAAAABDQwMjAEAAAAATAHAAAACTMvMjYvMjAyNAgAAAAJMy8zMS8yMDIzCQAAAAEwrw4QKcZN3Ah0KmWex03cCB9DSVEuTkFTREFRR1M6Q1RTSC5JUV9OSS5GUTQyMDIyAQAAAOjjBQACAAAAAzUyMQEIAAAABQAAAAExAQAAAAstMjAxMDQzMjM2MgMAAAADMTYwAgAAAAIxNQQAAAABMAcAAAAJMy8yNi8yMDI0CAAAAAoxMi8zMS8yMDIyCQAAAAEwrw4QKcZN3AhX9m+e</t>
  </si>
  <si>
    <t>x03cCC5DSVEuTkFTREFRR1M6Q1RTSC5JUV9UT1RBTF9ERUJUX0VRVUlUWS5GUTQyMDIyAQAAAOjjBQACAAAABjEyLjU2OAEIAAAABQAAAAExAQAAAAstMjAxMDQzMjM2MgMAAAADMTYwAgAAAAQ0MDM0BAAAAAEwBwAAAAkzLzI2LzIwMjQIAAAACjEyLzMxLzIwMjIJAAAAATCvDhApxk3cCLIeYJ7HTdwIKkNJUS5OQVNEQVFHUzpDVFNILklRX0NVUlJFTlRfUkFUSU8uRlE0MjAyMgEAAADo4wUAAgAAAAgyLjE3MDg5OQEIAAAABQAAAAExAQAAAAstMjAxMDQzMjM2MgMAAAADMTYwAgAAAAQ0MDMwBAAAAAEwBwAAAAkzLzI2LzIwMjQIAAAACjEyLzMxLzIwMjIJAAAAATCvDhApxk3cCE3fcZ7HTdwIJ0NJUS5OQVNEQVFHUzpDVFNILklRX0VCSVREQV9JTlQuRlE0MjAyMgEAAADo4wUAAgAAAAkxMTQuNjU2MjUBCAAAAAUAAAABMQEAAAALLTIwMTA0MzIzNjIDAAAAAzE2MAIAAAAENDE5MAQAAAABMAcAAAAJMy8yNi8yMDI0CAAAAAoxMi8zMS8yMDIyCQAAAAEwrw4QKcZN3AhX9m+ex03cCCVDSVEuTkFTREFRR1M6Q1RTSC5JUV9CVl9TSEFSRS5GUTQyMDIyAQAAAOjjBQACAAAACTI0LjE4MjcxMQEIAAAABQAAAAExAQAAAAstMjAxMDQzMjM2MgMAAAADMTYwAgAAAAQ0MDIwBAAAAAEwBwAAAAkzLzI2LzIwMjQIAAAACjEyLzMxLzIwMjIJAAAAATCvDhApxk3cCOOTbZ7HTdwIH0NJUS5OQVNEQVFHUzpDVFNILklR</t>
  </si>
  <si>
    <t>X05JLkZRMzIwMjIBAAAA6OMFAAIAAAADNjI5AQgAAAAFAAAAATEBAAAACy0yMDIxNTkyNzg1AwAAAAMxNjACAAAAAjE1BAAAAAEwBwAAAAkzLzI2LzIwMjQIAAAACTkvMzAvMjAyMgkAAAABMK8OECnGTdwIIsBdnsdN3AguQ0lRLk5BU0RBUUdTOkNUU0guSVFfVE9UQUxfREVCVF9FUVVJVFkuRlEzMjAyMgEAAADo4wUAAgAAAAcxMi43MTExAQgAAAAFAAAAATEBAAAACy0yMDIxNTkyNzg1AwAAAAMxNjACAAAABDQwMzQEAAAAATAHAAAACTMvMjYvMjAyNAgAAAAJOS8zMC8yMDIyCQAAAAEwrw4QKcZN3Ah/UGaex03cCCpDSVEuTkFTREFRR1M6Q1RTSC5JUV9DVVJSRU5UX1JBVElPLkZRMzIwMjIBAAAA6OMFAAIAAAAIMi4yNzAyNDUBCAAAAAUAAAABMQEAAAALLTIwMjE1OTI3ODUDAAAAAzE2MAIAAAAENDAzMAQAAAABMAcAAAAJMy8yNi8yMDI0CAAAAAk5LzMwLzIwMjIJAAAAATCvDhApxk3cCHQqZZ7HTdwIJ0NJUS5OQVNEQVFHUzpDVFNILklRX0VCSVREQV9JTlQuRlEzMjAyMgEAAADo4wUAAgAAAAcxNjkuNjI1AQgAAAAFAAAAATEBAAAACy0yMDIxNTkyNzg1AwAAAAMxNjACAAAABDQxOTAEAAAAATAHAAAACTMvMjYvMjAyNAgAAAAJOS8zMC8yMDIyCQAAAAEwrw4QKcZN3AgOck+ex03cCCVDSVEuTkFTREFRR1M6Q1RTSC5JUV9CVl9TSEFSRS5GUTMyMDIyAQAAAOjjBQACAAAACTIzLjI2NDU5MQEIAAAA</t>
  </si>
  <si>
    <t>BQAAAAExAQAAAAstMjAyMTU5Mjc4NQMAAAADMTYwAgAAAAQ0MDIwBAAAAAEwBwAAAAkzLzI2LzIwMjQIAAAACTkvMzAvMjAyMgkAAAABMK8OECnGTdwIltZNnsdN3AgfQ0lRLk5BU0RBUUdTOkNUU0guSVFfTkkuRlEyMjAyMgEAAADo4wUAAgAAAAM1NzcBCAAAAAUAAAABMQEAAAALLTIwMzU3NjE5NjQDAAAAAzE2MAIAAAACMTUEAAAAATAHAAAACTMvMjYvMjAyNAgAAAAJNi8zMC8yMDIyCQAAAAEwrw4QKcZN3AiCg2uex03cCC5DSVEuTkFTREFRR1M6Q1RTSC5JUV9UT1RBTF9ERUJUX0VRVUlUWS5GUTIyMDIyAQAAAOjjBQACAAAABzEzLjE0NjQBCAAAAAUAAAABMQEAAAALLTIwMzU3NjE5NjQDAAAAAzE2MAIAAAAENDAzNAQAAAABMAcAAAAJMy8yNi8yMDI0CAAAAAk2LzMwLzIwMjIJAAAAATCvDhApxk3cCPIRd57HTdwIKkNJUS5OQVNEQVFHUzpDVFNILklRX0NVUlJFTlRfUkFUSU8uRlEyMjAyMgEAAADo4wUAAgAAAAgyLjIyNzQwMgEIAAAABQAAAAExAQAAAAstMjAzNTc2MTk2NAMAAAADMTYwAgAAAAQ0MDMwBAAAAAEwBwAAAAkzLzI2LzIwMjQIAAAACTYvMzAvMjAyMgkAAAABMK8OECnGTdwI8rptnsdN3AgnQ0lRLk5BU0RBUUdTOkNUU0guSVFfRUJJVERBX0lOVC5GUTIyMDIyAQAAAOjjBQACAAAACjMyNy41ODMzMzMBCAAAAAUAAAABMQEAAAALLTIwMzU3NjE5NjQDAAAAAzE2MAIAAAAENDE5MAQA</t>
  </si>
  <si>
    <t>AAABMAcAAAAJMy8yNi8yMDI0CAAAAAk2LzMwLzIwMjIJAAAAATCvDhApxk3cCIKDa57HTdwIJUNJUS5OQVNEQVFHUzpDVFNILklRX0JWX1NIQVJFLkZRMjIwMjIBAAAA6OMFAAIAAAAJMjMuMDY5NDk4AQgAAAAFAAAAATEBAAAACy0yMDM1NzYxOTY0AwAAAAMxNjACAAAABDQwMjAEAAAAATAHAAAACTMvMjYvMjAyNAgAAAAJNi8zMC8yMDIyCQAAAAEwrw4QKcZN3Ahdhmmex03cCB9DSVEuTkFTREFRR1M6Q1RTSC5JUV9OSS5GUTEyMDIyAQAAAOjjBQACAAAAAzU2MwEIAAAABQAAAAExAQAAAAstMjA0NzM2NDA4NQMAAAADMTYwAgAAAAIxNQQAAAABMAcAAAAJMy8yNi8yMDI0CAAAAAkzLzMxLzIwMjIJAAAAATCvDhApxk3cCMkUdZ7HTdwILkNJUS5OQVNEQVFHUzpDVFNILklRX1RPVEFMX0RFQlRfRVFVSVRZLkZRMTIwMjIBAAAA6OMFAAIAAAAHMTMuNDIxOAEIAAAABQAAAAExAQAAAAstMjA0NzM2NDA4NQMAAAADMTYwAgAAAAQ0MDM0BAAAAAEwBwAAAAkzLzI2LzIwMjQIAAAACTMvMzEvMjAyMgkAAAABMK8OECnGTdwIhB1UnsdN3AgqQ0lRLk5BU0RBUUdTOkNUU0guSVFfQ1VSUkVOVF9SQVRJTy5GUTEyMDIyAQAAAOjjBQACAAAABzIuMjIxMjgBCAAAAAUAAAABMQEAAAALLTIwNDczNjQwODUDAAAAAzE2MAIAAAAENDAzMAQAAAABMAcAAAAJMy8yNi8yMDI0CAAAAAkzLzMxLzIwMjIJAAAAATCvDhApxk3c</t>
  </si>
  <si>
    <t>CEOBU57HTdwIJ0NJUS5OQVNEQVFHUzpDVFNILklRX0VCSVREQV9JTlQuRlExMjAyMgEAAADo4wUAAgAAAAc0NzQuMzc1AQgAAAAFAAAAATEBAAAACy0yMDQ3MzY0MDg1AwAAAAMxNjACAAAABDQxOTAEAAAAATAHAAAACTMvMjYvMjAyNAgAAAAJMy8zMS8yMDIyCQAAAAEwrw4QKcZN3AjvQmKex03cCCVDSVEuTkFTREFRR1M6Q1RTSC5JUV9CVl9TSEFSRS5GUTEyMDIyAQAAAOjjBQACAAAACTIyLjk4MDgwNgEIAAAABQAAAAExAQAAAAstMjA0NzM2NDA4NQMAAAADMTYwAgAAAAQ0MDIwBAAAAAEwBwAAAAkzLzI2LzIwMjQIAAAACTMvMzEvMjAyMgkAAAABMK8OECnGTdwIsh5gnsdN3AgfQ0lRLk5BU0RBUUdTOkNUU0guSVFfTkkuRlE0MjAyMQEAAADo4wUAAgAAAAM1NzYBCAAAAAUAAAABMQEAAAALLTIwNjA2NTEyNTkDAAAAAzE2MAIAAAACMTUEAAAAATAHAAAACTMvMjYvMjAyNAgAAAAKMTIvMzEvMjAyMQkAAAABMK8OECnGTdwIWWpVnsdN3AguQ0lRLk5BU0RBUUdTOkNUU0guSVFfVE9UQUxfREVCVF9FUVVJVFkuRlE0MjAyMQEAAADo4wUAAgAAAAYxMy44MDIBCAAAAAUAAAABMQEAAAALLTIwNjA2NTEyNTkDAAAAAzE2MAIAAAAENDAzNAQAAAABMAcAAAAJMy8yNi8yMDI0CAAAAAoxMi8zMS8yMDIxCQAAAAEwrw4QKcZN3Aj3x3Oex03cCCpDSVEuTkFTREFRR1M6Q1RTSC5JUV9DVVJSRU5UX1JBVElPLkZR</t>
  </si>
  <si>
    <t>NDIwMjEBAAAA6OMFAAIAAAAIMi4wODA0NzYBCAAAAAUAAAABMQEAAAALLTIwNjA2NTEyNTkDAAAAAzE2MAIAAAAENDAzMAQAAAABMAcAAAAJMy8yNi8yMDI0CAAAAAoxMi8zMS8yMDIxCQAAAAEwrw4QKcZN3AhNX2mex03cCCdDSVEuTkFTREFRR1M6Q1RTSC5JUV9FQklUREFfSU5ULkZRNDIwMjEBAAAA6OMFAAIAAAAHNDYzLjM3NQEIAAAABQAAAAExAQAAAAstMjA2MDY1MTI1OQMAAAADMTYwAgAAAAQ0MTkwBAAAAAEwBwAAAAkzLzI2LzIwMjQIAAAACjEyLzMxLzIwMjEJAAAAATCvDhApxk3cCNYXWJ7HTdwIJUNJUS5OQVNEQVFHUzpDVFNILklRX0JWX1NIQVJFLkZRNDIwMjEBAAAA6OMFAAIAAAAFMjIuODQBCAAAAAUAAAABMQEAAAALLTIwNjA2NTEyNTkDAAAAAzE2MAIAAAAENDAyMAQAAAABMAcAAAAJMy8yNi8yMDI0CAAAAAoxMi8zMS8yMDIxCQAAAAEwrw4QKcZN3Ah/UGaex03cCB9DSVEuTkFTREFRR1M6Q1RTSC5JUV9OSS5GUTMyMDIxAQAAAOjjBQACAAAAAzU0NAEIAAAABQAAAAExAQAAAAstMjA3MjE3Mzc3MAMAAAADMTYwAgAAAAIxNQQAAAABMAcAAAAJMy8yNi8yMDI0CAAAAAk5LzMwLzIwMjEJAAAAATCvDhApxk3cCD64cZ7HTdwILkNJUS5OQVNEQVFHUzpDVFNILklRX1RPVEFMX0RFQlRfRVFVSVRZLkZRMzIwMjEBAAAA6OMFAAIAAAAHMTQuNTMzMQEIAAAABQAAAAExAQAAAAstMjA3MjE3</t>
  </si>
  <si>
    <t>Mzc3MAMAAAADMTYwAgAAAAQ0MDM0BAAAAAEwBwAAAAkzLzI2LzIwMjQIAAAACTkvMzAvMjAyMQkAAAABMK8OECnGTdwIkxtinsdN3AgqQ0lRLk5BU0RBUUdTOkNUU0guSVFfQ1VSUkVOVF9SQVRJTy5GUTMyMDIxAQAAAOjjBQACAAAACDIuMTA3NTYyAQgAAAAFAAAAATEBAAAACy0yMDcyMTczNzcwAwAAAAMxNjACAAAABDQwMzAEAAAAATAHAAAACTMvMjYvMjAyNAgAAAAJOS8zMC8yMDIxCQAAAAEwrw4QKcZN3AiyHmCex03cCCdDSVEuTkFTREFRR1M6Q1RTSC5JUV9FQklUREFfSU5ULkZRMzIwMjEBAAAA6OMFAAIAAAAKMzE3LjgzMzMzMwEIAAAABQAAAAExAQAAAAstMjA3MjE3Mzc3MAMAAAADMTYwAgAAAAQ0MTkwBAAAAAEwBwAAAAkzLzI2LzIwMjQIAAAACTkvMzAvMjAyMQkAAAABMK8OECnGTdwIdeddnsdN3AglQ0lRLk5BU0RBUUdTOkNUU0guSVFfQlZfU0hBUkUuRlEzMjAyMQEAAADo4wUAAgAAAAgyMS45OTIzOAEIAAAABQAAAAExAQAAAAstMjA3MjE3Mzc3MAMAAAADMTYwAgAAAAQ0MDIwBAAAAAEwBwAAAAkzLzI2LzIwMjQIAAAACTkvMzAvMjAyMQkAAAABMK8OECnGTdwI8hF3nsdN3AgfQ0lRLk5BU0RBUUdTOkNUU0guSVFfTkkuRlEyMjAyMQEAAADo4wUAAgAAAAM1MTIBCAAAAAUAAAABMQEAAAALLTIwODc4MDM1NTkDAAAAAzE2MAIAAAACMTUEAAAAATAHAAAACTMvMjYvMjAyNAgAAAAJNi8z</t>
  </si>
  <si>
    <t>MC8yMDIxCQAAAAEwrw4QKcZN3Ah0KmWex03cCC5DSVEuTkFTREFRR1M6Q1RTSC5JUV9UT1RBTF9ERUJUX0VRVUlUWS5GUTIyMDIxAQAAAOjjBQACAAAABzE1LjQzMDYBCAAAAAUAAAABMQEAAAALLTIwODc4MDM1NTkDAAAAAzE2MAIAAAAENDAzNAQAAAABMAcAAAAJMy8yNi8yMDI0CAAAAAk2LzMwLzIwMjEJAAAAATCvDhApxk3cCFMdcJ7HTdwIKkNJUS5OQVNEQVFHUzpDVFNILklRX0NVUlJFTlRfUkFUSU8uRlEyMjAyMQEAAADo4wUAAgAAAAgyLjAyNjcwNAEIAAAABQAAAAExAQAAAAstMjA4NzgwMzU1OQMAAAADMTYwAgAAAAQ0MDMwBAAAAAEwBwAAAAkzLzI2LzIwMjQIAAAACTYvMzAvMjAyMQkAAAABMK8OECnGTdwIj3dmnsdN3AgnQ0lRLk5BU0RBUUdTOkNUU0guSVFfRUJJVERBX0lOVC5GUTIyMDIxAQAAAOjjBQACAAAABjQ2MC43NQEIAAAABQAAAAExAQAAAAstMjA4NzgwMzU1OQMAAAADMTYwAgAAAAQ0MTkwBAAAAAEwBwAAAAkzLzI2LzIwMjQIAAAACTYvMzAvMjAyMQkAAAABMK8OECnGTdwIdCplnsdN3AglQ0lRLk5BU0RBUUdTOkNUU0guSVFfQlZfU0hBUkUuRlEyMjAyMQEAAADo4wUAAgAAAAkyMS4zNDI4NTcBCAAAAAUAAAABMQEAAAALLTIwODc4MDM1NTkDAAAAAzE2MAIAAAAENDAyMAQAAAABMAcAAAAJMy8yNi8yMDI0CAAAAAk2LzMwLzIwMjEJAAAAATCvDhApxk3cCIqvTZ7HTdwIH0NJ</t>
  </si>
  <si>
    <t>US5OQVNEQVFHUzpDVFNILklRX05JLkZRMTIwMjEBAAAA6OMFAAIAAAADNTA1AQgAAAAFAAAAATEBAAAACy0yMDk4NTkzMTc1AwAAAAMxNjACAAAAAjE1BAAAAAEwBwAAAAkzLzI2LzIwMjQIAAAACTMvMzEvMjAyMQkAAAABML81ECnGTdwI8rptnsdN3AguQ0lRLk5BU0RBUUdTOkNUU0guSVFfVE9UQUxfREVCVF9FUVVJVFkuRlExMjAyMQEAAADo4wUAAgAAAAcxNS41Mzg2AQgAAAAFAAAAATEBAAAACy0yMDk4NTkzMTc1AwAAAAMxNjACAAAABDQwMzQEAAAAATAHAAAACTMvMjYvMjAyNAgAAAAJMy8zMS8yMDIxCQAAAAEwvzUQKcZN3Ah1512ex03cCCpDSVEuTkFTREFRR1M6Q1RTSC5JUV9DVVJSRU5UX1JBVElPLkZRMTIwMjEBAAAA6OMFAAIAAAAHMi4wOTM2NQEIAAAABQAAAAExAQAAAAstMjA5ODU5MzE3NQMAAAADMTYwAgAAAAQ0MDMwBAAAAAEwBwAAAAkzLzI2LzIwMjQIAAAACTMvMzEvMjAyMQkAAAABML81ECnGTdwI8hF3nsdN3AgnQ0lRLk5BU0RBUUdTOkNUU0guSVFfRUJJVERBX0lOVC5GUTEyMDIxAQAAAOjjBQACAAAABjQ0My43NQEIAAAABQAAAAExAQAAAAstMjA5ODU5MzE3NQMAAAADMTYwAgAAAAQ0MTkwBAAAAAEwBwAAAAkzLzI2LzIwMjQIAAAACTMvMzEvMjAyMQkAAAABML81ECnGTdwIyRR1nsdN3AglQ0lRLk5BU0RBUUdTOkNUU0guSVFfQlZfU0hBUkUuRlExMjAyMQEAAADo4wUAAgAA</t>
  </si>
  <si>
    <t>AAkyMC45MDM0MDkBCAAAAAUAAAABMQEAAAALLTIwOTg1OTMxNzUDAAAAAzE2MAIAAAAENDAyMAQAAAABMAcAAAAJMy8yNi8yMDI0CAAAAAkzLzMxLzIwMjEJAAAAATC/NRApxk3cCPfHc57HTdwIH0NJUS5OQVNEQVFHUzpDVFNILklRX05JLkZRNDIwMjABAAAA6OMFAAIAAAADMzE2AQgAAAAFAAAAATEBAAAACy0yMTExODM0MTc3AwAAAAMxNjACAAAAAjE1BAAAAAEwBwAAAAkzLzI2LzIwMjQIAAAACjEyLzMxLzIwMjAJAAAAATC/NRApxk3cCHaZUJ7HTdwILkNJUS5OQVNEQVFHUzpDVFNILklRX1RPVEFMX0RFQlRfRVFVSVRZLkZRNDIwMjABAAAA6OMFAAIAAAAHMTYuNDI2NwEIAAAABQAAAAExAQAAAAstMjExMTgzNDE3NwMAAAADMTYwAgAAAAQ0MDM0BAAAAAEwBwAAAAkzLzI2LzIwMjQIAAAACjEyLzMxLzIwMjAJAAAAATC/NRApxk3cCNGqa57HTdwIKkNJUS5OQVNEQVFHUzpDVFNILklRX0NVUlJFTlRfUkFUSU8uRlE0MjAyMAEAAADo4wUAAgAAAAcxLjkzNTMxAQgAAAAFAAAAATEBAAAACy0yMTExODM0MTc3AwAAAAMxNjACAAAABDQwMzAEAAAAATAHAAAACTMvMjYvMjAyNAgAAAAKMTIvMzEvMjAyMAkAAAABML81ECnGTdwIM1pTnsdN3AgnQ0lRLk5BU0RBUUdTOkNUU0guSVFfRUJJVERBX0lOVC5GUTQyMDIwAQAAAOjjBQACAAAACjI2MS44MzMzMzMBCAAAAAUAAAABMQEAAAALLTIxMTE4MzQxNzcD</t>
  </si>
  <si>
    <t>AAAAAzE2MAIAAAAENDE5MAQAAAABMAcAAAAJMy8yNi8yMDI0CAAAAAoxMi8zMS8yMDIwCQAAAAEwvzUQKcZN3AiiqVKex03cCCVDSVEuTkFTREFRR1M6Q1RTSC5JUV9CVl9TSEFSRS5GUTQyMDIwAQAAAOjjBQACAAAACTIwLjQ0NTI4MwEIAAAABQAAAAExAQAAAAstMjExMTgzNDE3NwMAAAADMTYwAgAAAAQ0MDIwBAAAAAEwBwAAAAkzLzI2LzIwMjQIAAAACjEyLzMxLzIwMjAJAAAAATC/NRApxk3cCJMbYp7HTdwIH0NJUS5OQVNEQVFHUzpDVFNILklRX05JLkZRMzIwMjABAAAA6OMFAAIAAAADMzQ4AQgAAAAFAAAAATEBAAAACy0yMTI0OTU2NTA4AwAAAAMxNjACAAAAAjE1BAAAAAEwBwAAAAkzLzI2LzIwMjQIAAAACTkvMzAvMjAyMAkAAAABML81ECnGTdwIXYZpnsdN3AguQ0lRLk5BU0RBUUdTOkNUU0guSVFfVE9UQUxfREVCVF9FUVVJVFkuRlEzMjAyMAEAAADo4wUAAgAAAAczMS4yNjU3AQgAAAAFAAAAATEBAAAACy0yMTI0OTU2NTA4AwAAAAMxNjACAAAABDQwMzQEAAAAATAHAAAACTMvMjYvMjAyNAgAAAAJOS8zMC8yMDIwCQAAAAEwvzUQKcZN3AjaO3Wex03cCCpDSVEuTkFTREFRR1M6Q1RTSC5JUV9DVVJSRU5UX1JBVElPLkZRMzIwMjABAAAA6OMFAAIAAAAIMi42MTQ5ODcBCAAAAAUAAAABMQEAAAALLTIxMjQ5NTY1MDgDAAAAAzE2MAIAAAAENDAzMAQAAAABMAcAAAAJMy8yNi8yMDI0CAAAAAk5</t>
  </si>
  <si>
    <t>LzMwLzIwMjAJAAAAATC/NRApxk3cCPfHc57HTdwIJ0NJUS5OQVNEQVFHUzpDVFNILklRX0VCSVREQV9JTlQuRlEzMjAyMAEAAADo4wUAAgAAAAMxNDMBCAAAAAUAAAABMQEAAAALLTIxMjQ5NTY1MDgDAAAAAzE2MAIAAAAENDE5MAQAAAABMAcAAAAJMy8yNi8yMDI0CAAAAAk5LzMwLzIwMjAJAAAAATC/NRApxk3cCE3fcZ7HTdwIJUNJUS5OQVNEQVFHUzpDVFNILklRX0JWX1NIQVJFLkZRMzIwMjABAAAA6OMFAAIAAAAJMjAuNjY3OTAzAQgAAAAFAAAAATEBAAAACy0yMTI0OTU2NTA4AwAAAAMxNjACAAAABDQwMjAEAAAAATAHAAAACTMvMjYvMjAyNAgAAAAJOS8zMC8yMDIwCQAAAAEwvzUQKcZN3AhX9m+ex03cCB9DSVEuTkFTREFRR1M6Q1RTSC5JUV9OSS5GUTIyMDIwAQAAAOjjBQACAAAAAzM2MQEIAAAABQAAAAExAQAAAAstMjE0MTEyMTI4NAMAAAADMTYwAgAAAAIxNQQAAAABMAcAAAAJMy8yNi8yMDI0CAAAAAk2LzMwLzIwMjAJAAAAATC/NRApxk3cCMFFYJ7HTdwILkNJUS5OQVNEQVFHUzpDVFNILklRX1RPVEFMX0RFQlRfRVFVSVRZLkZRMjIwMjABAAAA6OMFAAIAAAAHMzEuNTk4NgEIAAAABQAAAAExAQAAAAstMjE0MTEyMTI4NAMAAAADMTYwAgAAAAQ0MDM0BAAAAAEwBwAAAAkzLzI2LzIwMjQIAAAACTYvMzAvMjAyMAkAAAABML81ECnGTdwIK09nnsdN3AgqQ0lRLk5BU0RBUUdTOkNUU0guSVFf</t>
  </si>
  <si>
    <t>Q1VSUkVOVF9SQVRJTy5GUTIyMDIwAQAAAOjjBQACAAAACDIuNjU1OTc3AQgAAAAFAAAAATEBAAAACy0yMTQxMTIxMjg0AwAAAAMxNjACAAAABDQwMzAEAAAAATAHAAAACTMvMjYvMjAyNAgAAAAJNi8zMC8yMDIwCQAAAAEwvzUQKcZN3AjvQmKex03cCCdDSVEuTkFTREFRR1M6Q1RTSC5JUV9FQklUREFfSU5ULkZRMjIwMjABAAAA6OMFAAIAAAAJODUuNTU1NTU1AQgAAAAFAAAAATEBAAAACy0yMTQxMTIxMjg0AwAAAAMxNjACAAAABDQxOTAEAAAAATAHAAAACTMvMjYvMjAyNAgAAAAJNi8zMC8yMDIwCQAAAAEwvzUQKcZN3AiyHmCex03cCCVDSVEuTkFTREFRR1M6Q1RTSC5JUV9CVl9TSEFSRS5GUTIyMDIwAQAAAOjjBQACAAAACTIwLjI0MzU0MgEIAAAABQAAAAExAQAAAAstMjE0MTEyMTI4NAMAAAADMTYwAgAAAAQ0MDIwBAAAAAEwBwAAAAkzLzI2LzIwMjQIAAAACTYvMzAvMjAyMAkAAAABML81ECnGTdwIiQ5ensdN3AgfQ0lRLk5BU0RBUUdTOkNUU0guSVFfTkkuRlExMjAyMAEAAADo4wUAAgAAAAMzNjcBCAAAAAUAAAABMQEAAAAKMjA5NjEwMjEyOAMAAAADMTYwAgAAAAIxNQQAAAABMAcAAAAJMy8yNi8yMDI0CAAAAAkzLzMxLzIwMjAJAAAAATC/NRApxk3cCI93Zp7HTdwILkNJUS5OQVNEQVFHUzpDVFNILklRX1RPVEFMX0RFQlRfRVFVSVRZLkZRMTIwMjABAAAA6OMFAAIAAAAHMzIuMDI2NwEIAAAA</t>
  </si>
  <si>
    <t>BQAAAAExAQAAAAoyMDk2MTAyMTI4AwAAAAMxNjACAAAABDQwMzQEAAAAATAHAAAACTMvMjYvMjAyNAgAAAAJMy8zMS8yMDIwCQAAAAEwvzUQKcZN3AhN33Gex03cCCpDSVEuTkFTREFRR1M6Q1RTSC5JUV9DVVJSRU5UX1JBVElPLkZRMTIwMjABAAAA6OMFAAIAAAAIMi44OTg2NzYBCAAAAAUAAAABMQEAAAAKMjA5NjEwMjEyOAMAAAADMTYwAgAAAAQ0MDMwBAAAAAEwBwAAAAkzLzI2LzIwMjQIAAAACTMvMzEvMjAyMAkAAAABML81ECnGTdwIUx1wnsdN3AgnQ0lRLk5BU0RBUUdTOkNUU0guSVFfRUJJVERBX0lOVC5GUTEyMDIwAQAAAOjjBQACAAAAAzE0MQEIAAAABQAAAAExAQAAAAoyMDk2MTAyMTI4AwAAAAMxNjACAAAABDQxOTAEAAAAATAHAAAACTMvMjYvMjAyNAgAAAAJMy8zMS8yMDIwCQAAAAEwvzUQKcZN3AgB4m2ex03cCCVDSVEuTkFTREFRR1M6Q1RTSC5JUV9CVl9TSEFSRS5GUTEyMDIwAQAAAOjjBQACAAAACTE5LjYxNzM3NQEIAAAABQAAAAExAQAAAAoyMDk2MTAyMTI4AwAAAAMxNjACAAAABDQwMjAEAAAAATAHAAAACTMvMjYvMjAyNAgAAAAJMy8zMS8yMDIwCQAAAAEwvzUQKcZN3AiCg2uex03cCB9DSVEuTkFTREFRR1M6Q1RTSC5JUV9OSS5GUTQyMDE5AQAAAOjjBQACAAAAAzM5NQEIAAAABQAAAAExAQAAAAoyMDc5OTM0OTMxAwAAAAMxNjACAAAAAjE1BAAAAAEwBwAAAAkzLzI2LzIwMjQI</t>
  </si>
  <si>
    <t>AAAACjEyLzMxLzIwMTkJAAAAATC/NRApxk3cCAM5d57HTdwILkNJUS5OQVNEQVFHUzpDVFNILklRX1RPVEFMX0RFQlRfRVFVSVRZLkZRNDIwMTkBAAAA6OMFAAIAAAAHMTUuNTIzNAEIAAAABQAAAAExAQAAAAoyMDc5OTM0OTMxAwAAAAMxNjACAAAABDQwMzQEAAAAATAHAAAACTMvMjYvMjAyNAgAAAAKMTIvMzEvMjAxOQkAAAABML81ECnGTdwIz1FlnsdN3AgqQ0lRLk5BU0RBUUdTOkNUU0guSVFfQ1VSUkVOVF9SQVRJTy5GUTQyMDE5AQAAAOjjBQACAAAACDIuNTUxNDU4AQgAAAAFAAAAATEBAAAACjIwNzk5MzQ5MzEDAAAAAzE2MAIAAAAENDAzMAQAAAABMAcAAAAJMy8yNi8yMDI0CAAAAAoxMi8zMS8yMDE5CQAAAAEwvzUQKcZN3Ah1512ex03cCCdDSVEuTkFTREFRR1M6Q1RTSC5JUV9FQklUREFfSU5ULkZRNDIwMTkBAAAA6OMFAAIAAAAKMTU0LjgzMzMzMwEIAAAABQAAAAExAQAAAAoyMDc5OTM0OTMxAwAAAAMxNjACAAAABDQxOTAEAAAAATAHAAAACTMvMjYvMjAyNAgAAAAKMTIvMzEvMjAxOQkAAAABML81ECnGTdwIAzl3nsdN3AglQ0lRLk5BU0RBUUdTOkNUU0guSVFfQlZfU0hBUkUuRlE0MjAxOQEAAADo4wUAAgAAAAkyMC4xMTMxMzgBCAAAAAUAAAABMQEAAAAKMjA3OTkzNDkzMQMAAAADMTYwAgAAAAQ0MDIwBAAAAAEwBwAAAAkzLzI2LzIwMjQIAAAACjEyLzMxLzIwMTkJAAAAATC/NRApxk3c</t>
  </si>
  <si>
    <t>CMkUdZ7HTdwIH0NJUS5OQVNEQVFHUzpDVFNILklRX05JLkZRMzIwMTkBAAAA6OMFAAIAAAADNDk3AQgAAAAFAAAAATEBAAAACjIwNjcwNjAyNTQDAAAAAzE2MAIAAAACMTUEAAAAATAHAAAACTMvMjYvMjAyNAgAAAAJOS8zMC8yMDE5CQAAAAEwvzUQKcZN3AiFBmOex03cCC5DSVEuTkFTREFRR1M6Q1RTSC5JUV9UT1RBTF9ERUJUX0VRVUlUWS5GUTMyMDE5AQAAAOjjBQACAAAABzE1Ljg4NDgBCAAAAAUAAAABMQEAAAAKMjA2NzA2MDI1NAMAAAADMTYwAgAAAAQ0MDM0BAAAAAEwBwAAAAkzLzI2LzIwMjQIAAAACTkvMzAvMjAxOQkAAAABML81ECnGTdwI8rptnsdN3AgqQ0lRLk5BU0RBUUdTOkNUU0guSVFfQ1VSUkVOVF9SQVRJTy5GUTMyMDE5AQAAAOjjBQACAAAACDIuNTMyMDMxAQgAAAAFAAAAATEBAAAACjIwNjcwNjAyNTQDAAAAAzE2MAIAAAAENDAzMAQAAAABMAcAAAAJMy8yNi8yMDI0CAAAAAk5LzMwLzIwMTkJAAAAATC/NRApxk3cCIKDa57HTdwIJ0NJUS5OQVNEQVFHUzpDVFNILklRX0VCSVREQV9JTlQuRlEzMjAxOQEAAADo4wUAAgAAAAMxMzMBCAAAAAUAAAABMQEAAAAKMjA2NzA2MDI1NAMAAAADMTYwAgAAAAQ0MTkwBAAAAAEwBwAAAAkzLzI2LzIwMjQIAAAACTkvMzAvMjAxOQkAAAABML81ECnGTdwIbK1pnsdN3AglQ0lRLk5BU0RBUUdTOkNUU0guSVFfQlZfU0hBUkUuRlEzMjAxOQEAAADo</t>
  </si>
  <si>
    <t>4wUAAgAAAAkxOS40NTgxODEBCAAAAAUAAAABMQEAAAAKMjA2NzA2MDI1NAMAAAADMTYwAgAAAAQ0MDIwBAAAAAEwBwAAAAkzLzI2LzIwMjQIAAAACTkvMzAvMjAxOQkAAAABML81ECnGTdwIK09nnsdN3AgfQ0lRLk5BU0RBUUdTOkNUU0guSVFfTkkuRlEyMjAxOQEAAADo4wUAAgAAAAM1MDkBCAAAAAUAAAABMQEAAAAKMjA0NzE4MzkwNAMAAAADMTYwAgAAAAIxNQQAAAABMAcAAAAJMy8yNi8yMDI0CAAAAAk2LzMwLzIwMTkJAAAAATC/NRApxk3cCALvc57HTdwILkNJUS5OQVNEQVFHUzpDVFNILklRX1RPVEFMX0RFQlRfRVFVSVRZLkZRMjIwMTkBAAAA6OMFAAIAAAAHMTUuNjY3MwEIAAAABQAAAAExAQAAAAoyMDQ3MTgzOTA0AwAAAAMxNjACAAAABDQwMzQEAAAAATAHAAAACTMvMjYvMjAyNAgAAAAJNi8zMC8yMDE5CQAAAAEwvzUQKcZN3AjLdFuex03cCCpDSVEuTkFTREFRR1M6Q1RTSC5JUV9DVVJSRU5UX1JBVElPLkZRMjIwMTkBAAAA6OMFAAIAAAAIMi41NTE2OTkBCAAAAAUAAAABMQEAAAAKMjA0NzE4MzkwNAMAAAADMTYwAgAAAAQ0MDMwBAAAAAEwBwAAAAkzLzI2LzIwMjQIAAAACTYvMzAvMjAxOQkAAAABML81ECnGTdwIyRR1nsdN3AgnQ0lRLk5BU0RBUUdTOkNUU0guSVFfRUJJVERBX0lOVC5GUTIyMDE5AQAAAOjjBQACAAAACjE0NC44MzMzMzMBCAAAAAUAAAABMQEAAAAKMjA0NzE4MzkwNAMA</t>
  </si>
  <si>
    <t>AAADMTYwAgAAAAQ0MTkwBAAAAAEwBwAAAAkzLzI2LzIwMjQIAAAACTYvMzAvMjAxOQkAAAABML81ECnGTdwIAu9znsdN3AglQ0lRLk5BU0RBUUdTOkNUU0guSVFfQlZfU0hBUkUuRlEyMjAxOQEAAADo4wUAAgAAAAYxOS4xMjUBCAAAAAUAAAABMQEAAAAKMjA0NzE4MzkwNAMAAAADMTYwAgAAAAQ0MDIwBAAAAAEwBwAAAAkzLzI2LzIwMjQIAAAACTYvMzAvMjAxOQkAAAABML81ECnGTdwIVQZynsdN3AgfQ0lRLk5BU0RBUUdTOkNUU0guSVFfTkkuRlExMjAxOQEAAADo4wUAAgAAAAM0NDEBCAAAAAUAAAABMQEAAAAKMjAzNDM5MDM4NQMAAAADMTYwAgAAAAIxNQQAAAABMAcAAAAJMy8yNi8yMDI0CAAAAAkzLzMxLzIwMTkJAAAAATC/NRApxk3cCO9CYp7HTdwILkNJUS5OQVNEQVFHUzpDVFNILklRX1RPVEFMX0RFQlRfRVFVSVRZLkZRMTIwMTkBAAAA6OMFAAIAAAAHMTQuNDY2NQEIAAAABQAAAAExAQAAAAoyMDM0MzkwMzg1AwAAAAMxNjACAAAABDQwMzQEAAAAATAHAAAACTMvMjYvMjAyNAgAAAAJMy8zMS8yMDE5CQAAAAEwvzUQKcZN3AhsrWmex03cCCpDSVEuTkFTREFRR1M6Q1RTSC5JUV9DVVJSRU5UX1JBVElPLkZRMTIwMTkBAAAA6OMFAAIAAAAIMi44OTgxNjEBCAAAAAUAAAABMQEAAAAKMjAzNDM5MDM4NQMAAAADMTYwAgAAAAQ0MDMwBAAAAAEwBwAAAAkzLzI2LzIwMjQIAAAACTMvMzEvMjAxOQkA</t>
  </si>
  <si>
    <t>AAABML81ECnGTdwIK09nnsdN3AgnQ0lRLk5BU0RBUUdTOkNUU0guSVFfRUJJVERBX0lOVC5GUTEyMDE5AQAAAOjjBQACAAAACjEwNS44NTcxNDIBCAAAAAUAAAABMQEAAAAKMjAzNDM5MDM4NQMAAAADMTYwAgAAAAQ0MTkwBAAAAAEwBwAAAAkzLzI2LzIwMjQIAAAACTMvMzEvMjAxOQkAAAABML81ECnGTdwIj3dmnsdN3AglQ0lRLk5BU0RBUUdTOkNUU0guSVFfQlZfU0hBUkUuRlExMjAxOQEAAADo4wUAAgAAAAkxOS41NzExNzcBCAAAAAUAAAABMQEAAAAKMjAzNDM5MDM4NQMAAAADMTYwAgAAAAQ0MDIwBAAAAAEwBwAAAAkzLzI2LzIwMjQIAAAACTMvMzEvMjAxOQkAAAABML81ECnGTdwIz1FlnsdN3AguQ0lRLk5BU0RBUUdTOkNUQVMuSVFfVE9UQUxfREVCVF9FUVVJVFkuRlE0MjAyMQEAAAB1+gMAAgAAAAY3NS4zMzEBCAAAAAUAAAABMQEAAAALLTIwODc4MzQ4NzQDAAAAAzE2MAIAAAAENDAzNAQAAAABMAcAAAAJMy8yNi8yMDI0CAAAAAk1LzMxLzIwMjEJAAAAATChrygpxk3cCFlTZJ7HTdwIKkNJUS5OQVNEQVFHUzpDVEFTLklRX0NVUlJFTlRfUkFUSU8uRlE0MjAyMQEAAAB1+gMAAgAAAAgxLjQ3MDEwNQEIAAAABQAAAAExAQAAAAstMjA4NzgzNDg3NAMAAAADMTYwAgAAAAQ0MDMwBAAAAAEwBwAAAAkzLzI2LzIwMjQIAAAACTUvMzEvMjAyMQkAAAABMKGvKCnGTdwIxw9dnsdN3AgnQ0lRLk5BU0RB</t>
  </si>
  <si>
    <t>UUdTOkNUQVMuSVFfRUJJVERBX0lOVC5GUTQyMDIxAQAAAHX6AwACAAAACTE3LjY3OTExNgEIAAAABQAAAAExAQAAAAstMjA4NzgzNDg3NAMAAAADMTYwAgAAAAQ0MTkwBAAAAAEwBwAAAAkzLzI2LzIwMjQIAAAACTUvMzEvMjAyMQkAAAABMKGvKCnGTdwIo052nsdN3AglQ0lRLk5BU0RBUUdTOkNUQVMuSVFfQlZfU0hBUkUuRlE0MjAyMQEAAAB1+gMAAgAAAAkzNS40MzkxNDcBCAAAAAUAAAABMQEAAAALLTIwODc4MzQ4NzQDAAAAAzE2MAIAAAAENDAyMAQAAAABMAcAAAAJMy8yNi8yMDI0CAAAAAk1LzMxLzIwMjEJAAAAATChrygpxk3cCIqvTZ7HTdwIH0NJUS5OQVNEQVFHUzpDVEFTLklRX05JLkZRMzIwMjEBAAAAdfoDAAIAAAAHMjU4LjM4NAEIAAAABQAAAAExAQAAAAstMjEwNDYwNTk0MgMAAAADMTYwAgAAAAIxNQQAAAABMAcAAAAJMy8yNi8yMDI0CAAAAAkyLzI4LzIwMjEJAAAAATChrygpxk3cCAxLUJ7HTdwILkNJUS5OQVNEQVFHUzpDVEFTLklRX1RPVEFMX0RFQlRfRVFVSVRZLkZRMzIwMjEBAAAAdfoDAAIAAAAHNzIuNDk0MgEIAAAABQAAAAExAQAAAAstMjEwNDYwNTk0MgMAAAADMTYwAgAAAAQ0MDM0BAAAAAEwBwAAAAkzLzI2LzIwMjQIAAAACTIvMjgvMjAyMQkAAAABMKGvKCnGTdwIsB5tnsdN3AgqQ0lRLk5BU0RBUUdTOkNUQVMuSVFfQ1VSUkVOVF9SQVRJTy5GUTMyMDIxAQAAAHX6AwAC</t>
  </si>
  <si>
    <t>AAAACDIuMzQ0NjU1AQgAAAAFAAAAATEBAAAACy0yMTA0NjA1OTQyAwAAAAMxNjACAAAABDQwMzAEAAAAATAHAAAACTMvMjYvMjAyNAgAAAAJMi8yOC8yMDIxCQAAAAEwoa8oKcZN3Agu02qex03cCCdDSVEuTkFTREFRR1M6Q1RBUy5JUV9FQklUREFfSU5ULkZRMzIwMjEBAAAAdfoDAAIAAAAJMTcuMTI0MjY2AQgAAAAFAAAAATEBAAAACy0yMTA0NjA1OTQyAwAAAAMxNjACAAAABDQxOTAEAAAAATAHAAAACTMvMjYvMjAyNAgAAAAJMi8yOC8yMDIxCQAAAAEwoa8oKcZN3AgMw2iex03cCCVDSVEuTkFTREFRR1M6Q1RBUy5JUV9CVl9TSEFSRS5GUTMyMDIxAQAAAHX6AwACAAAACTM2LjMzNDE1OAEIAAAABQAAAAExAQAAAAstMjEwNDYwNTk0MgMAAAADMTYwAgAAAAQ0MDIwBAAAAAEwBwAAAAkzLzI2LzIwMjQIAAAACTIvMjgvMjAyMQkAAAABMKGvKCnGTdwIMphRnsdN3AgfQ0lRLk5BU0RBUUdTOkNUQVMuSVFfTkkuRlEyMjAyMQEAAAB1+gMAAgAAAAcyODQuODU3AQgAAAAFAAAAATEBAAAACy0yMTE1NzU0ODgzAwAAAAMxNjACAAAAAjE1BAAAAAEwBwAAAAkzLzI2LzIwMjQIAAAACjExLzMwLzIwMjAJAAAAATChrygpxk3cCLMEc57HTdwILkNJUS5OQVNEQVFHUzpDVEFTLklRX1RPVEFMX0RFQlRfRVFVSVRZLkZRMjIwMjEBAAAAdfoDAAIAAAAHNzguOTA4NQEIAAAABQAAAAExAQAAAAstMjExNTc1NDg4MwMA</t>
  </si>
  <si>
    <t>AAADMTYwAgAAAAQ0MDM0BAAAAAEwBwAAAAkzLzI2LzIwMjQIAAAACjExLzMwLzIwMjAJAAAAATChrygpxk3cCCQzU57HTdwIKkNJUS5OQVNEQVFHUzpDVEFTLklRX0NVUlJFTlRfUkFUSU8uRlEyMjAyMQEAAAB1+gMAAgAAAAgyLjA1Njg5NwEIAAAABQAAAAExAQAAAAstMjExNTc1NDg4MwMAAAADMTYwAgAAAAQ0MDMwBAAAAAEwBwAAAAkzLzI2LzIwMjQIAAAACjExLzMwLzIwMjAJAAAAATChrygpxk3cCCxAV57HTdwIJ0NJUS5OQVNEQVFHUzpDVEFTLklRX0VCSVREQV9JTlQuRlEyMjAyMQEAAAB1+gMAAgAAAAkxOC4xOTIyNDYBCAAAAAUAAAABMQEAAAALLTIxMTU3NTQ4ODMDAAAAAzE2MAIAAAAENDE5MAQAAAABMAcAAAAJMy8yNi8yMDI0CAAAAAoxMS8zMC8yMDIwCQAAAAEwoa8oKcZN3AifK3Oex03cCCVDSVEuTkFTREFRR1M6Q1RBUy5JUV9CVl9TSEFSRS5GUTIyMDIxAQAAAHX6AwACAAAACTM0LjI3MDk0MgEIAAAABQAAAAExAQAAAAstMjExNTc1NDg4MwMAAAADMTYwAgAAAAQ0MDIwBAAAAAEwBwAAAAkzLzI2LzIwMjQIAAAACjExLzMwLzIwMjAJAAAAATChrygpxk3cCKUHcZ7HTdwIH0NJUS5OQVNEQVFHUzpDVEFTLklRX05JLkZRMTIwMjEBAAAAdfoDAAIAAAAHMzAwLjAwNQEIAAAABQAAAAExAQAAAAstMjEyNzQ0NTcxNAMAAAADMTYwAgAAAAIxNQQAAAABMAcAAAAJMy8yNi8yMDI0CAAAAAk4</t>
  </si>
  <si>
    <t>LzMxLzIwMjAJAAAAATChrygpxk3cCIdrYZ7HTdwILkNJUS5OQVNEQVFHUzpDVEFTLklRX1RPVEFMX0RFQlRfRVFVSVRZLkZRMTIwMjEBAAAAdfoDAAIAAAAHNzkuMzc4NwEIAAAABQAAAAExAQAAAAstMjEyNzQ0NTcxNAMAAAADMTYwAgAAAAQ0MDM0BAAAAAEwBwAAAAkzLzI2LzIwMjQIAAAACTgvMzEvMjAyMAkAAAABMKGvKCnGTdwIDMNonsdN3AgqQ0lRLk5BU0RBUUdTOkNUQVMuSVFfQ1VSUkVOVF9SQVRJTy5GUTEyMDIxAQAAAHX6AwACAAAACDIuNDM4NTM5AQgAAAAFAAAAATEBAAAACy0yMTI3NDQ1NzE0AwAAAAMxNjACAAAABDQwMzAEAAAAATAHAAAACTMvMjYvMjAyNAgAAAAJOC8zMS8yMDIwCQAAAAEwoa8oKcZN3AiuJluex03cCCdDSVEuTkFTREFRR1M6Q1RBUy5JUV9FQklUREFfSU5ULkZRMTIwMjEBAAAAdfoDAAIAAAAJMTguMDI3OTAyAQgAAAAFAAAAATEBAAAACy0yMTI3NDQ1NzE0AwAAAAMxNjACAAAABDQxOTAEAAAAATAHAAAACTMvMjYvMjAyNAgAAAAJOC8zMS8yMDIwCQAAAAEwoa8oKcZN3AjMslmex03cCCVDSVEuTkFTREFRR1M6Q1RBUy5JUV9CVl9TSEFSRS5GUTEyMDIxAQAAAHX6AwACAAAACTM0LjQ3OTg4MQEIAAAABQAAAAExAQAAAAstMjEyNzQ0NTcxNAMAAAADMTYwAgAAAAQ0MDIwBAAAAAEwBwAAAAkzLzI2LzIwMjQIAAAACTgvMzEvMjAyMAkAAAABMKGvKCnGTdwIanpknsdN</t>
  </si>
  <si>
    <t>3AgfQ0lRLk5BU0RBUUdTOkNUQVMuSVFfTkkuRlE0MjAyMAEAAAB1+gMAAgAAAAcxNDQuNTg1AQgAAAAFAAAAATEBAAAACy0yMTQxMzE2ODI0AwAAAAMxNjACAAAAAjE1BAAAAAEwBwAAAAkzLzI2LzIwMjQIAAAACTUvMzEvMjAyMAkAAAABMKGvKCnGTdwI9lVvnsdN3AguQ0lRLk5BU0RBUUdTOkNUQVMuSVFfVE9UQUxfREVCVF9FUVVJVFkuRlE0MjAyMAEAAAB1+gMAAgAAAAc4OC43NDYxAQgAAAAFAAAAATEBAAAACy0yMTQxMzE2ODI0AwAAAAMxNjACAAAABDQwMzQEAAAAATAHAAAACTMvMjYvMjAyNAgAAAAJNS8zMS8yMDIwCQAAAAEwoa8oKcZN3AheW1+ex03cCCpDSVEuTkFTREFRR1M6Q1RBUy5JUV9DVVJSRU5UX1JBVElPLkZRNDIwMjABAAAAdfoDAAIAAAAIMi42MDkyNTQBCAAAAAUAAAABMQEAAAALLTIxNDEzMTY4MjQDAAAAAzE2MAIAAAAENDAzMAQAAAABMAcAAAAJMy8yNi8yMDI0CAAAAAk1LzMxLzIwMjAJAAAAATChrygpxk3cCKUHcZ7HTdwIJ0NJUS5OQVNEQVFHUzpDVEFTLklRX0VCSVREQV9JTlQuRlE0MjAyMAEAAAB1+gMAAgAAAAkxMS4xNDQxODkBCAAAAAUAAAABMQEAAAALLTIxNDEzMTY4MjQDAAAAAzE2MAIAAAAENDE5MAQAAAABMAcAAAAJMy8yNi8yMDI0CAAAAAk1LzMxLzIwMjAJAAAAATChrygpxk3cCPZVb57HTdwIJUNJUS5OQVNEQVFHUzpDVEFTLklRX0JWX1NIQVJFLkZRNDIw</t>
  </si>
  <si>
    <t>MjABAAAAdfoDAAIAAAAIMzEuMjgzNTcBCAAAAAUAAAABMQEAAAALLTIxNDEzMTY4MjQDAAAAAzE2MAIAAAAENDAyMAQAAAABMAcAAAAJMy8yNi8yMDI0CAAAAAk1LzMxLzIwMjAJAAAAATChrygpxk3cCGD3bJ7HTdwIH0NJUS5OQVNEQVFHUzpDVEFTLklRX05JLkZRMzIwMjABAAAAdfoDAAIAAAAGMjM0LjUyAQgAAAAFAAAAATEBAAAACjIwODc5NzY5NTYDAAAAAzE2MAIAAAACMTUEAAAAATAHAAAACTMvMjYvMjAyNAgAAAAJMi8yOS8yMDIwCQAAAAEwoa8oKcZN3AjVNl2ex03cCC5DSVEuTkFTREFRR1M6Q1RBUy5JUV9UT1RBTF9ERUJUX0VRVUlUWS5GUTMyMDIwAQAAAHX6AwACAAAABzkxLjA1MzUBCAAAAAUAAAABMQEAAAAKMjA4Nzk3Njk1NgMAAAADMTYwAgAAAAQ0MDM0BAAAAAEwBwAAAAkzLzI2LzIwMjQIAAAACTIvMjkvMjAyMAkAAAABMKGvKCnGTdwIhB1UnsdN3AgqQ0lRLk5BU0RBUUdTOkNUQVMuSVFfQ1VSUkVOVF9SQVRJTy5GUTMyMDIwAQAAAHX6AwACAAAACDIuMzQxNjQ0AQgAAAAFAAAAATEBAAAACjIwODc5NzY5NTYDAAAAAzE2MAIAAAAENDAzMAQAAAABMAcAAAAJMy8yNi8yMDI0CAAAAAkyLzI5LzIwMjAJAAAAATChrygpxk3cCGp6ZJ7HTdwIJ0NJUS5OQVNEQVFHUzpDVEFTLklRX0VCSVREQV9JTlQuRlEzMjAyMAEAAAB1+gMAAgAAAAkxNS43Njk3NjQBCAAAAAUAAAABMQEAAAAKMjA4</t>
  </si>
  <si>
    <t>Nzk3Njk1NgMAAAADMTYwAgAAAAQ0MTkwBAAAAAEwBwAAAAkzLzI2LzIwMjQIAAAACTIvMjkvMjAyMAkAAAABMKGvKCnGTdwIJDNTnsdN3AglQ0lRLk5BU0RBUUdTOkNUQVMuSVFfQlZfU0hBUkUuRlEzMjAyMAEAAAB1+gMAAgAAAAkzMS45NTYzNDMBCAAAAAUAAAABMQEAAAAKMjA4Nzk3Njk1NgMAAAADMTYwAgAAAAQ0MDIwBAAAAAEwBwAAAAkzLzI2LzIwMjQIAAAACTIvMjkvMjAyMAkAAAABMKGvKCnGTdwIgltSnsdN3AgfQ0lRLk5BU0RBUUdTOkNUQVMuSVFfTkkuRlEyMjAyMAEAAAB1+gMAAgAAAAYyNDYuMTIBCAAAAAUAAAABMQEAAAAKMjA3NjM0MTMzNAMAAAADMTYwAgAAAAIxNQQAAAABMAcAAAAJMy8yNi8yMDI0CAAAAAoxMS8zMC8yMDE5CQAAAAEwoa8oKcZN3Agu02qex03cCC5DSVEuTkFTREFRR1M6Q1RBUy5JUV9UT1RBTF9ERUJUX0VRVUlUWS5GUTIyMDIwAQAAAHX6AwACAAAABzkzLjgyNDkBCAAAAAUAAAABMQEAAAAKMjA3NjM0MTMzNAMAAAADMTYwAgAAAAQ0MDM0BAAAAAEwBwAAAAkzLzI2LzIwMjQIAAAACjExLzMwLzIwMTkJAAAAATChrygpxk3cCLF1dp7HTdwIKkNJUS5OQVNEQVFHUzpDVEFTLklRX0NVUlJFTlRfUkFUSU8uRlEyMjAyMAEAAAB1+gMAAgAAAAgxLjkxOTY2NAEIAAAABQAAAAExAQAAAAoyMDc2MzQxMzM0AwAAAAMxNjACAAAABDQwMzAEAAAAATAHAAAACTMvMjYvMjAy</t>
  </si>
  <si>
    <t>NAgAAAAKMTEvMzAvMjAxOQkAAAABMKGvKCnGTdwIYPdsnsdN3AgnQ0lRLk5BU0RBUUdTOkNUQVMuSVFfRUJJVERBX0lOVC5GUTIyMDIwAQAAAHX6AwACAAAACDE2LjMyMzQ5AQgAAAAFAAAAATEBAAAACjIwNzYzNDEzMzQDAAAAAzE2MAIAAAAENDE5MAQAAAABMAcAAAAJMy8yNi8yMDI0CAAAAAoxMS8zMC8yMDE5CQAAAAEwoa8oKcZN3Agu02qex03cCCVDSVEuTkFTREFRR1M6Q1RBUy5JUV9CVl9TSEFSRS5GUTIyMDIwAQAAAHX6AwACAAAACTI5Ljk0MTA3OQEIAAAABQAAAAExAQAAAAoyMDc2MzQxMzM0AwAAAAMxNjACAAAABDQwMjAEAAAAATAHAAAACTMvMjYvMjAyNAgAAAAKMTEvMzAvMjAxOQkAAAABMKGvKCnGTdwIHuponsdN3AgfQ0lRLk5BU0RBUUdTOkNUQVMuSVFfTkkuRlExMjAyMAEAAAB1+gMAAgAAAAcyNTAuODEyAQgAAAAFAAAAATEBAAAACjIwNjQ0NTAxOTIDAAAAAzE2MAIAAAACMTUEAAAAATAHAAAACTMvMjYvMjAyNAgAAAAJOC8zMS8yMDE5CQAAAAEwoa8oKcZN3Ai8TVuex03cCC5DSVEuTkFTREFRR1M6Q1RBUy5JUV9UT1RBTF9ERUJUX0VRVUlUWS5GUTEyMDIwAQAAAHX6AwACAAAABzk5LjgzMDIBCAAAAAUAAAABMQEAAAAKMjA2NDQ1MDE5MgMAAAADMTYwAgAAAAQ0MDM0BAAAAAEwBwAAAAkzLzI2LzIwMjQIAAAACTgvMzEvMjAxOQkAAAABMKGvKCnGTdwIiq9NnsdN3AgqQ0lRLk5B</t>
  </si>
  <si>
    <t>U0RBUUdTOkNUQVMuSVFfQ1VSUkVOVF9SQVRJTy5GUTEyMDIwAQAAAHX6AwACAAAACDIuMDM5MjMyAQgAAAAFAAAAATEBAAAACjIwNjQ0NTAxOTIDAAAAAzE2MAIAAAAENDAzMAQAAAABMAcAAAAJMy8yNi8yMDI0CAAAAAk4LzMxLzIwMTkJAAAAATChrygpxk3cCJaaXJ7HTdwIJ0NJUS5OQVNEQVFHUzpDVEFTLklRX0VCSVREQV9JTlQuRlExMjAyMAEAAAB1+gMAAgAAAAgxNC41MTQxMQEIAAAABQAAAAExAQAAAAoyMDY0NDUwMTkyAwAAAAMxNjACAAAABDQxOTAEAAAAATAHAAAACTMvMjYvMjAyNAgAAAAJOC8zMS8yMDE5CQAAAAEwoa8oKcZN3AiHa2Gex03cCCVDSVEuTkFTREFRR1M6Q1RBUy5JUV9CVl9TSEFSRS5GUTEyMDIwAQAAAHX6AwACAAAACTI5LjUxNDA0NgEIAAAABQAAAAExAQAAAAoyMDY0NDUwMTkyAwAAAAMxNjACAAAABDQwMjAEAAAAATAHAAAACTMvMjYvMjAyNAgAAAAJOC8zMS8yMDE5CQAAAAEwoa8oKcZN3Ahugl+ex03cCB9DSVEuTkFTREFRR1M6Q1RBUy5JUV9OSS5GUTQyMDE5AQAAAHX6AwACAAAABzIyNi4xMTkBCAAAAAUAAAABMQEAAAAKMjA0NjkzNTk5OAMAAAADMTYwAgAAAAIxNQQAAAABMAcAAAAJMy8yNi8yMDI0CAAAAAk1LzMxLzIwMTkJAAAAATChrygpxk3cCGdyUJ7HTdwILkNJUS5OQVNEQVFHUzpDVEFTLklRX1RPVEFMX0RFQlRfRVFVSVRZLkZRNDIwMTkBAAAAdfoDAAIA</t>
  </si>
  <si>
    <t>AAAHOTYuMTE4MgEIAAAABQAAAAExAQAAAAoyMDQ2OTM1OTk4AwAAAAMxNjACAAAABDQwMzQEAAAAATAHAAAACTMvMjYvMjAyNAgAAAAJNS8zMS8yMDE5CQAAAAEwr+woKcZN3AizBHOex03cCCpDSVEuTkFTREFRR1M6Q1RBUy5JUV9DVVJSRU5UX1JBVElPLkZRNDIwMTkBAAAAdfoDAAIAAAAIMS45ODI5ODcBCAAAAAUAAAABMQEAAAAKMjA0NjkzNTk5OAMAAAADMTYwAgAAAAQ0MDMwBAAAAAEwBwAAAAkzLzI2LzIwMjQIAAAACTUvMzEvMjAxOQkAAAABMK/sKCnGTdwIDMNonsdN3AgnQ0lRLk5BU0RBUUdTOkNUQVMuSVFfRUJJVERBX0lOVC5GUTQyMDE5AQAAAHX6AwACAAAACTE0LjMxNTc2MgEIAAAABQAAAAExAQAAAAoyMDQ2OTM1OTk4AwAAAAMxNjACAAAABDQxOTAEAAAAATAHAAAACTMvMjYvMjAyNAgAAAAJNS8zMS8yMDE5CQAAAAEwr+woKcZN3AiEHVSex03cCCVDSVEuTkFTREFRR1M6Q1RBUy5JUV9CVl9TSEFSRS5GUTQyMDE5AQAAAHX6AwACAAAACTI5LjA3MjM1NwEIAAAABQAAAAExAQAAAAoyMDQ2OTM1OTk4AwAAAAMxNjACAAAABDQwMjAEAAAAATAHAAAACTMvMjYvMjAyNAgAAAAJNS8zMS8yMDE5CQAAAAEwr+woKcZN3AgzWlOex03cCB9DSVEuTkFTREFRR1M6Q1RBUy5JUV9OSS5GUTMyMDE5AQAAAHX6AwACAAAABzIwMy4zMzQBCAAAAAUAAAABMQEAAAAKMjAyNTA4NTAwMQMAAAADMTYwAgAA</t>
  </si>
  <si>
    <t>AAIxNQQAAAABMAcAAAAJMy8yNi8yMDI0CAAAAAkyLzI4LzIwMTkJAAAAATCv7Cgpxk3cCNYucZ7HTdwILkNJUS5OQVNEQVFHUzpDVEFTLklRX1RPVEFMX0RFQlRfRVFVSVRZLkZRMzIwMTkBAAAAdfoDAAIAAAAGODYuODk4AQgAAAAFAAAAATEBAAAACjIwMjUwODUwMDEDAAAAAzE2MAIAAAAENDAzNAQAAAABMAcAAAAJMy8yNi8yMDI0CAAAAAkyLzI4LzIwMTkJAAAAATCv7Cgpxk3cCJaSYZ7HTdwIKkNJUS5OQVNEQVFHUzpDVEFTLklRX0NVUlJFTlRfUkFUSU8uRlEzMjAxOQEAAAB1+gMAAgAAAAgyLjIzNjM4OQEIAAAABQAAAAExAQAAAAoyMDI1MDg1MDAxAwAAAAMxNjACAAAABDQwMzAEAAAAATAHAAAACTMvMjYvMjAyNAgAAAAJMi8yOC8yMDE5CQAAAAEwr+woKcZN3Ahugl+ex03cCCdDSVEuTkFTREFRR1M6Q1RBUy5JUV9FQklUREFfSU5ULkZRMzIwMTkBAAAAdfoDAAIAAAAJMTMuMTc1NjQ0AQgAAAAFAAAAATEBAAAACjIwMjUwODUwMDEDAAAAAzE2MAIAAAAENDE5MAQAAAABMAcAAAAJMy8yNi8yMDI0CAAAAAkyLzI4LzIwMTkJAAAAATCv7Cgpxk3cCNU2XZ7HTdwIJUNJUS5OQVNEQVFHUzpDVEFTLklRX0JWX1NIQVJFLkZRMzIwMTkBAAAAdfoDAAIAAAAIMzAuMzAwNDkBCAAAAAUAAAABMQEAAAAKMjAyNTA4NTAwMQMAAAADMTYwAgAAAAQ0MDIwBAAAAAEwBwAAAAkzLzI2LzIwMjQIAAAACTIvMjgv</t>
  </si>
  <si>
    <t>MjAxOQkAAAABMK/sKCnGTdwIo052nsdN3AgfQ0lRLk5BU0RBUUdTOkNUQVMuSVFfTkkuRlEyMjAxOQEAAAB1+gMAAgAAAAcyNDMuMDEzAQgAAAAFAAAAATEBAAAACjE5OTgxNDYwMjADAAAAAzE2MAIAAAACMTUEAAAAATAHAAAACTMvMjYvMjAyNAgAAAAKMTEvMzAvMjAxOAkAAAABMK/sKCnGTdwIeaFknsdN3AguQ0lRLk5BU0RBUUdTOkNUQVMuSVFfVE9UQUxfREVCVF9FUVVJVFkuRlEyMjAxOQEAAAB1+gMAAgAAAAc4OS41MTczAQgAAAAFAAAAATEBAAAACjE5OTgxNDYwMjADAAAAAzE2MAIAAAAENDAzNAQAAAABMAcAAAAJMy8yNi8yMDI0CAAAAAoxMS8zMC8yMDE4CQAAAAEwr+woKcZN3Aj8fG+ex03cCCpDSVEuTkFTREFRR1M6Q1RBUy5JUV9DVVJSRU5UX1JBVElPLkZRMjIwMTkBAAAAdfoDAAIAAAAIMS45ODc4ODcBCAAAAAUAAAABMQEAAAAKMTk5ODE0NjAyMAMAAAADMTYwAgAAAAQ0MDMwBAAAAAEwBwAAAAkzLzI2LzIwMjQIAAAACjExLzMwLzIwMTgJAAAAATCv7Cgpxk3cCHaITZ7HTdwIJ0NJUS5OQVNEQVFHUzpDVEFTLklRX0VCSVREQV9JTlQuRlEyMjAxOQEAAAB1+gMAAgAAAAkxNC4yMzg4NjYBCAAAAAUAAAABMQEAAAAKMTk5ODE0NjAyMAMAAAADMTYwAgAAAAQ0MTkwBAAAAAEwBwAAAAkzLzI2LzIwMjQIAAAACjExLzMwLzIwMTgJAAAAATCv7Cgpxk3cCHmhZJ7HTdwIJUNJUS5OQVNEQVFH</t>
  </si>
  <si>
    <t>UzpDVEFTLklRX0JWX1NIQVJFLkZRMjIwMTkBAAAAdfoDAAIAAAAIMjguNzk3MDIBCAAAAAUAAAABMQEAAAAKMTk5ODE0NjAyMAMAAAADMTYwAgAAAAQ0MDIwBAAAAAEwBwAAAAkzLzI2LzIwMjQIAAAACjExLzMwLzIwMTgJAAAAATCv7Cgpxk3cCJaaXJ7HTdwIH0NJUS5OQVNEQVFHUzpDVEFTLklRX05JLkZRMTIwMTkBAAAAdfoDAAIAAAAHMjEyLjUxNQEIAAAABQAAAAExAQAAAAoxOTg3MTgyMjg1AwAAAAMxNjACAAAAAjE1BAAAAAEwBwAAAAkzLzI2LzIwMjQIAAAACTgvMzEvMjAxOAkAAAABMK/sKCnGTdwIsB5tnsdN3AguQ0lRLk5BU0RBUUdTOkNUQVMuSVFfVE9UQUxfREVCVF9FUVVJVFkuRlExMjAxOQEAAAB1+gMAAgAAAAY3NS45MTMBCAAAAAUAAAABMQEAAAAKMTk4NzE4MjI4NQMAAAADMTYwAgAAAAQ0MDM0BAAAAAEwBwAAAAkzLzI2LzIwMjQIAAAACTgvMzEvMjAxOAkAAAABMK/sKCnGTdwI1TZdnsdN3AgqQ0lRLk5BU0RBUUdTOkNUQVMuSVFfQ1VSUkVOVF9SQVRJTy5GUTEyMDE5AQAAAHX6AwACAAAACDMuMDk4ODAyAQgAAAAFAAAAATEBAAAACjE5ODcxODIyODUDAAAAAzE2MAIAAAAENDAzMAQAAAABMAcAAAAJMy8yNi8yMDI0CAAAAAk4LzMxLzIwMTgJAAAAATCv7Cgpxk3cCLF1dp7HTdwIJ0NJUS5OQVNEQVFHUzpDVEFTLklRX0VCSVREQV9JTlQuRlExMjAxOQEAAAB1+gMAAgAAAAkxMy45</t>
  </si>
  <si>
    <t>NTk1NTMBCAAAAAUAAAABMQEAAAAKMTk4NzE4MjI4NQMAAAADMTYwAgAAAAQ0MTkwBAAAAAEwBwAAAAkzLzI2LzIwMjQIAAAACTgvMzEvMjAxOAkAAAABMK/sKCnGTdwIZ3JQnsdN3AglQ0lRLk5BU0RBUUdTOkNUQVMuSVFfQlZfU0hBUkUuRlExMjAxOQEAAAB1+gMAAgAAAAkzMS4yNzk1MjUBCAAAAAUAAAABMQEAAAAKMTk4NzE4MjI4NQMAAAADMTYwAgAAAAQ0MDIwBAAAAAEwBwAAAAkzLzI2LzIwMjQIAAAACTgvMzEvMjAxOAkAAAABMK/sKCnGTdwInytznsdN3AgfQ0lRLk5BU0RBUUdTOkNTQ08uSVFfTkkuRlE0MjAyMwEAAADrTAAAAgAAAAQzOTU4AQgAAAAFAAAAATEBAAAACy0yMDI3NTA4MjQ5AwAAAAMxNjACAAAAAjE1BAAAAAEwBwAAAAkzLzI2LzIwMjQIAAAACTcvMjkvMjAyMwkAAAABMK/sKCnGTdwIpw5RnsdN3AguQ0lRLk5BU0RBUUdTOkNTQ08uSVFfVE9UQUxfREVCVF9FUVVJVFkuRlE0MjAyMwEAAADrTAAAAgAAAAcyMS4zMTA4AQgAAAAFAAAAATEBAAAACy0yMDI3NTA4MjQ5AwAAAAMxNjACAAAABDQwMzQEAAAAATAHAAAACTMvMjYvMjAyNAgAAAAJNy8yOS8yMDIzCQAAAAEwr+woKcZN3Agu02qex03cCCpDSVEuTkFTREFRR1M6Q1NDTy5JUV9DVVJSRU5UX1JBVElPLkZRNDIwMjMBAAAA60wAAAIAAAAIMS4zODQ1MjIBCAAAAAUAAAABMQEAAAALLTIwMjc1MDgyNDkDAAAAAzE2MAIAAAAE</t>
  </si>
  <si>
    <t>NDAzMAQAAAABMAcAAAAJMy8yNi8yMDI0CAAAAAk3LzI5LzIwMjMJAAAAATCv7Cgpxk3cCKkaVp7HTdwIJ0NJUS5OQVNEQVFHUzpDU0NPLklRX0VCSVREQV9JTlQuRlE0MjAyMwEAAADrTAAAAgAAAAk0NC45MTg5MTgBCAAAAAUAAAABMQEAAAALLTIwMjc1MDgyNDkDAAAAAzE2MAIAAAAENDE5MAQAAAABMAcAAAAJMy8yNi8yMDI0CAAAAAk3LzI5LzIwMjMJAAAAATCv7Cgpxk3cCEVDVZ7HTdwIJUNJUS5OQVNEQVFHUzpDU0NPLklRX0JWX1NIQVJFLkZRNDIwMjMBAAAA60wAAAIAAAAJMTAuOTA4MjYzAQgAAAAFAAAAATEBAAAACy0yMDI3NTA4MjQ5AwAAAAMxNjACAAAABDQwMjAEAAAAATAHAAAACTMvMjYvMjAyNAgAAAAJNy8yOS8yMDIzCQAAAAEwr+woKcZN3AiWkmGex03cCB9DSVEuTkFTREFRR1M6Q1NDTy5JUV9OSS5GUTMyMDIzAQAAAOtMAAACAAAABDMyMTIBCAAAAAUAAAABMQEAAAALLTIwNDMyNjYzMzEDAAAAAzE2MAIAAAACMTUEAAAAATAHAAAACTMvMjYvMjAyNAgAAAAJNC8yOS8yMDIzCQAAAAEwr+woKcZN3Age6miex03cCC5DSVEuTkFTREFRR1M6Q1NDTy5JUV9UT1RBTF9ERUJUX0VRVUlUWS5GUTMyMDIzAQAAAOtMAAACAAAABzIyLjQ0NDcBCAAAAAUAAAABMQEAAAALLTIwNDMyNjYzMzEDAAAAAzE2MAIAAAAENDAzNAQAAAABMAcAAAAJMy8yNi8yMDI0CAAAAAk0LzI5LzIwMjMJAAAAATCv</t>
  </si>
  <si>
    <t>7Cgpxk3cCAqNWJ7HTdwIKkNJUS5OQVNEQVFHUzpDU0NPLklRX0NVUlJFTlRfUkFUSU8uRlEzMjAyMwEAAADrTAAAAgAAAAgxLjM5MTA2NQEIAAAABQAAAAExAQAAAAstMjA0MzI2NjMzMQMAAAADMTYwAgAAAAQ0MDMwBAAAAAEwBwAAAAkzLzI2LzIwMjQIAAAACTQvMjkvMjAyMwkAAAABMK/sKCnGTdwInytznsdN3AgnQ0lRLk5BU0RBUUdTOkNTQ08uSVFfRUJJVERBX0lOVC5GUTMyMDIzAQAAAOtMAAACAAAACTQyLjgxNjUxMwEIAAAABQAAAAExAQAAAAstMjA0MzI2NjMzMQMAAAADMTYwAgAAAAQ0MTkwBAAAAAEwBwAAAAkzLzI2LzIwMjQIAAAACTQvMjkvMjAyMwkAAAABMK/sKCnGTdwI4FVxnsdN3AglQ0lRLk5BU0RBUUdTOkNTQ08uSVFfQlZfU0hBUkUuRlEzMjAyMwEAAADrTAAAAgAAAAkxMC4zNzkxNDEBCAAAAAUAAAABMQEAAAALLTIwNDMyNjYzMzEDAAAAAzE2MAIAAAAENDAyMAQAAAABMAcAAAAJMy8yNi8yMDI0CAAAAAk0LzI5LzIwMjMJAAAAATCv7Cgpxk3cCPx8b57HTdwIH0NJUS5OQVNEQVFHUzpDU0NPLklRX05JLkZRMjIwMjMBAAAA60wAAAIAAAAEMjc3MwEIAAAABQAAAAExAQAAAAstMjAwOTUwMDA2NgMAAAADMTYwAgAAAAIxNQQAAAABMAcAAAAJMy8yNi8yMDI0CAAAAAkxLzI4LzIwMjMJAAAAATCv7Cgpxk3cCG6CX57HTdwILkNJUS5OQVNEQVFHUzpDU0NPLklRX1RPVEFMX0RFQlRf</t>
  </si>
  <si>
    <t>RVFVSVRZLkZRMjIwMjMBAAAA60wAAAIAAAAHMjQuMDA3OAEIAAAABQAAAAExAQAAAAstMjAwOTUwMDA2NgMAAAADMTYwAgAAAAQ0MDM0BAAAAAEwBwAAAAkzLzI2LzIwMjQIAAAACTEvMjgvMjAyMwkAAAABMK/sKCnGTdwIdohNnsdN3AgqQ0lRLk5BU0RBUUdTOkNTQ08uSVFfQ1VSUkVOVF9SQVRJTy5GUTIyMDIzAQAAAOtMAAACAAAABzEuNDEzMjkBCAAAAAUAAAABMQEAAAALLTIwMDk1MDAwNjYDAAAAAzE2MAIAAAAENDAzMAQAAAABMAcAAAAJMy8yNi8yMDI0CAAAAAkxLzI4LzIwMjMJAAAAATCv7Cgpxk3cCJaSYZ7HTdwIJ0NJUS5OQVNEQVFHUzpDU0NPLklRX0VCSVREQV9JTlQuRlEyMjAyMwEAAADrTAAAAgAAAAkzOC43OTQzOTIBCAAAAAUAAAABMQEAAAALLTIwMDk1MDAwNjYDAAAAAzE2MAIAAAAENDE5MAQAAAABMAcAAAAJMy8yNi8yMDI0CAAAAAkxLzI4LzIwMjMJAAAAATCv7Cgpxk3cCG6CX57HTdwIJUNJUS5OQVNEQVFHUzpDU0NPLklRX0JWX1NIQVJFLkZRMjIwMjMBAAAA60wAAAIAAAAIMTAuMTI3OTYBCAAAAAUAAAABMQEAAAALLTIwMDk1MDAwNjYDAAAAAzE2MAIAAAAENDAyMAQAAAABMAcAAAAJMy8yNi8yMDI0CAAAAAkxLzI4LzIwMjMJAAAAATCv7Cgpxk3cCNU2XZ7HTdwIH0NJUS5OQVNEQVFHUzpDU0NPLklRX05JLkZRMTIwMjMBAAAA60wAAAIAAAAEMjY3MAEIAAAABQAAAAExAQAA</t>
  </si>
  <si>
    <t>AAstMjAxNzUyODg2MAMAAAADMTYwAgAAAAIxNQQAAAABMAcAAAAJMy8yNi8yMDI0CAAAAAoxMC8yOS8yMDIyCQAAAAEwr+woKcZN3AhDv1Gex03cCC5DSVEuTkFTREFRR1M6Q1NDTy5JUV9UT1RBTF9ERUJUX0VRVUlUWS5GUTEyMDIzAQAAAOtMAAACAAAABzI0LjU4NzgBCAAAAAUAAAABMQEAAAALLTIwMTc1Mjg4NjADAAAAAzE2MAIAAAAENDAzNAQAAAABMAcAAAAJMy8yNi8yMDI0CAAAAAoxMC8yOS8yMDIyCQAAAAEwr+woKcZN3AjWLnGex03cCCpDSVEuTkFTREFRR1M6Q1NDTy5JUV9DVVJSRU5UX1JBVElPLkZRMTIwMjMBAAAA60wAAAIAAAAIMS40NTE2NzgBCAAAAAUAAAABMQEAAAALLTIwMTc1Mjg4NjADAAAAAzE2MAIAAAAENDAzMAQAAAABMAcAAAAJMy8yNi8yMDI0CAAAAAoxMC8yOS8yMDIyCQAAAAEwr+woKcZN3AgKpG+ex03cCCdDSVEuTkFTREFRR1M6Q1NDTy5JUV9FQklUREFfSU5ULkZRMTIwMjMBAAAA60wAAAIAAAAFNDEuMjYBCAAAAAUAAAABMQEAAAALLTIwMTc1Mjg4NjADAAAAAzE2MAIAAAAENDE5MAQAAAABMAcAAAAJMy8yNi8yMDI0CAAAAAoxMC8yOS8yMDIyCQAAAAEwr+woKcZN3AjARW2ex03cCCVDSVEuTkFTREFRR1M6Q1NDTy5JUV9CVl9TSEFSRS5GUTEyMDIzAQAAAOtMAAACAAAACDkuODE1MjU3AQgAAAAFAAAAATEBAAAACy0yMDE3NTI4ODYwAwAAAAMxNjACAAAABDQwMjAE</t>
  </si>
  <si>
    <t>AAAAATAHAAAACTMvMjYvMjAyNAgAAAAKMTAvMjkvMjAyMgkAAAABMK/sKCnGTdwIPvpqnsdN3AgfQ0lRLk5BU0RBUUdTOkNTQ08uSVFfTkkuRlE0MjAyMgEAAADrTAAAAgAAAAQyODE1AQgAAAAFAAAAATEBAAAACy0yMDI3NTA4MzYxAwAAAAMxNjACAAAAAjE1BAAAAAEwBwAAAAkzLzI2LzIwMjQIAAAACTcvMzAvMjAyMgkAAAABMK/sKCnGTdwIsXV2nsdN3AguQ0lRLk5BU0RBUUdTOkNTQ08uSVFfVE9UQUxfREVCVF9FUVVJVFkuRlE0MjAyMgEAAADrTAAAAgAAAAcyNi41NzgzAQgAAAAFAAAAATEBAAAACy0yMDI3NTA4MzYxAwAAAAMxNjACAAAABDQwMzQEAAAAATAHAAAACTMvMjYvMjAyNAgAAAAJNy8zMC8yMDIyCQAAAAEwr+woKcZN3Ah5oWSex03cCCpDSVEuTkFTREFRR1M6Q1NDTy5JUV9DVVJSRU5UX1JBVElPLkZRNDIwMjIBAAAA60wAAAIAAAAHMS40MzIwMgEIAAAABQAAAAExAQAAAAstMjAyNzUwODM2MQMAAAADMTYwAgAAAAQ0MDMwBAAAAAEwBwAAAAkzLzI2LzIwMjQIAAAACTcvMzAvMjAyMgkAAAABMK/sKCnGTdwI5l1dnsdN3AgnQ0lRLk5BU0RBUUdTOkNTQ08uSVFfRUJJVERBX0lOVC5GUTQyMDIyAQAAAOtMAAACAAAACTQyLjQyMjA0MwEIAAAABQAAAAExAQAAAAstMjAyNzUwODM2MQMAAAADMTYwAgAAAAQ0MTkwBAAAAAEwBwAAAAkzLzI2LzIwMjQIAAAACTcvMzAvMjAyMgkAAAABMK/s</t>
  </si>
  <si>
    <t>KCnGTdwIwJx2nsdN3AglQ0lRLk5BU0RBUUdTOkNTQ08uSVFfQlZfU0hBUkUuRlE0MjAyMgEAAADrTAAAAgAAAAg5LjY3NzEyOAEIAAAABQAAAAExAQAAAAstMjAyNzUwODM2MQMAAAADMTYwAgAAAAQ0MDIwBAAAAAEwBwAAAAkzLzI2LzIwMjQIAAAACTcvMzAvMjAyMgkAAAABMK/sKCnGTdwIuclXnsdN3AgfQ0lRLk5BU0RBUUdTOkNTQ08uSVFfTkkuRlEzMjAyMgEAAADrTAAAAgAAAAQzMDQ0AQgAAAAFAAAAATEBAAAACy0yMDQzMjY2MzY5AwAAAAMxNjACAAAAAjE1BAAAAAEwBwAAAAkzLzI2LzIwMjQIAAAACTQvMzAvMjAyMgkAAAABMK/sKCnGTdwI4tlZnsdN3AguQ0lRLk5BU0RBUUdTOkNTQ08uSVFfVE9UQUxfREVCVF9FUVVJVFkuRlEzMjAyMgEAAADrTAAAAgAAAAcyNS45ODUxAQgAAAAFAAAAATEBAAAACy0yMDQzMjY2MzY5AwAAAAMxNjACAAAABDQwMzQEAAAAATAHAAAACTMvMjYvMjAyNAgAAAAJNC8zMC8yMDIyCQAAAAEwr+woKcZN3AiwHm2ex03cCCpDSVEuTkFTREFRR1M6Q1NDTy5JUV9DVVJSRU5UX1JBVElPLkZRMzIwMjIBAAAA60wAAAIAAAAIMS40ODk4OTYBCAAAAAUAAAABMQEAAAALLTIwNDMyNjYzNjkDAAAAAzE2MAIAAAAENDAzMAQAAAABMAcAAAAJMy8yNi8yMDI0CAAAAAk0LzMwLzIwMjIJAAAAATCv7Cgpxk3cCD76ap7HTdwIJ0NJUS5OQVNEQVFHUzpDU0NPLklRX0VCSVREQV9J</t>
  </si>
  <si>
    <t>TlQuRlEzMjAyMgEAAADrTAAAAgAAAAk0Ny4xMjIyMjIBCAAAAAUAAAABMQEAAAALLTIwNDMyNjYzNjkDAAAAAzE2MAIAAAAENDE5MAQAAAABMAcAAAAJMy8yNi8yMDI0CAAAAAk0LzMwLzIwMjIJAAAAATCv7Cgpxk3cCDIRaZ7HTdwIJUNJUS5OQVNEQVFHUzpDU0NPLklRX0JWX1NIQVJFLkZRMzIwMjIBAAAA60wAAAIAAAAIOS43MzcyODYBCAAAAAUAAAABMQEAAAALLTIwNDMyNjYzNjkDAAAAAzE2MAIAAAAENDAyMAQAAAABMAcAAAAJMy8yNi8yMDI0CAAAAAk0LzMwLzIwMjIJAAAAATCv7Cgpxk3cCIhzXJ7HTdwIH0NJUS5OQVNEQVFHUzpDU0NPLklRX05JLkZRMjIwMjIBAAAA60wAAAIAAAAEMjk3MwEIAAAABQAAAAExAQAAAAstMjA2MDA0NTEyNgMAAAADMTYwAgAAAAIxNQQAAAABMAcAAAAJMy8yNi8yMDI0CAAAAAkxLzI5LzIwMjIJAAAAATCv7Cgpxk3cCJ8rc57HTdwILkNJUS5OQVNEQVFHUzpDU0NPLklRX1RPVEFMX0RFQlRfRVFVSVRZLkZRMjIwMjIBAAAA60wAAAIAAAAHMzEuOTI3MgEIAAAABQAAAAExAQAAAAstMjA2MDA0NTEyNgMAAAADMTYwAgAAAAQ0MDM0BAAAAAEwBwAAAAkzLzI2LzIwMjQIAAAACTEvMjkvMjAyMgkAAAABMK/sKCnGTdwInyZPnsdN3AgqQ0lRLk5BU0RBUUdTOkNTQ08uSVFfQ1VSUkVOVF9SQVRJTy5GUTIyMDIyAQAAAOtMAAACAAAACDEuNDE5OTg4AQgAAAAFAAAAATEB</t>
  </si>
  <si>
    <t>AAAACy0yMDYwMDQ1MTI2AwAAAAMxNjACAAAABDQwMzAEAAAAATAHAAAACTMvMjYvMjAyNAgAAAAJMS8yOS8yMDIyCQAAAAEwr+woKcZN3AiUglKex03cCCdDSVEuTkFTREFRR1M6Q1NDTy5JUV9FQklUREFfSU5ULkZRMjIwMjIBAAAA60wAAAIAAAAJNDcuMjcyNzI3AQgAAAAFAAAAATEBAAAACy0yMDYwMDQ1MTI2AwAAAAMxNjACAAAABDQxOTAEAAAAATAHAAAACTMvMjYvMjAyNAgAAAAJMS8yOS8yMDIyCQAAAAEwr+woKcZN3AifK3Oex03cCCVDSVEuTkFTREFRR1M6Q1NDTy5JUV9CVl9TSEFSRS5GUTIyMDIyAQAAAOtMAAACAAAACDkuNTE0ODE1AQgAAAAFAAAAATEBAAAACy0yMDYwMDQ1MTI2AwAAAAMxNjACAAAABDQwMjAEAAAAATAHAAAACTMvMjYvMjAyNAgAAAAJMS8yOS8yMDIyCQAAAAEwr+woKcZN3AjOaXGex03cCB9DSVEuTkFTREFRR1M6Q1NDTy5JUV9OSS5GUTEyMDIyAQAAAOtMAAACAAAABDI5ODABCAAAAAUAAAABMQEAAAALLTIwNjgxMTgxODcDAAAAAzE2MAIAAAACMTUEAAAAATAHAAAACTMvMjYvMjAyNAgAAAAKMTAvMzAvMjAyMQkAAAABMK/sKCnGTdwIlpJhnsdN3AguQ0lRLk5BU0RBUUdTOkNTQ08uSVFfVE9UQUxfREVCVF9FUVVJVFkuRlExMjAyMgEAAADrTAAAAgAAAAcyNS4wMzIyAQgAAAAFAAAAATEBAAAACy0yMDY4MTE4MTg3AwAAAAMxNjACAAAABDQwMzQEAAAAATAHAAAACTMv</t>
  </si>
  <si>
    <t>MjYvMjAyNAgAAAAKMTAvMzAvMjAyMQkAAAABMK/sKCnGTdwIMhFpnsdN3AgqQ0lRLk5BU0RBUUdTOkNTQ08uSVFfQ1VSUkVOVF9SQVRJTy5GUTEyMDIyAQAAAOtMAAACAAAACDEuNjE3NTIzAQgAAAAFAAAAATEBAAAACy0yMDY4MTE4MTg3AwAAAAMxNjACAAAABDQwMzAEAAAAATAHAAAACTMvMjYvMjAyNAgAAAAKMTAvMzAvMjAyMQkAAAABMK/sKCnGTdwIqRpWnsdN3AgnQ0lRLk5BU0RBUUdTOkNTQ08uSVFfRUJJVERBX0lOVC5GUTEyMDIyAQAAAOtMAAACAAAACTQ2LjY5NjYyOQEIAAAABQAAAAExAQAAAAstMjA2ODExODE4NwMAAAADMTYwAgAAAAQ0MTkwBAAAAAEwBwAAAAkzLzI2LzIwMjQIAAAACjEwLzMwLzIwMjEJAAAAATCv7Cgpxk3cCFlqVZ7HTdwIJUNJUS5OQVNEQVFHUzpDU0NPLklRX0JWX1NIQVJFLkZRMTIwMjIBAAAA60wAAAIAAAAJMTAuMTI1OTE4AQgAAAAFAAAAATEBAAAACy0yMDY4MTE4MTg3AwAAAAMxNjACAAAABDQwMjAEAAAAATAHAAAACTMvMjYvMjAyNAgAAAAKMTAvMzAvMjAyMQkAAAABMK/sKCnGTdwIeaFknsdN3AgfQ0lRLk5BU0RBUUdTOkNTQ08uSVFfTkkuRlE0MjAyMQEAAADrTAAAAgAAAAQzMDA5AQgAAAAFAAAAATEBAAAACy0yMDc4NDU1MDY2AwAAAAMxNjACAAAAAjE1BAAAAAEwBwAAAAkzLzI2LzIwMjQIAAAACTcvMzEvMjAyMQkAAAABMK/sKCnGTdwI/HxvnsdN3Agu</t>
  </si>
  <si>
    <t>Q0lRLk5BU0RBUUdTOkNTQ08uSVFfVE9UQUxfREVCVF9FUVVJVFkuRlE0MjAyMQEAAADrTAAAAgAAAAczMC43NTQ2AQgAAAAFAAAAATEBAAAACy0yMDc4NDU1MDY2AwAAAAMxNjACAAAABDQwMzQEAAAAATAHAAAACTMvMjYvMjAyNAgAAAAJNy8zMS8yMDIxCQAAAAEwr+woKcZN3AiDqV+ex03cCCpDSVEuTkFTREFRR1M6Q1NDTy5JUV9DVVJSRU5UX1JBVElPLkZRNDIwMjEBAAAA60wAAAIAAAAIMS40ODk1ODMBCAAAAAUAAAABMQEAAAALLTIwNzg0NTUwNjYDAAAAAzE2MAIAAAAENDAzMAQAAAABMAcAAAAJMy8yNi8yMDI0CAAAAAk3LzMxLzIwMjEJAAAAATCv7Cgpxk3cCOBVcZ7HTdwIJ0NJUS5OQVNEQVFHUzpDU0NPLklRX0VCSVREQV9JTlQuRlE0MjAyMQEAAADrTAAAAgAAAAk0Mi4wMDI1NTEBCAAAAAUAAAABMQEAAAALLTIwNzg0NTUwNjYDAAAAAzE2MAIAAAAENDE5MAQAAAABMAcAAAAJMy8yNi8yMDI0CAAAAAk3LzMxLzIwMjEJAAAAATCv7Cgpxk3cCPx8b57HTdwIJUNJUS5OQVNEQVFHUzpDU0NPLklRX0JWX1NIQVJFLkZRNDIwMjEBAAAA60wAAAIAAAAIOS43ODc3NjMBCAAAAAUAAAABMQEAAAALLTIwNzg0NTUwNjYDAAAAAzE2MAIAAAAENDAyMAQAAAABMAcAAAAJMy8yNi8yMDI0CAAAAAk3LzMxLzIwMjEJAAAAATCv7Cgpxk3cCMBFbZ7HTdwIH0NJUS5OQVNEQVFHUzpDU0NPLklRX05JLkZRMzIw</t>
  </si>
  <si>
    <t>MjEBAAAA60wAAAIAAAAEMjg2MwEIAAAABQAAAAExAQAAAAstMjA5Mzc1MDYwNAMAAAADMTYwAgAAAAIxNQQAAAABMAcAAAAJMy8yNi8yMDI0CAAAAAg1LzEvMjAyMQkAAAABMK/sKCnGTdwI5l1dnsdN3AguQ0lRLk5BU0RBUUdTOkNTQ08uSVFfVE9UQUxfREVCVF9FUVVJVFkuRlEzMjAyMQEAAADrTAAAAgAAAAczMS4xODUxAQgAAAAFAAAAATEBAAAACy0yMDkzNzUwNjA0AwAAAAMxNjACAAAABDQwMzQEAAAAATAHAAAACTMvMjYvMjAyNAgAAAAINS8xLzIwMjEJAAAAATCv7Cgpxk3cCAxLUJ7HTdwIKkNJUS5OQVNEQVFHUzpDU0NPLklRX0NVUlJFTlRfUkFUSU8uRlEzMjAyMQEAAADrTAAAAgAAAAgxLjUyNzQ5MQEIAAAABQAAAAExAQAAAAstMjA5Mzc1MDYwNAMAAAADMTYwAgAAAAQ0MDMwBAAAAAEwBwAAAAkzLzI2LzIwMjQIAAAACDUvMS8yMDIxCQAAAAEwr+woKcZN3AiMyGSex03cCCdDSVEuTkFTREFRR1M6Q1NDTy5JUV9FQklUREFfSU5ULkZRMzIwMjEBAAAA60wAAAIAAAAJMzcuNDIzNDIzAQgAAAAFAAAAATEBAAAACy0yMDkzNzUwNjA0AwAAAAMxNjACAAAABDQxOTAEAAAAATAHAAAACTMvMjYvMjAyNAgAAAAINS8xLzIwMjEJAAAAATCv7Cgpxk3cCJ8mT57HTdwIJUNJUS5OQVNEQVFHUzpDU0NPLklRX0JWX1NIQVJFLkZRMzIwMjEBAAAA60wAAAIAAAAIOS41Mzg1NTIBCAAAAAUAAAABMQEAAAAL</t>
  </si>
  <si>
    <t>LTIwOTM3NTA2MDQDAAAAAzE2MAIAAAAENDAyMAQAAAABMAcAAAAJMy8yNi8yMDI0CAAAAAg1LzEvMjAyMQkAAAABMK/sKCnGTdwIiq9NnsdN3AgfQ0lRLk5BU0RBUUdTOkNTQ08uSVFfTkkuRlEyMjAyMQEAAADrTAAAAgAAAAQyNTQ1AQgAAAAFAAAAATEBAAAACy0yMTExMDMxNTMwAwAAAAMxNjACAAAAAjE1BAAAAAEwBwAAAAkzLzI2LzIwMjQIAAAACTEvMjMvMjAyMQkAAAABMK/sKCnGTdwIPvpqnsdN3AguQ0lRLk5BU0RBUUdTOkNTQ08uSVFfVE9UQUxfREVCVF9FUVVJVFkuRlEyMjAyMQEAAADrTAAAAgAAAAczOS44OTY3AQgAAAAFAAAAATEBAAAACy0yMTExMDMxNTMwAwAAAAMxNjACAAAABDQwMzQEAAAAATAHAAAACTMvMjYvMjAyNAgAAAAJMS8yMy8yMDIxCQAAAAEwr+woKcZN3AixdXaex03cCCpDSVEuTkFTREFRR1M6Q1NDTy5JUV9DVVJSRU5UX1JBVElPLkZRMjIwMjEBAAAA60wAAAIAAAAIMS42MTAzNDkBCAAAAAUAAAABMQEAAAALLTIxMTEwMzE1MzADAAAAAzE2MAIAAAAENDAzMAQAAAABMAcAAAAJMy8yNi8yMDI0CAAAAAkxLzIzLzIwMjEJAAAAATCv7Cgpxk3cCMBFbZ7HTdwIJ0NJUS5OQVNEQVFHUzpDU0NPLklRX0VCSVREQV9JTlQuRlEyMjAyMQEAAADrTAAAAgAAAAkzNS44OTM4MDUBCAAAAAUAAAABMQEAAAALLTIxMTEwMzE1MzADAAAAAzE2MAIAAAAENDE5MAQAAAABMAcAAAAJMy8y</t>
  </si>
  <si>
    <t>Ni8yMDI0CAAAAAkxLzIzLzIwMjEJAAAAATCv7Cgpxk3cCD76ap7HTdwIJUNJUS5OQVNEQVFHUzpDU0NPLklRX0JWX1NIQVJFLkZRMjIwMjEBAAAA60wAAAIAAAAIOS4yNjgxODIBCAAAAAUAAAABMQEAAAALLTIxMTEwMzE1MzADAAAAAzE2MAIAAAAENDAyMAQAAAABMAcAAAAJMy8yNi8yMDI0CAAAAAkxLzIzLzIwMjEJAAAAATCv7Cgpxk3cCB7qaJ7HTdwIH0NJUS5OQVNEQVFHUzpDU0NPLklRX05JLkZRMTIwMjEBAAAA60wAAAIAAAAEMjE3NAEIAAAABQAAAAExAQAAAAstMjExOTYwMjQyMgMAAAADMTYwAgAAAAIxNQQAAAABMAcAAAAJMy8yNi8yMDI0CAAAAAoxMC8yNC8yMDIwCQAAAAEwr+woKcZN3AipGlaex03cCC5DSVEuTkFTREFRR1M6Q1NDTy5JUV9UT1RBTF9ERUJUX0VRVUlUWS5GUTEyMDIxAQAAAOtMAAACAAAABzQwLjg2NTMBCAAAAAUAAAABMQEAAAALLTIxMTk2MDI0MjIDAAAAAzE2MAIAAAAENDAzNAQAAAABMAcAAAAJMy8yNi8yMDI0CAAAAAoxMC8yNC8yMDIwCQAAAAEwr+woKcZN3AjI8Feex03cCCpDSVEuTkFTREFRR1M6Q1NDTy5JUV9DVVJSRU5UX1JBVElPLkZRMTIwMjEBAAAA60wAAAIAAAAIMS41OTI3MTYBCAAAAAUAAAABMQEAAAALLTIxMTk2MDI0MjIDAAAAAzE2MAIAAAAENDAzMAQAAAABMAcAAAAJMy8yNi8yMDI0CAAAAAoxMC8yNC8yMDIwCQAAAAEwr+woKcZN3AgsQFeex03c</t>
  </si>
  <si>
    <t>CCdDSVEuTkFTREFRR1M6Q1NDTy5JUV9FQklUREFfSU5ULkZRMTIwMjEBAAAA60wAAAIAAAAJMzMuODMwMzU3AQgAAAAFAAAAATEBAAAACy0yMTE5NjAyNDIyAwAAAAMxNjACAAAABDQxOTAEAAAAATAHAAAACTMvMjYvMjAyNAgAAAAKMTAvMjQvMjAyMAkAAAABMK/sKCnGTdwIq7lhnsdN3AglQ0lRLk5BU0RBUUdTOkNTQ08uSVFfQlZfU0hBUkUuRlExMjAyMQEAAADrTAAAAgAAAAg5LjAzNzY1OQEIAAAABQAAAAExAQAAAAstMjExOTYwMjQyMgMAAAADMTYwAgAAAAQ0MDIwBAAAAAEwBwAAAAkzLzI2LzIwMjQIAAAACjEwLzI0LzIwMjAJAAAAATCv7Cgpxk3cCIOpX57HTdwIH0NJUS5OQVNEQVFHUzpDU0NPLklRX05JLkZRNDIwMjABAAAA60wAAAIAAAAEMjYzNgEIAAAABQAAAAExAQAAAAstMjEzMDY4NzQzNwMAAAADMTYwAgAAAAIxNQQAAAABMAcAAAAJMy8yNi8yMDI0CAAAAAk3LzI1LzIwMjAJAAAAATCv7Cgpxk3cCOLZWZ7HTdwILkNJUS5OQVNEQVFHUzpDU0NPLklRX1RPVEFMX0RFQlRfRVFVSVRZLkZRNDIwMjABAAAA60wAAAIAAAAHNDEuMDk5NgEIAAAABQAAAAExAQAAAAstMjEzMDY4NzQzNwMAAAADMTYwAgAAAAQ0MDM0BAAAAAEwBwAAAAkzLzI2LzIwMjQIAAAACTcvMjUvMjAyMAkAAAABMK/sKCnGTdwIsVJznsdN3AgqQ0lRLk5BU0RBUUdTOkNTQ08uSVFfQ1VSUkVOVF9SQVRJTy5GUTQyMDIw</t>
  </si>
  <si>
    <t>AQAAAOtMAAACAAAACDEuNzIwMTQ1AQgAAAAFAAAAATEBAAAACy0yMTMwNjg3NDM3AwAAAAMxNjACAAAABDQwMzAEAAAAATAHAAAACTMvMjYvMjAyNAgAAAAJNy8yNS8yMDIwCQAAAAEwr+woKcZN3AgyEWmex03cCCdDSVEuTkFTREFRR1M6Q1NDTy5JUV9FQklUREFfSU5ULkZRNDIwMjABAAAA60wAAAIAAAAJMzIuNjE3NjQ3AQgAAAAFAAAAATEBAAAACy0yMTMwNjg3NDM3AwAAAAMxNjACAAAABDQxOTAEAAAAATAHAAAACTMvMjYvMjAyNAgAAAAJNy8yNS8yMDIwCQAAAAEwr+woKcZN3AhnclCex03cCCVDSVEuTkFTREFRR1M6Q1NDTy5JUV9CVl9TSEFSRS5GUTQyMDIwAQAAAOtMAAACAAAACDguOTQ5NzI4AQgAAAAFAAAAATEBAAAACy0yMTMwNjg3NDM3AwAAAAMxNjACAAAABDQwMjAEAAAAATAHAAAACTMvMjYvMjAyNAgAAAAJNy8yNS8yMDIwCQAAAAEwr+woKcZN3AifJk+ex03cCB9DSVEuTkFTREFRR1M6Q1NDTy5JUV9OSS5GUTMyMDIwAQAAAOtMAAACAAAABDI3NzQBCAAAAAUAAAABMQEAAAAKMjA5OTg5MzEzOAMAAAADMTYwAgAAAAIxNQQAAAABMAcAAAAJMy8yNi8yMDI0CAAAAAk0LzI1LzIwMjAJAAAAATCv7Cgpxk3cCM5pcZ7HTdwILkNJUS5OQVNEQVFHUzpDU0NPLklRX1RPVEFMX0RFQlRfRVFVSVRZLkZRMzIwMjABAAAA60wAAAIAAAAGNDcuODM4AQgAAAAFAAAAATEBAAAACjIwOTk4OTMxMzgD</t>
  </si>
  <si>
    <t>AAAAAzE2MAIAAAAENDAzNAQAAAABMAcAAAAJMy8yNi8yMDI0CAAAAAk0LzI1LzIwMjAJAAAAATCv7Cgpxk3cCKu5YZ7HTdwIKkNJUS5OQVNEQVFHUzpDU0NPLklRX0NVUlJFTlRfUkFUSU8uRlEzMjAyMAEAAADrTAAAAgAAAAgxLjU5MjU4OQEIAAAABQAAAAExAQAAAAoyMDk5ODkzMTM4AwAAAAMxNjACAAAABDQwMzAEAAAAATAHAAAACTMvMjYvMjAyNAgAAAAJNC8yNS8yMDIwCQAAAAEwr+woKcZN3AiX0F+ex03cCCdDSVEuTkFTREFRR1M6Q1NDTy5JUV9FQklUREFfSU5ULkZRMzIwMjABAAAA60wAAAIAAAAJMzEuODc2OTIzAQgAAAAFAAAAATEBAAAACjIwOTk4OTMxMzgDAAAAAzE2MAIAAAAENDE5MAQAAAABMAcAAAAJMy8yNi8yMDI0CAAAAAk0LzI1LzIwMjAJAAAAATCv7Cgpxk3cCOZdXZ7HTdwIJUNJUS5OQVNEQVFHUzpDU0NPLklRX0JWX1NIQVJFLkZRMzIwMjABAAAA60wAAAIAAAAIOC40NjE2MTEBCAAAAAUAAAABMQEAAAAKMjA5OTg5MzEzOAMAAAADMTYwAgAAAAQ0MDIwBAAAAAEwBwAAAAkzLzI2LzIwMjQIAAAACTQvMjUvMjAyMAkAAAABMK/sKCnGTdwIwJx2nsdN3AgfQ0lRLk5BU0RBUUdTOkNTQ08uSVFfTkkuRlEyMjAyMAEAAADrTAAAAgAAAAQyODc4AQgAAAAFAAAAATEBAAAACjIwODA1MjkxNjgDAAAAAzE2MAIAAAACMTUEAAAAATAHAAAACTMvMjYvMjAyNAgAAAAJMS8yNS8yMDIwCQAA</t>
  </si>
  <si>
    <t>AAEwr+woKcZN3Ah5oWSex03cCC5DSVEuTkFTREFRR1M6Q1NDTy5JUV9UT1RBTF9ERUJUX0VRVUlUWS5GUTIyMDIwAQAAAOtMAAACAAAABzQ4LjA0MjYBCAAAAAUAAAABMQEAAAAKMjA4MDUyOTE2OAMAAAADMTYwAgAAAAQ0MDM0BAAAAAEwBwAAAAkzLzI2LzIwMjQIAAAACTEvMjUvMjAyMAkAAAABMK/sKCnGTdwICqRvnsdN3AgqQ0lRLk5BU0RBUUdTOkNTQ08uSVFfQ1VSUkVOVF9SQVRJTy5GUTIyMDIwAQAAAOtMAAACAAAACDEuODEzMzM3AQgAAAAFAAAAATEBAAAACjIwODA1MjkxNjgDAAAAAzE2MAIAAAAENDAzMAQAAAABMAcAAAAJMy8yNi8yMDI0CAAAAAkxLzI1LzIwMjAJAAAAATCv7Cgpxk3cCMjwV57HTdwIJ0NJUS5OQVNEQVFHUzpDU0NPLklRX0VCSVREQV9JTlQuRlEyMjAyMAEAAADrTAAAAgAAAAkyNS41Mzc5NzQBCAAAAAUAAAABMQEAAAAKMjA4MDUyOTE2OAMAAAADMTYwAgAAAAQ0MTkwBAAAAAEwBwAAAAkzLzI2LzIwMjQIAAAACTEvMjUvMjAyMAkAAAABMK/sKCnGTdwIeaFknsdN3AglQ0lRLk5BU0RBUUdTOkNTQ08uSVFfQlZfU0hBUkUuRlEyMjAyMAEAAADrTAAAAgAAAAg4LjM3ODQ0OAEIAAAABQAAAAExAQAAAAoyMDgwNTI5MTY4AwAAAAMxNjACAAAABDQwMjAEAAAAATAHAAAACTMvMjYvMjAyNAgAAAAJMS8yNS8yMDIwCQAAAAEwr+woKcZN3AgLe1eex03cCB9DSVEuTkFTREFRR1M6</t>
  </si>
  <si>
    <t>Q1NDTy5JUV9OSS5GUTEyMDIwAQAAAOtMAAACAAAABDI5MjYBCAAAAAUAAAABMQEAAAAKMjA3MTIwNjA2NgMAAAADMTYwAgAAAAIxNQQAAAABMAcAAAAJMy8yNi8yMDI0CAAAAAoxMC8yNi8yMDE5CQAAAAEwr+woKcZN3AjUbG2ex03cCC5DSVEuTkFTREFRR1M6Q1NDTy5JUV9UT1RBTF9ERUJUX0VRVUlUWS5GUTEyMDIwAQAAAOtMAAACAAAABzU3LjA2NjQBCAAAAAUAAAABMQEAAAAKMjA3MTIwNjA2NgMAAAADMTYwAgAAAAQ0MDM0BAAAAAEwBwAAAAkzLzI2LzIwMjQIAAAACjEwLzI2LzIwMTkJAAAAATCv7Cgpxk3cCOZdXZ7HTdwIKkNJUS5OQVNEQVFHUzpDU0NPLklRX0NVUlJFTlRfUkFUSU8uRlExMjAyMAEAAADrTAAAAgAAAAgxLjY5NTk3OQEIAAAABQAAAAExAQAAAAoyMDcxMjA2MDY2AwAAAAMxNjACAAAABDQwMzAEAAAAATAHAAAACTMvMjYvMjAyNAgAAAAKMTAvMjYvMjAxOQkAAAABMK/sKCnGTdwIwJx2nsdN3AgnQ0lRLk5BU0RBUUdTOkNTQ08uSVFfRUJJVERBX0lOVC5GUTEyMDIwAQAAAOtMAAACAAAACTI0LjcxMzQ4MwEIAAAABQAAAAExAQAAAAoyMDcxMjA2MDY2AwAAAAMxNjACAAAABDQxOTAEAAAAATAHAAAACTMvMjYvMjAyNAgAAAAKMTAvMjYvMjAxOQkAAAABMK/sKCnGTdwI4tlZnsdN3AglQ0lRLk5BU0RBUUdTOkNTQ08uSVFfQlZfU0hBUkUuRlExMjAyMAEAAADrTAAAAgAAAAg4LjEx</t>
  </si>
  <si>
    <t>NjcxNwEIAAAABQAAAAExAQAAAAoyMDcxMjA2MDY2AwAAAAMxNjACAAAABDQwMjAEAAAAATAHAAAACTMvMjYvMjAyNAgAAAAKMTAvMjYvMjAxOQkAAAABMK/sKCnGTdwIsVJznsdN3AgfQ0lRLk5BU0RBUUdTOkNTQ08uSVFfTkkuRlE0MjAxOQEAAADrTAAAAgAAAAQyMjA2AQgAAAAFAAAAATEBAAAACjIwNTY5ODAwNjYDAAAAAzE2MAIAAAACMTUEAAAAATAHAAAACTMvMjYvMjAyNAgAAAAJNy8yNy8yMDE5CQAAAAEwr+woKcZN3AjLdFuex03cCC5DSVEuTkFTREFRR1M6Q1NDTy5JUV9UT1RBTF9ERUJUX0VRVUlUWS5GUTQyMDE5AQAAAOtMAAACAAAABzczLjQ3NzEBCAAAAAUAAAABMQEAAAAKMjA1Njk4MDA2NgMAAAADMTYwAgAAAAQ0MDM0BAAAAAEwBwAAAAkzLzI2LzIwMjQIAAAACTcvMjcvMjAxOQkAAAABMK/sKCnGTdwIPvpqnsdN3AgqQ0lRLk5BU0RBUUdTOkNTQ08uSVFfQ1VSUkVOVF9SQVRJTy5GUTQyMDE5AQAAAOtMAAACAAAACDEuNTA1ODk2AQgAAAAFAAAAATEBAAAACjIwNTY5ODAwNjYDAAAAAzE2MAIAAAAENDAzMAQAAAABMAcAAAAJMy8yNi8yMDI0CAAAAAk3LzI3LzIwMTkJAAAAATCv7Cgpxk3cCEO/UZ7HTdwIJ0NJUS5OQVNEQVFHUzpDU0NPLklRX0VCSVREQV9JTlQuRlE0MjAxOQEAAADrTAAAAgAAAAkxOS45ODUyOTQBCAAAAAUAAAABMQEAAAAKMjA1Njk4MDA2NgMAAAADMTYwAgAAAAQ0</t>
  </si>
  <si>
    <t>MTkwBAAAAAEwBwAAAAkzLzI2LzIwMjQIAAAACTcvMjcvMjAxOQkAAAABMK/sKCnGTdwIgklRnsdN3AglQ0lRLk5BU0RBUUdTOkNTQ08uSVFfQlZfU0hBUkUuRlE0MjAxOQEAAADrTAAAAgAAAAg3Ljg5OTA1OAEIAAAABQAAAAExAQAAAAoyMDU2OTgwMDY2AwAAAAMxNjACAAAABDQwMjAEAAAAATAHAAAACTMvMjYvMjAyNAgAAAAJNy8yNy8yMDE5CQAAAAEwr+woKcZN3AiruWGex03cCB9DSVEuTkFTREFRR1M6Q1NDTy5JUV9OSS5GUTMyMDE5AQAAAOtMAAACAAAABDMwNDQBCAAAAAUAAAABMQEAAAAKMjAzNjY0Mjg3NQMAAAADMTYwAgAAAAIxNQQAAAABMAcAAAAJMy8yNi8yMDI0CAAAAAk0LzI3LzIwMTkJAAAAATCv7Cgpxk3cCDIRaZ7HTdwILkNJUS5OQVNEQVFHUzpDU0NPLklRX1RPVEFMX0RFQlRfRVFVSVRZLkZRMzIwMTkBAAAA60wAAAIAAAAHNjQuNDE5NgEIAAAABQAAAAExAQAAAAoyMDM2NjQyODc1AwAAAAMxNjACAAAABDQwMzQEAAAAATAHAAAACTMvMjYvMjAyNAgAAAAJNC8yNy8yMDE5CQAAAAEwr+woKcZN3AiEHVSex03cCCpDSVEuTkFTREFRR1M6Q1NDTy5JUV9DVVJSRU5UX1JBVElPLkZRMzIwMTkBAAAA60wAAAIAAAAIMS42OTQ5NDUBCAAAAAUAAAABMQEAAAAKMjAzNjY0Mjg3NQMAAAADMTYwAgAAAAQ0MDMwBAAAAAEwBwAAAAkzLzI2LzIwMjQIAAAACTQvMjcvMjAxOQkAAAABMK/sKCnG</t>
  </si>
  <si>
    <t>TdwIwXlznsdN3AgnQ0lRLk5BU0RBUUdTOkNTQ08uSVFfRUJJVERBX0lOVC5GUTMyMDE5AQAAAOtMAAACAAAACTE5LjAxNDIxOAEIAAAABQAAAAExAQAAAAoyMDM2NjQyODc1AwAAAAMxNjACAAAABDQxOTAEAAAAATAHAAAACTMvMjYvMjAyNAgAAAAJNC8yNy8yMDE5CQAAAAEwr+woKcZN3AjOaXGex03cCCVDSVEuTkFTREFRR1M6Q1NDTy5JUV9CVl9TSEFSRS5GUTMyMDE5AQAAAOtMAAACAAAACDguNTMzMjcxAQgAAAAFAAAAATEBAAAACjIwMzY2NDI4NzUDAAAAAzE2MAIAAAAENDAyMAQAAAABMAcAAAAJMy8yNi8yMDI0CAAAAAk0LzI3LzIwMTkJAAAAATCv7Cgpxk3cCAqkb57HTdwIH0NJUS5OQVNEQVFHUzpDU0NPLklRX05JLkZRMjIwMTkBAAAA60wAAAIAAAAEMjgyMgEIAAAABQAAAAExAQAAAAoyMDE1NTgxMDg1AwAAAAMxNjACAAAAAjE1BAAAAAEwBwAAAAkzLzI2LzIwMjQIAAAACTEvMjYvMjAxOQkAAAABMK/sKCnGTdwIg6lfnsdN3AguQ0lRLk5BU0RBUUdTOkNTQ08uSVFfVE9UQUxfREVCVF9FUVVJVFkuRlEyMjAxOQEAAADrTAAAAgAAAAc2Mi45MDQyAQgAAAAFAAAAATEBAAAACjIwMTU1ODEwODUDAAAAAzE2MAIAAAAENDAzNAQAAAABMAcAAAAJMy8yNi8yMDI0CAAAAAkxLzI2LzIwMTkJAAAAATCv7Cgpxk3cCMjwV57HTdwIKkNJUS5OQVNEQVFHUzpDU0NPLklRX0NVUlJFTlRfUkFUSU8uRlEy</t>
  </si>
  <si>
    <t>MjAxOQEAAADrTAAAAgAAAAgxLjgwMTg1OAEIAAAABQAAAAExAQAAAAoyMDE1NTgxMDg1AwAAAAMxNjACAAAABDQwMzAEAAAAATAHAAAACTMvMjYvMjAyNAgAAAAJMS8yNi8yMDE5CQAAAAEwr+woKcZN3AiruWGex03cCCdDSVEuTkFTREFRR1M6Q1NDTy5JUV9FQklUREFfSU5ULkZRMjIwMTkBAAAA60wAAAIAAAAIMTcuNDE3MDQBCAAAAAUAAAABMQEAAAAKMjAxNTU4MTA4NQMAAAADMTYwAgAAAAQ0MTkwBAAAAAEwBwAAAAkzLzI2LzIwMjQIAAAACTEvMjYvMjAxOQkAAAABMK/sKCnGTdwIl9BfnsdN3AglQ0lRLk5BU0RBUUdTOkNTQ08uSVFfQlZfU0hBUkUuRlEyMjAxOQEAAADrTAAAAgAAAAg5LjIxOTkzNgEIAAAABQAAAAExAQAAAAoyMDE1NTgxMDg1AwAAAAMxNjACAAAABDQwMjAEAAAAATAHAAAACTMvMjYvMjAyNAgAAAAJMS8yNi8yMDE5CQAAAAEwr+woKcZN3Aj1hF2ex03cCB9DSVEuTkFTREFRR1M6Q1NDTy5JUV9OSS5GUTEyMDE5AQAAAOtMAAACAAAABDM1NDkBCAAAAAUAAAABMQEAAAAKMTk5MzYzNzYzMQMAAAADMTYwAgAAAAIxNQQAAAABMAcAAAAJMy8yNi8yMDI0CAAAAAoxMC8yNy8yMDE4CQAAAAEwr+woKcZN3AiWmlyex03cCC5DSVEuTkFTREFRR1M6Q1NDTy5JUV9UT1RBTF9ERUJUX0VRVUlUWS5GUTEyMDE5AQAAAOtMAAACAAAABzU4LjQ4NjEBCAAAAAUAAAABMQEAAAAKMTk5MzYzNzYz</t>
  </si>
  <si>
    <t>MQMAAAADMTYwAgAAAAQ0MDM0BAAAAAEwBwAAAAkzLzI2LzIwMjQIAAAACjEwLzI3LzIwMTgJAAAAATCv7Cgpxk3cCEKRcZ7HTdwIKkNJUS5OQVNEQVFHUzpDU0NPLklRX0NVUlJFTlRfUkFUSU8uRlExMjAxOQEAAADrTAAAAgAAAAYyLjEwODIBCAAAAAUAAAABMQEAAAAKMTk5MzYzNzYzMQMAAAADMTYwAgAAAAQ0MDMwBAAAAAEwBwAAAAkzLzI2LzIwMjQIAAAACjEwLzI3LzIwMTgJAAAAATCv7Cgpxk3cCAqkb57HTdwIJ0NJUS5OQVNEQVFHUzpDU0NPLklRX0VCSVREQV9JTlQuRlExMjAxOQEAAADrTAAAAgAAAAkxNy45MDk1MDIBCAAAAAUAAAABMQEAAAAKMTk5MzYzNzYzMQMAAAADMTYwAgAAAAQ0MTkwBAAAAAEwBwAAAAkzLzI2LzIwMjQIAAAACjEwLzI3LzIwMTgJAAAAATCv7Cgpxk3cCMBFbZ7HTdwIJUNJUS5OQVNEQVFHUzpDU0NPLklRX0JWX1NIQVJFLkZRMTIwMTkBAAAA60wAAAIAAAAIOS43MDczMjcBCAAAAAUAAAABMQEAAAAKMTk5MzYzNzYzMQMAAAADMTYwAgAAAAQ0MDIwBAAAAAEwBwAAAAkzLzI2LzIwMjQIAAAACjEwLzI3LzIwMTgJAAAAATCv7Cgpxk3cCD76ap7HTdwIH0NJUS5OQVNEQVFHUzpDSU5GLklRX05JLkZRNDIwMjMBAAAASfoDAAIAAAAEMTE4MwEIAAAABQAAAAExAQAAAAstMjAwODY2ODQ5NQMAAAADMTYwAgAAAAIxNQQAAAABMAcAAAAJMy8yNi8yMDI0CAAAAAoxMi8zMS8y</t>
  </si>
  <si>
    <t>MDIzCQAAAAEwZdDHKcZN3Ai04G6ex03cCC5DSVEuTkFTREFRR1M6Q0lORi5JUV9UT1RBTF9ERUJUX0VRVUlUWS5GUTQyMDIzAQAAAEn6AwACAAAABjcuMjI0MwEIAAAABQAAAAExAQAAAAstMjAwODY2ODQ5NQMAAAADMTYwAgAAAAQ0MDM0BAAAAAEwBwAAAAkzLzI2LzIwMjQIAAAACjEyLzMxLzIwMjMJAAAAATBl0Mcpxk3cCLUMX57HTdwIKkNJUS5OQVNEQVFHUzpDSU5GLklRX0NVUlJFTlRfUkFUSU8uRlE0MjAyMwEAAABJ+gMAAgAAAAgwLjYyNzUzNAEIAAAABQAAAAExAQAAAAstMjAwODY2ODQ5NQMAAAADMTYwAgAAAAQ0MDMwBAAAAAEwBwAAAAkzLzI2LzIwMjQIAAAACjEyLzMxLzIwMjMJAAAAATBl0Mcpxk3cCPllWJ7HTdwIJ0NJUS5OQVNEQVFHUzpDSU5GLklRX0VCSVREQV9JTlQuRlE0MjAyMwEAAABJ+gMAAgAAAAoxMDkuMTk2NDI4AQgAAAAFAAAAATEBAAAACy0yMDA4NjY4NDk1AwAAAAMxNjACAAAABDQxOTAEAAAAATAHAAAACTMvMjYvMjAyNAgAAAAKMTIvMzEvMjAyMwkAAAABMGXQxynGTdwItOBunsdN3AglQ0lRLk5BU0RBUUdTOkNJTkYuSVFfQlZfU0hBUkUuRlE0MjAyMwEAAABJ+gMAAgAAAAk3Ny4wNTczMjQBCAAAAAUAAAABMQEAAAALLTIwMDg2Njg0OTUDAAAAAzE2MAIAAAAENDAyMAQAAAABMAcAAAAJMy8yNi8yMDI0CAAAAAoxMi8zMS8yMDIzCQAAAAEwZdDHKcZN3Ag4lWyex03c</t>
  </si>
  <si>
    <t>CB9DSVEuTkFTREFRR1M6Q0lORi5JUV9OSS5GUTMyMDIzAQAAAEn6AwACAAAAAy05OQEIAAAABQAAAAExAQAAAAstMjAyMjQ5MTYxMAMAAAADMTYwAgAAAAIxNQQAAAABMAcAAAAJMy8yNi8yMDI0CAAAAAk5LzMwLzIwMjMJAAAAATBl0Mcpxk3cCKTBXJ7HTdwILkNJUS5OQVNEQVFHUzpDSU5GLklRX1RPVEFMX0RFQlRfRVFVSVRZLkZRMzIwMjMBAAAASfoDAAIAAAAGOC4xNzk1AQgAAAAFAAAAATEBAAAACy0yMDIyNDkxNjEwAwAAAAMxNjACAAAABDQwMzQEAAAAATAHAAAACTMvMjYvMjAyNAgAAAAJOS8zMC8yMDIzCQAAAAEwZdDHKcZN3AhnYU2ex03cCCpDSVEuTkFTREFRR1M6Q0lORi5JUV9DVVJSRU5UX1JBVElPLkZRMzIwMjMBAAAASfoDAAIAAAAIMS4xMDE0MjEBCAAAAAUAAAABMQEAAAALLTIwMjI0OTE2MTADAAAAAzE2MAIAAAAENDAzMAQAAAABMAcAAAAJMy8yNi8yMDI0CAAAAAk5LzMwLzIwMjMJAAAAATBl0Mcpxk3cCEksZJ7HTdwIJ0NJUS5OQVNEQVFHUzpDSU5GLklRX0VCSVREQV9JTlQuRlEzMjAyMwEAAABJ+gMAAwAAAAJOTQEIAAAABQAAAAExAQAAAAstMjAyMjQ5MTYxMAMAAAADMTYwAgAAAAQ0MTkwBAAAAAEwBwAAAAkzLzI2LzIwMjQIAAAACTkvMzAvMjAyMwkAAAABMGXQxynGTdwIiHNcnsdN3AglQ0lRLk5BU0RBUUdTOkNJTkYuSVFfQlZfU0hBUkUuRlEzMjAyMwEAAABJ+gMAAgAA</t>
  </si>
  <si>
    <t>AAk2Ny43MTE5MTgBCAAAAAUAAAABMQEAAAALLTIwMjI0OTE2MTADAAAAAzE2MAIAAAAENDAyMAQAAAABMAcAAAAJMy8yNi8yMDI0CAAAAAk5LzMwLzIwMjMJAAAAATBl0Mcpxk3cCK4mW57HTdwIH0NJUS5OQVNEQVFHUzpDSU5GLklRX05JLkZRMjIwMjMBAAAASfoDAAIAAAADNTM0AQgAAAAFAAAAATEBAAAACy0yMDM2NjAyMzUzAwAAAAMxNjACAAAAAjE1BAAAAAEwBwAAAAkzLzI2LzIwMjQIAAAACTYvMzAvMjAyMwkAAAABMGXQxynGTdwI/V1qnsdN3AguQ0lRLk5BU0RBUUdTOkNJTkYuSVFfVE9UQUxfREVCVF9FUVVJVFkuRlEyMjAyMwEAAABJ+gMAAgAAAAY3Ljg2MDMBCAAAAAUAAAABMQEAAAALLTIwMzY2MDIzNTMDAAAAAzE2MAIAAAAENDAzNAQAAAABMAcAAAAJMy8yNi8yMDI0CAAAAAk2LzMwLzIwMjMJAAAAATBl0Mcpxk3cCPb/dZ7HTdwIKkNJUS5OQVNEQVFHUzpDSU5GLklRX0NVUlJFTlRfUkFUSU8uRlEyMjAyMwEAAABJ+gMAAgAAAAgxLjA4MDc2MgEIAAAABQAAAAExAQAAAAstMjAzNjYwMjM1MwMAAAADMTYwAgAAAAQ0MDMwBAAAAAEwBwAAAAkzLzI2LzIwMjQIAAAACTYvMzAvMjAyMwkAAAABMGXQxynGTdwIOJVsnsdN3AgnQ0lRLk5BU0RBUUdTOkNJTkYuSVFfRUJJVERBX0lOVC5GUTIyMDIzAQAAAEn6AwACAAAACTU0Ljk0MjMwNwEIAAAABQAAAAExAQAAAAstMjAzNjYwMjM1MwMAAAAD</t>
  </si>
  <si>
    <t>MTYwAgAAAAQ0MTkwBAAAAAEwBwAAAAkzLzI2LzIwMjQIAAAACTYvMzAvMjAyMwkAAAABMGXQxynGTdwIDIVqnsdN3AglQ0lRLk5BU0RBUUdTOkNJTkYuSVFfQlZfU0hBUkUuRlEyMjAyMwEAAABJ+gMAAgAAAAk3MC4zNDQzODcBCAAAAAUAAAABMQEAAAALLTIwMzY2MDIzNTMDAAAAAzE2MAIAAAAENDAyMAQAAAABMAcAAAAJMy8yNi8yMDI0CAAAAAk2LzMwLzIwMjMJAAAAATBl0Mcpxk3cCKx0aJ7HTdwIH0NJUS5OQVNEQVFHUzpDSU5GLklRX05JLkZRMTIwMjMBAAAASfoDAAIAAAADMjI1AQgAAAAFAAAAATEBAAAACy0yMDQ5MTQ1Mjk5AwAAAAMxNjACAAAAAjE1BAAAAAEwBwAAAAkzLzI2LzIwMjQIAAAACTMvMzEvMjAyMwkAAAABMGXQxynGTdwIT/NVnsdN3AguQ0lRLk5BU0RBUUdTOkNJTkYuSVFfVE9UQUxfREVCVF9FUVVJVFkuRlExMjAyMwEAAABJ+gMAAgAAAAY4LjMzMjUBCAAAAAUAAAABMQEAAAALLTIwNDkxNDUyOTkDAAAAAzE2MAIAAAAENDAzNAQAAAABMAcAAAAJMy8yNi8yMDI0CAAAAAkzLzMxLzIwMjMJAAAAATBl0Mcpxk3cCGaiV57HTdwIKkNJUS5OQVNEQVFHUzpDSU5GLklRX0NVUlJFTlRfUkFUSU8uRlExMjAyMwEAAABJ+gMAAgAAAAgxLjE0NDQxNgEIAAAABQAAAAExAQAAAAstMjA0OTE0NTI5OQMAAAADMTYwAgAAAAQ0MDMwBAAAAAEwBwAAAAkzLzI2LzIwMjQIAAAACTMvMzEvMjAy</t>
  </si>
  <si>
    <t>MwkAAAABMGXQxynGTdwIHhlXnsdN3AgnQ0lRLk5BU0RBUUdTOkNJTkYuSVFfRUJJVERBX0lOVC5GUTEyMDIzAQAAAEn6AwACAAAACTIzLjA4OTI4NQEIAAAABQAAAAExAQAAAAstMjA0OTE0NTI5OQMAAAADMTYwAgAAAAQ0MTkwBAAAAAEwBwAAAAkzLzI2LzIwMjQIAAAACTMvMzEvMjAyMwkAAAABMGXQxynGTdwIZx1hnsdN3AglQ0lRLk5BU0RBUUdTOkNJTkYuSVFfQlZfU0hBUkUuRlExMjAyMwEAAABJ+gMAAgAAAAk2OC4zMjY5NzIBCAAAAAUAAAABMQEAAAALLTIwNDkxNDUyOTkDAAAAAzE2MAIAAAAENDAyMAQAAAABMAcAAAAJMy8yNi8yMDI0CAAAAAkzLzMxLzIwMjMJAAAAATBl0Mcpxk3cCLUMX57HTdwIH0NJUS5OQVNEQVFHUzpDSU5GLklRX05JLkZRNDIwMjIBAAAASfoDAAIAAAAEMTAxMwEIAAAABQAAAAExAQAAAAstMjAwODY2ODQ5OAMAAAADMTYwAgAAAAIxNQQAAAABMAcAAAAJMy8yNi8yMDI0CAAAAAoxMi8zMS8yMDIyCQAAAAEwZdDHKcZN3Ai+i1mex03cCC5DSVEuTkFTREFRR1M6Q0lORi5JUV9UT1RBTF9ERUJUX0VRVUlUWS5GUTQyMDIyAQAAAEn6AwACAAAABjguNDM1OQEIAAAABQAAAAExAQAAAAstMjAwODY2ODQ5OAMAAAADMTYwAgAAAAQ0MDM0BAAAAAEwBwAAAAkzLzI2LzIwMjQIAAAACjEyLzMxLzIwMjIJAAAAATBl0Mcpxk3cCH+icp7HTdwIKkNJUS5OQVNEQVFHUzpDSU5GLklR</t>
  </si>
  <si>
    <t>X0NVUlJFTlRfUkFUSU8uRlE0MjAyMgEAAABJ+gMAAgAAAAgxLjIyNzg2OAEIAAAABQAAAAExAQAAAAstMjAwODY2ODQ5OAMAAAADMTYwAgAAAAQ0MDMwBAAAAAEwBwAAAAkzLzI2LzIwMjQIAAAACjEyLzMxLzIwMjIJAAAAATBl0Mcpxk3cCKx0aJ7HTdwIJ0NJUS5OQVNEQVFHUzpDSU5GLklRX0VCSVREQV9JTlQuRlE0MjAyMgEAAABJ+gMAAgAAAAkxMDIuMDE5MjMBCAAAAAUAAAABMQEAAAALLTIwMDg2Njg0OTgDAAAAAzE2MAIAAAAENDE5MAQAAAABMAcAAAAJMy8yNi8yMDI0CAAAAAoxMi8zMS8yMDIyCQAAAAEwZdDHKcZN3AiT51Cex03cCCVDSVEuTkFTREFRR1M6Q0lORi5JUV9CVl9TSEFSRS5GUTQyMDIyAQAAAEn6AwACAAAACTY3LjIzMTA2MwEIAAAABQAAAAExAQAAAAstMjAwODY2ODQ5OAMAAAADMTYwAgAAAAQ0MDIwBAAAAAEwBwAAAAkzLzI2LzIwMjQIAAAACjEyLzMxLzIwMjIJAAAAATBl0Mcpxk3cCEM3UJ7HTdwIH0NJUS5OQVNEQVFHUzpDSU5GLklRX05JLkZRMzIwMjIBAAAASfoDAAIAAAAELTQxNgEIAAAABQAAAAExAQAAAAstMjAyMjQ5MTYxMQMAAAADMTYwAgAAAAIxNQQAAAABMAcAAAAJMy8yNi8yMDI0CAAAAAk5LzMwLzIwMjIJAAAAATBl0Mcpxk3cCDKYUZ7HTdwILkNJUS5OQVNEQVFHUzpDSU5GLklRX1RPVEFMX0RFQlRfRVFVSVRZLkZRMzIwMjIBAAAASfoDAAIAAAAGOS40MDUx</t>
  </si>
  <si>
    <t>AQgAAAAFAAAAATEBAAAACy0yMDIyNDkxNjExAwAAAAMxNjACAAAABDQwMzQEAAAAATAHAAAACTMvMjYvMjAyNAgAAAAJOS8zMC8yMDIyCQAAAAEwZdDHKcZN3AhnHWGex03cCCpDSVEuTkFTREFRR1M6Q0lORi5JUV9DVVJSRU5UX1JBVElPLkZRMzIwMjIBAAAASfoDAAIAAAAIMS4xNDkxNDEBCAAAAAUAAAABMQEAAAALLTIwMjI0OTE2MTEDAAAAAzE2MAIAAAAENDAzMAQAAAABMAcAAAAJMy8yNi8yMDI0CAAAAAk5LzMwLzIwMjIJAAAAATBl0Mcpxk3cCLUMX57HTdwIJ0NJUS5OQVNEQVFHUzpDSU5GLklRX0VCSVREQV9JTlQuRlEzMjAyMgEAAABJ+gMAAwAAAAJOTQEIAAAABQAAAAExAQAAAAstMjAyMjQ5MTYxMQMAAAADMTYwAgAAAAQ0MTkwBAAAAAEwBwAAAAkzLzI2LzIwMjQIAAAACTkvMzAvMjAyMgkAAAABMGXQxynGTdwIuuhcnsdN3AglQ0lRLk5BU0RBUUdTOkNJTkYuSVFfQlZfU0hBUkUuRlEzMjAyMgEAAABJ+gMAAgAAAAk2MC4wMzE4MjYBCAAAAAUAAAABMQEAAAALLTIwMjI0OTE2MTEDAAAAAzE2MAIAAAAENDAyMAQAAAABMAcAAAAJMy8yNi8yMDI0CAAAAAk5LzMwLzIwMjIJAAAAATBl0Mcpxk3cCPb/dZ7HTdwIH0NJUS5OQVNEQVFHUzpDSU5GLklRX05JLkZRMjIwMjIBAAAASfoDAAIAAAAELTgxOAEIAAAABQAAAAExAQAAAAstMjAzNjYwMjM2NAMAAAADMTYwAgAAAAIxNQQAAAABMAcAAAAJ</t>
  </si>
  <si>
    <t>My8yNi8yMDI0CAAAAAk2LzMwLzIwMjIJAAAAATBl0Mcpxk3cCEksZJ7HTdwILkNJUS5OQVNEQVFHUzpDSU5GLklRX1RPVEFMX0RFQlRfRVFVSVRZLkZRMjIwMjIBAAAASfoDAAIAAAAGOC4zODYyAQgAAAAFAAAAATEBAAAACy0yMDM2NjAyMzY0AwAAAAMxNjACAAAABDQwMzQEAAAAATAHAAAACTMvMjYvMjAyNAgAAAAJNi8zMC8yMDIyCQAAAAEwZdDHKcZN3AjGB2+ex03cCCpDSVEuTkFTREFRR1M6Q0lORi5JUV9DVVJSRU5UX1JBVElPLkZRMjIwMjIBAAAASfoDAAIAAAAIMS4xNDgyOTkBCAAAAAUAAAABMQEAAAALLTIwMzY2MDIzNjQDAAAAAzE2MAIAAAAENDAzMAQAAAABMAcAAAAJMy8yNi8yMDI0CAAAAAk2LzMwLzIwMjIJAAAAATBl0Mcpxk3cCK4mW57HTdwIJ0NJUS5OQVNEQVFHUzpDSU5GLklRX0VCSVREQV9JTlQuRlEyMjAyMgEAAABJ+gMAAwAAAAJOTQEIAAAABQAAAAExAQAAAAstMjAzNjYwMjM2NAMAAAADMTYwAgAAAAQ0MTkwBAAAAAEwBwAAAAkzLzI2LzIwMjQIAAAACTYvMzAvMjAyMgkAAAABMGXQxynGTdwISSxknsdN3AglQ0lRLk5BU0RBUUdTOkNJTkYuSVFfQlZfU0hBUkUuRlEyMjAyMgEAAABJ+gMAAgAAAAk2Ni4yODc2ODgBCAAAAAUAAAABMQEAAAALLTIwMzY2MDIzNjQDAAAAAzE2MAIAAAAENDAyMAQAAAABMAcAAAAJMy8yNi8yMDI0CAAAAAk2LzMwLzIwMjIJAAAAATBl0Mcpxk3c</t>
  </si>
  <si>
    <t>CMyyWZ7HTdwIH0NJUS5OQVNEQVFHUzpDSU5GLklRX05JLkZRMTIwMjIBAAAASfoDAAIAAAAELTI2NgEIAAAABQAAAAExAQAAAAstMjA0OTE0NTMwOAMAAAADMTYwAgAAAAIxNQQAAAABMAcAAAAJMy8yNi8yMDI0CAAAAAkzLzMxLzIwMjIJAAAAATBl0Mcpxk3cCEa8bJ7HTdwILkNJUS5OQVNEQVFHUzpDSU5GLklRX1RPVEFMX0RFQlRfRVFVSVRZLkZRMTIwMjIBAAAASfoDAAIAAAAGNy4zNjAyAQgAAAAFAAAAATEBAAAACy0yMDQ5MTQ1MzA4AwAAAAMxNjACAAAABDQwMzQEAAAAATAHAAAACTMvMjYvMjAyNAgAAAAJMy8zMS8yMDIyCQAAAAEwZdDHKcZN3Ai66Fyex03cCCpDSVEuTkFTREFRR1M6Q0lORi5JUV9DVVJSRU5UX1JBVElPLkZRMTIwMjIBAAAASfoDAAIAAAAIMS4xNDc5NjMBCAAAAAUAAAABMQEAAAALLTIwNDkxNDUzMDgDAAAAAzE2MAIAAAAENDAzMAQAAAABMAcAAAAJMy8yNi8yMDI0CAAAAAkzLzMxLzIwMjIJAAAAATBl0Mcpxk3cCFEndp7HTdwIJ0NJUS5OQVNEQVFHUzpDSU5GLklRX0VCSVREQV9JTlQuRlExMjAyMgEAAABJ+gMAAwAAAAJOTQEIAAAABQAAAAExAQAAAAstMjA0OTE0NTMwOAMAAAADMTYwAgAAAAQ0MTkwBAAAAAEwBwAAAAkzLzI2LzIwMjQIAAAACTMvMzEvMjAyMgkAAAABMGXQxynGTdwIZfxOnsdN3AglQ0lRLk5BU0RBUUdTOkNJTkYuSVFfQlZfU0hBUkUuRlExMjAyMgEA</t>
  </si>
  <si>
    <t>AABJ+gMAAgAAAAk3NS40MzM1NjIBCAAAAAUAAAABMQEAAAALLTIwNDkxNDUzMDgDAAAAAzE2MAIAAAAENDAyMAQAAAABMAcAAAAJMy8yNi8yMDI0CAAAAAkzLzMxLzIwMjIJAAAAATBl0Mcpxk3cCH+icp7HTdwIH0NJUS5OQVNEQVFHUzpDSU5GLklRX05JLkZRNDIwMjEBAAAASfoDAAIAAAAEMTQ3MAEIAAAABQAAAAExAQAAAAstMjA1OTMwNDA0OQMAAAADMTYwAgAAAAIxNQQAAAABMAcAAAAJMy8yNi8yMDI0CAAAAAoxMi8zMS8yMDIxCQAAAAEwZdDHKcZN3AhDN1Cex03cCC5DSVEuTkFTREFRR1M6Q0lORi5JUV9UT1RBTF9ERUJUX0VRVUlUWS5GUTQyMDIxAQAAAEn6AwACAAAABjYuODQ0NwEIAAAABQAAAAExAQAAAAstMjA1OTMwNDA0OQMAAAADMTYwAgAAAAQ0MDM0BAAAAAEwBwAAAAkzLzI2LzIwMjQIAAAACjEyLzMxLzIwMjEJAAAAATBl0Mcpxk3cCAyFap7HTdwIKkNJUS5OQVNEQVFHUzpDSU5GLklRX0NVUlJFTlRfUkFUSU8uRlE0MjAyMQEAAABJ+gMAAgAAAAgxLjIzODE5NQEIAAAABQAAAAExAQAAAAstMjA1OTMwNDA0OQMAAAADMTYwAgAAAAQ0MDMwBAAAAAEwBwAAAAkzLzI2LzIwMjQIAAAACjEyLzMxLzIwMjEJAAAAATBl0Mcpxk3cCE/zVZ7HTdwIJ0NJUS5OQVNEQVFHUzpDSU5GLklRX0VCSVREQV9JTlQuRlE0MjAyMQEAAABJ+gMAAgAAAAoxMzYuNDI4NTcxAQgAAAAFAAAAATEBAAAACy0y</t>
  </si>
  <si>
    <t>MDU5MzA0MDQ5AwAAAAMxNjACAAAABDQxOTAEAAAAATAHAAAACTMvMjYvMjAyNAgAAAAKMTIvMzEvMjAyMQkAAAABMGXQxynGTdwIRUNVnsdN3AglQ0lRLk5BU0RBUUdTOkNJTkYuSVFfQlZfU0hBUkUuRlE0MjAyMQEAAABJ+gMAAgAAAAk4MS43NTI5NjMBCAAAAAUAAAABMQEAAAALLTIwNTkzMDQwNDkDAAAAAzE2MAIAAAAENDAyMAQAAAABMAcAAAAJMy8yNi8yMDI0CAAAAAoxMi8zMS8yMDIxCQAAAAEwZdDHKcZN3AhnHWGex03cCB9DSVEuTkFTREFRR1M6Q0lORi5JUV9OSS5GUTMyMDIxAQAAAEn6AwACAAAAAzE1MwEIAAAABQAAAAExAQAAAAstMjA3MjcwMTM2MQMAAAADMTYwAgAAAAIxNQQAAAABMAcAAAAJMy8yNi8yMDI0CAAAAAk5LzMwLzIwMjEJAAAAATBl0Mcpxk3cCP6baJ7HTdwILkNJUS5OQVNEQVFHUzpDSU5GLklRX1RPVEFMX0RFQlRfRVFVSVRZLkZRMzIwMjEBAAAASfoDAAIAAAAGNy42MzQ0AQgAAAAFAAAAATEBAAAACy0yMDcyNzAxMzYxAwAAAAMxNjACAAAABDQwMzQEAAAAATAHAAAACTMvMjYvMjAyNAgAAAAJOS8zMC8yMDIxCQAAAAEwZdDHKcZN3AjMslmex03cCCpDSVEuTkFTREFRR1M6Q0lORi5JUV9DVVJSRU5UX1JBVElPLkZRMzIwMjEBAAAASfoDAAIAAAAIMS4yNDA1MTcBCAAAAAUAAAABMQEAAAALLTIwNzI3MDEzNjEDAAAAAzE2MAIAAAAENDAzMAQAAAABMAcAAAAJMy8yNi8y</t>
  </si>
  <si>
    <t>MDI0CAAAAAk5LzMwLzIwMjEJAAAAATBl0Mcpxk3cCH+icp7HTdwIJ0NJUS5OQVNEQVFHUzpDSU5GLklRX0VCSVREQV9JTlQuRlEzMjAyMQEAAABJ+gMAAgAAAAIxNwEIAAAABQAAAAExAQAAAAstMjA3MjcwMTM2MQMAAAADMTYwAgAAAAQ0MTkwBAAAAAEwBwAAAAkzLzI2LzIwMjQIAAAACTkvMzAvMjAyMQkAAAABMGXQxynGTdwICo1YnsdN3AglQ0lRLk5BU0RBUUdTOkNJTkYuSVFfQlZfU0hBUkUuRlEzMjAyMQEAAABJ+gMAAgAAAAk3My41MDA5MzEBCAAAAAUAAAABMQEAAAALLTIwNzI3MDEzNjEDAAAAAzE2MAIAAAAENDAyMAQAAAABMAcAAAAJMy8yNi8yMDI0CAAAAAk5LzMwLzIwMjEJAAAAATBl0Mcpxk3cCMYHb57HTdwIH0NJUS5OQVNEQVFHUzpDSU5GLklRX05JLkZRMjIwMjEBAAAASfoDAAIAAAADNzAzAQgAAAAFAAAAATEBAAAACy0yMDg3MjM2Nzc1AwAAAAMxNjACAAAAAjE1BAAAAAEwBwAAAAkzLzI2LzIwMjQIAAAACTYvMzAvMjAyMQkAAAABMGXQxynGTdwIDzRfnsdN3AguQ0lRLk5BU0RBUUdTOkNJTkYuSVFfVE9UQUxfREVCVF9FUVVJVFkuRlEyMjAyMQEAAABJ+gMAAgAAAAY3LjY0ODgBCAAAAAUAAAABMQEAAAALLTIwODcyMzY3NzUDAAAAAzE2MAIAAAAENDAzNAQAAAABMAcAAAAJMy8yNi8yMDI0CAAAAAk2LzMwLzIwMjEJAAAAATBl0Mcpxk3cCGX8Tp7HTdwIKkNJUS5OQVNEQVFHUzpD</t>
  </si>
  <si>
    <t>SU5GLklRX0NVUlJFTlRfUkFUSU8uRlEyMjAyMQEAAABJ+gMAAgAAAAgxLjIxNDMyNgEIAAAABQAAAAExAQAAAAstMjA4NzIzNjc3NQMAAAADMTYwAgAAAAQ0MDMwBAAAAAEwBwAAAAkzLzI2LzIwMjQIAAAACTYvMzAvMjAyMQkAAAABMGXQxynGTdwIdkRhnsdN3AgnQ0lRLk5BU0RBUUdTOkNJTkYuSVFfRUJJVERBX0lOVC5GUTIyMDIxAQAAAEn6AwACAAAACTY5LjkyMzA3NgEIAAAABQAAAAExAQAAAAstMjA4NzIzNjc3NQMAAAADMTYwAgAAAAQ0MTkwBAAAAAEwBwAAAAkzLzI2LzIwMjQIAAAACTYvMzAvMjAyMQkAAAABMGXQxynGTdwIDzRfnsdN3AglQ0lRLk5BU0RBUUdTOkNJTkYuSVFfQlZfU0hBUkUuRlEyMjAyMQEAAABJ+gMAAgAAAAk3My42MDY0NTUBCAAAAAUAAAABMQEAAAALLTIwODcyMzY3NzUDAAAAAzE2MAIAAAAENDAyMAQAAAABMAcAAAAJMy8yNi8yMDI0CAAAAAk2LzMwLzIwMjEJAAAAATBl0Mcpxk3cCKTBXJ7HTdwIH0NJUS5OQVNEQVFHUzpDSU5GLklRX05JLkZRMTIwMjEBAAAASfoDAAIAAAADNjIwAQgAAAAFAAAAATEBAAAACy0yMDk5ODI0NzY0AwAAAAMxNjACAAAAAjE1BAAAAAEwBwAAAAkzLzI2LzIwMjQIAAAACTMvMzEvMjAyMQkAAAABMGXQxynGTdwI0QtTnsdN3AguQ0lRLk5BU0RBUUdTOkNJTkYuSVFfVE9UQUxfREVCVF9FUVVJVFkuRlExMjAyMQEAAABJ+gMAAgAAAAY4LjEy</t>
  </si>
  <si>
    <t>NTMBCAAAAAUAAAABMQEAAAALLTIwOTk4MjQ3NjQDAAAAAzE2MAIAAAAENDAzNAQAAAABMAcAAAAJMy8yNi8yMDI0CAAAAAkzLzMxLzIwMjEJAAAAATBl0Mcpxk3cCEVDVZ7HTdwIKkNJUS5OQVNEQVFHUzpDSU5GLklRX0NVUlJFTlRfUkFUSU8uRlExMjAyMQEAAABJ+gMAAgAAAAgxLjIyNTQ0NwEIAAAABQAAAAExAQAAAAstMjA5OTgyNDc2NAMAAAADMTYwAgAAAAQ0MDMwBAAAAAEwBwAAAAkzLzI2LzIwMjQIAAAACTMvMzEvMjAyMQkAAAABMGXQxynGTdwIxgdvnsdN3AgnQ0lRLk5BU0RBUUdTOkNJTkYuSVFfRUJJVERBX0lOVC5GUTEyMDIxAQAAAEn6AwACAAAACTYxLjkyMzA3NgEIAAAABQAAAAExAQAAAAstMjA5OTgyNDc2NAMAAAADMTYwAgAAAAQ0MTkwBAAAAAEwBwAAAAkzLzI2LzIwMjQIAAAACTMvMzEvMjAyMQkAAAABMGXQxynGTdwICtBsnsdN3AglQ0lRLk5BU0RBUUdTOkNJTkYuSVFfQlZfU0hBUkUuRlExMjAyMQEAAABJ+gMAAgAAAAk2OS4xODAxMjQBCAAAAAUAAAABMQEAAAALLTIwOTk4MjQ3NjQDAAAAAzE2MAIAAAAENDAyMAQAAAABMAcAAAAJMy8yNi8yMDI0CAAAAAkzLzMxLzIwMjEJAAAAATBl0Mcpxk3cCAyFap7HTdwIH0NJUS5OQVNEQVFHUzpDSU5GLklRX05JLkZRNDIwMjABAAAASfoDAAIAAAAEMTA0OQEIAAAABQAAAAExAQAAAAstMjExMDY0MDI1OQMAAAADMTYwAgAAAAIxNQQA</t>
  </si>
  <si>
    <t>AAABMAcAAAAJMy8yNi8yMDI0CAAAAAoxMi8zMS8yMDIwCQAAAAEwZdDHKcZN3Aj2/3Wex03cCC5DSVEuTkFTREFRR1M6Q0lORi5JUV9UT1RBTF9ERUJUX0VRVUlUWS5GUTQyMDIwAQAAAEn6AwACAAAABjguMzMyNQEIAAAABQAAAAExAQAAAAstMjExMDY0MDI1OQMAAAADMTYwAgAAAAQ0MDM0BAAAAAEwBwAAAAkzLzI2LzIwMjQIAAAACjEyLzMxLzIwMjAJAAAAATBl0Mcpxk3cCFlTZJ7HTdwIKkNJUS5OQVNEQVFHUzpDSU5GLklRX0NVUlJFTlRfUkFUSU8uRlE0MjAyMAEAAABJ+gMAAgAAAAcxLjI0NTUyAQgAAAAFAAAAATEBAAAACy0yMTEwNjQwMjU5AwAAAAMxNjACAAAABDQwMzAEAAAAATAHAAAACTMvMjYvMjAyNAgAAAAKMTIvMzEvMjAyMAkAAAABMGXQxynGTdwIuuhcnsdN3AgnQ0lRLk5BU0RBUUdTOkNJTkYuSVFfRUJJVERBX0lOVC5GUTQyMDIwAQAAAEn6AwACAAAACTk2LjQyODU3MQEIAAAABQAAAAExAQAAAAstMjExMDY0MDI1OQMAAAADMTYwAgAAAAQ0MTkwBAAAAAEwBwAAAAkzLzI2LzIwMjQIAAAACjEyLzMxLzIwMjAJAAAAATBl0Mcpxk3cCFEndp7HTdwIJUNJUS5OQVNEQVFHUzpDSU5GLklRX0JWX1NIQVJFLkZRNDIwMjABAAAASfoDAAIAAAAJNjcuMDM2OTg4AQgAAAAFAAAAATEBAAAACy0yMTEwNjQwMjU5AwAAAAMxNjACAAAABDQwMjAEAAAAATAHAAAACTMvMjYvMjAyNAgAAAAKMTIv</t>
  </si>
  <si>
    <t>MzEvMjAyMAkAAAABMGXQxynGTdwIiHNcnsdN3AgfQ0lRLk5BU0RBUUdTOkNJTkYuSVFfTkkuRlEzMjAyMAEAAABJ+gMAAgAAAAM0ODQBCAAAAAUAAAABMQEAAAALLTIxMjQ2NjAyMTYDAAAAAzE2MAIAAAACMTUEAAAAATAHAAAACTMvMjYvMjAyNAgAAAAJOS8zMC8yMDIwCQAAAAEwZdDHKcZN3Ahl/E6ex03cCC5DSVEuTkFTREFRR1M6Q0lORi5JUV9UT1RBTF9ERUJUX0VRVUlUWS5GUTMyMDIwAQAAAEn6AwACAAAABTkuOTIzAQgAAAAFAAAAATEBAAAACy0yMTI0NjYwMjE2AwAAAAMxNjACAAAABDQwMzQEAAAAATAHAAAACTMvMjYvMjAyNAgAAAAJOS8zMC8yMDIwCQAAAAEwZdDHKcZN3AgK0Gyex03cCCpDSVEuTkFTREFRR1M6Q0lORi5JUV9DVVJSRU5UX1JBVElPLkZRMzIwMjABAAAASfoDAAIAAAAIMS4xOTk4NzIBCAAAAAUAAAABMQEAAAALLTIxMjQ2NjAyMTYDAAAAAzE2MAIAAAAENDAzMAQAAAABMAcAAAAJMy8yNi8yMDI0CAAAAAk5LzMwLzIwMjAJAAAAATBl0Mcpxk3cCAyFap7HTdwIJ0NJUS5OQVNEQVFHUzpDSU5GLklRX0VCSVREQV9JTlQuRlEzMjAyMAEAAABJ+gMAAgAAAAk0OS44NDYxNTMBCAAAAAUAAAABMQEAAAALLTIxMjQ2NjAyMTYDAAAAAzE2MAIAAAAENDE5MAQAAAABMAcAAAAJMy8yNi8yMDI0CAAAAAk5LzMwLzIwMjAJAAAAATBl0Mcpxk3cCP6baJ7HTdwIJUNJUS5OQVNEQVFHUzpD</t>
  </si>
  <si>
    <t>SU5GLklRX0JWX1NIQVJFLkZRMzIwMjABAAAASfoDAAIAAAAJNjAuNjAzMjMzAQgAAAAFAAAAATEBAAAACy0yMTI0NjYwMjE2AwAAAAMxNjACAAAABDQwMjAEAAAAATAHAAAACTMvMjYvMjAyNAgAAAAJOS8zMC8yMDIwCQAAAAEwZdDHKcZN3AinDlGex03cCB9DSVEuTkFTREFRR1M6Q0lORi5JUV9OSS5GUTIyMDIwAQAAAEn6AwACAAAAAzkwOQEIAAAABQAAAAExAQAAAAstMjE0MTI5Njk3OAMAAAADMTYwAgAAAAIxNQQAAAABMAcAAAAJMy8yNi8yMDI0CAAAAAk2LzMwLzIwMjAJAAAAATBl0Mcpxk3cCErdcp7HTdwILkNJUS5OQVNEQVFHUzpDSU5GLklRX1RPVEFMX0RFQlRfRVFVSVRZLkZRMjIwMjABAAAASfoDAAIAAAAGMTAuNDQ1AQgAAAAFAAAAATEBAAAACy0yMTQxMjk2OTc4AwAAAAMxNjACAAAABDQwMzQEAAAAATAHAAAACTMvMjYvMjAyNAgAAAAJNi8zMC8yMDIwCQAAAAEwZdDHKcZN3AjRC1Oex03cCCpDSVEuTkFTREFRR1M6Q0lORi5JUV9DVVJSRU5UX1JBVElPLkZRMjIwMjABAAAASfoDAAIAAAAIMS4xNDgwMzMBCAAAAAUAAAABMQEAAAALLTIxNDEyOTY5NzgDAAAAAzE2MAIAAAAENDAzMAQAAAABMAcAAAAJMy8yNi8yMDI0CAAAAAk2LzMwLzIwMjAJAAAAATBl0Mcpxk3cCLnJV57HTdwIJ0NJUS5OQVNEQVFHUzpDSU5GLklRX0VCSVREQV9JTlQuRlEyMjAyMAEAAABJ+gMAAgAAAAk4NC4yODU3</t>
  </si>
  <si>
    <t>MTQBCAAAAAUAAAABMQEAAAALLTIxNDEyOTY5NzgDAAAAAzE2MAIAAAAENDE5MAQAAAABMAcAAAAJMy8yNi8yMDI0CAAAAAk2LzMwLzIwMjAJAAAAATBl0Mcpxk3cCErdcp7HTdwIJUNJUS5OQVNEQVFHUzpDSU5GLklRX0JWX1NIQVJFLkZRMjIwMjABAAAASfoDAAIAAAAJNTcuNTc0NjI2AQgAAAAFAAAAATEBAAAACy0yMTQxMjk2OTc4AwAAAAMxNjACAAAABDQwMjAEAAAAATAHAAAACTMvMjYvMjAyNAgAAAAJNi8zMC8yMDIwCQAAAAEwZdDHKcZN3AgsQFeex03cCB9DSVEuTkFTREFRR1M6Q0lORi5JUV9OSS5GUTEyMDIwAQAAAEn6AwACAAAABS0xMjI2AQgAAAAFAAAAATEBAAAACjIwOTM1ODk5MTgDAAAAAzE2MAIAAAACMTUEAAAAATAHAAAACTMvMjYvMjAyNAgAAAAJMy8zMS8yMDIwCQAAAAEwZdDHKcZN3Ah2RGGex03cCC5DSVEuTkFTREFRR1M6Q0lORi5JUV9UT1RBTF9ERUJUX0VRVUlUWS5GUTEyMDIwAQAAAEn6AwACAAAABzExLjkzNzMBCAAAAAUAAAABMQEAAAAKMjA5MzU4OTkxOAMAAAADMTYwAgAAAAQ0MDM0BAAAAAEwBwAAAAkzLzI2LzIwMjQIAAAACTMvMzEvMjAyMAkAAAABMGXQxynGTdwI/ptonsdN3AgqQ0lRLk5BU0RBUUdTOkNJTkYuSVFfQ1VSUkVOVF9SQVRJTy5GUTEyMDIwAQAAAEn6AwACAAAABzEuMTExNjYBCAAAAAUAAAABMQEAAAAKMjA5MzU4OTkxOAMAAAADMTYwAgAAAAQ0MDMw</t>
  </si>
  <si>
    <t>BAAAAAEwBwAAAAkzLzI2LzIwMjQIAAAACTMvMzEvMjAyMAkAAAABMGXQxynGTdwIiHNcnsdN3AgnQ0lRLk5BU0RBUUdTOkNJTkYuSVFfRUJJVERBX0lOVC5GUTEyMDIwAQAAAEn6AwADAAAAAk5NAQgAAAAFAAAAATEBAAAACjIwOTM1ODk5MTgDAAAAAzE2MAIAAAAENDE5MAQAAAABMAcAAAAJMy8yNi8yMDI0CAAAAAkzLzMxLzIwMjAJAAAAATBl0Mcpxk3cCLxNW57HTdwIJUNJUS5OQVNEQVFHUzpDSU5GLklRX0JWX1NIQVJFLkZRMTIwMjABAAAASfoDAAIAAAAJNTAuMDEyNDM3AQgAAAAFAAAAATEBAAAACjIwOTM1ODk5MTgDAAAAAzE2MAIAAAAENDAyMAQAAAABMAcAAAAJMy8yNi8yMDI0CAAAAAkzLzMxLzIwMjAJAAAAATBl0Mcpxk3cCEksZJ7HTdwIH0NJUS5OQVNEQVFHUzpDSU5GLklRX05JLkZRNDIwMTkBAAAASfoDAAIAAAADNjI2AQgAAAAFAAAAATEBAAAACjIwODIwMzAyOTMDAAAAAzE2MAIAAAACMTUEAAAAATAHAAAACTMvMjYvMjAyNAgAAAAKMTIvMzEvMjAxOQkAAAABMGXQxynGTdwIxgdvnsdN3AguQ0lRLk5BU0RBUUdTOkNJTkYuSVFfVE9UQUxfREVCVF9FUVVJVFkuRlE0MjAxOQEAAABJ+gMAAgAAAAU4Ljk3MgEIAAAABQAAAAExAQAAAAoyMDgyMDMwMjkzAwAAAAMxNjACAAAABDQwMzQEAAAAATAHAAAACTMvMjYvMjAyNAgAAAAKMTIvMzEvMjAxOQkAAAABMBf6xynGTdwIDzRfnsdN3Agq</t>
  </si>
  <si>
    <t>Q0lRLk5BU0RBUUdTOkNJTkYuSVFfQ1VSUkVOVF9SQVRJTy5GUTQyMDE5AQAAAEn6AwACAAAACDEuMjY3MDY3AQgAAAAFAAAAATEBAAAACjIwODIwMzAyOTMDAAAAAzE2MAIAAAAENDAzMAQAAAABMAcAAAAJMy8yNi8yMDI0CAAAAAoxMi8zMS8yMDE5CQAAAAEwF/rHKcZN3AgkM1Oex03cCCdDSVEuTkFTREFRR1M6Q0lORi5JUV9FQklUREFfSU5ULkZRNDIwMTkBAAAASfoDAAIAAAAJNjIuNTM4NDYxAQgAAAAFAAAAATEBAAAACjIwODIwMzAyOTMDAAAAAzE2MAIAAAAENDE5MAQAAAABMAcAAAAJMy8yNi8yMDI0CAAAAAoxMi8zMS8yMDE5CQAAAAEwF/rHKcZN3AjGB2+ex03cCCVDSVEuTkFTREFRR1M6Q0lORi5JUV9CVl9TSEFSRS5GUTQyMDE5AQAAAEn6AwACAAAACTYwLjU0NTc5NgEIAAAABQAAAAExAQAAAAoyMDgyMDMwMjkzAwAAAAMxNjACAAAABDQwMjAEAAAAATAHAAAACTMvMjYvMjAyNAgAAAAKMTIvMzEvMjAxOQkAAAABMBf6xynGTdwIYPdsnsdN3AgfQ0lRLk5BU0RBUUdTOkNJTkYuSVFfTkkuRlEzMjAxOQEAAABJ+gMAAgAAAAMyNDgBCAAAAAUAAAABMQEAAAAKMjA2NjQ4NTE3OAMAAAADMTYwAgAAAAIxNQQAAAABMAcAAAAJMy8yNi8yMDI0CAAAAAk5LzMwLzIwMTkJAAAAATAX+scpxk3cCLroXJ7HTdwILkNJUS5OQVNEQVFHUzpDSU5GLklRX1RPVEFMX0RFQlRfRVFVSVRZLkZRMzIwMTkBAAAA</t>
  </si>
  <si>
    <t>SfoDAAIAAAAFOS40NDQBCAAAAAUAAAABMQEAAAAKMjA2NjQ4NTE3OAMAAAADMTYwAgAAAAQ0MDM0BAAAAAEwBwAAAAkzLzI2LzIwMjQIAAAACTkvMzAvMjAxOQkAAAABMBf6xynGTdwILEBXnsdN3AgqQ0lRLk5BU0RBUUdTOkNJTkYuSVFfQ1VSUkVOVF9SQVRJTy5GUTMyMDE5AQAAAEn6AwACAAAACDEuMjI5MjAyAQgAAAAFAAAAATEBAAAACjIwNjY0ODUxNzgDAAAAAzE2MAIAAAAENDAzMAQAAAABMAcAAAAJMy8yNi8yMDI0CAAAAAk5LzMwLzIwMTkJAAAAATAX+scpxk3cCFlTZJ7HTdwIJ0NJUS5OQVNEQVFHUzpDSU5GLklRX0VCSVREQV9JTlQuRlEzMjAxOQEAAABJ+gMAAgAAAAkyMy4yODU3MTQBCAAAAAUAAAABMQEAAAAKMjA2NjQ4NTE3OAMAAAADMTYwAgAAAAQ0MTkwBAAAAAEwBwAAAAkzLzI2LzIwMjQIAAAACTkvMzAvMjAxOQkAAAABMBf6xynGTdwIT/NVnsdN3AglQ0lRLk5BU0RBUUdTOkNJTkYuSVFfQlZfU0hBUkUuRlEzMjAxOQEAAABJ+gMAAgAAAAk1Ny4zNTAwNjEBCAAAAAUAAAABMQEAAAAKMjA2NjQ4NTE3OAMAAAADMTYwAgAAAAQ0MDIwBAAAAAEwBwAAAAkzLzI2LzIwMjQIAAAACTkvMzAvMjAxOQkAAAABMBf6xynGTdwIRUNVnsdN3AgfQ0lRLk5BU0RBUUdTOkNJTkYuSVFfTkkuRlEyMjAxOQEAAABJ+gMAAgAAAAM0MjgBCAAAAAUAAAABMQEAAAAKMjA0NjQ2NzA4MQMAAAADMTYwAgAA</t>
  </si>
  <si>
    <t>AAIxNQQAAAABMAcAAAAJMy8yNi8yMDI0CAAAAAk2LzMwLzIwMTkJAAAAATAX+scpxk3cCCCsap7HTdwILkNJUS5OQVNEQVFHUzpDSU5GLklRX1RPVEFMX0RFQlRfRVFVSVRZLkZRMjIwMTkBAAAASfoDAAIAAAAGOS42ODEzAQgAAAAFAAAAATEBAAAACjIwNDY0NjcwODEDAAAAAzE2MAIAAAAENDAzNAQAAAABMAcAAAAJMy8yNi8yMDI0CAAAAAk2LzMwLzIwMTkJAAAAATAX+scpxk3cCFEndp7HTdwIKkNJUS5OQVNEQVFHUzpDSU5GLklRX0NVUlJFTlRfUkFUSU8uRlEyMjAxOQEAAABJ+gMAAgAAAAgxLjI0NTE0MQEIAAAABQAAAAExAQAAAAoyMDQ2NDY3MDgxAwAAAAMxNjACAAAABDQwMzAEAAAAATAHAAAACTMvMjYvMjAyNAgAAAAJNi8zMC8yMDE5CQAAAAEwF/rHKcZN3Ahg92yex03cCCdDSVEuTkFTREFRR1M6Q0lORi5JUV9FQklUREFfSU5ULkZRMjIwMTkBAAAASfoDAAIAAAAJNDMuMDc2OTIzAQgAAAAFAAAAATEBAAAACjIwNDY0NjcwODEDAAAAAzE2MAIAAAAENDE5MAQAAAABMAcAAAAJMy8yNi8yMDI0CAAAAAk2LzMwLzIwMTkJAAAAATAX+scpxk3cCCCsap7HTdwIJUNJUS5OQVNEQVFHUzpDSU5GLklRX0JWX1NIQVJFLkZRMjIwMTkBAAAASfoDAAIAAAAJNTUuOTE1NDkyAQgAAAAFAAAAATEBAAAACjIwNDY0NjcwODEDAAAAAzE2MAIAAAAENDAyMAQAAAABMAcAAAAJMy8yNi8yMDI0CAAAAAk2LzMw</t>
  </si>
  <si>
    <t>LzIwMTkJAAAAATAX+scpxk3cCP6baJ7HTdwIH0NJUS5OQVNEQVFHUzpDSU5GLklRX05JLkZRMTIwMTkBAAAASfoDAAIAAAADNjk1AQgAAAAFAAAAATEBAAAACjIwMzEyNDc5MDQDAAAAAzE2MAIAAAACMTUEAAAAATAHAAAACTMvMjYvMjAyNAgAAAAJMy8zMS8yMDE5CQAAAAEwF/rHKcZN3AinDlGex03cCC5DSVEuTkFTREFRR1M6Q0lORi5JUV9UT1RBTF9ERUJUX0VRVUlUWS5GUTEyMDE5AQAAAEn6AwACAAAABzEwLjE2MjIBCAAAAAUAAAABMQEAAAAKMjAzMTI0NzkwNAMAAAADMTYwAgAAAAQ0MDM0BAAAAAEwBwAAAAkzLzI2LzIwMjQIAAAACTMvMzEvMjAxOQkAAAABMBf6xynGTdwIgltSnsdN3AgqQ0lRLk5BU0RBUUdTOkNJTkYuSVFfQ1VSUkVOVF9SQVRJTy5GUTEyMDE5AQAAAEn6AwACAAAACDEuMjc1NzM2AQgAAAAFAAAAATEBAAAACjIwMzEyNDc5MDQDAAAAAzE2MAIAAAAENDAzMAQAAAABMAcAAAAJMy8yNi8yMDI0CAAAAAkzLzMxLzIwMTkJAAAAATAX+scpxk3cCDKYUZ7HTdwIJ0NJUS5OQVNEQVFHUzpDSU5GLklRX0VCSVREQV9JTlQuRlExMjAxOQEAAABJ+gMAAgAAAAk2OS4xNTM4NDYBCAAAAAUAAAABMQEAAAAKMjAzMTI0NzkwNAMAAAADMTYwAgAAAAQ0MTkwBAAAAAEwBwAAAAkzLzI2LzIwMjQIAAAACTMvMzEvMjAxOQkAAAABMBf6xynGTdwIdkRhnsdN3AglQ0lRLk5BU0RBUUdTOkNJTkYu</t>
  </si>
  <si>
    <t>SVFfQlZfU0hBUkUuRlExMjAxOQEAAABJ+gMAAgAAAAk1Mi44Nzk5MDEBCAAAAAUAAAABMQEAAAAKMjAzMTI0NzkwNAMAAAADMTYwAgAAAAQ0MDIwBAAAAAEwBwAAAAkzLzI2LzIwMjQIAAAACTMvMzEvMjAxOQkAAAABMBf6xynGTdwIDzRfnsdN3AgfQ0lRLk5BU0RBUUdTOkNUQVMuSVFfTkkuRlE0MjAyMwEAAAB1+gMAAgAAAAczNDYuMjAxAQgAAAAFAAAAATEBAAAACy0yMDM2ODQyMzY4AwAAAAMxNjACAAAAAjE1BAAAAAEwBwAAAAkzLzI2LzIwMjQIAAAACTUvMzEvMjAyMwkAAAABMBf6xynGTdwIdPZTnsdN3AguQ0lRLk5BU0RBUUdTOkNUQVMuSVFfVE9UQUxfREVCVF9FUVVJVFkuRlE0MjAyMwEAAAB1+gMAAgAAAAY2OS4wNTgBCAAAAAUAAAABMQEAAAALLTIwMzY4NDIzNjgDAAAAAzE2MAIAAAAENDAzNAQAAAABMAcAAAAJMy8yNi8yMDI0CAAAAAk1LzMxLzIwMjMJAAAAATAX+scpxk3cCErdcp7HTdwIKkNJUS5OQVNEQVFHUzpDVEFTLklRX0NVUlJFTlRfUkFUSU8uRlE0MjAyMwEAAAB1+gMAAgAAAAcyLjM4ODg3AQgAAAAFAAAAATEBAAAACy0yMDM2ODQyMzY4AwAAAAMxNjACAAAABDQwMzAEAAAAATAHAAAACTMvMjYvMjAyNAgAAAAJNS8zMS8yMDIzCQAAAAEwF/rHKcZN3AgMw2iex03cCCdDSVEuTkFTREFRR1M6Q1RBUy5JUV9FQklUREFfSU5ULkZRNDIwMjMBAAAAdfoDAAIAAAAJMjEuMTk3Njg3</t>
  </si>
  <si>
    <t>AQgAAAAFAAAAATEBAAAACy0yMDM2ODQyMzY4AwAAAAMxNjACAAAABDQxOTAEAAAAATAHAAAACTMvMjYvMjAyNAgAAAAJNS8zMS8yMDIzCQAAAAEwF/rHKcZN3AgKjViex03cCCVDSVEuTkFTREFRR1M6Q1RBUy5JUV9CVl9TSEFSRS5GUTQyMDIzAQAAAHX6AwACAAAACTM3Ljk4MTk1NgEIAAAABQAAAAExAQAAAAstMjAzNjg0MjM2OAMAAAADMTYwAgAAAAQ0MDIwBAAAAAEwBwAAAAkzLzI2LzIwMjQIAAAACTUvMzEvMjAyMwkAAAABMBf6xynGTdwIuclXnsdN3AgfQ0lRLk5BU0RBUUdTOkNUQVMuSVFfTkkuRlEzMjAyMwEAAAB1+gMAAgAAAAczMjUuODI3AQgAAAAFAAAAATEBAAAACy0yMDUzOTQ1MTc4AwAAAAMxNjACAAAAAjE1BAAAAAEwBwAAAAkzLzI2LzIwMjQIAAAACTIvMjgvMjAyMwkAAAABMBf6xynGTdwIpQdxnsdN3AguQ0lRLk5BU0RBUUdTOkNUQVMuSVFfVE9UQUxfREVCVF9FUVVJVFkuRlEzMjAyMwEAAAB1+gMAAgAAAAc4MC4yODgzAQgAAAAFAAAAATEBAAAACy0yMDUzOTQ1MTc4AwAAAAMxNjACAAAABDQwMzQEAAAAATAHAAAACTMvMjYvMjAyNAgAAAAJMi8yOC8yMDIzCQAAAAEwF/rHKcZN3Ah2RGGex03cCCpDSVEuTkFTREFRR1M6Q1RBUy5JUV9DVVJSRU5UX1JBVElPLkZRMzIwMjMBAAAAdfoDAAIAAAAIMi4wOTYyNTkBCAAAAAUAAAABMQEAAAALLTIwNTM5NDUxNzgDAAAAAzE2MAIAAAAE</t>
  </si>
  <si>
    <t>NDAzMAQAAAABMAcAAAAJMy8yNi8yMDI0CAAAAAkyLzI4LzIwMjMJAAAAATAX+scpxk3cCF5bX57HTdwIJ0NJUS5OQVNEQVFHUzpDVEFTLklRX0VCSVREQV9JTlQuRlEzMjAyMwEAAAB1+gMAAgAAAAkxOC45MjY0MDIBCAAAAAUAAAABMQEAAAALLTIwNTM5NDUxNzgDAAAAAzE2MAIAAAAENDE5MAQAAAABMAcAAAAJMy8yNi8yMDI0CAAAAAkyLzI4LzIwMjMJAAAAATAX+scpxk3cCMcPXZ7HTdwIJUNJUS5OQVNEQVFHUzpDVEFTLklRX0JWX1NIQVJFLkZRMzIwMjMBAAAAdfoDAAIAAAAJMzUuNzM0OTUyAQgAAAAFAAAAATEBAAAACy0yMDUzOTQ1MTc4AwAAAAMxNjACAAAABDQwMjAEAAAAATAHAAAACTMvMjYvMjAyNAgAAAAJMi8yOC8yMDIzCQAAAAEwF/rHKcZN3AijTnaex03cCB9DSVEuTkFTREFRR1M6Q1RBUy5JUV9OSS5GUTIyMDIzAQAAAHX6AwACAAAABzMyNC4yOTMBCAAAAAUAAAABMQEAAAALLTIwMTM1MjA2MDIDAAAAAzE2MAIAAAACMTUEAAAAATAHAAAACTMvMjYvMjAyNAgAAAAKMTEvMzAvMjAyMgkAAAABMBf6xynGTdwIWVNknsdN3AguQ0lRLk5BU0RBUUdTOkNUQVMuSVFfVE9UQUxfREVCVF9FUVVJVFkuRlEyMjAyMwEAAAB1+gMAAgAAAAc5MC4zNjQ2AQgAAAAFAAAAATEBAAAACy0yMDEzNTIwNjAyAwAAAAMxNjACAAAABDQwMzQEAAAAATAHAAAACTMvMjYvMjAyNAgAAAAKMTEvMzAvMjAyMgkA</t>
  </si>
  <si>
    <t>AAABMBf6xynGTdwI1i5vnsdN3AgqQ0lRLk5BU0RBUUdTOkNUQVMuSVFfQ1VSUkVOVF9SQVRJTy5GUTIyMDIzAQAAAHX6AwACAAAACDEuODYyMDcxAQgAAAAFAAAAATEBAAAACy0yMDEzNTIwNjAyAwAAAAMxNjACAAAABDQwMzAEAAAAATAHAAAACTMvMjYvMjAyNAgAAAAKMTEvMzAvMjAyMgkAAAABMBf6xynGTdwIgltSnsdN3AgnQ0lRLk5BU0RBUUdTOkNUQVMuSVFfRUJJVERBX0lOVC5GUTIyMDIzAQAAAHX6AwACAAAACTE4Ljc2NzAxMgEIAAAABQAAAAExAQAAAAstMjAxMzUyMDYwMgMAAAADMTYwAgAAAAQ0MTkwBAAAAAEwBwAAAAkzLzI2LzIwMjQIAAAACjExLzMwLzIwMjIJAAAAATAX+scpxk3cCFlTZJ7HTdwIJUNJUS5OQVNEQVFHUzpDVEFTLklRX0JWX1NIQVJFLkZRMjIwMjMBAAAAdfoDAAIAAAAJMzMuNzY0Nzk0AQgAAAAFAAAAATEBAAAACy0yMDEzNTIwNjAyAwAAAAMxNjACAAAABDQwMjAEAAAAATAHAAAACTMvMjYvMjAyNAgAAAAKMTEvMzAvMjAyMgkAAAABMBf6xynGTdwIMphRnsdN3AgfQ0lRLk5BU0RBUUdTOkNUQVMuSVFfTkkuRlExMjAyMwEAAAB1+gMAAgAAAAczNTEuNjg5AQgAAAAFAAAAATEBAAAACy0yMDI0NTc2NzA1AwAAAAMxNjACAAAAAjE1BAAAAAEwBwAAAAkzLzI2LzIwMjQIAAAACTgvMzEvMjAyMgkAAAABMBf6xynGTdwIYPdsnsdN3AguQ0lRLk5BU0RBUUdTOkNUQVMuSVFf</t>
  </si>
  <si>
    <t>VE9UQUxfREVCVF9FUVVJVFkuRlExMjAyMwEAAAB1+gMAAgAAAAc5OC4xNDE5AQgAAAAFAAAAATEBAAAACy0yMDI0NTc2NzA1AwAAAAMxNjACAAAABDQwMzQEAAAAATAHAAAACTMvMjYvMjAyNAgAAAAJOC8zMS8yMDIyCQAAAAEwF/rHKcZN3Ai66Fyex03cCCpDSVEuTkFTREFRR1M6Q1RBUy5JUV9DVVJSRU5UX1JBVElPLkZRMTIwMjMBAAAAdfoDAAIAAAAIMS43MTc4NjEBCAAAAAUAAAABMQEAAAALLTIwMjQ1NzY3MDUDAAAAAzE2MAIAAAAENDAzMAQAAAABMAcAAAAJMy8yNi8yMDI0CAAAAAk4LzMxLzIwMjIJAAAAATAX+scpxk3cCFEndp7HTdwIJ0NJUS5OQVNEQVFHUzpDVEFTLklRX0VCSVREQV9JTlQuRlExMjAyMwEAAAB1+gMAAgAAAAgxOS4zODE4OQEIAAAABQAAAAExAQAAAAstMjAyNDU3NjcwNQMAAAADMTYwAgAAAAQ0MTkwBAAAAAEwBwAAAAkzLzI2LzIwMjQIAAAACTgvMzEvMjAyMgkAAAABMBf6xynGTdwIdPZTnsdN3AglQ0lRLk5BU0RBUUdTOkNUQVMuSVFfQlZfU0hBUkUuRlExMjAyMwEAAAB1+gMAAgAAAAkzMS44MDg3NDUBCAAAAAUAAAABMQEAAAALLTIwMjQ1NzY3MDUDAAAAAzE2MAIAAAAENDAyMAQAAAABMAcAAAAJMy8yNi8yMDI0CAAAAAk4LzMxLzIwMjIJAAAAATAX+scpxk3cCErdcp7HTdwIH0NJUS5OQVNEQVFHUzpDVEFTLklRX05JLkZRNDIwMjIBAAAAdfoDAAIAAAAHMjk0LjQ2</t>
  </si>
  <si>
    <t>MQEIAAAABQAAAAExAQAAAAstMjAzNjg0MjM3NAMAAAADMTYwAgAAAAIxNQQAAAABMAcAAAAJMy8yNi8yMDI0CAAAAAk1LzMxLzIwMjIJAAAAATAX+scpxk3cCDMcVZ7HTdwILkNJUS5OQVNEQVFHUzpDVEFTLklRX1RPVEFMX0RFQlRfRVFVSVRZLkZRNDIwMjIBAAAAdfoDAAIAAAAHODkuNzI5OQEIAAAABQAAAAExAQAAAAstMjAzNjg0MjM3NAMAAAADMTYwAgAAAAQ0MDM0BAAAAAEwBwAAAAkzLzI2LzIwMjQIAAAACTUvMzEvMjAyMgkAAAABMBf6xynGTdwIIKxqnsdN3AgqQ0lRLk5BU0RBUUdTOkNUQVMuSVFfQ1VSUkVOVF9SQVRJTy5GUTQyMDIyAQAAAHX6AwACAAAACDEuODM2ODM1AQgAAAAFAAAAATEBAAAACy0yMDM2ODQyMzc0AwAAAAMxNjACAAAABDQwMzAEAAAAATAHAAAACTMvMjYvMjAyNAgAAAAJNS8zMS8yMDIyCQAAAAEwF/rHKcZN3AiuJluex03cCCdDSVEuTkFTREFRR1M6Q1RBUy5JUV9FQklUREFfSU5ULkZRNDIwMjIBAAAAdfoDAAIAAAAJMjAuODAxNDEzAQgAAAAFAAAAATEBAAAACy0yMDM2ODQyMzc0AwAAAAMxNjACAAAABDQxOTAEAAAAATAHAAAACTMvMjYvMjAyNAgAAAAJNS8zMS8yMDIyCQAAAAEwF/rHKcZN3AjMslmex03cCCVDSVEuTkFTREFRR1M6Q1RBUy5JUV9CVl9TSEFSRS5GUTQyMDIyAQAAAHX6AwACAAAACDMyLjUyNTM4AQgAAAAFAAAAATEBAAAACy0yMDM2ODQyMzc0AwAA</t>
  </si>
  <si>
    <t>AAMxNjACAAAABDQwMjAEAAAAATAHAAAACTMvMjYvMjAyNAgAAAAJNS8zMS8yMDIyCQAAAAEwF/rHKcZN3AiHa2Gex03cCB9DSVEuTkFTREFRR1M6Q1RBUy5JUV9OSS5GUTMyMDIyAQAAAHX6AwACAAAABzMxNS40NDgBCAAAAAUAAAABMQEAAAALLTIwNTM5NDUxOTIDAAAAAzE2MAIAAAACMTUEAAAAATAHAAAACTMvMjYvMjAyNAgAAAAJMi8yOC8yMDIyCQAAAAEwF/rHKcZN3Aj+m2iex03cCC5DSVEuTkFTREFRR1M6Q1RBUy5JUV9UT1RBTF9ERUJUX0VRVUlUWS5GUTMyMDIyAQAAAHX6AwACAAAABzkzLjU0MzUBCAAAAAUAAAABMQEAAAALLTIwNTM5NDUxOTIDAAAAAzE2MAIAAAAENDAzNAQAAAABMAcAAAAJMy8yNi8yMDI0CAAAAAkyLzI4LzIwMjIJAAAAATAX+scpxk3cCJ8mT57HTdwIKkNJUS5OQVNEQVFHUzpDVEFTLklRX0NVUlJFTlRfUkFUSU8uRlEzMjAyMgEAAAB1+gMAAgAAAAgxLjAyNDEwOQEIAAAABQAAAAExAQAAAAstMjA1Mzk0NTE5MgMAAAADMTYwAgAAAAQ0MDMwBAAAAAEwBwAAAAkzLzI2LzIwMjQIAAAACTIvMjgvMjAyMgkAAAABMBf6xynGTdwIswRznsdN3AgnQ0lRLk5BU0RBUUdTOkNUQVMuSVFfRUJJVERBX0lOVC5GUTMyMDIyAQAAAHX6AwACAAAACTIyLjkzNjQwNAEIAAAABQAAAAExAQAAAAstMjA1Mzk0NTE5MgMAAAADMTYwAgAAAAQ0MTkwBAAAAAEwBwAAAAkzLzI2LzIwMjQIAAAA</t>
  </si>
  <si>
    <t>CTIvMjgvMjAyMgkAAAABMBf6xynGTdwIpQdxnsdN3AglQ0lRLk5BU0RBUUdTOkNUQVMuSVFfQlZfU0hBUkUuRlEzMjAyMgEAAAB1+gMAAgAAAAkzMi4xNjE5NzUBCAAAAAUAAAABMQEAAAALLTIwNTM5NDUxOTIDAAAAAzE2MAIAAAAENDAyMAQAAAABMAcAAAAJMy8yNi8yMDI0CAAAAAkyLzI4LzIwMjIJAAAAATAX+scpxk3cCPZVb57HTdwIH0NJUS5OQVNEQVFHUzpDVEFTLklRX05JLkZRMjIwMjIBAAAAdfoDAAIAAAAHMjk0LjY2OQEIAAAABQAAAAExAQAAAAstMjA2NDI5MTMxOQMAAAADMTYwAgAAAAIxNQQAAAABMAcAAAAJMy8yNi8yMDI0CAAAAAoxMS8zMC8yMDIxCQAAAAEwF/rHKcZN3AheW1+ex03cCC5DSVEuTkFTREFRR1M6Q1RBUy5JUV9UT1RBTF9ERUJUX0VRVUlUWS5GUTIyMDIyAQAAAHX6AwACAAAABzc1LjYwMzIBCAAAAAUAAAABMQEAAAALLTIwNjQyOTEzMTkDAAAAAzE2MAIAAAAENDAzNAQAAAABMAcAAAAJMy8yNi8yMDI0CAAAAAoxMS8zMC8yMDIxCQAAAAEwF/rHKcZN3AiCW1Kex03cCCpDSVEuTkFTREFRR1M6Q1RBUy5JUV9DVVJSRU5UX1JBVElPLkZRMjIwMjIBAAAAdfoDAAIAAAAIMS4yMTkyNjYBCAAAAAUAAAABMQEAAAALLTIwNjQyOTEzMTkDAAAAAzE2MAIAAAAENDAzMAQAAAABMAcAAAAJMy8yNi8yMDI0CAAAAAoxMS8zMC8yMDIxCQAAAAEwF/rHKcZN3AiHa2Gex03cCCdDSVEu</t>
  </si>
  <si>
    <t>TkFTREFRR1M6Q1RBUy5JUV9FQklUREFfSU5ULkZRMjIwMjIBAAAAdfoDAAIAAAAJMjAuNzY2MDQ4AQgAAAAFAAAAATEBAAAACy0yMDY0MjkxMzE5AwAAAAMxNjACAAAABDQxOTAEAAAAATAHAAAACTMvMjYvMjAyNAgAAAAKMTEvMzAvMjAyMQkAAAABMBf6xynGTdwIboJfnsdN3AglQ0lRLk5BU0RBUUdTOkNUQVMuSVFfQlZfU0hBUkUuRlEyMjAyMgEAAAB1+gMAAgAAAAkzNC4zNzE3MzgBCAAAAAUAAAABMQEAAAALLTIwNjQyOTEzMTkDAAAAAzE2MAIAAAAENDAyMAQAAAABMAcAAAAJMy8yNi8yMDI0CAAAAAoxMS8zMC8yMDIxCQAAAAEwF/rHKcZN3AjHD12ex03cCB9DSVEuTkFTREFRR1M6Q1RBUy5JUV9OSS5GUTEyMDIyAQAAAHX6AwACAAAABzMzMS4xNzkBCAAAAAUAAAABMQEAAAALLTIwNzUxOTIxNjIDAAAAAzE2MAIAAAACMTUEAAAAATAHAAAACTMvMjYvMjAyNAgAAAAJOC8zMS8yMDIxCQAAAAEwF/rHKcZN3AipGlaex03cCC5DSVEuTkFTREFRR1M6Q1RBUy5JUV9UT1RBTF9ERUJUX0VRVUlUWS5GUTEyMDIyAQAAAHX6AwACAAAABzg2LjgxMDEBCAAAAAUAAAABMQEAAAALLTIwNzUxOTIxNjIDAAAAAzE2MAIAAAAENDAzNAQAAAABMAcAAAAJMy8yNi8yMDI0CAAAAAk4LzMxLzIwMjEJAAAAATAX+scpxk3cCNYucZ7HTdwIKkNJUS5OQVNEQVFHUzpDVEFTLklRX0NVUlJFTlRfUkFUSU8uRlExMjAyMgEA</t>
  </si>
  <si>
    <t>AAB1+gMAAgAAAAgxLjA5MTk0NQEIAAAABQAAAAExAQAAAAstMjA3NTE5MjE2MgMAAAADMTYwAgAAAAQ0MDMwBAAAAAEwBwAAAAkzLzI2LzIwMjQIAAAACTgvMzEvMjAyMQkAAAABMBf6xynGTdwI9lVvnsdN3AgnQ0lRLk5BU0RBUUdTOkNUQVMuSVFfRUJJVERBX0lOVC5GUTEyMDIyAQAAAHX6AwACAAAACTIzLjM0MzU1MgEIAAAABQAAAAExAQAAAAstMjA3NTE5MjE2MgMAAAADMTYwAgAAAAQ0MTkwBAAAAAEwBwAAAAkzLzI2LzIwMjQIAAAACTgvMzEvMjAyMQkAAAABMBf6xynGTdwIYPdsnsdN3AglQ0lRLk5BU0RBUUdTOkNUQVMuSVFfQlZfU0hBUkUuRlExMjAyMgEAAAB1+gMAAgAAAAgzMi4wMjU4MgEIAAAABQAAAAExAQAAAAstMjA3NTE5MjE2MgMAAAADMTYwAgAAAAQ0MDIwBAAAAAEwBwAAAAkzLzI2LzIwMjQIAAAACTgvMzEvMjAyMQkAAAABMBf6xynGTdwIIKxqnsdN3AgfQ0lRLk5BU0RBUUdTOkNUQVMuSVFfTkkuRlE0MjAyMQEAAAB1+gMAAgAAAAcyNjcuNzIyAQgAAAAFAAAAATEBAAAACy0yMDg3ODM0ODc0AwAAAAMxNjACAAAAAjE1BAAAAAEwBwAAAAkzLzI2LzIwMjQIAAAACTUvMzEvMjAyMQkAAAABMBf6xynGTdwIo052nsdN3AgfQ0lRLk5BU0RBUUdTOkNIVFIuSVFfTkkuRlE0MjAyMwEAAACZTAAAAgAAAAQxMDU4AQgAAAAFAAAAATEBAAAACy0yMDExODcxMTYzAwAAAAMxNjACAAAAAjE1</t>
  </si>
  <si>
    <t>BAAAAAEwBwAAAAkzLzI2LzIwMjQIAAAACjEyLzMxLzIwMjMJAAAAATC4Tdopxk3cCGTPU57HTdwILkNJUS5OQVNEQVFHUzpDSFRSLklRX1RPVEFMX0RFQlRfRVFVSVRZLkZRNDIwMjMBAAAAmUwAAAIAAAAINjczLjk3MDYBCAAAAAUAAAABMQEAAAALLTIwMTE4NzExNjMDAAAAAzE2MAIAAAAENDAzNAQAAAABMAcAAAAJMy8yNi8yMDI0CAAAAAoxMi8zMS8yMDIzCQAAAAEwuE3aKcZN3Ajo3WOex03cCCpDSVEuTkFTREFRR1M6Q0hUUi5JUV9DVVJSRU5UX1JBVElPLkZRNDIwMjMBAAAAmUwAAAIAAAAIMC4zMTI2OTgBCAAAAAUAAAABMQEAAAALLTIwMTE4NzExNjMDAAAAAzE2MAIAAAAENDAzMAQAAAABMAcAAAAJMy8yNi8yMDI0CAAAAAoxMi8zMS8yMDIzCQAAAAEwuE3aKcZN3AiT51Cex03cCCdDSVEuTkFTREFRR1M6Q0hUUi5JUV9FQklUREFfSU5ULkZRNDIwMjMBAAAAmUwAAAIAAAAHNC4wODE4OAEIAAAABQAAAAExAQAAAAstMjAxMTg3MTE2MwMAAAADMTYwAgAAAAQ0MTkwBAAAAAEwBwAAAAkzLzI2LzIwMjQIAAAACjEyLzMxLzIwMjMJAAAAATC4Tdopxk3cCOgPUJ7HTdwIJUNJUS5OQVNEQVFHUzpDSFRSLklRX0JWX1NIQVJFLkZRNDIwMjMBAAAAmUwAAAIAAAAJNzYuMzM2NDc3AQgAAAAFAAAAATEBAAAACy0yMDExODcxMTYzAwAAAAMxNjACAAAABDQwMjAEAAAAATAHAAAACTMvMjYvMjAyNAgAAAAK</t>
  </si>
  <si>
    <t>MTIvMzEvMjAyMwkAAAABMLhN2inGTdwIUdVOnsdN3AgfQ0lRLk5BU0RBUUdTOkNIVFIuSVFfTkkuRlEzMjAyMwEAAACZTAAAAgAAAAQxMjU1AQgAAAAFAAAAATEBAAAACy0yMDIyNzM5NTUyAwAAAAMxNjACAAAAAjE1BAAAAAEwBwAAAAkzLzI2LzIwMjQIAAAACTkvMzAvMjAyMwkAAAABMLhN2inGTdwI0QtTnsdN3AguQ0lRLk5BU0RBUUdTOkNIVFIuSVFfVE9UQUxfREVCVF9FUVVJVFkuRlEzMjAyMwEAAACZTAAAAgAAAAg2NjUuMjg3NQEIAAAABQAAAAExAQAAAAstMjAyMjczOTU1MgMAAAADMTYwAgAAAAQ0MDM0BAAAAAEwBwAAAAkzLzI2LzIwMjQIAAAACTkvMzAvMjAyMwkAAAABMLhN2inGTdwIKm5snsdN3AgqQ0lRLk5BU0RBUUdTOkNIVFIuSVFfQ1VSUkVOVF9SQVRJTy5GUTMyMDIzAQAAAJlMAAACAAAACDAuMzI2MDE5AQgAAAAFAAAAATEBAAAACy0yMDIyNzM5NTUyAwAAAAMxNjACAAAABDQwMzAEAAAAATAHAAAACTMvMjYvMjAyNAgAAAAJOS8zMC8yMDIzCQAAAAEwuE3aKcZN3Ah1uFWex03cCCdDSVEuTkFTREFRR1M6Q0hUUi5JUV9FQklUREFfSU5ULkZRMzIwMjMBAAAAmUwAAAIAAAAHNC4xODAxMwEIAAAABQAAAAExAQAAAAstMjAyMjczOTU1MgMAAAADMTYwAgAAAAQ0MTkwBAAAAAEwBwAAAAkzLzI2LzIwMjQIAAAACTkvMzAvMjAyMwkAAAABMLhN2inGTdwIm01onsdN3AglQ0lRLk5BU0RB</t>
  </si>
  <si>
    <t>UUdTOkNIVFIuSVFfQlZfU0hBUkUuRlEzMjAyMwEAAACZTAAAAgAAAAk3NS4wMjY4OTYBCAAAAAUAAAABMQEAAAALLTIwMjI3Mzk1NTIDAAAAAzE2MAIAAAAENDAyMAQAAAABMAcAAAAJMy8yNi8yMDI0CAAAAAk5LzMwLzIwMjMJAAAAATC4Tdopxk3cCCT1VJ7HTdwIH0NJUS5OQVNEQVFHUzpDSFRSLklRX05JLkZRMjIwMjMBAAAAmUwAAAIAAAAEMTIyMwEIAAAABQAAAAExAQAAAAstMjAzNjgyMDM1MQMAAAADMTYwAgAAAAIxNQQAAAABMAcAAAAJMy8yNi8yMDI0CAAAAAk2LzMwLzIwMjMJAAAAATC4Tdopxk3cCAt7V57HTdwILkNJUS5OQVNEQVFHUzpDSFRSLklRX1RPVEFMX0RFQlRfRVFVSVRZLkZRMjIwMjMBAAAAmUwAAAIAAAAINzAwLjUyNzUBCAAAAAUAAAABMQEAAAALLTIwMzY4MjAzNTEDAAAAAzE2MAIAAAAENDAzNAQAAAABMAcAAAAJMy8yNi8yMDI0CAAAAAk2LzMwLzIwMjMJAAAAATC4Tdopxk3cCFU6TZ7HTdwIKkNJUS5OQVNEQVFHUzpDSFRSLklRX0NVUlJFTlRfUkFUSU8uRlEyMjAyMwEAAACZTAAAAgAAAAYwLjMyODEBCAAAAAUAAAABMQEAAAALLTIwMzY4MjAzNTEDAAAAAzE2MAIAAAAENDAzMAQAAAABMAcAAAAJMy8yNi8yMDI0CAAAAAk2LzMwLzIwMjMJAAAAATC4Tdopxk3cCFWoU57HTdwIJ0NJUS5OQVNEQVFHUzpDSFRSLklRX0VCSVREQV9JTlQuRlEyMjAyMwEAAACZTAAAAgAAAAg0</t>
  </si>
  <si>
    <t>LjI1ODI4MQEIAAAABQAAAAExAQAAAAstMjAzNjgyMDM1MQMAAAADMTYwAgAAAAQ0MTkwBAAAAAEwBwAAAAkzLzI2LzIwMjQIAAAACTYvMzAvMjAyMwkAAAABMLhN2inGTdwIeuRSnsdN3AglQ0lRLk5BU0RBUUdTOkNIVFIuSVFfQlZfU0hBUkUuRlEyMjAyMwEAAACZTAAAAgAAAAk2OS44ODY2NDUBCAAAAAUAAAABMQEAAAALLTIwMzY4MjAzNTEDAAAAAzE2MAIAAAAENDAyMAQAAAABMAcAAAAJMy8yNi8yMDI0CAAAAAk2LzMwLzIwMjMJAAAAATC4Tdopxk3cCHQ0Up7HTdwIH0NJUS5OQVNEQVFHUzpDSFRSLklRX05JLkZRMTIwMjMBAAAAmUwAAAIAAAAEMTAyMQEIAAAABQAAAAExAQAAAAstMjA0ODk5NjExNQMAAAADMTYwAgAAAAIxNQQAAAABMAcAAAAJMy8yNi8yMDI0CAAAAAkzLzMxLzIwMjMJAAAAATC4Tdopxk3cCA3yVp7HTdwILkNJUS5OQVNEQVFHUzpDSFRSLklRX1RPVEFMX0RFQlRfRVFVSVRZLkZRMTIwMjMBAAAAmUwAAAIAAAAINzYxLjYxODMBCAAAAAUAAAABMQEAAAALLTIwNDg5OTYxMTUDAAAAAzE2MAIAAAAENDAzNAQAAAABMAcAAAAJMy8yNi8yMDI0CAAAAAkzLzMxLzIwMjMJAAAAATC4Tdopxk3cCJtNaJ7HTdwIKkNJUS5OQVNEQVFHUzpDSFRSLklRX0NVUlJFTlRfUkFUSU8uRlExMjAyMwEAAACZTAAAAgAAAAgwLjMzMjIxNgEIAAAABQAAAAExAQAAAAstMjA0ODk5NjExNQMAAAADMTYw</t>
  </si>
  <si>
    <t>AgAAAAQ0MDMwBAAAAAEwBwAAAAkzLzI2LzIwMjQIAAAACTMvMzEvMjAyMwkAAAABMLhN2inGTdwInv9ansdN3AgnQ0lRLk5BU0RBUUdTOkNIVFIuSVFfRUJJVERBX0lOVC5GUTEyMDIzAQAAAJlMAAACAAAACDQuMjAyNTY5AQgAAAAFAAAAATEBAAAACy0yMDQ4OTk2MTE1AwAAAAMxNjACAAAABDQxOTAEAAAAATAHAAAACTMvMjYvMjAyNAgAAAAJMy8zMS8yMDIzCQAAAAEwuE3aKcZN3AivZFmex03cCCVDSVEuTkFTREFRR1M6Q0hUUi5JUV9CVl9TSEFSRS5GUTEyMDIzAQAAAJlMAAACAAAACTYyLjU0NjgwNwEIAAAABQAAAAExAQAAAAstMjA0ODk5NjExNQMAAAADMTYwAgAAAAQ0MDIwBAAAAAEwBwAAAAkzLzI2LzIwMjQIAAAACTMvMzEvMjAyMwkAAAABMLhN2inGTdwI6N1jnsdN3AgfQ0lRLk5BU0RBUUdTOkNIVFIuSVFfTkkuRlE0MjAyMgEAAACZTAAAAgAAAAQxMTk2AQgAAAAFAAAAATEBAAAACy0yMDExODcxMjA0AwAAAAMxNjACAAAAAjE1BAAAAAEwBwAAAAkzLzI2LzIwMjQIAAAACjEyLzMxLzIwMjIJAAAAATC4Tdopxk3cCFKSbp7HTdwILkNJUS5OQVNEQVFHUzpDSFRSLklRX1RPVEFMX0RFQlRfRVFVSVRZLkZRNDIwMjIBAAAAmUwAAAIAAAAHNzg4Ljc1NgEIAAAABQAAAAExAQAAAAstMjAxMTg3MTIwNAMAAAADMTYwAgAAAAQ0MDM0BAAAAAEwBwAAAAkzLzI2LzIwMjQIAAAACjEyLzMxLzIwMjIJ</t>
  </si>
  <si>
    <t>AAAAATDddNopxk3cCNrRXp7HTdwIKkNJUS5OQVNEQVFHUzpDSFRSLklRX0NVUlJFTlRfUkFUSU8uRlE0MjAyMgEAAACZTAAAAgAAAAgwLjMzMjk0NgEIAAAABQAAAAExAQAAAAstMjAxMTg3MTIwNAMAAAADMTYwAgAAAAQ0MDMwBAAAAAEwBwAAAAkzLzI2LzIwMjQIAAAACjEyLzMxLzIwMjIJAAAAATDddNopxk3cCAt7V57HTdwIJ0NJUS5OQVNEQVFHUzpDSFRSLklRX0VCSVREQV9JTlQuRlE0MjAyMgEAAACZTAAAAgAAAAg0LjUyOTEzNgEIAAAABQAAAAExAQAAAAstMjAxMTg3MTIwNAMAAAADMTYwAgAAAAQ0MTkwBAAAAAEwBwAAAAkzLzI2LzIwMjQIAAAACjEyLzMxLzIwMjIJAAAAATDddNopxk3cCFKSbp7HTdwIJUNJUS5OQVNEQVFHUzpDSFRSLklRX0JWX1NIQVJFLkZRNDIwMjIBAAAAmUwAAAIAAAAJNTkuNzM3NDE1AQgAAAAFAAAAATEBAAAACy0yMDExODcxMjA0AwAAAAMxNjACAAAABDQwMjAEAAAAATAHAAAACTMvMjYvMjAyNAgAAAAKMTIvMzEvMjAyMgkAAAABMN102inGTdwIOJVsnsdN3AgfQ0lRLk5BU0RBUUdTOkNIVFIuSVFfTkkuRlEzMjAyMgEAAACZTAAAAgAAAAQxMTg1AQgAAAAFAAAAATEBAAAACy0yMDIyNzM5NTU0AwAAAAMxNjACAAAAAjE1BAAAAAEwBwAAAAkzLzI2LzIwMjQIAAAACTkvMzAvMjAyMgkAAAABMN102inGTdwIIyVcnsdN3AguQ0lRLk5BU0RBUUdTOkNIVFIuSVFfVE9U</t>
  </si>
  <si>
    <t>QUxfREVCVF9FUVVJVFkuRlEzMjAyMgEAAACZTAAAAgAAAAg3ODguMDQwNAEIAAAABQAAAAExAQAAAAstMjAyMjczOTU1NAMAAAADMTYwAgAAAAQ0MDM0BAAAAAEwBwAAAAkzLzI2LzIwMjQIAAAACTkvMzAvMjAyMgkAAAABMN102inGTdwIg8BQnsdN3AgqQ0lRLk5BU0RBUUdTOkNIVFIuSVFfQ1VSUkVOVF9SQVRJTy5GUTMyMDIyAQAAAJlMAAACAAAABzAuMzIzNzYBCAAAAAUAAAABMQEAAAALLTIwMjI3Mzk1NTQDAAAAAzE2MAIAAAAENDAzMAQAAAABMAcAAAAJMy8yNi8yMDI0CAAAAAk5LzMwLzIwMjIJAAAAATDddNopxk3cCDsFZJ7HTdwIJ0NJUS5OQVNEQVFHUzpDSFRSLklRX0VCSVREQV9JTlQuRlEzMjAyMgEAAACZTAAAAgAAAAg0Ljg5Mjg4NwEIAAAABQAAAAExAQAAAAstMjAyMjczOTU1NAMAAAADMTYwAgAAAAQ0MTkwBAAAAAEwBwAAAAkzLzI2LzIwMjQIAAAACTkvMzAvMjAyMgkAAAABMN102inGTdwI6A9QnsdN3AglQ0lRLk5BU0RBUUdTOkNIVFIuSVFfQlZfU0hBUkUuRlEzMjAyMgEAAACZTAAAAgAAAAk1Ny4xMDA3MjMBCAAAAAUAAAABMQEAAAALLTIwMjI3Mzk1NTQDAAAAAzE2MAIAAAAENDAyMAQAAAABMAcAAAAJMy8yNi8yMDI0CAAAAAk5LzMwLzIwMjIJAAAAATDddNopxk3cCFHVTp7HTdwIH0NJUS5OQVNEQVFHUzpDSFRSLklRX05JLkZRMjIwMjIBAAAAmUwAAAIAAAAEMTQ3MQEIAAAA</t>
  </si>
  <si>
    <t>BQAAAAExAQAAAAstMjAzNjgyMDMzNwMAAAADMTYwAgAAAAIxNQQAAAABMAcAAAAJMy8yNi8yMDI0CAAAAAk2LzMwLzIwMjIJAAAAATDddNopxk3cCHQ0Up7HTdwILkNJUS5OQVNEQVFHUzpDSFRSLklRX1RPVEFMX0RFQlRfRVFVSVRZLkZRMjIwMjIBAAAAmUwAAAIAAAAINzEyLjUxMzgBCAAAAAUAAAABMQEAAAALLTIwMzY4MjAzMzcDAAAAAzE2MAIAAAAENDAzNAQAAAABMAcAAAAJMy8yNi8yMDI0CAAAAAk2LzMwLzIwMjIJAAAAATDddNopxk3cCIbfVZ7HTdwIKkNJUS5OQVNEQVFHUzpDSFRSLklRX0NVUlJFTlRfUkFUSU8uRlEyMjAyMgEAAACZTAAAAgAAAAgwLjMyODAzOAEIAAAABQAAAAExAQAAAAstMjAzNjgyMDMzNwMAAAADMTYwAgAAAAQ0MDMwBAAAAAEwBwAAAAkzLzI2LzIwMjQIAAAACTYvMzAvMjAyMgkAAAABMN102inGTdwIKm5snsdN3AgnQ0lRLk5BU0RBUUdTOkNIVFIuSVFfRUJJVERBX0lOVC5GUTIyMDIyAQAAAJlMAAACAAAACDUuMDM4NTQ4AQgAAAAFAAAAATEBAAAACy0yMDM2ODIwMzM3AwAAAAMxNjACAAAABDQxOTAEAAAAATAHAAAACTMvMjYvMjAyNAgAAAAJNi8zMC8yMDIyCQAAAAEw3XTaKcZN3AhnYU2ex03cCCVDSVEuTkFTREFRR1M6Q0hUUi5JUV9CVl9TSEFSRS5GUTIyMDIyAQAAAJlMAAACAAAACTYxLjQ5MjExMwEIAAAABQAAAAExAQAAAAstMjAzNjgyMDMzNwMAAAADMTYw</t>
  </si>
  <si>
    <t>AgAAAAQ0MDIwBAAAAAEwBwAAAAkzLzI2LzIwMjQIAAAACTYvMzAvMjAyMgkAAAABMN102inGTdwIPyZonsdN3AgfQ0lRLk5BU0RBUUdTOkNIVFIuSVFfTkkuRlExMjAyMgEAAACZTAAAAgAAAAQxMjAzAQgAAAAFAAAAATEBAAAACy0yMDQ4OTk2MTI0AwAAAAMxNjACAAAAAjE1BAAAAAEwBwAAAAkzLzI2LzIwMjQIAAAACTMvMzEvMjAyMgkAAAABMN102inGTdwIk+dQnsdN3AguQ0lRLk5BU0RBUUdTOkNIVFIuSVFfVE9UQUxfREVCVF9FUVVJVFkuRlExMjAyMgEAAACZTAAAAgAAAAg1OTguOTUyNQEIAAAABQAAAAExAQAAAAstMjA0ODk5NjEyNAMAAAADMTYwAgAAAAQ0MDM0BAAAAAEwBwAAAAkzLzI2LzIwMjQIAAAACTMvMzEvMjAyMgkAAAABMN102inGTdwIMxxVnsdN3AgqQ0lRLk5BU0RBUUdTOkNIVFIuSVFfQ1VSUkVOVF9SQVRJTy5GUTEyMDIyAQAAAJlMAAACAAAACDAuMzk2MDA4AQgAAAAFAAAAATEBAAAACy0yMDQ4OTk2MTI0AwAAAAMxNjACAAAABDQwMzAEAAAAATAHAAAACTMvMjYvMjAyNAgAAAAJMy8zMS8yMDIyCQAAAAEw3XTaKcZN3AhVqFOex03cCCdDSVEuTkFTREFRR1M6Q0hUUi5JUV9FQklUREFfSU5ULkZRMTIwMjIBAAAAmUwAAAIAAAAHNC45NTE2NQEIAAAABQAAAAExAQAAAAstMjA0ODk5NjEyNAMAAAADMTYwAgAAAAQ0MTkwBAAAAAEwBwAAAAkzLzI2LzIwMjQIAAAACTMvMzEvMjAy</t>
  </si>
  <si>
    <t>MgkAAAABMN102inGTdwIeuRSnsdN3AglQ0lRLk5BU0RBUUdTOkNIVFIuSVFfQlZfU0hBUkUuRlExMjAyMgEAAACZTAAAAgAAAAg3MS44NDYzMgEIAAAABQAAAAExAQAAAAstMjA0ODk5NjEyNAMAAAADMTYwAgAAAAQ0MDIwBAAAAAEwBwAAAAkzLzI2LzIwMjQIAAAACTMvMzEvMjAyMgkAAAABMN102inGTdwI2tFensdN3AgfQ0lRLk5BU0RBUUdTOkNIVFIuSVFfTkkuRlE0MjAyMQEAAACZTAAAAgAAAAQxNjEwAQgAAAAFAAAAATEBAAAACy0yMDYzMDM3MjIyAwAAAAMxNjACAAAAAjE1BAAAAAEwBwAAAAkzLzI2LzIwMjQIAAAACjEyLzMxLzIwMjEJAAAAATDddNopxk3cCA3yVp7HTdwILkNJUS5OQVNEQVFHUzpDSFRSLklRX1RPVEFMX0RFQlRfRVFVSVRZLkZRNDIwMjEBAAAAmUwAAAIAAAAINTEyLjI5MzQBCAAAAAUAAAABMQEAAAALLTIwNjMwMzcyMjIDAAAAAzE2MAIAAAAENDAzNAQAAAABMAcAAAAJMy8yNi8yMDI0CAAAAAoxMi8zMS8yMDIxCQAAAAEw3XTaKcZN3Ai+i1mex03cCCpDSVEuTkFTREFRR1M6Q0hUUi5JUV9DVVJSRU5UX1JBVElPLkZRNDIwMjEBAAAAmUwAAAIAAAAIMC4yODYyNDEBCAAAAAUAAAABMQEAAAALLTIwNjMwMzcyMjIDAAAAAzE2MAIAAAAENDAzMAQAAAABMAcAAAAJMy8yNi8yMDI0CAAAAAoxMi8zMS8yMDIxCQAAAAEw3XTaKcZN3AibTWiex03cCCdDSVEuTkFTREFRR1M6Q0hU</t>
  </si>
  <si>
    <t>Ui5JUV9FQklUREFfSU5ULkZRNDIwMjEBAAAAmUwAAAIAAAAINS4zOTI0MDgBCAAAAAUAAAABMQEAAAALLTIwNjMwMzcyMjIDAAAAAzE2MAIAAAAENDE5MAQAAAABMAcAAAAJMy8yNi8yMDI0CAAAAAoxMi8zMS8yMDIxCQAAAAEw3XTaKcZN3Ah0NFKex03cCCVDSVEuTkFTREFRR1M6Q0hUUi5JUV9CVl9TSEFSRS5GUTQyMDIxAQAAAJlMAAACAAAACTgxLjMzNTUyOQEIAAAABQAAAAExAQAAAAstMjA2MzAzNzIyMgMAAAADMTYwAgAAAAQ0MDIwBAAAAAEwBwAAAAkzLzI2LzIwMjQIAAAACjEyLzMxLzIwMjEJAAAAATDddNopxk3cCOFwUZ7HTdwIH0NJUS5OQVNEQVFHUzpDSFRSLklRX05JLkZRMzIwMjEBAAAAmUwAAAIAAAAEMTIxNwEIAAAABQAAAAExAQAAAAstMjA3MzIyMTQyMgMAAAADMTYwAgAAAAIxNQQAAAABMAcAAAAJMy8yNi8yMDI0CAAAAAk5LzMwLzIwMjEJAAAAATDddNopxk3cCGTPU57HTdwILkNJUS5OQVNEQVFHUzpDSFRSLklRX1RPVEFMX0RFQlRfRVFVSVRZLkZRMzIwMjEBAAAAmUwAAAIAAAAGNDE3LjQzAQgAAAAFAAAAATEBAAAACy0yMDczMjIxNDIyAwAAAAMxNjACAAAABDQwMzQEAAAAATAHAAAACTMvMjYvMjAyNAgAAAAJOS8zMC8yMDIxCQAAAAEw3XTaKcZN3Aj5ZViex03cCCpDSVEuTkFTREFRR1M6Q0hUUi5JUV9DVVJSRU5UX1JBVElPLkZRMzIwMjEBAAAAmUwAAAIAAAAIMC4yODU4</t>
  </si>
  <si>
    <t>NTQBCAAAAAUAAAABMQEAAAALLTIwNzMyMjE0MjIDAAAAAzE2MAIAAAAENDAzMAQAAAABMAcAAAAJMy8yNi8yMDI0CAAAAAk5LzMwLzIwMjEJAAAAATDddNopxk3cCNrRXp7HTdwIJ0NJUS5OQVNEQVFHUzpDSFRSLklRX0VCSVREQV9JTlQuRlEzMjAyMQEAAACZTAAAAgAAAAg1LjIwNDcyNAEIAAAABQAAAAExAQAAAAstMjA3MzIyMTQyMgMAAAADMTYwAgAAAAQ0MTkwBAAAAAEwBwAAAAkzLzI2LzIwMjQIAAAACTkvMzAvMjAyMQkAAAABMN102inGTdwIZqJXnsdN3AglQ0lRLk5BU0RBUUdTOkNIVFIuSVFfQlZfU0hBUkUuRlEzMjAyMQEAAACZTAAAAgAAAAk5NC45ODUyMDgBCAAAAAUAAAABMQEAAAALLTIwNzMyMjE0MjIDAAAAAzE2MAIAAAAENDAyMAQAAAABMAcAAAAJMy8yNi8yMDI0CAAAAAk5LzMwLzIwMjEJAAAAATDddNopxk3cCB4ZV57HTdwIH0NJUS5OQVNEQVFHUzpDSFRSLklRX05JLkZRMjIwMjEBAAAAmUwAAAIAAAAEMTAyMAEIAAAABQAAAAExAQAAAAstMjA4NzE1NTg1MwMAAAADMTYwAgAAAAIxNQQAAAABMAcAAAAJMy8yNi8yMDI0CAAAAAk2LzMwLzIwMjEJAAAAATDddNopxk3cCOjdY57HTdwILkNJUS5OQVNEQVFHUzpDSFRSLklRX1RPVEFMX0RFQlRfRVFVSVRZLkZRMjIwMjEBAAAAmUwAAAIAAAAIMzcxLjM4NTgBCAAAAAUAAAABMQEAAAALLTIwODcxNTU4NTMDAAAAAzE2MAIAAAAENDAz</t>
  </si>
  <si>
    <t>NAQAAAABMAcAAAAJMy8yNi8yMDI0CAAAAAk2LzMwLzIwMjEJAAAAATDddNopxk3cCKW5bp7HTdwIKkNJUS5OQVNEQVFHUzpDSFRSLklRX0NVUlJFTlRfUkFUSU8uRlEyMjAyMQEAAACZTAAAAgAAAAgwLjQ2NjQyNwEIAAAABQAAAAExAQAAAAstMjA4NzE1NTg1MwMAAAADMTYwAgAAAAQ0MDMwBAAAAAEwBwAAAAkzLzI2LzIwMjQIAAAACTYvMzAvMjAyMQkAAAABMN102inGTdwIHhlXnsdN3AgnQ0lRLk5BU0RBUUdTOkNIVFIuSVFfRUJJVERBX0lOVC5GUTIyMDIxAQAAAJlMAAACAAAABzUuMTg3MjUBCAAAAAUAAAABMQEAAAALLTIwODcxNTU4NTMDAAAAAzE2MAIAAAAENDE5MAQAAAABMAcAAAAJMy8yNi8yMDI0CAAAAAk2LzMwLzIwMjEJAAAAATDddNopxk3cCOjdY57HTdwIJUNJUS5OQVNEQVFHUzpDSFRSLklRX0JWX1NIQVJFLkZRMjIwMjEBAAAAmUwAAAIAAAAKMTA1LjIyMTIzNwEIAAAABQAAAAExAQAAAAstMjA4NzE1NTg1MwMAAAADMTYwAgAAAAQ0MDIwBAAAAAEwBwAAAAkzLzI2LzIwMjQIAAAACTYvMzAvMjAyMQkAAAABMN102inGTdwIht9VnsdN3AgfQ0lRLk5BU0RBUUdTOkNIVFIuSVFfTkkuRlExMjAyMQEAAACZTAAAAgAAAAM4MDcBCAAAAAUAAAABMQEAAAALLTIxMDAwMjE3MjIDAAAAAzE2MAIAAAACMTUEAAAAATAHAAAACTMvMjYvMjAyNAgAAAAJMy8zMS8yMDIxCQAAAAEw3XTaKcZN3Ag4</t>
  </si>
  <si>
    <t>lWyex03cCC5DSVEuTkFTREFRR1M6Q0hUUi5JUV9UT1RBTF9ERUJUX0VRVUlUWS5GUTEyMDIxAQAAAJlMAAACAAAACDMxNy41ODk0AQgAAAAFAAAAATEBAAAACy0yMTAwMDIxNzIyAwAAAAMxNjACAAAABDQwMzQEAAAAATAHAAAACTMvMjYvMjAyNAgAAAAJMy8zMS8yMDIxCQAAAAEw3XTaKcZN3Ahl/E6ex03cCCpDSVEuTkFTREFRR1M6Q0hUUi5JUV9DVVJSRU5UX1JBVElPLkZRMTIwMjEBAAAAmUwAAAIAAAAIMC4zNjk0MDIBCAAAAAUAAAABMQEAAAALLTIxMDAwMjE3MjIDAAAAAzE2MAIAAAAENDAzMAQAAAABMAcAAAAJMy8yNi8yMDI0CAAAAAkzLzMxLzIwMjEJAAAAATDddNopxk3cCGdhTZ7HTdwIJ0NJUS5OQVNEQVFHUzpDSFRSLklRX0VCSVREQV9JTlQuRlExMjAyMQEAAACZTAAAAgAAAAg1LjAyOTUwMQEIAAAABQAAAAExAQAAAAstMjEwMDAyMTcyMgMAAAADMTYwAgAAAAQ0MTkwBAAAAAEwBwAAAAkzLzI2LzIwMjQIAAAACTMvMzEvMjAyMQkAAAABMN102inGTdwIdUxcnsdN3AglQ0lRLk5BU0RBUUdTOkNIVFIuSVFfQlZfU0hBUkUuRlExMjAyMQEAAACZTAAAAgAAAAoxMTEuMjkxODE3AQgAAAAFAAAAATEBAAAACy0yMTAwMDIxNzIyAwAAAAMxNjACAAAABDQwMjAEAAAAATAHAAAACTMvMjYvMjAyNAgAAAAJMy8zMS8yMDIxCQAAAAEw3XTaKcZN3Aie/1qex03cCB9DSVEuTkFTREFRR1M6Q0hUUi5J</t>
  </si>
  <si>
    <t>UV9OSS5GUTQyMDIwAQAAAJlMAAACAAAABDEyNDYBCAAAAAUAAAABMQEAAAALLTIxMTQ0OTEyOTkDAAAAAzE2MAIAAAACMTUEAAAAATAHAAAACTMvMjYvMjAyNAgAAAAKMTIvMzEvMjAyMAkAAAABMN102inGTdwIk+dQnsdN3AguQ0lRLk5BU0RBUUdTOkNIVFIuSVFfVE9UQUxfREVCVF9FUVVJVFkuRlE0MjAyMAEAAACZTAAAAgAAAAYyNzcuOTMBCAAAAAUAAAABMQEAAAALLTIxMTQ0OTEyOTkDAAAAAzE2MAIAAAAENDAzNAQAAAABMAcAAAAJMy8yNi8yMDI0CAAAAAoxMi8zMS8yMDIwCQAAAAEw3XTaKcZN3Ahkz1Oex03cCCpDSVEuTkFTREFRR1M6Q0hUUi5JUV9DVVJSRU5UX1JBVElPLkZRNDIwMjABAAAAmUwAAAIAAAAIMC4zOTU4NDgBCAAAAAUAAAABMQEAAAALLTIxMTQ0OTEyOTkDAAAAAzE2MAIAAAAENDAzMAQAAAABMAcAAAAJMy8yNi8yMDI0CAAAAAoxMi8zMS8yMDIwCQAAAAEw3XTaKcZN3Ah1TFyex03cCCdDSVEuTkFTREFRR1M6Q0hUUi5JUV9FQklUREFfSU5ULkZRNDIwMjABAAAAmUwAAAIAAAAINS4yNzY0MjQBCAAAAAUAAAABMQEAAAALLTIxMTQ0OTEyOTkDAAAAAzE2MAIAAAAENDE5MAQAAAABMAcAAAAJMy8yNi8yMDI0CAAAAAoxMi8zMS8yMDIwCQAAAAEw3XTaKcZN3Aie/1qex03cCCVDSVEuTkFTREFRR1M6Q0hUUi5JUV9CVl9TSEFSRS5GUTQyMDIwAQAAAJlMAAACAAAACTEyMi44NzY1</t>
  </si>
  <si>
    <t>NwEIAAAABQAAAAExAQAAAAstMjExNDQ5MTI5OQMAAAADMTYwAgAAAAQ0MDIwBAAAAAEwBwAAAAkzLzI2LzIwMjQIAAAACjEyLzMxLzIwMjAJAAAAATDddNopxk3cCK9kWZ7HTdwIH0NJUS5OQVNEQVFHUzpDSFRSLklRX05JLkZRMzIwMjABAAAAmUwAAAIAAAADODE0AQgAAAAFAAAAATEBAAAACy0yMTI0OTUxMTI0AwAAAAMxNjACAAAAAjE1BAAAAAEwBwAAAAkzLzI2LzIwMjQIAAAACTkvMzAvMjAyMAkAAAABMN102inGTdwIm01onsdN3AguQ0lRLk5BU0RBUUdTOkNIVFIuSVFfVE9UQUxfREVCVF9FUVVJVFkuRlEzMjAyMAEAAACZTAAAAgAAAAgyNDAuMjczNAEIAAAABQAAAAExAQAAAAstMjEyNDk1MTEyNAMAAAADMTYwAgAAAAQ0MDM0BAAAAAEwBwAAAAkzLzI2LzIwMjQIAAAACTkvMzAvMjAyMAkAAAABMN102inGTdwIdDRSnsdN3AgqQ0lRLk5BU0RBUUdTOkNIVFIuSVFfQ1VSUkVOVF9SQVRJTy5GUTMyMDIwAQAAAJlMAAACAAAACDAuMzk1ODY1AQgAAAAFAAAAATEBAAAACy0yMTI0OTUxMTI0AwAAAAMxNjACAAAABDQwMzAEAAAAATAHAAAACTMvMjYvMjAyNAgAAAAJOS8zMC8yMDIwCQAAAAEw3XTaKcZN3AjhcFGex03cCCdDSVEuTkFTREFRR1M6Q0hUUi5JUV9FQklUREFfSU5ULkZRMzIwMjABAAAAmUwAAAIAAAAINC44MTA3ODIBCAAAAAUAAAABMQEAAAALLTIxMjQ5NTExMjQDAAAAAzE2MAIAAAAE</t>
  </si>
  <si>
    <t>NDE5MAQAAAABMAcAAAAJMy8yNi8yMDI0CAAAAAk5LzMwLzIwMjAJAAAAATDddNopxk3cCJPnUJ7HTdwIJUNJUS5OQVNEQVFHUzpDSFRSLklRX0JWX1NIQVJFLkZRMzIwMjABAAAAmUwAAAIAAAAKMTM0LjYxNDA0NgEIAAAABQAAAAExAQAAAAstMjEyNDk1MTEyNAMAAAADMTYwAgAAAAQ0MDIwBAAAAAEwBwAAAAkzLzI2LzIwMjQIAAAACTkvMzAvMjAyMAkAAAABMN102inGTdwItOBunsdN3AgfQ0lRLk5BU0RBUUdTOkNIVFIuSVFfTkkuRlEyMjAyMAEAAACZTAAAAgAAAAM3NjYBCAAAAAUAAAABMQEAAAALLTIxNDA5ODE2NjYDAAAAAzE2MAIAAAACMTUEAAAAATAHAAAACTMvMjYvMjAyNAgAAAAJNi8zMC8yMDIwCQAAAAEw3XTaKcZN3Aja0V6ex03cCC5DSVEuTkFTREFRR1M6Q0hUUi5JUV9UT1RBTF9ERUJUX0VRVUlUWS5GUTIyMDIwAQAAAJlMAAACAAAACDIxOC44ODEzAQgAAAAFAAAAATEBAAAACy0yMTQwOTgxNjY2AwAAAAMxNjACAAAABDQwMzQEAAAAATAHAAAACTMvMjYvMjAyNAgAAAAJNi8zMC8yMDIwCQAAAAEw3XTaKcZN3Aj5ZViex03cCCpDSVEuTkFTREFRR1M6Q0hUUi5JUV9DVVJSRU5UX1JBVElPLkZRMjIwMjABAAAAmUwAAAIAAAAHMC41MjEyMgEIAAAABQAAAAExAQAAAAstMjE0MDk4MTY2NgMAAAADMTYwAgAAAAQ0MDMwBAAAAAEwBwAAAAkzLzI2LzIwMjQIAAAACTYvMzAvMjAyMAkAAAAB</t>
  </si>
  <si>
    <t>MN102inGTdwIk+dQnsdN3AgnQ0lRLk5BU0RBUUdTOkNIVFIuSVFfRUJJVERBX0lOVC5GUTIyMDIwAQAAAJlMAAACAAAACDQuNzIxMDAzAQgAAAAFAAAAATEBAAAACy0yMTQwOTgxNjY2AwAAAAMxNjACAAAABDQxOTAEAAAAATAHAAAACTMvMjYvMjAyNAgAAAAJNi8zMC8yMDIwCQAAAAEw3XTaKcZN3Ai1DF+ex03cCCVDSVEuTkFTREFRR1M6Q0hUUi5JUV9CVl9TSEFSRS5GUTIyMDIwAQAAAJlMAAACAAAACjE0My4yNzA0NjMBCAAAAAUAAAABMQEAAAALLTIxNDA5ODE2NjYDAAAAAzE2MAIAAAAENDAyMAQAAAABMAcAAAAJMy8yNi8yMDI0CAAAAAk2LzMwLzIwMjAJAAAAATDddNopxk3cCOgPUJ7HTdwIH0NJUS5OQVNEQVFHUzpDSFRSLklRX05JLkZRMTIwMjABAAAAmUwAAAIAAAADMzk2AQgAAAAFAAAAATEBAAAACjIwOTM5MDMxMzEDAAAAAzE2MAIAAAACMTUEAAAAATAHAAAACTMvMjYvMjAyNAgAAAAJMy8zMS8yMDIwCQAAAAEw3XTaKcZN3AjRC1Oex03cCC5DSVEuTkFTREFRR1M6Q0hUUi5JUV9UT1RBTF9ERUJUX0VRVUlUWS5GUTEyMDIwAQAAAJlMAAACAAAACDIyMC40NTA5AQgAAAAFAAAAATEBAAAACjIwOTM5MDMxMzEDAAAAAzE2MAIAAAAENDAzNAQAAAABMAcAAAAJMy8yNi8yMDI0CAAAAAkzLzMxLzIwMjAJAAAAATDddNopxk3cCE/zVZ7HTdwIKkNJUS5OQVNEQVFHUzpDSFRSLklRX0NVUlJFTlRf</t>
  </si>
  <si>
    <t>UkFUSU8uRlExMjAyMAEAAACZTAAAAgAAAAgwLjQzNTc5MgEIAAAABQAAAAExAQAAAAoyMDkzOTAzMTMxAwAAAAMxNjACAAAABDQwMzAEAAAAATAHAAAACTMvMjYvMjAyNAgAAAAJMy8zMS8yMDIwCQAAAAEw3XTaKcZN3Ai04G6ex03cCCdDSVEuTkFTREFRR1M6Q0hUUi5JUV9FQklUREFfSU5ULkZRMTIwMjABAAAAmUwAAAIAAAAINC41MTQyODUBCAAAAAUAAAABMQEAAAAKMjA5MzkwMzEzMQMAAAADMTYwAgAAAAQ0MTkwBAAAAAEwBwAAAAkzLzI2LzIwMjQIAAAACTMvMzEvMjAyMAkAAAABMN102inGTdwIOJVsnsdN3AglQ0lRLk5BU0RBUUdTOkNIVFIuSVFfQlZfU0hBUkUuRlExMjAyMAEAAACZTAAAAgAAAAoxNDMuNTA2NTA0AQgAAAAFAAAAATEBAAAACjIwOTM5MDMxMzEDAAAAAzE2MAIAAAAENDAyMAQAAAABMAcAAAAJMy8yNi8yMDI0CAAAAAkzLzMxLzIwMjAJAAAAATDddNopxk3cCDMcVZ7HTdwIH0NJUS5OQVNEQVFHUzpDSFRSLklRX05JLkZRNDIwMTkBAAAAmUwAAAIAAAADNzE0AQgAAAAFAAAAATEBAAAACjIwNzc4MTcwNTgDAAAAAzE2MAIAAAACMTUEAAAAATAHAAAACTMvMjYvMjAyNAgAAAAKMTIvMzEvMjAxOQkAAAABMN102inGTdwICo1YnsdN3AguQ0lRLk5BU0RBUUdTOkNIVFIuSVFfVE9UQUxfREVCVF9FUVVJVFkuRlE0MjAxOQEAAACZTAAAAgAAAAgyMDYuOTg1MQEIAAAABQAAAAExAQAA</t>
  </si>
  <si>
    <t>AAoyMDc3ODE3MDU4AwAAAAMxNjACAAAABDQwMzQEAAAAATAHAAAACTMvMjYvMjAyNAgAAAAKMTIvMzEvMjAxOQkAAAABMN102inGTdwIOwVknsdN3AgqQ0lRLk5BU0RBUUdTOkNIVFIuSVFfQ1VSUkVOVF9SQVRJTy5GUTQyMDE5AQAAAJlMAAACAAAACDAuNTIyNDg2AQgAAAAFAAAAATEBAAAACjIwNzc4MTcwNTgDAAAAAzE2MAIAAAAENDAzMAQAAAABMAcAAAAJMy8yNi8yMDI0CAAAAAoxMi8zMS8yMDE5CQAAAAEw3XTaKcZN3AgzHFWex03cCCdDSVEuTkFTREFRR1M6Q0hUUi5JUV9FQklUREFfSU5ULkZRNDIwMTkBAAAAmUwAAAIAAAAINC42ODA3NTcBCAAAAAUAAAABMQEAAAAKMjA3NzgxNzA1OAMAAAADMTYwAgAAAAQ0MTkwBAAAAAEwBwAAAAkzLzI2LzIwMjQIAAAACjEyLzMxLzIwMTkJAAAAATDddNopxk3cCGTPU57HTdwIJUNJUS5OQVNEQVFHUzpDSFRSLklRX0JWX1NIQVJFLkZRNDIwMTkBAAAAmUwAAAIAAAAKMTQ5Ljc1NTIzNQEIAAAABQAAAAExAQAAAAoyMDc3ODE3MDU4AwAAAAMxNjACAAAABDQwMjAEAAAAATAHAAAACTMvMjYvMjAyNAgAAAAKMTIvMzEvMjAxOQkAAAABMN102inGTdwI0QtTnsdN3AgfQ0lRLk5BU0RBUUdTOkNIVFIuSVFfTkkuRlEzMjAxOQEAAACZTAAAAgAAAAMzODcBCAAAAAUAAAABMQEAAAAKMjA2NzM1OTgxMQMAAAADMTYwAgAAAAIxNQQAAAABMAcAAAAJMy8yNi8yMDI0</t>
  </si>
  <si>
    <t>CAAAAAk5LzMwLzIwMTkJAAAAATDddNopxk3cCLnJV57HTdwILkNJUS5OQVNEQVFHUzpDSFRSLklRX1RPVEFMX0RFQlRfRVFVSVRZLkZRMzIwMTkBAAAAmUwAAAIAAAAIMTg3Ljk0MjMBCAAAAAUAAAABMQEAAAAKMjA2NzM1OTgxMQMAAAADMTYwAgAAAAQ0MDM0BAAAAAEwBwAAAAkzLzI2LzIwMjQIAAAACTkvMzAvMjAxOQkAAAABMN102inGTdwIRrxsnsdN3AgqQ0lRLk5BU0RBUUdTOkNIVFIuSVFfQ1VSUkVOVF9SQVRJTy5GUTMyMDE5AQAAAJlMAAACAAAACDAuMjgyNzU3AQgAAAAFAAAAATEBAAAACjIwNjczNTk4MTEDAAAAAzE2MAIAAAAENDAzMAQAAAABMAcAAAAJMy8yNi8yMDI0CAAAAAk5LzMwLzIwMTkJAAAAATDddNopxk3cCJ7/Wp7HTdwIJ0NJUS5OQVNEQVFHUzpDSFRSLklRX0VCSVREQV9JTlQuRlEzMjAxOQEAAACZTAAAAgAAAAg0LjI4NzY0MgEIAAAABQAAAAExAQAAAAoyMDY3MzU5ODExAwAAAAMxNjACAAAABDQxOTAEAAAAATAHAAAACTMvMjYvMjAyNAgAAAAJOS8zMC8yMDE5CQAAAAEw3XTaKcZN3AibTWiex03cCCVDSVEuTkFTREFRR1M6Q0hUUi5JUV9CVl9TSEFSRS5GUTMyMDE5AQAAAJlMAAACAAAACTE1My41MjQ0NQEIAAAABQAAAAExAQAAAAoyMDY3MzU5ODExAwAAAAMxNjACAAAABDQwMjAEAAAAATAHAAAACTMvMjYvMjAyNAgAAAAJOS8zMC8yMDE5CQAAAAEw3XTaKcZN3Ai+i1me</t>
  </si>
  <si>
    <t>x03cCB9DSVEuTkFTREFRR1M6Q0hUUi5JUV9OSS5GUTIyMDE5AQAAAJlMAAACAAAAAzMxNAEIAAAABQAAAAExAQAAAAoyMDQ3MzM0MTcwAwAAAAMxNjACAAAAAjE1BAAAAAEwBwAAAAkzLzI2LzIwMjQIAAAACTYvMzAvMjAxOQkAAAABMN102inGTdwIdohNnsdN3AguQ0lRLk5BU0RBUUdTOkNIVFIuSVFfVE9UQUxfREVCVF9FUVVJVFkuRlEyMjAxOQEAAACZTAAAAgAAAAYxNzMuMjcBCAAAAAUAAAABMQEAAAAKMjA0NzMzNDE3MAMAAAADMTYwAgAAAAQ0MDM0BAAAAAEwBwAAAAkzLzI2LzIwMjQIAAAACTYvMzAvMjAxOQkAAAABMN102inGTdwIgltSnsdN3AgqQ0lRLk5BU0RBUUdTOkNIVFIuSVFfQ1VSUkVOVF9SQVRJTy5GUTIyMDE5AQAAAJlMAAACAAAACDAuMzM4MjI3AQgAAAAFAAAAATEBAAAACjIwNDczMzQxNzADAAAAAzE2MAIAAAAENDAzMAQAAAABMAcAAAAJMy8yNi8yMDI0CAAAAAk2LzMwLzIwMTkJAAAAATDddNopxk3cCAqNWJ7HTdwIJ0NJUS5OQVNEQVFHUzpDSFRSLklRX0VCSVREQV9JTlQuRlEyMjAxOQEAAACZTAAAAgAAAAg0LjQ2NjY2NgEIAAAABQAAAAExAQAAAAoyMDQ3MzM0MTcwAwAAAAMxNjACAAAABDQxOTAEAAAAATAHAAAACTMvMjYvMjAyNAgAAAAJNi8zMC8yMDE5CQAAAAEw3XTaKcZN3Ai5yVeex03cCCVDSVEuTkFTREFRR1M6Q0hUUi5JUV9CVl9TSEFSRS5GUTIyMDE5AQAAAJlM</t>
  </si>
  <si>
    <t>AAACAAAACjE1OS4zMjA4MDUBCAAAAAUAAAABMQEAAAAKMjA0NzMzNDE3MAMAAAADMTYwAgAAAAQ0MDIwBAAAAAEwBwAAAAkzLzI2LzIwMjQIAAAACTYvMzAvMjAxOQkAAAABMN102inGTdwILEBXnsdN3AgfQ0lRLk5BU0RBUUdTOkNIVFIuSVFfTkkuRlExMjAxOQEAAACZTAAAAgAAAAMyNTMBCAAAAAUAAAABMQEAAAAKMjAzMjQ3NjkxOAMAAAADMTYwAgAAAAIxNQQAAAABMAcAAAAJMy8yNi8yMDI0CAAAAAkzLzMxLzIwMTkJAAAAATDddNopxk3cCIhzXJ7HTdwILkNJUS5OQVNEQVFHUzpDSFRSLklRX1RPVEFMX0RFQlRfRVFVSVRZLkZRMTIwMTkBAAAAmUwAAAIAAAAIMTcyLjcyNjQBCAAAAAUAAAABMQEAAAAKMjAzMjQ3NjkxOAMAAAADMTYwAgAAAAQ0MDM0BAAAAAEwBwAAAAkzLzI2LzIwMjQIAAAACTMvMzEvMjAxOQkAAAABMN102inGTdwIm01onsdN3AgqQ0lRLk5BU0RBUUdTOkNIVFIuSVFfQ1VSUkVOVF9SQVRJTy5GUTEyMDE5AQAAAJlMAAACAAAACDAuMzEzODkxAQgAAAAFAAAAATEBAAAACjIwMzI0NzY5MTgDAAAAAzE2MAIAAAAENDAzMAQAAAABMAcAAAAJMy8yNi8yMDI0CAAAAAkzLzMxLzIwMTkJAAAAATDddNopxk3cCKcOUZ7HTdwIJ0NJUS5OQVNEQVFHUzpDSFRSLklRX0VCSVREQV9JTlQuRlExMjAxOQEAAACZTAAAAgAAAAg0LjQxNzI5NwEIAAAABQAAAAExAQAAAAoyMDMyNDc2OTE4AwAA</t>
  </si>
  <si>
    <t>AAMxNjACAAAABDQxOTAEAAAAATAHAAAACTMvMjYvMjAyNAgAAAAJMy8zMS8yMDE5CQAAAAEw3XTaKcZN3AgMS1Cex03cCCVDSVEuTkFTREFRR1M6Q0hUUi5JUV9CVl9TSEFSRS5GUTEyMDE5AQAAAJlMAAACAAAACjE1OS45NDk0NTUBCAAAAAUAAAABMQEAAAAKMjAzMjQ3NjkxOAMAAAADMTYwAgAAAAQ0MDIwBAAAAAEwBwAAAAkzLzI2LzIwMjQIAAAACTMvMzEvMjAxOQkAAAABMN102inGTdwISSxknsdN3AgpQ0lRLk5BU0RBUUdTOkNEVy5JUV9DVVJSRU5UX1JBVElPLkZRMzIwMjMBAAAAnBMFAAIAAAAIMS4zNTA1MzYBCAAAAAUAAAABMQEAAAALLTIwMjE2OTU1ODgDAAAAAzE2MAIAAAAENDAzMAQAAAABMAcAAAAJMy8yNi8yMDI0CAAAAAk5LzMwLzIwMjMJAAAAATDDr40qxk3cCBbOVJ7HTdwIJkNJUS5OQVNEQVFHUzpDRFcuSVFfRUJJVERBX0lOVC5GUTMyMDIzAQAAAJwTBQACAAAACDkuNzU0MzU1AQgAAAAFAAAAATEBAAAACy0yMDIxNjk1NTg4AwAAAAMxNjACAAAABDQxOTAEAAAAATAHAAAACTMvMjYvMjAyNAgAAAAJOS8zMC8yMDIzCQAAAAEww6+NKsZN3AhDgVOex03cCCRDSVEuTkFTREFRR1M6Q0RXLklRX0JWX1NIQVJFLkZRMzIwMjMBAAAAnBMFAAIAAAAJMTMuNTA3NDYyAQgAAAAFAAAAATEBAAAACy0yMDIxNjk1NTg4AwAAAAMxNjACAAAABDQwMjAEAAAAATAHAAAACTMvMjYvMjAyNAgAAAAJ</t>
  </si>
  <si>
    <t>OS8zMC8yMDIzCQAAAAEww6+NKsZN3Ai00FKex03cCB5DSVEuTkFTREFRR1M6Q0RXLklRX05JLkZRMjIwMjMBAAAAnBMFAAIAAAAFMjYyLjYBCAAAAAUAAAABMQEAAAALLTIwMzU5MTU0NjkDAAAAAzE2MAIAAAACMTUEAAAAATAHAAAACTMvMjYvMjAyNAgAAAAJNi8zMC8yMDIzCQAAAAEww6+NKsZN3AjWF1iex03cCC1DSVEuTkFTREFRR1M6Q0RXLklRX1RPVEFMX0RFQlRfRVFVSVRZLkZRMjIwMjMBAAAAnBMFAAIAAAAINDA2LjIxMTIBCAAAAAUAAAABMQEAAAALLTIwMzU5MTU0NjkDAAAAAzE2MAIAAAAENDAzNAQAAAABMAcAAAAJMy8yNi8yMDI0CAAAAAk2LzMwLzIwMjMJAAAAATDDr40qxk3cCPvAT57HTdwIKUNJUS5OQVNEQVFHUzpDRFcuSVFfQ1VSUkVOVF9SQVRJTy5GUTIyMDIzAQAAAJwTBQACAAAACDEuMjk4MzAxAQgAAAAFAAAAATEBAAAACy0yMDM1OTE1NDY5AwAAAAMxNjACAAAABDQwMzAEAAAAATAHAAAACTMvMjYvMjAyNAgAAAAJNi8zMC8yMDIzCQAAAAEww6+NKsZN3AhNFlmex03cCCZDSVEuTkFTREFRR1M6Q0RXLklRX0VCSVREQV9JTlQuRlEyMjAyMwEAAACcEwUAAgAAAAg4LjYzMDU4NAEIAAAABQAAAAExAQAAAAstMjAzNTkxNTQ2OQMAAAADMTYwAgAAAAQ0MTkwBAAAAAEwBwAAAAkzLzI2LzIwMjQIAAAACTYvMzAvMjAyMwkAAAABMMOvjSrGTdwI1hdYnsdN3AgkQ0lRLk5BU0RBUUdT</t>
  </si>
  <si>
    <t>OkNEVy5JUV9CVl9TSEFSRS5GUTIyMDIzAQAAAJwTBQACAAAACTEyLjAzODgwNQEIAAAABQAAAAExAQAAAAstMjAzNTkxNTQ2OQMAAAADMTYwAgAAAAQ0MDIwBAAAAAEwBwAAAAkzLzI2LzIwMjQIAAAACTYvMzAvMjAyMwkAAAABMMOvjSrGTdwIl7dInsdN3AgeQ0lRLk5BU0RBUUdTOkNEVy5JUV9OSS5GUTEyMDIzAQAAAJwTBQACAAAABTIzMC4xAQgAAAAFAAAAATEBAAAACy0yMDQ3NTAxMDQ4AwAAAAMxNjACAAAAAjE1BAAAAAEwBwAAAAkzLzI2LzIwMjQIAAAACTMvMzEvMjAyMwkAAAABMMOvjSrGTdwIQ65OnsdN3AgtQ0lRLk5BU0RBUUdTOkNEVy5JUV9UT1RBTF9ERUJUX0VRVUlUWS5GUTEyMDIzAQAAAJwTBQACAAAACDQxNC4yMjY1AQgAAAAFAAAAATEBAAAACy0yMDQ3NTAxMDQ4AwAAAAMxNjACAAAABDQwMzQEAAAAATAHAAAACTMvMjYvMjAyNAgAAAAJMy8zMS8yMDIzCQAAAAEww6+NKsZN3AhDgVOex03cCClDSVEuTkFTREFRR1M6Q0RXLklRX0NVUlJFTlRfUkFUSU8uRlExMjAyMwEAAACcEwUAAgAAAAgxLjMxNDM2NAEIAAAABQAAAAExAQAAAAstMjA0NzUwMTA0OAMAAAADMTYwAgAAAAQ0MDMwBAAAAAEwBwAAAAkzLzI2LzIwMjQIAAAACTMvMzEvMjAyMwkAAAABMMOvjSrGTdwIoqlSnsdN3AgmQ0lRLk5BU0RBUUdTOkNEVy5JUV9FQklUREFfSU5ULkZRMTIwMjMBAAAAnBMFAAIAAAAINy42NTE2</t>
  </si>
  <si>
    <t>NDYBCAAAAAUAAAABMQEAAAALLTIwNDc1MDEwNDgDAAAAAzE2MAIAAAAENDE5MAQAAAABMAcAAAAJMy8yNi8yMDI0CAAAAAkzLzMxLzIwMjMJAAAAATDDr40qxk3cCFPmUZ7HTdwIJENJUS5OQVNEQVFHUzpDRFcuSVFfQlZfU0hBUkUuRlExMjAyMwEAAACcEwUAAgAAAAkxMS42MjE0ODEBCAAAAAUAAAABMQEAAAALLTIwNDc1MDEwNDgDAAAAAzE2MAIAAAAENDAyMAQAAAABMAcAAAAJMy8yNi8yMDI0CAAAAAkzLzMxLzIwMjMJAAAAATDDr40qxk3cCHfGS57HTdwIHkNJUS5OQVNEQVFHUzpDRFcuSVFfTkkuRlE0MjAyMgEAAACcEwUAAgAAAAUyODcuMgEIAAAABQAAAAExAQAAAAstMjAwODU3OTE5NAMAAAADMTYwAgAAAAIxNQQAAAABMAcAAAAJMy8yNi8yMDI0CAAAAAoxMi8zMS8yMDIyCQAAAAEww6+NKsZN3Aj9ylaex03cCC1DSVEuTkFTREFRR1M6Q0RXLklRX1RPVEFMX0RFQlRfRVFVSVRZLkZRNDIwMjIBAAAAnBMFAAIAAAAINDE0LjY5NDYBCAAAAAUAAAABMQEAAAALLTIwMDg1NzkxOTQDAAAAAzE2MAIAAAAENDAzNAQAAAABMAcAAAAJMy8yNi8yMDI0CAAAAAoxMi8zMS8yMDIyCQAAAAEww6+NKsZN3Ag3Ujaex03cCClDSVEuTkFTREFRR1M6Q0RXLklRX0NVUlJFTlRfUkFUSU8uRlE0MjAyMgEAAACcEwUAAgAAAAgxLjMyNjgzNwEIAAAABQAAAAExAQAAAAstMjAwODU3OTE5NAMAAAADMTYwAgAAAAQ0</t>
  </si>
  <si>
    <t>MDMwBAAAAAEwBwAAAAkzLzI2LzIwMjQIAAAACjEyLzMxLzIwMjIJAAAAATDDr40qxk3cCGB0OZ7HTdwIJkNJUS5OQVNEQVFHUzpDRFcuSVFfRUJJVERBX0lOVC5GUTQyMDIyAQAAAJwTBQACAAAACDkuODEzMTMxAQgAAAAFAAAAATEBAAAACy0yMDA4NTc5MTk0AwAAAAMxNjACAAAABDQxOTAEAAAAATAHAAAACTMvMjYvMjAyNAgAAAAKMTIvMzEvMjAyMgkAAAABMMOvjSrGTdwI/cpWnsdN3AgkQ0lRLk5BU0RBUUdTOkNEVy5JUV9CVl9TSEFSRS5GUTQyMDIyAQAAAJwTBQACAAAACTExLjgzMjQ3MgEIAAAABQAAAAExAQAAAAstMjAwODU3OTE5NAMAAAADMTYwAgAAAAQ0MDIwBAAAAAEwBwAAAAkzLzI2LzIwMjQIAAAACjEyLzMxLzIwMjIJAAAAATDDr40qxk3cCFlqVZ7HTdwIHkNJUS5OQVNEQVFHUzpDRFcuSVFfTkkuRlEzMjAyMgEAAACcEwUAAgAAAAUyOTcuOAEIAAAABQAAAAExAQAAAAstMjAyMTY5NTUyNQMAAAADMTYwAgAAAAIxNQQAAAABMAcAAAAJMy8yNi8yMDI0CAAAAAk5LzMwLzIwMjIJAAAAATDDr40qxk3cCMj9W57HTdwILUNJUS5OQVNEQVFHUzpDRFcuSVFfVE9UQUxfREVCVF9FUVVJVFkuRlEzMjAyMgEAAACcEwUAAgAAAAg1MTQuMDY0OAEIAAAABQAAAAExAQAAAAstMjAyMTY5NTUyNQMAAAADMTYwAgAAAAQ0MDM0BAAAAAEwBwAAAAkzLzI2LzIwMjQIAAAACTkvMzAvMjAyMgkAAAABMMOv</t>
  </si>
  <si>
    <t>jSrGTdwIU+ZRnsdN3AgpQ0lRLk5BU0RBUUdTOkNEVy5JUV9DVVJSRU5UX1JBVElPLkZRMzIwMjIBAAAAnBMFAAIAAAAIMS4yODY3MDUBCAAAAAUAAAABMQEAAAALLTIwMjE2OTU1MjUDAAAAAzE2MAIAAAAENDAzMAQAAAABMAcAAAAJMy8yNi8yMDI0CAAAAAk5LzMwLzIwMjIJAAAAATDDr40qxk3cCH1CPZ7HTdwIJkNJUS5OQVNEQVFHUzpDRFcuSVFfRUJJVERBX0lOVC5GUTMyMDIyAQAAAJwTBQACAAAACDguODU3ODI3AQgAAAAFAAAAATEBAAAACy0yMDIxNjk1NTI1AwAAAAMxNjACAAAABDQxOTAEAAAAATAHAAAACTMvMjYvMjAyNAgAAAAJOS8zMC8yMDIyCQAAAAEww6+NKsZN3AiDwFCex03cCCRDSVEuTkFTREFRR1M6Q0RXLklRX0JWX1NIQVJFLkZRMzIwMjIBAAAAnBMFAAIAAAAIOS44MDA0NDMBCAAAAAUAAAABMQEAAAALLTIwMjE2OTU1MjUDAAAAAzE2MAIAAAAENDAyMAQAAAABMAcAAAAJMy8yNi8yMDI0CAAAAAk5LzMwLzIwMjIJAAAAATDDr40qxk3cCPvAT57HTdwIHkNJUS5OQVNEQVFHUzpDRFcuSVFfTkkuRlEyMjAyMgEAAACcEwUAAgAAAAUyNzkuMwEIAAAABQAAAAExAQAAAAstMjAzNTkxNTU2OAMAAAADMTYwAgAAAAIxNQQAAAABMAcAAAAJMy8yNi8yMDI0CAAAAAk2LzMwLzIwMjIJAAAAATDDr40qxk3cCBbOVJ7HTdwILUNJUS5OQVNEQVFHUzpDRFcuSVFfVE9UQUxfREVCVF9FUVVJVFku</t>
  </si>
  <si>
    <t>RlEyMjAyMgEAAACcEwUAAgAAAAg2NTIuNjIxNQEIAAAABQAAAAExAQAAAAstMjAzNTkxNTU2OAMAAAADMTYwAgAAAAQ0MDM0BAAAAAEwBwAAAAkzLzI2LzIwMjQIAAAACTYvMzAvMjAyMgkAAAABMMOvjSrGTdwIO7FansdN3AgpQ0lRLk5BU0RBUUdTOkNEVy5JUV9DVVJSRU5UX1JBVElPLkZRMjIwMjIBAAAAnBMFAAIAAAAIMS4yOTk5MTEBCAAAAAUAAAABMQEAAAALLTIwMzU5MTU1NjgDAAAAAzE2MAIAAAAENDAzMAQAAAABMAcAAAAJMy8yNi8yMDI0CAAAAAk2LzMwLzIwMjIJAAAAATDDr40qxk3cCGeRVZ7HTdwIJkNJUS5OQVNEQVFHUzpDRFcuSVFfRUJJVERBX0lOVC5GUTIyMDIyAQAAAJwTBQACAAAACDkuMjUxMjk5AQgAAAAFAAAAATEBAAAACy0yMDM1OTE1NTY4AwAAAAMxNjACAAAABDQxOTAEAAAAATAHAAAACTMvMjYvMjAyNAgAAAAJNi8zMC8yMDIyCQAAAAEww6+NKsZN3AgWzlSex03cCCRDSVEuTkFTREFRR1M6Q0RXLklRX0JWX1NIQVJFLkZRMjIwMjIBAAAAnBMFAAIAAAAIOC4xODE5NTIBCAAAAAUAAAABMQEAAAALLTIwMzU5MTU1NjgDAAAAAzE2MAIAAAAENDAyMAQAAAABMAcAAAAJMy8yNi8yMDI0CAAAAAk2LzMwLzIwMjIJAAAAATDDr40qxk3cCEOBU57HTdwIHkNJUS5OQVNEQVFHUzpDRFcuSVFfTkkuRlExMjAyMgEAAACcEwUAAgAAAAUyNTAuMgEIAAAABQAAAAExAQAAAAstMjA0NzUw</t>
  </si>
  <si>
    <t>MTA3NgMAAAADMTYwAgAAAAIxNQQAAAABMAcAAAAJMy8yNi8yMDI0CAAAAAkzLzMxLzIwMjIJAAAAATDDr40qxk3cCJ89WZ7HTdwILUNJUS5OQVNEQVFHUzpDRFcuSVFfVE9UQUxfREVCVF9FUVVJVFkuRlExMjAyMgEAAACcEwUAAgAAAAg4MjMuNDQ2NAEIAAAABQAAAAExAQAAAAstMjA0NzUwMTA3NgMAAAADMTYwAgAAAAQ0MDM0BAAAAAEwBwAAAAkzLzI2LzIwMjQIAAAACTMvMzEvMjAyMgkAAAABMMOvjSrGTdwIg8BQnsdN3AgpQ0lRLk5BU0RBUUdTOkNEVy5JUV9DVVJSRU5UX1JBVElPLkZRMTIwMjIBAAAAnBMFAAIAAAAIMS4yNTczMjgBCAAAAAUAAAABMQEAAAALLTIwNDc1MDEwNzYDAAAAAzE2MAIAAAAENDAzMAQAAAABMAcAAAAJMy8yNi8yMDI0CAAAAAkzLzMxLzIwMjIJAAAAATDDr40qxk3cCCL8T57HTdwIJkNJUS5OQVNEQVFHUzpDRFcuSVFfRUJJVERBX0lOVC5GUTEyMDIyAQAAAJwTBQACAAAACDguNDA3MTQyAQgAAAAFAAAAATEBAAAACy0yMDQ3NTAxMDc2AwAAAAMxNjACAAAABDQxOTAEAAAAATAHAAAACTMvMjYvMjAyNAgAAAAJMy8zMS8yMDIyCQAAAAEww6+NKsZN3AhDrk6ex03cCCRDSVEuTkFTREFRR1M6Q0RXLklRX0JWX1NIQVJFLkZRMTIwMjIBAAAAnBMFAAIAAAAINi42MTA2NTgBCAAAAAUAAAABMQEAAAALLTIwNDc1MDEwNzYDAAAAAzE2MAIAAAAENDAyMAQAAAABMAcAAAAJMy8y</t>
  </si>
  <si>
    <t>Ni8yMDI0CAAAAAkzLzMxLzIwMjIJAAAAATDDr40qxk3cCP75Q57HTdwIHkNJUS5OQVNEQVFHUzpDRFcuSVFfTkkuRlE0MjAyMQEAAACcEwUAAgAAAAUyMTUuMwEIAAAABQAAAAExAQAAAAstMjA1OTU1NDYxMwMAAAADMTYwAgAAAAIxNQQAAAABMAcAAAAJMy8yNi8yMDI0CAAAAAoxMi8zMS8yMDIxCQAAAAEww6+NKsZN3Ah65FKex03cCC1DSVEuTkFTREFRR1M6Q0RXLklRX1RPVEFMX0RFQlRfRVFVSVRZLkZRNDIwMjEBAAAAnBMFAAIAAAAJMTA2NS45OTEyAQgAAAAFAAAAATEBAAAACy0yMDU5NTU0NjEzAwAAAAMxNjACAAAABDQwMzQEAAAAATAHAAAACTMvMjYvMjAyNAgAAAAKMTIvMzEvMjAyMQkAAAABMMOvjSrGTdwI1hdYnsdN3AgpQ0lRLk5BU0RBUUdTOkNEVy5JUV9DVVJSRU5UX1JBVElPLkZRNDIwMjEBAAAAnBMFAAIAAAAIMS4yNzEyMTIBCAAAAAUAAAABMQEAAAALLTIwNTk1NTQ2MTMDAAAAAzE2MAIAAAAENDAzMAQAAAABMAcAAAAJMy8yNi8yMDI0CAAAAAoxMi8zMS8yMDIxCQAAAAEww6+NKsZN3AhDgVOex03cCCZDSVEuTkFTREFRR1M6Q0RXLklRX0VCSVREQV9JTlQuRlE0MjAyMQEAAACcEwUAAgAAAAkxMC4yNDg4NDcBCAAAAAUAAAABMQEAAAALLTIwNTk1NTQ2MTMDAAAAAzE2MAIAAAAENDE5MAQAAAABMAcAAAAJMy8yNi8yMDI0CAAAAAoxMi8zMS8yMDIxCQAAAAEww6+NKsZN3Ai00FKe</t>
  </si>
  <si>
    <t>x03cCCRDSVEuTkFTREFRR1M6Q0RXLklRX0JWX1NIQVJFLkZRNDIwMjEBAAAAnBMFAAIAAAAINS4yMzUxNjMBCAAAAAUAAAABMQEAAAALLTIwNTk1NTQ2MTMDAAAAAzE2MAIAAAAENDAyMAQAAAABMAcAAAAJMy8yNi8yMDI0CAAAAAoxMi8zMS8yMDIxCQAAAAEww6+NKsZN3AhiDVKex03cCB5DSVEuTkFTREFRR1M6Q0RXLklRX05JLkZRMzIwMjEBAAAAnBMFAAIAAAAFMjY2LjYBCAAAAAUAAAABMQEAAAALLTIwNzIxOTQ0NDcDAAAAAzE2MAIAAAACMTUEAAAAATAHAAAACTMvMjYvMjAyNAgAAAAJOS8zMC8yMDIxCQAAAAEww6+NKsZN3Ah3xkuex03cCC1DSVEuTkFTREFRR1M6Q0RXLklRX1RPVEFMX0RFQlRfRVFVSVRZLkZRMzIwMjEBAAAAnBMFAAIAAAAINTQ1LjQ3MTkBCAAAAAUAAAABMQEAAAALLTIwNzIxOTQ0NDcDAAAAAzE2MAIAAAAENDAzNAQAAAABMAcAAAAJMy8yNi8yMDI0CAAAAAk5LzMwLzIwMjEJAAAAATDDr40qxk3cCEOuTp7HTdwIKUNJUS5OQVNEQVFHUzpDRFcuSVFfQ1VSUkVOVF9SQVRJTy5GUTMyMDIxAQAAAJwTBQACAAAACDEuMzgwNjIxAQgAAAAFAAAAATEBAAAACy0yMDcyMTk0NDQ3AwAAAAMxNjACAAAABDQwMzAEAAAAATAHAAAACTMvMjYvMjAyNAgAAAAJOS8zMC8yMDIxCQAAAAEww6+NKsZN3AhnYU2ex03cCCZDSVEuTkFTREFRR1M6Q0RXLklRX0VCSVREQV9JTlQuRlEzMjAyMQEA</t>
  </si>
  <si>
    <t>AACcEwUAAgAAAAkxMi40NzExNTMBCAAAAAUAAAABMQEAAAALLTIwNzIxOTQ0NDcDAAAAAzE2MAIAAAAENDE5MAQAAAABMAcAAAAJMy8yNi8yMDI0CAAAAAk5LzMwLzIwMjEJAAAAATDDr40qxk3cCMj9W57HTdwIJENJUS5OQVNEQVFHUzpDRFcuSVFfQlZfU0hBUkUuRlEzMjAyMQEAAACcEwUAAgAAAAg2LjE0NTM3NAEIAAAABQAAAAExAQAAAAstMjA3MjE5NDQ0NwMAAAADMTYwAgAAAAQ0MDIwBAAAAAEwBwAAAAkzLzI2LzIwMjQIAAAACTkvMzAvMjAyMQkAAAABMMOvjSrGTdwIj9hansdN3AgeQ0lRLk5BU0RBUUdTOkNEVy5JUV9OSS5GUTIyMDIxAQAAAJwTBQACAAAABTI3NC4xAQgAAAAFAAAAATEBAAAACy0yMDg2NzExNDI4AwAAAAMxNjACAAAAAjE1BAAAAAEwBwAAAAkzLzI2LzIwMjQIAAAACTYvMzAvMjAyMQkAAAABMMOvjSrGTdwIN1I2nsdN3AgtQ0lRLk5BU0RBUUdTOkNEVy5JUV9UT1RBTF9ERUJUX0VRVUlUWS5GUTIyMDIxAQAAAJwTBQACAAAACDQyNS43OTEzAQgAAAAFAAAAATEBAAAACy0yMDg2NzExNDI4AwAAAAMxNjACAAAABDQwMzQEAAAAATAHAAAACTMvMjYvMjAyNAgAAAAJNi8zMC8yMDIxCQAAAAEww6+NKsZN3Aj9ylaex03cCClDSVEuTkFTREFRR1M6Q0RXLklRX0NVUlJFTlRfUkFUSU8uRlEyMjAyMQEAAACcEwUAAgAAAAgxLjQzODA1MgEIAAAABQAAAAExAQAAAAstMjA4NjcxMTQy</t>
  </si>
  <si>
    <t>OAMAAAADMTYwAgAAAAQ0MDMwBAAAAAEwBwAAAAkzLzI2LzIwMjQIAAAACTYvMzAvMjAyMQkAAAABMMOvjSrGTdwIYg1SnsdN3AgmQ0lRLk5BU0RBUUdTOkNEVy5JUV9FQklUREFfSU5ULkZRMjIwMjEBAAAAnBMFAAIAAAAJMTIuMTg0NTA3AQgAAAAFAAAAATEBAAAACy0yMDg2NzExNDI4AwAAAAMxNjACAAAABDQxOTAEAAAAATAHAAAACTMvMjYvMjAyNAgAAAAJNi8zMC8yMDIxCQAAAAEww6+NKsZN3AjUgDuex03cCCRDSVEuTkFTREFRR1M6Q0RXLklRX0JWX1NIQVJFLkZRMjIwMjEBAAAAnBMFAAIAAAAINy41ODM1MTQBCAAAAAUAAAABMQEAAAALLTIwODY3MTE0MjgDAAAAAzE2MAIAAAAENDAyMAQAAAABMAcAAAAJMy8yNi8yMDI0CAAAAAk2LzMwLzIwMjEJAAAAATDDr40qxk3cCHaZUJ7HTdwIHkNJUS5OQVNEQVFHUzpDRFcuSVFfTkkuRlExMjAyMQEAAACcEwUAAgAAAAUyMzIuNgEIAAAABQAAAAExAQAAAAstMjA5ODU4NTMzNwMAAAADMTYwAgAAAAIxNQQAAAABMAcAAAAJMy8yNi8yMDI0CAAAAAkzLzMxLzIwMjEJAAAAATDDr40qxk3cCGeRVZ7HTdwILUNJUS5OQVNEQVFHUzpDRFcuSVFfVE9UQUxfREVCVF9FUVVJVFkuRlExMjAyMQEAAACcEwUAAgAAAAgzNzkuNDQxMQEIAAAABQAAAAExAQAAAAstMjA5ODU4NTMzNwMAAAADMTYwAgAAAAQ0MDM0BAAAAAEwBwAAAAkzLzI2LzIwMjQIAAAACTMvMzEv</t>
  </si>
  <si>
    <t>MjAyMQkAAAABMMOvjSrGTdwIyP1bnsdN3AgpQ0lRLk5BU0RBUUdTOkNEVy5JUV9DVVJSRU5UX1JBVElPLkZRMTIwMjEBAAAAnBMFAAIAAAAIMS40NzQ2MTcBCAAAAAUAAAABMQEAAAALLTIwOTg1ODUzMzcDAAAAAzE2MAIAAAAENDAzMAQAAAABMAcAAAAJMy8yNi8yMDI0CAAAAAkzLzMxLzIwMjEJAAAAATDDr40qxk3cCI/YWp7HTdwIJkNJUS5OQVNEQVFHUzpDRFcuSVFfRUJJVERBX0lOVC5GUTEyMDIxAQAAAJwTBQACAAAACTEwLjcyNjEyMwEIAAAABQAAAAExAQAAAAstMjA5ODU4NTMzNwMAAAADMTYwAgAAAAQ0MTkwBAAAAAEwBwAAAAkzLzI2LzIwMjQIAAAACTMvMzEvMjAyMQkAAAABMNHWjSrGTdwIr2RZnsdN3AgkQ0lRLk5BU0RBUUdTOkNEVy5JUV9CVl9TSEFSRS5GUTEyMDIxAQAAAJwTBQACAAAABzguMzM1NDcBCAAAAAUAAAABMQEAAAALLTIwOTg1ODUzMzcDAAAAAzE2MAIAAAAENDAyMAQAAAABMAcAAAAJMy8yNi8yMDI0CAAAAAkzLzMxLzIwMjEJAAAAATDR1o0qxk3cCOc+WJ7HTdwIHkNJUS5OQVNEQVFHUzpDRFcuSVFfTkkuRlE0MjAyMAEAAACcEwUAAgAAAAUyMzguMwEIAAAABQAAAAExAQAAAAstMjEwOTkwOTM3NQMAAAADMTYwAgAAAAIxNQQAAAABMAcAAAAJMy8yNi8yMDI0CAAAAAoxMi8zMS8yMDIwCQAAAAEw0daNKsZN3Aha6E+ex03cCC1DSVEuTkFTREFRR1M6Q0RXLklRX1RPVEFM</t>
  </si>
  <si>
    <t>X0RFQlRfRVFVSVRZLkZRNDIwMjABAAAAnBMFAAIAAAAIMzU4LjIxNDQBCAAAAAUAAAABMQEAAAALLTIxMDk5MDkzNzUDAAAAAzE2MAIAAAAENDAzNAQAAAABMAcAAAAJMy8yNi8yMDI0CAAAAAoxMi8zMS8yMDIwCQAAAAEw0daNKsZN3Agk9VSex03cCClDSVEuTkFTREFRR1M6Q0RXLklRX0NVUlJFTlRfUkFUSU8uRlE0MjAyMAEAAACcEwUAAgAAAAgxLjUyNzIwNAEIAAAABQAAAAExAQAAAAstMjEwOTkwOTM3NQMAAAADMTYwAgAAAAQ0MDMwBAAAAAEwBwAAAAkzLzI2LzIwMjQIAAAACjEyLzMxLzIwMjAJAAAAATDR1o0qxk3cCIPAUJ7HTdwIJkNJUS5OQVNEQVFHUzpDRFcuSVFfRUJJVERBX0lOVC5GUTQyMDIwAQAAAJwTBQACAAAACTExLjUwODA4NgEIAAAABQAAAAExAQAAAAstMjEwOTkwOTM3NQMAAAADMTYwAgAAAAQ0MTkwBAAAAAEwBwAAAAkzLzI2LzIwMjQIAAAACjEyLzMxLzIwMjAJAAAAATDR1o0qxk3cCOgPUJ7HTdwIJENJUS5OQVNEQVFHUzpDRFcuSVFfQlZfU0hBUkUuRlE0MjAyMAEAAACcEwUAAgAAAAg5LjE0MDk0NAEIAAAABQAAAAExAQAAAAstMjEwOTkwOTM3NQMAAAADMTYwAgAAAAQ0MDIwBAAAAAEwBwAAAAkzLzI2LzIwMjQIAAAACjEyLzMxLzIwMjAJAAAAATDR1o0qxk3cCEOuTp7HTdwIHkNJUS5OQVNEQVFHUzpDRFcuSVFfTkkuRlEzMjAyMAEAAACcEwUAAgAAAAUxOTMuMgEIAAAA</t>
  </si>
  <si>
    <t>BQAAAAExAQAAAAstMjEyMzg1NjgxNwMAAAADMTYwAgAAAAIxNQQAAAABMAcAAAAJMy8yNi8yMDI0CAAAAAk5LzMwLzIwMjAJAAAAATDR1o0qxk3cCEOBU57HTdwILUNJUS5OQVNEQVFHUzpDRFcuSVFfVE9UQUxfREVCVF9FUVVJVFkuRlEzMjAyMAEAAACcEwUAAgAAAAgzODMuMDExNwEIAAAABQAAAAExAQAAAAstMjEyMzg1NjgxNwMAAAADMTYwAgAAAAQ0MDM0BAAAAAEwBwAAAAkzLzI2LzIwMjQIAAAACTkvMzAvMjAyMAkAAAABMNHWjSrGTdwIr2RZnsdN3AgpQ0lRLk5BU0RBUUdTOkNEVy5JUV9DVVJSRU5UX1JBVElPLkZRMzIwMjABAAAAnBMFAAIAAAAIMS41MDEyMjUBCAAAAAUAAAABMQEAAAALLTIxMjM4NTY4MTcDAAAAAzE2MAIAAAAENDAzMAQAAAABMAcAAAAJMy8yNi8yMDI0CAAAAAk5LzMwLzIwMjAJAAAAATDR1o0qxk3cCOc+WJ7HTdwIJkNJUS5OQVNEQVFHUzpDRFcuSVFfRUJJVERBX0lOVC5GUTMyMDIwAQAAAJwTBQACAAAACTExLjc3NzM2MwEIAAAABQAAAAExAQAAAAstMjEyMzg1NjgxNwMAAAADMTYwAgAAAAQ0MTkwBAAAAAEwBwAAAAkzLzI2LzIwMjQIAAAACTkvMzAvMjAyMAkAAAABMNHWjSrGTdwI8ZRFnsdN3AgkQ0lRLk5BU0RBUUdTOkNEVy5JUV9CVl9TSEFSRS5GUTMyMDIwAQAAAJwTBQACAAAACDguNjcyOTY5AQgAAAAFAAAAATEBAAAACy0yMTIzODU2ODE3AwAAAAMxNjACAAAA</t>
  </si>
  <si>
    <t>BDQwMjAEAAAAATAHAAAACTMvMjYvMjAyNAgAAAAJOS8zMC8yMDIwCQAAAAEw0daNKsZN3AgN8laex03cCB5DSVEuTkFTREFRR1M6Q0RXLklRX05JLkZRMjIwMjABAAAAnBMFAAIAAAAFMTg5LjEBCAAAAAUAAAABMQEAAAALLTIxNDAwNjEzMDUDAAAAAzE2MAIAAAACMTUEAAAAATAHAAAACTMvMjYvMjAyNAgAAAAJNi8zMC8yMDIwCQAAAAEw0daNKsZN3AiUCEeex03cCC1DSVEuTkFTREFRR1M6Q0RXLklRX1RPVEFMX0RFQlRfRVFVSVRZLkZRMjIwMjABAAAAnBMFAAIAAAAINDI3Ljg3MDQBCAAAAAUAAAABMQEAAAALLTIxNDAwNjEzMDUDAAAAAzE2MAIAAAAENDAzNAQAAAABMAcAAAAJMy8yNi8yMDI0CAAAAAk2LzMwLzIwMjAJAAAAATDR1o0qxk3cCHrkUp7HTdwIKUNJUS5OQVNEQVFHUzpDRFcuSVFfQ1VSUkVOVF9SQVRJTy5GUTIyMDIwAQAAAJwTBQACAAAABzEuNDcwMTEBCAAAAAUAAAABMQEAAAALLTIxNDAwNjEzMDUDAAAAAzE2MAIAAAAENDAzMAQAAAABMAcAAAAJMy8yNi8yMDI0CAAAAAk2LzMwLzIwMjAJAAAAATDR1o0qxk3cCFHVTp7HTdwIJkNJUS5OQVNEQVFHUzpDRFcuSVFfRUJJVERBX0lOVC5GUTIyMDIwAQAAAJwTBQACAAAACTEwLjg3NzgzMwEIAAAABQAAAAExAQAAAAstMjE0MDA2MTMwNQMAAAADMTYwAgAAAAQ0MTkwBAAAAAEwBwAAAAkzLzI2LzIwMjQIAAAACTYvMzAvMjAyMAkAAAAB</t>
  </si>
  <si>
    <t>MNHWjSrGTdwId8ZLnsdN3AgkQ0lRLk5BU0RBUUdTOkNEVy5JUV9CVl9TSEFSRS5GUTIyMDIwAQAAAJwTBQACAAAACDcuNDAyNTI0AQgAAAAFAAAAATEBAAAACy0yMTQwMDYxMzA1AwAAAAMxNjACAAAABDQwMjAEAAAAATAHAAAACTMvMjYvMjAyNAgAAAAJNi8zMC8yMDIwCQAAAAEw0daNKsZN3AgjJVyex03cCB5DSVEuTkFTREFRR1M6Q0RXLklRX05JLkZRMTIwMjABAAAAnBMFAAIAAAAFMTY3LjkBCAAAAAUAAAABMQEAAAAKMjA5NjM1NDQ3NwMAAAADMTYwAgAAAAIxNQQAAAABMAcAAAAJMy8yNi8yMDI0CAAAAAkzLzMxLzIwMjAJAAAAATDR1o0qxk3cCGINUp7HTdwILUNJUS5OQVNEQVFHUzpDRFcuSVFfVE9UQUxfREVCVF9FUVVJVFkuRlExMjAyMAEAAACcEwUAAgAAAAg0NDMuNjIxNAEIAAAABQAAAAExAQAAAAoyMDk2MzU0NDc3AwAAAAMxNjACAAAABDQwMzQEAAAAATAHAAAACTMvMjYvMjAyNAgAAAAJMy8zMS8yMDIwCQAAAAEw0daNKsZN3AhCeTaex03cCClDSVEuTkFTREFRR1M6Q0RXLklRX0NVUlJFTlRfUkFUSU8uRlExMjAyMAEAAACcEwUAAgAAAAgxLjI3OTI4MgEIAAAABQAAAAExAQAAAAoyMDk2MzU0NDc3AwAAAAMxNjACAAAABDQwMzAEAAAAATAHAAAACTMvMjYvMjAyNAgAAAAJMy8zMS8yMDIwCQAAAAEw0daNKsZN3AgN8laex03cCCZDSVEuTkFTREFRR1M6Q0RXLklRX0VCSVREQV9JTlQu</t>
  </si>
  <si>
    <t>RlExMjAyMAEAAACcEwUAAgAAAAg5LjUxMDU1NAEIAAAABQAAAAExAQAAAAoyMDk2MzU0NDc3AwAAAAMxNjACAAAABDQxOTAEAAAAATAHAAAACTMvMjYvMjAyNAgAAAAJMy8zMS8yMDIwCQAAAAEw0daNKsZN3Ah1uFWex03cCCRDSVEuTkFTREFRR1M6Q0RXLklRX0JWX1NIQVJFLkZRMTIwMjABAAAAnBMFAAIAAAAINi4yNTIyODMBCAAAAAUAAAABMQEAAAAKMjA5NjM1NDQ3NwMAAAADMTYwAgAAAAQ0MDIwBAAAAAEwBwAAAAkzLzI2LzIwMjQIAAAACTMvMzEvMjAyMAkAAAABMNHWjSrGTdwIJPVUnsdN3AgeQ0lRLk5BU0RBUUdTOkNEVy5JUV9OSS5GUTQyMDE5AQAAAJwTBQACAAAABTE4NS42AQgAAAAFAAAAATEBAAAACjIwODIyNTI2NTgDAAAAAzE2MAIAAAACMTUEAAAAATAHAAAACTMvMjYvMjAyNAgAAAAKMTIvMzEvMjAxOQkAAAABMNHWjSrGTdwIj9hansdN3AgtQ0lRLk5BU0RBUUdTOkNEVy5JUV9UT1RBTF9ERUJUX0VRVUlUWS5GUTQyMDE5AQAAAJwTBQACAAAACDQwNi45OTc4AQgAAAAFAAAAATEBAAAACjIwODIyNTI2NTgDAAAAAzE2MAIAAAAENDAzNAQAAAABMAcAAAAJMy8yNi8yMDI0CAAAAAoxMi8zMS8yMDE5CQAAAAEw0daNKsZN3AiEmzmex03cCClDSVEuTkFTREFRR1M6Q0RXLklRX0NVUlJFTlRfUkFUSU8uRlE0MjAxOQEAAACcEwUAAgAAAAgxLjI0MTM2NAEIAAAABQAAAAExAQAAAAoyMDgy</t>
  </si>
  <si>
    <t>MjUyNjU4AwAAAAMxNjACAAAABDQwMzAEAAAAATAHAAAACTMvMjYvMjAyNAgAAAAKMTIvMzEvMjAxOQkAAAABMNHWjSrGTdwIIyVcnsdN3AgmQ0lRLk5BU0RBUUdTOkNEVy5JUV9FQklUREFfSU5ULkZRNDIwMTkBAAAAnBMFAAIAAAAIOS44MzQyMDMBCAAAAAUAAAABMQEAAAAKMjA4MjI1MjY1OAMAAAADMTYwAgAAAAQ0MTkwBAAAAAEwBwAAAAkzLzI2LzIwMjQIAAAACjEyLzMxLzIwMTkJAAAAATDR1o0qxk3cCI/YWp7HTdwIJENJUS5OQVNEQVFHUzpDRFcuSVFfQlZfU0hBUkUuRlE0MjAxOQEAAACcEwUAAgAAAAg2LjcxNTM4NAEIAAAABQAAAAExAQAAAAoyMDgyMjUyNjU4AwAAAAMxNjACAAAABDQwMjAEAAAAATAHAAAACTMvMjYvMjAyNAgAAAAKMTIvMzEvMjAxOQkAAAABMNHWjSrGTdwIr2RZnsdN3AgeQ0lRLk5BU0RBUUdTOkNEVy5JUV9OSS5GUTMyMDE5AQAAAJwTBQACAAAABTIwMS43AQgAAAAFAAAAATEBAAAACjIwNjc3NzU3MDQDAAAAAzE2MAIAAAACMTUEAAAAATAHAAAACTMvMjYvMjAyNAgAAAAJOS8zMC8yMDE5CQAAAAEw0daNKsZN3AiDwFCex03cCC1DSVEuTkFTREFRR1M6Q0RXLklRX1RPVEFMX0RFQlRfRVFVSVRZLkZRMzIwMTkBAAAAnBMFAAIAAAAINDA3LjI3MTkBCAAAAAUAAAABMQEAAAAKMjA2Nzc3NTcwNAMAAAADMTYwAgAAAAQ0MDM0BAAAAAEwBwAAAAkzLzI2LzIwMjQIAAAACTkv</t>
  </si>
  <si>
    <t>MzAvMjAxOQkAAAABMNHWjSrGTdwIZ5FVnsdN3AgpQ0lRLk5BU0RBUUdTOkNEVy5JUV9DVVJSRU5UX1JBVElPLkZRMzIwMTkBAAAAnBMFAAIAAAAGMS4zMjUzAQgAAAAFAAAAATEBAAAACjIwNjc3NzU3MDQDAAAAAzE2MAIAAAAENDAzMAQAAAABMAcAAAAJMy8yNi8yMDI0CAAAAAk5LzMwLzIwMTkJAAAAATDR1o0qxk3cCBbOVJ7HTdwIJkNJUS5OQVNEQVFHUzpDRFcuSVFfRUJJVERBX0lOVC5GUTMyMDE5AQAAAJwTBQACAAAACTEwLjM5NDc5OQEIAAAABQAAAAExAQAAAAoyMDY3Nzc1NzA0AwAAAAMxNjACAAAABDQxOTAEAAAAATAHAAAACTMvMjYvMjAyNAgAAAAJOS8zMC8yMDE5CQAAAAEw0daNKsZN3AhVqFOex03cCCRDSVEuTkFTREFRR1M6Q0RXLklRX0JWX1NIQVJFLkZRMzIwMTkBAAAAnBMFAAIAAAAINi40OTgyNjIBCAAAAAUAAAABMQEAAAAKMjA2Nzc3NTcwNAMAAAADMTYwAgAAAAQ0MDIwBAAAAAEwBwAAAAkzLzI2LzIwMjQIAAAACTkvMzAvMjAxOQkAAAABMNHWjSrGTdwIeuRSnsdN3AgeQ0lRLk5BU0RBUUdTOkNEVy5JUV9OSS5GUTIyMDE5AQAAAJwTBQACAAAABTE5Ni42AQgAAAAFAAAAATEBAAAACjIwNDgzMTYwMjcDAAAAAzE2MAIAAAACMTUEAAAAATAHAAAACTMvMjYvMjAyNAgAAAAJNi8zMC8yMDE5CQAAAAEw0daNKsZN3Aj5ZViex03cCC1DSVEuTkFTREFRR1M6Q0RXLklRX1RPVEFMX0RF</t>
  </si>
  <si>
    <t>QlRfRVFVSVRZLkZRMjIwMTkBAAAAnBMFAAIAAAAINDE2Ljk4NTMBCAAAAAUAAAABMQEAAAAKMjA0ODMxNjAyNwMAAAADMTYwAgAAAAQ0MDM0BAAAAAEwBwAAAAkzLzI2LzIwMjQIAAAACTYvMzAvMjAxOQkAAAABMNHWjSrGTdwIIvxPnsdN3AgpQ0lRLk5BU0RBUUdTOkNEVy5JUV9DVVJSRU5UX1JBVElPLkZRMjIwMTkBAAAAnBMFAAIAAAAIMS4yNzg4NzcBCAAAAAUAAAABMQEAAAAKMjA0ODMxNjAyNwMAAAADMTYwAgAAAAQ0MDMwBAAAAAEwBwAAAAkzLzI2LzIwMjQIAAAACTYvMzAvMjAxOQkAAAABMNHWjSrGTdwIr2RZnsdN3AgmQ0lRLk5BU0RBUUdTOkNEVy5JUV9FQklUREFfSU5ULkZRMjIwMTkBAAAAnBMFAAIAAAAIOS40NzQwNzQBCAAAAAUAAAABMQEAAAAKMjA0ODMxNjAyNwMAAAADMTYwAgAAAAQ0MTkwBAAAAAEwBwAAAAkzLzI2LzIwMjQIAAAACTYvMzAvMjAxOQkAAAABMNHWjSrGTdwI+WVYnsdN3AgkQ0lRLk5BU0RBUUdTOkNEVy5JUV9CVl9TSEFSRS5GUTIyMDE5AQAAAJwTBQACAAAACDYuNDU1ODYyAQgAAAAFAAAAATEBAAAACjIwNDgzMTYwMjcDAAAAAzE2MAIAAAAENDAyMAQAAAABMAcAAAAJMy8yNi8yMDI0CAAAAAk2LzMwLzIwMTkJAAAAATDR1o0qxk3cCP75Q57HTdwIHkNJUS5OQVNEQVFHUzpDRFcuSVFfTkkuRlExMjAxOQEAAACcEwUAAgAAAAUxNTIuOQEIAAAABQAAAAExAQAAAAoy</t>
  </si>
  <si>
    <t>MDMzNzYwOTgwAwAAAAMxNjACAAAAAjE1BAAAAAEwBwAAAAkzLzI2LzIwMjQIAAAACTMvMzEvMjAxOQkAAAABMNHWjSrGTdwIUdVOnsdN3AgtQ0lRLk5BU0RBUUdTOkNEVy5JUV9UT1RBTF9ERUJUX0VRVUlUWS5GUTEyMDE5AQAAAJwTBQACAAAACDQyNi4zNDUzAQgAAAAFAAAAATEBAAAACjIwMzM3NjA5ODADAAAAAzE2MAIAAAAENDAzNAQAAAABMAcAAAAJMy8yNi8yMDI0CAAAAAkzLzMxLzIwMTkJAAAAATDR1o0qxk3cCFWoU57HTdwIKUNJUS5OQVNEQVFHUzpDRFcuSVFfQ1VSUkVOVF9SQVRJTy5GUTEyMDE5AQAAAJwTBQACAAAACDEuMjg1MzgxAQgAAAAFAAAAATEBAAAACjIwMzM3NjA5ODADAAAAAzE2MAIAAAAENDAzMAQAAAABMAcAAAAJMy8yNi8yMDI0CAAAAAkzLzMxLzIwMTkJAAAAATDR1o0qxk3cCHrkUp7HTdwIJkNJUS5OQVNEQVFHUzpDRFcuSVFfRUJJVERBX0lOVC5GUTEyMDE5AQAAAJwTBQACAAAACDcuOTI0MjgxAQgAAAAFAAAAATEBAAAACjIwMzM3NjA5ODADAAAAAzE2MAIAAAAENDE5MAQAAAABMAcAAAAJMy8yNi8yMDI0CAAAAAkzLzMxLzIwMTkJAAAAATDR1o0qxk3cCHQ0Up7HTdwIJENJUS5OQVNEQVFHUzpDRFcuSVFfQlZfU0hBUkUuRlExMjAxOQEAAACcEwUAAgAAAAg2LjMzODM0NQEIAAAABQAAAAExAQAAAAoyMDMzNzYwOTgwAwAAAAMxNjACAAAABDQwMjAEAAAAATAHAAAACTMv</t>
  </si>
  <si>
    <t>MjYvMjAyNAgAAAAJMy8zMS8yMDE5CQAAAAEw0daNKsZN3AiUCEeex03cCB5DSVEuTkFTREFRR1M6Q0RXLklRX05JLkZRNDIwMjMBAAAAnBMFAAIAAAAFMjk2LjEBCAAAAAUAAAABMQEAAAALLTIwMDg1NzkyNTQDAAAAAzE2MAIAAAACMTUEAAAAATAHAAAACTMvMjYvMjAyNAgAAAAKMTIvMzEvMjAyMwkAAAABMPMsnCrGTdwIO7FansdN3AgtQ0lRLk5BU0RBUUdTOkNEVy5JUV9UT1RBTF9ERUJUX0VRVUlUWS5GUTQyMDIzAQAAAJwTBQACAAAACDMwNy4xNjI3AQgAAAAFAAAAATEBAAAACy0yMDA4NTc5MjU0AwAAAAMxNjACAAAABDQwMzQEAAAAATAHAAAACTMvMjYvMjAyNAgAAAAKMTIvMzEvMjAyMwkAAAABMPMsnCrGTdwIt6c+nsdN3AgpQ0lRLk5BU0RBUUdTOkNEVy5JUV9DVVJSRU5UX1JBVElPLkZRNDIwMjMBAAAAnBMFAAIAAAAIMS4yMzIwODMBCAAAAAUAAAABMQEAAAALLTIwMDg1NzkyNTQDAAAAAzE2MAIAAAAENDAzMAQAAAABMAcAAAAJMy8yNi8yMDI0CAAAAAoxMi8zMS8yMDIzCQAAAAEw8yycKsZN3AjI/Vuex03cCCZDSVEuTkFTREFRR1M6Q0RXLklRX0VCSVREQV9JTlQuRlE0MjAyMwEAAACcEwUAAgAAAAkxMS4xODc2MTcBCAAAAAUAAAABMQEAAAALLTIwMDg1NzkyNTQDAAAAAzE2MAIAAAAENDE5MAQAAAABMAcAAAAJMy8yNi8yMDI0CAAAAAoxMi8zMS8yMDIzCQAAAAEw8yycKsZN3Ag7sVqe</t>
  </si>
  <si>
    <t>x03cCCRDSVEuTkFTREFRR1M6Q0RXLklRX0JWX1NIQVJFLkZRNDIwMjMBAAAAnBMFAAIAAAAIMTUuMjMxMTcBCAAAAAUAAAABMQEAAAALLTIwMDg1NzkyNTQDAAAAAzE2MAIAAAAENDAyMAQAAAABMAcAAAAJMy8yNi8yMDI0CAAAAAoxMi8zMS8yMDIzCQAAAAEw8yycKsZN3AifPVmex03cCB5DSVEuTkFTREFRR1M6Q0RXLklRX05JLkZRMzIwMjMBAAAAnBMFAAIAAAAFMzE1LjUBCAAAAAUAAAABMQEAAAALLTIwMjE2OTU1ODgDAAAAAzE2MAIAAAACMTUEAAAAATAHAAAACTMvMjYvMjAyNAgAAAAJOS8zMC8yMDIzCQAAAAEw8yycKsZN3Ah2mVCex03cCC1DSVEuTkFTREFRR1M6Q0RXLklRX1RPVEFMX0RFQlRfRVFVSVRZLkZRMzIwMjMBAAAAnBMFAAIAAAAIMzU4LjU4MDEBCAAAAAUAAAABMQEAAAALLTIwMjE2OTU1ODgDAAAAAzE2MAIAAAAENDAzNAQAAAABMAcAAAAJMy8yNi8yMDI0CAAAAAk5LzMwLzIwMjMJAAAAATDzLJwqxk3cCGeRVZ7HTdwIH0NJUS5OQVNEQVFHUzpDSFJXLklRX05JLkZRNDIwMjMBAAAAVp8FAAIAAAAGMzAuOTczAQgAAAAFAAAAATEBAAAACy0yMDA5OTQ4NzU4AwAAAAMxNjACAAAAAjE1BAAAAAEwBwAAAAkzLzI2LzIwMjQIAAAACjEyLzMxLzIwMjMJAAAAATAtzXkrxk3cCJ29Op7HTdwILkNJUS5OQVNEQVFHUzpDSFJXLklRX1RPVEFMX0RFQlRfRVFVSVRZLkZRNDIwMjMBAAAAVp8F</t>
  </si>
  <si>
    <t>AAIAAAAIMTM3LjYyNjMBCAAAAAUAAAABMQEAAAALLTIwMDk5NDg3NTgDAAAAAzE2MAIAAAAENDAzNAQAAAABMAcAAAAJMy8yNi8yMDI0CAAAAAoxMi8zMS8yMDIzCQAAAAEwLc15K8ZN3Ah+SUOex03cCCpDSVEuTkFTREFRR1M6Q0hSVy5JUV9DVVJSRU5UX1JBVElPLkZRNDIwMjMBAAAAVp8FAAIAAAAIMS40MDM4NTEBCAAAAAUAAAABMQEAAAALLTIwMDk5NDg3NTgDAAAAAzE2MAIAAAAENDAzMAQAAAABMAcAAAAJMy8yNi8yMDI0CAAAAAoxMi8zMS8yMDIzCQAAAAEwLc15K8ZN3AgK/ziex03cCCdDSVEuTkFTREFRR1M6Q0hSVy5JUV9FQklUREFfSU5ULkZRNDIwMjMBAAAAVp8FAAIAAAAINi41ODY4MDUBCAAAAAUAAAABMQEAAAALLTIwMDk5NDg3NTgDAAAAAzE2MAIAAAAENDE5MAQAAAABMAcAAAAJMy8yNi8yMDI0CAAAAAoxMi8zMS8yMDIzCQAAAAEwLc15K8ZN3AhgUDeex03cCCVDSVEuTkFTREFRR1M6Q0hSVy5JUV9CVl9TSEFSRS5GUTQyMDIzAQAAAFafBQACAAAACTEyLjE0OTcwNwEIAAAABQAAAAExAQAAAAstMjAwOTk0ODc1OAMAAAADMTYwAgAAAAQ0MDIwBAAAAAEwBwAAAAkzLzI2LzIwMjQIAAAACjEyLzMxLzIwMjMJAAAAATAtzXkrxk3cCAwyIJ7HTdwIH0NJUS5OQVNEQVFHUzpDSFJXLklRX05JLkZRMzIwMjMBAAAAVp8FAAIAAAAGODEuOTQ5AQgAAAAFAAAAATEBAAAACy0yMDIxMzA5NjA2</t>
  </si>
  <si>
    <t>AwAAAAMxNjACAAAAAjE1BAAAAAEwBwAAAAkzLzI2LzIwMjQIAAAACTkvMzAvMjAyMwkAAAABMC3NeSvGTdwImAk/nsdN3AguQ0lRLk5BU0RBUUdTOkNIUlcuSVFfVE9UQUxfREVCVF9FUVVJVFkuRlEzMjAyMwEAAABWnwUAAgAAAAgxMzguOTgxOQEIAAAABQAAAAExAQAAAAstMjAyMTMwOTYwNgMAAAADMTYwAgAAAAQ0MDM0BAAAAAEwBwAAAAkzLzI2LzIwMjQIAAAACTkvMzAvMjAyMwkAAAABMC3NeSvGTdwIltZNnsdN3AgqQ0lRLk5BU0RBUUdTOkNIUlcuSVFfQ1VSUkVOVF9SQVRJTy5GUTMyMDIzAQAAAFafBQACAAAACDEuMTE2ODg4AQgAAAAFAAAAATEBAAAACy0yMDIxMzA5NjA2AwAAAAMxNjACAAAABDQwMzAEAAAAATAHAAAACTMvMjYvMjAyNAgAAAAJOS8zMC8yMDIzCQAAAAEwLc15K8ZN3AhvC0Wex03cCCdDSVEuTkFTREFRR1M6Q0hSVy5JUV9FQklUREFfSU5ULkZRMzIwMjMBAAAAVp8FAAIAAAAINy4yMTY3NDMBCAAAAAUAAAABMQEAAAALLTIwMjEzMDk2MDYDAAAAAzE2MAIAAAAENDE5MAQAAAABMAcAAAAJMy8yNi8yMDI0CAAAAAk5LzMwLzIwMjMJAAAAATAtzXkrxk3cCH5JQ57HTdwIJUNJUS5OQVNEQVFHUzpDSFJXLklRX0JWX1NIQVJFLkZRMzIwMjMBAAAAVp8FAAIAAAAJMTIuMDYwMTM4AQgAAAAFAAAAATEBAAAACy0yMDIxMzA5NjA2AwAAAAMxNjACAAAABDQwMjAEAAAAATAHAAAACTMv</t>
  </si>
  <si>
    <t>MjYvMjAyNAgAAAAJOS8zMC8yMDIzCQAAAAEwLc15K8ZN3AjwAFqex03cCB9DSVEuTkFTREFRR1M6Q0hSVy5JUV9OSS5GUTIyMDIzAQAAAFafBQACAAAABjk3LjMxNgEIAAAABQAAAAExAQAAAAstMjAzNTUxNzU2MQMAAAADMTYwAgAAAAIxNQQAAAABMAcAAAAJMy8yNi8yMDI0CAAAAAk2LzMwLzIwMjMJAAAAATAtzXkrxk3cCMC1SZ7HTdwILkNJUS5OQVNEQVFHUzpDSFJXLklRX1RPVEFMX0RFQlRfRVFVSVRZLkZRMjIwMjMBAAAAVp8FAAIAAAAHMTUxLjEwOAEIAAAABQAAAAExAQAAAAstMjAzNTUxNzU2MQMAAAADMTYwAgAAAAQ0MDM0BAAAAAEwBwAAAAkzLzI2LzIwMjQIAAAACTYvMzAvMjAyMwkAAAABMGD0eSvGTdwIq+Q6nsdN3AgqQ0lRLk5BU0RBUUdTOkNIUlcuSVFfQ1VSUkVOVF9SQVRJTy5GUTIyMDIzAQAAAFafBQACAAAACDEuMTA1MDEzAQgAAAAFAAAAATEBAAAACy0yMDM1NTE3NTYxAwAAAAMxNjACAAAABDQwMzAEAAAAATAHAAAACTMvMjYvMjAyNAgAAAAJNi8zMC8yMDIzCQAAAAEwYPR5K8ZN3AjKGkiex03cCCdDSVEuTkFTREFRR1M6Q0hSVy5JUV9FQklUREFfSU5ULkZRMjIwMjMBAAAAVp8FAAIAAAADOC4yAQgAAAAFAAAAATEBAAAACy0yMDM1NTE3NTYxAwAAAAMxNjACAAAABDQxOTAEAAAAATAHAAAACTMvMjYvMjAyNAgAAAAJNi8zMC8yMDIzCQAAAAEwYPR5K8ZN3AgWk0aex03cCCVD</t>
  </si>
  <si>
    <t>SVEuTkFTREFRR1M6Q0hSVy5JUV9CVl9TSEFSRS5GUTIyMDIzAQAAAFafBQACAAAACDExLjkzMTk4AQgAAAAFAAAAATEBAAAACy0yMDM1NTE3NTYxAwAAAAMxNjACAAAABDQwMjAEAAAAATAHAAAACTMvMjYvMjAyNAgAAAAJNi8zMC8yMDIzCQAAAAEwYPR5K8ZN3AhvC0Wex03cCB9DSVEuTkFTREFRR1M6Q0hSVy5JUV9OSS5GUTEyMDIzAQAAAFafBQACAAAABzExNC44OTEBCAAAAAUAAAABMQEAAAALLTIwNDg4MjU4NTcDAAAAAzE2MAIAAAACMTUEAAAAATAHAAAACTMvMjYvMjAyNAgAAAAJMy8zMS8yMDIzCQAAAAEwYPR5K8ZN3Ag3QCOex03cCC5DSVEuTkFTREFRR1M6Q0hSVy5JUV9UT1RBTF9ERUJUX0VRVUlUWS5GUTEyMDIzAQAAAFafBQACAAAACDE2Mi42NzM4AQgAAAAFAAAAATEBAAAACy0yMDQ4ODI1ODU3AwAAAAMxNjACAAAABDQwMzQEAAAAATAHAAAACTMvMjYvMjAyNAgAAAAJMy8zMS8yMDIzCQAAAAEwYPR5K8ZN3Ah1Mj6ex03cCCpDSVEuTkFTREFRR1M6Q0hSVy5JUV9DVVJSRU5UX1JBVElPLkZRMTIwMjMBAAAAVp8FAAIAAAAIMS4wOTcyODMBCAAAAAUAAAABMQEAAAALLTIwNDg4MjU4NTcDAAAAAzE2MAIAAAAENDAzMAQAAAABMAcAAAAJMy8yNi8yMDI0CAAAAAkzLzMxLzIwMjMJAAAAATBg9Hkrxk3cCPAAWp7HTdwIJ0NJUS5OQVNEQVFHUzpDSFJXLklRX0VCSVREQV9JTlQuRlExMjAyMwEA</t>
  </si>
  <si>
    <t>AABWnwUAAgAAAAc4Ljg0NjE3AQgAAAAFAAAAATEBAAAACy0yMDQ4ODI1ODU3AwAAAAMxNjACAAAABDQxOTAEAAAAATAHAAAACTMvMjYvMjAyNAgAAAAJMy8zMS8yMDIzCQAAAAEwYPR5K8ZN3Agtfzyex03cCCVDSVEuTkFTREFRR1M6Q0hSVy5JUV9CVl9TSEFSRS5GUTEyMDIzAQAAAFafBQACAAAACTExLjg2MzgyMwEIAAAABQAAAAExAQAAAAstMjA0ODgyNTg1NwMAAAADMTYwAgAAAAQ0MDIwBAAAAAEwBwAAAAkzLzI2LzIwMjQIAAAACTMvMzEvMjAyMwkAAAABMGD0eSvGTdwIq+Q6nsdN3AgfQ0lRLk5BU0RBUUdTOkNIUlcuSVFfTkkuRlE0MjAyMgEAAABWnwUAAgAAAAY5Ni4xOTMBCAAAAAUAAAABMQEAAAALLTIwMDk5NDg3NTEDAAAAAzE2MAIAAAACMTUEAAAAATAHAAAACTMvMjYvMjAyNAgAAAAKMTIvMzEvMjAyMgkAAAABMGD0eSvGTdwIJX1AnsdN3AguQ0lRLk5BU0RBUUdTOkNIUlcuSVFfVE9UQUxfREVCVF9FUVVJVFkuRlE0MjAyMgEAAABWnwUAAgAAAAgxNzQuNDU5MQEIAAAABQAAAAExAQAAAAstMjAwOTk0ODc1MQMAAAADMTYwAgAAAAQ0MDM0BAAAAAEwBwAAAAkzLzI2LzIwMjQIAAAACjEyLzMxLzIwMjIJAAAAATBg9Hkrxk3cCMC1SZ7HTdwIKkNJUS5OQVNEQVFHUzpDSFJXLklRX0NVUlJFTlRfUkFUSU8uRlE0MjAyMgEAAABWnwUAAgAAAAgxLjA4MDE2NwEIAAAABQAAAAExAQAAAAstMjAw</t>
  </si>
  <si>
    <t>OTk0ODc1MQMAAAADMTYwAgAAAAQ0MDMwBAAAAAEwBwAAAAkzLzI2LzIwMjQIAAAACjEyLzMxLzIwMjIJAAAAATBg9Hkrxk3cCNP1Pp7HTdwIJ0NJUS5OQVNEQVFHUzpDSFJXLklRX0VCSVREQV9JTlQuRlE0MjAyMgEAAABWnwUAAgAAAAg5LjI3MzA5NwEIAAAABQAAAAExAQAAAAstMjAwOTk0ODc1MQMAAAADMTYwAgAAAAQ0MTkwBAAAAAEwBwAAAAkzLzI2LzIwMjQIAAAACjEyLzMxLzIwMjIJAAAAATBg9Hkrxk3cCHUyPp7HTdwIJUNJUS5OQVNEQVFHUzpDSFJXLklRX0JWX1NIQVJFLkZRNDIwMjIBAAAAVp8FAAIAAAAJMTEuNjM1MDMzAQgAAAAFAAAAATEBAAAACy0yMDA5OTQ4NzUxAwAAAAMxNjACAAAABDQwMjAEAAAAATAHAAAACTMvMjYvMjAyNAgAAAAKMTIvMzEvMjAyMgkAAAABMGD0eSvGTdwIqv1NnsdN3AgfQ0lRLk5BU0RBUUdTOkNIUlcuSVFfTkkuRlEzMjAyMgEAAABWnwUAAgAAAAcyMjUuNzk4AQgAAAAFAAAAATEBAAAACy0yMDIxMzA5NjA4AwAAAAMxNjACAAAAAjE1BAAAAAEwBwAAAAkzLzI2LzIwMjQIAAAACTkvMzAvMjAyMgkAAAABMGD0eSvGTdwIXuREnsdN3AguQ0lRLk5BU0RBUUdTOkNIUlcuSVFfVE9UQUxfREVCVF9FUVVJVFkuRlEzMjAyMgEAAABWnwUAAgAAAAgxNTIuNzYzOAEIAAAABQAAAAExAQAAAAstMjAyMTMwOTYwOAMAAAADMTYwAgAAAAQ0MDM0BAAAAAEwBwAAAAkzLzI2</t>
  </si>
  <si>
    <t>LzIwMjQIAAAACTkvMzAvMjAyMgkAAAABMGD0eSvGTdwIItklnsdN3AgqQ0lRLk5BU0RBUUdTOkNIUlcuSVFfQ1VSUkVOVF9SQVRJTy5GUTMyMDIyAQAAAFafBQACAAAACDEuMzE5ODk0AQgAAAAFAAAAATEBAAAACy0yMDIxMzA5NjA4AwAAAAMxNjACAAAABDQwMzAEAAAAATAHAAAACTMvMjYvMjAyNAgAAAAJOS8zMC8yMDIyCQAAAAEwYPR5K8ZN3Aj160yex03cCCdDSVEuTkFTREFRR1M6Q0hSVy5JUV9FQklUREFfSU5ULkZRMzIwMjIBAAAAVp8FAAIAAAAJMTUuNTQ5NDA0AQgAAAAFAAAAATEBAAAACy0yMDIxMzA5NjA4AwAAAAMxNjACAAAABDQxOTAEAAAAATAHAAAACTMvMjYvMjAyNAgAAAAJOS8zMC8yMDIyCQAAAAEwYPR5K8ZN3AgEUUuex03cCCVDSVEuTkFTREFRR1M6Q0hSVy5JUV9CVl9TSEFSRS5GUTMyMDIyAQAAAFafBQACAAAACTEzLjkxMDgxNgEIAAAABQAAAAExAQAAAAstMjAyMTMwOTYwOAMAAAADMTYwAgAAAAQ0MDIwBAAAAAEwBwAAAAkzLzI2LzIwMjQIAAAACTkvMzAvMjAyMgkAAAABMGD0eSvGTdwIwLVJnsdN3AgfQ0lRLk5BU0RBUUdTOkNIUlcuSVFfTkkuRlEyMjAyMgEAAABWnwUAAgAAAAczNDguMTg1AQgAAAAFAAAAATEBAAAACy0yMDM1NTE3NTc4AwAAAAMxNjACAAAAAjE1BAAAAAEwBwAAAAkzLzI2LzIwMjQIAAAACTYvMzAvMjAyMgkAAAABMGD0eSvGTdwIGSY5nsdN3AguQ0lR</t>
  </si>
  <si>
    <t>Lk5BU0RBUUdTOkNIUlcuSVFfVE9UQUxfREVCVF9FUVVJVFkuRlEyMjAyMgEAAABWnwUAAgAAAAgxMjcuNzU0OAEIAAAABQAAAAExAQAAAAstMjAzNTUxNzU3OAMAAAADMTYwAgAAAAQ0MDM0BAAAAAEwBwAAAAkzLzI2LzIwMjQIAAAACTYvMzAvMjAyMgkAAAABMGD0eSvGTdwIJX1AnsdN3AgqQ0lRLk5BU0RBUUdTOkNIUlcuSVFfQ1VSUkVOVF9SQVRJTy5GUTIyMDIyAQAAAFafBQACAAAACDEuNDgyNjgxAQgAAAAFAAAAATEBAAAACy0yMDM1NTE3NTc4AwAAAAMxNjACAAAABDQwMzAEAAAAATAHAAAACTMvMjYvMjAyNAgAAAAJNi8zMC8yMDIyCQAAAAEwYPR5K8ZN3Aiq/U2ex03cCCdDSVEuTkFTREFRR1M6Q0hSVy5JUV9FQklUREFfSU5ULkZRMjIwMjIBAAAAVp8FAAIAAAAJMjkuODYyODgzAQgAAAAFAAAAATEBAAAACy0yMDM1NTE3NTc4AwAAAAMxNjACAAAABDQxOTAEAAAAATAHAAAACTMvMjYvMjAyNAgAAAAJNi8zMC8yMDIyCQAAAAEwYPR5K8ZN3AjcwSeex03cCCVDSVEuTkFTREFRR1M6Q0hSVy5JUV9CVl9TSEFSRS5GUTIyMDIyAQAAAFafBQACAAAACTE2LjQwNDA5NgEIAAAABQAAAAExAQAAAAstMjAzNTUxNzU3OAMAAAADMTYwAgAAAAQ0MDIwBAAAAAEwBwAAAAkzLzI2LzIwMjQIAAAACTYvMzAvMjAyMgkAAAABMGD0eSvGTdwI9etMnsdN3AgfQ0lRLk5BU0RBUUdTOkNIUlcuSVFfTkkuRlExMjAy</t>
  </si>
  <si>
    <t>MgEAAABWnwUAAgAAAAcyNzAuMzQ4AQgAAAAFAAAAATEBAAAACy0yMDQ4ODI1ODYyAwAAAAMxNjACAAAAAjE1BAAAAAEwBwAAAAkzLzI2LzIwMjQIAAAACTMvMzEvMjAyMgkAAAABMGD0eSvGTdwIQqY8nsdN3AguQ0lRLk5BU0RBUUdTOkNIUlcuSVFfVE9UQUxfREVCVF9FUVVJVFkuRlExMjAyMgEAAABWnwUAAgAAAAgxMTguMjgwMgEIAAAABQAAAAExAQAAAAstMjA0ODgyNTg2MgMAAAADMTYwAgAAAAQ0MDM0BAAAAAEwBwAAAAkzLzI2LzIwMjQIAAAACTMvMzEvMjAyMgkAAAABMGD0eSvGTdwINR9FnsdN3AgqQ0lRLk5BU0RBUUdTOkNIUlcuSVFfQ1VSUkVOVF9SQVRJTy5GUTEyMDIyAQAAAFafBQACAAAACDEuNDkwODAxAQgAAAAFAAAAATEBAAAACy0yMDQ4ODI1ODYyAwAAAAMxNjACAAAABDQwMzAEAAAAATAHAAAACTMvMjYvMjAyNAgAAAAJMy8zMS8yMDIyCQAAAAEwYPR5K8ZN3AhFhEOex03cCCdDSVEuTkFTREFRR1M6Q0hSVy5JUV9FQklUREFfSU5ULkZRMTIwMjIBAAAAVp8FAAIAAAAJMzAuNDgyMTY4AQgAAAAFAAAAATEBAAAACy0yMDQ4ODI1ODYyAwAAAAMxNjACAAAABDQxOTAEAAAAATAHAAAACTMvMjYvMjAyNAgAAAAJMy8zMS8yMDIyCQAAAAEwYPR5K8ZN3AgJBEKex03cCCVDSVEuTkFTREFRR1M6Q0hSVy5JUV9CVl9TSEFSRS5GUTEyMDIyAQAAAFafBQACAAAACTE2LjM2OTcwMgEIAAAABQAA</t>
  </si>
  <si>
    <t>AAExAQAAAAstMjA0ODgyNTg2MgMAAAADMTYwAgAAAAQ0MDIwBAAAAAEwBwAAAAkzLzI2LzIwMjQIAAAACTMvMzEvMjAyMgkAAAABMGD0eSvGTdwIJX1AnsdN3AgfQ0lRLk5BU0RBUUdTOkNIUlcuSVFfTkkuRlE0MjAyMQEAAABWnwUAAgAAAAcyMzAuMDk4AQgAAAAFAAAAATEBAAAACy0yMDYwNTAxMDAyAwAAAAMxNjACAAAAAjE1BAAAAAEwBwAAAAkzLzI2LzIwMjQIAAAACjEyLzMxLzIwMjEJAAAAATBg9Hkrxk3cCPAAWp7HTdwILkNJUS5OQVNEQVFHUzpDSFJXLklRX1RPVEFMX0RFQlRfRVFVSVRZLkZRNDIwMjEBAAAAVp8FAAIAAAAIMTEwLjEwODgBCAAAAAUAAAABMQEAAAALLTIwNjA1MDEwMDIDAAAAAzE2MAIAAAAENDAzNAQAAAABMAcAAAAJMy8yNi8yMDI0CAAAAAoxMi8zMS8yMDIxCQAAAAEwYPR5K8ZN3Aihdzeex03cCCpDSVEuTkFTREFRR1M6Q0hSVy5JUV9DVVJSRU5UX1JBVElPLkZRNDIwMjEBAAAAVp8FAAIAAAAIMS40NDQyNzUBCAAAAAUAAAABMQEAAAALLTIwNjA1MDEwMDIDAAAAAzE2MAIAAAAENDAzMAQAAAABMAcAAAAJMy8yNi8yMDI0CAAAAAoxMi8zMS8yMDIxCQAAAAEwYPR5K8ZN3AgWk0aex03cCCdDSVEuTkFTREFRR1M6Q0hSVy5JUV9FQklUREFfSU5ULkZRNDIwMjEBAAAAVp8FAAIAAAAHNy4yMDM2OAEIAAAABQAAAAExAQAAAAstMjA2MDUwMTAwMgMAAAADMTYwAgAAAAQ0MTkw</t>
  </si>
  <si>
    <t>BAAAAAEwBwAAAAkzLzI2LzIwMjQIAAAACjEyLzMxLzIwMjEJAAAAATBg9Hkrxk3cCPAAWp7HTdwIJUNJUS5OQVNEQVFHUzpDSFJXLklRX0JWX1NIQVJFLkZRNDIwMjEBAAAAVp8FAAIAAAAJMTUuNjUxMzM5AQgAAAAFAAAAATEBAAAACy0yMDYwNTAxMDAyAwAAAAMxNjACAAAABDQwMjAEAAAAATAHAAAACTMvMjYvMjAyNAgAAAAKMTIvMzEvMjAyMQkAAAABMGD0eSvGTdwINR9FnsdN3AgfQ0lRLk5BU0RBUUdTOkNIUlcuSVFfTkkuRlEzMjAyMQEAAABWnwUAAgAAAAcyNDcuMDUzAQgAAAAFAAAAATEBAAAACy0yMDcxODExOTczAwAAAAMxNjACAAAAAjE1BAAAAAEwBwAAAAkzLzI2LzIwMjQIAAAACTkvMzAvMjAyMQkAAAABMGD0eSvGTdwIEnhLnsdN3AguQ0lRLk5BU0RBUUdTOkNIUlcuSVFfVE9UQUxfREVCVF9FUVVJVFkuRlEzMjAyMQEAAABWnwUAAgAAAAgxMDQuNDg2NAEIAAAABQAAAAExAQAAAAstMjA3MTgxMTk3MwMAAAADMTYwAgAAAAQ0MDM0BAAAAAEwBwAAAAkzLzI2LzIwMjQIAAAACTkvMzAvMjAyMQkAAAABMGD0eSvGTdwIQqY8nsdN3AgqQ0lRLk5BU0RBUUdTOkNIUlcuSVFfQ1VSUkVOVF9SQVRJTy5GUTMyMDIxAQAAAFafBQACAAAACDEuMzYyNTcxAQgAAAAFAAAAATEBAAAACy0yMDcxODExOTczAwAAAAMxNjACAAAABDQwMzAEAAAAATAHAAAACTMvMjYvMjAyNAgAAAAJOS8zMC8yMDIxCQAA</t>
  </si>
  <si>
    <t>AAEwYPR5K8ZN3AivCzuex03cCCdDSVEuTkFTREFRR1M6Q0hSVy5JUV9FQklUREFfSU5ULkZRMzIwMjEBAAAAVp8FAAMAAAAAAGD0eSvGTdwIGSY5nsdN3AglQ0lRLk5BU0RBUUdTOkNIUlcuSVFfQlZfU0hBUkUuRlEzMjAyMQEAAABWnwUAAgAAAAkxNC45NjI4NzYBCAAAAAUAAAABMQEAAAALLTIwNzE4MTE5NzMDAAAAAzE2MAIAAAAENDAyMAQAAAABMAcAAAAJMy8yNi8yMDI0CAAAAAk5LzMwLzIwMjEJAAAAATBg9Hkrxk3cCMieN57HTdwIH0NJUS5OQVNEQVFHUzpDSFJXLklRX05JLkZRMjIwMjEBAAAAVp8FAAIAAAAHMTkzLjc4OQEIAAAABQAAAAExAQAAAAstMjA4NzQ1MjI2MQMAAAADMTYwAgAAAAIxNQQAAAABMAcAAAAJMy8yNi8yMDI0CAAAAAk2LzMwLzIwMjEJAAAAATBg9Hkrxk3cCIKkQJ7HTdwILkNJUS5OQVNEQVFHUzpDSFJXLklRX1RPVEFMX0RFQlRfRVFVSVRZLkZRMjIwMjEBAAAAVp8FAAIAAAAHODguMjM2NgEIAAAABQAAAAExAQAAAAstMjA4NzQ1MjI2MQMAAAADMTYwAgAAAAQ0MDM0BAAAAAEwBwAAAAkzLzI2LzIwMjQIAAAACTYvMzAvMjAyMQkAAAABMGD0eSvGTdwIFpNGnsdN3AgqQ0lRLk5BU0RBUUdTOkNIUlcuSVFfQ1VSUkVOVF9SQVRJTy5GUTIyMDIxAQAAAFafBQACAAAACDEuNDM5Mjk0AQgAAAAFAAAAATEBAAAACy0yMDg3NDUyMjYxAwAAAAMxNjACAAAABDQwMzAEAAAAATAH</t>
  </si>
  <si>
    <t>AAAACTMvMjYvMjAyNAgAAAAJNi8zMC8yMDIxCQAAAAEwYPR5K8ZN3AiYCT+ex03cCCdDSVEuTkFTREFRR1M6Q0hSVy5JUV9FQklUREFfSU5ULkZRMjIwMjEBAAAAVp8FAAIAAAAJMjYuMDExODk5AQgAAAAFAAAAATEBAAAACy0yMDg3NDUyMjYxAwAAAAMxNjACAAAABDQxOTAEAAAAATAHAAAACTMvMjYvMjAyNAgAAAAJNi8zMC8yMDIxCQAAAAEwYPR5K8ZN3Ah1Mj6ex03cCCVDSVEuTkFTREFRR1M6Q0hSVy5JUV9CVl9TSEFSRS5GUTIyMDIxAQAAAFafBQACAAAACTE0LjQyNTkyOAEIAAAABQAAAAExAQAAAAstMjA4NzQ1MjI2MQMAAAADMTYwAgAAAAQ0MDIwBAAAAAEwBwAAAAkzLzI2LzIwMjQIAAAACTYvMzAvMjAyMQkAAAABMGD0eSvGTdwIQqY8nsdN3AgfQ0lRLk5BU0RBUUdTOkNIUlcuSVFfTkkuRlExMjAyMQEAAABWnwUAAgAAAAcxNzMuMzA1AQgAAAAFAAAAATEBAAAACy0yMDk5ODI0NzY2AwAAAAMxNjACAAAAAjE1BAAAAAEwBwAAAAkzLzI2LzIwMjQIAAAACTMvMzEvMjAyMQkAAAABMGD0eSvGTdwIqv1NnsdN3AguQ0lRLk5BU0RBUUdTOkNIUlcuSVFfVE9UQUxfREVCVF9FUVVJVFkuRlExMjAyMQEAAABWnwUAAgAAAAc4OS41MTI2AQgAAAAFAAAAATEBAAAACy0yMDk5ODI0NzY2AwAAAAMxNjACAAAABDQwMzQEAAAAATAHAAAACTMvMjYvMjAyNAgAAAAJMy8zMS8yMDIxCQAAAAEwYPR5K8ZN3AgE</t>
  </si>
  <si>
    <t>UUuex03cCCpDSVEuTkFTREFRR1M6Q0hSVy5JUV9DVVJSRU5UX1JBVElPLkZRMTIwMjEBAAAAVp8FAAIAAAAIMS40ODIwNzEBCAAAAAUAAAABMQEAAAALLTIwOTk4MjQ3NjYDAAAAAzE2MAIAAAAENDAzMAQAAAABMAcAAAAJMy8yNi8yMDI0CAAAAAkzLzMxLzIwMjEJAAAAATBg9Hkrxk3cCBzdSZ7HTdwIJ0NJUS5OQVNEQVFHUzpDSFJXLklRX0VCSVREQV9JTlQuRlExMjAyMQEAAABWnwUAAgAAAAkzMS43MTMyNzcBCAAAAAUAAAABMQEAAAALLTIwOTk4MjQ3NjYDAAAAAzE2MAIAAAAENDE5MAQAAAABMAcAAAAJMy8yNi8yMDI0CAAAAAkzLzMxLzIwMjEJAAAAATBg9Hkrxk3cCDZpSJ7HTdwIJUNJUS5OQVNEQVFHUzpDSFJXLklRX0JWX1NIQVJFLkZRMTIwMjEBAAAAVp8FAAIAAAAJMTQuMDIwOTAxAQgAAAAFAAAAATEBAAAACy0yMDk5ODI0NzY2AwAAAAMxNjACAAAABDQwMjAEAAAAATAHAAAACTMvMjYvMjAyNAgAAAAJMy8zMS8yMDIxCQAAAAEwYPR5K8ZN3AgWk0aex03cCB9DSVEuTkFTREFRR1M6Q0hSVy5JUV9OSS5GUTQyMDIwAQAAAFafBQACAAAABzE0Ny44MDcBCAAAAAUAAAABMQEAAAALLTIxMTA5MzE1NTIDAAAAAzE2MAIAAAACMTUEAAAAATAHAAAACTMvMjYvMjAyNAgAAAAKMTIvMzEvMjAyMAkAAAABMGD0eSvGTdwIyJ43nsdN3AguQ0lRLk5BU0RBUUdTOkNIUlcuSVFfVE9UQUxfREVCVF9FUVVJ</t>
  </si>
  <si>
    <t>VFkuRlE0MjAyMAEAAABWnwUAAgAAAAc3NS45NjI2AQgAAAAFAAAAATEBAAAACy0yMTEwOTMxNTUyAwAAAAMxNjACAAAABDQwMzQEAAAAATAHAAAACTMvMjYvMjAyNAgAAAAKMTIvMzEvMjAyMAkAAAABMGD0eSvGTdwImAk/nsdN3AgqQ0lRLk5BU0RBUUdTOkNIUlcuSVFfQ1VSUkVOVF9SQVRJTy5GUTQyMDIwAQAAAFafBQACAAAACDEuNTk4OTgzAQgAAAAFAAAAATEBAAAACy0yMTEwOTMxNTUyAwAAAAMxNjACAAAABDQwMzAEAAAAATAHAAAACTMvMjYvMjAyNAgAAAAKMTIvMzEvMjAyMAkAAAABMGD0eSvGTdwIYIwvnsdN3AgnQ0lRLk5BU0RBUUdTOkNIUlcuSVFfRUJJVERBX0lOVC5GUTQyMDIwAQAAAFafBQACAAAACTE4Ljc1OTU1NgEIAAAABQAAAAExAQAAAAstMjExMDkzMTU1MgMAAAADMTYwAgAAAAQ0MTkwBAAAAAEwBwAAAAkzLzI2LzIwMjQIAAAACjEyLzMxLzIwMjAJAAAAATBg9Hkrxk3cCPXrTJ7HTdwIJUNJUS5OQVNEQVFHUzpDSFJXLklRX0JWX1NIQVJFLkZRNDIwMjABAAAAVp8FAAIAAAAIMTMuOTk4MjIBCAAAAAUAAAABMQEAAAALLTIxMTA5MzE1NTIDAAAAAzE2MAIAAAAENDAyMAQAAAABMAcAAAAJMy8yNi8yMDI0CAAAAAoxMi8zMS8yMDIwCQAAAAEwYPR5K8ZN3AgEUUuex03cCB9DSVEuTkFTREFRR1M6Q0hSVy5JUV9OSS5GUTMyMDIwAQAAAFafBQACAAAABzEzNi41MjkBCAAAAAUAAAAB</t>
  </si>
  <si>
    <t>MQEAAAALLTIxMjQ2MDU1ODgDAAAAAzE2MAIAAAACMTUEAAAAATAHAAAACTMvMjYvMjAyNAgAAAAJOS8zMC8yMDIwCQAAAAEwYPR5K8ZN3Air5Dqex03cCC5DSVEuTkFTREFRR1M6Q0hSVy5JUV9UT1RBTF9ERUJUX0VRVUlUWS5GUTMyMDIwAQAAAFafBQACAAAABjgwLjAxNQEIAAAABQAAAAExAQAAAAstMjEyNDYwNTU4OAMAAAADMTYwAgAAAAQ0MDM0BAAAAAEwBwAAAAkzLzI2LzIwMjQIAAAACTkvMzAvMjAyMAkAAAABMGD0eSvGTdwIHzhCnsdN3AgqQ0lRLk5BU0RBUUdTOkNIUlcuSVFfQ1VSUkVOVF9SQVRJTy5GUTMyMDIwAQAAAFafBQACAAAABzEuNjE5OTUBCAAAAAUAAAABMQEAAAALLTIxMjQ2MDU1ODgDAAAAAzE2MAIAAAAENDAzMAQAAAABMAcAAAAJMy8yNi8yMDI0CAAAAAk5LzMwLzIwMjAJAAAAATBg9Hkrxk3cCCV9QJ7HTdwIJ0NJUS5OQVNEQVFHUzpDSFJXLklRX0VCSVREQV9JTlQuRlEzMjAyMAEAAABWnwUAAgAAAAkyMC4xMzYxODIBCAAAAAUAAAABMQEAAAALLTIxMjQ2MDU1ODgDAAAAAzE2MAIAAAAENDE5MAQAAAABMAcAAAAJMy8yNi8yMDI0CAAAAAk5LzMwLzIwMjAJAAAAATBg9Hkrxk3cCO4wP57HTdwIJUNJUS5OQVNEQVFHUzpDSFJXLklRX0JWX1NIQVJFLkZRMzIwMjABAAAAVp8FAAIAAAAJMTMuNzg0ODM0AQgAAAAFAAAAATEBAAAACy0yMTI0NjA1NTg4AwAAAAMxNjACAAAABDQw</t>
  </si>
  <si>
    <t>MjAEAAAAATAHAAAACTMvMjYvMjAyNAgAAAAJOS8zMC8yMDIwCQAAAAEwYPR5K8ZN3Ah1Mj6ex03cCB9DSVEuTkFTREFRR1M6Q0hSVy5JUV9OSS5GUTIyMDIwAQAAAFafBQACAAAABzE0My45MzkBCAAAAAUAAAABMQEAAAALLTIxNDA5ODIxNjUDAAAAAzE2MAIAAAACMTUEAAAAATAHAAAACTMvMjYvMjAyNAgAAAAJNi8zMC8yMDIwCQAAAAEwYPR5K8ZN3AgWk0aex03cCC5DSVEuTkFTREFRR1M6Q0hSVy5JUV9UT1RBTF9ERUJUX0VRVUlUWS5GUTIyMDIwAQAAAFafBQACAAAABzg0LjM2ODUBCAAAAAUAAAABMQEAAAALLTIxNDA5ODIxNjUDAAAAAzE2MAIAAAAENDAzNAQAAAABMAcAAAAJMy8yNi8yMDI0CAAAAAk2LzMwLzIwMjAJAAAAATBg9Hkrxk3cCAAoWp7HTdwIKkNJUS5OQVNEQVFHUzpDSFJXLklRX0NVUlJFTlRfUkFUSU8uRlEyMjAyMAEAAABWnwUAAgAAAAgxLjU1NjA4NwEIAAAABQAAAAExAQAAAAstMjE0MDk4MjE2NQMAAAADMTYwAgAAAAQ0MDMwBAAAAAEwBwAAAAkzLzI2LzIwMjQIAAAACTYvMzAvMjAyMAkAAAABMGD0eSvGTdwINR9FnsdN3AgnQ0lRLk5BU0RBUUdTOkNIUlcuSVFfRUJJVERBX0lOVC5GUTIyMDIwAQAAAFafBQACAAAACTE5LjAzOTQzNQEIAAAABQAAAAExAQAAAAstMjE0MDk4MjE2NQMAAAADMTYwAgAAAAQ0MTkwBAAAAAEwBwAAAAkzLzI2LzIwMjQIAAAACTYvMzAvMjAyMAkA</t>
  </si>
  <si>
    <t>AAABMDjRXyvGTdwIRYRDnsdN3AglQ0lRLk5BU0RBUUdTOkNIUlcuSVFfQlZfU0hBUkUuRlEyMjAyMAEAAABWnwUAAgAAAAkxMi42NTA1MTUBCAAAAAUAAAABMQEAAAALLTIxNDA5ODIxNjUDAAAAAzE2MAIAAAAENDAyMAQAAAABMAcAAAAJMy8yNi8yMDI0CAAAAAk2LzMwLzIwMjAJAAAAATA40V8rxk3cCAkEQp7HTdwIH0NJUS5OQVNEQVFHUzpDSFJXLklRX05JLkZRMTIwMjABAAAAVp8FAAIAAAAGNzguMTQ2AQgAAAAFAAAAATEBAAAACjIwOTQwNDczNjYDAAAAAzE2MAIAAAACMTUEAAAAATAHAAAACTMvMjYvMjAyNAgAAAAJMy8zMS8yMDIwCQAAAAEwONFfK8ZN3AgEUUuex03cCC5DSVEuTkFTREFRR1M6Q0hSVy5JUV9UT1RBTF9ERUJUX0VRVUlUWS5GUTEyMDIwAQAAAFafBQACAAAACDExMS41MzYxAQgAAAAFAAAAATEBAAAACjIwOTQwNDczNjYDAAAAAzE2MAIAAAAENDAzNAQAAAABMAcAAAAJMy8yNi8yMDI0CAAAAAkzLzMxLzIwMjAJAAAAATA40V8rxk3cCBkmOZ7HTdwIKkNJUS5OQVNEQVFHUzpDSFJXLklRX0NVUlJFTlRfUkFUSU8uRlExMjAyMAEAAABWnwUAAgAAAAgxLjQ0NDM0MQEIAAAABQAAAAExAQAAAAoyMDk0MDQ3MzY2AwAAAAMxNjACAAAABDQwMzAEAAAAATAHAAAACTMvMjYvMjAyNAgAAAAJMy8zMS8yMDIwCQAAAAEwONFfK8ZN3AjInjeex03cCCdDSVEuTkFTREFRR1M6Q0hSVy5JUV9F</t>
  </si>
  <si>
    <t>QklUREFfSU5ULkZRMTIwMjABAAAAVp8FAAIAAAAJMTIuMzgxMDgzAQgAAAAFAAAAATEBAAAACjIwOTQwNDczNjYDAAAAAzE2MAIAAAAENDE5MAQAAAABMAcAAAAJMy8yNi8yMDI0CAAAAAkzLzMxLzIwMjAJAAAAATA40V8rxk3cCKr9TZ7HTdwIJUNJUS5OQVNEQVFHUzpDSFJXLklRX0JWX1NIQVJFLkZRMTIwMjABAAAAVp8FAAIAAAAJMTEuNzkyNTkzAQgAAAAFAAAAATEBAAAACjIwOTQwNDczNjYDAAAAAzE2MAIAAAAENDAyMAQAAAABMAcAAAAJMy8yNi8yMDI0CAAAAAkzLzMxLzIwMjAJAAAAATA40V8rxk3cCEqaMp7HTdwIH0NJUS5OQVNEQVFHUzpDSFJXLklRX05JLkZRNDIwMTkBAAAAVp8FAAIAAAAGOTkuMTA2AQgAAAAFAAAAATEBAAAACjIwODEwMjc1MjEDAAAAAzE2MAIAAAACMTUEAAAAATAHAAAACTMvMjYvMjAyNAgAAAAKMTIvMzEvMjAxOQkAAAABMDjRXyvGTdwIj1k+nsdN3AguQ0lRLk5BU0RBUUdTOkNIUlcuSVFfVE9UQUxfREVCVF9FUVVJVFkuRlE0MjAxOQEAAABWnwUAAgAAAAc5My4xMzYzAQgAAAAFAAAAATEBAAAACjIwODEwMjc1MjEDAAAAAzE2MAIAAAAENDAzNAQAAAABMAcAAAAJMy8yNi8yMDI0CAAAAAoxMi8zMS8yMDE5CQAAAAEwONFfK8ZN3Ahwukaex03cCCpDSVEuTkFTREFRR1M6Q0hSVy5JUV9DVVJSRU5UX1JBVElPLkZRNDIwMTkBAAAAVp8FAAIAAAAIMS42OTY2OTIBCAAA</t>
  </si>
  <si>
    <t>AAUAAAABMQEAAAAKMjA4MTAyNzUyMQMAAAADMTYwAgAAAAQ0MDMwBAAAAAEwBwAAAAkzLzI2LzIwMjQIAAAACjEyLzMxLzIwMTkJAAAAATA40V8rxk3cCELNPJ7HTdwIJ0NJUS5OQVNEQVFHUzpDSFJXLklRX0VCSVREQV9JTlQuRlE0MjAxOQEAAABWnwUAAgAAAAkzOC41MzY5MzkBCAAAAAUAAAABMQEAAAAKMjA4MTAyNzUyMQMAAAADMTYwAgAAAAQ0MTkwBAAAAAEwBwAAAAkzLzI2LzIwMjQIAAAACjEyLzMxLzIwMTkJAAAAATA40V8rxk3cCK8LO57HTdwIJUNJUS5OQVNEQVFHUzpDSFJXLklRX0JWX1NIQVJFLkZRNDIwMTkBAAAAVp8FAAIAAAAIMTIuMzg1NDEBCAAAAAUAAAABMQEAAAAKMjA4MTAyNzUyMQMAAAADMTYwAgAAAAQ0MDIwBAAAAAEwBwAAAAkzLzI2LzIwMjQIAAAACjEyLzMxLzIwMTkJAAAAATA40V8rxk3cCBkmOZ7HTdwIH0NJUS5OQVNEQVFHUzpDSFJXLklRX05JLkZRMzIwMTkBAAAAVp8FAAIAAAAHMTQ2Ljg5NAEIAAAABQAAAAExAQAAAAoyMDY3MjEwMTIyAwAAAAMxNjACAAAAAjE1BAAAAAEwBwAAAAkzLzI2LzIwMjQIAAAACTkvMzAvMjAxOQkAAAABMDjRXyvGTdwICQRCnsdN3AguQ0lRLk5BU0RBUUdTOkNIUlcuSVFfVE9UQUxfREVCVF9FUVVJVFkuRlEzMjAxOQEAAABWnwUAAgAAAAc5MS4xODExAQgAAAAFAAAAATEBAAAACjIwNjcyMTAxMjIDAAAAAzE2MAIAAAAENDAzNAQAAAAB</t>
  </si>
  <si>
    <t>MAcAAAAJMy8yNi8yMDI0CAAAAAk5LzMwLzIwMTkJAAAAATA40V8rxk3cCKr9TZ7HTdwIKkNJUS5OQVNEQVFHUzpDSFJXLklRX0NVUlJFTlRfUkFUSU8uRlEzMjAxOQEAAABWnwUAAgAAAAgxLjg3MDkyMwEIAAAABQAAAAExAQAAAAoyMDY3MjEwMTIyAwAAAAMxNjACAAAABDQwMzAEAAAAATAHAAAACTMvMjYvMjAyNAgAAAAJOS8zMC8yMDE5CQAAAAEwONFfK8ZN3AgoQkiex03cCCdDSVEuTkFTREFRR1M6Q0hSVy5JUV9FQklUREFfSU5ULkZRMzIwMTkBAAAAVp8FAAIAAAAJMjAuMzcwNDQ3AQgAAAAFAAAAATEBAAAACjIwNjcyMTAxMjIDAAAAAzE2MAIAAAAENDE5MAQAAAABMAcAAAAJMy8yNi8yMDI0CAAAAAk5LzMwLzIwMTkJAAAAATA40V8rxk3cCHC6Rp7HTdwIJUNJUS5OQVNEQVFHUzpDSFJXLklRX0JWX1NIQVJFLkZRMzIwMTkBAAAAVp8FAAIAAAAJMTIuMzc5MzY1AQgAAAAFAAAAATEBAAAACjIwNjcyMTAxMjIDAAAAAzE2MAIAAAAENDAyMAQAAAABMAcAAAAJMy8yNi8yMDI0CAAAAAk5LzMwLzIwMTkJAAAAATA40V8rxk3cCAAoWp7HTdwIH0NJUS5OQVNEQVFHUzpDSFJXLklRX05JLkZRMjIwMTkBAAAAVp8FAAIAAAAGMTY5LjE4AQgAAAAFAAAAATEBAAAACjIwNDc0MTk4MjMDAAAAAzE2MAIAAAACMTUEAAAAATAHAAAACTMvMjYvMjAyNAgAAAAJNi8zMC8yMDE5CQAAAAEwONFfK8ZN3Aj160yex03c</t>
  </si>
  <si>
    <t>CC5DSVEuTkFTREFRR1M6Q0hSVy5JUV9UT1RBTF9ERUJUX0VRVUlUWS5GUTIyMDE5AQAAAFafBQACAAAABzkxLjg3MzcBCAAAAAUAAAABMQEAAAAKMjA0NzQxOTgyMwMAAAADMTYwAgAAAAQ0MDM0BAAAAAEwBwAAAAkzLzI2LzIwMjQIAAAACTYvMzAvMjAxOQkAAAABMDjRXyvGTdwIj1k+nsdN3AgqQ0lRLk5BU0RBUUdTOkNIUlcuSVFfQ1VSUkVOVF9SQVRJTy5GUTIyMDE5AQAAAFafBQACAAAACDEuODA4Nzk1AQgAAAAFAAAAATEBAAAACjIwNDc0MTk4MjMDAAAAAzE2MAIAAAAENDAzMAQAAAABMAcAAAAJMy8yNi8yMDI0CAAAAAk2LzMwLzIwMTkJAAAAATA40V8rxk3cCBJ4S57HTdwIJ0NJUS5OQVNEQVFHUzpDSFJXLklRX0VCSVREQV9JTlQuRlEyMjAxOQEAAABWnwUAAgAAAAkyOC42NTQ3NTUBCAAAAAUAAAABMQEAAAAKMjA0NzQxOTgyMwMAAAADMTYwAgAAAAQ0MTkwBAAAAAEwBwAAAAkzLzI2LzIwMjQIAAAACTYvMzAvMjAxOQkAAAABMDjRXyvGTdwIHN1JnsdN3AglQ0lRLk5BU0RBUUdTOkNIUlcuSVFfQlZfU0hBUkUuRlEyMjAxOQEAAABWnwUAAgAAAAkxMi4yMjQ5OTYBCAAAAAUAAAABMQEAAAAKMjA0NzQxOTgyMwMAAAADMTYwAgAAAAQ0MDIwBAAAAAEwBwAAAAkzLzI2LzIwMjQIAAAACTYvMzAvMjAxOQkAAAABMDjRXyvGTdwINmlInsdN3AgfQ0lRLk5BU0RBUUdTOkNIUlcuSVFfTkkuRlExMjAx</t>
  </si>
  <si>
    <t>OQEAAABWnwUAAgAAAAcxNjEuNzg4AQgAAAAFAAAAATEBAAAACjIwMzI1OTMxMDIDAAAAAzE2MAIAAAACMTUEAAAAATAHAAAACTMvMjYvMjAyNAgAAAAJMy8zMS8yMDE5CQAAAAEwONFfK8ZN3AgZJjmex03cCC5DSVEuTkFTREFRR1M6Q0hSVy5JUV9UT1RBTF9ERUJUX0VRVUlUWS5GUTEyMDE5AQAAAFafBQACAAAABzk3LjIwMzIBCAAAAAUAAAABMQEAAAAKMjAzMjU5MzEwMgMAAAADMTYwAgAAAAQ0MDM0BAAAAAEwBwAAAAkzLzI2LzIwMjQIAAAACTMvMzEvMjAxOQkAAAABMDjRXyvGTdwIgqRAnsdN3AgqQ0lRLk5BU0RBUUdTOkNIUlcuSVFfQ1VSUkVOVF9SQVRJTy5GUTEyMDE5AQAAAFafBQACAAAACDEuOTA4Mzg4AQgAAAAFAAAAATEBAAAACjIwMzI1OTMxMDIDAAAAAzE2MAIAAAAENDAzMAQAAAABMAcAAAAJMy8yNi8yMDI0CAAAAAkzLzMxLzIwMTkJAAAAATA40V8rxk3cCAAoWp7HTdwIJ0NJUS5OQVNEQVFHUzpDSFJXLklRX0VCSVREQV9JTlQuRlExMjAxOQEAAABWnwUAAgAAAAgyMi4wOTgyNwEIAAAABQAAAAExAQAAAAoyMDMyNTkzMTAyAwAAAAMxNjACAAAABDQxOTAEAAAAATAHAAAACTMvMjYvMjAyNAgAAAAJMy8zMS8yMDE5CQAAAAEwONFfK8ZN3AiYCT+ex03cCCVDSVEuTkFTREFRR1M6Q0hSVy5JUV9CVl9TSEFSRS5GUTEyMDE5AQAAAFafBQACAAAACDEyLjA3MjI3AQgAAAAFAAAAATEBAAAA</t>
  </si>
  <si>
    <t>CjIwMzI1OTMxMDIDAAAAAzE2MAIAAAAENDAyMAQAAAABMAcAAAAJMy8yNi8yMDI0CAAAAAkzLzMxLzIwMTkJAAAAATA40V8rxk3cCI9ZPp7HTdwIH0NJUS5OQVNEQVFHUzpDRE5TLklRX05JLkZRNDIwMjMBAAAAVWUAAAIAAAAHMzIzLjg5OQEIAAAABQAAAAExAQAAAAstMjAxMDQ2ODM3OAMAAAADMTYwAgAAAAIxNQQAAAABMAcAAAAJMy8yNi8yMDI0CAAAAAoxMi8zMS8yMDIzCQAAAAEwONFfK8ZN3Aiqq0Oex03cCC5DSVEuTkFTREFRR1M6Q0ROUy5JUV9UT1RBTF9ERUJUX0VRVUlUWS5GUTQyMDIzAQAAAFVlAAACAAAABzIzLjY3NzEBCAAAAAUAAAABMQEAAAALLTIwMTA0NjgzNzgDAAAAAzE2MAIAAAAENDAzNAQAAAABMAcAAAAJMy8yNi8yMDI0CAAAAAoxMi8zMS8yMDIzCQAAAAEwONFfK8ZN3AhGE02ex03cCCpDSVEuTkFTREFRR1M6Q0ROUy5JUV9DVVJSRU5UX1JBVElPLkZRNDIwMjMBAAAAVWUAAAIAAAAIMS4yNDIyMjYBCAAAAAUAAAABMQEAAAALLTIwMTA0NjgzNzgDAAAAAzE2MAIAAAAENDAzMAQAAAABMAcAAAAJMy8yNi8yMDI0CAAAAAoxMi8zMS8yMDIzCQAAAAEwONFfK8ZN3AgfOEKex03cCCdDSVEuTkFTREFRR1M6Q0ROUy5JUV9FQklUREFfSU5ULkZRNDIwMjMBAAAAVWUAAAIAAAAJNDMuNDM4NTYzAQgAAAAFAAAAATEBAAAACy0yMDEwNDY4Mzc4AwAAAAMxNjACAAAABDQxOTAEAAAAATAH</t>
  </si>
  <si>
    <t>AAAACTMvMjYvMjAyNAgAAAAKMTIvMzEvMjAyMwkAAAABMDjRXyvGTdwIgqRAnsdN3AglQ0lRLk5BU0RBUUdTOkNETlMuSVFfQlZfU0hBUkUuRlE0MjAyMwEAAABVZQAAAgAAAAkxMi41MjkyNDQBCAAAAAUAAAABMQEAAAALLTIwMTA0NjgzNzgDAAAAAzE2MAIAAAAENDAyMAQAAAABMAcAAAAJMy8yNi8yMDI0CAAAAAoxMi8zMS8yMDIzCQAAAAEwONFfK8ZN3Aiq/U2ex03cCB9DSVEuTkFTREFRR1M6Q0ROUy5JUV9OSS5GUTMyMDIzAQAAAFVlAAACAAAABzI1NC4zMjEBCAAAAAUAAAABMQEAAAALLTIwMjMyOTY2ODkDAAAAAzE2MAIAAAACMTUEAAAAATAHAAAACTMvMjYvMjAyNAgAAAAJOS8zMC8yMDIzCQAAAAEwONFfK8ZN3Ag2aUiex03cCC5DSVEuTkFTREFRR1M6Q0ROUy5JUV9UT1RBTF9ERUJUX0VRVUlUWS5GUTMyMDIzAQAAAFVlAAACAAAABzIwLjgzNTYBCAAAAAUAAAABMQEAAAALLTIwMjMyOTY2ODkDAAAAAzE2MAIAAAAENDAzNAQAAAABMAcAAAAJMy8yNi8yMDI0CAAAAAk5LzMwLzIwMjMJAAAAATA40V8rxk3cCMieN57HTdwIKkNJUS5OQVNEQVFHUzpDRE5TLklRX0NVUlJFTlRfUkFUSU8uRlEzMjAyMwEAAABVZQAAAgAAAAgxLjQ0MzIxMwEIAAAABQAAAAExAQAAAAstMjAyMzI5NjY4OQMAAAADMTYwAgAAAAQ0MDMwBAAAAAEwBwAAAAkzLzI2LzIwMjQIAAAACTkvMzAvMjAyMwkAAAABMDjRXyvG</t>
  </si>
  <si>
    <t>TdwIFaQinsdN3AgnQ0lRLk5BU0RBUUdTOkNETlMuSVFfRUJJVERBX0lOVC5GUTMyMDIzAQAAAFVlAAACAAAACTM4LjA5OTAxNwEIAAAABQAAAAExAQAAAAstMjAyMzI5NjY4OQMAAAADMTYwAgAAAAQ0MTkwBAAAAAEwBwAAAAkzLzI2LzIwMjQIAAAACTkvMzAvMjAyMwkAAAABMDjRXyvGTdwIRhNNnsdN3AglQ0lRLk5BU0RBUUdTOkNETlMuSVFfQlZfU0hBUkUuRlEzMjAyMwEAAABVZQAAAgAAAAgxMS40NDU1MwEIAAAABQAAAAExAQAAAAstMjAyMzI5NjY4OQMAAAADMTYwAgAAAAQ0MDIwBAAAAAEwBwAAAAkzLzI2LzIwMjQIAAAACTkvMzAvMjAyMwkAAAABMDjRXyvGTdwIEnhLnsdN3AgfQ0lRLk5BU0RBUUdTOkNETlMuSVFfTkkuRlEyMjAyMwEAAABVZQAAAgAAAAYyMjEuMTIBCAAAAAUAAAABMQEAAAALLTIwMzczOTI3NzADAAAAAzE2MAIAAAACMTUEAAAAATAHAAAACTMvMjYvMjAyNAgAAAAJNi8zMC8yMDIzCQAAAAEwONFfK8ZN3AhVTTmex03cCC5DSVEuTkFTREFRR1M6Q0ROUy5JUV9UT1RBTF9ERUJUX0VRVUlUWS5GUTIyMDIzAQAAAFVlAAACAAAABzIyLjI5ODgBCAAAAAUAAAABMQEAAAALLTIwMzczOTI3NzADAAAAAzE2MAIAAAAENDAzNAQAAAABMAcAAAAJMy8yNi8yMDI0CAAAAAk2LzMwLzIwMjMJAAAAATA40V8rxk3cCIKkQJ7HTdwIKkNJUS5OQVNEQVFHUzpDRE5TLklRX0NVUlJFTlRfUkFU</t>
  </si>
  <si>
    <t>SU8uRlEyMjAyMwEAAABVZQAAAgAAAAgxLjM3MzQ0MwEIAAAABQAAAAExAQAAAAstMjAzNzM5Mjc3MAMAAAADMTYwAgAAAAQ0MDMwBAAAAAEwBwAAAAkzLzI2LzIwMjQIAAAACTYvMzAvMjAyMwkAAAABMDjRXyvGTdwIqv1NnsdN3AgnQ0lRLk5BU0RBUUdTOkNETlMuSVFfRUJJVERBX0lOVC5GUTIyMDIzAQAAAFVlAAACAAAACTM4LjEyNzc0NQEIAAAABQAAAAExAQAAAAstMjAzNzM5Mjc3MAMAAAADMTYwAgAAAAQ0MTkwBAAAAAEwBwAAAAkzLzI2LzIwMjQIAAAACTYvMzAvMjAyMwkAAAABMDjRXyvGTdwIEnhLnsdN3AglQ0lRLk5BU0RBUUdTOkNETlMuSVFfQlZfU0hBUkUuRlEyMjAyMwEAAABVZQAAAgAAAAkxMC43MDExMTEBCAAAAAUAAAABMQEAAAALLTIwMzczOTI3NzADAAAAAzE2MAIAAAAENDAyMAQAAAABMAcAAAAJMy8yNi8yMDI0CAAAAAk2LzMwLzIwMjMJAAAAATA40V8rxk3cCOCbW57HTdwIH0NJUS5OQVNEQVFHUzpDRE5TLklRX05JLkZRMTIwMjMBAAAAVWUAAAIAAAAHMjQxLjgwNAEIAAAABQAAAAExAQAAAAstMjA1MDYwNTYxNAMAAAADMTYwAgAAAAIxNQQAAAABMAcAAAAJMy8yNi8yMDI0CAAAAAkzLzMxLzIwMjMJAAAAATA40V8rxk3cCFVNOZ7HTdwILkNJUS5OQVNEQVFHUzpDRE5TLklRX1RPVEFMX0RFQlRfRVFVSVRZLkZRMTIwMjMBAAAAVWUAAAIAAAAHMjMuMDY0NQEIAAAABQAAAAEx</t>
  </si>
  <si>
    <t>AQAAAAstMjA1MDYwNTYxNAMAAAADMTYwAgAAAAQ0MDM0BAAAAAEwBwAAAAkzLzI2LzIwMjQIAAAACTMvMzEvMjAyMwkAAAABMDjRXyvGTdwIgqRAnsdN3AgqQ0lRLk5BU0RBUUdTOkNETlMuSVFfQ1VSUkVOVF9SQVRJTy5GUTEyMDIzAQAAAFVlAAACAAAACDEuNDM3NzYxAQgAAAAFAAAAATEBAAAACy0yMDUwNjA1NjE0AwAAAAMxNjACAAAABDQwMzAEAAAAATAHAAAACTMvMjYvMjAyNAgAAAAJMy8zMS8yMDIzCQAAAAEwONFfK8ZN3AjuMD+ex03cCCdDSVEuTkFTREFRR1M6Q0ROUy5JUV9FQklUREFfSU5ULkZRMTIwMjMBAAAAVWUAAAIAAAAIMzguNTM4MTIBCAAAAAUAAAABMQEAAAALLTIwNTA2MDU2MTQDAAAAAzE2MAIAAAAENDE5MAQAAAABMAcAAAAJMy8yNi8yMDI0CAAAAAkzLzMxLzIwMjMJAAAAATA40V8rxk3cCIyAPp7HTdwIJUNJUS5OQVNEQVFHUzpDRE5TLklRX0JWX1NIQVJFLkZRMTIwMjMBAAAAVWUAAAIAAAAJMTAuNzg0OTIzAQgAAAAFAAAAATEBAAAACy0yMDUwNjA1NjE0AwAAAAMxNjACAAAABDQwMjAEAAAAATAHAAAACTMvMjYvMjAyNAgAAAAJMy8zMS8yMDIzCQAAAAEwONFfK8ZN3AiEHVSex03cCB9DSVEuTkFTREFRR1M6Q0ROUy5JUV9OSS5GUTQyMDIyAQAAAFVlAAACAAAABzI0MC4zOTIBCAAAAAUAAAABMQEAAAALLTIwMTA0NjgzODkDAAAAAzE2MAIAAAACMTUEAAAAATAHAAAACTMv</t>
  </si>
  <si>
    <t>MjYvMjAyNAgAAAAKMTIvMzEvMjAyMgkAAAABMDjRXyvGTdwID09ansdN3AguQ0lRLk5BU0RBUUdTOkNETlMuSVFfVE9UQUxfREVCVF9FUVVJVFkuRlE0MjAyMgEAAABVZQAAAgAAAAczMy42NjUzAQgAAAAFAAAAATEBAAAACy0yMDEwNDY4Mzg5AwAAAAMxNjACAAAABDQwMzQEAAAAATAHAAAACTMvMjYvMjAyNAgAAAAKMTIvMzEvMjAyMgkAAAABMDjRXyvGTdwIcARKnsdN3AgqQ0lRLk5BU0RBUUdTOkNETlMuSVFfQ1VSUkVOVF9SQVRJTy5GUTQyMDIyAQAAAFVlAAACAAAACDEuMjY2NDMzAQgAAAAFAAAAATEBAAAACy0yMDEwNDY4Mzg5AwAAAAMxNjACAAAABDQwMzAEAAAAATAHAAAACTMvMjYvMjAyNAgAAAAKMTIvMzEvMjAyMgkAAAABMDjRXyvGTdwIy3RbnsdN3AgnQ0lRLk5BU0RBUUdTOkNETlMuSVFfRUJJVERBX0lOVC5GUTQyMDIyAQAAAFVlAAACAAAACTI4LjMzNDIwNQEIAAAABQAAAAExAQAAAAstMjAxMDQ2ODM4OQMAAAADMTYwAgAAAAQ0MTkwBAAAAAEwBwAAAAkzLzI2LzIwMjQIAAAACjEyLzMxLzIwMjIJAAAAATA40V8rxk3cCA9PWp7HTdwIJUNJUS5OQVNEQVFHUzpDRE5TLklRX0JWX1NIQVJFLkZRNDIwMjIBAAAAVWUAAAIAAAAJMTAuMDY3MzQzAQgAAAAFAAAAATEBAAAACy0yMDEwNDY4Mzg5AwAAAAMxNjACAAAABDQwMjAEAAAAATAHAAAACTMvMjYvMjAyNAgAAAAKMTIvMzEvMjAyMgkA</t>
  </si>
  <si>
    <t>AAABMDjRXyvGTdwIQs08nsdN3AgfQ0lRLk5BU0RBUUdTOkNETlMuSVFfTkkuRlEzMjAyMgEAAABVZQAAAgAAAAcxODYuMzA1AQgAAAAFAAAAATEBAAAACy0yMDIzMjk2Njk1AwAAAAMxNjACAAAAAjE1BAAAAAEwBwAAAAkzLzI2LzIwMjQIAAAACTEwLzEvMjAyMgkAAAABMDjRXyvGTdwIcstAnsdN3AguQ0lRLk5BU0RBUUdTOkNETlMuSVFfVE9UQUxfREVCVF9FUVVJVFkuRlEzMjAyMgEAAABVZQAAAgAAAAcyOS40NTk0AQgAAAAFAAAAATEBAAAACy0yMDIzMjk2Njk1AwAAAAMxNjACAAAABDQwMzQEAAAAATAHAAAACTMvMjYvMjAyNAgAAAAJMTAvMS8yMDIyCQAAAAEwONFfK8ZN3Ag2aUiex03cCCpDSVEuTkFTREFRR1M6Q0ROUy5JUV9DVVJSRU5UX1JBVElPLkZRMzIwMjIBAAAAVWUAAAIAAAAHMS4zMjg5NQEIAAAABQAAAAExAQAAAAstMjAyMzI5NjY5NQMAAAADMTYwAgAAAAQ0MDMwBAAAAAEwBwAAAAkzLzI2LzIwMjQIAAAACTEwLzEvMjAyMgkAAAABMDjRXyvGTdwIhB1UnsdN3AgnQ0lRLk5BU0RBUUdTOkNETlMuSVFfRUJJVERBX0lOVC5GUTMyMDIyAQAAAFVlAAACAAAACTUzLjk3MjkwOAEIAAAABQAAAAExAQAAAAstMjAyMzI5NjY5NQMAAAADMTYwAgAAAAQ0MTkwBAAAAAEwBwAAAAkzLzI2LzIwMjQIAAAACTEwLzEvMjAyMgkAAAABMDjRXyvGTdwIcLpGnsdN3AglQ0lRLk5BU0RBUUdTOkNETlMu</t>
  </si>
  <si>
    <t>SVFfQlZfU0hBUkUuRlEzMjAyMgEAAABVZQAAAgAAAAg5Ljg3MjI5MwEIAAAABQAAAAExAQAAAAstMjAyMzI5NjY5NQMAAAADMTYwAgAAAAQ0MDIwBAAAAAEwBwAAAAkzLzI2LzIwMjQIAAAACTEwLzEvMjAyMgkAAAABMDjRXyvGTdwIjEZFnsdN3AgfQ0lRLk5BU0RBUUdTOkNETlMuSVFfTkkuRlEyMjAyMgEAAABVZQAAAgAAAAYxODYuOTIBCAAAAAUAAAABMQEAAAALLTIwMzczOTI3NTMDAAAAAzE2MAIAAAACMTUEAAAAATAHAAAACTMvMjYvMjAyNAgAAAAINy8yLzIwMjIJAAAAATA40V8rxk3cCBJ4S57HTdwILkNJUS5OQVNEQVFHUzpDRE5TLklRX1RPVEFMX0RFQlRfRVFVSVRZLkZRMjIwMjIBAAAAVWUAAAIAAAAHMTMuMjU1OQEIAAAABQAAAAExAQAAAAstMjAzNzM5Mjc1MwMAAAADMTYwAgAAAAQ0MDM0BAAAAAEwBwAAAAkzLzI2LzIwMjQIAAAACDcvMi8yMDIyCQAAAAEwONFfK8ZN3AjKxTeex03cCCpDSVEuTkFTREFRR1M6Q0ROUy5JUV9DVVJSRU5UX1JBVElPLkZRMjIwMjIBAAAAVWUAAAIAAAAIMS41OTAwNTYBCAAAAAUAAAABMQEAAAALLTIwMzczOTI3NTMDAAAAAzE2MAIAAAAENDAzMAQAAAABMAcAAAAJMy8yNi8yMDI0CAAAAAg3LzIvMjAyMgkAAAABMDjRXyvGTdwINR9FnsdN3AgnQ0lRLk5BU0RBUUdTOkNETlMuSVFfRUJJVERBX0lOVC5GUTIyMDIyAQAAAFVlAAACAAAACTc1LjQyMjc5OAEI</t>
  </si>
  <si>
    <t>AAAABQAAAAExAQAAAAstMjAzNzM5Mjc1MwMAAAADMTYwAgAAAAQ0MTkwBAAAAAEwBwAAAAkzLzI2LzIwMjQIAAAACDcvMi8yMDIyCQAAAAEwONFfK8ZN3Air0kOex03cCCVDSVEuTkFTREFRR1M6Q0ROUy5JUV9CVl9TSEFSRS5GUTIyMDIyAQAAAFVlAAACAAAACDkuNTg1Njc1AQgAAAAFAAAAATEBAAAACy0yMDM3MzkyNzUzAwAAAAMxNjACAAAABDQwMjAEAAAAATAHAAAACTMvMjYvMjAyNAgAAAAINy8yLzIwMjIJAAAAATA40V8rxk3cCB84Qp7HTdwIH0NJUS5OQVNEQVFHUzpDRE5TLklRX05JLkZRMTIwMjIBAAAAVWUAAAIAAAAHMjM1LjMzNQEIAAAABQAAAAExAQAAAAstMjA1MDYwNTU4OAMAAAADMTYwAgAAAAIxNQQAAAABMAcAAAAJMy8yNi8yMDI0CAAAAAg0LzIvMjAyMgkAAAABMDjRXyvGTdwIhDhOnsdN3AguQ0lRLk5BU0RBUUdTOkNETlMuSVFfVE9UQUxfREVCVF9FUVVJVFkuRlExMjAyMgEAAABVZQAAAgAAAAcxMi42MDAzAQgAAAAFAAAAATEBAAAACy0yMDUwNjA1NTg4AwAAAAMxNjACAAAABDQwMzQEAAAAATAHAAAACTMvMjYvMjAyNAgAAAAINC8yLzIwMjIJAAAAATA40V8rxk3cCNzBJ57HTdwIKkNJUS5OQVNEQVFHUzpDRE5TLklRX0NVUlJFTlRfUkFUSU8uRlExMjAyMgEAAABVZQAAAgAAAAcxLjgwNTYzAQgAAAAFAAAAATEBAAAACy0yMDUwNjA1NTg4AwAAAAMxNjACAAAABDQwMzAEAAAA</t>
  </si>
  <si>
    <t>ATAHAAAACTMvMjYvMjAyNAgAAAAINC8yLzIwMjIJAAAAATA40V8rxk3cCEYTTZ7HTdwIJ0NJUS5OQVNEQVFHUzpDRE5TLklRX0VCSVREQV9JTlQuRlExMjAyMgEAAABVZQAAAgAAAAk4Ni4zNDE3NzIBCAAAAAUAAAABMQEAAAALLTIwNTA2MDU1ODgDAAAAAzE2MAIAAAAENDE5MAQAAAABMAcAAAAJMy8yNi8yMDI0CAAAAAg0LzIvMjAyMgkAAAABMDjRXyvGTdwIEnhLnsdN3AglQ0lRLk5BU0RBUUdTOkNETlMuSVFfQlZfU0hBUkUuRlExMjAyMgEAAABVZQAAAgAAAAkxMC4wMDk0MDMBCAAAAAUAAAABMQEAAAALLTIwNTA2MDU1ODgDAAAAAzE2MAIAAAAENDAyMAQAAAABMAcAAAAJMy8yNi8yMDI0CAAAAAg0LzIvMjAyMgkAAAABMDjRXyvGTdwIcARKnsdN3AgfQ0lRLk5BU0RBUUdTOkNETlMuSVFfTkkuRlE0MjAyMQEAAABVZQAAAgAAAAcxNzYuNTc5AQgAAAAFAAAAATEBAAAACy0yMDYxMzk5NDYzAwAAAAMxNjACAAAAAjE1BAAAAAEwBwAAAAkzLzI2LzIwMjQIAAAACDEvMS8yMDIyCQAAAAEwONFfK8ZN3AjJaFaex03cCC5DSVEuTkFTREFRR1M6Q0ROUy5JUV9UT1RBTF9ERUJUX0VRVUlUWS5GUTQyMDIxAQAAAFVlAAACAAAABzE3LjUxMzIBCAAAAAUAAAABMQEAAAALLTIwNjEzOTk0NjMDAAAAAzE2MAIAAAAENDAzNAQAAAABMAcAAAAJMy8yNi8yMDI0CAAAAAgxLzEvMjAyMgkAAAABMDjRXyvGTdwIj1k+</t>
  </si>
  <si>
    <t>nsdN3AgqQ0lRLk5BU0RBUUdTOkNETlMuSVFfQ1VSUkVOVF9SQVRJTy5GUTQyMDIxAQAAAFVlAAACAAAACDEuNzY2NjAzAQgAAAAFAAAAATEBAAAACy0yMDYxMzk5NDYzAwAAAAMxNjACAAAABDQwMzAEAAAAATAHAAAACTMvMjYvMjAyNAgAAAAIMS8xLzIwMjIJAAAAATA40V8rxk3cCIeQSJ7HTdwIJ0NJUS5OQVNEQVFHUzpDRE5TLklRX0VCSVREQV9JTlQuRlE0MjAyMQEAAABVZQAAAgAAAAk1Ny4wMDk3NjIBCAAAAAUAAAABMQEAAAALLTIwNjEzOTk0NjMDAAAAAzE2MAIAAAAENDE5MAQAAAABMAcAAAAJMy8yNi8yMDI0CAAAAAgxLzEvMjAyMgkAAAABMDjRXyvGTdwIyWhWnsdN3AglQ0lRLk5BU0RBUUdTOkNETlMuSVFfQlZfU0hBUkUuRlE0MjAyMQEAAABVZQAAAgAAAAg5LjkwMTQyNQEIAAAABQAAAAExAQAAAAstMjA2MTM5OTQ2MwMAAAADMTYwAgAAAAQ0MDIwBAAAAAEwBwAAAAkzLzI2LzIwMjQIAAAACDEvMS8yMDIyCQAAAAEwONFfK8ZN3Ahwukaex03cCB9DSVEuTkFTREFRR1M6Q0ROUy5JUV9OSS5GUTMyMDIxAQAAAFVlAAACAAAABzE3Ni4zMDcBCAAAAAUAAAABMQEAAAALLTIwNzM3ODA2OTMDAAAAAzE2MAIAAAACMTUEAAAAATAHAAAACTMvMjYvMjAyNAgAAAAJMTAvMi8yMDIxCQAAAAEwWvhfK8ZN3Ajgm1uex03cCC5DSVEuTkFTREFRR1M6Q0ROUy5JUV9UT1RBTF9ERUJUX0VRVUlUWS5GUTMy</t>
  </si>
  <si>
    <t>MDIxAQAAAFVlAAACAAAABzEzLjIwMjIBCAAAAAUAAAABMQEAAAALLTIwNzM3ODA2OTMDAAAAAzE2MAIAAAAENDAzNAQAAAABMAcAAAAJMy8yNi8yMDI0CAAAAAkxMC8yLzIwMjEJAAAAATBa+F8rxk3cCFVNOZ7HTdwIKkNJUS5OQVNEQVFHUzpDRE5TLklRX0NVUlJFTlRfUkFUSU8uRlEzMjAyMQEAAABVZQAAAgAAAAgxLjcwMDg1OQEIAAAABQAAAAExAQAAAAstMjA3Mzc4MDY5MwMAAAADMTYwAgAAAAQ0MDMwBAAAAAEwBwAAAAkzLzI2LzIwMjQIAAAACTEwLzIvMjAyMQkAAAABMFr4XyvGTdwIysU3nsdN3AgnQ0lRLk5BU0RBUUdTOkNETlMuSVFfRUJJVERBX0lOVC5GUTMyMDIxAQAAAFVlAAACAAAACDU0LjU5MzY2AQgAAAAFAAAAATEBAAAACy0yMDczNzgwNjkzAwAAAAMxNjACAAAABDQxOTAEAAAAATAHAAAACTMvMjYvMjAyNAgAAAAJMTAvMi8yMDIxCQAAAAEwWvhfK8ZN3Ahq0imex03cCCVDSVEuTkFTREFRR1M6Q0ROUy5JUV9CVl9TSEFSRS5GUTMyMDIxAQAAAFVlAAACAAAACDkuNDk0MzA3AQgAAAAFAAAAATEBAAAACy0yMDczNzgwNjkzAwAAAAMxNjACAAAABDQwMjAEAAAAATAHAAAACTMvMjYvMjAyNAgAAAAJMTAvMi8yMDIxCQAAAAEwWvhfK8ZN3AgOck+ex03cCB9DSVEuTkFTREFRR1M6Q0ROUy5JUV9OSS5GUTIyMDIxAQAAAFVlAAACAAAABTE1NS45AQgAAAAFAAAAATEBAAAACy0yMDg4MTk1</t>
  </si>
  <si>
    <t>MDYyAwAAAAMxNjACAAAAAjE1BAAAAAEwBwAAAAkzLzI2LzIwMjQIAAAACDcvMy8yMDIxCQAAAAEwWvhfK8ZN3AhcWFSex03cCC5DSVEuTkFTREFRR1M6Q0ROUy5JUV9UT1RBTF9ERUJUX0VRVUlUWS5GUTIyMDIxAQAAAFVlAAACAAAABjEzLjc5NQEIAAAABQAAAAExAQAAAAstMjA4ODE5NTA2MgMAAAADMTYwAgAAAAQ0MDM0BAAAAAEwBwAAAAkzLzI2LzIwMjQIAAAACDcvMy8yMDIxCQAAAAEwWvhfK8ZN3AgPT1qex03cCCpDSVEuTkFTREFRR1M6Q0ROUy5JUV9DVVJSRU5UX1JBVElPLkZRMjIwMjEBAAAAVWUAAAIAAAAHMS41NzIyOQEIAAAABQAAAAExAQAAAAstMjA4ODE5NTA2MgMAAAADMTYwAgAAAAQ0MDMwBAAAAAEwBwAAAAkzLzI2LzIwMjQIAAAACDcvMy8yMDIxCQAAAAEwWvhfK8ZN3AhGE02ex03cCCdDSVEuTkFTREFRR1M6Q0ROUy5JUV9FQklUREFfSU5ULkZRMjIwMjEBAAAAVWUAAAIAAAAJNTEuMTcwMDY0AQgAAAAFAAAAATEBAAAACy0yMDg4MTk1MDYyAwAAAAMxNjACAAAABDQxOTAEAAAAATAHAAAACTMvMjYvMjAyNAgAAAAINy8zLzIwMjEJAAAAATBa+F8rxk3cCFxYVJ7HTdwIJUNJUS5OQVNEQVFHUzpDRE5TLklRX0JWX1NIQVJFLkZRMjIwMjEBAAAAVWUAAAIAAAAIOS4wOTI5MzYBCAAAAAUAAAABMQEAAAALLTIwODgxOTUwNjIDAAAAAzE2MAIAAAAENDAyMAQAAAABMAcAAAAJMy8yNi8y</t>
  </si>
  <si>
    <t>MDI0CAAAAAg3LzMvMjAyMQkAAAABMFr4XyvGTdwIEnhLnsdN3AgfQ0lRLk5BU0RBUUdTOkNETlMuSVFfTkkuRlExMjAyMQEAAABVZQAAAgAAAAcxODcuMTY5AQgAAAAFAAAAATEBAAAACy0yMTAxNTY3ODU1AwAAAAMxNjACAAAAAjE1BAAAAAEwBwAAAAkzLzI2LzIwMjQIAAAACDQvMy8yMDIxCQAAAAEwWvhfK8ZN3AhVTTmex03cCC5DSVEuTkFTREFRR1M6Q0ROUy5JUV9UT1RBTF9ERUJUX0VRVUlUWS5GUTEyMDIxAQAAAFVlAAACAAAABzEzLjY0NzgBCAAAAAUAAAABMQEAAAALLTIxMDE1Njc4NTUDAAAAAzE2MAIAAAAENDAzNAQAAAABMAcAAAAJMy8yNi8yMDI0CAAAAAg0LzMvMjAyMQkAAAABMFr4XyvGTdwIWPQ8nsdN3AgqQ0lRLk5BU0RBUUdTOkNETlMuSVFfQ1VSUkVOVF9SQVRJTy5GUTEyMDIxAQAAAFVlAAACAAAACDEuNzAzNDY5AQgAAAAFAAAAATEBAAAACy0yMTAxNTY3ODU1AwAAAAMxNjACAAAABDQwMzAEAAAAATAHAAAACTMvMjYvMjAyNAgAAAAINC8zLzIwMjEJAAAAATBa+F8rxk3cCA5yT57HTdwIJ0NJUS5OQVNEQVFHUzpDRE5TLklRX0VCSVREQV9JTlQuRlExMjAyMQEAAABVZQAAAgAAAAk1Ni44ODM1NjYBCAAAAAUAAAABMQEAAAALLTIxMDE1Njc4NTUDAAAAAzE2MAIAAAAENDE5MAQAAAABMAcAAAAJMy8yNi8yMDI0CAAAAAg0LzMvMjAyMQkAAAABMFr4XyvGTdwIhDhOnsdN3AglQ0lR</t>
  </si>
  <si>
    <t>Lk5BU0RBUUdTOkNETlMuSVFfQlZfU0hBUkUuRlExMjAyMQEAAABVZQAAAgAAAAg5LjEzNjcyOQEIAAAABQAAAAExAQAAAAstMjEwMTU2Nzg1NQMAAAADMTYwAgAAAAQ0MDIwBAAAAAEwBwAAAAkzLzI2LzIwMjQIAAAACDQvMy8yMDIxCQAAAAEwWvhfK8ZN3Ai7Mjuex03cCB9DSVEuTkFTREFRR1M6Q0ROUy5JUV9OSS5GUTQyMDIwAQAAAFVlAAACAAAABzE3My43MzgBCAAAAAUAAAABMQEAAAALLTIxMTE0MzUwNzMDAAAAAzE2MAIAAAACMTUEAAAAATAHAAAACTMvMjYvMjAyNAgAAAAIMS8yLzIwMjEJAAAAATBa+F8rxk3cCIKkQJ7HTdwILkNJUS5OQVNEQVFHUzpDRE5TLklRX1RPVEFMX0RFQlRfRVFVSVRZLkZRNDIwMjABAAAAVWUAAAIAAAAHMTkuODQwNQEIAAAABQAAAAExAQAAAAstMjExMTQzNTA3MwMAAAADMTYwAgAAAAQ0MDM0BAAAAAEwBwAAAAkzLzI2LzIwMjQIAAAACDEvMi8yMDIxCQAAAAEwWvhfK8ZN3AiA4Uaex03cCCpDSVEuTkFTREFRR1M6Q0ROUy5JUV9DVVJSRU5UX1JBVElPLkZRNDIwMjABAAAAVWUAAAIAAAAIMS44NTU2MzcBCAAAAAUAAAABMQEAAAALLTIxMTE0MzUwNzMDAAAAAzE2MAIAAAAENDAzMAQAAAABMAcAAAAJMy8yNi8yMDI0CAAAAAgxLzIvMjAyMQkAAAABMFr4XyvGTdwIVU05nsdN3AgnQ0lRLk5BU0RBUUdTOkNETlMuSVFfRUJJVERBX0lOVC5GUTQyMDIwAQAAAFVlAAAC</t>
  </si>
  <si>
    <t>AAAACTUwLjA5MDI0MgEIAAAABQAAAAExAQAAAAstMjExMTQzNTA3MwMAAAADMTYwAgAAAAQ0MTkwBAAAAAEwBwAAAAkzLzI2LzIwMjQIAAAACDEvMi8yMDIxCQAAAAEwWvhfK8ZN3AjKxTeex03cCCVDSVEuTkFTREFRR1M6Q0ROUy5JUV9CVl9TSEFSRS5GUTQyMDIwAQAAAFVlAAACAAAACDguOTM3NDM4AQgAAAAFAAAAATEBAAAACy0yMTExNDM1MDczAwAAAAMxNjACAAAABDQwMjAEAAAAATAHAAAACTMvMjYvMjAyNAgAAAAIMS8yLzIwMjEJAAAAATBa+F8rxk3cCM3xLZ7HTdwIH0NJUS5OQVNEQVFHUzpDRE5TLklRX05JLkZRMzIwMjABAAAAVWUAAAIAAAAGMTYxLjYzAQgAAAAFAAAAATEBAAAACy0yMTI1NzI3NzcxAwAAAAMxNjACAAAAAjE1BAAAAAEwBwAAAAkzLzI2LzIwMjQIAAAACTkvMjYvMjAyMAkAAAABMFr4XyvGTdwIWPQ8nsdN3AguQ0lRLk5BU0RBUUdTOkNETlMuSVFfVE9UQUxfREVCVF9FUVVJVFkuRlEzMjAyMAEAAABVZQAAAgAAAAcyOS4wNzYyAQgAAAAFAAAAATEBAAAACy0yMTI1NzI3NzcxAwAAAAMxNjACAAAABDQwMzQEAAAAATAHAAAACTMvMjYvMjAyNAgAAAAJOS8yNi8yMDIwCQAAAAEwWvhfK8ZN3AiEOE6ex03cCCpDSVEuTkFTREFRR1M6Q0ROUy5JUV9DVVJSRU5UX1JBVElPLkZRMzIwMjABAAAAVWUAAAIAAAAIMS41NTMzNTgBCAAAAAUAAAABMQEAAAALLTIxMjU3Mjc3NzEDAAAA</t>
  </si>
  <si>
    <t>AzE2MAIAAAAENDAzMAQAAAABMAcAAAAJMy8yNi8yMDI0CAAAAAk5LzI2LzIwMjAJAAAAATBa+F8rxk3cCIKkQJ7HTdwIJ0NJUS5OQVNEQVFHUzpDRE5TLklRX0VCSVREQV9JTlQuRlEzMjAyMAEAAABVZQAAAgAAAAkzOC44NjY0NzgBCAAAAAUAAAABMQEAAAALLTIxMjU3Mjc3NzEDAAAAAzE2MAIAAAAENDE5MAQAAAABMAcAAAAJMy8yNi8yMDI0CAAAAAk5LzI2LzIwMjAJAAAAATBa+F8rxk3cCOCbW57HTdwIJUNJUS5OQVNEQVFHUzpDRE5TLklRX0JWX1NIQVJFLkZRMzIwMjABAAAAVWUAAAIAAAAIOC41ODg5MjcBCAAAAAUAAAABMQEAAAALLTIxMjU3Mjc3NzEDAAAAAzE2MAIAAAAENDAyMAQAAAABMAcAAAAJMy8yNi8yMDI0CAAAAAk5LzI2LzIwMjAJAAAAATBa+F8rxk3cCA9PWp7HTdwIH0NJUS5OQVNEQVFHUzpDRE5TLklRX05JLkZRMjIwMjABAAAAVWUAAAIAAAAHMTMxLjI4OAEIAAAABQAAAAExAQAAAAstMjE0MTY2MDY1MQMAAAADMTYwAgAAAAIxNQQAAAABMAcAAAAJMy8yNi8yMDI0CAAAAAk2LzI3LzIwMjAJAAAAATBa+F8rxk3cCKqrQ57HTdwILkNJUS5OQVNEQVFHUzpDRE5TLklRX1RPVEFMX0RFQlRfRVFVSVRZLkZRMjIwMjABAAAAVWUAAAIAAAAHMzAuODU5OAEIAAAABQAAAAExAQAAAAstMjE0MTY2MDY1MQMAAAADMTYwAgAAAAQ0MDM0BAAAAAEwBwAAAAkzLzI2LzIwMjQIAAAACTYvMjcv</t>
  </si>
  <si>
    <t>MjAyMAkAAAABMFr4XyvGTdwIyWhWnsdN3AgqQ0lRLk5BU0RBUUdTOkNETlMuSVFfQ1VSUkVOVF9SQVRJTy5GUTIyMDIwAQAAAFVlAAACAAAACDEuNDIzNTYyAQgAAAAFAAAAATEBAAAACy0yMTQxNjYwNjUxAwAAAAMxNjACAAAABDQwMzAEAAAAATAHAAAACTMvMjYvMjAyNAgAAAAJNi8yNy8yMDIwCQAAAAEwWvhfK8ZN3AjBWTuex03cCCdDSVEuTkFTREFRR1M6Q0ROUy5JUV9FQklUREFfSU5ULkZRMjIwMjABAAAAVWUAAAIAAAAJMzEuOTY2ODU4AQgAAAAFAAAAATEBAAAACy0yMTQxNjYwNjUxAwAAAAMxNjACAAAABDQxOTAEAAAAATAHAAAACTMvMjYvMjAyNAgAAAAJNi8yNy8yMDIwCQAAAAEwWvhfK8ZN3AhVTTmex03cCCVDSVEuTkFTREFRR1M6Q0ROUy5JUV9CVl9TSEFSRS5GUTIyMDIwAQAAAFVlAAACAAAACDguMDk0MjU5AQgAAAAFAAAAATEBAAAACy0yMTQxNjYwNjUxAwAAAAMxNjACAAAABDQwMjAEAAAAATAHAAAACTMvMjYvMjAyNAgAAAAJNi8yNy8yMDIwCQAAAAEwWvhfK8ZN3AjZ7Deex03cCB9DSVEuTkFTREFRR1M6Q0ROUy5JUV9OSS5GUTEyMDIwAQAAAFVlAAACAAAABzEyMy45ODgBCAAAAAUAAAABMQEAAAAKMjA5MjExNjg5NgMAAAADMTYwAgAAAAIxNQQAAAABMAcAAAAJMy8yNi8yMDI0CAAAAAkzLzI4LzIwMjAJAAAAATBa+F8rxk3cCO4wP57HTdwILkNJUS5OQVNEQVFHUzpDRE5TLklR</t>
  </si>
  <si>
    <t>X1RPVEFMX0RFQlRfRVFVSVRZLkZRMTIwMjABAAAAVWUAAAIAAAAHMzIuMjYxNgEIAAAABQAAAAExAQAAAAoyMDkyMTE2ODk2AwAAAAMxNjACAAAABDQwMzQEAAAAATAHAAAACTMvMjYvMjAyNAgAAAAJMy8yOC8yMDIwCQAAAAEwWvhfK8ZN3Ajtwluex03cCCpDSVEuTkFTREFRR1M6Q0ROUy5JUV9DVVJSRU5UX1JBVElPLkZRMTIwMjABAAAAVWUAAAIAAAAIMS4zODIzMjYBCAAAAAUAAAABMQEAAAAKMjA5MjExNjg5NgMAAAADMTYwAgAAAAQ0MDMwBAAAAAEwBwAAAAkzLzI2LzIwMjQIAAAACTMvMjgvMjAyMAkAAAABMFr4XyvGTdwIHnZansdN3AgnQ0lRLk5BU0RBUUdTOkNETlMuSVFfRUJJVERBX0lOVC5GUTEyMDIwAQAAAFVlAAACAAAACTM3LjE2MDAxNwEIAAAABQAAAAExAQAAAAoyMDkyMTE2ODk2AwAAAAMxNjACAAAABDQxOTAEAAAAATAHAAAACTMvMjYvMjAyNAgAAAAJMy8yOC8yMDIwCQAAAAEwWvhfK8ZN3AgatFiex03cCCVDSVEuTkFTREFRR1M6Q0ROUy5JUV9CVl9TSEFSRS5GUTEyMDIwAQAAAFVlAAACAAAACDcuNzI5NTY0AQgAAAAFAAAAATEBAAAACjIwOTIxMTY4OTYDAAAAAzE2MAIAAAAENDAyMAQAAAABMAcAAAAJMy8yNi8yMDI0CAAAAAkzLzI4LzIwMjAJAAAAATBa+F8rxk3cCB84Qp7HTdwIH0NJUS5OQVNEQVFHUzpDRE5TLklRX05JLkZRNDIwMTkBAAAAVWUAAAIAAAAHNjU5LjY3NQEI</t>
  </si>
  <si>
    <t>AAAABQAAAAExAQAAAAoyMDgyNDk1NDk1AwAAAAMxNjACAAAAAjE1BAAAAAEwBwAAAAkzLzI2LzIwMjQIAAAACjEyLzI4LzIwMTkJAAAAATBa+F8rxk3cCA5yT57HTdwILkNJUS5OQVNEQVFHUzpDRE5TLklRX1RPVEFMX0RFQlRfRVFVSVRZLkZRNDIwMTkBAAAAVWUAAAIAAAAHMjEuNzAxNAEIAAAABQAAAAExAQAAAAoyMDgyNDk1NDk1AwAAAAMxNjACAAAABDQwMzQEAAAAATAHAAAACTMvMjYvMjAyNAgAAAAKMTIvMjgvMjAxOQkAAAABMFr4XyvGTdwIXFhUnsdN3AgqQ0lRLk5BU0RBUUdTOkNETlMuSVFfQ1VSUkVOVF9SQVRJTy5GUTQyMDE5AQAAAFVlAAACAAAACDEuNzM5MDgxAQgAAAAFAAAAATEBAAAACjIwODI0OTU0OTUDAAAAAzE2MAIAAAAENDAzMAQAAAABMAcAAAAJMy8yNi8yMDI0CAAAAAoxMi8yOC8yMDE5CQAAAAEwWvhfK8ZN3AjBWTuex03cCCdDSVEuTkFTREFRR1M6Q0ROUy5JUV9FQklUREFfSU5ULkZRNDIwMTkBAAAAVWUAAAIAAAAJMzcuNjA2NDA2AQgAAAAFAAAAATEBAAAACjIwODI0OTU0OTUDAAAAAzE2MAIAAAAENDE5MAQAAAABMAcAAAAJMy8yNi8yMDI0CAAAAAoxMi8yOC8yMDE5CQAAAAEwWvhfK8ZN3AgOck+ex03cCCVDSVEuTkFTREFRR1M6Q0ROUy5JUV9CVl9TSEFSRS5GUTQyMDE5AQAAAFVlAAACAAAACDcuNTE0MjI3AQgAAAAFAAAAATEBAAAACjIwODI0OTU0OTUDAAAAAzE2</t>
  </si>
  <si>
    <t>MAIAAAAENDAyMAQAAAABMAcAAAAJMy8yNi8yMDI0CAAAAAoxMi8yOC8yMDE5CQAAAAEwWvhfK8ZN3AjjX06ex03cCB9DSVEuTkFTREFRR1M6Q0ROUy5JUV9OSS5GUTMyMDE5AQAAAFVlAAACAAAABzEwMS41MTQBCAAAAAUAAAABMQEAAAAKMjA2NTA4MzQwOQMAAAADMTYwAgAAAAIxNQQAAAABMAcAAAAJMy8yNi8yMDI0CAAAAAk5LzI4LzIwMTkJAAAAATBa+F8rxk3cCHLLQJ7HTdwILkNJUS5OQVNEQVFHUzpDRE5TLklRX1RPVEFMX0RFQlRfRVFVSVRZLkZRMzIwMTkBAAAAVWUAAAIAAAAHMzEuMzQ5NQEIAAAABQAAAAExAQAAAAoyMDY1MDgzNDA5AwAAAAMxNjACAAAABDQwMzQEAAAAATAHAAAACTMvMjYvMjAyNAgAAAAJOS8yOC8yMDE5CQAAAAEwWvhfK8ZN3Ajz7liex03cCCpDSVEuTkFTREFRR1M6Q0ROUy5JUV9DVVJSRU5UX1JBVElPLkZRMzIwMTkBAAAAVWUAAAIAAAAIMS42OTYyNTEBCAAAAAUAAAABMQEAAAAKMjA2NTA4MzQwOQMAAAADMTYwAgAAAAQ0MDMwBAAAAAEwBwAAAAkzLzI2LzIwMjQIAAAACTkvMjgvMjAxOQkAAAABMFr4XyvGTdwIjEZFnsdN3AgnQ0lRLk5BU0RBUUdTOkNETlMuSVFfRUJJVERBX0lOVC5GUTMyMDE5AQAAAFVlAAACAAAACTM3LjU1OTQzMwEIAAAABQAAAAExAQAAAAoyMDY1MDgzNDA5AwAAAAMxNjACAAAABDQxOTAEAAAAATAHAAAACTMvMjYvMjAyNAgAAAAJOS8yOC8y</t>
  </si>
  <si>
    <t>MDE5CQAAAAEwWvhfK8ZN3Air0kOex03cCCVDSVEuTkFTREFRR1M6Q0ROUy5JUV9CVl9TSEFSRS5GUTMyMDE5AQAAAFVlAAACAAAACDUuMjc1NDc3AQgAAAAFAAAAATEBAAAACjIwNjUwODM0MDkDAAAAAzE2MAIAAAAENDAyMAQAAAABMAcAAAAJMy8yNi8yMDI0CAAAAAk5LzI4LzIwMTkJAAAAATBa+F8rxk3cCMloVp7HTdwIH0NJUS5OQVNEQVFHUzpDRE5TLklRX05JLkZRMjIwMTkBAAAAVWUAAAIAAAAHMTA3LjIzNQEIAAAABQAAAAExAQAAAAoyMDQ1Nzk1MDg2AwAAAAMxNjACAAAAAjE1BAAAAAEwBwAAAAkzLzI2LzIwMjQIAAAACTYvMjkvMjAxOQkAAAABMFr4XyvGTdwIgOFGnsdN3AguQ0lRLk5BU0RBUUdTOkNETlMuSVFfVE9UQUxfREVCVF9FUVVJVFkuRlEyMjAxOQEAAABVZQAAAgAAAAczMi42MTM2AQgAAAAFAAAAATEBAAAACjIwNDU3OTUwODYDAAAAAzE2MAIAAAAENDAzNAQAAAABMAcAAAAJMy8yNi8yMDI0CAAAAAk2LzI5LzIwMTkJAAAAATBa+F8rxk3cCFU6TZ7HTdwIKkNJUS5OQVNEQVFHUzpDRE5TLklRX0NVUlJFTlRfUkFUSU8uRlEyMjAxOQEAAABVZQAAAgAAAAgxLjYwNDgzMQEIAAAABQAAAAExAQAAAAoyMDQ1Nzk1MDg2AwAAAAMxNjACAAAABDQwMzAEAAAAATAHAAAACTMvMjYvMjAyNAgAAAAJNi8yOS8yMDE5CQAAAAEwWvhfK8ZN3AjjX06ex03cCCdDSVEuTkFTREFRR1M6Q0ROUy5J</t>
  </si>
  <si>
    <t>UV9FQklUREFfSU5ULkZRMjIwMTkBAAAAVWUAAAIAAAAJMzUuMDU5Njg2AQgAAAAFAAAAATEBAAAACjIwNDU3OTUwODYDAAAAAzE2MAIAAAAENDE5MAQAAAABMAcAAAAJMy8yNi8yMDI0CAAAAAk2LzI5LzIwMTkJAAAAATBa+F8rxk3cCFj0PJ7HTdwIJUNJUS5OQVNEQVFHUzpDRE5TLklRX0JWX1NIQVJFLkZRMjIwMTkBAAAAVWUAAAIAAAAINS4xMDYyOTkBCAAAAAUAAAABMQEAAAAKMjA0NTc5NTA4NgMAAAADMTYwAgAAAAQ0MDIwBAAAAAEwBwAAAAkzLzI2LzIwMjQIAAAACTYvMjkvMjAxOQkAAAABMFr4XyvGTdwI4JtbnsdN3AgfQ0lRLk5BU0RBUUdTOkNETlMuSVFfTkkuRlExMjAxOQEAAABVZQAAAgAAAAcxMjAuNTU1AQgAAAAFAAAAATEBAAAACjIwMjkxMDIxNzcDAAAAAzE2MAIAAAACMTUEAAAAATAHAAAACTMvMjYvMjAyNAgAAAAJMy8zMC8yMDE5CQAAAAEwWvhfK8ZN3Ahyy0Cex03cCC5DSVEuTkFTREFRR1M6Q0ROUy5JUV9UT1RBTF9ERUJUX0VRVUlUWS5GUTEyMDE5AQAAAFVlAAACAAAABzM2LjY1MDcBCAAAAAUAAAABMQEAAAAKMjAyOTEwMjE3NwMAAAADMTYwAgAAAAQ0MDM0BAAAAAEwBwAAAAkzLzI2LzIwMjQIAAAACTMvMzAvMjAxOQkAAAABMFr4XyvGTdwIgOFGnsdN3AgqQ0lRLk5BU0RBUUdTOkNETlMuSVFfQ1VSUkVOVF9SQVRJTy5GUTEyMDE5AQAAAFVlAAACAAAACDEuNDUzNzM4AQgA</t>
  </si>
  <si>
    <t>AAAFAAAAATEBAAAACjIwMjkxMDIxNzcDAAAAAzE2MAIAAAAENDAzMAQAAAABMAcAAAAJMy8yNi8yMDI0CAAAAAkzLzMwLzIwMTkJAAAAATBa+F8rxk3cCMloVp7HTdwIJ0NJUS5OQVNEQVFHUzpDRE5TLklRX0VCSVREQV9JTlQuRlExMjAxOQEAAABVZQAAAgAAAAkzMC42MzAzMDkBCAAAAAUAAAABMQEAAAAKMjAyOTEwMjE3NwMAAAADMTYwAgAAAAQ0MTkwBAAAAAEwBwAAAAkzLzI2LzIwMjQIAAAACTMvMzAvMjAxOQkAAAABMFr4XyvGTdwIjEZFnsdN3AglQ0lRLk5BU0RBUUdTOkNETlMuSVFfQlZfU0hBUkUuRlExMjAxOQEAAABVZQAAAgAAAAg0Ljg2MDExMQEIAAAABQAAAAExAQAAAAoyMDI5MTAyMTc3AwAAAAMxNjACAAAABDQwMjAEAAAAATAHAAAACTMvMjYvMjAyNAgAAAAJMy8zMC8yMDE5CQAAAAEwWvhfK8ZN3AhcWFSex03cCB5DSVEuTkFTREFRR1M6Q1pSLklRX05JLkZRNDIwMjMBAAAAwtEvAAIAAAADLTcyAQgAAAAFAAAAATEBAAAACy0yMDA5MjU4NjA1AwAAAAMxNjACAAAAAjE1BAAAAAEwBwAAAAkzLzI2LzIwMjQIAAAACjEyLzMxLzIwMjMJAAAAATBa+F8rxk3cCB52Wp7HTdwILUNJUS5OQVNEQVFHUzpDWlIuSVFfVE9UQUxfREVCVF9FUVVJVFkuRlE0MjAyMwEAAADC0S8AAgAAAAg1NDYuNTg4OQEIAAAABQAAAAExAQAAAAstMjAwOTI1ODYwNQMAAAADMTYwAgAAAAQ0MDM0BAAAAAEwBwAA</t>
  </si>
  <si>
    <t>AAkzLzI2LzIwMjQIAAAACjEyLzMxLzIwMjMJAAAAATBa+F8rxk3cCFU6TZ7HTdwIKUNJUS5OQVNEQVFHUzpDWlIuSVFfQ1VSUkVOVF9SQVRJTy5GUTQyMDIzAQAAAMLRLwACAAAACDAuNzYwMjIzAQgAAAAFAAAAATEBAAAACy0yMDA5MjU4NjA1AwAAAAMxNjACAAAABDQwMzAEAAAAATAHAAAACTMvMjYvMjAyNAgAAAAKMTIvMzEvMjAyMwkAAAABMFr4XyvGTdwI7cJbnsdN3AgmQ0lRLk5BU0RBUUdTOkNaUi5JUV9FQklUREFfSU5ULkZRNDIwMjMBAAAAwtEvAAIAAAAIMS42NTMwODcBCAAAAAUAAAABMQEAAAALLTIwMDkyNTg2MDUDAAAAAzE2MAIAAAAENDE5MAQAAAABMAcAAAAJMy8yNi8yMDI0CAAAAAoxMi8zMS8yMDIzCQAAAAEwWvhfK8ZN3Agedlqex03cCCRDSVEuTkFTREFRR1M6Q1pSLklRX0JWX1NIQVJFLkZRNDIwMjMBAAAAwtEvAAIAAAAJMjEuMDkzNTQxAQgAAAAFAAAAATEBAAAACy0yMDA5MjU4NjA1AwAAAAMxNjACAAAABDQwMjAEAAAAATAHAAAACTMvMjYvMjAyNAgAAAAKMTIvMzEvMjAyMwkAAAABMFr4XyvGTdwI8+5YnsdN3AgeQ0lRLk5BU0RBUUdTOkNaUi5JUV9OSS5GUTMyMDIzAQAAAMLRLwACAAAAAjc0AQgAAAAFAAAAATEBAAAACy0yMDIxODE1MzE2AwAAAAMxNjACAAAAAjE1BAAAAAEwBwAAAAkzLzI2LzIwMjQIAAAACTkvMzAvMjAyMwkAAAABMFr4XyvGTdwIcstAnsdN3AgtQ0lR</t>
  </si>
  <si>
    <t>Lk5BU0RBUUdTOkNaUi5JUV9UT1RBTF9ERUJUX0VRVUlUWS5GUTMyMDIzAQAAAMLRLwACAAAACDU0Ni4wMTQzAQgAAAAFAAAAATEBAAAACy0yMDIxODE1MzE2AwAAAAMxNjACAAAABDQwMzQEAAAAATAHAAAACTMvMjYvMjAyNAgAAAAJOS8zMC8yMDIzCQAAAAEwWvhfK8ZN3AiHkEiex03cCClDSVEuTkFTREFRR1M6Q1pSLklRX0NVUlJFTlRfUkFUSU8uRlEzMjAyMwEAAADC0S8AAgAAAAgwLjcyNjI3OAEIAAAABQAAAAExAQAAAAstMjAyMTgxNTMxNgMAAAADMTYwAgAAAAQ0MDMwBAAAAAEwBwAAAAkzLzI2LzIwMjQIAAAACTkvMzAvMjAyMwkAAAABMFr4XyvGTdwItH9UnsdN3AgmQ0lRLk5BU0RBUUdTOkNaUi5JUV9FQklUREFfSU5ULkZRMzIwMjMBAAAAwtEvAAIAAAAIMS44ODA5OTMBCAAAAAUAAAABMQEAAAALLTIwMjE4MTUzMTYDAAAAAzE2MAIAAAAENDE5MAQAAAABMAcAAAAJMy8yNi8yMDI0CAAAAAk5LzMwLzIwMjMJAAAAATBa+F8rxk3cCIDhRp7HTdwIJENJUS5OQVNEQVFHUzpDWlIuSVFfQlZfU0hBUkUuRlEzMjAyMwEAAADC0S8AAgAAAAkyMS4zMTQ4MTQBCAAAAAUAAAABMQEAAAALLTIwMjE4MTUzMTYDAAAAAzE2MAIAAAAENDAyMAQAAAABMAcAAAAJMy8yNi8yMDI0CAAAAAk5LzMwLzIwMjMJAAAAATBa+F8rxk3cCNptRZ7HTdwIHkNJUS5OQVNEQVFHUzpDWlIuSVFfTkkuRlEyMjAyMwEAAADC</t>
  </si>
  <si>
    <t>0S8AAgAAAAM5MjABCAAAAAUAAAABMQEAAAALLTIwMzYxOTUxNTMDAAAAAzE2MAIAAAACMTUEAAAAATAHAAAACTMvMjYvMjAyNAgAAAAJNi8zMC8yMDIzCQAAAAEwWvhfK8ZN3Ahon0uex03cCC1DSVEuTkFTREFRR1M6Q1pSLklRX1RPVEFMX0RFQlRfRVFVSVRZLkZRMjIwMjMBAAAAwtEvAAIAAAAINTU5LjExNzIBCAAAAAUAAAABMQEAAAALLTIwMzYxOTUxNTMDAAAAAzE2MAIAAAAENDAzNAQAAAABMAcAAAAJMy8yNi8yMDI0CAAAAAk2LzMwLzIwMjMJAAAAATBa+F8rxk3cCDOtT57HTdwIKUNJUS5OQVNEQVFHUzpDWlIuSVFfQ1VSUkVOVF9SQVRJTy5GUTIyMDIzAQAAAMLRLwACAAAACDAuNzgyODQ4AQgAAAAFAAAAATEBAAAACy0yMDM2MTk1MTUzAwAAAAMxNjACAAAABDQwMzAEAAAAATAHAAAACTMvMjYvMjAyNAgAAAAJNi8zMC8yMDIzCQAAAAEwWvhfK8ZN3Ajz7liex03cCCZDSVEuTkFTREFRR1M6Q1pSLklRX0VCSVREQV9JTlQuRlEyMjAyMwEAAADC0S8AAgAAAAgxLjY5Njk0MwEIAAAABQAAAAExAQAAAAstMjAzNjE5NTE1MwMAAAADMTYwAgAAAAQ0MTkwBAAAAAEwBwAAAAkzLzI2LzIwMjQIAAAACTYvMzAvMjAyMwkAAAABMFr4XyvGTdwIcstAnsdN3AgkQ0lRLk5BU0RBUUdTOkNaUi5JUV9CVl9TSEFSRS5GUTIyMDIzAQAAAMLRLwACAAAACTIxLjEzOTUzNAEIAAAABQAAAAExAQAAAAstMjAzNjE5</t>
  </si>
  <si>
    <t>NTE1MwMAAAADMTYwAgAAAAQ0MDIwBAAAAAEwBwAAAAkzLzI2LzIwMjQIAAAACTYvMzAvMjAyMwkAAAABMFr4XyvGTdwI6Vc/nsdN3AgeQ0lRLk5BU0RBUUdTOkNaUi5JUV9OSS5GUTEyMDIzAQAAAMLRLwACAAAABC0xMzYBCAAAAAUAAAABMQEAAAALLTIwNDc2Njc4NDMDAAAAAzE2MAIAAAACMTUEAAAAATAHAAAACTMvMjYvMjAyNAgAAAAJMy8zMS8yMDIzCQAAAAEwWvhfK8ZN3AjjX06ex03cCC1DSVEuTkFTREFRR1M6Q1pSLklRX1RPVEFMX0RFQlRfRVFVSVRZLkZRMTIwMjMBAAAAwtEvAAIAAAAINzI4LjMwODEBCAAAAAUAAAABMQEAAAALLTIwNDc2Njc4NDMDAAAAAzE2MAIAAAAENDAzNAQAAAABMAcAAAAJMy8yNi8yMDI0CAAAAAkzLzMxLzIwMjMJAAAAATBa+F8rxk3cCIArSp7HTdwIKUNJUS5OQVNEQVFHUzpDWlIuSVFfQ1VSUkVOVF9SQVRJTy5GUTEyMDIzAQAAAMLRLwACAAAACDAuODQ2MDI0AQgAAAAFAAAAATEBAAAACy0yMDQ3NjY3ODQzAwAAAAMxNjACAAAABDQwMzAEAAAAATAHAAAACTMvMjYvMjAyNAgAAAAJMy8zMS8yMDIzCQAAAAEwWvhfK8ZN3AiHkEiex03cCCZDSVEuTkFTREFRR1M6Q1pSLklRX0VCSVREQV9JTlQuRlExMjAyMwEAAADC0S8AAgAAAAgxLjY0OTY2NQEIAAAABQAAAAExAQAAAAstMjA0NzY2Nzg0MwMAAAADMTYwAgAAAAQ0MTkwBAAAAAEwBwAAAAkzLzI2LzIwMjQIAAAA</t>
  </si>
  <si>
    <t>CTMvMzEvMjAyMwkAAAABMFr4XyvGTdwIgOFGnsdN3AgkQ0lRLk5BU0RBUUdTOkNaUi5JUV9CVl9TSEFSRS5GUTEyMDIzAQAAAMLRLwACAAAACTE2LjczMDIzMgEIAAAABQAAAAExAQAAAAstMjA0NzY2Nzg0MwMAAAADMTYwAgAAAAQ0MDIwBAAAAAEwBwAAAAkzLzI2LzIwMjQIAAAACTMvMzEvMjAyMwkAAAABMFr4XyvGTdwI2m1FnsdN3AgeQ0lRLk5BU0RBUUdTOkNaUi5JUV9OSS5GUTQyMDIyAQAAAMLRLwACAAAABC0xNDgBCAAAAAUAAAABMQEAAAALLTIwMDkyNTg3MTYDAAAAAzE2MAIAAAACMTUEAAAAATAHAAAACTMvMjYvMjAyNAgAAAAKMTIvMzEvMjAyMgkAAAABMFr4XyvGTdwIyWhWnsdN3AgtQ0lRLk5BU0RBUUdTOkNaUi5JUV9UT1RBTF9ERUJUX0VRVUlUWS5GUTQyMDIyAQAAAMLRLwACAAAACDY5Ni44MDA4AQgAAAAFAAAAATEBAAAACy0yMDA5MjU4NzE2AwAAAAMxNjACAAAABDQwMzQEAAAAATAHAAAACTMvMjYvMjAyNAgAAAAKMTIvMzEvMjAyMgkAAAABMFr4XyvGTdwIysU3nsdN3AgpQ0lRLk5BU0RBUUdTOkNaUi5JUV9DVVJSRU5UX1JBVElPLkZRNDIwMjIBAAAAwtEvAAIAAAAIMC43ODc4NTYBCAAAAAUAAAABMQEAAAALLTIwMDkyNTg3MTYDAAAAAzE2MAIAAAAENDAzMAQAAAABMAcAAAAJMy8yNi8yMDI0CAAAAAoxMi8zMS8yMDIyCQAAAAEwWvhfK8ZN3AgcX0Kex03cCCZDSVEuTkFTREFR</t>
  </si>
  <si>
    <t>R1M6Q1pSLklRX0VCSVREQV9JTlQuRlE0MjAyMgEAAADC0S8AAgAAAAgxLjY3NDg3MgEIAAAABQAAAAExAQAAAAstMjAwOTI1ODcxNgMAAAADMTYwAgAAAAQ0MTkwBAAAAAEwBwAAAAkzLzI2LzIwMjQIAAAACjEyLzMxLzIwMjIJAAAAATBwH2Arxk3cCMloVp7HTdwIJENJUS5OQVNEQVFHUzpDWlIuSVFfQlZfU0hBUkUuRlE0MjAyMgEAAADC0S8AAgAAAAkxNy4yOTYxNzMBCAAAAAUAAAABMQEAAAALLTIwMDkyNTg3MTYDAAAAAzE2MAIAAAAENDAyMAQAAAABMAcAAAAJMy8yNi8yMDI0CAAAAAoxMi8zMS8yMDIyCQAAAAEwcB9gK8ZN3Ahyy0Cex03cCB5DSVEuTkFTREFRR1M6Q1pSLklRX05JLkZRMzIwMjIBAAAAwtEvAAIAAAACNTIBCAAAAAUAAAABMQEAAAALLTIwMjE4MTUyODUDAAAAAzE2MAIAAAACMTUEAAAAATAHAAAACTMvMjYvMjAyNAgAAAAJOS8zMC8yMDIyCQAAAAEwcB9gK8ZN3Ajtwluex03cCC1DSVEuTkFTREFRR1M6Q1pSLklRX1RPVEFMX0RFQlRfRVFVSVRZLkZRMzIwMjIBAAAAwtEvAAIAAAAINjU0Ljk4NDUBCAAAAAUAAAABMQEAAAALLTIwMjE4MTUyODUDAAAAAzE2MAIAAAAENDAzNAQAAAABMAcAAAAJMy8yNi8yMDI0CAAAAAk5LzMwLzIwMjIJAAAAATBwH2Arxk3cCIArSp7HTdwIKUNJUS5OQVNEQVFHUzpDWlIuSVFfQ1VSUkVOVF9SQVRJTy5GUTMyMDIyAQAAAMLRLwACAAAACDAuNzk4</t>
  </si>
  <si>
    <t>MDIxAQgAAAAFAAAAATEBAAAACy0yMDIxODE1Mjg1AwAAAAMxNjACAAAABDQwMzAEAAAAATAHAAAACTMvMjYvMjAyNAgAAAAJOS8zMC8yMDIyCQAAAAEwcB9gK8ZN3AiHkEiex03cCCZDSVEuTkFTREFRR1M6Q1pSLklRX0VCSVREQV9JTlQuRlEzMjAyMgEAAADC0S8AAgAAAAgxLjY5NTgwNAEIAAAABQAAAAExAQAAAAstMjAyMTgxNTI4NQMAAAADMTYwAgAAAAQ0MTkwBAAAAAEwBwAAAAkzLzI2LzIwMjQIAAAACTkvMzAvMjAyMgkAAAABMHAfYCvGTdwIgOFGnsdN3AgkQ0lRLk5BU0RBUUdTOkNaUi5JUV9CVl9TSEFSRS5GUTMyMDIyAQAAAMLRLwACAAAACTE3Ljg1MTE2MgEIAAAABQAAAAExAQAAAAstMjAyMTgxNTI4NQMAAAADMTYwAgAAAAQ0MDIwBAAAAAEwBwAAAAkzLzI2LzIwMjQIAAAACTkvMzAvMjAyMgkAAAABMHAfYCvGTdwIbZlPnsdN3AgeQ0lRLk5BU0RBUUdTOkNaUi5JUV9OSS5GUTIyMDIyAQAAAMLRLwACAAAABC0xMjMBCAAAAAUAAAABMQEAAAALLTIwMzYxOTUxNTADAAAAAzE2MAIAAAACMTUEAAAAATAHAAAACTMvMjYvMjAyNAgAAAAJNi8zMC8yMDIyCQAAAAEwcB9gK8ZN3Ai0f1Sex03cCC1DSVEuTkFTREFRR1M6Q1pSLklRX1RPVEFMX0RFQlRfRVFVSVRZLkZRMjIwMjIBAAAAwtEvAAIAAAAINzA3LjY3OTgBCAAAAAUAAAABMQEAAAALLTIwMzYxOTUxNTADAAAAAzE2MAIAAAAENDAzNAQA</t>
  </si>
  <si>
    <t>AAABMAcAAAAJMy8yNi8yMDI0CAAAAAk2LzMwLzIwMjIJAAAAATBwH2Arxk3cCOSJWp7HTdwIKUNJUS5OQVNEQVFHUzpDWlIuSVFfQ1VSUkVOVF9SQVRJTy5GUTIyMDIyAQAAAMLRLwACAAAACDEuMDAwNjEyAQgAAAAFAAAAATEBAAAACy0yMDM2MTk1MTUwAwAAAAMxNjACAAAABDQwMzAEAAAAATAHAAAACTMvMjYvMjAyNAgAAAAJNi8zMC8yMDIyCQAAAAEwcB9gK8ZN3Aj++UOex03cCCZDSVEuTkFTREFRR1M6Q1pSLklRX0VCSVREQV9JTlQuRlEyMjAyMgEAAADC0S8AAgAAAAgxLjY0MDU2OQEIAAAABQAAAAExAQAAAAstMjAzNjE5NTE1MAMAAAADMTYwAgAAAAQ0MTkwBAAAAAEwBwAAAAkzLzI2LzIwMjQIAAAACTYvMzAvMjAyMgkAAAABMHAfYCvGTdwICadUnsdN3AgkQ0lRLk5BU0RBUUdTOkNaUi5JUV9CVl9TSEFSRS5GUTIyMDIyAQAAAMLRLwACAAAACTE3LjA1MTQwMQEIAAAABQAAAAExAQAAAAstMjAzNjE5NTE1MAMAAAADMTYwAgAAAAQ0MDIwBAAAAAEwBwAAAAkzLzI2LzIwMjQIAAAACTYvMzAvMjAyMgkAAAABMHAfYCvGTdwIHF9CnsdN3AgeQ0lRLk5BU0RBUUdTOkNaUi5JUV9OSS5GUTEyMDIyAQAAAMLRLwACAAAABC02ODABCAAAAAUAAAABMQEAAAALLTIwNDc2Njc4NTMDAAAAAzE2MAIAAAACMTUEAAAAATAHAAAACTMvMjYvMjAyNAgAAAAJMy8zMS8yMDIyCQAAAAEwcB9gK8ZN3AhNFlmex03c</t>
  </si>
  <si>
    <t>CC1DSVEuTkFTREFRR1M6Q1pSLklRX1RPVEFMX0RFQlRfRVFVSVRZLkZRMTIwMjIBAAAAwtEvAAIAAAAINjgzLjk1NzMBCAAAAAUAAAABMQEAAAALLTIwNDc2Njc4NTMDAAAAAzE2MAIAAAAENDAzNAQAAAABMAcAAAAJMy8yNi8yMDI0CAAAAAkzLzMxLzIwMjIJAAAAATBwH2Arxk3cCIArSp7HTdwIKUNJUS5OQVNEQVFHUzpDWlIuSVFfQ1VSUkVOVF9SQVRJTy5GUTEyMDIyAQAAAMLRLwACAAAABzAuOTk1MTQBCAAAAAUAAAABMQEAAAALLTIwNDc2Njc4NTMDAAAAAzE2MAIAAAAENDAzMAQAAAABMAcAAAAJMy8yNi8yMDI0CAAAAAkzLzMxLzIwMjIJAAAAATBwH2Arxk3cCPvAT57HTdwIJkNJUS5OQVNEQVFHUzpDWlIuSVFfRUJJVERBX0lOVC5GUTEyMDIyAQAAAMLRLwACAAAACDAuNDYwMjg4AQgAAAAFAAAAATEBAAAACy0yMDQ3NjY3ODUzAwAAAAMxNjACAAAABDQxOTAEAAAAATAHAAAACTMvMjYvMjAyNAgAAAAJMy8zMS8yMDIyCQAAAAEwcB9gK8ZN3AjjX06ex03cCCRDSVEuTkFTREFRR1M6Q1pSLklRX0JWX1NIQVJFLkZRMTIwMjIBAAAAwtEvAAIAAAAJMTcuNjg2OTE1AQgAAAAFAAAAATEBAAAACy0yMDQ3NjY3ODUzAwAAAAMxNjACAAAABDQwMjAEAAAAATAHAAAACTMvMjYvMjAyNAgAAAAJMy8zMS8yMDIyCQAAAAEwcB9gK8ZN3AiHkEiex03cCB5DSVEuTkFTREFRR1M6Q1pSLklRX05JLkZRNDIwMjEB</t>
  </si>
  <si>
    <t>AAAAwtEvAAIAAAAELTQzNAEIAAAABQAAAAExAQAAAAstMjA2MDA0NDEyNQMAAAADMTYwAgAAAAIxNQQAAAABMAcAAAAJMy8yNi8yMDI0CAAAAAoxMi8zMS8yMDIxCQAAAAEwcB9gK8ZN3AjdbCCex03cCC1DSVEuTkFTREFRR1M6Q1pSLklRX1RPVEFMX0RFQlRfRVFVSVRZLkZRNDIwMjEBAAAAwtEvAAIAAAAINTk1LjAwMTEBCAAAAAUAAAABMQEAAAALLTIwNjAwNDQxMjUDAAAAAzE2MAIAAAAENDAzNAQAAAABMAcAAAAJMy8yNi8yMDI0CAAAAAoxMi8zMS8yMDIxCQAAAAEwcB9gK8ZN3AhY9Dyex03cCClDSVEuTkFTREFRR1M6Q1pSLklRX0NVUlJFTlRfUkFUSU8uRlE0MjAyMQEAAADC0S8AAgAAAAcxLjEyNTkyAQgAAAAFAAAAATEBAAAACy0yMDYwMDQ0MTI1AwAAAAMxNjACAAAABDQwMzAEAAAAATAHAAAACTMvMjYvMjAyNAgAAAAKMTIvMzEvMjAyMQkAAAABMHAfYCvGTdwIjEZFnsdN3AgmQ0lRLk5BU0RBUUdTOkNaUi5JUV9FQklUREFfSU5ULkZRNDIwMjEBAAAAwtEvAAIAAAAIMS4wMzQ2NjIBCAAAAAUAAAABMQEAAAALLTIwNjAwNDQxMjUDAAAAAzE2MAIAAAAENDE5MAQAAAABMAcAAAAJMy8yNi8yMDI0CAAAAAoxMi8zMS8yMDIxCQAAAAEwcB9gK8ZN3Aj++UOex03cCCRDSVEuTkFTREFRR1M6Q1pSLklRX0JWX1NIQVJFLkZRNDIwMjEBAAAAwtEvAAIAAAAJMjAuOTU2MTM4AQgAAAAFAAAAATEBAAAA</t>
  </si>
  <si>
    <t>Cy0yMDYwMDQ0MTI1AwAAAAMxNjACAAAABDQwMjAEAAAAATAHAAAACTMvMjYvMjAyNAgAAAAKMTIvMzEvMjAyMQkAAAABMHAfYCvGTdwIHF9CnsdN3AgeQ0lRLk5BU0RBUUdTOkNaUi5JUV9OSS5GUTMyMDIxAQAAAMLRLwACAAAABC0yMzMBCAAAAAUAAAABMQEAAAALLTIwNzIyOTA4MzIDAAAAAzE2MAIAAAACMTUEAAAAATAHAAAACTMvMjYvMjAyNAgAAAAJOS8zMC8yMDIxCQAAAAEwcB9gK8ZN3AiXt0iex03cCC1DSVEuTkFTREFRR1M6Q1pSLklRX1RPVEFMX0RFQlRfRVFVSVRZLkZRMzIwMjEBAAAAwtEvAAIAAAAINTQ0Ljc0MDUBCAAAAAUAAAABMQEAAAALLTIwNzIyOTA4MzIDAAAAAzE2MAIAAAAENDAzNAQAAAABMAcAAAAJMy8yNi8yMDI0CAAAAAk5LzMwLzIwMjEJAAAAATBwH2Arxk3cCPGGTp7HTdwIKUNJUS5OQVNEQVFHUzpDWlIuSVFfQ1VSUkVOVF9SQVRJTy5GUTMyMDIxAQAAAMLRLwACAAAACDEuMTkwMjM3AQgAAAAFAAAAATEBAAAACy0yMDcyMjkwODMyAwAAAAMxNjACAAAABDQwMzAEAAAAATAHAAAACTMvMjYvMjAyNAgAAAAJOS8zMC8yMDIxCQAAAAEwcB9gK8ZN3Ahon0uex03cCCZDSVEuTkFTREFRR1M6Q1pSLklRX0VCSVREQV9JTlQuRlEzMjAyMQEAAADC0S8AAgAAAAgxLjQzMTc3OAEIAAAABQAAAAExAQAAAAstMjA3MjI5MDgzMgMAAAADMTYwAgAAAAQ0MTkwBAAAAAEwBwAAAAkzLzI2</t>
  </si>
  <si>
    <t>LzIwMjQIAAAACTkvMzAvMjAyMQkAAAABMHAfYCvGTdwI7cJbnsdN3AgkQ0lRLk5BU0RBUUdTOkNaUi5JUV9CVl9TSEFSRS5GUTMyMDIxAQAAAMLRLwACAAAACTIyLjg1MDQ2NwEIAAAABQAAAAExAQAAAAstMjA3MjI5MDgzMgMAAAADMTYwAgAAAAQ0MDIwBAAAAAEwBwAAAAkzLzI2LzIwMjQIAAAACTkvMzAvMjAyMQkAAAABMHAfYCvGTdwI5IlansdN3AgeQ0lRLk5BU0RBUUdTOkNaUi5JUV9OSS5GUTIyMDIxAQAAAMLRLwACAAAAAjcxAQgAAAAFAAAAATEBAAAACy0yMDg2Mjk4MTcxAwAAAAMxNjACAAAAAjE1BAAAAAEwBwAAAAkzLzI2LzIwMjQIAAAACTYvMzAvMjAyMQkAAAABMHAfYCvGTdwI63winsdN3AgtQ0lRLk5BU0RBUUdTOkNaUi5JUV9UT1RBTF9ERUJUX0VRVUlUWS5GUTIyMDIxAQAAAMLRLwACAAAACDUxMC4yNjczAQgAAAAFAAAAATEBAAAACy0yMDg2Mjk4MTcxAwAAAAMxNjACAAAABDQwMzQEAAAAATAHAAAACTMvMjYvMjAyNAgAAAAJNi8zMC8yMDIxCQAAAAEwcB9gK8ZN3Aiio1aex03cCClDSVEuTkFTREFRR1M6Q1pSLklRX0NVUlJFTlRfUkFUSU8uRlEyMjAyMQEAAADC0S8AAgAAAAgxLjE1ODQ3MwEIAAAABQAAAAExAQAAAAstMjA4NjI5ODE3MQMAAAADMTYwAgAAAAQ0MDMwBAAAAAEwBwAAAAkzLzI2LzIwMjQIAAAACTYvMzAvMjAyMQkAAAABMHAfYCvGTdwIjEZFnsdN3AgmQ0lRLk5B</t>
  </si>
  <si>
    <t>U0RBUUdTOkNaUi5JUV9FQklUREFfSU5ULkZRMjIwMjEBAAAAwtEvAAIAAAAIMS42NzE4NzUBCAAAAAUAAAABMQEAAAALLTIwODYyOTgxNzEDAAAAAzE2MAIAAAAENDE5MAQAAAABMAcAAAAJMy8yNi8yMDI0CAAAAAk2LzMwLzIwMjEJAAAAATBwH2Arxk3cCP75Q57HTdwIJENJUS5OQVNEQVFHUzpDWlIuSVFfQlZfU0hBUkUuRlEyMjAyMQEAAADC0S8AAgAAAAkyNC4xMDMyODYBCAAAAAUAAAABMQEAAAALLTIwODYyOTgxNzEDAAAAAzE2MAIAAAAENDAyMAQAAAABMAcAAAAJMy8yNi8yMDI0CAAAAAk2LzMwLzIwMjEJAAAAATBwH2Arxk3cCBxfQp7HTdwIHkNJUS5OQVNEQVFHUzpDWlIuSVFfTkkuRlExMjAyMQEAAADC0S8AAgAAAAQtNDIzAQgAAAAFAAAAATEBAAAACy0yMDk4NzI1ODk1AwAAAAMxNjACAAAAAjE1BAAAAAEwBwAAAAkzLzI2LzIwMjQIAAAACTMvMzEvMjAyMQkAAAABMHAfYCvGTdwIcARKnsdN3AgtQ0lRLk5BU0RBUUdTOkNaUi5JUV9UT1RBTF9ERUJUX0VRVUlUWS5GUTEyMDIxAQAAAMLRLwACAAAACDU3NC4wNjA0AQgAAAAFAAAAATEBAAAACy0yMDk4NzI1ODk1AwAAAAMxNjACAAAABDQwMzQEAAAAATAHAAAACTMvMjYvMjAyNAgAAAAJMy8zMS8yMDIxCQAAAAEwcB9gK8ZN3Ajtwluex03cCClDSVEuTkFTREFRR1M6Q1pSLklRX0NVUlJFTlRfUkFUSU8uRlExMjAyMQEAAADC0S8AAgAAAAgy</t>
  </si>
  <si>
    <t>LjYyMDYwNwEIAAAABQAAAAExAQAAAAstMjA5ODcyNTg5NQMAAAADMTYwAgAAAAQ0MDMwBAAAAAEwBwAAAAkzLzI2LzIwMjQIAAAACTMvMzEvMjAyMQkAAAABMHAfYCvGTdwI5IlansdN3AgmQ0lRLk5BU0RBUUdTOkNaUi5JUV9FQklUREFfSU5ULkZRMTIwMjEBAAAAwtEvAAIAAAAIMC44NjUyODQBCAAAAAUAAAABMQEAAAALLTIwOTg3MjU4OTUDAAAAAzE2MAIAAAAENDE5MAQAAAABMAcAAAAJMy8yNi8yMDI0CAAAAAkzLzMxLzIwMjEJAAAAATBwH2Arxk3cCE0WWZ7HTdwIJENJUS5OQVNEQVFHUzpDWlIuSVFfQlZfU0hBUkUuRlExMjAyMQEAAADC0S8AAgAAAAkyMi4xNzc4ODQBCAAAAAUAAAABMQEAAAALLTIwOTg3MjU4OTUDAAAAAzE2MAIAAAAENDAyMAQAAAABMAcAAAAJMy8yNi8yMDI0CAAAAAkzLzMxLzIwMjEJAAAAATBwH2Arxk3cCFU6TZ7HTdwIHkNJUS5OQVNEQVFHUzpDWlIuSVFfTkkuRlE0MjAyMAEAAADC0S8AAgAAAAQtNTU1AQgAAAAFAAAAATEBAAAACy0yMTEwNzI0NDAwAwAAAAMxNjACAAAAAjE1BAAAAAEwBwAAAAkzLzI2LzIwMjQIAAAACjEyLzMxLzIwMjAJAAAAATBwH2Arxk3cCDOtT57HTdwILUNJUS5OQVNEQVFHUzpDWlIuSVFfVE9UQUxfREVCVF9FUVVJVFkuRlE0MjAyMAEAAADC0S8AAgAAAAg1MzguMjIwMQEIAAAABQAAAAExAQAAAAstMjExMDcyNDQwMAMAAAADMTYwAgAAAAQ0</t>
  </si>
  <si>
    <t>MDM0BAAAAAEwBwAAAAkzLzI2LzIwMjQIAAAACjEyLzMxLzIwMjAJAAAAATBwH2Arxk3cCLR/VJ7HTdwIKUNJUS5OQVNEQVFHUzpDWlIuSVFfQ1VSUkVOVF9SQVRJTy5GUTQyMDIwAQAAAMLRLwACAAAACDIuNDEyNjU0AQgAAAAFAAAAATEBAAAACy0yMTEwNzI0NDAwAwAAAAMxNjACAAAABDQwMzAEAAAAATAHAAAACTMvMjYvMjAyNAgAAAAKMTIvMzEvMjAyMAkAAAABMHAfYCvGTdwI2m1FnsdN3AgmQ0lRLk5BU0RBUUdTOkNaUi5JUV9FQklUREFfSU5ULkZRNDIwMjABAAAAwtEvAAIAAAAIMC41NDI1MjUBCAAAAAUAAAABMQEAAAALLTIxMTA3MjQ0MDADAAAAAzE2MAIAAAAENDE5MAQAAAABMAcAAAAJMy8yNi8yMDI0CAAAAAoxMi8zMS8yMDIwCQAAAAEwcB9gK8ZN3AgzrU+ex03cCCRDSVEuTkFTREFRR1M6Q1pSLklRX0JWX1NIQVJFLkZRNDIwMjABAAAAwtEvAAIAAAAJMjQuMTA5NjU2AQgAAAAFAAAAATEBAAAACy0yMTEwNzI0NDAwAwAAAAMxNjACAAAABDQwMjAEAAAAATAHAAAACTMvMjYvMjAyNAgAAAAKMTIvMzEvMjAyMAkAAAABMHAfYCvGTdwI8YZOnsdN3AgeQ0lRLk5BU0RBUUdTOkNaUi5JUV9OSS5GUTMyMDIwAQAAAMLRLwACAAAABC05MjYBCAAAAAUAAAABMQEAAAALLTIxMjM0ODEyNTIDAAAAAzE2MAIAAAACMTUEAAAAATAHAAAACTMvMjYvMjAyNAgAAAAJOS8zMC8yMDIwCQAAAAEwcB9gK8ZN</t>
  </si>
  <si>
    <t>3Ahon0uex03cCC1DSVEuTkFTREFRR1M6Q1pSLklRX1RPVEFMX0RFQlRfRVFVSVRZLkZRMzIwMjABAAAAwtEvAAIAAAAIODIwLjgwMjUBCAAAAAUAAAABMQEAAAALLTIxMjM0ODEyNTIDAAAAAzE2MAIAAAAENDAzNAQAAAABMAcAAAAJMy8yNi8yMDI0CAAAAAk5LzMwLzIwMjAJAAAAATBwH2Arxk3cCE0WWZ7HTdwIKUNJUS5OQVNEQVFHUzpDWlIuSVFfQ1VSUkVOVF9SQVRJTy5GUTMyMDIwAQAAAMLRLwACAAAACDIuNTQ5Nzk3AQgAAAAFAAAAATEBAAAACy0yMTIzNDgxMjUyAwAAAAMxNjACAAAABDQwMzAEAAAAATAHAAAACTMvMjYvMjAyNAgAAAAJOS8zMC8yMDIwCQAAAAEwcB9gK8ZN3AjZ7Deex03cCCZDSVEuTkFTREFRR1M6Q1pSLklRX0VCSVREQV9JTlQuRlEzMjAyMAEAAADC0S8AAgAAAAgwLjY0NzQyMgEIAAAABQAAAAExAQAAAAstMjEyMzQ4MTI1MgMAAAADMTYwAgAAAAQ0MTkwBAAAAAEwBwAAAAkzLzI2LzIwMjQIAAAACTkvMzAvMjAyMAkAAAABMHAfYCvGTdwI1NoknsdN3AgkQ0lRLk5BU0RBUUdTOkNaUi5JUV9CVl9TSEFSRS5GUTMyMDIwAQAAAMLRLwACAAAACTE5Ljk0MDgyOAEIAAAABQAAAAExAQAAAAstMjEyMzQ4MTI1MgMAAAADMTYwAgAAAAQ0MDIwBAAAAAEwBwAAAAkzLzI2LzIwMjQIAAAACTkvMzAvMjAyMAkAAAABMHAfYCvGTdwIoqNWnsdN3AgeQ0lRLk5BU0RBUUdTOkNaUi5JUV9O</t>
  </si>
  <si>
    <t>SS5GUTIyMDIwAQAAAMLRLwACAAAABC0xMDABCAAAAAUAAAABMQEAAAALLTIxNDAwOTM4MjEDAAAAAzE2MAIAAAACMTUEAAAAATAHAAAACTMvMjYvMjAyNAgAAAAJNi8zMC8yMDIwCQAAAAEwcB9gK8ZN3AhgdDmex03cCC1DSVEuTkFTREFRR1M6Q1pSLklRX1RPVEFMX0RFQlRfRVFVSVRZLkZRMjIwMjABAAAAwtEvAAIAAAAIMjMyLjUyMjkBCAAAAAUAAAABMQEAAAALLTIxNDAwOTM4MjEDAAAAAzE2MAIAAAAENDAzNAQAAAABMAcAAAAJMy8yNi8yMDI0CAAAAAk2LzMwLzIwMjAJAAAAATBwH2Arxk3cCPZ+P57HTdwIKUNJUS5OQVNEQVFHUzpDWlIuSVFfQ1VSUkVOVF9SQVRJTy5GUTIyMDIwAQAAAMLRLwACAAAACDMuMjI0MjIzAQgAAAAFAAAAATEBAAAACy0yMTQwMDkzODIxAwAAAAMxNjACAAAABDQwMzAEAAAAATAHAAAACTMvMjYvMjAyNAgAAAAJNi8zMC8yMDIwCQAAAAEwcB9gK8ZN3Ajxhk6ex03cCCZDSVEuTkFTREFRR1M6Q1pSLklRX0VCSVREQV9JTlQuRlEyMjAyMAEAAADC0S8AAwAAAAJOTQEIAAAABQAAAAExAQAAAAstMjE0MDA5MzgyMQMAAAADMTYwAgAAAAQ0MTkwBAAAAAEwBwAAAAkzLzI2LzIwMjQIAAAACTYvMzAvMjAyMAkAAAABMHAfYCvGTdwIlAhHnsdN3AgkQ0lRLk5BU0RBUUdTOkNaUi5JUV9CVl9TSEFSRS5GUTIyMDIwAQAAAMLRLwACAAAACTE2LjM5OTcxNAEIAAAABQAAAAExAQAA</t>
  </si>
  <si>
    <t>AAstMjE0MDA5MzgyMQMAAAADMTYwAgAAAAQ0MDIwBAAAAAEwBwAAAAkzLzI2LzIwMjQIAAAACTYvMzAvMjAyMAkAAAABMHAfYCvGTdwIyP1bnsdN3AgeQ0lRLk5BU0RBUUdTOkNaUi5JUV9OSS5GUTEyMDIwAQAAAMLRLwACAAAABC0xNzYBCAAAAAUAAAABMQEAAAALLTIxNDAwOTMyMjcDAAAAAzE2MAIAAAACMTUEAAAAATAHAAAACTMvMjYvMjAyNAgAAAAJMy8zMS8yMDIwCQAAAAEwcB9gK8ZN3Ahon0uex03cCC1DSVEuTkFTREFRR1M6Q1pSLklRX1RPVEFMX0RFQlRfRVFVSVRZLkZRMTIwMjABAAAAwtEvAAIAAAAHNDM3LjUxMgEIAAAABQAAAAExAQAAAAstMjE0MDA5MzIyNwMAAAADMTYwAgAAAAQ0MDM0BAAAAAEwBwAAAAkzLzI2LzIwMjQIAAAACTMvMzEvMjAyMAkAAAABMHAfYCvGTdwIYHQ5nsdN3AgpQ0lRLk5BU0RBUUdTOkNaUi5JUV9DVVJSRU5UX1JBVElPLkZRMTIwMjABAAAAwtEvAAIAAAAIMS42MTE0MDQBCAAAAAUAAAABMQEAAAALLTIxNDAwOTMyMjcDAAAAAzE2MAIAAAAENDAzMAQAAAABMAcAAAAJMy8yNi8yMDI0CAAAAAkzLzMxLzIwMjAJAAAAATBwH2Arxk3cCKKjVp7HTdwIJkNJUS5OQVNEQVFHUzpDWlIuSVFfRUJJVERBX0lOVC5GUTEyMDIwAQAAAMLRLwACAAAACDEuNjMwNjI2AQgAAAAFAAAAATEBAAAACy0yMTQwMDkzMjI3AwAAAAMxNjACAAAABDQxOTAEAAAAATAHAAAACTMvMjYv</t>
  </si>
  <si>
    <t>MjAyNAgAAAAJMy8zMS8yMDIwCQAAAAEwcB9gK8ZN3AjZ7Deex03cCCRDSVEuTkFTREFRR1M6Q1pSLklRX0JWX1NIQVJFLkZRMTIwMjABAAAAwtEvAAIAAAAJMTIuMDg0NDk5AQgAAAAFAAAAATEBAAAACy0yMTQwMDkzMjI3AwAAAAMxNjACAAAABDQwMjAEAAAAATAHAAAACTMvMjYvMjAyNAgAAAAJMy8zMS8yMDIwCQAAAAEwcB9gK8ZN3AgJp1Sex03cCB5DSVEuTkFTREFRR1M6Q1pSLklRX05JLkZRNDIwMTkBAAAAwtEvAAIAAAADLTEzAQgAAAAFAAAAATEBAAAACjIwODI3MDY2MDEDAAAAAzE2MAIAAAACMTUEAAAAATAHAAAACTMvMjYvMjAyNAgAAAAKMTIvMzEvMjAxOQkAAAABMHAfYCvGTdwIO7FansdN3AgtQ0lRLk5BU0RBUUdTOkNaUi5JUV9UT1RBTF9ERUJUX0VRVUlUWS5GUTQyMDE5AQAAAMLRLwACAAAACDMzNC43MzU4AQgAAAAFAAAAATEBAAAACjIwODI3MDY2MDEDAAAAAzE2MAIAAAAENDAzNAQAAAABMAcAAAAJMy8yNi8yMDI0CAAAAAoxMi8zMS8yMDE5CQAAAAEwcB9gK8ZN3Aj2fj+ex03cCClDSVEuTkFTREFRR1M6Q1pSLklRX0NVUlJFTlRfUkFUSU8uRlE0MjAxOQEAAADC0S8AAgAAAAcwLjg3OTM2AQgAAAAFAAAAATEBAAAACjIwODI3MDY2MDEDAAAAAzE2MAIAAAAENDAzMAQAAAABMAcAAAAJMy8yNi8yMDI0CAAAAAoxMi8zMS8yMDE5CQAAAAEwcB9gK8ZN3Ajtwluex03cCCZDSVEuTkFT</t>
  </si>
  <si>
    <t>REFRR1M6Q1pSLklRX0VCSVREQV9JTlQuRlE0MjAxOQEAAADC0S8AAgAAAAgyLjEwNTA3MgEIAAAABQAAAAExAQAAAAoyMDgyNzA2NjAxAwAAAAMxNjACAAAABDQxOTAEAAAAATAHAAAACTMvMjYvMjAyNAgAAAAKMTIvMzEvMjAxOQkAAAABMHAfYCvGTdwIO7FansdN3AgkQ0lRLk5BU0RBUUdTOkNaUi5JUV9CVl9TSEFSRS5GUTQyMDE5AQAAAMLRLwACAAAACDE0LjQwMDA2AQgAAAAFAAAAATEBAAAACjIwODI3MDY2MDEDAAAAAzE2MAIAAAAENDAyMAQAAAABMAcAAAAJMy8yNi8yMDI0CAAAAAoxMi8zMS8yMDE5CQAAAAEwcB9gK8ZN3AifPVmex03cCB5DSVEuTkFTREFRR1M6Q1pSLklRX05JLkZRMzIwMTkBAAAAwtEvAAIAAAACMzcBCAAAAAUAAAABMQEAAAAKMjA2OTE2NDkxMwMAAAADMTYwAgAAAAIxNQQAAAABMAcAAAAJMy8yNi8yMDI0CAAAAAk5LzMwLzIwMTkJAAAAATBwH2Arxk3cCHfGS57HTdwILUNJUS5OQVNEQVFHUzpDWlIuSVFfVE9UQUxfREVCVF9FUVVJVFkuRlEzMjAxOQEAAADC0S8AAgAAAAgzNzAuMTIwMwEIAAAABQAAAAExAQAAAAoyMDY5MTY0OTEzAwAAAAMxNjACAAAABDQwMzQEAAAAATAHAAAACTMvMjYvMjAyNAgAAAAJOS8zMC8yMDE5CQAAAAEwcB9gK8ZN3AjUgDuex03cCClDSVEuTkFTREFRR1M6Q1pSLklRX0NVUlJFTlRfUkFUSU8uRlEzMjAxOQEAAADC0S8AAgAAAAgyLjMyMTk0</t>
  </si>
  <si>
    <t>MgEIAAAABQAAAAExAQAAAAoyMDY5MTY0OTEzAwAAAAMxNjACAAAABDQwMzAEAAAAATAHAAAACTMvMjYvMjAyNAgAAAAJOS8zMC8yMDE5CQAAAAEwcB9gK8ZN3AgJp1Sex03cCCZDSVEuTkFTREFRR1M6Q1pSLklRX0VCSVREQV9JTlQuRlEzMjAxOQEAAADC0S8AAgAAAAcyLjc3NzE4AQgAAAAFAAAAATEBAAAACjIwNjkxNjQ5MTMDAAAAAzE2MAIAAAAENDE5MAQAAAABMAcAAAAJMy8yNi8yMDI0CAAAAAk5LzMwLzIwMTkJAAAAATBwH2Arxk3cCGB0OZ7HTdwIJENJUS5OQVNEQVFHUzpDWlIuSVFfQlZfU0hBUkUuRlEzMjAxOQEAAADC0S8AAgAAAAkxNC41MzA1MDYBCAAAAAUAAAABMQEAAAAKMjA2OTE2NDkxMwMAAAADMTYwAgAAAAQ0MDIwBAAAAAEwBwAAAAkzLzI2LzIwMjQIAAAACTkvMzAvMjAxOQkAAAABMHAfYCvGTdwInSc4nsdN3AgeQ0lRLk5BU0RBUUdTOkNaUi5JUV9OSS5GUTIyMDE5AQAAAMLRLwACAAAABjE4LjkzNgEIAAAABQAAAAExAQAAAAoyMDQ4OTM1NzQ3AwAAAAMxNjACAAAAAjE1BAAAAAEwBwAAAAkzLzI2LzIwMjQIAAAACTYvMzAvMjAxOQkAAAABMHAfYCvGTdwIt6c+nsdN3AgtQ0lRLk5BU0RBUUdTOkNaUi5JUV9UT1RBTF9ERUJUX0VRVUlUWS5GUTIyMDE5AQAAAMLRLwACAAAABzM5My44ODgBCAAAAAUAAAABMQEAAAAKMjA0ODkzNTc0NwMAAAADMTYwAgAAAAQ0MDM0BAAAAAEwBwAA</t>
  </si>
  <si>
    <t>AAkzLzI2LzIwMjQIAAAACTYvMzAvMjAxOQkAAAABMHAfYCvGTdwI+8BPnsdN3AgpQ0lRLk5BU0RBUUdTOkNaUi5JUV9DVVJSRU5UX1JBVElPLkZRMjIwMTkBAAAAwtEvAAIAAAAIMS44MzM0MTUBCAAAAAUAAAABMQEAAAAKMjA0ODkzNTc0NwMAAAADMTYwAgAAAAQ0MDMwBAAAAAEwBwAAAAkzLzI2LzIwMjQIAAAACTYvMzAvMjAxOQkAAAABMHAfYCvGTdwInz1ZnsdN3AgmQ0lRLk5BU0RBUUdTOkNaUi5JUV9FQklUREFfSU5ULkZRMjIwMTkBAAAAwtEvAAIAAAAGMi41NTU2AQgAAAAFAAAAATEBAAAACjIwNDg5MzU3NDcDAAAAAzE2MAIAAAAENDE5MAQAAAABMAcAAAAJMy8yNi8yMDI0CAAAAAk2LzMwLzIwMTkJAAAAATBwH2Arxk3cCHfGS57HTdwIJENJUS5OQVNEQVFHUzpDWlIuSVFfQlZfU0hBUkUuRlEyMjAxOQEAAADC0S8AAgAAAAkxMy45OTg5MTEBCAAAAAUAAAABMQEAAAAKMjA0ODkzNTc0NwMAAAADMTYwAgAAAAQ0MDIwBAAAAAEwBwAAAAkzLzI2LzIwMjQIAAAACTYvMzAvMjAxOQkAAAABMHAfYCvGTdwIgCtKnsdN3AgeQ0lRLk5BU0RBUUdTOkNaUi5JUV9OSS5GUTEyMDE5AQAAAMLRLwACAAAABjM4LjIyOQEIAAAABQAAAAExAQAAAAoyMDM0ODY5MTMwAwAAAAMxNjACAAAAAjE1BAAAAAEwBwAAAAkzLzI2LzIwMjQIAAAACTMvMzEvMjAxOQkAAAABMHAfYCvGTdwI8YZOnsdN3AgtQ0lRLk5BU0RB</t>
  </si>
  <si>
    <t>UUdTOkNaUi5JUV9UT1RBTF9ERUJUX0VRVUlUWS5GUTEyMDE5AQAAAMLRLwACAAAACDQwNS4wOTIzAQgAAAAFAAAAATEBAAAACjIwMzQ4NjkxMzADAAAAAzE2MAIAAAAENDAzNAQAAAABMAcAAAAJMy8yNi8yMDI0CAAAAAkzLzMxLzIwMTkJAAAAATBwH2Arxk3cCHUbPZ7HTdwIKUNJUS5OQVNEQVFHUzpDWlIuSVFfQ1VSUkVOVF9SQVRJTy5GUTEyMDE5AQAAAMLRLwACAAAABzAuOTgzNjgBCAAAAAUAAAABMQEAAAAKMjAzNDg2OTEzMAMAAAADMTYwAgAAAAQ0MDMwBAAAAAEwBwAAAAkzLzI2LzIwMjQIAAAACTMvMzEvMjAxOQkAAAABMHAfYCvGTdwI1IA7nsdN3AgmQ0lRLk5BU0RBUUdTOkNaUi5JUV9FQklUREFfSU5ULkZRMTIwMTkBAAAAwtEvAAIAAAAIMi40MDk5NTcBCAAAAAUAAAABMQEAAAAKMjAzNDg2OTEzMAMAAAADMTYwAgAAAAQ0MTkwBAAAAAEwBwAAAAkzLzI2LzIwMjQIAAAACTMvMzEvMjAxOQkAAAABMHAfYCvGTdwIYHQ5nsdN3AgkQ0lRLk5BU0RBUUdTOkNaUi5JUV9CVl9TSEFSRS5GUTEyMDE5AQAAAMLRLwACAAAACTEzLjczMDMxMwEIAAAABQAAAAExAQAAAAoyMDM0ODY5MTMwAwAAAAMxNjACAAAABDQwMjAEAAAAATAHAAAACTMvMjYvMjAyNAgAAAAJMy8zMS8yMDE5CQAAAAEwcB9gK8ZN3AidJziex03cCC5DSVEuTkFTREFRR1M6QVZHTy5JUV9UT1RBTF9ERUJUX0VRVUlUWS5GUTMyMDIz</t>
  </si>
  <si>
    <t>AQAAAPC2fQECAAAACDE3OC4xODI4AQgAAAAFAAAAATEBAAAACy0yMDI3NjM3NzkyAwAAAAMxNjACAAAABDQwMzQEAAAAATAHAAAACTMvMjYvMjAyNAgAAAAJNy8zMC8yMDIzCQAAAAEwqWMbLMZN3AjC1ziex03cCCpDSVEuTkFTREFRR1M6QVZHTy5JUV9DVVJSRU5UX1JBVElPLkZRMzIwMjMBAAAA8LZ9AQIAAAAIMi40OTU5ODMBCAAAAAUAAAABMQEAAAALLTIwMjc2Mzc3OTIDAAAAAzE2MAIAAAAENDAzMAQAAAABMAcAAAAJMy8yNi8yMDI0CAAAAAk3LzMwLzIwMjMJAAAAATCpYxssxk3cCIoVN57HTdwIJ0NJUS5OQVNEQVFHUzpBVkdPLklRX0VCSVREQV9JTlQuRlEzMjAyMwEAAADwtn0BAgAAAAkxMi4zMTc3MzMBCAAAAAUAAAABMQEAAAALLTIwMjc2Mzc3OTIDAAAAAzE2MAIAAAAENDE5MAQAAAABMAcAAAAJMy8yNi8yMDI0CAAAAAk3LzMwLzIwMjMJAAAAATCpYxssxk3cCMezJJ7HTdwIJUNJUS5OQVNEQVFHUzpBVkdPLklRX0JWX1NIQVJFLkZRMzIwMjMBAAAA8LZ9AQIAAAAJNTMuNDYwMDQ4AQgAAAAFAAAAATEBAAAACy0yMDI3NjM3NzkyAwAAAAMxNjACAAAABDQwMjAEAAAAATAHAAAACTMvMjYvMjAyNAgAAAAJNy8zMC8yMDIzCQAAAAEwqWMbLMZN3AjHiUyex03cCB9DSVEuTkFTREFRR1M6QVZHTy5JUV9OSS5GUTIyMDIzAQAAAPC2fQECAAAABDM0ODEBCAAAAAUAAAABMQEAAAALLTIwNDEyMjc4</t>
  </si>
  <si>
    <t>OTkDAAAAAzE2MAIAAAACMTUEAAAAATAHAAAACTMvMjYvMjAyNAgAAAAJNC8zMC8yMDIzCQAAAAEwqWMbLMZN3AhhCz6ex03cCC5DSVEuTkFTREFRR1M6QVZHTy5JUV9UT1RBTF9ERUJUX0VRVUlUWS5GUTIyMDIzAQAAAPC2fQECAAAACDE3OS4xNzQ4AQgAAAAFAAAAATEBAAAACy0yMDQxMjI3ODk5AwAAAAMxNjACAAAABDQwMzQEAAAAATAHAAAACTMvMjYvMjAyNAgAAAAJNC8zMC8yMDIzCQAAAAEwqWMbLMZN3Ag9WEaex03cCCpDSVEuTkFTREFRR1M6QVZHTy5JUV9DVVJSRU5UX1JBVElPLkZRMjIwMjMBAAAA8LZ9AQIAAAAHMi4zNzkzMQEIAAAABQAAAAExAQAAAAstMjA0MTIyNzg5OQMAAAADMTYwAgAAAAQ0MDMwBAAAAAEwBwAAAAkzLzI2LzIwMjQIAAAACTQvMzAvMjAyMwkAAAABMKljGyzGTdwIt6c+nsdN3AgnQ0lRLk5BU0RBUUdTOkFWR08uSVFfRUJJVERBX0lOVC5GUTIyMDIzAQAAAPC2fQECAAAACTEyLjIzNzAzNwEIAAAABQAAAAExAQAAAAstMjA0MTIyNzg5OQMAAAADMTYwAgAAAAQ0MTkwBAAAAAEwBwAAAAkzLzI2LzIwMjQIAAAACTQvMzAvMjAyMwkAAAABMKljGyzGTdwIYQs+nsdN3AglQ0lRLk5BU0RBUUdTOkFWR08uSVFfQlZfU0hBUkUuRlEyMjAyMwEAAADwtn0BAgAAAAk1My4xNTcwMDQBCAAAAAUAAAABMQEAAAALLTIwNDEyMjc4OTkDAAAAAzE2MAIAAAAENDAyMAQAAAABMAcAAAAJ</t>
  </si>
  <si>
    <t>My8yNi8yMDI0CAAAAAk0LzMwLzIwMjMJAAAAATCpYxssxk3cCCdYPJ7HTdwIH0NJUS5OQVNEQVFHUzpBVkdPLklRX05JLkZRMTIwMjMBAAAA8LZ9AQIAAAAEMzc3NAEIAAAABQAAAAExAQAAAAstMjAwNjAzMTc2MgMAAAADMTYwAgAAAAIxNQQAAAABMAcAAAAJMy8yNi8yMDI0CAAAAAkxLzI5LzIwMjMJAAAAATCpYxssxk3cCE+9RJ7HTdwILkNJUS5OQVNEQVFHUzpBVkdPLklRX1RPVEFMX0RFQlRfRVFVSVRZLkZRMTIwMjMBAAAA8LZ9AQIAAAAHMTY5LjAwOQEIAAAABQAAAAExAQAAAAstMjAwNjAzMTc2MgMAAAADMTYwAgAAAAQ0MDM0BAAAAAEwBwAAAAkzLzI2LzIwMjQIAAAACTEvMjkvMjAyMwkAAAABMKljGyzGTdwI3MEnnsdN3AgqQ0lRLk5BU0RBUUdTOkFWR08uSVFfQ1VSUkVOVF9SQVRJTy5GUTEyMDIzAQAAAPC2fQECAAAACDIuNTE3MTcyAQgAAAAFAAAAATEBAAAACy0yMDA2MDMxNzYyAwAAAAMxNjACAAAABDQwMzAEAAAAATAHAAAACTMvMjYvMjAyNAgAAAAJMS8yOS8yMDIzCQAAAAEwqWMbLMZN3AjHiUyex03cCCdDSVEuTkFTREFRR1M6QVZHTy5JUV9FQklUREFfSU5ULkZRMTIwMjMBAAAA8LZ9AQIAAAAJMTIuNjc3MzM5AQgAAAAFAAAAATEBAAAACy0yMDA2MDMxNzYyAwAAAAMxNjACAAAABDQxOTAEAAAAATAHAAAACTMvMjYvMjAyNAgAAAAJMS8yOS8yMDIzCQAAAAEwqWMbLMZN3AjN7kqe</t>
  </si>
  <si>
    <t>x03cCCVDSVEuTkFTREFRR1M6QVZHTy5JUV9CVl9TSEFSRS5GUTEyMDIzAQAAAPC2fQECAAAACDU1Ljg5OTI4AQgAAAAFAAAAATEBAAAACy0yMDA2MDMxNzYyAwAAAAMxNjACAAAABDQwMjAEAAAAATAHAAAACTMvMjYvMjAyNAgAAAAJMS8yOS8yMDIzCQAAAAEwqWMbLMZN3Ajkekmex03cCB9DSVEuTkFTREFRR1M6QVZHTy5JUV9OSS5GUTQyMDIyAQAAAPC2fQECAAAABDMzNTkBCAAAAAUAAAABMQEAAAALLTIwMTQ5NzM4NDIDAAAAAzE2MAIAAAACMTUEAAAAATAHAAAACTMvMjYvMjAyNAgAAAAKMTAvMzAvMjAyMgkAAAABMKljGyzGTdwImpY6nsdN3AguQ0lRLk5BU0RBUUdTOkFWR08uSVFfVE9UQUxfREVCVF9FUVVJVFkuRlE0MjAyMgEAAADwtn0BAgAAAAgxNzYuMDQ0NwEIAAAABQAAAAExAQAAAAstMjAxNDk3Mzg0MgMAAAADMTYwAgAAAAQ0MDM0BAAAAAEwBwAAAAkzLzI2LzIwMjQIAAAACjEwLzMwLzIwMjIJAAAAATCpYxssxk3cCH5JQ57HTdwIKkNJUS5OQVNEQVFHUzpBVkdPLklRX0NVUlJFTlRfUkFUSU8uRlE0MjAyMgEAAADwtn0BAgAAAAgyLjYyMzkzNgEIAAAABQAAAAExAQAAAAstMjAxNDk3Mzg0MgMAAAADMTYwAgAAAAQ0MDMwBAAAAAEwBwAAAAkzLzI2LzIwMjQIAAAACjEwLzMwLzIwMjIJAAAAATCpYxssxk3cCCdYPJ7HTdwIJ0NJUS5OQVNEQVFHUzpBVkdPLklRX0VCSVREQV9JTlQuRlE0</t>
  </si>
  <si>
    <t>MjAyMgEAAADwtn0BAgAAAAkxMi44NTA5ODUBCAAAAAUAAAABMQEAAAALLTIwMTQ5NzM4NDIDAAAAAzE2MAIAAAAENDE5MAQAAAABMAcAAAAJMy8yNi8yMDI0CAAAAAoxMC8zMC8yMDIyCQAAAAEwqWMbLMZN3Aialjqex03cCCVDSVEuTkFTREFRR1M6QVZHTy5JUV9CVl9TSEFSRS5GUTQyMDIyAQAAAPC2fQECAAAACTU0LjMyNzc1MQEIAAAABQAAAAExAQAAAAstMjAxNDk3Mzg0MgMAAAADMTYwAgAAAAQ0MDIwBAAAAAEwBwAAAAkzLzI2LzIwMjQIAAAACjEwLzMwLzIwMjIJAAAAATCpYxssxk3cCP2cOJ7HTdwIH0NJUS5OQVNEQVFHUzpBVkdPLklRX05JLkZRMzIwMjIBAAAA8LZ9AQIAAAAEMzA3NAEIAAAABQAAAAExAQAAAAstMjAyNzYzNzc5NAMAAAADMTYwAgAAAAIxNQQAAAABMAcAAAAJMy8yNi8yMDI0CAAAAAk3LzMxLzIwMjIJAAAAATCpYxssxk3cCNq1QZ7HTdwILkNJUS5OQVNEQVFHUzpBVkdPLklRX1RPVEFMX0RFQlRfRVFVSVRZLkZRMzIwMjIBAAAA8LZ9AQIAAAAIMTg4Ljk0NDEBCAAAAAUAAAABMQEAAAALLTIwMjc2Mzc3OTQDAAAAAzE2MAIAAAAENDAzNAQAAAABMAcAAAAJMy8yNi8yMDI0CAAAAAk3LzMxLzIwMjIJAAAAATCpYxssxk3cCM3uSp7HTdwIKkNJUS5OQVNEQVFHUzpBVkdPLklRX0NVUlJFTlRfUkFUSU8uRlEzMjAyMgEAAADwtn0BAgAAAAgyLjMyMTg0NAEIAAAABQAAAAExAQAA</t>
  </si>
  <si>
    <t>AAstMjAyNzYzNzc5NAMAAAADMTYwAgAAAAQ0MDMwBAAAAAEwBwAAAAkzLzI2LzIwMjQIAAAACTcvMzEvMjAyMgkAAAABMKljGyzGTdwI5HpJnsdN3AgnQ0lRLk5BU0RBUUdTOkFWR08uSVFfRUJJVERBX0lOVC5GUTMyMDIyAQAAAPC2fQECAAAACTEyLjIyMTY3NAEIAAAABQAAAAExAQAAAAstMjAyNzYzNzc5NAMAAAADMTYwAgAAAAQ0MTkwBAAAAAEwBwAAAAkzLzI2LzIwMjQIAAAACTcvMzEvMjAyMgkAAAABMKljGyzGTdwI8N9HnsdN3AglQ0lRLk5BU0RBUUdTOkFWR08uSVFfQlZfU0hBUkUuRlEzMjAyMgEAAADwtn0BAgAAAAk1MS41NDU2NzkBCAAAAAUAAAABMQEAAAALLTIwMjc2Mzc3OTQDAAAAAzE2MAIAAAAENDAyMAQAAAABMAcAAAAJMy8yNi8yMDI0CAAAAAk3LzMxLzIwMjIJAAAAATCpYxssxk3cCD1YRp7HTdwIH0NJUS5OQVNEQVFHUzpBVkdPLklRX05JLkZRMjIwMjIBAAAA8LZ9AQIAAAAEMjU5MAEIAAAABQAAAAExAQAAAAstMjA0MTIyNzk0MQMAAAADMTYwAgAAAAIxNQQAAAABMAcAAAAJMy8yNi8yMDI0CAAAAAg1LzEvMjAyMgkAAAABMKljGyzGTdwIYFA3nsdN3AguQ0lRLk5BU0RBUUdTOkFWR08uSVFfVE9UQUxfREVCVF9FUVVJVFkuRlEyMjAyMgEAAADwtn0BAgAAAAgxODguMDIyOAEIAAAABQAAAAExAQAAAAstMjA0MTIyNzk0MQMAAAADMTYwAgAAAAQ0MDM0BAAAAAEwBwAAAAkzLzI2</t>
  </si>
  <si>
    <t>LzIwMjQIAAAACDUvMS8yMDIyCQAAAAEwqWMbLMZN3AhhQkCex03cCCpDSVEuTkFTREFRR1M6QVZHTy5JUV9DVVJSRU5UX1JBVElPLkZRMjIwMjIBAAAA8LZ9AQIAAAAHMi4xNDMyNwEIAAAABQAAAAExAQAAAAstMjA0MTIyNzk0MQMAAAADMTYwAgAAAAQ0MDMwBAAAAAEwBwAAAAkzLzI2LzIwMjQIAAAACDUvMS8yMDIyCQAAAAEwqWMbLMZN3AjC1ziex03cCCdDSVEuTkFTREFRR1M6QVZHTy5JUV9FQklUREFfSU5ULkZRMjIwMjIBAAAA8LZ9AQIAAAAIOS4wMjg5NTcBCAAAAAUAAAABMQEAAAALLTIwNDEyMjc5NDEDAAAAAzE2MAIAAAAENDE5MAQAAAABMAcAAAAJMy8yNi8yMDI0CAAAAAg1LzEvMjAyMgkAAAABMKljGyzGTdwIYFA3nsdN3AglQ0lRLk5BU0RBUUdTOkFWR08uSVFfQlZfU0hBUkUuRlEyMjAyMgEAAADwtn0BAgAAAAk1MS42MzMwMDQBCAAAAAUAAAABMQEAAAALLTIwNDEyMjc5NDEDAAAAAzE2MAIAAAAENDAyMAQAAAABMAcAAAAJMy8yNi8yMDI0CAAAAAg1LzEvMjAyMgkAAAABMKljGyzGTdwIzfEtnsdN3AgfQ0lRLk5BU0RBUUdTOkFWR08uSVFfTkkuRlExMjAyMgEAAADwtn0BAgAAAAQyNDcyAQgAAAAFAAAAATEBAAAACy0yMDU4MDMxODk3AwAAAAMxNjACAAAAAjE1BAAAAAEwBwAAAAkzLzI2LzIwMjQIAAAACTEvMzAvMjAyMgkAAAABMKljGyzGTdwIss4+nsdN3AguQ0lRLk5BU0RBUUdT</t>
  </si>
  <si>
    <t>OkFWR08uSVFfVE9UQUxfREVCVF9FUVVJVFkuRlExMjAyMgEAAADwtn0BAgAAAAgxNzEuODA1NgEIAAAABQAAAAExAQAAAAstMjA1ODAzMTg5NwMAAAADMTYwAgAAAAQ0MDM0BAAAAAEwBwAAAAkzLzI2LzIwMjQIAAAACTEvMzAvMjAyMgkAAAABMKljGyzGTdwI8N9HnsdN3AgqQ0lRLk5BU0RBUUdTOkFWR08uSVFfQ1VSUkVOVF9SQVRJTy5GUTEyMDIyAQAAAPC2fQECAAAACDIuNDQwMTE0AQgAAAAFAAAAATEBAAAACy0yMDU4MDMxODk3AwAAAAMxNjACAAAABDQwMzAEAAAAATAHAAAACTMvMjYvMjAyNAgAAAAJMS8zMC8yMDIyCQAAAAEwqWMbLMZN3Ag9WEaex03cCCdDSVEuTkFTREFRR1M6QVZHTy5JUV9FQklUREFfSU5ULkZRMTIwMjIBAAAA8LZ9AQIAAAAJMTAuODQ1MjA4AQgAAAAFAAAAATEBAAAACy0yMDU4MDMxODk3AwAAAAMxNjACAAAABDQxOTAEAAAAATAHAAAACTMvMjYvMjAyNAgAAAAJMS8zMC8yMDIyCQAAAAEwqWMbLMZN3Ahe5ESex03cCCVDSVEuTkFTREFRR1M6QVZHTy5JUV9CVl9TSEFSRS5GUTEyMDIyAQAAAPC2fQECAAAACTU2LjAxOTUxMgEIAAAABQAAAAExAQAAAAstMjA1ODAzMTg5NwMAAAADMTYwAgAAAAQ0MDIwBAAAAAEwBwAAAAkzLzI2LzIwMjQIAAAACTEvMzAvMjAyMgkAAAABMKljGyzGTdwIfklDnsdN3AgfQ0lRLk5BU0RBUUdTOkFWR08uSVFfTkkuRlE0MjAyMQEAAADwtn0B</t>
  </si>
  <si>
    <t>AgAAAAQxOTg5AQgAAAAFAAAAATEBAAAACy0yMDY1Mzg0MDEyAwAAAAMxNjACAAAAAjE1BAAAAAEwBwAAAAkzLzI2LzIwMjQIAAAACjEwLzMxLzIwMjEJAAAAATCpYxssxk3cCMeJTJ7HTdwILkNJUS5OQVNEQVFHUzpBVkdPLklRX1RPVEFMX0RFQlRfRVFVSVRZLkZRNDIwMjEBAAAA8LZ9AQIAAAAIMTYxLjE2MjkBCAAAAAUAAAABMQEAAAALLTIwNjUzODQwMTIDAAAAAzE2MAIAAAAENDAzNAQAAAABMAcAAAAJMy8yNi8yMDI0CAAAAAoxMC8zMS8yMDIxCQAAAAEwqWMbLMZN3AhhCz6ex03cCCpDSVEuTkFTREFRR1M6QVZHTy5JUV9DVVJSRU5UX1JBVElPLkZRNDIwMjEBAAAA8LZ9AQIAAAAIMi42NDA2NjIBCAAAAAUAAAABMQEAAAALLTIwNjUzODQwMTIDAAAAAzE2MAIAAAAENDAzMAQAAAABMAcAAAAJMy8yNi8yMDI0CAAAAAoxMC8zMS8yMDIxCQAAAAEwqWMbLMZN3AhgjC+ex03cCCdDSVEuTkFTREFRR1M6QVZHTy5JUV9FQklUREFfSU5ULkZRNDIwMjEBAAAA8LZ9AQIAAAAIOS41MjQxOTMBCAAAAAUAAAABMQEAAAALLTIwNjUzODQwMTIDAAAAAzE2MAIAAAAENDE5MAQAAAABMAcAAAAJMy8yNi8yMDI0CAAAAAoxMC8zMS8yMDIxCQAAAAEwqWMbLMZN3AjHiUyex03cCCVDSVEuTkFTREFRR1M6QVZHTy5JUV9CVl9TSEFSRS5GUTQyMDIxAQAAAPC2fQECAAAACTYwLjQ0MDY3NwEIAAAABQAAAAExAQAAAAst</t>
  </si>
  <si>
    <t>MjA2NTM4NDAxMgMAAAADMTYwAgAAAAQ0MDIwBAAAAAEwBwAAAAkzLzI2LzIwMjQIAAAACjEwLzMxLzIwMjEJAAAAATCpYxssxk3cCKgpS57HTdwIH0NJUS5OQVNEQVFHUzpBVkdPLklRX05JLkZRMzIwMjEBAAAA8LZ9AQIAAAAEMTg3NgEIAAAABQAAAAExAQAAAAstMjA3ODUxMDgwNgMAAAADMTYwAgAAAAIxNQQAAAABMAcAAAAJMy8yNi8yMDI0CAAAAAg4LzEvMjAyMQkAAAABMKljGyzGTdwIJ1g8nsdN3AguQ0lRLk5BU0RBUUdTOkFWR08uSVFfVE9UQUxfREVCVF9FUVVJVFkuRlEzMjAyMQEAAADwtn0BAgAAAAgxNjYuMDMxOQEIAAAABQAAAAExAQAAAAstMjA3ODUxMDgwNgMAAAADMTYwAgAAAAQ0MDM0BAAAAAEwBwAAAAkzLzI2LzIwMjQIAAAACDgvMS8yMDIxCQAAAAEwqWMbLMZN3Ahe5ESex03cCCpDSVEuTkFTREFRR1M6QVZHTy5JUV9DVVJSRU5UX1JBVElPLkZRMzIwMjEBAAAA8LZ9AQIAAAAIMi40MDUxNjgBCAAAAAUAAAABMQEAAAALLTIwNzg1MTA4MDYDAAAAAzE2MAIAAAAENDAzMAQAAAABMAcAAAAJMy8yNi8yMDI0CAAAAAg4LzEvMjAyMQkAAAABMKljGyzGTdwIfklDnsdN3AgnQ0lRLk5BU0RBUUdTOkFWR08uSVFfRUJJVERBX0lOVC5GUTMyMDIxAQAAAPC2fQECAAAABzguOTMyNTMBCAAAAAUAAAABMQEAAAALLTIwNzg1MTA4MDYDAAAAAzE2MAIAAAAENDE5MAQAAAABMAcAAAAJMy8yNi8y</t>
  </si>
  <si>
    <t>MDI0CAAAAAg4LzEvMjAyMQkAAAABMKljGyzGTdwI5dxBnsdN3AglQ0lRLk5BU0RBUUdTOkFWR08uSVFfQlZfU0hBUkUuRlEzMjAyMQEAAADwtn0BAgAAAAk1OS4wNzc2NjkBCAAAAAUAAAABMQEAAAALLTIwNzg1MTA4MDYDAAAAAzE2MAIAAAAENDAyMAQAAAABMAcAAAAJMy8yNi8yMDI0CAAAAAg4LzEvMjAyMQkAAAABMKljGyzGTdwIYUJAnsdN3AgfQ0lRLk5BU0RBUUdTOkFWR08uSVFfTkkuRlEyMjAyMQEAAADwtn0BAgAAAAQxNDkzAQgAAAAFAAAAATEBAAAACy0yMDkxNzMyNzEwAwAAAAMxNjACAAAAAjE1BAAAAAEwBwAAAAkzLzI2LzIwMjQIAAAACDUvMi8yMDIxCQAAAAEwqWMbLMZN3Aj2oUmex03cCC5DSVEuTkFTREFRR1M6QVZHTy5JUV9UT1RBTF9ERUJUX0VRVUlUWS5GUTIyMDIxAQAAAPC2fQECAAAACDE2OC43MzA3AQgAAAAFAAAAATEBAAAACy0yMDkxNzMyNzEwAwAAAAMxNjACAAAABDQwMzQEAAAAATAHAAAACTMvMjYvMjAyNAgAAAAINS8yLzIwMjEJAAAAATCpYxssxk3cCJ29Op7HTdwIKkNJUS5OQVNEQVFHUzpBVkdPLklRX0NVUlJFTlRfUkFUSU8uRlEyMjAyMQEAAADwtn0BAgAAAAgyLjIxMzMzMQEIAAAABQAAAAExAQAAAAstMjA5MTczMjcxMAMAAAADMTYwAgAAAAQ0MDMwBAAAAAEwBwAAAAkzLzI2LzIwMjQIAAAACDUvMi8yMDIxCQAAAAEwqWMbLMZN3AioKUuex03cCCdDSVEuTkFT</t>
  </si>
  <si>
    <t>REFRR1M6QVZHTy5JUV9FQklUREFfSU5ULkZRMjIwMjEBAAAA8LZ9AQIAAAAINy41MjE0NTkBCAAAAAUAAAABMQEAAAALLTIwOTE3MzI3MTADAAAAAzE2MAIAAAAENDE5MAQAAAABMAcAAAAJMy8yNi8yMDI0CAAAAAg1LzIvMjAyMQkAAAABMKljGyzGTdwI9qFJnsdN3AglQ0lRLk5BU0RBUUdTOkFWR08uSVFfQlZfU0hBUkUuRlEyMjAyMQEAAADwtn0BAgAAAAk1OC4zODc4MDQBCAAAAAUAAAABMQEAAAALLTIwOTE3MzI3MTADAAAAAzE2MAIAAAAENDAyMAQAAAABMAcAAAAJMy8yNi8yMDI0CAAAAAg1LzIvMjAyMQkAAAABMKljGyzGTdwIyhpInsdN3AgfQ0lRLk5BU0RBUUdTOkFWR08uSVFfTkkuRlExMjAyMQEAAADwtn0BAgAAAAQxMzc4AQgAAAAFAAAAATEBAAAACy0yMTA4NzQ4OTU4AwAAAAMxNjACAAAAAjE1BAAAAAEwBwAAAAkzLzI2LzIwMjQIAAAACTEvMzEvMjAyMQkAAAABMKljGyzGTdwIwtc4nsdN3AguQ0lRLk5BU0RBUUdTOkFWR08uSVFfVE9UQUxfREVCVF9FUVVJVFkuRlExMjAyMQEAAADwtn0BAgAAAAgxNzQuNzIzOQEIAAAABQAAAAExAQAAAAstMjEwODc0ODk1OAMAAAADMTYwAgAAAAQ0MDM0BAAAAAEwBwAAAAkzLzI2LzIwMjQIAAAACTEvMzEvMjAyMQkAAAABMKljGyzGTdwI2rVBnsdN3AgqQ0lRLk5BU0RBUUdTOkFWR08uSVFfQ1VSUkVOVF9SQVRJTy5GUTEyMDIxAQAAAPC2fQECAAAA</t>
  </si>
  <si>
    <t>CDIuMTM2MjQxAQgAAAAFAAAAATEBAAAACy0yMTA4NzQ4OTU4AwAAAAMxNjACAAAABDQwMzAEAAAAATAHAAAACTMvMjYvMjAyNAgAAAAJMS8zMS8yMDIxCQAAAAEwqWMbLMZN3AhhQkCex03cCCdDSVEuTkFTREFRR1M6QVZHTy5JUV9FQklUREFfSU5ULkZRMTIwMjEBAAAA8LZ9AQIAAAAINi4wNjMxNTcBCAAAAAUAAAABMQEAAAALLTIxMDg3NDg5NTgDAAAAAzE2MAIAAAAENDE5MAQAAAABMAcAAAAJMy8yNi8yMDI0CAAAAAkxLzMxLzIwMjEJAAAAATCpYxssxk3cCLLOPp7HTdwIJUNJUS5OQVNEQVFHUzpBVkdPLklRX0JWX1NIQVJFLkZRMTIwMjEBAAAA8LZ9AQIAAAAJNTguNzU3MzUyAQgAAAAFAAAAATEBAAAACy0yMTA4NzQ4OTU4AwAAAAMxNjACAAAABDQwMjAEAAAAATAHAAAACTMvMjYvMjAyNAgAAAAJMS8zMS8yMDIxCQAAAAEwqWMbLMZN3AhhCz6ex03cCB9DSVEuTkFTREFRR1M6QVZHTy5JUV9OSS5GUTQyMDIwAQAAAPC2fQECAAAABDEzMjQBCAAAAAUAAAABMQEAAAALLTIxMTY4MTM1ODADAAAAAzE2MAIAAAACMTUEAAAAATAHAAAACTMvMjYvMjAyNAgAAAAJMTEvMS8yMDIwCQAAAAEwqWMbLMZN3Ag9WEaex03cCC5DSVEuTkFTREFRR1M6QVZHTy5JUV9UT1RBTF9ERUJUX0VRVUlUWS5GUTQyMDIwAQAAAPC2fQECAAAACDE3NC40MjM2AQgAAAAFAAAAATEBAAAACy0yMTE2ODEzNTgwAwAAAAMxNjAC</t>
  </si>
  <si>
    <t>AAAABDQwMzQEAAAAATAHAAAACTMvMjYvMjAyNAgAAAAJMTEvMS8yMDIwCQAAAAEwqWMbLMZN3AhgUDeex03cCCpDSVEuTkFTREFRR1M6QVZHTy5JUV9DVVJSRU5UX1JBVElPLkZRNDIwMjABAAAA8LZ9AQIAAAAIMS44NjcwNTMBCAAAAAUAAAABMQEAAAALLTIxMTY4MTM1ODADAAAAAzE2MAIAAAAENDAzMAQAAAABMAcAAAAJMy8yNi8yMDI0CAAAAAkxMS8xLzIwMjAJAAAAATCpYxssxk3cCMoaSJ7HTdwIJ0NJUS5OQVNEQVFHUzpBVkdPLklRX0VCSVREQV9JTlQuRlE0MjAyMAEAAADwtn0BAgAAAAg3LjkxMzA5NQEIAAAABQAAAAExAQAAAAstMjExNjgxMzU4MAMAAAADMTYwAgAAAAQ0MTkwBAAAAAEwBwAAAAkzLzI2LzIwMjQIAAAACTExLzEvMjAyMAkAAAABMKljGyzGTdwIPVhGnsdN3AglQ0lRLk5BU0RBUUdTOkFWR08uSVFfQlZfU0hBUkUuRlE0MjAyMAEAAADwtn0BAgAAAAk1OC42NTg0NzYBCAAAAAUAAAABMQEAAAALLTIxMTY4MTM1ODADAAAAAzE2MAIAAAAENDAyMAQAAAABMAcAAAAJMy8yNi8yMDI0CAAAAAkxMS8xLzIwMjAJAAAAATCpYxssxk3cCF7kRJ7HTdwIH0NJUS5OQVNEQVFHUzpBVkdPLklRX05JLkZRMzIwMjABAAAA8LZ9AQIAAAADNjg4AQgAAAAFAAAAATEBAAAACy0yMTMwNjU5MDg0AwAAAAMxNjACAAAAAjE1BAAAAAEwBwAAAAkzLzI2LzIwMjQIAAAACDgvMi8yMDIwCQAAAAEwqWMb</t>
  </si>
  <si>
    <t>LMZN3Ag3Ujaex03cCC5DSVEuTkFTREFRR1M6QVZHTy5JUV9UT1RBTF9ERUJUX0VRVUlUWS5GUTMyMDIwAQAAAPC2fQECAAAACDE4OS4zOTU4AQgAAAAFAAAAATEBAAAACy0yMTMwNjU5MDg0AwAAAAMxNjACAAAABDQwMzQEAAAAATAHAAAACTMvMjYvMjAyNAgAAAAIOC8yLzIwMjAJAAAAATCpYxssxk3cCNP1Pp7HTdwIKkNJUS5OQVNEQVFHUzpBVkdPLklRX0NVUlJFTlRfUkFUSU8uRlEzMjAyMAEAAADwtn0BAgAAAAcyLjA0MTMzAQgAAAAFAAAAATEBAAAACy0yMTMwNjU5MDg0AwAAAAMxNjACAAAABDQwMzAEAAAAATAHAAAACTMvMjYvMjAyNAgAAAAIOC8yLzIwMjAJAAAAATCpYxssxk3cCGELPp7HTdwIJ0NJUS5OQVNEQVFHUzpBVkdPLklRX0VCSVREQV9JTlQuRlEzMjAyMAEAAADwtn0BAgAAAAg2LjA3OTc0MQEIAAAABQAAAAExAQAAAAstMjEzMDY1OTA4NAMAAAADMTYwAgAAAAQ0MTkwBAAAAAEwBwAAAAkzLzI2LzIwMjQIAAAACDgvMi8yMDIwCQAAAAEwqWMbLMZN3Agtfzyex03cCCVDSVEuTkFTREFRR1M6QVZHTy5JUV9CVl9TSEFSRS5GUTMyMDIwAQAAAPC2fQECAAAACTU4LjMwOTQwNQEIAAAABQAAAAExAQAAAAstMjEzMDY1OTA4NAMAAAADMTYwAgAAAAQ0MDIwBAAAAAEwBwAAAAkzLzI2LzIwMjQIAAAACDgvMi8yMDIwCQAAAAEwqWMbLMZN3Aialjqex03cCB9DSVEuTkFTREFRR1M6QVZHTy5J</t>
  </si>
  <si>
    <t>UV9OSS5GUTIyMDIwAQAAAPC2fQECAAAAAzU2MwEIAAAABQAAAAExAQAAAAstMjE0NjMxOTk2MgMAAAADMTYwAgAAAAIxNQQAAAABMAcAAAAJMy8yNi8yMDI0CAAAAAg1LzMvMjAyMAkAAAABMKljGyzGTdwIfklDnsdN3AguQ0lRLk5BU0RBUUdTOkFWR08uSVFfVE9UQUxfREVCVF9FUVVJVFkuRlEyMjAyMAEAAADwtn0BAgAAAAgxOTQuMDM4MwEIAAAABQAAAAExAQAAAAstMjE0NjMxOTk2MgMAAAADMTYwAgAAAAQ0MDM0BAAAAAEwBwAAAAkzLzI2LzIwMjQIAAAACDUvMy8yMDIwCQAAAAEwqWMbLMZN3AjVsEyex03cCCpDSVEuTkFTREFRR1M6QVZHTy5JUV9DVVJSRU5UX1JBVElPLkZRMjIwMjABAAAA8LZ9AQIAAAAIMi4xNTQ1MjIBCAAAAAUAAAABMQEAAAALLTIxNDYzMTk5NjIDAAAAAzE2MAIAAAAENDAzMAQAAAABMAcAAAAJMy8yNi8yMDI0CAAAAAg1LzMvMjAyMAkAAAABMKljGyzGTdwIXuREnsdN3AgnQ0lRLk5BU0RBUUdTOkFWR08uSVFfRUJJVERBX0lOVC5GUTIyMDIwAQAAAPC2fQECAAAACDUuMzAzOTAxAQgAAAAFAAAAATEBAAAACy0yMTQ2MzE5OTYyAwAAAAMxNjACAAAABDQxOTAEAAAAATAHAAAACTMvMjYvMjAyNAgAAAAINS8zLzIwMjAJAAAAATCpYxssxk3cCH5JQ57HTdwIJUNJUS5OQVNEQVFHUzpBVkdPLklRX0JWX1NIQVJFLkZRMjIwMjABAAAA8LZ9AQIAAAAJNTkuNTU3MjEzAQgAAAAF</t>
  </si>
  <si>
    <t>AAAAATEBAAAACy0yMTQ2MzE5OTYyAwAAAAMxNjACAAAABDQwMjAEAAAAATAHAAAACTMvMjYvMjAyNAgAAAAINS8zLzIwMjAJAAAAATCpYxssxk3cCOXcQZ7HTdwIH0NJUS5OQVNEQVFHUzpBVkdPLklRX05JLkZRMTIwMjABAAAA8LZ9AQIAAAADMzg1AQgAAAAFAAAAATEBAAAACjIwODQxOTYzNzADAAAAAzE2MAIAAAACMTUEAAAAATAHAAAACTMvMjYvMjAyNAgAAAAIMi8yLzIwMjAJAAAAATCpYxssxk3cCARRS57HTdwILkNJUS5OQVNEQVFHUzpBVkdPLklRX1RPVEFMX0RFQlRfRVFVSVRZLkZRMTIwMjABAAAA8LZ9AQIAAAAIMTg2LjAxODEBCAAAAAUAAAABMQEAAAAKMjA4NDE5NjM3MAMAAAADMTYwAgAAAAQ0MDM0BAAAAAEwBwAAAAkzLzI2LzIwMjQIAAAACDIvMi8yMDIwCQAAAAEwqWMbLMZN3Agtfzyex03cCCpDSVEuTkFTREFRR1M6QVZHTy5JUV9DVVJSRU5UX1JBVElPLkZRMTIwMjABAAAA8LZ9AQIAAAAIMS41NjQ2NzIBCAAAAAUAAAABMQEAAAAKMjA4NDE5NjM3MAMAAAADMTYwAgAAAAQ0MDMwBAAAAAEwBwAAAAkzLzI2LzIwMjQIAAAACDIvMi8yMDIwCQAAAAEwqWMbLMZN3AidvTqex03cCCdDSVEuTkFTREFRR1M6QVZHTy5JUV9FQklUREFfSU5ULkZRMTIwMjABAAAA8LZ9AQIAAAAINi4yMzY0NTMBCAAAAAUAAAABMQEAAAAKMjA4NDE5NjM3MAMAAAADMTYwAgAAAAQ0MTkwBAAAAAEwBwAAAAkz</t>
  </si>
  <si>
    <t>LzI2LzIwMjQIAAAACDIvMi8yMDIwCQAAAAEwqWMbLMZN3AgK/ziex03cCCVDSVEuTkFTREFRR1M6QVZHTy5JUV9CVl9TSEFSRS5GUTEyMDIwAQAAAPC2fQECAAAACTYxLjA3MjY4MQEIAAAABQAAAAExAQAAAAoyMDg0MTk2MzcwAwAAAAMxNjACAAAABDQwMjAEAAAAATAHAAAACTMvMjYvMjAyNAgAAAAIMi8yLzIwMjAJAAAAATCpYxssxk3cCKF3N57HTdwIH0NJUS5OQVNEQVFHUzpBVkdPLklRX05JLkZRNDIwMTkBAAAA8LZ9AQIAAAADODQ3AQgAAAAFAAAAATEBAAAACjIwNzUzMDM2ODYDAAAAAzE2MAIAAAACMTUEAAAAATAHAAAACTMvMjYvMjAyNAgAAAAJMTEvMy8yMDE5CQAAAAEwqWMbLMZN3AglfUCex03cCC5DSVEuTkFTREFRR1M6QVZHTy5JUV9UT1RBTF9ERUJUX0VRVUlUWS5GUTQyMDE5AQAAAPC2fQECAAAACDEzMS4zNDk2AQgAAAAFAAAAATEBAAAACjIwNzUzMDM2ODYDAAAAAzE2MAIAAAAENDAzNAQAAAABMAcAAAAJMy8yNi8yMDI0CAAAAAkxMS8zLzIwMTkJAAAAATCpYxssxk3cCMC1SZ7HTdwIKkNJUS5OQVNEQVFHUzpBVkdPLklRX0NVUlJFTlRfUkFUSU8uRlE0MjAxOQEAAADwtn0BAgAAAAgxLjQzNzQ1NAEIAAAABQAAAAExAQAAAAoyMDc1MzAzNjg2AwAAAAMxNjACAAAABDQwMzAEAAAAATAHAAAACTMvMjYvMjAyNAgAAAAJMTEvMy8yMDE5CQAAAAEwqWMbLMZN3Ajl3EGex03cCCdDSVEu</t>
  </si>
  <si>
    <t>TkFTREFRR1M6QVZHTy5JUV9FQklUREFfSU5ULkZRNDIwMTkBAAAA8LZ9AQIAAAAINy4yNzcwMDgBCAAAAAUAAAABMQEAAAAKMjA3NTMwMzY4NgMAAAADMTYwAgAAAAQ0MTkwBAAAAAEwBwAAAAkzLzI2LzIwMjQIAAAACTExLzMvMjAxOQkAAAABMMmKGyzGTdwIJX1AnsdN3AglQ0lRLk5BU0RBUUdTOkFWR08uSVFfQlZfU0hBUkUuRlE0MjAxOQEAAADwtn0BAgAAAAk2Mi42NjU4MjkBCAAAAAUAAAABMQEAAAAKMjA3NTMwMzY4NgMAAAADMTYwAgAAAAQ0MDIwBAAAAAEwBwAAAAkzLzI2LzIwMjQIAAAACTExLzMvMjAxOQkAAAABMMmKGyzGTdwIss4+nsdN3AgfQ0lRLk5BU0RBUUdTOkFWR08uSVFfTkkuRlEzMjAxOQEAAADwtn0BAgAAAAM3MTUBCAAAAAUAAAABMQEAAAAKMjA1ODUxNDI3MgMAAAADMTYwAgAAAAIxNQQAAAABMAcAAAAJMy8yNi8yMDI0CAAAAAg4LzQvMjAxOQkAAAABMMmKGyzGTdwIKEJInsdN3AguQ0lRLk5BU0RBUUdTOkFWR08uSVFfVE9UQUxfREVCVF9FUVVJVFkuRlEzMjAxOQEAAADwtn0BAgAAAAgxNzQuNjk2NQEIAAAABQAAAAExAQAAAAoyMDU4NTE0MjcyAwAAAAMxNjACAAAABDQwMzQEAAAAATAHAAAACTMvMjYvMjAyNAgAAAAIOC80LzIwMTkJAAAAATDJihssxk3cCMLXOJ7HTdwIKkNJUS5OQVNEQVFHUzpBVkdPLklRX0NVUlJFTlRfUkFUSU8uRlEzMjAxOQEAAADwtn0BAgAAAAgx</t>
  </si>
  <si>
    <t>LjMxNTg2NQEIAAAABQAAAAExAQAAAAoyMDU4NTE0MjcyAwAAAAMxNjACAAAABDQwMzAEAAAAATAHAAAACTMvMjYvMjAyNAgAAAAIOC80LzIwMTkJAAAAATDJihssxk3cCKF3N57HTdwIJ0NJUS5OQVNEQVFHUzpBVkdPLklRX0VCSVREQV9JTlQuRlEzMjAxOQEAAADwtn0BAgAAAAg2LjUzNTkxMQEIAAAABQAAAAExAQAAAAoyMDU4NTE0MjcyAwAAAAMxNjACAAAABDQxOTAEAAAAATAHAAAACTMvMjYvMjAyNAgAAAAIOC80LzIwMTkJAAAAATDJihssxk3cCDdAI57HTdwIJUNJUS5OQVNEQVFHUzpBVkdPLklRX0JWX1NIQVJFLkZRMzIwMTkBAAAA8LZ9AQIAAAAJNTQuMDI3NjM4AQgAAAAFAAAAATEBAAAACjIwNTg1MTQyNzIDAAAAAzE2MAIAAAAENDAyMAQAAAABMAcAAAAJMy8yNi8yMDI0CAAAAAg4LzQvMjAxOQkAAAABMMmKGyzGTdwIm8RMnsdN3AgfQ0lRLk5BU0RBUUdTOkFWR08uSVFfTkkuRlEyMjAxOQEAAADwtn0BAgAAAAM2OTEBCAAAAAUAAAABMQEAAAAKMjA0MTIxMDIzMwMAAAADMTYwAgAAAAIxNQQAAAABMAcAAAAJMy8yNi8yMDI0CAAAAAg1LzUvMjAxOQkAAAABMMmKGyzGTdwIYQs+nsdN3AguQ0lRLk5BU0RBUUdTOkFWR08uSVFfVE9UQUxfREVCVF9FUVVJVFkuRlEyMjAxOQEAAADwtn0BAgAAAAgxNjkuMzQ4NwEIAAAABQAAAAExAQAAAAoyMDQxMjEwMjMzAwAAAAMxNjACAAAABDQwMzQEAAAA</t>
  </si>
  <si>
    <t>ATAHAAAACTMvMjYvMjAyNAgAAAAINS81LzIwMTkJAAAAATDJihssxk3cCD1YRp7HTdwIKkNJUS5OQVNEQVFHUzpBVkdPLklRX0NVUlJFTlRfUkFUSU8uRlEyMjAxOQEAAADwtn0BAgAAAAgxLjI1NTY3NAEIAAAABQAAAAExAQAAAAoyMDQxMjEwMjMzAwAAAAMxNjACAAAABDQwMzAEAAAAATAHAAAACTMvMjYvMjAyNAgAAAAINS81LzIwMTkJAAAAATDJihssxk3cCJgJP57HTdwIJ0NJUS5OQVNEQVFHUzpBVkdPLklRX0VCSVREQV9JTlQuRlEyMjAxOQEAAADwtn0BAgAAAAg2LjY1NjkxNAEIAAAABQAAAAExAQAAAAoyMDQxMjEwMjMzAwAAAAMxNjACAAAABDQxOTAEAAAAATAHAAAACTMvMjYvMjAyNAgAAAAINS81LzIwMTkJAAAAATDJihssxk3cCGELPp7HTdwIJUNJUS5OQVNEQVFHUzpBVkdPLklRX0JWX1NIQVJFLkZRMjIwMTkBAAAA8LZ9AQIAAAAJNTUuNTY4OTIyAQgAAAAFAAAAATEBAAAACjIwNDEyMTAyMzMDAAAAAzE2MAIAAAAENDAyMAQAAAABMAcAAAAJMy8yNi8yMDI0CAAAAAg1LzUvMjAxOQkAAAABMMmKGyzGTdwIQqY8nsdN3AgfQ0lRLk5BU0RBUUdTOkFWR08uSVFfTkkuRlExMjAxOQEAAADwtn0BAgAAAAM0NzEBCAAAAAUAAAABMQEAAAAKMjAyMTgxMTQ5NgMAAAADMTYwAgAAAAIxNQQAAAABMAcAAAAJMy8yNi8yMDI0CAAAAAgyLzMvMjAxOQkAAAABMMmKGyzGTdwIbwtFnsdN3AguQ0lRLk5B</t>
  </si>
  <si>
    <t>U0RBUUdTOkFWR08uSVFfVE9UQUxfREVCVF9FUVVJVFkuRlExMjAxOQEAAADwtn0BAgAAAAcxNjIuMDc4AQgAAAAFAAAAATEBAAAACjIwMjE4MTE0OTYDAAAAAzE2MAIAAAAENDAzNAQAAAABMAcAAAAJMy8yNi8yMDI0CAAAAAgyLzMvMjAxOQkAAAABMMmKGyzGTdwIItklnsdN3AgqQ0lRLk5BU0RBUUdTOkFWR08uSVFfQ1VSUkVOVF9SQVRJTy5GUTEyMDE5AQAAAPC2fQECAAAACDEuMjcwMDkyAQgAAAAFAAAAATEBAAAACjIwMjE4MTE0OTYDAAAAAzE2MAIAAAAENDAzMAQAAAABMAcAAAAJMy8yNi8yMDI0CAAAAAgyLzMvMjAxOQkAAAABMMmKGyzGTdwIm8RMnsdN3AgnQ0lRLk5BU0RBUUdTOkFWR08uSVFfRUJJVERBX0lOVC5GUTEyMDE5AQAAAPC2fQECAAAACDcuNjYwODY5AQgAAAAFAAAAATEBAAAACjIwMjE4MTE0OTYDAAAAAzE2MAIAAAAENDE5MAQAAAABMAcAAAAJMy8yNi8yMDI0CAAAAAgyLzMvMjAxOQkAAAABMMmKGyzGTdwIqClLnsdN3AglQ0lRLk5BU0RBUUdTOkFWR08uSVFfQlZfU0hBUkUuRlExMjAxOQEAAADwtn0BAgAAAAk1OC42NDY0NjQBCAAAAAUAAAABMQEAAAAKMjAyMTgxMTQ5NgMAAAADMTYwAgAAAAQ0MDIwBAAAAAEwBwAAAAkzLzI2LzIwMjQIAAAACDIvMy8yMDE5CQAAAAEwyYobLMZN3AjAtUmex03cCB9DSVEuTkFTREFRR1M6QVZHTy5JUV9OSS5GUTQyMDIzAQAAAPC2fQECAAAA</t>
  </si>
  <si>
    <t>BDM1MjQBCAAAAAUAAAABMQEAAAALLTIwMTQ5NzM4MjkDAAAAAzE2MAIAAAACMTUEAAAAATAHAAAACTMvMjYvMjAyNAgAAAAKMTAvMjkvMjAyMwkAAAABMG1ySSzGTdwIShtAnsdN3AguQ0lRLk5BU0RBUUdTOkFWR08uSVFfVE9UQUxfREVCVF9FUVVJVFkuRlE0MjAyMwEAAADwtn0BAgAAAAgxNjUuMjgyNgEIAAAABQAAAAExAQAAAAstMjAxNDk3MzgyOQMAAAADMTYwAgAAAAQ0MDM0BAAAAAEwBwAAAAkzLzI2LzIwMjQIAAAACjEwLzI5LzIwMjMJAAAAATBtckksxk3cCOR6SZ7HTdwIKkNJUS5OQVNEQVFHUzpBVkdPLklRX0NVUlJFTlRfUkFUSU8uRlE0MjAyMwEAAADwtn0BAgAAAAgyLjgxNTI1OQEIAAAABQAAAAExAQAAAAstMjAxNDk3MzgyOQMAAAADMTYwAgAAAAQ0MDMwBAAAAAEwBwAAAAkzLzI2LzIwMjQIAAAACjEwLzI5LzIwMjMJAAAAATBtckksxk3cCNq1QZ7HTdwIJ0NJUS5OQVNEQVFHUzpBVkdPLklRX0VCSVREQV9JTlQuRlE0MjAyMwEAAADwtn0BAgAAAAkxMi44MDg2NDEBCAAAAAUAAAABMQEAAAALLTIwMTQ5NzM4MjkDAAAAAzE2MAIAAAAENDE5MAQAAAABMAcAAAAJMy8yNi8yMDI0CAAAAAoxMC8yOS8yMDIzCQAAAAEwbXJJLMZN3AhKG0Cex03cCCVDSVEuTkFTREFRR1M6QVZHTy5JUV9CVl9TSEFSRS5GUTQyMDIzAQAAAPC2fQECAAAACTU3Ljk0MjAyOAEIAAAABQAAAAExAQAAAAstMjAx</t>
  </si>
  <si>
    <t>NDk3MzgyOQMAAAADMTYwAgAAAAQ0MDIwBAAAAAEwBwAAAAkzLzI2LzIwMjQIAAAACjEwLzI5LzIwMjMJAAAAATBtckksxk3cCLLOPp7HTdwIH0NJUS5OQVNEQVFHUzpBVkdPLklRX05JLkZRMzIwMjMBAAAA8LZ9AQIAAAAEMzMwMwEIAAAABQAAAAExAQAAAAstMjAyNzYzNzc5MgMAAAADMTYwAgAAAAIxNQQAAAABMAcAAAAJMy8yNi8yMDI0CAAAAAk3LzMwLzIwMjMJAAAAATBtckksxk3cCPDfR57HTdwIH0NJUS5OQVNEQVFHUzpCS05HLklRX05JLkZRNDIwMjMBAAAA5oEAAAIAAAADMjIyAQgAAAAFAAAAATEBAAAACy0yMDA4ODkxNTkxAwAAAAMxNjACAAAAAjE1BAAAAAEwBwAAAAkzLzI2LzIwMjQIAAAACjEyLzMxLzIwMjMJAAAAATD3zS8sxk3cCB4KRp7HTdwILkNJUS5OQVNEQVFHUzpCS05HLklRX1RPVEFMX0RFQlRfRVFVSVRZLkZRNDIwMjMBAAAA5oEAAAMAAAACTk0BCAAAAAUAAAABMQEAAAALLTIwMDg4OTE1OTEDAAAAAzE2MAIAAAAENDAzNAQAAAABMAcAAAAJMy8yNi8yMDI0CAAAAAoxMi8zMS8yMDIzCQAAAAEw980vLMZN3Ahy7jaex03cCCpDSVEuTkFTREFRR1M6QktORy5JUV9DVVJSRU5UX1JBVElPLkZRNDIwMjMBAAAA5oEAAAIAAAAIMS4yNzc4NjkBCAAAAAUAAAABMQEAAAALLTIwMDg4OTE1OTEDAAAAAzE2MAIAAAAENDAzMAQAAAABMAcAAAAJMy8yNi8yMDI0CAAAAAoxMi8zMS8yMDIz</t>
  </si>
  <si>
    <t>CQAAAAEw980vLMZN3AjiuEeex03cCCdDSVEuTkFTREFRR1M6QktORy5JUV9FQklUREFfSU5ULkZRNDIwMjMBAAAA5oEAAAIAAAAHNC4zMDA0OAEIAAAABQAAAAExAQAAAAstMjAwODg5MTU5MQMAAAADMTYwAgAAAAQ0MTkwBAAAAAEwBwAAAAkzLzI2LzIwMjQIAAAACjEyLzMxLzIwMjMJAAAAATD3zS8sxk3cCA/jRZ7HTdwIJUNJUS5OQVNEQVFHUzpCS05HLklRX0JWX1NIQVJFLkZRNDIwMjMBAAAA5oEAAAIAAAAKLTc5Ljc3Mjg5MwEIAAAABQAAAAExAQAAAAstMjAwODg5MTU5MQMAAAADMTYwAgAAAAQ0MDIwBAAAAAEwBwAAAAkzLzI2LzIwMjQIAAAACjEyLzMxLzIwMjMJAAAAATD3zS8sxk3cCEGWRJ7HTdwIH0NJUS5OQVNEQVFHUzpCS05HLklRX05JLkZRMzIwMjMBAAAA5oEAAAIAAAAEMjUxMQEIAAAABQAAAAExAQAAAAstMjAyMTM4MDkzMQMAAAADMTYwAgAAAAIxNQQAAAABMAcAAAAJMy8yNi8yMDI0CAAAAAk5LzMwLzIwMjMJAAAAATD3zS8sxk3cCCsZI57HTdwILkNJUS5OQVNEQVFHUzpCS05HLklRX1RPVEFMX0RFQlRfRVFVSVRZLkZRMzIwMjMBAAAA5oEAAAMAAAACTk0BCAAAAAUAAAABMQEAAAALLTIwMjEzODA5MzEDAAAAAzE2MAIAAAAENDAzNAQAAAABMAcAAAAJMy8yNi8yMDI0CAAAAAk5LzMwLzIwMjMJAAAAATD3zS8sxk3cCLeMJJ7HTdwIKkNJUS5OQVNEQVFHUzpCS05HLklRX0NVUlJF</t>
  </si>
  <si>
    <t>TlRfUkFUSU8uRlEzMjAyMwEAAADmgQAAAgAAAAgxLjQ0MDA3MQEIAAAABQAAAAExAQAAAAstMjAyMTM4MDkzMQMAAAADMTYwAgAAAAQ0MDMwBAAAAAEwBwAAAAkzLzI2LzIwMjQIAAAACTkvMzAvMjAyMwkAAAABMPfNLyzGTdwIPJY9nsdN3AgnQ0lRLk5BU0RBUUdTOkJLTkcuSVFfRUJJVERBX0lOVC5GUTMyMDIzAQAAAOaBAAACAAAACTEyLjkyOTEzMwEIAAAABQAAAAExAQAAAAstMjAyMTM4MDkzMQMAAAADMTYwAgAAAAQ0MTkwBAAAAAEwBwAAAAkzLzI2LzIwMjQIAAAACTkvMzAvMjAyMwkAAAABMPfNLyzGTdwIIzE8nsdN3AglQ0lRLk5BU0RBUUdTOkJLTkcuSVFfQlZfU0hBUkUuRlEzMjAyMwEAAADmgQAAAgAAAAotMTcuNzYxNTY3AQgAAAAFAAAAATEBAAAACy0yMDIxMzgwOTMxAwAAAAMxNjACAAAABDQwMjAEAAAAATAHAAAACTMvMjYvMjAyNAgAAAAJOS8zMC8yMDIzCQAAAAEw980vLMZN3Ai2Nzqex03cCB9DSVEuTkFTREFRR1M6QktORy5JUV9OSS5GUTIyMDIzAQAAAOaBAAACAAAABDEyOTABCAAAAAUAAAABMQEAAAALLTIwMzU2MDgwODADAAAAAzE2MAIAAAACMTUEAAAAATAHAAAACTMvMjYvMjAyNAgAAAAJNi8zMC8yMDIzCQAAAAEw980vLMZN3Ahd+0Kex03cCC5DSVEuTkFTREFRR1M6QktORy5JUV9UT1RBTF9ERUJUX0VRVUlUWS5GUTIyMDIzAQAAAOaBAAADAAAAAk5NAQgAAAAFAAAAATEB</t>
  </si>
  <si>
    <t>AAAACy0yMDM1NjA4MDgwAwAAAAMxNjACAAAABDQwMzQEAAAAATAHAAAACTMvMjYvMjAyNAgAAAAJNi8zMC8yMDIzCQAAAAEw980vLMZN3AilO0yex03cCCpDSVEuTkFTREFRR1M6QktORy5JUV9DVVJSRU5UX1JBVElPLkZRMjIwMjMBAAAA5oEAAAIAAAAIMS41NTAyNzYBCAAAAAUAAAABMQEAAAALLTIwMzU2MDgwODADAAAAAzE2MAIAAAAENDAzMAQAAAABMAcAAAAJMy8yNi8yMDI0CAAAAAk2LzMwLzIwMjMJAAAAATD3zS8sxk3cCEGWRJ7HTdwIJ0NJUS5OQVNEQVFHUzpCS05HLklRX0VCSVREQV9JTlQuRlEyMjAyMwEAAADmgQAAAgAAAAg3LjY1NTYwMQEIAAAABQAAAAExAQAAAAstMjAzNTYwODA4MAMAAAADMTYwAgAAAAQ0MTkwBAAAAAEwBwAAAAkzLzI2LzIwMjQIAAAACTYvMzAvMjAyMwkAAAABMPfNLyzGTdwIXftCnsdN3AglQ0lRLk5BU0RBUUdTOkJLTkcuSVFfQlZfU0hBUkUuRlEyMjAyMwEAAADmgQAAAgAAAAotMTguNDUxNDE4AQgAAAAFAAAAATEBAAAACy0yMDM1NjA4MDgwAwAAAAMxNjACAAAABDQwMjAEAAAAATAHAAAACTMvMjYvMjAyNAgAAAAJNi8zMC8yMDIzCQAAAAEw980vLMZN3AjNjkGex03cCB9DSVEuTkFTREFRR1M6QktORy5JUV9OSS5GUTEyMDIzAQAAAOaBAAACAAAAAzI2NgEIAAAABQAAAAExAQAAAAstMjA0NzA3Nzc1MwMAAAADMTYwAgAAAAIxNQQAAAABMAcAAAAJMy8yNi8y</t>
  </si>
  <si>
    <t>MDI0CAAAAAkzLzMxLzIwMjMJAAAAATD3zS8sxk3cCM3uSp7HTdwILkNJUS5OQVNEQVFHUzpCS05HLklRX1RPVEFMX0RFQlRfRVFVSVRZLkZRMTIwMjMBAAAA5oEAAAIAAAAJMTE3OS4yMzY0AQgAAAAFAAAAATEBAAAACy0yMDQ3MDc3NzUzAwAAAAMxNjACAAAABDQwMzQEAAAAATAHAAAACTMvMjYvMjAyNAgAAAAJMy8zMS8yMDIzCQAAAAEw980vLMZN3AgTCjyex03cCCpDSVEuTkFTREFRR1M6QktORy5JUV9DVVJSRU5UX1JBVElPLkZRMTIwMjMBAAAA5oEAAAIAAAAIMS41OTI3NzMBCAAAAAUAAAABMQEAAAALLTIwNDcwNzc3NTMDAAAAAzE2MAIAAAAENDAzMAQAAAABMAcAAAAJMy8yNi8yMDI0CAAAAAkzLzMxLzIwMjMJAAAAATD3zS8sxk3cCNJeOp7HTdwIJ0NJUS5OQVNEQVFHUzpCS05HLklRX0VCSVREQV9JTlQuRlExMjAyMwEAAADmgQAAAgAAAAczLjIwMTAzAQgAAAAFAAAAATEBAAAACy0yMDQ3MDc3NzUzAwAAAAMxNjACAAAABDQxOTAEAAAAATAHAAAACTMvMjYvMjAyNAgAAAAJMy8zMS8yMDIzCQAAAAEw980vLMZN3Aj9nDiex03cCCVDSVEuTkFTREFRR1M6QktORy5JUV9CVl9TSEFSRS5GUTEyMDIzAQAAAOaBAAACAAAACTI4Ljg2MTQ4NwEIAAAABQAAAAExAQAAAAstMjA0NzA3Nzc1MwMAAAADMTYwAgAAAAQ0MDIwBAAAAAEwBwAAAAkzLzI2LzIwMjQIAAAACTMvMzEvMjAyMwkAAAABMPfNLyzG</t>
  </si>
  <si>
    <t>TdwIihU3nsdN3AgfQ0lRLk5BU0RBUUdTOkJLTkcuSVFfTkkuRlE0MjAyMgEAAADmgQAAAgAAAAQxMjM1AQgAAAAFAAAAATEBAAAACy0yMDA4ODkxNTA4AwAAAAMxNjACAAAAAjE1BAAAAAEwBwAAAAkzLzI2LzIwMjQIAAAACjEyLzMxLzIwMjIJAAAAATD19C8sxk3cCEobQJ7HTdwILkNJUS5OQVNEQVFHUzpCS05HLklRX1RPVEFMX0RFQlRfRVFVSVRZLkZRNDIwMjIBAAAA5oEAAAIAAAAINDc1LjAxNzkBCAAAAAUAAAABMQEAAAALLTIwMDg4OTE1MDgDAAAAAzE2MAIAAAAENDAzNAQAAAABMAcAAAAJMy8yNi8yMDI0CAAAAAoxMi8zMS8yMDIyCQAAAAEw9fQvLMZN3AjXU0mex03cCCpDSVEuTkFTREFRR1M6QktORy5JUV9DVVJSRU5UX1JBVElPLkZRNDIwMjIBAAAA5oEAAAIAAAAHMS44NjQyOQEIAAAABQAAAAExAQAAAAstMjAwODg5MTUwOAMAAAADMTYwAgAAAAQ0MDMwBAAAAAEwBwAAAAkzLzI2LzIwMjQIAAAACjEyLzMxLzIwMjIJAAAAATD19C8sxk3cCM2OQZ7HTdwIJ0NJUS5OQVNEQVFHUzpCS05HLklRX0VCSVREQV9JTlQuRlE0MjAyMgEAAADmgQAAAgAAAAg4LjU1MzQ0OAEIAAAABQAAAAExAQAAAAstMjAwODg5MTUwOAMAAAADMTYwAgAAAAQ0MTkwBAAAAAEwBwAAAAkzLzI2LzIwMjQIAAAACjEyLzMxLzIwMjIJAAAAATD19C8sxk3cCEobQJ7HTdwIJUNJUS5OQVNEQVFHUzpCS05HLklRX0JWX1NI</t>
  </si>
  <si>
    <t>QVJFLkZRNDIwMjIBAAAA5oEAAAIAAAAJNzMuNDc1NDgyAQgAAAAFAAAAATEBAAAACy0yMDA4ODkxNTA4AwAAAAMxNjACAAAABDQwMjAEAAAAATAHAAAACTMvMjYvMjAyNAgAAAAKMTIvMzEvMjAyMgkAAAABMPX0LyzGTdwI1XounsdN3AgfQ0lRLk5BU0RBUUdTOkJLTkcuSVFfTkkuRlEzMjAyMgEAAADmgQAAAgAAAAQxNjY2AQgAAAAFAAAAATEBAAAACy0yMDIxMzgxMDM1AwAAAAMxNjACAAAAAjE1BAAAAAEwBwAAAAkzLzI2LzIwMjQIAAAACTkvMzAvMjAyMgkAAAABMPX0LyzGTdwI8N9HnsdN3AguQ0lRLk5BU0RBUUdTOkJLTkcuSVFfVE9UQUxfREVCVF9FUVVJVFkuRlEzMjAyMgEAAADmgQAAAgAAAAgyNTguMDM4MQEIAAAABQAAAAExAQAAAAstMjAyMTM4MTAzNQMAAAADMTYwAgAAAAQ0MDM0BAAAAAEwBwAAAAkzLzI2LzIwMjQIAAAACTkvMzAvMjAyMgkAAAABMPX0LyzGTdwI6HU4nsdN3AgqQ0lRLk5BU0RBUUdTOkJLTkcuSVFfQ1VSUkVOVF9SQVRJTy5GUTMyMDIyAQAAAOaBAAACAAAACDEuNDUyNjUxAQgAAAAFAAAAATEBAAAACy0yMDIxMzgxMDM1AwAAAAMxNjACAAAABDQwMzAEAAAAATAHAAAACTMvMjYvMjAyNAgAAAAJOS8zMC8yMDIyCQAAAAEw9fQvLMZN3AiKFTeex03cCCdDSVEuTkFTREFRR1M6QktORy5JUV9FQklUREFfSU5ULkZRMzIwMjIBAAAA5oEAAAIAAAAJMjYuOTMxMzcyAQgAAAAF</t>
  </si>
  <si>
    <t>AAAAATEBAAAACy0yMDIxMzgxMDM1AwAAAAMxNjACAAAABDQxOTAEAAAAATAHAAAACTMvMjYvMjAyNAgAAAAJOS8zMC8yMDIyCQAAAAEw9fQvLMZN3AhgjC+ex03cCCVDSVEuTkFTREFRR1M6QktORy5JUV9CVl9TSEFSRS5GUTMyMDIyAQAAAOaBAAACAAAACTkzLjg4NzYxNgEIAAAABQAAAAExAQAAAAstMjAyMTM4MTAzNQMAAAADMTYwAgAAAAQ0MDIwBAAAAAEwBwAAAAkzLzI2LzIwMjQIAAAACTkvMzAvMjAyMgkAAAABMPX0LyzGTdwIt2JMnsdN3AgfQ0lRLk5BU0RBUUdTOkJLTkcuSVFfTkkuRlEyMjAyMgEAAADmgQAAAgAAAAM4NTcBCAAAAAUAAAABMQEAAAALLTIwMzU2MDgwOTcDAAAAAzE2MAIAAAACMTUEAAAAATAHAAAACTMvMjYvMjAyNAgAAAAJNi8zMC8yMDIyCQAAAAEw9fQvLMZN3AhHvT2ex03cCC5DSVEuTkFTREFRR1M6QktORy5JUV9UT1RBTF9ERUJUX0VRVUlUWS5GUTIyMDIyAQAAAOaBAAACAAAACDI0NC43Nzc2AQgAAAAFAAAAATEBAAAACy0yMDM1NjA4MDk3AwAAAAMxNjACAAAABDQwMzQEAAAAATAHAAAACTMvMjYvMjAyNAgAAAAJNi8zMC8yMDIyCQAAAAEw9fQvLMZN3AgeCkaex03cCCpDSVEuTkFTREFRR1M6QktORy5JUV9DVVJSRU5UX1JBVElPLkZRMjIwMjIBAAAA5oEAAAIAAAAIMS40NTE0NjgBCAAAAAUAAAABMQEAAAALLTIwMzU2MDgwOTcDAAAAAzE2MAIAAAAENDAzMAQAAAAB</t>
  </si>
  <si>
    <t>MAcAAAAJMy8yNi8yMDI0CAAAAAk2LzMwLzIwMjIJAAAAATD19C8sxk3cCBfgM57HTdwIJ0NJUS5OQVNEQVFHUzpCS05HLklRX0VCSVREQV9JTlQuRlEyMjAyMgEAAADmgQAAAgAAAAkxNS4zOTQ3MzYBCAAAAAUAAAABMQEAAAALLTIwMzU2MDgwOTcDAAAAAzE2MAIAAAAENDE5MAQAAAABMAcAAAAJMy8yNi8yMDI0CAAAAAk2LzMwLzIwMjIJAAAAATD19C8sxk3cCEe9PZ7HTdwIJUNJUS5OQVNEQVFHUzpCS05HLklRX0JWX1NIQVJFLkZRMjIwMjIBAAAA5oEAAAIAAAAJOTkuNjgxMTc3AQgAAAAFAAAAATEBAAAACy0yMDM1NjA4MDk3AwAAAAMxNjACAAAABDQwMjAEAAAAATAHAAAACTMvMjYvMjAyNAgAAAAJNi8zMC8yMDIyCQAAAAEw9fQvLMZN3AgjMTyex03cCB9DSVEuTkFTREFRR1M6QktORy5JUV9OSS5GUTEyMDIyAQAAAOaBAAACAAAABC03MDABCAAAAAUAAAABMQEAAAALLTIwNDcwNzc3NDADAAAAAzE2MAIAAAACMTUEAAAAATAHAAAACTMvMjYvMjAyNAgAAAAJMy8zMS8yMDIyCQAAAAEw9fQvLMZN3AhBlkSex03cCC5DSVEuTkFTREFRR1M6QktORy5JUV9UT1RBTF9ERUJUX0VRVUlUWS5GUTEyMDIyAQAAAOaBAAACAAAACDIzMS4zNTE0AQgAAAAFAAAAATEBAAAACy0yMDQ3MDc3NzQwAwAAAAMxNjACAAAABDQwMzQEAAAAATAHAAAACTMvMjYvMjAyNAgAAAAJMy8zMS8yMDIyCQAAAAEw9fQvLMZN3Ag3</t>
  </si>
  <si>
    <t>Ujaex03cCCpDSVEuTkFTREFRR1M6QktORy5JUV9DVVJSRU5UX1JBVElPLkZRMTIwMjIBAAAA5oEAAAIAAAAIMS43MjE3MTcBCAAAAAUAAAABMQEAAAALLTIwNDcwNzc3NDADAAAAAzE2MAIAAAAENDAzMAQAAAABMAcAAAAJMy8yNi8yMDI0CAAAAAkzLzMxLzIwMjIJAAAAATD19C8sxk3cCLdiTJ7HTdwIJ0NJUS5OQVNEQVFHUzpCS05HLklRX0VCSVREQV9JTlQuRlExMjAyMgEAAADmgQAAAgAAAAg1LjU1ODgyMwEIAAAABQAAAAExAQAAAAstMjA0NzA3Nzc0MAMAAAADMTYwAgAAAAQ0MTkwBAAAAAEwBwAAAAkzLzI2LzIwMjQIAAAACTMvMzEvMjAyMgkAAAABMPX0LyzGTdwIwMdKnsdN3AglQ0lRLk5BU0RBUUdTOkJLTkcuSVFfQlZfU0hBUkUuRlExMjAyMgEAAADmgQAAAgAAAAoxMDcuMzAwNTczAQgAAAAFAAAAATEBAAAACy0yMDQ3MDc3NzQwAwAAAAMxNjACAAAABDQwMjAEAAAAATAHAAAACTMvMjYvMjAyNAgAAAAJMy8zMS8yMDIyCQAAAAEw9fQvLMZN3AjXU0mex03cCB9DSVEuTkFTREFRR1M6QktORy5JUV9OSS5GUTQyMDIxAQAAAOaBAAACAAAAAzYxOAEIAAAABQAAAAExAQAAAAstMjA1OTY3MzIwMAMAAAADMTYwAgAAAAIxNQQAAAABMAcAAAAJMy8yNi8yMDI0CAAAAAoxMi8zMS8yMDIxCQAAAAEw9fQvLMZN3Ai2Nzqex03cCC5DSVEuTkFTREFRR1M6QktORy5JUV9UT1RBTF9ERUJUX0VRVUlUWS5G</t>
  </si>
  <si>
    <t>UTQyMDIxAQAAAOaBAAACAAAACDE4NS4wMTEzAQgAAAAFAAAAATEBAAAACy0yMDU5NjczMjAwAwAAAAMxNjACAAAABDQwMzQEAAAAATAHAAAACTMvMjYvMjAyNAgAAAAKMTIvMzEvMjAyMQkAAAABMPX0LyzGTdwIXftCnsdN3AgqQ0lRLk5BU0RBUUdTOkJLTkcuSVFfQ1VSUkVOVF9SQVRJTy5GUTQyMDIxAQAAAOaBAAACAAAACDIuMTA0NTQ2AQgAAAAFAAAAATEBAAAACy0yMDU5NjczMjAwAwAAAAMxNjACAAAABDQwMzAEAAAAATAHAAAACTMvMjYvMjAyNAgAAAAKMTIvMzEvMjAyMQkAAAABMPX0LyzGTdwIIzE8nsdN3AgnQ0lRLk5BU0RBUUdTOkJLTkcuSVFfRUJJVERBX0lOVC5GUTQyMDIxAQAAAOaBAAACAAAACTEzLjQxMzMzMwEIAAAABQAAAAExAQAAAAstMjA1OTY3MzIwMAMAAAADMTYwAgAAAAQ0MTkwBAAAAAEwBwAAAAkzLzI2LzIwMjQIAAAACjEyLzMxLzIwMjEJAAAAATD19C8sxk3cCLY3Op7HTdwIJUNJUS5OQVNEQVFHUzpCS05HLklRX0JWX1NIQVJFLkZRNDIwMjEBAAAA5oEAAAIAAAAKMTUwLjQ0MDU1OQEIAAAABQAAAAExAQAAAAstMjA1OTY3MzIwMAMAAAADMTYwAgAAAAQ0MDIwBAAAAAEwBwAAAAkzLzI2LzIwMjQIAAAACjEyLzMxLzIwMjEJAAAAATD19C8sxk3cCP2cOJ7HTdwIH0NJUS5OQVNEQVFHUzpCS05HLklRX05JLkZRMzIwMjEBAAAA5oEAAAIAAAADNzY5AQgAAAAFAAAAATEBAAAA</t>
  </si>
  <si>
    <t>Cy0yMDcyMzYxNzY2AwAAAAMxNjACAAAAAjE1BAAAAAEwBwAAAAkzLzI2LzIwMjQIAAAACTkvMzAvMjAyMQkAAAABMPX0LyzGTdwIzY5BnsdN3AguQ0lRLk5BU0RBUUdTOkJLTkcuSVFfVE9UQUxfREVCVF9FUVVJVFkuRlEzMjAyMQEAAADmgQAAAgAAAAgyMDguMDA3MgEIAAAABQAAAAExAQAAAAstMjA3MjM2MTc2NgMAAAADMTYwAgAAAAQ0MDM0BAAAAAEwBwAAAAkzLzI2LzIwMjQIAAAACTkvMzAvMjAyMQkAAAABMPX0LyzGTdwIze5KnsdN3AgqQ0lRLk5BU0RBUUdTOkJLTkcuSVFfQ1VSUkVOVF9SQVRJTy5GUTMyMDIxAQAAAOaBAAACAAAACDIuNDgzNDc0AQgAAAAFAAAAATEBAAAACy0yMDcyMzYxNzY2AwAAAAMxNjACAAAABDQwMzAEAAAAATAHAAAACTMvMjYvMjAyNAgAAAAJOS8zMC8yMDIxCQAAAAEw9fQvLMZN3AjXU0mex03cCCdDSVEuTkFTREFRR1M6QktORy5JUV9FQklUREFfSU5ULkZRMzIwMjEBAAAA5oEAAAIAAAAIMjcuMjA2MjUBCAAAAAUAAAABMQEAAAALLTIwNzIzNjE3NjYDAAAAAzE2MAIAAAAENDE5MAQAAAABMAcAAAAJMy8yNi8yMDI0CAAAAAk5LzMwLzIwMjEJAAAAATD19C8sxk3cCOK4R57HTdwIJUNJUS5OQVNEQVFHUzpCS05HLklRX0JWX1NIQVJFLkZRMzIwMjEBAAAA5oEAAAIAAAAKMTM1LjAzNDg1OAEIAAAABQAAAAExAQAAAAstMjA3MjM2MTc2NgMAAAADMTYwAgAAAAQ0MDIw</t>
  </si>
  <si>
    <t>BAAAAAEwBwAAAAkzLzI2LzIwMjQIAAAACTkvMzAvMjAyMQkAAAABMPX0LyzGTdwIMDFGnsdN3AgfQ0lRLk5BU0RBUUdTOkJLTkcuSVFfTkkuRlEyMjAyMQEAAADmgQAAAgAAAAQtMTY3AQgAAAAFAAAAATEBAAAACy0yMDg2NzI1MTAxAwAAAAMxNjACAAAAAjE1BAAAAAEwBwAAAAkzLzI2LzIwMjQIAAAACTYvMzAvMjAyMQkAAAABMPX0LyzGTdwIihU3nsdN3AguQ0lRLk5BU0RBUUdTOkJLTkcuSVFfVE9UQUxfREVCVF9FUVVJVFkuRlEyMjAyMQEAAADmgQAAAgAAAAgyNjAuMTU4MwEIAAAABQAAAAExAQAAAAstMjA4NjcyNTEwMQMAAAADMTYwAgAAAAQ0MDM0BAAAAAEwBwAAAAkzLzI2LzIwMjQIAAAACTYvMzAvMjAyMQkAAAABMPX0LyzGTdwIShtAnsdN3AgqQ0lRLk5BU0RBUUdTOkJLTkcuSVFfQ1VSUkVOVF9SQVRJTy5GUTIyMDIxAQAAAOaBAAACAAAACDIuMDUwNzEzAQgAAAAFAAAAATEBAAAACy0yMDg2NzI1MTAxAwAAAAMxNjACAAAABDQwMzAEAAAAATAHAAAACTMvMjYvMjAyNAgAAAAJNi8zMC8yMDIxCQAAAAEw9fQvLMZN3Aj9nDiex03cCCdDSVEuTkFTREFRR1M6QktORy5JUV9FQklUREFfSU5ULkZRMjIwMjEBAAAA5oEAAAIAAAAIMy4wODAyNDYBCAAAAAUAAAABMQEAAAALLTIwODY3MjUxMDEDAAAAAzE2MAIAAAAENDE5MAQAAAABMAcAAAAJMy8yNi8yMDI0CAAAAAk2LzMwLzIwMjEJAAAAATD1</t>
  </si>
  <si>
    <t>9C8sxk3cCIoVN57HTdwIJUNJUS5OQVNEQVFHUzpCS05HLklRX0JWX1NIQVJFLkZRMjIwMjEBAAAA5oEAAAIAAAAKMTE2Ljg3ODM1NwEIAAAABQAAAAExAQAAAAstMjA4NjcyNTEwMQMAAAADMTYwAgAAAAQ0MDIwBAAAAAEwBwAAAAkzLzI2LzIwMjQIAAAACTYvMzAvMjAyMQkAAAABMPX0LyzGTdwIELIlnsdN3AgfQ0lRLk5BU0RBUUdTOkJLTkcuSVFfTkkuRlExMjAyMQEAAADmgQAAAgAAAAMtNTUBCAAAAAUAAAABMQEAAAALLTIwOTg0NzY5MzYDAAAAAzE2MAIAAAACMTUEAAAAATAHAAAACTMvMjYvMjAyNAgAAAAJMy8zMS8yMDIxCQAAAAEw9fQvLMZN3Ajz6Ceex03cCC5DSVEuTkFTREFRR1M6QktORy5JUV9UT1RBTF9ERUJUX0VRVUlUWS5GUTEyMDIxAQAAAOaBAAACAAAACDI5Ny4zNTUxAQgAAAAFAAAAATEBAAAACy0yMDk4NDc2OTM2AwAAAAMxNjACAAAABDQwMzQEAAAAATAHAAAACTMvMjYvMjAyNAgAAAAJMy8zMS8yMDIxCQAAAAEw9fQvLMZN3Ajw30eex03cCCpDSVEuTkFTREFRR1M6QktORy5JUV9DVVJSRU5UX1JBVElPLkZRMTIwMjEBAAAA5oEAAAIAAAAIMi4xODExOTkBCAAAAAUAAAABMQEAAAALLTIwOTg0NzY5MzYDAAAAAzE2MAIAAAAENDAzMAQAAAABMAcAAAAJMy8yNi8yMDI0CAAAAAkzLzMxLzIwMjEJAAAAATD19C8sxk3cCDAxRp7HTdwIJ0NJUS5OQVNEQVFHUzpCS05HLklRX0VCSVRE</t>
  </si>
  <si>
    <t>QV9JTlQuRlExMjAyMQEAAADmgQAAAwAAAAJOTQEIAAAABQAAAAExAQAAAAstMjA5ODQ3NjkzNgMAAAADMTYwAgAAAAQ0MTkwBAAAAAEwBwAAAAkzLzI2LzIwMjQIAAAACTMvMzEvMjAyMQkAAAABMPX0LyzGTdwIQZZEnsdN3AglQ0lRLk5BU0RBUUdTOkJLTkcuSVFfQlZfU0hBUkUuRlExMjAyMQEAAADmgQAAAgAAAAoxMTYuMDUwOTgzAQgAAAAFAAAAATEBAAAACy0yMDk4NDc2OTM2AwAAAAMxNjACAAAABDQwMjAEAAAAATAHAAAACTMvMjYvMjAyNAgAAAAJMy8zMS8yMDIxCQAAAAEw9fQvLMZN3AhtIkOex03cCB9DSVEuTkFTREFRR1M6QktORy5JUV9OSS5GUTQyMDIwAQAAAOaBAAACAAAABC0xNjUBCAAAAAUAAAABMQEAAAALLTIxMTEyNDgxOTkDAAAAAzE2MAIAAAACMTUEAAAAATAHAAAACTMvMjYvMjAyNAgAAAAKMTIvMzEvMjAyMAkAAAABMPX0LyzGTdwIx4lMnsdN3AguQ0lRLk5BU0RBUUdTOkJLTkcuSVFfVE9UQUxfREVCVF9FUVVJVFkuRlE0MjAyMAEAAADmgQAAAgAAAAcyNTYuMjY0AQgAAAAFAAAAATEBAAAACy0yMTExMjQ4MTk5AwAAAAMxNjACAAAABDQwMzQEAAAAATAHAAAACTMvMjYvMjAyNAgAAAAKMTIvMzEvMjAyMAkAAAABMPX0LyzGTdwIR709nsdN3AgqQ0lRLk5BU0RBUUdTOkJLTkcuSVFfQ1VSUkVOVF9SQVRJTy5GUTQyMDIwAQAAAOaBAAACAAAACDMuNTYzNzk1AQgAAAAFAAAAATEB</t>
  </si>
  <si>
    <t>AAAACy0yMTExMjQ4MTk5AwAAAAMxNjACAAAABDQwMzAEAAAAATAHAAAACTMvMjYvMjAyNAgAAAAKMTIvMzEvMjAyMAkAAAABMPX0LyzGTdwIzsotnsdN3AgnQ0lRLk5BU0RBUUdTOkJLTkcuSVFfRUJJVERBX0lOVC5GUTQyMDIwAQAAAOaBAAACAAAACDAuMTc4NTcxAQgAAAAFAAAAATEBAAAACy0yMTExMjQ4MTk5AwAAAAMxNjACAAAABDQxOTAEAAAAATAHAAAACTMvMjYvMjAyNAgAAAAKMTIvMzEvMjAyMAkAAAABMPX0LyzGTdwIx4lMnsdN3AglQ0lRLk5BU0RBUUdTOkJLTkcuSVFfQlZfU0hBUkUuRlE0MjAyMAEAAADmgQAAAgAAAAoxMTkuNDU5MzA4AQgAAAAFAAAAATEBAAAACy0yMTExMjQ4MTk5AwAAAAMxNjACAAAABDQwMjAEAAAAATAHAAAACTMvMjYvMjAyNAgAAAAKMTIvMzEvMjAyMAkAAAABMPX0LyzGTdwIze5KnsdN3AgfQ0lRLk5BU0RBUUdTOkJLTkcuSVFfTkkuRlEzMjAyMAEAAADmgQAAAgAAAAM4MDEBCAAAAAUAAAABMQEAAAALLTIxMjM5MTM2OTgDAAAAAzE2MAIAAAACMTUEAAAAATAHAAAACTMvMjYvMjAyNAgAAAAJOS8zMC8yMDIwCQAAAAEw9fQvLMZN3AgnWDyex03cCC5DSVEuTkFTREFRR1M6QktORy5JUV9UT1RBTF9ERUJUX0VRVUlUWS5GUTMyMDIwAQAAAOaBAAACAAAACDI1My40Mjk2AQgAAAAFAAAAATEBAAAACy0yMTIzOTEzNjk4AwAAAAMxNjACAAAABDQwMzQEAAAAATAHAAAA</t>
  </si>
  <si>
    <t>CTMvMjYvMjAyNAgAAAAJOS8zMC8yMDIwCQAAAAEw9fQvLMZN3AhPvUSex03cCCpDSVEuTkFTREFRR1M6QktORy5JUV9DVVJSRU5UX1JBVElPLkZRMzIwMjABAAAA5oEAAAIAAAAIMy4xNzExMTgBCAAAAAUAAAABMQEAAAALLTIxMjM5MTM2OTgDAAAAAzE2MAIAAAAENDAzMAQAAAABMAcAAAAJMy8yNi8yMDI0CAAAAAk5LzMwLzIwMjAJAAAAATD19C8sxk3cCG0iQ57HTdwIJ0NJUS5OQVNEQVFHUzpCS05HLklRX0VCSVREQV9JTlQuRlEzMjAyMAEAAADmgQAAAgAAAAkxMS4wMzMxNjMBCAAAAAUAAAABMQEAAAALLTIxMjM5MTM2OTgDAAAAAzE2MAIAAAAENDE5MAQAAAABMAcAAAAJMy8yNi8yMDI0CAAAAAk5LzMwLzIwMjAJAAAAATD19C8sxk3cCNq1QZ7HTdwIJUNJUS5OQVNEQVFHUzpCS05HLklRX0JWX1NIQVJFLkZRMzIwMjABAAAA5oEAAAIAAAAKMTE5Ljk2MzA3NgEIAAAABQAAAAExAQAAAAstMjEyMzkxMzY5OAMAAAADMTYwAgAAAAQ0MDIwBAAAAAEwBwAAAAkzLzI2LzIwMjQIAAAACTkvMzAvMjAyMAkAAAABMPX0LyzGTdwIShtAnsdN3AgfQ0lRLk5BU0RBUUdTOkJLTkcuSVFfTkkuRlEyMjAyMAEAAADmgQAAAgAAAAMxMjIBCAAAAAUAAAABMQEAAAALLTIxNDAwMTEwNzADAAAAAzE2MAIAAAACMTUEAAAAATAHAAAACTMvMjYvMjAyNAgAAAAJNi8zMC8yMDIwCQAAAAEw9fQvLMZN3Ajkekmex03cCC5D</t>
  </si>
  <si>
    <t>SVEuTkFTREFRR1M6QktORy5JUV9UT1RBTF9ERUJUX0VRVUlUWS5GUTIyMDIwAQAAAOaBAAACAAAACDMwNy44NzY5AQgAAAAFAAAAATEBAAAACy0yMTQwMDExMDcwAwAAAAMxNjACAAAABDQwMzQEAAAAATAHAAAACTMvMjYvMjAyNAgAAAAJNi8zMC8yMDIwCQAAAAEw9fQvLMZN3AjSXjqex03cCCpDSVEuTkFTREFRR1M6QktORy5JUV9DVVJSRU5UX1JBVElPLkZRMjIwMjABAAAA5oEAAAIAAAAIMi45Mjk5MDUBCAAAAAUAAAABMQEAAAALLTIxNDAwMTEwNzADAAAAAzE2MAIAAAAENDAzMAQAAAABMAcAAAAJMy8yNi8yMDI0CAAAAAk2LzMwLzIwMjAJAAAAATD19C8sxk3cCM3uSp7HTdwIJ0NJUS5OQVNEQVFHUzpCS05HLklRX0VCSVREQV9JTlQuRlEyMjAyMAEAAADmgQAAAwAAAAJOTQEIAAAABQAAAAExAQAAAAstMjE0MDAxMTA3MAMAAAADMTYwAgAAAAQ0MTkwBAAAAAEwBwAAAAkzLzI2LzIwMjQIAAAACTYvMzAvMjAyMAkAAAABMPX0LyzGTdwI5HpJnsdN3AglQ0lRLk5BU0RBUUdTOkJLTkcuSVFfQlZfU0hBUkUuRlEyMjAyMAEAAADmgQAAAgAAAAk5Ny42NTkxMDQBCAAAAAUAAAABMQEAAAALLTIxNDAwMTEwNzADAAAAAzE2MAIAAAAENDAyMAQAAAABMAcAAAAJMy8yNi8yMDI0CAAAAAk2LzMwLzIwMjAJAAAAATD19C8sxk3cCPDfR57HTdwIH0NJUS5OQVNEQVFHUzpCS05HLklRX05JLkZRMTIwMjABAAAA</t>
  </si>
  <si>
    <t>5oEAAAIAAAAELTY5OQEIAAAABQAAAAExAQAAAAoyMDk1OTYwODgyAwAAAAMxNjACAAAAAjE1BAAAAAEwBwAAAAkzLzI2LzIwMjQIAAAACTMvMzEvMjAyMAkAAAABMPX0LyzGTdwI/Zw4nsdN3AguQ0lRLk5BU0RBUUdTOkJLTkcuSVFfVE9UQUxfREVCVF9FUVVJVFkuRlExMjAyMAEAAADmgQAAAgAAAAgyNDAuNTExNgEIAAAABQAAAAExAQAAAAoyMDk1OTYwODgyAwAAAAMxNjACAAAABDQwMzQEAAAAATAHAAAACTMvMjYvMjAyNAgAAAAJMy8zMS8yMDIwCQAAAAEw9fQvLMZN3AjatUGex03cCCpDSVEuTkFTREFRR1M6QktORy5JUV9DVVJSRU5UX1JBVElPLkZRMTIwMjABAAAA5oEAAAIAAAAIMi4yMzg4NzgBCAAAAAUAAAABMQEAAAAKMjA5NTk2MDg4MgMAAAADMTYwAgAAAAQ0MDMwBAAAAAEwBwAAAAkzLzI2LzIwMjQIAAAACTMvMzEvMjAyMAkAAAABMPX0LyzGTdwIShtAnsdN3AgnQ0lRLk5BU0RBUUdTOkJLTkcuSVFfRUJJVERBX0lOVC5GUTEyMDIwAQAAAOaBAAACAAAACDUuNTY2NDA2AQgAAAAFAAAAATEBAAAACjIwOTU5NjA4ODIDAAAAAzE2MAIAAAAENDE5MAQAAAABMAcAAAAJMy8yNi8yMDI0CAAAAAkzLzMxLzIwMjAJAAAAATD19C8sxk3cCAm5M57HTdwIJUNJUS5OQVNEQVFHUzpCS05HLklRX0JWX1NIQVJFLkZRMTIwMjABAAAA5oEAAAIAAAAJOTMuNTk4MzY1AQgAAAAFAAAAATEBAAAACjIwOTU5</t>
  </si>
  <si>
    <t>NjA4ODIDAAAAAzE2MAIAAAAENDAyMAQAAAABMAcAAAAJMy8yNi8yMDI0CAAAAAkzLzMxLzIwMjAJAAAAATD19C8sxk3cCFzkPZ7HTdwIH0NJUS5OQVNEQVFHUzpCS05HLklRX05JLkZRNDIwMTkBAAAA5oEAAAIAAAAEMTE3MQEIAAAABQAAAAExAQAAAAoyMDgxNzAwNjg4AwAAAAMxNjACAAAAAjE1BAAAAAEwBwAAAAkzLzI2LzIwMjQIAAAACjEyLzMxLzIwMTkJAAAAATD19C8sxk3cCDAxRp7HTdwILkNJUS5OQVNEQVFHUzpCS05HLklRX1RPVEFMX0RFQlRfRVFVSVRZLkZRNDIwMTkBAAAA5oEAAAIAAAAIMTU1LjkyNDQBCAAAAAUAAAABMQEAAAAKMjA4MTcwMDY4OAMAAAADMTYwAgAAAAQ0MDM0BAAAAAEwBwAAAAkzLzI2LzIwMjQIAAAACjEyLzMxLzIwMTkJAAAAATD19C8sxk3cCIoVN57HTdwIKkNJUS5OQVNEQVFHUzpCS05HLklRX0NVUlJFTlRfUkFUSU8uRlE0MjAxOQEAAADmgQAAAgAAAAgxLjgzMjQ2MwEIAAAABQAAAAExAQAAAAoyMDgxNzAwNjg4AwAAAAMxNjACAAAABDQwMzAEAAAAATAHAAAACTMvMjYvMjAyNAgAAAAKMTIvMzEvMjAxOQkAAAABMPX0LyzGTdwI8N9HnsdN3AgnQ0lRLk5BU0RBUUdTOkJLTkcuSVFfRUJJVERBX0lOVC5GUTQyMDE5AQAAAOaBAAACAAAACTIxLjc0NTk2NwEIAAAABQAAAAExAQAAAAoyMDgxNzAwNjg4AwAAAAMxNjACAAAABDQxOTAEAAAAATAHAAAACTMvMjYvMjAy</t>
  </si>
  <si>
    <t>NAgAAAAKMTIvMzEvMjAxOQkAAAABMPX0LyzGTdwIMDFGnsdN3AglQ0lRLk5BU0RBUUdTOkJLTkcuSVFfQlZfU0hBUkUuRlE0MjAxOQEAAADmgQAAAgAAAAoxNDMuMjQ4OTY5AQgAAAAFAAAAATEBAAAACjIwODE3MDA2ODgDAAAAAzE2MAIAAAAENDAyMAQAAAABMAcAAAAJMy8yNi8yMDI0CAAAAAoxMi8zMS8yMDE5CQAAAAEw9fQvLMZN3AhBlkSex03cCB9DSVEuTkFTREFRR1M6QktORy5JUV9OSS5GUTMyMDE5AQAAAOaBAAACAAAABDE5NTABCAAAAAUAAAABMQEAAAAKMjA2ODUxMjY4OAMAAAADMTYwAgAAAAIxNQQAAAABMAcAAAAJMy8yNi8yMDI0CAAAAAk5LzMwLzIwMTkJAAAAATD19C8sxk3cCAwyIJ7HTdwILkNJUS5OQVNEQVFHUzpCS05HLklRX1RPVEFMX0RFQlRfRVFVSVRZLkZRMzIwMTkBAAAA5oEAAAIAAAAIMTUzLjEwMDMBCAAAAAUAAAABMQEAAAAKMjA2ODUxMjY4OAMAAAADMTYwAgAAAAQ0MDM0BAAAAAEwBwAAAAkzLzI2LzIwMjQIAAAACTkvMzAvMjAxOQkAAAABMPX0LyzGTdwI63winsdN3AgqQ0lRLk5BU0RBUUdTOkJLTkcuSVFfQ1VSUkVOVF9SQVRJTy5GUTMyMDE5AQAAAOaBAAACAAAACDEuODE5MTAyAQgAAAAFAAAAATEBAAAACjIwNjg1MTI2ODgDAAAAAzE2MAIAAAAENDAzMAQAAAABMAcAAAAJMy8yNi8yMDI0CAAAAAk5LzMwLzIwMTkJAAAAATD19C8sxk3cCFzkPZ7HTdwIJ0NJUS5O</t>
  </si>
  <si>
    <t>QVNEQVFHUzpCS05HLklRX0VCSVREQV9JTlQuRlEzMjAxOQEAAADmgQAAAgAAAAkzNi4zODU3MTQBCAAAAAUAAAABMQEAAAAKMjA2ODUxMjY4OAMAAAADMTYwAgAAAAQ0MTkwBAAAAAEwBwAAAAkzLzI2LzIwMjQIAAAACTkvMzAvMjAxOQkAAAABMPX0LyzGTdwIIzE8nsdN3AglQ0lRLk5BU0RBUUdTOkJLTkcuSVFfQlZfU0hBUkUuRlEzMjAxOQEAAADmgQAAAgAAAAoxNDEuNDA0Mjc3AQgAAAAFAAAAATEBAAAACjIwNjg1MTI2ODgDAAAAAzE2MAIAAAAENDAyMAQAAAABMAcAAAAJMy8yNi8yMDI0CAAAAAk5LzMwLzIwMTkJAAAAATD19C8sxk3cCNJeOp7HTdwIH0NJUS5OQVNEQVFHUzpCS05HLklRX05JLkZRMjIwMTkBAAAA5oEAAAIAAAADOTc5AQgAAAAFAAAAATEBAAAACjIwNDg3NzM0OTkDAAAAAzE2MAIAAAACMTUEAAAAATAHAAAACTMvMjYvMjAyNAgAAAAJNi8zMC8yMDE5CQAAAAEw9fQvLMZN3AhtIkOex03cCC5DSVEuTkFTREFRR1M6QktORy5JUV9UT1RBTF9ERUJUX0VRVUlUWS5GUTIyMDE5AQAAAOaBAAACAAAACDE3NS40Mjg2AQgAAAAFAAAAATEBAAAACjIwNDg3NzM0OTkDAAAAAzE2MAIAAAAENDAzNAQAAAABMAcAAAAJMy8yNi8yMDI0CAAAAAk2LzMwLzIwMTkJAAAAATD19C8sxk3cCMeJTJ7HTdwIKkNJUS5OQVNEQVFHUzpCS05HLklRX0NVUlJFTlRfUkFUSU8uRlEyMjAxOQEAAADmgQAAAgAA</t>
  </si>
  <si>
    <t>AAgxLjU3ODIwMQEIAAAABQAAAAExAQAAAAoyMDQ4NzczNDk5AwAAAAMxNjACAAAABDQwMzAEAAAAATAHAAAACTMvMjYvMjAyNAgAAAAJNi8zMC8yMDE5CQAAAAEw9fQvLMZN3AhBlkSex03cCCdDSVEuTkFTREFRR1M6QktORy5JUV9FQklUREFfSU5ULkZRMjIwMTkBAAAA5oEAAAIAAAAJMjAuOTg1Mjk0AQgAAAAFAAAAATEBAAAACjIwNDg3NzM0OTkDAAAAAzE2MAIAAAAENDE5MAQAAAABMAcAAAAJMy8yNi8yMDI0CAAAAAk2LzMwLzIwMTkJAAAAATD19C8sxk3cCG0iQ57HTdwIJUNJUS5OQVNEQVFHUzpCS05HLklRX0JWX1NIQVJFLkZRMjIwMTkBAAAA5oEAAAIAAAAKMTI0LjA5NTQ2NwEIAAAABQAAAAExAQAAAAoyMDQ4NzczNDk5AwAAAAMxNjACAAAABDQwMjAEAAAAATAHAAAACTMvMjYvMjAyNAgAAAAJNi8zMC8yMDE5CQAAAAEw9fQvLMZN3AjNjkGex03cCB9DSVEuTkFTREFRR1M6QktORy5JUV9OSS5GUTEyMDE5AQAAAOaBAAACAAAAAzc2NQEIAAAABQAAAAExAQAAAAoyMDM0NTEzNTg4AwAAAAMxNjACAAAAAjE1BAAAAAEwBwAAAAkzLzI2LzIwMjQIAAAACTMvMzEvMjAxOQkAAAABMPX0LyzGTdwIze5KnsdN3AguQ0lRLk5BU0RBUUdTOkJLTkcuSVFfVE9UQUxfREVCVF9FUVVJVFkuRlExMjAxOQEAAADmgQAAAgAAAAgxMzcuMDY0MwEIAAAABQAAAAExAQAAAAoyMDM0NTEzNTg4AwAAAAMxNjACAAAA</t>
  </si>
  <si>
    <t>BDQwMzQEAAAAATAHAAAACTMvMjYvMjAyNAgAAAAJMy8zMS8yMDE5CQAAAAEw9fQvLMZN3AgnWDyex03cCCpDSVEuTkFTREFRR1M6QktORy5JUV9DVVJSRU5UX1JBVElPLkZRMTIwMTkBAAAA5oEAAAIAAAAIMS4yNjkxODkBCAAAAAUAAAABMQEAAAAKMjAzNDUxMzU4OAMAAAADMTYwAgAAAAQ0MDMwBAAAAAEwBwAAAAkzLzI2LzIwMjQIAAAACTMvMzEvMjAxOQkAAAABMPX0LyzGTdwI0l46nsdN3AgnQ0lRLk5BU0RBUUdTOkJLTkcuSVFfRUJJVERBX0lOVC5GUTEyMDE5AQAAAOaBAAACAAAACTExLjA0NTQ1NAEIAAAABQAAAAExAQAAAAoyMDM0NTEzNTg4AwAAAAMxNjACAAAABDQxOTAEAAAAATAHAAAACTMvMjYvMjAyNAgAAAAJMy8zMS8yMDE5CQAAAAEw9fQvLMZN3AjC1ziex03cCCVDSVEuTkFTREFRR1M6QktORy5JUV9CVl9TSEFSRS5GUTEyMDE5AQAAAOaBAAACAAAACjE1Ni40OTc0NzYBCAAAAAUAAAABMQEAAAAKMjAzNDUxMzU4OAMAAAADMTYwAgAAAAQ0MDIwBAAAAAEwBwAAAAkzLzI2LzIwMjQIAAAACTMvMzEvMjAxOQkAAAABMPX0LyzGTdwIihU3nsdN3AgfQ0lRLk5BU0RBUUdTOlRFQ0guSVFfTkkuRlE0MjAyMwEAAAAw5AIAAgAAAAY3NS40ODQBCAAAAAUAAAABMQEAAAALLTIwMzA3ODk0NzADAAAAAzE2MAIAAAACMTUEAAAAATAHAAAACTMvMjYvMjAyNAgAAAAJNi8zMC8yMDIzCQAAAAEw4tra</t>
  </si>
  <si>
    <t>LMZN3AjxlEWex03cCC5DSVEuTkFTREFRR1M6VEVDSC5JUV9UT1RBTF9ERUJUX0VRVUlUWS5GUTQyMDIzAQAAADDkAgACAAAABzIzLjEzNTUBCAAAAAUAAAABMQEAAAALLTIwMzA3ODk0NzADAAAAAzE2MAIAAAAENDAzNAQAAAABMAcAAAAJMy8yNi8yMDI0CAAAAAk2LzMwLzIwMjMJAAAAATDi2tosxk3cCEJ5Np7HTdwIKkNJUS5OQVNEQVFHUzpURUNILklRX0NVUlJFTlRfUkFUSU8uRlE0MjAyMwEAAAAw5AIAAgAAAAg0LjgzNjA5NwEIAAAABQAAAAExAQAAAAstMjAzMDc4OTQ3MAMAAAADMTYwAgAAAAQ0MDMwBAAAAAEwBwAAAAkzLzI2LzIwMjQIAAAACTYvMzAvMjAyMwkAAAABMOLa2izGTdwIslZHnsdN3AgnQ0lRLk5BU0RBUUdTOlRFQ0guSVFfRUJJVERBX0lOVC5GUTQyMDIzAQAAADDkAgACAAAACTMxLjE4ODU0NgEIAAAABQAAAAExAQAAAAstMjAzMDc4OTQ3MAMAAAADMTYwAgAAAAQ0MTkwBAAAAAEwBwAAAAkzLzI2LzIwMjQIAAAACTYvMzAvMjAyMwkAAAABMOLa2izGTdwI8ZRFnsdN3AglQ0lRLk5BU0RBUUdTOlRFQ0guSVFfQlZfU0hBUkUuRlE0MjAyMwEAAAAw5AIAAgAAAAkxMi40NzQ1NzUBCAAAAAUAAAABMQEAAAALLTIwMzA3ODk0NzADAAAAAzE2MAIAAAAENDAyMAQAAAABMAcAAAAJMy8yNi8yMDI0CAAAAAk2LzMwLzIwMjMJAAAAATDi2tosxk3cCP75Q57HTdwIH0NJUS5OQVNEQVFHUzpU</t>
  </si>
  <si>
    <t>RUNILklRX05JLkZRMzIwMjMBAAAAMOQCAAIAAAAGNzAuMjE4AQgAAAAFAAAAATEBAAAACy0yMDExMzk0OTY5AwAAAAMxNjACAAAAAjE1BAAAAAEwBwAAAAkzLzI2LzIwMjQIAAAACTMvMzEvMjAyMwkAAAABMOLa2izGTdwIatIpnsdN3AguQ0lRLk5BU0RBUUdTOlRFQ0guSVFfVE9UQUxfREVCVF9FUVVJVFkuRlEzMjAyMwEAAAAw5AIAAgAAAAYyNS4wODMBCAAAAAUAAAABMQEAAAALLTIwMTEzOTQ5NjkDAAAAAzE2MAIAAAAENDAzNAQAAAABMAcAAAAJMy8yNi8yMDI0CAAAAAkzLzMxLzIwMjMJAAAAATDi2tosxk3cCK+jLZ7HTdwIKkNJUS5OQVNEQVFHUzpURUNILklRX0NVUlJFTlRfUkFUSU8uRlEzMjAyMwEAAAAw5AIAAgAAAAc0LjA0NDk0AQgAAAAFAAAAATEBAAAACy0yMDExMzk0OTY5AwAAAAMxNjACAAAABDQwMzAEAAAAATAHAAAACTMvMjYvMjAyNAgAAAAJMy8zMS8yMDIzCQAAAAEw4traLMZN3Ah1Gz2ex03cCCdDSVEuTkFTREFRR1M6VEVDSC5JUV9FQklUREFfSU5ULkZRMzIwMjMBAAAAMOQCAAIAAAAJODAuOTY3MzIxAQgAAAAFAAAAATEBAAAACy0yMDExMzk0OTY5AwAAAAMxNjACAAAABDQxOTAEAAAAATAHAAAACTMvMjYvMjAyNAgAAAAJMy8zMS8yMDIzCQAAAAEw4traLMZN3Ajlpzuex03cCCVDSVEuTkFTREFRR1M6VEVDSC5JUV9CVl9TSEFSRS5GUTMyMDIzAQAAADDkAgACAAAACTEyLjAx</t>
  </si>
  <si>
    <t>MDI1OQEIAAAABQAAAAExAQAAAAstMjAxMTM5NDk2OQMAAAADMTYwAgAAAAQ0MDIwBAAAAAEwBwAAAAkzLzI2LzIwMjQIAAAACTMvMzEvMjAyMwkAAAABMOLa2izGTdwIhJs5nsdN3AgfQ0lRLk5BU0RBUUdTOlRFQ0guSVFfTkkuRlEyMjAyMwEAAAAw5AIAAgAAAAY1MC4wMDUBCAAAAAUAAAABMQEAAAALLTIwMTE0MDM0OTMDAAAAAzE2MAIAAAACMTUEAAAAATAHAAAACTMvMjYvMjAyNAgAAAAKMTIvMzEvMjAyMgkAAAABMOLa2izGTdwIMYZCnsdN3AguQ0lRLk5BU0RBUUdTOlRFQ0guSVFfVE9UQUxfREVCVF9FUVVJVFkuRlEyMjAyMwEAAAAw5AIAAgAAAAYxNS44MjYBCAAAAAUAAAABMQEAAAALLTIwMTE0MDM0OTMDAAAAAzE2MAIAAAAENDAzNAQAAAABMAcAAAAJMy8yNi8yMDI0CAAAAAoxMi8zMS8yMDIyCQAAAAEw4traLMZN3Ah3xkuex03cCCpDSVEuTkFTREFRR1M6VEVDSC5JUV9DVVJSRU5UX1JBVElPLkZRMjIwMjMBAAAAMOQCAAIAAAAINC40MDE5MDgBCAAAAAUAAAABMQEAAAALLTIwMTE0MDM0OTMDAAAAAzE2MAIAAAAENDAzMAQAAAABMAcAAAAJMy8yNi8yMDI0CAAAAAoxMi8zMS8yMDIyCQAAAAEw4traLMZN3AgOIUSex03cCCdDSVEuTkFTREFRR1M6VEVDSC5JUV9FQklUREFfSU5ULkZRMjIwMjMBAAAAMOQCAAIAAAAINDUuNjQ5ODMBCAAAAAUAAAABMQEAAAALLTIwMTE0MDM0OTMDAAAAAzE2</t>
  </si>
  <si>
    <t>MAIAAAAENDE5MAQAAAABMAcAAAAJMy8yNi8yMDI0CAAAAAoxMi8zMS8yMDIyCQAAAAEw4traLMZN3AgxhkKex03cCCVDSVEuTkFTREFRR1M6VEVDSC5JUV9CVl9TSEFSRS5GUTIyMDIzAQAAADDkAgACAAAACTExLjYzMDY2MwEIAAAABQAAAAExAQAAAAstMjAxMTQwMzQ5MwMAAAADMTYwAgAAAAQ0MDIwBAAAAAEwBwAAAAkzLzI2LzIwMjQIAAAACjEyLzMxLzIwMjIJAAAAATDi2tosxk3cCJ4ZQZ7HTdwIH0NJUS5OQVNEQVFHUzpURUNILklRX05JLkZRMTIwMjMBAAAAMOQCAAIAAAAGODkuNTU1AQgAAAAFAAAAATEBAAAACy0yMDIwNjY1NjAwAwAAAAMxNjACAAAAAjE1BAAAAAEwBwAAAAkzLzI2LzIwMjQIAAAACTkvMzAvMjAyMgkAAAABMOLa2izGTdwIjFJKnsdN3AguQ0lRLk5BU0RBUUdTOlRFQ0guSVFfVE9UQUxfREVCVF9FUVVJVFkuRlExMjAyMwEAAAAw5AIAAgAAAAcxOS41MDMyAQgAAAAFAAAAATEBAAAACy0yMDIwNjY1NjAwAwAAAAMxNjACAAAABDQwMzQEAAAAATAHAAAACTMvMjYvMjAyNAgAAAAJOS8zMC8yMDIyCQAAAAEw4traLMZN3Ajlpzuex03cCCpDSVEuTkFTREFRR1M6VEVDSC5JUV9DVVJSRU5UX1JBVElPLkZRMTIwMjMBAAAAMOQCAAIAAAAINC4wMTEwMDcBCAAAAAUAAAABMQEAAAALLTIwMjA2NjU2MDADAAAAAzE2MAIAAAAENDAzMAQAAAABMAcAAAAJMy8yNi8yMDI0CAAAAAk5LzMw</t>
  </si>
  <si>
    <t>LzIwMjIJAAAAATDi2tosxk3cCISbOZ7HTdwIJ0NJUS5OQVNEQVFHUzpURUNILklRX0VCSVREQV9JTlQuRlExMjAyMwEAAAAw5AIAAgAAAAkyMy44NTg4MzkBCAAAAAUAAAABMQEAAAALLTIwMjA2NjU2MDADAAAAAzE2MAIAAAAENDE5MAQAAAABMAcAAAAJMy8yNi8yMDI0CAAAAAk5LzMwLzIwMjIJAAAAATDi2tosxk3cCAm5M57HTdwIJUNJUS5OQVNEQVFHUzpURUNILklRX0JWX1NIQVJFLkZRMTIwMjMBAAAAMOQCAAIAAAAJMTEuMTU4OTM3AQgAAAAFAAAAATEBAAAACy0yMDIwNjY1NjAwAwAAAAMxNjACAAAABDQwMjAEAAAAATAHAAAACTMvMjYvMjAyNAgAAAAJOS8zMC8yMDIyCQAAAAEw4traLMZN3AhCeTaex03cCB9DSVEuTkFTREFRR1M6VEVDSC5JUV9OSS5GUTQyMDIyAQAAADDkAgACAAAABjYxLjUyNAEIAAAABQAAAAExAQAAAAstMjAzMDc4OTQ4OAMAAAADMTYwAgAAAAIxNQQAAAABMAcAAAAJMy8yNi8yMDI0CAAAAAk2LzMwLzIwMjIJAAAAATDi2tosxk3cCPZ+P57HTdwILkNJUS5OQVNEQVFHUzpURUNILklRX1RPVEFMX0RFQlRfRVFVSVRZLkZRNDIwMjIBAAAAMOQCAAIAAAAHMTkuMTkxMwEIAAAABQAAAAExAQAAAAstMjAzMDc4OTQ4OAMAAAADMTYwAgAAAAQ0MDM0BAAAAAEwBwAAAAkzLzI2LzIwMjQIAAAACTYvMzAvMjAyMgkAAAABMOLa2izGTdwIqt5InsdN3AgqQ0lRLk5BU0RBUUdTOlRF</t>
  </si>
  <si>
    <t>Q0guSVFfQ1VSUkVOVF9SQVRJTy5GUTQyMDIyAQAAADDkAgACAAAACDMuNDQwMzA3AQgAAAAFAAAAATEBAAAACy0yMDMwNzg5NDg4AwAAAAMxNjACAAAABDQwMzAEAAAAATAHAAAACTMvMjYvMjAyNAgAAAAJNi8zMC8yMDIyCQAAAAEw4traLMZN3AiM8kCex03cCCdDSVEuTkFTREFRR1M6VEVDSC5JUV9FQklUREFfSU5ULkZRNDIwMjIBAAAAMOQCAAIAAAAJMzYuNDA3NTg0AQgAAAAFAAAAATEBAAAACy0yMDMwNzg5NDg4AwAAAAMxNjACAAAABDQxOTAEAAAAATAHAAAACTMvMjYvMjAyNAgAAAAJNi8zMC8yMDIyCQAAAAEw4traLMZN3AgRpj+ex03cCCVDSVEuTkFTREFRR1M6VEVDSC5JUV9CVl9TSEFSRS5GUTQyMDIyAQAAADDkAgACAAAACDEwLjg2NDIxAQgAAAAFAAAAATEBAAAACy0yMDMwNzg5NDg4AwAAAAMxNjACAAAABDQwMjAEAAAAATAHAAAACTMvMjYvMjAyNAgAAAAJNi8zMC8yMDIyCQAAAAEw4traLMZN3AjkVSKex03cCB9DSVEuTkFTREFRR1M6VEVDSC5JUV9OSS5GUTMyMDIyAQAAADDkAgACAAAABjYwLjczOQEIAAAABQAAAAExAQAAAAstMjA0NTA4OTIwNwMAAAADMTYwAgAAAAIxNQQAAAABMAcAAAAJMy8yNi8yMDI0CAAAAAkzLzMxLzIwMjIJAAAAATDi2tosxk3cCKYvR57HTdwILkNJUS5OQVNEQVFHUzpURUNILklRX1RPVEFMX0RFQlRfRVFVSVRZLkZRMzIwMjIBAAAAMOQCAAIAAAAHMTku</t>
  </si>
  <si>
    <t>MjE4MwEIAAAABQAAAAExAQAAAAstMjA0NTA4OTIwNwMAAAADMTYwAgAAAAQ0MDM0BAAAAAEwBwAAAAkzLzI2LzIwMjQIAAAACTMvMzEvMjAyMgkAAAABMOLa2izGTdwIx7MknsdN3AgqQ0lRLk5BU0RBUUdTOlRFQ0guSVFfQ1VSUkVOVF9SQVRJTy5GUTMyMDIyAQAAADDkAgACAAAACDMuNTU0OTkzAQgAAAAFAAAAATEBAAAACy0yMDQ1MDg5MjA3AwAAAAMxNjACAAAABDQwMzAEAAAAATAHAAAACTMvMjYvMjAyNAgAAAAJMy8zMS8yMDIyCQAAAAEw4traLMZN3AhCeTaex03cCCdDSVEuTkFTREFRR1M6VEVDSC5JUV9FQklUREFfSU5ULkZRMzIwMjIBAAAAMOQCAAIAAAAINDYuNzQ5NDMBCAAAAAUAAAABMQEAAAALLTIwNDUwODkyMDcDAAAAAzE2MAIAAAAENDE5MAQAAAABMAcAAAAJMy8yNi8yMDI0CAAAAAkzLzMxLzIwMjIJAAAAATDi2tosxk3cCCsZI57HTdwIJUNJUS5OQVNEQVFHUzpURUNILklRX0JWX1NIQVJFLkZRMzIwMjIBAAAAMOQCAAIAAAAJMTAuOTE1ODUzAQgAAAAFAAAAATEBAAAACy0yMDQ1MDg5MjA3AwAAAAMxNjACAAAABDQwMjAEAAAAATAHAAAACTMvMjYvMjAyNAgAAAAJMy8zMS8yMDIyCQAAAAEw4traLMZN3Ah3xkuex03cCB9DSVEuTkFTREFRR1M6VEVDSC5JUV9OSS5GUTIyMDIyAQAAADDkAgACAAAABjgwLjE3MwEIAAAABQAAAAExAQAAAAstMjA2MjEwNDIzOQMAAAADMTYwAgAAAAIx</t>
  </si>
  <si>
    <t>NQQAAAABMAcAAAAJMy8yNi8yMDI0CAAAAAoxMi8zMS8yMDIxCQAAAAEw4traLMZN3Ah9Qj2ex03cCC5DSVEuTkFTREFRR1M6VEVDSC5JUV9UT1RBTF9ERUJUX0VRVUlUWS5GUTIyMDIyAQAAADDkAgACAAAABzIwLjkxMTYBCAAAAAUAAAABMQEAAAALLTIwNjIxMDQyMzkDAAAAAzE2MAIAAAAENDAzNAQAAAABMAcAAAAJMy8yNi8yMDI0CAAAAAoxMi8zMS8yMDIxCQAAAAEw4traLMZN3AjxlEWex03cCCpDSVEuTkFTREFRR1M6VEVDSC5JUV9DVVJSRU5UX1JBVElPLkZRMjIwMjIBAAAAMOQCAAIAAAAIMy44MTI2MzMBCAAAAAUAAAABMQEAAAALLTIwNjIxMDQyMzkDAAAAAzE2MAIAAAAENDAzMAQAAAABMAcAAAAJMy8yNi8yMDI0CAAAAAoxMi8zMS8yMDIxCQAAAAEw4traLMZN3AjqRSuex03cCCdDSVEuTkFTREFRR1M6VEVDSC5JUV9FQklUREFfSU5ULkZRMjIwMjIBAAAAMOQCAAIAAAAJMzMuNjYxOTU3AQgAAAAFAAAAATEBAAAACy0yMDYyMTA0MjM5AwAAAAMxNjACAAAABDQxOTAEAAAAATAHAAAACTMvMjYvMjAyNAgAAAAKMTIvMzEvMjAyMQkAAAABMOLa2izGTdwIfUI9nsdN3AglQ0lRLk5BU0RBUUdTOlRFQ0guSVFfQlZfU0hBUkUuRlEyMjAyMgEAAAAw5AIAAgAAAAkxMC44Mjc4MTcBCAAAAAUAAAABMQEAAAALLTIwNjIxMDQyMzkDAAAAAzE2MAIAAAAENDAyMAQAAAABMAcAAAAJMy8yNi8yMDI0CAAA</t>
  </si>
  <si>
    <t>AAoxMi8zMS8yMDIxCQAAAAEw4traLMZN3AjUgDuex03cCB9DSVEuTkFTREFRR1M6VEVDSC5JUV9OSS5GUTEyMDIyAQAAADDkAgACAAAABjY5LjYxNQEIAAAABQAAAAExAQAAAAstMjA3MTM4MjE5MgMAAAADMTYwAgAAAAIxNQQAAAABMAcAAAAJMy8yNi8yMDI0CAAAAAk5LzMwLzIwMjEJAAAAATDaAdssxk3cCP75Q57HTdwILkNJUS5OQVNEQVFHUzpURUNILklRX1RPVEFMX0RFQlRfRVFVSVRZLkZRMTIwMjIBAAAAMOQCAAIAAAAHMjMuMjk4NgEIAAAABQAAAAExAQAAAAstMjA3MTM4MjE5MgMAAAADMTYwAgAAAAQ0MDM0BAAAAAEwBwAAAAkzLzI2LzIwMjQIAAAACTkvMzAvMjAyMQkAAAABMNoB2yzGTdwIzsotnsdN3AgqQ0lRLk5BU0RBUUdTOlRFQ0guSVFfQ1VSUkVOVF9SQVRJTy5GUTEyMDIyAQAAADDkAgACAAAACDQuMDU4MDYzAQgAAAAFAAAAATEBAAAACy0yMDcxMzgyMTkyAwAAAAMxNjACAAAABDQwMzAEAAAAATAHAAAACTMvMjYvMjAyNAgAAAAJOS8zMC8yMDIxCQAAAAEw2gHbLMZN3AiF7Uuex03cCCdDSVEuTkFTREFRR1M6VEVDSC5JUV9FQklUREFfSU5ULkZRMTIwMjIBAAAAMOQCAAIAAAAJMjYuOTgwMDUyAQgAAAAFAAAAATEBAAAACy0yMDcxMzgyMTkyAwAAAAMxNjACAAAABDQxOTAEAAAAATAHAAAACTMvMjYvMjAyNAgAAAAJOS8zMC8yMDIxCQAAAAEw2gHbLMZN3AiMUkqex03cCCVDSVEu</t>
  </si>
  <si>
    <t>TkFTREFRR1M6VEVDSC5JUV9CVl9TSEFSRS5GUTEyMDIyAQAAADDkAgACAAAACTEwLjQzNTY4NAEIAAAABQAAAAExAQAAAAstMjA3MTM4MjE5MgMAAAADMTYwAgAAAAQ0MDIwBAAAAAEwBwAAAAkzLzI2LzIwMjQIAAAACTkvMzAvMjAyMQkAAAABMNoB2yzGTdwIl7dInsdN3AgfQ0lRLk5BU0RBUUdTOlRFQ0guSVFfTkkuRlE0MjAyMQEAAAAw5AIAAgAAAAUxNC45NgEIAAAABQAAAAExAQAAAAstMjA4MTY5Nzk5NAMAAAADMTYwAgAAAAIxNQQAAAABMAcAAAAJMy8yNi8yMDI0CAAAAAk2LzMwLzIwMjEJAAAAATDaAdssxk3cCJrCOZ7HTdwILkNJUS5OQVNEQVFHUzpURUNILklRX1RPVEFMX0RFQlRfRVFVSVRZLkZRNDIwMjEBAAAAMOQCAAIAAAAHMjcuMjk4OQEIAAAABQAAAAExAQAAAAstMjA4MTY5Nzk5NAMAAAADMTYwAgAAAAQ0MDM0BAAAAAEwBwAAAAkzLzI2LzIwMjQIAAAACTYvMzAvMjAyMQkAAAABMNoB2yzGTdwIMYZCnsdN3AgqQ0lRLk5BU0RBUUdTOlRFQ0guSVFfQ1VSUkVOVF9SQVRJTy5GUTQyMDIxAQAAADDkAgACAAAACDMuMzUyOTg1AQgAAAAFAAAAATEBAAAACy0yMDgxNjk3OTk0AwAAAAMxNjACAAAABDQwMzAEAAAAATAHAAAACTMvMjYvMjAyNAgAAAAJNi8zMC8yMDIxCQAAAAEw2gHbLMZN3Ajlpzuex03cCCdDSVEuTkFTREFRR1M6VEVDSC5JUV9FQklUREFfSU5ULkZRNDIwMjEBAAAAMOQC</t>
  </si>
  <si>
    <t>AAIAAAAJMjguMjExMTA2AQgAAAAFAAAAATEBAAAACy0yMDgxNjk3OTk0AwAAAAMxNjACAAAABDQxOTAEAAAAATAHAAAACTMvMjYvMjAyNAgAAAAJNi8zMC8yMDIxCQAAAAEw2gHbLMZN3AiEmzmex03cCCVDSVEuTkFTREFRR1M6VEVDSC5JUV9CVl9TSEFSRS5GUTQyMDIxAQAAADDkAgACAAAACTEwLjAzMDQ5NAEIAAAABQAAAAExAQAAAAstMjA4MTY5Nzk5NAMAAAADMTYwAgAAAAQ0MDIwBAAAAAEwBwAAAAkzLzI2LzIwMjQIAAAACTYvMzAvMjAyMQkAAAABMNoB2yzGTdwInSc4nsdN3AgfQ0lRLk5BU0RBUUdTOlRFQ0guSVFfTkkuRlEzMjAyMQEAAAAw5AIAAgAAAAY0NS43ODIBCAAAAAUAAAABMQEAAAALLTIwOTc4MTc0MDkDAAAAAzE2MAIAAAACMTUEAAAAATAHAAAACTMvMjYvMjAyNAgAAAAJMy8zMS8yMDIxCQAAAAEw2gHbLMZN3AieGUGex03cCC5DSVEuTkFTREFRR1M6VEVDSC5JUV9UT1RBTF9ERUJUX0VRVUlUWS5GUTMyMDIxAQAAADDkAgACAAAABzE4LjkwNjQBCAAAAAUAAAABMQEAAAALLTIwOTc4MTc0MDkDAAAAAzE2MAIAAAAENDAzNAQAAAABMAcAAAAJMy8yNi8yMDI0CAAAAAkzLzMxLzIwMjEJAAAAATDaAdssxk3cCIxSSp7HTdwIKkNJUS5OQVNEQVFHUzpURUNILklRX0NVUlJFTlRfUkFUSU8uRlEzMjAyMQEAAAAw5AIAAgAAAAg0LjExNjU3OQEIAAAABQAAAAExAQAAAAstMjA5NzgxNzQw</t>
  </si>
  <si>
    <t>OQMAAAADMTYwAgAAAAQ0MDMwBAAAAAEwBwAAAAkzLzI2LzIwMjQIAAAACTMvMzEvMjAyMQkAAAABMNoB2yzGTdwIqt5InsdN3AgnQ0lRLk5BU0RBUUdTOlRFQ0guSVFfRUJJVERBX0lOVC5GUTMyMDIxAQAAADDkAgACAAAACTM1Ljk1MDM3NAEIAAAABQAAAAExAQAAAAstMjA5NzgxNzQwOQMAAAADMTYwAgAAAAQ0MTkwBAAAAAEwBwAAAAkzLzI2LzIwMjQIAAAACTMvMzEvMjAyMQkAAAABMNoB2yzGTdwIslZHnsdN3AglQ0lRLk5BU0RBUUdTOlRFQ0guSVFfQlZfU0hBUkUuRlEzMjAyMQEAAAAw5AIAAgAAAAc5LjkwNTM3AQgAAAAFAAAAATEBAAAACy0yMDk3ODE3NDA5AwAAAAMxNjACAAAABDQwMjAEAAAAATAHAAAACTMvMjYvMjAyNAgAAAAJMy8zMS8yMDIxCQAAAAEw2gHbLMZN3AjxlEWex03cCB9DSVEuTkFTREFRR1M6VEVDSC5JUV9OSS5GUTIyMDIxAQAAADDkAgACAAAABjQ2LjI3NAEIAAAABQAAAAExAQAAAAstMjExMzQ3ODcxMwMAAAADMTYwAgAAAAIxNQQAAAABMAcAAAAJMy8yNi8yMDI0CAAAAAoxMi8zMS8yMDIwCQAAAAEw2gHbLMZN3AhCeTaex03cCC5DSVEuTkFTREFRR1M6VEVDSC5JUV9UT1RBTF9ERUJUX0VRVUlUWS5GUTIyMDIxAQAAADDkAgACAAAABzE5LjkzMTIBCAAAAAUAAAABMQEAAAALLTIxMTM0Nzg3MTMDAAAAAzE2MAIAAAAENDAzNAQAAAABMAcAAAAJMy8yNi8yMDI0CAAAAAox</t>
  </si>
  <si>
    <t>Mi8zMS8yMDIwCQAAAAEw2gHbLMZN3Aj2fj+ex03cCCpDSVEuTkFTREFRR1M6VEVDSC5JUV9DVVJSRU5UX1JBVElPLkZRMjIwMjEBAAAAMOQCAAIAAAAINC42MDk1MjgBCAAAAAUAAAABMQEAAAALLTIxMTM0Nzg3MTMDAAAAAzE2MAIAAAAENDAzMAQAAAABMAcAAAAJMy8yNi8yMDI0CAAAAAoxMi8zMS8yMDIwCQAAAAEw2gHbLMZN3AidJziex03cCCdDSVEuTkFTREFRR1M6VEVDSC5JUV9FQklUREFfSU5ULkZRMjIwMjEBAAAAMOQCAAIAAAAJMjIuNDE5MjQ2AQgAAAAFAAAAATEBAAAACy0yMTEzNDc4NzEzAwAAAAMxNjACAAAABDQxOTAEAAAAATAHAAAACTMvMjYvMjAyNAgAAAAKMTIvMzEvMjAyMAkAAAABMNoB2yzGTdwIQnk2nsdN3AglQ0lRLk5BU0RBUUdTOlRFQ0guSVFfQlZfU0hBUkUuRlEyMjAyMQEAAAAw5AIAAgAAAAg5LjgxNDkzNwEIAAAABQAAAAExAQAAAAstMjExMzQ3ODcxMwMAAAADMTYwAgAAAAQ0MDIwBAAAAAEwBwAAAAkzLzI2LzIwMjQIAAAACjEyLzMxLzIwMjAJAAAAATDaAdssxk3cCDdSNp7HTdwIH0NJUS5OQVNEQVFHUzpURUNILklRX05JLkZRMTIwMjEBAAAAMOQCAAIAAAAGMzMuMzk1AQgAAAAFAAAAATEBAAAACy0yMTIzMDQ0MzY5AwAAAAMxNjACAAAAAjE1BAAAAAEwBwAAAAkzLzI2LzIwMjQIAAAACTkvMzAvMjAyMAkAAAABMNoB2yzGTdwImiAfnsdN3AguQ0lRLk5BU0RBUUdT</t>
  </si>
  <si>
    <t>OlRFQ0guSVFfVE9UQUxfREVCVF9FUVVJVFkuRlExMjAyMQEAAAAw5AIAAgAAAAYyOC43MzMBCAAAAAUAAAABMQEAAAALLTIxMjMwNDQzNjkDAAAAAzE2MAIAAAAENDAzNAQAAAABMAcAAAAJMy8yNi8yMDI0CAAAAAk5LzMwLzIwMjAJAAAAATDaAdssxk3cCLJWR57HTdwIKkNJUS5OQVNEQVFHUzpURUNILklRX0NVUlJFTlRfUkFUSU8uRlExMjAyMQEAAAAw5AIAAgAAAAg1LjE0MDEyOQEIAAAABQAAAAExAQAAAAstMjEyMzA0NDM2OQMAAAADMTYwAgAAAAQ0MDMwBAAAAAEwBwAAAAkzLzI2LzIwMjQIAAAACTkvMzAvMjAyMAkAAAABMNoB2yzGTdwI/7tFnsdN3AgnQ0lRLk5BU0RBUUdTOlRFQ0guSVFfRUJJVERBX0lOVC5GUTEyMDIxAQAAADDkAgACAAAACTE2Ljg3NDA5NAEIAAAABQAAAAExAQAAAAstMjEyMzA0NDM2OQMAAAADMTYwAgAAAAQ0MTkwBAAAAAEwBwAAAAkzLzI2LzIwMjQIAAAACTkvMzAvMjAyMAkAAAABMNoB2yzGTdwIDiFEnsdN3AglQ0lRLk5BU0RBUUdTOlRFQ0guSVFfQlZfU0hBUkUuRlExMjAyMQEAAAAw5AIAAgAAAAc5LjMyMTUyAQgAAAAFAAAAATEBAAAACy0yMTIzMDQ0MzY5AwAAAAMxNjACAAAABDQwMjAEAAAAATAHAAAACTMvMjYvMjAyNAgAAAAJOS8zMC8yMDIwCQAAAAEw2gHbLMZN3Ag+rUKex03cCB9DSVEuTkFTREFRR1M6VEVDSC5JUV9OSS5GUTQyMDIwAQAAADDkAgACAAAA</t>
  </si>
  <si>
    <t>BjU4Ljg0NQEIAAAABQAAAAExAQAAAAstMjEzNDIxNzA0MgMAAAADMTYwAgAAAAIxNQQAAAABMAcAAAAJMy8yNi8yMDI0CAAAAAk2LzMwLzIwMjAJAAAAATDaAdssxk3cCIXtS57HTdwILkNJUS5OQVNEQVFHUzpURUNILklRX1RPVEFMX0RFQlRfRVFVSVRZLkZRNDIwMjABAAAAMOQCAAIAAAAHMzIuNjQyNgEIAAAABQAAAAExAQAAAAstMjEzNDIxNzA0MgMAAAADMTYwAgAAAAQ0MDM0BAAAAAEwBwAAAAkzLzI2LzIwMjQIAAAACTYvMzAvMjAyMAkAAAABMNoB2yzGTdwIh2k9nsdN3AgqQ0lRLk5BU0RBUUdTOlRFQ0guSVFfQ1VSUkVOVF9SQVRJTy5GUTQyMDIwAQAAADDkAgACAAAACDQuODgzNTYzAQgAAAAFAAAAATEBAAAACy0yMTM0MjE3MDQyAwAAAAMxNjACAAAABDQwMzAEAAAAATAHAAAACTMvMjYvMjAyNAgAAAAJNi8zMC8yMDIwCQAAAAEw2gHbLMZN3AgrGSOex03cCCdDSVEuTkFTREFRR1M6VEVDSC5JUV9FQklUREFfSU5ULkZRNDIwMjABAAAAMOQCAAIAAAAJMTAuNTQ5MTExAQgAAAAFAAAAATEBAAAACy0yMTM0MjE3MDQyAwAAAAMxNjACAAAABDQxOTAEAAAAATAHAAAACTMvMjYvMjAyNAgAAAAJNi8zMC8yMDIwCQAAAAEw2gHbLMZN3AiF7Uuex03cCCVDSVEuTkFTREFRR1M6VEVDSC5JUV9CVl9TSEFSRS5GUTQyMDIwAQAAADDkAgACAAAABzguOTc5NzMBCAAAAAUAAAABMQEAAAALLTIxMzQyMTcw</t>
  </si>
  <si>
    <t>NDIDAAAAAzE2MAIAAAAENDAyMAQAAAABMAcAAAAJMy8yNi8yMDI0CAAAAAk2LzMwLzIwMjAJAAAAATDaAdssxk3cCJ95Sp7HTdwIH0NJUS5OQVNEQVFHUzpURUNILklRX05JLkZRMzIwMjABAAAAMOQCAAIAAAAGMzYuNDMyAQgAAAAFAAAAATEBAAAACjIwOTY2Mjc2MTkDAAAAAzE2MAIAAAACMTUEAAAAATAHAAAACTMvMjYvMjAyNAgAAAAJMy8zMS8yMDIwCQAAAAEw2gHbLMZN3Ajlpzuex03cCC5DSVEuTkFTREFRR1M6VEVDSC5JUV9UT1RBTF9ERUJUX0VRVUlUWS5GUTMyMDIwAQAAADDkAgACAAAABzQwLjA4NTIBCAAAAAUAAAABMQEAAAAKMjA5NjYyNzYxOQMAAAADMTYwAgAAAAQ0MDM0BAAAAAEwBwAAAAkzLzI2LzIwMjQIAAAACTMvMzEvMjAyMAkAAAABMNoB2yzGTdwIDiFEnsdN3AgqQ0lRLk5BU0RBUUdTOlRFQ0guSVFfQ1VSUkVOVF9SQVRJTy5GUTMyMDIwAQAAADDkAgACAAAACDQuNjg1Njk3AQgAAAAFAAAAATEBAAAACjIwOTY2Mjc2MTkDAAAAAzE2MAIAAAAENDAzMAQAAAABMAcAAAAJMy8yNi8yMDI0CAAAAAkzLzMxLzIwMjAJAAAAATDaAdssxk3cCD6tQp7HTdwIJ0NJUS5OQVNEQVFHUzpURUNILklRX0VCSVREQV9JTlQuRlEzMjAyMAEAAAAw5AIAAgAAAAkxNi4xNzg1NTUBCAAAAAUAAAABMQEAAAAKMjA5NjYyNzYxOQMAAAADMTYwAgAAAAQ0MTkwBAAAAAEwBwAAAAkzLzI2LzIwMjQIAAAA</t>
  </si>
  <si>
    <t>CTMvMzEvMjAyMAkAAAABMNoB2yzGTdwInhlBnsdN3AglQ0lRLk5BU0RBUUdTOlRFQ0guSVFfQlZfU0hBUkUuRlEzMjAyMAEAAAAw5AIAAgAAAAg4LjQ2Nzk2NgEIAAAABQAAAAExAQAAAAoyMDk2NjI3NjE5AwAAAAMxNjACAAAABDQwMjAEAAAAATAHAAAACTMvMjYvMjAyNAgAAAAJMy8zMS8yMDIwCQAAAAEw2gHbLMZN3AgRpj+ex03cCB9DSVEuTkFTREFRR1M6VEVDSC5JUV9OSS5GUTIyMDIwAQAAADDkAgACAAAABzExOS42MjIBCAAAAAUAAAABMQEAAAAKMjA3OTIwNTIwNAMAAAADMTYwAgAAAAIxNQQAAAABMAcAAAAJMy8yNi8yMDI0CAAAAAoxMi8zMS8yMDE5CQAAAAEw2gHbLMZN3Aiq3kiex03cCC5DSVEuTkFTREFRR1M6VEVDSC5JUV9UT1RBTF9ERUJUX0VRVUlUWS5GUTIyMDIwAQAAADDkAgACAAAABzM1LjkxNzYBCAAAAAUAAAABMQEAAAAKMjA3OTIwNTIwNAMAAAADMTYwAgAAAAQ0MDM0BAAAAAEwBwAAAAkzLzI2LzIwMjQIAAAACjEyLzMxLzIwMTkJAAAAATDaAdssxk3cCJrCOZ7HTdwIKkNJUS5OQVNEQVFHUzpURUNILklRX0NVUlJFTlRfUkFUSU8uRlEyMjAyMAEAAAAw5AIAAgAAAAg0LjQzMTI1OQEIAAAABQAAAAExAQAAAAoyMDc5MjA1MjA0AwAAAAMxNjACAAAABDQwMzAEAAAAATAHAAAACTMvMjYvMjAyNAgAAAAKMTIvMzEvMjAxOQkAAAABMNoB2yzGTdwIn3lKnsdN3AgnQ0lRLk5BU0RB</t>
  </si>
  <si>
    <t>UUdTOlRFQ0guSVFfRUJJVERBX0lOVC5GUTIyMDIwAQAAADDkAgACAAAACTEyLjQ1MTU1OQEIAAAABQAAAAExAQAAAAoyMDc5MjA1MjA0AwAAAAMxNjACAAAABDQxOTAEAAAAATAHAAAACTMvMjYvMjAyNAgAAAAKMTIvMzEvMjAxOQkAAAABMNoB2yzGTdwIqt5InsdN3AglQ0lRLk5BU0RBUUdTOlRFQ0guSVFfQlZfU0hBUkUuRlEyMjAyMAEAAAAw5AIAAgAAAAg4LjY0MjA0NgEIAAAABQAAAAExAQAAAAoyMDc5MjA1MjA0AwAAAAMxNjACAAAABDQwMjAEAAAAATAHAAAACTMvMjYvMjAyNAgAAAAKMTIvMzEvMjAxOQkAAAABMNoB2yzGTdwIdmpHnsdN3AgfQ0lRLk5BU0RBUUdTOlRFQ0guSVFfTkkuRlExMjAyMAEAAAAw5AIAAgAAAAYxNC4zOTgBCAAAAAUAAAABMQEAAAAKMjA2OTE4NTgyOAMAAAADMTYwAgAAAAIxNQQAAAABMAcAAAAJMy8yNi8yMDI0CAAAAAk5LzMwLzIwMTkJAAAAATDaAdssxk3cCNtOOJ7HTdwILkNJUS5OQVNEQVFHUzpURUNILklRX1RPVEFMX0RFQlRfRVFVSVRZLkZRMTIwMjABAAAAMOQCAAIAAAAHNDkuNTA1MgEIAAAABQAAAAExAQAAAAoyMDY5MTg1ODI4AwAAAAMxNjACAAAABDQwMzQEAAAAATAHAAAACTMvMjYvMjAyNAgAAAAJOS8zMC8yMDE5CQAAAAEw2gHbLMZN3Ai6QEGex03cCCpDSVEuTkFTREFRR1M6VEVDSC5JUV9DVVJSRU5UX1JBVElPLkZRMTIwMjABAAAAMOQCAAIAAAAI</t>
  </si>
  <si>
    <t>NC40NDAzOTcBCAAAAAUAAAABMQEAAAAKMjA2OTE4NTgyOAMAAAADMTYwAgAAAAQ0MDMwBAAAAAEwBwAAAAkzLzI2LzIwMjQIAAAACTkvMzAvMjAxOQkAAAABMNoB2yzGTdwIEaY/nsdN3AgnQ0lRLk5BU0RBUUdTOlRFQ0guSVFfRUJJVERBX0lOVC5GUTEyMDIwAQAAADDkAgACAAAACTExLjE2NjYwMgEIAAAABQAAAAExAQAAAAoyMDY5MTg1ODI4AwAAAAMxNjACAAAABDQxOTAEAAAAATAHAAAACTMvMjYvMjAyNAgAAAAJOS8zMC8yMDE5CQAAAAEw2gHbLMZN3AjqRSuex03cCCVDSVEuTkFTREFRR1M6VEVDSC5JUV9CVl9TSEFSRS5GUTEyMDIwAQAAADDkAgACAAAACDcuNzA4MDU5AQgAAAAFAAAAATEBAAAACjIwNjkxODU4MjgDAAAAAzE2MAIAAAAENDAyMAQAAAABMAcAAAAJMy8yNi8yMDI0CAAAAAk5LzMwLzIwMTkJAAAAATDaAdssxk3cCH1CPZ7HTdwIH0NJUS5OQVNEQVFHUzpURUNILklRX05JLkZRNDIwMTkBAAAAMOQCAAIAAAAFMTYuNDYBCAAAAAUAAAABMQEAAAAKMjA1NDY2NjA5MQMAAAADMTYwAgAAAAIxNQQAAAABMAcAAAAJMy8yNi8yMDI0CAAAAAk2LzMwLzIwMTkJAAAAATDaAdssxk3cCPGURZ7HTdwILkNJUS5OQVNEQVFHUzpURUNILklRX1RPVEFMX0RFQlRfRVFVSVRZLkZRNDIwMTkBAAAAMOQCAAIAAAAHNDQuNDA4MgEIAAAABQAAAAExAQAAAAoyMDU0NjY2MDkxAwAAAAMxNjACAAAABDQw</t>
  </si>
  <si>
    <t>MzQEAAAAATAHAAAACTMvMjYvMjAyNAgAAAAJNi8zMC8yMDE5CQAAAAEw2gHbLMZN3AhCoDaex03cCCpDSVEuTkFTREFRR1M6VEVDSC5JUV9DVVJSRU5UX1JBVElPLkZRNDIwMTkBAAAAMOQCAAIAAAAINC4wNDU3NjEBCAAAAAUAAAABMQEAAAAKMjA1NDY2NjA5MQMAAAADMTYwAgAAAAQ0MDMwBAAAAAEwBwAAAAkzLzI2LzIwMjQIAAAACTYvMzAvMjAxOQkAAAABMNoB2yzGTdwIdmpHnsdN3AgnQ0lRLk5BU0RBUUdTOlRFQ0guSVFfRUJJVERBX0lOVC5GUTQyMDE5AQAAADDkAgACAAAACDkuNzgxMTg4AQgAAAAFAAAAATEBAAAACjIwNTQ2NjYwOTEDAAAAAzE2MAIAAAAENDE5MAQAAAABMAcAAAAJMy8yNi8yMDI0CAAAAAk2LzMwLzIwMTkJAAAAATDaAdssxk3cCP+7RZ7HTdwIJUNJUS5OQVNEQVFHUzpURUNILklRX0JWX1NIQVJFLkZRNDIwMTkBAAAAMOQCAAIAAAAINy42ODE2ODIBCAAAAAUAAAABMQEAAAAKMjA1NDY2NjA5MQMAAAADMTYwAgAAAAQ0MDIwBAAAAAEwBwAAAAkzLzI2LzIwMjQIAAAACTYvMzAvMjAxOQkAAAABMNoB2yzGTdwIIEhEnsdN3AgfQ0lRLk5BU0RBUUdTOlRFQ0guSVFfTkkuRlEzMjAxOQEAAAAw5AIAAgAAAAY0NC42NTQBCAAAAAUAAAABMQEAAAAKMjAzNDk4NjAxNgMAAAADMTYwAgAAAAIxNQQAAAABMAcAAAAJMy8yNi8yMDI0CAAAAAkzLzMxLzIwMTkJAAAAATDaAdssxk3cCGCM</t>
  </si>
  <si>
    <t>L57HTdwILkNJUS5OQVNEQVFHUzpURUNILklRX1RPVEFMX0RFQlRfRVFVSVRZLkZRMzIwMTkBAAAAMOQCAAIAAAAHNDYuMjIxOQEIAAAABQAAAAExAQAAAAoyMDM0OTg2MDE2AwAAAAMxNjACAAAABDQwMzQEAAAAATAHAAAACTMvMjYvMjAyNAgAAAAJMy8zMS8yMDE5CQAAAAEw2gHbLMZN3AheFTCex03cCCpDSVEuTkFTREFRR1M6VEVDSC5JUV9DVVJSRU5UX1JBVElPLkZRMzIwMTkBAAAAMOQCAAIAAAAINC4zMTg2NzMBCAAAAAUAAAABMQEAAAAKMjAzNDk4NjAxNgMAAAADMTYwAgAAAAQ0MDMwBAAAAAEwBwAAAAkzLzI2LzIwMjQIAAAACTMvMzEvMjAxOQkAAAABMNoB2yzGTdwIh2k9nsdN3AgnQ0lRLk5BU0RBUUdTOlRFQ0guSVFfRUJJVERBX0lOVC5GUTMyMDE5AQAAADDkAgACAAAACTEyLjU4NDk3OQEIAAAABQAAAAExAQAAAAoyMDM0OTg2MDE2AwAAAAMxNjACAAAABDQxOTAEAAAAATAHAAAACTMvMjYvMjAyNAgAAAAJMy8zMS8yMDE5CQAAAAEw2gHbLMZN3Ajlpzuex03cCCVDSVEuTkFTREFRR1M6VEVDSC5JUV9CVl9TSEFSRS5GUTMyMDE5AQAAADDkAgACAAAACDcuNTc4NDQ0AQgAAAAFAAAAATEBAAAACjIwMzQ5ODYwMTYDAAAAAzE2MAIAAAAENDAyMAQAAAABMAcAAAAJMy8yNi8yMDI0CAAAAAkzLzMxLzIwMTkJAAAAATDaAdssxk3cCJ3pOZ7HTdwIH0NJUS5OQVNEQVFHUzpURUNILklRX05JLkZR</t>
  </si>
  <si>
    <t>MjIwMTkBAAAAMOQCAAIAAAAGMTcuNTU2AQgAAAAFAAAAATEBAAAACjIwMTAxMTYwNTADAAAAAzE2MAIAAAACMTUEAAAAATAHAAAACTMvMjYvMjAyNAgAAAAKMTIvMzEvMjAxOAkAAAABMNoB2yzGTdwIa9RCnsdN3AguQ0lRLk5BU0RBUUdTOlRFQ0guSVFfVE9UQUxfREVCVF9FUVVJVFkuRlEyMjAxOQEAAAAw5AIAAgAAAAc1MC4yMDg2AQgAAAAFAAAAATEBAAAACjIwMTAxMTYwNTADAAAAAzE2MAIAAAAENDAzNAQAAAABMAcAAAAJMy8yNi8yMDI0CAAAAAoxMi8zMS8yMDE4CQAAAAEw2gHbLMZN3AiF7Uuex03cCCpDSVEuTkFTREFRR1M6VEVDSC5JUV9DVVJSRU5UX1JBVElPLkZRMjIwMTkBAAAAMOQCAAIAAAAINC4zNDU0NzkBCAAAAAUAAAABMQEAAAAKMjAxMDExNjA1MAMAAAADMTYwAgAAAAQ0MDMwBAAAAAEwBwAAAAkzLzI2LzIwMjQIAAAACjEyLzMxLzIwMTgJAAAAATDaAdssxk3cCA4hRJ7HTdwIJ0NJUS5OQVNEQVFHUzpURUNILklRX0VCSVREQV9JTlQuRlEyMjAxOQEAAAAw5AIAAgAAAAg5LjUwOTI4OQEIAAAABQAAAAExAQAAAAoyMDEwMTE2MDUwAwAAAAMxNjACAAAABDQxOTAEAAAAATAHAAAACTMvMjYvMjAyNAgAAAAKMTIvMzEvMjAxOAkAAAABMNoB2yzGTdwIPq1CnsdN3AglQ0lRLk5BU0RBUUdTOlRFQ0guSVFfQlZfU0hBUkUuRlEyMjAxOQEAAAAw5AIAAgAAAAg3LjI2NDA0NwEIAAAABQAA</t>
  </si>
  <si>
    <t>AAExAQAAAAoyMDEwMTE2MDUwAwAAAAMxNjACAAAABDQwMjAEAAAAATAHAAAACTMvMjYvMjAyNAgAAAAKMTIvMzEvMjAxOAkAAAABMNoB2yzGTdwInhlBnsdN3AgfQ0lRLk5BU0RBUUdTOlRFQ0guSVFfTkkuRlExMjAxOQEAAAAw5AIAAgAAAAYxNy40MDMBCAAAAAUAAAABMQEAAAAKMTk5MDk4MDI1MgMAAAADMTYwAgAAAAIxNQQAAAABMAcAAAAJMy8yNi8yMDI0CAAAAAk5LzMwLzIwMTgJAAAAATDaAdssxk3cCJ95Sp7HTdwILkNJUS5OQVNEQVFHUzpURUNILklRX1RPVEFMX0RFQlRfRVFVSVRZLkZRMTIwMTkBAAAAMOQCAAIAAAAHNTAuNjA3MwEIAAAABQAAAAExAQAAAAoxOTkwOTgwMjUyAwAAAAMxNjACAAAABDQwMzQEAAAAATAHAAAACTMvMjYvMjAyNAgAAAAJOS8zMC8yMDE4CQAAAAEw2gHbLMZN3Ajlpzuex03cCCpDSVEuTkFTREFRR1M6VEVDSC5JUV9DVVJSRU5UX1JBVElPLkZRMTIwMTkBAAAAMOQCAAIAAAAINC41OTEzNTYBCAAAAAUAAAABMQEAAAAKMTk5MDk4MDI1MgMAAAADMTYwAgAAAAQ0MDMwBAAAAAEwBwAAAAkzLzI2LzIwMjQIAAAACTkvMzAvMjAxOAkAAAABMNoB2yzGTdwInek5nsdN3AgnQ0lRLk5BU0RBUUdTOlRFQ0guSVFfRUJJVERBX0lOVC5GUTEyMDE5AQAAADDkAgACAAAACDkuMTk2NjAyAQgAAAAFAAAAATEBAAAACjE5OTA5ODAyNTIDAAAAAzE2MAIAAAAENDE5MAQAAAABMAcA</t>
  </si>
  <si>
    <t>AAAJMy8yNi8yMDI0CAAAAAk5LzMwLzIwMTgJAAAAATDaAdssxk3cCJ0nOJ7HTdwIJUNJUS5OQVNEQVFHUzpURUNILklRX0JWX1NIQVJFLkZRMTIwMTkBAAAAMOQCAAIAAAAINy4zMzcxNzYBCAAAAAUAAAABMQEAAAAKMTk5MDk4MDI1MgMAAAADMTYwAgAAAAQ0MDIwBAAAAAEwBwAAAAkzLzI2LzIwMjQIAAAACTkvMzAvMjAxOAkAAAABMNoB2yzGTdwIaMc2nsdN3AgfQ0lRLk5BU0RBUUdTOkJJSUIuSVFfTkkuRlE0MjAyMwEAAAAedAAAAgAAAAUyNDkuNwEIAAAABQAAAAExAQAAAAstMjAxMDQ0NzU1NwMAAAADMTYwAgAAAAIxNQQAAAABMAcAAAAJMy8yNi8yMDI0CAAAAAoxMi8zMS8yMDIzCQAAAAEw2gHbLMZN3AgWzT+ex03cCC5DSVEuTkFTREFRR1M6QklJQi5JUV9UT1RBTF9ERUJUX0VRVUlUWS5GUTQyMDIzAQAAAB50AAACAAAABzUwLjE5NDYBCAAAAAUAAAABMQEAAAALLTIwMTA0NDc1NTcDAAAAAzE2MAIAAAAENDAzNAQAAAABMAcAAAAJMy8yNi8yMDI0CAAAAAoxMi8zMS8yMDIzCQAAAAEw2gHbLMZN3Aiq3kiex03cCCpDSVEuTkFTREFRR1M6QklJQi5JUV9DVVJSRU5UX1JBVElPLkZRNDIwMjMBAAAAHnQAAAIAAAAIMS45OTcyOTIBCAAAAAUAAAABMQEAAAALLTIwMTA0NDc1NTcDAAAAAzE2MAIAAAAENDAzMAQAAAABMAcAAAAJMy8yNi8yMDI0CAAAAAoxMi8zMS8yMDIzCQAAAAEw2gHbLMZN3Ai6</t>
  </si>
  <si>
    <t>QEGex03cCCdDSVEuTkFTREFRR1M6QklJQi5JUV9FQklUREFfSU5ULkZRNDIwMjMBAAAAHnQAAAIAAAAIOC44OTg5NTEBCAAAAAUAAAABMQEAAAALLTIwMTA0NDc1NTcDAAAAAzE2MAIAAAAENDE5MAQAAAABMAcAAAAJMy8yNi8yMDI0CAAAAAoxMi8zMS8yMDIzCQAAAAEw2gHbLMZN3AgRpj+ex03cCCVDSVEuTkFTREFRR1M6QklJQi5JUV9CVl9TSEFSRS5GUTQyMDIzAQAAAB50AAACAAAACjEwMi4xMzUyNjUBCAAAAAUAAAABMQEAAAALLTIwMTA0NDc1NTcDAAAAAzE2MAIAAAAENDAyMAQAAAABMAcAAAAJMy8yNi8yMDI0CAAAAAoxMi8zMS8yMDIzCQAAAAEw2gHbLMZN3AjkVSKex03cCB9DSVEuTkFTREFRR1M6QklJQi5JUV9OSS5GUTMyMDIzAQAAAB50AAACAAAABS02OC4xAQgAAAAFAAAAATEBAAAACy0yMDIwNDc5MDc1AwAAAAMxNjACAAAAAjE1BAAAAAEwBwAAAAkzLzI2LzIwMjQIAAAACTkvMzAvMjAyMwkAAAABMNoB2yzGTdwIdmpHnsdN3AguQ0lRLk5BU0RBUUdTOkJJSUIuSVFfVE9UQUxfREVCVF9FUVVJVFkuRlEzMjAyMwEAAAAedAAAAgAAAAc1My4yODI4AQgAAAAFAAAAATEBAAAACy0yMDIwNDc5MDc1AwAAAAMxNjACAAAABDQwMzQEAAAAATAHAAAACTMvMjYvMjAyNAgAAAAJOS8zMC8yMDIzCQAAAAEw2gHbLMZN3AjbTjiex03cCCpDSVEuTkFTREFRR1M6QklJQi5JUV9DVVJSRU5UX1JBVElP</t>
  </si>
  <si>
    <t>LkZRMzIwMjMBAAAAHnQAAAIAAAAIMS42ODMzMTIBCAAAAAUAAAABMQEAAAALLTIwMjA0NzkwNzUDAAAAAzE2MAIAAAAENDAzMAQAAAABMAcAAAAJMy8yNi8yMDI0CAAAAAk5LzMwLzIwMjMJAAAAATDaAdssxk3cCEKgNp7HTdwIJ0NJUS5OQVNEQVFHUzpCSUlCLklRX0VCSVREQV9JTlQuRlEzMjAyMwEAAAAedAAAAgAAAAg2LjU3MzY2NwEIAAAABQAAAAExAQAAAAstMjAyMDQ3OTA3NQMAAAADMTYwAgAAAAQ0MTkwBAAAAAEwBwAAAAkzLzI2LzIwMjQIAAAACTkvMzAvMjAyMwkAAAABMNoB2yzGTdwIKxkjnsdN3AglQ0lRLk5BU0RBUUdTOkJJSUIuSVFfQlZfU0hBUkUuRlEzMjAyMwEAAAAedAAAAgAAAAk5OS45NTcyMTEBCAAAAAUAAAABMQEAAAALLTIwMjA0NzkwNzUDAAAAAzE2MAIAAAAENDAyMAQAAAABMAcAAAAJMy8yNi8yMDI0CAAAAAk5LzMwLzIwMjMJAAAAATDaAdssxk3cCJYUTJ7HTdwIH0NJUS5OQVNEQVFHUzpCSUlCLklRX05JLkZRMjIwMjMBAAAAHnQAAAIAAAAFNTkxLjYBCAAAAAUAAAABMQEAAAALLTIwMzcxOTgwODYDAAAAAzE2MAIAAAACMTUEAAAAATAHAAAACTMvMjYvMjAyNAgAAAAJNi8zMC8yMDIzCQAAAAEw2gHbLMZN3AiHaT2ex03cCC5DSVEuTkFTREFRR1M6QklJQi5JUV9UT1RBTF9ERUJUX0VRVUlUWS5GUTIyMDIzAQAAAB50AAACAAAABzQ1LjU2NTUBCAAAAAUAAAABMQEAAAAL</t>
  </si>
  <si>
    <t>LTIwMzcxOTgwODYDAAAAAzE2MAIAAAAENDAzNAQAAAABMAcAAAAJMy8yNi8yMDI0CAAAAAk2LzMwLzIwMjMJAAAAATDaAdssxk3cCP+7RZ7HTdwIKkNJUS5OQVNEQVFHUzpCSUlCLklRX0NVUlJFTlRfUkFUSU8uRlEyMjAyMwEAAAAedAAAAgAAAAgzLjI3MzcxNwEIAAAABQAAAAExAQAAAAstMjAzNzE5ODA4NgMAAAADMTYwAgAAAAQ0MDMwBAAAAAEwBwAAAAkzLzI2LzIwMjQIAAAACTYvMzAvMjAyMwkAAAABMNoB2yzGTdwI3MEnnsdN3AgnQ0lRLk5BU0RBUUdTOkJJSUIuSVFfRUJJVERBX0lOVC5GUTIyMDIzAQAAAB50AAACAAAACTE1Ljc3NTk2NwEIAAAABQAAAAExAQAAAAstMjAzNzE5ODA4NgMAAAADMTYwAgAAAAQ0MTkwBAAAAAEwBwAAAAkzLzI2LzIwMjQIAAAACTYvMzAvMjAyMwkAAAABMNoB2yzGTdwIPJY9nsdN3AglQ0lRLk5BU0RBUUdTOkJJSUIuSVFfQlZfU0hBUkUuRlEyMjAyMwEAAAAedAAAAgAAAAg5OS45MDk1MwEIAAAABQAAAAExAQAAAAstMjAzNzE5ODA4NgMAAAADMTYwAgAAAAQ0MDIwBAAAAAEwBwAAAAkzLzI2LzIwMjQIAAAACTYvMzAvMjAyMwkAAAABMNoB2yzGTdwIsuI7nsdN3AgfQ0lRLk5BU0RBUUdTOkJJSUIuSVFfTkkuRlExMjAyMwEAAAAedAAAAgAAAAUzODcuOQEIAAAABQAAAAExAQAAAAstMjA1MDEyODE5NwMAAAADMTYwAgAAAAIxNQQAAAABMAcAAAAJMy8yNi8yMDI0</t>
  </si>
  <si>
    <t>CAAAAAkzLzMxLzIwMjMJAAAAATDaAdssxk3cCCBIRJ7HTdwILkNJUS5OQVNEQVFHUzpCSUlCLklRX1RPVEFMX0RFQlRfRVFVSVRZLkZRMTIwMjMBAAAAHnQAAAIAAAAHNDcuOTQxNQEIAAAABQAAAAExAQAAAAstMjA1MDEyODE5NwMAAAADMTYwAgAAAAQ0MDM0BAAAAAEwBwAAAAkzLzI2LzIwMjQIAAAACTMvMzEvMjAyMwkAAAABMNoB2yzGTdwIatIpnsdN3AgqQ0lRLk5BU0RBUUdTOkJJSUIuSVFfQ1VSUkVOVF9SQVRJTy5GUTEyMDIzAQAAAB50AAACAAAACDMuMjM4MDg0AQgAAAAFAAAAATEBAAAACy0yMDUwMTI4MTk3AwAAAAMxNjACAAAABDQwMzAEAAAAATAHAAAACTMvMjYvMjAyNAgAAAAJMy8zMS8yMDIzCQAAAAEw2gHbLMZN3AiWFEyex03cCCdDSVEuTkFTREFRR1M6QklJQi5JUV9FQklUREFfSU5ULkZRMTIwMjMBAAAAHnQAAAIAAAAGMTAuNDU2AQgAAAAFAAAAATEBAAAACy0yMDUwMTI4MTk3AwAAAAMxNjACAAAABDQxOTAEAAAAATAHAAAACTMvMjYvMjAyNAgAAAAJMy8zMS8yMDIzCQAAAAEw2gHbLMZN3AifeUqex03cCCVDSVEuTkFTREFRR1M6QklJQi5JUV9CVl9TSEFSRS5GUTEyMDIzAQAAAB50AAACAAAACTk1LjI4MDM4NgEIAAAABQAAAAExAQAAAAstMjA1MDEyODE5NwMAAAADMTYwAgAAAAQ0MDIwBAAAAAEwBwAAAAkzLzI2LzIwMjQIAAAACTMvMzEvMjAyMwkAAAABMNoB2yzGTdwIuQVJ</t>
  </si>
  <si>
    <t>nsdN3AgfQ0lRLk5BU0RBUUdTOkJJSUIuSVFfTkkuRlE0MjAyMgEAAAAedAAAAgAAAAU1NTAuNAEIAAAABQAAAAExAQAAAAstMjAxMDQ0NzUxNgMAAAADMTYwAgAAAAIxNQQAAAABMAcAAAAJMy8yNi8yMDI0CAAAAAoxMi8zMS8yMDIyCQAAAAEw2gHbLMZN3AijEDqex03cCC5DSVEuTkFTREFRR1M6QklJQi5JUV9UT1RBTF9ERUJUX0VRVUlUWS5GUTQyMDIyAQAAAB50AAACAAAABzUwLjEyNjkBCAAAAAUAAAABMQEAAAALLTIwMTA0NDc1MTYDAAAAAzE2MAIAAAAENDAzNAQAAAABMAcAAAAJMy8yNi8yMDI0CAAAAAoxMi8zMS8yMDIyCQAAAAEw2gHbLMZN3Ahr1EKex03cCCpDSVEuTkFTREFRR1M6QklJQi5JUV9DVVJSRU5UX1JBVElPLkZRNDIwMjIBAAAAHnQAAAIAAAAIMi45OTE2ODkBCAAAAAUAAAABMQEAAAALLTIwMTA0NDc1MTYDAAAAAzE2MAIAAAAENDAzMAQAAAABMAcAAAAJMy8yNi8yMDI0CAAAAAoxMi8zMS8yMDIyCQAAAAEw2gHbLMZN3Aiy4juex03cCCdDSVEuTkFTREFRR1M6QklJQi5JUV9FQklUREFfSU5ULkZRNDIwMjIBAAAAHnQAAAIAAAAIMTQuMzk0MTYBCAAAAAUAAAABMQEAAAALLTIwMTA0NDc1MTYDAAAAAzE2MAIAAAAENDE5MAQAAAABMAcAAAAJMy8yNi8yMDI0CAAAAAoxMi8zMS8yMDIyCQAAAAEw2gHbLMZN3AijEDqex03cCCVDSVEuTkFTREFRR1M6QklJQi5JUV9CVl9TSEFSRS5G</t>
  </si>
  <si>
    <t>UTQyMDIyAQAAAB50AAACAAAACTkyLjk3NjQwNQEIAAAABQAAAAExAQAAAAstMjAxMDQ0NzUxNgMAAAADMTYwAgAAAAQ0MDIwBAAAAAEwBwAAAAkzLzI2LzIwMjQIAAAACjEyLzMxLzIwMjIJAAAAATDaAdssxk3cCNtOOJ7HTdwIH0NJUS5OQVNEQVFHUzpCSUlCLklRX05JLkZRMzIwMjIBAAAAHnQAAAIAAAAGMTEzNC43AQgAAAAFAAAAATEBAAAACy0yMDIwNDc5MTI3AwAAAAMxNjACAAAAAjE1BAAAAAEwBwAAAAkzLzI2LzIwMjQIAAAACTkvMzAvMjAyMgkAAAABMNoB2yzGTdwIukBBnsdN3AguQ0lRLk5BU0RBUUdTOkJJSUIuSVFfVE9UQUxfREVCVF9FUVVJVFkuRlEzMjAyMgEAAAAedAAAAgAAAAc1MS45NjI5AQgAAAAFAAAAATEBAAAACy0yMDIwNDc5MTI3AwAAAAMxNjACAAAABDQwMzQEAAAAATAHAAAACTMvMjYvMjAyNAgAAAAJOS8zMC8yMDIyCQAAAAEw2gHbLMZN3AiuoEqex03cCCpDSVEuTkFTREFRR1M6QklJQi5JUV9DVVJSRU5UX1JBVElPLkZRMzIwMjIBAAAAHnQAAAIAAAAIMi40ODcyMTQBCAAAAAUAAAABMQEAAAALLTIwMjA0NzkxMjcDAAAAAzE2MAIAAAAENDAzMAQAAAABMAcAAAAJMy8yNi8yMDI0CAAAAAk5LzMwLzIwMjIJAAAAATDaAdssxk3cCLkFSZ7HTdwIJ0NJUS5OQVNEQVFHUzpCSUlCLklRX0VCSVREQV9JTlQuRlEzMjAyMgEAAAAedAAAAgAAAAkxNi4xOTE1NjkBCAAAAAUAAAAB</t>
  </si>
  <si>
    <t>MQEAAAALLTIwMjA0NzkxMjcDAAAAAzE2MAIAAAAENDE5MAQAAAABMAcAAAAJMy8yNi8yMDI0CAAAAAk5LzMwLzIwMjIJAAAAATDaAdssxk3cCHZqR57HTdwIJUNJUS5OQVNEQVFHUzpCSUlCLklRX0JWX1NIQVJFLkZRMzIwMjIBAAAAHnQAAAIAAAAIODguNzE4NzUBCAAAAAUAAAABMQEAAAALLTIwMjA0NzkxMjcDAAAAAzE2MAIAAAAENDAyMAQAAAABMAcAAAAJMy8yNi8yMDI0CAAAAAk5LzMwLzIwMjIJAAAAATDaAdssxk3cCA/jRZ7HTdwIH0NJUS5OQVNEQVFHUzpCSUlCLklRX05JLkZRMjIwMjIBAAAAHnQAAAIAAAAEMTA1OAEIAAAABQAAAAExAQAAAAstMjAzNzE5ODIwOAMAAAADMTYwAgAAAAIxNQQAAAABMAcAAAAJMy8yNi8yMDI0CAAAAAk2LzMwLzIwMjIJAAAAATDaAdssxk3cCGjHNp7HTdwILkNJUS5OQVNEQVFHUzpCSUlCLklRX1RPVEFMX0RFQlRfRVFVSVRZLkZRMjIwMjIBAAAAHnQAAAIAAAAHNjMuNjUyOQEIAAAABQAAAAExAQAAAAstMjAzNzE5ODIwOAMAAAADMTYwAgAAAAQ0MDM0BAAAAAEwBwAAAAkzLzI2LzIwMjQIAAAACTYvMzAvMjAyMgkAAAABMNoB2yzGTdwIFs0/nsdN3AgqQ0lRLk5BU0RBUUdTOkJJSUIuSVFfQ1VSUkVOVF9SQVRJTy5GUTIyMDIyAQAAAB50AAACAAAACDEuOTQxMTkxAQgAAAAFAAAAATEBAAAACy0yMDM3MTk4MjA4AwAAAAMxNjACAAAABDQwMzAEAAAAATAHAAAA</t>
  </si>
  <si>
    <t>CTMvMjYvMjAyNAgAAAAJNi8zMC8yMDIyCQAAAAEw2gHbLMZN3AjbTjiex03cCCdDSVEuTkFTREFRR1M6QklJQi5JUV9FQklUREFfSU5ULkZRMjIwMjIBAAAAHnQAAAIAAAAJMTYuMjA0Nzg3AQgAAAAFAAAAATEBAAAACy0yMDM3MTk4MjA4AwAAAAMxNjACAAAABDQxOTAEAAAAATAHAAAACTMvMjYvMjAyNAgAAAAJNi8zMC8yMDIyCQAAAAEw2gHbLMZN3Ahoxzaex03cCCVDSVEuTkFTREFRR1M6QklJQi5JUV9CVl9TSEFSRS5GUTIyMDIyAQAAAB50AAACAAAACTgxLjc2NjUyOAEIAAAABQAAAAExAQAAAAstMjAzNzE5ODIwOAMAAAADMTYwAgAAAAQ0MDIwBAAAAAEwBwAAAAkzLzI2LzIwMjQIAAAACTYvMzAvMjAyMgkAAAABMNoB2yzGTdwIXsEynsdN3AgfQ0lRLk5BU0RBUUdTOkJJSUIuSVFfTkkuRlExMjAyMgEAAAAedAAAAgAAAAUzMDMuOAEIAAAABQAAAAExAQAAAAstMjA1MDEyODIwMQMAAAADMTYwAgAAAAIxNQQAAAABMAcAAAAJMy8yNi8yMDI0CAAAAAkzLzMxLzIwMjIJAAAAATDaAdssxk3cCBfgM57HTdwILkNJUS5OQVNEQVFHUzpCSUlCLklRX1RPVEFMX0RFQlRfRVFVSVRZLkZRMTIwMjIBAAAAHnQAAAIAAAAHNjcuNjIwNQEIAAAABQAAAAExAQAAAAstMjA1MDEyODIwMQMAAAADMTYwAgAAAAQ0MDM0BAAAAAEwBwAAAAkzLzI2LzIwMjQIAAAACTMvMzEvMjAyMgkAAAABMOgo2yzGTdwIzJFHnsdN</t>
  </si>
  <si>
    <t>3AgqQ0lRLk5BU0RBUUdTOkJJSUIuSVFfQ1VSUkVOVF9SQVRJTy5GUTEyMDIyAQAAAB50AAACAAAACDIuMDA1NzUxAQgAAAAFAAAAATEBAAAACy0yMDUwMTI4MjAxAwAAAAMxNjACAAAABDQwMzAEAAAAATAHAAAACTMvMjYvMjAyNAgAAAAJMy8zMS8yMDIyCQAAAAEw6CjbLMZN3AgP40Wex03cCCdDSVEuTkFTREFRR1M6QklJQi5JUV9FQklUREFfSU5ULkZRMTIwMjIBAAAAHnQAAAIAAAAJMTIuMjQzMTkyAQgAAAAFAAAAATEBAAAACy0yMDUwMTI4MjAxAwAAAAMxNjACAAAABDQxOTAEAAAAATAHAAAACTMvMjYvMjAyNAgAAAAJMy8zMS8yMDIyCQAAAAEw6CjbLMZN3Agxb0Sex03cCCVDSVEuTkFTREFRR1M6QklJQi5JUV9CVl9TSEFSRS5GUTEyMDIyAQAAAB50AAACAAAACTc2LjIxODk4MwEIAAAABQAAAAExAQAAAAstMjA1MDEyODIwMQMAAAADMTYwAgAAAAQ0MDIwBAAAAAEwBwAAAAkzLzI2LzIwMjQIAAAACTMvMzEvMjAyMgkAAAABMOgo2yzGTdwIa9RCnsdN3AgfQ0lRLk5BU0RBUUdTOkJJSUIuSVFfTkkuRlE0MjAyMQEAAAAedAAAAgAAAAUzNjguMgEIAAAABQAAAAExAQAAAAstMjA2MDc2MzI1OAMAAAADMTYwAgAAAAIxNQQAAAABMAcAAAAJMy8yNi8yMDI0CAAAAAoxMi8zMS8yMDIxCQAAAAEw6CjbLMZN3AilO0yex03cCC5DSVEuTkFTREFRR1M6QklJQi5JUV9UT1RBTF9ERUJUX0VRVUlUWS5GUTQy</t>
  </si>
  <si>
    <t>MDIxAQAAAB50AAACAAAABzcwLjE4OTgBCAAAAAUAAAABMQEAAAALLTIwNjA3NjMyNTgDAAAAAzE2MAIAAAAENDAzNAQAAAABMAcAAAAJMy8yNi8yMDI0CAAAAAoxMi8zMS8yMDIxCQAAAAEw6CjbLMZN3AiHaT2ex03cCCpDSVEuTkFTREFRR1M6QklJQi5JUV9DVVJSRU5UX1JBVElPLkZRNDIwMjEBAAAAHnQAAAIAAAAIMS44Mjc4NTgBCAAAAAUAAAABMQEAAAALLTIwNjA3NjMyNTgDAAAAAzE2MAIAAAAENDAzMAQAAAABMAcAAAAJMy8yNi8yMDI0CAAAAAoxMi8zMS8yMDIxCQAAAAEw6CjbLMZN3AgMMiCex03cCCdDSVEuTkFTREFRR1M6QklJQi5JUV9FQklUREFfSU5ULkZRNDIwMjEBAAAAHnQAAAIAAAAJMTEuNjg4OTg1AQgAAAAFAAAAATEBAAAACy0yMDYwNzYzMjU4AwAAAAMxNjACAAAABDQxOTAEAAAAATAHAAAACTMvMjYvMjAyNAgAAAAKMTIvMzEvMjAyMQkAAAABMOgo2yzGTdwIlhRMnsdN3AglQ0lRLk5BU0RBUUdTOkJJSUIuSVFfQlZfU0hBUkUuRlE0MjAyMQEAAAAedAAAAgAAAAk3NC4xMjM4MDkBCAAAAAUAAAABMQEAAAALLTIwNjA3NjMyNTgDAAAAAzE2MAIAAAAENDAyMAQAAAABMAcAAAAJMy8yNi8yMDI0CAAAAAoxMi8zMS8yMDIxCQAAAAEw6CjbLMZN3AiuoEqex03cCB9DSVEuTkFTREFRR1M6QklJQi5JUV9OSS5GUTMyMDIxAQAAAB50AAACAAAABTMyOS4yAQgAAAAFAAAAATEBAAAACy0y</t>
  </si>
  <si>
    <t>MDczNzg1NDIyAwAAAAMxNjACAAAAAjE1BAAAAAEwBwAAAAkzLzI2LzIwMjQIAAAACTkvMzAvMjAyMQkAAAABMOgo2yzGTdwIsuI7nsdN3AguQ0lRLk5BU0RBUUdTOkJJSUIuSVFfVE9UQUxfREVCVF9FUVVJVFkuRlEzMjAyMQEAAAAedAAAAgAAAAc3MC4wMTkzAQgAAAAFAAAAATEBAAAACy0yMDczNzg1NDIyAwAAAAMxNjACAAAABDQwMzQEAAAAATAHAAAACTMvMjYvMjAyNAgAAAAJOS8zMC8yMDIxCQAAAAEw6CjbLMZN3Agxb0Sex03cCCpDSVEuTkFTREFRR1M6QklJQi5JUV9DVVJSRU5UX1JBVElPLkZRMzIwMjEBAAAAHnQAAAIAAAAIMS43MDA2MTIBCAAAAAUAAAABMQEAAAALLTIwNzM3ODU0MjIDAAAAAzE2MAIAAAAENDAzMAQAAAABMAcAAAAJMy8yNi8yMDI0CAAAAAk5LzMwLzIwMjEJAAAAATDoKNssxk3cCGvUQp7HTdwIJ0NJUS5OQVNEQVFHUzpCSUlCLklRX0VCSVREQV9JTlQuRlEzMjAyMQEAAAAedAAAAgAAAAkxNC43NTI2MzkBCAAAAAUAAAABMQEAAAALLTIwNzM3ODU0MjIDAAAAAzE2MAIAAAAENDE5MAQAAAABMAcAAAAJMy8yNi8yMDI0CAAAAAk5LzMwLzIwMjEJAAAAATDoKNssxk3cCLVnQZ7HTdwIJUNJUS5OQVNEQVFHUzpCSUlCLklRX0JWX1NIQVJFLkZRMzIwMjEBAAAAHnQAAAIAAAACNzEBCAAAAAUAAAABMQEAAAALLTIwNzM3ODU0MjIDAAAAAzE2MAIAAAAENDAyMAQAAAABMAcAAAAJ</t>
  </si>
  <si>
    <t>My8yNi8yMDI0CAAAAAk5LzMwLzIwMjEJAAAAATDoKNssxk3cCBbNP57HTdwIH0NJUS5OQVNEQVFHUzpCSUlCLklRX05JLkZRMjIwMjEBAAAAHnQAAAIAAAAFNDQ4LjUBCAAAAAUAAAABMQEAAAALLTIwODg1NDk4ODADAAAAAzE2MAIAAAACMTUEAAAAATAHAAAACTMvMjYvMjAyNAgAAAAJNi8zMC8yMDIxCQAAAAEw6CjbLMZN3AjILEmex03cCC5DSVEuTkFTREFRR1M6QklJQi5JUV9UT1RBTF9ERUJUX0VRVUlUWS5GUTIyMDIxAQAAAB50AAACAAAABzY4LjA2MjcBCAAAAAUAAAABMQEAAAALLTIwODg1NDk4ODADAAAAAzE2MAIAAAAENDAzNAQAAAABMAcAAAAJMy8yNi8yMDI0CAAAAAk2LzMwLzIwMjEJAAAAATDoKNssxk3cCLY3Op7HTdwIKkNJUS5OQVNEQVFHUzpCSUlCLklRX0NVUlJFTlRfUkFUSU8uRlEyMjAyMQEAAAAedAAAAgAAAAgyLjE0NjE4MQEIAAAABQAAAAExAQAAAAstMjA4ODU0OTg4MAMAAAADMTYwAgAAAAQ0MDMwBAAAAAEwBwAAAAkzLzI2LzIwMjQIAAAACTYvMzAvMjAyMQkAAAABMOgo2yzGTdwIrqBKnsdN3AgnQ0lRLk5BU0RBUUdTOkJJSUIuSVFfRUJJVERBX0lOVC5GUTIyMDIxAQAAAB50AAACAAAACTExLjQyMzc1OAEIAAAABQAAAAExAQAAAAstMjA4ODU0OTg4MAMAAAADMTYwAgAAAAQ0MTkwBAAAAAEwBwAAAAkzLzI2LzIwMjQIAAAACTYvMzAvMjAyMQkAAAABMOgo2yzGTdwIyCxJ</t>
  </si>
  <si>
    <t>nsdN3AglQ0lRLk5BU0RBUUdTOkJJSUIuSVFfQlZfU0hBUkUuRlEyMjAyMQEAAAAedAAAAgAAAAk3Mi4xMTIwMDUBCAAAAAUAAAABMQEAAAALLTIwODg1NDk4ODADAAAAAzE2MAIAAAAENDAyMAQAAAABMAcAAAAJMy8yNi8yMDI0CAAAAAk2LzMwLzIwMjEJAAAAATDoKNssxk3cCMyRR57HTdwIH0NJUS5OQVNEQVFHUzpCSUlCLklRX05JLkZRMTIwMjEBAAAAHnQAAAIAAAAFNDEwLjIBCAAAAAUAAAABMQEAAAALLTIwOTg5MTg4NDYDAAAAAzE2MAIAAAACMTUEAAAAATAHAAAACTMvMjYvMjAyNAgAAAAJMy8zMS8yMDIxCQAAAAEw6CjbLMZN3AjbTjiex03cCC5DSVEuTkFTREFRR1M6QklJQi5JUV9UT1RBTF9ERUJUX0VRVUlUWS5GUTEyMDIxAQAAAB50AAACAAAABzcxLjcxNTgBCAAAAAUAAAABMQEAAAALLTIwOTg5MTg4NDYDAAAAAzE2MAIAAAAENDAzNAQAAAABMAcAAAAJMy8yNi8yMDI0CAAAAAkzLzMxLzIwMjEJAAAAATDoKNssxk3cCLpAQZ7HTdwIKkNJUS5OQVNEQVFHUzpCSUlCLklRX0NVUlJFTlRfUkFUSU8uRlExMjAyMQEAAAAedAAAAgAAAAgyLjEyMjUyOAEIAAAABQAAAAExAQAAAAstMjA5ODkxODg0NgMAAAADMTYwAgAAAAQ0MDMwBAAAAAEwBwAAAAkzLzI2LzIwMjQIAAAACTMvMzEvMjAyMQkAAAABMOgo2yzGTdwIJfQ/nsdN3AgnQ0lRLk5BU0RBUUdTOkJJSUIuSVFfRUJJVERBX0lOVC5GUTEy</t>
  </si>
  <si>
    <t>MDIxAQAAAB50AAACAAAACDE3LjE1NzY1AQgAAAAFAAAAATEBAAAACy0yMDk4OTE4ODQ2AwAAAAMxNjACAAAABDQxOTAEAAAAATAHAAAACTMvMjYvMjAyNAgAAAAJMy8zMS8yMDIxCQAAAAEw6CjbLMZN3AjcwSeex03cCCVDSVEuTkFTREFRR1M6QklJQi5JUV9CVl9TSEFSRS5GUTEyMDIxAQAAAB50AAACAAAACTcwLjkzMDk0MgEIAAAABQAAAAExAQAAAAstMjA5ODkxODg0NgMAAAADMTYwAgAAAAQ0MDIwBAAAAAEwBwAAAAkzLzI2LzIwMjQIAAAACTMvMzEvMjAyMQkAAAABMOgo2yzGTdwIPJY9nsdN3AgfQ0lRLk5BU0RBUUdTOkJJSUIuSVFfTkkuRlE0MjAyMAEAAAAedAAAAgAAAAUzNTcuOQEIAAAABQAAAAExAQAAAAstMjExMzc1NDgwMwMAAAADMTYwAgAAAAIxNQQAAAABMAcAAAAJMy8yNi8yMDI0CAAAAAoxMi8zMS8yMDIwCQAAAAEw6CjbLMZN3AgP40Wex03cCC5DSVEuTkFTREFRR1M6QklJQi5JUV9UT1RBTF9ERUJUX0VRVUlUWS5GUTQyMDIwAQAAAB50AAACAAAABzc0LjAzNDQBCAAAAAUAAAABMQEAAAALLTIxMTM3NTQ4MDMDAAAAAzE2MAIAAAAENDAzNAQAAAABMAcAAAAJMy8yNi8yMDI0CAAAAAoxMi8zMS8yMDIwCQAAAAEw6CjbLMZN3Ahy7jaex03cCCpDSVEuTkFTREFRR1M6QklJQi5JUV9DVVJSRU5UX1JBVElPLkZRNDIwMjABAAAAHnQAAAIAAAAIMS44NDAzODgBCAAAAAUAAAABMQEAAAAL</t>
  </si>
  <si>
    <t>LTIxMTM3NTQ4MDMDAAAAAzE2MAIAAAAENDAzMAQAAAABMAcAAAAJMy8yNi8yMDI0CAAAAAoxMi8zMS8yMDIwCQAAAAEw6CjbLMZN3AjiuEeex03cCCdDSVEuTkFTREFRR1M6QklJQi5JUV9FQklUREFfSU5ULkZRNDIwMjABAAAAHnQAAAMAAAACTk0BCAAAAAUAAAABMQEAAAALLTIxMTM3NTQ4MDMDAAAAAzE2MAIAAAAENDE5MAQAAAABMAcAAAAJMy8yNi8yMDI0CAAAAAoxMi8zMS8yMDIwCQAAAAEw6CjbLMZN3AgP40Wex03cCCVDSVEuTkFTREFRR1M6QklJQi5JUV9CVl9TSEFSRS5GUTQyMDIwAQAAAB50AAACAAAACTcwLjIxMTk0MgEIAAAABQAAAAExAQAAAAstMjExMzc1NDgwMwMAAAADMTYwAgAAAAQ0MDIwBAAAAAEwBwAAAAkzLzI2LzIwMjQIAAAACjEyLzMxLzIwMjAJAAAAATDoKNssxk3cCCBIRJ7HTdwIH0NJUS5OQVNEQVFHUzpCSUlCLklRX05JLkZRMzIwMjABAAAAHnQAAAIAAAAFNzAxLjUBCAAAAAUAAAABMQEAAAALLTIxMjU3OTM4NDYDAAAAAzE2MAIAAAACMTUEAAAAATAHAAAACTMvMjYvMjAyNAgAAAAJOS8zMC8yMDIwCQAAAAEw6CjbLMZN3AjOyi2ex03cCC5DSVEuTkFTREFRR1M6QklJQi5JUV9UT1RBTF9ERUJUX0VRVUlUWS5GUTMyMDIwAQAAAB50AAACAAAABzcyLjkxMjYBCAAAAAUAAAABMQEAAAALLTIxMjU3OTM4NDYDAAAAAzE2MAIAAAAENDAzNAQAAAABMAcAAAAJMy8yNi8yMDI0</t>
  </si>
  <si>
    <t>CAAAAAk5LzMwLzIwMjAJAAAAATDoKNssxk3cCNV6Lp7HTdwIKkNJUS5OQVNEQVFHUzpCSUlCLklRX0NVUlJFTlRfUkFUSU8uRlEzMjAyMAEAAAAedAAAAgAAAAgyLjA2MTgwMwEIAAAABQAAAAExAQAAAAstMjEyNTc5Mzg0NgMAAAADMTYwAgAAAAQ0MDMwBAAAAAEwBwAAAAkzLzI2LzIwMjQIAAAACTkvMzAvMjAyMAkAAAABMOgo2yzGTdwIPJY9nsdN3AgnQ0lRLk5BU0RBUUdTOkJJSUIuSVFfRUJJVERBX0lOVC5GUTMyMDIwAQAAAB50AAACAAAACTIxLjIwMzgxOAEIAAAABQAAAAExAQAAAAstMjEyNTc5Mzg0NgMAAAADMTYwAgAAAAQ0MTkwBAAAAAEwBwAAAAkzLzI2LzIwMjQIAAAACTkvMzAvMjAyMAkAAAABMOgo2yzGTdwIEwo8nsdN3AglQ0lRLk5BU0RBUUdTOkJJSUIuSVFfQlZfU0hBUkUuRlEzMjAyMAEAAAAedAAAAgAAAAk2OS45MDU3ODIBCAAAAAUAAAABMQEAAAALLTIxMjU3OTM4NDYDAAAAAzE2MAIAAAAENDAyMAQAAAABMAcAAAAJMy8yNi8yMDI0CAAAAAk5LzMwLzIwMjAJAAAAATDoKNssxk3cCKMQOp7HTdwIH0NJUS5OQVNEQVFHUzpCSUlCLklRX05JLkZRMjIwMjABAAAAHnQAAAIAAAAGMTU0Mi4xAQgAAAAFAAAAATEBAAAACy0yMTQxOTc5MDM3AwAAAAMxNjACAAAAAjE1BAAAAAEwBwAAAAkzLzI2LzIwMjQIAAAACTYvMzAvMjAyMAkAAAABMOgo2yzGTdwIa9RCnsdN3AguQ0lRLk5BU0RB</t>
  </si>
  <si>
    <t>UUdTOkJJSUIuSVFfVE9UQUxfREVCVF9FUVVJVFkuRlEyMjAyMAEAAAAedAAAAgAAAAc2OS40MzQ1AQgAAAAFAAAAATEBAAAACy0yMTQxOTc5MDM3AwAAAAMxNjACAAAABDQwMzQEAAAAATAHAAAACTMvMjYvMjAyNAgAAAAJNi8zMC8yMDIwCQAAAAEw6CjbLMZN3AilO0yex03cCCpDSVEuTkFTREFRR1M6QklJQi5JUV9DVVJSRU5UX1JBVElPLkZRMjIwMjABAAAAHnQAAAIAAAAIMi40NjQwNDIBCAAAAAUAAAABMQEAAAALLTIxNDE5NzkwMzcDAAAAAzE2MAIAAAAENDAzMAQAAAABMAcAAAAJMy8yNi8yMDI0CAAAAAk2LzMwLzIwMjAJAAAAATDoKNssxk3cCDFvRJ7HTdwIJ0NJUS5OQVNEQVFHUzpCSUlCLklRX0VCSVREQV9JTlQuRlEyMjAyMAEAAAAedAAAAgAAAAkzNy40Mzk0ODcBCAAAAAUAAAABMQEAAAALLTIxNDE5NzkwMzcDAAAAAzE2MAIAAAAENDE5MAQAAAABMAcAAAAJMy8yNi8yMDI0CAAAAAk2LzMwLzIwMjAJAAAAATDoKNssxk3cCGvUQp7HTdwIJUNJUS5OQVNEQVFHUzpCSUlCLklRX0JWX1NIQVJFLkZRMjIwMjABAAAAHnQAAAIAAAAJNzEuNDM4NDA4AQgAAAAFAAAAATEBAAAACy0yMTQxOTc5MDM3AwAAAAMxNjACAAAABDQwMjAEAAAAATAHAAAACTMvMjYvMjAyNAgAAAAJNi8zMC8yMDIwCQAAAAEw6CjbLMZN3Ai1Z0Gex03cCB9DSVEuTkFTREFRR1M6QklJQi5JUV9OSS5GUTEyMDIwAQAAAB50</t>
  </si>
  <si>
    <t>AAACAAAABjEzOTkuMQEIAAAABQAAAAExAQAAAAoyMDkxMDY2MjUxAwAAAAMxNjACAAAAAjE1BAAAAAEwBwAAAAkzLzI2LzIwMjQIAAAACTMvMzEvMjAyMAkAAAABMOgo2yzGTdwIrqBKnsdN3AguQ0lRLk5BU0RBUUdTOkJJSUIuSVFfVE9UQUxfREVCVF9FUVVJVFkuRlExMjAyMAEAAAAedAAAAgAAAAc1MC43NzMzAQgAAAAFAAAAATEBAAAACjIwOTEwNjYyNTEDAAAAAzE2MAIAAAAENDAzNAQAAAABMAcAAAAJMy8yNi8yMDI0CAAAAAkzLzMxLzIwMjAJAAAAATDoKNssxk3cCBMKPJ7HTdwIKkNJUS5OQVNEQVFHUzpCSUlCLklRX0NVUlJFTlRfUkFUSU8uRlExMjAyMAEAAAAedAAAAgAAAAcxLjcyNjIxAQgAAAAFAAAAATEBAAAACjIwOTEwNjYyNTEDAAAAAzE2MAIAAAAENDAzMAQAAAABMAcAAAAJMy8yNi8yMDI0CAAAAAkzLzMxLzIwMjAJAAAAATDoKNssxk3cCKMQOp7HTdwIJ0NJUS5OQVNEQVFHUzpCSUlCLklRX0VCSVREQV9JTlQuRlExMjAyMAEAAAAedAAAAgAAAAk0NS44NjYyNTIBCAAAAAUAAAABMQEAAAAKMjA5MTA2NjI1MQMAAAADMTYwAgAAAAQ0MTkwBAAAAAEwBwAAAAkzLzI2LzIwMjQIAAAACTMvMzEvMjAyMAkAAAABMOgo2yzGTdwI6HU4nsdN3AglQ0lRLk5BU0RBUUdTOkJJSUIuSVFfQlZfU0hBUkUuRlExMjAyMAEAAAAedAAAAgAAAAk3NC45OTY0MTMBCAAAAAUAAAABMQEAAAAKMjA5MTA2</t>
  </si>
  <si>
    <t>NjI1MQMAAAADMTYwAgAAAAQ0MDIwBAAAAAEwBwAAAAkzLzI2LzIwMjQIAAAACTMvMzEvMjAyMAkAAAABMOgo2yzGTdwIaMc2nsdN3AgfQ0lRLk5BU0RBUUdTOkJJSUIuSVFfTkkuRlE0MjAxOQEAAAAedAAAAgAAAAYxNDM5LjcBCAAAAAUAAAABMQEAAAAKMjA3OTA0MTIxNwMAAAADMTYwAgAAAAIxNQQAAAABMAcAAAAJMy8yNi8yMDI0CAAAAAoxMi8zMS8yMDE5CQAAAAEw6CjbLMZN3AgWzT+ex03cCC5DSVEuTkFTREFRR1M6QklJQi5JUV9UT1RBTF9ERUJUX0VRVUlUWS5GUTQyMDE5AQAAAB50AAACAAAABzQ4LjI4NzMBCAAAAAUAAAABMQEAAAAKMjA3OTA0MTIxNwMAAAADMTYwAgAAAAQ0MDM0BAAAAAEwBwAAAAkzLzI2LzIwMjQIAAAACjEyLzMxLzIwMTkJAAAAATDoKNssxk3cCMgsSZ7HTdwIKkNJUS5OQVNEQVFHUzpCSUlCLklRX0NVUlJFTlRfUkFUSU8uRlE0MjAxOQEAAAAedAAAAgAAAAgxLjcyMzMwMgEIAAAABQAAAAExAQAAAAoyMDc5MDQxMjE3AwAAAAMxNjACAAAABDQwMzAEAAAAATAHAAAACTMvMjYvMjAyNAgAAAAKMTIvMzEvMjAxOQkAAAABMOgo2yzGTdwItWdBnsdN3AgnQ0lRLk5BU0RBUUdTOkJJSUIuSVFfRUJJVERBX0lOVC5GUTQyMDE5AQAAAB50AAACAAAACTQwLjc4NDIzOQEIAAAABQAAAAExAQAAAAoyMDc5MDQxMjE3AwAAAAMxNjACAAAABDQxOTAEAAAAATAHAAAACTMvMjYvMjAy</t>
  </si>
  <si>
    <t>NAgAAAAKMTIvMzEvMjAxOQkAAAABMOgo2yzGTdwIJfQ/nsdN3AglQ0lRLk5BU0RBUUdTOkJJSUIuSVFfQlZfU0hBUkUuRlE0MjAxOQEAAAAedAAAAgAAAAk3Ni41OTcwMTQBCAAAAAUAAAABMQEAAAAKMjA3OTA0MTIxNwMAAAADMTYwAgAAAAQ0MDIwBAAAAAEwBwAAAAkzLzI2LzIwMjQIAAAACjEyLzMxLzIwMTkJAAAAATDoKNssxk3cCJogH57HTdwIH0NJUS5OQVNEQVFHUzpCSUlCLklRX05JLkZRMzIwMTkBAAAAHnQAAAIAAAAGMTU0NS45AQgAAAAFAAAAATEBAAAACjIwNjUzMDYyMjADAAAAAzE2MAIAAAACMTUEAAAAATAHAAAACTMvMjYvMjAyNAgAAAAJOS8zMC8yMDE5CQAAAAEw6CjbLMZN3AjMkUeex03cCC5DSVEuTkFTREFRR1M6QklJQi5JUV9UT1RBTF9ERUJUX0VRVUlUWS5GUTMyMDE5AQAAAB50AAACAAAABzQ1Ljk4ODMBCAAAAAUAAAABMQEAAAAKMjA2NTMwNjIyMAMAAAADMTYwAgAAAAQ0MDM0BAAAAAEwBwAAAAkzLzI2LzIwMjQIAAAACTkvMzAvMjAxOQkAAAABMMA82yzGTdwI6HU4nsdN3AgqQ0lRLk5BU0RBUUdTOkJJSUIuSVFfQ1VSUkVOVF9SQVRJTy5GUTMyMDE5AQAAAB50AAACAAAACDEuOTA2MDk2AQgAAAAFAAAAATEBAAAACjIwNjUzMDYyMjADAAAAAzE2MAIAAAAENDAzMAQAAAABMAcAAAAJMy8yNi8yMDI0CAAAAAk5LzMwLzIwMTkJAAAAATDAPNssxk3cCHLuNp7HTdwIJ0NJUS5O</t>
  </si>
  <si>
    <t>QVNEQVFHUzpCSUlCLklRX0VCSVREQV9JTlQuRlEzMjAxOQEAAAAedAAAAgAAAAk0NS4zMzg0MjcBCAAAAAUAAAABMQEAAAAKMjA2NTMwNjIyMAMAAAADMTYwAgAAAAQ0MTkwBAAAAAEwBwAAAAkzLzI2LzIwMjQIAAAACTkvMzAvMjAxOQkAAAABMMA82yzGTdwIDDIgnsdN3AglQ0lRLk5BU0RBUUdTOkJJSUIuSVFfQlZfU0hBUkUuRlEzMjAxOQEAAAAedAAAAgAAAAk3Ni45NDI4MjUBCAAAAAUAAAABMQEAAAAKMjA2NTMwNjIyMAMAAAADMTYwAgAAAAQ0MDIwBAAAAAEwBwAAAAkzLzI2LzIwMjQIAAAACTkvMzAvMjAxOQkAAAABMMA82yzGTdwIpTtMnsdN3AgfQ0lRLk5BU0RBUUdTOkJJSUIuSVFfTkkuRlEyMjAxOQEAAAAedAAAAgAAAAYxNDk0LjEBCAAAAAUAAAABMQEAAAAKMjA0NjEyNDE4MAMAAAADMTYwAgAAAAIxNQQAAAABMAcAAAAJMy8yNi8yMDI0CAAAAAk2LzMwLzIwMTkJAAAAATDAPNssxk3cCDyWPZ7HTdwILkNJUS5OQVNEQVFHUzpCSUlCLklRX1RPVEFMX0RFQlRfRVFVSVRZLkZRMjIwMTkBAAAAHnQAAAIAAAAHNDkuNzYzNgEIAAAABQAAAAExAQAAAAoyMDQ2MTI0MTgwAwAAAAMxNjACAAAABDQwMzQEAAAAATAHAAAACTMvMjYvMjAyNAgAAAAJNi8zMC8yMDE5CQAAAAEwwDzbLMZN3AgeCkaex03cCCpDSVEuTkFTREFRR1M6QklJQi5JUV9DVVJSRU5UX1JBVElPLkZRMjIwMTkBAAAAHnQAAAIA</t>
  </si>
  <si>
    <t>AAAIMi40NjM0MjEBCAAAAAUAAAABMQEAAAAKMjA0NjEyNDE4MAMAAAADMTYwAgAAAAQ0MDMwBAAAAAEwBwAAAAkzLzI2LzIwMjQIAAAACTYvMzAvMjAxOQkAAAABMMA82yzGTdwIt4wknsdN3AgnQ0lRLk5BU0RBUUdTOkJJSUIuSVFfRUJJVERBX0lOVC5GUTIyMDE5AQAAAB50AAACAAAACTQzLjg1NzQ0MgEIAAAABQAAAAExAQAAAAoyMDQ2MTI0MTgwAwAAAAMxNjACAAAABDQxOTAEAAAAATAHAAAACTMvMjYvMjAyNAgAAAAJNi8zMC8yMDE5CQAAAAEwwDzbLMZN3Ag8lj2ex03cCCVDSVEuTkFTREFRR1M6QklJQi5JUV9CVl9TSEFSRS5GUTIyMDE5AQAAAB50AAACAAAACDcwLjA5MTQ1AQgAAAAFAAAAATEBAAAACjIwNDYxMjQxODADAAAAAzE2MAIAAAAENDAyMAQAAAABMAcAAAAJMy8yNi8yMDI0CAAAAAk2LzMwLzIwMTkJAAAAATDAPNssxk3cCBMKPJ7HTdwIH0NJUS5OQVNEQVFHUzpCSUlCLklRX05JLkZRMTIwMTkBAAAAHnQAAAIAAAAGMTQwOC44AQgAAAAFAAAAATEBAAAACjIwMzAxODkyODQDAAAAAzE2MAIAAAACMTUEAAAAATAHAAAACTMvMjYvMjAyNAgAAAAJMy8zMS8yMDE5CQAAAAEwwDzbLMZN3Agxb0Sex03cCC5DSVEuTkFTREFRR1M6QklJQi5JUV9UT1RBTF9ERUJUX0VRVUlUWS5GUTEyMDE5AQAAAB50AAACAAAABzQ2LjY3NzcBCAAAAAUAAAABMQEAAAAKMjAzMDE4OTI4NAMAAAADMTYwAgAA</t>
  </si>
  <si>
    <t>AAQ0MDM0BAAAAAEwBwAAAAkzLzI2LzIwMjQIAAAACTMvMzEvMjAxOQkAAAABMMA82yzGTdwIItklnsdN3AgqQ0lRLk5BU0RBUUdTOkJJSUIuSVFfQ1VSUkVOVF9SQVRJTy5GUTEyMDE5AQAAAB50AAACAAAACDIuODQwMDkyAQgAAAAFAAAAATEBAAAACjIwMzAxODkyODQDAAAAAzE2MAIAAAAENDAzMAQAAAABMAcAAAAJMy8yNi8yMDI0CAAAAAkzLzMxLzIwMTkJAAAAATDAPNssxk3cCLdiTJ7HTdwIJ0NJUS5OQVNEQVFHUzpCSUlCLklRX0VCSVREQV9JTlQuRlExMjAxOQEAAAAedAAAAgAAAAkzNi44ODcyNjUBCAAAAAUAAAABMQEAAAAKMjAzMDE4OTI4NAMAAAADMTYwAgAAAAQ0MTkwBAAAAAEwBwAAAAkzLzI2LzIwMjQIAAAACTMvMzEvMjAxOQkAAAABMMA82yzGTdwIwMdKnsdN3AglQ0lRLk5BU0RBUUdTOkJJSUIuSVFfQlZfU0hBUkUuRlExMjAxOQEAAAAedAAAAgAAAAk3MS4zMjczMzgBCAAAAAUAAAABMQEAAAAKMjAzMDE4OTI4NAMAAAADMTYwAgAAAAQ0MDIwBAAAAAEwBwAAAAkzLzI2LzIwMjQIAAAACTMvMzEvMjAxOQkAAAABMMA82yzGTdwIyCxJnsdN3AgfQ0lRLk5BU0RBUUdTOkFEU0suSVFfTkkuRlEyMjAyMAEAAABe1AEAAgAAAAQ0MC4yAQgAAAAFAAAAATEBAAAACjIwNTY3NjUyODIDAAAAAzE2MAIAAAACMTUEAAAAATAHAAAACTMvMjYvMjAyNAgAAAAJNy8zMS8yMDE5CQAAAAEwk9S7LcZN</t>
  </si>
  <si>
    <t>3Ajz1jGex03cCC5DSVEuTkFTREFRR1M6QURTSy5JUV9UT1RBTF9ERUJUX0VRVUlUWS5GUTIyMDIwAQAAAF7UAQADAAAAAk5NAQgAAAAFAAAAATEBAAAACjIwNTY3NjUyODIDAAAAAzE2MAIAAAAENDAzNAQAAAABMAcAAAAJMy8yNi8yMDI0CAAAAAk3LzMxLzIwMTkJAAAAATCT1Lstxk3cCAGBzZzHTdwIKkNJUS5OQVNEQVFHUzpBRFNLLklRX0NVUlJFTlRfUkFUSU8uRlEyMjAyMAEAAABe1AEAAgAAAAgwLjU1OTc4MgEIAAAABQAAAAExAQAAAAoyMDU2NzY1MjgyAwAAAAMxNjACAAAABDQwMzAEAAAAATAHAAAACTMvMjYvMjAyNAgAAAAJNy8zMS8yMDE5CQAAAAEwk9S7LcZN3AjY9TKex03cCCdDSVEuTkFTREFRR1M6QURTSy5JUV9FQklUREFfSU5ULkZRMjIwMjABAAAAXtQBAAIAAAAIOC4zNTA2NDkBCAAAAAUAAAABMQEAAAAKMjA1Njc2NTI4MgMAAAADMTYwAgAAAAQ0MTkwBAAAAAEwBwAAAAkzLzI2LzIwMjQIAAAACTcvMzEvMjAxOQkAAAABMJPUuy3GTdwI89YxnsdN3AglQ0lRLk5BU0RBUUdTOkFEU0suSVFfQlZfU0hBUkUuRlEyMjAyMAEAAABe1AEAAgAAAAktMC44ODUxOTMBCAAAAAUAAAABMQEAAAAKMjA1Njc2NTI4MgMAAAADMTYwAgAAAAQ0MDIwBAAAAAEwBwAAAAkzLzI2LzIwMjQIAAAACTcvMzEvMjAxOQkAAAABMJPUuy3GTdwILmjQnMdN3AgfQ0lRLk5BU0RBUUdTOkFEU0suSVFfTkkuRlEx</t>
  </si>
  <si>
    <t>MjAyMAEAAABe1AEAAgAAAAUtMjQuMgEIAAAABQAAAAExAQAAAAoyMDM5NTEwNzM3AwAAAAMxNjACAAAAAjE1BAAAAAEwBwAAAAkzLzI2LzIwMjQIAAAACTQvMzAvMjAxOQkAAAABMJPUuy3GTdwInqUhnsdN3AguQ0lRLk5BU0RBUUdTOkFEU0suSVFfVE9UQUxfREVCVF9FUVVJVFkuRlExMjAyMAEAAABe1AEAAwAAAAJOTQEIAAAABQAAAAExAQAAAAoyMDM5NTEwNzM3AwAAAAMxNjACAAAABDQwMzQEAAAAATAHAAAACTMvMjYvMjAyNAgAAAAJNC8zMC8yMDE5CQAAAAEwk9S7LcZN3AiBRyqex03cCCpDSVEuTkFTREFRR1M6QURTSy5JUV9DVVJSRU5UX1JBVElPLkZRMTIwMjABAAAAXtQBAAIAAAAIMC42NDA0NzMBCAAAAAUAAAABMQEAAAAKMjAzOTUxMDczNwMAAAADMTYwAgAAAAQ0MDMwBAAAAAEwBwAAAAkzLzI2LzIwMjQIAAAACTQvMzAvMjAxOQkAAAABMJPUuy3GTdwIHSIpnsdN3AgnQ0lRLk5BU0RBUUdTOkFEU0suSVFfRUJJVERBX0lOVC5GUTEyMDIwAQAAAF7UAQACAAAAAzYuNQEIAAAABQAAAAExAQAAAAoyMDM5NTEwNzM3AwAAAAMxNjACAAAABDQxOTAEAAAAATAHAAAACTMvMjYvMjAyNAgAAAAJNC8zMC8yMDE5CQAAAAEwk9S7LcZN3AiN/iaex03cCCVDSVEuTkFTREFRR1M6QURTSy5JUV9CVl9TSEFSRS5GUTEyMDIwAQAAAF7UAQACAAAACC0xLjExNzAzAQgAAAAFAAAAATEBAAAACjIwMzk1MTA3</t>
  </si>
  <si>
    <t>MzcDAAAAAzE2MAIAAAAENDAyMAQAAAABMAcAAAAJMy8yNi8yMDI0CAAAAAk0LzMwLzIwMTkJAAAAATCT1Lstxk3cCNTaJJ7HTdwIH0NJUS5OQVNEQVFHUzpBRFNLLklRX05JLkZRNDIwMTkBAAAAXtQBAAIAAAAENjQuNwEIAAAABQAAAAExAQAAAAoyMDIzMjQwNjAzAwAAAAMxNjACAAAAAjE1BAAAAAEwBwAAAAkzLzI2LzIwMjQIAAAACTEvMzEvMjAxOQkAAAABMJPUuy3GTdwIAaIunsdN3AguQ0lRLk5BU0RBUUdTOkFEU0suSVFfVE9UQUxfREVCVF9FUVVJVFkuRlE0MjAxOQEAAABe1AEAAwAAAAJOTQEIAAAABQAAAAExAQAAAAoyMDIzMjQwNjAzAwAAAAMxNjACAAAABDQwMzQEAAAAATAHAAAACTMvMjYvMjAyNAgAAAAJMS8zMS8yMDE5CQAAAAEwk9S7LcZN3Ai5bh+ex03cCCpDSVEuTkFTREFRR1M6QURTSy5JUV9DVVJSRU5UX1JBVElPLkZRNDIwMTkBAAAAXtQBAAIAAAAHMC43MDM5OAEIAAAABQAAAAExAQAAAAoyMDIzMjQwNjAzAwAAAAMxNjACAAAABDQwMzAEAAAAATAHAAAACTMvMjYvMjAyNAgAAAAJMS8zMS8yMDE5CQAAAAEwk9S7LcZN3AhV6eCcx03cCCdDSVEuTkFTREFRR1M6QURTSy5JUV9FQklUREFfSU5ULkZRNDIwMTkBAAAAXtQBAAIAAAADNC44AQgAAAAFAAAAATEBAAAACjIwMjMyNDA2MDMDAAAAAzE2MAIAAAAENDE5MAQAAAABMAcAAAAJMy8yNi8yMDI0CAAAAAkxLzMxLzIwMTkJAAAA</t>
  </si>
  <si>
    <t>ATCT1Lstxk3cCBTJLp7HTdwIJUNJUS5OQVNEQVFHUzpBRFNLLklRX0JWX1NIQVJFLkZRNDIwMTkBAAAAXtQBAAIAAAAJLTAuOTYxMjU3AQgAAAAFAAAAATEBAAAACjIwMjMyNDA2MDMDAAAAAzE2MAIAAAAENDAyMAQAAAABMAcAAAAJMy8yNi8yMDI0CAAAAAkxLzMxLzIwMTkJAAAAATCT1Lstxk3cCCqL3pzHTdwIH0NJUS5OQVNEQVFHUzpBRFNLLklRX05JLkZRMzIwMTkBAAAAXtQBAAIAAAAFLTIzLjcBCAAAAAUAAAABMQEAAAAKMTk5NjE5Mjc0NQMAAAADMTYwAgAAAAIxNQQAAAABMAcAAAAJMy8yNi8yMDI0CAAAAAoxMC8zMS8yMDE4CQAAAAEwk9S7LcZN3AhgcB6ex03cCC5DSVEuTkFTREFRR1M6QURTSy5JUV9UT1RBTF9ERUJUX0VRVUlUWS5GUTMyMDE5AQAAAF7UAQADAAAAAk5NAQgAAAAFAAAAATEBAAAACjE5OTYxOTI3NDUDAAAAAzE2MAIAAAAENDAzNAQAAAABMAcAAAAJMy8yNi8yMDI0CAAAAAoxMC8zMS8yMDE4CQAAAAEwk9S7LcZN3AiN/iaex03cCCpDSVEuTkFTREFRR1M6QURTSy5JUV9DVVJSRU5UX1JBVElPLkZRMzIwMTkBAAAAXtQBAAIAAAAIMC44MDA4MDUBCAAAAAUAAAABMQEAAAAKMTk5NjE5Mjc0NQMAAAADMTYwAgAAAAQ0MDMwBAAAAAEwBwAAAAkzLzI2LzIwMjQIAAAACjEwLzMxLzIwMTgJAAAAATCT1Lstxk3cCNTaJJ7HTdwIJ0NJUS5OQVNEQVFHUzpBRFNLLklRX0VCSVREQV9J</t>
  </si>
  <si>
    <t>TlQuRlEzMjAxOQEAAABe1AEAAgAAAAgyLjcyNzg5MQEIAAAABQAAAAExAQAAAAoxOTk2MTkyNzQ1AwAAAAMxNjACAAAABDQxOTAEAAAAATAHAAAACTMvMjYvMjAyNAgAAAAKMTAvMzEvMjAxOAkAAAABMJPUuy3GTdwIcvAjnsdN3AglQ0lRLk5BU0RBUUdTOkFEU0suSVFfQlZfU0hBUkUuRlEzMjAxOQEAAABe1AEAAgAAAAktMS41NDQwNDMBCAAAAAUAAAABMQEAAAAKMTk5NjE5Mjc0NQMAAAADMTYwAgAAAAQ0MDIwBAAAAAEwBwAAAAkzLzI2LzIwMjQIAAAACjEwLzMxLzIwMTgJAAAAATCT1Lstxk3cCN0M45zHTdwIH0NJUS5OQVNEQVFHUzpBRFNLLklRX05JLkZRMjIwMTkBAAAAXtQBAAIAAAAFLTM5LjQBCAAAAAUAAAABMQEAAAAKMTk4Mjg1Mjk1MQMAAAADMTYwAgAAAAIxNQQAAAABMAcAAAAJMy8yNi8yMDI0CAAAAAk3LzMxLzIwMTgJAAAAATCT1Lstxk3cCG0HLZ7HTdwILkNJUS5OQVNEQVFHUzpBRFNLLklRX1RPVEFMX0RFQlRfRVFVSVRZLkZRMjIwMTkBAAAAXtQBAAMAAAACTk0BCAAAAAUAAAABMQEAAAAKMTk4Mjg1Mjk1MQMAAAADMTYwAgAAAAQ0MDM0BAAAAAEwBwAAAAkzLzI2LzIwMjQIAAAACTcvMzEvMjAxOAkAAAABMJPUuy3GTdwImFM1nsdN3AgqQ0lRLk5BU0RBUUdTOkFEU0suSVFfQ1VSUkVOVF9SQVRJTy5GUTIyMDE5AQAAAF7UAQACAAAACDAuODM0ODM4AQgAAAAFAAAAATEBAAAACjE5</t>
  </si>
  <si>
    <t>ODI4NTI5NTEDAAAAAzE2MAIAAAAENDAzMAQAAAABMAcAAAAJMy8yNi8yMDI0CAAAAAk3LzMxLzIwMTgJAAAAATCT1Lstxk3cCMSCxpzHTdwIJ0NJUS5OQVNEQVFHUzpBRFNLLklRX0VCSVREQV9JTlQuRlEyMjAxOQEAAABe1AEAAgAAAAgxLjE4MzkwOAEIAAAABQAAAAExAQAAAAoxOTgyODUyOTUxAwAAAAMxNjACAAAABDQxOTAEAAAAATAHAAAACTMvMjYvMjAyNAgAAAAJNy8zMS8yMDE4CQAAAAEwk9S7LcZN3AhtBy2ex03cCCVDSVEuTkFTREFRR1M6QURTSy5JUV9CVl9TSEFSRS5GUTIyMDE5AQAAAF7UAQACAAAACC0xLjEwNTEzAQgAAAAFAAAAATEBAAAACjE5ODI4NTI5NTEDAAAAAzE2MAIAAAAENDAyMAQAAAABMAcAAAAJMy8yNi8yMDI0CAAAAAk3LzMxLzIwMTgJAAAAATCT1Lstxk3cCKhuKp7HTdwIH0NJUS5OQVNEQVFHUzpBRFNLLklRX05JLkZRMTIwMTkBAAAAXtQBAAIAAAAFLTgyLjQBCAAAAAUAAAABMQEAAAAKMTk2NzI5NjQ0OQMAAAADMTYwAgAAAAIxNQQAAAABMAcAAAAJMy8yNi8yMDI0CAAAAAk0LzMwLzIwMTgJAAAAATCT1Lstxk3cCMgcM57HTdwILkNJUS5OQVNEQVFHUzpBRFNLLklRX1RPVEFMX0RFQlRfRVFVSVRZLkZRMTIwMTkBAAAAXtQBAAMAAAACTk0BCAAAAAUAAAABMQEAAAAKMTk2NzI5NjQ0OQMAAAADMTYwAgAAAAQ0MDM0BAAAAAEwBwAAAAkzLzI2LzIwMjQIAAAACTQvMzAv</t>
  </si>
  <si>
    <t>MjAxOAkAAAABMJPUuy3GTdwIQckjnsdN3AgqQ0lRLk5BU0RBUUdTOkFEU0suSVFfQ1VSUkVOVF9SQVRJTy5GUTEyMDE5AQAAAF7UAQACAAAACDAuOTE2NTQ5AQgAAAAFAAAAATEBAAAACjE5NjcyOTY0NDkDAAAAAzE2MAIAAAAENDAzMAQAAAABMAcAAAAJMy8yNi8yMDI0CAAAAAk0LzMwLzIwMTgJAAAAATCT1Lstxk3cCPPUypzHTdwIJ0NJUS5OQVNEQVFHUzpBRFNLLklRX0VCSVREQV9JTlQuRlExMjAxOQEAAABe1AEAAwAAAAJOTQEIAAAABQAAAAExAQAAAAoxOTY3Mjk2NDQ5AwAAAAMxNjACAAAABDQxOTAEAAAAATAHAAAACTMvMjYvMjAyNAgAAAAJNC8zMC8yMDE4CQAAAAEwk9S7LcZN3AiszCGex03cCCVDSVEuTkFTREFRR1M6QURTSy5JUV9CVl9TSEFSRS5GUTEyMDE5AQAAAF7UAQACAAAACS0wLjU4NjgyNQEIAAAABQAAAAExAQAAAAoxOTY3Mjk2NDQ5AwAAAAMxNjACAAAABDQwMjAEAAAAATAHAAAACTMvMjYvMjAyNAgAAAAJNC8zMC8yMDE4CQAAAAEwk9S7LcZN3Ai5bh+ex03cCB5DSVEuTkFTREFRR1M6QURQLklRX05JLkZRNDIwMjMBAAAAPe0BAAIAAAAFNzc2LjcBCAAAAAUAAAABMQEAAAALLTIwMzU3NTc1NTMDAAAAAzE2MAIAAAACMTUEAAAAATAHAAAACTMvMjYvMjAyNAgAAAAJNi8zMC8yMDIzCQAAAAEwk9S7LcZN3AgR+yiex03cCC1DSVEuTkFTREFRR1M6QURQLklRX1RPVEFMX0RFQlRf</t>
  </si>
  <si>
    <t>RVFVSVRZLkZRNDIwMjMBAAAAPe0BAAIAAAAHMTAwLjkwOQEIAAAABQAAAAExAQAAAAstMjAzNTc1NzU1MwMAAAADMTYwAgAAAAQ0MDM0BAAAAAEwBwAAAAkzLzI2LzIwMjQIAAAACTYvMzAvMjAyMwkAAAABMJPUuy3GTdwI89YxnsdN3AgpQ0lRLk5BU0RBUUdTOkFEUC5JUV9DVVJSRU5UX1JBVElPLkZRNDIwMjMBAAAAPe0BAAIAAAAHMC45ODYwNAEIAAAABQAAAAExAQAAAAstMjAzNTc1NzU1MwMAAAADMTYwAgAAAAQ0MDMwBAAAAAEwBwAAAAkzLzI2LzIwMjQIAAAACTYvMzAvMjAyMwkAAAABMJPUuy3GTdwIqG4qnsdN3AgmQ0lRLk5BU0RBUUdTOkFEUC5JUV9FQklUREFfSU5ULkZRNDIwMjMBAAAAPe0BAAIAAAAJMTEuNDkwNDExAQgAAAAFAAAAATEBAAAACy0yMDM1NzU3NTUzAwAAAAMxNjACAAAABDQxOTAEAAAAATAHAAAACTMvMjYvMjAyNAgAAAAJNi8zMC8yMDIzCQAAAAEwk9S7LcZN3AgdIimex03cCCRDSVEuTkFTREFRR1M6QURQLklRX0JWX1NIQVJFLkZRNDIwMjMBAAAAPe0BAAIAAAAIOC41MTUxNjYBCAAAAAUAAAABMQEAAAALLTIwMzU3NTc1NTMDAAAAAzE2MAIAAAAENDAyMAQAAAABMAcAAAAJMy8yNi8yMDI0CAAAAAk2LzMwLzIwMjMJAAAAATCT1Lstxk3cCJslJ57HTdwIHkNJUS5OQVNEQVFHUzpBRFAuSVFfTkkuRlEzMjAyMwEAAAA97QEAAgAAAAYxMDQzLjEBCAAAAAUAAAABMQEAAAAL</t>
  </si>
  <si>
    <t>LTIwNDgxNTkxMTgDAAAAAzE2MAIAAAACMTUEAAAAATAHAAAACTMvMjYvMjAyNAgAAAAJMy8zMS8yMDIzCQAAAAEwk9S7LcZN3Air5Nacx03cCC1DSVEuTkFTREFRR1M6QURQLklRX1RPVEFMX0RFQlRfRVFVSVRZLkZRMzIwMjMBAAAAPe0BAAIAAAAHOTIuNDU3NgEIAAAABQAAAAExAQAAAAstMjA0ODE1OTExOAMAAAADMTYwAgAAAAQ0MDM0BAAAAAEwBwAAAAkzLzI2LzIwMjQIAAAACTMvMzEvMjAyMwkAAAABMJPUuy3GTdwInqUhnsdN3AgpQ0lRLk5BU0RBUUdTOkFEUC5JUV9DVVJSRU5UX1JBVElPLkZRMzIwMjMBAAAAPe0BAAIAAAAIMC45OTk2NTIBCAAAAAUAAAABMQEAAAALLTIwNDgxNTkxMTgDAAAAAzE2MAIAAAAENDAzMAQAAAABMAcAAAAJMy8yNi8yMDI0CAAAAAkzLzMxLzIwMjMJAAAAATCT1Lstxk3cCMaVH57HTdwIJkNJUS5OQVNEQVFHUzpBRFAuSVFfRUJJVERBX0lOVC5GUTMyMDIzAQAAAD3tAQACAAAACTQwLjYwMzEzMwEIAAAABQAAAAExAQAAAAstMjA0ODE1OTExOAMAAAADMTYwAgAAAAQ0MTkwBAAAAAEwBwAAAAkzLzI2LzIwMjQIAAAACTMvMzEvMjAyMwkAAAABMJPUuy3GTdwIYHAensdN3AgkQ0lRLk5BU0RBUUdTOkFEUC5JUV9CVl9TSEFSRS5GUTMyMDIzAQAAAD3tAQACAAAABzguOTMzMDEBCAAAAAUAAAABMQEAAAALLTIwNDgxNTkxMTgDAAAAAzE2MAIAAAAENDAyMAQAAAABMAcA</t>
  </si>
  <si>
    <t>AAAJMy8yNi8yMDI0CAAAAAkzLzMxLzIwMjMJAAAAATCT1Lstxk3cCJhTNZ7HTdwIHkNJUS5OQVNEQVFHUzpBRFAuSVFfTkkuRlEyMjAyMwEAAAA97QEAAgAAAAU4MTMuMQEIAAAABQAAAAExAQAAAAstMjAxMTg2NzM5NQMAAAADMTYwAgAAAAIxNQQAAAABMAcAAAAJMy8yNi8yMDI0CAAAAAoxMi8zMS8yMDIyCQAAAAEwk9S7LcZN3AjhASWex03cCC1DSVEuTkFTREFRR1M6QURQLklRX1RPVEFMX0RFQlRfRVFVSVRZLkZRMjIwMjMBAAAAPe0BAAIAAAAHMTE0LjQ0NAEIAAAABQAAAAExAQAAAAstMjAxMTg2NzM5NQMAAAADMTYwAgAAAAQ0MDM0BAAAAAEwBwAAAAkzLzI2LzIwMjQIAAAACjEyLzMxLzIwMjIJAAAAATCT1Lstxk3cCBTJLp7HTdwIKUNJUS5OQVNEQVFHUzpBRFAuSVFfQ1VSUkVOVF9SQVRJTy5GUTIyMDIzAQAAAD3tAQACAAAACDAuOTg1Njg1AQgAAAAFAAAAATEBAAAACy0yMDExODY3Mzk1AwAAAAMxNjACAAAABDQwMzAEAAAAATAHAAAACTMvMjYvMjAyNAgAAAAKMTIvMzEvMjAyMgkAAAABMJPUuy3GTdwIjf4mnsdN3AgmQ0lRLk5BU0RBUUdTOkFEUC5JUV9FQklUREFfSU5ULkZRMjIwMjMBAAAAPe0BAAIAAAAJMjIuMjk2NDkxAQgAAAAFAAAAATEBAAAACy0yMDExODY3Mzk1AwAAAAMxNjACAAAABDQxOTAEAAAAATAHAAAACTMvMjYvMjAyNAgAAAAKMTIvMzEvMjAyMgkAAAABMJPUuy3GTdwI</t>
  </si>
  <si>
    <t>4QElnsdN3AgkQ0lRLk5BU0RBUUdTOkFEUC5JUV9CVl9TSEFSRS5GUTIyMDIzAQAAAD3tAQACAAAACDcuMjA3Mjg3AQgAAAAFAAAAATEBAAAACy0yMDExODY3Mzk1AwAAAAMxNjACAAAABDQwMjAEAAAAATAHAAAACTMvMjYvMjAyNAgAAAAKMTIvMzEvMjAyMgkAAAABMJPUuy3GTdwIcvAjnsdN3AgeQ0lRLk5BU0RBUUdTOkFEUC5JUV9OSS5GUTEyMDIzAQAAAD3tAQACAAAAAzc3OQEIAAAABQAAAAExAQAAAAstMjAyMTQ3MTU2NAMAAAADMTYwAgAAAAIxNQQAAAABMAcAAAAJMy8yNi8yMDI0CAAAAAk5LzMwLzIwMjIJAAAAATCT1Lstxk3cCN0M45zHTdwILUNJUS5OQVNEQVFHUzpBRFAuSVFfVE9UQUxfREVCVF9FUVVJVFkuRlExMjAyMwEAAAA97QEAAgAAAAgxMzkuNDk5MwEIAAAABQAAAAExAQAAAAstMjAyMTQ3MTU2NAMAAAADMTYwAgAAAAQ0MDM0BAAAAAEwBwAAAAkzLzI2LzIwMjQIAAAACTkvMzAvMjAyMgkAAAABMKb7uy3GTdwIYHAensdN3AgpQ0lRLk5BU0RBUUdTOkFEUC5JUV9DVVJSRU5UX1JBVElPLkZRMTIwMjMBAAAAPe0BAAIAAAAIMC45Njk0MjcBCAAAAAUAAAABMQEAAAALLTIwMjE0NzE1NjQDAAAAAzE2MAIAAAAENDAzMAQAAAABMAcAAAAJMy8yNi8yMDI0CAAAAAk5LzMwLzIwMjIJAAAAATCm+7stxk3cCKx6NZ7HTdwIJkNJUS5OQVNEQVFHUzpBRFAuSVFfRUJJVERBX0lOVC5GUTEyMDIz</t>
  </si>
  <si>
    <t>AQAAAD3tAQACAAAACTIzLjU4MDA3OAEIAAAABQAAAAExAQAAAAstMjAyMTQ3MTU2NAMAAAADMTYwAgAAAAQ0MTkwBAAAAAEwBwAAAAkzLzI2LzIwMjQIAAAACTkvMzAvMjAyMgkAAAABMKb7uy3GTdwI2PUynsdN3AgkQ0lRLk5BU0RBUUdTOkFEUC5JUV9CVl9TSEFSRS5GUTEyMDIzAQAAAD3tAQACAAAACDYuMjA1NDQzAQgAAAAFAAAAATEBAAAACy0yMDIxNDcxNTY0AwAAAAMxNjACAAAABDQwMjAEAAAAATAHAAAACTMvMjYvMjAyNAgAAAAJOS8zMC8yMDIyCQAAAAEwpvu7LcZN3Ajz1jGex03cCB5DSVEuTkFTREFRR1M6QURQLklRX05JLkZRNDIwMjIBAAAAPe0BAAIAAAAFNjI1LjUBCAAAAAUAAAABMQEAAAALLTIwMzU3NTc1NzUDAAAAAzE2MAIAAAACMTUEAAAAATAHAAAACTMvMjYvMjAyNAgAAAAJNi8zMC8yMDIyCQAAAAEwpvu7LcZN3AgkrR2ex03cCC1DSVEuTkFTREFRR1M6QURQLklRX1RPVEFMX0RFQlRfRVFVSVRZLkZRNDIwMjIBAAAAPe0BAAIAAAAIMTExLjMyOTEBCAAAAAUAAAABMQEAAAALLTIwMzU3NTc1NzUDAAAAAzE2MAIAAAAENDAzNAQAAAABMAcAAAAJMy8yNi8yMDI0CAAAAAk2LzMwLzIwMjIJAAAAATCm+7stxk3cCIwuLZ7HTdwIKUNJUS5OQVNEQVFHUzpBRFAuSVFfQ1VSUkVOVF9SQVRJTy5GUTQyMDIyAQAAAD3tAQACAAAACDAuOTkzNTg1AQgAAAAFAAAAATEBAAAACy0yMDM1NzU3</t>
  </si>
  <si>
    <t>NTc1AwAAAAMxNjACAAAABDQwMzAEAAAAATAHAAAACTMvMjYvMjAyNAgAAAAJNi8zMC8yMDIyCQAAAAEwpvu7LcZN3Ahy8COex03cCCZDSVEuTkFTREFRR1M6QURQLklRX0VCSVREQV9JTlQuRlE0MjAyMgEAAAA97QEAAgAAAAkzNi44MzkyODUBCAAAAAUAAAABMQEAAAALLTIwMzU3NTc1NzUDAAAAAzE2MAIAAAAENDE5MAQAAAABMAcAAAAJMy8yNi8yMDI0CAAAAAk2LzMwLzIwMjIJAAAAATCm+7stxk3cCBJcyJzHTdwIJENJUS5OQVNEQVFHUzpBRFAuSVFfQlZfU0hBUkUuRlE0MjAyMgEAAAA97QEAAgAAAAg3Ljc1MTI2MQEIAAAABQAAAAExAQAAAAstMjAzNTc1NzU3NQMAAAADMTYwAgAAAAQ0MDIwBAAAAAEwBwAAAAkzLzI2LzIwMjQIAAAACTYvMzAvMjAyMgkAAAABMKb7uy3GTdwInqUhnsdN3AgeQ0lRLk5BU0RBUUdTOkFEUC5JUV9OSS5GUTMyMDIyAQAAAD3tAQACAAAABTkyOC41AQgAAAAFAAAAATEBAAAACy0yMDQ4MTU5MTEzAwAAAAMxNjACAAAAAjE1BAAAAAEwBwAAAAkzLzI2LzIwMjQIAAAACTMvMzEvMjAyMgkAAAABMKb7uy3GTdwIuZUqnsdN3AgtQ0lRLk5BU0RBUUdTOkFEUC5JUV9UT1RBTF9ERUJUX0VRVUlUWS5GUTMyMDIyAQAAAD3tAQACAAAABzgyLjAwNzYBCAAAAAUAAAABMQEAAAALLTIwNDgxNTkxMTMDAAAAAzE2MAIAAAAENDAzNAQAAAABMAcAAAAJMy8yNi8yMDI0CAAAAAkzLzMx</t>
  </si>
  <si>
    <t>LzIwMjIJAAAAATCm+7stxk3cCMgcM57HTdwIKUNJUS5OQVNEQVFHUzpBRFAuSVFfQ1VSUkVOVF9SQVRJTy5GUTMyMDIyAQAAAD3tAQACAAAACDEuMDEyNjM0AQgAAAAFAAAAATEBAAAACy0yMDQ4MTU5MTEzAwAAAAMxNjACAAAABDQwMzAEAAAAATAHAAAACTMvMjYvMjAyNAgAAAAJMy8zMS8yMDIyCQAAAAEwpvu7LcZN3AgU/jGex03cCCZDSVEuTkFTREFRR1M6QURQLklRX0VCSVREQV9JTlQuRlEzMjAyMgEAAAA97QEAAgAAAAk3NC40NDAyMTcBCAAAAAUAAAABMQEAAAALLTIwNDgxNTkxMTMDAAAAAzE2MAIAAAAENDE5MAQAAAABMAcAAAAJMy8yNi8yMDI0CAAAAAkzLzMxLzIwMjIJAAAAATCm+7stxk3cCOpZzZzHTdwIJENJUS5OQVNEQVFHUzpBRFAuSVFfQlZfU0hBUkUuRlEzMjAyMgEAAAA97QEAAgAAAAkxMC4wMjYwNjQBCAAAAAUAAAABMQEAAAALLTIwNDgxNTkxMTMDAAAAAzE2MAIAAAAENDAyMAQAAAABMAcAAAAJMy8yNi8yMDI0CAAAAAkzLzMxLzIwMjIJAAAAATCm+7stxk3cCBTJLp7HTdwIHkNJUS5OQVNEQVFHUzpBRFAuSVFfTkkuRlEyMjAyMgEAAAA97QEAAgAAAAU2OTQuNAEIAAAABQAAAAExAQAAAAstMjA2MjQ3NTUzNQMAAAADMTYwAgAAAAIxNQQAAAABMAcAAAAJMy8yNi8yMDI0CAAAAAoxMi8zMS8yMDIxCQAAAAEwpvu7LcZN3AjGlR+ex03cCC1DSVEuTkFTREFRR1M6QURQLklRX1RP</t>
  </si>
  <si>
    <t>VEFMX0RFQlRfRVFVSVRZLkZRMjIwMjIBAAAAPe0BAAIAAAAHNjguMzI4MQEIAAAABQAAAAExAQAAAAstMjA2MjQ3NTUzNQMAAAADMTYwAgAAAAQ0MDM0BAAAAAEwBwAAAAkzLzI2LzIwMjQIAAAACjEyLzMxLzIwMjEJAAAAATCm+7stxk3cCB0iKZ7HTdwIKUNJUS5OQVNEQVFHUzpBRFAuSVFfQ1VSUkVOVF9SQVRJTy5GUTIyMDIyAQAAAD3tAQACAAAACDEuMDQxMjIxAQgAAAAFAAAAATEBAAAACy0yMDYyNDc1NTM1AwAAAAMxNjACAAAABDQwMzAEAAAAATAHAAAACTMvMjYvMjAyNAgAAAAKMTIvMzEvMjAyMQkAAAABMKb7uy3GTdwIrMwhnsdN3AgmQ0lRLk5BU0RBUUdTOkFEUC5JUV9FQklUREFfSU5ULkZRMjIwMjIBAAAAPe0BAAIAAAAJNTkuMDE2MzA0AQgAAAAFAAAAATEBAAAACy0yMDYyNDc1NTM1AwAAAAMxNjACAAAABDQxOTAEAAAAATAHAAAACTMvMjYvMjAyNAgAAAAKMTIvMzEvMjAyMQkAAAABMKb7uy3GTdwIxpUfnsdN3AgkQ0lRLk5BU0RBUUdTOkFEUC5JUV9CVl9TSEFSRS5GUTIyMDIyAQAAAD3tAQACAAAACTEyLjAxMTQxNwEIAAAABQAAAAExAQAAAAstMjA2MjQ3NTUzNQMAAAADMTYwAgAAAAQ0MDIwBAAAAAEwBwAAAAkzLzI2LzIwMjQIAAAACjEyLzMxLzIwMjEJAAAAATCm+7stxk3cCGBwHp7HTdwIHkNJUS5OQVNEQVFHUzpBRFAuSVFfTkkuRlExMjAyMgEAAAA97QEAAgAAAAU3MDAuNQEI</t>
  </si>
  <si>
    <t>AAAABQAAAAExAQAAAAstMjA3MjMzNzUzNQMAAAADMTYwAgAAAAIxNQQAAAABMAcAAAAJMy8yNi8yMDI0CAAAAAk5LzMwLzIwMjEJAAAAATCm+7stxk3cCJslJ57HTdwILUNJUS5OQVNEQVFHUzpBRFAuSVFfVE9UQUxfREVCVF9FUVVJVFkuRlExMjAyMgEAAAA97QEAAgAAAAc2NS4wMTAxAQgAAAAFAAAAATEBAAAACy0yMDcyMzM3NTM1AwAAAAMxNjACAAAABDQwMzQEAAAAATAHAAAACTMvMjYvMjAyNAgAAAAJOS8zMC8yMDIxCQAAAAEwpvu7LcZN3AiLQNycx03cCClDSVEuTkFTREFRR1M6QURQLklRX0NVUlJFTlRfUkFUSU8uRlExMjAyMgEAAAA97QEAAgAAAAgxLjA0Nzg3NgEIAAAABQAAAAExAQAAAAstMjA3MjMzNzUzNQMAAAADMTYwAgAAAAQ0MDMwBAAAAAEwBwAAAAkzLzI2LzIwMjQIAAAACTkvMzAvMjAyMQkAAAABMKb7uy3GTdwIFMkunsdN3AgmQ0lRLk5BU0RBUUdTOkFEUC5JUV9FQklUREFfSU5ULkZRMTIwMjIBAAAAPe0BAAIAAAAJNTguMTYyMTYyAQgAAAAFAAAAATEBAAAACy0yMDcyMzM3NTM1AwAAAAMxNjACAAAABDQxOTAEAAAAATAHAAAACTMvMjYvMjAyNAgAAAAJOS8zMC8yMDIxCQAAAAEwpvu7LcZN3Agnj9mcx03cCCRDSVEuTkFTREFRR1M6QURQLklRX0JWX1NIQVJFLkZRMTIwMjIBAAAAPe0BAAIAAAAJMTIuNjc5MzgzAQgAAAAFAAAAATEBAAAACy0yMDcyMzM3NTM1AwAAAAMxNjAC</t>
  </si>
  <si>
    <t>AAAABDQwMjAEAAAAATAHAAAACTMvMjYvMjAyNAgAAAAJOS8zMC8yMDIxCQAAAAEwpvu7LcZN3AhtBy2ex03cCB5DSVEuTkFTREFRR1M6QURQLklRX05JLkZRNDIwMjEBAAAAPe0BAAIAAAAFNTM4LjIBCAAAAAUAAAABMQEAAAALLTIwODY2MzY1MjcDAAAAAzE2MAIAAAACMTUEAAAAATAHAAAACTMvMjYvMjAyNAgAAAAJNi8zMC8yMDIxCQAAAAEwpvu7LcZN3AisejWex03cCC1DSVEuTkFTREFRR1M6QURQLklRX1RPVEFMX0RFQlRfRVFVSVRZLkZRNDIwMjEBAAAAPe0BAAIAAAAHNjAuNzgxOQEIAAAABQAAAAExAQAAAAstMjA4NjYzNjUyNwMAAAADMTYwAgAAAAQ0MDM0BAAAAAEwBwAAAAkzLzI2LzIwMjQIAAAACTYvMzAvMjAyMQkAAAABMKb7uy3GTdwIiRUlnsdN3AgpQ0lRLk5BU0RBUUdTOkFEUC5JUV9DVVJSRU5UX1JBVElPLkZRNDIwMjEBAAAAPe0BAAIAAAAIMS4wNjk0ODQBCAAAAAUAAAABMQEAAAALLTIwODY2MzY1MjcDAAAAAzE2MAIAAAAENDAzMAQAAAABMAcAAAAJMy8yNi8yMDI0CAAAAAk2LzMwLzIwMjEJAAAAATCm+7stxk3cCISXHp7HTdwIJkNJUS5OQVNEQVFHUzpBRFAuSVFfRUJJVERBX0lOVC5GUTQyMDIxAQAAAD3tAQACAAAACTQ5LjA2NzkxOQEIAAAABQAAAAExAQAAAAstMjA4NjYzNjUyNwMAAAADMTYwAgAAAAQ0MTkwBAAAAAEwBwAAAAkzLzI2LzIwMjQIAAAACTYvMzAvMjAyMQkA</t>
  </si>
  <si>
    <t>AAABMKb7uy3GTdwIyqE1nsdN3AgkQ0lRLk5BU0RBUUdTOkFEUC5JUV9CVl9TSEFSRS5GUTQyMDIxAQAAAD3tAQACAAAACTEzLjM4MjM0NQEIAAAABQAAAAExAQAAAAstMjA4NjYzNjUyNwMAAAADMTYwAgAAAAQ0MDIwBAAAAAEwBwAAAAkzLzI2LzIwMjQIAAAACTYvMzAvMjAyMQkAAAABMKb7uy3GTdwIyBwznsdN3AgeQ0lRLk5BU0RBUUdTOkFEUC5JUV9OSS5GUTMyMDIxAQAAAD3tAQACAAAABTgxMC43AQgAAAAFAAAAATEBAAAACy0yMDk5NDQ5MjQ2AwAAAAMxNjACAAAAAjE1BAAAAAEwBwAAAAkzLzI2LzIwMjQIAAAACTMvMzEvMjAyMQkAAAABMKb7uy3GTdwIhRcknsdN3AgtQ0lRLk5BU0RBUUdTOkFEUC5JUV9UT1RBTF9ERUJUX0VRVUlUWS5GUTMyMDIxAQAAAD3tAQACAAAABzQzLjIyNTkBCAAAAAUAAAABMQEAAAALLTIwOTk0NDkyNDYDAAAAAzE2MAIAAAAENDAzNAQAAAABMAcAAAAJMy8yNi8yMDI0CAAAAAkzLzMxLzIwMjEJAAAAATCm+7stxk3cCBfUHZ7HTdwIKUNJUS5OQVNEQVFHUzpBRFAuSVFfQ1VSUkVOVF9SQVRJTy5GUTMyMDIxAQAAAD3tAQACAAAACDEuMDQ3OTAyAQgAAAAFAAAAATEBAAAACy0yMDk5NDQ5MjQ2AwAAAAMxNjACAAAABDQwMzAEAAAAATAHAAAACTMvMjYvMjAyNAgAAAAJMy8zMS8yMDIxCQAAAAEwpvu7LcZN3AiMLi2ex03cCCZDSVEuTkFTREFRR1M6QURQLklRX0VCSVRE</t>
  </si>
  <si>
    <t>QV9JTlQuRlEzMjAyMQEAAAA97QEAAgAAAAk5Mi4yNjY2NjYBCAAAAAUAAAABMQEAAAALLTIwOTk0NDkyNDYDAAAAAzE2MAIAAAAENDE5MAQAAAABMAcAAAAJMy8yNi8yMDI0CAAAAAkzLzMxLzIwMjEJAAAAATCm+7stxk3cCLmVKp7HTdwIJENJUS5OQVNEQVFHUzpBRFAuSVFfQlZfU0hBUkUuRlEzMjAyMQEAAAA97QEAAgAAAAkxMy4zMTkwMTQBCAAAAAUAAAABMQEAAAALLTIwOTk0NDkyNDYDAAAAAzE2MAIAAAAENDAyMAQAAAABMAcAAAAJMy8yNi8yMDI0CAAAAAkzLzMxLzIwMjEJAAAAATCm+7stxk3cCD1JKZ7HTdwIHkNJUS5OQVNEQVFHUzpBRFAuSVFfTkkuRlEyMjAyMQEAAAA97QEAAgAAAAU2NDcuNQEIAAAABQAAAAExAQAAAAstMjExNDE4NzU0NgMAAAADMTYwAgAAAAIxNQQAAAABMAcAAAAJMy8yNi8yMDI0CAAAAAoxMi8zMS8yMDIwCQAAAAEwpvu7LcZN3AgU/jGex03cCC1DSVEuTkFTREFRR1M6QURQLklRX1RPVEFMX0RFQlRfRVFVSVRZLkZRMjIwMjEBAAAAPe0BAAIAAAAHNDEuNTMwNQEIAAAABQAAAAExAQAAAAstMjExNDE4NzU0NgMAAAADMTYwAgAAAAQ0MDM0BAAAAAEwBwAAAAkzLzI2LzIwMjQIAAAACjEyLzMxLzIwMjAJAAAAATCm+7stxk3cCMSCxpzHTdwIKUNJUS5OQVNEQVFHUzpBRFAuSVFfQ1VSUkVOVF9SQVRJTy5GUTIyMDIxAQAAAD3tAQACAAAACDEuMDYzNDUxAQgAAAAFAAAA</t>
  </si>
  <si>
    <t>ATEBAAAACy0yMTE0MTg3NTQ2AwAAAAMxNjACAAAABDQwMzAEAAAAATAHAAAACTMvMjYvMjAyNAgAAAAKMTIvMzEvMjAyMAkAAAABMKb7uy3GTdwI1kMznsdN3AgmQ0lRLk5BU0RBUUdTOkFEUC5JUV9FQklUREFfSU5ULkZRMjIwMjEBAAAAPe0BAAIAAAAJNzEuODEyOTQ5AQgAAAAFAAAAATEBAAAACy0yMTE0MTg3NTQ2AwAAAAMxNjACAAAABDQxOTAEAAAAATAHAAAACTMvMjYvMjAyNAgAAAAKMTIvMzEvMjAyMAkAAAABMKb7uy3GTdwIFP4xnsdN3AgkQ0lRLk5BU0RBUUdTOkFEUC5JUV9CVl9TSEFSRS5GUTIyMDIxAQAAAD3tAQACAAAACTEzLjc4MTgyNgEIAAAABQAAAAExAQAAAAstMjExNDE4NzU0NgMAAAADMTYwAgAAAAQ0MDIwBAAAAAEwBwAAAAkzLzI2LzIwMjQIAAAACjEyLzMxLzIwMjAJAAAAATCm+7stxk3cCPPUypzHTdwIHkNJUS5OQVNEQVFHUzpBRFAuSVFfTkkuRlExMjAyMQEAAAA97QEAAgAAAAU2MDIuMQEIAAAABQAAAAExAQAAAAstMjEyNDYwNTgxNwMAAAADMTYwAgAAAAIxNQQAAAABMAcAAAAJMy8yNi8yMDI0CAAAAAk5LzMwLzIwMjAJAAAAATCm+7stxk3cCKzMIZ7HTdwILUNJUS5OQVNEQVFHUzpBRFAuSVFfVE9UQUxfREVCVF9FUVVJVFkuRlExMjAyMQEAAAA97QEAAgAAAAc0MS42NzM5AQgAAAAFAAAAATEBAAAACy0yMTI0NjA1ODE3AwAAAAMxNjACAAAABDQwMzQEAAAAATAHAAAA</t>
  </si>
  <si>
    <t>CTMvMjYvMjAyNAgAAAAJOS8zMC8yMDIwCQAAAAEwpvu7LcZN3Ai5lSqex03cCClDSVEuTkFTREFRR1M6QURQLklRX0NVUlJFTlRfUkFUSU8uRlExMjAyMQEAAAA97QEAAgAAAAgxLjA3Njg4OQEIAAAABQAAAAExAQAAAAstMjEyNDYwNTgxNwMAAAADMTYwAgAAAAQ0MDMwBAAAAAEwBwAAAAkzLzI2LzIwMjQIAAAACTkvMzAvMjAyMAkAAAABMKb7uy3GTdwIHSIpnsdN3AgmQ0lRLk5BU0RBUUdTOkFEUC5JUV9FQklUREFfSU5ULkZRMTIwMjEBAAAAPe0BAAIAAAAJNjIuMzUwOTkzAQgAAAAFAAAAATEBAAAACy0yMTI0NjA1ODE3AwAAAAMxNjACAAAABDQxOTAEAAAAATAHAAAACTMvMjYvMjAyNAgAAAAJOS8zMC8yMDIwCQAAAAEwpvu7LcZN3AibJSeex03cCCRDSVEuTkFTREFRR1M6QURQLklRX0JWX1NIQVJFLkZRMTIwMjEBAAAAPe0BAAIAAAAJMTMuNTMxMDk3AQgAAAAFAAAAATEBAAAACy0yMTI0NjA1ODE3AwAAAAMxNjACAAAABDQwMjAEAAAAATAHAAAACTMvMjYvMjAyNAgAAAAJOS8zMC8yMDIwCQAAAAEwpvu7LcZN3AjAPCWex03cCB5DSVEuTkFTREFRR1M6QURQLklRX05JLkZRNDIwMjABAAAAPe0BAAIAAAAFNDExLjYBCAAAAAUAAAABMQEAAAALLTIxMzk5NzUzMTADAAAAAzE2MAIAAAACMTUEAAAAATAHAAAACTMvMjYvMjAyNAgAAAAJNi8zMC8yMDIwCQAAAAEwpvu7LcZN3Agh8C6ex03cCC1DSVEu</t>
  </si>
  <si>
    <t>TkFTREFRR1M6QURQLklRX1RPVEFMX0RFQlRfRVFVSVRZLkZRNDIwMjABAAAAPe0BAAIAAAAHNDIuNzMzMgEIAAAABQAAAAExAQAAAAstMjEzOTk3NTMxMAMAAAADMTYwAgAAAAQ0MDM0BAAAAAEwBwAAAAkzLzI2LzIwMjQIAAAACTYvMzAvMjAyMAkAAAABMKb7uy3GTdwIxpUfnsdN3AgpQ0lRLk5BU0RBUUdTOkFEUC5JUV9DVVJSRU5UX1JBVElPLkZRNDIwMjABAAAAPe0BAAIAAAAIMS4wNDc3MTUBCAAAAAUAAAABMQEAAAALLTIxMzk5NzUzMTADAAAAAzE2MAIAAAAENDAzMAQAAAABMAcAAAAJMy8yNi8yMDI0CAAAAAk2LzMwLzIwMjAJAAAAATCm+7stxk3cCCeP2ZzHTdwIJkNJUS5OQVNEQVFHUzpBRFAuSVFfRUJJVERBX0lOVC5GUTQyMDIwAQAAAD3tAQACAAAACTUyLjgyMjExNQEIAAAABQAAAAExAQAAAAstMjEzOTk3NTMxMAMAAAADMTYwAgAAAAQ0MTkwBAAAAAEwBwAAAAkzLzI2LzIwMjQIAAAACTYvMzAvMjAyMAkAAAABMKb7uy3GTdwIIfAunsdN3AgkQ0lRLk5BU0RBUUdTOkFEUC5JUV9CVl9TSEFSRS5GUTQyMDIwAQAAAD3tAQACAAAACTEzLjM4MDMyMQEIAAAABQAAAAExAQAAAAstMjEzOTk3NTMxMAMAAAADMTYwAgAAAAQ0MDIwBAAAAAEwBwAAAAkzLzI2LzIwMjQIAAAACTYvMzAvMjAyMAkAAAABMKb7uy3GTdwIq+TWnMdN3AgeQ0lRLk5BU0RBUUdTOkFEUC5JUV9OSS5GUTMyMDIwAQAAAD3t</t>
  </si>
  <si>
    <t>AQACAAAABTgyMC45AQgAAAAFAAAAATEBAAAACjIwOTQwNDczNDYDAAAAAzE2MAIAAAACMTUEAAAAATAHAAAACTMvMjYvMjAyNAgAAAAJMy8zMS8yMDIwCQAAAAEwpvu7LcZN3AiElx6ex03cCC1DSVEuTkFTREFRR1M6QURQLklRX1RPVEFMX0RFQlRfRVFVSVRZLkZRMzIwMjABAAAAPe0BAAIAAAAHNDQuODc1OAEIAAAABQAAAAExAQAAAAoyMDk0MDQ3MzQ2AwAAAAMxNjACAAAABDQwMzQEAAAAATAHAAAACTMvMjYvMjAyNAgAAAAJMy8zMS8yMDIwCQAAAAEwpvu7LcZN3AixTCeex03cCClDSVEuTkFTREFRR1M6QURQLklRX0NVUlJFTlRfUkFUSU8uRlEzMjAyMAEAAAA97QEAAgAAAAgxLjAyOTg3NgEIAAAABQAAAAExAQAAAAoyMDk0MDQ3MzQ2AwAAAAMxNjACAAAABDQwMzAEAAAAATAHAAAACTMvMjYvMjAyNAgAAAAJMy8zMS8yMDIwCQAAAAEwpvu7LcZN3AiJFSWex03cCCZDSVEuTkFTREFRR1M6QURQLklRX0VCSVREQV9JTlQuRlEzMjAyMAEAAAA97QEAAgAAAAQ2Mi4xAQgAAAAFAAAAATEBAAAACjIwOTQwNDczNDYDAAAAAzE2MAIAAAAENDE5MAQAAAABMAcAAAAJMy8yNi8yMDI0CAAAAAkzLzMxLzIwMjAJAAAAATCm+7stxk3cCHLwI57HTdwIJENJUS5OQVNEQVFHUzpBRFAuSVFfQlZfU0hBUkUuRlEzMjAyMAEAAAA97QEAAgAAAAkxMi43NzUwMTEBCAAAAAUAAAABMQEAAAAKMjA5NDA0NzM0NgMAAAAD</t>
  </si>
  <si>
    <t>MTYwAgAAAAQ0MDIwBAAAAAEwBwAAAAkzLzI2LzIwMjQIAAAACTMvMzEvMjAyMAkAAAABMKb7uy3GTdwIi0DcnMdN3AgeQ0lRLk5BU0RBUUdTOkFEUC5JUV9OSS5GUTIyMDIwAQAAAD3tAQACAAAABTY1MS42AQgAAAAFAAAAATEBAAAACjIwNzgzMzAyMTQDAAAAAzE2MAIAAAACMTUEAAAAATAHAAAACTMvMjYvMjAyNAgAAAAKMTIvMzEvMjAxOQkAAAABMKb7uy3GTdwIjC4tnsdN3AgtQ0lRLk5BU0RBUUdTOkFEUC5JUV9UT1RBTF9ERUJUX0VRVUlUWS5GUTIyMDIwAQAAAD3tAQACAAAABzQ2LjAzMTIBCAAAAAUAAAABMQEAAAAKMjA3ODMzMDIxNAMAAAADMTYwAgAAAAQ0MDM0BAAAAAEwBwAAAAkzLzI2LzIwMjQIAAAACjEyLzMxLzIwMTkJAAAAATCm+7stxk3cCKx6NZ7HTdwIKUNJUS5OQVNEQVFHUzpBRFAuSVFfQ1VSUkVOVF9SQVRJTy5GUTIyMDIwAQAAAD3tAQACAAAACDEuMDIwNzkzAQgAAAAFAAAAATEBAAAACjIwNzgzMzAyMTQDAAAAAzE2MAIAAAAENDAzMAQAAAABMAcAAAAJMy8yNi8yMDI0CAAAAAoxMi8zMS8yMDE5CQAAAAEwpvu7LcZN3AidbOScx03cCCZDSVEuTkFTREFRR1M6QURQLklRX0VCSVREQV9JTlQuRlEyMjAyMAEAAAA97QEAAgAAAAkzMS41MTU4MjIBCAAAAAUAAAABMQEAAAAKMjA3ODMzMDIxNAMAAAADMTYwAgAAAAQ0MTkwBAAAAAEwBwAAAAkzLzI2LzIwMjQIAAAACjEyLzMxLzIw</t>
  </si>
  <si>
    <t>MTkJAAAAATCm+7stxk3cCIwuLZ7HTdwIJENJUS5OQVNEQVFHUzpBRFAuSVFfQlZfU0hBUkUuRlEyMjAyMAEAAAA97QEAAgAAAAkxMi40MjMzNDQBCAAAAAUAAAABMQEAAAAKMjA3ODMzMDIxNAMAAAADMTYwAgAAAAQ0MDIwBAAAAAEwBwAAAAkzLzI2LzIwMjQIAAAACjEyLzMxLzIwMTkJAAAAATCm+7stxk3cCLmVKp7HTdwIHkNJUS5OQVNEQVFHUzpBRFAuSVFfTkkuRlExMjAyMAEAAAA97QEAAgAAAAU1ODIuNAEIAAAABQAAAAExAQAAAAoyMDY3MzQ1NDQ0AwAAAAMxNjACAAAAAjE1BAAAAAEwBwAAAAkzLzI2LzIwMjQIAAAACTkvMzAvMjAxOQkAAAABMKb7uy3GTdwIyBwznsdN3AgtQ0lRLk5BU0RBUUdTOkFEUC5JUV9UT1RBTF9ERUJUX0VRVUlUWS5GUTEyMDIwAQAAAD3tAQACAAAACDExOS45MjI3AQgAAAAFAAAAATEBAAAACjIwNjczNDU0NDQDAAAAAzE2MAIAAAAENDAzNAQAAAABMAcAAAAJMy8yNi8yMDI0CAAAAAk5LzMwLzIwMTkJAAAAATCm+7stxk3cCIUXJJ7HTdwIKUNJUS5OQVNEQVFHUzpBRFAuSVFfQ1VSUkVOVF9SQVRJTy5GUTEyMDIwAQAAAD3tAQACAAAACDEuMDEwNTMzAQgAAAAFAAAAATEBAAAACjIwNjczNDU0NDQDAAAAAzE2MAIAAAAENDAzMAQAAAABMAcAAAAJMy8yNi8yMDI0CAAAAAk5LzMwLzIwMTkJAAAAATCm+7stxk3cCAq5XZvHTdwIJkNJUS5OQVNEQVFHUzpBRFAuSVFfRUJJ</t>
  </si>
  <si>
    <t>VERBX0lOVC5GUTEyMDIwAQAAAD3tAQACAAAACTIyLjc1Njg5MgEIAAAABQAAAAExAQAAAAoyMDY3MzQ1NDQ0AwAAAAMxNjACAAAABDQxOTAEAAAAATAHAAAACTMvMjYvMjAyNAgAAAAJOS8zMC8yMDE5CQAAAAEwpvu7LcZN3AiszCGex03cCCRDSVEuTkFTREFRR1M6QURQLklRX0JWX1NIQVJFLkZRMTIwMjABAAAAPe0BAAIAAAAJMTIuMzY4OTQzAQgAAAAFAAAAATEBAAAACjIwNjczNDU0NDQDAAAAAzE2MAIAAAAENDAyMAQAAAABMAcAAAAJMy8yNi8yMDI0CAAAAAk5LzMwLzIwMTkJAAAAATCm+7stxk3cCOi8H57HTdwIHkNJUS5OQVNEQVFHUzpBRFAuSVFfTkkuRlE0MjAxOQEAAAA97QEAAgAAAAU0NzUuNAEIAAAABQAAAAExAQAAAAoyMDQ4NDQyNTE3AwAAAAMxNjACAAAAAjE1BAAAAAEwBwAAAAkzLzI2LzIwMjQIAAAACTYvMzAvMjAxOQkAAAABMKb7uy3GTdwIPUkpnsdN3AgtQ0lRLk5BU0RBUUdTOkFEUC5JUV9UT1RBTF9ERUJUX0VRVUlUWS5GUTQyMDE5AQAAAD3tAQACAAAABzQxLjkzMDQBCAAAAAUAAAABMQEAAAAKMjA0ODQ0MjUxNwMAAAADMTYwAgAAAAQ0MDM0BAAAAAEwBwAAAAkzLzI2LzIwMjQIAAAACTYvMzAvMjAxOQkAAAABMKb7uy3GTdwIFP4xnsdN3AgpQ0lRLk5BU0RBUUdTOkFEUC5JUV9DVVJSRU5UX1JBVElPLkZRNDIwMTkBAAAAPe0BAAIAAAAHMS4wNTI1NQEIAAAABQAAAAExAQAA</t>
  </si>
  <si>
    <t>AAoyMDQ4NDQyNTE3AwAAAAMxNjACAAAABDQwMzAEAAAAATAHAAAACTMvMjYvMjAyNAgAAAAJNi8zMC8yMDE5CQAAAAEwpvu7LcZN3AivvCqex03cCCZDSVEuTkFTREFRR1M6QURQLklRX0VCSVREQV9JTlQuRlE0MjAxOQEAAAA97QEAAgAAAAgyMy41MTYzMgEIAAAABQAAAAExAQAAAAoyMDQ4NDQyNTE3AwAAAAMxNjACAAAABDQxOTAEAAAAATAHAAAACTMvMjYvMjAyNAgAAAAJNi8zMC8yMDE5CQAAAAEwpvu7LcZN3Ag9SSmex03cCCRDSVEuTkFTREFRR1M6QURQLklRX0JWX1NIQVJFLkZRNDIwMTkBAAAAPe0BAAIAAAAJMTIuNDM2NDM0AQgAAAAFAAAAATEBAAAACjIwNDg0NDI1MTcDAAAAAzE2MAIAAAAENDAyMAQAAAABMAcAAAAJMy8yNi8yMDI0CAAAAAk2LzMwLzIwMTkJAAAAATCm+7stxk3cCJslJ57HTdwIHkNJUS5OQVNEQVFHUzpBRFAuSVFfTkkuRlEzMjAxOQEAAAA97QEAAgAAAAU3NTMuNwEIAAAABQAAAAExAQAAAAoyMDMyNjM1MjIwAwAAAAMxNjACAAAAAjE1BAAAAAEwBwAAAAkzLzI2LzIwMjQIAAAACTMvMzEvMjAxOQkAAAABMKb7uy3GTdwIiabOnMdN3AgtQ0lRLk5BU0RBUUdTOkFEUC5JUV9UT1RBTF9ERUJUX0VRVUlUWS5GUTMyMDE5AQAAAD3tAQACAAAABzM4LjE2NjYBCAAAAAUAAAABMQEAAAAKMjAzMjYzNTIyMAMAAAADMTYwAgAAAAQ0MDM0BAAAAAEwBwAAAAkzLzI2LzIwMjQIAAAA</t>
  </si>
  <si>
    <t>CTMvMzEvMjAxOQkAAAABMKb7uy3GTdwIrMwhnsdN3AgpQ0lRLk5BU0RBUUdTOkFEUC5JUV9DVVJSRU5UX1JBVElPLkZRMzIwMTkBAAAAPe0BAAIAAAAIMS4wNDQ4ODUBCAAAAAUAAAABMQEAAAAKMjAzMjYzNTIyMAMAAAADMTYwAgAAAAQ0MDMwBAAAAAEwBwAAAAkzLzI2LzIwMjQIAAAACTMvMzEvMjAxOQkAAAABMKb7uy3GTdwI6LwfnsdN3AgmQ0lRLk5BU0RBUUdTOkFEUC5JUV9FQklUREFfSU5ULkZRMzIwMTkBAAAAPe0BAAIAAAAINTAuNzgzNDEBCAAAAAUAAAABMQEAAAAKMjAzMjYzNTIyMAMAAAADMTYwAgAAAAQ0MTkwBAAAAAEwBwAAAAkzLzI2LzIwMjQIAAAACTMvMzEvMjAxOQkAAAABMKb7uy3GTdwIhJcensdN3AgkQ0lRLk5BU0RBUUdTOkFEUC5JUV9CVl9TSEFSRS5GUTMyMDE5AQAAAD3tAQACAAAACTEyLjA0NjM4MwEIAAAABQAAAAExAQAAAAoyMDMyNjM1MjIwAwAAAAMxNjACAAAABDQwMjAEAAAAATAHAAAACTMvMjYvMjAyNAgAAAAJMy8zMS8yMDE5CQAAAAEwpvu7LcZN3AjKoTWex03cCB5DSVEuTkFTREFRR1M6QURQLklRX05JLkZRMjIwMTkBAAAAPe0BAAIAAAAFNTU4LjIBCAAAAAUAAAABMQEAAAAKMjAwNTEwMDEwMAMAAAADMTYwAgAAAAIxNQQAAAABMAcAAAAJMy8yNi8yMDI0CAAAAAoxMi8zMS8yMDE4CQAAAAEwpvu7LcZN3AjAPCWex03cCC1DSVEuTkFTREFRR1M6QURQLklRX1RP</t>
  </si>
  <si>
    <t>VEFMX0RFQlRfRVFVSVRZLkZRMjIwMTkBAAAAPe0BAAIAAAAGNjcuMzQ2AQgAAAAFAAAAATEBAAAACjIwMDUxMDAxMDADAAAAAzE2MAIAAAAENDAzNAQAAAABMAcAAAAJMy8yNi8yMDI0CAAAAAoxMi8zMS8yMDE4CQAAAAEwpvu7LcZN3Agh8C6ex03cCClDSVEuTkFTREFRR1M6QURQLklRX0NVUlJFTlRfUkFUSU8uRlEyMjAxOQEAAAA97QEAAgAAAAgxLjA0NTczNwEIAAAABQAAAAExAQAAAAoyMDA1MTAwMTAwAwAAAAMxNjACAAAABDQwMzAEAAAAATAHAAAACTMvMjYvMjAyNAgAAAAKMTIvMzEvMjAxOAkAAAABMKb7uy3GTdwIsUwnnsdN3AgmQ0lRLk5BU0RBUUdTOkFEUC5JUV9FQklUREFfSU5ULkZRMjIwMTkBAAAAPe0BAAIAAAAIMjIuMjMzMTYBCAAAAAUAAAABMQEAAAAKMjAwNTEwMDEwMAMAAAADMTYwAgAAAAQ0MTkwBAAAAAEwBwAAAAkzLzI2LzIwMjQIAAAACjEyLzMxLzIwMTgJAAAAATCm+7stxk3cCMA8JZ7HTdwIJENJUS5OQVNEQVFHUzpBRFAuSVFfQlZfU0hBUkUuRlEyMjAxOQEAAAA97QEAAgAAAAkxMC45MjEzNjYBCAAAAAUAAAABMQEAAAAKMjAwNTEwMDEwMAMAAAADMTYwAgAAAAQ0MDIwBAAAAAEwBwAAAAkzLzI2LzIwMjQIAAAACjEyLzMxLzIwMTgJAAAAATCm+7stxk3cCIUXJJ7HTdwIHkNJUS5OQVNEQVFHUzpBRFAuSVFfTkkuRlExMjAxOQEAAAA97QEAAgAAAAU1MDUuNAEIAAAABQAA</t>
  </si>
  <si>
    <t>AAExAQAAAAoxOTkwNDA1MTA2AwAAAAMxNjACAAAAAjE1BAAAAAEwBwAAAAkzLzI2LzIwMjQIAAAACTkvMzAvMjAxOAkAAAABMKb7uy3GTdwIhRncnMdN3AgtQ0lRLk5BU0RBUUdTOkFEUC5JUV9UT1RBTF9ERUJUX0VRVUlUWS5GUTEyMDE5AQAAAD3tAQACAAAABzUyLjQ3OTIBCAAAAAUAAAABMQEAAAAKMTk5MDQwNTEwNgMAAAADMTYwAgAAAAQ0MDM0BAAAAAEwBwAAAAkzLzI2LzIwMjQIAAAACTkvMzAvMjAxOAkAAAABMKb7uy3GTdwIhJcensdN3AgpQ0lRLk5BU0RBUUdTOkFEUC5JUV9DVVJSRU5UX1JBVElPLkZRMTIwMTkBAAAAPe0BAAIAAAAIMS4wMzE2MzUBCAAAAAUAAAABMQEAAAAKMTk5MDQwNTEwNgMAAAADMTYwAgAAAAQ0MDMwBAAAAAEwBwAAAAkzLzI2LzIwMjQIAAAACTkvMzAvMjAxOAkAAAABMKb7uy3GTdwIyqE1nsdN3AgmQ0lRLk5BU0RBUUdTOkFEUC5JUV9FQklUREFfSU5ULkZRMTIwMTkBAAAAPe0BAAIAAAAJMjEuNzY4ODAyAQgAAAAFAAAAATEBAAAACjE5OTA0MDUxMDYDAAAAAzE2MAIAAAAENDE5MAQAAAABMAcAAAAJMy8yNi8yMDI0CAAAAAk5LzMwLzIwMTgJAAAAATCm+7stxk3cCNZDM57HTdwIJENJUS5OQVNEQVFHUzpBRFAuSVFfQlZfU0hBUkUuRlExMjAxOQEAAAA97QEAAgAAAAkxMC42NzczMTYBCAAAAAUAAAABMQEAAAAKMTk5MDQwNTEwNgMAAAADMTYwAgAAAAQ0MDIwBAAA</t>
  </si>
  <si>
    <t>AAEwBwAAAAkzLzI2LzIwMjQIAAAACTkvMzAvMjAxOAkAAAABMKb7uy3GTdwIGSUynsdN3AgfQ0lRLk5BU0RBUUdTOkFYT04uSVFfTkkuRlE0MjAyMwEAAAAThA0AAgAAAAY1Ny4yNzEBCAAAAAUAAAABMQEAAAALLTIwMDc3OTg4MzkDAAAAAzE2MAIAAAACMTUEAAAAATAHAAAACTMvMjYvMjAyNAgAAAAKMTIvMzEvMjAyMwkAAAABMGDmpy3GTdwIRnApnsdN3AguQ0lRLk5BU0RBUUdTOkFYT04uSVFfVE9UQUxfREVCVF9FUVVJVFkuRlE0MjAyMwEAAAAThA0AAgAAAAc0NC42OTE5AQgAAAAFAAAAATEBAAAACy0yMDA3Nzk4ODM5AwAAAAMxNjACAAAABDQwMzQEAAAAATAHAAAACTMvMjYvMjAyNAgAAAAKMTIvMzEvMjAyMwkAAAABMGDmpy3GTdwIGSUynsdN3AgqQ0lRLk5BU0RBUUdTOkFYT04uSVFfQ1VSUkVOVF9SQVRJTy5GUTQyMDIzAQAAABOEDQACAAAACDIuOTk1OTI3AQgAAAAFAAAAATEBAAAACy0yMDA3Nzk4ODM5AwAAAAMxNjACAAAABDQwMzAEAAAAATAHAAAACTMvMjYvMjAyNAgAAAAKMTIvMzEvMjAyMwkAAAABMGDmpy3GTdwIuZUqnsdN3AgnQ0lRLk5BU0RBUUdTOkFYT04uSVFfRUJJVERBX0lOVC5GUTQyMDIzAQAAABOEDQACAAAACTMzLjA3NTM0OAEIAAAABQAAAAExAQAAAAstMjAwNzc5ODgzOQMAAAADMTYwAgAAAAQ0MTkwBAAAAAEwBwAAAAkzLzI2LzIwMjQIAAAACjEyLzMxLzIwMjMJAAAA</t>
  </si>
  <si>
    <t>ATBg5qctxk3cCEZwKZ7HTdwIJUNJUS5OQVNEQVFHUzpBWE9OLklRX0JWX1NIQVJFLkZRNDIwMjMBAAAAE4QNAAIAAAAJMjEuNDA3NzQ5AQgAAAAFAAAAATEBAAAACy0yMDA3Nzk4ODM5AwAAAAMxNjACAAAABDQwMjAEAAAAATAHAAAACTMvMjYvMjAyNAgAAAAKMTIvMzEvMjAyMwkAAAABMGDmpy3GTdwIsUwnnsdN3AgfQ0lRLk5BU0RBUUdTOkFYT04uSVFfTkkuRlEzMjAyMwEAAAAThA0AAgAAAAY1OS4zOTcBCAAAAAUAAAABMQEAAAALLTIwMjA3NTU1MTIDAAAAAzE2MAIAAAACMTUEAAAAATAHAAAACTMvMjYvMjAyNAgAAAAJOS8zMC8yMDIzCQAAAAEwYOanLcZN3AhgjC+ex03cCC5DSVEuTkFTREFRR1M6QVhPTi5JUV9UT1RBTF9ERUJUX0VRVUlUWS5GUTMyMDIzAQAAABOEDQACAAAABzQ3LjQwODMBCAAAAAUAAAABMQEAAAALLTIwMjA3NTU1MTIDAAAAAzE2MAIAAAAENDAzNAQAAAABMAcAAAAJMy8yNi8yMDI0CAAAAAk5LzMwLzIwMjMJAAAAATBg5qctxk3cCK7zIZ7HTdwIKkNJUS5OQVNEQVFHUzpBWE9OLklRX0NVUlJFTlRfUkFUSU8uRlEzMjAyMwEAAAAThA0AAgAAAAgzLjE0NTM4MwEIAAAABQAAAAExAQAAAAstMjAyMDc1NTUxMgMAAAADMTYwAgAAAAQ0MDMwBAAAAAEwBwAAAAkzLzI2LzIwMjQIAAAACTkvMzAvMjAyMwkAAAABMGDmpy3GTdwI7+MfnsdN3AgnQ0lRLk5BU0RBUUdTOkFYT04uSVFf</t>
  </si>
  <si>
    <t>RUJJVERBX0lOVC5GUTMyMDIzAQAAABOEDQACAAAACTM1LjA1MDk3MgEIAAAABQAAAAExAQAAAAstMjAyMDc1NTUxMgMAAAADMTYwAgAAAAQ0MTkwBAAAAAEwBwAAAAkzLzI2LzIwMjQIAAAACTkvMzAvMjAyMwkAAAABMGDmpy3GTdwIe74ensdN3AglQ0lRLk5BU0RBUUdTOkFYT04uSVFfQlZfU0hBUkUuRlEzMjAyMwEAAAAThA0AAgAAAAkyMC4zMDAwNDcBCAAAAAUAAAABMQEAAAALLTIwMjA3NTU1MTIDAAAAAzE2MAIAAAAENDAyMAQAAAABMAcAAAAJMy8yNi8yMDI0CAAAAAk5LzMwLzIwMjMJAAAAATBg5qctxk3cCL7cNZ7HTdwIH0NJUS5OQVNEQVFHUzpBWE9OLklRX05JLkZRMjIwMjMBAAAAE4QNAAIAAAAFMTIuNDIBCAAAAAUAAAABMQEAAAALLTIwMzQ2ODc2OTEDAAAAAzE2MAIAAAACMTUEAAAAATAHAAAACTMvMjYvMjAyNAgAAAAJNi8zMC8yMDIzCQAAAAEwYOanLcZN3AjAPCWex03cCC5DSVEuTkFTREFRR1M6QVhPTi5JUV9UT1RBTF9ERUJUX0VRVUlUWS5GUTIyMDIzAQAAABOEDQACAAAABTQ5LjYxAQgAAAAFAAAAATEBAAAACy0yMDM0Njg3NjkxAwAAAAMxNjACAAAABDQwMzQEAAAAATAHAAAACTMvMjYvMjAyNAgAAAAJNi8zMC8yMDIzCQAAAAEwYOanLcZN3Ag9Fy+ex03cCCpDSVEuTkFTREFRR1M6QVhPTi5JUV9DVVJSRU5UX1JBVElPLkZRMjIwMjMBAAAAE4QNAAIAAAAIMy4zNzg5NDcBCAAA</t>
  </si>
  <si>
    <t>AAUAAAABMQEAAAALLTIwMzQ2ODc2OTEDAAAAAzE2MAIAAAAENDAzMAQAAAABMAcAAAAJMy8yNi8yMDI0CAAAAAk2LzMwLzIwMjMJAAAAATBg5qctxk3cCLFMJ57HTdwIJ0NJUS5OQVNEQVFHUzpBWE9OLklRX0VCSVREQV9JTlQuRlEyMjAyMwEAAAAThA0AAgAAAAkyOC43MzYxODMBCAAAAAUAAAABMQEAAAALLTIwMzQ2ODc2OTEDAAAAAzE2MAIAAAAENDE5MAQAAAABMAcAAAAJMy8yNi8yMDI0CAAAAAk2LzMwLzIwMjMJAAAAATBg5qctxk3cCMA8JZ7HTdwIJUNJUS5OQVNEQVFHUzpBWE9OLklRX0JWX1NIQVJFLkZRMjIwMjMBAAAAE4QNAAIAAAAJMTkuMzI3NzE0AQgAAAAFAAAAATEBAAAACy0yMDM0Njg3NjkxAwAAAAMxNjACAAAABDQwMjAEAAAAATAHAAAACTMvMjYvMjAyNAgAAAAJNi8zMC8yMDIzCQAAAAEwYOanLcZN3AiRPiSex03cCB9DSVEuTkFTREFRR1M6QVhPTi5JUV9OSS5GUTEyMDIzAQAAABOEDQACAAAABjQ1LjEzOQEIAAAABQAAAAExAQAAAAstMjA0NjY4OTM1NwMAAAADMTYwAgAAAAIxNQQAAAABMAcAAAAJMy8yNi8yMDI0CAAAAAkzLzMxLzIwMjMJAAAAATBg5qctxk3cCM3xLZ7HTdwILkNJUS5OQVNEQVFHUzpBWE9OLklRX1RPVEFMX0RFQlRfRVFVSVRZLkZRMTIwMjMBAAAAE4QNAAIAAAAHNTEuMTI0OAEIAAAABQAAAAExAQAAAAstMjA0NjY4OTM1NwMAAAADMTYwAgAAAAQ0MDM0BAAA</t>
  </si>
  <si>
    <t>AAEwBwAAAAkzLzI2LzIwMjQIAAAACTMvMzEvMjAyMwkAAAABMGDmpy3GTdwIe74ensdN3AgqQ0lRLk5BU0RBUUdTOkFYT04uSVFfQ1VSUkVOVF9SQVRJTy5GUTEyMDIzAQAAABOEDQACAAAACDMuMzMxNjExAQgAAAAFAAAAATEBAAAACy0yMDQ2Njg5MzU3AwAAAAMxNjACAAAABDQwMzAEAAAAATAHAAAACTMvMjYvMjAyNAgAAAAJMy8zMS8yMDIzCQAAAAEwYOanLcZN3AjZyDWex03cCCdDSVEuTkFTREFRR1M6QVhPTi5JUV9FQklUREFfSU5ULkZRMTIwMjMBAAAAE4QNAAIAAAAJMTQuNzc1Mzc3AQgAAAAFAAAAATEBAAAACy0yMDQ2Njg5MzU3AwAAAAMxNjACAAAABDQxOTAEAAAAATAHAAAACTMvMjYvMjAyNAgAAAAJMy8zMS8yMDIzCQAAAAEwYOanLcZN3AjoajOex03cCCVDSVEuTkFTREFRR1M6QVhPTi5JUV9CVl9TSEFSRS5GUTEyMDIzAQAAABOEDQACAAAACTE4Ljk5MTcxMwEIAAAABQAAAAExAQAAAAstMjA0NjY4OTM1NwMAAAADMTYwAgAAAAQ0MDIwBAAAAAEwBwAAAAkzLzI2LzIwMjQIAAAACTMvMzEvMjAyMwkAAAABMGDmpy3GTdwIGSUynsdN3AgfQ0lRLk5BU0RBUUdTOkFYT04uSVFfTkkuRlE0MjAyMgEAAAAThA0AAgAAAAYyOS4xNzUBCAAAAAUAAAABMQEAAAALLTIwMDc3OTg4ODUDAAAAAzE2MAIAAAACMTUEAAAAATAHAAAACTMvMjYvMjAyNAgAAAAKMTIvMzEvMjAyMgkAAAABMGDmpy3GTdwI</t>
  </si>
  <si>
    <t>FaQinsdN3AguQ0lRLk5BU0RBUUdTOkFYT04uSVFfVE9UQUxfREVCVF9FUVVJVFkuRlE0MjAyMgEAAAAThA0AAgAAAAc1Ni41NjA3AQgAAAAFAAAAATEBAAAACy0yMDA3Nzk4ODg1AwAAAAMxNjACAAAABDQwMzQEAAAAATAHAAAACTMvMjYvMjAyNAgAAAAKMTIvMzEvMjAyMgkAAAABMFANqC3GTdwIjFUtnsdN3AgqQ0lRLk5BU0RBUUdTOkFYT04uSVFfQ1VSUkVOVF9SQVRJTy5GUTQyMDIyAQAAABOEDQACAAAACDIuOTk1NTg2AQgAAAAFAAAAATEBAAAACy0yMDA3Nzk4ODg1AwAAAAMxNjACAAAABDQwMzAEAAAAATAHAAAACTMvMjYvMjAyNAgAAAAKMTIvMzEvMjAyMgkAAAABMFANqC3GTdwIhRcknsdN3AgnQ0lRLk5BU0RBUUdTOkFYT04uSVFfRUJJVERBX0lOVC5GUTQyMDIyAQAAABOEDQACAAAACTYzLjM3NDQ4NwEIAAAABQAAAAExAQAAAAstMjAwNzc5ODg4NQMAAAADMTYwAgAAAAQ0MTkwBAAAAAEwBwAAAAkzLzI2LzIwMjQIAAAACjEyLzMxLzIwMjIJAAAAATBQDagtxk3cCBWkIp7HTdwIJUNJUS5OQVNEQVFHUzpBWE9OLklRX0JWX1NIQVJFLkZRNDIwMjIBAAAAE4QNAAIAAAAJMTcuNzQ3NDQyAQgAAAAFAAAAATEBAAAACy0yMDA3Nzk4ODg1AwAAAAMxNjACAAAABDQwMjAEAAAAATAHAAAACTMvMjYvMjAyNAgAAAAKMTIvMzEvMjAyMgkAAAABMFANqC3GTdwIiwcinsdN3AgfQ0lRLk5BU0RBUUdTOkFY</t>
  </si>
  <si>
    <t>T04uSVFfTkkuRlEzMjAyMgEAAAAThA0AAgAAAAYxMi4xMzEBCAAAAAUAAAABMQEAAAALLTIwMjA3NTU2MDcDAAAAAzE2MAIAAAACMTUEAAAAATAHAAAACTMvMjYvMjAyNAgAAAAJOS8zMC8yMDIyCQAAAAEwUA2oLcZN3AivvCqex03cCC5DSVEuTkFTREFRR1M6QVhPTi5JUV9UT1RBTF9ERUJUX0VRVUlUWS5GUTMyMDIyAQAAABOEDQACAAAABTEuODc3AQgAAAAFAAAAATEBAAAACy0yMDIwNzU1NjA3AwAAAAMxNjACAAAABDQwMzQEAAAAATAHAAAACTMvMjYvMjAyNAgAAAAJOS8zMC8yMDIyCQAAAAEwUA2oLcZN3AjoajOex03cCCpDSVEuTkFTREFRR1M6QVhPTi5JUV9DVVJSRU5UX1JBVElPLkZRMzIwMjIBAAAAE4QNAAIAAAAIMi43OTQwNTUBCAAAAAUAAAABMQEAAAALLTIwMjA3NTU2MDcDAAAAAzE2MAIAAAAENDAzMAQAAAABMAcAAAAJMy8yNi8yMDI0CAAAAAk5LzMwLzIwMjIJAAAAATBQDagtxk3cCBklMp7HTdwIJ0NJUS5OQVNEQVFHUzpBWE9OLklRX0VCSVREQV9JTlQuRlEzMjAyMgEAAAAThA0AAwAAAAAAUA2oLcZN3Ahwsy+ex03cCCVDSVEuTkFTREFRR1M6QVhPTi5JUV9CVl9TSEFSRS5GUTMyMDIyAQAAABOEDQACAAAACTE3LjMwNTQ2OAEIAAAABQAAAAExAQAAAAstMjAyMDc1NTYwNwMAAAADMTYwAgAAAAQ0MDIwBAAAAAEwBwAAAAkzLzI2LzIwMjQIAAAACTkvMzAvMjAyMgkAAAABMFANqC3G</t>
  </si>
  <si>
    <t>TdwIPRcvnsdN3AgfQ0lRLk5BU0RBUUdTOkFYT04uSVFfTkkuRlEyMjAyMgEAAAAThA0AAgAAAAY1MC45NjIBCAAAAAUAAAABMQEAAAALLTIwMzQ2ODc3MTkDAAAAAzE2MAIAAAACMTUEAAAAATAHAAAACTMvMjYvMjAyNAgAAAAJNi8zMC8yMDIyCQAAAAEwUA2oLcZN3AjovB+ex03cCC5DSVEuTkFTREFRR1M6QVhPTi5JUV9UT1RBTF9ERUJUX0VRVUlUWS5GUTIyMDIyAQAAABOEDQACAAAABjIuMDk0MQEIAAAABQAAAAExAQAAAAstMjAzNDY4NzcxOQMAAAADMTYwAgAAAAQ0MDM0BAAAAAEwBwAAAAkzLzI2LzIwMjQIAAAACTYvMzAvMjAyMgkAAAABMFANqC3GTdwIRnApnsdN3AgqQ0lRLk5BU0RBUUdTOkFYT04uSVFfQ1VSUkVOVF9SQVRJTy5GUTIyMDIyAQAAABOEDQACAAAACDIuNzAxNzc2AQgAAAAFAAAAATEBAAAACy0yMDM0Njg3NzE5AwAAAAMxNjACAAAABDQwMzAEAAAAATAHAAAACTMvMjYvMjAyNAgAAAAJNi8zMC8yMDIyCQAAAAEwUA2oLcZN3AiLByKex03cCCdDSVEuTkFTREFRR1M6QVhPTi5JUV9FQklUREFfSU5ULkZRMjIwMjIBAAAAE4QNAAIAAAALOTgzMS41ODMzMzMBCAAAAAUAAAABMQEAAAALLTIwMzQ2ODc3MTkDAAAAAzE2MAIAAAAENDE5MAQAAAABMAcAAAAJMy8yNi8yMDI0CAAAAAk2LzMwLzIwMjIJAAAAATBQDagtxk3cCO/jH57HTdwIJUNJUS5OQVNEQVFHUzpBWE9OLklRX0JWX1NI</t>
  </si>
  <si>
    <t>QVJFLkZRMjIwMjIBAAAAE4QNAAIAAAAJMTYuNzkzNjA3AQgAAAAFAAAAATEBAAAACy0yMDM0Njg3NzE5AwAAAAMxNjACAAAABDQwMjAEAAAAATAHAAAACTMvMjYvMjAyNAgAAAAJNi8zMC8yMDIyCQAAAAEwUA2oLcZN3Ah7vh6ex03cCB9DSVEuTkFTREFRR1M6QVhPTi5JUV9OSS5GUTEyMDIyAQAAABOEDQACAAAABjU0Ljg3MQEIAAAABQAAAAExAQAAAAstMjA0NjY4OTM2MwMAAAADMTYwAgAAAAIxNQQAAAABMAcAAAAJMy8yNi8yMDI0CAAAAAkzLzMxLzIwMjIJAAAAATBQDagtxk3cCL5zJ57HTdwILkNJUS5OQVNEQVFHUzpBWE9OLklRX1RPVEFMX0RFQlRfRVFVSVRZLkZRMTIwMjIBAAAAE4QNAAIAAAAGMi4zOTc3AQgAAAAFAAAAATEBAAAACy0yMDQ2Njg5MzYzAwAAAAMxNjACAAAABDQwMzQEAAAAATAHAAAACTMvMjYvMjAyNAgAAAAJMy8zMS8yMDIyCQAAAAEwUA2oLcZN3Ahwsy+ex03cCCpDSVEuTkFTREFRR1M6QVhPTi5JUV9DVVJSRU5UX1JBVElPLkZRMTIwMjIBAAAAE4QNAAIAAAAIMi40MzUwMjgBCAAAAAUAAAABMQEAAAALLTIwNDY2ODkzNjMDAAAAAzE2MAIAAAAENDAzMAQAAAABMAcAAAAJMy8yNi8yMDI0CAAAAAkzLzMxLzIwMjIJAAAAATBQDagtxk3cCD0XL57HTdwIJ0NJUS5OQVNEQVFHUzpBWE9OLklRX0VCSVREQV9JTlQuRlExMjAyMgEAAAAThA0AAgAAAAozMTAyLjg0Mzc1AQgAAAAF</t>
  </si>
  <si>
    <t>AAAAATEBAAAACy0yMDQ2Njg5MzYzAwAAAAMxNjACAAAABDQxOTAEAAAAATAHAAAACTMvMjYvMjAyNAgAAAAJMy8zMS8yMDIyCQAAAAEwUA2oLcZN3AjN8S2ex03cCCVDSVEuTkFTREFRR1M6QVhPTi5JUV9CVl9TSEFSRS5GUTEyMDIyAQAAABOEDQACAAAACTE1Ljg0Mjg0NAEIAAAABQAAAAExAQAAAAstMjA0NjY4OTM2MwMAAAADMTYwAgAAAAQ0MDIwBAAAAAEwBwAAAAkzLzI2LzIwMjQIAAAACTMvMzEvMjAyMgkAAAABMFANqC3GTdwIjFUtnsdN3AgfQ0lRLk5BU0RBUUdTOkFYT04uSVFfTkkuRlE0MjAyMQEAAAAThA0AAgAAAActMTMuNTA4AQgAAAAFAAAAATEBAAAACy0yMDU5MTg0NjE1AwAAAAMxNjACAAAAAjE1BAAAAAEwBwAAAAkzLzI2LzIwMjQIAAAACjEyLzMxLzIwMjEJAAAAATBQDagtxk3cCL7cNZ7HTdwILkNJUS5OQVNEQVFHUzpBWE9OLklRX1RPVEFMX0RFQlRfRVFVSVRZLkZRNDIwMjEBAAAAE4QNAAIAAAAGMi41NzQ3AQgAAAAFAAAAATEBAAAACy0yMDU5MTg0NjE1AwAAAAMxNjACAAAABDQwMzQEAAAAATAHAAAACTMvMjYvMjAyNAgAAAAKMTIvMzEvMjAyMQkAAAABMFANqC3GTdwIwDwlnsdN3AgqQ0lRLk5BU0RBUUdTOkFYT04uSVFfQ1VSUkVOVF9SQVRJTy5GUTQyMDIxAQAAABOEDQACAAAACDIuNjUwOTc4AQgAAAAFAAAAATEBAAAACy0yMDU5MTg0NjE1AwAAAAMxNjACAAAABDQwMzAE</t>
  </si>
  <si>
    <t>AAAAATAHAAAACTMvMjYvMjAyNAgAAAAKMTIvMzEvMjAyMQkAAAABMFANqC3GTdwIe74ensdN3AgnQ0lRLk5BU0RBUUdTOkFYT04uSVFfRUJJVERBX0lOVC5GUTQyMDIxAQAAABOEDQADAAAAAk5NAQgAAAAFAAAAATEBAAAACy0yMDU5MTg0NjE1AwAAAAMxNjACAAAABDQxOTAEAAAAATAHAAAACTMvMjYvMjAyNAgAAAAKMTIvMzEvMjAyMQkAAAABMFANqC3GTdwIvtw1nsdN3AglQ0lRLk5BU0RBUUdTOkFYT04uSVFfQlZfU0hBUkUuRlE0MjAyMQEAAAAThA0AAgAAAAkxNC43Nzk5MDcBCAAAAAUAAAABMQEAAAALLTIwNTkxODQ2MTUDAAAAAzE2MAIAAAAENDAyMAQAAAABMAcAAAAJMy8yNi8yMDI0CAAAAAoxMi8zMS8yMDIxCQAAAAEwUA2oLcZN3AjWQzOex03cCB9DSVEuTkFTREFRR1M6QVhPTi5JUV9OSS5GUTMyMDIxAQAAABOEDQACAAAABjQ4LjUyNAEIAAAABQAAAAExAQAAAAstMjA3MTA4MzgwNAMAAAADMTYwAgAAAAIxNQQAAAABMAcAAAAJMy8yNi8yMDI0CAAAAAk5LzMwLzIwMjEJAAAAATBQDagtxk3cCJE+JJ7HTdwILkNJUS5OQVNEQVFHUzpBWE9OLklRX1RPVEFMX0RFQlRfRVFVSVRZLkZRMzIwMjEBAAAAE4QNAAIAAAAGMC42MTEyAQgAAAAFAAAAATEBAAAACy0yMDcxMDgzODA0AwAAAAMxNjACAAAABDQwMzQEAAAAATAHAAAACTMvMjYvMjAyNAgAAAAJOS8zMC8yMDIxCQAAAAEwUA2oLcZN3AjN</t>
  </si>
  <si>
    <t>8S2ex03cCCpDSVEuTkFTREFRR1M6QVhPTi5JUV9DVVJSRU5UX1JBVElPLkZRMzIwMjEBAAAAE4QNAAIAAAAIMi45NTgyNzcBCAAAAAUAAAABMQEAAAALLTIwNzEwODM4MDQDAAAAAzE2MAIAAAAENDAzMAQAAAABMAcAAAAJMy8yNi8yMDI0CAAAAAk5LzMwLzIwMjEJAAAAATBQDagtxk3cCJ98LZ7HTdwIJ0NJUS5OQVNEQVFHUzpBWE9OLklRX0VCSVREQV9JTlQuRlEzMjAyMQEAAAAThA0AAgAAAAYxODgwLjcBCAAAAAUAAAABMQEAAAALLTIwNzEwODM4MDQDAAAAAzE2MAIAAAAENDE5MAQAAAABMAcAAAAJMy8yNi8yMDI0CAAAAAk5LzMwLzIwMjEJAAAAATBQDagtxk3cCL/jKp7HTdwIJUNJUS5OQVNEQVFHUzpBWE9OLklRX0JWX1NIQVJFLkZRMzIwMjEBAAAAE4QNAAIAAAAJMTYuNDgzMjUxAQgAAAAFAAAAATEBAAAACy0yMDcxMDgzODA0AwAAAAMxNjACAAAABDQwMjAEAAAAATAHAAAACTMvMjYvMjAyNAgAAAAJOS8zMC8yMDIxCQAAAAEwUA2oLcZN3AhGcCmex03cCB9DSVEuTkFTREFRR1M6QVhPTi5JUV9OSS5GUTIyMDIxAQAAABOEDQACAAAABy00Ny4xMTcBCAAAAAUAAAABMQEAAAALLTIwODUwMTQyMzYDAAAAAzE2MAIAAAACMTUEAAAAATAHAAAACTMvMjYvMjAyNAgAAAAJNi8zMC8yMDIxCQAAAAEwUA2oLcZN3AgZJTKex03cCC5DSVEuTkFTREFRR1M6QVhPTi5JUV9UT1RBTF9ERUJUX0VRVUlUWS5G</t>
  </si>
  <si>
    <t>UTIyMDIxAQAAABOEDQACAAAABjAuNTgzNAEIAAAABQAAAAExAQAAAAstMjA4NTAxNDIzNgMAAAADMTYwAgAAAAQ0MDM0BAAAAAEwBwAAAAkzLzI2LzIwMjQIAAAACTYvMzAvMjAyMQkAAAABMFANqC3GTdwIDcsinsdN3AgqQ0lRLk5BU0RBUUdTOkFYT04uSVFfQ1VSUkVOVF9SQVRJTy5GUTIyMDIxAQAAABOEDQACAAAACDMuOTYxMzIyAQgAAAAFAAAAATEBAAAACy0yMDg1MDE0MjM2AwAAAAMxNjACAAAABDQwMzAEAAAAATAHAAAACTMvMjYvMjAyNAgAAAAJNi8zMC8yMDIxCQAAAAEwUA2oLcZN3AjoajOex03cCCdDSVEuTkFTREFRR1M6QVhPTi5JUV9FQklUREFfSU5ULkZRMjIwMjEBAAAAE4QNAAMAAAACTk0BCAAAAAUAAAABMQEAAAALLTIwODUwMTQyMzYDAAAAAzE2MAIAAAAENDE5MAQAAAABMAcAAAAJMy8yNi8yMDI0CAAAAAk2LzMwLzIwMjEJAAAAATBQDagtxk3cCDlMMp7HTdwIJUNJUS5OQVNEQVFHUzpBWE9OLklRX0JWX1NIQVJFLkZRMjIwMjEBAAAAE4QNAAIAAAAJMTYuNzE0MjczAQgAAAAFAAAAATEBAAAACy0yMDg1MDE0MjM2AwAAAAMxNjACAAAABDQwMjAEAAAAATAHAAAACTMvMjYvMjAyNAgAAAAJNi8zMC8yMDIxCQAAAAEwUA2oLcZN3AgSxy+ex03cCB9DSVEuTkFTREFRR1M6QVhPTi5JUV9OSS5GUTEyMDIxAQAAABOEDQACAAAABy00Ny45MTcBCAAAAAUAAAABMQEAAAALLTIwOTc1OTEz</t>
  </si>
  <si>
    <t>OTUDAAAAAzE2MAIAAAACMTUEAAAAATAHAAAACTMvMjYvMjAyNAgAAAAJMy8zMS8yMDIxCQAAAAEwUA2oLcZN3AjhLiKex03cCC5DSVEuTkFTREFRR1M6QVhPTi5JUV9UT1RBTF9ERUJUX0VRVUlUWS5GUTEyMDIxAQAAABOEDQACAAAABjAuNTYwNQEIAAAABQAAAAExAQAAAAstMjA5NzU5MTM5NQMAAAADMTYwAgAAAAQ0MDM0BAAAAAEwBwAAAAkzLzI2LzIwMjQIAAAACTMvMzEvMjAyMQkAAAABMFANqC3GTdwIr7wqnsdN3AgqQ0lRLk5BU0RBUUdTOkFYT04uSVFfQ1VSUkVOVF9SQVRJTy5GUTEyMDIxAQAAABOEDQACAAAACDQuMTEzMTQzAQgAAAAFAAAAATEBAAAACy0yMDk3NTkxMzk1AwAAAAMxNjACAAAABDQwMzAEAAAAATAHAAAACTMvMjYvMjAyNAgAAAAJMy8zMS8yMDIxCQAAAAEwUA2oLcZN3AhGcCmex03cCCdDSVEuTkFTREFRR1M6QVhPTi5JUV9FQklUREFfSU5ULkZRMTIwMjEBAAAAE4QNAAMAAAACTk0BCAAAAAUAAAABMQEAAAALLTIwOTc1OTEzOTUDAAAAAzE2MAIAAAAENDE5MAQAAAABMAcAAAAJMy8yNi8yMDI0CAAAAAkzLzMxLzIwMjEJAAAAATBQDagtxk3cCLFMJ57HTdwIJUNJUS5OQVNEQVFHUzpBWE9OLklRX0JWX1NIQVJFLkZRMTIwMjEBAAAAE4QNAAIAAAAJMTUuNjMwOTgzAQgAAAAFAAAAATEBAAAACy0yMDk3NTkxMzk1AwAAAAMxNjACAAAABDQwMjAEAAAAATAHAAAACTMvMjYvMjAy</t>
  </si>
  <si>
    <t>NAgAAAAJMy8zMS8yMDIxCQAAAAEwUA2oLcZN3AjyYyWex03cCB9DSVEuTkFTREFRR1M6QVhPTi5JUV9OSS5GUTQyMDIwAQAAABOEDQACAAAABjI1LjgzNAEIAAAABQAAAAExAQAAAAstMjExMDU0NjUxMwMAAAADMTYwAgAAAAIxNQQAAAABMAcAAAAJMy8yNi8yMDI0CAAAAAoxMi8zMS8yMDIwCQAAAAEwUA2oLcZN3Ag9Fy+ex03cCC5DSVEuTkFTREFRR1M6QVhPTi5JUV9UT1RBTF9ERUJUX0VRVUlUWS5GUTQyMDIwAQAAABOEDQACAAAABjIuNDk3NgEIAAAABQAAAAExAQAAAAstMjExMDU0NjUxMwMAAAADMTYwAgAAAAQ0MDM0BAAAAAEwBwAAAAkzLzI2LzIwMjQIAAAACjEyLzMxLzIwMjAJAAAAATBQDagtxk3cCO/jH57HTdwIKkNJUS5OQVNEQVFHUzpBWE9OLklRX0NVUlJFTlRfUkFUSU8uRlE0MjAyMAEAAAAThA0AAgAAAAgzLjgzMDc5NgEIAAAABQAAAAExAQAAAAstMjExMDU0NjUxMwMAAAADMTYwAgAAAAQ0MDMwBAAAAAEwBwAAAAkzLzI2LzIwMjQIAAAACjEyLzMxLzIwMjAJAAAAATBQDagtxk3cCBLHL57HTdwIJ0NJUS5OQVNEQVFHUzpBWE9OLklRX0VCSVREQV9JTlQuRlE0MjAyMAEAAAAThA0AAgAAAAoxMTA3LjQwOTA5AQgAAAAFAAAAATEBAAAACy0yMTEwNTQ2NTEzAwAAAAMxNjACAAAABDQxOTAEAAAAATAHAAAACTMvMjYvMjAyNAgAAAAKMTIvMzEvMjAyMAkAAAABMFANqC3GTdwIPRcvnsdN</t>
  </si>
  <si>
    <t>3AglQ0lRLk5BU0RBUUdTOkFYT04uSVFfQlZfU0hBUkUuRlE0MjAyMAEAAAAThA0AAgAAAAkxNS4zMDk4MjgBCAAAAAUAAAABMQEAAAALLTIxMTA1NDY1MTMDAAAAAzE2MAIAAAAENDAyMAQAAAABMAcAAAAJMy8yNi8yMDI0CAAAAAoxMi8zMS8yMDIwCQAAAAEwUA2oLcZN3AjN8S2ex03cCB9DSVEuTkFTREFRR1M6QVhPTi5JUV9OSS5GUTMyMDIwAQAAABOEDQACAAAABi0wLjg3MwEIAAAABQAAAAExAQAAAAstMjEyMDc3Mjc1MgMAAAADMTYwAgAAAAIxNQQAAAABMAcAAAAJMy8yNi8yMDI0CAAAAAk5LzMwLzIwMjAJAAAAATBQDagtxk3cCHu+Hp7HTdwILkNJUS5OQVNEQVFHUzpBWE9OLklRX1RPVEFMX0RFQlRfRVFVSVRZLkZRMzIwMjABAAAAE4QNAAIAAAAGMC41NzM4AQgAAAAFAAAAATEBAAAACy0yMTIwNzcyNzUyAwAAAAMxNjACAAAABDQwMzQEAAAAATAHAAAACTMvMjYvMjAyNAgAAAAJOS8zMC8yMDIwCQAAAAEwUA2oLcZN3Ai+cyeex03cCCpDSVEuTkFTREFRR1M6QVhPTi5JUV9DVVJSRU5UX1JBVElPLkZRMzIwMjABAAAAE4QNAAIAAAAIMy4zODc0OTIBCAAAAAUAAAABMQEAAAALLTIxMjA3NzI3NTIDAAAAAzE2MAIAAAAENDAzMAQAAAABMAcAAAAJMy8yNi8yMDI0CAAAAAk5LzMwLzIwMjAJAAAAATBQDagtxk3cCPJjJZ7HTdwIJ0NJUS5OQVNEQVFHUzpBWE9OLklRX0VCSVREQV9JTlQuRlEzMjAy</t>
  </si>
  <si>
    <t>MAEAAAAThA0AAwAAAAJOTQEIAAAABQAAAAExAQAAAAstMjEyMDc3Mjc1MgMAAAADMTYwAgAAAAQ0MTkwBAAAAAEwBwAAAAkzLzI2LzIwMjQIAAAACTkvMzAvMjAyMAkAAAABMFANqC3GTdwIkT4knsdN3AglQ0lRLk5BU0RBUUdTOkFYT04uSVFfQlZfU0hBUkUuRlEzMjAyMAEAAAAThA0AAgAAAAkxNC4wODYyMzEBCAAAAAUAAAABMQEAAAALLTIxMjA3NzI3NTIDAAAAAzE2MAIAAAAENDAyMAQAAAABMAcAAAAJMy8yNi8yMDI0CAAAAAk5LzMwLzIwMjAJAAAAATBQDagtxk3cCBWkIp7HTdwIH0NJUS5OQVNEQVFHUzpBWE9OLklRX05JLkZRMjIwMjABAAAAE4QNAAIAAAAHLTMwLjc1OQEIAAAABQAAAAExAQAAAAstMjEzOTQ5MTQ0NgMAAAADMTYwAgAAAAIxNQQAAAABMAcAAAAJMy8yNi8yMDI0CAAAAAk2LzMwLzIwMjAJAAAAATBQDagtxk3cCIxVLZ7HTdwILkNJUS5OQVNEQVFHUzpBWE9OLklRX1RPVEFMX0RFQlRfRVFVSVRZLkZRMjIwMjABAAAAE4QNAAIAAAAGMC41NjEyAQgAAAAFAAAAATEBAAAACy0yMTM5NDkxNDQ2AwAAAAMxNjACAAAABDQwMzQEAAAAATAHAAAACTMvMjYvMjAyNAgAAAAJNi8zMC8yMDIwCQAAAAEwUA2oLcZN3AgWBDaex03cCCpDSVEuTkFTREFRR1M6QVhPTi5JUV9DVVJSRU5UX1JBVElPLkZRMjIwMjABAAAAE4QNAAIAAAAIMy42NDc1MDYBCAAAAAUAAAABMQEAAAALLTIxMzk0OTE0</t>
  </si>
  <si>
    <t>NDYDAAAAAzE2MAIAAAAENDAzMAQAAAABMAcAAAAJMy8yNi8yMDI0CAAAAAk2LzMwLzIwMjAJAAAAATBQDagtxk3cCM3xLZ7HTdwIJ0NJUS5OQVNEQVFHUzpBWE9OLklRX0VCSVREQV9JTlQuRlEyMjAyMAEAAAAThA0AAwAAAAJOTQEIAAAABQAAAAExAQAAAAstMjEzOTQ5MTQ0NgMAAAADMTYwAgAAAAQ0MTkwBAAAAAEwBwAAAAkzLzI2LzIwMjQIAAAACTYvMzAvMjAyMAkAAAABMFANqC3GTdwIn3wtnsdN3AglQ0lRLk5BU0RBUUdTOkFYT04uSVFfQlZfU0hBUkUuRlEyMjAyMAEAAAAThA0AAgAAAAkxMy43MDQ2NzMBCAAAAAUAAAABMQEAAAALLTIxMzk0OTE0NDYDAAAAAzE2MAIAAAAENDAyMAQAAAABMAcAAAAJMy8yNi8yMDI0CAAAAAk2LzMwLzIwMjAJAAAAATBQDagtxk3cCL/jKp7HTdwIH0NJUS5OQVNEQVFHUzpBWE9OLklRX05JLkZRMTIwMjABAAAAE4QNAAIAAAAFNC4wNzQBCAAAAAUAAAABMQEAAAAKMjA5NjQ2MzY3NAMAAAADMTYwAgAAAAIxNQQAAAABMAcAAAAJMy8yNi8yMDI0CAAAAAkzLzMxLzIwMjAJAAAAATBQDagtxk3cCOhqM57HTdwILkNJUS5OQVNEQVFHUzpBWE9OLklRX1RPVEFMX0RFQlRfRVFVSVRZLkZRMTIwMjABAAAAE4QNAAIAAAAGMC42OTUzAQgAAAAFAAAAATEBAAAACjIwOTY0NjM2NzQDAAAAAzE2MAIAAAAENDAzNAQAAAABMAcAAAAJMy8yNi8yMDI0CAAAAAkzLzMxLzIwMjAJ</t>
  </si>
  <si>
    <t>AAAAATBQDagtxk3cCKRlJJ7HTdwIKkNJUS5OQVNEQVFHUzpBWE9OLklRX0NVUlJFTlRfUkFUSU8uRlExMjAyMAEAAAAThA0AAgAAAAgzLjE3Mjc4NgEIAAAABQAAAAExAQAAAAoyMDk2NDYzNjc0AwAAAAMxNjACAAAABDQwMzAEAAAAATAHAAAACTMvMjYvMjAyNAgAAAAJMy8zMS8yMDIwCQAAAAEwUA2oLcZN3AgVpCKex03cCCdDSVEuTkFTREFRR1M6QVhPTi5JUV9FQklUREFfSU5ULkZRMTIwMjABAAAAE4QNAAIAAAAKNDUxLjc4NTcxNAEIAAAABQAAAAExAQAAAAoyMDk2NDYzNjc0AwAAAAMxNjACAAAABDQxOTAEAAAAATAHAAAACTMvMjYvMjAyNAgAAAAJMy8zMS8yMDIwCQAAAAEwUA2oLcZN3AiLByKex03cCCVDSVEuTkFTREFRR1M6QVhPTi5JUV9CVl9TSEFSRS5GUTEyMDIwAQAAABOEDQACAAAACDkuMzU1NjMyAQgAAAAFAAAAATEBAAAACjIwOTY0NjM2NzQDAAAAAzE2MAIAAAAENDAyMAQAAAABMAcAAAAJMy8yNi8yMDI0CAAAAAkzLzMxLzIwMjAJAAAAATBQDagtxk3cCO/jH57HTdwIH0NJUS5OQVNEQVFHUzpBWE9OLklRX05JLkZRNDIwMTkBAAAAE4QNAAIAAAAHLTEyLjM3OQEIAAAABQAAAAExAQAAAAoyMDgyMTUwMjEyAwAAAAMxNjACAAAAAjE1BAAAAAEwBwAAAAkzLzI2LzIwMjQIAAAACjEyLzMxLzIwMTkJAAAAATBQDagtxk3cCFCXKZ7HTdwILkNJUS5OQVNEQVFHUzpBWE9OLklRX1RPVEFM</t>
  </si>
  <si>
    <t>X0RFQlRfRVFVSVRZLkZRNDIwMTkBAAAAE4QNAAIAAAAGMS45NTg2AQgAAAAFAAAAATEBAAAACjIwODIxNTAyMTIDAAAAAzE2MAIAAAAENDAzNAQAAAABMAcAAAAJMy8yNi8yMDI0CAAAAAoxMi8zMS8yMDE5CQAAAAEwUA2oLcZN3Ag5TDKex03cCCpDSVEuTkFTREFRR1M6QVhPTi5JUV9DVVJSRU5UX1JBVElPLkZRNDIwMTkBAAAAE4QNAAIAAAAIMy4xMTY0NjcBCAAAAAUAAAABMQEAAAAKMjA4MjE1MDIxMgMAAAADMTYwAgAAAAQ0MDMwBAAAAAEwBwAAAAkzLzI2LzIwMjQIAAAACjEyLzMxLzIwMTkJAAAAATBQDagtxk3cCL/jKp7HTdwIJ0NJUS5OQVNEQVFHUzpBWE9OLklRX0VCSVREQV9JTlQuRlE0MjAxOQEAAAAThA0AAwAAAAJOTQEIAAAABQAAAAExAQAAAAoyMDgyMTUwMjEyAwAAAAMxNjACAAAABDQxOTAEAAAAATAHAAAACTMvMjYvMjAyNAgAAAAKMTIvMzEvMjAxOQkAAAABMFANqC3GTdwIRnApnsdN3AglQ0lRLk5BU0RBUUdTOkFYT04uSVFfQlZfU0hBUkUuRlE0MjAxOQEAAAAThA0AAgAAAAg5LjEzNDcxMwEIAAAABQAAAAExAQAAAAoyMDgyMTUwMjEyAwAAAAMxNjACAAAABDQwMjAEAAAAATAHAAAACTMvMjYvMjAyNAgAAAAKMTIvMzEvMjAxOQkAAAABMFANqC3GTdwIvnMnnsdN3AgfQ0lRLk5BU0RBUUdTOkFYT04uSVFfTkkuRlEzMjAxOQEAAAAThA0AAgAAAAU2LjEwNAEIAAAABQAAAAExAQAA</t>
  </si>
  <si>
    <t>AAoyMDY4NzQyNjYyAwAAAAMxNjACAAAAAjE1BAAAAAEwBwAAAAkzLzI2LzIwMjQIAAAACTkvMzAvMjAxOQkAAAABMFANqC3GTdwIEscvnsdN3AguQ0lRLk5BU0RBUUdTOkFYT04uSVFfVE9UQUxfREVCVF9FUVVJVFkuRlEzMjAxOQEAAAAThA0AAgAAAAYyLjI5NDEBCAAAAAUAAAABMQEAAAAKMjA2ODc0MjY2MgMAAAADMTYwAgAAAAQ0MDM0BAAAAAEwBwAAAAkzLzI2LzIwMjQIAAAACTkvMzAvMjAxOQkAAAABMFANqC3GTdwI4S4insdN3AgqQ0lRLk5BU0RBUUdTOkFYT04uSVFfQ1VSUkVOVF9SQVRJTy5GUTMyMDE5AQAAABOEDQACAAAACDMuMTMzMzgxAQgAAAAFAAAAATEBAAAACjIwNjg3NDI2NjIDAAAAAzE2MAIAAAAENDAzMAQAAAABMAcAAAAJMy8yNi8yMDI0CAAAAAk5LzMwLzIwMTkJAAAAATBQDagtxk3cCO/jH57HTdwIJ0NJUS5OQVNEQVFHUzpBWE9OLklRX0VCSVREQV9JTlQuRlEzMjAxOQEAAAAThA0AAgAAAAcyNjI2Ljc1AQgAAAAFAAAAATEBAAAACjIwNjg3NDI2NjIDAAAAAzE2MAIAAAAENDE5MAQAAAABMAcAAAAJMy8yNi8yMDI0CAAAAAk5LzMwLzIwMTkJAAAAATBQDagtxk3cCJXlHp7HTdwIJUNJUS5OQVNEQVFHUzpBWE9OLklRX0JWX1NIQVJFLkZRMzIwMTkBAAAAE4QNAAIAAAAIOC41NTc2NTcBCAAAAAUAAAABMQEAAAAKMjA2ODc0MjY2MgMAAAADMTYwAgAAAAQ0MDIwBAAAAAEwBwAA</t>
  </si>
  <si>
    <t>AAkzLzI2LzIwMjQIAAAACTkvMzAvMjAxOQkAAAABMFANqC3GTdwIFgQ2nsdN3AgfQ0lRLk5BU0RBUUdTOkFYT04uSVFfTkkuRlEyMjAxOQEAAAAThA0AAgAAAAUwLjczOAEIAAAABQAAAAExAQAAAAoyMDQ5MDMzMDM3AwAAAAMxNjACAAAAAjE1BAAAAAEwBwAAAAkzLzI2LzIwMjQIAAAACTYvMzAvMjAxOQkAAAABMFANqC3GTdwIAYslnsdN3AguQ0lRLk5BU0RBUUdTOkFYT04uSVFfVE9UQUxfREVCVF9FUVVJVFkuRlEyMjAxOQEAAAAThA0AAgAAAAYyLjQxODkBCAAAAAUAAAABMQEAAAAKMjA0OTAzMzAzNwMAAAADMTYwAgAAAAQ0MDM0BAAAAAEwBwAAAAkzLzI2LzIwMjQIAAAACTYvMzAvMjAxOQkAAAABMFANqC3GTdwIQT4vnsdN3AgqQ0lRLk5BU0RBUUdTOkFYT04uSVFfQ1VSUkVOVF9SQVRJTy5GUTIyMDE5AQAAABOEDQACAAAACDMuNTEzNDM4AQgAAAAFAAAAATEBAAAACjIwNDkwMzMwMzcDAAAAAzE2MAIAAAAENDAzMAQAAAABMAcAAAAJMy8yNi8yMDI0CAAAAAk2LzMwLzIwMTkJAAAAATBQDagtxk3cCMuaJ57HTdwIJ0NJUS5OQVNEQVFHUzpBWE9OLklRX0VCSVREQV9JTlQuRlEyMjAxOQEAAAAThA0AAgAAAAkxNDMuMTc2NDcBCAAAAAUAAAABMQEAAAAKMjA0OTAzMzAzNwMAAAADMTYwAgAAAAQ0MTkwBAAAAAEwBwAAAAkzLzI2LzIwMjQIAAAACTYvMzAvMjAxOQkAAAABMFANqC3GTdwIAYslnsdN</t>
  </si>
  <si>
    <t>3AglQ0lRLk5BU0RBUUdTOkFYT04uSVFfQlZfU0hBUkUuRlEyMjAxOQEAAAAThA0AAgAAAAg4LjI1MTY5MQEIAAAABQAAAAExAQAAAAoyMDQ5MDMzMDM3AwAAAAMxNjACAAAABDQwMjAEAAAAATAHAAAACTMvMjYvMjAyNAgAAAAJNi8zMC8yMDE5CQAAAAEwUA2oLcZN3AiRPiSex03cCB9DSVEuTkFTREFRR1M6QVhPTi5JUV9OSS5GUTEyMDE5AQAAABOEDQACAAAABTYuNDE5AQgAAAAFAAAAATEBAAAACjIwMzQzOTQ3OTMDAAAAAzE2MAIAAAACMTUEAAAAATAHAAAACTMvMjYvMjAyNAgAAAAJMy8zMS8yMDE5CQAAAAEwUA2oLcZN3AjN8S2ex03cCC5DSVEuTkFTREFRR1M6QVhPTi5JUV9UT1RBTF9ERUJUX0VRVUlUWS5GUTEyMDE5AQAAABOEDQACAAAABjIuNjU4MgEIAAAABQAAAAExAQAAAAoyMDM0Mzk0NzkzAwAAAAMxNjACAAAABDQwMzQEAAAAATAHAAAACTMvMjYvMjAyNAgAAAAJMy8zMS8yMDE5CQAAAAEwUA2oLcZN3AiV5R6ex03cCCpDSVEuTkFTREFRR1M6QVhPTi5JUV9DVVJSRU5UX1JBVElPLkZRMTIwMTkBAAAAE4QNAAIAAAAIMy40NjExODkBCAAAAAUAAAABMQEAAAAKMjAzNDM5NDc5MwMAAAADMTYwAgAAAAQ0MDMwBAAAAAEwBwAAAAkzLzI2LzIwMjQIAAAACTMvMzEvMjAxOQkAAAABMFANqC3GTdwIvtw1nsdN3AgnQ0lRLk5BU0RBUUdTOkFYT04uSVFfRUJJVERBX0lOVC5GUTEyMDE5AQAAABOE</t>
  </si>
  <si>
    <t>DQACAAAACzEwNzQuMzMzMzMzAQgAAAAFAAAAATEBAAAACjIwMzQzOTQ3OTMDAAAAAzE2MAIAAAAENDE5MAQAAAABMAcAAAAJMy8yNi8yMDI0CAAAAAkzLzMxLzIwMTkJAAAAATBQDagtxk3cCAiSM57HTdwIJUNJUS5OQVNEQVFHUzpBWE9OLklRX0JWX1NIQVJFLkZRMTIwMTkBAAAAE4QNAAIAAAAHOC4xMjk2NwEIAAAABQAAAAExAQAAAAoyMDM0Mzk0NzkzAwAAAAMxNjACAAAABDQwMjAEAAAAATAHAAAACTMvMjYvMjAyNAgAAAAJMy8zMS8yMDE5CQAAAAEwUA2oLcZN3Ag5TDKex03cCB5DSVEuTkFTREFRR1M6QktSLklRX05JLkZRNDIwMjMBAAAApxFVGQIAAAADNDQwAQgAAAAFAAAAATEBAAAACy0yMDExNzE0NTY3AwAAAAMxNjACAAAAAjE1BAAAAAEwBwAAAAkzLzI2LzIwMjQIAAAACjEyLzMxLzIwMjMJAAAAATBQDagtxk3cCA3LIp7HTdwILUNJUS5OQVNEQVFHUzpCS1IuSVFfVE9UQUxfREVCVF9FUVVJVFkuRlE0MjAyMwEAAACnEVUZAgAAAAc0My43NDYzAQgAAAAFAAAAATEBAAAACy0yMDExNzE0NTY3AwAAAAMxNjACAAAABDQwMzQEAAAAATAHAAAACTMvMjYvMjAyNAgAAAAKMTIvMzEvMjAyMwkAAAABMFANqC3GTdwIn3wtnsdN3AgpQ0lRLk5BU0RBUUdTOkJLUi5JUV9DVVJSRU5UX1JBVElPLkZRNDIwMjMBAAAApxFVGQIAAAAIMS4yNTQ3OTEBCAAAAAUAAAABMQEAAAALLTIwMTE3MTQ1NjcDAAAA</t>
  </si>
  <si>
    <t>AzE2MAIAAAAENDAzMAQAAAABMAcAAAAJMy8yNi8yMDI0CAAAAAoxMi8zMS8yMDIzCQAAAAEwUA2oLcZN3AiRPiSex03cCCZDSVEuTkFTREFRR1M6QktSLklRX0VCSVREQV9JTlQuRlE0MjAyMwEAAACnEVUZAgAAAAc5Ljg4MzcyAQgAAAAFAAAAATEBAAAACy0yMDExNzE0NTY3AwAAAAMxNjACAAAABDQxOTAEAAAAATAHAAAACTMvMjYvMjAyNAgAAAAKMTIvMzEvMjAyMwkAAAABMFANqC3GTdwIDcsinsdN3AgkQ0lRLk5BU0RBUUdTOkJLUi5JUV9CVl9TSEFSRS5GUTQyMDIzAQAAAKcRVRkCAAAACTE1LjM5ODc5NwEIAAAABQAAAAExAQAAAAstMjAxMTcxNDU2NwMAAAADMTYwAgAAAAQ0MDIwBAAAAAEwBwAAAAkzLzI2LzIwMjQIAAAACjEyLzMxLzIwMjMJAAAAATBQDagtxk3cCOEuIp7HTdwIHkNJUS5OQVNEQVFHUzpCS1IuSVFfTkkuRlEzMjAyMwEAAACnEVUZAgAAAAM1MTgBCAAAAAUAAAABMQEAAAALLTIwMjI3NTA1ODIDAAAAAzE2MAIAAAACMTUEAAAAATAHAAAACTMvMjYvMjAyNAgAAAAJOS8zMC8yMDIzCQAAAAEwUA2oLcZN3Ai/4yqex03cCC1DSVEuTkFTREFRR1M6QktSLklRX1RPVEFMX0RFQlRfRVFVSVRZLkZRMzIwMjMBAAAApxFVGQIAAAAHNDMuNzA4OQEIAAAABQAAAAExAQAAAAstMjAyMjc1MDU4MgMAAAADMTYwAgAAAAQ0MDM0BAAAAAEwBwAAAAkzLzI2LzIwMjQIAAAACTkvMzAvMjAyMwkA</t>
  </si>
  <si>
    <t>AAABMFANqC3GTdwI6GoznsdN3AgpQ0lRLk5BU0RBUUdTOkJLUi5JUV9DVVJSRU5UX1JBVElPLkZRMzIwMjMBAAAApxFVGQIAAAAIMS4yNzQ0MjYBCAAAAAUAAAABMQEAAAALLTIwMjI3NTA1ODIDAAAAAzE2MAIAAAAENDAzMAQAAAABMAcAAAAJMy8yNi8yMDI0CAAAAAk5LzMwLzIwMjMJAAAAATBQDagtxk3cCDlMMp7HTdwIJkNJUS5OQVNEQVFHUzpCS1IuSVFfRUJJVERBX0lOVC5GUTMyMDIzAQAAAKcRVRkCAAAACTIwLjE0Mjg1NwEIAAAABQAAAAExAQAAAAstMjAyMjc1MDU4MgMAAAADMTYwAgAAAAQ0MTkwBAAAAAEwBwAAAAkzLzI2LzIwMjQIAAAACTkvMzAvMjAyMwkAAAABMFANqC3GTdwIEscvnsdN3AgkQ0lRLk5BU0RBUUdTOkJLUi5JUV9CVl9TSEFSRS5GUTMyMDIzAQAAAKcRVRkCAAAACTE1LjE1MTk1MQEIAAAABQAAAAExAQAAAAstMjAyMjc1MDU4MgMAAAADMTYwAgAAAAQ0MDIwBAAAAAEwBwAAAAkzLzI2LzIwMjQIAAAACTkvMzAvMjAyMwkAAAABMFANqC3GTdwIUWUvnsdN3AgeQ0lRLk5BU0RBUUdTOkJLUi5JUV9OSS5GUTIyMDIzAQAAAKcRVRkCAAAAAzQxMAEIAAAABQAAAAExAQAAAAstMjAzNzc2NDg1NgMAAAADMTYwAgAAAAIxNQQAAAABMAcAAAAJMy8yNi8yMDI0CAAAAAk2LzMwLzIwMjMJAAAAATBQDagtxk3cCPoKIJ7HTdwILUNJUS5OQVNEQVFHUzpCS1IuSVFfVE9UQUxfREVCVF9F</t>
  </si>
  <si>
    <t>UVVJVFkuRlEyMjAyMwEAAACnEVUZAgAAAAc0My45NjU0AQgAAAAFAAAAATEBAAAACy0yMDM3NzY0ODU2AwAAAAMxNjACAAAABDQwMzQEAAAAATAHAAAACTMvMjYvMjAyNAgAAAAJNi8zMC8yMDIzCQAAAAEwUA2oLcZN3AgQqymex03cCClDSVEuTkFTREFRR1M6QktSLklRX0NVUlJFTlRfUkFUSU8uRlEyMjAyMwEAAACnEVUZAgAAAAgxLjI4Mzg5MgEIAAAABQAAAAExAQAAAAstMjAzNzc2NDg1NgMAAAADMTYwAgAAAAQ0MDMwBAAAAAEwBwAAAAkzLzI2LzIwMjQIAAAACTYvMzAvMjAyMwkAAAABMFANqC3GTdwI4S4insdN3AgmQ0lRLk5BU0RBUUdTOkJLUi5JUV9FQklUREFfSU5ULkZRMjIwMjMBAAAApxFVGQIAAAAJMTUuNTM0NDgyAQgAAAAFAAAAATEBAAAACy0yMDM3NzY0ODU2AwAAAAMxNjACAAAABDQxOTAEAAAAATAHAAAACTMvMjYvMjAyNAgAAAAJNi8zMC8yMDIzCQAAAAEwUA2oLcZN3Aj6CiCex03cCCRDSVEuTkFTREFRR1M6QktSLklRX0JWX1NIQVJFLkZRMjIwMjMBAAAApxFVGQIAAAAJMTQuOTg5MTgzAQgAAAAFAAAAATEBAAAACy0yMDM3NzY0ODU2AwAAAAMxNjACAAAABDQwMjAEAAAAATAHAAAACTMvMjYvMjAyNAgAAAAJNi8zMC8yMDIzCQAAAAEwUA2oLcZN3AhX+R6ex03cCB5DSVEuTkFTREFRR1M6QktSLklRX05JLkZRMTIwMjMBAAAApxFVGQIAAAADNTc2AQgAAAAFAAAAATEBAAAACy0y</t>
  </si>
  <si>
    <t>MDUxNjM4MTAwAwAAAAMxNjACAAAAAjE1BAAAAAEwBwAAAAkzLzI2LzIwMjQIAAAACTMvMzEvMjAyMwkAAAABMFANqC3GTdwIvnMnnsdN3AgtQ0lRLk5BU0RBUUdTOkJLUi5JUV9UT1RBTF9ERUJUX0VRVUlUWS5GUTEyMDIzAQAAAKcRVRkCAAAABzQ1LjI1NTUBCAAAAAUAAAABMQEAAAALLTIwNTE2MzgxMDADAAAAAzE2MAIAAAAENDAzNAQAAAABMAcAAAAJMy8yNi8yMDI0CAAAAAkzLzMxLzIwMjMJAAAAATBQDagtxk3cCGPuL57HTdwIKUNJUS5OQVNEQVFHUzpCS1IuSVFfQ1VSUkVOVF9SQVRJTy5GUTEyMDIzAQAAAKcRVRkCAAAACDEuMzI0MzI0AQgAAAAFAAAAATEBAAAACy0yMDUxNjM4MTAwAwAAAAMxNjACAAAABDQwMzAEAAAAATAHAAAACTMvMjYvMjAyNAgAAAAJMy8zMS8yMDIzCQAAAAEwUA2oLcZN3AhBPi+ex03cCCZDSVEuTkFTREFRR1M6QktSLklRX0VCSVREQV9JTlQuRlExMjAyMwEAAACnEVUZAgAAAAkxMi4yMDMxMjUBCAAAAAUAAAABMQEAAAALLTIwNTE2MzgxMDADAAAAAzE2MAIAAAAENDE5MAQAAAABMAcAAAAJMy8yNi8yMDI0CAAAAAkzLzMxLzIwMjMJAAAAATBQDagtxk3cCIouLp7HTdwIJENJUS5OQVNEQVFHUzpCS1IuSVFfQlZfU0hBUkUuRlExMjAyMwEAAACnEVUZAgAAAAkxNC41NDEyMzUBCAAAAAUAAAABMQEAAAALLTIwNTE2MzgxMDADAAAAAzE2MAIAAAAENDAyMAQAAAABMAcA</t>
  </si>
  <si>
    <t>AAAJMy8yNi8yMDI0CAAAAAkzLzMxLzIwMjMJAAAAATBQDagtxk3cCK+jLZ7HTdwIHkNJUS5OQVNEQVFHUzpCS1IuSVFfTkkuRlE0MjAyMgEAAACnEVUZAgAAAAMxODIBCAAAAAUAAAABMQEAAAALLTIwMTE3MTQ1ODkDAAAAAzE2MAIAAAACMTUEAAAAATAHAAAACTMvMjYvMjAyNAgAAAAKMTIvMzEvMjAyMgkAAAABMFANqC3GTdwIFgQ2nsdN3AgtQ0lRLk5BU0RBUUdTOkJLUi5JUV9UT1RBTF9ERUJUX0VRVUlUWS5GUTQyMDIyAQAAAKcRVRkCAAAABzUxLjQwNzkBCAAAAAUAAAABMQEAAAALLTIwMTE3MTQ1ODkDAAAAAzE2MAIAAAAENDAzNAQAAAABMAcAAAAJMy8yNi8yMDI0CAAAAAoxMi8zMS8yMDIyCQAAAAEwUA2oLcZN3AgBiyWex03cCClDSVEuTkFTREFRR1M6QktSLklRX0NVUlJFTlRfUkFUSU8uRlE0MjAyMgEAAACnEVUZAgAAAAgxLjMxNzU2MgEIAAAABQAAAAExAQAAAAstMjAxMTcxNDU4OQMAAAADMTYwAgAAAAQ0MDMwBAAAAAEwBwAAAAkzLzI2LzIwMjQIAAAACjEyLzMxLzIwMjIJAAAAATBQDagtxk3cCFf5Hp7HTdwIJkNJUS5OQVNEQVFHUzpCS1IuSVFfRUJJVERBX0lOVC5GUTQyMDIyAQAAAKcRVRkCAAAACTE5Ljc3NzM0MwEIAAAABQAAAAExAQAAAAstMjAxMTcxNDU4OQMAAAADMTYwAgAAAAQ0MTkwBAAAAAEwBwAAAAkzLzI2LzIwMjQIAAAACjEyLzMxLzIwMjIJAAAAATBQDagtxk3cCBYE</t>
  </si>
  <si>
    <t>Np7HTdwIJENJUS5OQVNEQVFHUzpCS1IuSVFfQlZfU0hBUkUuRlE0MjAyMgEAAACnEVUZAgAAAAkxNC4zMDgxNTEBCAAAAAUAAAABMQEAAAALLTIwMTE3MTQ1ODkDAAAAAzE2MAIAAAAENDAyMAQAAAABMAcAAAAJMy8yNi8yMDI0CAAAAAoxMi8zMS8yMDIyCQAAAAEwUA2oLcZN3AgIkjOex03cCB5DSVEuTkFTREFRR1M6QktSLklRX05JLkZRMzIwMjIBAAAApxFVGQIAAAADLTE3AQgAAAAFAAAAATEBAAAACy0yMDIyNzUwNTI4AwAAAAMxNjACAAAAAjE1BAAAAAEwBwAAAAkzLzI2LzIwMjQIAAAACTkvMzAvMjAyMgkAAAABMFANqC3GTdwIpGUknsdN3AgtQ0lRLk5BU0RBUUdTOkJLUi5JUV9UT1RBTF9ERUJUX0VRVUlUWS5GUTMyMDIyAQAAAKcRVRkCAAAABzQ2LjgwODYBCAAAAAUAAAABMQEAAAALLTIwMjI3NTA1MjgDAAAAAzE2MAIAAAAENDAzNAQAAAABMAcAAAAJMy8yNi8yMDI0CAAAAAk5LzMwLzIwMjIJAAAAATBcNKgtxk3cCIouLp7HTdwIKUNJUS5OQVNEQVFHUzpCS1IuSVFfQ1VSUkVOVF9SQVRJTy5GUTMyMDIyAQAAAKcRVRkCAAAACDEuNTE0NTI3AQgAAAAFAAAAATEBAAAACy0yMDIyNzUwNTI4AwAAAAMxNjACAAAABDQwMzAEAAAAATAHAAAACTMvMjYvMjAyNAgAAAAJOS8zMC8yMDIyCQAAAAEwXDSoLcZN3AiffC2ex03cCCZDSVEuTkFTREFRR1M6QktSLklRX0VCSVREQV9JTlQuRlEzMjAyMgEA</t>
  </si>
  <si>
    <t>AACnEVUZAgAAAAkxMS41MjMwNzYBCAAAAAUAAAABMQEAAAALLTIwMjI3NTA1MjgDAAAAAzE2MAIAAAAENDE5MAQAAAABMAcAAAAJMy8yNi8yMDI0CAAAAAk5LzMwLzIwMjIJAAAAATBcNKgtxk3cCL/jKp7HTdwIJENJUS5OQVNEQVFHUzpCS1IuSVFfQlZfU0hBUkUuRlEzMjAyMgEAAACnEVUZAgAAAAkxNC4xMTU3NjgBCAAAAAUAAAABMQEAAAALLTIwMjI3NTA1MjgDAAAAAzE2MAIAAAAENDAyMAQAAAABMAcAAAAJMy8yNi8yMDI0CAAAAAk5LzMwLzIwMjIJAAAAATBcNKgtxk3cCBCrKZ7HTdwIHkNJUS5OQVNEQVFHUzpCS1IuSVFfTkkuRlEyMjAyMgEAAACnEVUZAgAAAAQtODM5AQgAAAAFAAAAATEBAAAACy0yMDM3NzY0ODM2AwAAAAMxNjACAAAAAjE1BAAAAAEwBwAAAAkzLzI2LzIwMjQIAAAACTYvMzAvMjAyMgkAAAABMFw0qC3GTdwINnMynsdN3AgtQ0lRLk5BU0RBUUdTOkJLUi5JUV9UT1RBTF9ERUJUX0VRVUlUWS5GUTIyMDIyAQAAAKcRVRkCAAAABzQ0LjQ3ODMBCAAAAAUAAAABMQEAAAALLTIwMzc3NjQ4MzYDAAAAAzE2MAIAAAAENDAzNAQAAAABMAcAAAAJMy8yNi8yMDI0CAAAAAk2LzMwLzIwMjIJAAAAATBcNKgtxk3cCA3LIp7HTdwIKUNJUS5OQVNEQVFHUzpCS1IuSVFfQ1VSUkVOVF9SQVRJTy5GUTIyMDIyAQAAAKcRVRkCAAAABzEuNTE0NTYBCAAAAAUAAAABMQEAAAALLTIwMzc3NjQ4MzYD</t>
  </si>
  <si>
    <t>AAAAAzE2MAIAAAAENDAzMAQAAAABMAcAAAAJMy8yNi8yMDI0CAAAAAk2LzMwLzIwMjIJAAAAATBcNKgtxk3cCAiSM57HTdwIJkNJUS5OQVNEQVFHUzpCS1IuSVFfRUJJVERBX0lOVC5GUTIyMDIyAQAAAKcRVRkCAAAABTEwLjg1AQgAAAAFAAAAATEBAAAACy0yMDM3NzY0ODM2AwAAAAMxNjACAAAABDQxOTAEAAAAATAHAAAACTMvMjYvMjAyNAgAAAAJNi8zMC8yMDIyCQAAAAEwXDSoLcZN3Ag2czKex03cCCRDSVEuTkFTREFRR1M6QktSLklRX0JWX1NIQVJFLkZRMjIwMjIBAAAApxFVGQIAAAAJMTQuNzAwNjY3AQgAAAAFAAAAATEBAAAACy0yMDM3NzY0ODM2AwAAAAMxNjACAAAABDQwMjAEAAAAATAHAAAACTMvMjYvMjAyNAgAAAAJNi8zMC8yMDIyCQAAAAEwXDSoLcZN3Ahj7i+ex03cCB5DSVEuTkFTREFRR1M6QktSLklRX05JLkZRMTIwMjIBAAAApxFVGQIAAAACNzIBCAAAAAUAAAABMQEAAAALLTIwNTE2MzgwOTgDAAAAAzE2MAIAAAACMTUEAAAAATAHAAAACTMvMjYvMjAyNAgAAAAJMy8zMS8yMDIyCQAAAAEwXDSoLcZN3AjhLiKex03cCC1DSVEuTkFTREFRR1M6QktSLklRX1RPVEFMX0RFQlRfRVFVSVRZLkZRMTIwMjIBAAAApxFVGQIAAAAHNDAuODcwNgEIAAAABQAAAAExAQAAAAstMjA1MTYzODA5OAMAAAADMTYwAgAAAAQ0MDM0BAAAAAEwBwAAAAkzLzI2LzIwMjQIAAAACTMvMzEvMjAyMgkAAAAB</t>
  </si>
  <si>
    <t>MFw0qC3GTdwIfx4rnsdN3AgpQ0lRLk5BU0RBUUdTOkJLUi5JUV9DVVJSRU5UX1JBVElPLkZRMTIwMjIBAAAApxFVGQIAAAAIMS42MDg3MjgBCAAAAAUAAAABMQEAAAALLTIwNTE2MzgwOTgDAAAAAzE2MAIAAAAENDAzMAQAAAABMAcAAAAJMy8yNi8yMDI0CAAAAAkzLzMxLzIwMjIJAAAAATBcNKgtxk3cCBCrKZ7HTdwIJkNJUS5OQVNEQVFHUzpCS1IuSVFfRUJJVERBX0lOVC5GUTEyMDIyAQAAAKcRVRkCAAAABzkuNzgxMjUBCAAAAAUAAAABMQEAAAALLTIwNTE2MzgwOTgDAAAAAzE2MAIAAAAENDE5MAQAAAABMAcAAAAJMy8yNi8yMDI0CAAAAAkzLzMxLzIwMjIJAAAAATBcNKgtxk3cCMuaJ57HTdwIJENJUS5OQVNEQVFHUzpCS1IuSVFfQlZfU0hBUkUuRlExMjAyMgEAAACnEVUZAgAAAAkxNS45NDgxOTgBCAAAAAUAAAABMQEAAAALLTIwNTE2MzgwOTgDAAAAAzE2MAIAAAAENDAyMAQAAAABMAcAAAAJMy8yNi8yMDI0CAAAAAkzLzMxLzIwMjIJAAAAATBcNKgtxk3cCAGLJZ7HTdwIHkNJUS5OQVNEQVFHUzpCS1IuSVFfTkkuRlE0MjAyMQEAAACnEVUZAgAAAAMyOTMBCAAAAAUAAAABMQEAAAALLTIwNjA4NjM3NjYDAAAAAzE2MAIAAAACMTUEAAAAATAHAAAACTMvMjYvMjAyNAgAAAAKMTIvMzEvMjAyMQkAAAABMFw0qC3GTdwIUWUvnsdN3AgtQ0lRLk5BU0RBUUdTOkJLUi5JUV9UT1RBTF9ERUJUX0VRVUlU</t>
  </si>
  <si>
    <t>WS5GUTQyMDIxAQAAAKcRVRkCAAAABzQ1LjEyNzEBCAAAAAUAAAABMQEAAAALLTIwNjA4NjM3NjYDAAAAAzE2MAIAAAAENDAzNAQAAAABMAcAAAAJMy8yNi8yMDI0CAAAAAoxMi8zMS8yMDIxCQAAAAEwXDSoLcZN3AgMMiCex03cCClDSVEuTkFTREFRR1M6QktSLklRX0NVUlJFTlRfUkFUSU8uRlE0MjAyMQEAAACnEVUZAgAAAAgxLjY1MDQxNgEIAAAABQAAAAExAQAAAAstMjA2MDg2Mzc2NgMAAAADMTYwAgAAAAQ0MDMwBAAAAAEwBwAAAAkzLzI2LzIwMjQIAAAACjEyLzMxLzIwMjEJAAAAATBcNKgtxk3cCGPuL57HTdwIJkNJUS5OQVNEQVFHUzpCS1IuSVFfRUJJVERBX0lOVC5GUTQyMDIxAQAAAKcRVRkCAAAACTE1Ljg5MDE1MQEIAAAABQAAAAExAQAAAAstMjA2MDg2Mzc2NgMAAAADMTYwAgAAAAQ0MTkwBAAAAAEwBwAAAAkzLzI2LzIwMjQIAAAACjEyLzMxLzIwMjEJAAAAATBcNKgtxk3cCFFlL57HTdwIJENJUS5OQVNEQVFHUzpCS1IuSVFfQlZfU0hBUkUuRlE0MjAyMQEAAACnEVUZAgAAAAkxNi4zMTIwODMBCAAAAAUAAAABMQEAAAALLTIwNjA4NjM3NjYDAAAAAzE2MAIAAAAENDAyMAQAAAABMAcAAAAJMy8yNi8yMDI0CAAAAAoxMi8zMS8yMDIxCQAAAAEwXDSoLcZN3AjXUy6ex03cCB5DSVEuTkFTREFRR1M6QktSLklRX05JLkZRMzIwMjEBAAAApxFVGQIAAAABOAEIAAAABQAAAAExAQAAAAstMjA3</t>
  </si>
  <si>
    <t>NDI0MjU2OAMAAAADMTYwAgAAAAIxNQQAAAABMAcAAAAJMy8yNi8yMDI0CAAAAAk5LzMwLzIwMjEJAAAAATBcNKgtxk3cCJQIR57HTdwILUNJUS5OQVNEQVFHUzpCS1IuSVFfVE9UQUxfREVCVF9FUVVJVFkuRlEzMjAyMQEAAACnEVUZAgAAAAczOS43MDQxAQgAAAAFAAAAATEBAAAACy0yMDc0MjQyNTY4AwAAAAMxNjACAAAABDQwMzQEAAAAATAHAAAACTMvMjYvMjAyNAgAAAAJOS8zMC8yMDIxCQAAAAEwXDSoLcZN3AgBiyWex03cCClDSVEuTkFTREFRR1M6QktSLklRX0NVUlJFTlRfUkFUSU8uRlEzMjAyMQEAAACnEVUZAgAAAAgxLjU5MTUxMQEIAAAABQAAAAExAQAAAAstMjA3NDI0MjU2OAMAAAADMTYwAgAAAAQ0MDMwBAAAAAEwBwAAAAkzLzI2LzIwMjQIAAAACTkvMzAvMjAyMQkAAAABMFw0qC3GTdwIt4wknsdN3AgmQ0lRLk5BU0RBUUdTOkJLUi5JUV9FQklUREFfSU5ULkZRMzIwMjEBAAAApxFVGQIAAAAIOS45MjUzNzMBCAAAAAUAAAABMQEAAAALLTIwNzQyNDI1NjgDAAAAAzE2MAIAAAAENDE5MAQAAAABMAcAAAAJMy8yNi8yMDI0CAAAAAk5LzMwLzIwMjEJAAAAATBcNKgtxk3cCCjyIp7HTdwIJENJUS5OQVNEQVFHUzpCS1IuSVFfQlZfU0hBUkUuRlEzMjAyMQEAAACnEVUZAgAAAAkxNi40NjMzMjkBCAAAAAUAAAABMQEAAAALLTIwNzQyNDI1NjgDAAAAAzE2MAIAAAAENDAyMAQAAAABMAcAAAAJ</t>
  </si>
  <si>
    <t>My8yNi8yMDI0CAAAAAk5LzMwLzIwMjEJAAAAATBcNKgtxk3cCOEuIp7HTdwIHkNJUS5OQVNEQVFHUzpCS1IuSVFfTkkuRlEyMjAyMQEAAACnEVUZAgAAAAMtNjgBCAAAAAUAAAABMQEAAAALLTIwODg0MzA1OTADAAAAAzE2MAIAAAACMTUEAAAAATAHAAAACTMvMjYvMjAyNAgAAAAJNi8zMC8yMDIxCQAAAAEwXDSoLcZN3Ah/Hiuex03cCC1DSVEuTkFTREFRR1M6QktSLklRX1RPVEFMX0RFQlRfRVFVSVRZLkZRMjIwMjEBAAAApxFVGQIAAAAHMzguOTI1MgEIAAAABQAAAAExAQAAAAstMjA4ODQzMDU5MAMAAAADMTYwAgAAAAQ0MDM0BAAAAAEwBwAAAAkzLzI2LzIwMjQIAAAACTYvMzAvMjAyMQkAAAABMFw0qC3GTdwICbkznsdN3AgpQ0lRLk5BU0RBUUdTOkJLUi5JUV9DVVJSRU5UX1JBVElPLkZRMjIwMjEBAAAApxFVGQIAAAAIMS41ODIwNDkBCAAAAAUAAAABMQEAAAALLTIwODg0MzA1OTADAAAAAzE2MAIAAAAENDAzMAQAAAABMAcAAAAJMy8yNi8yMDI0CAAAAAk2LzMwLzIwMjEJAAAAATBcNKgtxk3cCL/jKp7HTdwIJkNJUS5OQVNEQVFHUzpCS1IuSVFfRUJJVERBX0lOVC5GUTIyMDIxAQAAAKcRVRkCAAAACDkuNDE1Mzg0AQgAAAAFAAAAATEBAAAACy0yMDg4NDMwNTkwAwAAAAMxNjACAAAABDQxOTAEAAAAATAHAAAACTMvMjYvMjAyNAgAAAAJNi8zMC8yMDIxCQAAAAEwXDSoLcZN3AgQqymex03cCCRD</t>
  </si>
  <si>
    <t>SVEuTkFTREFRR1M6QktSLklRX0JWX1NIQVJFLkZRMjIwMjEBAAAApxFVGQIAAAAJMTYuNzc1MzYyAQgAAAAFAAAAATEBAAAACy0yMDg4NDMwNTkwAwAAAAMxNjACAAAABDQwMjAEAAAAATAHAAAACTMvMjYvMjAyNAgAAAAJNi8zMC8yMDIxCQAAAAEwXDSoLcZN3AjLmieex03cCB5DSVEuTkFTREFRR1M6QktSLklRX05JLkZRMTIwMjEBAAAApxFVGQIAAAAELTQ1MgEIAAAABQAAAAExAQAAAAstMjEwMjUxMDc0MQMAAAADMTYwAgAAAAIxNQQAAAABMAcAAAAJMy8yNi8yMDI0CAAAAAkzLzMxLzIwMjEJAAAAATBcNKgtxk3cCGPuL57HTdwILUNJUS5OQVNEQVFHUzpCS1IuSVFfVE9UQUxfREVCVF9FUVVJVFkuRlExMjAyMQEAAACnEVUZAgAAAAc0My43MzI3AQgAAAAFAAAAATEBAAAACy0yMTAyNTEwNzQxAwAAAAMxNjACAAAABDQwMzQEAAAAATAHAAAACTMvMjYvMjAyNAgAAAAJMy8zMS8yMDIxCQAAAAEwXDSoLcZN3Aj6CiCex03cCClDSVEuTkFTREFRR1M6QktSLklRX0NVUlJFTlRfUkFUSU8uRlExMjAyMQEAAACnEVUZAgAAAAgxLjU4NTI1OAEIAAAABQAAAAExAQAAAAstMjEwMjUxMDc0MQMAAAADMTYwAgAAAAQ0MDMwBAAAAAEwBwAAAAkzLzI2LzIwMjQIAAAACTMvMzEvMjAyMQkAAAABMFw0qC3GTdwIV/kensdN3AgmQ0lRLk5BU0RBUUdTOkJLUi5JUV9FQklUREFfSU5ULkZRMTIwMjEBAAAApxFVGQIA</t>
  </si>
  <si>
    <t>AAAINy42MDgxMDgBCAAAAAUAAAABMQEAAAALLTIxMDI1MTA3NDEDAAAAAzE2MAIAAAAENDE5MAQAAAABMAcAAAAJMy8yNi8yMDI0CAAAAAkzLzMxLzIwMjEJAAAAATBcNKgtxk3cCC4rNp7HTdwIJENJUS5OQVNEQVFHUzpCS1IuSVFfQlZfU0hBUkUuRlExMjAyMQEAAACnEVUZAgAAAAkxNi44Njg3MDMBCAAAAAUAAAABMQEAAAALLTIxMDI1MTA3NDEDAAAAAzE2MAIAAAAENDAyMAQAAAABMAcAAAAJMy8yNi8yMDI0CAAAAAkzLzMxLzIwMjEJAAAAATBcNKgtxk3cCAm5M57HTdwIHkNJUS5OQVNEQVFHUzpCS1IuSVFfTkkuRlE0MjAyMAEAAACnEVUZAgAAAAM2NTIBCAAAAAUAAAABMQEAAAALLTIxMTI4MjUyNDkDAAAAAzE2MAIAAAACMTUEAAAAATAHAAAACTMvMjYvMjAyNAgAAAAKMTIvMzEvMjAyMAkAAAABMFw0qC3GTdwIpGUknsdN3AgtQ0lRLk5BU0RBUUdTOkJLUi5JUV9UT1RBTF9ERUJUX0VRVUlUWS5GUTQyMDIwAQAAAKcRVRkCAAAABzQ2LjI3NzgBCAAAAAUAAAABMQEAAAALLTIxMTI4MjUyNDkDAAAAAzE2MAIAAAAENDAzNAQAAAABMAcAAAAJMy8yNi8yMDI0CAAAAAoxMi8zMS8yMDIwCQAAAAEwXDSoLcZN3AjXUy6ex03cCClDSVEuTkFTREFRR1M6QktSLklRX0NVUlJFTlRfUkFUSU8uRlE0MjAyMAEAAACnEVUZAgAAAAgxLjYwODk3NgEIAAAABQAAAAExAQAAAAstMjExMjgyNTI0OQMAAAADMTYw</t>
  </si>
  <si>
    <t>AgAAAAQ0MDMwBAAAAAEwBwAAAAkzLzI2LzIwMjQIAAAACjEyLzMxLzIwMjAJAAAAATBcNKgtxk3cCKRlJJ7HTdwIJkNJUS5OQVNEQVFHUzpCS1IuSVFfRUJJVERBX0lOVC5GUTQyMDIwAQAAAKcRVRkCAAAACTE4LjA1MDcyNAEIAAAABQAAAAExAQAAAAstMjExMjgyNTI0OQMAAAADMTYwAgAAAAQ0MTkwBAAAAAEwBwAAAAkzLzI2LzIwMjQIAAAACjEyLzMxLzIwMjAJAAAAATBcNKgtxk3cCCjyIp7HTdwIJENJUS5OQVNEQVFHUzpCS1IuSVFfQlZfU0hBUkUuRlE0MjAyMAEAAACnEVUZAgAAAAkxNy44MDgwMzUBCAAAAAUAAAABMQEAAAALLTIxMTI4MjUyNDkDAAAAAzE2MAIAAAAENDAyMAQAAAABMAcAAAAJMy8yNi8yMDI0CAAAAAoxMi8zMS8yMDIwCQAAAAEwXDSoLcZN3AjkVSKex03cCB5DSVEuTkFTREFRR1M6QktSLklRX05JLkZRMzIwMjABAAAApxFVGQIAAAAELTE3MAEIAAAABQAAAAExAQAAAAstMjEyNjIzNjgwNAMAAAADMTYwAgAAAAIxNQQAAAABMAcAAAAJMy8yNi8yMDI0CAAAAAk5LzMwLzIwMjAJAAAAATBcNKgtxk3cCL/jKp7HTdwILUNJUS5OQVNEQVFHUzpCS1IuSVFfVE9UQUxfREVCVF9FUVVJVFkuRlEzMjAyMAEAAACnEVUZAgAAAAc0NC41NzY0AQgAAAAFAAAAATEBAAAACy0yMTI2MjM2ODA0AwAAAAMxNjACAAAABDQwMzQEAAAAATAHAAAACTMvMjYvMjAyNAgAAAAJOS8zMC8yMDIwCQAA</t>
  </si>
  <si>
    <t>AAEwXDSoLcZN3Ag2czKex03cCClDSVEuTkFTREFRR1M6QktSLklRX0NVUlJFTlRfUkFUSU8uRlEzMjAyMAEAAACnEVUZAgAAAAgxLjQyOTQ1NwEIAAAABQAAAAExAQAAAAstMjEyNjIzNjgwNAMAAAADMTYwAgAAAAQ0MDMwBAAAAAEwBwAAAAkzLzI2LzIwMjQIAAAACTkvMzAvMjAyMAkAAAABMFw0qC3GTdwIY+4vnsdN3AgmQ0lRLk5BU0RBUUdTOkJLUi5JUV9FQklUREFfSU5ULkZRMzIwMjABAAAApxFVGQIAAAAINy40MjQyNDIBCAAAAAUAAAABMQEAAAALLTIxMjYyMzY4MDQDAAAAAzE2MAIAAAAENDE5MAQAAAABMAcAAAAJMy8yNi8yMDI0CAAAAAk5LzMwLzIwMjAJAAAAATBcNKgtxk3cCJQIR57HTdwIJENJUS5OQVNEQVFHUzpCS1IuSVFfQlZfU0hBUkUuRlEzMjAyMAEAAACnEVUZAgAAAAkxNi45MTM1ODQBCAAAAAUAAAABMQEAAAALLTIxMjYyMzY4MDQDAAAAAzE2MAIAAAAENDAyMAQAAAABMAcAAAAJMy8yNi8yMDI0CAAAAAk5LzMwLzIwMjAJAAAAATBcNKgtxk3cCFFlL57HTdwIHkNJUS5OQVNEQVFHUzpCS1IuSVFfTkkuRlEyMjAyMAEAAACnEVUZAgAAAAQtMTk1AQgAAAAFAAAAATEBAAAACy0yMTQxODI4OTE5AwAAAAMxNjACAAAAAjE1BAAAAAEwBwAAAAkzLzI2LzIwMjQIAAAACTYvMzAvMjAyMAkAAAABMFw0qC3GTdwImiAfnsdN3AgtQ0lRLk5BU0RBUUdTOkJLUi5JUV9UT1RBTF9ERUJUX0VR</t>
  </si>
  <si>
    <t>VUlUWS5GUTIyMDIwAQAAAKcRVRkCAAAABzQzLjgzNzEBCAAAAAUAAAABMQEAAAALLTIxNDE4Mjg5MTkDAAAAAzE2MAIAAAAENDAzNAQAAAABMAcAAAAJMy8yNi8yMDI0CAAAAAk2LzMwLzIwMjAJAAAAATBcNKgtxk3cCNzBJ57HTdwIKUNJUS5OQVNEQVFHUzpCS1IuSVFfQ1VSUkVOVF9SQVRJTy5GUTIyMDIwAQAAAKcRVRkCAAAACDEuNDY3MDE5AQgAAAAFAAAAATEBAAAACy0yMTQxODI4OTE5AwAAAAMxNjACAAAABDQwMzAEAAAAATAHAAAACTMvMjYvMjAyNAgAAAAJNi8zMC8yMDIwCQAAAAEwXDSoLcZN3AiaIB+ex03cCCZDSVEuTkFTREFRR1M6QktSLklRX0VCSVREQV9JTlQuRlEyMjAyMAEAAACnEVUZAgAAAAc2LjQ3ODI2AQgAAAAFAAAAATEBAAAACy0yMTQxODI4OTE5AwAAAAMxNjACAAAABDQxOTAEAAAAATAHAAAACTMvMjYvMjAyNAgAAAAJNi8zMC8yMDIwCQAAAAEwXDSoLcZN3AguKzaex03cCCRDSVEuTkFTREFRR1M6QktSLklRX0JWX1NIQVJFLkZRMjIwMjABAAAApxFVGQIAAAAJMTcuMTY5NzI2AQgAAAAFAAAAATEBAAAACy0yMTQxODI4OTE5AwAAAAMxNjACAAAABDQwMjAEAAAAATAHAAAACTMvMjYvMjAyNAgAAAAJNi8zMC8yMDIwCQAAAAEwXDSoLcZN3AgIkjOex03cCB5DSVEuTkFTREFRR1M6QktSLklRX05JLkZRMTIwMjABAAAApxFVGQIAAAAGLTEwMjI3AQgAAAAFAAAAATEBAAAACjIw</t>
  </si>
  <si>
    <t>OTE0OTgzNzMDAAAAAzE2MAIAAAACMTUEAAAAATAHAAAACTMvMjYvMjAyNAgAAAAJMy8zMS8yMDIwCQAAAAEwXDSoLcZN3Ai3jCSex03cCC1DSVEuTkFTREFRR1M6QktSLklRX1RPVEFMX0RFQlRfRVFVSVRZLkZRMTIwMjABAAAApxFVGQIAAAAHMzYuMTEzNAEIAAAABQAAAAExAQAAAAoyMDkxNDk4MzczAwAAAAMxNjACAAAABDQwMzQEAAAAATAHAAAACTMvMjYvMjAyNAgAAAAJMy8zMS8yMDIwCQAAAAEwXDSoLcZN3AimL0eex03cCClDSVEuTkFTREFRR1M6QktSLklRX0NVUlJFTlRfUkFUSU8uRlExMjAyMAEAAACnEVUZAgAAAAgxLjQ0NDkyNgEIAAAABQAAAAExAQAAAAoyMDkxNDk4MzczAwAAAAMxNjACAAAABDQwMzAEAAAAATAHAAAACTMvMjYvMjAyNAgAAAAJMy8zMS8yMDIwCQAAAAEwXDSoLcZN3AjOyi2ex03cCCZDSVEuTkFTREFRR1M6QktSLklRX0VCSVREQV9JTlQuRlExMjAyMAEAAACnEVUZAgAAAAkxMC4xMzU1OTMBCAAAAAUAAAABMQEAAAAKMjA5MTQ5ODM3MwMAAAADMTYwAgAAAAQ0MTkwBAAAAAEwBwAAAAkzLzI2LzIwMjQIAAAACTMvMzEvMjAyMAkAAAABMFw0qC3GTdwIfx4rnsdN3AgkQ0lRLk5BU0RBUUdTOkJLUi5JUV9CVl9TSEFSRS5GUTEyMDIwAQAAAKcRVRkCAAAACTE3LjU0NDk1OQEIAAAABQAAAAExAQAAAAoyMDkxNDk4MzczAwAAAAMxNjACAAAABDQwMjAEAAAAATAHAAAACTMv</t>
  </si>
  <si>
    <t>MjYvMjAyNAgAAAAJMy8zMS8yMDIwCQAAAAEwXDSoLcZN3AgQqymex03cCB5DSVEuTkFTREFRR1M6QktSLklRX05JLkZRNDIwMTkBAAAApxFVGQIAAAACNDgBCAAAAAUAAAABMQEAAAAKMjA4MjI0OTY3MgMAAAADMTYwAgAAAAIxNQQAAAABMAcAAAAJMy8yNi8yMDI0CAAAAAoxMi8zMS8yMDE5CQAAAAEwXDSoLcZN3AheFTCex03cCC1DSVEuTkFTREFRR1M6QktSLklRX1RPVEFMX0RFQlRfRVFVSVRZLkZRNDIwMTkBAAAApxFVGQIAAAAHMjEuNjM1NAEIAAAABQAAAAExAQAAAAoyMDgyMjQ5NjcyAwAAAAMxNjACAAAABDQwMzQEAAAAATAHAAAACTMvMjYvMjAyNAgAAAAKMTIvMzEvMjAxOQkAAAABMFw0qC3GTdwI5FUinsdN3AgpQ0lRLk5BU0RBUUdTOkJLUi5JUV9DVVJSRU5UX1JBVElPLkZRNDIwMTkBAAAApxFVGQIAAAAIMS41MjAwNzEBCAAAAAUAAAABMQEAAAAKMjA4MjI0OTY3MgMAAAADMTYwAgAAAAQ0MDMwBAAAAAEwBwAAAAkzLzI2LzIwMjQIAAAACjEyLzMxLzIwMTkJAAAAATBcNKgtxk3cCF4VMJ7HTdwIJkNJUS5OQVNEQVFHUzpCS1IuSVFfRUJJVERBX0lOVC5GUTQyMDE5AQAAAKcRVRkCAAAACTE4LjgwNTU1NQEIAAAABQAAAAExAQAAAAoyMDgyMjQ5NjcyAwAAAAMxNjACAAAABDQxOTAEAAAAATAHAAAACTMvMjYvMjAyNAgAAAAKMTIvMzEvMjAxOQkAAAABMFw0qC3GTdwIUWUvnsdN3AgkQ0lR</t>
  </si>
  <si>
    <t>Lk5BU0RBUUdTOkJLUi5JUV9CVl9TSEFSRS5GUTQyMDE5AQAAAKcRVRkCAAAACTMzLjczMzU0OQEIAAAABQAAAAExAQAAAAoyMDgyMjQ5NjcyAwAAAAMxNjACAAAABDQwMjAEAAAAATAHAAAACTMvMjYvMjAyNAgAAAAKMTIvMzEvMjAxOQkAAAABMFw0qC3GTdwI11MunsdN3AgeQ0lRLk5BU0RBUUdTOkJLUi5JUV9OSS5GUTMyMDE5AQAAAKcRVRkCAAAAAjU3AQgAAAAFAAAAATEBAAAACjIwNjU4NTQyNjMDAAAAAzE2MAIAAAACMTUEAAAAATAHAAAACTMvMjYvMjAyNAgAAAAJOS8zMC8yMDE5CQAAAAEwXDSoLcZN3AiaIB+ex03cCC1DSVEuTkFTREFRR1M6QktSLklRX1RPVEFMX0RFQlRfRVFVSVRZLkZRMzIwMTkBAAAApxFVGQIAAAAHMjIuNzE0NgEIAAAABQAAAAExAQAAAAoyMDY1ODU0MjYzAwAAAAMxNjACAAAABDQwMzQEAAAAATAHAAAACTMvMjYvMjAyNAgAAAAJOS8zMC8yMDE5CQAAAAEwXDSoLcZN3AjLmieex03cCClDSVEuTkFTREFRR1M6QktSLklRX0NVUlJFTlRfUkFUSU8uRlEzMjAxOQEAAACnEVUZAgAAAAgxLjU4MjYxOAEIAAAABQAAAAExAQAAAAoyMDY1ODU0MjYzAwAAAAMxNjACAAAABDQwMzAEAAAAATAHAAAACTMvMjYvMjAyNAgAAAAJOS8zMC8yMDE5CQAAAAEwXDSoLcZN3AgQsiWex03cCCZDSVEuTkFTREFRR1M6QktSLklRX0VCSVREQV9JTlQuRlEzMjAxOQEAAACnEVUZAgAAAAkxNy4z</t>
  </si>
  <si>
    <t>NzI4ODEBCAAAAAUAAAABMQEAAAAKMjA2NTg1NDI2MwMAAAADMTYwAgAAAAQ0MTkwBAAAAAEwBwAAAAkzLzI2LzIwMjQIAAAACTkvMzAvMjAxOQkAAAABMFw0qC3GTdwIt4wknsdN3AgkQ0lRLk5BU0RBUUdTOkJLUi5JUV9CVl9TSEFSRS5GUTMyMDE5AQAAAKcRVRkCAAAACTMzLjY5Nzg0MwEIAAAABQAAAAExAQAAAAoyMDY1ODU0MjYzAwAAAAMxNjACAAAABDQwMjAEAAAAATAHAAAACTMvMjYvMjAyNAgAAAAJOS8zMC8yMDE5CQAAAAEwXDSoLcZN3AgrGSOex03cCB5DSVEuTkFTREFRR1M6QktSLklRX05JLkZRMjIwMTkBAAAApxFVGQIAAAACLTkBCAAAAAUAAAABMQEAAAAKMjA0NjE5NzA2MQMAAAADMTYwAgAAAAIxNQQAAAABMAcAAAAJMy8yNi8yMDI0CAAAAAk2LzMwLzIwMTkJAAAAATBcNKgtxk3cCH8eK57HTdwILUNJUS5OQVNEQVFHUzpCS1IuSVFfVE9UQUxfREVCVF9FUVVJVFkuRlEyMjAxOQEAAACnEVUZAgAAAAcyMi45NDA2AQgAAAAFAAAAATEBAAAACjIwNDYxOTcwNjEDAAAAAzE2MAIAAAAENDAzNAQAAAABMAcAAAAJMy8yNi8yMDI0CAAAAAk2LzMwLzIwMTkJAAAAATBcNKgtxk3cCAm5M57HTdwIKUNJUS5OQVNEQVFHUzpCS1IuSVFfQ1VSUkVOVF9SQVRJTy5GUTIyMDE5AQAAAKcRVRkCAAAACDEuNjA0MjE3AQgAAAAFAAAAATEBAAAACjIwNDYxOTcwNjEDAAAAAzE2MAIAAAAENDAzMAQAAAAB</t>
  </si>
  <si>
    <t>MAcAAAAJMy8yNi8yMDI0CAAAAAk2LzMwLzIwMTkJAAAAATBcNKgtxk3cCH8eK57HTdwIJkNJUS5OQVNEQVFHUzpCS1IuSVFfRUJJVERBX0lOVC5GUTIyMDE5AQAAAKcRVRkCAAAACTE3LjE2MDcxNAEIAAAABQAAAAExAQAAAAoyMDQ2MTk3MDYxAwAAAAMxNjACAAAABDQxOTAEAAAAATAHAAAACTMvMjYvMjAyNAgAAAAJNi8zMC8yMDE5CQAAAAEwXDSoLcZN3Ahq0imex03cCCRDSVEuTkFTREFRR1M6QktSLklRX0JWX1NIQVJFLkZRMjIwMTkBAAAApxFVGQIAAAAJMzMuNzIyMjQ3AQgAAAAFAAAAATEBAAAACjIwNDYxOTcwNjEDAAAAAzE2MAIAAAAENDAyMAQAAAABMAcAAAAJMy8yNi8yMDI0CAAAAAk2LzMwLzIwMTkJAAAAATBcNKgtxk3cCKYvR57HTdwIHkNJUS5OQVNEQVFHUzpCS1IuSVFfTkkuRlExMjAxOQEAAACnEVUZAgAAAAIzMgEIAAAABQAAAAExAQAAAAoyMDMwMzY1Nzc3AwAAAAMxNjACAAAAAjE1BAAAAAEwBwAAAAkzLzI2LzIwMjQIAAAACTMvMzEvMjAxOQkAAAABMFw0qC3GTdwIXhUwnsdN3AgtQ0lRLk5BU0RBUUdTOkJLUi5JUV9UT1RBTF9ERUJUX0VRVUlUWS5GUTEyMDE5AQAAAKcRVRkCAAAABzIyLjkyOTMBCAAAAAUAAAABMQEAAAAKMjAzMDM2NTc3NwMAAAADMTYwAgAAAAQ0MDM0BAAAAAEwBwAAAAkzLzI2LzIwMjQIAAAACTMvMzEvMjAxOQkAAAABMFw0qC3GTdwI63winsdN3AgpQ0lR</t>
  </si>
  <si>
    <t>Lk5BU0RBUUdTOkJLUi5JUV9DVVJSRU5UX1JBVElPLkZRMTIwMTkBAAAApxFVGQIAAAAHMS42NDczNwEIAAAABQAAAAExAQAAAAoyMDMwMzY1Nzc3AwAAAAMxNjACAAAABDQwMzAEAAAAATAHAAAACTMvMjYvMjAyNAgAAAAJMy8zMS8yMDE5CQAAAAEwXDSoLcZN3AgMMiCex03cCCZDSVEuTkFTREFRR1M6QktSLklRX0VCSVREQV9JTlQuRlExMjAxOQEAAACnEVUZAgAAAAkxNC4zNzI4ODEBCAAAAAUAAAABMQEAAAAKMjAzMDM2NTc3NwMAAAADMTYwAgAAAAQ0MTkwBAAAAAEwBwAAAAkzLzI2LzIwMjQIAAAACTMvMzEvMjAxOQkAAAABMFw0qC3GTdwImiAfnsdN3AgkQ0lRLk5BU0RBUUdTOkJLUi5JUV9CVl9TSEFSRS5GUTEyMDE5AQAAAKcRVRkCAAAACTM0LjAwNzg0NQEIAAAABQAAAAExAQAAAAoyMDMwMzY1Nzc3AwAAAAMxNjACAAAABDQwMjAEAAAAATAHAAAACTMvMjYvMjAyNAgAAAAJMy8zMS8yMDE5CQAAAAEwXDSoLcZN3AguKzaex03cCB9DSVEuTkFTREFRR1M6QURTSy5JUV9OSS5GUTQyMDIzAQAAAF7UAQACAAAAAzI5MwEIAAAABQAAAAExAQAAAAstMjA1NzM2ODk4NQMAAAADMTYwAgAAAAIxNQQAAAABMAcAAAAJMy8yNi8yMDI0CAAAAAkxLzMxLzIwMjMJAAAAATAI49wtxk3cCNV6Lp7HTdwILkNJUS5OQVNEQVFHUzpBRFNLLklRX1RPVEFMX0RFQlRfRVFVSVRZLkZRNDIwMjMBAAAAXtQBAAIAAAAI</t>
  </si>
  <si>
    <t>MjMyLjgzODQBCAAAAAUAAAABMQEAAAALLTIwNTczNjg5ODUDAAAAAzE2MAIAAAAENDAzNAQAAAABMAcAAAAJMy8yNi8yMDI0CAAAAAkxLzMxLzIwMjMJAAAAATAI49wtxk3cCLJHH57HTdwIKkNJUS5OQVNEQVFHUzpBRFNLLklRX0NVUlJFTlRfUkFUSU8uRlE0MjAyMwEAAABe1AEAAgAAAAcwLjgzNTI1AQgAAAAFAAAAATEBAAAACy0yMDU3MzY4OTg1AwAAAAMxNjACAAAABDQwMzAEAAAAATAHAAAACTMvMjYvMjAyNAgAAAAJMS8zMS8yMDIzCQAAAAEwCOPcLcZN3AgkrR2ex03cCCdDSVEuTkFTREFRR1M6QURTSy5JUV9FQklUREFfSU5ULkZRNDIwMjMBAAAAXtQBAAIAAAAHMTczLjM3NQEIAAAABQAAAAExAQAAAAstMjA1NzM2ODk4NQMAAAADMTYwAgAAAAQ0MTkwBAAAAAEwBwAAAAkzLzI2LzIwMjQIAAAACTEvMzEvMjAyMwkAAAABMAjj3C3GTdwI1XounsdN3AglQ0lRLk5BU0RBUUdTOkFEU0suSVFfQlZfU0hBUkUuRlE0MjAyMwEAAABe1AEAAgAAAAg1LjMyNTU4MQEIAAAABQAAAAExAQAAAAstMjA1NzM2ODk4NQMAAAADMTYwAgAAAAQ0MDIwBAAAAAEwBwAAAAkzLzI2LzIwMjQIAAAACTEvMzEvMjAyMwkAAAABMAjj3C3GTdwInWzknMdN3AgfQ0lRLk5BU0RBUUdTOkFEU0suSVFfTkkuRlEzMjAyMwEAAABe1AEAAgAAAAMxOTgBCAAAAAUAAAABMQEAAAALLTIwMTU1NDI1NzUDAAAAAzE2MAIAAAACMTUE</t>
  </si>
  <si>
    <t>AAAAATAHAAAACTMvMjYvMjAyNAgAAAAKMTAvMzEvMjAyMgkAAAABMAjj3C3GTdwIOyIensdN3AguQ0lRLk5BU0RBUUdTOkFEU0suSVFfVE9UQUxfREVCVF9FUVVJVFkuRlEzMjAyMwEAAABe1AEAAgAAAAgzMzQuOTg4OQEIAAAABQAAAAExAQAAAAstMjAxNTU0MjU3NQMAAAADMTYwAgAAAAQ0MDM0BAAAAAEwBwAAAAkzLzI2LzIwMjQIAAAACjEwLzMxLzIwMjIJAAAAATAI49wtxk3cCFjXJp7HTdwIKkNJUS5OQVNEQVFHUzpBRFNLLklRX0NVUlJFTlRfUkFUSU8uRlEzMjAyMwEAAABe1AEAAgAAAAgwLjczMTU2NgEIAAAABQAAAAExAQAAAAstMjAxNTU0MjU3NQMAAAADMTYwAgAAAAQ0MDMwBAAAAAEwBwAAAAkzLzI2LzIwMjQIAAAACjEwLzMxLzIwMjIJAAAAATAI49wtxk3cCMezJJ7HTdwIJ0NJUS5OQVNEQVFHUzpBRFNLLklRX0VCSVREQV9JTlQuRlEzMjAyMwEAAABe1AEAAgAAAAUxNC4xNQEIAAAABQAAAAExAQAAAAstMjAxNTU0MjU3NQMAAAADMTYwAgAAAAQ0MTkwBAAAAAEwBwAAAAkzLzI2LzIwMjQIAAAACjEwLzMxLzIwMjIJAAAAATAI49wtxk3cCDOiI57HTdwIJUNJUS5OQVNEQVFHUzpBRFNLLklRX0JWX1NIQVJFLkZRMzIwMjMBAAAAXtQBAAIAAAAINC4xOTQ0NDQBCAAAAAUAAAABMQEAAAALLTIwMTU1NDI1NzUDAAAAAzE2MAIAAAAENDAyMAQAAAABMAcAAAAJMy8yNi8yMDI0CAAAAAoxMC8z</t>
  </si>
  <si>
    <t>MS8yMDIyCQAAAAEwCOPcLcZN3Aj3kV2bx03cCB9DSVEuTkFTREFRR1M6QURTSy5JUV9OSS5GUTIyMDIzAQAAAF7UAQACAAAAAzE4NgEIAAAABQAAAAExAQAAAAstMjAyOTEyODE2NQMAAAADMTYwAgAAAAIxNQQAAAABMAcAAAAJMy8yNi8yMDI0CAAAAAk3LzMxLzIwMjIJAAAAATAI49wtxk3cCB+5LJ7HTdwILkNJUS5OQVNEQVFHUzpBRFNLLklRX1RPVEFMX0RFQlRfRVFVSVRZLkZRMjIwMjMBAAAAXtQBAAIAAAAINDExLjQ4NjQBCAAAAAUAAAABMQEAAAALLTIwMjkxMjgxNjUDAAAAAzE2MAIAAAAENDAzNAQAAAABMAcAAAAJMy8yNi8yMDI0CAAAAAk3LzMxLzIwMjIJAAAAATAI49wtxk3cCHcFNZ7HTdwIKkNJUS5OQVNEQVFHUzpBRFNLLklRX0NVUlJFTlRfUkFUSU8uRlEyMjAyMwEAAABe1AEAAgAAAAgwLjYzOTQ4MwEIAAAABQAAAAExAQAAAAstMjAyOTEyODE2NQMAAAADMTYwAgAAAAQ0MDMwBAAAAAEwBwAAAAkzLzI2LzIwMjQIAAAACTcvMzEvMjAyMgkAAAABMAjj3C3GTdwIAYHNnMdN3AgnQ0lRLk5BU0RBUUdTOkFEU0suSVFfRUJJVERBX0lOVC5GUTIyMDIzAQAAAF7UAQACAAAABTE0Ljk1AQgAAAAFAAAAATEBAAAACy0yMDI5MTI4MTY1AwAAAAMxNjACAAAABDQxOTAEAAAAATAHAAAACTMvMjYvMjAyNAgAAAAJNy8zMS8yMDIyCQAAAAEwCOPcLcZN3AgfuSyex03cCCVDSVEuTkFTREFRR1M6QURT</t>
  </si>
  <si>
    <t>Sy5JUV9CVl9TSEFSRS5GUTIyMDIzAQAAAF7UAQACAAAACDMuNDI1OTI1AQgAAAAFAAAAATEBAAAACy0yMDI5MTI4MTY1AwAAAAMxNjACAAAABDQwMjAEAAAAATAHAAAACTMvMjYvMjAyNAgAAAAJNy8zMS8yMDIyCQAAAAEwCOPcLcZN3AhyICqex03cCB9DSVEuTkFTREFRR1M6QURTSy5JUV9OSS5GUTEyMDIzAQAAAF7UAQACAAAAAzE0NgEIAAAABQAAAAExAQAAAAstMjA0MTk0OTc1OQMAAAADMTYwAgAAAAIxNQQAAAABMAcAAAAJMy8yNi8yMDI0CAAAAAk0LzMwLzIwMjIJAAAAATAI49wtxk3cCF7BMp7HTdwILkNJUS5OQVNEQVFHUzpBRFNLLklRX1RPVEFMX0RFQlRfRVFVSVRZLkZRMTIwMjMBAAAAXtQBAAIAAAAINDQ4LjMxMTMBCAAAAAUAAAABMQEAAAALLTIwNDE5NDk3NTkDAAAAAzE2MAIAAAAENDAzNAQAAAABMAcAAAAJMy8yNi8yMDI0CAAAAAk0LzMwLzIwMjIJAAAAATAI49wtxk3cCEHJI57HTdwIKkNJUS5OQVNEQVFHUzpBRFNLLklRX0NVUlJFTlRfUkFUSU8uRlExMjAyMwEAAABe1AEAAgAAAAgwLjYyMDM2MwEIAAAABQAAAAExAQAAAAstMjA0MTk0OTc1OQMAAAADMTYwAgAAAAQ0MDMwBAAAAAEwBwAAAAkzLzI2LzIwMjQIAAAACTQvMzAvMjAyMgkAAAABMAjj3C3GTdwIIEHQnMdN3AgnQ0lRLk5BU0RBUUdTOkFEU0suSVFfRUJJVERBX0lOVC5GUTEyMDIzAQAAAF7UAQACAAAABTEzLjI1AQgA</t>
  </si>
  <si>
    <t>AAAFAAAAATEBAAAACy0yMDQxOTQ5NzU5AwAAAAMxNjACAAAABDQxOTAEAAAAATAHAAAACTMvMjYvMjAyNAgAAAAJNC8zMC8yMDIyCQAAAAEwCOPcLcZN3AiDfiGex03cCCVDSVEuTkFTREFRR1M6QURTSy5JUV9CVl9TSEFSRS5GUTEyMDIzAQAAAF7UAQACAAAACDMuMTM4MjQ4AQgAAAAFAAAAATEBAAAACy0yMDQxOTQ5NzU5AwAAAAMxNjACAAAABDQwMjAEAAAAATAHAAAACTMvMjYvMjAyNAgAAAAJNC8zMC8yMDIyCQAAAAEwCOPcLcZN3AiyRx+ex03cCB9DSVEuTkFTREFRR1M6QURTSy5JUV9OSS5GUTQyMDIyAQAAAF7UAQACAAAAAjg5AQgAAAAFAAAAATEBAAAACy0yMDU3MzY5MDE1AwAAAAMxNjACAAAAAjE1BAAAAAEwBwAAAAkzLzI2LzIwMjQIAAAACTEvMzEvMjAyMgkAAAABMAjj3C3GTdwIEfsonsdN3AguQ0lRLk5BU0RBUUdTOkFEU0suSVFfVE9UQUxfREVCVF9FUVVJVFkuRlE0MjAyMgEAAABe1AEAAgAAAAgzNjAuNTQxOAEIAAAABQAAAAExAQAAAAstMjA1NzM2OTAxNQMAAAADMTYwAgAAAAQ0MDM0BAAAAAEwBwAAAAkzLzI2LzIwMjQIAAAACTEvMzEvMjAyMgkAAAABMAjj3C3GTdwI868xnsdN3AgqQ0lRLk5BU0RBUUdTOkFEU0suSVFfQ1VSUkVOVF9SQVRJTy5GUTQyMDIyAQAAAF7UAQACAAAACDAuNjg5NDQ4AQgAAAAFAAAAATEBAAAACy0yMDU3MzY5MDE1AwAAAAMxNjACAAAABDQwMzAEAAAA</t>
  </si>
  <si>
    <t>ATAHAAAACTMvMjYvMjAyNAgAAAAJMS8zMS8yMDIyCQAAAAEwCOPcLcZN3AiBRyqex03cCCdDSVEuTkFTREFRR1M6QURTSy5JUV9FQklUREFfSU5ULkZRNDIwMjIBAAAAXtQBAAIAAAAFMTAuMjUBCAAAAAUAAAABMQEAAAALLTIwNTczNjkwMTUDAAAAAzE2MAIAAAAENDE5MAQAAAABMAcAAAAJMy8yNi8yMDI0CAAAAAkxLzMxLzIwMjIJAAAAATAI49wtxk3cCNHTKJ7HTdwIJUNJUS5OQVNEQVFHUzpBRFNLLklRX0JWX1NIQVJFLkZRNDIwMjIBAAAAXtQBAAIAAAAIMy44OTA5MjUBCAAAAAUAAAABMQEAAAALLTIwNTczNjkwMTUDAAAAAzE2MAIAAAAENDAyMAQAAAABMAcAAAAJMy8yNi8yMDI0CAAAAAkxLzMxLzIwMjIJAAAAATAI49wtxk3cCFjXJp7HTdwIH0NJUS5OQVNEQVFHUzpBRFNLLklRX05JLkZRMzIwMjIBAAAAXtQBAAIAAAADMTM3AQgAAAAFAAAAATEBAAAACy0yMDY1OTM0MjM5AwAAAAMxNjACAAAAAjE1BAAAAAEwBwAAAAkzLzI2LzIwMjQIAAAACjEwLzMxLzIwMjEJAAAAATAI49wtxk3cCCqL3pzHTdwILkNJUS5OQVNEQVFHUzpBRFNLLklRX1RPVEFMX0RFQlRfRVFVSVRZLkZRMzIwMjIBAAAAXtQBAAIAAAAIMjM4LjI2MDgBCAAAAAUAAAABMQEAAAALLTIwNjU5MzQyMzkDAAAAAzE2MAIAAAAENDAzNAQAAAABMAcAAAAJMy8yNi8yMDI0CAAAAAoxMC8zMS8yMDIxCQAAAAEwCOPcLcZN3AiDfiGe</t>
  </si>
  <si>
    <t>x03cCCpDSVEuTkFTREFRR1M6QURTSy5JUV9DVVJSRU5UX1JBVElPLkZRMzIwMjIBAAAAXtQBAAIAAAAHMC44MDkwMgEIAAAABQAAAAExAQAAAAstMjA2NTkzNDIzOQMAAAADMTYwAgAAAAQ0MDMwBAAAAAEwBwAAAAkzLzI2LzIwMjQIAAAACjEwLzMxLzIwMjEJAAAAATAI49wtxk3cCLJHH57HTdwIJ0NJUS5OQVNEQVFHUzpBRFNLLklRX0VCSVREQV9JTlQuRlEzMjAyMgEAAABe1AEAAgAAAAQxNS41AQgAAAAFAAAAATEBAAAACy0yMDY1OTM0MjM5AwAAAAMxNjACAAAABDQxOTAEAAAAATAHAAAACTMvMjYvMjAyNAgAAAAKMTAvMzEvMjAyMQkAAAABMAjj3C3GTdwIZ0kensdN3AglQ0lRLk5BU0RBUUdTOkFEU0suSVFfQlZfU0hBUkUuRlEzMjAyMgEAAABe1AEAAgAAAAg1LjgxMjQ0MwEIAAAABQAAAAExAQAAAAstMjA2NTkzNDIzOQMAAAADMTYwAgAAAAQ0MDIwBAAAAAEwBwAAAAkzLzI2LzIwMjQIAAAACjEwLzMxLzIwMjEJAAAAATAI49wtxk3cCIgsNZ7HTdwIH0NJUS5OQVNEQVFHUzpBRFNLLklRX05JLkZRMjIwMjIBAAAAXtQBAAIAAAADMTE1AQgAAAAFAAAAATEBAAAACy0yMDc5Njg3NjgxAwAAAAMxNjACAAAAAjE1BAAAAAEwBwAAAAkzLzI2LzIwMjQIAAAACTcvMzEvMjAyMQkAAAABMAjj3C3GTdwI1NoknsdN3AguQ0lRLk5BU0RBUUdTOkFEU0suSVFfVE9UQUxfREVCVF9FUVVJVFkuRlEyMjAyMgEA</t>
  </si>
  <si>
    <t>AABe1AEAAgAAAAgxNTcuMDI2NgEIAAAABQAAAAExAQAAAAstMjA3OTY4NzY4MQMAAAADMTYwAgAAAAQ0MDM0BAAAAAEwBwAAAAkzLzI2LzIwMjQIAAAACTcvMzEvMjAyMQkAAAABMAjj3C3GTdwIAaIunsdN3AgqQ0lRLk5BU0RBUUdTOkFEU0suSVFfQ1VSUkVOVF9SQVRJTy5GUTIyMDIyAQAAAF7UAQACAAAACDAuNTAwNzQ0AQgAAAAFAAAAATEBAAAACy0yMDc5Njg3NjgxAwAAAAMxNjACAAAABDQwMzAEAAAAATAHAAAACTMvMjYvMjAyNAgAAAAJNy8zMS8yMDIxCQAAAAEwCOPcLcZN3AiN/iaex03cCCdDSVEuTkFTREFRR1M6QURTSy5JUV9FQklUREFfSU5ULkZRMjIwMjIBAAAAXtQBAAIAAAAJMTYuMDc2OTIzAQgAAAAFAAAAATEBAAAACy0yMDc5Njg3NjgxAwAAAAMxNjACAAAABDQxOTAEAAAAATAHAAAACTMvMjYvMjAyNAgAAAAJNy8zMS8yMDIxCQAAAAEwCOPcLcZN3AjU2iSex03cCCVDSVEuTkFTREFRR1M6QURTSy5JUV9CVl9TSEFSRS5GUTIyMDIyAQAAAF7UAQACAAAACDYuMDM4MTk5AQgAAAAFAAAAATEBAAAACy0yMDc5Njg3NjgxAwAAAAMxNjACAAAABDQwMjAEAAAAATAHAAAACTMvMjYvMjAyNAgAAAAJNy8zMS8yMDIxCQAAAAEwCOPcLcZN3AgzoiOex03cCB9DSVEuTkFTREFRR1M6QURTSy5JUV9OSS5GUTEyMDIyAQAAAF7UAQACAAAAAzE1NgEIAAAABQAAAAExAQAAAAstMjA5MjQ3MTM0NwMA</t>
  </si>
  <si>
    <t>AAADMTYwAgAAAAIxNQQAAAABMAcAAAAJMy8yNi8yMDI0CAAAAAk0LzMwLzIwMjEJAAAAATAI49wtxk3cCPeRXZvHTdwILkNJUS5OQVNEQVFHUzpBRFNLLklRX1RPVEFMX0RFQlRfRVFVSVRZLkZRMTIwMjIBAAAAXtQBAAIAAAAIMTg1LjMyNDMBCAAAAAUAAAABMQEAAAALLTIwOTI0NzEzNDcDAAAAAzE2MAIAAAAENDAzNAQAAAABMAcAAAAJMy8yNi8yMDI0CAAAAAk0LzMwLzIwMjEJAAAAATAVCt0txk3cCGdJHp7HTdwIKkNJUS5OQVNEQVFHUzpBRFNLLklRX0NVUlJFTlRfUkFUSU8uRlExMjAyMgEAAABe1AEAAgAAAAgwLjQ4MDk0MwEIAAAABQAAAAExAQAAAAstMjA5MjQ3MTM0NwMAAAADMTYwAgAAAAQ0MDMwBAAAAAEwBwAAAAkzLzI2LzIwMjQIAAAACTQvMzAvMjAyMQkAAAABMBUK3S3GTdwIiCw1nsdN3AgnQ0lRLk5BU0RBUUdTOkFEU0suSVFfRUJJVERBX0lOVC5GUTEyMDIyAQAAAF7UAQACAAAABDE5LjgBCAAAAAUAAAABMQEAAAALLTIwOTI0NzEzNDcDAAAAAzE2MAIAAAAENDE5MAQAAAABMAcAAAAJMy8yNi8yMDI0CAAAAAk0LzMwLzIwMjEJAAAAATAVCt0txk3cCNj1Mp7HTdwIJUNJUS5OQVNEQVFHUzpBRFNLLklRX0JWX1NIQVJFLkZRMTIwMjIBAAAAXtQBAAIAAAAHNS4xMjkwOQEIAAAABQAAAAExAQAAAAstMjA5MjQ3MTM0NwMAAAADMTYwAgAAAAQ0MDIwBAAAAAEwBwAAAAkzLzI2LzIwMjQI</t>
  </si>
  <si>
    <t>AAAACTQvMzAvMjAyMQkAAAABMBUK3S3GTdwI868xnsdN3AgfQ0lRLk5BU0RBUUdTOkFEU0suSVFfTkkuRlE0MjAyMQEAAABe1AEAAgAAAAU5MTEuMwEIAAAABQAAAAExAQAAAAstMjEwODIwODMyNgMAAAADMTYwAgAAAAIxNQQAAAABMAcAAAAJMy8yNi8yMDI0CAAAAAkxLzMxLzIwMjEJAAAAATAVCt0txk3cCAs1yJzHTdwILkNJUS5OQVNEQVFHUzpBRFNLLklRX1RPVEFMX0RFQlRfRVFVSVRZLkZRNDIwMjEBAAAAXtQBAAIAAAAIMjE3Ljk4MDMBCAAAAAUAAAABMQEAAAALLTIxMDgyMDgzMjYDAAAAAzE2MAIAAAAENDAzNAQAAAABMAcAAAAJMy8yNi8yMDI0CAAAAAkxLzMxLzIwMjEJAAAAATAVCt0txk3cCHvgLJ7HTdwIKkNJUS5OQVNEQVFHUzpBRFNLLklRX0NVUlJFTlRfUkFUSU8uRlE0MjAyMQEAAABe1AEAAgAAAAgwLjgwNjY3OQEIAAAABQAAAAExAQAAAAstMjEwODIwODMyNgMAAAADMTYwAgAAAAQ0MDMwBAAAAAEwBwAAAAkzLzI2LzIwMjQIAAAACTEvMzEvMjAyMQkAAAABMBUK3S3GTdwIM6IjnsdN3AgnQ0lRLk5BU0RBUUdTOkFEU0suSVFfRUJJVERBX0lOVC5GUTQyMDIxAQAAAF7UAQACAAAACTM4LjM5NTE2MQEIAAAABQAAAAExAQAAAAstMjEwODIwODMyNgMAAAADMTYwAgAAAAQ0MTkwBAAAAAEwBwAAAAkzLzI2LzIwMjQIAAAACTEvMzEvMjAyMQkAAAABMBUK3S3GTdwIiabOnMdN3AglQ0lR</t>
  </si>
  <si>
    <t>Lk5BU0RBUUdTOkFEU0suSVFfQlZfU0hBUkUuRlE0MjAyMQEAAABe1AEAAgAAAAc0LjM5NjYzAQgAAAAFAAAAATEBAAAACy0yMTA4MjA4MzI2AwAAAAMxNjACAAAABDQwMjAEAAAAATAHAAAACTMvMjYvMjAyNAgAAAAJMS8zMS8yMDIxCQAAAAEwFQrdLcZN3AiDfiGex03cCB9DSVEuTkFTREFRR1M6QURTSy5JUV9OSS5GUTMyMDIxAQAAAF7UAQACAAAABTEzMi4yAQgAAAAFAAAAATEBAAAACy0yMTE3NTgwMDM4AwAAAAMxNjACAAAAAjE1BAAAAAEwBwAAAAkzLzI2LzIwMjQIAAAACjEwLzMxLzIwMjAJAAAAATAVCt0txk3cCIFHKp7HTdwILkNJUS5OQVNEQVFHUzpBRFNLLklRX1RPVEFMX0RFQlRfRVFVSVRZLkZRMzIwMjEBAAAAXtQBAAIAAAAJMzAyOC43MTU3AQgAAAAFAAAAATEBAAAACy0yMTE3NTgwMDM4AwAAAAMxNjACAAAABDQwMzQEAAAAATAHAAAACTMvMjYvMjAyNAgAAAAKMTAvMzEvMjAyMAkAAAABMBUK3S3GTdwIXsEynsdN3AgqQ0lRLk5BU0RBUUdTOkFEU0suSVFfQ1VSUkVOVF9SQVRJTy5GUTMyMDIxAQAAAF7UAQACAAAACDAuODMyMTk1AQgAAAAFAAAAATEBAAAACy0yMTE3NTgwMDM4AwAAAAMxNjACAAAABDQwMzAEAAAAATAHAAAACTMvMjYvMjAyNAgAAAAKMTAvMzEvMjAyMAkAAAABMBUK3S3GTdwI868xnsdN3AgnQ0lRLk5BU0RBUUdTOkFEU0suSVFfRUJJVERBX0lOVC5GUTMyMDIxAQAA</t>
  </si>
  <si>
    <t>AF7UAQACAAAACTE1LjI4NzY3MQEIAAAABQAAAAExAQAAAAstMjExNzU4MDAzOAMAAAADMTYwAgAAAAQ0MTkwBAAAAAEwBwAAAAkzLzI2LzIwMjQIAAAACjEwLzMxLzIwMjAJAAAAATAVCt0txk3cCLfa0pzHTdwIJUNJUS5OQVNEQVFHUzpBRFNLLklRX0JWX1NIQVJFLkZRMzIwMjEBAAAAXtQBAAIAAAAHMC4zMTU0MwEIAAAABQAAAAExAQAAAAstMjExNzU4MDAzOAMAAAADMTYwAgAAAAQ0MDIwBAAAAAEwBwAAAAkzLzI2LzIwMjQIAAAACjEwLzMxLzIwMjAJAAAAATAVCt0txk3cCAGiLp7HTdwIH0NJUS5OQVNEQVFHUzpBRFNLLklRX05JLkZRMjIwMjEBAAAAXtQBAAIAAAAEOTguMgEIAAAABQAAAAExAQAAAAstMjEzMjAzNzQ2OAMAAAADMTYwAgAAAAIxNQQAAAABMAcAAAAJMy8yNi8yMDI0CAAAAAk3LzMxLzIwMjAJAAAAATAVCt0txk3cCLluH57HTdwILkNJUS5OQVNEQVFHUzpBRFNLLklRX1RPVEFMX0RFQlRfRVFVSVRZLkZRMjIwMjEBAAAAXtQBAAIAAAAJMzA5NS4zOTM3AQgAAAAFAAAAATEBAAAACy0yMTMyMDM3NDY4AwAAAAMxNjACAAAABDQwMzQEAAAAATAHAAAACTMvMjYvMjAyNAgAAAAJNy8zMS8yMDIwCQAAAAEwFQrdLcZN3AgR+yiex03cCCpDSVEuTkFTREFRR1M6QURTSy5JUV9DVVJSRU5UX1JBVElPLkZRMjIwMjEBAAAAXtQBAAIAAAAIMC44NDEzMTEBCAAAAAUAAAABMQEAAAALLTIxMzIw</t>
  </si>
  <si>
    <t>Mzc0NjgDAAAAAzE2MAIAAAAENDAzMAQAAAABMAcAAAAJMy8yNi8yMDI0CAAAAAk3LzMxLzIwMjAJAAAAATAVCt0txk3cCIN+IZ7HTdwIJ0NJUS5OQVNEQVFHUzpBRFNLLklRX0VCSVREQV9JTlQuRlEyMjAyMQEAAABe1AEAAgAAAAcyNS4wMTI1AQgAAAAFAAAAATEBAAAACy0yMTMyMDM3NDY4AwAAAAMxNjACAAAABDQxOTAEAAAAATAHAAAACTMvMjYvMjAyNAgAAAAJNy8zMS8yMDIwCQAAAAEwFQrdLcZN3Ai5bh+ex03cCCVDSVEuTkFTREFRR1M6QURTSy5JUV9CVl9TSEFSRS5GUTIyMDIxAQAAAF7UAQACAAAACDAuMzA2ODg1AQgAAAAFAAAAATEBAAAACy0yMTMyMDM3NDY4AwAAAAMxNjACAAAABDQwMjAEAAAAATAHAAAACTMvMjYvMjAyNAgAAAAJNy8zMS8yMDIwCQAAAAEwFQrdLcZN3AhnSR6ex03cCB9DSVEuTkFTREFRR1M6QURTSy5JUV9OSS5GUTEyMDIxAQAAAF7UAQACAAAABDY2LjUBCAAAAAUAAAABMQEAAAALLTIxNDcxOTIwNTADAAAAAzE2MAIAAAACMTUEAAAAATAHAAAACTMvMjYvMjAyNAgAAAAJNC8zMC8yMDIwCQAAAAEwFQrdLcZN3AhY1yaex03cCC5DSVEuTkFTREFRR1M6QURTSy5JUV9UT1RBTF9ERUJUX0VRVUlUWS5GUTEyMDIxAQAAAF7UAQADAAAAAk5NAQgAAAAFAAAAATEBAAAACy0yMTQ3MTkyMDUwAwAAAAMxNjACAAAABDQwMzQEAAAAATAHAAAACTMvMjYvMjAyNAgAAAAJNC8zMC8y</t>
  </si>
  <si>
    <t>MDIwCQAAAAEwFQrdLcZN3AjdDOOcx03cCCpDSVEuTkFTREFRR1M6QURTSy5JUV9DVVJSRU5UX1JBVElPLkZRMTIwMjEBAAAAXtQBAAIAAAAIMC43ODUxMjkBCAAAAAUAAAABMQEAAAALLTIxNDcxOTIwNTADAAAAAzE2MAIAAAAENDAzMAQAAAABMAcAAAAJMy8yNi8yMDI0CAAAAAk0LzMwLzIwMjAJAAAAATAVCt0txk3cCAGiLp7HTdwIJ0NJUS5OQVNEQVFHUzpBRFNLLklRX0VCSVREQV9JTlQuRlExMjAyMQEAAABe1AEAAgAAAAg4LjIyNDIxNQEIAAAABQAAAAExAQAAAAstMjE0NzE5MjA1MAMAAAADMTYwAgAAAAQ0MTkwBAAAAAEwBwAAAAkzLzI2LzIwMjQIAAAACTQvMzAvMjAyMAkAAAABMBUK3S3GTdwIVengnMdN3AglQ0lRLk5BU0RBUUdTOkFEU0suSVFfQlZfU0hBUkUuRlExMjAyMQEAAABe1AEAAgAAAAgtMC42MzQ1OAEIAAAABQAAAAExAQAAAAstMjE0NzE5MjA1MAMAAAADMTYwAgAAAAQ0MDIwBAAAAAEwBwAAAAkzLzI2LzIwMjQIAAAACTQvMzAvMjAyMAkAAAABMBUK3S3GTdwIbQctnsdN3AgfQ0lRLk5BU0RBUUdTOkFEU0suSVFfTkkuRlE0MjAyMAEAAABe1AEAAgAAAAUxMzEuOAEIAAAABQAAAAExAQAAAAoyMDg1MTM0MDAxAwAAAAMxNjACAAAAAjE1BAAAAAEwBwAAAAkzLzI2LzIwMjQIAAAACTEvMzEvMjAyMAkAAAABMBUK3S3GTdwImFM1nsdN3AguQ0lRLk5BU0RBUUdTOkFEU0suSVFfVE9U</t>
  </si>
  <si>
    <t>QUxfREVCVF9FUVVJVFkuRlE0MjAyMAEAAABe1AEAAwAAAAJOTQEIAAAABQAAAAExAQAAAAoyMDg1MTM0MDAxAwAAAAMxNjACAAAABDQwMzQEAAAAATAHAAAACTMvMjYvMjAyNAgAAAAJMS8zMS8yMDIwCQAAAAEwFQrdLcZN3AjhASWex03cCCpDSVEuTkFTREFRR1M6QURTSy5JUV9DVVJSRU5UX1JBVElPLkZRNDIwMjABAAAAXtQBAAIAAAAIMC44MjYwNzQBCAAAAAUAAAABMQEAAAAKMjA4NTEzNDAwMQMAAAADMTYwAgAAAAQ0MDMwBAAAAAEwBwAAAAkzLzI2LzIwMjQIAAAACTEvMzEvMjAyMAkAAAABMBUK3S3GTdwIZ0kensdN3AgnQ0lRLk5BU0RBUUdTOkFEU0suSVFfRUJJVERBX0lOVC5GUTQyMDIwAQAAAF7UAQACAAAABzE2LjM1NDcBCAAAAAUAAAABMQEAAAAKMjA4NTEzNDAwMQMAAAADMTYwAgAAAAQ0MTkwBAAAAAEwBwAAAAkzLzI2LzIwMjQIAAAACTEvMzEvMjAyMAkAAAABMBUK3S3GTdwIiCw1nsdN3AglQ0lRLk5BU0RBUUdTOkFEU0suSVFfQlZfU0hBUkUuRlE0MjAyMAEAAABe1AEAAgAAAAktMC42MzQwMDEBCAAAAAUAAAABMQEAAAAKMjA4NTEzNDAwMQMAAAADMTYwAgAAAAQ0MDIwBAAAAAEwBwAAAAkzLzI2LzIwMjQIAAAACTEvMzEvMjAyMAkAAAABMBUK3S3GTdwI2PUynsdN3AgfQ0lRLk5BU0RBUUdTOkFEU0suSVFfTkkuRlEzMjAyMAEAAABe1AEAAgAAAAQ2Ni43AQgAAAAFAAAAATEBAAAA</t>
  </si>
  <si>
    <t>CjIwNzQ0NDMwMTADAAAAAzE2MAIAAAACMTUEAAAAATAHAAAACTMvMjYvMjAyNAgAAAAKMTAvMzEvMjAxOQkAAAABMBUK3S3GTdwIQckjnsdN3AguQ0lRLk5BU0RBUUdTOkFEU0suSVFfVE9UQUxfREVCVF9FUVVJVFkuRlEzMjAyMAEAAABe1AEAAwAAAAJOTQEIAAAABQAAAAExAQAAAAoyMDc0NDQzMDEwAwAAAAMxNjACAAAABDQwMzQEAAAAATAHAAAACTMvMjYvMjAyNAgAAAAKMTAvMzEvMjAxOQkAAAABMBUK3S3GTdwICzXInMdN3AgqQ0lRLk5BU0RBUUdTOkFEU0suSVFfQ1VSUkVOVF9SQVRJTy5GUTMyMDIwAQAAAF7UAQACAAAACDAuNjAwOTQzAQgAAAAFAAAAATEBAAAACjIwNzQ0NDMwMTADAAAAAzE2MAIAAAAENDAzMAQAAAABMAcAAAAJMy8yNi8yMDI0CAAAAAoxMC8zMS8yMDE5CQAAAAEwFQrdLcZN3Ah74Cyex03cCCdDSVEuTkFTREFRR1M6QURTSy5JUV9FQklUREFfSU5ULkZRMzIwMjABAAAAXtQBAAIAAAAJMTEuNTUzOTU2AQgAAAAFAAAAATEBAAAACjIwNzQ0NDMwMTADAAAAAzE2MAIAAAAENDE5MAQAAAABMAcAAAAJMy8yNi8yMDI0CAAAAAoxMC8zMS8yMDE5CQAAAAEwFQrdLcZN3AiBRyqex03cCCVDSVEuTkFTREFRR1M6QURTSy5JUV9CVl9TSEFSRS5GUTMyMDIwAQAAAF7UAQACAAAACS0wLjc3OTU0NQEIAAAABQAAAAExAQAAAAoyMDc0NDQzMDEwAwAAAAMxNjACAAAABDQwMjAEAAAAATAH</t>
  </si>
  <si>
    <t>AAAACTMvMjYvMjAyNAgAAAAKMTAvMzEvMjAxOQkAAAABMBUK3S3GTdwIEfsonsdN3AgfQ0lRLk5BU0RBUUdTOkFBUEwuSVFfTkkuRlEyMjAyMAEAAABpYQAAAgAAAAUxMTI0OQEIAAAABQAAAAExAQAAAAoyMDkzNTc4MDY2AwAAAAMxNjACAAAAAjE1BAAAAAEwBwAAAAkzLzI2LzIwMjQIAAAACTMvMjgvMjAyMAkAAAABMAraoS7GTdwIwjTGnMdN3AguQ0lRLk5BU0RBUUdTOkFBUEwuSVFfVE9UQUxfREVCVF9FUVVJVFkuRlEyMjAyMAEAAABpYQAAAgAAAAgxNTEuNDMyNQEIAAAABQAAAAExAQAAAAoyMDkzNTc4MDY2AwAAAAMxNjACAAAABDQwMzQEAAAAATAHAAAACTMvMjYvMjAyNAgAAAAJMy8yOC8yMDIwCQAAAAEwCtqhLsZN3AjZMs2cx03cCCpDSVEuTkFTREFRR1M6QUFQTC5JUV9DVVJSRU5UX1JBVElPLkZRMjIwMjABAAAAaWEAAAIAAAAIMS40OTU5NjIBCAAAAAUAAAABMQEAAAAKMjA5MzU3ODA2NgMAAAADMTYwAgAAAAQ0MDMwBAAAAAEwBwAAAAkzLzI2LzIwMjQIAAAACTMvMjgvMjAyMAkAAAABMAraoS7GTdwIUk4mnsdN3AgnQ0lRLk5BU0RBUUdTOkFBUEwuSVFfRUJJVERBX0lOVC5GUTIyMDIwAQAAAGlhAAACAAAACTIzLjY0ODYxMgEIAAAABQAAAAExAQAAAAoyMDkzNTc4MDY2AwAAAAMxNjACAAAABDQxOTAEAAAAATAHAAAACTMvMjYvMjAyNAgAAAAJMy8yOC8yMDIwCQAAAAEwCtqhLsZN3AhP</t>
  </si>
  <si>
    <t>Kd6cx03cCCVDSVEuTkFTREFRR1M6QUFQTC5JUV9CVl9TSEFSRS5GUTIyMDIwAQAAAGlhAAACAAAACDQuNTM0Mjk5AQgAAAAFAAAAATEBAAAACjIwOTM1NzgwNjYDAAAAAzE2MAIAAAAENDAyMAQAAAABMAcAAAAJMy8yNi8yMDI0CAAAAAkzLzI4LzIwMjAJAAAAATAK2qEuxk3cCGvy25zHTdwIH0NJUS5OQVNEQVFHUzpBQVBMLklRX05JLkZRMTIwMjABAAAAaWEAAAIAAAAFMjIyMzYBCAAAAAUAAAABMQEAAAAKMjA3NzY0MTU4NgMAAAADMTYwAgAAAAIxNQQAAAABMAcAAAAJMy8yNi8yMDI0CAAAAAoxMi8yOC8yMDE5CQAAAAEwCtqhLsZN3AgJ0uKcx03cCC5DSVEuTkFTREFRR1M6QUFQTC5JUV9UT1RBTF9ERUJUX0VRVUlUWS5GUTEyMDIwAQAAAGlhAAACAAAACDEzMC40MDI4AQgAAAAFAAAAATEBAAAACjIwNzc2NDE1ODYDAAAAAzE2MAIAAAAENDAzNAQAAAABMAcAAAAJMy8yNi8yMDI0CAAAAAoxMi8yOC8yMDE5CQAAAAEwCtqhLsZN3AjCNMacx03cCCpDSVEuTkFTREFRR1M6QUFQTC5JUV9DVVJSRU5UX1JBVElPLkZRMTIwMjABAAAAaWEAAAIAAAAIMS41OTc3ODEBCAAAAAUAAAABMQEAAAAKMjA3NzY0MTU4NgMAAAADMTYwAgAAAAQ0MDMwBAAAAAEwBwAAAAkzLzI2LzIwMjQIAAAACjEyLzI4LzIwMTkJAAAAATAK2qEuxk3cCF6QNJ7HTdwIJ0NJUS5OQVNEQVFHUzpBQVBMLklRX0VCSVREQV9JTlQuRlEx</t>
  </si>
  <si>
    <t>MjAyMAEAAABpYQAAAgAAAAk0MC40NTA5NTUBCAAAAAUAAAABMQEAAAAKMjA3NzY0MTU4NgMAAAADMTYwAgAAAAQ0MTkwBAAAAAEwBwAAAAkzLzI2LzIwMjQIAAAACjEyLzI4LzIwMTkJAAAAATAK2qEuxk3cCNtDXZvHTdwIJUNJUS5OQVNEQVFHUzpBQVBMLklRX0JWX1NIQVJFLkZRMTIwMjABAAAAaWEAAAIAAAAINS4xMDQ0MzcBCAAAAAUAAAABMQEAAAAKMjA3NzY0MTU4NgMAAAADMTYwAgAAAAQ0MDIwBAAAAAEwBwAAAAkzLzI2LzIwMjQIAAAACjEyLzI4LzIwMTkJAAAAATAK2qEuxk3cCIk6MZ7HTdwIH0NJUS5OQVNEQVFHUzpBQVBMLklRX05JLkZRNDIwMTkBAAAAaWEAAAIAAAAFMTM2ODYBCAAAAAUAAAABMQEAAAAKMjA2NzIzOTcxNwMAAAADMTYwAgAAAAIxNQQAAAABMAcAAAAJMy8yNi8yMDI0CAAAAAk5LzI4LzIwMTkJAAAAATAK2qEuxk3cCLtyypzHTdwILkNJUS5OQVNEQVFHUzpBQVBMLklRX1RPVEFMX0RFQlRfRVFVSVRZLkZRNDIwMTkBAAAAaWEAAAIAAAAIMTE5LjQwNDcBCAAAAAUAAAABMQEAAAAKMjA2NzIzOTcxNwMAAAADMTYwAgAAAAQ0MDM0BAAAAAEwBwAAAAkzLzI2LzIwMjQIAAAACTkvMjgvMjAxOQkAAAABMAraoS7GTdwIITAsnsdN3AgqQ0lRLk5BU0RBUUdTOkFBUEwuSVFfQ1VSUkVOVF9SQVRJTy5GUTQyMDE5AQAAAGlhAAACAAAACDEuNTQwMTI1AQgAAAAFAAAAATEBAAAACjIw</t>
  </si>
  <si>
    <t>NjcyMzk3MTcDAAAAAzE2MAIAAAAENDAzMAQAAAABMAcAAAAJMy8yNi8yMDI0CAAAAAk5LzI4LzIwMTkJAAAAATAK2qEuxk3cCHUe5JzHTdwIJ0NJUS5OQVNEQVFHUzpBQVBMLklRX0VCSVREQV9JTlQuRlE0MjAxOQEAAABpYQAAAgAAAAkyMy4yMTQ4MTQBCAAAAAUAAAABMQEAAAAKMjA2NzIzOTcxNwMAAAADMTYwAgAAAAQ0MTkwBAAAAAEwBwAAAAkzLzI2LzIwMjQIAAAACTkvMjgvMjAxOQkAAAABMAraoS7GTdwICdLinMdN3AglQ0lRLk5BU0RBUUdTOkFBUEwuSVFfQlZfU0hBUkUuRlE0MjAxOQEAAABpYQAAAgAAAAg1LjA5MTMzNAEIAAAABQAAAAExAQAAAAoyMDY3MjM5NzE3AwAAAAMxNjACAAAABDQwMjAEAAAAATAHAAAACTMvMjYvMjAyNAgAAAAJOS8yOC8yMDE5CQAAAAEwCtqhLsZN3AhOCSGex03cCB9DSVEuTkFTREFRR1M6QUFQTC5JUV9OSS5GUTMyMDE5AQAAAGlhAAACAAAABTEwMDQ0AQgAAAAFAAAAATEBAAAACjIwNDcyNDg4MTMDAAAAAzE2MAIAAAACMTUEAAAAATAHAAAACTMvMjYvMjAyNAgAAAAJNi8yOS8yMDE5CQAAAAEwCtqhLsZN3AjbQ12bx03cCC5DSVEuTkFTREFRR1M6QUFQTC5JUV9UT1RBTF9ERUJUX0VRVUlUWS5GUTMyMDE5AQAAAGlhAAACAAAACDExMi40MDE1AQgAAAAFAAAAATEBAAAACjIwNDcyNDg4MTMDAAAAAzE2MAIAAAAENDAzNAQAAAABMAcAAAAJMy8yNi8yMDI0CAAA</t>
  </si>
  <si>
    <t>AAk2LzI5LzIwMTkJAAAAATAK2qEuxk3cCMgLzZzHTdwIKkNJUS5OQVNEQVFHUzpBQVBMLklRX0NVUlJFTlRfUkFUSU8uRlEzMjAxOQEAAABpYQAAAgAAAAgxLjUwNDY0OAEIAAAABQAAAAExAQAAAAoyMDQ3MjQ4ODEzAwAAAAMxNjACAAAABDQwMzAEAAAAATAHAAAACTMvMjYvMjAyNAgAAAAJNi8yOS8yMDE5CQAAAAEwCtqhLsZN3AjF/zCex03cCCdDSVEuTkFTREFRR1M6QUFQTC5JUV9FQklUREFfSU5ULkZRMzIwMTkBAAAAaWEAAAIAAAAIMTYuNzE3MDkBCAAAAAUAAAABMQEAAAAKMjA0NzI0ODgxMwMAAAADMTYwAgAAAAQ0MTkwBAAAAAEwBwAAAAkzLzI2LzIwMjQIAAAACTYvMjkvMjAxOQkAAAABMAraoS7GTdwIu3LKnMdN3AglQ0lRLk5BU0RBUUdTOkFBUEwuSVFfQlZfU0hBUkUuRlEzMjAxOQEAAABpYQAAAgAAAAc1LjMyMTU0AQgAAAAFAAAAATEBAAAACjIwNDcyNDg4MTMDAAAAAzE2MAIAAAAENDAyMAQAAAABMAcAAAAJMy8yNi8yMDI0CAAAAAk2LzI5LzIwMTkJAAAAATAK2qEuxk3cCAMOyJzHTdwIH0NJUS5OQVNEQVFHUzpBQVBMLklRX05JLkZRMjIwMTkBAAAAaWEAAAIAAAAFMTE1NjEBCAAAAAUAAAABMQEAAAAKMjAzMjQ0Njk3MAMAAAADMTYwAgAAAAIxNQQAAAABMAcAAAAJMy8yNi8yMDI0CAAAAAkzLzMwLzIwMTkJAAAAATAK2qEuxk3cCBLzz5zHTdwILkNJUS5OQVNEQVFHUzpBQVBMLklR</t>
  </si>
  <si>
    <t>X1RPVEFMX0RFQlRfRVFVSVRZLkZRMjIwMTkBAAAAaWEAAAIAAAAIMTA2LjM5NTIBCAAAAAUAAAABMQEAAAAKMjAzMjQ0Njk3MAMAAAADMTYwAgAAAAQ0MDM0BAAAAAEwBwAAAAkzLzI2LzIwMjQIAAAACTMvMzAvMjAxOQkAAAABMAraoS7GTdwI6HEonsdN3AgqQ0lRLk5BU0RBUUdTOkFBUEwuSVFfQ1VSUkVOVF9SQVRJTy5GUTIyMDE5AQAAAGlhAAACAAAACDEuMzE1MzgxAQgAAAAFAAAAATEBAAAACjIwMzI0NDY5NzADAAAAAzE2MAIAAAAENDAzMAQAAAABMAcAAAAJMy8yNi8yMDI0CAAAAAkzLzMwLzIwMTkJAAAAATAK2qEuxk3cCELiIJ7HTdwIJ0NJUS5OQVNEQVFHUzpBQVBMLklRX0VCSVREQV9JTlQuRlEyMjAxOQEAAABpYQAAAgAAAAkxNi4yOTIwNzkBCAAAAAUAAAABMQEAAAAKMjAzMjQ0Njk3MAMAAAADMTYwAgAAAAQ0MTkwBAAAAAEwBwAAAAkzLzI2LzIwMjQIAAAACTMvMzAvMjAxOQkAAAABMAraoS7GTdwI6Wpdm8dN3AglQ0lRLk5BU0RBUUdTOkFBUEwuSVFfQlZfU0hBUkUuRlEyMjAxOQEAAABpYQAAAgAAAAg1Ljc0NDE2NQEIAAAABQAAAAExAQAAAAoyMDMyNDQ2OTcwAwAAAAMxNjACAAAABDQwMjAEAAAAATAHAAAACTMvMjYvMjAyNAgAAAAJMy8zMC8yMDE5CQAAAAEwCtqhLsZN3Agmhh2ex03cCB9DSVEuTkFTREFRR1M6QUFQTC5JUV9OSS5GUTEyMDE5AQAAAGlhAAACAAAABTE5OTY1AQgA</t>
  </si>
  <si>
    <t>AAAFAAAAATEBAAAACjIwMDIyODQwNDMDAAAAAzE2MAIAAAACMTUEAAAAATAHAAAACTMvMjYvMjAyNAgAAAAKMTIvMjkvMjAxOAkAAAABMAraoS7GTdwIUk4mnsdN3AguQ0lRLk5BU0RBUUdTOkFBUEwuSVFfVE9UQUxfREVCVF9FUVVJVFkuRlExMjAxOQEAAABpYQAAAgAAAAc5Ny4zMTc4AQgAAAAFAAAAATEBAAAACjIwMDIyODQwNDMDAAAAAzE2MAIAAAAENDAzNAQAAAABMAcAAAAJMy8yNi8yMDI0CAAAAAoxMi8yOS8yMDE4CQAAAAEwCtqhLsZN3Aios9Kcx03cCCpDSVEuTkFTREFRR1M6QUFQTC5JUV9DVVJSRU5UX1JBVElPLkZRMTIwMTkBAAAAaWEAAAIAAAAIMS4zMDA1NTUBCAAAAAUAAAABMQEAAAAKMjAwMjI4NDA0MwMAAAADMTYwAgAAAAQ0MDMwBAAAAAEwBwAAAAkzLzI2LzIwMjQIAAAACjEyLzI5LzIwMTgJAAAAATAK2qEuxk3cCBLzz5zHTdwIJ0NJUS5OQVNEQVFHUzpBQVBMLklRX0VCSVREQV9JTlQuRlExMjAxOQEAAABpYQAAAgAAAAkzMC4wNDYwNjcBCAAAAAUAAAABMQEAAAAKMjAwMjI4NDA0MwMAAAADMTYwAgAAAAQ0MTkwBAAAAAEwBwAAAAkzLzI2LzIwMjQIAAAACjEyLzI5LzIwMTgJAAAAATAK2qEuxk3cCGd/zpzHTdwIJUNJUS5OQVNEQVFHUzpBQVBMLklRX0JWX1NIQVJFLkZRMTIwMTkBAAAAaWEAAAIAAAAINi4yMzEzMzcBCAAAAAUAAAABMQEAAAAKMjAwMjI4NDA0MwMAAAADMTYw</t>
  </si>
  <si>
    <t>AgAAAAQ0MDIwBAAAAAEwBwAAAAkzLzI2LzIwMjQIAAAACjEyLzI5LzIwMTgJAAAAATAK2qEuxk3cCC9XLJ7HTdwIH0NJUS5OQVNEQVFHUzpBTUFULklRX05JLkZRNDIwMjMBAAAAXtUDAAIAAAAEMjAwNAEIAAAABQAAAAExAQAAAAstMjAxNDY3OTA4NAMAAAADMTYwAgAAAAIxNQQAAAABMAcAAAAJMy8yNi8yMDI0CAAAAAoxMC8yOS8yMDIzCQAAAAEwCtqhLsZN3AhytzSex03cCC5DSVEuTkFTREFRR1M6QU1BVC5JUV9UT1RBTF9ERUJUX0VRVUlUWS5GUTQyMDIzAQAAAF7VAwACAAAABzM2LjY5MzMBCAAAAAUAAAABMQEAAAALLTIwMTQ2NzkwODQDAAAAAzE2MAIAAAAENDAzNAQAAAABMAcAAAAJMy8yNi8yMDI0CAAAAAoxMC8yOS8yMDIzCQAAAAEwCtqhLsZN3AgJ0uKcx03cCCpDSVEuTkFTREFRR1M6QU1BVC5JUV9DVVJSRU5UX1JBVElPLkZRNDIwMjMBAAAAXtUDAAIAAAAIMi41OTcyNTkBCAAAAAUAAAABMQEAAAALLTIwMTQ2NzkwODQDAAAAAzE2MAIAAAAENDAzMAQAAAABMAcAAAAJMy8yNi8yMDI0CAAAAAoxMC8yOS8yMDIzCQAAAAEwCtqhLsZN3AgkrR2ex03cCCdDSVEuTkFTREFRR1M6QU1BVC5JUV9FQklUREFfSU5ULkZRNDIwMjMBAAAAXtUDAAIAAAAIOC4zNzIwNDcBCAAAAAUAAAABMQEAAAALLTIwMTQ2NzkwODQDAAAAAzE2MAIAAAAENDE5MAQAAAABMAcAAAAJMy8yNi8yMDI0CAAAAAoxMC8y</t>
  </si>
  <si>
    <t>OS8yMDIzCQAAAAEwCtqhLsZN3AhytzSex03cCCVDSVEuTkFTREFRR1M6QU1BVC5JUV9CVl9TSEFSRS5GUTQyMDIzAQAAAF7VAwACAAAACDE5LjYyNjY1AQgAAAAFAAAAATEBAAAACy0yMDE0Njc5MDg0AwAAAAMxNjACAAAABDQwMjAEAAAAATAHAAAACTMvMjYvMjAyNAgAAAAKMTAvMjkvMjAyMwkAAAABMAraoS7GTdwIAw7InMdN3AgfQ0lRLk5BU0RBUUdTOkFNQVQuSVFfTkkuRlEzMjAyMwEAAABe1QMAAgAAAAQxNTYwAQgAAAAFAAAAATEBAAAACy0yMDMwNDE0NzQ4AwAAAAMxNjACAAAAAjE1BAAAAAEwBwAAAAkzLzI2LzIwMjQIAAAACTcvMzAvMjAyMwkAAAABMAraoS7GTdwIZFjOnMdN3AguQ0lRLk5BU0RBUUdTOkFNQVQuSVFfVE9UQUxfREVCVF9FUVVJVFkuRlEzMjAyMwEAAABe1QMAAgAAAAc0MC40MDk0AQgAAAAFAAAAATEBAAAACy0yMDMwNDE0NzQ4AwAAAAMxNjACAAAABDQwMzQEAAAAATAHAAAACTMvMjYvMjAyNAgAAAAJNy8zMC8yMDIzCQAAAAEwCtqhLsZN3Ajsgtacx03cCCpDSVEuTkFTREFRR1M6QU1BVC5JUV9DVVJSRU5UX1JBVElPLkZRMzIwMjMBAAAAXtUDAAIAAAAIMi4yOTU1OTgBCAAAAAUAAAABMQEAAAALLTIwMzA0MTQ3NDgDAAAAAzE2MAIAAAAENDAzMAQAAAABMAcAAAAJMy8yNi8yMDI0CAAAAAk3LzMwLzIwMjMJAAAAATAK2qEuxk3cCC9XLJ7HTdwIJ0NJUS5OQVNEQVFHUzpB</t>
  </si>
  <si>
    <t>TUFULklRX0VCSVREQV9JTlQuRlEzMjAyMwEAAABe1QMAAgAAAAkzMi43MTY2NjYBCAAAAAUAAAABMQEAAAALLTIwMzA0MTQ3NDgDAAAAAzE2MAIAAAAENDE5MAQAAAABMAcAAAAJMy8yNi8yMDI0CAAAAAk3LzMwLzIwMjMJAAAAATAK2qEuxk3cCLfa0pzHTdwIJUNJUS5OQVNEQVFHUzpBTUFULklRX0JWX1NIQVJFLkZRMzIwMjMBAAAAXtUDAAIAAAAJMTguMDQyMzA2AQgAAAAFAAAAATEBAAAACy0yMDMwNDE0NzQ4AwAAAAMxNjACAAAABDQwMjAEAAAAATAHAAAACTMvMjYvMjAyNAgAAAAJNy8zMC8yMDIzCQAAAAEwCtqhLsZN3AjaSiiex03cCB9DSVEuTkFTREFRR1M6QU1BVC5JUV9OSS5GUTIyMDIzAQAAAF7VAwACAAAABDE1NzUBCAAAAAUAAAABMQEAAAALLTIwNDI2MTQ3MTgDAAAAAzE2MAIAAAACMTUEAAAAATAHAAAACTMvMjYvMjAyNAgAAAAJNC8zMC8yMDIzCQAAAAEwCtqhLsZN3AiJOjGex03cCC5DSVEuTkFTREFRR1M6QU1BVC5JUV9UT1RBTF9ERUJUX0VRVUlUWS5GUTIyMDIzAQAAAF7VAwACAAAABzQzLjMyOTMBCAAAAAUAAAABMQEAAAALLTIwNDI2MTQ3MTgDAAAAAzE2MAIAAAAENDAzNAQAAAABMAcAAAAJMy8yNi8yMDI0CAAAAAk0LzMwLzIwMjMJAAAAATAK2qEuxk3cCAnS4pzHTdwIKkNJUS5OQVNEQVFHUzpBTUFULklRX0NVUlJFTlRfUkFUSU8uRlEyMjAyMwEAAABe1QMAAgAAAAgyLjI1</t>
  </si>
  <si>
    <t>ODAzNQEIAAAABQAAAAExAQAAAAstMjA0MjYxNDcxOAMAAAADMTYwAgAAAAQ0MDMwBAAAAAEwBwAAAAkzLzI2LzIwMjQIAAAACTQvMzAvMjAyMwkAAAABMAraoS7GTdwI2TLNnMdN3AgnQ0lRLk5BU0RBUUdTOkFNQVQuSVFfRUJJVERBX0lOVC5GUTIyMDIzAQAAAF7VAwACAAAACTM0LjA4MTk2NwEIAAAABQAAAAExAQAAAAstMjA0MjYxNDcxOAMAAAADMTYwAgAAAAQ0MTkwBAAAAAEwBwAAAAkzLzI2LzIwMjQIAAAACTQvMzAvMjAyMwkAAAABMAraoS7GTdwIiToxnsdN3AglQ0lRLk5BU0RBUUdTOkFNQVQuSVFfQlZfU0hBUkUuRlEyMjAyMwEAAABe1QMAAgAAAAkxNi44MjUyOTcBCAAAAAUAAAABMQEAAAALLTIwNDI2MTQ3MTgDAAAAAzE2MAIAAAAENDAyMAQAAAABMAcAAAAJMy8yNi8yMDI0CAAAAAk0LzMwLzIwMjMJAAAAATAK2qEuxk3cCLtyypzHTdwIH0NJUS5OQVNEQVFHUzpBTUFULklRX05JLkZRMTIwMjMBAAAAXtUDAAIAAAAEMTcxNwEIAAAABQAAAAExAQAAAAstMjAwODQwNjUxMwMAAAADMTYwAgAAAAIxNQQAAAABMAcAAAAJMy8yNi8yMDI0CAAAAAkxLzI5LzIwMjMJAAAAATAK2qEuxk3cCE4JIZ7HTdwILkNJUS5OQVNEQVFHUzpBTUFULklRX1RPVEFMX0RFQlRfRVFVSVRZLkZRMTIwMjMBAAAAXtUDAAIAAAAHNDUuNTg4NgEIAAAABQAAAAExAQAAAAstMjAwODQwNjUxMwMAAAADMTYwAgAAAAQ0</t>
  </si>
  <si>
    <t>MDM0BAAAAAEwBwAAAAkzLzI2LzIwMjQIAAAACTEvMjkvMjAyMwkAAAABMAraoS7GTdwICUHZnMdN3AgqQ0lRLk5BU0RBUUdTOkFNQVQuSVFfQ1VSUkVOVF9SQVRJTy5GUTEyMDIzAQAAAF7VAwACAAAACDIuMzA1NTE3AQgAAAAFAAAAATEBAAAACy0yMDA4NDA2NTEzAwAAAAMxNjACAAAABDQwMzAEAAAAATAHAAAACTMvMjYvMjAyNAgAAAAJMS8yOS8yMDIzCQAAAAEwCtqhLsZN3AjocSiex03cCCdDSVEuTkFTREFRR1M6QU1BVC5JUV9FQklUREFfSU5ULkZRMTIwMjMBAAAAXtUDAAIAAAAJMzUuODY0NDA2AQgAAAAFAAAAATEBAAAACy0yMDA4NDA2NTEzAwAAAAMxNjACAAAABDQxOTAEAAAAATAHAAAACTMvMjYvMjAyNAgAAAAJMS8yOS8yMDIzCQAAAAEwCtqhLsZN3AhSTiaex03cCCVDSVEuTkFTREFRR1M6QU1BVC5JUV9CVl9TSEFSRS5GUTEyMDIzAQAAAF7VAwACAAAACTE1Ljg3OTQzMQEIAAAABQAAAAExAQAAAAstMjAwODQwNjUxMwMAAAADMTYwAgAAAAQ0MDIwBAAAAAEwBwAAAAkzLzI2LzIwMjQIAAAACTEvMjkvMjAyMwkAAAABMAraoS7GTdwI7anWnMdN3AgfQ0lRLk5BU0RBUUdTOkFNQVQuSVFfTkkuRlE0MjAyMgEAAABe1QMAAgAAAAQxNTkxAQgAAAAFAAAAATEBAAAACy0yMDE0Njc5MDk5AwAAAAMxNjACAAAAAjE1BAAAAAEwBwAAAAkzLzI2LzIwMjQIAAAACjEwLzMwLzIwMjIJAAAAATAK2qEu</t>
  </si>
  <si>
    <t>xk3cCE9Q3pzHTdwILkNJUS5OQVNEQVFHUzpBTUFULklRX1RPVEFMX0RFQlRfRVFVSVRZLkZRNDIwMjIBAAAAXtUDAAIAAAAHNDcuODAyMQEIAAAABQAAAAExAQAAAAstMjAxNDY3OTA5OQMAAAADMTYwAgAAAAQ0MDM0BAAAAAEwBwAAAAkzLzI2LzIwMjQIAAAACjEwLzMwLzIwMjIJAAAAATAK2qEuxk3cCHUe5JzHTdwIKkNJUS5OQVNEQVFHUzpBTUFULklRX0NVUlJFTlRfUkFUSU8uRlE0MjAyMgEAAABe1QMAAgAAAAgyLjE1ODE1MQEIAAAABQAAAAExAQAAAAstMjAxNDY3OTA5OQMAAAADMTYwAgAAAAQ0MDMwBAAAAAEwBwAAAAkzLzI2LzIwMjQIAAAACjEwLzMwLzIwMjIJAAAAATAK2qEuxk3cCGd/zpzHTdwIJ0NJUS5OQVNEQVFHUzpBTUFULklRX0VCSVREQV9JTlQuRlE0MjAyMgEAAABe1QMAAgAAAAkzNy41NDgyNDUBCAAAAAUAAAABMQEAAAALLTIwMTQ2NzkwOTkDAAAAAzE2MAIAAAAENDE5MAQAAAABMAcAAAAJMy8yNi8yMDI0CAAAAAoxMC8zMC8yMDIyCQAAAAEwCtqhLsZN3AjZMs2cx03cCCVDSVEuTkFTREFRR1M6QU1BVC5JUV9CVl9TSEFSRS5GUTQyMDIyAQAAAF7VAwACAAAACTE0LjQ0Nzg2NwEIAAAABQAAAAExAQAAAAstMjAxNDY3OTA5OQMAAAADMTYwAgAAAAQ0MDIwBAAAAAEwBwAAAAkzLzI2LzIwMjQIAAAACjEwLzMwLzIwMjIJAAAAATAK2qEuxk3cCLtyypzHTdwIH0NJUS5OQVNEQVFH</t>
  </si>
  <si>
    <t>UzpBTUFULklRX05JLkZRMzIwMjIBAAAAXtUDAAIAAAAEMTYwNgEIAAAABQAAAAExAQAAAAstMjAzMDQxNDc0NwMAAAADMTYwAgAAAAIxNQQAAAABMAcAAAAJMy8yNi8yMDI0CAAAAAk3LzMxLzIwMjIJAAAAATAK2qEuxk3cCBfUHZ7HTdwILkNJUS5OQVNEQVFHUzpBTUFULklRX1RPVEFMX0RFQlRfRVFVSVRZLkZRMzIwMjIBAAAAXtUDAAIAAAAHNDguNTE2OQEIAAAABQAAAAExAQAAAAstMjAzMDQxNDc0NwMAAAADMTYwAgAAAAQ0MDM0BAAAAAEwBwAAAAkzLzI2LzIwMjQIAAAACTcvMzEvMjAyMgkAAAABMAraoS7GTdwIUk4mnsdN3AgqQ0lRLk5BU0RBUUdTOkFNQVQuSVFfQ1VSUkVOVF9SQVRJTy5GUTMyMDIyAQAAAF7VAwACAAAACDIuMjU4NzQ0AQgAAAAFAAAAATEBAAAACy0yMDMwNDE0NzQ3AwAAAAMxNjACAAAABDQwMzAEAAAAATAHAAAACTMvMjYvMjAyNAgAAAAJNy8zMS8yMDIyCQAAAAEwCtqhLsZN3Ahr8tucx03cCCdDSVEuTkFTREFRR1M6QU1BVC5JUV9FQklUREFfSU5ULkZRMzIwMjIBAAAAXtUDAAIAAAAFMzYuNzUBCAAAAAUAAAABMQEAAAALLTIwMzA0MTQ3NDcDAAAAAzE2MAIAAAAENDE5MAQAAAABMAcAAAAJMy8yNi8yMDI0CAAAAAk3LzMxLzIwMjIJAAAAATAK2qEuxk3cCAlB2ZzHTdwIJUNJUS5OQVNEQVFHUzpBTUFULklRX0JWX1NIQVJFLkZRMzIwMjIBAAAAXtUDAAIAAAAJMTQuMDI5</t>
  </si>
  <si>
    <t>ODM2AQgAAAAFAAAAATEBAAAACy0yMDMwNDE0NzQ3AwAAAAMxNjACAAAABDQwMjAEAAAAATAHAAAACTMvMjYvMjAyNAgAAAAJNy8zMS8yMDIyCQAAAAEwCtqhLsZN3Ajtqdacx03cCB9DSVEuTkFTREFRR1M6QU1BVC5JUV9OSS5GUTIyMDIyAQAAAF7VAwACAAAABDE1MzYBCAAAAAUAAAABMQEAAAALLTIwNDI2MTQ2OTMDAAAAAzE2MAIAAAACMTUEAAAAATAHAAAACTMvMjYvMjAyNAgAAAAINS8xLzIwMjIJAAAAATAK2qEuxk3cCE9+LJ7HTdwILkNJUS5OQVNEQVFHUzpBTUFULklRX1RPVEFMX0RFQlRfRVFVSVRZLkZRMjIwMjIBAAAAXtUDAAIAAAAHNTAuNTIyNAEIAAAABQAAAAExAQAAAAstMjA0MjYxNDY5MwMAAAADMTYwAgAAAAQ0MDM0BAAAAAEwBwAAAAkzLzI2LzIwMjQIAAAACDUvMS8yMDIyCQAAAAEwCtqhLsZN3AhytzSex03cCCpDSVEuTkFTREFRR1M6QU1BVC5JUV9DVVJSRU5UX1JBVElPLkZRMjIwMjIBAAAAXtUDAAIAAAAHMi4yOTIzMwEIAAAABQAAAAExAQAAAAstMjA0MjYxNDY5MwMAAAADMTYwAgAAAAQ0MDMwBAAAAAEwBwAAAAkzLzI2LzIwMjQIAAAACDUvMS8yMDIyCQAAAAEwCtqhLsZN3Ahnf86cx03cCCdDSVEuTkFTREFRR1M6QU1BVC5JUV9FQklUREFfSU5ULkZRMjIwMjIBAAAAXtUDAAIAAAAJMzQuOTQ4Mjc1AQgAAAAFAAAAATEBAAAACy0yMDQyNjE0NjkzAwAAAAMxNjACAAAABDQx</t>
  </si>
  <si>
    <t>OTAEAAAAATAHAAAACTMvMjYvMjAyNAgAAAAINS8xLzIwMjIJAAAAATAK2qEuxk3cCE9+LJ7HTdwIJUNJUS5OQVNEQVFHUzpBTUFULklRX0JWX1NIQVJFLkZRMjIwMjIBAAAAXtUDAAIAAAAJMTMuMzEwMDAyAQgAAAAFAAAAATEBAAAACy0yMDQyNjE0NjkzAwAAAAMxNjACAAAABDQwMjAEAAAAATAHAAAACTMvMjYvMjAyNAgAAAAINS8xLzIwMjIJAAAAATAK2qEuxk3cCNkyzZzHTdwIH0NJUS5OQVNEQVFHUzpBTUFULklRX05JLkZRMTIwMjIBAAAAXtUDAAIAAAAEMTc5MgEIAAAABQAAAAExAQAAAAstMjA1OTY3NDU2NgMAAAADMTYwAgAAAAIxNQQAAAABMAcAAAAJMy8yNi8yMDI0CAAAAAkxLzMwLzIwMjIJAAAAATAK2qEuxk3cCO2p1pzHTdwILkNJUS5OQVNEQVFHUzpBTUFULklRX1RPVEFMX0RFQlRfRVFVSVRZLkZRMTIwMjIBAAAAXtUDAAIAAAAHNDguNDE4OAEIAAAABQAAAAExAQAAAAstMjA1OTY3NDU2NgMAAAADMTYwAgAAAAQ0MDM0BAAAAAEwBwAAAAkzLzI2LzIwMjQIAAAACTEvMzAvMjAyMgkAAAABMAraoS7GTdwITynenMdN3AgqQ0lRLk5BU0RBUUdTOkFNQVQuSVFfQ1VSUkVOVF9SQVRJTy5GUTEyMDIyAQAAAF7VAwACAAAACDIuNTA3NTAzAQgAAAAFAAAAATEBAAAACy0yMDU5Njc0NTY2AwAAAAMxNjACAAAABDQwMzAEAAAAATAHAAAACTMvMjYvMjAyNAgAAAAJMS8zMC8yMDIyCQAAAAEwCtqh</t>
  </si>
  <si>
    <t>LsZN3Ahr8tucx03cCCdDSVEuTkFTREFRR1M6QU1BVC5JUV9FQklUREFfSU5ULkZRMTIwMjIBAAAAXtUDAAIAAAAJMzYuNzU0Mzg1AQgAAAAFAAAAATEBAAAACy0yMDU5Njc0NTY2AwAAAAMxNjACAAAABDQxOTAEAAAAATAHAAAACTMvMjYvMjAyNAgAAAAJMS8zMC8yMDIyCQAAAAEwCtqhLsZN3AhOCSGex03cCCVDSVEuTkFTREFRR1M6QU1BVC5JUV9CVl9TSEFSRS5GUTEyMDIyAQAAAF7VAwACAAAACTEzLjQ1OTQ0MwEIAAAABQAAAAExAQAAAAstMjA1OTY3NDU2NgMAAAADMTYwAgAAAAQ0MDIwBAAAAAEwBwAAAAkzLzI2LzIwMjQIAAAACTEvMzAvMjAyMgkAAAABMAraoS7GTdwICUHZnMdN3AgfQ0lRLk5BU0RBUUdTOkFNQVQuSVFfTkkuRlE0MjAyMQEAAABe1QMAAgAAAAQxNzEyAQgAAAAFAAAAATEBAAAACy0yMDY1Mzg4MjI1AwAAAAMxNjACAAAAAjE1BAAAAAEwBwAAAAkzLzI2LzIwMjQIAAAACjEwLzMxLzIwMjEJAAAAATAK2qEuxk3cCOhxKJ7HTdwILkNJUS5OQVNEQVFHUzpBTUFULklRX1RPVEFMX0RFQlRfRVFVSVRZLkZRNDIwMjEBAAAAXtUDAAIAAAAHNDYuOTc0NwEIAAAABQAAAAExAQAAAAstMjA2NTM4ODIyNQMAAAADMTYwAgAAAAQ0MDM0BAAAAAEwBwAAAAkzLzI2LzIwMjQIAAAACjEwLzMxLzIwMjEJAAAAATAK2qEuxk3cCNxhMZ7HTdwIKkNJUS5OQVNEQVFHUzpBTUFULklRX0NVUlJFTlRf</t>
  </si>
  <si>
    <t>UkFUSU8uRlE0MjAyMQEAAABe1QMAAgAAAAgyLjUzODkzNAEIAAAABQAAAAExAQAAAAstMjA2NTM4ODIyNQMAAAADMTYwAgAAAAQ0MDMwBAAAAAEwBwAAAAkzLzI2LzIwMjQIAAAACjEwLzMxLzIwMjEJAAAAATAK2qEuxk3cCBsa0JzHTdwIJ0NJUS5OQVNEQVFHUzpBTUFULklRX0VCSVREQV9JTlQuRlE0MjAyMQEAAABe1QMAAgAAAAkzMS45ODEzNDMBCAAAAAUAAAABMQEAAAALLTIwNjUzODgyMjUDAAAAAzE2MAIAAAAENDE5MAQAAAABMAcAAAAJMy8yNi8yMDI0CAAAAAoxMC8zMS8yMDIxCQAAAAEwCtqhLsZN3AjocSiex03cCCVDSVEuTkFTREFRR1M6QU1BVC5JUV9CVl9TSEFSRS5GUTQyMDIxAQAAAF7VAwACAAAACDEzLjcyOTgyAQgAAAAFAAAAATEBAAAACy0yMDY1Mzg4MjI1AwAAAAMxNjACAAAABDQwMjAEAAAAATAHAAAACTMvMjYvMjAyNAgAAAAKMTAvMzEvMjAyMQkAAAABMAraoS7GTdwIDokmnsdN3AgfQ0lRLk5BU0RBUUdTOkFNQVQuSVFfTkkuRlEzMjAyMQEAAABe1QMAAgAAAAQxNzE2AQgAAAAFAAAAATEBAAAACy0yMDgxMzgxODE1AwAAAAMxNjACAAAAAjE1BAAAAAEwBwAAAAkzLzI2LzIwMjQIAAAACDgvMS8yMDIxCQAAAAEwCtqhLsZN3AgJQdmcx03cCC5DSVEuTkFTREFRR1M6QU1BVC5JUV9UT1RBTF9ERUJUX0VRVUlUWS5GUTMyMDIxAQAAAF7VAwACAAAABzQ3LjQyMTIBCAAAAAUAAAAB</t>
  </si>
  <si>
    <t>MQEAAAALLTIwODEzODE4MTUDAAAAAzE2MAIAAAAENDAzNAQAAAABMAcAAAAJMy8yNi8yMDI0CAAAAAg4LzEvMjAyMQkAAAABMAraoS7GTdwIZzAhnsdN3AgqQ0lRLk5BU0RBUUdTOkFNQVQuSVFfQ1VSUkVOVF9SQVRJTy5GUTMyMDIxAQAAAF7VAwACAAAACDIuOTc1MjE5AQgAAAAFAAAAATEBAAAACy0yMDgxMzgxODE1AwAAAAMxNjACAAAABDQwMzAEAAAAATAHAAAACTMvMjYvMjAyNAgAAAAIOC8xLzIwMjEJAAAAATAK2qEuxk3cCE8p3pzHTdwIJ0NJUS5OQVNEQVFHUzpBTUFULklRX0VCSVREQV9JTlQuRlEzMjAyMQEAAABe1QMAAgAAAAkzNy40NzM2ODQBCAAAAAUAAAABMQEAAAALLTIwODEzODE4MTUDAAAAAzE2MAIAAAAENDE5MAQAAAABMAcAAAAJMy8yNi8yMDI0CAAAAAg4LzEvMjAyMQkAAAABMAraoS7GTdwIF9QdnsdN3AglQ0lRLk5BU0RBUUdTOkFNQVQuSVFfQlZfU0hBUkUuRlEzMjAyMQEAAABe1QMAAgAAAAkxMy4zNTY1MzkBCAAAAAUAAAABMQEAAAALLTIwODEzODE4MTUDAAAAAzE2MAIAAAAENDAyMAQAAAABMAcAAAAJMy8yNi8yMDI0CAAAAAg4LzEvMjAyMQkAAAABMAraoS7GTdwIcrc0nsdN3AgfQ0lRLk5BU0RBUUdTOkFNQVQuSVFfTkkuRlEyMjAyMQEAAABe1QMAAgAAAAQxMzMwAQgAAAAFAAAAATEBAAAACy0yMDkzNzM2MDA3AwAAAAMxNjACAAAAAjE1BAAAAAEwBwAAAAkzLzI2LzIw</t>
  </si>
  <si>
    <t>MjQIAAAACDUvMi8yMDIxCQAAAAEwCtqhLsZN3AjdDOOcx03cCC5DSVEuTkFTREFRR1M6QU1BVC5JUV9UT1RBTF9ERUJUX0VRVUlUWS5GUTIyMDIxAQAAAF7VAwACAAAABzQ3LjU1MjcBCAAAAAUAAAABMQEAAAALLTIwOTM3MzYwMDcDAAAAAzE2MAIAAAAENDAzNAQAAAABMAcAAAAJMy8yNi8yMDI0CAAAAAg1LzIvMjAyMQkAAAABMAraoS7GTdwI95Fdm8dN3AgqQ0lRLk5BU0RBUUdTOkFNQVQuSVFfQ1VSUkVOVF9SQVRJTy5GUTIyMDIxAQAAAF7VAwACAAAACDMuMTA0NzI4AQgAAAAFAAAAATEBAAAACy0yMDkzNzM2MDA3AwAAAAMxNjACAAAABDQwMzAEAAAAATAHAAAACTMvMjYvMjAyNAgAAAAINS8yLzIwMjEJAAAAATAK2qEuxk3cCFJOJp7HTdwIJ0NJUS5OQVNEQVFHUzpBTUFULklRX0VCSVREQV9JTlQuRlEyMjAyMQEAAABe1QMAAgAAAAkzMC42MDY1NTcBCAAAAAUAAAABMQEAAAALLTIwOTM3MzYwMDcDAAAAAzE2MAIAAAAENDE5MAQAAAABMAcAAAAJMy8yNi8yMDI0CAAAAAg1LzIvMjAyMQkAAAABMAraoS7GTdwIZ3/OnMdN3AglQ0lRLk5BU0RBUUdTOkFNQVQuSVFfQlZfU0hBUkUuRlEyMjAyMQEAAABe1QMAAgAAAAgxMy4xMjE3MgEIAAAABQAAAAExAQAAAAstMjA5MzczNjAwNwMAAAADMTYwAgAAAAQ0MDIwBAAAAAEwBwAAAAkzLzI2LzIwMjQIAAAACDUvMi8yMDIxCQAAAAEwCtqhLsZN3Ag3QCOe</t>
  </si>
  <si>
    <t>x03cCB9DSVEuTkFTREFRR1M6QU1BVC5JUV9OSS5GUTEyMDIxAQAAAF7VAwACAAAABDExMzABCAAAAAUAAAABMQEAAAALLTIxMTA5NzcwODIDAAAAAzE2MAIAAAACMTUEAAAAATAHAAAACTMvMjYvMjAyNAgAAAAJMS8zMS8yMDIxCQAAAAEwCtqhLsZN3Aios9Kcx03cCC5DSVEuTkFTREFRR1M6QU1BVC5JUV9UT1RBTF9ERUJUX0VRVUlUWS5GUTEyMDIxAQAAAF7VAwACAAAABzQ5LjY2NDQBCAAAAAUAAAABMQEAAAALLTIxMTA5NzcwODIDAAAAAzE2MAIAAAAENDAzNAQAAAABMAcAAAAJMy8yNi8yMDI0CAAAAAkxLzMxLzIwMjEJAAAAATBDAaIuxk3cCED7HZ7HTdwIKkNJUS5OQVNEQVFHUzpBTUFULklRX0NVUlJFTlRfUkFUSU8uRlExMjAyMQEAAABe1QMAAgAAAAgzLjE2ODA3MgEIAAAABQAAAAExAQAAAAstMjExMDk3NzA4MgMAAAADMTYwAgAAAAQ0MDMwBAAAAAEwBwAAAAkzLzI2LzIwMjQIAAAACTEvMzEvMjAyMQkAAAABMEMBoi7GTdwIb940nsdN3AgnQ0lRLk5BU0RBUUdTOkFNQVQuSVFfRUJJVERBX0lOVC5GUTEyMDIxAQAAAF7VAwACAAAACTI1Ljk2NzIxMwEIAAAABQAAAAExAQAAAAstMjExMDk3NzA4MgMAAAADMTYwAgAAAAQ0MTkwBAAAAAEwBwAAAAkzLzI2LzIwMjQIAAAACTEvMzEvMjAyMQkAAAABMEMBoi7GTdwIa/LbnMdN3AglQ0lRLk5BU0RBUUdTOkFNQVQuSVFfQlZfU0hBUkUuRlExMjAy</t>
  </si>
  <si>
    <t>MQEAAABe1QMAAgAAAAgxMi41MDI0NAEIAAAABQAAAAExAQAAAAstMjExMDk3NzA4MgMAAAADMTYwAgAAAAQ0MDIwBAAAAAEwBwAAAAkzLzI2LzIwMjQIAAAACTEvMzEvMjAyMQkAAAABMEMBoi7GTdwIiToxnsdN3AgfQ0lRLk5BU0RBUUdTOkFNQVQuSVFfTkkuRlE0MjAyMAEAAABe1QMAAgAAAAQxMTMxAQgAAAAFAAAAATEBAAAACy0yMTE2Nzg3NTc0AwAAAAMxNjACAAAAAjE1BAAAAAEwBwAAAAkzLzI2LzIwMjQIAAAACjEwLzI1LzIwMjAJAAAAATBDAaIuxk3cCEfC4JzHTdwILkNJUS5OQVNEQVFHUzpBTUFULklRX1RPVEFMX0RFQlRfRVFVSVRZLkZRNDIwMjABAAAAXtUDAAIAAAAHNTMuOTUxNQEIAAAABQAAAAExAQAAAAstMjExNjc4NzU3NAMAAAADMTYwAgAAAAQ0MDM0BAAAAAEwBwAAAAkzLzI2LzIwMjQIAAAACjEwLzI1LzIwMjAJAAAAATBDAaIuxk3cCE9+LJ7HTdwIKkNJUS5OQVNEQVFHUzpBTUFULklRX0NVUlJFTlRfUkFUSU8uRlE0MjAyMAEAAABe1QMAAgAAAAgyLjk5ODIwNQEIAAAABQAAAAExAQAAAAstMjExNjc4NzU3NAMAAAADMTYwAgAAAAQ0MDMwBAAAAAEwBwAAAAkzLzI2LzIwMjQIAAAACjEwLzI1LzIwMjAJAAAAATBDAaIuxk3cCDdAI57HTdwIJ0NJUS5OQVNEQVFHUzpBTUFULklRX0VCSVREQV9JTlQuRlE0MjAyMAEAAABe1QMAAgAAAAkyNC4xMjI4ODEBCAAAAAUAAAABMQEAAAAL</t>
  </si>
  <si>
    <t>LTIxMTY3ODc1NzQDAAAAAzE2MAIAAAAENDE5MAQAAAABMAcAAAAJMy8yNi8yMDI0CAAAAAoxMC8yNS8yMDIwCQAAAAEwQwGiLsZN3AjqWc2cx03cCCVDSVEuTkFTREFRR1M6QU1BVC5JUV9CVl9TSEFSRS5GUTQyMDIwAQAAAF7VAwACAAAACTExLjU3MzMwNAEIAAAABQAAAAExAQAAAAstMjExNjc4NzU3NAMAAAADMTYwAgAAAAQ0MDIwBAAAAAEwBwAAAAkzLzI2LzIwMjQIAAAACjEwLzI1LzIwMjAJAAAAATBDAaIuxk3cCE4JIZ7HTdwIH0NJUS5OQVNEQVFHUzpBTUFULklRX05JLkZRMzIwMjABAAAAXtUDAAIAAAADODQxAQgAAAAFAAAAATEBAAAACy0yMTMzMjg3MTU5AwAAAAMxNjACAAAAAjE1BAAAAAEwBwAAAAkzLzI2LzIwMjQIAAAACTcvMjYvMjAyMAkAAAABMEMBoi7GTdwIGxrQnMdN3AguQ0lRLk5BU0RBUUdTOkFNQVQuSVFfVE9UQUxfREVCVF9FUVVJVFkuRlEzMjAyMAEAAABe1QMAAgAAAAU1OS42MwEIAAAABQAAAAExAQAAAAstMjEzMzI4NzE1OQMAAAADMTYwAgAAAAQ0MDM0BAAAAAEwBwAAAAkzLzI2LzIwMjQIAAAACTcvMjYvMjAyMAkAAAABMEMBoi7GTdwIa/LbnMdN3AgqQ0lRLk5BU0RBUUdTOkFNQVQuSVFfQ1VSUkVOVF9SQVRJTy5GUTMyMDIwAQAAAF7VAwACAAAACDIuODU4MzQzAQgAAAAFAAAAATEBAAAACy0yMTMzMjg3MTU5AwAAAAMxNjACAAAABDQwMzAEAAAAATAHAAAACTMvMjYv</t>
  </si>
  <si>
    <t>MjAyNAgAAAAJNy8yNi8yMDIwCQAAAAEwQwGiLsZN3AiJOjGex03cCCdDSVEuTkFTREFRR1M6QU1BVC5JUV9FQklUREFfSU5ULkZRMzIwMjABAAAAXtUDAAIAAAAJMjAuNTU3Mzc3AQgAAAAFAAAAATEBAAAACy0yMTMzMjg3MTU5AwAAAAMxNjACAAAABDQxOTAEAAAAATAHAAAACTMvMjYvMjAyNAgAAAAJNy8yNi8yMDIwCQAAAAEwQwGiLsZN3AgJQdmcx03cCCVDSVEuTkFTREFRR1M6QU1BVC5JUV9CVl9TSEFSRS5GUTMyMDIwAQAAAF7VAwACAAAACTEwLjQ3NzU4NwEIAAAABQAAAAExAQAAAAstMjEzMzI4NzE1OQMAAAADMTYwAgAAAAQ0MDIwBAAAAAEwBwAAAAkzLzI2LzIwMjQIAAAACTcvMjYvMjAyMAkAAAABMEMBoi7GTdwI7ILWnMdN3AgfQ0lRLk5BU0RBUUdTOkFNQVQuSVFfTkkuRlEyMjAyMAEAAABe1QMAAgAAAAM3NTUBCAAAAAUAAAABMQEAAAAKMjEwMDQxMjgxMgMAAAADMTYwAgAAAAIxNQQAAAABMAcAAAAJMy8yNi8yMDI0CAAAAAk0LzI2LzIwMjAJAAAAATBDAaIuxk3cCE9Q3pzHTdwILkNJUS5OQVNEQVFHUzpBTUFULklRX1RPVEFMX0RFQlRfRVFVSVRZLkZRMjIwMjABAAAAXtUDAAIAAAAHNzguMjI0NwEIAAAABQAAAAExAQAAAAoyMTAwNDEyODEyAwAAAAMxNjACAAAABDQwMzQEAAAAATAHAAAACTMvMjYvMjAyNAgAAAAJNC8yNi8yMDIwCQAAAAEwQwGiLsZN3AjocSiex03cCCpDSVEuTkFT</t>
  </si>
  <si>
    <t>REFRR1M6QU1BVC5JUV9DVVJSRU5UX1JBVElPLkZRMjIwMjABAAAAXtUDAAIAAAAIMi42NzI2MTIBCAAAAAUAAAABMQEAAAAKMjEwMDQxMjgxMgMAAAADMTYwAgAAAAQ0MDMwBAAAAAEwBwAAAAkzLzI2LzIwMjQIAAAACTQvMjYvMjAyMAkAAAABMEMBoi7GTdwIZzAhnsdN3AgnQ0lRLk5BU0RBUUdTOkFNQVQuSVFfRUJJVERBX0lOVC5GUTIyMDIwAQAAAF7VAwACAAAACTE3LjU5MDE2MwEIAAAABQAAAAExAQAAAAoyMTAwNDEyODEyAwAAAAMxNjACAAAABDQxOTAEAAAAATAHAAAACTMvMjYvMjAyNAgAAAAJNC8yNi8yMDIwCQAAAAEwQwGiLsZN3Ai7csqcx03cCCVDSVEuTkFTREFRR1M6QU1BVC5JUV9CVl9TSEFSRS5GUTIyMDIwAQAAAF7VAwACAAAACDkuODQ2Mzc2AQgAAAAFAAAAATEBAAAACjIxMDA0MTI4MTIDAAAAAzE2MAIAAAAENDAyMAQAAAABMAcAAAAJMy8yNi8yMDI0CAAAAAk0LzI2LzIwMjAJAAAAATBDAaIuxk3cCBfUHZ7HTdwIH0NJUS5OQVNEQVFHUzpBTUFULklRX05JLkZRMTIwMjABAAAAXtUDAAIAAAADODkyAQgAAAAFAAAAATEBAAAACjIwODIyMjYzNDEDAAAAAzE2MAIAAAACMTUEAAAAATAHAAAACTMvMjYvMjAyNAgAAAAJMS8yNi8yMDIwCQAAAAEwQwGiLsZN3AgOiSaex03cCC5DSVEuTkFTREFRR1M6QU1BVC5JUV9UT1RBTF9ERUJUX0VRVUlUWS5GUTEyMDIwAQAAAF7VAwACAAAABzYz</t>
  </si>
  <si>
    <t>LjIxMDEBCAAAAAUAAAABMQEAAAAKMjA4MjIyNjM0MQMAAAADMTYwAgAAAAQ0MDM0BAAAAAEwBwAAAAkzLzI2LzIwMjQIAAAACTEvMjYvMjAyMAkAAAABMEMBoi7GTdwIE2jZnMdN3AgqQ0lRLk5BU0RBUUdTOkFNQVQuSVFfQ1VSUkVOVF9SQVRJTy5GUTEyMDIwAQAAAF7VAwACAAAABzIuMzU2OTcBCAAAAAUAAAABMQEAAAAKMjA4MjIyNjM0MQMAAAADMTYwAgAAAAQ0MDMwBAAAAAEwBwAAAAkzLzI2LzIwMjQIAAAACTEvMjYvMjAyMAkAAAABMEMBoi7GTdwI7anWnMdN3AgnQ0lRLk5BU0RBUUdTOkFNQVQuSVFfRUJJVERBX0lOVC5GUTEyMDIwAQAAAF7VAwACAAAACTE5LjY5NDkxNQEIAAAABQAAAAExAQAAAAoyMDgyMjI2MzQxAwAAAAMxNjACAAAABDQxOTAEAAAAATAHAAAACTMvMjYvMjAyNAgAAAAJMS8yNi8yMDIwCQAAAAEwQwGiLsZN3Ai32tKcx03cCCVDSVEuTkFTREFRR1M6QU1BVC5JUV9CVl9TSEFSRS5GUTEyMDIwAQAAAF7VAwACAAAACDkuNDMwNDE2AQgAAAAFAAAAATEBAAAACjIwODIyMjYzNDEDAAAAAzE2MAIAAAAENDAyMAQAAAABMAcAAAAJMy8yNi8yMDI0CAAAAAkxLzI2LzIwMjAJAAAAATBDAaIuxk3cCE9+LJ7HTdwIH0NJUS5OQVNEQVFHUzpBTUFULklRX05JLkZRNDIwMTkBAAAAXtUDAAIAAAADNjk4AQgAAAAFAAAAATEBAAAACjIwNzQ5NTQyODQDAAAAAzE2MAIAAAACMTUEAAAAATAH</t>
  </si>
  <si>
    <t>AAAACTMvMjYvMjAyNAgAAAAKMTAvMjcvMjAxOQkAAAABMEMBoi7GTdwIcrc0nsdN3AguQ0lRLk5BU0RBUUdTOkFNQVQuSVFfVE9UQUxfREVCVF9FUVVJVFkuRlE0MjAxOQEAAABe1QMAAgAAAAc2NC42ODIyAQgAAAAFAAAAATEBAAAACjIwNzQ5NTQyODQDAAAAAzE2MAIAAAAENDAzNAQAAAABMAcAAAAJMy8yNi8yMDI0CAAAAAoxMC8yNy8yMDE5CQAAAAEwQwGiLsZN3AgJ0uKcx03cCCpDSVEuTkFTREFRR1M6QU1BVC5JUV9DVVJSRU5UX1JBVElPLkZRNDIwMTkBAAAAXtUDAAIAAAAHMi4yOTUwMwEIAAAABQAAAAExAQAAAAoyMDc0OTU0Mjg0AwAAAAMxNjACAAAABDQwMzAEAAAAATAHAAAACTMvMjYvMjAyNAgAAAAKMTAvMjcvMjAxOQkAAAABMEMBoi7GTdwIF9QdnsdN3AgnQ0lRLk5BU0RBUUdTOkFNQVQuSVFfRUJJVERBX0lOVC5GUTQyMDE5AQAAAF7VAwACAAAACTE2LjM3Mjg4MQEIAAAABQAAAAExAQAAAAoyMDc0OTU0Mjg0AwAAAAMxNjACAAAABDQxOTAEAAAAATAHAAAACTMvMjYvMjAyNAgAAAAKMTAvMjcvMjAxOQkAAAABMEMBoi7GTdwIcrc0nsdN3AglQ0lRLk5BU0RBUUdTOkFNQVQuSVFfQlZfU0hBUkUuRlE0MjAxOQEAAABe1QMAAgAAAAg4Ljk2NzI0OAEIAAAABQAAAAExAQAAAAoyMDc0OTU0Mjg0AwAAAAMxNjACAAAABDQwMjAEAAAAATAHAAAACTMvMjYvMjAyNAgAAAAKMTAvMjcvMjAxOQkA</t>
  </si>
  <si>
    <t>AAABMEMBoi7GTdwIAw7InMdN3AgfQ0lRLk5BU0RBUUdTOkFNQVQuSVFfTkkuRlEzMjAxOQEAAABe1QMAAgAAAAM1NzEBCAAAAAUAAAABMQEAAAAKMjA1MjcxNzY2NwMAAAADMTYwAgAAAAIxNQQAAAABMAcAAAAJMy8yNi8yMDI0CAAAAAk3LzI4LzIwMTkJAAAAATBDAaIuxk3cCDdAI57HTdwILkNJUS5OQVNEQVFHUzpBTUFULklRX1RPVEFMX0RFQlRfRVFVSVRZLkZRMzIwMTkBAAAAXtUDAAIAAAAHNjUuNDUwOQEIAAAABQAAAAExAQAAAAoyMDUyNzE3NjY3AwAAAAMxNjACAAAABDQwMzQEAAAAATAHAAAACTMvMjYvMjAyNAgAAAAJNy8yOC8yMDE5CQAAAAEwQwGiLsZN3Ai32tKcx03cCCpDSVEuTkFTREFRR1M6QU1BVC5JUV9DVVJSRU5UX1JBVElPLkZRMzIwMTkBAAAAXtUDAAIAAAAIMi42NTMxMDQBCAAAAAUAAAABMQEAAAAKMjA1MjcxNzY2NwMAAAADMTYwAgAAAAQ0MDMwBAAAAAEwBwAAAAkzLzI2LzIwMjQIAAAACTcvMjgvMjAxOQkAAAABMEMBoi7GTdwIT34snsdN3AgnQ0lRLk5BU0RBUUdTOkFNQVQuSVFfRUJJVERBX0lOVC5GUTMyMDE5AQAAAF7VAwACAAAACTE1LjQ0ODI3NQEIAAAABQAAAAExAQAAAAoyMDUyNzE3NjY3AwAAAAMxNjACAAAABDQxOTAEAAAAATAHAAAACTMvMjYvMjAyNAgAAAAJNy8yOC8yMDE5CQAAAAEwQwGiLsZN3AggQdCcx03cCCVDSVEuTkFTREFRR1M6QU1BVC5JUV9CVl9T</t>
  </si>
  <si>
    <t>SEFSRS5GUTMyMDE5AQAAAF7VAwACAAAACDguNzg1ODkxAQgAAAAFAAAAATEBAAAACjIwNTI3MTc2NjcDAAAAAzE2MAIAAAAENDAyMAQAAAABMAcAAAAJMy8yNi8yMDI0CAAAAAk3LzI4LzIwMTkJAAAAATBDAaIuxk3cCAmZKJ7HTdwIH0NJUS5OQVNEQVFHUzpBTUFULklRX05JLkZRMjIwMTkBAAAAXtUDAAIAAAADNjY2AQgAAAAFAAAAATEBAAAACjIwMzc0NzQ3NTQDAAAAAzE2MAIAAAACMTUEAAAAATAHAAAACTMvMjYvMjAyNAgAAAAJNC8yOC8yMDE5CQAAAAEwQwGiLsZN3AjcYTGex03cCC5DSVEuTkFTREFRR1M6QU1BVC5JUV9UT1RBTF9ERUJUX0VRVUlUWS5GUTIyMDE5AQAAAF7VAwACAAAABzY0Ljc2MDMBCAAAAAUAAAABMQEAAAAKMjAzNzQ3NDc1NAMAAAADMTYwAgAAAAQ0MDM0BAAAAAEwBwAAAAkzLzI2LzIwMjQIAAAACTQvMjgvMjAxOQkAAAABMEMBoi7GTdwIR8LgnMdN3AgqQ0lRLk5BU0RBUUdTOkFNQVQuSVFfQ1VSUkVOVF9SQVRJTy5GUTIyMDE5AQAAAF7VAwACAAAACDIuNzkxMTIzAQgAAAAFAAAAATEBAAAACjIwMzc0NzQ3NTQDAAAAAzE2MAIAAAAENDAzMAQAAAABMAcAAAAJMy8yNi8yMDI0CAAAAAk0LzI4LzIwMTkJAAAAATBDAaIuxk3cCLpbxpzHTdwIJ0NJUS5OQVNEQVFHUzpBTUFULklRX0VCSVREQV9JTlQuRlEyMjAxOQEAAABe1QMAAgAAAAkxNC41NjY2NjYBCAAAAAUAAAABMQEA</t>
  </si>
  <si>
    <t>AAAKMjAzNzQ3NDc1NAMAAAADMTYwAgAAAAQ0MTkwBAAAAAEwBwAAAAkzLzI2LzIwMjQIAAAACTQvMjgvMjAxOQkAAAABMEMBoi7GTdwI3GExnsdN3AglQ0lRLk5BU0RBUUdTOkFNQVQuSVFfQlZfU0hBUkUuRlEyMjAxOQEAAABe1QMAAgAAAAc4Ljc2MDc3AQgAAAAFAAAAATEBAAAACjIwMzc0NzQ3NTQDAAAAAzE2MAIAAAAENDAyMAQAAAABMAcAAAAJMy8yNi8yMDI0CAAAAAk0LzI4LzIwMTkJAAAAATBDAaIuxk3cCOlqXZvHTdwIH0NJUS5OQVNEQVFHUzpBTUFULklRX05JLkZRMTIwMTkBAAAAXtUDAAIAAAADNzcxAQgAAAAFAAAAATEBAAAACjIwMTYyNDc1MDQDAAAAAzE2MAIAAAACMTUEAAAAATAHAAAACTMvMjYvMjAyNAgAAAAJMS8yNy8yMDE5CQAAAAEwQwGiLsZN3AhnMCGex03cCC5DSVEuTkFTREFRR1M6QU1BVC5JUV9UT1RBTF9ERUJUX0VRVUlUWS5GUTEyMDE5AQAAAF7VAwACAAAABzY0LjY4NTEBCAAAAAUAAAABMQEAAAAKMjAxNjI0NzUwNAMAAAADMTYwAgAAAAQ0MDM0BAAAAAEwBwAAAAkzLzI2LzIwMjQIAAAACTEvMjcvMjAxOQkAAAABMEMBoi7GTdwIbPkpnsdN3AgqQ0lRLk5BU0RBUUdTOkFNQVQuSVFfQ1VSUkVOVF9SQVRJTy5GUTEyMDE5AQAAAF7VAwACAAAACDIuNzIzNzgxAQgAAAAFAAAAATEBAAAACjIwMTYyNDc1MDQDAAAAAzE2MAIAAAAENDAzMAQAAAABMAcAAAAJMy8yNi8yMDI0</t>
  </si>
  <si>
    <t>CAAAAAkxLzI3LzIwMTkJAAAAATBDAaIuxk3cCAmZKJ7HTdwIJ0NJUS5OQVNEQVFHUzpBTUFULklRX0VCSVREQV9JTlQuRlExMjAxOQEAAABe1QMAAgAAAAQxNi42AQgAAAAFAAAAATEBAAAACjIwMTYyNDc1MDQDAAAAAzE2MAIAAAAENDE5MAQAAAABMAcAAAAJMy8yNi8yMDI0CAAAAAkxLzI3LzIwMTkJAAAAATBDAaIuxk3cCA6JJp7HTdwIJUNJUS5OQVNEQVFHUzpBTUFULklRX0JWX1NIQVJFLkZRMTIwMTkBAAAAXtUDAAIAAAAHOC42NDY1OAEIAAAABQAAAAExAQAAAAoyMDE2MjQ3NTA0AwAAAAMxNjACAAAABDQwMjAEAAAAATAHAAAACTMvMjYvMjAyNAgAAAAJMS8yNy8yMDE5CQAAAAEwQwGiLsZN3AjZMs2cx03cCB9DSVEuTkFTREFRR1M6QUNHTC5JUV9OSS5GUTQyMDIzAQAAACdLBQACAAAABDIzMzQBCAAAAAUAAAABMQEAAAALLTIwMDg4MjI0NTUDAAAAAzE2MAIAAAACMTUEAAAAATAHAAAACTMvMjYvMjAyNAgAAAAKMTIvMzEvMjAyMwkAAAABMGQooi7GTdwICZkonsdN3AguQ0lRLk5BU0RBUUdTOkFDR0wuSVFfVE9UQUxfREVCVF9FUVVJVFkuRlE0MjAyMwEAAAAnSwUAAgAAAAcxNS43MDE0AQgAAAAFAAAAATEBAAAACy0yMDA4ODIyNDU1AwAAAAMxNjACAAAABDQwMzQEAAAAATAHAAAACTMvMjYvMjAyNAgAAAAKMTIvMzEvMjAyMwkAAAABMGQooi7GTdwI3GExnsdN3AgqQ0lRLk5BU0RBUUdTOkFD</t>
  </si>
  <si>
    <t>R0wuSVFfQ1VSUkVOVF9SQVRJTy5GUTQyMDIzAQAAACdLBQACAAAACDEuMTE4ODQ1AQgAAAAFAAAAATEBAAAACy0yMDA4ODIyNDU1AwAAAAMxNjACAAAABDQwMzAEAAAAATAHAAAACTMvMjYvMjAyNAgAAAAKMTIvMzEvMjAyMwkAAAABMGQooi7GTdwIbPkpnsdN3AgnQ0lRLk5BU0RBUUdTOkFDR0wuSVFfRUJJVERBX0lOVC5GUTQyMDIzAQAAACdLBQACAAAACTM4LjcyNzk0MQEIAAAABQAAAAExAQAAAAstMjAwODgyMjQ1NQMAAAADMTYwAgAAAAQ0MTkwBAAAAAEwBwAAAAkzLzI2LzIwMjQIAAAACjEyLzMxLzIwMjMJAAAAATBkKKIuxk3cCAmZKJ7HTdwIJUNJUS5OQVNEQVFHUzpBQ0dMLklRX0JWX1NIQVJFLkZRNDIwMjMBAAAAJ0sFAAIAAAAJNDcuMTIwNjIyAQgAAAAFAAAAATEBAAAACy0yMDA4ODIyNDU1AwAAAAMxNjACAAAABDQwMjAEAAAAATAHAAAACTMvMjYvMjAyNAgAAAAKMTIvMzEvMjAyMwkAAAABMGQooi7GTdwITLAmnsdN3AgfQ0lRLk5BU0RBUUdTOkFDR0wuSVFfTkkuRlEzMjAyMwEAAAAnSwUAAgAAAAM3MjMBCAAAAAUAAAABMQEAAAALLTIwMjAxODM0NzMDAAAAAzE2MAIAAAACMTUEAAAAATAHAAAACTMvMjYvMjAyNAgAAAAJOS8zMC8yMDIzCQAAAAEwZCiiLsZN3AiFrcqcx03cCC5DSVEuTkFTREFRR1M6QUNHTC5JUV9UT1RBTF9ERUJUX0VRVUlUWS5GUTMyMDIzAQAAACdLBQACAAAABzE3</t>
  </si>
  <si>
    <t>Ljg4NTkBCAAAAAUAAAABMQEAAAALLTIwMjAxODM0NzMDAAAAAzE2MAIAAAAENDAzNAQAAAABMAcAAAAJMy8yNi8yMDI0CAAAAAk5LzMwLzIwMjMJAAAAATBkKKIuxk3cCGpXIZ7HTdwIKkNJUS5OQVNEQVFHUzpBQ0dMLklRX0NVUlJFTlRfUkFUSU8uRlEzMjAyMwEAAAAnSwUAAgAAAAgxLjcxMjI2OAEIAAAABQAAAAExAQAAAAstMjAyMDE4MzQ3MwMAAAADMTYwAgAAAAQ0MDMwBAAAAAEwBwAAAAkzLzI2LzIwMjQIAAAACTkvMzAvMjAyMwkAAAABMGQooi7GTdwIiabOnMdN3AgnQ0lRLk5BU0RBUUdTOkFDR0wuSVFfRUJJVERBX0lOVC5GUTMyMDIzAQAAACdLBQACAAAACTIyLjg1Mjk0MQEIAAAABQAAAAExAQAAAAstMjAyMDE4MzQ3MwMAAAADMTYwAgAAAAQ0MTkwBAAAAAEwBwAAAAkzLzI2LzIwMjQIAAAACTkvMzAvMjAyMwkAAAABMGQooi7GTdwIQPsdnsdN3AglQ0lRLk5BU0RBUUdTOkFDR0wuSVFfQlZfU0hBUkUuRlEzMjAyMwEAAAAnSwUAAgAAAAkzOC44NDUxMzgBCAAAAAUAAAABMQEAAAALLTIwMjAxODM0NzMDAAAAAzE2MAIAAAAENDAyMAQAAAABMAcAAAAJMy8yNi8yMDI0CAAAAAk5LzMwLzIwMjMJAAAAATBkKKIuxk3cCG/eNJ7HTdwIH0NJUS5OQVNEQVFHUzpBQ0dMLklRX05JLkZRMjIwMjMBAAAAJ0sFAAIAAAADNjcxAQgAAAAFAAAAATEBAAAACy0yMDM1ODg0MzExAwAAAAMxNjACAAAAAjE1</t>
  </si>
  <si>
    <t>BAAAAAEwBwAAAAkzLzI2LzIwMjQIAAAACTYvMzAvMjAyMwkAAAABMGQooi7GTdwIt9rSnMdN3AguQ0lRLk5BU0RBUUdTOkFDR0wuSVFfVE9UQUxfREVCVF9FUVVJVFkuRlEyMjAyMwEAAAAnSwUAAgAAAAcxOC42MTY0AQgAAAAFAAAAATEBAAAACy0yMDM1ODg0MzExAwAAAAMxNjACAAAABDQwMzQEAAAAATAHAAAACTMvMjYvMjAyNAgAAAAJNi8zMC8yMDIzCQAAAAEwZCiiLsZN3AgTaNmcx03cCCpDSVEuTkFTREFRR1M6QUNHTC5JUV9DVVJSRU5UX1JBVElPLkZRMjIwMjMBAAAAJ0sFAAIAAAAIMS43NDcxMDMBCAAAAAUAAAABMQEAAAALLTIwMzU4ODQzMTEDAAAAAzE2MAIAAAAENDAzMAQAAAABMAcAAAAJMy8yNi8yMDI0CAAAAAk2LzMwLzIwMjMJAAAAATBkKKIuxk3cCA6JJp7HTdwIJ0NJUS5OQVNEQVFHUzpBQ0dMLklRX0VCSVREQV9JTlQuRlEyMjAyMwEAAAAnSwUAAgAAAAkyMy41NDU0NTQBCAAAAAUAAAABMQEAAAALLTIwMzU4ODQzMTEDAAAAAzE2MAIAAAAENDE5MAQAAAABMAcAAAAJMy8yNi8yMDI0CAAAAAk2LzMwLzIwMjMJAAAAATBkKKIuxk3cCItF5JzHTdwIJUNJUS5OQVNEQVFHUzpBQ0dMLklRX0JWX1NIQVJFLkZRMjIwMjMBAAAAJ0sFAAIAAAAIMzcuMjUzMDgBCAAAAAUAAAABMQEAAAALLTIwMzU4ODQzMTEDAAAAAzE2MAIAAAAENDAyMAQAAAABMAcAAAAJMy8yNi8yMDI0CAAAAAk2LzMw</t>
  </si>
  <si>
    <t>LzIwMjMJAAAAATBkKKIuxk3cCDdAI57HTdwIH0NJUS5OQVNEQVFHUzpBQ0dMLklRX05JLkZRMTIwMjMBAAAAJ0sFAAIAAAADNzE1AQgAAAAFAAAAATEBAAAACy0yMDQ3MjI2MDE5AwAAAAMxNjACAAAAAjE1BAAAAAEwBwAAAAkzLzI2LzIwMjQIAAAACTMvMzEvMjAyMwkAAAABMGQooi7GTdwIJK0dnsdN3AguQ0lRLk5BU0RBUUdTOkFDR0wuSVFfVE9UQUxfREVCVF9FUVVJVFkuRlExMjAyMwEAAAAnSwUAAgAAAAcxOS40NzI4AQgAAAAFAAAAATEBAAAACy0yMDQ3MjI2MDE5AwAAAAMxNjACAAAABDQwMzQEAAAAATAHAAAACTMvMjYvMjAyNAgAAAAJMy8zMS8yMDIzCQAAAAEwZCiiLsZN3AhA+x2ex03cCCpDSVEuTkFTREFRR1M6QUNHTC5JUV9DVVJSRU5UX1JBVElPLkZRMTIwMjMBAAAAJ0sFAAIAAAAIMS43OTg1NzkBCAAAAAUAAAABMQEAAAALLTIwNDcyMjYwMTkDAAAAAzE2MAIAAAAENDAzMAQAAAABMAcAAAAJMy8yNi8yMDI0CAAAAAkzLzMxLzIwMjMJAAAAATBkKKIuxk3cCG/eNJ7HTdwIJ0NJUS5OQVNEQVFHUzpBQ0dMLklRX0VCSVREQV9JTlQuRlExMjAyMwEAAAAnSwUAAgAAAAQyNS41AQgAAAAFAAAAATEBAAAACy0yMDQ3MjI2MDE5AwAAAAMxNjACAAAABDQxOTAEAAAAATAHAAAACTMvMjYvMjAyNAgAAAAJMy8zMS8yMDIzCQAAAAEwZCiiLsZN3AgLNcicx03cCCVDSVEuTkFTREFRR1M6QUNHTC5J</t>
  </si>
  <si>
    <t>UV9CVl9TSEFSRS5GUTEyMDIzAQAAACdLBQACAAAACTM1LjU1ODg1MQEIAAAABQAAAAExAQAAAAstMjA0NzIyNjAxOQMAAAADMTYwAgAAAAQ0MDIwBAAAAAEwBwAAAAkzLzI2LzIwMjQIAAAACTMvMzEvMjAyMwkAAAABMGQooi7GTdwI3GExnsdN3AgfQ0lRLk5BU0RBUUdTOkFDR0wuSVFfTkkuRlE0MjAyMgEAAAAnSwUAAgAAAAM4NTkBCAAAAAUAAAABMQEAAAALLTIwMDg4MjI0NzQDAAAAAzE2MAIAAAACMTUEAAAAATAHAAAACTMvMjYvMjAyNAgAAAAKMTIvMzEvMjAyMgkAAAABMGQooi7GTdwI6lnNnMdN3AguQ0lRLk5BU0RBUUdTOkFDR0wuSVFfVE9UQUxfREVCVF9FUVVJVFkuRlE0MjAyMgEAAAAnSwUAAgAAAAYyMi4yNjYBCAAAAAUAAAABMQEAAAALLTIwMDg4MjI0NzQDAAAAAzE2MAIAAAAENDAzNAQAAAABMAcAAAAJMy8yNi8yMDI0CAAAAAoxMi8zMS8yMDIyCQAAAAEwZCiiLsZN3AgfuSyex03cCCpDSVEuTkFTREFRR1M6QUNHTC5JUV9DVVJSRU5UX1JBVElPLkZRNDIwMjIBAAAAJ0sFAAIAAAAHMS44NjQ4MQEIAAAABQAAAAExAQAAAAstMjAwODgyMjQ3NAMAAAADMTYwAgAAAAQ0MDMwBAAAAAEwBwAAAAkzLzI2LzIwMjQIAAAACjEyLzMxLzIwMjIJAAAAATBkKKIuxk3cCPR6I57HTdwIJ0NJUS5OQVNEQVFHUzpBQ0dMLklRX0VCSVREQV9JTlQuRlE0MjAyMgEAAAAnSwUAAgAAAAkzMi4zMjAzMTIB</t>
  </si>
  <si>
    <t>CAAAAAUAAAABMQEAAAALLTIwMDg4MjI0NzQDAAAAAzE2MAIAAAAENDE5MAQAAAABMAcAAAAJMy8yNi8yMDI0CAAAAAoxMi8zMS8yMDIyCQAAAAEwZCiiLsZN3Ahrd96cx03cCCVDSVEuTkFTREFRR1M6QUNHTC5JUV9CVl9TSEFSRS5GUTQyMDIyAQAAACdLBQACAAAACTMyLjgwOTk5OQEIAAAABQAAAAExAQAAAAstMjAwODgyMjQ3NAMAAAADMTYwAgAAAAQ0MDIwBAAAAAEwBwAAAAkzLzI2LzIwMjQIAAAACjEyLzMxLzIwMjIJAAAAATBkKKIuxk3cCGcwIZ7HTdwIH0NJUS5OQVNEQVFHUzpBQ0dMLklRX05JLkZRMzIwMjIBAAAAJ0sFAAIAAAACMTcBCAAAAAUAAAABMQEAAAALLTIwMjAxODMzOTYDAAAAAzE2MAIAAAACMTUEAAAAATAHAAAACTMvMjYvMjAyNAgAAAAJOS8zMC8yMDIyCQAAAAEwZCiiLsZN3AhyICqex03cCC5DSVEuTkFTREFRR1M6QUNHTC5JUV9UT1RBTF9ERUJUX0VRVUlUWS5GUTMyMDIyAQAAACdLBQACAAAABzIzLjA4NjYBCAAAAAUAAAABMQEAAAALLTIwMjAxODMzOTYDAAAAAzE2MAIAAAAENDAzNAQAAAABMAcAAAAJMy8yNi8yMDI0CAAAAAk5LzMwLzIwMjIJAAAAATBkKKIuxk3cCPeRXZvHTdwIKkNJUS5OQVNEQVFHUzpBQ0dMLklRX0NVUlJFTlRfUkFUSU8uRlEzMjAyMgEAAAAnSwUAAgAAAAgxLjkxNDY2OQEIAAAABQAAAAExAQAAAAstMjAyMDE4MzM5NgMAAAADMTYwAgAAAAQ0MDMw</t>
  </si>
  <si>
    <t>BAAAAAEwBwAAAAkzLzI2LzIwMjQIAAAACTkvMzAvMjAyMgkAAAABMGQooi7GTdwI3GExnsdN3AgnQ0lRLk5BU0RBUUdTOkFDR0wuSVFfRUJJVERBX0lOVC5GUTMyMDIyAQAAACdLBQADAAAAAk5NAQgAAAAFAAAAATEBAAAACy0yMDIwMTgzMzk2AwAAAAMxNjACAAAABDQxOTAEAAAAATAHAAAACTMvMjYvMjAyNAgAAAAJOS8zMC8yMDIyCQAAAAEwZCiiLsZN3Agmhh2ex03cCCVDSVEuTkFTREFRR1M6QUNHTC5JUV9CVl9TSEFSRS5GUTMyMDIyAQAAACdLBQACAAAACTI5Ljg1NzI1MQEIAAAABQAAAAExAQAAAAstMjAyMDE4MzM5NgMAAAADMTYwAgAAAAQ0MDIwBAAAAAEwBwAAAAkzLzI2LzIwMjQIAAAACTkvMzAvMjAyMgkAAAABMGQooi7GTdwIi0XknMdN3AgfQ0lRLk5BU0RBUUdTOkFDR0wuSVFfTkkuRlEyMjAyMgEAAAAnSwUAAgAAAAM0MDQBCAAAAAUAAAABMQEAAAALLTIwMzU4ODQxNzkDAAAAAzE2MAIAAAACMTUEAAAAATAHAAAACTMvMjYvMjAyNAgAAAAJNi8zMC8yMDIyCQAAAAEwZCiiLsZN3AjEgsacx03cCC5DSVEuTkFTREFRR1M6QUNHTC5JUV9UT1RBTF9ERUJUX0VRVUlUWS5GUTIyMDIyAQAAACdLBQACAAAABzIxLjkyODkBCAAAAAUAAAABMQEAAAALLTIwMzU4ODQxNzkDAAAAAzE2MAIAAAAENDAzNAQAAAABMAcAAAAJMy8yNi8yMDI0CAAAAAk2LzMwLzIwMjIJAAAAATBkKKIuxk3cCAmZKJ7H</t>
  </si>
  <si>
    <t>TdwIKkNJUS5OQVNEQVFHUzpBQ0dMLklRX0NVUlJFTlRfUkFUSU8uRlEyMjAyMgEAAAAnSwUAAgAAAAgxLjk1ODg0NAEIAAAABQAAAAExAQAAAAstMjAzNTg4NDE3OQMAAAADMTYwAgAAAAQ0MDMwBAAAAAEwBwAAAAkzLzI2LzIwMjQIAAAACTYvMzAvMjAyMgkAAAABMGQooi7GTdwIZzAhnsdN3AgnQ0lRLk5BU0RBUUdTOkFDR0wuSVFfRUJJVERBX0lOVC5GUTIyMDIyAQAAACdLBQACAAAACDExLjkwOTA5AQgAAAAFAAAAATEBAAAACy0yMDM1ODg0MTc5AwAAAAMxNjACAAAABDQxOTAEAAAAATAHAAAACTMvMjYvMjAyNAgAAAAJNi8zMC8yMDIyCQAAAAEwZCiiLsZN3Ajtqdacx03cCCVDSVEuTkFTREFRR1M6QUNHTC5JUV9CVl9TSEFSRS5GUTIyMDIyAQAAACdLBQACAAAACTMxLjU1MDAyNAEIAAAABQAAAAExAQAAAAstMjAzNTg4NDE3OQMAAAADMTYwAgAAAAQ0MDIwBAAAAAEwBwAAAAkzLzI2LzIwMjQIAAAACTYvMzAvMjAyMgkAAAABMGQooi7GTdwIQPsdnsdN3AgfQ0lRLk5BU0RBUUdTOkFDR0wuSVFfTkkuRlExMjAyMgEAAAAnSwUAAgAAAAMxOTYBCAAAAAUAAAABMQEAAAALLTIwNDcyMjYwMTIDAAAAAzE2MAIAAAACMTUEAAAAATAHAAAACTMvMjYvMjAyNAgAAAAJMy8zMS8yMDIyCQAAAAEwZCiiLsZN3AhMsCaex03cCC5DSVEuTkFTREFRR1M6QUNHTC5JUV9UT1RBTF9ERUJUX0VRVUlUWS5GUTEyMDIy</t>
  </si>
  <si>
    <t>AQAAACdLBQACAAAABzIxLjA3MzMBCAAAAAUAAAABMQEAAAALLTIwNDcyMjYwMTIDAAAAAzE2MAIAAAAENDAzNAQAAAABMAcAAAAJMy8yNi8yMDI0CAAAAAkzLzMxLzIwMjIJAAAAATBkKKIuxk3cCN0M45zHTdwIKkNJUS5OQVNEQVFHUzpBQ0dMLklRX0NVUlJFTlRfUkFUSU8uRlExMjAyMgEAAAAnSwUAAgAAAAgyLjAzMjYyNQEIAAAABQAAAAExAQAAAAstMjA0NzIyNjAxMgMAAAADMTYwAgAAAAQ0MDMwBAAAAAEwBwAAAAkzLzI2LzIwMjQIAAAACTMvMzEvMjAyMgkAAAABMGQooi7GTdwIVengnMdN3AgnQ0lRLk5BU0RBUUdTOkFDR0wuSVFfRUJJVERBX0lOVC5GUTEyMDIyAQAAACdLBQACAAAABzcuMzAzMDMBCAAAAAUAAAABMQEAAAALLTIwNDcyMjYwMTIDAAAAAzE2MAIAAAAENDE5MAQAAAABMAcAAAAJMy8yNi8yMDI0CAAAAAkzLzMxLzIwMjIJAAAAATBkKKIuxk3cCGt33pzHTdwIJUNJUS5OQVNEQVFHUzpBQ0dMLklRX0JWX1NIQVJFLkZRMTIwMjIBAAAAJ0sFAAIAAAAJMzIuMzU0NTEyAQgAAAAFAAAAATEBAAAACy0yMDQ3MjI2MDEyAwAAAAMxNjACAAAABDQwMjAEAAAAATAHAAAACTMvMjYvMjAyNAgAAAAJMy8zMS8yMDIyCQAAAAEwZCiiLsZN3AgfuSyex03cCB9DSVEuTkFTREFRR1M6QUNHTC5JUV9OSS5GUTQyMDIxAQAAACdLBQACAAAABzYyMy4yNjUBCAAAAAUAAAABMQEAAAALLTIwNTk0OTcw</t>
  </si>
  <si>
    <t>MDYDAAAAAzE2MAIAAAACMTUEAAAAATAHAAAACTMvMjYvMjAyNAgAAAAKMTIvMzEvMjAyMQkAAAABMGQooi7GTdwIdwU1nsdN3AguQ0lRLk5BU0RBUUdTOkFDR0wuSVFfVE9UQUxfREVCVF9FUVVJVFkuRlE0MjAyMQEAAAAnSwUAAgAAAAcyMS4wMzM0AQgAAAAFAAAAATEBAAAACy0yMDU5NDk3MDA2AwAAAAMxNjACAAAABDQwMzQEAAAAATAHAAAACTMvMjYvMjAyNAgAAAAKMTIvMzEvMjAyMQkAAAABMGQooi7GTdwIulvGnMdN3AgqQ0lRLk5BU0RBUUdTOkFDR0wuSVFfQ1VSUkVOVF9SQVRJTy5GUTQyMDIxAQAAACdLBQACAAAACDIuMDIzODExAQgAAAAFAAAAATEBAAAACy0yMDU5NDk3MDA2AwAAAAMxNjACAAAABDQwMzAEAAAAATAHAAAACTMvMjYvMjAyNAgAAAAKMTIvMzEvMjAyMQkAAAABMGQooi7GTdwIQPsdnsdN3AgnQ0lRLk5BU0RBUUdTOkFDR0wuSVFfRUJJVERBX0lOVC5GUTQyMDIxAQAAACdLBQACAAAACTIxLjMzMTIzNwEIAAAABQAAAAExAQAAAAstMjA1OTQ5NzAwNgMAAAADMTYwAgAAAAQ0MTkwBAAAAAEwBwAAAAkzLzI2LzIwMjQIAAAACjEyLzMxLzIwMjEJAAAAATBkKKIuxk3cCG/eNJ7HTdwIJUNJUS5OQVNEQVFHUzpBQ0dMLklRX0JWX1NIQVJFLkZRNDIwMjEBAAAAJ0sFAAIAAAAJMzMuNzQyMzE4AQgAAAAFAAAAATEBAAAACy0yMDU5NDk3MDA2AwAAAAMxNjACAAAABDQwMjAEAAAAATAH</t>
  </si>
  <si>
    <t>AAAACTMvMjYvMjAyNAgAAAAKMTIvMzEvMjAyMQkAAAABMGQooi7GTdwIZ3/OnMdN3AgfQ0lRLk5BU0RBUUdTOkFDR0wuSVFfTkkuRlEzMjAyMQEAAAAnSwUAAgAAAAc0MTkuOTQyAQgAAAAFAAAAATEBAAAACy0yMDcyMDQ5OTI3AwAAAAMxNjACAAAAAjE1BAAAAAEwBwAAAAkzLzI2LzIwMjQIAAAACTkvMzAvMjAyMQkAAAABMGQooi7GTdwI9HojnsdN3AguQ0lRLk5BU0RBUUdTOkFDR0wuSVFfVE9UQUxfREVCVF9FUVVJVFkuRlEzMjAyMQEAAAAnSwUAAgAAAAcyMC4zMzI4AQgAAAAFAAAAATEBAAAACy0yMDcyMDQ5OTI3AwAAAAMxNjACAAAABDQwMzQEAAAAATAHAAAACTMvMjYvMjAyNAgAAAAJOS8zMC8yMDIxCQAAAAEwZCiiLsZN3AgJQdmcx03cCCpDSVEuTkFTREFRR1M6QUNHTC5JUV9DVVJSRU5UX1JBVElPLkZRMzIwMjEBAAAAJ0sFAAIAAAAIMi4yMDY5ODYBCAAAAAUAAAABMQEAAAALLTIwNzIwNDk5MjcDAAAAAzE2MAIAAAAENDAzMAQAAAABMAcAAAAJMy8yNi8yMDI0CAAAAAk5LzMwLzIwMjEJAAAAATBkKKIuxk3cCE+lLJ7HTdwIJ0NJUS5OQVNEQVFHUzpBQ0dMLklRX0VCSVREQV9JTlQuRlEzMjAyMQEAAAAnSwUAAgAAAAg5LjYzNjU0NAEIAAAABQAAAAExAQAAAAstMjA3MjA0OTkyNwMAAAADMTYwAgAAAAQ0MTkwBAAAAAEwBwAAAAkzLzI2LzIwMjQIAAAACTkvMzAvMjAyMQkAAAABMGQooi7G</t>
  </si>
  <si>
    <t>TdwIbPkpnsdN3AglQ0lRLk5BU0RBUUdTOkFDR0wuSVFfQlZfU0hBUkUuRlEzMjAyMQEAAAAnSwUAAgAAAAkzMi41NjQzNDgBCAAAAAUAAAABMQEAAAALLTIwNzIwNDk5MjcDAAAAAzE2MAIAAAAENDAyMAQAAAABMAcAAAAJMy8yNi8yMDI0CAAAAAk5LzMwLzIwMjEJAAAAATBkKKIuxk3cCNHTKJ7HTdwIH0NJUS5OQVNEQVFHUzpBQ0dMLklRX05JLkZRMjIwMjEBAAAAJ0sFAAIAAAAHNjc1LjQ4NgEIAAAABQAAAAExAQAAAAstMjA4NjY0NTM0NgMAAAADMTYwAgAAAAIxNQQAAAABMAcAAAAJMy8yNi8yMDI0CAAAAAk2LzMwLzIwMjEJAAAAATBkKKIuxk3cCPCIMZ7HTdwILkNJUS5OQVNEQVFHUzpBQ0dMLklRX1RPVEFMX0RFQlRfRVFVSVRZLkZRMjIwMjEBAAAAJ0sFAAIAAAAHMjEuMzE2OAEIAAAABQAAAAExAQAAAAstMjA4NjY0NTM0NgMAAAADMTYwAgAAAAQ0MDM0BAAAAAEwBwAAAAkzLzI2LzIwMjQIAAAACTYvMzAvMjAyMQkAAAABMGQooi7GTdwIi0XknMdN3AgqQ0lRLk5BU0RBUUdTOkFDR0wuSVFfQ1VSUkVOVF9SQVRJTy5GUTIyMDIxAQAAACdLBQACAAAACDIuMjEzNDY2AQgAAAAFAAAAATEBAAAACy0yMDg2NjQ1MzQ2AwAAAAMxNjACAAAABDQwMzAEAAAAATAHAAAACTMvMjYvMjAyNAgAAAAJNi8zMC8yMDIxCQAAAAEwZCiiLsZN3AiFrcqcx03cCCdDSVEuTkFTREFRR1M6QUNHTC5JUV9FQklUREFf</t>
  </si>
  <si>
    <t>SU5ULkZRMjIwMjEBAAAAJ0sFAAIAAAAIMjIuNzcwNDIBCAAAAAUAAAABMQEAAAALLTIwODY2NDUzNDYDAAAAAzE2MAIAAAAENDE5MAQAAAABMAcAAAAJMy8yNi8yMDI0CAAAAAk2LzMwLzIwMjEJAAAAATBkKKIuxk3cCPCIMZ7HTdwIJUNJUS5OQVNEQVFHUzpBQ0dMLklRX0JWX1NIQVJFLkZRMjIwMjEBAAAAJ0sFAAIAAAAJMzIuMTU2MjQ3AQgAAAAFAAAAATEBAAAACy0yMDg2NjQ1MzQ2AwAAAAMxNjACAAAABDQwMjAEAAAAATAHAAAACTMvMjYvMjAyNAgAAAAJNi8zMC8yMDIxCQAAAAEwZCiiLsZN3AgLNcicx03cCB9DSVEuTkFTREFRR1M6QUNHTC5JUV9OSS5GUTEyMDIxAQAAACdLBQACAAAABzQzOC4xNTYBCAAAAAUAAAABMQEAAAALLTIwOTg3MTUxOTYDAAAAAzE2MAIAAAACMTUEAAAAATAHAAAACTMvMjYvMjAyNAgAAAAJMy8zMS8yMDIxCQAAAAEwZCiiLsZN3AhqVyGex03cCC5DSVEuTkFTREFRR1M6QUNHTC5JUV9UT1RBTF9ERUJUX0VRVUlUWS5GUTEyMDIxAQAAACdLBQACAAAABzIyLjUyODYBCAAAAAUAAAABMQEAAAALLTIwOTg3MTUxOTYDAAAAAzE2MAIAAAAENDAzNAQAAAABMAcAAAAJMy8yNi8yMDI0CAAAAAkzLzMxLzIwMjEJAAAAATBkKKIuxk3cCHIgKp7HTdwIKkNJUS5OQVNEQVFHUzpBQ0dMLklRX0NVUlJFTlRfUkFUSU8uRlExMjAyMQEAAAAnSwUAAgAAAAgyLjEyNzQ1NgEIAAAABQAA</t>
  </si>
  <si>
    <t>AAExAQAAAAstMjA5ODcxNTE5NgMAAAADMTYwAgAAAAQ0MDMwBAAAAAEwBwAAAAkzLzI2LzIwMjQIAAAACTMvMzEvMjAyMQkAAAABMGQooi7GTdwICZkonsdN3AgnQ0lRLk5BU0RBUUdTOkFDR0wuSVFfRUJJVERBX0lOVC5GUTEyMDIxAQAAACdLBQACAAAACTEyLjM1MzYyMgEIAAAABQAAAAExAQAAAAstMjA5ODcxNTE5NgMAAAADMTYwAgAAAAQ0MTkwBAAAAAEwBwAAAAkzLzI2LzIwMjQIAAAACTMvMzEvMjAyMQkAAAABMGQooi7GTdwITLAmnsdN3AglQ0lRLk5BU0RBUUdTOkFDR0wuSVFfQlZfU0hBUkUuRlExMjAyMQEAAAAnSwUAAgAAAAkzMC42NjI1ODYBCAAAAAUAAAABMQEAAAALLTIwOTg3MTUxOTYDAAAAAzE2MAIAAAAENDAyMAQAAAABMAcAAAAJMy8yNi8yMDI0CAAAAAkzLzMxLzIwMjEJAAAAATBkKKIuxk3cCCBB0JzHTdwIH0NJUS5OQVNEQVFHUzpBQ0dMLklRX05JLkZRNDIwMjABAAAAJ0sFAAIAAAAHNTQzLjU0NAEIAAAABQAAAAExAQAAAAstMjExMDcyNDQ0MgMAAAADMTYwAgAAAAIxNQQAAAABMAcAAAAJMy8yNi8yMDI0CAAAAAoxMi8zMS8yMDIwCQAAAAEwbU+iLsZN3Ajtqdacx03cCC5DSVEuTkFTREFRR1M6QUNHTC5JUV9UT1RBTF9ERUJUX0VRVUlUWS5GUTQyMDIwAQAAACdLBQACAAAABzI0LjY5MjgBCAAAAAUAAAABMQEAAAALLTIxMTA3MjQ0NDIDAAAAAzE2MAIAAAAENDAzNAQAAAAB</t>
  </si>
  <si>
    <t>MAcAAAAJMy8yNi8yMDI0CAAAAAoxMi8zMS8yMDIwCQAAAAEwbU+iLsZN3Ahrd96cx03cCCpDSVEuTkFTREFRR1M6QUNHTC5JUV9DVVJSRU5UX1JBVElPLkZRNDIwMjABAAAAJ0sFAAIAAAAIMi40MjQwODYBCAAAAAUAAAABMQEAAAALLTIxMTA3MjQ0NDIDAAAAAzE2MAIAAAAENDAzMAQAAAABMAcAAAAJMy8yNi8yMDI0CAAAAAoxMi8zMS8yMDIwCQAAAAEwbU+iLsZN3Aj3kV2bx03cCCdDSVEuTkFTREFRR1M6QUNHTC5JUV9FQklUREFfSU5ULkZRNDIwMjABAAAAJ0sFAAIAAAAJMjAuMDEzNTIxAQgAAAAFAAAAATEBAAAACy0yMTEwNzI0NDQyAwAAAAMxNjACAAAABDQxOTAEAAAAATAHAAAACTMvMjYvMjAyNAgAAAAKMTIvMzEvMjAyMAkAAAABMG1Poi7GTdwIJoYdnsdN3AglQ0lRLk5BU0RBUUdTOkFDR0wuSVFfQlZfU0hBUkUuRlE0MjAyMAEAAAAnSwUAAgAAAAkzMC40Mjc5MTUBCAAAAAUAAAABMQEAAAALLTIxMTA3MjQ0NDIDAAAAAzE2MAIAAAAENDAyMAQAAAABMAcAAAAJMy8yNi8yMDI0CAAAAAoxMi8zMS8yMDIwCQAAAAEwbU+iLsZN3AiLReScx03cCB9DSVEuTkFTREFRR1M6QUNHTC5JUV9OSS5GUTMyMDIwAQAAACdLBQACAAAABzQxOS4wMzkBCAAAAAUAAAABMQEAAAALLTIxMjM1OTkxMTEDAAAAAzE2MAIAAAACMTUEAAAAATAHAAAACTMvMjYvMjAyNAgAAAAJOS8zMC8yMDIwCQAAAAEwbU+iLsZN</t>
  </si>
  <si>
    <t>3Ag7Ih6ex03cCC5DSVEuTkFTREFRR1M6QUNHTC5JUV9UT1RBTF9ERUJUX0VRVUlUWS5GUTMyMDIwAQAAACdLBQACAAAABzIzLjYzNDMBCAAAAAUAAAABMQEAAAALLTIxMjM1OTkxMTEDAAAAAzE2MAIAAAAENDAzNAQAAAABMAcAAAAJMy8yNi8yMDI0CAAAAAk5LzMwLzIwMjAJAAAAATBtT6Iuxk3cCFjXJp7HTdwIKkNJUS5OQVNEQVFHUzpBQ0dMLklRX0NVUlJFTlRfUkFUSU8uRlEzMjAyMAEAAAAnSwUAAgAAAAgyLjM4NjUzNQEIAAAABQAAAAExAQAAAAstMjEyMzU5OTExMQMAAAADMTYwAgAAAAQ0MDMwBAAAAAEwBwAAAAkzLzI2LzIwMjQIAAAACTkvMzAvMjAyMAkAAAABMG1Poi7GTdwI6lnNnMdN3AgnQ0lRLk5BU0RBUUdTOkFDR0wuSVFfRUJJVERBX0lOVC5GUTMyMDIwAQAAACdLBQACAAAACTE0LjkwMTg0NQEIAAAABQAAAAExAQAAAAstMjEyMzU5OTExMQMAAAADMTYwAgAAAAQ0MTkwBAAAAAEwBwAAAAkzLzI2LzIwMjQIAAAACTkvMzAvMjAyMAkAAAABMG1Poi7GTdwI9HojnsdN3AglQ0lRLk5BU0RBUUdTOkFDR0wuSVFfQlZfU0hBUkUuRlEzMjAyMAEAAAAnSwUAAgAAAAkyOC44MjE2NjQBCAAAAAUAAAABMQEAAAALLTIxMjM1OTkxMTEDAAAAAzE2MAIAAAAENDAyMAQAAAABMAcAAAAJMy8yNi8yMDI0CAAAAAk5LzMwLzIwMjAJAAAAATBtT6Iuxk3cCIWtypzHTdwIH0NJUS5OQVNEQVFHUzpBQ0dM</t>
  </si>
  <si>
    <t>LklRX05JLkZRMjIwMjABAAAAJ0sFAAIAAAAHMjk4LjgyMQEIAAAABQAAAAExAQAAAAstMjEzOTgwNjI5NgMAAAADMTYwAgAAAAIxNQQAAAABMAcAAAAJMy8yNi8yMDI0CAAAAAk2LzMwLzIwMjAJAAAAATBtT6Iuxk3cCB+5LJ7HTdwILkNJUS5OQVNEQVFHUzpBQ0dMLklRX1RPVEFMX0RFQlRfRVFVSVRZLkZRMjIwMjABAAAAJ0sFAAIAAAAHMjkuOTM1NgEIAAAABQAAAAExAQAAAAstMjEzOTgwNjI5NgMAAAADMTYwAgAAAAQ0MDM0BAAAAAEwBwAAAAkzLzI2LzIwMjQIAAAACTYvMzAvMjAyMAkAAAABMG1Poi7GTdwIdwU1nsdN3AgqQ0lRLk5BU0RBUUdTOkFDR0wuSVFfQ1VSUkVOVF9SQVRJTy5GUTIyMDIwAQAAACdLBQACAAAACDIuMjg5NTA2AQgAAAAFAAAAATEBAAAACy0yMTM5ODA2Mjk2AwAAAAMxNjACAAAABDQwMzAEAAAAATAHAAAACTMvMjYvMjAyNAgAAAAJNi8zMC8yMDIwCQAAAAEwbU+iLsZN3AhPUN6cx03cCCdDSVEuTkFTREFRR1M6QUNHTC5JUV9FQklUREFfSU5ULkZRMjIwMjABAAAAJ0sFAAIAAAAJMTguOTg5ODg0AQgAAAAFAAAAATEBAAAACy0yMTM5ODA2Mjk2AwAAAAMxNjACAAAABDQxOTAEAAAAATAHAAAACTMvMjYvMjAyNAgAAAAJNi8zMC8yMDIwCQAAAAEwbU+iLsZN3AgfuSyex03cCCVDSVEuTkFTREFRR1M6QUNHTC5JUV9CVl9TSEFSRS5GUTIyMDIwAQAAACdLBQACAAAACTI3LjY4</t>
  </si>
  <si>
    <t>ODY5MQEIAAAABQAAAAExAQAAAAstMjEzOTgwNjI5NgMAAAADMTYwAgAAAAQ0MDIwBAAAAAEwBwAAAAkzLzI2LzIwMjQIAAAACTYvMzAvMjAyMAkAAAABMG1Poi7GTdwIciAqnsdN3AgfQ0lRLk5BU0RBUUdTOkFDR0wuSVFfTkkuRlExMjAyMAEAAAAnSwUAAgAAAAcxNDQuMTE3AQgAAAAFAAAAATEBAAAACjIwOTYxOTkwNjkDAAAAAzE2MAIAAAACMTUEAAAAATAHAAAACTMvMjYvMjAyNAgAAAAJMy8zMS8yMDIwCQAAAAEwbU+iLsZN3AhewTKex03cCC5DSVEuTkFTREFRR1M6QUNHTC5JUV9UT1RBTF9ERUJUX0VRVUlUWS5GUTEyMDIwAQAAACdLBQACAAAABzIyLjY2NTQBCAAAAAUAAAABMQEAAAAKMjA5NjE5OTA2OQMAAAADMTYwAgAAAAQ0MDM0BAAAAAEwBwAAAAkzLzI2LzIwMjQIAAAACTMvMzEvMjAyMAkAAAABMG1Poi7GTdwI9HojnsdN3AgqQ0lRLk5BU0RBUUdTOkFDR0wuSVFfQ1VSUkVOVF9SQVRJTy5GUTEyMDIwAQAAACdLBQACAAAACDIuMTY5MDA1AQgAAAAFAAAAATEBAAAACjIwOTYxOTkwNjkDAAAAAzE2MAIAAAAENDAzMAQAAAABMAcAAAAJMy8yNi8yMDI0CAAAAAkzLzMxLzIwMjAJAAAAATBtT6Iuxk3cCCaGHZ7HTdwIJ0NJUS5OQVNEQVFHUzpBQ0dMLklRX0VCSVREQV9JTlQuRlExMjAyMAEAAAAnSwUAAwAAAAJOTQEIAAAABQAAAAExAQAAAAoyMDk2MTk5MDY5AwAAAAMxNjACAAAABDQxOTAE</t>
  </si>
  <si>
    <t>AAAAATAHAAAACTMvMjYvMjAyNAgAAAAJMy8zMS8yMDIwCQAAAAEwbU+iLsZN3AiDfiGex03cCCVDSVEuTkFTREFRR1M6QUNHTC5JUV9CVl9TSEFSRS5GUTEyMDIwAQAAACdLBQACAAAACTI2LjE2OTUxOQEIAAAABQAAAAExAQAAAAoyMDk2MTk5MDY5AwAAAAMxNjACAAAABDQwMjAEAAAAATAHAAAACTMvMjYvMjAyNAgAAAAJMy8zMS8yMDIwCQAAAAEwbU+iLsZN3AidbOScx03cCB9DSVEuTkFTREFRR1M6QUNHTC5JUV9OSS5GUTQyMDE5AQAAACdLBQACAAAABzMyNi4zODQBCAAAAAUAAAABMQEAAAAKMjA4MjI0MjIwNgMAAAADMTYwAgAAAAIxNQQAAAABMAcAAAAJMy8yNi8yMDI0CAAAAAoxMi8zMS8yMDE5CQAAAAEwbU+iLsZN3AjR0yiex03cCC5DSVEuTkFTREFRR1M6QUNHTC5JUV9UT1RBTF9ERUJUX0VRVUlUWS5GUTQyMDE5AQAAACdLBQACAAAABzIzLjUwNTIBCAAAAAUAAAABMQEAAAAKMjA4MjI0MjIwNgMAAAADMTYwAgAAAAQ0MDM0BAAAAAEwBwAAAAkzLzI2LzIwMjQIAAAACjEyLzMxLzIwMTkJAAAAATBtT6Iuxk3cCPCIMZ7HTdwIKkNJUS5OQVNEQVFHUzpBQ0dMLklRX0NVUlJFTlRfUkFUSU8uRlE0MjAxOQEAAAAnSwUAAgAAAAcyLjE3NDY5AQgAAAAFAAAAATEBAAAACjIwODIyNDIyMDYDAAAAAzE2MAIAAAAENDAzMAQAAAABMAcAAAAJMy8yNi8yMDI0CAAAAAoxMi8zMS8yMDE5CQAAAAEwbU+i</t>
  </si>
  <si>
    <t>LsZN3AiBRyqex03cCCdDSVEuTkFTREFRR1M6QUNHTC5JUV9FQklUREFfSU5ULkZRNDIwMTkBAAAAJ0sFAAIAAAAJMTQuODE0NTYxAQgAAAAFAAAAATEBAAAACjIwODIyNDIyMDYDAAAAAzE2MAIAAAAENDE5MAQAAAABMAcAAAAJMy8yNi8yMDI0CAAAAAoxMi8zMS8yMDE5CQAAAAEwbU+iLsZN3AjR0yiex03cCCVDSVEuTkFTREFRR1M6QUNHTC5JUV9CVl9TSEFSRS5GUTQyMDE5AQAAACdLBQACAAAACTI2LjQ5MDU1NQEIAAAABQAAAAExAQAAAAoyMDgyMjQyMjA2AwAAAAMxNjACAAAABDQwMjAEAAAAATAHAAAACTMvMjYvMjAyNAgAAAAKMTIvMzEvMjAxOQkAAAABMG1Poi7GTdwITLAmnsdN3AgfQ0lRLk5BU0RBUUdTOkFDR0wuSVFfTkkuRlEzMjAxOQEAAAAnSwUAAgAAAAczOTIuNDUzAQgAAAAFAAAAATEBAAAACjIwNjg0ODgxMjIDAAAAAzE2MAIAAAACMTUEAAAAATAHAAAACTMvMjYvMjAyNAgAAAAJOS8zMC8yMDE5CQAAAAEwbU+iLsZN3AgTaNmcx03cCC5DSVEuTkFTREFRR1M6QUNHTC5JUV9UT1RBTF9ERUJUX0VRVUlUWS5GUTMyMDE5AQAAACdLBQACAAAABzI0LjM3MTgBCAAAAAUAAAABMQEAAAAKMjA2ODQ4ODEyMgMAAAADMTYwAgAAAAQ0MDM0BAAAAAEwBwAAAAkzLzI2LzIwMjQIAAAACTkvMzAvMjAxOQkAAAABMG1Poi7GTdwIalchnsdN3AgqQ0lRLk5BU0RBUUdTOkFDR0wuSVFfQ1VSUkVOVF9S</t>
  </si>
  <si>
    <t>QVRJTy5GUTMyMDE5AQAAACdLBQACAAAABzEuOTMyMzMBCAAAAAUAAAABMQEAAAAKMjA2ODQ4ODEyMgMAAAADMTYwAgAAAAQ0MDMwBAAAAAEwBwAAAAkzLzI2LzIwMjQIAAAACTkvMzAvMjAxOQkAAAABMG1Poi7GTdwIhRncnMdN3AgnQ0lRLk5BU0RBUUdTOkFDR0wuSVFfRUJJVERBX0lOVC5GUTMyMDE5AQAAACdLBQACAAAACTE0Ljg1MTE4NwEIAAAABQAAAAExAQAAAAoyMDY4NDg4MTIyAwAAAAMxNjACAAAABDQxOTAEAAAAATAHAAAACTMvMjYvMjAyNAgAAAAJOS8zMC8yMDE5CQAAAAEwbU+iLsZN3AhnSR6ex03cCCVDSVEuTkFTREFRR1M6QUNHTC5JUV9CVl9TSEFSRS5GUTMyMDE5AQAAACdLBQACAAAACTI1LjcxMzA5OQEIAAAABQAAAAExAQAAAAoyMDY4NDg4MTIyAwAAAAMxNjACAAAABDQwMjAEAAAAATAHAAAACTMvMjYvMjAyNAgAAAAJOS8zMC8yMDE5CQAAAAEwbU+iLsZN3AiILDWex03cCB9DSVEuTkFTREFRR1M6QUNHTC5JUV9OSS5GUTIyMDE5AQAAACdLBQACAAAABzQ2OC45NTQBCAAAAAUAAAABMQEAAAAKMjA0ODc4NDEzNQMAAAADMTYwAgAAAAIxNQQAAAABMAcAAAAJMy8yNi8yMDI0CAAAAAk2LzMwLzIwMTkJAAAAATBtT6Iuxk3cCFXp4JzHTdwILkNJUS5OQVNEQVFHUzpBQ0dMLklRX1RPVEFMX0RFQlRfRVFVSVRZLkZRMjIwMTkBAAAAJ0sFAAIAAAAHMjMuOTA2MgEIAAAABQAAAAExAQAA</t>
  </si>
  <si>
    <t>AAoyMDQ4Nzg0MTM1AwAAAAMxNjACAAAABDQwMzQEAAAAATAHAAAACTMvMjYvMjAyNAgAAAAJNi8zMC8yMDE5CQAAAAEwbU+iLsZN3AidbOScx03cCCpDSVEuTkFTREFRR1M6QUNHTC5JUV9DVVJSRU5UX1JBVElPLkZRMjIwMTkBAAAAJ0sFAAIAAAAIMS45NzE5ODMBCAAAAAUAAAABMQEAAAAKMjA0ODc4NDEzNQMAAAADMTYwAgAAAAQ0MDMwBAAAAAEwBwAAAAkzLzI2LzIwMjQIAAAACTYvMzAvMjAxOQkAAAABMG1Poi7GTdwITLAmnsdN3AgnQ0lRLk5BU0RBUUdTOkFDR0wuSVFfRUJJVERBX0lOVC5GUTIyMDE5AQAAACdLBQACAAAACTIwLjI3ODg1OQEIAAAABQAAAAExAQAAAAoyMDQ4Nzg0MTM1AwAAAAMxNjACAAAABDQxOTAEAAAAATAHAAAACTMvMjYvMjAyNAgAAAAJNi8zMC8yMDE5CQAAAAEwbU+iLsZN3AgLNcicx03cCCVDSVEuTkFTREFRR1M6QUNHTC5JUV9CVl9TSEFSRS5GUTIyMDE5AQAAACdLBQACAAAACTI0Ljc0MTIyOAEIAAAABQAAAAExAQAAAAoyMDQ4Nzg0MTM1AwAAAAMxNjACAAAABDQwMjAEAAAAATAHAAAACTMvMjYvMjAyNAgAAAAJNi8zMC8yMDE5CQAAAAEwbU+iLsZN3AgzoiOex03cCB9DSVEuTkFTREFRR1M6QUNHTC5JUV9OSS5GUTEyMDE5AQAAACdLBQACAAAABzQ0OC41MjgBCAAAAAUAAAABMQEAAAAKMjAzNDU0ODM0MQMAAAADMTYwAgAAAAIxNQQAAAABMAcAAAAJMy8yNi8yMDI0</t>
  </si>
  <si>
    <t>CAAAAAkzLzMxLzIwMTkJAAAAATBtT6Iuxk3cCIWtypzHTdwILkNJUS5OQVNEQVFHUzpBQ0dMLklRX1RPVEFMX0RFQlRfRVFVSVRZLkZRMTIwMTkBAAAAJ0sFAAIAAAAHMjUuMDQ3NgEIAAAABQAAAAExAQAAAAoyMDM0NTQ4MzQxAwAAAAMxNjACAAAABDQwMzQEAAAAATAHAAAACTMvMjYvMjAyNAgAAAAJMy8zMS8yMDE5CQAAAAEwbU+iLsZN3Ag7Ih6ex03cCCpDSVEuTkFTREFRR1M6QUNHTC5JUV9DVVJSRU5UX1JBVElPLkZRMTIwMTkBAAAAJ0sFAAIAAAAIMi4wMzIwOTUBCAAAAAUAAAABMQEAAAAKMjAzNDU0ODM0MQMAAAADMTYwAgAAAAQ0MDMwBAAAAAEwBwAAAAkzLzI2LzIwMjQIAAAACTMvMzEvMjAxOQkAAAABMG1Poi7GTdwIiCw1nsdN3AgnQ0lRLk5BU0RBUUdTOkFDR0wuSVFfRUJJVERBX0lOVC5GUTEyMDE5AQAAACdLBQACAAAACDIwLjUxMDgyAQgAAAAFAAAAATEBAAAACjIwMzQ1NDgzNDEDAAAAAzE2MAIAAAAENDE5MAQAAAABMAcAAAAJMy8yNi8yMDI0CAAAAAkzLzMxLzIwMTkJAAAAATBtT6Iuxk3cCF7BMp7HTdwIJUNJUS5OQVNEQVFHUzpBQ0dMLklRX0JWX1NIQVJFLkZRMTIwMTkBAAAAJ0sFAAIAAAAJMjMuMjEzNDg4AQgAAAAFAAAAATEBAAAACjIwMzQ1NDgzNDEDAAAAAzE2MAIAAAAENDAyMAQAAAABMAcAAAAJMy8yNi8yMDI0CAAAAAkzLzMxLzIwMTkJAAAAATBtT6Iuxk3cCPCIMZ7H</t>
  </si>
  <si>
    <t>TdwIH0NJUS5OQVNEQVFHUzpBTlNTLklRX05JLkZRMTIwMjIBAAAAPWEAAAIAAAAGNzAuOTg4AQgAAAAFAAAAATEBAAAACy0yMDQ3Njk1NDIyAwAAAAMxNjACAAAAAjE1BAAAAAEwBwAAAAkzLzI2LzIwMjQIAAAACTMvMzEvMjAyMgkAAAABMP/4qC7GTdwIIk3gnMdN3AguQ0lRLk5BU0RBUUdTOkFOU1MuSVFfVE9UQUxfREVCVF9FUVVJVFkuRlExMjAyMgEAAAA9YQAAAgAAAAcyMC4zOTg0AQgAAAAFAAAAATEBAAAACy0yMDQ3Njk1NDIyAwAAAAMxNjACAAAABDQwMzQEAAAAATAHAAAACTMvMjYvMjAyNAgAAAAJMy8zMS8yMDIyCQAAAAEw//ioLsZN3AiY0sWcx03cCCpDSVEuTkFTREFRR1M6QU5TUy5JUV9DVVJSRU5UX1JBVElPLkZRMTIwMjIBAAAAPWEAAAIAAAAIMi4yODQ2MzkBCAAAAAUAAAABMQEAAAALLTIwNDc2OTU0MjIDAAAAAzE2MAIAAAAENDAzMAQAAAABMAcAAAAJMy8yNi8yMDI0CAAAAAkzLzMxLzIwMjIJAAAAATD/+Kguxk3cCLn1XJvHTdwIJ0NJUS5OQVNEQVFHUzpBTlNTLklRX0VCSVREQV9JTlQuRlExMjAyMgEAAAA9YQAAAgAAAAkzNy41MjE3MzkBCAAAAAUAAAABMQEAAAALLTIwNDc2OTU0MjIDAAAAAzE2MAIAAAAENDE5MAQAAAABMAcAAAAJMy8yNi8yMDI0CAAAAAkzLzMxLzIwMjIJAAAAATD/+Kguxk3cCOz8HJ7HTdwIJUNJUS5OQVNEQVFHUzpBTlNTLklRX0JWX1NIQVJFLkZRMTIw</t>
  </si>
  <si>
    <t>MjIBAAAAPWEAAAIAAAAHNTAuMTcwNwEIAAAABQAAAAExAQAAAAstMjA0NzY5NTQyMgMAAAADMTYwAgAAAAQ0MDIwBAAAAAEwBwAAAAkzLzI2LzIwMjQIAAAACTMvMzEvMjAyMgkAAAABMP/4qC7GTdwIZdDjnMdN3AgfQ0lRLk5BU0RBUUdTOkFOU1MuSVFfTkkuRlE0MjAyMQEAAAA9YQAAAgAAAAcyMDMuMTcxAQgAAAAFAAAAATEBAAAACy0yMDYwMDcxODA0AwAAAAMxNjACAAAAAjE1BAAAAAEwBwAAAAkzLzI2LzIwMjQIAAAACjEyLzMxLzIwMjEJAAAAATD/+Kguxk3cCKa9zJzHTdwILkNJUS5OQVNEQVFHUzpBTlNTLklRX1RPVEFMX0RFQlRfRVFVSVRZLkZRNDIwMjEBAAAAPWEAAAIAAAAHMTkuMTMzNAEIAAAABQAAAAExAQAAAAstMjA2MDA3MTgwNAMAAAADMTYwAgAAAAQ0MDM0BAAAAAEwBwAAAAkzLzI2LzIwMjQIAAAACjEyLzMxLzIwMjEJAAAAATD/H6kuxk3cCI+KMJ7HTdwIKkNJUS5OQVNEQVFHUzpBTlNTLklRX0NVUlJFTlRfUkFUSU8uRlE0MjAyMQEAAAA9YQAAAgAAAAgyLjEwNDgwNQEIAAAABQAAAAExAQAAAAstMjA2MDA3MTgwNAMAAAADMTYwAgAAAAQ0MDMwBAAAAAEwBwAAAAkzLzI2LzIwMjQIAAAACjEyLzMxLzIwMjEJAAAAATD/H6kuxk3cCDeUx5zHTdwIJ0NJUS5OQVNEQVFHUzpBTlNTLklRX0VCSVREQV9JTlQuRlE0MjAyMQEAAAA9YQAAAgAAAAk5Ni44NjEzNDgBCAAAAAUAAAABMQEA</t>
  </si>
  <si>
    <t>AAALLTIwNjAwNzE4MDQDAAAAAzE2MAIAAAAENDE5MAQAAAABMAcAAAAJMy8yNi8yMDI0CAAAAAoxMi8zMS8yMDIxCQAAAAEw/x+pLsZN3AiY0sWcx03cCCVDSVEuTkFTREFRR1M6QU5TUy5JUV9CVl9TSEFSRS5GUTQyMDIxAQAAAD1hAAACAAAACTUxLjQ5NDAzNgEIAAAABQAAAAExAQAAAAstMjA2MDA3MTgwNAMAAAADMTYwAgAAAAQ0MDIwBAAAAAEwBwAAAAkzLzI2LzIwMjQIAAAACjEyLzMxLzIwMjEJAAAAATD/H6kuxk3cCLn1XJvHTdwIH0NJUS5OQVNEQVFHUzpBTlNTLklRX05JLkZRMzIwMjEBAAAAPWEAAAIAAAAGODUuMzQyAQgAAAAFAAAAATEBAAAACy0yMDcyMzYxNDk4AwAAAAMxNjACAAAAAjE1BAAAAAEwBwAAAAkzLzI2LzIwMjQIAAAACTkvMzAvMjAyMQkAAAABMP8fqS7GTdwITwrOnMdN3AguQ0lRLk5BU0RBUUdTOkFOU1MuSVFfVE9UQUxfREVCVF9FUVVJVFkuRlEzMjAyMQEAAAA9YQAAAgAAAAcyMC4yODAyAQgAAAAFAAAAATEBAAAACy0yMDcyMzYxNDk4AwAAAAMxNjACAAAABDQwMzQEAAAAATAHAAAACTMvMjYvMjAyNAgAAAAJOS8zMC8yMDIxCQAAAAEw/x+pLsZN3AjC49icx03cCCpDSVEuTkFTREFRR1M6QU5TUy5JUV9DVVJSRU5UX1JBVElPLkZRMzIwMjEBAAAAPWEAAAIAAAAIMi45MjU3MDYBCAAAAAUAAAABMQEAAAALLTIwNzIzNjE0OTgDAAAAAzE2MAIAAAAENDAzMAQAAAABMAcA</t>
  </si>
  <si>
    <t>AAAJMy8yNi8yMDI0CAAAAAk5LzMwLzIwMjEJAAAAATD/H6kuxk3cCKwN1pzHTdwIJ0NJUS5OQVNEQVFHUzpBTlNTLklRX0VCSVREQV9JTlQuRlEzMjAyMQEAAAA9YQAAAgAAAAk0NS44NzEyMTkBCAAAAAUAAAABMQEAAAALLTIwNzIzNjE0OTgDAAAAAzE2MAIAAAAENDE5MAQAAAABMAcAAAAJMy8yNi8yMDI0CAAAAAk5LzMwLzIwMjEJAAAAATD/H6kuxk3cCBpR0pzHTdwIJUNJUS5OQVNEQVFHUzpBTlNTLklRX0JWX1NIQVJFLkZRMzIwMjEBAAAAPWEAAAIAAAAJNDkuNzU1MDc1AQgAAAAFAAAAATEBAAAACy0yMDcyMzYxNDk4AwAAAAMxNjACAAAABDQwMjAEAAAAATAHAAAACTMvMjYvMjAyNAgAAAAJOS8zMC8yMDIxCQAAAAEw/x+pLsZN3AgqBzSex03cCB9DSVEuTkFTREFRR1M6QU5TUy5JUV9OSS5GUTIyMDIxAQAAAD1hAAACAAAABjkzLjcxNgEIAAAABQAAAAExAQAAAAstMjA4NjgxNjI4NQMAAAADMTYwAgAAAAIxNQQAAAABMAcAAAAJMy8yNi8yMDI0CAAAAAk2LzMwLzIwMjEJAAAAATD/H6kuxk3cCCJN4JzHTdwILkNJUS5OQVNEQVFHUzpBTlNTLklRX1RPVEFMX0RFQlRfRVFVSVRZLkZRMjIwMjEBAAAAPWEAAAIAAAAHMjAuODM0MQEIAAAABQAAAAExAQAAAAstMjA4NjgxNjI4NQMAAAADMTYwAgAAAAQ0MDM0BAAAAAEwBwAAAAkzLzI2LzIwMjQIAAAACTYvMzAvMjAyMQkAAAABMP8fqS7GTdwImNLF</t>
  </si>
  <si>
    <t>nMdN3AgqQ0lRLk5BU0RBUUdTOkFOU1MuSVFfQ1VSUkVOVF9SQVRJTy5GUTIyMDIxAQAAAD1hAAACAAAACDIuNzI0ODk5AQgAAAAFAAAAATEBAAAACy0yMDg2ODE2Mjg1AwAAAAMxNjACAAAABDQwMzAEAAAAATAHAAAACTMvMjYvMjAyNAgAAAAJNi8zMC8yMDIxCQAAAAEw/x+pLsZN3Ajqd9ucx03cCCdDSVEuTkFTREFRR1M6QU5TUy5JUV9FQklUREFfSU5ULkZRMjIwMjEBAAAAPWEAAAIAAAAJNDMuMzg3NTg5AQgAAAAFAAAAATEBAAAACy0yMDg2ODE2Mjg1AwAAAAMxNjACAAAABDQxOTAEAAAAATAHAAAACTMvMjYvMjAyNAgAAAAJNi8zMC8yMDIxCQAAAAEw/x+pLsZN3Ai3vNicx03cCCVDSVEuTkFTREFRR1M6QU5TUy5JUV9CVl9TSEFSRS5GUTIyMDIxAQAAAD1hAAACAAAACTQ4Ljc0MDQ5NwEIAAAABQAAAAExAQAAAAstMjA4NjgxNjI4NQMAAAADMTYwAgAAAAQ0MDIwBAAAAAEwBwAAAAkzLzI2LzIwMjQIAAAACTYvMzAvMjAyMQkAAAABMP8fqS7GTdwIrA3WnMdN3AgfQ0lRLk5BU0RBUUdTOkFOU1MuSVFfTkkuRlExMjAyMQEAAAA9YQAAAgAAAAY3Mi4zOTgBCAAAAAUAAAABMQEAAAALLTIwOTg3OTU1NDgDAAAAAzE2MAIAAAACMTUEAAAAATAHAAAACTMvMjYvMjAyNAgAAAAJMy8zMS8yMDIxCQAAAAEw/x+pLsZN3Ajwg+Kcx03cCC5DSVEuTkFTREFRR1M6QU5TUy5JUV9UT1RBTF9ERUJUX0VRVUlUWS5G</t>
  </si>
  <si>
    <t>UTEyMDIxAQAAAD1hAAACAAAABzIyLjYzMzgBCAAAAAUAAAABMQEAAAALLTIwOTg3OTU1NDgDAAAAAzE2MAIAAAAENDAzNAQAAAABMAcAAAAJMy8yNi8yMDI0CAAAAAkzLzMxLzIwMjEJAAAAATD/H6kuxk3cCJjSxZzHTdwIKkNJUS5OQVNEQVFHUzpBTlNTLklRX0NVUlJFTlRfUkFUSU8uRlExMjAyMQEAAAA9YQAAAgAAAAgyLjY2MTU4MQEIAAAABQAAAAExAQAAAAstMjA5ODc5NTU0OAMAAAADMTYwAgAAAAQ0MDMwBAAAAAEwBwAAAAkzLzI2LzIwMjQIAAAACTMvMzEvMjAyMQkAAAABMP8fqS7GTdwIKgc0nsdN3AgnQ0lRLk5BU0RBUUdTOkFOU1MuSVFfRUJJVERBX0lOVC5GUTEyMDIxAQAAAD1hAAACAAAACDI0LjI0MDEyAQgAAAAFAAAAATEBAAAACy0yMDk4Nzk1NTQ4AwAAAAMxNjACAAAABDQxOTAEAAAAATAHAAAACTMvMjYvMjAyNAgAAAAJMy8zMS8yMDIxCQAAAAEw/x+pLsZN3Ai59Vybx03cCCVDSVEuTkFTREFRR1M6QU5TUy5JUV9CVl9TSEFSRS5GUTEyMDIxAQAAAD1hAAACAAAACTQ3LjE4OTM2OQEIAAAABQAAAAExAQAAAAstMjA5ODc5NTU0OAMAAAADMTYwAgAAAAQ0MDIwBAAAAAEwBwAAAAkzLzI2LzIwMjQIAAAACTMvMzEvMjAyMQkAAAABMP8fqS7GTdwIj4ownsdN3AgfQ0lRLk5BU0RBUUdTOkFOU1MuSVFfTkkuRlE0MjAyMAEAAAA9YQAAAgAAAAcyMTUuNjMyAQgAAAAFAAAAATEBAAAACy0y</t>
  </si>
  <si>
    <t>MTExMjQ3MDc5AwAAAAMxNjACAAAAAjE1BAAAAAEwBwAAAAkzLzI2LzIwMjQIAAAACjEyLzMxLzIwMjAJAAAAATD/H6kuxk3cCI0kypzHTdwILkNJUS5OQVNEQVFHUzpBTlNTLklRX1RPVEFMX0RFQlRfRVFVSVRZLkZRNDIwMjABAAAAPWEAAAIAAAAHMjIuNDI3NgEIAAAABQAAAAExAQAAAAstMjExMTI0NzA3OQMAAAADMTYwAgAAAAQ0MDM0BAAAAAEwBwAAAAkzLzI2LzIwMjQIAAAACjEyLzMxLzIwMjAJAAAAATD/H6kuxk3cCN2TK57HTdwIKkNJUS5OQVNEQVFHUzpBTlNTLklRX0NVUlJFTlRfUkFUSU8uRlE0MjAyMAEAAAA9YQAAAgAAAAgyLjM1ODkxNgEIAAAABQAAAAExAQAAAAstMjExMTI0NzA3OQMAAAADMTYwAgAAAAQ0MDMwBAAAAAEwBwAAAAkzLzI2LzIwMjQIAAAACjEyLzMxLzIwMjAJAAAAATD/H6kuxk3cCLn1XJvHTdwIJ0NJUS5OQVNEQVFHUzpBTlNTLklRX0VCSVREQV9JTlQuRlE0MjAyMAEAAAA9YQAAAgAAAAoxMTcuMDQ0NDk2AQgAAAAFAAAAATEBAAAACy0yMTExMjQ3MDc5AwAAAAMxNjACAAAABDQxOTAEAAAAATAHAAAACTMvMjYvMjAyNAgAAAAKMTIvMzEvMjAyMAkAAAABMP8fqS7GTdwI7PwcnsdN3AglQ0lRLk5BU0RBUUdTOkFOU1MuSVFfQlZfU0hBUkUuRlE0MjAyMAEAAAA9YQAAAgAAAAk0Ny4zMzQ1NjMBCAAAAAUAAAABMQEAAAALLTIxMTEyNDcwNzkDAAAAAzE2MAIAAAAENDAy</t>
  </si>
  <si>
    <t>MAQAAAABMAcAAAAJMy8yNi8yMDI0CAAAAAoxMi8zMS8yMDIwCQAAAAEw/x+pLsZN3AjdbCCex03cCB9DSVEuTkFTREFRR1M6QU5TUy5JUV9OSS5GUTMyMDIwAQAAAD1hAAACAAAABjc1LjYyNwEIAAAABQAAAAExAQAAAAstMjEyNDAxOTcxOAMAAAADMTYwAgAAAAIxNQQAAAABMAcAAAAJMy8yNi8yMDI0CAAAAAk5LzMwLzIwMjAJAAAAATD/H6kuxk3cCLfkzJzHTdwILkNJUS5OQVNEQVFHUzpBTlNTLklRX1RPVEFMX0RFQlRfRVFVSVRZLkZRMzIwMjABAAAAPWEAAAIAAAAGMTUuMjA3AQgAAAAFAAAAATEBAAAACy0yMTI0MDE5NzE4AwAAAAMxNjACAAAABDQwMzQEAAAAATAHAAAACTMvMjYvMjAyNAgAAAAJOS8zMC8yMDIwCQAAAAEw/x+pLsZN3AjGNNacx03cCCpDSVEuTkFTREFRR1M6QU5TUy5JUV9DVVJSRU5UX1JBVElPLkZRMzIwMjABAAAAPWEAAAIAAAAIMi41OTYyOTUBCAAAAAUAAAABMQEAAAALLTIxMjQwMTk3MTgDAAAAAzE2MAIAAAAENDAzMAQAAAABMAcAAAAJMy8yNi8yMDI0CAAAAAk5LzMwLzIwMjAJAAAAATD/H6kuxk3cCI+KMJ7HTdwIJ0NJUS5OQVNEQVFHUzpBTlNTLklRX0VCSVREQV9JTlQuRlEzMjAyMAEAAAA9YQAAAgAAAAk2MS4yNTYzNDEBCAAAAAUAAAABMQEAAAALLTIxMjQwMTk3MTgDAAAAAzE2MAIAAAAENDE5MAQAAAABMAcAAAAJMy8yNi8yMDI0CAAAAAk5LzMwLzIwMjAJAAAA</t>
  </si>
  <si>
    <t>ATD/H6kuxk3cCB5l0pzHTdwIJUNJUS5OQVNEQVFHUzpBTlNTLklRX0JWX1NIQVJFLkZRMzIwMjABAAAAPWEAAAIAAAAJNDEuODEwOTA4AQgAAAAFAAAAATEBAAAACy0yMTI0MDE5NzE4AwAAAAMxNjACAAAABDQwMjAEAAAAATAHAAAACTMvMjYvMjAyNAgAAAAJOS8zMC8yMDIwCQAAAAEw/x+pLsZN3Ajuy8+cx03cCB9DSVEuTkFTREFRR1M6QU5TUy5JUV9OSS5GUTIyMDIwAQAAAD1hAAACAAAABjk2LjU2NAEIAAAABQAAAAExAQAAAAstMjE0MDEyMjc1MQMAAAADMTYwAgAAAAIxNQQAAAABMAcAAAAJMy8yNi8yMDI0CAAAAAk2LzMwLzIwMjAJAAAAATD/H6kuxk3cCGCk25zHTdwILkNJUS5OQVNEQVFHUzpBTlNTLklRX1RPVEFMX0RFQlRfRVFVSVRZLkZRMjIwMjABAAAAPWEAAAIAAAAHMTUuODkyNwEIAAAABQAAAAExAQAAAAstMjE0MDEyMjc1MQMAAAADMTYwAgAAAAQ0MDM0BAAAAAEwBwAAAAkzLzI2LzIwMjQIAAAACTYvMzAvMjAyMAkAAAABMP8fqS7GTdwI7PwcnsdN3AgqQ0lRLk5BU0RBUUdTOkFOU1MuSVFfQ1VSUkVOVF9SQVRJTy5GUTIyMDIwAQAAAD1hAAACAAAABzIuMzgwMDEBCAAAAAUAAAABMQEAAAALLTIxNDAxMjI3NTEDAAAAAzE2MAIAAAAENDAzMAQAAAABMAcAAAAJMy8yNi8yMDI0CAAAAAk2LzMwLzIwMjAJAAAAATD/H6kuxk3cCN1sIJ7HTdwIJ0NJUS5OQVNEQVFHUzpBTlNTLklRX0VC</t>
  </si>
  <si>
    <t>SVREQV9JTlQuRlEyMjAyMAEAAAA9YQAAAgAAAAk0NC40MDU5MjEBCAAAAAUAAAABMQEAAAALLTIxNDAxMjI3NTEDAAAAAzE2MAIAAAAENDE5MAQAAAABMAcAAAAJMy8yNi8yMDI0CAAAAAk2LzMwLzIwMjAJAAAAATD/H6kuxk3cCO7Lz5zHTdwIJUNJUS5OQVNEQVFHUzpBTlNTLklRX0JWX1NIQVJFLkZRMjIwMjABAAAAPWEAAAIAAAAJNDAuMDk5NjM0AQgAAAAFAAAAATEBAAAACy0yMTQwMTIyNzUxAwAAAAMxNjACAAAABDQwMjAEAAAAATAHAAAACTMvMjYvMjAyNAgAAAAJNi8zMC8yMDIwCQAAAAEw/x+pLsZN3AhMMc6cx03cCB9DSVEuTkFTREFRR1M6QU5TUy5JUV9OSS5GUTEyMDIwAQAAAD1hAAACAAAABjQ2LjA2NAEIAAAABQAAAAExAQAAAAoyMDk1NjU5NTM1AwAAAAMxNjACAAAAAjE1BAAAAAEwBwAAAAkzLzI2LzIwMjQIAAAACTMvMzEvMjAyMAkAAAABMP8fqS7GTdwIYKTbnMdN3AguQ0lRLk5BU0RBUUdTOkFOU1MuSVFfVE9UQUxfREVCVF9FUVVJVFkuRlExMjAyMAEAAAA9YQAAAgAAAAcxNi42ODUyAQgAAAAFAAAAATEBAAAACjIwOTU2NTk1MzUDAAAAAzE2MAIAAAAENDAzNAQAAAABMAcAAAAJMy8yNi8yMDI0CAAAAAkzLzMxLzIwMjAJAAAAATD/H6kuxk3cCOz8HJ7HTdwIKkNJUS5OQVNEQVFHUzpBTlNTLklRX0NVUlJFTlRfUkFUSU8uRlExMjAyMAEAAAA9YQAAAgAAAAgyLjQwMjkwMgEIAAAA</t>
  </si>
  <si>
    <t>BQAAAAExAQAAAAoyMDk1NjU5NTM1AwAAAAMxNjACAAAABDQwMzAEAAAAATAHAAAACTMvMjYvMjAyNAgAAAAJMy8zMS8yMDIwCQAAAAEw/x+pLsZN3Ahl0OOcx03cCCdDSVEuTkFTREFRR1M6QU5TUy5JUV9FQklUREFfSU5ULkZRMTIwMjABAAAAPWEAAAIAAAAJMTUuNTYzNDA3AQgAAAAFAAAAATEBAAAACjIwOTU2NTk1MzUDAAAAAzE2MAIAAAAENDE5MAQAAAABMAcAAAAJMy8yNi8yMDI0CAAAAAkzLzMxLzIwMjAJAAAAATD/H6kuxk3cCPCD4pzHTdwIJUNJUS5OQVNEQVFHUzpBTlNTLklRX0JWX1NIQVJFLkZRMTIwMjABAAAAPWEAAAIAAAAJMzguNDY4Mjk1AQgAAAAFAAAAATEBAAAACjIwOTU2NTk1MzUDAAAAAzE2MAIAAAAENDAyMAQAAAABMAcAAAAJMy8yNi8yMDI0CAAAAAkzLzMxLzIwMjAJAAAAATD/H6kuxk3cCBHiK57HTdwIH0NJUS5OQVNEQVFHUzpBTlNTLklRX05JLkZRNDIwMTkBAAAAPWEAAAIAAAAHMTY1Ljg1MgEIAAAABQAAAAExAQAAAAoyMDgyMjM3MTQ0AwAAAAMxNjACAAAAAjE1BAAAAAEwBwAAAAkzLzI2LzIwMjQIAAAACjEyLzMxLzIwMTkJAAAAATD/H6kuxk3cCCoHNJ7HTdwILkNJUS5OQVNEQVFHUzpBTlNTLklRX1RPVEFMX0RFQlRfRVFVSVRZLkZRNDIwMTkBAAAAPWEAAAIAAAAHMTcuMDkzMwEIAAAABQAAAAExAQAAAAoyMDgyMjM3MTQ0AwAAAAMxNjACAAAABDQwMzQEAAAAATAH</t>
  </si>
  <si>
    <t>AAAACTMvMjYvMjAyNAgAAAAKMTIvMzEvMjAxOQkAAAABMP8fqS7GTdwITDHOnMdN3AgqQ0lRLk5BU0RBUUdTOkFOU1MuSVFfQ1VSUkVOVF9SQVRJTy5GUTQyMDE5AQAAAD1hAAACAAAACDIuMjM3NjQ5AQgAAAAFAAAAATEBAAAACjIwODIyMzcxNDQDAAAAAzE2MAIAAAAENDAzMAQAAAABMAcAAAAJMy8yNi8yMDI0CAAAAAoxMi8zMS8yMDE5CQAAAAEw/x+pLsZN3Ajwg+Kcx03cCCdDSVEuTkFTREFRR1M6QU5TUy5JUV9FQklUREFfSU5ULkZRNDIwMTkBAAAAPWEAAAIAAAAJNzEuMDAwODYyAQgAAAAFAAAAATEBAAAACjIwODIyMzcxNDQDAAAAAzE2MAIAAAAENDE5MAQAAAABMAcAAAAJMy8yNi8yMDI0CAAAAAoxMi8zMS8yMDE5CQAAAAEw/x+pLsZN3AgqBzSex03cCCVDSVEuTkFTREFRR1M6QU5TUy5JUV9CVl9TSEFSRS5GUTQyMDE5AQAAAD1hAAACAAAACTQwLjI3OTk2NQEIAAAABQAAAAExAQAAAAoyMDgyMjM3MTQ0AwAAAAMxNjACAAAABDQwMjAEAAAAATAHAAAACTMvMjYvMjAyNAgAAAAKMTIvMzEvMjAxOQkAAAABMP8fqS7GTdwIIk3gnMdN3AgfQ0lRLk5BU0RBUUdTOkFOU1MuSVFfTkkuRlEzMjAxOQEAAAA9YQAAAgAAAAY4OS40NjMBCAAAAAUAAAABMQEAAAAKMjA2ODM0OTQ0OAMAAAADMTYwAgAAAAIxNQQAAAABMAcAAAAJMy8yNi8yMDI0CAAAAAk5LzMwLzIwMTkJAAAAATD/H6kuxk3cCMscXZvH</t>
  </si>
  <si>
    <t>TdwILkNJUS5OQVNEQVFHUzpBTlNTLklRX1RPVEFMX0RFQlRfRVFVSVRZLkZRMzIwMTkBAAAAPWEAAAIAAAAGMy42ODg2AQgAAAAFAAAAATEBAAAACjIwNjgzNDk0NDgDAAAAAzE2MAIAAAAENDAzNAQAAAABMAcAAAAJMy8yNi8yMDI0CAAAAAk5LzMwLzIwMTkJAAAAATD/H6kuxk3cCEwxzpzHTdwIKkNJUS5OQVNEQVFHUzpBTlNTLklRX0NVUlJFTlRfUkFUSU8uRlEzMjAxOQEAAAA9YQAAAgAAAAgyLjU0NTY5MwEIAAAABQAAAAExAQAAAAoyMDY4MzQ5NDQ4AwAAAAMxNjACAAAABDQwMzAEAAAAATAHAAAACTMvMjYvMjAyNAgAAAAJOS8zMC8yMDE5CQAAAAEw/x+pLsZN3Ajuuiuex03cCCdDSVEuTkFTREFRR1M6QU5TUy5JUV9FQklUREFfSU5ULkZRMzIwMTkBAAAAPWEAAAIAAAAKNTE2LjMyNjM1OQEIAAAABQAAAAExAQAAAAoyMDY4MzQ5NDQ4AwAAAAMxNjACAAAABDQxOTAEAAAAATAHAAAACTMvMjYvMjAyNAgAAAAJOS8zMC8yMDE5CQAAAAEw/x+pLsZN3Aimvcycx03cCCVDSVEuTkFTREFRR1M6QU5TUy5JUV9CVl9TSEFSRS5GUTMyMDE5AQAAAD1hAAACAAAACDM0LjczMzc0AQgAAAAFAAAAATEBAAAACjIwNjgzNDk0NDgDAAAAAzE2MAIAAAAENDAyMAQAAAABMAcAAAAJMy8yNi8yMDI0CAAAAAk5LzMwLzIwMTkJAAAAATD/H6kuxk3cCI0kypzHTdwIH0NJUS5OQVNEQVFHUzpBTlNTLklRX05JLkZRMjIw</t>
  </si>
  <si>
    <t>MTkBAAAAPWEAAAIAAAAGMTA5Ljc1AQgAAAAFAAAAATEBAAAACjIwNDgyNjI2NDQDAAAAAzE2MAIAAAACMTUEAAAAATAHAAAACTMvMjYvMjAyNAgAAAAJNi8zMC8yMDE5CQAAAAEw/x+pLsZN3AilsTCex03cCC5DSVEuTkFTREFRR1M6QU5TUy5JUV9UT1RBTF9ERUJUX0VRVUlUWS5GUTIyMDE5AQAAAD1hAAACAAAABjMuODE2NAEIAAAABQAAAAExAQAAAAoyMDQ4MjYyNjQ0AwAAAAMxNjACAAAABDQwMzQEAAAAATAHAAAACTMvMjYvMjAyNAgAAAAJNi8zMC8yMDE5CQAAAAEw/x+pLsZN3Agw292cx03cCCpDSVEuTkFTREFRR1M6QU5TUy5JUV9DVVJSRU5UX1JBVElPLkZRMjIwMTkBAAAAPWEAAAIAAAAIMi4yNDEyOTEBCAAAAAUAAAABMQEAAAAKMjA0ODI2MjY0NAMAAAADMTYwAgAAAAQ0MDMwBAAAAAEwBwAAAAkzLzI2LzIwMjQIAAAACTYvMzAvMjAxOQkAAAABMP8fqS7GTdwIt+TMnMdN3AgnQ0lRLk5BU0RBUUdTOkFOU1MuSVFfRUJJVERBX0lOVC5GUTIyMDE5AQAAAD1hAAACAAAACjYyMy44MzExNjgBCAAAAAUAAAABMQEAAAAKMjA0ODI2MjY0NAMAAAADMTYwAgAAAAQ0MTkwBAAAAAEwBwAAAAkzLzI2LzIwMjQIAAAACTYvMzAvMjAxOQkAAAABMP8fqS7GTdwIpbEwnsdN3AglQ0lRLk5BU0RBUUdTOkFOU1MuSVFfQlZfU0hBUkUuRlEyMjAxOQEAAAA9YQAAAgAAAAkzMy41MjM3NDEBCAAAAAUAAAABMQEA</t>
  </si>
  <si>
    <t>AAAKMjA0ODI2MjY0NAMAAAADMTYwAgAAAAQ0MDIwBAAAAAEwBwAAAAkzLzI2LzIwMjQIAAAACTYvMzAvMjAxOQkAAAABMP8fqS7GTdwIjSTKnMdN3AgfQ0lRLk5BU0RBUUdTOkFOU1MuSVFfTkkuRlExMjAxOQEAAAA9YQAAAgAAAAU4Ni4yMwEIAAAABQAAAAExAQAAAAoyMDMzNzYwOTk2AwAAAAMxNjACAAAAAjE1BAAAAAEwBwAAAAkzLzI2LzIwMjQIAAAACTMvMzEvMjAxOQkAAAABMP8fqS7GTdwI3WwgnsdN3AguQ0lRLk5BU0RBUUdTOkFOU1MuSVFfVE9UQUxfREVCVF9FUVVJVFkuRlExMjAxOQEAAAA9YQAAAgAAAAYzLjgxOTMBCAAAAAUAAAABMQEAAAAKMjAzMzc2MDk5NgMAAAADMTYwAgAAAAQ0MDM0BAAAAAEwBwAAAAkzLzI2LzIwMjQIAAAACTMvMzEvMjAxOQkAAAABMP8fqS7GTdwIIk3gnMdN3AgqQ0lRLk5BU0RBUUdTOkFOU1MuSVFfQ1VSUkVOVF9SQVRJTy5GUTEyMDE5AQAAAD1hAAACAAAACDIuMTExMjIzAQgAAAAFAAAAATEBAAAACjIwMzM3NjA5OTYDAAAAAzE2MAIAAAAENDAzMAQAAAABMAcAAAAJMy8yNi8yMDI0CAAAAAkzLzMxLzIwMTkJAAAAATD/H6kuxk3cCDDb3ZzHTdwIJ0NJUS5OQVNEQVFHUzpBTlNTLklRX0VCSVREQV9JTlQuRlExMjAxOQEAAAA9YQAAAgAAAAsxMjM2LjkzNDA2NQEIAAAABQAAAAExAQAAAAoyMDMzNzYwOTk2AwAAAAMxNjACAAAABDQxOTAEAAAAATAHAAAACTMv</t>
  </si>
  <si>
    <t>MjYvMjAyNAgAAAAJMy8zMS8yMDE5CQAAAAEw/x+pLsZN3Ajqd9ucx03cCCVDSVEuTkFTREFRR1M6QU5TUy5JUV9CVl9TSEFSRS5GUTEyMDE5AQAAAD1hAAACAAAACTMyLjAwMzM3NgEIAAAABQAAAAExAQAAAAoyMDMzNzYwOTk2AwAAAAMxNjACAAAABDQwMjAEAAAAATAHAAAACTMvMjYvMjAyNAgAAAAJMy8zMS8yMDE5CQAAAAEw/x+pLsZN3AjC49icx03cCB5DSVEuTkFTREFRR1M6QVBBLklRX05JLkZRNDIwMjMBAAAAbpcCAAIAAAAEMTc3MwEIAAAABQAAAAExAQAAAAstMjAwODgzODY0MgMAAAADMTYwAgAAAAIxNQQAAAABMAcAAAAJMy8yNi8yMDI0CAAAAAoxMi8zMS8yMDIzCQAAAAEwH0epLsZN3Ajz6Ceex03cCC1DSVEuTkFTREFRR1M6QVBBLklRX1RPVEFMX0RFQlRfRVFVSVRZLkZRNDIwMjMBAAAAbpcCAAIAAAAIMTQ4LjE3MTIBCAAAAAUAAAABMQEAAAALLTIwMDg4Mzg2NDIDAAAAAzE2MAIAAAAENDAzNAQAAAABMAcAAAAJMy8yNi8yMDI0CAAAAAoxMi8zMS8yMDIzCQAAAAEwH0epLsZN3AilsTCex03cCClDSVEuTkFTREFRR1M6QVBBLklRX0NVUlJFTlRfUkFUSU8uRlE0MjAyMwEAAABulwIAAgAAAAgxLjAyNDEyNgEIAAAABQAAAAExAQAAAAstMjAwODgzODY0MgMAAAADMTYwAgAAAAQ0MDMwBAAAAAEwBwAAAAkzLzI2LzIwMjQIAAAACjEyLzMxLzIwMjMJAAAAATAfR6kuxk3cCCl04JzHTdwI</t>
  </si>
  <si>
    <t>JkNJUS5OQVNEQVFHUzpBUEEuSVFfRUJJVERBX0lOVC5GUTQyMDIzAQAAAG6XAgACAAAACTE1LjI5Njg3NQEIAAAABQAAAAExAQAAAAstMjAwODgzODY0MgMAAAADMTYwAgAAAAQ0MTkwBAAAAAEwBwAAAAkzLzI2LzIwMjQIAAAACjEyLzMxLzIwMjMJAAAAATAfR6kuxk3cCPPoJ57HTdwIJENJUS5OQVNEQVFHUzpBUEEuSVFfQlZfU0hBUkUuRlE0MjAyMwEAAABulwIAAgAAAAg4Ljc0NTc1MwEIAAAABQAAAAExAQAAAAstMjAwODgzODY0MgMAAAADMTYwAgAAAAQ0MDIwBAAAAAEwBwAAAAkzLzI2LzIwMjQIAAAACjEyLzMxLzIwMjMJAAAAATAfR6kuxk3cCCLZJZ7HTdwIHkNJUS5OQVNEQVFHUzpBUEEuSVFfTkkuRlEzMjAyMwEAAABulwIAAgAAAAM0NTkBCAAAAAUAAAABMQEAAAALLTIwMjEzNjU2MDgDAAAAAzE2MAIAAAACMTUEAAAAATAHAAAACTMvMjYvMjAyNAgAAAAJOS8zMC8yMDIzCQAAAAEwH0epLsZN3Aj4Ix2ex03cCC1DSVEuTkFTREFRR1M6QVBBLklRX1RPVEFMX0RFQlRfRVFVSVRZLkZRMzIwMjMBAAAAbpcCAAIAAAAIMjcwLjE0NzEBCAAAAAUAAAABMQEAAAALLTIwMjEzNjU2MDgDAAAAAzE2MAIAAAAENDAzNAQAAAABMAcAAAAJMy8yNi8yMDI0CAAAAAk5LzMwLzIwMjMJAAAAATAfR6kuxk3cCN1sIJ7HTdwIKUNJUS5OQVNEQVFHUzpBUEEuSVFfQ1VSUkVOVF9SQVRJTy5GUTMyMDIzAQAAAG6X</t>
  </si>
  <si>
    <t>AgACAAAACDEuMDYyNjE4AQgAAAAFAAAAATEBAAAACy0yMDIxMzY1NjA4AwAAAAMxNjACAAAABDQwMzAEAAAAATAHAAAACTMvMjYvMjAyNAgAAAAJOS8zMC8yMDIzCQAAAAEwH0epLsZN3Aj1v8ecx03cCCZDSVEuTkFTREFRR1M6QVBBLklRX0VCSVREQV9JTlQuRlEzMjAyMwEAAABulwIAAgAAAAgxNy4yOTUxOAEIAAAABQAAAAExAQAAAAstMjAyMTM2NTYwOAMAAAADMTYwAgAAAAQ0MTkwBAAAAAEwBwAAAAkzLzI2LzIwMjQIAAAACTkvMzAvMjAyMwkAAAABMB9HqS7GTdwImNLFnMdN3AgkQ0lRLk5BU0RBUUdTOkFQQS5JUV9CVl9TSEFSRS5GUTMyMDIzAQAAAG6XAgACAAAACDMuNTEzNzMyAQgAAAAFAAAAATEBAAAACy0yMDIxMzY1NjA4AwAAAAMxNjACAAAABDQwMjAEAAAAATAHAAAACTMvMjYvMjAyNAgAAAAJOS8zMC8yMDIzCQAAAAEwH0epLsZN3Aj4QTSex03cCB5DSVEuTkFTREFRR1M6QVBBLklRX05JLkZRMjIwMjMBAAAAbpcCAAIAAAADMzgxAQgAAAAFAAAAATEBAAAACy0yMDIxMzY0NTY1AwAAAAMxNjACAAAAAjE1BAAAAAEwBwAAAAkzLzI2LzIwMjQIAAAACTYvMzAvMjAyMwkAAAABMB9HqS7GTdwITwrOnMdN3AgtQ0lRLk5BU0RBUUdTOkFQQS5JUV9UT1RBTF9ERUJUX0VRVUlUWS5GUTIyMDIzAQAAAG6XAgACAAAACDMzNC43ODc3AQgAAAAFAAAAATEBAAAACy0yMDIxMzY0NTY1AwAAAAMxNjAC</t>
  </si>
  <si>
    <t>AAAABDQwMzQEAAAAATAHAAAACTMvMjYvMjAyNAgAAAAJNi8zMC8yMDIzCQAAAAEwH0epLsZN3AjWW9acx03cCClDSVEuTkFTREFRR1M6QVBBLklRX0NVUlJFTlRfUkFUSU8uRlEyMjAyMwEAAABulwIAAgAAAAgwLjk4ODIxMgEIAAAABQAAAAExAQAAAAstMjAyMTM2NDU2NQMAAAADMTYwAgAAAAQ0MDMwBAAAAAEwBwAAAAkzLzI2LzIwMjQIAAAACTYvMzAvMjAyMwkAAAABMB9HqS7GTdwILwAmnsdN3AgmQ0lRLk5BU0RBUUdTOkFQQS5JUV9FQklUREFfSU5ULkZRMjIwMjMBAAAAbpcCAAIAAAAJMTQuNDM1Mjk0AQgAAAAFAAAAATEBAAAACy0yMDIxMzY0NTY1AwAAAAMxNjACAAAABDQxOTAEAAAAATAHAAAACTMvMjYvMjAyNAgAAAAJNi8zMC8yMDIzCQAAAAEwH0epLsZN3Aj4Ix2ex03cCCRDSVEuTkFTREFRR1M6QVBBLklRX0JWX1NIQVJFLkZRMjIwMjMBAAAAbpcCAAIAAAAIMi4zMDc0NTQBCAAAAAUAAAABMQEAAAALLTIwMjEzNjQ1NjUDAAAAAzE2MAIAAAAENDAyMAQAAAABMAcAAAAJMy8yNi8yMDI0CAAAAAk2LzMwLzIwMjMJAAAAATAfR6kuxk3cCGXQ45zHTdwIHkNJUS5OQVNEQVFHUzpBUEEuSVFfTkkuRlExMjAyMwEAAABulwIAAgAAAAMyNDIBCAAAAAUAAAABMQEAAAALLTIwNDczNTI3MDIDAAAAAzE2MAIAAAACMTUEAAAAATAHAAAACTMvMjYvMjAyNAgAAAAJMy8zMS8yMDIzCQAAAAEwH0epLsZN</t>
  </si>
  <si>
    <t>3AiY0sWcx03cCC1DSVEuTkFTREFRR1M6QVBBLklRX1RPVEFMX0RFQlRfRVFVSVRZLkZRMTIwMjMBAAAAbpcCAAIAAAAINDE0LjU4NDcBCAAAAAUAAAABMQEAAAALLTIwNDczNTI3MDIDAAAAAzE2MAIAAAAENDAzNAQAAAABMAcAAAAJMy8yNi8yMDI0CAAAAAkzLzMxLzIwMjMJAAAAATAfR6kuxk3cCEwxzpzHTdwIKUNJUS5OQVNEQVFHUzpBUEEuSVFfQ1VSUkVOVF9SQVRJTy5GUTEyMDIzAQAAAG6XAgACAAAACDEuMTEzMjg0AQgAAAAFAAAAATEBAAAACy0yMDQ3MzUyNzAyAwAAAAMxNjACAAAABDQwMzAEAAAAATAHAAAACTMvMjYvMjAyNAgAAAAJMy8zMS8yMDIzCQAAAAEwH0epLsZN3Aj4QTSex03cCCZDSVEuTkFTREFRR1M6QVBBLklRX0VCSVREQV9JTlQuRlExMjAyMwEAAABulwIAAgAAAAkxNS4yNDY5ODcBCAAAAAUAAAABMQEAAAALLTIwNDczNTI3MDIDAAAAAzE2MAIAAAAENDE5MAQAAAABMAcAAAAJMy8yNi8yMDI0CAAAAAkzLzMxLzIwMjMJAAAAATAfR6kuxk3cCLfkzJzHTdwIJENJUS5OQVNEQVFHUzpBUEEuSVFfQlZfU0hBUkUuRlExMjAyMwEAAABulwIAAgAAAAgxLjQzODc1OQEIAAAABQAAAAExAQAAAAstMjA0NzM1MjcwMgMAAAADMTYwAgAAAAQ0MDIwBAAAAAEwBwAAAAkzLzI2LzIwMjQIAAAACTMvMzEvMjAyMwkAAAABMB9HqS7GTdwIrtgwnsdN3AgeQ0lRLk5BU0RBUUdTOkFQQS5JUV9O</t>
  </si>
  <si>
    <t>SS5GUTQyMDIyAQAAAG6XAgACAAAAAzQ0MwEIAAAABQAAAAExAQAAAAstMjAwODgzODY1NwMAAAADMTYwAgAAAAIxNQQAAAABMAcAAAAJMy8yNi8yMDI0CAAAAAoxMi8zMS8yMDIyCQAAAAEwH0epLsZN3AigjNKcx03cCC1DSVEuTkFTREFRR1M6QVBBLklRX1RPVEFMX0RFQlRfRVFVSVRZLkZRNDIwMjIBAAAAbpcCAAIAAAAINDE3Ljg0MzgBCAAAAAUAAAABMQEAAAALLTIwMDg4Mzg2NTcDAAAAAzE2MAIAAAAENDAzNAQAAAABMAcAAAAJMy8yNi8yMDI0CAAAAAoxMi8zMS8yMDIyCQAAAAEwH0epLsZN3AgR4iuex03cCClDSVEuTkFTREFRR1M6QVBBLklRX0NVUlJFTlRfUkFUSU8uRlE0MjAyMgEAAABulwIAAgAAAAgwLjkyODY2OQEIAAAABQAAAAExAQAAAAstMjAwODgzODY1NwMAAAADMTYwAgAAAAQ0MDMwBAAAAAEwBwAAAAkzLzI2LzIwMjQIAAAACjEyLzMxLzIwMjIJAAAAATAfR6kuxk3cCPW/x5zHTdwIJkNJUS5OQVNEQVFHUzpBUEEuSVFfRUJJVERBX0lOVC5GUTQyMDIyAQAAAG6XAgACAAAACTE4LjQyOTQ4NwEIAAAABQAAAAExAQAAAAstMjAwODgzODY1NwMAAAADMTYwAgAAAAQ0MTkwBAAAAAEwBwAAAAkzLzI2LzIwMjQIAAAACjEyLzMxLzIwMjIJAAAAATAfR6kuxk3cCJjSxZzHTdwIJENJUS5OQVNEQVFHUzpBUEEuSVFfQlZfU0hBUkUuRlE0MjAyMgEAAABulwIAAgAAAAgxLjM1NzY4NwEIAAAA</t>
  </si>
  <si>
    <t>BQAAAAExAQAAAAstMjAwODgzODY1NwMAAAADMTYwAgAAAAQ0MDIwBAAAAAEwBwAAAAkzLzI2LzIwMjQIAAAACjEyLzMxLzIwMjIJAAAAATAfR6kuxk3cCCGUIJ7HTdwIHkNJUS5OQVNEQVFHUzpBUEEuSVFfTkkuRlEzMjAyMgEAAABulwIAAgAAAAM0MjIBCAAAAAUAAAABMQEAAAALLTIwMjEzNjU2MDEDAAAAAzE2MAIAAAACMTUEAAAAATAHAAAACTMvMjYvMjAyNAgAAAAJOS8zMC8yMDIyCQAAAAEwH0epLsZN3Ai35Mycx03cCC1DSVEuTkFTREFRR1M6QVBBLklRX1RPVEFMX0RFQlRfRVFVSVRZLkZRMzIwMjIBAAAAbpcCAAIAAAAIMzYzLjgyOTcBCAAAAAUAAAABMQEAAAALLTIwMjEzNjU2MDEDAAAAAzE2MAIAAAAENDAzNAQAAAABMAcAAAAJMy8yNi8yMDI0CAAAAAk5LzMwLzIwMjIJAAAAATAfR6kuxk3cCNZb1pzHTdwIKUNJUS5OQVNEQVFHUzpBUEEuSVFfQ1VSUkVOVF9SQVRJTy5GUTMyMDIyAQAAAG6XAgACAAAACDEuMDUwNjAzAQgAAAAFAAAAATEBAAAACy0yMDIxMzY1NjAxAwAAAAMxNjACAAAABDQwMzAEAAAAATAHAAAACTMvMjYvMjAyNAgAAAAJOS8zMC8yMDIyCQAAAAEwH0epLsZN3AilsTCex03cCCZDSVEuTkFTREFRR1M6QVBBLklRX0VCSVREQV9JTlQuRlEzMjAyMgEAAABulwIAAgAAAAkyMC44ODE1NzgBCAAAAAUAAAABMQEAAAALLTIwMjEzNjU2MDEDAAAAAzE2MAIAAAAENDE5MAQAAAAB</t>
  </si>
  <si>
    <t>MAcAAAAJMy8yNi8yMDI0CAAAAAk5LzMwLzIwMjIJAAAAATAfR6kuxk3cCKCM0pzHTdwIJENJUS5OQVNEQVFHUzpBUEEuSVFfQlZfU0hBUkUuRlEzMjAyMgEAAABulwIAAgAAAAgxLjg1NDMwMgEIAAAABQAAAAExAQAAAAstMjAyMTM2NTYwMQMAAAADMTYwAgAAAAQ0MDIwBAAAAAEwBwAAAAkzLzI2LzIwMjQIAAAACTkvMzAvMjAyMgkAAAABMB9HqS7GTdwI7svPnMdN3AgeQ0lRLk5BU0RBUUdTOkFQQS5JUV9OSS5GUTIyMDIyAQAAAG6XAgACAAAAAzkyNgEIAAAABQAAAAExAQAAAAstMjAyMTM2NDU2NwMAAAADMTYwAgAAAAIxNQQAAAABMAcAAAAJMy8yNi8yMDI0CAAAAAk2LzMwLzIwMjIJAAAAATAfR6kuxk3cCGCk25zHTdwILUNJUS5OQVNEQVFHUzpBUEEuSVFfVE9UQUxfREVCVF9FUVVJVFkuRlEyMjAyMgEAAABulwIAAgAAAAgzNTkuMjAyNgEIAAAABQAAAAExAQAAAAstMjAyMTM2NDU2NwMAAAADMTYwAgAAAAQ0MDM0BAAAAAEwBwAAAAkzLzI2LzIwMjQIAAAACTYvMzAvMjAyMgkAAAABMB9HqS7GTdwI+g8onsdN3AgpQ0lRLk5BU0RBUUdTOkFQQS5JUV9DVVJSRU5UX1JBVElPLkZRMjIwMjIBAAAAbpcCAAIAAAAIMS4wOTU5ODIBCAAAAAUAAAABMQEAAAALLTIwMjEzNjQ1NjcDAAAAAzE2MAIAAAAENDAzMAQAAAABMAcAAAAJMy8yNi8yMDI0CAAAAAk2LzMwLzIwMjIJAAAAATAfR6kuxk3cCCGUIJ7H</t>
  </si>
  <si>
    <t>TdwIJkNJUS5OQVNEQVFHUzpBUEEuSVFfRUJJVERBX0lOVC5GUTIyMDIyAQAAAG6XAgACAAAACDguOTc0NjgzAQgAAAAFAAAAATEBAAAACy0yMDIxMzY0NTY3AwAAAAMxNjACAAAABDQxOTAEAAAAATAHAAAACTMvMjYvMjAyNAgAAAAJNi8zMC8yMDIyCQAAAAEwH0epLsZN3Ai35Mycx03cCCRDSVEuTkFTREFRR1M6QVBBLklRX0JWX1NIQVJFLkZRMjIwMjIBAAAAbpcCAAIAAAAIMS43NTE2ODMBCAAAAAUAAAABMQEAAAALLTIwMjEzNjQ1NjcDAAAAAzE2MAIAAAAENDAyMAQAAAABMAcAAAAJMy8yNi8yMDI0CAAAAAk2LzMwLzIwMjIJAAAAATAfR6kuxk3cCKFLypzHTdwIHkNJUS5OQVNEQVFHUzpBUEEuSVFfTkkuRlExMjAyMgEAAABulwIAAgAAAAQxODgzAQgAAAAFAAAAATEBAAAACy0yMDM1NjQ1MjYyAwAAAAMxNjACAAAAAjE1BAAAAAEwBwAAAAkzLzI2LzIwMjQIAAAACTMvMzEvMjAyMgkAAAABMB9HqS7GTdwIItklnsdN3AgtQ0lRLk5BU0RBUUdTOkFQQS5JUV9UT1RBTF9ERUJUX0VRVUlUWS5GUTEyMDIyAQAAAG6XAgACAAAACDcwNC4xMDc5AQgAAAAFAAAAATEBAAAACy0yMDM1NjQ1MjYyAwAAAAMxNjACAAAABDQwMzQEAAAAATAHAAAACTMvMjYvMjAyNAgAAAAJMy8zMS8yMDIyCQAAAAEwH0epLsZN3Agw292cx03cCClDSVEuTkFTREFRR1M6QVBBLklRX0NVUlJFTlRfUkFUSU8uRlExMjAyMgEAAABu</t>
  </si>
  <si>
    <t>lwIAAgAAAAgxLjIyNjU4NAEIAAAABQAAAAExAQAAAAstMjAzNTY0NTI2MgMAAAADMTYwAgAAAAQ0MDMwBAAAAAEwBwAAAAkzLzI2LzIwMjQIAAAACTMvMzEvMjAyMgkAAAABMB9HqS7GTdwIYKTbnMdN3AgmQ0lRLk5BU0RBUUdTOkFQQS5JUV9FQklUREFfSU5ULkZRMTIwMjIBAAAAbpcCAAIAAAAJMzEuNzUyODA4AQgAAAAFAAAAATEBAAAACy0yMDM1NjQ1MjYyAwAAAAMxNjACAAAABDQxOTAEAAAAATAHAAAACTMvMjYvMjAyNAgAAAAJMy8zMS8yMDIyCQAAAAEwH0epLsZN3AjC49icx03cCCRDSVEuTkFTREFRR1M6QVBBLklRX0JWX1NIQVJFLkZRMTIwMjIBAAAAbpcCAAIAAAAJLTAuMDUyODk0AQgAAAAFAAAAATEBAAAACy0yMDM1NjQ1MjYyAwAAAAMxNjACAAAABDQwMjAEAAAAATAHAAAACTMvMjYvMjAyNAgAAAAJMy8zMS8yMDIyCQAAAAEwH0epLsZN3AgKCSyex03cCB5DSVEuTkFTREFRR1M6QVBBLklRX05JLkZRNDIwMjEBAAAAbpcCAAIAAAADMzgyAQgAAAAFAAAAATEBAAAACy0yMDU5NjczMDkxAwAAAAMxNjACAAAAAjE1BAAAAAEwBwAAAAkzLzI2LzIwMjQIAAAACjEyLzMxLzIwMjEJAAAAATAfR6kuxk3cCPhBNJ7HTdwILUNJUS5OQVNEQVFHUzpBUEEuSVFfVE9UQUxfREVCVF9FUVVJVFkuRlE0MjAyMQEAAABulwIAAwAAAAJOTQEIAAAABQAAAAExAQAAAAstMjA1OTY3MzA5MQMAAAADMTYwAgAA</t>
  </si>
  <si>
    <t>AAQ0MDM0BAAAAAEwBwAAAAkzLzI2LzIwMjQIAAAACjEyLzMxLzIwMjEJAAAAATAfR6kuxk3cCJjSxZzHTdwIKUNJUS5OQVNEQVFHUzpBUEEuSVFfQ1VSUkVOVF9SQVRJTy5GUTQyMDIxAQAAAG6XAgACAAAACDEuMTI0MjMyAQgAAAAFAAAAATEBAAAACy0yMDU5NjczMDkxAwAAAAMxNjACAAAABDQwMzAEAAAAATAHAAAACTMvMjYvMjAyNAgAAAAKMTIvMzEvMjAyMQkAAAABMB9HqS7GTdwIHmXSnMdN3AgmQ0lRLk5BU0RBUUdTOkFQQS5JUV9FQklUREFfSU5ULkZRNDIwMjEBAAAAbpcCAAIAAAAENi4yNQEIAAAABQAAAAExAQAAAAstMjA1OTY3MzA5MQMAAAADMTYwAgAAAAQ0MTkwBAAAAAEwBwAAAAkzLzI2LzIwMjQIAAAACjEyLzMxLzIwMjEJAAAAATAfR6kuxk3cCPhBNJ7HTdwIJENJUS5OQVNEQVFHUzpBUEEuSVFfQlZfU0hBUkUuRlE0MjAyMQEAAABulwIAAgAAAAktNC41OTc0NTkBCAAAAAUAAAABMQEAAAALLTIwNTk2NzMwOTEDAAAAAzE2MAIAAAAENDAyMAQAAAABMAcAAAAJMy8yNi8yMDI0CAAAAAoxMi8zMS8yMDIxCQAAAAEwH0epLsZN3Ajuy8+cx03cCB5DSVEuTkFTREFRR1M6QVBBLklRX05JLkZRMzIwMjEBAAAAbpcCAAIAAAAELTExMwEIAAAABQAAAAExAQAAAAstMjA3MjEwNTQ1MgMAAAADMTYwAgAAAAIxNQQAAAABMAcAAAAJMy8yNi8yMDI0CAAAAAk5LzMwLzIwMjEJAAAAATAfR6kuxk3c</t>
  </si>
  <si>
    <t>CGCk25zHTdwILUNJUS5OQVNEQVFHUzpBUEEuSVFfVE9UQUxfREVCVF9FUVVJVFkuRlEzMjAyMQEAAABulwIAAgAAAAkxMjM4Ljg0MjkBCAAAAAUAAAABMQEAAAALLTIwNzIxMDU0NTIDAAAAAzE2MAIAAAAENDAzNAQAAAABMAcAAAAJMy8yNi8yMDI0CAAAAAk5LzMwLzIwMjEJAAAAATAfR6kuxk3cCPmq4pzHTdwIKUNJUS5OQVNEQVFHUzpBUEEuSVFfQ1VSUkVOVF9SQVRJTy5GUTMyMDIxAQAAAG6XAgACAAAABzEuMTg1OTcBCAAAAAUAAAABMQEAAAALLTIwNzIxMDU0NTIDAAAAAzE2MAIAAAAENDAzMAQAAAABMAcAAAAJMy8yNi8yMDI0CAAAAAk5LzMwLzIwMjEJAAAAATAfR6kuxk3cCAoJLJ7HTdwIJkNJUS5OQVNEQVFHUzpBUEEuSVFfRUJJVERBX0lOVC5GUTMyMDIxAQAAAG6XAgACAAAACTExLjUxNDg1MQEIAAAABQAAAAExAQAAAAstMjA3MjEwNTQ1MgMAAAADMTYwAgAAAAQ0MTkwBAAAAAEwBwAAAAkzLzI2LzIwMjQIAAAACTkvMzAvMjAyMQkAAAABMB9HqS7GTdwIKXTgnMdN3AgkQ0lRLk5BU0RBUUdTOkFQQS5JUV9CVl9TSEFSRS5GUTMyMDIxAQAAAG6XAgACAAAACS0yLjg5NjY1NwEIAAAABQAAAAExAQAAAAstMjA3MjEwNTQ1MgMAAAADMTYwAgAAAAQ0MDIwBAAAAAEwBwAAAAkzLzI2LzIwMjQIAAAACTkvMzAvMjAyMQkAAAABMB9HqS7GTdwI8+gnnsdN3AgeQ0lRLk5BU0RBUUdTOkFQQS5JUV9O</t>
  </si>
  <si>
    <t>SS5GUTIyMDIxAQAAAG6XAgACAAAAAzMxNgEIAAAABQAAAAExAQAAAAstMjA2OTkxMDU0NAMAAAADMTYwAgAAAAIxNQQAAAABMAcAAAAJMy8yNi8yMDI0CAAAAAk2LzMwLzIwMjEJAAAAATAfR6kuxk3cCK7YMJ7HTdwILUNJUS5OQVNEQVFHUzpBUEEuSVFfVE9UQUxfREVCVF9FUVVJVFkuRlEyMjAyMQEAAABulwIAAgAAAAkxMjYwLjc1MDMBCAAAAAUAAAABMQEAAAALLTIwNjk5MTA1NDQDAAAAAzE2MAIAAAAENDAzNAQAAAABMAcAAAAJMy8yNi8yMDI0CAAAAAk2LzMwLzIwMjEJAAAAATAfR6kuxk3cCKFLypzHTdwIKUNJUS5OQVNEQVFHUzpBUEEuSVFfQ1VSUkVOVF9SQVRJTy5GUTIyMDIxAQAAAG6XAgACAAAACDEuNjYxMDI2AQgAAAAFAAAAATEBAAAACy0yMDY5OTEwNTQ0AwAAAAMxNjACAAAABDQwMzAEAAAAATAHAAAACTMvMjYvMjAyNAgAAAAJNi8zMC8yMDIxCQAAAAEwH0epLsZN3AhgpNucx03cCCZDSVEuTkFTREFRR1M6QVBBLklRX0VCSVREQV9JTlQuRlEyMjAyMQEAAABulwIAAgAAAAg4LjAxODAxOAEIAAAABQAAAAExAQAAAAstMjA2OTkxMDU0NAMAAAADMTYwAgAAAAQ0MTkwBAAAAAEwBwAAAAkzLzI2LzIwMjQIAAAACTYvMzAvMjAyMQkAAAABMB9HqS7GTdwIrtgwnsdN3AgkQ0lRLk5BU0RBUUdTOkFQQS5JUV9CVl9TSEFSRS5GUTIyMDIxAQAAAG6XAgACAAAACC0yLjU1MDE1AQgAAAAFAAAA</t>
  </si>
  <si>
    <t>ATEBAAAACy0yMDY5OTEwNTQ0AwAAAAMxNjACAAAABDQwMjAEAAAAATAHAAAACTMvMjYvMjAyNAgAAAAJNi8zMC8yMDIxCQAAAAEwH0epLsZN3AjC49icx03cCB5DSVEuTkFTREFRR1M6QVBBLklRX05JLkZRMTIwMjEBAAAAbpcCAAIAAAADMzg4AQgAAAAFAAAAATEBAAAACy0yMDg2NDIwMjIzAwAAAAMxNjACAAAAAjE1BAAAAAEwBwAAAAkzLzI2LzIwMjQIAAAACTMvMzEvMjAyMQkAAAABMB9HqS7GTdwIQ7sgnsdN3AgtQ0lRLk5BU0RBUUdTOkFQQS5JUV9UT1RBTF9ERUJUX0VRVUlUWS5GUTEyMDIxAQAAAG6XAgACAAAACTI1NjQuMjQ0MQEIAAAABQAAAAExAQAAAAstMjA4NjQyMDIyMwMAAAADMTYwAgAAAAQ0MDM0BAAAAAEwBwAAAAkzLzI2LzIwMjQIAAAACTMvMzEvMjAyMQkAAAABMB9HqS7GTdwIyxxdm8dN3AgpQ0lRLk5BU0RBUUdTOkFQQS5JUV9DVVJSRU5UX1JBVElPLkZRMTIwMjEBAAAAbpcCAAIAAAAIMS43NTI2MTUBCAAAAAUAAAABMQEAAAALLTIwODY0MjAyMjMDAAAAAzE2MAIAAAAENDAzMAQAAAABMAcAAAAJMy8yNi8yMDI0CAAAAAkzLzMxLzIwMjEJAAAAATAfR6kuxk3cCKEjKJ7HTdwIJkNJUS5OQVNEQVFHUzpBUEEuSVFfRUJJVERBX0lOVC5GUTEyMDIxAQAAAG6XAgACAAAABzEwLjMxMjUBCAAAAAUAAAABMQEAAAALLTIwODY0MjAyMjMDAAAAAzE2MAIAAAAENDE5MAQAAAABMAcAAAAJ</t>
  </si>
  <si>
    <t>My8yNi8yMDI0CAAAAAkzLzMxLzIwMjEJAAAAATAfR6kuxk3cCC8AJp7HTdwIJENJUS5OQVNEQVFHUzpBUEEuSVFfQlZfU0hBUkUuRlExMjAyMQEAAABulwIAAgAAAAktMy4zMjgyODEBCAAAAAUAAAABMQEAAAALLTIwODY0MjAyMjMDAAAAAzE2MAIAAAAENDAyMAQAAAABMAcAAAAJMy8yNi8yMDI0CAAAAAkzLzMxLzIwMjEJAAAAATAfR6kuxk3cCPgjHZ7HTdwIHkNJUS5OQVNEQVFHUzpBUEEuSVFfTkkuRlE0MjAyMAEAAABulwIAAgAAAAIxMAEIAAAABQAAAAExAQAAAAstMjExMTMwNjU5NQMAAAADMTYwAgAAAAIxNQQAAAABMAcAAAAJMy8yNi8yMDI0CAAAAAoxMi8zMS8yMDIwCQAAAAEwH0epLsZN3Aj1v8ecx03cCC1DSVEuTkFTREFRR1M6QVBBLklRX1RPVEFMX0RFQlRfRVFVSVRZLkZRNDIwMjABAAAAbpcCAAIAAAAJODcxMy43MjU0AQgAAAAFAAAAATEBAAAACy0yMTExMzA2NTk1AwAAAAMxNjACAAAABDQwMzQEAAAAATAHAAAACTMvMjYvMjAyNAgAAAAKMTIvMzEvMjAyMAkAAAABMN2BqS7GTdwIEvPPnMdN3AgpQ0lRLk5BU0RBUUdTOkFQQS5JUV9DVVJSRU5UX1JBVElPLkZRNDIwMjABAAAAbpcCAAIAAAAIMS40MTEzMTQBCAAAAAUAAAABMQEAAAALLTIxMTEzMDY1OTUDAAAAAzE2MAIAAAAENDAzMAQAAAABMAcAAAAJMy8yNi8yMDI0CAAAAAoxMi8zMS8yMDIwCQAAAAEw3YGpLsZN3Aj5quKcx03c</t>
  </si>
  <si>
    <t>CCZDSVEuTkFTREFRR1M6QVBBLklRX0VCSVREQV9JTlQuRlE0MjAyMAEAAABulwIAAgAAAAk0NC4yMjcyNzIBCAAAAAUAAAABMQEAAAALLTIxMTEzMDY1OTUDAAAAAzE2MAIAAAAENDE5MAQAAAABMAcAAAAJMy8yNi8yMDI0CAAAAAoxMi8zMS8yMDIwCQAAAAEw3YGpLsZN3AgpdOCcx03cCCRDSVEuTkFTREFRR1M6QVBBLklRX0JWX1NIQVJFLkZRNDIwMjABAAAAbpcCAAIAAAAJLTQuMzQxOTIxAQgAAAAFAAAAATEBAAAACy0yMTExMzA2NTk1AwAAAAMxNjACAAAABDQwMjAEAAAAATAHAAAACTMvMjYvMjAyNAgAAAAKMTIvMzEvMjAyMAkAAAABMN2BqS7GTdwIKgLenMdN3AgeQ0lRLk5BU0RBUUdTOkFQQS5JUV9OSS5GUTMyMDIwAQAAAG6XAgACAAAAAi00AQgAAAAFAAAAATEBAAAACy0yMTIyODU4MjA0AwAAAAMxNjACAAAAAjE1BAAAAAEwBwAAAAkzLzI2LzIwMjQIAAAACTkvMzAvMjAyMAkAAAABMN2BqS7GTdwI+CMdnsdN3AgtQ0lRLk5BU0RBUUdTOkFQQS5JUV9UT1RBTF9ERUJUX0VRVUlUWS5GUTMyMDIwAQAAAG6XAgACAAAACDYzNjkuMDE0AQgAAAAFAAAAATEBAAAACy0yMTIyODU4MjA0AwAAAAMxNjACAAAABDQwMzQEAAAAATAHAAAACTMvMjYvMjAyNAgAAAAJOS8zMC8yMDIwCQAAAAEw3YGpLsZN3AgvACaex03cCClDSVEuTkFTREFRR1M6QVBBLklRX0NVUlJFTlRfUkFUSU8uRlEzMjAyMAEAAABu</t>
  </si>
  <si>
    <t>lwIAAgAAAAgxLjI0Mzg0OQEIAAAABQAAAAExAQAAAAstMjEyMjg1ODIwNAMAAAADMTYwAgAAAAQ0MDMwBAAAAAEwBwAAAAkzLzI2LzIwMjQIAAAACTkvMzAvMjAyMAkAAAABMN2BqS7GTdwIoUvKnMdN3AgmQ0lRLk5BU0RBUUdTOkFQQS5JUV9FQklUREFfSU5ULkZRMzIwMjABAAAAbpcCAAIAAAAINS41NzU4OTIBCAAAAAUAAAABMQEAAAALLTIxMjI4NTgyMDQDAAAAAzE2MAIAAAAENDE5MAQAAAABMAcAAAAJMy8yNi8yMDI0CAAAAAk5LzMwLzIwMjAJAAAAATDdgakuxk3cCPW/x5zHTdwIJENJUS5OQVNEQVFHUzpBUEEuSVFfQlZfU0hBUkUuRlEzMjAyMAEAAABulwIAAgAAAAktNC4zNDc0NzcBCAAAAAUAAAABMQEAAAALLTIxMjI4NTgyMDQDAAAAAzE2MAIAAAAENDAyMAQAAAABMAcAAAAJMy8yNi8yMDI0CAAAAAk5LzMwLzIwMjAJAAAAATDdgakuxk3cCGINxpzHTdwIHkNJUS5OQVNEQVFHUzpBUEEuSVFfTkkuRlEyMjAyMAEAAABulwIAAgAAAAQtMzg2AQgAAAAFAAAAATEBAAAACy0yMTM5NTg3NDUwAwAAAAMxNjACAAAAAjE1BAAAAAEwBwAAAAkzLzI2LzIwMjQIAAAACTYvMzAvMjAyMAkAAAABMN2BqS7GTdwICgksnsdN3AgtQ0lRLk5BU0RBUUdTOkFQQS5JUV9UT1RBTF9ERUJUX0VRVUlUWS5GUTIyMDIwAQAAAG6XAgACAAAACTQ2MDguMjQ3NAEIAAAABQAAAAExAQAAAAstMjEzOTU4NzQ1MAMAAAAD</t>
  </si>
  <si>
    <t>MTYwAgAAAAQ0MDM0BAAAAAEwBwAAAAkzLzI2LzIwMjQIAAAACTYvMzAvMjAyMAkAAAABMN2BqS7GTdwITGk0nsdN3AgpQ0lRLk5BU0RBUUdTOkFQQS5JUV9DVVJSRU5UX1JBVElPLkZRMjIwMjABAAAAbpcCAAIAAAAHMC45Njk1OQEIAAAABQAAAAExAQAAAAstMjEzOTU4NzQ1MAMAAAADMTYwAgAAAAQ0MDMwBAAAAAEwBwAAAAkzLzI2LzIwMjQIAAAACTYvMzAvMjAyMAkAAAABMN2BqS7GTdwI+CMdnsdN3AgmQ0lRLk5BU0RBUUdTOkFQQS5JUV9FQklUREFfSU5ULkZRMjIwMjABAAAAbpcCAAIAAAAIMC42NjgyMjQBCAAAAAUAAAABMQEAAAALLTIxMzk1ODc0NTADAAAAAzE2MAIAAAAENDE5MAQAAAABMAcAAAAJMy8yNi8yMDI0CAAAAAk2LzMwLzIwMjAJAAAAATDdgakuxk3cCAoJLJ7HTdwIJENJUS5OQVNEQVFHUzpBUEEuSVFfQlZfU0hBUkUuRlEyMjAyMAEAAABulwIAAgAAAAktNC4zMzE2MDMBCAAAAAUAAAABMQEAAAALLTIxMzk1ODc0NTADAAAAAzE2MAIAAAAENDAyMAQAAAABMAcAAAAJMy8yNi8yMDI0CAAAAAk2LzMwLzIwMjAJAAAAATDdgakuxk3cCGXQ45zHTdwIHkNJUS5OQVNEQVFHUzpBUEEuSVFfTkkuRlExMjAyMAEAAABulwIAAgAAAAUtNDQ4MAEIAAAABQAAAAExAQAAAAoyMDk2NTIwODI3AwAAAAMxNjACAAAAAjE1BAAAAAEwBwAAAAkzLzI2LzIwMjQIAAAACTMvMzEvMjAyMAkAAAABMN2B</t>
  </si>
  <si>
    <t>qS7GTdwI7ubHnMdN3AgtQ0lRLk5BU0RBUUdTOkFQQS5JUV9UT1RBTF9ERUJUX0VRVUlUWS5GUTEyMDIwAQAAAG6XAgACAAAACTI2MTIuNzUzNgEIAAAABQAAAAExAQAAAAoyMDk2NTIwODI3AwAAAAMxNjACAAAABDQwMzQEAAAAATAHAAAACTMvMjYvMjAyNAgAAAAJMy8zMS8yMDIwCQAAAAEw3YGpLsZN3AgS88+cx03cCClDSVEuTkFTREFRR1M6QVBBLklRX0NVUlJFTlRfUkFUSU8uRlExMjAyMAEAAABulwIAAgAAAAgwLjk0MjIyMgEIAAAABQAAAAExAQAAAAoyMDk2NTIwODI3AwAAAAMxNjACAAAABDQwMzAEAAAAATAHAAAACTMvMjYvMjAyNAgAAAAJMy8zMS8yMDIwCQAAAAEw3YGpLsZN3AhkWM6cx03cCCZDSVEuTkFTREFRR1M6QVBBLklRX0VCSVREQV9JTlQuRlExMjAyMAEAAABulwIAAgAAAAc2LjU3NjE5AQgAAAAFAAAAATEBAAAACjIwOTY1MjA4MjcDAAAAAzE2MAIAAAAENDE5MAQAAAABMAcAAAAJMy8yNi8yMDI0CAAAAAkzLzMxLzIwMjAJAAAAATDdgakuxk3cCCGUIJ7HTdwIJENJUS5OQVNEQVFHUzpBUEEuSVFfQlZfU0hBUkUuRlExMjAyMAEAAABulwIAAgAAAAktMy4zMDEzMjgBCAAAAAUAAAABMQEAAAAKMjA5NjUyMDgyNwMAAAADMTYwAgAAAAQ0MDIwBAAAAAEwBwAAAAkzLzI2LzIwMjQIAAAACTMvMzEvMjAyMAkAAAABMN2BqS7GTdwIt+TMnMdN3AgeQ0lRLk5BU0RBUUdTOkFQQS5JUV9O</t>
  </si>
  <si>
    <t>SS5GUTQyMDE5AQAAAG6XAgACAAAABS0yOTc2AQgAAAAFAAAAATEBAAAACjIwODIxNTAyMDkDAAAAAzE2MAIAAAACMTUEAAAAATAHAAAACTMvMjYvMjAyNAgAAAAKMTIvMzEvMjAxOQkAAAABMN2BqS7GTdwI+g8onsdN3AgtQ0lRLk5BU0RBUUdTOkFQQS5JUV9UT1RBTF9ERUJUX0VRVUlUWS5GUTQyMDE5AQAAAG6XAgACAAAACDE3MC41MDU1AQgAAAAFAAAAATEBAAAACjIwODIxNTAyMDkDAAAAAzE2MAIAAAAENDAzNAQAAAABMAcAAAAJMy8yNi8yMDI0CAAAAAoxMi8zMS8yMDE5CQAAAAEw3YGpLsZN3AjF/zCex03cCClDSVEuTkFTREFRR1M6QVBBLklRX0NVUlJFTlRfUkFUSU8uRlE0MjAxOQEAAABulwIAAgAAAAgxLjA1NzE0MgEIAAAABQAAAAExAQAAAAoyMDgyMTUwMjA5AwAAAAMxNjACAAAABDQwMzAEAAAAATAHAAAACTMvMjYvMjAyNAgAAAAKMTIvMzEvMjAxOQkAAAABMN2BqS7GTdwI7ubHnMdN3AgmQ0lRLk5BU0RBUUdTOkFQQS5JUV9FQklUREFfSU5ULkZRNDIwMTkBAAAAbpcCAAIAAAAJMTMuNTA1MTAyAQgAAAAFAAAAATEBAAAACjIwODIxNTAyMDkDAAAAAzE2MAIAAAAENDE5MAQAAAABMAcAAAAJMy8yNi8yMDI0CAAAAAoxMi8zMS8yMDE5CQAAAAEw3YGpLsZN3Aj6Dyiex03cCCRDSVEuTkFTREFRR1M6QVBBLklRX0JWX1NIQVJFLkZRNDIwMTkBAAAAbpcCAAIAAAAIOC42NTU0NzIBCAAAAAUA</t>
  </si>
  <si>
    <t>AAABMQEAAAAKMjA4MjE1MDIwOQMAAAADMTYwAgAAAAQ0MDIwBAAAAAEwBwAAAAkzLzI2LzIwMjQIAAAACjEyLzMxLzIwMTkJAAAAATDdgakuxk3cCEAnJp7HTdwIHkNJUS5OQVNEQVFHUzpBUEEuSVFfTkkuRlEzMjAxOQEAAABulwIAAgAAAAQtMTcwAQgAAAAFAAAAATEBAAAACjIwNjg1ODI0MDQDAAAAAzE2MAIAAAACMTUEAAAAATAHAAAACTMvMjYvMjAyNAgAAAAJOS8zMC8yMDE5CQAAAAEw3YGpLsZN3AhkWM6cx03cCC1DSVEuTkFTREFRR1M6QVBBLklRX1RPVEFMX0RFQlRfRVFVSVRZLkZRMzIwMTkBAAAAbpcCAAIAAAAIMTAyLjQ0NTYBCAAAAAUAAAABMQEAAAAKMjA2ODU4MjQwNAMAAAADMTYwAgAAAAQ0MDM0BAAAAAEwBwAAAAkzLzI2LzIwMjQIAAAACTkvMzAvMjAxOQkAAAABMN2BqS7GTdwIQ7sgnsdN3AgpQ0lRLk5BU0RBUUdTOkFQQS5JUV9DVVJSRU5UX1JBVElPLkZRMzIwMTkBAAAAbpcCAAIAAAAIMS4wMjYwMjgBCAAAAAUAAAABMQEAAAAKMjA2ODU4MjQwNAMAAAADMTYwAgAAAAQ0MDMwBAAAAAEwBwAAAAkzLzI2LzIwMjQIAAAACTkvMzAvMjAxOQkAAAABMN2BqS7GTdwI1lvWnMdN3AgmQ0lRLk5BU0RBUUdTOkFQQS5JUV9FQklUREFfSU5ULkZRMzIwMTkBAAAAbpcCAAIAAAAENi44NwEIAAAABQAAAAExAQAAAAoyMDY4NTgyNDA0AwAAAAMxNjACAAAABDQxOTAEAAAAATAHAAAACTMvMjYv</t>
  </si>
  <si>
    <t>MjAyNAgAAAAJOS8zMC8yMDE5CQAAAAEw3YGpLsZN3AigjNKcx03cCCRDSVEuTkFTREFRR1M6QVBBLklRX0JWX1NIQVJFLkZRMzIwMTkBAAAAbpcCAAIAAAAJMTYuNzU2OTkyAQgAAAAFAAAAATEBAAAACjIwNjg1ODI0MDQDAAAAAzE2MAIAAAAENDAyMAQAAAABMAcAAAAJMy8yNi8yMDI0CAAAAAk5LzMwLzIwMTkJAAAAATDdgakuxk3cCPhBNJ7HTdwIHkNJUS5OQVNEQVFHUzpBUEEuSVFfTkkuRlEyMjAxOQEAAABulwIAAgAAAAQtMzYwAQgAAAAFAAAAATEBAAAACjIwNDcyNjIzMDcDAAAAAzE2MAIAAAACMTUEAAAAATAHAAAACTMvMjYvMjAyNAgAAAAJNi8zMC8yMDE5CQAAAAEw3YGpLsZN3AgqAt6cx03cCC1DSVEuTkFTREFRR1M6QVBBLklRX1RPVEFMX0RFQlRfRVFVSVRZLkZRMjIwMTkBAAAAbpcCAAIAAAAHOTguOTYyMgEIAAAABQAAAAExAQAAAAoyMDQ3MjYyMzA3AwAAAAMxNjACAAAABDQwMzQEAAAAATAHAAAACTMvMjYvMjAyNAgAAAAJNi8zMC8yMDE5CQAAAAEw3YGpLsZN3Aht9+Ocx03cCClDSVEuTkFTREFRR1M6QVBBLklRX0NVUlJFTlRfUkFUSU8uRlEyMjAxOQEAAABulwIAAgAAAAgxLjIzMzg2MwEIAAAABQAAAAExAQAAAAoyMDQ3MjYyMzA3AwAAAAMxNjACAAAABDQwMzAEAAAAATAHAAAACTMvMjYvMjAyNAgAAAAJNi8zMC8yMDE5CQAAAAEw3YGpLsZN3AgvACaex03cCCZDSVEuTkFTREFR</t>
  </si>
  <si>
    <t>R1M6QVBBLklRX0VCSVREQV9JTlQuRlEyMjAxOQEAAABulwIAAgAAAAg5Ljg1MTQ4NQEIAAAABQAAAAExAQAAAAoyMDQ3MjYyMzA3AwAAAAMxNjACAAAABDQxOTAEAAAAATAHAAAACTMvMjYvMjAyNAgAAAAJNi8zMC8yMDE5CQAAAAEw3YGpLsZN3AhkWM6cx03cCCRDSVEuTkFTREFRR1M6QVBBLklRX0JWX1NIQVJFLkZRMjIwMTkBAAAAbpcCAAIAAAAJMTcuNDI0OTA1AQgAAAAFAAAAATEBAAAACjIwNDcyNjIzMDcDAAAAAzE2MAIAAAAENDAyMAQAAAABMAcAAAAJMy8yNi8yMDI0CAAAAAk2LzMwLzIwMTkJAAAAATDdgakuxk3cCMgLzZzHTdwIHkNJUS5OQVNEQVFHUzpBUEEuSVFfTkkuRlExMjAxOQEAAABulwIAAgAAAAMtNDcBCAAAAAUAAAABMQEAAAAKMjAzNDUyNTc1MwMAAAADMTYwAgAAAAIxNQQAAAABMAcAAAAJMy8yNi8yMDI0CAAAAAkzLzMxLzIwMTkJAAAAATDdgakuxk3cCKCM0pzHTdwILUNJUS5OQVNEQVFHUzpBUEEuSVFfVE9UQUxfREVCVF9FUVVJVFkuRlExMjAxOQEAAABulwIAAgAAAAgxMDIuNDUwOQEIAAAABQAAAAExAQAAAAoyMDM0NTI1NzUzAwAAAAMxNjACAAAABDQwMzQEAAAAATAHAAAACTMvMjYvMjAyNAgAAAAJMy8zMS8yMDE5CQAAAAEw3YGpLsZN3AhPKd6cx03cCClDSVEuTkFTREFRR1M6QVBBLklRX0NVUlJFTlRfUkFUSU8uRlExMjAxOQEAAABulwIAAgAAAAgxLjA1NDc1OQEI</t>
  </si>
  <si>
    <t>AAAABQAAAAExAQAAAAoyMDM0NTI1NzUzAwAAAAMxNjACAAAABDQwMzAEAAAAATAHAAAACTMvMjYvMjAyNAgAAAAJMy8zMS8yMDE5CQAAAAEw3YGpLsZN3AhMaTSex03cCCZDSVEuTkFTREFRR1M6QVBBLklRX0VCSVREQV9JTlQuRlExMjAxOQEAAABulwIAAgAAAAgxMC4yMDc5MgEIAAAABQAAAAExAQAAAAoyMDM0NTI1NzUzAwAAAAMxNjACAAAABDQxOTAEAAAAATAHAAAACTMvMjYvMjAyNAgAAAAJMy8zMS8yMDE5CQAAAAEw3YGpLsZN3AhgpNucx03cCCRDSVEuTkFTREFRR1M6QVBBLklRX0JWX1NIQVJFLkZRMTIwMTkBAAAAbpcCAAIAAAAJMTguNTkyMjAyAQgAAAAFAAAAATEBAAAACjIwMzQ1MjU3NTMDAAAAAzE2MAIAAAAENDAyMAQAAAABMAcAAAAJMy8yNi8yMDI0CAAAAAkzLzMxLzIwMTkJAAAAATDdgakuxk3cCK7YMJ7HTdwIH0NJUS5OQVNEQVFHUzpBQVBMLklRX05JLkZRNDIwMjMBAAAAaWEAAAIAAAAFMjI5NTYBCAAAAAUAAAABMQEAAAALLTIwMjEzODkxMjEDAAAAAzE2MAIAAAACMTUEAAAAATAHAAAACTMvMjYvMjAyNAgAAAAJOS8zMC8yMDIzCQAAAAEw3YGpLsZN3AgJ0uKcx03cCC5DSVEuTkFTREFRR1M6QUFQTC5JUV9UT1RBTF9ERUJUX0VRVUlUWS5GUTQyMDIzAQAAAGlhAAACAAAACDE5OS40MTc1AQgAAAAFAAAAATEBAAAACy0yMDIxMzg5MTIxAwAAAAMxNjACAAAABDQwMzQEAAAAATAH</t>
  </si>
  <si>
    <t>AAAACTMvMjYvMjAyNAgAAAAJOS8zMC8yMDIzCQAAAAEw3YGpLsZN3AghMCyex03cCCpDSVEuTkFTREFRR1M6QUFQTC5JUV9DVVJSRU5UX1JBVElPLkZRNDIwMjMBAAAAaWEAAAIAAAAIMC45ODgwMTEBCAAAAAUAAAABMQEAAAALLTIwMjEzODkxMjEDAAAAAzE2MAIAAAAENDAzMAQAAAABMAcAAAAJMy8yNi8yMDI0CAAAAAk5LzMwLzIwMjMJAAAAATDdgakuxk3cCNZb1pzHTdwIJ0NJUS5OQVNEQVFHUzpBQVBMLklRX0VCSVREQV9JTlQuRlE0MjAyMwEAAABpYQAAAgAAAAgzMy41Mjk5NAEIAAAABQAAAAExAQAAAAstMjAyMTM4OTEyMQMAAAADMTYwAgAAAAQ0MTkwBAAAAAEwBwAAAAkzLzI2LzIwMjQIAAAACTkvMzAvMjAyMwkAAAABMN2BqS7GTdwIqLPSnMdN3AglQ0lRLk5BU0RBUUdTOkFBUEwuSVFfQlZfU0hBUkUuRlE0MjAyMwEAAABpYQAAAgAAAAgzLjk5NjUxMQEIAAAABQAAAAExAQAAAAstMjAyMTM4OTEyMQMAAAADMTYwAgAAAAQ0MDIwBAAAAAEwBwAAAAkzLzI2LzIwMjQIAAAACTkvMzAvMjAyMwkAAAABMN2BqS7GTdwIQ7sgnsdN3AgfQ0lRLk5BU0RBUUdTOkFBUEwuSVFfTkkuRlEzMjAyMwEAAABpYQAAAgAAAAUxOTg4MQEIAAAABQAAAAExAQAAAAstMjAzNTU3MTY4OQMAAAADMTYwAgAAAAIxNQQAAAABMAcAAAAJMy8yNi8yMDI0CAAAAAg3LzEvMjAyMwkAAAABMN2BqS7GTdwIYKTbnMdN3Agu</t>
  </si>
  <si>
    <t>Q0lRLk5BU0RBUUdTOkFBUEwuSVFfVE9UQUxfREVCVF9FUVVJVFkuRlEzMjAyMwEAAABpYQAAAgAAAAgxODEuMzA1MwEIAAAABQAAAAExAQAAAAstMjAzNTU3MTY4OQMAAAADMTYwAgAAAAQ0MDM0BAAAAAEwBwAAAAkzLzI2LzIwMjQIAAAACDcvMS8yMDIzCQAAAAEw3YGpLsZN3Aht9+Ocx03cCCpDSVEuTkFTREFRR1M6QUFQTC5JUV9DVVJSRU5UX1JBVElPLkZRMzIwMjMBAAAAaWEAAAIAAAAIMC45ODE1NjIBCAAAAAUAAAABMQEAAAALLTIwMzU1NzE2ODkDAAAAAzE2MAIAAAAENDAzMAQAAAABMAcAAAAJMy8yNi8yMDI0CAAAAAg3LzEvMjAyMwkAAAABMN2BqS7GTdwIrtgwnsdN3AgnQ0lRLk5BU0RBUUdTOkFBUEwuSVFfRUJJVERBX0lOVC5GUTMyMDIzAQAAAGlhAAACAAAACTI2LjEwMjIwNAEIAAAABQAAAAExAQAAAAstMjAzNTU3MTY4OQMAAAADMTYwAgAAAAQ0MTkwBAAAAAEwBwAAAAkzLzI2LzIwMjQIAAAACDcvMS8yMDIzCQAAAAEw3YGpLsZN3AgJ0uKcx03cCCVDSVEuTkFTREFRR1M6QUFQTC5JUV9CVl9TSEFSRS5GUTMyMDIzAQAAAGlhAAACAAAACDMuODUxODk4AQgAAAAFAAAAATEBAAAACy0yMDM1NTcxNjg5AwAAAAMxNjACAAAABDQwMjAEAAAAATAHAAAACTMvMjYvMjAyNAgAAAAINy8xLzIwMjMJAAAAATDdgakuxk3cCEyb4JzHTdwIH0NJUS5OQVNEQVFHUzpBQVBMLklRX05JLkZRMjIwMjMB</t>
  </si>
  <si>
    <t>AAAAaWEAAAIAAAAFMjQxNjABCAAAAAUAAAABMQEAAAALLTIwNDcyNTE3NjIDAAAAAzE2MAIAAAACMTUEAAAAATAHAAAACTMvMjYvMjAyNAgAAAAINC8xLzIwMjMJAAAAATDdgakuxk3cCNtDXZvHTdwILkNJUS5OQVNEQVFHUzpBQVBMLklRX1RPVEFMX0RFQlRfRVFVSVRZLkZRMjIwMjMBAAAAaWEAAAIAAAAIMTc2LjM0ODkBCAAAAAUAAAABMQEAAAALLTIwNDcyNTE3NjIDAAAAAzE2MAIAAAAENDAzNAQAAAABMAcAAAAJMy8yNi8yMDI0CAAAAAg0LzEvMjAyMwkAAAABMN2BqS7GTdwIoSMonsdN3AgqQ0lRLk5BU0RBUUdTOkFBUEwuSVFfQ1VSUkVOVF9SQVRJTy5GUTIyMDIzAQAAAGlhAAACAAAACDAuOTQwMzUzAQgAAAAFAAAAATEBAAAACy0yMDQ3MjUxNzYyAwAAAAMxNjACAAAABDQwMzAEAAAAATAHAAAACTMvMjYvMjAyNAgAAAAINC8xLzIwMjMJAAAAATDdgakuxk3cCELiIJ7HTdwIJ0NJUS5OQVNEQVFHUzpBQVBMLklRX0VCSVREQV9JTlQuRlEyMjAyMwEAAABpYQAAAgAAAAkzMy41NjU1OTEBCAAAAAUAAAABMQEAAAALLTIwNDcyNTE3NjIDAAAAAzE2MAIAAAAENDE5MAQAAAABMAcAAAAJMy8yNi8yMDI0CAAAAAg0LzEvMjAyMwkAAAABMN2BqS7GTdwIacvbnMdN3AglQ0lRLk5BU0RBUUdTOkFBUEwuSVFfQlZfU0hBUkUuRlEyMjAyMwEAAABpYQAAAgAAAAgzLjk1MzIxNAEIAAAABQAAAAExAQAAAAst</t>
  </si>
  <si>
    <t>MjA0NzI1MTc2MgMAAAADMTYwAgAAAAQ0MDIwBAAAAAEwBwAAAAkzLzI2LzIwMjQIAAAACDQvMS8yMDIzCQAAAAEw3YGpLsZN3Aj8Gdmcx03cCB9DSVEuTkFTREFRR1M6QUFQTC5JUV9OSS5GUTEyMDIzAQAAAGlhAAACAAAABTI5OTk4AQgAAAAFAAAAATEBAAAACy0yMDExODQzNzk2AwAAAAMxNjACAAAAAjE1BAAAAAEwBwAAAAkzLzI2LzIwMjQIAAAACjEyLzMxLzIwMjIJAAAAATDdgakuxk3cCEAnJp7HTdwILkNJUS5OQVNEQVFHUzpBQVBMLklRX1RPVEFMX0RFQlRfRVFVSVRZLkZRMTIwMjMBAAAAaWEAAAIAAAAIMTk1Ljg2NzkBCAAAAAUAAAABMQEAAAALLTIwMTE4NDM3OTYDAAAAAzE2MAIAAAAENDAzNAQAAAABMAcAAAAJMy8yNi8yMDI0CAAAAAoxMi8zMS8yMDIyCQAAAAEw3YGpLsZN3AhiDcacx03cCCpDSVEuTkFTREFRR1M6QUFQTC5JUV9DVVJSRU5UX1JBVElPLkZRMTIwMjMBAAAAaWEAAAIAAAAIMC45MzgwMTkBCAAAAAUAAAABMQEAAAALLTIwMTE4NDM3OTYDAAAAAzE2MAIAAAAENDAzMAQAAAABMAcAAAAJMy8yNi8yMDI0CAAAAAoxMi8zMS8yMDIyCQAAAAEw3YGpLsZN3AjbQ12bx03cCCdDSVEuTkFTREFRR1M6QUFQTC5JUV9FQklUREFfSU5ULkZRMTIwMjMBAAAAaWEAAAMAAAAAAN2BqS7GTdwI+CMdnsdN3AglQ0lRLk5BU0RBUUdTOkFBUEwuSVFfQlZfU0hBUkUuRlExMjAyMwEAAABpYQAA</t>
  </si>
  <si>
    <t>AgAAAAgzLjU4MDcwNQEIAAAABQAAAAExAQAAAAstMjAxMTg0Mzc5NgMAAAADMTYwAgAAAAQ0MDIwBAAAAAEwBwAAAAkzLzI2LzIwMjQIAAAACjEyLzMxLzIwMjIJAAAAATDdgakuxk3cCCEwLJ7HTdwIH0NJUS5OQVNEQVFHUzpBQVBMLklRX05JLkZRNDIwMjIBAAAAaWEAAAIAAAAFMjA3MjEBCAAAAAUAAAABMQEAAAALLTIwMjEzODkxODMDAAAAAzE2MAIAAAACMTUEAAAAATAHAAAACTMvMjYvMjAyNAgAAAAJOS8yNC8yMDIyCQAAAAEw3YGpLsZN3AhMaTSex03cCC5DSVEuTkFTREFRR1M6QUFQTC5JUV9UT1RBTF9ERUJUX0VRVUlUWS5GUTQyMDIyAQAAAGlhAAACAAAACDI2MS40NDYxAQgAAAAFAAAAATEBAAAACy0yMDIxMzg5MTgzAwAAAAMxNjACAAAABDQwMzQEAAAAATAHAAAACTMvMjYvMjAyNAgAAAAJOS8yNC8yMDIyCQAAAAEw3YGpLsZN3Aios9Kcx03cCCpDSVEuTkFTREFRR1M6QUFQTC5JUV9DVVJSRU5UX1JBVElPLkZRNDIwMjIBAAAAaWEAAAIAAAAIMC44NzkzNTYBCAAAAAUAAAABMQEAAAALLTIwMjEzODkxODMDAAAAAzE2MAIAAAAENDAzMAQAAAABMAcAAAAJMy8yNi8yMDI0CAAAAAk5LzI0LzIwMjIJAAAAATDdgakuxk3cCPmq4pzHTdwIJ0NJUS5OQVNEQVFHUzpBQVBMLklRX0VCSVREQV9JTlQuRlE0MjAyMgEAAABpYQAAAgAAAAkzOC42NDQ0OTgBCAAAAAUAAAABMQEAAAALLTIwMjEzODkx</t>
  </si>
  <si>
    <t>ODMDAAAAAzE2MAIAAAAENDE5MAQAAAABMAcAAAAJMy8yNi8yMDI0CAAAAAk5LzI0LzIwMjIJAAAAATDdgakuxk3cCExpNJ7HTdwIJUNJUS5OQVNEQVFHUzpBQVBMLklRX0JWX1NIQVJFLkZRNDIwMjIBAAAAaWEAAAIAAAAIMy4xNzgyMzgBCAAAAAUAAAABMQEAAAALLTIwMjEzODkxODMDAAAAAzE2MAIAAAAENDAyMAQAAAABMAcAAAAJMy8yNi8yMDI0CAAAAAk5LzI0LzIwMjIJAAAAATDdgakuxk3cCEyb4JzHTdwIH0NJUS5OQVNEQVFHUzpBQVBMLklRX05JLkZRMzIwMjIBAAAAaWEAAAIAAAAFMTk0NDIBCAAAAAUAAAABMQEAAAALLTIwMzU1NzE1OTgDAAAAAzE2MAIAAAACMTUEAAAAATAHAAAACTMvMjYvMjAyNAgAAAAJNi8yNS8yMDIyCQAAAAEw3YGpLsZN3AjbQ12bx03cCC5DSVEuTkFTREFRR1M6QUFQTC5JUV9UT1RBTF9ERUJUX0VRVUlUWS5GUTMyMDIyAQAAAGlhAAACAAAACDIwNS45ODM3AQgAAAAFAAAAATEBAAAACy0yMDM1NTcxNTk4AwAAAAMxNjACAAAABDQwMzQEAAAAATAHAAAACTMvMjYvMjAyNAgAAAAJNi8yNS8yMDIyCQAAAAEw3YGpLsZN3Ai7csqcx03cCCpDSVEuTkFTREFRR1M6QUFQTC5JUV9DVVJSRU5UX1JBVElPLkZRMzIwMjIBAAAAaWEAAAIAAAAIMC44NjQ2MjkBCAAAAAUAAAABMQEAAAALLTIwMzU1NzE1OTgDAAAAAzE2MAIAAAAENDAzMAQAAAABMAcAAAAJMy8yNi8yMDI0CAAA</t>
  </si>
  <si>
    <t>AAk2LzI1LzIwMjIJAAAAATDdgakuxk3cCAoJLJ7HTdwIJ0NJUS5OQVNEQVFHUzpBQVBMLklRX0VCSVREQV9JTlQuRlEzMjAyMgEAAABpYQAAAgAAAAkzNS45OTU4MjcBCAAAAAUAAAABMQEAAAALLTIwMzU1NzE1OTgDAAAAAzE2MAIAAAAENDE5MAQAAAABMAcAAAAJMy8yNi8yMDI0CAAAAAk2LzI1LzIwMjIJAAAAATDdgakuxk3cCO7mx5zHTdwIJUNJUS5OQVNEQVFHUzpBQVBMLklRX0JWX1NIQVJFLkZRMzIwMjIBAAAAaWEAAAIAAAAIMy42MTAxNjYBCAAAAAUAAAABMQEAAAALLTIwMzU1NzE1OTgDAAAAAzE2MAIAAAAENDAyMAQAAAABMAcAAAAJMy8yNi8yMDI0CAAAAAk2LzI1LzIwMjIJAAAAATDdgakuxk3cCNpKKJ7HTdwIH0NJUS5OQVNEQVFHUzpBQVBMLklRX05JLkZRMjIwMjIBAAAAaWEAAAIAAAAFMjUwMTABCAAAAAUAAAABMQEAAAALLTIwNDcyNTE3NDkDAAAAAzE2MAIAAAACMTUEAAAAATAHAAAACTMvMjYvMjAyNAgAAAAJMy8yNi8yMDIyCQAAAAEw3YGpLsZN3AjF/zCex03cCC5DSVEuTkFTREFRR1M6QUFQTC5JUV9UT1RBTF9ERUJUX0VRVUlUWS5GUTIyMDIyAQAAAGlhAAACAAAACDE3OC4wMTU5AQgAAAAFAAAAATEBAAAACy0yMDQ3MjUxNzQ5AwAAAAMxNjACAAAABDQwMzQEAAAAATAHAAAACTMvMjYvMjAyNAgAAAAJMy8yNi8yMDIyCQAAAAEw3YGpLsZN3Aj8Gdmcx03cCCpDSVEuTkFTREFR</t>
  </si>
  <si>
    <t>R1M6QUFQTC5JUV9DVVJSRU5UX1JBVElPLkZRMjIwMjIBAAAAaWEAAAIAAAAIMC45MjY4NDMBCAAAAAUAAAABMQEAAAALLTIwNDcyNTE3NDkDAAAAAzE2MAIAAAAENDAzMAQAAAABMAcAAAAJMy8yNi8yMDI0CAAAAAkzLzI2LzIwMjIJAAAAATDdgakuxk3cCNtDXZvHTdwIJ0NJUS5OQVNEQVFHUzpBQVBMLklRX0VCSVREQV9JTlQuRlEyMjAyMgEAAABpYQAAAgAAAAk0Ny4zNDU4NzUBCAAAAAUAAAABMQEAAAALLTIwNDcyNTE3NDkDAAAAAzE2MAIAAAAENDE5MAQAAAABMAcAAAAJMy8yNi8yMDI0CAAAAAkzLzI2LzIwMjIJAAAAATDdgakuxk3cCMX/MJ7HTdwIJUNJUS5OQVNEQVFHUzpBQVBMLklRX0JWX1NIQVJFLkZRMjIwMjIBAAAAaWEAAAIAAAAINC4xNTg0ODkBCAAAAAUAAAABMQEAAAALLTIwNDcyNTE3NDkDAAAAAzE2MAIAAAAENDAyMAQAAAABMAcAAAAJMy8yNi8yMDI0CAAAAAkzLzI2LzIwMjIJAAAAATDdgakuxk3cCPgjHZ7HTdwIH0NJUS5OQVNEQVFHUzpBQVBMLklRX05JLkZRMTIwMjIBAAAAaWEAAAIAAAAFMzQ2MzABCAAAAAUAAAABMQEAAAALLTIwNjI0MDgwNjkDAAAAAzE2MAIAAAACMTUEAAAAATAHAAAACTMvMjYvMjAyNAgAAAAKMTIvMjUvMjAyMQkAAAABMN2BqS7GTdwIQ7sgnsdN3AguQ0lRLk5BU0RBUUdTOkFBUEwuSVFfVE9UQUxfREVCVF9FUVVJVFkuRlExMjAyMgEAAABpYQAAAgAA</t>
  </si>
  <si>
    <t>AAcxNzAuNzE0AQgAAAAFAAAAATEBAAAACy0yMDYyNDA4MDY5AwAAAAMxNjACAAAABDQwMzQEAAAAATAHAAAACTMvMjYvMjAyNAgAAAAKMTIvMjUvMjAyMQkAAAABMN2BqS7GTdwIEvPPnMdN3AgqQ0lRLk5BU0RBUUdTOkFBUEwuSVFfQ1VSUkVOVF9SQVRJTy5GUTEyMDIyAQAAAGlhAAACAAAACDEuMDM3ODExAQgAAAAFAAAAATEBAAAACy0yMDYyNDA4MDY5AwAAAAMxNjACAAAABDQwMzAEAAAAATAHAAAACTMvMjYvMjAyNAgAAAAKMTIvMjUvMjAyMQkAAAABMN2BqS7GTdwIoSMonsdN3AgnQ0lRLk5BU0RBUUdTOkFBUEwuSVFfRUJJVERBX0lOVC5GUTEyMDIyAQAAAGlhAAACAAAACTYzLjY2NzE0NgEIAAAABQAAAAExAQAAAAstMjA2MjQwODA2OQMAAAADMTYwAgAAAAQ0MTkwBAAAAAEwBwAAAAkzLzI2LzIwMjQIAAAACjEyLzI1LzIwMjEJAAAAATDdgakuxk3cCEAnJp7HTdwIJUNJUS5OQVNEQVFHUzpBQVBMLklRX0JWX1NIQVJFLkZRMTIwMjIBAAAAaWEAAAIAAAAINC40MDE5NzMBCAAAAAUAAAABMQEAAAALLTIwNjI0MDgwNjkDAAAAAzE2MAIAAAAENDAyMAQAAAABMAcAAAAJMy8yNi8yMDI0CAAAAAoxMi8yNS8yMDIxCQAAAAEw3YGpLsZN3AhkWM6cx03cCB9DSVEuTkFTREFRR1M6QUFQTC5JUV9OSS5GUTQyMDIxAQAAAGlhAAACAAAABTIwNTUxAQgAAAAFAAAAATEBAAAACy0yMDczMTM1NzIzAwAAAAMx</t>
  </si>
  <si>
    <t>NjACAAAAAjE1BAAAAAEwBwAAAAkzLzI2LzIwMjQIAAAACTkvMjUvMjAyMQkAAAABMN2BqS7GTdwI1lvWnMdN3AguQ0lRLk5BU0RBUUdTOkFBUEwuSVFfVE9UQUxfREVCVF9FUVVJVFkuRlE0MjAyMQEAAABpYQAAAgAAAAgyMTYuMzkyNAEIAAAABQAAAAExAQAAAAstMjA3MzEzNTcyMwMAAAADMTYwAgAAAAQ0MDM0BAAAAAEwBwAAAAkzLzI2LzIwMjQIAAAACTkvMjUvMjAyMQkAAAABMN2BqS7GTdwITJvgnMdN3AgqQ0lRLk5BU0RBUUdTOkFBUEwuSVFfQ1VSUkVOVF9SQVRJTy5GUTQyMDIxAQAAAGlhAAACAAAACDEuMDc0NTUzAQgAAAAFAAAAATEBAAAACy0yMDczMTM1NzIzAwAAAAMxNjACAAAABDQwMzAEAAAAATAHAAAACTMvMjYvMjAyNAgAAAAJOS8yNS8yMDIxCQAAAAEw3YGpLsZN3Ai7csqcx03cCCdDSVEuTkFTREFRR1M6QUFQTC5JUV9FQklUREFfSU5ULkZRNDIwMjEBAAAAaWEAAAIAAAAJNDUuMjc1Mjk3AQgAAAAFAAAAATEBAAAACy0yMDczMTM1NzIzAwAAAAMxNjACAAAABDQxOTAEAAAAATAHAAAACTMvMjYvMjAyNAgAAAAJOS8yNS8yMDIxCQAAAAEw3YGpLsZN3Aju5secx03cCCVDSVEuTkFTREFRR1M6QUFQTC5JUV9CVl9TSEFSRS5GUTQyMDIxAQAAAGlhAAACAAAACDMuODQwNjc4AQgAAAAFAAAAATEBAAAACy0yMDczMTM1NzIzAwAAAAMxNjACAAAABDQwMjAEAAAAATAHAAAACTMvMjYvMjAy</t>
  </si>
  <si>
    <t>NAgAAAAJOS8yNS8yMDIxCQAAAAEw3YGpLsZN3AhiDcacx03cCB9DSVEuTkFTREFRR1M6QUFQTC5JUV9OSS5GUTMyMDIxAQAAAGlhAAACAAAABTIxNzQ0AQgAAAAFAAAAATEBAAAACy0yMDg3NTg4NjMyAwAAAAMxNjACAAAAAjE1BAAAAAEwBwAAAAkzLzI2LzIwMjQIAAAACTYvMjYvMjAyMQkAAAABMN2BqS7GTdwIZFjOnMdN3AguQ0lRLk5BU0RBUUdTOkFBUEwuSVFfVE9UQUxfREVCVF9FUVVJVFkuRlEzMjAyMQEAAABpYQAAAgAAAAgyMTAuNzgyNQEIAAAABQAAAAExAQAAAAstMjA4NzU4ODYzMgMAAAADMTYwAgAAAAQ0MDM0BAAAAAEwBwAAAAkzLzI2LzIwMjQIAAAACTYvMjYvMjAyMQkAAAABMN2BqS7GTdwIUk4mnsdN3AgqQ0lRLk5BU0RBUUdTOkFBUEwuSVFfQ1VSUkVOVF9SQVRJTy5GUTMyMDIxAQAAAGlhAAACAAAABzEuMDYxODkBCAAAAAUAAAABMQEAAAALLTIwODc1ODg2MzIDAAAAAzE2MAIAAAAENDAzMAQAAAABMAcAAAAJMy8yNi8yMDI0CAAAAAk2LzI2LzIwMjEJAAAAATDdgakuxk3cCPwZ2ZzHTdwIJ0NJUS5OQVNEQVFHUzpBQVBMLklRX0VCSVREQV9JTlQuRlEzMjAyMQEAAABpYQAAAgAAAAk0MC41MzgzNDUBCAAAAAUAAAABMQEAAAALLTIwODc1ODg2MzIDAAAAAzE2MAIAAAAENDE5MAQAAAABMAcAAAAJMy8yNi8yMDI0CAAAAAk2LzI2LzIwMjEJAAAAATDdgakuxk3cCNZb1pzHTdwIJUNJ</t>
  </si>
  <si>
    <t>US5OQVNEQVFHUzpBQVBMLklRX0JWX1NIQVJFLkZRMzIwMjEBAAAAaWEAAAIAAAAIMy44ODIzNTkBCAAAAAUAAAABMQEAAAALLTIwODc1ODg2MzIDAAAAAzE2MAIAAAAENDAyMAQAAAABMAcAAAAJMy8yNi8yMDI0CAAAAAk2LzI2LzIwMjEJAAAAATDdgakuxk3cCKCM0pzHTdwIH0NJUS5OQVNEQVFHUzpBQVBMLklRX05JLkZRMjIwMjEBAAAAaWEAAAIAAAAFMjM2MzABCAAAAAUAAAABMQEAAAALLTIwOTk0NDkyODIDAAAAAzE2MAIAAAACMTUEAAAAATAHAAAACTMvMjYvMjAyNAgAAAAJMy8yNy8yMDIxCQAAAAEw3YGpLsZN3AghMCyex03cCC5DSVEuTkFTREFRR1M6QUFQTC5JUV9UT1RBTF9ERUJUX0VRVUlUWS5GUTIyMDIxAQAAAGlhAAACAAAACDE5NC43ODAxAQgAAAAFAAAAATEBAAAACy0yMDk5NDQ5MjgyAwAAAAMxNjACAAAABDQwMzQEAAAAATAHAAAACTMvMjYvMjAyNAgAAAAJMy8yNy8yMDIxCQAAAAEwLKmpLsZN3AhMaTSex03cCCpDSVEuTkFTREFRR1M6QUFQTC5JUV9DVVJSRU5UX1JBVElPLkZRMjIwMjEBAAAAaWEAAAIAAAAIMS4xNDE3NDkBCAAAAAUAAAABMQEAAAALLTIwOTk0NDkyODIDAAAAAzE2MAIAAAAENDAzMAQAAAABMAcAAAAJMy8yNi8yMDI0CAAAAAkzLzI3LzIwMjEJAAAAATAsqakuxk3cCGRYzpzHTdwIJ0NJUS5OQVNEQVFHUzpBQVBMLklRX0VCSVREQV9JTlQuRlEyMjAyMQEAAABp</t>
  </si>
  <si>
    <t>YQAAAgAAAAg0NS4yMjM4OAEIAAAABQAAAAExAQAAAAstMjA5OTQ0OTI4MgMAAAADMTYwAgAAAAQ0MTkwBAAAAAEwBwAAAAkzLzI2LzIwMjQIAAAACTMvMjcvMjAyMQkAAAABMCypqS7GTdwIITAsnsdN3AglQ0lRLk5BU0RBUUdTOkFBUEwuSVFfQlZfU0hBUkUuRlEyMjAyMQEAAABpYQAAAgAAAAg0LjE0NTc5NQEIAAAABQAAAAExAQAAAAstMjA5OTQ0OTI4MgMAAAADMTYwAgAAAAQ0MDIwBAAAAAEwBwAAAAkzLzI2LzIwMjQIAAAACTMvMjcvMjAyMQkAAAABMCypqS7GTdwI2TLNnMdN3AgfQ0lRLk5BU0RBUUdTOkFBUEwuSVFfTkkuRlExMjAyMQEAAABpYQAAAgAAAAUyODc1NQEIAAAABQAAAAExAQAAAAstMjExNDM5NjI0OAMAAAADMTYwAgAAAAIxNQQAAAABMAcAAAAJMy8yNi8yMDI0CAAAAAoxMi8yNi8yMDIwCQAAAAEwLKmpLsZN3AjWW9acx03cCC5DSVEuTkFTREFRR1M6QUFQTC5JUV9UT1RBTF9ERUJUX0VRVUlUWS5GUTEyMDIxAQAAAGlhAAACAAAACDE4OC44MTgyAQgAAAAFAAAAATEBAAAACy0yMTE0Mzk2MjQ4AwAAAAMxNjACAAAABDQwMzQEAAAAATAHAAAACTMvMjYvMjAyNAgAAAAKMTIvMjYvMjAyMAkAAAABMCypqS7GTdwIR8LgnMdN3AgqQ0lRLk5BU0RBUUdTOkFBUEwuSVFfQ1VSUkVOVF9SQVRJTy5GUTEyMDIxAQAAAGlhAAACAAAACDEuMTYzMDAyAQgAAAAFAAAAATEBAAAACy0yMTE0Mzk2</t>
  </si>
  <si>
    <t>MjQ4AwAAAAMxNjACAAAABDQwMzAEAAAAATAHAAAACTMvMjYvMjAyNAgAAAAKMTIvMjYvMjAyMAkAAAABMCypqS7GTdwITynenMdN3AgnQ0lRLk5BU0RBUUdTOkFBUEwuSVFfRUJJVERBX0lOVC5GUTEyMDIxAQAAAGlhAAACAAAACTU2LjczOTgxMQEIAAAABQAAAAExAQAAAAstMjExNDM5NjI0OAMAAAADMTYwAgAAAAQ0MTkwBAAAAAEwBwAAAAkzLzI2LzIwMjQIAAAACjEyLzI2LzIwMjAJAAAAATAsqakuxk3cCELiIJ7HTdwIJUNJUS5OQVNEQVFHUzpBQVBMLklRX0JWX1NIQVJFLkZRMTIwMjEBAAAAaWEAAAIAAAAIMy45MzY0NTMBCAAAAAUAAAABMQEAAAALLTIxMTQzOTYyNDgDAAAAAzE2MAIAAAAENDAyMAQAAAABMAcAAAAJMy8yNi8yMDI0CAAAAAoxMi8yNi8yMDIwCQAAAAEwLKmpLsZN3Ahpy9ucx03cCB9DSVEuTkFTREFRR1M6QUFQTC5JUV9OSS5GUTQyMDIwAQAAAGlhAAACAAAABTEyNjczAQgAAAAFAAAAATEBAAAACy0yMTI0NjU0NTI5AwAAAAMxNjACAAAAAjE1BAAAAAEwBwAAAAkzLzI2LzIwMjQIAAAACTkvMjYvMjAyMAkAAAABMCypqS7GTdwI2koonsdN3AguQ0lRLk5BU0RBUUdTOkFBUEwuSVFfVE9UQUxfREVCVF9FUVVJVFkuRlE0MjAyMAEAAABpYQAAAgAAAAgxODcuMTQzOQEIAAAABQAAAAExAQAAAAstMjEyNDY1NDUyOQMAAAADMTYwAgAAAAQ0MDM0BAAAAAEwBwAAAAkzLzI2LzIwMjQI</t>
  </si>
  <si>
    <t>AAAACTkvMjYvMjAyMAkAAAABMCypqS7GTdwIxf8wnsdN3AgqQ0lRLk5BU0RBUUdTOkFBUEwuSVFfQ1VSUkVOVF9SQVRJTy5GUTQyMDIwAQAAAGlhAAACAAAACDEuMzYzNjA0AQgAAAAFAAAAATEBAAAACy0yMTI0NjU0NTI5AwAAAAMxNjACAAAABDQwMzAEAAAAATAHAAAACTMvMjYvMjAyNAgAAAAJOS8yNi8yMDIwCQAAAAEwLKmpLsZN3Ajsgtacx03cCCdDSVEuTkFTREFRR1M6QUFQTC5JUV9FQklUREFfSU5ULkZRNDIwMjABAAAAaWEAAAIAAAAJMzEuODI0OTIxAQgAAAAFAAAAATEBAAAACy0yMTI0NjU0NTI5AwAAAAMxNjACAAAABDQxOTAEAAAAATAHAAAACTMvMjYvMjAyNAgAAAAJOS8yNi8yMDIwCQAAAAEwLKmpLsZN3AjaSiiex03cCCVDSVEuTkFTREFRR1M6QUFQTC5JUV9CVl9TSEFSRS5GUTQyMDIwAQAAAGlhAAACAAAACDMuODQ4NzMxAQgAAAAFAAAAATEBAAAACy0yMTI0NjU0NTI5AwAAAAMxNjACAAAABDQwMjAEAAAAATAHAAAACTMvMjYvMjAyNAgAAAAJOS8yNi8yMDIwCQAAAAEwLKmpLsZN3AhAJyaex03cCB9DSVEuTkFTREFRR1M6QUFQTC5JUV9OSS5GUTMyMDIwAQAAAGlhAAACAAAABTExMjUzAQgAAAAFAAAAATEBAAAACy0yMTQxMzQzNjQ1AwAAAAMxNjACAAAAAjE1BAAAAAEwBwAAAAkzLzI2LzIwMjQIAAAACTYvMjcvMjAyMAkAAAABMCypqS7GTdwITynenMdN3AguQ0lRLk5BU0RBUUdT</t>
  </si>
  <si>
    <t>OkFBUEwuSVFfVE9UQUxfREVCVF9FUVVJVFkuRlEzMjAyMAEAAABpYQAAAgAAAAgxNjkuMDQwNwEIAAAABQAAAAExAQAAAAstMjE0MTM0MzY0NQMAAAADMTYwAgAAAAQ0MDM0BAAAAAEwBwAAAAkzLzI2LzIwMjQIAAAACTYvMjcvMjAyMAkAAAABMCypqS7GTdwIQuIgnsdN3AgqQ0lRLk5BU0RBUUdTOkFBUEwuSVFfQ1VSUkVOVF9SQVRJTy5GUTMyMDIwAQAAAGlhAAACAAAACDEuNDY5NDQ5AQgAAAAFAAAAATEBAAAACy0yMTQxMzQzNjQ1AwAAAAMxNjACAAAABDQwMzAEAAAAATAHAAAACTMvMjYvMjAyNAgAAAAJNi8yNy8yMDIwCQAAAAEwLKmpLsZN3Aht9+Ocx03cCCdDSVEuTkFTREFRR1M6QUFQTC5JUV9FQklUREFfSU5ULkZRMzIwMjABAAAAaWEAAAIAAAAJMjUuODU5Mzk3AQgAAAAFAAAAATEBAAAACy0yMTQxMzQzNjQ1AwAAAAMxNjACAAAABDQxOTAEAAAAATAHAAAACTMvMjYvMjAyNAgAAAAJNi8yNy8yMDIwCQAAAAEwLKmpLsZN3AgJ0uKcx03cCCVDSVEuTkFTREFRR1M6QUFQTC5JUV9CVl9TSEFSRS5GUTMyMDIwAQAAAGlhAAACAAAACDQuMjE4MTk3AQgAAAAFAAAAATEBAAAACy0yMTQxMzQzNjQ1AwAAAAMxNjACAAAABDQwMjAEAAAAATAHAAAACTMvMjYvMjAyNAgAAAAJNi8yNy8yMDIwCQAAAAEwLKmpLsZN3AhekDSex03cCC5DSVEuTkFTREFRR1M6QU1HTi5JUV9UT1RBTF9ERUJUX0VRVUlUWS5G</t>
  </si>
  <si>
    <t>UTQyMDIzAQAAAPBgAAACAAAACTEwNDkuNzkxMwEIAAAABQAAAAExAQAAAAstMjAxMDI3OTM3MgMAAAADMTYwAgAAAAQ0MDM0BAAAAAEwBwAAAAkzLzI2LzIwMjQIAAAACjEyLzMxLzIwMjMJAAAAATD8c04vxk3cCHhE2JzHTdwIKkNJUS5OQVNEQVFHUzpBTUdOLklRX0NVUlJFTlRfUkFUSU8uRlE0MjAyMwEAAADwYAAAAgAAAAgxLjY0OTE5NQEIAAAABQAAAAExAQAAAAstMjAxMDI3OTM3MgMAAAADMTYwAgAAAAQ0MDMwBAAAAAEwBwAAAAkzLzI2LzIwMjQIAAAACjEyLzMxLzIwMjMJAAAAATD8c04vxk3cCDdIzJzHTdwIJ0NJUS5OQVNEQVFHUzpBTUdOLklRX0VCSVREQV9JTlQuRlE0MjAyMwEAAADwYAAAAgAAAAcyLjU0OTMzAQgAAAAFAAAAATEBAAAACy0yMDEwMjc5MzcyAwAAAAMxNjACAAAABDQxOTAEAAAAATAHAAAACTMvMjYvMjAyNAgAAAAKMTIvMzEvMjAyMwkAAAABMPxzTi/GTdwIT5zJnMdN3AglQ0lRLk5BU0RBUUdTOkFNR04uSVFfQlZfU0hBUkUuRlE0MjAyMwEAAADwYAAAAgAAAAkxMS42Mzk4OTUBCAAAAAUAAAABMQEAAAALLTIwMTAyNzkzNzIDAAAAAzE2MAIAAAAENDAyMAQAAAABMAcAAAAJMy8yNi8yMDI0CAAAAAoxMi8zMS8yMDIzCQAAAAEw/HNOL8ZN3Aj198acx03cCB9DSVEuTkFTREFRR1M6QU1HTi5JUV9OSS5GUTMyMDIzAQAAAPBgAAACAAAABDE3MzABCAAAAAUAAAABMQEAAAAL</t>
  </si>
  <si>
    <t>LTIwMjE5NDAwMDIDAAAAAzE2MAIAAAACMTUEAAAAATAHAAAACTMvMjYvMjAyNAgAAAAJOS8zMC8yMDIzCQAAAAEw/HNOL8ZN3AiPmNWcx03cCC5DSVEuTkFTREFRR1M6QU1HTi5JUV9UT1RBTF9ERUJUX0VRVUlUWS5GUTMyMDIzAQAAAPBgAAACAAAACDc4OS44MTE5AQgAAAAFAAAAATEBAAAACy0yMDIxOTQwMDAyAwAAAAMxNjACAAAABDQwMzQEAAAAATAHAAAACTMvMjYvMjAyNAgAAAAJOS8zMC8yMDIzCQAAAAEw/HNOL8ZN3Ag3NOOcx03cCCpDSVEuTkFTREFRR1M6QU1HTi5JUV9DVVJSRU5UX1JBVElPLkZRMzIwMjMBAAAA8GAAAAIAAAAIMi44NTkzMjUBCAAAAAUAAAABMQEAAAALLTIwMjE5NDAwMDIDAAAAAzE2MAIAAAAENDAzMAQAAAABMAcAAAAJMy8yNi8yMDI0CAAAAAk5LzMwLzIwMjMJAAAAATD8c04vxk3cCKIO4pzHTdwIJ0NJUS5OQVNEQVFHUzpBTUdOLklRX0VCSVREQV9JTlQuRlEzMjAyMwEAAADwYAAAAgAAAAg0LjcyMDY4NQEIAAAABQAAAAExAQAAAAstMjAyMTk0MDAwMgMAAAADMTYwAgAAAAQ0MTkwBAAAAAEwBwAAAAkzLzI2LzIwMjQIAAAACTkvMzAvMjAyMwkAAAABMPxzTi/GTdwI5sPfnMdN3AglQ0lRLk5BU0RBUUdTOkFNR04uSVFfQlZfU0hBUkUuRlEzMjAyMwEAAADwYAAAAgAAAAkxNC4zMDc2MDYBCAAAAAUAAAABMQEAAAALLTIwMjE5NDAwMDIDAAAAAzE2MAIAAAAENDAyMAQA</t>
  </si>
  <si>
    <t>AAABMAcAAAAJMy8yNi8yMDI0CAAAAAk5LzMwLzIwMjMJAAAAATD8c04vxk3cCOQ+3ZzHTdwIH0NJUS5OQVNEQVFHUzpBTUdOLklRX05JLkZRMjIwMjMBAAAA8GAAAAIAAAAEMTM3OQEIAAAABQAAAAExAQAAAAstMjAzNTU3MTYzOQMAAAADMTYwAgAAAAIxNQQAAAABMAcAAAAJMy8yNi8yMDI0CAAAAAk2LzMwLzIwMjMJAAAAATD8c04vxk3cCH9dxZzHTdwILkNJUS5OQVNEQVFHUzpBTUdOLklRX1RPVEFMX0RFQlRfRVFVSVRZLkZRMjIwMjMBAAAA8GAAAAIAAAAIOTA3LjU5NDcBCAAAAAUAAAABMQEAAAALLTIwMzU1NzE2MzkDAAAAAzE2MAIAAAAENDAzNAQAAAABMAcAAAAJMy8yNi8yMDI0CAAAAAk2LzMwLzIwMjMJAAAAATD8c04vxk3cCOvb0ZzHTdwIKkNJUS5OQVNEQVFHUzpBTUdOLklRX0NVUlJFTlRfUkFUSU8uRlEyMjAyMwEAAADwYAAAAgAAAAgyLjc3MTI0NgEIAAAABQAAAAExAQAAAAstMjAzNTU3MTYzOQMAAAADMTYwAgAAAAQ0MDMwBAAAAAEwBwAAAAkzLzI2LzIwMjQIAAAACTYvMzAvMjAyMwkAAAABMPxzTi/GTdwI9ffGnMdN3AgnQ0lRLk5BU0RBUUdTOkFNR04uSVFfRUJJVERBX0lOVC5GUTIyMDIzAQAAAPBgAAACAAAACDQuODE2NDg5AQgAAAAFAAAAATEBAAAACy0yMDM1NTcxNjM5AwAAAAMxNjACAAAABDQxOTAEAAAAATAHAAAACTMvMjYvMjAyNAgAAAAJNi8zMC8yMDIzCQAAAAEw/HNO</t>
  </si>
  <si>
    <t>L8ZN3Ah/XcWcx03cCCVDSVEuTkFTREFRR1M6QU1HTi5JUV9CVl9TSEFSRS5GUTIyMDIzAQAAAPBgAAACAAAACTEyLjY3NzEzNQEIAAAABQAAAAExAQAAAAstMjAzNTU3MTYzOQMAAAADMTYwAgAAAAQ0MDIwBAAAAAEwBwAAAAkzLzI2LzIwMjQIAAAACTYvMzAvMjAyMwkAAAABMPxzTi/GTdwIH4Bcm8dN3AgfQ0lRLk5BU0RBUUdTOkFNR04uSVFfTkkuRlExMjAyMwEAAADwYAAAAgAAAAQyODQxAQgAAAAFAAAAATEBAAAACy0yMDQ4ODQ3ODUzAwAAAAMxNjACAAAAAjE1BAAAAAEwBwAAAAkzLzI2LzIwMjQIAAAACTMvMzEvMjAyMwkAAAABMPxzTi/GTdwIyULPnMdN3AguQ0lRLk5BU0RBUUdTOkFNR04uSVFfVE9UQUxfREVCVF9FUVVJVFkuRlExMjAyMwEAAADwYAAAAgAAAAkxMTUxLjczODkBCAAAAAUAAAABMQEAAAALLTIwNDg4NDc4NTMDAAAAAzE2MAIAAAAENDAzNAQAAAABMAcAAAAJMy8yNi8yMDI0CAAAAAkzLzMxLzIwMjMJAAAAATD8c04vxk3cCObD35zHTdwIKkNJUS5OQVNEQVFHUzpBTUdOLklRX0NVUlJFTlRfUkFUSU8uRlExMjAyMwEAAADwYAAAAgAAAAgzLjE0NDc3NgEIAAAABQAAAAExAQAAAAstMjA0ODg0Nzg1MwMAAAADMTYwAgAAAAQ0MDMwBAAAAAEwBwAAAAkzLzI2LzIwMjQIAAAACTMvMzEvMjAyMwkAAAABMPxzTi/GTdwI5D7dnMdN3AgnQ0lRLk5BU0RBUUdTOkFNR04uSVFfRUJJVERB</t>
  </si>
  <si>
    <t>X0lOVC5GUTEyMDIzAQAAAPBgAAACAAAACDUuNDY0MDg4AQgAAAAFAAAAATEBAAAACy0yMDQ4ODQ3ODUzAwAAAAMxNjACAAAABDQxOTAEAAAAATAHAAAACTMvMjYvMjAyNAgAAAAJMy8zMS8yMDIzCQAAAAEw/HNOL8ZN3Ai4Atucx03cCCVDSVEuTkFTREFRR1M6QU1HTi5JUV9CVl9TSEFSRS5GUTEyMDIzAQAAAPBgAAACAAAACTEwLjAwOTM1OAEIAAAABQAAAAExAQAAAAstMjA0ODg0Nzg1MwMAAAADMTYwAgAAAAQ0MDIwBAAAAAEwBwAAAAkzLzI2LzIwMjQIAAAACTMvMzEvMjAyMwkAAAABMPxzTi/GTdwIfmvYnMdN3AgfQ0lRLk5BU0RBUUdTOkFNR04uSVFfTkkuRlE0MjAyMgEAAADwYAAAAgAAAAQxNjE2AQgAAAAFAAAAATEBAAAACy0yMDEwMjc5MjYyAwAAAAMxNjACAAAAAjE1BAAAAAEwBwAAAAkzLzI2LzIwMjQIAAAACjEyLzMxLzIwMjIJAAAAATD8c04vxk3cCMiHHJ7HTdwILkNJUS5OQVNEQVFHUzpBTUdOLklRX1RPVEFMX0RFQlRfRVFVSVRZLkZRNDIwMjIBAAAA8GAAAAIAAAAJMTA4Mi43NjQyAQgAAAAFAAAAATEBAAAACy0yMDEwMjc5MjYyAwAAAAMxNjACAAAABDQwMzQEAAAAATAHAAAACTMvMjYvMjAyNAgAAAAKMTIvMzEvMjAyMgkAAAABMPxzTi/GTdwIAYHNnMdN3AgqQ0lRLk5BU0RBUUdTOkFNR04uSVFfQ1VSUkVOVF9SQVRJTy5GUTQyMDIyAQAAAPBgAAACAAAACDEuNDE0MjkyAQgAAAAF</t>
  </si>
  <si>
    <t>AAAAATEBAAAACy0yMDEwMjc5MjYyAwAAAAMxNjACAAAABDQwMzAEAAAAATAHAAAACTMvMjYvMjAyNAgAAAAKMTIvMzEvMjAyMgkAAAABMPxzTi/GTdwIGmxcm8dN3AgnQ0lRLk5BU0RBUUdTOkFNR04uSVFfRUJJVERBX0lOVC5GUTQyMDIyAQAAAPBgAAACAAAACDcuNjE1NjYyAQgAAAAFAAAAATEBAAAACy0yMDEwMjc5MjYyAwAAAAMxNjACAAAABDQxOTAEAAAAATAHAAAACTMvMjYvMjAyNAgAAAAKMTIvMzEvMjAyMgkAAAABMPxzTi/GTdwIyIccnsdN3AglQ0lRLk5BU0RBUUdTOkFNR04uSVFfQlZfU0hBUkUuRlE0MjAyMgEAAADwYAAAAgAAAAg2Ljg1NTgwNQEIAAAABQAAAAExAQAAAAstMjAxMDI3OTI2MgMAAAADMTYwAgAAAAQ0MDIwBAAAAAEwBwAAAAkzLzI2LzIwMjQIAAAACjEyLzMxLzIwMjIJAAAAATD8c04vxk3cCDJb45zHTdwIH0NJUS5OQVNEQVFHUzpBTUdOLklRX05JLkZRMzIwMjIBAAAA8GAAAAIAAAAEMjE0MwEIAAAABQAAAAExAQAAAAstMjAyMTk0MDAzOQMAAAADMTYwAgAAAAIxNQQAAAABMAcAAAAJMy8yNi8yMDI0CAAAAAk5LzMwLzIwMjIJAAAAATD8c04vxk3cCDdIzJzHTdwILkNJUS5OQVNEQVFHUzpBTUdOLklRX1RPVEFMX0RFQlRfRVFVSVRZLkZRMzIwMjIBAAAA8GAAAAIAAAAJMTA1OS41MTI3AQgAAAAFAAAAATEBAAAACy0yMDIxOTQwMDM5AwAAAAMxNjACAAAABDQwMzQEAAAA</t>
  </si>
  <si>
    <t>ATAHAAAACTMvMjYvMjAyNAgAAAAJOS8zMC8yMDIyCQAAAAEw/HNOL8ZN3Ai4Atucx03cCCpDSVEuTkFTREFRR1M6QU1HTi5JUV9DVVJSRU5UX1JBVElPLkZRMzIwMjIBAAAA8GAAAAIAAAAIMS42NzkwMTcBCAAAAAUAAAABMQEAAAALLTIwMjE5NDAwMzkDAAAAAzE2MAIAAAAENDAzMAQAAAABMAcAAAAJMy8yNi8yMDI0CAAAAAk5LzMwLzIwMjIJAAAAATD8c04vxk3cCH5r2JzHTdwIJ0NJUS5OQVNEQVFHUzpBTUdOLklRX0VCSVREQV9JTlQuRlEzMjAyMgEAAADwYAAAAgAAAAg5LjQ4NjQxMwEIAAAABQAAAAExAQAAAAstMjAyMTk0MDAzOQMAAAADMTYwAgAAAAQ0MTkwBAAAAAEwBwAAAAkzLzI2LzIwMjQIAAAACTkvMzAvMjAyMgkAAAABMPxzTi/GTdwIm7/VnMdN3AglQ0lRLk5BU0RBUUdTOkFNR04uSVFfQlZfU0hBUkUuRlEzMjAyMgEAAADwYAAAAgAAAAg2Ljg0NzIzNQEIAAAABQAAAAExAQAAAAstMjAyMTk0MDAzOQMAAAADMTYwAgAAAAQ0MDIwBAAAAAEwBwAAAAkzLzI2LzIwMjQIAAAACTkvMzAvMjAyMgkAAAABMPxzTi/GTdwI69vRnMdN3AgfQ0lRLk5BU0RBUUdTOkFNR04uSVFfTkkuRlEyMjAyMgEAAADwYAAAAgAAAAQxMzE3AQgAAAAFAAAAATEBAAAACy0yMDM1NTcxNjkxAwAAAAMxNjACAAAAAjE1BAAAAAEwBwAAAAkzLzI2LzIwMjQIAAAACTYvMzAvMjAyMgkAAAABMPxzTi/GTdwIlufhnMdN</t>
  </si>
  <si>
    <t>3AguQ0lRLk5BU0RBUUdTOkFNR04uSVFfVE9UQUxfREVCVF9FUVVJVFkuRlEyMjAyMgEAAADwYAAAAgAAAAkxNTA5Ljc5NzQBCAAAAAUAAAABMQEAAAALLTIwMzU1NzE2OTEDAAAAAzE2MAIAAAAENDAzNAQAAAABMAcAAAAJMy8yNi8yMDI0CAAAAAk2LzMwLzIwMjIJAAAAATD8c04vxk3cCE+cyZzHTdwIKkNJUS5OQVNEQVFHUzpBTUdOLklRX0NVUlJFTlRfUkFUSU8uRlEyMjAyMgEAAADwYAAAAgAAAAgxLjUzMTMwNAEIAAAABQAAAAExAQAAAAstMjAzNTU3MTY5MQMAAAADMTYwAgAAAAQ0MDMwBAAAAAEwBwAAAAkzLzI2LzIwMjQIAAAACTYvMzAvMjAyMgkAAAABMPxzTi/GTdwIMlvjnMdN3AgnQ0lRLk5BU0RBUUdTOkFNR04uSVFfRUJJVERBX0lOVC5GUTIyMDIyAQAAAPBgAAACAAAACDkuMTU4NTM2AQgAAAAFAAAAATEBAAAACy0yMDM1NTcxNjkxAwAAAAMxNjACAAAABDQxOTAEAAAAATAHAAAACTMvMjYvMjAyNAgAAAAJNi8zMC8yMDIyCQAAAAEw/HNOL8ZN3AiiDuKcx03cCCVDSVEuTkFTREFRR1M6QU1HTi5JUV9CVl9TSEFSRS5GUTIyMDIyAQAAAPBgAAACAAAABzQuNTIyMzQBCAAAAAUAAAABMQEAAAALLTIwMzU1NzE2OTEDAAAAAzE2MAIAAAAENDAyMAQAAAABMAcAAAAJMy8yNi8yMDI0CAAAAAk2LzMwLzIwMjIJAAAAATD8c04vxk3cCObD35zHTdwIH0NJUS5OQVNEQVFHUzpBTUdOLklRX05JLkZR</t>
  </si>
  <si>
    <t>MTIwMjIBAAAA8GAAAAIAAAAEMTQ3NgEIAAAABQAAAAExAQAAAAstMjA0ODg0Nzg3MAMAAAADMTYwAgAAAAIxNQQAAAABMAcAAAAJMy8yNi8yMDI0CAAAAAkzLzMxLzIwMjIJAAAAATD8c04vxk3cCAAfx5zHTdwILkNJUS5OQVNEQVFHUzpBTUdOLklRX1RPVEFMX0RFQlRfRVFVSVRZLkZRMTIwMjIBAAAA8GAAAAIAAAAJNDAyMy4zNjI0AQgAAAAFAAAAATEBAAAACy0yMDQ4ODQ3ODcwAwAAAAMxNjACAAAABDQwMzQEAAAAATAHAAAACTMvMjYvMjAyNAgAAAAJMy8zMS8yMDIyCQAAAAEw/HNOL8ZN3AiPmNWcx03cCCpDSVEuTkFTREFRR1M6QU1HTi5JUV9DVVJSRU5UX1JBVElPLkZRMTIwMjIBAAAA8GAAAAIAAAAIMS40MzcyMTgBCAAAAAUAAAABMQEAAAALLTIwNDg4NDc4NzADAAAAAzE2MAIAAAAENDAzMAQAAAABMAcAAAAJMy8yNi8yMDI0CAAAAAkzLzMxLzIwMjIJAAAAATD8c04vxk3cCOvb0ZzHTdwIJ0NJUS5OQVNEQVFHUzpBTUdOLklRX0VCSVREQV9JTlQuRlExMjAyMgEAAADwYAAAAgAAAAkxMS4yOTE1MjUBCAAAAAUAAAABMQEAAAALLTIwNDg4NDc4NzADAAAAAzE2MAIAAAAENDE5MAQAAAABMAcAAAAJMy8yNi8yMDI0CAAAAAkzLzMxLzIwMjIJAAAAATD8c04vxk3cCKUbz5zHTdwIJUNJUS5OQVNEQVFHUzpBTUdOLklRX0JWX1NIQVJFLkZRMTIwMjIBAAAA8GAAAAIAAAAIMS43MTQ3MTMBCAAAAAUA</t>
  </si>
  <si>
    <t>AAABMQEAAAALLTIwNDg4NDc4NzADAAAAAzE2MAIAAAAENDAyMAQAAAABMAcAAAAJMy8yNi8yMDI0CAAAAAkzLzMxLzIwMjIJAAAAATD8c04vxk3cCAGBzZzHTdwIH0NJUS5OQVNEQVFHUzpBTUdOLklRX05JLkZRNDIwMjEBAAAA8GAAAAIAAAAEMTg5OQEIAAAABQAAAAExAQAAAAstMjA2MTczNjcxMwMAAAADMTYwAgAAAAIxNQQAAAABMAcAAAAJMy8yNi8yMDI0CAAAAAoxMi8zMS8yMDIxCQAAAAEw/HNOL8ZN3Aj2Zd2cx03cCC5DSVEuTkFTREFRR1M6QU1HTi5JUV9UT1RBTF9ERUJUX0VRVUlUWS5GUTQyMDIxAQAAAPBgAAACAAAACDUwNy4xNDkyAQgAAAAFAAAAATEBAAAACy0yMDYxNzM2NzEzAwAAAAMxNjACAAAABDQwMzQEAAAAATAHAAAACTMvMjYvMjAyNAgAAAAKMTIvMzEvMjAyMQkAAAABMPxzTi/GTdwIgYTFnMdN3AgqQ0lRLk5BU0RBUUdTOkFNR04uSVFfQ1VSUkVOVF9SQVRJTy5GUTQyMDIxAQAAAPBgAAACAAAACDEuNTkxMDIxAQgAAAAFAAAAATEBAAAACy0yMDYxNzM2NzEzAwAAAAMxNjACAAAABDQwMzAEAAAAATAHAAAACTMvMjYvMjAyNAgAAAAKMTIvMzEvMjAyMQkAAAABMPxzTi/GTdwIwP7fnMdN3AgnQ0lRLk5BU0RBUUdTOkFNR04uSVFfRUJJVERBX0lOVC5GUTQyMDIxAQAAAPBgAAACAAAACDkuNzIxNjQxAQgAAAAFAAAAATEBAAAACy0yMDYxNzM2NzEzAwAAAAMxNjACAAAABDQxOTAE</t>
  </si>
  <si>
    <t>AAAAATAHAAAACTMvMjYvMjAyNAgAAAAKMTIvMzEvMjAyMQkAAAABMPxzTi/GTdwI9mXdnMdN3AglQ0lRLk5BU0RBUUdTOkFNR04uSVFfQlZfU0hBUkUuRlE0MjAyMQEAAADwYAAAAgAAAAkxMi4wMDA3MTYBCAAAAAUAAAABMQEAAAALLTIwNjE3MzY3MTMDAAAAAzE2MAIAAAAENDAyMAQAAAABMAcAAAAJMy8yNi8yMDI0CAAAAAoxMi8zMS8yMDIxCQAAAAEw/HNOL8ZN3Ai4Atucx03cCB9DSVEuTkFTREFRR1M6QU1HTi5JUV9OSS5GUTMyMDIxAQAAAPBgAAACAAAABDE4ODQBCAAAAAUAAAABMQEAAAALLTIwNzE4ODQ5NzADAAAAAzE2MAIAAAACMTUEAAAAATAHAAAACTMvMjYvMjAyNAgAAAAJOS8zMC8yMDIxCQAAAAEw/HNOL8ZN3AgfgFybx03cCC5DSVEuTkFTREFRR1M6QU1HTi5JUV9UT1RBTF9ERUJUX0VRVUlUWS5GUTMyMDIxAQAAAPBgAAACAAAACDQ1Ny4zMzIzAQgAAAAFAAAAATEBAAAACy0yMDcxODg0OTcwAwAAAAMxNjACAAAABDQwMzQEAAAAATAHAAAACTMvMjYvMjAyNAgAAAAJOS8zMC8yMDIxCQAAAAEw/HNOL8ZN3AiNVs+cx03cCCpDSVEuTkFTREFRR1M6QU1HTi5JUV9DVVJSRU5UX1JBVElPLkZRMzIwMjEBAAAA8GAAAAIAAAAIMS42NDI2MzUBCAAAAAUAAAABMQEAAAALLTIwNzE4ODQ5NzADAAAAAzE2MAIAAAAENDAzMAQAAAABMAcAAAAJMy8yNi8yMDI0CAAAAAk5LzMwLzIwMjEJAAAAATD8</t>
  </si>
  <si>
    <t>c04vxk3cCAGBzZzHTdwIJ0NJUS5OQVNEQVFHUzpBTUdOLklRX0VCSVREQV9JTlQuRlEzMjAyMQEAAADwYAAAAgAAAAkxMC44NjgyNDMBCAAAAAUAAAABMQEAAAALLTIwNzE4ODQ5NzADAAAAAzE2MAIAAAAENDE5MAQAAAABMAcAAAAJMy8yNi8yMDI0CAAAAAk5LzMwLzIwMjEJAAAAATD8c04vxk3cCI5vzJzHTdwIJUNJUS5OQVNEQVFHUzpBTUdOLklRX0JWX1NIQVJFLkZRMzIwMjEBAAAA8GAAAAIAAAAJMTQuNTQzMzYyAQgAAAAFAAAAATEBAAAACy0yMDcxODg0OTcwAwAAAAMxNjACAAAABDQwMjAEAAAAATAHAAAACTMvMjYvMjAyNAgAAAAJOS8zMC8yMDIxCQAAAAEw/HNOL8ZN3AhPnMmcx03cCB9DSVEuTkFTREFRR1M6QU1HTi5JUV9OSS5GUTIyMDIxAQAAAPBgAAACAAAAAzQ2NAEIAAAABQAAAAExAQAAAAstMjA4NjI5ODIwOQMAAAADMTYwAgAAAAIxNQQAAAABMAcAAAAJMy8yNi8yMDI0CAAAAAk2LzMwLzIwMjEJAAAAATD8c04vxk3cCH5r2JzHTdwILkNJUS5OQVNEQVFHUzpBTUdOLklRX1RPVEFMX0RFQlRfRVFVSVRZLkZRMjIwMjEBAAAA8GAAAAIAAAAIMzk3LjUwMjEBCAAAAAUAAAABMQEAAAALLTIwODYyOTgyMDkDAAAAAzE2MAIAAAAENDAzNAQAAAABMAcAAAAJMy8yNi8yMDI0CAAAAAk2LzMwLzIwMjEJAAAAATD8c04vxk3cCMiHHJ7HTdwIKkNJUS5OQVNEQVFHUzpBTUdOLklRX0NVUlJFTlRf</t>
  </si>
  <si>
    <t>UkFUSU8uRlEyMjAyMQEAAADwYAAAAgAAAAgxLjMwOTQ5NgEIAAAABQAAAAExAQAAAAstMjA4NjI5ODIwOQMAAAADMTYwAgAAAAQ0MDMwBAAAAAEwBwAAAAkzLzI2LzIwMjQIAAAACTYvMzAvMjAyMQkAAAABMPxzTi/GTdwIvinbnMdN3AgnQ0lRLk5BU0RBUUdTOkFNR04uSVFfRUJJVERBX0lOVC5GUTIyMDIxAQAAAPBgAAACAAAACDExLjY2NTQ4AQgAAAAFAAAAATEBAAAACy0yMDg2Mjk4MjA5AwAAAAMxNjACAAAABDQxOTAEAAAAATAHAAAACTMvMjYvMjAyNAgAAAAJNi8zMC8yMDIxCQAAAAEw/HNOL8ZN3Ah+a9icx03cCCVDSVEuTkFTREFRR1M6QU1HTi5JUV9CVl9TSEFSRS5GUTIyMDIxAQAAAPBgAAACAAAACTE0LjQ3ODU4MQEIAAAABQAAAAExAQAAAAstMjA4NjI5ODIwOQMAAAADMTYwAgAAAAQ0MDIwBAAAAAEwBwAAAAkzLzI2LzIwMjQIAAAACTYvMzAvMjAyMQkAAAABMPxzTi/GTdwIm7/VnMdN3AgfQ0lRLk5BU0RBUUdTOkFNR04uSVFfTkkuRlExMjAyMQEAAADwYAAAAgAAAAQxNjQ2AQgAAAAFAAAAATEBAAAACy0yMTAwMDkzNzY5AwAAAAMxNjACAAAAAjE1BAAAAAEwBwAAAAkzLzI2LzIwMjQIAAAACTMvMzEvMjAyMQkAAAABMPiaTi/GTdwIMlvjnMdN3AguQ0lRLk5BU0RBUUdTOkFNR04uSVFfVE9UQUxfREVCVF9FUVVJVFkuRlExMjAyMQEAAADwYAAAAgAAAAgzNTAuMTcxNAEIAAAABQAAAAEx</t>
  </si>
  <si>
    <t>AQAAAAstMjEwMDA5Mzc2OQMAAAADMTYwAgAAAAQ0MDM0BAAAAAEwBwAAAAkzLzI2LzIwMjQIAAAACTMvMzEvMjAyMQkAAAABMPiaTi/GTdwIN0jMnMdN3AgqQ0lRLk5BU0RBUUdTOkFNR04uSVFfQ1VSUkVOVF9SQVRJTy5GUTEyMDIxAQAAAPBgAAACAAAACDEuNjU1MDYyAQgAAAAFAAAAATEBAAAACy0yMTAwMDkzNzY5AwAAAAMxNjACAAAABDQwMzAEAAAAATAHAAAACTMvMjYvMjAyNAgAAAAJMy8zMS8yMDIxCQAAAAEw+JpOL8ZN3AhPnMmcx03cCCdDSVEuTkFTREFRR1M6QU1HTi5JUV9FQklUREFfSU5ULkZRMTIwMjEBAAAA8GAAAAIAAAAJMTAuNjM1MDg3AQgAAAAFAAAAATEBAAAACy0yMTAwMDkzNzY5AwAAAAMxNjACAAAABDQxOTAEAAAAATAHAAAACTMvMjYvMjAyNAgAAAAJMy8zMS8yMDIxCQAAAAEw+JpOL8ZN3AgbRsecx03cCCVDSVEuTkFTREFRR1M6QU1HTi5JUV9CVl9TSEFSRS5GUTEyMDIxAQAAAPBgAAACAAAACTE2LjIyNDU3OAEIAAAABQAAAAExAQAAAAstMjEwMDA5Mzc2OQMAAAADMTYwAgAAAAQ0MDIwBAAAAAEwBwAAAAkzLzI2LzIwMjQIAAAACTMvMzEvMjAyMQkAAAABMPiaTi/GTdwIf13FnMdN3AgfQ0lRLk5BU0RBUUdTOkFNR04uSVFfTkkuRlE0MjAyMAEAAADwYAAAAgAAAAQxNjE1AQgAAAAFAAAAATEBAAAACy0yMTExODA0NjcxAwAAAAMxNjACAAAAAjE1BAAAAAEwBwAAAAkzLzI2</t>
  </si>
  <si>
    <t>LzIwMjQIAAAACjEyLzMxLzIwMjAJAAAAATD4mk4vxk3cCPoC0pzHTdwILkNJUS5OQVNEQVFHUzpBTUdOLklRX1RPVEFMX0RFQlRfRVFVSVRZLkZRNDIwMjABAAAA8GAAAAIAAAAIMzU1LjQ1NzUBCAAAAAUAAAABMQEAAAALLTIxMTE4MDQ2NzEDAAAAAzE2MAIAAAAENDAzNAQAAAABMAcAAAAJMy8yNi8yMDI0CAAAAAoxMi8zMS8yMDIwCQAAAAEw+JpOL8ZN3AiiDuKcx03cCCpDSVEuTkFTREFRR1M6QU1HTi5JUV9DVVJSRU5UX1JBVElPLkZRNDIwMjABAAAA8GAAAAIAAAAIMS44MTQ0NjgBCAAAAAUAAAABMQEAAAALLTIxMTE4MDQ2NzEDAAAAAzE2MAIAAAAENDAzMAQAAAABMAcAAAAJMy8yNi8yMDI0CAAAAAoxMi8zMS8yMDIwCQAAAAEw+JpOL8ZN3Aibv9Wcx03cCCdDSVEuTkFTREFRR1M6QU1HTi5JUV9FQklUREFfSU5ULkZRNDIwMjABAAAA8GAAAAIAAAAJMjkuNzI2MDYzAQgAAAAFAAAAATEBAAAACy0yMTExODA0NjcxAwAAAAMxNjACAAAABDQxOTAEAAAAATAHAAAACTMvMjYvMjAyNAgAAAAKMTIvMzEvMjAyMAkAAAABMPiaTi/GTdwI69vRnMdN3AglQ0lRLk5BU0RBUUdTOkFNR04uSVFfQlZfU0hBUkUuRlE0MjAyMAEAAADwYAAAAgAAAAkxNi4yNzAxMDIBCAAAAAUAAAABMQEAAAALLTIxMTE4MDQ2NzEDAAAAAzE2MAIAAAAENDAyMAQAAAABMAcAAAAJMy8yNi8yMDI0CAAAAAoxMi8zMS8yMDIwCQAA</t>
  </si>
  <si>
    <t>AAEw+JpOL8ZN3AjJQs+cx03cCB9DSVEuTkFTREFRR1M6QU1HTi5JUV9OSS5GUTMyMDIwAQAAAPBgAAACAAAABDIwMjEBCAAAAAUAAAABMQEAAAALLTIxMjQwMDkxMTMDAAAAAzE2MAIAAAACMTUEAAAAATAHAAAACTMvMjYvMjAyNAgAAAAJOS8zMC8yMDIwCQAAAAEw+JpOL8ZN3Ajmw9+cx03cCC5DSVEuTkFTREFRR1M6QU1HTi5JUV9UT1RBTF9ERUJUX0VRVUlUWS5GUTMyMDIwAQAAAPBgAAACAAAACDMxMi44NjYxAQgAAAAFAAAAATEBAAAACy0yMTI0MDA5MTEzAwAAAAMxNjACAAAABDQwMzQEAAAAATAHAAAACTMvMjYvMjAyNAgAAAAJOS8zMC8yMDIwCQAAAAEw+JpOL8ZN3AgbRsecx03cCCpDSVEuTkFTREFRR1M6QU1HTi5JUV9DVVJSRU5UX1JBVElPLkZRMzIwMjABAAAA8GAAAAIAAAAGMi4yNzY4AQgAAAAFAAAAATEBAAAACy0yMTI0MDA5MTEzAwAAAAMxNjACAAAABDQwMzAEAAAAATAHAAAACTMvMjYvMjAyNAgAAAAJOS8zMC8yMDIwCQAAAAEw+JpOL8ZN3AiBhMWcx03cCCdDSVEuTkFTREFRR1M6QU1HTi5JUV9FQklUREFfSU5ULkZRMzIwMjABAAAA8GAAAAIAAAAIMTEuMTA1OTYBCAAAAAUAAAABMQEAAAALLTIxMjQwMDkxMTMDAAAAAzE2MAIAAAAENDE5MAQAAAABMAcAAAAJMy8yNi8yMDI0CAAAAAk5LzMwLzIwMjAJAAAAATD4mk4vxk3cCKGnXJvHTdwIJUNJUS5OQVNEQVFHUzpBTUdOLklRX0JW</t>
  </si>
  <si>
    <t>X1NIQVJFLkZRMzIwMjABAAAA8GAAAAIAAAAJMTguNzgxNDkxAQgAAAAFAAAAATEBAAAACy0yMTI0MDA5MTEzAwAAAAMxNjACAAAABDQwMjAEAAAAATAHAAAACTMvMjYvMjAyNAgAAAAJOS8zMC8yMDIwCQAAAAEw+JpOL8ZN3AjOrhyex03cCB9DSVEuTkFTREFRR1M6QU1HTi5JUV9OSS5GUTIyMDIwAQAAAPBgAAACAAAABDE4MDMBCAAAAAUAAAABMQEAAAALLTIxNDAxNjM0OTEDAAAAAzE2MAIAAAACMTUEAAAAATAHAAAACTMvMjYvMjAyNAgAAAAJNi8zMC8yMDIwCQAAAAEw+JpOL8ZN3AgBgc2cx03cCC5DSVEuTkFTREFRR1M6QU1HTi5JUV9UT1RBTF9ERUJUX0VRVUlUWS5GUTIyMDIwAQAAAPBgAAACAAAACDMyMS4wODA3AQgAAAAFAAAAATEBAAAACy0yMTQwMTYzNDkxAwAAAAMxNjACAAAABDQwMzQEAAAAATAHAAAACTMvMjYvMjAyNAgAAAAJNi8zMC8yMDIwCQAAAAEw+JpOL8ZN3Aj2Zd2cx03cCCpDSVEuTkFTREFRR1M6QU1HTi5JUV9DVVJSRU5UX1JBVElPLkZRMjIwMjABAAAA8GAAAAIAAAAHMi4xNzU3MQEIAAAABQAAAAExAQAAAAstMjE0MDE2MzQ5MQMAAAADMTYwAgAAAAQ0MDMwBAAAAAEwBwAAAAkzLzI2LzIwMjQIAAAACTYvMzAvMjAyMAkAAAABMPiaTi/GTdwIyULPnMdN3AgnQ0lRLk5BU0RBUUdTOkFNR04uSVFfRUJJVERBX0lOVC5GUTIyMDIwAQAAAPBgAAACAAAACTEwLjk4OTg2NAEIAAAA</t>
  </si>
  <si>
    <t>BQAAAAExAQAAAAstMjE0MDE2MzQ5MQMAAAADMTYwAgAAAAQ0MTkwBAAAAAEwBwAAAAkzLzI2LzIwMjQIAAAACTYvMzAvMjAyMAkAAAABMPiaTi/GTdwIAYHNnMdN3AglQ0lRLk5BU0RBUUdTOkFNR04uSVFfQlZfU0hBUkUuRlEyMjAyMAEAAADwYAAAAgAAAAkxOC4xNzcwMTIBCAAAAAUAAAABMQEAAAALLTIxNDAxNjM0OTEDAAAAAzE2MAIAAAAENDAyMAQAAAABMAcAAAAJMy8yNi8yMDI0CAAAAAk2LzMwLzIwMjAJAAAAATD4mk4vxk3cCI5vzJzHTdwIH0NJUS5OQVNEQVFHUzpBTUdOLklRX05JLkZRMTIwMjABAAAA8GAAAAIAAAAEMTgyNQEIAAAABQAAAAExAQAAAAoyMDkyNzI2MDQ1AwAAAAMxNjACAAAAAjE1BAAAAAEwBwAAAAkzLzI2LzIwMjQIAAAACTMvMzEvMjAyMAkAAAABMPiaTi/GTdwIvinbnMdN3AguQ0lRLk5BU0RBUUdTOkFNR04uSVFfVE9UQUxfREVCVF9FUVVJVFkuRlExMjAyMAEAAADwYAAAAgAAAAgzMzUuNzcyMgEIAAAABQAAAAExAQAAAAoyMDkyNzI2MDQ1AwAAAAMxNjACAAAABDQwMzQEAAAAATAHAAAACTMvMjYvMjAyNAgAAAAJMy8zMS8yMDIwCQAAAAEw+JpOL8ZN3Aihp1ybx03cCCpDSVEuTkFTREFRR1M6QU1HTi5JUV9DVVJSRU5UX1JBVElPLkZRMTIwMjABAAAA8GAAAAIAAAAIMS41OTA2ODIBCAAAAAUAAAABMQEAAAAKMjA5MjcyNjA0NQMAAAADMTYwAgAAAAQ0MDMwBAAAAAEw</t>
  </si>
  <si>
    <t>BwAAAAkzLzI2LzIwMjQIAAAACTMvMzEvMjAyMAkAAAABMPiaTi/GTdwIzq4cnsdN3AgnQ0lRLk5BU0RBUUdTOkFNR04uSVFfRUJJVERBX0lOVC5GUTEyMDIwAQAAAPBgAAACAAAACDkuMzk4ODQzAQgAAAAFAAAAATEBAAAACjIwOTI3MjYwNDUDAAAAAzE2MAIAAAAENDE5MAQAAAABMAcAAAAJMy8yNi8yMDI0CAAAAAkzLzMxLzIwMjAJAAAAATD4mk4vxk3cCDJb45zHTdwIJUNJUS5OQVNEQVFHUzpBTUdOLklRX0JWX1NIQVJFLkZRMTIwMjABAAAA8GAAAAIAAAAJMTYuMTMwOTUyAQgAAAAFAAAAATEBAAAACjIwOTI3MjYwNDUDAAAAAzE2MAIAAAAENDAyMAQAAAABMAcAAAAJMy8yNi8yMDI0CAAAAAkzLzMxLzIwMjAJAAAAATD4mk4vxk3cCKIO4pzHTdwIH0NJUS5OQVNEQVFHUzpBTUdOLklRX05JLkZRNDIwMTkBAAAA8GAAAAIAAAAEMTcwMwEIAAAABQAAAAExAQAAAAoyMDc5MjgxNzc2AwAAAAMxNjACAAAAAjE1BAAAAAEwBwAAAAkzLzI2LzIwMjQIAAAACjEyLzMxLzIwMTkJAAAAATD4mk4vxk3cCE+cyZzHTdwILkNJUS5OQVNEQVFHUzpBTUdOLklRX1RPVEFMX0RFQlRfRVFVSVRZLkZRNDIwMTkBAAAA8GAAAAIAAAAIMzE0LjU5NzMBCAAAAAUAAAABMQEAAAAKMjA3OTI4MTc3NgMAAAADMTYwAgAAAAQ0MDM0BAAAAAEwBwAAAAkzLzI2LzIwMjQIAAAACjEyLzMxLzIwMTkJAAAAATD4mk4vxk3cCLKV2JzH</t>
  </si>
  <si>
    <t>TdwIKkNJUS5OQVNEQVFHUzpBTUdOLklRX0NVUlJFTlRfUkFUSU8uRlE0MjAxOQEAAADwYAAAAgAAAAgxLjQzNjY5NgEIAAAABQAAAAExAQAAAAoyMDc5MjgxNzc2AwAAAAMxNjACAAAABDQwMzAEAAAAATAHAAAACTMvMjYvMjAyNAgAAAAKMTIvMzEvMjAxOQkAAAABMPiaTi/GTdwIjm/MnMdN3AgnQ0lRLk5BU0RBUUdTOkFNR04uSVFfRUJJVERBX0lOVC5GUTQyMDE5AQAAAPBgAAACAAAACDguMDM4NDAzAQgAAAAFAAAAATEBAAAACjIwNzkyODE3NzYDAAAAAzE2MAIAAAAENDE5MAQAAAABMAcAAAAJMy8yNi8yMDI0CAAAAAoxMi8zMS8yMDE5CQAAAAEw+JpOL8ZN3Ah31smcx03cCCVDSVEuTkFTREFRR1M6QU1HTi5JUV9CVl9TSEFSRS5GUTQyMDE5AQAAAPBgAAACAAAACTE2LjM1NjEwNAEIAAAABQAAAAExAQAAAAoyMDc5MjgxNzc2AwAAAAMxNjACAAAABDQwMjAEAAAAATAHAAAACTMvMjYvMjAyNAgAAAAKMTIvMzEvMjAxOQkAAAABMPiaTi/GTdwIAB/HnMdN3AgfQ0lRLk5BU0RBUUdTOkFNR04uSVFfTkkuRlEzMjAxOQEAAADwYAAAAgAAAAQxOTY4AQgAAAAFAAAAATEBAAAACjIwNjcwMTU2MTADAAAAAzE2MAIAAAACMTUEAAAAATAHAAAACTMvMjYvMjAyNAgAAAAJOS8zMC8yMDE5CQAAAAEw+JpOL8ZN3Ain5tWcx03cCC5DSVEuTkFTREFRR1M6QU1HTi5JUV9UT1RBTF9ERUJUX0VRVUlUWS5GUTMyMDE5</t>
  </si>
  <si>
    <t>AQAAAPBgAAACAAAACDI3Ny4wODQyAQgAAAAFAAAAATEBAAAACjIwNjcwMTU2MTADAAAAAzE2MAIAAAAENDAzNAQAAAABMAcAAAAJMy8yNi8yMDI0CAAAAAk5LzMwLzIwMTkJAAAAATD4mk4vxk3cCDWC45zHTdwIKkNJUS5OQVNEQVFHUzpBTUdOLklRX0NVUlJFTlRfUkFUSU8uRlEzMjAxOQEAAADwYAAAAgAAAAgyLjg5MTk2MgEIAAAABQAAAAExAQAAAAoyMDY3MDE1NjEwAwAAAAMxNjACAAAABDQwMzAEAAAAATAHAAAACTMvMjYvMjAyNAgAAAAJOS8zMC8yMDE5CQAAAAEw+JpOL8ZN3AiiDuKcx03cCCdDSVEuTkFTREFRR1M6QU1HTi5JUV9FQklUREFfSU5ULkZRMzIwMTkBAAAA8GAAAAIAAAAIOS42Njc3MzEBCAAAAAUAAAABMQEAAAAKMjA2NzAxNTYxMAMAAAADMTYwAgAAAAQ0MTkwBAAAAAEwBwAAAAkzLzI2LzIwMjQIAAAACTkvMzAvMjAxOQkAAAABMPiaTi/GTdwIwP7fnMdN3AglQ0lRLk5BU0RBUUdTOkFNR04uSVFfQlZfU0hBUkUuRlEzMjAxOQEAAADwYAAAAgAAAAkxOC4zMjc3NDIBCAAAAAUAAAABMQEAAAAKMjA2NzAxNTYxMAMAAAADMTYwAgAAAAQ0MDIwBAAAAAEwBwAAAAkzLzI2LzIwMjQIAAAACTkvMzAvMjAxOQkAAAABMPiaTi/GTdwI9mXdnMdN3AgfQ0lRLk5BU0RBUUdTOkFNR04uSVFfTkkuRlEyMjAxOQEAAADwYAAAAgAAAAQyMTc5AQgAAAAFAAAAATEBAAAACjIwNDY5MzM4OTQDAAAA</t>
  </si>
  <si>
    <t>AzE2MAIAAAACMTUEAAAAATAHAAAACTMvMjYvMjAyNAgAAAAJNi8zMC8yMDE5CQAAAAEw+JpOL8ZN3AiBhMWcx03cCC5DSVEuTkFTREFRR1M6QU1HTi5JUV9UT1RBTF9ERUJUX0VRVUlUWS5GUTIyMDE5AQAAAPBgAAACAAAACDI4OC4yMjQ5AQgAAAAFAAAAATEBAAAACjIwNDY5MzM4OTQDAAAAAzE2MAIAAAAENDAzNAQAAAABMAcAAAAJMy8yNi8yMDI0CAAAAAk2LzMwLzIwMTkJAAAAATD4mk4vxk3cCPoC0pzHTdwIKkNJUS5OQVNEQVFHUzpBTUdOLklRX0NVUlJFTlRfUkFUSU8uRlEyMjAxOQEAAADwYAAAAgAAAAgyLjg5NDU1OAEIAAAABQAAAAExAQAAAAoyMDQ2OTMzODk0AwAAAAMxNjACAAAABDQwMzAEAAAAATAHAAAACTMvMjYvMjAyNAgAAAAJNi8zMC8yMDE5CQAAAAEw+JpOL8ZN3AgbRsecx03cCCdDSVEuTkFTREFRR1M6QU1HTi5JUV9FQklUREFfSU5ULkZRMjIwMTkBAAAA8GAAAAIAAAAIOS43MDE4MDcBCAAAAAUAAAABMQEAAAAKMjA0NjkzMzg5NAMAAAADMTYwAgAAAAQ0MTkwBAAAAAEwBwAAAAkzLzI2LzIwMjQIAAAACTYvMzAvMjAxOQkAAAABMPiaTi/GTdwIgYTFnMdN3AglQ0lRLk5BU0RBUUdTOkFNR04uSVFfQlZfU0hBUkUuRlEyMjAxOQEAAADwYAAAAgAAAAkxNy45MjcyNTQBCAAAAAUAAAABMQEAAAAKMjA0NjkzMzg5NAMAAAADMTYwAgAAAAQ0MDIwBAAAAAEwBwAAAAkzLzI2LzIwMjQI</t>
  </si>
  <si>
    <t>AAAACTYvMzAvMjAxOQkAAAABMPiaTi/GTdwIoadcm8dN3AgfQ0lRLk5BU0RBUUdTOkFNR04uSVFfTkkuRlExMjAxOQEAAADwYAAAAgAAAAQxOTkyAQgAAAAFAAAAATEBAAAACjIwMzI0NTk0MzMDAAAAAzE2MAIAAAACMTUEAAAAATAHAAAACTMvMjYvMjAyNAgAAAAJMy8zMS8yMDE5CQAAAAEw+JpOL8ZN3AiNVs+cx03cCC5DSVEuTkFTREFRR1M6QU1HTi5JUV9UT1RBTF9ERUJUX0VRVUlUWS5GUTEyMDE5AQAAAPBgAAACAAAACDMwOS4zNzk2AQgAAAAFAAAAATEBAAAACjIwMzI0NTk0MzMDAAAAAzE2MAIAAAAENDAzNAQAAAABMAcAAAAJMy8yNi8yMDI0CAAAAAkzLzMxLzIwMTkJAAAAATD4mk4vxk3cCMD+35zHTdwIKkNJUS5OQVNEQVFHUzpBTUdOLklRX0NVUlJFTlRfUkFUSU8uRlExMjAxOQEAAADwYAAAAgAAAAgyLjc2NjQ4OAEIAAAABQAAAAExAQAAAAoyMDMyNDU5NDMzAwAAAAMxNjACAAAABDQwMzAEAAAAATAHAAAACTMvMjYvMjAyNAgAAAAJMy8zMS8yMDE5CQAAAAEw+JpOL8ZN3Aj2Zd2cx03cCCdDSVEuTkFTREFRR1M6QU1HTi5JUV9FQklUREFfSU5ULkZRMTIwMTkBAAAA8GAAAAIAAAAIOC43NjY3NjMBCAAAAAUAAAABMQEAAAAKMjAzMjQ1OTQzMwMAAAADMTYwAgAAAAQ0MTkwBAAAAAEwBwAAAAkzLzI2LzIwMjQIAAAACTMvMzEvMjAxOQkAAAABMPiaTi/GTdwIvinbnMdN3AglQ0lRLk5BU0RB</t>
  </si>
  <si>
    <t>UUdTOkFNR04uSVFfQlZfU0hBUkUuRlExMjAxOQEAAADwYAAAAgAAAAkxNy42MzAyMDgBCAAAAAUAAAABMQEAAAAKMjAzMjQ1OTQzMwMAAAADMTYwAgAAAAQ0MDIwBAAAAAEwBwAAAAkzLzI2LzIwMjQIAAAACTMvMzEvMjAxOQkAAAABMPiaTi/GTdwIspXYnMdN3AgeQ0lRLk5BU0RBUUdTOkFESS5JUV9OSS5GUTQyMDIzAQAAABPWAwACAAAABjQ5OC40MwEIAAAABQAAAAExAQAAAAstMjAxNzUyMzEzNwMAAAADMTYwAgAAAAIxNQQAAAABMAcAAAAJMy8yNi8yMDI0CAAAAAoxMC8yOC8yMDIzCQAAAAEwDcJOL8ZN3Aja1Ryex03cCC1DSVEuTkFTREFRR1M6QURJLklRX1RPVEFMX0RFQlRfRVFVSVRZLkZRNDIwMjMBAAAAE9YDAAIAAAAGMjAuOTYzAQgAAAAFAAAAATEBAAAACy0yMDE3NTIzMTM3AwAAAAMxNjACAAAABDQwMzQEAAAAATAHAAAACTMvMjYvMjAyNAgAAAAKMTAvMjgvMjAyMwkAAAABMA3CTi/GTdwI6kUrnsdN3AgpQ0lRLk5BU0RBUUdTOkFESS5JUV9DVVJSRU5UX1JBVElPLkZRNDIwMjMBAAAAE9YDAAIAAAAIMS4zNjk1OTEBCAAAAAUAAAABMQEAAAALLTIwMTc1MjMxMzcDAAAAAzE2MAIAAAAENDAzMAQAAAABMAcAAAAJMy8yNi8yMDI0CAAAAAoxMC8yOC8yMDIzCQAAAAEwDcJOL8ZN3AgyW+Ocx03cCCZDSVEuTkFTREFRR1M6QURJLklRX0VCSVREQV9JTlQuRlE0MjAyMwEAAAAT1gMAAgAAAAkx</t>
  </si>
  <si>
    <t>OC4xMDg1ODMBCAAAAAUAAAABMQEAAAALLTIwMTc1MjMxMzcDAAAAAzE2MAIAAAAENDE5MAQAAAABMAcAAAAJMy8yNi8yMDI0CAAAAAoxMC8yOC8yMDIzCQAAAAEwDcJOL8ZN3AiwNeKcx03cCCRDSVEuTkFTREFRR1M6QURJLklRX0JWX1NIQVJFLkZRNDIwMjMBAAAAE9YDAAIAAAAJNzEuNjY2MDY1AQgAAAAFAAAAATEBAAAACy0yMDE3NTIzMTM3AwAAAAMxNjACAAAABDQwMjAEAAAAATAHAAAACTMvMjYvMjAyNAgAAAAKMTAvMjgvMjAyMwkAAAABMA3CTi/GTdwIwP7fnMdN3AgeQ0lRLk5BU0RBUUdTOkFESS5JUV9OSS5GUTMyMDIzAQAAABPWAwACAAAABzg3Ny4wMTkBCAAAAAUAAAABMQEAAAALLTIwMzEwNzkzMzYDAAAAAzE2MAIAAAACMTUEAAAAATAHAAAACTMvMjYvMjAyNAgAAAAJNy8yOS8yMDIzCQAAAAEwDcJOL8ZN3AgbRsecx03cCC1DSVEuTkFTREFRR1M6QURJLklRX1RPVEFMX0RFQlRfRVFVSVRZLkZRMzIwMjMBAAAAE9YDAAIAAAAHMTkuNTc0NQEIAAAABQAAAAExAQAAAAstMjAzMTA3OTMzNgMAAAADMTYwAgAAAAQ0MDM0BAAAAAEwBwAAAAkzLzI2LzIwMjQIAAAACTcvMjkvMjAyMwkAAAABMA3CTi/GTdwIjVbPnMdN3AgpQ0lRLk5BU0RBUUdTOkFESS5JUV9DVVJSRU5UX1JBVElPLkZRMzIwMjMBAAAAE9YDAAIAAAAIMS43MDc5MzEBCAAAAAUAAAABMQEAAAALLTIwMzEwNzkzMzYDAAAAAzE2</t>
  </si>
  <si>
    <t>MAIAAAAENDAzMAQAAAABMAcAAAAJMy8yNi8yMDI0CAAAAAk3LzI5LzIwMjMJAAAAATANwk4vxk3cCG48MJ7HTdwIJkNJUS5OQVNEQVFHUzpBREkuSVFfRUJJVERBX0lOVC5GUTMyMDIzAQAAABPWAwACAAAACTIyLjIxNzkyMQEIAAAABQAAAAExAQAAAAstMjAzMTA3OTMzNgMAAAADMTYwAgAAAAQ0MTkwBAAAAAEwBwAAAAkzLzI2LzIwMjQIAAAACTcvMjkvMjAyMwkAAAABMA3CTi/GTdwI4rvNnMdN3AgkQ0lRLk5BU0RBUUdTOkFESS5JUV9CVl9TSEFSRS5GUTMyMDIzAQAAABPWAwACAAAACTcyLjA1MDQ1MgEIAAAABQAAAAExAQAAAAstMjAzMTA3OTMzNgMAAAADMTYwAgAAAAQ0MDIwBAAAAAEwBwAAAAkzLzI2LzIwMjQIAAAACTcvMjkvMjAyMwkAAAABMA3CTi/GTdwIlZbMnMdN3AgeQ0lRLk5BU0RBUUdTOkFESS5JUV9OSS5GUTIyMDIzAQAAABPWAwACAAAABzk3Ny42NTYBCAAAAAUAAAABMQEAAAALLTIwNDMzNDA5NDADAAAAAzE2MAIAAAACMTUEAAAAATAHAAAACTMvMjYvMjAyNAgAAAAJNC8yOS8yMDIzCQAAAAEwDcJOL8ZN3Ah+a9icx03cCC1DSVEuTkFTREFRR1M6QURJLklRX1RPVEFMX0RFQlRfRVFVSVRZLkZRMjIwMjMBAAAAE9YDAAIAAAAHMTguNjkwNwEIAAAABQAAAAExAQAAAAstMjA0MzM0MDk0MAMAAAADMTYwAgAAAAQ0MDM0BAAAAAEwBwAAAAkzLzI2LzIwMjQIAAAACTQvMjkvMjAyMwkA</t>
  </si>
  <si>
    <t>AAABMA3CTi/GTdwIzq4cnsdN3AgpQ0lRLk5BU0RBUUdTOkFESS5JUV9DVVJSRU5UX1JBVElPLkZRMjIwMjMBAAAAE9YDAAIAAAAIMS43OTI5NjQBCAAAAAUAAAABMQEAAAALLTIwNDMzNDA5NDADAAAAAzE2MAIAAAAENDAzMAQAAAABMAcAAAAJMy8yNi8yMDI0CAAAAAk0LzI5LzIwMjMJAAAAATANwk4vxk3cCKfm1ZzHTdwIJkNJUS5OQVNEQVFHUzpBREkuSVFfRUJJVERBX0lOVC5GUTIyMDIzAQAAABPWAwACAAAACTI3LjQwMzMzOQEIAAAABQAAAAExAQAAAAstMjA0MzM0MDk0MAMAAAADMTYwAgAAAAQ0MTkwBAAAAAEwBwAAAAkzLzI2LzIwMjQIAAAACTQvMjkvMjAyMwkAAAABMA3CTi/GTdwICyrSnMdN3AgkQ0lRLk5BU0RBUUdTOkFESS5JUV9CVl9TSEFSRS5GUTIyMDIzAQAAABPWAwACAAAACTcxLjgyMjcxNQEIAAAABQAAAAExAQAAAAstMjA0MzM0MDk0MAMAAAADMTYwAgAAAAQ0MDIwBAAAAAEwBwAAAAkzLzI2LzIwMjQIAAAACTQvMjkvMjAyMwkAAAABMA3CTi/GTdwI3H3PnMdN3AgeQ0lRLk5BU0RBUUdTOkFESS5JUV9OSS5GUTEyMDIzAQAAABPWAwACAAAABzk2MS40NzQBCAAAAAUAAAABMQEAAAALLTIwMDk0NzE4OTkDAAAAAzE2MAIAAAACMTUEAAAAATAHAAAACTMvMjYvMjAyNAgAAAAJMS8yOC8yMDIzCQAAAAEwDcJOL8ZN3AjA/t+cx03cCC1DSVEuTkFTREFRR1M6QURJLklRX1RPVEFMX0RF</t>
  </si>
  <si>
    <t>QlRfRVFVSVRZLkZRMTIwMjMBAAAAE9YDAAIAAAAHMTcuOTI1MQEIAAAABQAAAAExAQAAAAstMjAwOTQ3MTg5OQMAAAADMTYwAgAAAAQ0MDM0BAAAAAEwBwAAAAkzLzI2LzIwMjQIAAAACTEvMjgvMjAyMwkAAAABMA3CTi/GTdwIgYTFnMdN3AgpQ0lRLk5BU0RBUUdTOkFESS5JUV9DVVJSRU5UX1JBVElPLkZRMTIwMjMBAAAAE9YDAAIAAAAIMi4xMjA4NjQBCAAAAAUAAAABMQEAAAALLTIwMDk0NzE4OTkDAAAAAzE2MAIAAAAENDAzMAQAAAABMAcAAAAJMy8yNi8yMDI0CAAAAAkxLzI4LzIwMjMJAAAAATANwk4vxk3cCKGnXJvHTdwIJkNJUS5OQVNEQVFHUzpBREkuSVFfRUJJVERBX0lOVC5GUTEyMDIzAQAAABPWAwACAAAACTI4LjQyNDAzMQEIAAAABQAAAAExAQAAAAstMjAwOTQ3MTg5OQMAAAADMTYwAgAAAAQ0MTkwBAAAAAEwBwAAAAkzLzI2LzIwMjQIAAAACTEvMjgvMjAyMwkAAAABMA3CTi/GTdwIzq4cnsdN3AgkQ0lRLk5BU0RBUUdTOkFESS5JUV9CVl9TSEFSRS5GUTEyMDIzAQAAABPWAwACAAAACTcyLjIxNzY2MgEIAAAABQAAAAExAQAAAAstMjAwOTQ3MTg5OQMAAAADMTYwAgAAAAQ0MDIwBAAAAAEwBwAAAAkzLzI2LzIwMjQIAAAACTEvMjgvMjAyMwkAAAABMA3CTi/GTdwI2WwrnsdN3AgeQ0lRLk5BU0RBUUdTOkFESS5JUV9OSS5GUTQyMDIyAQAAABPWAwACAAAABzkzNi4yMjYBCAAAAAUAAAAB</t>
  </si>
  <si>
    <t>MQEAAAALLTIwMTc1MjMxODIDAAAAAzE2MAIAAAACMTUEAAAAATAHAAAACTMvMjYvMjAyNAgAAAAKMTAvMjkvMjAyMgkAAAABMA3CTi/GTdwId9bJnMdN3AgtQ0lRLk5BU0RBUUdTOkFESS5JUV9UT1RBTF9ERUJUX0VRVUlUWS5GUTQyMDIyAQAAABPWAwACAAAABzE5LjAzMDQBCAAAAAUAAAABMQEAAAALLTIwMTc1MjMxODIDAAAAAzE2MAIAAAAENDAzNAQAAAABMAcAAAAJMy8yNi8yMDI0CAAAAAoxMC8yOS8yMDIyCQAAAAEwDcJOL8ZN3Aiyldicx03cCClDSVEuTkFTREFRR1M6QURJLklRX0NVUlJFTlRfUkFUSU8uRlE0MjAyMgEAAAAT1gMAAgAAAAgyLjAyMTU2NwEIAAAABQAAAAExAQAAAAstMjAxNzUyMzE4MgMAAAADMTYwAgAAAAQ0MDMwBAAAAAEwBwAAAAkzLzI2LzIwMjQIAAAACjEwLzI5LzIwMjIJAAAAATANwk4vxk3cCChtx5zHTdwIJkNJUS5OQVNEQVFHUzpBREkuSVFfRUJJVERBX0lOVC5GUTQyMDIyAQAAABPWAwACAAAACTM1Ljk3NTYyMgEIAAAABQAAAAExAQAAAAstMjAxNzUyMzE4MgMAAAADMTYwAgAAAAQ0MTkwBAAAAAEwBwAAAAkzLzI2LzIwMjQIAAAACjEwLzI5LzIwMjIJAAAAATANwk4vxk3cCIGExZzHTdwIJENJUS5OQVNEQVFHUzpBREkuSVFfQlZfU0hBUkUuRlE0MjAyMgEAAAAT1gMAAgAAAAk3MS41OTk0NzYBCAAAAAUAAAABMQEAAAALLTIwMTc1MjMxODIDAAAAAzE2MAIAAAAE</t>
  </si>
  <si>
    <t>NDAyMAQAAAABMAcAAAAJMy8yNi8yMDI0CAAAAAoxMC8yOS8yMDIyCQAAAAEwDcJOL8ZN3Aihp1ybx03cCB5DSVEuTkFTREFRR1M6QURJLklRX05JLkZRMzIwMjIBAAAAE9YDAAIAAAAHNzQ4Ljk4NQEIAAAABQAAAAExAQAAAAstMjAzMTA3OTM0NgMAAAADMTYwAgAAAAIxNQQAAAABMAcAAAAJMy8yNi8yMDI0CAAAAAk3LzMwLzIwMjIJAAAAATANwk4vxk3cCI1Wz5zHTdwILUNJUS5OQVNEQVFHUzpBREkuSVFfVE9UQUxfREVCVF9FUVVJVFkuRlEzMjAyMgEAAAAT1gMAAgAAAAcxNy4wNjYyAQgAAAAFAAAAATEBAAAACy0yMDMxMDc5MzQ2AwAAAAMxNjACAAAABDQwMzQEAAAAATAHAAAACTMvMjYvMjAyNAgAAAAJNy8zMC8yMDIyCQAAAAEwDcJOL8ZN3Aj2Zd2cx03cCClDSVEuTkFTREFRR1M6QURJLklRX0NVUlJFTlRfUkFUSU8uRlEzMjAyMgEAAAAT1gMAAgAAAAgxLjkyMTA2NQEIAAAABQAAAAExAQAAAAstMjAzMTA3OTM0NgMAAAADMTYwAgAAAAQ0MDMwBAAAAAEwBwAAAAkzLzI2LzIwMjQIAAAACTcvMzAvMjAyMgkAAAABMA3CTi/GTdwI2WwrnsdN3AgmQ0lRLk5BU0RBUUdTOkFESS5JUV9FQklUREFfSU5ULkZRMzIwMjIBAAAAE9YDAAIAAAAJMzEuNDYxMzY4AQgAAAAFAAAAATEBAAAACy0yMDMxMDc5MzQ2AwAAAAMxNjACAAAABDQxOTAEAAAAATAHAAAACTMvMjYvMjAyNAgAAAAJNy8zMC8yMDIyCQAA</t>
  </si>
  <si>
    <t>AAEwDcJOL8ZN3AjRUNucx03cCCRDSVEuTkFTREFRR1M6QURJLklRX0JWX1NIQVJFLkZRMzIwMjIBAAAAE9YDAAIAAAAJNzEuMjMzOTczAQgAAAAFAAAAATEBAAAACy0yMDMxMDc5MzQ2AwAAAAMxNjACAAAABDQwMjAEAAAAATAHAAAACTMvMjYvMjAyNAgAAAAJNy8zMC8yMDIyCQAAAAEwDcJOL8ZN3Aiyldicx03cCB5DSVEuTkFTREFRR1M6QURJLklRX05JLkZRMjIwMjIBAAAAE9YDAAIAAAAHNzgzLjI3MwEIAAAABQAAAAExAQAAAAstMjA0MzM0MDkyMAMAAAADMTYwAgAAAAIxNQQAAAABMAcAAAAJMy8yNi8yMDI0CAAAAAk0LzMwLzIwMjIJAAAAATANwk4vxk3cCG48MJ7HTdwILUNJUS5OQVNEQVFHUzpBREkuSVFfVE9UQUxfREVCVF9FUVVJVFkuRlEyMjAyMgEAAAAT1gMAAgAAAAcxNi44NTUxAQgAAAAFAAAAATEBAAAACy0yMDQzMzQwOTIwAwAAAAMxNjACAAAABDQwMzQEAAAAATAHAAAACTMvMjYvMjAyNAgAAAAJNC8zMC8yMDIyCQAAAAEwDcJOL8ZN3Ah31smcx03cCClDSVEuTkFTREFRR1M6QURJLklRX0NVUlJFTlRfUkFUSU8uRlEyMjAyMgEAAAAT1gMAAgAAAAgxLjk5MjE2MQEIAAAABQAAAAExAQAAAAstMjA0MzM0MDkyMAMAAAADMTYwAgAAAAQ0MDMwBAAAAAEwBwAAAAkzLzI2LzIwMjQIAAAACTQvMzAvMjAyMgkAAAABMA3CTi/GTdwIwP7fnMdN3AgmQ0lRLk5BU0RBUUdTOkFESS5JUV9FQklU</t>
  </si>
  <si>
    <t>REFfSU5ULkZRMjIwMjIBAAAAE9YDAAIAAAAJMzEuMDk5OTYzAQgAAAAFAAAAATEBAAAACy0yMDQzMzQwOTIwAwAAAAMxNjACAAAABDQxOTAEAAAAATAHAAAACTMvMjYvMjAyNAgAAAAJNC8zMC8yMDIyCQAAAAEwDcJOL8ZN3AhuPDCex03cCCRDSVEuTkFTREFRR1M6QURJLklRX0JWX1NIQVJFLkZRMjIwMjIBAAAAE9YDAAIAAAAJNzEuMzcyMzU4AQgAAAAFAAAAATEBAAAACy0yMDQzMzQwOTIwAwAAAAMxNjACAAAABDQwMjAEAAAAATAHAAAACTMvMjYvMjAyNAgAAAAJNC8zMC8yMDIyCQAAAAEwDcJOL8ZN3Aj2Zd2cx03cCB5DSVEuTkFTREFRR1M6QURJLklRX05JLkZRMTIwMjIBAAAAE9YDAAIAAAAHMjgwLjA3NwEIAAAABQAAAAExAQAAAAstMjA2MDk4MjY2NwMAAAADMTYwAgAAAAIxNQQAAAABMAcAAAAJMy8yNi8yMDI0CAAAAAkxLzI5LzIwMjIJAAAAATANwk4vxk3cCKjOXJvHTdwILUNJUS5OQVNEQVFHUzpBREkuSVFfVE9UQUxfREVCVF9FUVVJVFkuRlExMjAyMgEAAAAT1gMAAgAAAAcxNi43MDg1AQgAAAAFAAAAATEBAAAACy0yMDYwOTgyNjY3AwAAAAMxNjACAAAABDQwMzQEAAAAATAHAAAACTMvMjYvMjAyNAgAAAAJMS8yOS8yMDIyCQAAAAEwDcJOL8ZN3AiNVs+cx03cCClDSVEuTkFTREFRR1M6QURJLklRX0NVUlJFTlRfUkFUSU8uRlExMjAyMgEAAAAT1gMAAgAAAAgyLjA4NjgwOQEIAAAABQAA</t>
  </si>
  <si>
    <t>AAExAQAAAAstMjA2MDk4MjY2NwMAAAADMTYwAgAAAAQ0MDMwBAAAAAEwBwAAAAkzLzI2LzIwMjQIAAAACTEvMjkvMjAyMgkAAAABMA3CTi/GTdwI4rvNnMdN3AgmQ0lRLk5BU0RBUUdTOkFESS5JUV9FQklUREFfSU5ULkZRMTIwMjIBAAAAE9YDAAIAAAAJMjQuMzU3MDc0AQgAAAAFAAAAATEBAAAACy0yMDYwOTgyNjY3AwAAAAMxNjACAAAABDQxOTAEAAAAATAHAAAACTMvMjYvMjAyNAgAAAAJMS8yOS8yMDIyCQAAAAEwDcJOL8ZN3AiVlsycx03cCCRDSVEuTkFTREFRR1M6QURJLklRX0JWX1NIQVJFLkZRMTIwMjIBAAAAE9YDAAIAAAAJNzEuNTE5NjQ0AQgAAAAFAAAAATEBAAAACy0yMDYwOTgyNjY3AwAAAAMxNjACAAAABDQwMjAEAAAAATAHAAAACTMvMjYvMjAyNAgAAAAJMS8yOS8yMDIyCQAAAAEwDcJOL8ZN3Ah31smcx03cCB5DSVEuTkFTREFRR1M6QURJLklRX05JLkZRNDIwMjEBAAAAE9YDAAIAAAAGNzUuNjg3AQgAAAAFAAAAATEBAAAACy0yMDY3ODgyNDg4AwAAAAMxNjACAAAAAjE1BAAAAAEwBwAAAAkzLzI2LzIwMjQIAAAACjEwLzMwLzIwMjEJAAAAATANwk4vxk3cCKfm1ZzHTdwILUNJUS5OQVNEQVFHUzpBREkuSVFfVE9UQUxfREVCVF9FUVVJVFkuRlE0MjAyMQEAAAAT1gMAAgAAAAcxOC43MzU4AQgAAAAFAAAAATEBAAAACy0yMDY3ODgyNDg4AwAAAAMxNjACAAAABDQwMzQEAAAAATAHAAAA</t>
  </si>
  <si>
    <t>CTMvMjYvMjAyNAgAAAAKMTAvMzAvMjAyMQkAAAABMA3CTi/GTdwIvFzinMdN3AgpQ0lRLk5BU0RBUUdTOkFESS5JUV9DVVJSRU5UX1JBVElPLkZRNDIwMjEBAAAAE9YDAAIAAAAIMS45NDE0MTIBCAAAAAUAAAABMQEAAAALLTIwNjc4ODI0ODgDAAAAAzE2MAIAAAAENDAzMAQAAAABMAcAAAAJMy8yNi8yMDI0CAAAAAoxMC8zMC8yMDIxCQAAAAEwDcJOL8ZN3AgLKtKcx03cCCZDSVEuTkFTREFRR1M6QURJLklRX0VCSVREQV9JTlQuRlE0MjAyMQEAAAAT1gMAAgAAAAkxOC41MTE1MDEBCAAAAAUAAAABMQEAAAALLTIwNjc4ODI0ODgDAAAAAzE2MAIAAAAENDE5MAQAAAABMAcAAAAJMy8yNi8yMDI0CAAAAAoxMC8zMC8yMDIxCQAAAAEwDcJOL8ZN3AiNVs+cx03cCCRDSVEuTkFTREFRR1M6QURJLklRX0JWX1NIQVJFLkZRNDIwMjEBAAAAE9YDAAIAAAAJNzIuMzIxMTk1AQgAAAAFAAAAATEBAAAACy0yMDY3ODgyNDg4AwAAAAMxNjACAAAABDQwMjAEAAAAATAHAAAACTMvMjYvMjAyNAgAAAAKMTAvMzAvMjAyMQkAAAABMA3CTi/GTdwI4rvNnMdN3AgeQ0lRLk5BU0RBUUdTOkFESS5JUV9OSS5GUTMyMDIxAQAAABPWAwACAAAABzUwMy4zMTEBCAAAAAUAAAABMQEAAAALLTIwODM1OTM3OTMDAAAAAzE2MAIAAAACMTUEAAAAATAHAAAACTMvMjYvMjAyNAgAAAAJNy8zMS8yMDIxCQAAAAEwDcJOL8ZN3AjRUNucx03c</t>
  </si>
  <si>
    <t>CC1DSVEuTkFTREFRR1M6QURJLklRX1RPVEFMX0RFQlRfRVFVSVRZLkZRMzIwMjEBAAAAE9YDAAIAAAAHNDMuNDY2MwEIAAAABQAAAAExAQAAAAstMjA4MzU5Mzc5MwMAAAADMTYwAgAAAAQ0MDM0BAAAAAEwBwAAAAkzLzI2LzIwMjQIAAAACTcvMzEvMjAyMQkAAAABMA3CTi/GTdwIqM5cm8dN3AgpQ0lRLk5BU0RBUUdTOkFESS5JUV9DVVJSRU5UX1JBVElPLkZRMzIwMjEBAAAAE9YDAAIAAAAIMS4xMDYzNjQBCAAAAAUAAAABMQEAAAALLTIwODM1OTM3OTMDAAAAAzE2MAIAAAAENDAzMAQAAAABMAcAAAAJMy8yNi8yMDI0CAAAAAk3LzMxLzIwMjEJAAAAATANwk4vxk3cCNrVHJ7HTdwIJkNJUS5OQVNEQVFHUzpBREkuSVFfRUJJVERBX0lOVC5GUTMyMDIxAQAAABPWAwACAAAACTE3Ljg0MzE4OQEIAAAABQAAAAExAQAAAAstMjA4MzU5Mzc5MwMAAAADMTYwAgAAAAQ0MTkwBAAAAAEwBwAAAAkzLzI2LzIwMjQIAAAACTcvMzEvMjAyMQkAAAABMA3CTi/GTdwINYLjnMdN3AgkQ0lRLk5BU0RBUUdTOkFESS5JUV9CVl9TSEFSRS5GUTMyMDIxAQAAABPWAwACAAAACTMzLjMwNjU4NwEIAAAABQAAAAExAQAAAAstMjA4MzU5Mzc5MwMAAAADMTYwAgAAAAQ0MDIwBAAAAAEwBwAAAAkzLzI2LzIwMjQIAAAACTcvMzEvMjAyMQkAAAABMA3CTi/GTdwIsDXinMdN3AgeQ0lRLk5BU0RBUUdTOkFESS5JUV9OSS5GUTIyMDIx</t>
  </si>
  <si>
    <t>AQAAABPWAwACAAAABzQyMi45MDUBCAAAAAUAAAABMQEAAAALLTIwOTU2NTc0MDkDAAAAAzE2MAIAAAACMTUEAAAAATAHAAAACTMvMjYvMjAyNAgAAAAINS8xLzIwMjEJAAAAATANwk4vxk3cCNlsK57HTdwILUNJUS5OQVNEQVFHUzpBREkuSVFfVE9UQUxfREVCVF9FUVVJVFkuRlEyMjAyMQEAAAAT1gMAAgAAAAc0My40MjIzAQgAAAAFAAAAATEBAAAACy0yMDk1NjU3NDA5AwAAAAMxNjACAAAABDQwMzQEAAAAATAHAAAACTMvMjYvMjAyNAgAAAAINS8xLzIwMjEJAAAAATANwk4vxk3cCAsq0pzHTdwIKUNJUS5OQVNEQVFHUzpBREkuSVFfQ1VSUkVOVF9SQVRJTy5GUTIyMDIxAQAAABPWAwACAAAACDEuMDQ1MzY1AQgAAAAFAAAAATEBAAAACy0yMDk1NjU3NDA5AwAAAAMxNjACAAAABDQwMzAEAAAAATAHAAAACTMvMjYvMjAyNAgAAAAINS8xLzIwMjEJAAAAATANwk4vxk3cCImrxZzHTdwIJkNJUS5OQVNEQVFHUzpBREkuSVFfRUJJVERBX0lOVC5GUTIyMDIxAQAAABPWAwACAAAACTE2LjY3NTk4NQEIAAAABQAAAAExAQAAAAstMjA5NTY1NzQwOQMAAAADMTYwAgAAAAQ0MTkwBAAAAAEwBwAAAAkzLzI2LzIwMjQIAAAACDUvMS8yMDIxCQAAAAEwDcJOL8ZN3AjZbCuex03cCCRDSVEuTkFTREFRR1M6QURJLklRX0JWX1NIQVJFLkZRMjIwMjEBAAAAE9YDAAIAAAAJMzIuOTg4NjU1AQgAAAAFAAAAATEBAAAACy0y</t>
  </si>
  <si>
    <t>MDk1NjU3NDA5AwAAAAMxNjACAAAABDQwMjAEAAAAATAHAAAACTMvMjYvMjAyNAgAAAAINS8xLzIwMjEJAAAAATANwk4vxk3cCKjOXJvHTdwIHkNJUS5OQVNEQVFHUzpBREkuSVFfTkkuRlExMjAyMQEAAAAT1gMAAgAAAAczODguNTE5AQgAAAAFAAAAATEBAAAACy0yMTEyMTkxMDQyAwAAAAMxNjACAAAAAjE1BAAAAAEwBwAAAAkzLzI2LzIwMjQIAAAACTEvMzAvMjAyMQkAAAABMA3CTi/GTdwIlZbMnMdN3AgtQ0lRLk5BU0RBUUdTOkFESS5JUV9UT1RBTF9ERUJUX0VRVUlUWS5GUTEyMDIxAQAAABPWAwACAAAABzQ0LjEwOTYBCAAAAAUAAAABMQEAAAALLTIxMTIxOTEwNDIDAAAAAzE2MAIAAAAENDAzNAQAAAABMAcAAAAJMy8yNi8yMDI0CAAAAAkxLzMwLzIwMjEJAAAAATANwk4vxk3cCNFQ25zHTdwIKUNJUS5OQVNEQVFHUzpBREkuSVFfQ1VSUkVOVF9SQVRJTy5GUTEyMDIxAQAAABPWAwACAAAACDEuNTY1MzY3AQgAAAAFAAAAATEBAAAACy0yMTEyMTkxMDQyAwAAAAMxNjACAAAABDQwMzAEAAAAATAHAAAACTMvMjYvMjAyNAgAAAAJMS8zMC8yMDIxCQAAAAEwDcJOL8ZN3Ai3vNicx03cCCZDSVEuTkFTREFRR1M6QURJLklRX0VCSVREQV9JTlQuRlExMjAyMQEAAAAT1gMAAgAAAAkxNS42NzAxMTkBCAAAAAUAAAABMQEAAAALLTIxMTIxOTEwNDIDAAAAAzE2MAIAAAAENDE5MAQAAAABMAcAAAAJMy8yNi8y</t>
  </si>
  <si>
    <t>MDI0CAAAAAkxLzMwLzIwMjEJAAAAATANwk4vxk3cCKwN1pzHTdwIJENJUS5OQVNEQVFHUzpBREkuSVFfQlZfU0hBUkUuRlExMjAyMQEAAAAT1gMAAgAAAAkzMi43Njc1NTUBCAAAAAUAAAABMQEAAAALLTIxMTIxOTEwNDIDAAAAAzE2MAIAAAAENDAyMAQAAAABMAcAAAAJMy8yNi8yMDI0CAAAAAkxLzMwLzIwMjEJAAAAATANwk4vxk3cCAsq0pzHTdwIHkNJUS5OQVNEQVFHUzpBREkuSVFfTkkuRlE0MjAyMAEAAAAT1gMAAgAAAAczODYuNTI2AQgAAAAFAAAAATEBAAAACy0yMTE3ODM5MDYyAwAAAAMxNjACAAAAAjE1BAAAAAEwBwAAAAkzLzI2LzIwMjQIAAAACjEwLzMxLzIwMjAJAAAAATANwk4vxk3cCLA14pzHTdwILUNJUS5OQVNEQVFHUzpBREkuSVFfVE9UQUxfREVCVF9FUVVJVFkuRlE0MjAyMAEAAAAT1gMAAgAAAAc0Ny40MDg5AQgAAAAFAAAAATEBAAAACy0yMTE3ODM5MDYyAwAAAAMxNjACAAAABDQwMzQEAAAAATAHAAAACTMvMjYvMjAyNAgAAAAKMTAvMzEvMjAyMAkAAAABMA3CTi/GTdwIiGMwnsdN3AgpQ0lRLk5BU0RBUUdTOkFESS5JUV9DVVJSRU5UX1JBVElPLkZRNDIwMjABAAAAE9YDAAIAAAAIMS44NDQ0NzgBCAAAAAUAAAABMQEAAAALLTIxMTc4MzkwNjIDAAAAAzE2MAIAAAAENDAzMAQAAAABMAcAAAAJMy8yNi8yMDI0CAAAAAoxMC8zMS8yMDIwCQAAAAEwDcJOL8ZN3AgFJuCcx03cCCZD</t>
  </si>
  <si>
    <t>SVEuTkFTREFRR1M6QURJLklRX0VCSVREQV9JTlQuRlE0MjAyMAEAAAAT1gMAAgAAAAkxNC4wNDM0MDEBCAAAAAUAAAABMQEAAAALLTIxMTc4MzkwNjIDAAAAAzE2MAIAAAAENDE5MAQAAAABMAcAAAAJMy8yNi8yMDI0CAAAAAoxMC8zMS8yMDIwCQAAAAEwDcJOL8ZN3AgOjd2cx03cCCRDSVEuTkFTREFRR1M6QURJLklRX0JWX1NIQVJFLkZRNDIwMjABAAAAE9YDAAIAAAAJMzIuNDcyMDg0AQgAAAAFAAAAATEBAAAACy0yMTE3ODM5MDYyAwAAAAMxNjACAAAABDQwMjAEAAAAATAHAAAACTMvMjYvMjAyNAgAAAAKMTAvMzEvMjAyMAkAAAABMA3CTi/GTdwI0VDbnMdN3AgeQ0lRLk5BU0RBUUdTOkFESS5JUV9OSS5GUTMyMDIwAQAAABPWAwACAAAABzM2Mi42NjUBCAAAAAUAAAABMQEAAAALLTIxMzY3MTEzMzUDAAAAAzE2MAIAAAACMTUEAAAAATAHAAAACTMvMjYvMjAyNAgAAAAIOC8xLzIwMjAJAAAAATAq6U4vxk3cCOz8HJ7HTdwILUNJUS5OQVNEQVFHUzpBREkuSVFfVE9UQUxfREVCVF9FUVVJVFkuRlEzMjAyMAEAAAAT1gMAAgAAAAc1Mi4zOTI5AQgAAAAFAAAAATEBAAAACy0yMTM2NzExMzM1AwAAAAMxNjACAAAABDQwMzQEAAAAATAHAAAACTMvMjYvMjAyNAgAAAAIOC8xLzIwMjAJAAAAATAq6U4vxk3cCJWWzJzHTdwIKUNJUS5OQVNEQVFHUzpBREkuSVFfQ1VSUkVOVF9SQVRJTy5GUTMyMDIwAQAAABPW</t>
  </si>
  <si>
    <t>AwACAAAACDEuNDcyNDkyAQgAAAAFAAAAATEBAAAACy0yMTM2NzExMzM1AwAAAAMxNjACAAAABDQwMzAEAAAAATAHAAAACTMvMjYvMjAyNAgAAAAIOC8xLzIwMjAJAAAAATAq6U4vxk3cCIP9yZzHTdwIJkNJUS5OQVNEQVFHUzpBREkuSVFfRUJJVERBX0lOVC5GUTMyMDIwAQAAABPWAwACAAAACTE0LjQ2NDk3OAEIAAAABQAAAAExAQAAAAstMjEzNjcxMTMzNQMAAAADMTYwAgAAAAQ0MTkwBAAAAAEwBwAAAAkzLzI2LzIwMjQIAAAACDgvMS8yMDIwCQAAAAEwKulOL8ZN3Agobcecx03cCCRDSVEuTkFTREFRR1M6QURJLklRX0JWX1NIQVJFLkZRMzIwMjABAAAAE9YDAAIAAAAJMzEuOTAzMTMyAQgAAAAFAAAAATEBAAAACy0yMTM2NzExMzM1AwAAAAMxNjACAAAABDQwMjAEAAAAATAHAAAACTMvMjYvMjAyNAgAAAAIOC8xLzIwMjAJAAAAATAq6U4vxk3cCImrxZzHTdwIHkNJUS5OQVNEQVFHUzpBREkuSVFfTkkuRlEyMjAyMAEAAAAT1gMAAgAAAAcyNjcuNjk2AQgAAAAFAAAAATEBAAAACjIwOTg2NTY3NjkDAAAAAzE2MAIAAAACMTUEAAAAATAHAAAACTMvMjYvMjAyNAgAAAAINS8yLzIwMjAJAAAAATAq6U4vxk3cCAsq0pzHTdwILUNJUS5OQVNEQVFHUzpBREkuSVFfVE9UQUxfREVCVF9FUVVJVFkuRlEyMjAyMAEAAAAT1gMAAgAAAAc1My4wODA1AQgAAAAFAAAAATEBAAAACjIwOTg2NTY3NjkDAAAAAzE2MAIA</t>
  </si>
  <si>
    <t>AAAENDAzNAQAAAABMAcAAAAJMy8yNi8yMDI0CAAAAAg1LzIvMjAyMAkAAAABMCrpTi/GTdwIBSbgnMdN3AgpQ0lRLk5BU0RBUUdTOkFESS5JUV9DVVJSRU5UX1JBVElPLkZRMjIwMjABAAAAE9YDAAIAAAAIMS4yOTY2NDMBCAAAAAUAAAABMQEAAAAKMjA5ODY1Njc2OQMAAAADMTYwAgAAAAQ0MDMwBAAAAAEwBwAAAAkzLzI2LzIwMjQIAAAACDUvMi8yMDIwCQAAAAEwKulOL8ZN3Ajcfc+cx03cCCZDSVEuTkFTREFRR1M6QURJLklRX0VCSVREQV9JTlQuRlEyMjAyMAEAAAAT1gMAAgAAAAkxMS4yMDUzMDEBCAAAAAUAAAABMQEAAAAKMjA5ODY1Njc2OQMAAAADMTYwAgAAAAQ0MTkwBAAAAAEwBwAAAAkzLzI2LzIwMjQIAAAACDUvMi8yMDIwCQAAAAEwKulOL8ZN3Ag8482cx03cCCRDSVEuTkFTREFRR1M6QURJLklRX0JWX1NIQVJFLkZRMjIwMjABAAAAE9YDAAIAAAAJMzEuNDYwNTk2AQgAAAAFAAAAATEBAAAACjIwOTg2NTY3NjkDAAAAAzE2MAIAAAAENDAyMAQAAAABMAcAAAAJMy8yNi8yMDI0CAAAAAg1LzIvMjAyMAkAAAABMCrpTi/GTdwIpr3MnMdN3AgeQ0lRLk5BU0RBUUdTOkFESS5JUV9OSS5GUTEyMDIwAQAAABPWAwACAAAABzIwMy44NzQBCAAAAAUAAAABMQEAAAAKMjA4MDYwMzc4MAMAAAADMTYwAgAAAAIxNQQAAAABMAcAAAAJMy8yNi8yMDI0CAAAAAgyLzEvMjAyMAkAAAABMCrpTi/GTdwIspXY</t>
  </si>
  <si>
    <t>nMdN3AgtQ0lRLk5BU0RBUUdTOkFESS5JUV9UT1RBTF9ERUJUX0VRVUlUWS5GUTEyMDIwAQAAABPWAwACAAAABzUwLjkwMzYBCAAAAAUAAAABMQEAAAAKMjA4MDYwMzc4MAMAAAADMTYwAgAAAAQ0MDM0BAAAAAEwBwAAAAkzLzI2LzIwMjQIAAAACDIvMS8yMDIwCQAAAAEwKulOL8ZN3AhSqeOcx03cCClDSVEuTkFTREFRR1M6QURJLklRX0NVUlJFTlRfUkFUSU8uRlExMjAyMAEAAAAT1gMAAgAAAAgxLjA3OTQzMQEIAAAABQAAAAExAQAAAAoyMDgwNjAzNzgwAwAAAAMxNjACAAAABDQwMzAEAAAAATAHAAAACTMvMjYvMjAyNAgAAAAIMi8xLzIwMjAJAAAAATAq6U4vxk3cCLxc4pzHTdwIJkNJUS5OQVNEQVFHUzpBREkuSVFfRUJJVERBX0lOVC5GUTEyMDIwAQAAABPWAwACAAAACTEwLjIyNjUzOAEIAAAABQAAAAExAQAAAAoyMDgwNjAzNzgwAwAAAAMxNjACAAAABDQxOTAEAAAAATAHAAAACTMvMjYvMjAyNAgAAAAIMi8xLzIwMjAJAAAAATAq6U4vxk3cCAUm4JzHTdwIJENJUS5OQVNEQVFHUzpBREkuSVFfQlZfU0hBUkUuRlExMjAyMAEAAAAT1gMAAgAAAAkzMS43NDYwMDUBCAAAAAUAAAABMQEAAAAKMjA4MDYwMzc4MAMAAAADMTYwAgAAAAQ0MDIwBAAAAAEwBwAAAAkzLzI2LzIwMjQIAAAACDIvMS8yMDIwCQAAAAEwKulOL8ZN3AiIYzCex03cCB5DSVEuTkFTREFRR1M6QURJLklRX05JLkZRNDIwMTkBAAAA</t>
  </si>
  <si>
    <t>E9YDAAIAAAAHMjc3LjY5NAEIAAAABQAAAAExAQAAAAoyMDcyNDk4MzM1AwAAAAMxNjACAAAAAjE1BAAAAAEwBwAAAAkzLzI2LzIwMjQIAAAACTExLzIvMjAxOQkAAAABMCrpTi/GTdwImNLFnMdN3AgtQ0lRLk5BU0RBUUdTOkFESS5JUV9UT1RBTF9ERUJUX0VRVUlUWS5GUTQyMDE5AQAAABPWAwACAAAABjQ4LjA4OAEIAAAABQAAAAExAQAAAAoyMDcyNDk4MzM1AwAAAAMxNjACAAAABDQwMzQEAAAAATAHAAAACTMvMjYvMjAyNAgAAAAJMTEvMi8yMDE5CQAAAAEwKulOL8ZN3Ajdkyuex03cCClDSVEuTkFTREFRR1M6QURJLklRX0NVUlJFTlRfUkFUSU8uRlE0MjAxOQEAAAAT1gMAAgAAAAgxLjMxNTg0NQEIAAAABQAAAAExAQAAAAoyMDcyNDk4MzM1AwAAAAMxNjACAAAABDQwMzAEAAAAATAHAAAACTMvMjYvMjAyNAgAAAAJMTEvMi8yMDE5CQAAAAEwKulOL8ZN3Aja1Ryex03cCCZDSVEuTkFTREFRR1M6QURJLklRX0VCSVREQV9JTlQuRlE0MjAxOQEAAAAT1gMAAgAAAAkxMS45ODQ0NDEBCAAAAAUAAAABMQEAAAAKMjA3MjQ5ODMzNQMAAAADMTYwAgAAAAQ0MTkwBAAAAAEwBwAAAAkzLzI2LzIwMjQIAAAACTExLzIvMjAxOQkAAAABMCrpTi/GTdwINYLjnMdN3AgkQ0lRLk5BU0RBUUdTOkFESS5JUV9CVl9TSEFSRS5GUTQyMDE5AQAAABPWAwACAAAACTMxLjc5MjMyMwEIAAAABQAAAAExAQAAAAoyMDcyNDk4</t>
  </si>
  <si>
    <t>MzM1AwAAAAMxNjACAAAABDQwMjAEAAAAATAHAAAACTMvMjYvMjAyNAgAAAAJMTEvMi8yMDE5CQAAAAEwKulOL8ZN3Ai8XOKcx03cCB5DSVEuTkFTREFRR1M6QURJLklRX05JLkZRMzIwMTkBAAAAE9YDAAIAAAAHMzYyLjM3NAEIAAAABQAAAAExAQAAAAoyMDUyMjk3MDIxAwAAAAMxNjACAAAAAjE1BAAAAAEwBwAAAAkzLzI2LzIwMjQIAAAACDgvMy8yMDE5CQAAAAEwKulOL8ZN3Ah31smcx03cCC1DSVEuTkFTREFRR1M6QURJLklRX1RPVEFMX0RFQlRfRVFVSVRZLkZRMzIwMTkBAAAAE9YDAAIAAAAHNDkuMjkzOQEIAAAABQAAAAExAQAAAAoyMDUyMjk3MDIxAwAAAAMxNjACAAAABDQwMzQEAAAAATAHAAAACTMvMjYvMjAyNAgAAAAIOC8zLzIwMTkJAAAAATAq6U4vxk3cCBpR0pzHTdwIKUNJUS5OQVNEQVFHUzpBREkuSVFfQ1VSUkVOVF9SQVRJTy5GUTMyMDE5AQAAABPWAwACAAAACDEuMzUyNzU2AQgAAAAFAAAAATEBAAAACjIwNTIyOTcwMjEDAAAAAzE2MAIAAAAENDAzMAQAAAABMAcAAAAJMy8yNi8yMDI0CAAAAAg4LzMvMjAxOQkAAAABMCrpTi/GTdwIiGMwnsdN3AgmQ0lRLk5BU0RBUUdTOkFESS5JUV9FQklUREFfSU5ULkZRMzIwMTkBAAAAE9YDAAIAAAAJMTAuODg2NDA1AQgAAAAFAAAAATEBAAAACjIwNTIyOTcwMjEDAAAAAzE2MAIAAAAENDE5MAQAAAABMAcAAAAJMy8yNi8yMDI0CAAAAAg4LzMv</t>
  </si>
  <si>
    <t>MjAxOQkAAAABMCrpTi/GTdwI46TPnMdN3AgkQ0lRLk5BU0RBUUdTOkFESS5JUV9CVl9TSEFSRS5GUTMyMDE5AQAAABPWAwACAAAACTMxLjkxNjczMgEIAAAABQAAAAExAQAAAAoyMDUyMjk3MDIxAwAAAAMxNjACAAAABDQwMjAEAAAAATAHAAAACTMvMjYvMjAyNAgAAAAIOC8zLzIwMTkJAAAAATAq6U4vxk3cCDzjzZzHTdwIHkNJUS5OQVNEQVFHUzpBREkuSVFfTkkuRlEyMjAxOQEAAAAT1gMAAgAAAAczNjcuOTM3AQgAAAAFAAAAATEBAAAACjIwMzcxMDI4MjEDAAAAAzE2MAIAAAACMTUEAAAAATAHAAAACTMvMjYvMjAyNAgAAAAINS80LzIwMTkJAAAAATAq6U4vxk3cCLe82JzHTdwILUNJUS5OQVNEQVFHUzpBREkuSVFfVE9UQUxfREVCVF9FUVVJVFkuRlEyMjAxOQEAAAAT1gMAAgAAAAc1MS40MjIyAQgAAAAFAAAAATEBAAAACjIwMzcxMDI4MjEDAAAAAzE2MAIAAAAENDAzNAQAAAABMAcAAAAJMy8yNi8yMDI0CAAAAAg1LzQvMjAxOQkAAAABMCrpTi/GTdwI2tUcnsdN3AgpQ0lRLk5BU0RBUUdTOkFESS5JUV9DVVJSRU5UX1JBVElPLkZRMjIwMTkBAAAAE9YDAAIAAAAIMS41MjQxMjgBCAAAAAUAAAABMQEAAAAKMjAzNzEwMjgyMQMAAAADMTYwAgAAAAQ0MDMwBAAAAAEwBwAAAAkzLzI2LzIwMjQIAAAACDUvNC8yMDE5CQAAAAEwKulOL8ZN3AgaUdKcx03cCCZDSVEuTkFTREFRR1M6QURJLklRX0VCSVRE</t>
  </si>
  <si>
    <t>QV9JTlQuRlEyMjAxOQEAAAAT1gMAAgAAAAkxMS4zNzcyMjkBCAAAAAUAAAABMQEAAAAKMjAzNzEwMjgyMQMAAAADMTYwAgAAAAQ0MTkwBAAAAAEwBwAAAAkzLzI2LzIwMjQIAAAACDUvNC8yMDE5CQAAAAEwKulOL8ZN3AjjpM+cx03cCCRDSVEuTkFTREFRR1M6QURJLklRX0JWX1NIQVJFLkZRMjIwMTkBAAAAE9YDAAIAAAAJMzEuNzU2MzI1AQgAAAAFAAAAATEBAAAACjIwMzcxMDI4MjEDAAAAAzE2MAIAAAAENDAyMAQAAAABMAcAAAAJMy8yNi8yMDI0CAAAAAg1LzQvMjAxOQkAAAABMCrpTi/GTdwITwrOnMdN3AgeQ0lRLk5BU0RBUUdTOkFESS5JUV9OSS5GUTEyMDE5AQAAABPWAwACAAAABzM1NS4wMDYBCAAAAAUAAAABMQEAAAAKMjAzNzEwMzYyNAMAAAADMTYwAgAAAAIxNQQAAAABMAcAAAAJMy8yNi8yMDI0CAAAAAgyLzIvMjAxOQkAAAABMCrpTi/GTdwID7TdnMdN3AgtQ0lRLk5BU0RBUUdTOkFESS5JUV9UT1RBTF9ERUJUX0VRVUlUWS5GUTEyMDE5AQAAABPWAwACAAAABzU0LjEwODUBCAAAAAUAAAABMQEAAAAKMjAzNzEwMzYyNAMAAAADMTYwAgAAAAQ0MDM0BAAAAAEwBwAAAAkzLzI2LzIwMjQIAAAACDIvMi8yMDE5CQAAAAEwKulOL8ZN3Aiozlybx03cCClDSVEuTkFTREFRR1M6QURJLklRX0NVUlJFTlRfUkFUSU8uRlExMjAxOQEAAAAT1gMAAgAAAAgyLjMzNTYyOQEIAAAABQAAAAExAQAAAAoy</t>
  </si>
  <si>
    <t>MDM3MTAzNjI0AwAAAAMxNjACAAAABDQwMzAEAAAAATAHAAAACTMvMjYvMjAyNAgAAAAIMi8yLzIwMTkJAAAAATAq6U4vxk3cCNrVHJ7HTdwIJkNJUS5OQVNEQVFHUzpBREkuSVFfRUJJVERBX0lOVC5GUTEyMDE5AQAAABPWAwACAAAACTExLjU0ODAzNQEIAAAABQAAAAExAQAAAAoyMDM3MTAzNjI0AwAAAAMxNjACAAAABDQxOTAEAAAAATAHAAAACTMvMjYvMjAyNAgAAAAIMi8yLzIwMTkJAAAAATAq6U4vxk3cCFKp45zHTdwIJENJUS5OQVNEQVFHUzpBREkuSVFfQlZfU0hBUkUuRlExMjAxOQEAAAAT1gMAAgAAAAkzMS40NTUyOTkBCAAAAAUAAAABMQEAAAAKMjAzNzEwMzYyNAMAAAADMTYwAgAAAAQ0MDIwBAAAAAEwBwAAAAkzLzI2LzIwMjQIAAAACDIvMi8yMDE5CQAAAAEwKulOL8ZN3AjZbCuex03cCB9DSVEuTkFTREFRR1M6QU5TUy5JUV9OSS5GUTQyMDIzAQAAAD1hAAACAAAABzI3NC43NjIBCAAAAAUAAAABMQEAAAALLTIwMDkzMjMxNzcDAAAAAzE2MAIAAAACMTUEAAAAATAHAAAACTMvMjYvMjAyNAgAAAAKMTIvMzEvMjAyMwkAAAABMCrpTi/GTdwIF+AznsdN3AguQ0lRLk5BU0RBUUdTOkFOU1MuSVFfVE9UQUxfREVCVF9FUVVJVFkuRlE0MjAyMwEAAAA9YQAAAgAAAAcxNS44NTA4AQgAAAAFAAAAATEBAAAACy0yMDA5MzIzMTc3AwAAAAMxNjACAAAABDQwMzQEAAAAATAHAAAACTMvMjYvMjAyNAgA</t>
  </si>
  <si>
    <t>AAAKMTIvMzEvMjAyMwkAAAABMCrpTi/GTdwIGlHSnMdN3AgqQ0lRLk5BU0RBUUdTOkFOU1MuSVFfQ1VSUkVOVF9SQVRJTy5GUTQyMDIzAQAAAD1hAAACAAAACDIuMzA0NzEyAQgAAAAFAAAAATEBAAAACy0yMDA5MzIzMTc3AwAAAAMxNjACAAAABDQwMzAEAAAAATAHAAAACTMvMjYvMjAyNAgAAAAKMTIvMzEvMjAyMwkAAAABMCrpTi/GTdwI7PwcnsdN3AgnQ0lRLk5BU0RBUUdTOkFOU1MuSVFfRUJJVERBX0lOVC5GUTQyMDIzAQAAAD1hAAACAAAACTI5LjMxNDQxNwEIAAAABQAAAAExAQAAAAstMjAwOTMyMzE3NwMAAAADMTYwAgAAAAQ0MTkwBAAAAAEwBwAAAAkzLzI2LzIwMjQIAAAACjEyLzMxLzIwMjMJAAAAATAq6U4vxk3cCCoHNJ7HTdwIJUNJUS5OQVNEQVFHUzpBTlNTLklRX0JWX1NIQVJFLkZRNDIwMjMBAAAAPWEAAAIAAAAJNjIuMDI1MzIyAQgAAAAFAAAAATEBAAAACy0yMDA5MzIzMTc3AwAAAAMxNjACAAAABDQwMjAEAAAAATAHAAAACTMvMjYvMjAyNAgAAAAKMTIvMzEvMjAyMwkAAAABMCrpTi/GTdwIUqnjnMdN3AgfQ0lRLk5BU0RBUUdTOkFOU1MuSVFfTkkuRlEzMjAyMwEAAAA9YQAAAgAAAAY1NS41MDIBCAAAAAUAAAABMQEAAAALLTIwMjE3OTEyODUDAAAAAzE2MAIAAAACMTUEAAAAATAHAAAACTMvMjYvMjAyNAgAAAAJOS8zMC8yMDIzCQAAAAEwKulOL8ZN3AiD/cmcx03cCC5DSVEuTkFT</t>
  </si>
  <si>
    <t>REFRR1M6QU5TUy5JUV9UT1RBTF9ERUJUX0VRVUlUWS5GUTMyMDIzAQAAAD1hAAACAAAABzE3LjUwNjYBCAAAAAUAAAABMQEAAAALLTIwMjE3OTEyODUDAAAAAzE2MAIAAAAENDAzNAQAAAABMAcAAAAJMy8yNi8yMDI0CAAAAAk5LzMwLzIwMjMJAAAAATAq6U4vxk3cCKwN1pzHTdwIKkNJUS5OQVNEQVFHUzpBTlNTLklRX0NVUlJFTlRfUkFUSU8uRlEzMjAyMwEAAAA9YQAAAgAAAAcyLjQzMTMxAQgAAAAFAAAAATEBAAAACy0yMDIxNzkxMjg1AwAAAAMxNjACAAAABDQwMzAEAAAAATAHAAAACTMvMjYvMjAyNAgAAAAJOS8zMC8yMDIzCQAAAAEwKulOL8ZN3AjZbCuex03cCCdDSVEuTkFTREFRR1M6QU5TUy5JUV9FQklUREFfSU5ULkZRMzIwMjMBAAAAPWEAAAIAAAAIOC41NzEzNTgBCAAAAAUAAAABMQEAAAALLTIwMjE3OTEyODUDAAAAAzE2MAIAAAAENDE5MAQAAAABMAcAAAAJMy8yNi8yMDI0CAAAAAk5LzMwLzIwMjMJAAAAATAq6U4vxk3cCAsq0pzHTdwIJUNJUS5OQVNEQVFHUzpBTlNTLklRX0JWX1NIQVJFLkZRMzIwMjMBAAAAPWEAAAIAAAAJNTcuNjU2NTYzAQgAAAAFAAAAATEBAAAACy0yMDIxNzkxMjg1AwAAAAMxNjACAAAABDQwMjAEAAAAATAHAAAACTMvMjYvMjAyNAgAAAAJOS8zMC8yMDIzCQAAAAEwKulOL8ZN3Ajcfc+cx03cCB9DSVEuTkFTREFRR1M6QU5TUy5JUV9OSS5GUTIyMDIzAQAAAD1h</t>
  </si>
  <si>
    <t>AAACAAAABjY5LjUyNgEIAAAABQAAAAExAQAAAAstMjAzNTk5MjgxNQMAAAADMTYwAgAAAAIxNQQAAAABMAcAAAAJMy8yNi8yMDI0CAAAAAk2LzMwLzIwMjMJAAAAATAq6U4vxk3cCIhjMJ7HTdwILkNJUS5OQVNEQVFHUzpBTlNTLklRX1RPVEFMX0RFQlRfRVFVSVRZLkZRMjIwMjMBAAAAPWEAAAIAAAAHMTcuOTUyNAEIAAAABQAAAAExAQAAAAstMjAzNTk5MjgxNQMAAAADMTYwAgAAAAQ0MDM0BAAAAAEwBwAAAAkzLzI2LzIwMjQIAAAACTYvMzAvMjAyMwkAAAABMCrpTi/GTdwI7PwcnsdN3AgqQ0lRLk5BU0RBUUdTOkFOU1MuSVFfQ1VSUkVOVF9SQVRJTy5GUTIyMDIzAQAAAD1hAAACAAAACDIuMTk2NTczAQgAAAAFAAAAATEBAAAACy0yMDM1OTkyODE1AwAAAAMxNjACAAAABDQwMzAEAAAAATAHAAAACTMvMjYvMjAyNAgAAAAJNi8zMC8yMDIzCQAAAAEwKulOL8ZN3AisDdacx03cCCdDSVEuTkFTREFRR1M6QU5TUy5JUV9FQklUREFfSU5ULkZRMjIwMjMBAAAAPWEAAAIAAAAJMTEuMjUwOTUxAQgAAAAFAAAAATEBAAAACy0yMDM1OTkyODE1AwAAAAMxNjACAAAABDQxOTAEAAAAATAHAAAACTMvMjYvMjAyNAgAAAAJNi8zMC8yMDIzCQAAAAEwKulOL8ZN3AiIYzCex03cCCVDSVEuTkFTREFRR1M6QU5TUy5JUV9CVl9TSEFSRS5GUTIyMDIzAQAAAD1hAAACAAAACTU2LjY0Mjg4NQEIAAAABQAAAAExAQAAAAst</t>
  </si>
  <si>
    <t>MjAzNTk5MjgxNQMAAAADMTYwAgAAAAQ0MDIwBAAAAAEwBwAAAAkzLzI2LzIwMjQIAAAACTYvMzAvMjAyMwkAAAABMCrpTi/GTdwICyrSnMdN3AgfQ0lRLk5BU0RBUUdTOkFOU1MuSVFfTkkuRlExMjAyMwEAAAA9YQAAAgAAAAcxMDAuNjIyAQgAAAAFAAAAATEBAAAACy0yMDQ3Njk1NDE3AwAAAAMxNjACAAAAAjE1BAAAAAEwBwAAAAkzLzI2LzIwMjQIAAAACTMvMzEvMjAyMwkAAAABMCrpTi/GTdwID7TdnMdN3AguQ0lRLk5BU0RBUUdTOkFOU1MuSVFfVE9UQUxfREVCVF9FUVVJVFkuRlExMjAyMwEAAAA9YQAAAgAAAAcxOC41NTg1AQgAAAAFAAAAATEBAAAACy0yMDQ3Njk1NDE3AwAAAAMxNjACAAAABDQwMzQEAAAAATAHAAAACTMvMjYvMjAyNAgAAAAJMy8zMS8yMDIzCQAAAAEwKulOL8ZN3AiY0sWcx03cCCpDSVEuTkFTREFRR1M6QU5TUy5JUV9DVVJSRU5UX1JBVElPLkZRMTIwMjMBAAAAPWEAAAIAAAAIMi4xMjYzNTQBCAAAAAUAAAABMQEAAAALLTIwNDc2OTU0MTcDAAAAAzE2MAIAAAAENDAzMAQAAAABMAcAAAAJMy8yNi8yMDI0CAAAAAkzLzMxLzIwMjMJAAAAATAq6U4vxk3cCLn1XJvHTdwIJ0NJUS5OQVNEQVFHUzpBTlNTLklRX0VCSVREQV9JTlQuRlExMjAyMwEAAAA9YQAAAgAAAAkxNC45NjU3OTIBCAAAAAUAAAABMQEAAAALLTIwNDc2OTU0MTcDAAAAAzE2MAIAAAAENDE5MAQAAAABMAcAAAAJ</t>
  </si>
  <si>
    <t>My8yNi8yMDI0CAAAAAkzLzMxLzIwMjMJAAAAATAq6U4vxk3cCOz8HJ7HTdwIJUNJUS5OQVNEQVFHUzpBTlNTLklRX0JWX1NIQVJFLkZRMTIwMjMBAAAAPWEAAAIAAAAJNTUuMTg1NjM5AQgAAAAFAAAAATEBAAAACy0yMDQ3Njk1NDE3AwAAAAMxNjACAAAABDQwMjAEAAAAATAHAAAACTMvMjYvMjAyNAgAAAAJMy8zMS8yMDIzCQAAAAEwKulOL8ZN3AhSqeOcx03cCB9DSVEuTkFTREFRR1M6QU5TUy5JUV9OSS5GUTQyMDIyAQAAAD1hAAACAAAABzI1Ny45NDcBCAAAAAUAAAABMQEAAAALLTIwMDkzMjMxNjEDAAAAAzE2MAIAAAACMTUEAAAAATAHAAAACTMvMjYvMjAyNAgAAAAKMTIvMzEvMjAyMgkAAAABMCrpTi/GTdwIg/3JnMdN3AguQ0lRLk5BU0RBUUdTOkFOU1MuSVFfVE9UQUxfREVCVF9FUVVJVFkuRlE0MjAyMgEAAAA9YQAAAgAAAAcxNy44MDUyAQgAAAAFAAAAATEBAAAACy0yMDA5MzIzMTYxAwAAAAMxNjACAAAABDQwMzQEAAAAATAHAAAACTMvMjYvMjAyNAgAAAAKMTIvMzEvMjAyMgkAAAABMCrpTi/GTdwIHmXSnMdN3AgqQ0lRLk5BU0RBUUdTOkFOU1MuSVFfQ1VSUkVOVF9SQVRJTy5GUTQyMDIyAQAAAD1hAAACAAAACDIuMDkzNjY3AQgAAAAFAAAAATEBAAAACy0yMDA5MzIzMTYxAwAAAAMxNjACAAAABDQwMzAEAAAAATAHAAAACTMvMjYvMjAyNAgAAAAKMTIvMzEvMjAyMgkAAAABMCrpTi/GTdwI</t>
  </si>
  <si>
    <t>mNLFnMdN3AgnQ0lRLk5BU0RBUUdTOkFOU1MuSVFfRUJJVERBX0lOVC5GUTQyMDIyAQAAAD1hAAACAAAACTMxLjk2NDQ1MQEIAAAABQAAAAExAQAAAAstMjAwOTMyMzE2MQMAAAADMTYwAgAAAAQ0MTkwBAAAAAEwBwAAAAkzLzI2LzIwMjQIAAAACjEyLzMxLzIwMjIJAAAAATAq6U4vxk3cCLn1XJvHTdwIJUNJUS5OQVNEQVFHUzpBTlNTLklRX0JWX1NIQVJFLkZRNDIwMjIBAAAAPWEAAAIAAAAJNTUuOTYxNTM2AQgAAAAFAAAAATEBAAAACy0yMDA5MzIzMTYxAwAAAAMxNjACAAAABDQwMjAEAAAAATAHAAAACTMvMjYvMjAyNAgAAAAKMTIvMzEvMjAyMgkAAAABMCrpTi/GTdwI7PwcnsdN3AgfQ0lRLk5BU0RBUUdTOkFOU1MuSVFfTkkuRlEzMjAyMgEAAAA9YQAAAgAAAAY5NS45NzUBCAAAAAUAAAABMQEAAAALLTIwMjE3OTEyNzkDAAAAAzE2MAIAAAACMTUEAAAAATAHAAAACTMvMjYvMjAyNAgAAAAJOS8zMC8yMDIyCQAAAAEwKulOL8ZN3AiD/cmcx03cCC5DSVEuTkFTREFRR1M6QU5TUy5JUV9UT1RBTF9ERUJUX0VRVUlUWS5GUTMyMDIyAQAAAD1hAAACAAAABzE5LjQzNDgBCAAAAAUAAAABMQEAAAALLTIwMjE3OTEyNzkDAAAAAzE2MAIAAAAENDAzNAQAAAABMAcAAAAJMy8yNi8yMDI0CAAAAAk5LzMwLzIwMjIJAAAAATAq6U4vxk3cCMLj2JzHTdwIKkNJUS5OQVNEQVFHUzpBTlNTLklRX0NVUlJFTlRfUkFU</t>
  </si>
  <si>
    <t>SU8uRlEzMjAyMgEAAAA9YQAAAgAAAAgyLjM3ODA1NAEIAAAABQAAAAExAQAAAAstMjAyMTc5MTI3OQMAAAADMTYwAgAAAAQ0MDMwBAAAAAEwBwAAAAkzLzI2LzIwMjQIAAAACTkvMzAvMjAyMgkAAAABMCrpTi/GTdwIxjTWnMdN3AgnQ0lRLk5BU0RBUUdTOkFOU1MuSVFfRUJJVERBX0lOVC5GUTMyMDIyAQAAAD1hAAACAAAACTI1LjA1MzUxMgEIAAAABQAAAAExAQAAAAstMjAyMTc5MTI3OQMAAAADMTYwAgAAAAQ0MTkwBAAAAAEwBwAAAAkzLzI2LzIwMjQIAAAACTkvMzAvMjAyMgkAAAABMCrpTi/GTdwIHmXSnMdN3AglQ0lRLk5BU0RBUUdTOkFOU1MuSVFfQlZfU0hBUkUuRlEzMjAyMgEAAAA9YQAAAgAAAAk1Mi4xNzMyNzEBCAAAAAUAAAABMQEAAAALLTIwMjE3OTEyNzkDAAAAAzE2MAIAAAAENDAyMAQAAAABMAcAAAAJMy8yNi8yMDI0CAAAAAk5LzMwLzIwMjIJAAAAATAq6U4vxk3cCOOkz5zHTdwIH0NJUS5OQVNEQVFHUzpBTlNTLklRX05JLkZRMjIwMjIBAAAAPWEAAAIAAAAEOTguOAEIAAAABQAAAAExAQAAAAstMjAzNTk5Mjg0MQMAAAADMTYwAgAAAAIxNQQAAAABMAcAAAAJMy8yNi8yMDI0CAAAAAk2LzMwLzIwMjIJAAAAATAq6U4vxk3cCN2TK57HTdwILkNJUS5OQVNEQVFHUzpBTlNTLklRX1RPVEFMX0RFQlRfRVFVSVRZLkZRMjIwMjIBAAAAPWEAAAIAAAAHMTkuODg3MQEIAAAABQAAAAExAQAA</t>
  </si>
  <si>
    <t>AAstMjAzNTk5Mjg0MQMAAAADMTYwAgAAAAQ0MDM0BAAAAAEwBwAAAAkzLzI2LzIwMjQIAAAACTYvMzAvMjAyMgkAAAABMCrpTi/GTdwIF+AznsdN3AgqQ0lRLk5BU0RBUUdTOkFOU1MuSVFfQ1VSUkVOVF9SQVRJTy5GUTIyMDIyAQAAAD1hAAACAAAACDIuMTI0NTgzAQgAAAAFAAAAATEBAAAACy0yMDM1OTkyODQxAwAAAAMxNjACAAAABDQwMzAEAAAAATAHAAAACTMvMjYvMjAyNAgAAAAJNi8zMC8yMDIyCQAAAAEwKulOL8ZN3AjC49icx03cCCdDSVEuTkFTREFRR1M6QU5TUy5JUV9FQklUREFfSU5ULkZRMjIwMjIBAAAAPWEAAAIAAAAJMzQuMjkwNTE4AQgAAAAFAAAAATEBAAAACy0yMDM1OTkyODQxAwAAAAMxNjACAAAABDQxOTAEAAAAATAHAAAACTMvMjYvMjAyNAgAAAAJNi8zMC8yMDIyCQAAAAEwKulOL8ZN3Ajdkyuex03cCCVDSVEuTkFTREFRR1M6QU5TUy5JUV9CVl9TSEFSRS5GUTIyMDIyAQAAAD1hAAACAAAACDUxLjE3MDI4AQgAAAAFAAAAATEBAAAACy0yMDM1OTkyODQxAwAAAAMxNjACAAAABDQwMjAEAAAAATAHAAAACTMvMjYvMjAyNAgAAAAJNi8zMC8yMDIyCQAAAAEwKulOL8ZN3AjGNNacx03cCB9DSVEuTkFTREFRR1M6QU1HTi5JUV9OSS5GUTQyMDIzAQAAAPBgAAACAAAAAzc2NwEIAAAABQAAAAExAQAAAAstMjAxMDI3OTM3MgMAAAADMTYwAgAAAAIxNQQAAAABMAcAAAAJMy8yNi8yMDI0</t>
  </si>
  <si>
    <t>CAAAAAoxMi8zMS8yMDIzCQAAAAEw3QZjL8ZN3AhPnMmcx03cCB5DSVEuTkFTREFRR1M6QUVQLklRX05JLkZRMTIwMjIBAAAALhECAAIAAAAFNzE0LjcBCAAAAAUAAAABMQEAAAALLTIwNDc1OTI4NDEDAAAAAzE2MAIAAAACMTUEAAAAATAHAAAACTMvMjYvMjAyNAgAAAAJMy8zMS8yMDIyCQAAAAEwUB4qMMZN3Ah/Ck+bx03cCC1DSVEuTkFTREFRR1M6QUVQLklRX1RPVEFMX0RFQlRfRVFVSVRZLkZRMTIwMjIBAAAALhECAAIAAAAIMTU3LjY3NzYBCAAAAAUAAAABMQEAAAALLTIwNDc1OTI4NDEDAAAAAzE2MAIAAAAENDAzNAQAAAABMAcAAAAJMy8yNi8yMDI0CAAAAAkzLzMxLzIwMjIJAAAAATBQHiowxk3cCFUNzJzHTdwIKUNJUS5OQVNEQVFHUzpBRVAuSVFfQ1VSUkVOVF9SQVRJTy5GUTEyMDIyAQAAAC4RAgACAAAACDAuNjA5MzQ4AQgAAAAFAAAAATEBAAAACy0yMDQ3NTkyODQxAwAAAAMxNjACAAAABDQwMzAEAAAAATAHAAAACTMvMjYvMjAyNAgAAAAJMy8zMS8yMDIyCQAAAAEwUB4qMMZN3Ag+dcmcx03cCCZDSVEuTkFTREFRR1M6QUVQLklRX0VCSVREQV9JTlQuRlExMjAyMgEAAAAuEQIAAgAAAAg2LjA1MTQ1MQEIAAAABQAAAAExAQAAAAstMjA0NzU5Mjg0MQMAAAADMTYwAgAAAAQ0MTkwBAAAAAEwBwAAAAkzLzI2LzIwMjQIAAAACTMvMzEvMjAyMgkAAAABMFAeKjDGTdwI5dDGnMdN3AgkQ0lRLk5B</t>
  </si>
  <si>
    <t>U0RBUUdTOkFFUC5JUV9CVl9TSEFSRS5GUTEyMDIyAQAAAC4RAgACAAAACDQ2LjMyNzY2AQgAAAAFAAAAATEBAAAACy0yMDQ3NTkyODQxAwAAAAMxNjACAAAABDQwMjAEAAAAATAHAAAACTMvMjYvMjAyNAgAAAAJMy8zMS8yMDIyCQAAAAEwUB4qMMZN3AhVNsWcx03cCB5DSVEuTkFTREFRR1M6QUVQLklRX05JLkZRNDIwMjEBAAAALhECAAIAAAAFNTM4LjkBCAAAAAUAAAABMQEAAAALLTIwNTk5MjU3NjYDAAAAAzE2MAIAAAACMTUEAAAAATAHAAAACTMvMjYvMjAyNAgAAAAKMTIvMzEvMjAyMQkAAAABMFAeKjDGTdwIyY3RnMdN3AgtQ0lRLk5BU0RBUUdTOkFFUC5JUV9UT1RBTF9ERUJUX0VRVUlUWS5GUTQyMDIxAQAAAC4RAgACAAAACDE2My44NDE1AQgAAAAFAAAAATEBAAAACy0yMDU5OTI1NzY2AwAAAAMxNjACAAAABDQwMzQEAAAAATAHAAAACTMvMjYvMjAyNAgAAAAKMTIvMzEvMjAyMQkAAAABMFAeKjDGTdwIlufhnMdN3AgpQ0lRLk5BU0RBUUdTOkFFUC5JUV9DVVJSRU5UX1JBVElPLkZRNDIwMjEBAAAALhECAAIAAAAIMC42Mjg0MjEBCAAAAAUAAAABMQEAAAALLTIwNTk5MjU3NjYDAAAAAzE2MAIAAAAENDAzMAQAAAABMAcAAAAJMy8yNi8yMDI0CAAAAAoxMi8zMS8yMDIxCQAAAAEwUB4qMMZN3AjcX9Wcx03cCCZDSVEuTkFTREFRR1M6QUVQLklRX0VCSVREQV9JTlQuRlE0MjAyMQEAAAAuEQIAAgAA</t>
  </si>
  <si>
    <t>AAg0LjkxNTQzMQEIAAAABQAAAAExAQAAAAstMjA1OTkyNTc2NgMAAAADMTYwAgAAAAQ0MTkwBAAAAAEwBwAAAAkzLzI2LzIwMjQIAAAACjEyLzMxLzIwMjEJAAAAATBQHiowxk3cCMmN0ZzHTdwIJENJUS5OQVNEQVFHUzpBRVAuSVFfQlZfU0hBUkUuRlE0MjAyMQEAAAAuEQIAAgAAAAk0NC40OTE2MDEBCAAAAAUAAAABMQEAAAALLTIwNTk5MjU3NjYDAAAAAzE2MAIAAAAENDAyMAQAAAABMAcAAAAJMy8yNi8yMDI0CAAAAAoxMi8zMS8yMDIxCQAAAAEwUB4qMMZN3AiZ9M6cx03cCB5DSVEuTkFTREFRR1M6QUVQLklRX05JLkZRMzIwMjEBAAAALhECAAIAAAADNzk2AQgAAAAFAAAAATEBAAAACy0yMDczMjEzMDIyAwAAAAMxNjACAAAAAjE1BAAAAAEwBwAAAAkzLzI2LzIwMjQIAAAACTkvMzAvMjAyMQkAAAABMFAeKjDGTdwI5sPfnMdN3AgtQ0lRLk5BU0RBUUdTOkFFUC5JUV9UT1RBTF9ERUJUX0VRVUlUWS5GUTMyMDIxAQAAAC4RAgACAAAACDE2OC4yODk0AQgAAAAFAAAAATEBAAAACy0yMDczMjEzMDIyAwAAAAMxNjACAAAABDQwMzQEAAAAATAHAAAACTMvMjYvMjAyNAgAAAAJOS8zMC8yMDIxCQAAAAEwUB4qMMZN3Ajl0Macx03cCClDSVEuTkFTREFRR1M6QUVQLklRX0NVUlJFTlRfUkFUSU8uRlEzMjAyMQEAAAAuEQIAAgAAAAgwLjU4MTE4MwEIAAAABQAAAAExAQAAAAstMjA3MzIxMzAyMgMAAAADMTYw</t>
  </si>
  <si>
    <t>AgAAAAQ0MDMwBAAAAAEwBwAAAAkzLzI2LzIwMjQIAAAACTkvMzAvMjAyMQkAAAABMFAeKjDGTdwIVTbFnMdN3AgmQ0lRLk5BU0RBUUdTOkFFUC5JUV9FQklUREFfSU5ULkZRMzIwMjEBAAAALhECAAIAAAAINi4yNzk4ODEBCAAAAAUAAAABMQEAAAALLTIwNzMyMTMwMjIDAAAAAzE2MAIAAAAENDE5MAQAAAABMAcAAAAJMy8yNi8yMDI0CAAAAAk5LzMwLzIwMjEJAAAAATBQHiowxk3cCFI3WJvHTdwIJENJUS5OQVNEQVFHUzpBRVAuSVFfQlZfU0hBUkUuRlEzMjAyMQEAAAAuEQIAAgAAAAg0NC4yNDAzNwEIAAAABQAAAAExAQAAAAstMjA3MzIxMzAyMgMAAAADMTYwAgAAAAQ0MDIwBAAAAAEwBwAAAAkzLzI2LzIwMjQIAAAACTkvMzAvMjAyMQkAAAABMFAeKjDGTdwIR7DlnMdN3AgeQ0lRLk5BU0RBUUdTOkFFUC5JUV9OSS5GUTIyMDIxAQAAAC4RAgACAAAABTU3OC4yAQgAAAAFAAAAATEBAAAACy0yMDg3OTU3NTE5AwAAAAMxNjACAAAAAjE1BAAAAAEwBwAAAAkzLzI2LzIwMjQIAAAACTYvMzAvMjAyMQkAAAABMJJFKjDGTdwISqtZm8dN3AgtQ0lRLk5BU0RBUUdTOkFFUC5JUV9UT1RBTF9ERUJUX0VRVUlUWS5GUTIyMDIxAQAAAC4RAgACAAAACDE3MS4zMjI1AQgAAAAFAAAAATEBAAAACy0yMDg3OTU3NTE5AwAAAAMxNjACAAAABDQwMzQEAAAAATAHAAAACTMvMjYvMjAyNAgAAAAJNi8zMC8yMDIxCQAAAAEw</t>
  </si>
  <si>
    <t>kkUqMMZN3AjYF92cx03cCClDSVEuTkFTREFRR1M6QUVQLklRX0NVUlJFTlRfUkFUSU8uRlEyMjAyMQEAAAAuEQIAAgAAAAcwLjQ0MTY1AQgAAAAFAAAAATEBAAAACy0yMDg3OTU3NTE5AwAAAAMxNjACAAAABDQwMzAEAAAAATAHAAAACTMvMjYvMjAyNAgAAAAJNi8zMC8yMDIxCQAAAAEwkkUqMMZN3AilG8+cx03cCCZDSVEuTkFTREFRR1M6QUVQLklRX0VCSVREQV9JTlQuRlEyMjAyMQEAAAAuEQIAAgAAAAg1LjI4NTQ3NwEIAAAABQAAAAExAQAAAAstMjA4Nzk1NzUxOQMAAAADMTYwAgAAAAQ0MTkwBAAAAAEwBwAAAAkzLzI2LzIwMjQIAAAACTYvMzAvMjAyMQkAAAABMJJFKjDGTdwIT9lIm8dN3AgkQ0lRLk5BU0RBUUdTOkFFUC5JUV9CVl9TSEFSRS5GUTIyMDIxAQAAAC4RAgACAAAACTQyLjczODc2OAEIAAAABQAAAAExAQAAAAstMjA4Nzk1NzUxOQMAAAADMTYwAgAAAAQ0MDIwBAAAAAEwBwAAAAkzLzI2LzIwMjQIAAAACTYvMzAvMjAyMQkAAAABMJJFKjDGTdwIZzTMnMdN3AgeQ0lRLk5BU0RBUUdTOkFFUC5JUV9OSS5GUTEyMDIxAQAAAC4RAgACAAAAAzU3NQEIAAAABQAAAAExAQAAAAstMjEwMDQxMzEzMAMAAAADMTYwAgAAAAIxNQQAAAABMAcAAAAJMy8yNi8yMDI0CAAAAAkzLzMxLzIwMjEJAAAAATCSRSowxk3cCMnb2pzHTdwILUNJUS5OQVNEQVFHUzpBRVAuSVFfVE9UQUxfREVCVF9FUVVJVFku</t>
  </si>
  <si>
    <t>RlExMjAyMQEAAAAuEQIAAgAAAAgxNzAuODcyMgEIAAAABQAAAAExAQAAAAstMjEwMDQxMzEzMAMAAAADMTYwAgAAAAQ0MDM0BAAAAAEwBwAAAAkzLzI2LzIwMjQIAAAACTMvMzEvMjAyMQkAAAABMJJFKjDGTdwI53NKm8dN3AgpQ0lRLk5BU0RBUUdTOkFFUC5JUV9DVVJSRU5UX1JBVElPLkZRMTIwMjEBAAAALhECAAIAAAAIMC40MTY2NjkBCAAAAAUAAAABMQEAAAALLTIxMDA0MTMxMzADAAAAAzE2MAIAAAAENDAzMAQAAAABMAcAAAAJMy8yNi8yMDI0CAAAAAkzLzMxLzIwMjEJAAAAATCSRSowxk3cCEew5ZzHTdwIJkNJUS5OQVNEQVFHUzpBRVAuSVFfRUJJVERBX0lOVC5GUTEyMDIxAQAAAC4RAgACAAAABzUuNjEyNjgBCAAAAAUAAAABMQEAAAALLTIxMDA0MTMxMzADAAAAAzE2MAIAAAAENDE5MAQAAAABMAcAAAAJMy8yNi8yMDI0CAAAAAkzLzMxLzIwMjEJAAAAATCSRSowxk3cCKtlR5vHTdwIJENJUS5OQVNEQVFHUzpBRVAuSVFfQlZfU0hBUkUuRlExMjAyMQEAAAAuEQIAAgAAAAg0Mi4wMDg5NgEIAAAABQAAAAExAQAAAAstMjEwMDQxMzEzMAMAAAADMTYwAgAAAAQ0MDIwBAAAAAEwBwAAAAkzLzI2LzIwMjQIAAAACTMvMzEvMjAyMQkAAAABMJJFKjDGTdwIVMDhnMdN3AgeQ0lRLk5BU0RBUUdTOkFFUC5JUV9OSS5GUTQyMDIwAQAAAC4RAgACAAAABTQzNS41AQgAAAAFAAAAATEBAAAACy0yMTEwOTU3</t>
  </si>
  <si>
    <t>MTM3AwAAAAMxNjACAAAAAjE1BAAAAAEwBwAAAAkzLzI2LzIwMjQIAAAACjEyLzMxLzIwMjAJAAAAATCSRSowxk3cCD51yZzHTdwILUNJUS5OQVNEQVFHUzpBRVAuSVFfVE9UQUxfREVCVF9FUVVJVFkuRlE0MjAyMAEAAAAuEQIAAgAAAAgxNjcuMTMwOAEIAAAABQAAAAExAQAAAAstMjExMDk1NzEzNwMAAAADMTYwAgAAAAQ0MDM0BAAAAAEwBwAAAAkzLzI2LzIwMjQIAAAACjEyLzMxLzIwMjAJAAAAATCSRSowxk3cCHhE2JzHTdwIKUNJUS5OQVNEQVFHUzpBRVAuSVFfQ1VSUkVOVF9SQVRJTy5GUTQyMDIwAQAAAC4RAgACAAAACDAuNDM4MzYzAQgAAAAFAAAAATEBAAAACy0yMTEwOTU3MTM3AwAAAAMxNjACAAAABDQwMzAEAAAAATAHAAAACTMvMjYvMjAyNAgAAAAKMTIvMzEvMjAyMAkAAAABMJJFKjDGTdwIVQ3MnMdN3AgmQ0lRLk5BU0RBUUdTOkFFUC5JUV9FQklUREFfSU5ULkZRNDIwMjABAAAALhECAAIAAAAINC4wOTc4MTQBCAAAAAUAAAABMQEAAAALLTIxMTA5NTcxMzcDAAAAAzE2MAIAAAAENDE5MAQAAAABMAcAAAAJMy8yNi8yMDI0CAAAAAoxMi8zMS8yMDIwCQAAAAEwkkUqMMZN3Ag+dcmcx03cCCRDSVEuTkFTREFRR1M6QUVQLklRX0JWX1NIQVJFLkZRNDIwMjABAAAALhECAAIAAAAJNDEuMzgyODU2AQgAAAAFAAAAATEBAAAACy0yMTEwOTU3MTM3AwAAAAMxNjACAAAABDQwMjAEAAAAATAHAAAA</t>
  </si>
  <si>
    <t>CTMvMjYvMjAyNAgAAAAKMTIvMzEvMjAyMAkAAAABMJJFKjDGTdwI9ffGnMdN3AgeQ0lRLk5BU0RBUUdTOkFFUC5JUV9OSS5GUTMyMDIwAQAAAC4RAgACAAAABTc0OC42AQgAAAAFAAAAATEBAAAACy0yMTI1MTYxNzczAwAAAAMxNjACAAAAAjE1BAAAAAEwBwAAAAkzLzI2LzIwMjQIAAAACTkvMzAvMjAyMAkAAAABMJJFKjDGTdwIj5jVnMdN3AgtQ0lRLk5BU0RBUUdTOkFFUC5JUV9UT1RBTF9ERUJUX0VRVUlUWS5GUTMyMDIwAQAAAC4RAgACAAAACDE2MS44MjA5AQgAAAAFAAAAATEBAAAACy0yMTI1MTYxNzczAwAAAAMxNjACAAAABDQwMzQEAAAAATAHAAAACTMvMjYvMjAyNAgAAAAJOS8zMC8yMDIwCQAAAAEwkkUqMMZN3AjdaFGbx03cCClDSVEuTkFTREFRR1M6QUVQLklRX0NVUlJFTlRfUkFUSU8uRlEzMjAyMAEAAAAuEQIAAgAAAAgwLjQ3OTUwNwEIAAAABQAAAAExAQAAAAstMjEyNTE2MTc3MwMAAAADMTYwAgAAAAQ0MDMwBAAAAAEwBwAAAAkzLzI2LzIwMjQIAAAACTkvMzAvMjAyMAkAAAABMJJFKjDGTdwIlufhnMdN3AgmQ0lRLk5BU0RBUUdTOkFFUC5JUV9FQklUREFfSU5ULkZRMzIwMjABAAAALhECAAIAAAAINS44NzIyOTYBCAAAAAUAAAABMQEAAAALLTIxMjUxNjE3NzMDAAAAAzE2MAIAAAAENDE5MAQAAAABMAcAAAAJMy8yNi8yMDI0CAAAAAk5LzMwLzIwMjAJAAAAATCSRSowxk3cCMec35zH</t>
  </si>
  <si>
    <t>TdwIJENJUS5OQVNEQVFHUzpBRVAuSVFfQlZfU0hBUkUuRlEzMjAyMAEAAAAuEQIAAgAAAAk0MS4wMzE1NTYBCAAAAAUAAAABMQEAAAALLTIxMjUxNjE3NzMDAAAAAzE2MAIAAAAENDAyMAQAAAABMAcAAAAJMy8yNi8yMDI0CAAAAAk5LzMwLzIwMjAJAAAAATCSRSowxk3cCNgX3ZzHTdwIHkNJUS5OQVNEQVFHUzpBRVAuSVFfTkkuRlEyMjAyMAEAAAAuEQIAAgAAAAU1MjAuOAEIAAAABQAAAAExAQAAAAstMjE0MTk3NDY3MAMAAAADMTYwAgAAAAIxNQQAAAABMAcAAAAJMy8yNi8yMDI0CAAAAAk2LzMwLzIwMjAJAAAAATCSRSowxk3cCH9dxZzHTdwILUNJUS5OQVNEQVFHUzpBRVAuSVFfVE9UQUxfREVCVF9FUVVJVFkuRlEyMjAyMAEAAAAuEQIAAgAAAAgxNjEuMTI5OQEIAAAABQAAAAExAQAAAAstMjE0MTk3NDY3MAMAAAADMTYwAgAAAAQ0MDM0BAAAAAEwBwAAAAkzLzI2LzIwMjQIAAAACTYvMzAvMjAyMAkAAAABMJJFKjDGTdwI2rTRnMdN3AgpQ0lRLk5BU0RBUUdTOkFFUC5JUV9DVVJSRU5UX1JBVElPLkZRMjIwMjABAAAALhECAAIAAAAIMC40MjIxNjkBCAAAAAUAAAABMQEAAAALLTIxNDE5NzQ2NzADAAAAAzE2MAIAAAAENDAzMAQAAAABMAcAAAAJMy8yNi8yMDI0CAAAAAk2LzMwLzIwMjAJAAAAATCSRSowxk3cCPX3xpzHTdwIJkNJUS5OQVNEQVFHUzpBRVAuSVFfRUJJVERBX0lOVC5GUTIyMDIwAQAA</t>
  </si>
  <si>
    <t>AC4RAgACAAAACDUuMTg5NDU1AQgAAAAFAAAAATEBAAAACy0yMTQxOTc0NjcwAwAAAAMxNjACAAAABDQxOTAEAAAAATAHAAAACTMvMjYvMjAyNAgAAAAJNi8zMC8yMDIwCQAAAAEwkkUqMMZN3Ah/XcWcx03cCCRDSVEuTkFTREFRR1M6QUVQLklRX0JWX1NIQVJFLkZRMjIwMjABAAAALhECAAIAAAAINDAuMzM2NjQBCAAAAAUAAAABMQEAAAALLTIxNDE5NzQ2NzADAAAAAzE2MAIAAAAENDAyMAQAAAABMAcAAAAJMy8yNi8yMDI0CAAAAAk2LzMwLzIwMjAJAAAAATCSRSowxk3cCHzqVpvHTdwIHkNJUS5OQVNEQVFHUzpBRVAuSVFfTkkuRlExMjAyMAEAAAAuEQIAAgAAAAU0OTUuMgEIAAAABQAAAAExAQAAAAoyMDkwOTAyNDc1AwAAAAMxNjACAAAAAjE1BAAAAAEwBwAAAAkzLzI2LzIwMjQIAAAACTMvMzEvMjAyMAkAAAABMJJFKjDGTdwImfTOnMdN3AgtQ0lRLk5BU0RBUUdTOkFFUC5JUV9UT1RBTF9ERUJUX0VRVUlUWS5GUTEyMDIwAQAAAC4RAgACAAAACDE2Ni4wMzUxAQgAAAAFAAAAATEBAAAACjIwOTA5MDI0NzUDAAAAAzE2MAIAAAAENDAzNAQAAAABMAcAAAAJMy8yNi8yMDI0CAAAAAkzLzMxLzIwMjAJAAAAATCSRSowxk3cCObD35zHTdwIKUNJUS5OQVNEQVFHUzpBRVAuSVFfQ1VSUkVOVF9SQVRJTy5GUTEyMDIwAQAAAC4RAgACAAAACDAuNDU0MDY1AQgAAAAFAAAAATEBAAAACjIwOTA5MDI0NzUDAAAA</t>
  </si>
  <si>
    <t>AzE2MAIAAAAENDAzMAQAAAABMAcAAAAJMy8yNi8yMDI0CAAAAAkzLzMxLzIwMjAJAAAAATCSRSowxk3cCOQ+3ZzHTdwIJkNJUS5OQVNEQVFHUzpBRVAuSVFfRUJJVERBX0lOVC5GUTEyMDIwAQAAAC4RAgACAAAACDUuMzAwOTI0AQgAAAAFAAAAATEBAAAACjIwOTA5MDI0NzUDAAAAAzE2MAIAAAAENDE5MAQAAAABMAcAAAAJMy8yNi8yMDI0CAAAAAkzLzMxLzIwMjAJAAAAATCSRSowxk3cCMnb2pzHTdwIJENJUS5OQVNEQVFHUzpBRVAuSVFfQlZfU0hBUkUuRlExMjAyMAEAAAAuEQIAAgAAAAkzOS44Mzg2MzgBCAAAAAUAAAABMQEAAAAKMjA5MDkwMjQ3NQMAAAADMTYwAgAAAAQ0MDIwBAAAAAEwBwAAAAkzLzI2LzIwMjQIAAAACTMvMzEvMjAyMAkAAAABMJJFKjDGTdwIYB3YnMdN3AgeQ0lRLk5BU0RBUUdTOkFFUC5JUV9OSS5GUTQyMDE5AQAAAC4RAgACAAAABTE1My41AQgAAAAFAAAAATEBAAAACjIwODIyNDIyMjgDAAAAAzE2MAIAAAACMTUEAAAAATAHAAAACTMvMjYvMjAyNAgAAAAKMTIvMzEvMjAxOQkAAAABMJJFKjDGTdwIsWAcnsdN3AgtQ0lRLk5BU0RBUUdTOkFFUC5JUV9UT1RBTF9ERUJUX0VRVUlUWS5GUTQyMDE5AQAAAC4RAgACAAAACDE1NC4zNTkzAQgAAAAFAAAAATEBAAAACjIwODIyNDIyMjgDAAAAAzE2MAIAAAAENDAzNAQAAAABMAcAAAAJMy8yNi8yMDI0CAAAAAoxMi8zMS8yMDE5CQAA</t>
  </si>
  <si>
    <t>AAEwkkUqMMZN3AgfgFybx03cCClDSVEuTkFTREFRR1M6QUVQLklRX0NVUlJFTlRfUkFUSU8uRlE0MjAxOQEAAAAuEQIAAgAAAAgwLjM5NTkzNwEIAAAABQAAAAExAQAAAAoyMDgyMjQyMjI4AwAAAAMxNjACAAAABDQwMzAEAAAAATAHAAAACTMvMjYvMjAyNAgAAAAKMTIvMzEvMjAxOQkAAAABMJJFKjDGTdwIq2VHm8dN3AgmQ0lRLk5BU0RBUUdTOkFFUC5JUV9FQklUREFfSU5ULkZRNDIwMTkBAAAALhECAAIAAAAIMy4wOTQ1MzQBCAAAAAUAAAABMQEAAAAKMjA4MjI0MjIyOAMAAAADMTYwAgAAAAQ0MTkwBAAAAAEwBwAAAAkzLzI2LzIwMjQIAAAACjEyLzMxLzIwMTkJAAAAATCSRSowxk3cCEvX5ZzHTdwIJENJUS5OQVNEQVFHUzpBRVAuSVFfQlZfU0hBUkUuRlE0MjAxOQEAAAAuEQIAAgAAAAkzOS43Mjc2NjYBCAAAAAUAAAABMQEAAAAKMjA4MjI0MjIyOAMAAAADMTYwAgAAAAQ0MDIwBAAAAAEwBwAAAAkzLzI2LzIwMjQIAAAACjEyLzMxLzIwMTkJAAAAATCSRSowxk3cCE/ZSJvHTdwIHkNJUS5OQVNEQVFHUzpBRVAuSVFfTkkuRlEzMjAxOQEAAAAuEQIAAgAAAAU3MzMuNQEIAAAABQAAAAExAQAAAAoyMDY1Nzc4MTc4AwAAAAMxNjACAAAAAjE1BAAAAAEwBwAAAAkzLzI2LzIwMjQIAAAACTkvMzAvMjAxOQkAAAABMJJFKjDGTdwIN0jMnMdN3AgtQ0lRLk5BU0RBUUdTOkFFUC5JUV9UT1RBTF9ERUJUX0VR</t>
  </si>
  <si>
    <t>VUlUWS5GUTMyMDE5AQAAAC4RAgACAAAACDE0OC4yMDA4AQgAAAAFAAAAATEBAAAACjIwNjU3NzgxNzgDAAAAAzE2MAIAAAAENDAzNAQAAAABMAcAAAAJMy8yNi8yMDI0CAAAAAk5LzMwLzIwMTkJAAAAATCSRSowxk3cCLgC25zHTdwIKUNJUS5OQVNEQVFHUzpBRVAuSVFfQ1VSUkVOVF9SQVRJTy5GUTMyMDE5AQAAAC4RAgACAAAACDAuNDgzODM1AQgAAAAFAAAAATEBAAAACjIwNjU3NzgxNzgDAAAAAzE2MAIAAAAENDAzMAQAAAABMAcAAAAJMy8yNi8yMDI0CAAAAAk5LzMwLzIwMTkJAAAAATCSRSowxk3cCHhE2JzHTdwIJkNJUS5OQVNEQVFHUzpBRVAuSVFfRUJJVERBX0lOVC5GUTMyMDE5AQAAAC4RAgACAAAACDYuMjY0MjY3AQgAAAAFAAAAATEBAAAACjIwNjU3NzgxNzgDAAAAAzE2MAIAAAAENDE5MAQAAAABMAcAAAAJMy8yNi8yMDI0CAAAAAk5LzMwLzIwMTkJAAAAATCSRSowxk3cCI+Y1ZzHTdwIJENJUS5OQVNEQVFHUzpBRVAuSVFfQlZfU0hBUkUuRlEzMjAxOQEAAAAuEQIAAgAAAAkzOS45MTY5MDYBCAAAAAUAAAABMQEAAAAKMjA2NTc3ODE3OAMAAAADMTYwAgAAAAQ0MDIwBAAAAAEwBwAAAAkzLzI2LzIwMjQIAAAACTkvMzAvMjAxOQkAAAABMJJFKjDGTdwI69vRnMdN3AgeQ0lRLk5BU0RBUUdTOkFFUC5JUV9OSS5GUTIyMDE5AQAAAC4RAgACAAAABTQ2MS4zAQgAAAAFAAAAATEBAAAACjIwNDg0</t>
  </si>
  <si>
    <t>NTkzMDYDAAAAAzE2MAIAAAACMTUEAAAAATAHAAAACTMvMjYvMjAyNAgAAAAJNi8zMC8yMDE5CQAAAAEwkkUqMMZN3AiW5+Gcx03cCC1DSVEuTkFTREFRR1M6QUVQLklRX1RPVEFMX0RFQlRfRVFVSVRZLkZRMjIwMTkBAAAALhECAAIAAAAIMTQ5LjAwMzEBCAAAAAUAAAABMQEAAAAKMjA0ODQ1OTMwNgMAAAADMTYwAgAAAAQ0MDM0BAAAAAEwBwAAAAkzLzI2LzIwMjQIAAAACTYvMzAvMjAxOQkAAAABMJJFKjDGTdwIT5zJnMdN3AgpQ0lRLk5BU0RBUUdTOkFFUC5JUV9DVVJSRU5UX1JBVElPLkZRMjIwMTkBAAAALhECAAIAAAAHMC40ODU5NwEIAAAABQAAAAExAQAAAAoyMDQ4NDU5MzA2AwAAAAMxNjACAAAABDQwMzAEAAAAATAHAAAACTMvMjYvMjAyNAgAAAAJNi8zMC8yMDE5CQAAAAEwkkUqMMZN3Ajh9E+bx03cCCZDSVEuTkFTREFRR1M6QUVQLklRX0VCSVREQV9JTlQuRlEyMjAxOQEAAAAuEQIAAgAAAAg1LjE2OTEyNgEIAAAABQAAAAExAQAAAAoyMDQ4NDU5MzA2AwAAAAMxNjACAAAABDQxOTAEAAAAATAHAAAACTMvMjYvMjAyNAgAAAAJNi8zMC8yMDE5CQAAAAEwkkUqMMZN3AiW5+Gcx03cCCRDSVEuTkFTREFRR1M6QUVQLklRX0JWX1NIQVJFLkZRMjIwMTkBAAAALhECAAIAAAAJMzkuMDA2MTYxAQgAAAAFAAAAATEBAAAACjIwNDg0NTkzMDYDAAAAAzE2MAIAAAAENDAyMAQAAAABMAcAAAAJMy8yNi8y</t>
  </si>
  <si>
    <t>MDI0CAAAAAk2LzMwLzIwMTkJAAAAATCSRSowxk3cCObD35zHTdwIHkNJUS5OQVNEQVFHUzpBRVAuSVFfTkkuRlExMjAxOQEAAAAuEQIAAgAAAAU1NzIuOAEIAAAABQAAAAExAQAAAAoyMDMzNTc1MDgwAwAAAAMxNjACAAAAAjE1BAAAAAEwBwAAAAkzLzI2LzIwMjQIAAAACTMvMzEvMjAxOQkAAAABMJJFKjDGTdwI9ffGnMdN3AgtQ0lRLk5BU0RBUUdTOkFFUC5JUV9UT1RBTF9ERUJUX0VRVUlUWS5GUTEyMDE5AQAAAC4RAgACAAAACDE0My40MDA1AQgAAAAFAAAAATEBAAAACjIwMzM1NzUwODADAAAAAzE2MAIAAAAENDAzNAQAAAABMAcAAAAJMy8yNi8yMDI0CAAAAAkzLzMxLzIwMTkJAAAAATCSRSowxk3cCI+Y1ZzHTdwIKUNJUS5OQVNEQVFHUzpBRVAuSVFfQ1VSUkVOVF9SQVRJTy5GUTEyMDE5AQAAAC4RAgACAAAACDAuNDg5OTI1AQgAAAAFAAAAATEBAAAACjIwMzM1NzUwODADAAAAAzE2MAIAAAAENDAzMAQAAAABMAcAAAAJMy8yNi8yMDI0CAAAAAkzLzMxLzIwMTkJAAAAATCSRSowxk3cCNq00ZzHTdwIJkNJUS5OQVNEQVFHUzpBRVAuSVFfRUJJVERBX0lOVC5GUTEyMDE5AQAAAC4RAgACAAAACDUuOTE4Mjk1AQgAAAAFAAAAATEBAAAACjIwMzM1NzUwODADAAAAAzE2MAIAAAAENDE5MAQAAAABMAcAAAAJMy8yNi8yMDI0CAAAAAkzLzMxLzIwMTkJAAAAATCSRSowxk3cCKUbz5zHTdwIJENJUS5OQVNE</t>
  </si>
  <si>
    <t>QVFHUzpBRVAuSVFfQlZfU0hBUkUuRlExMjAxOQEAAAAuEQIAAgAAAAkzOC45MDM5NTYBCAAAAAUAAAABMQEAAAAKMjAzMzU3NTA4MAMAAAADMTYwAgAAAAQ0MDIwBAAAAAEwBwAAAAkzLzI2LzIwMjQIAAAACTMvMzEvMjAxOQkAAAABMJJFKjDGTdwIr7VSm8dN3AgeQ0lRLk5BU0RBUUdTOkFBTC5JUV9OSS5GUTQyMDIzAQAAAHmSAgACAAAAAjE5AQgAAAAFAAAAATEBAAAACy0yMDA5MTY5NDAwAwAAAAMxNjACAAAAAjE1BAAAAAEwBwAAAAkzLzI2LzIwMjQIAAAACjEyLzMxLzIwMjMJAAAAATBwwREwxk3cCHIfyZzHTdwILUNJUS5OQVNEQVFHUzpBQUwuSVFfVE9UQUxfREVCVF9FUVVJVFkuRlE0MjAyMwEAAAB5kgIAAwAAAAJOTQEIAAAABQAAAAExAQAAAAstMjAwOTE2OTQwMAMAAAADMTYwAgAAAAQ0MDM0BAAAAAEwBwAAAAkzLzI2LzIwMjQIAAAACjEyLzMxLzIwMjMJAAAAATBwwREwxk3cCELP15zHTdwIKUNJUS5OQVNEQVFHUzpBQUwuSVFfQ1VSUkVOVF9SQVRJTy5GUTQyMDIzAQAAAHmSAgACAAAACDAuNjE1MTc1AQgAAAAFAAAAATEBAAAACy0yMDA5MTY5NDAwAwAAAAMxNjACAAAABDQwMzAEAAAAATAHAAAACTMvMjYvMjAyNAgAAAAKMTIvMzEvMjAyMwkAAAABMHDBETDGTdwIP7/LnMdN3AgmQ0lRLk5BU0RBUUdTOkFBTC5JUV9FQklUREFfSU5ULkZRNDIwMjMBAAAAeZICAAIAAAAHNC40MDA3NwEI</t>
  </si>
  <si>
    <t>AAAABQAAAAExAQAAAAstMjAwOTE2OTQwMAMAAAADMTYwAgAAAAQ0MTkwBAAAAAEwBwAAAAkzLzI2LzIwMjQIAAAACjEyLzMxLzIwMjMJAAAAATBwwREwxk3cCHIfyZzHTdwIJENJUS5OQVNEQVFHUzpBQUwuSVFfQlZfU0hBUkUuRlE0MjAyMwEAAAB5kgIAAgAAAAktNy45NTA4MDcBCAAAAAUAAAABMQEAAAALLTIwMDkxNjk0MDADAAAAAzE2MAIAAAAENDAyMAQAAAABMAcAAAAJMy8yNi8yMDI0CAAAAAoxMi8zMS8yMDIzCQAAAAEwcMERMMZN3AjEgsacx03cCB5DSVEuTkFTREFRR1M6QUFMLklRX05JLkZRMzIwMjMBAAAAeZICAAIAAAAELTU0NQEIAAAABQAAAAExAQAAAAstMjAyMzY1NDM5MAMAAAADMTYwAgAAAAIxNQQAAAABMAcAAAAJMy8yNi8yMDI0CAAAAAk5LzMwLzIwMjMJAAAAATBwwREwxk3cCN3q1JzHTdwILUNJUS5OQVNEQVFHUzpBQUwuSVFfVE9UQUxfREVCVF9FUVVJVFkuRlEzMjAyMwEAAAB5kgIAAwAAAAJOTQEIAAAABQAAAAExAQAAAAstMjAyMzY1NDM5MAMAAAADMTYwAgAAAAQ0MDM0BAAAAAEwBwAAAAkzLzI2LzIwMjQIAAAACTkvMzAvMjAyMwkAAAABMHDBETDGTdwIeONOm8dN3AgpQ0lRLk5BU0RBUUdTOkFBTC5JUV9DVVJSRU5UX1JBVElPLkZRMzIwMjMBAAAAeZICAAIAAAAIMC42ODUzMTUBCAAAAAUAAAABMQEAAAALLTIwMjM2NTQzOTADAAAAAzE2MAIAAAAENDAzMAQAAAABMAcA</t>
  </si>
  <si>
    <t>AAAJMy8yNi8yMDI0CAAAAAk5LzMwLzIwMjMJAAAAATBwwREwxk3cCCWZ4ZzHTdwIJkNJUS5OQVNEQVFHUzpBQUwuSVFfRUJJVERBX0lOVC5GUTMyMDIzAQAAAHmSAgACAAAACDQuNzYxNjM4AQgAAAAFAAAAATEBAAAACy0yMDIzNjU0MzkwAwAAAAMxNjACAAAABDQxOTAEAAAAATAHAAAACTMvMjYvMjAyNAgAAAAJOS8zMC8yMDIzCQAAAAEwcMERMMZN3Ai4Tt+cx03cCCRDSVEuTkFTREFRR1M6QUFMLklRX0JWX1NIQVJFLkZRMzIwMjMBAAAAeZICAAIAAAAILTcuODU5MTcBCAAAAAUAAAABMQEAAAALLTIwMjM2NTQzOTADAAAAAzE2MAIAAAAENDAyMAQAAAABMAcAAAAJMy8yNi8yMDI0CAAAAAk5LzMwLzIwMjMJAAAAATBwwREwxk3cCK2O3JzHTdwIHkNJUS5OQVNEQVFHUzpBQUwuSVFfTkkuRlEyMjAyMwEAAAB5kgIAAgAAAAQxMzM4AQgAAAAFAAAAATEBAAAACy0yMDM3NzQ1Mjc5AwAAAAMxNjACAAAAAjE1BAAAAAEwBwAAAAkzLzI2LzIwMjQIAAAACTYvMzAvMjAyMwkAAAABMHDBETDGTdwIu7dem8dN3AgtQ0lRLk5BU0RBUUdTOkFBTC5JUV9UT1RBTF9ERUJUX0VRVUlUWS5GUTIyMDIzAQAAAHmSAgADAAAAAk5NAQgAAAAFAAAAATEBAAAACy0yMDM3NzQ1Mjc5AwAAAAMxNjACAAAABDQwMzQEAAAAATAHAAAACTMvMjYvMjAyNAgAAAAJNi8zMC8yMDIzCQAAAAEwcMERMMZN3AioP9Gcx03cCClDSVEuTkFT</t>
  </si>
  <si>
    <t>REFRR1M6QUFMLklRX0NVUlJFTlRfUkFUSU8uRlEyMjAyMwEAAAB5kgIAAgAAAAYwLjc0OTMBCAAAAAUAAAABMQEAAAALLTIwMzc3NDUyNzkDAAAAAzE2MAIAAAAENDAzMAQAAAABMAcAAAAJMy8yNi8yMDI0CAAAAAk2LzMwLzIwMjMJAAAAATBwwREwxk3cCMSCxpzHTdwIJkNJUS5OQVNEQVFHUzpBQUwuSVFfRUJJVERBX0lOVC5GUTIyMDIzAQAAAHmSAgACAAAACDYuODk5NjM1AQgAAAAFAAAAATEBAAAACy0yMDM3NzQ1Mjc5AwAAAAMxNjACAAAABDQxOTAEAAAAATAHAAAACTMvMjYvMjAyNAgAAAAJNi8zMC8yMDIzCQAAAAEwcMERMMZN3Ai7t16bx03cCCRDSVEuTkFTREFRR1M6QUFMLklRX0JWX1NIQVJFLkZRMjIwMjMBAAAAeZICAAIAAAAJLTYuNzEyMjEzAQgAAAAFAAAAATEBAAAACy0yMDM3NzQ1Mjc5AwAAAAMxNjACAAAABDQwMjAEAAAAATAHAAAACTMvMjYvMjAyNAgAAAAJNi8zMC8yMDIzCQAAAAEwcMERMMZN3AhtT1Wbx03cCB5DSVEuTkFTREFRR1M6QUFMLklRX05JLkZRMTIwMjMBAAAAeZICAAIAAAACMTABCAAAAAUAAAABMQEAAAALLTIwNDk0NTMxNTgDAAAAAzE2MAIAAAACMTUEAAAAATAHAAAACTMvMjYvMjAyNAgAAAAJMy8zMS8yMDIzCQAAAAEwcMERMMZN3AhSN1ibx03cCC1DSVEuTkFTREFRR1M6QUFMLklRX1RPVEFMX0RFQlRfRVFVSVRZLkZRMTIwMjMBAAAAeZICAAMAAAACTk0BCAAA</t>
  </si>
  <si>
    <t>AAUAAAABMQEAAAALLTIwNDk0NTMxNTgDAAAAAzE2MAIAAAAENDAzNAQAAAABMAcAAAAJMy8yNi8yMDI0CAAAAAkzLzMxLzIwMjMJAAAAATBwwREwxk3cCL5135zHTdwIKUNJUS5OQVNEQVFHUzpBQUwuSVFfQ1VSUkVOVF9SQVRJTy5GUTEyMDIzAQAAAHmSAgACAAAACDAuNzE3ODUyAQgAAAAFAAAAATEBAAAACy0yMDQ5NDUzMTU4AwAAAAMxNjACAAAABDQwMzAEAAAAATAHAAAACTMvMjYvMjAyNAgAAAAJMy8zMS8yMDIzCQAAAAEwcMERMMZN3AjHtdycx03cCCZDSVEuTkFTREFRR1M6QUFMLklRX0VCSVREQV9JTlQuRlExMjAyMwEAAAB5kgIAAgAAAAMzLjcBCAAAAAUAAAABMQEAAAALLTIwNDk0NTMxNTgDAAAAAzE2MAIAAAAENDE5MAQAAAABMAcAAAAJMy8yNi8yMDI0CAAAAAkzLzMxLzIwMjMJAAAAATBwwREwxk3cCIyN2pzHTdwIJENJUS5OQVNEQVFHUzpBQUwuSVFfQlZfU0hBUkUuRlExMjAyMwEAAAB5kgIAAgAAAAgtOC44NDAxNAEIAAAABQAAAAExAQAAAAstMjA0OTQ1MzE1OAMAAAADMTYwAgAAAAQ0MDIwBAAAAAEwBwAAAAkzLzI2LzIwMjQIAAAACTMvMzEvMjAyMwkAAAABMHDBETDGTdwIQs/XnMdN3AgeQ0lRLk5BU0RBUUdTOkFBTC5JUV9OSS5GUTQyMDIyAQAAAHmSAgACAAAAAzgwMwEIAAAABQAAAAExAQAAAAstMjAwOTE2OTQ4MQMAAAADMTYwAgAAAAIxNQQAAAABMAcAAAAJMy8yNi8yMDI0</t>
  </si>
  <si>
    <t>CAAAAAoxMi8zMS8yMDIyCQAAAAEwcMERMMZN3AgSYuWcx03cCC1DSVEuTkFTREFRR1M6QUFMLklRX1RPVEFMX0RFQlRfRVFVSVRZLkZRNDIwMjIBAAAAeZICAAMAAAACTk0BCAAAAAUAAAABMQEAAAALLTIwMDkxNjk0ODEDAAAAAzE2MAIAAAAENDAzNAQAAAABMAcAAAAJMy8yNi8yMDI0CAAAAAoxMi8zMS8yMDIyCQAAAAEwcMERMMZN3AgabFybx03cCClDSVEuTkFTREFRR1M6QUFMLklRX0NVUlJFTlRfUkFUSU8uRlE0MjAyMgEAAAB5kgIAAgAAAAgwLjcxMDMxOAEIAAAABQAAAAExAQAAAAstMjAwOTE2OTQ4MQMAAAADMTYwAgAAAAQ0MDMwBAAAAAEwBwAAAAkzLzI2LzIwMjQIAAAACjEyLzMxLzIwMjIJAAAAATBwwREwxk3cCPRMSpvHTdwIJkNJUS5OQVNEQVFHUzpBQUwuSVFfRUJJVERBX0lOVC5GUTQyMDIyAQAAAHmSAgACAAAACDUuNzcyNTU2AQgAAAAFAAAAATEBAAAACy0yMDA5MTY5NDgxAwAAAAMxNjACAAAABDQxOTAEAAAAATAHAAAACTMvMjYvMjAyNAgAAAAKMTIvMzEvMjAyMgkAAAABMHDBETDGTdwIEmLlnMdN3AgkQ0lRLk5BU0RBUUdTOkFBTC5JUV9CVl9TSEFSRS5GUTQyMDIyAQAAAHmSAgACAAAACS04LjkxMjcyOQEIAAAABQAAAAExAQAAAAstMjAwOTE2OTQ4MQMAAAADMTYwAgAAAAQ0MDIwBAAAAAEwBwAAAAkzLzI2LzIwMjQIAAAACjEyLzMxLzIwMjIJAAAAATBwwREwxk3cCKlSRpvH</t>
  </si>
  <si>
    <t>TdwIHkNJUS5OQVNEQVFHUzpBQUwuSVFfTkkuRlEzMjAyMgEAAAB5kgIAAgAAAAM0ODMBCAAAAAUAAAABMQEAAAALLTIwMjM2NTQ0MTIDAAAAAzE2MAIAAAACMTUEAAAAATAHAAAACTMvMjYvMjAyNAgAAAAJOS8zMC8yMDIyCQAAAAEwcMERMMZN3Ag25sucx03cCC1DSVEuTkFTREFRR1M6QUFMLklRX1RPVEFMX0RFQlRfRVFVSVRZLkZRMzIwMjIBAAAAeZICAAMAAAACTk0BCAAAAAUAAAABMQEAAAALLTIwMjM2NTQ0MTIDAAAAAzE2MAIAAAAENDAzNAQAAAABMAcAAAAJMy8yNi8yMDI0CAAAAAk5LzMwLzIwMjIJAAAAATBwwREwxk3cCIyN2pzHTdwIKUNJUS5OQVNEQVFHUzpBQUwuSVFfQ1VSUkVOVF9SQVRJTy5GUTMyMDIyAQAAAHmSAgACAAAACDAuNzkwOTQyAQgAAAAFAAAAATEBAAAACy0yMDIzNjU0NDEyAwAAAAMxNjACAAAABDQwMzAEAAAAATAHAAAACTMvMjYvMjAyNAgAAAAJOS8zMC8yMDIyCQAAAAEwcMERMMZN3AhS9tecx03cCCZDSVEuTkFTREFRR1M6QUFMLklRX0VCSVREQV9JTlQuRlEzMjAyMgEAAAB5kgIAAgAAAAg1LjcyOTQ1OAEIAAAABQAAAAExAQAAAAstMjAyMzY1NDQxMgMAAAADMTYwAgAAAAQ0MTkwBAAAAAEwBwAAAAkzLzI2LzIwMjQIAAAACTkvMzAvMjAyMgkAAAABMHDBETDGTdwI7BHVnMdN3AgkQ0lRLk5BU0RBUUdTOkFBTC5JUV9CVl9TSEFSRS5GUTMyMDIyAQAAAHmSAgACAAAA</t>
  </si>
  <si>
    <t>Ci0xMi4xNDU2MzYBCAAAAAUAAAABMQEAAAALLTIwMjM2NTQ0MTIDAAAAAzE2MAIAAAAENDAyMAQAAAABMAcAAAAJMy8yNi8yMDI0CAAAAAk5LzMwLzIwMjIJAAAAATBwwREwxk3cCLlm0ZzHTdwIHkNJUS5OQVNEQVFHUzpBQUwuSVFfTkkuRlEyMjAyMgEAAAB5kgIAAgAAAAM0NzYBCAAAAAUAAAABMQEAAAALLTIwMzc3NDUyODUDAAAAAzE2MAIAAAACMTUEAAAAATAHAAAACTMvMjYvMjAyNAgAAAAJNi8zMC8yMDIyCQAAAAEwcMERMMZN3AiDheGcx03cCC1DSVEuTkFTREFRR1M6QUFMLklRX1RPVEFMX0RFQlRfRVFVSVRZLkZRMjIwMjIBAAAAeZICAAMAAAACTk0BCAAAAAUAAAABMQEAAAALLTIwMzc3NDUyODUDAAAAAzE2MAIAAAAENDAzNAQAAAABMAcAAAAJMy8yNi8yMDI0CAAAAAk2LzMwLzIwMjIJAAAAATBwwREwxk3cCHIfyZzHTdwIKUNJUS5OQVNEQVFHUzpBQUwuSVFfQ1VSUkVOVF9SQVRJTy5GUTIyMDIyAQAAAHmSAgACAAAABzAuODEzNTcBCAAAAAUAAAABMQEAAAALLTIwMzc3NDUyODUDAAAAAzE2MAIAAAAENDAzMAQAAAABMAcAAAAJMy8yNi8yMDI0CAAAAAk2LzMwLzIwMjIJAAAAATBwwREwxk3cCJwCVJvHTdwIJkNJUS5OQVNEQVFHUzpBQUwuSVFfRUJJVERBX0lOVC5GUTIyMDIyAQAAAHmSAgACAAAABzUuNjgzNzYBCAAAAAUAAAABMQEAAAALLTIwMzc3NDUyODUDAAAAAzE2MAIAAAAENDE5</t>
  </si>
  <si>
    <t>MAQAAAABMAcAAAAJMy8yNi8yMDI0CAAAAAk2LzMwLzIwMjIJAAAAATBwwREwxk3cCIOF4ZzHTdwIJENJUS5OQVNEQVFHUzpBQUwuSVFfQlZfU0hBUkUuRlEyMjAyMgEAAAB5kgIAAgAAAAotMTIuOTYxMzIyAQgAAAAFAAAAATEBAAAACy0yMDM3NzQ1Mjg1AwAAAAMxNjACAAAABDQwMjAEAAAAATAHAAAACTMvMjYvMjAyNAgAAAAJNi8zMC8yMDIyCQAAAAEwcMERMMZN3Ai4Tt+cx03cCB5DSVEuTkFTREFRR1M6QUFMLklRX05JLkZRMTIwMjIBAAAAeZICAAIAAAAFLTE2MzUBCAAAAAUAAAABMQEAAAALLTIwNDk0NTMxNDEDAAAAAzE2MAIAAAACMTUEAAAAATAHAAAACTMvMjYvMjAyNAgAAAAJMy8zMS8yMDIyCQAAAAEwcMERMMZN3AjXqcacx03cCC1DSVEuTkFTREFRR1M6QUFMLklRX1RPVEFMX0RFQlRfRVFVSVRZLkZRMTIwMjIBAAAAeZICAAMAAAACTk0BCAAAAAUAAAABMQEAAAALLTIwNDk0NTMxNDEDAAAAAzE2MAIAAAAENDAzNAQAAAABMAcAAAAJMy8yNi8yMDI0CAAAAAkzLzMxLzIwMjIJAAAAATBwwREwxk3cCOwR1ZzHTdwIKUNJUS5OQVNEQVFHUzpBQUwuSVFfQ1VSUkVOVF9SQVRJTy5GUTEyMDIyAQAAAHmSAgACAAAACDAuODEyMzExAQgAAAAFAAAAATEBAAAACy0yMDQ5NDUzMTQxAwAAAAMxNjACAAAABDQwMzAEAAAAATAHAAAACTMvMjYvMjAyNAgAAAAJMy8zMS8yMDIyCQAAAAEwcMERMMZN3Ai5</t>
  </si>
  <si>
    <t>ZtGcx03cCCZDSVEuTkFTREFRR1M6QUFMLklRX0VCSVREQV9JTlQuRlExMjAyMgEAAAB5kgIAAgAAAAgwLjEzODIyOAEIAAAABQAAAAExAQAAAAstMjA0OTQ1MzE0MQMAAAADMTYwAgAAAAQ0MTkwBAAAAAEwBwAAAAkzLzI2LzIwMjQIAAAACTMvMzEvMjAyMgkAAAABMHDBETDGTdwIUjdYm8dN3AgkQ0lRLk5BU0RBUUdTOkFBTC5JUV9CVl9TSEFSRS5GUTEyMDIyAQAAAHmSAgACAAAACi0xMy43NjQ0ODEBCAAAAAUAAAABMQEAAAALLTIwNDk0NTMxNDEDAAAAAzE2MAIAAAAENDAyMAQAAAABMAcAAAAJMy8yNi8yMDI0CAAAAAkzLzMxLzIwMjIJAAAAATBwwREwxk3cCG7DVpvHTdwIHkNJUS5OQVNEQVFHUzpBQUwuSVFfTkkuRlE0MjAyMQEAAAB5kgIAAgAAAAQtOTMyAQgAAAAFAAAAATEBAAAACy0yMDYwMDQ0MDM1AwAAAAMxNjACAAAAAjE1BAAAAAEwBwAAAAkzLzI2LzIwMjQIAAAACjEyLzMxLzIwMjEJAAAAATBwwREwxk3cCMe13JzHTdwILUNJUS5OQVNEQVFHUzpBQUwuSVFfVE9UQUxfREVCVF9FUVVJVFkuRlE0MjAyMQEAAAB5kgIAAwAAAAJOTQEIAAAABQAAAAExAQAAAAstMjA2MDA0NDAzNQMAAAADMTYwAgAAAAQ0MDM0BAAAAAEwBwAAAAkzLzI2LzIwMjQIAAAACjEyLzMxLzIwMjEJAAAAATBwwREwxk3cCMjeXpvHTdwIKUNJUS5OQVNEQVFHUzpBQUwuSVFfQ1VSUkVOVF9SQVRJTy5GUTQyMDIxAQAA</t>
  </si>
  <si>
    <t>AHmSAgACAAAACDAuOTEyMTMzAQgAAAAFAAAAATEBAAAACy0yMDYwMDQ0MDM1AwAAAAMxNjACAAAABDQwMzAEAAAAATAHAAAACTMvMjYvMjAyNAgAAAAKMTIvMzEvMjAyMQkAAAABMHDBETDGTdwIuE7fnMdN3AgmQ0lRLk5BU0RBUUdTOkFBTC5JUV9FQklUREFfSU5ULkZRNDIwMjEBAAAAeZICAAIAAAAIMi4wODMzMzMBCAAAAAUAAAABMQEAAAALLTIwNjAwNDQwMzUDAAAAAzE2MAIAAAAENDE5MAQAAAABMAcAAAAJMy8yNi8yMDI0CAAAAAoxMi8zMS8yMDIxCQAAAAEwcMERMMZN3AiR8Nycx03cCCRDSVEuTkFTREFRR1M6QUFMLklRX0JWX1NIQVJFLkZRNDIwMjEBAAAAeZICAAIAAAAKLTExLjMzMTkyNAEIAAAABQAAAAExAQAAAAstMjA2MDA0NDAzNQMAAAADMTYwAgAAAAQ0MDIwBAAAAAEwBwAAAAkzLzI2LzIwMjQIAAAACjEyLzMxLzIwMjEJAAAAATBwwREwxk3cCIyN2pzHTdwIHkNJUS5OQVNEQVFHUzpBQUwuSVFfTkkuRlEzMjAyMQEAAAB5kgIAAgAAAAMxNjkBCAAAAAUAAAABMQEAAAALLTIwNzQzMjUxNjADAAAAAzE2MAIAAAACMTUEAAAAATAHAAAACTMvMjYvMjAyNAgAAAAJOS8zMC8yMDIxCQAAAAEwcMERMMZN3Aj0TEqbx03cCC1DSVEuTkFTREFRR1M6QUFMLklRX1RPVEFMX0RFQlRfRVFVSVRZLkZRMzIwMjEBAAAAeZICAAMAAAACTk0BCAAAAAUAAAABMQEAAAALLTIwNzQzMjUxNjADAAAAAzE2</t>
  </si>
  <si>
    <t>MAIAAAAENDAzNAQAAAABMAcAAAAJMy8yNi8yMDI0CAAAAAk5LzMwLzIwMjEJAAAAATBwwREwxk3cCJ00TZvHTdwIKUNJUS5OQVNEQVFHUzpBQUwuSVFfQ1VSUkVOVF9SQVRJTy5GUTMyMDIxAQAAAHmSAgACAAAABzEuMDEzNTcBCAAAAAUAAAABMQEAAAALLTIwNzQzMjUxNjADAAAAAzE2MAIAAAAENDAzMAQAAAABMAcAAAAJMy8yNi8yMDI0CAAAAAk5LzMwLzIwMjEJAAAAATBwwREwxk3cCFWsS5vHTdwIJkNJUS5OQVNEQVFHUzpBQUwuSVFfRUJJVERBX0lOVC5GUTMyMDIxAQAAAHmSAgACAAAACDIuOTEzODY1AQgAAAAFAAAAATEBAAAACy0yMDc0MzI1MTYwAwAAAAMxNjACAAAABDQxOTAEAAAAATAHAAAACTMvMjYvMjAyNAgAAAAJOS8zMC8yMDIxCQAAAAEwcMERMMZN3Ag25sucx03cCCRDSVEuTkFTREFRR1M6QUFMLklRX0JWX1NIQVJFLkZRMzIwMjEBAAAAeZICAAIAAAAKLTExLjQ4NjExMwEIAAAABQAAAAExAQAAAAstMjA3NDMyNTE2MAMAAAADMTYwAgAAAAQ0MDIwBAAAAAEwBwAAAAkzLzI2LzIwMjQIAAAACTkvMzAvMjAyMQkAAAABMHDBETDGTdwIch/JnMdN3AgeQ0lRLk5BU0RBUUdTOkFBTC5JUV9OSS5GUTIyMDIxAQAAAHmSAgACAAAAAjE5AQgAAAAFAAAAATEBAAAACy0yMDg4NDUxNDY0AwAAAAMxNjACAAAAAjE1BAAAAAEwBwAAAAkzLzI2LzIwMjQIAAAACTYvMzAvMjAyMQkAAAABMHDBETDG</t>
  </si>
  <si>
    <t>TdwIUvbXnMdN3AgtQ0lRLk5BU0RBUUdTOkFBTC5JUV9UT1RBTF9ERUJUX0VRVUlUWS5GUTIyMDIxAQAAAHmSAgADAAAAAk5NAQgAAAAFAAAAATEBAAAACy0yMDg4NDUxNDY0AwAAAAMxNjACAAAABDQwMzQEAAAAATAHAAAACTMvMjYvMjAyNAgAAAAJNi8zMC8yMDIxCQAAAAEwcMERMMZN3AgkieWcx03cCClDSVEuTkFTREFRR1M6QUFMLklRX0NVUlJFTlRfUkFUSU8uRlEyMjAyMQEAAAB5kgIAAgAAAAcxLjA1MjMyAQgAAAAFAAAAATEBAAAACy0yMDg4NDUxNDY0AwAAAAMxNjACAAAABDQwMzAEAAAAATAHAAAACTMvMjYvMjAyNAgAAAAJNi8zMC8yMDIxCQAAAAEwcMERMMZN3AiMjdqcx03cCCZDSVEuTkFTREFRR1M6QUFMLklRX0VCSVREQV9JTlQuRlEyMjAyMQEAAAB5kgIAAgAAAAgxLjIyNjMzNwEIAAAABQAAAAExAQAAAAstMjA4ODQ1MTQ2NAMAAAADMTYwAgAAAAQ0MTkwBAAAAAEwBwAAAAkzLzI2LzIwMjQIAAAACTYvMzAvMjAyMQkAAAABMHDBETDGTdwIQs/XnMdN3AgkQ0lRLk5BU0RBUUdTOkFBTC5JUV9CVl9TSEFSRS5GUTIyMDIxAQAAAHmSAgACAAAACi0xMS44NDE5MDUBCAAAAAUAAAABMQEAAAALLTIwODg0NTE0NjQDAAAAAzE2MAIAAAAENDAyMAQAAAABMAcAAAAJMy8yNi8yMDI0CAAAAAk2LzMwLzIwMjEJAAAAATBwwREwxk3cCOwR1ZzHTdwIHkNJUS5OQVNEQVFHUzpBQUwuSVFfTkkuRlEx</t>
  </si>
  <si>
    <t>MjAyMQEAAAB5kgIAAgAAAAUtMTI1MAEIAAAABQAAAAExAQAAAAstMjEwMjM2NDg4MAMAAAADMTYwAgAAAAIxNQQAAAABMAcAAAAJMy8yNi8yMDI0CAAAAAkzLzMxLzIwMjEJAAAAATBwwREwxk3cCK+1UpvHTdwILUNJUS5OQVNEQVFHUzpBQUwuSVFfVE9UQUxfREVCVF9FUVVJVFkuRlExMjAyMQEAAAB5kgIAAwAAAAJOTQEIAAAABQAAAAExAQAAAAstMjEwMjM2NDg4MAMAAAADMTYwAgAAAAQ0MDM0BAAAAAEwBwAAAAkzLzI2LzIwMjQIAAAACTMvMzEvMjAyMQkAAAABMHDBETDGTdwINubLnMdN3AgpQ0lRLk5BU0RBUUdTOkFBTC5JUV9DVVJSRU5UX1JBVElPLkZRMTIwMjEBAAAAeZICAAIAAAAIMS4wNDM2MTYBCAAAAAUAAAABMQEAAAALLTIxMDIzNjQ4ODADAAAAAzE2MAIAAAAENDAzMAQAAAABMAcAAAAJMy8yNi8yMDI0CAAAAAkzLzMxLzIwMjEJAAAAATBwwREwxk3cCHIfyZzHTdwIJkNJUS5OQVNEQVFHUzpBQUwuSVFfRUJJVERBX0lOVC5GUTEyMDIxAQAAAHmSAgADAAAAAk5NAQgAAAAFAAAAATEBAAAACy0yMTAyMzY0ODgwAwAAAAMxNjACAAAABDQxOTAEAAAAATAHAAAACTMvMjYvMjAyNAgAAAAJMy8zMS8yMDIxCQAAAAEwcMERMMZN3AjXqcacx03cCCRDSVEuTkFTREFRR1M6QUFMLklRX0JWX1NIQVJFLkZRMTIwMjEBAAAAeZICAAIAAAAKLTEyLjM4NzQ1OAEIAAAABQAAAAExAQAAAAstMjEwMjM2</t>
  </si>
  <si>
    <t>NDg4MAMAAAADMTYwAgAAAAQ0MDIwBAAAAAEwBwAAAAkzLzI2LzIwMjQIAAAACTMvMzEvMjAyMQkAAAABMHDBETDGTdwIu7dem8dN3AgeQ0lRLk5BU0RBUUdTOkFBTC5JUV9OSS5GUTQyMDIwAQAAAHmSAgACAAAABS0yMTc4AQgAAAAFAAAAATEBAAAACy0yMTExMjU5ODA4AwAAAAMxNjACAAAAAjE1BAAAAAEwBwAAAAkzLzI2LzIwMjQIAAAACjEyLzMxLzIwMjAJAAAAATBwwREwxk3cCMmN0ZzHTdwILUNJUS5OQVNEQVFHUzpBQUwuSVFfVE9UQUxfREVCVF9FUVVJVFkuRlE0MjAyMAEAAAB5kgIAAwAAAAJOTQEIAAAABQAAAAExAQAAAAstMjExMTI1OTgwOAMAAAADMTYwAgAAAAQ0MDM0BAAAAAEwBwAAAAkzLzI2LzIwMjQIAAAACjEyLzMxLzIwMjAJAAAAATBwwREwxk3cCCWZ4ZzHTdwIKUNJUS5OQVNEQVFHUzpBQUwuSVFfQ1VSUkVOVF9SQVRJTy5GUTQyMDIwAQAAAHmSAgACAAAACDAuNjY5NjIzAQgAAAAFAAAAATEBAAAACy0yMTExMjU5ODA4AwAAAAMxNjACAAAABDQwMzAEAAAAATAHAAAACTMvMjYvMjAyNAgAAAAKMTIvMzEvMjAyMAkAAAABMHDBETDGTdwI3F/VnMdN3AgmQ0lRLk5BU0RBUUdTOkFBTC5JUV9FQklUREFfSU5ULkZRNDIwMjABAAAAeZICAAMAAAACTk0BCAAAAAUAAAABMQEAAAALLTIxMTEyNTk4MDgDAAAAAzE2MAIAAAAENDE5MAQAAAABMAcAAAAJMy8yNi8yMDI0CAAAAAoxMi8zMS8y</t>
  </si>
  <si>
    <t>MDIwCQAAAAEwcMERMMZN3AjJjdGcx03cCCRDSVEuTkFTREFRR1M6QUFMLklRX0JWX1NIQVJFLkZRNDIwMjABAAAAeZICAAIAAAAKLTExLjA0OTQzOAEIAAAABQAAAAExAQAAAAstMjExMTI1OTgwOAMAAAADMTYwAgAAAAQ0MDIwBAAAAAEwBwAAAAkzLzI2LzIwMjQIAAAACjEyLzMxLzIwMjAJAAAAATBwwREwxk3cCIPNzpzHTdwIHkNJUS5OQVNEQVFHUzpBQUwuSVFfTkkuRlEzMjAyMAEAAAB5kgIAAgAAAAUtMjM5OQEIAAAABQAAAAExAQAAAAstMjEyNjQ3NzYwNwMAAAADMTYwAgAAAAIxNQQAAAABMAcAAAAJMy8yNi8yMDI0CAAAAAk5LzMwLzIwMjAJAAAAATBwwREwxk3cCL5135zHTdwILUNJUS5OQVNEQVFHUzpBQUwuSVFfVE9UQUxfREVCVF9FUVVJVFkuRlEzMjAyMAEAAAB5kgIAAwAAAAJOTQEIAAAABQAAAAExAQAAAAstMjEyNjQ3NzYwNwMAAAADMTYwAgAAAAQ0MDM0BAAAAAEwBwAAAAkzLzI2LzIwMjQIAAAACTkvMzAvMjAyMAkAAAABMHDBETDGTdwI16nGnMdN3AgpQ0lRLk5BU0RBUUdTOkFBTC5JUV9DVVJSRU5UX1JBVElPLkZRMzIwMjABAAAAeZICAAIAAAAHMC43NDQwOQEIAAAABQAAAAExAQAAAAstMjEyNjQ3NzYwNwMAAAADMTYwAgAAAAQ0MDMwBAAAAAEwBwAAAAkzLzI2LzIwMjQIAAAACTkvMzAvMjAyMAkAAAABMHDBETDGTdwIu7dem8dN3AgmQ0lRLk5BU0RBUUdTOkFBTC5JUV9FQklU</t>
  </si>
  <si>
    <t>REFfSU5ULkZRMzIwMjABAAAAeZICAAMAAAACTk0BCAAAAAUAAAABMQEAAAALLTIxMjY0Nzc2MDcDAAAAAzE2MAIAAAAENDE5MAQAAAABMAcAAAAJMy8yNi8yMDI0CAAAAAk5LzMwLzIwMjAJAAAAATBwwREwxk3cCBpsXJvHTdwIJENJUS5OQVNEQVFHUzpBQUwuSVFfQlZfU0hBUkUuRlEzMjAyMAEAAAB5kgIAAgAAAAotMTAuODY4OTY5AQgAAAAFAAAAATEBAAAACy0yMTI2NDc3NjA3AwAAAAMxNjACAAAABDQwMjAEAAAAATAHAAAACTMvMjYvMjAyNAgAAAAJOS8zMC8yMDIwCQAAAAEwcMERMMZN3AhHsOWcx03cCB5DSVEuTkFTREFRR1M6QUFMLklRX05JLkZRMjIwMjABAAAAeZICAAIAAAAFLTIwNjcBCAAAAAUAAAABMQEAAAALLTIxNDE5OTc2MjYDAAAAAzE2MAIAAAACMTUEAAAAATAHAAAACTMvMjYvMjAyNAgAAAAJNi8zMC8yMDIwCQAAAAEwcMERMMZN3AhP2Uibx03cCC1DSVEuTkFTREFRR1M6QUFMLklRX1RPVEFMX0RFQlRfRVFVSVRZLkZRMjIwMjABAAAAeZICAAMAAAACTk0BCAAAAAUAAAABMQEAAAALLTIxNDE5OTc2MjYDAAAAAzE2MAIAAAAENDAzNAQAAAABMAcAAAAJMy8yNi8yMDI0CAAAAAk2LzMwLzIwMjAJAAAAATDM6BEwxk3cCMe13JzHTdwIKUNJUS5OQVNEQVFHUzpBQUwuSVFfQ1VSUkVOVF9SQVRJTy5GUTIyMDIwAQAAAHmSAgACAAAACDAuNzY2MDU1AQgAAAAFAAAAATEBAAAACy0yMTQx</t>
  </si>
  <si>
    <t>OTk3NjI2AwAAAAMxNjACAAAABDQwMzAEAAAAATAHAAAACTMvMjYvMjAyNAgAAAAJNi8zMC8yMDIwCQAAAAEwzOgRMMZN3AiDzc6cx03cCCZDSVEuTkFTREFRR1M6QUFMLklRX0VCSVREQV9JTlQuRlEyMjAyMAEAAAB5kgIAAwAAAAJOTQEIAAAABQAAAAExAQAAAAstMjE0MTk5NzYyNgMAAAADMTYwAgAAAAQ0MTkwBAAAAAEwBwAAAAkzLzI2LzIwMjQIAAAACTYvMzAvMjAyMAkAAAABMMzoETDGTdwI2dRLm8dN3AgkQ0lRLk5BU0RBUUdTOkFBTC5JUV9CVl9TSEFSRS5GUTIyMDIwAQAAAHmSAgACAAAACS02LjIzMTM2NgEIAAAABQAAAAExAQAAAAstMjE0MTk5NzYyNgMAAAADMTYwAgAAAAQ0MDIwBAAAAAEwBwAAAAkzLzI2LzIwMjQIAAAACTYvMzAvMjAyMAkAAAABMMzoETDGTdwINubLnMdN3AgeQ0lRLk5BU0RBUUdTOkFBTC5JUV9OSS5GUTEyMDIwAQAAAHmSAgACAAAABS0yMjQxAQgAAAAFAAAAATEBAAAACjIwOTA4MjIyMjEDAAAAAzE2MAIAAAACMTUEAAAAATAHAAAACTMvMjYvMjAyNAgAAAAJMy8zMS8yMDIwCQAAAAEwzOgRMMZN3AiRtNqcx03cCC1DSVEuTkFTREFRR1M6QUFMLklRX1RPVEFMX0RFQlRfRVFVSVRZLkZRMTIwMjABAAAAeZICAAMAAAACTk0BCAAAAAUAAAABMQEAAAAKMjA5MDgyMjIyMQMAAAADMTYwAgAAAAQ0MDM0BAAAAAEwBwAAAAkzLzI2LzIwMjQIAAAACTMvMzEvMjAyMAkAAAAB</t>
  </si>
  <si>
    <t>MMzoETDGTdwIfwpPm8dN3AgpQ0lRLk5BU0RBUUdTOkFBTC5JUV9DVVJSRU5UX1JBVElPLkZRMTIwMjABAAAAeZICAAIAAAAIMC4zNzM0NDUBCAAAAAUAAAABMQEAAAAKMjA5MDgyMjIyMQMAAAADMTYwAgAAAAQ0MDMwBAAAAAEwBwAAAAkzLzI2LzIwMjQIAAAACTMvMzEvMjAyMAkAAAABMMzoETDGTdwIJInlnMdN3AgmQ0lRLk5BU0RBUUdTOkFBTC5JUV9FQklUREFfSU5ULkZRMTIwMjABAAAAeZICAAIAAAAIMS4xNDc4NTkBCAAAAAUAAAABMQEAAAAKMjA5MDgyMjIyMQMAAAADMTYwAgAAAAQ0MTkwBAAAAAEwBwAAAAkzLzI2LzIwMjQIAAAACTMvMzEvMjAyMAkAAAABMMzoETDGTdwInTRNm8dN3AgkQ0lRLk5BU0RBUUdTOkFBTC5JUV9CVl9TSEFSRS5GUTEyMDIwAQAAAHmSAgACAAAACC02LjIzMzM1AQgAAAAFAAAAATEBAAAACjIwOTA4MjIyMjEDAAAAAzE2MAIAAAAENDAyMAQAAAABMAcAAAAJMy8yNi8yMDI0CAAAAAkzLzMxLzIwMjAJAAAAATDM6BEwxk3cCFTA4ZzHTdwIHkNJUS5OQVNEQVFHUzpBQUwuSVFfTkkuRlE0MjAxOQEAAAB5kgIAAgAAAAM0MTQBCAAAAAUAAAABMQEAAAAKMjA4MDc0ODY3MQMAAAADMTYwAgAAAAIxNQQAAAABMAcAAAAJMy8yNi8yMDI0CAAAAAoxMi8zMS8yMDE5CQAAAAEwzOgRMMZN3AgyTsmcx03cCC1DSVEuTkFTREFRR1M6QUFMLklRX1RPVEFMX0RFQlRfRVFVSVRZLkZR</t>
  </si>
  <si>
    <t>NDIwMTkBAAAAeZICAAMAAAACTk0BCAAAAAUAAAABMQEAAAAKMjA4MDc0ODY3MQMAAAADMTYwAgAAAAQ0MDM0BAAAAAEwBwAAAAkzLzI2LzIwMjQIAAAACjEyLzMxLzIwMTkJAAAAATDM6BEwxk3cCFL215zHTdwIKUNJUS5OQVNEQVFHUzpBQUwuSVFfQ1VSUkVOVF9SQVRJTy5GUTQyMDE5AQAAAHmSAgACAAAACDAuNDQ4MTQ1AQgAAAAFAAAAATEBAAAACjIwODA3NDg2NzEDAAAAAzE2MAIAAAAENDAzMAQAAAABMAcAAAAJMy8yNi8yMDI0CAAAAAoxMi8zMS8yMDE5CQAAAAEwzOgRMMZN3AhVDcycx03cCCZDSVEuTkFTREFRR1M6QUFMLklRX0VCSVREQV9JTlQuRlE0MjAxOQEAAAB5kgIAAgAAAAg4Ljg0MTUwOQEIAAAABQAAAAExAQAAAAoyMDgwNzQ4NjcxAwAAAAMxNjACAAAABDQxOTAEAAAAATAHAAAACTMvMjYvMjAyNAgAAAAKMTIvMzEvMjAxOQkAAAABMMzoETDGTdwIch/JnMdN3AgkQ0lRLk5BU0RBUUdTOkFBTC5JUV9CVl9TSEFSRS5GUTQyMDE5AQAAAHmSAgACAAAACC0wLjI3NTU3AQgAAAAFAAAAATEBAAAACjIwODA3NDg2NzEDAAAAAzE2MAIAAAAENDAyMAQAAAABMAcAAAAJMy8yNi8yMDI0CAAAAAoxMi8zMS8yMDE5CQAAAAEwzOgRMMZN3AjXqcacx03cCB5DSVEuTkFTREFRR1M6QUFMLklRX05JLkZRMzIwMTkBAAAAeZICAAIAAAADNDI1AQgAAAAFAAAAATEBAAAACjIwNjU0NTkzOTADAAAAAzE2</t>
  </si>
  <si>
    <t>MAIAAAACMTUEAAAAATAHAAAACTMvMjYvMjAyNAgAAAAJOS8zMC8yMDE5CQAAAAEwzOgRMMZN3AjVONWcx03cCC1DSVEuTkFTREFRR1M6QUFMLklRX1RPVEFMX0RFQlRfRVFVSVRZLkZRMzIwMTkBAAAAeZICAAIAAAAFMjE1MjUBCAAAAAUAAAABMQEAAAAKMjA2NTQ1OTM5MAMAAAADMTYwAgAAAAQ0MDM0BAAAAAEwBwAAAAkzLzI2LzIwMjQIAAAACTkvMzAvMjAxOQkAAAABMMzoETDGTdwIgHZVm8dN3AgpQ0lRLk5BU0RBUUdTOkFBTC5JUV9DVVJSRU5UX1JBVElPLkZRMzIwMTkBAAAAeZICAAIAAAAIMC40ODkzNjYBCAAAAAUAAAABMQEAAAAKMjA2NTQ1OTM5MAMAAAADMTYwAgAAAAQ0MDMwBAAAAAEwBwAAAAkzLzI2LzIwMjQIAAAACTkvMzAvMjAxOQkAAAABMMzoETDGTdwIJZnhnMdN3AgmQ0lRLk5BU0RBUUdTOkFBTC5JUV9FQklUREFfSU5ULkZRMzIwMTkBAAAAeZICAAIAAAAIOS41MzUyMTEBCAAAAAUAAAABMQEAAAAKMjA2NTQ1OTM5MAMAAAADMTYwAgAAAAQ0MTkwBAAAAAEwBwAAAAkzLzI2LzIwMjQIAAAACTkvMzAvMjAxOQkAAAABMMzoETDGTdwIvnXfnMdN3AgkQ0lRLk5BU0RBUUdTOkFBTC5JUV9CVl9TSEFSRS5GUTMyMDE5AQAAAHmSAgACAAAACDAuMzY1MjY3AQgAAAAFAAAAATEBAAAACjIwNjU0NTkzOTADAAAAAzE2MAIAAAAENDAyMAQAAAABMAcAAAAJMy8yNi8yMDI0CAAAAAk5LzMwLzIw</t>
  </si>
  <si>
    <t>MTkJAAAAATDM6BEwxk3cCJHw3JzHTdwIHkNJUS5OQVNEQVFHUzpBQUwuSVFfTkkuRlEyMjAxOQEAAAB5kgIAAgAAAAM2NjIBCAAAAAUAAAABMQEAAAAKMjA0NjA1NTUwOQMAAAADMTYwAgAAAAIxNQQAAAABMAcAAAAJMy8yNi8yMDI0CAAAAAk2LzMwLzIwMTkJAAAAATDM6BEwxk3cCMjeXpvHTdwILUNJUS5OQVNEQVFHUzpBQUwuSVFfVE9UQUxfREVCVF9FUVVJVFkuRlEyMjAxOQEAAAB5kgIAAwAAAAJOTQEIAAAABQAAAAExAQAAAAoyMDQ2MDU1NTA5AwAAAAMxNjACAAAABDQwMzQEAAAAATAHAAAACTMvMjYvMjAyNAgAAAAJNi8zMC8yMDE5CQAAAAEwzOgRMMZN3AjJjdGcx03cCClDSVEuTkFTREFRR1M6QUFMLklRX0NVUlJFTlRfUkFUSU8uRlEyMjAxOQEAAAB5kgIAAgAAAAgwLjQ4OTQ4OQEIAAAABQAAAAExAQAAAAoyMDQ2MDU1NTA5AwAAAAMxNjACAAAABDQwMzAEAAAAATAHAAAACTMvMjYvMjAyNAgAAAAJNi8zMC8yMDE5CQAAAAEwzOgRMMZN3Ajl0Macx03cCCZDSVEuTkFTREFRR1M6QUFMLklRX0VCSVREQV9JTlQuRlEyMjAxOQEAAAB5kgIAAgAAAAg5Ljc2NzI3MgEIAAAABQAAAAExAQAAAAoyMDQ2MDU1NTA5AwAAAAMxNjACAAAABDQxOTAEAAAAATAHAAAACTMvMjYvMjAyNAgAAAAJNi8zMC8yMDE5CQAAAAEwzOgRMMZN3AjI3l6bx03cCCRDSVEuTkFTREFRR1M6QUFMLklRX0JWX1NIQVJFLkZR</t>
  </si>
  <si>
    <t>MjIwMTkBAAAAeZICAAIAAAAJLTAuMDQ5NDA5AQgAAAAFAAAAATEBAAAACjIwNDYwNTU1MDkDAAAAAzE2MAIAAAAENDAyMAQAAAABMAcAAAAJMy8yNi8yMDI0CAAAAAk2LzMwLzIwMTkJAAAAATDM6BEwxk3cCLH3WpvHTdwIHkNJUS5OQVNEQVFHUzpBQUwuSVFfTkkuRlExMjAxOQEAAAB5kgIAAgAAAAMxODUBCAAAAAUAAAABMQEAAAAKMjAzMjI1NjczNAMAAAADMTYwAgAAAAIxNQQAAAABMAcAAAAJMy8yNi8yMDI0CAAAAAkzLzMxLzIwMTkJAAAAATDM6BEwxk3cCJn0zpzHTdwILUNJUS5OQVNEQVFHUzpBQUwuSVFfVE9UQUxfREVCVF9FUVVJVFkuRlExMjAxOQEAAAB5kgIAAwAAAAJOTQEIAAAABQAAAAExAQAAAAoyMDMyMjU2NzM0AwAAAAMxNjACAAAABDQwMzQEAAAAATAHAAAACTMvMjYvMjAyNAgAAAAJMy8zMS8yMDE5CQAAAAEwzOgRMMZN3Ai+dd+cx03cCClDSVEuTkFTREFRR1M6QUFMLklRX0NVUlJFTlRfUkFUSU8uRlExMjAxOQEAAAB5kgIAAgAAAAgwLjQzNTk5MQEIAAAABQAAAAExAQAAAAoyMDMyMjU2NzM0AwAAAAMxNjACAAAABDQwMzAEAAAAATAHAAAACTMvMjYvMjAyNAgAAAAJMy8zMS8yMDE5CQAAAAEwzOgRMMZN3AiR8Nycx03cCCZDSVEuTkFTREFRR1M6QUFMLklRX0VCSVREQV9JTlQuRlExMjAxOQEAAAB5kgIAAgAAAAg2LjkyMjUwOQEIAAAABQAAAAExAQAAAAoyMDMyMjU2NzM0AwAA</t>
  </si>
  <si>
    <t>AAMxNjACAAAABDQxOTAEAAAAATAHAAAACTMvMjYvMjAyNAgAAAAJMy8zMS8yMDE5CQAAAAEwzOgRMMZN3AiRtNqcx03cCCRDSVEuTkFTREFRR1M6QUFMLklRX0JWX1NIQVJFLkZRMTIwMTkBAAAAeZICAAIAAAAJLTEuNDMxNzM1AQgAAAAFAAAAATEBAAAACjIwMzIyNTY3MzQDAAAAAzE2MAIAAAAENDAyMAQAAAABMAcAAAAJMy8yNi8yMDI0CAAAAAkzLzMxLzIwMTkJAAAAATDM6BEwxk3cCGAd2JzHTdwIHkNJUS5OQVNEQVFHUzpBRVAuSVFfTkkuRlE0MjAyMwEAAAAuEQIAAgAAAAUzMzYuMgEIAAAABQAAAAExAQAAAAstMjAwODY2ODQxMgMAAAADMTYwAgAAAAIxNQQAAAABMAcAAAAJMy8yNi8yMDI0CAAAAAoxMi8zMS8yMDIzCQAAAAEwzOgRMMZN3AhHsOWcx03cCC1DSVEuTkFTREFRR1M6QUVQLklRX1RPVEFMX0RFQlRfRVFVSVRZLkZRNDIwMjMBAAAALhECAAIAAAAIMTczLjY5OTUBCAAAAAUAAAABMQEAAAALLTIwMDg2Njg0MTIDAAAAAzE2MAIAAAAENDAzNAQAAAABMAcAAAAJMy8yNi8yMDI0CAAAAAoxMi8zMS8yMDIzCQAAAAEwzOgRMMZN3Aj0TEqbx03cCClDSVEuTkFTREFRR1M6QUVQLklRX0NVUlJFTlRfUkFUSU8uRlE0MjAyMwEAAAAuEQIAAgAAAAgwLjUyNTA2MQEIAAAABQAAAAExAQAAAAstMjAwODY2ODQxMgMAAAADMTYwAgAAAAQ0MDMwBAAAAAEwBwAAAAkzLzI2LzIwMjQIAAAACjEyLzMx</t>
  </si>
  <si>
    <t>LzIwMjMJAAAAATDM6BEwxk3cCJ00TZvHTdwIJkNJUS5OQVNEQVFHUzpBRVAuSVFfRUJJVERBX0lOVC5GUTQyMDIzAQAAAC4RAgACAAAACDMuMjQ4MTU1AQgAAAAFAAAAATEBAAAACy0yMDA4NjY4NDEyAwAAAAMxNjACAAAABDQxOTAEAAAAATAHAAAACTMvMjYvMjAyNAgAAAAKMTIvMzEvMjAyMwkAAAABMMzoETDGTdwIR7DlnMdN3AgkQ0lRLk5BU0RBUUdTOkFFUC5JUV9CVl9TSEFSRS5GUTQyMDIzAQAAAC4RAgACAAAACTQ3Ljk4MDY5MQEIAAAABQAAAAExAQAAAAstMjAwODY2ODQxMgMAAAADMTYwAgAAAAQ0MDIwBAAAAAEwBwAAAAkzLzI2LzIwMjQIAAAACjEyLzMxLzIwMjMJAAAAATDM6BEwxk3cCNnUS5vHTdwIHkNJUS5OQVNEQVFHUzpBRVAuSVFfTkkuRlEzMjAyMwEAAAAuEQIAAgAAAAU5NTMuNwEIAAAABQAAAAExAQAAAAstMjAyMTY2NjczMgMAAAADMTYwAgAAAAIxNQQAAAABMAcAAAAJMy8yNi8yMDI0CAAAAAk5LzMwLzIwMjMJAAAAATDM6BEwxk3cCDbmy5zHTdwILUNJUS5OQVNEQVFHUzpBRVAuSVFfVE9UQUxfREVCVF9FUVVJVFkuRlEzMjAyMwEAAAAuEQIAAgAAAAgxNjkuMDQzMgEIAAAABQAAAAExAQAAAAstMjAyMTY2NjczMgMAAAADMTYwAgAAAAQ0MDM0BAAAAAEwBwAAAAkzLzI2LzIwMjQIAAAACTkvMzAvMjAyMwkAAAABMMzoETDGTdwIkbTanMdN3AgpQ0lRLk5BU0RBUUdTOkFFUC5J</t>
  </si>
  <si>
    <t>UV9DVVJSRU5UX1JBVElPLkZRMzIwMjMBAAAALhECAAIAAAAIMC41OTczMTYBCAAAAAUAAAABMQEAAAALLTIwMjE2NjY3MzIDAAAAAzE2MAIAAAAENDAzMAQAAAABMAcAAAAJMy8yNi8yMDI0CAAAAAk5LzMwLzIwMjMJAAAAATDM6BEwxk3cCGAd2JzHTdwIJkNJUS5OQVNEQVFHUzpBRVAuSVFfRUJJVERBX0lOVC5GUTMyMDIzAQAAAC4RAgACAAAACDQuNzYzMjg5AQgAAAAFAAAAATEBAAAACy0yMDIxNjY2NzMyAwAAAAMxNjACAAAABDQxOTAEAAAAATAHAAAACTMvMjYvMjAyNAgAAAAJOS8zMC8yMDIzCQAAAAEwzOgRMMZN3AjcX9Wcx03cCCRDSVEuTkFTREFRR1M6QUVQLklRX0JWX1NIQVJFLkZRMzIwMjMBAAAALhECAAIAAAAJNDguMTUwNjc0AQgAAAAFAAAAATEBAAAACy0yMDIxNjY2NzMyAwAAAAMxNjACAAAABDQwMjAEAAAAATAHAAAACTMvMjYvMjAyNAgAAAAJOS8zMC8yMDIzCQAAAAEwzOgRMMZN3AjJjdGcx03cCB5DSVEuTkFTREFRR1M6QUVQLklRX05JLkZRMjIwMjMBAAAALhECAAIAAAAFNTIxLjIBCAAAAAUAAAABMQEAAAALLTIwMzY5ODQ1NTYDAAAAAzE2MAIAAAACMTUEAAAAATAHAAAACTMvMjYvMjAyNAgAAAAJNi8zMC8yMDIzCQAAAAEwzOgRMMZN3AhUwOGcx03cCC1DSVEuTkFTREFRR1M6QUVQLklRX1RPVEFMX0RFQlRfRVFVSVRZLkZRMjIwMjMBAAAALhECAAIAAAAIMTg1LjEzMDMBCAAA</t>
  </si>
  <si>
    <t>AAUAAAABMQEAAAALLTIwMzY5ODQ1NTYDAAAAAzE2MAIAAAAENDAzNAQAAAABMAcAAAAJMy8yNi8yMDI0CAAAAAk2LzMwLzIwMjMJAAAAATDM6BEwxk3cCDJOyZzHTdwIKUNJUS5OQVNEQVFHUzpBRVAuSVFfQ1VSUkVOVF9SQVRJTy5GUTIyMDIzAQAAAC4RAgACAAAACDAuNjA2MTA4AQgAAAAFAAAAATEBAAAACy0yMDM2OTg0NTU2AwAAAAMxNjACAAAABDQwMzAEAAAAATAHAAAACTMvMjYvMjAyNAgAAAAJNi8zMC8yMDIzCQAAAAEwzOgRMMZN3AicAlSbx03cCCZDSVEuTkFTREFRR1M6QUVQLklRX0VCSVREQV9JTlQuRlEyMjAyMwEAAAAuEQIAAgAAAAgzLjcxOTI5MwEIAAAABQAAAAExAQAAAAstMjAzNjk4NDU1NgMAAAADMTYwAgAAAAQ0MTkwBAAAAAEwBwAAAAkzLzI2LzIwMjQIAAAACTYvMzAvMjAyMwkAAAABMMzoETDGTdwIVMDhnMdN3AgkQ0lRLk5BU0RBUUdTOkFFUC5JUV9CVl9TSEFSRS5GUTIyMDIzAQAAAC4RAgACAAAACTQ2LjM5NjYyNQEIAAAABQAAAAExAQAAAAstMjAzNjk4NDU1NgMAAAADMTYwAgAAAAQ0MDIwBAAAAAEwBwAAAAkzLzI2LzIwMjQIAAAACTYvMzAvMjAyMwkAAAABMMzoETDGTdwIx5zfnMdN3AgeQ0lRLk5BU0RBUUdTOkFFUC5JUV9OSS5GUTEyMDIzAQAAAC4RAgACAAAAAzM5NwEIAAAABQAAAAExAQAAAAstMjA0NzU5MjgzNAMAAAADMTYwAgAAAAIxNQQAAAABMAcAAAAJMy8y</t>
  </si>
  <si>
    <t>Ni8yMDI0CAAAAAkzLzMxLzIwMjMJAAAAATDM6BEwxk3cCOXQxpzHTdwILUNJUS5OQVNEQVFHUzpBRVAuSVFfVE9UQUxfREVCVF9FUVVJVFkuRlExMjAyMwEAAAAuEQIAAgAAAAgxODEuMTUzOAEIAAAABQAAAAExAQAAAAstMjA0NzU5MjgzNAMAAAADMTYwAgAAAAQ0MDM0BAAAAAEwBwAAAAkzLzI2LzIwMjQIAAAACTMvMzEvMjAyMwkAAAABMMzoETDGTdwI3F/VnMdN3AgpQ0lRLk5BU0RBUUdTOkFFUC5JUV9DVVJSRU5UX1JBVElPLkZRMTIwMjMBAAAALhECAAIAAAAHMC42MTc4NAEIAAAABQAAAAExAQAAAAstMjA0NzU5MjgzNAMAAAADMTYwAgAAAAQ0MDMwBAAAAAEwBwAAAAkzLzI2LzIwMjQIAAAACTMvMzEvMjAyMwkAAAABMMzoETDGTdwI2rTRnMdN3AgmQ0lRLk5BU0RBUUdTOkFFUC5JUV9FQklUREFfSU5ULkZRMTIwMjMBAAAALhECAAIAAAAINC4wNTg2MzYBCAAAAAUAAAABMQEAAAALLTIwNDc1OTI4MzQDAAAAAzE2MAIAAAAENDE5MAQAAAABMAcAAAAJMy8yNi8yMDI0CAAAAAkzLzMxLzIwMjMJAAAAATDM6BEwxk3cCIPNzpzHTdwIJENJUS5OQVNEQVFHUzpBRVAuSVFfQlZfU0hBUkUuRlExMjAyMwEAAAAuEQIAAgAAAAk0Ni4xMjQ4NzIBCAAAAAUAAAABMQEAAAALLTIwNDc1OTI4MzQDAAAAAzE2MAIAAAAENDAyMAQAAAABMAcAAAAJMy8yNi8yMDI0CAAAAAkzLzMxLzIwMjMJAAAAATDM6BEwxk3c</t>
  </si>
  <si>
    <t>CHzqVpvHTdwIHkNJUS5OQVNEQVFHUzpBRVAuSVFfTkkuRlE0MjAyMgEAAAAuEQIAAgAAAAUzODQuMwEIAAAABQAAAAExAQAAAAstMjAwODY2ODQzNwMAAAADMTYwAgAAAAIxNQQAAAABMAcAAAAJMy8yNi8yMDI0CAAAAAoxMi8zMS8yMDIyCQAAAAEwzOgRMMZN3AiR8Nycx03cCC1DSVEuTkFTREFRR1M6QUVQLklRX1RPVEFMX0RFQlRfRVFVSVRZLkZRNDIwMjIBAAAALhECAAIAAAAIMTczLjg1MjkBCAAAAAUAAAABMQEAAAALLTIwMDg2Njg0MzcDAAAAAzE2MAIAAAAENDAzNAQAAAABMAcAAAAJMy8yNi8yMDI0CAAAAAoxMi8zMS8yMDIyCQAAAAEwzOgRMMZN3AhZD8Wcx03cCClDSVEuTkFTREFRR1M6QUVQLklRX0NVUlJFTlRfUkFUSU8uRlE0MjAyMgEAAAAuEQIAAgAAAAcwLjUxMDczAQgAAAAFAAAAATEBAAAACy0yMDA4NjY4NDM3AwAAAAMxNjACAAAABDQwMzAEAAAAATAHAAAACTMvMjYvMjAyNAgAAAAKMTIvMzEvMjAyMgkAAAABMMzoETDGTdwIx5zfnMdN3AgmQ0lRLk5BU0RBUUdTOkFFUC5JUV9FQklUREFfSU5ULkZRNDIwMjIBAAAALhECAAIAAAAIMy44MjY3NjIBCAAAAAUAAAABMQEAAAALLTIwMDg2Njg0MzcDAAAAAzE2MAIAAAAENDE5MAQAAAABMAcAAAAJMy8yNi8yMDI0CAAAAAoxMi8zMS8yMDIyCQAAAAEwzOgRMMZN3AiR8Nycx03cCCRDSVEuTkFTREFRR1M6QUVQLklRX0JWX1NIQVJFLkZR</t>
  </si>
  <si>
    <t>NDIwMjIBAAAALhECAAIAAAAJNDYuNDk3MzI4AQgAAAAFAAAAATEBAAAACy0yMDA4NjY4NDM3AwAAAAMxNjACAAAABDQwMjAEAAAAATAHAAAACTMvMjYvMjAyNAgAAAAKMTIvMzEvMjAyMgkAAAABMMzoETDGTdwIydvanMdN3AgeQ0lRLk5BU0RBUUdTOkFFUC5JUV9OSS5GUTMyMDIyAQAAAC4RAgACAAAABTY4My43AQgAAAAFAAAAATEBAAAACy0yMDIxNjY2NzM1AwAAAAMxNjACAAAAAjE1BAAAAAEwBwAAAAkzLzI2LzIwMjQIAAAACTkvMzAvMjAyMgkAAAABMMzoETDGTdwIT9lIm8dN3AgtQ0lRLk5BU0RBUUdTOkFFUC5JUV9UT1RBTF9ERUJUX0VRVUlUWS5GUTMyMDIyAQAAAC4RAgACAAAACDE1Ni41OTExAQgAAAAFAAAAATEBAAAACy0yMDIxNjY2NzM1AwAAAAMxNjACAAAABDQwMzQEAAAAATAHAAAACTMvMjYvMjAyNAgAAAAJOS8zMC8yMDIyCQAAAAEwzOgRMMZN3AiZ9M6cx03cCClDSVEuTkFTREFRR1M6QUVQLklRX0NVUlJFTlRfUkFUSU8uRlEzMjAyMgEAAAAuEQIAAgAAAAgwLjc4NzQwMQEIAAAABQAAAAExAQAAAAstMjAyMTY2NjczNQMAAAADMTYwAgAAAAQ0MDMwBAAAAAEwBwAAAAkzLzI2LzIwMjQIAAAACTkvMzAvMjAyMgkAAAABMMzoETDGTdwIvj5Hm8dN3AgmQ0lRLk5BU0RBUUdTOkFFUC5JUV9FQklUREFfSU5ULkZRMzIwMjIBAAAALhECAAIAAAAINS43ODY4NzIBCAAAAAUAAAABMQEAAAAL</t>
  </si>
  <si>
    <t>LTIwMjE2NjY3MzUDAAAAAzE2MAIAAAAENDE5MAQAAAABMAcAAAAJMy8yNi8yMDI0CAAAAAk5LzMwLzIwMjIJAAAAATDM6BEwxk3cCFUNzJzHTdwIJENJUS5OQVNEQVFHUzpBRVAuSVFfQlZfU0hBUkUuRlEzMjAyMgEAAAAuEQIAAgAAAAk0Ny4yNTQ3OTUBCAAAAAUAAAABMQEAAAALLTIwMjE2NjY3MzUDAAAAAzE2MAIAAAAENDAyMAQAAAABMAcAAAAJMy8yNi8yMDI0CAAAAAk5LzMwLzIwMjIJAAAAATDM6BEwxk3cCD51yZzHTdwIHkNJUS5OQVNEQVFHUzpBRVAuSVFfTkkuRlEyMjAyMgEAAAAuEQIAAgAAAAU1MjQuNQEIAAAABQAAAAExAQAAAAstMjAzNjk4NDU2NwMAAAADMTYwAgAAAAIxNQQAAAABMAcAAAAJMy8yNi8yMDI0CAAAAAk2LzMwLzIwMjIJAAAAATDM6BEwxk3cCGAd2JzHTdwILUNJUS5OQVNEQVFHUzpBRVAuSVFfVE9UQUxfREVCVF9FUVVJVFkuRlEyMjAyMgEAAAAuEQIAAgAAAAgxNTcuMzU3MgEIAAAABQAAAAExAQAAAAstMjAzNjk4NDU2NwMAAAADMTYwAgAAAAQ0MDM0BAAAAAEwBwAAAAkzLzI2LzIwMjQIAAAACTYvMzAvMjAyMgkAAAABMMzoETDGTdwIS9flnMdN3AgpQ0lRLk5BU0RBUUdTOkFFUC5JUV9DVVJSRU5UX1JBVElPLkZRMjIwMjIBAAAALhECAAIAAAAIMC43NTI4MTEBCAAAAAUAAAABMQEAAAALLTIwMzY5ODQ1NjcDAAAAAzE2MAIAAAAENDAzMAQAAAABMAcAAAAJMy8yNi8y</t>
  </si>
  <si>
    <t>MDI0CAAAAAk2LzMwLzIwMjIJAAAAATDM6BEwxk3cCMnb2pzHTdwIJkNJUS5OQVNEQVFHUzpBRVAuSVFfRUJJVERBX0lOVC5GUTIyMDIyAQAAAC4RAgACAAAABzUuNzI0NzQBCAAAAAUAAAABMQEAAAALLTIwMzY5ODQ1NjcDAAAAAzE2MAIAAAAENDE5MAQAAAABMAcAAAAJMy8yNi8yMDI0CAAAAAk2LzMwLzIwMjIJAAAAATDM6BEwxk3cCGAd2JzHTdwIJENJUS5OQVNEQVFHUzpBRVAuSVFfQlZfU0hBUkUuRlEyMjAyMgEAAAAuEQIAAgAAAAk0Ni44Mjk5ODYBCAAAAAUAAAABMQEAAAALLTIwMzY5ODQ1NjcDAAAAAzE2MAIAAAAENDAyMAQAAAABMAcAAAAJMy8yNi8yMDI0CAAAAAk2LzMwLzIwMjIJAAAAATDM6BEwxk3cCNxf1ZzHTdwIH0NJUS5OQVNEQVFHUzpBTEdOLklRX05JLkZRNDIwMjMBAAAA+F8AAAIAAAAHMTI0LjAxNAEIAAAABQAAAAExAQAAAAstMjAwNzgxMTkwNwMAAAADMTYwAgAAAAIxNQQAAAABMAcAAAAJMy8yNi8yMDI0CAAAAAoxMi8zMS8yMDIzCQAAAAEwJ8jHMMZN3Aibw0mbx03cCC5DSVEuTkFTREFRR1M6QUxHTi5JUV9UT1RBTF9ERUJUX0VRVUlUWS5GUTQyMDIzAQAAAPhfAAACAAAABjMuNDg3NgEIAAAABQAAAAExAQAAAAstMjAwNzgxMTkwNwMAAAADMTYwAgAAAAQ0MDM0BAAAAAEwBwAAAAkzLzI2LzIwMjQIAAAACjEyLzMxLzIwMjMJAAAAATAnyMcwxk3cCO2p1pzHTdwIKkNJUS5O</t>
  </si>
  <si>
    <t>QVNEQVFHUzpBTEdOLklRX0NVUlJFTlRfUkFUSU8uRlE0MjAyMwEAAAD4XwAAAgAAAAgxLjE4Mzg3OQEIAAAABQAAAAExAQAAAAstMjAwNzgxMTkwNwMAAAADMTYwAgAAAAQ0MDMwBAAAAAEwBwAAAAkzLzI2LzIwMjQIAAAACjEyLzMxLzIwMjMJAAAAATAnyMcwxk3cCPPUypzHTdwIJ0NJUS5OQVNEQVFHUzpBTEdOLklRX0VCSVREQV9JTlQuRlE0MjAyMwEAAAD4XwAAAwAAAAAAJ8jHMMZN3AjjdFabx03cCCVDSVEuTkFTREFRR1M6QUxHTi5JUV9CVl9TSEFSRS5GUTQyMDIzAQAAAPhfAAACAAAACTQ4LjM1ODE2MQEIAAAABQAAAAExAQAAAAstMjAwNzgxMTkwNwMAAAADMTYwAgAAAAQ0MDIwBAAAAAEwBwAAAAkzLzI2LzIwMjQIAAAACjEyLzMxLzIwMjMJAAAAATAnyMcwxk3cCFYBVZvHTdwIH0NJUS5OQVNEQVFHUzpBTEdOLklRX05JLkZRMzIwMjMBAAAA+F8AAAIAAAAHMTIxLjQyNwEIAAAABQAAAAExAQAAAAstMjAyMTMwOTczMwMAAAADMTYwAgAAAAIxNQQAAAABMAcAAAAJMy8yNi8yMDI0CAAAAAk5LzMwLzIwMjMJAAAAATAnyMcwxk3cCP/Y05zHTdwILkNJUS5OQVNEQVFHUzpBTEdOLklRX1RPVEFMX0RFQlRfRVFVSVRZLkZRMzIwMjMBAAAA+F8AAAIAAAAGMy4zMzUyAQgAAAAFAAAAATEBAAAACy0yMDIxMzA5NzMzAwAAAAMxNjACAAAABDQwMzQEAAAAATAHAAAACTMvMjYvMjAyNAgAAAAJOS8zMC8y</t>
  </si>
  <si>
    <t>MDIzCQAAAAEwJ8jHMMZN3AgQUEibx03cCCpDSVEuTkFTREFRR1M6QUxHTi5JUV9DVVJSRU5UX1JBVElPLkZRMzIwMjMBAAAA+F8AAAIAAAAIMS4yNzI2NDMBCAAAAAUAAAABMQEAAAALLTIwMjEzMDk3MzMDAAAAAzE2MAIAAAAENDAzMAQAAAABMAcAAAAJMy8yNi8yMDI0CAAAAAk5LzMwLzIwMjMJAAAAATAnyMcwxk3cCPsoSJvHTdwIJ0NJUS5OQVNEQVFHUzpBTEdOLklRX0VCSVREQV9JTlQuRlEzMjAyMwEAAAD4XwAAAwAAAAAAJ8jHMMZN3Ajcz1ubx03cCCVDSVEuTkFTREFRR1M6QUxHTi5JUV9CVl9TSEFSRS5GUTMyMDIzAQAAAPhfAAACAAAACTQ5LjY0MDQ5MQEIAAAABQAAAAExAQAAAAstMjAyMTMwOTczMwMAAAADMTYwAgAAAAQ0MDIwBAAAAAEwBwAAAAkzLzI2LzIwMjQIAAAACTkvMzAvMjAyMwkAAAABMCfIxzDGTdwIrZVam8dN3AgfQ0lRLk5BU0RBUUdTOkFMR04uSVFfTkkuRlEyMjAyMwEAAAD4XwAAAgAAAAcxMTEuODE0AQgAAAAFAAAAATEBAAAACy0yMDM1MzEyNjg3AwAAAAMxNjACAAAAAjE1BAAAAAEwBwAAAAkzLzI2LzIwMjQIAAAACTYvMzAvMjAyMwkAAAABMCfIxzDGTdwICrldm8dN3AguQ0lRLk5BU0RBUUdTOkFMR04uSVFfVE9UQUxfREVCVF9FUVVJVFkuRlEyMjAyMwEAAAD4XwAAAgAAAAUzLjY2NwEIAAAABQAAAAExAQAAAAstMjAzNTMxMjY4NwMAAAADMTYwAgAAAAQ0MDM0BAAA</t>
  </si>
  <si>
    <t>AAEwBwAAAAkzLzI2LzIwMjQIAAAACTYvMzAvMjAyMwkAAAABMCfIxzDGTdwILmjQnMdN3AgqQ0lRLk5BU0RBUUdTOkFMR04uSVFfQ1VSUkVOVF9SQVRJTy5GUTIyMDIzAQAAAPhfAAACAAAABzEuMTcwMDkBCAAAAAUAAAABMQEAAAALLTIwMzUzMTI2ODcDAAAAAzE2MAIAAAAENDAzMAQAAAABMAcAAAAJMy8yNi8yMDI0CAAAAAk2LzMwLzIwMjMJAAAAATAnyMcwxk3cCNCtV5vHTdwIJ0NJUS5OQVNEQVFHUzpBTEdOLklRX0VCSVREQV9JTlQuRlEyMjAyMwEAAAD4XwAAAwAAAAAAJ8jHMMZN3AgKuV2bx03cCCVDSVEuTkFTREFRR1M6QUxHTi5JUV9CVl9TSEFSRS5GUTIyMDIzAQAAAPhfAAACAAAACTQ3LjUzOTYwNAEIAAAABQAAAAExAQAAAAstMjAzNTMxMjY4NwMAAAADMTYwAgAAAAQ0MDIwBAAAAAEwBwAAAAkzLzI2LzIwMjQIAAAACTYvMzAvMjAyMwkAAAABMCfIxzDGTdwI3mBWm8dN3AgfQ0lRLk5BU0RBUUdTOkFMR04uSVFfTkkuRlExMjAyMwEAAAD4XwAAAgAAAAY4Ny43OTgBCAAAAAUAAAABMQEAAAALLTIwNDcwNTAwNzkDAAAAAzE2MAIAAAACMTUEAAAAATAHAAAACTMvMjYvMjAyNAgAAAAJMy8zMS8yMDIzCQAAAAEwJ8jHMMZN3Aju9lubx03cCC5DSVEuTkFTREFRR1M6QUxHTi5JUV9UT1RBTF9ERUJUX0VRVUlUWS5GUTEyMDIzAQAAAPhfAAACAAAABjMuNjQyOQEIAAAABQAAAAExAQAAAAstMjA0</t>
  </si>
  <si>
    <t>NzA1MDA3OQMAAAADMTYwAgAAAAQ0MDM0BAAAAAEwBwAAAAkzLzI2LzIwMjQIAAAACTMvMzEvMjAyMwkAAAABMCfIxzDGTdwIgbZFm8dN3AgqQ0lRLk5BU0RBUUdTOkFMR04uSVFfQ1VSUkVOVF9SQVRJTy5GUTEyMDIzAQAAAPhfAAACAAAACDEuMTYzMjY2AQgAAAAFAAAAATEBAAAACy0yMDQ3MDUwMDc5AwAAAAMxNjACAAAABDQwMzAEAAAAATAHAAAACTMvMjYvMjAyNAgAAAAJMy8zMS8yMDIzCQAAAAEwJ8jHMMZN3Agbd0ibx03cCCdDSVEuTkFTREFRR1M6QUxHTi5JUV9FQklUREFfSU5ULkZRMTIwMjMBAAAA+F8AAAMAAAAAACfIxzDGTdwIJ4/ZnMdN3AglQ0lRLk5BU0RBUUdTOkFMR04uSVFfQlZfU0hBUkUuRlExMjAyMwEAAAD4XwAAAgAAAAk0NS40ODEzMjQBCAAAAAUAAAABMQEAAAALLTIwNDcwNTAwNzkDAAAAAzE2MAIAAAAENDAyMAQAAAABMAcAAAAJMy8yNi8yMDI0CAAAAAkzLzMxLzIwMjMJAAAAATAnyMcwxk3cCKvk1pzHTdwIH0NJUS5OQVNEQVFHUzpBTEdOLklRX05JLkZRNDIwMjIBAAAA+F8AAAIAAAAGNDEuNzc1AQgAAAAFAAAAATEBAAAACy0yMDA3ODExOTg0AwAAAAMxNjACAAAAAjE1BAAAAAEwBwAAAAkzLzI2LzIwMjQIAAAACjEyLzMxLzIwMjIJAAAAATAnyMcwxk3cCKqT5JzHTdwILkNJUS5OQVNEQVFHUzpBTEdOLklRX1RPVEFMX0RFQlRfRVFVSVRZLkZRNDIwMjIBAAAA+F8AAAIA</t>
  </si>
  <si>
    <t>AAAGMy41MjM4AQgAAAAFAAAAATEBAAAACy0yMDA3ODExOTg0AwAAAAMxNjACAAAABDQwMzQEAAAAATAHAAAACTMvMjYvMjAyNAgAAAAKMTIvMzEvMjAyMgkAAAABMCfIxzDGTdwInMxQm8dN3AgqQ0lRLk5BU0RBUUdTOkFMR04uSVFfQ1VSUkVOVF9SQVRJTy5GUTQyMDIyAQAAAPhfAAACAAAACDEuMjU4ODQzAQgAAAAFAAAAATEBAAAACy0yMDA3ODExOTg0AwAAAAMxNjACAAAABDQwMzAEAAAAATAHAAAACTMvMjYvMjAyNAgAAAAKMTIvMzEvMjAyMgkAAAABMCfIxzDGTdwIsiFZm8dN3AgnQ0lRLk5BU0RBUUdTOkFMR04uSVFfRUJJVERBX0lOVC5GUTQyMDIyAQAAAPhfAAADAAAAAAA678cwxk3cCKqT5JzHTdwIJUNJUS5OQVNEQVFHUzpBTEdOLklRX0JWX1NIQVJFLkZRNDIwMjIBAAAA+F8AAAIAAAAJNDYuNjA5MjYzAQgAAAAFAAAAATEBAAAACy0yMDA3ODExOTg0AwAAAAMxNjACAAAABDQwMjAEAAAAATAHAAAACTMvMjYvMjAyNAgAAAAKMTIvMzEvMjAyMgkAAAABMDrvxzDGTdwI0K1Xm8dN3AgfQ0lRLk5BU0RBUUdTOkFMR04uSVFfTkkuRlEzMjAyMgEAAAD4XwAAAgAAAAQ3Mi43AQgAAAAFAAAAATEBAAAACy0yMDIxMzA5NzMxAwAAAAMxNjACAAAAAjE1BAAAAAEwBwAAAAkzLzI2LzIwMjQIAAAACTkvMzAvMjAyMgkAAAABMDrvxzDGTdwI89TKnMdN3AguQ0lRLk5BU0RBUUdTOkFMR04uSVFfVE9UQUxf</t>
  </si>
  <si>
    <t>REVCVF9FUVVJVFkuRlEzMjAyMgEAAAD4XwAAAgAAAAYzLjI3MTQBCAAAAAUAAAABMQEAAAALLTIwMjEzMDk3MzEDAAAAAzE2MAIAAAAENDAzNAQAAAABMAcAAAAJMy8yNi8yMDI0CAAAAAk5LzMwLzIwMjIJAAAAATA678cwxk3cCCeP2ZzHTdwIKkNJUS5OQVNEQVFHUzpBTEdOLklRX0NVUlJFTlRfUkFUSU8uRlEzMjAyMgEAAAD4XwAAAgAAAAgxLjM4MTk5MQEIAAAABQAAAAExAQAAAAstMjAyMTMwOTczMQMAAAADMTYwAgAAAAQ0MDMwBAAAAAEwBwAAAAkzLzI2LzIwMjQIAAAACTkvMzAvMjAyMgkAAAABMDrvxzDGTdwIq+TWnMdN3AgnQ0lRLk5BU0RBUUdTOkFMR04uSVFfRUJJVERBX0lOVC5GUTMyMDIyAQAAAPhfAAADAAAAAAA678cwxk3cCIYA1JzHTdwIJUNJUS5OQVNEQVFHUzpBTEdOLklRX0JWX1NIQVJFLkZRMzIwMjIBAAAA+F8AAAIAAAAJNDcuMjk5NjM3AQgAAAAFAAAAATEBAAAACy0yMDIxMzA5NzMxAwAAAAMxNjACAAAABDQwMjAEAAAAATAHAAAACTMvMjYvMjAyNAgAAAAJOS8zMC8yMDIyCQAAAAEwOu/HMMZN3AguaNCcx03cCB9DSVEuTkFTREFRR1M6QUxHTi5JUV9OSS5GUTIyMDIyAQAAAPhfAAACAAAABTExMi44AQgAAAAFAAAAATEBAAAACy0yMDM1MzEyNzE0AwAAAAMxNjACAAAAAjE1BAAAAAEwBwAAAAkzLzI2LzIwMjQIAAAACTYvMzAvMjAyMgkAAAABMDrvxzDGTdwIcb9Mm8dN3Agu</t>
  </si>
  <si>
    <t>Q0lRLk5BU0RBUUdTOkFMR04uSVFfVE9UQUxfREVCVF9FUVVJVFkuRlEyMjAyMgEAAAD4XwAAAgAAAAUzLjQxNgEIAAAABQAAAAExAQAAAAstMjAzNTMxMjcxNAMAAAADMTYwAgAAAAQ0MDM0BAAAAAEwBwAAAAkzLzI2LzIwMjQIAAAACTYvMzAvMjAyMgkAAAABMDrvxzDGTdwIkGdSm8dN3AgqQ0lRLk5BU0RBUUdTOkFMR04uSVFfQ1VSUkVOVF9SQVRJTy5GUTIyMDIyAQAAAPhfAAACAAAACDEuMzE3MjE2AQgAAAAFAAAAATEBAAAACy0yMDM1MzEyNzE0AwAAAAMxNjACAAAABDQwMzAEAAAAATAHAAAACTMvMjYvMjAyNAgAAAAJNi8zMC8yMDIyCQAAAAEwOu/HMMZN3AitlVqbx03cCCdDSVEuTkFTREFRR1M6QUxHTi5JUV9FQklUREFfSU5ULkZRMjIwMjIBAAAA+F8AAAMAAAAAADrvxzDGTdwIsiFZm8dN3AglQ0lRLk5BU0RBUUdTOkFMR04uSVFfQlZfU0hBUkUuRlEyMjAyMgEAAAD4XwAAAgAAAAk0Ni4xMDcxODgBCAAAAAUAAAABMQEAAAALLTIwMzUzMTI3MTQDAAAAAzE2MAIAAAAENDAyMAQAAAABMAcAAAAJMy8yNi8yMDI0CAAAAAk2LzMwLzIwMjIJAAAAATA678cwxk3cCNCtV5vHTdwIH0NJUS5OQVNEQVFHUzpBTEdOLklRX05JLkZRMTIwMjIBAAAA+F8AAAIAAAAHMTM0LjI5OAEIAAAABQAAAAExAQAAAAstMjA0NzA1MDA1MgMAAAADMTYwAgAAAAIxNQQAAAABMAcAAAAJMy8yNi8yMDI0CAAAAAkzLzMx</t>
  </si>
  <si>
    <t>LzIwMjIJAAAAATA678cwxk3cCKlSRpvHTdwILkNJUS5OQVNEQVFHUzpBTEdOLklRX1RPVEFMX0RFQlRfRVFVSVRZLkZRMTIwMjIBAAAA+F8AAAIAAAAGMy41NTE0AQgAAAAFAAAAATEBAAAACy0yMDQ3MDUwMDUyAwAAAAMxNjACAAAABDQwMzQEAAAAATAHAAAACTMvMjYvMjAyNAgAAAAJMy8zMS8yMDIyCQAAAAEwOu/HMMZN3AiGANScx03cCCpDSVEuTkFTREFRR1M6QUxHTi5JUV9DVVJSRU5UX1JBVElPLkZRMTIwMjIBAAAA+F8AAAIAAAAIMS4zMzExMzYBCAAAAAUAAAABMQEAAAALLTIwNDcwNTAwNTIDAAAAAzE2MAIAAAAENDAzMAQAAAABMAcAAAAJMy8yNi8yMDI0CAAAAAkzLzMxLzIwMjIJAAAAATA678cwxk3cCFWP0JzHTdwIJ0NJUS5OQVNEQVFHUzpBTEdOLklRX0VCSVREQV9JTlQuRlExMjAyMgEAAAD4XwAAAwAAAAAAOu/HMMZN3Ag6Xkubx03cCCVDSVEuTkFTREFRR1M6QUxHTi5JUV9CVl9TSEFSRS5GUTEyMDIyAQAAAPhfAAACAAAACTQ2LjUzMDcwMgEIAAAABQAAAAExAQAAAAstMjA0NzA1MDA1MgMAAAADMTYwAgAAAAQ0MDIwBAAAAAEwBwAAAAkzLzI2LzIwMjQIAAAACTMvMzEvMjAyMgkAAAABMDrvxzDGTdwItepJm8dN3AgfQ0lRLk5BU0RBUUdTOkFMR04uSVFfTkkuRlE0MjAyMQEAAAD4XwAAAgAAAAcxOTAuOTYxAQgAAAAFAAAAATEBAAAACy0yMDU5MTAyMTM4AwAAAAMxNjACAAAAAjE1</t>
  </si>
  <si>
    <t>BAAAAAEwBwAAAAkzLzI2LzIwMjQIAAAACjEyLzMxLzIwMjEJAAAAATA678cwxk3cCHG/TJvHTdwILkNJUS5OQVNEQVFHUzpBTEdOLklRX1RPVEFMX0RFQlRfRVFVSVRZLkZRNDIwMjEBAAAA+F8AAAIAAAAGMy40NjA4AQgAAAAFAAAAATEBAAAACy0yMDU5MTAyMTM4AwAAAAMxNjACAAAABDQwMzQEAAAAATAHAAAACTMvMjYvMjAyNAgAAAAKMTIvMzEvMjAyMQkAAAABMDrvxzDGTdwICrldm8dN3AgqQ0lRLk5BU0RBUUdTOkFMR04uSVFfQ1VSUkVOVF9SQVRJTy5GUTQyMDIxAQAAAPhfAAACAAAACDEuMjk2MjQ4AQgAAAAFAAAAATEBAAAACy0yMDU5MTAyMTM4AwAAAAMxNjACAAAABDQwMzAEAAAAATAHAAAACTMvMjYvMjAyNAgAAAAKMTIvMzEvMjAyMQkAAAABMDrvxzDGTdwIrZVam8dN3AgnQ0lRLk5BU0RBUUdTOkFMR04uSVFfRUJJVERBX0lOVC5GUTQyMDIxAQAAAPhfAAADAAAAAAA678cwxk3cCLIhWZvHTdwIJUNJUS5OQVNEQVFHUzpBTEdOLklRX0JWX1NIQVJFLkZRNDIwMjEBAAAA+F8AAAIAAAAJNDYuMDI2MDk1AQgAAAAFAAAAATEBAAAACy0yMDU5MTAyMTM4AwAAAAMxNjACAAAABDQwMjAEAAAAATAHAAAACTMvMjYvMjAyNAgAAAAKMTIvMzEvMjAyMQkAAAABMDrvxzDGTdwIQrbZnMdN3AgfQ0lRLk5BU0RBUUdTOkFMR04uSVFfTkkuRlEzMjAyMQEAAAD4XwAAAgAAAAcxODAuOTY5AQgAAAAFAAAA</t>
  </si>
  <si>
    <t>ATEBAAAACy0yMDcxODA0NzcwAwAAAAMxNjACAAAAAjE1BAAAAAEwBwAAAAkzLzI2LzIwMjQIAAAACTkvMzAvMjAyMQkAAAABMDrvxzDGTdwI5O5Gm8dN3AguQ0lRLk5BU0RBUUdTOkFMR04uSVFfVE9UQUxfREVCVF9FUVVJVFkuRlEzMjAyMQEAAAD4XwAAAgAAAAYyLjc0NDYBCAAAAAUAAAABMQEAAAALLTIwNzE4MDQ3NzADAAAAAzE2MAIAAAAENDAzNAQAAAABMAcAAAAJMy8yNi8yMDI0CAAAAAk5LzMwLzIwMjEJAAAAATA678cwxk3cCAGBTpvHTdwIKkNJUS5OQVNEQVFHUzpBTEdOLklRX0NVUlJFTlRfUkFUSU8uRlEzMjAyMQEAAAD4XwAAAgAAAAgxLjM3MTQzOAEIAAAABQAAAAExAQAAAAstMjA3MTgwNDc3MAMAAAADMTYwAgAAAAQ0MDMwBAAAAAEwBwAAAAkzLzI2LzIwMjQIAAAACTkvMzAvMjAyMQkAAAABMDrvxzDGTdwIcb9Mm8dN3AgnQ0lRLk5BU0RBUUdTOkFMR04uSVFfRUJJVERBX0lOVC5GUTMyMDIxAQAAAPhfAAADAAAAAAA678cwxk3cCN77ypzHTdwIJUNJUS5OQVNEQVFHUzpBTEdOLklRX0JWX1NIQVJFLkZRMzIwMjEBAAAA+F8AAAIAAAAJNDQuNTk5NTI4AQgAAAAFAAAAATEBAAAACy0yMDcxODA0NzcwAwAAAAMxNjACAAAABDQwMjAEAAAAATAHAAAACTMvMjYvMjAyNAgAAAAJOS8zMC8yMDIxCQAAAAEwOu/HMMZN3Ag6Xkubx03cCB9DSVEuTkFTREFRR1M6QUxHTi5JUV9OSS5GUTIyMDIx</t>
  </si>
  <si>
    <t>AQAAAPhfAAACAAAABzE5OS43MTQBCAAAAAUAAAABMQEAAAALLTIwODY0OTM0NjIDAAAAAzE2MAIAAAACMTUEAAAAATAHAAAACTMvMjYvMjAyNAgAAAAJNi8zMC8yMDIxCQAAAAEwOu/HMMZN3AgADNecx03cCC5DSVEuTkFTREFRR1M6QUxHTi5JUV9UT1RBTF9ERUJUX0VRVUlUWS5GUTIyMDIxAQAAAPhfAAACAAAABjIuODU4MQEIAAAABQAAAAExAQAAAAstMjA4NjQ5MzQ2MgMAAAADMTYwAgAAAAQ0MDM0BAAAAAEwBwAAAAkzLzI2LzIwMjQIAAAACTYvMzAvMjAyMQkAAAABMDrvxzDGTdwIqpPknMdN3AgqQ0lRLk5BU0RBUUdTOkFMR04uSVFfQ1VSUkVOVF9SQVRJTy5GUTIyMDIxAQAAAPhfAAACAAAACDEuMzE1NDgzAQgAAAAFAAAAATEBAAAACy0yMDg2NDkzNDYyAwAAAAMxNjACAAAABDQwMzAEAAAAATAHAAAACTMvMjYvMjAyNAgAAAAJNi8zMC8yMDIxCQAAAAEwOu/HMMZN3AhCttmcx03cCCdDSVEuTkFTREFRR1M6QUxHTi5JUV9FQklUREFfSU5ULkZRMjIwMjEBAAAA+F8AAAMAAAAAADrvxzDGTdwIAAzXnMdN3AglQ0lRLk5BU0RBUUdTOkFMR04uSVFfQlZfU0hBUkUuRlEyMjAyMQEAAAD4XwAAAgAAAAg0Mi44Njg4NQEIAAAABQAAAAExAQAAAAstMjA4NjQ5MzQ2MgMAAAADMTYwAgAAAAQ0MDIwBAAAAAEwBwAAAAkzLzI2LzIwMjQIAAAACTYvMzAvMjAyMQkAAAABMDrvxzDGTdwIjCfUnMdN3AgfQ0lR</t>
  </si>
  <si>
    <t>Lk5BU0RBUUdTOkFMR04uSVFfTkkuRlExMjAyMQEAAAD4XwAAAgAAAAcyMDAuMzc2AQgAAAAFAAAAATEBAAAACy0yMDk4NDc0ODU0AwAAAAMxNjACAAAAAjE1BAAAAAEwBwAAAAkzLzI2LzIwMjQIAAAACTMvMzEvMjAyMQkAAAABMDrvxzDGTdwItepJm8dN3AguQ0lRLk5BU0RBUUdTOkFMR04uSVFfVE9UQUxfREVCVF9FUVVJVFkuRlExMjAyMQEAAAD4XwAAAgAAAAYyLjUxNTIBCAAAAAUAAAABMQEAAAALLTIwOTg0NzQ4NTQDAAAAAzE2MAIAAAAENDAzNAQAAAABMAcAAAAJMy8yNi8yMDI0CAAAAAkzLzMxLzIwMjEJAAAAATA678cwxk3cCPPUypzHTdwIKkNJUS5OQVNEQVFHUzpBTEdOLklRX0NVUlJFTlRfUkFUSU8uRlExMjAyMQEAAAD4XwAAAgAAAAgxLjUxNzc4NgEIAAAABQAAAAExAQAAAAstMjA5ODQ3NDg1NAMAAAADMTYwAgAAAAQ0MDMwBAAAAAEwBwAAAAkzLzI2LzIwMjQIAAAACTMvMzEvMjAyMQkAAAABMDrvxzDGTdwIAYFOm8dN3AgnQ0lRLk5BU0RBUUdTOkFMR04uSVFfRUJJVERBX0lOVC5GUTEyMDIxAQAAAPhfAAADAAAAAAA678cwxk3cCHG/TJvHTdwIJUNJUS5OQVNEQVFHUzpBTEdOLklRX0JWX1NIQVJFLkZRMTIwMjEBAAAA+F8AAAIAAAAJNDIuODgyODM0AQgAAAAFAAAAATEBAAAACy0yMDk4NDc0ODU0AwAAAAMxNjACAAAABDQwMjAEAAAAATAHAAAACTMvMjYvMjAyNAgAAAAJMy8zMS8y</t>
  </si>
  <si>
    <t>MDIxCQAAAAEwOu/HMMZN3Aj/812bx03cCB9DSVEuTkFTREFRR1M6QUxHTi5JUV9OSS5GUTQyMDIwAQAAAPhfAAACAAAABzE1OC45ODgBCAAAAAUAAAABMQEAAAALLTIxMTA0NTYwNjcDAAAAAzE2MAIAAAACMTUEAAAAATAHAAAACTMvMjYvMjAyNAgAAAAKMTIvMzEvMjAyMAkAAAABMDrvxzDGTdwILmjQnMdN3AguQ0lRLk5BU0RBUUdTOkFMR04uSVFfVE9UQUxfREVCVF9FUVVJVFkuRlE0MjAyMAEAAAD4XwAAAgAAAAYyLjY2NDkBCAAAAAUAAAABMQEAAAALLTIxMTA0NTYwNjcDAAAAAzE2MAIAAAAENDAzNAQAAAABMAcAAAAJMy8yNi8yMDI0CAAAAAoxMi8zMS8yMDIwCQAAAAEwOu/HMMZN3AhWAVWbx03cCCpDSVEuTkFTREFRR1M6QUxHTi5JUV9DVVJSRU5UX1JBVElPLkZRNDIwMjABAAAA+F8AAAIAAAAIMS4zOTUyNDQBCAAAAAUAAAABMQEAAAALLTIxMTA0NTYwNjcDAAAAAzE2MAIAAAAENDAzMAQAAAABMAcAAAAJMy8yNi8yMDI0CAAAAAoxMi8zMS8yMDIwCQAAAAEwOu/HMMZN3AiMJ9Scx03cCCdDSVEuTkFTREFRR1M6QUxHTi5JUV9FQklUREFfSU5ULkZRNDIwMjABAAAA+F8AAAMAAAAAADrvxzDGTdwILmjQnMdN3AglQ0lRLk5BU0RBUUdTOkFMR04uSVFfQlZfU0hBUkUuRlE0MjAyMAEAAAD4XwAAAgAAAAk0MS4wMDc2NzEBCAAAAAUAAAABMQEAAAALLTIxMTA0NTYwNjcDAAAAAzE2MAIAAAAENDAy</t>
  </si>
  <si>
    <t>MAQAAAABMAcAAAAJMy8yNi8yMDI0CAAAAAoxMi8zMS8yMDIwCQAAAAEwOu/HMMZN3Ai2jEebx03cCB9DSVEuTkFTREFRR1M6QUxHTi5JUV9OSS5GUTMyMDIwAQAAAPhfAAACAAAABzEzOS4zNzEBCAAAAAUAAAABMQEAAAALLTIxMjQxMTE0MjUDAAAAAzE2MAIAAAACMTUEAAAAATAHAAAACTMvMjYvMjAyNAgAAAAJOS8zMC8yMDIwCQAAAAEwOu/HMMZN3Ai16kmbx03cCC5DSVEuTkFTREFRR1M6QUxHTi5JUV9UT1RBTF9ERUJUX0VRVUlUWS5GUTMyMDIwAQAAAPhfAAACAAAABjIuODQxMwEIAAAABQAAAAExAQAAAAstMjEyNDExMTQyNQMAAAADMTYwAgAAAAQ0MDM0BAAAAAEwBwAAAAkzLzI2LzIwMjQIAAAACTkvMzAvMjAyMAkAAAABMDrvxzDGTdwIsX9Pm8dN3AgqQ0lRLk5BU0RBUUdTOkFMR04uSVFfQ1VSUkVOVF9SQVRJTy5GUTMyMDIwAQAAAPhfAAACAAAACDEuMzEzMjk1AQgAAAAFAAAAATEBAAAACy0yMTI0MTExNDI1AwAAAAMxNjACAAAABDQwMzAEAAAAATAHAAAACTMvMjYvMjAyNAgAAAAJOS8zMC8yMDIwCQAAAAEwOu/HMMZN3AgKuV2bx03cCCdDSVEuTkFTREFRR1M6QUxHTi5JUV9FQklUREFfSU5ULkZRMzIwMjABAAAA+F8AAAMAAAAAADrvxzDGTdwIAYFOm8dN3AglQ0lRLk5BU0RBUUdTOkFMR04uSVFfQlZfU0hBUkUuRlEzMjAyMAEAAAD4XwAAAgAAAAkzOC40NzE5MDEBCAAAAAUAAAABMQEA</t>
  </si>
  <si>
    <t>AAALLTIxMjQxMTE0MjUDAAAAAzE2MAIAAAAENDAyMAQAAAABMAcAAAAJMy8yNi8yMDI0CAAAAAk5LzMwLzIwMjAJAAAAATA678cwxk3cCKqT5JzHTdwIH0NJUS5OQVNEQVFHUzpBTEdOLklRX05JLkZRMjIwMjABAAAA+F8AAAIAAAAHLTQwLjYwMgEIAAAABQAAAAExAQAAAAstMjE0MDAxMTA5MQMAAAADMTYwAgAAAAIxNQQAAAABMAcAAAAJMy8yNi8yMDI0CAAAAAk2LzMwLzIwMjAJAAAAATA678cwxk3cCIBAUpvHTdwILkNJUS5OQVNEQVFHUzpBTEdOLklRX1RPVEFMX0RFQlRfRVFVSVRZLkZRMjIwMjABAAAA+F8AAAIAAAAGMi41MTI0AQgAAAAFAAAAATEBAAAACy0yMTQwMDExMDkxAwAAAAMxNjACAAAABDQwMzQEAAAAATAHAAAACTMvMjYvMjAyNAgAAAAJNi8zMC8yMDIwCQAAAAEwOu/HMMZN3AhWAVWbx03cCCpDSVEuTkFTREFRR1M6QUxHTi5JUV9DVVJSRU5UX1JBVElPLkZRMjIwMjABAAAA+F8AAAIAAAAIMS4yMjA1MzIBCAAAAAUAAAABMQEAAAALLTIxNDAwMTEwOTEDAAAAAzE2MAIAAAAENDAzMAQAAAABMAcAAAAJMy8yNi8yMDI0CAAAAAk2LzMwLzIwMjAJAAAAATA678cwxk3cCLXqSZvHTdwIJ0NJUS5OQVNEQVFHUzpBTEdOLklRX0VCSVREQV9JTlQuRlEyMjAyMAEAAAD4XwAAAwAAAAAAOu/HMMZN3AjrAUibx03cCCVDSVEuTkFTREFRR1M6QUxHTi5JUV9CVl9TSEFSRS5GUTIyMDIwAQAAAPhf</t>
  </si>
  <si>
    <t>AAACAAAACTM2LjExMzMzOQEIAAAABQAAAAExAQAAAAstMjE0MDAxMTA5MQMAAAADMTYwAgAAAAQ0MDIwBAAAAAEwBwAAAAkzLzI2LzIwMjQIAAAACTYvMzAvMjAyMAkAAAABMDrvxzDGTdwI3vvKnMdN3AgfQ0lRLk5BU0RBUUdTOkFMR04uSVFfTkkuRlExMjAyMAEAAAD4XwAAAgAAAAgxNTE4LjEzMQEIAAAABQAAAAExAQAAAAoyMDk1OTU0MTcwAwAAAAMxNjACAAAAAjE1BAAAAAEwBwAAAAkzLzI2LzIwMjQIAAAACTMvMzEvMjAyMAkAAAABMDrvxzDGTdwIQrbZnMdN3AguQ0lRLk5BU0RBUUdTOkFMR04uSVFfVE9UQUxfREVCVF9FUVVJVFkuRlExMjAyMAEAAAD4XwAAAgAAAAYyLjU5MjcBCAAAAAUAAAABMQEAAAAKMjA5NTk1NDE3MAMAAAADMTYwAgAAAAQ0MDM0BAAAAAEwBwAAAAkzLzI2LzIwMjQIAAAACTMvMzEvMjAyMAkAAAABMDrvxzDGTdwIr/NQm8dN3AgqQ0lRLk5BU0RBUUdTOkFMR04uSVFfQ1VSUkVOVF9SQVRJTy5GUTEyMDIwAQAAAPhfAAACAAAABzEuNzMxMTQBCAAAAAUAAAABMQEAAAAKMjA5NTk1NDE3MAMAAAADMTYwAgAAAAQ0MDMwBAAAAAEwBwAAAAkzLzI2LzIwMjQIAAAACTMvMzEvMjAyMAkAAAABMDrvxzDGTdwIqpPknMdN3AgnQ0lRLk5BU0RBUUdTOkFMR04uSVFfRUJJVERBX0lOVC5GUTEyMDIwAQAAAPhfAAADAAAAAAA678cwxk3cCL+mT5vHTdwIJUNJUS5OQVNEQVFHUzpBTEdO</t>
  </si>
  <si>
    <t>LklRX0JWX1NIQVJFLkZRMTIwMjABAAAA+F8AAAIAAAAJMzYuMjI0MjkxAQgAAAAFAAAAATEBAAAACjIwOTU5NTQxNzADAAAAAzE2MAIAAAAENDAyMAQAAAABMAcAAAAJMy8yNi8yMDI0CAAAAAkzLzMxLzIwMjAJAAAAATA678cwxk3cCAGBTpvHTdwIH0NJUS5OQVNEQVFHUzpBTEdOLklRX05JLkZRNDIwMTkBAAAA+F8AAAIAAAAHMTIxLjI2MgEIAAAABQAAAAExAQAAAAoyMDgyMjA3NDM3AwAAAAMxNjACAAAAAjE1BAAAAAEwBwAAAAkzLzI2LzIwMjQIAAAACjEyLzMxLzIwMTkJAAAAATA678cwxk3cCHy0U5vHTdwILkNJUS5OQVNEQVFHUzpBTEdOLklRX1RPVEFMX0RFQlRfRVFVSVRZLkZRNDIwMTkBAAAA+F8AAAIAAAAGNC4zOTc2AQgAAAAFAAAAATEBAAAACjIwODIyMDc0MzcDAAAAAzE2MAIAAAAENDAzNAQAAAABMAcAAAAJMy8yNi8yMDI0CAAAAAoxMi8zMS8yMDE5CQAAAAEwOu/HMMZN3AgADNecx03cCCpDSVEuTkFTREFRR1M6QUxHTi5JUV9DVVJSRU5UX1JBVElPLkZRNDIwMTkBAAAA+F8AAAIAAAAIMS42ODIyNTQBCAAAAAUAAAABMQEAAAAKMjA4MjIwNzQzNwMAAAADMTYwAgAAAAQ0MDMwBAAAAAEwBwAAAAkzLzI2LzIwMjQIAAAACjEyLzMxLzIwMTkJAAAAATA678cwxk3cCN77ypzHTdwIJ0NJUS5OQVNEQVFHUzpBTEdOLklRX0VCSVREQV9JTlQuRlE0MjAxOQEAAAD4XwAAAwAAAAAAOu/HMMZN</t>
  </si>
  <si>
    <t>3Ai16kmbx03cCCVDSVEuTkFTREFRR1M6QUxHTi5JUV9CVl9TSEFSRS5GUTQyMDE5AQAAAPhfAAACAAAACTE3LjE2MzI5OAEIAAAABQAAAAExAQAAAAoyMDgyMjA3NDM3AwAAAAMxNjACAAAABDQwMjAEAAAAATAHAAAACTMvMjYvMjAyNAgAAAAKMTIvMzEvMjAxOQkAAAABMDrvxzDGTdwIEFBIm8dN3AgfQ0lRLk5BU0RBUUdTOkFMR04uSVFfTkkuRlEzMjAxOQEAAAD4XwAAAgAAAAcxMDIuNTI0AQgAAAAFAAAAATEBAAAACjIwNjczMjc5NzkDAAAAAzE2MAIAAAACMTUEAAAAATAHAAAACTMvMjYvMjAyNAgAAAAJOS8zMC8yMDE5CQAAAAEwOu/HMMZN3AiMJ9Scx03cCC5DSVEuTkFTREFRR1M6QUxHTi5JUV9UT1RBTF9ERUJUX0VRVUlUWS5GUTMyMDE5AQAAAPhfAAACAAAABjQuMzcxNAEIAAAABQAAAAExAQAAAAoyMDY3MzI3OTc5AwAAAAMxNjACAAAABDQwMzQEAAAAATAHAAAACTMvMjYvMjAyNAgAAAAJOS8zMC8yMDE5CQAAAAEwOu/HMMZN3AiQZ1Kbx03cCCpDSVEuTkFTREFRR1M6QUxHTi5JUV9DVVJSRU5UX1JBVElPLkZRMzIwMTkBAAAA+F8AAAIAAAAIMS43MzAyNjQBCAAAAAUAAAABMQEAAAAKMjA2NzMyNzk3OQMAAAADMTYwAgAAAAQ0MDMwBAAAAAEwBwAAAAkzLzI2LzIwMjQIAAAACTkvMzAvMjAxOQkAAAABMDrvxzDGTdwIr/NQm8dN3AgnQ0lRLk5BU0RBUUdTOkFMR04uSVFfRUJJVERBX0lOVC5G</t>
  </si>
  <si>
    <t>UTMyMDE5AQAAAPhfAAADAAAAAAA678cwxk3cCL+mT5vHTdwIJUNJUS5OQVNEQVFHUzpBTEdOLklRX0JWX1NIQVJFLkZRMzIwMTkBAAAA+F8AAAIAAAAJMTYuNTY1OTg4AQgAAAAFAAAAATEBAAAACjIwNjczMjc5NzkDAAAAAzE2MAIAAAAENDAyMAQAAAABMAcAAAAJMy8yNi8yMDI0CAAAAAk5LzMwLzIwMTkJAAAAATA678cwxk3cCAGBTpvHTdwIH0NJUS5OQVNEQVFHUzpBTEdOLklRX05JLkZRMjIwMTkBAAAA+F8AAAIAAAAHMTQ3LjE0MgEIAAAABQAAAAExAQAAAAoyMDQ3NDQyMjk4AwAAAAMxNjACAAAAAjE1BAAAAAEwBwAAAAkzLzI2LzIwMjQIAAAACTYvMzAvMjAxOQkAAAABMDrvxzDGTdwI//Ndm8dN3AguQ0lRLk5BU0RBUUdTOkFMR04uSVFfVE9UQUxfREVCVF9FUVVJVFkuRlEyMjAxOQEAAAD4XwAAAgAAAAY1LjQ4MDQBCAAAAAUAAAABMQEAAAAKMjA0NzQ0MjI5OAMAAAADMTYwAgAAAAQ0MDM0BAAAAAEwBwAAAAkzLzI2LzIwMjQIAAAACTYvMzAvMjAxOQkAAAABMDrvxzDGTdwIVY/QnMdN3AgqQ0lRLk5BU0RBUUdTOkFMR04uSVFfQ1VSUkVOVF9SQVRJTy5GUTIyMDE5AQAAAPhfAAACAAAACDEuODQ3MDA3AQgAAAAFAAAAATEBAAAACjIwNDc0NDIyOTgDAAAAAzE2MAIAAAAENDAzMAQAAAABMAcAAAAJMy8yNi8yMDI0CAAAAAk2LzMwLzIwMTkJAAAAATA678cwxk3cCFaFS5vHTdwIJ0NJUS5OQVNE</t>
  </si>
  <si>
    <t>QVFHUzpBTEdOLklRX0VCSVREQV9JTlQuRlEyMjAxOQEAAAD4XwAAAwAAAAAAOu/HMMZN3Aj/812bx03cCCVDSVEuTkFTREFRR1M6QUxHTi5JUV9CVl9TSEFSRS5GUTIyMDE5AQAAAPhfAAACAAAACDE3LjIwMDA1AQgAAAAFAAAAATEBAAAACjIwNDc0NDIyOTgDAAAAAzE2MAIAAAAENDAyMAQAAAABMAcAAAAJMy8yNi8yMDI0CAAAAAk2LzMwLzIwMTkJAAAAATA678cwxk3cCLXqSZvHTdwIH0NJUS5OQVNEQVFHUzpBTEdOLklRX05JLkZRMTIwMTkBAAAA+F8AAAIAAAAGNzEuODQ4AQgAAAAFAAAAATEBAAAACjIwMzM2MDA0OTMDAAAAAzE2MAIAAAACMTUEAAAAATAHAAAACTMvMjYvMjAyNAgAAAAJMy8zMS8yMDE5CQAAAAEwOu/HMMZN3Aixf0+bx03cCC5DSVEuTkFTREFRR1M6QUxHTi5JUV9UT1RBTF9ERUJUX0VRVUlUWS5GUTEyMDE5AQAAAPhfAAACAAAABzEwLjQzMjMBCAAAAAUAAAABMQEAAAAKMjAzMzYwMDQ5MwMAAAADMTYwAgAAAAQ0MDM0BAAAAAEwBwAAAAkzLzI2LzIwMjQIAAAACTMvMzEvMjAxOQkAAAABMDrvxzDGTdwIkGdSm8dN3AgqQ0lRLk5BU0RBUUdTOkFMR04uSVFfQ1VSUkVOVF9SQVRJTy5GUTEyMDE5AQAAAPhfAAACAAAACDEuNzg3OTc1AQgAAAAFAAAAATEBAAAACjIwMzM2MDA0OTMDAAAAAzE2MAIAAAAENDAzMAQAAAABMAcAAAAJMy8yNi8yMDI0CAAAAAkzLzMxLzIwMTkJAAAAATA6</t>
  </si>
  <si>
    <t>78cwxk3cCK/zUJvHTdwIJ0NJUS5OQVNEQVFHUzpBTEdOLklRX0VCSVREQV9JTlQuRlExMjAxOQEAAAD4XwAAAwAAAAAAOu/HMMZN3AhCttmcx03cCCVDSVEuTkFTREFRR1M6QUxHTi5JUV9CVl9TSEFSRS5GUTEyMDE5AQAAAPhfAAACAAAABzE1LjY5NjMBCAAAAAUAAAABMQEAAAAKMjAzMzYwMDQ5MwMAAAADMTYwAgAAAAQ0MDIwBAAAAAEwBwAAAAkzLzI2LzIwMjQIAAAACTMvMzEvMjAxOQkAAAABMDrvxzDGTdwIAAzXnMdN3AgeQ0lRLk5BU0RBUUdTOkxOVC5JUV9OSS5GUTQyMDIzAQAAAHXGBAACAAAAAzEyMQEIAAAABQAAAAExAQAAAAstMjAwOTk0ODc4MwMAAAADMTYwAgAAAAIxNQQAAAABMAcAAAAJMy8yNi8yMDI0CAAAAAoxMi8zMS8yMDIzCQAAAAEwTBbIMMZN3Ai16kmbx03cCC1DSVEuTkFTREFRR1M6TE5ULklRX1RPVEFMX0RFQlRfRVFVSVRZLkZRNDIwMjMBAAAAdcYEAAIAAAAIMTQzLjE5MDIBCAAAAAUAAAABMQEAAAALLTIwMDk5NDg3ODMDAAAAAzE2MAIAAAAENDAzNAQAAAABMAcAAAAJMy8yNi8yMDI0CAAAAAoxMi8zMS8yMDIzCQAAAAEwTBbIMMZN3Aj/812bx03cCClDSVEuTkFTREFRR1M6TE5ULklRX0NVUlJFTlRfUkFUSU8uRlE0MjAyMwEAAAB1xgQAAgAAAAgwLjU1MjA4MwEIAAAABQAAAAExAQAAAAstMjAwOTk0ODc4MwMAAAADMTYwAgAAAAQ0MDMwBAAAAAEwBwAAAAkzLzI2LzIw</t>
  </si>
  <si>
    <t>MjQIAAAACjEyLzMxLzIwMjMJAAAAATBMFsgwxk3cCCqL3pzHTdwIJkNJUS5OQVNEQVFHUzpMTlQuSVFfRUJJVERBX0lOVC5GUTQyMDIzAQAAAHXGBAACAAAACDMuMTQyODU3AQgAAAAFAAAAATEBAAAACy0yMDA5OTQ4NzgzAwAAAAMxNjACAAAABDQxOTAEAAAAATAHAAAACTMvMjYvMjAyNAgAAAAKMTIvMzEvMjAyMwkAAAABMEwWyDDGTdwIfLRTm8dN3AgkQ0lRLk5BU0RBUUdTOkxOVC5JUV9CVl9TSEFSRS5GUTQyMDIzAQAAAHXGBAACAAAACTI2LjQ2MjY0NQEIAAAABQAAAAExAQAAAAstMjAwOTk0ODc4MwMAAAADMTYwAgAAAAQ0MDIwBAAAAAEwBwAAAAkzLzI2LzIwMjQIAAAACjEyLzMxLzIwMjMJAAAAATBMFsgwxk3cCEK22ZzHTdwIHkNJUS5OQVNEQVFHUzpMTlQuSVFfTkkuRlEzMjAyMwEAAAB1xgQAAgAAAAMyNTkBCAAAAAUAAAABMQEAAAALLTIwMjEyNzA2NjgDAAAAAzE2MAIAAAACMTUEAAAAATAHAAAACTMvMjYvMjAyNAgAAAAJOS8zMC8yMDIzCQAAAAEwTBbIMMZN3AjF6Febx03cCC1DSVEuTkFTREFRR1M6TE5ULklRX1RPVEFMX0RFQlRfRVFVSVRZLkZRMzIwMjMBAAAAdcYEAAIAAAAIMTM4Ljg0OTIBCAAAAAUAAAABMQEAAAALLTIwMjEyNzA2NjgDAAAAAzE2MAIAAAAENDAzNAQAAAABMAcAAAAJMy8yNi8yMDI0CAAAAAk5LzMwLzIwMjMJAAAAATBMFsgwxk3cCPwdXJvHTdwIKUNJUS5OQVNE</t>
  </si>
  <si>
    <t>QVFHUzpMTlQuSVFfQ1VSUkVOVF9SQVRJTy5GUTMyMDIzAQAAAHXGBAACAAAACDAuNzA5MDQzAQgAAAAFAAAAATEBAAAACy0yMDIxMjcwNjY4AwAAAAMxNjACAAAABDQwMzAEAAAAATAHAAAACTMvMjYvMjAyNAgAAAAJOS8zMC8yMDIzCQAAAAEwTBbIMMZN3AitlVqbx03cCCZDSVEuTkFTREFRR1M6TE5ULklRX0VCSVREQV9JTlQuRlEzMjAyMwEAAAB1xgQAAgAAAAg0Ljk2OTY5NgEIAAAABQAAAAExAQAAAAstMjAyMTI3MDY2OAMAAAADMTYwAgAAAAQ0MTkwBAAAAAEwBwAAAAkzLzI2LzIwMjQIAAAACTkvMzAvMjAyMwkAAAABMEwWyDDGTdwI6iLLnMdN3AgkQ0lRLk5BU0RBUUdTOkxOVC5JUV9CVl9TSEFSRS5GUTMyMDIzAQAAAHXGBAACAAAACTI2LjM1Nzk1OQEIAAAABQAAAAExAQAAAAstMjAyMTI3MDY2OAMAAAADMTYwAgAAAAQ0MDIwBAAAAAEwBwAAAAkzLzI2LzIwMjQIAAAACTkvMzAvMjAyMwkAAAABMEwWyDDGTdwIElzInMdN3AgeQ0lRLk5BU0RBUUdTOkxOVC5JUV9OSS5GUTIyMDIzAQAAAHXGBAACAAAAAzE2MAEIAAAABQAAAAExAQAAAAstMjAzNTQwMTQyOAMAAAADMTYwAgAAAAIxNQQAAAABMAcAAAAJMy8yNi8yMDI0CAAAAAk2LzMwLzIwMjMJAAAAATBMFsgwxk3cCAIz15zHTdwILUNJUS5OQVNEQVFHUzpMTlQuSVFfVE9UQUxfREVCVF9FUVVJVFkuRlEyMjAyMwEAAAB1xgQAAgAAAAgxNDAu</t>
  </si>
  <si>
    <t>MDQ5NQEIAAAABQAAAAExAQAAAAstMjAzNTQwMTQyOAMAAAADMTYwAgAAAAQ0MDM0BAAAAAEwBwAAAAkzLzI2LzIwMjQIAAAACTYvMzAvMjAyMwkAAAABMEwWyDDGTdwIqpPknMdN3AgpQ0lRLk5BU0RBUUdTOkxOVC5JUV9DVVJSRU5UX1JBVElPLkZRMjIwMjMBAAAAdcYEAAIAAAAIMC42MDExNjIBCAAAAAUAAAABMQEAAAALLTIwMzU0MDE0MjgDAAAAAzE2MAIAAAAENDAzMAQAAAABMAcAAAAJMy8yNi8yMDI0CAAAAAk2LzMwLzIwMjMJAAAAATBMFsgwxk3cCEK22ZzHTdwIJkNJUS5OQVNEQVFHUzpMTlQuSVFfRUJJVERBX0lOVC5GUTIyMDIzAQAAAHXGBAACAAAAATQBCAAAAAUAAAABMQEAAAALLTIwMzU0MDE0MjgDAAAAAzE2MAIAAAAENDE5MAQAAAABMAcAAAAJMy8yNi8yMDI0CAAAAAk2LzMwLzIwMjMJAAAAATBMFsgwxk3cCAIz15zHTdwIJENJUS5OQVNEQVFHUzpMTlQuSVFfQlZfU0hBUkUuRlEyMjAyMwEAAAB1xgQAAgAAAAkyNS41MzAzMjIBCAAAAAUAAAABMQEAAAALLTIwMzU0MDE0MjgDAAAAAzE2MAIAAAAENDAyMAQAAAABMAcAAAAJMy8yNi8yMDI0CAAAAAk2LzMwLzIwMjMJAAAAATBMFsgwxk3cCJ1O1JzHTdwIHkNJUS5OQVNEQVFHUzpMTlQuSVFfTkkuRlExMjAyMwEAAAB1xgQAAgAAAAMxNjMBCAAAAAUAAAABMQEAAAALLTIwNDcxNTIyMjYDAAAAAzE2MAIAAAACMTUEAAAAATAHAAAACTMv</t>
  </si>
  <si>
    <t>MjYvMjAyNAgAAAAJMy8zMS8yMDIzCQAAAAEwTBbIMMZN3Ah8tFObx03cCC1DSVEuTkFTREFRR1M6TE5ULklRX1RPVEFMX0RFQlRfRVFVSVRZLkZRMTIwMjMBAAAAdcYEAAIAAAAIMTQzLjAxNTEBCAAAAAUAAAABMQEAAAALLTIwNDcxNTIyMjYDAAAAAzE2MAIAAAAENDAzNAQAAAABMAcAAAAJMy8yNi8yMDI0CAAAAAkzLzMxLzIwMjMJAAAAATBlPcgwxk3cCN77ypzHTdwIKUNJUS5OQVNEQVFHUzpMTlQuSVFfQ1VSUkVOVF9SQVRJTy5GUTEyMDIzAQAAAHXGBAACAAAACDAuNjI0NzM3AQgAAAAFAAAAATEBAAAACy0yMDQ3MTUyMjI2AwAAAAMxNjACAAAABDQwMzAEAAAAATAHAAAACTMvMjYvMjAyNAgAAAAJMy8zMS8yMDIzCQAAAAEwZT3IMMZN3AgSXMicx03cCCZDSVEuTkFTREFRR1M6TE5ULklRX0VCSVREQV9JTlQuRlExMjAyMwEAAAB1xgQAAgAAAAg0LjEyNzY1OQEIAAAABQAAAAExAQAAAAstMjA0NzE1MjIyNgMAAAADMTYwAgAAAAQ0MTkwBAAAAAEwBwAAAAkzLzI2LzIwMjQIAAAACTMvMzEvMjAyMwkAAAABMGU9yDDGTdwIZ5xWm8dN3AgkQ0lRLk5BU0RBUUdTOkxOVC5JUV9CVl9TSEFSRS5GUTEyMDIzAQAAAHXGBAACAAAACTI1LjE3MjI2NAEIAAAABQAAAAExAQAAAAstMjA0NzE1MjIyNgMAAAADMTYwAgAAAAQ0MDIwBAAAAAEwBwAAAAkzLzI2LzIwMjQIAAAACTMvMzEvMjAyMwkAAAABMGU9yDDG</t>
  </si>
  <si>
    <t>TdwI//Ndm8dN3AgeQ0lRLk5BU0RBUUdTOkxOVC5JUV9OSS5GUTQyMDIyAQAAAHXGBAACAAAAAzEwNwEIAAAABQAAAAExAQAAAAstMjAwOTk0ODc2OAMAAAADMTYwAgAAAAIxNQQAAAABMAcAAAAJMy8yNi8yMDI0CAAAAAoxMi8zMS8yMDIyCQAAAAEwZT3IMMZN3AhVj9Ccx03cCC1DSVEuTkFTREFRR1M6TE5ULklRX1RPVEFMX0RFQlRfRVFVSVRZLkZRNDIwMjIBAAAAdcYEAAIAAAAHMTQxLjMzMgEIAAAABQAAAAExAQAAAAstMjAwOTk0ODc2OAMAAAADMTYwAgAAAAQ0MDM0BAAAAAEwBwAAAAkzLzI2LzIwMjQIAAAACjEyLzMxLzIwMjIJAAAAATBlPcgwxk3cCO72W5vHTdwIKUNJUS5OQVNEQVFHUzpMTlQuSVFfQ1VSUkVOVF9SQVRJTy5GUTQyMDIyAQAAAHXGBAACAAAACDAuNTI4OTg4AQgAAAAFAAAAATEBAAAACy0yMDA5OTQ4NzY4AwAAAAMxNjACAAAABDQwMzAEAAAAATAHAAAACTMvMjYvMjAyNAgAAAAKMTIvMzEvMjAyMgkAAAABMGU9yDDGTdwInU7UnMdN3AgmQ0lRLk5BU0RBUUdTOkxOVC5JUV9FQklUREFfSU5ULkZRNDIwMjIBAAAAdcYEAAIAAAAIMy4zNTU1NTUBCAAAAAUAAAABMQEAAAALLTIwMDk5NDg3NjgDAAAAAzE2MAIAAAAENDE5MAQAAAABMAcAAAAJMy8yNi8yMDI0CAAAAAoxMi8zMS8yMDIyCQAAAAEwZT3IMMZN3AhVj9Ccx03cCCRDSVEuTkFTREFRR1M6TE5ULklRX0JWX1NIQVJFLkZR</t>
  </si>
  <si>
    <t>NDIwMjIBAAAAdcYEAAIAAAAJMjQuOTkwNTQ2AQgAAAAFAAAAATEBAAAACy0yMDA5OTQ4NzY4AwAAAAMxNjACAAAABDQwMjAEAAAAATAHAAAACTMvMjYvMjAyNAgAAAAKMTIvMzEvMjAyMgkAAAABMGU9yDDGTdwIlQ1Nm8dN3AgeQ0lRLk5BU0RBUUdTOkxOVC5JUV9OSS5GUTMyMDIyAQAAAHXGBAACAAAAAzIyNwEIAAAABQAAAAExAQAAAAstMjAyMTI3MDcwNwMAAAADMTYwAgAAAAIxNQQAAAABMAcAAAAJMy8yNi8yMDI0CAAAAAk5LzMwLzIwMjIJAAAAATBlPcgwxk3cCHqy3pzHTdwILUNJUS5OQVNEQVFHUzpMTlQuSVFfVE9UQUxfREVCVF9FUVVJVFkuRlEzMjAyMgEAAAB1xgQAAgAAAAgxMzcuNDQ2MQEIAAAABQAAAAExAQAAAAstMjAyMTI3MDcwNwMAAAADMTYwAgAAAAQ0MDM0BAAAAAEwBwAAAAkzLzI2LzIwMjQIAAAACTkvMzAvMjAyMgkAAAABMGU9yDDGTdwIfLRTm8dN3AgpQ0lRLk5BU0RBUUdTOkxOVC5JUV9DVVJSRU5UX1JBVElPLkZRMzIwMjIBAAAAdcYEAAIAAAAIMC42OTkwMDkBCAAAAAUAAAABMQEAAAALLTIwMjEyNzA3MDcDAAAAAzE2MAIAAAAENDAzMAQAAAABMAcAAAAJMy8yNi8yMDI0CAAAAAk5LzMwLzIwMjIJAAAAATBlPcgwxk3cCP/zXZvHTdwIJkNJUS5OQVNEQVFHUzpMTlQuSVFfRUJJVERBX0lOVC5GUTMyMDIyAQAAAHXGBAACAAAACDUuNzU5MDM2AQgAAAAFAAAAATEBAAAACy0y</t>
  </si>
  <si>
    <t>MDIxMjcwNzA3AwAAAAMxNjACAAAABDQxOTAEAAAAATAHAAAACTMvMjYvMjAyNAgAAAAJOS8zMC8yMDIyCQAAAAEwZT3IMMZN3AiQZ1Kbx03cCCRDSVEuTkFTREFRR1M6TE5ULklRX0JWX1NIQVJFLkZRMzIwMjIBAAAAdcYEAAIAAAAJMjQuOTU3OTg4AQgAAAAFAAAAATEBAAAACy0yMDIxMjcwNzA3AwAAAAMxNjACAAAABDQwMjAEAAAAATAHAAAACTMvMjYvMjAyNAgAAAAJOS8zMC8yMDIyCQAAAAEwZT3IMMZN3AjuxeScx03cCB5DSVEuTkFTREFRR1M6TE5ULklRX05JLkZRMjIwMjIBAAAAdcYEAAIAAAADMTU5AQgAAAAFAAAAATEBAAAACy0yMDM1NDAxMzIyAwAAAAMxNjACAAAAAjE1BAAAAAEwBwAAAAkzLzI2LzIwMjQIAAAACTYvMzAvMjAyMgkAAAABMGU9yDDGTdwIXihVm8dN3AgtQ0lRLk5BU0RBUUdTOkxOVC5JUV9UT1RBTF9ERUJUX0VRVUlUWS5GUTIyMDIyAQAAAHXGBAACAAAACDEzMS41NzYzAQgAAAAFAAAAATEBAAAACy0yMDM1NDAxMzIyAwAAAAMxNjACAAAABDQwMzQEAAAAATAHAAAACTMvMjYvMjAyNAgAAAAJNi8zMC8yMDIyCQAAAAEwZT3IMMZN3AjF6Febx03cCClDSVEuTkFTREFRR1M6TE5ULklRX0NVUlJFTlRfUkFUSU8uRlEyMjAyMgEAAAB1xgQAAgAAAAgwLjU3NDY5MgEIAAAABQAAAAExAQAAAAstMjAzNTQwMTMyMgMAAAADMTYwAgAAAAQ0MDMwBAAAAAEwBwAAAAkzLzI2LzIwMjQI</t>
  </si>
  <si>
    <t>AAAACTYvMzAvMjAyMgkAAAABMGU9yDDGTdwIhiVKm8dN3AgmQ0lRLk5BU0RBUUdTOkxOVC5JUV9FQklUREFfSU5ULkZRMjIwMjIBAAAAdcYEAAIAAAAINC44NDYxNTMBCAAAAAUAAAABMQEAAAALLTIwMzU0MDEzMjIDAAAAAzE2MAIAAAAENDE5MAQAAAABMAcAAAAJMy8yNi8yMDI0CAAAAAk2LzMwLzIwMjIJAAAAATBlPcgwxk3cCIIERpvHTdwIJENJUS5OQVNEQVFHUzpMTlQuSVFfQlZfU0hBUkUuRlEyMjAyMgEAAAB1xgQAAgAAAAkyNC40NTczODcBCAAAAAUAAAABMQEAAAALLTIwMzU0MDEzMjIDAAAAAzE2MAIAAAAENDAyMAQAAAABMAcAAAAJMy8yNi8yMDI0CAAAAAk2LzMwLzIwMjIJAAAAATBlPcgwxk3cCOoiy5zHTdwIHkNJUS5OQVNEQVFHUzpMTlQuSVFfTkkuRlExMjAyMgEAAAB1xgQAAgAAAAMxOTIBCAAAAAUAAAABMQEAAAALLTIwNDcxNTIyMjEDAAAAAzE2MAIAAAACMTUEAAAAATAHAAAACTMvMjYvMjAyNAgAAAAJMy8zMS8yMDIyCQAAAAEwZT3IMMZN3AhCttmcx03cCC1DSVEuTkFTREFRR1M6TE5ULklRX1RPVEFMX0RFQlRfRVFVSVRZLkZRMTIwMjIBAAAAdcYEAAIAAAAIMTMxLjUxMjIBCAAAAAUAAAABMQEAAAALLTIwNDcxNTIyMjEDAAAAAzE2MAIAAAAENDAzNAQAAAABMAcAAAAJMy8yNi8yMDI0CAAAAAkzLzMxLzIwMjIJAAAAATBlPcgwxk3cCL+mT5vHTdwIKUNJUS5OQVNEQVFHUzpM</t>
  </si>
  <si>
    <t>TlQuSVFfQ1VSUkVOVF9SQVRJTy5GUTEyMDIyAQAAAHXGBAACAAAACDAuNzE3OTQ4AQgAAAAFAAAAATEBAAAACy0yMDQ3MTUyMjIxAwAAAAMxNjACAAAABDQwMzAEAAAAATAHAAAACTMvMjYvMjAyNAgAAAAJMy8zMS8yMDIyCQAAAAEwZT3IMMZN3AjuxeScx03cCCZDSVEuTkFTREFRR1M6TE5ULklRX0VCSVREQV9JTlQuRlExMjAyMgEAAAB1xgQAAgAAAAg1LjU5NDU5NAEIAAAABQAAAAExAQAAAAstMjA0NzE1MjIyMQMAAAADMTYwAgAAAAQ0MTkwBAAAAAEwBwAAAAkzLzI2LzIwMjQIAAAACTMvMzEvMjAyMgkAAAABMGU9yDDGTdwIAYFOm8dN3AgkQ0lRLk5BU0RBUUdTOkxOVC5JUV9CVl9TSEFSRS5GUTEyMDIyAQAAAHXGBAACAAAACTI0LjIyOTEzNgEIAAAABQAAAAExAQAAAAstMjA0NzE1MjIyMQMAAAADMTYwAgAAAAQ0MDIwBAAAAAEwBwAAAAkzLzI2LzIwMjQIAAAACTMvMzEvMjAyMgkAAAABMGU9yDDGTdwIlQ1Nm8dN3AgeQ0lRLk5BU0RBUUdTOkxOVC5JUV9OSS5GUTQyMDIxAQAAAHXGBAACAAAAAjg4AQgAAAAFAAAAATEBAAAACy0yMDU5NTY4NjQzAwAAAAMxNjACAAAAAjE1BAAAAAEwBwAAAAkzLzI2LzIwMjQIAAAACjEyLzMxLzIwMjEJAAAAATBlPcgwxk3cCBJcyJzHTdwILUNJUS5OQVNEQVFHUzpMTlQuSVFfVE9UQUxfREVCVF9FUVVJVFkuRlE0MjAyMQEAAAB1xgQAAgAAAAgxMzIuMDM2NwEI</t>
  </si>
  <si>
    <t>AAAABQAAAAExAQAAAAstMjA1OTU2ODY0MwMAAAADMTYwAgAAAAQ0MDM0BAAAAAEwBwAAAAkzLzI2LzIwMjQIAAAACjEyLzMxLzIwMjEJAAAAATBlPcgwxk3cCAIz15zHTdwIKUNJUS5OQVNEQVFHUzpMTlQuSVFfQ1VSUkVOVF9SQVRJTy5GUTQyMDIxAQAAAHXGBAACAAAACDAuNTIwNDQ3AQgAAAAFAAAAATEBAAAACy0yMDU5NTY4NjQzAwAAAAMxNjACAAAABDQwMzAEAAAAATAHAAAACTMvMjYvMjAyNAgAAAAKMTIvMzEvMjAyMQkAAAABMGU9yDDGTdwI6iLLnMdN3AgmQ0lRLk5BU0RBUUdTOkxOVC5JUV9FQklUREFfSU5ULkZRNDIwMjEBAAAAdcYEAAIAAAAIMy42NjY2NjYBCAAAAAUAAAABMQEAAAALLTIwNTk1Njg2NDMDAAAAAzE2MAIAAAAENDE5MAQAAAABMAcAAAAJMy8yNi8yMDI0CAAAAAoxMi8zMS8yMDIxCQAAAAEwZT3IMMZN3Ag2g8icx03cCCRDSVEuTkFTREFRR1M6TE5ULklRX0JWX1NIQVJFLkZRNDIwMjEBAAAAdcYEAAIAAAAJMjMuOTE0NjA3AQgAAAAFAAAAATEBAAAACy0yMDU5NTY4NjQzAwAAAAMxNjACAAAABDQwMjAEAAAAATAHAAAACTMvMjYvMjAyNAgAAAAKMTIvMzEvMjAyMQkAAAABMGU9yDDGTdwIvLxam8dN3AgeQ0lRLk5BU0RBUUdTOkxOVC5JUV9OSS5GUTMyMDIxAQAAAHXGBAACAAAAAzI1NgEIAAAABQAAAAExAQAAAAstMjA3MTIyNjI5MgMAAAADMTYwAgAAAAIxNQQAAAABMAcA</t>
  </si>
  <si>
    <t>AAAJMy8yNi8yMDI0CAAAAAk5LzMwLzIwMjEJAAAAATBlPcgwxk3cCJ1O1JzHTdwILUNJUS5OQVNEQVFHUzpMTlQuSVFfVE9UQUxfREVCVF9FUVVJVFkuRlEzMjAyMQEAAAB1xgQAAgAAAAgxMTkuNDk4NwEIAAAABQAAAAExAQAAAAstMjA3MTIyNjI5MgMAAAADMTYwAgAAAAQ0MDM0BAAAAAEwBwAAAAkzLzI2LzIwMjQIAAAACTkvMzAvMjAyMQkAAAABMGU9yDDGTdwIOl5Lm8dN3AgpQ0lRLk5BU0RBUUdTOkxOVC5JUV9DVVJSRU5UX1JBVElPLkZRMzIwMjEBAAAAdcYEAAIAAAAIMC42NTE4OTQBCAAAAAUAAAABMQEAAAALLTIwNzEyMjYyOTIDAAAAAzE2MAIAAAAENDAzMAQAAAABMAcAAAAJMy8yNi8yMDI0CAAAAAk5LzMwLzIwMjEJAAAAATBlPcgwxk3cCIYlSpvHTdwIJkNJUS5OQVNEQVFHUzpMTlQuSVFfRUJJVERBX0lOVC5GUTMyMDIxAQAAAHXGBAACAAAACDYuMzk0MzY2AQgAAAAFAAAAATEBAAAACy0yMDcxMjI2MjkyAwAAAAMxNjACAAAABDQxOTAEAAAAATAHAAAACTMvMjYvMjAyNAgAAAAJOS8zMC8yMDIxCQAAAAEwZT3IMMZN3Ah6st6cx03cCCRDSVEuTkFTREFRR1M6TE5ULklRX0JWX1NIQVJFLkZRMzIwMjEBAAAAdcYEAAIAAAAHMjMuOTA1NQEIAAAABQAAAAExAQAAAAstMjA3MTIyNjI5MgMAAAADMTYwAgAAAAQ0MDIwBAAAAAEwBwAAAAkzLzI2LzIwMjQIAAAACTkvMzAvMjAyMQkAAAABMGU9</t>
  </si>
  <si>
    <t>yDDGTdwIggRGm8dN3AgeQ0lRLk5BU0RBUUdTOkxOVC5JUV9OSS5GUTIyMDIxAQAAAHXGBAACAAAAAzE0NAEIAAAABQAAAAExAQAAAAstMjA4NjE1OTQ5NAMAAAADMTYwAgAAAAIxNQQAAAABMAcAAAAJMy8yNi8yMDI0CAAAAAk2LzMwLzIwMjEJAAAAATBlPcgwxk3cCP/zXZvHTdwILUNJUS5OQVNEQVFHUzpMTlQuSVFfVE9UQUxfREVCVF9FUVVJVFkuRlEyMjAyMQEAAAB1xgQAAgAAAAgxMjEuNDY1MwEIAAAABQAAAAExAQAAAAstMjA4NjE1OTQ5NAMAAAADMTYwAgAAAAQ0MDM0BAAAAAEwBwAAAAkzLzI2LzIwMjQIAAAACTYvMzAvMjAyMQkAAAABMGU9yDDGTdwIF8rQnMdN3AgpQ0lRLk5BU0RBUUdTOkxOVC5JUV9DVVJSRU5UX1JBVElPLkZRMjIwMjEBAAAAdcYEAAIAAAAIMC41NDg1MDUBCAAAAAUAAAABMQEAAAALLTIwODYxNTk0OTQDAAAAAzE2MAIAAAAENDAzMAQAAAABMAcAAAAJMy8yNi8yMDI0CAAAAAk2LzMwLzIwMjEJAAAAATBlPcgwxk3cCMXoV5vHTdwIJkNJUS5OQVNEQVFHUzpMTlQuSVFfRUJJVERBX0lOVC5GUTIyMDIxAQAAAHXGBAACAAAACDQuODAyODE2AQgAAAAFAAAAATEBAAAACy0yMDg2MTU5NDk0AwAAAAMxNjACAAAABDQxOTAEAAAAATAHAAAACTMvMjYvMjAyNAgAAAAJNi8zMC8yMDIxCQAAAAEwZT3IMMZN3Ah+G16bx03cCCRDSVEuTkFTREFRR1M6TE5ULklRX0JWX1NIQVJFLkZR</t>
  </si>
  <si>
    <t>MjIwMjEBAAAAdcYEAAIAAAAJMjMuMjUyMDE3AQgAAAAFAAAAATEBAAAACy0yMDg2MTU5NDk0AwAAAAMxNjACAAAABDQwMjAEAAAAATAHAAAACTMvMjYvMjAyNAgAAAAJNi8zMC8yMDIxCQAAAAEwZT3IMMZN3AjjdFabx03cCB5DSVEuTkFTREFRR1M6TE5ULklRX05JLkZRMTIwMjEBAAAAdcYEAAIAAAADMTcxAQgAAAAFAAAAATEBAAAACy0yMDk5NDc4MzgzAwAAAAMxNjACAAAAAjE1BAAAAAEwBwAAAAkzLzI2LzIwMjQIAAAACTMvMzEvMjAyMQkAAAABMGU9yDDGTdwIvLxam8dN3AgtQ0lRLk5BU0RBUUdTOkxOVC5JUV9UT1RBTF9ERUJUX0VRVUlUWS5GUTEyMDIxAQAAAHXGBAACAAAACDExOS4yNTkxAQgAAAAFAAAAATEBAAAACy0yMDk5NDc4MzgzAwAAAAMxNjACAAAABDQwMzQEAAAAATAHAAAACTMvMjYvMjAyNAgAAAAJMy8zMS8yMDIxCQAAAAEwZT3IMMZN3Ah6st6cx03cCClDSVEuTkFTREFRR1M6TE5ULklRX0NVUlJFTlRfUkFUSU8uRlExMjAyMQEAAAB1xgQAAgAAAAgwLjUzNjIyMQEIAAAABQAAAAExAQAAAAstMjA5OTQ3ODM4MwMAAAADMTYwAgAAAAQ0MDMwBAAAAAEwBwAAAAkzLzI2LzIwMjQIAAAACTMvMzEvMjAyMQkAAAABMGU9yDDGTdwI/B1cm8dN3AgmQ0lRLk5BU0RBUUdTOkxOVC5JUV9FQklUREFfSU5ULkZRMTIwMjEBAAAAdcYEAAIAAAAINS4wMjc3NzcBCAAAAAUAAAABMQEAAAALLTIw</t>
  </si>
  <si>
    <t>OTk0NzgzODMDAAAAAzE2MAIAAAAENDE5MAQAAAABMAcAAAAJMy8yNi8yMDI0CAAAAAkzLzMxLzIwMjEJAAAAATBlPcgwxk3cCAzx2ZzHTdwIJENJUS5OQVNEQVFHUzpMTlQuSVFfQlZfU0hBUkUuRlExMjAyMQEAAAB1xgQAAgAAAAkyMy4wNTE1OTMBCAAAAAUAAAABMQEAAAALLTIwOTk0NzgzODMDAAAAAzE2MAIAAAAENDAyMAQAAAABMAcAAAAJMy8yNi8yMDI0CAAAAAkzLzMxLzIwMjEJAAAAATBlPcgwxk3cCAIz15zHTdwIHkNJUS5OQVNEQVFHUzpMTlQuSVFfTkkuRlE0MjAyMAEAAAB1xgQAAgAAAAI2NAEIAAAABQAAAAExAQAAAAstMjExMTY3NTQ4MQMAAAADMTYwAgAAAAIxNQQAAAABMAcAAAAJMy8yNi8yMDI0CAAAAAoxMi8zMS8yMDIwCQAAAAEwZT3IMMZN3AjuxeScx03cCC1DSVEuTkFTREFRR1M6TE5ULklRX1RPVEFMX0RFQlRfRVFVSVRZLkZRNDIwMjABAAAAdcYEAAIAAAAIMTIxLjk1OTkBCAAAAAUAAAABMQEAAAALLTIxMTE2NzU0ODEDAAAAAzE2MAIAAAAENDAzNAQAAAABMAcAAAAJMy8yNi8yMDI0CAAAAAoxMi8zMS8yMDIwCQAAAAEwZT3IMMZN3AiD5kybx03cCClDSVEuTkFTREFRR1M6TE5ULklRX0NVUlJFTlRfUkFUSU8uRlE0MjAyMAEAAAB1xgQAAgAAAAgwLjY4Mzg4NQEIAAAABQAAAAExAQAAAAstMjExMTY3NTQ4MQMAAAADMTYwAgAAAAQ0MDMwBAAAAAEwBwAAAAkzLzI2LzIwMjQI</t>
  </si>
  <si>
    <t>AAAACjEyLzMxLzIwMjAJAAAAATBlPcgwxk3cCI7bU5vHTdwIJkNJUS5OQVNEQVFHUzpMTlQuSVFfRUJJVERBX0lOVC5GUTQyMDIwAQAAAHXGBAACAAAACDMuNTY0Mjg1AQgAAAAFAAAAATEBAAAACy0yMTExNjc1NDgxAwAAAAMxNjACAAAABDQxOTAEAAAAATAHAAAACTMvMjYvMjAyNAgAAAAKMTIvMzEvMjAyMAkAAAABMGU9yDDGTdwI7sXknMdN3AgkQ0lRLk5BU0RBUUdTOkxOVC5JUV9CVl9TSEFSRS5GUTQyMDIwAQAAAHXGBAACAAAACTIyLjc2Mzk4MQEIAAAABQAAAAExAQAAAAstMjExMTY3NTQ4MQMAAAADMTYwAgAAAAQ0MDIwBAAAAAEwBwAAAAkzLzI2LzIwMjQIAAAACjEyLzMxLzIwMjAJAAAAATBlPcgwxk3cCKGOUpvHTdwIHkNJUS5OQVNEQVFHUzpMTlQuSVFfTkkuRlEzMjAyMAEAAAB1xgQAAgAAAAMyNDYBCAAAAAUAAAABMQEAAAALLTIxMjM0MTk4MjUDAAAAAzE2MAIAAAACMTUEAAAAATAHAAAACTMvMjYvMjAyNAgAAAAJOS8zMC8yMDIwCQAAAAEwZT3IMMZN3Aj8Scucx03cCB9DSVEuTkFTREFRR1M6QUJOQi5JUV9OSS5GUTQyMDIzAQAAADGG5QYCAAAABC0zNDkBCAAAAAUAAAABMQEAAAALLTIwMDk5MjU0MTMDAAAAAzE2MAIAAAACMTUEAAAAATAHAAAACTMvMjYvMjAyNAgAAAAKMTIvMzEvMjAyMwkAAAABMNXp0zDGTdwITkpMm8dN3AguQ0lRLk5BU0RBUUdTOkFCTkIuSVFfVE9UQUxfREVC</t>
  </si>
  <si>
    <t>VF9FUVVJVFkuRlE0MjAyMwEAAAAxhuUGAgAAAAYyOC4yMTgBCAAAAAUAAAABMQEAAAALLTIwMDk5MjU0MTMDAAAAAzE2MAIAAAAENDAzNAQAAAABMAcAAAAJMy8yNi8yMDI0CAAAAAoxMi8zMS8yMDIzCQAAAAEw1enTMMZN3AjjKlObx03cCCpDSVEuTkFTREFRR1M6QUJOQi5JUV9DVVJSRU5UX1JBVElPLkZRNDIwMjMBAAAAMYblBgIAAAAIMS42NTkxOTUBCAAAAAUAAAABMQEAAAALLTIwMDk5MjU0MTMDAAAAAzE2MAIAAAAENDAzMAQAAAABMAcAAAAJMy8yNi8yMDI0CAAAAAoxMi8zMS8yMDIzCQAAAAEw1enTMMZN3AhOSkybx03cCCdDSVEuTkFTREFRR1M6QUJOQi5JUV9FQklUREFfSU5ULkZRNDIwMjMBAAAAMYblBgMAAAACTk0BCAAAAAUAAAABMQEAAAALLTIwMDk5MjU0MTMDAAAAAzE2MAIAAAAENDE5MAQAAAABMAcAAAAJMy8yNi8yMDI0CAAAAAoxMi8zMS8yMDIzCQAAAAEw1enTMMZN3AgM6Uqbx03cCCVDSVEuTkFTREFRR1M6QUJOQi5JUV9CVl9TSEFSRS5GUTQyMDIzAQAAADGG5QYCAAAACTEyLjc5NzgwNQEIAAAABQAAAAExAQAAAAstMjAwOTkyNTQxMwMAAAADMTYwAgAAAAQ0MDIwBAAAAAEwBwAAAAkzLzI2LzIwMjQIAAAACjEyLzMxLzIwMjMJAAAAATDV6dMwxk3cCIR1SZvHTdwIH0NJUS5OQVNEQVFHUzpBQk5CLklRX05JLkZRMzIwMjMBAAAAMYblBgIAAAAENDM3NAEIAAAABQAAAAExAQAA</t>
  </si>
  <si>
    <t>AAstMjAyMTc5MTI0NwMAAAADMTYwAgAAAAIxNQQAAAABMAcAAAAJMy8yNi8yMDI0CAAAAAk5LzMwLzIwMjMJAAAAATDV6dMwxk3cCPl205zHTdwILkNJUS5OQVNEQVFHUzpBQk5CLklRX1RPVEFMX0RFQlRfRVFVSVRZLkZRMzIwMjMBAAAAMYblBgIAAAAHMjUuMzA5NgEIAAAABQAAAAExAQAAAAstMjAyMTc5MTI0NwMAAAADMTYwAgAAAAQ0MDM0BAAAAAEwBwAAAAkzLzI2LzIwMjQIAAAACTkvMzAvMjAyMwkAAAABMNXp0zDGTdwIgaxYm8dN3AgqQ0lRLk5BU0RBUUdTOkFCTkIuSVFfQ1VSUkVOVF9SQVRJTy5GUTMyMDIzAQAAADGG5QYCAAAACDEuNzg0MjM3AQgAAAAFAAAAATEBAAAACy0yMDIxNzkxMjQ3AwAAAAMxNjACAAAABDQwMzAEAAAAATAHAAAACTMvMjYvMjAyNAgAAAAJOS8zMC8yMDIzCQAAAAEw1enTMMZN3AivX1ebx03cCCdDSVEuTkFTREFRR1M6QUJOQi5JUV9FQklUREFfSU5ULkZRMzIwMjMBAAAAMYblBgIAAAAKMjU0LjgzMzMzMwEIAAAABQAAAAExAQAAAAstMjAyMTc5MTI0NwMAAAADMTYwAgAAAAQ0MTkwBAAAAAEwBwAAAAkzLzI2LzIwMjQIAAAACTkvMzAvMjAyMwkAAAABMNXp0zDGTdwIrutVm8dN3AglQ0lRLk5BU0RBUUdTOkFCTkIuSVFfQlZfU0hBUkUuRlEzMjAyMwEAAAAxhuUGAgAAAAkxNC4yNzY5OTUBCAAAAAUAAAABMQEAAAALLTIwMjE3OTEyNDcDAAAAAzE2MAIAAAAENDAy</t>
  </si>
  <si>
    <t>MAQAAAABMAcAAAAJMy8yNi8yMDI0CAAAAAk5LzMwLzIwMjMJAAAAATDV6dMwxk3cCM13VJvHTdwIH0NJUS5OQVNEQVFHUzpBQk5CLklRX05JLkZRMjIwMjMBAAAAMYblBgIAAAADNjUwAQgAAAAFAAAAATEBAAAACy0yMDM1NzYwODcyAwAAAAMxNjACAAAAAjE1BAAAAAEwBwAAAAkzLzI2LzIwMjQIAAAACTYvMzAvMjAyMwkAAAABMNXp0zDGTdwIgN1Fm8dN3AguQ0lRLk5BU0RBUUdTOkFCTkIuSVFfVE9UQUxfREVCVF9FUVVJVFkuRlEyMjAyMwEAAAAxhuUGAgAAAAc0NS45Mzc5AQgAAAAFAAAAATEBAAAACy0yMDM1NzYwODcyAwAAAAMxNjACAAAABDQwMzQEAAAAATAHAAAACTMvMjYvMjAyNAgAAAAJNi8zMC8yMDIzCQAAAAEw1enTMMZN3Ah/Ck+bx03cCCpDSVEuTkFTREFRR1M6QUJOQi5JUV9DVVJSRU5UX1JBVElPLkZRMjIwMjMBAAAAMYblBgIAAAAIMS40NzE4MTQBCAAAAAUAAAABMQEAAAALLTIwMzU3NjA4NzIDAAAAAzE2MAIAAAAENDAzMAQAAAABMAcAAAAJMy8yNi8yMDI0CAAAAAk2LzMwLzIwMjMJAAAAATDV6dMwxk3cCKlSRpvHTdwIJ0NJUS5OQVNEQVFHUzpBQk5CLklRX0VCSVREQV9JTlQuRlEyMjAyMwEAAAAxhuUGAgAAAAUyNzguNQEIAAAABQAAAAExAQAAAAstMjAzNTc2MDg3MgMAAAADMTYwAgAAAAQ0MTkwBAAAAAEwBwAAAAkzLzI2LzIwMjQIAAAACTYvMzAvMjAyMwkAAAABMNXp0zDG</t>
  </si>
  <si>
    <t>TdwIuoFbm8dN3AglQ0lRLk5BU0RBUUdTOkFCTkIuSVFfQlZfU0hBUkUuRlEyMjAyMwEAAAAxhuUGAgAAAAg4LjAxNzQzMgEIAAAABQAAAAExAQAAAAstMjAzNTc2MDg3MgMAAAADMTYwAgAAAAQ0MDIwBAAAAAEwBwAAAAkzLzI2LzIwMjQIAAAACTYvMzAvMjAyMwkAAAABMNXp0zDGTdwIeyBam8dN3AgfQ0lRLk5BU0RBUUdTOkFCTkIuSVFfTkkuRlExMjAyMwEAAAAxhuUGAgAAAAMxMTcBCAAAAAUAAAABMQEAAAALLTIwNDY2OTQ0ODADAAAAAzE2MAIAAAACMTUEAAAAATAHAAAACTMvMjYvMjAyNAgAAAAJMy8zMS8yMDIzCQAAAAEw7RDUMMZN3AhOSkybx03cCC5DSVEuTkFTREFRR1M6QUJOQi5JUV9UT1RBTF9ERUJUX0VRVUlUWS5GUTEyMDIzAQAAADGG5QYCAAAABzQ0LjE1MDQBCAAAAAUAAAABMQEAAAALLTIwNDY2OTQ0ODADAAAAAzE2MAIAAAAENDAzNAQAAAABMAcAAAAJMy8yNi8yMDI0CAAAAAkzLzMxLzIwMjMJAAAAATDtENQwxk3cCOMqU5vHTdwIKkNJUS5OQVNEQVFHUzpBQk5CLklRX0NVUlJFTlRfUkFUSU8uRlExMjAyMwEAAAAxhuUGAgAAAAgxLjU0NTExOQEIAAAABQAAAAExAQAAAAstMjA0NjY5NDQ4MAMAAAADMTYwAgAAAAQ0MDMwBAAAAAEwBwAAAAkzLzI2LzIwMjQIAAAACTMvMzEvMjAyMwkAAAABMO0Q1DDGTdwIa/JRm8dN3AgnQ0lRLk5BU0RBUUdTOkFCTkIuSVFfRUJJVERBX0lOVC5G</t>
  </si>
  <si>
    <t>UTEyMDIzAQAAADGG5QYCAAAABDcuNzUBCAAAAAUAAAABMQEAAAALLTIwNDY2OTQ0ODADAAAAAzE2MAIAAAAENDE5MAQAAAABMAcAAAAJMy8yNi8yMDI0CAAAAAkzLzMxLzIwMjMJAAAAATDtENQwxk3cCAJXUJvHTdwIJUNJUS5OQVNEQVFHUzpBQk5CLklRX0JWX1NIQVJFLkZRMTIwMjMBAAAAMYblBgIAAAAIOC4zOTg0MTIBCAAAAAUAAAABMQEAAAALLTIwNDY2OTQ0ODADAAAAAzE2MAIAAAAENDAyMAQAAAABMAcAAAAJMy8yNi8yMDI0CAAAAAkzLzMxLzIwMjMJAAAAATDtENQwxk3cCH8KT5vHTdwIH0NJUS5OQVNEQVFHUzpBQk5CLklRX05JLkZRNDIwMjIBAAAAMYblBgIAAAADMzE5AQgAAAAFAAAAATEBAAAACy0yMDA5OTI1NDU5AwAAAAMxNjACAAAAAjE1BAAAAAEwBwAAAAkzLzI2LzIwMjQIAAAACjEyLzMxLzIwMjIJAAAAATDtENQwxk3cCK9fV5vHTdwILkNJUS5OQVNEQVFHUzpBQk5CLklRX1RPVEFMX0RFQlRfRVFVSVRZLkZRNDIwMjIBAAAAMYblBgIAAAAHNDIuMTA0MwEIAAAABQAAAAExAQAAAAstMjAwOTkyNTQ1OQMAAAADMTYwAgAAAAQ0MDM0BAAAAAEwBwAAAAkzLzI2LzIwMjQIAAAACjEyLzMxLzIwMjIJAAAAATDtENQwxk3cCIR1SZvHTdwIKkNJUS5OQVNEQVFHUzpBQk5CLklRX0NVUlJFTlRfUkFUSU8uRlE0MjAyMgEAAAAxhuUGAgAAAAgxLjg2Mjc0NwEIAAAABQAAAAExAQAAAAstMjAw</t>
  </si>
  <si>
    <t>OTkyNTQ1OQMAAAADMTYwAgAAAAQ0MDMwBAAAAAEwBwAAAAkzLzI2LzIwMjQIAAAACjEyLzMxLzIwMjIJAAAAATDtENQwxk3cCK9fV5vHTdwIJ0NJUS5OQVNEQVFHUzpBQk5CLklRX0VCSVREQV9JTlQuRlE0MjAyMgEAAAAxhuUGAgAAAAc1NC43ODk2AQgAAAAFAAAAATEBAAAACy0yMDA5OTI1NDU5AwAAAAMxNjACAAAABDQxOTAEAAAAATAHAAAACTMvMjYvMjAyNAgAAAAKMTIvMzEvMjAyMgkAAAABMO0Q1DDGTdwIvxJWm8dN3AglQ0lRLk5BU0RBUUdTOkFCTkIuSVFfQlZfU0hBUkUuRlE0MjAyMgEAAAAxhuUGAgAAAAg4LjgxMTY0MwEIAAAABQAAAAExAQAAAAstMjAwOTkyNTQ1OQMAAAADMTYwAgAAAAQ0MDIwBAAAAAEwBwAAAAkzLzI2LzIwMjQIAAAACjEyLzMxLzIwMjIJAAAAATDtENQwxk3cCN6eVJvHTdwIH0NJUS5OQVNEQVFHUzpBQk5CLklRX05JLkZRMzIwMjIBAAAAMYblBgIAAAAEMTIxNAEIAAAABQAAAAExAQAAAAstMjAyMTc5MTIzMwMAAAADMTYwAgAAAAIxNQQAAAABMAcAAAAJMy8yNi8yMDI0CAAAAAk5LzMwLzIwMjIJAAAAATDtENQwxk3cCOTuRpvHTdwILkNJUS5OQVNEQVFHUzpBQk5CLklRX1RPVEFMX0RFQlRfRVFVSVRZLkZRMzIwMjIBAAAAMYblBgIAAAAHNDIuNjE5NgEIAAAABQAAAAExAQAAAAstMjAyMTc5MTIzMwMAAAADMTYwAgAAAAQ0MDM0BAAAAAEwBwAAAAkzLzI2LzIwMjQI</t>
  </si>
  <si>
    <t>AAAACTkvMzAvMjAyMgkAAAABMO0Q1DDGTdwIxeRNm8dN3AgqQ0lRLk5BU0RBUUdTOkFCTkIuSVFfQ1VSUkVOVF9SQVRJTy5GUTMyMDIyAQAAADGG5QYCAAAACDEuODU0NzYyAQgAAAAFAAAAATEBAAAACy0yMDIxNzkxMjMzAwAAAAMxNjACAAAABDQwMzAEAAAAATAHAAAACTMvMjYvMjAyNAgAAAAJOS8zMC8yMDIyCQAAAAEw7RDUMMZN3AhOSkybx03cCCdDSVEuTkFTREFRR1M6QUJOQi5JUV9FQklUREFfSU5ULkZRMzIwMjIBAAAAMYblBgIAAAAFMjQ4LjQBCAAAAAUAAAABMQEAAAALLTIwMjE3OTEyMzMDAAAAAzE2MAIAAAAENDE5MAQAAAABMAcAAAAJMy8yNi8yMDI0CAAAAAk5LzMwLzIwMjIJAAAAATDtENQwxk3cCAme05zHTdwIJUNJUS5OQVNEQVFHUzpBQk5CLklRX0JWX1NIQVJFLkZRMzIwMjIBAAAAMYblBgIAAAAIOC43NTEyMDgBCAAAAAUAAAABMQEAAAALLTIwMjE3OTEyMzMDAAAAAzE2MAIAAAAENDAyMAQAAAABMAcAAAAJMy8yNi8yMDI0CAAAAAk5LzMwLzIwMjIJAAAAATDtENQwxk3cCAzpSpvHTdwIH0NJUS5OQVNEQVFHUzpBQk5CLklRX05JLkZRMjIwMjIBAAAAMYblBgIAAAADMzc5AQgAAAAFAAAAATEBAAAACy0yMDM1NzYwODQ1AwAAAAMxNjACAAAAAjE1BAAAAAEwBwAAAAkzLzI2LzIwMjQIAAAACTYvMzAvMjAyMgkAAAABMO0Q1DDGTdwIa/JRm8dN3AguQ0lRLk5BU0RBUUdTOkFCTkIu</t>
  </si>
  <si>
    <t>SVFfVE9UQUxfREVCVF9FUVVJVFkuRlEyMjAyMgEAAAAxhuUGAgAAAAc0NS40MDEyAQgAAAAFAAAAATEBAAAACy0yMDM1NzYwODQ1AwAAAAMxNjACAAAABDQwMzQEAAAAATAHAAAACTMvMjYvMjAyNAgAAAAJNi8zMC8yMDIyCQAAAAEw7RDUMMZN3AiQR1qbx03cCCpDSVEuTkFTREFRR1M6QUJOQi5JUV9DVVJSRU5UX1JBVElPLkZRMjIwMjIBAAAAMYblBgIAAAAIMS41NzkyODQBCAAAAAUAAAABMQEAAAALLTIwMzU3NjA4NDUDAAAAAzE2MAIAAAAENDAzMAQAAAABMAcAAAAJMy8yNi8yMDI0CAAAAAk2LzMwLzIwMjIJAAAAATDtENQwxk3cCOXKUZvHTdwIJ0NJUS5OQVNEQVFHUzpBQk5CLklRX0VCSVREQV9JTlQuRlEyMjAyMgEAAAAxhuUGAgAAAAU2My43NQEIAAAABQAAAAExAQAAAAstMjAzNTc2MDg0NQMAAAADMTYwAgAAAAQ0MTkwBAAAAAEwBwAAAAkzLzI2LzIwMjQIAAAACTYvMzAvMjAyMgkAAAABMO0Q1DDGTdwIhH5Qm8dN3AglQ0lRLk5BU0RBUUdTOkFCTkIuSVFfQlZfU0hBUkUuRlEyMjAyMgEAAAAxhuUGAgAAAAg4LjIwMTg2MQEIAAAABQAAAAExAQAAAAstMjAzNTc2MDg0NQMAAAADMTYwAgAAAAQ0MDIwBAAAAAEwBwAAAAkzLzI2LzIwMjQIAAAACTYvMzAvMjAyMgkAAAABMO0Q1DDGTdwIfwpPm8dN3AgfQ0lRLk5BU0RBUUdTOkFCTkIuSVFfTkkuRlExMjAyMgEAAAAxhuUGAgAAAAMtMTkBCAAA</t>
  </si>
  <si>
    <t>AAUAAAABMQEAAAALLTIwNDY2OTQ0ODMDAAAAAzE2MAIAAAACMTUEAAAAATAHAAAACTMvMjYvMjAyNAgAAAAJMy8zMS8yMDIyCQAAAAEw7RDUMMZN3AivX1ebx03cCC5DSVEuTkFTREFRR1M6QUJOQi5JUV9UT1RBTF9ERUJUX0VRVUlUWS5GUTEyMDIyAQAAADGG5QYCAAAABzUwLjc4NzMBCAAAAAUAAAABMQEAAAALLTIwNDY2OTQ0ODMDAAAAAzE2MAIAAAAENDAzNAQAAAABMAcAAAAJMy8yNi8yMDI0CAAAAAkzLzMxLzIwMjIJAAAAATDtENQwxk3cCAme05zHTdwIKkNJUS5OQVNEQVFHUzpBQk5CLklRX0NVUlJFTlRfUkFUSU8uRlExMjAyMgEAAAAxhuUGAgAAAAgxLjYxMjYyNQEIAAAABQAAAAExAQAAAAstMjA0NjY5NDQ4MwMAAAADMTYwAgAAAAQ0MDMwBAAAAAEwBwAAAAkzLzI2LzIwMjQIAAAACTMvMzEvMjAyMgkAAAABMO0Q1DDGTdwI6wFIm8dN3AgnQ0lRLk5BU0RBUUdTOkFCTkIuSVFfRUJJVERBX0lOVC5GUTEyMDIyAQAAADGG5QYCAAAACDguMzMzMzMzAQgAAAAFAAAAATEBAAAACy0yMDQ2Njk0NDgzAwAAAAMxNjACAAAABDQxOTAEAAAAATAHAAAACTMvMjYvMjAyNAgAAAAJMy8zMS8yMDIyCQAAAAEw7RDUMMZN3Aje2kebx03cCCVDSVEuTkFTREFRR1M6QUJOQi5JUV9CVl9TSEFSRS5GUTEyMDIyAQAAADGG5QYCAAAACDcuNDQzODI4AQgAAAAFAAAAATEBAAAACy0yMDQ2Njk0NDgzAwAAAAMxNjAC</t>
  </si>
  <si>
    <t>AAAABDQwMjAEAAAAATAHAAAACTMvMjYvMjAyNAgAAAAJMy8zMS8yMDIyCQAAAAEw7RDUMMZN3AjKqFubx03cCB9DSVEuTkFTREFRR1M6QUJOQi5JUV9OSS5GUTQyMDIxAQAAADGG5QYCAAAABjU0LjUzNQEIAAAABQAAAAExAQAAAAstMjA2MDUwMTMxNQMAAAADMTYwAgAAAAIxNQQAAAABMAcAAAAJMy8yNi8yMDI0CAAAAAoxMi8zMS8yMDIxCQAAAAEw7RDUMMZN3AhjcUybx03cCC5DSVEuTkFTREFRR1M6QUJOQi5JUV9UT1RBTF9ERUJUX0VRVUlUWS5GUTQyMDIxAQAAADGG5QYCAAAABzUwLjYzODcBCAAAAAUAAAABMQEAAAALLTIwNjA1MDEzMTUDAAAAAzE2MAIAAAAENDAzNAQAAAABMAcAAAAJMy8yNi8yMDI0CAAAAAoxMi8zMS8yMDIxCQAAAAEw7RDUMMZN3AjenlSbx03cCCpDSVEuTkFTREFRR1M6QUJOQi5JUV9DVVJSRU5UX1JBVElPLkZRNDIwMjEBAAAAMYblBgIAAAAHMS45NDc3OQEIAAAABQAAAAExAQAAAAstMjA2MDUwMTMxNQMAAAADMTYwAgAAAAQ0MDMwBAAAAAEwBwAAAAkzLzI2LzIwMjQIAAAACjEyLzMxLzIwMjEJAAAAATDtENQwxk3cCGNxTJvHTdwIJ0NJUS5OQVNEQVFHUzpBQk5CLklRX0VCSVREQV9JTlQuRlE0MjAyMQEAAAAxhuUGAgAAAAk0NS41NTMwODIBCAAAAAUAAAABMQEAAAALLTIwNjA1MDEzMTUDAAAAAzE2MAIAAAAENDE5MAQAAAABMAcAAAAJMy8yNi8yMDI0CAAAAAoxMi8z</t>
  </si>
  <si>
    <t>MS8yMDIxCQAAAAEw7RDUMMZN3AgM6Uqbx03cCCVDSVEuTkFTREFRR1M6QUJOQi5JUV9CVl9TSEFSRS5GUTQyMDIxAQAAADGG5QYCAAAACDcuNTM3MjA0AQgAAAAFAAAAATEBAAAACy0yMDYwNTAxMzE1AwAAAAMxNjACAAAABDQwMjAEAAAAATAHAAAACTMvMjYvMjAyNAgAAAAKMTIvMzEvMjAyMQkAAAABMO0Q1DDGTdwIhHVJm8dN3AgfQ0lRLk5BU0RBUUdTOkFCTkIuSVFfTkkuRlEzMjAyMQEAAAAxhuUGAgAAAAc4MzMuODkzAQgAAAAFAAAAATEBAAAACy0yMDcyMjUzNDI1AwAAAAMxNjACAAAAAjE1BAAAAAEwBwAAAAkzLzI2LzIwMjQIAAAACTkvMzAvMjAyMQkAAAABMO0Q1DDGTdwIa/JRm8dN3AguQ0lRLk5BU0RBUUdTOkFCTkIuSVFfVE9UQUxfREVCVF9FUVVJVFkuRlEzMjAyMQEAAAAxhuUGAgAAAAc1NC42NDIyAQgAAAAFAAAAATEBAAAACy0yMDcyMjUzNDI1AwAAAAMxNjACAAAABDQwMzQEAAAAATAHAAAACTMvMjYvMjAyNAgAAAAJOS8zMC8yMDIxCQAAAAEw7RDUMMZN3Ah7IFqbx03cCCpDSVEuTkFTREFRR1M6QUJOQi5JUV9DVVJSRU5UX1JBVElPLkZRMzIwMjEBAAAAMYblBgIAAAAIMS44NjMxMzkBCAAAAAUAAAABMQEAAAALLTIwNzIyNTM0MjUDAAAAAzE2MAIAAAAENDAzMAQAAAABMAcAAAAJMy8yNi8yMDI0CAAAAAk5LzMwLzIwMjEJAAAAATDtENQwxk3cCJDTWJvHTdwIJ0NJUS5OQVNEQVFH</t>
  </si>
  <si>
    <t>UzpBQk5CLklRX0VCSVREQV9JTlQuRlEzMjAyMQEAAAAxhuUGAgAAAAoxMzcuMDQ0MTQxAQgAAAAFAAAAATEBAAAACy0yMDcyMjUzNDI1AwAAAAMxNjACAAAABDQxOTAEAAAAATAHAAAACTMvMjYvMjAyNAgAAAAJOS8zMC8yMDIxCQAAAAEw7RDUMMZN3AivX1ebx03cCCVDSVEuTkFTREFRR1M6QUJOQi5JUV9CVl9TSEFSRS5GUTMyMDIxAQAAADGG5QYCAAAACDcuMTEwNTY5AQgAAAAFAAAAATEBAAAACy0yMDcyMjUzNDI1AwAAAAMxNjACAAAABDQwMjAEAAAAATAHAAAACTMvMjYvMjAyNAgAAAAJOS8zMC8yMDIxCQAAAAEw7RDUMMZN3Ai/Elabx03cCB9DSVEuTkFTREFRR1M6QUJOQi5JUV9OSS5GUTIyMDIxAQAAADGG5QYCAAAABy02OC4yMTcBCAAAAAUAAAABMQEAAAALLTIwODY3MjUxNzYDAAAAAzE2MAIAAAACMTUEAAAAATAHAAAACTMvMjYvMjAyNAgAAAAJNi8zMC8yMDIxCQAAAAEw7RDUMMZN3Agbd0ibx03cCC5DSVEuTkFTREFRR1M6QUJOQi5JUV9UT1RBTF9ERUJUX0VRVUlUWS5GUTIyMDIxAQAAADGG5QYCAAAABzcyLjAxODkBCAAAAAUAAAABMQEAAAALLTIwODY3MjUxNzYDAAAAAzE2MAIAAAAENDAzNAQAAAABMAcAAAAJMy8yNi8yMDI0CAAAAAk2LzMwLzIwMjEJAAAAATDtENQwxk3cCI4xT5vHTdwIKkNJUS5OQVNEQVFHUzpBQk5CLklRX0NVUlJFTlRfUkFUSU8uRlEyMjAyMQEAAAAxhuUGAgAA</t>
  </si>
  <si>
    <t>AAgxLjQ4NDM1NwEIAAAABQAAAAExAQAAAAstMjA4NjcyNTE3NgMAAAADMTYwAgAAAAQ0MDMwBAAAAAEwBwAAAAkzLzI2LzIwMjQIAAAACTYvMzAvMjAyMQkAAAABMO0Q1DDGTdwIgN1Fm8dN3AgnQ0lRLk5BU0RBUUdTOkFCTkIuSVFfRUJJVERBX0lOVC5GUTIyMDIxAQAAADGG5QYCAAAACDEuNjYxMjczAQgAAAAFAAAAATEBAAAACy0yMDg2NzI1MTc2AwAAAAMxNjACAAAABDQxOTAEAAAAATAHAAAACTMvMjYvMjAyNAgAAAAJNi8zMC8yMDIxCQAAAAEw7RDUMMZN3AjKqFubx03cCCVDSVEuTkFTREFRR1M6QUJOQi5JUV9CVl9TSEFSRS5GUTIyMDIxAQAAADGG5QYCAAAACDUuNDgxNjkzAQgAAAAFAAAAATEBAAAACy0yMDg2NzI1MTc2AwAAAAMxNjACAAAABDQwMjAEAAAAATAHAAAACTMvMjYvMjAyNAgAAAAJNi8zMC8yMDIxCQAAAAEw7RDUMMZN3AgJntOcx03cCB9DSVEuTkFTREFRR1M6QUJOQi5JUV9OSS5GUTEyMDIxAQAAADGG5QYCAAAACS0xMTcyLjIxMQEIAAAABQAAAAExAQAAAAstMjA5Nzg5MTYwMgMAAAADMTYwAgAAAAIxNQQAAAABMAcAAAAJMy8yNi8yMDI0CAAAAAkzLzMxLzIwMjEJAAAAATDtENQwxk3cCGNxTJvHTdwILkNJUS5OQVNEQVFHUzpBQk5CLklRX1RPVEFMX0RFQlRfRVFVSVRZLkZRMTIwMjEBAAAAMYblBgIAAAAHNzcuNzY4MQEIAAAABQAAAAExAQAAAAstMjA5Nzg5MTYwMgMAAAAD</t>
  </si>
  <si>
    <t>MTYwAgAAAAQ0MDM0BAAAAAEwBwAAAAkzLzI2LzIwMjQIAAAACTMvMzEvMjAyMQkAAAABMO0Q1DDGTdwI3p5Um8dN3AgqQ0lRLk5BU0RBUUdTOkFCTkIuSVFfQ1VSUkVOVF9SQVRJTy5GUTEyMDIxAQAAADGG5QYCAAAACDEuNjYyMzAzAQgAAAAFAAAAATEBAAAACy0yMDk3ODkxNjAyAwAAAAMxNjACAAAABDQwMzAEAAAAATAHAAAACTMvMjYvMjAyNAgAAAAJMy8zMS8yMDIxCQAAAAEw7RDUMMZN3AjzUVObx03cCCdDSVEuTkFTREFRR1M6QUJOQi5JUV9FQklUREFfSU5ULkZRMTIwMjEBAAAAMYblBgMAAAACTk0BCAAAAAUAAAABMQEAAAALLTIwOTc4OTE2MDIDAAAAAzE2MAIAAAAENDE5MAQAAAABMAcAAAAJMy8yNi8yMDI0CAAAAAkzLzMxLzIwMjEJAAAAATDtENQwxk3cCGvyUZvHTdwIJUNJUS5OQVNEQVFHUzpBQk5CLklRX0JWX1NIQVJFLkZRMTIwMjEBAAAAMYblBgIAAAAINS4xOTU5MzIBCAAAAAUAAAABMQEAAAALLTIwOTc4OTE2MDIDAAAAAzE2MAIAAAAENDAyMAQAAAABMAcAAAAJMy8yNi8yMDI0CAAAAAkzLzMxLzIwMjEJAAAAATDtENQwxk3cCIylUJvHTdwIH0NJUS5OQVNEQVFHUzpBQk5CLklRX05JLkZRNDIwMjABAAAAMYblBgIAAAAJLTM4ODcuODUxAQgAAAAFAAAAATEBAAAACy0yMTEwNTQyNDU4AwAAAAMxNjACAAAAAjE1BAAAAAEwBwAAAAkzLzI2LzIwMjQIAAAACjEyLzMxLzIwMjAJAAAA</t>
  </si>
  <si>
    <t>ATDtENQwxk3cCKP6WJvHTdwILkNJUS5OQVNEQVFHUzpBQk5CLklRX1RPVEFMX0RFQlRfRVFVSVRZLkZRNDIwMjABAAAAMYblBgIAAAAHODAuMjg4OAEIAAAABQAAAAExAQAAAAstMjExMDU0MjQ1OAMAAAADMTYwAgAAAAQ0MDM0BAAAAAEwBwAAAAkzLzI2LzIwMjQIAAAACjEyLzMxLzIwMjAJAAAAATDtENQwxk3cCIR1SZvHTdwIKkNJUS5OQVNEQVFHUzpBQk5CLklRX0NVUlJFTlRfUkFUSU8uRlE0MjAyMAEAAAAxhuUGAgAAAAcxLjczNDc4AQgAAAAFAAAAATEBAAAACy0yMTEwNTQyNDU4AwAAAAMxNjACAAAABDQwMzAEAAAAATAHAAAACTMvMjYvMjAyNAgAAAAKMTIvMzEvMjAyMAkAAAABMO0Q1DDGTdwICZ7TnMdN3AgnQ0lRLk5BU0RBUUdTOkFCTkIuSVFfRUJJVERBX0lOVC5GUTQyMDIwAQAAADGG5QYDAAAAAk5NAQgAAAAFAAAAATEBAAAACy0yMTEwNTQyNDU4AwAAAAMxNjACAAAABDQxOTAEAAAAATAHAAAACTMvMjYvMjAyNAgAAAAKMTIvMzEvMjAyMAkAAAABMO0Q1DDGTdwIvYZXm8dN3AglQ0lRLk5BU0RBUUdTOkFCTkIuSVFfQlZfU0hBUkUuRlE0MjAyMAEAAAAxhuUGAgAAAAg0Ljg0Mjc4NgEIAAAABQAAAAExAQAAAAstMjExMDU0MjQ1OAMAAAADMTYwAgAAAAQ0MDIwBAAAAAEwBwAAAAkzLzI2LzIwMjQIAAAACjEyLzMxLzIwMjAJAAAAATDtENQwxk3cCL8SVpvHTdwIH0NJUS5OQVNEQVFHUzpB</t>
  </si>
  <si>
    <t>Qk5CLklRX05JLkZRMzIwMjABAAAAMYblBgIAAAAHMjE5LjMyOAEIAAAABQAAAAExAQAAAAstMjEyMzQxOTgyMQMAAAADMTYwAgAAAAIxNQQAAAABMAcAAAAJMy8yNi8yMDI0CAAAAAk5LzMwLzIwMjAJAAAAATDtENQwxk3cCNjHRpvHTdwILkNJUS5OQVNEQVFHUzpBQk5CLklRX1RPVEFMX0RFQlRfRVFVSVRZLkZRMzIwMjABAAAAMYblBgIAAAAIMTIzLjAwMTYBCAAAAAUAAAABMQEAAAALLTIxMjM0MTk4MjEDAAAAAzE2MAIAAAAENDAzNAQAAAABMAcAAAAJMy8yNi8yMDI0CAAAAAk5LzMwLzIwMjAJAAAAATDtENQwxk3cCH8KT5vHTdwIKkNJUS5OQVNEQVFHUzpBQk5CLklRX0NVUlJFTlRfUkFUSU8uRlEzMjAyMAEAAAAxhuUGAgAAAAgxLjY0NTA5OQEIAAAABQAAAAExAQAAAAstMjEyMzQxOTgyMQMAAAADMTYwAgAAAAQ0MDMwBAAAAAEwBwAAAAkzLzI2LzIwMjQIAAAACTkvMzAvMjAyMAkAAAABMO0Q1DDGTdwIxeRNm8dN3AgnQ0lRLk5BU0RBUUdTOkFCTkIuSVFfRUJJVERBX0lOVC5GUTMyMDIwAQAAADGG5QYCAAAACDguMjU2NjE4AQgAAAAFAAAAATEBAAAACy0yMTIzNDE5ODIxAwAAAAMxNjACAAAABDQxOTAEAAAAATAHAAAACTMvMjYvMjAyNAgAAAAJOS8zMC8yMDIwCQAAAAEw7RDUMMZN3AhjcUybx03cCCVDSVEuTkFTREFRR1M6QUJOQi5JUV9CVl9TSEFSRS5GUTMyMDIwAQAAADGG5QYCAAAACS01</t>
  </si>
  <si>
    <t>LjE0NjI1MgEIAAAABQAAAAExAQAAAAstMjEyMzQxOTgyMQMAAAADMTYwAgAAAAQ0MDIwBAAAAAEwBwAAAAkzLzI2LzIwMjQIAAAACTkvMzAvMjAyMAkAAAABMO0Q1DDGTdwINRBLm8dN3AgfQ0lRLk5BU0RBUUdTOkFCTkIuSVFfTkkuRlEyMjAyMAEAAAAxhuUGAgAAAAgtNTc1LjU4OAEIAAAABQAAAAExAQAAAAstMjEzNzc2NjIzMQMAAAADMTYwAgAAAAIxNQQAAAABMAcAAAAJMy8yNi8yMDI0CAAAAAk2LzMwLzIwMjAJAAAAATDtENQwxk3cCPNRU5vHTdwILkNJUS5OQVNEQVFHUzpBQk5CLklRX1RPVEFMX0RFQlRfRVFVSVRZLkZRMjIwMjABAAAAMYblBgMAAAAAAO0Q1DDGTdwIkEdam8dN3AgqQ0lRLk5BU0RBUUdTOkFCTkIuSVFfQ1VSUkVOVF9SQVRJTy5GUTIyMDIwAQAAADGG5QYDAAAAAADtENQwxk3cCPNRU5vHTdwIJ0NJUS5OQVNEQVFHUzpBQk5CLklRX0VCSVREQV9JTlQuRlEyMjAyMAEAAAAxhuUGAwAAAAJOTQEIAAAABQAAAAExAQAAAAstMjEzNzc2NjIzMQMAAAADMTYwAgAAAAQ0MTkwBAAAAAEwBwAAAAkzLzI2LzIwMjQIAAAACTYvMzAvMjAyMAkAAAABMO0Q1DDGTdwIa/JRm8dN3AglQ0lRLk5BU0RBUUdTOkFCTkIuSVFfQlZfU0hBUkUuRlEyMjAyMAEAAAAxhuUGAwAAAAAA7RDUMMZN3AiEflCbx03cCB9DSVEuTkFTREFRR1M6QUJOQi5JUV9OSS5GUTEyMDIwAQAAADGG5QYCAAAACC0zNDAu</t>
  </si>
  <si>
    <t>NjA1AQgAAAAFAAAAATEBAAAACjIwOTc2OTYwMDcDAAAAAzE2MAIAAAACMTUEAAAAATAHAAAACTMvMjYvMjAyNAgAAAAJMy8zMS8yMDIwCQAAAAEw7RDUMMZN3Ai9hlebx03cCC5DSVEuTkFTREFRR1M6QUJOQi5JUV9UT1RBTF9ERUJUX0VRVUlUWS5GUTEyMDIwAQAAADGG5QYCAAAABzE3LjMwMzEBCAAAAAUAAAABMQEAAAAKMjA5NzY5NjAwNwMAAAADMTYwAgAAAAQ0MDM0BAAAAAEwBwAAAAkzLzI2LzIwMjQIAAAACTMvMzEvMjAyMAkAAAABMO0Q1DDGTdwImZxJm8dN3AgqQ0lRLk5BU0RBUUdTOkFCTkIuSVFfQ1VSUkVOVF9SQVRJTy5GUTEyMDIwAQAAADGG5QYDAAAAAADtENQwxk3cCMmzR5vHTdwIJ0NJUS5OQVNEQVFHUzpBQk5CLklRX0VCSVREQV9JTlQuRlExMjAyMAEAAAAxhuUGAwAAAAAA7RDUMMZN3Ai2jEebx03cCCVDSVEuTkFTREFRR1M6QUJOQi5JUV9CVl9TSEFSRS5GUTEyMDIwAQAAADGG5QYCAAAACS0zLjA2MTU2NgEIAAAABQAAAAExAQAAAAoyMDk3Njk2MDA3AwAAAAMxNjACAAAABDQwMjAEAAAAATAHAAAACTMvMjYvMjAyNAgAAAAJMy8zMS8yMDIwCQAAAAEw7RDUMMZN3AjKqFubx03cCB9DSVEuTkFTREFRR1M6QUJOQi5JUV9OSS5GUTQyMDE5AQAAADGG5QYCAAAACC0zNTEuNTM4AQgAAAAFAAAAATEBAAAACjIwODIxOTk0MjYDAAAAAzE2MAIAAAACMTUEAAAAATAHAAAACTMvMjYvMjAy</t>
  </si>
  <si>
    <t>NAgAAAAKMTIvMzEvMjAxOQkAAAABMO0Q1DDGTdwIxeRNm8dN3AguQ0lRLk5BU0RBUUdTOkFCTkIuSVFfVE9UQUxfREVCVF9FUVVJVFkuRlE0MjAxOQEAAAAxhuUGAgAAAAcxNy4zMDMxAQgAAAAFAAAAATEBAAAACjIwODIxOTk0MjYDAAAAAzE2MAIAAAAENDAzNAQAAAABMAcAAAAJMy8yNi8yMDI0CAAAAAoxMi8zMS8yMDE5CQAAAAEw7RDUMMZN3AjT2VSbx03cCCpDSVEuTkFTREFRR1M6QUJOQi5JUV9DVVJSRU5UX1JBVElPLkZRNDIwMTkBAAAAMYblBgIAAAAIMS4yNTM2NzUBCAAAAAUAAAABMQEAAAAKMjA4MjE5OTQyNgMAAAADMTYwAgAAAAQ0MDMwBAAAAAEwBwAAAAkzLzI2LzIwMjQIAAAACjEyLzMxLzIwMTkJAAAAATDtENQwxk3cCMXkTZvHTdwIJ0NJUS5OQVNEQVFHUzpBQk5CLklRX0VCSVREQV9JTlQuRlE0MjAxOQEAAAAxhuUGAwAAAAJOTQEIAAAABQAAAAExAQAAAAoyMDgyMTk5NDI2AwAAAAMxNjACAAAABDQxOTAEAAAAATAHAAAACTMvMjYvMjAyNAgAAAAKMTIvMzEvMjAxOQkAAAABMO0Q1DDGTdwIY3FMm8dN3AglQ0lRLk5BU0RBUUdTOkFCTkIuSVFfQlZfU0hBUkUuRlE0MjAxOQEAAAAxhuUGAgAAAAktMy4wNjE1NjYBCAAAAAUAAAABMQEAAAAKMjA4MjE5OTQyNgMAAAADMTYwAgAAAAQ0MDIwBAAAAAEwBwAAAAkzLzI2LzIwMjQIAAAACjEyLzMxLzIwMTkJAAAAATDtENQwxk3cCAzpSpvH</t>
  </si>
  <si>
    <t>TdwIH0NJUS5OQVNEQVFHUzpBQk5CLklRX05JLkZRMzIwMTkBAAAAMYblBgIAAAAGMjY2LjY1AQgAAAAFAAAAATEBAAAACjIwNzE1NzcwNDgDAAAAAzE2MAIAAAACMTUEAAAAATAHAAAACTMvMjYvMjAyNAgAAAAJOS8zMC8yMDE5CQAAAAEw7RDUMMZN3AgJntOcx03cCC5DSVEuTkFTREFRR1M6QUJOQi5JUV9UT1RBTF9ERUJUX0VRVUlUWS5GUTMyMDE5AQAAADGG5QYDAAAAAADtENQwxk3cCJBHWpvHTdwIKkNJUS5OQVNEQVFHUzpBQk5CLklRX0NVUlJFTlRfUkFUSU8uRlEzMjAxOQEAAAAxhuUGAwAAAAAA7RDUMMZN3AiQ01ibx03cCCdDSVEuTkFTREFRR1M6QUJOQi5JUV9FQklUREFfSU5ULkZRMzIwMTkBAAAAMYblBgIAAAAKMTAwLjgzMTk0MgEIAAAABQAAAAExAQAAAAoyMDcxNTc3MDQ4AwAAAAMxNjACAAAABDQxOTAEAAAAATAHAAAACTMvMjYvMjAyNAgAAAAJOS8zMC8yMDE5CQAAAAEw7RDUMMZN3Ai9hlebx03cCCVDSVEuTkFTREFRR1M6QUJOQi5JUV9CVl9TSEFSRS5GUTMyMDE5AQAAADGG5QYDAAAAAADtENQwxk3cCM05VpvHTdwIH0NJUS5OQVNEQVFHUzpBQk5CLklRX05JLkZRMjIwMTkBAAAAMYblBgMAAAAAAO0Q1DDGTdwIEFBIm8dN3AguQ0lRLk5BU0RBUUdTOkFCTkIuSVFfVE9UQUxfREVCVF9FUVVJVFkuRlEyMjAxOQEAAAAxhuUGAwAAAAAA7RDUMMZN3AiMpVCbx03cCCpDSVEuTkFTREFR</t>
  </si>
  <si>
    <t>R1M6QUJOQi5JUV9DVVJSRU5UX1JBVElPLkZRMjIwMTkBAAAAMYblBgMAAAAAAO0Q1DDGTdwIgbZFm8dN3AgnQ0lRLk5BU0RBUUdTOkFCTkIuSVFfRUJJVERBX0lOVC5GUTIyMDE5AQAAADGG5QYDAAAAAADtENQwxk3cCBt3SJvHTdwIJUNJUS5OQVNEQVFHUzpBQk5CLklRX0JWX1NIQVJFLkZRMjIwMTkBAAAAMYblBgMAAAAAAO0Q1DDGTdwIyqhbm8dN3AgfQ0lRLk5BU0RBUUdTOkFCTkIuSVFfTkkuRlExMjAxOQEAAAAxhuUGAwAAAAAA7RDUMMZN3AjcC06bx03cCC5DSVEuTkFTREFRR1M6QUJOQi5JUV9UT1RBTF9ERUJUX0VRVUlUWS5GUTEyMDE5AQAAADGG5QYDAAAAAADtENQwxk3cCN6eVJvHTdwIKkNJUS5OQVNEQVFHUzpBQk5CLklRX0NVUlJFTlRfUkFUSU8uRlExMjAxOQEAAAAxhuUGAwAAAAAA7RDUMMZN3AjzZVObx03cCCdDSVEuTkFTREFRR1M6QUJOQi5JUV9FQklUREFfSU5ULkZRMTIwMTkBAAAAMYblBgMAAAAAAO0Q1DDGTdwIcBlSm8dN3AglQ0lRLk5BU0RBUUdTOkFCTkIuSVFfQlZfU0hBUkUuRlExMjAxOQEAAAAxhuUGAwAAAAAA7RDUMMZN3AiMpVCbx03cCB9DSVEuTkFTREFRR1M6QUtBTS5JUV9OSS5GUTQyMDIzAQAAAMpfAAACAAAABzE2MS4xNjUBCAAAAAUAAAABMQEAAAALLTIwMDc3OTg4NDgDAAAAAzE2MAIAAAACMTUEAAAAATAHAAAACTMvMjYvMjAyNAgAAAAKMTIvMzEvMjAyMwkA</t>
  </si>
  <si>
    <t>AAABMAM41DDGTdwIo/pYm8dN3AguQ0lRLk5BU0RBUUdTOkFLQU0uSVFfVE9UQUxfREVCVF9FUVVJVFkuRlE0MjAyMwEAAADKXwAAAgAAAAc5OC42NjkyAQgAAAAFAAAAATEBAAAACy0yMDA3Nzk4ODQ4AwAAAAMxNjACAAAABDQwMzQEAAAAATAHAAAACTMvMjYvMjAyNAgAAAAKMTIvMzEvMjAyMwkAAAABMAM41DDGTdwINRBLm8dN3AgqQ0lRLk5BU0RBUUdTOkFLQU0uSVFfQ1VSUkVOVF9SQVRJTy5GUTQyMDIzAQAAAMpfAAACAAAACDIuMTU4ODE5AQgAAAAFAAAAATEBAAAACy0yMDA3Nzk4ODQ4AwAAAAMxNjACAAAABDQwMzAEAAAAATAHAAAACTMvMjYvMjAyNAgAAAAKMTIvMzEvMjAyMwkAAAABMAM41DDGTdwIo/pYm8dN3AgnQ0lRLk5BU0RBUUdTOkFLQU0uSVFfRUJJVERBX0lOVC5GUTQyMDIzAQAAAMpfAAACAAAACTQ1LjE2OTA4NwEIAAAABQAAAAExAQAAAAstMjAwNzc5ODg0OAMAAAADMTYwAgAAAAQ0MTkwBAAAAAEwBwAAAAkzLzI2LzIwMjQIAAAACjEyLzMxLzIwMjMJAAAAATADONQwxk3cCL2GV5vHTdwIJUNJUS5OQVNEQVFHUzpBS0FNLklRX0JWX1NIQVJFLkZRNDIwMjMBAAAAyl8AAAIAAAAJMzAuMzk3ODQ4AQgAAAAFAAAAATEBAAAACy0yMDA3Nzk4ODQ4AwAAAAMxNjACAAAABDQwMjAEAAAAATAHAAAACTMvMjYvMjAyNAgAAAAKMTIvMzEvMjAyMwkAAAABMAM41DDGTdwIvxJWm8dN3AgfQ0lR</t>
  </si>
  <si>
    <t>Lk5BU0RBUUdTOkFLQU0uSVFfTkkuRlEzMjAyMwEAAADKXwAAAgAAAAcxNjAuNTQyAQgAAAAFAAAAATEBAAAACy0yMDIwNDc5MDgwAwAAAAMxNjACAAAAAjE1BAAAAAEwBwAAAAkzLzI2LzIwMjQIAAAACTkvMzAvMjAyMwkAAAABMAM41DDGTdwIr3lGm8dN3AguQ0lRLk5BU0RBUUdTOkFLQU0uSVFfVE9UQUxfREVCVF9FUVVJVFkuRlEzMjAyMwEAAADKXwAAAgAAAAgxMDQuMTEzNgEIAAAABQAAAAExAQAAAAstMjAyMDQ3OTA4MAMAAAADMTYwAgAAAAQ0MDM0BAAAAAEwBwAAAAkzLzI2LzIwMjQIAAAACTkvMzAvMjAyMwkAAAABMAM41DDGTdwInlhPm8dN3AgqQ0lRLk5BU0RBUUdTOkFLQU0uSVFfQ1VSUkVOVF9SQVRJTy5GUTMyMDIzAQAAAMpfAAACAAAACDIuMzA0MDEyAQgAAAAFAAAAATEBAAAACy0yMDIwNDc5MDgwAwAAAAMxNjACAAAABDQwMzAEAAAAATAHAAAACTMvMjYvMjAyNAgAAAAJOS8zMC8yMDIzCQAAAAEwAzjUMMZN3AjF5E2bx03cCCdDSVEuTkFTREFRR1M6QUtBTS5JUV9FQklUREFfSU5ULkZRMzIwMjMBAAAAyl8AAAIAAAAJNjEuNTYwMDU2AQgAAAAFAAAAATEBAAAACy0yMDIwNDc5MDgwAwAAAAMxNjACAAAABDQxOTAEAAAAATAHAAAACTMvMjYvMjAyNAgAAAAJOS8zMC8yMDIzCQAAAAEwAzjUMMZN3AgJntOcx03cCCVDSVEuTkFTREFRR1M6QUtBTS5JUV9CVl9TSEFSRS5GUTMyMDIzAQAA</t>
  </si>
  <si>
    <t>AMpfAAACAAAACTI4LjY0NTQ4OAEIAAAABQAAAAExAQAAAAstMjAyMDQ3OTA4MAMAAAADMTYwAgAAAAQ0MDIwBAAAAAEwBwAAAAkzLzI2LzIwMjQIAAAACTkvMzAvMjAyMwkAAAABMAM41DDGTdwIcphMm8dN3AgfQ0lRLk5BU0RBUUdTOkFLQU0uSVFfTkkuRlEyMjAyMwEAAADKXwAAAgAAAAcxMjguODE2AQgAAAAFAAAAATEBAAAACy0yMDM0NzIxNTM3AwAAAAMxNjACAAAAAjE1BAAAAAEwBwAAAAkzLzI2LzIwMjQIAAAACTYvMzAvMjAyMwkAAAABMAM41DDGTdwI82VTm8dN3AguQ0lRLk5BU0RBUUdTOkFLQU0uSVFfVE9UQUxfREVCVF9FUVVJVFkuRlEyMjAyMwEAAADKXwAAAgAAAAc3Ni41NDE4AQgAAAAFAAAAATEBAAAACy0yMDM0NzIxNTM3AwAAAAMxNjACAAAABDQwMzQEAAAAATAHAAAACTMvMjYvMjAyNAgAAAAJNi8zMC8yMDIzCQAAAAEwAzjUMMZN3Ajcz1ubx03cCCpDSVEuTkFTREFRR1M6QUtBTS5JUV9DVVJSRU5UX1JBVElPLkZRMjIwMjMBAAAAyl8AAAIAAAAIMS45OTY0MjYBCAAAAAUAAAABMQEAAAALLTIwMzQ3MjE1MzcDAAAAAzE2MAIAAAAENDAzMAQAAAABMAcAAAAJMy8yNi8yMDI0CAAAAAk2LzMwLzIwMjMJAAAAATADONQwxk3cCHSNU5vHTdwIJ0NJUS5OQVNEQVFHUzpBS0FNLklRX0VCSVREQV9JTlQuRlEyMjAyMwEAAADKXwAAAgAAAAg4OC40MjQ3NwEIAAAABQAAAAExAQAAAAstMjAz</t>
  </si>
  <si>
    <t>NDcyMTUzNwMAAAADMTYwAgAAAAQ0MTkwBAAAAAEwBwAAAAkzLzI2LzIwMjQIAAAACTYvMzAvMjAyMwkAAAABMAM41DDGTdwIcBlSm8dN3AglQ0lRLk5BU0RBUUdTOkFLQU0uSVFfQlZfU0hBUkUuRlEyMjAyMwEAAADKXwAAAgAAAAkyOC4yNTcwODMBCAAAAAUAAAABMQEAAAALLTIwMzQ3MjE1MzcDAAAAAzE2MAIAAAAENDAyMAQAAAABMAcAAAAJMy8yNi8yMDI0CAAAAAk2LzMwLzIwMjMJAAAAATADONQwxk3cCIylUJvHTdwIH0NJUS5OQVNEQVFHUzpBS0FNLklRX05JLkZRMTIwMjMBAAAAyl8AAAIAAAAGOTcuMTA2AQgAAAAFAAAAATEBAAAACy0yMDQ0ODgxNDQxAwAAAAMxNjACAAAAAjE1BAAAAAEwBwAAAAkzLzI2LzIwMjQIAAAACTMvMzEvMjAyMwkAAAABMAM41DDGTdwIo/pYm8dN3AguQ0lRLk5BU0RBUUdTOkFLQU0uSVFfVE9UQUxfREVCVF9FUVVJVFkuRlExMjAyMwEAAADKXwAAAgAAAAc3Ny4zNjY3AQgAAAAFAAAAATEBAAAACy0yMDQ0ODgxNDQxAwAAAAMxNjACAAAABDQwMzQEAAAAATAHAAAACTMvMjYvMjAyNAgAAAAJMy8zMS8yMDIzCQAAAAEwAzjUMMZN3Aj/2NOcx03cCCpDSVEuTkFTREFRR1M6QUtBTS5JUV9DVVJSRU5UX1JBVElPLkZRMTIwMjMBAAAAyl8AAAIAAAAHMi4wMzAxNAEIAAAABQAAAAExAQAAAAstMjA0NDg4MTQ0MQMAAAADMTYwAgAAAAQ0MDMwBAAAAAEwBwAAAAkzLzI2LzIw</t>
  </si>
  <si>
    <t>MjQIAAAACTMvMzEvMjAyMwkAAAABMAM41DDGTdwImZxJm8dN3AgnQ0lRLk5BU0RBUUdTOkFLQU0uSVFfRUJJVERBX0lOVC5GUTEyMDIzAQAAAMpfAAACAAAACjEwOS42NTUzNTIBCAAAAAUAAAABMQEAAAALLTIwNDQ4ODE0NDEDAAAAAzE2MAIAAAAENDE5MAQAAAABMAcAAAAJMy8yNi8yMDI0CAAAAAkzLzMxLzIwMjMJAAAAATADONQwxk3cCL4+R5vHTdwIJUNJUS5OQVNEQVFHUzpBS0FNLklRX0JWX1NIQVJFLkZRMTIwMjMBAAAAyl8AAAIAAAAJMjcuMzA5MzkxAQgAAAAFAAAAATEBAAAACy0yMDQ0ODgxNDQxAwAAAAMxNjACAAAABDQwMjAEAAAAATAHAAAACTMvMjYvMjAyNAgAAAAJMy8zMS8yMDIzCQAAAAEwAzjUMMZN3AjwFUebx03cCB9DSVEuTkFTREFRR1M6QUtBTS5JUV9OSS5GUTQyMDIyAQAAAMpfAAACAAAABzEyOC43NjIBCAAAAAUAAAABMQEAAAALLTIwMDc3OTg4OTEDAAAAAzE2MAIAAAACMTUEAAAAATAHAAAACTMvMjYvMjAyNAgAAAAKMTIvMzEvMjAyMgkAAAABMAM41DDGTdwIxeRNm8dN3AguQ0lRLk5BU0RBUUdTOkFLQU0uSVFfVE9UQUxfREVCVF9FUVVJVFkuRlE0MjAyMgEAAADKXwAAAgAAAAc3Mi44MDkxAQgAAAAFAAAAATEBAAAACy0yMDA3Nzk4ODkxAwAAAAMxNjACAAAABDQwMzQEAAAAATAHAAAACTMvMjYvMjAyNAgAAAAKMTIvMzEvMjAyMgkAAAABMAM41DDGTdwIzTlWm8dN3Agq</t>
  </si>
  <si>
    <t>Q0lRLk5BU0RBUUdTOkFLQU0uSVFfQ1VSUkVOVF9SQVRJTy5GUTQyMDIyAQAAAMpfAAACAAAACDIuNDA1MjI1AQgAAAAFAAAAATEBAAAACy0yMDA3Nzk4ODkxAwAAAAMxNjACAAAABDQwMzAEAAAAATAHAAAACTMvMjYvMjAyNAgAAAAKMTIvMzEvMjAyMgkAAAABMAM41DDGTdwI91lOm8dN3AgnQ0lRLk5BU0RBUUdTOkFLQU0uSVFfRUJJVERBX0lOVC5GUTQyMDIyAQAAAMpfAAACAAAACTExMy42NzkyMQEIAAAABQAAAAExAQAAAAstMjAwNzc5ODg5MQMAAAADMTYwAgAAAAQ0MTkwBAAAAAEwBwAAAAkzLzI2LzIwMjQIAAAACjEyLzMxLzIwMjIJAAAAATADONQwxk3cCHKYTJvHTdwIJUNJUS5OQVNEQVFHUzpBS0FNLklRX0JWX1NIQVJFLkZRNDIwMjIBAAAAyl8AAAIAAAAJMjcuODYxNTQyAQgAAAAFAAAAATEBAAAACy0yMDA3Nzk4ODkxAwAAAAMxNjACAAAABDQwMjAEAAAAATAHAAAACTMvMjYvMjAyNAgAAAAKMTIvMzEvMjAyMgkAAAABMAM41DDGTdwIIjdLm8dN3AgfQ0lRLk5BU0RBUUdTOkFLQU0uSVFfTkkuRlEzMjAyMgEAAADKXwAAAgAAAAcxMjMuNjk0AQgAAAAFAAAAATEBAAAACy0yMDIwNDc5MTIxAwAAAAMxNjACAAAAAjE1BAAAAAEwBwAAAAkzLzI2LzIwMjQIAAAACTkvMzAvMjAyMgkAAAABMAM41DDGTdwI82VTm8dN3AguQ0lRLk5BU0RBUUdTOkFLQU0uSVFfVE9UQUxfREVCVF9FUVVJVFkuRlEz</t>
  </si>
  <si>
    <t>MjAyMgEAAADKXwAAAgAAAAc3NC40OTA3AQgAAAAFAAAAATEBAAAACy0yMDIwNDc5MTIxAwAAAAMxNjACAAAABDQwMzQEAAAAATAHAAAACTMvMjYvMjAyNAgAAAAJOS8zMC8yMDIyCQAAAAEwAzjUMMZN3AjKqFubx03cCCpDSVEuTkFTREFRR1M6QUtBTS5JUV9DVVJSRU5UX1JBVElPLkZRMzIwMjIBAAAAyl8AAAIAAAAIMi4yNTE3MjQBCAAAAAUAAAABMQEAAAALLTIwMjA0NzkxMjEDAAAAAzE2MAIAAAAENDAzMAQAAAABMAcAAAAJMy8yNi8yMDI0CAAAAAk5LzMwLzIwMjIJAAAAATADONQwxk3cCJBHWpvHTdwIJ0NJUS5OQVNEQVFHUzpBS0FNLklRX0VCSVREQV9JTlQuRlEzMjAyMgEAAADKXwAAAgAAAAoxMDguMzgyNDA1AQgAAAAFAAAAATEBAAAACy0yMDIwNDc5MTIxAwAAAAMxNjACAAAABDQxOTAEAAAAATAHAAAACTMvMjYvMjAyNAgAAAAJOS8zMC8yMDIyCQAAAAEwAzjUMMZN3AiyIVmbx03cCCVDSVEuTkFTREFRR1M6QUtBTS5JUV9CVl9TSEFSRS5GUTMyMDIyAQAAAMpfAAACAAAACTI2LjgxMzI0MwEIAAAABQAAAAExAQAAAAstMjAyMDQ3OTEyMQMAAAADMTYwAgAAAAQ0MDIwBAAAAAEwBwAAAAkzLzI2LzIwMjQIAAAACTkvMzAvMjAyMgkAAAABMAM41DDGTdwI0K1Xm8dN3AgfQ0lRLk5BU0RBUUdTOkFLQU0uSVFfTkkuRlEyMjAyMgEAAADKXwAAAgAAAAYxMzcuODQBCAAAAAUAAAABMQEAAAALLTIw</t>
  </si>
  <si>
    <t>MzQ3MjE2MzUDAAAAAzE2MAIAAAACMTUEAAAAATAHAAAACTMvMjYvMjAyNAgAAAAJNi8zMC8yMDIyCQAAAAEwAzjUMMZN3Aje2kebx03cCC5DSVEuTkFTREFRR1M6QUtBTS5JUV9UT1RBTF9ERUJUX0VRVUlUWS5GUTIyMDIyAQAAAMpfAAACAAAABzc1LjMxODkBCAAAAAUAAAABMQEAAAALLTIwMzQ3MjE2MzUDAAAAAzE2MAIAAAAENDAzNAQAAAABMAcAAAAJMy8yNi8yMDI0CAAAAAk2LzMwLzIwMjIJAAAAATADONQwxk3cCJzMUJvHTdwIKkNJUS5OQVNEQVFHUzpBS0FNLklRX0NVUlJFTlRfUkFUSU8uRlEyMjAyMgEAAADKXwAAAgAAAAgxLjkxNjc2MwEIAAAABQAAAAExAQAAAAstMjAzNDcyMTYzNQMAAAADMTYwAgAAAAQ0MDMwBAAAAAEwBwAAAAkzLzI2LzIwMjQIAAAACTYvMzAvMjAyMgkAAAABMAM41DDGTdwIEFBIm8dN3AgnQ0lRLk5BU0RBUUdTOkFLQU0uSVFfRUJJVERBX0lOVC5GUTIyMDIyAQAAAMpfAAACAAAACjEwOS43MTA0MzYBCAAAAAUAAAABMQEAAAALLTIwMzQ3MjE2MzUDAAAAAzE2MAIAAAAENDE5MAQAAAABMAcAAAAJMy8yNi8yMDI0CAAAAAk2LzMwLzIwMjIJAAAAATADONQwxk3cCPsoSJvHTdwIJUNJUS5OQVNEQVFHUzpBS0FNLklRX0JWX1NIQVJFLkZRMjIwMjIBAAAAyl8AAAIAAAAIMjYuODQxOTMBCAAAAAUAAAABMQEAAAALLTIwMzQ3MjE2MzUDAAAAAzE2MAIAAAAENDAyMAQAAAAB</t>
  </si>
  <si>
    <t>MAcAAAAJMy8yNi8yMDI0CAAAAAk2LzMwLzIwMjIJAAAAATADONQwxk3cCP/Y05zHTdwIH0NJUS5OQVNEQVFHUzpBS0FNLklRX05JLkZRMTIwMjIBAAAAyl8AAAIAAAAHMTMzLjM3NgEIAAAABQAAAAExAQAAAAstMjA0NDg4MTQwOQMAAAADMTYwAgAAAAIxNQQAAAABMAcAAAAJMy8yNi8yMDI0CAAAAAkzLzMxLzIwMjIJAAAAATADONQwxk3cCNwLTpvHTdwILkNJUS5OQVNEQVFHUzpBS0FNLklRX1RPVEFMX0RFQlRfRVFVSVRZLkZRMTIwMjIBAAAAyl8AAAIAAAAHNzUuNDM5NQEIAAAABQAAAAExAQAAAAstMjA0NDg4MTQwOQMAAAADMTYwAgAAAAQ0MDM0BAAAAAEwBwAAAAkzLzI2LzIwMjQIAAAACTMvMzEvMjAyMgkAAAABMAM41DDGTdwIzTlWm8dN3AgqQ0lRLk5BU0RBUUdTOkFLQU0uSVFfQ1VSUkVOVF9SQVRJTy5GUTEyMDIyAQAAAMpfAAACAAAACDEuNjg0NzM3AQgAAAAFAAAAATEBAAAACy0yMDQ0ODgxNDA5AwAAAAMxNjACAAAABDQwMzAEAAAAATAHAAAACTMvMjYvMjAyNAgAAAAJMy8zMS8yMDIyCQAAAAEwAzjUMMZN3AjT2VSbx03cCCdDSVEuTkFTREFRR1M6QUtBTS5JUV9FQklUREFfSU5ULkZRMTIwMjIBAAAAyl8AAAIAAAAKMTE4Ljk5Nzc3MwEIAAAABQAAAAExAQAAAAstMjA0NDg4MTQwOQMAAAADMTYwAgAAAAQ0MTkwBAAAAAEwBwAAAAkzLzI2LzIwMjQIAAAACTMvMzEvMjAyMgkAAAABMAM4</t>
  </si>
  <si>
    <t>1DDGTdwI82VTm8dN3AglQ0lRLk5BU0RBUUdTOkFLQU0uSVFfQlZfU0hBUkUuRlExMjAyMgEAAADKXwAAAgAAAAkyNi43ODg1NTkBCAAAAAUAAAABMQEAAAALLTIwNDQ4ODE0MDkDAAAAAzE2MAIAAAAENDAyMAQAAAABMAcAAAAJMy8yNi8yMDI0CAAAAAkzLzMxLzIwMjIJAAAAATADONQwxk3cCHAZUpvHTdwIH0NJUS5OQVNEQVFHUzpBS0FNLklRX05JLkZRNDIwMjEBAAAAyl8AAAIAAAAHMTYwLjUzNAEIAAAABQAAAAExAQAAAAstMjA1OTEwNTEzMwMAAAADMTYwAgAAAAIxNQQAAAABMAcAAAAJMy8yNi8yMDI0CAAAAAoxMi8zMS8yMDIxCQAAAAEwAzjUMMZN3AiZblqbx03cCC5DSVEuTkFTREFRR1M6QUtBTS5JUV9UT1RBTF9ERUJUX0VRVUlUWS5GUTQyMDIxAQAAAMpfAAACAAAABzYzLjExMDkBCAAAAAUAAAABMQEAAAALLTIwNTkxMDUxMzMDAAAAAzE2MAIAAAAENDAzNAQAAAABMAcAAAAJMy8yNi8yMDI0CAAAAAoxMi8zMS8yMDIxCQAAAAEwAzjUMMZN3AgiN0ubx03cCCpDSVEuTkFTREFRR1M6QUtBTS5JUV9DVVJSRU5UX1JBVElPLkZRNDIwMjEBAAAAyl8AAAIAAAAHMi40Mjk4OAEIAAAABQAAAAExAQAAAAstMjA1OTEwNTEzMwMAAAADMTYwAgAAAAQ0MDMwBAAAAAEwBwAAAAkzLzI2LzIwMjQIAAAACjEyLzMxLzIwMjEJAAAAATADONQwxk3cCAme05zHTdwIJ0NJUS5OQVNEQVFHUzpBS0FNLklRX0VC</t>
  </si>
  <si>
    <t>SVREQV9JTlQuRlE0MjAyMQEAAADKXwAAAgAAAAkxOC41MDg4MTYBCAAAAAUAAAABMQEAAAALLTIwNTkxMDUxMzMDAAAAAzE2MAIAAAAENDE5MAQAAAABMAcAAAAJMy8yNi8yMDI0CAAAAAoxMi8zMS8yMDIxCQAAAAEwAzjUMMZN3Aij+libx03cCCVDSVEuTkFTREFRR1M6QUtBTS5JUV9CVl9TSEFSRS5GUTQyMDIxAQAAAMpfAAACAAAACTI4LjIyMjI1NgEIAAAABQAAAAExAQAAAAstMjA1OTEwNTEzMwMAAAADMTYwAgAAAAQ0MDIwBAAAAAEwBwAAAAkzLzI2LzIwMjQIAAAACjEyLzMxLzIwMjEJAAAAATADONQwxk3cCNCtV5vHTdwIH0NJUS5OQVNEQVFHUzpBS0FNLklRX05JLkZRMzIwMjEBAAAAyl8AAAIAAAAHMTc4LjkxNgEIAAAABQAAAAExAQAAAAstMjA3MTM0MjQ5MQMAAAADMTYwAgAAAAIxNQQAAAABMAcAAAAJMy8yNi8yMDI0CAAAAAk5LzMwLzIwMjEJAAAAATADONQwxk3cCJErRpvHTdwILkNJUS5OQVNEQVFHUzpBS0FNLklRX1RPVEFMX0RFQlRfRVFVSVRZLkZRMzIwMjEBAAAAyl8AAAIAAAAHNjIuMDkzNwEIAAAABQAAAAExAQAAAAstMjA3MTM0MjQ5MQMAAAADMTYwAgAAAAQ0MDM0BAAAAAEwBwAAAAkzLzI2LzIwMjQIAAAACTkvMzAvMjAyMQkAAAABMAM41DDGTdwIjKVQm8dN3AgqQ0lRLk5BU0RBUUdTOkFLQU0uSVFfQ1VSUkVOVF9SQVRJTy5GUTMyMDIxAQAAAMpfAAACAAAACDMuNzc1OTQ4</t>
  </si>
  <si>
    <t>AQgAAAAFAAAAATEBAAAACy0yMDcxMzQyNDkxAwAAAAMxNjACAAAABDQwMzAEAAAAATAHAAAACTMvMjYvMjAyNAgAAAAJOS8zMC8yMDIxCQAAAAEwAzjUMMZN3AieWE+bx03cCCdDSVEuTkFTREFRR1M6QUtBTS5JUV9FQklUREFfSU5ULkZRMzIwMjEBAAAAyl8AAAIAAAAJMTguMjU2MzM4AQgAAAAFAAAAATEBAAAACy0yMDcxMzQyNDkxAwAAAAMxNjACAAAABDQxOTAEAAAAATAHAAAACTMvMjYvMjAyNAgAAAAJOS8zMC8yMDIxCQAAAAEwAzjUMMZN3AjcC06bx03cCCVDSVEuTkFTREFRR1M6QUtBTS5JUV9CVl9TSEFSRS5GUTMyMDIxAQAAAMpfAAACAAAACDI4LjIxMjc4AQgAAAAFAAAAATEBAAAACy0yMDcxMzQyNDkxAwAAAAMxNjACAAAABDQwMjAEAAAAATAHAAAACTMvMjYvMjAyNAgAAAAJOS8zMC8yMDIxCQAAAAEwAzjUMMZN3AhymEybx03cCB9DSVEuTkFTREFRR1M6QUtBTS5JUV9OSS5GUTIyMDIxAQAAAMpfAAACAAAABzE1Ni40OTcBCAAAAAUAAAABMQEAAAALLTIwODQ5ODkyMzMDAAAAAzE2MAIAAAACMTUEAAAAATAHAAAACTMvMjYvMjAyNAgAAAAJNi8zMC8yMDIxCQAAAAEwAzjUMMZN3AhWAVWbx03cCC5DSVEuTkFTREFRR1M6QUtBTS5JUV9UT1RBTF9ERUJUX0VRVUlUWS5GUTIyMDIxAQAAAMpfAAACAAAABzYzLjI4NDQBCAAAAAUAAAABMQEAAAALLTIwODQ5ODkyMzMDAAAAAzE2MAIAAAAENDAz</t>
  </si>
  <si>
    <t>NAQAAAABMAcAAAAJMy8yNi8yMDI0CAAAAAk2LzMwLzIwMjEJAAAAATADONQwxk3cCNzPW5vHTdwIKkNJUS5OQVNEQVFHUzpBS0FNLklRX0NVUlJFTlRfUkFUSU8uRlEyMjAyMQEAAADKXwAAAgAAAAgzLjQ4MDE5OQEIAAAABQAAAAExAQAAAAstMjA4NDk4OTIzMwMAAAADMTYwAgAAAAQ0MDMwBAAAAAEwBwAAAAkzLzI2LzIwMjQIAAAACTYvMzAvMjAyMQkAAAABMAM41DDGTdwIVgFVm8dN3AgnQ0lRLk5BU0RBUUdTOkFLQU0uSVFfRUJJVERBX0lOVC5GUTIyMDIxAQAAAMpfAAACAAAACTE3LjY3NTQ0NAEIAAAABQAAAAExAQAAAAstMjA4NDk4OTIzMwMAAAADMTYwAgAAAAQ0MTkwBAAAAAEwBwAAAAkzLzI2LzIwMjQIAAAACTYvMzAvMjAyMQkAAAABMAM41DDGTdwIdI1Tm8dN3AglQ0lRLk5BU0RBUUdTOkFLQU0uSVFfQlZfU0hBUkUuRlEyMjAyMQEAAADKXwAAAgAAAAkyNy40NjA5OTEBCAAAAAUAAAABMQEAAAALLTIwODQ5ODkyMzMDAAAAAzE2MAIAAAAENDAyMAQAAAABMAcAAAAJMy8yNi8yMDI0CAAAAAk2LzMwLzIwMjEJAAAAATADONQwxk3cCIBAUpvHTdwIH0NJUS5OQVNEQVFHUzpBS0FNLklRX05JLkZRMTIwMjEBAAAAyl8AAAIAAAAHMTU1LjY5NQEIAAAABQAAAAExAQAAAAstMjA5NzcyOTIyNgMAAAADMTYwAgAAAAIxNQQAAAABMAcAAAAJMy8yNi8yMDI0CAAAAAkzLzMxLzIwMjEJAAAAATADONQw</t>
  </si>
  <si>
    <t>xk3cCKP6WJvHTdwILkNJUS5OQVNEQVFHUzpBS0FNLklRX1RPVEFMX0RFQlRfRVFVSVRZLkZRMTIwMjEBAAAAyl8AAAIAAAAGNjUuMTE5AQgAAAAFAAAAATEBAAAACy0yMDk3NzI5MjI2AwAAAAMxNjACAAAABDQwMzQEAAAAATAHAAAACTMvMjYvMjAyNAgAAAAJMy8zMS8yMDIxCQAAAAEwGl/UMMZN3AgiN0ubx03cCCpDSVEuTkFTREFRR1M6QUtBTS5JUV9DVVJSRU5UX1JBVElPLkZRMTIwMjEBAAAAyl8AAAIAAAAIMy4wMjIzODYBCAAAAAUAAAABMQEAAAALLTIwOTc3MjkyMjYDAAAAAzE2MAIAAAAENDAzMAQAAAABMAcAAAAJMy8yNi8yMDI0CAAAAAkzLzMxLzIwMjEJAAAAATAaX9Qwxk3cCJvDSZvHTdwIJ0NJUS5OQVNEQVFHUzpBS0FNLklRX0VCSVREQV9JTlQuRlExMjAyMQEAAADKXwAAAgAAAAkxNy4xMjIxMjYBCAAAAAUAAAABMQEAAAALLTIwOTc3MjkyMjYDAAAAAzE2MAIAAAAENDE5MAQAAAABMAcAAAAJMy8yNi8yMDI0CAAAAAkzLzMxLzIwMjEJAAAAATAaX9Qwxk3cCNjHRpvHTdwIJUNJUS5OQVNEQVFHUzpBS0FNLklRX0JWX1NIQVJFLkZRMTIwMjEBAAAAyl8AAAIAAAAJMjYuNDcxNDg4AQgAAAAFAAAAATEBAAAACy0yMDk3NzI5MjI2AwAAAAMxNjACAAAABDQwMjAEAAAAATAHAAAACTMvMjYvMjAyNAgAAAAJMy8zMS8yMDIxCQAAAAEwGl/UMMZN3AjYx0abx03cCB9DSVEuTkFTREFRR1M6QUtB</t>
  </si>
  <si>
    <t>TS5JUV9OSS5GUTQyMDIwAQAAAMpfAAACAAAABjExMy4zNwEIAAAABQAAAAExAQAAAAstMjExMDE3MTgzMgMAAAADMTYwAgAAAAIxNQQAAAABMAcAAAAJMy8yNi8yMDI0CAAAAAoxMi8zMS8yMDIwCQAAAAEwGl/UMMZN3AieWE+bx03cCC5DSVEuTkFTREFRR1M6QUtBTS5JUV9UT1RBTF9ERUJUX0VRVUlUWS5GUTQyMDIwAQAAAMpfAAACAAAABzY1LjMxOTEBCAAAAAUAAAABMQEAAAALLTIxMTAxNzE4MzIDAAAAAzE2MAIAAAAENDAzNAQAAAABMAcAAAAJMy8yNi8yMDI0CAAAAAoxMi8zMS8yMDIwCQAAAAEwGl/UMMZN3AjeYFabx03cCCpDSVEuTkFTREFRR1M6QUtBTS5JUV9DVVJSRU5UX1JBVElPLkZRNDIwMjABAAAAyl8AAAIAAAAIMi41NDQ5ODQBCAAAAAUAAAABMQEAAAALLTIxMTAxNzE4MzIDAAAAAzE2MAIAAAAENDAzMAQAAAABMAcAAAAJMy8yNi8yMDI0CAAAAAoxMi8zMS8yMDIwCQAAAAEwGl/UMMZN3AieWE+bx03cCCdDSVEuTkFTREFRR1M6QUtBTS5JUV9FQklUREFfSU5ULkZRNDIwMjABAAAAyl8AAAIAAAAIMTcuMjUyNDUBCAAAAAUAAAABMQEAAAALLTIxMTAxNzE4MzIDAAAAAzE2MAIAAAAENDE5MAQAAAABMAcAAAAJMy8yNi8yMDI0CAAAAAoxMi8zMS8yMDIwCQAAAAEwGl/UMMZN3Aj3WU6bx03cCCVDSVEuTkFTREFRR1M6QUtBTS5JUV9CVl9TSEFSRS5GUTQyMDIwAQAAAMpfAAACAAAACTI2</t>
  </si>
  <si>
    <t>LjEyODEwMQEIAAAABQAAAAExAQAAAAstMjExMDE3MTgzMgMAAAADMTYwAgAAAAQ0MDIwBAAAAAEwBwAAAAkzLzI2LzIwMjQIAAAACjEyLzMxLzIwMjAJAAAAATAaX9Qwxk3cCHKYTJvHTdwIH0NJUS5OQVNEQVFHUzpBS0FNLklRX05JLkZRMzIwMjABAAAAyl8AAAIAAAAHMTU4LjYyMwEIAAAABQAAAAExAQAAAAstMjEyMzA4ODg3OQMAAAADMTYwAgAAAAIxNQQAAAABMAcAAAAJMy8yNi8yMDI0CAAAAAk5LzMwLzIwMjAJAAAAATAaX9Qwxk3cCP/Y05zHTdwILkNJUS5OQVNEQVFHUzpBS0FNLklRX1RPVEFMX0RFQlRfRVFVSVRZLkZRMzIwMjABAAAAyl8AAAIAAAAHNjUuOTQyMwEIAAAABQAAAAExAQAAAAstMjEyMzA4ODg3OQMAAAADMTYwAgAAAAQ0MDM0BAAAAAEwBwAAAAkzLzI2LzIwMjQIAAAACTkvMzAvMjAyMAkAAAABMBpf1DDGTdwI3M9bm8dN3AgqQ0lRLk5BU0RBUUdTOkFLQU0uSVFfQ1VSUkVOVF9SQVRJTy5GUTMyMDIwAQAAAMpfAAACAAAACDMuMTI4MDc5AQgAAAAFAAAAATEBAAAACy0yMTIzMDg4ODc5AwAAAAMxNjACAAAABDQwMzAEAAAAATAHAAAACTMvMjYvMjAyNAgAAAAJOS8zMC8yMDIwCQAAAAEwGl/UMMZN3AitlVqbx03cCCdDSVEuTkFTREFRR1M6QUtBTS5JUV9FQklUREFfSU5ULkZRMzIwMjABAAAAyl8AAAIAAAAJMTYuNjE4MjE3AQgAAAAFAAAAATEBAAAACy0yMTIzMDg4ODc5AwAA</t>
  </si>
  <si>
    <t>AAMxNjACAAAABDQxOTAEAAAAATAHAAAACTMvMjYvMjAyNAgAAAAJOS8zMC8yMDIwCQAAAAEwGl/UMMZN3AiyIVmbx03cCCVDSVEuTkFTREFRR1M6QUtBTS5JUV9CVl9TSEFSRS5GUTMyMDIwAQAAAMpfAAACAAAACTI1LjIzMTA5NgEIAAAABQAAAAExAQAAAAstMjEyMzA4ODg3OQMAAAADMTYwAgAAAAQ0MDIwBAAAAAEwBwAAAAkzLzI2LzIwMjQIAAAACTkvMzAvMjAyMAkAAAABMBpf1DDGTdwI0K1Xm8dN3AgfQ0lRLk5BU0RBUUdTOkFLQU0uSVFfTkkuRlEyMjAyMAEAAADKXwAAAgAAAAcxNjEuOTE1AQgAAAAFAAAAATEBAAAACy0yMTM5NTQzNzk3AwAAAAMxNjACAAAAAjE1BAAAAAEwBwAAAAkzLzI2LzIwMjQIAAAACTYvMzAvMjAyMAkAAAABMBpf1DDGTdwIm8NJm8dN3AguQ0lRLk5BU0RBUUdTOkFLQU0uSVFfVE9UQUxfREVCVF9FUVVJVFkuRlEyMjAyMAEAAADKXwAAAgAAAAc2OC43NzI4AQgAAAAFAAAAATEBAAAACy0yMTM5NTQzNzk3AwAAAAMxNjACAAAABDQwMzQEAAAAATAHAAAACTMvMjYvMjAyNAgAAAAJNi8zMC8yMDIwCQAAAAEwGl/UMMZN3AhwGVKbx03cCCpDSVEuTkFTREFRR1M6QUtBTS5JUV9DVVJSRU5UX1JBVElPLkZRMjIwMjABAAAAyl8AAAIAAAAIMy4zMzU3NTUBCAAAAAUAAAABMQEAAAALLTIxMzk1NDM3OTcDAAAAAzE2MAIAAAAENDAzMAQAAAABMAcAAAAJMy8yNi8yMDI0CAAAAAk2</t>
  </si>
  <si>
    <t>LzMwLzIwMjAJAAAAATAaX9Qwxk3cCLXqSZvHTdwIJ0NJUS5OQVNEQVFHUzpBS0FNLklRX0VCSVREQV9JTlQuRlEyMjAyMAEAAADKXwAAAgAAAAkxNi44Nzg2MDEBCAAAAAUAAAABMQEAAAALLTIxMzk1NDM3OTcDAAAAAzE2MAIAAAAENDE5MAQAAAABMAcAAAAJMy8yNi8yMDI0CAAAAAk2LzMwLzIwMjAJAAAAATAaX9Qwxk3cCOsBSJvHTdwIJUNJUS5OQVNEQVFHUzpBS0FNLklRX0JWX1NIQVJFLkZRMjIwMjABAAAAyl8AAAIAAAAJMjQuMDA3MTU0AQgAAAAFAAAAATEBAAAACy0yMTM5NTQzNzk3AwAAAAMxNjACAAAABDQwMjAEAAAAATAHAAAACTMvMjYvMjAyNAgAAAAJNi8zMC8yMDIwCQAAAAEwGl/UMMZN3AjJs0ebx03cCB9DSVEuTkFTREFRR1M6QUtBTS5JUV9OSS5GUTEyMDIwAQAAAMpfAAACAAAABzEyMy4xNDYBCAAAAAUAAAABMQEAAAAKMjA5NjUxOTU1NgMAAAADMTYwAgAAAAIxNQQAAAABMAcAAAAJMy8yNi8yMDI0CAAAAAkzLzMxLzIwMjAJAAAAATAaX9Qwxk3cCLF/T5vHTdwILkNJUS5OQVNEQVFHUzpBS0FNLklRX1RPVEFMX0RFQlRfRVFVSVRZLkZRMTIwMjABAAAAyl8AAAIAAAAHNzIuNzQwNQEIAAAABQAAAAExAQAAAAoyMDk2NTE5NTU2AwAAAAMxNjACAAAABDQwMzQEAAAAATAHAAAACTMvMjYvMjAyNAgAAAAJMy8zMS8yMDIwCQAAAAEwGl/UMMZN3AjNOVabx03cCCpDSVEuTkFTREFRR1M6</t>
  </si>
  <si>
    <t>QUtBTS5JUV9DVVJSRU5UX1JBVElPLkZRMTIwMjABAAAAyl8AAAIAAAAIMy4xOTY0OTkBCAAAAAUAAAABMQEAAAAKMjA5NjUxOTU1NgMAAAADMTYwAgAAAAQ0MDMwBAAAAAEwBwAAAAkzLzI2LzIwMjQIAAAACTMvMzEvMjAyMAkAAAABMBpf1DDGTdwI09lUm8dN3AgnQ0lRLk5BU0RBUUdTOkFLQU0uSVFfRUJJVERBX0lOVC5GUTEyMDIwAQAAAMpfAAACAAAACTE1LjI0MDc0MwEIAAAABQAAAAExAQAAAAoyMDk2NTE5NTU2AwAAAAMxNjACAAAABDQxOTAEAAAAATAHAAAACTMvMjYvMjAyNAgAAAAJMy8zMS8yMDIwCQAAAAEwGl/UMMZN3Ah0jVObx03cCCVDSVEuTkFTREFRR1M6QUtBTS5JUV9CVl9TSEFSRS5GUTEyMDIwAQAAAMpfAAACAAAACTIyLjY0MzMyOQEIAAAABQAAAAExAQAAAAoyMDk2NTE5NTU2AwAAAAMxNjACAAAABDQwMjAEAAAAATAHAAAACTMvMjYvMjAyNAgAAAAJMy8zMS8yMDIwCQAAAAEwGl/UMMZN3AhwGVKbx03cCB9DSVEuTkFTREFRR1M6QUtBTS5JUV9OSS5GUTQyMDE5AQAAAMpfAAACAAAABTExOS4xAQgAAAAFAAAAATEBAAAACjIwODIyNTkwMjIDAAAAAzE2MAIAAAACMTUEAAAAATAHAAAACTMvMjYvMjAyNAgAAAAKMTIvMzEvMjAxOQkAAAABMBpf1DDGTdwIrZVam8dN3AguQ0lRLk5BU0RBUUdTOkFLQU0uSVFfVE9UQUxfREVCVF9FUVVJVFkuRlE0MjAxOQEAAADKXwAAAgAAAAc3My4w</t>
  </si>
  <si>
    <t>MzA3AQgAAAAFAAAAATEBAAAACjIwODIyNTkwMjIDAAAAAzE2MAIAAAAENDAzNAQAAAABMAcAAAAJMy8yNi8yMDI0CAAAAAoxMi8zMS8yMDE5CQAAAAEwGl/UMMZN3Ahxv0ybx03cCCpDSVEuTkFTREFRR1M6QUtBTS5JUV9DVVJSRU5UX1JBVElPLkZRNDIwMTkBAAAAyl8AAAIAAAAHMy4yMTg2NgEIAAAABQAAAAExAQAAAAoyMDgyMjU5MDIyAwAAAAMxNjACAAAABDQwMzAEAAAAATAHAAAACTMvMjYvMjAyNAgAAAAKMTIvMzEvMjAxOQkAAAABMBpf1DDGTdwImW5am8dN3AgnQ0lRLk5BU0RBUUdTOkFLQU0uSVFfRUJJVERBX0lOVC5GUTQyMDE5AQAAAMpfAAACAAAACTE2LjMwMTY0OQEIAAAABQAAAAExAQAAAAoyMDgyMjU5MDIyAwAAAAMxNjACAAAABDQxOTAEAAAAATAHAAAACTMvMjYvMjAyNAgAAAAKMTIvMzEvMjAxOQkAAAABMBpf1DDGTdwIsiFZm8dN3AglQ0lRLk5BU0RBUUdTOkFLQU0uSVFfQlZfU0hBUkUuRlE0MjAxOQEAAADKXwAAAgAAAAgyMi41Nzk4NwEIAAAABQAAAAExAQAAAAoyMDgyMjU5MDIyAwAAAAMxNjACAAAABDQwMjAEAAAAATAHAAAACTMvMjYvMjAyNAgAAAAKMTIvMzEvMjAxOQkAAAABMBpf1DDGTdwI0K1Xm8dN3AgfQ0lRLk5BU0RBUUdTOkFLQU0uSVFfTkkuRlEzMjAxOQEAAADKXwAAAgAAAAYxMzcuODkBCAAAAAUAAAABMQEAAAAKMjA2ODg2MzgxMAMAAAADMTYwAgAAAAIxNQQA</t>
  </si>
  <si>
    <t>AAABMAcAAAAJMy8yNi8yMDI0CAAAAAk5LzMwLzIwMTkJAAAAATAaX9Qwxk3cCLXqSZvHTdwILkNJUS5OQVNEQVFHUzpBS0FNLklRX1RPVEFMX0RFQlRfRVFVSVRZLkZRMzIwMTkBAAAAyl8AAAIAAAAHNjMuMDMyOAEIAAAABQAAAAExAQAAAAoyMDY4ODYzODEwAwAAAAMxNjACAAAABDQwMzQEAAAAATAHAAAACTMvMjYvMjAyNAgAAAAJOS8zMC8yMDE5CQAAAAEwGl/UMMZN3AiczFCbx03cCCpDSVEuTkFTREFRR1M6QUtBTS5JUV9DVVJSRU5UX1JBVElPLkZRMzIwMTkBAAAAyl8AAAIAAAAIMy43NDA3ODMBCAAAAAUAAAABMQEAAAAKMjA2ODg2MzgxMAMAAAADMTYwAgAAAAQ0MDMwBAAAAAEwBwAAAAkzLzI2LzIwMjQIAAAACTkvMzAvMjAxOQkAAAABMBpf1DDGTdwInlhPm8dN3AgnQ0lRLk5BU0RBUUdTOkFLQU0uSVFfRUJJVERBX0lOVC5GUTMyMDE5AQAAAMpfAAACAAAABzE5LjE3MTYBCAAAAAUAAAABMQEAAAAKMjA2ODg2MzgxMAMAAAADMTYwAgAAAAQ0MTkwBAAAAAEwBwAAAAkzLzI2LzIwMjQIAAAACTkvMzAvMjAxOQkAAAABMBpf1DDGTdwIhgDUnMdN3AglQ0lRLk5BU0RBUUdTOkFLQU0uSVFfQlZfU0hBUkUuRlEzMjAxOQEAAADKXwAAAgAAAAkyMS42NjAzNDEBCAAAAAUAAAABMQEAAAAKMjA2ODg2MzgxMAMAAAADMTYwAgAAAAQ0MDIwBAAAAAEwBwAAAAkzLzI2LzIwMjQIAAAACTkvMzAvMjAxOQkA</t>
  </si>
  <si>
    <t>AAABMBpf1DDGTdwI91lOm8dN3AgfQ0lRLk5BU0RBUUdTOkFLQU0uSVFfTkkuRlEyMjAxOQEAAADKXwAAAgAAAAcxMTMuOTE1AQgAAAAFAAAAATEBAAAACjIwNDkwNTcyMDcDAAAAAzE2MAIAAAACMTUEAAAAATAHAAAACTMvMjYvMjAyNAgAAAAJNi8zMC8yMDE5CQAAAAEwGl/UMMZN3AhWAVWbx03cCC5DSVEuTkFTREFRR1M6QUtBTS5JUV9UT1RBTF9ERUJUX0VRVUlUWS5GUTIyMDE5AQAAAMpfAAACAAAABzM3Ljk1MjkBCAAAAAUAAAABMQEAAAAKMjA0OTA1NzIwNwMAAAADMTYwAgAAAAQ0MDM0BAAAAAEwBwAAAAkzLzI2LzIwMjQIAAAACTYvMzAvMjAxOQkAAAABMBpf1DDGTdwIggRGm8dN3AgqQ0lRLk5BU0RBUUdTOkFLQU0uSVFfQ1VSUkVOVF9SQVRJTy5GUTIyMDE5AQAAAMpfAAACAAAACDIuOTUzMjAzAQgAAAAFAAAAATEBAAAACjIwNDkwNTcyMDcDAAAAAzE2MAIAAAAENDAzMAQAAAABMAcAAAAJMy8yNi8yMDI0CAAAAAk2LzMwLzIwMTkJAAAAATAaX9Qwxk3cCFYBVZvHTdwIJ0NJUS5OQVNEQVFHUzpBS0FNLklRX0VCSVREQV9JTlQuRlEyMjAxOQEAAADKXwAAAgAAAAkyNi41NDM0NTIBCAAAAAUAAAABMQEAAAAKMjA0OTA1NzIwNwMAAAADMTYwAgAAAAQ0MTkwBAAAAAEwBwAAAAkzLzI2LzIwMjQIAAAACTYvMzAvMjAxOQkAAAABMBpf1DDGTdwIdI1Tm8dN3AglQ0lRLk5BU0RBUUdTOkFLQU0uSVFf</t>
  </si>
  <si>
    <t>QlZfU0hBUkUuRlEyMjAxOQEAAADKXwAAAgAAAAkyMC43ODA5OTIBCAAAAAUAAAABMQEAAAAKMjA0OTA1NzIwNwMAAAADMTYwAgAAAAQ0MDIwBAAAAAEwBwAAAAkzLzI2LzIwMjQIAAAACTYvMzAvMjAxOQkAAAABMBpf1DDGTdwIgEBSm8dN3AgfQ0lRLk5BU0RBUUdTOkFLQU0uSVFfTkkuRlExMjAxOQEAAADKXwAAAgAAAAYxMDcuMTMBCAAAAAUAAAABMQEAAAAKMjAzNDUyMDc3MAMAAAADMTYwAgAAAAIxNQQAAAABMAcAAAAJMy8yNi8yMDI0CAAAAAkzLzMxLzIwMTkJAAAAATAaX9Qwxk3cCJluWpvHTdwILkNJUS5OQVNEQVFHUzpBS0FNLklRX1RPVEFMX0RFQlRfRVFVSVRZLkZRMTIwMTkBAAAAyl8AAAIAAAAHMzguOTQwNwEIAAAABQAAAAExAQAAAAoyMDM0NTIwNzcwAwAAAAMxNjACAAAABDQwMzQEAAAAATAHAAAACTMvMjYvMjAyNAgAAAAJMy8zMS8yMDE5CQAAAAEwGl/UMMZN3AiGANScx03cCCpDSVEuTkFTREFRR1M6QUtBTS5JUV9DVVJSRU5UX1JBVElPLkZRMTIwMTkBAAAAyl8AAAIAAAAIMy4xOTE4NTMBCAAAAAUAAAABMQEAAAAKMjAzNDUyMDc3MAMAAAADMTYwAgAAAAQ0MDMwBAAAAAEwBwAAAAkzLzI2LzIwMjQIAAAACTMvMzEvMjAxOQkAAAABMBpf1DDGTdwIm8NJm8dN3AgnQ0lRLk5BU0RBUUdTOkFLQU0uSVFfRUJJVERBX0lOVC5GUTEyMDE5AQAAAMpfAAACAAAACTE5LjE4NTk1MgEIAAAA</t>
  </si>
  <si>
    <t>BQAAAAExAQAAAAoyMDM0NTIwNzcwAwAAAAMxNjACAAAABDQxOTAEAAAAATAHAAAACTMvMjYvMjAyNAgAAAAJMy8zMS8yMDE5CQAAAAEwGl/UMMZN3AiveUabx03cCCVDSVEuTkFTREFRR1M6QUtBTS5JUV9CVl9TSEFSRS5GUTEyMDE5AQAAAMpfAAACAAAACTIwLjA4MDQzNwEIAAAABQAAAAExAQAAAAoyMDM0NTIwNzcwAwAAAAMxNjACAAAABDQwMjAEAAAAATAHAAAACTMvMjYvMjAyNAgAAAAJMy8zMS8yMDE5CQAAAAEwGl/UMMZN3AiRK0abx03cCC1DSVEuTkFTREFRR1M6TE5ULklRX1RPVEFMX0RFQlRfRVFVSVRZLkZRMzIwMjABAAAAdcYEAAIAAAAIMTE4LjUxNDEBCAAAAAUAAAABMQEAAAALLTIxMjM0MTk4MjUDAAAAAzE2MAIAAAAENDAzNAQAAAABMAcAAAAJMy8yNi8yMDI0CAAAAAk5LzMwLzIwMjAJAAAAATAuVR0wxk3cCEK22ZzHTdwIKUNJUS5OQVNEQVFHUzpMTlQuSVFfQ1VSUkVOVF9SQVRJTy5GUTMyMDIwAQAAAHXGBAACAAAACDAuNzk3NjgzAQgAAAAFAAAAATEBAAAACy0yMTIzNDE5ODI1AwAAAAMxNjACAAAABDQwMzAEAAAAATAHAAAACTMvMjYvMjAyNAgAAAAJOS8zMC8yMDIwCQAAAAEwLlUdMMZN3AgCM9ecx03cCCZDSVEuTkFTREFRR1M6TE5ULklRX0VCSVREQV9JTlQuRlEzMjAyMAEAAAB1xgQAAgAAAAg2LjAyODE2OQEIAAAABQAAAAExAQAAAAstMjEyMzQxOTgyNQMAAAADMTYwAgAA</t>
  </si>
  <si>
    <t>AAQ0MTkwBAAAAAEwBwAAAAkzLzI2LzIwMjQIAAAACTkvMzAvMjAyMAkAAAABMC5VHTDGTdwInU7UnMdN3AgkQ0lRLk5BU0RBUUdTOkxOVC5JUV9CVl9TSEFSRS5GUTMyMDIwAQAAAHXGBAACAAAACTIyLjg1Nzg4MgEIAAAABQAAAAExAQAAAAstMjEyMzQxOTgyNQMAAAADMTYwAgAAAAQ0MDIwBAAAAAEwBwAAAAkzLzI2LzIwMjQIAAAACTkvMzAvMjAyMAkAAAABMC5VHTDGTdwIF8rQnMdN3AgeQ0lRLk5BU0RBUUdTOkxOVC5JUV9OSS5GUTIyMDIwAQAAAHXGBAACAAAAAzEzNAEIAAAABQAAAAExAQAAAAstMjEzOTQ5MTIwMwMAAAADMTYwAgAAAAIxNQQAAAABMAcAAAAJMy8yNi8yMDI0CAAAAAk2LzMwLzIwMjAJAAAAATAuVR0wxk3cCLy8WpvHTdwILUNJUS5OQVNEQVFHUzpMTlQuSVFfVE9UQUxfREVCVF9FUVVJVFkuRlEyMjAyMAEAAAB1xgQAAgAAAAgxMTcuNjkwNAEIAAAABQAAAAExAQAAAAstMjEzOTQ5MTIwMwMAAAADMTYwAgAAAAQ0MDM0BAAAAAEwBwAAAAkzLzI2LzIwMjQIAAAACTYvMzAvMjAyMAkAAAABMC5VHTDGTdwINoPInMdN3AgpQ0lRLk5BU0RBUUdTOkxOVC5JUV9DVVJSRU5UX1JBVElPLkZRMjIwMjABAAAAdcYEAAIAAAAIMC44NTUzNTIBCAAAAAUAAAABMQEAAAALLTIxMzk0OTEyMDMDAAAAAzE2MAIAAAAENDAzMAQAAAABMAcAAAAJMy8yNi8yMDI0CAAAAAk2LzMwLzIwMjAJAAAAATAu</t>
  </si>
  <si>
    <t>VR0wxk3cCL+mT5vHTdwIJkNJUS5OQVNEQVFHUzpMTlQuSVFfRUJJVERBX0lOVC5GUTIyMDIwAQAAAHXGBAACAAAACDQuNDQ0NDQ0AQgAAAAFAAAAATEBAAAACy0yMTM5NDkxMjAzAwAAAAMxNjACAAAABDQxOTAEAAAAATAHAAAACTMvMjYvMjAyNAgAAAAJNi8zMC8yMDIwCQAAAAEwLlUdMMZN3Ajyu06bx03cCCRDSVEuTkFTREFRR1M6TE5ULklRX0JWX1NIQVJFLkZRMjIwMjABAAAAdcYEAAIAAAAJMjIuMjI0ODE2AQgAAAAFAAAAATEBAAAACy0yMTM5NDkxMjAzAwAAAAMxNjACAAAABDQwMjAEAAAAATAHAAAACTMvMjYvMjAyNAgAAAAJNi8zMC8yMDIwCQAAAAEwLlUdMMZN3Ah6st6cx03cCB5DSVEuTkFTREFRR1M6TE5ULklRX05JLkZRMTIwMjABAAAAdcYEAAIAAAADMTcwAQgAAAAFAAAAATEBAAAACjIwOTY0NzgyMDcDAAAAAzE2MAIAAAACMTUEAAAAATAHAAAACTMvMjYvMjAyNAgAAAAJMy8zMS8yMDIwCQAAAAEwLlUdMMZN3AihjlKbx03cCC1DSVEuTkFTREFRR1M6TE5ULklRX1RPVEFMX0RFQlRfRVFVSVRZLkZRMTIwMjABAAAAdcYEAAIAAAAIMTEzLjMxMzYBCAAAAAUAAAABMQEAAAAKMjA5NjQ3ODIwNwMAAAADMTYwAgAAAAQ0MDM0BAAAAAEwBwAAAAkzLzI2LzIwMjQIAAAACTMvMzEvMjAyMAkAAAABMC5VHTDGTdwIrXXUnMdN3AgpQ0lRLk5BU0RBUUdTOkxOVC5JUV9DVVJSRU5UX1JBVElPLkZR</t>
  </si>
  <si>
    <t>MTIwMjABAAAAdcYEAAIAAAAIMC41NTI3ODEBCAAAAAUAAAABMQEAAAAKMjA5NjQ3ODIwNwMAAAADMTYwAgAAAAQ0MDMwBAAAAAEwBwAAAAkzLzI2LzIwMjQIAAAACTMvMzEvMjAyMAkAAAABMC5VHTDGTdwIF8rQnMdN3AgmQ0lRLk5BU0RBUUdTOkxOVC5JUV9FQklUREFfSU5ULkZRMTIwMjABAAAAdcYEAAIAAAAINC42Mzg4ODgBCAAAAAUAAAABMQEAAAAKMjA5NjQ3ODIwNwMAAAADMTYwAgAAAAQ0MTkwBAAAAAEwBwAAAAkzLzI2LzIwMjQIAAAACTMvMzEvMjAyMAkAAAABMC5VHTDGTdwIbU9Vm8dN3AgkQ0lRLk5BU0RBUUdTOkxOVC5JUV9CVl9TSEFSRS5GUTEyMDIwAQAAAHXGBAACAAAACTIyLjA1MzM3NQEIAAAABQAAAAExAQAAAAoyMDk2NDc4MjA3AwAAAAMxNjACAAAABDQwMjAEAAAAATAHAAAACTMvMjYvMjAyNAgAAAAJMy8zMS8yMDIwCQAAAAEwLlUdMMZN3AiO21Obx03cCB5DSVEuTkFTREFRR1M6TE5ULklRX05JLkZRNDIwMTkBAAAAdcYEAAIAAAADMTExAQgAAAAFAAAAATEBAAAACjIwODEwNTA5OTMDAAAAAzE2MAIAAAACMTUEAAAAATAHAAAACTMvMjYvMjAyNAgAAAAKMTIvMzEvMjAxOQkAAAABMC5VHTDGTdwIZ5xWm8dN3AgtQ0lRLk5BU0RBUUdTOkxOVC5JUV9UT1RBTF9ERUJUX0VRVUlUWS5GUTQyMDE5AQAAAHXGBAACAAAACDEyMS4wNTQ1AQgAAAAFAAAAATEBAAAACjIwODEwNTA5OTMD</t>
  </si>
  <si>
    <t>AAAAAzE2MAIAAAAENDAzNAQAAAABMAcAAAAJMy8yNi8yMDI0CAAAAAoxMi8zMS8yMDE5CQAAAAEwLlUdMMZN3Ah+G16bx03cCClDSVEuTkFTREFRR1M6TE5ULklRX0NVUlJFTlRfUkFUSU8uRlE0MjAxOQEAAAB1xgQAAgAAAAgwLjQyNjQ4NAEIAAAABQAAAAExAQAAAAoyMDgxMDUwOTkzAwAAAAMxNjACAAAABDQwMzAEAAAAATAHAAAACTMvMjYvMjAyNAgAAAAKMTIvMzEvMjAxOQkAAAABMC5VHTDGTdwIerLenMdN3AgmQ0lRLk5BU0RBUUdTOkxOVC5JUV9FQklUREFfSU5ULkZRNDIwMTkBAAAAdcYEAAIAAAAIMy44MzgwMjgBCAAAAAUAAAABMQEAAAAKMjA4MTA1MDk5MwMAAAADMTYwAgAAAAQ0MTkwBAAAAAEwBwAAAAkzLzI2LzIwMjQIAAAACjEyLzMxLzIwMTkJAAAAATAuVR0wxk3cCLXqSZvHTdwIJENJUS5OQVNEQVFHUzpMTlQuSVFfQlZfU0hBUkUuRlE0MjAxOQEAAAB1xgQAAgAAAAkyMS4yNDI5MjEBCAAAAAUAAAABMQEAAAAKMjA4MTA1MDk5MwMAAAADMTYwAgAAAAQ0MDIwBAAAAAEwBwAAAAkzLzI2LzIwMjQIAAAACjEyLzMxLzIwMTkJAAAAATAuVR0wxk3cCAzx2ZzHTdwIHkNJUS5OQVNEQVFHUzpMTlQuSVFfTkkuRlEzMjAxOQEAAAB1xgQAAgAAAAMyMjYBCAAAAAUAAAABMQEAAAAKMjA2ODA0ODMzNAMAAAADMTYwAgAAAAIxNQQAAAABMAcAAAAJMy8yNi8yMDI0CAAAAAk5LzMwLzIwMTkJAAAA</t>
  </si>
  <si>
    <t>ATAuVR0wxk3cCPK7TpvHTdwILUNJUS5OQVNEQVFHUzpMTlQuSVFfVE9UQUxfREVCVF9FUVVJVFkuRlEzMjAxOQEAAAB1xgQAAgAAAAgxMjYuODc2NAEIAAAABQAAAAExAQAAAAoyMDY4MDQ4MzM0AwAAAAMxNjACAAAABDQwMzQEAAAAATAHAAAACTMvMjYvMjAyNAgAAAAJOS8zMC8yMDE5CQAAAAEwLlUdMMZN3AihjlKbx03cCClDSVEuTkFTREFRR1M6TE5ULklRX0NVUlJFTlRfUkFUSU8uRlEzMjAxOQEAAAB1xgQAAgAAAAgwLjUzNDU1NgEIAAAABQAAAAExAQAAAAoyMDY4MDQ4MzM0AwAAAAMxNjACAAAABDQwMzAEAAAAATAHAAAACTMvMjYvMjAyNAgAAAAJOS8zMC8yMDE5CQAAAAEwLlUdMMZN3Ai+GlGbx03cCCZDSVEuTkFTREFRR1M6TE5ULklRX0VCSVREQV9JTlQuRlEzMjAxOQEAAAB1xgQAAgAAAAg2LjEyOTU3NwEIAAAABQAAAAExAQAAAAoyMDY4MDQ4MzM0AwAAAAMxNjACAAAABDQxOTAEAAAAATAHAAAACTMvMjYvMjAyNAgAAAAJOS8zMC8yMDE5CQAAAAEwLlUdMMZN3AjqIsucx03cCCRDSVEuTkFTREFRR1M6TE5ULklRX0JWX1NIQVJFLkZRMzIwMTkBAAAAdcYEAAIAAAAJMjAuNjc1NDU1AQgAAAAFAAAAATEBAAAACjIwNjgwNDgzMzQDAAAAAzE2MAIAAAAENDAyMAQAAAABMAcAAAAJMy8yNi8yMDI0CAAAAAk5LzMwLzIwMTkJAAAAATAuVR0wxk3cCDaDyJzHTdwIHkNJUS5OQVNEQVFHUzpMTlQu</t>
  </si>
  <si>
    <t>SVFfTkkuRlEyMjAxOQEAAAB1xgQAAgAAAAQ5NC42AQgAAAAFAAAAATEBAAAACjIwNDk5Mjg4MTIDAAAAAzE2MAIAAAACMTUEAAAAATAHAAAACTMvMjYvMjAyNAgAAAAJNi8zMC8yMDE5CQAAAAEwLlUdMMZN3AgCM9ecx03cCC1DSVEuTkFTREFRR1M6TE5ULklRX1RPVEFMX0RFQlRfRVFVSVRZLkZRMjIwMTkBAAAAdcYEAAIAAAAIMTMzLjczMzMBCAAAAAUAAAABMQEAAAAKMjA0OTkyODgxMgMAAAADMTYwAgAAAAQ0MDM0BAAAAAEwBwAAAAkzLzI2LzIwMjQIAAAACTYvMzAvMjAxOQkAAAABMC5VHTDGTdwI5+zknMdN3AgpQ0lRLk5BU0RBUUdTOkxOVC5JUV9DVVJSRU5UX1JBVElPLkZRMjIwMTkBAAAAdcYEAAIAAAAHMC41MjcwOQEIAAAABQAAAAExAQAAAAoyMDQ5OTI4ODEyAwAAAAMxNjACAAAABDQwMzAEAAAAATAHAAAACTMvMjYvMjAyNAgAAAAJNi8zMC8yMDE5CQAAAAEwLlUdMMZN3AgM8dmcx03cCCZDSVEuTkFTREFRR1M6TE5ULklRX0VCSVREQV9JTlQuRlEyMjAxOQEAAAB1xgQAAgAAAAc0LjA4OTI2AQgAAAAFAAAAATEBAAAACjIwNDk5Mjg4MTIDAAAAAzE2MAIAAAAENDE5MAQAAAABMAcAAAAJMy8yNi8yMDI0CAAAAAk2LzMwLzIwMTkJAAAAATAuVR0wxk3cCAIz15zHTdwIJENJUS5OQVNEQVFHUzpMTlQuSVFfQlZfU0hBUkUuRlEyMjAxOQEAAAB1xgQAAgAAAAkxOS43ODYwMzMBCAAAAAUAAAAB</t>
  </si>
  <si>
    <t>MQEAAAAKMjA0OTkyODgxMgMAAAADMTYwAgAAAAQ0MDIwBAAAAAEwBwAAAAkzLzI2LzIwMjQIAAAACTYvMzAvMjAxOQkAAAABMC5VHTDGTdwIrXXUnMdN3AgeQ0lRLk5BU0RBUUdTOkxOVC5JUV9OSS5GUTEyMDE5AQAAAHXGBAACAAAABTEyNS4xAQgAAAAFAAAAATEBAAAACjIwMzQ0MzMwMzEDAAAAAzE2MAIAAAACMTUEAAAAATAHAAAACTMvMjYvMjAyNAgAAAAJMy8zMS8yMDE5CQAAAAEwLlUdMMZN3AiGJUqbx03cCC1DSVEuTkFTREFRR1M6TE5ULklRX1RPVEFMX0RFQlRfRVFVSVRZLkZRMTIwMTkBAAAAdcYEAAIAAAAIMTI1Ljk5MTMBCAAAAAUAAAABMQEAAAAKMjAzNDQzMzAzMQMAAAADMTYwAgAAAAQ0MDM0BAAAAAEwBwAAAAkzLzI2LzIwMjQIAAAACTMvMzEvMjAxOQkAAAABMC5VHTDGTdwI/EnLnMdN3AgpQ0lRLk5BU0RBUUdTOkxOVC5JUV9DVVJSRU5UX1JBVElPLkZRMTIwMTkBAAAAdcYEAAIAAAAIMC41MTM0NDcBCAAAAAUAAAABMQEAAAAKMjAzNDQzMzAzMQMAAAADMTYwAgAAAAQ0MDMwBAAAAAEwBwAAAAkzLzI2LzIwMjQIAAAACTMvMzEvMjAxOQkAAAABMC5VHTDGTdwINoPInMdN3AgmQ0lRLk5BU0RBUUdTOkxOVC5JUV9FQklUREFfSU5ULkZRMTIwMTkBAAAAdcYEAAIAAAAINC41Njc0ODkBCAAAAAUAAAABMQEAAAAKMjAzNDQzMzAzMQMAAAADMTYwAgAAAAQ0MTkwBAAAAAEwBwAAAAkzLzI2</t>
  </si>
  <si>
    <t>LzIwMjQIAAAACTMvMzEvMjAxOQkAAAABMC5VHTDGTdwIlQ1Nm8dN3AgkQ0lRLk5BU0RBUUdTOkxOVC5JUV9CVl9TSEFSRS5GUTEyMDE5AQAAAHXGBAACAAAACTE5LjcyNDEzNwEIAAAABQAAAAExAQAAAAoyMDM0NDMzMDMxAwAAAAMxNjACAAAABDQwMjAEAAAAATAHAAAACTMvMjYvMjAyNAgAAAAJMy8zMS8yMDE5CQAAAAEwLlUdMMZN3Ah+G16bx03cCCBDSVEuTkFTREFRR1M6R09PR0wuSVFfTkkuRlE0MjAyMwEAAACocQAAAgAAAAUyMDY4NwEIAAAABQAAAAExAQAAAAstMjAxMjA5Nzg2NAMAAAADMTYwAgAAAAIxNQQAAAABMAcAAAAJMy8yNi8yMDI0CAAAAAoxMi8zMS8yMDIzCQAAAAEwLlUdMMZN3AiU8dCcx03cCC9DSVEuTkFTREFRR1M6R09PR0wuSVFfVE9UQUxfREVCVF9FUVVJVFkuRlE0MjAyMwEAAACocQAAAgAAAAcxMC41Mzk1AQgAAAAFAAAAATEBAAAACy0yMDEyMDk3ODY0AwAAAAMxNjACAAAABDQwMzQEAAAAATAHAAAACTMvMjYvMjAyNAgAAAAKMTIvMzEvMjAyMwkAAAABMC5VHTDGTdwIkGdSm8dN3AgrQ0lRLk5BU0RBUUdTOkdPT0dMLklRX0NVUlJFTlRfUkFUSU8uRlE0MjAyMwEAAACocQAAAgAAAAgyLjA5NjU4NAEIAAAABQAAAAExAQAAAAstMjAxMjA5Nzg2NAMAAAADMTYwAgAAAAQ0MDMwBAAAAAEwBwAAAAkzLzI2LzIwMjQIAAAACjEyLzMxLzIwMjMJAAAAATAuVR0wxk3cCK111JzH</t>
  </si>
  <si>
    <t>TdwIKENJUS5OQVNEQVFHUzpHT09HTC5JUV9FQklUREFfSU5ULkZRNDIwMjMBAAAAqHEAAAIAAAAKMzk5Ljk4NTUwNwEIAAAABQAAAAExAQAAAAstMjAxMjA5Nzg2NAMAAAADMTYwAgAAAAQ0MTkwBAAAAAEwBwAAAAkzLzI2LzIwMjQIAAAACjEyLzMxLzIwMjMJAAAAATAuVR0wxk3cCJTx0JzHTdwIJkNJUS5OQVNEQVFHUzpHT09HTC5JUV9CVl9TSEFSRS5GUTQyMDIzAQAAAKhxAAACAAAACTIyLjc0MzA5NwEIAAAABQAAAAExAQAAAAstMjAxMjA5Nzg2NAMAAAADMTYwAgAAAAQ0MDIwBAAAAAEwBwAAAAkzLzI2LzIwMjQIAAAACjEyLzMxLzIwMjMJAAAAATAuVR0wxk3cCNNvWZvHTdwIIENJUS5OQVNEQVFHUzpHT09HTC5JUV9OSS5GUTMyMDIzAQAAAKhxAAACAAAABTE5Njg5AQgAAAAFAAAAATEBAAAACy0yMDIzMDE5MTIyAwAAAAMxNjACAAAAAjE1BAAAAAEwBwAAAAkzLzI2LzIwMjQIAAAACTkvMzAvMjAyMwkAAAABMC5VHTDGTdwIntnenMdN3AgvQ0lRLk5BU0RBUUdTOkdPT0dMLklRX1RPVEFMX0RFQlRfRVFVSVRZLkZRMzIwMjMBAAAAqHEAAAIAAAAHMTEuMTQ0MQEIAAAABQAAAAExAQAAAAstMjAyMzAxOTEyMgMAAAADMTYwAgAAAAQ0MDM0BAAAAAEwBwAAAAkzLzI2LzIwMjQIAAAACTkvMzAvMjAyMwkAAAABMC5VHTDGTdwIhiVKm8dN3AgrQ0lRLk5BU0RBUUdTOkdPT0dMLklRX0NVUlJFTlRfUkFU</t>
  </si>
  <si>
    <t>SU8uRlEzMjAyMwEAAACocQAAAgAAAAgyLjA0MzEwNwEIAAAABQAAAAExAQAAAAstMjAyMzAxOTEyMgMAAAADMTYwAgAAAAQ0MDMwBAAAAAEwBwAAAAkzLzI2LzIwMjQIAAAACTkvMzAvMjAyMwkAAAABMC5VHTDGTdwIfhtem8dN3AgoQ0lRLk5BU0RBUUdTOkdPT0dMLklRX0VCSVREQV9JTlQuRlEzMjAyMwEAAACocQAAAgAAAAoyMjcuMzk5NDE1AQgAAAAFAAAAATEBAAAACy0yMDIzMDE5MTIyAwAAAAMxNjACAAAABDQxOTAEAAAAATAHAAAACTMvMjYvMjAyNAgAAAAJOS8zMC8yMDIzCQAAAAEwLlUdMMZN3AjwFUebx03cCCZDSVEuTkFTREFRR1M6R09PR0wuSVFfQlZfU0hBUkUuRlEzMjAyMwEAAACocQAAAgAAAAkyMS43ODQ3MDYBCAAAAAUAAAABMQEAAAALLTIwMjMwMTkxMjIDAAAAAzE2MAIAAAAENDAyMAQAAAABMAcAAAAJMy8yNi8yMDI0CAAAAAk5LzMwLzIwMjMJAAAAATAuVR0wxk3cCOfs5JzHTdwIIENJUS5OQVNEQVFHUzpHT09HTC5JUV9OSS5GUTIyMDIzAQAAAKhxAAACAAAABTE4MzY4AQgAAAAFAAAAATEBAAAACy0yMDM3MTExMTUwAwAAAAMxNjACAAAAAjE1BAAAAAEwBwAAAAkzLzI2LzIwMjQIAAAACTYvMzAvMjAyMwkAAAABMC5VHTDGTdwIVoVLm8dN3AgvQ0lRLk5BU0RBUUdTOkdPT0dMLklRX1RPVEFMX0RFQlRfRVFVSVRZLkZRMjIwMjMBAAAAqHEAAAIAAAAHMTEuMDE3NAEIAAAABQAA</t>
  </si>
  <si>
    <t>AAExAQAAAAstMjAzNzExMTE1MAMAAAADMTYwAgAAAAQ0MDM0BAAAAAEwBwAAAAkzLzI2LzIwMjQIAAAACTYvMzAvMjAyMwkAAAABMC5VHTDGTdwIhRncnMdN3AgrQ0lRLk5BU0RBUUdTOkdPT0dMLklRX0NVUlJFTlRfUkFUSU8uRlEyMjAyMwEAAACocQAAAgAAAAgyLjE3MjA1MgEIAAAABQAAAAExAQAAAAstMjAzNzExMTE1MAMAAAADMTYwAgAAAAQ0MDMwBAAAAAEwBwAAAAkzLzI2LzIwMjQIAAAACTYvMzAvMjAyMwkAAAABMC5VHTDGTdwIjttTm8dN3AgoQ0lRLk5BU0RBUUdTOkdPT0dMLklRX0VCSVREQV9JTlQuRlEyMjAyMwEAAACocQAAAgAAAAo2MTIuNDY1MTE2AQgAAAAFAAAAATEBAAAACy0yMDM3MTExMTUwAwAAAAMxNjACAAAABDQxOTAEAAAAATAHAAAACTMvMjYvMjAyNAgAAAAJNi8zMC8yMDIzCQAAAAEwLlUdMMZN3AiQZ1Kbx03cCCZDSVEuTkFTREFRR1M6R09PR0wuSVFfQlZfU0hBUkUuRlEyMjAyMwEAAACocQAAAgAAAAkyMS4xNTI5ODEBCAAAAAUAAAABMQEAAAALLTIwMzcxMTExNTADAAAAAzE2MAIAAAAENDAyMAQAAAABMAcAAAAJMy8yNi8yMDI0CAAAAAk2LzMwLzIwMjMJAAAAATAuVR0wxk3cCPxJy5zHTdwIIENJUS5OQVNEQVFHUzpHT09HTC5JUV9OSS5GUTEyMDIzAQAAAKhxAAACAAAABTE1MDUxAQgAAAAFAAAAATEBAAAACy0yMDQ5NTc2MTExAwAAAAMxNjACAAAAAjE1BAAAAAEw</t>
  </si>
  <si>
    <t>BwAAAAkzLzI2LzIwMjQIAAAACTMvMzEvMjAyMwkAAAABMC5VHTDGTdwIXRjanMdN3AgvQ0lRLk5BU0RBUUdTOkdPT0dMLklRX1RPVEFMX0RFQlRfRVFVSVRZLkZRMTIwMjMBAAAAqHEAAAIAAAAHMTEuMzA0NQEIAAAABQAAAAExAQAAAAstMjA0OTU3NjExMQMAAAADMTYwAgAAAAQ0MDM0BAAAAAEwBwAAAAkzLzI2LzIwMjQIAAAACTMvMzEvMjAyMwkAAAABMC5VHTDGTdwIZ5xWm8dN3AgrQ0lRLk5BU0RBUUdTOkdPT0dMLklRX0NVUlJFTlRfUkFUSU8uRlExMjAyMwEAAACocQAAAgAAAAgyLjM1MjU4NgEIAAAABQAAAAExAQAAAAstMjA0OTU3NjExMQMAAAADMTYwAgAAAAQ0MDMwBAAAAAEwBwAAAAkzLzI2LzIwMjQIAAAACTMvMzEvMjAyMwkAAAABMC5VHTDGTdwI5+zknMdN3AgoQ0lRLk5BU0RBUUdTOkdPT0dMLklRX0VCSVREQV9JTlQuRlExMjAyMwEAAACocQAAAgAAAAgyNzEuMjYyNQEIAAAABQAAAAExAQAAAAstMjA0OTU3NjExMQMAAAADMTYwAgAAAAQ0MTkwBAAAAAEwBwAAAAkzLzI2LzIwMjQIAAAACTMvMzEvMjAyMwkAAAABMC5VHTDGTdwIXihVm8dN3AgmQ0lRLk5BU0RBUUdTOkdPT0dMLklRX0JWX1NIQVJFLkZRMTIwMjMBAAAAqHEAAAIAAAAIMjAuNTA3MzEBCAAAAAUAAAABMQEAAAALLTIwNDk1NzYxMTEDAAAAAzE2MAIAAAAENDAyMAQAAAABMAcAAAAJMy8yNi8yMDI0CAAAAAkzLzMxLzIw</t>
  </si>
  <si>
    <t>MjMJAAAAATAuVR0wxk3cCFkQ4ZzHTdwIIENJUS5OQVNEQVFHUzpHT09HTC5JUV9OSS5GUTQyMDIyAQAAAKhxAAACAAAABTEzNjI0AQgAAAAFAAAAATEBAAAACy0yMDEyMDk3ODc3AwAAAAMxNjACAAAAAjE1BAAAAAEwBwAAAAkzLzI2LzIwMjQIAAAACjEyLzMxLzIwMjIJAAAAATAuVR0wxk3cCESqyJzHTdwIL0NJUS5OQVNEQVFHUzpHT09HTC5JUV9UT1RBTF9ERUJUX0VRVUlUWS5GUTQyMDIyAQAAAKhxAAACAAAABzExLjcwMzEBCAAAAAUAAAABMQEAAAALLTIwMTIwOTc4NzcDAAAAAzE2MAIAAAAENDAzNAQAAAABMAcAAAAJMy8yNi8yMDI0CAAAAAoxMi8zMS8yMDIyCQAAAAEwLlUdMMZN3AgTWtecx03cCCtDSVEuTkFTREFRR1M6R09PR0wuSVFfQ1VSUkVOVF9SQVRJTy5GUTQyMDIyAQAAAKhxAAACAAAACDIuMzc3OTk0AQgAAAAFAAAAATEBAAAACy0yMDEyMDk3ODc3AwAAAAMxNjACAAAABDQwMzAEAAAAATAHAAAACTMvMjYvMjAyNAgAAAAKMTIvMzEvMjAyMgkAAAABMC5VHTDGTdwICHHLnMdN3AgoQ0lRLk5BU0RBUUdTOkdPT0dMLklRX0VCSVREQV9JTlQuRlE0MjAyMgEAAACocQAAAgAAAAoyMzEuNTgzMzMzAQgAAAAFAAAAATEBAAAACy0yMDEyMDk3ODc3AwAAAAMxNjACAAAABDQxOTAEAAAAATAHAAAACTMvMjYvMjAyNAgAAAAKMTIvMzEvMjAyMgkAAAABMC5VHTDGTdwIRKrInMdN3AgmQ0lRLk5B</t>
  </si>
  <si>
    <t>U0RBUUdTOkdPT0dMLklRX0JWX1NIQVJFLkZRNDIwMjIBAAAAqHEAAAIAAAAJMTkuOTM0OTM2AQgAAAAFAAAAATEBAAAACy0yMDEyMDk3ODc3AwAAAAMxNjACAAAABDQwMjAEAAAAATAHAAAACTMvMjYvMjAyNAgAAAAKMTIvMzEvMjAyMgkAAAABMC5VHTDGTdwIq2VHm8dN3AggQ0lRLk5BU0RBUUdTOkdPT0dMLklRX05JLkZRMzIwMjIBAAAAqHEAAAIAAAAFMTM5MTABCAAAAAUAAAABMQEAAAALLTIwMjMwMTkxMjUDAAAAAzE2MAIAAAACMTUEAAAAATAHAAAACTMvMjYvMjAyNAgAAAAJOS8zMC8yMDIyCQAAAAEwLlUdMMZN3AitddScx03cCC9DSVEuTkFTREFRR1M6R09PR0wuSVFfVE9UQUxfREVCVF9FUVVJVFkuRlEzMjAyMgEAAACocQAAAgAAAAcxMS41NjY2AQgAAAAFAAAAATEBAAAACy0yMDIzMDE5MTI1AwAAAAMxNjACAAAABDQwMzQEAAAAATAHAAAACTMvMjYvMjAyNAgAAAAJOS8zMC8yMDIyCQAAAAEwLlUdMMZN3AiVDU2bx03cCCtDSVEuTkFTREFRR1M6R09PR0wuSVFfQ1VSUkVOVF9SQVRJTy5GUTMyMDIyAQAAAKhxAAACAAAACDIuNTE3NjA0AQgAAAAFAAAAATEBAAAACy0yMDIzMDE5MTI1AwAAAAMxNjACAAAABDQwMzAEAAAAATAHAAAACTMvMjYvMjAyNAgAAAAJOS8zMC8yMDIyCQAAAAEwLlUdMMZN3AhZEOGcx03cCChDSVEuTkFTREFRR1M6R09PR0wuSVFfRUJJVERBX0lOVC5GUTMyMDIyAQAA</t>
  </si>
  <si>
    <t>AKhxAAACAAAACjIxOC42MjM3NTMBCAAAAAUAAAABMQEAAAALLTIwMjMwMTkxMjUDAAAAAzE2MAIAAAAENDE5MAQAAAABMAcAAAAJMy8yNi8yMDI0CAAAAAk5LzMwLzIwMjIJAAAAATAuVR0wxk3cCI8A35zHTdwIJkNJUS5OQVNEQVFHUzpHT09HTC5JUV9CVl9TSEFSRS5GUTMyMDIyAQAAAKhxAAACAAAACTE5LjU1MzMxMQEIAAAABQAAAAExAQAAAAstMjAyMzAxOTEyNQMAAAADMTYwAgAAAAQ0MDIwBAAAAAEwBwAAAAkzLzI2LzIwMjQIAAAACTkvMzAvMjAyMgkAAAABMC5VHTDGTdwIi0DcnMdN3AggQ0lRLk5BU0RBUUdTOkdPT0dMLklRX05JLkZRMjIwMjIBAAAAqHEAAAIAAAAFMTYwMDIBCAAAAAUAAAABMQEAAAALLTIwMzcxMTExNDkDAAAAAzE2MAIAAAACMTUEAAAAATAHAAAACTMvMjYvMjAyNAgAAAAJNi8zMC8yMDIyCQAAAAEwLlUdMMZN3AiTQl6bx03cCC9DSVEuTkFTREFRR1M6R09PR0wuSVFfVE9UQUxfREVCVF9FUVVJVFkuRlEyMjAyMgEAAACocQAAAgAAAAcxMS4yNzk1AQgAAAAFAAAAATEBAAAACy0yMDM3MTExMTQ5AwAAAAMxNjACAAAABDQwMzQEAAAAATAHAAAACTMvMjYvMjAyNAgAAAAJNi8zMC8yMDIyCQAAAAEwLlUdMMZN3AiU8dCcx03cCCtDSVEuTkFTREFRR1M6R09PR0wuSVFfQ1VSUkVOVF9SQVRJTy5GUTIyMDIyAQAAAKhxAAACAAAABzIuODA5NDUBCAAAAAUAAAABMQEAAAALLTIw</t>
  </si>
  <si>
    <t>MzcxMTExNDkDAAAAAzE2MAIAAAAENDAzMAQAAAABMAcAAAAJMy8yNi8yMDI0CAAAAAk2LzMwLzIwMjIJAAAAATAuVR0wxk3cCGecVpvHTdwIKENJUS5OQVNEQVFHUzpHT09HTC5JUV9FQklUREFfSU5ULkZRMjIwMjIBAAAAqHEAAAIAAAAKMjkyLjE5Mjc3MQEIAAAABQAAAAExAQAAAAstMjAzNzExMTE0OQMAAAADMTYwAgAAAAQ0MTkwBAAAAAEwBwAAAAkzLzI2LzIwMjQIAAAACTYvMzAvMjAyMgkAAAABMC5VHTDGTdwIk0Jem8dN3AgmQ0lRLk5BU0RBUUdTOkdPT0dMLklRX0JWX1NIQVJFLkZRMjIwMjIBAAAAqHEAAAIAAAAJMTkuNTMwNDMyAQgAAAAFAAAAATEBAAAACy0yMDM3MTExMTQ5AwAAAAMxNjACAAAABDQwMjAEAAAAATAHAAAACTMvMjYvMjAyNAgAAAAJNi8zMC8yMDIyCQAAAAEwLlUdMMZN3AhtT1Wbx03cCCBDSVEuTkFTREFRR1M6R09PR0wuSVFfTkkuRlExMjAyMgEAAACocQAAAgAAAAUxNjQzNgEIAAAABQAAAAExAQAAAAstMjA0OTU3NjA5MAMAAAADMTYwAgAAAAIxNQQAAAABMAcAAAAJMy8yNi8yMDI0CAAAAAkzLzMxLzIwMjIJAAAAATAuVR0wxk3cCNNvWZvHTdwIL0NJUS5OQVNEQVFHUzpHT09HTC5JUV9UT1RBTF9ERUJUX0VRVUlUWS5GUTEyMDIyAQAAAKhxAAACAAAABzExLjI2MDQBCAAAAAUAAAABMQEAAAALLTIwNDk1NzYwOTADAAAAAzE2MAIAAAAENDAzNAQAAAABMAcAAAAJMy8y</t>
  </si>
  <si>
    <t>Ni8yMDI0CAAAAAkzLzMxLzIwMjIJAAAAATAuVR0wxk3cCJ7Z3pzHTdwIK0NJUS5OQVNEQVFHUzpHT09HTC5JUV9DVVJSRU5UX1JBVElPLkZRMTIwMjIBAAAAqHEAAAIAAAAIMi44NzEwMDQBCAAAAAUAAAABMQEAAAALLTIwNDk1NzYwOTADAAAAAzE2MAIAAAAENDAzMAQAAAABMAcAAAAJMy8yNi8yMDI0CAAAAAkzLzMxLzIwMjIJAAAAATAuVR0wxk3cCItA3JzHTdwIKENJUS5OQVNEQVFHUzpHT09HTC5JUV9FQklUREFfSU5ULkZRMTIwMjIBAAAAqHEAAAIAAAAJMjk4LjI2NTA2AQgAAAAFAAAAATEBAAAACy0yMDQ5NTc2MDkwAwAAAAMxNjACAAAABDQxOTAEAAAAATAHAAAACTMvMjYvMjAyNAgAAAAJMy8zMS8yMDIyCQAAAAEwLlUdMMZN3AhdGNqcx03cCCZDSVEuTkFTREFRR1M6R09PR0wuSVFfQlZfU0hBUkUuRlExMjAyMgEAAACocQAAAgAAAAgxOS4yNzg4NgEIAAAABQAAAAExAQAAAAstMjA0OTU3NjA5MAMAAAADMTYwAgAAAAQ0MDIwBAAAAAEwBwAAAAkzLzI2LzIwMjQIAAAACTMvMzEvMjAyMgkAAAABMC5VHTDGTdwIHYHXnMdN3AggQ0lRLk5BU0RBUUdTOkdPT0dMLklRX05JLkZRNDIwMjEBAAAAqHEAAAIAAAAFMjA2NDIBCAAAAAUAAAABMQEAAAALLTIwNjIzODA5NzkDAAAAAzE2MAIAAAACMTUEAAAAATAHAAAACTMvMjYvMjAyNAgAAAAKMTIvMzEvMjAyMQkAAAABMC5VHTDGTdwI5+zknMdN3Agv</t>
  </si>
  <si>
    <t>Q0lRLk5BU0RBUUdTOkdPT0dMLklRX1RPVEFMX0RFQlRfRVFVSVRZLkZRNDIwMjEBAAAAqHEAAAIAAAAHMTEuMzI5MQEIAAAABQAAAAExAQAAAAstMjA2MjM4MDk3OQMAAAADMTYwAgAAAAQ0MDM0BAAAAAEwBwAAAAkzLzI2LzIwMjQIAAAACjEyLzMxLzIwMjEJAAAAATAuVR0wxk3cCKtlR5vHTdwIK0NJUS5OQVNEQVFHUzpHT09HTC5JUV9DVVJSRU5UX1JBVElPLkZRNDIwMjEBAAAAqHEAAAIAAAAIMi45MjgxMTMBCAAAAAUAAAABMQEAAAALLTIwNjIzODA5NzkDAAAAAzE2MAIAAAAENDAzMAQAAAABMAcAAAAJMy8yNi8yMDI0CAAAAAoxMi8zMS8yMDIxCQAAAAEwLlUdMMZN3AiVDU2bx03cCChDSVEuTkFTREFRR1M6R09PR0wuSVFfRUJJVERBX0lOVC5GUTQyMDIxAQAAAKhxAAACAAAACTIyMy43NjI4MgEIAAAABQAAAAExAQAAAAstMjA2MjM4MDk3OQMAAAADMTYwAgAAAAQ0MTkwBAAAAAEwBwAAAAkzLzI2LzIwMjQIAAAACjEyLzMxLzIwMjEJAAAAATAuVR0wxk3cCPwT5ZzHTdwIJkNJUS5OQVNEQVFHUzpHT09HTC5JUV9CVl9TSEFSRS5GUTQyMDIxAQAAAKhxAAACAAAACTE5LjAwMjE4OQEIAAAABQAAAAExAQAAAAstMjA2MjM4MDk3OQMAAAADMTYwAgAAAAQ0MDIwBAAAAAEwBwAAAAkzLzI2LzIwMjQIAAAACjEyLzMxLzIwMjEJAAAAATAuVR0wxk3cCFWsS5vHTdwIIENJUS5OQVNEQVFHUzpHT09HTC5J</t>
  </si>
  <si>
    <t>UV9OSS5GUTMyMDIxAQAAAKhxAAACAAAABTE4OTM2AQgAAAAFAAAAATEBAAAACy0yMDczNjU3MzcyAwAAAAMxNjACAAAAAjE1BAAAAAEwBwAAAAkzLzI2LzIwMjQIAAAACTkvMzAvMjAyMQkAAAABMC5VHTDGTdwI/EnLnMdN3AgvQ0lRLk5BU0RBUUdTOkdPT0dMLklRX1RPVEFMX0RFQlRfRVFVSVRZLkZRMzIwMjEBAAAAqHEAAAIAAAAHMTEuNDkzMwEIAAAABQAAAAExAQAAAAstMjA3MzY1NzM3MgMAAAADMTYwAgAAAAQ0MDM0BAAAAAEwBwAAAAkzLzI2LzIwMjQIAAAACTkvMzAvMjAyMQkAAAABMC5VHTDGTdwIXRjanMdN3AgrQ0lRLk5BU0RBUUdTOkdPT0dMLklRX0NVUlJFTlRfUkFUSU8uRlEzMjAyMQEAAACocQAAAgAAAAgyLjk3OTk5NAEIAAAABQAAAAExAQAAAAstMjA3MzY1NzM3MgMAAAADMTYwAgAAAAQ0MDMwBAAAAAEwBwAAAAkzLzI2LzIwMjQIAAAACTkvMzAvMjAyMQkAAAABMC5VHTDGTdwIHYHXnMdN3AgoQ0lRLk5BU0RBUUdTOkdPT0dMLklRX0VCSVREQV9JTlQuRlEzMjAyMQEAAACocQAAAgAAAAozMjYuODYxNDYxAQgAAAAFAAAAATEBAAAACy0yMDczNjU3MzcyAwAAAAMxNjACAAAABDQxOTAEAAAAATAHAAAACTMvMjYvMjAyNAgAAAAJOS8zMC8yMDIxCQAAAAEwLlUdMMZN3Ai9nNScx03cCCZDSVEuTkFTREFRR1M6R09PR0wuSVFfQlZfU0hBUkUuRlEzMjAyMQEAAACocQAAAgAAAAkxOC4z</t>
  </si>
  <si>
    <t>OTcyOTMBCAAAAAUAAAABMQEAAAALLTIwNzM2NTczNzIDAAAAAzE2MAIAAAAENDAyMAQAAAABMAcAAAAJMy8yNi8yMDI0CAAAAAk5LzMwLzIwMjEJAAAAATAuVR0wxk3cCJTx0JzHTdwIIENJUS5OQVNEQVFHUzpHT09HTC5JUV9OSS5GUTIyMDIxAQAAAKhxAAACAAAABTE4NTI1AQgAAAAFAAAAATEBAAAACy0yMDg3OTU1MTUxAwAAAAMxNjACAAAAAjE1BAAAAAEwBwAAAAkzLzI2LzIwMjQIAAAACTYvMzAvMjAyMQkAAAABMC5VHTDGTdwIWRDhnMdN3AgvQ0lRLk5BU0RBUUdTOkdPT0dMLklRX1RPVEFMX0RFQlRfRVFVSVRZLkZRMjIwMjEBAAAAqHEAAAIAAAAHMTEuODI4NwEIAAAABQAAAAExAQAAAAstMjA4Nzk1NTE1MQMAAAADMTYwAgAAAAQ0MDM0BAAAAAEwBwAAAAkzLzI2LzIwMjQIAAAACTYvMzAvMjAyMQkAAAABMC5VHTDGTdwIRKrInMdN3AgrQ0lRLk5BU0RBUUdTOkdPT0dMLklRX0NVUlJFTlRfUkFUSU8uRlEyMjAyMQEAAACocQAAAgAAAAgzLjE1MjAyNAEIAAAABQAAAAExAQAAAAstMjA4Nzk1NTE1MQMAAAADMTYwAgAAAAQ0MDMwBAAAAAEwBwAAAAkzLzI2LzIwMjQIAAAACTYvMzAvMjAyMQkAAAABMC5VHTDGTdwI029Zm8dN3AgoQ0lRLk5BU0RBUUdTOkdPT0dMLklRX0VCSVREQV9JTlQuRlEyMjAyMQEAAACocQAAAgAAAAozMDQuMDI2MzE1AQgAAAAFAAAAATEBAAAACy0yMDg3OTU1MTUxAwAA</t>
  </si>
  <si>
    <t>AAMxNjACAAAABDQxOTAEAAAAATAHAAAACTMvMjYvMjAyNAgAAAAJNi8zMC8yMDIxCQAAAAEwLlUdMMZN3AhZEOGcx03cCCZDSVEuTkFTREFRR1M6R09PR0wuSVFfQlZfU0hBUkUuRlEyMjAyMQEAAACocQAAAgAAAAkxNy43OTE0NzkBCAAAAAUAAAABMQEAAAALLTIwODc5NTUxNTEDAAAAAzE2MAIAAAAENDAyMAQAAAABMAcAAAAJMy8yNi8yMDI0CAAAAAk2LzMwLzIwMjEJAAAAATAuVR0wxk3cCI8A35zHTdwIIENJUS5OQVNEQVFHUzpHT09HTC5JUV9OSS5GUTEyMDIxAQAAAKhxAAACAAAABTE3OTMwAQgAAAAFAAAAATEBAAAACy0yMTAwNDY0MzA4AwAAAAMxNjACAAAAAjE1BAAAAAEwBwAAAAkzLzI2LzIwMjQIAAAACTMvMzEvMjAyMQkAAAABMC5VHTDGTdwICEVcm8dN3AgvQ0lRLk5BU0RBUUdTOkdPT0dMLklRX1RPVEFMX0RFQlRfRVFVSVRZLkZRMTIwMjEBAAAAqHEAAAIAAAAHMTIuMjgwNgEIAAAABQAAAAExAQAAAAstMjEwMDQ2NDMwOAMAAAADMTYwAgAAAAQ0MDM0BAAAAAEwBwAAAAkzLzI2LzIwMjQIAAAACTMvMzEvMjAyMQkAAAABMC5VHTDGTdwIvZzUnMdN3AgrQ0lRLk5BU0RBUUdTOkdPT0dMLklRX0NVUlJFTlRfUkFUSU8uRlExMjAyMQEAAACocQAAAgAAAAgzLjEwNDE5NgEIAAAABQAAAAExAQAAAAstMjEwMDQ2NDMwOAMAAAADMTYwAgAAAAQ0MDMwBAAAAAEwBwAAAAkzLzI2LzIwMjQIAAAA</t>
  </si>
  <si>
    <t>CTMvMzEvMjAyMQkAAAABMC5VHTDGTdwIlPHQnMdN3AgoQ0lRLk5BU0RBUUdTOkdPT0dMLklRX0VCSVREQV9JTlQuRlExMjAyMQEAAACocQAAAgAAAAoyNjIuODAyNjMxAQgAAAAFAAAAATEBAAAACy0yMTAwNDY0MzA4AwAAAAMxNjACAAAABDQxOTAEAAAAATAHAAAACTMvMjYvMjAyNAgAAAAJMy8zMS8yMDIxCQAAAAEwLlUdMMZN3AjJs0ebx03cCCZDSVEuTkFTREFRR1M6R09PR0wuSVFfQlZfU0hBUkUuRlExMjAyMQEAAACocQAAAgAAAAkxNy4xMzcxNjcBCAAAAAUAAAABMQEAAAALLTIxMDA0NjQzMDgDAAAAAzE2MAIAAAAENDAyMAQAAAABMAcAAAAJMy8yNi8yMDI0CAAAAAkzLzMxLzIwMjEJAAAAATAuVR0wxk3cCPyxSJvHTdwIIENJUS5OQVNEQVFHUzpHT09HTC5JUV9OSS5GUTQyMDIwAQAAAKhxAAACAAAABTE1MjI3AQgAAAAFAAAAATEBAAAACy0yMTEzODg4MDkxAwAAAAMxNjACAAAAAjE1BAAAAAEwBwAAAAkzLzI2LzIwMjQIAAAACjEyLzMxLzIwMjAJAAAAATAuVR0wxk3cCKVn3JzHTdwIL0NJUS5OQVNEQVFHUzpHT09HTC5JUV9UT1RBTF9ERUJUX0VRVUlUWS5GUTQyMDIwAQAAAKhxAAACAAAABzEyLjUyNDIBCAAAAAUAAAABMQEAAAALLTIxMTM4ODgwOTEDAAAAAzE2MAIAAAAENDAzNAQAAAABMAcAAAAJMy8yNi8yMDI0CAAAAAoxMi8zMS8yMDIwCQAAAAEwLlUdMMZN3AiTQl6bx03cCCtDSVEu</t>
  </si>
  <si>
    <t>TkFTREFRR1M6R09PR0wuSVFfQ1VSUkVOVF9SQVRJTy5GUTQyMDIwAQAAAKhxAAACAAAACDMuMDY2NzU1AQgAAAAFAAAAATEBAAAACy0yMTEzODg4MDkxAwAAAAMxNjACAAAABDQwMzAEAAAAATAHAAAACTMvMjYvMjAyNAgAAAAKMTIvMzEvMjAyMAkAAAABMC5VHTDGTdwIjwDfnMdN3AgoQ0lRLk5BU0RBUUdTOkdPT0dMLklRX0VCSVREQV9JTlQuRlE0MjAyMAEAAACocQAAAgAAAAozNzkuMjE2OTgxAQgAAAAFAAAAATEBAAAACy0yMTEzODg4MDkxAwAAAAMxNjACAAAABDQxOTAEAAAAATAHAAAACTMvMjYvMjAyNAgAAAAKMTIvMzEvMjAyMAkAAAABMC5VHTDGTdwIpWfcnMdN3AgmQ0lRLk5BU0RBUUdTOkdPT0dMLklRX0JWX1NIQVJFLkZRNDIwMjABAAAAqHEAAAIAAAAIMTYuNDc5MzIBCAAAAAUAAAABMQEAAAALLTIxMTM4ODgwOTEDAAAAAzE2MAIAAAAENDAyMAQAAAABMAcAAAAJMy8yNi8yMDI0CAAAAAoxMi8zMS8yMDIwCQAAAAEwLlUdMMZN3AhdGNqcx03cCCBDSVEuTkFTREFRR1M6R09PR0wuSVFfTkkuRlEzMjAyMAEAAACocQAAAgAAAAUxMTI0NwEIAAAABQAAAAExAQAAAAstMjEyNTMxMTg0NAMAAAADMTYwAgAAAAIxNQQAAAABMAcAAAAJMy8yNi8yMDI0CAAAAAk5LzMwLzIwMjAJAAAAATAuVR0wxk3cCKGOUpvHTdwIL0NJUS5OQVNEQVFHUzpHT09HTC5JUV9UT1RBTF9ERUJUX0VRVUlUWS5GUTMy</t>
  </si>
  <si>
    <t>MDIwAQAAAKhxAAACAAAABzEyLjkzNTMBCAAAAAUAAAABMQEAAAALLTIxMjUzMTE4NDQDAAAAAzE2MAIAAAAENDAzNAQAAAABMAcAAAAJMy8yNi8yMDI0CAAAAAk5LzMwLzIwMjAJAAAAATA7fB0wxk3cCG7DVpvHTdwIK0NJUS5OQVNEQVFHUzpHT09HTC5JUV9DVVJSRU5UX1JBVElPLkZRMzIwMjABAAAAqHEAAAIAAAAIMy40MTAxNDUBCAAAAAUAAAABMQEAAAALLTIxMjUzMTE4NDQDAAAAAzE2MAIAAAAENDAzMAQAAAABMAcAAAAJMy8yNi8yMDI0CAAAAAk5LzMwLzIwMjAJAAAAATA7fB0wxk3cCG1PVZvHTdwIKENJUS5OQVNEQVFHUzpHT09HTC5JUV9FQklUREFfSU5ULkZRMzIwMjABAAAAqHEAAAIAAAAFMzIxLjUBCAAAAAUAAAABMQEAAAALLTIxMjUzMTE4NDQDAAAAAzE2MAIAAAAENDE5MAQAAAABMAcAAAAJMy8yNi8yMDI0CAAAAAk5LzMwLzIwMjAJAAAAATA7fB0wxk3cCAhxy5zHTdwIJkNJUS5OQVNEQVFHUzpHT09HTC5JUV9CVl9TSEFSRS5GUTMyMDIwAQAAAKhxAAACAAAACTE1LjcwODQ1OQEIAAAABQAAAAExAQAAAAstMjEyNTMxMTg0NAMAAAADMTYwAgAAAAQ0MDIwBAAAAAEwBwAAAAkzLzI2LzIwMjQIAAAACTkvMzAvMjAyMAkAAAABMDt8HTDGTdwIRKrInMdN3AggQ0lRLk5BU0RBUUdTOkdPT0dMLklRX05JLkZRMjIwMjABAAAAqHEAAAIAAAAENjk1OQEIAAAABQAAAAExAQAAAAstMjE0MTM3</t>
  </si>
  <si>
    <t>MzQ4OAMAAAADMTYwAgAAAAIxNQQAAAABMAcAAAAJMy8yNi8yMDI0CAAAAAk2LzMwLzIwMjAJAAAAATA7fB0wxk3cCB2B15zHTdwIL0NJUS5OQVNEQVFHUzpHT09HTC5JUV9UT1RBTF9ERUJUX0VRVUlUWS5GUTIyMDIwAQAAAKhxAAACAAAABjguMzM0MwEIAAAABQAAAAExAQAAAAstMjE0MTM3MzQ4OAMAAAADMTYwAgAAAAQ0MDM0BAAAAAEwBwAAAAkzLzI2LzIwMjQIAAAACTYvMzAvMjAyMAkAAAABMDt8HTDGTdwI/BPlnMdN3AgrQ0lRLk5BU0RBUUdTOkdPT0dMLklRX0NVUlJFTlRfUkFUSU8uRlEyMjAyMAEAAACocQAAAgAAAAgzLjQxNDQ3MQEIAAAABQAAAAExAQAAAAstMjE0MTM3MzQ4OAMAAAADMTYwAgAAAAQ0MDMwBAAAAAEwBwAAAAkzLzI2LzIwMjQIAAAACTYvMzAvMjAyMAkAAAABMDt8HTDGTdwIaT/anMdN3AgoQ0lRLk5BU0RBUUdTOkdPT0dMLklRX0VCSVREQV9JTlQuRlEyMjAyMAEAAACocQAAAgAAAAo4MDQuMTUzODQ2AQgAAAAFAAAAATEBAAAACy0yMTQxMzczNDg4AwAAAAMxNjACAAAABDQxOTAEAAAAATAHAAAACTMvMjYvMjAyNAgAAAAJNi8zMC8yMDIwCQAAAAEwO3wdMMZN3Agdgdecx03cCCZDSVEuTkFTREFRR1M6R09PR0wuSVFfQlZfU0hBUkUuRlEyMjAyMAEAAACocQAAAgAAAAkxNS4yMTcwNzUBCAAAAAUAAAABMQEAAAALLTIxNDEzNzM0ODgDAAAAAzE2MAIAAAAENDAyMAQAAAAB</t>
  </si>
  <si>
    <t>MAcAAAAJMy8yNi8yMDI0CAAAAAk2LzMwLzIwMjAJAAAAATA7fB0wxk3cCL2c1JzHTdwIIENJUS5OQVNEQVFHUzpHT09HTC5JUV9OSS5GUTEyMDIwAQAAAKhxAAACAAAABDY4MzYBCAAAAAUAAAABMQEAAAAKMjA5MjgxNTEwOAMAAAADMTYwAgAAAAIxNQQAAAABMAcAAAAJMy8yNi8yMDI0CAAAAAkzLzMxLzIwMjAJAAAAATA7fB0wxk3cCN7aR5vHTdwIL0NJUS5OQVNEQVFHUzpHT09HTC5JUV9UT1RBTF9ERUJUX0VRVUlUWS5GUTEyMDIwAQAAAKhxAAACAAAABTguMjUxAQgAAAAFAAAAATEBAAAACjIwOTI4MTUxMDgDAAAAAzE2MAIAAAAENDAzNAQAAAABMAcAAAAJMy8yNi8yMDI0CAAAAAkzLzMxLzIwMjAJAAAAATA7fB0wxk3cCAhxy5zHTdwIK0NJUS5OQVNEQVFHUzpHT09HTC5JUV9DVVJSRU5UX1JBVElPLkZRMTIwMjABAAAAqHEAAAIAAAAIMy42NTgxNjUBCAAAAAUAAAABMQEAAAAKMjA5MjgxNTEwOAMAAAADMTYwAgAAAAQ0MDMwBAAAAAEwBwAAAAkzLzI2LzIwMjQIAAAACTMvMzEvMjAyMAkAAAABMDt8HTDGTdwIT9HInMdN3AgoQ0lRLk5BU0RBUUdTOkdPT0dMLklRX0VCSVREQV9JTlQuRlExMjAyMAEAAACocQAAAgAAAAo1NTkuMTkwNDc2AQgAAAAFAAAAATEBAAAACjIwOTI4MTUxMDgDAAAAAzE2MAIAAAAENDE5MAQAAAABMAcAAAAJMy8yNi8yMDI0CAAAAAkzLzMxLzIwMjAJAAAAATA7fB0wxk3c</t>
  </si>
  <si>
    <t>CFWsS5vHTdwIJkNJUS5OQVNEQVFHUzpHT09HTC5JUV9CVl9TSEFSRS5GUTEyMDIwAQAAAKhxAAACAAAACTE0Ljg4Nzk2MwEIAAAABQAAAAExAQAAAAoyMDkyODE1MTA4AwAAAAMxNjACAAAABDQwMjAEAAAAATAHAAAACTMvMjYvMjAyNAgAAAAJMy8zMS8yMDIwCQAAAAEwO3wdMMZN3AiTQl6bx03cCCBDSVEuTkFTREFRR1M6R09PR0wuSVFfTkkuRlE0MjAxOQEAAACocQAAAgAAAAUxMDY3MQEIAAAABQAAAAExAQAAAAoyMDc4NjIwNDY3AwAAAAMxNjACAAAAAjE1BAAAAAEwBwAAAAkzLzI2LzIwMjQIAAAACjEyLzMxLzIwMTkJAAAAATA7fB0wxk3cCJoY0ZzHTdwIL0NJUS5OQVNEQVFHUzpHT09HTC5JUV9UT1RBTF9ERUJUX0VRVUlUWS5GUTQyMDE5AQAAAKhxAAACAAAABjcuOTgzNAEIAAAABQAAAAExAQAAAAoyMDc4NjIwNDY3AwAAAAMxNjACAAAABDQwMzQEAAAAATAHAAAACTMvMjYvMjAyNAgAAAAKMTIvMzEvMjAxOQkAAAABMDt8HTDGTdwIaDfhnMdN3AgrQ0lRLk5BU0RBUUdTOkdPT0dMLklRX0NVUlJFTlRfUkFUSU8uRlE0MjAxOQEAAACocQAAAgAAAAgzLjM3NDA1MQEIAAAABQAAAAExAQAAAAoyMDc4NjIwNDY3AwAAAAMxNjACAAAABDQwMzAEAAAAATAHAAAACTMvMjYvMjAyNAgAAAAKMTIvMzEvMjAxOQkAAAABMDt8HTDGTdwIvZzUnMdN3AgoQ0lRLk5BU0RBUUdTOkdPT0dMLklRX0VCSVREQV9J</t>
  </si>
  <si>
    <t>TlQuRlE0MjAxOQEAAACocQAAAgAAAAo3NzIuODk3MDU4AQgAAAAFAAAAATEBAAAACjIwNzg2MjA0NjcDAAAAAzE2MAIAAAAENDE5MAQAAAABMAcAAAAJMy8yNi8yMDI0CAAAAAoxMi8zMS8yMDE5CQAAAAEwO3wdMMZN3AiU8dCcx03cCCZDSVEuTkFTREFRR1M6R09PR0wuSVFfQlZfU0hBUkUuRlE0MjAxOQEAAACocQAAAgAAAAgxNC42MzI1NQEIAAAABQAAAAExAQAAAAoyMDc4NjIwNDY3AwAAAAMxNjACAAAABDQwMjAEAAAAATAHAAAACTMvMjYvMjAyNAgAAAAKMTIvMzEvMjAxOQkAAAABMDt8HTDGTdwIbU9Vm8dN3AggQ0lRLk5BU0RBUUdTOkdPT0dMLklRX05JLkZRMzIwMTkBAAAAqHEAAAIAAAAENzA2OAEIAAAABQAAAAExAQAAAAoyMDY3MjEwMjEwAwAAAAMxNjACAAAAAjE1BAAAAAEwBwAAAAkzLzI2LzIwMjQIAAAACTkvMzAvMjAxOQkAAAABMDt8HTDGTdwIlyffnMdN3AgvQ0lRLk5BU0RBUUdTOkdPT0dMLklRX1RPVEFMX0RFQlRfRVFVSVRZLkZRMzIwMTkBAAAAqHEAAAIAAAAGNy42MjgzAQgAAAAFAAAAATEBAAAACjIwNjcyMTAyMTADAAAAAzE2MAIAAAAENDAzNAQAAAABMAcAAAAJMy8yNi8yMDI0CAAAAAk5LzMwLzIwMTkJAAAAATA7fB0wxk3cCNGDWZvHTdwIK0NJUS5OQVNEQVFHUzpHT09HTC5JUV9DVVJSRU5UX1JBVElPLkZRMzIwMTkBAAAAqHEAAAIAAAAIMy43ODIzMjcBCAAAAAUAAAAB</t>
  </si>
  <si>
    <t>MQEAAAAKMjA2NzIxMDIxMAMAAAADMTYwAgAAAAQ0MDMwBAAAAAEwBwAAAAkzLzI2LzIwMjQIAAAACTkvMzAvMjAxOQkAAAABMDt8HTDGTdwImmlem8dN3AgoQ0lRLk5BU0RBUUdTOkdPT0dMLklRX0VCSVREQV9JTlQuRlEzMjAxOQEAAACocQAAAgAAAAo1NzYuNjA4Njk1AQgAAAAFAAAAATEBAAAACjIwNjcyMTAyMTADAAAAAzE2MAIAAAAENDE5MAQAAAABMAcAAAAJMy8yNi8yMDI0CAAAAAk5LzMwLzIwMTkJAAAAATA7fB0wxk3cCEsQWJvHTdwIJkNJUS5OQVNEQVFHUzpHT09HTC5JUV9CVl9TSEFSRS5GUTMyMDE5AQAAAKhxAAACAAAACTE0LjEwOTY2MQEIAAAABQAAAAExAQAAAAoyMDY3MjEwMjEwAwAAAAMxNjACAAAABDQwMjAEAAAAATAHAAAACTMvMjYvMjAyNAgAAAAJOS8zMC8yMDE5CQAAAAEwO3wdMMZN3Aj8E+Wcx03cCCBDSVEuTkFTREFRR1M6R09PR0wuSVFfTkkuRlEyMjAxOQEAAACocQAAAgAAAAQ5OTQ3AQgAAAAFAAAAATEBAAAACjIwNDcyNjY4NjIDAAAAAzE2MAIAAAACMTUEAAAAATAHAAAACTMvMjYvMjAyNAgAAAAJNi8zMC8yMDE5CQAAAAEwO3wdMMZN3Ai8vFqbx03cCC9DSVEuTkFTREFRR1M6R09PR0wuSVFfVE9UQUxfREVCVF9FUVVJVFkuRlEyMjAxOQEAAACocQAAAgAAAAY3LjQwMTkBCAAAAAUAAAABMQEAAAAKMjA0NzI2Njg2MgMAAAADMTYwAgAAAAQ0MDM0BAAAAAEwBwAAAAkz</t>
  </si>
  <si>
    <t>LzI2LzIwMjQIAAAACTYvMzAvMjAxOQkAAAABMDt8HTDGTdwIpWfcnMdN3AgrQ0lRLk5BU0RBUUdTOkdPT0dMLklRX0NVUlJFTlRfUkFUSU8uRlEyMjAxOQEAAACocQAAAgAAAAgzLjk4NDc4MwEIAAAABQAAAAExAQAAAAoyMDQ3MjY2ODYyAwAAAAMxNjACAAAABDQwMzAEAAAAATAHAAAACTMvMjYvMjAyNAgAAAAJNi8zMC8yMDE5CQAAAAEwO3wdMMZN3AidNE2bx03cCChDSVEuTkFTREFRR1M6R09PR0wuSVFfRUJJVERBX0lOVC5GUTIyMDE5AQAAAKhxAAACAAAABjUwMi44OAEIAAAABQAAAAExAQAAAAoyMDQ3MjY2ODYyAwAAAAMxNjACAAAABDQxOTAEAAAAATAHAAAACTMvMjYvMjAyNAgAAAAJNi8zMC8yMDE5CQAAAAEwO3wdMMZN3AhVrEubx03cCCZDSVEuTkFTREFRR1M6R09PR0wuSVFfQlZfU0hBUkUuRlEyMjAxOQEAAACocQAAAgAAAAkxMy44NDU2ODgBCAAAAAUAAAABMQEAAAAKMjA0NzI2Njg2MgMAAAADMTYwAgAAAAQ0MDIwBAAAAAEwBwAAAAkzLzI2LzIwMjQIAAAACTYvMzAvMjAxOQkAAAABMDt8HTDGTdwIGpjLnMdN3AggQ0lRLk5BU0RBUUdTOkdPT0dMLklRX05JLkZRMTIwMTkBAAAAqHEAAAIAAAAENjY1NwEIAAAABQAAAAExAQAAAAoyMDMxNjUwNjAwAwAAAAMxNjACAAAAAjE1BAAAAAEwBwAAAAkzLzI2LzIwMjQIAAAACTMvMzEvMjAxOQkAAAABMDt8HTDGTdwIaT/anMdN3AgvQ0lRLk5B</t>
  </si>
  <si>
    <t>U0RBUUdTOkdPT0dMLklRX1RPVEFMX0RFQlRfRVFVSVRZLkZRMTIwMTkBAAAAqHEAAAIAAAAGNy4zMTExAQgAAAAFAAAAATEBAAAACjIwMzE2NTA2MDADAAAAAzE2MAIAAAAENDAzNAQAAAABMAcAAAAJMy8yNi8yMDI0CAAAAAkzLzMxLzIwMTkJAAAAATA7fB0wxk3cCL+mT5vHTdwIK0NJUS5OQVNEQVFHUzpHT09HTC5JUV9DVVJSRU5UX1JBVElPLkZRMTIwMTkBAAAAqHEAAAIAAAAIMy45NTg5NTEBCAAAAAUAAAABMQEAAAAKMjAzMTY1MDYwMAMAAAADMTYwAgAAAAQ0MDMwBAAAAAEwBwAAAAkzLzI2LzIwMjQIAAAACTMvMzEvMjAxOQkAAAABMDt8HTDGTdwI/BPlnMdN3AgoQ0lRLk5BU0RBUUdTOkdPT0dMLklRX0VCSVREQV9JTlQuRlExMjAxOQEAAACocQAAAgAAAAozMjYuOTcxNDI4AQgAAAAFAAAAATEBAAAACjIwMzE2NTA2MDADAAAAAzE2MAIAAAAENDE5MAQAAAABMAcAAAAJMy8yNi8yMDI0CAAAAAkzLzMxLzIwMTkJAAAAATA7fB0wxk3cCPK7TpvHTdwIJkNJUS5OQVNEQVFHUzpHT09HTC5JUV9CVl9TSEFSRS5GUTEyMDE5AQAAAKhxAAACAAAACTEzLjIwMzU2NgEIAAAABQAAAAExAQAAAAoyMDMxNjUwNjAwAwAAAAMxNjACAAAABDQwMjAEAAAAATAHAAAACTMvMjYvMjAyNAgAAAAJMy8zMS8yMDE5CQAAAAEwO3wdMMZN3AhoN+Gcx03cCB9DSVEuTkFTREFRR1M6QU1aTi5JUV9OSS5GUTQyMDIzAQAA</t>
  </si>
  <si>
    <t>AD1JAAACAAAABTEwNjI0AQgAAAAFAAAAATEBAAAACy0yMDExODQxODk4AwAAAAMxNjACAAAAAjE1BAAAAAEwBwAAAAkzLzI2LzIwMjQIAAAACjEyLzMxLzIwMjMJAAAAATBOox0wxk3cCPwT5ZzHTdwILkNJUS5OQVNEQVFHUzpBTVpOLklRX1RPVEFMX0RFQlRfRVFVSVRZLkZRNDIwMjMBAAAAPUkAAAIAAAAHODAuMDM2NgEIAAAABQAAAAExAQAAAAstMjAxMTg0MTg5OAMAAAADMTYwAgAAAAQ0MDM0BAAAAAEwBwAAAAkzLzI2LzIwMjQIAAAACjEyLzMxLzIwMjMJAAAAATBOox0wxk3cCL4aUZvHTdwIKkNJUS5OQVNEQVFHUzpBTVpOLklRX0NVUlJFTlRfUkFUSU8uRlE0MjAyMwEAAAA9SQAAAgAAAAgxLjA0NTA3NwEIAAAABQAAAAExAQAAAAstMjAxMTg0MTg5OAMAAAADMTYwAgAAAAQ0MDMwBAAAAAEwBwAAAAkzLzI2LzIwMjQIAAAACjEyLzMxLzIwMjMJAAAAATBOox0wxk3cCG1PVZvHTdwIJ0NJUS5OQVNEQVFHUzpBTVpOLklRX0VCSVREQV9JTlQuRlE0MjAyMwEAAAA9SQAAAgAAAAg0MS43NzgwNQEIAAAABQAAAAExAQAAAAstMjAxMTg0MTg5OAMAAAADMTYwAgAAAAQ0MTkwBAAAAAEwBwAAAAkzLzI2LzIwMjQIAAAACjEyLzMxLzIwMjMJAAAAATBOox0wxk3cCAg75ZzHTdwIJUNJUS5OQVNEQVFHUzpBTVpOLklRX0JWX1NIQVJFLkZRNDIwMjMBAAAAPUkAAAIAAAAJMTkuNDQyODM5AQgAAAAFAAAAATEB</t>
  </si>
  <si>
    <t>AAAACy0yMDExODQxODk4AwAAAAMxNjACAAAABDQwMjAEAAAAATAHAAAACTMvMjYvMjAyNAgAAAAKMTIvMzEvMjAyMwkAAAABME6jHTDGTdwIjttTm8dN3AgfQ0lRLk5BU0RBUUdTOkFNWk4uSVFfTkkuRlEzMjAyMwEAAAA9SQAAAgAAAAQ5ODc5AQgAAAAFAAAAATEBAAAACy0yMDIyNjI4MDUxAwAAAAMxNjACAAAAAjE1BAAAAAEwBwAAAAkzLzI2LzIwMjQIAAAACTkvMzAvMjAyMwkAAAABME6jHTDGTdwICHHLnMdN3AguQ0lRLk5BU0RBUUdTOkFNWk4uSVFfVE9UQUxfREVCVF9FUVVJVFkuRlEzMjAyMwEAAAA9SQAAAgAAAAc5MC43NTkyAQgAAAAFAAAAATEBAAAACy0yMDIyNjI4MDUxAwAAAAMxNjACAAAABDQwMzQEAAAAATAHAAAACTMvMjYvMjAyNAgAAAAJOS8zMC8yMDIzCQAAAAEwTqMdMMZN3AhpP9qcx03cCCpDSVEuTkFTREFRR1M6QU1aTi5JUV9DVVJSRU5UX1JBVElPLkZRMzIwMjMBAAAAPUkAAAIAAAAIMC45ODQ3MTkBCAAAAAUAAAABMQEAAAALLTIwMjI2MjgwNTEDAAAAAzE2MAIAAAAENDAzMAQAAAABMAcAAAAJMy8yNi8yMDI0CAAAAAk5LzMwLzIwMjMJAAAAATBOox0wxk3cCCqo15zHTdwIJ0NJUS5OQVNEQVFHUzpBTVpOLklRX0VCSVREQV9JTlQuRlEzMjAyMwEAAAA9SQAAAgAAAAkzMi45NTkwNTcBCAAAAAUAAAABMQEAAAALLTIwMjI2MjgwNTEDAAAAAzE2MAIAAAAENDE5MAQAAAABMAcA</t>
  </si>
  <si>
    <t>AAAJMy8yNi8yMDI0CAAAAAk5LzMwLzIwMjMJAAAAATBOox0wxk3cCM3D1JzHTdwIJUNJUS5OQVNEQVFHUzpBTVpOLklRX0JWX1NIQVJFLkZRMzIwMjMBAAAAPUkAAAIAAAAJMTcuNzEyNzc4AQgAAAAFAAAAATEBAAAACy0yMDIyNjI4MDUxAwAAAAMxNjACAAAABDQwMjAEAAAAATAHAAAACTMvMjYvMjAyNAgAAAAJOS8zMC8yMDIzCQAAAAEwTqMdMMZN3AiaGNGcx03cCB9DSVEuTkFTREFRR1M6QU1aTi5JUV9OSS5GUTIyMDIzAQAAAD1JAAACAAAABDY3NTABCAAAAAUAAAABMQEAAAALLTIwMzU1NzE2NDQDAAAAAzE2MAIAAAACMTUEAAAAATAHAAAACTMvMjYvMjAyNAgAAAAJNi8zMC8yMDIzCQAAAAEwTqMdMMZN3Ah3XuGcx03cCC5DSVEuTkFTREFRR1M6QU1aTi5JUV9UT1RBTF9ERUJUX0VRVUlUWS5GUTIyMDIzAQAAAD1JAAACAAAACDEwMy4zNzEyAQgAAAAFAAAAATEBAAAACy0yMDM1NTcxNjQ0AwAAAAMxNjACAAAABDQwMzQEAAAAATAHAAAACTMvMjYvMjAyNAgAAAAJNi8zMC8yMDIzCQAAAAEwTqMdMMZN3AhP0cicx03cCCpDSVEuTkFTREFRR1M6QU1aTi5JUV9DVVJSRU5UX1JBVElPLkZRMjIwMjMBAAAAPUkAAAIAAAAIMC45NDc2NzgBCAAAAAUAAAABMQEAAAALLTIwMzU1NzE2NDQDAAAAAzE2MAIAAAAENDAzMAQAAAABMAcAAAAJMy8yNi8yMDI0CAAAAAk2LzMwLzIwMjMJAAAAATBOox0wxk3cCFWs</t>
  </si>
  <si>
    <t>S5vHTdwIJ0NJUS5OQVNEQVFHUzpBTVpOLklRX0VCSVREQV9JTlQuRlEyMjAyMwEAAAA9SQAAAgAAAAkyNi42MzMzMzMBCAAAAAUAAAABMQEAAAALLTIwMzU1NzE2NDQDAAAAAzE2MAIAAAAENDE5MAQAAAABMAcAAAAJMy8yNi8yMDI0CAAAAAk2LzMwLzIwMjMJAAAAATBOox0wxk3cCHde4ZzHTdwIJUNJUS5OQVNEQVFHUzpBTVpOLklRX0JWX1NIQVJFLkZRMjIwMjMBAAAAPUkAAAIAAAAJMTYuMzQ4NDkyAQgAAAAFAAAAATEBAAAACy0yMDM1NTcxNjQ0AwAAAAMxNjACAAAABDQwMjAEAAAAATAHAAAACTMvMjYvMjAyNAgAAAAJNi8zMC8yMDIzCQAAAAEwTqMdMMZN3AiPAN+cx03cCB9DSVEuTkFTREFRR1M6QU1aTi5JUV9OSS5GUTEyMDIzAQAAAD1JAAACAAAABDMxNzIBCAAAAAUAAAABMQEAAAALLTIwNDg4NDc4NjcDAAAAAzE2MAIAAAACMTUEAAAAATAHAAAACTMvMjYvMjAyNAgAAAAJMy8zMS8yMDIzCQAAAAEwTqMdMMZN3Ajyu06bx03cCC5DSVEuTkFTREFRR1M6QU1aTi5JUV9UT1RBTF9ERUJUX0VRVUlUWS5GUTEyMDIzAQAAAD1JAAACAAAACDExNS41NDQ5AQgAAAAFAAAAATEBAAAACy0yMDQ4ODQ3ODY3AwAAAAMxNjACAAAABDQwMzQEAAAAATAHAAAACTMvMjYvMjAyNAgAAAAJMy8zMS8yMDIzCQAAAAEwTqMdMMZN3AjNw9Scx03cCCpDSVEuTkFTREFRR1M6QU1aTi5JUV9DVVJSRU5UX1JBVElPLkZR</t>
  </si>
  <si>
    <t>MTIwMjMBAAAAPUkAAAIAAAAIMC45MjMwOTQBCAAAAAUAAAABMQEAAAALLTIwNDg4NDc4NjcDAAAAAzE2MAIAAAAENDAzMAQAAAABMAcAAAAJMy8yNi8yMDI0CAAAAAkzLzMxLzIwMjMJAAAAATBOox0wxk3cCJoY0ZzHTdwIJ0NJUS5OQVNEQVFHUzpBTVpOLklRX0VCSVREQV9JTlQuRlExMjAyMwEAAAA9SQAAAgAAAAkyMy4yMTYyODEBCAAAAAUAAAABMQEAAAALLTIwNDg4NDc4NjcDAAAAAzE2MAIAAAAENDE5MAQAAAABMAcAAAAJMy8yNi8yMDI0CAAAAAkzLzMxLzIwMjMJAAAAATBOox0wxk3cCL4aUZvHTdwIJUNJUS5OQVNEQVFHUzpBTVpOLklRX0JWX1NIQVJFLkZRMTIwMjMBAAAAPUkAAAIAAAAIMTUuMDYzOTUBCAAAAAUAAAABMQEAAAALLTIwNDg4NDc4NjcDAAAAAzE2MAIAAAAENDAyMAQAAAABMAcAAAAJMy8yNi8yMDI0CAAAAAkzLzMxLzIwMjMJAAAAATBOox0wxk3cCNPNT5vHTdwIH0NJUS5OQVNEQVFHUzpBTVpOLklRX05JLkZRNDIwMjIBAAAAPUkAAAIAAAADMjc4AQgAAAAFAAAAATEBAAAACy0yMDExODQxOTA2AwAAAAMxNjACAAAAAjE1BAAAAAEwBwAAAAkzLzI2LzIwMjQIAAAACjEyLzMxLzIwMjIJAAAAATBOox0wxk3cCK2O3JzHTdwILkNJUS5OQVNEQVFHUzpBTVpOLklRX1RPVEFMX0RFQlRfRVFVSVRZLkZRNDIwMjIBAAAAPUkAAAIAAAAIMTE2LjM2MTYBCAAAAAUAAAABMQEAAAALLTIw</t>
  </si>
  <si>
    <t>MTE4NDE5MDYDAAAAAzE2MAIAAAAENDAzNAQAAAABMAcAAAAJMy8yNi8yMDI0CAAAAAoxMi8zMS8yMDIyCQAAAAEwTqMdMMZN3AiaaV6bx03cCCpDSVEuTkFTREFRR1M6QU1aTi5JUV9DVVJSRU5UX1JBVElPLkZRNDIwMjIBAAAAPUkAAAIAAAAIMC45NDQ2NDMBCAAAAAUAAAABMQEAAAALLTIwMTE4NDE5MDYDAAAAAzE2MAIAAAAENDAzMAQAAAABMAcAAAAJMy8yNi8yMDI0CAAAAAoxMi8zMS8yMDIyCQAAAAEwTqMdMMZN3AiXJ9+cx03cCCdDSVEuTkFTREFRR1M6QU1aTi5JUV9FQklUREFfSU5ULkZRNDIwMjIBAAAAPUkAAAIAAAAHMjcuMTU2NwEIAAAABQAAAAExAQAAAAstMjAxMTg0MTkwNgMAAAADMTYwAgAAAAQ0MTkwBAAAAAEwBwAAAAkzLzI2LzIwMjQIAAAACjEyLzMxLzIwMjIJAAAAATBOox0wxk3cCK2O3JzHTdwIJUNJUS5OQVNEQVFHUzpBTVpOLklRX0JWX1NIQVJFLkZRNDIwMjIBAAAAPUkAAAIAAAAJMTQuMjU5MjI2AQgAAAAFAAAAATEBAAAACy0yMDExODQxOTA2AwAAAAMxNjACAAAABDQwMjAEAAAAATAHAAAACTMvMjYvMjAyNAgAAAAKMTIvMzEvMjAyMgkAAAABME6jHTDGTdwIaT/anMdN3AgfQ0lRLk5BU0RBUUdTOkFNWk4uSVFfTkkuRlEzMjAyMgEAAAA9SQAAAgAAAAQyODcyAQgAAAAFAAAAATEBAAAACy0yMDIyNjI4MDUwAwAAAAMxNjACAAAAAjE1BAAAAAEwBwAAAAkzLzI2LzIwMjQI</t>
  </si>
  <si>
    <t>AAAACTkvMzAvMjAyMgkAAAABME6jHTDGTdwIsfdam8dN3AguQ0lRLk5BU0RBUUdTOkFNWk4uSVFfVE9UQUxfREVCVF9FUVVJVFkuRlEzMjAyMgEAAAA9SQAAAgAAAAgxMTkuNTI1MQEIAAAABQAAAAExAQAAAAstMjAyMjYyODA1MAMAAAADMTYwAgAAAAQ0MDM0BAAAAAEwBwAAAAkzLzI2LzIwMjQIAAAACTkvMzAvMjAyMgkAAAABME6jHTDGTdwIzqBGm8dN3AgqQ0lRLk5BU0RBUUdTOkFNWk4uSVFfQ1VSUkVOVF9SQVRJTy5GUTMyMDIyAQAAAD1JAAACAAAACDAuOTM2NTkyAQgAAAAFAAAAATEBAAAACy0yMDIyNjI4MDUwAwAAAAMxNjACAAAABDQwMzAEAAAAATAHAAAACTMvMjYvMjAyNAgAAAAJOS8zMC8yMDIyCQAAAAEwTqMdMMZN3Aj8sUibx03cCCdDSVEuTkFTREFRR1M6QU1aTi5JUV9FQklUREFfSU5ULkZRMzIwMjIBAAAAPUkAAAIAAAAJMjUuMjAyNTkzAQgAAAAFAAAAATEBAAAACy0yMDIyNjI4MDUwAwAAAAMxNjACAAAABDQxOTAEAAAAATAHAAAACTMvMjYvMjAyNAgAAAAJOS8zMC8yMDIyCQAAAAEwTqMdMMZN3AgamMucx03cCCVDSVEuTkFTREFRR1M6QU1aTi5JUV9CVl9TSEFSRS5GUTMyMDIyAQAAAD1JAAACAAAACTEzLjQ4MTk1NwEIAAAABQAAAAExAQAAAAstMjAyMjYyODA1MAMAAAADMTYwAgAAAAQ0MDIwBAAAAAEwBwAAAAkzLzI2LzIwMjQIAAAACTkvMzAvMjAyMgkAAAABME6jHTDGTdwI</t>
  </si>
  <si>
    <t>T9HInMdN3AgfQ0lRLk5BU0RBUUdTOkFNWk4uSVFfTkkuRlEyMjAyMgEAAAA9SQAAAgAAAAUtMjAyOAEIAAAABQAAAAExAQAAAAstMjAzNTU3MTY1NgMAAAADMTYwAgAAAAIxNQQAAAABMAcAAAAJMy8yNi8yMDI0CAAAAAk2LzMwLzIwMjIJAAAAATBOox0wxk3cCB2B15zHTdwILkNJUS5OQVNEQVFHUzpBTVpOLklRX1RPVEFMX0RFQlRfRVFVSVRZLkZRMjIwMjIBAAAAPUkAAAIAAAAIMTE5LjkwNjgBCAAAAAUAAAABMQEAAAALLTIwMzU1NzE2NTYDAAAAAzE2MAIAAAAENDAzNAQAAAABMAcAAAAJMy8yNi8yMDI0CAAAAAk2LzMwLzIwMjIJAAAAATBOox0wxk3cCAg75ZzHTdwIKkNJUS5OQVNEQVFHUzpBTVpOLklRX0NVUlJFTlRfUkFUSU8uRlEyMjAyMgEAAAA9SQAAAgAAAAgwLjk1Mjc4MwEIAAAABQAAAAExAQAAAAstMjAzNTU3MTY1NgMAAAADMTYwAgAAAAQ0MDMwBAAAAAEwBwAAAAkzLzI2LzIwMjQIAAAACTYvMzAvMjAyMgkAAAABME6jHTDGTdwId2banMdN3AgnQ0lRLk5BU0RBUUdTOkFNWk4uSVFfRUJJVERBX0lOVC5GUTIyMDIyAQAAAD1JAAACAAAACTI2Ljc3NTY4NAEIAAAABQAAAAExAQAAAAstMjAzNTU3MTY1NgMAAAADMTYwAgAAAAQ0MTkwBAAAAAEwBwAAAAkzLzI2LzIwMjQIAAAACTYvMzAvMjAyMgkAAAABME6jHTDGTdwIKqjXnMdN3AglQ0lRLk5BU0RBUUdTOkFNWk4uSVFfQlZfU0hBUkUu</t>
  </si>
  <si>
    <t>RlEyMjAyMgEAAAA9SQAAAgAAAAkxMi45MDQwNTUBCAAAAAUAAAABMQEAAAALLTIwMzU1NzE2NTYDAAAAAzE2MAIAAAAENDAyMAQAAAABMAcAAAAJMy8yNi8yMDI0CAAAAAk2LzMwLzIwMjIJAAAAATBOox0wxk3cCM3D1JzHTdwIH0NJUS5OQVNEQVFHUzpBTVpOLklRX05JLkZRMTIwMjIBAAAAPUkAAAIAAAAFLTM4NDQBCAAAAAUAAAABMQEAAAALLTIwNDg4NDc4NTYDAAAAAzE2MAIAAAACMTUEAAAAATAHAAAACTMvMjYvMjAyNAgAAAAJMy8zMS8yMDIyCQAAAAEwTqMdMMZN3Ai+GlGbx03cCC5DSVEuTkFTREFRR1M6QU1aTi5JUV9UT1RBTF9ERUJUX0VRVUlUWS5GUTEyMDIyAQAAAD1JAAACAAAACDEwOS44OTk5AQgAAAAFAAAAATEBAAAACy0yMDQ4ODQ3ODU2AwAAAAMxNjACAAAABDQwMzQEAAAAATAHAAAACTMvMjYvMjAyNAgAAAAJMy8zMS8yMDIyCQAAAAEwTqMdMMZN3AgamMucx03cCCpDSVEuTkFTREFRR1M6QU1aTi5JUV9DVVJSRU5UX1JBVElPLkZRMTIwMjIBAAAAPUkAAAIAAAAIMC45NTk2MjkBCAAAAAUAAAABMQEAAAALLTIwNDg4NDc4NTYDAAAAAzE2MAIAAAAENDAzMAQAAAABMAcAAAAJMy8yNi8yMDI0CAAAAAkzLzMxLzIwMjIJAAAAATBOox0wxk3cCFz4yJzHTdwIJ0NJUS5OQVNEQVFHUzpBTVpOLklRX0VCSVREQV9JTlQuRlExMjAyMgEAAAA9SQAAAgAAAAkzMy4xMDE2OTQBCAAAAAUAAAAB</t>
  </si>
  <si>
    <t>MQEAAAALLTIwNDg4NDc4NTYDAAAAAzE2MAIAAAAENDE5MAQAAAABMAcAAAAJMy8yNi8yMDI0CAAAAAkzLzMxLzIwMjIJAAAAATBOox0wxk3cCJwCVJvHTdwIJUNJUS5OQVNEQVFHUzpBTVpOLklRX0JWX1NIQVJFLkZRMTIwMjIBAAAAPUkAAAIAAAAJMTMuMTc1MDYzAQgAAAAFAAAAATEBAAAACy0yMDQ4ODQ3ODU2AwAAAAMxNjACAAAABDQwMjAEAAAAATAHAAAACTMvMjYvMjAyNAgAAAAJMy8zMS8yMDIyCQAAAAEwTqMdMMZN3AiaaV6bx03cCB9DSVEuTkFTREFRR1M6QU1aTi5JUV9OSS5GUTQyMDIxAQAAAD1JAAACAAAABTE0MzIzAQgAAAAFAAAAATEBAAAACy0yMDYyMzc2ODI0AwAAAAMxNjACAAAAAjE1BAAAAAEwBwAAAAkzLzI2LzIwMjQIAAAACjEyLzMxLzIwMjEJAAAAATBOox0wxk3cCKg/0ZzHTdwILkNJUS5OQVNEQVFHUzpBTVpOLklRX1RPVEFMX0RFQlRfRVFVSVRZLkZRNDIwMjEBAAAAPUkAAAIAAAAIMTAxLjA5MzcBCAAAAAUAAAABMQEAAAALLTIwNjIzNzY4MjQDAAAAAzE2MAIAAAAENDAzNAQAAAABMAcAAAAJMy8yNi8yMDI0CAAAAAoxMi8zMS8yMDIxCQAAAAEwTqMdMMZN3Ah3XuGcx03cCCpDSVEuTkFTREFRR1M6QU1aTi5JUV9DVVJSRU5UX1JBVElPLkZRNDIwMjEBAAAAPUkAAAIAAAAIMS4xMzU3NTkBCAAAAAUAAAABMQEAAAALLTIwNjIzNzY4MjQDAAAAAzE2MAIAAAAENDAzMAQAAAAB</t>
  </si>
  <si>
    <t>MAcAAAAJMy8yNi8yMDI0CAAAAAoxMi8zMS8yMDIxCQAAAAEwTqMdMMZN3AjNw9Scx03cCCdDSVEuTkFTREFRR1M6QU1aTi5JUV9FQklUREFfSU5ULkZRNDIwMjEBAAAAPUkAAAIAAAAIMzIuMzM5NzMBCAAAAAUAAAABMQEAAAALLTIwNjIzNzY4MjQDAAAAAzE2MAIAAAAENDE5MAQAAAABMAcAAAAJMy8yNi8yMDI0CAAAAAoxMi8zMS8yMDIxCQAAAAEwTqMdMMZN3AioP9Gcx03cCCVDSVEuTkFTREFRR1M6QU1aTi5JUV9CVl9TSEFSRS5GUTQyMDIxAQAAAD1JAAACAAAACTEzLjU4MDA1OAEIAAAABQAAAAExAQAAAAstMjA2MjM3NjgyNAMAAAADMTYwAgAAAAQ0MDIwBAAAAAEwBwAAAAkzLzI2LzIwMjQIAAAACjEyLzMxLzIwMjEJAAAAATBOox0wxk3cCE/ZSJvHTdwIH0NJUS5OQVNEQVFHUzpBTVpOLklRX05JLkZRMzIwMjEBAAAAPUkAAAIAAAAEMzE1NgEIAAAABQAAAAExAQAAAAstMjA3Mjk2ODEyNgMAAAADMTYwAgAAAAIxNQQAAAABMAcAAAAJMy8yNi8yMDI0CAAAAAk5LzMwLzIwMjEJAAAAATBOox0wxk3cCJcn35zHTdwILkNJUS5OQVNEQVFHUzpBTVpOLklRX1RPVEFMX0RFQlRfRVFVSVRZLkZRMzIwMjEBAAAAPUkAAAIAAAAIMTEzLjAwMDUBCAAAAAUAAAABMQEAAAALLTIwNzI5NjgxMjYDAAAAAzE2MAIAAAAENDAzNAQAAAABMAcAAAAJMy8yNi8yMDI0CAAAAAk5LzMwLzIwMjEJAAAAATBnyh0wxk3c</t>
  </si>
  <si>
    <t>CFWsS5vHTdwIKkNJUS5OQVNEQVFHUzpBTVpOLklRX0NVUlJFTlRfUkFUSU8uRlEzMjAyMQEAAAA9SQAAAgAAAAgxLjExNzIzOQEIAAAABQAAAAExAQAAAAstMjA3Mjk2ODEyNgMAAAADMTYwAgAAAAQ0MDMwBAAAAAEwBwAAAAkzLzI2LzIwMjQIAAAACTkvMzAvMjAyMQkAAAABMGfKHTDGTdwIqpBem8dN3AgnQ0lRLk5BU0RBUUdTOkFNWk4uSVFfRUJJVERBX0lOVC5GUTMyMDIxAQAAAD1JAAACAAAACTMyLjYyMjcxOAEIAAAABQAAAAExAQAAAAstMjA3Mjk2ODEyNgMAAAADMTYwAgAAAAQ0MTkwBAAAAAEwBwAAAAkzLzI2LzIwMjQIAAAACTkvMzAvMjAyMQkAAAABMGfKHTDGTdwIhiVKm8dN3AglQ0lRLk5BU0RBUUdTOkFNWk4uSVFfQlZfU0hBUkUuRlEzMjAyMQEAAAA9SQAAAgAAAAgxMS44ODk5NAEIAAAABQAAAAExAQAAAAstMjA3Mjk2ODEyNgMAAAADMTYwAgAAAAQ0MDIwBAAAAAEwBwAAAAkzLzI2LzIwMjQIAAAACTkvMzAvMjAyMQkAAAABMGfKHTDGTdwICDvlnMdN3AgfQ0lRLk5BU0RBUUdTOkFNWk4uSVFfTkkuRlEyMjAyMQEAAAA9SQAAAgAAAAQ3Nzc4AQgAAAAFAAAAATEBAAAACy0yMDg3NDY5NTQ1AwAAAAMxNjACAAAAAjE1BAAAAAEwBwAAAAkzLzI2LzIwMjQIAAAACTYvMzAvMjAyMQkAAAABMGfKHTDGTdwIlQ1Nm8dN3AguQ0lRLk5BU0RBUUdTOkFNWk4uSVFfVE9UQUxfREVCVF9FUVVJVFku</t>
  </si>
  <si>
    <t>RlEyMjAyMQEAAAA9SQAAAgAAAAgxMDcuMzU1MgEIAAAABQAAAAExAQAAAAstMjA4NzQ2OTU0NQMAAAADMTYwAgAAAAQ0MDM0BAAAAAEwBwAAAAkzLzI2LzIwMjQIAAAACTYvMzAvMjAyMQkAAAABMGfKHTDGTdwIrY7cnMdN3AgqQ0lRLk5BU0RBUUdTOkFNWk4uSVFfQ1VSUkVOVF9SQVRJTy5GUTIyMDIxAQAAAD1JAAACAAAACDEuMTk1NzM0AQgAAAAFAAAAATEBAAAACy0yMDg3NDY5NTQ1AwAAAAMxNjACAAAABDQwMzAEAAAAATAHAAAACTMvMjYvMjAyNAgAAAAJNi8zMC8yMDIxCQAAAAEwZ8odMMZN3AiAdlWbx03cCCdDSVEuTkFTREFRR1M6QU1aTi5JUV9FQklUREFfSU5ULkZRMjIwMjEBAAAAPUkAAAIAAAAINDAuOTU4NjIBCAAAAAUAAAABMQEAAAALLTIwODc0Njk1NDUDAAAAAzE2MAIAAAAENDE5MAQAAAABMAcAAAAJMy8yNi8yMDI0CAAAAAk2LzMwLzIwMjEJAAAAATBnyh0wxk3cCJwCVJvHTdwIJUNJUS5OQVNEQVFHUzpBTVpOLklRX0JWX1NIQVJFLkZRMjIwMjEBAAAAPUkAAAIAAAAJMTEuMzQ0MTY5AQgAAAAFAAAAATEBAAAACy0yMDg3NDY5NTQ1AwAAAAMxNjACAAAABDQwMjAEAAAAATAHAAAACTMvMjYvMjAyNAgAAAAJNi8zMC8yMDIxCQAAAAEwZ8odMMZN3Ag/v8ucx03cCB9DSVEuTkFTREFRR1M6QU1aTi5JUV9OSS5GUTEyMDIxAQAAAD1JAAACAAAABDgxMDcBCAAAAAUAAAABMQEAAAALLTIw</t>
  </si>
  <si>
    <t>OTk0NDkyNTMDAAAAAzE2MAIAAAACMTUEAAAAATAHAAAACTMvMjYvMjAyNAgAAAAJMy8zMS8yMDIxCQAAAAEwZ8odMMZN3Ah3Ztqcx03cCC5DSVEuTkFTREFRR1M6QU1aTi5JUV9UT1RBTF9ERUJUX0VRVUlUWS5GUTEyMDIxAQAAAD1JAAACAAAABzk4LjI1NjgBCAAAAAUAAAABMQEAAAALLTIwOTk0NDkyNTMDAAAAAzE2MAIAAAAENDAzNAQAAAABMAcAAAAJMy8yNi8yMDI0CAAAAAkzLzMxLzIwMjEJAAAAATBnyh0wxk3cCEsQWJvHTdwIKkNJUS5OQVNEQVFHUzpBTVpOLklRX0NVUlJFTlRfUkFUSU8uRlExMjAyMQEAAAA9SQAAAgAAAAgxLjA1MjAyNQEIAAAABQAAAAExAQAAAAstMjA5OTQ0OTI1MwMAAAADMTYwAgAAAAQ0MDMwBAAAAAEwBwAAAAkzLzI2LzIwMjQIAAAACTMvMzEvMjAyMQkAAAABMGfKHTDGTdwICDvlnMdN3AgnQ0lRLk5BU0RBUUdTOkFNWk4uSVFfRUJJVERBX0lOVC5GUTEyMDIxAQAAAD1JAAACAAAACTQ1LjgwNzAxNwEIAAAABQAAAAExAQAAAAstMjA5OTQ0OTI1MwMAAAADMTYwAgAAAAQ0MTkwBAAAAAEwBwAAAAkzLzI2LzIwMjQIAAAACTMvMzEvMjAyMQkAAAABMGfKHTDGTdwIbsNWm8dN3AglQ0lRLk5BU0RBUUdTOkFNWk4uSVFfQlZfU0hBUkUuRlExMjAyMQEAAAA9SQAAAgAAAAUxMC4yNQEIAAAABQAAAAExAQAAAAstMjA5OTQ0OTI1MwMAAAADMTYwAgAAAAQ0MDIwBAAAAAEwBwAA</t>
  </si>
  <si>
    <t>AAkzLzI2LzIwMjQIAAAACTMvMzEvMjAyMQkAAAABMGfKHTDGTdwId17hnMdN3AgfQ0lRLk5BU0RBUUdTOkFNWk4uSVFfTkkuRlE0MjAyMAEAAAA9SQAAAgAAAAQ3MjIyAQgAAAAFAAAAATEBAAAACy0yMTEzNzU0Nzc0AwAAAAMxNjACAAAAAjE1BAAAAAEwBwAAAAkzLzI2LzIwMjQIAAAACjEyLzMxLzIwMjAJAAAAATBnyh0wxk3cCFz4yJzHTdwILkNJUS5OQVNEQVFHUzpBTVpOLklRX1RPVEFMX0RFQlRfRVFVSVRZLkZRNDIwMjABAAAAPUkAAAIAAAAIMTEyLjEzNjUBCAAAAAUAAAABMQEAAAALLTIxMTM3NTQ3NzQDAAAAAzE2MAIAAAAENDAzNAQAAAABMAcAAAAJMy8yNi8yMDI0CAAAAAoxMi8zMS8yMDIwCQAAAAEwZ8odMMZN3AgqqNecx03cCCpDSVEuTkFTREFRR1M6QU1aTi5JUV9DVVJSRU5UX1JBVElPLkZRNDIwMjABAAAAPUkAAAIAAAAIMS4wNTAyMjcBCAAAAAUAAAABMQEAAAALLTIxMTM3NTQ3NzQDAAAAAzE2MAIAAAAENDAzMAQAAAABMAcAAAAJMy8yNi8yMDI0CAAAAAoxMi8zMS8yMDIwCQAAAAEwZ8odMMZN3Ag/v8ucx03cCCdDSVEuTkFTREFRR1M6QU1aTi5JUV9FQklUREFfSU5ULkZRNDIwMjABAAAAPUkAAAIAAAAJMzguNzgwNzk3AQgAAAAFAAAAATEBAAAACy0yMTEzNzU0Nzc0AwAAAAMxNjACAAAABDQxOTAEAAAAATAHAAAACTMvMjYvMjAyNAgAAAAKMTIvMzEvMjAyMAkAAAABMGfKHTDG</t>
  </si>
  <si>
    <t>TdwIXPjInMdN3AglQ0lRLk5BU0RBUUdTOkFNWk4uSVFfQlZfU0hBUkUuRlE0MjAyMAEAAAA9SQAAAgAAAAg5LjI4NDY5MQEIAAAABQAAAAExAQAAAAstMjExMzc1NDc3NAMAAAADMTYwAgAAAAQ0MDIwBAAAAAEwBwAAAAkzLzI2LzIwMjQIAAAACjEyLzMxLzIwMjAJAAAAATBnyh0wxk3cCIYlSpvHTdwIH0NJUS5OQVNEQVFHUzpBTVpOLklRX05JLkZRMzIwMjABAAAAPUkAAAIAAAAENjMzMQEIAAAABQAAAAExAQAAAAstMjEyNDY2MDI4OAMAAAADMTYwAgAAAAIxNQQAAAABMAcAAAAJMy8yNi8yMDI0CAAAAAk5LzMwLzIwMjAJAAAAATBnyh0wxk3cCN3q1JzHTdwILkNJUS5OQVNEQVFHUzpBTVpOLklRX1RPVEFMX0RFQlRfRVFVSVRZLkZRMzIwMjABAAAAPUkAAAIAAAAIMTE2Ljk2MDQBCAAAAAUAAAABMQEAAAALLTIxMjQ2NjAyODgDAAAAAzE2MAIAAAAENDAzNAQAAAABMAcAAAAJMy8yNi8yMDI0CAAAAAk5LzMwLzIwMjAJAAAAATBnyh0wxk3cCHjjTpvHTdwIKkNJUS5OQVNEQVFHUzpBTVpOLklRX0NVUlJFTlRfUkFUSU8uRlEzMjAyMAEAAAA9SQAAAgAAAAgxLjEwODQ5NQEIAAAABQAAAAExAQAAAAstMjEyNDY2MDI4OAMAAAADMTYwAgAAAAQ0MDMwBAAAAAEwBwAAAAkzLzI2LzIwMjQIAAAACTkvMzAvMjAyMAkAAAABMGfKHTDGTdwId17hnMdN3AgnQ0lRLk5BU0RBUUdTOkFNWk4uSVFfRUJJVERBX0lO</t>
  </si>
  <si>
    <t>VC5GUTMyMDIwAQAAAD1JAAACAAAACTMzLjU0OTA2NQEIAAAABQAAAAExAQAAAAstMjEyNDY2MDI4OAMAAAADMTYwAgAAAAQ0MTkwBAAAAAEwBwAAAAkzLzI2LzIwMjQIAAAACTkvMzAvMjAyMAkAAAABMGfKHTDGTdwIlyffnMdN3AglQ0lRLk5BU0RBUUdTOkFNWk4uSVFfQlZfU0hBUkUuRlEzMjAyMAEAAAA9SQAAAgAAAAg4LjI0NDUyMQEIAAAABQAAAAExAQAAAAstMjEyNDY2MDI4OAMAAAADMTYwAgAAAAQ0MDIwBAAAAAEwBwAAAAkzLzI2LzIwMjQIAAAACTkvMzAvMjAyMAkAAAABMGfKHTDGTdwIrY7cnMdN3AgfQ0lRLk5BU0RBUUdTOkFNWk4uSVFfTkkuRlEyMjAyMAEAAAA9SQAAAgAAAAQ1MjQzAQgAAAAFAAAAATEBAAAACy0yMTQwOTgxMDY1AwAAAAMxNjACAAAAAjE1BAAAAAEwBwAAAAkzLzI2LzIwMjQIAAAACTYvMzAvMjAyMAkAAAABMGfKHTDGTdwIqpBem8dN3AguQ0lRLk5BU0RBUUdTOkFNWk4uSVFfVE9UQUxfREVCVF9FUVVJVFkuRlEyMjAyMAEAAAA9SQAAAgAAAAgxMjMuOTcwNQEIAAAABQAAAAExAQAAAAstMjE0MDk4MTA2NQMAAAADMTYwAgAAAAQ0MDM0BAAAAAEwBwAAAAkzLzI2LzIwMjQIAAAACTYvMzAvMjAyMAkAAAABMGfKHTDGTdwIqD/RnMdN3AgqQ0lRLk5BU0RBUUdTOkFNWk4uSVFfQ1VSUkVOVF9SQVRJTy5GUTIyMDIwAQAAAD1JAAACAAAACDEuMTgxMTc5AQgAAAAFAAAAATEB</t>
  </si>
  <si>
    <t>AAAACy0yMTQwOTgxMDY1AwAAAAMxNjACAAAABDQwMzAEAAAAATAHAAAACTMvMjYvMjAyNAgAAAAJNi8zMC8yMDIwCQAAAAEwZ8odMMZN3AhSN1ibx03cCCdDSVEuTkFTREFRR1M6QU1aTi5JUV9FQklUREFfSU5ULkZRMjIwMjABAAAAPUkAAAIAAAAJMzIuMzQyNDMxAQgAAAAFAAAAATEBAAAACy0yMTQwOTgxMDY1AwAAAAMxNjACAAAABDQxOTAEAAAAATAHAAAACTMvMjYvMjAyNAgAAAAJNi8zMC8yMDIwCQAAAAEwZ8odMMZN3Ai7t16bx03cCCVDSVEuTkFTREFRR1M6QU1aTi5JUV9CVl9TSEFSRS5GUTIyMDIwAQAAAD1JAAACAAAACDcuMzU4MDgzAQgAAAAFAAAAATEBAAAACy0yMTQwOTgxMDY1AwAAAAMxNjACAAAABDQwMjAEAAAAATAHAAAACTMvMjYvMjAyNAgAAAAJNi8zMC8yMDIwCQAAAAEwZ8odMMZN3Ahuw1abx03cCB9DSVEuTkFTREFRR1M6QU1aTi5JUV9OSS5GUTEyMDIwAQAAAD1JAAACAAAABDI1MzUBCAAAAAUAAAABMQEAAAAKMjA5NDA0NjQ1NwMAAAADMTYwAgAAAAIxNQQAAAABMAcAAAAJMy8yNi8yMDI0CAAAAAkzLzMxLzIwMjAJAAAAATBnyh0wxk3cCLy8WpvHTdwILkNJUS5OQVNEQVFHUzpBTVpOLklRX1RPVEFMX0RFQlRfRVFVSVRZLkZRMTIwMjABAAAAPUkAAAIAAAAIMTE5LjczMTIBCAAAAAUAAAABMQEAAAAKMjA5NDA0NjQ1NwMAAAADMTYwAgAAAAQ0MDM0BAAAAAEwBwAAAAkzLzI2</t>
  </si>
  <si>
    <t>LzIwMjQIAAAACTMvMzEvMjAyMAkAAAABMBDeHTDGTdwIlyffnMdN3AgqQ0lRLk5BU0RBUUdTOkFNWk4uSVFfQ1VSUkVOVF9SQVRJTy5GUTEyMDIwAQAAAD1JAAACAAAACDEuMDc4NzA5AQgAAAAFAAAAATEBAAAACjIwOTQwNDY0NTcDAAAAAzE2MAIAAAAENDAzMAQAAAABMAcAAAAJMy8yNi8yMDI0CAAAAAkzLzMxLzIwMjAJAAAAATAQ3h0wxk3cCMe13JzHTdwIJ0NJUS5OQVNEQVFHUzpBTVpOLklRX0VCSVREQV9JTlQuRlExMjAyMAEAAAA9SQAAAgAAAAkyNi41NzQ2MjYBCAAAAAUAAAABMQEAAAAKMjA5NDA0NjQ1NwMAAAADMTYwAgAAAAQ0MTkwBAAAAAEwBwAAAAkzLzI2LzIwMjQIAAAACTMvMzEvMjAyMAkAAAABMBDeHTDGTdwId2banMdN3AglQ0lRLk5BU0RBUUdTOkFNWk4uSVFfQlZfU0hBUkUuRlExMjAyMAEAAAA9SQAAAgAAAAc2LjU0MDI4AQgAAAAFAAAAATEBAAAACjIwOTQwNDY0NTcDAAAAAzE2MAIAAAAENDAyMAQAAAABMAcAAAAJMy8yNi8yMDI0CAAAAAkzLzMxLzIwMjAJAAAAATAQ3h0wxk3cCELP15zHTdwIH0NJUS5OQVNEQVFHUzpBTVpOLklRX05JLkZRNDIwMTkBAAAAPUkAAAIAAAAEMzI2OAEIAAAABQAAAAExAQAAAAoyMDc4NjM1ODUxAwAAAAMxNjACAAAAAjE1BAAAAAEwBwAAAAkzLzI2LzIwMjQIAAAACjEyLzMxLzIwMTkJAAAAATAQ3h0wxk3cCBJi5ZzHTdwILkNJUS5OQVNEQVFH</t>
  </si>
  <si>
    <t>UzpBTVpOLklRX1RPVEFMX0RFQlRfRVFVSVRZLkZRNDIwMTkBAAAAPUkAAAIAAAAIMTI0LjkzMjMBCAAAAAUAAAABMQEAAAAKMjA3ODYzNTg1MQMAAAADMTYwAgAAAAQ0MDM0BAAAAAEwBwAAAAkzLzI2LzIwMjQIAAAACjEyLzMxLzIwMTkJAAAAATAQ3h0wxk3cCIYlSpvHTdwIKkNJUS5OQVNEQVFHUzpBTVpOLklRX0NVUlJFTlRfUkFUSU8uRlE0MjAxOQEAAAA9SQAAAgAAAAgxLjA5NzA0OAEIAAAABQAAAAExAQAAAAoyMDc4NjM1ODUxAwAAAAMxNjACAAAABDQwMzAEAAAAATAHAAAACTMvMjYvMjAyNAgAAAAKMTIvMzEvMjAxOQkAAAABMBDeHTDGTdwIeONOm8dN3AgnQ0lRLk5BU0RBUUdTOkFNWk4uSVFfRUJJVERBX0lOVC5GUTQyMDE5AQAAAD1JAAACAAAACTI0LjYzMjQxNwEIAAAABQAAAAExAQAAAAoyMDc4NjM1ODUxAwAAAAMxNjACAAAABDQxOTAEAAAAATAHAAAACTMvMjYvMjAyNAgAAAAKMTIvMzEvMjAxOQkAAAABMBDeHTDGTdwIEmLlnMdN3AglQ0lRLk5BU0RBUUdTOkFNWk4uSVFfQlZfU0hBUkUuRlE0MjAxOQEAAAA9SQAAAgAAAAg2LjIzMDkyMwEIAAAABQAAAAExAQAAAAoyMDc4NjM1ODUxAwAAAAMxNjACAAAABDQwMjAEAAAAATAHAAAACTMvMjYvMjAyNAgAAAAKMTIvMzEvMjAxOQkAAAABMBDeHTDGTdwIlQ1Nm8dN3AgfQ0lRLk5BU0RBUUdTOkFNWk4uSVFfTkkuRlEzMjAxOQEAAAA9SQAA</t>
  </si>
  <si>
    <t>AgAAAAQyMTM0AQgAAAAFAAAAATEBAAAACjIwNjcyMDk0NTEDAAAAAzE2MAIAAAACMTUEAAAAATAHAAAACTMvMjYvMjAyNAgAAAAJOS8zMC8yMDE5CQAAAAEwEN4dMMZN3Ag/v8ucx03cCC5DSVEuTkFTREFRR1M6QU1aTi5JUV9UT1RBTF9ERUJUX0VRVUlUWS5GUTMyMDE5AQAAAD1JAAACAAAACDEzMi4wMDA3AQgAAAAFAAAAATEBAAAACjIwNjcyMDk0NTEDAAAAAzE2MAIAAAAENDAzNAQAAAABMAcAAAAJMy8yNi8yMDI0CAAAAAk5LzMwLzIwMTkJAAAAATAQ3h0wxk3cCHdm2pzHTdwIKkNJUS5OQVNEQVFHUzpBTVpOLklRX0NVUlJFTlRfUkFUSU8uRlEzMjAxOQEAAAA9SQAAAgAAAAgxLjA5NTkwMgEIAAAABQAAAAExAQAAAAoyMDY3MjA5NDUxAwAAAAMxNjACAAAABDQwMzAEAAAAATAHAAAACTMvMjYvMjAyNAgAAAAJOS8zMC8yMDE5CQAAAAEwEN4dMMZN3AgqqNecx03cCCdDSVEuTkFTREFRR1M6QU1aTi5JUV9FQklUREFfSU5ULkZRMzIwMTkBAAAAPUkAAAIAAAAJMjQuNjQ4OTg5AQgAAAAFAAAAATEBAAAACjIwNjcyMDk0NTEDAAAAAzE2MAIAAAAENDE5MAQAAAABMAcAAAAJMy8yNi8yMDI0CAAAAAk5LzMwLzIwMTkJAAAAATAQ3h0wxk3cCN3q1JzHTdwIJUNJUS5OQVNEQVFHUzpBTVpOLklRX0JWX1NIQVJFLkZRMzIwMTkBAAAAPUkAAAIAAAAINS43MDc4NzgBCAAAAAUAAAABMQEAAAAKMjA2NzIwOTQ1</t>
  </si>
  <si>
    <t>MQMAAAADMTYwAgAAAAQ0MDIwBAAAAAEwBwAAAAkzLzI2LzIwMjQIAAAACTkvMzAvMjAxOQkAAAABMBDeHTDGTdwIqD/RnMdN3AgfQ0lRLk5BU0RBUUdTOkFNWk4uSVFfTkkuRlEyMjAxOQEAAAA9SQAAAgAAAAQyNjI1AQgAAAAFAAAAATEBAAAACjIwNDczMzc2MTQDAAAAAzE2MAIAAAACMTUEAAAAATAHAAAACTMvMjYvMjAyNAgAAAAJNi8zMC8yMDE5CQAAAAEwEN4dMMZN3Ah3XuGcx03cCC5DSVEuTkFTREFRR1M6QU1aTi5JUV9UT1RBTF9ERUJUX0VRVUlUWS5GUTIyMDE5AQAAAD1JAAACAAAACDEzNC45NjU0AQgAAAAFAAAAATEBAAAACjIwNDczMzc2MTQDAAAAAzE2MAIAAAAENDAzNAQAAAABMAcAAAAJMy8yNi8yMDI0CAAAAAk2LzMwLzIwMTkJAAAAATAQ3h0wxk3cCFz4yJzHTdwIKkNJUS5OQVNEQVFHUzpBTVpOLklRX0NVUlJFTlRfUkFUSU8uRlEyMjAxOQEAAAA9SQAAAgAAAAgxLjEwMjA2OQEIAAAABQAAAAExAQAAAAoyMDQ3MzM3NjE0AwAAAAMxNjACAAAABDQwMzAEAAAAATAHAAAACTMvMjYvMjAyNAgAAAAJNi8zMC8yMDE5CQAAAAEwEN4dMMZN3Ai8vFqbx03cCCdDSVEuTkFTREFRR1M6QU1aTi5JUV9FQklUREFfSU5ULkZRMjIwMTkBAAAAPUkAAAIAAAAIMjQuNjUwMTMBCAAAAAUAAAABMQEAAAAKMjA0NzMzNzYxNAMAAAADMTYwAgAAAAQ0MTkwBAAAAAEwBwAAAAkzLzI2LzIwMjQIAAAACTYv</t>
  </si>
  <si>
    <t>MzAvMjAxOQkAAAABMBDeHTDGTdwId17hnMdN3AglQ0lRLk5BU0RBUUdTOkFNWk4uSVFfQlZfU0hBUkUuRlEyMjAxOQEAAAA9SQAAAgAAAAg1LjM3MDU0NgEIAAAABQAAAAExAQAAAAoyMDQ3MzM3NjE0AwAAAAMxNjACAAAABDQwMjAEAAAAATAHAAAACTMvMjYvMjAyNAgAAAAJNi8zMC8yMDE5CQAAAAEwEN4dMMZN3Ai4Tt+cx03cCB9DSVEuTkFTREFRR1M6QU1aTi5JUV9OSS5GUTEyMDE5AQAAAD1JAAACAAAABDM1NjEBCAAAAAUAAAABMQEAAAAKMjAzMjU5MzE2NgMAAAADMTYwAgAAAAIxNQQAAAABMAcAAAAJMy8yNi8yMDI0CAAAAAkzLzMxLzIwMTkJAAAAATAQ3h0wxk3cCE/ZSJvHTdwILkNJUS5OQVNEQVFHUzpBTVpOLklRX1RPVEFMX0RFQlRfRVFVSVRZLkZRMTIwMTkBAAAAPUkAAAIAAAAIMTQyLjU0MjgBCAAAAAUAAAABMQEAAAAKMjAzMjU5MzE2NgMAAAADMTYwAgAAAAQ0MDM0BAAAAAEwBwAAAAkzLzI2LzIwMjQIAAAACTMvMzEvMjAxOQkAAAABMBDeHTDGTdwI3erUnMdN3AgqQ0lRLk5BU0RBUUdTOkFNWk4uSVFfQ1VSUkVOVF9SQVRJTy5GUTEyMDE5AQAAAD1JAAACAAAACDEuMDkwMDU0AQgAAAAFAAAAATEBAAAACjIwMzI1OTMxNjYDAAAAAzE2MAIAAAAENDAzMAQAAAABMAcAAAAJMy8yNi8yMDI0CAAAAAkzLzMxLzIwMTkJAAAAATAQ3h0wxk3cCLlm0ZzHTdwIJ0NJUS5OQVNEQVFHUzpBTVpO</t>
  </si>
  <si>
    <t>LklRX0VCSVREQV9JTlQuRlExMjAxOQEAAAA9SQAAAgAAAAgyOC4zMDYwMQEIAAAABQAAAAExAQAAAAoyMDMyNTkzMTY2AwAAAAMxNjACAAAABDQxOTAEAAAAATAHAAAACTMvMjYvMjAyNAgAAAAJMy8zMS8yMDE5CQAAAAEwEN4dMMZN3Aj0TEqbx03cCCVDSVEuTkFTREFRR1M6QU1aTi5JUV9CVl9TSEFSRS5GUTEyMDE5AQAAAD1JAAACAAAACDQuOTE5NzE1AQgAAAAFAAAAATEBAAAACjIwMzI1OTMxNjYDAAAAAzE2MAIAAAAENDAyMAQAAAABMAcAAAAJMy8yNi8yMDI0CAAAAAkzLzMxLzIwMTkJAAAAATAQ3h0wxk3cCKtlR5vHTdwILUNJUS5OQVNEQVFHUzpBTUQuSVFfVE9UQUxfREVCVF9FUVVJVFkuRlEzMjAyMAEAAACgkwIAAgAAAAcxNC45NDY5AQgAAAAFAAAAATEBAAAACy0yMTI1MTMzMDkzAwAAAAMxNjACAAAABDQwMzQEAAAAATAHAAAACTMvMjYvMjAyNAgAAAAJOS8yNi8yMDIwCQAAAAEwQYLrMMZN3AjOoEabx03cCClDSVEuTkFTREFRR1M6QU1ELklRX0NVUlJFTlRfUkFUSU8uRlEzMjAyMAEAAACgkwIAAgAAAAgyLjI3NTU0OAEIAAAABQAAAAExAQAAAAstMjEyNTEzMzA5MwMAAAADMTYwAgAAAAQ0MDMwBAAAAAEwBwAAAAkzLzI2LzIwMjQIAAAACTkvMjYvMjAyMAkAAAABMEGC6zDGTdwIqVJGm8dN3AgmQ0lRLk5BU0RBUUdTOkFNRC5JUV9FQklUREFfSU5ULkZRMzIwMjABAAAAoJMCAAIAAAAJ</t>
  </si>
  <si>
    <t>NTAuMTEzNjM2AQgAAAAFAAAAATEBAAAACy0yMTI1MTMzMDkzAwAAAAMxNjACAAAABDQxOTAEAAAAATAHAAAACTMvMjYvMjAyNAgAAAAJOS8yNi8yMDIwCQAAAAEwQYLrMMZN3Ai6gVubx03cCCRDSVEuTkFTREFRR1M6QU1ELklRX0JWX1NIQVJFLkZRMzIwMjABAAAAoJMCAAIAAAAIMy4yMTcxMzgBCAAAAAUAAAABMQEAAAALLTIxMjUxMzMwOTMDAAAAAzE2MAIAAAAENDAyMAQAAAABMAcAAAAJMy8yNi8yMDI0CAAAAAk5LzI2LzIwMjAJAAAAATBBguswxk3cCHsgWpvHTdwIHkNJUS5OQVNEQVFHUzpBTUQuSVFfTkkuRlEyMjAyMAEAAACgkwIAAgAAAAMxNTcBCAAAAAUAAAABMQEAAAALLTIxNDEyNjU5NjUDAAAAAzE2MAIAAAACMTUEAAAAATAHAAAACTMvMjYvMjAyNAgAAAAJNi8yNy8yMDIwCQAAAAEwQYLrMMZN3AgyI0ybx03cCC1DSVEuTkFTREFRR1M6QU1ELklRX1RPVEFMX0RFQlRfRVFVSVRZLkZRMjIwMjABAAAAoJMCAAIAAAAHMjcuMDQ5OQEIAAAABQAAAAExAQAAAAstMjE0MTI2NTk2NQMAAAADMTYwAgAAAAQ0MDM0BAAAAAEwBwAAAAkzLzI2LzIwMjQIAAAACTYvMjcvMjAyMAkAAAABMEGC6zDGTdwI0gNTm8dN3AgpQ0lRLk5BU0RBUUdTOkFNRC5JUV9DVVJSRU5UX1JBVElPLkZRMjIwMjABAAAAoJMCAAIAAAAIMi4wOTkwMTMBCAAAAAUAAAABMQEAAAALLTIxNDEyNjU5NjUDAAAAAzE2MAIAAAAE</t>
  </si>
  <si>
    <t>NDAzMAQAAAABMAcAAAAJMy8yNi8yMDI0CAAAAAk2LzI3LzIwMjAJAAAAATBBguswxk3cCE5KTJvHTdwIJkNJUS5OQVNEQVFHUzpBTUQuSVFfRUJJVERBX0lOVC5GUTIyMDIwAQAAAKCTAgACAAAACTE4Ljk0NjQyOAEIAAAABQAAAAExAQAAAAstMjE0MTI2NTk2NQMAAAADMTYwAgAAAAQ0MTkwBAAAAAEwBwAAAAkzLzI2LzIwMjQIAAAACTYvMjcvMjAyMAkAAAABMEGC6zDGTdwIAcJKm8dN3AgkQ0lRLk5BU0RBUUdTOkFNRC5JUV9CVl9TSEFSRS5GUTIyMDIwAQAAAKCTAgACAAAACDIuODE1MTYxAQgAAAAFAAAAATEBAAAACy0yMTQxMjY1OTY1AwAAAAMxNjACAAAABDQwMjAEAAAAATAHAAAACTMvMjYvMjAyNAgAAAAJNi8yNy8yMDIwCQAAAAEwQYLrMMZN3AhxTkmbx03cCB5DSVEuTkFTREFRR1M6QU1ELklRX05JLkZRMTIwMjABAAAAoJMCAAIAAAADMTYyAQgAAAAFAAAAATEBAAAACjIwOTMyMjI0MTEDAAAAAzE2MAIAAAACMTUEAAAAATAHAAAACTMvMjYvMjAyNAgAAAAJMy8yOC8yMDIwCQAAAAEwQYLrMMZN3AgCV1Cbx03cCC1DSVEuTkFTREFRR1M6QU1ELklRX1RPVEFMX0RFQlRfRVFVSVRZLkZRMTIwMjABAAAAoJMCAAIAAAAHMjMuMDE2MQEIAAAABQAAAAExAQAAAAoyMDkzMjIyNDExAwAAAAMxNjACAAAABDQwMzQEAAAAATAHAAAACTMvMjYvMjAyNAgAAAAJMy8yOC8yMDIwCQAAAAEwQYLrMMZN3AiB</t>
  </si>
  <si>
    <t>rFibx03cCClDSVEuTkFTREFRR1M6QU1ELklRX0NVUlJFTlRfUkFUSU8uRlExMjAyMAEAAACgkwIAAgAAAAgyLjIxMTU4NgEIAAAABQAAAAExAQAAAAoyMDkzMjIyNDExAwAAAAMxNjACAAAABDQwMzAEAAAAATAHAAAACTMvMjYvMjAyNAgAAAAJMy8yOC8yMDIwCQAAAAEwQYLrMMZN3AicOFebx03cCCZDSVEuTkFTREFRR1M6QU1ELklRX0VCSVREQV9JTlQuRlExMjAyMAEAAACgkwIAAgAAAAkyMC40MDM4NDYBCAAAAAUAAAABMQEAAAAKMjA5MzIyMjQxMQMAAAADMTYwAgAAAAQ0MTkwBAAAAAEwBwAAAAkzLzI2LzIwMjQIAAAACTMvMjgvMjAyMAkAAAABMEGC6zDGTdwIrutVm8dN3AgkQ0lRLk5BU0RBUUdTOkFNRC5JUV9CVl9TSEFSRS5GUTEyMDIwAQAAAKCTAgACAAAACDIuNTkzNTA5AQgAAAAFAAAAATEBAAAACjIwOTMyMjI0MTEDAAAAAzE2MAIAAAAENDAyMAQAAAABMAcAAAAJMy8yNi8yMDI0CAAAAAkzLzI4LzIwMjAJAAAAATBBguswxk3cCN6eVJvHTdwIHkNJUS5OQVNEQVFHUzpBTUQuSVFfTkkuRlE0MjAxOQEAAACgkwIAAgAAAAMxNzABCAAAAAUAAAABMQEAAAAKMjA3NzkwOTcyOAMAAAADMTYwAgAAAAIxNQQAAAABMAcAAAAJMy8yNi8yMDI0CAAAAAoxMi8yOC8yMDE5CQAAAAEwQYLrMMZN3AjJs0ebx03cCC1DSVEuTkFTREFRR1M6QU1ELklRX1RPVEFMX0RFQlRfRVFVSVRZLkZRNDIwMTkBAAAA</t>
  </si>
  <si>
    <t>oJMCAAIAAAAHMjQuMjMwNgEIAAAABQAAAAExAQAAAAoyMDc3OTA5NzI4AwAAAAMxNjACAAAABDQwMzQEAAAAATAHAAAACTMvMjYvMjAyNAgAAAAKMTIvMjgvMjAxOQkAAAABMEGC6zDGTdwIs5ZNm8dN3AgpQ0lRLk5BU0RBUUdTOkFNRC5JUV9DVVJSRU5UX1JBVElPLkZRNDIwMTkBAAAAoJMCAAIAAAAIMS45NDg3MDcBCAAAAAUAAAABMQEAAAAKMjA3NzkwOTcyOAMAAAADMTYwAgAAAAQ0MDMwBAAAAAEwBwAAAAkzLzI2LzIwMjQIAAAACjEyLzI4LzIwMTkJAAAAATBBguswxk3cCPsoSJvHTdwIJkNJUS5OQVNEQVFHUzpBTUQuSVFfRUJJVERBX0lOVC5GUTQyMDE5AQAAAKCTAgACAAAACTI0LjAxMzg4OAEIAAAABQAAAAExAQAAAAoyMDc3OTA5NzI4AwAAAAMxNjACAAAABDQxOTAEAAAAATAHAAAACTMvMjYvMjAyNAgAAAAKMTIvMjgvMjAxOQkAAAABMEGC6zDGTdwIuoFbm8dN3AgkQ0lRLk5BU0RBUUdTOkFNRC5JUV9CVl9TSEFSRS5GUTQyMDE5AQAAAKCTAgACAAAACDIuNDE2MjM5AQgAAAAFAAAAATEBAAAACjIwNzc5MDk3MjgDAAAAAzE2MAIAAAAENDAyMAQAAAABMAcAAAAJMy8yNi8yMDI0CAAAAAoxMi8yOC8yMDE5CQAAAAEwQYLrMMZN3Ahr+Vmbx03cCB5DSVEuTkFTREFRR1M6QU1ELklRX05JLkZRMzIwMTkBAAAAoJMCAAIAAAADMTIwAQgAAAAFAAAAATEBAAAACjIwNjY3ODM0MzQDAAAAAzE2MAIA</t>
  </si>
  <si>
    <t>AAACMTUEAAAAATAHAAAACTMvMjYvMjAyNAgAAAAJOS8yOC8yMDE5CQAAAAEwQYLrMMZN3AjnT9Ocx03cCC1DSVEuTkFTREFRR1M6QU1ELklRX1RPVEFMX0RFQlRfRVFVSVRZLkZRMzIwMTkBAAAAoJMCAAIAAAAHNTEuMDU2OQEIAAAABQAAAAExAQAAAAoyMDY2NzgzNDM0AwAAAAMxNjACAAAABDQwMzQEAAAAATAHAAAACTMvMjYvMjAyNAgAAAAJOS8yOC8yMDE5CQAAAAEwQYLrMMZN3AjjKlObx03cCClDSVEuTkFTREFRR1M6QU1ELklRX0NVUlJFTlRfUkFUSU8uRlEzMjAxOQEAAACgkwIAAgAAAAgyLjA5ODcxMgEIAAAABQAAAAExAQAAAAoyMDY2NzgzNDM0AwAAAAMxNjACAAAABDQwMzAEAAAAATAHAAAACTMvMjYvMjAyNAgAAAAJOS8yOC8yMDE5CQAAAAEwQYLrMMZN3AjlylGbx03cCCZDSVEuTkFTREFRR1M6QU1ELklRX0VCSVREQV9JTlQuRlEzMjAxOQEAAACgkwIAAgAAAAkxMS4wNDE2NjYBCAAAAAUAAAABMQEAAAAKMjA2Njc4MzQzNAMAAAADMTYwAgAAAAQ0MTkwBAAAAAEwBwAAAAkzLzI2LzIwMjQIAAAACTkvMjgvMjAxOQkAAAABMEGC6zDGTdwIAldQm8dN3AgkQ0lRLk5BU0RBUUdTOkFNRC5JUV9CVl9TSEFSRS5GUTMyMDE5AQAAAKCTAgACAAAACDEuOTUzMzIxAQgAAAAFAAAAATEBAAAACjIwNjY3ODM0MzQDAAAAAzE2MAIAAAAENDAyMAQAAAABMAcAAAAJMy8yNi8yMDI0CAAAAAk5LzI4LzIw</t>
  </si>
  <si>
    <t>MTkJAAAAATBBguswxk3cCBt3SJvHTdwIHkNJUS5OQVNEQVFHUzpBTUQuSVFfTkkuRlEyMjAxOQEAAACgkwIAAgAAAAIzNQEIAAAABQAAAAExAQAAAAoyMDQ2OTgyMjQ0AwAAAAMxNjACAAAAAjE1BAAAAAEwBwAAAAkzLzI2LzIwMjQIAAAACTYvMjkvMjAxOQkAAAABMEGC6zDGTdwIr19Xm8dN3AgtQ0lRLk5BU0RBUUdTOkFNRC5JUV9UT1RBTF9ERUJUX0VRVUlUWS5GUTIyMDE5AQAAAKCTAgACAAAABzY3LjMzMjkBCAAAAAUAAAABMQEAAAAKMjA0Njk4MjI0NAMAAAADMTYwAgAAAAQ0MDM0BAAAAAEwBwAAAAkzLzI2LzIwMjQIAAAACTYvMjkvMjAxOQkAAAABMEGC6zDGTdwIcU5Jm8dN3AgpQ0lRLk5BU0RBUUdTOkFNRC5JUV9DVVJSRU5UX1JBVElPLkZRMjIwMTkBAAAAoJMCAAIAAAAIMi4wODA5MzEBCAAAAAUAAAABMQEAAAAKMjA0Njk4MjI0NAMAAAADMTYwAgAAAAQ0MDMwBAAAAAEwBwAAAAkzLzI2LzIwMjQIAAAACTYvMjkvMjAxOQkAAAABMEGC6zDGTdwIr19Xm8dN3AgmQ0lRLk5BU0RBUUdTOkFNRC5JUV9FQklUREFfSU5ULkZRMjIwMTkBAAAAoJMCAAIAAAAENS4yNAEIAAAABQAAAAExAQAAAAoyMDQ2OTgyMjQ0AwAAAAMxNjACAAAABDQxOTAEAAAAATAHAAAACTMvMjYvMjAyNAgAAAAJNi8yOS8yMDE5CQAAAAEwQYLrMMZN3Aiu61Wbx03cCCRDSVEuTkFTREFRR1M6QU1ELklRX0JWX1NIQVJFLkZR</t>
  </si>
  <si>
    <t>MjIwMTkBAAAAoJMCAAIAAAAHMS43NTA0NgEIAAAABQAAAAExAQAAAAoyMDQ2OTgyMjQ0AwAAAAMxNjACAAAABDQwMjAEAAAAATAHAAAACTMvMjYvMjAyNAgAAAAJNi8yOS8yMDE5CQAAAAEwQYLrMMZN3AjNd1Sbx03cCB5DSVEuTkFTREFRR1M6QU1ELklRX05JLkZRMTIwMTkBAAAAoJMCAAIAAAACMTYBCAAAAAUAAAABMQEAAAAKMjAzMTk1NDU5OAMAAAADMTYwAgAAAAIxNQQAAAABMAcAAAAJMy8yNi8yMDI0CAAAAAkzLzMwLzIwMTkJAAAAATBBguswxk3cCKlSRpvHTdwILUNJUS5OQVNEQVFHUzpBTUQuSVFfVE9UQUxfREVCVF9FUVVJVFkuRlExMjAxOQEAAACgkwIAAgAAAAc3NS4yMjM3AQgAAAAFAAAAATEBAAAACjIwMzE5NTQ1OTgDAAAAAzE2MAIAAAAENDAzNAQAAAABMAcAAAAJMy8yNi8yMDI0CAAAAAkzLzMwLzIwMTkJAAAAATBBguswxk3cCLa9TZvHTdwIKUNJUS5OQVNEQVFHUzpBTUQuSVFfQ1VSUkVOVF9SQVRJTy5GUTEyMDE5AQAAAKCTAgACAAAACDIuMDg0NDY3AQgAAAAFAAAAATEBAAAACjIwMzE5NTQ1OTgDAAAAAzE2MAIAAAAENDAzMAQAAAABMAcAAAAJMy8yNi8yMDI0CAAAAAkzLzMwLzIwMTkJAAAAATBBguswxk3cCE5KTJvHTdwIJkNJUS5OQVNEQVFHUzpBTUQuSVFfRUJJVERBX0lOVC5GUTEyMDE5AQAAAKCTAgACAAAACDMuNTkyNTkyAQgAAAAFAAAAATEBAAAACjIwMzE5NTQ1OTgD</t>
  </si>
  <si>
    <t>AAAAAzE2MAIAAAAENDE5MAQAAAABMAcAAAAJMy8yNi8yMDI0CAAAAAkzLzMwLzIwMTkJAAAAATBBguswxk3cCAzpSpvHTdwIJENJUS5OQVNEQVFHUzpBTUQuSVFfQlZfU0hBUkUuRlExMjAxOQEAAACgkwIAAgAAAAgxLjY1MjQ5NQEIAAAABQAAAAExAQAAAAoyMDMxOTU0NTk4AwAAAAMxNjACAAAABDQwMjAEAAAAATAHAAAACTMvMjYvMjAyNAgAAAAJMy8zMC8yMDE5CQAAAAEwQYLrMMZN3AhxTkmbx03cCB9DSVEuTkFTREFRR1M6QURCRS5JUV9OSS5GUTQyMDIzAQAAAAFfAAACAAAABDE0ODMBCAAAAAUAAAABMQEAAAALLTIwMTI5OTEzODYDAAAAAzE2MAIAAAACMTUEAAAAATAHAAAACTMvMjYvMjAyNAgAAAAJMTIvMS8yMDIzCQAAAAEw9KGGMcZN3AipUkabx03cCC5DSVEuTkFTREFRR1M6QURCRS5JUV9UT1RBTF9ERUJUX0VRVUlUWS5GUTQyMDIzAQAAAAFfAAACAAAABzI0LjcwMDMBCAAAAAUAAAABMQEAAAALLTIwMTI5OTEzODYDAAAAAzE2MAIAAAAENDAzNAQAAAABMAcAAAAJMy8yNi8yMDI0CAAAAAkxMi8xLzIwMjMJAAAAATD0oYYxxk3cCOH0T5vHTdwIKkNJUS5OQVNEQVFHUzpBREJFLklRX0NVUlJFTlRfUkFUSU8uRlE0MjAyMwEAAAABXwAAAgAAAAgxLjM0MzM1MgEIAAAABQAAAAExAQAAAAstMjAxMjk5MTM4NgMAAAADMTYwAgAAAAQ0MDMwBAAAAAEwBwAAAAkzLzI2LzIwMjQIAAAACTEyLzEv</t>
  </si>
  <si>
    <t>MjAyMwkAAAABMPShhjHGTdwIVQBJm8dN3AgnQ0lRLk5BU0RBUUdTOkFEQkUuSVFfRUJJVERBX0lOVC5GUTQyMDIzAQAAAAFfAAACAAAACTcxLjIyMzIxNAEIAAAABQAAAAExAQAAAAstMjAxMjk5MTM4NgMAAAADMTYwAgAAAAQ0MTkwBAAAAAEwBwAAAAkzLzI2LzIwMjQIAAAACTEyLzEvMjAyMwkAAAABMPShhjHGTdwIvj5Hm8dN3AglQ0lRLk5BU0RBUUdTOkFEQkUuSVFfQlZfU0hBUkUuRlE0MjAyMwEAAAABXwAAAgAAAAkzNi4zMDMyOTYBCAAAAAUAAAABMQEAAAALLTIwMTI5OTEzODYDAAAAAzE2MAIAAAAENDAyMAQAAAABMAcAAAAJMy8yNi8yMDI0CAAAAAkxMi8xLzIwMjMJAAAAATD0oYYxxk3cCOTuRpvHTdwIH0NJUS5OQVNEQVFHUzpBREJFLklRX05JLkZRMzIwMjMBAAAAAV8AAAIAAAAEMTQwMwEIAAAABQAAAAExAQAAAAstMjAyNTYyNTA2NAMAAAADMTYwAgAAAAIxNQQAAAABMAcAAAAJMy8yNi8yMDI0CAAAAAg5LzEvMjAyMwkAAAABMPShhjHGTdwIvj5Hm8dN3AguQ0lRLk5BU0RBUUdTOkFEQkUuSVFfVE9UQUxfREVCVF9FUVVJVFkuRlEzMjAyMwEAAAABXwAAAgAAAAcyNS45NjM0AQgAAAAFAAAAATEBAAAACy0yMDI1NjI1MDY0AwAAAAMxNjACAAAABDQwMzQEAAAAATAHAAAACTMvMjYvMjAyNAgAAAAIOS8xLzIwMjMJAAAAATD0oYYxxk3cCG7DVpvHTdwIKkNJUS5OQVNEQVFHUzpBREJFLklR</t>
  </si>
  <si>
    <t>X0NVUlJFTlRfUkFUSU8uRlEzMjAyMwEAAAABXwAAAgAAAAYxLjI0OTEBCAAAAAUAAAABMQEAAAALLTIwMjU2MjUwNjQDAAAAAzE2MAIAAAAENDAzMAQAAAABMAcAAAAJMy8yNi8yMDI0CAAAAAg5LzEvMjAyMwkAAAABMPShhjHGTdwIk51Vm8dN3AgnQ0lRLk5BU0RBUUdTOkFEQkUuSVFfRUJJVERBX0lOVC5GUTMyMDIzAQAAAAFfAAACAAAACTcyLjA0NjI5NgEIAAAABQAAAAExAQAAAAstMjAyNTYyNTA2NAMAAAADMTYwAgAAAAQ0MTkwBAAAAAEwBwAAAAkzLzI2LzIwMjQIAAAACDkvMS8yMDIzCQAAAAEw9KGGMcZN3AiqKVSbx03cCCVDSVEuTkFTREFRR1M6QURCRS5JUV9CVl9TSEFSRS5GUTMyMDIzAQAAAAFfAAACAAAACTM0LjU5NjQ5MQEIAAAABQAAAAExAQAAAAstMjAyNTYyNTA2NAMAAAADMTYwAgAAAAQ0MDIwBAAAAAEwBwAAAAkzLzI2LzIwMjQIAAAACDkvMS8yMDIzCQAAAAEw9KGGMcZN3Ai2jEebx03cCB9DSVEuTkFTREFRR1M6QURCRS5JUV9OSS5GUTIyMDIzAQAAAAFfAAACAAAABDEyOTUBCAAAAAUAAAABMQEAAAALLTIwMzk0OTgxNDUDAAAAAzE2MAIAAAACMTUEAAAAATAHAAAACTMvMjYvMjAyNAgAAAAINi8yLzIwMjMJAAAAATD0oYYxxk3cCC8fW5vHTdwILkNJUS5OQVNEQVFHUzpBREJFLklRX1RPVEFMX0RFQlRfRVFVSVRZLkZRMjIwMjMBAAAAAV8AAAIAAAAHMjcuNzE5MwEIAAAABQAA</t>
  </si>
  <si>
    <t>AAExAQAAAAstMjAzOTQ5ODE0NQMAAAADMTYwAgAAAAQ0MDM0BAAAAAEwBwAAAAkzLzI2LzIwMjQIAAAACDYvMi8yMDIzCQAAAAEw9KGGMcZN3AhYSE2bx03cCCpDSVEuTkFTREFRR1M6QURCRS5JUV9DVVJSRU5UX1JBVElPLkZRMjIwMjMBAAAAAV8AAAIAAAAIMS4xNTY1MDMBCAAAAAUAAAABMQEAAAALLTIwMzk0OTgxNDUDAAAAAzE2MAIAAAAENDAzMAQAAAABMAcAAAAJMy8yNi8yMDI0CAAAAAg2LzIvMjAyMwkAAAABMPShhjHGTdwIEFBIm8dN3AgnQ0lRLk5BU0RBUUdTOkFEQkUuSVFfRUJJVERBX0lOVC5GUTIyMDIzAQAAAAFfAAACAAAACTcyLjA4NjUzOAEIAAAABQAAAAExAQAAAAstMjAzOTQ5ODE0NQMAAAADMTYwAgAAAAQ0MTkwBAAAAAEwBwAAAAkzLzI2LzIwMjQIAAAACDYvMi8yMDIzCQAAAAEw9KGGMcZN3AgvH1ubx03cCCVDSVEuTkFTREFRR1M6QURCRS5JUV9CVl9TSEFSRS5GUTIyMDIzAQAAAAFfAAACAAAACTMyLjUzOTQ3MwEIAAAABQAAAAExAQAAAAstMjAzOTQ5ODE0NQMAAAADMTYwAgAAAAQ0MDIwBAAAAAEwBwAAAAkzLzI2LzIwMjQIAAAACDYvMi8yMDIzCQAAAAEw9KGGMcZN3AhKq1mbx03cCB9DSVEuTkFTREFRR1M6QURCRS5JUV9OSS5GUTEyMDIzAQAAAAFfAAACAAAABDEyNDcBCAAAAAUAAAABMQEAAAALLTIwNTUyNDMxMDgDAAAAAzE2MAIAAAACMTUEAAAAATAHAAAACTMvMjYv</t>
  </si>
  <si>
    <t>MjAyNAgAAAAIMy8zLzIwMjMJAAAAATD0oYYxxk3cCNnUS5vHTdwILkNJUS5OQVNEQVFHUzpBREJFLklRX1RPVEFMX0RFQlRfRVFVSVRZLkZRMTIwMjMBAAAAAV8AAAIAAAAGMjkuMDQ0AQgAAAAFAAAAATEBAAAACy0yMDU1MjQzMTA4AwAAAAMxNjACAAAABDQwMzQEAAAAATAHAAAACTMvMjYvMjAyNAgAAAAIMy8zLzIwMjMJAAAAATD0oYYxxk3cCKopVJvHTdwIKkNJUS5OQVNEQVFHUzpBREJFLklRX0NVUlJFTlRfUkFUSU8uRlExMjAyMwEAAAABXwAAAgAAAAgxLjEyMTY4OAEIAAAABQAAAAExAQAAAAstMjA1NTI0MzEwOAMAAAADMTYwAgAAAAQ0MDMwBAAAAAEwBwAAAAkzLzI2LzIwMjQIAAAACDMvMy8yMDIzCQAAAAEw9KGGMcZN3AiA3UWbx03cCCdDSVEuTkFTREFRR1M6QURCRS5JUV9FQklUREFfSU5ULkZRMTIwMjMBAAAAAV8AAAIAAAAJNTcuMTMyODEyAQgAAAAFAAAAATEBAAAACy0yMDU1MjQzMTA4AwAAAAMxNjACAAAABDQxOTAEAAAAATAHAAAACTMvMjYvMjAyNAgAAAAIMy8zLzIwMjMJAAAAATD0oYYxxk3cCN1oUZvHTdwIJUNJUS5OQVNEQVFHUzpBREJFLklRX0JWX1NIQVJFLkZRMTIwMjMBAAAAAV8AAAIAAAAJMzAuOTQ5ODkxAQgAAAAFAAAAATEBAAAACy0yMDU1MjQzMTA4AwAAAAMxNjACAAAABDQwMjAEAAAAATAHAAAACTMvMjYvMjAyNAgAAAAIMy8zLzIwMjMJAAAAATD0oYYxxk3cCOH0</t>
  </si>
  <si>
    <t>T5vHTdwIH0NJUS5OQVNEQVFHUzpBREJFLklRX05JLkZRNDIwMjIBAAAAAV8AAAIAAAAEMTE3NgEIAAAABQAAAAExAQAAAAstMjAxMjk5MTQwMgMAAAADMTYwAgAAAAIxNQQAAAABMAcAAAAJMy8yNi8yMDI0CAAAAAkxMi8yLzIwMjIJAAAAATD0oYYxxk3cCGVeWJvHTdwILkNJUS5OQVNEQVFHUzpBREJFLklRX1RPVEFMX0RFQlRfRVFVSVRZLkZRNDIwMjIBAAAAAV8AAAIAAAAHMzIuOTcyNwEIAAAABQAAAAExAQAAAAstMjAxMjk5MTQwMgMAAAADMTYwAgAAAAQ0MDM0BAAAAAEwBwAAAAkzLzI2LzIwMjQIAAAACTEyLzIvMjAyMgkAAAABMPShhjHGTdwI53NKm8dN3AgqQ0lRLk5BU0RBUUdTOkFEQkUuSVFfQ1VSUkVOVF9SQVRJTy5GUTQyMDIyAQAAAAFfAAACAAAACDEuMTA2NzkxAQgAAAAFAAAAATEBAAAACy0yMDEyOTkxNDAyAwAAAAMxNjACAAAABDQwMzAEAAAAATAHAAAACTMvMjYvMjAyNAgAAAAJMTIvMi8yMDIyCQAAAAEw9KGGMcZN3Ahc0lmbx03cCCdDSVEuTkFTREFRR1M6QURCRS5JUV9FQklUREFfSU5ULkZRNDIwMjIBAAAAAV8AAAIAAAAJNjIuNTA4OTI4AQgAAAAFAAAAATEBAAAACy0yMDEyOTkxNDAyAwAAAAMxNjACAAAABDQxOTAEAAAAATAHAAAACTMvMjYvMjAyNAgAAAAJMTIvMi8yMDIyCQAAAAEw9KGGMcZN3AhlXlibx03cCCVDSVEuTkFTREFRR1M6QURCRS5JUV9CVl9TSEFSRS5GUTQy</t>
  </si>
  <si>
    <t>MDIyAQAAAAFfAAACAAAACTMwLjQxMzQxOQEIAAAABQAAAAExAQAAAAstMjAxMjk5MTQwMgMAAAADMTYwAgAAAAQ0MDIwBAAAAAEwBwAAAAkzLzI2LzIwMjQIAAAACTEyLzIvMjAyMgkAAAABMPShhjHGTdwIfOpWm8dN3AgfQ0lRLk5BU0RBUUdTOkFEQkUuSVFfTkkuRlEzMjAyMgEAAAABXwAAAgAAAAQxMTM2AQgAAAAFAAAAATEBAAAACy0yMDI1NjI1MDY4AwAAAAMxNjACAAAAAjE1BAAAAAEwBwAAAAkzLzI2LzIwMjQIAAAACDkvMi8yMDIyCQAAAAEw9KGGMcZN3AjHAdOcx03cCC5DSVEuTkFTREFRR1M6QURCRS5JUV9UT1RBTF9ERUJUX0VRVUlUWS5GUTMyMDIyAQAAAAFfAAACAAAABzMyLjI4OTcBCAAAAAUAAAABMQEAAAALLTIwMjU2MjUwNjgDAAAAAzE2MAIAAAAENDAzNAQAAAABMAcAAAAJMy8yNi8yMDI0CAAAAAg5LzIvMjAyMgkAAAABMPShhjHGTdwI7RtQm8dN3AgqQ0lRLk5BU0RBUUdTOkFEQkUuSVFfQ1VSUkVOVF9SQVRJTy5GUTMyMDIyAQAAAAFfAAACAAAACDEuMTQxMzAxAQgAAAAFAAAAATEBAAAACy0yMDI1NjI1MDY4AwAAAAMxNjACAAAABDQwMzAEAAAAATAHAAAACTMvMjYvMjAyNAgAAAAIOS8yLzIwMjIJAAAAATD0oYYxxk3cCL4+R5vHTdwIJ0NJUS5OQVNEQVFHUzpBREJFLklRX0VCSVREQV9JTlQuRlEzMjAyMgEAAAABXwAAAgAAAAk2MS43NzY3ODUBCAAAAAUAAAABMQEAAAALLTIw</t>
  </si>
  <si>
    <t>MjU2MjUwNjgDAAAAAzE2MAIAAAAENDE5MAQAAAABMAcAAAAJMy8yNi8yMDI0CAAAAAg5LzIvMjAyMgkAAAABMPShhjHGTdwInm9Nm8dN3AglQ0lRLk5BU0RBUUdTOkFEQkUuSVFfQlZfU0hBUkUuRlEzMjAyMgEAAAABXwAAAgAAAAkzMC43NzczMDEBCAAAAAUAAAABMQEAAAALLTIwMjU2MjUwNjgDAAAAAzE2MAIAAAAENDAyMAQAAAABMAcAAAAJMy8yNi8yMDI0CAAAAAg5LzIvMjAyMgkAAAABMPShhjHGTdwI2dRLm8dN3AgfQ0lRLk5BU0RBUUdTOkFEQkUuSVFfTkkuRlEyMjAyMgEAAAABXwAAAgAAAAQxMTc4AQgAAAAFAAAAATEBAAAACy0yMDM5NDk4MTUxAwAAAAMxNjACAAAAAjE1BAAAAAEwBwAAAAkzLzI2LzIwMjQIAAAACDYvMy8yMDIyCQAAAAEw9KGGMcZN3AiqKVSbx03cCC5DSVEuTkFTREFRR1M6QURCRS5JUV9UT1RBTF9ERUJUX0VRVUlUWS5GUTIyMDIyAQAAAAFfAAACAAAABzMzLjMwNzEBCAAAAAUAAAABMQEAAAALLTIwMzk0OTgxNTEDAAAAAzE2MAIAAAAENDAzNAQAAAABMAcAAAAJMy8yNi8yMDI0CAAAAAg2LzMvMjAyMgkAAAABMPShhjHGTdwIybNHm8dN3AgqQ0lRLk5BU0RBUUdTOkFEQkUuSVFfQ1VSUkVOVF9SQVRJTy5GUTIyMDIyAQAAAAFfAAACAAAACDEuMDcwODE5AQgAAAAFAAAAATEBAAAACy0yMDM5NDk4MTUxAwAAAAMxNjACAAAABDQwMzAEAAAAATAHAAAACTMvMjYvMjAyNAgA</t>
  </si>
  <si>
    <t>AAAINi8zLzIwMjIJAAAAATD0oYYxxk3cCKopVJvHTdwIJ0NJUS5OQVNEQVFHUzpBREJFLklRX0VCSVREQV9JTlQuRlEyMjAyMgEAAAABXwAAAgAAAAk2My4yNDEwNzEBCAAAAAUAAAABMQEAAAALLTIwMzk0OTgxNTEDAAAAAzE2MAIAAAAENDE5MAQAAAABMAcAAAAJMy8yNi8yMDI0CAAAAAg2LzMvMjAyMgkAAAABMPShhjHGTdwI+yhIm8dN3AglQ0lRLk5BU0RBUUdTOkFEQkUuSVFfQlZfU0hBUkUuRlEyMjAyMgEAAAABXwAAAgAAAAkyOS42OTIxNDQBCAAAAAUAAAABMQEAAAALLTIwMzk0OTgxNTEDAAAAAzE2MAIAAAAENDAyMAQAAAABMAcAAAAJMy8yNi8yMDI0CAAAAAg2LzMvMjAyMgkAAAABMPShhjHGTdwI3WhRm8dN3AgfQ0lRLk5BU0RBUUdTOkFEQkUuSVFfTkkuRlExMjAyMgEAAAABXwAAAgAAAAQxMjY2AQgAAAAFAAAAATEBAAAACy0yMDU1MjQzMDg3AwAAAAMxNjACAAAAAjE1BAAAAAEwBwAAAAkzLzI2LzIwMjQIAAAACDMvNC8yMDIyCQAAAAEw9KGGMcZN3AhKq1mbx03cCC5DSVEuTkFTREFRR1M6QURCRS5JUV9UT1RBTF9ERUJUX0VRVUlUWS5GUTEyMDIyAQAAAAFfAAACAAAABzMzLjg2NTYBCAAAAAUAAAABMQEAAAALLTIwNTUyNDMwODcDAAAAAzE2MAIAAAAENDAzNAQAAAABMAcAAAAJMy8yNi8yMDI0CAAAAAgzLzQvMjAyMgkAAAABMPShhjHGTdwI53NKm8dN3AgqQ0lRLk5BU0RBUUdTOkFE</t>
  </si>
  <si>
    <t>QkUuSVFfQ1VSUkVOVF9SQVRJTy5GUTEyMDIyAQAAAAFfAAACAAAACDEuMDM4NzY2AQgAAAAFAAAAATEBAAAACy0yMDU1MjQzMDg3AwAAAAMxNjACAAAABDQwMzAEAAAAATAHAAAACTMvMjYvMjAyNAgAAAAIMy80LzIwMjIJAAAAATD0oYYxxk3cCFUASZvHTdwIJ0NJUS5OQVNEQVFHUzpBREJFLklRX0VCSVREQV9JTlQuRlExMjAyMgEAAAABXwAAAgAAAAk2NS4wOTgyMTQBCAAAAAUAAAABMQEAAAALLTIwNTUyNDMwODcDAAAAAzE2MAIAAAAENDE5MAQAAAABMAcAAAAJMy8yNi8yMDI0CAAAAAgzLzQvMjAyMgkAAAABMPShhjHGTdwIHo9Fm8dN3AglQ0lRLk5BU0RBUUdTOkFEQkUuSVFfQlZfU0hBUkUuRlExMjAyMgEAAAABXwAAAgAAAAkyOS4xODQzMjIBCAAAAAUAAAABMQEAAAALLTIwNTUyNDMwODcDAAAAAzE2MAIAAAAENDAyMAQAAAABMAcAAAAJMy8yNi8yMDI0CAAAAAgzLzQvMjAyMgkAAAABMPShhjHGTdwIG3dIm8dN3AgfQ0lRLk5BU0RBUUdTOkFEQkUuSVFfTkkuRlE0MjAyMQEAAAABXwAAAgAAAAQxMjMzAQgAAAAFAAAAATEBAAAACy0yMDYzODE1NjgzAwAAAAMxNjACAAAAAjE1BAAAAAEwBwAAAAkzLzI2LzIwMjQIAAAACTEyLzMvMjAyMQkAAAABMPShhjHGTdwIgbZFm8dN3AguQ0lRLk5BU0RBUUdTOkFEQkUuSVFfVE9UQUxfREVCVF9FUVVJVFkuRlE0MjAyMQEAAAABXwAAAgAAAAczMS41ODA3</t>
  </si>
  <si>
    <t>AQgAAAAFAAAAATEBAAAACy0yMDYzODE1NjgzAwAAAAMxNjACAAAABDQwMzQEAAAAATAHAAAACTMvMjYvMjAyNAgAAAAJMTIvMy8yMDIxCQAAAAEw9KGGMcZN3Ah86labx03cCCpDSVEuTkFTREFRR1M6QURCRS5JUV9DVVJSRU5UX1JBVElPLkZRNDIwMjEBAAAAAV8AAAIAAAAIMS4yNTA1NzcBCAAAAAUAAAABMQEAAAALLTIwNjM4MTU2ODMDAAAAAzE2MAIAAAAENDAzMAQAAAABMAcAAAAJMy8yNi8yMDI0CAAAAAkxMi8zLzIwMjEJAAAAATD0oYYxxk3cCK95RpvHTdwIJ0NJUS5OQVNEQVFHUzpBREJFLklRX0VCSVREQV9JTlQuRlE0MjAyMQEAAAABXwAAAgAAAAk2MS45OTEwNzEBCAAAAAUAAAABMQEAAAALLTIwNjM4MTU2ODMDAAAAAzE2MAIAAAAENDE5MAQAAAABMAcAAAAJMy8yNi8yMDI0CAAAAAkxMi8zLzIwMjEJAAAAATD0oYYxxk3cCFhITZvHTdwIJUNJUS5OQVNEQVFHUzpBREJFLklRX0JWX1NIQVJFLkZRNDIwMjEBAAAAAV8AAAIAAAAJMzEuMTUxNTc4AQgAAAAFAAAAATEBAAAACy0yMDYzODE1NjgzAwAAAAMxNjACAAAABDQwMjAEAAAAATAHAAAACTMvMjYvMjAyNAgAAAAJMTIvMy8yMDIxCQAAAAEw9KGGMcZN3Agf/Eubx03cCB9DSVEuTkFTREFRR1M6QURCRS5JUV9OSS5GUTMyMDIxAQAAAAFfAAACAAAABDEyMTIBCAAAAAUAAAABMQEAAAALLTIwNzYxODMzMjkDAAAAAzE2MAIAAAACMTUEAAAA</t>
  </si>
  <si>
    <t>ATAHAAAACTMvMjYvMjAyNAgAAAAIOS8zLzIwMjEJAAAAATD0oYYxxk3cCL1QVJvHTdwILkNJUS5OQVNEQVFHUzpBREJFLklRX1RPVEFMX0RFQlRfRVFVSVRZLkZRMzIwMjEBAAAAAV8AAAIAAAAHMzIuNTAzMQEIAAAABQAAAAExAQAAAAstMjA3NjE4MzMyOQMAAAADMTYwAgAAAAQ0MDM0BAAAAAEwBwAAAAkzLzI2LzIwMjQIAAAACDkvMy8yMDIxCQAAAAEw9KGGMcZN3AgxM1ubx03cCCpDSVEuTkFTREFRR1M6QURCRS5JUV9DVVJSRU5UX1JBVElPLkZRMzIwMjEBAAAAAV8AAAIAAAAIMS4zOTIxODIBCAAAAAUAAAABMQEAAAALLTIwNzYxODMzMjkDAAAAAzE2MAIAAAAENDAzMAQAAAABMAcAAAAJMy8yNi8yMDI0CAAAAAg5LzMvMjAyMQkAAAABMPShhjHGTdwISqtZm8dN3AgnQ0lRLk5BU0RBUUdTOkFEQkUuSVFfRUJJVERBX0lOVC5GUTMyMDIxAQAAAAFfAAACAAAACDYxLjYyMDM3AQgAAAAFAAAAATEBAAAACy0yMDc2MTgzMzI5AwAAAAMxNjACAAAABDQxOTAEAAAAATAHAAAACTMvMjYvMjAyNAgAAAAIOS8zLzIwMjEJAAAAATD0oYYxxk3cCNko05zHTdwIJUNJUS5OQVNEQVFHUzpBREJFLklRX0JWX1NIQVJFLkZRMzIwMjEBAAAAAV8AAAIAAAAJMzAuMjgxNTEyAQgAAAAFAAAAATEBAAAACy0yMDc2MTgzMzI5AwAAAAMxNjACAAAABDQwMjAEAAAAATAHAAAACTMvMjYvMjAyNAgAAAAIOS8zLzIwMjEJAAAA</t>
  </si>
  <si>
    <t>ATAGyYYxxk3cCGVeWJvHTdwIH0NJUS5OQVNEQVFHUzpBREJFLklRX05JLkZRMjIwMjEBAAAAAV8AAAIAAAAEMTExNgEIAAAABQAAAAExAQAAAAstMjA5MDI4MDEyMgMAAAADMTYwAgAAAAIxNQQAAAABMAcAAAAJMy8yNi8yMDI0CAAAAAg2LzQvMjAyMQkAAAABMAbJhjHGTdwIVQBJm8dN3AguQ0lRLk5BU0RBUUdTOkFEQkUuSVFfVE9UQUxfREVCVF9FUVVJVFkuRlEyMjAyMQEAAAABXwAAAgAAAAczMy44Nzk1AQgAAAAFAAAAATEBAAAACy0yMDkwMjgwMTIyAwAAAAMxNjACAAAABDQwMzQEAAAAATAHAAAACTMvMjYvMjAyNAgAAAAINi80LzIwMjEJAAAAATAGyYYxxk3cCO6PUZvHTdwIKkNJUS5OQVNEQVFHUzpBREJFLklRX0NVUlJFTlRfUkFUSU8uRlEyMjAyMQEAAAABXwAAAgAAAAgxLjMxNDU2NAEIAAAABQAAAAExAQAAAAstMjA5MDI4MDEyMgMAAAADMTYwAgAAAAQ0MDMwBAAAAAEwBwAAAAkzLzI2LzIwMjQIAAAACDYvNC8yMDIxCQAAAAEwBsmGMcZN3AhVAEmbx03cCCdDSVEuTkFTREFRR1M6QURCRS5JUV9FQklUREFfSU5ULkZRMjIwMjEBAAAAAV8AAAIAAAAJNTguMjA1MzU3AQgAAAAFAAAAATEBAAAACy0yMDkwMjgwMTIyAwAAAAMxNjACAAAABDQxOTAEAAAAATAHAAAACTMvMjYvMjAyNAgAAAAINi80LzIwMjEJAAAAATAGyYYxxk3cCKtlR5vHTdwIJUNJUS5OQVNEQVFHUzpBREJFLklRX0JWX1NI</t>
  </si>
  <si>
    <t>QVJFLkZRMjIwMjEBAAAAAV8AAAIAAAAJMjkuMDM5ODMyAQgAAAAFAAAAATEBAAAACy0yMDkwMjgwMTIyAwAAAAMxNjACAAAABDQwMjAEAAAAATAHAAAACTMvMjYvMjAyNAgAAAAINi80LzIwMjEJAAAAATAGyYYxxk3cCPAVR5vHTdwIH0NJUS5OQVNEQVFHUzpBREJFLklRX05JLkZRMTIwMjEBAAAAAV8AAAIAAAAEMTI2MQEIAAAABQAAAAExAQAAAAstMjEwNTg5MDg2OQMAAAADMTYwAgAAAAIxNQQAAAABMAcAAAAJMy8yNi8yMDI0CAAAAAgzLzUvMjAyMQkAAAABMAbJhjHGTdwItoxHm8dN3AguQ0lRLk5BU0RBUUdTOkFEQkUuSVFfVE9UQUxfREVCVF9FUVVJVFkuRlExMjAyMQEAAAABXwAAAgAAAAczNC43NDgyAQgAAAAFAAAAATEBAAAACy0yMTA1ODkwODY5AwAAAAMxNjACAAAABDQwMzQEAAAAATAHAAAACTMvMjYvMjAyNAgAAAAIMy81LzIwMjEJAAAAATAGyYYxxk3cCMcB05zHTdwIKkNJUS5OQVNEQVFHUzpBREJFLklRX0NVUlJFTlRfUkFUSU8uRlExMjAyMQEAAAABXwAAAgAAAAgxLjI3MTc4NwEIAAAABQAAAAExAQAAAAstMjEwNTg5MDg2OQMAAAADMTYwAgAAAAQ0MDMwBAAAAAEwBwAAAAkzLzI2LzIwMjQIAAAACDMvNS8yMDIxCQAAAAEwBsmGMcZN3AiTnVWbx03cCCdDSVEuTkFTREFRR1M6QURCRS5JUV9FQklUREFfSU5ULkZRMTIwMjEBAAAAAV8AAAIAAAAJNTUuOTkxNjY2AQgAAAAFAAAAATEB</t>
  </si>
  <si>
    <t>AAAACy0yMTA1ODkwODY5AwAAAAMxNjACAAAABDQxOTAEAAAAATAHAAAACTMvMjYvMjAyNAgAAAAIMy81LzIwMjEJAAAAATAGyYYxxk3cCKopVJvHTdwIJUNJUS5OQVNEQVFHUzpBREJFLklRX0JWX1NIQVJFLkZRMTIwMjEBAAAAAV8AAAIAAAAJMjguMjc5NzQ5AQgAAAAFAAAAATEBAAAACy0yMTA1ODkwODY5AwAAAAMxNjACAAAABDQwMjAEAAAAATAHAAAACTMvMjYvMjAyNAgAAAAIMy81LzIwMjEJAAAAATAGyYYxxk3cCMLcUpvHTdwIH0NJUS5OQVNEQVFHUzpBREJFLklRX05JLkZRNDIwMjABAAAAAV8AAAIAAAAEMjI1MAEIAAAABQAAAAExAQAAAAstMjExNDg5ODkyOAMAAAADMTYwAgAAAAIxNQQAAAABMAcAAAAJMy8yNi8yMDI0CAAAAAoxMS8yNy8yMDIwCQAAAAEwBsmGMcZN3Ahc0lmbx03cCC5DSVEuTkFTREFRR1M6QURCRS5JUV9UT1RBTF9ERUJUX0VRVUlUWS5GUTQyMDIwAQAAAAFfAAACAAAABzM1LjQ5NDUBCAAAAAUAAAABMQEAAAALLTIxMTQ4OTg5MjgDAAAAAzE2MAIAAAAENDAzNAQAAAABMAcAAAAJMy8yNi8yMDI0CAAAAAoxMS8yNy8yMDIwCQAAAAEwBsmGMcZN3Agf/Eubx03cCCpDSVEuTkFTREFRR1M6QURCRS5JUV9DVVJSRU5UX1JBVElPLkZRNDIwMjABAAAAAV8AAAIAAAAIMS40Nzc4NjYBCAAAAAUAAAABMQEAAAALLTIxMTQ4OTg5MjgDAAAAAzE2MAIAAAAENDAzMAQAAAABMAcAAAAJ</t>
  </si>
  <si>
    <t>My8yNi8yMDI0CAAAAAoxMS8yNy8yMDIwCQAAAAEwBsmGMcZN3Ahc0lmbx03cCCdDSVEuTkFTREFRR1M6QURCRS5JUV9FQklUREFfSU5ULkZRNDIwMjABAAAAAV8AAAIAAAAFNDYuMjUBCAAAAAUAAAABMQEAAAALLTIxMTQ4OTg5MjgDAAAAAzE2MAIAAAAENDE5MAQAAAABMAcAAAAJMy8yNi8yMDI0CAAAAAoxMS8yNy8yMDIwCQAAAAEwBsmGMcZN3AhlXlibx03cCCVDSVEuTkFTREFRR1M6QURCRS5JUV9CVl9TSEFSRS5GUTQyMDIwAQAAAAFfAAACAAAACTI3LjY5MTAyMgEIAAAABQAAAAExAQAAAAstMjExNDg5ODkyOAMAAAADMTYwAgAAAAQ0MDIwBAAAAAEwBwAAAAkzLzI2LzIwMjQIAAAACjExLzI3LzIwMjAJAAAAATAGyYYxxk3cCIwRV5vHTdwIH0NJUS5OQVNEQVFHUzpBREJFLklRX05JLkZRMzIwMjABAAAAAV8AAAIAAAADOTU1AQgAAAAFAAAAATEBAAAACy0yMTI4MjE0NjQ2AwAAAAMxNjACAAAAAjE1BAAAAAEwBwAAAAkzLzI2LzIwMjQIAAAACTgvMjgvMjAyMAkAAAABMAbJhjHGTdwIZCdJm8dN3AguQ0lRLk5BU0RBUUdTOkFEQkUuSVFfVE9UQUxfREVCVF9FUVVJVFkuRlEzMjAyMAEAAAABXwAAAgAAAAc0MC4zNDgzAQgAAAAFAAAAATEBAAAACy0yMTI4MjE0NjQ2AwAAAAMxNjACAAAABDQwMzQEAAAAATAHAAAACTMvMjYvMjAyNAgAAAAJOC8yOC8yMDIwCQAAAAEwBsmGMcZN3AjdaFGbx03cCCpD</t>
  </si>
  <si>
    <t>SVEuTkFTREFRR1M6QURCRS5JUV9DVVJSRU5UX1JBVElPLkZRMzIwMjABAAAAAV8AAAIAAAAIMS40Mzk5NjEBCAAAAAUAAAABMQEAAAALLTIxMjgyMTQ2NDYDAAAAAzE2MAIAAAAENDAzMAQAAAABMAcAAAAJMy8yNi8yMDI0CAAAAAk4LzI4LzIwMjAJAAAAATAGyYYxxk3cCO0bUJvHTdwIJ0NJUS5OQVNEQVFHUzpBREJFLklRX0VCSVREQV9JTlQuRlEzMjAyMAEAAAABXwAAAgAAAAk0Ni4xMDcxNDIBCAAAAAUAAAABMQEAAAALLTIxMjgyMTQ2NDYDAAAAAzE2MAIAAAAENDE5MAQAAAABMAcAAAAJMy8yNi8yMDI0CAAAAAk4LzI4LzIwMjAJAAAAATAGyYYxxk3cCIG2RZvHTdwIJUNJUS5OQVNEQVFHUzpBREJFLklRX0JWX1NIQVJFLkZRMzIwMjABAAAAAV8AAAIAAAAJMjQuNDAyMDgzAQgAAAAFAAAAATEBAAAACy0yMTI4MjE0NjQ2AwAAAAMxNjACAAAABDQwMjAEAAAAATAHAAAACTMvMjYvMjAyNAgAAAAJOC8yOC8yMDIwCQAAAAEwBsmGMcZN3Aieb02bx03cCB9DSVEuTkFTREFRR1M6QURCRS5JUV9OSS5GUTIyMDIwAQAAAAFfAAACAAAABDExMDABCAAAAAUAAAABMQEAAAALLTIxNDQ1NDEwMzUDAAAAAzE2MAIAAAACMTUEAAAAATAHAAAACTMvMjYvMjAyNAgAAAAJNS8yOS8yMDIwCQAAAAEwBsmGMcZN3AiqKVSbx03cCC5DSVEuTkFTREFRR1M6QURCRS5JUV9UT1RBTF9ERUJUX0VRVUlUWS5GUTIyMDIwAQAA</t>
  </si>
  <si>
    <t>AAFfAAACAAAABzQzLjE2NjkBCAAAAAUAAAABMQEAAAALLTIxNDQ1NDEwMzUDAAAAAzE2MAIAAAAENDAzNAQAAAABMAcAAAAJMy8yNi8yMDI0CAAAAAk1LzI5LzIwMjAJAAAAATAGyYYxxk3cCIG2RZvHTdwIKkNJUS5OQVNEQVFHUzpBREJFLklRX0NVUlJFTlRfUkFUSU8uRlEyMjAyMAEAAAABXwAAAgAAAAgxLjI4NzU2NwEIAAAABQAAAAExAQAAAAstMjE0NDU0MTAzNQMAAAADMTYwAgAAAAQ0MDMwBAAAAAEwBwAAAAkzLzI2LzIwMjQIAAAACTUvMjkvMjAyMAkAAAABMAbJhjHGTdwIvVBUm8dN3AgnQ0lRLk5BU0RBUUdTOkFEQkUuSVFfRUJJVERBX0lOVC5GUTIyMDIwAQAAAAFfAAACAAAACTQ0LjA3MTQyOAEIAAAABQAAAAExAQAAAAstMjE0NDU0MTAzNQMAAAADMTYwAgAAAAQ0MTkwBAAAAAEwBwAAAAkzLzI2LzIwMjQIAAAACTUvMjkvMjAyMAkAAAABMAbJhjHGTdwIwtxSm8dN3AglQ0lRLk5BU0RBUUdTOkFEQkUuSVFfQlZfU0hBUkUuRlEyMjAyMAEAAAABXwAAAgAAAAgyMi42Njg3NQEIAAAABQAAAAExAQAAAAstMjE0NDU0MTAzNQMAAAADMTYwAgAAAAQ0MDIwBAAAAAEwBwAAAAkzLzI2LzIwMjQIAAAACTUvMjkvMjAyMAkAAAABMAbJhjHGTdwI2SjTnMdN3AgfQ0lRLk5BU0RBUUdTOkFEQkUuSVFfTkkuRlExMjAyMAEAAAABXwAAAgAAAAM5NTUBCAAAAAUAAAABMQEAAAAKMjA4NzI1MDI0NQMAAAAD</t>
  </si>
  <si>
    <t>MTYwAgAAAAIxNQQAAAABMAcAAAAJMy8yNi8yMDI0CAAAAAkyLzI4LzIwMjAJAAAAATAGyYYxxk3cCFzSWZvHTdwILkNJUS5OQVNEQVFHUzpBREJFLklRX1RPVEFMX0RFQlRfRVFVSVRZLkZRMTIwMjABAAAAAV8AAAIAAAAHNDUuMDE2NwEIAAAABQAAAAExAQAAAAoyMDg3MjUwMjQ1AwAAAAMxNjACAAAABDQwMzQEAAAAATAHAAAACTMvMjYvMjAyNAgAAAAJMi8yOC8yMDIwCQAAAAEwBsmGMcZN3Agf/Eubx03cCCpDSVEuTkFTREFRR1M6QURCRS5JUV9DVVJSRU5UX1JBVElPLkZRMTIwMjABAAAAAV8AAAIAAAAIMS4yMzQ2OTcBCAAAAAUAAAABMQEAAAAKMjA4NzI1MDI0NQMAAAADMTYwAgAAAAQ0MDMwBAAAAAEwBwAAAAkzLzI2LzIwMjQIAAAACTIvMjgvMjAyMAkAAAABMAbJhjHGTdwI53NKm8dN3AgnQ0lRLk5BU0RBUUdTOkFEQkUuSVFfRUJJVERBX0lOVC5GUTEyMDIwAQAAAAFfAAACAAAACTM0LjkzOTM5MwEIAAAABQAAAAExAQAAAAoyMDg3MjUwMjQ1AwAAAAMxNjACAAAABDQxOTAEAAAAATAHAAAACTMvMjYvMjAyNAgAAAAJMi8yOC8yMDIwCQAAAAEwBsmGMcZN3AhkJ0mbx03cCCVDSVEuTkFTREFRR1M6QURCRS5JUV9CVl9TSEFSRS5GUTEyMDIwAQAAAAFfAAACAAAACTIxLjY2NjY2NgEIAAAABQAAAAExAQAAAAoyMDg3MjUwMjQ1AwAAAAMxNjACAAAABDQwMjAEAAAAATAHAAAACTMvMjYvMjAyNAgA</t>
  </si>
  <si>
    <t>AAAJMi8yOC8yMDIwCQAAAAEwBsmGMcZN3AjOoEabx03cCB9DSVEuTkFTREFRR1M6QURCRS5JUV9OSS5GUTQyMDE5AQAAAAFfAAACAAAAAzg1MQEIAAAABQAAAAExAQAAAAoyMDc2NjQ3MjEyAwAAAAMxNjACAAAAAjE1BAAAAAEwBwAAAAkzLzI2LzIwMjQIAAAACjExLzI5LzIwMTkJAAAAATAGyYYxxk3cCO0bUJvHTdwILkNJUS5OQVNEQVFHUzpBREJFLklRX1RPVEFMX0RFQlRfRVFVSVRZLkZRNDIwMTkBAAAAAV8AAAIAAAAHMzkuMjk3MgEIAAAABQAAAAExAQAAAAoyMDc2NjQ3MjEyAwAAAAMxNjACAAAABDQwMzQEAAAAATAHAAAACTMvMjYvMjAyNAgAAAAKMTEvMjkvMjAxOQkAAAABMAbJhjHGTdwIjBFXm8dN3AgqQ0lRLk5BU0RBUUdTOkFEQkUuSVFfQ1VSUkVOVF9SQVRJTy5GUTQyMDE5AQAAAAFfAAACAAAACDAuNzkyOTQzAQgAAAAFAAAAATEBAAAACjIwNzY2NDcyMTIDAAAAAzE2MAIAAAAENDAzMAQAAAABMAcAAAAJMy8yNi8yMDI0CAAAAAoxMS8yOS8yMDE5CQAAAAEwBsmGMcZN3AjZKNOcx03cCCdDSVEuTkFTREFRR1M6QURCRS5JUV9FQklUREFfSU5ULkZRNDIwMTkBAAAAAV8AAAIAAAAEMjcuNQEIAAAABQAAAAExAQAAAAoyMDc2NjQ3MjEyAwAAAAMxNjACAAAABDQxOTAEAAAAATAHAAAACTMvMjYvMjAyNAgAAAAKMTEvMjkvMjAxOQkAAAABMAbJhjHGTdwIq2VHm8dN3AglQ0lRLk5BU0RBUUdT</t>
  </si>
  <si>
    <t>OkFEQkUuSVFfQlZfU0hBUkUuRlE0MjAxOQEAAAABXwAAAgAAAAkyMS44MzExMTgBCAAAAAUAAAABMQEAAAAKMjA3NjY0NzIxMgMAAAADMTYwAgAAAAQ0MDIwBAAAAAEwBwAAAAkzLzI2LzIwMjQIAAAACjExLzI5LzIwMTkJAAAAATAGyYYxxk3cCJ5vTZvHTdwIH0NJUS5OQVNEQVFHUzpBREJFLklRX05JLkZRMzIwMTkBAAAAAV8AAAIAAAADNzkzAQgAAAAFAAAAATEBAAAACjIwNjE4NDAzNDQDAAAAAzE2MAIAAAACMTUEAAAAATAHAAAACTMvMjYvMjAyNAgAAAAJOC8zMC8yMDE5CQAAAAEwBsmGMcZN3Ai9UFSbx03cCC5DSVEuTkFTREFRR1M6QURCRS5JUV9UT1RBTF9ERUJUX0VRVUlUWS5GUTMyMDE5AQAAAAFfAAACAAAABzQwLjM5NDIBCAAAAAUAAAABMQEAAAAKMjA2MTg0MDM0NAMAAAADMTYwAgAAAAQ0MDM0BAAAAAEwBwAAAAkzLzI2LzIwMjQIAAAACTgvMzAvMjAxOQkAAAABMAbJhjHGTdwItoxHm8dN3AgqQ0lRLk5BU0RBUUdTOkFEQkUuSVFfQ1VSUkVOVF9SQVRJTy5GUTMyMDE5AQAAAAFfAAACAAAACDAuNzM2OTExAQgAAAAFAAAAATEBAAAACjIwNjE4NDAzNDQDAAAAAzE2MAIAAAAENDAzMAQAAAABMAcAAAAJMy8yNi8yMDI0CAAAAAk4LzMwLzIwMTkJAAAAATAGyYYxxk3cCDEzW5vHTdwIJ0NJUS5OQVNEQVFHUzpBREJFLklRX0VCSVREQV9JTlQuRlEzMjAxOQEAAAABXwAAAgAAAAYyNi4xNzUB</t>
  </si>
  <si>
    <t>CAAAAAUAAAABMQEAAAAKMjA2MTg0MDM0NAMAAAADMTYwAgAAAAQ0MTkwBAAAAAEwBwAAAAkzLzI2LzIwMjQIAAAACTgvMzAvMjAxOQkAAAABMAbJhjHGTdwIXNJZm8dN3AglQ0lRLk5BU0RBUUdTOkFEQkUuSVFfQlZfU0hBUkUuRlEzMjAxOQEAAAABXwAAAgAAAAkyMS4xMjMzNDQBCAAAAAUAAAABMQEAAAAKMjA2MTg0MDM0NAMAAAADMTYwAgAAAAQ0MDIwBAAAAAEwBwAAAAkzLzI2LzIwMjQIAAAACTgvMzAvMjAxOQkAAAABMAbJhjHGTdwIcYVYm8dN3AgfQ0lRLk5BU0RBUUdTOkFEQkUuSVFfTkkuRlEyMjAxOQEAAAABXwAAAgAAAAM2MzMBCAAAAAUAAAABMQEAAAAKMjA0MjIzNjQ0MwMAAAADMTYwAgAAAAIxNQQAAAABMAcAAAAJMy8yNi8yMDI0CAAAAAk1LzMxLzIwMTkJAAAAATAGyYYxxk3cCOKaSpvHTdwILkNJUS5OQVNEQVFHUzpBREJFLklRX1RPVEFMX0RFQlRfRVFVSVRZLkZRMjIwMTkBAAAAAV8AAAIAAAAHNDEuNjUwMgEIAAAABQAAAAExAQAAAAoyMDQyMjM2NDQzAwAAAAMxNjACAAAABDQwMzQEAAAAATAHAAAACTMvMjYvMjAyNAgAAAAJNS8zMS8yMDE5CQAAAAEwBsmGMcZN3Ajuj1Gbx03cCCpDSVEuTkFTREFRR1M6QURCRS5JUV9DVVJSRU5UX1JBVElPLkZRMjIwMTkBAAAAAV8AAAIAAAAIMC42OTUwMTQBCAAAAAUAAAABMQEAAAAKMjA0MjIzNjQ0MwMAAAADMTYwAgAAAAQ0MDMwBAAAAAEw</t>
  </si>
  <si>
    <t>BwAAAAkzLzI2LzIwMjQIAAAACTUvMzEvMjAxOQkAAAABMAbJhjHGTdwI4ppKm8dN3AgnQ0lRLk5BU0RBUUdTOkFEQkUuSVFfRUJJVERBX0lOVC5GUTIyMDE5AQAAAAFfAAACAAAABjIzLjQyNQEIAAAABQAAAAExAQAAAAoyMDQyMjM2NDQzAwAAAAMxNjACAAAABDQxOTAEAAAAATAHAAAACTMvMjYvMjAyNAgAAAAJNS8zMS8yMDE5CQAAAAEwBsmGMcZN3AhkJ0mbx03cCCVDSVEuTkFTREFRR1M6QURCRS5JUV9CVl9TSEFSRS5GUTIyMDE5AQAAAAFfAAACAAAACTIwLjQyNDEwOQEIAAAABQAAAAExAQAAAAoyMDQyMjM2NDQzAwAAAAMxNjACAAAABDQwMjAEAAAAATAHAAAACTMvMjYvMjAyNAgAAAAJNS8zMS8yMDE5CQAAAAEwBsmGMcZN3AgQUEibx03cCB9DSVEuTkFTREFRR1M6QURCRS5JUV9OSS5GUTEyMDE5AQAAAAFfAAACAAAAAzY3NAEIAAAABQAAAAExAQAAAAoyMDIzNzUxMTU5AwAAAAMxNjACAAAAAjE1BAAAAAEwBwAAAAkzLzI2LzIwMjQIAAAACDMvMS8yMDE5CQAAAAEwBsmGMcZN3Agbd0ibx03cCC5DSVEuTkFTREFRR1M6QURCRS5JUV9UT1RBTF9ERUJUX0VRVUlUWS5GUTEyMDE5AQAAAAFfAAACAAAABjQxLjg5NwEIAAAABQAAAAExAQAAAAoyMDIzNzUxMTU5AwAAAAMxNjACAAAABDQwMzQEAAAAATAHAAAACTMvMjYvMjAyNAgAAAAIMy8xLzIwMTkJAAAAATAGyYYxxk3cCIwRV5vHTdwIKkNJUS5O</t>
  </si>
  <si>
    <t>QVNEQVFHUzpBREJFLklRX0NVUlJFTlRfUkFUSU8uRlExMjAxOQEAAAABXwAAAgAAAAgwLjk2NjEyMQEIAAAABQAAAAExAQAAAAoyMDIzNzUxMTU5AwAAAAMxNjACAAAABDQwMzAEAAAAATAHAAAACTMvMjYvMjAyNAgAAAAIMy8xLzIwMTkJAAAAATAGyYYxxk3cCJOdVZvHTdwIJ0NJUS5OQVNEQVFHUzpBREJFLklRX0VCSVREQV9JTlQuRlExMjAxOQEAAAABXwAAAgAAAAkyMS40ODc4MDQBCAAAAAUAAAABMQEAAAAKMjAyMzc1MTE1OQMAAAADMTYwAgAAAAQ0MTkwBAAAAAEwBwAAAAkzLzI2LzIwMjQIAAAACDMvMS8yMDE5CQAAAAEwBsmGMcZN3Ai9UFSbx03cCCVDSVEuTkFTREFRR1M6QURCRS5JUV9CVl9TSEFSRS5GUTEyMDE5AQAAAAFfAAACAAAACTIwLjIwNzU4MgEIAAAABQAAAAExAQAAAAoyMDIzNzUxMTU5AwAAAAMxNjACAAAABDQwMjAEAAAAATAHAAAACTMvMjYvMjAyNAgAAAAIMy8xLzIwMTkJAAAAATAGyYYxxk3cCMLcUpvHTdwIHkNJUS5OQVNEQVFHUzpBTUQuSVFfTkkuRlE0MjAyMwEAAACgkwIAAgAAAAM2NjcBCAAAAAUAAAABMQEAAAALLTIwMTIwMTc4NTYDAAAAAzE2MAIAAAACMTUEAAAAATAHAAAACTMvMjYvMjAyNAgAAAAKMTIvMzAvMjAyMwkAAAABMAbJhjHGTdwIqlpbm8dN3AgtQ0lRLk5BU0RBUUdTOkFNRC5JUV9UT1RBTF9ERUJUX0VRVUlUWS5GUTQyMDIzAQAAAKCTAgACAAAABjUu</t>
  </si>
  <si>
    <t>NTYyNQEIAAAABQAAAAExAQAAAAstMjAxMjAxNzg1NgMAAAADMTYwAgAAAAQ0MDM0BAAAAAEwBwAAAAkzLzI2LzIwMjQIAAAACjEyLzMwLzIwMjMJAAAAATAGyYYxxk3cCB/8S5vHTdwIKUNJUS5OQVNEQVFHUzpBTUQuSVFfQ1VSUkVOVF9SQVRJTy5GUTQyMDIzAQAAAKCTAgACAAAACDIuNTA2ODAyAQgAAAAFAAAAATEBAAAACy0yMDEyMDE3ODU2AwAAAAMxNjACAAAABDQwMzAEAAAAATAHAAAACTMvMjYvMjAyNAgAAAAKMTIvMzAvMjAyMwkAAAABMAbJhjHGTdwIqlpbm8dN3AgmQ0lRLk5BU0RBUUdTOkFNRC5JUV9FQklUREFfSU5ULkZRNDIwMjMBAAAAoJMCAAIAAAAJNDMuODYxMTExAQgAAAAFAAAAATEBAAAACy0yMDEyMDE3ODU2AwAAAAMxNjACAAAABDQxOTAEAAAAATAHAAAACTMvMjYvMjAyNAgAAAAKMTIvMzAvMjAyMwkAAAABMAbJhjHGTdwIXNJZm8dN3AgkQ0lRLk5BU0RBUUdTOkFNRC5JUV9CVl9TSEFSRS5GUTQyMDIzAQAAAKCTAgACAAAACTM0LjU4NjYzMwEIAAAABQAAAAExAQAAAAstMjAxMjAxNzg1NgMAAAADMTYwAgAAAAQ0MDIwBAAAAAEwBwAAAAkzLzI2LzIwMjQIAAAACjEyLzMwLzIwMjMJAAAAATAGyYYxxk3cCHGFWJvHTdwIHkNJUS5OQVNEQVFHUzpBTUQuSVFfTkkuRlEzMjAyMwEAAACgkwIAAgAAAAMyOTkBCAAAAAUAAAABMQEAAAALLTIwMjE1ODM3MTYDAAAAAzE2MAIAAAACMTUE</t>
  </si>
  <si>
    <t>AAAAATAHAAAACTMvMjYvMjAyNAgAAAAJOS8zMC8yMDIzCQAAAAEwBsmGMcZN3AjnT9Ocx03cCC1DSVEuTkFTREFRR1M6QU1ELklRX1RPVEFMX0RFQlRfRVFVSVRZLkZRMzIwMjMBAAAAoJMCAAIAAAAGNS4yMDY0AQgAAAAFAAAAATEBAAAACy0yMDIxNTgzNzE2AwAAAAMxNjACAAAABDQwMzQEAAAAATAHAAAACTMvMjYvMjAyNAgAAAAJOS8zMC8yMDIzCQAAAAEwBsmGMcZN3Ajuj1Gbx03cCClDSVEuTkFTREFRR1M6QU1ELklRX0NVUlJFTlRfUkFUSU8uRlEzMjAyMwEAAACgkwIAAgAAAAgyLjE4ODAxNgEIAAAABQAAAAExAQAAAAstMjAyMTU4MzcxNgMAAAADMTYwAgAAAAQ0MDMwBAAAAAEwBwAAAAkzLzI2LzIwMjQIAAAACTkvMzAvMjAyMwkAAAABMAbJhjHGTdwI7RtQm8dN3AgmQ0lRLk5BU0RBUUdTOkFNRC5JUV9FQklUREFfSU5ULkZRMzIwMjMBAAAAoJMCAAIAAAAJNDEuNzg4NDYxAQgAAAAFAAAAATEBAAAACy0yMDIxNTgzNzE2AwAAAAMxNjACAAAABDQxOTAEAAAAATAHAAAACTMvMjYvMjAyNAgAAAAJOS8zMC8yMDIzCQAAAAEwBsmGMcZN3AjOoEabx03cCCRDSVEuTkFTREFRR1M6QU1ELklRX0JWX1NIQVJFLkZRMzIwMjMBAAAAoJMCAAIAAAAJMzQuMDM3MTUxAQgAAAAFAAAAATEBAAAACy0yMDIxNTgzNzE2AwAAAAMxNjACAAAABDQwMjAEAAAAATAHAAAACTMvMjYvMjAyNAgAAAAJOS8zMC8yMDIz</t>
  </si>
  <si>
    <t>CQAAAAEwBsmGMcZN3Aieb02bx03cCB5DSVEuTkFTREFRR1M6QU1ELklRX05JLkZRMjIwMjMBAAAAoJMCAAIAAAACMjcBCAAAAAUAAAABMQEAAAALLTIwMzU4ODQxOTUDAAAAAzE2MAIAAAACMTUEAAAAATAHAAAACTMvMjYvMjAyNAgAAAAINy8xLzIwMjMJAAAAATAGyYYxxk3cCJ3EVZvHTdwILUNJUS5OQVNEQVFHUzpBTUQuSVFfVE9UQUxfREVCVF9FUVVJVFkuRlEyMjAyMwEAAACgkwIAAgAAAAY1LjE4NzEBCAAAAAUAAAABMQEAAAALLTIwMzU4ODQxOTUDAAAAAzE2MAIAAAAENDAzNAQAAAABMAcAAAAJMy8yNi8yMDI0CAAAAAg3LzEvMjAyMwkAAAABMAbJhjHGTdwI8BVHm8dN3AgpQ0lRLk5BU0RBUUdTOkFNRC5JUV9DVVJSRU5UX1JBVElPLkZRMjIwMjMBAAAAoJMCAAIAAAAIMi4xNzk3NDEBCAAAAAUAAAABMQEAAAALLTIwMzU4ODQxOTUDAAAAAzE2MAIAAAAENDAzMAQAAAABMAcAAAAJMy8yNi8yMDI0CAAAAAg3LzEvMjAyMwkAAAABMAbJhjHGTdwIncRVm8dN3AgmQ0lRLk5BU0RBUUdTOkFNRC5JUV9FQklUREFfSU5ULkZRMjIwMjMBAAAAoJMCAAIAAAAJMzEuMDE3ODU3AQgAAAAFAAAAATEBAAAACy0yMDM1ODg0MTk1AwAAAAMxNjACAAAABDQxOTAEAAAAATAHAAAACTMvMjYvMjAyNAgAAAAINy8xLzIwMjMJAAAAATAGyYYxxk3cCM13VJvHTdwIJENJUS5OQVNEQVFHUzpBTUQuSVFfQlZfU0hBUkUu</t>
  </si>
  <si>
    <t>RlEyMjAyMwEAAACgkwIAAgAAAAgzNC4xNjEwOQEIAAAABQAAAAExAQAAAAstMjAzNTg4NDE5NQMAAAADMTYwAgAAAAQ0MDIwBAAAAAEwBwAAAAkzLzI2LzIwMjQIAAAACDcvMS8yMDIzCQAAAAEwBsmGMcZN3AjSA1Obx03cCB5DSVEuTkFTREFRR1M6QU1ELklRX05JLkZRMTIwMjMBAAAAoJMCAAIAAAAELTEzOQEIAAAABQAAAAExAQAAAAstMjA0NzM5ODkwNgMAAAADMTYwAgAAAAIxNQQAAAABMAcAAAAJMy8yNi8yMDI0CAAAAAg0LzEvMjAyMwkAAAABMAbJhjHGTdwIqlpbm8dN3AgtQ0lRLk5BU0RBUUdTOkFNRC5JUV9UT1RBTF9ERUJUX0VRVUlUWS5GUTEyMDIzAQAAAKCTAgACAAAABjUuMjA3MQEIAAAABQAAAAExAQAAAAstMjA0NzM5ODkwNgMAAAADMTYwAgAAAAQ0MDM0BAAAAAEwBwAAAAkzLzI2LzIwMjQIAAAACDQvMS8yMDIzCQAAAAEwBsmGMcZN3AgyI0ybx03cCClDSVEuTkFTREFRR1M6QU1ELklRX0NVUlJFTlRfUkFUSU8uRlExMjAyMwEAAACgkwIAAgAAAAcyLjM4MDcyAQgAAAAFAAAAATEBAAAACy0yMDQ3Mzk4OTA2AwAAAAMxNjACAAAABDQwMzAEAAAAATAHAAAACTMvMjYvMjAyNAgAAAAINC8xLzIwMjMJAAAAATAGyYYxxk3cCAHCSpvHTdwIJkNJUS5OQVNEQVFHUzpBTUQuSVFfRUJJVERBX0lOVC5GUTEyMDIzAQAAAKCTAgACAAAABTM1LjA2AQgAAAAFAAAAATEBAAAACy0yMDQ3Mzk4OTA2</t>
  </si>
  <si>
    <t>AwAAAAMxNjACAAAABDQxOTAEAAAAATAHAAAACTMvMjYvMjAyNAgAAAAINC8xLzIwMjMJAAAAATAGyYYxxk3cCGQnSZvHTdwIJENJUS5OQVNEQVFHUzpBTUQuSVFfQlZfU0hBUkUuRlExMjAyMwEAAACgkwIAAgAAAAkzMy45OTI1NDEBCAAAAAUAAAABMQEAAAALLTIwNDczOTg5MDYDAAAAAzE2MAIAAAAENDAyMAQAAAABMAcAAAAJMy8yNi8yMDI0CAAAAAg0LzEvMjAyMwkAAAABMAbJhjHGTdwItoxHm8dN3AgeQ0lRLk5BU0RBUUdTOkFNRC5JUV9OSS5GUTQyMDIyAQAAAKCTAgACAAAAAjIxAQgAAAAFAAAAATEBAAAACy0yMDEyMDE3ODY0AwAAAAMxNjACAAAAAjE1BAAAAAEwBwAAAAkzLzI2LzIwMjQIAAAACjEyLzMxLzIwMjIJAAAAATAGyYYxxk3cCO0bUJvHTdwILUNJUS5OQVNEQVFHUzpBTUQuSVFfVE9UQUxfREVCVF9FUVVJVFkuRlE0MjAyMgEAAACgkwIAAgAAAAY1LjIyOTIBCAAAAAUAAAABMQEAAAALLTIwMTIwMTc4NjQDAAAAAzE2MAIAAAAENDAzNAQAAAABMAcAAAAJMy8yNi8yMDI0CAAAAAoxMi8zMS8yMDIyCQAAAAEwBsmGMcZN3AhxhVibx03cCClDSVEuTkFTREFRR1M6QU1ELklRX0NVUlJFTlRfUkFUSU8uRlE0MjAyMgEAAACgkwIAAgAAAAcyLjM1ODE0AQgAAAAFAAAAATEBAAAACy0yMDEyMDE3ODY0AwAAAAMxNjACAAAABDQwMzAEAAAAATAHAAAACTMvMjYvMjAyNAgAAAAKMTIvMzEvMjAy</t>
  </si>
  <si>
    <t>MgkAAAABMAbJhjHGTdwIAldQm8dN3AgmQ0lRLk5BU0RBUUdTOkFNRC5JUV9FQklUREFfSU5ULkZRNDIwMjIBAAAAoJMCAAIAAAAJMTkuNjA1MjYzAQgAAAAFAAAAATEBAAAACy0yMDEyMDE3ODY0AwAAAAMxNjACAAAABDQxOTAEAAAAATAHAAAACTMvMjYvMjAyNAgAAAAKMTIvMzEvMjAyMgkAAAABMAbJhjHGTdwIEFBIm8dN3AgkQ0lRLk5BU0RBUUdTOkFNRC5JUV9CVl9TSEFSRS5GUTQyMDIyAQAAAKCTAgACAAAACTMzLjk2NDAxOQEIAAAABQAAAAExAQAAAAstMjAxMjAxNzg2NAMAAAADMTYwAgAAAAQ0MDIwBAAAAAEwBwAAAAkzLzI2LzIwMjQIAAAACjEyLzMxLzIwMjIJAAAAATAGyYYxxk3cCLOWTZvHTdwIHkNJUS5OQVNEQVFHUzpBTUQuSVFfTkkuRlEzMjAyMgEAAACgkwIAAgAAAAI2NgEIAAAABQAAAAExAQAAAAstMjAyMTU4MzcwMwMAAAADMTYwAgAAAAIxNQQAAAABMAcAAAAJMy8yNi8yMDI0CAAAAAk5LzI0LzIwMjIJAAAAATAGyYYxxk3cCJ3EVZvHTdwILUNJUS5OQVNEQVFHUzpBTUQuSVFfVE9UQUxfREVCVF9FUVVJVFkuRlEzMjAyMgEAAACgkwIAAgAAAAY1LjI5ODYBCAAAAAUAAAABMQEAAAALLTIwMjE1ODM3MDMDAAAAAzE2MAIAAAAENDAzNAQAAAABMAcAAAAJMy8yNi8yMDI0CAAAAAk5LzI0LzIwMjIJAAAAATAGyYYxxk3cCBt3SJvHTdwIKUNJUS5OQVNEQVFHUzpBTUQuSVFfQ1VSUkVO</t>
  </si>
  <si>
    <t>VF9SQVRJTy5GUTMyMDIyAQAAAKCTAgACAAAACDIuMTU1MTMzAQgAAAAFAAAAATEBAAAACy0yMDIxNTgzNzAzAwAAAAMxNjACAAAABDQwMzAEAAAAATAHAAAACTMvMjYvMjAyNAgAAAAJOS8yNC8yMDIyCQAAAAEwBsmGMcZN3AgxM1ubx03cCCZDSVEuTkFTREFRR1M6QU1ELklRX0VCSVREQV9JTlQuRlEzMjAyMgEAAACgkwIAAgAAAAkzNS45MzU0ODMBCAAAAAUAAAABMQEAAAALLTIwMjE1ODM3MDMDAAAAAzE2MAIAAAAENDE5MAQAAAABMAcAAAAJMy8yNi8yMDI0CAAAAAk5LzI0LzIwMjIJAAAAATAGyYYxxk3cCOdP05zHTdwIJENJUS5OQVNEQVFHUzpBTUQuSVFfQlZfU0hBUkUuRlEzMjAyMgEAAACgkwIAAgAAAAkzMy44MzQ5ODcBCAAAAAUAAAABMQEAAAALLTIwMjE1ODM3MDMDAAAAAzE2MAIAAAAENDAyMAQAAAABMAcAAAAJMy8yNi8yMDI0CAAAAAk5LzI0LzIwMjIJAAAAATAGyYYxxk3cCGv5WZvHTdwIHkNJUS5OQVNEQVFHUzpBTUQuSVFfTkkuRlEyMjAyMgEAAACgkwIAAgAAAAM0NDcBCAAAAAUAAAABMQEAAAALLTIwMzU4ODQyMzQDAAAAAzE2MAIAAAACMTUEAAAAATAHAAAACTMvMjYvMjAyNAgAAAAJNi8yNS8yMDIyCQAAAAEwBsmGMcZN3AgBwkqbx03cCC1DSVEuTkFTREFRR1M6QU1ELklRX1RPVEFMX0RFQlRfRVFVSVRZLkZRMjIwMjIBAAAAoJMCAAIAAAAGNS43OTg1AQgAAAAFAAAAATEBAAAA</t>
  </si>
  <si>
    <t>Cy0yMDM1ODg0MjM0AwAAAAMxNjACAAAABDQwMzQEAAAAATAHAAAACTMvMjYvMjAyNAgAAAAJNi8yNS8yMDIyCQAAAAEwBsmGMcZN3AjSA1Obx03cCClDSVEuTkFTREFRR1M6QU1ELklRX0NVUlJFTlRfUkFUSU8uRlEyMjAyMgEAAACgkwIAAgAAAAgyLjQzNzQ0MwEIAAAABQAAAAExAQAAAAstMjAzNTg4NDIzNAMAAAADMTYwAgAAAAQ0MDMwBAAAAAEwBwAAAAkzLzI2LzIwMjQIAAAACTYvMjUvMjAyMgkAAAABMAbJhjHGTdwIAcJKm8dN3AgmQ0lRLk5BU0RBUUdTOkFNRC5JUV9FQklUREFfSU5ULkZRMjIwMjIBAAAAoJMCAAIAAAAFNjguNzYBCAAAAAUAAAABMQEAAAALLTIwMzU4ODQyMzQDAAAAAzE2MAIAAAAENDE5MAQAAAABMAcAAAAJMy8yNi8yMDI0CAAAAAk2LzI1LzIwMjIJAAAAATAGyYYxxk3cCHFOSZvHTdwIJENJUS5OQVNEQVFHUzpBTUQuSVFfQlZfU0hBUkUuRlEyMjAyMgEAAACgkwIAAgAAAAkzNC4yMjM5NDUBCAAAAAUAAAABMQEAAAALLTIwMzU4ODQyMzQDAAAAAzE2MAIAAAAENDAyMAQAAAABMAcAAAAJMy8yNi8yMDI0CAAAAAk2LzI1LzIwMjIJAAAAATAGyYYxxk3cCJErRpvHTdwIHkNJUS5OQVNEQVFHUzpBTUQuSVFfTkkuRlExMjAyMgEAAACgkwIAAgAAAAM3ODYBCAAAAAUAAAABMQEAAAALLTIwNDczOTg5MTUDAAAAAzE2MAIAAAACMTUEAAAAATAHAAAACTMvMjYvMjAyNAgAAAAJMy8y</t>
  </si>
  <si>
    <t>Ni8yMDIyCQAAAAEwBsmGMcZN3AgAQ1Cbx03cCC1DSVEuTkFTREFRR1M6QU1ELklRX1RPVEFMX0RFQlRfRVFVSVRZLkZRMTIwMjIBAAAAoJMCAAIAAAAGMy44OTgyAQgAAAAFAAAAATEBAAAACy0yMDQ3Mzk4OTE1AwAAAAMxNjACAAAABDQwMzQEAAAAATAHAAAACTMvMjYvMjAyNAgAAAAJMy8yNi8yMDIyCQAAAAEwBsmGMcZN3AjnT9Ocx03cCClDSVEuTkFTREFRR1M6QU1ELklRX0NVUlJFTlRfUkFUSU8uRlExMjAyMgEAAACgkwIAAgAAAAgyLjM5NTQ0OAEIAAAABQAAAAExAQAAAAstMjA0NzM5ODkxNQMAAAADMTYwAgAAAAQ0MDMwBAAAAAEwBwAAAAkzLzI2LzIwMjQIAAAACTMvMjYvMjAyMgkAAAABMAbJhjHGTdwInDhXm8dN3AgmQ0lRLk5BU0RBUUdTOkFNRC5JUV9FQklUREFfSU5ULkZRMTIwMjIBAAAAoJMCAAIAAAADMTIxAQgAAAAFAAAAATEBAAAACy0yMDQ3Mzk4OTE1AwAAAAMxNjACAAAABDQxOTAEAAAAATAHAAAACTMvMjYvMjAyNAgAAAAJMy8yNi8yMDIyCQAAAAEwBsmGMcZN3AidxFWbx03cCCRDSVEuTkFTREFRR1M6QU1ELklRX0JWX1NIQVJFLkZRMTIwMjIBAAAAoJMCAAIAAAAJMzQuMTU2MTcyAQgAAAAFAAAAATEBAAAACy0yMDQ3Mzk4OTE1AwAAAAMxNjACAAAABDQwMjAEAAAAATAHAAAACTMvMjYvMjAyNAgAAAAJMy8yNi8yMDIyCQAAAAEwBsmGMcZN3Ai9UFSbx03cCB5DSVEuTkFTREFR</t>
  </si>
  <si>
    <t>R1M6QU1ELklRX05JLkZRNDIwMjEBAAAAoJMCAAIAAAADOTc0AQgAAAAFAAAAATEBAAAACy0yMDU5MzA0MDYyAwAAAAMxNjACAAAAAjE1BAAAAAEwBwAAAAkzLzI2LzIwMjQIAAAACjEyLzI1LzIwMjEJAAAAATAGyYYxxk3cCKpaW5vHTdwILUNJUS5OQVNEQVFHUzpBTUQuSVFfVE9UQUxfREVCVF9FUVVJVFkuRlE0MjAyMQEAAACgkwIAAgAAAAY4LjgxNjgBCAAAAAUAAAABMQEAAAALLTIwNTkzMDQwNjIDAAAAAzE2MAIAAAAENDAzNAQAAAABMAcAAAAJMy8yNi8yMDI0CAAAAAoxMi8yNS8yMDIxCQAAAAEwBsmGMcZN3Aizlk2bx03cCClDSVEuTkFTREFRR1M6QU1ELklRX0NVUlJFTlRfUkFUSU8uRlE0MjAyMQEAAACgkwIAAgAAAAgyLjAyNDI5MgEIAAAABQAAAAExAQAAAAstMjA1OTMwNDA2MgMAAAADMTYwAgAAAAQ0MDMwBAAAAAEwBwAAAAkzLzI2LzIwMjQIAAAACjEyLzI1LzIwMjEJAAAAATAGyYYxxk3cCKpaW5vHTdwIJkNJUS5OQVNEQVFHUzpBTUQuSVFfRUJJVERBX0lOVC5GUTQyMDIxAQAAAKCTAgACAAAABzE2My4xMjUBCAAAAAUAAAABMQEAAAALLTIwNTkzMDQwNjIDAAAAAzE2MAIAAAAENDE5MAQAAAABMAcAAAAJMy8yNi8yMDI0CAAAAAoxMi8yNS8yMDIxCQAAAAEwBsmGMcZN3Ahr+Vmbx03cCCRDSVEuTkFTREFRR1M6QU1ELklRX0JWX1NIQVJFLkZRNDIwMjEBAAAAoJMCAAIAAAAINi4yMTEy</t>
  </si>
  <si>
    <t>NjcBCAAAAAUAAAABMQEAAAALLTIwNTkzMDQwNjIDAAAAAzE2MAIAAAAENDAyMAQAAAABMAcAAAAJMy8yNi8yMDI0CAAAAAoxMi8yNS8yMDIxCQAAAAEwBsmGMcZN3AhxhVibx03cCB5DSVEuTkFTREFRR1M6QU1ELklRX05JLkZRMzIwMjEBAAAAoJMCAAIAAAADOTIzAQgAAAAFAAAAATEBAAAACy0yMDcyMjE5OTMzAwAAAAMxNjACAAAAAjE1BAAAAAEwBwAAAAkzLzI2LzIwMjQIAAAACTkvMjUvMjAyMQkAAAABMB3whjHGTdwI4ppKm8dN3AgtQ0lRLk5BU0RBUUdTOkFNRC5JUV9UT1RBTF9ERUJUX0VRVUlUWS5GUTMyMDIxAQAAAKCTAgACAAAABjkuODM3NAEIAAAABQAAAAExAQAAAAstMjA3MjIxOTkzMwMAAAADMTYwAgAAAAQ0MDM0BAAAAAEwBwAAAAkzLzI2LzIwMjQIAAAACTkvMjUvMjAyMQkAAAABMB3whjHGTdwI0gNTm8dN3AgpQ0lRLk5BU0RBUUdTOkFNRC5JUV9DVVJSRU5UX1JBVElPLkZRMzIwMjEBAAAAoJMCAAIAAAAIMi4yNDEzMDEBCAAAAAUAAAABMQEAAAALLTIwNzIyMTk5MzMDAAAAAzE2MAIAAAAENDAzMAQAAAABMAcAAAAJMy8yNi8yMDI0CAAAAAk5LzI1LzIwMjEJAAAAATAd8IYxxk3cCOXKUZvHTdwIJkNJUS5OQVNEQVFHUzpBTUQuSVFfRUJJVERBX0lOVC5GUTMyMDIxAQAAAKCTAgACAAAABTE1My41AQgAAAAFAAAAATEBAAAACy0yMDcyMjE5OTMzAwAAAAMxNjACAAAABDQxOTAEAAAA</t>
  </si>
  <si>
    <t>ATAHAAAACTMvMjYvMjAyNAgAAAAJOS8yNS8yMDIxCQAAAAEwHfCGMcZN3AgAQ1Cbx03cCCRDSVEuTkFTREFRR1M6QU1ELklRX0JWX1NIQVJFLkZRMzIwMjEBAAAAoJMCAAIAAAAINS44ODc3ODgBCAAAAAUAAAABMQEAAAALLTIwNzIyMTk5MzMDAAAAAzE2MAIAAAAENDAyMAQAAAABMAcAAAAJMy8yNi8yMDI0CAAAAAk5LzI1LzIwMjEJAAAAATAd8IYxxk3cCLaMR5vHTdwIHkNJUS5OQVNEQVFHUzpBTUQuSVFfTkkuRlEyMjAyMQEAAACgkwIAAgAAAAM3MTABCAAAAAUAAAABMQEAAAALLTIwODY2NDUzMDADAAAAAzE2MAIAAAACMTUEAAAAATAHAAAACTMvMjYvMjAyNAgAAAAJNi8yNi8yMDIxCQAAAAEwHfCGMcZN3Aiu61Wbx03cCC1DSVEuTkFTREFRR1M6QU1ELklRX1RPVEFMX0RFQlRfRVFVSVRZLkZRMjIwMjEBAAAAoJMCAAIAAAAGOS4yOTkzAQgAAAAFAAAAATEBAAAACy0yMDg2NjQ1MzAwAwAAAAMxNjACAAAABDQwMzQEAAAAATAHAAAACTMvMjYvMjAyNAgAAAAJNi8yNi8yMDIxCQAAAAEwHfCGMcZN3AjrAUibx03cCClDSVEuTkFTREFRR1M6QU1ELklRX0NVUlJFTlRfUkFUSU8uRlEyMjAyMQEAAACgkwIAAgAAAAgyLjcwMzMxOQEIAAAABQAAAAExAQAAAAstMjA4NjY0NTMwMAMAAAADMTYwAgAAAAQ0MDMwBAAAAAEwBwAAAAkzLzI2LzIwMjQIAAAACTYvMjYvMjAyMQkAAAABMB3whjHGTdwIrutVm8dN</t>
  </si>
  <si>
    <t>3AgmQ0lRLk5BU0RBUUdTOkFNRC5JUV9FQklUREFfSU5ULkZRMjIwMjEBAAAAoJMCAAIAAAAFOTQuOTUBCAAAAAUAAAABMQEAAAALLTIwODY2NDUzMDADAAAAAzE2MAIAAAAENDE5MAQAAAABMAcAAAAJMy8yNi8yMDI0CAAAAAk2LzI2LzIwMjEJAAAAATAd8IYxxk3cCM13VJvHTdwIJENJUS5OQVNEQVFHUzpBTUQuSVFfQlZfU0hBUkUuRlEyMjAyMQEAAACgkwIAAgAAAAg1LjgyNDQwMgEIAAAABQAAAAExAQAAAAstMjA4NjY0NTMwMAMAAAADMTYwAgAAAAQ0MDIwBAAAAAEwBwAAAAkzLzI2LzIwMjQIAAAACTYvMjYvMjAyMQkAAAABMB3whjHGTdwI50/TnMdN3AgeQ0lRLk5BU0RBUUdTOkFNRC5JUV9OSS5GUTEyMDIxAQAAAKCTAgACAAAAAzU1NQEIAAAABQAAAAExAQAAAAstMjA5ODUwNTg5OQMAAAADMTYwAgAAAAIxNQQAAAABMAcAAAAJMy8yNi8yMDI0CAAAAAkzLzI3LzIwMjEJAAAAATAd8IYxxk3cCKpaW5vHTdwILUNJUS5OQVNEQVFHUzpBTUQuSVFfVE9UQUxfREVCVF9FUVVJVFkuRlExMjAyMQEAAACgkwIAAgAAAAU4LjUwNwEIAAAABQAAAAExAQAAAAstMjA5ODUwNTg5OQMAAAADMTYwAgAAAAQ0MDM0BAAAAAEwBwAAAAkzLzI2LzIwMjQIAAAACTMvMjcvMjAyMQkAAAABMB3whjHGTdwItr1Nm8dN3AgpQ0lRLk5BU0RBUUdTOkFNRC5JUV9DVVJSRU5UX1JBVElPLkZRMTIwMjEBAAAAoJMCAAIAAAAI</t>
  </si>
  <si>
    <t>Mi41MTI5MTgBCAAAAAUAAAABMQEAAAALLTIwOTg1MDU4OTkDAAAAAzE2MAIAAAAENDAzMAQAAAABMAcAAAAJMy8yNi8yMDI0CAAAAAkzLzI3LzIwMjEJAAAAATAd8IYxxk3cCDIjTJvHTdwIJkNJUS5OQVNEQVFHUzpBTUQuSVFfRUJJVERBX0lOVC5GUTEyMDIxAQAAAKCTAgACAAAABDg2LjUBCAAAAAUAAAABMQEAAAALLTIwOTg1MDU4OTkDAAAAAzE2MAIAAAAENDE5MAQAAAABMAcAAAAJMy8yNi8yMDI0CAAAAAkzLzI3LzIwMjEJAAAAATAd8IYxxk3cCAHCSpvHTdwIJENJUS5OQVNEQVFHUzpBTUQuSVFfQlZfU0hBUkUuRlExMjAyMQEAAACgkwIAAgAAAAg1LjMzMDg2NAEIAAAABQAAAAExAQAAAAstMjA5ODUwNTg5OQMAAAADMTYwAgAAAAQ0MDIwBAAAAAEwBwAAAAkzLzI2LzIwMjQIAAAACTMvMjcvMjAyMQkAAAABMB3whjHGTdwIcU5Jm8dN3AgeQ0lRLk5BU0RBUUdTOkFNRC5JUV9OSS5GUTQyMDIwAQAAAKCTAgACAAAABDE3ODEBCAAAAAUAAAABMQEAAAALLTIxMTM3NTQ4MzMDAAAAAzE2MAIAAAACMTUEAAAAATAHAAAACTMvMjYvMjAyNAgAAAAKMTIvMjYvMjAyMAkAAAABMB3whjHGTdwI5cpRm8dN3AgtQ0lRLk5BU0RBUUdTOkFNRC5JUV9UT1RBTF9ERUJUX0VRVUlUWS5GUTQyMDIwAQAAAKCTAgACAAAABjkuMDk3MQEIAAAABQAAAAExAQAAAAstMjExMzc1NDgzMwMAAAADMTYwAgAAAAQ0MDM0BAAA</t>
  </si>
  <si>
    <t>AAEwBwAAAAkzLzI2LzIwMjQIAAAACjEyLzI2LzIwMjAJAAAAATAd8IYxxk3cCIGsWJvHTdwIKUNJUS5OQVNEQVFHUzpBTUQuSVFfQ1VSUkVOVF9SQVRJTy5GUTQyMDIwAQAAAKCTAgACAAAABzIuNTQxNTgBCAAAAAUAAAABMQEAAAALLTIxMTM3NTQ4MzMDAAAAAzE2MAIAAAAENDAzMAQAAAABMAcAAAAJMy8yNi8yMDI0CAAAAAoxMi8yNi8yMDIwCQAAAAEwHfCGMcZN3Aj5dtOcx03cCCZDSVEuTkFTREFRR1M6QU1ELklRX0VCSVREQV9JTlQuRlE0MjAyMAEAAACgkwIAAgAAAAk3NS43MjIyMjIBCAAAAAUAAAABMQEAAAALLTIxMTM3NTQ4MzMDAAAAAzE2MAIAAAAENDE5MAQAAAABMAcAAAAJMy8yNi8yMDI0CAAAAAoxMi8yNi8yMDIwCQAAAAEwHfCGMcZN3AgCV1Cbx03cCCRDSVEuTkFTREFRR1M6QU1ELklRX0JWX1NIQVJFLkZRNDIwMjABAAAAoJMCAAIAAAAINC44MTk5ODMBCAAAAAUAAAABMQEAAAALLTIxMTM3NTQ4MzMDAAAAAzE2MAIAAAAENDAyMAQAAAABMAcAAAAJMy8yNi8yMDI0CAAAAAoxMi8yNi8yMDIwCQAAAAEwHfCGMcZN3AiRK0abx03cCB5DSVEuTkFTREFRR1M6QU1ELklRX05JLkZRMzIwMjABAAAAoJMCAAIAAAADMzkwAQgAAAAFAAAAATEBAAAACy0yMTI1MTMzMDkzAwAAAAMxNjACAAAAAjE1BAAAAAEwBwAAAAkzLzI2LzIwMjQIAAAACTkvMjYvMjAyMAkAAAABMB3whjHGTdwIncRVm8dN</t>
  </si>
  <si>
    <t>3AgYQ0lRLlVTLklRX1VORU1QTE9ZX1JBVEUuAQAAAJ+WvgYDAAAAAAC4UvgAGk3cCAcZ5JrHTdwIFkNJUS5VUy5JUV9DUElfWU9ZX1BDVC4BAAAAn5a+BgMAAAAAALhS+AAaTdwIBxnkmsdN3AgaQ0lRLiVGRjVEMDAuSVFfUkFURV9MRVZFTC4BAAAAbvOPAQIAAAAENS4zMwAlb6sAGk3cCBj1C5vHTdwII0NJUS5OQVNEQVFHUzpBREJFLklRX0xBU1RTQUxFUFJJQ0UuAQAAAAFfAAACAAAABjUwNy4yMwAlb6sAGk3cCFNURZvHTdwIIkNJUS5OQVNEQVFHUzpBTUQuSVFfTEFTVFNBTEVQUklDRS4BAAAAoJMCAAIAAAAGMTc4LjYzACVvqwAaTdwIU1RFm8dN3AgjQ0lRLk5BU0RBUUdTOkFCTkIuSVFfTEFTVFNBTEVQUklDRS4BAAAAMYblBgIAAAAGMTY3Ljk5AGOxogAaTdwIHo9Fm8dN3AgjQ0lRLk5BU0RBUUdTOkFLQU0uSVFfTEFTVFNBTEVQUklDRS4BAAAAyl8AAAIAAAAGMTA4LjU2AGOxogAaTdwIHo9Fm8dN3AgjQ0lRLk5BU0RBUUdTOkFMR04uSVFfTEFTVFNBTEVQUklDRS4BAAAA+F8AAAIAAAAGMzE5LjI4AEqKogAaTdwIHo9Fm8dN3AgiQ0lRLk5BU0RBUUdTOkxOVC5JUV9MQVNUU0FMRVBSSUNFLgEAAAB1xgQAAgAAAAU0OC42MwBKiqIAGk3cCFNURZvHTdwIJENJUS5OQVNEQVFHUzpHT09HTC5JUV9MQVNUU0FMRVBSSUNFLgEAAACocQAAAgAAAAYxNTAuMDcASoqiABpN3AhTVEWbx03cCCNDSVEuTkFT</t>
  </si>
  <si>
    <t>REFRR1M6QU1aTi5JUV9MQVNUU0FMRVBSSUNFLgEAAAA9SQAAAgAAAAYxNzkuNzEASoqiABpN3AhTVEWbx03cCCJDSVEuTkFTREFRR1M6QUFMLklRX0xBU1RTQUxFUFJJQ0UuAQAAAHmSAgACAAAABTE0LjkyAEqKogAaTdwIRC1Fm8dN3AgpQ0lRLk5BU0RBUUdTOldUVy5JUV9QRVJJT0REQVRFX0lTLkZRNDIwMjMBAAAAD48AAAUAAAAKMjAyMy0xMi0zMQC+ylj1xU3cCJ7VIKDHTdwIJUNJUS5OQVNEQVFHUzpXVFcuSVFfVE9UQUxfUkVWLkZRNDIwMjMBAAAAD48AAAIAAAAEMjkxNAEIAAAABQAAAAExAQAAAAstMjAwOTE2OTQzNwMAAAADMTYwAgAAAAIyOAQAAAABMAcAAAAJMy8yNi8yMDI0CAAAAAoxMi8zMS8yMDIzCQAAAAEwvspY9cVN3AjzZSmgx03cCChDSVEuTkFTREFRR1M6V1RXLklRX0dST1NTX01BUkdJTi5GUTQyMDIzAQAAAA+PAAACAAAABzU1LjQ1NjQBCAAAAAUAAAABMQEAAAALLTIwMDkxNjk0MzcDAAAAAzE2MAIAAAAENDA3NAQAAAABMAcAAAAJMy8yNi8yMDI0CAAAAAoxMi8zMS8yMDIzCQAAAAEwvspY9cVN3AhIjiigx03cCCJDSVEuTkFTREFRR1M6V1RXLklRX0VCSVREQS5GUTQyMDIzAQAAAA+PAAACAAAABDEwODIBCAAAAAUAAAABMQEAAAALLTIwMDkxNjk0MzcDAAAAAzE2MAIAAAAENDA1MQQAAAABMAcAAAAJMy8yNi8yMDI0CAAAAAoxMi8zMS8yMDIzCQAAAAEwvspY9cVN3AhyYCCg</t>
  </si>
  <si>
    <t>x03cCChDSVEuTkFTREFRR1M6V1RXLklRX0VCSVRBX01BUkdJTi5GUTQyMDIzAQAAAA+PAAACAAAABzM1LjE0MDcBCAAAAAUAAAABMQEAAAALLTIwMDkxNjk0MzcDAAAAAzE2MAIAAAAENDQxOQQAAAABMAcAAAAJMy8yNi8yMDI0CAAAAAoxMi8zMS8yMDIzCQAAAAEwvspY9cVN3AiRfCegx03cCB5DSVEuTkFTREFRR1M6V1RXLklRX05JLkZRNDIwMjMBAAAAD48AAAIAAAADNjIyAQgAAAAFAAAAATEBAAAACy0yMDA5MTY5NDM3AwAAAAMxNjACAAAAAjE1BAAAAAEwBwAAAAkzLzI2LzIwMjQIAAAACjEyLzMxLzIwMjMJAAAAATC+ylj1xU3cCGqeHqDHTdwII0NJUS5OQVNEQVFHUzpXVFcuSVFfTklfTk9STS5GUTQyMDIzAQAAAA+PAAACAAAABzU2MC44NzUBCAAAAAUAAAABMQEAAAALLTIwMDkxNjk0MzcDAAAAAzE2MAIAAAAENDM3OAQAAAABMAcAAAAJMy8yNi8yMDI0CAAAAAoxMi8zMS8yMDIzCQAAAAEwvspY9cVN3Ah1IiKgx03cCCpDSVEuTkFTREFRR1M6V1RXLklRX05JX05PUk1fTUFSR0lOLkZRNDIwMjMBAAAAD48AAAIAAAAHMTkuMjQ3NQEIAAAABQAAAAExAQAAAAstMjAwOTE2OTQzNwMAAAADMTYwAgAAAAQ0NDIwBAAAAAEwBwAAAAkzLzI2LzIwMjQIAAAACjEyLzMxLzIwMjMJAAAAATC+ylj1xU3cCEetIaDHTdwIJENJUS5OQVNEQVFHUzpXVFcuSVFfRVBTX05PUk0uRlE0MjAyMwEAAAAPjwAAAgAA</t>
  </si>
  <si>
    <t>AAg1LjQ0NTM4OAEIAAAABQAAAAExAQAAAAstMjAwOTE2OTQzNwMAAAADMTYwAgAAAAQ0Mzc5BAAAAAEwBwAAAAkzLzI2LzIwMjQIAAAACjEyLzMxLzIwMjMJAAAAATC+ylj1xU3cCOebLKDHTdwIKkNJUS5OQVNEQVFHUzpXVFcuSVFfRElMVVRfRVBTX0lOQ0wuRlE0MjAyMwEAAAAPjwAAAgAAAAc1Ljk2NDIzAQgAAAAFAAAAATEBAAAACy0yMDA5MTY5NDM3AwAAAAMxNjACAAAAATgEAAAAATAHAAAACTMvMjYvMjAyNAgAAAAKMTIvMzEvMjAyMwkAAAABML7KWPXFTdwIZP8roMdN3Ag2Q0lRLk5BU0RBUUdTOldUVy5JUV9CVVNfU0VHX1BSSU1BUllfUElDLkZRNDIwMjMuLi4uLi4xAQAAAA+PAAADAAAAEkluc3VyYW5jZSBCcm9rZXJzIAD3BVn1xU3cCFmaLaDHTdwILUNJUS5OQVNEQVFHUzpXVFcuSVFfVE9UQUxfREVCVF9FUVVJVFkuRlE0MjAyMwEAAAAPjwAAAgAAAAc2MS45ODI2AQgAAAAFAAAAATEBAAAACy0yMDA5MTY5NDM3AwAAAAMxNjACAAAABDQwMzQEAAAAATAHAAAACTMvMjYvMjAyNAgAAAAKMTIvMzEvMjAyMwkAAAABML7KWPXFTdwI19kqoMdN3AgpQ0lRLk5BU0RBUUdTOldUVy5JUV9DVVJSRU5UX1JBVElPLkZRNDIwMjMBAAAAD48AAAIAAAAIMS4wNjM1NzgBCAAAAAUAAAABMQEAAAALLTIwMDkxNjk0MzcDAAAAAzE2MAIAAAAENDAzMAQAAAABMAcAAAAJMy8yNi8yMDI0CAAAAAoxMi8zMS8y</t>
  </si>
  <si>
    <t>MDIzCQAAAAEwvspY9cVN3AiRfCegx03cCCZDSVEuTkFTREFRR1M6V1RXLklRX0VCSVREQV9JTlQuRlE0MjAyMwEAAAAPjwAAAgAAAAkxNy45NjAzMTcBCAAAAAUAAAABMQEAAAALLTIwMDkxNjk0MzcDAAAAAzE2MAIAAAAENDE5MAQAAAABMAcAAAAJMy8yNi8yMDI0CAAAAAoxMi8zMS8yMDIzCQAAAAEwvspY9cVN3Ah45COgx03cCCRDSVEuTkFTREFRR1M6V1RXLklRX0JWX1NIQVJFLkZRNDIwMjMBAAAAD48AAAIAAAAJOTIuODQzNTYzAQgAAAAFAAAAATEBAAAACy0yMDA5MTY5NDM3AwAAAAMxNjACAAAABDQwMjAEAAAAATAHAAAACTMvMjYvMjAyNAgAAAAKMTIvMzEvMjAyMwkAAAABML7KWPXFTdwIS28joMdN3AgpQ0lRLk5BU0RBUUdTOldUVy5JUV9QRVJJT0REQVRFX0lTLkZRMzIwMjMBAAAAD48AAAUAAAAKMjAyMy0wOS0zMAC+ylj1xU3cCBn6IqDHTdwIJUNJUS5OQVNEQVFHUzpXVFcuSVFfVE9UQUxfUkVWLkZRMzIwMjMBAAAAD48AAAIAAAAEMjE2NgEIAAAABQAAAAExAQAAAAstMjAyMjc1MDUyNQMAAAADMTYwAgAAAAIyOAQAAAABMAcAAAAJMy8yNi8yMDI0CAAAAAk5LzMwLzIwMjMJAAAAATC+ylj1xU3cCJRwIqDHTdwIKENJUS5OQVNEQVFHUzpXVFcuSVFfR1JPU1NfTUFSR0lOLkZRMzIwMjMBAAAAD48AAAIAAAAHMzguNTk2NAEIAAAABQAAAAExAQAAAAstMjAyMjc1MDUyNQMAAAADMTYwAgAA</t>
  </si>
  <si>
    <t>AAQ0MDc0BAAAAAEwBwAAAAkzLzI2LzIwMjQIAAAACTkvMzAvMjAyMwkAAAABML7KWPXFTdwIMuMkoMdN3AgiQ0lRLk5BU0RBUUdTOldUVy5JUV9FQklUREEuRlEzMjAyMwEAAAAPjwAAAgAAAAM0NDABCAAAAAUAAAABMQEAAAALLTIwMjI3NTA1MjUDAAAAAzE2MAIAAAAENDA1MQQAAAABMAcAAAAJMy8yNi8yMDI0CAAAAAk5LzMwLzIwMjMJAAAAATC+ylj1xU3cCEwSIKDHTdwIKENJUS5OQVNEQVFHUzpXVFcuSVFfRUJJVEFfTUFSR0lOLkZRMzIwMjMBAAAAD48AAAIAAAAHMTQuNjgxNAEIAAAABQAAAAExAQAAAAstMjAyMjc1MDUyNQMAAAADMTYwAgAAAAQ0NDE5BAAAAAEwBwAAAAkzLzI2LzIwMjQIAAAACTkvMzAvMjAyMwkAAAABML7KWPXFTdwI19kqoMdN3AgeQ0lRLk5BU0RBUUdTOldUVy5JUV9OSS5GUTMyMDIzAQAAAA+PAAACAAAAAzEzNgEIAAAABQAAAAExAQAAAAstMjAyMjc1MDUyNQMAAAADMTYwAgAAAAIxNQQAAAABMAcAAAAJMy8yNi8yMDI0CAAAAAk5LzMwLzIwMjMJAAAAATC+ylj1xU3cCBGVJKDHTdwII0NJUS5OQVNEQVFHUzpXVFcuSVFfTklfTk9STS5GUTMyMDIzAQAAAA+PAAACAAAABzE1NS4xMjUBCAAAAAUAAAABMQEAAAALLTIwMjI3NTA1MjUDAAAAAzE2MAIAAAAENDM3OAQAAAABMAcAAAAJMy8yNi8yMDI0CAAAAAk5LzMwLzIwMjMJAAAAATC+ylj1xU3cCPNlKaDHTdwIKkNJUS5O</t>
  </si>
  <si>
    <t>QVNEQVFHUzpXVFcuSVFfTklfTk9STV9NQVJHSU4uRlEzMjAyMwEAAAAPjwAAAgAAAAY3LjE2MTgBCAAAAAUAAAABMQEAAAALLTIwMjI3NTA1MjUDAAAAAzE2MAIAAAAENDQyMAQAAAABMAcAAAAJMy8yNi8yMDI0CAAAAAk5LzMwLzIwMjMJAAAAATC+ylj1xU3cCEiOKKDHTdwIJENJUS5OQVNEQVFHUzpXVFcuSVFfRVBTX05PUk0uRlEzMjAyMwEAAAAPjwAAAgAAAAcxLjQ3NzM4AQgAAAAFAAAAATEBAAAACy0yMDIyNzUwNTI1AwAAAAMxNjACAAAABDQzNzkEAAAAATAHAAAACTMvMjYvMjAyNAgAAAAJOS8zMC8yMDIzCQAAAAEwvspY9cVN3AhmRiSgx03cCCpDSVEuTkFTREFRR1M6V1RXLklRX0RJTFVUX0VQU19JTkNMLkZRMzIwMjMBAAAAD48AAAIAAAAEMS4yOQEIAAAABQAAAAExAQAAAAstMjAyMjc1MDUyNQMAAAADMTYwAgAAAAE4BAAAAAEwBwAAAAkzLzI2LzIwMjQIAAAACTkvMzAvMjAyMwkAAAABML7KWPXFTdwIap4eoMdN3AgtQ0lRLk5BU0RBUUdTOldUVy5JUV9UT1RBTF9ERUJUX0VRVUlUWS5GUTMyMDIzAQAAAA+PAAACAAAABzYyLjMwODkBCAAAAAUAAAABMQEAAAALLTIwMjI3NTA1MjUDAAAAAzE2MAIAAAAENDAzNAQAAAABMAcAAAAJMy8yNi8yMDI0CAAAAAk5LzMwLzIwMjMJAAAAATC+ylj1xU3cCGI5IKDHTdwIKUNJUS5OQVNEQVFHUzpXVFcuSVFfQ1VSUkVOVF9SQVRJTy5GUTMyMDIzAQAA</t>
  </si>
  <si>
    <t>AA+PAAACAAAACDEuMDQ2NzkzAQgAAAAFAAAAATEBAAAACy0yMDIyNzUwNTI1AwAAAAMxNjACAAAABDQwMzAEAAAAATAHAAAACTMvMjYvMjAyNAgAAAAJOS8zMC8yMDIzCQAAAAEwvspY9cVN3Ahqnh6gx03cCCZDSVEuTkFTREFRR1M6V1RXLklRX0VCSVREQV9JTlQuRlEzMjAyMwEAAAAPjwAAAgAAAAg3LjgxOTY3MgEIAAAABQAAAAExAQAAAAstMjAyMjc1MDUyNQMAAAADMTYwAgAAAAQ0MTkwBAAAAAEwBwAAAAkzLzI2LzIwMjQIAAAACTkvMzAvMjAyMwkAAAABML7KWPXFTdwI+MIsoMdN3AgkQ0lRLk5BU0RBUUdTOldUVy5JUV9CVl9TSEFSRS5GUTMyMDIzAQAAAA+PAAACAAAACTkxLjA3NTM0NQEIAAAABQAAAAExAQAAAAstMjAyMjc1MDUyNQMAAAADMTYwAgAAAAQ0MDIwBAAAAAEwBwAAAAkzLzI2LzIwMjQIAAAACTkvMzAvMjAyMwkAAAABML7KWPXFTdwIZP8roMdN3AgpQ0lRLk5BU0RBUUdTOldUVy5JUV9QRVJJT0REQVRFX0lTLkZRMjIwMjMBAAAAD48AAAUAAAAKMjAyMy0wNi0zMAC+ylj1xU3cCEiOKKDHTdwIJUNJUS5OQVNEQVFHUzpXVFcuSVFfVE9UQUxfUkVWLkZRMjIwMjMBAAAAD48AAAIAAAAEMjE1OQEIAAAABQAAAAExAQAAAAstMjAzNjc5MjY5NwMAAAADMTYwAgAAAAIyOAQAAAABMAcAAAAJMy8yNi8yMDI0CAAAAAk2LzMwLzIwMjMJAAAAATC+ylj1xU3cCOReIaDHTdwIKENJUS5OQVNE</t>
  </si>
  <si>
    <t>QVFHUzpXVFcuSVFfR1JPU1NfTUFSR0lOLkZRMjIwMjMBAAAAD48AAAIAAAAHMzguNzY3OQEIAAAABQAAAAExAQAAAAstMjAzNjc5MjY5NwMAAAADMTYwAgAAAAQ0MDc0BAAAAAEwBwAAAAkzLzI2LzIwMjQIAAAACTYvMzAvMjAyMwkAAAABML7KWPXFTdwIkXwnoMdN3AgiQ0lRLk5BU0RBUUdTOldUVy5JUV9FQklUREEuRlEyMjAyMwEAAAAPjwAAAgAAAAMzOTkBCAAAAAUAAAABMQEAAAALLTIwMzY3OTI2OTcDAAAAAzE2MAIAAAAENDA1MQQAAAABMAcAAAAJMy8yNi8yMDI0CAAAAAk2LzMwLzIwMjMJAAAAATC+ylj1xU3cCJ7VIKDHTdwIKENJUS5OQVNEQVFHUzpXVFcuSVFfRUJJVEFfTUFSR0lOLkZRMjIwMjMBAAAAD48AAAIAAAAHMTUuNTE2NAEIAAAABQAAAAExAQAAAAstMjAzNjc5MjY5NwMAAAADMTYwAgAAAAQ0NDE5BAAAAAEwBwAAAAkzLzI2LzIwMjQIAAAACTYvMzAvMjAyMwkAAAABML7KWPXFTdwIcmAgoMdN3AgeQ0lRLk5BU0RBUUdTOldUVy5JUV9OSS5GUTIyMDIzAQAAAA+PAAACAAAAAjk0AQgAAAAFAAAAATEBAAAACy0yMDM2NzkyNjk3AwAAAAMxNjACAAAAAjE1BAAAAAEwBwAAAAkzLzI2LzIwMjQIAAAACTYvMzAvMjAyMwkAAAABML7KWPXFTdwIh+weoMdN3AgjQ0lRLk5BU0RBUUdTOldUVy5JUV9OSV9OT1JNLkZRMjIwMjMBAAAAD48AAAIAAAAFMTM1LjUBCAAAAAUAAAABMQEAAAALLTIw</t>
  </si>
  <si>
    <t>MzY3OTI2OTcDAAAAAzE2MAIAAAAENDM3OAQAAAABMAcAAAAJMy8yNi8yMDI0CAAAAAk2LzMwLzIwMjMJAAAAATC+ylj1xU3cCPjCLKDHTdwIKkNJUS5OQVNEQVFHUzpXVFcuSVFfTklfTk9STV9NQVJHSU4uRlEyMjAyMwEAAAAPjwAAAgAAAAU2LjI3NgEIAAAABQAAAAExAQAAAAstMjAzNjc5MjY5NwMAAAADMTYwAgAAAAQ0NDIwBAAAAAEwBwAAAAkzLzI2LzIwMjQIAAAACTYvMzAvMjAyMwkAAAABML7KWPXFTdwIZP8roMdN3AgkQ0lRLk5BU0RBUUdTOldUVy5JUV9FUFNfTk9STS5GUTIyMDIzAQAAAA+PAAACAAAACDEuMjY2MzU1AQgAAAAFAAAAATEBAAAACy0yMDM2NzkyNjk3AwAAAAMxNjACAAAABDQzNzkEAAAAATAHAAAACTMvMjYvMjAyNAgAAAAJNi8zMC8yMDIzCQAAAAEwvspY9cVN3Ah1IiKgx03cCCpDSVEuTkFTREFRR1M6V1RXLklRX0RJTFVUX0VQU19JTkNMLkZRMjIwMjMBAAAAD48AAAIAAAAIMC44Nzg1MDQBCAAAAAUAAAABMQEAAAALLTIwMzY3OTI2OTcDAAAAAzE2MAIAAAABOAQAAAABMAcAAAAJMy8yNi8yMDI0CAAAAAk2LzMwLzIwMjMJAAAAATC+ylj1xU3cCNfZKqDHTdwILUNJUS5OQVNEQVFHUzpXVFcuSVFfVE9UQUxfREVCVF9FUVVJVFkuRlEyMjAyMwEAAAAPjwAAAgAAAAc2Mi42ODA5AQgAAAAFAAAAATEBAAAACy0yMDM2NzkyNjk3AwAAAAMxNjACAAAABDQwMzQEAAAAATAHAAAA</t>
  </si>
  <si>
    <t>CTMvMjYvMjAyNAgAAAAJNi8zMC8yMDIzCQAAAAEwvspY9cVN3AjzZSmgx03cCClDSVEuTkFTREFRR1M6V1RXLklRX0NVUlJFTlRfUkFUSU8uRlEyMjAyMwEAAAAPjwAAAgAAAAgxLjA3MDg0OQEIAAAABQAAAAExAQAAAAstMjAzNjc5MjY5NwMAAAADMTYwAgAAAAQ0MDMwBAAAAAEwBwAAAAkzLzI2LzIwMjQIAAAACTYvMzAvMjAyMwkAAAABML7KWPXFTdwInjIkoMdN3AgmQ0lRLk5BU0RBUUdTOldUVy5JUV9FQklUREFfSU5ULkZRMjIwMjMBAAAAD48AAAIAAAAINy44NzcxOTIBCAAAAAUAAAABMQEAAAALLTIwMzY3OTI2OTcDAAAAAzE2MAIAAAAENDE5MAQAAAABMAcAAAAJMy8yNi8yMDI0CAAAAAk2LzMwLzIwMjMJAAAAATC+ylj1xU3cCHjkI6DHTdwIJENJUS5OQVNEQVFHUzpXVFcuSVFfQlZfU0hBUkUuRlEyMjAyMwEAAAAPjwAAAgAAAAg5My4zNzQyMQEIAAAABQAAAAExAQAAAAstMjAzNjc5MjY5NwMAAAADMTYwAgAAAAQ0MDIwBAAAAAEwBwAAAAkzLzI2LzIwMjQIAAAACTYvMzAvMjAyMwkAAAABML7KWPXFTdwIOUgjoMdN3AgpQ0lRLk5BU0RBUUdTOldUVy5JUV9QRVJJT0REQVRFX0lTLkZRMTIwMjMBAAAAD48AAAUAAAAKMjAyMy0wMy0zMQC+ylj1xU3cCDLjJKDHTdwIJUNJUS5OQVNEQVFHUzpXVFcuSVFfVE9UQUxfUkVWLkZRMTIwMjMBAAAAD48AAAIAAAAEMjI0NAEIAAAABQAAAAExAQAAAAst</t>
  </si>
  <si>
    <t>MjA0ODg4NTYwMQMAAAADMTYwAgAAAAIyOAQAAAABMAcAAAAJMy8yNi8yMDI0CAAAAAkzLzMxLzIwMjMJAAAAATC+ylj1xU3cCBn6IqDHTdwIKENJUS5OQVNEQVFHUzpXVFcuSVFfR1JPU1NfTUFSR0lOLkZRMTIwMjMBAAAAD48AAAIAAAAHNDIuNzM2MQEIAAAABQAAAAExAQAAAAstMjA0ODg4NTYwMQMAAAADMTYwAgAAAAQ0MDc0BAAAAAEwBwAAAAkzLzI2LzIwMjQIAAAACTMvMzEvMjAyMwkAAAABML7KWPXFTdwIlHAioMdN3AgiQ0lRLk5BU0RBUUdTOldUVy5JUV9FQklUREEuRlExMjAyMwEAAAAPjwAAAgAAAAM1MDIBCAAAAAUAAAABMQEAAAALLTIwNDg4ODU2MDEDAAAAAzE2MAIAAAAENDA1MQQAAAABMAcAAAAJMy8yNi8yMDI0CAAAAAkzLzMxLzIwMjMJAAAAATC+ylj1xU3cCJsTH6DHTdwIKENJUS5OQVNEQVFHUzpXVFcuSVFfRUJJVEFfTUFSR0lOLkZRMTIwMjMBAAAAD48AAAIAAAAHMTkuNjk2OQEIAAAABQAAAAExAQAAAAstMjA0ODg4NTYwMQMAAAADMTYwAgAAAAQ0NDE5BAAAAAEwBwAAAAkzLzI2LzIwMjQIAAAACTMvMzEvMjAyMwkAAAABML7KWPXFTdwI82UpoMdN3AgeQ0lRLk5BU0RBUUdTOldUVy5JUV9OSS5GUTEyMDIzAQAAAA+PAAACAAAAAzIwMwEIAAAABQAAAAExAQAAAAstMjA0ODg4NTYwMQMAAAADMTYwAgAAAAIxNQQAAAABMAcAAAAJMy8yNi8yMDI0CAAAAAkzLzMxLzIwMjMJAAAA</t>
  </si>
  <si>
    <t>ATC+ylj1xU3cCEiOKKDHTdwII0NJUS5OQVNEQVFHUzpXVFcuSVFfTklfTk9STS5GUTEyMDIzAQAAAA+PAAACAAAABjE5NS43NQEIAAAABQAAAAExAQAAAAstMjA0ODg4NTYwMQMAAAADMTYwAgAAAAQ0Mzc4BAAAAAEwBwAAAAkzLzI2LzIwMjQIAAAACTMvMzEvMjAyMwkAAAABML7KWPXFTdwITBIgoMdN3AgqQ0lRLk5BU0RBUUdTOldUVy5JUV9OSV9OT1JNX01BUkdJTi5GUTEyMDIzAQAAAA+PAAACAAAABjguNzIzMgEIAAAABQAAAAExAQAAAAstMjA0ODg4NTYwMQMAAAADMTYwAgAAAAQ0NDIwBAAAAAEwBwAAAAkzLzI2LzIwMjQIAAAACTMvMzEvMjAyMwkAAAABML7KWPXFTdwIkXwnoMdN3AgkQ0lRLk5BU0RBUUdTOldUVy5JUV9FUFNfTk9STS5GUTEyMDIzAQAAAA+PAAACAAAACDEuODI5NDM5AQgAAAAFAAAAATEBAAAACy0yMDQ4ODg1NjAxAwAAAAMxNjACAAAABDQzNzkEAAAAATAHAAAACTMvMjYvMjAyNAgAAAAJMy8zMS8yMDIzCQAAAAEwvspY9cVN3AgkvCSgx03cCCpDSVEuTkFTREFRR1M6V1RXLklRX0RJTFVUX0VQU19JTkNMLkZRMTIwMjMBAAAAD48AAAIAAAAEMS44OAEIAAAABQAAAAExAQAAAAstMjA0ODg4NTYwMQMAAAADMTYwAgAAAAE4BAAAAAEwBwAAAAkzLzI2LzIwMjQIAAAACTMvMzEvMjAyMwkAAAABML7KWPXFTdwIuGEfoMdN3AgtQ0lRLk5BU0RBUUdTOldUVy5JUV9UT1RBTF9ERUJU</t>
  </si>
  <si>
    <t>X0VRVUlUWS5GUTEyMDIzAQAAAA+PAAACAAAABzUzLjc1MzkBCAAAAAUAAAABMQEAAAALLTIwNDg4ODU2MDEDAAAAAzE2MAIAAAAENDAzNAQAAAABMAcAAAAJMy8yNi8yMDI0CAAAAAkzLzMxLzIwMjMJAAAAATC+ylj1xU3cCPjCLKDHTdwIKUNJUS5OQVNEQVFHUzpXVFcuSVFfQ1VSUkVOVF9SQVRJTy5GUTEyMDIzAQAAAA+PAAACAAAACDEuMDcwOTkyAQgAAAAFAAAAATEBAAAACy0yMDQ4ODg1NjAxAwAAAAMxNjACAAAABDQwMzAEAAAAATAHAAAACTMvMjYvMjAyNAgAAAAJMy8zMS8yMDIzCQAAAAEwvspY9cVN3AgI2Cugx03cCCZDSVEuTkFTREFRR1M6V1RXLklRX0VCSVREQV9JTlQuRlExMjAyMwEAAAAPjwAAAgAAAAkxMC4wOTI1OTIBCAAAAAUAAAABMQEAAAALLTIwNDg4ODU2MDEDAAAAAzE2MAIAAAAENDE5MAQAAAABMAcAAAAJMy8yNi8yMDI0CAAAAAkzLzMxLzIwMjMJAAAAATC+ylj1xU3cCGI5IKDHTdwIJENJUS5OQVNEQVFHUzpXVFcuSVFfQlZfU0hBUkUuRlExMjAyMwEAAAAPjwAAAgAAAAk5NC45MDI2NTQBCAAAAAUAAAABMQEAAAALLTIwNDg4ODU2MDEDAAAAAzE2MAIAAAAENDAyMAQAAAABMAcAAAAJMy8yNi8yMDI0CAAAAAkzLzMxLzIwMjMJAAAAATC+ylj1xU3cCMuyKqDHTdwIKUNJUS5OQVNEQVFHUzpXVFcuSVFfUEVSSU9EREFURV9JUy5GUTQyMDIyAQAAAA+PAAAFAAAACjIwMjItMTIt</t>
  </si>
  <si>
    <t>MzEAvspY9cVN3AiRfCegx03cCCVDSVEuTkFTREFRR1M6V1RXLklRX1RPVEFMX1JFVi5GUTQyMDIyAQAAAA+PAAACAAAABDI3MjIBCAAAAAUAAAABMQEAAAALLTIwMDkxNjkzNzQDAAAAAzE2MAIAAAACMjgEAAAAATAHAAAACTMvMjYvMjAyNAgAAAAKMTIvMzEvMjAyMgkAAAABML7KWPXFTdwIR60hoMdN3AgoQ0lRLk5BU0RBUUdTOldUVy5JUV9HUk9TU19NQVJHSU4uRlE0MjAyMgEAAAAPjwAAAgAAAAc1Ni4wOTg0AQgAAAAFAAAAATEBAAAACy0yMDA5MTY5Mzc0AwAAAAMxNjACAAAABDQwNzQEAAAAATAHAAAACTMvMjYvMjAyNAgAAAAKMTIvMzEvMjAyMgkAAAABML7KWPXFTdwIiDchoMdN3AgiQ0lRLk5BU0RBUUdTOldUVy5JUV9FQklUREEuRlE0MjAyMgEAAAAPjwAAAgAAAAQxMDY0AQgAAAAFAAAAATEBAAAACy0yMDA5MTY5Mzc0AwAAAAMxNjACAAAABDQwNTEEAAAAATAHAAAACTMvMjYvMjAyNAgAAAAKMTIvMzEvMjAyMgkAAAABMJXeWPXFTdwIntUgoMdN3AgoQ0lRLk5BU0RBUUdTOldUVy5JUV9FQklUQV9NQVJHSU4uRlE0MjAyMgEAAAAPjwAAAgAAAAczNi43Mzc2AQgAAAAFAAAAATEBAAAACy0yMDA5MTY5Mzc0AwAAAAMxNjACAAAABDQ0MTkEAAAAATAHAAAACTMvMjYvMjAyNAgAAAAKMTIvMzEvMjAyMgkAAAABMJXeWPXFTdwIcmAgoMdN3AgeQ0lRLk5BU0RBUUdTOldUVy5JUV9OSS5GUTQyMDIy</t>
  </si>
  <si>
    <t>AQAAAA+PAAACAAAAAzU4OAEIAAAABQAAAAExAQAAAAstMjAwOTE2OTM3NAMAAAADMTYwAgAAAAIxNQQAAAABMAcAAAAJMy8yNi8yMDI0CAAAAAoxMi8zMS8yMDIyCQAAAAEwld5Y9cVN3Agy4ySgx03cCCNDSVEuTkFTREFRR1M6V1RXLklRX05JX05PUk0uRlE0MjAyMgEAAAAPjwAAAgAAAAc1NTguMTI1AQgAAAAFAAAAATEBAAAACy0yMDA5MTY5Mzc0AwAAAAMxNjACAAAABDQzNzgEAAAAATAHAAAACTMvMjYvMjAyNAgAAAAKMTIvMzEvMjAyMgkAAAABMJXeWPXFTdwIGfoioMdN3AgqQ0lRLk5BU0RBUUdTOldUVy5JUV9OSV9OT1JNX01BUkdJTi5GUTQyMDIyAQAAAA+PAAACAAAABzIwLjUwNDIBCAAAAAUAAAABMQEAAAALLTIwMDkxNjkzNzQDAAAAAzE2MAIAAAAENDQyMAQAAAABMAcAAAAJMy8yNi8yMDI0CAAAAAoxMi8zMS8yMDIyCQAAAAEwld5Y9cVN3AjLsiqgx03cCCRDSVEuTkFTREFRR1M6V1RXLklRX0VQU19OT1JNLkZRNDIwMjIBAAAAD48AAAIAAAAINS4xNjc4MjQBCAAAAAUAAAABMQEAAAALLTIwMDkxNjkzNzQDAAAAAzE2MAIAAAAENDM3OQQAAAABMAcAAAAJMy8yNi8yMDI0CAAAAAoxMi8zMS8yMDIyCQAAAAEwld5Y9cVN3AiUcCKgx03cCCpDSVEuTkFTREFRR1M6V1RXLklRX0RJTFVUX0VQU19JTkNMLkZRNDIwMjIBAAAAD48AAAIAAAAINS4zNDY2MDUBCAAAAAUAAAABMQEAAAALLTIwMDkx</t>
  </si>
  <si>
    <t>NjkzNzQDAAAAAzE2MAIAAAABOAQAAAABMAcAAAAJMy8yNi8yMDI0CAAAAAoxMi8zMS8yMDIyCQAAAAEwld5Y9cVN3AgCjSmgx03cCC1DSVEuTkFTREFRR1M6V1RXLklRX1RPVEFMX0RFQlRfRVFVSVRZLkZRNDIwMjIBAAAAD48AAAIAAAAHNTQuMzI0NwEIAAAABQAAAAExAQAAAAstMjAwOTE2OTM3NAMAAAADMTYwAgAAAAQ0MDM0BAAAAAEwBwAAAAkzLzI2LzIwMjQIAAAACjEyLzMxLzIwMjIJAAAAATCV3lj1xU3cCHUiIqDHTdwIKUNJUS5OQVNEQVFHUzpXVFcuSVFfQ1VSUkVOVF9SQVRJTy5GUTQyMDIyAQAAAA+PAAACAAAACDEuMDcxNDUyAQgAAAAFAAAAATEBAAAACy0yMDA5MTY5Mzc0AwAAAAMxNjACAAAABDQwMzAEAAAAATAHAAAACTMvMjYvMjAyNAgAAAAKMTIvMzEvMjAyMgkAAAABMJXeWPXFTdwIeOQjoMdN3AgmQ0lRLk5BU0RBUUdTOldUVy5JUV9FQklUREFfSU5ULkZRNDIwMjIBAAAAD48AAAIAAAAJMjAuNzczMTQ4AQgAAAAFAAAAATEBAAAACy0yMDA5MTY5Mzc0AwAAAAMxNjACAAAABDQxOTAEAAAAATAHAAAACTMvMjYvMjAyNAgAAAAKMTIvMzEvMjAyMgkAAAABMJXeWPXFTdwIMuMkoMdN3AgkQ0lRLk5BU0RBUUdTOldUVy5JUV9CVl9TSEFSRS5GUTQyMDIyAQAAAA+PAAACAAAACTkzLjgyMTEwNAEIAAAABQAAAAExAQAAAAstMjAwOTE2OTM3NAMAAAADMTYwAgAAAAQ0MDIwBAAAAAEwBwAA</t>
  </si>
  <si>
    <t>AAkzLzI2LzIwMjQIAAAACjEyLzMxLzIwMjIJAAAAATCV3lj1xU3cCDlII6DHTdwIKUNJUS5OQVNEQVFHUzpXVFcuSVFfUEVSSU9EREFURV9JUy5GUTMyMDIyAQAAAA+PAAAFAAAACjIwMjItMDktMzAAld5Y9cVN3Aj/ci2gx03cCCVDSVEuTkFTREFRR1M6V1RXLklRX1RPVEFMX1JFVi5GUTMyMDIyAQAAAA+PAAACAAAABDE5NTMBCAAAAAUAAAABMQEAAAALLTIwMjI3NTA1MTEDAAAAAzE2MAIAAAACMjgEAAAAATAHAAAACTMvMjYvMjAyNAgAAAAJOS8zMC8yMDIyCQAAAAEwld5Y9cVN3Aj4wiygx03cCChDSVEuTkFTREFRR1M6V1RXLklRX0dST1NTX01BUkdJTi5GUTMyMDIyAQAAAA+PAAACAAAABzQwLjU1MjkBCAAAAAUAAAABMQEAAAALLTIwMjI3NTA1MTEDAAAAAzE2MAIAAAAENDA3NAQAAAABMAcAAAAJMy8yNi8yMDI0CAAAAAk5LzMwLzIwMjIJAAAAATCV3lj1xU3cCAjYK6DHTdwIIkNJUS5OQVNEQVFHUzpXVFcuSVFfRUJJVERBLkZRMzIwMjIBAAAAD48AAAIAAAADNDA4AQgAAAAFAAAAATEBAAAACy0yMDIyNzUwNTExAwAAAAMxNjACAAAABDQwNTEEAAAAATAHAAAACTMvMjYvMjAyNAgAAAAJOS8zMC8yMDIyCQAAAAEwld5Y9cVN3AhIjiigx03cCChDSVEuTkFTREFRR1M6V1RXLklRX0VCSVRBX01BUkdJTi5GUTMyMDIyAQAAAA+PAAACAAAABzE3LjgxODcBCAAAAAUAAAABMQEAAAALLTIwMjI3NTA1</t>
  </si>
  <si>
    <t>MTEDAAAAAzE2MAIAAAAENDQxOQQAAAABMAcAAAAJMy8yNi8yMDI0CAAAAAk5LzMwLzIwMjIJAAAAATCV3lj1xU3cCLhhH6DHTdwIHkNJUS5OQVNEQVFHUzpXVFcuSVFfTkkuRlEzMjAyMgEAAAAPjwAAAgAAAAMxOTABCAAAAAUAAAABMQEAAAALLTIwMjI3NTA1MTEDAAAAAzE2MAIAAAACMTUEAAAAATAHAAAACTMvMjYvMjAyNAgAAAAJOS8zMC8yMDIyCQAAAAEwld5Y9cVN3Ajmoyegx03cCCNDSVEuTkFTREFRR1M6V1RXLklRX05JX05PUk0uRlEzMjAyMgEAAAAPjwAAAgAAAAcxMzcuMzc1AQgAAAAFAAAAATEBAAAACy0yMDIyNzUwNTExAwAAAAMxNjACAAAABDQzNzgEAAAAATAHAAAACTMvMjYvMjAyNAgAAAAJOS8zMC8yMDIyCQAAAAEwld5Y9cVN3AhMEiCgx03cCCpDSVEuTkFTREFRR1M6V1RXLklRX05JX05PUk1fTUFSR0lOLkZRMzIwMjIBAAAAD48AAAIAAAAFNy4wMzQBCAAAAAUAAAABMQEAAAALLTIwMjI3NTA1MTEDAAAAAzE2MAIAAAAENDQyMAQAAAABMAcAAAAJMy8yNi8yMDI0CAAAAAk5LzMwLzIwMjIJAAAAATCV3lj1xU3cCCS8JKDHTdwIJENJUS5OQVNEQVFHUzpXVFcuSVFfRVBTX05PUk0uRlEzMjAyMgEAAAAPjwAAAgAAAAgxLjI0ODg2MwEIAAAABQAAAAExAQAAAAstMjAyMjc1MDUxMQMAAAADMTYwAgAAAAQ0Mzc5BAAAAAEwBwAAAAkzLzI2LzIwMjQIAAAACTkvMzAvMjAyMgkAAAABMJXe</t>
  </si>
  <si>
    <t>WPXFTdwInjIkoMdN3AgqQ0lRLk5BU0RBUUdTOldUVy5JUV9ESUxVVF9FUFNfSU5DTC5GUTMyMDIyAQAAAA+PAAACAAAACDEuNzIyMDcyAQgAAAAFAAAAATEBAAAACy0yMDIyNzUwNTExAwAAAAMxNjACAAAAATgEAAAAATAHAAAACTMvMjYvMjAyNAgAAAAJOS8zMC8yMDIyCQAAAAEwld5Y9cVN3Aj4wiygx03cCC1DSVEuTkFTREFRR1M6V1RXLklRX1RPVEFMX0RFQlRfRVFVSVRZLkZRMzIwMjIBAAAAD48AAAIAAAAHNTUuMTQ5OAEIAAAABQAAAAExAQAAAAstMjAyMjc1MDUxMQMAAAADMTYwAgAAAAQ0MDM0BAAAAAEwBwAAAAkzLzI2LzIwMjQIAAAACTkvMzAvMjAyMgkAAAABMJXeWPXFTdwIk5wfoMdN3AgpQ0lRLk5BU0RBUUdTOldUVy5JUV9DVVJSRU5UX1JBVElPLkZRMzIwMjIBAAAAD48AAAIAAAAIMS4wNjU3ODMBCAAAAAUAAAABMQEAAAALLTIwMjI3NTA1MTEDAAAAAzE2MAIAAAAENDAzMAQAAAABMAcAAAAJMy8yNi8yMDI0CAAAAAk5LzMwLzIwMjIJAAAAATCV3lj1xU3cCMuyKqDHTdwIJkNJUS5OQVNEQVFHUzpXVFcuSVFfRUJJVERBX0lOVC5GUTMyMDIyAQAAAA+PAAACAAAACDguMzUxODUxAQgAAAAFAAAAATEBAAAACy0yMDIyNzUwNTExAwAAAAMxNjACAAAABDQxOTAEAAAAATAHAAAACTMvMjYvMjAyNAgAAAAJOS8zMC8yMDIyCQAAAAEwld5Y9cVN3AhMEiCgx03cCCRDSVEuTkFTREFRR1M6V1RX</t>
  </si>
  <si>
    <t>LklRX0JWX1NIQVJFLkZRMzIwMjIBAAAAD48AAAIAAAAJOTAuNTM3MjI4AQgAAAAFAAAAATEBAAAACy0yMDIyNzUwNTExAwAAAAMxNjACAAAABDQwMjAEAAAAATAHAAAACTMvMjYvMjAyNAgAAAAJOS8zMC8yMDIyCQAAAAEwld5Y9cVN3AjzZSmgx03cCClDSVEuTkFTREFRR1M6V1RXLklRX1BFUklPRERBVEVfSVMuRlEyMjAyMgEAAAAPjwAABQAAAAoyMDIyLTA2LTMwAJXeWPXFTdwIiDchoMdN3AglQ0lRLk5BU0RBUUdTOldUVy5JUV9UT1RBTF9SRVYuRlEyMjAyMgEAAAAPjwAAAgAAAAQyMDMxAQgAAAAFAAAAATEBAAAACy0yMDM2NzkyNzM1AwAAAAMxNjACAAAAAjI4BAAAAAEwBwAAAAkzLzI2LzIwMjQIAAAACTYvMzAvMjAyMgkAAAABMJXeWPXFTdwIsfwgoMdN3AgoQ0lRLk5BU0RBUUdTOldUVy5JUV9HUk9TU19NQVJHSU4uRlEyMjAyMgEAAAAPjwAAAgAAAAc0MS40MDgxAQgAAAAFAAAAATEBAAAACy0yMDM2NzkyNzM1AwAAAAMxNjACAAAABDQwNzQEAAAAATAHAAAACTMvMjYvMjAyNAgAAAAJNi8zMC8yMDIyCQAAAAEwld5Y9cVN3AhyYCCgx03cCCJDSVEuTkFTREFRR1M6V1RXLklRX0VCSVREQS5GUTIyMDIyAQAAAA+PAAACAAAAAzQ0OAEIAAAABQAAAAExAQAAAAstMjAzNjc5MjczNQMAAAADMTYwAgAAAAQ0MDUxBAAAAAEwBwAAAAkzLzI2LzIwMjQIAAAACTYvMzAvMjAyMgkAAAABMJXeWPXFTdwI</t>
  </si>
  <si>
    <t>MuMkoMdN3AgoQ0lRLk5BU0RBUUdTOldUVy5JUV9FQklUQV9NQVJHSU4uRlEyMjAyMgEAAAAPjwAAAgAAAAYxNC43NzEBCAAAAAUAAAABMQEAAAALLTIwMzY3OTI3MzUDAAAAAzE2MAIAAAAENDQxOQQAAAABMAcAAAAJMy8yNi8yMDI0CAAAAAk2LzMwLzIwMjIJAAAAATCV3lj1xU3cCJOcH6DHTdwIHkNJUS5OQVNEQVFHUzpXVFcuSVFfTkkuRlEyMjAyMgEAAAAPjwAAAgAAAAMxMDkBCAAAAAUAAAABMQEAAAALLTIwMzY3OTI3MzUDAAAAAzE2MAIAAAACMTUEAAAAATAHAAAACTMvMjYvMjAyNAgAAAAJNi8zMC8yMDIyCQAAAAEwld5Y9cVN3Aj/ci2gx03cCCNDSVEuTkFTREFRR1M6V1RXLklRX05JX05PUk0uRlEyMjAyMgEAAAAPjwAAAgAAAAcxNTEuODc1AQgAAAAFAAAAATEBAAAACy0yMDM2NzkyNzM1AwAAAAMxNjACAAAABDQzNzgEAAAAATAHAAAACTMvMjYvMjAyNAgAAAAJNi8zMC8yMDIyCQAAAAEwld5Y9cVN3AhuqyKgx03cCCpDSVEuTkFTREFRR1M6V1RXLklRX05JX05PUk1fTUFSR0lOLkZRMjIwMjIBAAAAD48AAAIAAAAGNy40Nzc4AQgAAAAFAAAAATEBAAAACy0yMDM2NzkyNzM1AwAAAAMxNjACAAAABDQ0MjAEAAAAATAHAAAACTMvMjYvMjAyNAgAAAAJNi8zMC8yMDIyCQAAAAEwld5Y9cVN3AjzZSmgx03cCCRDSVEuTkFTREFRR1M6V1RXLklRX0VQU19OT1JNLkZRMjIwMjIBAAAAD48AAAIAAAAI</t>
  </si>
  <si>
    <t>MS4zNTYwMjYBCAAAAAUAAAABMQEAAAALLTIwMzY3OTI3MzUDAAAAAzE2MAIAAAAENDM3OQQAAAABMAcAAAAJMy8yNi8yMDI0CAAAAAk2LzMwLzIwMjIJAAAAATCV3lj1xU3cCEiOKKDHTdwIKkNJUS5OQVNEQVFHUzpXVFcuSVFfRElMVVRfRVBTX0lOQ0wuRlEyMjAyMgEAAAAPjwAAAgAAAAgwLjk2OTI4NQEIAAAABQAAAAExAQAAAAstMjAzNjc5MjczNQMAAAADMTYwAgAAAAE4BAAAAAEwBwAAAAkzLzI2LzIwMjQIAAAACTYvMzAvMjAyMgkAAAABMJXeWPXFTdwIdSIioMdN3AgtQ0lRLk5BU0RBUUdTOldUVy5JUV9UT1RBTF9ERUJUX0VRVUlUWS5GUTIyMDIyAQAAAA+PAAACAAAABzUyLjgxNzUBCAAAAAUAAAABMQEAAAALLTIwMzY3OTI3MzUDAAAAAzE2MAIAAAAENDAzNAQAAAABMAcAAAAJMy8yNi8yMDI0CAAAAAk2LzMwLzIwMjIJAAAAATCV3lj1xU3cCFnUIaDHTdwIKUNJUS5OQVNEQVFHUzpXVFcuSVFfQ1VSUkVOVF9SQVRJTy5GUTIyMDIyAQAAAA+PAAACAAAACDEuMTE0MjExAQgAAAAFAAAAATEBAAAACy0yMDM2NzkyNzM1AwAAAAMxNjACAAAABDQwMzAEAAAAATAHAAAACTMvMjYvMjAyNAgAAAAJNi8zMC8yMDIyCQAAAAEwld5Y9cVN3AhLbyOgx03cCCZDSVEuTkFTREFRR1M6V1RXLklRX0VCSVREQV9JTlQuRlEyMjAyMgEAAAAPjwAAAgAAAAkxMC4wOTgwMzkBCAAAAAUAAAABMQEAAAALLTIwMzY3</t>
  </si>
  <si>
    <t>OTI3MzUDAAAAAzE2MAIAAAAENDE5MAQAAAABMAcAAAAJMy8yNi8yMDI0CAAAAAk2LzMwLzIwMjIJAAAAATCV3lj1xU3cCP9yLaDHTdwIJENJUS5OQVNEQVFHUzpXVFcuSVFfQlZfU0hBUkUuRlEyMjAyMgEAAAAPjwAAAgAAAAk5My44OTA2MDkBCAAAAAUAAAABMQEAAAALLTIwMzY3OTI3MzUDAAAAAzE2MAIAAAAENDAyMAQAAAABMAcAAAAJMy8yNi8yMDI0CAAAAAk2LzMwLzIwMjIJAAAAATCV3lj1xU3cCOebLKDHTdwIKUNJUS5OQVNEQVFHUzpXVFcuSVFfUEVSSU9EREFURV9JUy5GUTEyMDIyAQAAAA+PAAAFAAAACjIwMjItMDMtMzEAld5Y9cVN3Ahk/yugx03cCCVDSVEuTkFTREFRR1M6V1RXLklRX1RPVEFMX1JFVi5GUTEyMDIyAQAAAA+PAAACAAAABDIxNjABCAAAAAUAAAABMQEAAAALLTIwNDg4ODU1NDkDAAAAAzE2MAIAAAACMjgEAAAAATAHAAAACTMvMjYvMjAyNAgAAAAJMy8zMS8yMDIyCQAAAAEwld5Y9cVN3AgZ+iKgx03cCChDSVEuTkFTREFRR1M6V1RXLklRX0dST1NTX01BUkdJTi5GUTEyMDIyAQAAAA+PAAACAAAABzQyLjI2ODUBCAAAAAUAAAABMQEAAAALLTIwNDg4ODU1NDkDAAAAAzE2MAIAAAAENDA3NAQAAAABMAcAAAAJMy8yNi8yMDI0CAAAAAkzLzMxLzIwMjIJAAAAATCV3lj1xU3cCNfZKqDHTdwIIkNJUS5OQVNEQVFHUzpXVFcuSVFfRUJJVERBLkZRMTIwMjIBAAAAD48AAAIAAAAD</t>
  </si>
  <si>
    <t>NDI3AQgAAAAFAAAAATEBAAAACy0yMDQ4ODg1NTQ5AwAAAAMxNjACAAAABDQwNTEEAAAAATAHAAAACTMvMjYvMjAyNAgAAAAJMy8zMS8yMDIyCQAAAAEwld5Y9cVN3Ajmoyegx03cCChDSVEuTkFTREFRR1M6V1RXLklRX0VCSVRBX01BUkdJTi5GUTEyMDIyAQAAAA+PAAACAAAABzE2LjcxMjkBCAAAAAUAAAABMQEAAAALLTIwNDg4ODU1NDkDAAAAAzE2MAIAAAAENDQxOQQAAAABMAcAAAAJMy8yNi8yMDI0CAAAAAkzLzMxLzIwMjIJAAAAATCV3lj1xU3cCP3qH6DHTdwIHkNJUS5OQVNEQVFHUzpXVFcuSVFfTkkuRlExMjAyMgEAAAAPjwAAAgAAAAMxMjIBCAAAAAUAAAABMQEAAAALLTIwNDg4ODU1NDkDAAAAAzE2MAIAAAACMTUEAAAAATAHAAAACTMvMjYvMjAyNAgAAAAJMy8zMS8yMDIyCQAAAAEwld5Y9cVN3AgkvCSgx03cCCNDSVEuTkFTREFRR1M6V1RXLklRX05JX05PUk0uRlExMjAyMgEAAAAPjwAAAgAAAAcxNDUuMTI1AQgAAAAFAAAAATEBAAAACy0yMDQ4ODg1NTQ5AwAAAAMxNjACAAAABDQzNzgEAAAAATAHAAAACTMvMjYvMjAyNAgAAAAJMy8zMS8yMDIyCQAAAAEwld5Y9cVN3AhmRiSgx03cCCpDSVEuTkFTREFRR1M6V1RXLklRX05JX05PUk1fTUFSR0lOLkZRMTIwMjIBAAAAD48AAAIAAAAGNi43MTg3AQgAAAAFAAAAATEBAAAACy0yMDQ4ODg1NTQ5AwAAAAMxNjACAAAABDQ0MjAEAAAAATAHAAAA</t>
  </si>
  <si>
    <t>CTMvMjYvMjAyNAgAAAAJMy8zMS8yMDIyCQAAAAEwld5Y9cVN3Ah45COgx03cCCRDSVEuTkFTREFRR1M6V1RXLklRX0VQU19OT1JNLkZRMTIwMjIBAAAAD48AAAIAAAAIMS4yMjk4NzIBCAAAAAUAAAABMQEAAAALLTIwNDg4ODU1NDkDAAAAAzE2MAIAAAAENDM3OQQAAAABMAcAAAAJMy8yNi8yMDI0CAAAAAkzLzMxLzIwMjIJAAAAATCV3lj1xU3cCDLjJKDHTdwIKkNJUS5OQVNEQVFHUzpXVFcuSVFfRElMVVRfRVBTX0lOQ0wuRlExMjAyMgEAAAAPjwAAAgAAAAcxLjAzMzIyAQgAAAAFAAAAATEBAAAACy0yMDQ4ODg1NTQ5AwAAAAMxNjACAAAAATgEAAAAATAHAAAACTMvMjYvMjAyNAgAAAAJMy8zMS8yMDIyCQAAAAEwld5Y9cVN3AjnFB6gx03cCC1DSVEuTkFTREFRR1M6V1RXLklRX1RPVEFMX0RFQlRfRVFVSVRZLkZRMTIwMjIBAAAAD48AAAIAAAAHNDkuMDM4MwEIAAAABQAAAAExAQAAAAstMjA0ODg4NTU0OQMAAAADMTYwAgAAAAQ0MDM0BAAAAAEwBwAAAAkzLzI2LzIwMjQIAAAACTMvMzEvMjAyMgkAAAABMJXeWPXFTdwIYjkgoMdN3AgpQ0lRLk5BU0RBUUdTOldUVy5JUV9DVVJSRU5UX1JBVElPLkZRMTIwMjIBAAAAD48AAAIAAAAIMS4xMDA0NDIBCAAAAAUAAAABMQEAAAALLTIwNDg4ODU1NDkDAAAAAzE2MAIAAAAENDAzMAQAAAABMAcAAAAJMy8yNi8yMDI0CAAAAAkzLzMxLzIwMjIJAAAAATCV3lj1</t>
  </si>
  <si>
    <t>xU3cCPNlKaDHTdwIJkNJUS5OQVNEQVFHUzpXVFcuSVFfRUJJVERBX0lOVC5GUTEyMDIyAQAAAA+PAAACAAAACDkuNzk1OTE4AQgAAAAFAAAAATEBAAAACy0yMDQ4ODg1NTQ5AwAAAAMxNjACAAAABDQxOTAEAAAAATAHAAAACTMvMjYvMjAyNAgAAAAJMy8zMS8yMDIyCQAAAAEwld5Y9cVN3AhIjiigx03cCCRDSVEuTkFTREFRR1M6V1RXLklRX0JWX1NIQVJFLkZRMTIwMjIBAAAAD48AAAIAAAAJOTguMDYzODYyAQgAAAAFAAAAATEBAAAACy0yMDQ4ODg1NTQ5AwAAAAMxNjACAAAABDQwMjAEAAAAATAHAAAACTMvMjYvMjAyNAgAAAAJMy8zMS8yMDIyCQAAAAEwld5Y9cVN3Ajuwx+gx03cCClDSVEuTkFTREFRR1M6V1RXLklRX1BFUklPRERBVEVfSVMuRlE0MjAyMQEAAAAPjwAABQAAAAoyMDIxLTEyLTMxAJXeWPXFTdwIcmAgoMdN3AglQ0lRLk5BU0RBUUdTOldUVy5JUV9UT1RBTF9SRVYuRlE0MjAyMQEAAAAPjwAAAwAAAAAAld5Y9cVN3Agy4ySgx03cCChDSVEuTkFTREFRR1M6V1RXLklRX0dST1NTX01BUkdJTi5GUTQyMDIxAQAAAA+PAAADAAAAAACV3lj1xU3cCLIoHqDHTdwIIkNJUS5OQVNEQVFHUzpXVFcuSVFfRUJJVERBLkZRNDIwMjEBAAAAD48AAAMAAAAAAJXeWPXFTdwI/3ItoMdN3AgoQ0lRLk5BU0RBUUdTOldUVy5JUV9FQklUQV9NQVJHSU4uRlE0MjAyMQEAAAAPjwAAAwAAAAAAld5Y9cVN3Aj4</t>
  </si>
  <si>
    <t>wiygx03cCB5DSVEuTkFTREFRR1M6V1RXLklRX05JLkZRNDIwMjEBAAAAD48AAAMAAAAAAJXeWPXFTdwIZP8roMdN3AgjQ0lRLk5BU0RBUUdTOldUVy5JUV9OSV9OT1JNLkZRNDIwMjEBAAAAD48AAAMAAAAAAJXeWPXFTdwISI4ooMdN3AgqQ0lRLk5BU0RBUUdTOldUVy5JUV9OSV9OT1JNX01BUkdJTi5GUTQyMDIxAQAAAA+PAAADAAAAAACV3lj1xU3cCHUiIqDHTdwIJENJUS5OQVNEQVFHUzpXVFcuSVFfRVBTX05PUk0uRlE0MjAyMQEAAAAPjwAAAwAAAAAAld5Y9cVN3Ajmoyegx03cCCpDSVEuTkFTREFRR1M6V1RXLklRX0RJTFVUX0VQU19JTkNMLkZRNDIwMjEBAAAAD48AAAMAAAAAAJXeWPXFTdwIWdQhoMdN3AgtQ0lRLk5BU0RBUUdTOldUVy5JUV9UT1RBTF9ERUJUX0VRVUlUWS5GUTQyMDIxAQAAAA+PAAACAAAABzQxLjI1MzMBCAAAAAUAAAABMQEAAAALLTIwNTk1ODQxMTQDAAAAAzE2MAIAAAAENDAzNAQAAAABMAcAAAAJMy8yNi8yMDI0CAAAAAoxMi8zMS8yMDIxCQAAAAEwld5Y9cVN3Aie1SCgx03cCClDSVEuTkFTREFRR1M6V1RXLklRX0NVUlJFTlRfUkFUSU8uRlE0MjAyMQEAAAAPjwAAAgAAAAgxLjI1NTYzNwEIAAAABQAAAAExAQAAAAstMjA1OTU4NDExNAMAAAADMTYwAgAAAAQ0MDMwBAAAAAEwBwAAAAkzLzI2LzIwMjQIAAAACjEyLzMxLzIwMjEJAAAAATCV3lj1xU3cCPjCLKDHTdwIJkNJ</t>
  </si>
  <si>
    <t>US5OQVNEQVFHUzpXVFcuSVFfRUJJVERBX0lOVC5GUTQyMDIxAQAAAA+PAAADAAAAAACV3lj1xU3cCGT/K6DHTdwIJENJUS5OQVNEQVFHUzpXVFcuSVFfQlZfU0hBUkUuRlE0MjAyMQEAAAAPjwAAAgAAAAoxMDguNjM4ODIyAQgAAAAFAAAAATEBAAAACy0yMDU5NTg0MTE0AwAAAAMxNjACAAAABDQwMjAEAAAAATAHAAAACTMvMjYvMjAyNAgAAAAKMTIvMzEvMjAyMQkAAAABMJXeWPXFTdwIGfoioMdN3AgpQ0lRLk5BU0RBUUdTOldUVy5JUV9QRVJJT0REQVRFX0lTLkZRMzIwMjEBAAAAD48AAAUAAAAKMjAyMS0wOS0zMACV3lj1xU3cCNfZKqDHTdwIJUNJUS5OQVNEQVFHUzpXVFcuSVFfVE9UQUxfUkVWLkZRMzIwMjEBAAAAD48AAAIAAAAEMTk3MwEIAAAABQAAAAExAQAAAAstMjA3MzExMTAwMQMAAAADMTYwAgAAAAIyOAQAAAABMAcAAAAJMy8yNi8yMDI0CAAAAAk5LzMwLzIwMjEJAAAAATCV3lj1xU3cCG6rIqDHTdwIKENJUS5OQVNEQVFHUzpXVFcuSVFfR1JPU1NfTUFSR0lOLkZRMzIwMjEBAAAAD48AAAIAAAAHNDAuMzk1MwEIAAAABQAAAAExAQAAAAstMjA3MzExMTAwMQMAAAADMTYwAgAAAAQ0MDc0BAAAAAEwBwAAAAkzLzI2LzIwMjQIAAAACTkvMzAvMjAyMQkAAAABMJXeWPXFTdwI82UpoMdN3AgiQ0lRLk5BU0RBUUdTOldUVy5JUV9FQklUREEuRlEzMjAyMQEAAAAPjwAAAgAAAAM0MTIBCAAAAAUA</t>
  </si>
  <si>
    <t>AAABMQEAAAALLTIwNzMxMTEwMDEDAAAAAzE2MAIAAAAENDA1MQQAAAABMAcAAAAJMy8yNi8yMDI0CAAAAAk5LzMwLzIwMjEJAAAAATCV3lj1xU3cCCS8JKDHTdwIKENJUS5OQVNEQVFHUzpXVFcuSVFfRUJJVEFfTUFSR0lOLkZRMzIwMjEBAAAAD48AAAIAAAAHMTcuMzg0NgEIAAAABQAAAAExAQAAAAstMjA3MzExMTAwMQMAAAADMTYwAgAAAAQ0NDE5BAAAAAEwBwAAAAkzLzI2LzIwMjQIAAAACTkvMzAvMjAyMQkAAAABMJXeWPXFTdwIZkYkoMdN3AgeQ0lRLk5BU0RBUUdTOldUVy5JUV9OSS5GUTMyMDIxAQAAAA+PAAACAAAAAzkwMwEIAAAABQAAAAExAQAAAAstMjA3MzExMTAwMQMAAAADMTYwAgAAAAIxNQQAAAABMAcAAAAJMy8yNi8yMDI0CAAAAAk5LzMwLzIwMjEJAAAAATCV3lj1xU3cCGq9I6DHTdwII0NJUS5OQVNEQVFHUzpXVFcuSVFfTklfTk9STS5GUTMyMDIxAQAAAA+PAAACAAAABzEyNy44NzUBCAAAAAUAAAABMQEAAAALLTIwNzMxMTEwMDEDAAAAAzE2MAIAAAAENDM3OAQAAAABMAcAAAAJMy8yNi8yMDI0CAAAAAk5LzMwLzIwMjEJAAAAATCV3lj1xU3cCEYKJaDHTdwIKkNJUS5OQVNEQVFHUzpXVFcuSVFfTklfTk9STV9NQVJHSU4uRlEzMjAyMQEAAAAPjwAAAgAAAAY2LjQ4MTIBCAAAAAUAAAABMQEAAAALLTIwNzMxMTEwMDEDAAAAAzE2MAIAAAAENDQyMAQAAAABMAcAAAAJMy8yNi8yMDI0</t>
  </si>
  <si>
    <t>CAAAAAk5LzMwLzIwMjEJAAAAATCV3lj1xU3cCEtvI6DHTdwIJENJUS5OQVNEQVFHUzpXVFcuSVFfRVBTX05PUk0uRlEzMjAyMQEAAAAPjwAAAgAAAAgwLjk5MTI3OQEIAAAABQAAAAExAQAAAAstMjA3MzExMTAwMQMAAAADMTYwAgAAAAQ0Mzc5BAAAAAEwBwAAAAkzLzI2LzIwMjQIAAAACTkvMzAvMjAyMQkAAAABMJXeWPXFTdwI/3ItoMdN3AgqQ0lRLk5BU0RBUUdTOldUVy5JUV9ESUxVVF9FUFNfSU5DTC5GUTMyMDIxAQAAAA+PAAACAAAACDYuOTg2OTc2AQgAAAAFAAAAATEBAAAACy0yMDczMTExMDAxAwAAAAMxNjACAAAAATgEAAAAATAHAAAACTMvMjYvMjAyNAgAAAAJOS8zMC8yMDIxCQAAAAEwld5Y9cVN3AhiOSCgx03cCC1DSVEuTkFTREFRR1M6V1RXLklRX1RPVEFMX0RFQlRfRVFVSVRZLkZRMzIwMjEBAAAAD48AAAIAAAAGNDkuMDE2AQgAAAAFAAAAATEBAAAACy0yMDczMTExMDAxAwAAAAMxNjACAAAABDQwMzQEAAAAATAHAAAACTMvMjYvMjAyNAgAAAAJOS8zMC8yMDIxCQAAAAEwld5Y9cVN3AgfySigx03cCClDSVEuTkFTREFRR1M6V1RXLklRX0NVUlJFTlRfUkFUSU8uRlEzMjAyMQEAAAAPjwAAAgAAAAgxLjEwNjA5MQEIAAAABQAAAAExAQAAAAstMjA3MzExMTAwMQMAAAADMTYwAgAAAAQ0MDMwBAAAAAEwBwAAAAkzLzI2LzIwMjQIAAAACTkvMzAvMjAyMQkAAAABMJXeWPXFTdwIsigeoMdN</t>
  </si>
  <si>
    <t>3AgmQ0lRLk5BU0RBUUdTOldUVy5JUV9FQklUREFfSU5ULkZRMzIwMjEBAAAAD48AAAIAAAAEOS4yNAEIAAAABQAAAAExAQAAAAstMjA3MzExMTAwMQMAAAADMTYwAgAAAAQ0MTkwBAAAAAEwBwAAAAkzLzI2LzIwMjQIAAAACTkvMzAvMjAyMQkAAAABMJXeWPXFTdwI5qMnoMdN3AgkQ0lRLk5BU0RBUUdTOldUVy5JUV9CVl9TSEFSRS5GUTMyMDIxAQAAAA+PAAACAAAACTkxLjQzOTU3MgEIAAAABQAAAAExAQAAAAstMjA3MzExMTAwMQMAAAADMTYwAgAAAAQ0MDIwBAAAAAEwBwAAAAkzLzI2LzIwMjQIAAAACTkvMzAvMjAyMQkAAAABMJXeWPXFTdwITBIgoMdN3AgpQ0lRLk5BU0RBUUdTOldUVy5JUV9QRVJJT0REQVRFX0lTLkZRMjIwMjEBAAAAD48AAAUAAAAKMjAyMS0wNi0zMACV3lj1xU3cCFZ3HqDHTdwIJUNJUS5OQVNEQVFHUzpXVFcuSVFfVE9UQUxfUkVWLkZRMjIwMjEBAAAAD48AAAIAAAAEMjA5MQEIAAAABQAAAAExAQAAAAstMjA4NzU4ODY5OAMAAAADMTYwAgAAAAIyOAQAAAABMAcAAAAJMy8yNi8yMDI0CAAAAAk2LzMwLzIwMjEJAAAAATCV3lj1xU3cCP9yLaDHTdwIKENJUS5OQVNEQVFHUzpXVFcuSVFfR1JPU1NfTUFSR0lOLkZRMjIwMjEBAAAAD48AAAIAAAAHNDAuNDU5MQEIAAAABQAAAAExAQAAAAstMjA4NzU4ODY5OAMAAAADMTYwAgAAAAQ0MDc0BAAAAAEwBwAAAAkzLzI2LzIwMjQIAAAA</t>
  </si>
  <si>
    <t>CTYvMzAvMjAyMQkAAAABMJXeWPXFTdwI+MIsoMdN3AgiQ0lRLk5BU0RBUUdTOldUVy5JUV9FQklUREEuRlEyMjAyMQEAAAAPjwAAAgAAAAM0NjMBCAAAAAUAAAABMQEAAAALLTIwODc1ODg2OTgDAAAAAzE2MAIAAAAENDA1MQQAAAABMAcAAAAJMy8yNi8yMDI0CAAAAAk2LzMwLzIwMjEJAAAAATCV3lj1xU3cCGT/K6DHTdwIKENJUS5OQVNEQVFHUzpXVFcuSVFfRUJJVEFfTUFSR0lOLkZRMjIwMjEBAAAAD48AAAIAAAAHMTguNjk5MQEIAAAABQAAAAExAQAAAAstMjA4NzU4ODY5OAMAAAADMTYwAgAAAAQ0NDE5BAAAAAEwBwAAAAkzLzI2LzIwMjQIAAAACTYvMzAvMjAyMQkAAAABMJXeWPXFTdwIBlAeoMdN3AgeQ0lRLk5BU0RBUUdTOldUVy5JUV9OSS5GUTIyMDIxAQAAAA+PAAACAAAAAzE4NAEIAAAABQAAAAExAQAAAAstMjA4NzU4ODY5OAMAAAADMTYwAgAAAAIxNQQAAAABMAcAAAAJMy8yNi8yMDI0CAAAAAk2LzMwLzIwMjEJAAAAATCV3lj1xU3cCNfZKqDHTdwII0NJUS5OQVNEQVFHUzpXVFcuSVFfTklfTk9STS5GUTIyMDIxAQAAAA+PAAACAAAABzE1MS4xMjUBCAAAAAUAAAABMQEAAAALLTIwODc1ODg2OTgDAAAAAzE2MAIAAAAENDM3OAQAAAABMAcAAAAJMy8yNi8yMDI0CAAAAAk2LzMwLzIwMjEJAAAAATCV3lj1xU3cCOajJ6DHTdwIKkNJUS5OQVNEQVFHUzpXVFcuSVFfTklfTk9STV9NQVJHSU4u</t>
  </si>
  <si>
    <t>RlEyMjAyMQEAAAAPjwAAAgAAAAY3LjIyNzQBCAAAAAUAAAABMQEAAAALLTIwODc1ODg2OTgDAAAAAzE2MAIAAAAENDQyMAQAAAABMAcAAAAJMy8yNi8yMDI0CAAAAAk2LzMwLzIwMjEJAAAAATCV3lj1xU3cCIg3IaDHTdwIJENJUS5OQVNEQVFHUzpXVFcuSVFfRVBTX05PUk0uRlEyMjAyMQEAAAAPjwAAAgAAAAYxLjE2MjUBCAAAAAUAAAABMQEAAAALLTIwODc1ODg2OTgDAAAAAzE2MAIAAAAENDM3OQQAAAABMAcAAAAJMy8yNi8yMDI0CAAAAAk2LzMwLzIwMjEJAAAAATCV3lj1xU3cCJ7VIKDHTdwIKkNJUS5OQVNEQVFHUzpXVFcuSVFfRElMVVRfRVBTX0lOQ0wuRlEyMjAyMQEAAAAPjwAAAgAAAAgxLjQxMDc2OQEIAAAABQAAAAExAQAAAAstMjA4NzU4ODY5OAMAAAADMTYwAgAAAAE4BAAAAAEwBwAAAAkzLzI2LzIwMjQIAAAACTYvMzAvMjAyMQkAAAABMJXeWPXFTdwIHVcmoMdN3AgtQ0lRLk5BU0RBUUdTOldUVy5JUV9UT1RBTF9ERUJUX0VRVUlUWS5GUTIyMDIxAQAAAA+PAAACAAAABzUyLjE3MjQBCAAAAAUAAAABMQEAAAALLTIwODc1ODg2OTgDAAAAAzE2MAIAAAAENDAzNAQAAAABMAcAAAAJMy8yNi8yMDI0CAAAAAk2LzMwLzIwMjEJAAAAATCV3lj1xU3cCEYKJaDHTdwIKUNJUS5OQVNEQVFHUzpXVFcuSVFfQ1VSUkVOVF9SQVRJTy5GUTIyMDIxAQAAAA+PAAACAAAACDEuMDcyNzAyAQgAAAAFAAAA</t>
  </si>
  <si>
    <t>ATEBAAAACy0yMDg3NTg4Njk4AwAAAAMxNjACAAAABDQwMzAEAAAAATAHAAAACTMvMjYvMjAyNAgAAAAJNi8zMC8yMDIxCQAAAAEwld5Y9cVN3AiUcCKgx03cCCZDSVEuTkFTREFRR1M6V1RXLklRX0VCSVREQV9JTlQuRlEyMjAyMQEAAAAPjwAAAgAAAAg5Ljk0MjMwNwEIAAAABQAAAAExAQAAAAstMjA4NzU4ODY5OAMAAAADMTYwAgAAAAQ0MTkwBAAAAAEwBwAAAAkzLzI2LzIwMjQIAAAACTYvMzAvMjAyMQkAAAABMJXeWPXFTdwI19kqoMdN3AgkQ0lRLk5BU0RBUUdTOldUVy5JUV9CVl9TSEFSRS5GUTIyMDIxAQAAAA+PAAACAAAACTkwLjQ3MzgwMQEIAAAABQAAAAExAQAAAAstMjA4NzU4ODY5OAMAAAADMTYwAgAAAAQ0MDIwBAAAAAEwBwAAAAkzLzI2LzIwMjQIAAAACTYvMzAvMjAyMQkAAAABMJXeWPXFTdwIdSIioMdN3AgpQ0lRLk5BU0RBUUdTOldUVy5JUV9QRVJJT0REQVRFX0lTLkZRMTIwMjEBAAAAD48AAAUAAAAKMjAyMS0wMy0zMQCV3lj1xU3cCAKNKaDHTdwIJUNJUS5OQVNEQVFHUzpXVFcuSVFfVE9UQUxfUkVWLkZRMTIwMjEBAAAAD48AAAIAAAAEMjIyOAEIAAAABQAAAAExAQAAAAstMjA5OTgyNDM4MgMAAAADMTYwAgAAAAIyOAQAAAABMAcAAAAJMy8yNi8yMDI0CAAAAAkzLzMxLzIwMjEJAAAAATCV3lj1xU3cCB/JKKDHTdwIKENJUS5OQVNEQVFHUzpXVFcuSVFfR1JPU1NfTUFSR0lOLkZR</t>
  </si>
  <si>
    <t>MTIwMjEBAAAAD48AAAIAAAAHMzkuNzIxNwEIAAAABQAAAAExAQAAAAstMjA5OTgyNDM4MgMAAAADMTYwAgAAAAQ0MDc0BAAAAAEwBwAAAAkzLzI2LzIwMjQIAAAACTMvMzEvMjAyMQkAAAABMJXeWPXFTdwIR60hoMdN3AgiQ0lRLk5BU0RBUUdTOldUVy5JUV9FQklUREEuRlExMjAyMQEAAAAPjwAAAgAAAAM0ODUBCAAAAAUAAAABMQEAAAALLTIwOTk4MjQzODIDAAAAAzE2MAIAAAAENDA1MQQAAAABMAcAAAAJMy8yNi8yMDI0CAAAAAkzLzMxLzIwMjEJAAAAATCV3lj1xU3cCHV/JaDHTdwIKENJUS5OQVNEQVFHUzpXVFcuSVFfRUJJVEFfTUFSR0lOLkZRMTIwMjEBAAAAD48AAAIAAAAHMTguNTgxNgEIAAAABQAAAAExAQAAAAstMjA5OTgyNDM4MgMAAAADMTYwAgAAAAQ0NDE5BAAAAAEwBwAAAAkzLzI2LzIwMjQIAAAACTMvMzEvMjAyMQkAAAABMJXeWPXFTdwIRgoloMdN3AgeQ0lRLk5BU0RBUUdTOldUVy5JUV9OSS5GUTEyMDIxAQAAAA+PAAACAAAAAzczMwEIAAAABQAAAAExAQAAAAstMjA5OTgyNDM4MgMAAAADMTYwAgAAAAIxNQQAAAABMAcAAAAJMy8yNi8yMDI0CAAAAAkzLzMxLzIwMjEJAAAAATCV3lj1xU3cCBn6IqDHTdwII0NJUS5OQVNEQVFHUzpXVFcuSVFfTklfTk9STS5GUTEyMDIxAQAAAA+PAAACAAAABzE1Ni4zNzUBCAAAAAUAAAABMQEAAAALLTIwOTk4MjQzODIDAAAAAzE2MAIAAAAENDM3</t>
  </si>
  <si>
    <t>OAQAAAABMAcAAAAJMy8yNi8yMDI0CAAAAAkzLzMxLzIwMjEJAAAAATCV3lj1xU3cCP9yLaDHTdwIKkNJUS5OQVNEQVFHUzpXVFcuSVFfTklfTk9STV9NQVJHSU4uRlExMjAyMQEAAAAPjwAAAgAAAAY3LjAxODYBCAAAAAUAAAABMQEAAAALLTIwOTk4MjQzODIDAAAAAzE2MAIAAAAENDQyMAQAAAABMAcAAAAJMy8yNi8yMDI0CAAAAAkzLzMxLzIwMjEJAAAAATCV3lj1xU3cCPjCLKDHTdwIJENJUS5OQVNEQVFHUzpXVFcuSVFfRVBTX05PUk0uRlExMjAyMQEAAAAPjwAAAgAAAAgxLjIwMjg4NAEIAAAABQAAAAExAQAAAAstMjA5OTgyNDM4MgMAAAADMTYwAgAAAAQ0Mzc5BAAAAAEwBwAAAAkzLzI2LzIwMjQIAAAACTMvMzEvMjAyMQkAAAABMJXeWPXFTdwIZP8roMdN3AgqQ0lRLk5BU0RBUUdTOldUVy5JUV9ESUxVVF9FUFNfSU5DTC5GUTEyMDIxAQAAAA+PAAACAAAACDUuNjMxNTM4AQgAAAAFAAAAATEBAAAACy0yMDk5ODI0MzgyAwAAAAMxNjACAAAAATgEAAAAATAHAAAACTMvMjYvMjAyNAgAAAAJMy8zMS8yMDIxCQAAAAEwld5Y9cVN3AgfySigx03cCC1DSVEuTkFTREFRR1M6V1RXLklRX1RPVEFMX0RFQlRfRVFVSVRZLkZRMTIwMjEBAAAAD48AAAIAAAAHNTIuNzY0OAEIAAAABQAAAAExAQAAAAstMjA5OTgyNDM4MgMAAAADMTYwAgAAAAQ0MDM0BAAAAAEwBwAAAAkzLzI2LzIwMjQIAAAACTMvMzEvMjAy</t>
  </si>
  <si>
    <t>MQkAAAABMJXeWPXFTdwI+conoMdN3AgpQ0lRLk5BU0RBUUdTOldUVy5JUV9DVVJSRU5UX1JBVElPLkZRMTIwMjEBAAAAD48AAAIAAAAIMS4wOTczNzEBCAAAAAUAAAABMQEAAAALLTIwOTk4MjQzODIDAAAAAzE2MAIAAAAENDAzMAQAAAABMAcAAAAJMy8yNi8yMDI0CAAAAAkzLzMxLzIwMjEJAAAAATCV3lj1xU3cCGq9I6DHTdwIJkNJUS5OQVNEQVFHUzpXVFcuSVFfRUJJVERBX0lOVC5GUTEyMDIxAQAAAA+PAAACAAAACDkuMTM1NTkzAQgAAAAFAAAAATEBAAAACy0yMDk5ODI0MzgyAwAAAAMxNjACAAAABDQxOTAEAAAAATAHAAAACTMvMjYvMjAyNAgAAAAJMy8zMS8yMDIxCQAAAAEwld5Y9cVN3AhLbyOgx03cCCRDSVEuTkFTREFRR1M6V1RXLklRX0JWX1NIQVJFLkZRMTIwMjEBAAAAD48AAAIAAAAJODkuMzY2NTc5AQgAAAAFAAAAATEBAAAACy0yMDk5ODI0MzgyAwAAAAMxNjACAAAABDQwMjAEAAAAATAHAAAACTMvMjYvMjAyNAgAAAAJMy8zMS8yMDIxCQAAAAEwld5Y9cVN3AgdVyagx03cCClDSVEuTkFTREFRR1M6V1RXLklRX1BFUklPRERBVEVfSVMuRlE0MjAyMAEAAAAPjwAABQAAAAoyMDIwLTEyLTMxAJXeWPXFTdwI+MIsoMdN3AglQ0lRLk5BU0RBUUdTOldUVy5JUV9UT1RBTF9SRVYuRlE0MjAyMAEAAAAPjwAAAgAAAAQyNjY5AQgAAAAFAAAAATEBAAAACy0yMTEwOTQ2OTAxAwAAAAMxNjACAAAA</t>
  </si>
  <si>
    <t>AjI4BAAAAAEwBwAAAAkzLzI2LzIwMjQIAAAACjEyLzMxLzIwMjAJAAAAATCV3lj1xU3cCLYmLKDHTdwIKENJUS5OQVNEQVFHUzpXVFcuSVFfR1JPU1NfTUFSR0lOLkZRNDIwMjABAAAAD48AAAIAAAAHNTIuMzA0MgEIAAAABQAAAAExAQAAAAstMjExMDk0NjkwMQMAAAADMTYwAgAAAAQ0MDc0BAAAAAEwBwAAAAkzLzI2LzIwMjQIAAAACjEyLzMxLzIwMjAJAAAAATCV3lj1xU3cCEwSIKDHTdwIIkNJUS5OQVNEQVFHUzpXVFcuSVFfRUJJVERBLkZRNDIwMjABAAAAD48AAAIAAAADODcxAQgAAAAFAAAAATEBAAAACy0yMTEwOTQ2OTAxAwAAAAMxNjACAAAABDQwNTEEAAAAATAHAAAACTMvMjYvMjAyNAgAAAAKMTIvMzEvMjAyMAkAAAABMJXeWPXFTdwI19kqoMdN3AgoQ0lRLk5BU0RBUUdTOldUVy5JUV9FQklUQV9NQVJHSU4uRlE0MjAyMAEAAAAPjwAAAgAAAAczMC4wMTEyAQgAAAAFAAAAATEBAAAACy0yMTEwOTQ2OTAxAwAAAAMxNjACAAAABDQ0MTkEAAAAATAHAAAACTMvMjYvMjAyNAgAAAAKMTIvMzEvMjAyMAkAAAABMJXeWPXFTdwIJLwkoMdN3AgeQ0lRLk5BU0RBUUdTOldUVy5JUV9OSS5GUTQyMDIwAQAAAA+PAAACAAAAAzQ3NgEIAAAABQAAAAExAQAAAAstMjExMDk0NjkwMQMAAAADMTYwAgAAAAIxNQQAAAABMAcAAAAJMy8yNi8yMDI0CAAAAAoxMi8zMS8yMDIwCQAAAAEwld5Y9cVN3AgCjSmgx03c</t>
  </si>
  <si>
    <t>CCNDSVEuTkFTREFRR1M6V1RXLklRX05JX05PUk0uRlE0MjAyMAEAAAAPjwAAAgAAAAY0NDkuMjUBCAAAAAUAAAABMQEAAAALLTIxMTA5NDY5MDEDAAAAAzE2MAIAAAAENDM3OAQAAAABMAcAAAAJMy8yNi8yMDI0CAAAAAoxMi8zMS8yMDIwCQAAAAEwld5Y9cVN3AhiOSCgx03cCCpDSVEuTkFTREFRR1M6V1RXLklRX05JX05PUk1fTUFSR0lOLkZRNDIwMjABAAAAD48AAAIAAAAHMTYuODMyMQEIAAAABQAAAAExAQAAAAstMjExMDk0NjkwMQMAAAADMTYwAgAAAAQ0NDIwBAAAAAEwBwAAAAkzLzI2LzIwMjQIAAAACjEyLzMxLzIwMjAJAAAAATCV3lj1xU3cCB1XJqDHTdwIJENJUS5OQVNEQVFHUzpXVFcuSVFfRVBTX05PUk0uRlE0MjAyMAEAAAAPjwAAAgAAAAgzLjQ1NTc2OQEIAAAABQAAAAExAQAAAAstMjExMDk0NjkwMQMAAAADMTYwAgAAAAQ0Mzc5BAAAAAEwBwAAAAkzLzI2LzIwMjQIAAAACjEyLzMxLzIwMjAJAAAAATCV3lj1xU3cCHV/JaDHTdwIKkNJUS5OQVNEQVFHUzpXVFcuSVFfRElMVVRfRVBTX0lOQ0wuRlE0MjAyMAEAAAAPjwAAAgAAAAgzLjY1ODQ2MQEIAAAABQAAAAExAQAAAAstMjExMDk0NjkwMQMAAAADMTYwAgAAAAE4BAAAAAEwBwAAAAkzLzI2LzIwMjQIAAAACjEyLzMxLzIwMjAJAAAAATCV3lj1xU3cCEYKJaDHTdwILUNJUS5OQVNEQVFHUzpXVFcuSVFfVE9UQUxfREVCVF9FUVVJVFku</t>
  </si>
  <si>
    <t>RlE0MjAyMAEAAAAPjwAAAgAAAAc2MS41MjU3AQgAAAAFAAAAATEBAAAACy0yMTEwOTQ2OTAxAwAAAAMxNjACAAAABDQwMzQEAAAAATAHAAAACTMvMjYvMjAyNAgAAAAKMTIvMzEvMjAyMAkAAAABMJXeWPXFTdwI/3ItoMdN3AgpQ0lRLk5BU0RBUUdTOldUVy5JUV9DVVJSRU5UX1JBVElPLkZRNDIwMjABAAAAD48AAAIAAAAIMS4wNTAxMjQBCAAAAAUAAAABMQEAAAALLTIxMTA5NDY5MDEDAAAAAzE2MAIAAAAENDAzMAQAAAABMAcAAAAJMy8yNi8yMDI0CAAAAAoxMi8zMS8yMDIwCQAAAAEwld5Y9cVN3AhCKSqgx03cCCZDSVEuTkFTREFRR1M6V1RXLklRX0VCSVREQV9JTlQuRlE0MjAyMAEAAAAPjwAAAgAAAAkxNS40MDgzMzMBCAAAAAUAAAABMQEAAAALLTIxMTA5NDY5MDEDAAAAAzE2MAIAAAAENDE5MAQAAAABMAcAAAAJMy8yNi8yMDI0CAAAAAoxMi8zMS8yMDIwCQAAAAEwld5Y9cVN3AgCjSmgx03cCCRDSVEuTkFTREFRR1M6V1RXLklRX0JWX1NIQVJFLkZRNDIwMjABAAAAD48AAAIAAAAJODMuODk5MDA2AQgAAAAFAAAAATEBAAAACy0yMTEwOTQ2OTAxAwAAAAMxNjACAAAABDQwMjAEAAAAATAHAAAACTMvMjYvMjAyNAgAAAAKMTIvMzEvMjAyMAkAAAABMJXeWPXFTdwIH8kooMdN3AgpQ0lRLk5BU0RBUUdTOldUVy5JUV9QRVJJT0REQVRFX0lTLkZRMzIwMjABAAAAD48AAAUAAAAKMjAyMC0wOS0zMACV</t>
  </si>
  <si>
    <t>3lj1xU3cCHjFHqDHTdwIJUNJUS5OQVNEQVFHUzpXVFcuSVFfVE9UQUxfUkVWLkZRMzIwMjABAAAAD48AAAIAAAAEMTg5NwEIAAAABQAAAAExAQAAAAstMjEyNDkyNDMyNgMAAAADMTYwAgAAAAIyOAQAAAABMAcAAAAJMy8yNi8yMDI0CAAAAAk5LzMwLzIwMjAJAAAAATCV3lj1xU3cCOajJ6DHTdwIKENJUS5OQVNEQVFHUzpXVFcuSVFfR1JPU1NfTUFSR0lOLkZRMzIwMjABAAAAD48AAAIAAAAHMzguNzQ1MwEIAAAABQAAAAExAQAAAAstMjEyNDkyNDMyNgMAAAADMTYwAgAAAAQ0MDc0BAAAAAEwBwAAAAkzLzI2LzIwMjQIAAAACTkvMzAvMjAyMAkAAAABMJXeWPXFTdwIap4eoMdN3AgiQ0lRLk5BU0RBUUdTOldUVy5JUV9FQklUREEuRlEzMjAyMAEAAAAPjwAAAgAAAAMzNjUBCAAAAAUAAAABMQEAAAALLTIxMjQ5MjQzMjYDAAAAAzE2MAIAAAAENDA1MQQAAAABMAcAAAAJMy8yNi8yMDI0CAAAAAk5LzMwLzIwMjAJAAAAATCV3lj1xU3cCJ7VIKDHTdwIKENJUS5OQVNEQVFHUzpXVFcuSVFfRUJJVEFfTUFSR0lOLkZRMzIwMjABAAAAD48AAAIAAAAHMTUuMzkyNwEIAAAABQAAAAExAQAAAAstMjEyNDkyNDMyNgMAAAADMTYwAgAAAAQ0NDE5BAAAAAEwBwAAAAkzLzI2LzIwMjQIAAAACTkvMzAvMjAyMAkAAAABMJXeWPXFTdwI/3ItoMdN3AgeQ0lRLk5BU0RBUUdTOldUVy5JUV9OSS5GUTMyMDIwAQAAAA+PAAAC</t>
  </si>
  <si>
    <t>AAAAAzEyMQEIAAAABQAAAAExAQAAAAstMjEyNDkyNDMyNgMAAAADMTYwAgAAAAIxNQQAAAABMAcAAAAJMy8yNi8yMDI0CAAAAAk5LzMwLzIwMjAJAAAAATCV3lj1xU3cCPjCLKDHTdwII0NJUS5OQVNEQVFHUzpXVFcuSVFfTklfTk9STS5GUTMyMDIwAQAAAA+PAAACAAAABTcyLjc1AQgAAAAFAAAAATEBAAAACy0yMTI0OTI0MzI2AwAAAAMxNjACAAAABDQzNzgEAAAAATAHAAAACTMvMjYvMjAyNAgAAAAJOS8zMC8yMDIwCQAAAAEwld5Y9cVN3Ai2Jiygx03cCCpDSVEuTkFTREFRR1M6V1RXLklRX05JX05PUk1fTUFSR0lOLkZRMzIwMjABAAAAD48AAAIAAAAFMy44MzUBCAAAAAUAAAABMQEAAAALLTIxMjQ5MjQzMjYDAAAAAzE2MAIAAAAENDQyMAQAAAABMAcAAAAJMy8yNi8yMDI0CAAAAAk5LzMwLzIwMjAJAAAAATCV3lj1xU3cCIGHIKDHTdwIJENJUS5OQVNEQVFHUzpXVFcuSVFfRVBTX05PUk0uRlEzMjAyMAEAAAAPjwAAAgAAAAgwLjU1OTYxNQEIAAAABQAAAAExAQAAAAstMjEyNDkyNDMyNgMAAAADMTYwAgAAAAQ0Mzc5BAAAAAEwBwAAAAkzLzI2LzIwMjQIAAAACTkvMzAvMjAyMAkAAAABMJXeWPXFTdwI7AAroMdN3AgqQ0lRLk5BU0RBUUdTOldUVy5JUV9ESUxVVF9FUFNfSU5DTC5GUTMyMDIwAQAAAA+PAAACAAAACDAuOTMwNzY5AQgAAAAFAAAAATEBAAAACy0yMTI0OTI0MzI2AwAAAAMxNjACAAAA</t>
  </si>
  <si>
    <t>ATgEAAAAATAHAAAACTMvMjYvMjAyNAgAAAAJOS8zMC8yMDIwCQAAAAEwld5Y9cVN3Ajmoyegx03cCC1DSVEuTkFTREFRR1M6V1RXLklRX1RPVEFMX0RFQlRfRVFVSVRZLkZRMzIwMjABAAAAD48AAAIAAAAHNjIuODI0OAEIAAAABQAAAAExAQAAAAstMjEyNDkyNDMyNgMAAAADMTYwAgAAAAQ0MDM0BAAAAAEwBwAAAAkzLzI2LzIwMjQIAAAACTkvMzAvMjAyMAkAAAABMJXeWPXFTdwI5F4hoMdN3AgpQ0lRLk5BU0RBUUdTOldUVy5JUV9DVVJSRU5UX1JBVElPLkZRMzIwMjABAAAAD48AAAIAAAAIMS4wMzYxMDgBCAAAAAUAAAABMQEAAAALLTIxMjQ5MjQzMjYDAAAAAzE2MAIAAAAENDAzMAQAAAABMAcAAAAJMy8yNi8yMDI0CAAAAAk5LzMwLzIwMjAJAAAAATCV3lj1xU3cCAkwJqDHTdwIJkNJUS5OQVNEQVFHUzpXVFcuSVFfRUJJVERBX0lOVC5GUTMyMDIwAQAAAA+PAAACAAAACDYuODY4ODUyAQgAAAAFAAAAATEBAAAACy0yMTI0OTI0MzI2AwAAAAMxNjACAAAABDQxOTAEAAAAATAHAAAACTMvMjYvMjAyNAgAAAAJOS8zMC8yMDIwCQAAAAEwld5Y9cVN3Ah1fyWgx03cCCRDSVEuTkFTREFRR1M6V1RXLklRX0JWX1NIQVJFLkZRMzIwMjABAAAAD48AAAIAAAAIODEuNTkzMDEBCAAAAAUAAAABMQEAAAALLTIxMjQ5MjQzMjYDAAAAAzE2MAIAAAAENDAyMAQAAAABMAcAAAAJMy8yNi8yMDI0CAAAAAk5LzMwLzIw</t>
  </si>
  <si>
    <t>MjAJAAAAATCV3lj1xU3cCEYKJaDHTdwIKUNJUS5OQVNEQVFHUzpXVFcuSVFfUEVSSU9EREFURV9JUy5GUTIyMDIwAQAAAA+PAAAFAAAACjIwMjAtMDYtMzAAld5Y9cVN3AiHSSKgx03cCCVDSVEuTkFTREFRR1M6V1RXLklRX1RPVEFMX1JFVi5GUTIyMDIwAQAAAA+PAAADAAAAAACV3lj1xU3cCOwAK6DHTdwIKENJUS5OQVNEQVFHUzpXVFcuSVFfR1JPU1NfTUFSR0lOLkZRMjIwMjABAAAAD48AAAMAAAAAAJXeWPXFTdwIQikqoMdN3AgiQ0lRLk5BU0RBUUdTOldUVy5JUV9FQklUREEuRlEyMjAyMAEAAAAPjwAAAwAAAAAAld5Y9cVN3AgCjSmgx03cCChDSVEuTkFTREFRR1M6V1RXLklRX0VCSVRBX01BUkdJTi5GUTIyMDIwAQAAAA+PAAADAAAAAACV3lj1xU3cCEiOKKDHTdwIHkNJUS5OQVNEQVFHUzpXVFcuSVFfTkkuRlEyMjAyMAEAAAAPjwAAAwAAAAAAld5Y9cVN3AhHrSGgx03cCCNDSVEuTkFTREFRR1M6V1RXLklRX05JX05PUk0uRlEyMjAyMAEAAAAPjwAAAwAAAAAAld5Y9cVN3Ah1fyWgx03cCCpDSVEuTkFTREFRR1M6V1RXLklRX05JX05PUk1fTUFSR0lOLkZRMjIwMjABAAAAD48AAAMAAAAAAJXeWPXFTdwIMuMkoMdN3AgkQ0lRLk5BU0RBUUdTOldUVy5JUV9FUFNfTk9STS5GUTIyMDIwAQAAAA+PAAADAAAAAACV3lj1xU3cCJRwIqDHTdwIKkNJUS5OQVNEQVFHUzpXVFcuSVFfRElMVVRfRVBTX0lO</t>
  </si>
  <si>
    <t>Q0wuRlEyMjAyMAEAAAAPjwAAAwAAAAAAld5Y9cVN3Aj/ci2gx03cCC1DSVEuTkFTREFRR1M6V1RXLklRX1RPVEFMX0RFQlRfRVFVSVRZLkZRMjIwMjABAAAAD48AAAIAAAAHNjMuNTMyOAEIAAAABQAAAAExAQAAAAstMjEyNDY4OTAzOAMAAAADMTYwAgAAAAQ0MDM0BAAAAAEwBwAAAAkzLzI2LzIwMjQIAAAACTYvMzAvMjAyMAkAAAABMJXeWPXFTdwItiYsoMdN3AgpQ0lRLk5BU0RBUUdTOldUVy5JUV9DVVJSRU5UX1JBVElPLkZRMjIwMjABAAAAD48AAAIAAAAIMS4wNDc0NzgBCAAAAAUAAAABMQEAAAALLTIxMjQ2ODkwMzgDAAAAAzE2MAIAAAAENDAzMAQAAAABMAcAAAAJMy8yNi8yMDI0CAAAAAk2LzMwLzIwMjAJAAAAATCV3lj1xU3cCEiOKKDHTdwIJkNJUS5OQVNEQVFHUzpXVFcuSVFfRUJJVERBX0lOVC5GUTIyMDIwAQAAAA+PAAADAAAAAACV3lj1xU3cCEtvI6DHTdwIJENJUS5OQVNEQVFHUzpXVFcuSVFfQlZfU0hBUkUuRlEyMjAyMAEAAAAPjwAAAgAAAAk4MC4yNjM3NDQBCAAAAAUAAAABMQEAAAALLTIxMjQ2ODkwMzgDAAAAAzE2MAIAAAAENDAyMAQAAAABMAcAAAAJMy8yNi8yMDI0CAAAAAk2LzMwLzIwMjAJAAAAATCV3lj1xU3cCOajJ6DHTdwIKUNJUS5OQVNEQVFHUzpXVFcuSVFfUEVSSU9EREFURV9JUy5GUTEyMDIwAQAAAA+PAAAFAAAACjIwMjAtMDMtMzEAld5Y9cVN3AhJzCagx03cCCVD</t>
  </si>
  <si>
    <t>SVEuTkFTREFRR1M6V1RXLklRX1RPVEFMX1JFVi5GUTEyMDIwAQAAAA+PAAACAAAABDI0NjYBCAAAAAUAAAABMQEAAAAKMjA5NDA0NzU5NwMAAAADMTYwAgAAAAIyOAQAAAABMAcAAAAJMy8yNi8yMDI0CAAAAAkzLzMxLzIwMjAJAAAAATCV3lj1xU3cCC4hI6DHTdwIKENJUS5OQVNEQVFHUzpXVFcuSVFfR1JPU1NfTUFSR0lOLkZRMTIwMjABAAAAD48AAAIAAAAHNDYuNTUzMQEIAAAABQAAAAExAQAAAAoyMDk0MDQ3NTk3AwAAAAMxNjACAAAABDQwNzQEAAAAATAHAAAACTMvMjYvMjAyNAgAAAAJMy8zMS8yMDIwCQAAAAEwld5Y9cVN3AgJMCagx03cCCJDSVEuTkFTREFRR1M6V1RXLklRX0VCSVREQS5GUTEyMDIwAQAAAA+PAAACAAAAAzY2NAEIAAAABQAAAAExAQAAAAoyMDk0MDQ3NTk3AwAAAAMxNjACAAAABDQwNTEEAAAAATAHAAAACTMvMjYvMjAyNAgAAAAJMy8zMS8yMDIwCQAAAAEwld5Y9cVN3AgH6iygx03cCChDSVEuTkFTREFRR1M6V1RXLklRX0VCSVRBX01BUkdJTi5GUTEyMDIwAQAAAA+PAAACAAAABzI0LjM3MTQBCAAAAAUAAAABMQEAAAAKMjA5NDA0NzU5NwMAAAADMTYwAgAAAAQ0NDE5BAAAAAEwBwAAAAkzLzI2LzIwMjQIAAAACTMvMzEvMjAyMAkAAAABMJXeWPXFTdwItiYsoMdN3AgeQ0lRLk5BU0RBUUdTOldUVy5JUV9OSS5GUTEyMDIwAQAAAA+PAAACAAAAAzMwNQEIAAAABQAAAAExAQAA</t>
  </si>
  <si>
    <t>AAoyMDk0MDQ3NTk3AwAAAAMxNjACAAAAAjE1BAAAAAEwBwAAAAkzLzI2LzIwMjQIAAAACTMvMzEvMjAyMAkAAAABMJXeWPXFTdwIeOQjoMdN3AgjQ0lRLk5BU0RBUUdTOldUVy5JUV9OSV9OT1JNLkZRMTIwMjABAAAAD48AAAIAAAAHMjYzLjg3NQEIAAAABQAAAAExAQAAAAoyMDk0MDQ3NTk3AwAAAAMxNjACAAAABDQzNzgEAAAAATAHAAAACTMvMjYvMjAyNAgAAAAJMy8zMS8yMDIwCQAAAAEwld5Y9cVN3AjsACugx03cCCpDSVEuTkFTREFRR1M6V1RXLklRX05JX05PUk1fTUFSR0lOLkZRMTIwMjABAAAAD48AAAIAAAAHMTAuNzAwNQEIAAAABQAAAAExAQAAAAoyMDk0MDQ3NTk3AwAAAAMxNjACAAAABDQ0MjAEAAAAATAHAAAACTMvMjYvMjAyNAgAAAAJMy8zMS8yMDIwCQAAAAEwld5Y9cVN3AhCKSqgx03cCCRDSVEuTkFTREFRR1M6V1RXLklRX0VQU19OT1JNLkZRMTIwMjABAAAAD48AAAIAAAAIMi4wMjk4MDcBCAAAAAUAAAABMQEAAAAKMjA5NDA0NzU5NwMAAAADMTYwAgAAAAQ0Mzc5BAAAAAEwBwAAAAkzLzI2LzIwMjQIAAAACTMvMzEvMjAyMAkAAAABMJXeWPXFTdwIAo0poMdN3AgqQ0lRLk5BU0RBUUdTOldUVy5JUV9ESUxVVF9FUFNfSU5DTC5GUTEyMDIwAQAAAA+PAAACAAAABDIuMzQBCAAAAAUAAAABMQEAAAAKMjA5NDA0NzU5NwMAAAADMTYwAgAAAAE4BAAAAAEwBwAAAAkzLzI2LzIwMjQIAAAA</t>
  </si>
  <si>
    <t>CTMvMzEvMjAyMAkAAAABMJXeWPXFTdwIEZUkoMdN3AgtQ0lRLk5BU0RBUUdTOldUVy5JUV9UT1RBTF9ERUJUX0VRVUlUWS5GUTEyMDIwAQAAAA+PAAACAAAABzY2Ljc5MTcBCAAAAAUAAAABMQEAAAAKMjA5NDA0NzU5NwMAAAADMTYwAgAAAAQ0MDM0BAAAAAEwBwAAAAkzLzI2LzIwMjQIAAAACTMvMzEvMjAyMAkAAAABMJXeWPXFTdwIdX8loMdN3AgpQ0lRLk5BU0RBUUdTOldUVy5JUV9DVVJSRU5UX1JBVElPLkZRMTIwMjABAAAAD48AAAIAAAAHMS4wNDk3MgEIAAAABQAAAAExAQAAAAoyMDk0MDQ3NTk3AwAAAAMxNjACAAAABDQwMzAEAAAAATAHAAAACTMvMjYvMjAyNAgAAAAJMy8zMS8yMDIwCQAAAAEwld5Y9cVN3AhGCiWgx03cCCZDSVEuTkFTREFRR1M6V1RXLklRX0VCSVREQV9JTlQuRlExMjAyMAEAAAAPjwAAAgAAAAkxMS43Mzc3MDQBCAAAAAUAAAABMQEAAAAKMjA5NDA0NzU5NwMAAAADMTYwAgAAAAQ0MTkwBAAAAAEwBwAAAAkzLzI2LzIwMjQIAAAACTMvMzEvMjAyMAkAAAABMJXeWPXFTdwIZkYkoMdN3AgkQ0lRLk5BU0RBUUdTOldUVy5JUV9CVl9TSEFSRS5GUTEyMDIwAQAAAA+PAAACAAAACDc5LjcyNzMyAQgAAAAFAAAAATEBAAAACjIwOTQwNDc1OTcDAAAAAzE2MAIAAAAENDAyMAQAAAABMAcAAAAJMy8yNi8yMDI0CAAAAAkzLzMxLzIwMjAJAAAAATCV3lj1xU3cCFmaLaDHTdwIKUNJUS5O</t>
  </si>
  <si>
    <t>QVNEQVFHUzpXVFcuSVFfUEVSSU9EREFURV9JUy5GUTQyMDE5AQAAAA+PAAAFAAAACjIwMTktMTItMzEAld5Y9cVN3AhCKSqgx03cCCVDSVEuTkFTREFRR1M6V1RXLklRX1RPVEFMX1JFVi5GUTQyMDE5AQAAAA+PAAACAAAABDI2OTABCAAAAAUAAAABMQEAAAAKMjA4MTQ0MzU0NAMAAAADMTYwAgAAAAIyOAQAAAABMAcAAAAJMy8yNi8yMDI0CAAAAAoxMi8zMS8yMDE5CQAAAAEwld5Y9cVN3AgCjSmgx03cCChDSVEuTkFTREFRR1M6V1RXLklRX0dST1NTX01BUkdJTi5GUTQyMDE5AQAAAA+PAAACAAAABzUyLjM3OTEBCAAAAAUAAAABMQEAAAAKMjA4MTQ0MzU0NAMAAAADMTYwAgAAAAQ0MDc0BAAAAAEwBwAAAAkzLzI2LzIwMjQIAAAACjEyLzMxLzIwMTkJAAAAATCV3lj1xU3cCB/JKKDHTdwIIkNJUS5OQVNEQVFHUzpXVFcuSVFfRUJJVERBLkZRNDIwMTkBAAAAD48AAAIAAAADODEyAQgAAAAFAAAAATEBAAAACjIwODE0NDM1NDQDAAAAAzE2MAIAAAAENDA1MQQAAAABMAcAAAAJMy8yNi8yMDI0CAAAAAoxMi8zMS8yMDE5CQAAAAEwld5Y9cVN3AhMEiCgx03cCChDSVEuTkFTREFRR1M6V1RXLklRX0VCSVRBX01BUkdJTi5GUTQyMDE5AQAAAA+PAAACAAAABzI3Ljc2OTUBCAAAAAUAAAABMQEAAAAKMjA4MTQ0MzU0NAMAAAADMTYwAgAAAAQ0NDE5BAAAAAEwBwAAAAkzLzI2LzIwMjQIAAAACjEyLzMxLzIwMTkJ</t>
  </si>
  <si>
    <t>AAAAATCV3lj1xU3cCOajJ6DHTdwIHkNJUS5OQVNEQVFHUzpXVFcuSVFfTkkuRlE0MjAxOQEAAAAPjwAAAgAAAAM1NDQBCAAAAAUAAAABMQEAAAAKMjA4MTQ0MzU0NAMAAAADMTYwAgAAAAIxNQQAAAABMAcAAAAJMy8yNi8yMDI0CAAAAAoxMi8zMS8yMDE5CQAAAAEwld5Y9cVN3AhY8yagx03cCCNDSVEuTkFTREFRR1M6V1RXLklRX05JX05PUk0uRlE0MjAxOQEAAAAPjwAAAgAAAAY0MTYuNzUBCAAAAAUAAAABMQEAAAAKMjA4MTQ0MzU0NAMAAAADMTYwAgAAAAQ0Mzc4BAAAAAEwBwAAAAkzLzI2LzIwMjQIAAAACjEyLzMxLzIwMTkJAAAAATCV3lj1xU3cCGI5IKDHTdwIKkNJUS5OQVNEQVFHUzpXVFcuSVFfTklfTk9STV9NQVJHSU4uRlE0MjAxOQEAAAAPjwAAAgAAAAcxNS40OTI1AQgAAAAFAAAAATEBAAAACjIwODE0NDM1NDQDAAAAAzE2MAIAAAAENDQyMAQAAAABMAcAAAAJMy8yNi8yMDI0CAAAAAoxMi8zMS8yMDE5CQAAAAEwld5Y9cVN3AhZmi2gx03cCCRDSVEuTkFTREFRR1M6V1RXLklRX0VQU19OT1JNLkZRNDIwMTkBAAAAD48AAAIAAAAHMy4yMzA2MgEIAAAABQAAAAExAQAAAAoyMDgxNDQzNTQ0AwAAAAMxNjACAAAABDQzNzkEAAAAATAHAAAACTMvMjYvMjAyNAgAAAAKMTIvMzEvMjAxOQkAAAABMJXeWPXFTdwIB+osoMdN3AgqQ0lRLk5BU0RBUUdTOldUVy5JUV9ESUxVVF9FUFNfSU5DTC5GUTQy</t>
  </si>
  <si>
    <t>MDE5AQAAAA+PAAACAAAABDQuMTgBCAAAAAUAAAABMQEAAAAKMjA4MTQ0MzU0NAMAAAADMTYwAgAAAAE4BAAAAAEwBwAAAAkzLzI2LzIwMjQIAAAACjEyLzMxLzIwMTkJAAAAATCV3lj1xU3cCGT/K6DHTdwILUNJUS5OQVNEQVFHUzpXVFcuSVFfVE9UQUxfREVCVF9FUVVJVFkuRlE0MjAxOQEAAAAPjwAAAgAAAAc2NS4yOTA3AQgAAAAFAAAAATEBAAAACjIwODE0NDM1NDQDAAAAAzE2MAIAAAAENDAzNAQAAAABMAcAAAAJMy8yNi8yMDI0CAAAAAoxMi8zMS8yMDE5CQAAAAEwld5Y9cVN3AjX2Sqgx03cCClDSVEuTkFTREFRR1M6V1RXLklRX0NVUlJFTlRfUkFUSU8uRlE0MjAxOQEAAAAPjwAAAgAAAAgxLjA2MDE3NAEIAAAABQAAAAExAQAAAAoyMDgxNDQzNTQ0AwAAAAMxNjACAAAABDQwMzAEAAAAATAHAAAACTMvMjYvMjAyNAgAAAAKMTIvMzEvMjAxOQkAAAABMJXeWPXFTdwI5qMnoMdN3AgmQ0lRLk5BU0RBUUdTOldUVy5JUV9FQklUREFfSU5ULkZRNDIwMTkBAAAAD48AAAIAAAAJMTQuMDE2MTI5AQgAAAAFAAAAATEBAAAACjIwODE0NDM1NDQDAAAAAzE2MAIAAAAENDE5MAQAAAABMAcAAAAJMy8yNi8yMDI0CAAAAAoxMi8zMS8yMDE5CQAAAAEwld5Y9cVN3AhY8yagx03cCCRDSVEuTkFTREFRR1M6V1RXLklRX0JWX1NIQVJFLkZRNDIwMTkBAAAAD48AAAIAAAAJNzkuNjQxMDQxAQgAAAAFAAAAATEBAAAA</t>
  </si>
  <si>
    <t>CjIwODE0NDM1NDQDAAAAAzE2MAIAAAAENDAyMAQAAAABMAcAAAAJMy8yNi8yMDI0CAAAAAoxMi8zMS8yMDE5CQAAAAEwld5Y9cVN3AibEx+gx03cCClDSVEuTkFTREFRR1M6V1RXLklRX1BFUklPRERBVEVfSVMuRlEzMjAxOQEAAAAPjwAABQAAAAoyMDE5LTA5LTMwAJXeWPXFTdwIHVcmoMdN3AglQ0lRLk5BU0RBUUdTOldUVy5JUV9UT1RBTF9SRVYuRlEzMjAxOQEAAAAPjwAAAgAAAAQxOTg5AQgAAAAFAAAAATEBAAAACjIwNjcwNzk1MTQDAAAAAzE2MAIAAAACMjgEAAAAATAHAAAACTMvMjYvMjAyNAgAAAAJOS8zMC8yMDE5CQAAAAEwld5Y9cVN3AhKuiWgx03cCChDSVEuTkFTREFRR1M6V1RXLklRX0dST1NTX01BUkdJTi5GUTMyMDE5AQAAAA+PAAACAAAABzM4LjM2MDkBCAAAAAUAAAABMQEAAAAKMjA2NzA3OTUxNAMAAAADMTYwAgAAAAQ0MDc0BAAAAAEwBwAAAAkzLzI2LzIwMjQIAAAACTkvMzAvMjAxOQkAAAABMJXeWPXFTdwIRgoloMdN3AgiQ0lRLk5BU0RBUUdTOldUVy5JUV9FQklUREEuRlEzMjAxOQEAAAAPjwAAAgAAAAMzNDYBCAAAAAUAAAABMQEAAAAKMjA2NzA3OTUxNAMAAAADMTYwAgAAAAQ0MDUxBAAAAAEwBwAAAAkzLzI2LzIwMjQIAAAACTkvMzAvMjAxOQkAAAABMJXeWPXFTdwIgYcgoMdN3AgoQ0lRLk5BU0RBUUdTOldUVy5JUV9FQklUQV9NQVJHSU4uRlEzMjAxOQEAAAAPjwAAAgAA</t>
  </si>
  <si>
    <t>AAcxNC40Nzk2AQgAAAAFAAAAATEBAAAACjIwNjcwNzk1MTQDAAAAAzE2MAIAAAAENDQxOQQAAAABMAcAAAAJMy8yNi8yMDI0CAAAAAk5LzMwLzIwMTkJAAAAATD3BVn1xU3cCNfZKqDHTdwIHkNJUS5OQVNEQVFHUzpXVFcuSVFfTkkuRlEzMjAxOQEAAAAPjwAAAgAAAAI3NQEIAAAABQAAAAExAQAAAAoyMDY3MDc5NTE0AwAAAAMxNjACAAAAAjE1BAAAAAEwBwAAAAkzLzI2LzIwMjQIAAAACTkvMzAvMjAxOQkAAAABMPcFWfXFTdwIQikqoMdN3AgjQ0lRLk5BU0RBUUdTOldUVy5JUV9OSV9OT1JNLkZRMzIwMTkBAAAAD48AAAIAAAAFNjEuMjUBCAAAAAUAAAABMQEAAAAKMjA2NzA3OTUxNAMAAAADMTYwAgAAAAQ0Mzc4BAAAAAEwBwAAAAkzLzI2LzIwMjQIAAAACTkvMzAvMjAxOQkAAAABMPcFWfXFTdwIDrQpoMdN3AgqQ0lRLk5BU0RBUUdTOldUVy5JUV9OSV9OT1JNX01BUkdJTi5GUTMyMDE5AQAAAA+PAAACAAAABjMuMDc5NAEIAAAABQAAAAExAQAAAAoyMDY3MDc5NTE0AwAAAAMxNjACAAAABDQ0MjAEAAAAATAHAAAACTMvMjYvMjAyNAgAAAAJOS8zMC8yMDE5CQAAAAEw9wVZ9cVN3AgfySigx03cCCRDSVEuTkFTREFRR1M6V1RXLklRX0VQU19OT1JNLkZRMzIwMTkBAAAAD48AAAIAAAAIMC40NzExNTMBCAAAAAUAAAABMQEAAAAKMjA2NzA3OTUxNAMAAAADMTYwAgAAAAQ0Mzc5BAAAAAEwBwAAAAkzLzI2</t>
  </si>
  <si>
    <t>LzIwMjQIAAAACTkvMzAvMjAxOQkAAAABMPcFWfXFTdwIqjofoMdN3AgqQ0lRLk5BU0RBUUdTOldUVy5JUV9ESUxVVF9FUFNfSU5DTC5GUTMyMDE5AQAAAA+PAAACAAAACDAuNTc2OTIzAQgAAAAFAAAAATEBAAAACjIwNjcwNzk1MTQDAAAAAzE2MAIAAAABOAQAAAABMAcAAAAJMy8yNi8yMDI0CAAAAAk5LzMwLzIwMTkJAAAAATD3BVn1xU3cCEq6JaDHTdwILUNJUS5OQVNEQVFHUzpXVFcuSVFfVE9UQUxfREVCVF9FUVVJVFkuRlEzMjAxOQEAAAAPjwAAAgAAAAc2OS43NzM3AQgAAAAFAAAAATEBAAAACjIwNjcwNzk1MTQDAAAAAzE2MAIAAAAENDAzNAQAAAABMAcAAAAJMy8yNi8yMDI0CAAAAAk5LzMwLzIwMTkJAAAAATD3BVn1xU3cCJ7VIKDHTdwIKUNJUS5OQVNEQVFHUzpXVFcuSVFfQ1VSUkVOVF9SQVRJTy5GUTMyMDE5AQAAAA+PAAACAAAACDEuMDM5Njc0AQgAAAAFAAAAATEBAAAACjIwNjcwNzk1MTQDAAAAAzE2MAIAAAAENDAzMAQAAAABMAcAAAAJMy8yNi8yMDI0CAAAAAk5LzMwLzIwMTkJAAAAATD3BVn1xU3cCFmaLaDHTdwIJkNJUS5OQVNEQVFHUzpXVFcuSVFfRUJJVERBX0lOVC5GUTMyMDE5AQAAAA+PAAACAAAABzYuNDgzODcBCAAAAAUAAAABMQEAAAAKMjA2NzA3OTUxNAMAAAADMTYwAgAAAAQ0MTkwBAAAAAEwBwAAAAkzLzI2LzIwMjQIAAAACTkvMzAvMjAxOQkAAAABMPcFWfXFTdwIB+os</t>
  </si>
  <si>
    <t>oMdN3AgkQ0lRLk5BU0RBUUdTOldUVy5JUV9CVl9TSEFSRS5GUTMyMDE5AQAAAA+PAAACAAAACTc2LjkxMzQ4MgEIAAAABQAAAAExAQAAAAoyMDY3MDc5NTE0AwAAAAMxNjACAAAABDQwMjAEAAAAATAHAAAACTMvMjYvMjAyNAgAAAAJOS8zMC8yMDE5CQAAAAEw9wVZ9cVN3Ahk/yugx03cCClDSVEuTkFTREFRR1M6V1RXLklRX1BFUklPRERBVEVfSVMuRlEyMjAxOQEAAAAPjwAABQAAAAoyMDE5LTA2LTMwAPcFWfXFTdwIH8kooMdN3AglQ0lRLk5BU0RBUUdTOldUVy5JUV9UT1RBTF9SRVYuRlEyMjAxOQEAAAAPjwAAAgAAAAQyMDQ4AQgAAAAFAAAAATEBAAAACjIwNDcyMTA1OTQDAAAAAzE2MAIAAAACMjgEAAAAATAHAAAACTMvMjYvMjAyNAgAAAAJNi8zMC8yMDE5CQAAAAEw9wVZ9cVN3AhHrSGgx03cCChDSVEuTkFTREFRR1M6V1RXLklRX0dST1NTX01BUkdJTi5GUTIyMDE5AQAAAA+PAAACAAAABzQwLjUyNzMBCAAAAAUAAAABMQEAAAAKMjA0NzIxMDU5NAMAAAADMTYwAgAAAAQ0MDc0BAAAAAEwBwAAAAkzLzI2LzIwMjQIAAAACTYvMzAvMjAxOQkAAAABMPcFWfXFTdwI+conoMdN3AgiQ0lRLk5BU0RBUUdTOldUVy5JUV9FQklUREEuRlEyMjAxOQEAAAAPjwAAAgAAAAM0MTgBCAAAAAUAAAABMQEAAAAKMjA0NzIxMDU5NAMAAAADMTYwAgAAAAQ0MDUxBAAAAAEwBwAAAAkzLzI2LzIwMjQIAAAACTYvMzAv</t>
  </si>
  <si>
    <t>MjAxOQkAAAABMPcFWfXFTdwIWPMmoMdN3AgoQ0lRLk5BU0RBUUdTOldUVy5JUV9FQklUQV9NQVJHSU4uRlEyMjAxOQEAAAAPjwAAAgAAAAcxNy41MjkyAQgAAAAFAAAAATEBAAAACjIwNDcyMTA1OTQDAAAAAzE2MAIAAAAENDQxOQQAAAABMAcAAAAJMy8yNi8yMDI0CAAAAAk2LzMwLzIwMTkJAAAAATD3BVn1xU3cCOReIaDHTdwIHkNJUS5OQVNEQVFHUzpXVFcuSVFfTkkuRlEyMjAxOQEAAAAPjwAAAgAAAAMxMzgBCAAAAAUAAAABMQEAAAAKMjA0NzIxMDU5NAMAAAADMTYwAgAAAAIxNQQAAAABMAcAAAAJMy8yNi8yMDI0CAAAAAk2LzMwLzIwMTkJAAAAATD3BVn1xU3cCB1XJqDHTdwII0NJUS5OQVNEQVFHUzpXVFcuSVFfTklfTk9STS5GUTIyMDE5AQAAAA+PAAACAAAABzEwNS44NzUBCAAAAAUAAAABMQEAAAAKMjA0NzIxMDU5NAMAAAADMTYwAgAAAAQ0Mzc4BAAAAAEwBwAAAAkzLzI2LzIwMjQIAAAACTYvMzAvMjAxOQkAAAABMPcFWfXFTdwIB+osoMdN3AgqQ0lRLk5BU0RBUUdTOldUVy5JUV9OSV9OT1JNX01BUkdJTi5GUTIyMDE5AQAAAA+PAAACAAAABjUuMTY5NgEIAAAABQAAAAExAQAAAAoyMDQ3MjEwNTk0AwAAAAMxNjACAAAABDQ0MjAEAAAAATAHAAAACTMvMjYvMjAyNAgAAAAJNi8zMC8yMDE5CQAAAAEw9wVZ9cVN3Ai2Jiygx03cCCRDSVEuTkFTREFRR1M6V1RXLklRX0VQU19OT1JNLkZRMjIw</t>
  </si>
  <si>
    <t>MTkBAAAAD48AAAIAAAAIMC44MTQ0MjMBCAAAAAUAAAABMQEAAAAKMjA0NzIxMDU5NAMAAAADMTYwAgAAAAQ0Mzc5BAAAAAEwBwAAAAkzLzI2LzIwMjQIAAAACTYvMzAvMjAxOQkAAAABMPcFWfXFTdwIh0kioMdN3AgqQ0lRLk5BU0RBUUdTOldUVy5JUV9ESUxVVF9FUFNfSU5DTC5GUTIyMDE5AQAAAA+PAAACAAAABDEuMDYBCAAAAAUAAAABMQEAAAAKMjA0NzIxMDU5NAMAAAADMTYwAgAAAAE4BAAAAAEwBwAAAAkzLzI2LzIwMjQIAAAACTYvMzAvMjAxOQkAAAABMPcFWfXFTdwI19kqoMdN3AgtQ0lRLk5BU0RBUUdTOldUVy5JUV9UT1RBTF9ERUJUX0VRVUlUWS5GUTIyMDE5AQAAAA+PAAACAAAABzU0LjY2MTgBCAAAAAUAAAABMQEAAAAKMjA0NzIxMDU5NAMAAAADMTYwAgAAAAQ0MDM0BAAAAAEwBwAAAAkzLzI2LzIwMjQIAAAACTYvMzAvMjAxOQkAAAABMPcFWfXFTdwIAo0poMdN3AgpQ0lRLk5BU0RBUUdTOldUVy5JUV9DVVJSRU5UX1JBVElPLkZRMjIwMTkBAAAAD48AAAIAAAAIMS4wNjU2MjQBCAAAAAUAAAABMQEAAAAKMjA0NzIxMDU5NAMAAAADMTYwAgAAAAQ0MDMwBAAAAAEwBwAAAAkzLzI2LzIwMjQIAAAACTYvMzAvMjAxOQkAAAABMPcFWfXFTdwILiEjoMdN3AgmQ0lRLk5BU0RBUUdTOldUVy5JUV9FQklUREFfSU5ULkZRMjIwMTkBAAAAD48AAAIAAAAIOC41MTc4NTcBCAAAAAUAAAABMQEAAAAK</t>
  </si>
  <si>
    <t>MjA0NzIxMDU5NAMAAAADMTYwAgAAAAQ0MTkwBAAAAAEwBwAAAAkzLzI2LzIwMjQIAAAACTYvMzAvMjAxOQkAAAABMPcFWfXFTdwIHVcmoMdN3AgkQ0lRLk5BU0RBUUdTOldUVy5JUV9CVl9TSEFSRS5GUTIyMDE5AQAAAA+PAAACAAAACTc4LjIyNzQ4MwEIAAAABQAAAAExAQAAAAoyMDQ3MjEwNTk0AwAAAAMxNjACAAAABDQwMjAEAAAAATAHAAAACTMvMjYvMjAyNAgAAAAJNi8zMC8yMDE5CQAAAAEw9wVZ9cVN3AhKuiWgx03cCClDSVEuTkFTREFRR1M6V1RXLklRX1BFUklPRERBVEVfSVMuRlExMjAxOQEAAAAPjwAABQAAAAoyMDE5LTAzLTMxAPcFWfXFTdwIRgoloMdN3AglQ0lRLk5BU0RBUUdTOldUVy5JUV9UT1RBTF9SRVYuRlExMjAxOQEAAAAPjwAAAgAAAAQyMzEyAQgAAAAFAAAAATEBAAAACjIwMzIyNzMzNjkDAAAAAzE2MAIAAAACMjgEAAAAATAHAAAACTMvMjYvMjAyNAgAAAAJMy8zMS8yMDE5CQAAAAEw9wVZ9cVN3AiUcCKgx03cCChDSVEuTkFTREFRR1M6V1RXLklRX0dST1NTX01BUkdJTi5GUTEyMDE5AQAAAA+PAAACAAAABzQ0LjI0NzQBCAAAAAUAAAABMQEAAAAKMjAzMjI3MzM2OQMAAAADMTYwAgAAAAQ0MDc0BAAAAAEwBwAAAAkzLzI2LzIwMjQIAAAACTMvMzEvMjAxOQkAAAABMPcFWfXFTdwIWZotoMdN3AgiQ0lRLk5BU0RBUUdTOldUVy5JUV9FQklUREEuRlExMjAxOQEAAAAPjwAAAgAA</t>
  </si>
  <si>
    <t>AAM2MDUBCAAAAAUAAAABMQEAAAAKMjAzMjI3MzM2OQMAAAADMTYwAgAAAAQ0MDUxBAAAAAEwBwAAAAkzLzI2LzIwMjQIAAAACTMvMzEvMjAxOQkAAAABMPcFWfXFTdwIVFAqoMdN3AgoQ0lRLk5BU0RBUUdTOldUVy5JUV9FQklUQV9NQVJHSU4uRlExMjAxOQEAAAAPjwAAAgAAAAcyMy44MzIxAQgAAAAFAAAAATEBAAAACjIwMzIyNzMzNjkDAAAAAzE2MAIAAAAENDQxOQQAAAABMAcAAAAJMy8yNi8yMDI0CAAAAAkzLzMxLzIwMTkJAAAAATD3BVn1xU3cCAKNKaDHTdwIHkNJUS5OQVNEQVFHUzpXVFcuSVFfTkkuRlExMjAxOQEAAAAPjwAAAgAAAAMyODcBCAAAAAUAAAABMQEAAAAKMjAzMjI3MzM2OQMAAAADMTYwAgAAAAIxNQQAAAABMAcAAAAJMy8yNi8yMDI0CAAAAAkzLzMxLzIwMTkJAAAAATD3BVn1xU3cCB/JKKDHTdwII0NJUS5OQVNEQVFHUzpXVFcuSVFfTklfTk9STS5GUTEyMDE5AQAAAA+PAAACAAAABjIyMi43NQEIAAAABQAAAAExAQAAAAoyMDMyMjczMzY5AwAAAAMxNjACAAAABDQzNzgEAAAAATAHAAAACTMvMjYvMjAyNAgAAAAJMy8zMS8yMDE5CQAAAAEw9wVZ9cVN3AhLbyOgx03cCCpDSVEuTkFTREFRR1M6V1RXLklRX05JX05PUk1fTUFSR0lOLkZRMTIwMTkBAAAAD48AAAIAAAAGOS42MzQ1AQgAAAAFAAAAATEBAAAACjIwMzIyNzMzNjkDAAAAAzE2MAIAAAAENDQyMAQAAAABMAcAAAAJMy8y</t>
  </si>
  <si>
    <t>Ni8yMDI0CAAAAAkzLzMxLzIwMTkJAAAAATD3BVn1xU3cCPnKJ6DHTdwIJENJUS5OQVNEQVFHUzpXVFcuSVFfRVBTX05PUk0uRlExMjAxOQEAAAAPjwAAAgAAAAgxLjcxMzQ2MQEIAAAABQAAAAExAQAAAAoyMDMyMjczMzY5AwAAAAMxNjACAAAABDQzNzkEAAAAATAHAAAACTMvMjYvMjAyNAgAAAAJMy8zMS8yMDE5CQAAAAEw9wVZ9cVN3AhY8yagx03cCCpDSVEuTkFTREFRR1M6V1RXLklRX0RJTFVUX0VQU19JTkNMLkZRMTIwMTkBAAAAD48AAAIAAAADMi4yAQgAAAAFAAAAATEBAAAACjIwMzIyNzMzNjkDAAAAAzE2MAIAAAABOAQAAAABMAcAAAAJMy8yNi8yMDI0CAAAAAkzLzMxLzIwMTkJAAAAATD3BVn1xU3cCGZGJKDHTdwILUNJUS5OQVNEQVFHUzpXVFcuSVFfVE9UQUxfREVCVF9FUVVJVFkuRlExMjAxOQEAAAAPjwAAAgAAAAc1Ny4xMzcyAQgAAAAFAAAAATEBAAAACjIwMzIyNzMzNjkDAAAAAzE2MAIAAAAENDAzNAQAAAABMAcAAAAJMy8yNi8yMDI0CAAAAAkzLzMxLzIwMTkJAAAAATD3BVn1xU3cCPjCLKDHTdwIKUNJUS5OQVNEQVFHUzpXVFcuSVFfQ1VSUkVOVF9SQVRJTy5GUTEyMDE5AQAAAA+PAAACAAAACDEuMDc3Mzc2AQgAAAAFAAAAATEBAAAACjIwMzIyNzMzNjkDAAAAAzE2MAIAAAAENDAzMAQAAAABMAcAAAAJMy8yNi8yMDI0CAAAAAkzLzMxLzIwMTkJAAAAATD3BVn1xU3cCLYmLKDHTdwI</t>
  </si>
  <si>
    <t>JkNJUS5OQVNEQVFHUzpXVFcuSVFfRUJJVERBX0lOVC5GUTEyMDE5AQAAAA+PAAACAAAACTEyLjI1OTI1OQEIAAAABQAAAAExAQAAAAoyMDMyMjczMzY5AwAAAAMxNjACAAAABDQxOTAEAAAAATAHAAAACTMvMjYvMjAyNAgAAAAJMy8zMS8yMDE5CQAAAAEw9wVZ9cVN3Ah45COgx03cCCRDSVEuTkFTREFRR1M6V1RXLklRX0JWX1NIQVJFLkZRMTIwMTkBAAAAD48AAAIAAAAJNzguMTA0NzM4AQgAAAAFAAAAATEBAAAACjIwMzIyNzMzNjkDAAAAAzE2MAIAAAAENDAyMAQAAAABMAcAAAAJMy8yNi8yMDI0CAAAAAkzLzMxLzIwMTkJAAAAATD3BVn1xU3cCOwAK6DHTdwIKkNJUS5OQVNEQVFHUzpXWU5OLklRX1BFUklPRERBVEVfSVMuRlE0MjAyMwEAAABlozQABQAAAAoyMDIzLTEyLTMxAPcFWfXFTdwI+conoMdN3AgmQ0lRLk5BU0RBUUdTOldZTk4uSVFfVE9UQUxfUkVWLkZRNDIwMjMBAAAAZaM0AAIAAAAHMTg0MC40NgEIAAAABQAAAAExAQAAAAstMjAwODg3NTcxOAMAAAADMTYwAgAAAAIyOAQAAAABMAcAAAAJMy8yNi8yMDI0CAAAAAoxMi8zMS8yMDIzCQAAAAEw9wVZ9cVN3AhY8yagx03cCClDSVEuTkFTREFRR1M6V1lOTi5JUV9HUk9TU19NQVJHSU4uRlE0MjAyMwEAAABlozQAAgAAAAc2OC44NjAxAQgAAAAFAAAAATEBAAAACy0yMDA4ODc1NzE4AwAAAAMxNjACAAAABDQwNzQEAAAAATAHAAAACTMvMjYv</t>
  </si>
  <si>
    <t>MjAyNAgAAAAKMTIvMzEvMjAyMwkAAAABMPcFWfXFTdwIJLwkoMdN3AgjQ0lRLk5BU0RBUUdTOldZTk4uSVFfRUJJVERBLkZRNDIwMjMBAAAAZaM0AAIAAAAHNTE3LjA4NgEIAAAABQAAAAExAQAAAAstMjAwODg3NTcxOAMAAAADMTYwAgAAAAQ0MDUxBAAAAAEwBwAAAAkzLzI2LzIwMjQIAAAACjEyLzMxLzIwMjMJAAAAATD3BVn1xU3cCB1XJqDHTdwIKUNJUS5OQVNEQVFHUzpXWU5OLklRX0VCSVRBX01BUkdJTi5GUTQyMDIzAQAAAGWjNAACAAAABzE5LjI0NjUBCAAAAAUAAAABMQEAAAALLTIwMDg4NzU3MTgDAAAAAzE2MAIAAAAENDQxOQQAAAABMAcAAAAJMy8yNi8yMDI0CAAAAAoxMi8zMS8yMDIzCQAAAAEw9wVZ9cVN3AhKuiWgx03cCB9DSVEuTkFTREFRR1M6V1lOTi5JUV9OSS5GUTQyMDIzAQAAAGWjNAACAAAABzcyOS4xNTYBCAAAAAUAAAABMQEAAAALLTIwMDg4NzU3MTgDAAAAAzE2MAIAAAACMTUEAAAAATAHAAAACTMvMjYvMjAyNAgAAAAKMTIvMzEvMjAyMwkAAAABMPcFWfXFTdwIRgoloMdN3AgkQ0lRLk5BU0RBUUdTOldZTk4uSVFfTklfTk9STS5GUTQyMDIzAQAAAGWjNAACAAAABzEzMi41OTkBCAAAAAUAAAABMQEAAAALLTIwMDg4NzU3MTgDAAAAAzE2MAIAAAAENDM3OAQAAAABMAcAAAAJMy8yNi8yMDI0CAAAAAoxMi8zMS8yMDIzCQAAAAEw9wVZ9cVN3Ai4YR+gx03cCCtDSVEuTkFTREFR</t>
  </si>
  <si>
    <t>R1M6V1lOTi5JUV9OSV9OT1JNX01BUkdJTi5GUTQyMDIzAQAAAGWjNAACAAAABjcuMjA0NgEIAAAABQAAAAExAQAAAAstMjAwODg3NTcxOAMAAAADMTYwAgAAAAQ0NDIwBAAAAAEwBwAAAAkzLzI2LzIwMjQIAAAACjEyLzMxLzIwMjMJAAAAATD3BVn1xU3cCOwAK6DHTdwIJUNJUS5OQVNEQVFHUzpXWU5OLklRX0VQU19OT1JNLkZRNDIwMjMBAAAAZaM0AAIAAAAIMS4xODc1MTMBCAAAAAUAAAABMQEAAAALLTIwMDg4NzU3MTgDAAAAAzE2MAIAAAAENDM3OQQAAAABMAcAAAAJMy8yNi8yMDI0CAAAAAoxMi8zMS8yMDIzCQAAAAEw9wVZ9cVN3AhCKSqgx03cCCtDSVEuTkFTREFRR1M6V1lOTi5JUV9ESUxVVF9FUFNfSU5DTC5GUTQyMDIzAQAAAGWjNAACAAAACDYuMzU4NTUyAQgAAAAFAAAAATEBAAAACy0yMDA4ODc1NzE4AwAAAAMxNjACAAAAATgEAAAAATAHAAAACTMvMjYvMjAyNAgAAAAKMTIvMzEvMjAyMwkAAAABMPcFWfXFTdwIAo0poMdN3Ag3Q0lRLk5BU0RBUUdTOldZTk4uSVFfQlVTX1NFR19QUklNQVJZX1BJQy5GUTQyMDIzLi4uLi4uMQEAAABlozQAAwAAABFDYXNpbm9zICYgR2FtaW5nIAAZVFn1xU3cCA2sLqDHTdwILkNJUS5OQVNEQVFHUzpXWU5OLklRX1RPVEFMX0RFQlRfRVFVSVRZLkZRNDIwMjMBAAAAZaM0AAMAAAACTk0BCAAAAAUAAAABMQEAAAALLTIwMDg4NzU3MTgDAAAAAzE2MAIAAAAE</t>
  </si>
  <si>
    <t>NDAzNAQAAAABMAcAAAAJMy8yNi8yMDI0CAAAAAoxMi8zMS8yMDIzCQAAAAEw9wVZ9cVN3AhMEiCgx03cCCpDSVEuTkFTREFRR1M6V1lOTi5JUV9DVVJSRU5UX1JBVElPLkZRNDIwMjMBAAAAZaM0AAIAAAAIMS45Mjc2MTEBCAAAAAUAAAABMQEAAAALLTIwMDg4NzU3MTgDAAAAAzE2MAIAAAAENDAzMAQAAAABMAcAAAAJMy8yNi8yMDI0CAAAAAoxMi8zMS8yMDIzCQAAAAEw9wVZ9cVN3AhKuiWgx03cCCdDSVEuTkFTREFRR1M6V1lOTi5JUV9FQklUREFfSU5ULkZRNDIwMjMBAAAAZaM0AAIAAAAIMi45ODcxNTkBCAAAAAUAAAABMQEAAAALLTIwMDg4NzU3MTgDAAAAAzE2MAIAAAAENDE5MAQAAAABMAcAAAAJMy8yNi8yMDI0CAAAAAoxMi8zMS8yMDIzCQAAAAEw9wVZ9cVN3AhGCiWgx03cCCVDSVEuTkFTREFRR1M6V1lOTi5JUV9CVl9TSEFSRS5GUTQyMDIzAQAAAGWjNAACAAAACS0yLjI2OTYxOAEIAAAABQAAAAExAQAAAAstMjAwODg3NTcxOAMAAAADMTYwAgAAAAQ0MDIwBAAAAAEwBwAAAAkzLzI2LzIwMjQIAAAACjEyLzMxLzIwMjMJAAAAATD3BVn1xU3cCGI5IKDHTdwIKkNJUS5OQVNEQVFHUzpXWU5OLklRX1BFUklPRERBVEVfSVMuRlEzMjAyMwEAAABlozQABQAAAAoyMDIzLTA5LTMwAPcFWfXFTdwIWZotoMdN3AgmQ0lRLk5BU0RBUUdTOldZTk4uSVFfVE9UQUxfUkVWLkZRMzIwMjMBAAAAZaM0AAIA</t>
  </si>
  <si>
    <t>AAAIMTY3MS45MzYBCAAAAAUAAAABMQEAAAALLTIwMTk5NDU0NTgDAAAAAzE2MAIAAAACMjgEAAAAATAHAAAACTMvMjYvMjAyNAgAAAAJOS8zMC8yMDIzCQAAAAEw9wVZ9cVN3AgH6iygx03cCClDSVEuTkFTREFRR1M6V1lOTi5JUV9HUk9TU19NQVJHSU4uRlEzMjAyMwEAAABlozQAAgAAAAc2Ny40NjgxAQgAAAAFAAAAATEBAAAACy0yMDE5OTQ1NDU4AwAAAAMxNjACAAAABDQwNzQEAAAAATAHAAAACTMvMjYvMjAyNAgAAAAJOS8zMC8yMDIzCQAAAAEw9wVZ9cVN3Ai2Jiygx03cCCNDSVEuTkFTREFRR1M6V1lOTi5JUV9FQklUREEuRlEzMjAyMwEAAABlozQAAgAAAAc0NDAuMDU0AQgAAAAFAAAAATEBAAAACy0yMDE5OTQ1NDU4AwAAAAMxNjACAAAABDQwNTEEAAAAATAHAAAACTMvMjYvMjAyNAgAAAAJOS8zMC8yMDIzCQAAAAEw9wVZ9cVN3AgfySigx03cCClDSVEuTkFTREFRR1M6V1lOTi5JUV9FQklUQV9NQVJHSU4uRlEzMjAyMwEAAABlozQAAgAAAAcxNi4wMzQ0AQgAAAAFAAAAATEBAAAACy0yMDE5OTQ1NDU4AwAAAAMxNjACAAAABDQ0MTkEAAAAATAHAAAACTMvMjYvMjAyNAgAAAAJOS8zMC8yMDIzCQAAAAEw9wVZ9cVN3AiTnB+gx03cCB9DSVEuTkFTREFRR1M6V1lOTi5JUV9OSS5GUTMyMDIzAQAAAGWjNAACAAAACC0xMTYuNjc4AQgAAAAFAAAAATEBAAAACy0yMDE5OTQ1NDU4AwAAAAMxNjACAAAA</t>
  </si>
  <si>
    <t>AjE1BAAAAAEwBwAAAAkzLzI2LzIwMjQIAAAACTkvMzAvMjAyMwkAAAABMPcFWfXFTdwI+conoMdN3AgkQ0lRLk5BU0RBUUdTOldZTk4uSVFfTklfTk9STS5GUTMyMDIzAQAAAGWjNAACAAAABjU1LjIzOAEIAAAABQAAAAExAQAAAAstMjAxOTk0NTQ1OAMAAAADMTYwAgAAAAQ0Mzc4BAAAAAEwBwAAAAkzLzI2LzIwMjQIAAAACTkvMzAvMjAyMwkAAAABMPcFWfXFTdwIWPMmoMdN3AgrQ0lRLk5BU0RBUUdTOldZTk4uSVFfTklfTk9STV9NQVJHSU4uRlEzMjAyMwEAAABlozQAAgAAAAYzLjMwMzgBCAAAAAUAAAABMQEAAAALLTIwMTk5NDU0NTgDAAAAAzE2MAIAAAAENDQyMAQAAAABMAcAAAAJMy8yNi8yMDI0CAAAAAk5LzMwLzIwMjMJAAAAATD3BVn1xU3cCLhhH6DHTdwIJUNJUS5OQVNEQVFHUzpXWU5OLklRX0VQU19OT1JNLkZRMzIwMjMBAAAAZaM0AAIAAAAIMC40ODk3MTEBCAAAAAUAAAABMQEAAAALLTIwMTk5NDU0NTgDAAAAAzE2MAIAAAAENDM3OQQAAAABMAcAAAAJMy8yNi8yMDI0CAAAAAk5LzMwLzIwMjMJAAAAATD3BVn1xU3cCB1XJqDHTdwIK0NJUS5OQVNEQVFHUzpXWU5OLklRX0RJTFVUX0VQU19JTkNMLkZRMzIwMjMBAAAAZaM0AAIAAAAJLTEuMDM0NDA2AQgAAAAFAAAAATEBAAAACy0yMDE5OTQ1NDU4AwAAAAMxNjACAAAAATgEAAAAATAHAAAACTMvMjYvMjAyNAgAAAAJOS8zMC8yMDIzCQAA</t>
  </si>
  <si>
    <t>AAEw9wVZ9cVN3AgH6iygx03cCC5DSVEuTkFTREFRR1M6V1lOTi5JUV9UT1RBTF9ERUJUX0VRVUlUWS5GUTMyMDIzAQAAAGWjNAADAAAAAk5NAQgAAAAFAAAAATEBAAAACy0yMDE5OTQ1NDU4AwAAAAMxNjACAAAABDQwMzQEAAAAATAHAAAACTMvMjYvMjAyNAgAAAAJOS8zMC8yMDIzCQAAAAEw9wVZ9cVN3AiBhyCgx03cCCpDSVEuTkFTREFRR1M6V1lOTi5JUV9DVVJSRU5UX1JBVElPLkZRMzIwMjMBAAAAZaM0AAIAAAAIMi42NjI1MzkBCAAAAAUAAAABMQEAAAALLTIwMTk5NDU0NTgDAAAAAzE2MAIAAAAENDAzMAQAAAABMAcAAAAJMy8yNi8yMDI0CAAAAAk5LzMwLzIwMjMJAAAAATD3BVn1xU3cCOwAK6DHTdwIJ0NJUS5OQVNEQVFHUzpXWU5OLklRX0VCSVREQV9JTlQuRlEzMjAyMwEAAABlozQAAgAAAAgyLjQwNTQ2NwEIAAAABQAAAAExAQAAAAstMjAxOTk0NTQ1OAMAAAADMTYwAgAAAAQ0MTkwBAAAAAEwBwAAAAkzLzI2LzIwMjQIAAAACTkvMzAvMjAyMwkAAAABMPcFWfXFTdwIQikqoMdN3AglQ0lRLk5BU0RBUUdTOldZTk4uSVFfQlZfU0hBUkUuRlEzMjAyMwEAAABlozQAAgAAAAktNy4zMDMzNTIBCAAAAAUAAAABMQEAAAALLTIwMTk5NDU0NTgDAAAAAzE2MAIAAAAENDAyMAQAAAABMAcAAAAJMy8yNi8yMDI0CAAAAAk5LzMwLzIwMjMJAAAAATD3BVn1xU3cCAKNKaDHTdwIKkNJUS5OQVNEQVFHUzpX</t>
  </si>
  <si>
    <t>WU5OLklRX1BFUklPRERBVEVfSVMuRlEyMjAyMwEAAABlozQABQAAAAoyMDIzLTA2LTMwAPcFWfXFTdwI5F4hoMdN3AgmQ0lRLk5BU0RBUUdTOldZTk4uSVFfVE9UQUxfUkVWLkZRMjIwMjMBAAAAZaM0AAIAAAAIMTU5NS44MjIBCAAAAAUAAAABMQEAAAALLTIwMzQzMDI4NzYDAAAAAzE2MAIAAAACMjgEAAAAATAHAAAACTMvMjYvMjAyNAgAAAAJNi8zMC8yMDIzCQAAAAEw9wVZ9cVN3AgdVyagx03cCClDSVEuTkFTREFRR1M6V1lOTi5JUV9HUk9TU19NQVJHSU4uRlEyMjAyMwEAAABlozQAAgAAAAc2Ny42Njg4AQgAAAAFAAAAATEBAAAACy0yMDM0MzAyODc2AwAAAAMxNjACAAAABDQwNzQEAAAAATAHAAAACTMvMjYvMjAyNAgAAAAJNi8zMC8yMDIzCQAAAAEw9wVZ9cVN3AhKuiWgx03cCCNDSVEuTkFTREFRR1M6V1lOTi5JUV9FQklUREEuRlEyMjAyMwEAAABlozQAAgAAAAc0MzQuNDk4AQgAAAAFAAAAATEBAAAACy0yMDM0MzAyODc2AwAAAAMxNjACAAAABDQwNTEEAAAAATAHAAAACTMvMjYvMjAyNAgAAAAJNi8zMC8yMDIzCQAAAAEw9wVZ9cVN3AhWMSWgx03cCClDSVEuTkFTREFRR1M6V1lOTi5JUV9FQklUQV9NQVJHSU4uRlEyMjAyMwEAAABlozQAAgAAAAcxNi41NzY3AQgAAAAFAAAAATEBAAAACy0yMDM0MzAyODc2AwAAAAMxNjACAAAABDQ0MTkEAAAAATAHAAAACTMvMjYvMjAyNAgAAAAJNi8zMC8y</t>
  </si>
  <si>
    <t>MDIzCQAAAAEw9wVZ9cVN3Aie1SCgx03cCB9DSVEuTkFTREFRR1M6V1lOTi5JUV9OSS5GUTIyMDIzAQAAAGWjNAACAAAABzEwNS4xODQBCAAAAAUAAAABMQEAAAALLTIwMzQzMDI4NzYDAAAAAzE2MAIAAAACMTUEAAAAATAHAAAACTMvMjYvMjAyNAgAAAAJNi8zMC8yMDIzCQAAAAEw9wVZ9cVN3AhZmi2gx03cCCRDSVEuTkFTREFRR1M6V1lOTi5JUV9OSV9OT1JNLkZRMjIwMjMBAAAAZaM0AAIAAAAHNjkuNTYxNQEIAAAABQAAAAExAQAAAAstMjAzNDMwMjg3NgMAAAADMTYwAgAAAAQ0Mzc4BAAAAAEwBwAAAAkzLzI2LzIwMjQIAAAACTYvMzAvMjAyMwkAAAABMPcFWfXFTdwIQikqoMdN3AgrQ0lRLk5BU0RBUUdTOldZTk4uSVFfTklfTk9STV9NQVJHSU4uRlEyMjAyMwEAAABlozQAAgAAAAY0LjM1ODkBCAAAAAUAAAABMQEAAAALLTIwMzQzMDI4NzYDAAAAAzE2MAIAAAAENDQyMAQAAAABMAcAAAAJMy8yNi8yMDI0CAAAAAk2LzMwLzIwMjMJAAAAATD3BVn1xU3cCAKNKaDHTdwIJUNJUS5OQVNEQVFHUzpXWU5OLklRX0VQU19OT1JNLkZRMjIwMjMBAAAAZaM0AAIAAAAIMC42MTYxOTMBCAAAAAUAAAABMQEAAAALLTIwMzQzMDI4NzYDAAAAAzE2MAIAAAAENDM3OQQAAAABMAcAAAAJMy8yNi8yMDI0CAAAAAk2LzMwLzIwMjMJAAAAATD3BVn1xU3cCH3wKKDHTdwIK0NJUS5OQVNEQVFHUzpXWU5OLklRX0RJTFVU</t>
  </si>
  <si>
    <t>X0VQU19JTkNMLkZRMjIwMjMBAAAAZaM0AAIAAAAIMC44MzUzMDYBCAAAAAUAAAABMQEAAAALLTIwMzQzMDI4NzYDAAAAAzE2MAIAAAABOAQAAAABMAcAAAAJMy8yNi8yMDI0CAAAAAk2LzMwLzIwMjMJAAAAATD3BVn1xU3cCEetIaDHTdwILkNJUS5OQVNEQVFHUzpXWU5OLklRX1RPVEFMX0RFQlRfRVFVSVRZLkZRMjIwMjMBAAAAZaM0AAMAAAACTk0BCAAAAAUAAAABMQEAAAALLTIwMzQzMDI4NzYDAAAAAzE2MAIAAAAENDAzNAQAAAABMAcAAAAJMy8yNi8yMDI0CAAAAAk2LzMwLzIwMjMJAAAAATD3BVn1xU3cCGgaJ6DHTdwIKkNJUS5OQVNEQVFHUzpXWU5OLklRX0NVUlJFTlRfUkFUSU8uRlEyMjAyMwEAAABlozQAAgAAAAgzLjIzMjk5NQEIAAAABQAAAAExAQAAAAstMjAzNDMwMjg3NgMAAAADMTYwAgAAAAQ0MDMwBAAAAAEwBwAAAAkzLzI2LzIwMjQIAAAACTYvMzAvMjAyMwkAAAABMPcFWfXFTdwIlHAioMdN3AgnQ0lRLk5BU0RBUUdTOldZTk4uSVFfRUJJVERBX0lOVC5GUTIyMDIzAQAAAGWjNAACAAAACDIuMzU1MTIyAQgAAAAFAAAAATEBAAAACy0yMDM0MzAyODc2AwAAAAMxNjACAAAABDQxOTAEAAAAATAHAAAACTMvMjYvMjAyNAgAAAAJNi8zMC8yMDIzCQAAAAEw9wVZ9cVN3AhZmi2gx03cCCVDSVEuTkFTREFRR1M6V1lOTi5JUV9CVl9TSEFSRS5GUTIyMDIzAQAAAGWjNAACAAAACS01LjU3MjMw</t>
  </si>
  <si>
    <t>OAEIAAAABQAAAAExAQAAAAstMjAzNDMwMjg3NgMAAAADMTYwAgAAAAQ0MDIwBAAAAAEwBwAAAAkzLzI2LzIwMjQIAAAACTYvMzAvMjAyMwkAAAABMPcFWfXFTdwIB+osoMdN3AgqQ0lRLk5BU0RBUUdTOldZTk4uSVFfUEVSSU9EREFURV9JUy5GUTEyMDIzAQAAAGWjNAAFAAAACjIwMjMtMDMtMzEA9wVZ9cVN3Ai2Jiygx03cCCZDSVEuTkFTREFRR1M6V1lOTi5JUV9UT1RBTF9SRVYuRlExMjAyMwEAAABlozQAAgAAAAgxNDIzLjY3OQEIAAAABQAAAAExAQAAAAstMjA0NDkxNzA3MgMAAAADMTYwAgAAAAIyOAQAAAABMAcAAAAJMy8yNi8yMDI0CAAAAAkzLzMxLzIwMjMJAAAAATD3BVn1xU3cCIdJIqDHTdwIKUNJUS5OQVNEQVFHUzpXWU5OLklRX0dST1NTX01BUkdJTi5GUTEyMDIzAQAAAGWjNAACAAAABzY0LjI2MjQBCAAAAAUAAAABMQEAAAALLTIwNDQ5MTcwNzIDAAAAAzE2MAIAAAAENDA3NAQAAAABMAcAAAAJMy8yNi8yMDI0CAAAAAkzLzMxLzIwMjMJAAAAATD3BVn1xU3cCOwAK6DHTdwII0NJUS5OQVNEQVFHUzpXWU5OLklRX0VCSVREQS5GUTEyMDIzAQAAAGWjNAACAAAABzM0MC41MjcBCAAAAAUAAAABMQEAAAALLTIwNDQ5MTcwNzIDAAAAAzE2MAIAAAAENDA1MQQAAAABMAcAAAAJMy8yNi8yMDI0CAAAAAkzLzMxLzIwMjMJAAAAATD3BVn1xU3cCPnKJ6DHTdwIKUNJUS5OQVNEQVFHUzpXWU5OLklR</t>
  </si>
  <si>
    <t>X0VCSVRBX01BUkdJTi5GUTEyMDIzAQAAAGWjNAACAAAABzEyLjA2MTMBCAAAAAUAAAABMQEAAAALLTIwNDQ5MTcwNzIDAAAAAzE2MAIAAAAENDQxOQQAAAABMAcAAAAJMy8yNi8yMDI0CAAAAAkzLzMxLzIwMjMJAAAAATD3BVn1xU3cCGgaJ6DHTdwIH0NJUS5OQVNEQVFHUzpXWU5OLklRX05JLkZRMTIwMjMBAAAAZaM0AAIAAAAGMTIuMzMyAQgAAAAFAAAAATEBAAAACy0yMDQ0OTE3MDcyAwAAAAMxNjACAAAAAjE1BAAAAAEwBwAAAAkzLzI2LzIwMjQIAAAACTMvMzEvMjAyMwkAAAABMPcFWfXFTdwILiEjoMdN3AgkQ0lRLk5BU0RBUUdTOldZTk4uSVFfTklfTk9STS5GUTEyMDIzAQAAAGWjNAACAAAABzE5LjE2MzUBCAAAAAUAAAABMQEAAAALLTIwNDQ5MTcwNzIDAAAAAzE2MAIAAAAENDM3OAQAAAABMAcAAAAJMy8yNi8yMDI0CAAAAAkzLzMxLzIwMjMJAAAAATD3BVn1xU3cCC5+JqDHTdwIK0NJUS5OQVNEQVFHUzpXWU5OLklRX05JX05PUk1fTUFSR0lOLkZRMTIwMjMBAAAAZaM0AAIAAAAFMS4zNDYBCAAAAAUAAAABMQEAAAALLTIwNDQ5MTcwNzIDAAAAAzE2MAIAAAAENDQyMAQAAAABMAcAAAAJMy8yNi8yMDI0CAAAAAkzLzMxLzIwMjMJAAAAATD3BVn1xU3cCKjhJaDHTdwIJUNJUS5OQVNEQVFHUzpXWU5OLklRX0VQU19OT1JNLkZRMTIwMjMBAAAAZaM0AAIAAAAHMC4xNjk5NgEIAAAABQAAAAExAQAA</t>
  </si>
  <si>
    <t>AAstMjA0NDkxNzA3MgMAAAADMTYwAgAAAAQ0Mzc5BAAAAAEwBwAAAAkzLzI2LzIwMjQIAAAACTMvMzEvMjAyMwkAAAABMPcFWfXFTdwIVjEloMdN3AgrQ0lRLk5BU0RBUUdTOldZTk4uSVFfRElMVVRfRVBTX0lOQ0wuRlExMjAyMwEAAABlozQAAgAAAAktMC4wMTk3NDkBCAAAAAUAAAABMQEAAAALLTIwNDQ5MTcwNzIDAAAAAzE2MAIAAAABOAQAAAABMAcAAAAJMy8yNi8yMDI0CAAAAAkzLzMxLzIwMjMJAAAAATD3BVn1xU3cCHjkI6DHTdwILkNJUS5OQVNEQVFHUzpXWU5OLklRX1RPVEFMX0RFQlRfRVFVSVRZLkZRMTIwMjMBAAAAZaM0AAMAAAACTk0BCAAAAAUAAAABMQEAAAALLTIwNDQ5MTcwNzIDAAAAAzE2MAIAAAAENDAzNAQAAAABMAcAAAAJMy8yNi8yMDI0CAAAAAkzLzMxLzIwMjMJAAAAATD3BVn1xU3cCEIpKqDHTdwIKkNJUS5OQVNEQVFHUzpXWU5OLklRX0NVUlJFTlRfUkFUSU8uRlExMjAyMwEAAABlozQAAgAAAAgzLjEwMjUxMQEIAAAABQAAAAExAQAAAAstMjA0NDkxNzA3MgMAAAADMTYwAgAAAAQ0MDMwBAAAAAEwBwAAAAkzLzI2LzIwMjQIAAAACTMvMzEvMjAyMwkAAAABMPcFWfXFTdwIDrQpoMdN3AgnQ0lRLk5BU0RBUUdTOldZTk4uSVFfRUJJVERBX0lOVC5GUTEyMDIzAQAAAGWjNAACAAAACDEuODg1OTgzAQgAAAAFAAAAATEBAAAACy0yMDQ0OTE3MDcyAwAAAAMxNjACAAAABDQxOTAE</t>
  </si>
  <si>
    <t>AAAAATAHAAAACTMvMjYvMjAyNAgAAAAJMy8zMS8yMDIzCQAAAAEw9wVZ9cVN3Ah98Cigx03cCCVDSVEuTkFTREFRR1M6V1lOTi5JUV9CVl9TSEFSRS5GUTEyMDIzAQAAAGWjNAACAAAACS02LjM1MDY4MwEIAAAABQAAAAExAQAAAAstMjA0NDkxNzA3MgMAAAADMTYwAgAAAAQ0MDIwBAAAAAEwBwAAAAkzLzI2LzIwMjQIAAAACTMvMzEvMjAyMwkAAAABMPcFWfXFTdwIS28joMdN3AgqQ0lRLk5BU0RBUUdTOldZTk4uSVFfUEVSSU9EREFURV9JUy5GUTQyMDIyAQAAAGWjNAAFAAAACjIwMjItMTItMzEA9wVZ9cVN3AhKuiWgx03cCCZDSVEuTkFTREFRR1M6V1lOTi5JUV9UT1RBTF9SRVYuRlE0MjAyMgEAAABlozQAAgAAAAgxMDA0LjkzNwEIAAAABQAAAAExAQAAAAstMjAwODg3NTgwNgMAAAADMTYwAgAAAAIyOAQAAAABMAcAAAAJMy8yNi8yMDI0CAAAAAoxMi8zMS8yMDIyCQAAAAEw9wVZ9cVN3AhWMSWgx03cCClDSVEuTkFTREFRR1M6V1lOTi5JUV9HUk9TU19NQVJHSU4uRlE0MjAyMgEAAABlozQAAgAAAAc1MC40MDEyAQgAAAAFAAAAATEBAAAACy0yMDA4ODc1ODA2AwAAAAMxNjACAAAABDQwNzQEAAAAATAHAAAACTMvMjYvMjAyNAgAAAAKMTIvMzEvMjAyMgkAAAABMPcFWfXFTdwIZkYkoMdN3AgjQ0lRLk5BU0RBUUdTOldZTk4uSVFfRUJJVERBLkZRNDIwMjIBAAAAZaM0AAIAAAAHMTE1Ljg4MwEIAAAA</t>
  </si>
  <si>
    <t>BQAAAAExAQAAAAstMjAwODg3NTgwNgMAAAADMTYwAgAAAAQ0MDUxBAAAAAEwBwAAAAkzLzI2LzIwMjQIAAAACjEyLzMxLzIwMjIJAAAAATD3BVn1xU3cCFmaLaDHTdwIKUNJUS5OQVNEQVFHUzpXWU5OLklRX0VCSVRBX01BUkdJTi5GUTQyMDIyAQAAAGWjNAACAAAABy00LjI0NzEBCAAAAAUAAAABMQEAAAALLTIwMDg4NzU4MDYDAAAAAzE2MAIAAAAENDQxOQQAAAABMAcAAAAJMy8yNi8yMDI0CAAAAAoxMi8zMS8yMDIyCQAAAAEw9wVZ9cVN3AgH6iygx03cCB9DSVEuTkFTREFRR1M6V1lOTi5JUV9OSS5GUTQyMDIyAQAAAGWjNAACAAAABjMyLjQxMQEIAAAABQAAAAExAQAAAAstMjAwODg3NTgwNgMAAAADMTYwAgAAAAIxNQQAAAABMAcAAAAJMy8yNi8yMDI0CAAAAAoxMi8zMS8yMDIyCQAAAAEw9wVZ9cVN3Ai2Jiygx03cCCRDSVEuTkFTREFRR1M6V1lOTi5JUV9OSV9OT1JNLkZRNDIwMjIBAAAAZaM0AAIAAAAJLTM5Ljg4Nzc1AQgAAAAFAAAAATEBAAAACy0yMDA4ODc1ODA2AwAAAAMxNjACAAAABDQzNzgEAAAAATAHAAAACTMvMjYvMjAyNAgAAAAKMTIvMzEvMjAyMgkAAAABMPcFWfXFTdwIffAooMdN3AgrQ0lRLk5BU0RBUUdTOldZTk4uSVFfTklfTk9STV9NQVJHSU4uRlE0MjAyMgEAAABlozQAAgAAAActMy45NjkxAQgAAAAFAAAAATEBAAAACy0yMDA4ODc1ODA2AwAAAAMxNjACAAAABDQ0MjAEAAAA</t>
  </si>
  <si>
    <t>ATAHAAAACTMvMjYvMjAyNAgAAAAKMTIvMzEvMjAyMgkAAAABMPcFWfXFTdwITBIgoMdN3AglQ0lRLk5BU0RBUUdTOldZTk4uSVFfRVBTX05PUk0uRlE0MjAyMgEAAABlozQAAgAAAAktMC4zNTUxMjIBCAAAAAUAAAABMQEAAAALLTIwMDg4NzU4MDYDAAAAAzE2MAIAAAAENDM3OQQAAAABMAcAAAAJMy8yNi8yMDI0CAAAAAoxMi8zMS8yMDIyCQAAAAEw9wVZ9cVN3AgG8iegx03cCCtDSVEuTkFTREFRR1M6V1lOTi5JUV9ESUxVVF9FUFNfSU5DTC5GUTQyMDIyAQAAAGWjNAACAAAACDAuMjg3NTE0AQgAAAAFAAAAATEBAAAACy0yMDA4ODc1ODA2AwAAAAMxNjACAAAAATgEAAAAATAHAAAACTMvMjYvMjAyNAgAAAAKMTIvMzEvMjAyMgkAAAABMPcFWfXFTdwIaBonoMdN3AguQ0lRLk5BU0RBUUdTOldZTk4uSVFfVE9UQUxfREVCVF9FUVVJVFkuRlE0MjAyMgEAAABlozQAAwAAAAJOTQEIAAAABQAAAAExAQAAAAstMjAwODg3NTgwNgMAAAADMTYwAgAAAAQ0MDM0BAAAAAEwBwAAAAkzLzI2LzIwMjQIAAAACjEyLzMxLzIwMjIJAAAAATD3BVn1xU3cCC5+JqDHTdwIKkNJUS5OQVNEQVFHUzpXWU5OLklRX0NVUlJFTlRfUkFUSU8uRlE0MjAyMgEAAABlozQAAgAAAAgyLjIyNDU0MgEIAAAABQAAAAExAQAAAAstMjAwODg3NTgwNgMAAAADMTYwAgAAAAQ0MDMwBAAAAAEwBwAAAAkzLzI2LzIwMjQIAAAACjEyLzMxLzIw</t>
  </si>
  <si>
    <t>MjIJAAAAATD3BVn1xU3cCMhNLKDHTdwIJ0NJUS5OQVNEQVFHUzpXWU5OLklRX0VCSVREQV9JTlQuRlE0MjAyMgEAAABlozQAAgAAAAgwLjcyNDYxMwEIAAAABQAAAAExAQAAAAstMjAwODg3NTgwNgMAAAADMTYwAgAAAAQ0MTkwBAAAAAEwBwAAAAkzLzI2LzIwMjQIAAAACjEyLzMxLzIwMjIJAAAAATD3BVn1xU3cCJOcH6DHTdwIJUNJUS5OQVNEQVFHUzpXWU5OLklRX0JWX1NIQVJFLkZRNDIwMjIBAAAAZaM0AAIAAAAJLTYuNjcyMjc4AQgAAAAFAAAAATEBAAAACy0yMDA4ODc1ODA2AwAAAAMxNjACAAAABDQwMjAEAAAAATAHAAAACTMvMjYvMjAyNAgAAAAKMTIvMzEvMjAyMgkAAAABMPcFWfXFTdwI7AAroMdN3AgqQ0lRLk5BU0RBUUdTOldZTk4uSVFfUEVSSU9EREFURV9JUy5GUTMyMDIyAQAAAGWjNAAFAAAACjIwMjItMDktMzAA9wVZ9cVN3AgeZCqgx03cCCZDSVEuTkFTREFRR1M6V1lOTi5JUV9UT1RBTF9SRVYuRlEzMjAyMgEAAABlozQAAgAAAAc4ODkuNzIyAQgAAAAFAAAAATEBAAAACy0yMDE5OTQ1NDU0AwAAAAMxNjACAAAAAjI4BAAAAAEwBwAAAAkzLzI2LzIwMjQIAAAACTkvMzAvMjAyMgkAAAABMPcFWfXFTdwI/oQuoMdN3AgpQ0lRLk5BU0RBUUdTOldZTk4uSVFfR1JPU1NfTUFSR0lOLkZRMzIwMjIBAAAAZaM0AAIAAAAGNDguMjE1AQgAAAAFAAAAATEBAAAACy0yMDE5OTQ1NDU0AwAAAAMx</t>
  </si>
  <si>
    <t>NjACAAAABDQwNzQEAAAAATAHAAAACTMvMjYvMjAyNAgAAAAJOS8zMC8yMDIyCQAAAAEw9wVZ9cVN3AgOtCmgx03cCCNDSVEuTkFTREFRR1M6V1lOTi5JUV9FQklUREEuRlEzMjAyMgEAAABlozQAAgAAAAcxMjIuNTExAQgAAAAFAAAAATEBAAAACy0yMDE5OTQ1NDU0AwAAAAMxNjACAAAABDQwNTEEAAAAATAHAAAACTMvMjYvMjAyNAgAAAAJOS8zMC8yMDIyCQAAAAEw9wVZ9cVN3Agufiagx03cCClDSVEuTkFTREFRR1M6V1lOTi5JUV9FQklUQV9NQVJHSU4uRlEzMjAyMgEAAABlozQAAgAAAActNS42MTg3AQgAAAAFAAAAATEBAAAACy0yMDE5OTQ1NDU0AwAAAAMxNjACAAAABDQ0MTkEAAAAATAHAAAACTMvMjYvMjAyNAgAAAAJOS8zMC8yMDIyCQAAAAEw9wVZ9cVN3AhKuiWgx03cCB9DSVEuTkFTREFRR1M6V1lOTi5JUV9OSS5GUTMyMDIyAQAAAGWjNAACAAAACC0xNDIuODkyAQgAAAAFAAAAATEBAAAACy0yMDE5OTQ1NDU0AwAAAAMxNjACAAAAAjE1BAAAAAEwBwAAAAkzLzI2LzIwMjQIAAAACTkvMzAvMjAyMgkAAAABMPcFWfXFTdwIVjEloMdN3AgkQ0lRLk5BU0RBUUdTOldZTk4uSVFfTklfTk9STS5GUTMyMDIyAQAAAGWjNAACAAAACi02Mi4yMjY2MjUBCAAAAAUAAAABMQEAAAALLTIwMTk5NDU0NTQDAAAAAzE2MAIAAAAENDM3OAQAAAABMAcAAAAJMy8yNi8yMDI0CAAAAAk5LzMwLzIwMjIJAAAAATD3</t>
  </si>
  <si>
    <t>BVn1xU3cCGI5IKDHTdwIK0NJUS5OQVNEQVFHUzpXWU5OLklRX05JX05PUk1fTUFSR0lOLkZRMzIwMjIBAAAAZaM0AAIAAAAHLTYuOTkzOQEIAAAABQAAAAExAQAAAAstMjAxOTk0NTQ1NAMAAAADMTYwAgAAAAQ0NDIwBAAAAAEwBwAAAAkzLzI2LzIwMjQIAAAACTkvMzAvMjAyMgkAAAABMPcFWfXFTdwIWZotoMdN3AglQ0lRLk5BU0RBUUdTOldZTk4uSVFfRVBTX05PUk0uRlEzMjAyMgEAAABlozQAAgAAAAktMC41NTIwOTkBCAAAAAUAAAABMQEAAAALLTIwMTk5NDU0NTQDAAAAAzE2MAIAAAAENDM3OQQAAAABMAcAAAAJMy8yNi8yMDI0CAAAAAk5LzMwLzIwMjIJAAAAATD3BVn1xU3cCAfqLKDHTdwIK0NJUS5OQVNEQVFHUzpXWU5OLklRX0RJTFVUX0VQU19JTkNMLkZRMzIwMjIBAAAAZaM0AAIAAAAFLTEuMjcBCAAAAAUAAAABMQEAAAALLTIwMTk5NDU0NTQDAAAAAzE2MAIAAAABOAQAAAABMAcAAAAJMy8yNi8yMDI0CAAAAAk5LzMwLzIwMjIJAAAAATD3BVn1xU3cCA2sLqDHTdwILkNJUS5OQVNEQVFHUzpXWU5OLklRX1RPVEFMX0RFQlRfRVFVSVRZLkZRMzIwMjIBAAAAZaM0AAMAAAACTk0BCAAAAAUAAAABMQEAAAALLTIwMTk5NDU0NTQDAAAAAzE2MAIAAAAENDAzNAQAAAABMAcAAAAJMy8yNi8yMDI0CAAAAAk5LzMwLzIwMjIJAAAAATD3BVn1xU3cCOcUHqDHTdwIKkNJUS5OQVNEQVFHUzpXWU5OLklR</t>
  </si>
  <si>
    <t>X0NVUlJFTlRfUkFUSU8uRlEzMjAyMgEAAABlozQAAgAAAAgxLjQyMTAxMgEIAAAABQAAAAExAQAAAAstMjAxOTk0NTQ1NAMAAAADMTYwAgAAAAQ0MDMwBAAAAAEwBwAAAAkzLzI2LzIwMjQIAAAACTkvMzAvMjAyMgkAAAABMPcFWfXFTdwIBvInoMdN3AgnQ0lRLk5BU0RBUUdTOldZTk4uSVFfRUJJVERBX0lOVC5GUTMyMDIyAQAAAGWjNAACAAAACDAuODIyNzM4AQgAAAAFAAAAATEBAAAACy0yMDE5OTQ1NDU0AwAAAAMxNjACAAAABDQxOTAEAAAAATAHAAAACTMvMjYvMjAyNAgAAAAJOS8zMC8yMDIyCQAAAAEw9wVZ9cVN3AhoGiegx03cCCVDSVEuTkFTREFRR1M6V1lOTi5JUV9CVl9TSEFSRS5GUTMyMDIyAQAAAGWjNAACAAAACS02Ljc4NTI4MwEIAAAABQAAAAExAQAAAAstMjAxOTk0NTQ1NAMAAAADMTYwAgAAAAQ0MDIwBAAAAAEwBwAAAAkzLzI2LzIwMjQIAAAACTkvMzAvMjAyMgkAAAABMPcFWfXFTdwI7sMfoMdN3AgqQ0lRLk5BU0RBUUdTOldZTk4uSVFfUEVSSU9EREFURV9JUy5GUTIyMDIyAQAAAGWjNAAFAAAACjIwMjItMDYtMzAA9wVZ9cVN3AgH6iygx03cCCZDSVEuTkFTREFRR1M6V1lOTi5JUV9UT1RBTF9SRVYuRlEyMjAyMgEAAABlozQAAgAAAAc5MDguODMyAQgAAAAFAAAAATEBAAAACy0yMDM0MzAyNzM2AwAAAAMxNjACAAAAAjI4BAAAAAEwBwAAAAkzLzI2LzIwMjQIAAAACTYvMzAvMjAy</t>
  </si>
  <si>
    <t>MgkAAAABMPcFWfXFTdwIyE0soMdN3AgpQ0lRLk5BU0RBUUdTOldZTk4uSVFfR1JPU1NfTUFSR0lOLkZRMjIwMjIBAAAAZaM0AAIAAAAHNDkuMDIzNQEIAAAABQAAAAExAQAAAAstMjAzNDMwMjczNgMAAAADMTYwAgAAAAQ0MDc0BAAAAAEwBwAAAAkzLzI2LzIwMjQIAAAACTYvMzAvMjAyMgkAAAABMPcFWfXFTdwIgYcgoMdN3AgjQ0lRLk5BU0RBUUdTOldZTk4uSVFfRUJJVERBLkZRMjIwMjIBAAAAZaM0AAIAAAAGMTM2LjM0AQgAAAAFAAAAATEBAAAACy0yMDM0MzAyNzM2AwAAAAMxNjACAAAABDQwNTEEAAAAATAHAAAACTMvMjYvMjAyNAgAAAAJNi8zMC8yMDIyCQAAAAEw9wVZ9cVN3Aj5Jyugx03cCClDSVEuTkFTREFRR1M6V1lOTi5JUV9FQklUQV9NQVJHSU4uRlEyMjAyMgEAAABlozQAAgAAAActMi45Mjk5AQgAAAAFAAAAATEBAAAACy0yMDM0MzAyNzM2AwAAAAMxNjACAAAABDQ0MTkEAAAAATAHAAAACTMvMjYvMjAyNAgAAAAJNi8zMC8yMDIyCQAAAAEw9wVZ9cVN3AgeZCqgx03cCB9DSVEuTkFTREFRR1M6V1lOTi5JUV9OSS5GUTIyMDIyAQAAAGWjNAACAAAACC0xMzAuMDUxAQgAAAAFAAAAATEBAAAACy0yMDM0MzAyNzM2AwAAAAMxNjACAAAAAjE1BAAAAAEwBwAAAAkzLzI2LzIwMjQIAAAACTYvMzAvMjAyMgkAAAABMPcFWfXFTdwIDrQpoMdN3AgkQ0lRLk5BU0RBUUdTOldZTk4uSVFfTklfTk9S</t>
  </si>
  <si>
    <t>TS5GUTIyMDIyAQAAAGWjNAACAAAABy0zMy42OTQBCAAAAAUAAAABMQEAAAALLTIwMzQzMDI3MzYDAAAAAzE2MAIAAAAENDM3OAQAAAABMAcAAAAJMy8yNi8yMDI0CAAAAAk2LzMwLzIwMjIJAAAAATD3BVn1xU3cCOReIaDHTdwIK0NJUS5OQVNEQVFHUzpXWU5OLklRX05JX05PUk1fTUFSR0lOLkZRMjIwMjIBAAAAZaM0AAIAAAAHLTMuNzA3MwEIAAAABQAAAAExAQAAAAstMjAzNDMwMjczNgMAAAADMTYwAgAAAAQ0NDIwBAAAAAEwBwAAAAkzLzI2LzIwMjQIAAAACTYvMzAvMjAyMgkAAAABMPcFWfXFTdwIHVcmoMdN3AglQ0lRLk5BU0RBUUdTOldZTk4uSVFfRVBTX05PUk0uRlEyMjAyMgEAAABlozQAAgAAAAktMC4yOTQzNDUBCAAAAAUAAAABMQEAAAALLTIwMzQzMDI3MzYDAAAAAzE2MAIAAAAENDM3OQQAAAABMAcAAAAJMy8yNi8yMDI0CAAAAAk2LzMwLzIwMjIJAAAAATD3BVn1xU3cCEq6JaDHTdwIK0NJUS5OQVNEQVFHUzpXWU5OLklRX0RJTFVUX0VQU19JTkNMLkZRMjIwMjIBAAAAZaM0AAIAAAAFLTEuMTQBCAAAAAUAAAABMQEAAAALLTIwMzQzMDI3MzYDAAAAAzE2MAIAAAABOAQAAAABMAcAAAAJMy8yNi8yMDI0CAAAAAk2LzMwLzIwMjIJAAAAATD3BVn1xU3cCFYxJaDHTdwIJENJUS5OQVNEQVFHUzpYRUwuSVFfRVBTX05PUk0uRlE0MjAxOQEAAAC2DAgAAgAAAAgwLjM1NTk1MgEIAAAABQAAAAEx</t>
  </si>
  <si>
    <t>AQAAAAoyMDgwNzcwMzQ5AwAAAAMxNjACAAAABDQzNzkEAAAAATAHAAAACTMvMjYvMjAyNAgAAAAKMTIvMzEvMjAxOQkAAAABMPcFWfXFTdwISI4ooMdN3AguQ0lRLk5BU0RBUUdTOldZTk4uSVFfVE9UQUxfREVCVF9FUVVJVFkuRlEyMjAyMgEAAABlozQAAwAAAAJOTQEIAAAABQAAAAExAQAAAAstMjAzNDMwMjczNgMAAAADMTYwAgAAAAQ0MDM0BAAAAAEwBwAAAAkzLzI2LzIwMjQIAAAACTYvMzAvMjAyMgkAAAABMPcFWfXFTdwIWZotoMdN3AgqQ0lRLk5BU0RBUUdTOlhFTC5JUV9ESUxVVF9FUFNfSU5DTC5GUTQyMDE5AQAAALYMCAACAAAABzAuNTU2MTkBCAAAAAUAAAABMQEAAAAKMjA4MDc3MDM0OQMAAAADMTYwAgAAAAE4BAAAAAEwBwAAAAkzLzI2LzIwMjQIAAAACjEyLzMxLzIwMTkJAAAAATD3BVn1xU3cCBIZKKDHTdwIKkNJUS5OQVNEQVFHUzpXWU5OLklRX0NVUlJFTlRfUkFUSU8uRlEyMjAyMgEAAABlozQAAgAAAAgxLjQ2NjE4NAEIAAAABQAAAAExAQAAAAstMjAzNDMwMjczNgMAAAADMTYwAgAAAAQ0MDMwBAAAAAEwBwAAAAkzLzI2LzIwMjQIAAAACTYvMzAvMjAyMgkAAAABMPcFWfXFTdwIDrQpoMdN3Ag2Q0lRLk5BU0RBUUdTOlhFTC5JUV9CVVNfU0VHX1BSSU1BUllfUElDLkZRNDIwMjMuLi4uLi4xAQAAALYMCAADAAAAE0VsZWN0cmljIFV0aWxpdGllcyAATqJZ9cVN3Ajp5i6gx03cCCdD</t>
  </si>
  <si>
    <t>SVEuTkFTREFRR1M6V1lOTi5JUV9FQklUREFfSU5ULkZRMjIwMjIBAAAAZaM0AAIAAAAIMC45Njc1NjkBCAAAAAUAAAABMQEAAAALLTIwMzQzMDI3MzYDAAAAAzE2MAIAAAAENDE5MAQAAAABMAcAAAAJMy8yNi8yMDI0CAAAAAk2LzMwLzIwMjIJAAAAATD3BVn1xU3cCH3wKKDHTdwILUNJUS5OQVNEQVFHUzpYRUwuSVFfVE9UQUxfREVCVF9FUVVJVFkuRlE0MjAxOQEAAAC2DAgAAgAAAAgxNTUuMDI2OAEIAAAABQAAAAExAQAAAAoyMDgwNzcwMzQ5AwAAAAMxNjACAAAABDQwMzQEAAAAATAHAAAACTMvMjYvMjAyNAgAAAAKMTIvMzEvMjAxOQkAAAABMPcFWfXFTdwIh0kioMdN3AglQ0lRLk5BU0RBUUdTOldZTk4uSVFfQlZfU0hBUkUuRlEyMjAyMgEAAABlozQAAgAAAAktNS40MDE4NTcBCAAAAAUAAAABMQEAAAALLTIwMzQzMDI3MzYDAAAAAzE2MAIAAAAENDAyMAQAAAABMAcAAAAJMy8yNi8yMDI0CAAAAAk2LzMwLzIwMjIJAAAAATD3BVn1xU3cCA2sLqDHTdwIKUNJUS5OQVNEQVFHUzpYRUwuSVFfQ1VSUkVOVF9SQVRJTy5GUTQyMDE5AQAAALYMCAACAAAACDAuNjgxNDc5AQgAAAAFAAAAATEBAAAACjIwODA3NzAzNDkDAAAAAzE2MAIAAAAENDAzMAQAAAABMAcAAAAJMy8yNi8yMDI0CAAAAAoxMi8zMS8yMDE5CQAAAAEw9wVZ9cVN3Ajj+C+gx03cCCpDSVEuTkFTREFRR1M6V1lOTi5JUV9QRVJJT0REQVRF</t>
  </si>
  <si>
    <t>X0lTLkZRMTIwMjIBAAAAZaM0AAUAAAAKMjAyMi0wMy0zMQD3BVn1xU3cCFnUIaDHTdwIJkNJUS5OQVNEQVFHUzpYRUwuSVFfRUJJVERBX0lOVC5GUTQyMDE5AQAAALYMCAACAAAACDQuMTgzMzMzAQgAAAAFAAAAATEBAAAACjIwODA3NzAzNDkDAAAAAzE2MAIAAAAENDE5MAQAAAABMAcAAAAJMy8yNi8yMDI0CAAAAAoxMi8zMS8yMDE5CQAAAAEw9wVZ9cVN3AjYdCygx03cCCZDSVEuTkFTREFRR1M6V1lOTi5JUV9UT1RBTF9SRVYuRlExMjAyMgEAAABlozQAAgAAAAc5NTMuMzM0AQgAAAAFAAAAATEBAAAACy0yMDQ0OTE3MDE5AwAAAAMxNjACAAAAAjI4BAAAAAEwBwAAAAkzLzI2LzIwMjQIAAAACTMvMzEvMjAyMgkAAAABMPcFWfXFTdwIBvInoMdN3AgkQ0lRLk5BU0RBUUdTOlhFTC5JUV9CVl9TSEFSRS5GUTQyMDE5AQAAALYMCAACAAAACTI1LjIzOTMwNQEIAAAABQAAAAExAQAAAAoyMDgwNzcwMzQ5AwAAAAMxNjACAAAABDQwMjAEAAAAATAHAAAACTMvMjYvMjAyNAgAAAAKMTIvMzEvMjAxOQkAAAABMPcFWfXFTdwILZ0roMdN3AgpQ0lRLk5BU0RBUUdTOldZTk4uSVFfR1JPU1NfTUFSR0lOLkZRMTIwMjIBAAAAZaM0AAIAAAAHNTMuNjkzNgEIAAAABQAAAAExAQAAAAstMjA0NDkxNzAxOQMAAAADMTYwAgAAAAQ0MDc0BAAAAAEwBwAAAAkzLzI2LzIwMjQIAAAACTMvMzEvMjAyMgkAAAABMPcFWfXFTdwI</t>
  </si>
  <si>
    <t>WPMmoMdN3AgpQ0lRLk5BU0RBUUdTOlhFTC5JUV9QRVJJT0REQVRFX0lTLkZRMzIwMTkBAAAAtgwIAAUAAAAKMjAxOS0wOS0zMAD3BVn1xU3cCAlPK6DHTdwIJUNJUS5OQVNEQVFHUzpYRUwuSVFfVE9UQUxfUkVWLkZRMzIwMTkBAAAAtgwIAAIAAAAEMzAxMwEIAAAABQAAAAExAQAAAAoyMDY3MjA5OTQzAwAAAAMxNjACAAAAAjI4BAAAAAEwBwAAAAkzLzI2LzIwMjQIAAAACTkvMzAvMjAxOQkAAAABMPcFWfXFTdwI6eYuoMdN3AgjQ0lRLk5BU0RBUUdTOldZTk4uSVFfRUJJVERBLkZRMTIwMjIBAAAAZaM0AAIAAAAHMTMyLjY5MQEIAAAABQAAAAExAQAAAAstMjA0NDkxNzAxOQMAAAADMTYwAgAAAAQ0MDUxBAAAAAEwBwAAAAkzLzI2LzIwMjQIAAAACTMvMzEvMjAyMgkAAAABMPcFWfXFTdwIWZotoMdN3AgoQ0lRLk5BU0RBUUdTOlhFTC5JUV9HUk9TU19NQVJHSU4uRlEzMjAxOQEAAAC2DAgAAgAAAAc0NC41NDAzAQgAAAAFAAAAATEBAAAACjIwNjcyMDk5NDMDAAAAAzE2MAIAAAAENDA3NAQAAAABMAcAAAAJMy8yNi8yMDI0CAAAAAk5LzMwLzIwMTkJAAAAATD3BVn1xU3cCHmLKqDHTdwIKUNJUS5OQVNEQVFHUzpXWU5OLklRX0VCSVRBX01BUkdJTi5GUTEyMDIyAQAAAGWjNAACAAAABy01LjQ0MDMBCAAAAAUAAAABMQEAAAALLTIwNDQ5MTcwMTkDAAAAAzE2MAIAAAAENDQxOQQAAAABMAcAAAAJMy8yNi8y</t>
  </si>
  <si>
    <t>MDI0CAAAAAkzLzMxLzIwMjIJAAAAATD3BVn1xU3cCBcRLaDHTdwIIkNJUS5OQVNEQVFHUzpYRUwuSVFfRUJJVERBLkZRMzIwMTkBAAAAtgwIAAIAAAAEMTIzNQEIAAAABQAAAAExAQAAAAoyMDY3MjA5OTQzAwAAAAMxNjACAAAABDQwNTEEAAAAATAHAAAACTMvMjYvMjAyNAgAAAAJOS8zMC8yMDE5CQAAAAEw9wVZ9cVN3AgJMCagx03cCB9DSVEuTkFTREFRR1M6V1lOTi5JUV9OSS5GUTEyMDIyAQAAAGWjNAACAAAACC0xODMuMzI0AQgAAAAFAAAAATEBAAAACy0yMDQ0OTE3MDE5AwAAAAMxNjACAAAAAjE1BAAAAAEwBwAAAAkzLzI2LzIwMjQIAAAACTMvMzEvMjAyMgkAAAABMPcFWfXFTdwIyE0soMdN3AgoQ0lRLk5BU0RBUUdTOlhFTC5JUV9FQklUQV9NQVJHSU4uRlEzMjAxOQEAAAC2DAgAAgAAAAcyNC45OTE3AQgAAAAFAAAAATEBAAAACjIwNjcyMDk5NDMDAAAAAzE2MAIAAAAENDQxOQQAAAABMAcAAAAJMy8yNi8yMDI0CAAAAAk5LzMwLzIwMTkJAAAAATD3BVn1xU3cCHV/JaDHTdwIHkNJUS5OQVNEQVFHUzpYRUwuSVFfTkkuRlEzMjAxOQEAAAC2DAgAAgAAAAM1MjcBCAAAAAUAAAABMQEAAAAKMjA2NzIwOTk0MwMAAAADMTYwAgAAAAIxNQQAAAABMAcAAAAJMy8yNi8yMDI0CAAAAAk5LzMwLzIwMTkJAAAAATD3BVn1xU3cCG6rIqDHTdwIJENJUS5OQVNEQVFHUzpXWU5OLklRX05JX05PUk0uRlExMjAy</t>
  </si>
  <si>
    <t>MgEAAABlozQAAgAAAAktNjAuMjU3NzUBCAAAAAUAAAABMQEAAAALLTIwNDQ5MTcwMTkDAAAAAzE2MAIAAAAENDM3OAQAAAABMAcAAAAJMy8yNi8yMDI0CAAAAAkzLzMxLzIwMjIJAAAAATD3BVn1xU3cCHUiIqDHTdwII0NJUS5OQVNEQVFHUzpYRUwuSVFfTklfTk9STS5GUTMyMDE5AQAAALYMCAACAAAABzM3NC4zNzUBCAAAAAUAAAABMQEAAAAKMjA2NzIwOTk0MwMAAAADMTYwAgAAAAQ0Mzc4BAAAAAEwBwAAAAkzLzI2LzIwMjQIAAAACTkvMzAvMjAxOQkAAAABMPcFWfXFTdwIyQ8uoMdN3AgrQ0lRLk5BU0RBUUdTOldZTk4uSVFfTklfTk9STV9NQVJHSU4uRlExMjAyMgEAAABlozQAAgAAAActNi4zMjA3AQgAAAAFAAAAATEBAAAACy0yMDQ0OTE3MDE5AwAAAAMxNjACAAAABDQ0MjAEAAAAATAHAAAACTMvMjYvMjAyNAgAAAAJMy8zMS8yMDIyCQAAAAEw9wVZ9cVN3Aj5Jyugx03cCCpDSVEuTkFTREFRR1M6WEVMLklRX05JX05PUk1fTUFSR0lOLkZRMzIwMTkBAAAAtgwIAAIAAAAHMTIuNDI1MwEIAAAABQAAAAExAQAAAAoyMDY3MjA5OTQzAwAAAAMxNjACAAAABDQ0MjAEAAAAATAHAAAACTMvMjYvMjAyNAgAAAAJOS8zMC8yMDE5CQAAAAEw9wVZ9cVN3Ag1Xy2gx03cCCVDSVEuTkFTREFRR1M6V1lOTi5JUV9FUFNfTk9STS5GUTEyMDIyAQAAAGWjNAACAAAACS0wLjUyMzg0MwEIAAAABQAAAAExAQAAAAst</t>
  </si>
  <si>
    <t>MjA0NDkxNzAxOQMAAAADMTYwAgAAAAQ0Mzc5BAAAAAEwBwAAAAkzLzI2LzIwMjQIAAAACTMvMzEvMjAyMgkAAAABMPcFWfXFTdwIVFAqoMdN3AgkQ0lRLk5BU0RBUUdTOlhFTC5JUV9FUFNfTk9STS5GUTMyMDE5AQAAALYMCAACAAAACDAuNzIxMzM5AQgAAAAFAAAAATEBAAAACjIwNjcyMDk5NDMDAAAAAzE2MAIAAAAENDM3OQQAAAABMAcAAAAJMy8yNi8yMDI0CAAAAAk5LzMwLzIwMTkJAAAAATD3BVn1xU3cCAZHMKDHTdwIK0NJUS5OQVNEQVFHUzpXWU5OLklRX0RJTFVUX0VQU19JTkNMLkZRMTIwMjIBAAAAZaM0AAIAAAAJLTEuNTkzNzA1AQgAAAAFAAAAATEBAAAACy0yMDQ0OTE3MDE5AwAAAAMxNjACAAAAATgEAAAAATAHAAAACTMvMjYvMjAyNAgAAAAJMy8zMS8yMDIyCQAAAAEw9wVZ9cVN3AhY8yagx03cCCpDSVEuTkFTREFRR1M6WEVMLklRX0RJTFVUX0VQU19JTkNMLkZRMzIwMTkBAAAAtgwIAAIAAAAEMS4wMQEIAAAABQAAAAExAQAAAAoyMDY3MjA5OTQzAwAAAAMxNjACAAAAATgEAAAAATAHAAAACTMvMjYvMjAyNAgAAAAJOS8zMC8yMDE5CQAAAAEw9wVZ9cVN3AhCDi+gx03cCC5DSVEuTkFTREFRR1M6V1lOTi5JUV9UT1RBTF9ERUJUX0VRVUlUWS5GUTEyMDIyAQAAAGWjNAADAAAAAk5NAQgAAAAFAAAAATEBAAAACy0yMDQ0OTE3MDE5AwAAAAMxNjACAAAABDQwMzQEAAAAATAHAAAACTMvMjYv</t>
  </si>
  <si>
    <t>MjAyNAgAAAAJMy8zMS8yMDIyCQAAAAEw9wVZ9cVN3AgdVyagx03cCC1DSVEuTkFTREFRR1M6WEVMLklRX1RPVEFMX0RFQlRfRVFVSVRZLkZRMzIwMTkBAAAAtgwIAAIAAAAIMTU2LjEyOTYBCAAAAAUAAAABMQEAAAAKMjA2NzIwOTk0MwMAAAADMTYwAgAAAAQ0MDM0BAAAAAEwBwAAAAkzLzI2LzIwMjQIAAAACTkvMzAvMjAxOQkAAAABMPcFWfXFTdwIEhkooMdN3AgpQ0lRLk5BU0RBUUdTOlhFTC5JUV9DVVJSRU5UX1JBVElPLkZRMzIwMTkBAAAAtgwIAAIAAAAIMC43MTY5ODgBCAAAAAUAAAABMQEAAAAKMjA2NzIwOTk0MwMAAAADMTYwAgAAAAQ0MDMwBAAAAAEwBwAAAAkzLzI2LzIwMjQIAAAACTkvMzAvMjAxOQkAAAABMPcFWfXFTdwIkXwnoMdN3AgqQ0lRLk5BU0RBUUdTOldZTk4uSVFfQ1VSUkVOVF9SQVRJTy5GUTEyMDIyAQAAAGWjNAACAAAACDIuMzA5MzkyAQgAAAAFAAAAATEBAAAACy0yMDQ0OTE3MDE5AwAAAAMxNjACAAAABDQwMzAEAAAAATAHAAAACTMvMjYvMjAyNAgAAAAJMy8zMS8yMDIyCQAAAAEw9wVZ9cVN3AhKuiWgx03cCCZDSVEuTkFTREFRR1M6WEVMLklRX0VCSVREQV9JTlQuRlEzMjAxOQEAAAC2DAgAAgAAAAg2LjU0MjcxMwEIAAAABQAAAAExAQAAAAoyMDY3MjA5OTQzAwAAAAMxNjACAAAABDQxOTAEAAAAATAHAAAACTMvMjYvMjAyNAgAAAAJOS8zMC8yMDE5CQAAAAEw9wVZ9cVN</t>
  </si>
  <si>
    <t>3AguISOgx03cCCdDSVEuTkFTREFRR1M6V1lOTi5JUV9FQklUREFfSU5ULkZRMTIwMjIBAAAAZaM0AAIAAAAIMC45NjA1NzgBCAAAAAUAAAABMQEAAAALLTIwNDQ5MTcwMTkDAAAAAzE2MAIAAAAENDE5MAQAAAABMAcAAAAJMy8yNi8yMDI0CAAAAAkzLzMxLzIwMjIJAAAAATD3BVn1xU3cCEYKJaDHTdwIJENJUS5OQVNEQVFHUzpYRUwuSVFfQlZfU0hBUkUuRlEzMjAxOQEAAAC2DAgAAgAAAAkyNS4wNTk4NzgBCAAAAAUAAAABMQEAAAAKMjA2NzIwOTk0MwMAAAADMTYwAgAAAAQ0MDIwBAAAAAEwBwAAAAkzLzI2LzIwMjQIAAAACTkvMzAvMjAxOQkAAAABMPcFWfXFTdwIScwmoMdN3AglQ0lRLk5BU0RBUUdTOldZTk4uSVFfQlZfU0hBUkUuRlExMjAyMgEAAABlozQAAgAAAAktMi45MzAzNjYBCAAAAAUAAAABMQEAAAALLTIwNDQ5MTcwMTkDAAAAAzE2MAIAAAAENDAyMAQAAAABMAcAAAAJMy8yNi8yMDI0CAAAAAkzLzMxLzIwMjIJAAAAATD3BVn1xU3cCG6rIqDHTdwIKUNJUS5OQVNEQVFHUzpYRUwuSVFfUEVSSU9EREFURV9JUy5GUTIyMDE5AQAAALYMCAAFAAAACjIwMTktMDYtMzAAJC1Z9cVN3AgJTyugx03cCCpDSVEuTkFTREFRR1M6V1lOTi5JUV9QRVJJT0REQVRFX0lTLkZRNDIwMjEBAAAAZaM0AAUAAAAKMjAyMS0xMi0zMQAkLVn1xU3cCFRQKqDHTdwIJUNJUS5OQVNEQVFHUzpYRUwuSVFfVE9UQUxf</t>
  </si>
  <si>
    <t>UkVWLkZRMjIwMTkBAAAAtgwIAAIAAAAEMjU3NwEIAAAABQAAAAExAQAAAAoyMDQ3NDQyMjg4AwAAAAMxNjACAAAAAjI4BAAAAAEwBwAAAAkzLzI2LzIwMjQIAAAACTYvMzAvMjAxOQkAAAABMCQtWfXFTdwIBkcwoMdN3AgmQ0lRLk5BU0RBUUdTOldZTk4uSVFfVE9UQUxfUkVWLkZRNDIwMjEBAAAAZaM0AAIAAAAIMTA0Mi4yMjUBCAAAAAUAAAABMQEAAAALLTIwNTkyNDkzMDEDAAAAAzE2MAIAAAACMjgEAAAAATAHAAAACTMvMjYvMjAyNAgAAAAKMTIvMzEvMjAyMQkAAAABMCQtWfXFTdwIDrQpoMdN3AgoQ0lRLk5BU0RBUUdTOlhFTC5JUV9HUk9TU19NQVJHSU4uRlEyMjAxOQEAAAC2DAgAAgAAAAczOC40NTU1AQgAAAAFAAAAATEBAAAACjIwNDc0NDIyODgDAAAAAzE2MAIAAAAENDA3NAQAAAABMAcAAAAJMy8yNi8yMDI0CAAAAAk2LzMwLzIwMTkJAAAAATAkLVn1xU3cCPIfMKDHTdwIKUNJUS5OQVNEQVFHUzpXWU5OLklRX0dST1NTX01BUkdJTi5GUTQyMDIxAQAAAGWjNAACAAAABzUwLjU0NjQBCAAAAAUAAAABMQEAAAALLTIwNTkyNDkzMDEDAAAAAzE2MAIAAAAENDA3NAQAAAABMAcAAAAJMy8yNi8yMDI0CAAAAAoxMi8zMS8yMDIxCQAAAAEwJC1Z9cVN3AgfySigx03cCCJDSVEuTkFTREFRR1M6WEVMLklRX0VCSVREQS5GUTIyMDE5AQAAALYMCAACAAAAAzg3NQEIAAAABQAAAAExAQAAAAoyMDQ3NDQy</t>
  </si>
  <si>
    <t>Mjg4AwAAAAMxNjACAAAABDQwNTEEAAAAATAHAAAACTMvMjYvMjAyNAgAAAAJNi8zMC8yMDE5CQAAAAEwJC1Z9cVN3Ah5iyqgx03cCCNDSVEuTkFTREFRR1M6V1lOTi5JUV9FQklUREEuRlE0MjAyMQEAAABlozQAAgAAAAY3MC44MzgBCAAAAAUAAAABMQEAAAALLTIwNTkyNDkzMDEDAAAAAzE2MAIAAAAENDA1MQQAAAABMAcAAAAJMy8yNi8yMDI0CAAAAAoxMi8zMS8yMDIxCQAAAAEwJC1Z9cVN3AhcliOgx03cCChDSVEuTkFTREFRR1M6WEVMLklRX0VCSVRBX01BUkdJTi5GUTIyMDE5AQAAALYMCAACAAAABzE1LjcxNTkBCAAAAAUAAAABMQEAAAAKMjA0NzQ0MjI4OAMAAAADMTYwAgAAAAQ0NDE5BAAAAAEwBwAAAAkzLzI2LzIwMjQIAAAACTYvMzAvMjAxOQkAAAABMCQtWfXFTdwIQikqoMdN3AgpQ0lRLk5BU0RBUUdTOldZTk4uSVFfRUJJVEFfTUFSR0lOLkZRNDIwMjEBAAAAZaM0AAIAAAAGLTguMjI1AQgAAAAFAAAAATEBAAAACy0yMDU5MjQ5MzAxAwAAAAMxNjACAAAABDQ0MTkEAAAAATAHAAAACTMvMjYvMjAyNAgAAAAKMTIvMzEvMjAyMQkAAAABMCQtWfXFTdwIDawuoMdN3AgeQ0lRLk5BU0RBUUdTOlhFTC5JUV9OSS5GUTIyMDE5AQAAALYMCAACAAAAAzIzOAEIAAAABQAAAAExAQAAAAoyMDQ3NDQyMjg4AwAAAAMxNjACAAAAAjE1BAAAAAEwBwAAAAkzLzI2LzIwMjQIAAAACTYvMzAvMjAxOQkAAAAB</t>
  </si>
  <si>
    <t>MCQtWfXFTdwI4D4poMdN3AgfQ0lRLk5BU0RBUUdTOldZTk4uSVFfTkkuRlE0MjAyMQEAAABlozQAAgAAAActMTc3LjE5AQgAAAAFAAAAATEBAAAACy0yMDU5MjQ5MzAxAwAAAAMxNjACAAAAAjE1BAAAAAEwBwAAAAkzLzI2LzIwMjQIAAAACjEyLzMxLzIwMjEJAAAAATAkLVn1xU3cCPnKJ6DHTdwII0NJUS5OQVNEQVFHUzpYRUwuSVFfTklfTk9STS5GUTIyMDE5AQAAALYMCAACAAAABjE2My43NQEIAAAABQAAAAExAQAAAAoyMDQ3NDQyMjg4AwAAAAMxNjACAAAABDQzNzgEAAAAATAHAAAACTMvMjYvMjAyNAgAAAAJNi8zMC8yMDE5CQAAAAEwJC1Z9cVN3AjJDy6gx03cCCRDSVEuTkFTREFRR1M6V1lOTi5JUV9OSV9OT1JNLkZRNDIwMjEBAAAAZaM0AAIAAAAJLTY5Ljc2MDI1AQgAAAAFAAAAATEBAAAACy0yMDU5MjQ5MzAxAwAAAAMxNjACAAAABDQzNzgEAAAAATAHAAAACTMvMjYvMjAyNAgAAAAKMTIvMzEvMjAyMQkAAAABMCQtWfXFTdwIwG0koMdN3AgqQ0lRLk5BU0RBUUdTOlhFTC5JUV9OSV9OT1JNX01BUkdJTi5GUTIyMDE5AQAAALYMCAACAAAABjYuMzU0MgEIAAAABQAAAAExAQAAAAoyMDQ3NDQyMjg4AwAAAAMxNjACAAAABDQ0MjAEAAAAATAHAAAACTMvMjYvMjAyNAgAAAAJNi8zMC8yMDE5CQAAAAEwJC1Z9cVN3AhLbyOgx03cCCtDSVEuTkFTREFRR1M6V1lOTi5JUV9OSV9OT1JNX01BUkdJTi5G</t>
  </si>
  <si>
    <t>UTQyMDIxAQAAAGWjNAACAAAABy02LjY5MzMBCAAAAAUAAAABMQEAAAALLTIwNTkyNDkzMDEDAAAAAzE2MAIAAAAENDQyMAQAAAABMAcAAAAJMy8yNi8yMDI0CAAAAAoxMi8zMS8yMDIxCQAAAAEwJC1Z9cVN3AiuwS2gx03cCCRDSVEuTkFTREFRR1M6WEVMLklRX0VQU19OT1JNLkZRMjIwMTkBAAAAtgwIAAIAAAAIMC4zMTczNDQBCAAAAAUAAAABMQEAAAAKMjA0NzQ0MjI4OAMAAAADMTYwAgAAAAQ0Mzc5BAAAAAEwBwAAAAkzLzI2LzIwMjQIAAAACTYvMzAvMjAxOQkAAAABMCQtWfXFTdwIyQ8uoMdN3AglQ0lRLk5BU0RBUUdTOldZTk4uSVFfRVBTX05PUk0uRlE0MjAyMQEAAABlozQAAgAAAAktMC42MDc4MzcBCAAAAAUAAAABMQEAAAALLTIwNTkyNDkzMDEDAAAAAzE2MAIAAAAENDM3OQQAAAABMAcAAAAJMy8yNi8yMDI0CAAAAAoxMi8zMS8yMDIxCQAAAAEwJC1Z9cVN3AgXES2gx03cCCpDSVEuTkFTREFRR1M6WEVMLklRX0RJTFVUX0VQU19JTkNMLkZRMjIwMTkBAAAAtgwIAAIAAAAEMC40NgEIAAAABQAAAAExAQAAAAoyMDQ3NDQyMjg4AwAAAAMxNjACAAAAATgEAAAAATAHAAAACTMvMjYvMjAyNAgAAAAJNi8zMC8yMDE5CQAAAAEwJC1Z9cVN3Ag1Xy2gx03cCCtDSVEuTkFTREFRR1M6V1lOTi5JUV9ESUxVVF9FUFNfSU5DTC5GUTQyMDIxAQAAAGWjNAACAAAACS0xLjU0Mzg5NwEIAAAABQAAAAExAQAA</t>
  </si>
  <si>
    <t>AAstMjA1OTI0OTMwMQMAAAADMTYwAgAAAAE4BAAAAAEwBwAAAAkzLzI2LzIwMjQIAAAACjEyLzMxLzIwMjEJAAAAATAkLVn1xU3cCMhNLKDHTdwILUNJUS5OQVNEQVFHUzpYRUwuSVFfVE9UQUxfREVCVF9FUVVJVFkuRlEyMjAxOQEAAAC2DAgAAgAAAAgxNjIuNDg1OAEIAAAABQAAAAExAQAAAAoyMDQ3NDQyMjg4AwAAAAMxNjACAAAABDQwMzQEAAAAATAHAAAACTMvMjYvMjAyNAgAAAAJNi8zMC8yMDE5CQAAAAEwJC1Z9cVN3AgI2Cugx03cCC5DSVEuTkFTREFRR1M6V1lOTi5JUV9UT1RBTF9ERUJUX0VRVUlUWS5GUTQyMDIxAQAAAGWjNAADAAAAAk5NAQgAAAAFAAAAATEBAAAACy0yMDU5MjQ5MzAxAwAAAAMxNjACAAAABDQwMzQEAAAAATAHAAAACTMvMjYvMjAyNAgAAAAKMTIvMzEvMjAyMQkAAAABMCQtWfXFTdwI+ScroMdN3AgpQ0lRLk5BU0RBUUdTOlhFTC5JUV9DVVJSRU5UX1JBVElPLkZRMjIwMTkBAAAAtgwIAAIAAAAHMC41ODA4MwEIAAAABQAAAAExAQAAAAoyMDQ3NDQyMjg4AwAAAAMxNjACAAAABDQwMzAEAAAAATAHAAAACTMvMjYvMjAyNAgAAAAJNi8zMC8yMDE5CQAAAAEwJC1Z9cVN3AiRfCegx03cCCpDSVEuTkFTREFRR1M6V1lOTi5JUV9DVVJSRU5UX1JBVElPLkZRNDIwMjEBAAAAZaM0AAIAAAAIMi4yMzMwNjIBCAAAAAUAAAABMQEAAAALLTIwNTkyNDkzMDEDAAAAAzE2MAIAAAAENDAz</t>
  </si>
  <si>
    <t>MAQAAAABMAcAAAAJMy8yNi8yMDI0CAAAAAoxMi8zMS8yMDIxCQAAAAEwJC1Z9cVN3AgNrC6gx03cCCZDSVEuTkFTREFRR1M6WEVMLklRX0VCSVREQV9JTlQuRlEyMjAxOQEAAAC2DAgAAgAAAAc0Ljk1MjM4AQgAAAAFAAAAATEBAAAACjIwNDc0NDIyODgDAAAAAzE2MAIAAAAENDE5MAQAAAABMAcAAAAJMy8yNi8yMDI0CAAAAAk2LzMwLzIwMTkJAAAAATAkLVn1xU3cCIkLJKDHTdwIJ0NJUS5OQVNEQVFHUzpXWU5OLklRX0VCSVREQV9JTlQuRlE0MjAyMQEAAABlozQAAgAAAAgwLjU1NDc5MgEIAAAABQAAAAExAQAAAAstMjA1OTI0OTMwMQMAAAADMTYwAgAAAAQ0MTkwBAAAAAEwBwAAAAkzLzI2LzIwMjQIAAAACjEyLzMxLzIwMjEJAAAAATAkLVn1xU3cCGgaJ6DHTdwIJENJUS5OQVNEQVFHUzpYRUwuSVFfQlZfU0hBUkUuRlEyMjAxOQEAAAC2DAgAAgAAAAkyNC4wMTc5MjQBCAAAAAUAAAABMQEAAAAKMjA0NzQ0MjI4OAMAAAADMTYwAgAAAAQ0MDIwBAAAAAEwBwAAAAkzLzI2LzIwMjQIAAAACTYvMzAvMjAxOQkAAAABMCQtWfXFTdwIQg4voMdN3AgpQ0lRLk5BU0RBUUdTOlhFTC5JUV9QRVJJT0REQVRFX0lTLkZRMTIwMTkBAAAAtgwIAAUAAAAKMjAxOS0wMy0zMQAkLVn1xU3cCEnMJqDHTdwIJUNJUS5OQVNEQVFHUzpXWU5OLklRX0JWX1NIQVJFLkZRNDIwMjEBAAAAZaM0AAIAAAAJLTEuODY3NTM2AQgA</t>
  </si>
  <si>
    <t>AAAFAAAAATEBAAAACy0yMDU5MjQ5MzAxAwAAAAMxNjACAAAABDQwMjAEAAAAATAHAAAACTMvMjYvMjAyNAgAAAAKMTIvMzEvMjAyMQkAAAABMCQtWfXFTdwIJLwkoMdN3AglQ0lRLk5BU0RBUUdTOlhFTC5JUV9UT1RBTF9SRVYuRlExMjAxOQEAAAC2DAgAAgAAAAQzMTQxAQgAAAAFAAAAATEBAAAACjIwMzQyMTQzNTgDAAAAAzE2MAIAAAACMjgEAAAAATAHAAAACTMvMjYvMjAyNAgAAAAJMy8zMS8yMDE5CQAAAAEwJC1Z9cVN3AgJMCagx03cCCpDSVEuTkFTREFRR1M6V1lOTi5JUV9QRVJJT0REQVRFX0lTLkZRMzIwMjEBAAAAZaM0AAUAAAAKMjAyMS0wOS0zMAAkLVn1xU3cCB1XJqDHTdwIKENJUS5OQVNEQVFHUzpYRUwuSVFfR1JPU1NfTUFSR0lOLkZRMTIwMTkBAAAAtgwIAAIAAAAHMzQuMDMzNwEIAAAABQAAAAExAQAAAAoyMDM0MjE0MzU4AwAAAAMxNjACAAAABDQwNzQEAAAAATAHAAAACTMvMjYvMjAyNAgAAAAJMy8zMS8yMDE5CQAAAAEwJC1Z9cVN3Ah1fyWgx03cCCJDSVEuTkFTREFRR1M6WEVMLklRX0VCSVREQS5GUTEyMDE5AQAAALYMCAACAAAAAzk1MAEIAAAABQAAAAExAQAAAAoyMDM0MjE0MzU4AwAAAAMxNjACAAAABDQwNTEEAAAAATAHAAAACTMvMjYvMjAyNAgAAAAJMy8zMS8yMDE5CQAAAAEwJC1Z9cVN3AjgPimgx03cCChDSVEuTkFTREFRR1M6WEVMLklRX0VCSVRBX01BUkdJTi5GUTEy</t>
  </si>
  <si>
    <t>MDE5AQAAALYMCAACAAAABzE1LjMxMzUBCAAAAAUAAAABMQEAAAAKMjAzNDIxNDM1OAMAAAADMTYwAgAAAAQ0NDE5BAAAAAEwBwAAAAkzLzI2LzIwMjQIAAAACTMvMzEvMjAxOQkAAAABMCQtWfXFTdwINmcooMdN3AgeQ0lRLk5BU0RBUUdTOlhFTC5JUV9OSS5GUTEyMDE5AQAAALYMCAACAAAAAzMxNQEIAAAABQAAAAExAQAAAAoyMDM0MjE0MzU4AwAAAAMxNjACAAAAAjE1BAAAAAEwBwAAAAkzLzI2LzIwMjQIAAAACTMvMzEvMjAxOQkAAAABMCQtWfXFTdwIN6kwoMdN3AgjQ0lRLk5BU0RBUUdTOlhFTC5JUV9OSV9OT1JNLkZRMTIwMTkBAAAAtgwIAAIAAAAFMjEyLjUBCAAAAAUAAAABMQEAAAAKMjAzNDIxNDM1OAMAAAADMTYwAgAAAAQ0Mzc4BAAAAAEwBwAAAAkzLzI2LzIwMjQIAAAACTMvMzEvMjAxOQkAAAABMCQtWfXFTdwIBkcwoMdN3AgqQ0lRLk5BU0RBUUdTOlhFTC5JUV9OSV9OT1JNX01BUkdJTi5GUTEyMDE5AQAAALYMCAACAAAABjYuNzY1MwEIAAAABQAAAAExAQAAAAoyMDM0MjE0MzU4AwAAAAMxNjACAAAABDQ0MjAEAAAAATAHAAAACTMvMjYvMjAyNAgAAAAJMy8zMS8yMDE5CQAAAAEwJC1Z9cVN3AjyHzCgx03cCCRDSVEuTkFTREFRR1M6WEVMLklRX0VQU19OT1JNLkZRMTIwMTkBAAAAtgwIAAIAAAAIMC40MTI2MjEBCAAAAAUAAAABMQEAAAAKMjAzNDIxNDM1OAMAAAADMTYwAgAAAAQ0Mzc5</t>
  </si>
  <si>
    <t>BAAAAAEwBwAAAAkzLzI2LzIwMjQIAAAACTMvMzEvMjAxOQkAAAABMCQtWfXFTdwII0AooMdN3AgqQ0lRLk5BU0RBUUdTOlhFTC5JUV9ESUxVVF9FUFNfSU5DTC5GUTEyMDE5AQAAALYMCAACAAAABDAuNjEBCAAAAAUAAAABMQEAAAAKMjAzNDIxNDM1OAMAAAADMTYwAgAAAAE4BAAAAAEwBwAAAAkzLzI2LzIwMjQIAAAACTMvMzEvMjAxOQkAAAABMCQtWfXFTdwI55ssoMdN3AgtQ0lRLk5BU0RBUUdTOlhFTC5JUV9UT1RBTF9ERUJUX0VRVUlUWS5GUTEyMDE5AQAAALYMCAACAAAACDE1NS40MzgzAQgAAAAFAAAAATEBAAAACjIwMzQyMTQzNTgDAAAAAzE2MAIAAAAENDAzNAQAAAABMAcAAAAJMy8yNi8yMDI0CAAAAAkzLzMxLzIwMTkJAAAAATAkLVn1xU3cCMkPLqDHTdwIJkNJUS5OQVNEQVFHUzpXWU5OLklRX1RPVEFMX1JFVi5GUTMyMDIxAQAAAGWjNAACAAAABzk5NC42NDQBCAAAAAUAAAABMQEAAAALLTIwNzExNjM0MzMDAAAAAzE2MAIAAAACMjgEAAAAATAHAAAACTMvMjYvMjAyNAgAAAAJOS8zMC8yMDIxCQAAAAEwJC1Z9cVN3AhKuiWgx03cCClDSVEuTkFTREFRR1M6WEVMLklRX0NVUlJFTlRfUkFUSU8uRlExMjAxOQEAAAC2DAgAAgAAAAgwLjY1NzU0OQEIAAAABQAAAAExAQAAAAoyMDM0MjE0MzU4AwAAAAMxNjACAAAABDQwMzAEAAAAATAHAAAACTMvMjYvMjAyNAgAAAAJMy8zMS8yMDE5CQAAAAEw</t>
  </si>
  <si>
    <t>JC1Z9cVN3AgJTyugx03cCClDSVEuTkFTREFRR1M6V1lOTi5JUV9HUk9TU19NQVJHSU4uRlEzMjAyMQEAAABlozQAAgAAAAc0OS44NDUyAQgAAAAFAAAAATEBAAAACy0yMDcxMTYzNDMzAwAAAAMxNjACAAAABDQwNzQEAAAAATAHAAAACTMvMjYvMjAyNAgAAAAJOS8zMC8yMDIxCQAAAAEwJC1Z9cVN3AhWMSWgx03cCCZDSVEuTkFTREFRR1M6WEVMLklRX0VCSVREQV9JTlQuRlExMjAxOQEAAAC2DAgAAgAAAAg1LjM0OTIwNgEIAAAABQAAAAExAQAAAAoyMDM0MjE0MzU4AwAAAAMxNjACAAAABDQxOTAEAAAAATAHAAAACTMvMjYvMjAyNAgAAAAJMy8zMS8yMDE5CQAAAAEwJC1Z9cVN3AjLsiqgx03cCCNDSVEuTkFTREFRR1M6V1lOTi5JUV9FQklUREEuRlEzMjAyMQEAAABlozQAAgAAAAY5My40NDYBCAAAAAUAAAABMQEAAAALLTIwNzExNjM0MzMDAAAAAzE2MAIAAAAENDA1MQQAAAABMAcAAAAJMy8yNi8yMDI0CAAAAAk5LzMwLzIwMjEJAAAAATAkLVn1xU3cCOwAK6DHTdwIJENJUS5OQVNEQVFHUzpYRUwuSVFfQlZfU0hBUkUuRlExMjAxOQEAAAC2DAgAAgAAAAkyMy45NTUyNjYBCAAAAAUAAAABMQEAAAAKMjAzNDIxNDM1OAMAAAADMTYwAgAAAAQ0MDIwBAAAAAEwBwAAAAkzLzI2LzIwMjQIAAAACTMvMzEvMjAxOQkAAAABMCQtWfXFTdwIMgIqoMdN3AgpQ0lRLk5BU0RBUUdTOldZTk4uSVFfRUJJVEFfTUFS</t>
  </si>
  <si>
    <t>R0lOLkZRMzIwMjEBAAAAZaM0AAIAAAAHLTguNDExNAEIAAAABQAAAAExAQAAAAstMjA3MTE2MzQzMwMAAAADMTYwAgAAAAQ0NDE5BAAAAAEwBwAAAAkzLzI2LzIwMjQIAAAACTkvMzAvMjAyMQkAAAABMCQtWfXFTdwIVFAqoMdN3AgfQ0lRLk5BU0RBUUdTOldZTk4uSVFfTkkuRlEzMjAyMQEAAABlozQAAgAAAAgtMTY2LjI0OQEIAAAABQAAAAExAQAAAAstMjA3MTE2MzQzMwMAAAADMTYwAgAAAAIxNQQAAAABMAcAAAAJMy8yNi8yMDI0CAAAAAk5LzMwLzIwMjEJAAAAATAkLVn1xU3cCA60KaDHTdwIJENJUS5OQVNEQVFHUzpXWU5OLklRX05JX05PUk0uRlEzMjAyMQEAAABlozQAAgAAAAktNzIuODIyMjUBCAAAAAUAAAABMQEAAAALLTIwNzExNjM0MzMDAAAAAzE2MAIAAAAENDM3OAQAAAABMAcAAAAJMy8yNi8yMDI0CAAAAAk5LzMwLzIwMjEJAAAAATAkLVn1xU3cCH3wKKDHTdwIK0NJUS5OQVNEQVFHUzpXWU5OLklRX05JX05PUk1fTUFSR0lOLkZRMzIwMjEBAAAAZaM0AAIAAAAHLTcuMzIxNAEIAAAABQAAAAExAQAAAAstMjA3MTE2MzQzMwMAAAADMTYwAgAAAAQ0NDIwBAAAAAEwBwAAAAkzLzI2LzIwMjQIAAAACTkvMzAvMjAyMQkAAAABMCQtWfXFTdwITBIgoMdN3AglQ0lRLk5BU0RBUUdTOldZTk4uSVFfRVBTX05PUk0uRlEzMjAyMQEAAABlozQAAgAAAAktMC42MzUxNDIBCAAAAAUAAAABMQEAAAAL</t>
  </si>
  <si>
    <t>LTIwNzExNjM0MzMDAAAAAzE2MAIAAAAENDM3OQQAAAABMAcAAAAJMy8yNi8yMDI0CAAAAAk5LzMwLzIwMjEJAAAAATAkLVn1xU3cCPnKJ6DHTdwIK0NJUS5OQVNEQVFHUzpXWU5OLklRX0RJTFVUX0VQU19JTkNMLkZRMzIwMjEBAAAAZaM0AAIAAAAFLTEuNDUBCAAAAAUAAAABMQEAAAALLTIwNzExNjM0MzMDAAAAAzE2MAIAAAABOAQAAAABMAcAAAAJMy8yNi8yMDI0CAAAAAk5LzMwLzIwMjEJAAAAATAkLVn1xU3cCFYxJaDHTdwILkNJUS5OQVNEQVFHUzpXWU5OLklRX1RPVEFMX0RFQlRfRVFVSVRZLkZRMzIwMjEBAAAAZaM0AAMAAAACTk0BCAAAAAUAAAABMQEAAAALLTIwNzExNjM0MzMDAAAAAzE2MAIAAAAENDAzNAQAAAABMAcAAAAJMy8yNi8yMDI0CAAAAAk5LzMwLzIwMjEJAAAAATAkLVn1xU3cCK7BLaDHTdwIKkNJUS5OQVNEQVFHUzpXWU5OLklRX0NVUlJFTlRfUkFUSU8uRlEzMjAyMQEAAABlozQAAgAAAAgyLjIxOTcyOQEIAAAABQAAAAExAQAAAAstMjA3MTE2MzQzMwMAAAADMTYwAgAAAAQ0MDMwBAAAAAEwBwAAAAkzLzI2LzIwMjQIAAAACTkvMzAvMjAyMQkAAAABMCQtWfXFTdwIFxEtoMdN3AgnQ0lRLk5BU0RBUUdTOldZTk4uSVFfRUJJVERBX0lOVC5GUTMyMDIxAQAAAGWjNAACAAAACDAuNzEzMTIxAQgAAAAFAAAAATEBAAAACy0yMDcxMTYzNDMzAwAAAAMxNjACAAAABDQxOTAEAAAAATAH</t>
  </si>
  <si>
    <t>AAAACTMvMjYvMjAyNAgAAAAJOS8zMC8yMDIxCQAAAAEwJC1Z9cVN3Ai2Jiygx03cCCVDSVEuTkFTREFRR1M6V1lOTi5JUV9CVl9TSEFSRS5GUTMyMDIxAQAAAGWjNAACAAAACS0wLjQ2NDAzMQEIAAAABQAAAAExAQAAAAstMjA3MTE2MzQzMwMAAAADMTYwAgAAAAQ0MDIwBAAAAAEwBwAAAAkzLzI2LzIwMjQIAAAACTkvMzAvMjAyMQkAAAABMCQtWfXFTdwIG3YroMdN3AgqQ0lRLk5BU0RBUUdTOldZTk4uSVFfUEVSSU9EREFURV9JUy5GUTIyMDIxAQAAAGWjNAAFAAAACjIwMjEtMDYtMzAAJC1Z9cVN3Aj5yiegx03cCCZDSVEuTkFTREFRR1M6V1lOTi5JUV9UT1RBTF9SRVYuRlEyMjAyMQEAAABlozQAAgAAAAc5OTAuMTEzAQgAAAAFAAAAATEBAAAACy0yMDg0NzYwNzExAwAAAAMxNjACAAAAAjI4BAAAAAEwBwAAAAkzLzI2LzIwMjQIAAAACTYvMzAvMjAyMQkAAAABMCQtWfXFTdwIaBonoMdN3AgpQ0lRLk5BU0RBUUdTOldZTk4uSVFfR1JPU1NfTUFSR0lOLkZRMjIwMjEBAAAAZaM0AAIAAAAGNjAuMDA1AQgAAAAFAAAAATEBAAAACy0yMDg0NzYwNzExAwAAAAMxNjACAAAABDQwNzQEAAAAATAHAAAACTMvMjYvMjAyNAgAAAAJNi8zMC8yMDIxCQAAAAEwJC1Z9cVN3AgNrC6gx03cCCNDSVEuTkFTREFRR1M6V1lOTi5JUV9FQklUREEuRlEyMjAyMQEAAABlozQAAgAAAAcxNTUuOTg2AQgAAAAFAAAAATEBAAAA</t>
  </si>
  <si>
    <t>Cy0yMDg0NzYwNzExAwAAAAMxNjACAAAABDQwNTEEAAAAATAHAAAACTMvMjYvMjAyNAgAAAAJNi8zMC8yMDIxCQAAAAEwJC1Z9cVN3AhyYCCgx03cCClDSVEuTkFTREFRR1M6V1lOTi5JUV9FQklUQV9NQVJHSU4uRlEyMjAyMQEAAABlozQAAgAAAActMi43NTkzAQgAAAAFAAAAATEBAAAACy0yMDg0NzYwNzExAwAAAAMxNjACAAAABDQ0MTkEAAAAATAHAAAACTMvMjYvMjAyNAgAAAAJNi8zMC8yMDIxCQAAAAEwJC1Z9cVN3Agufiagx03cCB9DSVEuTkFTREFRR1M6V1lOTi5JUV9OSS5GUTIyMDIxAQAAAGWjNAACAAAACC0xMzEuMzY5AQgAAAAFAAAAATEBAAAACy0yMDg0NzYwNzExAwAAAAMxNjACAAAAAjE1BAAAAAEwBwAAAAkzLzI2LzIwMjQIAAAACTYvMzAvMjAyMQkAAAABMCQtWfXFTdwIqOEloMdN3AgkQ0lRLk5BU0RBUUdTOldZTk4uSVFfTklfTk9STS5GUTIyMDIxAQAAAGWjNAACAAAACC02NC41MzQ1AQgAAAAFAAAAATEBAAAACy0yMDg0NzYwNzExAwAAAAMxNjACAAAABDQzNzgEAAAAATAHAAAACTMvMjYvMjAyNAgAAAAJNi8zMC8yMDIxCQAAAAEwJC1Z9cVN3AgtnSugx03cCCtDSVEuTkFTREFRR1M6V1lOTi5JUV9OSV9OT1JNX01BUkdJTi5GUTIyMDIxAQAAAGWjNAACAAAABy02LjUxNzgBCAAAAAUAAAABMQEAAAALLTIwODQ3NjA3MTEDAAAAAzE2MAIAAAAENDQyMAQAAAABMAcAAAAJMy8yNi8y</t>
  </si>
  <si>
    <t>MDI0CAAAAAk2LzMwLzIwMjEJAAAAATAkLVn1xU3cCOwAK6DHTdwIJUNJUS5OQVNEQVFHUzpXWU5OLklRX0VQU19OT1JNLkZRMjIwMjEBAAAAZaM0AAIAAAAJLTAuNTYzMzk4AQgAAAAFAAAAATEBAAAACy0yMDg0NzYwNzExAwAAAAMxNjACAAAABDQzNzkEAAAAATAHAAAACTMvMjYvMjAyNAgAAAAJNi8zMC8yMDIxCQAAAAEwJC1Z9cVN3AhUUCqgx03cCCtDSVEuTkFTREFRR1M6V1lOTi5JUV9ESUxVVF9FUFNfSU5DTC5GUTIyMDIxAQAAAGWjNAACAAAABS0xLjE1AQgAAAAFAAAAATEBAAAACy0yMDg0NzYwNzExAwAAAAMxNjACAAAAATgEAAAAATAHAAAACTMvMjYvMjAyNAgAAAAJNi8zMC8yMDIxCQAAAAEwJC1Z9cVN3Agk2ymgx03cCC5DSVEuTkFTREFRR1M6V1lOTi5JUV9UT1RBTF9ERUJUX0VRVUlUWS5GUTIyMDIxAQAAAGWjNAADAAAAAk5NAQgAAAAFAAAAATEBAAAACy0yMDg0NzYwNzExAwAAAAMxNjACAAAABDQwMzQEAAAAATAHAAAACTMvMjYvMjAyNAgAAAAJNi8zMC8yMDIxCQAAAAEwJC1Z9cVN3AiyKB6gx03cCCpDSVEuTkFTREFRR1M6V1lOTi5JUV9DVVJSRU5UX1JBVElPLkZRMjIwMjEBAAAAZaM0AAIAAAAIMS4yNjY2MjkBCAAAAAUAAAABMQEAAAALLTIwODQ3NjA3MTEDAAAAAzE2MAIAAAAENDAzMAQAAAABMAcAAAAJMy8yNi8yMDI0CAAAAAk2LzMwLzIwMjEJAAAAATAkLVn1xU3cCKjhJaDH</t>
  </si>
  <si>
    <t>TdwIJ0NJUS5OQVNEQVFHUzpXWU5OLklRX0VCSVREQV9JTlQuRlEyMjAyMQEAAABlozQAAgAAAAcxLjEyODQxAQgAAAAFAAAAATEBAAAACy0yMDg0NzYwNzExAwAAAAMxNjACAAAABDQxOTAEAAAAATAHAAAACTMvMjYvMjAyNAgAAAAJNi8zMC8yMDIxCQAAAAEwJC1Z9cVN3AhWMSWgx03cCCVDSVEuTkFTREFRR1M6V1lOTi5JUV9CVl9TSEFSRS5GUTIyMDIxAQAAAGWjNAACAAAACDAuODk1NDA4AQgAAAAFAAAAATEBAAAACy0yMDg0NzYwNzExAwAAAAMxNjACAAAABDQwMjAEAAAAATAHAAAACTMvMjYvMjAyNAgAAAAJNi8zMC8yMDIxCQAAAAEwJC1Z9cVN3AhWdx6gx03cCCpDSVEuTkFTREFRR1M6V1lOTi5JUV9QRVJJT0REQVRFX0lTLkZRMTIwMjEBAAAAZaM0AAUAAAAKMjAyMS0wMy0zMQAkLVn1xU3cCK7BLaDHTdwIJkNJUS5OQVNEQVFHUzpXWU5OLklRX1RPVEFMX1JFVi5GUTEyMDIxAQAAAGWjNAACAAAABzczNi42ODIBCAAAAAUAAAABMQEAAAALLTIwOTc2MDgxMjADAAAAAzE2MAIAAAACMjgEAAAAATAHAAAACTMvMjYvMjAyNAgAAAAJMy8zMS8yMDIxCQAAAAEwJC1Z9cVN3AgXES2gx03cCClDSVEuTkFTREFRR1M6V1lOTi5JUV9HUk9TU19NQVJHSU4uRlExMjAyMQEAAABlozQAAgAAAAc1Ni40Mzg3AQgAAAAFAAAAATEBAAAACy0yMDk3NjA4MTIwAwAAAAMxNjACAAAABDQwNzQEAAAAATAHAAAACTMv</t>
  </si>
  <si>
    <t>MjYvMjAyNAgAAAAJMy8zMS8yMDIxCQAAAAEwJC1Z9cVN3Ai2Jiygx03cCCNDSVEuTkFTREFRR1M6V1lOTi5JUV9FQklUREEuRlExMjAyMQEAAABlozQAAgAAAAYxMy42ODkBCAAAAAUAAAABMQEAAAALLTIwOTc2MDgxMjADAAAAAzE2MAIAAAAENDA1MQQAAAABMAcAAAAJMy8yNi8yMDI0CAAAAAkzLzMxLzIwMjEJAAAAATAkLVn1xU3cCLH8IKDHTdwIKUNJUS5OQVNEQVFHUzpXWU5OLklRX0VCSVRBX01BUkdJTi5GUTEyMDIxAQAAAGWjNAACAAAACC0yMy4yNzA4AQgAAAAFAAAAATEBAAAACy0yMDk3NjA4MTIwAwAAAAMxNjACAAAABDQ0MTkEAAAAATAHAAAACTMvMjYvMjAyNAgAAAAJMy8zMS8yMDIxCQAAAAEwJC1Z9cVN3AgG8iegx03cCB9DSVEuTkFTREFRR1M6V1lOTi5JUV9OSS5GUTEyMDIxAQAAAGWjNAACAAAACC0yODAuOTc4AQgAAAAFAAAAATEBAAAACy0yMDk3NjA4MTIwAwAAAAMxNjACAAAAAjE1BAAAAAEwBwAAAAkzLzI2LzIwMjQIAAAACTMvMzEvMjAyMQkAAAABMCQtWfXFTdwIaBonoMdN3AgkQ0lRLk5BU0RBUUdTOldZTk4uSVFfTklfTk9STS5GUTEyMDIxAQAAAGWjNAACAAAACC0xNTEuMDg5AQgAAAAFAAAAATEBAAAACy0yMDk3NjA4MTIwAwAAAAMxNjACAAAABDQzNzgEAAAAATAHAAAACTMvMjYvMjAyNAgAAAAJMy8zMS8yMDIxCQAAAAEwJC1Z9cVN3AiBhyCgx03cCCtDSVEuTkFTREFR</t>
  </si>
  <si>
    <t>R1M6V1lOTi5JUV9OSV9OT1JNX01BUkdJTi5GUTEyMDIxAQAAAGWjNAACAAAACC0yMC41MDkzAQgAAAAFAAAAATEBAAAACy0yMDk3NjA4MTIwAwAAAAMxNjACAAAABDQ0MjAEAAAAATAHAAAACTMvMjYvMjAyNAgAAAAJMy8zMS8yMDIxCQAAAAEwJC1Z9cVN3AgNrC6gx03cCCVDSVEuTkFTREFRR1M6V1lOTi5JUV9FUFNfTk9STS5GUTEyMDIxAQAAAGWjNAACAAAACS0xLjM2MDkxNgEIAAAABQAAAAExAQAAAAstMjA5NzYwODEyMAMAAAADMTYwAgAAAAQ0Mzc5BAAAAAEwBwAAAAkzLzI2LzIwMjQIAAAACTMvMzEvMjAyMQkAAAABMCQtWfXFTdwILn4moMdN3AgrQ0lRLk5BU0RBUUdTOldZTk4uSVFfRElMVVRfRVBTX0lOQ0wuRlExMjAyMQEAAABlozQAAgAAAAktMi41MzA4NzcBCAAAAAUAAAABMQEAAAALLTIwOTc2MDgxMjADAAAAAzE2MAIAAAABOAQAAAABMAcAAAAJMy8yNi8yMDI0CAAAAAkzLzMxLzIwMjEJAAAAATAkLVn1xU3cCMhNLKDHTdwILkNJUS5OQVNEQVFHUzpXWU5OLklRX1RPVEFMX0RFQlRfRVFVSVRZLkZRMTIwMjEBAAAAZaM0AAMAAAACTk0BCAAAAAUAAAABMQEAAAALLTIwOTc2MDgxMjADAAAAAzE2MAIAAAAENDAzNAQAAAABMAcAAAAJMy8yNi8yMDI0CAAAAAkzLzMxLzIwMjEJAAAAATAkLVn1xU3cCOwAK6DHTdwIKkNJUS5OQVNEQVFHUzpXWU5OLklRX0NVUlJFTlRfUkFUSU8uRlExMjAy</t>
  </si>
  <si>
    <t>MQEAAABlozQAAgAAAAgyLjM3MjI5NgEIAAAABQAAAAExAQAAAAstMjA5NzYwODEyMAMAAAADMTYwAgAAAAQ0MDMwBAAAAAEwBwAAAAkzLzI2LzIwMjQIAAAACTMvMzEvMjAyMQkAAAABMCQtWfXFTdwIHmQqoMdN3AgnQ0lRLk5BU0RBUUdTOldZTk4uSVFfRUJJVERBX0lOVC5GUTEyMDIxAQAAAGWjNAACAAAACDAuMTc5NTM5AQgAAAAFAAAAATEBAAAACy0yMDk3NjA4MTIwAwAAAAMxNjACAAAABDQxOTAEAAAAATAHAAAACTMvMjYvMjAyNAgAAAAJMy8zMS8yMDIxCQAAAAEwJC1Z9cVN3AgOtCmgx03cCCVDSVEuTkFTREFRR1M6V1lOTi5JUV9CVl9TSEFSRS5GUTEyMDIxAQAAAGWjNAACAAAACDIuMDM3MDI2AQgAAAAFAAAAATEBAAAACy0yMDk3NjA4MTIwAwAAAAMxNjACAAAABDQwMjAEAAAAATAHAAAACTMvMjYvMjAyNAgAAAAJMy8zMS8yMDIxCQAAAAEwJC1Z9cVN3Ah98Cigx03cCCpDSVEuTkFTREFRR1M6V1lOTi5JUV9QRVJJT0REQVRFX0lTLkZRNDIwMjABAAAAZaM0AAUAAAAKMjAyMC0xMi0zMQAkLVn1xU3cCA2sLqDHTdwIJkNJUS5OQVNEQVFHUzpXWU5OLklRX1RPVEFMX1JFVi5GUTQyMDIwAQAAAGWjNAACAAAABzY4NS45OTUBCAAAAAUAAAABMQEAAAALLTIxMTAxMzIwOTYDAAAAAzE2MAIAAAACMjgEAAAAATAHAAAACTMvMjYvMjAyNAgAAAAKMTIvMzEvMjAyMAkAAAABMCQtWfXFTdwIqOEloMdN</t>
  </si>
  <si>
    <t>3AgpQ0lRLk5BU0RBUUdTOldZTk4uSVFfR1JPU1NfTUFSR0lOLkZRNDIwMjABAAAAZaM0AAIAAAAHNTguNjYwNwEIAAAABQAAAAExAQAAAAstMjExMDEzMjA5NgMAAAADMTYwAgAAAAQ0MDc0BAAAAAEwBwAAAAkzLzI2LzIwMjQIAAAACjEyLzMxLzIwMjAJAAAAATAkLVn1xU3cCFYxJaDHTdwII0NJUS5OQVNEQVFHUzpXWU5OLklRX0VCSVREQS5GUTQyMDIwAQAAAGWjNAACAAAABjQ3LjMwOAEIAAAABQAAAAExAQAAAAstMjExMDEzMjA5NgMAAAADMTYwAgAAAAQ0MDUxBAAAAAEwBwAAAAkzLzI2LzIwMjQIAAAACjEyLzMxLzIwMjAJAAAAATAkLVn1xU3cCOReIaDHTdwIKUNJUS5OQVNEQVFHUzpXWU5OLklRX0VCSVRBX01BUkdJTi5GUTQyMDIwAQAAAGWjNAACAAAACC0xNy45MDI2AQgAAAAFAAAAATEBAAAACy0yMTEwMTMyMDk2AwAAAAMxNjACAAAABDQ0MTkEAAAAATAHAAAACTMvMjYvMjAyNAgAAAAKMTIvMzEvMjAyMAkAAAABMCQtWfXFTdwIrsEtoMdN3AgfQ0lRLk5BU0RBUUdTOldZTk4uSVFfTkkuRlE0MjAyMAEAAABlozQAAgAAAAgtMjY5LjUwMgEIAAAABQAAAAExAQAAAAstMjExMDEzMjA5NgMAAAADMTYwAgAAAAIxNQQAAAABMAcAAAAJMy8yNi8yMDI0CAAAAAoxMi8zMS8yMDIwCQAAAAEwJC1Z9cVN3AgXES2gx03cCCRDSVEuTkFTREFRR1M6V1lOTi5JUV9OSV9OT1JNLkZRNDIwMjABAAAAZaM0</t>
  </si>
  <si>
    <t>AAIAAAALLTEyNy43MjUzNzUBCAAAAAUAAAABMQEAAAALLTIxMTAxMzIwOTYDAAAAAzE2MAIAAAAENDM3OAQAAAABMAcAAAAJMy8yNi8yMDI0CAAAAAoxMi8zMS8yMDIwCQAAAAEwJC1Z9cVN3Ah98Cigx03cCCtDSVEuTkFTREFRR1M6V1lOTi5JUV9OSV9OT1JNX01BUkdJTi5GUTQyMDIwAQAAAGWjNAACAAAACC0xOC42MTg5AQgAAAAFAAAAATEBAAAACy0yMTEwMTMyMDk2AwAAAAMxNjACAAAABDQ0MjAEAAAAATAHAAAACTMvMjYvMjAyNAgAAAAKMTIvMzEvMjAyMAkAAAABMCQtWfXFTdwIdSIioMdN3AglQ0lRLk5BU0RBUUdTOldZTk4uSVFfRVBTX05PUk0uRlE0MjAyMAEAAABlozQAAgAAAAktMS4xOTU3MjgBCAAAAAUAAAABMQEAAAALLTIxMTAxMzIwOTYDAAAAAzE2MAIAAAAENDM3OQQAAAABMAcAAAAJMy8yNi8yMDI0CAAAAAoxMi8zMS8yMDIwCQAAAAEwJC1Z9cVN3AgG8iegx03cCCtDSVEuTkFTREFRR1M6V1lOTi5JUV9ESUxVVF9FUFNfSU5DTC5GUTQyMDIwAQAAAGWjNAACAAAACS0yLjUyMzAwMQEIAAAABQAAAAExAQAAAAstMjExMDEzMjA5NgMAAAADMTYwAgAAAAE4BAAAAAEwBwAAAAkzLzI2LzIwMjQIAAAACjEyLzMxLzIwMjAJAAAAATAkLVn1xU3cCGgaJ6DHTdwILkNJUS5OQVNEQVFHUzpXWU5OLklRX1RPVEFMX0RFQlRfRVFVSVRZLkZRNDIwMjABAAAAZaM0AAMAAAACTk0BCAAAAAUAAAAB</t>
  </si>
  <si>
    <t>MQEAAAALLTIxMTAxMzIwOTYDAAAAAzE2MAIAAAAENDAzNAQAAAABMAcAAAAJMy8yNi8yMDI0CAAAAAoxMi8zMS8yMDIwCQAAAAEwJC1Z9cVN3Agufiagx03cCCpDSVEuTkFTREFRR1M6V1lOTi5JUV9DVVJSRU5UX1JBVElPLkZRNDIwMjABAAAAZaM0AAIAAAAIMi4wMjczMTIBCAAAAAUAAAABMQEAAAALLTIxMTAxMzIwOTYDAAAAAzE2MAIAAAAENDAzMAQAAAABMAcAAAAJMy8yNi8yMDI0CAAAAAoxMi8zMS8yMDIwCQAAAAEwJC1Z9cVN3AgH6iygx03cCCdDSVEuTkFTREFRR1M6V1lOTi5JUV9FQklUREFfSU5ULkZRNDIwMjABAAAAZaM0AAIAAAAIMC40MDkwMjQBCAAAAAUAAAABMQEAAAALLTIxMTAxMzIwOTYDAAAAAzE2MAIAAAAENDE5MAQAAAABMAcAAAAJMy8yNi8yMDI0CAAAAAoxMi8zMS8yMDIwCQAAAAEwJC1Z9cVN3AjITSygx03cCCVDSVEuTkFTREFRR1M6V1lOTi5JUV9CVl9TSEFSRS5GUTQyMDIwAQAAAGWjNAACAAAACS0zLjI5MDk2MQEIAAAABQAAAAExAQAAAAstMjExMDEzMjA5NgMAAAADMTYwAgAAAAQ0MDIwBAAAAAEwBwAAAAkzLzI2LzIwMjQIAAAACjEyLzMxLzIwMjAJAAAAATAkLVn1xU3cCC2dK6DHTdwIKkNJUS5OQVNEQVFHUzpXWU5OLklRX1BFUklPRERBVEVfSVMuRlEzMjAyMAEAAABlozQABQAAAAoyMDIwLTA5LTMwACQtWfXFTdwI+ScroMdN3AgmQ0lRLk5BU0RBUUdTOldZTk4u</t>
  </si>
  <si>
    <t>SVFfVE9UQUxfUkVWLkZRMzIwMjABAAAAZaM0AAIAAAAHMzcwLjQ1MgEIAAAABQAAAAExAQAAAAstMjEyMjg5OTAwNwMAAAADMTYwAgAAAAIyOAQAAAABMAcAAAAJMy8yNi8yMDI0CAAAAAk5LzMwLzIwMjAJAAAAATAkLVn1xU3cCB5kKqDHTdwIKUNJUS5OQVNEQVFHUzpXWU5OLklRX0dST1NTX01BUkdJTi5GUTMyMDIwAQAAAGWjNAACAAAABzQwLjQ0OTIBCAAAAAUAAAABMQEAAAALLTIxMjI4OTkwMDcDAAAAAzE2MAIAAAAENDA3NAQAAAABMAcAAAAJMy8yNi8yMDI0CAAAAAk5LzMwLzIwMjAJAAAAATAkLVn1xU3cCA60KaDHTdwII0NJUS5OQVNEQVFHUzpXWU5OLklRX0VCSVREQS5GUTMyMDIwAQAAAGWjNAACAAAABy05Mi4yMjEBCAAAAAUAAAABMQEAAAALLTIxMjI4OTkwMDcDAAAAAzE2MAIAAAAENDA1MQQAAAABMAcAAAAJMy8yNi8yMDI0CAAAAAk5LzMwLzIwMjAJAAAAATAkLVn1xU3cCC5+JqDHTdwIKUNJUS5OQVNEQVFHUzpXWU5OLklRX0VCSVRBX01BUkdJTi5GUTMyMDIwAQAAAGWjNAACAAAACC03NC40MjQ0AQgAAAAFAAAAATEBAAAACy0yMTIyODk5MDA3AwAAAAMxNjACAAAABDQ0MTkEAAAAATAHAAAACTMvMjYvMjAyNAgAAAAJOS8zMC8yMDIwCQAAAAEwJC1Z9cVN3Aio4SWgx03cCB9DSVEuTkFTREFRR1M6V1lOTi5JUV9OSS5GUTMyMDIwAQAAAGWjNAACAAAACC03NTguMTQyAQgAAAAFAAAA</t>
  </si>
  <si>
    <t>ATEBAAAACy0yMTIyODk5MDA3AwAAAAMxNjACAAAAAjE1BAAAAAEwBwAAAAkzLzI2LzIwMjQIAAAACTkvMzAvMjAyMAkAAAABMCQtWfXFTdwIDawuoMdN3AgkQ0lRLk5BU0RBUUdTOldZTk4uSVFfTklfTk9STS5GUTMyMDIwAQAAAGWjNAACAAAACy0xODUuMTg5NjI1AQgAAAAFAAAAATEBAAAACy0yMTIyODk5MDA3AwAAAAMxNjACAAAABDQzNzgEAAAAATAHAAAACTMvMjYvMjAyNAgAAAAJOS8zMC8yMDIwCQAAAAEwJC1Z9cVN3AhWMSWgx03cCCtDSVEuTkFTREFRR1M6V1lOTi5JUV9OSV9OT1JNX01BUkdJTi5GUTMyMDIwAQAAAGWjNAACAAAACC00OS45OTAxAQgAAAAFAAAAATEBAAAACy0yMTIyODk5MDA3AwAAAAMxNjACAAAABDQ0MjAEAAAAATAHAAAACTMvMjYvMjAyNAgAAAAJOS8zMC8yMDIwCQAAAAEwJC1Z9cVN3AhuqyKgx03cCCVDSVEuTkFTREFRR1M6V1lOTi5JUV9FUFNfTk9STS5GUTMyMDIwAQAAAGWjNAACAAAACS0xLjczNDI2MQEIAAAABQAAAAExAQAAAAstMjEyMjg5OTAwNwMAAAADMTYwAgAAAAQ0Mzc5BAAAAAEwBwAAAAkzLzI2LzIwMjQIAAAACTkvMzAvMjAyMAkAAAABMCQtWfXFTdwIrsEtoMdN3AgrQ0lRLk5BU0RBUUdTOldZTk4uSVFfRElMVVRfRVBTX0lOQ0wuRlEzMjAyMAEAAABlozQAAgAAAAQtNy4xAQgAAAAFAAAAATEBAAAACy0yMTIyODk5MDA3AwAAAAMxNjACAAAAATgEAAAA</t>
  </si>
  <si>
    <t>ATAHAAAACTMvMjYvMjAyNAgAAAAJOS8zMC8yMDIwCQAAAAEwJC1Z9cVN3AgOtCmgx03cCC5DSVEuTkFTREFRR1M6V1lOTi5JUV9UT1RBTF9ERUJUX0VRVUlUWS5GUTMyMDIwAQAAAGWjNAADAAAAAk5NAQgAAAAFAAAAATEBAAAACy0yMTIyODk5MDA3AwAAAAMxNjACAAAABDQwMzQEAAAAATAHAAAACTMvMjYvMjAyNAgAAAAJOS8zMC8yMDIwCQAAAAEwJC1Z9cVN3AhcliOgx03cCCpDSVEuTkFTREFRR1M6V1lOTi5JUV9DVVJSRU5UX1JBVElPLkZRMzIwMjABAAAAZaM0AAIAAAAIMi4yOTEzOTMBCAAAAAUAAAABMQEAAAALLTIxMjI4OTkwMDcDAAAAAzE2MAIAAAAENDAzMAQAAAABMAcAAAAJMy8yNi8yMDI0CAAAAAk5LzMwLzIwMjAJAAAAATAkLVn1xU3cCAbyJ6DHTdwIJ0NJUS5OQVNEQVFHUzpXWU5OLklRX0VCSVREQV9JTlQuRlEzMjAyMAEAAABlozQAAwAAAAJOTQEIAAAABQAAAAExAQAAAAstMjEyMjg5OTAwNwMAAAADMTYwAgAAAAQ0MTkwBAAAAAEwBwAAAAkzLzI2LzIwMjQIAAAACTkvMzAvMjAyMAkAAAABMCQtWfXFTdwIaBonoMdN3AglQ0lRLk5BU0RBUUdTOldZTk4uSVFfQlZfU0hBUkUuRlEzMjAyMAEAAABlozQAAgAAAAktMS4yMDEzOTYBCAAAAAUAAAABMQEAAAALLTIxMjI4OTkwMDcDAAAAAzE2MAIAAAAENDAyMAQAAAABMAcAAAAJMy8yNi8yMDI0CAAAAAk5LzMwLzIwMjAJAAAAATAkLVn1</t>
  </si>
  <si>
    <t>xU3cCBn6IqDHTdwIKkNJUS5OQVNEQVFHUzpXWU5OLklRX1BFUklPRERBVEVfSVMuRlEyMjAyMAEAAABlozQABQAAAAoyMDIwLTA2LTMwACQtWfXFTdwIrsEtoMdN3AgmQ0lRLk5BU0RBUUdTOldZTk4uSVFfVE9UQUxfUkVWLkZRMjIwMjABAAAAZaM0AAIAAAAGODUuNjk4AQgAAAAFAAAAATEBAAAACy0yMTM4NTU3MzgwAwAAAAMxNjACAAAAAjI4BAAAAAEwBwAAAAkzLzI2LzIwMjQIAAAACTYvMzAvMjAyMAkAAAABMCQtWfXFTdwIFxEtoMdN3AgpQ0lRLk5BU0RBUUdTOldZTk4uSVFfR1JPU1NfTUFSR0lOLkZRMjIwMjABAAAAZaM0AAIAAAAJLTE2NS43Nzg2AQgAAAAFAAAAATEBAAAACy0yMTM4NTU3MzgwAwAAAAMxNjACAAAABDQwNzQEAAAAATAHAAAACTMvMjYvMjAyNAgAAAAJNi8zMC8yMDIwCQAAAAEwJC1Z9cVN3AjITSygx03cCCNDSVEuTkFTREFRR1M6V1lOTi5JUV9FQklUREEuRlEyMjAyMAEAAABlozQAAgAAAActMzcwLjQ1AQgAAAAFAAAAATEBAAAACy0yMTM4NTU3MzgwAwAAAAMxNjACAAAABDQwNTEEAAAAATAHAAAACTMvMjYvMjAyNAgAAAAJNi8zMC8yMDIwCQAAAAEwJC1Z9cVN3Agbdiugx03cCClDSVEuTkFTREFRR1M6V1lOTi5JUV9FQklUQV9NQVJHSU4uRlEyMjAyMAEAAABlozQAAwAAAAJOTQEIAAAABQAAAAExAQAAAAstMjEzODU1NzM4MAMAAAADMTYwAgAAAAQ0NDE5BAAAAAEwBwAA</t>
  </si>
  <si>
    <t>AAkzLzI2LzIwMjQIAAAACTYvMzAvMjAyMAkAAAABMCQtWfXFTdwI+ScroMdN3AgfQ0lRLk5BU0RBUUdTOldZTk4uSVFfTkkuRlEyMjAyMAEAAABlozQAAgAAAAgtNjM3LjU2NAEIAAAABQAAAAExAQAAAAstMjEzODU1NzM4MAMAAAADMTYwAgAAAAIxNQQAAAABMAcAAAAJMy8yNi8yMDI0CAAAAAk2LzMwLzIwMjAJAAAAATAkLVn1xU3cCB5kKqDHTdwIJENJUS5OQVNEQVFHUzpXWU5OLklRX05JX05PUk0uRlEyMjAyMAEAAABlozQAAgAAAAktMzI3LjcwMjUBCAAAAAUAAAABMQEAAAALLTIxMzg1NTczODADAAAAAzE2MAIAAAAENDM3OAQAAAABMAcAAAAJMy8yNi8yMDI0CAAAAAk2LzMwLzIwMjAJAAAAATAkLVn1xU3cCMBtJKDHTdwIK0NJUS5OQVNEQVFHUzpXWU5OLklRX05JX05PUk1fTUFSR0lOLkZRMjIwMjABAAAAZaM0AAMAAAACTk0BCAAAAAUAAAABMQEAAAALLTIxMzg1NTczODADAAAAAzE2MAIAAAAENDQyMAQAAAABMAcAAAAJMy8yNi8yMDI0CAAAAAk2LzMwLzIwMjAJAAAAATAkLVn1xU3cCC5+JqDHTdwIJUNJUS5OQVNEQVFHUzpXWU5OLklRX0VQU19OT1JNLkZRMjIwMjABAAAAZaM0AAIAAAAJLTMuMDcwODc3AQgAAAAFAAAAATEBAAAACy0yMTM4NTU3MzgwAwAAAAMxNjACAAAABDQzNzkEAAAAATAHAAAACTMvMjYvMjAyNAgAAAAJNi8zMC8yMDIwCQAAAAEwJC1Z9cVN3Aio4SWgx03cCCtDSVEu</t>
  </si>
  <si>
    <t>TkFTREFRR1M6V1lOTi5JUV9ESUxVVF9FUFNfSU5DTC5GUTIyMDIwAQAAAGWjNAACAAAACS01Ljk3NDU2NwEIAAAABQAAAAExAQAAAAstMjEzODU1NzM4MAMAAAADMTYwAgAAAAE4BAAAAAEwBwAAAAkzLzI2LzIwMjQIAAAACTYvMzAvMjAyMAkAAAABMCQtWfXFTdwIVjEloMdN3AguQ0lRLk5BU0RBUUdTOldZTk4uSVFfVE9UQUxfREVCVF9FUVVJVFkuRlEyMjAyMAEAAABlozQAAgAAAAk0NzE1LjQzMzcBCAAAAAUAAAABMQEAAAALLTIxMzg1NTczODADAAAAAzE2MAIAAAAENDAzNAQAAAABMAcAAAAJMy8yNi8yMDI0CAAAAAk2LzMwLzIwMjAJAAAAATAkLVn1xU3cCHjkI6DHTdwIKkNJUS5OQVNEQVFHUzpXWU5OLklRX0NVUlJFTlRfUkFUSU8uRlEyMjAyMAEAAABlozQAAgAAAAgyLjI2NTYyNAEIAAAABQAAAAExAQAAAAstMjEzODU1NzM4MAMAAAADMTYwAgAAAAQ0MDMwBAAAAAEwBwAAAAkzLzI2LzIwMjQIAAAACTYvMzAvMjAyMAkAAAABMCQtWfXFTdwIHmQqoMdN3AgnQ0lRLk5BU0RBUUdTOldZTk4uSVFfRUJJVERBX0lOVC5GUTIyMDIwAQAAAGWjNAADAAAAAk5NAQgAAAAFAAAAATEBAAAACy0yMTM4NTU3MzgwAwAAAAMxNjACAAAABDQxOTAEAAAAATAHAAAACTMvMjYvMjAyNAgAAAAJNi8zMC8yMDIwCQAAAAEwJC1Z9cVN3AgOtCmgx03cCCVDSVEuTkFTREFRR1M6V1lOTi5JUV9CVl9TSEFSRS5GUTIy</t>
  </si>
  <si>
    <t>MDIwAQAAAGWjNAACAAAACDUuNzgzMTE4AQgAAAAFAAAAATEBAAAACy0yMTM4NTU3MzgwAwAAAAMxNjACAAAABDQwMjAEAAAAATAHAAAACTMvMjYvMjAyNAgAAAAJNi8zMC8yMDIwCQAAAAEwJC1Z9cVN3Ah98Cigx03cCCpDSVEuTkFTREFRR1M6V1lOTi5JUV9QRVJJT0REQVRFX0lTLkZRMTIwMjABAAAAZaM0AAUAAAAKMjAyMC0wMy0zMQAkLVn1xU3cCCS8JKDHTdwIJkNJUS5OQVNEQVFHUzpXWU5OLklRX1RPVEFMX1JFVi5GUTEyMDIwAQAAAGWjNAACAAAABzk1My43MTYBCAAAAAUAAAABMQEAAAAKMjA5NzE0OTc1NwMAAAADMTYwAgAAAAIyOAQAAAABMAcAAAAJMy8yNi8yMDI0CAAAAAkzLzMxLzIwMjAJAAAAATAkLVn1xU3cCAbyJ6DHTdwIKUNJUS5OQVNEQVFHUzpXWU5OLklRX0dST1NTX01BUkdJTi5GUTEyMDIwAQAAAGWjNAACAAAABzQ5LjI4NjcBCAAAAAUAAAABMQEAAAAKMjA5NzE0OTc1NwMAAAADMTYwAgAAAAQ0MDc0BAAAAAEwBwAAAAkzLzI2LzIwMjQIAAAACTMvMzEvMjAyMAkAAAABMCQtWfXFTdwIaBonoMdN3AgjQ0lRLk5BU0RBUUdTOldZTk4uSVFfRUJJVERBLkZRMTIwMjABAAAAZaM0AAIAAAAHLTQ1LjA2NQEIAAAABQAAAAExAQAAAAoyMDk3MTQ5NzU3AwAAAAMxNjACAAAABDQwNTEEAAAAATAHAAAACTMvMjYvMjAyNAgAAAAJMy8zMS8yMDIwCQAAAAEwJC1Z9cVN3AgNrC6gx03cCClD</t>
  </si>
  <si>
    <t>SVEuTkFTREFRR1M6V1lOTi5JUV9FQklUQV9NQVJHSU4uRlExMjAyMAEAAABlozQAAgAAAAgtMjMuNDY3MgEIAAAABQAAAAExAQAAAAoyMDk3MTQ5NzU3AwAAAAMxNjACAAAABDQ0MTkEAAAAATAHAAAACTMvMjYvMjAyNAgAAAAJMy8zMS8yMDIwCQAAAAEwJC1Z9cVN3Ai96C2gx03cCB9DSVEuTkFTREFRR1M6V1lOTi5JUV9OSS5GUTEyMDIwAQAAAGWjNAACAAAACC00MDIuMDM3AQgAAAAFAAAAATEBAAAACjIwOTcxNDk3NTcDAAAAAzE2MAIAAAACMTUEAAAAATAHAAAACTMvMjYvMjAyNAgAAAAJMy8zMS8yMDIwCQAAAAEwJC1Z9cVN3AgXES2gx03cCCRDSVEuTkFTREFRR1M6V1lOTi5JUV9OSV9OT1JNLkZRMTIwMjABAAAAZaM0AAIAAAAKLTE3MC41NDAyNQEIAAAABQAAAAExAQAAAAoyMDk3MTQ5NzU3AwAAAAMxNjACAAAABDQzNzgEAAAAATAHAAAACTMvMjYvMjAyNAgAAAAJMy8zMS8yMDIwCQAAAAEwJC1Z9cVN3AjITSygx03cCCtDSVEuTkFTREFRR1M6V1lOTi5JUV9OSV9OT1JNX01BUkdJTi5GUTEyMDIwAQAAAGWjNAACAAAACC0xNy44ODE2AQgAAAAFAAAAATEBAAAACjIwOTcxNDk3NTcDAAAAAzE2MAIAAAAENDQyMAQAAAABMAcAAAAJMy8yNi8yMDI0CAAAAAkzLzMxLzIwMjAJAAAAATAkLVn1xU3cCBt2K6DHTdwIJUNJUS5OQVNEQVFHUzpXWU5OLklRX0VQU19OT1JNLkZRMTIwMjABAAAAZaM0AAIA</t>
  </si>
  <si>
    <t>AAAJLTEuNTk4ODY5AQgAAAAFAAAAATEBAAAACjIwOTcxNDk3NTcDAAAAAzE2MAIAAAAENDM3OQQAAAABMAcAAAAJMy8yNi8yMDI0CAAAAAkzLzMxLzIwMjAJAAAAATAkLVn1xU3cCPknK6DHTdwIK0NJUS5OQVNEQVFHUzpXWU5OLklRX0RJTFVUX0VQU19JTkNMLkZRMTIwMjABAAAAZaM0AAIAAAAFLTMuNzcBCAAAAAUAAAABMQEAAAAKMjA5NzE0OTc1NwMAAAADMTYwAgAAAAE4BAAAAAEwBwAAAAkzLzI2LzIwMjQIAAAACTMvMzEvMjAyMAkAAAABMCQtWfXFTdwIfEEnoMdN3AguQ0lRLk5BU0RBUUdTOldZTk4uSVFfVE9UQUxfREVCVF9FUVVJVFkuRlExMjAyMAEAAABlozQAAgAAAAgxMTYxLjI0OQEIAAAABQAAAAExAQAAAAoyMDk3MTQ5NzU3AwAAAAMxNjACAAAABDQwMzQEAAAAATAHAAAACTMvMjYvMjAyNAgAAAAJMy8zMS8yMDIwCQAAAAEwJC1Z9cVN3Agufiagx03cCCpDSVEuTkFTREFRR1M6V1lOTi5JUV9DVVJSRU5UX1JBVElPLkZRMTIwMjABAAAAZaM0AAIAAAAHMS44MTIwMgEIAAAABQAAAAExAQAAAAoyMDk3MTQ5NzU3AwAAAAMxNjACAAAABDQwMzAEAAAAATAHAAAACTMvMjYvMjAyNAgAAAAJMy8zMS8yMDIwCQAAAAEwJC1Z9cVN3Aio4SWgx03cCCdDSVEuTkFTREFRR1M6V1lOTi5JUV9FQklUREFfSU5ULkZRMTIwMjABAAAAZaM0AAMAAAACTk0BCAAAAAUAAAABMQEAAAAKMjA5NzE0OTc1NwMA</t>
  </si>
  <si>
    <t>AAADMTYwAgAAAAQ0MTkwBAAAAAEwBwAAAAkzLzI2LzIwMjQIAAAACTMvMzEvMjAyMAkAAAABMCQtWfXFTdwIZFgloMdN3AglQ0lRLk5BU0RBUUdTOldZTk4uSVFfQlZfU0hBUkUuRlExMjAyMAEAAABlozQAAgAAAAgxMS41OTMxOAEIAAAABQAAAAExAQAAAAoyMDk3MTQ5NzU3AwAAAAMxNjACAAAABDQwMjAEAAAAATAHAAAACTMvMjYvMjAyNAgAAAAJMy8zMS8yMDIwCQAAAAEwJC1Z9cVN3AhiOSCgx03cCCpDSVEuTkFTREFRR1M6V1lOTi5JUV9QRVJJT0REQVRFX0lTLkZRNDIwMTkBAAAAZaM0AAUAAAAKMjAxOS0xMi0zMQAkLVn1xU3cCPknK6DHTdwIJkNJUS5OQVNEQVFHUzpXWU5OLklRX1RPVEFMX1JFVi5GUTQyMDE5AQAAAGWjNAACAAAACDE2NTMuNDU5AQgAAAAFAAAAATEBAAAACjIwODIzNDQ3ODIDAAAAAzE2MAIAAAACMjgEAAAAATAHAAAACTMvMjYvMjAyNAgAAAAKMTIvMzEvMjAxOQkAAAABMCQtWfXFTdwIHmQqoMdN3AgpQ0lRLk5BU0RBUUdTOldZTk4uSVFfR1JPU1NfTUFSR0lOLkZRNDIwMTkBAAAAZaM0AAIAAAAHNzIuMzUzNQEIAAAABQAAAAExAQAAAAoyMDgyMzQ0NzgyAwAAAAMxNjACAAAABDQwNzQEAAAAATAHAAAACTMvMjYvMjAyNAgAAAAKMTIvMzEvMjAxOQkAAAABMCQtWfXFTdwIDrQpoMdN3AgjQ0lRLk5BU0RBUUdTOldZTk4uSVFfRUJJVERBLkZRNDIwMTkBAAAAZaM0AAIAAAAH</t>
  </si>
  <si>
    <t>MzczLjU0NQEIAAAABQAAAAExAQAAAAoyMDgyMzQ0NzgyAwAAAAMxNjACAAAABDQwNTEEAAAAATAHAAAACTMvMjYvMjAyNAgAAAAKMTIvMzEvMjAxOQkAAAABMCQtWfXFTdwIzxcpoMdN3AgpQ0lRLk5BU0RBUUdTOldZTk4uSVFfRUJJVEFfTUFSR0lOLkZRNDIwMTkBAAAAZaM0AAIAAAAHMTIuODEzMwEIAAAABQAAAAExAQAAAAoyMDgyMzQ0NzgyAwAAAAMxNjACAAAABDQ0MTkEAAAAATAHAAAACTMvMjYvMjAyNAgAAAAKMTIvMzEvMjAxOQkAAAABMCQtWfXFTdwIcmAgoMdN3AgfQ0lRLk5BU0RBUUdTOldZTk4uSVFfTkkuRlE0MjAxOQEAAABlozQAAgAAAActNzIuOTQyAQgAAAAFAAAAATEBAAAACjIwODIzNDQ3ODIDAAAAAzE2MAIAAAACMTUEAAAAATAHAAAACTMvMjYvMjAyNAgAAAAKMTIvMzEvMjAxOQkAAAABMCQtWfXFTdwIBvInoMdN3AgkQ0lRLk5BU0RBUUdTOldZTk4uSVFfTklfTk9STS5GUTQyMDE5AQAAAGWjNAACAAAABzIyLjk1MDUBCAAAAAUAAAABMQEAAAAKMjA4MjM0NDc4MgMAAAADMTYwAgAAAAQ0Mzc4BAAAAAEwBwAAAAkzLzI2LzIwMjQIAAAACjEyLzMxLzIwMTkJAAAAATAkLVn1xU3cCGqeHqDHTdwIK0NJUS5OQVNEQVFHUzpXWU5OLklRX05JX05PUk1fTUFSR0lOLkZRNDIwMTkBAAAAZaM0AAIAAAAFMS4zODgBCAAAAAUAAAABMQEAAAAKMjA4MjM0NDc4MgMAAAADMTYwAgAAAAQ0NDIw</t>
  </si>
  <si>
    <t>BAAAAAEwBwAAAAkzLzI2LzIwMjQIAAAACjEyLzMxLzIwMTkJAAAAATAkLVn1xU3cCK7BLaDHTdwIJUNJUS5OQVNEQVFHUzpXWU5OLklRX0VQU19OT1JNLkZRNDIwMTkBAAAAZaM0AAIAAAAIMC4yMTUyNzkBCAAAAAUAAAABMQEAAAAKMjA4MjM0NDc4MgMAAAADMTYwAgAAAAQ0Mzc5BAAAAAEwBwAAAAkzLzI2LzIwMjQIAAAACjEyLzMxLzIwMTkJAAAAATAkLVn1xU3cCA2sLqDHTdwIK0NJUS5OQVNEQVFHUzpXWU5OLklRX0RJTFVUX0VQU19JTkNMLkZRNDIwMTkBAAAAZaM0AAIAAAAJLTAuNjg0MjA3AQgAAAAFAAAAATEBAAAACjIwODIzNDQ3ODIDAAAAAzE2MAIAAAABOAQAAAABMAcAAAAJMy8yNi8yMDI0CAAAAAoxMi8zMS8yMDE5CQAAAAEwJC1Z9cVN3AgXES2gx03cCC5DSVEuTkFTREFRR1M6V1lOTi5JUV9UT1RBTF9ERUJUX0VRVUlUWS5GUTQyMDE5AQAAAGWjNAACAAAACDY4Ny42NDUxAQgAAAAFAAAAATEBAAAACjIwODIzNDQ3ODIDAAAAAzE2MAIAAAAENDAzNAQAAAABMAcAAAAJMy8yNi8yMDI0CAAAAAoxMi8zMS8yMDE5CQAAAAEwGVRZ9cVN3Agbdiugx03cCCpDSVEuTkFTREFRR1M6V1lOTi5JUV9DVVJSRU5UX1JBVElPLkZRNDIwMTkBAAAAZaM0AAIAAAAIMS40NDA0OTYBCAAAAAUAAAABMQEAAAAKMjA4MjM0NDc4MgMAAAADMTYwAgAAAAQ0MDMwBAAAAAEwBwAAAAkzLzI2LzIwMjQIAAAACjEy</t>
  </si>
  <si>
    <t>LzMxLzIwMTkJAAAAATAZVFn1xU3cCAbyJ6DHTdwIJ0NJUS5OQVNEQVFHUzpXWU5OLklRX0VCSVREQV9JTlQuRlE0MjAxOQEAAABlozQAAgAAAAgzLjQ2NDg2OQEIAAAABQAAAAExAQAAAAoyMDgyMzQ0NzgyAwAAAAMxNjACAAAABDQxOTAEAAAAATAHAAAACTMvMjYvMjAyNAgAAAAKMTIvMzEvMjAxOQkAAAABMBlUWfXFTdwIfEEnoMdN3AglQ0lRLk5BU0RBUUdTOldZTk4uSVFfQlZfU0hBUkUuRlE0MjAxOQEAAABlozQAAgAAAAkxNi4zNDgyNzcBCAAAAAUAAAABMQEAAAAKMjA4MjM0NDc4MgMAAAADMTYwAgAAAAQ0MDIwBAAAAAEwBwAAAAkzLzI2LzIwMjQIAAAACjEyLzMxLzIwMTkJAAAAATAZVFn1xU3cCGqeHqDHTdwIKkNJUS5OQVNEQVFHUzpXWU5OLklRX1BFUklPRERBVEVfSVMuRlEzMjAxOQEAAABlozQABQAAAAoyMDE5LTA5LTMwABlUWfXFTdwIO6UmoMdN3AgmQ0lRLk5BU0RBUUdTOldZTk4uSVFfVE9UQUxfUkVWLkZRMzIwMTkBAAAAZaM0AAIAAAAIMTY0Ny43NjIBCAAAAAUAAAABMQEAAAAKMjA2OTA0OTY3OQMAAAADMTYwAgAAAAIyOAQAAAABMAcAAAAJMy8yNi8yMDI0CAAAAAk5LzMwLzIwMTkJAAAAATAZVFn1xU3cCPoIJqDHTdwIKUNJUS5OQVNEQVFHUzpXWU5OLklRX0dST1NTX01BUkdJTi5GUTMyMDE5AQAAAGWjNAACAAAABzcwLjA5NzYBCAAAAAUAAAABMQEAAAAKMjA2OTA0OTY3OQMA</t>
  </si>
  <si>
    <t>AAADMTYwAgAAAAQ0MDc0BAAAAAEwBwAAAAkzLzI2LzIwMjQIAAAACTkvMzAvMjAxOQkAAAABMBlUWfXFTdwIZFgloMdN3AgjQ0lRLk5BU0RBUUdTOldZTk4uSVFfRUJJVERBLkZRMzIwMTkBAAAAZaM0AAIAAAAHMzUwLjgzMwEIAAAABQAAAAExAQAAAAoyMDY5MDQ5Njc5AwAAAAMxNjACAAAABDQwNTEEAAAAATAHAAAACTMvMjYvMjAyNAgAAAAJOS8zMC8yMDE5CQAAAAEwGVRZ9cVN3AgtnSugx03cCClDSVEuTkFTREFRR1M6V1lOTi5JUV9FQklUQV9NQVJHSU4uRlEzMjAxOQEAAABlozQAAgAAAAcxMC43OTI1AQgAAAAFAAAAATEBAAAACjIwNjkwNDk2NzkDAAAAAzE2MAIAAAAENDQxOQQAAAABMAcAAAAJMy8yNi8yMDI0CAAAAAk5LzMwLzIwMTkJAAAAATAZVFn1xU3cCPknK6DHTdwIH0NJUS5OQVNEQVFHUzpXWU5OLklRX05JLkZRMzIwMTkBAAAAZaM0AAIAAAAGLTMuNDk2AQgAAAAFAAAAATEBAAAACjIwNjkwNDk2NzkDAAAAAzE2MAIAAAACMTUEAAAAATAHAAAACTMvMjYvMjAyNAgAAAAJOS8zMC8yMDE5CQAAAAEwGVRZ9cVN3AgeZCqgx03cCCRDSVEuTkFTREFRR1M6V1lOTi5JUV9OSV9OT1JNLkZRMzIwMTkBAAAAZaM0AAIAAAAHNi4zNzQ3NQEIAAAABQAAAAExAQAAAAoyMDY5MDQ5Njc5AwAAAAMxNjACAAAABDQzNzgEAAAAATAHAAAACTMvMjYvMjAyNAgAAAAJOS8zMC8yMDE5CQAAAAEwGVRZ9cVN</t>
  </si>
  <si>
    <t>3Agk2ymgx03cCCtDSVEuTkFTREFRR1M6V1lOTi5JUV9OSV9OT1JNX01BUkdJTi5GUTMyMDE5AQAAAGWjNAACAAAABjAuMzg2OAEIAAAABQAAAAExAQAAAAoyMDY5MDQ5Njc5AwAAAAMxNjACAAAABDQ0MjAEAAAAATAHAAAACTMvMjYvMjAyNAgAAAAJOS8zMC8yMDE5CQAAAAEwGVRZ9cVN3AjPFymgx03cCCVDSVEuTkFTREFRR1M6V1lOTi5JUV9FUFNfTk9STS5GUTMyMDE5AQAAAGWjNAACAAAABzAuMDU5NzQBCAAAAAUAAAABMQEAAAAKMjA2OTA0OTY3OQMAAAADMTYwAgAAAAQ0Mzc5BAAAAAEwBwAAAAkzLzI2LzIwMjQIAAAACTkvMzAvMjAxOQkAAAABMBlUWfXFTdwIcmAgoMdN3AgrQ0lRLk5BU0RBUUdTOldZTk4uSVFfRElMVVRfRVBTX0lOQ0wuRlEzMjAxOQEAAABlozQAAgAAAAktMC4wMzI3NjIBCAAAAAUAAAABMQEAAAAKMjA2OTA0OTY3OQMAAAADMTYwAgAAAAE4BAAAAAEwBwAAAAkzLzI2LzIwMjQIAAAACTkvMzAvMjAxOQkAAAABMBlUWfXFTdwIZFgloMdN3AguQ0lRLk5BU0RBUUdTOldZTk4uSVFfVE9UQUxfREVCVF9FUVVJVFkuRlEzMjAxOQEAAABlozQAAgAAAAg1ODMuNTc2OQEIAAAABQAAAAExAQAAAAoyMDY5MDQ5Njc5AwAAAAMxNjACAAAABDQwMzQEAAAAATAHAAAACTMvMjYvMjAyNAgAAAAJOS8zMC8yMDE5CQAAAAEwGVRZ9cVN3AiuwS2gx03cCCpDSVEuTkFTREFRR1M6V1lOTi5JUV9D</t>
  </si>
  <si>
    <t>VVJSRU5UX1JBVElPLkZRMzIwMTkBAAAAZaM0AAIAAAAIMS4wOTM2OTUBCAAAAAUAAAABMQEAAAAKMjA2OTA0OTY3OQMAAAADMTYwAgAAAAQ0MDMwBAAAAAEwBwAAAAkzLzI2LzIwMjQIAAAACTkvMzAvMjAxOQkAAAABMBlUWfXFTdwIFxEtoMdN3AgnQ0lRLk5BU0RBUUdTOldZTk4uSVFfRUJJVERBX0lOVC5GUTMyMDE5AQAAAGWjNAACAAAACDMuMjMyOTIyAQgAAAAFAAAAATEBAAAACjIwNjkwNDk2NzkDAAAAAzE2MAIAAAAENDE5MAQAAAABMAcAAAAJMy8yNi8yMDI0CAAAAAk5LzMwLzIwMTkJAAAAATAZVFn1xU3cCA2sLqDHTdwIJUNJUS5OQVNEQVFHUzpXWU5OLklRX0JWX1NIQVJFLkZRMzIwMTkBAAAAZaM0AAIAAAAIMTcuOTU5NzYBCAAAAAUAAAABMQEAAAAKMjA2OTA0OTY3OQMAAAADMTYwAgAAAAQ0MDIwBAAAAAEwBwAAAAkzLzI2LzIwMjQIAAAACTkvMzAvMjAxOQkAAAABMBlUWfXFTdwIyE0soMdN3AgqQ0lRLk5BU0RBUUdTOldZTk4uSVFfUEVSSU9EREFURV9JUy5GUTIyMDE5AQAAAGWjNAAFAAAACjIwMTktMDYtMzAAGVRZ9cVN3AhZ1CGgx03cCCZDSVEuTkFTREFRR1M6V1lOTi5JUV9UT1RBTF9SRVYuRlEyMjAxOQEAAABlozQAAgAAAAgxNjU4LjMzMgEIAAAABQAAAAExAQAAAAoyMDQ4ODE0MjE2AwAAAAMxNjACAAAAAjI4BAAAAAEwBwAAAAkzLzI2LzIwMjQIAAAACTYvMzAvMjAxOQkAAAAB</t>
  </si>
  <si>
    <t>MBlUWfXFTdwIEhkooMdN3AgpQ0lRLk5BU0RBUUdTOldZTk4uSVFfR1JPU1NfTUFSR0lOLkZRMjIwMTkBAAAAZaM0AAIAAAAGNzIuNTY3AQgAAAAFAAAAATEBAAAACjIwNDg4MTQyMTYDAAAAAzE2MAIAAAAENDA3NAQAAAABMAcAAAAJMy8yNi8yMDI0CAAAAAk2LzMwLzIwMTkJAAAAATAZVFn1xU3cCHxBJ6DHTdwII0NJUS5OQVNEQVFHUzpXWU5OLklRX0VCSVREQS5GUTIyMDE5AQAAAGWjNAACAAAABzM1OC45ODUBCAAAAAUAAAABMQEAAAAKMjA0ODgxNDIxNgMAAAADMTYwAgAAAAQ0MDUxBAAAAAEwBwAAAAkzLzI2LzIwMjQIAAAACTYvMzAvMjAxOQkAAAABMBlUWfXFTdwI5F4hoMdN3AgpQ0lRLk5BU0RBUUdTOldZTk4uSVFfRUJJVEFfTUFSR0lOLkZRMjIwMTkBAAAAZaM0AAIAAAAHMTMuMTg4OQEIAAAABQAAAAExAQAAAAoyMDQ4ODE0MjE2AwAAAAMxNjACAAAABDQ0MTkEAAAAATAHAAAACTMvMjYvMjAyNAgAAAAJNi8zMC8yMDE5CQAAAAEwGVRZ9cVN3Ag7pSagx03cCB9DSVEuTkFTREFRR1M6V1lOTi5JUV9OSS5GUTIyMDE5AQAAAGWjNAACAAAABjk0LjU1MQEIAAAABQAAAAExAQAAAAoyMDQ4ODE0MjE2AwAAAAMxNjACAAAAAjE1BAAAAAEwBwAAAAkzLzI2LzIwMjQIAAAACTYvMzAvMjAxOQkAAAABMBlUWfXFTdwI+ggmoMdN3AgkQ0lRLk5BU0RBUUdTOldZTk4uSVFfTklfTk9STS5GUTIyMDE5AQAA</t>
  </si>
  <si>
    <t>AGWjNAACAAAACTM5Ljk2ODg3NQEIAAAABQAAAAExAQAAAAoyMDQ4ODE0MjE2AwAAAAMxNjACAAAABDQzNzgEAAAAATAHAAAACTMvMjYvMjAyNAgAAAAJNi8zMC8yMDE5CQAAAAEwGVRZ9cVN3Ajp5i6gx03cCCtDSVEuTkFTREFRR1M6V1lOTi5JUV9OSV9OT1JNX01BUkdJTi5GUTIyMDE5AQAAAGWjNAACAAAABjIuNDEwMQEIAAAABQAAAAExAQAAAAoyMDQ4ODE0MjE2AwAAAAMxNjACAAAABDQ0MjAEAAAAATAHAAAACTMvMjYvMjAyNAgAAAAJNi8zMC8yMDE5CQAAAAEwGVRZ9cVN3AgtnSugx03cCCVDSVEuTkFTREFRR1M6V1lOTi5JUV9FUFNfTk9STS5GUTIyMDE5AQAAAGWjNAACAAAACDAuMzczOTc0AQgAAAAFAAAAATEBAAAACjIwNDg4MTQyMTYDAAAAAzE2MAIAAAAENDM3OQQAAAABMAcAAAAJMy8yNi8yMDI0CAAAAAk2LzMwLzIwMTkJAAAAATAZVFn1xU3cCPknK6DHTdwIK0NJUS5OQVNEQVFHUzpXWU5OLklRX0RJTFVUX0VQU19JTkNMLkZRMjIwMTkBAAAAZaM0AAIAAAAEMC44OAEIAAAABQAAAAExAQAAAAoyMDQ4ODE0MjE2AwAAAAMxNjACAAAAATgEAAAAATAHAAAACTMvMjYvMjAyNAgAAAAJNi8zMC8yMDE5CQAAAAEwGVRZ9cVN3Ah5iyqgx03cCC5DSVEuTkFTREFRR1M6V1lOTi5JUV9UT1RBTF9ERUJUX0VRVUlUWS5GUTIyMDE5AQAAAGWjNAACAAAACDUwNC40ODMyAQgAAAAFAAAAATEBAAAACjIw</t>
  </si>
  <si>
    <t>NDg4MTQyMTYDAAAAAzE2MAIAAAAENDAzNAQAAAABMAcAAAAJMy8yNi8yMDI0CAAAAAk2LzMwLzIwMTkJAAAAATAZVFn1xU3cCM8XKaDHTdwIKkNJUS5OQVNEQVFHUzpXWU5OLklRX0NVUlJFTlRfUkFUSU8uRlEyMjAxOQEAAABlozQAAgAAAAgwLjk5NTkzNwEIAAAABQAAAAExAQAAAAoyMDQ4ODE0MjE2AwAAAAMxNjACAAAABDQwMzAEAAAAATAHAAAACTMvMjYvMjAyNAgAAAAJNi8zMC8yMDE5CQAAAAEwGVRZ9cVN3Aio4SWgx03cCCdDSVEuTkFTREFRR1M6V1lOTi5JUV9FQklUREFfSU5ULkZRMjIwMTkBAAAAZaM0AAIAAAAINC4wNTY3MDQBCAAAAAUAAAABMQEAAAAKMjA0ODgxNDIxNgMAAAADMTYwAgAAAAQ0MTkwBAAAAAEwBwAAAAkzLzI2LzIwMjQIAAAACTYvMzAvMjAxOQkAAAABMBlUWfXFTdwIZFgloMdN3AglQ0lRLk5BU0RBUUdTOldZTk4uSVFfQlZfU0hBUkUuRlEyMjAxOQEAAABlozQAAgAAAAkxOS4xNTE1MjIBCAAAAAUAAAABMQEAAAAKMjA0ODgxNDIxNgMAAAADMTYwAgAAAAQ0MDIwBAAAAAEwBwAAAAkzLzI2LzIwMjQIAAAACTYvMzAvMjAxOQkAAAABMBlUWfXFTdwIdSIioMdN3AgqQ0lRLk5BU0RBUUdTOldZTk4uSVFfUEVSSU9EREFURV9JUy5GUTEyMDE5AQAAAGWjNAAFAAAACjIwMTktMDMtMzEAGVRZ9cVN3AiuwS2gx03cCCZDSVEuTkFTREFRR1M6V1lOTi5JUV9UT1RBTF9SRVYuRlEx</t>
  </si>
  <si>
    <t>MjAxOQEAAABlozQAAgAAAAgxNjUxLjU0NgEIAAAABQAAAAExAQAAAAoyMDM0NDk2NTE0AwAAAAMxNjACAAAAAjI4BAAAAAEwBwAAAAkzLzI2LzIwMjQIAAAACTMvMzEvMjAxOQkAAAABMBlUWfXFTdwIFxEtoMdN3AgpQ0lRLk5BU0RBUUdTOldZTk4uSVFfR1JPU1NfTUFSR0lOLkZRMTIwMTkBAAAAZaM0AAIAAAAHNzQuNzE1NgEIAAAABQAAAAExAQAAAAoyMDM0NDk2NTE0AwAAAAMxNjACAAAABDQwNzQEAAAAATAHAAAACTMvMjYvMjAyNAgAAAAJMy8zMS8yMDE5CQAAAAEwGVRZ9cVN3AjYdCygx03cCCNDSVEuTkFTREFRR1M6V1lOTi5JUV9FQklUREEuRlExMjAxOQEAAABlozQAAgAAAAczOTEuNzMzAQgAAAAFAAAAATEBAAAACjIwMzQ0OTY1MTQDAAAAAzE2MAIAAAAENDA1MQQAAAABMAcAAAAJMy8yNi8yMDI0CAAAAAkzLzMxLzIwMTkJAAAAATAZVFn1xU3cCM8XKaDHTdwIKUNJUS5OQVNEQVFHUzpXWU5OLklRX0VCSVRBX01BUkdJTi5GUTEyMDE5AQAAAGWjNAACAAAABzE1LjQ1MDcBCAAAAAUAAAABMQEAAAAKMjAzNDQ5NjUxNAMAAAADMTYwAgAAAAQ0NDE5BAAAAAEwBwAAAAkzLzI2LzIwMjQIAAAACTMvMzEvMjAxOQkAAAABMBlUWfXFTdwIGfoioMdN3AgfQ0lRLk5BU0RBUUdTOldZTk4uSVFfTkkuRlExMjAxOQEAAABlozQAAgAAAAcxMDQuODcyAQgAAAAFAAAAATEBAAAACjIwMzQ0OTY1MTQDAAAA</t>
  </si>
  <si>
    <t>AzE2MAIAAAACMTUEAAAAATAHAAAACTMvMjYvMjAyNAgAAAAJMy8zMS8yMDE5CQAAAAEwGVRZ9cVN3AgSGSigx03cCCRDSVEuTkFTREFRR1M6V1lOTi5JUV9OSV9OT1JNLkZRMTIwMTkBAAAAZaM0AAIAAAAGNDYuMDI2AQgAAAAFAAAAATEBAAAACjIwMzQ0OTY1MTQDAAAAAzE2MAIAAAAENDM3OAQAAAABMAcAAAAJMy8yNi8yMDI0CAAAAAkzLzMxLzIwMTkJAAAAATAZVFn1xU3cCHxBJ6DHTdwIK0NJUS5OQVNEQVFHUzpXWU5OLklRX05JX05PUk1fTUFSR0lOLkZRMTIwMTkBAAAAZaM0AAIAAAAGMi43ODY4AQgAAAAFAAAAATEBAAAACjIwMzQ0OTY1MTQDAAAAAzE2MAIAAAAENDQyMAQAAAABMAcAAAAJMy8yNi8yMDI0CAAAAAkzLzMxLzIwMTkJAAAAATAZVFn1xU3cCG6rIqDHTdwIJUNJUS5OQVNEQVFHUzpXWU5OLklRX0VQU19OT1JNLkZRMTIwMTkBAAAAZaM0AAIAAAAIMC40MzA5ODcBCAAAAAUAAAABMQEAAAAKMjAzNDQ5NjUxNAMAAAADMTYwAgAAAAQ0Mzc5BAAAAAEwBwAAAAkzLzI2LzIwMjQIAAAACTMvMzEvMjAxOQkAAAABMBlUWfXFTdwIO6UmoMdN3AgrQ0lRLk5BU0RBUUdTOldZTk4uSVFfRElMVVRfRVBTX0lOQ0wuRlExMjAxOQEAAABlozQAAgAAAAQwLjk4AQgAAAAFAAAAATEBAAAACjIwMzQ0OTY1MTQDAAAAAzE2MAIAAAABOAQAAAABMAcAAAAJMy8yNi8yMDI0CAAAAAkzLzMxLzIwMTkJAAAA</t>
  </si>
  <si>
    <t>ATAZVFn1xU3cCNh0LKDHTdwILkNJUS5OQVNEQVFHUzpXWU5OLklRX1RPVEFMX0RFQlRfRVFVSVRZLkZRMTIwMTkBAAAAZaM0AAIAAAAGNDg3Ljk0AQgAAAAFAAAAATEBAAAACjIwMzQ0OTY1MTQDAAAAAzE2MAIAAAAENDAzNAQAAAABMAcAAAAJMy8yNi8yMDI0CAAAAAkzLzMxLzIwMTkJAAAAATAZVFn1xU3cCA2sLqDHTdwIKkNJUS5OQVNEQVFHUzpXWU5OLklRX0NVUlJFTlRfUkFUSU8uRlExMjAxOQEAAABlozQAAgAAAAgxLjE5Mzc3NQEIAAAABQAAAAExAQAAAAoyMDM0NDk2NTE0AwAAAAMxNjACAAAABDQwMzAEAAAAATAHAAAACTMvMjYvMjAyNAgAAAAJMy8zMS8yMDE5CQAAAAEwGVRZ9cVN3AgJTyugx03cCCdDSVEuTkFTREFRR1M6V1lOTi5JUV9FQklUREFfSU5ULkZRMTIwMTkBAAAAZaM0AAIAAAAINC4zODg0OTUBCAAAAAUAAAABMQEAAAAKMjAzNDQ5NjUxNAMAAAADMTYwAgAAAAQ0MTkwBAAAAAEwBwAAAAkzLzI2LzIwMjQIAAAACTMvMzEvMjAxOQkAAAABMBlUWfXFTdwIeYsqoMdN3AglQ0lRLk5BU0RBUUdTOldZTk4uSVFfQlZfU0hBUkUuRlExMjAxOQEAAABlozQAAgAAAAkxOS40NjA0NDYBCAAAAAUAAAABMQEAAAAKMjAzNDQ5NjUxNAMAAAADMTYwAgAAAAQ0MDIwBAAAAAEwBwAAAAkzLzI2LzIwMjQIAAAACTMvMzEvMjAxOQkAAAABMBlUWfXFTdwIJNspoMdN3AgpQ0lRLk5BU0RBUUdTOlhF</t>
  </si>
  <si>
    <t>TC5JUV9QRVJJT0REQVRFX0lTLkZRNDIwMjMBAAAAtgwIAAUAAAAKMjAyMy0xMi0zMQAZVFn1xU3cCC5+JqDHTdwIJUNJUS5OQVNEQVFHUzpYRUwuSVFfVE9UQUxfUkVWLkZRNDIwMjMBAAAAtgwIAAIAAAAEMzQ0MgEIAAAABQAAAAExAQAAAAstMjAwOTMzMTY0MAMAAAADMTYwAgAAAAIyOAQAAAABMAcAAAAJMy8yNi8yMDI0CAAAAAoxMi8zMS8yMDIzCQAAAAEwGVRZ9cVN3Aio4SWgx03cCChDSVEuTkFTREFRR1M6WEVMLklRX0dST1NTX01BUkdJTi5GUTQyMDIzAQAAALYMCAACAAAABzQ0LjA0NDEBCAAAAAUAAAABMQEAAAALLTIwMDkzMzE2NDADAAAAAzE2MAIAAAAENDA3NAQAAAABMAcAAAAJMy8yNi8yMDI0CAAAAAoxMi8zMS8yMDIzCQAAAAEwGVRZ9cVN3AhkWCWgx03cCCJDSVEuTkFTREFRR1M6WEVMLklRX0VCSVREQS5GUTQyMDIzAQAAALYMCAACAAAABDEzMTQBCAAAAAUAAAABMQEAAAALLTIwMDkzMzE2NDADAAAAAzE2MAIAAAAENDA1MQQAAAABMAcAAAAJMy8yNi8yMDI0CAAAAAoxMi8zMS8yMDIzCQAAAAEwGVRZ9cVN3AhcliOgx03cCChDSVEuTkFTREFRR1M6WEVMLklRX0VCSVRBX01BUkdJTi5GUTQyMDIzAQAAALYMCAACAAAABzE5LjAyOTYBCAAAAAUAAAABMQEAAAALLTIwMDkzMzE2NDADAAAAAzE2MAIAAAAENDQxOQQAAAABMAcAAAAJMy8yNi8yMDI0CAAAAAoxMi8zMS8yMDIzCQAAAAEw</t>
  </si>
  <si>
    <t>GVRZ9cVN3AiuwS2gx03cCB5DSVEuTkFTREFRR1M6WEVMLklRX05JLkZRNDIwMjMBAAAAtgwIAAIAAAADNDA5AQgAAAAFAAAAATEBAAAACy0yMDA5MzMxNjQwAwAAAAMxNjACAAAAAjE1BAAAAAEwBwAAAAkzLzI2LzIwMjQIAAAACjEyLzMxLzIwMjMJAAAAATAZVFn1xU3cCBcRLaDHTdwII0NJUS5OQVNEQVFHUzpYRUwuSVFfTklfTk9STS5GUTQyMDIzAQAAALYMCAACAAAABzI3My4xMjUBCAAAAAUAAAABMQEAAAALLTIwMDkzMzE2NDADAAAAAzE2MAIAAAAENDM3OAQAAAABMAcAAAAJMy8yNi8yMDI0CAAAAAoxMi8zMS8yMDIzCQAAAAEwGVRZ9cVN3Agk2ymgx03cCCpDSVEuTkFTREFRR1M6WEVMLklRX05JX05PUk1fTUFSR0lOLkZRNDIwMjMBAAAAtgwIAAIAAAAFNy45MzUBCAAAAAUAAAABMQEAAAALLTIwMDkzMzE2NDADAAAAAzE2MAIAAAAENDQyMAQAAAABMAcAAAAJMy8yNi8yMDI0CAAAAAoxMi8zMS8yMDIzCQAAAAEwGVRZ9cVN3AjPFymgx03cCCRDSVEuTkFTREFRR1M6WEVMLklRX0VQU19OT1JNLkZRNDIwMjMBAAAAtgwIAAIAAAAIMC40OTMwMDUBCAAAAAUAAAABMQEAAAALLTIwMDkzMzE2NDADAAAAAzE2MAIAAAAENDM3OQQAAAABMAcAAAAJMy8yNi8yMDI0CAAAAAoxMi8zMS8yMDIzCQAAAAEwGVRZ9cVN3AgjQCigx03cCCpDSVEuTkFTREFRR1M6WEVMLklRX0RJTFVUX0VQU19JTkNMLkZRNDIw</t>
  </si>
  <si>
    <t>MjMBAAAAtgwIAAIAAAAIMC43MzczMjgBCAAAAAUAAAABMQEAAAALLTIwMDkzMzE2NDADAAAAAzE2MAIAAAABOAQAAAABMAcAAAAJMy8yNi8yMDI0CAAAAAoxMi8zMS8yMDIzCQAAAAEwGVRZ9cVN3AgSGSigx03cCC1DSVEuTkFTREFRR1M6WEVMLklRX1RPVEFMX0RFQlRfRVFVSVRZLkZRNDIwMjMBAAAAtgwIAAIAAAAIMTU2LjU1MDgBCAAAAAUAAAABMQEAAAALLTIwMDkzMzE2NDADAAAAAzE2MAIAAAAENDAzNAQAAAABMAcAAAAJMy8yNi8yMDI0CAAAAAoxMi8zMS8yMDIzCQAAAAEwGVRZ9cVN3Ah45COgx03cCClDSVEuTkFTREFRR1M6WEVMLklRX0NVUlJFTlRfUkFUSU8uRlE0MjAyMwEAAAC2DAgAAgAAAAgwLjcxOTkyMgEIAAAABQAAAAExAQAAAAstMjAwOTMzMTY0MAMAAAADMTYwAgAAAAQ0MDMwBAAAAAEwBwAAAAkzLzI2LzIwMjQIAAAACjEyLzMxLzIwMjMJAAAAATAZVFn1xU3cCCY4LaDHTdwIJkNJUS5OQVNEQVFHUzpYRUwuSVFfRUJJVERBX0lOVC5GUTQyMDIzAQAAALYMCAACAAAACDUuMjI1NDcxAQgAAAAFAAAAATEBAAAACy0yMDA5MzMxNjQwAwAAAAMxNjACAAAABDQxOTAEAAAAATAHAAAACTMvMjYvMjAyNAgAAAAKMTIvMzEvMjAyMwkAAAABMBlUWfXFTdwI2HQsoMdN3AgkQ0lRLk5BU0RBUUdTOlhFTC5JUV9CVl9TSEFSRS5GUTQyMDIzAQAAALYMCAACAAAACTMxLjc0Mzg3NAEIAAAABQAA</t>
  </si>
  <si>
    <t>AAExAQAAAAstMjAwOTMzMTY0MAMAAAADMTYwAgAAAAQ0MDIwBAAAAAEwBwAAAAkzLzI2LzIwMjQIAAAACjEyLzMxLzIwMjMJAAAAATAZVFn1xU3cCC2dK6DHTdwIKUNJUS5OQVNEQVFHUzpYRUwuSVFfUEVSSU9EREFURV9JUy5GUTMyMDIzAQAAALYMCAAFAAAACjIwMjMtMDktMzAAGVRZ9cVN3AgJTyugx03cCCVDSVEuTkFTREFRR1M6WEVMLklRX1RPVEFMX1JFVi5GUTMyMDIzAQAAALYMCAACAAAABDM2NjIBCAAAAAUAAAABMQEAAAALLTIwMjI1OTE4OTADAAAAAzE2MAIAAAACMjgEAAAAATAHAAAACTMvMjYvMjAyNAgAAAAJOS8zMC8yMDIzCQAAAAEwGVRZ9cVN3AgNrC6gx03cCChDSVEuTkFTREFRR1M6WEVMLklRX0dST1NTX01BUkdJTi5GUTMyMDIzAQAAALYMCAACAAAABzQ5LjA0NDIBCAAAAAUAAAABMQEAAAALLTIwMjI1OTE4OTADAAAAAzE2MAIAAAAENDA3NAQAAAABMAcAAAAJMy8yNi8yMDI0CAAAAAk5LzMwLzIwMjMJAAAAATAZVFn1xU3cCB5kKqDHTdwIIkNJUS5OQVNEQVFHUzpYRUwuSVFfRUJJVERBLkZRMzIwMjMBAAAAtgwIAAIAAAAEMTYwNwEIAAAABQAAAAExAQAAAAstMjAyMjU5MTg5MAMAAAADMTYwAgAAAAQ0MDUxBAAAAAEwBwAAAAkzLzI2LzIwMjQIAAAACTkvMzAvMjAyMwkAAAABMBlUWfXFTdwIJLwkoMdN3AgoQ0lRLk5BU0RBUUdTOlhFTC5JUV9FQklUQV9NQVJHSU4uRlEzMjAy</t>
  </si>
  <si>
    <t>MwEAAAC2DAgAAgAAAAcyNi4wNTEzAQgAAAAFAAAAATEBAAAACy0yMDIyNTkxODkwAwAAAAMxNjACAAAABDQ0MTkEAAAAATAHAAAACTMvMjYvMjAyNAgAAAAJOS8zMC8yMDIzCQAAAAEwGVRZ9cVN3Agufiagx03cCB5DSVEuTkFTREFRR1M6WEVMLklRX05JLkZRMzIwMjMBAAAAtgwIAAIAAAADNjU2AQgAAAAFAAAAATEBAAAACy0yMDIyNTkxODkwAwAAAAMxNjACAAAAAjE1BAAAAAEwBwAAAAkzLzI2LzIwMjQIAAAACTkvMzAvMjAyMwkAAAABMBlUWfXFTdwIqOEloMdN3AgjQ0lRLk5BU0RBUUdTOlhFTC5JUV9OSV9OT1JNLkZRMzIwMjMBAAAAtgwIAAIAAAAGNDU2LjI1AQgAAAAFAAAAATEBAAAACy0yMDIyNTkxODkwAwAAAAMxNjACAAAABDQzNzgEAAAAATAHAAAACTMvMjYvMjAyNAgAAAAJOS8zMC8yMDIzCQAAAAEwGVRZ9cVN3AhWMSWgx03cCCpDSVEuTkFTREFRR1M6WEVMLklRX05JX05PUk1fTUFSR0lOLkZRMzIwMjMBAAAAtgwIAAIAAAAGMTIuNDU5AQgAAAAFAAAAATEBAAAACy0yMDIyNTkxODkwAwAAAAMxNjACAAAABDQ0MjAEAAAAATAHAAAACTMvMjYvMjAyNAgAAAAJOS8zMC8yMDIzCQAAAAEwGVRZ9cVN3AjAbSSgx03cCCRDSVEuTkFTREFRR1M6WEVMLklRX0VQU19OT1JNLkZRMzIwMjMBAAAAtgwIAAIAAAAIMC44MjY1MzkBCAAAAAUAAAABMQEAAAALLTIwMjI1OTE4OTADAAAAAzE2MAIAAAAE</t>
  </si>
  <si>
    <t>NDM3OQQAAAABMAcAAAAJMy8yNi8yMDI0CAAAAAk5LzMwLzIwMjMJAAAAATAZVFn1xU3cCK7BLaDHTdwIKkNJUS5OQVNEQVFHUzpYRUwuSVFfRElMVVRfRVBTX0lOQ0wuRlEzMjAyMwEAAAC2DAgAAgAAAAgxLjE4ODQwNQEIAAAABQAAAAExAQAAAAstMjAyMjU5MTg5MAMAAAADMTYwAgAAAAE4BAAAAAEwBwAAAAkzLzI2LzIwMjQIAAAACTkvMzAvMjAyMwkAAAABMBlUWfXFTdwIDawuoMdN3AgtQ0lRLk5BU0RBUUdTOlhFTC5JUV9UT1RBTF9ERUJUX0VRVUlUWS5GUTMyMDIzAQAAALYMCAACAAAACDE1Ny4wNjI3AQgAAAAFAAAAATEBAAAACy0yMDIyNTkxODkwAwAAAAMxNjACAAAABDQwMzQEAAAAATAHAAAACTMvMjYvMjAyNAgAAAAJOS8zMC8yMDIzCQAAAAEwGVRZ9cVN3AjPFymgx03cCClDSVEuTkFTREFRR1M6WEVMLklRX0NVUlJFTlRfUkFUSU8uRlEzMjAyMwEAAAC2DAgAAgAAAAgwLjg2NzczMQEIAAAABQAAAAExAQAAAAstMjAyMjU5MTg5MAMAAAADMTYwAgAAAAQ0MDMwBAAAAAEwBwAAAAkzLzI2LzIwMjQIAAAACTkvMzAvMjAyMwkAAAABMBlUWfXFTdwINmcooMdN3AgmQ0lRLk5BU0RBUUdTOlhFTC5JUV9FQklUREFfSU5ULkZRMzIwMjMBAAAAtgwIAAIAAAAINi4yNDE2MzUBCAAAAAUAAAABMQEAAAALLTIwMjI1OTE4OTADAAAAAzE2MAIAAAAENDE5MAQAAAABMAcAAAAJMy8yNi8yMDI0CAAAAAk5</t>
  </si>
  <si>
    <t>LzMwLzIwMjMJAAAAATAZVFn1xU3cCAbyJ6DHTdwIJENJUS5OQVNEQVFHUzpYRUwuSVFfQlZfU0hBUkUuRlEzMjAyMwEAAAC2DAgAAgAAAAgzMS4zNzYwNQEIAAAABQAAAAExAQAAAAstMjAyMjU5MTg5MAMAAAADMTYwAgAAAAQ0MDIwBAAAAAEwBwAAAAkzLzI2LzIwMjQIAAAACTkvMzAvMjAyMwkAAAABMBlUWfXFTdwIaBonoMdN3AgpQ0lRLk5BU0RBUUdTOlhFTC5JUV9QRVJJT0REQVRFX0lTLkZRMjIwMjMBAAAAtgwIAAUAAAAKMjAyMy0wNi0zMAAZVFn1xU3cCL3oLaDHTdwIJUNJUS5OQVNEQVFHUzpYRUwuSVFfVE9UQUxfUkVWLkZRMjIwMjMBAAAAtgwIAAIAAAAEMzAyMgEIAAAABQAAAAExAQAAAAstMjAzNjgxOTU5MAMAAAADMTYwAgAAAAIyOAQAAAABMAcAAAAJMy8yNi8yMDI0CAAAAAk2LzMwLzIwMjMJAAAAATAZVFn1xU3cCCY4LaDHTdwIKENJUS5OQVNEQVFHUzpYRUwuSVFfR1JPU1NfTUFSR0lOLkZRMjIwMjMBAAAAtgwIAAIAAAAFMzkuMDgBCAAAAAUAAAABMQEAAAALLTIwMzY4MTk1OTADAAAAAzE2MAIAAAAENDA3NAQAAAABMAcAAAAJMy8yNi8yMDI0CAAAAAk2LzMwLzIwMjMJAAAAATAZVFn1xU3cCNh0LKDHTdwIIkNJUS5OQVNEQVFHUzpYRUwuSVFfRUJJVERBLkZRMjIwMjMBAAAAtgwIAAIAAAAEMTAxOAEIAAAABQAAAAExAQAAAAstMjAzNjgxOTU5MAMAAAADMTYwAgAAAAQ0MDUxBAAA</t>
  </si>
  <si>
    <t>AAEwBwAAAAkzLzI2LzIwMjQIAAAACTYvMzAvMjAyMwkAAAABMBlUWfXFTdwILZ0roMdN3AgoQ0lRLk5BU0RBUUdTOlhFTC5JUV9FQklUQV9NQVJHSU4uRlEyMjAyMwEAAAC2DAgAAgAAAAcxMy45OTczAQgAAAAFAAAAATEBAAAACy0yMDM2ODE5NTkwAwAAAAMxNjACAAAABDQ0MTkEAAAAATAHAAAACTMvMjYvMjAyNAgAAAAJNi8zMC8yMDIzCQAAAAEwGVRZ9cVN3AgJTyugx03cCB5DSVEuTkFTREFRR1M6WEVMLklRX05JLkZRMjIwMjMBAAAAtgwIAAIAAAADMjg4AQgAAAAFAAAAATEBAAAACy0yMDM2ODE5NTkwAwAAAAMxNjACAAAAAjE1BAAAAAEwBwAAAAkzLzI2LzIwMjQIAAAACTYvMzAvMjAyMwkAAAABMBlUWfXFTdwIHmQqoMdN3AgjQ0lRLk5BU0RBUUdTOlhFTC5JUV9OSV9OT1JNLkZRMjIwMjMBAAAAtgwIAAIAAAADMTI1AQgAAAAFAAAAATEBAAAACy0yMDM2ODE5NTkwAwAAAAMxNjACAAAABDQzNzgEAAAAATAHAAAACTMvMjYvMjAyNAgAAAAJNi8zMC8yMDIzCQAAAAEwGVRZ9cVN3AhEVSegx03cCCpDSVEuTkFTREFRR1M6WEVMLklRX05JX05PUk1fTUFSR0lOLkZRMjIwMjMBAAAAtgwIAAIAAAAGNC4xMzYzAQgAAAAFAAAAATEBAAAACy0yMDM2ODE5NTkwAwAAAAMxNjACAAAABDQ0MjAEAAAAATAHAAAACTMvMjYvMjAyNAgAAAAJNi8zMC8yMDIzCQAAAAEwGVRZ9cVN3Ah4xR6gx03cCCRDSVEuTkFT</t>
  </si>
  <si>
    <t>REFRR1M6WEVMLklRX0VQU19OT1JNLkZRMjIwMjMBAAAAtgwIAAIAAAAHMC4yMjY4NgEIAAAABQAAAAExAQAAAAstMjAzNjgxOTU5MAMAAAADMTYwAgAAAAQ0Mzc5BAAAAAEwBwAAAAkzLzI2LzIwMjQIAAAACTYvMzAvMjAyMwkAAAABMBlUWfXFTdwILn4moMdN3AgqQ0lRLk5BU0RBUUdTOlhFTC5JUV9ESUxVVF9FUFNfSU5DTC5GUTIyMDIzAQAAALYMCAACAAAABDAuNTIBCAAAAAUAAAABMQEAAAALLTIwMzY4MTk1OTADAAAAAzE2MAIAAAABOAQAAAABMAcAAAAJMy8yNi8yMDI0CAAAAAk2LzMwLzIwMjMJAAAAATAZVFn1xU3cCKjhJaDHTdwILUNJUS5OQVNEQVFHUzpYRUwuSVFfVE9UQUxfREVCVF9FUVVJVFkuRlEyMjAyMwEAAAC2DAgAAgAAAAgxNTguODM4OAEIAAAABQAAAAExAQAAAAstMjAzNjgxOTU5MAMAAAADMTYwAgAAAAQ0MDM0BAAAAAEwBwAAAAkzLzI2LzIwMjQIAAAACTYvMzAvMjAyMwkAAAABMBlUWfXFTdwIYjkgoMdN3AgpQ0lRLk5BU0RBUUdTOlhFTC5JUV9DVVJSRU5UX1JBVElPLkZRMjIwMjMBAAAAtgwIAAIAAAAIMC44MDMwOTYBCAAAAAUAAAABMQEAAAALLTIwMzY4MTk1OTADAAAAAzE2MAIAAAAENDAzMAQAAAABMAcAAAAJMy8yNi8yMDI0CAAAAAk2LzMwLzIwMjMJAAAAATAZVFn1xU3cCB5kKqDHTdwIJkNJUS5OQVNEQVFHUzpYRUwuSVFfRUJJVERBX0lOVC5GUTIyMDIzAQAAALYM</t>
  </si>
  <si>
    <t>CAACAAAACDQuMDcwODk1AQgAAAAFAAAAATEBAAAACy0yMDM2ODE5NTkwAwAAAAMxNjACAAAABDQxOTAEAAAAATAHAAAACTMvMjYvMjAyNAgAAAAJNi8zMC8yMDIzCQAAAAEwGVRZ9cVN3Agk2ymgx03cCCRDSVEuTkFTREFRR1M6WEVMLklRX0JWX1NIQVJFLkZRMjIwMjMBAAAAtgwIAAIAAAAJMzAuNjc2MDIyAQgAAAAFAAAAATEBAAAACy0yMDM2ODE5NTkwAwAAAAMxNjACAAAABDQwMjAEAAAAATAHAAAACTMvMjYvMjAyNAgAAAAJNi8zMC8yMDIzCQAAAAEwGVRZ9cVN3AgNrC6gx03cCClDSVEuTkFTREFRR1M6WEVMLklRX1BFUklPRERBVEVfSVMuRlExMjAyMwEAAAC2DAgABQAAAAoyMDIzLTAzLTMxABlUWfXFTdwIzxcpoMdN3AglQ0lRLk5BU0RBUUdTOlhFTC5JUV9UT1RBTF9SRVYuRlExMjAyMwEAAAC2DAgAAgAAAAQ0MDgwAQgAAAAFAAAAATEBAAAACy0yMDQ5MDE0NDEzAwAAAAMxNjACAAAAAjI4BAAAAAEwBwAAAAkzLzI2LzIwMjQIAAAACTMvMzEvMjAyMwkAAAABMBlUWfXFTdwINmcooMdN3AgoQ0lRLk5BU0RBUUdTOlhFTC5JUV9HUk9TU19NQVJHSU4uRlExMjAyMwEAAAC2DAgAAgAAAAczNS4zMTg2AQgAAAAFAAAAATEBAAAACy0yMDQ5MDE0NDEzAwAAAAMxNjACAAAABDQwNzQEAAAAATAHAAAACTMvMjYvMjAyNAgAAAAJMy8zMS8yMDIzCQAAAAEwGVRZ9cVN3AgG8iegx03cCCJDSVEuTkFTREFR</t>
  </si>
  <si>
    <t>R1M6WEVMLklRX0VCSVREQS5GUTEyMDIzAQAAALYMCAACAAAABDEyMzgBCAAAAAUAAAABMQEAAAALLTIwNDkwMTQ0MTMDAAAAAzE2MAIAAAAENDA1MQQAAAABMAcAAAAJMy8yNi8yMDI0CAAAAAkzLzMxLzIwMjMJAAAAATAZVFn1xU3cCHJgIKDHTdwIKENJUS5OQVNEQVFHUzpYRUwuSVFfRUJJVEFfTUFSR0lOLkZRMTIwMjMBAAAAtgwIAAIAAAAHMTQuMTY2NgEIAAAABQAAAAExAQAAAAstMjA0OTAxNDQxMwMAAAADMTYwAgAAAAQ0NDE5BAAAAAEwBwAAAAkzLzI2LzIwMjQIAAAACTMvMzEvMjAyMwkAAAABMBlUWfXFTdwIvegtoMdN3AgeQ0lRLk5BU0RBUUdTOlhFTC5JUV9OSS5GUTEyMDIzAQAAALYMCAACAAAAAzQxOAEIAAAABQAAAAExAQAAAAstMjA0OTAxNDQxMwMAAAADMTYwAgAAAAIxNQQAAAABMAcAAAAJMy8yNi8yMDI0CAAAAAkzLzMxLzIwMjMJAAAAATAZVFn1xU3cCCY4LaDHTdwII0NJUS5OQVNEQVFHUzpYRUwuSVFfTklfTk9STS5GUTEyMDIzAQAAALYMCAACAAAABzIyOC4xMjUBCAAAAAUAAAABMQEAAAALLTIwNDkwMTQ0MTMDAAAAAzE2MAIAAAAENDM3OAQAAAABMAcAAAAJMy8yNi8yMDI0CAAAAAkzLzMxLzIwMjMJAAAAATAZVFn1xU3cCMhNLKDHTdwIKkNJUS5OQVNEQVFHUzpYRUwuSVFfTklfTk9STV9NQVJHSU4uRlExMjAyMwEAAAC2DAgAAgAAAAY1LjU5MTIBCAAAAAUAAAABMQEAAAAL</t>
  </si>
  <si>
    <t>LTIwNDkwMTQ0MTMDAAAAAzE2MAIAAAAENDQyMAQAAAABMAcAAAAJMy8yNi8yMDI0CAAAAAkzLzMxLzIwMjMJAAAAATAZVFn1xU3cCC2dK6DHTdwIJENJUS5OQVNEQVFHUzpYRUwuSVFfRVBTX05PUk0uRlExMjAyMwEAAAC2DAgAAgAAAAgwLjQxNDAxOQEIAAAABQAAAAExAQAAAAstMjA0OTAxNDQxMwMAAAADMTYwAgAAAAQ0Mzc5BAAAAAEwBwAAAAkzLzI2LzIwMjQIAAAACTMvMzEvMjAyMwkAAAABMBlUWfXFTdwI+ScroMdN3AgqQ0lRLk5BU0RBUUdTOlhFTC5JUV9ESUxVVF9FUFNfSU5DTC5GUTEyMDIzAQAAALYMCAACAAAABzAuNzU4NjIBCAAAAAUAAAABMQEAAAALLTIwNDkwMTQ0MTMDAAAAAzE2MAIAAAABOAQAAAABMAcAAAAJMy8yNi8yMDI0CAAAAAkzLzMxLzIwMjMJAAAAATAZVFn1xU3cCAbyJ6DHTdwILUNJUS5OQVNEQVFHUzpYRUwuSVFfVE9UQUxfREVCVF9FUVVJVFkuRlExMjAyMwEAAAC2DAgAAgAAAAgxNTUuMjMyNAEIAAAABQAAAAExAQAAAAstMjA0OTAxNDQxMwMAAAADMTYwAgAAAAQ0MDM0BAAAAAEwBwAAAAkzLzI2LzIwMjQIAAAACTMvMzEvMjAyMwkAAAABMBlUWfXFTdwIeMUeoMdN3AgpQ0lRLk5BU0RBUUdTOlhFTC5JUV9DVVJSRU5UX1JBVElPLkZRMTIwMjMBAAAAtgwIAAIAAAAHMC43NTEyOAEIAAAABQAAAAExAQAAAAstMjA0OTAxNDQxMwMAAAADMTYwAgAAAAQ0MDMwBAAAAAEw</t>
  </si>
  <si>
    <t>BwAAAAkzLzI2LzIwMjQIAAAACTMvMzEvMjAyMwkAAAABMBlUWfXFTdwIO6UmoMdN3AgmQ0lRLk5BU0RBUUdTOlhFTC5JUV9FQklUREFfSU5ULkZRMTIwMjMBAAAAtgwIAAIAAAAINS4xNzc4NjUBCAAAAAUAAAABMQEAAAALLTIwNDkwMTQ0MTMDAAAAAzE2MAIAAAAENDE5MAQAAAABMAcAAAAJMy8yNi8yMDI0CAAAAAkzLzMxLzIwMjMJAAAAATAZVFn1xU3cCPoIJqDHTdwIJENJUS5OQVNEQVFHUzpYRUwuSVFfQlZfU0hBUkUuRlExMjAyMwEAAAC2DAgAAgAAAAkzMC41NjU4MzMBCAAAAAUAAAABMQEAAAALLTIwNDkwMTQ0MTMDAAAAAzE2MAIAAAAENDAyMAQAAAABMAcAAAAJMy8yNi8yMDI0CAAAAAkzLzMxLzIwMjMJAAAAATAZVFn1xU3cCGRYJaDHTdwIKUNJUS5OQVNEQVFHUzpYRUwuSVFfUEVSSU9EREFURV9JUy5GUTQyMDIyAQAAALYMCAAFAAAACjIwMjItMTItMzEAGVRZ9cVN3Aj5Jyugx03cCCVDSVEuTkFTREFRR1M6WEVMLklRX1RPVEFMX1JFVi5GUTQyMDIyAQAAALYMCAACAAAABDQwNTMBCAAAAAUAAAABMQEAAAALLTIwMDkzMzE1MTIDAAAAAzE2MAIAAAACMjgEAAAAATAHAAAACTMvMjYvMjAyNAgAAAAKMTIvMzEvMjAyMgkAAAABMBlUWfXFTdwIHmQqoMdN3AgoQ0lRLk5BU0RBUUdTOlhFTC5JUV9HUk9TU19NQVJHSU4uRlE0MjAyMgEAAAC2DAgAAgAAAAYzMy40MzIBCAAAAAUAAAABMQEAAAAL</t>
  </si>
  <si>
    <t>LTIwMDkzMzE1MTIDAAAAAzE2MAIAAAAENDA3NAQAAAABMAcAAAAJMy8yNi8yMDI0CAAAAAoxMi8zMS8yMDIyCQAAAAEwGVRZ9cVN3AgyAiqgx03cCCJDSVEuTkFTREFRR1M6WEVMLklRX0VCSVREQS5GUTQyMDIyAQAAALYMCAACAAAABDExNzUBCAAAAAUAAAABMQEAAAALLTIwMDkzMzE1MTIDAAAAAzE2MAIAAAAENDA1MQQAAAABMAcAAAAJMy8yNi8yMDI0CAAAAAoxMi8zMS8yMDIyCQAAAAEwGVRZ9cVN3AjPFymgx03cCChDSVEuTkFTREFRR1M6WEVMLklRX0VCSVRBX01BUkdJTi5GUTQyMDIyAQAAALYMCAACAAAABzEzLjE1MDcBCAAAAAUAAAABMQEAAAALLTIwMDkzMzE1MTIDAAAAAzE2MAIAAAAENDQxOQQAAAABMAcAAAAJMy8yNi8yMDI0CAAAAAoxMi8zMS8yMDIyCQAAAAEwGVRZ9cVN3AgNrC6gx03cCB5DSVEuTkFTREFRR1M6WEVMLklRX05JLkZRNDIwMjIBAAAAtgwIAAIAAAADMzc5AQgAAAAFAAAAATEBAAAACy0yMDA5MzMxNTEyAwAAAAMxNjACAAAAAjE1BAAAAAEwBwAAAAkzLzI2LzIwMjQIAAAACjEyLzMxLzIwMjIJAAAAATAZVFn1xU3cCDZnKKDHTdwII0NJUS5OQVNEQVFHUzpYRUwuSVFfTklfTk9STS5GUTQyMDIyAQAAALYMCAACAAAABzIxMy4xMjUBCAAAAAUAAAABMQEAAAALLTIwMDkzMzE1MTIDAAAAAzE2MAIAAAAENDM3OAQAAAABMAcAAAAJMy8yNi8yMDI0CAAAAAoxMi8zMS8yMDIy</t>
  </si>
  <si>
    <t>CQAAAAEwGVRZ9cVN3AhkWCWgx03cCCpDSVEuTkFTREFRR1M6WEVMLklRX05JX05PUk1fTUFSR0lOLkZRNDIwMjIBAAAAtgwIAAIAAAAGNS4yNTg0AQgAAAAFAAAAATEBAAAACy0yMDA5MzMxNTEyAwAAAAMxNjACAAAABDQ0MjAEAAAAATAHAAAACTMvMjYvMjAyNAgAAAAKMTIvMzEvMjAyMgkAAAABMBlUWfXFTdwImxMfoMdN3AgkQ0lRLk5BU0RBUUdTOlhFTC5JUV9FUFNfTk9STS5GUTQyMDIyAQAAALYMCAACAAAACDAuMzg4MjA1AQgAAAAFAAAAATEBAAAACy0yMDA5MzMxNTEyAwAAAAMxNjACAAAABDQzNzkEAAAAATAHAAAACTMvMjYvMjAyNAgAAAAKMTIvMzEvMjAyMgkAAAABMBlUWfXFTdwIvegtoMdN3AgqQ0lRLk5BU0RBUUdTOlhFTC5JUV9ESUxVVF9FUFNfSU5DTC5GUTQyMDIyAQAAALYMCAACAAAACDAuNjkwMzQ2AQgAAAAFAAAAATEBAAAACy0yMDA5MzMxNTEyAwAAAAMxNjACAAAAATgEAAAAATAHAAAACTMvMjYvMjAyNAgAAAAKMTIvMzEvMjAyMgkAAAABMBlUWfXFTdwIJjgtoMdN3AgtQ0lRLk5BU0RBUUdTOlhFTC5JUV9UT1RBTF9ERUJUX0VRVUlUWS5GUTQyMDIyAQAAALYMCAACAAAACDE1Ni4xMTM5AQgAAAAFAAAAATEBAAAACy0yMDA5MzMxNTEyAwAAAAMxNjACAAAABDQwMzQEAAAAATAHAAAACTMvMjYvMjAyNAgAAAAKMTIvMzEvMjAyMgkAAAABMBlUWfXFTdwILZ0roMdN3AgpQ0lRLk5B</t>
  </si>
  <si>
    <t>U0RBUUdTOlhFTC5JUV9DVVJSRU5UX1JBVElPLkZRNDIwMjIBAAAAtgwIAAIAAAAIMC44NDYzMzEBCAAAAAUAAAABMQEAAAALLTIwMDkzMzE1MTIDAAAAAzE2MAIAAAAENDAzMAQAAAABMAcAAAAJMy8yNi8yMDI0CAAAAAoxMi8zMS8yMDIyCQAAAAEwGVRZ9cVN3Ajp5i6gx03cCCZDSVEuTkFTREFRR1M6WEVMLklRX0VCSVREQV9JTlQuRlE0MjAyMgEAAAC2DAgAAgAAAAg1LjAyMDE2MQEIAAAABQAAAAExAQAAAAstMjAwOTMzMTUxMgMAAAADMTYwAgAAAAQ0MTkwBAAAAAEwBwAAAAkzLzI2LzIwMjQIAAAACjEyLzMxLzIwMjIJAAAAATAZVFn1xU3cCBIZKKDHTdwIJENJUS5OQVNEQVFHUzpYRUwuSVFfQlZfU0hBUkUuRlE0MjAyMgEAAAC2DAgAAgAAAAkzMC4zNDE0NjEBCAAAAAUAAAABMQEAAAALLTIwMDkzMzE1MTIDAAAAAzE2MAIAAAAENDAyMAQAAAABMAcAAAAJMy8yNi8yMDI0CAAAAAoxMi8zMS8yMDIyCQAAAAEwGVRZ9cVN3AhEVSegx03cCClDSVEuTkFTREFRR1M6WEVMLklRX1BFUklPRERBVEVfSVMuRlEzMjAyMgEAAAC2DAgABQAAAAoyMDIyLTA5LTMwABlUWfXFTdwIgYcgoMdN3AglQ0lRLk5BU0RBUUdTOlhFTC5JUV9UT1RBTF9SRVYuRlEzMjAyMgEAAAC2DAgAAgAAAAQ0MDgyAQgAAAAFAAAAATEBAAAACy0yMDIyNTkxODQ0AwAAAAMxNjACAAAAAjI4BAAAAAEwBwAAAAkzLzI2LzIwMjQIAAAA</t>
  </si>
  <si>
    <t>CTkvMzAvMjAyMgkAAAABMBlUWfXFTdwIO6UmoMdN3AgoQ0lRLk5BU0RBUUdTOlhFTC5JUV9HUk9TU19NQVJHSU4uRlEzMjAyMgEAAAC2DAgAAgAAAAc0My4xODk2AQgAAAAFAAAAATEBAAAACy0yMDIyNTkxODQ0AwAAAAMxNjACAAAABDQwNzQEAAAAATAHAAAACTMvMjYvMjAyNAgAAAAJOS8zMC8yMDIyCQAAAAEwGVRZ9cVN3Aj6CCagx03cCCJDSVEuTkFTREFRR1M6WEVMLklRX0VCSVREQS5GUTMyMDIyAQAAALYMCAACAAAABDE1NzIBCAAAAAUAAAABMQEAAAALLTIwMjI1OTE4NDQDAAAAAzE2MAIAAAAENDA1MQQAAAABMAcAAAAJMy8yNi8yMDI0CAAAAAk5LzMwLzIwMjIJAAAAATAZVFn1xU3cCC2dK6DHTdwIKENJUS5OQVNEQVFHUzpYRUwuSVFfRUJJVEFfTUFSR0lOLkZRMzIwMjIBAAAAtgwIAAIAAAAHMjIuODA3NAEIAAAABQAAAAExAQAAAAstMjAyMjU5MTg0NAMAAAADMTYwAgAAAAQ0NDE5BAAAAAEwBwAAAAkzLzI2LzIwMjQIAAAACTkvMzAvMjAyMgkAAAABMBlUWfXFTdwI+ScroMdN3AgeQ0lRLk5BU0RBUUdTOlhFTC5JUV9OSS5GUTMyMDIyAQAAALYMCAACAAAAAzY0OQEIAAAABQAAAAExAQAAAAstMjAyMjU5MTg0NAMAAAADMTYwAgAAAAIxNQQAAAABMAcAAAAJMy8yNi8yMDI0CAAAAAk5LzMwLzIwMjIJAAAAATAZVFn1xU3cCHmLKqDHTdwII0NJUS5OQVNEQVFHUzpYRUwuSVFfTklfTk9STS5G</t>
  </si>
  <si>
    <t>UTMyMDIyAQAAALYMCAACAAAABTQ2Ny41AQgAAAAFAAAAATEBAAAACy0yMDIyNTkxODQ0AwAAAAMxNjACAAAABDQzNzgEAAAAATAHAAAACTMvMjYvMjAyNAgAAAAJOS8zMC8yMDIyCQAAAAEwGVRZ9cVN3Agk2ymgx03cCCpDSVEuTkFTREFRR1M6WEVMLklRX05JX05PUk1fTUFSR0lOLkZRMzIwMjIBAAAAtgwIAAIAAAAHMTEuNDUyNwEIAAAABQAAAAExAQAAAAstMjAyMjU5MTg0NAMAAAADMTYwAgAAAAQ0NDIwBAAAAAEwBwAAAAkzLzI2LzIwMjQIAAAACTkvMzAvMjAyMgkAAAABMBlUWfXFTdwIzxcpoMdN3AgkQ0lRLk5BU0RBUUdTOlhFTC5JUV9FUFNfTk9STS5GUTMyMDIyAQAAALYMCAACAAAACDAuODUzMTAyAQgAAAAFAAAAATEBAAAACy0yMDIyNTkxODQ0AwAAAAMxNjACAAAABDQzNzkEAAAAATAHAAAACTMvMjYvMjAyNAgAAAAJOS8zMC8yMDIyCQAAAAEwGVRZ9cVN3AgjQCigx03cCCpDSVEuTkFTREFRR1M6WEVMLklRX0RJTFVUX0VQU19JTkNMLkZRMzIwMjIBAAAAtgwIAAIAAAAEMS4xOAEIAAAABQAAAAExAQAAAAstMjAyMjU5MTg0NAMAAAADMTYwAgAAAAE4BAAAAAEwBwAAAAkzLzI2LzIwMjQIAAAACTkvMzAvMjAyMgkAAAABME57WfXFTdwI+ggmoMdN3AgtQ0lRLk5BU0RBUUdTOlhFTC5JUV9UT1RBTF9ERUJUX0VRVUlUWS5GUTMyMDIyAQAAALYMCAACAAAACDE1NS4wMDQ4AQgAAAAFAAAAATEB</t>
  </si>
  <si>
    <t>AAAACy0yMDIyNTkxODQ0AwAAAAMxNjACAAAABDQwMzQEAAAAATAHAAAACTMvMjYvMjAyNAgAAAAJOS8zMC8yMDIyCQAAAAEwTntZ9cVN3Aix/CCgx03cCClDSVEuTkFTREFRR1M6WEVMLklRX0NVUlJFTlRfUkFUSU8uRlEzMjAyMgEAAAC2DAgAAgAAAAgxLjAzODEzOQEIAAAABQAAAAExAQAAAAstMjAyMjU5MTg0NAMAAAADMTYwAgAAAAQ0MDMwBAAAAAEwBwAAAAkzLzI2LzIwMjQIAAAACTkvMzAvMjAyMgkAAAABME57WfXFTdwIvegtoMdN3AgmQ0lRLk5BU0RBUUdTOlhFTC5JUV9FQklUREFfSU5ULkZRMzIwMjIBAAAAtgwIAAIAAAAINi43MTcyMTMBCAAAAAUAAAABMQEAAAALLTIwMjI1OTE4NDQDAAAAAzE2MAIAAAAENDE5MAQAAAABMAcAAAAJMy8yNi8yMDI0CAAAAAk5LzMwLzIwMjIJAAAAATBOe1n1xU3cCCY4LaDHTdwIJENJUS5OQVNEQVFHUzpYRUwuSVFfQlZfU0hBUkUuRlEzMjAyMgEAAAC2DAgAAgAAAAkyOS45NTIxMzUBCAAAAAUAAAABMQEAAAALLTIwMjI1OTE4NDQDAAAAAzE2MAIAAAAENDAyMAQAAAABMAcAAAAJMy8yNi8yMDI0CAAAAAk5LzMwLzIwMjIJAAAAATBOe1n1xU3cCNh0LKDHTdwIKUNJUS5OQVNEQVFHUzpYRUwuSVFfUEVSSU9EREFURV9JUy5GUTIyMDIyAQAAALYMCAAFAAAACjIwMjItMDYtMzAATntZ9cVN3AgjQCigx03cCCVDSVEuTkFTREFRR1M6WEVMLklRX1RPVEFMX1JF</t>
  </si>
  <si>
    <t>Vi5GUTIyMDIyAQAAALYMCAACAAAABDM0MjQBCAAAAAUAAAABMQEAAAALLTIwMzY4MTk1MjUDAAAAAzE2MAIAAAACMjgEAAAAATAHAAAACTMvMjYvMjAyNAgAAAAJNi8zMC8yMDIyCQAAAAEwTntZ9cVN3AgSGSigx03cCChDSVEuTkFTREFRR1M6WEVMLklRX0dST1NTX01BUkdJTi5GUTIyMDIyAQAAALYMCAACAAAABzM5LjMxMDcBCAAAAAUAAAABMQEAAAALLTIwMzY4MTk1MjUDAAAAAzE2MAIAAAAENDA3NAQAAAABMAcAAAAJMy8yNi8yMDI0CAAAAAk2LzMwLzIwMjIJAAAAATBOe1n1xU3cCOnmLqDHTdwIIkNJUS5OQVNEQVFHUzpYRUwuSVFfRUJJVERBLkZRMjIwMjIBAAAAtgwIAAIAAAAEMTE1MgEIAAAABQAAAAExAQAAAAstMjAzNjgxOTUyNQMAAAADMTYwAgAAAAQ0MDUxBAAAAAEwBwAAAAkzLzI2LzIwMjQIAAAACTYvMzAvMjAyMgkAAAABME57WfXFTdwIRFUnoMdN3AgoQ0lRLk5BU0RBUUdTOlhFTC5JUV9FQklUQV9NQVJHSU4uRlEyMjAyMgEAAAC2DAgAAgAAAAcxMy45NjAyAQgAAAAFAAAAATEBAAAACy0yMDM2ODE5NTI1AwAAAAMxNjACAAAABDQ0MTkEAAAAATAHAAAACTMvMjYvMjAyNAgAAAAJNi8zMC8yMDIyCQAAAAEwTntZ9cVN3Ag0hiGgx03cCB5DSVEuTkFTREFRR1M6WEVMLklRX05JLkZRMjIwMjIBAAAAtgwIAAIAAAADMzI4AQgAAAAFAAAAATEBAAAACy0yMDM2ODE5NTI1AwAAAAMxNjAC</t>
  </si>
  <si>
    <t>AAAAAjE1BAAAAAEwBwAAAAkzLzI2LzIwMjQIAAAACTYvMzAvMjAyMgkAAAABME57WfXFTdwIO6UmoMdN3AgjQ0lRLk5BU0RBUUdTOlhFTC5JUV9OSV9OT1JNLkZRMjIwMjIBAAAAtgwIAAIAAAAGMTU4Ljc1AQgAAAAFAAAAATEBAAAACy0yMDM2ODE5NTI1AwAAAAMxNjACAAAABDQzNzgEAAAAATAHAAAACTMvMjYvMjAyNAgAAAAJNi8zMC8yMDIyCQAAAAEwTntZ9cVN3AjYdCygx03cCCpDSVEuTkFTREFRR1M6WEVMLklRX05JX05PUk1fTUFSR0lOLkZRMjIwMjIBAAAAtgwIAAIAAAAGNC42MzYzAQgAAAAFAAAAATEBAAAACy0yMDM2ODE5NTI1AwAAAAMxNjACAAAABDQ0MjAEAAAAATAHAAAACTMvMjYvMjAyNAgAAAAJNi8zMC8yMDIyCQAAAAEwTntZ9cVN3AgtnSugx03cCCRDSVEuTkFTREFRR1M6WEVMLklRX0VQU19OT1JNLkZRMjIwMjIBAAAAtgwIAAIAAAAHMC4yOTA3NQEIAAAABQAAAAExAQAAAAstMjAzNjgxOTUyNQMAAAADMTYwAgAAAAQ0Mzc5BAAAAAEwBwAAAAkzLzI2LzIwMjQIAAAACTYvMzAvMjAyMgkAAAABME57WfXFTdwICU8roMdN3AgqQ0lRLk5BU0RBUUdTOlhFTC5JUV9ESUxVVF9FUFNfSU5DTC5GUTIyMDIyAQAAALYMCAACAAAAAzAuNgEIAAAABQAAAAExAQAAAAstMjAzNjgxOTUyNQMAAAADMTYwAgAAAAE4BAAAAAEwBwAAAAkzLzI2LzIwMjQIAAAACTYvMzAvMjAyMgkAAAABME57WfXF</t>
  </si>
  <si>
    <t>TdwIeYsqoMdN3AgtQ0lRLk5BU0RBUUdTOlhFTC5JUV9UT1RBTF9ERUJUX0VRVUlUWS5GUTIyMDIyAQAAALYMCAACAAAACDE1OC41MzczAQgAAAAFAAAAATEBAAAACy0yMDM2ODE5NTI1AwAAAAMxNjACAAAABDQwMzQEAAAAATAHAAAACTMvMjYvMjAyNAgAAAAJNi8zMC8yMDIyCQAAAAEwTntZ9cVN3AjPFymgx03cCClDSVEuTkFTREFRR1M6WEVMLklRX0NVUlJFTlRfUkFUSU8uRlEyMjAyMgEAAAC2DAgAAgAAAAgwLjk5NTI3MgEIAAAABQAAAAExAQAAAAstMjAzNjgxOTUyNQMAAAADMTYwAgAAAAQ0MDMwBAAAAAEwBwAAAAkzLzI2LzIwMjQIAAAACTYvMzAvMjAyMgkAAAABME57WfXFTdwIO6UmoMdN3AgmQ0lRLk5BU0RBUUdTOlhFTC5JUV9FQklUREFfSU5ULkZRMjIwMjIBAAAAtgwIAAIAAAAINC45NDMzMTkBCAAAAAUAAAABMQEAAAALLTIwMzY4MTk1MjUDAAAAAzE2MAIAAAAENDE5MAQAAAABMAcAAAAJMy8yNi8yMDI0CAAAAAk2LzMwLzIwMjIJAAAAATBOe1n1xU3cCPoIJqDHTdwIJENJUS5OQVNEQVFHUzpYRUwuSVFfQlZfU0hBUkUuRlEyMjAyMgEAAAC2DAgAAgAAAAkyOS4yMDc3MDMBCAAAAAUAAAABMQEAAAALLTIwMzY4MTk1MjUDAAAAAzE2MAIAAAAENDAyMAQAAAABMAcAAAAJMy8yNi8yMDI0CAAAAAk2LzMwLzIwMjIJAAAAATBOe1n1xU3cCGRYJaDHTdwIKUNJUS5OQVNEQVFHUzpYRUwuSVFf</t>
  </si>
  <si>
    <t>UEVSSU9EREFURV9JUy5GUTEyMDIyAQAAALYMCAAFAAAACjIwMjItMDMtMzEATntZ9cVN3AhZ1CGgx03cCCVDSVEuTkFTREFRR1M6WEVMLklRX1RPVEFMX1JFVi5GUTEyMDIyAQAAALYMCAACAAAABDM3NTEBCAAAAAUAAAABMQEAAAALLTIwNDkwMTQzNTIDAAAAAzE2MAIAAAACMjgEAAAAATAHAAAACTMvMjYvMjAyNAgAAAAJMy8zMS8yMDIyCQAAAAEwTntZ9cVN3Ai96C2gx03cCChDSVEuTkFTREFRR1M6WEVMLklRX0dST1NTX01BUkdJTi5GUTEyMDIyAQAAALYMCAACAAAABzM0LjgxNzMBCAAAAAUAAAABMQEAAAALLTIwNDkwMTQzNTIDAAAAAzE2MAIAAAAENDA3NAQAAAABMAcAAAAJMy8yNi8yMDI0CAAAAAkzLzMxLzIwMjIJAAAAATBOe1n1xU3cCCY4LaDHTdwIIkNJUS5OQVNEQVFHUzpYRUwuSVFfRUJJVERBLkZRMTIwMjIBAAAAtgwIAAIAAAAEMTExNQEIAAAABQAAAAExAQAAAAstMjA0OTAxNDM1MgMAAAADMTYwAgAAAAQ0MDUxBAAAAAEwBwAAAAkzLzI2LzIwMjQIAAAACTMvMzEvMjAyMgkAAAABME57WfXFTdwIzxcpoMdN3AgoQ0lRLk5BU0RBUUdTOlhFTC5JUV9FQklUQV9NQVJHSU4uRlExMjAyMgEAAAC2DAgAAgAAAAcxMy44MDk2AQgAAAAFAAAAATEBAAAACy0yMDQ5MDE0MzUyAwAAAAMxNjACAAAABDQ0MTkEAAAAATAHAAAACTMvMjYvMjAyNAgAAAAJMy8zMS8yMDIyCQAAAAEwTntZ9cVN3Agj</t>
  </si>
  <si>
    <t>QCigx03cCB5DSVEuTkFTREFRR1M6WEVMLklRX05JLkZRMTIwMjIBAAAAtgwIAAIAAAADMzgwAQgAAAAFAAAAATEBAAAACy0yMDQ5MDE0MzUyAwAAAAMxNjACAAAAAjE1BAAAAAEwBwAAAAkzLzI2LzIwMjQIAAAACTMvMzEvMjAyMgkAAAABME57WfXFTdwIEhkooMdN3AgjQ0lRLk5BU0RBUUdTOlhFTC5JUV9OSV9OT1JNLkZRMTIwMjIBAAAAtgwIAAIAAAAGMjA2LjI1AQgAAAAFAAAAATEBAAAACy0yMDQ5MDE0MzUyAwAAAAMxNjACAAAABDQzNzgEAAAAATAHAAAACTMvMjYvMjAyNAgAAAAJMy8zMS8yMDIyCQAAAAEwTntZ9cVN3AhEVSegx03cCCpDSVEuTkFTREFRR1M6WEVMLklRX05JX05PUk1fTUFSR0lOLkZRMTIwMjIBAAAAtgwIAAIAAAAGNS40OTg1AQgAAAAFAAAAATEBAAAACy0yMDQ5MDE0MzUyAwAAAAMxNjACAAAABDQ0MjAEAAAAATAHAAAACTMvMjYvMjAyNAgAAAAJMy8zMS8yMDIyCQAAAAEwTntZ9cVN3Ajp5i6gx03cCCRDSVEuTkFTREFRR1M6WEVMLklRX0VQU19OT1JNLkZRMTIwMjIBAAAAtgwIAAIAAAAHMC4zNzg0NAEIAAAABQAAAAExAQAAAAstMjA0OTAxNDM1MgMAAAADMTYwAgAAAAQ0Mzc5BAAAAAEwBwAAAAkzLzI2LzIwMjQIAAAACTMvMzEvMjAyMgkAAAABME57WfXFTdwIh0kioMdN3AgqQ0lRLk5BU0RBUUdTOlhFTC5JUV9ESUxVVF9FUFNfSU5DTC5GUTEyMDIyAQAAALYMCAACAAAA</t>
  </si>
  <si>
    <t>CDAuNjk3MjQ3AQgAAAAFAAAAATEBAAAACy0yMDQ5MDE0MzUyAwAAAAMxNjACAAAAATgEAAAAATAHAAAACTMvMjYvMjAyNAgAAAAJMy8zMS8yMDIyCQAAAAEwTntZ9cVN3AgmOC2gx03cCC1DSVEuTkFTREFRR1M6WEVMLklRX1RPVEFMX0RFQlRfRVFVSVRZLkZRMTIwMjIBAAAAtgwIAAIAAAAIMTU3LjMyMjYBCAAAAAUAAAABMQEAAAALLTIwNDkwMTQzNTIDAAAAAzE2MAIAAAAENDAzNAQAAAABMAcAAAAJMy8yNi8yMDI0CAAAAAkzLzMxLzIwMjIJAAAAATBOe1n1xU3cCC2dK6DHTdwIKUNJUS5OQVNEQVFHUzpYRUwuSVFfQ1VSUkVOVF9SQVRJTy5GUTEyMDIyAQAAALYMCAACAAAACDAuNzUxNDk0AQgAAAAFAAAAATEBAAAACy0yMDQ5MDE0MzUyAwAAAAMxNjACAAAABDQwMzAEAAAAATAHAAAACTMvMjYvMjAyNAgAAAAJMy8zMS8yMDIyCQAAAAEwTntZ9cVN3AgJTyugx03cCCZDSVEuTkFTREFRR1M6WEVMLklRX0VCSVREQV9JTlQuRlExMjAyMgEAAAC2DAgAAgAAAAc1LjU2NTQyAQgAAAAFAAAAATEBAAAACy0yMDQ5MDE0MzUyAwAAAAMxNjACAAAABDQxOTAEAAAAATAHAAAACTMvMjYvMjAyNAgAAAAJMy8zMS8yMDIyCQAAAAEwTntZ9cVN3Ah5iyqgx03cCCRDSVEuTkFTREFRR1M6WEVMLklRX0JWX1NIQVJFLkZRMTIwMjIBAAAAtgwIAAIAAAAJMjguODkwOTE3AQgAAAAFAAAAATEBAAAACy0yMDQ5MDE0MzUy</t>
  </si>
  <si>
    <t>AwAAAAMxNjACAAAABDQwMjAEAAAAATAHAAAACTMvMjYvMjAyNAgAAAAJMy8zMS8yMDIyCQAAAAEwTntZ9cVN3Agk2ymgx03cCClDSVEuTkFTREFRR1M6WEVMLklRX1BFUklPRERBVEVfSVMuRlE0MjAyMQEAAAC2DAgABQAAAAoyMDIxLTEyLTMxAE57WfXFTdwI6eYuoMdN3AglQ0lRLk5BU0RBUUdTOlhFTC5JUV9UT1RBTF9SRVYuRlE0MjAyMQEAAAC2DAgAAgAAAAQzMzU1AQgAAAAFAAAAATEBAAAACy0yMDU5NjczMjg0AwAAAAMxNjACAAAAAjI4BAAAAAEwBwAAAAkzLzI2LzIwMjQIAAAACjEyLzMxLzIwMjEJAAAAATBOe1n1xU3cCDulJqDHTdwIKENJUS5OQVNEQVFHUzpYRUwuSVFfR1JPU1NfTUFSR0lOLkZRNDIwMjEBAAAAtgwIAAIAAAAHMzUuOTc2MQEIAAAABQAAAAExAQAAAAstMjA1OTY3MzI4NAMAAAADMTYwAgAAAAQ0MDc0BAAAAAEwBwAAAAkzLzI2LzIwMjQIAAAACjEyLzMxLzIwMjEJAAAAATBOe1n1xU3cCPoIJqDHTdwIIkNJUS5OQVNEQVFHUzpYRUwuSVFfRUJJVERBLkZRNDIwMjEBAAAAtgwIAAIAAAAEMTAwOAEIAAAABQAAAAExAQAAAAstMjA1OTY3MzI4NAMAAAADMTYwAgAAAAQ0MDUxBAAAAAEwBwAAAAkzLzI2LzIwMjQIAAAACjEyLzMxLzIwMjEJAAAAATBOe1n1xU3cCGRYJaDHTdwIKENJUS5OQVNEQVFHUzpYRUwuSVFfRUJJVEFfTUFSR0lOLkZRNDIwMjEBAAAAtgwIAAIAAAAHMTIu</t>
  </si>
  <si>
    <t>OTM1OQEIAAAABQAAAAExAQAAAAstMjA1OTY3MzI4NAMAAAADMTYwAgAAAAQ0NDE5BAAAAAEwBwAAAAkzLzI2LzIwMjQIAAAACjEyLzMxLzIwMjEJAAAAATBOe1n1xU3cCG6rIqDHTdwIHkNJUS5OQVNEQVFHUzpYRUwuSVFfTkkuRlE0MjAyMQEAAAC2DAgAAgAAAAMzMTUBCAAAAAUAAAABMQEAAAALLTIwNTk2NzMyODQDAAAAAzE2MAIAAAACMTUEAAAAATAHAAAACTMvMjYvMjAyNAgAAAAKMTIvMzEvMjAyMQkAAAABME57WfXFTdwIvegtoMdN3AgjQ0lRLk5BU0RBUUdTOlhFTC5JUV9OSV9OT1JNLkZRNDIwMjEBAAAAtgwIAAIAAAAGMTc2LjI1AQgAAAAFAAAAATEBAAAACy0yMDU5NjczMjg0AwAAAAMxNjACAAAABDQzNzgEAAAAATAHAAAACTMvMjYvMjAyNAgAAAAKMTIvMzEvMjAyMQkAAAABME57WfXFTdwIJNspoMdN3AgqQ0lRLk5BU0RBUUdTOlhFTC5JUV9OSV9OT1JNX01BUkdJTi5GUTQyMDIxAQAAALYMCAACAAAABjUuMjUzMwEIAAAABQAAAAExAQAAAAstMjA1OTY3MzI4NAMAAAADMTYwAgAAAAQ0NDIwBAAAAAEwBwAAAAkzLzI2LzIwMjQIAAAACjEyLzMxLzIwMjEJAAAAATBOe1n1xU3cCM8XKaDHTdwIJENJUS5OQVNEQVFHUzpYRUwuSVFfRVBTX05PUk0uRlE0MjAyMQEAAAC2DAgAAgAAAAgwLjMyNTc4NQEIAAAABQAAAAExAQAAAAstMjA1OTY3MzI4NAMAAAADMTYwAgAAAAQ0Mzc5BAAAAAEwBwAA</t>
  </si>
  <si>
    <t>AAkzLzI2LzIwMjQIAAAACjEyLzMxLzIwMjEJAAAAATBOe1n1xU3cCDZnKKDHTdwIKkNJUS5OQVNEQVFHUzpYRUwuSVFfRElMVVRfRVBTX0lOQ0wuRlE0MjAyMQEAAAC2DAgAAgAAAAcwLjU4MjI1AQgAAAAFAAAAATEBAAAACy0yMDU5NjczMjg0AwAAAAMxNjACAAAAATgEAAAAATAHAAAACTMvMjYvMjAyNAgAAAAKMTIvMzEvMjAyMQkAAAABME57WfXFTdwIEhkooMdN3AgtQ0lRLk5BU0RBUUdTOlhFTC5JUV9UT1RBTF9ERUJUX0VRVUlUWS5GUTQyMDIxAQAAALYMCAACAAAACDE1OC40NDIyAQgAAAAFAAAAATEBAAAACy0yMDU5NjczMjg0AwAAAAMxNjACAAAABDQwMzQEAAAAATAHAAAACTMvMjYvMjAyNAgAAAAKMTIvMzEvMjAyMQkAAAABME57WfXFTdwILiEjoMdN3AgpQ0lRLk5BU0RBUUdTOlhFTC5JUV9DVVJSRU5UX1JBVElPLkZRNDIwMjEBAAAAtgwIAAIAAAAIMC44NDAwNzEBCAAAAAUAAAABMQEAAAALLTIwNTk2NzMyODQDAAAAAzE2MAIAAAAENDAzMAQAAAABMAcAAAAJMy8yNi8yMDI0CAAAAAoxMi8zMS8yMDIxCQAAAAEwTntZ9cVN3AjJDy6gx03cCCZDSVEuTkFTREFRR1M6WEVMLklRX0VCSVREQV9JTlQuRlE0MjAyMQEAAAC2DAgAAgAAAAc1LjA0NTU2AQgAAAAFAAAAATEBAAAACy0yMDU5NjczMjg0AwAAAAMxNjACAAAABDQxOTAEAAAAATAHAAAACTMvMjYvMjAyNAgAAAAKMTIvMzEvMjAyMQkA</t>
  </si>
  <si>
    <t>AAABME57WfXFTdwIJjgtoMdN3AgkQ0lRLk5BU0RBUUdTOlhFTC5JUV9CVl9TSEFSRS5GUTQyMDIxAQAAALYMCAACAAAACTI4LjY5NzE5NgEIAAAABQAAAAExAQAAAAstMjA1OTY3MzI4NAMAAAADMTYwAgAAAAQ0MDIwBAAAAAEwBwAAAAkzLzI2LzIwMjQIAAAACjEyLzMxLzIwMjEJAAAAATBOe1n1xU3cCNh0LKDHTdwIKUNJUS5OQVNEQVFHUzpYRUwuSVFfUEVSSU9EREFURV9JUy5GUTMyMDIxAQAAALYMCAAFAAAACjIwMjEtMDktMzAATntZ9cVN3AgtnSugx03cCCVDSVEuTkFTREFRR1M6WEVMLklRX1RPVEFMX1JFVi5GUTMyMDIxAQAAALYMCAACAAAABDM0NjcBCAAAAAUAAAABMQEAAAALLTIwNzMxMTEwNjIDAAAAAzE2MAIAAAACMjgEAAAAATAHAAAACTMvMjYvMjAyNAgAAAAJOS8zMC8yMDIxCQAAAAEwTntZ9cVN3AgJTyugx03cCChDSVEuTkFTREFRR1M6WEVMLklRX0dST1NTX01BUkdJTi5GUTMyMDIxAQAAALYMCAACAAAABzQ1LjI4NDEBCAAAAAUAAAABMQEAAAALLTIwNzMxMTEwNjIDAAAAAzE2MAIAAAAENDA3NAQAAAABMAcAAAAJMy8yNi8yMDI0CAAAAAk5LzMwLzIwMjEJAAAAATBOe1n1xU3cCHmLKqDHTdwIIkNJUS5OQVNEQVFHUzpYRUwuSVFfRUJJVERBLkZRMzIwMjEBAAAAtgwIAAIAAAAEMTQwOQEIAAAABQAAAAExAQAAAAstMjA3MzExMTA2MgMAAAADMTYwAgAAAAQ0MDUxBAAAAAEwBwAA</t>
  </si>
  <si>
    <t>AAkzLzI2LzIwMjQIAAAACTkvMzAvMjAyMQkAAAABME57WfXFTdwIiQskoMdN3AgoQ0lRLk5BU0RBUUdTOlhFTC5JUV9FQklUQV9NQVJHSU4uRlEzMjAyMQEAAAC2DAgAAgAAAAcyMy43OTU3AQgAAAAFAAAAATEBAAAACy0yMDczMTExMDYyAwAAAAMxNjACAAAABDQ0MTkEAAAAATAHAAAACTMvMjYvMjAyNAgAAAAJOS8zMC8yMDIxCQAAAAEwTntZ9cVN3Ag7pSagx03cCB5DSVEuTkFTREFRR1M6WEVMLklRX05JLkZRMzIwMjEBAAAAtgwIAAIAAAADNjA5AQgAAAAFAAAAATEBAAAACy0yMDczMTExMDYyAwAAAAMxNjACAAAAAjE1BAAAAAEwBwAAAAkzLzI2LzIwMjQIAAAACTkvMzAvMjAyMQkAAAABME57WfXFTdwI6eYuoMdN3AgjQ0lRLk5BU0RBUUdTOlhFTC5JUV9OSV9OT1JNLkZRMzIwMjEBAAAAtgwIAAIAAAAHNDMxLjg3NQEIAAAABQAAAAExAQAAAAstMjA3MzExMTA2MgMAAAADMTYwAgAAAAQ0Mzc4BAAAAAEwBwAAAAkzLzI2LzIwMjQIAAAACTkvMzAvMjAyMQkAAAABME57WfXFTdwI+ggmoMdN3AgqQ0lRLk5BU0RBUUdTOlhFTC5JUV9OSV9OT1JNX01BUkdJTi5GUTMyMDIxAQAAALYMCAACAAAABzEyLjQ1NjcBCAAAAAUAAAABMQEAAAALLTIwNzMxMTEwNjIDAAAAAzE2MAIAAAAENDQyMAQAAAABMAcAAAAJMy8yNi8yMDI0CAAAAAk5LzMwLzIwMjEJAAAAATBOe1n1xU3cCHV/JaDHTdwIJENJUS5OQVNE</t>
  </si>
  <si>
    <t>QVFHUzpYRUwuSVFfRVBTX05PUk0uRlEzMjAyMQEAAAC2DAgAAgAAAAgwLjgwMTI1MgEIAAAABQAAAAExAQAAAAstMjA3MzExMTA2MgMAAAADMTYwAgAAAAQ0Mzc5BAAAAAEwBwAAAAkzLzI2LzIwMjQIAAAACTkvMzAvMjAyMQkAAAABME57WfXFTdwIXJYjoMdN3AgqQ0lRLk5BU0RBUUdTOlhFTC5JUV9ESUxVVF9FUFNfSU5DTC5GUTMyMDIxAQAAALYMCAACAAAABzEuMTI5ODcBCAAAAAUAAAABMQEAAAALLTIwNzMxMTEwNjIDAAAAAzE2MAIAAAABOAQAAAABMAcAAAAJMy8yNi8yMDI0CAAAAAk5LzMwLzIwMjEJAAAAATBOe1n1xU3cCHmLKqDHTdwILUNJUS5OQVNEQVFHUzpYRUwuSVFfVE9UQUxfREVCVF9FUVVJVFkuRlEzMjAyMQEAAAC2DAgAAgAAAAgxNjMuNjM0NQEIAAAABQAAAAExAQAAAAstMjA3MzExMTA2MgMAAAADMTYwAgAAAAQ0MDM0BAAAAAEwBwAAAAkzLzI2LzIwMjQIAAAACTkvMzAvMjAyMQkAAAABME57WfXFTdwI4D4poMdN3AgpQ0lRLk5BU0RBUUdTOlhFTC5JUV9DVVJSRU5UX1JBVElPLkZRMzIwMjEBAAAAtgwIAAIAAAAIMC43Nzg0NTIBCAAAAAUAAAABMQEAAAALLTIwNzMxMTEwNjIDAAAAAzE2MAIAAAAENDAzMAQAAAABMAcAAAAJMy8yNi8yMDI0CAAAAAk5LzMwLzIwMjEJAAAAATBOe1n1xU3cCDZnKKDHTdwIJkNJUS5OQVNEQVFHUzpYRUwuSVFfRUJJVERBX0lOVC5GUTMyMDIxAQAA</t>
  </si>
  <si>
    <t>ALYMCAACAAAACDYuOTUyNjA2AQgAAAAFAAAAATEBAAAACy0yMDczMTExMDYyAwAAAAMxNjACAAAABDQxOTAEAAAAATAHAAAACTMvMjYvMjAyNAgAAAAJOS8zMC8yMDIxCQAAAAEwTntZ9cVN3AgSGSigx03cCCRDSVEuTkFTREFRR1M6WEVMLklRX0JWX1NIQVJFLkZRMzIwMjEBAAAAtgwIAAIAAAAJMjguMTc0ODQ5AQgAAAAFAAAAATEBAAAACy0yMDczMTExMDYyAwAAAAMxNjACAAAABDQwMjAEAAAAATAHAAAACTMvMjYvMjAyNAgAAAAJOS8zMC8yMDIxCQAAAAEwTntZ9cVN3AhEVSegx03cCClDSVEuTkFTREFRR1M6WEVMLklRX1BFUklPRERBVEVfSVMuRlEyMjAyMQEAAAC2DAgABQAAAAoyMDIxLTA2LTMwAE57WfXFTdwIwG0koMdN3AglQ0lRLk5BU0RBUUdTOlhFTC5JUV9UT1RBTF9SRVYuRlEyMjAyMQEAAAC2DAgAAgAAAAQzMDY4AQgAAAAFAAAAATEBAAAACy0yMDg3NjQyNzAyAwAAAAMxNjACAAAAAjI4BAAAAAEwBwAAAAkzLzI2LzIwMjQIAAAACTYvMzAvMjAyMQkAAAABME57WfXFTdwIvegtoMdN3AgoQ0lRLk5BU0RBUUdTOlhFTC5JUV9HUk9TU19NQVJHSU4uRlEyMjAyMQEAAAC2DAgAAgAAAAczOC40Mjg5AQgAAAAFAAAAATEBAAAACy0yMDg3NjQyNzAyAwAAAAMxNjACAAAABDQwNzQEAAAAATAHAAAACTMvMjYvMjAyNAgAAAAJNi8zMC8yMDIxCQAAAAEwTntZ9cVN3AgmOC2gx03cCCJDSVEuTkFT</t>
  </si>
  <si>
    <t>REFRR1M6WEVMLklRX0VCSVREQS5GUTIyMDIxAQAAALYMCAACAAAAAzk5MQEIAAAABQAAAAExAQAAAAstMjA4NzY0MjcwMgMAAAADMTYwAgAAAAQ0MDUxBAAAAAEwBwAAAAkzLzI2LzIwMjQIAAAACTYvMzAvMjAyMQkAAAABME57WfXFTdwI2HQsoMdN3AgoQ0lRLk5BU0RBUUdTOlhFTC5JUV9FQklUQV9NQVJHSU4uRlEyMjAyMQEAAAC2DAgAAgAAAAcxNC4zMDg5AQgAAAAFAAAAATEBAAAACy0yMDg3NjQyNzAyAwAAAAMxNjACAAAABDQ0MTkEAAAAATAHAAAACTMvMjYvMjAyNAgAAAAJNi8zMC8yMDIxCQAAAAEwTntZ9cVN3AgtnSugx03cCB5DSVEuTkFTREFRR1M6WEVMLklRX05JLkZRMjIwMjEBAAAAtgwIAAIAAAADMzExAQgAAAAFAAAAATEBAAAACy0yMDg3NjQyNzAyAwAAAAMxNjACAAAAAjE1BAAAAAEwBwAAAAkzLzI2LzIwMjQIAAAACTYvMzAvMjAyMQkAAAABME57WfXFTdwICU8roMdN3AgjQ0lRLk5BU0RBUUdTOlhFTC5JUV9OSV9OT1JNLkZRMjIwMjEBAAAAtgwIAAIAAAAHMTcwLjYyNQEIAAAABQAAAAExAQAAAAstMjA4NzY0MjcwMgMAAAADMTYwAgAAAAQ0Mzc4BAAAAAEwBwAAAAkzLzI2LzIwMjQIAAAACTYvMzAvMjAyMQkAAAABME57WfXFTdwIRFUnoMdN3AgqQ0lRLk5BU0RBUUdTOlhFTC5JUV9OSV9OT1JNX01BUkdJTi5GUTIyMDIxAQAAALYMCAACAAAABjUuNTYxNAEIAAAABQAAAAExAQAA</t>
  </si>
  <si>
    <t>AAstMjA4NzY0MjcwMgMAAAADMTYwAgAAAAQ0NDIwBAAAAAEwBwAAAAkzLzI2LzIwMjQIAAAACTYvMzAvMjAyMQkAAAABME57WfXFTdwIJLwkoMdN3AgkQ0lRLk5BU0RBUUdTOlhFTC5JUV9FUFNfTk9STS5GUTIyMDIxAQAAALYMCAACAAAACDAuMzE2NTU4AQgAAAAFAAAAATEBAAAACy0yMDg3NjQyNzAyAwAAAAMxNjACAAAABDQzNzkEAAAAATAHAAAACTMvMjYvMjAyNAgAAAAJNi8zMC8yMDIxCQAAAAEwTntZ9cVN3AhJzCagx03cCCpDSVEuTkFTREFRR1M6WEVMLklRX0RJTFVUX0VQU19JTkNMLkZRMjIwMjEBAAAAtgwIAAIAAAAIMC41NzY5OTQBCAAAAAUAAAABMQEAAAALLTIwODc2NDI3MDIDAAAAAzE2MAIAAAABOAQAAAABMAcAAAAJMy8yNi8yMDI0CAAAAAk2LzMwLzIwMjEJAAAAATBOe1n1xU3cCAkwJqDHTdwILUNJUS5OQVNEQVFHUzpYRUwuSVFfVE9UQUxfREVCVF9FUVVJVFkuRlEyMjAyMQEAAAC2DAgAAgAAAAgxNjcuNDY4OQEIAAAABQAAAAExAQAAAAstMjA4NzY0MjcwMgMAAAADMTYwAgAAAAQ0MDM0BAAAAAEwBwAAAAkzLzI2LzIwMjQIAAAACTYvMzAvMjAyMQkAAAABME57WfXFTdwIdX8loMdN3AgpQ0lRLk5BU0RBUUdTOlhFTC5JUV9DVVJSRU5UX1JBVElPLkZRMjIwMjEBAAAAtgwIAAIAAAAIMC44Mzc3NzcBCAAAAAUAAAABMQEAAAALLTIwODc2NDI3MDIDAAAAAzE2MAIAAAAENDAzMAQA</t>
  </si>
  <si>
    <t>AAABMAcAAAAJMy8yNi8yMDI0CAAAAAk2LzMwLzIwMjEJAAAAATBOe1n1xU3cCAlPK6DHTdwIJkNJUS5OQVNEQVFHUzpYRUwuSVFfRUJJVERBX0lOVC5GUTIyMDIxAQAAALYMCAACAAAACDQuOTgxMTMyAQgAAAAFAAAAATEBAAAACy0yMDg3NjQyNzAyAwAAAAMxNjACAAAABDQxOTAEAAAAATAHAAAACTMvMjYvMjAyNAgAAAAJNi8zMC8yMDIxCQAAAAEwTntZ9cVN3Ah5iyqgx03cCCRDSVEuTkFTREFRR1M6WEVMLklRX0JWX1NIQVJFLkZRMjIwMjEBAAAAtgwIAAIAAAAJMjcuNDc4Nzk4AQgAAAAFAAAAATEBAAAACy0yMDg3NjQyNzAyAwAAAAMxNjACAAAABDQwMjAEAAAAATAHAAAACTMvMjYvMjAyNAgAAAAJNi8zMC8yMDIxCQAAAAEwTntZ9cVN3AgyAiqgx03cCClDSVEuTkFTREFRR1M6WEVMLklRX1BFUklPRERBVEVfSVMuRlExMjAyMQEAAAC2DAgABQAAAAoyMDIxLTAzLTMxAE57WfXFTdwI4D4poMdN3AglQ0lRLk5BU0RBUUdTOlhFTC5JUV9UT1RBTF9SRVYuRlExMjAyMQEAAAC2DAgAAgAAAAQzNTQxAQgAAAAFAAAAATEBAAAACy0yMDk5ODI0NTM1AwAAAAMxNjACAAAAAjI4BAAAAAEwBwAAAAkzLzI2LzIwMjQIAAAACTMvMzEvMjAyMQkAAAABME57WfXFTdwINmcooMdN3AgoQ0lRLk5BU0RBUUdTOlhFTC5JUV9HUk9TU19NQVJHSU4uRlExMjAyMQEAAAC2DAgAAgAAAAczNS4yNzI1AQgAAAAFAAAAATEB</t>
  </si>
  <si>
    <t>AAAACy0yMDk5ODI0NTM1AwAAAAMxNjACAAAABDQwNzQEAAAAATAHAAAACTMvMjYvMjAyNAgAAAAJMy8zMS8yMDIxCQAAAAEwTntZ9cVN3AgSGSigx03cCCJDSVEuTkFTREFRR1M6WEVMLklRX0VCSVREQS5GUTEyMDIxAQAAALYMCAACAAAABDEwNTQBCAAAAAUAAAABMQEAAAALLTIwOTk4MjQ1MzUDAAAAAzE2MAIAAAAENDA1MQQAAAABMAcAAAAJMy8yNi8yMDI0CAAAAAkzLzMxLzIwMjEJAAAAATBOe1n1xU3cCEIOL6DHTdwIKENJUS5OQVNEQVFHUzpYRUwuSVFfRUJJVEFfTUFSR0lOLkZRMTIwMjEBAAAAtgwIAAIAAAAHMTQuMzE3OQEIAAAABQAAAAExAQAAAAstMjA5OTgyNDUzNQMAAAADMTYwAgAAAAQ0NDE5BAAAAAEwBwAAAAkzLzI2LzIwMjQIAAAACTMvMzEvMjAyMQkAAAABME57WfXFTdwIYjkgoMdN3AgeQ0lRLk5BU0RBUUdTOlhFTC5JUV9OSS5GUTEyMDIxAQAAALYMCAACAAAAAzM2MgEIAAAABQAAAAExAQAAAAstMjA5OTgyNDUzNQMAAAADMTYwAgAAAAIxNQQAAAABMAcAAAAJMy8yNi8yMDI0CAAAAAkzLzMxLzIwMjEJAAAAATBOe1n1xU3cCL3oLaDHTdwII0NJUS5OQVNEQVFHUzpYRUwuSVFfTklfTk9STS5GUTEyMDIxAQAAALYMCAACAAAABTIxMi41AQgAAAAFAAAAATEBAAAACy0yMDk5ODI0NTM1AwAAAAMxNjACAAAABDQzNzgEAAAAATAHAAAACTMvMjYvMjAyNAgAAAAJMy8zMS8yMDIxCQAA</t>
  </si>
  <si>
    <t>AAEwTntZ9cVN3AgmOC2gx03cCCpDSVEuTkFTREFRR1M6WEVMLklRX05JX05PUk1fTUFSR0lOLkZRMTIwMjEBAAAAtgwIAAIAAAAGNi4wMDExAQgAAAAFAAAAATEBAAAACy0yMDk5ODI0NTM1AwAAAAMxNjACAAAABDQ0MjAEAAAAATAHAAAACTMvMjYvMjAyNAgAAAAJMy8zMS8yMDIxCQAAAAEwTntZ9cVN3AjYdCygx03cCCRDSVEuTkFTREFRR1M6WEVMLklRX0VQU19OT1JNLkZRMTIwMjEBAAAAtgwIAAIAAAAIMC4zOTQ5ODEBCAAAAAUAAAABMQEAAAALLTIwOTk4MjQ1MzUDAAAAAzE2MAIAAAAENDM3OQQAAAABMAcAAAAJMy8yNi8yMDI0CAAAAAkzLzMxLzIwMjEJAAAAATBOe1n1xU3cCAjYK6DHTdwIKkNJUS5OQVNEQVFHUzpYRUwuSVFfRElMVVRfRVBTX0lOQ0wuRlExMjAyMQEAAAC2DAgAAgAAAAQwLjY3AQgAAAAFAAAAATEBAAAACy0yMDk5ODI0NTM1AwAAAAMxNjACAAAAATgEAAAAATAHAAAACTMvMjYvMjAyNAgAAAAJMy8zMS8yMDIxCQAAAAEwTntZ9cVN3AgjQCigx03cCC1DSVEuTkFTREFRR1M6WEVMLklRX1RPVEFMX0RFQlRfRVFVSVRZLkZRMTIwMjEBAAAAtgwIAAIAAAAIMTY2LjUwMzQBCAAAAAUAAAABMQEAAAALLTIwOTk4MjQ1MzUDAAAAAzE2MAIAAAAENDAzNAQAAAABMAcAAAAJMy8yNi8yMDI0CAAAAAkzLzMxLzIwMjEJAAAAATBOe1n1xU3cCKo6H6DHTdwIKUNJUS5OQVNEQVFHUzpYRUwu</t>
  </si>
  <si>
    <t>SVFfQ1VSUkVOVF9SQVRJTy5GUTEyMDIxAQAAALYMCAACAAAACDAuODg0NzY1AQgAAAAFAAAAATEBAAAACy0yMDk5ODI0NTM1AwAAAAMxNjACAAAABDQwMzAEAAAAATAHAAAACTMvMjYvMjAyNAgAAAAJMy8zMS8yMDIxCQAAAAEwTntZ9cVN3AhJzCagx03cCCZDSVEuTkFTREFRR1M6WEVMLklRX0VCSVREQV9JTlQuRlExMjAyMQEAAAC2DAgAAgAAAAg1LjQ2MzQxNAEIAAAABQAAAAExAQAAAAstMjA5OTgyNDUzNQMAAAADMTYwAgAAAAQ0MTkwBAAAAAEwBwAAAAkzLzI2LzIwMjQIAAAACTMvMzEvMjAyMQkAAAABME57WfXFTdwICTAmoMdN3AgkQ0lRLk5BU0RBUUdTOlhFTC5JUV9CVl9TSEFSRS5GUTEyMDIxAQAAALYMCAACAAAACTI3LjMxOTUyNwEIAAAABQAAAAExAQAAAAstMjA5OTgyNDUzNQMAAAADMTYwAgAAAAQ0MDIwBAAAAAEwBwAAAAkzLzI2LzIwMjQIAAAACTMvMzEvMjAyMQkAAAABME57WfXFTdwIdX8loMdN3AgpQ0lRLk5BU0RBUUdTOlhFTC5JUV9QRVJJT0REQVRFX0lTLkZRNDIwMjABAAAAtgwIAAUAAAAKMjAyMC0xMi0zMQBOe1n1xU3cCAjYK6DHTdwIJUNJUS5OQVNEQVFHUzpYRUwuSVFfVE9UQUxfUkVWLkZRNDIwMjABAAAAtgwIAAIAAAAEMjk0NwEIAAAABQAAAAExAQAAAAstMjExMDg4Mjc4MwMAAAADMTYwAgAAAAIyOAQAAAABMAcAAAAJMy8yNi8yMDI0CAAAAAoxMi8zMS8yMDIwCQAA</t>
  </si>
  <si>
    <t>AAEwTntZ9cVN3AgJTyugx03cCChDSVEuTkFTREFRR1M6WEVMLklRX0dST1NTX01BUkdJTi5GUTQyMDIwAQAAALYMCAACAAAABzM5LjkzODkBCAAAAAUAAAABMQEAAAALLTIxMTA4ODI3ODMDAAAAAzE2MAIAAAAENDA3NAQAAAABMAcAAAAJMy8yNi8yMDI0CAAAAAoxMi8zMS8yMDIwCQAAAAEwTntZ9cVN3AjLsiqgx03cCCJDSVEuTkFTREFRR1M6WEVMLklRX0VCSVREQS5GUTQyMDIwAQAAALYMCAACAAAAAzk1MgEIAAAABQAAAAExAQAAAAstMjExMDg4Mjc4MwMAAAADMTYwAgAAAAQ0MDUxBAAAAAEwBwAAAAkzLzI2LzIwMjQIAAAACjEyLzMxLzIwMjAJAAAAATBOe1n1xU3cCDICKqDHTdwIKENJUS5OQVNEQVFHUzpYRUwuSVFfRUJJVEFfTUFSR0lOLkZRNDIwMjABAAAAtgwIAAIAAAAHMTQuMzUzNQEIAAAABQAAAAExAQAAAAstMjExMDg4Mjc4MwMAAAADMTYwAgAAAAQ0NDE5BAAAAAEwBwAAAAkzLzI2LzIwMjQIAAAACjEyLzMxLzIwMjAJAAAAATBOe1n1xU3cCOA+KaDHTdwIHkNJUS5OQVNEQVFHUzpYRUwuSVFfTkkuRlE0MjAyMAEAAAC2DAgAAgAAAAMyODgBCAAAAAUAAAABMQEAAAALLTIxMTA4ODI3ODMDAAAAAzE2MAIAAAACMTUEAAAAATAHAAAACTMvMjYvMjAyNAgAAAAKMTIvMzEvMjAyMAkAAAABME57WfXFTdwINmcooMdN3AgjQ0lRLk5BU0RBUUdTOlhFTC5JUV9OSV9OT1JNLkZRNDIwMjABAAAA</t>
  </si>
  <si>
    <t>tgwIAAIAAAAGMTYxLjI1AQgAAAAFAAAAATEBAAAACy0yMTEwODgyNzgzAwAAAAMxNjACAAAABDQzNzgEAAAAATAHAAAACTMvMjYvMjAyNAgAAAAKMTIvMzEvMjAyMAkAAAABME57WfXFTdwIdX8loMdN3AgqQ0lRLk5BU0RBUUdTOlhFTC5JUV9OSV9OT1JNX01BUkdJTi5GUTQyMDIwAQAAALYMCAACAAAABjUuNDcxNgEIAAAABQAAAAExAQAAAAstMjExMDg4Mjc4MwMAAAADMTYwAgAAAAQ0NDIwBAAAAAEwBwAAAAkzLzI2LzIwMjQIAAAACjEyLzMxLzIwMjAJAAAAATBOe1n1xU3cCHJgIKDHTdwIJENJUS5OQVNEQVFHUzpYRUwuSVFfRVBTX05PUk0uRlE0MjAyMAEAAAC2DAgAAgAAAAgwLjMwNDI0NQEIAAAABQAAAAExAQAAAAstMjExMDg4Mjc4MwMAAAADMTYwAgAAAAQ0Mzc5BAAAAAEwBwAAAAkzLzI2LzIwMjQIAAAACjEyLzMxLzIwMjAJAAAAATBOe1n1xU3cCEIOL6DHTdwIKkNJUS5OQVNEQVFHUzpYRUwuSVFfRElMVVRfRVBTX0lOQ0wuRlE0MjAyMAEAAAC2DAgAAgAAAAgwLjU0MDE2OQEIAAAABQAAAAExAQAAAAstMjExMDg4Mjc4MwMAAAADMTYwAgAAAAE4BAAAAAEwBwAAAAkzLzI2LzIwMjQIAAAACjEyLzMxLzIwMjAJAAAAATBOe1n1xU3cCL3oLaDHTdwILUNJUS5OQVNEQVFHUzpYRUwuSVFfVE9UQUxfREVCVF9FUVVJVFkuRlE0MjAyMAEAAAC2DAgAAgAAAAgxNTIuMzcwNAEIAAAABQAAAAExAQAA</t>
  </si>
  <si>
    <t>AAstMjExMDg4Mjc4MwMAAAADMTYwAgAAAAQ0MDM0BAAAAAEwBwAAAAkzLzI2LzIwMjQIAAAACjEyLzMxLzIwMjAJAAAAATBOe1n1xU3cCOebLKDHTdwIKUNJUS5OQVNEQVFHUzpYRUwuSVFfQ1VSUkVOVF9SQVRJTy5GUTQyMDIwAQAAALYMCAACAAAACDAuNzcyNTg3AQgAAAAFAAAAATEBAAAACy0yMTEwODgyNzgzAwAAAAMxNjACAAAABDQwMzAEAAAAATAHAAAACTMvMjYvMjAyNAgAAAAKMTIvMzEvMjAyMAkAAAABME57WfXFTdwINmcooMdN3AgmQ0lRLk5BU0RBUUdTOlhFTC5JUV9FQklUREFfSU5ULkZRNDIwMjABAAAAtgwIAAIAAAAINC44MDE4ODYBCAAAAAUAAAABMQEAAAALLTIxMTA4ODI3ODMDAAAAAzE2MAIAAAAENDE5MAQAAAABMAcAAAAJMy8yNi8yMDI0CAAAAAoxMi8zMS8yMDIwCQAAAAEwTntZ9cVN3AgjQCigx03cCCRDSVEuTkFTREFRR1M6WEVMLklRX0JWX1NIQVJFLkZRNDIwMjABAAAAtgwIAAIAAAAJMjcuMTQxNTI3AQgAAAAFAAAAATEBAAAACy0yMTEwODgyNzgzAwAAAAMxNjACAAAABDQwMjAEAAAAATAHAAAACTMvMjYvMjAyNAgAAAAKMTIvMzEvMjAyMAkAAAABME57WfXFTdwIRFUnoMdN3AgpQ0lRLk5BU0RBUUdTOlhFTC5JUV9QRVJJT0REQVRFX0lTLkZRMzIwMjABAAAAtgwIAAUAAAAKMjAyMC0wOS0zMABOe1n1xU3cCKo6H6DHTdwIJUNJUS5OQVNEQVFHUzpYRUwuSVFfVE9UQUxf</t>
  </si>
  <si>
    <t>UkVWLkZRMzIwMjABAAAAtgwIAAIAAAAEMzE4MgEIAAAABQAAAAExAQAAAAstMjEyNDcxMzQwNQMAAAADMTYwAgAAAAIyOAQAAAABMAcAAAAJMy8yNi8yMDI0CAAAAAk5LzMwLzIwMjAJAAAAATBOe1n1xU3cCEnMJqDHTdwIKENJUS5OQVNEQVFHUzpYRUwuSVFfR1JPU1NfTUFSR0lOLkZRMzIwMjABAAAAtgwIAAIAAAAHNDguMzk3MgEIAAAABQAAAAExAQAAAAstMjEyNDcxMzQwNQMAAAADMTYwAgAAAAQ0MDc0BAAAAAEwBwAAAAkzLzI2LzIwMjQIAAAACTkvMzAvMjAyMAkAAAABME57WfXFTdwICTAmoMdN3AgiQ0lRLk5BU0RBUUdTOlhFTC5JUV9FQklUREEuRlEzMjAyMAEAAAC2DAgAAgAAAAQxMzU3AQgAAAAFAAAAATEBAAAACy0yMTI0NzEzNDA1AwAAAAMxNjACAAAABDQwNTEEAAAAATAHAAAACTMvMjYvMjAyNAgAAAAJOS8zMC8yMDIwCQAAAAEwTntZ9cVN3Ajnmyygx03cCChDSVEuTkFTREFRR1M6WEVMLklRX0VCSVRBX01BUkdJTi5GUTMyMDIwAQAAALYMCAACAAAABzI1LjQ4NzEBCAAAAAUAAAABMQEAAAALLTIxMjQ3MTM0MDUDAAAAAzE2MAIAAAAENDQxOQQAAAABMAcAAAAJMy8yNi8yMDI0CAAAAAk5LzMwLzIwMjAJAAAAATBOe1n1xU3cCAjYK6DHTdwIHkNJUS5OQVNEQVFHUzpYRUwuSVFfTkkuRlEzMjAyMAEAAAC2DAgAAgAAAAM2MDMBCAAAAAUAAAABMQEAAAALLTIxMjQ3MTM0MDUDAAAAAzE2</t>
  </si>
  <si>
    <t>MAIAAAACMTUEAAAAATAHAAAACTMvMjYvMjAyNAgAAAAJOS8zMC8yMDIwCQAAAAEwTntZ9cVN3Agbdiugx03cCCNDSVEuTkFTREFRR1M6WEVMLklRX05JX05PUk0uRlEzMjAyMAEAAAC2DAgAAgAAAAY0MDMuNzUBCAAAAAUAAAABMQEAAAALLTIxMjQ3MTM0MDUDAAAAAzE2MAIAAAAENDM3OAQAAAABMAcAAAAJMy8yNi8yMDI0CAAAAAk5LzMwLzIwMjAJAAAAATBOe1n1xU3cCMuyKqDHTdwIKkNJUS5OQVNEQVFHUzpYRUwuSVFfTklfTk9STV9NQVJHSU4uRlEzMjAyMAEAAAC2DAgAAgAAAAcxMi42ODg1AQgAAAAFAAAAATEBAAAACy0yMTI0NzEzNDA1AwAAAAMxNjACAAAABDQ0MjAEAAAAATAHAAAACTMvMjYvMjAyNAgAAAAJOS8zMC8yMDIwCQAAAAEwTntZ9cVN3AgyAiqgx03cCCRDSVEuTkFTREFRR1M6WEVMLklRX0VQU19OT1JNLkZRMzIwMjABAAAAtgwIAAIAAAAIMC43Njc1ODUBCAAAAAUAAAABMQEAAAALLTIxMjQ3MTM0MDUDAAAAAzE2MAIAAAAENDM3OQQAAAABMAcAAAAJMy8yNi8yMDI0CAAAAAk5LzMwLzIwMjAJAAAAATBOe1n1xU3cCOA+KaDHTdwIKkNJUS5OQVNEQVFHUzpYRUwuSVFfRElMVVRfRVBTX0lOQ0wuRlEzMjAyMAEAAAC2DAgAAgAAAAQxLjE0AQgAAAAFAAAAATEBAAAACy0yMTI0NzEzNDA1AwAAAAMxNjACAAAAATgEAAAAATAHAAAACTMvMjYvMjAyNAgAAAAJOS8zMC8yMDIwCQAAAAEw</t>
  </si>
  <si>
    <t>TntZ9cVN3Aj6CCagx03cCC1DSVEuTkFTREFRR1M6WEVMLklRX1RPVEFMX0RFQlRfRVFVSVRZLkZRMzIwMjABAAAAtgwIAAIAAAAIMTYzLjA1NDMBCAAAAAUAAAABMQEAAAALLTIxMjQ3MTM0MDUDAAAAAzE2MAIAAAAENDAzNAQAAAABMAcAAAAJMy8yNi8yMDI0CAAAAAk5LzMwLzIwMjAJAAAAATBOe1n1xU3cCLhhH6DHTdwIKUNJUS5OQVNEQVFHUzpYRUwuSVFfQ1VSUkVOVF9SQVRJTy5GUTMyMDIwAQAAALYMCAACAAAACDAuODczNDM1AQgAAAAFAAAAATEBAAAACy0yMTI0NzEzNDA1AwAAAAMxNjACAAAABDQwMzAEAAAAATAHAAAACTMvMjYvMjAyNAgAAAAJOS8zMC8yMDIwCQAAAAEwTntZ9cVN3Ai96C2gx03cCCZDSVEuTkFTREFRR1M6WEVMLklRX0VCSVREQV9JTlQuRlEzMjAyMAEAAAC2DAgAAgAAAAg2LjQxNjI4OQEIAAAABQAAAAExAQAAAAstMjEyNDcxMzQwNQMAAAADMTYwAgAAAAQ0MTkwBAAAAAEwBwAAAAkzLzI2LzIwMjQIAAAACTkvMzAvMjAyMAkAAAABME57WfXFTdwI6eYuoMdN3AgkQ0lRLk5BU0RBUUdTOlhFTC5JUV9CVl9TSEFSRS5GUTMyMDIwAQAAALYMCAACAAAACDI2LjIxOTI5AQgAAAAFAAAAATEBAAAACy0yMTI0NzEzNDA1AwAAAAMxNjACAAAABDQwMjAEAAAAATAHAAAACTMvMjYvMjAyNAgAAAAJOS8zMC8yMDIwCQAAAAEwTqJZ9cVN3AgmOC2gx03cCClDSVEuTkFTREFRR1M6WEVM</t>
  </si>
  <si>
    <t>LklRX1BFUklPRERBVEVfSVMuRlEyMjAyMAEAAAC2DAgABQAAAAoyMDIwLTA2LTMwAE6iWfXFTdwI4D4poMdN3AglQ0lRLk5BU0RBUUdTOlhFTC5JUV9UT1RBTF9SRVYuRlEyMjAyMAEAAAC2DAgAAgAAAAQyNTg2AQgAAAAFAAAAATEBAAAACy0yMTQwOTgyMTQ4AwAAAAMxNjACAAAAAjI4BAAAAAEwBwAAAAkzLzI2LzIwMjQIAAAACTYvMzAvMjAyMAkAAAABME6iWfXFTdwINmcooMdN3AgoQ0lRLk5BU0RBUUdTOlhFTC5JUV9HUk9TU19NQVJHSU4uRlEyMjAyMAEAAAC2DAgAAgAAAAY0MS45MTgBCAAAAAUAAAABMQEAAAALLTIxNDA5ODIxNDgDAAAAAzE2MAIAAAAENDA3NAQAAAABMAcAAAAJMy8yNi8yMDI0CAAAAAk2LzMwLzIwMjAJAAAAATBOoln1xU3cCCNAKKDHTdwIIkNJUS5OQVNEQVFHUzpYRUwuSVFfRUJJVERBLkZRMjIwMjABAAAAtgwIAAIAAAADOTI4AQgAAAAFAAAAATEBAAAACy0yMTQwOTgyMTQ4AwAAAAMxNjACAAAABDQwNTEEAAAAATAHAAAACTMvMjYvMjAyNAgAAAAJNi8zMC8yMDIwCQAAAAEwTqJZ9cVN3AhEVSegx03cCChDSVEuTkFTREFRR1M6WEVMLklRX0VCSVRBX01BUkdJTi5GUTIyMDIwAQAAALYMCAACAAAABzE2LjI0MTIBCAAAAAUAAAABMQEAAAALLTIxNDA5ODIxNDgDAAAAAzE2MAIAAAAENDQxOQQAAAABMAcAAAAJMy8yNi8yMDI0CAAAAAk2LzMwLzIwMjAJAAAAATBOoln1xU3c</t>
  </si>
  <si>
    <t>CIGHIKDHTdwIHkNJUS5OQVNEQVFHUzpYRUwuSVFfTkkuRlEyMjAyMAEAAAC2DAgAAgAAAAMyODcBCAAAAAUAAAABMQEAAAALLTIxNDA5ODIxNDgDAAAAAzE2MAIAAAACMTUEAAAAATAHAAAACTMvMjYvMjAyNAgAAAAJNi8zMC8yMDIwCQAAAAEwTqJZ9cVN3AhJzCagx03cCCNDSVEuTkFTREFRR1M6WEVMLklRX05JX05PUk0uRlEyMjAyMAEAAAC2DAgAAgAAAAYxNzEuMjUBCAAAAAUAAAABMQEAAAALLTIxNDA5ODIxNDgDAAAAAzE2MAIAAAAENDM3OAQAAAABMAcAAAAJMy8yNi8yMDI0CAAAAAk2LzMwLzIwMjAJAAAAATBOoln1xU3cCOnmLqDHTdwIKkNJUS5OQVNEQVFHUzpYRUwuSVFfTklfTk9STV9NQVJHSU4uRlEyMjAyMAEAAAC2DAgAAgAAAAY2LjYyMjEBCAAAAAUAAAABMQEAAAALLTIxNDA5ODIxNDgDAAAAAzE2MAIAAAAENDQyMAQAAAABMAcAAAAJMy8yNi8yMDI0CAAAAAk2LzMwLzIwMjAJAAAAATBOoln1xU3cCOebLKDHTdwIJENJUS5OQVNEQVFHUzpYRUwuSVFfRVBTX05PUk0uRlEyMjAyMAEAAAC2DAgAAgAAAAgwLjMyNDk1MgEIAAAABQAAAAExAQAAAAstMjE0MDk4MjE0OAMAAAADMTYwAgAAAAQ0Mzc5BAAAAAEwBwAAAAkzLzI2LzIwMjQIAAAACTYvMzAvMjAyMAkAAAABME6iWfXFTdwILZ0roMdN3AgqQ0lRLk5BU0RBUUdTOlhFTC5JUV9ESUxVVF9FUFNfSU5DTC5GUTIyMDIwAQAAALYMCAAC</t>
  </si>
  <si>
    <t>AAAABDAuNTQBCAAAAAUAAAABMQEAAAALLTIxNDA5ODIxNDgDAAAAAzE2MAIAAAABOAQAAAABMAcAAAAJMy8yNi8yMDI0CAAAAAk2LzMwLzIwMjAJAAAAATBOoln1xU3cCBt2K6DHTdwILUNJUS5OQVNEQVFHUzpYRUwuSVFfVE9UQUxfREVCVF9FUVVJVFkuRlEyMjAyMAEAAAC2DAgAAgAAAAgxNzMuNjg2OQEIAAAABQAAAAExAQAAAAstMjE0MDk4MjE0OAMAAAADMTYwAgAAAAQ0MDM0BAAAAAEwBwAAAAkzLzI2LzIwMjQIAAAACTYvMzAvMjAyMAkAAAABME6iWfXFTdwIMgIqoMdN3AgpQ0lRLk5BU0RBUUdTOlhFTC5JUV9DVVJSRU5UX1JBVElPLkZRMjIwMjABAAAAtgwIAAIAAAAIMC44MDIxMTkBCAAAAAUAAAABMQEAAAALLTIxNDA5ODIxNDgDAAAAAzE2MAIAAAAENDAzMAQAAAABMAcAAAAJMy8yNi8yMDI0CAAAAAk2LzMwLzIwMjAJAAAAATBOoln1xU3cCDulJqDHTdwIJkNJUS5OQVNEQVFHUzpYRUwuSVFfRUJJVERBX0lOVC5GUTIyMDIwAQAAALYMCAACAAAACDQuNzExNTM4AQgAAAAFAAAAATEBAAAACy0yMTQwOTgyMTQ4AwAAAAMxNjACAAAABDQxOTAEAAAAATAHAAAACTMvMjYvMjAyNAgAAAAJNi8zMC8yMDIwCQAAAAEwTqJZ9cVN3Aj6CCagx03cCCRDSVEuTkFTREFRR1M6WEVMLklRX0JWX1NIQVJFLkZRMjIwMjABAAAAtgwIAAIAAAAJMjUuNDg1Mjg3AQgAAAAFAAAAATEBAAAACy0yMTQwOTgyMTQ4</t>
  </si>
  <si>
    <t>AwAAAAMxNjACAAAABDQwMjAEAAAAATAHAAAACTMvMjYvMjAyNAgAAAAJNi8zMC8yMDIwCQAAAAEwTqJZ9cVN3Ah1fyWgx03cCClDSVEuTkFTREFRR1M6WEVMLklRX1BFUklPRERBVEVfSVMuRlExMjAyMAEAAAC2DAgABQAAAAoyMDIwLTAzLTMxAE6iWfXFTdwIsfwgoMdN3AglQ0lRLk5BU0RBUUdTOlhFTC5JUV9UT1RBTF9SRVYuRlExMjAyMAEAAAC2DAgAAgAAAAQyODExAQgAAAAFAAAAATEBAAAACjIwOTM2NTc5MDQDAAAAAzE2MAIAAAACMjgEAAAAATAHAAAACTMvMjYvMjAyNAgAAAAJMy8zMS8yMDIwCQAAAAEwTqJZ9cVN3Ai96C2gx03cCChDSVEuTkFTREFRR1M6WEVMLklRX0dST1NTX01BUkdJTi5GUTEyMDIwAQAAALYMCAACAAAABzM5LjU5NDQBCAAAAAUAAAABMQEAAAAKMjA5MzY1NzkwNAMAAAADMTYwAgAAAAQ0MDc0BAAAAAEwBwAAAAkzLzI2LzIwMjQIAAAACTMvMzEvMjAyMAkAAAABME6iWfXFTdwINV8toMdN3AgiQ0lRLk5BU0RBUUdTOlhFTC5JUV9FQklUREEuRlExMjAyMAEAAAC2DAgAAgAAAAM5NTIBCAAAAAUAAAABMQEAAAAKMjA5MzY1NzkwNAMAAAADMTYwAgAAAAQ0MDUxBAAAAAEwBwAAAAkzLzI2LzIwMjQIAAAACTMvMzEvMjAyMAkAAAABME6iWfXFTdwIMgIqoMdN3AgoQ0lRLk5BU0RBUUdTOlhFTC5JUV9FQklUQV9NQVJHSU4uRlExMjAyMAEAAAC2DAgAAgAAAAcxNi4xMTUyAQgA</t>
  </si>
  <si>
    <t>AAAFAAAAATEBAAAACjIwOTM2NTc5MDQDAAAAAzE2MAIAAAAENDQxOQQAAAABMAcAAAAJMy8yNi8yMDI0CAAAAAkzLzMxLzIwMjAJAAAAATBOoln1xU3cCOA+KaDHTdwIHkNJUS5OQVNEQVFHUzpYRUwuSVFfTkkuRlExMjAyMAEAAAC2DAgAAgAAAAMyOTUBCAAAAAUAAAABMQEAAAAKMjA5MzY1NzkwNAMAAAADMTYwAgAAAAIxNQQAAAABMAcAAAAJMy8yNi8yMDI0CAAAAAkzLzMxLzIwMjAJAAAAATBOoln1xU3cCEiOKKDHTdwII0NJUS5OQVNEQVFHUzpYRUwuSVFfTklfTk9STS5GUTEyMDIwAQAAALYMCAACAAAABzE4MC42MjUBCAAAAAUAAAABMQEAAAAKMjA5MzY1NzkwNAMAAAADMTYwAgAAAAQ0Mzc4BAAAAAEwBwAAAAkzLzI2LzIwMjQIAAAACTMvMzEvMjAyMAkAAAABME6iWfXFTdwIEhkooMdN3AgqQ0lRLk5BU0RBUUdTOlhFTC5JUV9OSV9OT1JNX01BUkdJTi5GUTEyMDIwAQAAALYMCAACAAAABjYuNDI1NgEIAAAABQAAAAExAQAAAAoyMDkzNjU3OTA0AwAAAAMxNjACAAAABDQ0MjAEAAAAATAHAAAACTMvMjYvMjAyNAgAAAAJMy8zMS8yMDIwCQAAAAEwTqJZ9cVN3AhEVSegx03cCCRDSVEuTkFTREFRR1M6WEVMLklRX0VQU19OT1JNLkZRMTIwMjABAAAAtgwIAAIAAAAIMC4zNDMzOTMBCAAAAAUAAAABMQEAAAAKMjA5MzY1NzkwNAMAAAADMTYwAgAAAAQ0Mzc5BAAAAAEwBwAAAAkzLzI2LzIwMjQIAAAA</t>
  </si>
  <si>
    <t>CTMvMzEvMjAyMAkAAAABME6iWfXFTdwINIYhoMdN3AgqQ0lRLk5BU0RBUUdTOlhFTC5JUV9ESUxVVF9FUFNfSU5DTC5GUTEyMDIwAQAAALYMCAACAAAABDAuNTYBCAAAAAUAAAABMQEAAAAKMjA5MzY1NzkwNAMAAAADMTYwAgAAAAE4BAAAAAEwBwAAAAkzLzI2LzIwMjQIAAAACTMvMzEvMjAyMAkAAAABME6iWfXFTdwINV8toMdN3AgtQ0lRLk5BU0RBUUdTOlhFTC5JUV9UT1RBTF9ERUJUX0VRVUlUWS5GUTEyMDIwAQAAALYMCAACAAAACDE1OS4zNDQ0AQgAAAAFAAAAATEBAAAACjIwOTM2NTc5MDQDAAAAAzE2MAIAAAAENDAzNAQAAAABMAcAAAAJMy8yNi8yMDI0CAAAAAkzLzMxLzIwMjAJAAAAATBOoln1xU3cCOnmLqDHTdwIKUNJUS5OQVNEQVFHUzpYRUwuSVFfQ1VSUkVOVF9SQVRJTy5GUTEyMDIwAQAAALYMCAACAAAACDAuNTEwODc1AQgAAAAFAAAAATEBAAAACjIwOTM2NTc5MDQDAAAAAzE2MAIAAAAENDAzMAQAAAABMAcAAAAJMy8yNi8yMDI0CAAAAAkzLzMxLzIwMjAJAAAAATBOoln1xU3cCC2dK6DHTdwIJkNJUS5OQVNEQVFHUzpYRUwuSVFfRUJJVERBX0lOVC5GUTEyMDIwAQAAALYMCAACAAAACDUuMDU1Mjc2AQgAAAAFAAAAATEBAAAACjIwOTM2NTc5MDQDAAAAAzE2MAIAAAAENDE5MAQAAAABMAcAAAAJMy8yNi8yMDI0CAAAAAkzLzMxLzIwMjAJAAAAATBOoln1xU3cCBt2K6DHTdwIJENJUS5O</t>
  </si>
  <si>
    <t>QVNEQVFHUzpYRUwuSVFfQlZfU0hBUkUuRlExMjAyMAEAAAC2DAgAAgAAAAkyNS4zMzU1MjEBCAAAAAUAAAABMQEAAAAKMjA5MzY1NzkwNAMAAAADMTYwAgAAAAQ0MDIwBAAAAAEwBwAAAAkzLzI2LzIwMjQIAAAACTMvMzEvMjAyMAkAAAABME6iWfXFTdwIeYsqoMdN3AgpQ0lRLk5BU0RBUUdTOlhFTC5JUV9QRVJJT0REQVRFX0lTLkZRNDIwMTkBAAAAtgwIAAUAAAAKMjAxOS0xMi0zMQBOoln1xU3cCDulJqDHTdwIJUNJUS5OQVNEQVFHUzpYRUwuSVFfVE9UQUxfUkVWLkZRNDIwMTkBAAAAtgwIAAIAAAAEMjc5OAEIAAAABQAAAAExAQAAAAoyMDgwNzcwMzQ5AwAAAAMxNjACAAAAAjI4BAAAAAEwBwAAAAkzLzI2LzIwMjQIAAAACjEyLzMxLzIwMTkJAAAAATBOoln1xU3cCPoIJqDHTdwIKENJUS5OQVNEQVFHUzpYRUwuSVFfR1JPU1NfTUFSR0lOLkZRNDIwMTkBAAAAtgwIAAIAAAAHNDQuOTI0OQEIAAAABQAAAAExAQAAAAoyMDgwNzcwMzQ5AwAAAAMxNjACAAAABDQwNzQEAAAAATAHAAAACTMvMjYvMjAyNAgAAAAKMTIvMzEvMjAxOQkAAAABME6iWfXFTdwIdX8loMdN3AgiQ0lRLk5BU0RBUUdTOlhFTC5JUV9FQklUREEuRlE0MjAxOQEAAAC2DAgAAgAAAAM3NTIBCAAAAAUAAAABMQEAAAAKMjA4MDc3MDM0OQMAAAADMTYwAgAAAAQ0MDUxBAAAAAEwBwAAAAkzLzI2LzIwMjQIAAAACjEyLzMxLzIwMTkJAAAA</t>
  </si>
  <si>
    <t>ATBOoln1xU3cCAZHMKDHTdwIKENJUS5OQVNEQVFHUzpYRUwuSVFfRUJJVEFfTUFSR0lOLkZRNDIwMTkBAAAAtgwIAAIAAAAHMTUuNzI1NQEIAAAABQAAAAExAQAAAAoyMDgwNzcwMzQ5AwAAAAMxNjACAAAABDQ0MTkEAAAAATAHAAAACTMvMjYvMjAyNAgAAAAKMTIvMzEvMjAxOQkAAAABME6iWfXFTdwIWdQhoMdN3AgeQ0lRLk5BU0RBUUdTOlhFTC5JUV9OSS5GUTQyMDE5AQAAALYMCAACAAAAAzI5MgEIAAAABQAAAAExAQAAAAoyMDgwNzcwMzQ5AwAAAAMxNjACAAAAAjE1BAAAAAEwBwAAAAkzLzI2LzIwMjQIAAAACjEyLzMxLzIwMTkJAAAAATBOoln1xU3cCMkPLqDHTdwII0NJUS5OQVNEQVFHUzpYRUwuSVFfTklfTk9STS5GUTQyMDE5AQAAALYMCAACAAAABzE4Ni44NzUBCAAAAAUAAAABMQEAAAAKMjA4MDc3MDM0OQMAAAADMTYwAgAAAAQ0Mzc4BAAAAAEwBwAAAAkzLzI2LzIwMjQIAAAACjEyLzMxLzIwMTkJAAAAATBOoln1xU3cCDICKqDHTdwIKkNJUS5OQVNEQVFHUzpYRUwuSVFfTklfTk9STV9NQVJHSU4uRlE0MjAxOQEAAAC2DAgAAgAAAAY2LjY3ODgBCAAAAAUAAAABMQEAAAAKMjA4MDc3MDM0OQMAAAADMTYwAgAAAAQ0NDIwBAAAAAEwBwAAAAkzLzI2LzIwMjQIAAAACjEyLzMxLzIwMTkJAAAAATBOoln1xU3cCOA+KaDHTdwIKkNJUS5OQVNEQVFHUzpaQlJBLklRX1BFUklPRERBVEVfSVMuRlE0</t>
  </si>
  <si>
    <t>MjAyMwEAAAAQAQYABQAAAAoyMDIzLTEyLTMxAE6iWfXFTdwIyQ8uoMdN3AgmQ0lRLk5BU0RBUUdTOlpCUkEuSVFfVE9UQUxfUkVWLkZRNDIwMjMBAAAAEAEGAAIAAAAEMTAwOQEIAAAABQAAAAExAQAAAAstMjAxMDA1MjM3OAMAAAADMTYwAgAAAAIyOAQAAAABMAcAAAAJMy8yNi8yMDI0CAAAAAoxMi8zMS8yMDIzCQAAAAEwTqJZ9cVN3AjgPimgx03cCClDSVEuTkFTREFRR1M6WkJSQS5JUV9HUk9TU19NQVJHSU4uRlE0MjAyMwEAAAAQAQYAAgAAAAc0NC40MDAzAQgAAAAFAAAAATEBAAAACy0yMDEwMDUyMzc4AwAAAAMxNjACAAAABDQwNzQEAAAAATAHAAAACTMvMjYvMjAyNAgAAAAKMTIvMzEvMjAyMwkAAAABME6iWfXFTdwIzWwxoMdN3AgjQ0lRLk5BU0RBUUdTOlpCUkEuSVFfRUJJVERBLkZRNDIwMjMBAAAAEAEGAAIAAAADMTM2AQgAAAAFAAAAATEBAAAACy0yMDEwMDUyMzc4AwAAAAMxNjACAAAABDQwNTEEAAAAATAHAAAACTMvMjYvMjAyNAgAAAAKMTIvMzEvMjAyMwkAAAABME6iWfXFTdwIrh4xoMdN3AgpQ0lRLk5BU0RBUUdTOlpCUkEuSVFfRUJJVEFfTUFSR0lOLkZRNDIwMjMBAAAAEAEGAAIAAAAHMTEuNjk0NwEIAAAABQAAAAExAQAAAAstMjAxMDA1MjM3OAMAAAADMTYwAgAAAAQ0NDE5BAAAAAEwBwAAAAkzLzI2LzIwMjQIAAAACjEyLzMxLzIwMjMJAAAAATBOoln1xU3cCJ/3MKDHTdwIH0NJ</t>
  </si>
  <si>
    <t>US5OQVNEQVFHUzpaQlJBLklRX05JLkZRNDIwMjMBAAAAEAEGAAIAAAACMTcBCAAAAAUAAAABMQEAAAALLTIwMTAwNTIzNzgDAAAAAzE2MAIAAAACMTUEAAAAATAHAAAACTMvMjYvMjAyNAgAAAAKMTIvMzEvMjAyMwkAAAABME6iWfXFTdwINmcooMdN3AgkQ0lRLk5BU0RBUUdTOlpCUkEuSVFfTklfTk9STS5GUTQyMDIzAQAAABABBgACAAAABjExLjg3NQEIAAAABQAAAAExAQAAAAstMjAxMDA1MjM3OAMAAAADMTYwAgAAAAQ0Mzc4BAAAAAEwBwAAAAkzLzI2LzIwMjQIAAAACjEyLzMxLzIwMjMJAAAAATBOoln1xU3cCLGDL6DHTdwIK0NJUS5OQVNEQVFHUzpaQlJBLklRX05JX05PUk1fTUFSR0lOLkZRNDIwMjMBAAAAEAEGAAIAAAAGMS4xNzY5AQgAAAAFAAAAATEBAAAACy0yMDEwMDUyMzc4AwAAAAMxNjACAAAABDQ0MjAEAAAAATAHAAAACTMvMjYvMjAyNAgAAAAKMTIvMzEvMjAyMwkAAAABME6iWfXFTdwIlTUvoMdN3AglQ0lRLk5BU0RBUUdTOlpCUkEuSVFfRVBTX05PUk0uRlE0MjAyMwEAAAAQAQYAAgAAAAgwLjIzMTE4MgEIAAAABQAAAAExAQAAAAstMjAxMDA1MjM3OAMAAAADMTYwAgAAAAQ0Mzc5BAAAAAEwBwAAAAkzLzI2LzIwMjQIAAAACjEyLzMxLzIwMjMJAAAAATBOoln1xU3cCEIOL6DHTdwIK0NJUS5OQVNEQVFHUzpaQlJBLklRX0RJTFVUX0VQU19JTkNMLkZRNDIwMjMBAAAAEAEGAAIAAAAI</t>
  </si>
  <si>
    <t>MC4zMTk0MzgBCAAAAAUAAAABMQEAAAALLTIwMTAwNTIzNzgDAAAAAzE2MAIAAAABOAQAAAABMAcAAAAJMy8yNi8yMDI0CAAAAAoxMi8zMS8yMDIzCQAAAAEwTqJZ9cVN3AjLsiqgx03cCDdDSVEuTkFTREFRR1M6WkJSQS5JUV9CVVNfU0VHX1BSSU1BUllfUElDLkZRNDIwMjMuLi4uLi4xAQAAABABBgADAAAAK1RlY2hub2xvZ3kgSGFyZHdhcmUsIFN0b3JhZ2UgJiBQZXJpcGhlcmFscyAARPBZ9cVN3AjNbDGgx03cCC5DSVEuTkFTREFRR1M6WkJSQS5JUV9UT1RBTF9ERUJUX0VRVUlUWS5GUTQyMDIzAQAAABABBgACAAAABzgwLjQzNDcBCAAAAAUAAAABMQEAAAALLTIwMTAwNTIzNzgDAAAAAzE2MAIAAAAENDAzNAQAAAABMAcAAAAJMy8yNi8yMDI0CAAAAAoxMi8zMS8yMDIzCQAAAAEwTqJZ9cVN3AjpXS6gx03cCCpDSVEuTkFTREFRR1M6WkJSQS5JUV9DVVJSRU5UX1JBVElPLkZRNDIwMjMBAAAAEAEGAAIAAAAIMS4wNDYzMDcBCAAAAAUAAAABMQEAAAALLTIwMTAwNTIzNzgDAAAAAzE2MAIAAAAENDAzMAQAAAABMAcAAAAJMy8yNi8yMDI0CAAAAAoxMi8zMS8yMDIzCQAAAAEwU8lZ9cVN3Aif9zCgx03cCCdDSVEuTkFTREFRR1M6WkJSQS5JUV9FQklUREFfSU5ULkZRNDIwMjMBAAAAEAEGAAIAAAAIMi40NjQ4NDMBCAAAAAUAAAABMQEAAAALLTIwMTAwNTIzNzgDAAAAAzE2MAIAAAAENDE5MAQAAAABMAcA</t>
  </si>
  <si>
    <t>AAAJMy8yNi8yMDI0CAAAAAoxMi8zMS8yMDIzCQAAAAEwU8lZ9cVN3Agbdiugx03cCCVDSVEuTkFTREFRR1M6WkJSQS5JUV9CVl9TSEFSRS5GUTQyMDIzAQAAABABBgACAAAACTU5LjA5MDQ0OAEIAAAABQAAAAExAQAAAAstMjAxMDA1MjM3OAMAAAADMTYwAgAAAAQ0MDIwBAAAAAEwBwAAAAkzLzI2LzIwMjQIAAAACjEyLzMxLzIwMjMJAAAAATBTyVn1xU3cCDepMKDHTdwIKkNJUS5OQVNEQVFHUzpaQlJBLklRX1BFUklPRERBVEVfSVMuRlEzMjAyMwEAAAAQAQYABQAAAAoyMDIzLTA5LTMwAFPJWfXFTdwIFm4woMdN3AgmQ0lRLk5BU0RBUUdTOlpCUkEuSVFfVE9UQUxfUkVWLkZRMzIwMjMBAAAAEAEGAAIAAAADOTU2AQgAAAAFAAAAATEBAAAACy0yMDIxODgwOTAyAwAAAAMxNjACAAAAAjI4BAAAAAEwBwAAAAkzLzI2LzIwMjQIAAAACTkvMzAvMjAyMwkAAAABMFPJWfXFTdwI8h8woMdN3AgpQ0lRLk5BU0RBUUdTOlpCUkEuSVFfR1JPU1NfTUFSR0lOLkZRMzIwMjMBAAAAEAEGAAIAAAAHNDQuNjY1MgEIAAAABQAAAAExAQAAAAstMjAyMTg4MDkwMgMAAAADMTYwAgAAAAQ0MDc0BAAAAAEwBwAAAAkzLzI2LzIwMjQIAAAACTkvMzAvMjAyMwkAAAABMFPJWfXFTdwIw6ovoMdN3AgjQ0lRLk5BU0RBUUdTOlpCUkEuSVFfRUJJVERBLkZRMzIwMjMBAAAAEAEGAAIAAAACOTIBCAAAAAUAAAABMQEAAAALLTIwMjE4</t>
  </si>
  <si>
    <t>ODA5MDIDAAAAAzE2MAIAAAAENDA1MQQAAAABMAcAAAAJMy8yNi8yMDI0CAAAAAk5LzMwLzIwMjMJAAAAATBTyVn1xU3cCOebLKDHTdwIKUNJUS5OQVNEQVFHUzpaQlJBLklRX0VCSVRBX01BUkdJTi5GUTMyMDIzAQAAABABBgACAAAABjcuNzQwNQEIAAAABQAAAAExAQAAAAstMjAyMTg4MDkwMgMAAAADMTYwAgAAAAQ0NDE5BAAAAAEwBwAAAAkzLzI2LzIwMjQIAAAACTkvMzAvMjAyMwkAAAABMFPJWfXFTdwI6V0uoMdN3AgfQ0lRLk5BU0RBUUdTOlpCUkEuSVFfTkkuRlEzMjAyMwEAAAAQAQYAAgAAAAMtMTUBCAAAAAUAAAABMQEAAAALLTIwMjE4ODA5MDIDAAAAAzE2MAIAAAACMTUEAAAAATAHAAAACTMvMjYvMjAyNAgAAAAJOS8zMC8yMDIzCQAAAAEwU8lZ9cVN3AjJDy6gx03cCCRDSVEuTkFTREFRR1M6WkJSQS5JUV9OSV9OT1JNLkZRMzIwMjMBAAAAEAEGAAIAAAAEMjIuNQEIAAAABQAAAAExAQAAAAstMjAyMTg4MDkwMgMAAAADMTYwAgAAAAQ0Mzc4BAAAAAEwBwAAAAkzLzI2LzIwMjQIAAAACTkvMzAvMjAyMwkAAAABMFPJWfXFTdwICNgroMdN3AgrQ0lRLk5BU0RBUUdTOlpCUkEuSVFfTklfTk9STV9NQVJHSU4uRlEzMjAyMwEAAAAQAQYAAgAAAAYyLjM1MzUBCAAAAAUAAAABMQEAAAALLTIwMjE4ODA5MDIDAAAAAzE2MAIAAAAENDQyMAQAAAABMAcAAAAJMy8yNi8yMDI0CAAAAAk5LzMwLzIwMjMJ</t>
  </si>
  <si>
    <t>AAAAATBTyVn1xU3cCM1sMaDHTdwIJUNJUS5OQVNEQVFHUzpaQlJBLklRX0VQU19OT1JNLkZRMzIwMjMBAAAAEAEGAAIAAAAIMC40MzgyODMBCAAAAAUAAAABMQEAAAALLTIwMjE4ODA5MDIDAAAAAzE2MAIAAAAENDM3OQQAAAABMAcAAAAJMy8yNi8yMDI0CAAAAAk5LzMwLzIwMjMJAAAAATBTyVn1xU3cCK4eMaDHTdwIK0NJUS5OQVNEQVFHUzpaQlJBLklRX0RJTFVUX0VQU19JTkNMLkZRMzIwMjMBAAAAEAEGAAIAAAAJLTAuMjkyMTg4AQgAAAAFAAAAATEBAAAACy0yMDIxODgwOTAyAwAAAAMxNjACAAAAATgEAAAAATAHAAAACTMvMjYvMjAyNAgAAAAJOS8zMC8yMDIzCQAAAAEwU8lZ9cVN3Ajj+C+gx03cCC5DSVEuTkFTREFRR1M6WkJSQS5JUV9UT1RBTF9ERUJUX0VRVUlUWS5GUTMyMDIzAQAAABABBgACAAAABzgzLjA0MDEBCAAAAAUAAAABMQEAAAALLTIwMjE4ODA5MDIDAAAAAzE2MAIAAAAENDAzNAQAAAABMAcAAAAJMy8yNi8yMDI0CAAAAAk5LzMwLzIwMjMJAAAAATBTyVn1xU3cCLGDL6DHTdwIKkNJUS5OQVNEQVFHUzpaQlJBLklRX0NVUlJFTlRfUkFUSU8uRlEzMjAyMwEAAAAQAQYAAgAAAAgxLjA1NzYxOAEIAAAABQAAAAExAQAAAAstMjAyMTg4MDkwMgMAAAADMTYwAgAAAAQ0MDMwBAAAAAEwBwAAAAkzLzI2LzIwMjQIAAAACTkvMzAvMjAyMwkAAAABMFPJWfXFTdwIlTUvoMdN3AgnQ0lRLk5B</t>
  </si>
  <si>
    <t>U0RBUUdTOlpCUkEuSVFfRUJJVERBX0lOVC5GUTMyMDIzAQAAABABBgACAAAABTcuMTI1AQgAAAAFAAAAATEBAAAACy0yMDIxODgwOTAyAwAAAAMxNjACAAAABDQxOTAEAAAAATAHAAAACTMvMjYvMjAyNAgAAAAJOS8zMC8yMDIzCQAAAAEwU8lZ9cVN3AhCDi+gx03cCCVDSVEuTkFTREFRR1M6WkJSQS5JUV9CVl9TSEFSRS5GUTMyMDIzAQAAABABBgACAAAACTU4LjY2NTE0OAEIAAAABQAAAAExAQAAAAstMjAyMTg4MDkwMgMAAAADMTYwAgAAAAQ0MDIwBAAAAAEwBwAAAAkzLzI2LzIwMjQIAAAACTkvMzAvMjAyMwkAAAABMFPJWfXFTdwINV8toMdN3AgqQ0lRLk5BU0RBUUdTOlpCUkEuSVFfUEVSSU9EREFURV9JUy5GUTIyMDIzAQAAABABBgAFAAAACjIwMjMtMDctMDEAU8lZ9cVN3Ai8RTGgx03cCCZDSVEuTkFTREFRR1M6WkJSQS5JUV9UT1RBTF9SRVYuRlEyMjAyMwEAAAAQAQYAAgAAAAQxMjE0AQgAAAAFAAAAATEBAAAACy0yMDM2MDI1OTEyAwAAAAMxNjACAAAAAjI4BAAAAAEwBwAAAAkzLzI2LzIwMjQIAAAACDcvMS8yMDIzCQAAAAEwU8lZ9cVN3AiuHjGgx03cCClDSVEuTkFTREFRR1M6WkJSQS5JUV9HUk9TU19NQVJHSU4uRlEyMjAyMwEAAAAQAQYAAgAAAAc0Ny44NTgzAQgAAAAFAAAAATEBAAAACy0yMDM2MDI1OTEyAwAAAAMxNjACAAAABDQwNzQEAAAAATAHAAAACTMvMjYvMjAyNAgAAAAINy8x</t>
  </si>
  <si>
    <t>LzIwMjMJAAAAATBTyVn1xU3cCJ/3MKDHTdwII0NJUS5OQVNEQVFHUzpaQlJBLklRX0VCSVREQS5GUTIyMDIzAQAAABABBgACAAAAAzI1NAEIAAAABQAAAAExAQAAAAstMjAzNjAyNTkxMgMAAAADMTYwAgAAAAQ0MDUxBAAAAAEwBwAAAAkzLzI2LzIwMjQIAAAACDcvMS8yMDIzCQAAAAEwU8lZ9cVN3AjJDy6gx03cCClDSVEuTkFTREFRR1M6WkJSQS5JUV9FQklUQV9NQVJHSU4uRlEyMjAyMwEAAAAQAQYAAgAAAAcxOS40Mzk4AQgAAAAFAAAAATEBAAAACy0yMDM2MDI1OTEyAwAAAAMxNjACAAAABDQ0MTkEAAAAATAHAAAACTMvMjYvMjAyNAgAAAAINy8xLzIwMjMJAAAAATBTyVn1xU3cCDepMKDHTdwIH0NJUS5OQVNEQVFHUzpaQlJBLklRX05JLkZRMjIwMjMBAAAAEAEGAAIAAAADMTQ0AQgAAAAFAAAAATEBAAAACy0yMDM2MDI1OTEyAwAAAAMxNjACAAAAAjE1BAAAAAEwBwAAAAkzLzI2LzIwMjQIAAAACDcvMS8yMDIzCQAAAAEwU8lZ9cVN3AgWbjCgx03cCCRDSVEuTkFTREFRR1M6WkJSQS5JUV9OSV9OT1JNLkZRMjIwMjMBAAAAEAEGAAIAAAAHMTE2Ljg3NQEIAAAABQAAAAExAQAAAAstMjAzNjAyNTkxMgMAAAADMTYwAgAAAAQ0Mzc4BAAAAAEwBwAAAAkzLzI2LzIwMjQIAAAACDcvMS8yMDIzCQAAAAEwU8lZ9cVN3AhCDi+gx03cCCtDSVEuTkFTREFRR1M6WkJSQS5JUV9OSV9OT1JNX01BUkdJTi5GUTIy</t>
  </si>
  <si>
    <t>MDIzAQAAABABBgACAAAABjkuNjI3MgEIAAAABQAAAAExAQAAAAstMjAzNjAyNTkxMgMAAAADMTYwAgAAAAQ0NDIwBAAAAAEwBwAAAAkzLzI2LzIwMjQIAAAACDcvMS8yMDIzCQAAAAEwU8lZ9cVN3AgJMCagx03cCCVDSVEuTkFTREFRR1M6WkJSQS5JUV9FUFNfTk9STS5GUTIyMDIzAQAAABABBgACAAAACDIuMjc0ODQ3AQgAAAAFAAAAATEBAAAACy0yMDM2MDI1OTEyAwAAAAMxNjACAAAABDQzNzkEAAAAATAHAAAACTMvMjYvMjAyNAgAAAAINy8xLzIwMjMJAAAAATBTyVn1xU3cCHV/JaDHTdwIK0NJUS5OQVNEQVFHUzpaQlJBLklRX0RJTFVUX0VQU19JTkNMLkZRMjIwMjMBAAAAEAEGAAIAAAAEMi43OAEIAAAABQAAAAExAQAAAAstMjAzNjAyNTkxMgMAAAADMTYwAgAAAAE4BAAAAAEwBwAAAAkzLzI2LzIwMjQIAAAACDcvMS8yMDIzCQAAAAEwU8lZ9cVN3Aj+hC6gx03cCC5DSVEuTkFTREFRR1M6WkJSQS5JUV9UT1RBTF9ERUJUX0VRVUlUWS5GUTIyMDIzAQAAABABBgACAAAABzgxLjU1MDgBCAAAAAUAAAABMQEAAAALLTIwMzYwMjU5MTIDAAAAAzE2MAIAAAAENDAzNAQAAAABMAcAAAAJMy8yNi8yMDI0CAAAAAg3LzEvMjAyMwkAAAABMFPJWfXFTdwIMuMkoMdN3AgqQ0lRLk5BU0RBUUdTOlpCUkEuSVFfQ1VSUkVOVF9SQVRJTy5GUTIyMDIzAQAAABABBgACAAAACDAuOTkwMzk1AQgAAAAFAAAAATEBAAAA</t>
  </si>
  <si>
    <t>Cy0yMDM2MDI1OTEyAwAAAAMxNjACAAAABDQwMzAEAAAAATAHAAAACTMvMjYvMjAyNAgAAAAINy8xLzIwMjMJAAAAATBTyVn1xU3cCDepMKDHTdwIJ0NJUS5OQVNEQVFHUzpaQlJBLklRX0VCSVREQV9JTlQuRlEyMjAyMwEAAAAQAQYAAgAAAAUxNy4yNQEIAAAABQAAAAExAQAAAAstMjAzNjAyNTkxMgMAAAADMTYwAgAAAAQ0MTkwBAAAAAEwBwAAAAkzLzI2LzIwMjQIAAAACDcvMS8yMDIzCQAAAAEwU8lZ9cVN3AgWbjCgx03cCCVDSVEuTkFTREFRR1M6WkJSQS5JUV9CVl9TSEFSRS5GUTIyMDIzAQAAABABBgACAAAACTU4LjI4NjE2NAEIAAAABQAAAAExAQAAAAstMjAzNjAyNTkxMgMAAAADMTYwAgAAAAQ0MDIwBAAAAAEwBwAAAAkzLzI2LzIwMjQIAAAACDcvMS8yMDIzCQAAAAEwU8lZ9cVN3Ajj+C+gx03cCCpDSVEuTkFTREFRR1M6WkJSQS5JUV9QRVJJT0REQVRFX0lTLkZRMTIwMjMBAAAAEAEGAAUAAAAKMjAyMy0wNC0wMQBTyVn1xU3cCNLRL6DHTdwIJkNJUS5OQVNEQVFHUzpaQlJBLklRX1RPVEFMX1JFVi5GUTEyMDIzAQAAABABBgACAAAABDE0MDUBCAAAAAUAAAABMQEAAAALLTIwNDc4ODE3NzUDAAAAAzE2MAIAAAACMjgEAAAAATAHAAAACTMvMjYvMjAyNAgAAAAINC8xLzIwMjMJAAAAATBTyVn1xU3cCMOqL6DHTdwIKUNJUS5OQVNEQVFHUzpaQlJBLklRX0dST1NTX01BUkdJTi5GUTEyMDIzAQAA</t>
  </si>
  <si>
    <t>ABABBgACAAAABzQ3LjQ3MzMBCAAAAAUAAAABMQEAAAALLTIwNDc4ODE3NzUDAAAAAzE2MAIAAAAENDA3NAQAAAABMAcAAAAJMy8yNi8yMDI0CAAAAAg0LzEvMjAyMwkAAAABMFPJWfXFTdwIlTUvoMdN3AgjQ0lRLk5BU0RBUUdTOlpCUkEuSVFfRUJJVERBLkZRMTIwMjMBAAAAEAEGAAIAAAADMjc5AQgAAAAFAAAAATEBAAAACy0yMDQ3ODgxNzc1AwAAAAMxNjACAAAABDQwNTEEAAAAATAHAAAACTMvMjYvMjAyNAgAAAAINC8xLzIwMjMJAAAAATBTyVn1xU3cCNs2LqDHTdwIKUNJUS5OQVNEQVFHUzpaQlJBLklRX0VCSVRBX01BUkdJTi5GUTEyMDIzAQAAABABBgACAAAABzE4LjU3NjUBCAAAAAUAAAABMQEAAAALLTIwNDc4ODE3NzUDAAAAAzE2MAIAAAAENDQxOQQAAAABMAcAAAAJMy8yNi8yMDI0CAAAAAg0LzEvMjAyMwkAAAABMFPJWfXFTdwIWPMmoMdN3AgfQ0lRLk5BU0RBUUdTOlpCUkEuSVFfTkkuRlExMjAyMwEAAAAQAQYAAgAAAAMxNTABCAAAAAUAAAABMQEAAAALLTIwNDc4ODE3NzUDAAAAAzE2MAIAAAACMTUEAAAAATAHAAAACTMvMjYvMjAyNAgAAAAINC8xLzIwMjMJAAAAATBTyVn1xU3cCM1sMaDHTdwIJENJUS5OQVNEQVFHUzpaQlJBLklRX05JX05PUk0uRlExMjAyMwEAAAAQAQYAAgAAAAUxMjIuNQEIAAAABQAAAAExAQAAAAstMjA0Nzg4MTc3NQMAAAADMTYwAgAAAAQ0Mzc4BAAAAAEwBwAA</t>
  </si>
  <si>
    <t>AAkzLzI2LzIwMjQIAAAACDQvMS8yMDIzCQAAAAEwU8lZ9cVN3AiuHjGgx03cCCtDSVEuTkFTREFRR1M6WkJSQS5JUV9OSV9OT1JNX01BUkdJTi5GUTEyMDIzAQAAABABBgACAAAABjguNzE4OAEIAAAABQAAAAExAQAAAAstMjA0Nzg4MTc3NQMAAAADMTYwAgAAAAQ0NDIwBAAAAAEwBwAAAAkzLzI2LzIwMjQIAAAACDQvMS8yMDIzCQAAAAEwU8lZ9cVN3AiN0DCgx03cCCVDSVEuTkFTREFRR1M6WkJSQS5JUV9FUFNfTk9STS5GUTEyMDIzAQAAABABBgACAAAACDIuMzgyMzE2AQgAAAAFAAAAATEBAAAACy0yMDQ3ODgxNzc1AwAAAAMxNjACAAAABDQzNzkEAAAAATAHAAAACTMvMjYvMjAyNAgAAAAINC8xLzIwMjMJAAAAATBTyVn1xU3cCEnMJqDHTdwIK0NJUS5OQVNEQVFHUzpaQlJBLklRX0RJTFVUX0VQU19JTkNMLkZRMTIwMjMBAAAAEAEGAAIAAAAIMi44OTk5OTkBCAAAAAUAAAABMQEAAAALLTIwNDc4ODE3NzUDAAAAAzE2MAIAAAABOAQAAAABMAcAAAAJMy8yNi8yMDI0CAAAAAg0LzEvMjAyMwkAAAABMFPJWfXFTdwIw6ovoMdN3AguQ0lRLk5BU0RBUUdTOlpCUkEuSVFfVE9UQUxfREVCVF9FUVVJVFkuRlExMjAyMwEAAAAQAQYAAgAAAAc3OS4xNDIxAQgAAAAFAAAAATEBAAAACy0yMDQ3ODgxNzc1AwAAAAMxNjACAAAABDQwMzQEAAAAATAHAAAACTMvMjYvMjAyNAgAAAAINC8xLzIwMjMJAAAAATBTyVn1</t>
  </si>
  <si>
    <t>xU3cCEIOL6DHTdwIKkNJUS5OQVNEQVFHUzpaQlJBLklRX0NVUlJFTlRfUkFUSU8uRlExMjAyMwEAAAAQAQYAAgAAAAgwLjg3NjU2NwEIAAAABQAAAAExAQAAAAstMjA0Nzg4MTc3NQMAAAADMTYwAgAAAAQ0MDMwBAAAAAEwBwAAAAkzLzI2LzIwMjQIAAAACDQvMS8yMDIzCQAAAAEwU8lZ9cVN3AgjQCigx03cCCdDSVEuTkFTREFRR1M6WkJSQS5JUV9FQklUREFfSU5ULkZRMTIwMjMBAAAAEAEGAAIAAAAIOC4xMzUxMzUBCAAAAAUAAAABMQEAAAALLTIwNDc4ODE3NzUDAAAAAzE2MAIAAAAENDE5MAQAAAABMAcAAAAJMy8yNi8yMDI0CAAAAAg0LzEvMjAyMwkAAAABMFPJWfXFTdwIkXwnoMdN3AglQ0lRLk5BU0RBUUdTOlpCUkEuSVFfQlZfU0hBUkUuRlExMjAyMwEAAAAQAQYAAgAAAAk1Ni4yMTc4MjYBCAAAAAUAAAABMQEAAAALLTIwNDc4ODE3NzUDAAAAAzE2MAIAAAAENDAyMAQAAAABMAcAAAAJMy8yNi8yMDI0CAAAAAg0LzEvMjAyMwkAAAABMFPJWfXFTdwI6V0uoMdN3AgqQ0lRLk5BU0RBUUdTOlpCUkEuSVFfUEVSSU9EREFURV9JUy5GUTQyMDIyAQAAABABBgAFAAAACjIwMjItMTItMzEAU8lZ9cVN3AiN0DCgx03cCCZDSVEuTkFTREFRR1M6WkJSQS5JUV9UT1RBTF9SRVYuRlE0MjAyMgEAAAAQAQYAAgAAAAQxNTAzAQgAAAAFAAAAATEBAAAACy0yMDEwMDUyMTU5AwAAAAMxNjACAAAAAjI4BAAAAAEw</t>
  </si>
  <si>
    <t>BwAAAAkzLzI2LzIwMjQIAAAACjEyLzMxLzIwMjIJAAAAATBTyVn1xU3cCDZnKKDHTdwIKUNJUS5OQVNEQVFHUzpaQlJBLklRX0dST1NTX01BUkdJTi5GUTQyMDIyAQAAABABBgACAAAABzQ1LjU3NTUBCAAAAAUAAAABMQEAAAALLTIwMTAwNTIxNTkDAAAAAzE2MAIAAAAENDA3NAQAAAABMAcAAAAJMy8yNi8yMDI0CAAAAAoxMi8zMS8yMDIyCQAAAAEwU8lZ9cVN3AjegTCgx03cCCNDSVEuTkFTREFRR1M6WkJSQS5JUV9FQklUREEuRlE0MjAyMgEAAAAQAQYAAgAAAAMzMTgBCAAAAAUAAAABMQEAAAALLTIwMTAwNTIxNTkDAAAAAzE2MAIAAAAENDA1MQQAAAABMAcAAAAJMy8yNi8yMDI0CAAAAAoxMi8zMS8yMDIyCQAAAAEwU8lZ9cVN3AgGRzCgx03cCClDSVEuTkFTREFRR1M6WkJSQS5JUV9FQklUQV9NQVJHSU4uRlE0MjAyMgEAAAAQAQYAAgAAAAcyMC4wMjY2AQgAAAAFAAAAATEBAAAACy0yMDEwMDUyMTU5AwAAAAMxNjACAAAABDQ0MTkEAAAAATAHAAAACTMvMjYvMjAyNAgAAAAKMTIvMzEvMjAyMgkAAAABMFPJWfXFTdwI4/gvoMdN3AgfQ0lRLk5BU0RBUUdTOlpCUkEuSVFfTkkuRlE0MjAyMgEAAAAQAQYAAgAAAAMxODYBCAAAAAUAAAABMQEAAAALLTIwMTAwNTIxNTkDAAAAAzE2MAIAAAACMTUEAAAAATAHAAAACTMvMjYvMjAyNAgAAAAKMTIvMzEvMjAyMgkAAAABMFPJWfXFTdwI0tEvoMdN3AgkQ0lR</t>
  </si>
  <si>
    <t>Lk5BU0RBUUdTOlpCUkEuSVFfTklfTk9STS5GUTQyMDIyAQAAABABBgACAAAABzE0OC4xMjUBCAAAAAUAAAABMQEAAAALLTIwMTAwNTIxNTkDAAAAAzE2MAIAAAAENDM3OAQAAAABMAcAAAAJMy8yNi8yMDI0CAAAAAoxMi8zMS8yMDIyCQAAAAEwU8lZ9cVN3AgyAiqgx03cCCtDSVEuTkFTREFRR1M6WkJSQS5JUV9OSV9OT1JNX01BUkdJTi5GUTQyMDIyAQAAABABBgACAAAABjkuODU1MgEIAAAABQAAAAExAQAAAAstMjAxMDA1MjE1OQMAAAADMTYwAgAAAAQ0NDIwBAAAAAEwBwAAAAkzLzI2LzIwMjQIAAAACjEyLzMxLzIwMjIJAAAAATBTyVn1xU3cCOldLqDHTdwIJUNJUS5OQVNEQVFHUzpaQlJBLklRX0VQU19OT1JNLkZRNDIwMjIBAAAAEAEGAAIAAAAIMi44NjgxMjYBCAAAAAUAAAABMQEAAAALLTIwMTAwNTIxNTkDAAAAAzE2MAIAAAAENDM3OQQAAAABMAcAAAAJMy8yNi8yMDI0CAAAAAoxMi8zMS8yMDIyCQAAAAEwU8lZ9cVN3AjbNi6gx03cCCtDSVEuTkFTREFRR1M6WkJSQS5JUV9ESUxVVF9FUFNfSU5DTC5GUTQyMDIyAQAAABABBgACAAAABzMuNTcyMTQBCAAAAAUAAAABMQEAAAALLTIwMTAwNTIxNTkDAAAAAzE2MAIAAAABOAQAAAABMAcAAAAJMy8yNi8yMDI0CAAAAAoxMi8zMS8yMDIyCQAAAAEwU8lZ9cVN3AjgPimgx03cCC5DSVEuTkFTREFRR1M6WkJSQS5JUV9UT1RBTF9ERUJUX0VRVUlUWS5G</t>
  </si>
  <si>
    <t>UTQyMDIyAQAAABABBgACAAAABjgwLjQ2MQEIAAAABQAAAAExAQAAAAstMjAxMDA1MjE1OQMAAAADMTYwAgAAAAQ0MDM0BAAAAAEwBwAAAAkzLzI2LzIwMjQIAAAACjEyLzMxLzIwMjIJAAAAATBTyVn1xU3cCLxFMaDHTdwIKkNJUS5OQVNEQVFHUzpaQlJBLklRX0NVUlJFTlRfUkFUSU8uRlE0MjAyMgEAAAAQAQYAAgAAAAgwLjgwNzQ2MQEIAAAABQAAAAExAQAAAAstMjAxMDA1MjE1OQMAAAADMTYwAgAAAAQ0MDMwBAAAAAEwBwAAAAkzLzI2LzIwMjQIAAAACjEyLzMxLzIwMjIJAAAAATBTyVn1xU3cCPIfMKDHTdwIJ0NJUS5OQVNEQVFHUzpaQlJBLklRX0VCSVREQV9JTlQuRlE0MjAyMgEAAAAQAQYAAgAAAAQxMy42AQgAAAAFAAAAATEBAAAACy0yMDEwMDUyMTU5AwAAAAMxNjACAAAABDQxOTAEAAAAATAHAAAACTMvMjYvMjAyNAgAAAAKMTIvMzEvMjAyMgkAAAABMFPJWfXFTdwI0tEvoMdN3AglQ0lRLk5BU0RBUUdTOlpCUkEuSVFfQlZfU0hBUkUuRlE0MjAyMgEAAAAQAQYAAgAAAAk1My4xMTc5ODQBCAAAAAUAAAABMQEAAAALLTIwMTAwNTIxNTkDAAAAAzE2MAIAAAAENDAyMAQAAAABMAcAAAAJMy8yNi8yMDI0CAAAAAoxMi8zMS8yMDIyCQAAAAEwU8lZ9cVN3AjDqi+gx03cCCpDSVEuTkFTREFRR1M6WkJSQS5JUV9QRVJJT0REQVRFX0lTLkZRMzIwMjIBAAAAEAEGAAUAAAAKMjAyMi0xMC0wMQBTyVn1</t>
  </si>
  <si>
    <t>xU3cCKZcL6DHTdwIJkNJUS5OQVNEQVFHUzpaQlJBLklRX1RPVEFMX1JFVi5GUTMyMDIyAQAAABABBgACAAAABDEzNzgBCAAAAAUAAAABMQEAAAALLTIwMjE4ODA4OTgDAAAAAzE2MAIAAAACMjgEAAAAATAHAAAACTMvMjYvMjAyNAgAAAAJMTAvMS8yMDIyCQAAAAEwU8lZ9cVN3AiVNS+gx03cCClDSVEuTkFTREFRR1M6WkJSQS5JUV9HUk9TU19NQVJHSU4uRlEzMjAyMgEAAAAQAQYAAgAAAAc0NS41NzMyAQgAAAAFAAAAATEBAAAACy0yMDIxODgwODk4AwAAAAMxNjACAAAABDQwNzQEAAAAATAHAAAACTMvMjYvMjAyNAgAAAAJMTAvMS8yMDIyCQAAAAEwU8lZ9cVN3AjLsiqgx03cCCNDSVEuTkFTREFRR1M6WkJSQS5JUV9FQklUREEuRlEzMjAyMgEAAAAQAQYAAgAAAAMyNjABCAAAAAUAAAABMQEAAAALLTIwMjE4ODA4OTgDAAAAAzE2MAIAAAAENDA1MQQAAAABMAcAAAAJMy8yNi8yMDI0CAAAAAkxMC8xLzIwMjIJAAAAATBTyVn1xU3cCM1sMaDHTdwIKUNJUS5OQVNEQVFHUzpaQlJBLklRX0VCSVRBX01BUkdJTi5GUTMyMDIyAQAAABABBgACAAAABzE3LjcwNjgBCAAAAAUAAAABMQEAAAALLTIwMjE4ODA4OTgDAAAAAzE2MAIAAAAENDQxOQQAAAABMAcAAAAJMy8yNi8yMDI0CAAAAAkxMC8xLzIwMjIJAAAAATBTyVn1xU3cCLxFMaDHTdwIH0NJUS5OQVNEQVFHUzpaQlJBLklRX05JLkZRMzIwMjIBAAAAEAEG</t>
  </si>
  <si>
    <t>AAIAAAADMTcwAQgAAAAFAAAAATEBAAAACy0yMDIxODgwODk4AwAAAAMxNjACAAAAAjE1BAAAAAEwBwAAAAkzLzI2LzIwMjQIAAAACTEwLzEvMjAyMgkAAAABMFPJWfXFTdwIn/cwoMdN3AgkQ0lRLk5BU0RBUUdTOlpCUkEuSVFfTklfTk9STS5GUTMyMDIyAQAAABABBgACAAAABzE0MC42MjUBCAAAAAUAAAABMQEAAAALLTIwMjE4ODA4OTgDAAAAAzE2MAIAAAAENDM3OAQAAAABMAcAAAAJMy8yNi8yMDI0CAAAAAkxMC8xLzIwMjIJAAAAATBTyVn1xU3cCBt2K6DHTdwIK0NJUS5OQVNEQVFHUzpaQlJBLklRX05JX05PUk1fTUFSR0lOLkZRMzIwMjIBAAAAEAEGAAIAAAAGMTAuMjA1AQgAAAAFAAAAATEBAAAACy0yMDIxODgwODk4AwAAAAMxNjACAAAABDQ0MjAEAAAAATAHAAAACTMvMjYvMjAyNAgAAAAJMTAvMS8yMDIyCQAAAAEwU8lZ9cVN3AjegTCgx03cCCVDSVEuTkFTREFRR1M6WkJSQS5JUV9FUFNfTk9STS5GUTMyMDIyAQAAABABBgACAAAACDIuNzEyOTc1AQgAAAAFAAAAATEBAAAACy0yMDIxODgwODk4AwAAAAMxNjACAAAABDQzNzkEAAAAATAHAAAACTMvMjYvMjAyNAgAAAAJMTAvMS8yMDIyCQAAAAEwU8lZ9cVN3AgGRzCgx03cCCtDSVEuTkFTREFRR1M6WkJSQS5JUV9ESUxVVF9FUFNfSU5DTC5GUTMyMDIyAQAAABABBgACAAAABDMuMjYBCAAAAAUAAAABMQEAAAALLTIwMjE4ODA4OTgDAAAAAzE2</t>
  </si>
  <si>
    <t>MAIAAAABOAQAAAABMAcAAAAJMy8yNi8yMDI0CAAAAAkxMC8xLzIwMjIJAAAAATBTyVn1xU3cCJU1L6DHTdwILkNJUS5OQVNEQVFHUzpaQlJBLklRX1RPVEFMX0RFQlRfRVFVSVRZLkZRMzIwMjIBAAAAEAEGAAIAAAAGODguMjk1AQgAAAAFAAAAATEBAAAACy0yMDIxODgwODk4AwAAAAMxNjACAAAABDQwMzQEAAAAATAHAAAACTMvMjYvMjAyNAgAAAAJMTAvMS8yMDIyCQAAAAEwU8lZ9cVN3Ajnmyygx03cCCpDSVEuTkFTREFRR1M6WkJSQS5JUV9DVVJSRU5UX1JBVElPLkZRMzIwMjIBAAAAEAEGAAIAAAAIMC45MDI1NTYBCAAAAAUAAAABMQEAAAALLTIwMjE4ODA4OTgDAAAAAzE2MAIAAAAENDAzMAQAAAABMAcAAAAJMy8yNi8yMDI0CAAAAAkxMC8xLzIwMjIJAAAAATBTyVn1xU3cCOldLqDHTdwIJ0NJUS5OQVNEQVFHUzpaQlJBLklRX0VCSVREQV9JTlQuRlEzMjAyMgEAAAAQAQYAAwAAAAAAU8lZ9cVN3AjbNi6gx03cCCVDSVEuTkFTREFRR1M6WkJSQS5JUV9CVl9TSEFSRS5GUTMyMDIyAQAAABABBgACAAAACTUxLjI3NzkzNQEIAAAABQAAAAExAQAAAAstMjAyMTg4MDg5OAMAAAADMTYwAgAAAAQ0MDIwBAAAAAEwBwAAAAkzLzI2LzIwMjQIAAAACTEwLzEvMjAyMgkAAAABMFPJWfXFTdwICNgroMdN3AgqQ0lRLk5BU0RBUUdTOlpCUkEuSVFfUEVSSU9EREFURV9JUy5GUTIyMDIyAQAAABABBgAFAAAACjIw</t>
  </si>
  <si>
    <t>MjItMDctMDIAU8lZ9cVN3Ag3qTCgx03cCCZDSVEuTkFTREFRR1M6WkJSQS5JUV9UT1RBTF9SRVYuRlEyMjAyMgEAAAAQAQYAAgAAAAQxNDY4AQgAAAAFAAAAATEBAAAACy0yMDM2MDI1ODc2AwAAAAMxNjACAAAAAjI4BAAAAAEwBwAAAAkzLzI2LzIwMjQIAAAACDcvMi8yMDIyCQAAAAEwU8lZ9cVN3AgGRzCgx03cCClDSVEuTkFTREFRR1M6WkJSQS5JUV9HUk9TU19NQVJHSU4uRlEyMjAyMgEAAAAQAQYAAgAAAAc0NS45MTI4AQgAAAAFAAAAATEBAAAACy0yMDM2MDI1ODc2AwAAAAMxNjACAAAABDQwNzQEAAAAATAHAAAACTMvMjYvMjAyNAgAAAAINy8yLzIwMjIJAAAAATBTyVn1xU3cCPIfMKDHTdwII0NJUS5OQVNEQVFHUzpaQlJBLklRX0VCSVREQS5GUTIyMDIyAQAAABABBgACAAAAAzI5NAEIAAAABQAAAAExAQAAAAstMjAzNjAyNTg3NgMAAAADMTYwAgAAAAQ0MDUxBAAAAAEwBwAAAAkzLzI2LzIwMjQIAAAACDcvMi8yMDIyCQAAAAEwU8lZ9cVN3AjS0S+gx03cCClDSVEuTkFTREFRR1M6WkJSQS5JUV9FQklUQV9NQVJHSU4uRlEyMjAyMgEAAAAQAQYAAgAAAAcxOC45MzczAQgAAAAFAAAAATEBAAAACy0yMDM2MDI1ODc2AwAAAAMxNjACAAAABDQ0MTkEAAAAATAHAAAACTMvMjYvMjAyNAgAAAAINy8yLzIwMjIJAAAAATBTyVn1xU3cCLGDL6DHTdwIH0NJUS5OQVNEQVFHUzpaQlJBLklRX05JLkZRMjIw</t>
  </si>
  <si>
    <t>MjIBAAAAEAEGAAIAAAADLTk4AQgAAAAFAAAAATEBAAAACy0yMDM2MDI1ODc2AwAAAAMxNjACAAAAAjE1BAAAAAEwBwAAAAkzLzI2LzIwMjQIAAAACDcvMi8yMDIyCQAAAAEwU8lZ9cVN3AimXC+gx03cCCRDSVEuTkFTREFRR1M6WkJSQS5JUV9OSV9OT1JNLkZRMjIwMjIBAAAAEAEGAAIAAAAHMTQ2Ljg3NQEIAAAABQAAAAExAQAAAAstMjAzNjAyNTg3NgMAAAADMTYwAgAAAAQ0Mzc4BAAAAAEwBwAAAAkzLzI2LzIwMjQIAAAACDcvMi8yMDIyCQAAAAEwU8lZ9cVN3AjbNi6gx03cCCtDSVEuTkFTREFRR1M6WkJSQS5JUV9OSV9OT1JNX01BUkdJTi5GUTIyMDIyAQAAABABBgACAAAABzEwLjAwNTEBCAAAAAUAAAABMQEAAAALLTIwMzYwMjU4NzYDAAAAAzE2MAIAAAAENDQyMAQAAAABMAcAAAAJMy8yNi8yMDI0CAAAAAg3LzIvMjAyMgkAAAABMFPJWfXFTdwIMuMkoMdN3AglQ0lRLk5BU0RBUUdTOlpCUkEuSVFfRVBTX05PUk0uRlEyMjAyMgEAAAAQAQYAAgAAAAgyLjgxNzAxNwEIAAAABQAAAAExAQAAAAstMjAzNjAyNTg3NgMAAAADMTYwAgAAAAQ0Mzc5BAAAAAEwBwAAAAkzLzI2LzIwMjQIAAAACDcvMi8yMDIyCQAAAAEwU8lZ9cVN3AjNbDGgx03cCCtDSVEuTkFTREFRR1M6WkJSQS5JUV9ESUxVVF9FUFNfSU5DTC5GUTIyMDIyAQAAABABBgACAAAACC0xLjg3OTYxAQgAAAAFAAAAATEBAAAACy0yMDM2MDI1</t>
  </si>
  <si>
    <t>ODc2AwAAAAMxNjACAAAAATgEAAAAATAHAAAACTMvMjYvMjAyNAgAAAAINy8yLzIwMjIJAAAAATBTyVn1xU3cCLxFMaDHTdwILkNJUS5OQVNEQVFHUzpaQlJBLklRX1RPVEFMX0RFQlRfRVFVSVRZLkZRMjIwMjIBAAAAEAEGAAIAAAAHOTMuNzEyNgEIAAAABQAAAAExAQAAAAstMjAzNjAyNTg3NgMAAAADMTYwAgAAAAQ0MDM0BAAAAAEwBwAAAAkzLzI2LzIwMjQIAAAACDcvMi8yMDIyCQAAAAEwU8lZ9cVN3AjJDy6gx03cCCpDSVEuTkFTREFRR1M6WkJSQS5JUV9DVVJSRU5UX1JBVElPLkZRMjIwMjIBAAAAEAEGAAIAAAAIMC44NTQ3MDgBCAAAAAUAAAABMQEAAAALLTIwMzYwMjU4NzYDAAAAAzE2MAIAAAAENDAzMAQAAAABMAcAAAAJMy8yNi8yMDI0CAAAAAg3LzIvMjAyMgkAAAABMFPJWfXFTdwIsYMvoMdN3AgnQ0lRLk5BU0RBUUdTOlpCUkEuSVFfRUJJVERBX0lOVC5GUTIyMDIyAQAAABABBgACAAAACjEwNC4zMzMzMzMBCAAAAAUAAAABMQEAAAALLTIwMzYwMjU4NzYDAAAAAzE2MAIAAAAENDE5MAQAAAABMAcAAAAJMy8yNi8yMDI0CAAAAAg3LzIvMjAyMgkAAAABMFPJWfXFTdwIplwvoMdN3AglQ0lRLk5BU0RBUUdTOlpCUkEuSVFfQlZfU0hBUkUuRlEyMjAyMgEAAAAQAQYAAgAAAAk0OC4zNjg3ODYBCAAAAAUAAAABMQEAAAALLTIwMzYwMjU4NzYDAAAAAzE2MAIAAAAENDAyMAQAAAABMAcAAAAJMy8y</t>
  </si>
  <si>
    <t>Ni8yMDI0CAAAAAg3LzIvMjAyMgkAAAABMFPJWfXFTdwIQg4voMdN3AgqQ0lRLk5BU0RBUUdTOlpCUkEuSVFfUEVSSU9EREFURV9JUy5GUTEyMDIyAQAAABABBgAFAAAACjIwMjItMDQtMDIAU8lZ9cVN3AgJMCagx03cCCZDSVEuTkFTREFRR1M6WkJSQS5JUV9UT1RBTF9SRVYuRlExMjAyMgEAAAAQAQYAAgAAAAQxNDMyAQgAAAAFAAAAATEBAAAACy0yMDQ3ODgxNzczAwAAAAMxNjACAAAAAjI4BAAAAAEwBwAAAAkzLzI2LzIwMjQIAAAACDQvMi8yMDIyCQAAAAEwU8lZ9cVN3Ah1fyWgx03cCClDSVEuTkFTREFRR1M6WkJSQS5JUV9HUk9TU19NQVJHSU4uRlExMjAyMgEAAAAQAQYAAgAAAAc0NC40ODMyAQgAAAAFAAAAATEBAAAACy0yMDQ3ODgxNzczAwAAAAMxNjACAAAABDQwNzQEAAAAATAHAAAACTMvMjYvMjAyNAgAAAAINC8yLzIwMjIJAAAAATBTyVn1xU3cCOldLqDHTdwII0NJUS5OQVNEQVFHUzpaQlJBLklRX0VCSVREQS5GUTEyMDIyAQAAABABBgACAAAAAzI2OAEIAAAABQAAAAExAQAAAAstMjA0Nzg4MTc3MwMAAAADMTYwAgAAAAQ0MDUxBAAAAAEwBwAAAAkzLzI2LzIwMjQIAAAACDQvMi8yMDIyCQAAAAEwU8lZ9cVN3Aif9zCgx03cCClDSVEuTkFTREFRR1M6WkJSQS5JUV9FQklUQV9NQVJHSU4uRlExMjAyMgEAAAAQAQYAAgAAAAcxNy4zODgyAQgAAAAFAAAAATEBAAAACy0yMDQ3ODgxNzczAwAA</t>
  </si>
  <si>
    <t>AAMxNjACAAAABDQ0MTkEAAAAATAHAAAACTMvMjYvMjAyNAgAAAAINC8yLzIwMjIJAAAAATBTyVn1xU3cCEnMJqDHTdwIH0NJUS5OQVNEQVFHUzpaQlJBLklRX05JLkZRMTIwMjIBAAAAEAEGAAIAAAADMjA1AQgAAAAFAAAAATEBAAAACy0yMDQ3ODgxNzczAwAAAAMxNjACAAAAAjE1BAAAAAEwBwAAAAkzLzI2LzIwMjQIAAAACDQvMi8yMDIyCQAAAAEwU8lZ9cVN3Ag3qTCgx03cCCRDSVEuTkFTREFRR1M6WkJSQS5JUV9OSV9OT1JNLkZRMTIwMjIBAAAAEAEGAAIAAAAGMTU4Ljc1AQgAAAAFAAAAATEBAAAACy0yMDQ3ODgxNzczAwAAAAMxNjACAAAABDQzNzgEAAAAATAHAAAACTMvMjYvMjAyNAgAAAAINC8yLzIwMjIJAAAAATBTyVn1xU3cCN6BMKDHTdwIK0NJUS5OQVNEQVFHUzpaQlJBLklRX05JX05PUk1fTUFSR0lOLkZRMTIwMjIBAAAAEAEGAAIAAAAHMTEuMDg1OAEIAAAABQAAAAExAQAAAAstMjA0Nzg4MTc3MwMAAAADMTYwAgAAAAQ0NDIwBAAAAAEwBwAAAAkzLzI2LzIwMjQIAAAACDQvMi8yMDIyCQAAAAEwU8lZ9cVN3AjyHzCgx03cCCVDSVEuTkFTREFRR1M6WkJSQS5JUV9FUFNfTk9STS5GUTEyMDIyAQAAABABBgACAAAACDIuOTk0MDcyAQgAAAAFAAAAATEBAAAACy0yMDQ3ODgxNzczAwAAAAMxNjACAAAABDQzNzkEAAAAATAHAAAACTMvMjYvMjAyNAgAAAAINC8yLzIwMjIJAAAAATBTyVn1xU3c</t>
  </si>
  <si>
    <t>CNLRL6DHTdwIK0NJUS5OQVNEQVFHUzpaQlJBLklRX0RJTFVUX0VQU19JTkNMLkZRMTIwMjIBAAAAEAEGAAIAAAAIMy44Mjk5OTkBCAAAAAUAAAABMQEAAAALLTIwNDc4ODE3NzMDAAAAAzE2MAIAAAABOAQAAAABMAcAAAAJMy8yNi8yMDI0CAAAAAg0LzIvMjAyMgkAAAABMFPJWfXFTdwIkXwnoMdN3AguQ0lRLk5BU0RBUUdTOlpCUkEuSVFfVE9UQUxfREVCVF9FUVVJVFkuRlExMjAyMgEAAAAQAQYAAgAAAAc0My4yMjA5AQgAAAAFAAAAATEBAAAACy0yMDQ3ODgxNzczAwAAAAMxNjACAAAABDQwMzQEAAAAATAHAAAACTMvMjYvMjAyNAgAAAAINC8yLzIwMjIJAAAAATBTyVn1xU3cCNs2LqDHTdwIKkNJUS5OQVNEQVFHUzpaQlJBLklRX0NVUlJFTlRfUkFUSU8uRlExMjAyMgEAAAAQAQYAAgAAAAgwLjg3MjE1MQEIAAAABQAAAAExAQAAAAstMjA0Nzg4MTc3MwMAAAADMTYwAgAAAAQ0MDMwBAAAAAEwBwAAAAkzLzI2LzIwMjQIAAAACDQvMi8yMDIyCQAAAAEwU8lZ9cVN3AhY8yagx03cCCdDSVEuTkFTREFRR1M6WkJSQS5JUV9FQklUREFfSU5ULkZRMTIwMjIBAAAAEAEGAAMAAAAAAFPJWfXFTdwIzWwxoMdN3AglQ0lRLk5BU0RBUUdTOlpCUkEuSVFfQlZfU0hBUkUuRlExMjAyMgEAAAAQAQYAAgAAAAk1NS4wNTM2ODIBCAAAAAUAAAABMQEAAAALLTIwNDc4ODE3NzMDAAAAAzE2MAIAAAAENDAyMAQAAAABMAcA</t>
  </si>
  <si>
    <t>AAAJMy8yNi8yMDI0CAAAAAg0LzIvMjAyMgkAAAABMFPJWfXFTdwIvEUxoMdN3AgqQ0lRLk5BU0RBUUdTOlpCUkEuSVFfUEVSSU9EREFURV9JUy5GUTQyMDIxAQAAABABBgAFAAAACjIwMjEtMTItMzEAU8lZ9cVN3AjyHzCgx03cCCZDSVEuTkFTREFRR1M6WkJSQS5JUV9UT1RBTF9SRVYuRlE0MjAyMQEAAAAQAQYAAgAAAAQxNDY3AQgAAAAFAAAAATEBAAAACy0yMDYwNjQzNzUyAwAAAAMxNjACAAAAAjI4BAAAAAEwBwAAAAkzLzI2LzIwMjQIAAAACjEyLzMxLzIwMjEJAAAAATBTyVn1xU3cCOP4L6DHTdwIKUNJUS5OQVNEQVFHUzpaQlJBLklRX0dST1NTX01BUkdJTi5GUTQyMDIxAQAAABABBgACAAAABzQ1LjYwMzIBCAAAAAUAAAABMQEAAAALLTIwNjA2NDM3NTIDAAAAAzE2MAIAAAAENDA3NAQAAAABMAcAAAAJMy8yNi8yMDI0CAAAAAoxMi8zMS8yMDIxCQAAAAEwU8lZ9cVN3Aixgy+gx03cCCNDSVEuTkFTREFRR1M6WkJSQS5JUV9FQklUREEuRlE0MjAyMQEAAAAQAQYAAgAAAAMyOTUBCAAAAAUAAAABMQEAAAALLTIwNjA2NDM3NTIDAAAAAzE2MAIAAAAENDA1MQQAAAABMAcAAAAJMy8yNi8yMDI0CAAAAAoxMi8zMS8yMDIxCQAAAAEwU8lZ9cVN3AimXC+gx03cCClDSVEuTkFTREFRR1M6WkJSQS5JUV9FQklUQV9NQVJHSU4uRlE0MjAyMQEAAAAQAQYAAgAAAAcxOC45NTAyAQgAAAAFAAAAATEBAAAACy0y</t>
  </si>
  <si>
    <t>MDYwNjQzNzUyAwAAAAMxNjACAAAABDQ0MTkEAAAAATAHAAAACTMvMjYvMjAyNAgAAAAKMTIvMzEvMjAyMQkAAAABMFPJWfXFTdwIQg4voMdN3AgfQ0lRLk5BU0RBUUdTOlpCUkEuSVFfTkkuRlE0MjAyMQEAAAAQAQYAAgAAAAMxOTEBCAAAAAUAAAABMQEAAAALLTIwNjA2NDM3NTIDAAAAAzE2MAIAAAACMTUEAAAAATAHAAAACTMvMjYvMjAyNAgAAAAKMTIvMzEvMjAyMQkAAAABMFPJWfXFTdwII0AooMdN3AgkQ0lRLk5BU0RBUUdTOlpCUkEuSVFfTklfTk9STS5GUTQyMDIxAQAAABABBgACAAAABzE1My4xMjUBCAAAAAUAAAABMQEAAAALLTIwNjA2NDM3NTIDAAAAAzE2MAIAAAAENDM3OAQAAAABMAcAAAAJMy8yNi8yMDI0CAAAAAoxMi8zMS8yMDIxCQAAAAEwU8lZ9cVN3AjNbDGgx03cCCtDSVEuTkFTREFRR1M6WkJSQS5JUV9OSV9OT1JNX01BUkdJTi5GUTQyMDIxAQAAABABBgACAAAABzEwLjQzNzkBCAAAAAUAAAABMQEAAAALLTIwNjA2NDM3NTIDAAAAAzE2MAIAAAAENDQyMAQAAAABMAcAAAAJMy8yNi8yMDI0CAAAAAoxMi8zMS8yMDIxCQAAAAEwU8lZ9cVN3AiuHjGgx03cCCVDSVEuTkFTREFRR1M6WkJSQS5JUV9FUFNfTk9STS5GUTQyMDIxAQAAABABBgACAAAACDIuODY1Mjk3AQgAAAAFAAAAATEBAAAACy0yMDYwNjQzNzUyAwAAAAMxNjACAAAABDQzNzkEAAAAATAHAAAACTMvMjYvMjAyNAgAAAAK</t>
  </si>
  <si>
    <t>MTIvMzEvMjAyMQkAAAABMFPJWfXFTdwIn/cwoMdN3AgrQ0lRLk5BU0RBUUdTOlpCUkEuSVFfRElMVVRfRVBTX0lOQ0wuRlE0MjAyMQEAAAAQAQYAAgAAAAgzLjUzOTU0MwEIAAAABQAAAAExAQAAAAstMjA2MDY0Mzc1MgMAAAADMTYwAgAAAAE4BAAAAAEwBwAAAAkzLzI2LzIwMjQIAAAACjEyLzMxLzIwMjEJAAAAATBTyVn1xU3cCEiOKKDHTdwILkNJUS5OQVNEQVFHUzpaQlJBLklRX1RPVEFMX0RFQlRfRVFVSVRZLkZRNDIwMjEBAAAAEAEGAAIAAAAHMzguOTA3NQEIAAAABQAAAAExAQAAAAstMjA2MDY0Mzc1MgMAAAADMTYwAgAAAAQ0MDM0BAAAAAEwBwAAAAkzLzI2LzIwMjQIAAAACjEyLzMxLzIwMjEJAAAAATBTyVn1xU3cCN6BMKDHTdwIKkNJUS5OQVNEQVFHUzpaQlJBLklRX0NVUlJFTlRfUkFUSU8uRlE0MjAyMQEAAAAQAQYAAgAAAAgwLjkzODMzMwEIAAAABQAAAAExAQAAAAstMjA2MDY0Mzc1MgMAAAADMTYwAgAAAAQ0MDMwBAAAAAEwBwAAAAkzLzI2LzIwMjQIAAAACjEyLzMxLzIwMjEJAAAAATBTyVn1xU3cCEIOL6DHTdwIJ0NJUS5OQVNEQVFHUzpaQlJBLklRX0VCSVREQV9JTlQuRlE0MjAyMQEAAAAQAQYAAwAAAAAAU8lZ9cVN3AjLsiqgx03cCCVDSVEuTkFTREFRR1M6WkJSQS5JUV9CVl9TSEFSRS5GUTQyMDIxAQAAABABBgACAAAACTU1Ljg2NDE2OQEIAAAABQAAAAExAQAAAAstMjA2MDY0</t>
  </si>
  <si>
    <t>Mzc1MgMAAAADMTYwAgAAAAQ0MDIwBAAAAAEwBwAAAAkzLzI2LzIwMjQIAAAACjEyLzMxLzIwMjEJAAAAATBTyVn1xU3cCDICKqDHTdwIKkNJUS5OQVNEQVFHUzpaQlJBLklRX1BFUklPRERBVEVfSVMuRlEzMjAyMQEAAAAQAQYABQAAAAoyMDIxLTEwLTAyAFPJWfXFTdwI/oQuoMdN3AgmQ0lRLk5BU0RBUUdTOlpCUkEuSVFfVE9UQUxfUkVWLkZRMzIwMjEBAAAAEAEGAAIAAAAEMTQzNgEIAAAABQAAAAExAQAAAAstMjA3MjQ0Mjc4OAMAAAADMTYwAgAAAAIyOAQAAAABMAcAAAAJMy8yNi8yMDI0CAAAAAkxMC8yLzIwMjEJAAAAATBTyVn1xU3cCNs2LqDHTdwIKUNJUS5OQVNEQVFHUzpaQlJBLklRX0dST1NTX01BUkdJTi5GUTMyMDIxAQAAABABBgACAAAABjQ0Ljk4NgEIAAAABQAAAAExAQAAAAstMjA3MjQ0Mjc4OAMAAAADMTYwAgAAAAQ0MDc0BAAAAAEwBwAAAAkzLzI2LzIwMjQIAAAACTEwLzIvMjAyMQkAAAABMFPJWfXFTdwI4D4poMdN3AgjQ0lRLk5BU0RBUUdTOlpCUkEuSVFfRUJJVERBLkZRMzIwMjEBAAAAEAEGAAIAAAADMjkxAQgAAAAFAAAAATEBAAAACy0yMDcyNDQyNzg4AwAAAAMxNjACAAAABDQwNTEEAAAAATAHAAAACTMvMjYvMjAyNAgAAAAJMTAvMi8yMDIxCQAAAAEwU8lZ9cVN3Ag3qTCgx03cCClDSVEuTkFTREFRR1M6WkJSQS5JUV9FQklUQV9NQVJHSU4uRlEzMjAyMQEAAAAQAQYAAgAA</t>
  </si>
  <si>
    <t>AAcxOC45NDE1AQgAAAAFAAAAATEBAAAACy0yMDcyNDQyNzg4AwAAAAMxNjACAAAABDQ0MTkEAAAAATAHAAAACTMvMjYvMjAyNAgAAAAJMTAvMi8yMDIxCQAAAAEwU8lZ9cVN3AjegTCgx03cCB9DSVEuTkFTREFRR1M6WkJSQS5JUV9OSS5GUTMyMDIxAQAAABABBgACAAAAAzE5OQEIAAAABQAAAAExAQAAAAstMjA3MjQ0Mjc4OAMAAAADMTYwAgAAAAIxNQQAAAABMAcAAAAJMy8yNi8yMDI0CAAAAAkxMC8yLzIwMjEJAAAAATBTyVn1xU3cCPIfMKDHTdwIJENJUS5OQVNEQVFHUzpaQlJBLklRX05JX05PUk0uRlEzMjAyMQEAAAAQAQYAAgAAAAYxNDYuMjUBCAAAAAUAAAABMQEAAAALLTIwNzI0NDI3ODgDAAAAAzE2MAIAAAAENDM3OAQAAAABMAcAAAAJMy8yNi8yMDI0CAAAAAkxMC8yLzIwMjEJAAAAATBTyVn1xU3cCOP4L6DHTdwIK0NJUS5OQVNEQVFHUzpaQlJBLklRX05JX05PUk1fTUFSR0lOLkZRMzIwMjEBAAAAEAEGAAIAAAAHMTAuMTg0NQEIAAAABQAAAAExAQAAAAstMjA3MjQ0Mjc4OAMAAAADMTYwAgAAAAQ0NDIwBAAAAAEwBwAAAAkzLzI2LzIwMjQIAAAACTEwLzIvMjAyMQkAAAABMFPJWfXFTdwIw6ovoMdN3AglQ0lRLk5BU0RBUUdTOlpCUkEuSVFfRVBTX05PUk0uRlEzMjAyMQEAAAAQAQYAAgAAAAgyLjczNzgzOAEIAAAABQAAAAExAQAAAAstMjA3MjQ0Mjc4OAMAAAADMTYwAgAAAAQ0Mzc5BAAA</t>
  </si>
  <si>
    <t>AAEwBwAAAAkzLzI2LzIwMjQIAAAACTEwLzIvMjAyMQkAAAABMFPJWfXFTdwIplwvoMdN3AgrQ0lRLk5BU0RBUUdTOlpCUkEuSVFfRElMVVRfRVBTX0lOQ0wuRlEzMjAyMQEAAAAQAQYAAgAAAAQzLjY5AQgAAAAFAAAAATEBAAAACy0yMDcyNDQyNzg4AwAAAAMxNjACAAAAATgEAAAAATAHAAAACTMvMjYvMjAyNAgAAAAJMTAvMi8yMDIxCQAAAAEwU8lZ9cVN3AjpXS6gx03cCC5DSVEuTkFTREFRR1M6WkJSQS5JUV9UT1RBTF9ERUJUX0VRVUlUWS5GUTMyMDIxAQAAABABBgACAAAABzQwLjQ4MjkBCAAAAAUAAAABMQEAAAALLTIwNzI0NDI3ODgDAAAAAzE2MAIAAAAENDAzNAQAAAABMAcAAAAJMy8yNi8yMDI0CAAAAAkxMC8yLzIwMjEJAAAAATBTyVn1xU3cCN+TMaDHTdwIKkNJUS5OQVNEQVFHUzpaQlJBLklRX0NVUlJFTlRfUkFUSU8uRlEzMjAyMQEAAAAQAQYAAgAAAAgwLjk2Mzk0NgEIAAAABQAAAAExAQAAAAstMjA3MjQ0Mjc4OAMAAAADMTYwAgAAAAQ0MDMwBAAAAAEwBwAAAAkzLzI2LzIwMjQIAAAACTEwLzIvMjAyMQkAAAABMFPJWfXFTdwIrh4xoMdN3AgnQ0lRLk5BU0RBUUdTOlpCUkEuSVFfRUJJVERBX0lOVC5GUTMyMDIxAQAAABABBgACAAAABTYxLjY1AQgAAAAFAAAAATEBAAAACy0yMDcyNDQyNzg4AwAAAAMxNjACAAAABDQxOTAEAAAAATAHAAAACTMvMjYvMjAyNAgAAAAJMTAvMi8yMDIxCQAA</t>
  </si>
  <si>
    <t>AAEwU8lZ9cVN3Aif9zCgx03cCCVDSVEuTkFTREFRR1M6WkJSQS5JUV9CVl9TSEFSRS5GUTMyMDIxAQAAABABBgACAAAACTUyLjY4MDc0MQEIAAAABQAAAAExAQAAAAstMjA3MjQ0Mjc4OAMAAAADMTYwAgAAAAQ0MDIwBAAAAAEwBwAAAAkzLzI2LzIwMjQIAAAACTEwLzIvMjAyMQkAAAABMFPJWfXFTdwIG3YroMdN3AgqQ0lRLk5BU0RBUUdTOlpCUkEuSVFfUEVSSU9EREFURV9JUy5GUTIyMDIxAQAAABABBgAFAAAACjIwMjEtMDctMDMAU8lZ9cVN3AjDqi+gx03cCCZDSVEuTkFTREFRR1M6WkJSQS5JUV9UT1RBTF9SRVYuRlEyMjAyMQEAAAAQAQYAAgAAAAQxMzc3AQgAAAAFAAAAATEBAAAACy0yMDcyNjA2OTcxAwAAAAMxNjACAAAAAjI4BAAAAAEwBwAAAAkzLzI2LzIwMjQIAAAACDcvMy8yMDIxCQAAAAEwU8lZ9cVN3Aixgy+gx03cCClDSVEuTkFTREFRR1M6WkJSQS5JUV9HUk9TU19NQVJHSU4uRlEyMjAyMQEAAAAQAQYAAgAAAAY0Ny43ODUBCAAAAAUAAAABMQEAAAALLTIwNzI2MDY5NzEDAAAAAzE2MAIAAAAENDA3NAQAAAABMAcAAAAJMy8yNi8yMDI0CAAAAAg3LzMvMjAyMQkAAAABMFPJWfXFTdwIQg4voMdN3AgjQ0lRLk5BU0RBUUdTOlpCUkEuSVFfRUJJVERBLkZRMjIwMjEBAAAAEAEGAAIAAAADMjk1AQgAAAAFAAAAATEBAAAACy0yMDcyNjA2OTcxAwAAAAMxNjACAAAABDQwNTEEAAAAATAHAAAA</t>
  </si>
  <si>
    <t>CTMvMjYvMjAyNAgAAAAINy8zLzIwMjEJAAAAATBTyVn1xU3cCP9yLaDHTdwIKUNJUS5OQVNEQVFHUzpaQlJBLklRX0VCSVRBX01BUkdJTi5GUTIyMDIxAQAAABABBgACAAAABzIwLjExNjEBCAAAAAUAAAABMQEAAAALLTIwNzI2MDY5NzEDAAAAAzE2MAIAAAAENDQxOQQAAAABMAcAAAAJMy8yNi8yMDI0CAAAAAg3LzMvMjAyMQkAAAABMFPJWfXFTdwI55ssoMdN3AgfQ0lRLk5BU0RBUUdTOlpCUkEuSVFfTkkuRlEyMjAyMQEAAAAQAQYAAgAAAAMyMTkBCAAAAAUAAAABMQEAAAALLTIwNzI2MDY5NzEDAAAAAzE2MAIAAAACMTUEAAAAATAHAAAACTMvMjYvMjAyNAgAAAAINy8zLzIwMjEJAAAAATBTyVn1xU3cCP6ELqDHTdwIJENJUS5OQVNEQVFHUzpaQlJBLklRX05JX05PUk0uRlEyMjAyMQEAAAAQAQYAAgAAAAcxNTEuODc1AQgAAAAFAAAAATEBAAAACy0yMDcyNjA2OTcxAwAAAAMxNjACAAAABDQzNzgEAAAAATAHAAAACTMvMjYvMjAyNAgAAAAINy8zLzIwMjEJAAAAATBTyVn1xU3cCJ/3MKDHTdwIK0NJUS5OQVNEQVFHUzpaQlJBLklRX05JX05PUk1fTUFSR0lOLkZRMjIwMjEBAAAAEAEGAAIAAAAHMTEuMDI5NAEIAAAABQAAAAExAQAAAAstMjA3MjYwNjk3MQMAAAADMTYwAgAAAAQ0NDIwBAAAAAEwBwAAAAkzLzI2LzIwMjQIAAAACDcvMy8yMDIxCQAAAAEwU8lZ9cVN3AjJDy6gx03cCCVDSVEuTkFTREFR</t>
  </si>
  <si>
    <t>R1M6WkJSQS5JUV9FUFNfTk9STS5GUTIyMDIxAQAAABABBgACAAAACDIuODQxNDg2AQgAAAAFAAAAATEBAAAACy0yMDcyNjA2OTcxAwAAAAMxNjACAAAABDQzNzkEAAAAATAHAAAACTMvMjYvMjAyNAgAAAAINy8zLzIwMjEJAAAAATBTyVn1xU3cCDepMKDHTdwIK0NJUS5OQVNEQVFHUzpaQlJBLklRX0RJTFVUX0VQU19JTkNMLkZRMjIwMjEBAAAAEAEGAAIAAAAENC4wNwEIAAAABQAAAAExAQAAAAstMjA3MjYwNjk3MQMAAAADMTYwAgAAAAE4BAAAAAEwBwAAAAkzLzI2LzIwMjQIAAAACDcvMy8yMDIxCQAAAAEwU8lZ9cVN3AjegTCgx03cCC5DSVEuTkFTREFRR1M6WkJSQS5JUV9UT1RBTF9ERUJUX0VRVUlUWS5GUTIyMDIxAQAAABABBgACAAAABzQ0LjEwOTYBCAAAAAUAAAABMQEAAAALLTIwNzI2MDY5NzEDAAAAAzE2MAIAAAAENDAzNAQAAAABMAcAAAAJMy8yNi8yMDI0CAAAAAg3LzMvMjAyMQkAAAABMFPJWfXFTdwI4/gvoMdN3AgqQ0lRLk5BU0RBUUdTOlpCUkEuSVFfQ1VSUkVOVF9SQVRJTy5GUTIyMDIxAQAAABABBgACAAAACDAuOTg0NTE2AQgAAAAFAAAAATEBAAAACy0yMDcyNjA2OTcxAwAAAAMxNjACAAAABDQwMzAEAAAAATAHAAAACTMvMjYvMjAyNAgAAAAINy8zLzIwMjEJAAAAATBTyVn1xU3cCHV/JaDHTdwIJ0NJUS5OQVNEQVFHUzpaQlJBLklRX0VCSVREQV9JTlQuRlEyMjAyMQEAAAAQAQYA</t>
  </si>
  <si>
    <t>AgAAAAk0NC42MDcxNDIBCAAAAAUAAAABMQEAAAALLTIwNzI2MDY5NzEDAAAAAzE2MAIAAAAENDE5MAQAAAABMAcAAAAJMy8yNi8yMDI0CAAAAAg3LzMvMjAyMQkAAAABMFPJWfXFTdwI/oQuoMdN3AglQ0lRLk5BU0RBUUdTOlpCUkEuSVFfQlZfU0hBUkUuRlEyMjAyMQEAAAAQAQYAAgAAAAk0OC40ODAxNTYBCAAAAAUAAAABMQEAAAALLTIwNzI2MDY5NzEDAAAAAzE2MAIAAAAENDAyMAQAAAABMAcAAAAJMy8yNi8yMDI0CAAAAAg3LzMvMjAyMQkAAAABMFPJWfXFTdwI2zYuoMdN3AgqQ0lRLk5BU0RBUUdTOlpCUkEuSVFfUEVSSU9EREFURV9JUy5GUTEyMDIxAQAAABABBgAFAAAACjIwMjEtMDQtMDMAU8lZ9cVN3Agy4ySgx03cCCZDSVEuTkFTREFRR1M6WkJSQS5JUV9UT1RBTF9SRVYuRlExMjAyMQEAAAAQAQYAAgAAAAQxMzQ3AQgAAAAFAAAAATEBAAAACy0yMDk4NzM4Nzc1AwAAAAMxNjACAAAAAjI4BAAAAAEwBwAAAAkzLzI2LzIwMjQIAAAACDQvMy8yMDIxCQAAAAEwU8lZ9cVN3AjfkzGgx03cCClDSVEuTkFTREFRR1M6WkJSQS5JUV9HUk9TU19NQVJHSU4uRlExMjAyMQEAAAAQAQYAAgAAAAc0OC42MjY1AQgAAAAFAAAAATEBAAAACy0yMDk4NzM4Nzc1AwAAAAMxNjACAAAABDQwNzQEAAAAATAHAAAACTMvMjYvMjAyNAgAAAAINC8zLzIwMjEJAAAAATBTyVn1xU3cCLxFMaDHTdwII0NJUS5OQVNEQVFH</t>
  </si>
  <si>
    <t>UzpaQlJBLklRX0VCSVREQS5GUTEyMDIxAQAAABABBgACAAAAAzMxNwEIAAAABQAAAAExAQAAAAstMjA5ODczODc3NQMAAAADMTYwAgAAAAQ0MDUxBAAAAAEwBwAAAAkzLzI2LzIwMjQIAAAACDQvMy8yMDIxCQAAAAEwU8lZ9cVN3AgGRzCgx03cCClDSVEuTkFTREFRR1M6WkJSQS5JUV9FQklUQV9NQVJHSU4uRlExMjAyMQEAAAAQAQYAAgAAAAcyMi4xOTc0AQgAAAAFAAAAATEBAAAACy0yMDk4NzM4Nzc1AwAAAAMxNjACAAAABDQ0MTkEAAAAATAHAAAACTMvMjYvMjAyNAgAAAAINC8zLzIwMjEJAAAAATBTyVn1xU3cCNLRL6DHTdwIH0NJUS5OQVNEQVFHUzpaQlJBLklRX05JLkZRMTIwMjEBAAAAEAEGAAIAAAADMjI4AQgAAAAFAAAAATEBAAAACy0yMDk4NzM4Nzc1AwAAAAMxNjACAAAAAjE1BAAAAAEwBwAAAAkzLzI2LzIwMjQIAAAACDQvMy8yMDIxCQAAAAEwU8lZ9cVN3AjDqi+gx03cCCRDSVEuTkFTREFRR1M6WkJSQS5JUV9OSV9OT1JNLkZRMTIwMjEBAAAAEAEGAAIAAAAHMTczLjEyNQEIAAAABQAAAAExAQAAAAstMjA5ODczODc3NQMAAAADMTYwAgAAAAQ0Mzc4BAAAAAEwBwAAAAkzLzI2LzIwMjQIAAAACDQvMy8yMDIxCQAAAAEwU8lZ9cVN3Aixgy+gx03cCCtDSVEuTkFTREFRR1M6WkJSQS5JUV9OSV9OT1JNX01BUkdJTi5GUTEyMDIxAQAAABABBgACAAAABzEyLjg1MjYBCAAAAAUAAAABMQEAAAAL</t>
  </si>
  <si>
    <t>LTIwOTg3Mzg3NzUDAAAAAzE2MAIAAAAENDQyMAQAAAABMAcAAAAJMy8yNi8yMDI0CAAAAAg0LzMvMjAyMQkAAAABMFPJWfXFTdwIlTUvoMdN3AglQ0lRLk5BU0RBUUdTOlpCUkEuSVFfRVBTX05PUk0uRlExMjAyMQEAAAAQAQYAAgAAAAgzLjIzNjkzMwEIAAAABQAAAAExAQAAAAstMjA5ODczODc3NQMAAAADMTYwAgAAAAQ0Mzc5BAAAAAEwBwAAAAkzLzI2LzIwMjQIAAAACDQvMy8yMDIxCQAAAAEwU8lZ9cVN3AgJMCagx03cCCtDSVEuTkFTREFRR1M6WkJSQS5JUV9ESUxVVF9FUFNfSU5DTC5GUTEyMDIxAQAAABABBgACAAAABDQuMjIBCAAAAAUAAAABMQEAAAALLTIwOTg3Mzg3NzUDAAAAAzE2MAIAAAABOAQAAAABMAcAAAAJMy8yNi8yMDI0CAAAAAg0LzMvMjAyMQkAAAABMFPJWfXFTdwI35MxoMdN3AguQ0lRLk5BU0RBUUdTOlpCUkEuSVFfVE9UQUxfREVCVF9FUVVJVFkuRlExMjAyMQEAAAAQAQYAAgAAAAc1MS42Nzk4AQgAAAAFAAAAATEBAAAACy0yMDk4NzM4Nzc1AwAAAAMxNjACAAAABDQwMzQEAAAAATAHAAAACTMvMjYvMjAyNAgAAAAINC8zLzIwMjEJAAAAATBTyVn1xU3cCK4eMaDHTdwIKkNJUS5OQVNEQVFHUzpaQlJBLklRX0NVUlJFTlRfUkFUSU8uRlExMjAyMQEAAAAQAQYAAgAAAAgwLjg2ODY5MwEIAAAABQAAAAExAQAAAAstMjA5ODczODc3NQMAAAADMTYwAgAAAAQ0MDMwBAAAAAEwBwAA</t>
  </si>
  <si>
    <t>AAkzLzI2LzIwMjQIAAAACDQvMy8yMDIxCQAAAAEwU8lZ9cVN3AhJzCagx03cCCdDSVEuTkFTREFRR1M6WkJSQS5JUV9FQklUREFfSU5ULkZRMTIwMjEBAAAAEAEGAAMAAAAAAFPJWfXFTdwIN6kwoMdN3AglQ0lRLk5BU0RBUUdTOlpCUkEuSVFfQlZfU0hBUkUuRlExMjAyMQEAAAAQAQYAAgAAAAk0NS4wNTY4NTgBCAAAAAUAAAABMQEAAAALLTIwOTg3Mzg3NzUDAAAAAzE2MAIAAAAENDAyMAQAAAABMAcAAAAJMy8yNi8yMDI0CAAAAAg0LzMvMjAyMQkAAAABMFPJWfXFTdwIFm4woMdN3AgqQ0lRLk5BU0RBUUdTOlpCUkEuSVFfUEVSSU9EREFURV9JUy5GUTQyMDIwAQAAABABBgAFAAAACjIwMjAtMTItMzEAU8lZ9cVN3AiVNS+gx03cCCZDSVEuTkFTREFRR1M6WkJSQS5JUV9UT1RBTF9SRVYuRlE0MjAyMAEAAAAQAQYAAgAAAAQxMzA4AQgAAAAFAAAAATEBAAAACy0yMTEyOTU4OTUyAwAAAAMxNjACAAAAAjI4BAAAAAEwBwAAAAkzLzI2LzIwMjQIAAAACjEyLzMxLzIwMjAJAAAAATBTyVn1xU3cCCNAKKDHTdwIKUNJUS5OQVNEQVFHUzpaQlJBLklRX0dST1NTX01BUkdJTi5GUTQyMDIwAQAAABABBgACAAAABzQ3LjI0NzcBCAAAAAUAAAABMQEAAAALLTIxMTI5NTg5NTIDAAAAAzE2MAIAAAAENDA3NAQAAAABMAcAAAAJMy8yNi8yMDI0CAAAAAoxMi8zMS8yMDIwCQAAAAEwU8lZ9cVN3AhEVSegx03cCCNDSVEu</t>
  </si>
  <si>
    <t>TkFTREFRR1M6WkJSQS5JUV9FQklUREEuRlE0MjAyMAEAAAAQAQYAAgAAAAMyODABCAAAAAUAAAABMQEAAAALLTIxMTI5NTg5NTIDAAAAAzE2MAIAAAAENDA1MQQAAAABMAcAAAAJMy8yNi8yMDI0CAAAAAoxMi8zMS8yMDIwCQAAAAEwU8lZ9cVN3Aj+hC6gx03cCClDSVEuTkFTREFRR1M6WkJSQS5JUV9FQklUQV9NQVJHSU4uRlE0MjAyMAEAAAAQAQYAAgAAAAYyMC4xMDcBCAAAAAUAAAABMQEAAAALLTIxMTI5NTg5NTIDAAAAAzE2MAIAAAAENDQxOQQAAAABMAcAAAAJMy8yNi8yMDI0CAAAAAoxMi8zMS8yMDIwCQAAAAEwU8lZ9cVN3AjbNi6gx03cCB9DSVEuTkFTREFRR1M6WkJSQS5JUV9OSS5GUTQyMDIwAQAAABABBgACAAAAAzE5OQEIAAAABQAAAAExAQAAAAstMjExMjk1ODk1MgMAAAADMTYwAgAAAAIxNQQAAAABMAcAAAAJMy8yNi8yMDI0CAAAAAoxMi8zMS8yMDIwCQAAAAEwU8lZ9cVN3AhY8yagx03cCCRDSVEuTkFTREFRR1M6WkJSQS5JUV9OSV9OT1JNLkZRNDIwMjABAAAAEAEGAAIAAAAHMTQwLjYyNQEIAAAABQAAAAExAQAAAAstMjExMjk1ODk1MgMAAAADMTYwAgAAAAQ0Mzc4BAAAAAEwBwAAAAkzLzI2LzIwMjQIAAAACjEyLzMxLzIwMjAJAAAAATBE8Fn1xU3cCI3QMKDHTdwIK0NJUS5OQVNEQVFHUzpaQlJBLklRX05JX05PUk1fTUFSR0lOLkZRNDIwMjABAAAAEAEGAAIAAAAHMTAuNzUxMQEI</t>
  </si>
  <si>
    <t>AAAABQAAAAExAQAAAAstMjExMjk1ODk1MgMAAAADMTYwAgAAAAQ0NDIwBAAAAAEwBwAAAAkzLzI2LzIwMjQIAAAACjEyLzMxLzIwMjAJAAAAATBE8Fn1xU3cCBZuMKDHTdwIJUNJUS5OQVNEQVFHUzpaQlJBLklRX0VQU19OT1JNLkZRNDIwMjABAAAAEAEGAAIAAAAIMi42MzU1NTYBCAAAAAUAAAABMQEAAAALLTIxMTI5NTg5NTIDAAAAAzE2MAIAAAAENDM3OQQAAAABMAcAAAAJMy8yNi8yMDI0CAAAAAoxMi8zMS8yMDIwCQAAAAEwRPBZ9cVN3AgGRzCgx03cCCtDSVEuTkFTREFRR1M6WkJSQS5JUV9ESUxVVF9FUFNfSU5DTC5GUTQyMDIwAQAAABABBgACAAAACDMuNzA1Mjg2AQgAAAAFAAAAATEBAAAACy0yMTEyOTU4OTUyAwAAAAMxNjACAAAAATgEAAAAATAHAAAACTMvMjYvMjAyNAgAAAAKMTIvMzEvMjAyMAkAAAABMETwWfXFTdwI0tEvoMdN3AguQ0lRLk5BU0RBUUdTOlpCUkEuSVFfVE9UQUxfREVCVF9FUVVJVFkuRlE0MjAyMAEAAAAQAQYAAgAAAAc2Ny42MzA1AQgAAAAFAAAAATEBAAAACy0yMTEyOTU4OTUyAwAAAAMxNjACAAAABDQwMzQEAAAAATAHAAAACTMvMjYvMjAyNAgAAAAKMTIvMzEvMjAyMAkAAAABMETwWfXFTdwIsYMvoMdN3AgqQ0lRLk5BU0RBUUdTOlpCUkEuSVFfQ1VSUkVOVF9SQVRJTy5GUTQyMDIwAQAAABABBgACAAAACDAuNjg3NzM2AQgAAAAFAAAAATEBAAAACy0yMTEyOTU4OTUy</t>
  </si>
  <si>
    <t>AwAAAAMxNjACAAAABDQwMzAEAAAAATAHAAAACTMvMjYvMjAyNAgAAAAKMTIvMzEvMjAyMAkAAAABMETwWfXFTdwI2zYuoMdN3AgnQ0lRLk5BU0RBUUdTOlpCUkEuSVFfRUJJVERBX0lOVC5GUTQyMDIwAQAAABABBgACAAAACTQyLjQ2NDI4NQEIAAAABQAAAAExAQAAAAstMjExMjk1ODk1MgMAAAADMTYwAgAAAAQ0MTkwBAAAAAEwBwAAAAkzLzI2LzIwMjQIAAAACjEyLzMxLzIwMjAJAAAAATBE8Fn1xU3cCPNlKaDHTdwIJUNJUS5OQVNEQVFHUzpaQlJBLklRX0JWX1NIQVJFLkZRNDIwMjABAAAAEAEGAAIAAAAJNDAuMTAzMTg5AQgAAAAFAAAAATEBAAAACy0yMTEyOTU4OTUyAwAAAAMxNjACAAAABDQwMjAEAAAAATAHAAAACTMvMjYvMjAyNAgAAAAKMTIvMzEvMjAyMAkAAAABMETwWfXFTdwI35MxoMdN3AgqQ0lRLk5BU0RBUUdTOlpCUkEuSVFfUEVSSU9EREFURV9JUy5GUTMyMDIwAQAAABABBgAFAAAACjIwMjAtMDktMjYARPBZ9cVN3Ai8RTGgx03cCCZDSVEuTkFTREFRR1M6WkJSQS5JUV9UT1RBTF9SRVYuRlEzMjAyMAEAAAAQAQYAAgAAAAQxMTMyAQgAAAAFAAAAATEBAAAACy0yMTI0MTExNDY4AwAAAAMxNjACAAAAAjI4BAAAAAEwBwAAAAkzLzI2LzIwMjQIAAAACTkvMjYvMjAyMAkAAAABMETwWfXFTdwIrh4xoMdN3AgpQ0lRLk5BU0RBUUdTOlpCUkEuSVFfR1JPU1NfTUFSR0lOLkZRMzIwMjABAAAA</t>
  </si>
  <si>
    <t>EAEGAAIAAAAHNDMuNTUxMgEIAAAABQAAAAExAQAAAAstMjEyNDExMTQ2OAMAAAADMTYwAgAAAAQ0MDc0BAAAAAEwBwAAAAkzLzI2LzIwMjQIAAAACTkvMjYvMjAyMAkAAAABMETwWfXFTdwISI4ooMdN3AgjQ0lRLk5BU0RBUUdTOlpCUkEuSVFfRUJJVERBLkZRMzIwMjABAAAAEAEGAAIAAAADMjA1AQgAAAAFAAAAATEBAAAACy0yMTI0MTExNDY4AwAAAAMxNjACAAAABDQwNTEEAAAAATAHAAAACTMvMjYvMjAyNAgAAAAJOS8yNi8yMDIwCQAAAAEwRPBZ9cVN3AjDqi+gx03cCClDSVEuTkFTREFRR1M6WkJSQS5JUV9FQklUQV9NQVJHSU4uRlEzMjAyMAEAAAAQAQYAAgAAAAcxNi43ODQ0AQgAAAAFAAAAATEBAAAACy0yMTI0MTExNDY4AwAAAAMxNjACAAAABDQ0MTkEAAAAATAHAAAACTMvMjYvMjAyNAgAAAAJOS8yNi8yMDIwCQAAAAEwRPBZ9cVN3AimXC+gx03cCB9DSVEuTkFTREFRR1M6WkJSQS5JUV9OSS5GUTMyMDIwAQAAABABBgACAAAAAzExNgEIAAAABQAAAAExAQAAAAstMjEyNDExMTQ2OAMAAAADMTYwAgAAAAIxNQQAAAABMAcAAAAJMy8yNi8yMDI0CAAAAAk5LzI2LzIwMjAJAAAAATBE8Fn1xU3cCJU1L6DHTdwIJENJUS5OQVNEQVFHUzpaQlJBLklRX05JX05PUk0uRlEzMjAyMAEAAAAQAQYAAgAAAAY5OC4xMjUBCAAAAAUAAAABMQEAAAALLTIxMjQxMTE0NjgDAAAAAzE2MAIAAAAENDM3OAQAAAAB</t>
  </si>
  <si>
    <t>MAcAAAAJMy8yNi8yMDI0CAAAAAk5LzI2LzIwMjAJAAAAATBE8Fn1xU3cCMuyKqDHTdwIK0NJUS5OQVNEQVFHUzpaQlJBLklRX05JX05PUk1fTUFSR0lOLkZRMzIwMjABAAAAEAEGAAIAAAAGOC42NjgyAQgAAAAFAAAAATEBAAAACy0yMTI0MTExNDY4AwAAAAMxNjACAAAABDQ0MjAEAAAAATAHAAAACTMvMjYvMjAyNAgAAAAJOS8yNi8yMDIwCQAAAAEwRPBZ9cVN3AgyAiqgx03cCCVDSVEuTkFTREFRR1M6WkJSQS5JUV9FUFNfTk9STS5GUTMyMDIwAQAAABABBgACAAAACDEuODQwOTkzAQgAAAAFAAAAATEBAAAACy0yMTI0MTExNDY4AwAAAAMxNjACAAAABDQzNzkEAAAAATAHAAAACTMvMjYvMjAyNAgAAAAJOS8yNi8yMDIwCQAAAAEwRPBZ9cVN3Aj+hC6gx03cCCtDSVEuTkFTREFRR1M6WkJSQS5JUV9ESUxVVF9FUFNfSU5DTC5GUTMyMDIwAQAAABABBgACAAAABDIuMTYBCAAAAAUAAAABMQEAAAALLTIxMjQxMTE0NjgDAAAAAzE2MAIAAAABOAQAAAABMAcAAAAJMy8yNi8yMDI0CAAAAAk5LzI2LzIwMjAJAAAAATBE8Fn1xU3cCK4eMaDHTdwILkNJUS5OQVNEQVFHUzpaQlJBLklRX1RPVEFMX0RFQlRfRVFVSVRZLkZRMzIwMjABAAAAEAEGAAIAAAAHODkuNDM1NQEIAAAABQAAAAExAQAAAAstMjEyNDExMTQ2OAMAAAADMTYwAgAAAAQ0MDM0BAAAAAEwBwAAAAkzLzI2LzIwMjQIAAAACTkvMjYvMjAyMAkAAAAB</t>
  </si>
  <si>
    <t>METwWfXFTdwIjdAwoMdN3AgqQ0lRLk5BU0RBUUdTOlpCUkEuSVFfQ1VSUkVOVF9SQVRJTy5GUTMyMDIwAQAAABABBgACAAAACDAuNjc1MzU0AQgAAAAFAAAAATEBAAAACy0yMTI0MTExNDY4AwAAAAMxNjACAAAABDQwMzAEAAAAATAHAAAACTMvMjYvMjAyNAgAAAAJOS8yNi8yMDIwCQAAAAEwRPBZ9cVN3AjegTCgx03cCCdDSVEuTkFTREFRR1M6WkJSQS5JUV9FQklUREFfSU5ULkZRMzIwMjABAAAAEAEGAAIAAAAFMjIuMTUBCAAAAAUAAAABMQEAAAALLTIxMjQxMTE0NjgDAAAAAzE2MAIAAAAENDE5MAQAAAABMAcAAAAJMy8yNi8yMDI0CAAAAAk5LzI2LzIwMjAJAAAAATBE8Fn1xU3cCAZHMKDHTdwIJUNJUS5OQVNEQVFHUzpaQlJBLklRX0JWX1NIQVJFLkZRMzIwMjABAAAAEAEGAAIAAAAJMzYuMjI5OTM4AQgAAAAFAAAAATEBAAAACy0yMTI0MTExNDY4AwAAAAMxNjACAAAABDQwMjAEAAAAATAHAAAACTMvMjYvMjAyNAgAAAAJOS8yNi8yMDIwCQAAAAEwRPBZ9cVN3AjS0S+gx03cCCpDSVEuTkFTREFRR1M6WkJSQS5JUV9QRVJJT0REQVRFX0lTLkZRMjIwMjABAAAAEAEGAAUAAAAKMjAyMC0wNi0yNwBE8Fn1xU3cCAjYK6DHTdwIJkNJUS5OQVNEQVFHUzpaQlJBLklRX1RPVEFMX1JFVi5GUTIyMDIwAQAAABABBgACAAAAAzk1NgEIAAAABQAAAAExAQAAAAstMjE0MDI2NDAyNwMAAAADMTYwAgAAAAIyOAQA</t>
  </si>
  <si>
    <t>AAABMAcAAAAJMy8yNi8yMDI0CAAAAAk2LzI3LzIwMjAJAAAAATBE8Fn1xU3cCP6ELqDHTdwIKUNJUS5OQVNEQVFHUzpaQlJBLklRX0dST1NTX01BUkdJTi5GUTIyMDIwAQAAABABBgACAAAABzQzLjgyODQBCAAAAAUAAAABMQEAAAALLTIxNDAyNjQwMjcDAAAAAzE2MAIAAAAENDA3NAQAAAABMAcAAAAJMy8yNi8yMDI0CAAAAAk2LzI3LzIwMjAJAAAAATBE8Fn1xU3cCNs2LqDHTdwII0NJUS5OQVNEQVFHUzpaQlJBLklRX0VCSVREQS5GUTIyMDIwAQAAABABBgACAAAAAzE1NgEIAAAABQAAAAExAQAAAAstMjE0MDI2NDAyNwMAAAADMTYwAgAAAAQ0MDUxBAAAAAEwBwAAAAkzLzI2LzIwMjQIAAAACTYvMjcvMjAyMAkAAAABMETwWfXFTdwIG3YroMdN3AgpQ0lRLk5BU0RBUUdTOlpCUkEuSVFfRUJJVEFfTUFSR0lOLkZRMjIwMjABAAAAEAEGAAIAAAAHMTQuNDM1MQEIAAAABQAAAAExAQAAAAstMjE0MDI2NDAyNwMAAAADMTYwAgAAAAQ0NDE5BAAAAAEwBwAAAAkzLzI2LzIwMjQIAAAACTYvMjcvMjAyMAkAAAABMETwWfXFTdwI35MxoMdN3AgfQ0lRLk5BU0RBUUdTOlpCUkEuSVFfTkkuRlEyMjAyMAEAAAAQAQYAAgAAAAMxMDABCAAAAAUAAAABMQEAAAALLTIxNDAyNjQwMjcDAAAAAzE2MAIAAAACMTUEAAAAATAHAAAACTMvMjYvMjAyNAgAAAAJNi8yNy8yMDIwCQAAAAEwRPBZ9cVN3Ai8RTGgx03cCCRDSVEu</t>
  </si>
  <si>
    <t>TkFTREFRR1M6WkJSQS5JUV9OSV9OT1JNLkZRMjIwMjABAAAAEAEGAAIAAAAGNjEuODc1AQgAAAAFAAAAATEBAAAACy0yMTQwMjY0MDI3AwAAAAMxNjACAAAABDQzNzgEAAAAATAHAAAACTMvMjYvMjAyNAgAAAAJNi8yNy8yMDIwCQAAAAEwRPBZ9cVN3AjyHzCgx03cCCtDSVEuTkFTREFRR1M6WkJSQS5JUV9OSV9OT1JNX01BUkdJTi5GUTIyMDIwAQAAABABBgACAAAABjYuNDcyMgEIAAAABQAAAAExAQAAAAstMjE0MDI2NDAyNwMAAAADMTYwAgAAAAQ0NDIwBAAAAAEwBwAAAAkzLzI2LzIwMjQIAAAACTYvMjcvMjAyMAkAAAABMETwWfXFTdwI4/gvoMdN3AglQ0lRLk5BU0RBUUdTOlpCUkEuSVFfRVBTX05PUk0uRlEyMjAyMAEAAAAQAQYAAgAAAAgxLjE2MzMxNQEIAAAABQAAAAExAQAAAAstMjE0MDI2NDAyNwMAAAADMTYwAgAAAAQ0Mzc5BAAAAAEwBwAAAAkzLzI2LzIwMjQIAAAACTYvMjcvMjAyMAkAAAABMETwWfXFTdwIw6ovoMdN3AgrQ0lRLk5BU0RBUUdTOlpCUkEuSVFfRElMVVRfRVBTX0lOQ0wuRlEyMjAyMAEAAAAQAQYAAgAAAAQxLjg1AQgAAAAFAAAAATEBAAAACy0yMTQwMjY0MDI3AwAAAAMxNjACAAAAATgEAAAAATAHAAAACTMvMjYvMjAyNAgAAAAJNi8yNy8yMDIwCQAAAAEwRPBZ9cVN3AimXC+gx03cCC5DSVEuTkFTREFRR1M6WkJSQS5JUV9UT1RBTF9ERUJUX0VRVUlUWS5GUTIyMDIwAQAA</t>
  </si>
  <si>
    <t>ABABBgACAAAABzc2LjIwNjMBCAAAAAUAAAABMQEAAAALLTIxNDAyNjQwMjcDAAAAAzE2MAIAAAAENDAzNAQAAAABMAcAAAAJMy8yNi8yMDI0CAAAAAk2LzI3LzIwMjAJAAAAATBE8Fn1xU3cCOebLKDHTdwIKkNJUS5OQVNEQVFHUzpaQlJBLklRX0NVUlJFTlRfUkFUSU8uRlEyMjAyMAEAAAAQAQYAAgAAAAgwLjc4NzYxNgEIAAAABQAAAAExAQAAAAstMjE0MDI2NDAyNwMAAAADMTYwAgAAAAQ0MDMwBAAAAAEwBwAAAAkzLzI2LzIwMjQIAAAACTYvMjcvMjAyMAkAAAABMETwWfXFTdwIzWwxoMdN3AgnQ0lRLk5BU0RBUUdTOlpCUkEuSVFfRUJJVERBX0lOVC5GUTIyMDIwAQAAABABBgACAAAACTEyLjMyMTQyOAEIAAAABQAAAAExAQAAAAstMjE0MDI2NDAyNwMAAAADMTYwAgAAAAQ0MTkwBAAAAAEwBwAAAAkzLzI2LzIwMjQIAAAACTYvMjcvMjAyMAkAAAABMETwWfXFTdwIvEUxoMdN3AglQ0lRLk5BU0RBUUdTOlpCUkEuSVFfQlZfU0hBUkUuRlEyMjAyMAEAAAAQAQYAAgAAAAkzMy44MTI3NjgBCAAAAAUAAAABMQEAAAALLTIxNDAyNjQwMjcDAAAAAzE2MAIAAAAENDAyMAQAAAABMAcAAAAJMy8yNi8yMDI0CAAAAAk2LzI3LzIwMjAJAAAAATBE8Fn1xU3cCK4eMaDHTdwIKkNJUS5OQVNEQVFHUzpaQlJBLklRX1BFUklPRERBVEVfSVMuRlExMjAyMAEAAAAQAQYABQAAAAoyMDIwLTAzLTI4AETwWfXFTdwIjdAw</t>
  </si>
  <si>
    <t>oMdN3AgmQ0lRLk5BU0RBUUdTOlpCUkEuSVFfVE9UQUxfUkVWLkZRMTIwMjABAAAAEAEGAAIAAAAEMTA1MgEIAAAABQAAAAExAQAAAAoyMDk1NTc2MjIwAwAAAAMxNjACAAAAAjI4BAAAAAEwBwAAAAkzLzI2LzIwMjQIAAAACTMvMjgvMjAyMAkAAAABMETwWfXFTdwIjdAwoMdN3AgpQ0lRLk5BU0RBUUdTOlpCUkEuSVFfR1JPU1NfTUFSR0lOLkZRMTIwMjABAAAAEAEGAAIAAAAHNDQuOTYxOQEIAAAABQAAAAExAQAAAAoyMDk1NTc2MjIwAwAAAAMxNjACAAAABDQwNzQEAAAAATAHAAAACTMvMjYvMjAyNAgAAAAJMy8yOC8yMDIwCQAAAAEwRPBZ9cVN3AjegTCgx03cCCNDSVEuTkFTREFRR1M6WkJSQS5JUV9FQklUREEuRlExMjAyMAEAAAAQAQYAAgAAAAMxOTABCAAAAAUAAAABMQEAAAAKMjA5NTU3NjIyMAMAAAADMTYwAgAAAAQ0MDUxBAAAAAEwBwAAAAkzLzI2LzIwMjQIAAAACTMvMjgvMjAyMAkAAAABMETwWfXFTdwIlTUvoMdN3AgpQ0lRLk5BU0RBUUdTOlpCUkEuSVFfRUJJVEFfTUFSR0lOLkZRMTIwMjABAAAAEAEGAAIAAAAHMTYuMzQ5OAEIAAAABQAAAAExAQAAAAoyMDk1NTc2MjIwAwAAAAMxNjACAAAABDQ0MTkEAAAAATAHAAAACTMvMjYvMjAyNAgAAAAJMy8yOC8yMDIwCQAAAAEwRPBZ9cVN3Agy4ySgx03cCB9DSVEuTkFTREFRR1M6WkJSQS5JUV9OSS5GUTEyMDIwAQAAABABBgACAAAAAjg5AQgA</t>
  </si>
  <si>
    <t>AAAFAAAAATEBAAAACjIwOTU1NzYyMjADAAAAAzE2MAIAAAACMTUEAAAAATAHAAAACTMvMjYvMjAyNAgAAAAJMy8yOC8yMDIwCQAAAAEwRPBZ9cVN3AjbNi6gx03cCCRDSVEuTkFTREFRR1M6WkJSQS5JUV9OSV9OT1JNLkZRMTIwMjABAAAAEAEGAAIAAAAENjcuNQEIAAAABQAAAAExAQAAAAoyMDk1NTc2MjIwAwAAAAMxNjACAAAABDQzNzgEAAAAATAHAAAACTMvMjYvMjAyNAgAAAAJMy8yOC8yMDIwCQAAAAEwRPBZ9cVN3AgNrC6gx03cCCtDSVEuTkFTREFRR1M6WkJSQS5JUV9OSV9OT1JNX01BUkdJTi5GUTEyMDIwAQAAABABBgACAAAABjYuNDE2MwEIAAAABQAAAAExAQAAAAoyMDk1NTc2MjIwAwAAAAMxNjACAAAABDQ0MjAEAAAAATAHAAAACTMvMjYvMjAyNAgAAAAJMy8yOC8yMDIwCQAAAAEwRPBZ9cVN3AjbNi6gx03cCCVDSVEuTkFTREFRR1M6WkJSQS5JUV9FUFNfTk9STS5GUTEyMDIwAQAAABABBgACAAAACDEuMjU1NTU5AQgAAAAFAAAAATEBAAAACjIwOTU1NzYyMjADAAAAAzE2MAIAAAAENDM3OQQAAAABMAcAAAAJMy8yNi8yMDI0CAAAAAkzLzI4LzIwMjAJAAAAATBE8Fn1xU3cCP9yLaDHTdwIK0NJUS5OQVNEQVFHUzpaQlJBLklRX0RJTFVUX0VQU19JTkNMLkZRMTIwMjABAAAAEAEGAAIAAAAEMS42NQEIAAAABQAAAAExAQAAAAoyMDk1NTc2MjIwAwAAAAMxNjACAAAAATgEAAAAATAHAAAACTMv</t>
  </si>
  <si>
    <t>MjYvMjAyNAgAAAAJMy8yOC8yMDIwCQAAAAEwRPBZ9cVN3AiN0DCgx03cCC5DSVEuTkFTREFRR1M6WkJSQS5JUV9UT1RBTF9ERUJUX0VRVUlUWS5GUTEyMDIwAQAAABABBgACAAAABzg5LjE3MTkBCAAAAAUAAAABMQEAAAAKMjA5NTU3NjIyMAMAAAADMTYwAgAAAAQ0MDM0BAAAAAEwBwAAAAkzLzI2LzIwMjQIAAAACTMvMjgvMjAyMAkAAAABMETwWfXFTdwI8h8woMdN3AgqQ0lRLk5BU0RBUUdTOlpCUkEuSVFfQ1VSUkVOVF9SQVRJTy5GUTEyMDIwAQAAABABBgACAAAACDAuODQ5NjM2AQgAAAAFAAAAATEBAAAACjIwOTU1NzYyMjADAAAAAzE2MAIAAAAENDAzMAQAAAABMAcAAAAJMy8yNi8yMDI0CAAAAAkzLzI4LzIwMjAJAAAAATBE8Fn1xU3cCOP4L6DHTdwIJ0NJUS5OQVNEQVFHUzpaQlJBLklRX0VCSVREQV9JTlQuRlExMjAyMAEAAAAQAQYAAgAAAAg0LjU4ODg4OAEIAAAABQAAAAExAQAAAAoyMDk1NTc2MjIwAwAAAAMxNjACAAAABDQxOTAEAAAAATAHAAAACTMvMjYvMjAyNAgAAAAJMy8yOC8yMDIwCQAAAAEwRPBZ9cVN3AjS0S+gx03cCCVDSVEuTkFTREFRR1M6WkJSQS5JUV9CVl9TSEFSRS5GUTEyMDIwAQAAABABBgACAAAACTMyLjU0NDYwOQEIAAAABQAAAAExAQAAAAoyMDk1NTc2MjIwAwAAAAMxNjACAAAABDQwMjAEAAAAATAHAAAACTMvMjYvMjAyNAgAAAAJMy8yOC8yMDIwCQAAAAEwRPBZ9cVN</t>
  </si>
  <si>
    <t>3AimXC+gx03cCCpDSVEuTkFTREFRR1M6WkJSQS5JUV9QRVJJT0REQVRFX0lTLkZRNDIwMTkBAAAAEAEGAAUAAAAKMjAxOS0xMi0zMQBE8Fn1xU3cCOldLqDHTdwIJkNJUS5OQVNEQVFHUzpaQlJBLklRX1RPVEFMX1JFVi5GUTQyMDE5AQAAABABBgACAAAABDExOTIBCAAAAAUAAAABMQEAAAAKMjA3OTcxMzk3MwMAAAADMTYwAgAAAAIyOAQAAAABMAcAAAAJMy8yNi8yMDI0CAAAAAoxMi8zMS8yMDE5CQAAAAEwRPBZ9cVN3AhKuiWgx03cCClDSVEuTkFTREFRR1M6WkJSQS5JUV9HUk9TU19NQVJHSU4uRlE0MjAxOQEAAAAQAQYAAgAAAAc0NS42Mzc1AQgAAAAFAAAAATEBAAAACjIwNzk3MTM5NzMDAAAAAzE2MAIAAAAENDA3NAQAAAABMAcAAAAJMy8yNi8yMDI0CAAAAAoxMi8zMS8yMDE5CQAAAAEwRPBZ9cVN3AjfkzGgx03cCCNDSVEuTkFTREFRR1M6WkJSQS5JUV9FQklUREEuRlE0MjAxOQEAAAAQAQYAAgAAAAMyMzQBCAAAAAUAAAABMQEAAAAKMjA3OTcxMzk3MwMAAAADMTYwAgAAAAQ0MDUxBAAAAAEwBwAAAAkzLzI2LzIwMjQIAAAACjEyLzMxLzIwMTkJAAAAATBE8Fn1xU3cCLxFMaDHTdwIKUNJUS5OQVNEQVFHUzpaQlJBLklRX0VCSVRBX01BUkdJTi5GUTQyMDE5AQAAABABBgACAAAABzE4LjIwNDYBCAAAAAUAAAABMQEAAAAKMjA3OTcxMzk3MwMAAAADMTYwAgAAAAQ0NDE5BAAAAAEwBwAAAAkzLzI2</t>
  </si>
  <si>
    <t>LzIwMjQIAAAACjEyLzMxLzIwMTkJAAAAATBE8Fn1xU3cCJ/3MKDHTdwIH0NJUS5OQVNEQVFHUzpaQlJBLklRX05JLkZRNDIwMTkBAAAAEAEGAAIAAAADMTY5AQgAAAAFAAAAATEBAAAACjIwNzk3MTM5NzMDAAAAAzE2MAIAAAACMTUEAAAAATAHAAAACTMvMjYvMjAyNAgAAAAKMTIvMzEvMjAxOQkAAAABMETwWfXFTdwIjdAwoMdN3AgkQ0lRLk5BU0RBUUdTOlpCUkEuSVFfTklfTk9STS5GUTQyMDE5AQAAABABBgACAAAABzExMy4xMjUBCAAAAAUAAAABMQEAAAAKMjA3OTcxMzk3MwMAAAADMTYwAgAAAAQ0Mzc4BAAAAAEwBwAAAAkzLzI2LzIwMjQIAAAACjEyLzMxLzIwMTkJAAAAATBE8Fn1xU3cCNLRL6DHTdwIK0NJUS5OQVNEQVFHUzpaQlJBLklRX05JX05PUk1fTUFSR0lOLkZRNDIwMTkBAAAAEAEGAAIAAAAGOS40OTAzAQgAAAAFAAAAATEBAAAACjIwNzk3MTM5NzMDAAAAAzE2MAIAAAAENDQyMAQAAAABMAcAAAAJMy8yNi8yMDI0CAAAAAoxMi8zMS8yMDE5CQAAAAEwRPBZ9cVN3Aixgy+gx03cCCVDSVEuTkFTREFRR1M6WkJSQS5JUV9FUFNfTk9STS5GUTQyMDE5AQAAABABBgACAAAACDIuMDk1NDYxAQgAAAAFAAAAATEBAAAACjIwNzk3MTM5NzMDAAAAAzE2MAIAAAAENDM3OQQAAAABMAcAAAAJMy8yNi8yMDI0CAAAAAoxMi8zMS8yMDE5CQAAAAEwRPBZ9cVN3AiVNS+gx03cCCtDSVEuTkFTREFRR1M6</t>
  </si>
  <si>
    <t>WkJSQS5JUV9ESUxVVF9FUFNfSU5DTC5GUTQyMDE5AQAAABABBgACAAAACDMuMTAxMDI1AQgAAAAFAAAAATEBAAAACjIwNzk3MTM5NzMDAAAAAzE2MAIAAAABOAQAAAABMAcAAAAJMy8yNi8yMDI0CAAAAAoxMi8zMS8yMDE5CQAAAAEwRPBZ9cVN3AhJzCagx03cCC5DSVEuTkFTREFRR1M6WkJSQS5JUV9UT1RBTF9ERUJUX0VRVUlUWS5GUTQyMDE5AQAAABABBgACAAAABzc3LjE2MTUBCAAAAAUAAAABMQEAAAAKMjA3OTcxMzk3MwMAAAADMTYwAgAAAAQ0MDM0BAAAAAEwBwAAAAkzLzI2LzIwMjQIAAAACjEyLzMxLzIwMTkJAAAAATBE8Fn1xU3cCP6ELqDHTdwIKkNJUS5OQVNEQVFHUzpaQlJBLklRX0NVUlJFTlRfUkFUSU8uRlE0MjAxOQEAAAAQAQYAAgAAAAgwLjg1MTEzOQEIAAAABQAAAAExAQAAAAoyMDc5NzEzOTczAwAAAAMxNjACAAAABDQwMzAEAAAAATAHAAAACTMvMjYvMjAyNAgAAAAKMTIvMzEvMjAxOQkAAAABMETwWfXFTdwIn/cwoMdN3AgnQ0lRLk5BU0RBUUdTOlpCUkEuSVFfRUJJVERBX0lOVC5GUTQyMDE5AQAAABABBgACAAAABzMxLjMxMjUBCAAAAAUAAAABMQEAAAAKMjA3OTcxMzk3MwMAAAADMTYwAgAAAAQ0MTkwBAAAAAEwBwAAAAkzLzI2LzIwMjQIAAAACjEyLzMxLzIwMTkJAAAAATBE8Fn1xU3cCI3QMKDHTdwIJUNJUS5OQVNEQVFHUzpaQlJBLklRX0JWX1NIQVJFLkZRNDIwMTkBAAAA</t>
  </si>
  <si>
    <t>EAEGAAIAAAAJMzQuMDUzNzA2AQgAAAAFAAAAATEBAAAACjIwNzk3MTM5NzMDAAAAAzE2MAIAAAAENDAyMAQAAAABMAcAAAAJMy8yNi8yMDI0CAAAAAoxMi8zMS8yMDE5CQAAAAEwRPBZ9cVN3Ag3qTCgx03cCCpDSVEuTkFTREFRR1M6WkJSQS5JUV9QRVJJT0REQVRFX0lTLkZRMzIwMTkBAAAAEAEGAAUAAAAKMjAxOS0wOS0yOABE8Fn1xU3cCN6BMKDHTdwIJkNJUS5OQVNEQVFHUzpaQlJBLklRX1RPVEFMX1JFVi5GUTMyMDE5AQAAABABBgACAAAABDExMzABCAAAAAUAAAABMQEAAAAKMjA2ODA2NTY5NQMAAAADMTYwAgAAAAIyOAQAAAABMAcAAAAJMy8yNi8yMDI0CAAAAAk5LzI4LzIwMTkJAAAAATBE8Fn1xU3cCPIfMKDHTdwIKUNJUS5OQVNEQVFHUzpaQlJBLklRX0dST1NTX01BUkdJTi5GUTMyMDE5AQAAABABBgACAAAABzQ3LjM0NTEBCAAAAAUAAAABMQEAAAAKMjA2ODA2NTY5NQMAAAADMTYwAgAAAAQ0MDc0BAAAAAEwBwAAAAkzLzI2LzIwMjQIAAAACTkvMjgvMjAxOQkAAAABMETwWfXFTdwI4/gvoMdN3AgjQ0lRLk5BU0RBUUdTOlpCUkEuSVFfRUJJVERBLkZRMzIwMTkBAAAAEAEGAAIAAAADMjQxAQgAAAAFAAAAATEBAAAACjIwNjgwNjU2OTUDAAAAAzE2MAIAAAAENDA1MQQAAAABMAcAAAAJMy8yNi8yMDI0CAAAAAk5LzI4LzIwMTkJAAAAATBE8Fn1xU3cCOajJ6DHTdwIKUNJUS5OQVNEQVFHUzpa</t>
  </si>
  <si>
    <t>QlJBLklRX0VCSVRBX01BUkdJTi5GUTMyMDE5AQAAABABBgACAAAABzE5LjczNDUBCAAAAAUAAAABMQEAAAAKMjA2ODA2NTY5NQMAAAADMTYwAgAAAAQ0NDE5BAAAAAEwBwAAAAkzLzI2LzIwMjQIAAAACTkvMjgvMjAxOQkAAAABMETwWfXFTdwI/oQuoMdN3AgfQ0lRLk5BU0RBUUdTOlpCUkEuSVFfTkkuRlEzMjAxOQEAAAAQAQYAAgAAAAMxMzYBCAAAAAUAAAABMQEAAAAKMjA2ODA2NTY5NQMAAAADMTYwAgAAAAIxNQQAAAABMAcAAAAJMy8yNi8yMDI0CAAAAAk5LzI4LzIwMTkJAAAAATBE8Fn1xU3cCOldLqDHTdwIJENJUS5OQVNEQVFHUzpaQlJBLklRX05JX05PUk0uRlEzMjAxOQEAAAAQAQYAAgAAAAYxMTEuMjUBCAAAAAUAAAABMQEAAAAKMjA2ODA2NTY5NQMAAAADMTYwAgAAAAQ0Mzc4BAAAAAEwBwAAAAkzLzI2LzIwMjQIAAAACTkvMjgvMjAxOQkAAAABMETwWfXFTdwIWPMmoMdN3AgrQ0lRLk5BU0RBUUdTOlpCUkEuSVFfTklfTk9STV9NQVJHSU4uRlEzMjAxOQEAAAAQAQYAAgAAAAY5Ljg0NTEBCAAAAAUAAAABMQEAAAAKMjA2ODA2NTY5NQMAAAADMTYwAgAAAAQ0NDIwBAAAAAEwBwAAAAkzLzI2LzIwMjQIAAAACTkvMjgvMjAxOQkAAAABMETwWfXFTdwI35MxoMdN3AglQ0lRLk5BU0RBUUdTOlpCUkEuSVFfRVBTX05PUk0uRlEzMjAxOQEAAAAQAQYAAgAAAAgyLjA1NjkyOAEIAAAABQAAAAExAQAA</t>
  </si>
  <si>
    <t>AAoyMDY4MDY1Njk1AwAAAAMxNjACAAAABDQzNzkEAAAAATAHAAAACTMvMjYvMjAyNAgAAAAJOS8yOC8yMDE5CQAAAAEwRPBZ9cVN3AjNbDGgx03cCCtDSVEuTkFTREFRR1M6WkJSQS5JUV9ESUxVVF9FUFNfSU5DTC5GUTMyMDE5AQAAABABBgACAAAAAzIuNQEIAAAABQAAAAExAQAAAAoyMDY4MDY1Njk1AwAAAAMxNjACAAAAATgEAAAAATAHAAAACTMvMjYvMjAyNAgAAAAJOS8yOC8yMDE5CQAAAAEwRPBZ9cVN3AgGRzCgx03cCC5DSVEuTkFTREFRR1M6WkJSQS5JUV9UT1RBTF9ERUJUX0VRVUlUWS5GUTMyMDE5AQAAABABBgACAAAABzk5LjExNDUBCAAAAAUAAAABMQEAAAAKMjA2ODA2NTY5NQMAAAADMTYwAgAAAAQ0MDM0BAAAAAEwBwAAAAkzLzI2LzIwMjQIAAAACTkvMjgvMjAxOQkAAAABMETwWfXFTdwI0tEvoMdN3AgqQ0lRLk5BU0RBUUdTOlpCUkEuSVFfQ1VSUkVOVF9SQVRJTy5GUTMyMDE5AQAAABABBgACAAAACDAuOTQyNTcyAQgAAAAFAAAAATEBAAAACjIwNjgwNjU2OTUDAAAAAzE2MAIAAAAENDAzMAQAAAABMAcAAAAJMy8yNi8yMDI0CAAAAAk5LzI4LzIwMTkJAAAAATBE8Fn1xU3cCLGDL6DHTdwIJ0NJUS5OQVNEQVFHUzpaQlJBLklRX0VCSVREQV9JTlQuRlEzMjAxOQEAAAAQAQYAAgAAAAkxMi4yODU3MTQBCAAAAAUAAAABMQEAAAAKMjA2ODA2NTY5NQMAAAADMTYwAgAAAAQ0MTkwBAAAAAEw</t>
  </si>
  <si>
    <t>BwAAAAkzLzI2LzIwMjQIAAAACTkvMjgvMjAxOQkAAAABMETwWfXFTdwIplwvoMdN3AglQ0lRLk5BU0RBUUdTOlpCUkEuSVFfQlZfU0hBUkUuRlEzMjAxOQEAAAAQAQYAAgAAAAkzMS4zNDMwMjEBCAAAAAUAAAABMQEAAAAKMjA2ODA2NTY5NQMAAAADMTYwAgAAAAQ0MDIwBAAAAAEwBwAAAAkzLzI2LzIwMjQIAAAACTkvMjgvMjAxOQkAAAABMETwWfXFTdwII0AooMdN3AgqQ0lRLk5BU0RBUUdTOlpCUkEuSVFfUEVSSU9EREFURV9JUy5GUTIyMDE5AQAAABABBgAFAAAACjIwMTktMDYtMjkARPBZ9cVN3AjfkzGgx03cCCZDSVEuTkFTREFRR1M6WkJSQS5JUV9UT1RBTF9SRVYuRlEyMjAxOQEAAAAQAQYAAgAAAAQxMDk3AQgAAAAFAAAAATEBAAAACjIwNDY3MjcwNDADAAAAAzE2MAIAAAACMjgEAAAAATAHAAAACTMvMjYvMjAyNAgAAAAJNi8yOS8yMDE5CQAAAAEwRPBZ9cVN3AjNbDGgx03cCClDSVEuTkFTREFRR1M6WkJSQS5JUV9HUk9TU19NQVJHSU4uRlEyMjAxOQEAAAAQAQYAAgAAAAY0Ny40MDIBCAAAAAUAAAABMQEAAAAKMjA0NjcyNzA0MAMAAAADMTYwAgAAAAQ0MDc0BAAAAAEwBwAAAAkzLzI2LzIwMjQIAAAACTYvMjkvMjAxOQkAAAABMETwWfXFTdwIrh4xoMdN3AgjQ0lRLk5BU0RBUUdTOlpCUkEuSVFfRUJJVERBLkZRMjIwMTkBAAAAEAEGAAIAAAADMjEzAQgAAAAFAAAAATEBAAAACjIwNDY3Mjcw</t>
  </si>
  <si>
    <t>NDADAAAAAzE2MAIAAAAENDA1MQQAAAABMAcAAAAJMy8yNi8yMDI0CAAAAAk2LzI5LzIwMTkJAAAAATBE8Fn1xU3cCI3QMKDHTdwIKUNJUS5OQVNEQVFHUzpaQlJBLklRX0VCSVRBX01BUkdJTi5GUTIyMDE5AQAAABABBgACAAAABzE3Ljc3NTcBCAAAAAUAAAABMQEAAAAKMjA0NjcyNzA0MAMAAAADMTYwAgAAAAQ0NDE5BAAAAAEwBwAAAAkzLzI2LzIwMjQIAAAACTYvMjkvMjAxOQkAAAABMETwWfXFTdwIN6kwoMdN3AgfQ0lRLk5BU0RBUUdTOlpCUkEuSVFfTkkuRlEyMjAxOQEAAAAQAQYAAgAAAAMxMjQBCAAAAAUAAAABMQEAAAAKMjA0NjcyNzA0MAMAAAADMTYwAgAAAAIxNQQAAAABMAcAAAAJMy8yNi8yMDI0CAAAAAk2LzI5LzIwMTkJAAAAATBE8Fn1xU3cCN6BMKDHTdwIJENJUS5OQVNEQVFHUzpaQlJBLklRX05JX05PUk0uRlEyMjAxOQEAAAAQAQYAAgAAAAU4MS4yNQEIAAAABQAAAAExAQAAAAoyMDQ2NzI3MDQwAwAAAAMxNjACAAAABDQzNzgEAAAAATAHAAAACTMvMjYvMjAyNAgAAAAJNi8yOS8yMDE5CQAAAAEwRPBZ9cVN3AimXC+gx03cCCtDSVEuTkFTREFRR1M6WkJSQS5JUV9OSV9OT1JNX01BUkdJTi5GUTIyMDE5AQAAABABBgACAAAABjcuNDA2NQEIAAAABQAAAAExAQAAAAoyMDQ2NzI3MDQwAwAAAAMxNjACAAAABDQ0MjAEAAAAATAHAAAACTMvMjYvMjAyNAgAAAAJNi8yOS8yMDE5CQAAAAEw</t>
  </si>
  <si>
    <t>RPBZ9cVN3AhCKSqgx03cCCVDSVEuTkFTREFRR1M6WkJSQS5JUV9FUFNfTk9STS5GUTIyMDE5AQAAABABBgACAAAACDEuNTAzODYxAQgAAAAFAAAAATEBAAAACjIwNDY3MjcwNDADAAAAAzE2MAIAAAAENDM3OQQAAAABMAcAAAAJMy8yNi8yMDI0CAAAAAk2LzI5LzIwMTkJAAAAATBE8Fn1xU3cCPNlKaDHTdwIK0NJUS5OQVNEQVFHUzpaQlJBLklRX0RJTFVUX0VQU19JTkNMLkZRMjIwMTkBAAAAEAEGAAIAAAAEMi4yNgEIAAAABQAAAAExAQAAAAoyMDQ2NzI3MDQwAwAAAAMxNjACAAAAATgEAAAAATAHAAAACTMvMjYvMjAyNAgAAAAJNi8yOS8yMDE5CQAAAAEwRPBZ9cVN3Aj+hC6gx03cCC5DSVEuTkFTREFRR1M6WkJSQS5JUV9UT1RBTF9ERUJUX0VRVUlUWS5GUTIyMDE5AQAAABABBgACAAAACDExOS45NDg2AQgAAAAFAAAAATEBAAAACjIwNDY3MjcwNDADAAAAAzE2MAIAAAAENDAzNAQAAAABMAcAAAAJMy8yNi8yMDI0CAAAAAk2LzI5LzIwMTkJAAAAATBE8Fn1xU3cCEiOKKDHTdwIKkNJUS5OQVNEQVFHUzpaQlJBLklRX0NVUlJFTlRfUkFUSU8uRlEyMjAxOQEAAAAQAQYAAgAAAAQwLjk5AQgAAAAFAAAAATEBAAAACjIwNDY3MjcwNDADAAAAAzE2MAIAAAAENDAzMAQAAAABMAcAAAAJMy8yNi8yMDI0CAAAAAk2LzI5LzIwMTkJAAAAATBE8Fn1xU3cCI3QMKDHTdwIJ0NJUS5OQVNEQVFHUzpaQlJBLklRX0VC</t>
  </si>
  <si>
    <t>SVREQV9JTlQuRlEyMjAxOQEAAAAQAQYAAgAAAAg2LjkzOTM5MwEIAAAABQAAAAExAQAAAAoyMDQ2NzI3MDQwAwAAAAMxNjACAAAABDQxOTAEAAAAATAHAAAACTMvMjYvMjAyNAgAAAAJNi8yOS8yMDE5CQAAAAEwRPBZ9cVN3AjegTCgx03cCCVDSVEuTkFTREFRR1M6WkJSQS5JUV9CVl9TSEFSRS5GUTIyMDE5AQAAABABBgACAAAACTI4LjgxMjgzNQEIAAAABQAAAAExAQAAAAoyMDQ2NzI3MDQwAwAAAAMxNjACAAAABDQwMjAEAAAAATAHAAAACTMvMjYvMjAyNAgAAAAJNi8yOS8yMDE5CQAAAAEwRPBZ9cVN3AgGRzCgx03cCCpDSVEuTkFTREFRR1M6WkJSQS5JUV9QRVJJT0REQVRFX0lTLkZRMTIwMTkBAAAAEAEGAAUAAAAKMjAxOS0wMy0zMABE8Fn1xU3cCOP4L6DHTdwIJkNJUS5OQVNEQVFHUzpaQlJBLklRX1RPVEFMX1JFVi5GUTEyMDE5AQAAABABBgACAAAABDEwNjYBCAAAAAUAAAABMQEAAAAKMjAzMTUyNTI0MgMAAAADMTYwAgAAAAIyOAQAAAABMAcAAAAJMy8yNi8yMDI0CAAAAAkzLzMwLzIwMTkJAAAAATBE8Fn1xU3cCMOqL6DHTdwIKUNJUS5OQVNEQVFHUzpaQlJBLklRX0dST1NTX01BUkdJTi5GUTEyMDE5AQAAABABBgACAAAABzQ2Ljk5ODEBCAAAAAUAAAABMQEAAAAKMjAzMTUyNTI0MgMAAAADMTYwAgAAAAQ0MDc0BAAAAAEwBwAAAAkzLzI2LzIwMjQIAAAACTMvMzAvMjAxOQkAAAABMETwWfXF</t>
  </si>
  <si>
    <t>TdwIsYMvoMdN3AgjQ0lRLk5BU0RBUUdTOlpCUkEuSVFfRUJJVERBLkZRMTIwMTkBAAAAEAEGAAIAAAADMjExAQgAAAAFAAAAATEBAAAACjIwMzE1MjUyNDIDAAAAAzE2MAIAAAAENDA1MQQAAAABMAcAAAAJMy8yNi8yMDI0CAAAAAkzLzMwLzIwMTkJAAAAATBE8Fn1xU3cCOldLqDHTdwIKUNJUS5OQVNEQVFHUzpaQlJBLklRX0VCSVRBX01BUkdJTi5GUTEyMDE5AQAAABABBgACAAAABzE4LjAxMTIBCAAAAAUAAAABMQEAAAAKMjAzMTUyNTI0MgMAAAADMTYwAgAAAAQ0NDE5BAAAAAEwBwAAAAkzLzI2LzIwMjQIAAAACTMvMzAvMjAxOQkAAAABMETwWfXFTdwIy7IqoMdN3AgfQ0lRLk5BU0RBUUdTOlpCUkEuSVFfTkkuRlExMjAxOQEAAAAQAQYAAgAAAAMxMTUBCAAAAAUAAAABMQEAAAAKMjAzMTUyNTI0MgMAAAADMTYwAgAAAAIxNQQAAAABMAcAAAAJMy8yNi8yMDI0CAAAAAkzLzMwLzIwMTkJAAAAATBE8Fn1xU3cCN+TMaDHTdwIJENJUS5OQVNEQVFHUzpaQlJBLklRX05JX05PUk0uRlExMjAxOQEAAAAQAQYAAgAAAAI4NQEIAAAABQAAAAExAQAAAAoyMDMxNTI1MjQyAwAAAAMxNjACAAAABDQzNzgEAAAAATAHAAAACTMvMjYvMjAyNAgAAAAJMy8zMC8yMDE5CQAAAAEwRPBZ9cVN3AjNbDGgx03cCCtDSVEuTkFTREFRR1M6WkJSQS5JUV9OSV9OT1JNX01BUkdJTi5GUTEyMDE5AQAAABABBgACAAAABjcuOTcz</t>
  </si>
  <si>
    <t>NwEIAAAABQAAAAExAQAAAAoyMDMxNTI1MjQyAwAAAAMxNjACAAAABDQ0MjAEAAAAATAHAAAACTMvMjYvMjAyNAgAAAAJMy8zMC8yMDE5CQAAAAEwRPBZ9cVN3AiuHjGgx03cCCVDSVEuTkFTREFRR1M6WkJSQS5JUV9FUFNfTk9STS5GUTEyMDE5AQAAABABBgACAAAACDEuNTc2ODM1AQgAAAAFAAAAATEBAAAACjIwMzE1MjUyNDIDAAAAAzE2MAIAAAAENDM3OQQAAAABMAcAAAAJMy8yNi8yMDI0CAAAAAkzLzMwLzIwMTkJAAAAATBE8Fn1xU3cCJ/3MKDHTdwIK0NJUS5OQVNEQVFHUzpaQlJBLklRX0RJTFVUX0VQU19JTkNMLkZRMTIwMTkBAAAAEAEGAAIAAAAIMi4xMTk5OTkBCAAAAAUAAAABMQEAAAAKMjAzMTUyNTI0MgMAAAADMTYwAgAAAAE4BAAAAAEwBwAAAAkzLzI2LzIwMjQIAAAACTMvMzAvMjAxOQkAAAABMETwWfXFTdwIw6ovoMdN3AguQ0lRLk5BU0RBUUdTOlpCUkEuSVFfVE9UQUxfREVCVF9FUVVJVFkuRlExMjAxOQEAAAAQAQYAAgAAAAgxMjcuNjA3MwEIAAAABQAAAAExAQAAAAoyMDMxNTI1MjQyAwAAAAMxNjACAAAABDQwMzQEAAAAATAHAAAACTMvMjYvMjAyNAgAAAAJMy8zMC8yMDE5CQAAAAEwRPBZ9cVN3AiVNS+gx03cCCpDSVEuTkFTREFRR1M6WkJSQS5JUV9DVVJSRU5UX1JBVElPLkZRMTIwMTkBAAAAEAEGAAIAAAAIMC45OTY1MDkBCAAAAAUAAAABMQEAAAAKMjAzMTUyNTI0MgMAAAAD</t>
  </si>
  <si>
    <t>MTYwAgAAAAQ0MDMwBAAAAAEwBwAAAAkzLzI2LzIwMjQIAAAACTMvMzAvMjAxOQkAAAABMETwWfXFTdwIZP8roMdN3AgnQ0lRLk5BU0RBUUdTOlpCUkEuSVFfRUJJVERBX0lOVC5GUTEyMDE5AQAAABABBgACAAAACDkuNDE2NjY2AQgAAAAFAAAAATEBAAAACjIwMzE1MjUyNDIDAAAAAzE2MAIAAAAENDE5MAQAAAABMAcAAAAJMy8yNi8yMDI0CAAAAAkzLzMwLzIwMTkJAAAAATBE8Fn1xU3cCBt2K6DHTdwIJUNJUS5OQVNEQVFHUzpaQlJBLklRX0JWX1NIQVJFLkZRMTIwMTkBAAAAEAEGAAIAAAAJMjcuMTc4ODc4AQgAAAAFAAAAATEBAAAACjIwMzE1MjUyNDIDAAAAAzE2MAIAAAAENDAyMAQAAAABMAcAAAAJMy8yNi8yMDI0CAAAAAkzLzMwLzIwMTkJAAAAATBE8Fn1xU3cCP6ELqDHTdwIJUNJUS5OQVNEQVFHUzpXREMuSVFfVE9UQUxfUkVWLkZRMTIwMjMBAAAAycoEAAIAAAAEMzczNgEIAAAABQAAAAExAQAAAAstMjAxMDc4ODQyNQMAAAADMTYwAgAAAAIyOAQAAAABMAcAAAAJMy8yNi8yMDI0CAAAAAk5LzMwLzIwMjIJAAAAATDoWhb2xU3cCMBtJKDHTdwIKENJUS5OQVNEQVFHUzpXREMuSVFfR1JPU1NfTUFSR0lOLkZRMTIwMjMBAAAAycoEAAIAAAAGMjYuMjU4AQgAAAAFAAAAATEBAAAACy0yMDEwNzg4NDI1AwAAAAMxNjACAAAABDQwNzQEAAAAATAHAAAACTMvMjYvMjAyNAgAAAAJOS8zMC8yMDIyCQAA</t>
  </si>
  <si>
    <t>AAEw6FoW9sVN3Ah45COgx03cCCJDSVEuTkFTREFRR1M6V0RDLklRX0VCSVREQS5GUTEyMDIzAQAAAMnKBAACAAAAAzM5OAEIAAAABQAAAAExAQAAAAstMjAxMDc4ODQyNQMAAAADMTYwAgAAAAQ0MDUxBAAAAAEwBwAAAAkzLzI2LzIwMjQIAAAACTkvMzAvMjAyMgkAAAABMOhaFvbFTdwIWdQhoMdN3AgoQ0lRLk5BU0RBUUdTOldEQy5JUV9FQklUQV9NQVJHSU4uRlExMjAyMwEAAADJygQAAgAAAAY0Ljg5ODIBCAAAAAUAAAABMQEAAAALLTIwMTA3ODg0MjUDAAAAAzE2MAIAAAAENDQxOQQAAAABMAcAAAAJMy8yNi8yMDI0CAAAAAk5LzMwLzIwMjIJAAAAATDoWhb2xU3cCOReIaDHTdwIHkNJUS5OQVNEQVFHUzpXREMuSVFfTkkuRlExMjAyMwEAAADJygQAAgAAAAI0NwEIAAAABQAAAAExAQAAAAstMjAxMDc4ODQyNQMAAAADMTYwAgAAAAIxNQQAAAABMAcAAAAJMy8yNi8yMDI0CAAAAAk5LzMwLzIwMjIJAAAAATDoWhb2xU3cCLH8IKDHTdwII0NJUS5OQVNEQVFHUzpXREMuSVFfTklfTk9STS5GUTEyMDIzAQAAAMnKBAACAAAABjczLjEyNQEIAAAABQAAAAExAQAAAAstMjAxMDc4ODQyNQMAAAADMTYwAgAAAAQ0Mzc4BAAAAAEwBwAAAAkzLzI2LzIwMjQIAAAACTkvMzAvMjAyMgkAAAABMOhaFvbFTdwIgYcgoMdN3AgqQ0lRLk5BU0RBUUdTOldEQy5JUV9OSV9OT1JNX01BUkdJTi5GUTEyMDIzAQAAAMnKBAAC</t>
  </si>
  <si>
    <t>AAAABjEuOTU3MwEIAAAABQAAAAExAQAAAAstMjAxMDc4ODQyNQMAAAADMTYwAgAAAAQ0NDIwBAAAAAEwBwAAAAkzLzI2LzIwMjQIAAAACTkvMzAvMjAyMgkAAAABMOhaFvbFTdwIeMUeoMdN3AgkQ0lRLk5BU0RBUUdTOldEQy5JUV9FUFNfTk9STS5GUTEyMDIzAQAAAMnKBAACAAAACDAuMjMxNDA4AQgAAAAFAAAAATEBAAAACy0yMDEwNzg4NDI1AwAAAAMxNjACAAAABDQzNzkEAAAAATAHAAAACTMvMjYvMjAyNAgAAAAJOS8zMC8yMDIyCQAAAAEw6FoW9sVN3Ah4xR6gx03cCCpDSVEuTkFTREFRR1M6V0RDLklRX0RJTFVUX0VQU19JTkNMLkZRMTIwMjMBAAAAycoEAAIAAAAIMC4xNDg3MzQBCAAAAAUAAAABMQEAAAALLTIwMTA3ODg0MjUDAAAAAzE2MAIAAAABOAQAAAABMAcAAAAJMy8yNi8yMDI0CAAAAAk5LzMwLzIwMjIJAAAAATDoWhb2xU3cCMBtJKDHTdwINkNJUS5OQVNEQVFHUzpXREMuSVFfQlVTX1NFR19QUklNQVJZX1BJQy5GUTQyMDIzLi4uLi4uMQEAAADJygQAAwAAACtUZWNobm9sb2d5IEhhcmR3YXJlLCBTdG9yYWdlICYgUGVyaXBoZXJhbHMgAHK9LfbFTdwIEZUkoMdN3AgtQ0lRLk5BU0RBUUdTOldEQy5JUV9UT1RBTF9ERUJUX0VRVUlUWS5GUTEyMDIzAQAAAMnKBAACAAAABzYwLjkyMzQBCAAAAAUAAAABMQEAAAALLTIwMTA3ODg0MjUDAAAAAzE2MAIAAAAENDAzNAQAAAABMAcAAAAJMy8y</t>
  </si>
  <si>
    <t>Ni8yMDI0CAAAAAk5LzMwLzIwMjIJAAAAATDoWhb2xU3cCFyWI6DHTdwIKUNJUS5OQVNEQVFHUzpXREMuSVFfQ1VSUkVOVF9SQVRJTy5GUTEyMDIzAQAAAMnKBAACAAAACDEuODI2NjIxAQgAAAAFAAAAATEBAAAACy0yMDEwNzg4NDI1AwAAAAMxNjACAAAABDQwMzAEAAAAATAHAAAACTMvMjYvMjAyNAgAAAAJOS8zMC8yMDIyCQAAAAEw6FoW9sVN3AguISOgx03cCCZDSVEuTkFTREFRR1M6V0RDLklRX0VCSVREQV9JTlQuRlExMjAyMwEAAADJygQAAgAAAAg1Ljg4NTcxNAEIAAAABQAAAAExAQAAAAstMjAxMDc4ODQyNQMAAAADMTYwAgAAAAQ0MTkwBAAAAAEwBwAAAAkzLzI2LzIwMjQIAAAACTkvMzAvMjAyMgkAAAABMOhaFvbFTdwIydIioMdN3AgkQ0lRLk5BU0RBUUdTOldEQy5JUV9CVl9TSEFSRS5GUTEyMDIzAQAAAMnKBAACAAAACTM4LjA3MjMyNwEIAAAABQAAAAExAQAAAAstMjAxMDc4ODQyNQMAAAADMTYwAgAAAAQ0MDIwBAAAAAEwBwAAAAkzLzI2LzIwMjQIAAAACTkvMzAvMjAyMgkAAAABMOhaFvbFTdwIh0kioMdN3AgpQ0lRLk5BU0RBUUdTOldEQy5JUV9QRVJJT0REQVRFX0lTLkZRNDIwMjIBAAAAycoEAAUAAAAKMjAyMi0wNy0wMQDoWhb2xU3cCLhhH6DHTdwIJUNJUS5OQVNEQVFHUzpXREMuSVFfVE9UQUxfUkVWLkZRNDIwMjIBAAAAycoEAAIAAAAENDUyOAEIAAAABQAAAAExAQAAAAstMjAz</t>
  </si>
  <si>
    <t>MTE3ODk3MAMAAAADMTYwAgAAAAIyOAQAAAABMAcAAAAJMy8yNi8yMDI0CAAAAAg3LzEvMjAyMgkAAAABMOhaFvbFTdwIuGEfoMdN3AgoQ0lRLk5BU0RBUUdTOldEQy5JUV9HUk9TU19NQVJHSU4uRlE0MjAyMgEAAADJygQAAgAAAAczMi4wMDA4AQgAAAAFAAAAATEBAAAACy0yMDMxMTc4OTcwAwAAAAMxNjACAAAABDQwNzQEAAAAATAHAAAACTMvMjYvMjAyNAgAAAAINy8xLzIwMjIJAAAAATDoWhb2xU3cCKo6H6DHTdwIIkNJUS5OQVNEQVFHUzpXREMuSVFfRUJJVERBLkZRNDIwMjIBAAAAycoEAAIAAAADODMyAQgAAAAFAAAAATEBAAAACy0yMDMxMTc4OTcwAwAAAAMxNjACAAAABDQwNTEEAAAAATAHAAAACTMvMjYvMjAyNAgAAAAINy8xLzIwMjIJAAAAATDoWhb2xU3cCKo6H6DHTdwIKENJUS5OQVNEQVFHUzpXREMuSVFfRUJJVEFfTUFSR0lOLkZRNDIwMjIBAAAAycoEAAIAAAAGMTYuOTM5AQgAAAAFAAAAATEBAAAACy0yMDMxMTc4OTcwAwAAAAMxNjACAAAABDQ0MTkEAAAAATAHAAAACTMvMjYvMjAyNAgAAAAINy8xLzIwMjIJAAAAATDoWhb2xU3cCJsTH6DHTdwIHkNJUS5OQVNEQVFHUzpXREMuSVFfTkkuRlE0MjAyMgEAAADJygQAAgAAAAMzMDEBCAAAAAUAAAABMQEAAAALLTIwMzExNzg5NzADAAAAAzE2MAIAAAACMTUEAAAAATAHAAAACTMvMjYvMjAyNAgAAAAINy8xLzIwMjIJAAAAATDoWhb2xU3c</t>
  </si>
  <si>
    <t>CO7DH6DHTdwII0NJUS5OQVNEQVFHUzpXREMuSVFfTklfTk9STS5GUTQyMDIyAQAAAMnKBAACAAAABjMzMy43NQEIAAAABQAAAAExAQAAAAstMjAzMTE3ODk3MAMAAAADMTYwAgAAAAQ0Mzc4BAAAAAEwBwAAAAkzLzI2LzIwMjQIAAAACDcvMS8yMDIyCQAAAAEw6FoW9sVN3AhuqyKgx03cCCpDSVEuTkFTREFRR1M6V0RDLklRX05JX05PUk1fTUFSR0lOLkZRNDIwMjIBAAAAycoEAAIAAAAGNy4zNzA4AQgAAAAFAAAAATEBAAAACy0yMDMxMTc4OTcwAwAAAAMxNjACAAAABDQ0MjAEAAAAATAHAAAACTMvMjYvMjAyNAgAAAAINy8xLzIwMjIJAAAAATDoWhb2xU3cCJRwIqDHTdwIJENJUS5OQVNEQVFHUzpXREMuSVFfRVBTX05PUk0uRlE0MjAyMgEAAADJygQAAgAAAAgxLjA2Mjg5OAEIAAAABQAAAAExAQAAAAstMjAzMTE3ODk3MAMAAAADMTYwAgAAAAQ0Mzc5BAAAAAEwBwAAAAkzLzI2LzIwMjQIAAAACDcvMS8yMDIyCQAAAAEw6FoW9sVN3AhZ1CGgx03cCCpDSVEuTkFTREFRR1M6V0RDLklRX0RJTFVUX0VQU19JTkNMLkZRNDIwMjIBAAAAycoEAAIAAAAIMC45NTM5NjIBCAAAAAUAAAABMQEAAAALLTIwMzExNzg5NzADAAAAAzE2MAIAAAABOAQAAAABMAcAAAAJMy8yNi8yMDI0CAAAAAg3LzEvMjAyMgkAAAABMOhaFvbFTdwINIYhoMdN3AgtQ0lRLk5BU0RBUUdTOldEQy5JUV9UT1RBTF9ERUJUX0VRVUlUWS5G</t>
  </si>
  <si>
    <t>UTQyMDIyAQAAAMnKBAACAAAABzU3LjQ1ODQBCAAAAAUAAAABMQEAAAALLTIwMzExNzg5NzADAAAAAzE2MAIAAAAENDAzNAQAAAABMAcAAAAJMy8yNi8yMDI0CAAAAAg3LzEvMjAyMgkAAAABMOhaFvbFTdwIk64goMdN3AgpQ0lRLk5BU0RBUUdTOldEQy5JUV9DVVJSRU5UX1JBVElPLkZRNDIwMjIBAAAAycoEAAIAAAAIMS44MDUwNDEBCAAAAAUAAAABMQEAAAALLTIwMzExNzg5NzADAAAAAzE2MAIAAAAENDAzMAQAAAABMAcAAAAJMy8yNi8yMDI0CAAAAAg3LzEvMjAyMgkAAAABMOhaFvbFTdwIuGEfoMdN3AgmQ0lRLk5BU0RBUUdTOldEQy5JUV9FQklUREFfSU5ULkZRNDIwMjIBAAAAycoEAAIAAAAJMTEuMDkzMzMzAQgAAAAFAAAAATEBAAAACy0yMDMxMTc4OTcwAwAAAAMxNjACAAAABDQxOTAEAAAAATAHAAAACTMvMjYvMjAyNAgAAAAINy8xLzIwMjIJAAAAATDoWhb2xU3cCP3qH6DHTdwIJENJUS5OQVNEQVFHUzpXREMuSVFfQlZfU0hBUkUuRlE0MjAyMgEAAADJygQAAgAAAAkzOC43OTY4MjUBCAAAAAUAAAABMQEAAAALLTIwMzExNzg5NzADAAAAAzE2MAIAAAAENDAyMAQAAAABMAcAAAAJMy8yNi8yMDI0CAAAAAg3LzEvMjAyMgkAAAABMOhaFvbFTdwIwG0koMdN3AgpQ0lRLk5BU0RBUUdTOldEQy5JUV9QRVJJT0REQVRFX0lTLkZRMzIwMjIBAAAAycoEAAUAAAAKMjAyMi0wNC0wMQDoWhb2xU3cCIkL</t>
  </si>
  <si>
    <t>JKDHTdwIJUNJUS5OQVNEQVFHUzpXREMuSVFfVE9UQUxfUkVWLkZRMzIwMjIBAAAAycoEAAIAAAAENDM4MQEIAAAABQAAAAExAQAAAAstMjA0NTAzMzcxNwMAAAADMTYwAgAAAAIyOAQAAAABMAcAAAAJMy8yNi8yMDI0CAAAAAg0LzEvMjAyMgkAAAABMOhaFvbFTdwIXJYjoMdN3AgoQ0lRLk5BU0RBUUdTOldEQy5JUV9HUk9TU19NQVJHSU4uRlEzMjAyMgEAAADJygQAAgAAAAczMS40MzExAQgAAAAFAAAAATEBAAAACy0yMDQ1MDMzNzE3AwAAAAMxNjACAAAABDQwNzQEAAAAATAHAAAACTMvMjYvMjAyNAgAAAAINC8xLzIwMjIJAAAAATDoWhb2xU3cCDlII6DHTdwIIkNJUS5OQVNEQVFHUzpXREMuSVFfRUJJVERBLkZRMzIwMjIBAAAAycoEAAIAAAADNzQwAQgAAAAFAAAAATEBAAAACy0yMDQ1MDMzNzE3AwAAAAMxNjACAAAABDQwNTEEAAAAATAHAAAACTMvMjYvMjAyNAgAAAAINC8xLzIwMjIJAAAAATDoWhb2xU3cCLH8IKDHTdwIKENJUS5OQVNEQVFHUzpXREMuSVFfRUJJVEFfTUFSR0lOLkZRMzIwMjIBAAAAycoEAAIAAAAHMTEuOTYwNwEIAAAABQAAAAExAQAAAAstMjA0NTAzMzcxNwMAAAADMTYwAgAAAAQ0NDE5BAAAAAEwBwAAAAkzLzI2LzIwMjQIAAAACDQvMS8yMDIyCQAAAAEw6FoW9sVN3AiTriCgx03cCB5DSVEuTkFTREFRR1M6V0RDLklRX05JLkZRMzIwMjIBAAAAycoEAAIAAAACMjUBCAAAAAUA</t>
  </si>
  <si>
    <t>AAABMQEAAAALLTIwNDUwMzM3MTcDAAAAAzE2MAIAAAACMTUEAAAAATAHAAAACTMvMjYvMjAyNAgAAAAINC8xLzIwMjIJAAAAATDoWhb2xU3cCAZQHqDHTdwII0NJUS5OQVNEQVFHUzpXREMuSVFfTklfTk9STS5GUTMyMDIyAQAAAMnKBAACAAAABjI4OC43NQEIAAAABQAAAAExAQAAAAstMjA0NTAzMzcxNwMAAAADMTYwAgAAAAQ0Mzc4BAAAAAEwBwAAAAkzLzI2LzIwMjQIAAAACDQvMS8yMDIyCQAAAAEw6FoW9sVN3AjnFB6gx03cCCpDSVEuTkFTREFRR1M6V0RDLklRX05JX05PUk1fTUFSR0lOLkZRMzIwMjIBAAAAycoEAAIAAAAGNi41OTA5AQgAAAAFAAAAATEBAAAACy0yMDQ1MDMzNzE3AwAAAAMxNjACAAAABDQ0MjAEAAAAATAHAAAACTMvMjYvMjAyNAgAAAAINC8xLzIwMjIJAAAAATDoWhb2xU3cCNntHaDHTdwIJENJUS5OQVNEQVFHUzpXREMuSVFfRVBTX05PUk0uRlEzMjAyMgEAAADJygQAAgAAAAgwLjkyMjUyMwEIAAAABQAAAAExAQAAAAstMjA0NTAzMzcxNwMAAAADMTYwAgAAAAQ0Mzc5BAAAAAEwBwAAAAkzLzI2LzIwMjQIAAAACDQvMS8yMDIyCQAAAAEw6FoW9sVN3Ajuwx+gx03cCCpDSVEuTkFTREFRR1M6V0RDLklRX0RJTFVUX0VQU19JTkNMLkZRMzIwMjIBAAAAycoEAAIAAAAIMC4wNzk4NzIBCAAAAAUAAAABMQEAAAALLTIwNDUwMzM3MTcDAAAAAzE2MAIAAAABOAQAAAABMAcAAAAJMy8y</t>
  </si>
  <si>
    <t>Ni8yMDI0CAAAAAg0LzEvMjAyMgkAAAABMOhaFvbFTdwIXJYjoMdN3AgtQ0lRLk5BU0RBUUdTOldEQy5JUV9UT1RBTF9ERUJUX0VRVUlUWS5GUTMyMDIyAQAAAMnKBAACAAAABzYyLjY1ODUBCAAAAAUAAAABMQEAAAALLTIwNDUwMzM3MTcDAAAAAzE2MAIAAAAENDAzNAQAAAABMAcAAAAJMy8yNi8yMDI0CAAAAAg0LzEvMjAyMgkAAAABMOhaFvbFTdwIbqsioMdN3AgpQ0lRLk5BU0RBUUdTOldEQy5JUV9DVVJSRU5UX1JBVElPLkZRMzIwMjIBAAAAycoEAAIAAAAIMi4wODczMzIBCAAAAAUAAAABMQEAAAALLTIwNDUwMzM3MTcDAAAAAzE2MAIAAAAENDAzMAQAAAABMAcAAAAJMy8yNi8yMDI0CAAAAAg0LzEvMjAyMgkAAAABMOhaFvbFTdwIlHAioMdN3AgmQ0lRLk5BU0RBUUdTOldEQy5JUV9FQklUREFfSU5ULkZRMzIwMjIBAAAAycoEAAIAAAAJMTAuMDY2NjY2AQgAAAAFAAAAATEBAAAACy0yMDQ1MDMzNzE3AwAAAAMxNjACAAAABDQxOTAEAAAAATAHAAAACTMvMjYvMjAyNAgAAAAINC8xLzIwMjIJAAAAATDoWhb2xU3cCFnUIaDHTdwIJENJUS5OQVNEQVFHUzpXREMuSVFfQlZfU0hBUkUuRlEzMjAyMgEAAADJygQAAgAAAAkzOC4yODc1MzkBCAAAAAUAAAABMQEAAAALLTIwNDUwMzM3MTcDAAAAAzE2MAIAAAAENDAyMAQAAAABMAcAAAAJMy8yNi8yMDI0CAAAAAg0LzEvMjAyMgkAAAABMOhaFvbFTdwINIYh</t>
  </si>
  <si>
    <t>oMdN3AgpQ0lRLk5BU0RBUUdTOldEQy5JUV9QRVJJT0REQVRFX0lTLkZRMjIwMjIBAAAAycoEAAUAAAAKMjAyMS0xMi0zMQDoWhb2xU3cCFZ3HqDHTdwIJUNJUS5OQVNEQVFHUzpXREMuSVFfVE9UQUxfUkVWLkZRMjIwMjIBAAAAycoEAAIAAAAENDgzMwEIAAAABQAAAAExAQAAAAstMjA2MjM5MjI1MAMAAAADMTYwAgAAAAIyOAQAAAABMAcAAAAJMy8yNi8yMDI0CAAAAAoxMi8zMS8yMDIxCQAAAAEw6FoW9sVN3AhWdx6gx03cCChDSVEuTkFTREFRR1M6V0RDLklRX0dST1NTX01BUkdJTi5GUTIyMDIyAQAAAMnKBAACAAAABzMyLjc1MzkBCAAAAAUAAAABMQEAAAALLTIwNjIzOTIyNTADAAAAAzE2MAIAAAAENDA3NAQAAAABMAcAAAAJMy8yNi8yMDI0CAAAAAoxMi8zMS8yMDIxCQAAAAEw6FoW9sVN3AgGUB6gx03cCCJDSVEuTkFTREFRR1M6V0RDLklRX0VCSVREQS5GUTIyMDIyAQAAAMnKBAACAAAAAzk3MQEIAAAABQAAAAExAQAAAAstMjA2MjM5MjI1MAMAAAADMTYwAgAAAAQ0MDUxBAAAAAEwBwAAAAkzLzI2LzIwMjQIAAAACjEyLzMxLzIwMjEJAAAAATDoWhb2xU3cCP3qH6DHTdwIKENJUS5OQVNEQVFHUzpXREMuSVFfRUJJVEFfTUFSR0lOLkZRMjIwMjIBAAAAycoEAAIAAAAHMTUuNjIxNwEIAAAABQAAAAExAQAAAAstMjA2MjM5MjI1MAMAAAADMTYwAgAAAAQ0NDE5BAAAAAEwBwAAAAkzLzI2LzIwMjQI</t>
  </si>
  <si>
    <t>AAAACjEyLzMxLzIwMjEJAAAAATDoWhb2xU3cCMBtJKDHTdwIHkNJUS5OQVNEQVFHUzpXREMuSVFfTkkuRlEyMjAyMgEAAADJygQAAgAAAAM1NjQBCAAAAAUAAAABMQEAAAALLTIwNjIzOTIyNTADAAAAAzE2MAIAAAACMTUEAAAAATAHAAAACTMvMjYvMjAyNAgAAAAKMTIvMzEvMjAyMQkAAAABMOhaFvbFTdwIiQskoMdN3AgjQ0lRLk5BU0RBUUdTOldEQy5JUV9OSV9OT1JNLkZRMjIwMjIBAAAAycoEAAIAAAADNDA1AQgAAAAFAAAAATEBAAAACy0yMDYyMzkyMjUwAwAAAAMxNjACAAAABDQzNzgEAAAAATAHAAAACTMvMjYvMjAyNAgAAAAKMTIvMzEvMjAyMQkAAAABMOhaFvbFTdwIWdQhoMdN3AgqQ0lRLk5BU0RBUUdTOldEQy5JUV9OSV9OT1JNX01BUkdJTi5GUTIyMDIyAQAAAMnKBAACAAAABjguMzc5OAEIAAAABQAAAAExAQAAAAstMjA2MjM5MjI1MAMAAAADMTYwAgAAAAQ0NDIwBAAAAAEwBwAAAAkzLzI2LzIwMjQIAAAACjEyLzMxLzIwMjEJAAAAATDoWhb2xU3cCDSGIaDHTdwIJENJUS5OQVNEQVFHUzpXREMuSVFfRVBTX05PUk0uRlEyMjAyMgEAAADJygQAAgAAAAgxLjI5ODA3NgEIAAAABQAAAAExAQAAAAstMjA2MjM5MjI1MAMAAAADMTYwAgAAAAQ0Mzc5BAAAAAEwBwAAAAkzLzI2LzIwMjQIAAAACjEyLzMxLzIwMjEJAAAAATDoWhb2xU3cCLH8IKDHTdwIKkNJUS5OQVNEQVFHUzpXREMuSVFfRElM</t>
  </si>
  <si>
    <t>VVRfRVBTX0lOQ0wuRlEyMjAyMgEAAADJygQAAgAAAAQxLjc5AQgAAAAFAAAAATEBAAAACy0yMDYyMzkyMjUwAwAAAAMxNjACAAAAATgEAAAAATAHAAAACTMvMjYvMjAyNAgAAAAKMTIvMzEvMjAyMQkAAAABMOhaFvbFTdwIk64goMdN3AgtQ0lRLk5BU0RBUUdTOldEQy5JUV9UT1RBTF9ERUJUX0VRVUlUWS5GUTIyMDIyAQAAAMnKBAACAAAABzYzLjk5NTYBCAAAAAUAAAABMQEAAAALLTIwNjIzOTIyNTADAAAAAzE2MAIAAAAENDAzNAQAAAABMAcAAAAJMy8yNi8yMDI0CAAAAAoxMi8zMS8yMDIxCQAAAAEw6FoW9sVN3AhWdx6gx03cCClDSVEuTkFTREFRR1M6V0RDLklRX0NVUlJFTlRfUkFUSU8uRlEyMjAyMgEAAADJygQAAgAAAAgxLjkzNDQ2OQEIAAAABQAAAAExAQAAAAstMjA2MjM5MjI1MAMAAAADMTYwAgAAAAQ0MDMwBAAAAAEwBwAAAAkzLzI2LzIwMjQIAAAACjEyLzMxLzIwMjEJAAAAATDoWhb2xU3cCMBtJKDHTdwIJkNJUS5OQVNEQVFHUzpXREMuSVFfRUJJVERBX0lOVC5GUTIyMDIyAQAAAMnKBAACAAAACTEyLjk2MDUyNgEIAAAABQAAAAExAQAAAAstMjA2MjM5MjI1MAMAAAADMTYwAgAAAAQ0MTkwBAAAAAEwBwAAAAkzLzI2LzIwMjQIAAAACjEyLzMxLzIwMjEJAAAAATDoWhb2xU3cCIkLJKDHTdwIJENJUS5OQVNEQVFHUzpXREMuSVFfQlZfU0hBUkUuRlEyMjAyMgEAAADJygQAAgAAAAkzOC4z</t>
  </si>
  <si>
    <t>OTYxNjYBCAAAAAUAAAABMQEAAAALLTIwNjIzOTIyNTADAAAAAzE2MAIAAAAENDAyMAQAAAABMAcAAAAJMy8yNi8yMDI0CAAAAAoxMi8zMS8yMDIxCQAAAAEw6FoW9sVN3AhcliOgx03cCClDSVEuTkFTREFRR1M6V0RDLklRX1BFUklPRERBVEVfSVMuRlExMjAyMgEAAADJygQABQAAAAoyMDIxLTEwLTAxAOhaFvbFTdwIOUgjoMdN3AglQ0lRLk5BU0RBUUdTOldEQy5JUV9UT1RBTF9SRVYuRlExMjAyMgEAAADJygQAAgAAAAQ1MDUxAQgAAAAFAAAAATEBAAAACy0yMDcyMjIwMDMzAwAAAAMxNjACAAAAAjI4BAAAAAEwBwAAAAkzLzI2LzIwMjQIAAAACTEwLzEvMjAyMQkAAAABMOhaFvbFTdwIbqsioMdN3AgoQ0lRLk5BU0RBUUdTOldEQy5JUV9HUk9TU19NQVJHSU4uRlExMjAyMgEAAADJygQAAgAAAAczMi45NjM3AQgAAAAFAAAAATEBAAAACy0yMDcyMjIwMDMzAwAAAAMxNjACAAAABDQwNzQEAAAAATAHAAAACTMvMjYvMjAyNAgAAAAJMTAvMS8yMDIxCQAAAAEw6FoW9sVN3AiUcCKgx03cCCJDSVEuTkFTREFRR1M6V0RDLklRX0VCSVREQS5GUTEyMDIyAQAAAMnKBAACAAAABDEwNDYBCAAAAAUAAAABMQEAAAALLTIwNzIyMjAwMzMDAAAAAzE2MAIAAAAENDA1MQQAAAABMAcAAAAJMy8yNi8yMDI0CAAAAAkxMC8xLzIwMjEJAAAAATDoWhb2xU3cCLhhH6DHTdwIKENJUS5OQVNEQVFHUzpXREMuSVFfRUJJVEFf</t>
  </si>
  <si>
    <t>TUFSR0lOLkZRMTIwMjIBAAAAycoEAAIAAAAHMTYuNTMxMwEIAAAABQAAAAExAQAAAAstMjA3MjIyMDAzMwMAAAADMTYwAgAAAAQ0NDE5BAAAAAEwBwAAAAkzLzI2LzIwMjQIAAAACTEwLzEvMjAyMQkAAAABMOhaFvbFTdwIqjofoMdN3AgeQ0lRLk5BU0RBUUdTOldEQy5JUV9OSS5GUTEyMDIyAQAAAMnKBAACAAAAAzYxMAEIAAAABQAAAAExAQAAAAstMjA3MjIyMDAzMwMAAAADMTYwAgAAAAIxNQQAAAABMAcAAAAJMy8yNi8yMDI0CAAAAAkxMC8xLzIwMjEJAAAAATDoWhb2xU3cCKo6H6DHTdwII0NJUS5OQVNEQVFHUzpXREMuSVFfTklfTk9STS5GUTEyMDIyAQAAAMnKBAACAAAABjQ1MS4yNQEIAAAABQAAAAExAQAAAAstMjA3MjIyMDAzMwMAAAADMTYwAgAAAAQ0Mzc4BAAAAAEwBwAAAAkzLzI2LzIwMjQIAAAACTEwLzEvMjAyMQkAAAABMOhaFvbFTdwIh+weoMdN3AgqQ0lRLk5BU0RBUUdTOldEQy5JUV9OSV9OT1JNX01BUkdJTi5GUTEyMDIyAQAAAMnKBAACAAAABjguOTMzOAEIAAAABQAAAAExAQAAAAstMjA3MjIyMDAzMwMAAAADMTYwAgAAAAQ0NDIwBAAAAAEwBwAAAAkzLzI2LzIwMjQIAAAACTEwLzEvMjAyMQkAAAABMOhaFvbFTdwIeMUeoMdN3AgkQ0lRLk5BU0RBUUdTOldEQy5JUV9FUFNfTk9STS5GUTEyMDIyAQAAAMnKBAACAAAACDEuNDU1NjQ1AQgAAAAFAAAAATEBAAAACy0yMDcyMjIwMDMz</t>
  </si>
  <si>
    <t>AwAAAAMxNjACAAAABDQzNzkEAAAAATAHAAAACTMvMjYvMjAyNAgAAAAJMTAvMS8yMDIxCQAAAAEw6FoW9sVN3Aj96h+gx03cCCpDSVEuTkFTREFRR1M6V0RDLklRX0RJTFVUX0VQU19JTkNMLkZRMTIwMjIBAAAAycoEAAIAAAAEMS45MwEIAAAABQAAAAExAQAAAAstMjA3MjIyMDAzMwMAAAADMTYwAgAAAAE4BAAAAAEwBwAAAAkzLzI2LzIwMjQIAAAACTEwLzEvMjAyMQkAAAABMOhaFvbFTdwIydIioMdN3AgtQ0lRLk5BU0RBUUdTOldEQy5JUV9UT1RBTF9ERUJUX0VRVUlUWS5GUTEyMDIyAQAAAMnKBAACAAAABzc4LjUwNTQBCAAAAAUAAAABMQEAAAALLTIwNzIyMjAwMzMDAAAAAzE2MAIAAAAENDAzNAQAAAABMAcAAAAJMy8yNi8yMDI0CAAAAAkxMC8xLzIwMjEJAAAAATDoWhb2xU3cCGj7IaDHTdwIKUNJUS5OQVNEQVFHUzpXREMuSVFfQ1VSUkVOVF9SQVRJTy5GUTEyMDIyAQAAAMnKBAACAAAACDIuMDkzMDEzAQgAAAAFAAAAATEBAAAACy0yMDcyMjIwMDMzAwAAAAMxNjACAAAABDQwMzAEAAAAATAHAAAACTMvMjYvMjAyNAgAAAAJMTAvMS8yMDIxCQAAAAEw6FoW9sVN3Ag0hiGgx03cCCZDSVEuTkFTREFRR1M6V0RDLklRX0VCSVREQV9JTlQuRlExMjAyMgEAAADJygQAAgAAAAkxMy41NzY5MjMBCAAAAAUAAAABMQEAAAALLTIwNzIyMjAwMzMDAAAAAzE2MAIAAAAENDE5MAQAAAABMAcAAAAJMy8yNi8y</t>
  </si>
  <si>
    <t>MDI0CAAAAAkxMC8xLzIwMjEJAAAAATDoWhb2xU3cCIg3IaDHTdwIJENJUS5OQVNEQVFHUzpXREMuSVFfQlZfU0hBUkUuRlExMjAyMgEAAADJygQAAgAAAAkzNi41MzA1NDYBCAAAAAUAAAABMQEAAAALLTIwNzIyMjAwMzMDAAAAAzE2MAIAAAAENDAyMAQAAAABMAcAAAAJMy8yNi8yMDI0CAAAAAkxMC8xLzIwMjEJAAAAATDoWhb2xU3cCJOuIKDHTdwIKUNJUS5OQVNEQVFHUzpXREMuSVFfUEVSSU9EREFURV9JUy5GUTQyMDIxAQAAAMnKBAAFAAAACjIwMjEtMDctMDIA6FoW9sVN3Ai4YR+gx03cCCVDSVEuTkFTREFRR1M6V0RDLklRX1RPVEFMX1JFVi5GUTQyMDIxAQAAAMnKBAACAAAABDQ5MjABCAAAAAUAAAABMQEAAAALLTIwODEzOTM1MzcDAAAAAzE2MAIAAAACMjgEAAAAATAHAAAACTMvMjYvMjAyNAgAAAAINy8yLzIwMjEJAAAAATDoWhb2xU3cCP3qH6DHTdwIKENJUS5OQVNEQVFHUzpXREMuSVFfR1JPU1NfTUFSR0lOLkZRNDIwMjEBAAAAycoEAAIAAAAGMzEuNDQzAQgAAAAFAAAAATEBAAAACy0yMDgxMzkzNTM3AwAAAAMxNjACAAAABDQwNzQEAAAAATAHAAAACTMvMjYvMjAyNAgAAAAINy8yLzIwMjEJAAAAATDoWhb2xU3cCMBtJKDHTdwIIkNJUS5OQVNEQVFHUzpXREMuSVFfRUJJVERBLkZRNDIwMjEBAAAAycoEAAIAAAADOTE0AQgAAAAFAAAAATEBAAAACy0yMDgxMzkzNTM3AwAAAAMxNjACAAAA</t>
  </si>
  <si>
    <t>BDQwNTEEAAAAATAHAAAACTMvMjYvMjAyNAgAAAAINy8yLzIwMjEJAAAAATDoWhb2xU3cCIkLJKDHTdwIKENJUS5OQVNEQVFHUzpXREMuSVFfRUJJVEFfTUFSR0lOLkZRNDIwMjEBAAAAycoEAAIAAAAHMTcuMzk4MwEIAAAABQAAAAExAQAAAAstMjA4MTM5MzUzNwMAAAADMTYwAgAAAAQ0NDE5BAAAAAEwBwAAAAkzLzI2LzIwMjQIAAAACDcvMi8yMDIxCQAAAAEw6FoW9sVN3AhqvSOgx03cCB5DSVEuTkFTREFRR1M6V0RDLklRX05JLkZRNDIwMjEBAAAAycoEAAIAAAADNjIyAQgAAAAFAAAAATEBAAAACy0yMDgxMzkzNTM3AwAAAAMxNjACAAAAAjE1BAAAAAEwBwAAAAkzLzI2LzIwMjQIAAAACDcvMi8yMDIxCQAAAAEw6FoW9sVN3Ag5SCOgx03cCCNDSVEuTkFTREFRR1M6V0RDLklRX05JX05PUk0uRlE0MjAyMQEAAADJygQAAgAAAAczNTguMTI1AQgAAAAFAAAAATEBAAAACy0yMDgxMzkzNTM3AwAAAAMxNjACAAAABDQzNzgEAAAAATAHAAAACTMvMjYvMjAyNAgAAAAINy8yLzIwMjEJAAAAATDoWhb2xU3cCMAjIaDHTdwIKkNJUS5OQVNEQVFHUzpXREMuSVFfTklfTk9STV9NQVJHSU4uRlE0MjAyMQEAAADJygQAAgAAAAY3LjI3ODkBCAAAAAUAAAABMQEAAAALLTIwODEzOTM1MzcDAAAAAzE2MAIAAAAENDQyMAQAAAABMAcAAAAJMy8yNi8yMDI0CAAAAAg3LzIvMjAyMQkAAAABMOhaFvbFTdwIk64goMdN3Agk</t>
  </si>
  <si>
    <t>Q0lRLk5BU0RBUUdTOldEQy5JUV9FUFNfTk9STS5GUTQyMDIxAQAAAMnKBAACAAAABzEuMTY2NTMBCAAAAAUAAAABMQEAAAALLTIwODEzOTM1MzcDAAAAAzE2MAIAAAAENDM3OQQAAAABMAcAAAAJMy8yNi8yMDI0CAAAAAg3LzIvMjAyMQkAAAABMOhaFvbFTdwI5xQeoMdN3AgqQ0lRLk5BU0RBUUdTOldEQy5JUV9ESUxVVF9FUFNfSU5DTC5GUTQyMDIxAQAAAMnKBAACAAAACDEuOTczNzc3AQgAAAAFAAAAATEBAAAACy0yMDgxMzkzNTM3AwAAAAMxNjACAAAAATgEAAAAATAHAAAACTMvMjYvMjAyNAgAAAAINy8yLzIwMjEJAAAAATDoWhb2xU3cCNntHaDHTdwILUNJUS5OQVNEQVFHUzpXREMuSVFfVE9UQUxfREVCVF9FUVVJVFkuRlE0MjAyMQEAAADJygQAAgAAAAc4Mi4xMjg1AQgAAAAFAAAAATEBAAAACy0yMDgxMzkzNTM3AwAAAAMxNjACAAAABDQwMzQEAAAAATAHAAAACTMvMjYvMjAyNAgAAAAINy8yLzIwMjEJAAAAATDoWhb2xU3cCJOcH6DHTdwIKUNJUS5OQVNEQVFHUzpXREMuSVFfQ1VSUkVOVF9SQVRJTy5GUTQyMDIxAQAAAMnKBAACAAAABzIuMDAzNDkBCAAAAAUAAAABMQEAAAALLTIwODEzOTM1MzcDAAAAAzE2MAIAAAAENDAzMAQAAAABMAcAAAAJMy8yNi8yMDI0CAAAAAg3LzIvMjAyMQkAAAABMOhaFvbFTdwIar0joMdN3AgmQ0lRLk5BU0RBUUdTOldEQy5JUV9FQklUREFfSU5ULkZRNDIwMjEB</t>
  </si>
  <si>
    <t>AAAAycoEAAIAAAAGMTEuNDI1AQgAAAAFAAAAATEBAAAACy0yMDgxMzkzNTM3AwAAAAMxNjACAAAABDQxOTAEAAAAATAHAAAACTMvMjYvMjAyNAgAAAAINy8yLzIwMjEJAAAAATDoWhb2xU3cCC4hI6DHTdwIJENJUS5OQVNEQVFHUzpXREMuSVFfQlZfU0hBUkUuRlE0MjAyMQEAAADJygQAAgAAAAkzNC44MDg0NDEBCAAAAAUAAAABMQEAAAALLTIwODEzOTM1MzcDAAAAAzE2MAIAAAAENDAyMAQAAAABMAcAAAAJMy8yNi8yMDI0CAAAAAg3LzIvMjAyMQkAAAABMOhaFvbFTdwIydIioMdN3AgpQ0lRLk5BU0RBUUdTOldEQy5JUV9QRVJJT0REQVRFX0lTLkZRMzIwMjEBAAAAycoEAAUAAAAKMjAyMS0wNC0wMgDoWhb2xU3cCIdJIqDHTdwIJUNJUS5OQVNEQVFHUzpXREMuSVFfVE9UQUxfUkVWLkZRMzIwMjEBAAAAycoEAAIAAAAENDEzNwEIAAAABQAAAAExAQAAAAstMjA5ODYzMTI5NwMAAAADMTYwAgAAAAIyOAQAAAABMAcAAAAJMy8yNi8yMDI0CAAAAAg0LzIvMjAyMQkAAAABMOhaFvbFTdwIaPshoMdN3AgoQ0lRLk5BU0RBUUdTOldEQy5JUV9HUk9TU19NQVJHSU4uRlEzMjAyMQEAAADJygQAAgAAAAcyNi4wODE3AQgAAAAFAAAAATEBAAAACy0yMDk4NjMxMjk3AwAAAAMxNjACAAAABDQwNzQEAAAAATAHAAAACTMvMjYvMjAyNAgAAAAINC8yLzIwMjEJAAAAATDoWhb2xU3cCDSGIaDHTdwIIkNJUS5OQVNEQVFH</t>
  </si>
  <si>
    <t>UzpXREMuSVFfRUJJVERBLkZRMzIwMjEBAAAAycoEAAIAAAADNDg4AQgAAAAFAAAAATEBAAAACy0yMDk4NjMxMjk3AwAAAAMxNjACAAAABDQwNTEEAAAAATAHAAAACTMvMjYvMjAyNAgAAAAINC8yLzIwMjEJAAAAATDoWhb2xU3cCAZQHqDHTdwIKENJUS5OQVNEQVFHUzpXREMuSVFfRUJJVEFfTUFSR0lOLkZRMzIwMjEBAAAAycoEAAIAAAAGNi42NzE1AQgAAAAFAAAAATEBAAAACy0yMDk4NjMxMjk3AwAAAAMxNjACAAAABDQ0MTkEAAAAATAHAAAACTMvMjYvMjAyNAgAAAAINC8yLzIwMjEJAAAAATDoWhb2xU3cCAZQHqDHTdwIHkNJUS5OQVNEQVFHUzpXREMuSVFfTkkuRlEzMjAyMQEAAADJygQAAgAAAAMxOTcBCAAAAAUAAAABMQEAAAALLTIwOTg2MzEyOTcDAAAAAzE2MAIAAAACMTUEAAAAATAHAAAACTMvMjYvMjAyNAgAAAAINC8yLzIwMjEJAAAAATDoWhb2xU3cCAZQHqDHTdwII0NJUS5OQVNEQVFHUzpXREMuSVFfTklfTk9STS5GUTMyMDIxAQAAAMnKBAACAAAABzEwNS42MjUBCAAAAAUAAAABMQEAAAALLTIwOTg2MzEyOTcDAAAAAzE2MAIAAAAENDM3OAQAAAABMAcAAAAJMy8yNi8yMDI0CAAAAAg0LzIvMjAyMQkAAAABMOhaFvbFTdwI/eofoMdN3AgqQ0lRLk5BU0RBUUdTOldEQy5JUV9OSV9OT1JNX01BUkdJTi5GUTMyMDIxAQAAAMnKBAACAAAABjIuNTUzMQEIAAAABQAAAAExAQAAAAstMjA5ODYz</t>
  </si>
  <si>
    <t>MTI5NwMAAAADMTYwAgAAAAQ0NDIwBAAAAAEwBwAAAAkzLzI2LzIwMjQIAAAACDQvMi8yMDIxCQAAAAEw6FoW9sVN3AgRlSSgx03cCCRDSVEuTkFTREFRR1M6V0RDLklRX0VQU19OT1JNLkZRMzIwMjEBAAAAycoEAAIAAAAIMC4zNDUxNzkBCAAAAAUAAAABMQEAAAALLTIwOTg2MzEyOTcDAAAAAzE2MAIAAAAENDM3OQQAAAABMAcAAAAJMy8yNi8yMDI0CAAAAAg0LzIvMjAyMQkAAAABMOhaFvbFTdwIiQskoMdN3AgqQ0lRLk5BU0RBUUdTOldEQy5JUV9ESUxVVF9FUFNfSU5DTC5GUTMyMDIxAQAAAMnKBAACAAAABDAuNjMBCAAAAAUAAAABMQEAAAALLTIwOTg2MzEyOTcDAAAAAzE2MAIAAAABOAQAAAABMAcAAAAJMy8yNi8yMDI0CAAAAAg0LzIvMjAyMQkAAAABMOhaFvbFTdwIaPshoMdN3AgtQ0lRLk5BU0RBUUdTOldEQy5JUV9UT1RBTF9ERUJUX0VRVUlUWS5GUTMyMDIxAQAAAMnKBAACAAAABzkzLjEzNDkBCAAAAAUAAAABMQEAAAALLTIwOTg2MzEyOTcDAAAAAzE2MAIAAAAENDAzNAQAAAABMAcAAAAJMy8yNi8yMDI0CAAAAAg0LzIvMjAyMQkAAAABMOhaFvbFTdwIwCMhoMdN3AgpQ0lRLk5BU0RBUUdTOldEQy5JUV9DVVJSRU5UX1JBVElPLkZRMzIwMjEBAAAAycoEAAIAAAAIMi4wMDY2NjUBCAAAAAUAAAABMQEAAAALLTIwOTg2MzEyOTcDAAAAAzE2MAIAAAAENDAzMAQAAAABMAcAAAAJMy8yNi8yMDI0</t>
  </si>
  <si>
    <t>CAAAAAg0LzIvMjAyMQkAAAABMOhaFvbFTdwIk64goMdN3AgmQ0lRLk5BU0RBUUdTOldEQy5JUV9FQklUREFfSU5ULkZRMzIwMjEBAAAAycoEAAIAAAAINi4xNzI4MzkBCAAAAAUAAAABMQEAAAALLTIwOTg2MzEyOTcDAAAAAzE2MAIAAAAENDE5MAQAAAABMAcAAAAJMy8yNi8yMDI0CAAAAAg0LzIvMjAyMQkAAAABMOhaFvbFTdwIap4eoMdN3AgkQ0lRLk5BU0RBUUdTOldEQy5JUV9CVl9TSEFSRS5GUTMyMDIxAQAAAMnKBAACAAAACTMyLjUxMzA3MQEIAAAABQAAAAExAQAAAAstMjA5ODYzMTI5NwMAAAADMTYwAgAAAAQ0MDIwBAAAAAEwBwAAAAkzLzI2LzIwMjQIAAAACDQvMi8yMDIxCQAAAAEw6FoW9sVN3AhWdx6gx03cCClDSVEuTkFTREFRR1M6V0RDLklRX1BFUklPRERBVEVfSVMuRlEyMjAyMQEAAADJygQABQAAAAoyMDIxLTAxLTAxAOhaFvbFTdwIEZUkoMdN3AglQ0lRLk5BU0RBUUdTOldEQy5JUV9UT1RBTF9SRVYuRlEyMjAyMQEAAADJygQAAgAAAAQzOTQzAQgAAAAFAAAAATEBAAAACy0yMTEzODQ5NDMyAwAAAAMxNjACAAAAAjI4BAAAAAEwBwAAAAkzLzI2LzIwMjQIAAAACDEvMS8yMDIxCQAAAAEw6FoW9sVN3AiJCySgx03cCChDSVEuTkFTREFRR1M6V0RDLklRX0dST1NTX01BUkdJTi5GUTIyMDIxAQAAAMnKBAACAAAABzI1LjE4MzgBCAAAAAUAAAABMQEAAAALLTIxMTM4NDk0MzIDAAAAAzE2</t>
  </si>
  <si>
    <t>MAIAAAAENDA3NAQAAAABMAcAAAAJMy8yNi8yMDI0CAAAAAgxLzEvMjAyMQkAAAABMOhaFvbFTdwIar0joMdN3AgiQ0lRLk5BU0RBUUdTOldEQy5JUV9FQklUREEuRlEyMjAyMQEAAADJygQAAgAAAAM1MjkBCAAAAAUAAAABMQEAAAALLTIxMTM4NDk0MzIDAAAAAzE2MAIAAAAENDA1MQQAAAABMAcAAAAJMy8yNi8yMDI0CAAAAAgxLzEvMjAyMQkAAAABMOhaFvbFTdwILiEjoMdN3AgoQ0lRLk5BU0RBUUdTOldEQy5JUV9FQklUQV9NQVJHSU4uRlEyMjAyMQEAAADJygQAAgAAAAY3LjY1OTEBCAAAAAUAAAABMQEAAAALLTIxMTM4NDk0MzIDAAAAAzE2MAIAAAAENDQxOQQAAAABMAcAAAAJMy8yNi8yMDI0CAAAAAgxLzEvMjAyMQkAAAABMOhaFvbFTdwIydIioMdN3AgeQ0lRLk5BU0RBUUdTOldEQy5JUV9OSS5GUTIyMDIxAQAAAMnKBAACAAAAAjYyAQgAAAAFAAAAATEBAAAACy0yMTEzODQ5NDMyAwAAAAMxNjACAAAAAjE1BAAAAAEwBwAAAAkzLzI2LzIwMjQIAAAACDEvMS8yMDIxCQAAAAEw6FoW9sVN3AiHSSKgx03cCCNDSVEuTkFTREFRR1M6V0RDLklRX05JX05PUk0uRlEyMjAyMQEAAADJygQAAgAAAAI3NQEIAAAABQAAAAExAQAAAAstMjExMzg0OTQzMgMAAAADMTYwAgAAAAQ0Mzc4BAAAAAEwBwAAAAkzLzI2LzIwMjQIAAAACDEvMS8yMDIxCQAAAAEw6FoW9sVN3AiqOh+gx03cCCpDSVEuTkFTREFRR1M6</t>
  </si>
  <si>
    <t>V0RDLklRX05JX05PUk1fTUFSR0lOLkZRMjIwMjEBAAAAycoEAAIAAAAGMS45MDIxAQgAAAAFAAAAATEBAAAACy0yMTEzODQ5NDMyAwAAAAMxNjACAAAABDQ0MjAEAAAAATAHAAAACTMvMjYvMjAyNAgAAAAIMS8xLzIwMjEJAAAAATDoWhb2xU3cCKo6H6DHTdwIJENJUS5OQVNEQVFHUzpXREMuSVFfRVBTX05PUk0uRlEyMjAyMQEAAADJygQAAgAAAAgwLjI0NTkwMQEIAAAABQAAAAExAQAAAAstMjExMzg0OTQzMgMAAAADMTYwAgAAAAQ0Mzc5BAAAAAEwBwAAAAkzLzI2LzIwMjQIAAAACDEvMS8yMDIxCQAAAAEw6FoW9sVN3AiH7B6gx03cCCpDSVEuTkFTREFRR1M6V0RDLklRX0RJTFVUX0VQU19JTkNMLkZRMjIwMjEBAAAAycoEAAIAAAADMC4yAQgAAAAFAAAAATEBAAAACy0yMTEzODQ5NDMyAwAAAAMxNjACAAAAATgEAAAAATAHAAAACTMvMjYvMjAyNAgAAAAIMS8xLzIwMjEJAAAAATDoWhb2xU3cCHjFHqDHTdwILUNJUS5OQVNEQVFHUzpXREMuSVFfVE9UQUxfREVCVF9FUVVJVFkuRlEyMjAyMQEAAADJygQAAgAAAAY5Ni42MTIBCAAAAAUAAAABMQEAAAALLTIxMTM4NDk0MzIDAAAAAzE2MAIAAAAENDAzNAQAAAABMAcAAAAJMy8yNi8yMDI0CAAAAAgxLzEvMjAyMQkAAAABMOhaFvbFTdwI7sMfoMdN3AgpQ0lRLk5BU0RBUUdTOldEQy5JUV9DVVJSRU5UX1JBVElPLkZRMjIwMjEBAAAAycoEAAIAAAAIMi4w</t>
  </si>
  <si>
    <t>MTI1OTMBCAAAAAUAAAABMQEAAAALLTIxMTM4NDk0MzIDAAAAAzE2MAIAAAAENDAzMAQAAAABMAcAAAAJMy8yNi8yMDI0CAAAAAgxLzEvMjAyMQkAAAABMOhaFvbFTdwIydIioMdN3AgmQ0lRLk5BU0RBUUdTOldEQy5JUV9FQklUREFfSU5ULkZRMjIwMjEBAAAAycoEAAIAAAAINi42NzkwMTIBCAAAAAUAAAABMQEAAAALLTIxMTM4NDk0MzIDAAAAAzE2MAIAAAAENDE5MAQAAAABMAcAAAAJMy8yNi8yMDI0CAAAAAgxLzEvMjAyMQkAAAABMOhaFvbFTdwIlHAioMdN3AgkQ0lRLk5BU0RBUUdTOldEQy5JUV9CVl9TSEFSRS5GUTIyMDIxAQAAAMnKBAACAAAACTMyLjEyMDkxNQEIAAAABQAAAAExAQAAAAstMjExMzg0OTQzMgMAAAADMTYwAgAAAAQ0MDIwBAAAAAEwBwAAAAkzLzI2LzIwMjQIAAAACDEvMS8yMDIxCQAAAAEw6FoW9sVN3Aho+yGgx03cCClDSVEuTkFTREFRR1M6V0RDLklRX1BFUklPRERBVEVfSVMuRlExMjAyMQEAAADJygQABQAAAAoyMDIwLTEwLTAyAOhaFvbFTdwIR60hoMdN3AglQ0lRLk5BU0RBUUdTOldEQy5JUV9UT1RBTF9SRVYuRlExMjAyMQEAAADJygQAAgAAAAQzOTIyAQgAAAAFAAAAATEBAAAACy0yMTIzNzE0NTA2AwAAAAMxNjACAAAAAjI4BAAAAAEwBwAAAAkzLzI2LzIwMjQIAAAACTEwLzIvMjAyMAkAAAABMOhaFvbFTdwIwCMhoMdN3AgoQ0lRLk5BU0RBUUdTOldEQy5JUV9HUk9T</t>
  </si>
  <si>
    <t>U19NQVJHSU4uRlExMjAyMQEAAADJygQAAgAAAAcyMi45OTg0AQgAAAAFAAAAATEBAAAACy0yMTIzNzE0NTA2AwAAAAMxNjACAAAABDQwNzQEAAAAATAHAAAACTMvMjYvMjAyNAgAAAAJMTAvMi8yMDIwCQAAAAEw6FoW9sVN3Aie1SCgx03cCCJDSVEuTkFTREFRR1M6V0RDLklRX0VCSVREQS5GUTEyMDIxAQAAAMnKBAACAAAAAzQ2NQEIAAAABQAAAAExAQAAAAstMjEyMzcxNDUwNgMAAAADMTYwAgAAAAQ0MDUxBAAAAAEwBwAAAAkzLzI2LzIwMjQIAAAACTEwLzIvMjAyMAkAAAABMOhaFvbFTdwIuGEfoMdN3AgoQ0lRLk5BU0RBUUdTOldEQy5JUV9FQklUQV9NQVJHSU4uRlExMjAyMQEAAADJygQAAgAAAAY2LjAxNzMBCAAAAAUAAAABMQEAAAALLTIxMjM3MTQ1MDYDAAAAAzE2MAIAAAAENDQxOQQAAAABMAcAAAAJMy8yNi8yMDI0CAAAAAkxMC8yLzIwMjAJAAAAATDoWhb2xU3cCP3qH6DHTdwIHkNJUS5OQVNEQVFHUzpXREMuSVFfTkkuRlExMjAyMQEAAADJygQAAgAAAAMtNjABCAAAAAUAAAABMQEAAAALLTIxMjM3MTQ1MDYDAAAAAzE2MAIAAAACMTUEAAAAATAHAAAACTMvMjYvMjAyNAgAAAAJMTAvMi8yMDIwCQAAAAEw6FoW9sVN3AgRlSSgx03cCCNDSVEuTkFTREFRR1M6V0RDLklRX05JX05PUk0uRlExMjAyMQEAAADJygQAAgAAAAUxMS4yNQEIAAAABQAAAAExAQAAAAstMjEyMzcxNDUwNgMAAAADMTYw</t>
  </si>
  <si>
    <t>AgAAAAQ0Mzc4BAAAAAEwBwAAAAkzLzI2LzIwMjQIAAAACTEwLzIvMjAyMAkAAAABMOhaFvbFTdwInjIkoMdN3AgqQ0lRLk5BU0RBUUdTOldEQy5JUV9OSV9OT1JNX01BUkdJTi5GUTEyMDIxAQAAAMnKBAACAAAABjAuMjg2OAEIAAAABQAAAAExAQAAAAstMjEyMzcxNDUwNgMAAAADMTYwAgAAAAQ0NDIwBAAAAAEwBwAAAAkzLzI2LzIwMjQIAAAACTEwLzIvMjAyMAkAAAABMOhaFvbFTdwIar0joMdN3AgkQ0lRLk5BU0RBUUdTOldEQy5JUV9FUFNfTk9STS5GUTEyMDIxAQAAAMnKBAACAAAACDAuMDM3MTI4AQgAAAAFAAAAATEBAAAACy0yMTIzNzE0NTA2AwAAAAMxNjACAAAABDQzNzkEAAAAATAHAAAACTMvMjYvMjAyNAgAAAAJMTAvMi8yMDIwCQAAAAEw6FoW9sVN3Ag5SCOgx03cCCpDSVEuTkFTREFRR1M6V0RDLklRX0RJTFVUX0VQU19JTkNMLkZRMTIwMjEBAAAAycoEAAIAAAAELTAuMgEIAAAABQAAAAExAQAAAAstMjEyMzcxNDUwNgMAAAADMTYwAgAAAAE4BAAAAAEwBwAAAAkzLzI2LzIwMjQIAAAACTEwLzIvMjAyMAkAAAABMOhaFvbFTdwIwCMhoMdN3AgtQ0lRLk5BU0RBUUdTOldEQy5JUV9UT1RBTF9ERUJUX0VRVUlUWS5GUTEyMDIxAQAAAMnKBAACAAAACDEwMS42NjA0AQgAAAAFAAAAATEBAAAACy0yMTIzNzE0NTA2AwAAAAMxNjACAAAABDQwMzQEAAAAATAHAAAACTMvMjYvMjAyNAgAAAAJMTAv</t>
  </si>
  <si>
    <t>Mi8yMDIwCQAAAAEw6FoW9sVN3AjZ7R2gx03cCClDSVEuTkFTREFRR1M6V0RDLklRX0NVUlJFTlRfUkFUSU8uRlExMjAyMQEAAADJygQAAgAAAAcyLjAzMzE5AQgAAAAFAAAAATEBAAAACy0yMTIzNzE0NTA2AwAAAAMxNjACAAAABDQwMzAEAAAAATAHAAAACTMvMjYvMjAyNAgAAAAJMTAvMi8yMDIwCQAAAAEw6FoW9sVN3Ajuwx+gx03cCCZDSVEuTkFTREFRR1M6V0RDLklRX0VCSVREQV9JTlQuRlExMjAyMQEAAADJygQAAgAAAAg1LjY5MDQ3NgEIAAAABQAAAAExAQAAAAstMjEyMzcxNDUwNgMAAAADMTYwAgAAAAQ0MTkwBAAAAAEwBwAAAAkzLzI2LzIwMjQIAAAACTEwLzIvMjAyMAkAAAABMOhaFvbFTdwIk5wfoMdN3AgkQ0lRLk5BU0RBUUdTOldEQy5JUV9CVl9TSEFSRS5GUTEyMDIxAQAAAMnKBAACAAAABDMxLjUBCAAAAAUAAAABMQEAAAALLTIxMjM3MTQ1MDYDAAAAAzE2MAIAAAAENDAyMAQAAAABMAcAAAAJMy8yNi8yMDI0CAAAAAkxMC8yLzIwMjAJAAAAATDoWhb2xU3cCLhhH6DHTdwIKUNJUS5OQVNEQVFHUzpXREMuSVFfUEVSSU9EREFURV9JUy5GUTQyMDIwAQAAAMnKBAAFAAAACjIwMjAtMDctMDMA6FoW9sVN3AhcliOgx03cCCVDSVEuTkFTREFRR1M6V0RDLklRX1RPVEFMX1JFVi5GUTQyMDIwAQAAAMnKBAACAAAABDQyODcBCAAAAAUAAAABMQEAAAALLTIxMzM1NDUzMzYDAAAAAzE2MAIAAAAC</t>
  </si>
  <si>
    <t>MjgEAAAAATAHAAAACTMvMjYvMjAyNAgAAAAINy8zLzIwMjAJAAAAATDoWhb2xU3cCDlII6DHTdwIKENJUS5OQVNEQVFHUzpXREMuSVFfR1JPU1NfTUFSR0lOLkZRNDIwMjABAAAAycoEAAIAAAAHMjMuNjc2MgEIAAAABQAAAAExAQAAAAstMjEzMzU0NTMzNgMAAAADMTYwAgAAAAQ0MDc0BAAAAAEwBwAAAAkzLzI2LzIwMjQIAAAACDcvMy8yMDIwCQAAAAEw6FoW9sVN3AjJ0iKgx03cCCJDSVEuTkFTREFRR1M6V0RDLklRX0VCSVREQS5GUTQyMDIwAQAAAMnKBAACAAAAAzU3OAEIAAAABQAAAAExAQAAAAstMjEzMzU0NTMzNgMAAAADMTYwAgAAAAQ0MDUxBAAAAAEwBwAAAAkzLzI2LzIwMjQIAAAACDcvMy8yMDIwCQAAAAEw6FoW9sVN3AiUcCKgx03cCChDSVEuTkFTREFRR1M6V0RDLklRX0VCSVRBX01BUkdJTi5GUTQyMDIwAQAAAMnKBAACAAAABjQuNjg4NQEIAAAABQAAAAExAQAAAAstMjEzMzU0NTMzNgMAAAADMTYwAgAAAAQ0NDE5BAAAAAEwBwAAAAkzLzI2LzIwMjQIAAAACDcvMy8yMDIwCQAAAAEw6FoW9sVN3Aho+yGgx03cCB5DSVEuTkFTREFRR1M6V0RDLklRX05JLkZRNDIwMjABAAAAycoEAAIAAAADMTQ4AQgAAAAFAAAAATEBAAAACy0yMTMzNTQ1MzM2AwAAAAMxNjACAAAAAjE1BAAAAAEwBwAAAAkzLzI2LzIwMjQIAAAACDcvMy8yMDIwCQAAAAEw6FoW9sVN3AhHrSGgx03cCCNDSVEuTkFTREFR</t>
  </si>
  <si>
    <t>R1M6V0RDLklRX05JX05PUk0uRlE0MjAyMAEAAADJygQAAgAAAAQ3Ny41AQgAAAAFAAAAATEBAAAACy0yMTMzNTQ1MzM2AwAAAAMxNjACAAAABDQzNzgEAAAAATAHAAAACTMvMjYvMjAyNAgAAAAINy8zLzIwMjAJAAAAATDoWhb2xU3cCAZQHqDHTdwIKkNJUS5OQVNEQVFHUzpXREMuSVFfTklfTk9STV9NQVJHSU4uRlE0MjAyMAEAAADJygQAAgAAAAYxLjgwNzcBCAAAAAUAAAABMQEAAAALLTIxMzM1NDUzMzYDAAAAAzE2MAIAAAAENDQyMAQAAAABMAcAAAAJMy8yNi8yMDI0CAAAAAg3LzMvMjAyMAkAAAABMOhaFvbFTdwIsigeoMdN3AgkQ0lRLk5BU0RBUUdTOldEQy5JUV9FUFNfTk9STS5GUTQyMDIwAQAAAMnKBAACAAAACDAuMjU4MzMzAQgAAAAFAAAAATEBAAAACy0yMTMzNTQ1MzM2AwAAAAMxNjACAAAABDQzNzkEAAAAATAHAAAACTMvMjYvMjAyNAgAAAAINy8zLzIwMjAJAAAAATDoWhb2xU3cCLIoHqDHTdwIKkNJUS5OQVNEQVFHUzpXREMuSVFfRElMVVRfRVBTX0lOQ0wuRlE0MjAyMAEAAADJygQAAgAAAAgwLjQ5MzMzMwEIAAAABQAAAAExAQAAAAstMjEzMzU0NTMzNgMAAAADMTYwAgAAAAE4BAAAAAEwBwAAAAkzLzI2LzIwMjQIAAAACDcvMy8yMDIwCQAAAAEw6FoW9sVN3Aj96h+gx03cCC1DSVEuTkFTREFRR1M6V0RDLklRX1RPVEFMX0RFQlRfRVFVSVRZLkZRNDIwMjABAAAAycoEAAIAAAAIMTAx</t>
  </si>
  <si>
    <t>LjY0MzgBCAAAAAUAAAABMQEAAAALLTIxMzM1NDUzMzYDAAAAAzE2MAIAAAAENDAzNAQAAAABMAcAAAAJMy8yNi8yMDI0CAAAAAg3LzMvMjAyMAkAAAABMOhaFvbFTdwInjIkoMdN3AgpQ0lRLk5BU0RBUUdTOldEQy5JUV9DVVJSRU5UX1JBVElPLkZRNDIwMjABAAAAycoEAAIAAAAIMi4wNTM1NjMBCAAAAAUAAAABMQEAAAALLTIxMzM1NDUzMzYDAAAAAzE2MAIAAAAENDAzMAQAAAABMAcAAAAJMy8yNi8yMDI0CAAAAAg3LzMvMjAyMAkAAAABMOhaFvbFTdwIaPshoMdN3AgmQ0lRLk5BU0RBUUdTOldEQy5JUV9FQklUREFfSU5ULkZRNDIwMjABAAAAycoEAAIAAAAINi42NDM2NzgBCAAAAAUAAAABMQEAAAALLTIxMzM1NDUzMzYDAAAAAzE2MAIAAAAENDE5MAQAAAABMAcAAAAJMy8yNi8yMDI0CAAAAAg3LzMvMjAyMAkAAAABMOhaFvbFTdwINIYhoMdN3AgkQ0lRLk5BU0RBUUdTOldEQy5JUV9CVl9TSEFSRS5GUTQyMDIwAQAAAMnKBAACAAAACTMxLjYyNTgyNwEIAAAABQAAAAExAQAAAAstMjEzMzU0NTMzNgMAAAADMTYwAgAAAAQ0MDIwBAAAAAEwBwAAAAkzLzI2LzIwMjQIAAAACDcvMy8yMDIwCQAAAAEw6FoW9sVN3AjAIyGgx03cCClDSVEuTkFTREFRR1M6V0RDLklRX1BFUklPRERBVEVfSVMuRlEzMjAyMAEAAADJygQABQAAAAoyMDIwLTA0LTAzAOhaFvbFTdwIk64goMdN3AglQ0lRLk5BU0RBUUdTOldE</t>
  </si>
  <si>
    <t>Qy5JUV9UT1RBTF9SRVYuRlEzMjAyMAEAAADJygQAAgAAAAQ0MTc1AQgAAAAFAAAAATEBAAAACjIwOTYzNzM4MDgDAAAAAzE2MAIAAAACMjgEAAAAATAHAAAACTMvMjYvMjAyNAgAAAAINC8zLzIwMjAJAAAAATDoWhb2xU3cCFZ3HqDHTdwIKENJUS5OQVNEQVFHUzpXREMuSVFfR1JPU1NfTUFSR0lOLkZRMzIwMjABAAAAycoEAAIAAAAHMjQuMDcxOAEIAAAABQAAAAExAQAAAAoyMDk2MzczODA4AwAAAAMxNjACAAAABDQwNzQEAAAAATAHAAAACTMvMjYvMjAyNAgAAAAINC8zLzIwMjAJAAAAATDoWhb2xU3cCAZQHqDHTdwIIkNJUS5OQVNEQVFHUzpXREMuSVFfRUJJVERBLkZRMzIwMjABAAAAycoEAAIAAAADNTQ1AQgAAAAFAAAAATEBAAAACjIwOTYzNzM4MDgDAAAAAzE2MAIAAAAENDA1MQQAAAABMAcAAAAJMy8yNi8yMDI0CAAAAAg0LzMvMjAyMAkAAAABMOhaFvbFTdwIEZUkoMdN3AgoQ0lRLk5BU0RBUUdTOldEQy5JUV9FQklUQV9NQVJHSU4uRlEzMjAyMAEAAADJygQAAgAAAAYzLjg1NjIBCAAAAAUAAAABMQEAAAAKMjA5NjM3MzgwOAMAAAADMTYwAgAAAAQ0NDE5BAAAAAEwBwAAAAkzLzI2LzIwMjQIAAAACDQvMy8yMDIwCQAAAAEw6FoW9sVN3AieMiSgx03cCB5DSVEuTkFTREFRR1M6V0RDLklRX05JLkZRMzIwMjABAAAAycoEAAIAAAACMTcBCAAAAAUAAAABMQEAAAAKMjA5NjM3MzgwOAMAAAADMTYw</t>
  </si>
  <si>
    <t>AgAAAAIxNQQAAAABMAcAAAAJMy8yNi8yMDI0CAAAAAg0LzMvMjAyMAkAAAABMOhaFvbFTdwIXJYjoMdN3AgjQ0lRLk5BU0RBUUdTOldEQy5JUV9OSV9OT1JNLkZRMzIwMjABAAAAycoEAAIAAAAFMzMuNzUBCAAAAAUAAAABMQEAAAAKMjA5NjM3MzgwOAMAAAADMTYwAgAAAAQ0Mzc4BAAAAAEwBwAAAAkzLzI2LzIwMjQIAAAACDQvMy8yMDIwCQAAAAEw6FoW9sVN3Ag5SCOgx03cCCpDSVEuTkFTREFRR1M6V0RDLklRX05JX05PUk1fTUFSR0lOLkZRMzIwMjABAAAAycoEAAIAAAAGMC44MDgzAQgAAAAFAAAAATEBAAAACjIwOTYzNzM4MDgDAAAAAzE2MAIAAAAENDQyMAQAAAABMAcAAAAJMy8yNi8yMDI0CAAAAAg0LzMvMjAyMAkAAAABMOhaFvbFTdwIydIioMdN3AgkQ0lRLk5BU0RBUUdTOldEQy5JUV9FUFNfTk9STS5GUTMyMDIwAQAAAMnKBAACAAAACDAuMTEyODc2AQgAAAAFAAAAATEBAAAACjIwOTYzNzM4MDgDAAAAAzE2MAIAAAAENDM3OQQAAAABMAcAAAAJMy8yNi8yMDI0CAAAAAg0LzMvMjAyMAkAAAABMOhaFvbFTdwIlHAioMdN3AgqQ0lRLk5BU0RBUUdTOldEQy5JUV9ESUxVVF9FUFNfSU5DTC5GUTMyMDIwAQAAAMnKBAACAAAACDAuMDU2ODU2AQgAAAAFAAAAATEBAAAACjIwOTYzNzM4MDgDAAAAAzE2MAIAAAABOAQAAAABMAcAAAAJMy8yNi8yMDI0CAAAAAg0LzMvMjAyMAkAAAABMOhaFvbFTdwI</t>
  </si>
  <si>
    <t>qjofoMdN3AgtQ0lRLk5BU0RBUUdTOldEQy5JUV9UT1RBTF9ERUJUX0VRVUlUWS5GUTMyMDIwAQAAAMnKBAACAAAACDEwNi44NTkyAQgAAAAFAAAAATEBAAAACjIwOTYzNzM4MDgDAAAAAzE2MAIAAAAENDAzNAQAAAABMAcAAAAJMy8yNi8yMDI0CAAAAAg0LzMvMjAyMAkAAAABMOhaFvbFTdwIh+weoMdN3AgpQ0lRLk5BU0RBUUdTOldEQy5JUV9DVVJSRU5UX1JBVElPLkZRMzIwMjABAAAAycoEAAIAAAAIMS45MTI5OTQBCAAAAAUAAAABMQEAAAAKMjA5NjM3MzgwOAMAAAADMTYwAgAAAAQ0MDMwBAAAAAEwBwAAAAkzLzI2LzIwMjQIAAAACDQvMy8yMDIwCQAAAAEw6FoW9sVN3Ah4xR6gx03cCCZDSVEuTkFTREFRR1M6V0RDLklRX0VCSVREQV9JTlQuRlEzMjAyMAEAAADJygQAAgAAAAg1LjYyNjI2MgEIAAAABQAAAAExAQAAAAoyMDk2MzczODA4AwAAAAMxNjACAAAABDQxOTAEAAAAATAHAAAACTMvMjYvMjAyNAgAAAAINC8zLzIwMjAJAAAAATDoWhb2xU3cCGqeHqDHTdwIJENJUS5OQVNEQVFHUzpXREMuSVFfQlZfU0hBUkUuRlEzMjAyMAEAAADJygQAAgAAAAUzMC44MQEIAAAABQAAAAExAQAAAAoyMDk2MzczODA4AwAAAAMxNjACAAAABDQwMjAEAAAAATAHAAAACTMvMjYvMjAyNAgAAAAINC8zLzIwMjAJAAAAATDoWhb2xU3cCP3qH6DHTdwIKUNJUS5OQVNEQVFHUzpXREMuSVFfUEVSSU9EREFURV9JUy5G</t>
  </si>
  <si>
    <t>UTIyMDIwAQAAAMnKBAAFAAAACjIwMjAtMDEtMDMA6FoW9sVN3AgZ+iKgx03cCCVDSVEuTkFTREFRR1M6V0RDLklRX1RPVEFMX1JFVi5GUTIyMDIwAQAAAMnKBAACAAAABDQyMzQBCAAAAAUAAAABMQEAAAAKMjA3OTMwNzk1MgMAAAADMTYwAgAAAAIyOAQAAAABMAcAAAAJMy8yNi8yMDI0CAAAAAgxLzMvMjAyMAkAAAABMOhaFvbFTdwIlHAioMdN3AgoQ0lRLk5BU0RBUUdTOldEQy5JUV9HUk9TU19NQVJHSU4uRlEyMjAyMAEAAADJygQAAgAAAAcyMi4wODMxAQgAAAAFAAAAATEBAAAACjIwNzkzMDc5NTIDAAAAAzE2MAIAAAAENDA3NAQAAAABMAcAAAAJMy8yNi8yMDI0CAAAAAgxLzMvMjAyMAkAAAABMOhaFvbFTdwIdSIioMdN3AgiQ0lRLk5BU0RBUUdTOldEQy5JUV9FQklUREEuRlEyMjAyMAEAAADJygQAAgAAAAM0NTgBCAAAAAUAAAABMQEAAAAKMjA3OTMwNzk1MgMAAAADMTYwAgAAAAQ0MDUxBAAAAAEwBwAAAAkzLzI2LzIwMjQIAAAACDEvMy8yMDIwCQAAAAEw6FoW9sVN3Ag0hiGgx03cCChDSVEuTkFTREFRR1M6V0RDLklRX0VCSVRBX01BUkdJTi5GUTIyMDIwAQAAAMnKBAACAAAABjEuMzkzNAEIAAAABQAAAAExAQAAAAoyMDc5MzA3OTUyAwAAAAMxNjACAAAABDQ0MTkEAAAAATAHAAAACTMvMjYvMjAyNAgAAAAIMS8zLzIwMjAJAAAAATDoWhb2xU3cCIg3IaDHTdwIHkNJUS5OQVNEQVFHUzpXREMu</t>
  </si>
  <si>
    <t>SVFfTkkuRlEyMjAyMAEAAADJygQAAgAAAAQtMTM5AQgAAAAFAAAAATEBAAAACjIwNzkzMDc5NTIDAAAAAzE2MAIAAAACMTUEAAAAATAHAAAACTMvMjYvMjAyNAgAAAAIMS8zLzIwMjAJAAAAATDoWhb2xU3cCJOuIKDHTdwII0NJUS5OQVNEQVFHUzpXREMuSVFfTklfTk9STS5GUTIyMDIwAQAAAMnKBAACAAAABy0xOS4zNzUBCAAAAAUAAAABMQEAAAAKMjA3OTMwNzk1MgMAAAADMTYwAgAAAAQ0Mzc4BAAAAAEwBwAAAAkzLzI2LzIwMjQIAAAACDEvMy8yMDIwCQAAAAEw6FoW9sVN3Ai4YR+gx03cCCpDSVEuTkFTREFRR1M6V0RDLklRX05JX05PUk1fTUFSR0lOLkZRMjIwMjABAAAAycoEAAIAAAAHLTAuNDU3NgEIAAAABQAAAAExAQAAAAoyMDc5MzA3OTUyAwAAAAMxNjACAAAABDQ0MjAEAAAAATAHAAAACTMvMjYvMjAyNAgAAAAIMS8zLzIwMjAJAAAAATDoWhb2xU3cCP3qH6DHTdwIJENJUS5OQVNEQVFHUzpXREMuSVFfRVBTX05PUk0uRlEyMjAyMAEAAADJygQAAgAAAAktMC4wNjUwMTYBCAAAAAUAAAABMQEAAAAKMjA3OTMwNzk1MgMAAAADMTYwAgAAAAQ0Mzc5BAAAAAEwBwAAAAkzLzI2LzIwMjQIAAAACDEvMy8yMDIwCQAAAAEw6FoW9sVN3AjAbSSgx03cCCpDSVEuTkFTREFRR1M6V0RDLklRX0RJTFVUX0VQU19JTkNMLkZRMjIwMjABAAAAycoEAAIAAAAFLTAuNDcBCAAAAAUAAAABMQEAAAAKMjA3OTMw</t>
  </si>
  <si>
    <t>Nzk1MgMAAAADMTYwAgAAAAE4BAAAAAEwBwAAAAkzLzI2LzIwMjQIAAAACDEvMy8yMDIwCQAAAAEw6FoW9sVN3AieMiSgx03cCC1DSVEuTkFTREFRR1M6V0RDLklRX1RPVEFMX0RFQlRfRVFVSVRZLkZRMjIwMjABAAAAycoEAAIAAAAIMTA3LjU5MTQBCAAAAAUAAAABMQEAAAAKMjA3OTMwNzk1MgMAAAADMTYwAgAAAAQ0MDM0BAAAAAEwBwAAAAkzLzI2LzIwMjQIAAAACDEvMy8yMDIwCQAAAAEw6FoW9sVN3Ag5SCOgx03cCClDSVEuTkFTREFRR1M6V0RDLklRX0NVUlJFTlRfUkFUSU8uRlEyMjAyMAEAAADJygQAAgAAAAcxLjkyNDgxAQgAAAAFAAAAATEBAAAACjIwNzkzMDc5NTIDAAAAAzE2MAIAAAAENDAzMAQAAAABMAcAAAAJMy8yNi8yMDI0CAAAAAgxLzMvMjAyMAkAAAABMOhaFvbFTdwIiDchoMdN3AgmQ0lRLk5BU0RBUUdTOldEQy5JUV9FQklUREFfSU5ULkZRMjIwMjABAAAAycoEAAIAAAAINC41MzMzMzMBCAAAAAUAAAABMQEAAAAKMjA3OTMwNzk1MgMAAAADMTYwAgAAAAQ0MTkwBAAAAAEwBwAAAAkzLzI2LzIwMjQIAAAACDEvMy8yMDIwCQAAAAEw6FoW9sVN3AiTriCgx03cCCRDSVEuTkFTREFRR1M6V0RDLklRX0JWX1NIQVJFLkZRMjIwMjABAAAAycoEAAIAAAAJMzEuMzY3ODkyAQgAAAAFAAAAATEBAAAACjIwNzkzMDc5NTIDAAAAAzE2MAIAAAAENDAyMAQAAAABMAcAAAAJMy8yNi8yMDI0CAAA</t>
  </si>
  <si>
    <t>AAgxLzMvMjAyMAkAAAABMOhaFvbFTdwI7sMfoMdN3AgpQ0lRLk5BU0RBUUdTOldEQy5JUV9QRVJJT0REQVRFX0lTLkZRMTIwMjABAAAAycoEAAUAAAAKMjAxOS0xMC0wNADoWhb2xU3cCJOcH6DHTdwIJUNJUS5OQVNEQVFHUzpXREMuSVFfVE9UQUxfUkVWLkZRMTIwMjABAAAAycoEAAIAAAAENDA0MAEIAAAABQAAAAExAQAAAAoyMDY4ODI3NDI3AwAAAAMxNjACAAAAAjI4BAAAAAEwBwAAAAkzLzI2LzIwMjQIAAAACTEwLzQvMjAxOQkAAAABMOhaFvbFTdwIk5wfoMdN3AgoQ0lRLk5BU0RBUUdTOldEQy5JUV9HUk9TU19NQVJHSU4uRlExMjAyMAEAAADJygQAAgAAAAcyMC40NDU1AQgAAAAFAAAAATEBAAAACjIwNjg4Mjc0MjcDAAAAAzE2MAIAAAAENDA3NAQAAAABMAcAAAAJMy8yNi8yMDI0CAAAAAkxMC80LzIwMTkJAAAAATDoWhb2xU3cCLhhH6DHTdwIIkNJUS5OQVNEQVFHUzpXREMuSVFfRUJJVERBLkZRMTIwMjABAAAAycoEAAIAAAADMzUzAQgAAAAFAAAAATEBAAAACjIwNjg4Mjc0MjcDAAAAAzE2MAIAAAAENDA1MQQAAAABMAcAAAAJMy8yNi8yMDI0CAAAAAkxMC80LzIwMTkJAAAAATDoWhb2xU3cCGq9I6DHTdwIKENJUS5OQVNEQVFHUzpXREMuSVFfRUJJVEFfTUFSR0lOLkZRMTIwMjABAAAAycoEAAIAAAAHLTEuMzExOAEIAAAABQAAAAExAQAAAAoyMDY4ODI3NDI3AwAAAAMxNjACAAAABDQ0MTkE</t>
  </si>
  <si>
    <t>AAAAATAHAAAACTMvMjYvMjAyNAgAAAAJMTAvNC8yMDE5CQAAAAEw6FoW9sVN3Ag5SCOgx03cCB5DSVEuTkFTREFRR1M6V0RDLklRX05JLkZRMTIwMjABAAAAycoEAAIAAAAELTI3NgEIAAAABQAAAAExAQAAAAoyMDY4ODI3NDI3AwAAAAMxNjACAAAAAjE1BAAAAAEwBwAAAAkzLzI2LzIwMjQIAAAACTEwLzQvMjAxOQkAAAABMPuBFvbFTdwIGfoioMdN3AgjQ0lRLk5BU0RBUUdTOldEQy5JUV9OSV9OT1JNLkZRMTIwMjABAAAAycoEAAIAAAAILTEwMC42MjUBCAAAAAUAAAABMQEAAAAKMjA2ODgyNzQyNwMAAAADMTYwAgAAAAQ0Mzc4BAAAAAEwBwAAAAkzLzI2LzIwMjQIAAAACTEwLzQvMjAxOQkAAAABMPuBFvbFTdwIlHAioMdN3AgqQ0lRLk5BU0RBUUdTOldEQy5JUV9OSV9OT1JNX01BUkdJTi5GUTEyMDIwAQAAAMnKBAACAAAABy0yLjQ5MDcBCAAAAAUAAAABMQEAAAAKMjA2ODgyNzQyNwMAAAADMTYwAgAAAAQ0NDIwBAAAAAEwBwAAAAkzLzI2LzIwMjQIAAAACTEwLzQvMjAxOQkAAAABMPuBFvbFTdwIdSIioMdN3AgkQ0lRLk5BU0RBUUdTOldEQy5JUV9FUFNfTk9STS5GUTEyMDIwAQAAAMnKBAACAAAACS0wLjMzOTk0OQEIAAAABQAAAAExAQAAAAoyMDY4ODI3NDI3AwAAAAMxNjACAAAABDQzNzkEAAAAATAHAAAACTMvMjYvMjAyNAgAAAAJMTAvNC8yMDE5CQAAAAEw+4EW9sVN3Ag0hiGgx03cCCpDSVEu</t>
  </si>
  <si>
    <t>TkFTREFRR1M6V0RDLklRX0RJTFVUX0VQU19JTkNMLkZRMTIwMjABAAAAycoEAAIAAAAJLTAuOTMyNDMyAQgAAAAFAAAAATEBAAAACjIwNjg4Mjc0MjcDAAAAAzE2MAIAAAABOAQAAAABMAcAAAAJMy8yNi8yMDI0CAAAAAkxMC80LzIwMTkJAAAAATD7gRb2xU3cCLIoHqDHTdwILUNJUS5OQVNEQVFHUzpXREMuSVFfVE9UQUxfREVCVF9FUVVJVFkuRlExMjAyMAEAAADJygQAAgAAAAgxMDkuNDM5NgEIAAAABQAAAAExAQAAAAoyMDY4ODI3NDI3AwAAAAMxNjACAAAABDQwMzQEAAAAATAHAAAACTMvMjYvMjAyNAgAAAAJMTAvNC8yMDE5CQAAAAEw+4EW9sVN3AjZ7R2gx03cCClDSVEuTkFTREFRR1M6V0RDLklRX0NVUlJFTlRfUkFUSU8uRlExMjAyMAEAAADJygQAAgAAAAgxLjk4MjI3NgEIAAAABQAAAAExAQAAAAoyMDY4ODI3NDI3AwAAAAMxNjACAAAABDQwMzAEAAAAATAHAAAACTMvMjYvMjAyNAgAAAAJMTAvNC8yMDE5CQAAAAEw+4EW9sVN3Aj96h+gx03cCCZDSVEuTkFTREFRR1M6V0RDLklRX0VCSVREQV9JTlQuRlExMjAyMAEAAADJygQAAgAAAAgyLjk5MTgwMwEIAAAABQAAAAExAQAAAAoyMDY4ODI3NDI3AwAAAAMxNjACAAAABDQxOTAEAAAAATAHAAAACTMvMjYvMjAyNAgAAAAJMTAvNC8yMDE5CQAAAAEw+4EW9sVN3AgRlSSgx03cCCRDSVEuTkFTREFRR1M6V0RDLklRX0JWX1NIQVJFLkZRMTIwMjAB</t>
  </si>
  <si>
    <t>AAAAycoEAAIAAAAJMzIuMTAwNjcxAQgAAAAFAAAAATEBAAAACjIwNjg4Mjc0MjcDAAAAAzE2MAIAAAAENDAyMAQAAAABMAcAAAAJMy8yNi8yMDI0CAAAAAkxMC80LzIwMTkJAAAAATD7gRb2xU3cCIkLJKDHTdwIKUNJUS5OQVNEQVFHUzpXREMuSVFfUEVSSU9EREFURV9JUy5GUTQyMDE5AQAAAMnKBAAFAAAACjIwMTktMDYtMjgA+4EW9sVN3Aho+yGgx03cCCVDSVEuTkFTREFRR1M6V0RDLklRX1RPVEFMX1JFVi5GUTQyMDE5AQAAAMnKBAACAAAABDM2MzQBCAAAAAUAAAABMQEAAAAKMjA1NTQwOTI5MQMAAAADMTYwAgAAAAIyOAQAAAABMAcAAAAJMy8yNi8yMDI0CAAAAAk2LzI4LzIwMTkJAAAAATD7gRb2xU3cCDSGIaDHTdwIKENJUS5OQVNEQVFHUzpXREMuSVFfR1JPU1NfTUFSR0lOLkZRNDIwMTkBAAAAycoEAAIAAAAHMTIuNzk1OAEIAAAABQAAAAExAQAAAAoyMDU1NDA5MjkxAwAAAAMxNjACAAAABDQwNzQEAAAAATAHAAAACTMvMjYvMjAyNAgAAAAJNi8yOC8yMDE5CQAAAAEw+4EW9sVN3AiINyGgx03cCCJDSVEuTkFTREFRR1M6V0RDLklRX0VCSVREQS5GUTQyMDE5AQAAAMnKBAACAAAAAjI4AQgAAAAFAAAAATEBAAAACjIwNTU0MDkyOTEDAAAAAzE2MAIAAAAENDA1MQQAAAABMAcAAAAJMy8yNi8yMDI0CAAAAAk2LzI4LzIwMTkJAAAAATD7gRb2xU3cCJOuIKDHTdwIKENJUS5OQVNEQVFHUzpXREMu</t>
  </si>
  <si>
    <t>SVFfRUJJVEFfTUFSR0lOLkZRNDIwMTkBAAAAycoEAAIAAAAILTEwLjY3NjkBCAAAAAUAAAABMQEAAAAKMjA1NTQwOTI5MQMAAAADMTYwAgAAAAQ0NDE5BAAAAAEwBwAAAAkzLzI2LzIwMjQIAAAACTYvMjgvMjAxOQkAAAABMPuBFvbFTdwIBlAeoMdN3AgeQ0lRLk5BU0RBUUdTOldEQy5JUV9OSS5GUTQyMDE5AQAAAMnKBAACAAAABC0xOTcBCAAAAAUAAAABMQEAAAAKMjA1NTQwOTI5MQMAAAADMTYwAgAAAAIxNQQAAAABMAcAAAAJMy8yNi8yMDI0CAAAAAk2LzI4LzIwMTkJAAAAATD7gRb2xU3cCAZQHqDHTdwII0NJUS5OQVNEQVFHUzpXREMuSVFfTklfTk9STS5GUTQyMDE5AQAAAMnKBAACAAAABy0yODEuMjUBCAAAAAUAAAABMQEAAAAKMjA1NTQwOTI5MQMAAAADMTYwAgAAAAQ0Mzc4BAAAAAEwBwAAAAkzLzI2LzIwMjQIAAAACTYvMjgvMjAxOQkAAAABMPuBFvbFTdwIEZUkoMdN3AgqQ0lRLk5BU0RBUUdTOldEQy5JUV9OSV9OT1JNX01BUkdJTi5GUTQyMDE5AQAAAMnKBAACAAAABy03LjczOTQBCAAAAAUAAAABMQEAAAAKMjA1NTQwOTI5MQMAAAADMTYwAgAAAAQ0NDIwBAAAAAEwBwAAAAkzLzI2LzIwMjQIAAAACTYvMjgvMjAxOQkAAAABMPuBFvbFTdwIiQskoMdN3AgkQ0lRLk5BU0RBUUdTOldEQy5JUV9FUFNfTk9STS5GUTQyMDE5AQAAAMnKBAACAAAACS0wLjk1NjYzMgEIAAAABQAAAAExAQAAAAoy</t>
  </si>
  <si>
    <t>MDU1NDA5MjkxAwAAAAMxNjACAAAABDQzNzkEAAAAATAHAAAACTMvMjYvMjAyNAgAAAAJNi8yOC8yMDE5CQAAAAEw+4EW9sVN3AhqvSOgx03cCCpDSVEuTkFTREFRR1M6V0RDLklRX0RJTFVUX0VQU19JTkNMLkZRNDIwMTkBAAAAycoEAAIAAAAJLTAuNjcxOTM4AQgAAAAFAAAAATEBAAAACjIwNTU0MDkyOTEDAAAAAzE2MAIAAAABOAQAAAABMAcAAAAJMy8yNi8yMDI0CAAAAAk2LzI4LzIwMTkJAAAAATD7gRb2xU3cCDlII6DHTdwILUNJUS5OQVNEQVFHUzpXREMuSVFfVE9UQUxfREVCVF9FUVVJVFkuRlE0MjAxOQEAAADJygQAAgAAAAgxMDYuMjIwNQEIAAAABQAAAAExAQAAAAoyMDU1NDA5MjkxAwAAAAMxNjACAAAABDQwMzQEAAAAATAHAAAACTMvMjYvMjAyNAgAAAAJNi8yOC8yMDE5CQAAAAEw+4EW9sVN3AiUcCKgx03cCClDSVEuTkFTREFRR1M6V0RDLklRX0NVUlJFTlRfUkFUSU8uRlE0MjAxOQEAAADJygQAAgAAAAgyLjIyMDg1NAEIAAAABQAAAAExAQAAAAoyMDU1NDA5MjkxAwAAAAMxNjACAAAABDQwMzAEAAAAATAHAAAACTMvMjYvMjAyNAgAAAAJNi8yOC8yMDE5CQAAAAEw+4EW9sVN3AibEx+gx03cCCZDSVEuTkFTREFRR1M6V0RDLklRX0VCSVREQV9JTlQuRlE0MjAxOQEAAADJygQAAgAAAAgwLjIzOTMxNgEIAAAABQAAAAExAQAAAAoyMDU1NDA5MjkxAwAAAAMxNjACAAAABDQxOTAEAAAAATAH</t>
  </si>
  <si>
    <t>AAAACTMvMjYvMjAyNAgAAAAJNi8yOC8yMDE5CQAAAAEw+4EW9sVN3AiH7B6gx03cCCRDSVEuTkFTREFRR1M6V0RDLklRX0JWX1NIQVJFLkZRNDIwMTkBAAAAycoEAAIAAAAIMzMuNzg2NDQBCAAAAAUAAAABMQEAAAAKMjA1NTQwOTI5MQMAAAADMTYwAgAAAAQ0MDIwBAAAAAEwBwAAAAkzLzI2LzIwMjQIAAAACTYvMjgvMjAxOQkAAAABMPuBFvbFTdwIap4eoMdN3AgpQ0lRLk5BU0RBUUdTOldEQy5JUV9QRVJJT0REQVRFX0lTLkZRMzIwMTkBAAAAycoEAAUAAAAKMjAxOS0wMy0yOQD7gRb2xU3cCGqeHqDHTdwIJUNJUS5OQVNEQVFHUzpXREMuSVFfVE9UQUxfUkVWLkZRMzIwMTkBAAAAycoEAAIAAAAEMzY3NAEIAAAABQAAAAExAQAAAAoyMDM0NTE3NTg3AwAAAAMxNjACAAAAAjI4BAAAAAEwBwAAAAkzLzI2LzIwMjQIAAAACTMvMjkvMjAxOQkAAAABMPuBFvbFTdwIap4eoMdN3AgoQ0lRLk5BU0RBUUdTOldEQy5JUV9HUk9TU19NQVJHSU4uRlEzMjAxOQEAAADJygQAAgAAAAcxNS43NTkzAQgAAAAFAAAAATEBAAAACjIwMzQ1MTc1ODcDAAAAAzE2MAIAAAAENDA3NAQAAAABMAcAAAAJMy8yNi8yMDI0CAAAAAkzLzI5LzIwMTkJAAAAATD7gRb2xU3cCP3qH6DHTdwIIkNJUS5OQVNEQVFHUzpXREMuSVFfRUJJVERBLkZRMzIwMTkBAAAAycoEAAIAAAADMTI2AQgAAAAFAAAAATEBAAAACjIwMzQ1MTc1ODcDAAAA</t>
  </si>
  <si>
    <t>AzE2MAIAAAAENDA1MQQAAAABMAcAAAAJMy8yNi8yMDI0CAAAAAkzLzI5LzIwMTkJAAAAATD7gRb2xU3cCMnSIqDHTdwIKENJUS5OQVNEQVFHUzpXREMuSVFfRUJJVEFfTUFSR0lOLkZRMzIwMTkBAAAAycoEAAIAAAAHLTguNjU1NAEIAAAABQAAAAExAQAAAAoyMDM0NTE3NTg3AwAAAAMxNjACAAAABDQ0MTkEAAAAATAHAAAACTMvMjYvMjAyNAgAAAAJMy8yOS8yMDE5CQAAAAEw+4EW9sVN3AiUcCKgx03cCB5DSVEuTkFTREFRR1M6V0RDLklRX05JLkZRMzIwMTkBAAAAycoEAAIAAAAELTU4MQEIAAAABQAAAAExAQAAAAoyMDM0NTE3NTg3AwAAAAMxNjACAAAAAjE1BAAAAAEwBwAAAAkzLzI2LzIwMjQIAAAACTMvMjkvMjAxOQkAAAABMPuBFvbFTdwIaPshoMdN3AgjQ0lRLk5BU0RBUUdTOldEQy5JUV9OSV9OT1JNLkZRMzIwMTkBAAAAycoEAAIAAAAILTI1MC42MjUBCAAAAAUAAAABMQEAAAAKMjAzNDUxNzU4NwMAAAADMTYwAgAAAAQ0Mzc4BAAAAAEwBwAAAAkzLzI2LzIwMjQIAAAACTMvMjkvMjAxOQkAAAABMPuBFvbFTdwIR60hoMdN3AgqQ0lRLk5BU0RBUUdTOldEQy5JUV9OSV9OT1JNX01BUkdJTi5GUTMyMDE5AQAAAMnKBAACAAAABy02LjgyMTUBCAAAAAUAAAABMQEAAAAKMjAzNDUxNzU4NwMAAAADMTYwAgAAAAQ0NDIwBAAAAAEwBwAAAAkzLzI2LzIwMjQIAAAACTMvMjkvMjAxOQkAAAABMPuBFvbF</t>
  </si>
  <si>
    <t>TdwIiDchoMdN3AgkQ0lRLk5BU0RBUUdTOldEQy5JUV9FUFNfTk9STS5GUTMyMDE5AQAAAMnKBAACAAAACS0wLjg1ODMwNAEIAAAABQAAAAExAQAAAAoyMDM0NTE3NTg3AwAAAAMxNjACAAAABDQzNzkEAAAAATAHAAAACTMvMjYvMjAyNAgAAAAJMy8yOS8yMDE5CQAAAAEw+4EW9sVN3Aie1SCgx03cCCpDSVEuTkFTREFRR1M6V0RDLklRX0RJTFVUX0VQU19JTkNMLkZRMzIwMTkBAAAAycoEAAIAAAAFLTEuOTkBCAAAAAUAAAABMQEAAAAKMjAzNDUxNzU4NwMAAAADMTYwAgAAAAE4BAAAAAEwBwAAAAkzLzI2LzIwMjQIAAAACTMvMjkvMjAxOQkAAAABMPuBFvbFTdwImxMfoMdN3AgtQ0lRLk5BU0RBUUdTOldEQy5JUV9UT1RBTF9ERUJUX0VRVUlUWS5GUTMyMDE5AQAAAMnKBAACAAAACDEwMy42MzIyAQgAAAAFAAAAATEBAAAACjIwMzQ1MTc1ODcDAAAAAzE2MAIAAAAENDAzNAQAAAABMAcAAAAJMy8yNi8yMDI0CAAAAAkzLzI5LzIwMTkJAAAAATD7gRb2xU3cCBGVJKDHTdwIKUNJUS5OQVNEQVFHUzpXREMuSVFfQ1VSUkVOVF9SQVRJTy5GUTMyMDE5AQAAAMnKBAACAAAACDIuMTEzNDg1AQgAAAAFAAAAATEBAAAACjIwMzQ1MTc1ODcDAAAAAzE2MAIAAAAENDAzMAQAAAABMAcAAAAJMy8yNi8yMDI0CAAAAAkzLzI5LzIwMTkJAAAAATD7gRb2xU3cCGZGJKDHTdwIJkNJUS5OQVNEQVFHUzpXREMuSVFfRUJJVERB</t>
  </si>
  <si>
    <t>X0lOVC5GUTMyMDE5AQAAAMnKBAACAAAACDEuMDY3Nzk2AQgAAAAFAAAAATEBAAAACjIwMzQ1MTc1ODcDAAAAAzE2MAIAAAAENDE5MAQAAAABMAcAAAAJMy8yNi8yMDI0CAAAAAkzLzI5LzIwMTkJAAAAATD7gRb2xU3cCGq9I6DHTdwIJENJUS5OQVNEQVFHUzpXREMuSVFfQlZfU0hBUkUuRlEzMjAxOQEAAADJygQAAgAAAAkzNC44NjAwNjgBCAAAAAUAAAABMQEAAAAKMjAzNDUxNzU4NwMAAAADMTYwAgAAAAQ0MDIwBAAAAAEwBwAAAAkzLzI2LzIwMjQIAAAACTMvMjkvMjAxOQkAAAABMPuBFvbFTdwIS28joMdN3AgpQ0lRLk5BU0RBUUdTOldEQy5JUV9QRVJJT0REQVRFX0lTLkZRMjIwMTkBAAAAycoEAAUAAAAKMjAxOC0xMi0yOAD7gRb2xU3cCIg3IaDHTdwIJUNJUS5OQVNEQVFHUzpXREMuSVFfVE9UQUxfUkVWLkZRMjIwMTkBAAAAycoEAAIAAAAENDIzMwEIAAAABQAAAAExAQAAAAoyMDExMzAwODk2AwAAAAMxNjACAAAAAjI4BAAAAAEwBwAAAAkzLzI2LzIwMjQIAAAACjEyLzI4LzIwMTgJAAAAATD7gRb2xU3cCJ7VIKDHTdwIKENJUS5OQVNEQVFHUzpXREMuSVFfR1JPU1NfTUFSR0lOLkZRMjIwMTkBAAAAycoEAAIAAAAHMjQuNjYzMwEIAAAABQAAAAExAQAAAAoyMDExMzAwODk2AwAAAAMxNjACAAAABDQwNzQEAAAAATAHAAAACTMvMjYvMjAyNAgAAAAKMTIvMjgvMjAxOAkAAAABMPuBFvbFTdwIcmAg</t>
  </si>
  <si>
    <t>oMdN3AgiQ0lRLk5BU0RBUUdTOldEQy5JUV9FQklUREEuRlEyMjAxOQEAAADJygQAAgAAAAM2NjgBCAAAAAUAAAABMQEAAAAKMjAxMTMwMDg5NgMAAAADMTYwAgAAAAQ0MDUxBAAAAAEwBwAAAAkzLzI2LzIwMjQIAAAACjEyLzI4LzIwMTgJAAAAATD7gRb2xU3cCJOcH6DHTdwIKENJUS5OQVNEQVFHUzpXREMuSVFfRUJJVEFfTUFSR0lOLkZRMjIwMTkBAAAAycoEAAIAAAAGNC42MzAyAQgAAAAFAAAAATEBAAAACjIwMTEzMDA4OTYDAAAAAzE2MAIAAAAENDQxOQQAAAABMAcAAAAJMy8yNi8yMDI0CAAAAAoxMi8yOC8yMDE4CQAAAAEw+4EW9sVN3Ai4YR+gx03cCB5DSVEuTkFTREFRR1M6V0RDLklRX05JLkZRMjIwMTkBAAAAycoEAAIAAAAELTQ4NwEIAAAABQAAAAExAQAAAAoyMDExMzAwODk2AwAAAAMxNjACAAAAAjE1BAAAAAEwBwAAAAkzLzI2LzIwMjQIAAAACjEyLzI4LzIwMTgJAAAAATD7gRb2xU3cCLhhH6DHTdwII0NJUS5OQVNEQVFHUzpXREMuSVFfTklfTk9STS5GUTIyMDE5AQAAAMnKBAACAAAABjYzLjEyNQEIAAAABQAAAAExAQAAAAoyMDExMzAwODk2AwAAAAMxNjACAAAABDQzNzgEAAAAATAHAAAACTMvMjYvMjAyNAgAAAAKMTIvMjgvMjAxOAkAAAABMPuBFvbFTdwIar0joMdN3AgqQ0lRLk5BU0RBUUdTOldEQy5JUV9OSV9OT1JNX01BUkdJTi5GUTIyMDE5AQAAAMnKBAACAAAABjEuNDkxMgEI</t>
  </si>
  <si>
    <t>AAAABQAAAAExAQAAAAoyMDExMzAwODk2AwAAAAMxNjACAAAABDQ0MjAEAAAAATAHAAAACTMvMjYvMjAyNAgAAAAKMTIvMjgvMjAxOAkAAAABMPuBFvbFTdwIS28joMdN3AgkQ0lRLk5BU0RBUUdTOldEQy5JUV9FUFNfTk9STS5GUTIyMDE5AQAAAMnKBAACAAAACDAuMjE3NjcyAQgAAAAFAAAAATEBAAAACjIwMTEzMDA4OTYDAAAAAzE2MAIAAAAENDM3OQQAAAABMAcAAAAJMy8yNi8yMDI0CAAAAAoxMi8yOC8yMDE4CQAAAAEw+4EW9sVN3AjJ0iKgx03cCCpDSVEuTkFTREFRR1M6V0RDLklRX0RJTFVUX0VQU19JTkNMLkZRMjIwMTkBAAAAycoEAAIAAAAFLTEuNjgBCAAAAAUAAAABMQEAAAAKMjAxMTMwMDg5NgMAAAADMTYwAgAAAAE4BAAAAAEwBwAAAAkzLzI2LzIwMjQIAAAACjEyLzI4LzIwMTgJAAAAATD7gRb2xU3cCJRwIqDHTdwILUNJUS5OQVNEQVFHUzpXREMuSVFfVE9UQUxfREVCVF9FUVVJVFkuRlEyMjAxOQEAAADJygQAAgAAAAY5Ny4yNjkBCAAAAAUAAAABMQEAAAAKMjAxMTMwMDg5NgMAAAADMTYwAgAAAAQ0MDM0BAAAAAEwBwAAAAkzLzI2LzIwMjQIAAAACjEyLzI4LzIwMTgJAAAAATD7gRb2xU3cCEetIaDHTdwIKUNJUS5OQVNEQVFHUzpXREMuSVFfQ1VSUkVOVF9SQVRJTy5GUTIyMDE5AQAAAMnKBAACAAAABzIuMjM5NTQBCAAAAAUAAAABMQEAAAAKMjAxMTMwMDg5NgMAAAADMTYwAgAAAAQ0</t>
  </si>
  <si>
    <t>MDMwBAAAAAEwBwAAAAkzLzI2LzIwMjQIAAAACjEyLzI4LzIwMTgJAAAAATD7gRb2xU3cCLIoHqDHTdwIJkNJUS5OQVNEQVFHUzpXREMuSVFfRUJJVERBX0lOVC5GUTIyMDE5AQAAAMnKBAACAAAACDUuNjYxMDE2AQgAAAAFAAAAATEBAAAACjIwMTEzMDA4OTYDAAAAAzE2MAIAAAAENDE5MAQAAAABMAcAAAAJMy8yNi8yMDI0CAAAAAoxMi8yOC8yMDE4CQAAAAEw+4EW9sVN3AiTnB+gx03cCCRDSVEuTkFTREFRR1M6V0RDLklRX0JWX1NIQVJFLkZRMjIwMTkBAAAAycoEAAIAAAAJMzcuNDk4MjgxAQgAAAAFAAAAATEBAAAACjIwMTEzMDA4OTYDAAAAAzE2MAIAAAAENDAyMAQAAAABMAcAAAAJMy8yNi8yMDI0CAAAAAoxMi8yOC8yMDE4CQAAAAEw+4EW9sVN3AiTnB+gx03cCClDSVEuTkFTREFRR1M6V0RDLklRX1BFUklPRERBVEVfSVMuRlExMjAxOQEAAADJygQABQAAAAoyMDE4LTA5LTI4APuBFvbFTdwITBIgoMdN3AglQ0lRLk5BU0RBUUdTOldEQy5JUV9UT1RBTF9SRVYuRlExMjAxOQEAAADJygQAAgAAAAQ1MDI4AQgAAAAFAAAAATEBAAAACjE5OTIwMjkyNTkDAAAAAzE2MAIAAAACMjgEAAAAATAHAAAACTMvMjYvMjAyNAgAAAAJOS8yOC8yMDE4CQAAAAEw+4EW9sVN3AgRlSSgx03cCChDSVEuTkFTREFRR1M6V0RDLklRX0dST1NTX01BUkdJTi5GUTEyMDE5AQAAAMnKBAACAAAABzMzLjA5NDYBCAAAAAUA</t>
  </si>
  <si>
    <t>AAABMQEAAAAKMTk5MjAyOTI1OQMAAAADMTYwAgAAAAQ0MDc0BAAAAAEwBwAAAAkzLzI2LzIwMjQIAAAACTkvMjgvMjAxOAkAAAABMPuBFvbFTdwIZkYkoMdN3AgiQ0lRLk5BU0RBUUdTOldEQy5JUV9FQklUREEuRlExMjAxOQEAAADJygQAAgAAAAQxMjEyAQgAAAAFAAAAATEBAAAACjE5OTIwMjkyNTkDAAAAAzE2MAIAAAAENDA1MQQAAAABMAcAAAAJMy8yNi8yMDI0CAAAAAk5LzI4LzIwMTgJAAAAATD7gRb2xU3cCGj7IaDHTdwIKENJUS5OQVNEQVFHUzpXREMuSVFfRUJJVEFfTUFSR0lOLkZRMTIwMTkBAAAAycoEAAIAAAAHMTQuNTU4NAEIAAAABQAAAAExAQAAAAoxOTkyMDI5MjU5AwAAAAMxNjACAAAABDQ0MTkEAAAAATAHAAAACTMvMjYvMjAyNAgAAAAJOS8yOC8yMDE4CQAAAAEw+4EW9sVN3AhHrSGgx03cCB5DSVEuTkFTREFRR1M6V0RDLklRX05JLkZRMTIwMTkBAAAAycoEAAIAAAADNTExAQgAAAAFAAAAATEBAAAACjE5OTIwMjkyNTkDAAAAAzE2MAIAAAACMTUEAAAAATAHAAAACTMvMjYvMjAyNAgAAAAJOS8yOC8yMDE4CQAAAAEw+4EW9sVN3AiINyGgx03cCCNDSVEuTkFTREFRR1M6V0RDLklRX05JX05PUk0uRlExMjAxOQEAAADJygQAAgAAAAczOTMuMTI1AQgAAAAFAAAAATEBAAAACjE5OTIwMjkyNTkDAAAAAzE2MAIAAAAENDM3OAQAAAABMAcAAAAJMy8yNi8yMDI0CAAAAAk5LzI4LzIwMTgJ</t>
  </si>
  <si>
    <t>AAAAATD7gRb2xU3cCJ7VIKDHTdwIKkNJUS5OQVNEQVFHUzpXREMuSVFfTklfTk9STV9NQVJHSU4uRlExMjAxOQEAAADJygQAAgAAAAY3LjgxODcBCAAAAAUAAAABMQEAAAAKMTk5MjAyOTI1OQMAAAADMTYwAgAAAAQ0NDIwBAAAAAEwBwAAAAkzLzI2LzIwMjQIAAAACTkvMjgvMjAxOAkAAAABMPuBFvbFTdwIYjkgoMdN3AgkQ0lRLk5BU0RBUUdTOldEQy5JUV9FUFNfTk9STS5GUTEyMDE5AQAAAMnKBAACAAAACDEuMzQ2MzE4AQgAAAAFAAAAATEBAAAACjE5OTIwMjkyNTkDAAAAAzE2MAIAAAAENDM3OQQAAAABMAcAAAAJMy8yNi8yMDI0CAAAAAk5LzI4LzIwMTgJAAAAATD7gRb2xU3cCLIoHqDHTdwIKkNJUS5OQVNEQVFHUzpXREMuSVFfRElMVVRfRVBTX0lOQ0wuRlExMjAxOQEAAADJygQAAgAAAAQxLjcxAQgAAAAFAAAAATEBAAAACjE5OTIwMjkyNTkDAAAAAzE2MAIAAAABOAQAAAABMAcAAAAJMy8yNi8yMDI0CAAAAAk5LzI4LzIwMTgJAAAAATD7gRb2xU3cCBGVJKDHTdwILUNJUS5OQVNEQVFHUzpXREMuSVFfVE9UQUxfREVCVF9FUVVJVFkuRlExMjAxOQEAAADJygQAAgAAAAc5Ny45NjA0AQgAAAAFAAAAATEBAAAACjE5OTIwMjkyNTkDAAAAAzE2MAIAAAAENDAzNAQAAAABMAcAAAAJMy8yNi8yMDI0CAAAAAk5LzI4LzIwMTgJAAAAATD7gRb2xU3cCGq9I6DHTdwIKUNJUS5OQVNEQVFHUzpXREMuSVFf</t>
  </si>
  <si>
    <t>Q1VSUkVOVF9SQVRJTy5GUTEyMDE5AQAAAMnKBAACAAAACDIuNDEwNzE4AQgAAAAFAAAAATEBAAAACjE5OTIwMjkyNTkDAAAAAzE2MAIAAAAENDAzMAQAAAABMAcAAAAJMy8yNi8yMDI0CAAAAAk5LzI4LzIwMTgJAAAAATD7gRb2xU3cCEtvI6DHTdwIJkNJUS5OQVNEQVFHUzpXREMuSVFfRUJJVERBX0lOVC5GUTEyMDE5AQAAAMnKBAACAAAACTEwLjQ0ODI3NQEIAAAABQAAAAExAQAAAAoxOTkyMDI5MjU5AwAAAAMxNjACAAAABDQxOTAEAAAAATAHAAAACTMvMjYvMjAyNAgAAAAJOS8yOC8yMDE4CQAAAAEw+4EW9sVN3AjJ0iKgx03cCCRDSVEuTkFTREFRR1M6V0RDLklRX0JWX1NIQVJFLkZRMTIwMTkBAAAAycoEAAIAAAAJMzkuMzU5ODYxAQgAAAAFAAAAATEBAAAACjE5OTIwMjkyNTkDAAAAAzE2MAIAAAAENDAyMAQAAAABMAcAAAAJMy8yNi8yMDI0CAAAAAk5LzI4LzIwMTgJAAAAATD7gRb2xU3cCJRwIqDHTdwIKUNJUS5OQVNEQVFHUzpXREMuSVFfUEVSSU9EREFURV9JUy5GUTQyMDIzAQAAAMnKBAAFAAAACjIwMjMtMDYtMzAAcr0t9sVN3AhZ1CGgx03cCCVDSVEuTkFTREFRR1M6V0RDLklRX1RPVEFMX1JFVi5GUTQyMDIzAQAAAMnKBAACAAAABDI2NzIBCAAAAAUAAAABMQEAAAALLTIwMzExNzg5NjcDAAAAAzE2MAIAAAACMjgEAAAAATAHAAAACTMvMjYvMjAyNAgAAAAJNi8zMC8yMDIzCQAAAAEwcr0t</t>
  </si>
  <si>
    <t>9sVN3AjkXiGgx03cCChDSVEuTkFTREFRR1M6V0RDLklRX0dST1NTX01BUkdJTi5GUTQyMDIzAQAAAMnKBAACAAAABjMuNDQzMQEIAAAABQAAAAExAQAAAAstMjAzMTE3ODk2NwMAAAADMTYwAgAAAAQ0MDc0BAAAAAEwBwAAAAkzLzI2LzIwMjQIAAAACTYvMzAvMjAyMwkAAAABMHK9LfbFTdwIsfwgoMdN3AgiQ0lRLk5BU0RBUUdTOldEQy5JUV9FQklUREEuRlE0MjAyMwEAAADJygQAAgAAAAQtNDA0AQgAAAAFAAAAATEBAAAACy0yMDMxMTc4OTY3AwAAAAMxNjACAAAABDQwNTEEAAAAATAHAAAACTMvMjYvMjAyNAgAAAAJNi8zMC8yMDIzCQAAAAEwcr0t9sVN3AiBhyCgx03cCChDSVEuTkFTREFRR1M6V0RDLklRX0VCSVRBX01BUkdJTi5GUTQyMDIzAQAAAMnKBAACAAAACC0xNy4xMDMyAQgAAAAFAAAAATEBAAAACy0yMDMxMTc4OTY3AwAAAAMxNjACAAAABDQ0MTkEAAAAATAHAAAACTMvMjYvMjAyNAgAAAAJNi8zMC8yMDIzCQAAAAEwcr0t9sVN3AibEx+gx03cCB5DSVEuTkFTREFRR1M6V0RDLklRX05JLkZRNDIwMjMBAAAAycoEAAIAAAAELTcxNQEIAAAABQAAAAExAQAAAAstMjAzMTE3ODk2NwMAAAADMTYwAgAAAAIxNQQAAAABMAcAAAAJMy8yNi8yMDI0CAAAAAk2LzMwLzIwMjMJAAAAATByvS32xU3cCHjFHqDHTdwII0NJUS5OQVNEQVFHUzpXREMuSVFfTklfTk9STS5GUTQyMDIzAQAAAMnKBAACAAAA</t>
  </si>
  <si>
    <t>CC00MjMuMTI1AQgAAAAFAAAAATEBAAAACy0yMDMxMTc4OTY3AwAAAAMxNjACAAAABDQzNzgEAAAAATAHAAAACTMvMjYvMjAyNAgAAAAJNi8zMC8yMDIzCQAAAAEwcr0t9sVN3AjAbSSgx03cCCpDSVEuTkFTREFRR1M6V0RDLklRX05JX05PUk1fTUFSR0lOLkZRNDIwMjMBAAAAycoEAAIAAAAILTE1LjgzNTUBCAAAAAUAAAABMQEAAAALLTIwMzExNzg5NjcDAAAAAzE2MAIAAAAENDQyMAQAAAABMAcAAAAJMy8yNi8yMDI0CAAAAAk2LzMwLzIwMjMJAAAAATByvS32xU3cCIkLJKDHTdwIJENJUS5OQVNEQVFHUzpXREMuSVFfRVBTX05PUk0uRlE0MjAyMwEAAADJygQAAgAAAAktMS4zMTgxNDYBCAAAAAUAAAABMQEAAAALLTIwMzExNzg5NjcDAAAAAzE2MAIAAAAENDM3OQQAAAABMAcAAAAJMy8yNi8yMDI0CAAAAAk2LzMwLzIwMjMJAAAAATByvS32xU3cCEtvI6DHTdwIKkNJUS5OQVNEQVFHUzpXREMuSVFfRElMVVRfRVBTX0lOQ0wuRlE0MjAyMwEAAADJygQAAgAAAAktMi4yNzg1MDQBCAAAAAUAAAABMQEAAAALLTIwMzExNzg5NjcDAAAAAzE2MAIAAAABOAQAAAABMAcAAAAJMy8yNi8yMDI0CAAAAAk2LzMwLzIwMjMJAAAAATByvS32xU3cCC4hI6DHTdwILUNJUS5OQVNEQVFHUzpXREMuSVFfVE9UQUxfREVCVF9FUVVJVFkuRlE0MjAyMwEAAADJygQAAgAAAAc2Mi43MzEzAQgAAAAFAAAAATEBAAAACy0yMDMx</t>
  </si>
  <si>
    <t>MTc4OTY3AwAAAAMxNjACAAAABDQwMzQEAAAAATAHAAAACTMvMjYvMjAyNAgAAAAJNi8zMC8yMDIzCQAAAAEwcr0t9sVN3AiHSSKgx03cCClDSVEuTkFTREFRR1M6V0RDLklRX0NVUlJFTlRfUkFUSU8uRlE0MjAyMwEAAADJygQAAgAAAAgxLjQ1MTIzMgEIAAAABQAAAAExAQAAAAstMjAzMTE3ODk2NwMAAAADMTYwAgAAAAQ0MDMwBAAAAAEwBwAAAAkzLzI2LzIwMjQIAAAACTYvMzAvMjAyMwkAAAABMHK9LfbFTdwIuGEfoMdN3AgmQ0lRLk5BU0RBUUdTOldEQy5JUV9FQklUREFfSU5ULkZRNDIwMjMBAAAAycoEAAMAAAACTk0BCAAAAAUAAAABMQEAAAALLTIwMzExNzg5NjcDAAAAAzE2MAIAAAAENDE5MAQAAAABMAcAAAAJMy8yNi8yMDI0CAAAAAk2LzMwLzIwMjMJAAAAATByvS32xU3cCLhhH6DHTdwIJENJUS5OQVNEQVFHUzpXREMuSVFfQlZfU0hBUkUuRlE0MjAyMwEAAADJygQAAgAAAAkzMy42ODYzMzUBCAAAAAUAAAABMQEAAAALLTIwMzExNzg5NjcDAAAAAzE2MAIAAAAENDAyMAQAAAABMAcAAAAJMy8yNi8yMDI0CAAAAAk2LzMwLzIwMjMJAAAAATByvS32xU3cCKo6H6DHTdwIKUNJUS5OQVNEQVFHUzpXREMuSVFfUEVSSU9EREFURV9JUy5GUTMyMDIzAQAAAMnKBAAFAAAACjIwMjMtMDMtMzEAcr0t9sVN3AiqOh+gx03cCCVDSVEuTkFTREFRR1M6V0RDLklRX1RPVEFMX1JFVi5GUTMyMDIzAQAAAMnK</t>
  </si>
  <si>
    <t>BAACAAAABDI4MDMBCAAAAAUAAAABMQEAAAALLTIwMTA3ODQzODgDAAAAAzE2MAIAAAACMjgEAAAAATAHAAAACTMvMjYvMjAyNAgAAAAJMy8zMS8yMDIzCQAAAAEwcr0t9sVN3AibEx+gx03cCChDSVEuTkFTREFRR1M6V0RDLklRX0dST1NTX01BUkdJTi5GUTMyMDIzAQAAAMnKBAACAAAABzEwLjIwMzMBCAAAAAUAAAABMQEAAAALLTIwMTA3ODQzODgDAAAAAzE2MAIAAAAENDA3NAQAAAABMAcAAAAJMy8yNi8yMDI0CAAAAAkzLzMxLzIwMjMJAAAAATByvS32xU3cCO7DH6DHTdwIIkNJUS5OQVNEQVFHUzpXREMuSVFfRUJJVERBLkZRMzIwMjMBAAAAycoEAAIAAAAELTIxOQEIAAAABQAAAAExAQAAAAstMjAxMDc4NDM4OAMAAAADMTYwAgAAAAQ0MDUxBAAAAAEwBwAAAAkzLzI2LzIwMjQIAAAACTMvMzEvMjAyMwkAAAABMHK9LfbFTdwIydIioMdN3AgoQ0lRLk5BU0RBUUdTOldEQy5JUV9FQklUQV9NQVJHSU4uRlEzMjAyMwEAAADJygQAAgAAAActMTUuNDEyAQgAAAAFAAAAATEBAAAACy0yMDEwNzg0Mzg4AwAAAAMxNjACAAAABDQ0MTkEAAAAATAHAAAACTMvMjYvMjAyNAgAAAAJMy8zMS8yMDIzCQAAAAEwcr0t9sVN3AiHSSKgx03cCB5DSVEuTkFTREFRR1M6V0RDLklRX05JLkZRMzIwMjMBAAAAycoEAAIAAAAELTU3MgEIAAAABQAAAAExAQAAAAstMjAxMDc4NDM4OAMAAAADMTYwAgAAAAIxNQQAAAABMAcA</t>
  </si>
  <si>
    <t>AAAJMy8yNi8yMDI0CAAAAAkzLzMxLzIwMjMJAAAAATByvS32xU3cCGj7IaDHTdwII0NJUS5OQVNEQVFHUzpXREMuSVFfTklfTk9STS5GUTMyMDIzAQAAAMnKBAACAAAACC0zMDUuNjI1AQgAAAAFAAAAATEBAAAACy0yMDEwNzg0Mzg4AwAAAAMxNjACAAAABDQzNzgEAAAAATAHAAAACTMvMjYvMjAyNAgAAAAJMy8zMS8yMDIzCQAAAAEwcr0t9sVN3AjkXiGgx03cCCpDSVEuTkFTREFRR1M6V0RDLklRX05JX05PUk1fTUFSR0lOLkZRMzIwMjMBAAAAycoEAAIAAAAILTEwLjkwMzQBCAAAAAUAAAABMQEAAAALLTIwMTA3ODQzODgDAAAAAzE2MAIAAAAENDQyMAQAAAABMAcAAAAJMy8yNi8yMDI0CAAAAAkzLzMxLzIwMjMJAAAAATByvS32xU3cCMAjIaDHTdwIJENJUS5OQVNEQVFHUzpXREMuSVFfRVBTX05PUk0uRlEzMjAyMwEAAADJygQAAgAAAAktMC45NTgwNzIBCAAAAAUAAAABMQEAAAALLTIwMTA3ODQzODgDAAAAAzE2MAIAAAAENDM3OQQAAAABMAcAAAAJMy8yNi8yMDI0CAAAAAkzLzMxLzIwMjMJAAAAATByvS32xU3cCIGHIKDHTdwIKkNJUS5OQVNEQVFHUzpXREMuSVFfRElMVVRfRVBTX0lOQ0wuRlEzMjAyMwEAAADJygQAAgAAAAktMS44MjEzMTYBCAAAAAUAAAABMQEAAAALLTIwMTA3ODQzODgDAAAAAzE2MAIAAAABOAQAAAABMAcAAAAJMy8yNi8yMDI0CAAAAAkzLzMxLzIwMjMJAAAAATByvS32xU3c</t>
  </si>
  <si>
    <t>CO7DH6DHTdwILUNJUS5OQVNEQVFHUzpXREMuSVFfVE9UQUxfREVCVF9FUVVJVFkuRlEzMjAyMwEAAADJygQAAgAAAAc1OC45ODEzAQgAAAAFAAAAATEBAAAACy0yMDEwNzg0Mzg4AwAAAAMxNjACAAAABDQwMzQEAAAAATAHAAAACTMvMjYvMjAyNAgAAAAJMy8zMS8yMDIzCQAAAAEwcr0t9sVN3AhmRiSgx03cCClDSVEuTkFTREFRR1M6V0RDLklRX0NVUlJFTlRfUkFUSU8uRlEzMjAyMwEAAADJygQAAgAAAAgxLjYxMjQzMQEIAAAABQAAAAExAQAAAAstMjAxMDc4NDM4OAMAAAADMTYwAgAAAAQ0MDMwBAAAAAEwBwAAAAkzLzI2LzIwMjQIAAAACTMvMzEvMjAyMwkAAAABMHK9LfbFTdwIiQskoMdN3AgmQ0lRLk5BU0RBUUdTOldEQy5JUV9FQklUREFfSU5ULkZRMzIwMjMBAAAAycoEAAMAAAACTk0BCAAAAAUAAAABMQEAAAALLTIwMTA3ODQzODgDAAAAAzE2MAIAAAAENDE5MAQAAAABMAcAAAAJMy8yNi8yMDI0CAAAAAkzLzMxLzIwMjMJAAAAATByvS32xU3cCFyWI6DHTdwIJENJUS5OQVNEQVFHUzpXREMuSVFfQlZfU0hBUkUuRlEzMjAyMwEAAADJygQAAgAAAAkzNi4yODQzNzUBCAAAAAUAAAABMQEAAAALLTIwMTA3ODQzODgDAAAAAzE2MAIAAAAENDAyMAQAAAABMAcAAAAJMy8yNi8yMDI0CAAAAAkzLzMxLzIwMjMJAAAAATByvS32xU3cCC4hI6DHTdwIKUNJUS5OQVNEQVFHUzpXREMuSVFfUEVSSU9EREFU</t>
  </si>
  <si>
    <t>RV9JUy5GUTIyMDIzAQAAAMnKBAAFAAAACjIwMjItMTItMzAAcr0t9sVN3Aix/CCgx03cCCVDSVEuTkFTREFRR1M6V0RDLklRX1RPVEFMX1JFVi5GUTIyMDIzAQAAAMnKBAACAAAABDMxMDcBCAAAAAUAAAABMQEAAAALLTIwMTA4MDAzNjADAAAAAzE2MAIAAAACMjgEAAAAATAHAAAACTMvMjYvMjAyNAgAAAAKMTIvMzAvMjAyMgkAAAABMHK9LfbFTdwIgYcgoMdN3AgoQ0lRLk5BU0RBUUdTOldEQy5JUV9HUk9TU19NQVJHSU4uRlEyMjAyMwEAAADJygQAAgAAAAcxNi45OTM4AQgAAAAFAAAAATEBAAAACy0yMDEwODAwMzYwAwAAAAMxNjACAAAABDQwNzQEAAAAATAHAAAACTMvMjYvMjAyNAgAAAAKMTIvMzAvMjAyMgkAAAABMHK9LfbFTdwIBlAeoMdN3AgiQ0lRLk5BU0RBUUdTOldEQy5JUV9FQklUREEuRlEyMjAyMwEAAADJygQAAgAAAAMtMzEBCAAAAAUAAAABMQEAAAALLTIwMTA4MDAzNjADAAAAAzE2MAIAAAAENDA1MQQAAAABMAcAAAAJMy8yNi8yMDI0CAAAAAoxMi8zMC8yMDIyCQAAAAEwcr0t9sVN3AiyKB6gx03cCChDSVEuTkFTREFRR1M6V0RDLklRX0VCSVRBX01BUkdJTi5GUTIyMDIzAQAAAMnKBAACAAAABy03Ljg4NTQBCAAAAAUAAAABMQEAAAALLTIwMTA4MDAzNjADAAAAAzE2MAIAAAAENDQxOQQAAAABMAcAAAAJMy8yNi8yMDI0CAAAAAoxMi8zMC8yMDIyCQAAAAEwcr0t9sVN3AjnFB6gx03c</t>
  </si>
  <si>
    <t>CB5DSVEuTkFTREFRR1M6V0RDLklRX05JLkZRMjIwMjMBAAAAycoEAAIAAAAELTQ1MQEIAAAABQAAAAExAQAAAAstMjAxMDgwMDM2MAMAAAADMTYwAgAAAAIxNQQAAAABMAcAAAAJMy8yNi8yMDI0CAAAAAoxMi8zMC8yMDIyCQAAAAEwcr0t9sVN3AjZ7R2gx03cCCNDSVEuTkFTREFRR1M6V0RDLklRX05JX05PUk0uRlEyMjAyMwEAAADJygQAAgAAAAgtMTkwLjYyNQEIAAAABQAAAAExAQAAAAstMjAxMDgwMDM2MAMAAAADMTYwAgAAAAQ0Mzc4BAAAAAEwBwAAAAkzLzI2LzIwMjQIAAAACjEyLzMwLzIwMjIJAAAAATByvS32xU3cCFyWI6DHTdwIKkNJUS5OQVNEQVFHUzpXREMuSVFfTklfTk9STV9NQVJHSU4uRlEyMjAyMwEAAADJygQAAgAAAActNi4xMzUzAQgAAAAFAAAAATEBAAAACy0yMDEwODAwMzYwAwAAAAMxNjACAAAABDQ0MjAEAAAAATAHAAAACTMvMjYvMjAyNAgAAAAKMTIvMzAvMjAyMgkAAAABMHK9LfbFTdwILiEjoMdN3AgkQ0lRLk5BU0RBUUdTOldEQy5JUV9FUFNfTk9STS5GUTIyMDIzAQAAAMnKBAACAAAACS0wLjU5OTQ0OQEIAAAABQAAAAExAQAAAAstMjAxMDgwMDM2MAMAAAADMTYwAgAAAAQ0Mzc5BAAAAAEwBwAAAAkzLzI2LzIwMjQIAAAACjEyLzMwLzIwMjIJAAAAATByvS32xU3cCMnSIqDHTdwIKkNJUS5OQVNEQVFHUzpXREMuSVFfRElMVVRfRVBTX0lOQ0wuRlEyMjAyMwEAAADJygQA</t>
  </si>
  <si>
    <t>AgAAAAUtMS40MgEIAAAABQAAAAExAQAAAAstMjAxMDgwMDM2MAMAAAADMTYwAgAAAAE4BAAAAAEwBwAAAAkzLzI2LzIwMjQIAAAACjEyLzMwLzIwMjIJAAAAATByvS32xU3cCIdJIqDHTdwILUNJUS5OQVNEQVFHUzpXREMuSVFfVE9UQUxfREVCVF9FUVVJVFkuRlEyMjAyMwEAAADJygQAAgAAAAc2MC43NTkzAQgAAAAFAAAAATEBAAAACy0yMDEwODAwMzYwAwAAAAMxNjACAAAABDQwMzQEAAAAATAHAAAACTMvMjYvMjAyNAgAAAAKMTIvMzAvMjAyMgkAAAABMHK9LfbFTdwI5F4hoMdN3AgpQ0lRLk5BU0RBUUdTOldEQy5JUV9DVVJSRU5UX1JBVElPLkZRMjIwMjMBAAAAycoEAAIAAAAIMS45MTI1OTYBCAAAAAUAAAABMQEAAAALLTIwMTA4MDAzNjADAAAAAzE2MAIAAAAENDAzMAQAAAABMAcAAAAJMy8yNi8yMDI0CAAAAAoxMi8zMC8yMDIyCQAAAAEwcr0t9sVN3AhWdx6gx03cCCZDSVEuTkFTREFRR1M6V0RDLklRX0VCSVREQV9JTlQuRlEyMjAyMwEAAADJygQAAwAAAAJOTQEIAAAABQAAAAExAQAAAAstMjAxMDgwMDM2MAMAAAADMTYwAgAAAAQ0MTkwBAAAAAEwBwAAAAkzLzI2LzIwMjQIAAAACjEyLzMwLzIwMjIJAAAAATByvS32xU3cCFZ3HqDHTdwIJENJUS5OQVNEQVFHUzpXREMuSVFfQlZfU0hBUkUuRlEyMjAyMwEAAADJygQAAgAAAAkzNy45NzgwNTYBCAAAAAUAAAABMQEAAAALLTIwMTA4MDAzNjAD</t>
  </si>
  <si>
    <t>AAAAAzE2MAIAAAAENDAyMAQAAAABMAcAAAAJMy8yNi8yMDI0CAAAAAoxMi8zMC8yMDIyCQAAAAEwcr0t9sVN3AhWdx6gx03cCClDSVEuTkFTREFRR1M6V0RDLklRX1BFUklPRERBVEVfSVMuRlExMjAyMwEAAADJygQABQAAAAoyMDIyLTA5LTMwANrjLfbFTdwI7sMfoMdN3AgqQ0lRLk5BU0RBUUdTOldCRC5JUV9ESUxVVF9FUFNfSU5DTC5GUTMyMDIxAQAAAG3bWQECAAAACDAuMjM1Mjk0AQgAAAAFAAAAATEBAAAACy0yMDcxOTY0Njk4AwAAAAMxNjACAAAAATgEAAAAATAHAAAACTMvMjYvMjAyNAgAAAAJOS8zMC8yMDIxCQAAAAEwi5o3+MVN3AiUUR2gx03cCDZDSVEuTkFTREFRR1M6V0JELklRX0JVU19TRUdfUFJJTUFSWV9QSUMuRlE0MjAyMy4uLi4uLjEBAAAAbdtZAQMAAAAXTW92aWVzICYgRW50ZXJ0YWlubWVudCAARyvo+MVN3AiH7B6gx03cCC1DSVEuTkFTREFRR1M6V0JELklRX1RPVEFMX0RFQlRfRVFVSVRZLkZRMzIwMjEBAAAAbdtZAQIAAAAIMTEwLjQwNDUBCAAAAAUAAAABMQEAAAALLTIwNzE5NjQ2OTgDAAAAAzE2MAIAAAAENDAzNAQAAAABMAcAAAAJMy8yNi8yMDI0CAAAAAk5LzMwLzIwMjEJAAAAATClwTf4xU3cCBm1HKDHTdwIKUNJUS5OQVNEQVFHUzpXQkQuSVFfQ1VSUkVOVF9SQVRJTy5GUTMyMDIxAQAAAG3bWQECAAAACDEuOTk1ODAyAQgAAAAFAAAAATEBAAAACy0yMDcxOTY0Njk4</t>
  </si>
  <si>
    <t>AwAAAAMxNjACAAAABDQwMzAEAAAAATAHAAAACTMvMjYvMjAyNAgAAAAJOS8zMC8yMDIxCQAAAAEwpcE3+MVN3AhVixGgx03cCCZDSVEuTkFTREFRR1M6V0JELklRX0VCSVREQV9JTlQuRlEzMjAyMQEAAABt21kBAgAAAAkxNi4wNDY1MTEBCAAAAAUAAAABMQEAAAALLTIwNzE5NjQ2OTgDAAAAAzE2MAIAAAAENDE5MAQAAAABMAcAAAAJMy8yNi8yMDI0CAAAAAk5LzMwLzIwMjEJAAAAATClwTf4xU3cCMAEHKDHTdwIJENJUS5OQVNEQVFHUzpXQkQuSVFfQlZfU0hBUkUuRlEzMjAyMQEAAABt21kBAgAAAAkxNy42NDIxNjMBCAAAAAUAAAABMQEAAAALLTIwNzE5NjQ2OTgDAAAAAzE2MAIAAAAENDAyMAQAAAABMAcAAAAJMy8yNi8yMDI0CAAAAAk5LzMwLzIwMjEJAAAAATClwTf4xU3cCJGPG6DHTdwIKUNJUS5OQVNEQVFHUzpXQkQuSVFfUEVSSU9EREFURV9JUy5GUTIyMDIxAQAAAG3bWQEFAAAACjIwMjEtMDYtMzAApcE3+MVN3AjQDBegx03cCCVDSVEuTkFTREFRR1M6V0JELklRX1RPVEFMX1JFVi5GUTIyMDIxAQAAAG3bWQECAAAABDMwNjIBCAAAAAUAAAABMQEAAAALLTIwODY0OTIwNTYDAAAAAzE2MAIAAAACMjgEAAAAATAHAAAACTMvMjYvMjAyNAgAAAAJNi8zMC8yMDIxCQAAAAEwpcE3+MVN3Ai6Qhqgx03cCChDSVEuTkFTREFRR1M6V0JELklRX0dST1NTX01BUkdJTi5GUTIyMDIxAQAAAG3bWQECAAAA</t>
  </si>
  <si>
    <t>BjY1LjU3OAEIAAAABQAAAAExAQAAAAstMjA4NjQ5MjA1NgMAAAADMTYwAgAAAAQ0MDc0BAAAAAEwBwAAAAkzLzI2LzIwMjQIAAAACTYvMzAvMjAyMQkAAAABMKXBN/jFTdwIRc0ZoMdN3AgiQ0lRLk5BU0RBUUdTOldCRC5JUV9FQklUREEuRlEyMjAyMQEAAABt21kBAgAAAAQxMDkxAQgAAAAFAAAAATEBAAAACy0yMDg2NDkyMDU2AwAAAAMxNjACAAAABDQwNTEEAAAAATAHAAAACTMvMjYvMjAyNAgAAAAJNi8zMC8yMDIxCQAAAAEwpcE3+MVN3Ajafhmgx03cCChDSVEuTkFTREFRR1M6V0JELklRX0VCSVRBX01BUkdJTi5GUTIyMDIxAQAAAG3bWQECAAAABzI0LjQ5MzcBCAAAAAUAAAABMQEAAAALLTIwODY0OTIwNTYDAAAAAzE2MAIAAAAENDQxOQQAAAABMAcAAAAJMy8yNi8yMDI0CAAAAAk2LzMwLzIwMjEJAAAAATClwTf4xU3cCMnGHaDHTdwIHkNJUS5OQVNEQVFHUzpXQkQuSVFfTkkuRlEyMjAyMQEAAABt21kBAgAAAAM2NzIBCAAAAAUAAAABMQEAAAALLTIwODY0OTIwNTYDAAAAAzE2MAIAAAACMTUEAAAAATAHAAAACTMvMjYvMjAyNAgAAAAJNi8zMC8yMDIxCQAAAAEwpcE3+MVN3AjQDBegx03cCCNDSVEuTkFTREFRR1M6V0JELklRX05JX05PUk0uRlEyMjAyMQEAAABt21kBAgAAAAYzMTcuNzUBCAAAAAUAAAABMQEAAAALLTIwODY0OTIwNTYDAAAAAzE2MAIAAAAENDM3OAQAAAABMAcAAAAJMy8yNi8y</t>
  </si>
  <si>
    <t>MDI0CAAAAAk2LzMwLzIwMjEJAAAAATClwTf4xU3cCJGPG6DHTdwIKkNJUS5OQVNEQVFHUzpXQkQuSVFfTklfTk9STV9NQVJHSU4uRlEyMjAyMQEAAABt21kBAgAAAAcxMC4zNzcyAQgAAAAFAAAAATEBAAAACy0yMDg2NDkyMDU2AwAAAAMxNjACAAAABDQ0MjAEAAAAATAHAAAACTMvMjYvMjAyNAgAAAAJNi8zMC8yMDIxCQAAAAEwpcE3+MVN3AiBaBugx03cCCRDSVEuTkFTREFRR1M6V0JELklRX0VQU19OT1JNLkZRMjIwMjEBAAAAbdtZAQIAAAAIMC41Mzk0NzMBCAAAAAUAAAABMQEAAAALLTIwODY0OTIwNTYDAAAAAzE2MAIAAAAENDM3OQQAAAABMAcAAAAJMy8yNi8yMDI0CAAAAAk2LzMwLzIwMjEJAAAAATClwTf4xU3cCO5aF6DHTdwIKkNJUS5OQVNEQVFHUzpXQkQuSVFfRElMVVRfRVBTX0lOQ0wuRlEyMjAyMQEAAABt21kBAgAAAAgxLjAxMjA0OAEIAAAABQAAAAExAQAAAAstMjA4NjQ5MjA1NgMAAAADMTYwAgAAAAE4BAAAAAEwBwAAAAkzLzI2LzIwMjQIAAAACTYvMzAvMjAyMQkAAAABMKXBN/jFTdwIeMUeoMdN3AgtQ0lRLk5BU0RBUUdTOldCRC5JUV9UT1RBTF9ERUJUX0VRVUlUWS5GUTIyMDIxAQAAAG3bWQECAAAACDExMy4xMjc0AQgAAAAFAAAAATEBAAAACy0yMDg2NDkyMDU2AwAAAAMxNjACAAAABDQwMzQEAAAAATAHAAAACTMvMjYvMjAyNAgAAAAJNi8zMC8yMDIxCQAAAAEwpcE3+MVN3Ajs</t>
  </si>
  <si>
    <t>txqgx03cCClDSVEuTkFTREFRR1M6V0JELklRX0NVUlJFTlRfUkFUSU8uRlEyMjAyMQEAAABt21kBAgAAAAgxLjg4NzIzNwEIAAAABQAAAAExAQAAAAstMjA4NjQ5MjA1NgMAAAADMTYwAgAAAAQ0MDMwBAAAAAEwBwAAAAkzLzI2LzIwMjQIAAAACTYvMzAvMjAyMQkAAAABMKXBN/jFTdwIEqkXoMdN3AgmQ0lRLk5BU0RBUUdTOldCRC5JUV9FQklUREFfSU5ULkZRMjIwMjEBAAAAbdtZAQIAAAAINi40OTQwNDcBCAAAAAUAAAABMQEAAAALLTIwODY0OTIwNTYDAAAAAzE2MAIAAAAENDE5MAQAAAABMAcAAAAJMy8yNi8yMDI0CAAAAAk2LzMwLzIwMjEJAAAAATClwTf4xU3cCJRRHaDHTdwIJENJUS5OQVNEQVFHUzpXQkQuSVFfQlZfU0hBUkUuRlEyMjAyMQEAAABt21kBAgAAAAkxNy42NTUzNjUBCAAAAAUAAAABMQEAAAALLTIwODY0OTIwNTYDAAAAAzE2MAIAAAAENDAyMAQAAAABMAcAAAAJMy8yNi8yMDI0CAAAAAk2LzMwLzIwMjEJAAAAATClwTf4xU3cCIYqHaDHTdwIKUNJUS5OQVNEQVFHUzpXQkQuSVFfUEVSSU9EREFURV9JUy5GUTEyMDIxAQAAAG3bWQEFAAAACjIwMjEtMDMtMzEApcE3+MVN3AgZtRygx03cCCVDSVEuTkFTREFRR1M6V0JELklRX1RPVEFMX1JFVi5GUTEyMDIxAQAAAG3bWQECAAAABDI3OTIBCAAAAAUAAAABMQEAAAALLTIxMDEwNzAxNjEDAAAAAzE2MAIAAAACMjgEAAAAATAHAAAACTMv</t>
  </si>
  <si>
    <t>MjYvMjAyNAgAAAAJMy8zMS8yMDIxCQAAAAEwpcE3+MVN3AgBghegx03cCChDSVEuTkFTREFRR1M6V0JELklRX0dST1NTX01BUkdJTi5GUTEyMDIxAQAAAG3bWQECAAAABzY1LjI5MzYBCAAAAAUAAAABMQEAAAALLTIxMDEwNzAxNjEDAAAAAzE2MAIAAAAENDA3NAQAAAABMAcAAAAJMy8yNi8yMDI0CAAAAAkzLzMxLzIwMjEJAAAAATClwTf4xU3cCMAEHKDHTdwIIkNJUS5OQVNEQVFHUzpXQkQuSVFfRUJJVERBLkZRMTIwMjEBAAAAbdtZAQIAAAADNzc2AQgAAAAFAAAAATEBAAAACy0yMTAxMDcwMTYxAwAAAAMxNjACAAAABDQwNTEEAAAAATAHAAAACTMvMjYvMjAyNAgAAAAJMy8zMS8yMDIxCQAAAAEwpcE3+MVN3AjakBqgx03cCChDSVEuTkFTREFRR1M6V0JELklRX0VCSVRBX01BUkdJTi5GUTEyMDIxAQAAAG3bWQECAAAABzE0Ljg2MzgBCAAAAAUAAAABMQEAAAALLTIxMDEwNzAxNjEDAAAAAzE2MAIAAAAENDQxOQQAAAABMAcAAAAJMy8yNi8yMDI0CAAAAAkzLzMxLzIwMjEJAAAAATClwTf4xU3cCC73F6DHTdwIHkNJUS5OQVNEQVFHUzpXQkQuSVFfTkkuRlExMjAyMQEAAABt21kBAgAAAAMxNDABCAAAAAUAAAABMQEAAAALLTIxMDEwNzAxNjEDAAAAAzE2MAIAAAACMTUEAAAAATAHAAAACTMvMjYvMjAyNAgAAAAJMy8zMS8yMDIxCQAAAAEwpcE3+MVN3Ai6Qhqgx03cCCNDSVEuTkFTREFRR1M6V0JELklR</t>
  </si>
  <si>
    <t>X05JX05PUk0uRlExMjAyMQEAAABt21kBAgAAAAcxMjQuNjI1AQgAAAAFAAAAATEBAAAACy0yMTAxMDcwMTYxAwAAAAMxNjACAAAABDQzNzgEAAAAATAHAAAACTMvMjYvMjAyNAgAAAAJMy8zMS8yMDIxCQAAAAEwpcE3+MVN3AhFzRmgx03cCCpDSVEuTkFTREFRR1M6V0JELklRX05JX05PUk1fTUFSR0lOLkZRMTIwMjEBAAAAbdtZAQIAAAAGNC40NjM2AQgAAAAFAAAAATEBAAAACy0yMTAxMDcwMTYxAwAAAAMxNjACAAAABDQ0MjAEAAAAATAHAAAACTMvMjYvMjAyNAgAAAAJMy8zMS8yMDIxCQAAAAEwpcE3+MVN3Ajafhmgx03cCCRDSVEuTkFTREFRR1M6V0JELklRX0VQU19OT1JNLkZRMTIwMjEBAAAAbdtZAQIAAAAIMC4yMTMwMzQBCAAAAAUAAAABMQEAAAALLTIxMDEwNzAxNjEDAAAAAzE2MAIAAAAENDM3OQQAAAABMAcAAAAJMy8yNi8yMDI0CAAAAAkzLzMxLzIwMjEJAAAAATClwTf4xU3cCMnGHaDHTdwIKkNJUS5OQVNEQVFHUzpXQkQuSVFfRElMVVRfRVBTX0lOQ0wuRlExMjAyMQEAAABt21kBAgAAAAgwLjIwOTg5NQEIAAAABQAAAAExAQAAAAstMjEwMTA3MDE2MQMAAAADMTYwAgAAAAE4BAAAAAEwBwAAAAkzLzI2LzIwMjQIAAAACTMvMzEvMjAyMQkAAAABMKLoN/jFTdwIzCscoMdN3AgtQ0lRLk5BU0RBUUdTOldCRC5JUV9UT1RBTF9ERUJUX0VRVUlUWS5GUTEyMDIxAQAAAG3bWQECAAAABzExOS40</t>
  </si>
  <si>
    <t>OTEBCAAAAAUAAAABMQEAAAALLTIxMDEwNzAxNjEDAAAAAzE2MAIAAAAENDAzNAQAAAABMAcAAAAJMy8yNi8yMDI0CAAAAAkzLzMxLzIwMjEJAAAAATCi6Df4xU3cCIFoG6DHTdwIKUNJUS5OQVNEQVFHUzpXQkQuSVFfQ1VSUkVOVF9SQVRJTy5GUTEyMDIxAQAAAG3bWQECAAAACDEuODY2NjQ1AQgAAAAFAAAAATEBAAAACy0yMTAxMDcwMTYxAwAAAAMxNjACAAAABDQwMzAEAAAAATAHAAAACTMvMjYvMjAyNAgAAAAJMy8zMS8yMDIxCQAAAAEwoug3+MVN3AhNMhigx03cCCZDSVEuTkFTREFRR1M6V0JELklRX0VCSVREQV9JTlQuRlExMjAyMQEAAABt21kBAgAAAAg0LjQ4NTU0OQEIAAAABQAAAAExAQAAAAstMjEwMTA3MDE2MQMAAAADMTYwAgAAAAQ0MTkwBAAAAAEwBwAAAAkzLzI2LzIwMjQIAAAACTMvMzEvMjAyMQkAAAABMKLoN/jFTdwI/t4aoMdN3AgkQ0lRLk5BU0RBUUdTOldCRC5JUV9CVl9TSEFSRS5GUTEyMDIxAQAAAG3bWQECAAAACTE2LjU0OTAzNgEIAAAABQAAAAExAQAAAAstMjEwMTA3MDE2MQMAAAADMTYwAgAAAAQ0MDIwBAAAAAEwBwAAAAkzLzI2LzIwMjQIAAAACTMvMzEvMjAyMQkAAAABMKLoN/jFTdwIh+weoMdN3AgpQ0lRLk5BU0RBUUdTOldCRC5JUV9QRVJJT0REQVRFX0lTLkZRNDIwMjABAAAAbdtZAQUAAAAKMjAyMC0xMi0zMQCi6Df4xU3cCNntHaDHTdwIJUNJUS5OQVNEQVFHUzpX</t>
  </si>
  <si>
    <t>QkQuSVFfVE9UQUxfUkVWLkZRNDIwMjABAAAAbdtZAQIAAAAEMjg4NgEIAAAABQAAAAExAQAAAAstMjExMDY3NDk4OQMAAAADMTYwAgAAAAIyOAQAAAABMAcAAAAJMy8yNi8yMDI0CAAAAAoxMi8zMS8yMDIwCQAAAAEwoug3+MVN3Ai/pxigx03cCChDSVEuTkFTREFRR1M6V0JELklRX0dST1NTX01BUkdJTi5GUTQyMDIwAQAAAG3bWQECAAAABzYyLjI2NjEBCAAAAAUAAAABMQEAAAALLTIxMTA2NzQ5ODkDAAAAAzE2MAIAAAAENDA3NAQAAAABMAcAAAAJMy8yNi8yMDI0CAAAAAoxMi8zMS8yMDIwCQAAAAEwoug3+MVN3AiqeB2gx03cCCJDSVEuTkFTREFRR1M6V0JELklRX0VCSVREQS5GUTQyMDIwAQAAAG3bWQECAAAAAzk5NAEIAAAABQAAAAExAQAAAAstMjExMDY3NDk4OQMAAAADMTYwAgAAAAQ0MDUxBAAAAAEwBwAAAAkzLzI2LzIwMjQIAAAACjEyLzMxLzIwMjAJAAAAATCi6Df4xU3cCIYqHaDHTdwIKENJUS5OQVNEQVFHUzpXQkQuSVFfRUJJVEFfTUFSR0lOLkZRNDIwMjABAAAAbdtZAQIAAAAHMjIuMDM3NAEIAAAABQAAAAExAQAAAAstMjExMDY3NDk4OQMAAAADMTYwAgAAAAQ0NDE5BAAAAAEwBwAAAAkzLzI2LzIwMjQIAAAACjEyLzMxLzIwMjAJAAAAATCi6Df4xU3cCBm1HKDHTdwIHkNJUS5OQVNEQVFHUzpXQkQuSVFfTkkuRlE0MjAyMAEAAABt21kBAgAAAAMyNzEBCAAAAAUAAAABMQEAAAALLTIx</t>
  </si>
  <si>
    <t>MTA2NzQ5ODkDAAAAAzE2MAIAAAACMTUEAAAAATAHAAAACTMvMjYvMjAyNAgAAAAKMTIvMzEvMjAyMAkAAAABMKLoN/jFTdwIoVkYoMdN3AgjQ0lRLk5BU0RBUUdTOldCRC5JUV9OSV9OT1JNLkZRNDIwMjABAAAAbdtZAQIAAAAHMjI4LjYyNQEIAAAABQAAAAExAQAAAAstMjExMDY3NDk4OQMAAAADMTYwAgAAAAQ0Mzc4BAAAAAEwBwAAAAkzLzI2LzIwMjQIAAAACjEyLzMxLzIwMjAJAAAAATCi6Df4xU3cCNqQGqDHTdwIKkNJUS5OQVNEQVFHUzpXQkQuSVFfTklfTk9STV9NQVJHSU4uRlE0MjAyMAEAAABt21kBAgAAAAY3LjkyMTgBCAAAAAUAAAABMQEAAAALLTIxMTA2NzQ5ODkDAAAAAzE2MAIAAAAENDQyMAQAAAABMAcAAAAJMy8yNi8yMDI0CAAAAAoxMi8zMS8yMDIwCQAAAAEwoug3+MVN3AiH7B6gx03cCCRDSVEuTkFTREFRR1M6V0JELklRX0VQU19OT1JNLkZRNDIwMjABAAAAbdtZAQIAAAAIMC4zODk1OTcBCAAAAAUAAAABMQEAAAALLTIxMTA2NzQ5ODkDAAAAAzE2MAIAAAAENDM3OQQAAAABMAcAAAAJMy8yNi8yMDI0CAAAAAoxMi8zMS8yMDIwCQAAAAEwoug3+MVN3Aje9Rigx03cCCpDSVEuTkFTREFRR1M6V0JELklRX0RJTFVUX0VQU19JTkNMLkZRNDIwMjABAAAAbdtZAQIAAAAIMC4xOTM2NzkBCAAAAAUAAAABMQEAAAALLTIxMTA2NzQ5ODkDAAAAAzE2MAIAAAABOAQAAAABMAcAAAAJMy8yNi8y</t>
  </si>
  <si>
    <t>MDI0CAAAAAoxMi8zMS8yMDIwCQAAAAEwoug3+MVN3AjIaRqgx03cCC1DSVEuTkFTREFRR1M6V0JELklRX1RPVEFMX0RFQlRfRVFVSVRZLkZRNDIwMjABAAAAbdtZAQIAAAAIMTMyLjQxNTQBCAAAAAUAAAABMQEAAAALLTIxMTA2NzQ5ODkDAAAAAzE2MAIAAAAENDAzNAQAAAABMAcAAAAJMy8yNi8yMDI0CAAAAAoxMi8zMS8yMDIwCQAAAAEwoug3+MVN3Ajafhmgx03cCClDSVEuTkFTREFRR1M6V0JELklRX0NVUlJFTlRfUkFUSU8uRlE0MjAyMAEAAABt21kBAgAAAAgxLjk4ODk2OAEIAAAABQAAAAExAQAAAAstMjExMDY3NDk4OQMAAAADMTYwAgAAAAQ0MDMwBAAAAAEwBwAAAAkzLzI2LzIwMjQIAAAACjEyLzMxLzIwMjAJAAAAATCi6Df4xU3cCP9DGaDHTdwIJkNJUS5OQVNEQVFHUzpXQkQuSVFfRUJJVERBX0lOVC5GUTQyMDIwAQAAAG3bWQECAAAABjUuOTI2MwEIAAAABQAAAAExAQAAAAstMjExMDY3NDk4OQMAAAADMTYwAgAAAAQ0MTkwBAAAAAEwBwAAAAkzLzI2LzIwMjQIAAAACjEyLzMxLzIwMjAJAAAAATCi6Df4xU3cCMwrHKDHTdwIJENJUS5OQVNEQVFHUzpXQkQuSVFfQlZfU0hBUkUuRlE0MjAyMAEAAABt21kBAgAAAAkxNi4wMTE5MzgBCAAAAAUAAAABMQEAAAALLTIxMTA2NzQ5ODkDAAAAAzE2MAIAAAAENDAyMAQAAAABMAcAAAAJMy8yNi8yMDI0CAAAAAoxMi8zMS8yMDIwCQAAAAEwoug3+MVN</t>
  </si>
  <si>
    <t>3AiRjxugx03cCClDSVEuTkFTREFRR1M6V0JELklRX1BFUklPRERBVEVfSVMuRlEzMjAyMAEAAABt21kBBQAAAAoyMDIwLTA5LTMwAKLoN/jFTdwIgWgboMdN3AglQ0lRLk5BU0RBUUdTOldCRC5JUV9UT1RBTF9SRVYuRlEzMjAyMAEAAABt21kBAgAAAAQyNTYxAQgAAAAFAAAAATEBAAAACy0yMTIzODU2ODMzAwAAAAMxNjACAAAAAjI4BAAAAAEwBwAAAAkzLzI2LzIwMjQIAAAACTkvMzAvMjAyMAkAAAABMKLoN/jFTdwI7xwZoMdN3AgoQ0lRLk5BU0RBUUdTOldCRC5JUV9HUk9TU19NQVJHSU4uRlEzMjAyMAEAAABt21kBAgAAAAc2MC44NzQ2AQgAAAAFAAAAATEBAAAACy0yMTIzODU2ODMzAwAAAAMxNjACAAAABDQwNzQEAAAAATAHAAAACTMvMjYvMjAyNAgAAAAJOS8zMC8yMDIwCQAAAAEwoug3+MVN3Aj+3hqgx03cCCJDSVEuTkFTREFRR1M6V0JELklRX0VCSVREQS5GUTMyMDIwAQAAAG3bWQECAAAAAzkyNgEIAAAABQAAAAExAQAAAAstMjEyMzg1NjgzMwMAAAADMTYwAgAAAAQ0MDUxBAAAAAEwBwAAAAkzLzI2LzIwMjQIAAAACTkvMzAvMjAyMAkAAAABMKLoN/jFTdwI2n4ZoMdN3AgoQ0lRLk5BU0RBUUdTOldCRC5JUV9FQklUQV9NQVJHSU4uRlEzMjAyMAEAAABt21kBAgAAAAcyMi44NDI2AQgAAAAFAAAAATEBAAAACy0yMTIzODU2ODMzAwAAAAMxNjACAAAABDQ0MTkEAAAAATAHAAAACTMvMjYvMjAy</t>
  </si>
  <si>
    <t>NAgAAAAJOS8zMC8yMDIwCQAAAAEwoug3+MVN3AjZ7R2gx03cCB5DSVEuTkFTREFRR1M6V0JELklRX05JLkZRMzIwMjABAAAAbdtZAQIAAAADMzAwAQgAAAAFAAAAATEBAAAACy0yMTIzODU2ODMzAwAAAAMxNjACAAAAAjE1BAAAAAEwBwAAAAkzLzI2LzIwMjQIAAAACTkvMzAvMjAyMAkAAAABMKLoN/jFTdwIXJcWoMdN3AgjQ0lRLk5BU0RBUUdTOldCRC5JUV9OSV9OT1JNLkZRMzIwMjABAAAAbdtZAQIAAAAHMjAwLjYyNQEIAAAABQAAAAExAQAAAAstMjEyMzg1NjgzMwMAAAADMTYwAgAAAAQ0Mzc4BAAAAAEwBwAAAAkzLzI2LzIwMjQIAAAACTkvMzAvMjAyMAkAAAABMKLoN/jFTdwIqngdoMdN3AgqQ0lRLk5BU0RBUUdTOldCRC5JUV9OSV9OT1JNX01BUkdJTi5GUTMyMDIwAQAAAG3bWQECAAAABjcuODMzOAEIAAAABQAAAAExAQAAAAstMjEyMzg1NjgzMwMAAAADMTYwAgAAAAQ0NDIwBAAAAAEwBwAAAAkzLzI2LzIwMjQIAAAACTkvMzAvMjAyMAkAAAABMKLoN/jFTdwIhiodoMdN3AgkQ0lRLk5BU0RBUUdTOldCRC5JUV9FUFNfTk9STS5GUTMyMDIwAQAAAG3bWQECAAAACDAuMzMzMzYxAQgAAAAFAAAAATEBAAAACy0yMTIzODU2ODMzAwAAAAMxNjACAAAABDQzNzkEAAAAATAHAAAACTMvMjYvMjAyNAgAAAAJOS8zMC8yMDIwCQAAAAEwoug3+MVN3AgZtRygx03cCCpDSVEuTkFTREFRR1M6V0JELklRX0RJ</t>
  </si>
  <si>
    <t>TFVUX0VQU19JTkNMLkZRMzIwMjABAAAAbdtZAQIAAAAIMC4zODUwMDMBCAAAAAUAAAABMQEAAAALLTIxMjM4NTY4MzMDAAAAAzE2MAIAAAABOAQAAAABMAcAAAAJMy8yNi8yMDI0CAAAAAk5LzMwLzIwMjAJAAAAATCi6Df4xU3cCP7eGqDHTdwILUNJUS5OQVNEQVFHUzpXQkQuSVFfVE9UQUxfREVCVF9FUVVJVFkuRlEzMjAyMAEAAABt21kBAgAAAAgxMjguNjU0NAEIAAAABQAAAAExAQAAAAstMjEyMzg1NjgzMwMAAAADMTYwAgAAAAQ0MDM0BAAAAAEwBwAAAAkzLzI2LzIwMjQIAAAACTkvMzAvMjAyMAkAAAABMKLoN/jFTdwIPu0RoMdN3AgpQ0lRLk5BU0RBUUdTOldCRC5JUV9DVVJSRU5UX1JBVElPLkZRMzIwMjABAAAAbdtZAQIAAAAIMS45ODc2NjMBCAAAAAUAAAABMQEAAAALLTIxMjM4NTY4MzMDAAAAAzE2MAIAAAAENDAzMAQAAAABMAcAAAAJMy8yNi8yMDI0CAAAAAk5LzMwLzIwMjAJAAAAATCi6Df4xU3cCIfsHqDHTdwIJkNJUS5OQVNEQVFHUzpXQkQuSVFfRUJJVERBX0lOVC5GUTMyMDIwAQAAAG3bWQECAAAACDUuNDE1MjA0AQgAAAAFAAAAATEBAAAACy0yMTIzODU2ODMzAwAAAAMxNjACAAAABDQxOTAEAAAAATAHAAAACTMvMjYvMjAyNAgAAAAJOS8zMC8yMDIwCQAAAAEwoug3+MVN3AjIaRqgx03cCCRDSVEuTkFTREFRR1M6V0JELklRX0JWX1NIQVJFLkZRMzIwMjABAAAAbdtZAQIAAAAJMTQu</t>
  </si>
  <si>
    <t>ODIyNjU0AQgAAAAFAAAAATEBAAAACy0yMTIzODU2ODMzAwAAAAMxNjACAAAABDQwMjAEAAAAATAHAAAACTMvMjYvMjAyNAgAAAAJOS8zMC8yMDIwCQAAAAEwoug3+MVN3Aic9Bmgx03cCClDSVEuTkFTREFRR1M6V0JELklRX1BFUklPRERBVEVfSVMuRlEyMjAyMAEAAABt21kBBQAAAAoyMDIwLTA2LTMwAKLoN/jFTdwIvY0coMdN3AglQ0lRLk5BU0RBUUdTOldCRC5JUV9UT1RBTF9SRVYuRlEyMjAyMAEAAABt21kBAgAAAAQyNTQxAQgAAAAFAAAAATEBAAAACy0yMTQwMjk4MzcyAwAAAAMxNjACAAAAAjI4BAAAAAEwBwAAAAkzLzI2LzIwMjQIAAAACTYvMzAvMjAyMAkAAAABMKLoN/jFTdwI/WISoMdN3AgoQ0lRLk5BU0RBUUdTOldCRC5JUV9HUk9TU19NQVJHSU4uRlEyMjAyMAEAAABt21kBAgAAAAc2OC4zNTg5AQgAAAAFAAAAATEBAAAACy0yMTQwMjk4MzcyAwAAAAMxNjACAAAABDQwNzQEAAAAATAHAAAACTMvMjYvMjAyNAgAAAAJNi8zMC8yMDIwCQAAAAEwoug3+MVN3AjMKxygx03cCCJDSVEuTkFTREFRR1M6V0JELklRX0VCSVREQS5GUTIyMDIwAQAAAG3bWQECAAAABDExMDIBCAAAAAUAAAABMQEAAAALLTIxNDAyOTgzNzIDAAAAAzE2MAIAAAAENDA1MQQAAAABMAcAAAAJMy8yNi8yMDI0CAAAAAk2LzMwLzIwMjAJAAAAATCi6Df4xU3cCKG2G6DHTdwIKENJUS5OQVNEQVFHUzpXQkQuSVFfRUJJVEFf</t>
  </si>
  <si>
    <t>TUFSR0lOLkZRMjIwMjABAAAAbdtZAQIAAAAHMzAuMjI0MwEIAAAABQAAAAExAQAAAAstMjE0MDI5ODM3MgMAAAADMTYwAgAAAAQ0NDE5BAAAAAEwBwAAAAkzLzI2LzIwMjQIAAAACTYvMzAvMjAyMAkAAAABMKLoN/jFTdwIgWgboMdN3AgeQ0lRLk5BU0RBUUdTOldCRC5JUV9OSS5GUTIyMDIwAQAAAG3bWQECAAAAAzI3MQEIAAAABQAAAAExAQAAAAstMjE0MDI5ODM3MgMAAAADMTYwAgAAAAIxNQQAAAABMAcAAAAJMy8yNi8yMDI0CAAAAAk2LzMwLzIwMjAJAAAAATCi6Df4xU3cCGy+FqDHTdwII0NJUS5OQVNEQVFHUzpXQkQuSVFfTklfTk9STS5GUTIyMDIwAQAAAG3bWQECAAAABjMyNy4yNQEIAAAABQAAAAExAQAAAAstMjE0MDI5ODM3MgMAAAADMTYwAgAAAAQ0Mzc4BAAAAAEwBwAAAAkzLzI2LzIwMjQIAAAACTYvMzAvMjAyMAkAAAABMKLoN/jFTdwInPQZoMdN3AgqQ0lRLk5BU0RBUUdTOldCRC5JUV9OSV9OT1JNX01BUkdJTi5GUTIyMDIwAQAAAG3bWQECAAAABzEyLjg3ODcBCAAAAAUAAAABMQEAAAALLTIxNDAyOTgzNzIDAAAAAzE2MAIAAAAENDQyMAQAAAABMAcAAAAJMy8yNi8yMDI0CAAAAAk2LzMwLzIwMjAJAAAAATCi6Df4xU3cCNp+GaDHTdwIJENJUS5OQVNEQVFHUzpXQkQuSVFfRVBTX05PUk0uRlEyMjAyMAEAAABt21kBAgAAAAgwLjU0MTA2NgEIAAAABQAAAAExAQAAAAstMjE0MDI5ODM3</t>
  </si>
  <si>
    <t>MgMAAAADMTYwAgAAAAQ0Mzc5BAAAAAEwBwAAAAkzLzI2LzIwMjQIAAAACTYvMzAvMjAyMAkAAAABMKLoN/jFTdwI2e0doMdN3AgqQ0lRLk5BU0RBUUdTOldCRC5JUV9ESUxVVF9FUFNfSU5DTC5GUTIyMDIwAQAAAG3bWQECAAAACDAuMzUyODY5AQgAAAAFAAAAATEBAAAACy0yMTQwMjk4MzcyAwAAAAMxNjACAAAAATgEAAAAATAHAAAACTMvMjYvMjAyNAgAAAAJNi8zMC8yMDIwCQAAAAEwoug3+MVN3AjQDBegx03cCC1DSVEuTkFTREFRR1M6V0JELklRX1RPVEFMX0RFQlRfRVFVSVRZLkZRMjIwMjABAAAAbdtZAQIAAAAIMTMxLjQzMjIBCAAAAAUAAAABMQEAAAALLTIxNDAyOTgzNzIDAAAAAzE2MAIAAAAENDAzNAQAAAABMAcAAAAJMy8yNi8yMDI0CAAAAAk2LzMwLzIwMjAJAAAAATCi6Df4xU3cCIYqHaDHTdwIKUNJUS5OQVNEQVFHUzpXQkQuSVFfQ1VSUkVOVF9SQVRJTy5GUTIyMDIwAQAAAG3bWQECAAAACDEuODMxMTMzAQgAAAAFAAAAATEBAAAACy0yMTQwMjk4MzcyAwAAAAMxNjACAAAABDQwMzAEAAAAATAHAAAACTMvMjYvMjAyNAgAAAAJNi8zMC8yMDIwCQAAAAEwoug3+MVN3AjuWhegx03cCCZDSVEuTkFTREFRR1M6V0JELklRX0VCSVREQV9JTlQuRlEyMjAyMAEAAABt21kBAgAAAAg2LjQwNjk3NgEIAAAABQAAAAExAQAAAAstMjE0MDI5ODM3MgMAAAADMTYwAgAAAAQ0MTkwBAAAAAEwBwAAAAkz</t>
  </si>
  <si>
    <t>LzI2LzIwMjQIAAAACTYvMzAvMjAyMAkAAAABMKLoN/jFTdwI/t4aoMdN3AgkQ0lRLk5BU0RBUUdTOldCRC5JUV9CVl9TSEFSRS5GUTIyMDIwAQAAAG3bWQECAAAACTE0LjY1MDA2NAEIAAAABQAAAAExAQAAAAstMjE0MDI5ODM3MgMAAAADMTYwAgAAAAQ0MDIwBAAAAAEwBwAAAAkzLzI2LzIwMjQIAAAACTYvMzAvMjAyMAkAAAABMKLoN/jFTdwI2pAaoMdN3AgpQ0lRLk5BU0RBUUdTOldCRC5JUV9QRVJJT0REQVRFX0lTLkZRMTIwMjABAAAAbdtZAQUAAAAKMjAyMC0wMy0zMQCi6Df4xU3cCNAMF6DHTdwIJUNJUS5OQVNEQVFHUzpXQkQuSVFfVE9UQUxfUkVWLkZRMTIwMjABAAAAbdtZAQIAAAAEMjY4MwEIAAAABQAAAAExAQAAAAoyMDkzNjYwMzU2AwAAAAMxNjACAAAAAjI4BAAAAAEwBwAAAAkzLzI2LzIwMjQIAAAACTMvMzEvMjAyMAkAAAABMKLoN/jFTdwIyGkaoMdN3AgoQ0lRLk5BU0RBUUdTOldCRC5JUV9HUk9TU19NQVJHSU4uRlExMjAyMAEAAABt21kBAgAAAAc2NS44MjE4AQgAAAAFAAAAATEBAAAACjIwOTM2NjAzNTYDAAAAAzE2MAIAAAAENDA3NAQAAAABMAcAAAAJMy8yNi8yMDI0CAAAAAkzLzMxLzIwMjAJAAAAATCi6Df4xU3cCIfsHqDHTdwIIkNJUS5OQVNEQVFHUzpXQkQuSVFfRUJJVERBLkZRMTIwMjABAAAAbdtZAQIAAAAEMTEyMQEIAAAABQAAAAExAQAAAAoyMDkzNjYwMzU2AwAAAAMx</t>
  </si>
  <si>
    <t>NjACAAAABDQwNTEEAAAAATAHAAAACTMvMjYvMjAyNAgAAAAJMy8zMS8yMDIwCQAAAAEwoug3+MVN3AhzAx2gx03cCChDSVEuTkFTREFRR1M6V0JELklRX0VCSVRBX01BUkdJTi5GUTEyMDIwAQAAAG3bWQECAAAABjI5LjYzMQEIAAAABQAAAAExAQAAAAoyMDkzNjYwMzU2AwAAAAMxNjACAAAABDQ0MTkEAAAAATAHAAAACTMvMjYvMjAyNAgAAAAJMy8zMS8yMDIwCQAAAAEwoug3+MVN3Ai9jRygx03cCB5DSVEuTkFTREFRR1M6V0JELklRX05JLkZRMTIwMjABAAAAbdtZAQIAAAADMzc3AQgAAAAFAAAAATEBAAAACjIwOTM2NjAzNTYDAAAAAzE2MAIAAAACMTUEAAAAATAHAAAACTMvMjYvMjAyNAgAAAAJMy8zMS8yMDIwCQAAAAEwoug3+MVN3AgBghegx03cCCNDSVEuTkFTREFRR1M6V0JELklRX05JX05PUk0uRlExMjAyMAEAAABt21kBAgAAAAMzMjUBCAAAAAUAAAABMQEAAAAKMjA5MzY2MDM1NgMAAAADMTYwAgAAAAQ0Mzc4BAAAAAEwBwAAAAkzLzI2LzIwMjQIAAAACTMvMzEvMjAyMAkAAAABMKLoN/jFTdwIzCscoMdN3AgqQ0lRLk5BU0RBUUdTOldCRC5JUV9OSV9OT1JNX01BUkdJTi5GUTEyMDIwAQAAAG3bWQECAAAABzEyLjExMzMBCAAAAAUAAAABMQEAAAAKMjA5MzY2MDM1NgMAAAADMTYwAgAAAAQ0NDIwBAAAAAEwBwAAAAkzLzI2LzIwMjQIAAAACTMvMzEvMjAyMAkAAAABMKLoN/jFTdwIobYboMdN</t>
  </si>
  <si>
    <t>3AgkQ0lRLk5BU0RBUUdTOldCRC5JUV9FUFNfTk9STS5GUTEyMDIwAQAAAG3bWQECAAAACDAuNTI5NDY3AQgAAAAFAAAAATEBAAAACjIwOTM2NjAzNTYDAAAAAzE2MAIAAAAENDM3OQQAAAABMAcAAAAJMy8yNi8yMDI0CAAAAAkzLzMxLzIwMjAJAAAAATCi6Df4xU3cCJGPG6DHTdwIKkNJUS5OQVNEQVFHUzpXQkQuSVFfRElMVVRfRVBTX0lOQ0wuRlExMjAyMAEAAABt21kBAgAAAAgwLjQ4MjIwNQEIAAAABQAAAAExAQAAAAoyMDkzNjYwMzU2AwAAAAMxNjACAAAAATgEAAAAATAHAAAACTMvMjYvMjAyNAgAAAAJMy8zMS8yMDIwCQAAAAEwoug3+MVN3Aic9Bmgx03cCC1DSVEuTkFTREFRR1M6V0JELklRX1RPVEFMX0RFQlRfRVFVSVRZLkZRMTIwMjABAAAAbdtZAQIAAAAIMTQxLjI0ODYBCAAAAAUAAAABMQEAAAAKMjA5MzY2MDM1NgMAAAADMTYwAgAAAAQ0MDM0BAAAAAEwBwAAAAkzLzI2LzIwMjQIAAAACTMvMzEvMjAyMAkAAAABMKLoN/jFTdwI/0MZoMdN3AgpQ0lRLk5BU0RBUUdTOldCRC5JUV9DVVJSRU5UX1JBVElPLkZRMTIwMjABAAAAbdtZAQIAAAAIMS42MDkwNDMBCAAAAAUAAAABMQEAAAAKMjA5MzY2MDM1NgMAAAADMTYwAgAAAAQ0MDMwBAAAAAEwBwAAAAkzLzI2LzIwMjQIAAAACTMvMzEvMjAyMAkAAAABMKLoN/jFTdwI2e0doMdN3AgmQ0lRLk5BU0RBUUdTOldCRC5JUV9FQklUREFfSU5ULkZR</t>
  </si>
  <si>
    <t>MTIwMjABAAAAbdtZAQIAAAAINi40MDU3MTQBCAAAAAUAAAABMQEAAAAKMjA5MzY2MDM1NgMAAAADMTYwAgAAAAQ0MTkwBAAAAAEwBwAAAAkzLzI2LzIwMjQIAAAACTMvMzEvMjAyMAkAAAABMKLoN/jFTdwIEqkXoMdN3AgkQ0lRLk5BU0RBUUdTOldCRC5JUV9CVl9TSEFSRS5GUTEyMDIwAQAAAG3bWQECAAAACTE0LjA2MDYxNwEIAAAABQAAAAExAQAAAAoyMDkzNjYwMzU2AwAAAAMxNjACAAAABDQwMjAEAAAAATAHAAAACTMvMjYvMjAyNAgAAAAJMy8zMS8yMDIwCQAAAAEwoug3+MVN3AiqeB2gx03cCClDSVEuTkFTREFRR1M6V0JELklRX1BFUklPRERBVEVfSVMuRlE0MjAxOQEAAABt21kBBQAAAAoyMDE5LTEyLTMxAKLoN/jFTdwIkY8boMdN3AglQ0lRLk5BU0RBUUdTOldCRC5JUV9UT1RBTF9SRVYuRlE0MjAxOQEAAABt21kBAgAAAAQyODc0AQgAAAAFAAAAATEBAAAACjIwODEzMDI4NjQDAAAAAzE2MAIAAAACMjgEAAAAATAHAAAACTMvMjYvMjAyNAgAAAAKMTIvMzEvMjAxOQkAAAABMKLoN/jFTdwITTIYoMdN3AgoQ0lRLk5BU0RBUUdTOldCRC5JUV9HUk9TU19NQVJHSU4uRlE0MjAxOQEAAABt21kBAgAAAAc2Ni4wMDU1AQgAAAAFAAAAATEBAAAACjIwODEzMDI4NjQDAAAAAzE2MAIAAAAENDA3NAQAAAABMAcAAAAJMy8yNi8yMDI0CAAAAAoxMi8zMS8yMDE5CQAAAAEwoug3+MVN3AjTGRugx03cCCJD</t>
  </si>
  <si>
    <t>SVEuTkFTREFRR1M6V0JELklRX0VCSVREQS5GUTQyMDE5AQAAAG3bWQECAAAABDExMDgBCAAAAAUAAAABMQEAAAAKMjA4MTMwMjg2NAMAAAADMTYwAgAAAAQ0MDUxBAAAAAEwBwAAAAkzLzI2LzIwMjQIAAAACjEyLzMxLzIwMTkJAAAAATCi6Df4xU3cCNqQGqDHTdwIKENJUS5OQVNEQVFHUzpXQkQuSVFfRUJJVEFfTUFSR0lOLkZRNDIwMTkBAAAAbdtZAQIAAAAHMjYuOTY1OQEIAAAABQAAAAExAQAAAAoyMDgxMzAyODY0AwAAAAMxNjACAAAABDQ0MTkEAAAAATAHAAAACTMvMjYvMjAyNAgAAAAKMTIvMzEvMjAxOQkAAAABMKLoN/jFTdwILvcXoMdN3AgeQ0lRLk5BU0RBUUdTOldCRC5JUV9OSS5GUTQyMDE5AQAAAG3bWQECAAAAAzQ3NgEIAAAABQAAAAExAQAAAAoyMDgxMzAyODY0AwAAAAMxNjACAAAAAjE1BAAAAAEwBwAAAAkzLzI2LzIwMjQIAAAACjEyLzMxLzIwMTkJAAAAATCi6Df4xU3cCMhpGqDHTdwII0NJUS5OQVNEQVFHUzpXQkQuSVFfTklfTk9STS5GUTQyMDE5AQAAAG3bWQECAAAABzM1Ni44NzUBCAAAAAUAAAABMQEAAAAKMjA4MTMwMjg2NAMAAAADMTYwAgAAAAQ0Mzc4BAAAAAEwBwAAAAkzLzI2LzIwMjQIAAAACjEyLzMxLzIwMTkJAAAAATCi6Df4xU3cCKp4HaDHTdwIKkNJUS5OQVNEQVFHUzpXQkQuSVFfTklfTk9STV9NQVJHSU4uRlE0MjAxOQEAAABt21kBAgAAAAcxMi40MTczAQgAAAAF</t>
  </si>
  <si>
    <t>AAAAATEBAAAACjIwODEzMDI4NjQDAAAAAzE2MAIAAAAENDQyMAQAAAABMAcAAAAJMy8yNi8yMDI0CAAAAAoxMi8zMS8yMDE5CQAAAAEwoug3+MVN3AiGKh2gx03cCCRDSVEuTkFTREFRR1M6V0JELklRX0VQU19OT1JNLkZRNDIwMTkBAAAAbdtZAQIAAAAIMC41NDc1NTkBCAAAAAUAAAABMQEAAAAKMjA4MTMwMjg2NAMAAAADMTYwAgAAAAQ0Mzc5BAAAAAEwBwAAAAkzLzI2LzIwMjQIAAAACjEyLzMxLzIwMTkJAAAAATCi6Df4xU3cCBm1HKDHTdwIKkNJUS5OQVNEQVFHUzpXQkQuSVFfRElMVVRfRVBTX0lOQ0wuRlE0MjAxOQEAAABt21kBAgAAAAgwLjU3MjI5MQEIAAAABQAAAAExAQAAAAoyMDgxMzAyODY0AwAAAAMxNjACAAAAATgEAAAAATAHAAAACTMvMjYvMjAyNAgAAAAKMTIvMzEvMjAxOQkAAAABMKLoN/jFTdwIoVkYoMdN3AgtQ0lRLk5BU0RBUUdTOldCRC5JUV9UT1RBTF9ERUJUX0VRVUlUWS5GUTQyMDE5AQAAAG3bWQECAAAACDEzNi44MjA5AQgAAAAFAAAAATEBAAAACjIwODEzMDI4NjQDAAAAAzE2MAIAAAAENDAzNAQAAAABMAcAAAAJMy8yNi8yMDI0CAAAAAoxMi8zMS8yMDE5CQAAAAEwoug3+MVN3Aihthugx03cCClDSVEuTkFTREFRR1M6V0JELklRX0NVUlJFTlRfUkFUSU8uRlE0MjAxOQEAAABt21kBAgAAAAgxLjYxMDY4MgEIAAAABQAAAAExAQAAAAoyMDgxMzAyODY0AwAAAAMxNjACAAAA</t>
  </si>
  <si>
    <t>BDQwMzAEAAAAATAHAAAACTMvMjYvMjAyNAgAAAAKMTIvMzEvMjAxOQkAAAABMKLoN/jFTdwIyGkaoMdN3AgmQ0lRLk5BU0RBUUdTOldCRC5JUV9FQklUREFfSU5ULkZRNDIwMTkBAAAAbdtZAQIAAAAINi41ODM4MTUBCAAAAAUAAAABMQEAAAAKMjA4MTMwMjg2NAMAAAADMTYwAgAAAAQ0MTkwBAAAAAEwBwAAAAkzLzI2LzIwMjQIAAAACjEyLzMxLzIwMTkJAAAAATCi6Df4xU3cCJz0GaDHTdwIJENJUS5OQVNEQVFHUzpXQkQuSVFfQlZfU0hBUkUuRlE0MjAxOQEAAABt21kBAgAAAAkxNC4zMDM0MzEBCAAAAAUAAAABMQEAAAAKMjA4MTMwMjg2NAMAAAADMTYwAgAAAAQ0MDIwBAAAAAEwBwAAAAkzLzI2LzIwMjQIAAAACjEyLzMxLzIwMTkJAAAAATCi6Df4xU3cCNp+GaDHTdwIKUNJUS5OQVNEQVFHUzpXQkQuSVFfUEVSSU9EREFURV9JUy5GUTMyMDE5AQAAAG3bWQEFAAAACjIwMTktMDktMzAAoug3+MVN3AiH7B6gx03cCCVDSVEuTkFTREFRR1M6V0JELklRX1RPVEFMX1JFVi5GUTMyMDE5AQAAAG3bWQECAAAABDI2NzgBCAAAAAUAAAABMQEAAAAKMjA2ODcyMzc4NAMAAAADMTYwAgAAAAIyOAQAAAABMAcAAAAJMy8yNi8yMDI0CAAAAAk5LzMwLzIwMTkJAAAAATCi6Df4xU3cCNntHaDHTdwIKENJUS5OQVNEQVFHUzpXQkQuSVFfR1JPU1NfTUFSR0lOLkZRMzIwMTkBAAAAbdtZAQIAAAAHNjYuMDE5NAEIAAAA</t>
  </si>
  <si>
    <t>BQAAAAExAQAAAAoyMDY4NzIzNzg0AwAAAAMxNjACAAAABDQwNzQEAAAAATAHAAAACTMvMjYvMjAyNAgAAAAJOS8zMC8yMDE5CQAAAAEwoug3+MVN3Ai/pxigx03cCCJDSVEuTkFTREFRR1M6V0JELklRX0VCSVREQS5GUTMyMDE5AQAAAG3bWQECAAAABDExMTkBCAAAAAUAAAABMQEAAAAKMjA2ODcyMzc4NAMAAAADMTYwAgAAAAQ0MDUxBAAAAAEwBwAAAAkzLzI2LzIwMjQIAAAACTkvMzAvMjAxOQkAAAABMKLoN/jFTdwIobYboMdN3AgoQ0lRLk5BU0RBUUdTOldCRC5JUV9FQklUQV9NQVJHSU4uRlEzMjAxOQEAAABt21kBAgAAAAYyOS43NjEBCAAAAAUAAAABMQEAAAAKMjA2ODcyMzc4NAMAAAADMTYwAgAAAAQ0NDE5BAAAAAEwBwAAAAkzLzI2LzIwMjQIAAAACTkvMzAvMjAxOQkAAAABMKLoN/jFTdwIgWgboMdN3AgeQ0lRLk5BU0RBUUdTOldCRC5JUV9OSS5GUTMyMDE5AQAAAG3bWQECAAAAAzI2MgEIAAAABQAAAAExAQAAAAoyMDY4NzIzNzg0AwAAAAMxNjACAAAAAjE1BAAAAAEwBwAAAAkzLzI2LzIwMjQIAAAACTkvMzAvMjAxOQkAAAABMKLoN/jFTdwI3vUYoMdN3AgjQ0lRLk5BU0RBUUdTOldCRC5JUV9OSV9OT1JNLkZRMzIwMTkBAAAAbdtZAQIAAAAHMzU5LjM3NQEIAAAABQAAAAExAQAAAAoyMDY4NzIzNzg0AwAAAAMxNjACAAAABDQzNzgEAAAAATAHAAAACTMvMjYvMjAyNAgAAAAJOS8zMC8yMDE5</t>
  </si>
  <si>
    <t>CQAAAAEwoug3+MVN3AjTGRugx03cCCpDSVEuTkFTREFRR1M6V0JELklRX05JX05PUk1fTUFSR0lOLkZRMzIwMTkBAAAAbdtZAQIAAAAHMTMuNDE5NQEIAAAABQAAAAExAQAAAAoyMDY4NzIzNzg0AwAAAAMxNjACAAAABDQ0MjAEAAAAATAHAAAACTMvMjYvMjAyNAgAAAAJOS8zMC8yMDE5CQAAAAEwoug3+MVN3Ajstxqgx03cCCRDSVEuTkFTREFRR1M6V0JELklRX0VQU19OT1JNLkZRMzIwMTkBAAAAbdtZAQIAAAAIMC41NzA0MzYBCAAAAAUAAAABMQEAAAAKMjA2ODcyMzc4NAMAAAADMTYwAgAAAAQ0Mzc5BAAAAAEwBwAAAAkzLzI2LzIwMjQIAAAACTkvMzAvMjAxOQkAAAABMKLoN/jFTdwI3vUYoMdN3AgqQ0lRLk5BU0RBUUdTOldCRC5JUV9ESUxVVF9FUFNfSU5DTC5GUTMyMDE5AQAAAG3bWQECAAAACDAuMzA5NDA1AQgAAAAFAAAAATEBAAAACjIwNjg3MjM3ODQDAAAAAzE2MAIAAAABOAQAAAABMAcAAAAJMy8yNi8yMDI0CAAAAAk5LzMwLzIwMTkJAAAAATCuDzj4xU3cCFyXFqDHTdwILUNJUS5OQVNEQVFHUzpXQkQuSVFfVE9UQUxfREVCVF9FUVVJVFkuRlEzMjAxOQEAAABt21kBAgAAAAgxNDAuNzYzNAEIAAAABQAAAAExAQAAAAoyMDY4NzIzNzg0AwAAAAMxNjACAAAABDQwMzQEAAAAATAHAAAACTMvMjYvMjAyNAgAAAAJOS8zMC8yMDE5CQAAAAEwrg84+MVN3AiGKh2gx03cCClDSVEuTkFTREFRR1M6</t>
  </si>
  <si>
    <t>V0JELklRX0NVUlJFTlRfUkFUSU8uRlEzMjAxOQEAAABt21kBAgAAAAgxLjUyMDI2NwEIAAAABQAAAAExAQAAAAoyMDY4NzIzNzg0AwAAAAMxNjACAAAABDQwMzAEAAAAATAHAAAACTMvMjYvMjAyNAgAAAAJOS8zMC8yMDE5CQAAAAEwrg84+MVN3AgZtRygx03cCCZDSVEuTkFTREFRR1M6V0JELklRX0VCSVREQV9JTlQuRlEzMjAxOQEAAABt21kBAgAAAAg2LjQ2NjI5MgEIAAAABQAAAAExAQAAAAoyMDY4NzIzNzg0AwAAAAMxNjACAAAABDQxOTAEAAAAATAHAAAACTMvMjYvMjAyNAgAAAAJOS8zMC8yMDE5CQAAAAEwrg84+MVN3Aj/Qxmgx03cCCRDSVEuTkFTREFRR1M6V0JELklRX0JWX1NIQVJFLkZRMzIwMTkBAAAAbdtZAQIAAAAJMTUuMzE0MjU2AQgAAAAFAAAAATEBAAAACjIwNjg3MjM3ODQDAAAAAzE2MAIAAAAENDAyMAQAAAABMAcAAAAJMy8yNi8yMDI0CAAAAAk5LzMwLzIwMTkJAAAAATCuDzj4xU3cCMwrHKDHTdwIKUNJUS5OQVNEQVFHUzpXQkQuSVFfUEVSSU9EREFURV9JUy5GUTIyMDE5AQAAAG3bWQEFAAAACjIwMTktMDYtMzAArg84+MVN3AjIaRqgx03cCCVDSVEuTkFTREFRR1M6V0JELklRX1RPVEFMX1JFVi5GUTIyMDE5AQAAAG3bWQECAAAABDI4ODUBCAAAAAUAAAABMQEAAAAKMjA0ODQ0MTQzNQMAAAADMTYwAgAAAAIyOAQAAAABMAcAAAAJMy8yNi8yMDI0CAAAAAk2LzMwLzIwMTkJAAAA</t>
  </si>
  <si>
    <t>ATCuDzj4xU3cCMhpGqDHTdwIKENJUS5OQVNEQVFHUzpXQkQuSVFfR1JPU1NfTUFSR0lOLkZRMjIwMTkBAAAAbdtZAQIAAAAHNjcuNTkwOQEIAAAABQAAAAExAQAAAAoyMDQ4NDQxNDM1AwAAAAMxNjACAAAABDQwNzQEAAAAATAHAAAACTMvMjYvMjAyNAgAAAAJNi8zMC8yMDE5CQAAAAEwrg84+MVN3Aic9Bmgx03cCCJDSVEuTkFTREFRR1M6V0JELklRX0VCSVREQS5GUTIyMDE5AQAAAG3bWQECAAAABDEyNDUBCAAAAAUAAAABMQEAAAAKMjA0ODQ0MTQzNQMAAAADMTYwAgAAAAQ0MDUxBAAAAAEwBwAAAAkzLzI2LzIwMjQIAAAACTYvMzAvMjAxOQkAAAABMK4POPjFTdwI2n4ZoMdN3AgoQ0lRLk5BU0RBUUdTOldCRC5JUV9FQklUQV9NQVJHSU4uRlEyMjAxOQEAAABt21kBAgAAAAczMi4wNjIzAQgAAAAFAAAAATEBAAAACjIwNDg0NDE0MzUDAAAAAzE2MAIAAAAENDQxOQQAAAABMAcAAAAJMy8yNi8yMDI0CAAAAAk2LzMwLzIwMTkJAAAAATCuDzj4xU3cCMnGHaDHTdwIHkNJUS5OQVNEQVFHUzpXQkQuSVFfTkkuRlEyMjAxOQEAAABt21kBAgAAAAM5NDcBCAAAAAUAAAABMQEAAAAKMjA0ODQ0MTQzNQMAAAADMTYwAgAAAAIxNQQAAAABMAcAAAAJMy8yNi8yMDI0CAAAAAk2LzMwLzIwMTkJAAAAATCuDzj4xU3cCJsTH6DHTdwII0NJUS5OQVNEQVFHUzpXQkQuSVFfTklfTk9STS5GUTIyMDE5AQAAAG3bWQECAAAA</t>
  </si>
  <si>
    <t>BzQyNS42MjUBCAAAAAUAAAABMQEAAAAKMjA0ODQ0MTQzNQMAAAADMTYwAgAAAAQ0Mzc4BAAAAAEwBwAAAAkzLzI2LzIwMjQIAAAACTYvMzAvMjAxOQkAAAABMK4POPjFTdwI3lIcoMdN3AgqQ0lRLk5BU0RBUUdTOldCRC5JUV9OSV9OT1JNX01BUkdJTi5GUTIyMDE5AQAAAG3bWQECAAAABjE0Ljc1MwEIAAAABQAAAAExAQAAAAoyMDQ4NDQxNDM1AwAAAAMxNjACAAAABDQ0MjAEAAAAATAHAAAACTMvMjYvMjAyNAgAAAAJNi8zMC8yMDE5CQAAAAEwrg84+MVN3Aihthugx03cCCRDSVEuTkFTREFRR1M6V0JELklRX0VQU19OT1JNLkZRMjIwMTkBAAAAbdtZAQIAAAAIMC42NjI5NjcBCAAAAAUAAAABMQEAAAAKMjA0ODQ0MTQzNQMAAAADMTYwAgAAAAQ0Mzc5BAAAAAEwBwAAAAkzLzI2LzIwMjQIAAAACTYvMzAvMjAxOQkAAAABMK4POPjFTdwIgWgboMdN3AgqQ0lRLk5BU0RBUUdTOldCRC5JUV9ESUxVVF9FUFNfSU5DTC5GUTIyMDE5AQAAAG3bWQECAAAACDEuMTQyMTY4AQgAAAAFAAAAATEBAAAACjIwNDg0NDE0MzUDAAAAAzE2MAIAAAABOAQAAAABMAcAAAAJMy8yNi8yMDI0CAAAAAk2LzMwLzIwMTkJAAAAATCuDzj4xU3cCCBhE6DHTdwILUNJUS5OQVNEQVFHUzpXQkQuSVFfVE9UQUxfREVCVF9FUVVJVFkuRlEyMjAxOQEAAABt21kBAgAAAAgxNDguMDA2OAEIAAAABQAAAAExAQAAAAoyMDQ4NDQxNDM1AwAA</t>
  </si>
  <si>
    <t>AAMxNjACAAAABDQwMzQEAAAAATAHAAAACTMvMjYvMjAyNAgAAAAJNi8zMC8yMDE5CQAAAAEwrg84+MVN3Ajstxqgx03cCClDSVEuTkFTREFRR1M6V0JELklRX0NVUlJFTlRfUkFUSU8uRlEyMjAxOQEAAABt21kBAgAAAAgxLjI3MzEwMgEIAAAABQAAAAExAQAAAAoyMDQ4NDQxNDM1AwAAAAMxNjACAAAABDQwMzAEAAAAATAHAAAACTMvMjYvMjAyNAgAAAAJNi8zMC8yMDE5CQAAAAEwrg84+MVN3AhFJhOgx03cCCZDSVEuTkFTREFRR1M6V0JELklRX0VCSVREQV9JTlQuRlEyMjAxOQEAAABt21kBAgAAAAc3LjQxMjc5AQgAAAAFAAAAATEBAAAACjIwNDg0NDE0MzUDAAAAAzE2MAIAAAAENDE5MAQAAAABMAcAAAAJMy8yNi8yMDI0CAAAAAk2LzMwLzIwMTkJAAAAATCuDzj4xU3cCJsTH6DHTdwIJENJUS5OQVNEQVFHUzpXQkQuSVFfQlZfU0hBUkUuRlEyMjAxOQEAAABt21kBAgAAAAkxMy42NDY4MDgBCAAAAAUAAAABMQEAAAAKMjA0ODQ0MTQzNQMAAAADMTYwAgAAAAQ0MDIwBAAAAAEwBwAAAAkzLzI2LzIwMjQIAAAACTYvMzAvMjAxOQkAAAABMK4POPjFTdwIqngdoMdN3AgpQ0lRLk5BU0RBUUdTOldCRC5JUV9QRVJJT0REQVRFX0lTLkZRMTIwMTkBAAAAbdtZAQUAAAAKMjAxOS0wMy0zMQCuDzj4xU3cCIYqHaDHTdwIJUNJUS5OQVNEQVFHUzpXQkQuSVFfVE9UQUxfUkVWLkZRMTIwMTkBAAAAbdtZAQIAAAAE</t>
  </si>
  <si>
    <t>MjcwNwEIAAAABQAAAAExAQAAAAoyMDMzNzU2MjYzAwAAAAMxNjACAAAAAjI4BAAAAAEwBwAAAAkzLzI2LzIwMjQIAAAACTMvMzEvMjAxOQkAAAABMK4POPjFTdwIGbUcoMdN3AgoQ0lRLk5BU0RBUUdTOldCRC5JUV9HUk9TU19NQVJHSU4uRlExMjAxOQEAAABt21kBAgAAAAc2NS42NDQ2AQgAAAAFAAAAATEBAAAACjIwMzM3NTYyNjMDAAAAAzE2MAIAAAAENDA3NAQAAAABMAcAAAAJMy8yNi8yMDI0CAAAAAkzLzMxLzIwMTkJAAAAATCuDzj4xU3cCGy+FqDHTdwIIkNJUS5OQVNEQVFHUzpXQkQuSVFfRUJJVERBLkZRMTIwMTkBAAAAbdtZAQIAAAAEMTE1OAEIAAAABQAAAAExAQAAAAoyMDMzNzU2MjYzAwAAAAMxNjACAAAABDQwNTEEAAAAATAHAAAACTMvMjYvMjAyNAgAAAAJMy8zMS8yMDE5CQAAAAEwrg84+MVN3Ajstxqgx03cCChDSVEuTkFTREFRR1M6V0JELklRX0VCSVRBX01BUkdJTi5GUTEyMDE5AQAAAG3bWQECAAAABzI5LjAzNTgBCAAAAAUAAAABMQEAAAAKMjAzMzc1NjI2MwMAAAADMTYwAgAAAAQ0NDE5BAAAAAEwBwAAAAkzLzI2LzIwMjQIAAAACTMvMzEvMjAxOQkAAAABMK4POPjFTdwIyGkaoMdN3AgeQ0lRLk5BU0RBUUdTOldCRC5JUV9OSS5GUTEyMDE5AQAAAG3bWQECAAAAAzM4NAEIAAAABQAAAAExAQAAAAoyMDMzNzU2MjYzAwAAAAMxNjACAAAAAjE1BAAAAAEwBwAAAAkzLzI2LzIwMjQI</t>
  </si>
  <si>
    <t>AAAACTMvMzEvMjAxOQkAAAABMK4POPjFTdwI2pAaoMdN3AgjQ0lRLk5BU0RBUUdTOldCRC5JUV9OSV9OT1JNLkZRMTIwMTkBAAAAbdtZAQIAAAAHMzI3Ljg3NQEIAAAABQAAAAExAQAAAAoyMDMzNzU2MjYzAwAAAAMxNjACAAAABDQzNzgEAAAAATAHAAAACTMvMjYvMjAyNAgAAAAJMy8zMS8yMDE5CQAAAAEwrg84+MVN3Aic9Bmgx03cCCpDSVEuTkFTREFRR1M6V0JELklRX05JX05PUk1fTUFSR0lOLkZRMTIwMTkBAAAAbdtZAQIAAAAHMTIuMTEyMQEIAAAABQAAAAExAQAAAAoyMDMzNzU2MjYzAwAAAAMxNjACAAAABDQ0MjAEAAAAATAHAAAACTMvMjYvMjAyNAgAAAAJMy8zMS8yMDE5CQAAAAEwrg84+MVN3Ajafhmgx03cCCRDSVEuTkFTREFRR1M6V0JELklRX0VQU19OT1JNLkZRMTIwMTkBAAAAbdtZAQIAAAAHMC41MTM5MQEIAAAABQAAAAExAQAAAAoyMDMzNzU2MjYzAwAAAAMxNjACAAAABDQzNzkEAAAAATAHAAAACTMvMjYvMjAyNAgAAAAJMy8zMS8yMDE5CQAAAAEwrg84+MVN3AjZ7R2gx03cCCpDSVEuTkFTREFRR1M6V0JELklRX0RJTFVUX0VQU19JTkNMLkZRMTIwMTkBAAAAbdtZAQIAAAAIMC40NTc3MjkBCAAAAAUAAAABMQEAAAAKMjAzMzc1NjI2MwMAAAADMTYwAgAAAAE4BAAAAAEwBwAAAAkzLzI2LzIwMjQIAAAACTMvMzEvMjAxOQkAAAABMK4POPjFTdwI0AwXoMdN3AgtQ0lRLk5BU0RBUUdT</t>
  </si>
  <si>
    <t>OldCRC5JUV9UT1RBTF9ERUJUX0VRVUlUWS5GUTEyMDE5AQAAAG3bWQECAAAACDE1Ny44Njc3AQgAAAAFAAAAATEBAAAACjIwMzM3NTYyNjMDAAAAAzE2MAIAAAAENDAzNAQAAAABMAcAAAAJMy8yNi8yMDI0CAAAAAkzLzMxLzIwMTkJAAAAATCuDzj4xU3cCKG2G6DHTdwIKUNJUS5OQVNEQVFHUzpXQkQuSVFfQ1VSUkVOVF9SQVRJTy5GUTEyMDE5AQAAAG3bWQECAAAACDEuMTU4MjczAQgAAAAFAAAAATEBAAAACjIwMzM3NTYyNjMDAAAAAzE2MAIAAAAENDAzMAQAAAABMAcAAAAJMy8yNi8yMDI0CAAAAAkzLzMxLzIwMTkJAAAAATCuDzj4xU3cCIFoG6DHTdwIJkNJUS5OQVNEQVFHUzpXQkQuSVFfRUJJVERBX0lOVC5GUTEyMDE5AQAAAG3bWQECAAAACDYuMjk3ODcyAQgAAAAFAAAAATEBAAAACjIwMzM3NTYyNjMDAAAAAzE2MAIAAAAENDE5MAQAAAABMAcAAAAJMy8yNi8yMDI0CAAAAAkzLzMxLzIwMTkJAAAAATCuDzj4xU3cCNAMF6DHTdwIJENJUS5OQVNEQVFHUzpXQkQuSVFfQlZfU0hBUkUuRlExMjAxOQEAAABt21kBAgAAAAkxMi4yMzAzMzcBCAAAAAUAAAABMQEAAAAKMjAzMzc1NjI2MwMAAAADMTYwAgAAAAQ0MDIwBAAAAAEwBwAAAAkzLzI2LzIwMjQIAAAACTMvMzEvMjAxOQkAAAABMK4POPjFTdwIDgYboMdN3AgpQ0lRLk5BU0RBUUdTOldCQS5JUV9QRVJJT0REQVRFX0lTLkZRNDIwMjMBAAAAuG0B</t>
  </si>
  <si>
    <t>AAUAAAAKMjAyMy0wOC0zMQBleuf4xU3cCO8cGaDHTdwIJUNJUS5OQVNEQVFHUzpXQkEuSVFfVE9UQUxfUkVWLkZRNDIwMjMBAAAAuG0BAAIAAAAFMzU0MjIBCAAAAAUAAAABMQEAAAALLTIwMjQwMjk1MDMDAAAAAzE2MAIAAAACMjgEAAAAATAHAAAACTMvMjYvMjAyNAgAAAAJOC8zMS8yMDIzCQAAAAEwZXrn+MVN3AjQzhigx03cCChDSVEuTkFTREFRR1M6V0JBLklRX0dST1NTX01BUkdJTi5GUTQyMDIzAQAAALhtAQACAAAABzE4LjI3OTYBCAAAAAUAAAABMQEAAAALLTIwMjQwMjk1MDMDAAAAAzE2MAIAAAAENDA3NAQAAAABMAcAAAAJMy8yNi8yMDI0CAAAAAk4LzMxLzIwMjMJAAAAATBleuf4xU3cCNDOGKDHTdwIIkNJUS5OQVNEQVFHUzpXQkEuSVFfRUJJVERBLkZRNDIwMjMBAAAAuG0BAAIAAAAEMjE2MAEIAAAABQAAAAExAQAAAAstMjAyNDAyOTUwMwMAAAADMTYwAgAAAAQ0MDUxBAAAAAEwBwAAAAkzLzI2LzIwMjQIAAAACTgvMzEvMjAyMwkAAAABMGV65/jFTdwInPQZoMdN3AgoQ0lRLk5BU0RBUUdTOldCQS5JUV9FQklUQV9NQVJHSU4uRlE0MjAyMwEAAAC4bQEAAgAAAAY2LjA5MjIBCAAAAAUAAAABMQEAAAALLTIwMjQwMjk1MDMDAAAAAzE2MAIAAAAENDQxOQQAAAABMAcAAAAJMy8yNi8yMDI0CAAAAAk4LzMxLzIwMjMJAAAAATBleuf4xU3cCLGAGKDHTdwIHkNJUS5OQVNEQVFHUzpXQkEuSVFf</t>
  </si>
  <si>
    <t>TkkuRlE0MjAyMwEAAAC4bQEAAgAAAAQtMTgwAQgAAAAFAAAAATEBAAAACy0yMDI0MDI5NTAzAwAAAAMxNjACAAAAAjE1BAAAAAEwBwAAAAkzLzI2LzIwMjQIAAAACTgvMzEvMjAyMwkAAAABMGV65/jFTdwITTIYoMdN3AgjQ0lRLk5BU0RBUUdTOldCQS5JUV9OSV9OT1JNLkZRNDIwMjMBAAAAuG0BAAIAAAAIMTE0Mi4zNzUBCAAAAAUAAAABMQEAAAALLTIwMjQwMjk1MDMDAAAAAzE2MAIAAAAENDM3OAQAAAABMAcAAAAJMy8yNi8yMDI0CAAAAAk4LzMxLzIwMjMJAAAAATBleuf4xU3cCN5SHKDHTdwIKkNJUS5OQVNEQVFHUzpXQkEuSVFfTklfTk9STV9NQVJHSU4uRlE0MjAyMwEAAAC4bQEAAgAAAAUzLjIyNQEIAAAABQAAAAExAQAAAAstMjAyNDAyOTUwMwMAAAADMTYwAgAAAAQ0NDIwBAAAAAEwBwAAAAkzLzI2LzIwMjQIAAAACTgvMzEvMjAyMwkAAAABMGV65/jFTdwIXJcWoMdN3AgkQ0lRLk5BU0RBUUdTOldCQS5JUV9FUFNfTk9STS5GUTQyMDIzAQAAALhtAQACAAAACDEuMzIxNzM0AQgAAAAFAAAAATEBAAAACy0yMDI0MDI5NTAzAwAAAAMxNjACAAAABDQzNzkEAAAAATAHAAAACTMvMjYvMjAyNAgAAAAJOC8zMS8yMDIzCQAAAAEwZXrn+MVN3Aix3Rugx03cCCpDSVEuTkFTREFRR1M6V0JBLklRX0RJTFVUX0VQU19JTkNMLkZRNDIwMjMBAAAAuG0BAAIAAAAJLTAuMjEwMTIxAQgAAAAFAAAAATEBAAAA</t>
  </si>
  <si>
    <t>Cy0yMDI0MDI5NTAzAwAAAAMxNjACAAAAATgEAAAAATAHAAAACTMvMjYvMjAyNAgAAAAJOC8zMS8yMDIzCQAAAAEwZXrn+MVN3AixoBCgx03cCDZDSVEuTkFTREFRR1M6V0JBLklRX0JVU19TRUdfUFJJTUFSWV9QSUMuRlE0MjAyMy4uLi4uLjEBAAAAuG0BAAMAAAAMRHJ1ZyBSZXRhaWwgALnc5/jFTdwIuZ8doMdN3AgtQ0lRLk5BU0RBUUdTOldCQS5JUV9UT1RBTF9ERUJUX0VRVUlUWS5GUTQyMDIzAQAAALhtAQACAAAACDEyMS4xMzc5AQgAAAAFAAAAATEBAAAACy0yMDI0MDI5NTAzAwAAAAMxNjACAAAABDQwMzQEAAAAATAHAAAACTMvMjYvMjAyNAgAAAAJOC8zMS8yMDIzCQAAAAEwZXrn+MVN3AgAcBagx03cCClDSVEuTkFTREFRR1M6V0JBLklRX0NVUlJFTlRfUkFUSU8uRlE0MjAyMwEAAAC4bQEAAgAAAAgwLjYzMTg3MgEIAAAABQAAAAExAQAAAAstMjAyNDAyOTUwMwMAAAADMTYwAgAAAAQ0MDMwBAAAAAEwBwAAAAkzLzI2LzIwMjQIAAAACTgvMzEvMjAyMwkAAAABMGV65/jFTdwI3zMXoMdN3AgmQ0lRLk5BU0RBUUdTOldCQS5JUV9FQklUREFfSU5ULkZRNDIwMjMBAAAAuG0BAAIAAAAIMjAuNjExMjkBCAAAAAUAAAABMQEAAAALLTIwMjQwMjk1MDMDAAAAAzE2MAIAAAAENDE5MAQAAAABMAcAAAAJMy8yNi8yMDI0CAAAAAk4LzMxLzIwMjMJAAAAATBleuf4xU3cCL7lFqDHTdwIJENJUS5OQVNEQVFH</t>
  </si>
  <si>
    <t>UzpXQkEuSVFfQlZfU0hBUkUuRlE0MjAyMwEAAAC4bQEAAgAAAAkyMy4xODAwNDgBCAAAAAUAAAABMQEAAAALLTIwMjQwMjk1MDMDAAAAAzE2MAIAAAAENDAyMAQAAAABMAcAAAAJMy8yNi8yMDI0CAAAAAk4LzMxLzIwMjMJAAAAATBleuf4xU3cCKp4HaDHTdwIKUNJUS5OQVNEQVFHUzpXQkEuSVFfUEVSSU9EREFURV9JUy5GUTMyMDIzAQAAALhtAQAFAAAACjIwMjMtMDUtMzEAZXrn+MVN3Ai+5Ragx03cCCVDSVEuTkFTREFRR1M6V0JBLklRX1RPVEFMX1JFVi5GUTMyMDIzAQAAALhtAQACAAAABTM1NDE1AQgAAAAFAAAAATEBAAAACy0yMDM5NDc0MTIyAwAAAAMxNjACAAAAAjI4BAAAAAEwBwAAAAkzLzI2LzIwMjQIAAAACTUvMzEvMjAyMwkAAAABMGV65/jFTdwItlYNoMdN3AgoQ0lRLk5BU0RBUUdTOldCQS5JUV9HUk9TU19NQVJHSU4uRlEzMjAyMwEAAAC4bQEAAgAAAAcxOC42MDUxAQgAAAAFAAAAATEBAAAACy0yMDM5NDc0MTIyAwAAAAMxNjACAAAABDQwNzQEAAAAATAHAAAACTMvMjYvMjAyNAgAAAAJNS8zMS8yMDIzCQAAAAEwZXrn+MVN3AgZtRygx03cCCJDSVEuTkFTREFRR1M6V0JBLklRX0VCSVREQS5GUTMyMDIzAQAAALhtAQACAAAAAzM1MgEIAAAABQAAAAExAQAAAAstMjAzOTQ3NDEyMgMAAAADMTYwAgAAAAQ0MDUxBAAAAAEwBwAAAAkzLzI2LzIwMjQIAAAACTUvMzEvMjAyMwkAAAABMGV6</t>
  </si>
  <si>
    <t>5/jFTdwIDgYboMdN3AgoQ0lRLk5BU0RBUUdTOldCQS5JUV9FQklUQV9NQVJHSU4uRlEzMjAyMwEAAAC4bQEAAgAAAActMC4wNTM2AQgAAAAFAAAAATEBAAAACy0yMDM5NDc0MTIyAwAAAAMxNjACAAAABDQ0MTkEAAAAATAHAAAACTMvMjYvMjAyNAgAAAAJNS8zMS8yMDIzCQAAAAEwZXrn+MVN3Aj0Chigx03cCB5DSVEuTkFTREFRR1M6V0JBLklRX05JLkZRMzIwMjMBAAAAuG0BAAIAAAADMTE4AQgAAAAFAAAAATEBAAAACy0yMDM5NDc0MTIyAwAAAAMxNjACAAAAAjE1BAAAAAEwBwAAAAkzLzI2LzIwMjQIAAAACTUvMzEvMjAyMwkAAAABMGV65/jFTdwIINAXoMdN3AgjQ0lRLk5BU0RBUUdTOldCQS5JUV9OSV9OT1JNLkZRMzIwMjMBAAAAuG0BAAIAAAAHLTEwLjg3NQEIAAAABQAAAAExAQAAAAstMjAzOTQ3NDEyMgMAAAADMTYwAgAAAAQ0Mzc4BAAAAAEwBwAAAAkzLzI2LzIwMjQIAAAACTUvMzEvMjAyMwkAAAABMGV65/jFTdwIAYIXoMdN3AgqQ0lRLk5BU0RBUUdTOldCQS5JUV9OSV9OT1JNX01BUkdJTi5GUTMyMDIzAQAAALhtAQACAAAABy0wLjAzMDcBCAAAAAUAAAABMQEAAAALLTIwMzk0NzQxMjIDAAAAAzE2MAIAAAAENDQyMAQAAAABMAcAAAAJMy8yNi8yMDI0CAAAAAk1LzMxLzIwMjMJAAAAATBleuf4xU3cCO5aF6DHTdwIJENJUS5OQVNEQVFHUzpXQkEuSVFfRVBTX05PUk0uRlEzMjAyMwEAAAC4</t>
  </si>
  <si>
    <t>bQEAAgAAAAktMC4wMTI1OTkBCAAAAAUAAAABMQEAAAALLTIwMzk0NzQxMjIDAAAAAzE2MAIAAAAENDM3OQQAAAABMAcAAAAJMy8yNi8yMDI0CAAAAAk1LzMxLzIwMjMJAAAAATBleuf4xU3cCJz0GaDHTdwIKkNJUS5OQVNEQVFHUzpXQkEuSVFfRElMVVRfRVBTX0lOQ0wuRlEzMjAyMwEAAAC4bQEAAgAAAAgwLjEzNjcxNgEIAAAABQAAAAExAQAAAAstMjAzOTQ3NDEyMgMAAAADMTYwAgAAAAE4BAAAAAEwBwAAAAkzLzI2LzIwMjQIAAAACTUvMzEvMjAyMwkAAAABMGV65/jFTdwI0M4YoMdN3AgtQ0lRLk5BU0RBUUdTOldCQS5JUV9UT1RBTF9ERUJUX0VRVUlUWS5GUTMyMDIzAQAAALhtAQACAAAACDEyNi43NjkxAQgAAAAFAAAAATEBAAAACy0yMDM5NDc0MTIyAwAAAAMxNjACAAAABDQwMzQEAAAAATAHAAAACTMvMjYvMjAyNAgAAAAJNS8zMS8yMDIzCQAAAAEwZXrn+MVN3AjeUhygx03cCClDSVEuTkFTREFRR1M6V0JBLklRX0NVUlJFTlRfUkFUSU8uRlEzMjAyMwEAAAC4bQEAAgAAAAgwLjYzMjA5NwEIAAAABQAAAAExAQAAAAstMjAzOTQ3NDEyMgMAAAADMTYwAgAAAAQ0MDMwBAAAAAEwBwAAAAkzLzI2LzIwMjQIAAAACTUvMzEvMjAyMwkAAAABMGV65/jFTdwIsYAYoMdN3AgmQ0lRLk5BU0RBUUdTOldCQS5JUV9FQklUREFfSU5ULkZRMzIwMjMBAAAAuG0BAAIAAAAIOC4yMDgwOTIBCAAAAAUAAAABMQEA</t>
  </si>
  <si>
    <t>AAALLTIwMzk0NzQxMjIDAAAAAzE2MAIAAAAENDE5MAQAAAABMAcAAAAJMy8yNi8yMDI0CAAAAAk1LzMxLzIwMjMJAAAAATBleuf4xU3cCLHdG6DHTdwIJENJUS5OQVNEQVFHUzpXQkEuSVFfQlZfU0hBUkUuRlEzMjAyMwEAAAC4bQEAAgAAAAkyNC4zOTkzMjkBCAAAAAUAAAABMQEAAAALLTIwMzk0NzQxMjIDAAAAAzE2MAIAAAAENDAyMAQAAAABMAcAAAAJMy8yNi8yMDI0CAAAAAk1LzMxLzIwMjMJAAAAATBleuf4xU3cCE0yGKDHTdwIKUNJUS5OQVNEQVFHUzpXQkEuSVFfUEVSSU9EREFURV9JUy5GUTIyMDIzAQAAALhtAQAFAAAACjIwMjMtMDItMjgAZXrn+MVN3Ag74A2gx03cCCVDSVEuTkFTREFRR1M6V0JBLklRX1RPVEFMX1JFVi5GUTIyMDIzAQAAALhtAQACAAAABTM0ODYyAQgAAAAFAAAAATEBAAAACy0yMDU1NjE4ODY5AwAAAAMxNjACAAAAAjI4BAAAAAEwBwAAAAkzLzI2LzIwMjQIAAAACTIvMjgvMjAyMwkAAAABMGV65/jFTdwInPQZoMdN3AgoQ0lRLk5BU0RBUUdTOldCQS5JUV9HUk9TU19NQVJHSU4uRlEyMjAyMwEAAAC4bQEAAgAAAAcyMC4yMzY5AQgAAAAFAAAAATEBAAAACy0yMDU1NjE4ODY5AwAAAAMxNjACAAAABDQwNzQEAAAAATAHAAAACTMvMjYvMjAyNAgAAAAJMi8yOC8yMDIzCQAAAAEwZXrn+MVN3AgAcBagx03cCCJDSVEuTkFTREFRR1M6V0JBLklRX0VCSVREQS5GUTIyMDIzAQAA</t>
  </si>
  <si>
    <t>ALhtAQACAAAAAzgzNwEIAAAABQAAAAExAQAAAAstMjA1NTYxODg2OQMAAAADMTYwAgAAAAQ0MDUxBAAAAAEwBwAAAAkzLzI2LzIwMjQIAAAACTIvMjgvMjAyMwkAAAABMGV65/jFTdwI7xwZoMdN3AgoQ0lRLk5BU0RBUUdTOldCQS5JUV9FQklUQV9NQVJHSU4uRlEyMjAyMwEAAAC4bQEAAgAAAAYxLjM2MjUBCAAAAAUAAAABMQEAAAALLTIwNTU2MTg4NjkDAAAAAzE2MAIAAAAENDQxOQQAAAABMAcAAAAJMy8yNi8yMDI0CAAAAAkyLzI4LzIwMjMJAAAAATBTtef4xU3cCKp4HaDHTdwIHkNJUS5OQVNEQVFHUzpXQkEuSVFfTkkuRlEyMjAyMwEAAAC4bQEAAgAAAAM3MDMBCAAAAAUAAAABMQEAAAALLTIwNTU2MTg4NjkDAAAAAzE2MAIAAAACMTUEAAAAATAHAAAACTMvMjYvMjAyNAgAAAAJMi8yOC8yMDIzCQAAAAEwU7Xn+MVN3AjQzhigx03cCCNDSVEuTkFTREFRR1M6V0JBLklRX05JX05PUk0uRlEyMjAyMwEAAAC4bQEAAgAAAAYzMzcuNzUBCAAAAAUAAAABMQEAAAALLTIwNTU2MTg4NjkDAAAAAzE2MAIAAAAENDM3OAQAAAABMAcAAAAJMy8yNi8yMDI0CAAAAAkyLzI4LzIwMjMJAAAAATBTtef4xU3cCLHdG6DHTdwIKkNJUS5OQVNEQVFHUzpXQkEuSVFfTklfTk9STV9NQVJHSU4uRlEyMjAyMwEAAAC4bQEAAgAAAAYwLjk2ODgBCAAAAAUAAAABMQEAAAALLTIwNTU2MTg4NjkDAAAAAzE2MAIAAAAENDQyMAQA</t>
  </si>
  <si>
    <t>AAABMAcAAAAJMy8yNi8yMDI0CAAAAAkyLzI4LzIwMjMJAAAAATBTtef4xU3cCL7lFqDHTdwIJENJUS5OQVNEQVFHUzpXQkEuSVFfRVBTX05PUk0uRlEyMjAyMwEAAAC4bQEAAgAAAAgwLjM5MTU0OAEIAAAABQAAAAExAQAAAAstMjA1NTYxODg2OQMAAAADMTYwAgAAAAQ0Mzc5BAAAAAEwBwAAAAkzLzI2LzIwMjQIAAAACTIvMjgvMjAyMwkAAAABMFO15/jFTdwI0xkboMdN3AgqQ0lRLk5BU0RBUUdTOldCQS5JUV9ESUxVVF9FUFNfSU5DTC5GUTIyMDIzAQAAALhtAQACAAAABDAuODEBCAAAAAUAAAABMQEAAAALLTIwNTU2MTg4NjkDAAAAAzE2MAIAAAABOAQAAAABMAcAAAAJMy8yNi8yMDI0CAAAAAkyLzI4LzIwMjMJAAAAATBTtef4xU3cCL7lFqDHTdwILUNJUS5OQVNEQVFHUzpXQkEuSVFfVE9UQUxfREVCVF9FUVVJVFkuRlEyMjAyMwEAAAC4bQEAAgAAAAgxMzAuMjg2OAEIAAAABQAAAAExAQAAAAstMjA1NTYxODg2OQMAAAADMTYwAgAAAAQ0MDM0BAAAAAEwBwAAAAkzLzI2LzIwMjQIAAAACTIvMjgvMjAyMwkAAAABMFO15/jFTdwIXJcWoMdN3AgpQ0lRLk5BU0RBUUdTOldCQS5JUV9DVVJSRU5UX1JBVElPLkZRMjIwMjMBAAAAuG0BAAIAAAAIMC42MjY2NDcBCAAAAAUAAAABMQEAAAALLTIwNTU2MTg4NjkDAAAAAzE2MAIAAAAENDAzMAQAAAABMAcAAAAJMy8yNi8yMDI0CAAAAAkyLzI4LzIwMjMJAAAA</t>
  </si>
  <si>
    <t>ATBTtef4xU3cCKp4HaDHTdwIJkNJUS5OQVNEQVFHUzpXQkEuSVFfRUJJVERBX0lOVC5GUTIyMDIzAQAAALhtAQACAAAACDEzLjIyNjk1AQgAAAAFAAAAATEBAAAACy0yMDU1NjE4ODY5AwAAAAMxNjACAAAABDQxOTAEAAAAATAHAAAACTMvMjYvMjAyNAgAAAAJMi8yOC8yMDIzCQAAAAEwU7Xn+MVN3AgBghegx03cCCRDSVEuTkFTREFRR1M6V0JBLklRX0JWX1NIQVJFLkZRMjIwMjMBAAAAuG0BAAIAAAAJMjQuNTYyMDEzAQgAAAAFAAAAATEBAAAACy0yMDU1NjE4ODY5AwAAAAMxNjACAAAABDQwMjAEAAAAATAHAAAACTMvMjYvMjAyNAgAAAAJMi8yOC8yMDIzCQAAAAEwU7Xn+MVN3AjuWhegx03cCClDSVEuTkFTREFRR1M6V0JBLklRX1BFUklPRERBVEVfSVMuRlExMjAyMwEAAAC4bQEABQAAAAoyMDIyLTExLTMwAFO15/jFTdwIGbUcoMdN3AglQ0lRLk5BU0RBUUdTOldCQS5JUV9UT1RBTF9SRVYuRlExMjAyMwEAAAC4bQEAAgAAAAUzMzM4MgEIAAAABQAAAAExAQAAAAstMjAxMzY3Njc2MgMAAAADMTYwAgAAAAIyOAQAAAABMAcAAAAJMy8yNi8yMDI0CAAAAAoxMS8zMC8yMDIyCQAAAAEwU7Xn+MVN3AjMKxygx03cCChDSVEuTkFTREFRR1M6V0JBLklRX0dST1NTX01BUkdJTi5GUTEyMDIzAQAAALhtAQACAAAABzIwLjgyODUBCAAAAAUAAAABMQEAAAALLTIwMTM2NzY3NjIDAAAAAzE2MAIAAAAENDA3NAQA</t>
  </si>
  <si>
    <t>AAABMAcAAAAJMy8yNi8yMDI0CAAAAAoxMS8zMC8yMDIyCQAAAAEwU7Xn+MVN3AjfMxegx03cCCJDSVEuTkFTREFRR1M6V0JBLklRX0VCSVREQS5GUTEyMDIzAQAAALhtAQACAAAAAzY2NwEIAAAABQAAAAExAQAAAAstMjAxMzY3Njc2MgMAAAADMTYwAgAAAAQ0MDUxBAAAAAEwBwAAAAkzLzI2LzIwMjQIAAAACjExLzMwLzIwMjIJAAAAATBTtef4xU3cCL+nGKDHTdwIKENJUS5OQVNEQVFHUzpXQkEuSVFfRUJJVEFfTUFSR0lOLkZRMTIwMjMBAAAAuG0BAAIAAAAGMC45OTE1AQgAAAAFAAAAATEBAAAACy0yMDEzNjc2NzYyAwAAAAMxNjACAAAABDQ0MTkEAAAAATAHAAAACTMvMjYvMjAyNAgAAAAKMTEvMzAvMjAyMgkAAAABMFO15/jFTdwIsYAYoMdN3AgeQ0lRLk5BU0RBUUdTOldCQS5JUV9OSS5GUTEyMDIzAQAAALhtAQACAAAABS0zNzIxAQgAAAAFAAAAATEBAAAACy0yMDEzNjc2NzYyAwAAAAMxNjACAAAAAjE1BAAAAAEwBwAAAAkzLzI2LzIwMjQIAAAACjExLzMwLzIwMjIJAAAAATBTtef4xU3cCE0yGKDHTdwII0NJUS5OQVNEQVFHUzpXQkEuSVFfTklfTk9STS5GUTEyMDIzAQAAALhtAQACAAAABjE3Ny43NQEIAAAABQAAAAExAQAAAAstMjAxMzY3Njc2MgMAAAADMTYwAgAAAAQ0Mzc4BAAAAAEwBwAAAAkzLzI2LzIwMjQIAAAACjExLzMwLzIwMjIJAAAAATBTtef4xU3cCJz0GaDHTdwIKkNJUS5OQVNE</t>
  </si>
  <si>
    <t>QVFHUzpXQkEuSVFfTklfTk9STV9NQVJHSU4uRlExMjAyMwEAAAC4bQEAAgAAAAYwLjUzMjQBCAAAAAUAAAABMQEAAAALLTIwMTM2NzY3NjIDAAAAAzE2MAIAAAAENDQyMAQAAAABMAcAAAAJMy8yNi8yMDI0CAAAAAoxMS8zMC8yMDIyCQAAAAEwU7Xn+MVN3Aj0Chigx03cCCRDSVEuTkFTREFRR1M6V0JBLklRX0VQU19OT1JNLkZRMTIwMjMBAAAAuG0BAAIAAAAIMC4yMDU4MjQBCAAAAAUAAAABMQEAAAALLTIwMTM2NzY3NjIDAAAAAzE2MAIAAAAENDM3OQQAAAABMAcAAAAJMy8yNi8yMDI0CAAAAAoxMS8zMC8yMDIyCQAAAAEwU7Xn+MVN3Agg0Begx03cCCpDSVEuTkFTREFRR1M6V0JBLklRX0RJTFVUX0VQU19JTkNMLkZRMTIwMjMBAAAAuG0BAAIAAAAFLTQuMzEBCAAAAAUAAAABMQEAAAALLTIwMTM2NzY3NjIDAAAAAzE2MAIAAAABOAQAAAABMAcAAAAJMy8yNi8yMDI0CAAAAAoxMS8zMC8yMDIyCQAAAAEwU7Xn+MVN3AjMKxygx03cCC1DSVEuTkFTREFRR1M6V0JBLklRX1RPVEFMX0RFQlRfRVFVSVRZLkZRMTIwMjMBAAAAuG0BAAIAAAAIMTQ3LjMxNzkBCAAAAAUAAAABMQEAAAALLTIwMTM2NzY3NjIDAAAAAzE2MAIAAAAENDAzNAQAAAABMAcAAAAJMy8yNi8yMDI0CAAAAAoxMS8zMC8yMDIyCQAAAAEwU7Xn+MVN3Aihthugx03cCClDSVEuTkFTREFRR1M6V0JBLklRX0NVUlJFTlRfUkFUSU8uRlExMjAy</t>
  </si>
  <si>
    <t>MwEAAAC4bQEAAgAAAAgwLjY5NjM1NAEIAAAABQAAAAExAQAAAAstMjAxMzY3Njc2MgMAAAADMTYwAgAAAAQ0MDMwBAAAAAEwBwAAAAkzLzI2LzIwMjQIAAAACjExLzMwLzIwMjIJAAAAATBTtef4xU3cCO8cGaDHTdwIJkNJUS5OQVNEQVFHUzpXQkEuSVFfRUJJVERBX0lOVC5GUTEyMDIzAQAAALhtAQACAAAACDEwLjI2ODc1AQgAAAAFAAAAATEBAAAACy0yMDEzNjc2NzYyAwAAAAMxNjACAAAABDQxOTAEAAAAATAHAAAACTMvMjYvMjAyNAgAAAAKMTEvMzAvMjAyMgkAAAABMFO15/jFTdwI0xkboMdN3AgkQ0lRLk5BU0RBUUdTOldCQS5JUV9CVl9TSEFSRS5GUTEyMDIzAQAAALhtAQACAAAACTIzLjg2MDU5NgEIAAAABQAAAAExAQAAAAstMjAxMzY3Njc2MgMAAAADMTYwAgAAAAQ0MDIwBAAAAAEwBwAAAAkzLzI2LzIwMjQIAAAACjExLzMwLzIwMjIJAAAAATBTtef4xU3cCN71GKDHTdwIKUNJUS5OQVNEQVFHUzpXQkEuSVFfUEVSSU9EREFURV9JUy5GUTQyMDIyAQAAALhtAQAFAAAACjIwMjItMDgtMzEAU7Xn+MVN3Ajafhmgx03cCCVDSVEuTkFTREFRR1M6V0JBLklRX1RPVEFMX1JFVi5GUTQyMDIyAQAAALhtAQACAAAABTMyNDQ5AQgAAAAFAAAAATEBAAAACy0yMDI0MDI5NTEzAwAAAAMxNjACAAAAAjI4BAAAAAEwBwAAAAkzLzI2LzIwMjQIAAAACTgvMzEvMjAyMgkAAAABMFO15/jFTdwIVYsRoMdN3Ago</t>
  </si>
  <si>
    <t>Q0lRLk5BU0RBUUdTOldCQS5JUV9HUk9TU19NQVJHSU4uRlE0MjAyMgEAAAC4bQEAAgAAAAcxOS43NTcxAQgAAAAFAAAAATEBAAAACy0yMDI0MDI5NTEzAwAAAAMxNjACAAAABDQwNzQEAAAAATAHAAAACTMvMjYvMjAyNAgAAAAJOC8zMS8yMDIyCQAAAAEwU7Xn+MVN3AiqeB2gx03cCCJDSVEuTkFTREFRR1M6V0JBLklRX0VCSVREQS5GUTQyMDIyAQAAALhtAQACAAAABDE0OTEBCAAAAAUAAAABMQEAAAALLTIwMjQwMjk1MTMDAAAAAzE2MAIAAAAENDA1MQQAAAABMAcAAAAJMy8yNi8yMDI0CAAAAAk4LzMxLzIwMjIJAAAAATBTtef4xU3cCFyXFqDHTdwIKENJUS5OQVNEQVFHUzpXQkEuSVFfRUJJVEFfTUFSR0lOLkZRNDIwMjIBAAAAuG0BAAIAAAAGNC41MDI0AQgAAAAFAAAAATEBAAAACy0yMDI0MDI5NTEzAwAAAAMxNjACAAAABDQ0MTkEAAAAATAHAAAACTMvMjYvMjAyNAgAAAAJOC8zMS8yMDIyCQAAAAEwU7Xn+MVN3AgZ7xCgx03cCB5DSVEuTkFTREFRR1M6V0JBLklRX05JLkZRNDIwMjIBAAAAuG0BAAIAAAAELTQxNQEIAAAABQAAAAExAQAAAAstMjAyNDAyOTUxMwMAAAADMTYwAgAAAAIxNQQAAAABMAcAAAAJMy8yNi8yMDI0CAAAAAk4LzMxLzIwMjIJAAAAATBTtef4xU3cCCXcHKDHTdwII0NJUS5OQVNEQVFHUzpXQkEuSVFfTklfTk9STS5GUTQyMDIyAQAAALhtAQACAAAABTkyMi41AQgAAAAFAAAA</t>
  </si>
  <si>
    <t>ATEBAAAACy0yMDI0MDI5NTEzAwAAAAMxNjACAAAABDQzNzgEAAAAATAHAAAACTMvMjYvMjAyNAgAAAAJOC8zMS8yMDIyCQAAAAEwU7Xn+MVN3AjTGRugx03cCCpDSVEuTkFTREFRR1M6V0JBLklRX05JX05PUk1fTUFSR0lOLkZRNDIwMjIBAAAAuG0BAAIAAAAGMi44NDI5AQgAAAAFAAAAATEBAAAACy0yMDI0MDI5NTEzAwAAAAMxNjACAAAABDQ0MjAEAAAAATAHAAAACTMvMjYvMjAyNAgAAAAJOC8zMS8yMDIyCQAAAAEwU7Xn+MVN3AjuWhegx03cCCRDSVEuTkFTREFRR1M6V0JBLklRX0VQU19OT1JNLkZRNDIwMjIBAAAAuG0BAAIAAAAHMS4wNjcwOQEIAAAABQAAAAExAQAAAAstMjAyNDAyOTUxMwMAAAADMTYwAgAAAAQ0Mzc5BAAAAAEwBwAAAAkzLzI2LzIwMjQIAAAACTgvMzEvMjAyMgkAAAABMFO15/jFTdwI3zMXoMdN3AgqQ0lRLk5BU0RBUUdTOldCQS5JUV9ESUxVVF9FUFNfSU5DTC5GUTQyMDIyAQAAALhtAQACAAAACS0wLjQ4MTQxMgEIAAAABQAAAAExAQAAAAstMjAyNDAyOTUxMwMAAAADMTYwAgAAAAE4BAAAAAEwBwAAAAkzLzI2LzIwMjQIAAAACTgvMzEvMjAyMgkAAAABMFO15/jFTdwIvuUWoMdN3AgtQ0lRLk5BU0RBUUdTOldCQS5JUV9UT1RBTF9ERUJUX0VRVUlUWS5GUTQyMDIyAQAAALhtAQACAAAABzExOS43NDgBCAAAAAUAAAABMQEAAAALLTIwMjQwMjk1MTMDAAAAAzE2MAIAAAAENDAz</t>
  </si>
  <si>
    <t>NAQAAAABMAcAAAAJMy8yNi8yMDI0CAAAAAk4LzMxLzIwMjIJAAAAATBTtef4xU3cCJz0GaDHTdwIKUNJUS5OQVNEQVFHUzpXQkEuSVFfQ1VSUkVOVF9SQVRJTy5GUTQyMDIyAQAAALhtAQACAAAACDAuNzQ4NDM5AQgAAAAFAAAAATEBAAAACy0yMDI0MDI5NTEzAwAAAAMxNjACAAAABDQwMzAEAAAAATAHAAAACTMvMjYvMjAyNAgAAAAJOC8zMS8yMDIyCQAAAAEwU7Xn+MVN3Aj0Chigx03cCCZDSVEuTkFTREFRR1M6V0JBLklRX0VCSVREQV9JTlQuRlE0MjAyMgEAAAC4bQEAAgAAAAkyMy42Mjg1NzEBCAAAAAUAAAABMQEAAAALLTIwMjQwMjk1MTMDAAAAAzE2MAIAAAAENDE5MAQAAAABMAcAAAAJMy8yNi8yMDI0CAAAAAk4LzMxLzIwMjIJAAAAATBTtef4xU3cCCXcHKDHTdwIJENJUS5OQVNEQVFHUzpXQkEuSVFfQlZfU0hBUkUuRlE0MjAyMgEAAAC4bQEAAgAAAAkyOS4yMzE4MzcBCAAAAAUAAAABMQEAAAALLTIwMjQwMjk1MTMDAAAAAzE2MAIAAAAENDAyMAQAAAABMAcAAAAJMy8yNi8yMDI0CAAAAAk4LzMxLzIwMjIJAAAAATBTtef4xU3cCN5SHKDHTdwIKUNJUS5OQVNEQVFHUzpXQkEuSVFfUEVSSU9EREFURV9JUy5GUTMyMDIyAQAAALhtAQAFAAAACjIwMjItMDUtMzEAU7Xn+MVN3AgSqRegx03cCCVDSVEuTkFTREFRR1M6V0JBLklRX1RPVEFMX1JFVi5GUTMyMDIyAQAAALhtAQACAAAABTMyNTk3AQgA</t>
  </si>
  <si>
    <t>AAAFAAAAATEBAAAACy0yMDM5NDc0MTEwAwAAAAMxNjACAAAAAjI4BAAAAAEwBwAAAAkzLzI2LzIwMjQIAAAACTUvMzEvMjAyMgkAAAABMFO15/jFTdwIobYboMdN3AgoQ0lRLk5BU0RBUUdTOldCQS5JUV9HUk9TU19NQVJHSU4uRlEzMjAyMgEAAAC4bQEAAgAAAAcyMC4xNjEzAQgAAAAFAAAAATEBAAAACy0yMDM5NDc0MTEwAwAAAAMxNjACAAAABDQwNzQEAAAAATAHAAAACTMvMjYvMjAyNAgAAAAJNS8zMS8yMDIyCQAAAAEwU7Xn+MVN3AgSqRegx03cCCJDSVEuTkFTREFRR1M6V0JBLklRX0VCSVREQS5GUTMyMDIyAQAAALhtAQACAAAAAzYzNwEIAAAABQAAAAExAQAAAAstMjAzOTQ3NDExMAMAAAADMTYwAgAAAAQ0MDUxBAAAAAEwBwAAAAkzLzI2LzIwMjQIAAAACTUvMzEvMjAyMgkAAAABMFO15/jFTdwIv6cYoMdN3AgoQ0lRLk5BU0RBUUdTOldCQS5JUV9FQklUQV9NQVJHSU4uRlEzMjAyMgEAAAC4bQEAAgAAAAYwLjk0MTgBCAAAAAUAAAABMQEAAAALLTIwMzk0NzQxMTADAAAAAzE2MAIAAAAENDQxOQQAAAABMAcAAAAJMy8yNi8yMDI0CAAAAAk1LzMxLzIwMjIJAAAAATBTtef4xU3cCJz0GaDHTdwIHkNJUS5OQVNEQVFHUzpXQkEuSVFfTkkuRlEzMjAyMgEAAAC4bQEAAgAAAAMyODkBCAAAAAUAAAABMQEAAAALLTIwMzk0NzQxMTADAAAAAzE2MAIAAAACMTUEAAAAATAHAAAACTMvMjYvMjAyNAgAAAAJ</t>
  </si>
  <si>
    <t>NS8zMS8yMDIyCQAAAAEwU7Xn+MVN3Ajafhmgx03cCCNDSVEuTkFTREFRR1M6V0JBLklRX05JX05PUk0uRlEzMjAyMgEAAAC4bQEAAgAAAAcxNDAuNjI1AQgAAAAFAAAAATEBAAAACy0yMDM5NDc0MTEwAwAAAAMxNjACAAAABDQzNzgEAAAAATAHAAAACTMvMjYvMjAyNAgAAAAJNS8zMS8yMDIyCQAAAAEwU7Xn+MVN3AixgBigx03cCCpDSVEuTkFTREFRR1M6V0JBLklRX05JX05PUk1fTUFSR0lOLkZRMzIwMjIBAAAAuG0BAAIAAAAGMC40MzE0AQgAAAAFAAAAATEBAAAACy0yMDM5NDc0MTEwAwAAAAMxNjACAAAABDQ0MjAEAAAAATAHAAAACTMvMjYvMjAyNAgAAAAJNS8zMS8yMDIyCQAAAAEwU7Xn+MVN3AiqeB2gx03cCCRDSVEuTkFTREFRR1M6V0JBLklRX0VQU19OT1JNLkZRMzIwMjIBAAAAuG0BAAIAAAAHMC4xNjI3NgEIAAAABQAAAAExAQAAAAstMjAzOTQ3NDExMAMAAAADMTYwAgAAAAQ0Mzc5BAAAAAEwBwAAAAkzLzI2LzIwMjQIAAAACTUvMzEvMjAyMgkAAAABMFO15/jFTdwIoVkYoMdN3AgqQ0lRLk5BU0RBUUdTOldCQS5JUV9ESUxVVF9FUFNfSU5DTC5GUTMyMDIyAQAAALhtAQACAAAABDAuMzMBCAAAAAUAAAABMQEAAAALLTIwMzk0NzQxMTADAAAAAzE2MAIAAAABOAQAAAABMAcAAAAJMy8yNi8yMDI0CAAAAAk1LzMxLzIwMjIJAAAAATBTtef4xU3cCKG2G6DHTdwILUNJUS5OQVNEQVFHUzpXQkEu</t>
  </si>
  <si>
    <t>SVFfVE9UQUxfREVCVF9FUVVJVFkuRlEzMjAyMgEAAAC4bQEAAgAAAAgxMjIuNzEwNwEIAAAABQAAAAExAQAAAAstMjAzOTQ3NDExMAMAAAADMTYwAgAAAAQ0MDM0BAAAAAEwBwAAAAkzLzI2LzIwMjQIAAAACTUvMzEvMjAyMgkAAAABMFO15/jFTdwI0xkboMdN3AgpQ0lRLk5BU0RBUUdTOldCQS5JUV9DVVJSRU5UX1JBVElPLkZRMzIwMjIBAAAAuG0BAAIAAAAIMC43ODQxNDQBCAAAAAUAAAABMQEAAAALLTIwMzk0NzQxMTADAAAAAzE2MAIAAAAENDAzMAQAAAABMAcAAAAJMy8yNi8yMDI0CAAAAAk1LzMxLzIwMjIJAAAAATBTtef4xU3cCABwFqDHTdwIJkNJUS5OQVNEQVFHUzpXQkEuSVFfRUJJVERBX0lOVC5GUTMyMDIyAQAAALhtAQACAAAACTE1LjU5NjE1MwEIAAAABQAAAAExAQAAAAstMjAzOTQ3NDExMAMAAAADMTYwAgAAAAQ0MTkwBAAAAAEwBwAAAAkzLzI2LzIwMjQIAAAACTUvMzEvMjAyMgkAAAABMFO15/jFTdwI7xwZoMdN3AgkQ0lRLk5BU0RBUUdTOldCQS5JUV9CVl9TSEFSRS5GUTMyMDIyAQAAALhtAQACAAAACTMwLjM3NjM5MwEIAAAABQAAAAExAQAAAAstMjAzOTQ3NDExMAMAAAADMTYwAgAAAAQ0MDIwBAAAAAEwBwAAAAkzLzI2LzIwMjQIAAAACTUvMzEvMjAyMgkAAAABMFO15/jFTdwI3vUYoMdN3AgpQ0lRLk5BU0RBUUdTOldCQS5JUV9QRVJJT0REQVRFX0lTLkZRMjIwMjIBAAAAuG0B</t>
  </si>
  <si>
    <t>AAUAAAAKMjAyMi0wMi0yOABTtef4xU3cCLmfHaDHTdwIJUNJUS5OQVNEQVFHUzpXQkEuSVFfVE9UQUxfUkVWLkZRMjIwMjIBAAAAuG0BAAIAAAAFMzM3NTYBCAAAAAUAAAABMQEAAAALLTIwNTU2MTg4NzMDAAAAAzE2MAIAAAACMjgEAAAAATAHAAAACTMvMjYvMjAyNAgAAAAJMi8yOC8yMDIyCQAAAAEwU7Xn+MVN3Ahsvhagx03cCChDSVEuTkFTREFRR1M6V0JBLklRX0dST1NTX01BUkdJTi5GUTIyMDIyAQAAALhtAQACAAAABzIyLjgzNzQBCAAAAAUAAAABMQEAAAALLTIwNTU2MTg4NzMDAAAAAzE2MAIAAAAENDA3NAQAAAABMAcAAAAJMy8yNi8yMDI0CAAAAAkyLzI4LzIwMjIJAAAAATBTtef4xU3cCP1iEqDHTdwIIkNJUS5OQVNEQVFHUzpXQkEuSVFfRUJJVERBLkZRMjIwMjIBAAAAuG0BAAIAAAAEMTU0MQEIAAAABQAAAAExAQAAAAstMjA1NTYxODg3MwMAAAADMTYwAgAAAAQ0MDUxBAAAAAEwBwAAAAkzLzI2LzIwMjQIAAAACTIvMjgvMjAyMgkAAAABMFO15/jFTdwIJdwcoMdN3AgoQ0lRLk5BU0RBUUdTOldCQS5JUV9FQklUQV9NQVJHSU4uRlEyMjAyMgEAAAC4bQEAAgAAAAYzLjUzMTIBCAAAAAUAAAABMQEAAAALLTIwNTU2MTg4NzMDAAAAAzE2MAIAAAAENDQxOQQAAAABMAcAAAAJMy8yNi8yMDI0CAAAAAkyLzI4LzIwMjIJAAAAATBTtef4xU3cCN5SHKDHTdwIHkNJUS5OQVNEQVFHUzpXQkEuSVFf</t>
  </si>
  <si>
    <t>TkkuRlEyMjAyMgEAAAC4bQEAAgAAAAM4ODMBCAAAAAUAAAABMQEAAAALLTIwNTU2MTg4NzMDAAAAAzE2MAIAAAACMTUEAAAAATAHAAAACTMvMjYvMjAyNAgAAAAJMi8yOC8yMDIyCQAAAAEwU7Xn+MVN3Ahsvhagx03cCCNDSVEuTkFTREFRR1M6V0JBLklRX05JX05PUk0uRlEyMjAyMgEAAAC4bQEAAgAAAAc0NTMuNjI1AQgAAAAFAAAAATEBAAAACy0yMDU1NjE4ODczAwAAAAMxNjACAAAABDQzNzgEAAAAATAHAAAACTMvMjYvMjAyNAgAAAAJMi8yOC8yMDIyCQAAAAEwU7Xn+MVN3AgSqRegx03cCCpDSVEuTkFTREFRR1M6V0JBLklRX05JX05PUk1fTUFSR0lOLkZRMjIwMjIBAAAAuG0BAAIAAAAGMS4zNDM4AQgAAAAFAAAAATEBAAAACy0yMDU1NjE4ODczAwAAAAMxNjACAAAABDQ0MjAEAAAAATAHAAAACTMvMjYvMjAyNAgAAAAJMi8yOC8yMDIyCQAAAAEwU7Xn+MVN3AjuWhegx03cCCRDSVEuTkFTREFRR1M6V0JBLklRX0VQU19OT1JNLkZRMjIwMjIBAAAAuG0BAAIAAAAIMC41MjUzMzIBCAAAAAUAAAABMQEAAAALLTIwNTU2MTg4NzMDAAAAAzE2MAIAAAAENDM3OQQAAAABMAcAAAAJMy8yNi8yMDI0CAAAAAkyLzI4LzIwMjIJAAAAATBTtef4xU3cCN8zF6DHTdwIKkNJUS5OQVNEQVFHUzpXQkEuSVFfRElMVVRfRVBTX0lOQ0wuRlEyMjAyMgEAAAC4bQEAAgAAAAQxLjAyAQgAAAAFAAAAATEBAAAACy0yMDU1</t>
  </si>
  <si>
    <t>NjE4ODczAwAAAAMxNjACAAAAATgEAAAAATAHAAAACTMvMjYvMjAyNAgAAAAJMi8yOC8yMDIyCQAAAAEwU7Xn+MVN3AiqGxqgx03cCC1DSVEuTkFTREFRR1M6V0JBLklRX1RPVEFMX0RFQlRfRVFVSVRZLkZRMjIwMjIBAAAAuG0BAAIAAAAIMTIxLjczMzYBCAAAAAUAAAABMQEAAAALLTIwNTU2MTg4NzMDAAAAAzE2MAIAAAAENDAzNAQAAAABMAcAAAAJMy8yNi8yMDI0CAAAAAkyLzI4LzIwMjIJAAAAATBTtef4xU3cCNAMF6DHTdwIKUNJUS5OQVNEQVFHUzpXQkEuSVFfQ1VSUkVOVF9SQVRJTy5GUTIyMDIyAQAAALhtAQACAAAACDAuNzQxMTc4AQgAAAAFAAAAATEBAAAACy0yMDU1NjE4ODczAwAAAAMxNjACAAAABDQwMzAEAAAAATAHAAAACTMvMjYvMjAyNAgAAAAJMi8yOC8yMDIyCQAAAAEwU7Xn+MVN3AjeUhygx03cCCZDSVEuTkFTREFRR1M6V0JBLklRX0VCSVREQV9JTlQuRlEyMjAyMgEAAAC4bQEAAgAAAAUyNS4yNwEIAAAABQAAAAExAQAAAAstMjA1NTYxODg3MwMAAAADMTYwAgAAAAQ0MTkwBAAAAAEwBwAAAAkzLzI2LzIwMjQIAAAACTIvMjgvMjAyMgkAAAABMFO15/jFTdwIoVkYoMdN3AgkQ0lRLk5BU0RBUUdTOldCQS5JUV9CVl9TSEFSRS5GUTIyMDIyAQAAALhtAQACAAAACDMwLjkxMjA0AQgAAAAFAAAAATEBAAAACy0yMDU1NjE4ODczAwAAAAMxNjACAAAABDQwMjAEAAAAATAHAAAACTMvMjYv</t>
  </si>
  <si>
    <t>MjAyNAgAAAAJMi8yOC8yMDIyCQAAAAEwU7Xn+MVN3Aix3Rugx03cCClDSVEuTkFTREFRR1M6V0JBLklRX1BFUklPRERBVEVfSVMuRlExMjAyMgEAAAC4bQEABQAAAAoyMDIxLTExLTMwAFO15/jFTdwI9AoYoMdN3AglQ0lRLk5BU0RBUUdTOldCQS5JUV9UT1RBTF9SRVYuRlExMjAyMgEAAAC4bQEAAgAAAAUzMzkwMQEIAAAABQAAAAExAQAAAAstMjA2NDM1MTQ3MQMAAAADMTYwAgAAAAIyOAQAAAABMAcAAAAJMy8yNi8yMDI0CAAAAAoxMS8zMC8yMDIxCQAAAAEwU7Xn+MVN3AjTGRugx03cCChDSVEuTkFTREFRR1M6V0JBLklRX0dST1NTX01BUkdJTi5GUTEyMDIyAQAAALhtAQACAAAABzIyLjM0NDQBCAAAAAUAAAABMQEAAAALLTIwNjQzNTE0NzEDAAAAAzE2MAIAAAAENDA3NAQAAAABMAcAAAAJMy8yNi8yMDI0CAAAAAoxMS8zMC8yMDIxCQAAAAEwU7Xn+MVN3AgSqRegx03cCCJDSVEuTkFTREFRR1M6V0JBLklRX0VCSVREQS5GUTEyMDIyAQAAALhtAQACAAAABDE1NzkBCAAAAAUAAAABMQEAAAALLTIwNjQzNTE0NzEDAAAAAzE2MAIAAAAENDA1MQQAAAABMAcAAAAJMy8yNi8yMDI0CAAAAAoxMS8zMC8yMDIxCQAAAAEwU7Xn+MVN3Ag1phmgx03cCChDSVEuTkFTREFRR1M6V0JBLklRX0VCSVRBX01BUkdJTi5GUTEyMDIyAQAAALhtAQACAAAABjMuNjY5NQEIAAAABQAAAAExAQAAAAstMjA2NDM1MTQ3MQMA</t>
  </si>
  <si>
    <t>AAADMTYwAgAAAAQ0NDE5BAAAAAEwBwAAAAkzLzI2LzIwMjQIAAAACjExLzMwLzIwMjEJAAAAATBTtef4xU3cCN71GKDHTdwIHkNJUS5OQVNEQVFHUzpXQkEuSVFfTkkuRlExMjAyMgEAAAC4bQEAAgAAAAQzNTgwAQgAAAAFAAAAATEBAAAACy0yMDY0MzUxNDcxAwAAAAMxNjACAAAAAjE1BAAAAAEwBwAAAAkzLzI2LzIwMjQIAAAACjExLzMwLzIwMjEJAAAAATBTtef4xU3cCLmfHaDHTdwII0NJUS5OQVNEQVFHUzpXQkEuSVFfTklfTk9STS5GUTEyMDIyAQAAALhtAQACAAAAAzc2MwEIAAAABQAAAAExAQAAAAstMjA2NDM1MTQ3MQMAAAADMTYwAgAAAAQ0Mzc4BAAAAAEwBwAAAAkzLzI2LzIwMjQIAAAACjExLzMwLzIwMjEJAAAAATBTtef4xU3cCNDOGKDHTdwIKkNJUS5OQVNEQVFHUzpXQkEuSVFfTklfTk9STV9NQVJHSU4uRlExMjAyMgEAAAC4bQEAAgAAAAYyLjI1MDYBCAAAAAUAAAABMQEAAAALLTIwNjQzNTE0NzEDAAAAAzE2MAIAAAAENDQyMAQAAAABMAcAAAAJMy8yNi8yMDI0CAAAAAoxMS8zMC8yMDIxCQAAAAEwU7Xn+MVN3AihWRigx03cCCRDSVEuTkFTREFRR1M6V0JBLklRX0VQU19OT1JNLkZRMTIwMjIBAAAAuG0BAAIAAAAIMC44ODEyNjUBCAAAAAUAAAABMQEAAAALLTIwNjQzNTE0NzEDAAAAAzE2MAIAAAAENDM3OQQAAAABMAcAAAAJMy8yNi8yMDI0CAAAAAoxMS8zMC8yMDIxCQAAAAEwU7Xn</t>
  </si>
  <si>
    <t>+MVN3Agl3Bygx03cCCpDSVEuTkFTREFRR1M6V0JBLklRX0RJTFVUX0VQU19JTkNMLkZRMTIwMjIBAAAAuG0BAAIAAAAENC4xMwEIAAAABQAAAAExAQAAAAstMjA2NDM1MTQ3MQMAAAADMTYwAgAAAAE4BAAAAAEwBwAAAAkzLzI2LzIwMjQIAAAACjExLzMwLzIwMjEJAAAAATBTtef4xU3cCNMZG6DHTdwILUNJUS5OQVNEQVFHUzpXQkEuSVFfVE9UQUxfREVCVF9FUVVJVFkuRlExMjAyMgEAAAC4bQEAAgAAAAgxMTcuNTY4NwEIAAAABQAAAAExAQAAAAstMjA2NDM1MTQ3MQMAAAADMTYwAgAAAAQ0MDM0BAAAAAEwBwAAAAkzLzI2LzIwMjQIAAAACjExLzMwLzIwMjEJAAAAATBTtef4xU3cCEUmE6DHTdwIKUNJUS5OQVNEQVFHUzpXQkEuSVFfQ1VSUkVOVF9SQVRJTy5GUTEyMDIyAQAAALhtAQACAAAABzAuODMwOTQBCAAAAAUAAAABMQEAAAALLTIwNjQzNTE0NzEDAAAAAzE2MAIAAAAENDAzMAQAAAABMAcAAAAJMy8yNi8yMDI0CAAAAAoxMS8zMC8yMDIxCQAAAAEwU7Xn+MVN3AgAcBagx03cCCZDSVEuTkFTREFRR1M6V0JBLklRX0VCSVREQV9JTlQuRlExMjAyMgEAAAC4bQEAAgAAAAkxNi43NTgxNjkBCAAAAAUAAAABMQEAAAALLTIwNjQzNTE0NzEDAAAAAzE2MAIAAAAENDE5MAQAAAABMAcAAAAJMy8yNi8yMDI0CAAAAAoxMS8zMC8yMDIxCQAAAAEwU7Xn+MVN3AjvHBmgx03cCCRDSVEuTkFTREFRR1M6V0JB</t>
  </si>
  <si>
    <t>LklRX0JWX1NIQVJFLkZRMTIwMjIBAAAAuG0BAAIAAAAJMzAuNDAyNTM3AQgAAAAFAAAAATEBAAAACy0yMDY0MzUxNDcxAwAAAAMxNjACAAAABDQwMjAEAAAAATAHAAAACTMvMjYvMjAyNAgAAAAKMTEvMzAvMjAyMQkAAAABMFO15/jFTdwIqhsaoMdN3AgpQ0lRLk5BU0RBUUdTOldCQS5JUV9QRVJJT0REQVRFX0lTLkZRNDIwMjEBAAAAuG0BAAUAAAAKMjAyMS0wOC0zMQBTtef4xU3cCNAMF6DHTdwIJUNJUS5OQVNEQVFHUzpXQkEuSVFfVE9UQUxfUkVWLkZRNDIwMjEBAAAAuG0BAAMAAAAAAFO15/jFTdwIJdwcoMdN3AgoQ0lRLk5BU0RBUUdTOldCQS5JUV9HUk9TU19NQVJHSU4uRlE0MjAyMQEAAAC4bQEAAwAAAAAAU7Xn+MVN3AjeUhygx03cCCJDSVEuTkFTREFRR1M6V0JBLklRX0VCSVREQS5GUTQyMDIxAQAAALhtAQADAAAAAABTtef4xU3cCGy+FqDHTdwIKENJUS5OQVNEQVFHUzpXQkEuSVFfRUJJVEFfTUFSR0lOLkZRNDIwMjEBAAAAuG0BAAMAAAAAAFO15/jFTdwIsd0boMdN3AgeQ0lRLk5BU0RBUUdTOldCQS5JUV9OSS5GUTQyMDIxAQAAALhtAQADAAAAAABTtef4xU3cCCBhE6DHTdwII0NJUS5OQVNEQVFHUzpXQkEuSVFfTklfTk9STS5GUTQyMDIxAQAAALhtAQADAAAAAABTtef4xU3cCBKpF6DHTdwIKkNJUS5OQVNEQVFHUzpXQkEuSVFfTklfTk9STV9NQVJHSU4uRlE0MjAyMQEAAAC4bQEAAwAA</t>
  </si>
  <si>
    <t>AAAAU7Xn+MVN3AiqGxqgx03cCCRDSVEuTkFTREFRR1M6V0JBLklRX0VQU19OT1JNLkZRNDIwMjEBAAAAuG0BAAMAAAAAAFO15/jFTdwINaYZoMdN3AgqQ0lRLk5BU0RBUUdTOldCQS5JUV9ESUxVVF9FUFNfSU5DTC5GUTQyMDIxAQAAALhtAQADAAAAAABTtef4xU3cCAGCF6DHTdwILUNJUS5OQVNEQVFHUzpXQkEuSVFfVE9UQUxfREVCVF9FUVVJVFkuRlE0MjAyMQEAAAC4bQEAAgAAAAcxNDIuNjQ3AQgAAAAFAAAAATEBAAAACy0yMDc0NjgxNjYxAwAAAAMxNjACAAAABDQwMzQEAAAAATAHAAAACTMvMjYvMjAyNAgAAAAJOC8zMS8yMDIxCQAAAAEwU7Xn+MVN3AjfMxegx03cCClDSVEuTkFTREFRR1M6V0JBLklRX0NVUlJFTlRfUkFUSU8uRlE0MjAyMQEAAAC4bQEAAgAAAAgwLjcxNzA1OAEIAAAABQAAAAExAQAAAAstMjA3NDY4MTY2MQMAAAADMTYwAgAAAAQ0MDMwBAAAAAEwBwAAAAkzLzI2LzIwMjQIAAAACTgvMzEvMjAyMQkAAAABMFO15/jFTdwIsd0boMdN3AgmQ0lRLk5BU0RBUUdTOldCQS5JUV9FQklUREFfSU5ULkZRNDIwMjEBAAAAuG0BAAMAAAAAAFO15/jFTdwIoVkYoMdN3AgkQ0lRLk5BU0RBUUdTOldCQS5JUV9CVl9TSEFSRS5GUTQyMDIxAQAAALhtAQACAAAACTI3LjA2MjI5OAEIAAAABQAAAAExAQAAAAstMjA3NDY4MTY2MQMAAAADMTYwAgAAAAQ0MDIwBAAAAAEwBwAAAAkzLzI2LzIwMjQI</t>
  </si>
  <si>
    <t>AAAACTgvMzEvMjAyMQkAAAABMFO15/jFTdwILEEboMdN3AgpQ0lRLk5BU0RBUUdTOldCQS5JUV9QRVJJT0REQVRFX0lTLkZRMzIwMjEBAAAAuG0BAAUAAAAKMjAyMS0wNS0zMQBTtef4xU3cCKFZGKDHTdwIJUNJUS5OQVNEQVFHUzpXQkEuSVFfVE9UQUxfUkVWLkZRMzIwMjEBAAAAuG0BAAIAAAAFMzQwMzABCAAAAAUAAAABMQEAAAALLTIwOTAxNDA4NzMDAAAAAzE2MAIAAAACMjgEAAAAATAHAAAACTMvMjYvMjAyNAgAAAAJNS8zMS8yMDIxCQAAAAEwU7Xn+MVN3Aj0Chigx03cCChDSVEuTkFTREFRR1M6V0JBLklRX0dST1NTX01BUkdJTi5GUTMyMDIxAQAAALhtAQACAAAABzIxLjAxOTYBCAAAAAUAAAABMQEAAAALLTIwOTAxNDA4NzMDAAAAAzE2MAIAAAAENDA3NAQAAAABMAcAAAAJMy8yNi8yMDI0CAAAAAk1LzMxLzIwMjEJAAAAATBTtef4xU3cCBKpF6DHTdwIIkNJUS5OQVNEQVFHUzpXQkEuSVFfRUJJVERBLkZRMzIwMjEBAAAAuG0BAAIAAAAEMTU5MwEIAAAABQAAAAExAQAAAAstMjA5MDE0MDg3MwMAAAADMTYwAgAAAAQ0MDUxBAAAAAEwBwAAAAkzLzI2LzIwMjQIAAAACTUvMzEvMjAyMQkAAAABMFO15/jFTdwIuZ8doMdN3AgoQ0lRLk5BU0RBUUdTOldCQS5JUV9FQklUQV9NQVJHSU4uRlEzMjAyMQEAAAC4bQEAAgAAAAYzLjY0NjcBCAAAAAUAAAABMQEAAAALLTIwOTAxNDA4NzMDAAAAAzE2MAIA</t>
  </si>
  <si>
    <t>AAAENDQxOQQAAAABMAcAAAAJMy8yNi8yMDI0CAAAAAk1LzMxLzIwMjEJAAAAATBTtef4xU3cCO8cGaDHTdwIHkNJUS5OQVNEQVFHUzpXQkEuSVFfTkkuRlEzMjAyMQEAAAC4bQEAAgAAAAQxMTk3AQgAAAAFAAAAATEBAAAACy0yMDkwMTQwODczAwAAAAMxNjACAAAAAjE1BAAAAAEwBwAAAAkzLzI2LzIwMjQIAAAACTUvMzEvMjAyMQkAAAABMFO15/jFTdwI3vUYoMdN3AgjQ0lRLk5BU0RBUUdTOldCQS5JUV9OSV9OT1JNLkZRMzIwMjEBAAAAuG0BAAIAAAAGMTA1NC41AQgAAAAFAAAAATEBAAAACy0yMDkwMTQwODczAwAAAAMxNjACAAAABDQzNzgEAAAAATAHAAAACTMvMjYvMjAyNAgAAAAJNS8zMS8yMDIxCQAAAAEwU7Xn+MVN3AgZtRygx03cCCpDSVEuTkFTREFRR1M6V0JBLklRX05JX05PUk1fTUFSR0lOLkZRMzIwMjEBAAAAuG0BAAIAAAAGMy4wOTg3AQgAAAAFAAAAATEBAAAACy0yMDkwMTQwODczAwAAAAMxNjACAAAABDQ0MjAEAAAAATAHAAAACTMvMjYvMjAyNAgAAAAJNS8zMS8yMDIxCQAAAAEwU7Xn+MVN3AjeUhygx03cCCRDSVEuTkFTREFRR1M6V0JBLklRX0VQU19OT1JNLkZRMzIwMjEBAAAAuG0BAAIAAAAIMS4yMTk0OTgBCAAAAAUAAAABMQEAAAALLTIwOTAxNDA4NzMDAAAAAzE2MAIAAAAENDM3OQQAAAABMAcAAAAJMy8yNi8yMDI0CAAAAAk1LzMxLzIwMjEJAAAAATBTtef4xU3cCNDOGKDH</t>
  </si>
  <si>
    <t>TdwIKkNJUS5OQVNEQVFHUzpXQkEuSVFfRElMVVRfRVBTX0lOQ0wuRlEzMjAyMQEAAAC4bQEAAgAAAAgxLjM3NzI2NgEIAAAABQAAAAExAQAAAAstMjA5MDE0MDg3MwMAAAADMTYwAgAAAAE4BAAAAAEwBwAAAAkzLzI2LzIwMjQIAAAACTUvMzEvMjAyMQkAAAABMFO15/jFTdwIPcEUoMdN3AgtQ0lRLk5BU0RBUUdTOldCQS5JUV9UT1RBTF9ERUJUX0VRVUlUWS5GUTMyMDIxAQAAALhtAQACAAAABzE3OS44OTYBCAAAAAUAAAABMQEAAAALLTIwOTAxNDA4NzMDAAAAAzE2MAIAAAAENDAzNAQAAAABMAcAAAAJMy8yNi8yMDI0CAAAAAk1LzMxLzIwMjEJAAAAATBTtef4xU3cCP4kFKDHTdwIKUNJUS5OQVNEQVFHUzpXQkEuSVFfQ1VSUkVOVF9SQVRJTy5GUTMyMDIxAQAAALhtAQACAAAACDAuNzcxODA1AQgAAAAFAAAAATEBAAAACy0yMDkwMTQwODczAwAAAAMxNjACAAAABDQwMzAEAAAAATAHAAAACTMvMjYvMjAyNAgAAAAJNS8zMS8yMDIxCQAAAAEwU7Xn+MVN3AiqGxqgx03cCCZDSVEuTkFTREFRR1M6V0JBLklRX0VCSVREQV9JTlQuRlEzMjAyMQEAAAC4bQEAAgAAAAkyMC4xMjY5ODQBCAAAAAUAAAABMQEAAAALLTIwOTAxNDA4NzMDAAAAAzE2MAIAAAAENDE5MAQAAAABMAcAAAAJMy8yNi8yMDI0CAAAAAk1LzMxLzIwMjEJAAAAATBTtef4xU3cCDWmGaDHTdwIJENJUS5OQVNEQVFHUzpXQkEuSVFfQlZfU0hB</t>
  </si>
  <si>
    <t>UkUuRlEzMjAyMQEAAAC4bQEAAgAAAAkyNS41NTM3NjMBCAAAAAUAAAABMQEAAAALLTIwOTAxNDA4NzMDAAAAAzE2MAIAAAAENDAyMAQAAAABMAcAAAAJMy8yNi8yMDI0CAAAAAk1LzMxLzIwMjEJAAAAATBTtef4xU3cCABwFqDHTdwIKUNJUS5OQVNEQVFHUzpXQkEuSVFfUEVSSU9EREFURV9JUy5GUTIyMDIxAQAAALhtAQAFAAAACjIwMjEtMDItMjgAU7Xn+MVN3AjeUhygx03cCCVDSVEuTkFTREFRR1M6V0JBLklRX1RPVEFMX1JFVi5GUTIyMDIxAQAAALhtAQACAAAABTMyNzc5AQgAAAAFAAAAATEBAAAACy0yMTA1NDc5NTI4AwAAAAMxNjACAAAAAjI4BAAAAAEwBwAAAAkzLzI2LzIwMjQIAAAACTIvMjgvMjAyMQkAAAABMFO15/jFTdwI3zMXoMdN3AgoQ0lRLk5BU0RBUUdTOldCQS5JUV9HUk9TU19NQVJHSU4uRlEyMjAyMQEAAAC4bQEAAgAAAAYyMC42ODcBCAAAAAUAAAABMQEAAAALLTIxMDU0Nzk1MjgDAAAAAzE2MAIAAAAENDA3NAQAAAABMAcAAAAJMy8yNi8yMDI0CAAAAAkyLzI4LzIwMjEJAAAAATBTtef4xU3cCLHdG6DHTdwIIkNJUS5OQVNEQVFHUzpXQkEuSVFfRUJJVERBLkZRMjIwMjEBAAAAuG0BAAIAAAAEMTIwOQEIAAAABQAAAAExAQAAAAstMjEwNTQ3OTUyOAMAAAADMTYwAgAAAAQ0MDUxBAAAAAEwBwAAAAkzLzI2LzIwMjQIAAAACTIvMjgvMjAyMQkAAAABMFO15/jFTdwI0AwXoMdN3Ago</t>
  </si>
  <si>
    <t>Q0lRLk5BU0RBUUdTOldCQS5JUV9FQklUQV9NQVJHSU4uRlEyMjAyMQEAAAC4bQEAAgAAAAQyLjU5AQgAAAAFAAAAATEBAAAACy0yMTA1NDc5NTI4AwAAAAMxNjACAAAABDQ0MTkEAAAAATAHAAAACTMvMjYvMjAyNAgAAAAJMi8yOC8yMDIxCQAAAAEwU7Xn+MVN3AgsQRugx03cCB5DSVEuTkFTREFRR1M6V0JBLklRX05JLkZRMjIwMjEBAAAAuG0BAAIAAAAEMTAyNgEIAAAABQAAAAExAQAAAAstMjEwNTQ3OTUyOAMAAAADMTYwAgAAAAIxNQQAAAABMAcAAAAJMy8yNi8yMDI0CAAAAAkyLzI4LzIwMjEJAAAAATBTtef4xU3cCGy+FqDHTdwII0NJUS5OQVNEQVFHUzpXQkEuSVFfTklfTk9STS5GUTIyMDIxAQAAALhtAQACAAAABjQyNS4yNQEIAAAABQAAAAExAQAAAAstMjEwNTQ3OTUyOAMAAAADMTYwAgAAAAQ0Mzc4BAAAAAEwBwAAAAkzLzI2LzIwMjQIAAAACTIvMjgvMjAyMQkAAAABMFO15/jFTdwINaYZoMdN3AgqQ0lRLk5BU0RBUUdTOldCQS5JUV9OSV9OT1JNX01BUkdJTi5GUTIyMDIxAQAAALhtAQACAAAABjEuMjk3MwEIAAAABQAAAAExAQAAAAstMjEwNTQ3OTUyOAMAAAADMTYwAgAAAAQ0NDIwBAAAAAEwBwAAAAkzLzI2LzIwMjQIAAAACTIvMjgvMjAyMQkAAAABMFO15/jFTdwIINAXoMdN3AgkQ0lRLk5BU0RBUUdTOldCQS5JUV9FUFNfTk9STS5GUTIyMDIxAQAAALhtAQACAAAACDAuNDkyMDczAQgA</t>
  </si>
  <si>
    <t>AAAFAAAAATEBAAAACy0yMTA1NDc5NTI4AwAAAAMxNjACAAAABDQzNzkEAAAAATAHAAAACTMvMjYvMjAyNAgAAAAJMi8yOC8yMDIxCQAAAAEwU7Xn+MVN3Ai5nx2gx03cCCpDSVEuTkFTREFRR1M6V0JBLklRX0RJTFVUX0VQU19JTkNMLkZRMjIwMjEBAAAAuG0BAAIAAAAIMS4xODAxNDcBCAAAAAUAAAABMQEAAAALLTIxMDU0Nzk1MjgDAAAAAzE2MAIAAAABOAQAAAABMAcAAAAJMy8yNi8yMDI0CAAAAAkyLzI4LzIwMjEJAAAAATBTtef4xU3cCAGCF6DHTdwILUNJUS5OQVNEQVFHUzpXQkEuSVFfVE9UQUxfREVCVF9FUVVJVFkuRlEyMjAyMQEAAAC4bQEAAgAAAAgxOTAuMjk4NgEIAAAABQAAAAExAQAAAAstMjEwNTQ3OTUyOAMAAAADMTYwAgAAAAQ0MDM0BAAAAAEwBwAAAAkzLzI2LzIwMjQIAAAACTIvMjgvMjAyMQkAAAABMFO15/jFTdwIJdwcoMdN3AgpQ0lRLk5BU0RBUUdTOldCQS5JUV9DVVJSRU5UX1JBVElPLkZRMjIwMjEBAAAAuG0BAAIAAAAIMC44MzQ3OTQBCAAAAAUAAAABMQEAAAALLTIxMDU0Nzk1MjgDAAAAAzE2MAIAAAAENDAzMAQAAAABMAcAAAAJMy8yNi8yMDI0CAAAAAkyLzI4LzIwMjEJAAAAATBTtef4xU3cCNMZG6DHTdwIJkNJUS5OQVNEQVFHUzpXQkEuSVFfRUJJVERBX0lOVC5GUTIyMDIxAQAAALhtAQACAAAACTE1LjgwMjkxOQEIAAAABQAAAAExAQAAAAstMjEwNTQ3OTUyOAMAAAAD</t>
  </si>
  <si>
    <t>MTYwAgAAAAQ0MTkwBAAAAAEwBwAAAAkzLzI2LzIwMjQIAAAACTIvMjgvMjAyMQkAAAABMFO15/jFTdwI0M4YoMdN3AgkQ0lRLk5BU0RBUUdTOldCQS5JUV9CVl9TSEFSRS5GUTIyMDIxAQAAALhtAQACAAAACTI0LjQyNDAzNQEIAAAABQAAAAExAQAAAAstMjEwNTQ3OTUyOAMAAAADMTYwAgAAAAQ0MDIwBAAAAAEwBwAAAAkzLzI2LzIwMjQIAAAACTIvMjgvMjAyMQkAAAABMFO15/jFTdwIsYAYoMdN3AgpQ0lRLk5BU0RBUUdTOldCQS5JUV9QRVJJT0REQVRFX0lTLkZRMTIwMjEBAAAAuG0BAAUAAAAKMjAyMC0xMS0zMABTtef4xU3cCKFZGKDHTdwIJUNJUS5OQVNEQVFHUzpXQkEuSVFfVE9UQUxfUkVWLkZRMTIwMjEBAAAAuG0BAAIAAAAFMzE0MzgBCAAAAAUAAAABMQEAAAALLTIxMTU3NTM2ODkDAAAAAzE2MAIAAAACMjgEAAAAATAHAAAACTMvMjYvMjAyNAgAAAAKMTEvMzAvMjAyMAkAAAABMFO15/jFTdwITTIYoMdN3AgoQ0lRLk5BU0RBUUdTOldCQS5JUV9HUk9TU19NQVJHSU4uRlExMjAyMQEAAAC4bQEAAgAAAAcyMS4wODkxAQgAAAAFAAAAATEBAAAACy0yMTE1NzUzNjg5AwAAAAMxNjACAAAABDQwNzQEAAAAATAHAAAACTMvMjYvMjAyNAgAAAAKMTEvMzAvMjAyMAkAAAABMFO15/jFTdwIqhsaoMdN3AgiQ0lRLk5BU0RBUUdTOldCQS5JUV9FQklUREEuRlExMjAyMQEAAAC4bQEAAgAAAAQxMjgzAQgA</t>
  </si>
  <si>
    <t>AAAFAAAAATEBAAAACy0yMTE1NzUzNjg5AwAAAAMxNjACAAAABDQwNTEEAAAAATAHAAAACTMvMjYvMjAyNAgAAAAKMTEvMzAvMjAyMAkAAAABMFO15/jFTdwIXJcWoMdN3AgoQ0lRLk5BU0RBUUdTOldCQS5JUV9FQklUQV9NQVJHSU4uRlExMjAyMQEAAAC4bQEAAgAAAAYyLjg3MjMBCAAAAAUAAAABMQEAAAALLTIxMTU3NTM2ODkDAAAAAzE2MAIAAAAENDQxOQQAAAABMAcAAAAJMy8yNi8yMDI0CAAAAAoxMS8zMC8yMDIwCQAAAAEwU7Xn+MVN3Agl3Bygx03cCB5DSVEuTkFTREFRR1M6V0JBLklRX05JLkZRMTIwMjEBAAAAuG0BAAIAAAAELTMwOAEIAAAABQAAAAExAQAAAAstMjExNTc1MzY4OQMAAAADMTYwAgAAAAIxNQQAAAABMAcAAAAJMy8yNi8yMDI0CAAAAAoxMS8zMC8yMDIwCQAAAAEwU7Xn+MVN3AjeUhygx03cCCNDSVEuTkFTREFRR1M6V0JBLklRX05JX05PUk0uRlExMjAyMQEAAAC4bQEAAgAAAActNDMzLjc1AQgAAAAFAAAAATEBAAAACy0yMTE1NzUzNjg5AwAAAAMxNjACAAAABDQzNzgEAAAAATAHAAAACTMvMjYvMjAyNAgAAAAKMTEvMzAvMjAyMAkAAAABMFO15/jFTdwI/0MZoMdN3AgqQ0lRLk5BU0RBUUdTOldCQS5JUV9OSV9OT1JNX01BUkdJTi5GUTEyMDIxAQAAALhtAQACAAAABy0xLjM3OTYBCAAAAAUAAAABMQEAAAALLTIxMTU3NTM2ODkDAAAAAzE2MAIAAAAENDQyMAQAAAABMAcAAAAJ</t>
  </si>
  <si>
    <t>My8yNi8yMDI0CAAAAAoxMS8zMC8yMDIwCQAAAAEwU7Xn+MVN3Aix3Rugx03cCCRDSVEuTkFTREFRR1M6V0JBLklRX0VQU19OT1JNLkZRMTIwMjEBAAAAuG0BAAIAAAAJLTAuNTAxMjcxAQgAAAAFAAAAATEBAAAACy0yMTE1NzUzNjg5AwAAAAMxNjACAAAABDQzNzkEAAAAATAHAAAACTMvMjYvMjAyNAgAAAAKMTEvMzAvMjAyMAkAAAABMFO15/jFTdwI3vUYoMdN3AgqQ0lRLk5BU0RBUUdTOldCQS5JUV9ESUxVVF9FUFNfSU5DTC5GUTEyMDIxAQAAALhtAQACAAAACS0wLjM1NTk0NQEIAAAABQAAAAExAQAAAAstMjExNTc1MzY4OQMAAAADMTYwAgAAAAE4BAAAAAEwBwAAAAkzLzI2LzIwMjQIAAAACjExLzMwLzIwMjAJAAAAATBTtef4xU3cCE/oFKDHTdwILUNJUS5OQVNEQVFHUzpXQkEuSVFfVE9UQUxfREVCVF9FUVVJVFkuRlExMjAyMQEAAAC4bQEAAgAAAAgyMDEuOTA0MgEIAAAABQAAAAExAQAAAAstMjExNTc1MzY4OQMAAAADMTYwAgAAAAQ0MDM0BAAAAAEwBwAAAAkzLzI2LzIwMjQIAAAACjExLzMwLzIwMjAJAAAAATBTtef4xU3cCDWmGaDHTdwIKUNJUS5OQVNEQVFHUzpXQkEuSVFfQ1VSUkVOVF9SQVRJTy5GUTEyMDIxAQAAALhtAQACAAAACDAuNjk0MDMyAQgAAAAFAAAAATEBAAAACy0yMTE1NzUzNjg5AwAAAAMxNjACAAAABDQwMzAEAAAAATAHAAAACTMvMjYvMjAyNAgAAAAKMTEvMzAvMjAyMAkA</t>
  </si>
  <si>
    <t>AAABMFO15/jFTdwIXJcWoMdN3AgmQ0lRLk5BU0RBUUdTOldCQS5JUV9FQklUREFfSU5ULkZRMTIwMjEBAAAAuG0BAAIAAAAHOS41MTI4MgEIAAAABQAAAAExAQAAAAstMjExNTc1MzY4OQMAAAADMTYwAgAAAAQ0MTkwBAAAAAEwBwAAAAkzLzI2LzIwMjQIAAAACjExLzMwLzIwMjAJAAAAATBTtef4xU3cCKp4HaDHTdwIJENJUS5OQVNEQVFHUzpXQkEuSVFfQlZfU0hBUkUuRlExMjAyMQEAAAC4bQEAAgAAAAkyMy4yMTkwNzMBCAAAAAUAAAABMQEAAAALLTIxMTU3NTM2ODkDAAAAAzE2MAIAAAAENDAyMAQAAAABMAcAAAAJMy8yNi8yMDI0CAAAAAoxMS8zMC8yMDIwCQAAAAEwU7Xn+MVN3Ag9wRSgx03cCClDSVEuTkFTREFRR1M6V0JBLklRX1BFUklPRERBVEVfSVMuRlE0MjAyMAEAAAC4bQEABQAAAAoyMDIwLTA4LTMxAFO15/jFTdwIsd0boMdN3AglQ0lRLk5BU0RBUUdTOldCQS5JUV9UT1RBTF9SRVYuRlE0MjAyMAEAAAC4bQEAAgAAAAUzMDM3MAEIAAAABQAAAAExAQAAAAstMjEyNjgyMjQwMwMAAAADMTYwAgAAAAIyOAQAAAABMAcAAAAJMy8yNi8yMDI0CAAAAAk4LzMxLzIwMjAJAAAAATBTtef4xU3cCAGCF6DHTdwIKENJUS5OQVNEQVFHUzpXQkEuSVFfR1JPU1NfTUFSR0lOLkZRNDIwMjABAAAAuG0BAAIAAAAHMjAuODE5OAEIAAAABQAAAAExAQAAAAstMjEyNjgyMjQwMwMAAAADMTYwAgAAAAQ0MDc0</t>
  </si>
  <si>
    <t>BAAAAAEwBwAAAAkzLzI2LzIwMjQIAAAACTgvMzEvMjAyMAkAAAABMFO15/jFTdwI0xkboMdN3AgiQ0lRLk5BU0RBUUdTOldCQS5JUV9FQklUREEuRlE0MjAyMAEAAAC4bQEAAgAAAAM5OTABCAAAAAUAAAABMQEAAAALLTIxMjY4MjI0MDMDAAAAAzE2MAIAAAAENDA1MQQAAAABMAcAAAAJMy8yNi8yMDI0CAAAAAk4LzMxLzIwMjAJAAAAATBTtef4xU3cCO5aF6DHTdwIKENJUS5OQVNEQVFHUzpXQkEuSVFfRUJJVEFfTUFSR0lOLkZRNDIwMjABAAAAuG0BAAIAAAAGMi45NzY2AQgAAAAFAAAAATEBAAAACy0yMTI2ODIyNDAzAwAAAAMxNjACAAAABDQ0MTkEAAAAATAHAAAACTMvMjYvMjAyNAgAAAAJOC8zMS8yMDIwCQAAAAEwU7Xn+MVN3AjQDBegx03cCB5DSVEuTkFTREFRR1M6V0JBLklRX05JLkZRNDIwMjABAAAAuG0BAAIAAAADMzczAQgAAAAFAAAAATEBAAAACy0yMTI2ODIyNDAzAwAAAAMxNjACAAAAAjE1BAAAAAEwBwAAAAkzLzI2LzIwMjQIAAAACTgvMzEvMjAyMAkAAAABMFO15/jFTdwIvuUWoMdN3AgjQ0lRLk5BU0RBUUdTOldCQS5JUV9OSV9OT1JNLkZRNDIwMjABAAAAuG0BAAIAAAAHNDQ5LjYyNQEIAAAABQAAAAExAQAAAAstMjEyNjgyMjQwMwMAAAADMTYwAgAAAAQ0Mzc4BAAAAAEwBwAAAAkzLzI2LzIwMjQIAAAACTgvMzEvMjAyMAkAAAABMFO15/jFTdwIuZ8doMdN3AgqQ0lRLk5BU0RBUUdT</t>
  </si>
  <si>
    <t>OldCQS5JUV9OSV9OT1JNX01BUkdJTi5GUTQyMDIwAQAAALhtAQACAAAABjEuNDgwNAEIAAAABQAAAAExAQAAAAstMjEyNjgyMjQwMwMAAAADMTYwAgAAAAQ0NDIwBAAAAAEwBwAAAAkzLzI2LzIwMjQIAAAACTgvMzEvMjAyMAkAAAABMFO15/jFTdwITTIYoMdN3AgkQ0lRLk5BU0RBUUdTOldCQS5JUV9FUFNfTk9STS5GUTQyMDIwAQAAALhtAQACAAAACDAuNTE4ODk3AQgAAAAFAAAAATEBAAAACy0yMTI2ODIyNDAzAwAAAAMxNjACAAAABDQzNzkEAAAAATAHAAAACTMvMjYvMjAyNAgAAAAJOC8zMS8yMDIwCQAAAAEwU7Xn+MVN3Agg0Begx03cCCpDSVEuTkFTREFRR1M6V0JBLklRX0RJTFVUX0VQU19JTkNMLkZRNDIwMjABAAAAuG0BAAIAAAAIMC40MjgyMTUBCAAAAAUAAAABMQEAAAALLTIxMjY4MjI0MDMDAAAAAzE2MAIAAAABOAQAAAABMAcAAAAJMy8yNi8yMDI0CAAAAAk4LzMxLzIwMjAJAAAAATBTtef4xU3cCCXcHKDHTdwILUNJUS5OQVNEQVFHUzpXQkEuSVFfVE9UQUxfREVCVF9FUVVJVFkuRlE0MjAyMAEAAAC4bQEAAgAAAAcxOTIuMzg3AQgAAAAFAAAAATEBAAAACy0yMTI2ODIyNDAzAwAAAAMxNjACAAAABDQwMzQEAAAAATAHAAAACTMvMjYvMjAyNAgAAAAJOC8zMS8yMDIwCQAAAAEwU7Xn+MVN3AgBghegx03cCClDSVEuTkFTREFRR1M6V0JBLklRX0NVUlJFTlRfUkFUSU8uRlE0MjAyMAEAAAC4</t>
  </si>
  <si>
    <t>bQEAAgAAAAgwLjY2NzYzOQEIAAAABQAAAAExAQAAAAstMjEyNjgyMjQwMwMAAAADMTYwAgAAAAQ0MDMwBAAAAAEwBwAAAAkzLzI2LzIwMjQIAAAACTgvMzEvMjAyMAkAAAABMFO15/jFTdwI7LcaoMdN3AgmQ0lRLk5BU0RBUUdTOldCQS5JUV9FQklUREFfSU5ULkZRNDIwMjABAAAAuG0BAAIAAAAJMTYuMjk1NDU0AQgAAAAFAAAAATEBAAAACy0yMTI2ODIyNDAzAwAAAAMxNjACAAAABDQxOTAEAAAAATAHAAAACTMvMjYvMjAyNAgAAAAJOC8zMS8yMDIwCQAAAAEwU7Xn+MVN3AjQzhigx03cCCRDSVEuTkFTREFRR1M6V0JBLklRX0JWX1NIQVJFLkZRNDIwMjABAAAAuG0BAAIAAAAJMjMuODQxMTY5AQgAAAAFAAAAATEBAAAACy0yMTI2ODIyNDAzAwAAAAMxNjACAAAABDQwMjAEAAAAATAHAAAACTMvMjYvMjAyNAgAAAAJOC8zMS8yMDIwCQAAAAEwU7Xn+MVN3AixgBigx03cCClDSVEuTkFTREFRR1M6V0JBLklRX1BFUklPRERBVEVfSVMuRlEzMjAyMAEAAAC4bQEABQAAAAoyMDIwLTA1LTMxAFO15/jFTdwIukIaoMdN3AglQ0lRLk5BU0RBUUdTOldCQS5JUV9UT1RBTF9SRVYuRlEzMjAyMAEAAAC4bQEAAgAAAAUzMDM2NAEIAAAABQAAAAExAQAAAAstMjE0NDI5MDQ1OQMAAAADMTYwAgAAAAIyOAQAAAABMAcAAAAJMy8yNi8yMDI0CAAAAAk1LzMxLzIwMjAJAAAAATBTtef4xU3cCDWmGaDHTdwIKENJUS5OQVNE</t>
  </si>
  <si>
    <t>QVFHUzpXQkEuSVFfR1JPU1NfTUFSR0lOLkZRMzIwMjABAAAAuG0BAAIAAAAHMTkuNjIxOQEIAAAABQAAAAExAQAAAAstMjE0NDI5MDQ1OQMAAAADMTYwAgAAAAQ0MDc0BAAAAAEwBwAAAAkzLzI2LzIwMjQIAAAACTUvMzEvMjAyMAkAAAABMFO15/jFTdwITTIYoMdN3AgiQ0lRLk5BU0RBUUdTOldCQS5JUV9FQklUREEuRlEzMjAyMAEAAAC4bQEAAgAAAAM1ODgBCAAAAAUAAAABMQEAAAALLTIxNDQyOTA0NTkDAAAAAzE2MAIAAAAENDA1MQQAAAABMAcAAAAJMy8yNi8yMDI0CAAAAAk1LzMxLzIwMjAJAAAAATBTtef4xU3cCN5SHKDHTdwIKENJUS5OQVNEQVFHUzpXQkEuSVFfRUJJVEFfTUFSR0lOLkZRMzIwMjABAAAAuG0BAAIAAAAGMC42Njg1AQgAAAAFAAAAATEBAAAACy0yMTQ0MjkwNDU5AwAAAAMxNjACAAAABDQ0MTkEAAAAATAHAAAACTMvMjYvMjAyNAgAAAAJNS8zMS8yMDIwCQAAAAEwU7Xn+MVN3Ahclxagx03cCB5DSVEuTkFTREFRR1M6V0JBLklRX05JLkZRMzIwMjABAAAAuG0BAAIAAAAFLTE3MDgBCAAAAAUAAAABMQEAAAALLTIxNDQyOTA0NTkDAAAAAzE2MAIAAAACMTUEAAAAATAHAAAACTMvMjYvMjAyNAgAAAAJNS8zMS8yMDIwCQAAAAEwU7Xn+MVN3AjABBygx03cCCNDSVEuTkFTREFRR1M6V0JBLklRX05JX05PUk0uRlEzMjAyMAEAAAC4bQEAAgAAAAcxNTQuMzc1AQgAAAAFAAAAATEBAAAA</t>
  </si>
  <si>
    <t>Cy0yMTQ0MjkwNDU5AwAAAAMxNjACAAAABDQzNzgEAAAAATAHAAAACTMvMjYvMjAyNAgAAAAJNS8zMS8yMDIwCQAAAAEwU7Xn+MVN3Aj/Qxmgx03cCCpDSVEuTkFTREFRR1M6V0JBLklRX05JX05PUk1fTUFSR0lOLkZRMzIwMjABAAAAuG0BAAIAAAAGMC41MDg0AQgAAAAFAAAAATEBAAAACy0yMTQ0MjkwNDU5AwAAAAMxNjACAAAABDQ0MjAEAAAAATAHAAAACTMvMjYvMjAyNAgAAAAJNS8zMS8yMDIwCQAAAAEwU7Xn+MVN3AjTGRugx03cCCRDSVEuTkFTREFRR1M6V0JBLklRX0VQU19OT1JNLkZRMzIwMjABAAAAuG0BAAIAAAAIMC4xNzYzNDcBCAAAAAUAAAABMQEAAAALLTIxNDQyOTA0NTkDAAAAAzE2MAIAAAAENDM3OQQAAAABMAcAAAAJMy8yNi8yMDI0CAAAAAk1LzMxLzIwMjAJAAAAATBTtef4xU3cCN71GKDHTdwIKkNJUS5OQVNEQVFHUzpXQkEuSVFfRElMVVRfRVBTX0lOQ0wuRlEzMjAyMAEAAAC4bQEAAgAAAAktMS45NTE3NTkBCAAAAAUAAAABMQEAAAALLTIxNDQyOTA0NTkDAAAAAzE2MAIAAAABOAQAAAABMAcAAAAJMy8yNi8yMDI0CAAAAAk1LzMxLzIwMjAJAAAAATBTtef4xU3cCDWmGaDHTdwILUNJUS5OQVNEQVFHUzpXQkEuSVFfVE9UQUxfREVCVF9FUVVJVFkuRlEzMjAyMAEAAAC4bQEAAgAAAAgxOTUuOTY2NgEIAAAABQAAAAExAQAAAAstMjE0NDI5MDQ1OQMAAAADMTYwAgAAAAQ0MDM0BAAA</t>
  </si>
  <si>
    <t>AAEwBwAAAAkzLzI2LzIwMjQIAAAACTUvMzEvMjAyMAkAAAABMFO15/jFTdwIuZ8doMdN3AgpQ0lRLk5BU0RBUUdTOldCQS5JUV9DVVJSRU5UX1JBVElPLkZRMzIwMjABAAAAuG0BAAIAAAAIMC42ODc3MzIBCAAAAAUAAAABMQEAAAALLTIxNDQyOTA0NTkDAAAAAzE2MAIAAAAENDAzMAQAAAABMAcAAAAJMy8yNi8yMDI0CAAAAAk1LzMxLzIwMjAJAAAAATBTtef4xU3cCFyXFqDHTdwIJkNJUS5OQVNEQVFHUzpXQkEuSVFfRUJJVERBX0lOVC5GUTMyMDIwAQAAALhtAQACAAAACTEwLjM1ODEwOAEIAAAABQAAAAExAQAAAAstMjE0NDI5MDQ1OQMAAAADMTYwAgAAAAQ0MTkwBAAAAAEwBwAAAAkzLzI2LzIwMjQIAAAACTUvMzEvMjAyMAkAAAABMFO15/jFTdwI5JgVoMdN3AgkQ0lRLk5BU0RBUUdTOldCQS5JUV9CVl9TSEFSRS5GUTMyMDIwAQAAALhtAQACAAAACTIzLjgyOTU4NwEIAAAABQAAAAExAQAAAAstMjE0NDI5MDQ1OQMAAAADMTYwAgAAAAQ0MDIwBAAAAAEwBwAAAAkzLzI2LzIwMjQIAAAACTUvMzEvMjAyMAkAAAABMFO15/jFTdwIJdwcoMdN3AgpQ0lRLk5BU0RBUUdTOldCQS5JUV9QRVJJT0REQVRFX0lTLkZRMjIwMjABAAAAuG0BAAUAAAAKMjAyMC0wMi0yOQBTtef4xU3cCNMZG6DHTdwIJUNJUS5OQVNEQVFHUzpXQkEuSVFfVE9UQUxfUkVWLkZRMjIwMjABAAAAuG0BAAIAAAAFMzEzMzYBCAAAAAUA</t>
  </si>
  <si>
    <t>AAABMQEAAAAKMjA4NzQ1NDkxNQMAAAADMTYwAgAAAAIyOAQAAAABMAcAAAAJMy8yNi8yMDI0CAAAAAkyLzI5LzIwMjAJAAAAATBTtef4xU3cCO5aF6DHTdwIKENJUS5OQVNEQVFHUzpXQkEuSVFfR1JPU1NfTUFSR0lOLkZRMjIwMjABAAAAuG0BAAIAAAAHMjIuMzk1OQEIAAAABQAAAAExAQAAAAoyMDg3NDU0OTE1AwAAAAMxNjACAAAABDQwNzQEAAAAATAHAAAACTMvMjYvMjAyNAgAAAAJMi8yOS8yMDIwCQAAAAEwU7Xn+MVN3Ajstxqgx03cCCJDSVEuTkFTREFRR1M6V0JBLklRX0VCSVREQS5GUTIyMDIwAQAAALhtAQACAAAABDE1NjIBCAAAAAUAAAABMQEAAAAKMjA4NzQ1NDkxNQMAAAADMTYwAgAAAAQ0MDUxBAAAAAEwBwAAAAkzLzI2LzIwMjQIAAAACTIvMjkvMjAyMAkAAAABMFO15/jFTdwI0AwXoMdN3AgoQ0lRLk5BU0RBUUdTOldCQS5JUV9FQklUQV9NQVJHSU4uRlEyMjAyMAEAAAC4bQEAAgAAAAYzLjY2NjcBCAAAAAUAAAABMQEAAAAKMjA4NzQ1NDkxNQMAAAADMTYwAgAAAAQ0NDE5BAAAAAEwBwAAAAkzLzI2LzIwMjQIAAAACTIvMjkvMjAyMAkAAAABMFO15/jFTdwIvuUWoMdN3AgeQ0lRLk5BU0RBUUdTOldCQS5JUV9OSS5GUTIyMDIwAQAAALhtAQACAAAAAzk0NgEIAAAABQAAAAExAQAAAAoyMDg3NDU0OTE1AwAAAAMxNjACAAAAAjE1BAAAAAEwBwAAAAkzLzI2LzIwMjQIAAAACTIvMjkvMjAy</t>
  </si>
  <si>
    <t>MAkAAAABMFO15/jFTdwIqhsaoMdN3AgjQ0lRLk5BU0RBUUdTOldCQS5JUV9OSV9OT1JNLkZRMjIwMjABAAAAuG0BAAIAAAAFNTk0LjUBCAAAAAUAAAABMQEAAAAKMjA4NzQ1NDkxNQMAAAADMTYwAgAAAAQ0Mzc4BAAAAAEwBwAAAAkzLzI2LzIwMjQIAAAACTIvMjkvMjAyMAkAAAABMFO15/jFTdwIINAXoMdN3AgqQ0lRLk5BU0RBUUdTOldCQS5JUV9OSV9OT1JNX01BUkdJTi5GUTIyMDIwAQAAALhtAQACAAAABjEuODk3MQEIAAAABQAAAAExAQAAAAoyMDg3NDU0OTE1AwAAAAMxNjACAAAABDQ0MjAEAAAAATAHAAAACTMvMjYvMjAyNAgAAAAJMi8yOS8yMDIwCQAAAAEwU7Xn+MVN3Agl3Bygx03cCCRDSVEuTkFTREFRR1M6V0JBLklRX0VQU19OT1JNLkZRMjIwMjABAAAAuG0BAAIAAAAIMC42NzIxMzEBCAAAAAUAAAABMQEAAAAKMjA4NzQ1NDkxNQMAAAADMTYwAgAAAAQ0Mzc5BAAAAAEwBwAAAAkzLzI2LzIwMjQIAAAACTIvMjkvMjAyMAkAAAABMFO15/jFTdwI3lIcoMdN3AgqQ0lRLk5BU0RBUUdTOldCQS5JUV9ESUxVVF9FUFNfSU5DTC5GUTIyMDIwAQAAALhtAQACAAAACDEuMDY5MjE1AQgAAAAFAAAAATEBAAAACjIwODc0NTQ5MTUDAAAAAzE2MAIAAAABOAQAAAABMAcAAAAJMy8yNi8yMDI0CAAAAAkyLzI5LzIwMjAJAAAAATBTtef4xU3cCAGCF6DHTdwILUNJUS5OQVNEQVFHUzpXQkEuSVFfVE9UQUxf</t>
  </si>
  <si>
    <t>REVCVF9FUVVJVFkuRlEyMjAyMAEAAAC4bQEAAgAAAAcxNzIuMjk1AQgAAAAFAAAAATEBAAAACjIwODc0NTQ5MTUDAAAAAzE2MAIAAAAENDAzNAQAAAABMAcAAAAJMy8yNi8yMDI0CAAAAAkyLzI5LzIwMjAJAAAAATBTtef4xU3cCO5aF6DHTdwIKUNJUS5OQVNEQVFHUzpXQkEuSVFfQ1VSUkVOVF9SQVRJTy5GUTIyMDIwAQAAALhtAQACAAAACDAuNjU5NzQ2AQgAAAAFAAAAATEBAAAACjIwODc0NTQ5MTUDAAAAAzE2MAIAAAAENDAzMAQAAAABMAcAAAAJMy8yNi8yMDI0CAAAAAkyLzI5LzIwMjAJAAAAATBTtef4xU3cCLGAGKDHTdwIJkNJUS5OQVNEQVFHUzpXQkEuSVFfRUJJVERBX0lOVC5GUTIyMDIwAQAAALhtAQACAAAACTE2LjQ4NzE3OQEIAAAABQAAAAExAQAAAAoyMDg3NDU0OTE1AwAAAAMxNjACAAAABDQxOTAEAAAAATAHAAAACTMvMjYvMjAyNAgAAAAJMi8yOS8yMDIwCQAAAAEwU7Xn+MVN3AiqGxqgx03cCCRDSVEuTkFTREFRR1M6V0JBLklRX0JWX1NIQVJFLkZRMjIwMjABAAAAuG0BAAIAAAAJMjYuOTQyMzg0AQgAAAAFAAAAATEBAAAACjIwODc0NTQ5MTUDAAAAAzE2MAIAAAAENDAyMAQAAAABMAcAAAAJMy8yNi8yMDI0CAAAAAkyLzI5LzIwMjAJAAAAATBTtef4xU3cCDWmGaDHTdwIKUNJUS5OQVNEQVFHUzpXQkEuSVFfUEVSSU9EREFURV9JUy5GUTEyMDIwAQAAALhtAQAFAAAACjIwMTktMTEt</t>
  </si>
  <si>
    <t>MzAAU7Xn+MVN3AhNMhigx03cCCVDSVEuTkFTREFRR1M6V0JBLklRX1RPVEFMX1JFVi5GUTEyMDIwAQAAALhtAQACAAAABTI5OTExAQgAAAAFAAAAATEBAAAACjIwODc0NTU1NTEDAAAAAzE2MAIAAAACMjgEAAAAATAHAAAACTMvMjYvMjAyNAgAAAAKMTEvMzAvMjAxOQkAAAABMFO15/jFTdwIuZ8doMdN3AgoQ0lRLk5BU0RBUUdTOldCQS5JUV9HUk9TU19NQVJHSU4uRlExMjAyMAEAAAC4bQEAAgAAAAcyMi42NTM4AQgAAAAFAAAAATEBAAAACjIwODc0NTU1NTEDAAAAAzE2MAIAAAAENDA3NAQAAAABMAcAAAAJMy8yNi8yMDI0CAAAAAoxMS8zMC8yMDE5CQAAAAEwU7Xn+MVN3AhNMhigx03cCCJDSVEuTkFTREFRR1M6V0JBLklRX0VCSVREQS5GUTEyMDIwAQAAALhtAQACAAAABDE0MTYBCAAAAAUAAAABMQEAAAAKMjA4NzQ1NTU1MQMAAAADMTYwAgAAAAQ0MDUxBAAAAAEwBwAAAAkzLzI2LzIwMjQIAAAACjExLzMwLzIwMTkJAAAAATBTtef4xU3cCMAEHKDHTdwIKENJUS5OQVNEQVFHUzpXQkEuSVFfRUJJVEFfTUFSR0lOLkZRMTIwMjABAAAAuG0BAAIAAAAGMy41MzM4AQgAAAAFAAAAATEBAAAACjIwODc0NTU1NTEDAAAAAzE2MAIAAAAENDQxOQQAAAABMAcAAAAJMy8yNi8yMDI0CAAAAAoxMS8zMC8yMDE5CQAAAAEwudzn+MVN3Aj/Qxmgx03cCB5DSVEuTkFTREFRR1M6V0JBLklRX05JLkZRMTIwMjABAAAA</t>
  </si>
  <si>
    <t>uG0BAAIAAAADODQ1AQgAAAAFAAAAATEBAAAACjIwODc0NTU1NTEDAAAAAzE2MAIAAAACMTUEAAAAATAHAAAACTMvMjYvMjAyNAgAAAAKMTEvMzAvMjAxOQkAAAABMLnc5/jFTdwILEEboMdN3AgjQ0lRLk5BU0RBUUdTOldCQS5JUV9OSV9OT1JNLkZRMTIwMjABAAAAuG0BAAIAAAAFNDQ4LjUBCAAAAAUAAAABMQEAAAAKMjA4NzQ1NTU1MQMAAAADMTYwAgAAAAQ0Mzc4BAAAAAEwBwAAAAkzLzI2LzIwMjQIAAAACjExLzMwLzIwMTkJAAAAATC53Of4xU3cCO8cGaDHTdwIKkNJUS5OQVNEQVFHUzpXQkEuSVFfTklfTk9STV9NQVJHSU4uRlExMjAyMAEAAAC4bQEAAgAAAAYxLjQ5OTQBCAAAAAUAAAABMQEAAAAKMjA4NzQ1NTU1MQMAAAADMTYwAgAAAAQ0NDIwBAAAAAEwBwAAAAkzLzI2LzIwMjQIAAAACjExLzMwLzIwMTkJAAAAATC53Of4xU3cCOy3GqDHTdwIJENJUS5OQVNEQVFHUzpXQkEuSVFfRVBTX05PUk0uRlExMjAyMAEAAAC4bQEAAgAAAAgwLjUwMzE5NwEIAAAABQAAAAExAQAAAAoyMDg3NDU1NTUxAwAAAAMxNjACAAAABDQzNzkEAAAAATAHAAAACTMvMjYvMjAyNAgAAAAKMTEvMzAvMjAxOQkAAAABMLnc5/jFTdwI0M4YoMdN3AgqQ0lRLk5BU0RBUUdTOldCQS5JUV9ESUxVVF9FUFNfSU5DTC5GUTEyMDIwAQAAALhtAQACAAAACDAuOTQ1NjE4AQgAAAAFAAAAATEBAAAACjIwODc0NTU1NTEDAAAAAzE2</t>
  </si>
  <si>
    <t>MAIAAAABOAQAAAABMAcAAAAJMy8yNi8yMDI0CAAAAAoxMS8zMC8yMDE5CQAAAAEwudzn+MVN3Ai5nx2gx03cCC1DSVEuTkFTREFRR1M6V0JBLklRX1RPVEFMX0RFQlRfRVFVSVRZLkZRMTIwMjABAAAAuG0BAAIAAAAIMTcyLjk5NDkBCAAAAAUAAAABMQEAAAAKMjA4NzQ1NTU1MQMAAAADMTYwAgAAAAQ0MDM0BAAAAAEwBwAAAAkzLzI2LzIwMjQIAAAACjExLzMwLzIwMTkJAAAAATC53Of4xU3cCIYqHaDHTdwIKUNJUS5OQVNEQVFHUzpXQkEuSVFfQ1VSUkVOVF9SQVRJTy5GUTEyMDIwAQAAALhtAQACAAAACDAuNjY0Njc3AQgAAAAFAAAAATEBAAAACjIwODc0NTU1NTEDAAAAAzE2MAIAAAAENDAzMAQAAAABMAcAAAAJMy8yNi8yMDI0CAAAAAoxMS8zMC8yMDE5CQAAAAEwudzn+MVN3Agl3Bygx03cCCZDSVEuTkFTREFRR1M6V0JBLklRX0VCSVREQV9JTlQuRlExMjAyMAEAAAC4bQEAAgAAAAkxMi40MDMzMTQBCAAAAAUAAAABMQEAAAAKMjA4NzQ1NTU1MQMAAAADMTYwAgAAAAQ0MTkwBAAAAAEwBwAAAAkzLzI2LzIwMjQIAAAACjExLzMwLzIwMTkJAAAAATC53Of4xU3cCN5SHKDHTdwIJENJUS5OQVNEQVFHUzpXQkEuSVFfQlZfU0hBUkUuRlExMjAyMAEAAAC4bQEAAgAAAAkyNi42NDI1NzcBCAAAAAUAAAABMQEAAAAKMjA4NzQ1NTU1MQMAAAADMTYwAgAAAAQ0MDIwBAAAAAEwBwAAAAkzLzI2LzIwMjQIAAAA</t>
  </si>
  <si>
    <t>CjExLzMwLzIwMTkJAAAAATC53Of4xU3cCABwFqDHTdwIKUNJUS5OQVNEQVFHUzpXQkEuSVFfUEVSSU9EREFURV9JUy5GUTQyMDE5AQAAALhtAQAFAAAACjIwMTktMDgtMzEAudzn+MVN3Aj+3hqgx03cCCVDSVEuTkFTREFRR1M6V0JBLklRX1RPVEFMX1JFVi5GUTQyMDE5AQAAALhtAQACAAAABTMzOTU0AQgAAAAFAAAAATEBAAAACjIwNjQ5MDU5NDIDAAAAAzE2MAIAAAACMjgEAAAAATAHAAAACTMvMjYvMjAyNAgAAAAJOC8zMS8yMDE5CQAAAAEwudzn+MVN3Ai+5Ragx03cCChDSVEuTkFTREFRR1M6V0JBLklRX0dST1NTX01BUkdJTi5GUTQyMDE5AQAAALhtAQACAAAABzIxLjI4NDYBCAAAAAUAAAABMQEAAAAKMjA2NDkwNTk0MgMAAAADMTYwAgAAAAQ0MDc0BAAAAAEwBwAAAAkzLzI2LzIwMjQIAAAACTgvMzEvMjAxOQkAAAABMLnc5/jFTdwIenwOoMdN3AgiQ0lRLk5BU0RBUUdTOldCQS5JUV9FQklUREEuRlE0MjAxOQEAAAC4bQEAAgAAAAQxMzU4AQgAAAAFAAAAATEBAAAACjIwNjQ5MDU5NDIDAAAAAzE2MAIAAAAENDA1MQQAAAABMAcAAAAJMy8yNi8yMDI0CAAAAAk4LzMxLzIwMTkJAAAAATC53Of4xU3cCKobGqDHTdwIKENJUS5OQVNEQVFHUzpXQkEuSVFfRUJJVEFfTUFSR0lOLkZRNDIwMTkBAAAAuG0BAAIAAAAGMy42NTc4AQgAAAAFAAAAATEBAAAACjIwNjQ5MDU5NDIDAAAAAzE2MAIAAAAENDQx</t>
  </si>
  <si>
    <t>OQQAAAABMAcAAAAJMy8yNi8yMDI0CAAAAAk4LzMxLzIwMTkJAAAAATC53Of4xU3cCDWmGaDHTdwIHkNJUS5OQVNEQVFHUzpXQkEuSVFfTkkuRlE0MjAxOQEAAAC4bQEAAgAAAAM2NzcBCAAAAAUAAAABMQEAAAAKMjA2NDkwNTk0MgMAAAADMTYwAgAAAAIxNQQAAAABMAcAAAAJMy8yNi8yMDI0CAAAAAk4LzMxLzIwMTkJAAAAATC53Of4xU3cCFyXFqDHTdwII0NJUS5OQVNEQVFHUzpXQkEuSVFfTklfTk9STS5GUTQyMDE5AQAAALhtAQACAAAAAzUzNgEIAAAABQAAAAExAQAAAAoyMDY0OTA1OTQyAwAAAAMxNjACAAAABDQzNzgEAAAAATAHAAAACTMvMjYvMjAyNAgAAAAJOC8zMS8yMDE5CQAAAAEwudzn+MVN3AjeUhygx03cCCpDSVEuTkFTREFRR1M6V0JBLklRX05JX05PUk1fTUFSR0lOLkZRNDIwMTkBAAAAuG0BAAIAAAAGMS41Nzg2AQgAAAAFAAAAATEBAAAACjIwNjQ5MDU5NDIDAAAAAzE2MAIAAAAENDQyMAQAAAABMAcAAAAJMy8yNi8yMDI0CAAAAAk4LzMxLzIwMTkJAAAAATC53Of4xU3cCO5aF6DHTdwIJENJUS5OQVNEQVFHUzpXQkEuSVFfRVBTX05PUk0uRlE0MjAxOQEAAAC4bQEAAgAAAAcwLjU5NTgyAQgAAAAFAAAAATEBAAAACjIwNjQ5MDU5NDIDAAAAAzE2MAIAAAAENDM3OQQAAAABMAcAAAAJMy8yNi8yMDI0CAAAAAk4LzMxLzIwMTkJAAAAATC53Of4xU3cCMAEHKDHTdwIKkNJUS5OQVNEQVFH</t>
  </si>
  <si>
    <t>UzpXQkEuSVFfRElMVVRfRVBTX0lOQ0wuRlE0MjAxOQEAAAC4bQEAAgAAAAgwLjc0OTI4MwEIAAAABQAAAAExAQAAAAoyMDY0OTA1OTQyAwAAAAMxNjACAAAAATgEAAAAATAHAAAACTMvMjYvMjAyNAgAAAAJOC8zMS8yMDE5CQAAAAEwudzn+MVN3AjuWhegx03cCC1DSVEuTkFTREFRR1M6V0JBLklRX1RPVEFMX0RFQlRfRVFVSVRZLkZRNDIwMTkBAAAAuG0BAAIAAAAHNjkuNzA1NgEIAAAABQAAAAExAQAAAAoyMDY0OTA1OTQyAwAAAAMxNjACAAAABDQwMzQEAAAAATAHAAAACTMvMjYvMjAyNAgAAAAJOC8zMS8yMDE5CQAAAAEwudzn+MVN3AjQDBegx03cCClDSVEuTkFTREFRR1M6V0JBLklRX0NVUlJFTlRfUkFUSU8uRlE0MjAxOQEAAAC4bQEAAgAAAAgwLjcyNTY3OAEIAAAABQAAAAExAQAAAAoyMDY0OTA1OTQyAwAAAAMxNjACAAAABDQwMzAEAAAAATAHAAAACTMvMjYvMjAyNAgAAAAJOC8zMS8yMDE5CQAAAAEwudzn+MVN3Ag1phmgx03cCCZDSVEuTkFTREFRR1M6V0JBLklRX0VCSVREQV9JTlQuRlE0MjAxOQEAAAC4bQEAAgAAAAg5LjIzODA5NQEIAAAABQAAAAExAQAAAAoyMDY0OTA1OTQyAwAAAAMxNjACAAAABDQxOTAEAAAAATAHAAAACTMvMjYvMjAyNAgAAAAJOC8zMS8yMDE5CQAAAAEwudzn+MVN3Agg0Begx03cCCRDSVEuTkFTREFRR1M6V0JBLklRX0JWX1NIQVJFLkZRNDIwMTkBAAAAuG0BAAIA</t>
  </si>
  <si>
    <t>AAAJMjYuMjU5MDIxAQgAAAAFAAAAATEBAAAACjIwNjQ5MDU5NDIDAAAAAzE2MAIAAAAENDAyMAQAAAABMAcAAAAJMy8yNi8yMDI0CAAAAAk4LzMxLzIwMTkJAAAAATC53Of4xU3cCLmfHaDHTdwIKUNJUS5OQVNEQVFHUzpXQkEuSVFfUEVSSU9EREFURV9JUy5GUTMyMDE5AQAAALhtAQAFAAAACjIwMTktMDUtMzEAudzn+MVN3AgSqRegx03cCCVDSVEuTkFTREFRR1M6V0JBLklRX1RPVEFMX1JFVi5GUTMyMDE5AQAAALhtAQACAAAABTM0NTkxAQgAAAAFAAAAATEBAAAACjIwNDQ5MzA5OTMDAAAAAzE2MAIAAAACMjgEAAAAATAHAAAACTMvMjYvMjAyNAgAAAAJNS8zMS8yMDE5CQAAAAEwudzn+MVN3AiGKh2gx03cCChDSVEuTkFTREFRR1M6V0JBLklRX0dST1NTX01BUkdJTi5GUTMyMDE5AQAAALhtAQACAAAABjIxLjU0NgEIAAAABQAAAAExAQAAAAoyMDQ0OTMwOTkzAwAAAAMxNjACAAAABDQwNzQEAAAAATAHAAAACTMvMjYvMjAyNAgAAAAJNS8zMS8yMDE5CQAAAAEwudzn+MVN3AhzAx2gx03cCCJDSVEuTkFTREFRR1M6V0JBLklRX0VCSVREQS5GUTMyMDE5AQAAALhtAQACAAAABDE2MTIBCAAAAAUAAAABMQEAAAAKMjA0NDkzMDk5MwMAAAADMTYwAgAAAAQ0MDUxBAAAAAEwBwAAAAkzLzI2LzIwMjQIAAAACTUvMzEvMjAxOQkAAAABMLnc5/jFTdwILEEboMdN3AgoQ0lRLk5BU0RBUUdTOldCQS5JUV9FQklU</t>
  </si>
  <si>
    <t>QV9NQVJHSU4uRlEzMjAxOQEAAAC4bQEAAgAAAAYzLjU2MTYBCAAAAAUAAAABMQEAAAAKMjA0NDkzMDk5MwMAAAADMTYwAgAAAAQ0NDE5BAAAAAEwBwAAAAkzLzI2LzIwMjQIAAAACTUvMzEvMjAxOQkAAAABMLnc5/jFTdwIsYAYoMdN3AgeQ0lRLk5BU0RBUUdTOldCQS5JUV9OSS5GUTMyMDE5AQAAALhtAQACAAAABDEwMjUBCAAAAAUAAAABMQEAAAAKMjA0NDkzMDk5MwMAAAADMTYwAgAAAAIxNQQAAAABMAcAAAAJMy8yNi8yMDI0CAAAAAk1LzMxLzIwMTkJAAAAATC53Of4xU3cCOy3GqDHTdwII0NJUS5OQVNEQVFHUzpXQkEuSVFfTklfTk9STS5GUTMyMDE5AQAAALhtAQACAAAABzczMy42MjUBCAAAAAUAAAABMQEAAAAKMjA0NDkzMDk5MwMAAAADMTYwAgAAAAQ0Mzc4BAAAAAEwBwAAAAkzLzI2LzIwMjQIAAAACTUvMzEvMjAxOQkAAAABMLnc5/jFTdwIoVkYoMdN3AgqQ0lRLk5BU0RBUUdTOldCQS5JUV9OSV9OT1JNX01BUkdJTi5GUTMyMDE5AQAAALhtAQACAAAABjIuMTIwOAEIAAAABQAAAAExAQAAAAoyMDQ0OTMwOTkzAwAAAAMxNjACAAAABDQ0MjAEAAAAATAHAAAACTMvMjYvMjAyNAgAAAAJNS8zMS8yMDE5CQAAAAEwudzn+MVN3AhNMhigx03cCCRDSVEuTkFTREFRR1M6V0JBLklRX0VQU19OT1JNLkZRMzIwMTkBAAAAuG0BAAIAAAAIMC44MDYyNjkBCAAAAAUAAAABMQEAAAAKMjA0NDkzMDk5MwMA</t>
  </si>
  <si>
    <t>AAADMTYwAgAAAAQ0Mzc5BAAAAAEwBwAAAAkzLzI2LzIwMjQIAAAACTUvMzEvMjAxOQkAAAABMLnc5/jFTdwIqhsaoMdN3AgqQ0lRLk5BU0RBUUdTOldCQS5JUV9ESUxVVF9FUFNfSU5DTC5GUTMyMDE5AQAAALhtAQACAAAACDEuMTI2NDk3AQgAAAAFAAAAATEBAAAACjIwNDQ5MzA5OTMDAAAAAzE2MAIAAAABOAQAAAABMAcAAAAJMy8yNi8yMDI0CAAAAAk1LzMxLzIwMTkJAAAAATC53Of4xU3cCIYqHaDHTdwILUNJUS5OQVNEQVFHUzpXQkEuSVFfVE9UQUxfREVCVF9FUVVJVFkuRlEzMjAxOQEAAAC4bQEAAgAAAAc3MS4wOTExAQgAAAAFAAAAATEBAAAACjIwNDQ5MzA5OTMDAAAAAzE2MAIAAAAENDAzNAQAAAABMAcAAAAJMy8yNi8yMDI0CAAAAAk1LzMxLzIwMTkJAAAAATC53Of4xU3cCL2NHKDHTdwIKUNJUS5OQVNEQVFHUzpXQkEuSVFfQ1VSUkVOVF9SQVRJTy5GUTMyMDE5AQAAALhtAQACAAAACDAuNzU5MDU4AQgAAAAFAAAAATEBAAAACjIwNDQ5MzA5OTMDAAAAAzE2MAIAAAAENDAzMAQAAAABMAcAAAAJMy8yNi8yMDI0CAAAAAk1LzMxLzIwMTkJAAAAATC53Of4xU3cCO8cGaDHTdwIJkNJUS5OQVNEQVFHUzpXQkEuSVFfRUJJVERBX0lOVC5GUTMyMDE5AQAAALhtAQACAAAABzguNjIwMzIBCAAAAAUAAAABMQEAAAAKMjA0NDkzMDk5MwMAAAADMTYwAgAAAAQ0MTkwBAAAAAEwBwAAAAkzLzI2LzIwMjQI</t>
  </si>
  <si>
    <t>AAAACTUvMzEvMjAxOQkAAAABMLnc5/jFTdwIsd0boMdN3AgkQ0lRLk5BU0RBUUdTOldCQS5JUV9CVl9TSEFSRS5GUTMyMDE5AQAAALhtAQACAAAACTI2LjcyMTExNAEIAAAABQAAAAExAQAAAAoyMDQ0OTMwOTkzAwAAAAMxNjACAAAABDQwMjAEAAAAATAHAAAACTMvMjYvMjAyNAgAAAAJNS8zMS8yMDE5CQAAAAEwudzn+MVN3AjQzhigx03cCClDSVEuTkFTREFRR1M6V0JBLklRX1BFUklPRERBVEVfSVMuRlEyMjAxOQEAAAC4bQEABQAAAAoyMDE5LTAyLTI4ALnc5/jFTdwIvAUPoMdN3AglQ0lRLk5BU0RBUUdTOldCQS5JUV9UT1RBTF9SRVYuRlEyMjAxOQEAAAC4bQEAAgAAAAUzNDUyOAEIAAAABQAAAAExAQAAAAoyMDI1NjA1ODE4AwAAAAMxNjACAAAAAjI4BAAAAAEwBwAAAAkzLzI2LzIwMjQIAAAACTIvMjgvMjAxOQkAAAABMLnc5/jFTdwIqhsaoMdN3AgoQ0lRLk5BU0RBUUdTOldCQS5JUV9HUk9TU19NQVJHSU4uRlEyMjAxOQEAAAC4bQEAAgAAAAUyMi40NgEIAAAABQAAAAExAQAAAAoyMDI1NjA1ODE4AwAAAAMxNjACAAAABDQwNzQEAAAAATAHAAAACTMvMjYvMjAyNAgAAAAJMi8yOC8yMDE5CQAAAAEwudzn+MVN3Ag1phmgx03cCCJDSVEuTkFTREFRR1M6V0JBLklRX0VCSVREQS5GUTIyMDE5AQAAALhtAQACAAAABDIwNTUBCAAAAAUAAAABMQEAAAAKMjAyNTYwNTgxOAMAAAADMTYwAgAAAAQ0MDUx</t>
  </si>
  <si>
    <t>BAAAAAEwBwAAAAkzLzI2LzIwMjQIAAAACTIvMjgvMjAxOQkAAAABMLnc5/jFTdwIAHAWoMdN3AgoQ0lRLk5BU0RBUUdTOldCQS5JUV9FQklUQV9NQVJHSU4uRlEyMjAxOQEAAAC4bQEAAgAAAAY0LjkwNjEBCAAAAAUAAAABMQEAAAAKMjAyNTYwNTgxOAMAAAADMTYwAgAAAAQ0NDE5BAAAAAEwBwAAAAkzLzI2LzIwMjQIAAAACTIvMjgvMjAxOQkAAAABMLnc5/jFTdwIuZ8doMdN3AgeQ0lRLk5BU0RBUUdTOldCQS5JUV9OSS5GUTIyMDE5AQAAALhtAQACAAAABDExNTYBCAAAAAUAAAABMQEAAAAKMjAyNTYwNTgxOAMAAAADMTYwAgAAAAIxNQQAAAABMAcAAAAJMy8yNi8yMDI0CAAAAAkyLzI4LzIwMTkJAAAAATC53Of4xU3cCP9DGaDHTdwII0NJUS5OQVNEQVFHUzpXQkEuSVFfTklfTk9STS5GUTIyMDE5AQAAALhtAQACAAAABTg3MC41AQgAAAAFAAAAATEBAAAACjIwMjU2MDU4MTgDAAAAAzE2MAIAAAAENDM3OAQAAAABMAcAAAAJMy8yNi8yMDI0CAAAAAkyLzI4LzIwMTkJAAAAATC53Of4xU3cCLHdG6DHTdwIKkNJUS5OQVNEQVFHUzpXQkEuSVFfTklfTk9STV9NQVJHSU4uRlEyMjAxOQEAAAC4bQEAAgAAAAYyLjUyMTEBCAAAAAUAAAABMQEAAAAKMjAyNTYwNTgxOAMAAAADMTYwAgAAAAQ0NDIwBAAAAAEwBwAAAAkzLzI2LzIwMjQIAAAACTIvMjgvMjAxOQkAAAABMLnc5/jFTdwIvuUWoMdN3AgkQ0lRLk5B</t>
  </si>
  <si>
    <t>U0RBUUdTOldCQS5JUV9FUFNfTk9STS5GUTIyMDE5AQAAALhtAQACAAAACDAuOTM3NjM0AQgAAAAFAAAAATEBAAAACjIwMjU2MDU4MTgDAAAAAzE2MAIAAAAENDM3OQQAAAABMAcAAAAJMy8yNi8yMDI0CAAAAAkyLzI4LzIwMTkJAAAAATC53Of4xU3cCCxBG6DHTdwIKkNJUS5OQVNEQVFHUzpXQkEuSVFfRElMVVRfRVBTX0lOQ0wuRlEyMjAxOQEAAAC4bQEAAgAAAAQxLjI0AQgAAAAFAAAAATEBAAAACjIwMjU2MDU4MTgDAAAAAzE2MAIAAAABOAQAAAABMAcAAAAJMy8yNi8yMDI0CAAAAAkyLzI4LzIwMTkJAAAAATC53Of4xU3cCAfIEKDHTdwILUNJUS5OQVNEQVFHUzpXQkEuSVFfVE9UQUxfREVCVF9FUVVJVFkuRlEyMjAxOQEAAAC4bQEAAgAAAAc3MS4wNTQxAQgAAAAFAAAAATEBAAAACjIwMjU2MDU4MTgDAAAAAzE2MAIAAAAENDAzNAQAAAABMAcAAAAJMy8yNi8yMDI0CAAAAAkyLzI4LzIwMTkJAAAAATC53Of4xU3cCGy+FqDHTdwIKUNJUS5OQVNEQVFHUzpXQkEuSVFfQ1VSUkVOVF9SQVRJTy5GUTIyMDE5AQAAALhtAQACAAAACDAuNzg0NDkxAQgAAAAFAAAAATEBAAAACjIwMjU2MDU4MTgDAAAAAzE2MAIAAAAENDAzMAQAAAABMAcAAAAJMy8yNi8yMDI0CAAAAAkyLzI4LzIwMTkJAAAAATC53Of4xU3cCMnGHaDHTdwIJkNJUS5OQVNEQVFHUzpXQkEuSVFfRUJJVERBX0lOVC5GUTIyMDE5AQAAALhtAQAC</t>
  </si>
  <si>
    <t>AAAACTExLjM1MzU5MQEIAAAABQAAAAExAQAAAAoyMDI1NjA1ODE4AwAAAAMxNjACAAAABDQxOTAEAAAAATAHAAAACTMvMjYvMjAyNAgAAAAJMi8yOC8yMDE5CQAAAAEwudzn+MVN3AjfMxegx03cCCRDSVEuTkFTREFRR1M6V0JBLklRX0JWX1NIQVJFLkZRMjIwMTkBAAAAuG0BAAIAAAAJMjcuMDk1NDI1AQgAAAAFAAAAATEBAAAACjIwMjU2MDU4MTgDAAAAAzE2MAIAAAAENDAyMAQAAAABMAcAAAAJMy8yNi8yMDI0CAAAAAkyLzI4LzIwMTkJAAAAATC53Of4xU3cCJRRHaDHTdwIKUNJUS5OQVNEQVFHUzpXQkEuSVFfUEVSSU9EREFURV9JUy5GUTEyMDE5AQAAALhtAQAFAAAACjIwMTgtMTEtMzAAudzn+MVN3AhzAx2gx03cCCVDSVEuTkFTREFRR1M6V0JBLklRX1RPVEFMX1JFVi5GUTEyMDE5AQAAALhtAQACAAAABTMzNzkzAQgAAAAFAAAAATEBAAAACjE5OTgxMjcxMTcDAAAAAzE2MAIAAAACMjgEAAAAATAHAAAACTMvMjYvMjAyNAgAAAAKMTEvMzAvMjAxOAkAAAABMLnc5/jFTdwIvY0coMdN3AgoQ0lRLk5BU0RBUUdTOldCQS5JUV9HUk9TU19NQVJHSU4uRlExMjAxOQEAAAC4bQEAAgAAAAcyMi42MTExAQgAAAAFAAAAATEBAAAACjE5OTgxMjcxMTcDAAAAAzE2MAIAAAAENDA3NAQAAAABMAcAAAAJMy8yNi8yMDI0CAAAAAoxMS8zMC8yMDE4CQAAAAEwudzn+MVN3AjfMxegx03cCCJDSVEuTkFTREFRR1M6</t>
  </si>
  <si>
    <t>V0JBLklRX0VCSVREQS5GUTEyMDE5AQAAALhtAQACAAAABDE4MTcBCAAAAAUAAAABMQEAAAAKMTk5ODEyNzExNwMAAAADMTYwAgAAAAQ0MDUxBAAAAAEwBwAAAAkzLzI2LzIwMjQIAAAACjExLzMwLzIwMTgJAAAAATC53Of4xU3cCOy3GqDHTdwIKENJUS5OQVNEQVFHUzpXQkEuSVFfRUJJVEFfTUFSR0lOLkZRMTIwMTkBAAAAuG0BAAIAAAAGNC4zMjMzAQgAAAAFAAAAATEBAAAACjE5OTgxMjcxMTcDAAAAAzE2MAIAAAAENDQxOQQAAAABMAcAAAAJMy8yNi8yMDI0CAAAAAoxMS8zMC8yMDE4CQAAAAEwudzn+MVN3Agg0Begx03cCB5DSVEuTkFTREFRR1M6V0JBLklRX05JLkZRMTIwMTkBAAAAuG0BAAIAAAAEMTEyMwEIAAAABQAAAAExAQAAAAoxOTk4MTI3MTE3AwAAAAMxNjACAAAAAjE1BAAAAAEwBwAAAAkzLzI2LzIwMjQIAAAACjExLzMwLzIwMTgJAAAAATC53Of4xU3cCBKpF6DHTdwII0NJUS5OQVNEQVFHUzpXQkEuSVFfTklfTk9STS5GUTEyMDE5AQAAALhtAQACAAAAAzgyMwEIAAAABQAAAAExAQAAAAoxOTk4MTI3MTE3AwAAAAMxNjACAAAABDQzNzgEAAAAATAHAAAACTMvMjYvMjAyNAgAAAAKMTEvMzAvMjAxOAkAAAABMLnc5/jFTdwIukIaoMdN3AgqQ0lRLk5BU0RBUUdTOldCQS5JUV9OSV9OT1JNX01BUkdJTi5GUTEyMDE5AQAAALhtAQACAAAABjIuNDM1NAEIAAAABQAAAAExAQAAAAoxOTk4MTI3</t>
  </si>
  <si>
    <t>MTE3AwAAAAMxNjACAAAABDQ0MjAEAAAAATAHAAAACTMvMjYvMjAyNAgAAAAKMTEvMzAvMjAxOAkAAAABMLnc5/jFTdwINaYZoMdN3AgkQ0lRLk5BU0RBUUdTOldCQS5JUV9FUFNfTk9STS5GUTEyMDE5AQAAALhtAQACAAAABzAuODY3OTYBCAAAAAUAAAABMQEAAAAKMTk5ODEyNzExNwMAAAADMTYwAgAAAAQ0Mzc5BAAAAAEwBwAAAAkzLzI2LzIwMjQIAAAACjExLzMwLzIwMTgJAAAAATC53Of4xU3cCO5aF6DHTdwIKkNJUS5OQVNEQVFHUzpXQkEuSVFfRElMVVRfRVBTX0lOQ0wuRlExMjAxOQEAAAC4bQEAAgAAAAQxLjE4AQgAAAAFAAAAATEBAAAACjE5OTgxMjcxMTcDAAAAAzE2MAIAAAABOAQAAAABMAcAAAAJMy8yNi8yMDI0CAAAAAoxMS8zMC8yMDE4CQAAAAEwudzn+MVN3Ai9jRygx03cCC1DSVEuTkFTREFRR1M6V0JBLklRX1RPVEFMX0RFQlRfRVFVSVRZLkZRMTIwMTkBAAAAuG0BAAIAAAAHNjAuODkxNwEIAAAABQAAAAExAQAAAAoxOTk4MTI3MTE3AwAAAAMxNjACAAAABDQwMzQEAAAAATAHAAAACTMvMjYvMjAyNAgAAAAKMTEvMzAvMjAxOAkAAAABMLnc5/jFTdwIwAQcoMdN3AgpQ0lRLk5BU0RBUUdTOldCQS5JUV9DVVJSRU5UX1JBVElPLkZRMTIwMTkBAAAAuG0BAAIAAAAIMC44MDAxNTEBCAAAAAUAAAABMQEAAAAKMTk5ODEyNzExNwMAAAADMTYwAgAAAAQ0MDMwBAAAAAEwBwAAAAkzLzI2LzIw</t>
  </si>
  <si>
    <t>MjQIAAAACjExLzMwLzIwMTgJAAAAATC53Of4xU3cCKFZGKDHTdwIJkNJUS5OQVNEQVFHUzpXQkEuSVFfRUJJVERBX0lOVC5GUTEyMDE5AQAAALhtAQACAAAACDcuNjY2NjY2AQgAAAAFAAAAATEBAAAACjE5OTgxMjcxMTcDAAAAAzE2MAIAAAAENDE5MAQAAAABMAcAAAAJMy8yNi8yMDI0CAAAAAoxMS8zMC8yMDE4CQAAAAEwudzn+MVN3AgsQRugx03cCCRDSVEuTkFTREFRR1M6V0JBLklRX0JWX1NIQVJFLkZRMTIwMTkBAAAAuG0BAAIAAAAJMjcuMTQ0MTQ0AQgAAAAFAAAAATEBAAAACjE5OTgxMjcxMTcDAAAAAzE2MAIAAAAENDAyMAQAAAABMAcAAAAJMy8yNi8yMDI0CAAAAAoxMS8zMC8yMDE4CQAAAAEwudzn+MVN3Aj0Chigx03cCClDSVEuTkFTREFRR1M6V0JELklRX1BFUklPRERBVEVfSVMuRlE0MjAyMwEAAABt21kBBQAAAAoyMDIzLTEyLTMxAO4D6PjFTdwIlFEdoMdN3AglQ0lRLk5BU0RBUUdTOldCRC5JUV9UT1RBTF9SRVYuRlE0MjAyMwEAAABt21kBAgAAAAUxMDI4NAEIAAAABQAAAAExAQAAAAstMjAwODg2NjQ3MQMAAAADMTYwAgAAAAIyOAQAAAABMAcAAAAJMy8yNi8yMDI0CAAAAAoxMi8zMS8yMDIzCQAAAAEw7gPo+MVN3AhzAx2gx03cCChDSVEuTkFTREFRR1M6V0JELklRX0dST1NTX01BUkdJTi5GUTQyMDIzAQAAAG3bWQECAAAABzQ0LjcxOTkBCAAAAAUAAAABMQEAAAALLTIwMDg4NjY0</t>
  </si>
  <si>
    <t>NzEDAAAAAzE2MAIAAAAENDA3NAQAAAABMAcAAAAJMy8yNi8yMDI0CAAAAAoxMi8zMS8yMDIzCQAAAAEw7gPo+MVN3Ai9jRygx03cCCJDSVEuTkFTREFRR1M6V0JELklRX0VCSVREQS5GUTQyMDIzAQAAAG3bWQECAAAABDIxOTgBCAAAAAUAAAABMQEAAAALLTIwMDg4NjY0NzEDAAAAAzE2MAIAAAAENDA1MQQAAAABMAcAAAAJMy8yNi8yMDI0CAAAAAoxMi8zMS8yMDIzCQAAAAEw7gPo+MVN3Aj/Qxmgx03cCChDSVEuTkFTREFRR1M6V0JELklRX0VCSVRBX01BUkdJTi5GUTQyMDIzAQAAAG3bWQECAAAABjEuNjkxOQEIAAAABQAAAAExAQAAAAstMjAwODg2NjQ3MQMAAAADMTYwAgAAAAQ0NDE5BAAAAAEwBwAAAAkzLzI2LzIwMjQIAAAACjEyLzMxLzIwMjMJAAAAATDuA+j4xU3cCMAEHKDHTdwIHkNJUS5OQVNEQVFHUzpXQkQuSVFfTkkuRlE0MjAyMwEAAABt21kBAgAAAAQtNDAwAQgAAAAFAAAAATEBAAAACy0yMDA4ODY2NDcxAwAAAAMxNjACAAAAAjE1BAAAAAEwBwAAAAkzLzI2LzIwMjQIAAAACjEyLzMxLzIwMjMJAAAAATDuA+j4xU3cCIFoG6DHTdwII0NJUS5OQVNEQVFHUzpXQkQuSVFfTklfTk9STS5GUTQyMDIzAQAAAG3bWQECAAAABy0xODkuMjUBCAAAAAUAAAABMQEAAAALLTIwMDg4NjY0NzEDAAAAAzE2MAIAAAAENDM3OAQAAAABMAcAAAAJMy8yNi8yMDI0CAAAAAoxMi8zMS8yMDIzCQAAAAEw7gPo</t>
  </si>
  <si>
    <t>+MVN3AixoBCgx03cCCpDSVEuTkFTREFRR1M6V0JELklRX05JX05PUk1fTUFSR0lOLkZRNDIwMjMBAAAAbdtZAQIAAAAHLTEuODQwMgEIAAAABQAAAAExAQAAAAstMjAwODg2NjQ3MQMAAAADMTYwAgAAAAQ0NDIwBAAAAAEwBwAAAAkzLzI2LzIwMjQIAAAACjEyLzMxLzIwMjMJAAAAATDuA+j4xU3cCLpCGqDHTdwIJENJUS5OQVNEQVFHUzpXQkQuSVFfRVBTX05PUk0uRlE0MjAyMwEAAABt21kBAgAAAAktMC4wNzc1OTMBCAAAAAUAAAABMQEAAAALLTIwMDg4NjY0NzEDAAAAAzE2MAIAAAAENDM3OQQAAAABMAcAAAAJMy8yNi8yMDI0CAAAAAoxMi8zMS8yMDIzCQAAAAEw7gPo+MVN3AhFzRmgx03cCCpDSVEuTkFTREFRR1M6V0JELklRX0RJTFVUX0VQU19JTkNMLkZRNDIwMjMBAAAAbdtZAQIAAAAJLTAuMTY0MDAxAQgAAAAFAAAAATEBAAAACy0yMDA4ODY2NDcxAwAAAAMxNjACAAAAATgEAAAAATAHAAAACTMvMjYvMjAyNAgAAAAKMTIvMzEvMjAyMwkAAAABMO4D6PjFTdwI/0MZoMdN3AgtQ0lRLk5BU0RBUUdTOldCRC5JUV9UT1RBTF9ERUJUX0VRVUlUWS5GUTQyMDIzAQAAAG3bWQECAAAACDEwMS43NjAxAQgAAAAFAAAAATEBAAAACy0yMDA4ODY2NDcxAwAAAAMxNjACAAAABDQwMzQEAAAAATAHAAAACTMvMjYvMjAyNAgAAAAKMTIvMzEvMjAyMwkAAAABMO4D6PjFTdwIAHAWoMdN3AgpQ0lRLk5BU0RBUUdT</t>
  </si>
  <si>
    <t>OldCRC5JUV9DVVJSRU5UX1JBVElPLkZRNDIwMjMBAAAAbdtZAQIAAAAIMC45MjczNDEBCAAAAAUAAAABMQEAAAALLTIwMDg4NjY0NzEDAAAAAzE2MAIAAAAENDAzMAQAAAABMAcAAAAJMy8yNi8yMDI0CAAAAAoxMi8zMS8yMDIzCQAAAAEw7gPo+MVN3AjABBygx03cCCZDSVEuTkFTREFRR1M6V0JELklRX0VCSVREQV9JTlQuRlE0MjAyMwEAAABt21kBAgAAAAc0LjMyMDM3AQgAAAAFAAAAATEBAAAACy0yMDA4ODY2NDcxAwAAAAMxNjACAAAABDQxOTAEAAAAATAHAAAACTMvMjYvMjAyNAgAAAAKMTIvMzEvMjAyMwkAAAABMO4D6PjFTdwIkY8boMdN3AgkQ0lRLk5BU0RBUUdTOldCRC5JUV9CVl9TSEFSRS5GUTQyMDIzAQAAAG3bWQECAAAACTE4LjU0Mjg0NQEIAAAABQAAAAExAQAAAAstMjAwODg2NjQ3MQMAAAADMTYwAgAAAAQ0MDIwBAAAAAEwBwAAAAkzLzI2LzIwMjQIAAAACjEyLzMxLzIwMjMJAAAAATDuA+j4xU3cCCxBG6DHTdwIKUNJUS5OQVNEQVFHUzpXQkQuSVFfUEVSSU9EREFURV9JUy5GUTMyMDIzAQAAAG3bWQEFAAAACjIwMjMtMDktMzAA7gPo+MVN3Ahsvhagx03cCCVDSVEuTkFTREFRR1M6V0JELklRX1RPVEFMX1JFVi5GUTMyMDIzAQAAAG3bWQECAAAABDk5NzkBCAAAAAUAAAABMQEAAAALLTIwMjAzNTk0MzMDAAAAAzE2MAIAAAACMjgEAAAAATAHAAAACTMvMjYvMjAyNAgAAAAJOS8zMC8y</t>
  </si>
  <si>
    <t>MDIzCQAAAAEw7gPo+MVN3Ajstxqgx03cCChDSVEuTkFTREFRR1M6V0JELklRX0dST1NTX01BUkdJTi5GUTMyMDIzAQAAAG3bWQECAAAABzQ2Ljc5ODIBCAAAAAUAAAABMQEAAAALLTIwMjAzNTk0MzMDAAAAAzE2MAIAAAAENDA3NAQAAAABMAcAAAAJMy8yNi8yMDI0CAAAAAk5LzMwLzIwMjMJAAAAATDuA+j4xU3cCMhpGqDHTdwIIkNJUS5OQVNEQVFHUzpXQkQuSVFfRUJJVERBLkZRMzIwMjMBAAAAbdtZAQIAAAAEMjM5MgEIAAAABQAAAAExAQAAAAstMjAyMDM1OTQzMwMAAAADMTYwAgAAAAQ0MDUxBAAAAAEwBwAAAAkzLzI2LzIwMjQIAAAACTkvMzAvMjAyMwkAAAABMO4D6PjFTdwIycYdoMdN3AgoQ0lRLk5BU0RBUUdTOldCRC5JUV9FQklUQV9NQVJHSU4uRlEzMjAyMwEAAABt21kBAgAAAAY0LjAzODQBCAAAAAUAAAABMQEAAAALLTIwMjAzNTk0MzMDAAAAAzE2MAIAAAAENDQxOQQAAAABMAcAAAAJMy8yNi8yMDI0CAAAAAk5LzMwLzIwMjMJAAAAATDuA+j4xU3cCL7lFqDHTdwIHkNJUS5OQVNEQVFHUzpXQkQuSVFfTkkuRlEzMjAyMwEAAABt21kBAgAAAAQtNDE3AQgAAAAFAAAAATEBAAAACy0yMDIwMzU5NDMzAwAAAAMxNjACAAAAAjE1BAAAAAEwBwAAAAkzLzI2LzIwMjQIAAAACTkvMzAvMjAyMwkAAAABMO4D6PjFTdwIlFEdoMdN3AgjQ0lRLk5BU0RBUUdTOldCRC5JUV9OSV9OT1JNLkZRMzIwMjMB</t>
  </si>
  <si>
    <t>AAAAbdtZAQIAAAAGLTE1Mi41AQgAAAAFAAAAATEBAAAACy0yMDIwMzU5NDMzAwAAAAMxNjACAAAABDQzNzgEAAAAATAHAAAACTMvMjYvMjAyNAgAAAAJOS8zMC8yMDIzCQAAAAEw7gPo+MVN3AhzAx2gx03cCCpDSVEuTkFTREFRR1M6V0JELklRX05JX05PUk1fTUFSR0lOLkZRMzIwMjMBAAAAbdtZAQIAAAAHLTEuNTI4MgEIAAAABQAAAAExAQAAAAstMjAyMDM1OTQzMwMAAAADMTYwAgAAAAQ0NDIwBAAAAAEwBwAAAAkzLzI2LzIwMjQIAAAACTkvMzAvMjAyMwkAAAABMO4D6PjFTdwI3lIcoMdN3AgkQ0lRLk5BU0RBUUdTOldCRC5JUV9FUFNfTk9STS5GUTMyMDIzAQAAAG3bWQECAAAACS0wLjA2MjU1MQEIAAAABQAAAAExAQAAAAstMjAyMDM1OTQzMwMAAAADMTYwAgAAAAQ0Mzc5BAAAAAEwBwAAAAkzLzI2LzIwMjQIAAAACTkvMzAvMjAyMwkAAAABMO4D6PjFTdwIQaIPoMdN3AgqQ0lRLk5BU0RBUUdTOldCRC5JUV9ESUxVVF9FUFNfSU5DTC5GUTMyMDIzAQAAAG3bWQECAAAACS0wLjE3MTA0MQEIAAAABQAAAAExAQAAAAstMjAyMDM1OTQzMwMAAAADMTYwAgAAAAE4BAAAAAEwBwAAAAkzLzI2LzIwMjQIAAAACTkvMzAvMjAyMwkAAAABMO4D6PjFTdwI7LcaoMdN3AgtQ0lRLk5BU0RBUUdTOldCRC5JUV9UT1RBTF9ERUJUX0VRVUlUWS5GUTMyMDIzAQAAAG3bWQECAAAABzk3LjEwNDUBCAAAAAUAAAABMQEA</t>
  </si>
  <si>
    <t>AAALLTIwMjAzNTk0MzMDAAAAAzE2MAIAAAAENDAzNAQAAAABMAcAAAAJMy8yNi8yMDI0CAAAAAk5LzMwLzIwMjMJAAAAATDuA+j4xU3cCN8zF6DHTdwIKUNJUS5OQVNEQVFHUzpXQkQuSVFfQ1VSUkVOVF9SQVRJTy5GUTMyMDIzAQAAAG3bWQECAAAACDAuODc5NTU4AQgAAAAFAAAAATEBAAAACy0yMDIwMzU5NDMzAwAAAAMxNjACAAAABDQwMzAEAAAAATAHAAAACTMvMjYvMjAyNAgAAAAJOS8zMC8yMDIzCQAAAAEw7gPo+MVN3Ai6Qhqgx03cCCZDSVEuTkFTREFRR1M6V0JELklRX0VCSVREQV9JTlQuRlEzMjAyMwEAAABt21kBAgAAAAc0LjM0OTA5AQgAAAAFAAAAATEBAAAACy0yMDIwMzU5NDMzAwAAAAMxNjACAAAABDQxOTAEAAAAATAHAAAACTMvMjYvMjAyNAgAAAAJOS8zMC8yMDIzCQAAAAEw7gPo+MVN3AhFzRmgx03cCCRDSVEuTkFTREFRR1M6V0JELklRX0JWX1NIQVJFLkZRMzIwMjMBAAAAbdtZAQIAAAAJMTguMzY1MDUzAQgAAAAFAAAAATEBAAAACy0yMDIwMzU5NDMzAwAAAAMxNjACAAAABDQwMjAEAAAAATAHAAAACTMvMjYvMjAyNAgAAAAJOS8zMC8yMDIzCQAAAAEw7gPo+MVN3Aj/Qxmgx03cCClDSVEuTkFTREFRR1M6V0JELklRX1BFUklPRERBVEVfSVMuRlEyMjAyMwEAAABt21kBBQAAAAoyMDIzLTA2LTMwAO4D6PjFTdwI3lIcoMdN3AglQ0lRLk5BU0RBUUdTOldCRC5JUV9UT1RBTF9SRVYu</t>
  </si>
  <si>
    <t>RlEyMjAyMwEAAABt21kBAgAAAAUxMDM1OAEIAAAABQAAAAExAQAAAAstMjAzNTY1NDgwNQMAAAADMTYwAgAAAAIyOAQAAAABMAcAAAAJMy8yNi8yMDI0CAAAAAk2LzMwLzIwMjMJAAAAATBHK+j4xU3cCAGCF6DHTdwIKENJUS5OQVNEQVFHUzpXQkQuSVFfR1JPU1NfTUFSR0lOLkZRMjIwMjMBAAAAbdtZAQIAAAAHMzUuOTMzNQEIAAAABQAAAAExAQAAAAstMjAzNTY1NDgwNQMAAAADMTYwAgAAAAQ0MDc0BAAAAAEwBwAAAAkzLzI2LzIwMjQIAAAACTYvMzAvMjAyMwkAAAABMEcr6PjFTdwIwAQcoMdN3AgiQ0lRLk5BU0RBUUdTOldCRC5JUV9FQklUREEuRlEyMjAyMwEAAABt21kBAgAAAAQxMTQ1AQgAAAAFAAAAATEBAAAACy0yMDM1NjU0ODA1AwAAAAMxNjACAAAABDQwNTEEAAAAATAHAAAACTMvMjYvMjAyNAgAAAAJNi8zMC8yMDIzCQAAAAEwRyvo+MVN3AiRjxugx03cCChDSVEuTkFTREFRR1M6V0JELklRX0VCSVRBX01BUkdJTi5GUTIyMDIzAQAAAG3bWQECAAAABy03LjQyNDIBCAAAAAUAAAABMQEAAAALLTIwMzU2NTQ4MDUDAAAAAzE2MAIAAAAENDQxOQQAAAABMAcAAAAJMy8yNi8yMDI0CAAAAAk2LzMwLzIwMjMJAAAAATBHK+j4xU3cCIFoG6DHTdwIHkNJUS5OQVNEQVFHUzpXQkQuSVFfTkkuRlEyMjAyMwEAAABt21kBAgAAAAUtMTI0MAEIAAAABQAAAAExAQAAAAstMjAzNTY1NDgwNQMAAAADMTYw</t>
  </si>
  <si>
    <t>AgAAAAIxNQQAAAABMAcAAAAJMy8yNi8yMDI0CAAAAAk2LzMwLzIwMjMJAAAAATBHK+j4xU3cCN8zF6DHTdwII0NJUS5OQVNEQVFHUzpXQkQuSVFfTklfTk9STS5GUTIyMDIzAQAAAG3bWQECAAAACC04MTAuNjI1AQgAAAAFAAAAATEBAAAACy0yMDM1NjU0ODA1AwAAAAMxNjACAAAABDQzNzgEAAAAATAHAAAACTMvMjYvMjAyNAgAAAAJNi8zMC8yMDIzCQAAAAEwRyvo+MVN3AhFzRmgx03cCCpDSVEuTkFTREFRR1M6V0JELklRX05JX05PUk1fTUFSR0lOLkZRMjIwMjMBAAAAbdtZAQIAAAAGLTcuODI2AQgAAAAFAAAAATEBAAAACy0yMDM1NjU0ODA1AwAAAAMxNjACAAAABDQ0MjAEAAAAATAHAAAACTMvMjYvMjAyNAgAAAAJNi8zMC8yMDIzCQAAAAEwRyvo+MVN3Aj/Qxmgx03cCCRDSVEuTkFTREFRR1M6V0JELklRX0VQU19OT1JNLkZRMjIwMjMBAAAAbdtZAQIAAAAJLTAuMzMyNjMyAQgAAAAFAAAAATEBAAAACy0yMDM1NjU0ODA1AwAAAAMxNjACAAAABDQzNzkEAAAAATAHAAAACTMvMjYvMjAyNAgAAAAJNi8zMC8yMDIzCQAAAAEwRyvo+MVN3AjJxh2gx03cCCpDSVEuTkFTREFRR1M6V0JELklRX0RJTFVUX0VQU19JTkNMLkZRMjIwMjMBAAAAbdtZAQIAAAAFLTAuNTEBCAAAAAUAAAABMQEAAAALLTIwMzU2NTQ4MDUDAAAAAzE2MAIAAAABOAQAAAABMAcAAAAJMy8yNi8yMDI0CAAAAAk2LzMwLzIwMjMJAAAA</t>
  </si>
  <si>
    <t>ATBHK+j4xU3cCBKpF6DHTdwILUNJUS5OQVNEQVFHUzpXQkQuSVFfVE9UQUxfREVCVF9FUVVJVFkuRlEyMjAyMwEAAABt21kBAgAAAAgxMDEuMDc5NAEIAAAABQAAAAExAQAAAAstMjAzNTY1NDgwNQMAAAADMTYwAgAAAAQ0MDM0BAAAAAEwBwAAAAkzLzI2LzIwMjQIAAAACTYvMzAvMjAyMwkAAAABMEcr6PjFTdwIJdwcoMdN3AgpQ0lRLk5BU0RBUUdTOldCRC5JUV9DVVJSRU5UX1JBVElPLkZRMjIwMjMBAAAAbdtZAQIAAAAIMC44MTQ2ODEBCAAAAAUAAAABMQEAAAALLTIwMzU2NTQ4MDUDAAAAAzE2MAIAAAAENDAzMAQAAAABMAcAAAAJMy8yNi8yMDI0CAAAAAk2LzMwLzIwMjMJAAAAATBHK+j4xU3cCIFoG6DHTdwIJkNJUS5OQVNEQVFHUzpXQkQuSVFfRUJJVERBX0lOVC5GUTIyMDIzAQAAAG3bWQECAAAACDIuMjEwNDI0AQgAAAAFAAAAATEBAAAACy0yMDM1NjU0ODA1AwAAAAMxNjACAAAABDQxOTAEAAAAATAHAAAACTMvMjYvMjAyNAgAAAAJNi8zMC8yMDIzCQAAAAEwRyvo+MVN3Aj0Chigx03cCCRDSVEuTkFTREFRR1M6V0JELklRX0JWX1NIQVJFLkZRMjIwMjMBAAAAbdtZAQIAAAAHMTguNjUwOAEIAAAABQAAAAExAQAAAAstMjAzNTY1NDgwNQMAAAADMTYwAgAAAAQ0MDIwBAAAAAEwBwAAAAkzLzI2LzIwMjQIAAAACTYvMzAvMjAyMwkAAAABMEcr6PjFTdwI/t4aoMdN3AgpQ0lRLk5BU0RBUUdTOldC</t>
  </si>
  <si>
    <t>RC5JUV9QRVJJT0REQVRFX0lTLkZRMTIwMjMBAAAAbdtZAQUAAAAKMjAyMy0wMy0zMQBHK+j4xU3cCMhpGqDHTdwIJUNJUS5OQVNEQVFHUzpXQkQuSVFfVE9UQUxfUkVWLkZRMTIwMjMBAAAAbdtZAQIAAAAFMTA3MDABCAAAAAUAAAABMQEAAAALLTIwNDcxODM0MzADAAAAAzE2MAIAAAACMjgEAAAAATAHAAAACTMvMjYvMjAyNAgAAAAJMy8zMS8yMDIzCQAAAAEwRyvo+MVN3Agg0Begx03cCChDSVEuTkFTREFRR1M6V0JELklRX0dST1NTX01BUkdJTi5GUTEyMDIzAQAAAG3bWQECAAAABzM3LjUyMzMBCAAAAAUAAAABMQEAAAALLTIwNDcxODM0MzADAAAAAzE2MAIAAAAENDA3NAQAAAABMAcAAAAJMy8yNi8yMDI0CAAAAAkzLzMxLzIwMjMJAAAAATBHK+j4xU3cCLpCGqDHTdwIIkNJUS5OQVNEQVFHUzpXQkQuSVFfRUJJVERBLkZRMTIwMjMBAAAAbdtZAQIAAAAEMTY3NAEIAAAABQAAAAExAQAAAAstMjA0NzE4MzQzMAMAAAADMTYwAgAAAAQ0MDUxBAAAAAEwBwAAAAkzLzI2LzIwMjQIAAAACTMvMzEvMjAyMwkAAAABMEcr6PjFTdwIlFEdoMdN3AgoQ0lRLk5BU0RBUUdTOldCRC5JUV9FQklUQV9NQVJHSU4uRlExMjAyMwEAAABt21kBAgAAAActMy41ODg3AQgAAAAFAAAAATEBAAAACy0yMDQ3MTgzNDMwAwAAAAMxNjACAAAABDQ0MTkEAAAAATAHAAAACTMvMjYvMjAyNAgAAAAJMy8zMS8yMDIzCQAAAAEwRyvo</t>
  </si>
  <si>
    <t>+MVN3AhzAx2gx03cCB5DSVEuTkFTREFRR1M6V0JELklRX05JLkZRMTIwMjMBAAAAbdtZAQIAAAAFLTEwNjkBCAAAAAUAAAABMQEAAAALLTIwNDcxODM0MzADAAAAAzE2MAIAAAACMTUEAAAAATAHAAAACTMvMjYvMjAyNAgAAAAJMy8zMS8yMDIzCQAAAAEwRyvo+MVN3Ai9jRygx03cCCNDSVEuTkFTREFRR1M6V0JELklRX05JX05PUk0uRlExMjAyMwEAAABt21kBAgAAAActNjUwLjI1AQgAAAAFAAAAATEBAAAACy0yMDQ3MTgzNDMwAwAAAAMxNjACAAAABDQzNzgEAAAAATAHAAAACTMvMjYvMjAyNAgAAAAJMy8zMS8yMDIzCQAAAAEwRyvo+MVN3AihWRigx03cCCpDSVEuTkFTREFRR1M6V0JELklRX05JX05PUk1fTUFSR0lOLkZRMTIwMjMBAAAAbdtZAQIAAAAHLTYuMDc3MQEIAAAABQAAAAExAQAAAAstMjA0NzE4MzQzMAMAAAADMTYwAgAAAAQ0NDIwBAAAAAEwBwAAAAkzLzI2LzIwMjQIAAAACTMvMzEvMjAyMwkAAAABMEcr6PjFTdwIwAQcoMdN3AgkQ0lRLk5BU0RBUUdTOldCRC5JUV9FUFNfTk9STS5GUTEyMDIzAQAAAG3bWQECAAAACS0wLjI2NzM3MgEIAAAABQAAAAExAQAAAAstMjA0NzE4MzQzMAMAAAADMTYwAgAAAAQ0Mzc5BAAAAAEwBwAAAAkzLzI2LzIwMjQIAAAACTMvMzEvMjAyMwkAAAABMEcr6PjFTdwIkY8boMdN3AgqQ0lRLk5BU0RBUUdTOldCRC5JUV9ESUxVVF9FUFNfSU5DTC5GUTEyMDIz</t>
  </si>
  <si>
    <t>AQAAAG3bWQECAAAABS0wLjQ0AQgAAAAFAAAAATEBAAAACy0yMDQ3MTgzNDMwAwAAAAMxNjACAAAAATgEAAAAATAHAAAACTMvMjYvMjAyNAgAAAAJMy8zMS8yMDIzCQAAAAEwRyvo+MVN3Aje9Rigx03cCC1DSVEuTkFTREFRR1M6V0JELklRX1RPVEFMX0RFQlRfRVFVSVRZLkZRMTIwMjMBAAAAbdtZAQIAAAAIMTAyLjI3NjIBCAAAAAUAAAABMQEAAAALLTIwNDcxODM0MzADAAAAAzE2MAIAAAAENDAzNAQAAAABMAcAAAAJMy8yNi8yMDI0CAAAAAkzLzMxLzIwMjMJAAAAATBHK+j4xU3cCEXNGaDHTdwIKUNJUS5OQVNEQVFHUzpXQkQuSVFfQ1VSUkVOVF9SQVRJTy5GUTEyMDIzAQAAAG3bWQECAAAACDAuODM4MDM0AQgAAAAFAAAAATEBAAAACy0yMDQ3MTgzNDMwAwAAAAMxNjACAAAABDQwMzAEAAAAATAHAAAACTMvMjYvMjAyNAgAAAAJMy8zMS8yMDIzCQAAAAEwRyvo+MVN3Aj/Qxmgx03cCCZDSVEuTkFTREFRR1M6V0JELklRX0VCSVREQV9JTlQuRlExMjAyMwEAAABt21kBAgAAAAcyLjkwNjI1AQgAAAAFAAAAATEBAAAACy0yMDQ3MTgzNDMwAwAAAAMxNjACAAAABDQxOTAEAAAAATAHAAAACTMvMjYvMjAyNAgAAAAJMy8zMS8yMDIzCQAAAAEwRyvo+MVN3AjJxh2gx03cCCRDSVEuTkFTREFRR1M6V0JELklRX0JWX1NIQVJFLkZRMTIwMjMBAAAAbdtZAQIAAAAJMTkuMDg3MDI3AQgAAAAFAAAAATEBAAAACy0y</t>
  </si>
  <si>
    <t>MDQ3MTgzNDMwAwAAAAMxNjACAAAABDQwMjAEAAAAATAHAAAACTMvMjYvMjAyNAgAAAAJMy8zMS8yMDIzCQAAAAEwRyvo+MVN3AixgBigx03cCClDSVEuTkFTREFRR1M6V0JELklRX1BFUklPRERBVEVfSVMuRlE0MjAyMgEAAABt21kBBQAAAAoyMDIyLTEyLTMxAEcr6PjFTdwIwAQcoMdN3AglQ0lRLk5BU0RBUUdTOldCRC5JUV9UT1RBTF9SRVYuRlE0MjAyMgEAAABt21kBAgAAAAUxMTAwOAEIAAAABQAAAAExAQAAAAstMjAwODg2NjU1MAMAAAADMTYwAgAAAAIyOAQAAAABMAcAAAAJMy8yNi8yMDI0CAAAAAoxMi8zMS8yMDIyCQAAAAEwRyvo+MVN3AiRjxugx03cCChDSVEuTkFTREFRR1M6V0JELklRX0dST1NTX01BUkdJTi5GUTQyMDIyAQAAAG3bWQECAAAABjM3LjI5MQEIAAAABQAAAAExAQAAAAstMjAwODg2NjU1MAMAAAADMTYwAgAAAAQ0MDc0BAAAAAEwBwAAAAkzLzI2LzIwMjQIAAAACjEyLzMxLzIwMjIJAAAAATBHK+j4xU3cCCxBG6DHTdwIIkNJUS5OQVNEQVFHUzpXQkQuSVFfRUJJVERBLkZRNDIwMjIBAAAAbdtZAQIAAAAEMTY2MAEIAAAABQAAAAExAQAAAAstMjAwODg2NjU1MAMAAAADMTYwAgAAAAQ0MDUxBAAAAAEwBwAAAAkzLzI2LzIwMjQIAAAACjEyLzMxLzIwMjIJAAAAATBHK+j4xU3cCO8cGaDHTdwIKENJUS5OQVNEQVFHUzpXQkQuSVFfRUJJVEFfTUFSR0lOLkZRNDIwMjIBAAAAbdtZ</t>
  </si>
  <si>
    <t>AQIAAAAHLTQuNjIzOQEIAAAABQAAAAExAQAAAAstMjAwODg2NjU1MAMAAAADMTYwAgAAAAQ0NDE5BAAAAAEwBwAAAAkzLzI2LzIwMjQIAAAACjEyLzMxLzIwMjIJAAAAATBHK+j4xU3cCP7eGqDHTdwIHkNJUS5OQVNEQVFHUzpXQkQuSVFfTkkuRlE0MjAyMgEAAABt21kBAgAAAAUtMjEwMQEIAAAABQAAAAExAQAAAAstMjAwODg2NjU1MAMAAAADMTYwAgAAAAIxNQQAAAABMAcAAAAJMy8yNi8yMDI0CAAAAAoxMi8zMS8yMDIyCQAAAAEwRyvo+MVN3AjakBqgx03cCCNDSVEuTkFTREFRR1M6V0JELklRX05JX05PUk0uRlE0MjAyMgEAAABt21kBAgAAAAgtNjkwLjEyNQEIAAAABQAAAAExAQAAAAstMjAwODg2NjU1MAMAAAADMTYwAgAAAAQ0Mzc4BAAAAAEwBwAAAAkzLzI2LzIwMjQIAAAACjEyLzMxLzIwMjIJAAAAATBHK+j4xU3cCLmfHaDHTdwIKkNJUS5OQVNEQVFHUzpXQkQuSVFfTklfTk9STV9NQVJHSU4uRlE0MjAyMgEAAABt21kBAgAAAActNi4yNjkzAQgAAAAFAAAAATEBAAAACy0yMDA4ODY2NTUwAwAAAAMxNjACAAAABDQ0MjAEAAAAATAHAAAACTMvMjYvMjAyNAgAAAAKMTIvMzEvMjAyMgkAAAABMEcr6PjFTdwIAHAWoMdN3AgkQ0lRLk5BU0RBUUdTOldCRC5JUV9FUFNfTk9STS5GUTQyMDIyAQAAAG3bWQECAAAACS0wLjI4NDExOAEIAAAABQAAAAExAQAAAAstMjAwODg2NjU1MAMAAAADMTYwAgAA</t>
  </si>
  <si>
    <t>AAQ0Mzc5BAAAAAEwBwAAAAkzLzI2LzIwMjQIAAAACjEyLzMxLzIwMjIJAAAAATBHK+j4xU3cCIYqHaDHTdwIKkNJUS5OQVNEQVFHUzpXQkQuSVFfRElMVVRfRVBTX0lOQ0wuRlE0MjAyMgEAAABt21kBAgAAAAktMC44NjQ5NjUBCAAAAAUAAAABMQEAAAALLTIwMDg4NjY1NTADAAAAAzE2MAIAAAABOAQAAAABMAcAAAAJMy8yNi8yMDI0CAAAAAoxMi8zMS8yMDIyCQAAAAEwRyvo+MVN3AhzAx2gx03cCC1DSVEuTkFTREFRR1M6V0JELklRX1RPVEFMX0RFQlRfRVFVSVRZLkZRNDIwMjIBAAAAbdtZAQIAAAAIMTA4LjA4NTUBCAAAAAUAAAABMQEAAAALLTIwMDg4NjY1NTADAAAAAzE2MAIAAAAENDAzNAQAAAABMAcAAAAJMy8yNi8yMDI0CAAAAAoxMi8zMS8yMDIyCQAAAAEwRyvo+MVN3AjvHBmgx03cCClDSVEuTkFTREFRR1M6V0JELklRX0NVUlJFTlRfUkFUSU8uRlE0MjAyMgEAAABt21kBAgAAAAcwLjkzMjIxAQgAAAAFAAAAATEBAAAACy0yMDA4ODY2NTUwAwAAAAMxNjACAAAABDQwMzAEAAAAATAHAAAACTMvMjYvMjAyNAgAAAAKMTIvMzEvMjAyMgkAAAABMEcr6PjFTdwI/t4aoMdN3AgmQ0lRLk5BU0RBUUdTOldCRC5JUV9FQklUREFfSU5ULkZRNDIwMjIBAAAAbdtZAQIAAAAIMi44MzY1NjkBCAAAAAUAAAABMQEAAAALLTIwMDg4NjY1NTADAAAAAzE2MAIAAAAENDE5MAQAAAABMAcAAAAJMy8yNi8yMDI0</t>
  </si>
  <si>
    <t>CAAAAAoxMi8zMS8yMDIyCQAAAAEwRyvo+MVN3AjakBqgx03cCCRDSVEuTkFTREFRR1M6V0JELklRX0JWX1NIQVJFLkZRNDIwMjIBAAAAbdtZAQIAAAAJMTkuMzgwNjU4AQgAAAAFAAAAATEBAAAACy0yMDA4ODY2NTUwAwAAAAMxNjACAAAABDQwMjAEAAAAATAHAAAACTMvMjYvMjAyNAgAAAAKMTIvMzEvMjAyMgkAAAABMEcr6PjFTdwIgD4QoMdN3AgpQ0lRLk5BU0RBUUdTOldCRC5JUV9QRVJJT0REQVRFX0lTLkZRMzIwMjIBAAAAbdtZAQUAAAAKMjAyMi0wOS0zMABHK+j4xU3cCLpCGqDHTdwIJUNJUS5OQVNEQVFHUzpXQkQuSVFfVE9UQUxfUkVWLkZRMzIwMjIBAAAAbdtZAQIAAAAEOTgyMwEIAAAABQAAAAExAQAAAAstMjAyMDM1OTQ2OAMAAAADMTYwAgAAAAIyOAQAAAABMAcAAAAJMy8yNi8yMDI0CAAAAAk5LzMwLzIwMjIJAAAAATBHK+j4xU3cCEXNGaDHTdwIKENJUS5OQVNEQVFHUzpXQkQuSVFfR1JPU1NfTUFSR0lOLkZRMzIwMjIBAAAAbdtZAQIAAAAGNDIuNzE2AQgAAAAFAAAAATEBAAAACy0yMDIwMzU5NDY4AwAAAAMxNjACAAAABDQwNzQEAAAAATAHAAAACTMvMjYvMjAyNAgAAAAJOS8zMC8yMDIyCQAAAAEwRyvo+MVN3Aj/Qxmgx03cCCJDSVEuTkFTREFRR1M6V0JELklRX0VCSVREQS5GUTMyMDIyAQAAAG3bWQECAAAABDE2NjYBCAAAAAUAAAABMQEAAAALLTIwMjAzNTk0NjgDAAAAAzE2MAIA</t>
  </si>
  <si>
    <t>AAAENDA1MQQAAAABMAcAAAAJMy8yNi8yMDI0CAAAAAk5LzMwLzIwMjIJAAAAATBHK+j4xU3cCL2NHKDHTdwIKENJUS5OQVNEQVFHUzpXQkQuSVFfRUJJVEFfTUFSR0lOLkZRMzIwMjIBAAAAbdtZAQIAAAAHLTUuNzcyMQEIAAAABQAAAAExAQAAAAstMjAyMDM1OTQ2OAMAAAADMTYwAgAAAAQ0NDE5BAAAAAEwBwAAAAkzLzI2LzIwMjQIAAAACTkvMzAvMjAyMgkAAAABMEcr6PjFTdwIB8gQoMdN3AgeQ0lRLk5BU0RBUUdTOldCRC5JUV9OSS5GUTMyMDIyAQAAAG3bWQECAAAABS0yMzA4AQgAAAAFAAAAATEBAAAACy0yMDIwMzU5NDY4AwAAAAMxNjACAAAAAjE1BAAAAAEwBwAAAAkzLzI2LzIwMjQIAAAACTkvMzAvMjAyMgkAAAABMEcr6PjFTdwIzCscoMdN3AgjQ0lRLk5BU0RBUUdTOldCRC5JUV9OSV9OT1JNLkZRMzIwMjIBAAAAbdtZAQIAAAAGLTc4NS41AQgAAAAFAAAAATEBAAAACy0yMDIwMzU5NDY4AwAAAAMxNjACAAAABDQzNzgEAAAAATAHAAAACTMvMjYvMjAyNAgAAAAJOS8zMC8yMDIyCQAAAAEwRyvo+MVN3AiRjxugx03cCCpDSVEuTkFTREFRR1M6V0JELklRX05JX05PUk1fTUFSR0lOLkZRMzIwMjIBAAAAbdtZAQIAAAAHLTcuOTk2NQEIAAAABQAAAAExAQAAAAstMjAyMDM1OTQ2OAMAAAADMTYwAgAAAAQ0NDIwBAAAAAEwBwAAAAkzLzI2LzIwMjQIAAAACTkvMzAvMjAyMgkAAAABMEcr6PjFTdwI</t>
  </si>
  <si>
    <t>LEEboMdN3AgkQ0lRLk5BU0RBUUdTOldCRC5JUV9FUFNfTk9STS5GUTMyMDIyAQAAAG3bWQECAAAACS0wLjMyMzUxNwEIAAAABQAAAAExAQAAAAstMjAyMDM1OTQ2OAMAAAADMTYwAgAAAAQ0Mzc5BAAAAAEwBwAAAAkzLzI2LzIwMjQIAAAACTkvMzAvMjAyMgkAAAABMEcr6PjFTdwIbL4WoMdN3AgqQ0lRLk5BU0RBUUdTOldCRC5JUV9ESUxVVF9FUFNfSU5DTC5GUTMyMDIyAQAAAG3bWQECAAAACS0wLjk1MDU3NgEIAAAABQAAAAExAQAAAAstMjAyMDM1OTQ2OAMAAAADMTYwAgAAAAE4BAAAAAEwBwAAAAkzLzI2LzIwMjQIAAAACTkvMzAvMjAyMgkAAAABMEcr6PjFTdwIRc0ZoMdN3AgtQ0lRLk5BU0RBUUdTOldCRC5JUV9UT1RBTF9ERUJUX0VRVUlUWS5GUTMyMDIyAQAAAG3bWQECAAAACDEwNi43ODMxAQgAAAAFAAAAATEBAAAACy0yMDIwMzU5NDY4AwAAAAMxNjACAAAABDQwMzQEAAAAATAHAAAACTMvMjYvMjAyNAgAAAAJOS8zMC8yMDIyCQAAAAEwRyvo+MVN3AjJxh2gx03cCClDSVEuTkFTREFRR1M6V0JELklRX0NVUlJFTlRfUkFUSU8uRlEzMjAyMgEAAABt21kBAgAAAAcwLjg2MzQ1AQgAAAAFAAAAATEBAAAACy0yMDIwMzU5NDY4AwAAAAMxNjACAAAABDQwMzAEAAAAATAHAAAACTMvMjYvMjAyNAgAAAAJOS8zMC8yMDIyCQAAAAEwRyvo+MVN3Ai+5Ragx03cCCZDSVEuTkFTREFRR1M6V0JELklRX0VC</t>
  </si>
  <si>
    <t>SVREQV9JTlQuRlEzMjAyMgEAAABt21kBAgAAAAgzLjMxODE4MQEIAAAABQAAAAExAQAAAAstMjAyMDM1OTQ2OAMAAAADMTYwAgAAAAQ0MTkwBAAAAAEwBwAAAAkzLzI2LzIwMjQIAAAACTkvMzAvMjAyMgkAAAABMEcr6PjFTdwIlFEdoMdN3AgkQ0lRLk5BU0RBUUdTOldCRC5JUV9CVl9TSEFSRS5GUTMyMDIyAQAAAG3bWQECAAAACTE5Ljk4MjI4OQEIAAAABQAAAAExAQAAAAstMjAyMDM1OTQ2OAMAAAADMTYwAgAAAAQ0MDIwBAAAAAEwBwAAAAkzLzI2LzIwMjQIAAAACTkvMzAvMjAyMgkAAAABMEcr6PjFTdwIcwMdoMdN3AgpQ0lRLk5BU0RBUUdTOldCRC5JUV9QRVJJT0REQVRFX0lTLkZRMjIwMjIBAAAAbdtZAQUAAAAKMjAyMi0wNi0zMABHK+j4xU3cCCxBG6DHTdwIJUNJUS5OQVNEQVFHUzpXQkQuSVFfVE9UQUxfUkVWLkZRMjIwMjIBAAAAbdtZAQIAAAAEOTgyNwEIAAAABQAAAAExAQAAAAstMjAzNTY1NDg1NgMAAAADMTYwAgAAAAIyOAQAAAABMAcAAAAJMy8yNi8yMDI0CAAAAAk2LzMwLzIwMjIJAAAAATBHK+j4xU3cCN8zF6DHTdwIKENJUS5OQVNEQVFHUzpXQkQuSVFfR1JPU1NfTUFSR0lOLkZRMjIwMjIBAAAAbdtZAQIAAAAHMzIuNTgzNgEIAAAABQAAAAExAQAAAAstMjAzNTY1NDg1NgMAAAADMTYwAgAAAAQ0MDc0BAAAAAEwBwAAAAkzLzI2LzIwMjQIAAAACTYvMzAvMjAyMgkAAAABMEcr6PjF</t>
  </si>
  <si>
    <t>TdwI/t4aoMdN3AgiQ0lRLk5BU0RBUUdTOldCRC5JUV9FQklUREEuRlEyMjAyMgEAAABt21kBAgAAAAM2NDcBCAAAAAUAAAABMQEAAAALLTIwMzU2NTQ4NTYDAAAAAzE2MAIAAAAENDA1MQQAAAABMAcAAAAJMy8yNi8yMDI0CAAAAAk2LzMwLzIwMjIJAAAAATBHK+j4xU3cCNqQGqDHTdwIKENJUS5OQVNEQVFHUzpXQkQuSVFfRUJJVEFfTUFSR0lOLkZRMjIwMjIBAAAAbdtZAQIAAAAHLTE2LjQ3NQEIAAAABQAAAAExAQAAAAstMjAzNTY1NDg1NgMAAAADMTYwAgAAAAQ0NDE5BAAAAAEwBwAAAAkzLzI2LzIwMjQIAAAACTYvMzAvMjAyMgkAAAABMEcr6PjFTdwI3zMXoMdN3AgeQ0lRLk5BU0RBUUdTOldCRC5JUV9OSS5GUTIyMDIyAQAAAG3bWQECAAAABS0zNDE4AQgAAAAFAAAAATEBAAAACy0yMDM1NjU0ODU2AwAAAAMxNjACAAAAAjE1BAAAAAEwBwAAAAkzLzI2LzIwMjQIAAAACTYvMzAvMjAyMgkAAAABMEcr6PjFTdwIyGkaoMdN3AgjQ0lRLk5BU0RBUUdTOldCRC5JUV9OSV9OT1JNLkZRMjIwMjIBAAAAbdtZAQIAAAAJLTE0MzkuMzc1AQgAAAAFAAAAATEBAAAACy0yMDM1NjU0ODU2AwAAAAMxNjACAAAABDQzNzgEAAAAATAHAAAACTMvMjYvMjAyNAgAAAAJNi8zMC8yMDIyCQAAAAEwRyvo+MVN3AiUUR2gx03cCCpDSVEuTkFTREFRR1M6V0JELklRX05JX05PUk1fTUFSR0lOLkZRMjIwMjIBAAAAbdtZAQIA</t>
  </si>
  <si>
    <t>AAAILTE0LjY0NzEBCAAAAAUAAAABMQEAAAALLTIwMzU2NTQ4NTYDAAAAAzE2MAIAAAAENDQyMAQAAAABMAcAAAAJMy8yNi8yMDI0CAAAAAk2LzMwLzIwMjIJAAAAATBHK+j4xU3cCHMDHaDHTdwIJENJUS5OQVNEQVFHUzpXQkQuSVFfRVBTX05PUk0uRlEyMjAyMgEAAABt21kBAgAAAAktMC42Mjk2NDcBCAAAAAUAAAABMQEAAAALLTIwMzU2NTQ4NTYDAAAAAzE2MAIAAAAENDM3OQQAAAABMAcAAAAJMy8yNi8yMDI0CAAAAAk2LzMwLzIwMjIJAAAAATBHK+j4xU3cCL2NHKDHTdwIKkNJUS5OQVNEQVFHUzpXQkQuSVFfRElMVVRfRVBTX0lOQ0wuRlEyMjAyMgEAAABt21kBAgAAAAQtMS41AQgAAAAFAAAAATEBAAAACy0yMDM1NjU0ODU2AwAAAAMxNjACAAAAATgEAAAAATAHAAAACTMvMjYvMjAyNAgAAAAJNi8zMC8yMDIyCQAAAAEwRyvo+MVN3AgBghegx03cCC1DSVEuTkFTREFRR1M6V0JELklRX1RPVEFMX0RFQlRfRVFVSVRZLkZRMjIwMjIBAAAAbdtZAQIAAAAIMTA1LjM1NDQBCAAAAAUAAAABMQEAAAALLTIwMzU2NTQ4NTYDAAAAAzE2MAIAAAAENDAzNAQAAAABMAcAAAAJMy8yNi8yMDI0CAAAAAk2LzMwLzIwMjIJAAAAATBHK+j4xU3cCJGPG6DHTdwIKUNJUS5OQVNEQVFHUzpXQkQuSVFfQ1VSUkVOVF9SQVRJTy5GUTIyMDIyAQAAAG3bWQECAAAACDEuMDcwMTcxAQgAAAAFAAAAATEBAAAACy0yMDM1NjU0</t>
  </si>
  <si>
    <t>ODU2AwAAAAMxNjACAAAABDQwMzAEAAAAATAHAAAACTMvMjYvMjAyNAgAAAAJNi8zMC8yMDIyCQAAAAEwRyvo+MVN3Agu9xegx03cCCZDSVEuTkFTREFRR1M6V0JELklRX0VCSVREQV9JTlQuRlEyMjAyMgEAAABt21kBAgAAAAgxLjQ4NDU1NQEIAAAABQAAAAExAQAAAAstMjAzNTY1NDg1NgMAAAADMTYwAgAAAAQ0MTkwBAAAAAEwBwAAAAkzLzI2LzIwMjQIAAAACTYvMzAvMjAyMgkAAAABMEcr6PjFTdwIukIaoMdN3AgkQ0lRLk5BU0RBUUdTOldCRC5JUV9CVl9TSEFSRS5GUTIyMDIyAQAAAG3bWQECAAAACTIxLjE2MjY4NQEIAAAABQAAAAExAQAAAAstMjAzNTY1NDg1NgMAAAADMTYwAgAAAAQ0MDIwBAAAAAEwBwAAAAkzLzI2LzIwMjQIAAAACTYvMzAvMjAyMgkAAAABMEcr6PjFTdwIRc0ZoMdN3AgpQ0lRLk5BU0RBUUdTOldCRC5JUV9QRVJJT0REQVRFX0lTLkZRMTIwMjIBAAAAbdtZAQUAAAAKMjAyMi0wMy0zMQBHK+j4xU3cCP9DGaDHTdwIJUNJUS5OQVNEQVFHUzpXQkQuSVFfVE9UQUxfUkVWLkZRMTIwMjIBAAAAbdtZAQIAAAAEMzE1OQEIAAAABQAAAAExAQAAAAstMjA0NzE4MzQyNAMAAAADMTYwAgAAAAIyOAQAAAABMAcAAAAJMy8yNi8yMDI0CAAAAAkzLzMxLzIwMjIJAAAAATBHK+j4xU3cCMnGHaDHTdwIKENJUS5OQVNEQVFHUzpXQkQuSVFfR1JPU1NfTUFSR0lOLkZRMTIwMjIBAAAAbdtZAQIA</t>
  </si>
  <si>
    <t>AAAHNjAuODczNgEIAAAABQAAAAExAQAAAAstMjA0NzE4MzQyNAMAAAADMTYwAgAAAAQ0MDc0BAAAAAEwBwAAAAkzLzI2LzIwMjQIAAAACTMvMzEvMjAyMgkAAAABMEcr6PjFTdwIEqkXoMdN3AgiQ0lRLk5BU0RBUUdTOldCRC5JUV9FQklUREEuRlExMjAyMgEAAABt21kBAgAAAAM5NzABCAAAAAUAAAABMQEAAAALLTIwNDcxODM0MjQDAAAAAzE2MAIAAAAENDA1MQQAAAABMAcAAAAJMy8yNi8yMDI0CAAAAAkzLzMxLzIwMjIJAAAAATBHK+j4xU3cCMwrHKDHTdwIKENJUS5OQVNEQVFHUzpXQkQuSVFfRUJJVEFfTUFSR0lOLkZRMTIwMjIBAAAAbdtZAQIAAAAHMTQuMDg2NwEIAAAABQAAAAExAQAAAAstMjA0NzE4MzQyNAMAAAADMTYwAgAAAAQ0NDE5BAAAAAEwBwAAAAkzLzI2LzIwMjQIAAAACTMvMzEvMjAyMgkAAAABMEcr6PjFTdwIobYboMdN3AgeQ0lRLk5BU0RBUUdTOldCRC5JUV9OSS5GUTEyMDIyAQAAAG3bWQECAAAAAzQ1NgEIAAAABQAAAAExAQAAAAstMjA0NzE4MzQyNAMAAAADMTYwAgAAAAIxNQQAAAABMAcAAAAJMy8yNi8yMDI0CAAAAAkzLzMxLzIwMjIJAAAAATBHK+j4xU3cCCxBG6DHTdwII0NJUS5OQVNEQVFHUzpXQkQuSVFfTklfTk9STS5GUTEyMDIyAQAAAG3bWQECAAAABTQ3My41AQgAAAAFAAAAATEBAAAACy0yMDQ3MTgzNDI0AwAAAAMxNjACAAAABDQzNzgEAAAAATAHAAAACTMvMjYv</t>
  </si>
  <si>
    <t>MjAyNAgAAAAJMy8zMS8yMDIyCQAAAAEwRyvo+MVN3AhNMhigx03cCCpDSVEuTkFTREFRR1M6V0JELklRX05JX05PUk1fTUFSR0lOLkZRMTIwMjIBAAAAbdtZAQIAAAAHMTQuOTg4OQEIAAAABQAAAAExAQAAAAstMjA0NzE4MzQyNAMAAAADMTYwAgAAAAQ0NDIwBAAAAAEwBwAAAAkzLzI2LzIwMjQIAAAACTMvMzEvMjAyMgkAAAABMEcr6PjFTdwI/t4aoMdN3AgkQ0lRLk5BU0RBUUdTOldCRC5JUV9FUFNfTk9STS5GUTEyMDIyAQAAAG3bWQECAAAACDAuODAxMTg0AQgAAAAFAAAAATEBAAAACy0yMDQ3MTgzNDI0AwAAAAMxNjACAAAABDQzNzkEAAAAATAHAAAACTMvMjYvMjAyNAgAAAAJMy8zMS8yMDIyCQAAAAEwRyvo+MVN3AjakBqgx03cCCpDSVEuTkFTREFRR1M6V0JELklRX0RJTFVUX0VQU19JTkNMLkZRMTIwMjIBAAAAbdtZAQIAAAAIMC42ODU3MTQBCAAAAAUAAAABMQEAAAALLTIwNDcxODM0MjQDAAAAAzE2MAIAAAABOAQAAAABMAcAAAAJMy8yNi8yMDI0CAAAAAkzLzMxLzIwMjIJAAAAATBHK+j4xU3cCMnGHaDHTdwILUNJUS5OQVNEQVFHUzpXQkQuSVFfVE9UQUxfREVCVF9FUVVJVFkuRlExMjAyMgEAAABt21kBAgAAAAgxMDYuMTcxNgEIAAAABQAAAAExAQAAAAstMjA0NzE4MzQyNAMAAAADMTYwAgAAAAQ0MDM0BAAAAAEwBwAAAAkzLzI2LzIwMjQIAAAACTMvMzEvMjAyMgkAAAABMEcr6PjFTdwI</t>
  </si>
  <si>
    <t>lFEdoMdN3AgpQ0lRLk5BU0RBUUdTOldCRC5JUV9DVVJSRU5UX1JBVElPLkZRMTIwMjIBAAAAbdtZAQIAAAAIMi4wMTM3NTYBCAAAAAUAAAABMQEAAAALLTIwNDcxODM0MjQDAAAAAzE2MAIAAAAENDAzMAQAAAABMAcAAAAJMy8yNi8yMDI0CAAAAAkzLzMxLzIwMjIJAAAAATBHK+j4xU3cCHMDHaDHTdwIJkNJUS5OQVNEQVFHUzpXQkQuSVFfRUJJVERBX0lOVC5GUTEyMDIyAQAAAG3bWQEDAAAAAk5NAQgAAAAFAAAAATEBAAAACy0yMDQ3MTgzNDI0AwAAAAMxNjACAAAABDQxOTAEAAAAATAHAAAACTMvMjYvMjAyNAgAAAAJMy8zMS8yMDIyCQAAAAEwRyvo+MVN3Ai9jRygx03cCCRDSVEuTkFTREFRR1M6V0JELklRX0JWX1NIQVJFLkZRMTIwMjIBAAAAbdtZAQIAAAAJMTguMTAzNjExAQgAAAAFAAAAATEBAAAACy0yMDQ3MTgzNDI0AwAAAAMxNjACAAAABDQwMjAEAAAAATAHAAAACTMvMjYvMjAyNAgAAAAJMy8zMS8yMDIyCQAAAAEwRyvo+MVN3AihWRigx03cCClDSVEuTkFTREFRR1M6V0JELklRX1BFUklPRERBVEVfSVMuRlE0MjAyMQEAAABt21kBBQAAAAoyMDIxLTEyLTMxAEcr6PjFTdwI/t4aoMdN3AglQ0lRLk5BU0RBUUdTOldCRC5JUV9UT1RBTF9SRVYuRlE0MjAyMQEAAABt21kBAgAAAAQzMTg3AQgAAAAFAAAAATEBAAAACy0yMDU5NjQ5NDA0AwAAAAMxNjACAAAAAjI4BAAAAAEwBwAAAAkzLzI2LzIw</t>
  </si>
  <si>
    <t>MjQIAAAACjEyLzMxLzIwMjEJAAAAATBHK+j4xU3cCNqQGqDHTdwIKENJUS5OQVNEQVFHUzpXQkQuSVFfR1JPU1NfTUFSR0lOLkZRNDIwMjEBAAAAbdtZAQIAAAAHNjYuNjc3MQEIAAAABQAAAAExAQAAAAstMjA1OTY0OTQwNAMAAAADMTYwAgAAAAQ0MDc0BAAAAAEwBwAAAAkzLzI2LzIwMjQIAAAACjEyLzMxLzIwMjEJAAAAATBHK+j4xU3cCN71GKDHTdwIIkNJUS5OQVNEQVFHUzpXQkQuSVFfRUJJVERBLkZRNDIwMjEBAAAAbdtZAQIAAAAEMTA5OQEIAAAABQAAAAExAQAAAAstMjA1OTY0OTQwNAMAAAADMTYwAgAAAAQ0MDUxBAAAAAEwBwAAAAkzLzI2LzIwMjQIAAAACjEyLzMxLzIwMjEJAAAAATBHK+j4xU3cCLpCGqDHTdwIKENJUS5OQVNEQVFHUzpXQkQuSVFfRUJJVEFfTUFSR0lOLkZRNDIwMjEBAAAAbdtZAQIAAAAHMzIuODIwOAEIAAAABQAAAAExAQAAAAstMjA1OTY0OTQwNAMAAAADMTYwAgAAAAQ0NDE5BAAAAAEwBwAAAAkzLzI2LzIwMjQIAAAACjEyLzMxLzIwMjEJAAAAATBHK+j4xU3cCEXNGaDHTdwIHkNJUS5OQVNEQVFHUzpXQkQuSVFfTkkuRlE0MjAyMQEAAABt21kBAgAAAAIzOAEIAAAABQAAAAExAQAAAAstMjA1OTY0OTQwNAMAAAADMTYwAgAAAAIxNQQAAAABMAcAAAAJMy8yNi8yMDI0CAAAAAoxMi8zMS8yMDIxCQAAAAEwRyvo+MVN3Aj/Qxmgx03cCCNDSVEuTkFTREFRR1M6V0JELklR</t>
  </si>
  <si>
    <t>X05JX05PUk0uRlE0MjAyMQEAAABt21kBAgAAAAYxNTguMjUBCAAAAAUAAAABMQEAAAALLTIwNTk2NDk0MDQDAAAAAzE2MAIAAAAENDM3OAQAAAABMAcAAAAJMy8yNi8yMDI0CAAAAAoxMi8zMS8yMDIxCQAAAAEwRyvo+MVN3Ai9jRygx03cCCpDSVEuTkFTREFRR1M6V0JELklRX05JX05PUk1fTUFSR0lOLkZRNDIwMjEBAAAAbdtZAQIAAAAGNC45NjU0AQgAAAAFAAAAATEBAAAACy0yMDU5NjQ5NDA0AwAAAAMxNjACAAAABDQ0MjAEAAAAATAHAAAACTMvMjYvMjAyNAgAAAAKMTIvMzEvMjAyMQkAAAABMEcr6PjFTdwI/0MZoMdN3AgkQ0lRLk5BU0RBUUdTOldCRC5JUV9FUFNfTk9STS5GUTQyMDIxAQAAAG3bWQECAAAACDAuMjY5MTMyAQgAAAAFAAAAATEBAAAACy0yMDU5NjQ5NDA0AwAAAAMxNjACAAAABDQzNzkEAAAAATAHAAAACTMvMjYvMjAyNAgAAAAKMTIvMzEvMjAyMQkAAAABMEcr6PjFTdwIzCscoMdN3AgqQ0lRLk5BU0RBUUdTOldCRC5JUV9ESUxVVF9FUFNfSU5DTC5GUTQyMDIxAQAAAG3bWQECAAAACDAuMDgxNjMyAQgAAAAFAAAAATEBAAAACy0yMDU5NjQ5NDA0AwAAAAMxNjACAAAAATgEAAAAATAHAAAACTMvMjYvMjAyNAgAAAAKMTIvMzEvMjAyMQkAAAABMEcr6PjFTdwIobYboMdN3AgtQ0lRLk5BU0RBUUdTOldCRC5JUV9UT1RBTF9ERUJUX0VRVUlUWS5GUTQyMDIxAQAAAG3bWQECAAAACDEx</t>
  </si>
  <si>
    <t>Ni44MTA5AQgAAAAFAAAAATEBAAAACy0yMDU5NjQ5NDA0AwAAAAMxNjACAAAABDQwMzQEAAAAATAHAAAACTMvMjYvMjAyNAgAAAAKMTIvMzEvMjAyMQkAAAABMEcr6PjFTdwI7xwZoMdN3AgpQ0lRLk5BU0RBUUdTOldCRC5JUV9DVVJSRU5UX1JBVElPLkZRNDIwMjEBAAAAbdtZAQIAAAAIMi4xMDAwMjgBCAAAAAUAAAABMQEAAAALLTIwNTk2NDk0MDQDAAAAAzE2MAIAAAAENDAzMAQAAAABMAcAAAAJMy8yNi8yMDI0CAAAAAoxMi8zMS8yMDIxCQAAAAEwRyvo+MVN3AhFzRmgx03cCCZDSVEuTkFTREFRR1M6V0JELklRX0VCSVREQV9JTlQuRlE0MjAyMQEAAABt21kBAgAAAAgzLjM2MjY4NgEIAAAABQAAAAExAQAAAAstMjA1OTY0OTQwNAMAAAADMTYwAgAAAAQ0MTkwBAAAAAEwBwAAAAkzLzI2LzIwMjQIAAAACjEyLzMxLzIwMjEJAAAAATBHK+j4xU3cCP9DGaDHTdwIJENJUS5OQVNEQVFHUzpXQkQuSVFfQlZfU0hBUkUuRlE0MjAyMQEAAABt21kBAgAAAAkxNy42MTIzODMBCAAAAAUAAAABMQEAAAALLTIwNTk2NDk0MDQDAAAAAzE2MAIAAAAENDAyMAQAAAABMAcAAAAJMy8yNi8yMDI0CAAAAAoxMi8zMS8yMDIxCQAAAAEwRyvo+MVN3AjJxh2gx03cCClDSVEuTkFTREFRR1M6V0JELklRX1BFUklPRERBVEVfSVMuRlEzMjAyMQEAAABt21kBBQAAAAoyMDIxLTA5LTMwAEcr6PjFTdwIXJcWoMdN3AglQ0lRLk5B</t>
  </si>
  <si>
    <t>U0RBUUdTOldCRC5JUV9UT1RBTF9SRVYuRlEzMjAyMQEAAABt21kBAgAAAAQzMTUwAQgAAAAFAAAAATEBAAAACy0yMDcxOTY0Njk4AwAAAAMxNjACAAAAAjI4BAAAAAEwBwAAAAkzLzI2LzIwMjQIAAAACTkvMzAvMjAyMQkAAAABMEcr6PjFTdwIlFEdoMdN3AgoQ0lRLk5BU0RBUUdTOldCRC5JUV9HUk9TU19NQVJHSU4uRlEzMjAyMQEAAABt21kBAgAAAAc1MS40NjAzAQgAAAAFAAAAATEBAAAACy0yMDcxOTY0Njk4AwAAAAMxNjACAAAABDQwNzQEAAAAATAHAAAACTMvMjYvMjAyNAgAAAAJOS8zMC8yMDIxCQAAAAEwRyvo+MVN3AhzAx2gx03cCCJDSVEuTkFTREFRR1M6V0JELklRX0VCSVREQS5GUTMyMDIxAQAAAG3bWQECAAAAAzY5MAEIAAAABQAAAAExAQAAAAstMjA3MTk2NDY5OAMAAAADMTYwAgAAAAQ0MDUxBAAAAAEwBwAAAAkzLzI2LzIwMjQIAAAACTkvMzAvMjAyMQkAAAABMEcr6PjFTdwIgWgboMdN3AgoQ0lRLk5BU0RBUUdTOldCRC5JUV9FQklUQV9NQVJHSU4uRlEzMjAyMQEAAABt21kBAgAAAAcxMS4wNzkzAQgAAAAFAAAAATEBAAAACy0yMDcxOTY0Njk4AwAAAAMxNjACAAAABDQ0MTkEAAAAATAHAAAACTMvMjYvMjAyNAgAAAAJOS8zMC8yMDIxCQAAAAEwRyvo+MVN3Ahsvhagx03cCB5DSVEuTkFTREFRR1M6V0JELklRX05JLkZRMzIwMjEBAAAAbdtZAQIAAAADMTU2AQgAAAAFAAAAATEBAAAA</t>
  </si>
  <si>
    <t>Cy0yMDcxOTY0Njk4AwAAAAMxNjACAAAAAjE1BAAAAAEwBwAAAAkzLzI2LzIwMjQIAAAACTkvMzAvMjAyMQkAAAABMEcr6PjFTdwIDgYboMdN3AgjQ0lRLk5BU0RBUUdTOldCRC5JUV9OSV9OT1JNLkZRMzIwMjEBAAAAbdtZAQIAAAAHMTQwLjg3NQEIAAAABQAAAAExAQAAAAstMjA3MTk2NDY5OAMAAAADMTYwAgAAAAQ0Mzc4BAAAAAEwBwAAAAkzLzI2LzIwMjQIAAAACTkvMzAvMjAyMQkAAAABMEcr6PjFTdwI2pAaoMdN3AgqQ0lRLk5BU0RBUUdTOldCRC5JUV9OSV9OT1JNX01BUkdJTi5GUTMyMDIxAQAAAG3bWQECAAAABjQuNDcyMgEIAAAABQAAAAExAQAAAAstMjA3MTk2NDY5OAMAAAADMTYwAgAAAAQ0NDIwBAAAAAEwBwAAAAkzLzI2LzIwMjQIAAAACTkvMzAvMjAyMQkAAAABMEcr6PjFTdwIGe8QoMdN3AgkQ0lRLk5BU0RBUUdTOldCRC5JUV9FUFNfTk9STS5GUTMyMDIxAQAAAG3bWQECAAAACDAuMjM5MTc2AQgAAAAFAAAAATEBAAAACy0yMDcxOTY0Njk4AwAAAAMxNjACAAAABDQzNzkEAAAAATAHAAAACTMvMjYvMjAyNAgAAAAJOS8zMC8yMDIxCQAAAAEwRyvo+MVN3Ai6Qhqgx03cCCpDSVEuTkFTREFRR1M6VlJUWC5JUV9QRVJJT0REQVRFX0lTLkZRNDIwMjMBAAAAi40AAAUAAAAKMjAyMy0xMi0zMQDkOv74xU3cCEZkEaDHTdwIJkNJUS5OQVNEQVFHUzpWUlRYLklRX1RPVEFMX1JFVi5GUTQyMDIz</t>
  </si>
  <si>
    <t>AQAAAIuNAAACAAAABjI1MTcuNwEIAAAABQAAAAExAQAAAAstMjAxMDA3Nzc2NgMAAAADMTYwAgAAAAIyOAQAAAABMAcAAAAJMy8yNi8yMDI0CAAAAAoxMi8zMS8yMDIzCQAAAAEw5Dr++MVN3AgmFhGgx03cCClDSVEuTkFTREFRR1M6VlJUWC5JUV9HUk9TU19NQVJHSU4uRlE0MjAyMwEAAACLjQAAAgAAAAc1Mi42MzEzAQgAAAAFAAAAATEBAAAACy0yMDEwMDc3NzY2AwAAAAMxNjACAAAABDQwNzQEAAAAATAHAAAACTMvMjYvMjAyNAgAAAAKMTIvMzEvMjAyMwkAAAABMOQ6/vjFTdwIY94OoMdN3AgjQ0lRLk5BU0RBUUdTOlZSVFguSVFfRUJJVERBLkZRNDIwMjMBAAAAi40AAAIAAAAGMTAwMy4yAQgAAAAFAAAAATEBAAAACy0yMDEwMDc3NzY2AwAAAAMxNjACAAAABDQwNTEEAAAAATAHAAAACTMvMjYvMjAyNAgAAAAKMTIvMzEvMjAyMwkAAAABMOQ6/vjFTdwIaFUOoMdN3AgpQ0lRLk5BU0RBUUdTOlZSVFguSVFfRUJJVEFfTUFSR0lOLkZRNDIwMjMBAAAAi40AAAIAAAAHMzguMDM4NgEIAAAABQAAAAExAQAAAAstMjAxMDA3Nzc2NgMAAAADMTYwAgAAAAQ0NDE5BAAAAAEwBwAAAAkzLzI2LzIwMjQIAAAACjEyLzMxLzIwMjMJAAAAATDkOv74xU3cCNmRDaDHTdwIH0NJUS5OQVNEQVFHUzpWUlRYLklRX05JLkZRNDIwMjMBAAAAi40AAAIAAAAFOTY4LjgBCAAAAAUAAAABMQEAAAALLTIwMTAwNzc3NjYDAAAA</t>
  </si>
  <si>
    <t>AzE2MAIAAAACMTUEAAAAATAHAAAACTMvMjYvMjAyNAgAAAAKMTIvMzEvMjAyMwkAAAABMOQ6/vjFTdwIkQgNoMdN3AgkQ0lRLk5BU0RBUUdTOlZSVFguSVFfTklfTk9STS5GUTQyMDIzAQAAAIuNAAACAAAABTcwMS41AQgAAAAFAAAAATEBAAAACy0yMDEwMDc3NzY2AwAAAAMxNjACAAAABDQzNzgEAAAAATAHAAAACTMvMjYvMjAyNAgAAAAKMTIvMzEvMjAyMwkAAAABMOQ6/vjFTdwI3eoGoMdN3AgrQ0lRLk5BU0RBUUdTOlZSVFguSVFfTklfTk9STV9NQVJHSU4uRlE0MjAyMwEAAACLjQAAAgAAAAcyNy44NjI3AQgAAAAFAAAAATEBAAAACy0yMDEwMDc3NzY2AwAAAAMxNjACAAAABDQ0MjAEAAAAATAHAAAACTMvMjYvMjAyNAgAAAAKMTIvMzEvMjAyMwkAAAABMOQ6/vjFTdwI/iQUoMdN3AglQ0lRLk5BU0RBUUdTOlZSVFguSVFfRVBTX05PUk0uRlE0MjAyMwEAAACLjQAAAgAAAAgyLjcyMjE1NwEIAAAABQAAAAExAQAAAAstMjAxMDA3Nzc2NgMAAAADMTYwAgAAAAQ0Mzc5BAAAAAEwBwAAAAkzLzI2LzIwMjQIAAAACjEyLzMxLzIwMjMJAAAAATDkOv74xU3cCIuvE6DHTdwIK0NJUS5OQVNEQVFHUzpWUlRYLklRX0RJTFVUX0VQU19JTkNMLkZRNDIwMjMBAAAAi40AAAIAAAAIMy43MDgyMTMBCAAAAAUAAAABMQEAAAALLTIwMTAwNzc3NjYDAAAAAzE2MAIAAAABOAQAAAABMAcAAAAJMy8yNi8yMDI0CAAAAAox</t>
  </si>
  <si>
    <t>Mi8zMS8yMDIzCQAAAAEw5Dr++MVN3AiAPhCgx03cCDdDSVEuTkFTREFRR1M6VlJUWC5JUV9CVVNfU0VHX1BSSU1BUllfUElDLkZRNDIwMjMuLi4uLi4xAQAAAIuNAAADAAAADkJpb3RlY2hub2xvZ3kgABmd/vjFTdwIA+cVoMdN3AguQ0lRLk5BU0RBUUdTOlZSVFguSVFfVE9UQUxfREVCVF9FUVVJVFkuRlE0MjAyMwEAAACLjQAAAgAAAAY0LjU5ODMBCAAAAAUAAAABMQEAAAALLTIwMTAwNzc3NjYDAAAAAzE2MAIAAAAENDAzNAQAAAABMAcAAAAJMy8yNi8yMDI0CAAAAAoxMi8zMS8yMDIzCQAAAAEw5Dr++MVN3Agvew+gx03cCCpDSVEuTkFTREFRR1M6VlJUWC5JUV9DVVJSRU5UX1JBVElPLkZRNDIwMjMBAAAAi40AAAIAAAAIMy45ODcyMDEBCAAAAAUAAAABMQEAAAALLTIwMTAwNzc3NjYDAAAAAzE2MAIAAAAENDAzMAQAAAABMAcAAAAJMy8yNi8yMDI0CAAAAAoxMi8zMS8yMDIzCQAAAAEw5Dr++MVN3AiAXQmgx03cCCdDSVEuTkFTREFRR1M6VlJUWC5JUV9FQklUREFfSU5ULkZRNDIwMjMBAAAAi40AAAIAAAAJOTUuNzA1MTg4AQgAAAAFAAAAATEBAAAACy0yMDEwMDc3NzY2AwAAAAMxNjACAAAABDQxOTAEAAAAATAHAAAACTMvMjYvMjAyNAgAAAAKMTIvMzEvMjAyMwkAAAABMOQ6/vjFTdwIcDYJoMdN3AglQ0lRLk5BU0RBUUdTOlZSVFguSVFfQlZfU0hBUkUuRlE0MjAyMwEAAACLjQAAAgAAAAk2OC4y</t>
  </si>
  <si>
    <t>MjE2NzYBCAAAAAUAAAABMQEAAAALLTIwMTAwNzc3NjYDAAAAAzE2MAIAAAAENDAyMAQAAAABMAcAAAAJMy8yNi8yMDI0CAAAAAoxMi8zMS8yMDIzCQAAAAEw5Dr++MVN3AjThQigx03cCCpDSVEuTkFTREFRR1M6VlJUWC5JUV9QRVJJT0REQVRFX0lTLkZRMzIwMjMBAAAAi40AAAUAAAAKMjAyMy0wOS0zMADkOv74xU3cCPO/FaDHTdwIJkNJUS5OQVNEQVFHUzpWUlRYLklRX1RPVEFMX1JFVi5GUTMyMDIzAQAAAIuNAAACAAAABjI0ODMuNQEIAAAABQAAAAExAQAAAAstMjAyMDY5NTk3MwMAAAADMTYwAgAAAAIyOAQAAAABMAcAAAAJMy8yNi8yMDI0CAAAAAk5LzMwLzIwMjMJAAAAATDkOv74xU3cCHMjFaDHTdwIKUNJUS5OQVNEQVFHUzpWUlRYLklRX0dST1NTX01BUkdJTi5GUTMyMDIzAQAAAIuNAAACAAAABjU0LjU1MgEIAAAABQAAAAExAQAAAAstMjAyMDY5NTk3MwMAAAADMTYwAgAAAAQ0MDc0BAAAAAEwBwAAAAkzLzI2LzIwMjQIAAAACTkvMzAvMjAyMwkAAAABMOQ6/vjFTdwI/jgHoMdN3AgjQ0lRLk5BU0RBUUdTOlZSVFguSVFfRUJJVERBLkZRMzIwMjMBAAAAi40AAAIAAAAGMTEzMy4xAQgAAAAFAAAAATEBAAAACy0yMDIwNjk1OTczAwAAAAMxNjACAAAABDQwNTEEAAAAATAHAAAACTMvMjYvMjAyNAgAAAAJOS8zMC8yMDIzCQAAAAEw5Dr++MVN3Agr2BKgx03cCClDSVEuTkFTREFRR1M6VlJUWC5J</t>
  </si>
  <si>
    <t>UV9FQklUQV9NQVJHSU4uRlEzMjAyMwEAAACLjQAAAgAAAAc0My45Mjk5AQgAAAAFAAAAATEBAAAACy0yMDIwNjk1OTczAwAAAAMxNjACAAAABDQ0MTkEAAAAATAHAAAACTMvMjYvMjAyNAgAAAAJOS8zMC8yMDIzCQAAAAEw5Dr++MVN3AiYRgugx03cCB9DSVEuTkFTREFRR1M6VlJUWC5JUV9OSS5GUTMyMDIzAQAAAIuNAAACAAAABjEwMzUuMwEIAAAABQAAAAExAQAAAAstMjAyMDY5NTk3MwMAAAADMTYwAgAAAAIxNQQAAAABMAcAAAAJMy8yNi8yMDI0CAAAAAk5LzMwLzIwMjMJAAAAATDkOv74xU3cCEZkEaDHTdwIJENJUS5OQVNEQVFHUzpWUlRYLklRX05JX05PUk0uRlEzMjAyMwEAAACLjQAAAgAAAAg3NzAuMDYyNQEIAAAABQAAAAExAQAAAAstMjAyMDY5NTk3MwMAAAADMTYwAgAAAAQ0Mzc4BAAAAAEwBwAAAAkzLzI2LzIwMjQIAAAACTkvMzAvMjAyMwkAAAABMOQ6/vjFTdwIGe8QoMdN3AgrQ0lRLk5BU0RBUUdTOlZSVFguSVFfTklfTk9STV9NQVJHSU4uRlEzMjAyMwEAAACLjQAAAgAAAAczMS4wMDcxAQgAAAAFAAAAATEBAAAACy0yMDIwNjk1OTczAwAAAAMxNjACAAAABDQ0MjAEAAAAATAHAAAACTMvMjYvMjAyNAgAAAAJOS8zMC8yMDIzCQAAAAEw5Dr++MVN3AhYqgqgx03cCCVDSVEuTkFTREFRR1M6VlJUWC5JUV9FUFNfTk9STS5GUTMyMDIzAQAAAIuNAAACAAAACDIuOTg0NzM4AQgAAAAFAAAA</t>
  </si>
  <si>
    <t>ATEBAAAACy0yMDIwNjk1OTczAwAAAAMxNjACAAAABDQzNzkEAAAAATAHAAAACTMvMjYvMjAyNAgAAAAJOS8zMC8yMDIzCQAAAAEw5Dr++MVN3AjPIAqgx03cCCtDSVEuTkFTREFRR1M6VlJUWC5JUV9ESUxVVF9FUFNfSU5DTC5GUTMyMDIzAQAAAIuNAAACAAAABDMuOTcBCAAAAAUAAAABMQEAAAALLTIwMjA2OTU5NzMDAAAAAzE2MAIAAAABOAQAAAABMAcAAAAJMy8yNi8yMDI0CAAAAAk5LzMwLzIwMjMJAAAAATDkOv74xU3cCHMjFaDHTdwILkNJUS5OQVNEQVFHUzpWUlRYLklRX1RPVEFMX0RFQlRfRVFVSVRZLkZRMzIwMjMBAAAAi40AAAIAAAAGNC41MDk4AQgAAAAFAAAAATEBAAAACy0yMDIwNjk1OTczAwAAAAMxNjACAAAABDQwMzQEAAAAATAHAAAACTMvMjYvMjAyNAgAAAAJOS8zMC8yMDIzCQAAAAEw5Dr++MVN3Ahlkwygx03cCCpDSVEuTkFTREFRR1M6VlJUWC5JUV9DVVJSRU5UX1JBVElPLkZRMzIwMjMBAAAAi40AAAIAAAAINC4wODI4NDcBCAAAAAUAAAABMQEAAAALLTIwMjA2OTU5NzMDAAAAAzE2MAIAAAAENDAzMAQAAAABMAcAAAAJMy8yNi8yMDI0CAAAAAk5LzMwLzIwMjMJAAAAATDkOv74xU3cCP4kFKDHTdwIJ0NJUS5OQVNEQVFHUzpWUlRYLklRX0VCSVREQV9JTlQuRlEzMjAyMwEAAACLjQAAAgAAAAoxMDQuNzAxODM0AQgAAAAFAAAAATEBAAAACy0yMDIwNjk1OTczAwAAAAMxNjACAAAA</t>
  </si>
  <si>
    <t>BDQxOTAEAAAAATAHAAAACTMvMjYvMjAyNAgAAAAJOS8zMC8yMDIzCQAAAAEw5Dr++MVN3AiLrxOgx03cCCVDSVEuTkFTREFRR1M6VlJUWC5JUV9CVl9TSEFSRS5GUTMyMDIzAQAAAIuNAAACAAAACTY0LjA0NTY3MQEIAAAABQAAAAExAQAAAAstMjAyMDY5NTk3MwMAAAADMTYwAgAAAAQ0MDIwBAAAAAEwBwAAAAkzLzI2LzIwMjQIAAAACTkvMzAvMjAyMwkAAAABMOQ6/vjFTdwIgs8LoMdN3AgqQ0lRLk5BU0RBUUdTOlZSVFguSVFfUEVSSU9EREFURV9JUy5GUTIyMDIzAQAAAIuNAAAFAAAACjIwMjMtMDYtMzAA5Dr++MVN3AhuFxCgx03cCCZDSVEuTkFTREFRR1M6VlJUWC5JUV9UT1RBTF9SRVYuRlEyMjAyMwEAAACLjQAAAgAAAAYyNDkzLjIBCAAAAAUAAAABMQEAAAALLTIwMzU5MzI0OTIDAAAAAzE2MAIAAAACMjgEAAAAATAHAAAACTMvMjYvMjAyNAgAAAAJNi8zMC8yMDIzCQAAAAEw5Dr++MVN3Agvew+gx03cCClDSVEuTkFTREFRR1M6VlJUWC5JUV9HUk9TU19NQVJHSU4uRlEyMjAyMwEAAACLjQAAAgAAAAc1Ni4xMDg2AQgAAAAFAAAAATEBAAAACy0yMDM1OTMyNDkyAwAAAAMxNjACAAAABDQwNzQEAAAAATAHAAAACTMvMjYvMjAyNAgAAAAJNi8zMC8yMDIzCQAAAAEw5Dr++MVN3Ahj3g6gx03cCCNDSVEuTkFTREFRR1M6VlJUWC5JUV9FQklUREEuRlEyMjAyMwEAAACLjQAAAgAAAAYxMTc3LjcBCAAA</t>
  </si>
  <si>
    <t>AAUAAAABMQEAAAALLTIwMzU5MzI0OTIDAAAAAzE2MAIAAAAENDA1MQQAAAABMAcAAAAJMy8yNi8yMDI0CAAAAAk2LzMwLzIwMjMJAAAAATDkOv74xU3cCGhVDqDHTdwIKUNJUS5OQVNEQVFHUzpWUlRYLklRX0VCSVRBX01BUkdJTi5GUTIyMDIzAQAAAIuNAAACAAAABzQ1LjU3NTkBCAAAAAUAAAABMQEAAAALLTIwMzU5MzI0OTIDAAAAAzE2MAIAAAAENDQxOQQAAAABMAcAAAAJMy8yNi8yMDI0CAAAAAk2LzMwLzIwMjMJAAAAATDkOv74xU3cCNmRDaDHTdwIH0NJUS5OQVNEQVFHUzpWUlRYLklRX05JLkZRMjIwMjMBAAAAi40AAAIAAAAFOTE1LjcBCAAAAAUAAAABMQEAAAALLTIwMzU5MzI0OTIDAAAAAzE2MAIAAAACMTUEAAAAATAHAAAACTMvMjYvMjAyNAgAAAAJNi8zMC8yMDIzCQAAAAEw5Dr++MVN3AjzvxWgx03cCCRDSVEuTkFTREFRR1M6VlJUWC5JUV9OSV9OT1JNLkZRMjIwMjMBAAAAi40AAAIAAAAHNzg4Ljg3NQEIAAAABQAAAAExAQAAAAstMjAzNTkzMjQ5MgMAAAADMTYwAgAAAAQ0Mzc4BAAAAAEwBwAAAAkzLzI2LzIwMjQIAAAACTYvMzAvMjAyMwkAAAABMOQ6/vjFTdwI3NYToMdN3AgrQ0lRLk5BU0RBUUdTOlZSVFguSVFfTklfTk9STV9NQVJHSU4uRlEyMjAyMwEAAACLjQAAAgAAAAYzMS42NDEBCAAAAAUAAAABMQEAAAALLTIwMzU5MzI0OTIDAAAAAzE2MAIAAAAENDQyMAQAAAABMAcAAAAJ</t>
  </si>
  <si>
    <t>My8yNi8yMDI0CAAAAAk2LzMwLzIwMjMJAAAAATDkOv74xU3cCMRMB6DHTdwIJUNJUS5OQVNEQVFHUzpWUlRYLklRX0VQU19OT1JNLkZRMjIwMjMBAAAAi40AAAIAAAAIMy4wNjEyMTQBCAAAAAUAAAABMQEAAAALLTIwMzU5MzI0OTIDAAAAAzE2MAIAAAAENDM3OQQAAAABMAcAAAAJMy8yNi8yMDI0CAAAAAk2LzMwLzIwMjMJAAAAATDkOv74xU3cCCvYEqDHTdwIK0NJUS5OQVNEQVFHUzpWUlRYLklRX0RJTFVUX0VQU19JTkNMLkZRMjIwMjMBAAAAi40AAAIAAAAEMy41MgEIAAAABQAAAAExAQAAAAstMjAzNTkzMjQ5MgMAAAADMTYwAgAAAAE4BAAAAAEwBwAAAAkzLzI2LzIwMjQIAAAACTYvMzAvMjAyMwkAAAABMOQ6/vjFTdwIxEwHoMdN3AguQ0lRLk5BU0RBUUdTOlZSVFguSVFfVE9UQUxfREVCVF9FUVVJVFkuRlEyMjAyMwEAAACLjQAAAgAAAAY0Ljk2MTcBCAAAAAUAAAABMQEAAAALLTIwMzU5MzI0OTIDAAAAAzE2MAIAAAAENDAzNAQAAAABMAcAAAAJMy8yNi8yMDI0CAAAAAk2LzMwLzIwMjMJAAAAATDkOv74xU3cCBnvEKDHTdwIKkNJUS5OQVNEQVFHUzpWUlRYLklRX0NVUlJFTlRfUkFUSU8uRlEyMjAyMwEAAACLjQAAAgAAAAg0LjEzODU2OQEIAAAABQAAAAExAQAAAAstMjAzNTkzMjQ5MgMAAAADMTYwAgAAAAQ0MDMwBAAAAAEwBwAAAAkzLzI2LzIwMjQIAAAACTYvMzAvMjAyMwkAAAABMOQ6/vjF</t>
  </si>
  <si>
    <t>TdwIgF0JoMdN3AgnQ0lRLk5BU0RBUUdTOlZSVFguSVFfRUJJVERBX0lOVC5GUTIyMDIzAQAAAIuNAAACAAAACjEwNS44Nzk0NjQBCAAAAAUAAAABMQEAAAALLTIwMzU5MzI0OTIDAAAAAzE2MAIAAAAENDE5MAQAAAABMAcAAAAJMy8yNi8yMDI0CAAAAAk2LzMwLzIwMjMJAAAAATDkOv74xU3cCPO/FaDHTdwIJUNJUS5OQVNEQVFHUzpWUlRYLklRX0JWX1NIQVJFLkZRMjIwMjMBAAAAi40AAAIAAAAJNjAuMDEwMjQ1AQgAAAAFAAAAATEBAAAACy0yMDM1OTMyNDkyAwAAAAMxNjACAAAABDQwMjAEAAAAATAHAAAACTMvMjYvMjAyNAgAAAAJNi8zMC8yMDIzCQAAAAEw5Dr++MVN3AhzIxWgx03cCCpDSVEuTkFTREFRR1M6VlJUWC5JUV9QRVJJT0REQVRFX0lTLkZRMTIwMjMBAAAAi40AAAUAAAAKMjAyMy0wMy0zMQDkOv74xU3cCHA2CaDHTdwIJkNJUS5OQVNEQVFHUzpWUlRYLklRX1RPVEFMX1JFVi5GUTEyMDIzAQAAAIuNAAACAAAABjIzNzQuOAEIAAAABQAAAAExAQAAAAstMjA0Nzg1ODI5OQMAAAADMTYwAgAAAAIyOAQAAAABMAcAAAAJMy8yNi8yMDI0CAAAAAkzLzMxLzIwMjMJAAAAATDkOv74xU3cCNOFCKDHTdwIKUNJUS5OQVNEQVFHUzpWUlRYLklRX0dST1NTX01BUkdJTi5GUTEyMDIzAQAAAIuNAAACAAAABzU3LjQ5MTEBCAAAAAUAAAABMQEAAAALLTIwNDc4NTgyOTkDAAAAAzE2MAIAAAAENDA3NAQA</t>
  </si>
  <si>
    <t>AAABMAcAAAAJMy8yNi8yMDI0CAAAAAkzLzMxLzIwMjMJAAAAATDkOv74xU3cCA5MFKDHTdwII0NJUS5OQVNEQVFHUzpWUlRYLklRX0VCSVREQS5GUTEyMDIzAQAAAIuNAAACAAAABDExNjMBCAAAAAUAAAABMQEAAAALLTIwNDc4NTgyOTkDAAAAAzE2MAIAAAAENDA1MQQAAAABMAcAAAAJMy8yNi8yMDI0CAAAAAkzLzMxLzIwMjMJAAAAATDkOv74xU3cCFWLEaDHTdwIKUNJUS5OQVNEQVFHUzpWUlRYLklRX0VCSVRBX01BUkdJTi5GUTEyMDIzAQAAAIuNAAACAAAABzQ3LjMzODcBCAAAAAUAAAABMQEAAAALLTIwNDc4NTgyOTkDAAAAAzE2MAIAAAAENDQxOQQAAAABMAcAAAAJMy8yNi8yMDI0CAAAAAkzLzMxLzIwMjMJAAAAATDkOv74xU3cCCYWEaDHTdwIH0NJUS5OQVNEQVFHUzpWUlRYLklRX05JLkZRMTIwMjMBAAAAi40AAAIAAAAFNjk5LjgBCAAAAAUAAAABMQEAAAALLTIwNDc4NTgyOTkDAAAAAzE2MAIAAAACMTUEAAAAATAHAAAACTMvMjYvMjAyNAgAAAAJMy8zMS8yMDIzCQAAAAEw5Dr++MVN3AiCzwugx03cCCRDSVEuTkFTREFRR1M6VlJUWC5JUV9OSV9OT1JNLkZRMTIwMjMBAAAAi40AAAIAAAAINzY4LjkzNzUBCAAAAAUAAAABMQEAAAALLTIwNDc4NTgyOTkDAAAAAzE2MAIAAAAENDM3OAQAAAABMAcAAAAJMy8yNi8yMDI0CAAAAAkzLzMxLzIwMjMJAAAAATDkOv74xU3cCIUfC6DHTdwIK0NJUS5O</t>
  </si>
  <si>
    <t>QVNEQVFHUzpWUlRYLklRX05JX05PUk1fTUFSR0lOLkZRMTIwMjMBAAAAi40AAAIAAAAGMzIuMzc5AQgAAAAFAAAAATEBAAAACy0yMDQ3ODU4Mjk5AwAAAAMxNjACAAAABDQ0MjAEAAAAATAHAAAACTMvMjYvMjAyNAgAAAAJMy8zMS8yMDIzCQAAAAEw5Dr++MVN3AhYqgqgx03cCCVDSVEuTkFTREFRR1M6VlJUWC5JUV9FUFNfTk9STS5GUTEyMDIzAQAAAIuNAAACAAAACDIuOTg3MzI1AQgAAAAFAAAAATEBAAAACy0yMDQ3ODU4Mjk5AwAAAAMxNjACAAAABDQzNzkEAAAAATAHAAAACTMvMjYvMjAyNAgAAAAJMy8zMS8yMDIzCQAAAAEwPmL++MVN3AjPIAqgx03cCCtDSVEuTkFTREFRR1M6VlJUWC5JUV9ESUxVVF9FUFNfSU5DTC5GUTEyMDIzAQAAAIuNAAACAAAABDIuNjkBCAAAAAUAAAABMQEAAAALLTIwNDc4NTgyOTkDAAAAAzE2MAIAAAABOAQAAAABMAcAAAAJMy8yNi8yMDI0CAAAAAkzLzMxLzIwMjMJAAAAATA+Yv74xU3cCC25DaDHTdwILkNJUS5OQVNEQVFHUzpWUlRYLklRX1RPVEFMX0RFQlRfRVFVSVRZLkZRMTIwMjMBAAAAi40AAAIAAAAGNS40NjgyAQgAAAAFAAAAATEBAAAACy0yMDQ3ODU4Mjk5AwAAAAMxNjACAAAABDQwMzQEAAAAATAHAAAACTMvMjYvMjAyNAgAAAAJMy8zMS8yMDIzCQAAAAEwPmL++MVN3Ajc1hOgx03cCCpDSVEuTkFTREFRR1M6VlJUWC5JUV9DVVJSRU5UX1JBVElPLkZRMTIw</t>
  </si>
  <si>
    <t>MjMBAAAAi40AAAIAAAAINC4yODQ0ODIBCAAAAAUAAAABMQEAAAALLTIwNDc4NTgyOTkDAAAAAzE2MAIAAAAENDAzMAQAAAABMAcAAAAJMy8yNi8yMDI0CAAAAAkzLzMxLzIwMjMJAAAAATA+Yv74xU3cCKAvDaDHTdwIJ0NJUS5OQVNEQVFHUzpWUlRYLklRX0VCSVREQV9JTlQuRlExMjAyMwEAAACLjQAAAgAAAAoxMDIuNzMyNDU2AQgAAAAFAAAAATEBAAAACy0yMDQ3ODU4Mjk5AwAAAAMxNjACAAAABDQxOTAEAAAAATAHAAAACTMvMjYvMjAyNAgAAAAJMy8zMS8yMDIzCQAAAAEwPmL++MVN3Agr2BKgx03cCCVDSVEuTkFTREFRR1M6VlJUWC5JUV9CVl9TSEFSRS5GUTEyMDIzAQAAAIuNAAACAAAACTU2LjA0NTY0MgEIAAAABQAAAAExAQAAAAstMjA0Nzg1ODI5OQMAAAADMTYwAgAAAAQ0MDIwBAAAAAEwBwAAAAkzLzI2LzIwMjQIAAAACTMvMzEvMjAyMwkAAAABMD5i/vjFTdwIZZMMoMdN3AgqQ0lRLk5BU0RBUUdTOlZSVFguSVFfUEVSSU9EREFURV9JUy5GUTQyMDIyAQAAAIuNAAAFAAAACjIwMjItMTItMzEAPmL++MVN3AhuFxCgx03cCCZDSVEuTkFTREFRR1M6VlJUWC5JUV9UT1RBTF9SRVYuRlE0MjAyMgEAAACLjQAAAgAAAAYyMzAyLjcBCAAAAAUAAAABMQEAAAALLTIwMTAwNzc4MjIDAAAAAzE2MAIAAAACMjgEAAAAATAHAAAACTMvMjYvMjAyNAgAAAAKMTIvMzEvMjAyMgkAAAABMD5i/vjFTdwIL3sP</t>
  </si>
  <si>
    <t>oMdN3AgpQ0lRLk5BU0RBUUdTOlZSVFguSVFfR1JPU1NfTUFSR0lOLkZRNDIwMjIBAAAAi40AAAIAAAAHNTcuNTU0MQEIAAAABQAAAAExAQAAAAstMjAxMDA3NzgyMgMAAAADMTYwAgAAAAQ0MDc0BAAAAAEwBwAAAAkzLzI2LzIwMjQIAAAACjEyLzMxLzIwMjIJAAAAATA+Yv74xU3cCGPeDqDHTdwII0NJUS5OQVNEQVFHUzpWUlRYLklRX0VCSVREQS5GUTQyMDIyAQAAAIuNAAACAAAABjEwOTYuMwEIAAAABQAAAAExAQAAAAstMjAxMDA3NzgyMgMAAAADMTYwAgAAAAQ0MDUxBAAAAAEwBwAAAAkzLzI2LzIwMjQIAAAACjEyLzMxLzIwMjIJAAAAATA+Yv74xU3cCPO/FaDHTdwIKUNJUS5OQVNEQVFHUzpWUlRYLklRX0VCSVRBX01BUkdJTi5GUTQyMDIyAQAAAIuNAAACAAAABzQ1Ljk0MTcBCAAAAAUAAAABMQEAAAALLTIwMTAwNzc4MjIDAAAAAzE2MAIAAAAENDQxOQQAAAABMAcAAAAJMy8yNi8yMDI0CAAAAAoxMi8zMS8yMDIyCQAAAAEwPmL++MVN3AhzIxWgx03cCB9DSVEuTkFTREFRR1M6VlJUWC5JUV9OSS5GUTQyMDIyAQAAAIuNAAACAAAABTgxOC45AQgAAAAFAAAAATEBAAAACy0yMDEwMDc3ODIyAwAAAAMxNjACAAAAAjE1BAAAAAEwBwAAAAkzLzI2LzIwMjQIAAAACjEyLzMxLzIwMjIJAAAAATA+Yv74xU3cCFouDqDHTdwIJENJUS5OQVNEQVFHUzpWUlRYLklRX05JX05PUk0uRlE0MjAyMgEAAACLjQAA</t>
  </si>
  <si>
    <t>AgAAAAM2OTIBCAAAAAUAAAABMQEAAAALLTIwMTAwNzc4MjIDAAAAAzE2MAIAAAAENDM3OAQAAAABMAcAAAAJMy8yNi8yMDI0CAAAAAoxMi8zMS8yMDIyCQAAAAEwPmL++MVN3Agr2BKgx03cCCtDSVEuTkFTREFRR1M6VlJUWC5JUV9OSV9OT1JNX01BUkdJTi5GUTQyMDIyAQAAAIuNAAACAAAABzMwLjA1MTYBCAAAAAUAAAABMQEAAAALLTIwMTAwNzc4MjIDAAAAAzE2MAIAAAAENDQyMAQAAAABMAcAAAAJMy8yNi8yMDI0CAAAAAoxMi8zMS8yMDIyCQAAAAEwPmL++MVN3AjThQigx03cCCVDSVEuTkFTREFRR1M6VlJUWC5JUV9FUFNfTk9STS5GUTQyMDIyAQAAAIuNAAACAAAACDIuNjkzNjU1AQgAAAAFAAAAATEBAAAACy0yMDEwMDc3ODIyAwAAAAMxNjACAAAABDQzNzkEAAAAATAHAAAACTMvMjYvMjAyNAgAAAAKMTIvMzEvMjAyMgkAAAABMD5i/vjFTdwIVYsRoMdN3AgrQ0lRLk5BU0RBUUdTOlZSVFguSVFfRElMVVRfRVBTX0lOQ0wuRlE0MjAyMgEAAACLjQAAAgAAAAgzLjE0MDM5OQEIAAAABQAAAAExAQAAAAstMjAxMDA3NzgyMgMAAAADMTYwAgAAAAE4BAAAAAEwBwAAAAkzLzI2LzIwMjQIAAAACjEyLzMxLzIwMjIJAAAAATA+Yv74xU3cCCYWEaDHTdwILkNJUS5OQVNEQVFHUzpWUlRYLklRX1RPVEFMX0RFQlRfRVFVSVRZLkZRNDIwMjIBAAAAi40AAAIAAAAGNi40NjY3AQgAAAAFAAAAATEBAAAACy0y</t>
  </si>
  <si>
    <t>MDEwMDc3ODIyAwAAAAMxNjACAAAABDQwMzQEAAAAATAHAAAACTMvMjYvMjAyNAgAAAAKMTIvMzEvMjAyMgkAAAABMD5i/vjFTdwIHHQHoMdN3AgqQ0lRLk5BU0RBUUdTOlZSVFguSVFfQ1VSUkVOVF9SQVRJTy5GUTQyMDIyAQAAAIuNAAACAAAACDQuODI2NTE5AQgAAAAFAAAAATEBAAAACy0yMDEwMDc3ODIyAwAAAAMxNjACAAAABDQwMzAEAAAAATAHAAAACTMvMjYvMjAyNAgAAAAKMTIvMzEvMjAyMgkAAAABMD5i/vjFTdwIcyMVoMdN3AgnQ0lRLk5BU0RBUUdTOlZSVFguSVFfRUJJVERBX0lOVC5GUTQyMDIyAQAAAIuNAAACAAAACTk1LjIxMTIwNgEIAAAABQAAAAExAQAAAAstMjAxMDA3NzgyMgMAAAADMTYwAgAAAAQ0MTkwBAAAAAEwBwAAAAkzLzI2LzIwMjQIAAAACjEyLzMxLzIwMjIJAAAAATA+Yv74xU3cCMD5CaDHTdwIJUNJUS5OQVNEQVFHUzpWUlRYLklRX0JWX1NIQVJFLkZRNDIwMjIBAAAAi40AAAIAAAAINTQuMTMyNTcBCAAAAAUAAAABMQEAAAALLTIwMTAwNzc4MjIDAAAAAzE2MAIAAAAENDAyMAQAAAABMAcAAAAJMy8yNi8yMDI0CAAAAAoxMi8zMS8yMDIyCQAAAAEwPmL++MVN3AiPhAmgx03cCCpDSVEuTkFTREFRR1M6VlJUWC5JUV9QRVJJT0REQVRFX0lTLkZRMzIwMjIBAAAAi40AAAUAAAAKMjAyMi0wOS0zMAA+Yv74xU3cCA5MFKDHTdwIJkNJUS5OQVNEQVFHUzpWUlRYLklRX1RPVEFM</t>
  </si>
  <si>
    <t>X1JFVi5GUTMyMDIyAQAAAIuNAAACAAAABjIzMzQuMwEIAAAABQAAAAExAQAAAAstMjAyMDY5NTk3NQMAAAADMTYwAgAAAAIyOAQAAAABMAcAAAAJMy8yNi8yMDI0CAAAAAk5LzMwLzIwMjIJAAAAATA+Yv74xU3cCNzWE6DHTdwIKUNJUS5OQVNEQVFHUzpWUlRYLklRX0dST1NTX01BUkdJTi5GUTMyMDIyAQAAAIuNAAACAAAABzU5Ljk3MDgBCAAAAAUAAAABMQEAAAALLTIwMjA2OTU5NzUDAAAAAzE2MAIAAAAENDA3NAQAAAABMAcAAAAJMy8yNi8yMDI0CAAAAAk5LzMwLzIwMjIJAAAAATA+Yv74xU3cCHA2CaDHTdwII0NJUS5OQVNEQVFHUzpWUlRYLklRX0VCSVREQS5GUTMyMDIyAQAAAIuNAAACAAAABjExODkuOAEIAAAABQAAAAExAQAAAAstMjAyMDY5NTk3NQMAAAADMTYwAgAAAAQ0MDUxBAAAAAEwBwAAAAkzLzI2LzIwMjQIAAAACTkvMzAvMjAyMgkAAAABMD5i/vjFTdwIoC8NoMdN3AgpQ0lRLk5BU0RBUUdTOlZSVFguSVFfRUJJVEFfTUFSR0lOLkZRMzIwMjIBAAAAi40AAAIAAAAHNDkuMzk4MQEIAAAABQAAAAExAQAAAAstMjAyMDY5NTk3NQMAAAADMTYwAgAAAAQ0NDE5BAAAAAEwBwAAAAkzLzI2LzIwMjQIAAAACTkvMzAvMjAyMgkAAAABMD5i/vjFTdwIUWwMoMdN3AgfQ0lRLk5BU0RBUUdTOlZSVFguSVFfTkkuRlEzMjAyMgEAAACLjQAAAgAAAAU5MzAuNQEIAAAABQAAAAExAQAAAAstMjAyMDY5</t>
  </si>
  <si>
    <t>NTk3NQMAAAADMTYwAgAAAAIxNQQAAAABMAcAAAAJMy8yNi8yMDI0CAAAAAk5LzMwLzIwMjIJAAAAATA+Yv74xU3cCILPC6DHTdwIJENJUS5OQVNEQVFHUzpWUlRYLklRX05JX05PUk0uRlEzMjAyMgEAAACLjQAAAgAAAAY3NTEuNzUBCAAAAAUAAAABMQEAAAALLTIwMjA2OTU5NzUDAAAAAzE2MAIAAAAENDM3OAQAAAABMAcAAAAJMy8yNi8yMDI0CAAAAAk5LzMwLzIwMjIJAAAAATA+Yv74xU3cCJhGC6DHTdwIK0NJUS5OQVNEQVFHUzpWUlRYLklRX05JX05PUk1fTUFSR0lOLkZRMzIwMjIBAAAAi40AAAIAAAAHMzIuMjA0NQEIAAAABQAAAAExAQAAAAstMjAyMDY5NTk3NQMAAAADMTYwAgAAAAQ0NDIwBAAAAAEwBwAAAAkzLzI2LzIwMjQIAAAACTkvMzAvMjAyMgkAAAABMD5i/vjFTdwIWKoKoMdN3AglQ0lRLk5BU0RBUUdTOlZSVFguSVFfRVBTX05PUk0uRlEzMjAyMgEAAACLjQAAAgAAAAgyLjkzMDc5OQEIAAAABQAAAAExAQAAAAstMjAyMDY5NTk3NQMAAAADMTYwAgAAAAQ0Mzc5BAAAAAEwBwAAAAkzLzI2LzIwMjQIAAAACTkvMzAvMjAyMgkAAAABMD5i/vjFTdwI878VoMdN3AgrQ0lRLk5BU0RBUUdTOlZSVFguSVFfRElMVVRfRVBTX0lOQ0wuRlEzMjAyMgEAAACLjQAAAgAAAAQzLjU5AQgAAAAFAAAAATEBAAAACy0yMDIwNjk1OTc1AwAAAAMxNjACAAAAATgEAAAAATAHAAAACTMvMjYvMjAyNAgAAAAJ</t>
  </si>
  <si>
    <t>OS8zMC8yMDIyCQAAAAEwPmL++MVN3Ajc1hOgx03cCC5DSVEuTkFTREFRR1M6VlJUWC5JUV9UT1RBTF9ERUJUX0VRVUlUWS5GUTMyMDIyAQAAAIuNAAACAAAABjYuMzI4NgEIAAAABQAAAAExAQAAAAstMjAyMDY5NTk3NQMAAAADMTYwAgAAAAQ0MDM0BAAAAAEwBwAAAAkzLzI2LzIwMjQIAAAACTkvMzAvMjAyMgkAAAABMD5i/vjFTdwIK9gSoMdN3AgqQ0lRLk5BU0RBUUdTOlZSVFguSVFfQ1VSUkVOVF9SQVRJTy5GUTMyMDIyAQAAAIuNAAACAAAACDQuNzAyNzkzAQgAAAAFAAAAATEBAAAACy0yMDIwNjk1OTc1AwAAAAMxNjACAAAABDQwMzAEAAAAATAHAAAACTMvMjYvMjAyNAgAAAAJOS8zMC8yMDIyCQAAAAEwPmL++MVN3AgtuQ2gx03cCCdDSVEuTkFTREFRR1M6VlJUWC5JUV9FQklUREFfSU5ULkZRMzIwMjIBAAAAi40AAAIAAAAJODcuNDU4MDI5AQgAAAAFAAAAATEBAAAACy0yMDIwNjk1OTc1AwAAAAMxNjACAAAABDQxOTAEAAAAATAHAAAACTMvMjYvMjAyNAgAAAAJOS8zMC8yMDIyCQAAAAEwPmL++MVN3AhVixGgx03cCCVDSVEuTkFTREFRR1M6VlJUWC5JUV9CVl9TSEFSRS5GUTMyMDIyAQAAAIuNAAACAAAACTUwLjc2ODgxNQEIAAAABQAAAAExAQAAAAstMjAyMDY5NTk3NQMAAAADMTYwAgAAAAQ0MDIwBAAAAAEwBwAAAAkzLzI2LzIwMjQIAAAACTkvMzAvMjAyMgkAAAABMD5i/vjFTdwIJhYRoMdN</t>
  </si>
  <si>
    <t>3AgqQ0lRLk5BU0RBUUdTOlZSVFguSVFfUEVSSU9EREFURV9JUy5GUTIyMDIyAQAAAIuNAAAFAAAACjIwMjItMDYtMzAAPmL++MVN3AhuFxCgx03cCCZDSVEuTkFTREFRR1M6VlJUWC5JUV9UT1RBTF9SRVYuRlEyMjAyMgEAAACLjQAAAgAAAAYyMTk2LjIBCAAAAAUAAAABMQEAAAALLTIwMzU5MzI0NzkDAAAAAzE2MAIAAAACMjgEAAAAATAHAAAACTMvMjYvMjAyNAgAAAAJNi8zMC8yMDIyCQAAAAEwPmL++MVN3AgD5xWgx03cCClDSVEuTkFTREFRR1M6VlJUWC5JUV9HUk9TU19NQVJHSU4uRlEyMjAyMgEAAACLjQAAAgAAAAc2MS4zNDY4AQgAAAAFAAAAATEBAAAACy0yMDM1OTMyNDc5AwAAAAMxNjACAAAABDQwNzQEAAAAATAHAAAACTMvMjYvMjAyNAgAAAAJNi8zMC8yMDIyCQAAAAEwPmL++MVN3AhzIxWgx03cCCNDSVEuTkFTREFRR1M6VlJUWC5JUV9FQklUREEuRlEyMjAyMgEAAACLjQAAAgAAAAYxMTY5LjMBCAAAAAUAAAABMQEAAAALLTIwMzU5MzI0NzkDAAAAAzE2MAIAAAAENDA1MQQAAAABMAcAAAAJMy8yNi8yMDI0CAAAAAk2LzMwLzIwMjIJAAAAATA+Yv74xU3cCC97D6DHTdwIKUNJUS5OQVNEQVFHUzpWUlRYLklRX0VCSVRBX01BUkdJTi5GUTIyMDIyAQAAAIuNAAACAAAABzUxLjU0MzUBCAAAAAUAAAABMQEAAAALLTIwMzU5MzI0NzkDAAAAAzE2MAIAAAAENDQxOQQAAAABMAcAAAAJMy8yNi8y</t>
  </si>
  <si>
    <t>MDI0CAAAAAk2LzMwLzIwMjIJAAAAATA+Yv74xU3cCGPeDqDHTdwIH0NJUS5OQVNEQVFHUzpWUlRYLklRX05JLkZRMjIwMjIBAAAAi40AAAIAAAAFODEwLjUBCAAAAAUAAAABMQEAAAALLTIwMzU5MzI0NzkDAAAAAzE2MAIAAAACMTUEAAAAATAHAAAACTMvMjYvMjAyNAgAAAAJNi8zMC8yMDIyCQAAAAEwPmL++MVN3AgOTBSgx03cCCRDSVEuTkFTREFRR1M6VlJUWC5JUV9OSV9OT1JNLkZRMjIwMjIBAAAAi40AAAIAAAAINzA4LjkzNzUBCAAAAAUAAAABMQEAAAALLTIwMzU5MzI0NzkDAAAAAzE2MAIAAAAENDM3OAQAAAABMAcAAAAJMy8yNi8yMDI0CAAAAAk2LzMwLzIwMjIJAAAAATA+Yv74xU3cCFWLEaDHTdwIK0NJUS5OQVNEQVFHUzpWUlRYLklRX05JX05PUk1fTUFSR0lOLkZRMjIwMjIBAAAAi40AAAIAAAAHMzIuMjgwMQEIAAAABQAAAAExAQAAAAstMjAzNTkzMjQ3OQMAAAADMTYwAgAAAAQ0NDIwBAAAAAEwBwAAAAkzLzI2LzIwMjQIAAAACTYvMzAvMjAyMgkAAAABMD5i/vjFTdwIJhYRoMdN3AglQ0lRLk5BU0RBUUdTOlZSVFguSVFfRVBTX05PUk0uRlEyMjAyMgEAAACLjQAAAgAAAAgyLjc3MDM2OQEIAAAABQAAAAExAQAAAAstMjAzNTkzMjQ3OQMAAAADMTYwAgAAAAQ0Mzc5BAAAAAEwBwAAAAkzLzI2LzIwMjQIAAAACTYvMzAvMjAyMgkAAAABMD5i/vjFTdwIcDYJoMdN3AgrQ0lRLk5BU0RBUUdT</t>
  </si>
  <si>
    <t>OlZSVFguSVFfRElMVVRfRVBTX0lOQ0wuRlEyMjAyMgEAAACLjQAAAgAAAAQzLjEzAQgAAAAFAAAAATEBAAAACy0yMDM1OTMyNDc5AwAAAAMxNjACAAAAATgEAAAAATAHAAAACTMvMjYvMjAyNAgAAAAJNi8zMC8yMDIyCQAAAAEwPmL++MVN3AiuwAigx03cCC5DSVEuTkFTREFRR1M6VlJUWC5JUV9UT1RBTF9ERUJUX0VRVUlUWS5GUTIyMDIyAQAAAIuNAAACAAAABjcuMTAwMQEIAAAABQAAAAExAQAAAAstMjAzNTkzMjQ3OQMAAAADMTYwAgAAAAQ0MDM0BAAAAAEwBwAAAAkzLzI2LzIwMjQIAAAACTYvMzAvMjAyMgkAAAABMD5i/vjFTdwIcZsHoMdN3AgqQ0lRLk5BU0RBUUdTOlZSVFguSVFfQ1VSUkVOVF9SQVRJTy5GUTIyMDIyAQAAAIuNAAACAAAACDQuNTAwMjM0AQgAAAAFAAAAATEBAAAACy0yMDM1OTMyNDc5AwAAAAMxNjACAAAABDQwMzAEAAAAATAHAAAACTMvMjYvMjAyNAgAAAAJNi8zMC8yMDIyCQAAAAEwPmL++MVN3AjA+Qmgx03cCCdDSVEuTkFTREFRR1M6VlJUWC5JUV9FQklUREFfSU5ULkZRMjIwMjIBAAAAi40AAAIAAAAJODAuNjYyNjcxAQgAAAAFAAAAATEBAAAACy0yMDM1OTMyNDc5AwAAAAMxNjACAAAABDQxOTAEAAAAATAHAAAACTMvMjYvMjAyNAgAAAAJNi8zMC8yMDIyCQAAAAEwPmL++MVN3AgOTBSgx03cCCVDSVEuTkFTREFRR1M6VlJUWC5JUV9CVl9TSEFSRS5GUTIyMDIyAQAAAIuN</t>
  </si>
  <si>
    <t>AAACAAAACTQ2LjYxMDQ2MwEIAAAABQAAAAExAQAAAAstMjAzNTkzMjQ3OQMAAAADMTYwAgAAAAQ0MDIwBAAAAAEwBwAAAAkzLzI2LzIwMjQIAAAACTYvMzAvMjAyMgkAAAABMD5i/vjFTdwI3NYToMdN3AgqQ0lRLk5BU0RBUUdTOlZSVFguSVFfUEVSSU9EREFURV9JUy5GUTEyMDIyAQAAAIuNAAAFAAAACjIwMjItMDMtMzEAPmL++MVN3AiPhAmgx03cCCZDSVEuTkFTREFRR1M6VlJUWC5JUV9UT1RBTF9SRVYuRlExMjAyMgEAAACLjQAAAgAAAAYyMDk3LjUBCAAAAAUAAAABMQEAAAALLTIwNDc4NTgyNDgDAAAAAzE2MAIAAAACMjgEAAAAATAHAAAACTMvMjYvMjAyNAgAAAAJMy8zMS8yMDIyCQAAAAEwPmL++MVN3Ag6/xKgx03cCClDSVEuTkFTREFRR1M6VlJUWC5JUV9HUk9TU19NQVJHSU4uRlExMjAyMgEAAACLjQAAAgAAAAc1OS42MjMzAQgAAAAFAAAAATEBAAAACy0yMDQ3ODU4MjQ4AwAAAAMxNjACAAAABDQwNzQEAAAAATAHAAAACTMvMjYvMjAyNAgAAAAJMy8zMS8yMDIyCQAAAAEwPmL++MVN3Ag+7RGgx03cCCNDSVEuTkFTREFRR1M6VlJUWC5JUV9FQklUREEuRlExMjAyMgEAAACLjQAAAgAAAAYxMDcxLjMBCAAAAAUAAAABMQEAAAALLTIwNDc4NTgyNDgDAAAAAzE2MAIAAAAENDA1MQQAAAABMAcAAAAJMy8yNi8yMDI0CAAAAAkzLzMxLzIwMjIJAAAAATA+Yv74xU3cCFFsDKDHTdwIKUNJUS5OQVNE</t>
  </si>
  <si>
    <t>QVFHUzpWUlRYLklRX0VCSVRBX01BUkdJTi5GUTEyMDIyAQAAAIuNAAACAAAABzQ5LjM2MzUBCAAAAAUAAAABMQEAAAALLTIwNDc4NTgyNDgDAAAAAzE2MAIAAAAENDQxOQQAAAABMAcAAAAJMy8yNi8yMDI0CAAAAAkzLzMxLzIwMjIJAAAAATA+Yv74xU3cCILPC6DHTdwIH0NJUS5OQVNEQVFHUzpWUlRYLklRX05JLkZRMTIwMjIBAAAAi40AAAIAAAAFNzYyLjEBCAAAAAUAAAABMQEAAAALLTIwNDc4NTgyNDgDAAAAAzE2MAIAAAACMTUEAAAAATAHAAAACTMvMjYvMjAyNAgAAAAJMy8zMS8yMDIyCQAAAAEwPmL++MVN3AiYRgugx03cCCRDSVEuTkFTREFRR1M6VlJUWC5JUV9OSV9OT1JNLkZRMTIwMjIBAAAAi40AAAIAAAAINjQwLjU2MjUBCAAAAAUAAAABMQEAAAALLTIwNDc4NTgyNDgDAAAAAzE2MAIAAAAENDM3OAQAAAABMAcAAAAJMy8yNi8yMDI0CAAAAAkzLzMxLzIwMjIJAAAAATA+Yv74xU3cCPO/FaDHTdwIK0NJUS5OQVNEQVFHUzpWUlRYLklRX05JX05PUk1fTUFSR0lOLkZRMTIwMjIBAAAAi40AAAIAAAAHMzAuNTM5MwEIAAAABQAAAAExAQAAAAstMjA0Nzg1ODI0OAMAAAADMTYwAgAAAAQ0NDIwBAAAAAEwBwAAAAkzLzI2LzIwMjQIAAAACTMvMzEvMjAyMgkAAAABMD5i/vjFTdwIcyMVoMdN3AglQ0lRLk5BU0RBUUdTOlZSVFguSVFfRVBTX05PUk0uRlExMjAyMgEAAACLjQAAAgAAAAgyLjUxMTAy</t>
  </si>
  <si>
    <t>NQEIAAAABQAAAAExAQAAAAstMjA0Nzg1ODI0OAMAAAADMTYwAgAAAAQ0Mzc5BAAAAAEwBwAAAAkzLzI2LzIwMjQIAAAACTMvMzEvMjAyMgkAAAABMD5i/vjFTdwIWKoKoMdN3AgrQ0lRLk5BU0RBUUdTOlZSVFguSVFfRElMVVRfRVBTX0lOQ0wuRlExMjAyMgEAAACLjQAAAgAAAAQyLjk2AQgAAAAFAAAAATEBAAAACy0yMDQ3ODU4MjQ4AwAAAAMxNjACAAAAATgEAAAAATAHAAAACTMvMjYvMjAyNAgAAAAJMy8zMS8yMDIyCQAAAAEwPmL++MVN3Agr2BKgx03cCC5DSVEuTkFTREFRR1M6VlJUWC5JUV9UT1RBTF9ERUJUX0VRVUlUWS5GUTEyMDIyAQAAAIuNAAACAAAABjcuOTk5NAEIAAAABQAAAAExAQAAAAstMjA0Nzg1ODI0OAMAAAADMTYwAgAAAAQ0MDM0BAAAAAEwBwAAAAkzLzI2LzIwMjQIAAAACTMvMzEvMjAyMgkAAAABMD5i/vjFTdwIVYsRoMdN3AgqQ0lRLk5BU0RBUUdTOlZSVFguSVFfQ1VSUkVOVF9SQVRJTy5GUTEyMDIyAQAAAIuNAAACAAAACDQuNzUyNDUzAQgAAAAFAAAAATEBAAAACy0yMDQ3ODU4MjQ4AwAAAAMxNjACAAAABDQwMzAEAAAAATAHAAAACTMvMjYvMjAyNAgAAAAJMy8zMS8yMDIyCQAAAAEwPmL++MVN3AgmFhGgx03cCCdDSVEuTkFTREFRR1M6VlJUWC5JUV9FQklUREFfSU5ULkZRMTIwMjIBAAAAi40AAAIAAAAJNzIuNDYxNDA5AQgAAAAFAAAAATEBAAAACy0yMDQ3ODU4MjQ4AwAA</t>
  </si>
  <si>
    <t>AAMxNjACAAAABDQxOTAEAAAAATAHAAAACTMvMjYvMjAyNAgAAAAJMy8zMS8yMDIyCQAAAAEwPmL++MVN3AgtuQ2gx03cCCVDSVEuTkFTREFRR1M6VlJUWC5JUV9CVl9TSEFSRS5GUTEyMDIyAQAAAIuNAAACAAAACTQyLjY3NjMyNAEIAAAABQAAAAExAQAAAAstMjA0Nzg1ODI0OAMAAAADMTYwAgAAAAQ0MDIwBAAAAAEwBwAAAAkzLzI2LzIwMjQIAAAACTMvMzEvMjAyMgkAAAABMD5i/vjFTdwIoC8NoMdN3AgqQ0lRLk5BU0RBUUdTOlZSVFguSVFfUEVSSU9EREFURV9JUy5GUTQyMDIxAQAAAIuNAAAFAAAACjIwMjEtMTItMzEAPmL++MVN3AhzIxWgx03cCCZDSVEuTkFTREFRR1M6VlJUWC5JUV9UT1RBTF9SRVYuRlE0MjAyMQEAAACLjQAAAgAAAAYyMDcyLjYBCAAAAAUAAAABMQEAAAALLTIwNjE1NjQ5MzADAAAAAzE2MAIAAAACMjgEAAAAATAHAAAACTMvMjYvMjAyNAgAAAAKMTIvMzEvMjAyMQkAAAABMD5i/vjFTdwIL3sPoMdN3AgpQ0lRLk5BU0RBUUdTOlZSVFguSVFfR1JPU1NfTUFSR0lOLkZRNDIwMjEBAAAAi40AAAIAAAAHNjAuNjY3NwEIAAAABQAAAAExAQAAAAstMjA2MTU2NDkzMAMAAAADMTYwAgAAAAQ0MDc0BAAAAAEwBwAAAAkzLzI2LzIwMjQIAAAACjEyLzMxLzIwMjEJAAAAATA+Yv74xU3cCLwFD6DHTdwII0NJUS5OQVNEQVFHUzpWUlRYLklRX0VCSVREQS5GUTQyMDIxAQAAAIuNAAACAAAA</t>
  </si>
  <si>
    <t>BDEwMzYBCAAAAAUAAAABMQEAAAALLTIwNjE1NjQ5MzADAAAAAzE2MAIAAAAENDA1MQQAAAABMAcAAAAJMy8yNi8yMDI0CAAAAAoxMi8zMS8yMDIxCQAAAAEwPmL++MVN3AgOTBSgx03cCClDSVEuTkFTREFRR1M6VlJUWC5JUV9FQklUQV9NQVJHSU4uRlE0MjAyMQEAAACLjQAAAgAAAAc0OC4zNTQ3AQgAAAAFAAAAATEBAAAACy0yMDYxNTY0OTMwAwAAAAMxNjACAAAABDQ0MTkEAAAAATAHAAAACTMvMjYvMjAyNAgAAAAKMTIvMzEvMjAyMQkAAAABMD5i/vjFTdwI3NYToMdN3AgfQ0lRLk5BU0RBUUdTOlZSVFguSVFfTkkuRlE0MjAyMQEAAACLjQAAAgAAAAU3NzAuMQEIAAAABQAAAAExAQAAAAstMjA2MTU2NDkzMAMAAAADMTYwAgAAAAIxNQQAAAABMAcAAAAJMy8yNi8yMDI0CAAAAAoxMi8zMS8yMDIxCQAAAAEwPmL++MVN3AhoVQ6gx03cCCRDSVEuTkFTREFRR1M6VlJUWC5JUV9OSV9OT1JNLkZRNDIwMjEBAAAAi40AAAIAAAAINjE0LjU2MjUBCAAAAAUAAAABMQEAAAALLTIwNjE1NjQ5MzADAAAAAzE2MAIAAAAENDM3OAQAAAABMAcAAAAJMy8yNi8yMDI0CAAAAAoxMi8zMS8yMDIxCQAAAAEwPmL++MVN3AhwNgmgx03cCCtDSVEuTkFTREFRR1M6VlJUWC5JUV9OSV9OT1JNX01BUkdJTi5GUTQyMDIxAQAAAIuNAAACAAAABzI5LjY1MTcBCAAAAAUAAAABMQEAAAALLTIwNjE1NjQ5MzADAAAAAzE2MAIAAAAE</t>
  </si>
  <si>
    <t>NDQyMAQAAAABMAcAAAAJMy8yNi8yMDI0CAAAAAoxMi8zMS8yMDIxCQAAAAEwPmL++MVN3AjThQigx03cCCVDSVEuTkFTREFRR1M6VlJUWC5JUV9FUFNfTk9STS5GUTQyMDIxAQAAAIuNAAACAAAACDIuNDEzODM1AQgAAAAFAAAAATEBAAAACy0yMDYxNTY0OTMwAwAAAAMxNjACAAAABDQzNzkEAAAAATAHAAAACTMvMjYvMjAyNAgAAAAKMTIvMzEvMjAyMQkAAAABMD5i/vjFTdwIkukHoMdN3AgrQ0lRLk5BU0RBUUdTOlZSVFguSVFfRElMVVRfRVBTX0lOQ0wuRlE0MjAyMQEAAACLjQAAAgAAAAgyLjk5MDE2MwEIAAAABQAAAAExAQAAAAstMjA2MTU2NDkzMAMAAAADMTYwAgAAAAE4BAAAAAEwBwAAAAkzLzI2LzIwMjQIAAAACjEyLzMxLzIwMjEJAAAAATA+Yv74xU3cCJLpB6DHTdwILkNJUS5OQVNEQVFHUzpWUlRYLklRX1RPVEFMX0RFQlRfRVFVSVRZLkZRNDIwMjEBAAAAi40AAAIAAAAGOS41NzgyAQgAAAAFAAAAATEBAAAACy0yMDYxNTY0OTMwAwAAAAMxNjACAAAABDQwMzQEAAAAATAHAAAACTMvMjYvMjAyNAgAAAAKMTIvMzEvMjAyMQkAAAABMD5i/vjFTdwI878VoMdN3AgqQ0lRLk5BU0RBUUdTOlZSVFguSVFfQ1VSUkVOVF9SQVRJTy5GUTQyMDIxAQAAAIuNAAACAAAACDQuNDYzMzk4AQgAAAAFAAAAATEBAAAACy0yMDYxNTY0OTMwAwAAAAMxNjACAAAABDQwMzAEAAAAATAHAAAACTMvMjYvMjAyNAgA</t>
  </si>
  <si>
    <t>AAAKMTIvMzEvMjAyMQkAAAABMD5i/vjFTdwI7v0ToMdN3AgnQ0lRLk5BU0RBUUdTOlZSVFguSVFfRUJJVERBX0lOVC5GUTQyMDIxAQAAAIuNAAACAAAACTY5LjE2MzkwNwEIAAAABQAAAAExAQAAAAstMjA2MTU2NDkzMAMAAAADMTYwAgAAAAQ0MTkwBAAAAAEwBwAAAAkzLzI2LzIwMjQIAAAACjEyLzMxLzIwMjEJAAAAATA+Yv74xU3cCI+ECaDHTdwIJUNJUS5OQVNEQVFHUzpWUlRYLklRX0JWX1NIQVJFLkZRNDIwMjEBAAAAi40AAAIAAAAJMzkuNjg4OTI1AQgAAAAFAAAAATEBAAAACy0yMDYxNTY0OTMwAwAAAAMxNjACAAAABDQwMjAEAAAAATAHAAAACTMvMjYvMjAyNAgAAAAKMTIvMzEvMjAyMQkAAAABMD5i/vjFTdwIK9gSoMdN3AgqQ0lRLk5BU0RBUUdTOlZSVFguSVFfUEVSSU9EREFURV9JUy5GUTMyMDIxAQAAAIuNAAAFAAAACjIwMjEtMDktMzAAPmL++MVN3AiWFBKgx03cCCZDSVEuTkFTREFRR1M6VlJUWC5JUV9UT1RBTF9SRVYuRlEzMjAyMQEAAACLjQAAAgAAAAYxOTg0LjEBCAAAAAUAAAABMQEAAAALLTIwNzI5NDg2NTYDAAAAAzE2MAIAAAACMjgEAAAAATAHAAAACTMvMjYvMjAyNAgAAAAJOS8zMC8yMDIxCQAAAAEwPmL++MVN3AhpshGgx03cCClDSVEuTkFTREFRR1M6VlJUWC5JUV9HUk9TU19NQVJHSU4uRlEzMjAyMQEAAACLjQAAAgAAAAc2NC41NDMxAQgAAAAFAAAAATEBAAAACy0yMDcy</t>
  </si>
  <si>
    <t>OTQ4NjU2AwAAAAMxNjACAAAABDQwNzQEAAAAATAHAAAACTMvMjYvMjAyNAgAAAAJOS8zMC8yMDIxCQAAAAEwPmL++MVN3AgmFhGgx03cCCNDSVEuTkFTREFRR1M6VlJUWC5JUV9FQklUREEuRlEzMjAyMQEAAACLjQAAAgAAAAYxMTE0LjEBCAAAAAUAAAABMQEAAAALLTIwNzI5NDg2NTYDAAAAAzE2MAIAAAAENDA1MQQAAAABMAcAAAAJMy8yNi8yMDI0CAAAAAk5LzMwLzIwMjEJAAAAATA+Yv74xU3cCJhGC6DHTdwIKUNJUS5OQVNEQVFHUzpWUlRYLklRX0VCSVRBX01BUkdJTi5GUTMyMDIxAQAAAIuNAAACAAAABzU0LjU1MzcBCAAAAAUAAAABMQEAAAALLTIwNzI5NDg2NTYDAAAAAzE2MAIAAAAENDQxOQQAAAABMAcAAAAJMy8yNi8yMDI0CAAAAAk5LzMwLzIwMjEJAAAAATA+Yv74xU3cCPO/FaDHTdwIH0NJUS5OQVNEQVFHUzpWUlRYLklRX05JLkZRMzIwMjEBAAAAi40AAAIAAAAFODUxLjkBCAAAAAUAAAABMQEAAAALLTIwNzI5NDg2NTYDAAAAAzE2MAIAAAACMTUEAAAAATAHAAAACTMvMjYvMjAyNAgAAAAJOS8zMC8yMDIxCQAAAAEwPmL++MVN3AhzIxWgx03cCCRDSVEuTkFTREFRR1M6VlJUWC5JUV9OSV9OT1JNLkZRMzIwMjEBAAAAi40AAAIAAAADNjY1AQgAAAAFAAAAATEBAAAACy0yMDcyOTQ4NjU2AwAAAAMxNjACAAAABDQzNzgEAAAAATAHAAAACTMvMjYvMjAyNAgAAAAJOS8zMC8yMDIxCQAAAAEw</t>
  </si>
  <si>
    <t>PmL++MVN3AhYqgqgx03cCCtDSVEuTkFTREFRR1M6VlJUWC5JUV9OSV9OT1JNX01BUkdJTi5GUTMyMDIxAQAAAIuNAAACAAAABzMzLjUxNjQBCAAAAAUAAAABMQEAAAALLTIwNzI5NDg2NTYDAAAAAzE2MAIAAAAENDQyMAQAAAABMAcAAAAJMy8yNi8yMDI0CAAAAAk5LzMwLzIwMjEJAAAAATA+Yv74xU3cCM8gCqDHTdwIJUNJUS5OQVNEQVFHUzpWUlRYLklRX0VQU19OT1JNLkZRMzIwMjEBAAAAi40AAAIAAAAIMi41Nzg1MTgBCAAAAAUAAAABMQEAAAALLTIwNzI5NDg2NTYDAAAAAzE2MAIAAAAENDM3OQQAAAABMAcAAAAJMy8yNi8yMDI0CAAAAAk5LzMwLzIwMjEJAAAAATA+Yv74xU3cCBxzFKDHTdwIK0NJUS5OQVNEQVFHUzpWUlRYLklRX0RJTFVUX0VQU19JTkNMLkZRMzIwMjEBAAAAi40AAAIAAAAEMy4yOAEIAAAABQAAAAExAQAAAAstMjA3Mjk0ODY1NgMAAAADMTYwAgAAAAE4BAAAAAEwBwAAAAkzLzI2LzIwMjQIAAAACTkvMzAvMjAyMQkAAAABMD5i/vjFTdwIabIRoMdN3AguQ0lRLk5BU0RBUUdTOlZSVFguSVFfVE9UQUxfREVCVF9FUVVJVFkuRlEzMjAyMQEAAACLjQAAAgAAAAY5LjE5OTcBCAAAAAUAAAABMQEAAAALLTIwNzI5NDg2NTYDAAAAAzE2MAIAAAAENDAzNAQAAAABMAcAAAAJMy8yNi8yMDI0CAAAAAk5LzMwLzIwMjEJAAAAATA+Yv74xU3cCC25DaDHTdwIKkNJUS5OQVNEQVFHUzpWUlRY</t>
  </si>
  <si>
    <t>LklRX0NVUlJFTlRfUkFUSU8uRlEzMjAyMQEAAACLjQAAAgAAAAg0LjYyNDUxMwEIAAAABQAAAAExAQAAAAstMjA3Mjk0ODY1NgMAAAADMTYwAgAAAAQ0MDMwBAAAAAEwBwAAAAkzLzI2LzIwMjQIAAAACTkvMzAvMjAyMQkAAAABMD5i/vjFTdwIkQgNoMdN3AgnQ0lRLk5BU0RBUUdTOlZSVFguSVFfRUJJVERBX0lOVC5GUTMyMDIxAQAAAIuNAAACAAAACTczLjYxMDE5NwEIAAAABQAAAAExAQAAAAstMjA3Mjk0ODY1NgMAAAADMTYwAgAAAAQ0MTkwBAAAAAEwBwAAAAkzLzI2LzIwMjQIAAAACTkvMzAvMjAyMQkAAAABMD5i/vjFTdwIUWwMoMdN3AglQ0lRLk5BU0RBUUdTOlZSVFguSVFfQlZfU0hBUkUuRlEzMjAyMQEAAACLjQAAAgAAAAkzNy4xOTkzOTQBCAAAAAUAAAABMQEAAAALLTIwNzI5NDg2NTYDAAAAAzE2MAIAAAAENDAyMAQAAAABMAcAAAAJMy8yNi8yMDI0CAAAAAk5LzMwLzIwMjEJAAAAATA+Yv74xU3cCN/2C6DHTdwIKkNJUS5OQVNEQVFHUzpWUlRYLklRX1BFUklPRERBVEVfSVMuRlEyMjAyMQEAAACLjQAABQAAAAoyMDIxLTA2LTMwAD5i/vjFTdwIvAUPoMdN3AgmQ0lRLk5BU0RBUUdTOlZSVFguSVFfVE9UQUxfUkVWLkZRMjIwMjEBAAAAi40AAAIAAAAGMTc5My40AQgAAAAFAAAAATEBAAAACy0yMDg2MjQ5NzE4AwAAAAMxNjACAAAAAjI4BAAAAAEwBwAAAAkzLzI2LzIwMjQIAAAACTYvMzAv</t>
  </si>
  <si>
    <t>MjAyMQkAAAABMD5i/vjFTdwIHHMUoMdN3AgpQ0lRLk5BU0RBUUdTOlZSVFguSVFfR1JPU1NfTUFSR0lOLkZRMjIwMjEBAAAAi40AAAIAAAAHNjIuMjY3MgEIAAAABQAAAAExAQAAAAstMjA4NjI0OTcxOAMAAAADMTYwAgAAAAQ0MDc0BAAAAAEwBwAAAAkzLzI2LzIwMjQIAAAACTYvMzAvMjAyMQkAAAABMD5i/vjFTdwI7v0ToMdN3AgjQ0lRLk5BU0RBUUdTOlZSVFguSVFfRUJJVERBLkZRMjIwMjEBAAAAi40AAAIAAAAFOTUzLjQBCAAAAAUAAAABMQEAAAALLTIwODYyNDk3MTgDAAAAAzE2MAIAAAAENDA1MQQAAAABMAcAAAAJMy8yNi8yMDI0CAAAAAk2LzMwLzIwMjEJAAAAATA+Yv74xU3cCGhVDqDHTdwIKUNJUS5OQVNEQVFHUzpWUlRYLklRX0VCSVRBX01BUkdJTi5GUTIyMDIxAQAAAIuNAAACAAAABzUxLjQxNjMBCAAAAAUAAAABMQEAAAALLTIwODYyNDk3MTgDAAAAAzE2MAIAAAAENDQxOQQAAAABMAcAAAAJMy8yNi8yMDI0CAAAAAk2LzMwLzIwMjEJAAAAATA+Yv74xU3cCCvYEqDHTdwIH0NJUS5OQVNEQVFHUzpWUlRYLklRX05JLkZRMjIwMjEBAAAAi40AAAIAAAACNjcBCAAAAAUAAAABMQEAAAALLTIwODYyNDk3MTgDAAAAAzE2MAIAAAACMTUEAAAAATAHAAAACTMvMjYvMjAyNAgAAAAJNi8zMC8yMDIxCQAAAAEwPmL++MVN3AiWFBKgx03cCCRDSVEuTkFTREFRR1M6VlJUWC5JUV9OSV9OT1JNLkZR</t>
  </si>
  <si>
    <t>MjIwMjEBAAAAi40AAAIAAAAGNTY1Ljc1AQgAAAAFAAAAATEBAAAACy0yMDg2MjQ5NzE4AwAAAAMxNjACAAAABDQzNzgEAAAAATAHAAAACTMvMjYvMjAyNAgAAAAJNi8zMC8yMDIxCQAAAAEwPmL++MVN3AivNwigx03cCCtDSVEuTkFTREFRR1M6VlJUWC5JUV9OSV9OT1JNX01BUkdJTi5GUTIyMDIxAQAAAIuNAAACAAAABzMxLjU0NjIBCAAAAAUAAAABMQEAAAALLTIwODYyNDk3MTgDAAAAAzE2MAIAAAAENDQyMAQAAAABMAcAAAAJMy8yNi8yMDI0CAAAAAk2LzMwLzIwMjEJAAAAATA+Yv74xU3cCKAQCKDHTdwIJUNJUS5OQVNEQVFHUzpWUlRYLklRX0VQU19OT1JNLkZRMjIwMjEBAAAAi40AAAIAAAAIMi4xODQzNjIBCAAAAAUAAAABMQEAAAALLTIwODYyNDk3MTgDAAAAAzE2MAIAAAAENDM3OQQAAAABMAcAAAAJMy8yNi8yMDI0CAAAAAk2LzMwLzIwMjEJAAAAATA+Yv74xU3cCG4XEKDHTdwIK0NJUS5OQVNEQVFHUzpWUlRYLklRX0RJTFVUX0VQU19JTkNMLkZRMjIwMjEBAAAAi40AAAIAAAAIMC4yNTg2ODcBCAAAAAUAAAABMQEAAAALLTIwODYyNDk3MTgDAAAAAzE2MAIAAAABOAQAAAABMAcAAAAJMy8yNi8yMDI0CAAAAAk2LzMwLzIwMjEJAAAAATA+Yv74xU3cCPO/FaDHTdwILkNJUS5OQVNEQVFHUzpWUlRYLklRX1RPVEFMX0RFQlRfRVFVSVRZLkZRMjIwMjEBAAAAi40AAAIAAAAGOS43MTk1AQgAAAAF</t>
  </si>
  <si>
    <t>AAAAATEBAAAACy0yMDg2MjQ5NzE4AwAAAAMxNjACAAAABDQwMzQEAAAAATAHAAAACTMvMjYvMjAyNAgAAAAJNi8zMC8yMDIxCQAAAAEwPmL++MVN3AhBog+gx03cCCpDSVEuTkFTREFRR1M6VlJUWC5JUV9DVVJSRU5UX1JBVElPLkZRMjIwMjEBAAAAi40AAAIAAAAINC42MDUzNjUBCAAAAAUAAAABMQEAAAALLTIwODYyNDk3MTgDAAAAAzE2MAIAAAAENDAzMAQAAAABMAcAAAAJMy8yNi8yMDI0CAAAAAk2LzMwLzIwMjEJAAAAATA+Yv74xU3cCCvYEqDHTdwIJ0NJUS5OQVNEQVFHUzpWUlRYLklRX0VCSVREQV9JTlQuRlEyMjAyMQEAAACLjQAAAgAAAAk2MS44MTc3NDEBCAAAAAUAAAABMQEAAAALLTIwODYyNDk3MTgDAAAAAzE2MAIAAAAENDE5MAQAAAABMAcAAAAJMy8yNi8yMDI0CAAAAAk2LzMwLzIwMjEJAAAAATA+Yv74xU3cCJYUEqDHTdwIJUNJUS5OQVNEQVFHUzpWUlRYLklRX0JWX1NIQVJFLkZRMjIwMjEBAAAAi40AAAIAAAAJMzUuNDkxNjk4AQgAAAAFAAAAATEBAAAACy0yMDg2MjQ5NzE4AwAAAAMxNjACAAAABDQwMjAEAAAAATAHAAAACTMvMjYvMjAyNAgAAAAJNi8zMC8yMDIxCQAAAAEwPmL++MVN3AhpshGgx03cCCpDSVEuTkFTREFRR1M6VlJUWC5JUV9QRVJJT0REQVRFX0lTLkZRMTIwMjEBAAAAi40AAAUAAAAKMjAyMS0wMy0zMQA+Yv74xU3cCDU9EaDHTdwIJkNJUS5OQVNEQVFHUzpWUlRY</t>
  </si>
  <si>
    <t>LklRX1RPVEFMX1JFVi5GUTEyMDIxAQAAAIuNAAACAAAABjE3MjQuMwEIAAAABQAAAAExAQAAAAstMjA5ODI4MjUzMwMAAAADMTYwAgAAAAIyOAQAAAABMAcAAAAJMy8yNi8yMDI0CAAAAAkzLzMxLzIwMjEJAAAAATA+Yv74xU3cCIBdCaDHTdwIKUNJUS5OQVNEQVFHUzpWUlRYLklRX0dST1NTX01BUkdJTi5GUTEyMDIxAQAAAIuNAAACAAAABzYyLjQwMjEBCAAAAAUAAAABMQEAAAALLTIwOTgyODI1MzMDAAAAAzE2MAIAAAAENDA3NAQAAAABMAcAAAAJMy8yNi8yMDI0CAAAAAkzLzMxLzIwMjEJAAAAATA+Yv74xU3cCNOFCKDHTdwII0NJUS5OQVNEQVFHUzpWUlRYLklRX0VCSVREQS5GUTEyMDIxAQAAAIuNAAACAAAABTkxMi43AQgAAAAFAAAAATEBAAAACy0yMDk4MjgyNTMzAwAAAAMxNjACAAAABDQwNTEEAAAAATAHAAAACTMvMjYvMjAyNAgAAAAJMy8zMS8yMDIxCQAAAAEwPmL++MVN3AjHShWgx03cCClDSVEuTkFTREFRR1M6VlJUWC5JUV9FQklUQV9NQVJHSU4uRlExMjAyMQEAAACLjQAAAgAAAAc1MS4yNjEzAQgAAAAFAAAAATEBAAAACy0yMDk4MjgyNTMzAwAAAAMxNjACAAAABDQ0MTkEAAAAATAHAAAACTMvMjYvMjAyNAgAAAAJMy8zMS8yMDIxCQAAAAEwPmL++MVN3AhYqgqgx03cCB9DSVEuTkFTREFRR1M6VlJUWC5JUV9OSS5GUTEyMDIxAQAAAIuNAAACAAAABTY1My4xAQgAAAAFAAAAATEBAAAA</t>
  </si>
  <si>
    <t>Cy0yMDk4MjgyNTMzAwAAAAMxNjACAAAAAjE1BAAAAAEwBwAAAAkzLzI2LzIwMjQIAAAACTMvMzEvMjAyMQkAAAABMD5i/vjFTdwIzyAKoMdN3AgkQ0lRLk5BU0RBUUdTOlZSVFguSVFfTklfTk9STS5GUTEyMDIxAQAAAIuNAAACAAAACDU0My4zMTI1AQgAAAAFAAAAATEBAAAACy0yMDk4MjgyNTMzAwAAAAMxNjACAAAABDQzNzgEAAAAATAHAAAACTMvMjYvMjAyNAgAAAAJMy8zMS8yMDIxCQAAAAEwPmL++MVN3AgccxSgx03cCCtDSVEuTkFTREFRR1M6VlJUWC5JUV9OSV9OT1JNX01BUkdJTi5GUTEyMDIxAQAAAIuNAAACAAAABzMxLjUwOTEBCAAAAAUAAAABMQEAAAALLTIwOTgyODI1MzMDAAAAAzE2MAIAAAAENDQyMAQAAAABMAcAAAAJMy8yNi8yMDI0CAAAAAkzLzMxLzIwMjEJAAAAATA+Yv74xU3cCO79E6DHTdwIJUNJUS5OQVNEQVFHUzpWUlRYLklRX0VQU19OT1JNLkZRMTIwMjEBAAAAi40AAAIAAAAIMi4wOTQ0OTYBCAAAAAUAAAABMQEAAAALLTIwOTgyODI1MzMDAAAAAzE2MAIAAAAENDM3OQQAAAABMAcAAAAJMy8yNi8yMDI0CAAAAAkzLzMxLzIwMjEJAAAAATA+Yv74xU3cCI+ECaDHTdwIK0NJUS5OQVNEQVFHUzpWUlRYLklRX0RJTFVUX0VQU19JTkNMLkZRMTIwMjEBAAAAi40AAAIAAAAEMi40OQEIAAAABQAAAAExAQAAAAstMjA5ODI4MjUzMwMAAAADMTYwAgAAAAE4BAAAAAEwBwAAAAkzLzI2</t>
  </si>
  <si>
    <t>LzIwMjQIAAAACTMvMzEvMjAyMQkAAAABMD5i/vjFTdwILbkNoMdN3AguQ0lRLk5BU0RBUUdTOlZSVFguSVFfVE9UQUxfREVCVF9FUVVJVFkuRlExMjAyMQEAAACLjQAAAgAAAAcxMC4wMDg1AQgAAAAFAAAAATEBAAAACy0yMDk4MjgyNTMzAwAAAAMxNjACAAAABDQwMzQEAAAAATAHAAAACTMvMjYvMjAyNAgAAAAJMy8zMS8yMDIxCQAAAAEwPmL++MVN3AhRbAygx03cCCpDSVEuTkFTREFRR1M6VlJUWC5JUV9DVVJSRU5UX1JBVElPLkZRMTIwMjEBAAAAi40AAAIAAAAINC4zOTI1MzQBCAAAAAUAAAABMQEAAAALLTIwOTgyODI1MzMDAAAAAzE2MAIAAAAENDAzMAQAAAABMAcAAAAJMy8yNi8yMDI0CAAAAAkzLzMxLzIwMjEJAAAAATA+Yv74xU3cCN/2C6DHTdwIJ0NJUS5OQVNEQVFHUzpWUlRYLklRX0VCSVREQV9JTlQuRlExMjAyMQEAAACLjQAAAgAAAAk1OC40Mzc4OTgBCAAAAAUAAAABMQEAAAALLTIwOTgyODI1MzMDAAAAAzE2MAIAAAAENDE5MAQAAAABMAcAAAAJMy8yNi8yMDI0CAAAAAkzLzMxLzIwMjEJAAAAATA+Yv74xU3cCJhGC6DHTdwIJUNJUS5OQVNEQVFHUzpWUlRYLklRX0JWX1NIQVJFLkZRMTIwMjEBAAAAi40AAAIAAAAJMzQuNjk1NzAyAQgAAAAFAAAAATEBAAAACy0yMDk4MjgyNTMzAwAAAAMxNjACAAAABDQwMjAEAAAAATAHAAAACTMvMjYvMjAyNAgAAAAJMy8zMS8yMDIxCQAAAAEwPmL+</t>
  </si>
  <si>
    <t>+MVN3AjzvxWgx03cCCpDSVEuTkFTREFRR1M6VlJUWC5JUV9QRVJJT0REQVRFX0lTLkZRNDIwMjABAAAAi40AAAUAAAAKMjAyMC0xMi0zMQA+Yv74xU3cCNzWE6DHTdwIJkNJUS5OQVNEQVFHUzpWUlRYLklRX1RPVEFMX1JFVi5GUTQyMDIwAQAAAIuNAAACAAAACDE2MjcuODM3AQgAAAAFAAAAATEBAAAACy0yMTEzMTg0Nzc0AwAAAAMxNjACAAAAAjI4BAAAAAEwBwAAAAkzLzI2LzIwMjQIAAAACjEyLzMxLzIwMjAJAAAAATA+Yv74xU3cCGhVDqDHTdwIKUNJUS5OQVNEQVFHUzpWUlRYLklRX0dST1NTX01BUkdJTi5GUTQyMDIwAQAAAIuNAAACAAAABzU4Ljg2MjcBCAAAAAUAAAABMQEAAAALLTIxMTMxODQ3NzQDAAAAAzE2MAIAAAAENDA3NAQAAAABMAcAAAAJMy8yNi8yMDI0CAAAAAoxMi8zMS8yMDIwCQAAAAEwPmL++MVN3Agr2BKgx03cCCNDSVEuTkFTREFRR1M6VlJUWC5JUV9FQklUREEuRlE0MjAyMAEAAACLjQAAAgAAAAc3NzUuNjQyAQgAAAAFAAAAATEBAAAACy0yMTEzMTg0Nzc0AwAAAAMxNjACAAAABDQwNTEEAAAAATAHAAAACTMvMjYvMjAyNAgAAAAKMTIvMzEvMjAyMAkAAAABMD5i/vjFTdwIlhQSoMdN3AgpQ0lRLk5BU0RBUUdTOlZSVFguSVFfRUJJVEFfTUFSR0lOLkZRNDIwMjABAAAAi40AAAIAAAAHNDUuODQ2MgEIAAAABQAAAAExAQAAAAstMjExMzE4NDc3NAMAAAADMTYwAgAAAAQ0NDE5</t>
  </si>
  <si>
    <t>BAAAAAEwBwAAAAkzLzI2LzIwMjQIAAAACjEyLzMxLzIwMjAJAAAAATA+Yv74xU3cCGmyEaDHTdwIH0NJUS5OQVNEQVFHUzpWUlRYLklRX05JLkZRNDIwMjABAAAAi40AAAIAAAAHNjA0LjI0MwEIAAAABQAAAAExAQAAAAstMjExMzE4NDc3NAMAAAADMTYwAgAAAAIxNQQAAAABMAcAAAAJMy8yNi8yMDI0CAAAAAoxMi8zMS8yMDIwCQAAAAEwPmL++MVN3Ag1PRGgx03cCCRDSVEuTkFTREFRR1M6VlJUWC5JUV9OSV9OT1JNLkZRNDIwMjABAAAAi40AAAIAAAAKNDQ4Ljg2OTM3NQEIAAAABQAAAAExAQAAAAstMjExMzE4NDc3NAMAAAADMTYwAgAAAAQ0Mzc4BAAAAAEwBwAAAAkzLzI2LzIwMjQIAAAACjEyLzMxLzIwMjAJAAAAATA+Yv74xU3cCIA+EKDHTdwIK0NJUS5OQVNEQVFHUzpWUlRYLklRX05JX05PUk1fTUFSR0lOLkZRNDIwMjABAAAAi40AAAIAAAAHMjcuNTc0NQEIAAAABQAAAAExAQAAAAstMjExMzE4NDc3NAMAAAADMTYwAgAAAAQ0NDIwBAAAAAEwBwAAAAkzLzI2LzIwMjQIAAAACjEyLzMxLzIwMjAJAAAAATA+Yv74xU3cCAPnFaDHTdwIJUNJUS5OQVNEQVFHUzpWUlRYLklRX0VQU19OT1JNLkZRNDIwMjABAAAAi40AAAIAAAAIMS43MjYxNjgBCAAAAAUAAAABMQEAAAALLTIxMTMxODQ3NzQDAAAAAzE2MAIAAAAENDM3OQQAAAABMAcAAAAJMy8yNi8yMDI0CAAAAAoxMi8zMS8yMDIwCQAAAAEwPmL+</t>
  </si>
  <si>
    <t>+MVN3AjHShWgx03cCCtDSVEuTkFTREFRR1M6VlJUWC5JUV9ESUxVVF9FUFNfSU5DTC5GUTQyMDIwAQAAAIuNAAACAAAACDIuMjkzNDQzAQgAAAAFAAAAATEBAAAACy0yMTEzMTg0Nzc0AwAAAAMxNjACAAAAATgEAAAAATAHAAAACTMvMjYvMjAyNAgAAAAKMTIvMzEvMjAyMAkAAAABMD5i/vjFTdwIQaIPoMdN3AguQ0lRLk5BU0RBUUdTOlZSVFguSVFfVE9UQUxfREVCVF9FUVVJVFkuRlE0MjAyMAEAAACLjQAAAgAAAAcxMC44NDg2AQgAAAAFAAAAATEBAAAACy0yMTEzMTg0Nzc0AwAAAAMxNjACAAAABDQwMzQEAAAAATAHAAAACTMvMjYvMjAyNAgAAAAKMTIvMzEvMjAyMAkAAAABMD5i/vjFTdwIHHMUoMdN3AgqQ0lRLk5BU0RBUUdTOlZSVFguSVFfQ1VSUkVOVF9SQVRJTy5GUTQyMDIwAQAAAIuNAAACAAAACDQuMzMyMDM3AQgAAAAFAAAAATEBAAAACy0yMTEzMTg0Nzc0AwAAAAMxNjACAAAABDQwMzAEAAAAATAHAAAACTMvMjYvMjAyNAgAAAAKMTIvMzEvMjAyMAkAAAABMD5i/vjFTdwIVYsRoMdN3AgnQ0lRLk5BU0RBUUdTOlZSVFguSVFfRUJJVERBX0lOVC5GUTQyMDIwAQAAAIuNAAACAAAACTQ3Ljc2OTkwOAEIAAAABQAAAAExAQAAAAstMjExMzE4NDc3NAMAAAADMTYwAgAAAAQ0MTkwBAAAAAEwBwAAAAkzLzI2LzIwMjQIAAAACjEyLzMxLzIwMjAJAAAAATA+Yv74xU3cCDU9EaDHTdwIJUNJUS5OQVNE</t>
  </si>
  <si>
    <t>QVFHUzpWUlRYLklRX0JWX1NIQVJFLkZRNDIwMjABAAAAi40AAAIAAAAIMzMuNDI0OTEBCAAAAAUAAAABMQEAAAALLTIxMTMxODQ3NzQDAAAAAzE2MAIAAAAENDAyMAQAAAABMAcAAAAJMy8yNi8yMDI0CAAAAAoxMi8zMS8yMDIwCQAAAAEwPmL++MVN3AiAXQmgx03cCCpDSVEuTkFTREFRR1M6VlJUWC5JUV9QRVJJT0REQVRFX0lTLkZRMzIwMjABAAAAi40AAAUAAAAKMjAyMC0wOS0zMAA+Yv74xU3cCNOFCKDHTdwIJkNJUS5OQVNEQVFHUzpWUlRYLklRX1RPVEFMX1JFVi5GUTMyMDIwAQAAAIuNAAACAAAACDE1MzguMjcxAQgAAAAFAAAAATEBAAAACy0yMTIzODQ3OTc1AwAAAAMxNjACAAAAAjI4BAAAAAEwBwAAAAkzLzI2LzIwMjQIAAAACTkvMzAvMjAyMAkAAAABMD5i/vjFTdwIzMMGoMdN3AgpQ0lRLk5BU0RBUUdTOlZSVFguSVFfR1JPU1NfTUFSR0lOLkZRMzIwMjABAAAAi40AAAIAAAAHNTUuODE1MwEIAAAABQAAAAExAQAAAAstMjEyMzg0Nzk3NQMAAAADMTYwAgAAAAQ0MDc0BAAAAAEwBwAAAAkzLzI2LzIwMjQIAAAACTkvMzAvMjAyMAkAAAABMD5i/vjFTdwIzMMGoMdN3AgjQ0lRLk5BU0RBUUdTOlZSVFguSVFfRUJJVERBLkZRMzIwMjABAAAAi40AAAIAAAAHNzAwLjY4MwEIAAAABQAAAAExAQAAAAstMjEyMzg0Nzk3NQMAAAADMTYwAgAAAAQ0MDUxBAAAAAEwBwAAAAkzLzI2LzIwMjQIAAAACTkv</t>
  </si>
  <si>
    <t>MzAvMjAyMAkAAAABMD5i/vjFTdwIzyAKoMdN3AgpQ0lRLk5BU0RBUUdTOlZSVFguSVFfRUJJVEFfTUFSR0lOLkZRMzIwMjABAAAAi40AAAIAAAAGNDMuODE4AQgAAAAFAAAAATEBAAAACy0yMTIzODQ3OTc1AwAAAAMxNjACAAAABDQ0MTkEAAAAATAHAAAACTMvMjYvMjAyNAgAAAAJOS8zMC8yMDIwCQAAAAEwGZ3++MVN3AgOTBSgx03cCB9DSVEuTkFTREFRR1M6VlJUWC5JUV9OSS5GUTMyMDIwAQAAAIuNAAACAAAABzY2Ny40MzQBCAAAAAUAAAABMQEAAAALLTIxMjM4NDc5NzUDAAAAAzE2MAIAAAACMTUEAAAAATAHAAAACTMvMjYvMjAyNAgAAAAJOS8zMC8yMDIwCQAAAAEwGZ3++MVN3Ajc1hOgx03cCCRDSVEuTkFTREFRR1M6VlJUWC5JUV9OSV9OT1JNLkZRMzIwMjABAAAAi40AAAIAAAAKNDIzLjY0ODEyNQEIAAAABQAAAAExAQAAAAstMjEyMzg0Nzk3NQMAAAADMTYwAgAAAAQ0Mzc4BAAAAAEwBwAAAAkzLzI2LzIwMjQIAAAACTkvMzAvMjAyMAkAAAABMBmd/vjFTdwIj4QJoMdN3AgrQ0lRLk5BU0RBUUdTOlZSVFguSVFfTklfTk9STV9NQVJHSU4uRlEzMjAyMAEAAACLjQAAAgAAAAcyNy41NDA1AQgAAAAFAAAAATEBAAAACy0yMTIzODQ3OTc1AwAAAAMxNjACAAAABDQ0MjAEAAAAATAHAAAACTMvMjYvMjAyNAgAAAAJOS8zMC8yMDIwCQAAAAEwGZ3++MVN3Ag6/xKgx03cCCVDSVEuTkFTREFRR1M6VlJU</t>
  </si>
  <si>
    <t>WC5JUV9FUFNfTk9STS5GUTMyMDIwAQAAAIuNAAACAAAACDEuNjI2OTYyAQgAAAAFAAAAATEBAAAACy0yMTIzODQ3OTc1AwAAAAMxNjACAAAABDQzNzkEAAAAATAHAAAACTMvMjYvMjAyNAgAAAAJOS8zMC8yMDIwCQAAAAEwGZ3++MVN3Ag+7RGgx03cCCtDSVEuTkFTREFRR1M6VlJUWC5JUV9ESUxVVF9FUFNfSU5DTC5GUTMyMDIwAQAAAIuNAAACAAAABDIuNTMBCAAAAAUAAAABMQEAAAALLTIxMjM4NDc5NzUDAAAAAzE2MAIAAAABOAQAAAABMAcAAAAJMy8yNi8yMDI0CAAAAAk5LzMwLzIwMjAJAAAAATAZnf74xU3cCGWTDKDHTdwILkNJUS5OQVNEQVFHUzpWUlRYLklRX1RPVEFMX0RFQlRfRVFVSVRZLkZRMzIwMjABAAAAi40AAAIAAAAGNi43MTkzAQgAAAAFAAAAATEBAAAACy0yMTIzODQ3OTc1AwAAAAMxNjACAAAABDQwMzQEAAAAATAHAAAACTMvMjYvMjAyNAgAAAAJOS8zMC8yMDIwCQAAAAEwGZ3++MVN3AiYRgugx03cCCpDSVEuTkFTREFRR1M6VlJUWC5JUV9DVVJSRU5UX1JBVElPLkZRMzIwMjABAAAAi40AAAIAAAAIMy43MjE3MzYBCAAAAAUAAAABMQEAAAALLTIxMjM4NDc5NzUDAAAAAzE2MAIAAAAENDAzMAQAAAABMAcAAAAJMy8yNi8yMDI0CAAAAAk5LzMwLzIwMjAJAAAAATAZnf74xU3cCAPnFaDHTdwIJ0NJUS5OQVNEQVFHUzpWUlRYLklRX0VCSVREQV9JTlQuRlEzMjAyMAEAAACLjQAAAgAA</t>
  </si>
  <si>
    <t>AAk1MC41Njg5MjMBCAAAAAUAAAABMQEAAAALLTIxMjM4NDc5NzUDAAAAAzE2MAIAAAAENDE5MAQAAAABMAcAAAAJMy8yNi8yMDI0CAAAAAk5LzMwLzIwMjAJAAAAATAZnf74xU3cCMdKFaDHTdwIJUNJUS5OQVNEQVFHUzpWUlRYLklRX0JWX1NIQVJFLkZRMzIwMjABAAAAi40AAAIAAAAJMzEuMjYxNjY3AQgAAAAFAAAAATEBAAAACy0yMTIzODQ3OTc1AwAAAAMxNjACAAAABDQwMjAEAAAAATAHAAAACTMvMjYvMjAyNAgAAAAJOS8zMC8yMDIwCQAAAAEwGZ3++MVN3Ahn0Qqgx03cCCpDSVEuTkFTREFRR1M6VlJUWC5JUV9QRVJJT0REQVRFX0lTLkZRMjIwMjABAAAAi40AAAUAAAAKMjAyMC0wNi0zMAAZnf74xU3cCDr/EqDHTdwIJkNJUS5OQVNEQVFHUzpWUlRYLklRX1RPVEFMX1JFVi5GUTIyMDIwAQAAAIuNAAACAAAACDE1MjQuNDg1AQgAAAAFAAAAATEBAAAACy0yMTQwOTgyMTIyAwAAAAMxNjACAAAAAjI4BAAAAAEwBwAAAAkzLzI2LzIwMjQIAAAACTYvMzAvMjAyMAkAAAABMBmd/vjFTdwIlhQSoMdN3AgpQ0lRLk5BU0RBUUdTOlZSVFguSVFfR1JPU1NfTUFSR0lOLkZRMjIwMjABAAAAi40AAAIAAAAGNjAuMjg1AQgAAAAFAAAAATEBAAAACy0yMTQwOTgyMTIyAwAAAAMxNjACAAAABDQwNzQEAAAAATAHAAAACTMvMjYvMjAyNAgAAAAJNi8zMC8yMDIwCQAAAAEwGZ3++MVN3AhVixGgx03cCCNDSVEuTkFT</t>
  </si>
  <si>
    <t>REFRR1M6VlJUWC5JUV9FQklUREEuRlEyMjAyMAEAAACLjQAAAgAAAAY3NTMuOTMBCAAAAAUAAAABMQEAAAALLTIxNDA5ODIxMjIDAAAAAzE2MAIAAAAENDA1MQQAAAABMAcAAAAJMy8yNi8yMDI0CAAAAAk2LzMwLzIwMjAJAAAAATAZnf74xU3cCCYWEaDHTdwIKUNJUS5OQVNEQVFHUzpWUlRYLklRX0VCSVRBX01BUkdJTi5GUTIyMDIwAQAAAIuNAAACAAAABzQ3LjcwMzUBCAAAAAUAAAABMQEAAAALLTIxNDA5ODIxMjIDAAAAAzE2MAIAAAAENDQxOQQAAAABMAcAAAAJMy8yNi8yMDI0CAAAAAk2LzMwLzIwMjAJAAAAATAZnf74xU3cCC25DaDHTdwIH0NJUS5OQVNEQVFHUzpWUlRYLklRX05JLkZRMjIwMjABAAAAi40AAAIAAAAGODM3LjI3AQgAAAAFAAAAATEBAAAACy0yMTQwOTgyMTIyAwAAAAMxNjACAAAAAjE1BAAAAAEwBwAAAAkzLzI2LzIwMjQIAAAACTYvMzAvMjAyMAkAAAABMBmd/vjFTdwIkQgNoMdN3AgkQ0lRLk5BU0RBUUdTOlZSVFguSVFfTklfTk9STS5GUTIyMDIwAQAAAIuNAAACAAAACjQ2Ny43ODY4NzUBCAAAAAUAAAABMQEAAAALLTIxNDA5ODIxMjIDAAAAAzE2MAIAAAAENDM3OAQAAAABMAcAAAAJMy8yNi8yMDI0CAAAAAk2LzMwLzIwMjAJAAAAATAZnf74xU3cCMdKFaDHTdwIK0NJUS5OQVNEQVFHUzpWUlRYLklRX05JX05PUk1fTUFSR0lOLkZRMjIwMjABAAAAi40AAAIAAAAHMzAuNjg0</t>
  </si>
  <si>
    <t>OQEIAAAABQAAAAExAQAAAAstMjE0MDk4MjEyMgMAAAADMTYwAgAAAAQ0NDIwBAAAAAEwBwAAAAkzLzI2LzIwMjQIAAAACTYvMzAvMjAyMAkAAAABMBmd/vjFTdwIQaIPoMdN3AglQ0lRLk5BU0RBUUdTOlZSVFguSVFfRVBTX05PUk0uRlEyMjAyMAEAAACLjQAAAgAAAAgxLjgwMTY5NQEIAAAABQAAAAExAQAAAAstMjE0MDk4MjEyMgMAAAADMTYwAgAAAAQ0Mzc5BAAAAAEwBwAAAAkzLzI2LzIwMjQIAAAACTYvMzAvMjAyMAkAAAABMBmd/vjFTdwIvAUPoMdN3AgrQ0lRLk5BU0RBUUdTOlZSVFguSVFfRElMVVRfRVBTX0lOQ0wuRlEyMjAyMAEAAACLjQAAAgAAAAQzLjE4AQgAAAAFAAAAATEBAAAACy0yMTQwOTgyMTIyAwAAAAMxNjACAAAAATgEAAAAATAHAAAACTMvMjYvMjAyNAgAAAAJNi8zMC8yMDIwCQAAAAEwGZ3++MVN3AgOTBSgx03cCC5DSVEuTkFTREFRR1M6VlJUWC5JUV9UT1RBTF9ERUJUX0VRVUlUWS5GUTIyMDIwAQAAAIuNAAACAAAABTYuOTQzAQgAAAAFAAAAATEBAAAACy0yMTQwOTgyMTIyAwAAAAMxNjACAAAABDQwMzQEAAAAATAHAAAACTMvMjYvMjAyNAgAAAAJNi8zMC8yMDIwCQAAAAEwGZ3++MVN3AhoVQ6gx03cCCpDSVEuTkFTREFRR1M6VlJUWC5JUV9DVVJSRU5UX1JBVElPLkZRMjIwMjABAAAAi40AAAIAAAAIMy43MjE4NzgBCAAAAAUAAAABMQEAAAALLTIxNDA5ODIxMjIDAAAAAzE2</t>
  </si>
  <si>
    <t>MAIAAAAENDAzMAQAAAABMAcAAAAJMy8yNi8yMDI0CAAAAAk2LzMwLzIwMjAJAAAAATAZnf74xU3cCNOFCKDHTdwIJ0NJUS5OQVNEQVFHUzpWUlRYLklRX0VCSVREQV9JTlQuRlEyMjAyMAEAAACLjQAAAgAAAAk1NC4zNTI5NjYBCAAAAAUAAAABMQEAAAALLTIxNDA5ODIxMjIDAAAAAzE2MAIAAAAENDE5MAQAAAABMAcAAAAJMy8yNi8yMDI0CAAAAAk2LzMwLzIwMjAJAAAAATAZnf74xU3cCN3qBqDHTdwIJUNJUS5OQVNEQVFHUzpWUlRYLklRX0JWX1NIQVJFLkZRMjIwMjABAAAAi40AAAIAAAAJMjguOTA2Mzc1AQgAAAAFAAAAATEBAAAACy0yMTQwOTgyMTIyAwAAAAMxNjACAAAABDQwMjAEAAAAATAHAAAACTMvMjYvMjAyNAgAAAAJNi8zMC8yMDIwCQAAAAEwGZ3++MVN3AjMwwagx03cCCpDSVEuTkFTREFRR1M6VlJUWC5JUV9QRVJJT0REQVRFX0lTLkZRMTIwMjABAAAAi40AAAUAAAAKMjAyMC0wMy0zMQAZnf74xU3cCIA+EKDHTdwIJkNJUS5OQVNEQVFHUzpWUlRYLklRX1RPVEFMX1JFVi5GUTEyMDIwAQAAAIuNAAACAAAACDE1MTUuMTA3AQgAAAAFAAAAATEBAAAACjIwOTQwNDcxMzkDAAAAAzE2MAIAAAACMjgEAAAAATAHAAAACTMvMjYvMjAyNAgAAAAJMy8zMS8yMDIwCQAAAAEwGZ3++MVN3AiAPhCgx03cCClDSVEuTkFTREFRR1M6VlJUWC5JUV9HUk9TU19NQVJHSU4uRlExMjAyMAEAAACLjQAAAgAA</t>
  </si>
  <si>
    <t>AAc1OS42NzExAQgAAAAFAAAAATEBAAAACjIwOTQwNDcxMzkDAAAAAzE2MAIAAAAENDA3NAQAAAABMAcAAAAJMy8yNi8yMDI0CAAAAAkzLzMxLzIwMjAJAAAAATAZnf74xU3cCAPnFaDHTdwII0NJUS5OQVNEQVFHUzpWUlRYLklRX0VCSVREQS5GUTEyMDIwAQAAAIuNAAACAAAABzc0OC42NDUBCAAAAAUAAAABMQEAAAAKMjA5NDA0NzEzOQMAAAADMTYwAgAAAAQ0MDUxBAAAAAEwBwAAAAkzLzI2LzIwMjQIAAAACTMvMzEvMjAyMAkAAAABMBmd/vjFTdwI7v0ToMdN3AgpQ0lRLk5BU0RBUUdTOlZSVFguSVFfRUJJVEFfTUFSR0lOLkZRMTIwMjABAAAAi40AAAIAAAAHNDcuNjQxNwEIAAAABQAAAAExAQAAAAoyMDk0MDQ3MTM5AwAAAAMxNjACAAAABDQ0MTkEAAAAATAHAAAACTMvMjYvMjAyNAgAAAAJMy8zMS8yMDIwCQAAAAEwGZ3++MVN3AhwNgmgx03cCB9DSVEuTkFTREFRR1M6VlJUWC5JUV9OSS5GUTEyMDIwAQAAAIuNAAACAAAABzYwMi43NTMBCAAAAAUAAAABMQEAAAAKMjA5NDA0NzEzOQMAAAADMTYwAgAAAAIxNQQAAAABMAcAAAAJMy8yNi8yMDI0CAAAAAkzLzMxLzIwMjAJAAAAATAZnf74xU3cCDr/EqDHTdwIJENJUS5OQVNEQVFHUzpWUlRYLklRX05JX05PUk0uRlExMjAyMAEAAACLjQAAAgAAAAg0NDAuMDAyNQEIAAAABQAAAAExAQAAAAoyMDk0MDQ3MTM5AwAAAAMxNjACAAAABDQzNzgEAAAAATAH</t>
  </si>
  <si>
    <t>AAAACTMvMjYvMjAyNAgAAAAJMy8zMS8yMDIwCQAAAAEwGZ3++MVN3AiWFBKgx03cCCtDSVEuTkFTREFRR1M6VlJUWC5JUV9OSV9OT1JNX01BUkdJTi5GUTEyMDIwAQAAAIuNAAACAAAABjI5LjA0MQEIAAAABQAAAAExAQAAAAoyMDk0MDQ3MTM5AwAAAAMxNjACAAAABDQ0MjAEAAAAATAHAAAACTMvMjYvMjAyNAgAAAAJMy8zMS8yMDIwCQAAAAEwGZ3++MVN3AhpshGgx03cCCVDSVEuTkFTREFRR1M6VlJUWC5JUV9FUFNfTk9STS5GUTEyMDIwAQAAAIuNAAACAAAACDEuNjkzNTIyAQgAAAAFAAAAATEBAAAACjIwOTQwNDcxMzkDAAAAAzE2MAIAAAAENDM3OQQAAAABMAcAAAAJMy8yNi8yMDI0CAAAAAkzLzMxLzIwMjAJAAAAATAZnf74xU3cCCYWEaDHTdwIK0NJUS5OQVNEQVFHUzpWUlRYLklRX0RJTFVUX0VQU19JTkNMLkZRMTIwMjABAAAAi40AAAIAAAAEMi4yOQEIAAAABQAAAAExAQAAAAoyMDk0MDQ3MTM5AwAAAAMxNjACAAAAATgEAAAAATAHAAAACTMvMjYvMjAyNAgAAAAJMy8zMS8yMDIwCQAAAAEwGZ3++MVN3AiAPhCgx03cCC5DSVEuTkFTREFRR1M6VlJUWC5JUV9UT1RBTF9ERUJUX0VRVUlUWS5GUTEyMDIwAQAAAIuNAAACAAAABjguMjQ3OQEIAAAABQAAAAExAQAAAAoyMDk0MDQ3MTM5AwAAAAMxNjACAAAABDQwMzQEAAAAATAHAAAACTMvMjYvMjAyNAgAAAAJMy8zMS8yMDIwCQAAAAEwGZ3++MVN</t>
  </si>
  <si>
    <t>3AjHShWgx03cCCpDSVEuTkFTREFRR1M6VlJUWC5JUV9DVVJSRU5UX1JBVElPLkZRMTIwMjABAAAAi40AAAIAAAAIMy41Mzk0OTYBCAAAAAUAAAABMQEAAAAKMjA5NDA0NzEzOQMAAAADMTYwAgAAAAQ0MDMwBAAAAAEwBwAAAAkzLzI2LzIwMjQIAAAACTMvMzEvMjAyMAkAAAABMBmd/vjFTdwIzyAKoMdN3AgnQ0lRLk5BU0RBUUdTOlZSVFguSVFfRUJJVERBX0lOVC5GUTEyMDIwAQAAAIuNAAACAAAACTUyLjk2MDE3MgEIAAAABQAAAAExAQAAAAoyMDk0MDQ3MTM5AwAAAAMxNjACAAAABDQxOTAEAAAAATAHAAAACTMvMjYvMjAyNAgAAAAJMy8zMS8yMDIwCQAAAAEwGZ3++MVN3AiPhAmgx03cCCVDSVEuTkFTREFRR1M6VlJUWC5JUV9CVl9TSEFSRS5GUTEyMDIwAQAAAIuNAAACAAAACTI0Ljk0MDg2MwEIAAAABQAAAAExAQAAAAoyMDk0MDQ3MTM5AwAAAAMxNjACAAAABDQwMjAEAAAAATAHAAAACTMvMjYvMjAyNAgAAAAJMy8zMS8yMDIwCQAAAAEwGZ3++MVN3AgccxSgx03cCCpDSVEuTkFTREFRR1M6VlJUWC5JUV9QRVJJT0REQVRFX0lTLkZRNDIwMTkBAAAAi40AAAUAAAAKMjAxOS0xMi0zMQAZnf74xU3cCGmyEaDHTdwIJkNJUS5OQVNEQVFHUzpWUlRYLklRX1RPVEFMX1JFVi5GUTQyMDE5AQAAAIuNAAACAAAACDE0MTMuMjY1AQgAAAAFAAAAATEBAAAACjIwNzk3Mjg4MzUDAAAAAzE2MAIAAAACMjgEAAAA</t>
  </si>
  <si>
    <t>ATAHAAAACTMvMjYvMjAyNAgAAAAKMTIvMzEvMjAxOQkAAAABMBmd/vjFTdwINT0RoMdN3AgpQ0lRLk5BU0RBUUdTOlZSVFguSVFfR1JPU1NfTUFSR0lOLkZRNDIwMTkBAAAAi40AAAIAAAAHNTIuOTQ0MgEIAAAABQAAAAExAQAAAAoyMDc5NzI4ODM1AwAAAAMxNjACAAAABDQwNzQEAAAAATAHAAAACTMvMjYvMjAyNAgAAAAKMTIvMzEvMjAxOQkAAAABMBmd/vjFTdwIZZMMoMdN3AgjQ0lRLk5BU0RBUUdTOlZSVFguSVFfRUJJVERBLkZRNDIwMTkBAAAAi40AAAIAAAAHNTc5LjIyMQEIAAAABQAAAAExAQAAAAoyMDc5NzI4ODM1AwAAAAMxNjACAAAABDQwNTEEAAAAATAHAAAACTMvMjYvMjAyNAgAAAAKMTIvMzEvMjAxOQkAAAABMBmd/vjFTdwI3/YLoMdN3AgpQ0lRLk5BU0RBUUdTOlZSVFguSVFfRUJJVEFfTUFSR0lOLkZRNDIwMTkBAAAAi40AAAIAAAAHMzkuMTI2NwEIAAAABQAAAAExAQAAAAoyMDc5NzI4ODM1AwAAAAMxNjACAAAABDQ0MTkEAAAAATAHAAAACTMvMjYvMjAyNAgAAAAKMTIvMzEvMjAxOQkAAAABMBmd/vjFTdwImEYLoMdN3AgfQ0lRLk5BU0RBUUdTOlZSVFguSVFfTkkuRlE0MjAxOQEAAACLjQAAAgAAAAc1ODMuMjM0AQgAAAAFAAAAATEBAAAACjIwNzk3Mjg4MzUDAAAAAzE2MAIAAAACMTUEAAAAATAHAAAACTMvMjYvMjAyNAgAAAAKMTIvMzEvMjAxOQkAAAABMBmd/vjFTdwIZ9EKoMdN</t>
  </si>
  <si>
    <t>3AgkQ0lRLk5BU0RBUUdTOlZSVFguSVFfTklfTk9STS5GUTQyMDE5AQAAAIuNAAACAAAACjM0My41NzE4NzUBCAAAAAUAAAABMQEAAAAKMjA3OTcyODgzNQMAAAADMTYwAgAAAAQ0Mzc4BAAAAAEwBwAAAAkzLzI2LzIwMjQIAAAACjEyLzMxLzIwMTkJAAAAATAZnf74xU3cCDvgDaDHTdwIK0NJUS5OQVNEQVFHUzpWUlRYLklRX05JX05PUk1fTUFSR0lOLkZRNDIwMTkBAAAAi40AAAIAAAAHMjQuMzEwNQEIAAAABQAAAAExAQAAAAoyMDc5NzI4ODM1AwAAAAMxNjACAAAABDQ0MjAEAAAAATAHAAAACTMvMjYvMjAyNAgAAAAKMTIvMzEvMjAxOQkAAAABMBmd/vjFTdwIHHMUoMdN3AglQ0lRLk5BU0RBUUdTOlZSVFguSVFfRVBTX05PUk0uRlE0MjAxOQEAAACLjQAAAgAAAAgxLjMzMTY1OAEIAAAABQAAAAExAQAAAAoyMDc5NzI4ODM1AwAAAAMxNjACAAAABDQzNzkEAAAAATAHAAAACTMvMjYvMjAyNAgAAAAKMTIvMzEvMjAxOQkAAAABMBmd/vjFTdwI7v0ToMdN3AgrQ0lRLk5BU0RBUUdTOlZSVFguSVFfRElMVVRfRVBTX0lOQ0wuRlE0MjAxOQEAAACLjQAAAgAAAAgyLjIyMjA2MgEIAAAABQAAAAExAQAAAAoyMDc5NzI4ODM1AwAAAAMxNjACAAAAATgEAAAAATAHAAAACTMvMjYvMjAyNAgAAAAKMTIvMzEvMjAxOQkAAAABMBmd/vjFTdwIoC8NoMdN3AguQ0lRLk5BU0RBUUdTOlZSVFguSVFfVE9UQUxfREVCVF9F</t>
  </si>
  <si>
    <t>UVVJVFkuRlE0MjAxOQEAAACLjQAAAgAAAAcxMS4wNjIyAQgAAAAFAAAAATEBAAAACjIwNzk3Mjg4MzUDAAAAAzE2MAIAAAAENDAzNAQAAAABMAcAAAAJMy8yNi8yMDI0CAAAAAoxMi8zMS8yMDE5CQAAAAEwGZ3++MVN3AiWFBKgx03cCCpDSVEuTkFTREFRR1M6VlJUWC5JUV9DVVJSRU5UX1JBVElPLkZRNDIwMTkBAAAAi40AAAIAAAAIMy42MTMwNzQBCAAAAAUAAAABMQEAAAAKMjA3OTcyODgzNQMAAAADMTYwAgAAAAQ0MDMwBAAAAAEwBwAAAAkzLzI2LzIwMjQIAAAACjEyLzMxLzIwMTkJAAAAATAZnf74xU3cCEGiD6DHTdwIJ0NJUS5OQVNEQVFHUzpWUlRYLklRX0VCSVREQV9JTlQuRlE0MjAxOQEAAACLjQAAAgAAAAk0MC43NDc4NTkBCAAAAAUAAAABMQEAAAAKMjA3OTcyODgzNQMAAAADMTYwAgAAAAQ0MTkwBAAAAAEwBwAAAAkzLzI2LzIwMjQIAAAACjEyLzMxLzIwMTkJAAAAATAZnf74xU3cCLwFD6DHTdwIJUNJUS5OQVNEQVFHUzpWUlRYLklRX0JWX1NIQVJFLkZRNDIwMTkBAAAAi40AAAIAAAAJMjMuNDk1Nzg1AQgAAAAFAAAAATEBAAAACjIwNzk3Mjg4MzUDAAAAAzE2MAIAAAAENDAyMAQAAAABMAcAAAAJMy8yNi8yMDI0CAAAAAoxMi8zMS8yMDE5CQAAAAEwGZ3++MVN3AhWeRCgx03cCCpDSVEuTkFTREFRR1M6VlJUWC5JUV9QRVJJT0REQVRFX0lTLkZRMzIwMTkBAAAAi40AAAUAAAAKMjAxOS0w</t>
  </si>
  <si>
    <t>OS0zMAAZnf74xU3cCAPnFaDHTdwIJkNJUS5OQVNEQVFHUzpWUlRYLklRX1RPVEFMX1JFVi5GUTMyMDE5AQAAAIuNAAACAAAABzk0OS44MjgBCAAAAAUAAAABMQEAAAAKMjA2NzIxMDAzNwMAAAADMTYwAgAAAAIyOAQAAAABMAcAAAAJMy8yNi8yMDI0CAAAAAk5LzMwLzIwMTkJAAAAATAZnf74xU3cCMdKFaDHTdwIKUNJUS5OQVNEQVFHUzpWUlRYLklRX0dST1NTX01BUkdJTi5GUTMyMDE5AQAAAIuNAAACAAAABzI3LjU4MDMBCAAAAAUAAAABMQEAAAAKMjA2NzIxMDAzNwMAAAADMTYwAgAAAAQ0MDc0BAAAAAEwBwAAAAkzLzI2LzIwMjQIAAAACTkvMzAvMjAxOQkAAAABMBmd/vjFTdwIaFUOoMdN3AgjQ0lRLk5BU0RBUUdTOlZSVFguSVFfRUJJVERBLkZRMzIwMTkBAAAAi40AAAIAAAAHMTI4LjEzOQEIAAAABQAAAAExAQAAAAoyMDY3MjEwMDM3AwAAAAMxNjACAAAABDQwNTEEAAAAATAHAAAACTMvMjYvMjAyNAgAAAAJOS8zMC8yMDE5CQAAAAEwGZ3++MVN3Ag6/xKgx03cCClDSVEuTkFTREFRR1M6VlJUWC5JUV9FQklUQV9NQVJHSU4uRlEzMjAxOQEAAACLjQAAAgAAAAcxMC43Njk1AQgAAAAFAAAAATEBAAAACjIwNjcyMTAwMzcDAAAAAzE2MAIAAAAENDQxOQQAAAABMAcAAAAJMy8yNi8yMDI0CAAAAAk5LzMwLzIwMTkJAAAAATAZnf74xU3cCJYUEqDHTdwIH0NJUS5OQVNEQVFHUzpWUlRYLklRX05JLkZR</t>
  </si>
  <si>
    <t>MzIwMTkBAAAAi40AAAIAAAAGNTcuNTE4AQgAAAAFAAAAATEBAAAACjIwNjcyMTAwMzcDAAAAAzE2MAIAAAACMTUEAAAAATAHAAAACTMvMjYvMjAyNAgAAAAJOS8zMC8yMDE5CQAAAAEwGZ3++MVN3AhpshGgx03cCCRDSVEuTkFTREFRR1M6VlJUWC5JUV9OSV9OT1JNLkZRMzIwMTkBAAAAi40AAAIAAAAJNjUuNTE1NjI1AQgAAAAFAAAAATEBAAAACjIwNjcyMTAwMzcDAAAAAzE2MAIAAAAENDM3OAQAAAABMAcAAAAJMy8yNi8yMDI0CAAAAAk5LzMwLzIwMTkJAAAAATAZnf74xU3cCDU9EaDHTdwIK0NJUS5OQVNEQVFHUzpWUlRYLklRX05JX05PUk1fTUFSR0lOLkZRMzIwMTkBAAAAi40AAAIAAAAGNi44OTc2AQgAAAAFAAAAATEBAAAACjIwNjcyMTAwMzcDAAAAAzE2MAIAAAAENDQyMAQAAAABMAcAAAAJMy8yNi8yMDI0CAAAAAk5LzMwLzIwMTkJAAAAATAZnf74xU3cCO4RB6DHTdwIJUNJUS5OQVNEQVFHUzpWUlRYLklRX0VQU19OT1JNLkZRMzIwMTkBAAAAi40AAAIAAAAIMC4yNTQ5NzgBCAAAAAUAAAABMQEAAAAKMjA2NzIxMDAzNwMAAAADMTYwAgAAAAQ0Mzc5BAAAAAEwBwAAAAkzLzI2LzIwMjQIAAAACTkvMzAvMjAxOQkAAAABMBmd/vjFTdwIgD4QoMdN3AgrQ0lRLk5BU0RBUUdTOlZSVFguSVFfRElMVVRfRVBTX0lOQ0wuRlEzMjAxOQEAAACLjQAAAgAAAAQwLjIyAQgAAAAFAAAAATEBAAAACjIwNjcy</t>
  </si>
  <si>
    <t>MTAwMzcDAAAAAzE2MAIAAAABOAQAAAABMAcAAAAJMy8yNi8yMDI0CAAAAAk5LzMwLzIwMTkJAAAAATAZnf74xU3cCMdKFaDHTdwILkNJUS5OQVNEQVFHUzpWUlRYLklRX1RPVEFMX0RFQlRfRVFVSVRZLkZRMzIwMTkBAAAAi40AAAIAAAAHMTIuMzY5MQEIAAAABQAAAAExAQAAAAoyMDY3MjEwMDM3AwAAAAMxNjACAAAABDQwMzQEAAAAATAHAAAACTMvMjYvMjAyNAgAAAAJOS8zMC8yMDE5CQAAAAEwGZ3++MVN3AjThQigx03cCCpDSVEuTkFTREFRR1M6VlJUWC5JUV9DVVJSRU5UX1JBVElPLkZRMzIwMTkBAAAAi40AAAIAAAAIMy40Mzk0OTUBCAAAAAUAAAABMQEAAAAKMjA2NzIxMDAzNwMAAAADMTYwAgAAAAQ0MDMwBAAAAAEwBwAAAAkzLzI2LzIwMjQIAAAACTkvMzAvMjAxOQkAAAABMBmd/vjFTdwIHHMUoMdN3AgnQ0lRLk5BU0RBUUdTOlZSVFguSVFfRUJJVERBX0lOVC5GUTMyMDE5AQAAAIuNAAACAAAACDguODgzMjE0AQgAAAAFAAAAATEBAAAACjIwNjcyMTAwMzcDAAAAAzE2MAIAAAAENDE5MAQAAAABMAcAAAAJMy8yNi8yMDI0CAAAAAk5LzMwLzIwMTkJAAAAATAZnf74xU3cCO79E6DHTdwIJUNJUS5OQVNEQVFHUzpWUlRYLklRX0JWX1NIQVJFLkZRMzIwMTkBAAAAi40AAAIAAAAJMjAuNDIwMTY1AQgAAAAFAAAAATEBAAAACjIwNjcyMTAwMzcDAAAAAzE2MAIAAAAENDAyMAQAAAABMAcAAAAJMy8y</t>
  </si>
  <si>
    <t>Ni8yMDI0CAAAAAk5LzMwLzIwMTkJAAAAATAZnf74xU3cCP44B6DHTdwIKkNJUS5OQVNEQVFHUzpWUlRYLklRX1BFUklPRERBVEVfSVMuRlEyMjAxOQEAAACLjQAABQAAAAoyMDE5LTA2LTMwABmd/vjFTdwIqm0LoMdN3AgmQ0lRLk5BU0RBUUdTOlZSVFguSVFfVE9UQUxfUkVWLkZRMjIwMTkBAAAAi40AAAIAAAAHOTQxLjI5MwEIAAAABQAAAAExAQAAAAoyMDQ3NDY4Mjc5AwAAAAMxNjACAAAAAjI4BAAAAAEwBwAAAAkzLzI2LzIwMjQIAAAACTYvMzAvMjAxOQkAAAABMBmd/vjFTdwIZ9EKoMdN3AgpQ0lRLk5BU0RBUUdTOlZSVFguSVFfR1JPU1NfTUFSR0lOLkZRMjIwMTkBAAAAi40AAAIAAAAHNDUuMzA1OQEIAAAABQAAAAExAQAAAAoyMDQ3NDY4Mjc5AwAAAAMxNjACAAAABDQwNzQEAAAAATAHAAAACTMvMjYvMjAyNAgAAAAJNi8zMC8yMDE5CQAAAAEwGZ3++MVN3AjPIAqgx03cCCNDSVEuTkFTREFRR1M6VlJUWC5JUV9FQklUREEuRlEyMjAxOQEAAACLjQAAAgAAAAcyOTcuNjU4AQgAAAAFAAAAATEBAAAACjIwNDc0NjgyNzkDAAAAAzE2MAIAAAAENDA1MQQAAAABMAcAAAAJMy8yNi8yMDI0CAAAAAk2LzMwLzIwMTkJAAAAATAZnf74xU3cCJ2rCaDHTdwIKUNJUS5OQVNEQVFHUzpWUlRYLklRX0VCSVRBX01BUkdJTi5GUTIyMDE5AQAAAIuNAAACAAAABzI4LjY3OTYBCAAAAAUAAAABMQEAAAAKMjA0NzQ2</t>
  </si>
  <si>
    <t>ODI3OQMAAAADMTYwAgAAAAQ0NDE5BAAAAAEwBwAAAAkzLzI2LzIwMjQIAAAACTYvMzAvMjAxOQkAAAABMBmd/vjFTdwIVnkQoMdN3AgfQ0lRLk5BU0RBUUdTOlZSVFguSVFfTkkuRlEyMjAxOQEAAACLjQAAAgAAAAcyNjcuNDI3AQgAAAAFAAAAATEBAAAACjIwNDc0NjgyNzkDAAAAAzE2MAIAAAACMTUEAAAAATAHAAAACTMvMjYvMjAyNAgAAAAJNi8zMC8yMDE5CQAAAAEwGZ3++MVN3AgD5xWgx03cCCRDSVEuTkFTREFRR1M6VlJUWC5JUV9OSV9OT1JNLkZRMjIwMTkBAAAAi40AAAIAAAAJMTY5LjE0ODc1AQgAAAAFAAAAATEBAAAACjIwNDc0NjgyNzkDAAAAAzE2MAIAAAAENDM3OAQAAAABMAcAAAAJMy8yNi8yMDI0CAAAAAk2LzMwLzIwMTkJAAAAATAZnf74xU3cCO79E6DHTdwIK0NJUS5OQVNEQVFHUzpWUlRYLklRX05JX05PUk1fTUFSR0lOLkZRMjIwMTkBAAAAi40AAAIAAAAHMTcuOTY5OAEIAAAABQAAAAExAQAAAAoyMDQ3NDY4Mjc5AwAAAAMxNjACAAAABDQ0MjAEAAAAATAHAAAACTMvMjYvMjAyNAgAAAAJNi8zMC8yMDE5CQAAAAEwGZ3++MVN3Ajf9gugx03cCCVDSVEuTkFTREFRR1M6VlJUWC5JUV9FUFNfTk9STS5GUTIyMDE5AQAAAIuNAAACAAAABzAuNjYwMzQBCAAAAAUAAAABMQEAAAAKMjA0NzQ2ODI3OQMAAAADMTYwAgAAAAQ0Mzc5BAAAAAEwBwAAAAkzLzI2LzIwMjQIAAAACTYvMzAvMjAx</t>
  </si>
  <si>
    <t>OQkAAAABMBmd/vjFTdwIOv8SoMdN3AgrQ0lRLk5BU0RBUUdTOlZSVFguSVFfRElMVVRfRVBTX0lOQ0wuRlEyMjAxOQEAAACLjQAAAgAAAAQxLjAzAQgAAAAFAAAAATEBAAAACjIwNDc0NjgyNzkDAAAAAzE2MAIAAAABOAQAAAABMAcAAAAJMy8yNi8yMDI0CAAAAAk2LzMwLzIwMTkJAAAAATAZnf74xU3cCJYUEqDHTdwILkNJUS5OQVNEQVFHUzpWUlRYLklRX1RPVEFMX0RFQlRfRVFVSVRZLkZRMjIwMTkBAAAAi40AAAIAAAAHMTIuOTU3NwEIAAAABQAAAAExAQAAAAoyMDQ3NDY4Mjc5AwAAAAMxNjACAAAABDQwMzQEAAAAATAHAAAACTMvMjYvMjAyNAgAAAAJNi8zMC8yMDE5CQAAAAEwGZ3++MVN3Ag1PRGgx03cCCpDSVEuTkFTREFRR1M6VlJUWC5JUV9DVVJSRU5UX1JBVElPLkZRMjIwMTkBAAAAi40AAAIAAAAIMy43NDExNzkBCAAAAAUAAAABMQEAAAAKMjA0NzQ2ODI3OQMAAAADMTYwAgAAAAQ0MDMwBAAAAAEwBwAAAAkzLzI2LzIwMjQIAAAACTYvMzAvMjAxOQkAAAABMBmd/vjFTdwIj2UQoMdN3AgnQ0lRLk5BU0RBUUdTOlZSVFguSVFfRUJJVERBX0lOVC5GUTIyMDE5AQAAAIuNAAACAAAACTIwLjEyNTM2MgEIAAAABQAAAAExAQAAAAoyMDQ3NDY4Mjc5AwAAAAMxNjACAAAABDQxOTAEAAAAATAHAAAACTMvMjYvMjAyNAgAAAAJNi8zMC8yMDE5CQAAAAEwGZ3++MVN3AgUDhagx03cCCVDSVEuTkFTREFR</t>
  </si>
  <si>
    <t>R1M6VlJUWC5JUV9CVl9TSEFSRS5GUTIyMDE5AQAAAIuNAAACAAAACTE5Ljc1Mjc3NgEIAAAABQAAAAExAQAAAAoyMDQ3NDY4Mjc5AwAAAAMxNjACAAAABDQwMjAEAAAAATAHAAAACTMvMjYvMjAyNAgAAAAJNi8zMC8yMDE5CQAAAAEwGZ3++MVN3AjHShWgx03cCCpDSVEuTkFTREFRR1M6VlJUWC5JUV9QRVJJT0REQVRFX0lTLkZRMTIwMTkBAAAAi40AAAUAAAAKMjAxOS0wMy0zMQAZnf74xU3cCKAvDaDHTdwIJkNJUS5OQVNEQVFHUzpWUlRYLklRX1RPVEFMX1JFVi5GUTEyMDE5AQAAAIuNAAACAAAABzg1OC40MzUBCAAAAAUAAAABMQEAAAAKMjAzMjYxMTY0NgMAAAADMTYwAgAAAAIyOAQAAAABMAcAAAAJMy8yNi8yMDI0CAAAAAkzLzMxLzIwMTkJAAAAATAZnf74xU3cCGWTDKDHTdwIKUNJUS5OQVNEQVFHUzpWUlRYLklRX0dST1NTX01BUkdJTi5GUTEyMDE5AQAAAIuNAAACAAAABjQ5LjM3NQEIAAAABQAAAAExAQAAAAoyMDMyNjExNjQ2AwAAAAMxNjACAAAABDQwNzQEAAAAATAHAAAACTMvMjYvMjAyNAgAAAAJMy8zMS8yMDE5CQAAAAEwGZ3++MVN3AgccxSgx03cCCNDSVEuTkFTREFRR1M6VlJUWC5JUV9FQklUREEuRlExMjAxOQEAAACLjQAAAgAAAAczMDMuOTQ4AQgAAAAFAAAAATEBAAAACjIwMzI2MTE2NDYDAAAAAzE2MAIAAAAENDA1MQQAAAABMAcAAAAJMy8yNi8yMDI0CAAAAAkzLzMxLzIwMTkJ</t>
  </si>
  <si>
    <t>AAAAATAZnf74xU3cCGmyEaDHTdwIKUNJUS5OQVNEQVFHUzpWUlRYLklRX0VCSVRBX01BUkdJTi5GUTEyMDE5AQAAAIuNAAACAAAABzMyLjI0NTYBCAAAAAUAAAABMQEAAAAKMjAzMjYxMTY0NgMAAAADMTYwAgAAAAQ0NDE5BAAAAAEwBwAAAAkzLzI2LzIwMjQIAAAACTMvMzEvMjAxOQkAAAABMBmd/vjFTdwINT0RoMdN3AgfQ0lRLk5BU0RBUUdTOlZSVFguSVFfTkkuRlExMjAxOQEAAACLjQAAAgAAAAcyNjguNjMxAQgAAAAFAAAAATEBAAAACjIwMzI2MTE2NDYDAAAAAzE2MAIAAAACMTUEAAAAATAHAAAACTMvMjYvMjAyNAgAAAAJMy8zMS8yMDE5CQAAAAEwGZ3++MVN3AgHyBCgx03cCCRDSVEuTkFTREFRR1M6VlJUWC5JUV9OSV9OT1JNLkZRMTIwMTkBAAAAi40AAAIAAAAJMTcyLjg4Mzc1AQgAAAAFAAAAATEBAAAACjIwMzI2MTE2NDYDAAAAAzE2MAIAAAAENDM3OAQAAAABMAcAAAAJMy8yNi8yMDI0CAAAAAkzLzMxLzIwMTkJAAAAATAZnf74xU3cCLwFD6DHTdwIK0NJUS5OQVNEQVFHUzpWUlRYLklRX05JX05PUk1fTUFSR0lOLkZRMTIwMTkBAAAAi40AAAIAAAAHMjAuMTM5NAEIAAAABQAAAAExAQAAAAoyMDMyNjExNjQ2AwAAAAMxNjACAAAABDQ0MjAEAAAAATAHAAAACTMvMjYvMjAyNAgAAAAJMy8zMS8yMDE5CQAAAAEwGZ3++MVN3Ah6fA6gx03cCCVDSVEuTkFTREFRR1M6VlJUWC5JUV9FUFNfTk9S</t>
  </si>
  <si>
    <t>TS5GUTEyMDE5AQAAAIuNAAACAAAACDAuNjc2MTMyAQgAAAAFAAAAATEBAAAACjIwMzI2MTE2NDYDAAAAAzE2MAIAAAAENDM3OQQAAAABMAcAAAAJMy8yNi8yMDI0CAAAAAkzLzMxLzIwMTkJAAAAATAZnf74xU3cCDvgDaDHTdwIK0NJUS5OQVNEQVFHUzpWUlRYLklRX0RJTFVUX0VQU19JTkNMLkZRMTIwMTkBAAAAi40AAAIAAAAEMS4wMwEIAAAABQAAAAExAQAAAAoyMDMyNjExNjQ2AwAAAAMxNjACAAAAATgEAAAAATAHAAAACTMvMjYvMjAyNAgAAAAJMy8zMS8yMDE5CQAAAAEwGZ3++MVN3AiAPhCgx03cCC5DSVEuTkFTREFRR1M6VlJUWC5JUV9UT1RBTF9ERUJUX0VRVUlUWS5GUTEyMDE5AQAAAIuNAAACAAAABzE0LjEyMzcBCAAAAAUAAAABMQEAAAAKMjAzMjYxMTY0NgMAAAADMTYwAgAAAAQ0MDM0BAAAAAEwBwAAAAkzLzI2LzIwMjQIAAAACTMvMzEvMjAxOQkAAAABMBmd/vjFTdwI7v0ToMdN3AgqQ0lRLk5BU0RBUUdTOlZSVFguSVFfQ1VSUkVOVF9SQVRJTy5GUTEyMDE5AQAAAIuNAAACAAAACDMuNzgwNTMzAQgAAAAFAAAAATEBAAAACjIwMzI2MTE2NDYDAAAAAzE2MAIAAAAENDAzMAQAAAABMAcAAAAJMy8yNi8yMDI0CAAAAAkzLzMxLzIwMTkJAAAAATAZnf74xU3cCEGiD6DHTdwIJ0NJUS5OQVNEQVFHUzpWUlRYLklRX0VCSVREQV9JTlQuRlExMjAxOQEAAACLjQAAAgAAAAkyMC41MjA3ODIBCAAA</t>
  </si>
  <si>
    <t>AAUAAAABMQEAAAAKMjAzMjYxMTY0NgMAAAADMTYwAgAAAAQ0MTkwBAAAAAEwBwAAAAkzLzI2LzIwMjQIAAAACTMvMzEvMjAxOQkAAAABMBmd/vjFTdwIRSYToMdN3AglQ0lRLk5BU0RBUUdTOlZSVFguSVFfQlZfU0hBUkUuRlExMjAxOQEAAACLjQAAAgAAAAkxOC40MjUxNzgBCAAAAAUAAAABMQEAAAAKMjAzMjYxMTY0NgMAAAADMTYwAgAAAAQ0MDIwBAAAAAEwBwAAAAkzLzI2LzIwMjQIAAAACTMvMzEvMjAxOQkAAAABMBmd/vjFTdwIlhQSoMdN3AgqQ0lRLk5BU0RBUUdTOlZUUlMuSVFfUEVSSU9EREFURV9JUy5GUTQyMDIzAQAAAJttBAAFAAAACjIwMjMtMTItMzEAGZ3++MVN3AiuwAigx03cCCZDSVEuTkFTREFRR1M6VlRSUy5JUV9UT1RBTF9SRVYuRlE0MjAyMwEAAACbbQQAAgAAAAYzODM3LjMBCAAAAAUAAAABMQEAAAALLTIwMDc4MzI0NzgDAAAAAzE2MAIAAAACMjgEAAAAATAHAAAACTMvMjYvMjAyNAgAAAAKMTIvMzEvMjAyMwkAAAABMBmd/vjFTdwIHHQHoMdN3AgpQ0lRLk5BU0RBUUdTOlZUUlMuSVFfR1JPU1NfTUFSR0lOLkZRNDIwMjMBAAAAm20EAAIAAAAHNDMuODUxMQEIAAAABQAAAAExAQAAAAstMjAwNzgzMjQ3OAMAAAADMTYwAgAAAAQ0MDc0BAAAAAEwBwAAAAkzLzI2LzIwMjQIAAAACjEyLzMxLzIwMjMJAAAAATAZnf74xU3cCI9lEKDHTdwII0NJUS5OQVNEQVFHUzpWVFJTLklRX0VC</t>
  </si>
  <si>
    <t>SVREQS5GUTQyMDIzAQAAAJttBAACAAAABDExMDgBCAAAAAUAAAABMQEAAAALLTIwMDc4MzI0NzgDAAAAAzE2MAIAAAAENDA1MQQAAAABMAcAAAAJMy8yNi8yMDI0CAAAAAoxMi8zMS8yMDIzCQAAAAEwGZ3++MVN3AgD5xWgx03cCClDSVEuTkFTREFRR1M6VlRSUy5JUV9FQklUQV9NQVJHSU4uRlE0MjAyMwEAAACbbQQAAgAAAAcyNy43MTQ3AQgAAAAFAAAAATEBAAAACy0yMDA3ODMyNDc4AwAAAAMxNjACAAAABDQ0MTkEAAAAATAHAAAACTMvMjYvMjAyNAgAAAAKMTIvMzEvMjAyMwkAAAABMBmd/vjFTdwIx0oVoMdN3AgfQ0lRLk5BU0RBUUdTOlZUUlMuSVFfTkkuRlE0MjAyMwEAAACbbQQAAgAAAAYtNzY1LjYBCAAAAAUAAAABMQEAAAALLTIwMDc4MzI0NzgDAAAAAzE2MAIAAAACMTUEAAAAATAHAAAACTMvMjYvMjAyNAgAAAAKMTIvMzEvMjAyMwkAAAABMBmd/vjFTdwIxEwHoMdN3AgkQ0lRLk5BU0RBUUdTOlZUUlMuSVFfTklfTk9STS5GUTQyMDIzAQAAAJttBAACAAAACDI4My42ODc1AQgAAAAFAAAAATEBAAAACy0yMDA3ODMyNDc4AwAAAAMxNjACAAAABDQzNzgEAAAAATAHAAAACTMvMjYvMjAyNAgAAAAKMTIvMzEvMjAyMwkAAAABMBmd/vjFTdwIRSYToMdN3AgrQ0lRLk5BU0RBUUdTOlZUUlMuSVFfTklfTk9STV9NQVJHSU4uRlE0MjAyMwEAAACbbQQAAgAAAAY3LjM5MjgBCAAAAAUAAAABMQEAAAAL</t>
  </si>
  <si>
    <t>LTIwMDc4MzI0NzgDAAAAAzE2MAIAAAAENDQyMAQAAAABMAcAAAAJMy8yNi8yMDI0CAAAAAoxMi8zMS8yMDIzCQAAAAEwGZ3++MVN3AjnOxKgx03cCCVDSVEuTkFTREFRR1M6VlRSUy5JUV9FUFNfTk9STS5GUTQyMDIzAQAAAJttBAACAAAACDAuMjM2Mzg2AQgAAAAFAAAAATEBAAAACy0yMDA3ODMyNDc4AwAAAAMxNjACAAAABDQzNzkEAAAAATAHAAAACTMvMjYvMjAyNAgAAAAKMTIvMzEvMjAyMwkAAAABMBmd/vjFTdwIabIRoMdN3AgrQ0lRLk5BU0RBUUdTOlZUUlMuSVFfRElMVVRfRVBTX0lOQ0wuRlE0MjAyMwEAAACbbQQAAgAAAAktMC42Mzc5NDYBCAAAAAUAAAABMQEAAAALLTIwMDc4MzI0NzgDAAAAAzE2MAIAAAABOAQAAAABMAcAAAAJMy8yNi8yMDI0CAAAAAoxMi8zMS8yMDIzCQAAAAEwGZ3++MVN3Ag1PRGgx03cCDdDSVEuTkFTREFRR1M6VlRSUy5JUV9CVVNfU0VHX1BSSU1BUllfUElDLkZRNDIwMjMuLi4uLi4xAQAAAJttBAADAAAAEFBoYXJtYWNldXRpY2FscyAAkuv++MVN3Ai/pxigx03cCC5DSVEuTkFTREFRR1M6VlRSUy5JUV9UT1RBTF9ERUJUX0VRVUlUWS5GUTQyMDIzAQAAAJttBAACAAAABzg5Ljc1ODMBCAAAAAUAAAABMQEAAAALLTIwMDc4MzI0NzgDAAAAAzE2MAIAAAAENDAzNAQAAAABMAcAAAAJMy8yNi8yMDI0CAAAAAoxMi8zMS8yMDIzCQAAAAEwGZ3++MVN3AhwNgmgx03cCCpD</t>
  </si>
  <si>
    <t>SVEuTkFTREFRR1M6VlRSUy5JUV9DVVJSRU5UX1JBVElPLkZRNDIwMjMBAAAAm20EAAIAAAAIMS42Njg0MzYBCAAAAAUAAAABMQEAAAALLTIwMDc4MzI0NzgDAAAAAzE2MAIAAAAENDAzMAQAAAABMAcAAAAJMy8yNi8yMDI0CAAAAAoxMi8zMS8yMDIzCQAAAAEwGZ3++MVN3AjHShWgx03cCCdDSVEuTkFTREFRR1M6VlRSUy5JUV9FQklUREFfSU5ULkZRNDIwMjMBAAAAm20EAAIAAAAIOC4wMTkxNjIBCAAAAAUAAAABMQEAAAALLTIwMDc4MzI0NzgDAAAAAzE2MAIAAAAENDE5MAQAAAABMAcAAAAJMy8yNi8yMDI0CAAAAAoxMi8zMS8yMDIzCQAAAAEwGZ3++MVN3Ahn0Qqgx03cCCVDSVEuTkFTREFRR1M6VlRSUy5JUV9CVl9TSEFSRS5GUTQyMDIzAQAAAJttBAACAAAACTE3LjA0NTQ0MgEIAAAABQAAAAExAQAAAAstMjAwNzgzMjQ3OAMAAAADMTYwAgAAAAQ0MDIwBAAAAAEwBwAAAAkzLzI2LzIwMjQIAAAACjEyLzMxLzIwMjMJAAAAATAZnf74xU3cCM8gCqDHTdwIKkNJUS5OQVNEQVFHUzpWVFJTLklRX1BFUklPRERBVEVfSVMuRlEzMjAyMwEAAACbbQQABQAAAAoyMDIzLTA5LTMwABmd/vjFTdwIHHMUoMdN3AgmQ0lRLk5BU0RBUUdTOlZUUlMuSVFfVE9UQUxfUkVWLkZRMzIwMjMBAAAAm20EAAIAAAAGMzk0MS45AQgAAAAFAAAAATEBAAAACy0yMDIwNDQ3OTI3AwAAAAMxNjACAAAAAjI4BAAAAAEwBwAAAAkz</t>
  </si>
  <si>
    <t>LzI2LzIwMjQIAAAACTkvMzAvMjAyMwkAAAABMBmd/vjFTdwI7v0ToMdN3AgpQ0lRLk5BU0RBUUdTOlZUUlMuSVFfR1JPU1NfTUFSR0lOLkZRMzIwMjMBAAAAm20EAAIAAAAHNDMuOTE3OQEIAAAABQAAAAExAQAAAAstMjAyMDQ0NzkyNwMAAAADMTYwAgAAAAQ0MDc0BAAAAAEwBwAAAAkzLzI2LzIwMjQIAAAACTkvMzAvMjAyMwkAAAABMBmd/vjFTdwInasJoMdN3AgjQ0lRLk5BU0RBUUdTOlZUUlMuSVFfRUJJVERBLkZRMzIwMjMBAAAAm20EAAIAAAAGMTI1Ni4zAQgAAAAFAAAAATEBAAAACy0yMDIwNDQ3OTI3AwAAAAMxNjACAAAABDQwNTEEAAAAATAHAAAACTMvMjYvMjAyNAgAAAAJOS8zMC8yMDIzCQAAAAEwGZ3++MVN3AixoBCgx03cCClDSVEuTkFTREFRR1M6VlRSUy5JUV9FQklUQV9NQVJHSU4uRlEzMjAyMwEAAACbbQQAAgAAAAcyOS40NTAyAQgAAAAFAAAAATEBAAAACy0yMDIwNDQ3OTI3AwAAAAMxNjACAAAABDQ0MTkEAAAAATAHAAAACTMvMjYvMjAyNAgAAAAJOS8zMC8yMDIzCQAAAAEwGZ3++MVN3Ahlkwygx03cCB9DSVEuTkFTREFRR1M6VlRSUy5JUV9OSS5GUTMyMDIzAQAAAJttBAACAAAABTMzMS42AQgAAAAFAAAAATEBAAAACy0yMDIwNDQ3OTI3AwAAAAMxNjACAAAAAjE1BAAAAAEwBwAAAAkzLzI2LzIwMjQIAAAACTkvMzAvMjAyMwkAAAABMBmd/vjFTdwI3/YLoMdN3AgkQ0lRLk5BU0RB</t>
  </si>
  <si>
    <t>UUdTOlZUUlMuSVFfTklfTk9STS5GUTMyMDIzAQAAAJttBAACAAAABzMxMy4xMjUBCAAAAAUAAAABMQEAAAALLTIwMjA0NDc5MjcDAAAAAzE2MAIAAAAENDM3OAQAAAABMAcAAAAJMy8yNi8yMDI0CAAAAAk5LzMwLzIwMjMJAAAAATAZnf74xU3cCKptC6DHTdwIK0NJUS5OQVNEQVFHUzpWVFJTLklRX05JX05PUk1fTUFSR0lOLkZRMzIwMjMBAAAAm20EAAIAAAAGNy45NDM1AQgAAAAFAAAAATEBAAAACy0yMDIwNDQ3OTI3AwAAAAMxNjACAAAABDQ0MjAEAAAAATAHAAAACTMvMjYvMjAyNAgAAAAJOS8zMC8yMDIzCQAAAAEwGZ3++MVN3AiPZRCgx03cCCVDSVEuTkFTREFRR1M6VlRSUy5JUV9FUFNfTk9STS5GUTMyMDIzAQAAAJttBAACAAAACDAuMjYxMDQ2AQgAAAAFAAAAATEBAAAACy0yMDIwNDQ3OTI3AwAAAAMxNjACAAAABDQzNzkEAAAAATAHAAAACTMvMjYvMjAyNAgAAAAJOS8zMC8yMDIzCQAAAAEwGZ3++MVN3AgD5xWgx03cCCtDSVEuTkFTREFRR1M6VlRSUy5JUV9ESUxVVF9FUFNfSU5DTC5GUTMyMDIzAQAAAJttBAACAAAABDAuMjcBCAAAAAUAAAABMQEAAAALLTIwMjA0NDc5MjcDAAAAAzE2MAIAAAABOAQAAAABMAcAAAAJMy8yNi8yMDI0CAAAAAk5LzMwLzIwMjMJAAAAATAZnf74xU3cCP4kFKDHTdwILkNJUS5OQVNEQVFHUzpWVFJTLklRX1RPVEFMX0RFQlRfRVFVSVRZLkZRMzIwMjMBAAAAm20E</t>
  </si>
  <si>
    <t>AAIAAAAHODkuMjU5OAEIAAAABQAAAAExAQAAAAstMjAyMDQ0NzkyNwMAAAADMTYwAgAAAAQ0MDM0BAAAAAEwBwAAAAkzLzI2LzIwMjQIAAAACTkvMzAvMjAyMwkAAAABMBmd/vjFTdwIOv8SoMdN3AgqQ0lRLk5BU0RBUUdTOlZUUlMuSVFfQ1VSUkVOVF9SQVRJTy5GUTMyMDIzAQAAAJttBAACAAAACDEuNTk5NjQ4AQgAAAAFAAAAATEBAAAACy0yMDIwNDQ3OTI3AwAAAAMxNjACAAAABDQwMzAEAAAAATAHAAAACTMvMjYvMjAyNAgAAAAJOS8zMC8yMDIzCQAAAAEwGZ3++MVN3AjnOxKgx03cCCdDSVEuTkFTREFRR1M6VlRSUy5JUV9FQklUREFfSU5ULkZRMzIwMjMBAAAAm20EAAIAAAAIOS4wMzkwNDUBCAAAAAUAAAABMQEAAAALLTIwMjA0NDc5MjcDAAAAAzE2MAIAAAAENDE5MAQAAAABMAcAAAAJMy8yNi8yMDI0CAAAAAk5LzMwLzIwMjMJAAAAATAZnf74xU3cCHjZEaDHTdwIJUNJUS5OQVNEQVFHUzpWVFJTLklRX0JWX1NIQVJFLkZRMzIwMjMBAAAAm20EAAIAAAAJMTcuMzkyOTI5AQgAAAAFAAAAATEBAAAACy0yMDIwNDQ3OTI3AwAAAAMxNjACAAAABDQwMjAEAAAAATAHAAAACTMvMjYvMjAyNAgAAAAJOS8zMC8yMDIzCQAAAAEwGZ3++MVN3Ag1PRGgx03cCCpDSVEuTkFTREFRR1M6VlRSUy5JUV9QRVJJT0REQVRFX0lTLkZRMjIwMjMBAAAAm20EAAUAAAAKMjAyMy0wNi0zMAAZnf74xU3cCCQ1FqDHTdwI</t>
  </si>
  <si>
    <t>JkNJUS5OQVNEQVFHUzpWVFJTLklRX1RPVEFMX1JFVi5GUTIyMDIzAQAAAJttBAACAAAABjM5MTguNgEIAAAABQAAAAExAQAAAAstMjAzNTAzODg5OAMAAAADMTYwAgAAAAIyOAQAAAABMAcAAAAJMy8yNi8yMDI0CAAAAAk2LzMwLzIwMjMJAAAAATAZnf74xU3cCAPnFaDHTdwIKUNJUS5OQVNEQVFHUzpWVFJTLklRX0dST1NTX01BUkdJTi5GUTIyMDIzAQAAAJttBAACAAAABzQzLjkzMTUBCAAAAAUAAAABMQEAAAALLTIwMzUwMzg4OTgDAAAAAzE2MAIAAAAENDA3NAQAAAABMAcAAAAJMy8yNi8yMDI0CAAAAAk2LzMwLzIwMjMJAAAAATAZnf74xU3cCMdKFaDHTdwII0NJUS5OQVNEQVFHUzpWVFJTLklRX0VCSVREQS5GUTIyMDIzAQAAAJttBAACAAAABjEyMzguNwEIAAAABQAAAAExAQAAAAstMjAzNTAzODg5OAMAAAADMTYwAgAAAAQ0MDUxBAAAAAEwBwAAAAkzLzI2LzIwMjQIAAAACTYvMzAvMjAyMwkAAAABMBmd/vjFTdwIenwOoMdN3AgpQ0lRLk5BU0RBUUdTOlZUUlMuSVFfRUJJVEFfTUFSR0lOLkZRMjIwMjMBAAAAm20EAAIAAAAHMjkuMTczNgEIAAAABQAAAAExAQAAAAstMjAzNTAzODg5OAMAAAADMTYwAgAAAAQ0NDE5BAAAAAEwBwAAAAkzLzI2LzIwMjQIAAAACTYvMzAvMjAyMwkAAAABMBmd/vjFTdwIO+ANoMdN3AgfQ0lRLk5BU0RBUUdTOlZUUlMuSVFfTkkuRlEyMjAyMwEAAACbbQQAAgAAAAMy</t>
  </si>
  <si>
    <t>NjQBCAAAAAUAAAABMQEAAAALLTIwMzUwMzg4OTgDAAAAAzE2MAIAAAACMTUEAAAAATAHAAAACTMvMjYvMjAyNAgAAAAJNi8zMC8yMDIzCQAAAAEwGZ3++MVN3AgrmhSgx03cCCRDSVEuTkFTREFRR1M6VlRSUy5JUV9OSV9OT1JNLkZRMjIwMjMBAAAAm20EAAIAAAAIMjQ2LjA2MjUBCAAAAAUAAAABMQEAAAALLTIwMzUwMzg4OTgDAAAAAzE2MAIAAAAENDM3OAQAAAABMAcAAAAJMy8yNi8yMDI0CAAAAAk2LzMwLzIwMjMJAAAAATAZnf74xU3cCEZkEaDHTdwIK0NJUS5OQVNEQVFHUzpWVFJTLklRX05JX05PUk1fTUFSR0lOLkZRMjIwMjMBAAAAm20EAAIAAAAGNi4yNzkzAQgAAAAFAAAAATEBAAAACy0yMDM1MDM4ODk4AwAAAAMxNjACAAAABDQ0MjAEAAAAATAHAAAACTMvMjYvMjAyNAgAAAAJNi8zMC8yMDIzCQAAAAEwGZ3++MVN3AixoBCgx03cCCVDSVEuTkFTREFRR1M6VlRSUy5JUV9FUFNfTk9STS5GUTIyMDIzAQAAAJttBAACAAAACDAuMjA1MjIzAQgAAAAFAAAAATEBAAAACy0yMDM1MDM4ODk4AwAAAAMxNjACAAAABDQzNzkEAAAAATAHAAAACTMvMjYvMjAyNAgAAAAJNi8zMC8yMDIzCQAAAAEwGZ3++MVN3AiAPhCgx03cCCtDSVEuTkFTREFRR1M6VlRSUy5JUV9ESUxVVF9FUFNfSU5DTC5GUTIyMDIzAQAAAJttBAACAAAABDAuMjIBCAAAAAUAAAABMQEAAAALLTIwMzUwMzg4OTgDAAAAAzE2MAIAAAAB</t>
  </si>
  <si>
    <t>OAQAAAABMAcAAAAJMy8yNi8yMDI0CAAAAAk2LzMwLzIwMjMJAAAAATAZnf74xU3cCEGiD6DHTdwILkNJUS5OQVNEQVFHUzpWVFJTLklRX1RPVEFMX0RFQlRfRVFVSVRZLkZRMjIwMjMBAAAAm20EAAIAAAAHOTAuNDIyMwEIAAAABQAAAAExAQAAAAstMjAzNTAzODg5OAMAAAADMTYwAgAAAAQ0MDM0BAAAAAEwBwAAAAkzLzI2LzIwMjQIAAAACTYvMzAvMjAyMwkAAAABMBmd/vjFTdwIj2UQoMdN3AgqQ0lRLk5BU0RBUUdTOlZUUlMuSVFfQ1VSUkVOVF9SQVRJTy5GUTIyMDIzAQAAAJttBAACAAAACDEuNDk4ODE5AQgAAAAFAAAAATEBAAAACy0yMDM1MDM4ODk4AwAAAAMxNjACAAAABDQwMzAEAAAAATAHAAAACTMvMjYvMjAyNAgAAAAJNi8zMC8yMDIzCQAAAAEwGZ3++MVN3AgrmhSgx03cCCdDSVEuTkFTREFRR1M6VlRSUy5JUV9FQklUREFfSU5ULkZRMjIwMjMBAAAAm20EAAIAAAAIOC43NzgxODMBCAAAAAUAAAABMQEAAAALLTIwMzUwMzg4OTgDAAAAAzE2MAIAAAAENDE5MAQAAAABMAcAAAAJMy8yNi8yMDI0CAAAAAk2LzMwLzIwMjMJAAAAATAZnf74xU3cCP4kFKDHTdwIJUNJUS5OQVNEQVFHUzpWVFJTLklRX0JWX1NIQVJFLkZRMjIwMjMBAAAAm20EAAIAAAAJMTcuMzgxNzg2AQgAAAAFAAAAATEBAAAACy0yMDM1MDM4ODk4AwAAAAMxNjACAAAABDQwMjAEAAAAATAHAAAACTMvMjYvMjAyNAgAAAAJNi8z</t>
  </si>
  <si>
    <t>MC8yMDIzCQAAAAEwGZ3++MVN3AgcdAegx03cCCpDSVEuTkFTREFRR1M6VlRSUy5JUV9QRVJJT0REQVRFX0lTLkZRMTIwMjMBAAAAm20EAAUAAAAKMjAyMy0wMy0zMQB9xP74xU3cCDr/EqDHTdwIJkNJUS5OQVNEQVFHUzpWVFJTLklRX1RPVEFMX1JFVi5GUTEyMDIzAQAAAJttBAACAAAABjM3MjkuMQEIAAAABQAAAAExAQAAAAstMjA0NTQyMDMwMQMAAAADMTYwAgAAAAIyOAQAAAABMAcAAAAJMy8yNi8yMDI0CAAAAAkzLzMxLzIwMjMJAAAAATB9xP74xU3cCOc7EqDHTdwIKUNJUS5OQVNEQVFHUzpWVFJTLklRX0dST1NTX01BUkdJTi5GUTEyMDIzAQAAAJttBAACAAAABzQyLjgyMjYBCAAAAAUAAAABMQEAAAALLTIwNDU0MjAzMDEDAAAAAzE2MAIAAAAENDA3NAQAAAABMAcAAAAJMy8yNi8yMDI0CAAAAAkzLzMxLzIwMjMJAAAAATB9xP74xU3cCHjZEaDHTdwII0NJUS5OQVNEQVFHUzpWVFJTLklRX0VCSVREQS5GUTEyMDIzAQAAAJttBAACAAAABjEyNTMuOQEIAAAABQAAAAExAQAAAAstMjA0NTQyMDMwMQMAAAADMTYwAgAAAAQ0MDUxBAAAAAEwBwAAAAkzLzI2LzIwMjQIAAAACTMvMzEvMjAyMwkAAAABMH3E/vjFTdwIVnkQoMdN3AgpQ0lRLk5BU0RBUUdTOlZUUlMuSVFfRUJJVEFfTUFSR0lOLkZRMTIwMjMBAAAAm20EAAIAAAAHMzAuMjI3MQEIAAAABQAAAAExAQAAAAstMjA0NTQyMDMwMQMAAAADMTYw</t>
  </si>
  <si>
    <t>AgAAAAQ0NDE5BAAAAAEwBwAAAAkzLzI2LzIwMjQIAAAACTMvMzEvMjAyMwkAAAABMH3E/vjFTdwIA+cVoMdN3AgfQ0lRLk5BU0RBUUdTOlZUUlMuSVFfTkkuRlExMjAyMwEAAACbbQQAAgAAAAUyMjQuNwEIAAAABQAAAAExAQAAAAstMjA0NTQyMDMwMQMAAAADMTYwAgAAAAIxNQQAAAABMAcAAAAJMy8yNi8yMDI0CAAAAAkzLzMxLzIwMjMJAAAAATB9xP74xU3cCCQ1FqDHTdwIJENJUS5OQVNEQVFHUzpWVFJTLklRX05JX05PUk0uRlExMjAyMwEAAACbbQQAAgAAAAcyNjUuNjI1AQgAAAAFAAAAATEBAAAACy0yMDQ1NDIwMzAxAwAAAAMxNjACAAAABDQzNzgEAAAAATAHAAAACTMvMjYvMjAyNAgAAAAJMy8zMS8yMDIzCQAAAAEwfcT++MVN3AjXcRWgx03cCCtDSVEuTkFTREFRR1M6VlRSUy5JUV9OSV9OT1JNX01BUkdJTi5GUTEyMDIzAQAAAJttBAACAAAABTcuMTIzAQgAAAAFAAAAATEBAAAACy0yMDQ1NDIwMzAxAwAAAAMxNjACAAAABDQ0MjAEAAAAATAHAAAACTMvMjYvMjAyNAgAAAAJMy8zMS8yMDIzCQAAAAEwfcT++MVN3AiuwAigx03cCCVDSVEuTkFTREFRR1M6VlRSUy5JUV9FUFNfTk9STS5GUTEyMDIzAQAAAJttBAACAAAACDAuMjIwODkzAQgAAAAFAAAAATEBAAAACy0yMDQ1NDIwMzAxAwAAAAMxNjACAAAABDQzNzkEAAAAATAHAAAACTMvMjYvMjAyNAgAAAAJMy8zMS8yMDIzCQAAAAEwfcT++MVN</t>
  </si>
  <si>
    <t>3Ahxmwegx03cCCtDSVEuTkFTREFRR1M6VlRSUy5JUV9ESUxVVF9FUFNfSU5DTC5GUTEyMDIzAQAAAJttBAACAAAABzAuMTg2ODYBCAAAAAUAAAABMQEAAAALLTIwNDU0MjAzMDEDAAAAAzE2MAIAAAABOAQAAAABMAcAAAAJMy8yNi8yMDI0CAAAAAkzLzMxLzIwMjMJAAAAATB9xP74xU3cCHjZEaDHTdwILkNJUS5OQVNEQVFHUzpWVFJTLklRX1RPVEFMX0RFQlRfRVFVSVRZLkZRMTIwMjMBAAAAm20EAAIAAAAGOTAuOTM1AQgAAAAFAAAAATEBAAAACy0yMDQ1NDIwMzAxAwAAAAMxNjACAAAABDQwMzQEAAAAATAHAAAACTMvMjYvMjAyNAgAAAAJMy8zMS8yMDIzCQAAAAEwfcT++MVN3AgHyBCgx03cCCpDSVEuTkFTREFRR1M6VlRSUy5JUV9DVVJSRU5UX1JBVElPLkZRMTIwMjMBAAAAm20EAAIAAAAIMS41NzY2NDQBCAAAAAUAAAABMQEAAAALLTIwNDU0MjAzMDEDAAAAAzE2MAIAAAAENDAzMAQAAAABMAcAAAAJMy8yNi8yMDI0CAAAAAkzLzMxLzIwMjMJAAAAATB9xP74xU3cCN5HCqDHTdwIJ0NJUS5OQVNEQVFHUzpWVFJTLklRX0VCSVREQV9JTlQuRlExMjAyMwEAAACbbQQAAgAAAAg4LjY4NDUyMwEIAAAABQAAAAExAQAAAAstMjA0NTQyMDMwMQMAAAADMTYwAgAAAAQ0MTkwBAAAAAEwBwAAAAkzLzI2LzIwMjQIAAAACTMvMzEvMjAyMwkAAAABMH3E/vjFTdwInasJoMdN3AglQ0lRLk5BU0RBUUdTOlZUUlMu</t>
  </si>
  <si>
    <t>SVFfQlZfU0hBUkUuRlExMjAyMwEAAACbbQQAAgAAAAkxNy40NTQ2ODUBCAAAAAUAAAABMQEAAAALLTIwNDU0MjAzMDEDAAAAAzE2MAIAAAAENDAyMAQAAAABMAcAAAAJMy8yNi8yMDI0CAAAAAkzLzMxLzIwMjMJAAAAATB9xP74xU3cCHA2CaDHTdwIKkNJUS5OQVNEQVFHUzpWVFJTLklRX1BFUklPRERBVEVfSVMuRlE0MjAyMgEAAACbbQQABQAAAAoyMDIyLTEyLTMxAH3E/vjFTdwIqm0LoMdN3AgmQ0lRLk5BU0RBUUdTOlZUUlMuSVFfVE9UQUxfUkVWLkZRNDIwMjIBAAAAm20EAAIAAAAEMzg3NgEIAAAABQAAAAExAQAAAAstMjAwNzgzMjU3NQMAAAADMTYwAgAAAAIyOAQAAAABMAcAAAAJMy8yNi8yMDI0CAAAAAoxMi8zMS8yMDIyCQAAAAEwfcT++MVN3AgrmhSgx03cCClDSVEuTkFTREFRR1M6VlRSUy5JUV9HUk9TU19NQVJHSU4uRlE0MjAyMgEAAACbbQQAAgAAAAc0MS4wMTM5AQgAAAAFAAAAATEBAAAACy0yMDA3ODMyNTc1AwAAAAMxNjACAAAABDQwNzQEAAAAATAHAAAACTMvMjYvMjAyNAgAAAAKMTIvMzEvMjAyMgkAAAABMH3E/vjFTdwI/iQUoMdN3AgjQ0lRLk5BU0RBUUdTOlZUUlMuSVFfRUJJVERBLkZRNDIwMjIBAAAAm20EAAIAAAAGMTE5MC4zAQgAAAAFAAAAATEBAAAACy0yMDA3ODMyNTc1AwAAAAMxNjACAAAABDQwNTEEAAAAATAHAAAACTMvMjYvMjAyNAgAAAAKMTIvMzEvMjAyMgkAAAAB</t>
  </si>
  <si>
    <t>MH3E/vjFTdwIWKoKoMdN3AgpQ0lRLk5BU0RBUUdTOlZUUlMuSVFfRUJJVEFfTUFSR0lOLkZRNDIwMjIBAAAAm20EAAIAAAAHMjguMzkyNgEIAAAABQAAAAExAQAAAAstMjAwNzgzMjU3NQMAAAADMTYwAgAAAAQ0NDE5BAAAAAEwBwAAAAkzLzI2LzIwMjQIAAAACjEyLzMxLzIwMjIJAAAAATB9xP74xU3cCDr/EqDHTdwIH0NJUS5OQVNEQVFHUzpWVFJTLklRX05JLkZRNDIwMjIBAAAAm20EAAIAAAAGMTAxMS4yAQgAAAAFAAAAATEBAAAACy0yMDA3ODMyNTc1AwAAAAMxNjACAAAAAjE1BAAAAAEwBwAAAAkzLzI2LzIwMjQIAAAACjEyLzMxLzIwMjIJAAAAATB9xP74xU3cCOc7EqDHTdwIJENJUS5OQVNEQVFHUzpWVFJTLklRX05JX05PUk0uRlE0MjAyMgEAAACbbQQAAgAAAAgyNTkuMDYyNQEIAAAABQAAAAExAQAAAAstMjAwNzgzMjU3NQMAAAADMTYwAgAAAAQ0Mzc4BAAAAAEwBwAAAAkzLzI2LzIwMjQIAAAACjEyLzMxLzIwMjIJAAAAATB9xP74xU3cCGWTDKDHTdwIK0NJUS5OQVNEQVFHUzpWVFJTLklRX05JX05PUk1fTUFSR0lOLkZRNDIwMjIBAAAAm20EAAIAAAAGNi42ODM3AQgAAAAFAAAAATEBAAAACy0yMDA3ODMyNTc1AwAAAAMxNjACAAAABDQ0MjAEAAAAATAHAAAACTMvMjYvMjAyNAgAAAAKMTIvMzEvMjAyMgkAAAABMH3E/vjFTdwIVnkQoMdN3AglQ0lRLk5BU0RBUUdTOlZUUlMuSVFfRVBTX05P</t>
  </si>
  <si>
    <t>Uk0uRlE0MjAyMgEAAACbbQQAAgAAAAgwLjIxMzU1NAEIAAAABQAAAAExAQAAAAstMjAwNzgzMjU3NQMAAAADMTYwAgAAAAQ0Mzc5BAAAAAEwBwAAAAkzLzI2LzIwMjQIAAAACjEyLzMxLzIwMjIJAAAAATB9xP74xU3cCAPnFaDHTdwIK0NJUS5OQVNEQVFHUzpWVFJTLklRX0RJTFVUX0VQU19JTkNMLkZRNDIwMjIBAAAAm20EAAIAAAAIMC44MjgyMTgBCAAAAAUAAAABMQEAAAALLTIwMDc4MzI1NzUDAAAAAzE2MAIAAAABOAQAAAABMAcAAAAJMy8yNi8yMDI0CAAAAAoxMi8zMS8yMDIyCQAAAAEwfcT++MVN3AjXcRWgx03cCC5DSVEuTkFTREFRR1M6VlRSUy5JUV9UT1RBTF9ERUJUX0VRVUlUWS5GUTQyMDIyAQAAAJttBAACAAAABzkyLjY2OTkBCAAAAAUAAAABMQEAAAALLTIwMDc4MzI1NzUDAAAAAzE2MAIAAAAENDAzNAQAAAABMAcAAAAJMy8yNi8yMDI0CAAAAAoxMi8zMS8yMDIyCQAAAAEwfcT++MVN3Ag0Hgygx03cCCpDSVEuTkFTREFRR1M6VlRSUy5JUV9DVVJSRU5UX1JBVElPLkZRNDIwMjIBAAAAm20EAAIAAAAIMS41NzY1MDIBCAAAAAUAAAABMQEAAAALLTIwMDc4MzI1NzUDAAAAAzE2MAIAAAAENDAzMAQAAAABMAcAAAAJMy8yNi8yMDI0CAAAAAoxMi8zMS8yMDIyCQAAAAEwfcT++MVN3AjnOxKgx03cCCdDSVEuTkFTREFRR1M6VlRSUy5JUV9FQklUREFfSU5ULkZRNDIwMjIBAAAAm20EAAIAAAAI</t>
  </si>
  <si>
    <t>OC4yNDYyNjEBCAAAAAUAAAABMQEAAAALLTIwMDc4MzI1NzUDAAAAAzE2MAIAAAAENDE5MAQAAAABMAcAAAAJMy8yNi8yMDI0CAAAAAoxMi8zMS8yMDIyCQAAAAEwfcT++MVN3Ah42RGgx03cCCVDSVEuTkFTREFRR1M6VlRSUy5JUV9CVl9TSEFSRS5GUTQyMDIyAQAAAJttBAACAAAACTE3LjM2MDY5OQEIAAAABQAAAAExAQAAAAstMjAwNzgzMjU3NQMAAAADMTYwAgAAAAQ0MDIwBAAAAAEwBwAAAAkzLzI2LzIwMjQIAAAACjEyLzMxLzIwMjIJAAAAATB9xP74xU3cCEZkEaDHTdwIKkNJUS5OQVNEQVFHUzpWVFJTLklRX1BFUklPRERBVEVfSVMuRlEzMjAyMgEAAACbbQQABQAAAAoyMDIyLTA5LTMwAH3E/vjFTdwIB8gQoMdN3AgmQ0lRLk5BU0RBUUdTOlZUUlMuSVFfVE9UQUxfUkVWLkZRMzIwMjIBAAAAm20EAAIAAAAGNDA3OC4yAQgAAAAFAAAAATEBAAAACy0yMDIwNDQ3ODAyAwAAAAMxNjACAAAAAjI4BAAAAAEwBwAAAAkzLzI2LzIwMjQIAAAACTkvMzAvMjAyMgkAAAABMH3E/vjFTdwIO+ANoMdN3AgpQ0lRLk5BU0RBUUdTOlZUUlMuSVFfR1JPU1NfTUFSR0lOLkZRMzIwMjIBAAAAm20EAAIAAAAHNDUuMTcxOAEIAAAABQAAAAExAQAAAAstMjAyMDQ0NzgwMgMAAAADMTYwAgAAAAQ0MDc0BAAAAAEwBwAAAAkzLzI2LzIwMjQIAAAACTkvMzAvMjAyMgkAAAABMH3E/vjFTdwIoC8NoMdN3AgjQ0lRLk5BU0RB</t>
  </si>
  <si>
    <t>UUdTOlZUUlMuSVFfRUJJVERBLkZRMzIwMjIBAAAAm20EAAIAAAAGMTQ1Mi4zAQgAAAAFAAAAATEBAAAACy0yMDIwNDQ3ODAyAwAAAAMxNjACAAAABDQwNTEEAAAAATAHAAAACTMvMjYvMjAyNAgAAAAJOS8zMC8yMDIyCQAAAAEwfcT++MVN3AgkNRagx03cCClDSVEuTkFTREFRR1M6VlRSUy5JUV9FQklUQV9NQVJHSU4uRlEzMjAyMgEAAACbbQQAAgAAAAczMy41NjEzAQgAAAAFAAAAATEBAAAACy0yMDIwNDQ3ODAyAwAAAAMxNjACAAAABDQ0MTkEAAAAATAHAAAACTMvMjYvMjAyNAgAAAAJOS8zMC8yMDIyCQAAAAEwfcT++MVN3Ai8BQ+gx03cCB9DSVEuTkFTREFRR1M6VlRSUy5JUV9OSS5GUTMyMDIyAQAAAJttBAACAAAABTM1NC4zAQgAAAAFAAAAATEBAAAACy0yMDIwNDQ3ODAyAwAAAAMxNjACAAAAAjE1BAAAAAEwBwAAAAkzLzI2LzIwMjQIAAAACTkvMzAvMjAyMgkAAAABMH3E/vjFTdwIK5oUoMdN3AgkQ0lRLk5BU0RBUUdTOlZUUlMuSVFfTklfTk9STS5GUTMyMDIyAQAAAJttBAACAAAACDM4My42ODc1AQgAAAAFAAAAATEBAAAACy0yMDIwNDQ3ODAyAwAAAAMxNjACAAAABDQzNzgEAAAAATAHAAAACTMvMjYvMjAyNAgAAAAJOS8zMC8yMDIyCQAAAAEwfcT++MVN3Aju/ROgx03cCCtDSVEuTkFTREFRR1M6VlRSUy5JUV9OSV9OT1JNX01BUkdJTi5GUTMyMDIyAQAAAJttBAACAAAABjkuNDA4MgEIAAAA</t>
  </si>
  <si>
    <t>BQAAAAExAQAAAAstMjAyMDQ0NzgwMgMAAAADMTYwAgAAAAQ0NDIwBAAAAAEwBwAAAAkzLzI2LzIwMjQIAAAACTkvMzAvMjAyMgkAAAABMH3E/vjFTdwIenwOoMdN3AglQ0lRLk5BU0RBUUdTOlZUUlMuSVFfRVBTX05PUk0uRlEzMjAyMgEAAACbbQQAAgAAAAgwLjMxNjQ0MwEIAAAABQAAAAExAQAAAAstMjAyMDQ0NzgwMgMAAAADMTYwAgAAAAQ0Mzc5BAAAAAEwBwAAAAkzLzI2LzIwMjQIAAAACTkvMzAvMjAyMgkAAAABMH3E/vjFTdwIOv8SoMdN3AgrQ0lRLk5BU0RBUUdTOlZUUlMuSVFfRElMVVRfRVBTX0lOQ0wuRlEzMjAyMgEAAACbbQQAAgAAAAQwLjI5AQgAAAAFAAAAATEBAAAACy0yMDIwNDQ3ODAyAwAAAAMxNjACAAAAATgEAAAAATAHAAAACTMvMjYvMjAyNAgAAAAJOS8zMC8yMDIyCQAAAAEwfcT++MVN3AiCwgegx03cCC5DSVEuTkFTREFRR1M6VlRSUy5JUV9UT1RBTF9ERUJUX0VRVUlUWS5GUTMyMDIyAQAAAJttBAACAAAACDEwNS41MzY4AQgAAAAFAAAAATEBAAAACy0yMDIwNDQ3ODAyAwAAAAMxNjACAAAABDQwMzQEAAAAATAHAAAACTMvMjYvMjAyNAgAAAAJOS8zMC8yMDIyCQAAAAEwfcT++MVN3AhWeRCgx03cCCpDSVEuTkFTREFRR1M6VlRSUy5JUV9DVVJSRU5UX1JBVElPLkZRMzIwMjIBAAAAm20EAAIAAAAIMS42MDgyMTIBCAAAAAUAAAABMQEAAAALLTIwMjA0NDc4MDIDAAAAAzE2MAIA</t>
  </si>
  <si>
    <t>AAAENDAzMAQAAAABMAcAAAAJMy8yNi8yMDI0CAAAAAk5LzMwLzIwMjIJAAAAATB9xP74xU3cCBQOFqDHTdwIJ0NJUS5OQVNEQVFHUzpWVFJTLklRX0VCSVREQV9JTlQuRlEzMjAyMgEAAACbbQQAAgAAAAg5LjYzOTAzMwEIAAAABQAAAAExAQAAAAstMjAyMDQ0NzgwMgMAAAADMTYwAgAAAAQ0MTkwBAAAAAEwBwAAAAkzLzI2LzIwMjQIAAAACTkvMzAvMjAyMgkAAAABMH3E/vjFTdwI13EVoMdN3AglQ0lRLk5BU0RBUUdTOlZUUlMuSVFfQlZfU0hBUkUuRlEzMjAyMgEAAACbbQQAAgAAAAkxNS44MTg0NTEBCAAAAAUAAAABMQEAAAALLTIwMjA0NDc4MDIDAAAAAzE2MAIAAAAENDAyMAQAAAABMAcAAAAJMy8yNi8yMDI0CAAAAAk5LzMwLzIwMjIJAAAAATB9xP74xU3cCEGiD6DHTdwIKkNJUS5OQVNEQVFHUzpWVFJTLklRX1BFUklPRERBVEVfSVMuRlEyMjAyMgEAAACbbQQABQAAAAoyMDIyLTA2LTMwAH3E/vjFTdwIRSYToMdN3AgmQ0lRLk5BU0RBUUdTOlZUUlMuSVFfVE9UQUxfUkVWLkZRMjIwMjIBAAAAm20EAAIAAAAGNDExNi44AQgAAAAFAAAAATEBAAAACy0yMDM1MDM4OTUyAwAAAAMxNjACAAAAAjI4BAAAAAEwBwAAAAkzLzI2LzIwMjQIAAAACTYvMzAvMjAyMgkAAAABMH3E/vjFTdwIlhQSoMdN3AgpQ0lRLk5BU0RBUUdTOlZUUlMuSVFfR1JPU1NfTUFSR0lOLkZRMjIwMjIBAAAAm20EAAIAAAAHNDIu</t>
  </si>
  <si>
    <t>OTA0NgEIAAAABQAAAAExAQAAAAstMjAzNTAzODk1MgMAAAADMTYwAgAAAAQ0MDc0BAAAAAEwBwAAAAkzLzI2LzIwMjQIAAAACTYvMzAvMjAyMgkAAAABMH3E/vjFTdwIabIRoMdN3AgjQ0lRLk5BU0RBUUdTOlZUUlMuSVFfRUJJVERBLkZRMjIwMjIBAAAAm20EAAIAAAAGMTQ2OS4xAQgAAAAFAAAAATEBAAAACy0yMDM1MDM4OTUyAwAAAAMxNjACAAAABDQwNTEEAAAAATAHAAAACTMvMjYvMjAyNAgAAAAJNi8zMC8yMDIyCQAAAAEwfcT++MVN3AhGZBGgx03cCClDSVEuTkFTREFRR1M6VlRSUy5JUV9FQklUQV9NQVJHSU4uRlEyMjAyMgEAAACbbQQAAgAAAAYzMy41NDMBCAAAAAUAAAABMQEAAAALLTIwMzUwMzg5NTIDAAAAAzE2MAIAAAAENDQxOQQAAAABMAcAAAAJMy8yNi8yMDI0CAAAAAk2LzMwLzIwMjIJAAAAATB9xP74xU3cCAfIEKDHTdwIH0NJUS5OQVNEQVFHUzpWVFJTLklRX05JLkZRMjIwMjIBAAAAm20EAAIAAAAFMzEzLjkBCAAAAAUAAAABMQEAAAALLTIwMzUwMzg5NTIDAAAAAzE2MAIAAAACMTUEAAAAATAHAAAACTMvMjYvMjAyNAgAAAAJNi8zMC8yMDIyCQAAAAEwfcT++MVN3AiCwgegx03cCCRDSVEuTkFTREFRR1M6VlRSUy5JUV9OSV9OT1JNLkZRMjIwMjIBAAAAm20EAAIAAAAHMjkwLjM3NQEIAAAABQAAAAExAQAAAAstMjAzNTAzODk1MgMAAAADMTYwAgAAAAQ0Mzc4BAAAAAEwBwAAAAkz</t>
  </si>
  <si>
    <t>LzI2LzIwMjQIAAAACTYvMzAvMjAyMgkAAAABMH3E/vjFTdwIj4QJoMdN3AgrQ0lRLk5BU0RBUUdTOlZUUlMuSVFfTklfTk9STV9NQVJHSU4uRlEyMjAyMgEAAACbbQQAAgAAAAY3LjA1MzQBCAAAAAUAAAABMQEAAAALLTIwMzUwMzg5NTIDAAAAAzE2MAIAAAAENDQyMAQAAAABMAcAAAAJMy8yNi8yMDI0CAAAAAk2LzMwLzIwMjIJAAAAATB9xP74xU3cCIBdCaDHTdwIJUNJUS5OQVNEQVFHUzpWVFJTLklRX0VQU19OT1JNLkZRMjIwMjIBAAAAm20EAAIAAAAIMC4yMzk1MjQBCAAAAAUAAAABMQEAAAALLTIwMzUwMzg5NTIDAAAAAzE2MAIAAAAENDM3OQQAAAABMAcAAAAJMy8yNi8yMDI0CAAAAAk2LzMwLzIwMjIJAAAAATB9xP74xU3cCCQ1FqDHTdwIK0NJUS5OQVNEQVFHUzpWVFJTLklRX0RJTFVUX0VQU19JTkNMLkZRMjIwMjIBAAAAm20EAAIAAAAIMC4yNTg5MjkBCAAAAAUAAAABMQEAAAALLTIwMzUwMzg5NTIDAAAAAzE2MAIAAAABOAQAAAABMAcAAAAJMy8yNi8yMDI0CAAAAAk2LzMwLzIwMjIJAAAAATB9xP74xU3cCBxzFKDHTdwILkNJUS5OQVNEQVFHUzpWVFJTLklRX1RPVEFMX0RFQlRfRVFVSVRZLkZRMjIwMjIBAAAAm20EAAIAAAAIMTA3LjM0NTkBCAAAAAUAAAABMQEAAAALLTIwMzUwMzg5NTIDAAAAAzE2MAIAAAAENDAzNAQAAAABMAcAAAAJMy8yNi8yMDI0CAAAAAk2LzMwLzIwMjIJAAAAATB9</t>
  </si>
  <si>
    <t>xP74xU3cCK7ACKDHTdwIKkNJUS5OQVNEQVFHUzpWVFJTLklRX0NVUlJFTlRfUkFUSU8uRlEyMjAyMgEAAACbbQQAAgAAAAgxLjQ1NTA0NgEIAAAABQAAAAExAQAAAAstMjAzNTAzODk1MgMAAAADMTYwAgAAAAQ0MDMwBAAAAAEwBwAAAAkzLzI2LzIwMjQIAAAACTYvMzAvMjAyMgkAAAABMH3E/vjFTdwIqm0LoMdN3AgnQ0lRLk5BU0RBUUdTOlZUUlMuSVFfRUJJVERBX0lOVC5GUTIyMDIyAQAAAJttBAACAAAACTEwLjIzNjQ2MwEIAAAABQAAAAExAQAAAAstMjAzNTAzODk1MgMAAAADMTYwAgAAAAQ0MTkwBAAAAAEwBwAAAAkzLzI2LzIwMjQIAAAACTYvMzAvMjAyMgkAAAABMH3E/vjFTdwIWKoKoMdN3AglQ0lRLk5BU0RBUUdTOlZUUlMuSVFfQlZfU0hBUkUuRlEyMjAyMgEAAACbbQQAAgAAAAkxNi4zMzUwNTgBCAAAAAUAAAABMQEAAAALLTIwMzUwMzg5NTIDAAAAAzE2MAIAAAAENDAyMAQAAAABMAcAAAAJMy8yNi8yMDI0CAAAAAk2LzMwLzIwMjIJAAAAATB9xP74xU3cCN5HCqDHTdwIKkNJUS5OQVNEQVFHUzpWVFJTLklRX1BFUklPRERBVEVfSVMuRlExMjAyMgEAAACbbQQABQAAAAoyMDIyLTAzLTMxAH3E/vjFTdwIVnkQoMdN3AgmQ0lRLk5BU0RBUUdTOlZUUlMuSVFfVE9UQUxfUkVWLkZRMTIwMjIBAAAAm20EAAIAAAAGNDE5MS43AQgAAAAFAAAAATEBAAAACy0yMDQ1NDIwMjg5AwAAAAMxNjACAAAA</t>
  </si>
  <si>
    <t>AjI4BAAAAAEwBwAAAAkzLzI2LzIwMjQIAAAACTMvMzEvMjAyMgkAAAABMH3E/vjFTdwIFA4WoMdN3AgpQ0lRLk5BU0RBUUdTOlZUUlMuSVFfR1JPU1NfTUFSR0lOLkZRMTIwMjIBAAAAm20EAAIAAAAHNDMuNzYwMgEIAAAABQAAAAExAQAAAAstMjA0NTQyMDI4OQMAAAADMTYwAgAAAAQ0MDc0BAAAAAEwBwAAAAkzLzI2LzIwMjQIAAAACTMvMzEvMjAyMgkAAAABMH3E/vjFTdwI13EVoMdN3AgjQ0lRLk5BU0RBUUdTOlZUUlMuSVFfRUJJVERBLkZRMTIwMjIBAAAAm20EAAIAAAAGMTU5OS44AQgAAAAFAAAAATEBAAAACy0yMDQ1NDIwMjg5AwAAAAMxNjACAAAABDQwNTEEAAAAATAHAAAACTMvMjYvMjAyNAgAAAAJMy8zMS8yMDIyCQAAAAEwfcT++MVN3Ajf9gugx03cCClDSVEuTkFTREFRR1M6VlRSUy5JUV9FQklUQV9NQVJHSU4uRlExMjAyMgEAAACbbQQAAgAAAAczNi4wNjg4AQgAAAAFAAAAATEBAAAACy0yMDQ1NDIwMjg5AwAAAAMxNjACAAAABDQ0MTkEAAAAATAHAAAACTMvMjYvMjAyNAgAAAAJMy8zMS8yMDIyCQAAAAEwfcT++MVN3AhFJhOgx03cCB9DSVEuTkFTREFRR1M6VlRSUy5JUV9OSS5GUTEyMDIyAQAAAJttBAACAAAABTM5OS4yAQgAAAAFAAAAATEBAAAACy0yMDQ1NDIwMjg5AwAAAAMxNjACAAAAAjE1BAAAAAEwBwAAAAkzLzI2LzIwMjQIAAAACTMvMzEvMjAyMgkAAAABMH3E/vjFTdwI5zsS</t>
  </si>
  <si>
    <t>oMdN3AgkQ0lRLk5BU0RBUUdTOlZUUlMuSVFfTklfTk9STS5GUTEyMDIyAQAAAJttBAACAAAABTQyNi41AQgAAAAFAAAAATEBAAAACy0yMDQ1NDIwMjg5AwAAAAMxNjACAAAABDQzNzgEAAAAATAHAAAACTMvMjYvMjAyNAgAAAAJMy8zMS8yMDIyCQAAAAEwfcT++MVN3AhpshGgx03cCCtDSVEuTkFTREFRR1M6VlRSUy5JUV9OSV9OT1JNX01BUkdJTi5GUTEyMDIyAQAAAJttBAACAAAABzEwLjE3NDgBCAAAAAUAAAABMQEAAAALLTIwNDU0MjAyODkDAAAAAzE2MAIAAAAENDQyMAQAAAABMAcAAAAJMy8yNi8yMDI0CAAAAAkzLzMxLzIwMjIJAAAAATB9xP74xU3cCDU9EaDHTdwIJUNJUS5OQVNEQVFHUzpWVFJTLklRX0VQU19OT1JNLkZRMTIwMjIBAAAAm20EAAIAAAAIMC4zNTIzMzMBCAAAAAUAAAABMQEAAAALLTIwNDU0MjAyODkDAAAAAzE2MAIAAAAENDM3OQQAAAABMAcAAAAJMy8yNi8yMDI0CAAAAAkzLzMxLzIwMjIJAAAAATB9xP74xU3cCAfIEKDHTdwIK0NJUS5OQVNEQVFHUzpWVFJTLklRX0RJTFVUX0VQU19JTkNMLkZRMTIwMjIBAAAAm20EAAIAAAAIMC4zMjk3ODEBCAAAAAUAAAABMQEAAAALLTIwNDU0MjAyODkDAAAAAzE2MAIAAAABOAQAAAABMAcAAAAJMy8yNi8yMDI0CAAAAAkzLzMxLzIwMjIJAAAAATB9xP74xU3cCNdxFaDHTdwILkNJUS5OQVNEQVFHUzpWVFJTLklRX1RPVEFMX0RFQlRfRVFV</t>
  </si>
  <si>
    <t>SVRZLkZRMTIwMjIBAAAAm20EAAIAAAAIMTA5LjAzMzcBCAAAAAUAAAABMQEAAAALLTIwNDU0MjAyODkDAAAAAzE2MAIAAAAENDAzNAQAAAABMAcAAAAJMy8yNi8yMDI0CAAAAAkzLzMxLzIwMjIJAAAAATB9xP74xU3cCGWTDKDHTdwIKkNJUS5OQVNEQVFHUzpWVFJTLklRX0NVUlJFTlRfUkFUSU8uRlExMjAyMgEAAACbbQQAAgAAAAgxLjIxNzkyMQEIAAAABQAAAAExAQAAAAstMjA0NTQyMDI4OQMAAAADMTYwAgAAAAQ0MDMwBAAAAAEwBwAAAAkzLzI2LzIwMjQIAAAACTMvMzEvMjAyMgkAAAABMH3E/vjFTdwIHHMUoMdN3AgnQ0lRLk5BU0RBUUdTOlZUUlMuSVFfRUJJVERBX0lOVC5GUTEyMDIyAQAAAJttBAACAAAACTExLjEwOTQzOQEIAAAABQAAAAExAQAAAAstMjA0NTQyMDI4OQMAAAADMTYwAgAAAAQ0MTkwBAAAAAEwBwAAAAkzLzI2LzIwMjQIAAAACTMvMzEvMjAyMgkAAAABMH3E/vjFTdwIJDUWoMdN3AglQ0lRLk5BU0RBUUdTOlZUUlMuSVFfQlZfU0hBUkUuRlExMjAyMgEAAACbbQQAAgAAAAkxNi44NjY1MzcBCAAAAAUAAAABMQEAAAALLTIwNDU0MjAyODkDAAAAAzE2MAIAAAAENDAyMAQAAAABMAcAAAAJMy8yNi8yMDI0CAAAAAkzLzMxLzIwMjIJAAAAATB9xP74xU3cCO79E6DHTdwIKkNJUS5OQVNEQVFHUzpWVFJTLklRX1BFUklPRERBVEVfSVMuRlE0MjAyMQEAAACbbQQABQAAAAoyMDIxLTEy</t>
  </si>
  <si>
    <t>LTMxAH3E/vjFTdwIB8gQoMdN3AgmQ0lRLk5BU0RBUUdTOlZUUlMuSVFfVE9UQUxfUkVWLkZRNDIwMjEBAAAAm20EAAIAAAAGNDM0MS42AQgAAAAFAAAAATEBAAAACy0yMDU5MjE1MDIyAwAAAAMxNjACAAAAAjI4BAAAAAEwBwAAAAkzLzI2LzIwMjQIAAAACjEyLzMxLzIwMjEJAAAAATB9xP74xU3cCLwFD6DHTdwIKUNJUS5OQVNEQVFHUzpWVFJTLklRX0dST1NTX01BUkdJTi5GUTQyMDIxAQAAAJttBAACAAAABzQyLjk4NDEBCAAAAAUAAAABMQEAAAALLTIwNTkyMTUwMjIDAAAAAzE2MAIAAAAENDA3NAQAAAABMAcAAAAJMy8yNi8yMDI0CAAAAAoxMi8zMS8yMDIxCQAAAAEwfcT++MVN3Ah6fA6gx03cCCNDSVEuTkFTREFRR1M6VlRSUy5JUV9FQklUREEuRlE0MjAyMQEAAACbbQQAAgAAAAYxMjY3LjEBCAAAAAUAAAABMQEAAAALLTIwNTkyMTUwMjIDAAAAAzE2MAIAAAAENDA1MQQAAAABMAcAAAAJMy8yNi8yMDI0CAAAAAoxMi8zMS8yMDIxCQAAAAEwfcT++MVN3Ag74A2gx03cCClDSVEuTkFTREFRR1M6VlRSUy5JUV9FQklUQV9NQVJHSU4uRlE0MjAyMQEAAACbbQQAAgAAAAcxNC4yODI3AQgAAAAFAAAAATEBAAAACy0yMDU5MjE1MDIyAwAAAAMxNjACAAAABDQ0MTkEAAAAATAHAAAACTMvMjYvMjAyNAgAAAAKMTIvMzEvMjAyMQkAAAABMH3E/vjFTdwIVnkQoMdN3AgfQ0lRLk5BU0RBUUdTOlZUUlMuSVFf</t>
  </si>
  <si>
    <t>TkkuRlE0MjAyMQEAAACbbQQAAgAAAAYtMjYzLjgBCAAAAAUAAAABMQEAAAALLTIwNTkyMTUwMjIDAAAAAzE2MAIAAAACMTUEAAAAATAHAAAACTMvMjYvMjAyNAgAAAAKMTIvMzEvMjAyMQkAAAABMH3E/vjFTdwIFA4WoMdN3AgkQ0lRLk5BU0RBUUdTOlZUUlMuSVFfTklfTk9STS5GUTQyMDIxAQAAAJttBAACAAAACDMwNS4wNjI1AQgAAAAFAAAAATEBAAAACy0yMDU5MjE1MDIyAwAAAAMxNjACAAAABDQzNzgEAAAAATAHAAAACTMvMjYvMjAyNAgAAAAKMTIvMzEvMjAyMQkAAAABMH3E/vjFTdwIJDUWoMdN3AgrQ0lRLk5BU0RBUUdTOlZUUlMuSVFfTklfTk9STV9NQVJHSU4uRlE0MjAyMQEAAACbbQQAAgAAAAY3LjAyNjQBCAAAAAUAAAABMQEAAAALLTIwNTkyMTUwMjIDAAAAAzE2MAIAAAAENDQyMAQAAAABMAcAAAAJMy8yNi8yMDI0CAAAAAoxMi8zMS8yMDIxCQAAAAEwfcT++MVN3AhFJhOgx03cCCVDSVEuTkFTREFRR1M6VlRSUy5JUV9FUFNfTk9STS5GUTQyMDIxAQAAAJttBAACAAAACDAuMjUyMjQyAQgAAAAFAAAAATEBAAAACy0yMDU5MjE1MDIyAwAAAAMxNjACAAAABDQzNzkEAAAAATAHAAAACTMvMjYvMjAyNAgAAAAKMTIvMzEvMjAyMQkAAAABMH3E/vjFTdwI5zsSoMdN3AgrQ0lRLk5BU0RBUUdTOlZUUlMuSVFfRElMVVRfRVBTX0lOQ0wuRlE0MjAyMQEAAACbbQQAAgAAAAktMC4yMjAwMjgBCAAA</t>
  </si>
  <si>
    <t>AAUAAAABMQEAAAALLTIwNTkyMTUwMjIDAAAAAzE2MAIAAAABOAQAAAABMAcAAAAJMy8yNi8yMDI0CAAAAAoxMi8zMS8yMDIxCQAAAAEwfcT++MVN3Ai/pxigx03cCC5DSVEuTkFTREFRR1M6VlRSUy5JUV9UT1RBTF9ERUJUX0VRVUlUWS5GUTQyMDIxAQAAAJttBAACAAAABzExMy45ODIBCAAAAAUAAAABMQEAAAALLTIwNTkyMTUwMjIDAAAAAzE2MAIAAAAENDAzNAQAAAABMAcAAAAJMy8yNi8yMDI0CAAAAAoxMi8zMS8yMDIxCQAAAAEwfcT++MVN3Ag1PRGgx03cCCpDSVEuTkFTREFRR1M6VlRSUy5JUV9DVVJSRU5UX1JBVElPLkZRNDIwMjEBAAAAm20EAAIAAAAIMS4xMDMwNDEBCAAAAAUAAAABMQEAAAALLTIwNTkyMTUwMjIDAAAAAzE2MAIAAAAENDAzMAQAAAABMAcAAAAJMy8yNi8yMDI0CAAAAAoxMi8zMS8yMDIxCQAAAAEwfcT++MVN3AjXcRWgx03cCCdDSVEuTkFTREFRR1M6VlRSUy5JUV9FQklUREFfSU5ULkZRNDIwMjEBAAAAm20EAAIAAAAIOC43MTQ1NzQBCAAAAAUAAAABMQEAAAALLTIwNTkyMTUwMjIDAAAAAzE2MAIAAAAENDE5MAQAAAABMAcAAAAJMy8yNi8yMDI0CAAAAAoxMi8zMS8yMDIxCQAAAAEwfcT++MVN3AiS6Qegx03cCCVDSVEuTkFTREFRR1M6VlRSUy5JUV9CVl9TSEFSRS5GUTQyMDIxAQAAAJttBAACAAAACTE2Ljk0MzAxMgEIAAAABQAAAAExAQAAAAstMjA1OTIxNTAyMgMAAAAD</t>
  </si>
  <si>
    <t>MTYwAgAAAAQ0MDIwBAAAAAEwBwAAAAkzLzI2LzIwMjQIAAAACjEyLzMxLzIwMjEJAAAAATB9xP74xU3cCI9lEKDHTdwIKkNJUS5OQVNEQVFHUzpWVFJTLklRX1BFUklPRERBVEVfSVMuRlEzMjAyMQEAAACbbQQABQAAAAoyMDIxLTA5LTMwAH3E/vjFTdwIK5oUoMdN3AgmQ0lRLk5BU0RBUUdTOlZUUlMuSVFfVE9UQUxfUkVWLkZRMzIwMjEBAAAAm20EAAIAAAAGNDUzNi42AQgAAAAFAAAAATEBAAAACy0yMDcxNTczOTA5AwAAAAMxNjACAAAAAjI4BAAAAAEwBwAAAAkzLzI2LzIwMjQIAAAACTkvMzAvMjAyMQkAAAABMH3E/vjFTdwI/iQUoMdN3AgpQ0lRLk5BU0RBUUdTOlZUUlMuSVFfR1JPU1NfTUFSR0lOLkZRMzIwMjEBAAAAm20EAAIAAAAHNDQuOTkxOAEIAAAABQAAAAExAQAAAAstMjA3MTU3MzkwOQMAAAADMTYwAgAAAAQ0MDc0BAAAAAEwBwAAAAkzLzI2LzIwMjQIAAAACTkvMzAvMjAyMQkAAAABMH3E/vjFTdwIQaIPoMdN3AgjQ0lRLk5BU0RBUUdTOlZUUlMuSVFfRUJJVERBLkZRMzIwMjEBAAAAm20EAAIAAAALMTc0MC4xNjU4MTEBCAAAAAUAAAABMQEAAAALLTIwNzE1NzM5MDkDAAAAAzE2MAIAAAAENDA1MQQAAAABMAcAAAAJMy8yNi8yMDI0CAAAAAk5LzMwLzIwMjEJAAAAATB9xP74xU3cCIBdCaDHTdwIKUNJUS5OQVNEQVFHUzpWVFJTLklRX0VCSVRBX01BUkdJTi5GUTMyMDIxAQAAAJttBAAC</t>
  </si>
  <si>
    <t>AAAABzE5LjQ5OTEBCAAAAAUAAAABMQEAAAALLTIwNzE1NzM5MDkDAAAAAzE2MAIAAAAENDQxOQQAAAABMAcAAAAJMy8yNi8yMDI0CAAAAAk5LzMwLzIwMjEJAAAAATB9xP74xU3cCK7ACKDHTdwIH0NJUS5OQVNEQVFHUzpWVFJTLklRX05JLkZRMzIwMjEBAAAAm20EAAIAAAAFMzExLjUBCAAAAAUAAAABMQEAAAALLTIwNzE1NzM5MDkDAAAAAzE2MAIAAAACMTUEAAAAATAHAAAACTMvMjYvMjAyNAgAAAAJOS8zMC8yMDIxCQAAAAEwfcT++MVN3Agu9xegx03cCCRDSVEuTkFTREFRR1M6VlRSUy5JUV9OSV9OT1JNLkZRMzIwMjEBAAAAm20EAAIAAAAHNDUyLjg3NQEIAAAABQAAAAExAQAAAAstMjA3MTU3MzkwOQMAAAADMTYwAgAAAAQ0Mzc4BAAAAAEwBwAAAAkzLzI2LzIwMjQIAAAACTkvMzAvMjAyMQkAAAABMH3E/vjFTdwIkukHoMdN3AgrQ0lRLk5BU0RBUUdTOlZUUlMuSVFfTklfTk9STV9NQVJHSU4uRlEzMjAyMQEAAACbbQQAAgAAAAY5Ljk4MjYBCAAAAAUAAAABMQEAAAALLTIwNzE1NzM5MDkDAAAAAzE2MAIAAAAENDQyMAQAAAABMAcAAAAJMy8yNi8yMDI0CAAAAAk5LzMwLzIwMjEJAAAAATB9xP74xU3cCFZ5EKDHTdwIJUNJUS5OQVNEQVFHUzpWVFJTLklRX0VQU19OT1JNLkZRMzIwMjEBAAAAm20EAAIAAAAIMC4zNzQ0OTMBCAAAAAUAAAABMQEAAAALLTIwNzE1NzM5MDkDAAAAAzE2MAIAAAAENDM3</t>
  </si>
  <si>
    <t>OQQAAAABMAcAAAAJMy8yNi8yMDI0CAAAAAk5LzMwLzIwMjEJAAAAATB9xP74xU3cCBQOFqDHTdwIK0NJUS5OQVNEQVFHUzpWVFJTLklRX0RJTFVUX0VQU19JTkNMLkZRMzIwMjEBAAAAm20EAAIAAAAIMC4yNTc1ODcBCAAAAAUAAAABMQEAAAALLTIwNzE1NzM5MDkDAAAAAzE2MAIAAAABOAQAAAABMAcAAAAJMy8yNi8yMDI0CAAAAAk5LzMwLzIwMjEJAAAAATB9xP74xU3cCOc7EqDHTdwILkNJUS5OQVNEQVFHUzpWVFJTLklRX1RPVEFMX0RFQlRfRVFVSVRZLkZRMzIwMjEBAAAAm20EAAIAAAAIMTEyLjMxNDcBCAAAAAUAAAABMQEAAAALLTIwNzE1NzM5MDkDAAAAAzE2MAIAAAAENDAzNAQAAAABMAcAAAAJMy8yNi8yMDI0CAAAAAk5LzMwLzIwMjEJAAAAATB9xP74xU3cCCQ1FqDHTdwIKkNJUS5OQVNEQVFHUzpWVFJTLklRX0NVUlJFTlRfUkFUSU8uRlEzMjAyMQEAAACbbQQAAgAAAAgxLjExOTIxMQEIAAAABQAAAAExAQAAAAstMjA3MTU3MzkwOQMAAAADMTYwAgAAAAQ0MDMwBAAAAAEwBwAAAAkzLzI2LzIwMjQIAAAACTkvMzAvMjAyMQkAAAABMH3E/vjFTdwIRmQRoMdN3AgnQ0lRLk5BU0RBUUdTOlZUUlMuSVFfRUJJVERBX0lOVC5GUTMyMDIxAQAAAJttBAACAAAACTExLjU4ODgxMwEIAAAABQAAAAExAQAAAAstMjA3MTU3MzkwOQMAAAADMTYwAgAAAAQ0MTkwBAAAAAEwBwAAAAkzLzI2LzIwMjQIAAAA</t>
  </si>
  <si>
    <t>CTkvMzAvMjAyMQkAAAABMH3E/vjFTdwIB8gQoMdN3AglQ0lRLk5BU0RBUUdTOlZUUlMuSVFfQlZfU0hBUkUuRlEzMjAyMQEAAACbbQQAAgAAAAkxNy40ODExMjEBCAAAAAUAAAABMQEAAAALLTIwNzE1NzM5MDkDAAAAAzE2MAIAAAAENDAyMAQAAAABMAcAAAAJMy8yNi8yMDI0CAAAAAk5LzMwLzIwMjEJAAAAATB9xP74xU3cCLGAGKDHTdwIKkNJUS5OQVNEQVFHUzpWVFJTLklRX1BFUklPRERBVEVfSVMuRlEyMjAyMQEAAACbbQQABQAAAAoyMDIxLTA2LTMwAH3E/vjFTdwIZ9EKoMdN3AgmQ0lRLk5BU0RBUUdTOlZUUlMuSVFfVE9UQUxfUkVWLkZRMjIwMjEBAAAAm20EAAIAAAAGNDU3Ny44AQgAAAAFAAAAATEBAAAACy0yMDg1ODE4NDUwAwAAAAMxNjACAAAAAjI4BAAAAAEwBwAAAAkzLzI2LzIwMjQIAAAACTYvMzAvMjAyMQkAAAABMH3E/vjFTdwI3kcKoMdN3AgpQ0lRLk5BU0RBUUdTOlZUUlMuSVFfR1JPU1NfTUFSR0lOLkZRMjIwMjEBAAAAm20EAAIAAAAHNDMuMzQxNwEIAAAABQAAAAExAQAAAAstMjA4NTgxODQ1MAMAAAADMTYwAgAAAAQ0MDc0BAAAAAEwBwAAAAkzLzI2LzIwMjQIAAAACTYvMzAvMjAyMQkAAAABMH3E/vjFTdwIK5oUoMdN3AgjQ0lRLk5BU0RBUUdTOlZUUlMuSVFfRUJJVERBLkZRMjIwMjEBAAAAm20EAAIAAAAEMjAwMAEIAAAABQAAAAExAQAAAAstMjA4NTgxODQ1MAMAAAADMTYw</t>
  </si>
  <si>
    <t>AgAAAAQ0MDUxBAAAAAEwBwAAAAkzLzI2LzIwMjQIAAAACTYvMzAvMjAyMQkAAAABMH3E/vjFTdwI/iQUoMdN3AgpQ0lRLk5BU0RBUUdTOlZUUlMuSVFfRUJJVEFfTUFSR0lOLkZRMjIwMjEBAAAAm20EAAIAAAAHMjkuODA2OAEIAAAABQAAAAExAQAAAAstMjA4NTgxODQ1MAMAAAADMTYwAgAAAAQ0NDE5BAAAAAEwBwAAAAkzLzI2LzIwMjQIAAAACTYvMzAvMjAyMQkAAAABMH3E/vjFTdwIj4QJoMdN3AgfQ0lRLk5BU0RBUUdTOlZUUlMuSVFfTkkuRlEyMjAyMQEAAACbbQQAAgAAAAYtMjc5LjIBCAAAAAUAAAABMQEAAAALLTIwODU4MTg0NTADAAAAAzE2MAIAAAACMTUEAAAAATAHAAAACTMvMjYvMjAyNAgAAAAJNi8zMC8yMDIxCQAAAAEwfcT++MVN3AhFJhOgx03cCCRDSVEuTkFTREFRR1M6VlRSUy5JUV9OSV9OT1JNLkZRMjIwMjEBAAAAm20EAAIAAAAGMzE5Ljc1AQgAAAAFAAAAATEBAAAACy0yMDg1ODE4NDUwAwAAAAMxNjACAAAABDQzNzgEAAAAATAHAAAACTMvMjYvMjAyNAgAAAAJNi8zMC8yMDIxCQAAAAEwfcT++MVN3AiqbQugx03cCCtDSVEuTkFTREFRR1M6VlRSUy5JUV9OSV9OT1JNX01BUkdJTi5GUTIyMDIxAQAAAJttBAACAAAABjYuOTg0NwEIAAAABQAAAAExAQAAAAstMjA4NTgxODQ1MAMAAAADMTYwAgAAAAQ0NDIwBAAAAAEwBwAAAAkzLzI2LzIwMjQIAAAACTYvMzAvMjAyMQkAAAABMH3E</t>
  </si>
  <si>
    <t>/vjFTdwIsYAYoMdN3AglQ0lRLk5BU0RBUUdTOlZUUlMuSVFfRVBTX05PUk0uRlEyMjAyMQEAAACbbQQAAgAAAAgwLjI2NDUxOAEIAAAABQAAAAExAQAAAAstMjA4NTgxODQ1MAMAAAADMTYwAgAAAAQ0Mzc5BAAAAAEwBwAAAAkzLzI2LzIwMjQIAAAACTYvMzAvMjAyMQkAAAABMH3E/vjFTdwIsaAQoMdN3AgrQ0lRLk5BU0RBUUdTOlZUUlMuSVFfRElMVVRfRVBTX0lOQ0wuRlEyMjAyMQEAAACbbQQAAgAAAAktMC4yMzA5NzIBCAAAAAUAAAABMQEAAAALLTIwODU4MTg0NTADAAAAAzE2MAIAAAABOAQAAAABMAcAAAAJMy8yNi8yMDI0CAAAAAk2LzMwLzIwMjEJAAAAATB9xP74xU3cCBQOFqDHTdwILkNJUS5OQVNEQVFHUzpWVFJTLklRX1RPVEFMX0RFQlRfRVFVSVRZLkZRMjIwMjEBAAAAm20EAAIAAAAIMTE2LjMwMTcBCAAAAAUAAAABMQEAAAALLTIwODU4MTg0NTADAAAAAzE2MAIAAAAENDAzNAQAAAABMAcAAAAJMy8yNi8yMDI0CAAAAAk2LzMwLzIwMjEJAAAAATB9xP74xU3cCOSYFaDHTdwIKkNJUS5OQVNEQVFHUzpWVFJTLklRX0NVUlJFTlRfUkFUSU8uRlEyMjAyMQEAAACbbQQAAgAAAAgxLjE1OTYwMwEIAAAABQAAAAExAQAAAAstMjA4NTgxODQ1MAMAAAADMTYwAgAAAAQ0MDMwBAAAAAEwBwAAAAkzLzI2LzIwMjQIAAAACTYvMzAvMjAyMQkAAAABMH3E/vjFTdwIPu0RoMdN3AgnQ0lRLk5BU0RBUUdT</t>
  </si>
  <si>
    <t>OlZUUlMuSVFfRUJJVERBX0lOVC5GUTIyMDIxAQAAAJttBAACAAAACTEyLjA4OTYxNgEIAAAABQAAAAExAQAAAAstMjA4NTgxODQ1MAMAAAADMTYwAgAAAAQ0MTkwBAAAAAEwBwAAAAkzLzI2LzIwMjQIAAAACTYvMzAvMjAyMQkAAAABMH3E/vjFTdwIRmQRoMdN3AglQ0lRLk5BU0RBUUdTOlZUUlMuSVFfQlZfU0hBUkUuRlEyMjAyMQEAAACbbQQAAgAAAAgxNy41Mzc3OAEIAAAABQAAAAExAQAAAAstMjA4NTgxODQ1MAMAAAADMTYwAgAAAAQ0MDIwBAAAAAEwBwAAAAkzLzI2LzIwMjQIAAAACTYvMzAvMjAyMQkAAAABMH3E/vjFTdwIGe8QoMdN3AgqQ0lRLk5BU0RBUUdTOlZUUlMuSVFfUEVSSU9EREFURV9JUy5GUTEyMDIxAQAAAJttBAAFAAAACjIwMjEtMDMtMzEAfcT++MVN3Ah1ugygx03cCCZDSVEuTkFTREFRR1M6VlRSUy5JUV9UT1RBTF9SRVYuRlExMjAyMQEAAACbbQQAAgAAAAY0NDMwLjMBCAAAAAUAAAABMQEAAAALLTIwOTc4NjkwNzADAAAAAzE2MAIAAAACMjgEAAAAATAHAAAACTMvMjYvMjAyNAgAAAAJMy8zMS8yMDIxCQAAAAEwfcT++MVN3AgkNRagx03cCClDSVEuTkFTREFRR1M6VlRSUy5JUV9HUk9TU19NQVJHSU4uRlExMjAyMQEAAACbbQQAAgAAAAc0MS45OTk0AQgAAAAFAAAAATEBAAAACy0yMDk3ODY5MDcwAwAAAAMxNjACAAAABDQwNzQEAAAAATAHAAAACTMvMjYvMjAyNAgAAAAJMy8z</t>
  </si>
  <si>
    <t>MS8yMDIxCQAAAAEwfcT++MVN3Ajf9gugx03cCCNDSVEuTkFTREFRR1M6VlRSUy5JUV9FQklUREEuRlExMjAyMQEAAACbbQQAAgAAAAYyMTQxLjQBCAAAAAUAAAABMQEAAAALLTIwOTc4NjkwNzADAAAAAzE2MAIAAAAENDA1MQQAAAABMAcAAAAJMy8yNi8yMDI0CAAAAAkzLzMxLzIwMjEJAAAAATB9xP74xU3cCCDQF6DHTdwIKUNJUS5OQVNEQVFHUzpWVFJTLklRX0VCSVRBX01BUkdJTi5GUTEyMDIxAQAAAJttBAACAAAABjMxLjY3NQEIAAAABQAAAAExAQAAAAstMjA5Nzg2OTA3MAMAAAADMTYwAgAAAAQ0NDE5BAAAAAEwBwAAAAkzLzI2LzIwMjQIAAAACTMvMzEvMjAyMQkAAAABMH3E/vjFTdwIK5oUoMdN3AgfQ0lRLk5BU0RBUUdTOlZUUlMuSVFfTkkuRlExMjAyMQEAAACbbQQAAgAAAActMTAzNy42AQgAAAAFAAAAATEBAAAACy0yMDk3ODY5MDcwAwAAAAMxNjACAAAAAjE1BAAAAAEwBwAAAAkzLzI2LzIwMjQIAAAACTMvMzEvMjAyMQkAAAABMH3E/vjFTdwI/iQUoMdN3AgkQ0lRLk5BU0RBUUdTOlZUUlMuSVFfTklfTk9STS5GUTEyMDIxAQAAAJttBAACAAAABzMzOS44NzUBCAAAAAUAAAABMQEAAAALLTIwOTc4NjkwNzADAAAAAzE2MAIAAAAENDM3OAQAAAABMAcAAAAJMy8yNi8yMDI0CAAAAAkzLzMxLzIwMjEJAAAAATB9xP74xU3cCKAvDaDHTdwIK0NJUS5OQVNEQVFHUzpWVFJTLklRX05JX05PUk1f</t>
  </si>
  <si>
    <t>TUFSR0lOLkZRMTIwMjEBAAAAm20EAAIAAAAGNy42NzE2AQgAAAAFAAAAATEBAAAACy0yMDk3ODY5MDcwAwAAAAMxNjACAAAABDQ0MjAEAAAAATAHAAAACTMvMjYvMjAyNAgAAAAJMy8zMS8yMDIxCQAAAAEwfcT++MVN3AhFJhOgx03cCCVDSVEuTkFTREFRR1M6VlRSUy5JUV9FUFNfTk9STS5GUTEyMDIxAQAAAJttBAACAAAACDAuMjgxNDY5AQgAAAAFAAAAATEBAAAACy0yMDk3ODY5MDcwAwAAAAMxNjACAAAABDQzNzkEAAAAATAHAAAACTMvMjYvMjAyNAgAAAAJMy8zMS8yMDIxCQAAAAEwfcT++MVN3AjnOxKgx03cCCtDSVEuTkFTREFRR1M6VlRSUy5JUV9ESUxVVF9FUFNfSU5DTC5GUTEyMDIxAQAAAJttBAACAAAABS0wLjg2AQgAAAAFAAAAATEBAAAACy0yMDk3ODY5MDcwAwAAAAMxNjACAAAAATgEAAAAATAHAAAACTMvMjYvMjAyNAgAAAAJMy8zMS8yMDIxCQAAAAEwfcT++MVN3AgkNRagx03cCC5DSVEuTkFTREFRR1M6VlRSUy5JUV9UT1RBTF9ERUJUX0VRVUlUWS5GUTEyMDIxAQAAAJttBAACAAAACDExNS4zNTc2AQgAAAAFAAAAATEBAAAACy0yMDk3ODY5MDcwAwAAAAMxNjACAAAABDQwMzQEAAAAATAHAAAACTMvMjYvMjAyNAgAAAAJMy8zMS8yMDIxCQAAAAEwfcT++MVN3AjXcRWgx03cCCpDSVEuTkFTREFRR1M6VlRSUy5JUV9DVVJSRU5UX1JBVElPLkZRMTIwMjEBAAAAm20EAAIAAAAIMS4yMzQ1</t>
  </si>
  <si>
    <t>NTMBCAAAAAUAAAABMQEAAAALLTIwOTc4NjkwNzADAAAAAzE2MAIAAAAENDAzMAQAAAABMAcAAAAJMy8yNi8yMDI0CAAAAAkzLzMxLzIwMjEJAAAAATB9xP74xU3cCL+nGKDHTdwIJ0NJUS5OQVNEQVFHUzpWVFJTLklRX0VCSVREQV9JTlQuRlExMjAyMQEAAACbbQQAAgAAAAkxMi43OTAzODQBCAAAAAUAAAABMQEAAAALLTIwOTc4NjkwNzADAAAAAzE2MAIAAAAENDE5MAQAAAABMAcAAAAJMy8yNi8yMDI0CAAAAAkzLzMxLzIwMjEJAAAAATB9xP74xU3cCCuaFKDHTdwIJUNJUS5OQVNEQVFHUzpWVFJTLklRX0JWX1NIQVJFLkZRMTIwMjEBAAAAm20EAAIAAAAJMTcuNzE5NjEyAQgAAAAFAAAAATEBAAAACy0yMDk3ODY5MDcwAwAAAAMxNjACAAAABDQwMjAEAAAAATAHAAAACTMvMjYvMjAyNAgAAAAJMy8zMS8yMDIxCQAAAAEwkuv++MVN3AgtuQ2gx03cCCpDSVEuTkFTREFRR1M6VlRSUy5JUV9QRVJJT0REQVRFX0lTLkZRNDIwMjABAAAAm20EAAUAAAAKMjAyMC0xMi0zMQCS6/74xU3cCEZkEaDHTdwIJkNJUS5OQVNEQVFHUzpWVFJTLklRX1RPVEFMX1JFVi5GUTQyMDIwAQAAAJttBAACAAAABjM2MjMuNQEIAAAABQAAAAExAQAAAAstMjExMDE0MDYwMgMAAAADMTYwAgAAAAIyOAQAAAABMAcAAAAJMy8yNi8yMDI0CAAAAAoxMi8zMS8yMDIwCQAAAAEwkuv++MVN3AgZ7xCgx03cCClDSVEuTkFTREFRR1M6VlRS</t>
  </si>
  <si>
    <t>Uy5JUV9HUk9TU19NQVJHSU4uRlE0MjAyMAEAAACbbQQAAgAAAAczMS44MzY2AQgAAAAFAAAAATEBAAAACy0yMTEwMTQwNjAyAwAAAAMxNjACAAAABDQwNzQEAAAAATAHAAAACTMvMjYvMjAyNAgAAAAKMTIvMzEvMjAyMAkAAAABMJLr/vjFTdwIQaIPoMdN3AgjQ0lRLk5BU0RBUUdTOlZUUlMuSVFfRUJJVERBLkZRNDIwMjABAAAAm20EAAIAAAAEOTYuMwEIAAAABQAAAAExAQAAAAstMjExMDE0MDYwMgMAAAADMTYwAgAAAAQ0MDUxBAAAAAEwBwAAAAkzLzI2LzIwMjQIAAAACjEyLzMxLzIwMjAJAAAAATCS6/74xU3cCLwFD6DHTdwIKUNJUS5OQVNEQVFHUzpWVFJTLklRX0VCSVRBX01BUkdJTi5GUTQyMDIwAQAAAJttBAACAAAABy0wLjAzNTgBCAAAAAUAAAABMQEAAAALLTIxMTAxNDA2MDIDAAAAAzE2MAIAAAAENDQxOQQAAAABMAcAAAAJMy8yNi8yMDI0CAAAAAoxMi8zMS8yMDIwCQAAAAEwkuv++MVN3Ah6fA6gx03cCB9DSVEuTkFTREFRR1M6VlRSUy5JUV9OSS5GUTQyMDIwAQAAAJttBAACAAAABi05MTUuOAEIAAAABQAAAAExAQAAAAstMjExMDE0MDYwMgMAAAADMTYwAgAAAAIxNQQAAAABMAcAAAAJMy8yNi8yMDI0CAAAAAoxMi8zMS8yMDIwCQAAAAEwkuv++MVN3AixoBCgx03cCCRDSVEuTkFTREFRR1M6VlRSUy5JUV9OSV9OT1JNLkZRNDIwMjABAAAAm20EAAIAAAAILTQxOC4xMjUBCAAAAAUAAAAB</t>
  </si>
  <si>
    <t>MQEAAAALLTIxMTAxNDA2MDIDAAAAAzE2MAIAAAAENDM3OAQAAAABMAcAAAAJMy8yNi8yMDI0CAAAAAoxMi8zMS8yMDIwCQAAAAEwkuv++MVN3Aj+JBSgx03cCCtDSVEuTkFTREFRR1M6VlRSUy5JUV9OSV9OT1JNX01BUkdJTi5GUTQyMDIwAQAAAJttBAACAAAACC0xMS41MzkyAQgAAAAFAAAAATEBAAAACy0yMTEwMTQwNjAyAwAAAAMxNjACAAAABDQ0MjAEAAAAATAHAAAACTMvMjYvMjAyNAgAAAAKMTIvMzEvMjAyMAkAAAABMJLr/vjFTdwIgD4QoMdN3AglQ0lRLk5BU0RBUUdTOlZUUlMuSVFfRVBTX05PUk0uRlE0MjAyMAEAAACbbQQAAgAAAAktMC40ODkzNzgBCAAAAAUAAAABMQEAAAALLTIxMTAxNDA2MDIDAAAAAzE2MAIAAAAENDM3OQQAAAABMAcAAAAJMy8yNi8yMDI0CAAAAAoxMi8zMS8yMDIwCQAAAAEwkuv++MVN3Aj0Chigx03cCCtDSVEuTkFTREFRR1M6VlRSUy5JUV9ESUxVVF9FUFNfSU5DTC5GUTQyMDIwAQAAAJttBAACAAAACS0xLjA3MTg2MwEIAAAABQAAAAExAQAAAAstMjExMDE0MDYwMgMAAAADMTYwAgAAAAE4BAAAAAEwBwAAAAkzLzI2LzIwMjQIAAAACjEyLzMxLzIwMjAJAAAAATCS6/74xU3cCEUmE6DHTdwILkNJUS5OQVNEQVFHUzpWVFJTLklRX1RPVEFMX0RFQlRfRVFVSVRZLkZRNDIwMjABAAAAm20EAAIAAAAIMTEzLjc0MzUBCAAAAAUAAAABMQEAAAALLTIxMTAxNDA2MDIDAAAA</t>
  </si>
  <si>
    <t>AzE2MAIAAAAENDAzNAQAAAABMAcAAAAJMy8yNi8yMDI0CAAAAAoxMi8zMS8yMDIwCQAAAAEwkuv++MVN3Ag+7RGgx03cCCpDSVEuTkFTREFRR1M6VlRSUy5JUV9DVVJSRU5UX1JBVElPLkZRNDIwMjABAAAAm20EAAIAAAAIMS4yMTgxNzgBCAAAAAUAAAABMQEAAAALLTIxMTAxNDA2MDIDAAAAAzE2MAIAAAAENDAzMAQAAAABMAcAAAAJMy8yNi8yMDI0CAAAAAoxMi8zMS8yMDIwCQAAAAEwkuv++MVN3AjXcRWgx03cCCdDSVEuTkFTREFRR1M6VlRSUy5JUV9FQklUREFfSU5ULkZRNDIwMjABAAAAm20EAAIAAAAIMC44MDY2MTMBCAAAAAUAAAABMQEAAAALLTIxMTAxNDA2MDIDAAAAAzE2MAIAAAAENDE5MAQAAAABMAcAAAAJMy8yNi8yMDI0CAAAAAoxMi8zMS8yMDIwCQAAAAEwkuv++MVN3Ag9wRSgx03cCCVDSVEuTkFTREFRR1M6VlRSUy5JUV9CVl9TSEFSRS5GUTQyMDIwAQAAAJttBAACAAAACTE5LjAxOTEyNQEIAAAABQAAAAExAQAAAAstMjExMDE0MDYwMgMAAAADMTYwAgAAAAQ0MDIwBAAAAAEwBwAAAAkzLzI2LzIwMjQIAAAACjEyLzMxLzIwMjAJAAAAATCS6/74xU3cCCQ1FqDHTdwIKkNJUS5OQVNEQVFHUzpWVFJTLklRX1BFUklPRERBVEVfSVMuRlEzMjAyMAEAAACbbQQABQAAAAoyMDIwLTA5LTMwAJLr/vjFTdwIoBAIoMdN3AgmQ0lRLk5BU0RBUUdTOlZUUlMuSVFfVE9UQUxfUkVWLkZRMzIwMjAB</t>
  </si>
  <si>
    <t>AAAAm20EAAIAAAAGMjk3Mi4xAQgAAAAFAAAAATEBAAAACy0yMTIzMDcyMjQ0AwAAAAMxNjACAAAAAjI4BAAAAAEwBwAAAAkzLzI2LzIwMjQIAAAACTkvMzAvMjAyMAkAAAABMJLr/vjFTdwIK5oUoMdN3AgpQ0lRLk5BU0RBUUdTOlZUUlMuSVFfR1JPU1NfTUFSR0lOLkZRMzIwMjABAAAAm20EAAIAAAAHNDIuNDAwOQEIAAAABQAAAAExAQAAAAstMjEyMzA3MjI0NAMAAAADMTYwAgAAAAQ0MDc0BAAAAAEwBwAAAAkzLzI2LzIwMjQIAAAACTkvMzAvMjAyMAkAAAABMJLr/vjFTdwIv6cYoMdN3AgjQ0lRLk5BU0RBUUdTOlZUUlMuSVFfRUJJVERBLkZRMzIwMjABAAAAm20EAAIAAAAFOTc4LjQBCAAAAAUAAAABMQEAAAALLTIxMjMwNzIyNDQDAAAAAzE2MAIAAAAENDA1MQQAAAABMAcAAAAJMy8yNi8yMDI0CAAAAAk5LzMwLzIwMjAJAAAAATCS6/74xU3cCBnvEKDHTdwIKUNJUS5OQVNEQVFHUzpWVFJTLklRX0VCSVRBX01BUkdJTi5GUTMyMDIwAQAAAJttBAACAAAABzMwLjc1OTMBCAAAAAUAAAABMQEAAAALLTIxMjMwNzIyNDQDAAAAAzE2MAIAAAAENDQxOQQAAAABMAcAAAAJMy8yNi8yMDI0CAAAAAk5LzMwLzIwMjAJAAAAATCS6/74xU3cCIBdCaDHTdwIH0NJUS5OQVNEQVFHUzpWVFJTLklRX05JLkZRMzIwMjABAAAAm20EAAIAAAAFMTg1LjcBCAAAAAUAAAABMQEAAAALLTIxMjMwNzIyNDQDAAAAAzE2MAIA</t>
  </si>
  <si>
    <t>AAACMTUEAAAAATAHAAAACTMvMjYvMjAyNAgAAAAJOS8zMC8yMDIwCQAAAAEwkuv++MVN3AiuwAigx03cCCRDSVEuTkFTREFRR1M6VlRSUy5JUV9OSV9OT1JNLkZRMzIwMjABAAAAm20EAAIAAAAIMjcyLjY4NzUBCAAAAAUAAAABMQEAAAALLTIxMjMwNzIyNDQDAAAAAzE2MAIAAAAENDM3OAQAAAABMAcAAAAJMy8yNi8yMDI0CAAAAAk5LzMwLzIwMjAJAAAAATCS6/74xU3cCK83CKDHTdwIK0NJUS5OQVNEQVFHUzpWVFJTLklRX05JX05PUk1fTUFSR0lOLkZRMzIwMjABAAAAm20EAAIAAAAGOS4xNzQ5AQgAAAAFAAAAATEBAAAACy0yMTIzMDcyMjQ0AwAAAAMxNjACAAAABDQ0MjAEAAAAATAHAAAACTMvMjYvMjAyNAgAAAAJOS8zMC8yMDIwCQAAAAEwkuv++MVN3AhWeRCgx03cCCVDSVEuTkFTREFRR1M6VlRSUy5JUV9FUFNfTk9STS5GUTMyMDIwAQAAAJttBAACAAAACDAuNTI3NTQ0AQgAAAAFAAAAATEBAAAACy0yMTIzMDcyMjQ0AwAAAAMxNjACAAAABDQzNzkEAAAAATAHAAAACTMvMjYvMjAyNAgAAAAJOS8zMC8yMDIwCQAAAAEwkuv++MVN3AgkNRagx03cCCtDSVEuTkFTREFRR1M6VlRSUy5JUV9ESUxVVF9FUFNfSU5DTC5GUTMyMDIwAQAAAJttBAACAAAACDAuMzU5MjU3AQgAAAAFAAAAATEBAAAACy0yMTIzMDcyMjQ0AwAAAAMxNjACAAAAATgEAAAAATAHAAAACTMvMjYvMjAyNAgAAAAJOS8zMC8yMDIw</t>
  </si>
  <si>
    <t>CQAAAAEwkuv++MVN3AhFJhOgx03cCC5DSVEuTkFTREFRR1M6VlRSUy5JUV9UT1RBTF9ERUJUX0VRVUlUWS5GUTMyMDIwAQAAAJttBAACAAAABzk5LjY5NjMBCAAAAAUAAAABMQEAAAALLTIxMjMwNzIyNDQDAAAAAzE2MAIAAAAENDAzNAQAAAABMAcAAAAJMy8yNi8yMDI0CAAAAAk5LzMwLzIwMjAJAAAAATCS6/74xU3cCOc7EqDHTdwIKkNJUS5OQVNEQVFHUzpWVFJTLklRX0NVUlJFTlRfUkFUSU8uRlEzMjAyMAEAAACbbQQAAgAAAAcxLjAwODE1AQgAAAAFAAAAATEBAAAACy0yMTIzMDcyMjQ0AwAAAAMxNjACAAAABDQwMzAEAAAAATAHAAAACTMvMjYvMjAyNAgAAAAJOS8zMC8yMDIwCQAAAAEwkuv++MVN3Ag+7RGgx03cCCdDSVEuTkFTREFRR1M6VlRSUy5JUV9FQklUREFfSU5ULkZRMzIwMjABAAAAm20EAAIAAAAIOC41Mjc3MDYBCAAAAAUAAAABMQEAAAALLTIxMjMwNzIyNDQDAAAAAzE2MAIAAAAENDE5MAQAAAABMAcAAAAJMy8yNi8yMDI0CAAAAAk5LzMwLzIwMjAJAAAAATCS6/74xU3cCPQKGKDHTdwIJUNJUS5OQVNEQVFHUzpWVFJTLklRX0JWX1NIQVJFLkZRMzIwMjABAAAAm20EAAIAAAAJMjQuMjcyODU0AQgAAAAFAAAAATEBAAAACy0yMTIzMDcyMjQ0AwAAAAMxNjACAAAABDQwMjAEAAAAATAHAAAACTMvMjYvMjAyNAgAAAAJOS8zMC8yMDIwCQAAAAEwkuv++MVN3AhGZBGgx03cCCpDSVEuTkFT</t>
  </si>
  <si>
    <t>REFRR1M6VlRSUy5JUV9QRVJJT0REQVRFX0lTLkZRMjIwMjABAAAAm20EAAUAAAAKMjAyMC0wNi0zMACS6/74xU3cCD3BFKDHTdwIJkNJUS5OQVNEQVFHUzpWVFJTLklRX1RPVEFMX1JFVi5GUTIyMDIwAQAAAJttBAACAAAABjI3MzEuMgEIAAAABQAAAAExAQAAAAstMjEzODYzOTM0NAMAAAADMTYwAgAAAAIyOAQAAAABMAcAAAAJMy8yNi8yMDI0CAAAAAk2LzMwLzIwMjAJAAAAATCS6/74xU3cCN5HCqDHTdwIKUNJUS5OQVNEQVFHUzpWVFJTLklRX0dST1NTX01BUkdJTi5GUTIyMDIwAQAAAJttBAACAAAABzQxLjM5NTcBCAAAAAUAAAABMQEAAAALLTIxMzg2MzkzNDQDAAAAAzE2MAIAAAAENDA3NAQAAAABMAcAAAAJMy8yNi8yMDI0CAAAAAk2LzMwLzIwMjAJAAAAATCS6/74xU3cCCuaFKDHTdwII0NJUS5OQVNEQVFHUzpWVFJTLklRX0VCSVREQS5GUTIyMDIwAQAAAJttBAACAAAABTg0MS41AQgAAAAFAAAAATEBAAAACy0yMTM4NjM5MzQ0AwAAAAMxNjACAAAABDQwNTEEAAAAATAHAAAACTMvMjYvMjAyNAgAAAAJNi8zMC8yMDIwCQAAAAEwkuv++MVN3Aj+JBSgx03cCClDSVEuTkFTREFRR1M6VlRSUy5JUV9FQklUQV9NQVJHSU4uRlEyMjAyMAEAAACbbQQAAgAAAAcyOC40NjM2AQgAAAAFAAAAATEBAAAACy0yMTM4NjM5MzQ0AwAAAAMxNjACAAAABDQ0MTkEAAAAATAHAAAACTMvMjYvMjAyNAgAAAAJNi8z</t>
  </si>
  <si>
    <t>MC8yMDIwCQAAAAEwkuv++MVN3AgAcBagx03cCB9DSVEuTkFTREFRR1M6VlRSUy5JUV9OSS5GUTIyMDIwAQAAAJttBAACAAAABDM5LjQBCAAAAAUAAAABMQEAAAALLTIxMzg2MzkzNDQDAAAAAzE2MAIAAAACMTUEAAAAATAHAAAACTMvMjYvMjAyNAgAAAAJNi8zMC8yMDIwCQAAAAEwkuv++MVN3AiPhAmgx03cCCRDSVEuTkFTREFRR1M6VlRSUy5JUV9OSV9OT1JNLkZRMjIwMjABAAAAm20EAAIAAAAIMTg0LjY4NzUBCAAAAAUAAAABMQEAAAALLTIxMzg2MzkzNDQDAAAAAzE2MAIAAAAENDM3OAQAAAABMAcAAAAJMy8yNi8yMDI0CAAAAAk2LzMwLzIwMjAJAAAAATCS6/74xU3cCPQKGKDHTdwIK0NJUS5OQVNEQVFHUzpWVFJTLklRX05JX05PUk1fTUFSR0lOLkZRMjIwMjABAAAAm20EAAIAAAAGNi43NjIxAQgAAAAFAAAAATEBAAAACy0yMTM4NjM5MzQ0AwAAAAMxNjACAAAABDQ0MjAEAAAAATAHAAAACTMvMjYvMjAyNAgAAAAJNi8zMC8yMDIwCQAAAAEwkuv++MVN3AiqbQugx03cCCVDSVEuTkFTREFRR1M6VlRSUy5JUV9FUFNfTk9STS5GUTIyMDIwAQAAAJttBAACAAAACDAuMzU3Mjk4AQgAAAAFAAAAATEBAAAACy0yMTM4NjM5MzQ0AwAAAAMxNjACAAAABDQzNzkEAAAAATAHAAAACTMvMjYvMjAyNAgAAAAJNi8zMC8yMDIwCQAAAAEwkuv++MVN3Ahn0Qqgx03cCCtDSVEuTkFTREFRR1M6VlRSUy5JUV9ESUxV</t>
  </si>
  <si>
    <t>VF9FUFNfSU5DTC5GUTIyMDIwAQAAAJttBAACAAAACDAuMDc2MjIzAQgAAAAFAAAAATEBAAAACy0yMTM4NjM5MzQ0AwAAAAMxNjACAAAAATgEAAAAATAHAAAACTMvMjYvMjAyNAgAAAAJNi8zMC8yMDIwCQAAAAEwkuv++MVN3AhWeRCgx03cCC5DSVEuTkFTREFRR1M6VlRSUy5JUV9UT1RBTF9ERUJUX0VRVUlUWS5GUTIyMDIwAQAAAJttBAACAAAACDEwNS4yNzgzAQgAAAAFAAAAATEBAAAACy0yMTM4NjM5MzQ0AwAAAAMxNjACAAAABDQwMzQEAAAAATAHAAAACTMvMjYvMjAyNAgAAAAJNi8zMC8yMDIwCQAAAAEwkuv++MVN3AjXcRWgx03cCCpDSVEuTkFTREFRR1M6VlRSUy5JUV9DVVJSRU5UX1JBVElPLkZRMjIwMjABAAAAm20EAAIAAAAIMC45MjczMTYBCAAAAAUAAAABMQEAAAALLTIxMzg2MzkzNDQDAAAAAzE2MAIAAAAENDAzMAQAAAABMAcAAAAJMy8yNi8yMDI0CAAAAAk2LzMwLzIwMjAJAAAAATCS6/74xU3cCCQ1FqDHTdwIJ0NJUS5OQVNEQVFHUzpWVFJTLklRX0VCSVREQV9JTlQuRlEyMjAyMAEAAACbbQQAAgAAAAg3LjQzMDI5MgEIAAAABQAAAAExAQAAAAstMjEzODYzOTM0NAMAAAADMTYwAgAAAAQ0MTkwBAAAAAEwBwAAAAkzLzI2LzIwMjQIAAAACTYvMzAvMjAyMAkAAAABMJLr/vjFTdwIeNkRoMdN3AglQ0lRLk5BU0RBUUdTOlZUUlMuSVFfQlZfU0hBUkUuRlEyMjAyMAEAAACbbQQAAgAAAAky</t>
  </si>
  <si>
    <t>Mi43MjIyNDEBCAAAAAUAAAABMQEAAAALLTIxMzg2MzkzNDQDAAAAAzE2MAIAAAAENDAyMAQAAAABMAcAAAAJMy8yNi8yMDI0CAAAAAk2LzMwLzIwMjAJAAAAATCS6/74xU3cCEZkEaDHTdwIKkNJUS5OQVNEQVFHUzpWVFJTLklRX1BFUklPRERBVEVfSVMuRlExMjAyMAEAAACbbQQABQAAAAoyMDIwLTAzLTMxAJLr/vjFTdwIv6cYoMdN3AgmQ0lRLk5BU0RBUUdTOlZUUlMuSVFfVE9UQUxfUkVWLkZRMTIwMjABAAAAm20EAAIAAAAGMjYxOS4yAQgAAAAFAAAAATEBAAAACjIwOTc2MDY4MDkDAAAAAzE2MAIAAAACMjgEAAAAATAHAAAACTMvMjYvMjAyNAgAAAAJMy8zMS8yMDIwCQAAAAEwkuv++MVN3AgHyBCgx03cCClDSVEuTkFTREFRR1M6VlRSUy5JUV9HUk9TU19NQVJHSU4uRlExMjAyMAEAAACbbQQAAgAAAAczOS4yNDQ4AQgAAAAFAAAAATEBAAAACjIwOTc2MDY4MDkDAAAAAzE2MAIAAAAENDA3NAQAAAABMAcAAAAJMy8yNi8yMDI0CAAAAAkzLzMxLzIwMjAJAAAAATCS6/74xU3cCN/2C6DHTdwII0NJUS5OQVNEQVFHUzpWVFJTLklRX0VCSVREQS5GUTEyMDIwAQAAAJttBAACAAAAAzc0NAEIAAAABQAAAAExAQAAAAoyMDk3NjA2ODA5AwAAAAMxNjACAAAABDQwNTEEAAAAATAHAAAACTMvMjYvMjAyNAgAAAAJMy8zMS8yMDIwCQAAAAEwkuv++MVN3Ai2Vg2gx03cCClDSVEuTkFTREFRR1M6VlRSUy5JUV9F</t>
  </si>
  <si>
    <t>QklUQV9NQVJHSU4uRlExMjAyMAEAAACbbQQAAgAAAAcyNS45Njk3AQgAAAAFAAAAATEBAAAACjIwOTc2MDY4MDkDAAAAAzE2MAIAAAAENDQxOQQAAAABMAcAAAAJMy8yNi8yMDI0CAAAAAkzLzMxLzIwMjAJAAAAATCS6/74xU3cCCuaFKDHTdwIH0NJUS5OQVNEQVFHUzpWVFJTLklRX05JLkZRMTIwMjABAAAAm20EAAIAAAAEMjAuOAEIAAAABQAAAAExAQAAAAoyMDk3NjA2ODA5AwAAAAMxNjACAAAAAjE1BAAAAAEwBwAAAAkzLzI2LzIwMjQIAAAACTMvMzEvMjAyMAkAAAABMJLr/vjFTdwI/iQUoMdN3AgkQ0lRLk5BU0RBUUdTOlZUUlMuSVFfTklfTk9STS5GUTEyMDIwAQAAAJttBAACAAAABzEwOS42MjUBCAAAAAUAAAABMQEAAAAKMjA5NzYwNjgwOQMAAAADMTYwAgAAAAQ0Mzc4BAAAAAEwBwAAAAkzLzI2LzIwMjQIAAAACTMvMzEvMjAyMAkAAAABMJLr/vjFTdwIdboMoMdN3AgrQ0lRLk5BU0RBUUdTOlZUUlMuSVFfTklfTk9STV9NQVJHSU4uRlExMjAyMAEAAACbbQQAAgAAAAY0LjE4NTQBCAAAAAUAAAABMQEAAAAKMjA5NzYwNjgwOQMAAAADMTYwAgAAAAQ0NDIwBAAAAAEwBwAAAAkzLzI2LzIwMjQIAAAACTMvMzEvMjAyMAkAAAABMJLr/vjFTdwIRSYToMdN3AglQ0lRLk5BU0RBUUdTOlZUUlMuSVFfRVBTX05PUk0uRlExMjAyMAEAAACbbQQAAgAAAAgwLjIxMjI4NgEIAAAABQAAAAExAQAAAAoyMDk3</t>
  </si>
  <si>
    <t>NjA2ODA5AwAAAAMxNjACAAAABDQzNzkEAAAAATAHAAAACTMvMjYvMjAyNAgAAAAJMy8zMS8yMDIwCQAAAAEwkuv++MVN3Aj9YhKgx03cCCtDSVEuTkFTREFRR1M6VlRSUy5JUV9ESUxVVF9FUFNfSU5DTC5GUTEyMDIwAQAAAJttBAACAAAABDAuMDQBCAAAAAUAAAABMQEAAAAKMjA5NzYwNjgwOQMAAAADMTYwAgAAAAE4BAAAAAEwBwAAAAkzLzI2LzIwMjQIAAAACTMvMzEvMjAyMAkAAAABMJLr/vjFTdwIO+ANoMdN3AguQ0lRLk5BU0RBUUdTOlZUUlMuSVFfVE9UQUxfREVCVF9FUVVJVFkuRlExMjAyMAEAAACbbQQAAgAAAAgxMTQuMjM4MQEIAAAABQAAAAExAQAAAAoyMDk3NjA2ODA5AwAAAAMxNjACAAAABDQwMzQEAAAAATAHAAAACTMvMjYvMjAyNAgAAAAJMy8zMS8yMDIwCQAAAAEwkuv++MVN3Aj0Chigx03cCCpDSVEuTkFTREFRR1M6VlRSUy5JUV9DVVJSRU5UX1JBVElPLkZRMTIwMjABAAAAm20EAAIAAAAHMS4yNjI0OAEIAAAABQAAAAExAQAAAAoyMDk3NjA2ODA5AwAAAAMxNjACAAAABDQwMzAEAAAAATAHAAAACTMvMjYvMjAyNAgAAAAJMy8zMS8yMDIwCQAAAAEwkuv++MVN3AgUDhagx03cCCdDSVEuTkFTREFRR1M6VlRSUy5JUV9FQklUREFfSU5ULkZRMTIwMjABAAAAm20EAAIAAAAINi4zODc4MjMBCAAAAAUAAAABMQEAAAAKMjA5NzYwNjgwOQMAAAADMTYwAgAAAAQ0MTkwBAAAAAEwBwAAAAkz</t>
  </si>
  <si>
    <t>LzI2LzIwMjQIAAAACTMvMzEvMjAyMAkAAAABMJLr/vjFTdwI13EVoMdN3AglQ0lRLk5BU0RBUUdTOlZUUlMuSVFfQlZfU0hBUkUuRlExMjAyMAEAAACbbQQAAgAAAAgyMS43ODcwNwEIAAAABQAAAAExAQAAAAoyMDk3NjA2ODA5AwAAAAMxNjACAAAABDQwMjAEAAAAATAHAAAACTMvMjYvMjAyNAgAAAAJMy8zMS8yMDIwCQAAAAEwkuv++MVN3Ag9wRSgx03cCCpDSVEuTkFTREFRR1M6VlRSUy5JUV9QRVJJT0REQVRFX0lTLkZRNDIwMTkBAAAAm20EAAUAAAAKMjAxOS0xMi0zMQCS6/74xU3cCEZkEaDHTdwIJkNJUS5OQVNEQVFHUzpWVFJTLklRX1RPVEFMX1JFVi5GUTQyMDE5AQAAAJttBAACAAAABjMxOTEuOAEIAAAABQAAAAExAQAAAAoyMDgyNDUyNjI0AwAAAAMxNjACAAAAAjI4BAAAAAEwBwAAAAkzLzI2LzIwMjQIAAAACjEyLzMxLzIwMTkJAAAAATCS6/74xU3cCAfIEKDHTdwIKUNJUS5OQVNEQVFHUzpWVFJTLklRX0dST1NTX01BUkdJTi5GUTQyMDE5AQAAAJttBAACAAAABzQxLjU2NTgBCAAAAAUAAAABMQEAAAAKMjA4MjQ1MjYyNAMAAAADMTYwAgAAAAQ0MDc0BAAAAAEwBwAAAAkzLzI2LzIwMjQIAAAACjEyLzMxLzIwMTkJAAAAATCS6/74xU3cCCQ1FqDHTdwII0NJUS5OQVNEQVFHUzpWVFJTLklRX0VCSVREQS5GUTQyMDE5AQAAAJttBAACAAAABTk1My40AQgAAAAFAAAAATEBAAAACjIwODI0NTI2</t>
  </si>
  <si>
    <t>MjQDAAAAAzE2MAIAAAAENDA1MQQAAAABMAcAAAAJMy8yNi8yMDI0CAAAAAoxMi8zMS8yMDE5CQAAAAEwkuv++MVN3Ai8BQ+gx03cCClDSVEuTkFTREFRR1M6VlRSUy5JUV9FQklUQV9NQVJHSU4uRlE0MjAxOQEAAACbbQQAAgAAAAcyNy43ODY4AQgAAAAFAAAAATEBAAAACjIwODI0NTI2MjQDAAAAAzE2MAIAAAAENDQxOQQAAAABMAcAAAAJMy8yNi8yMDI0CAAAAAoxMi8zMS8yMDE5CQAAAAEwkuv++MVN3Ah6fA6gx03cCB9DSVEuTkFTREFRR1M6VlRSUy5JUV9OSS5GUTQyMDE5AQAAAJttBAACAAAABDIwLjUBCAAAAAUAAAABMQEAAAAKMjA4MjQ1MjYyNAMAAAADMTYwAgAAAAIxNQQAAAABMAcAAAAJMy8yNi8yMDI0CAAAAAoxMi8zMS8yMDE5CQAAAAEwkuv++MVN3Ai/pxigx03cCCRDSVEuTkFTREFRR1M6VlRSUy5JUV9OSV9OT1JNLkZRNDIwMTkBAAAAm20EAAIAAAAIMjQyLjU2MjUBCAAAAAUAAAABMQEAAAAKMjA4MjQ1MjYyNAMAAAADMTYwAgAAAAQ0Mzc4BAAAAAEwBwAAAAkzLzI2LzIwMjQIAAAACjEyLzMxLzIwMTkJAAAAATCS6/74xU3cCD3BFKDHTdwIK0NJUS5OQVNEQVFHUzpWVFJTLklRX05JX05PUk1fTUFSR0lOLkZRNDIwMTkBAAAAm20EAAIAAAAGNy41OTk1AQgAAAAFAAAAATEBAAAACjIwODI0NTI2MjQDAAAAAzE2MAIAAAAENDQyMAQAAAABMAcAAAAJMy8yNi8yMDI0CAAAAAoxMi8zMS8y</t>
  </si>
  <si>
    <t>MDE5CQAAAAEwkuv++MVN3AgOTBSgx03cCCVDSVEuTkFTREFRR1M6VlRSUy5JUV9FUFNfTk9STS5GUTQyMDE5AQAAAJttBAACAAAACDAuNDY5OTkxAQgAAAAFAAAAATEBAAAACjIwODI0NTI2MjQDAAAAAzE2MAIAAAAENDM3OQQAAAABMAcAAAAJMy8yNi8yMDI0CAAAAAoxMi8zMS8yMDE5CQAAAAEwkuv++MVN3AhBog+gx03cCCtDSVEuTkFTREFRR1M6VlRSUy5JUV9ESUxVVF9FUFNfSU5DTC5GUTQyMDE5AQAAAJttBAACAAAABzAuMDM5NzIBCAAAAAUAAAABMQEAAAAKMjA4MjQ1MjYyNAMAAAADMTYwAgAAAAE4BAAAAAEwBwAAAAkzLzI2LzIwMjQIAAAACjEyLzMxLzIwMTkJAAAAATCS6/74xU3cCEUmE6DHTdwILkNJUS5OQVNEQVFHUzpWVFJTLklRX1RPVEFMX0RFQlRfRVFVSVRZLkZRNDIwMTkBAAAAm20EAAIAAAAIMTA4Ljc1NTYBCAAAAAUAAAABMQEAAAAKMjA4MjQ1MjYyNAMAAAADMTYwAgAAAAQ0MDM0BAAAAAEwBwAAAAkzLzI2LzIwMjQIAAAACjEyLzMxLzIwMTkJAAAAATCS6/74xU3cCD7tEaDHTdwIKkNJUS5OQVNEQVFHUzpWVFJTLklRX0NVUlJFTlRfUkFUSU8uRlE0MjAxOQEAAACbbQQAAgAAAAgxLjIxMzM1NQEIAAAABQAAAAExAQAAAAoyMDgyNDUyNjI0AwAAAAMxNjACAAAABDQwMzAEAAAAATAHAAAACTMvMjYvMjAyNAgAAAAKMTIvMzEvMjAxOQkAAAABMJLr/vjFTdwIFA4WoMdN3AgnQ0lR</t>
  </si>
  <si>
    <t>Lk5BU0RBUUdTOlZUUlMuSVFfRUJJVERBX0lOVC5GUTQyMDE5AQAAAJttBAACAAAACDcuNzQwNDc2AQgAAAAFAAAAATEBAAAACjIwODI0NTI2MjQDAAAAAzE2MAIAAAAENDE5MAQAAAABMAcAAAAJMy8yNi8yMDI0CAAAAAoxMi8zMS8yMDE5CQAAAAEwkuv++MVN3Ai/pxigx03cCCVDSVEuTkFTREFRR1M6VlRSUy5JUV9CVl9TSEFSRS5GUTQyMDE5AQAAAJttBAACAAAACDIzLjAyMzk4AQgAAAAFAAAAATEBAAAACjIwODI0NTI2MjQDAAAAAzE2MAIAAAAENDAyMAQAAAABMAcAAAAJMy8yNi8yMDI0CAAAAAoxMi8zMS8yMDE5CQAAAAEwkuv++MVN3AjXcRWgx03cCCpDSVEuTkFTREFRR1M6VlRSUy5JUV9QRVJJT0REQVRFX0lTLkZRMzIwMTkBAAAAm20EAAUAAAAKMjAxOS0wOS0zMACS6/74xU3cCD3BFKDHTdwIJkNJUS5OQVNEQVFHUzpWVFJTLklRX1RPVEFMX1JFVi5GUTMyMDE5AQAAAJttBAACAAAABjI5NjEuNwEIAAAABQAAAAExAQAAAAoyMDY4Nzk2NTM0AwAAAAMxNjACAAAAAjI4BAAAAAEwBwAAAAkzLzI2LzIwMjQIAAAACTkvMzAvMjAxOQkAAAABMJLr/vjFTdwILvcXoMdN3AgpQ0lRLk5BU0RBUUdTOlZUUlMuSVFfR1JPU1NfTUFSR0lOLkZRMzIwMTkBAAAAm20EAAIAAAAHMzkuMDc4OQEIAAAABQAAAAExAQAAAAoyMDY4Nzk2NTM0AwAAAAMxNjACAAAABDQwNzQEAAAAATAHAAAACTMvMjYvMjAyNAgA</t>
  </si>
  <si>
    <t>AAAJOS8zMC8yMDE5CQAAAAEwkuv++MVN3AiAPhCgx03cCCNDSVEuTkFTREFRR1M6VlRSUy5JUV9FQklUREEuRlEzMjAxOQEAAACbbQQAAgAAAAU5MTUuNQEIAAAABQAAAAExAQAAAAoyMDY4Nzk2NTM0AwAAAAMxNjACAAAABDQwNTEEAAAAATAHAAAACTMvMjYvMjAyNAgAAAAJOS8zMC8yMDE5CQAAAAEwkuv++MVN3AgHyBCgx03cCClDSVEuTkFTREFRR1M6VlRSUy5JUV9FQklUQV9NQVJHSU4uRlEzMjAxOQEAAACbbQQAAgAAAAcyOC44MTExAQgAAAAFAAAAATEBAAAACjIwNjg3OTY1MzQDAAAAAzE2MAIAAAAENDQxOQQAAAABMAcAAAAJMy8yNi8yMDI0CAAAAAk5LzMwLzIwMTkJAAAAATCS6/74xU3cCK7ACKDHTdwIH0NJUS5OQVNEQVFHUzpWVFJTLklRX05JLkZRMzIwMTkBAAAAm20EAAIAAAAFMTg5LjgBCAAAAAUAAAABMQEAAAAKMjA2ODc5NjUzNAMAAAADMTYwAgAAAAIxNQQAAAABMAcAAAAJMy8yNi8yMDI0CAAAAAk5LzMwLzIwMTkJAAAAATCS6/74xU3cCMzDBqDHTdwIJENJUS5OQVNEQVFHUzpWVFJTLklRX05JX05PUk0uRlEzMjAxOQEAAACbbQQAAgAAAAcxOTMuNjI1AQgAAAAFAAAAATEBAAAACjIwNjg3OTY1MzQDAAAAAzE2MAIAAAAENDM3OAQAAAABMAcAAAAJMy8yNi8yMDI0CAAAAAk5LzMwLzIwMTkJAAAAATCS6/74xU3cCLucBqDHTdwIK0NJUS5OQVNEQVFHUzpWVFJTLklRX05JX05PUk1f</t>
  </si>
  <si>
    <t>TUFSR0lOLkZRMzIwMTkBAAAAm20EAAIAAAAGNi41Mzc2AQgAAAAFAAAAATEBAAAACjIwNjg3OTY1MzQDAAAAAzE2MAIAAAAENDQyMAQAAAABMAcAAAAJMy8yNi8yMDI0CAAAAAk5LzMwLzIwMTkJAAAAATCS6/74xU3cCCQ1FqDHTdwIJUNJUS5OQVNEQVFHUzpWVFJTLklRX0VQU19OT1JNLkZRMzIwMTkBAAAAm20EAAIAAAAIMC4zNzUyNDIBCAAAAAUAAAABMQEAAAAKMjA2ODc5NjUzNAMAAAADMTYwAgAAAAQ0Mzc5BAAAAAEwBwAAAAkzLzI2LzIwMjQIAAAACTkvMzAvMjAxOQkAAAABMJLr/vjFTdwIVnkQoMdN3AgrQ0lRLk5BU0RBUUdTOlZUUlMuSVFfRElMVVRfRVBTX0lOQ0wuRlEzMjAxOQEAAACbbQQAAgAAAAgwLjM2NzgyOQEIAAAABQAAAAExAQAAAAoyMDY4Nzk2NTM0AwAAAAMxNjACAAAAATgEAAAAATAHAAAACTMvMjYvMjAyNAgAAAAJOS8zMC8yMDE5CQAAAAEwkuv++MVN3Agu9xegx03cCC5DSVEuTkFTREFRR1M6VlRSUy5JUV9UT1RBTF9ERUJUX0VRVUlUWS5GUTMyMDE5AQAAAJttBAACAAAACDExNS43ODMyAQgAAAAFAAAAATEBAAAACjIwNjg3OTY1MzQDAAAAAzE2MAIAAAAENDAzNAQAAAABMAcAAAAJMy8yNi8yMDI0CAAAAAk5LzMwLzIwMTkJAAAAATCS6/74xU3cCEUmE6DHTdwIKkNJUS5OQVNEQVFHUzpWVFJTLklRX0NVUlJFTlRfUkFUSU8uRlEzMjAxOQEAAACbbQQAAgAAAAgxLjQzMDU5</t>
  </si>
  <si>
    <t>MgEIAAAABQAAAAExAQAAAAoyMDY4Nzk2NTM0AwAAAAMxNjACAAAABDQwMzAEAAAAATAHAAAACTMvMjYvMjAyNAgAAAAJOS8zMC8yMDE5CQAAAAEwkuv++MVN3Aj9YhKgx03cCCdDSVEuTkFTREFRR1M6VlRSUy5JUV9FQklUREFfSU5ULkZRMzIwMTkBAAAAm20EAAIAAAAINy4yNjYwOTcBCAAAAAUAAAABMQEAAAAKMjA2ODc5NjUzNAMAAAADMTYwAgAAAAQ0MTkwBAAAAAEwBwAAAAkzLzI2LzIwMjQIAAAACTkvMzAvMjAxOQkAAAABMJLr/vjFTdwIPu0RoMdN3AglQ0lRLk5BU0RBUUdTOlZUUlMuSVFfQlZfU0hBUkUuRlEzMjAxOQEAAACbbQQAAgAAAAkyMi4yMDk4MDQBCAAAAAUAAAABMQEAAAAKMjA2ODc5NjUzNAMAAAADMTYwAgAAAAQ0MDIwBAAAAAEwBwAAAAkzLzI2LzIwMjQIAAAACTkvMzAvMjAxOQkAAAABMJLr/vjFTdwIVYsRoMdN3AgqQ0lRLk5BU0RBUUdTOlZUUlMuSVFfUEVSSU9EREFURV9JUy5GUTIyMDE5AQAAAJttBAAFAAAACjIwMTktMDYtMzAAkuv++MVN3AgkNRagx03cCCZDSVEuTkFTREFRR1M6VlRSUy5JUV9UT1RBTF9SRVYuRlEyMjAxOQEAAACbbQQAAgAAAAYyODUxLjUBCAAAAAUAAAABMQEAAAAKMjA0ODgxNDQ5MgMAAAADMTYwAgAAAAIyOAQAAAABMAcAAAAJMy8yNi8yMDI0CAAAAAk2LzMwLzIwMTkJAAAAATCS6/74xU3cCD3BFKDHTdwIKUNJUS5OQVNEQVFHUzpWVFJTLklRX0dS</t>
  </si>
  <si>
    <t>T1NTX01BUkdJTi5GUTIyMDE5AQAAAJttBAACAAAABzM5LjczMzQBCAAAAAUAAAABMQEAAAAKMjA0ODgxNDQ5MgMAAAADMTYwAgAAAAQ0MDc0BAAAAAEwBwAAAAkzLzI2LzIwMjQIAAAACTYvMzAvMjAxOQkAAAABMJLr/vjFTdwInasJoMdN3AgjQ0lRLk5BU0RBUUdTOlZUUlMuSVFfRUJJVERBLkZRMjIwMTkBAAAAm20EAAIAAAAFODE1LjcBCAAAAAUAAAABMQEAAAAKMjA0ODgxNDQ5MgMAAAADMTYwAgAAAAQ0MDUxBAAAAAEwBwAAAAkzLzI2LzIwMjQIAAAACTYvMzAvMjAxOQkAAAABMJLr/vjFTdwI0M4YoMdN3AgpQ0lRLk5BU0RBUUdTOlZUUlMuSVFfRUJJVEFfTUFSR0lOLkZRMjIwMTkBAAAAm20EAAIAAAAHMjYuNDM4NwEIAAAABQAAAAExAQAAAAoyMDQ4ODE0NDkyAwAAAAMxNjACAAAABDQ0MTkEAAAAATAHAAAACTMvMjYvMjAyNAgAAAAJNi8zMC8yMDE5CQAAAAEwkuv++MVN3Ag9wRSgx03cCB9DSVEuTkFTREFRR1M6VlRSUy5JUV9OSS5GUTIyMDE5AQAAAJttBAACAAAABi0xNjguNQEIAAAABQAAAAExAQAAAAoyMDQ4ODE0NDkyAwAAAAMxNjACAAAAAjE1BAAAAAEwBwAAAAkzLzI2LzIwMjQIAAAACTYvMzAvMjAxOQkAAAABMJLr/vjFTdwIDkwUoMdN3AgkQ0lRLk5BU0RBUUdTOlZUUlMuSVFfTklfTk9STS5GUTIyMDE5AQAAAJttBAACAAAACDEyOS40Mzc1AQgAAAAFAAAAATEBAAAACjIwNDg4MTQ0</t>
  </si>
  <si>
    <t>OTIDAAAAAzE2MAIAAAAENDM3OAQAAAABMAcAAAAJMy8yNi8yMDI0CAAAAAk2LzMwLzIwMTkJAAAAATCS6/74xU3cCKptC6DHTdwIK0NJUS5OQVNEQVFHUzpWVFJTLklRX05JX05PUk1fTUFSR0lOLkZRMjIwMTkBAAAAm20EAAIAAAAGNC41MzkyAQgAAAAFAAAAATEBAAAACjIwNDg4MTQ0OTIDAAAAAzE2MAIAAAAENDQyMAQAAAABMAcAAAAJMy8yNi8yMDI0CAAAAAk2LzMwLzIwMTkJAAAAATCS6/74xU3cCGfRCqDHTdwIJUNJUS5OQVNEQVFHUzpWVFJTLklRX0VQU19OT1JNLkZRMjIwMTkBAAAAm20EAAIAAAAIMC4yNTEwOTEBCAAAAAUAAAABMQEAAAAKMjA0ODgxNDQ5MgMAAAADMTYwAgAAAAQ0Mzc5BAAAAAEwBwAAAAkzLzI2LzIwMjQIAAAACTYvMzAvMjAxOQkAAAABMJLr/vjFTdwIzyAKoMdN3AgrQ0lRLk5BU0RBUUdTOlZUUlMuSVFfRElMVVRfRVBTX0lOQ0wuRlEyMjAxOQEAAACbbQQAAgAAAAUtMC4zMwEIAAAABQAAAAExAQAAAAoyMDQ4ODE0NDkyAwAAAAMxNjACAAAAATgEAAAAATAHAAAACTMvMjYvMjAyNAgAAAAJNi8zMC8yMDE5CQAAAAEwkuv++MVN3AixoBCgx03cCC5DSVEuTkFTREFRR1M6VlRSUy5JUV9UT1RBTF9ERUJUX0VRVUlUWS5GUTIyMDE5AQAAAJttBAACAAAACDExMy43NTQ3AQgAAAAFAAAAATEBAAAACjIwNDg4MTQ0OTIDAAAAAzE2MAIAAAAENDAzNAQAAAABMAcAAAAJMy8yNi8y</t>
  </si>
  <si>
    <t>MDI0CAAAAAk2LzMwLzIwMTkJAAAAATCS6/74xU3cCOSYFaDHTdwIKkNJUS5OQVNEQVFHUzpWVFJTLklRX0NVUlJFTlRfUkFUSU8uRlEyMjAxOQEAAACbbQQAAgAAAAYxLjM3MzkBCAAAAAUAAAABMQEAAAAKMjA0ODgxNDQ5MgMAAAADMTYwAgAAAAQ0MDMwBAAAAAEwBwAAAAkzLzI2LzIwMjQIAAAACTYvMzAvMjAxOQkAAAABMJLr/vjFTdwI/WISoMdN3AgnQ0lRLk5BU0RBUUdTOlZUUlMuSVFfRUJJVERBX0lOVC5GUTIyMDE5AQAAAJttBAACAAAACDYuMzg3OTU3AQgAAAAFAAAAATEBAAAACjIwNDg4MTQ0OTIDAAAAAzE2MAIAAAAENDE5MAQAAAABMAcAAAAJMy8yNi8yMDI0CAAAAAk2LzMwLzIwMTkJAAAAATCS6/74xU3cCD7tEaDHTdwIJUNJUS5OQVNEQVFHUzpWVFJTLklRX0JWX1NIQVJFLkZRMjIwMTkBAAAAm20EAAIAAAAJMjMuMDczNjE2AQgAAAAFAAAAATEBAAAACjIwNDg4MTQ0OTIDAAAAAzE2MAIAAAAENDAyMAQAAAABMAcAAAAJMy8yNi8yMDI0CAAAAAk2LzMwLzIwMTkJAAAAATCS6/74xU3cCPQKGKDHTdwIKkNJUS5OQVNEQVFHUzpWVFJTLklRX1BFUklPRERBVEVfSVMuRlExMjAxOQEAAACbbQQABQAAAAoyMDE5LTAzLTMxAJLr/vjFTdwIINAXoMdN3AgmQ0lRLk5BU0RBUUdTOlZUUlMuSVFfVE9UQUxfUkVWLkZRMTIwMTkBAAAAm20EAAIAAAAGMjQ5NS41AQgAAAAFAAAAATEBAAAACjIwMzQ5</t>
  </si>
  <si>
    <t>NjM3OTYDAAAAAzE2MAIAAAACMjgEAAAAATAHAAAACTMvMjYvMjAyNAgAAAAJMy8zMS8yMDE5CQAAAAEwkuv++MVN3AhVixGgx03cCClDSVEuTkFTREFRR1M6VlRSUy5JUV9HUk9TU19NQVJHSU4uRlExMjAxOQEAAACbbQQAAgAAAAczNy40NTk0AQgAAAAFAAAAATEBAAAACjIwMzQ5NjM3OTYDAAAAAzE2MAIAAAAENDA3NAQAAAABMAcAAAAJMy8yNi8yMDI0CAAAAAkzLzMxLzIwMTkJAAAAATCS6/74xU3cCBnvEKDHTdwII0NJUS5OQVNEQVFHUzpWVFJTLklRX0VCSVREQS5GUTEyMDE5AQAAAJttBAACAAAABTY3OS45AQgAAAAFAAAAATEBAAAACjIwMzQ5NjM3OTYDAAAAAzE2MAIAAAAENDA1MQQAAAABMAcAAAAJMy8yNi8yMDI0CAAAAAkzLzMxLzIwMTkJAAAAATCS6/74xU3cCD3BFKDHTdwIKUNJUS5OQVNEQVFHUzpWVFJTLklRX0VCSVRBX01BUkdJTi5GUTEyMDE5AQAAAJttBAACAAAABzI0LjYyMDMBCAAAAAUAAAABMQEAAAAKMjAzNDk2Mzc5NgMAAAADMTYwAgAAAAQ0NDE5BAAAAAEwBwAAAAkzLzI2LzIwMjQIAAAACTMvMzEvMjAxOQkAAAABMJLr/vjFTdwIDkwUoMdN3AgfQ0lRLk5BU0RBUUdTOlZUUlMuSVFfTkkuRlExMjAxOQEAAACbbQQAAgAAAAMtMjUBCAAAAAUAAAABMQEAAAAKMjAzNDk2Mzc5NgMAAAADMTYwAgAAAAIxNQQAAAABMAcAAAAJMy8yNi8yMDI0CAAAAAkzLzMxLzIwMTkJAAAAATCS</t>
  </si>
  <si>
    <t>6/74xU3cCCQ1FqDHTdwIJENJUS5OQVNEQVFHUzpWVFJTLklRX05JX05PUk0uRlExMjAxOQEAAACbbQQAAgAAAAI0NAEIAAAABQAAAAExAQAAAAoyMDM0OTYzNzk2AwAAAAMxNjACAAAABDQzNzgEAAAAATAHAAAACTMvMjYvMjAyNAgAAAAJMy8zMS8yMDE5CQAAAAEwkuv++MVN3Ajf9gugx03cCCtDSVEuTkFTREFRR1M6VlRSUy5JUV9OSV9OT1JNX01BUkdJTi5GUTEyMDE5AQAAAJttBAACAAAABjEuNzYzMQEIAAAABQAAAAExAQAAAAoyMDM0OTYzNzk2AwAAAAMxNjACAAAABDQ0MjAEAAAAATAHAAAACTMvMjYvMjAyNAgAAAAJMy8zMS8yMDE5CQAAAAEwkuv++MVN3AhFJhOgx03cCCVDSVEuTkFTREFRR1M6VlRSUy5JUV9FUFNfTk9STS5GUTEyMDE5AQAAAJttBAACAAAACDAuMDg1NDM2AQgAAAAFAAAAATEBAAAACjIwMzQ5NjM3OTYDAAAAAzE2MAIAAAAENDM3OQQAAAABMAcAAAAJMy8yNi8yMDI0CAAAAAkzLzMxLzIwMTkJAAAAATCS6/74xU3cCNDOGKDHTdwIK0NJUS5OQVNEQVFHUzpWVFJTLklRX0RJTFVUX0VQU19JTkNMLkZRMTIwMTkBAAAAm20EAAIAAAAFLTAuMDUBCAAAAAUAAAABMQEAAAAKMjAzNDk2Mzc5NgMAAAADMTYwAgAAAAE4BAAAAAEwBwAAAAkzLzI2LzIwMjQIAAAACTMvMzEvMjAxOQkAAAABMJLr/vjFTdwItlYNoMdN3AguQ0lRLk5BU0RBUUdTOlZUUlMuSVFfVE9UQUxfREVCVF9FUVVJ</t>
  </si>
  <si>
    <t>VFkuRlExMjAxOQEAAACbbQQAAgAAAAgxMTcuNTMyNQEIAAAABQAAAAExAQAAAAoyMDM0OTYzNzk2AwAAAAMxNjACAAAABDQwMzQEAAAAATAHAAAACTMvMjYvMjAyNAgAAAAJMy8zMS8yMDE5CQAAAAEwkuv++MVN3AgUDhagx03cCCpDSVEuTkFTREFRR1M6VlRSUy5JUV9DVVJSRU5UX1JBVElPLkZRMTIwMTkBAAAAm20EAAIAAAAIMS41MDYyMjkBCAAAAAUAAAABMQEAAAAKMjAzNDk2Mzc5NgMAAAADMTYwAgAAAAQ0MDMwBAAAAAEwBwAAAAkzLzI2LzIwMjQIAAAACTMvMzEvMjAxOQkAAAABMJLr/vjFTdwI5JgVoMdN3AgnQ0lRLk5BU0RBUUdTOlZUUlMuSVFfRUJJVERBX0lOVC5GUTEyMDE5AQAAAJttBAACAAAACDUuMzY2NjE1AQgAAAAFAAAAATEBAAAACjIwMzQ5NjM3OTYDAAAAAzE2MAIAAAAENDE5MAQAAAABMAcAAAAJMy8yNi8yMDI0CAAAAAkzLzMxLzIwMTkJAAAAATCS6/74xU3cCD3BFKDHTdwIJUNJUS5OQVNEQVFHUzpWVFJTLklRX0JWX1NIQVJFLkZRMTIwMTkBAAAAm20EAAIAAAAJMjMuMDI1NTQ1AQgAAAAFAAAAATEBAAAACjIwMzQ5NjM3OTYDAAAAAzE2MAIAAAAENDAyMAQAAAABMAcAAAAJMy8yNi8yMDI0CAAAAAkzLzMxLzIwMTkJAAAAATCS6/74xU3cCGWTDKDHTdwIKkNJUS5OQVNEQVFHUzpWUlNOLklRX1BFUklPRERBVEVfSVMuRlE0MjAyMwEAAAB4jQAABQAAAAoyMDIzLTEyLTMxAHWH</t>
  </si>
  <si>
    <t>BfnFTdwInasJoMdN3AgmQ0lRLk5BU0RBUUdTOlZSU04uSVFfVE9UQUxfUkVWLkZRNDIwMjMBAAAAeI0AAAIAAAAFMzgwLjQBCAAAAAUAAAABMQEAAAALLTIwMTAwOTA3NTgDAAAAAzE2MAIAAAACMjgEAAAAATAHAAAACTMvMjYvMjAyNAgAAAAKMTIvMzEvMjAyMwkAAAABMHWHBfnFTdwI/jgHoMdN3AgpQ0lRLk5BU0RBUUdTOlZSU04uSVFfR1JPU1NfTUFSR0lOLkZRNDIwMjMBAAAAeI0AAAIAAAAHODcuMjUwMgEIAAAABQAAAAExAQAAAAstMjAxMDA5MDc1OAMAAAADMTYwAgAAAAQ0MDc0BAAAAAEwBwAAAAkzLzI2LzIwMjQIAAAACjEyLzMxLzIwMjMJAAAAATB1hwX5xU3cCAzoCKDHTdwII0NJUS5OQVNEQVFHUzpWUlNOLklRX0VCSVREQS5GUTQyMDIzAQAAAHiNAAACAAAABTI2Ni43AQgAAAAFAAAAATEBAAAACy0yMDEwMDkwNzU4AwAAAAMxNjACAAAABDQwNTEEAAAAATAHAAAACTMvMjYvMjAyNAgAAAAKMTIvMzEvMjAyMwkAAAABMHWHBfnFTdwIrzcIoMdN3AgpQ0lRLk5BU0RBUUdTOlZSU04uSVFfRUJJVEFfTUFSR0lOLkZRNDIwMjMBAAAAeI0AAAIAAAAHNjcuMzc2NAEIAAAABQAAAAExAQAAAAstMjAxMDA5MDc1OAMAAAADMTYwAgAAAAQ0NDE5BAAAAAEwBwAAAAkzLzI2LzIwMjQIAAAACjEyLzMxLzIwMjMJAAAAATB1hwX5xU3cCP44B6DHTdwIH0NJUS5OQVNEQVFHUzpWUlNOLklRX05JLkZRNDIw</t>
  </si>
  <si>
    <t>MjMBAAAAeI0AAAIAAAAFMjY0LjcBCAAAAAUAAAABMQEAAAALLTIwMTAwOTA3NTgDAAAAAzE2MAIAAAACMTUEAAAAATAHAAAACTMvMjYvMjAyNAgAAAAKMTIvMzEvMjAyMwkAAAABMHWHBfnFTdwI7hEHoMdN3AgkQ0lRLk5BU0RBUUdTOlZSU04uSVFfTklfTk9STS5GUTQyMDIzAQAAAHiNAAACAAAABjE1Ny4yNQEIAAAABQAAAAExAQAAAAstMjAxMDA5MDc1OAMAAAADMTYwAgAAAAQ0Mzc4BAAAAAEwBwAAAAkzLzI2LzIwMjQIAAAACjEyLzMxLzIwMjMJAAAAATB1hwX5xU3cCKAvDaDHTdwIK0NJUS5OQVNEQVFHUzpWUlNOLklRX05JX05PUk1fTUFSR0lOLkZRNDIwMjMBAAAAeI0AAAIAAAAGNDEuMzM4AQgAAAAFAAAAATEBAAAACy0yMDEwMDkwNzU4AwAAAAMxNjACAAAABDQ0MjAEAAAAATAHAAAACTMvMjYvMjAyNAgAAAAKMTIvMzEvMjAyMwkAAAABMHWHBfnFTdwIZZMMoMdN3AglQ0lRLk5BU0RBUUdTOlZSU04uSVFfRVBTX05PUk0uRlE0MjAyMwEAAAB4jQAAAgAAAAgxLjU0NDY5NQEIAAAABQAAAAExAQAAAAstMjAxMDA5MDc1OAMAAAADMTYwAgAAAAQ0Mzc5BAAAAAEwBwAAAAkzLzI2LzIwMjQIAAAACjEyLzMxLzIwMjMJAAAAATB1hwX5xU3cCN/2C6DHTdwIK0NJUS5OQVNEQVFHUzpWUlNOLklRX0RJTFVUX0VQU19JTkNMLkZRNDIwMjMBAAAAeI0AAAIAAAAIMi41OTE4NjIBCAAAAAUAAAABMQEAAAAL</t>
  </si>
  <si>
    <t>LTIwMTAwOTA3NTgDAAAAAzE2MAIAAAABOAQAAAABMAcAAAAJMy8yNi8yMDI0CAAAAAoxMi8zMS8yMDIzCQAAAAEwdYcF+cVN3AiqbQugx03cCDdDSVEuTkFTREFRR1M6VlJTTi5JUV9CVVNfU0VHX1BSSU1BUllfUElDLkZRNDIwMjMuLi4uLi4xAQAAAHiNAAADAAAAI0ludGVybmV0IFNlcnZpY2VzICYgSW5mcmFzdHJ1Y3R1cmUgAJ78BfnFTdwIeogToMdN3AguQ0lRLk5BU0RBUUdTOlZSU04uSVFfVE9UQUxfREVCVF9FUVVJVFkuRlE0MjAyMwEAAAB4jQAAAwAAAAJOTQEIAAAABQAAAAExAQAAAAstMjAxMDA5MDc1OAMAAAADMTYwAgAAAAQ0MDM0BAAAAAEwBwAAAAkzLzI2LzIwMjQIAAAACjEyLzMxLzIwMjMJAAAAATB1hwX5xU3cCM8gCqDHTdwIKkNJUS5OQVNEQVFHUzpWUlNOLklRX0NVUlJFTlRfUkFUSU8uRlE0MjAyMwEAAAB4jQAAAgAAAAgwLjgzMTU1MgEIAAAABQAAAAExAQAAAAstMjAxMDA5MDc1OAMAAAADMTYwAgAAAAQ0MDMwBAAAAAEwBwAAAAkzLzI2LzIwMjQIAAAACjEyLzMxLzIwMjMJAAAAATB1hwX5xU3cCBx0B6DHTdwIJ0NJUS5OQVNEQVFHUzpWUlNOLklRX0VCSVREQV9JTlQuRlE0MjAyMwEAAAB4jQAAAgAAAAgxNC4xODYxNwEIAAAABQAAAAExAQAAAAstMjAxMDA5MDc1OAMAAAADMTYwAgAAAAQ0MTkwBAAAAAEwBwAAAAkzLzI2LzIwMjQIAAAACjEyLzMxLzIwMjMJAAAAATB1hwX5</t>
  </si>
  <si>
    <t>xU3cCEGiD6DHTdwIJUNJUS5OQVNEQVFHUzpWUlNOLklRX0JWX1NIQVJFLkZRNDIwMjMBAAAAeI0AAAIAAAAKLTE1LjYwNzEwNwEIAAAABQAAAAExAQAAAAstMjAxMDA5MDc1OAMAAAADMTYwAgAAAAQ0MDIwBAAAAAEwBwAAAAkzLzI2LzIwMjQIAAAACjEyLzMxLzIwMjMJAAAAATB1hwX5xU3cCBAtD6DHTdwIKkNJUS5OQVNEQVFHUzpWUlNOLklRX1BFUklPRERBVEVfSVMuRlEzMjAyMwEAAAB4jQAABQAAAAoyMDIzLTA5LTMwAHWHBfnFTdwIenwOoMdN3AgmQ0lRLk5BU0RBUUdTOlZSU04uSVFfVE9UQUxfUkVWLkZRMzIwMjMBAAAAeI0AAAIAAAAFMzc2LjMBCAAAAAUAAAABMQEAAAALLTIwMjI0Nzg1OTgDAAAAAzE2MAIAAAACMjgEAAAAATAHAAAACTMvMjYvMjAyNAgAAAAJOS8zMC8yMDIzCQAAAAEwdYcF+cVN3AhFJhOgx03cCClDSVEuTkFTREFRR1M6VlJTTi5JUV9HUk9TU19NQVJHSU4uRlEzMjAyMwEAAAB4jQAAAgAAAAc4Ny4wODQ3AQgAAAAFAAAAATEBAAAACy0yMDIyNDc4NTk4AwAAAAMxNjACAAAABDQwNzQEAAAAATAHAAAACTMvMjYvMjAyNAgAAAAJOS8zMC8yMDIzCQAAAAEwdYcF+cVN3Ag74A2gx03cCCNDSVEuTkFTREFRR1M6VlJTTi5JUV9FQklUREEuRlEzMjAyMwEAAAB4jQAAAgAAAAUyNjUuMQEIAAAABQAAAAExAQAAAAstMjAyMjQ3ODU5OAMAAAADMTYwAgAAAAQ0MDUxBAAAAAEwBwAA</t>
  </si>
  <si>
    <t>AAkzLzI2LzIwMjQIAAAACTkvMzAvMjAyMwkAAAABMHWHBfnFTdwIqFsKoMdN3AgpQ0lRLk5BU0RBUUdTOlZSU04uSVFfRUJJVEFfTUFSR0lOLkZRMzIwMjMBAAAAeI0AAAIAAAAGNjcuNTc5AQgAAAAFAAAAATEBAAAACy0yMDIyNDc4NTk4AwAAAAMxNjACAAAABDQ0MTkEAAAAATAHAAAACTMvMjYvMjAyNAgAAAAJOS8zMC8yMDIzCQAAAAEwdYcF+cVN3Aidqwmgx03cCB9DSVEuTkFTREFRR1M6VlJTTi5JUV9OSS5GUTMyMDIzAQAAAHiNAAACAAAABTE4OC41AQgAAAAFAAAAATEBAAAACy0yMDIyNDc4NTk4AwAAAAMxNjACAAAAAjE1BAAAAAEwBwAAAAkzLzI2LzIwMjQIAAAACTkvMzAvMjAyMwkAAAABMHWHBfnFTdwIHHQHoMdN3AgkQ0lRLk5BU0RBUUdTOlZSU04uSVFfTklfTk9STS5GUTMyMDIzAQAAAHiNAAACAAAABzE1NS4zNzUBCAAAAAUAAAABMQEAAAALLTIwMjI0Nzg1OTgDAAAAAzE2MAIAAAAENDM3OAQAAAABMAcAAAAJMy8yNi8yMDI0CAAAAAk5LzMwLzIwMjMJAAAAATB1hwX5xU3cCK7ACKDHTdwIK0NJUS5OQVNEQVFHUzpWUlNOLklRX05JX05PUk1fTUFSR0lOLkZRMzIwMjMBAAAAeI0AAAIAAAAHNDEuMjkwMQEIAAAABQAAAAExAQAAAAstMjAyMjQ3ODU5OAMAAAADMTYwAgAAAAQ0NDIwBAAAAAEwBwAAAAkzLzI2LzIwMjQIAAAACTkvMzAvMjAyMwkAAAABMHWHBfnFTdwIrzcIoMdN3AglQ0lR</t>
  </si>
  <si>
    <t>Lk5BU0RBUUdTOlZSU04uSVFfRVBTX05PUk0uRlEzMjAyMwEAAAB4jQAAAgAAAAgxLjUwOTk2MQEIAAAABQAAAAExAQAAAAstMjAyMjQ3ODU5OAMAAAADMTYwAgAAAAQ0Mzc5BAAAAAEwBwAAAAkzLzI2LzIwMjQIAAAACTkvMzAvMjAyMwkAAAABMHWHBfnFTdwIHHQHoMdN3AgrQ0lRLk5BU0RBUUdTOlZSU04uSVFfRElMVVRfRVBTX0lOQ0wuRlEzMjAyMwEAAAB4jQAAAgAAAAQxLjgzAQgAAAAFAAAAATEBAAAACy0yMDIyNDc4NTk4AwAAAAMxNjACAAAAATgEAAAAATAHAAAACTMvMjYvMjAyNAgAAAAJOS8zMC8yMDIzCQAAAAEwdYcF+cVN3AhFJhOgx03cCC5DSVEuTkFTREFRR1M6VlJTTi5JUV9UT1RBTF9ERUJUX0VRVUlUWS5GUTMyMDIzAQAAAHiNAAADAAAAAk5NAQgAAAAFAAAAATEBAAAACy0yMDIyNDc4NTk4AwAAAAMxNjACAAAABDQwMzQEAAAAATAHAAAACTMvMjYvMjAyNAgAAAAJOS8zMC8yMDIzCQAAAAEwdYcF+cVN3Ahlkwygx03cCCpDSVEuTkFTREFRR1M6VlJTTi5JUV9DVVJSRU5UX1JBVElPLkZRMzIwMjMBAAAAeI0AAAIAAAAIMC44NTgwNDMBCAAAAAUAAAABMQEAAAALLTIwMjI0Nzg1OTgDAAAAAzE2MAIAAAAENDAzMAQAAAABMAcAAAAJMy8yNi8yMDI0CAAAAAk5LzMwLzIwMjMJAAAAATB1hwX5xU3cCDQeDKDHTdwIJ0NJUS5OQVNEQVFHUzpWUlNOLklRX0VCSVREQV9JTlQuRlEzMjAyMwEA</t>
  </si>
  <si>
    <t>AAB4jQAAAgAAAAkxNC4xMDEwNjMBCAAAAAUAAAABMQEAAAALLTIwMjI0Nzg1OTgDAAAAAzE2MAIAAAAENDE5MAQAAAABMAcAAAAJMy8yNi8yMDI0CAAAAAk5LzMwLzIwMjMJAAAAATB1hwX5xU3cCKptC6DHTdwIJUNJUS5OQVNEQVFHUzpWUlNOLklRX0JWX1NIQVJFLkZRMzIwMjMBAAAAeI0AAAIAAAAKLTE1Ljk1MTE3MQEIAAAABQAAAAExAQAAAAstMjAyMjQ3ODU5OAMAAAADMTYwAgAAAAQ0MDIwBAAAAAEwBwAAAAkzLzI2LzIwMjQIAAAACTkvMzAvMjAyMwkAAAABMHWHBfnFTdwIZ9EKoMdN3AgqQ0lRLk5BU0RBUUdTOlZSU04uSVFfUEVSSU9EREFURV9JUy5GUTIyMDIzAQAAAHiNAAAFAAAACjIwMjMtMDYtMzAAdYcF+cVN3AiCwgegx03cCCZDSVEuTkFTREFRR1M6VlJTTi5JUV9UT1RBTF9SRVYuRlEyMjAyMwEAAAB4jQAAAgAAAAMzNzIBCAAAAAUAAAABMQEAAAALLTIwMzY2ODkxODEDAAAAAzE2MAIAAAACMjgEAAAAATAHAAAACTMvMjYvMjAyNAgAAAAJNi8zMC8yMDIzCQAAAAEwdYcF+cVN3AiCwgegx03cCClDSVEuTkFTREFRR1M6VlJTTi5JUV9HUk9TU19NQVJHSU4uRlEyMjAyMwEAAAB4jQAAAgAAAAc4Ni40Nzg0AQgAAAAFAAAAATEBAAAACy0yMDM2Njg5MTgxAwAAAAMxNjACAAAABDQwNzQEAAAAATAHAAAACTMvMjYvMjAyNAgAAAAJNi8zMC8yMDIzCQAAAAEwdYcF+cVN3AhOyQ+gx03cCCND</t>
  </si>
  <si>
    <t>SVEuTkFTREFRR1M6VlJTTi5JUV9FQklUREEuRlEyMjAyMwEAAAB4jQAAAgAAAAMyNjABCAAAAAUAAAABMQEAAAALLTIwMzY2ODkxODEDAAAAAzE2MAIAAAAENDA1MQQAAAABMAcAAAAJMy8yNi8yMDI0CAAAAAk2LzMwLzIwMjMJAAAAATB1hwX5xU3cCBAtD6DHTdwIKUNJUS5OQVNEQVFHUzpWUlNOLklRX0VCSVRBX01BUkdJTi5GUTIyMDIzAQAAAHiNAAACAAAABzY2Ljg1NDgBCAAAAAUAAAABMQEAAAALLTIwMzY2ODkxODEDAAAAAzE2MAIAAAAENDQxOQQAAAABMAcAAAAJMy8yNi8yMDI0CAAAAAk2LzMwLzIwMjMJAAAAATB1hwX5xU3cCHp8DqDHTdwIH0NJUS5OQVNEQVFHUzpWUlNOLklRX05JLkZRMjIwMjMBAAAAeI0AAAIAAAAFMTg1LjcBCAAAAAUAAAABMQEAAAALLTIwMzY2ODkxODEDAAAAAzE2MAIAAAACMTUEAAAAATAHAAAACTMvMjYvMjAyNAgAAAAJNi8zMC8yMDIzCQAAAAEwdYcF+cVN3Ag74A2gx03cCCRDSVEuTkFTREFRR1M6VlJTTi5JUV9OSV9OT1JNLkZRMjIwMjMBAAAAeI0AAAIAAAAIMTUxLjU2MjUBCAAAAAUAAAABMQEAAAALLTIwMzY2ODkxODEDAAAAAzE2MAIAAAAENDM3OAQAAAABMAcAAAAJMy8yNi8yMDI0CAAAAAk2LzMwLzIwMjMJAAAAATB1hwX5xU3cCGfRCqDHTdwIK0NJUS5OQVNEQVFHUzpWUlNOLklRX05JX05PUk1fTUFSR0lOLkZRMjIwMjMBAAAAeI0AAAIAAAAHNDAuNzQy</t>
  </si>
  <si>
    <t>NgEIAAAABQAAAAExAQAAAAstMjAzNjY4OTE4MQMAAAADMTYwAgAAAAQ0NDIwBAAAAAEwBwAAAAkzLzI2LzIwMjQIAAAACTYvMzAvMjAyMwkAAAABMHWHBfnFTdwIqFsKoMdN3AglQ0lRLk5BU0RBUUdTOlZSU04uSVFfRVBTX05PUk0uRlEyMjAyMwEAAAB4jQAAAgAAAAgxLjQ1ODczNAEIAAAABQAAAAExAQAAAAstMjAzNjY4OTE4MQMAAAADMTYwAgAAAAQ0Mzc5BAAAAAEwBwAAAAkzLzI2LzIwMjQIAAAACTYvMzAvMjAyMwkAAAABMHWHBfnFTdwInasJoMdN3AgrQ0lRLk5BU0RBUUdTOlZSU04uSVFfRElMVVRfRVBTX0lOQ0wuRlEyMjAyMwEAAAB4jQAAAgAAAAgxLjc4NzI5NQEIAAAABQAAAAExAQAAAAstMjAzNjY4OTE4MQMAAAADMTYwAgAAAAE4BAAAAAEwBwAAAAkzLzI2LzIwMjQIAAAACTYvMzAvMjAyMwkAAAABMEivBfnFTdwIgsIHoMdN3AguQ0lRLk5BU0RBUUdTOlZSU04uSVFfVE9UQUxfREVCVF9FUVVJVFkuRlEyMjAyMwEAAAB4jQAAAwAAAAJOTQEIAAAABQAAAAExAQAAAAstMjAzNjY4OTE4MQMAAAADMTYwAgAAAAQ0MDM0BAAAAAEwBwAAAAkzLzI2LzIwMjQIAAAACTYvMzAvMjAyMwkAAAABMEivBfnFTdwIrzcIoMdN3AgqQ0lRLk5BU0RBUUdTOlZSU04uSVFfQ1VSUkVOVF9SQVRJTy5GUTIyMDIzAQAAAHiNAAACAAAACDAuODczNjA5AQgAAAAFAAAAATEBAAAACy0yMDM2Njg5MTgxAwAAAAMx</t>
  </si>
  <si>
    <t>NjACAAAABDQwMzAEAAAAATAHAAAACTMvMjYvMjAyNAgAAAAJNi8zMC8yMDIzCQAAAAEwSK8F+cVN3Ag74A2gx03cCCdDSVEuTkFTREFRR1M6VlJTTi5JUV9FQklUREFfSU5ULkZRMjIwMjMBAAAAeI0AAAIAAAAJMTMuNzU2NjEzAQgAAAAFAAAAATEBAAAACy0yMDM2Njg5MTgxAwAAAAMxNjACAAAABDQxOTAEAAAAATAHAAAACTMvMjYvMjAyNAgAAAAJNi8zMC8yMDIzCQAAAAEwSK8F+cVN3AigLw2gx03cCCVDSVEuTkFTREFRR1M6VlJTTi5JUV9CVl9TSEFSRS5GUTIyMDIzAQAAAHiNAAACAAAACi0xNS42NDcwMDEBCAAAAAUAAAABMQEAAAALLTIwMzY2ODkxODEDAAAAAzE2MAIAAAAENDAyMAQAAAABMAcAAAAJMy8yNi8yMDI0CAAAAAk2LzMwLzIwMjMJAAAAATBIrwX5xU3cCEUmE6DHTdwIKkNJUS5OQVNEQVFHUzpWUlNOLklRX1BFUklPRERBVEVfSVMuRlExMjAyMwEAAAB4jQAABQAAAAoyMDIzLTAzLTMxAEivBfnFTdwIZZMMoMdN3AgmQ0lRLk5BU0RBUUdTOlZSU04uSVFfVE9UQUxfUkVWLkZRMTIwMjMBAAAAeI0AAAIAAAAFMzY0LjQBCAAAAAUAAAABMQEAAAALLTIwNDkxNTEwMzQDAAAAAzE2MAIAAAACMjgEAAAAATAHAAAACTMvMjYvMjAyNAgAAAAJMy8zMS8yMDIzCQAAAAEwSK8F+cVN3Ag0Hgygx03cCClDSVEuTkFTREFRR1M6VlJTTi5JUV9HUk9TU19NQVJHSU4uRlExMjAyMwEAAAB4jQAAAgAA</t>
  </si>
  <si>
    <t>AAc4Ni4zMDYyAQgAAAAFAAAAATEBAAAACy0yMDQ5MTUxMDM0AwAAAAMxNjACAAAABDQwNzQEAAAAATAHAAAACTMvMjYvMjAyNAgAAAAJMy8zMS8yMDIzCQAAAAEwSK8F+cVN3AiqbQugx03cCCNDSVEuTkFTREFRR1M6VlJTTi5JUV9FQklUREEuRlExMjAyMwEAAAB4jQAAAgAAAAUyNTIuOQEIAAAABQAAAAExAQAAAAstMjA0OTE1MTAzNAMAAAADMTYwAgAAAAQ0MDUxBAAAAAEwBwAAAAkzLzI2LzIwMjQIAAAACTMvMzEvMjAyMwkAAAABMEivBfnFTdwIrzcIoMdN3AgpQ0lRLk5BU0RBUUdTOlZSU04uSVFfRUJJVEFfTUFSR0lOLkZRMTIwMjMBAAAAeI0AAAIAAAAHNjYuMjE4NAEIAAAABQAAAAExAQAAAAstMjA0OTE1MTAzNAMAAAADMTYwAgAAAAQ0NDE5BAAAAAEwBwAAAAkzLzI2LzIwMjQIAAAACTMvMzEvMjAyMwkAAAABMEivBfnFTdwIoBAIoMdN3AgfQ0lRLk5BU0RBUUdTOlZSU04uSVFfTkkuRlExMjAyMwEAAAB4jQAAAgAAAAUxNzguNwEIAAAABQAAAAExAQAAAAstMjA0OTE1MTAzNAMAAAADMTYwAgAAAAIxNQQAAAABMAcAAAAJMy8yNi8yMDI0CAAAAAkzLzMxLzIwMjMJAAAAATBIrwX5xU3cCKAQCKDHTdwIJENJUS5OQVNEQVFHUzpWUlNOLklRX05JX05PUk0uRlExMjAyMwEAAAB4jQAAAgAAAAcxNDYuMTI1AQgAAAAFAAAAATEBAAAACy0yMDQ5MTUxMDM0AwAAAAMxNjACAAAABDQzNzgEAAAAATAH</t>
  </si>
  <si>
    <t>AAAACTMvMjYvMjAyNAgAAAAJMy8zMS8yMDIzCQAAAAEwSK8F+cVN3AhOyQ+gx03cCCtDSVEuTkFTREFRR1M6VlJTTi5JUV9OSV9OT1JNX01BUkdJTi5GUTEyMDIzAQAAAHiNAAACAAAABzQwLjEwMDEBCAAAAAUAAAABMQEAAAALLTIwNDkxNTEwMzQDAAAAAzE2MAIAAAAENDQyMAQAAAABMAcAAAAJMy8yNi8yMDI0CAAAAAkzLzMxLzIwMjMJAAAAATBIrwX5xU3cCBAtD6DHTdwIJUNJUS5OQVNEQVFHUzpWUlNOLklRX0VQU19OT1JNLkZRMTIwMjMBAAAAeI0AAAIAAAAIMS4zOTI5OTMBCAAAAAUAAAABMQEAAAALLTIwNDkxNTEwMzQDAAAAAzE2MAIAAAAENDM3OQQAAAABMAcAAAAJMy8yNi8yMDI0CAAAAAkzLzMxLzIwMjMJAAAAATBIrwX5xU3cCHp8DqDHTdwIK0NJUS5OQVNEQVFHUzpWUlNOLklRX0RJTFVUX0VQU19JTkNMLkZRMTIwMjMBAAAAeI0AAAIAAAADMS43AQgAAAAFAAAAATEBAAAACy0yMDQ5MTUxMDM0AwAAAAMxNjACAAAAATgEAAAAATAHAAAACTMvMjYvMjAyNAgAAAAJMy8zMS8yMDIzCQAAAAEwSK8F+cVN3AiqbQugx03cCC5DSVEuTkFTREFRR1M6VlJTTi5JUV9UT1RBTF9ERUJUX0VRVUlUWS5GUTEyMDIzAQAAAHiNAAADAAAAAk5NAQgAAAAFAAAAATEBAAAACy0yMDQ5MTUxMDM0AwAAAAMxNjACAAAABDQwMzQEAAAAATAHAAAACTMvMjYvMjAyNAgAAAAJMy8zMS8yMDIzCQAAAAEwSK8F+cVN</t>
  </si>
  <si>
    <t>3AioWwqgx03cCCpDSVEuTkFTREFRR1M6VlJTTi5JUV9DVVJSRU5UX1JBVElPLkZRMTIwMjMBAAAAeI0AAAIAAAAIMC45MTYwODMBCAAAAAUAAAABMQEAAAALLTIwNDkxNTEwMzQDAAAAAzE2MAIAAAAENDAzMAQAAAABMAcAAAAJMy8yNi8yMDI0CAAAAAkzLzMxLzIwMjMJAAAAATBIrwX5xU3cCJ2rCaDHTdwIJ0NJUS5OQVNEQVFHUzpWUlNOLklRX0VCSVREQV9JTlQuRlExMjAyMwEAAAB4jQAAAgAAAAkxMy40NTIxMjcBCAAAAAUAAAABMQEAAAALLTIwNDkxNTEwMzQDAAAAAzE2MAIAAAAENDE5MAQAAAABMAcAAAAJMy8yNi8yMDI0CAAAAAkzLzMxLzIwMjMJAAAAATBIrwX5xU3cCLucBqDHTdwIJUNJUS5OQVNEQVFHUzpWUlNOLklRX0JWX1NIQVJFLkZRMTIwMjMBAAAAeI0AAAIAAAAJLTE1LjI4MDkyAQgAAAAFAAAAATEBAAAACy0yMDQ5MTUxMDM0AwAAAAMxNjACAAAABDQwMjAEAAAAATAHAAAACTMvMjYvMjAyNAgAAAAJMy8zMS8yMDIzCQAAAAEwSK8F+cVN3AiuwAigx03cCCpDSVEuTkFTREFRR1M6VlJTTi5JUV9QRVJJT0REQVRFX0lTLkZRNDIwMjIBAAAAeI0AAAUAAAAKMjAyMi0xMi0zMQBIrwX5xU3cCHp8DqDHTdwIJkNJUS5OQVNEQVFHUzpWUlNOLklRX1RPVEFMX1JFVi5GUTQyMDIyAQAAAHiNAAACAAAABTM2OS4yAQgAAAAFAAAAATEBAAAACy0yMDEwMDkwNzgxAwAAAAMxNjACAAAAAjI4BAAA</t>
  </si>
  <si>
    <t>AAEwBwAAAAkzLzI2LzIwMjQIAAAACjEyLzMxLzIwMjIJAAAAATBIrwX5xU3cCDvgDaDHTdwIKUNJUS5OQVNEQVFHUzpWUlNOLklRX0dST1NTX01BUkdJTi5GUTQyMDIyAQAAAHiNAAACAAAABzg2LjMyMTcBCAAAAAUAAAABMQEAAAALLTIwMTAwOTA3ODEDAAAAAzE2MAIAAAAENDA3NAQAAAABMAcAAAAJMy8yNi8yMDI0CAAAAAoxMi8zMS8yMDIyCQAAAAEwSK8F+cVN3Ah+ag2gx03cCCNDSVEuTkFTREFRR1M6VlJTTi5JUV9FQklUREEuRlE0MjAyMgEAAAB4jQAAAgAAAAUyNTcuMgEIAAAABQAAAAExAQAAAAstMjAxMDA5MDc4MQMAAAADMTYwAgAAAAQ0MDUxBAAAAAEwBwAAAAkzLzI2LzIwMjQIAAAACjEyLzMxLzIwMjIJAAAAATBIrwX5xU3cCHW6DKDHTdwIKUNJUS5OQVNEQVFHUzpWUlNOLklRX0VCSVRBX01BUkdJTi5GUTQyMDIyAQAAAHiNAAACAAAABzY2LjQ5NTEBCAAAAAUAAAABMQEAAAALLTIwMTAwOTA3ODEDAAAAAzE2MAIAAAAENDQxOQQAAAABMAcAAAAJMy8yNi8yMDI0CAAAAAoxMi8zMS8yMDIyCQAAAAEwSK8F+cVN3AggYROgx03cCB9DSVEuTkFTREFRR1M6VlJTTi5JUV9OSS5GUTQyMDIyAQAAAHiNAAACAAAABTE3OS41AQgAAAAFAAAAATEBAAAACy0yMDEwMDkwNzgxAwAAAAMxNjACAAAAAjE1BAAAAAEwBwAAAAkzLzI2LzIwMjQIAAAACjEyLzMxLzIwMjIJAAAAATBIrwX5xU3cCDQeDKDH</t>
  </si>
  <si>
    <t>TdwIJENJUS5OQVNEQVFHUzpWUlNOLklRX05JX05PUk0uRlE0MjAyMgEAAAB4jQAAAgAAAAgxNDUuMTg3NQEIAAAABQAAAAExAQAAAAstMjAxMDA5MDc4MQMAAAADMTYwAgAAAAQ0Mzc4BAAAAAEwBwAAAAkzLzI2LzIwMjQIAAAACjEyLzMxLzIwMjIJAAAAATBIrwX5xU3cCK7ACKDHTdwIK0NJUS5OQVNEQVFHUzpWUlNOLklRX05JX05PUk1fTUFSR0lOLkZRNDIwMjIBAAAAeI0AAAIAAAAHMzkuMzI0OAEIAAAABQAAAAExAQAAAAstMjAxMDA5MDc4MQMAAAADMTYwAgAAAAQ0NDIwBAAAAAEwBwAAAAkzLzI2LzIwMjQIAAAACjEyLzMxLzIwMjIJAAAAATBIrwX5xU3cCK83CKDHTdwIJUNJUS5OQVNEQVFHUzpWUlNOLklRX0VQU19OT1JNLkZRNDIwMjIBAAAAeI0AAAIAAAAIMS4zNzIyODIBCAAAAAUAAAABMQEAAAALLTIwMTAwOTA3ODEDAAAAAzE2MAIAAAAENDM3OQQAAAABMAcAAAAJMy8yNi8yMDI0CAAAAAoxMi8zMS8yMDIyCQAAAAEwSK8F+cVN3Ajd6gagx03cCCtDSVEuTkFTREFRR1M6VlJTTi5JUV9ESUxVVF9FUFNfSU5DTC5GUTQyMDIyAQAAAHiNAAACAAAACDEuNjkzNDM3AQgAAAAFAAAAATEBAAAACy0yMDEwMDkwNzgxAwAAAAMxNjACAAAAATgEAAAAATAHAAAACTMvMjYvMjAyNAgAAAAKMTIvMzEvMjAyMgkAAAABMEivBfnFTdwIu5wGoMdN3AguQ0lRLk5BU0RBUUdTOlZSU04uSVFfVE9UQUxfREVC</t>
  </si>
  <si>
    <t>VF9FUVVJVFkuRlE0MjAyMgEAAAB4jQAAAwAAAAJOTQEIAAAABQAAAAExAQAAAAstMjAxMDA5MDc4MQMAAAADMTYwAgAAAAQ0MDM0BAAAAAEwBwAAAAkzLzI2LzIwMjQIAAAACjEyLzMxLzIwMjIJAAAAATBIrwX5xU3cCBAtD6DHTdwIKkNJUS5OQVNEQVFHUzpWUlNOLklRX0NVUlJFTlRfUkFUSU8uRlE0MjAyMgEAAAB4jQAAAgAAAAgwLjkyOTk4NAEIAAAABQAAAAExAQAAAAstMjAxMDA5MDc4MQMAAAADMTYwAgAAAAQ0MDMwBAAAAAEwBwAAAAkzLzI2LzIwMjQIAAAACjEyLzMxLzIwMjIJAAAAATBIrwX5xU3cCCBhE6DHTdwIJ0NJUS5OQVNEQVFHUzpWUlNOLklRX0VCSVREQV9JTlQuRlE0MjAyMgEAAAB4jQAAAgAAAAkxMy42ODA4NTEBCAAAAAUAAAABMQEAAAALLTIwMTAwOTA3ODEDAAAAAzE2MAIAAAAENDE5MAQAAAABMAcAAAAJMy8yNi8yMDI0CAAAAAoxMi8zMS8yMDIyCQAAAAEwSK8F+cVN3AiqbQugx03cCCVDSVEuTkFTREFRR1M6VlJTTi5JUV9CVl9TSEFSRS5GUTQyMDIyAQAAAHiNAAACAAAACi0xNC44MzU3MDcBCAAAAAUAAAABMQEAAAALLTIwMTAwOTA3ODEDAAAAAzE2MAIAAAAENDAyMAQAAAABMAcAAAAJMy8yNi8yMDI0CAAAAAoxMi8zMS8yMDIyCQAAAAEwSK8F+cVN3Ah2+Aqgx03cCCpDSVEuTkFTREFRR1M6VlJTTi5JUV9QRVJJT0REQVRFX0lTLkZRMzIwMjIBAAAAeI0AAAUAAAAKMjAy</t>
  </si>
  <si>
    <t>Mi0wOS0zMABIrwX5xU3cCKhbCqDHTdwIJkNJUS5OQVNEQVFHUzpWUlNOLklRX1RPVEFMX1JFVi5GUTMyMDIyAQAAAHiNAAACAAAABTM1Ni45AQgAAAAFAAAAATEBAAAACy0yMDIyNDc4NTYxAwAAAAMxNjACAAAAAjI4BAAAAAEwBwAAAAkzLzI2LzIwMjQIAAAACTkvMzAvMjAyMgkAAAABMEivBfnFTdwInasJoMdN3AgpQ0lRLk5BU0RBUUdTOlZSU04uSVFfR1JPU1NfTUFSR0lOLkZRMzIwMjIBAAAAeI0AAAIAAAAHODUuOTkwNAEIAAAABQAAAAExAQAAAAstMjAyMjQ3ODU2MQMAAAADMTYwAgAAAAQ0MDc0BAAAAAEwBwAAAAkzLzI2LzIwMjQIAAAACTkvMzAvMjAyMgkAAAABMEivBfnFTdwI3eoGoMdN3AgjQ0lRLk5BU0RBUUdTOlZSU04uSVFfRUJJVERBLkZRMzIwMjIBAAAAeI0AAAIAAAAFMjQ4LjIBCAAAAAUAAAABMQEAAAALLTIwMjI0Nzg1NjEDAAAAAzE2MAIAAAAENDA1MQQAAAABMAcAAAAJMy8yNi8yMDI0CAAAAAk5LzMwLzIwMjIJAAAAATBIrwX5xU3cCBAtD6DHTdwIKUNJUS5OQVNEQVFHUzpWUlNOLklRX0VCSVRBX01BUkdJTi5GUTMyMDIyAQAAAHiNAAACAAAABzY2LjM0OTEBCAAAAAUAAAABMQEAAAALLTIwMjI0Nzg1NjEDAAAAAzE2MAIAAAAENDQxOQQAAAABMAcAAAAJMy8yNi8yMDI0CAAAAAk5LzMwLzIwMjIJAAAAATBIrwX5xU3cCHp8DqDHTdwIH0NJUS5OQVNEQVFHUzpWUlNOLklRX05J</t>
  </si>
  <si>
    <t>LkZRMzIwMjIBAAAAeI0AAAIAAAAFMTY5LjUBCAAAAAUAAAABMQEAAAALLTIwMjI0Nzg1NjEDAAAAAzE2MAIAAAACMTUEAAAAATAHAAAACTMvMjYvMjAyNAgAAAAJOS8zMC8yMDIyCQAAAAEwSK8F+cVN3AhIBw6gx03cCCRDSVEuTkFTREFRR1M6VlJTTi5JUV9OSV9OT1JNLkZRMzIwMjIBAAAAeI0AAAIAAAAIMTM5LjMxMjUBCAAAAAUAAAABMQEAAAALLTIwMjI0Nzg1NjEDAAAAAzE2MAIAAAAENDM3OAQAAAABMAcAAAAJMy8yNi8yMDI0CAAAAAk5LzMwLzIwMjIJAAAAATBIrwX5xU3cCH5qDaDHTdwIK0NJUS5OQVNEQVFHUzpWUlNOLklRX05JX05PUk1fTUFSR0lOLkZRMzIwMjIBAAAAeI0AAAIAAAAGMzkuMDM0AQgAAAAFAAAAATEBAAAACy0yMDIyNDc4NTYxAwAAAAMxNjACAAAABDQ0MjAEAAAAATAHAAAACTMvMjYvMjAyNAgAAAAJOS8zMC8yMDIyCQAAAAEwSK8F+cVN3Ah1ugygx03cCCVDSVEuTkFTREFRR1M6VlJTTi5JUV9FUFNfTk9STS5GUTMyMDIyAQAAAHiNAAACAAAABzEuMzAwNzcBCAAAAAUAAAABMQEAAAALLTIwMjI0Nzg1NjEDAAAAAzE2MAIAAAAENDM3OQQAAAABMAcAAAAJMy8yNi8yMDI0CAAAAAk5LzMwLzIwMjIJAAAAATBIrwX5xU3cCDQeDKDHTdwIK0NJUS5OQVNEQVFHUzpWUlNOLklRX0RJTFVUX0VQU19JTkNMLkZRMzIwMjIBAAAAeI0AAAIAAAAEMS41OAEIAAAABQAAAAExAQAAAAst</t>
  </si>
  <si>
    <t>MjAyMjQ3ODU2MQMAAAADMTYwAgAAAAE4BAAAAAEwBwAAAAkzLzI2LzIwMjQIAAAACTkvMzAvMjAyMgkAAAABMEivBfnFTdwI7hEHoMdN3AguQ0lRLk5BU0RBUUdTOlZSU04uSVFfVE9UQUxfREVCVF9FUVVJVFkuRlEzMjAyMgEAAAB4jQAAAwAAAAJOTQEIAAAABQAAAAExAQAAAAstMjAyMjQ3ODU2MQMAAAADMTYwAgAAAAQ0MDM0BAAAAAEwBwAAAAkzLzI2LzIwMjQIAAAACTkvMzAvMjAyMgkAAAABMEivBfnFTdwIrzcIoMdN3AgqQ0lRLk5BU0RBUUdTOlZSU04uSVFfQ1VSUkVOVF9SQVRJTy5GUTMyMDIyAQAAAHiNAAACAAAACDAuOTU3NDQ2AQgAAAAFAAAAATEBAAAACy0yMDIyNDc4NTYxAwAAAAMxNjACAAAABDQwMzAEAAAAATAHAAAACTMvMjYvMjAyNAgAAAAJOS8zMC8yMDIyCQAAAAEwSK8F+cVN3AjuEQegx03cCCdDSVEuTkFTREFRR1M6VlJTTi5JUV9FQklUREFfSU5ULkZRMzIwMjIBAAAAeI0AAAIAAAAJMTMuMjAyMTI3AQgAAAAFAAAAATEBAAAACy0yMDIyNDc4NTYxAwAAAAMxNjACAAAABDQxOTAEAAAAATAHAAAACTMvMjYvMjAyNAgAAAAJOS8zMC8yMDIyCQAAAAEwSK8F+cVN3AjuEQegx03cCCVDSVEuTkFTREFRR1M6VlJTTi5JUV9CVl9TSEFSRS5GUTMyMDIyAQAAAHiNAAACAAAACi0xNC41MDk4NzcBCAAAAAUAAAABMQEAAAALLTIwMjI0Nzg1NjEDAAAAAzE2MAIAAAAENDAyMAQAAAABMAcA</t>
  </si>
  <si>
    <t>AAAJMy8yNi8yMDI0CAAAAAk5LzMwLzIwMjIJAAAAATBIrwX5xU3cCE7JD6DHTdwIKkNJUS5OQVNEQVFHUzpWUlNOLklRX1BFUklPRERBVEVfSVMuRlEyMjAyMgEAAAB4jQAABQAAAAoyMDIyLTA2LTMwAEivBfnFTdwINB4MoMdN3AgmQ0lRLk5BU0RBUUdTOlZSU04uSVFfVE9UQUxfUkVWLkZRMjIwMjIBAAAAeI0AAAIAAAAFMzUxLjkBCAAAAAUAAAABMQEAAAALLTIwMzY2ODkyNTMDAAAAAzE2MAIAAAACMjgEAAAAATAHAAAACTMvMjYvMjAyNAgAAAAJNi8zMC8yMDIyCQAAAAEwSK8F+cVN3Ai5lAugx03cCClDSVEuTkFTREFRR1M6VlJTTi5JUV9HUk9TU19NQVJHSU4uRlEyMjAyMgEAAAB4jQAAAgAAAAc4NS45MzM1AQgAAAAFAAAAATEBAAAACy0yMDM2Njg5MjUzAwAAAAMxNjACAAAABDQwNzQEAAAAATAHAAAACTMvMjYvMjAyNAgAAAAJNi8zMC8yMDIyCQAAAAEwSK8F+cVN3AggYROgx03cCCNDSVEuTkFTREFRR1M6VlJTTi5JUV9FQklUREEuRlEyMjAyMgEAAAB4jQAAAgAAAAUyNDcuOQEIAAAABQAAAAExAQAAAAstMjAzNjY4OTI1MwMAAAADMTYwAgAAAAQ0MDUxBAAAAAEwBwAAAAkzLzI2LzIwMjQIAAAACTYvMzAvMjAyMgkAAAABMEivBfnFTdwIdvgKoMdN3AgpQ0lRLk5BU0RBUUdTOlZSU04uSVFfRUJJVEFfTUFSR0lOLkZRMjIwMjIBAAAAeI0AAAIAAAAHNjcuMDY0NQEIAAAABQAAAAExAQAAAAst</t>
  </si>
  <si>
    <t>MjAzNjY4OTI1MwMAAAADMTYwAgAAAAQ0NDE5BAAAAAEwBwAAAAkzLzI2LzIwMjQIAAAACTYvMzAvMjAyMgkAAAABMEivBfnFTdwI3kcKoMdN3AgfQ0lRLk5BU0RBUUdTOlZSU04uSVFfTkkuRlEyMjAyMgEAAAB4jQAAAgAAAAUxNjcuMwEIAAAABQAAAAExAQAAAAstMjAzNjY4OTI1MwMAAAADMTYwAgAAAAIxNQQAAAABMAcAAAAJMy8yNi8yMDI0CAAAAAk2LzMwLzIwMjIJAAAAATBIrwX5xU3cCKzSCaDHTdwIJENJUS5OQVNEQVFHUzpWUlNOLklRX05JX05PUk0uRlEyMjAyMgEAAAB4jQAAAgAAAAgxMzYuNjg3NQEIAAAABQAAAAExAQAAAAstMjAzNjY4OTI1MwMAAAADMTYwAgAAAAQ0Mzc4BAAAAAEwBwAAAAkzLzI2LzIwMjQIAAAACTYvMzAvMjAyMgkAAAABMEivBfnFTdwITskPoMdN3AgrQ0lRLk5BU0RBUUdTOlZSU04uSVFfTklfTk9STV9NQVJHSU4uRlEyMjAyMgEAAAB4jQAAAgAAAAczOC44NDI3AQgAAAAFAAAAATEBAAAACy0yMDM2Njg5MjUzAwAAAAMxNjACAAAABDQ0MjAEAAAAATAHAAAACTMvMjYvMjAyNAgAAAAJNi8zMC8yMDIyCQAAAAEwSK8F+cVN3AgQLQ+gx03cCCVDSVEuTkFTREFRR1M6VlJTTi5JUV9FUFNfTk9STS5GUTIyMDIyAQAAAHiNAAACAAAACDEuMjU2MzE4AQgAAAAFAAAAATEBAAAACy0yMDM2Njg5MjUzAwAAAAMxNjACAAAABDQzNzkEAAAAATAHAAAACTMvMjYvMjAyNAgAAAAJ</t>
  </si>
  <si>
    <t>Ni8zMC8yMDIyCQAAAAEwSK8F+cVN3AiLow6gx03cCCtDSVEuTkFTREFRR1M6VlJTTi5JUV9ESUxVVF9FUFNfSU5DTC5GUTIyMDIyAQAAAHiNAAACAAAACDEuNTM3NjgzAQgAAAAFAAAAATEBAAAACy0yMDM2Njg5MjUzAwAAAAMxNjACAAAAATgEAAAAATAHAAAACTMvMjYvMjAyNAgAAAAJNi8zMC8yMDIyCQAAAAEwSK8F+cVN3AhIBw6gx03cCC5DSVEuTkFTREFRR1M6VlJTTi5JUV9UT1RBTF9ERUJUX0VRVUlUWS5GUTIyMDIyAQAAAHiNAAADAAAAAk5NAQgAAAAFAAAAATEBAAAACy0yMDM2Njg5MjUzAwAAAAMxNjACAAAABDQwMzQEAAAAATAHAAAACTMvMjYvMjAyNAgAAAAJNi8zMC8yMDIyCQAAAAEwSK8F+cVN3Ah1ugygx03cCCpDSVEuTkFTREFRR1M6VlJTTi5JUV9DVVJSRU5UX1JBVElPLkZRMjIwMjIBAAAAeI0AAAIAAAAIMC45OTUzMTQBCAAAAAUAAAABMQEAAAALLTIwMzY2ODkyNTMDAAAAAzE2MAIAAAAENDAzMAQAAAABMAcAAAAJMy8yNi8yMDI0CAAAAAk2LzMwLzIwMjIJAAAAATBIrwX5xU3cCKzSCaDHTdwIJ0NJUS5OQVNEQVFHUzpWUlNOLklRX0VCSVREQV9JTlQuRlEyMjAyMgEAAAB4jQAAAgAAAAkxMy4xMTY0MDIBCAAAAAUAAAABMQEAAAALLTIwMzY2ODkyNTMDAAAAAzE2MAIAAAAENDE5MAQAAAABMAcAAAAJMy8yNi8yMDI0CAAAAAk2LzMwLzIwMjIJAAAAATBIrwX5xU3cCBx0B6DHTdwI</t>
  </si>
  <si>
    <t>JUNJUS5OQVNEQVFHUzpWUlNOLklRX0JWX1NIQVJFLkZRMjIwMjIBAAAAeI0AAAIAAAAKLTEzLjQ5NzIxNwEIAAAABQAAAAExAQAAAAstMjAzNjY4OTI1MwMAAAADMTYwAgAAAAQ0MDIwBAAAAAEwBwAAAAkzLzI2LzIwMjQIAAAACTYvMzAvMjAyMgkAAAABMEivBfnFTdwIDOgIoMdN3AgqQ0lRLk5BU0RBUUdTOlZSU04uSVFfUEVSSU9EREFURV9JUy5GUTEyMDIyAQAAAHiNAAAFAAAACjIwMjItMDMtMzEASK8F+cVN3AivNwigx03cCCZDSVEuTkFTREFRR1M6VlJTTi5JUV9UT1RBTF9SRVYuRlExMjAyMgEAAAB4jQAAAgAAAAUzNDYuOQEIAAAABQAAAAExAQAAAAstMjA0OTE1MTAxMgMAAAADMTYwAgAAAAIyOAQAAAABMAcAAAAJMy8yNi8yMDI0CAAAAAkzLzMxLzIwMjIJAAAAATBIrwX5xU3cCBx0B6DHTdwIKUNJUS5OQVNEQVFHUzpWUlNOLklRX0dST1NTX01BUkdJTi5GUTEyMDIyAQAAAHiNAAACAAAABzg1LjM4NDgBCAAAAAUAAAABMQEAAAALLTIwNDkxNTEwMTIDAAAAAzE2MAIAAAAENDA3NAQAAAABMAcAAAAJMy8yNi8yMDI0CAAAAAkzLzMxLzIwMjIJAAAAATBIrwX5xU3cCMRMB6DHTdwII0NJUS5OQVNEQVFHUzpWUlNOLklRX0VCSVREQS5GUTEyMDIyAQAAAHiNAAACAAAABTIzNi43AQgAAAAFAAAAATEBAAAACy0yMDQ5MTUxMDEyAwAAAAMxNjACAAAABDQwNTEEAAAAATAHAAAACTMvMjYvMjAyNAgA</t>
  </si>
  <si>
    <t>AAAJMy8zMS8yMDIyCQAAAAEwSK8F+cVN3Ah1ugygx03cCClDSVEuTkFTREFRR1M6VlJTTi5JUV9FQklUQV9NQVJHSU4uRlExMjAyMgEAAAB4jQAAAgAAAAc2NC44MDI1AQgAAAAFAAAAATEBAAAACy0yMDQ5MTUxMDEyAwAAAAMxNjACAAAABDQ0MTkEAAAAATAHAAAACTMvMjYvMjAyNAgAAAAJMy8zMS8yMDIyCQAAAAEwSK8F+cVN3Ag0Hgygx03cCB9DSVEuTkFTREFRR1M6VlJTTi5JUV9OSS5GUTEyMDIyAQAAAHiNAAACAAAABTE1Ny41AQgAAAAFAAAAATEBAAAACy0yMDQ5MTUxMDEyAwAAAAMxNjACAAAAAjE1BAAAAAEwBwAAAAkzLzI2LzIwMjQIAAAACTMvMzEvMjAyMgkAAAABMEivBfnFTdwIuZQLoMdN3AgkQ0lRLk5BU0RBUUdTOlZSU04uSVFfTklfTk9STS5GUTEyMDIyAQAAAHiNAAACAAAACDEyOC45Mzc1AQgAAAAFAAAAATEBAAAACy0yMDQ5MTUxMDEyAwAAAAMxNjACAAAABDQzNzgEAAAAATAHAAAACTMvMjYvMjAyNAgAAAAJMy8zMS8yMDIyCQAAAAEwSK8F+cVN3Ah2+Aqgx03cCCtDSVEuTkFTREFRR1M6VlJTTi5JUV9OSV9OT1JNX01BUkdJTi5GUTEyMDIyAQAAAHiNAAACAAAABzM3LjE2ODQBCAAAAAUAAAABMQEAAAALLTIwNDkxNTEwMTIDAAAAAzE2MAIAAAAENDQyMAQAAAABMAcAAAAJMy8yNi8yMDI0CAAAAAkzLzMxLzIwMjIJAAAAATBIrwX5xU3cCCBhE6DHTdwIJUNJUS5OQVNEQVFHUzpW</t>
  </si>
  <si>
    <t>UlNOLklRX0VQU19OT1JNLkZRMTIwMjIBAAAAeI0AAAIAAAAIMS4xNzAwMzEBCAAAAAUAAAABMQEAAAALLTIwNDkxNTEwMTIDAAAAAzE2MAIAAAAENDM3OQQAAAABMAcAAAAJMy8yNi8yMDI0CAAAAAkzLzMxLzIwMjIJAAAAATBIrwX5xU3cCN5HCqDHTdwIK0NJUS5OQVNEQVFHUzpWUlNOLklRX0RJTFVUX0VQU19JTkNMLkZRMTIwMjIBAAAAeI0AAAIAAAAIMS40MjkyMTkBCAAAAAUAAAABMQEAAAALLTIwNDkxNTEwMTIDAAAAAzE2MAIAAAABOAQAAAABMAcAAAAJMy8yNi8yMDI0CAAAAAkzLzMxLzIwMjIJAAAAATBIrwX5xU3cCHGbB6DHTdwILkNJUS5OQVNEQVFHUzpWUlNOLklRX1RPVEFMX0RFQlRfRVFVSVRZLkZRMTIwMjIBAAAAeI0AAAMAAAACTk0BCAAAAAUAAAABMQEAAAALLTIwNDkxNTEwMTIDAAAAAzE2MAIAAAAENDAzNAQAAAABMAcAAAAJMy8yNi8yMDI0CAAAAAkzLzMxLzIwMjIJAAAAATBIrwX5xU3cCBAtD6DHTdwIKkNJUS5OQVNEQVFHUzpWUlNOLklRX0NVUlJFTlRfUkFUSU8uRlExMjAyMgEAAAB4jQAAAgAAAAcxLjE2NDYzAQgAAAAFAAAAATEBAAAACy0yMDQ5MTUxMDEyAwAAAAMxNjACAAAABDQwMzAEAAAAATAHAAAACTMvMjYvMjAyNAgAAAAJMy8zMS8yMDIyCQAAAAEwSK8F+cVN3AiLow6gx03cCCdDSVEuTkFTREFRR1M6VlJTTi5JUV9FQklUREFfSU5ULkZRMTIwMjIBAAAAeI0AAAIA</t>
  </si>
  <si>
    <t>AAAJMTIuNTkwNDI1AQgAAAAFAAAAATEBAAAACy0yMDQ5MTUxMDEyAwAAAAMxNjACAAAABDQxOTAEAAAAATAHAAAACTMvMjYvMjAyNAgAAAAJMy8zMS8yMDIyCQAAAAEwSK8F+cVN3AhIBw6gx03cCCVDSVEuTkFTREFRR1M6VlJTTi5JUV9CVl9TSEFSRS5GUTEyMDIyAQAAAHiNAAACAAAACi0xMS43MDQwMDcBCAAAAAUAAAABMQEAAAALLTIwNDkxNTEwMTIDAAAAAzE2MAIAAAAENDAyMAQAAAABMAcAAAAJMy8yNi8yMDI0CAAAAAkzLzMxLzIwMjIJAAAAATBIrwX5xU3cCLZWDaDHTdwIKkNJUS5OQVNEQVFHUzpWUlNOLklRX1BFUklPRERBVEVfSVMuRlE0MjAyMQEAAAB4jQAABQAAAAoyMDIxLTEyLTMxAEivBfnFTdwIIGEToMdN3AgmQ0lRLk5BU0RBUUdTOlZSU04uSVFfVE9UQUxfUkVWLkZRNDIwMjEBAAAAeI0AAAIAAAAFMzQwLjMBCAAAAAUAAAABMQEAAAALLTIwNjA1MDE0OTEDAAAAAzE2MAIAAAACMjgEAAAAATAHAAAACTMvMjYvMjAyNAgAAAAKMTIvMzEvMjAyMQkAAAABMEivBfnFTdwIgsIHoMdN3AgpQ0lRLk5BU0RBUUdTOlZSU04uSVFfR1JPU1NfTUFSR0lOLkZRNDIwMjEBAAAAeI0AAAIAAAAHODUuNTEyNwEIAAAABQAAAAExAQAAAAstMjA2MDUwMTQ5MQMAAAADMTYwAgAAAAQ0MDc0BAAAAAEwBwAAAAkzLzI2LzIwMjQIAAAACjEyLzMxLzIwMjEJAAAAATBIrwX5xU3cCP1iEqDHTdwII0NJUS5O</t>
  </si>
  <si>
    <t>QVNEQVFHUzpWUlNOLklRX0VCSVREQS5GUTQyMDIxAQAAAHiNAAACAAAABTIzNC40AQgAAAAFAAAAATEBAAAACy0yMDYwNTAxNDkxAwAAAAMxNjACAAAABDQwNTEEAAAAATAHAAAACTMvMjYvMjAyNAgAAAAKMTIvMzEvMjAyMQkAAAABMEivBfnFTdwIDOgIoMdN3AgpQ0lRLk5BU0RBUUdTOlZSU04uSVFfRUJJVEFfTUFSR0lOLkZRNDIwMjEBAAAAeI0AAAIAAAAHNjUuMjY1OQEIAAAABQAAAAExAQAAAAstMjA2MDUwMTQ5MQMAAAADMTYwAgAAAAQ0NDE5BAAAAAEwBwAAAAkzLzI2LzIwMjQIAAAACjEyLzMxLzIwMjEJAAAAATBIrwX5xU3cCK83CKDHTdwIH0NJUS5OQVNEQVFHUzpWUlNOLklRX05JLkZRNDIwMjEBAAAAeI0AAAIAAAAFMzMwLjEBCAAAAAUAAAABMQEAAAALLTIwNjA1MDE0OTEDAAAAAzE2MAIAAAACMTUEAAAAATAHAAAACTMvMjYvMjAyNAgAAAAKMTIvMzEvMjAyMQkAAAABMEivBfnFTdwIgsIHoMdN3AgkQ0lRLk5BU0RBUUdTOlZSU04uSVFfTklfTk9STS5GUTQyMDIxAQAAAHiNAAACAAAACDEyOC40Mzc1AQgAAAAFAAAAATEBAAAACy0yMDYwNTAxNDkxAwAAAAMxNjACAAAABDQzNzgEAAAAATAHAAAACTMvMjYvMjAyNAgAAAAKMTIvMzEvMjAyMQkAAAABMEivBfnFTdwIdboMoMdN3AgrQ0lRLk5BU0RBUUdTOlZSU04uSVFfTklfTk9STV9NQVJHSU4uRlE0MjAyMQEAAAB4jQAAAgAAAAczNy43</t>
  </si>
  <si>
    <t>NDI0AQgAAAAFAAAAATEBAAAACy0yMDYwNTAxNDkxAwAAAAMxNjACAAAABDQ0MjAEAAAAATAHAAAACTMvMjYvMjAyNAgAAAAKMTIvMzEvMjAyMQkAAAABMEivBfnFTdwIQkUMoMdN3AglQ0lRLk5BU0RBUUdTOlZSU04uSVFfRVBTX05PUk0uRlE0MjAyMQEAAAB4jQAAAgAAAAgxLjE1ODA1NAEIAAAABQAAAAExAQAAAAstMjA2MDUwMTQ5MQMAAAADMTYwAgAAAAQ0Mzc5BAAAAAEwBwAAAAkzLzI2LzIwMjQIAAAACjEyLzMxLzIwMjEJAAAAATBIrwX5xU3cCLmUC6DHTdwIK0NJUS5OQVNEQVFHUzpWUlNOLklRX0RJTFVUX0VQU19JTkNMLkZRNDIwMjEBAAAAeI0AAAIAAAAHMi45NzYzNAEIAAAABQAAAAExAQAAAAstMjA2MDUwMTQ5MQMAAAADMTYwAgAAAAE4BAAAAAEwBwAAAAkzLzI2LzIwMjQIAAAACjEyLzMxLzIwMjEJAAAAATBIrwX5xU3cCHb4CqDHTdwILkNJUS5OQVNEQVFHUzpWUlNOLklRX1RPVEFMX0RFQlRfRVFVSVRZLkZRNDIwMjEBAAAAeI0AAAMAAAACTk0BCAAAAAUAAAABMQEAAAALLTIwNjA1MDE0OTEDAAAAAzE2MAIAAAAENDAzNAQAAAABMAcAAAAJMy8yNi8yMDI0CAAAAAoxMi8zMS8yMDIxCQAAAAEwSK8F+cVN3Ais0gmgx03cCCpDSVEuTkFTREFRR1M6VlJTTi5JUV9DVVJSRU5UX1JBVElPLkZRNDIwMjEBAAAAeI0AAAIAAAAIMS4xODEyODQBCAAAAAUAAAABMQEAAAALLTIwNjA1MDE0OTED</t>
  </si>
  <si>
    <t>AAAAAzE2MAIAAAAENDAzMAQAAAABMAcAAAAJMy8yNi8yMDI0CAAAAAoxMi8zMS8yMDIxCQAAAAEwSK8F+cVN3AiS6Qegx03cCCdDSVEuTkFTREFRR1M6VlJTTi5JUV9FQklUREFfSU5ULkZRNDIwMjEBAAAAeI0AAAIAAAAJMTIuNDAyMTE2AQgAAAAFAAAAATEBAAAACy0yMDYwNTAxNDkxAwAAAAMxNjACAAAABDQxOTAEAAAAATAHAAAACTMvMjYvMjAyNAgAAAAKMTIvMzEvMjAyMQkAAAABMEivBfnFTdwITskPoMdN3AglQ0lRLk5BU0RBUUdTOlZSU04uSVFfQlZfU0hBUkUuRlE0MjAyMQEAAAB4jQAAAgAAAAotMTEuNDA1Mjc4AQgAAAAFAAAAATEBAAAACy0yMDYwNTAxNDkxAwAAAAMxNjACAAAABDQwMjAEAAAAATAHAAAACTMvMjYvMjAyNAgAAAAKMTIvMzEvMjAyMQkAAAABMEivBfnFTdwIEC0PoMdN3AgqQ0lRLk5BU0RBUUdTOlZSU04uSVFfUEVSSU9EREFURV9JUy5GUTMyMDIxAQAAAHiNAAAFAAAACjIwMjEtMDktMzAASK8F+cVN3AiLow6gx03cCCZDSVEuTkFTREFRR1M6VlJTTi5JUV9UT1RBTF9SRVYuRlEzMjAyMQEAAAB4jQAAAgAAAAUzMzQuMwEIAAAABQAAAAExAQAAAAstMjA3MzM0NjE1OAMAAAADMTYwAgAAAAIyOAQAAAABMAcAAAAJMy8yNi8yMDI0CAAAAAk5LzMwLzIwMjEJAAAAATBIrwX5xU3cCEgHDqDHTdwIKUNJUS5OQVNEQVFHUzpWUlNOLklRX0dST1NTX01BUkdJTi5GUTMyMDIxAQAA</t>
  </si>
  <si>
    <t>AHiNAAACAAAABzg1LjcwMTQBCAAAAAUAAAABMQEAAAALLTIwNzMzNDYxNTgDAAAAAzE2MAIAAAAENDA3NAQAAAABMAcAAAAJMy8yNi8yMDI0CAAAAAk5LzMwLzIwMjEJAAAAATBIrwX5xU3cCLZWDaDHTdwII0NJUS5OQVNEQVFHUzpWUlNOLklRX0VCSVREQS5GUTMyMDIxAQAAAHiNAAACAAAABTIzMy4zAQgAAAAFAAAAATEBAAAACy0yMDczMzQ2MTU4AwAAAAMxNjACAAAABDQwNTEEAAAAATAHAAAACTMvMjYvMjAyNAgAAAAJOS8zMC8yMDIxCQAAAAEwSK8F+cVN3AigEAigx03cCClDSVEuTkFTREFRR1M6VlJTTi5JUV9FQklUQV9NQVJHSU4uRlEzMjAyMQEAAAB4jQAAAgAAAAY2Ni4xOTgBCAAAAAUAAAABMQEAAAALLTIwNzMzNDYxNTgDAAAAAzE2MAIAAAAENDQxOQQAAAABMAcAAAAJMy8yNi8yMDI0CAAAAAk5LzMwLzIwMjEJAAAAATCD1QX5xU3cCAzoCKDHTdwIH0NJUS5OQVNEQVFHUzpWUlNOLklRX05JLkZRMzIwMjEBAAAAeI0AAAIAAAAFMTU2LjYBCAAAAAUAAAABMQEAAAALLTIwNzMzNDYxNTgDAAAAAzE2MAIAAAACMTUEAAAAATAHAAAACTMvMjYvMjAyNAgAAAAJOS8zMC8yMDIxCQAAAAEwg9UF+cVN3AggYROgx03cCCRDSVEuTkFTREFRR1M6VlJTTi5JUV9OSV9OT1JNLkZRMzIwMjEBAAAAeI0AAAIAAAAHMTI2LjYyNQEIAAAABQAAAAExAQAAAAstMjA3MzM0NjE1OAMAAAADMTYwAgAAAAQ0Mzc4</t>
  </si>
  <si>
    <t>BAAAAAEwBwAAAAkzLzI2LzIwMjQIAAAACTkvMzAvMjAyMQkAAAABMIPVBfnFTdwIrzcIoMdN3AgrQ0lRLk5BU0RBUUdTOlZSU04uSVFfTklfTk9STV9NQVJHSU4uRlEzMjAyMQEAAAB4jQAAAgAAAAczNy44Nzc2AQgAAAAFAAAAATEBAAAACy0yMDczMzQ2MTU4AwAAAAMxNjACAAAABDQ0MjAEAAAAATAHAAAACTMvMjYvMjAyNAgAAAAJOS8zMC8yMDIxCQAAAAEwg9UF+cVN3Aj9YhKgx03cCCVDSVEuTkFTREFRR1M6VlJTTi5JUV9FUFNfTk9STS5GUTMyMDIxAQAAAHiNAAACAAAACDEuMTMzNjE2AQgAAAAFAAAAATEBAAAACy0yMDczMzQ2MTU4AwAAAAMxNjACAAAABDQzNzkEAAAAATAHAAAACTMvMjYvMjAyNAgAAAAJOS8zMC8yMDIxCQAAAAEwg9UF+cVN3AigEAigx03cCCtDSVEuTkFTREFRR1M6VlJTTi5JUV9ESUxVVF9FUFNfSU5DTC5GUTMyMDIxAQAAAHiNAAACAAAAAzEuNAEIAAAABQAAAAExAQAAAAstMjA3MzM0NjE1OAMAAAADMTYwAgAAAAE4BAAAAAEwBwAAAAkzLzI2LzIwMjQIAAAACTkvMzAvMjAyMQkAAAABMIPVBfnFTdwIdboMoMdN3AguQ0lRLk5BU0RBUUdTOlZSU04uSVFfVE9UQUxfREVCVF9FUVVJVFkuRlEzMjAyMQEAAAB4jQAAAwAAAAJOTQEIAAAABQAAAAExAQAAAAstMjA3MzM0NjE1OAMAAAADMTYwAgAAAAQ0MDM0BAAAAAEwBwAAAAkzLzI2LzIwMjQIAAAACTkvMzAvMjAyMQkAAAAB</t>
  </si>
  <si>
    <t>MIPVBfnFTdwIuZQLoMdN3AgqQ0lRLk5BU0RBUUdTOlZSU04uSVFfQ1VSUkVOVF9SQVRJTy5GUTMyMDIxAQAAAHiNAAACAAAACDEuMjA2Mjk2AQgAAAAFAAAAATEBAAAACy0yMDczMzQ2MTU4AwAAAAMxNjACAAAABDQwMzAEAAAAATAHAAAACTMvMjYvMjAyNAgAAAAJOS8zMC8yMDIxCQAAAAEwg9UF+cVN3Ahn0Qqgx03cCCdDSVEuTkFTREFRR1M6VlJTTi5JUV9FQklUREFfSU5ULkZRMzIwMjEBAAAAeI0AAAIAAAAJMTIuNDA5NTc0AQgAAAAFAAAAATEBAAAACy0yMDczMzQ2MTU4AwAAAAMxNjACAAAABDQxOTAEAAAAATAHAAAACTMvMjYvMjAyNAgAAAAJOS8zMC8yMDIxCQAAAAEwg9UF+cVN3AioWwqgx03cCCVDSVEuTkFTREFRR1M6VlJTTi5JUV9CVl9TSEFSRS5GUTMyMDIxAQAAAHiNAAACAAAACi0xMi43Mzg0OTUBCAAAAAUAAAABMQEAAAALLTIwNzMzNDYxNTgDAAAAAzE2MAIAAAAENDAyMAQAAAABMAcAAAAJMy8yNi8yMDI0CAAAAAk5LzMwLzIwMjEJAAAAATCD1QX5xU3cCJ2rCaDHTdwIKkNJUS5OQVNEQVFHUzpWUlNOLklRX1BFUklPRERBVEVfSVMuRlEyMjAyMQEAAAB4jQAABQAAAAoyMDIxLTA2LTMwAIPVBfnFTdwI/WISoMdN3AgmQ0lRLk5BU0RBUUdTOlZSU04uSVFfVE9UQUxfUkVWLkZRMjIwMjEBAAAAeI0AAAIAAAAFMzI5LjQBCAAAAAUAAAABMQEAAAALLTIwODcxNjE1MDkDAAAAAzE2MAIA</t>
  </si>
  <si>
    <t>AAACMjgEAAAAATAHAAAACTMvMjYvMjAyNAgAAAAJNi8zMC8yMDIxCQAAAAEwg9UF+cVN3AhOyQ+gx03cCClDSVEuTkFTREFRR1M6VlJTTi5JUV9HUk9TU19NQVJHSU4uRlEyMjAyMQEAAAB4jQAAAgAAAAc4NS40ODg3AQgAAAAFAAAAATEBAAAACy0yMDg3MTYxNTA5AwAAAAMxNjACAAAABDQwNzQEAAAAATAHAAAACTMvMjYvMjAyNAgAAAAJNi8zMC8yMDIxCQAAAAEwg9UF+cVN3AgQLQ+gx03cCCNDSVEuTkFTREFRR1M6VlJTTi5JUV9FQklUREEuRlEyMjAyMQEAAAB4jQAAAgAAAAMyMjUBCAAAAAUAAAABMQEAAAALLTIwODcxNjE1MDkDAAAAAzE2MAIAAAAENDA1MQQAAAABMAcAAAAJMy8yNi8yMDI0CAAAAAk2LzMwLzIwMjEJAAAAATCD1QX5xU3cCIujDqDHTdwIKUNJUS5OQVNEQVFHUzpWUlNOLklRX0VCSVRBX01BUkdJTi5GUTIyMDIxAQAAAHiNAAACAAAABjY0LjY2MwEIAAAABQAAAAExAQAAAAstMjA4NzE2MTUwOQMAAAADMTYwAgAAAAQ0NDE5BAAAAAEwBwAAAAkzLzI2LzIwMjQIAAAACTYvMzAvMjAyMQkAAAABMIPVBfnFTdwISAcOoMdN3AgfQ0lRLk5BU0RBUUdTOlZSU04uSVFfTkkuRlEyMjAyMQEAAAB4jQAAAgAAAAUxNDcuNwEIAAAABQAAAAExAQAAAAstMjA4NzE2MTUwOQMAAAADMTYwAgAAAAIxNQQAAAABMAcAAAAJMy8yNi8yMDI0CAAAAAk2LzMwLzIwMjEJAAAAATCD1QX5xU3cCLZWDaDH</t>
  </si>
  <si>
    <t>TdwIJENJUS5OQVNEQVFHUzpWUlNOLklRX05JX05PUk0uRlEyMjAyMQEAAAB4jQAAAgAAAAgxMTcuNDM3NQEIAAAABQAAAAExAQAAAAstMjA4NzE2MTUwOQMAAAADMTYwAgAAAAQ0Mzc4BAAAAAEwBwAAAAkzLzI2LzIwMjQIAAAACTYvMzAvMjAyMQkAAAABMIPVBfnFTdwI3eoGoMdN3AgrQ0lRLk5BU0RBUUdTOlZSU04uSVFfTklfTk9STV9NQVJHSU4uRlEyMjAyMQEAAAB4jQAAAgAAAAczNS42NTE5AQgAAAAFAAAAATEBAAAACy0yMDg3MTYxNTA5AwAAAAMxNjACAAAABDQ0MjAEAAAAATAHAAAACTMvMjYvMjAyNAgAAAAJNi8zMC8yMDIxCQAAAAEwg9UF+cVN3AgM6Aigx03cCCVDSVEuTkFTREFRR1M6VlJTTi5JUV9FUFNfTk9STS5GUTIyMDIxAQAAAHiNAAACAAAACDEuMDQ0ODE3AQgAAAAFAAAAATEBAAAACy0yMDg3MTYxNTA5AwAAAAMxNjACAAAABDQzNzkEAAAAATAHAAAACTMvMjYvMjAyNAgAAAAJNi8zMC8yMDIxCQAAAAEwg9UF+cVN3AivNwigx03cCCtDSVEuTkFTREFRR1M6VlJTTi5JUV9ESUxVVF9FUFNfSU5DTC5GUTIyMDIxAQAAAHiNAAACAAAABDEuMzEBCAAAAAUAAAABMQEAAAALLTIwODcxNjE1MDkDAAAAAzE2MAIAAAABOAQAAAABMAcAAAAJMy8yNi8yMDI0CAAAAAk2LzMwLzIwMjEJAAAAATCD1QX5xU3cCMzDBqDHTdwILkNJUS5OQVNEQVFHUzpWUlNOLklRX1RPVEFMX0RFQlRfRVFVSVRZ</t>
  </si>
  <si>
    <t>LkZRMjIwMjEBAAAAeI0AAAMAAAACTk0BCAAAAAUAAAABMQEAAAALLTIwODcxNjE1MDkDAAAAAzE2MAIAAAAENDAzNAQAAAABMAcAAAAJMy8yNi8yMDI0CAAAAAk2LzMwLzIwMjEJAAAAATCD1QX5xU3cCLucBqDHTdwIKkNJUS5OQVNEQVFHUzpWUlNOLklRX0NVUlJFTlRfUkFUSU8uRlEyMjAyMQEAAAB4jQAAAgAAAAgxLjE5MTA1MQEIAAAABQAAAAExAQAAAAstMjA4NzE2MTUwOQMAAAADMTYwAgAAAAQ0MDMwBAAAAAEwBwAAAAkzLzI2LzIwMjQIAAAACTYvMzAvMjAyMQkAAAABMIPVBfnFTdwIgeEMoMdN3AgnQ0lRLk5BU0RBUUdTOlZSU04uSVFfRUJJVERBX0lOVC5GUTIyMDIxAQAAAHiNAAACAAAACDkuNzQwMjU5AQgAAAAFAAAAATEBAAAACy0yMDg3MTYxNTA5AwAAAAMxNjACAAAABDQxOTAEAAAAATAHAAAACTMvMjYvMjAyNAgAAAAJNi8zMC8yMDIxCQAAAAEwg9UF+cVN3Ag0Hgygx03cCCVDSVEuTkFTREFRR1M6VlJTTi5JUV9CVl9TSEFSRS5GUTIyMDIxAQAAAHiNAAACAAAACi0xMi42NTg2ODEBCAAAAAUAAAABMQEAAAALLTIwODcxNjE1MDkDAAAAAzE2MAIAAAAENDAyMAQAAAABMAcAAAAJMy8yNi8yMDI0CAAAAAk2LzMwLzIwMjEJAAAAATCD1QX5xU3cCLmUC6DHTdwIKkNJUS5OQVNEQVFHUzpWUlNOLklRX1BFUklPRERBVEVfSVMuRlExMjAyMQEAAAB4jQAABQAAAAoyMDIxLTAzLTMxAIPVBfnF</t>
  </si>
  <si>
    <t>TdwIdvgKoMdN3AgmQ0lRLk5BU0RBUUdTOlZSU04uSVFfVE9UQUxfUkVWLkZRMTIwMjEBAAAAeI0AAAIAAAAFMzIzLjYBCAAAAAUAAAABMQEAAAALLTIwOTk4MjQwNDkDAAAAAzE2MAIAAAACMjgEAAAAATAHAAAACTMvMjYvMjAyNAgAAAAJMy8zMS8yMDIxCQAAAAEwg9UF+cVN3AioWwqgx03cCClDSVEuTkFTREFRR1M6VlJTTi5JUV9HUk9TU19NQVJHSU4uRlExMjAyMQEAAAB4jQAAAgAAAAc4NS40NzU4AQgAAAAFAAAAATEBAAAACy0yMDk5ODI0MDQ5AwAAAAMxNjACAAAABDQwNzQEAAAAATAHAAAACTMvMjYvMjAyNAgAAAAJMy8zMS8yMDIxCQAAAAEwg9UF+cVN3Aidqwmgx03cCCNDSVEuTkFTREFRR1M6VlJTTi5JUV9FQklUREEuRlExMjAyMQEAAAB4jQAAAgAAAAMyMjIBCAAAAAUAAAABMQEAAAALLTIwOTk4MjQwNDkDAAAAAzE2MAIAAAAENDA1MQQAAAABMAcAAAAJMy8yNi8yMDI0CAAAAAkzLzMxLzIwMjEJAAAAATCD1QX5xU3cCHqIE6DHTdwIKUNJUS5OQVNEQVFHUzpWUlNOLklRX0VCSVRBX01BUkdJTi5GUTEyMDIxAQAAAHiNAAACAAAABzY1LjAxODUBCAAAAAUAAAABMQEAAAALLTIwOTk4MjQwNDkDAAAAAzE2MAIAAAAENDQxOQQAAAABMAcAAAAJMy8yNi8yMDI0CAAAAAkzLzMxLzIwMjEJAAAAATCD1QX5xU3cCBAtD6DHTdwIH0NJUS5OQVNEQVFHUzpWUlNOLklRX05JLkZRMTIwMjEBAAAAeI0A</t>
  </si>
  <si>
    <t>AAIAAAAFMTUwLjQBCAAAAAUAAAABMQEAAAALLTIwOTk4MjQwNDkDAAAAAzE2MAIAAAACMTUEAAAAATAHAAAACTMvMjYvMjAyNAgAAAAJMy8zMS8yMDIxCQAAAAEwg9UF+cVN3Aj9YhKgx03cCCRDSVEuTkFTREFRR1M6VlJTTi5JUV9OSV9OT1JNLkZRMTIwMjEBAAAAeI0AAAIAAAAIMTE3LjY4NzUBCAAAAAUAAAABMQEAAAALLTIwOTk4MjQwNDkDAAAAAzE2MAIAAAAENDM3OAQAAAABMAcAAAAJMy8yNi8yMDI0CAAAAAkzLzMxLzIwMjEJAAAAATCD1QX5xU3cCIujDqDHTdwIK0NJUS5OQVNEQVFHUzpWUlNOLklRX05JX05PUk1fTUFSR0lOLkZRMTIwMjEBAAAAeI0AAAIAAAAHMzYuMzY4MgEIAAAABQAAAAExAQAAAAstMjA5OTgyNDA0OQMAAAADMTYwAgAAAAQ0NDIwBAAAAAEwBwAAAAkzLzI2LzIwMjQIAAAACTMvMzEvMjAyMQkAAAABMIPVBfnFTdwIO+ANoMdN3AglQ0lRLk5BU0RBUUdTOlZSU04uSVFfRVBTX05PUk0uRlExMjAyMQEAAAB4jQAAAgAAAAgxLjA0MDU2MQEIAAAABQAAAAExAQAAAAstMjA5OTgyNDA0OQMAAAADMTYwAgAAAAQ0Mzc5BAAAAAEwBwAAAAkzLzI2LzIwMjQIAAAACTMvMzEvMjAyMQkAAAABMIPVBfnFTdwIfmoNoMdN3AgrQ0lRLk5BU0RBUUdTOlZSU04uSVFfRElMVVRfRVBTX0lOQ0wuRlExMjAyMQEAAAB4jQAAAgAAAAgxLjMyOTc5NgEIAAAABQAAAAExAQAAAAstMjA5OTgyNDA0</t>
  </si>
  <si>
    <t>OQMAAAADMTYwAgAAAAE4BAAAAAEwBwAAAAkzLzI2LzIwMjQIAAAACTMvMzEvMjAyMQkAAAABMIPVBfnFTdwI7hEHoMdN3AguQ0lRLk5BU0RBUUdTOlZSU04uSVFfVE9UQUxfREVCVF9FUVVJVFkuRlExMjAyMQEAAAB4jQAAAwAAAAJOTQEIAAAABQAAAAExAQAAAAstMjA5OTgyNDA0OQMAAAADMTYwAgAAAAQ0MDM0BAAAAAEwBwAAAAkzLzI2LzIwMjQIAAAACTMvMzEvMjAyMQkAAAABMIPVBfnFTdwIw14IoMdN3AgqQ0lRLk5BU0RBUUdTOlZSU04uSVFfQ1VSUkVOVF9SQVRJTy5GUTEyMDIxAQAAAHiNAAACAAAACDEuMjIzMDU0AQgAAAAFAAAAATEBAAAACy0yMDk5ODI0MDQ5AwAAAAMxNjACAAAABDQwMzAEAAAAATAHAAAACTMvMjYvMjAyNAgAAAAJMy8zMS8yMDIxCQAAAAEwg9UF+cVN3AjuEQegx03cCCdDSVEuTkFTREFRR1M6VlJTTi5JUV9FQklUREFfSU5ULkZRMTIwMjEBAAAAeI0AAAIAAAAIOS44NjY2NjYBCAAAAAUAAAABMQEAAAALLTIwOTk4MjQwNDkDAAAAAzE2MAIAAAAENDE5MAQAAAABMAcAAAAJMy8yNi8yMDI0CAAAAAkzLzMxLzIwMjEJAAAAATCD1QX5xU3cCN3qBqDHTdwIJUNJUS5OQVNEQVFHUzpWUlNOLklRX0JWX1NIQVJFLkZRMTIwMjEBAAAAeI0AAAIAAAAKLTEyLjQ0ODQzMwEIAAAABQAAAAExAQAAAAstMjA5OTgyNDA0OQMAAAADMTYwAgAAAAQ0MDIwBAAAAAEwBwAAAAkzLzI2LzIw</t>
  </si>
  <si>
    <t>MjQIAAAACTMvMzEvMjAyMQkAAAABMIPVBfnFTdwITskPoMdN3AgqQ0lRLk5BU0RBUUdTOlZSU04uSVFfUEVSSU9EREFURV9JUy5GUTQyMDIwAQAAAHiNAAAFAAAACjIwMjAtMTItMzEAg9UF+cVN3AiB4Qygx03cCCZDSVEuTkFTREFRR1M6VlJTTi5JUV9UT1RBTF9SRVYuRlE0MjAyMAEAAAB4jQAAAgAAAAczMjAuMjg0AQgAAAAFAAAAATEBAAAACy0yMTExNjg0ODkzAwAAAAMxNjACAAAAAjI4BAAAAAEwBwAAAAkzLzI2LzIwMjQIAAAACjEyLzMxLzIwMjAJAAAAATCD1QX5xU3cCDQeDKDHTdwIKUNJUS5OQVNEQVFHUzpWUlNOLklRX0dST1NTX01BUkdJTi5GUTQyMDIwAQAAAHiNAAACAAAABzg1LjY0NjQBCAAAAAUAAAABMQEAAAALLTIxMTE2ODQ4OTMDAAAAAzE2MAIAAAAENDA3NAQAAAABMAcAAAAJMy8yNi8yMDI0CAAAAAoxMi8zMS8yMDIwCQAAAAEwg9UF+cVN3Ai5lAugx03cCCNDSVEuTkFTREFRR1M6VlJTTi5JUV9FQklUREEuRlE0MjAyMAEAAAB4jQAAAgAAAAcyMTYuMzk3AQgAAAAFAAAAATEBAAAACy0yMTExNjg0ODkzAwAAAAMxNjACAAAABDQwNTEEAAAAATAHAAAACTMvMjYvMjAyNAgAAAAKMTIvMzEvMjAyMAkAAAABMIPVBfnFTdwIdvgKoMdN3AgpQ0lRLk5BU0RBUUdTOlZSU04uSVFfRUJJVEFfTUFSR0lOLkZRNDIwMjABAAAAeI0AAAIAAAAGNjMuODUyAQgAAAAFAAAAATEBAAAACy0yMTEx</t>
  </si>
  <si>
    <t>Njg0ODkzAwAAAAMxNjACAAAABDQ0MTkEAAAAATAHAAAACTMvMjYvMjAyNAgAAAAKMTIvMzEvMjAyMAkAAAABMIPVBfnFTdwIqFsKoMdN3AgfQ0lRLk5BU0RBUUdTOlZSU04uSVFfTkkuRlE0MjAyMAEAAAB4jQAAAgAAAAcxNTcuMzE0AQgAAAAFAAAAATEBAAAACy0yMTExNjg0ODkzAwAAAAMxNjACAAAAAjE1BAAAAAEwBwAAAAkzLzI2LzIwMjQIAAAACjEyLzMxLzIwMjAJAAAAATCD1QX5xU3cCJ2rCaDHTdwIJENJUS5OQVNEQVFHUzpWUlNOLklRX05JX05PUk0uRlE0MjAyMAEAAAB4jQAAAgAAAAYxMTMuODEBCAAAAAUAAAABMQEAAAALLTIxMTE2ODQ4OTMDAAAAAzE2MAIAAAAENDM3OAQAAAABMAcAAAAJMy8yNi8yMDI0CAAAAAoxMi8zMS8yMDIwCQAAAAEwg9UF+cVN3AgQLQ+gx03cCCtDSVEuTkFTREFRR1M6VlJTTi5JUV9OSV9OT1JNX01BUkdJTi5GUTQyMDIwAQAAAHiNAAACAAAABjM1LjUzNAEIAAAABQAAAAExAQAAAAstMjExMTY4NDg5MwMAAAADMTYwAgAAAAQ0NDIwBAAAAAEwBwAAAAkzLzI2LzIwMjQIAAAACjEyLzMxLzIwMjAJAAAAATCD1QX5xU3cCIujDqDHTdwIJUNJUS5OQVNEQVFHUzpWUlNOLklRX0VQU19OT1JNLkZRNDIwMjABAAAAeI0AAAIAAAAIMC45OTk0NTUBCAAAAAUAAAABMQEAAAALLTIxMTE2ODQ4OTMDAAAAAzE2MAIAAAAENDM3OQQAAAABMAcAAAAJMy8yNi8yMDI0CAAAAAox</t>
  </si>
  <si>
    <t>Mi8zMS8yMDIwCQAAAAEwg9UF+cVN3Ah6iBOgx03cCCtDSVEuTkFTREFRR1M6VlJTTi5JUV9ESUxVVF9FUFNfSU5DTC5GUTQyMDIwAQAAAHiNAAACAAAACDEuMzgxNDk4AQgAAAAFAAAAATEBAAAACy0yMTExNjg0ODkzAwAAAAMxNjACAAAAATgEAAAAATAHAAAACTMvMjYvMjAyNAgAAAAKMTIvMzEvMjAyMAkAAAABMIPVBfnFTdwISAcOoMdN3AguQ0lRLk5BU0RBUUdTOlZSU04uSVFfVE9UQUxfREVCVF9FUVVJVFkuRlE0MjAyMAEAAAB4jQAAAwAAAAJOTQEIAAAABQAAAAExAQAAAAstMjExMTY4NDg5MwMAAAADMTYwAgAAAAQ0MDM0BAAAAAEwBwAAAAkzLzI2LzIwMjQIAAAACjEyLzMxLzIwMjAJAAAAATCD1QX5xU3cCH5qDaDHTdwIKkNJUS5OQVNEQVFHUzpWUlNOLklRX0NVUlJFTlRfUkFUSU8uRlE0MjAyMAEAAAB4jQAAAgAAAAgxLjIzMTg2OAEIAAAABQAAAAExAQAAAAstMjExMTY4NDg5MwMAAAADMTYwAgAAAAQ0MDMwBAAAAAEwBwAAAAkzLzI2LzIwMjQIAAAACjEyLzMxLzIwMjAJAAAAATCD1QX5xU3cCBx0B6DHTdwIJ0NJUS5OQVNEQVFHUzpWUlNOLklRX0VCSVREQV9JTlQuRlE0MjAyMAEAAAB4jQAAAgAAAAg5LjYwMTg1NAEIAAAABQAAAAExAQAAAAstMjExMTY4NDg5MwMAAAADMTYwAgAAAAQ0MTkwBAAAAAEwBwAAAAkzLzI2LzIwMjQIAAAACjEyLzMxLzIwMjAJAAAAATCD1QX5xU3cCAzoCKDH</t>
  </si>
  <si>
    <t>TdwIJUNJUS5OQVNEQVFHUzpWUlNOLklRX0JWX1NIQVJFLkZRNDIwMjABAAAAeI0AAAIAAAAKLTEyLjI1MTY3OAEIAAAABQAAAAExAQAAAAstMjExMTY4NDg5MwMAAAADMTYwAgAAAAQ0MDIwBAAAAAEwBwAAAAkzLzI2LzIwMjQIAAAACjEyLzMxLzIwMjAJAAAAATCD1QX5xU3cCMNeCKDHTdwIKkNJUS5OQVNEQVFHUzpWUlNOLklRX1BFUklPRERBVEVfSVMuRlEzMjAyMAEAAAB4jQAABQAAAAoyMDIwLTA5LTMwAIPVBfnFTdwIxEwHoMdN3AgmQ0lRLk5BU0RBUUdTOlZSU04uSVFfVE9UQUxfUkVWLkZRMzIwMjABAAAAeI0AAAIAAAAHMzE3Ljg3OQEIAAAABQAAAAExAQAAAAstMjEyNTE0ODk4NgMAAAADMTYwAgAAAAIyOAQAAAABMAcAAAAJMy8yNi8yMDI0CAAAAAk5LzMwLzIwMjAJAAAAATCD1QX5xU3cCO4RB6DHTdwIKUNJUS5OQVNEQVFHUzpWUlNOLklRX0dST1NTX01BUkdJTi5GUTMyMDIwAQAAAHiNAAACAAAABzg1LjgzNjEBCAAAAAUAAAABMQEAAAALLTIxMjUxNDg5ODYDAAAAAzE2MAIAAAAENDA3NAQAAAABMAcAAAAJMy8yNi8yMDI0CAAAAAk5LzMwLzIwMjAJAAAAATCD1QX5xU3cCE7JD6DHTdwII0NJUS5OQVNEQVFHUzpWUlNOLklRX0VCSVREQS5GUTMyMDIwAQAAAHiNAAACAAAABzIxOC4yNzEBCAAAAAUAAAABMQEAAAALLTIxMjUxNDg5ODYDAAAAAzE2MAIAAAAENDA1MQQAAAABMAcAAAAJMy8y</t>
  </si>
  <si>
    <t>Ni8yMDI0CAAAAAk5LzMwLzIwMjAJAAAAATCD1QX5xU3cCP1iEqDHTdwIKUNJUS5OQVNEQVFHUzpWUlNOLklRX0VCSVRBX01BUkdJTi5GUTMyMDIwAQAAAHiNAAACAAAABzY1LjAwODYBCAAAAAUAAAABMQEAAAALLTIxMjUxNDg5ODYDAAAAAzE2MAIAAAAENDQxOQQAAAABMAcAAAAJMy8yNi8yMDI0CAAAAAk5LzMwLzIwMjAJAAAAATCD1QX5xU3cCDQeDKDHTdwIH0NJUS5OQVNEQVFHUzpWUlNOLklRX05JLkZRMzIwMjABAAAAeI0AAAIAAAAHMTcwLjk3OQEIAAAABQAAAAExAQAAAAstMjEyNTE0ODk4NgMAAAADMTYwAgAAAAIxNQQAAAABMAcAAAAJMy8yNi8yMDI0CAAAAAk5LzMwLzIwMjAJAAAAATCD1QX5xU3cCLmUC6DHTdwIJENJUS5OQVNEQVFHUzpWUlNOLklRX05JX05PUk0uRlEzMjAyMAEAAAB4jQAAAgAAAAYxMTUuNTYBCAAAAAUAAAABMQEAAAALLTIxMjUxNDg5ODYDAAAAAzE2MAIAAAAENDM3OAQAAAABMAcAAAAJMy8yNi8yMDI0CAAAAAk5LzMwLzIwMjAJAAAAATCD1QX5xU3cCHb4CqDHTdwIK0NJUS5OQVNEQVFHUzpWUlNOLklRX05JX05PUk1fTUFSR0lOLkZRMzIwMjABAAAAeI0AAAIAAAAHMzYuMzUzNAEIAAAABQAAAAExAQAAAAstMjEyNTE0ODk4NgMAAAADMTYwAgAAAAQ0NDIwBAAAAAEwBwAAAAkzLzI2LzIwMjQIAAAACTkvMzAvMjAyMAkAAAABMIPVBfnFTdwIqFsKoMdN3AglQ0lRLk5B</t>
  </si>
  <si>
    <t>U0RBUUdTOlZSU04uSVFfRVBTX05PUk0uRlEzMjAyMAEAAAB4jQAAAgAAAAgxLjAwNzg5MwEIAAAABQAAAAExAQAAAAstMjEyNTE0ODk4NgMAAAADMTYwAgAAAAQ0Mzc5BAAAAAEwBwAAAAkzLzI2LzIwMjQIAAAACTkvMzAvMjAyMAkAAAABMIPVBfnFTdwIrNIJoMdN3AgrQ0lRLk5BU0RBUUdTOlZSU04uSVFfRElMVVRfRVBTX0lOQ0wuRlEzMjAyMAEAAAB4jQAAAgAAAAQxLjQ5AQgAAAAFAAAAATEBAAAACy0yMTI1MTQ4OTg2AwAAAAMxNjACAAAAATgEAAAAATAHAAAACTMvMjYvMjAyNAgAAAAJOS8zMC8yMDIwCQAAAAEwg9UF+cVN3AgQLQ+gx03cCC5DSVEuTkFTREFRR1M6VlJTTi5JUV9UT1RBTF9ERUJUX0VRVUlUWS5GUTMyMDIwAQAAAHiNAAADAAAAAk5NAQgAAAAFAAAAATEBAAAACy0yMTI1MTQ4OTg2AwAAAAMxNjACAAAABDQwMzQEAAAAATAHAAAACTMvMjYvMjAyNAgAAAAJOS8zMC8yMDIwCQAAAAEwg9UF+cVN3AhIBw6gx03cCCpDSVEuTkFTREFRR1M6VlJTTi5JUV9DVVJSRU5UX1JBVElPLkZRMzIwMjABAAAAeI0AAAIAAAAIMS4yMzMyNDcBCAAAAAUAAAABMQEAAAALLTIxMjUxNDg5ODYDAAAAAzE2MAIAAAAENDAzMAQAAAABMAcAAAAJMy8yNi8yMDI0CAAAAAk5LzMwLzIwMjAJAAAAATCD1QX5xU3cCH5qDaDHTdwIJ0NJUS5OQVNEQVFHUzpWUlNOLklRX0VCSVREQV9JTlQuRlEzMjAyMAEAAAB4</t>
  </si>
  <si>
    <t>jQAAAgAAAAg5LjY4NTAwNgEIAAAABQAAAAExAQAAAAstMjEyNTE0ODk4NgMAAAADMTYwAgAAAAQ0MTkwBAAAAAEwBwAAAAkzLzI2LzIwMjQIAAAACTkvMzAvMjAyMAkAAAABMIPVBfnFTdwIIGEToMdN3AglQ0lRLk5BU0RBUUdTOlZSU04uSVFfQlZfU0hBUkUuRlEzMjAyMAEAAAB4jQAAAgAAAAotMTIuMTMyMTg3AQgAAAAFAAAAATEBAAAACy0yMTI1MTQ4OTg2AwAAAAMxNjACAAAABDQwMjAEAAAAATAHAAAACTMvMjYvMjAyNAgAAAAJOS8zMC8yMDIwCQAAAAEwg9UF+cVN3AiB4Qygx03cCCpDSVEuTkFTREFRR1M6VlJTTi5JUV9QRVJJT0REQVRFX0lTLkZRMjIwMjABAAAAeI0AAAUAAAAKMjAyMC0wNi0zMACD1QX5xU3cCILCB6DHTdwIJkNJUS5OQVNEQVFHUzpWUlNOLklRX1RPVEFMX1JFVi5GUTIyMDIwAQAAAHiNAAACAAAABzMxNC4zNjUBCAAAAAUAAAABMQEAAAALLTIxNDE5OTQ3MzEDAAAAAzE2MAIAAAACMjgEAAAAATAHAAAACTMvMjYvMjAyNAgAAAAJNi8zMC8yMDIwCQAAAAEwg9UF+cVN3AhcDwmgx03cCClDSVEuTkFTREFRR1M6VlJTTi5JUV9HUk9TU19NQVJHSU4uRlEyMjAyMAEAAAB4jQAAAgAAAAc4Ni4xMjgyAQgAAAAFAAAAATEBAAAACy0yMTQxOTk0NzMxAwAAAAMxNjACAAAABDQwNzQEAAAAATAHAAAACTMvMjYvMjAyNAgAAAAJNi8zMC8yMDIwCQAAAAEwg9UF+cVN3AjDXgigx03cCCND</t>
  </si>
  <si>
    <t>SVEuTkFTREFRR1M6VlJTTi5JUV9FQklUREEuRlEyMjAyMAEAAAB4jQAAAgAAAAcyMTguMzg5AQgAAAAFAAAAATEBAAAACy0yMTQxOTk0NzMxAwAAAAMxNjACAAAABDQwNTEEAAAAATAHAAAACTMvMjYvMjAyNAgAAAAJNi8zMC8yMDIwCQAAAAEwg9UF+cVN3Ahxmwegx03cCClDSVEuTkFTREFRR1M6VlJTTi5JUV9FQklUQV9NQVJHSU4uRlEyMjAyMAEAAAB4jQAAAgAAAAY2NS43NzcBCAAAAAUAAAABMQEAAAALLTIxNDE5OTQ3MzEDAAAAAzE2MAIAAAAENDQxOQQAAAABMAcAAAAJMy8yNi8yMDI0CAAAAAk2LzMwLzIwMjAJAAAAATCD1QX5xU3cCBx0B6DHTdwIH0NJUS5OQVNEQVFHUzpWUlNOLklRX05JLkZRMjIwMjABAAAAeI0AAAIAAAAHMTUyLjQ3OQEIAAAABQAAAAExAQAAAAstMjE0MTk5NDczMQMAAAADMTYwAgAAAAIxNQQAAAABMAcAAAAJMy8yNi8yMDI0CAAAAAk2LzMwLzIwMjAJAAAAATCD1QX5xU3cCE7JD6DHTdwIJENJUS5OQVNEQVFHUzpWUlNOLklRX05JX05PUk0uRlEyMjAyMAEAAAB4jQAAAgAAAAoxMTYuNTU5Mzc1AQgAAAAFAAAAATEBAAAACy0yMTQxOTk0NzMxAwAAAAMxNjACAAAABDQzNzgEAAAAATAHAAAACTMvMjYvMjAyNAgAAAAJNi8zMC8yMDIwCQAAAAEwg9UF+cVN3AggYROgx03cCCtDSVEuTkFTREFRR1M6VlJTTi5JUV9OSV9OT1JNX01BUkdJTi5GUTIyMDIwAQAAAHiNAAACAAAA</t>
  </si>
  <si>
    <t>BzM3LjA3NzcBCAAAAAUAAAABMQEAAAALLTIxNDE5OTQ3MzEDAAAAAzE2MAIAAAAENDQyMAQAAAABMAcAAAAJMy8yNi8yMDI0CAAAAAk2LzMwLzIwMjAJAAAAATCD1QX5xU3cCLmUC6DHTdwIJUNJUS5OQVNEQVFHUzpWUlNOLklRX0VQU19OT1JNLkZRMjIwMjABAAAAeI0AAAIAAAAHMS4wMTA1MQEIAAAABQAAAAExAQAAAAstMjE0MTk5NDczMQMAAAADMTYwAgAAAAQ0Mzc5BAAAAAEwBwAAAAkzLzI2LzIwMjQIAAAACTYvMzAvMjAyMAkAAAABMIPVBfnFTdwIDIoSoMdN3AgrQ0lRLk5BU0RBUUdTOlZSU04uSVFfRElMVVRfRVBTX0lOQ0wuRlEyMjAyMAEAAAB4jQAAAgAAAAQxLjMyAQgAAAAFAAAAATEBAAAACy0yMTQxOTk0NzMxAwAAAAMxNjACAAAAATgEAAAAATAHAAAACTMvMjYvMjAyNAgAAAAJNi8zMC8yMDIwCQAAAAEwg9UF+cVN3Ah2+Aqgx03cCC5DSVEuTkFTREFRR1M6VlJTTi5JUV9UT1RBTF9ERUJUX0VRVUlUWS5GUTIyMDIwAQAAAHiNAAADAAAAAk5NAQgAAAAFAAAAATEBAAAACy0yMTQxOTk0NzMxAwAAAAMxNjACAAAABDQwMzQEAAAAATAHAAAACTMvMjYvMjAyNAgAAAAJNi8zMC8yMDIwCQAAAAEwg9UF+cVN3Ais0gmgx03cCCpDSVEuTkFTREFRR1M6VlJTTi5JUV9DVVJSRU5UX1JBVElPLkZRMjIwMjABAAAAeI0AAAIAAAAIMS4yMjcxNTEBCAAAAAUAAAABMQEAAAALLTIxNDE5OTQ3MzEDAAAA</t>
  </si>
  <si>
    <t>AzE2MAIAAAAENDAzMAQAAAABMAcAAAAJMy8yNi8yMDI0CAAAAAk2LzMwLzIwMjAJAAAAATCD1QX5xU3cCCFUD6DHTdwIJ0NJUS5OQVNEQVFHUzpWUlNOLklRX0VCSVREQV9JTlQuRlEyMjAyMAEAAAB4jQAAAgAAAAg5LjY5MTEwMgEIAAAABQAAAAExAQAAAAstMjE0MTk5NDczMQMAAAADMTYwAgAAAAQ0MTkwBAAAAAEwBwAAAAkzLzI2LzIwMjQIAAAACTYvMzAvMjAyMAkAAAABMIPVBfnFTdwIi6MOoMdN3AglQ0lRLk5BU0RBUUdTOlZSU04uSVFfQlZfU0hBUkUuRlEyMjAyMAEAAAB4jQAAAgAAAAotMTIuMTc1NTY1AQgAAAAFAAAAATEBAAAACy0yMTQxOTk0NzMxAwAAAAMxNjACAAAABDQwMjAEAAAAATAHAAAACTMvMjYvMjAyNAgAAAAJNi8zMC8yMDIwCQAAAAEwg9UF+cVN3AhIBw6gx03cCCpDSVEuTkFTREFRR1M6VlJTTi5JUV9QRVJJT0REQVRFX0lTLkZRMTIwMjABAAAAeI0AAAUAAAAKMjAyMC0wMy0zMQCD1QX5xU3cCH5qDaDHTdwIJkNJUS5OQVNEQVFHUzpWUlNOLklRX1RPVEFMX1JFVi5GUTEyMDIwAQAAAHiNAAACAAAABzMxMi41MjQBCAAAAAUAAAABMQEAAAAKMjA5MTA0NzQxNgMAAAADMTYwAgAAAAIyOAQAAAABMAcAAAAJMy8yNi8yMDI0CAAAAAkzLzMxLzIwMjAJAAAAATCD1QX5xU3cCHW6DKDHTdwIKUNJUS5OQVNEQVFHUzpWUlNOLklRX0dST1NTX01BUkdJTi5GUTEyMDIwAQAAAHiNAAAC</t>
  </si>
  <si>
    <t>AAAABzg1LjQxNzcBCAAAAAUAAAABMQEAAAAKMjA5MTA0NzQxNgMAAAADMTYwAgAAAAQ0MDc0BAAAAAEwBwAAAAkzLzI2LzIwMjQIAAAACTMvMzEvMjAyMAkAAAABMIPVBfnFTdwINB4MoMdN3AgjQ0lRLk5BU0RBUUdTOlZSU04uSVFfRUJJVERBLkZRMTIwMjABAAAAeI0AAAIAAAAHMjE3LjQ5NgEIAAAABQAAAAExAQAAAAoyMDkxMDQ3NDE2AwAAAAMxNjACAAAABDQwNTEEAAAAATAHAAAACTMvMjYvMjAyNAgAAAAJMy8zMS8yMDIwCQAAAAEwg9UF+cVN3AigEAigx03cCClDSVEuTkFTREFRR1M6VlJTTi5JUV9FQklUQV9NQVJHSU4uRlExMjAyMAEAAAB4jQAAAgAAAAc2NS45OTk0AQgAAAAFAAAAATEBAAAACjIwOTEwNDc0MTYDAAAAAzE2MAIAAAAENDQxOQQAAAABMAcAAAAJMy8yNi8yMDI0CAAAAAkzLzMxLzIwMjAJAAAAATCD1QX5xU3cCFwPCaDHTdwIH0NJUS5OQVNEQVFHUzpWUlNOLklRX05JLkZRMTIwMjABAAAAeI0AAAIAAAAHMzM0LjExNgEIAAAABQAAAAExAQAAAAoyMDkxMDQ3NDE2AwAAAAMxNjACAAAAAjE1BAAAAAEwBwAAAAkzLzI2LzIwMjQIAAAACTMvMzEvMjAyMAkAAAABMIPVBfnFTdwIw14IoMdN3AgkQ0lRLk5BU0RBUUdTOlZSU04uSVFfTklfTk9STS5GUTEyMDIwAQAAAHiNAAACAAAACjExOS4yNTgxMjUBCAAAAAUAAAABMQEAAAAKMjA5MTA0NzQxNgMAAAADMTYwAgAAAAQ0Mzc4BAAA</t>
  </si>
  <si>
    <t>AAEwBwAAAAkzLzI2LzIwMjQIAAAACTMvMzEvMjAyMAkAAAABMIPVBfnFTdwIkukHoMdN3AgrQ0lRLk5BU0RBUUdTOlZSU04uSVFfTklfTk9STV9NQVJHSU4uRlExMjAyMAEAAAB4jQAAAgAAAAczOC4xNTk2AQgAAAAFAAAAATEBAAAACjIwOTEwNDc0MTYDAAAAAzE2MAIAAAAENDQyMAQAAAABMAcAAAAJMy8yNi8yMDI0CAAAAAkzLzMxLzIwMjAJAAAAATCD1QX5xU3cCILCB6DHTdwIJUNJUS5OQVNEQVFHUzpWUlNOLklRX0VQU19OT1JNLkZRMTIwMjABAAAAeI0AAAIAAAAIMS4wMjQ3NzQBCAAAAAUAAAABMQEAAAAKMjA5MTA0NzQxNgMAAAADMTYwAgAAAAQ0Mzc5BAAAAAEwBwAAAAkzLzI2LzIwMjQIAAAACTMvMzEvMjAyMAkAAAABMIPVBfnFTdwITskPoMdN3AgrQ0lRLk5BU0RBUUdTOlZSU04uSVFfRElMVVRfRVBTX0lOQ0wuRlExMjAyMAEAAAB4jQAAAgAAAAQyLjg2AQgAAAAFAAAAATEBAAAACjIwOTEwNDc0MTYDAAAAAzE2MAIAAAABOAQAAAABMAcAAAAJMy8yNi8yMDI0CAAAAAkzLzMxLzIwMjAJAAAAATCD1QX5xU3cCLmUC6DHTdwILkNJUS5OQVNEQVFHUzpWUlNOLklRX1RPVEFMX0RFQlRfRVFVSVRZLkZRMTIwMjABAAAAeI0AAAMAAAACTk0BCAAAAAUAAAABMQEAAAAKMjA5MTA0NzQxNgMAAAADMTYwAgAAAAQ0MDM0BAAAAAEwBwAAAAkzLzI2LzIwMjQIAAAACTMvMzEvMjAyMAkAAAABMIPVBfnF</t>
  </si>
  <si>
    <t>TdwIIGEToMdN3AgqQ0lRLk5BU0RBUUdTOlZSU04uSVFfQ1VSUkVOVF9SQVRJTy5GUTEyMDIwAQAAAHiNAAACAAAACDEuMjQwNDgzAQgAAAAFAAAAATEBAAAACjIwOTEwNDc0MTYDAAAAAzE2MAIAAAAENDAzMAQAAAABMAcAAAAJMy8yNi8yMDI0CAAAAAkzLzMxLzIwMjAJAAAAATCD1QX5xU3cCASDCqDHTdwIJ0NJUS5OQVNEQVFHUzpWUlNOLklRX0VCSVREQV9JTlQuRlExMjAyMAEAAAB4jQAAAgAAAAg5LjY1MTQ3NQEIAAAABQAAAAExAQAAAAoyMDkxMDQ3NDE2AwAAAAMxNjACAAAABDQxOTAEAAAAATAHAAAACTMvMjYvMjAyNAgAAAAJMy8zMS8yMDIwCQAAAAEwg9UF+cVN3AgMihKgx03cCCVDSVEuTkFTREFRR1M6VlJTTi5JUV9CVl9TSEFSRS5GUTEyMDIwAQAAAHiNAAACAAAACi0xMi4xNzg5MjYBCAAAAAUAAAABMQEAAAAKMjA5MTA0NzQxNgMAAAADMTYwAgAAAAQ0MDIwBAAAAAEwBwAAAAkzLzI2LzIwMjQIAAAACTMvMzEvMjAyMAkAAAABMIPVBfnFTdwIrNIJoMdN3AgqQ0lRLk5BU0RBUUdTOlZSU04uSVFfUEVSSU9EREFURV9JUy5GUTQyMDE5AQAAAHiNAAAFAAAACjIwMTktMTItMzEAg9UF+cVN3AghVA+gx03cCCZDSVEuTkFTREFRR1M6VlJTTi5JUV9UT1RBTF9SRVYuRlE0MjAxOQEAAAB4jQAAAgAAAAczMTAuNTQzAQgAAAAFAAAAATEBAAAACjIwODEwNDM0ODMDAAAAAzE2MAIAAAACMjgEAAAA</t>
  </si>
  <si>
    <t>ATAHAAAACTMvMjYvMjAyNAgAAAAKMTIvMzEvMjAxOQkAAAABMIPVBfnFTdwIi6MOoMdN3AgpQ0lRLk5BU0RBUUdTOlZSU04uSVFfR1JPU1NfTUFSR0lOLkZRNDIwMTkBAAAAeI0AAAIAAAAGODUuMDQxAQgAAAAFAAAAATEBAAAACjIwODEwNDM0ODMDAAAAAzE2MAIAAAAENDA3NAQAAAABMAcAAAAJMy8yNi8yMDI0CAAAAAoxMi8zMS8yMDE5CQAAAAEwg9UF+cVN3AhIBw6gx03cCCNDSVEuTkFTREFRR1M6VlJTTi5JUV9FQklUREEuRlE0MjAxOQEAAAB4jQAAAgAAAAcyMTAuNTY5AQgAAAAFAAAAATEBAAAACjIwODEwNDM0ODMDAAAAAzE2MAIAAAAENDA1MQQAAAABMAcAAAAJMy8yNi8yMDI0CAAAAAoxMi8zMS8yMDE5CQAAAAEwg9UF+cVN3Ah+ag2gx03cCClDSVEuTkFTREFRR1M6VlJTTi5JUV9FQklUQV9NQVJHSU4uRlE0MjAxOQEAAAB4jQAAAgAAAAc2My45NDE1AQgAAAAFAAAAATEBAAAACjIwODEwNDM0ODMDAAAAAzE2MAIAAAAENDQxOQQAAAABMAcAAAAJMy8yNi8yMDI0CAAAAAoxMi8zMS8yMDE5CQAAAAEwg9UF+cVN3Ah1ugygx03cCB9DSVEuTkFTREFRR1M6VlJTTi5JUV9OSS5GUTQyMDE5AQAAAHiNAAACAAAABzE0OC4zMjUBCAAAAAUAAAABMQEAAAAKMjA4MTA0MzQ4MwMAAAADMTYwAgAAAAIxNQQAAAABMAcAAAAJMy8yNi8yMDI0CAAAAAoxMi8zMS8yMDE5CQAAAAEwg9UF+cVN3AhCRQygx03c</t>
  </si>
  <si>
    <t>CCRDSVEuTkFTREFRR1M6VlJTTi5JUV9OSV9OT1JNLkZRNDIwMTkBAAAAeI0AAAIAAAAKMTE1LjYxMDYyNQEIAAAABQAAAAExAQAAAAoyMDgxMDQzNDgzAwAAAAMxNjACAAAABDQzNzgEAAAAATAHAAAACTMvMjYvMjAyNAgAAAAKMTIvMzEvMjAxOQkAAAABMIPVBfnFTdwIDIoSoMdN3AgrQ0lRLk5BU0RBUUdTOlZSU04uSVFfTklfTk9STV9NQVJHSU4uRlE0MjAxOQEAAAB4jQAAAgAAAAczNy4yMjg1AQgAAAAFAAAAATEBAAAACjIwODEwNDM0ODMDAAAAAzE2MAIAAAAENDQyMAQAAAABMAcAAAAJMy8yNi8yMDI0CAAAAAoxMi8zMS8yMDE5CQAAAAEwg9UF+cVN3AgM6Aigx03cCCVDSVEuTkFTREFRR1M6VlJTTi5JUV9FUFNfTk9STS5GUTQyMDE5AQAAAHiNAAACAAAACDAuOTg2Njk5AQgAAAAFAAAAATEBAAAACjIwODEwNDM0ODMDAAAAAzE2MAIAAAAENDM3OQQAAAABMAcAAAAJMy8yNi8yMDI0CAAAAAoxMi8zMS8yMDE5CQAAAAEwg9UF+cVN3AjDXgigx03cCCtDSVEuTkFTREFRR1M6VlJTTi5JUV9ESUxVVF9FUFNfSU5DTC5GUTQyMDE5AQAAAHiNAAACAAAACDEuMjU5NDE1AQgAAAAFAAAAATEBAAAACjIwODEwNDM0ODMDAAAAAzE2MAIAAAABOAQAAAABMAcAAAAJMy8yNi8yMDI0CAAAAAoxMi8zMS8yMDE5CQAAAAEwg9UF+cVN3AjMwwagx03cCC5DSVEuTkFTREFRR1M6VlJTTi5JUV9UT1RBTF9ERUJUX0VR</t>
  </si>
  <si>
    <t>VUlUWS5GUTQyMDE5AQAAAHiNAAADAAAAAk5NAQgAAAAFAAAAATEBAAAACjIwODEwNDM0ODMDAAAAAzE2MAIAAAAENDAzNAQAAAABMAcAAAAJMy8yNi8yMDI0CAAAAAoxMi8zMS8yMDE5CQAAAAEwg9UF+cVN3Ahf8A+gx03cCCpDSVEuTkFTREFRR1M6VlJTTi5JUV9DVVJSRU5UX1JBVElPLkZRNDIwMTkBAAAAeI0AAAIAAAAIMS4zMjQ3MzQBCAAAAAUAAAABMQEAAAAKMjA4MTA0MzQ4MwMAAAADMTYwAgAAAAQ0MDMwBAAAAAEwBwAAAAkzLzI2LzIwMjQIAAAACjEyLzMxLzIwMTkJAAAAATCD1QX5xU3cCLmUC6DHTdwIJ0NJUS5OQVNEQVFHUzpWUlNOLklRX0VCSVREQV9JTlQuRlE0MjAxOQEAAAB4jQAAAgAAAAg5LjI3MTI2NgEIAAAABQAAAAExAQAAAAoyMDgxMDQzNDgzAwAAAAMxNjACAAAABDQxOTAEAAAAATAHAAAACTMvMjYvMjAyNAgAAAAKMTIvMzEvMjAxOQkAAAABMIPVBfnFTdwIdvgKoMdN3AglQ0lRLk5BU0RBUUdTOlZSU04uSVFfQlZfU0hBUkUuRlE0MjAxOQEAAAB4jQAAAgAAAAotMTIuNzY2OTk2AQgAAAAFAAAAATEBAAAACjIwODEwNDM0ODMDAAAAAzE2MAIAAAAENDAyMAQAAAABMAcAAAAJMy8yNi8yMDI0CAAAAAoxMi8zMS8yMDE5CQAAAAEwg9UF+cVN3AgEgwqgx03cCCpDSVEuTkFTREFRR1M6VlJTTi5JUV9QRVJJT0REQVRFX0lTLkZRMzIwMTkBAAAAeI0AAAUAAAAKMjAxOS0wOS0zMACD</t>
  </si>
  <si>
    <t>1QX5xU3cCKzSCaDHTdwIJkNJUS5OQVNEQVFHUzpWUlNOLklRX1RPVEFMX1JFVi5GUTMyMDE5AQAAAHiNAAACAAAABzMwOC40MjEBCAAAAAUAAAABMQEAAAAKMjA2NTg0Njg0OQMAAAADMTYwAgAAAAIyOAQAAAABMAcAAAAJMy8yNi8yMDI0CAAAAAk5LzMwLzIwMTkJAAAAATCD1QX5xU3cCHqIE6DHTdwIKUNJUS5OQVNEQVFHUzpWUlNOLklRX0dST1NTX01BUkdJTi5GUTMyMDE5AQAAAHiNAAACAAAABzg1LjU5MDEBCAAAAAUAAAABMQEAAAAKMjA2NTg0Njg0OQMAAAADMTYwAgAAAAQ0MDc0BAAAAAEwBwAAAAkzLzI2LzIwMjQIAAAACTkvMzAvMjAxOQkAAAABMIPVBfnFTdwIzMMGoMdN3AgjQ0lRLk5BU0RBUUdTOlZSU04uSVFfRUJJVERBLkZRMzIwMTkBAAAAeI0AAAIAAAAHMjE3LjA1OQEIAAAABQAAAAExAQAAAAoyMDY1ODQ2ODQ5AwAAAAMxNjACAAAABDQwNTEEAAAAATAHAAAACTMvMjYvMjAyNAgAAAAJOS8zMC8yMDE5CQAAAAEwg9UF+cVN3AghVA+gx03cCClDSVEuTkFTREFRR1M6VlJTTi5JUV9FQklUQV9NQVJHSU4uRlEzMjAxOQEAAAB4jQAAAgAAAAc2Ni42NjczAQgAAAAFAAAAATEBAAAACjIwNjU4NDY4NDkDAAAAAzE2MAIAAAAENDQxOQQAAAABMAcAAAAJMy8yNi8yMDI0CAAAAAk5LzMwLzIwMTkJAAAAATCD1QX5xU3cCIujDqDHTdwIH0NJUS5OQVNEQVFHUzpWUlNOLklRX05JLkZRMzIwMTkB</t>
  </si>
  <si>
    <t>AAAAeI0AAAIAAAAHMTUzLjkxMwEIAAAABQAAAAExAQAAAAoyMDY1ODQ2ODQ5AwAAAAMxNjACAAAAAjE1BAAAAAEwBwAAAAkzLzI2LzIwMjQIAAAACTkvMzAvMjAxOQkAAAABMIPVBfnFTdwISAcOoMdN3AgkQ0lRLk5BU0RBUUdTOlZSU04uSVFfTklfTk9STS5GUTMyMDE5AQAAAHiNAAACAAAACjEyMC44ODU2MjUBCAAAAAUAAAABMQEAAAAKMjA2NTg0Njg0OQMAAAADMTYwAgAAAAQ0Mzc4BAAAAAEwBwAAAAkzLzI2LzIwMjQIAAAACTkvMzAvMjAxOQkAAAABMIPVBfnFTdwIfmoNoMdN3AgrQ0lRLk5BU0RBUUdTOlZSU04uSVFfTklfTk9STV9NQVJHSU4uRlEzMjAxOQEAAAB4jQAAAgAAAAYzOS4xOTUBCAAAAAUAAAABMQEAAAAKMjA2NTg0Njg0OQMAAAADMTYwAgAAAAQ0NDIwBAAAAAEwBwAAAAkzLzI2LzIwMjQIAAAACTkvMzAvMjAxOQkAAAABMIPVBfnFTdwIdboMoMdN3AglQ0lRLk5BU0RBUUdTOlZSU04uSVFfRVBTX05PUk0uRlEzMjAxOQEAAAB4jQAAAgAAAAgxLjAyMjc3MgEIAAAABQAAAAExAQAAAAoyMDY1ODQ2ODQ5AwAAAAMxNjACAAAABDQzNzkEAAAAATAHAAAACTMvMjYvMjAyNAgAAAAJOS8zMC8yMDE5CQAAAAEwg9UF+cVN3AhCRQygx03cCCtDSVEuTkFTREFRR1M6VlJTTi5JUV9ESUxVVF9FUFNfSU5DTC5GUTMyMDE5AQAAAHiNAAACAAAAAzEuMwEIAAAABQAAAAExAQAAAAoyMDY1ODQ2ODQ5</t>
  </si>
  <si>
    <t>AwAAAAMxNjACAAAAATgEAAAAATAHAAAACTMvMjYvMjAyNAgAAAAJOS8zMC8yMDE5CQAAAAEwg9UF+cVN3Ah6iBOgx03cCC5DSVEuTkFTREFRR1M6VlJTTi5JUV9UT1RBTF9ERUJUX0VRVUlUWS5GUTMyMDE5AQAAAHiNAAADAAAAAk5NAQgAAAAFAAAAATEBAAAACjIwNjU4NDY4NDkDAAAAAzE2MAIAAAAENDAzNAQAAAABMAcAAAAJMy8yNi8yMDI0CAAAAAk5LzMwLzIwMTkJAAAAATCD1QX5xU3cCAyKEqDHTdwIKkNJUS5OQVNEQVFHUzpWUlNOLklRX0NVUlJFTlRfUkFUSU8uRlEzMjAxOQEAAAB4jQAAAgAAAAgxLjM1MDk5OQEIAAAABQAAAAExAQAAAAoyMDY1ODQ2ODQ5AwAAAAMxNjACAAAABDQwMzAEAAAAATAHAAAACTMvMjYvMjAyNAgAAAAJOS8zMC8yMDE5CQAAAAEwg9UF+cVN3Ajd6gagx03cCCdDSVEuTkFTREFRR1M6VlJTTi5JUV9FQklUREFfSU5ULkZRMzIwMTkBAAAAeI0AAAIAAAAIOS41OTAzNzYBCAAAAAUAAAABMQEAAAAKMjA2NTg0Njg0OQMAAAADMTYwAgAAAAQ0MTkwBAAAAAEwBwAAAAkzLzI2LzIwMjQIAAAACTkvMzAvMjAxOQkAAAABMIPVBfnFTdwI3eoGoMdN3AglQ0lRLk5BU0RBUUdTOlZSU04uSVFfQlZfU0hBUkUuRlEzMjAxOQEAAAB4jQAAAgAAAAotMTIuMzM1MjM2AQgAAAAFAAAAATEBAAAACjIwNjU4NDY4NDkDAAAAAzE2MAIAAAAENDAyMAQAAAABMAcAAAAJMy8yNi8yMDI0CAAA</t>
  </si>
  <si>
    <t>AAk5LzMwLzIwMTkJAAAAATCD1QX5xU3cCF/wD6DHTdwIKkNJUS5OQVNEQVFHUzpWUlNOLklRX1BFUklPRERBVEVfSVMuRlEyMjAxOQEAAAB4jQAABQAAAAoyMDE5LTA2LTMwAIPVBfnFTdwIuZQLoMdN3AgmQ0lRLk5BU0RBUUdTOlZSU04uSVFfVE9UQUxfUkVWLkZRMjIwMTkBAAAAeI0AAAIAAAAHMzA2LjI4OQEIAAAABQAAAAExAQAAAAoyMDQ2MTA0MjQ3AwAAAAMxNjACAAAAAjI4BAAAAAEwBwAAAAkzLzI2LzIwMjQIAAAACTYvMzAvMjAxOQkAAAABMIPVBfnFTdwIhR8LoMdN3AgpQ0lRLk5BU0RBUUdTOlZSU04uSVFfR1JPU1NfTUFSR0lOLkZRMjIwMTkBAAAAeI0AAAIAAAAHODUuNjEyOQEIAAAABQAAAAExAQAAAAoyMDQ2MTA0MjQ3AwAAAAMxNjACAAAABDQwNzQEAAAAATAHAAAACTMvMjYvMjAyNAgAAAAJNi8zMC8yMDE5CQAAAAEwg9UF+cVN3AgEgwqgx03cCCNDSVEuTkFTREFRR1M6VlJTTi5JUV9FQklUREEuRlEyMjAxOQEAAAB4jQAAAgAAAAcyMTIuOTg0AQgAAAAFAAAAATEBAAAACjIwNDYxMDQyNDcDAAAAAzE2MAIAAAAENDA1MQQAAAABMAcAAAAJMy8yNi8yMDI0CAAAAAk2LzMwLzIwMTkJAAAAATCD1QX5xU3cCKzSCaDHTdwIKUNJUS5OQVNEQVFHUzpWUlNOLklRX0VCSVRBX01BUkdJTi5GUTIyMDE5AQAAAHiNAAACAAAABzY1Ljg1MDUBCAAAAAUAAAABMQEAAAAKMjA0NjEwNDI0NwMAAAAD</t>
  </si>
  <si>
    <t>MTYwAgAAAAQ0NDE5BAAAAAEwBwAAAAkzLzI2LzIwMjQIAAAACTYvMzAvMjAxOQkAAAABMIPVBfnFTdwI7hEHoMdN3AgfQ0lRLk5BU0RBUUdTOlZSU04uSVFfTkkuRlEyMjAxOQEAAAB4jQAAAgAAAAcxNDcuNTM0AQgAAAAFAAAAATEBAAAACjIwNDYxMDQyNDcDAAAAAzE2MAIAAAACMTUEAAAAATAHAAAACTMvMjYvMjAyNAgAAAAJNi8zMC8yMDE5CQAAAAEwg9UF+cVN3AgM6Aigx03cCCRDSVEuTkFTREFRR1M6VlJTTi5JUV9OSV9OT1JNLkZRMjIwMTkBAAAAeI0AAAIAAAAKMTE5LjAzMTg3NQEIAAAABQAAAAExAQAAAAoyMDQ2MTA0MjQ3AwAAAAMxNjACAAAABDQzNzgEAAAAATAHAAAACTMvMjYvMjAyNAgAAAAJNi8zMC8yMDE5CQAAAAEwg9UF+cVN3AghVA+gx03cCCtDSVEuTkFTREFRR1M6VlJTTi5JUV9OSV9OT1JNX01BUkdJTi5GUTIyMDE5AQAAAHiNAAACAAAABzM4Ljg2MjYBCAAAAAUAAAABMQEAAAAKMjA0NjEwNDI0NwMAAAADMTYwAgAAAAQ0NDIwBAAAAAEwBwAAAAkzLzI2LzIwMjQIAAAACTYvMzAvMjAxOQkAAAABMIPVBfnFTdwIi6MOoMdN3AglQ0lRLk5BU0RBUUdTOlZSU04uSVFfRVBTX05PUk0uRlEyMjAxOQEAAAB4jQAAAgAAAAgxLjAwMDU2MgEIAAAABQAAAAExAQAAAAoyMDQ2MTA0MjQ3AwAAAAMxNjACAAAABDQzNzkEAAAAATAHAAAACTMvMjYvMjAyNAgAAAAJNi8zMC8yMDE5CQAAAAEw</t>
  </si>
  <si>
    <t>g9UF+cVN3AhIBw6gx03cCCtDSVEuTkFTREFRR1M6VlJTTi5JUV9ESUxVVF9FUFNfSU5DTC5GUTIyMDE5AQAAAHiNAAACAAAABDEuMjQBCAAAAAUAAAABMQEAAAAKMjA0NjEwNDI0NwMAAAADMTYwAgAAAAE4BAAAAAEwBwAAAAkzLzI2LzIwMjQIAAAACTYvMzAvMjAxOQkAAAABMIPVBfnFTdwI2ZENoMdN3AguQ0lRLk5BU0RBUUdTOlZSU04uSVFfVE9UQUxfREVCVF9FUVVJVFkuRlEyMjAxOQEAAAB4jQAAAwAAAAJOTQEIAAAABQAAAAExAQAAAAoyMDQ2MTA0MjQ3AwAAAAMxNjACAAAABDQwMzQEAAAAATAHAAAACTMvMjYvMjAyNAgAAAAJNi8zMC8yMDE5CQAAAAEwnvwF+cVN3AhCRQygx03cCCpDSVEuTkFTREFRR1M6VlJTTi5JUV9DVVJSRU5UX1JBVElPLkZRMjIwMTkBAAAAeI0AAAIAAAAIMS4zODU5MDgBCAAAAAUAAAABMQEAAAAKMjA0NjEwNDI0NwMAAAADMTYwAgAAAAQ0MDMwBAAAAAEwBwAAAAkzLzI2LzIwMjQIAAAACTYvMzAvMjAxOQkAAAABMJ78BfnFTdwIw14IoMdN3AgnQ0lRLk5BU0RBUUdTOlZSU04uSVFfRUJJVERBX0lOVC5GUTIyMDE5AQAAAHiNAAACAAAACDkuNDA5NDk4AQgAAAAFAAAAATEBAAAACjIwNDYxMDQyNDcDAAAAAzE2MAIAAAAENDE5MAQAAAABMAcAAAAJMy8yNi8yMDI0CAAAAAk2LzMwLzIwMTkJAAAAATCe/AX5xU3cCMRMB6DHTdwIJUNJUS5OQVNEQVFHUzpWUlNOLklRX0JW</t>
  </si>
  <si>
    <t>X1NIQVJFLkZRMjIwMTkBAAAAeI0AAAIAAAAKLTEyLjAyMTg1NgEIAAAABQAAAAExAQAAAAoyMDQ2MTA0MjQ3AwAAAAMxNjACAAAABDQwMjAEAAAAATAHAAAACTMvMjYvMjAyNAgAAAAJNi8zMC8yMDE5CQAAAAEwnvwF+cVN3Ah6iBOgx03cCCpDSVEuTkFTREFRR1M6VlJTTi5JUV9QRVJJT0REQVRFX0lTLkZRMTIwMTkBAAAAeI0AAAUAAAAKMjAxOS0wMy0zMQCe/AX5xU3cCO4RB6DHTdwIJkNJUS5OQVNEQVFHUzpWUlNOLklRX1RPVEFMX1JFVi5GUTEyMDE5AQAAAHiNAAACAAAABzMwNi40MDgBCAAAAAUAAAABMQEAAAAKMjAzMDEyMjU1NQMAAAADMTYwAgAAAAIyOAQAAAABMAcAAAAJMy8yNi8yMDI0CAAAAAkzLzMxLzIwMTkJAAAAATCe/AX5xU3cCAyKEqDHTdwIKUNJUS5OQVNEQVFHUzpWUlNOLklRX0dST1NTX01BUkdJTi5GUTEyMDE5AQAAAHiNAAACAAAABzg1LjE0OTIBCAAAAAUAAAABMQEAAAAKMjAzMDEyMjU1NQMAAAADMTYwAgAAAAQ0MDc0BAAAAAEwBwAAAAkzLzI2LzIwMjQIAAAACTMvMzEvMjAxOQkAAAABMJ78BfnFTdwIX/APoMdN3AgjQ0lRLk5BU0RBUUdTOlZSU04uSVFfRUJJVERBLkZRMTIwMTkBAAAAeI0AAAIAAAAHMjExLjg0NQEIAAAABQAAAAExAQAAAAoyMDMwMTIyNTU1AwAAAAMxNjACAAAABDQwNTEEAAAAATAHAAAACTMvMjYvMjAyNAgAAAAJMy8zMS8yMDE5CQAAAAEwnvwF+cVN</t>
  </si>
  <si>
    <t>3AiFHwugx03cCClDSVEuTkFTREFRR1M6VlJTTi5JUV9FQklUQV9NQVJHSU4uRlExMjAxOQEAAAB4jQAAAgAAAAc2NS4zNTQ2AQgAAAAFAAAAATEBAAAACjIwMzAxMjI1NTUDAAAAAzE2MAIAAAAENDQxOQQAAAABMAcAAAAJMy8yNi8yMDI0CAAAAAkzLzMxLzIwMTkJAAAAATCe/AX5xU3cCASDCqDHTdwIH0NJUS5OQVNEQVFHUzpWUlNOLklRX05JLkZRMTIwMTkBAAAAeI0AAAIAAAAHMTYyLjUyNwEIAAAABQAAAAExAQAAAAoyMDMwMTIyNTU1AwAAAAMxNjACAAAAAjE1BAAAAAEwBwAAAAkzLzI2LzIwMjQIAAAACTMvMzEvMjAxOQkAAAABMJ78BfnFTdwIrNIJoMdN3AgkQ0lRLk5BU0RBUUdTOlZSU04uSVFfTklfTk9STS5GUTEyMDE5AQAAAHiNAAACAAAABjExOC42NAEIAAAABQAAAAExAQAAAAoyMDMwMTIyNTU1AwAAAAMxNjACAAAABDQzNzgEAAAAATAHAAAACTMvMjYvMjAyNAgAAAAJMy8zMS8yMDE5CQAAAAEwnvwF+cVN3AjETAegx03cCCtDSVEuTkFTREFRR1M6VlJTTi5JUV9OSV9OT1JNX01BUkdJTi5GUTEyMDE5AQAAAHiNAAACAAAABzM4LjcxOTYBCAAAAAUAAAABMQEAAAAKMjAzMDEyMjU1NQMAAAADMTYwAgAAAAQ0NDIwBAAAAAEwBwAAAAkzLzI2LzIwMjQIAAAACTMvMzEvMjAxOQkAAAABMJ78BfnFTdwIT+gUoMdN3AglQ0lRLk5BU0RBUUdTOlZSU04uSVFfRVBTX05PUk0uRlExMjAxOQEAAAB4</t>
  </si>
  <si>
    <t>jQAAAgAAAAgwLjk5MDY3MgEIAAAABQAAAAExAQAAAAoyMDMwMTIyNTU1AwAAAAMxNjACAAAABDQzNzkEAAAAATAHAAAACTMvMjYvMjAyNAgAAAAJMy8zMS8yMDE5CQAAAAEwnvwF+cVN3AgM6Aigx03cCCtDSVEuTkFTREFRR1M6VlJTTi5JUV9ESUxVVF9FUFNfSU5DTC5GUTEyMDE5AQAAAHiNAAACAAAABDEuMzUBCAAAAAUAAAABMQEAAAAKMjAzMDEyMjU1NQMAAAADMTYwAgAAAAE4BAAAAAEwBwAAAAkzLzI2LzIwMjQIAAAACTMvMzEvMjAxOQkAAAABMJ78BfnFTdwIDIoSoMdN3AguQ0lRLk5BU0RBUUdTOlZSU04uSVFfVE9UQUxfREVCVF9FUVVJVFkuRlExMjAxOQEAAAB4jQAAAwAAAAJOTQEIAAAABQAAAAExAQAAAAoyMDMwMTIyNTU1AwAAAAMxNjACAAAABDQwMzQEAAAAATAHAAAACTMvMjYvMjAyNAgAAAAJMy8zMS8yMDE5CQAAAAEwnvwF+cVN3AjZkQ2gx03cCCpDSVEuTkFTREFRR1M6VlJTTi5JUV9DVVJSRU5UX1JBVElPLkZRMTIwMTkBAAAAeI0AAAIAAAAIMS4zOTczMTcBCAAAAAUAAAABMQEAAAAKMjAzMDEyMjU1NQMAAAADMTYwAgAAAAQ0MDMwBAAAAAEwBwAAAAkzLzI2LzIwMjQIAAAACTMvMzEvMjAxOQkAAAABMJ78BfnFTdwIgeEMoMdN3AgnQ0lRLk5BU0RBUUdTOlZSU04uSVFfRUJJVERBX0lOVC5GUTEyMDE5AQAAAHiNAAACAAAACDkuMzYwODMyAQgAAAAFAAAAATEBAAAACjIwMzAxMjI1</t>
  </si>
  <si>
    <t>NTUDAAAAAzE2MAIAAAAENDE5MAQAAAABMAcAAAAJMy8yNi8yMDI0CAAAAAkzLzMxLzIwMTkJAAAAATCe/AX5xU3cCEJFDKDHTdwIJUNJUS5OQVNEQVFHUzpWUlNOLklRX0JWX1NIQVJFLkZRMTIwMTkBAAAAeI0AAAIAAAAKLTExLjc3NzUxMgEIAAAABQAAAAExAQAAAAoyMDMwMTIyNTU1AwAAAAMxNjACAAAABDQwMjAEAAAAATAHAAAACTMvMjYvMjAyNAgAAAAJMy8zMS8yMDE5CQAAAAEwnvwF+cVN3Ai5lAugx03cCCpDSVEuTkFTREFRR1M6VlJTSy5JUV9QRVJJT0REQVRFX0lTLkZRNDIwMjMBAAAA76sPAAUAAAAKMjAyMy0xMi0zMQCe/AX5xU3cCE/oFKDHTdwIJkNJUS5OQVNEQVFHUzpWUlNLLklRX1RPVEFMX1JFVi5GUTQyMDIzAQAAAO+rDwACAAAABTY3Ny4yAQgAAAAFAAAAATEBAAAACy0yMDA5NDY3NDIzAwAAAAMxNjACAAAAAjI4BAAAAAEwBwAAAAkzLzI2LzIwMjQIAAAACjEyLzMxLzIwMjMJAAAAATCe/AX5xU3cCBx0B6DHTdwIKUNJUS5OQVNEQVFHUzpWUlNLLklRX0dST1NTX01BUkdJTi5GUTQyMDIzAQAAAO+rDwACAAAABzY2LjU5NzcBCAAAAAUAAAABMQEAAAALLTIwMDk0Njc0MjMDAAAAAzE2MAIAAAAENDA3NAQAAAABMAcAAAAJMy8yNi8yMDI0CAAAAAoxMi8zMS8yMDIzCQAAAAEwnvwF+cVN3Ahf8A+gx03cCCNDSVEuTkFTREFRR1M6VlJTSy5JUV9FQklUREEuRlE0MjAyMwEAAADvqw8A</t>
  </si>
  <si>
    <t>AgAAAAcyNzkuOTc1AQgAAAAFAAAAATEBAAAACy0yMDA5NDY3NDIzAwAAAAMxNjACAAAABDQwNTEEAAAAATAHAAAACTMvMjYvMjAyNAgAAAAKMTIvMzEvMjAyMwkAAAABMJ78BfnFTdwIIVQPoMdN3AgpQ0lRLk5BU0RBUUdTOlZSU0suSVFfRUJJVEFfTUFSR0lOLkZRNDIwMjMBAAAA76sPAAIAAAAHMzcuMDY0MwEIAAAABQAAAAExAQAAAAstMjAwOTQ2NzQyMwMAAAADMTYwAgAAAAQ0NDE5BAAAAAEwBwAAAAkzLzI2LzIwMjQIAAAACjEyLzMxLzIwMjMJAAAAATCe/AX5xU3cCHqIE6DHTdwIH0NJUS5OQVNEQVFHUzpWUlNLLklRX05JLkZRNDIwMjMBAAAA76sPAAIAAAADMTc0AQgAAAAFAAAAATEBAAAACy0yMDA5NDY3NDIzAwAAAAMxNjACAAAAAjE1BAAAAAEwBwAAAAkzLzI2LzIwMjQIAAAACjEyLzMxLzIwMjMJAAAAATCe/AX5xU3cCIujDqDHTdwIJENJUS5OQVNEQVFHUzpWUlNLLklRX05JX05PUk0uRlE0MjAyMwEAAADvqw8AAgAAAAgxNDYuMzg3NQEIAAAABQAAAAExAQAAAAstMjAwOTQ2NzQyMwMAAAADMTYwAgAAAAQ0Mzc4BAAAAAEwBwAAAAkzLzI2LzIwMjQIAAAACjEyLzMxLzIwMjMJAAAAATCe/AX5xU3cCKhbCqDHTdwIK0NJUS5OQVNEQVFHUzpWUlNLLklRX05JX05PUk1fTUFSR0lOLkZRNDIwMjMBAAAA76sPAAIAAAAHMjEuNjE2NQEIAAAABQAAAAExAQAAAAstMjAwOTQ2NzQyMwMAAAADMTYw</t>
  </si>
  <si>
    <t>AgAAAAQ0NDIwBAAAAAEwBwAAAAkzLzI2LzIwMjQIAAAACjEyLzMxLzIwMjMJAAAAATCe/AX5xU3cCMD5CaDHTdwIJUNJUS5OQVNEQVFHUzpWUlNLLklRX0VQU19OT1JNLkZRNDIwMjMBAAAA76sPAAIAAAAIMS4wMTIyMzQBCAAAAAUAAAABMQEAAAALLTIwMDk0Njc0MjMDAAAAAzE2MAIAAAAENDM3OQQAAAABMAcAAAAJMy8yNi8yMDI0CAAAAAoxMi8zMS8yMDIzCQAAAAEwnvwF+cVN3Ahxmwegx03cCCtDSVEuTkFTREFRR1M6VlJTSy5JUV9ESUxVVF9FUFNfSU5DTC5GUTQyMDIzAQAAAO+rDwACAAAACDEuMjAwNzM1AQgAAAAFAAAAATEBAAAACy0yMDA5NDY3NDIzAwAAAAMxNjACAAAAATgEAAAAATAHAAAACTMvMjYvMjAyNAgAAAAKMTIvMzEvMjAyMwkAAAABMJ78BfnFTdwIDOgIoMdN3Ag3Q0lRLk5BU0RBUUdTOlZSU0suSVFfQlVTX1NFR19QUklNQVJZX1BJQy5GUTQyMDIzLi4uLi4uMQEAAADvqw8AAwAAAB9SZXNlYXJjaCAmIENvbnN1bHRpbmcgU2VydmljZXMgAJ4jBvnFTdwIcyMVoMdN3AguQ0lRLk5BU0RBUUdTOlZSU0suSVFfVE9UQUxfREVCVF9FUVVJVFkuRlE0MjAyMwEAAADvqw8AAgAAAAg5NjAuNzA3NgEIAAAABQAAAAExAQAAAAstMjAwOTQ2NzQyMwMAAAADMTYwAgAAAAQ0MDM0BAAAAAEwBwAAAAkzLzI2LzIwMjQIAAAACjEyLzMxLzIwMjMJAAAAATCe/AX5xU3cCHGbB6DHTdwIKkNJUS5O</t>
  </si>
  <si>
    <t>QVNEQVFHUzpWUlNLLklRX0NVUlJFTlRfUkFUSU8uRlE0MjAyMwEAAADvqw8AAgAAAAgxLjA1MDE2OAEIAAAABQAAAAExAQAAAAstMjAwOTQ2NzQyMwMAAAADMTYwAgAAAAQ0MDMwBAAAAAEwBwAAAAkzLzI2LzIwMjQIAAAACjEyLzMxLzIwMjMJAAAAATCe/AX5xU3cCHqIE6DHTdwIJ0NJUS5OQVNEQVFHUzpWUlNLLklRX0VCSVREQV9JTlQuRlE0MjAyMwEAAADvqw8AAgAAAAUxMC4yNQEIAAAABQAAAAExAQAAAAstMjAwOTQ2NzQyMwMAAAADMTYwAgAAAAQ0MTkwBAAAAAEwBwAAAAkzLzI2LzIwMjQIAAAACjEyLzMxLzIwMjMJAAAAATCe/AX5xU3cCIHhDKDHTdwIJUNJUS5OQVNEQVFHUzpWUlNLLklRX0JWX1NIQVJFLkZRNDIwMjMBAAAA76sPAAIAAAAIMi4xNjMxNjIBCAAAAAUAAAABMQEAAAALLTIwMDk0Njc0MjMDAAAAAzE2MAIAAAAENDAyMAQAAAABMAcAAAAJMy8yNi8yMDI0CAAAAAoxMi8zMS8yMDIzCQAAAAEwnvwF+cVN3AgXsRKgx03cCCpDSVEuTkFTREFRR1M6VlJTSy5JUV9QRVJJT0REQVRFX0lTLkZRMzIwMjMBAAAA76sPAAUAAAAKMjAyMy0wOS0zMACe/AX5xU3cCEJFDKDHTdwIJkNJUS5OQVNEQVFHUzpWUlNLLklRX1RPVEFMX1JFVi5GUTMyMDIzAQAAAO+rDwACAAAABTY3Ny42AQgAAAAFAAAAATEBAAAACy0yMDIxNzU2MzAxAwAAAAMxNjACAAAAAjI4BAAAAAEwBwAAAAkzLzI2LzIwMjQI</t>
  </si>
  <si>
    <t>AAAACTkvMzAvMjAyMwkAAAABMJ78BfnFTdwIuZQLoMdN3AgpQ0lRLk5BU0RBUUdTOlZSU0suSVFfR1JPU1NfTUFSR0lOLkZRMzIwMjMBAAAA76sPAAIAAAAHNjcuOTQ1NgEIAAAABQAAAAExAQAAAAstMjAyMTc1NjMwMQMAAAADMTYwAgAAAAQ0MDc0BAAAAAEwBwAAAAkzLzI2LzIwMjQIAAAACTkvMzAvMjAyMwkAAAABMJ78BfnFTdwIhR8LoMdN3AgjQ0lRLk5BU0RBUUdTOlZSU0suSVFfRUJJVERBLkZRMzIwMjMBAAAA76sPAAIAAAAFMzQ4LjkBCAAAAAUAAAABMQEAAAALLTIwMjE3NTYzMDEDAAAAAzE2MAIAAAAENDA1MQQAAAABMAcAAAAJMy8yNi8yMDI0CAAAAAk5LzMwLzIwMjMJAAAAATCe/AX5xU3cCF/wD6DHTdwIKUNJUS5OQVNEQVFHUzpWUlNLLklRX0VCSVRBX01BUkdJTi5GUTMyMDIzAQAAAO+rDwACAAAABzQ0LjM5MTkBCAAAAAUAAAABMQEAAAALLTIwMjE3NTYzMDEDAAAAAzE2MAIAAAAENDQxOQQAAAABMAcAAAAJMy8yNi8yMDI0CAAAAAk5LzMwLzIwMjMJAAAAATCe/AX5xU3cCCFUD6DHTdwIH0NJUS5OQVNEQVFHUzpWUlNLLklRX05JLkZRMzIwMjMBAAAA76sPAAIAAAAFMTg3LjQBCAAAAAUAAAABMQEAAAALLTIwMjE3NTYzMDEDAAAAAzE2MAIAAAACMTUEAAAAATAHAAAACTMvMjYvMjAyNAgAAAAJOS8zMC8yMDIzCQAAAAEwnvwF+cVN3AhP6BSgx03cCCRDSVEuTkFTREFRR1M6VlJTSy5J</t>
  </si>
  <si>
    <t>UV9OSV9OT1JNLkZRMzIwMjMBAAAA76sPAAIAAAAHMTU3LjM3NQEIAAAABQAAAAExAQAAAAstMjAyMTc1NjMwMQMAAAADMTYwAgAAAAQ0Mzc4BAAAAAEwBwAAAAkzLzI2LzIwMjQIAAAACTkvMzAvMjAyMwkAAAABMJ78BfnFTdwIi6MOoMdN3AgrQ0lRLk5BU0RBUUdTOlZSU0suSVFfTklfTk9STV9NQVJHSU4uRlEzMjAyMwEAAADvqw8AAgAAAAcyMy4yMjUzAQgAAAAFAAAAATEBAAAACy0yMDIxNzU2MzAxAwAAAAMxNjACAAAABDQ0MjAEAAAAATAHAAAACTMvMjYvMjAyNAgAAAAJOS8zMC8yMDIzCQAAAAEwnvwF+cVN3AhaLg6gx03cCCVDSVEuTkFTREFRR1M6VlJTSy5JUV9FUFNfTk9STS5GUTMyMDIzAQAAAO+rDwACAAAACDEuMDg1MjYyAQgAAAAFAAAAATEBAAAACy0yMDIxNzU2MzAxAwAAAAMxNjACAAAABDQzNzkEAAAAATAHAAAACTMvMjYvMjAyNAgAAAAJOS8zMC8yMDIzCQAAAAEwnvwF+cVN3AjZkQ2gx03cCCtDSVEuTkFTREFRR1M6VlJTSy5JUV9ESUxVVF9FUFNfSU5DTC5GUTMyMDIzAQAAAO+rDwACAAAABDEuMjkBCAAAAAUAAAABMQEAAAALLTIwMjE3NTYzMDEDAAAAAzE2MAIAAAABOAQAAAABMAcAAAAJMy8yNi8yMDI0CAAAAAk5LzMwLzIwMjMJAAAAATCe/AX5xU3cCMD5CaDHTdwILkNJUS5OQVNEQVFHUzpWUlNLLklRX1RPVEFMX0RFQlRfRVFVSVRZLkZRMzIwMjMBAAAA76sPAAIAAAAINzgz</t>
  </si>
  <si>
    <t>LjIyMzYBCAAAAAUAAAABMQEAAAALLTIwMjE3NTYzMDEDAAAAAzE2MAIAAAAENDAzNAQAAAABMAcAAAAJMy8yNi8yMDI0CAAAAAk5LzMwLzIwMjMJAAAAATCe/AX5xU3cCFwPCaDHTdwIKkNJUS5OQVNEQVFHUzpWUlNLLklRX0NVUlJFTlRfUkFUSU8uRlEzMjAyMwEAAADvqw8AAgAAAAgxLjE4Mzc3NwEIAAAABQAAAAExAQAAAAstMjAyMTc1NjMwMQMAAAADMTYwAgAAAAQ0MDMwBAAAAAEwBwAAAAkzLzI2LzIwMjQIAAAACTkvMzAvMjAyMwkAAAABMJ78BfnFTdwIw14IoMdN3AgnQ0lRLk5BU0RBUUdTOlZSU0suSVFfRUJJVERBX0lOVC5GUTMyMDIzAQAAAO+rDwACAAAACTEyLjEzNjA1NAEIAAAABQAAAAExAQAAAAstMjAyMTc1NjMwMQMAAAADMTYwAgAAAAQ0MTkwBAAAAAEwBwAAAAkzLzI2LzIwMjQIAAAACTkvMzAvMjAyMwkAAAABMJ78BfnFTdwIkukHoMdN3AglQ0lRLk5BU0RBUUdTOlZSU0suSVFfQlZfU0hBUkUuRlEzMjAyMwEAAADvqw8AAgAAAAgyLjY1MjM1OQEIAAAABQAAAAExAQAAAAstMjAyMTc1NjMwMQMAAAADMTYwAgAAAAQ0MDIwBAAAAAEwBwAAAAkzLzI2LzIwMjQIAAAACTkvMzAvMjAyMwkAAAABMJ78BfnFTdwIgsIHoMdN3AgqQ0lRLk5BU0RBUUdTOlZSU0suSVFfUEVSSU9EREFURV9JUy5GUTIyMDIzAQAAAO+rDwAFAAAACjIwMjMtMDYtMzAAnvwF+cVN3AhCRQygx03cCCZDSVEuTkFT</t>
  </si>
  <si>
    <t>REFRR1M6VlJTSy5JUV9UT1RBTF9SRVYuRlEyMjAyMwEAAADvqw8AAgAAAAM2NzUBCAAAAAUAAAABMQEAAAALLTIwMzYwOTA1NTUDAAAAAzE2MAIAAAACMjgEAAAAATAHAAAACTMvMjYvMjAyNAgAAAAJNi8zMC8yMDIzCQAAAAEwnvwF+cVN3Ai5lAugx03cCClDSVEuTkFTREFRR1M6VlJTSy5JUV9HUk9TU19NQVJHSU4uRlEyMjAyMwEAAADvqw8AAgAAAAc2Ny44NjY2AQgAAAAFAAAAATEBAAAACy0yMDM2MDkwNTU1AwAAAAMxNjACAAAABDQwNzQEAAAAATAHAAAACTMvMjYvMjAyNAgAAAAJNi8zMC8yMDIzCQAAAAEwnvwF+cVN3Ah6iBOgx03cCCNDSVEuTkFTREFRR1M6VlJTSy5JUV9FQklUREEuRlEyMjAyMwEAAADvqw8AAgAAAAUzNzIuMgEIAAAABQAAAAExAQAAAAstMjAzNjA5MDU1NQMAAAADMTYwAgAAAAQ0MDUxBAAAAAEwBwAAAAkzLzI2LzIwMjQIAAAACTYvMzAvMjAyMwkAAAABMJ78BfnFTdwIhR8LoMdN3AgpQ0lRLk5BU0RBUUdTOlZSU0suSVFfRUJJVEFfTUFSR0lOLkZRMjIwMjMBAAAA76sPAAIAAAAHNDguMjUxOAEIAAAABQAAAAExAQAAAAstMjAzNjA5MDU1NQMAAAADMTYwAgAAAAQ0NDE5BAAAAAEwBwAAAAkzLzI2LzIwMjQIAAAACTYvMzAvMjAyMwkAAAABMJ78BfnFTdwIDIoSoMdN3AgfQ0lRLk5BU0RBUUdTOlZSU0suSVFfTkkuRlEyMjAyMwEAAADvqw8AAgAAAAUxOTYuOQEIAAAABQAA</t>
  </si>
  <si>
    <t>AAExAQAAAAstMjAzNjA5MDU1NQMAAAADMTYwAgAAAAIxNQQAAAABMAcAAAAJMy8yNi8yMDI0CAAAAAk2LzMwLzIwMjMJAAAAATCe/AX5xU3cCKhbCqDHTdwIJENJUS5OQVNEQVFHUzpWUlNLLklRX05JX05PUk0uRlEyMjAyMwEAAADvqw8AAgAAAAgxNzIuMTYyNQEIAAAABQAAAAExAQAAAAstMjAzNjA5MDU1NQMAAAADMTYwAgAAAAQ0Mzc4BAAAAAEwBwAAAAkzLzI2LzIwMjQIAAAACTYvMzAvMjAyMwkAAAABMJ78BfnFTdwIIVQPoMdN3AgrQ0lRLk5BU0RBUUdTOlZSU0suSVFfTklfTk9STV9NQVJHSU4uRlEyMjAyMwEAAADvqw8AAgAAAAcyNS41MDU1AQgAAAAFAAAAATEBAAAACy0yMDM2MDkwNTU1AwAAAAMxNjACAAAABDQ0MjAEAAAAATAHAAAACTMvMjYvMjAyNAgAAAAJNi8zMC8yMDIzCQAAAAEwnvwF+cVN3AiLow6gx03cCCVDSVEuTkFTREFRR1M6VlJTSy5JUV9FUFNfTk9STS5GUTIyMDIzAQAAAO+rDwACAAAACDEuMTg4Njg0AQgAAAAFAAAAATEBAAAACy0yMDM2MDkwNTU1AwAAAAMxNjACAAAABDQzNzkEAAAAATAHAAAACTMvMjYvMjAyNAgAAAAJNi8zMC8yMDIzCQAAAAEwnvwF+cVN3AhaLg6gx03cCCtDSVEuTkFTREFRR1M6VlJTSy5JUV9ESUxVVF9FUFNfSU5DTC5GUTIyMDIzAQAAAO+rDwACAAAACDEuMzU4NDUzAQgAAAAFAAAAATEBAAAACy0yMDM2MDkwNTU1AwAAAAMxNjACAAAAATgEAAAA</t>
  </si>
  <si>
    <t>ATAHAAAACTMvMjYvMjAyNAgAAAAJNi8zMC8yMDIzCQAAAAEwnvwF+cVN3AjZkQ2gx03cCC5DSVEuTkFTREFRR1M6VlJTSy5JUV9UT1RBTF9ERUJUX0VRVUlUWS5GUTIyMDIzAQAAAO+rDwACAAAACTEwMDcuMDYzNAEIAAAABQAAAAExAQAAAAstMjAzNjA5MDU1NQMAAAADMTYwAgAAAAQ0MDM0BAAAAAEwBwAAAAkzLzI2LzIwMjQIAAAACTYvMzAvMjAyMwkAAAABMJ78BfnFTdwIgeEMoMdN3AgqQ0lRLk5BU0RBUUdTOlZSU0suSVFfQ1VSUkVOVF9SQVRJTy5GUTIyMDIzAQAAAO+rDwACAAAACDEuMDY3NDMyAQgAAAAFAAAAATEBAAAACy0yMDM2MDkwNTU1AwAAAAMxNjACAAAABDQwMzAEAAAAATAHAAAACTMvMjYvMjAyNAgAAAAJNi8zMC8yMDIzCQAAAAEwnvwF+cVN3AgMihKgx03cCCdDSVEuTkFTREFRR1M6VlJTSy5JUV9FQklUREFfSU5ULkZRMjIwMjMBAAAA76sPAAIAAAAIMTIuMDM0ODEBCAAAAAUAAAABMQEAAAALLTIwMzYwOTA1NTUDAAAAAzE2MAIAAAAENDE5MAQAAAABMAcAAAAJMy8yNi8yMDI0CAAAAAk2LzMwLzIwMjMJAAAAATCe/AX5xU3cCFwPCaDHTdwIJUNJUS5OQVNEQVFHUzpWUlNLLklRX0JWX1NIQVJFLkZRMjIwMjMBAAAA76sPAAIAAAAIMi4wMjc3MDcBCAAAAAUAAAABMQEAAAALLTIwMzYwOTA1NTUDAAAAAzE2MAIAAAAENDAyMAQAAAABMAcAAAAJMy8yNi8yMDI0CAAAAAk2LzMwLzIw</t>
  </si>
  <si>
    <t>MjMJAAAAATCe/AX5xU3cCMNeCKDHTdwIKkNJUS5OQVNEQVFHUzpWUlNLLklRX1BFUklPRERBVEVfSVMuRlExMjAyMwEAAADvqw8ABQAAAAoyMDIzLTAzLTMxAJ78BfnFTdwIoBAIoMdN3AgmQ0lRLk5BU0RBUUdTOlZSU0suSVFfVE9UQUxfUkVWLkZRMTIwMjMBAAAA76sPAAIAAAAFNjUxLjYBCAAAAAUAAAABMQEAAAALLTIwNDc4MzUzMjcDAAAAAzE2MAIAAAACMjgEAAAAATAHAAAACTMvMjYvMjAyNAgAAAAJMy8zMS8yMDIzCQAAAAEwnvwF+cVN3AigEAigx03cCClDSVEuTkFTREFRR1M6VlJTSy5JUV9HUk9TU19NQVJHSU4uRlExMjAyMwEAAADvqw8AAgAAAAc2Ni44MjAxAQgAAAAFAAAAATEBAAAACy0yMDQ3ODM1MzI3AwAAAAMxNjACAAAABDQwNzQEAAAAATAHAAAACTMvMjYvMjAyNAgAAAAJMy8zMS8yMDIzCQAAAAEwnvwF+cVN3Ahf8A+gx03cCCNDSVEuTkFTREFRR1M6VlJTSy5JUV9FQklUREEuRlExMjAyMwEAAADvqw8AAgAAAAUzNTcuNAEIAAAABQAAAAExAQAAAAstMjA0NzgzNTMyNwMAAAADMTYwAgAAAAQ0MDUxBAAAAAEwBwAAAAkzLzI2LzIwMjQIAAAACTMvMzEvMjAyMwkAAAABMJ78BfnFTdwIT+gUoMdN3AgpQ0lRLk5BU0RBUUdTOlZSU0suSVFfRUJJVEFfTUFSR0lOLkZRMTIwMjMBAAAA76sPAAIAAAAHNDguMDA0OQEIAAAABQAAAAExAQAAAAstMjA0NzgzNTMyNwMAAAADMTYwAgAAAAQ0</t>
  </si>
  <si>
    <t>NDE5BAAAAAEwBwAAAAkzLzI2LzIwMjQIAAAACTMvMzEvMjAyMwkAAAABMJ78BfnFTdwIhR8LoMdN3AgfQ0lRLk5BU0RBUUdTOlZSU0suSVFfTkkuRlExMjAyMwEAAADvqw8AAgAAAAQ1Ni4zAQgAAAAFAAAAATEBAAAACy0yMDQ3ODM1MzI3AwAAAAMxNjACAAAAAjE1BAAAAAEwBwAAAAkzLzI2LzIwMjQIAAAACTMvMzEvMjAyMwkAAAABMJ78BfnFTdwIBIMKoMdN3AgkQ0lRLk5BU0RBUUdTOlZSU0suSVFfTklfTk9STS5GUTEyMDIzAQAAAO+rDwACAAAABjE2Ny4xNQEIAAAABQAAAAExAQAAAAstMjA0NzgzNTMyNwMAAAADMTYwAgAAAAQ0Mzc4BAAAAAEwBwAAAAkzLzI2LzIwMjQIAAAACTMvMzEvMjAyMwkAAAABMJ78BfnFTdwIwPkJoMdN3AgrQ0lRLk5BU0RBUUdTOlZSU0suSVFfTklfTk9STV9NQVJHSU4uRlExMjAyMwEAAADvqw8AAgAAAAcyNS42NTIyAQgAAAAFAAAAATEBAAAACy0yMDQ3ODM1MzI3AwAAAAMxNjACAAAABDQ0MjAEAAAAATAHAAAACTMvMjYvMjAyNAgAAAAJMy8zMS8yMDIzCQAAAAEwnvwF+cVN3AiLrxOgx03cCCVDSVEuTkFTREFRR1M6VlJTSy5JUV9FUFNfTk9STS5GUTEyMDIzAQAAAO+rDwACAAAACDEuMDk5NDM3AQgAAAAFAAAAATEBAAAACy0yMDQ3ODM1MzI3AwAAAAMxNjACAAAABDQzNzkEAAAAATAHAAAACTMvMjYvMjAyNAgAAAAJMy8zMS8yMDIzCQAAAAEwnvwF+cVN3AjMwwag</t>
  </si>
  <si>
    <t>x03cCCtDSVEuTkFTREFRR1M6VlJTSy5JUV9ESUxVVF9FUFNfSU5DTC5GUTEyMDIzAQAAAO+rDwACAAAACDAuMzY2MzIyAQgAAAAFAAAAATEBAAAACy0yMDQ3ODM1MzI3AwAAAAMxNjACAAAAATgEAAAAATAHAAAACTMvMjYvMjAyNAgAAAAJMy8zMS8yMDIzCQAAAAEwnvwF+cVN3AiLow6gx03cCC5DSVEuTkFTREFRR1M6VlJTSy5JUV9UT1RBTF9ERUJUX0VRVUlUWS5GUTEyMDIzAQAAAO+rDwACAAAACTM4NjkuOTc0OAEIAAAABQAAAAExAQAAAAstMjA0NzgzNTMyNwMAAAADMTYwAgAAAAQ0MDM0BAAAAAEwBwAAAAkzLzI2LzIwMjQIAAAACTMvMzEvMjAyMwkAAAABMJ78BfnFTdwIfmoNoMdN3AgqQ0lRLk5BU0RBUUdTOlZSU0suSVFfQ1VSUkVOVF9SQVRJTy5GUTEyMDIzAQAAAO+rDwACAAAACDAuODg4NDM5AQgAAAAFAAAAATEBAAAACy0yMDQ3ODM1MzI3AwAAAAMxNjACAAAABDQwMzAEAAAAATAHAAAACTMvMjYvMjAyNAgAAAAJMy8zMS8yMDIzCQAAAAEwnvwF+cVN3AiB4Qygx03cCCdDSVEuTkFTREFRR1M6VlJTSy5JUV9FQklUREFfSU5ULkZRMTIwMjMBAAAA76sPAAIAAAAJMTMuODYzNjM2AQgAAAAFAAAAATEBAAAACy0yMDQ3ODM1MzI3AwAAAAMxNjACAAAABDQxOTAEAAAAATAHAAAACTMvMjYvMjAyNAgAAAAJMy8zMS8yMDIzCQAAAAEwnvwF+cVN3AhRbAygx03cCCVDSVEuTkFTREFRR1M6VlJTSy5J</t>
  </si>
  <si>
    <t>UV9CVl9TSEFSRS5GUTEyMDIzAQAAAO+rDwACAAAACDAuNDczMTg3AQgAAAAFAAAAATEBAAAACy0yMDQ3ODM1MzI3AwAAAAMxNjACAAAABDQwMjAEAAAAATAHAAAACTMvMjYvMjAyNAgAAAAJMy8zMS8yMDIzCQAAAAEwnvwF+cVN3Ai5lAugx03cCCpDSVEuTkFTREFRR1M6VlJTSy5JUV9QRVJJT0REQVRFX0lTLkZRNDIwMjIBAAAA76sPAAUAAAAKMjAyMi0xMi0zMQCe/AX5xU3cCIuvE6DHTdwIJkNJUS5OQVNEQVFHUzpWUlNLLklRX1RPVEFMX1JFVi5GUTQyMDIyAQAAAO+rDwADAAAAAACe/AX5xU3cCN3qBqDHTdwIKUNJUS5OQVNEQVFHUzpWUlNLLklRX0dST1NTX01BUkdJTi5GUTQyMDIyAQAAAO+rDwADAAAAAACe/AX5xU3cCAyKEqDHTdwII0NJUS5OQVNEQVFHUzpWUlNLLklRX0VCSVREQS5GUTQyMDIyAQAAAO+rDwADAAAAAACe/AX5xU3cCMzDBqDHTdwIKUNJUS5OQVNEQVFHUzpWUlNLLklRX0VCSVRBX01BUkdJTi5GUTQyMDIyAQAAAO+rDwADAAAAAACe/AX5xU3cCG4XEKDHTdwIH0NJUS5OQVNEQVFHUzpWUlNLLklRX05JLkZRNDIwMjIBAAAA76sPAAMAAAAAAJ78BfnFTdwIIVQPoMdN3AgkQ0lRLk5BU0RBUUdTOlZSU0suSVFfTklfTk9STS5GUTQyMDIyAQAAAO+rDwADAAAAAACe/AX5xU3cCASDCqDHTdwIK0NJUS5OQVNEQVFHUzpWUlNLLklRX05JX05PUk1fTUFSR0lOLkZRNDIwMjIBAAAA76sP</t>
  </si>
  <si>
    <t>AAMAAAAAAJ78BfnFTdwIwPkJoMdN3AglQ0lRLk5BU0RBUUdTOlZSU0suSVFfRVBTX05PUk0uRlE0MjAyMgEAAADvqw8AAwAAAAAAnvwF+cVN3AgX/BSgx03cCCtDSVEuTkFTREFRR1M6VlJTSy5JUV9ESUxVVF9FUFNfSU5DTC5GUTQyMDIyAQAAAO+rDwADAAAAAACe/AX5xU3cCN3qBqDHTdwILkNJUS5OQVNEQVFHUzpWUlNLLklRX1RPVEFMX0RFQlRfRVFVSVRZLkZRNDIwMjIBAAAA76sPAAIAAAAIMjIzLjc2NTMBCAAAAAUAAAABMQEAAAALLTIwMDk0Njc0MjkDAAAAAzE2MAIAAAAENDAzNAQAAAABMAcAAAAJMy8yNi8yMDI0CAAAAAoxMi8zMS8yMDIyCQAAAAEwnvwF+cVN3AjDXgigx03cCCpDSVEuTkFTREFRR1M6VlJTSy5JUV9DVVJSRU5UX1JBVElPLkZRNDIwMjIBAAAA76sPAAIAAAAIMC4zOTg4ODcBCAAAAAUAAAABMQEAAAALLTIwMDk0Njc0MjkDAAAAAzE2MAIAAAAENDAzMAQAAAABMAcAAAAJMy8yNi8yMDI0CAAAAAoxMi8zMS8yMDIyCQAAAAEwnvwF+cVN3AhaLg6gx03cCCdDSVEuTkFTREFRR1M6VlJTSy5JUV9FQklUREFfSU5ULkZRNDIwMjIBAAAA76sPAAMAAAAAAJ78BfnFTdwIfmoNoMdN3AglQ0lRLk5BU0RBUUdTOlZSU0suSVFfQlZfU0hBUkUuRlE0MjAyMgEAAADvqw8AAgAAAAkxMS4zMDc2MDkBCAAAAAUAAAABMQEAAAALLTIwMDk0Njc0MjkDAAAAAzE2MAIAAAAENDAyMAQAAAABMAcA</t>
  </si>
  <si>
    <t>AAAJMy8yNi8yMDI0CAAAAAoxMi8zMS8yMDIyCQAAAAEwnvwF+cVN3AiB4Qygx03cCCpDSVEuTkFTREFRR1M6VlJTSy5JUV9QRVJJT0REQVRFX0lTLkZRMzIwMjIBAAAA76sPAAUAAAAKMjAyMi0wOS0zMACe/AX5xU3cCFFsDKDHTdwIJkNJUS5OQVNEQVFHUzpWUlNLLklRX1RPVEFMX1JFVi5GUTMyMDIyAQAAAO+rDwACAAAABTYxMC4xAQgAAAAFAAAAATEBAAAACy0yMDIxNzU2MjM3AwAAAAMxNjACAAAAAjI4BAAAAAEwBwAAAAkzLzI2LzIwMjQIAAAACTkvMzAvMjAyMgkAAAABMJ78BfnFTdwIuZQLoMdN3AgpQ0lRLk5BU0RBUUdTOlZSU0suSVFfR1JPU1NfTUFSR0lOLkZRMzIwMjIBAAAA76sPAAIAAAAHNjguMDA1MgEIAAAABQAAAAExAQAAAAstMjAyMTc1NjIzNwMAAAADMTYwAgAAAAQ0MDc0BAAAAAEwBwAAAAkzLzI2LzIwMjQIAAAACTkvMzAvMjAyMgkAAAABMJ78BfnFTdwIdvgKoMdN3AgjQ0lRLk5BU0RBUUdTOlZSU0suSVFfRUJJVERBLkZRMzIwMjIBAAAA76sPAAIAAAAFMzQxLjkBCAAAAAUAAAABMQEAAAALLTIwMjE3NTYyMzcDAAAAAzE2MAIAAAAENDA1MQQAAAABMAcAAAAJMy8yNi8yMDI0CAAAAAk5LzMwLzIwMjIJAAAAATCe/AX5xU3cCO4RB6DHTdwIKUNJUS5OQVNEQVFHUzpWUlNLLklRX0VCSVRBX01BUkdJTi5GUTMyMDIyAQAAAO+rDwACAAAABzQ3LjU2NTkBCAAAAAUAAAABMQEAAAAL</t>
  </si>
  <si>
    <t>LTIwMjE3NTYyMzcDAAAAAzE2MAIAAAAENDQxOQQAAAABMAcAAAAJMy8yNi8yMDI0CAAAAAk5LzMwLzIwMjIJAAAAATCe/AX5xU3cCF/wD6DHTdwIH0NJUS5OQVNEQVFHUzpWUlNLLklRX05JLkZRMzIwMjIBAAAA76sPAAIAAAAFMTg5LjQBCAAAAAUAAAABMQEAAAALLTIwMjE3NTYyMzcDAAAAAzE2MAIAAAACMTUEAAAAATAHAAAACTMvMjYvMjAyNAgAAAAJOS8zMC8yMDIyCQAAAAEwnvwF+cVN3AiLrxOgx03cCCRDSVEuTkFTREFRR1M6VlJTSy5JUV9OSV9OT1JNLkZRMzIwMjIBAAAA76sPAAIAAAAFMTM2LjkBCAAAAAUAAAABMQEAAAALLTIwMjE3NTYyMzcDAAAAAzE2MAIAAAAENDM3OAQAAAABMAcAAAAJMy8yNi8yMDI0CAAAAAk5LzMwLzIwMjIJAAAAATCe/AX5xU3cCCFUD6DHTdwIK0NJUS5OQVNEQVFHUzpWUlNLLklRX05JX05PUk1fTUFSR0lOLkZRMzIwMjIBAAAA76sPAAIAAAAHMjIuNDM4OQEIAAAABQAAAAExAQAAAAstMjAyMTc1NjIzNwMAAAADMTYwAgAAAAQ0NDIwBAAAAAEwBwAAAAkzLzI2LzIwMjQIAAAACTkvMzAvMjAyMgkAAAABMJ78BfnFTdwIDIoSoMdN3AglQ0lRLk5BU0RBUUdTOlZSU0suSVFfRVBTX05PUk0uRlEzMjAyMgEAAADvqw8AAgAAAAgwLjg3MjMwNAEIAAAABQAAAAExAQAAAAstMjAyMTc1NjIzNwMAAAADMTYwAgAAAAQ0Mzc5BAAAAAEwBwAAAAkzLzI2LzIwMjQIAAAACTkv</t>
  </si>
  <si>
    <t>MzAvMjAyMgkAAAABMJ78BfnFTdwIi6MOoMdN3AgrQ0lRLk5BU0RBUUdTOlZSU0suSVFfRElMVVRfRVBTX0lOQ0wuRlEzMjAyMgEAAADvqw8AAgAAAAcxLjIwMDAyAQgAAAAFAAAAATEBAAAACy0yMDIxNzU2MjM3AwAAAAMxNjACAAAAATgEAAAAATAHAAAACTMvMjYvMjAyNAgAAAAJOS8zMC8yMDIyCQAAAAEwnvwF+cVN3Ais0gmgx03cCC5DSVEuTkFTREFRR1M6VlJTSy5JUV9UT1RBTF9ERUJUX0VRVUlUWS5GUTMyMDIyAQAAAO+rDwACAAAACDE4Mi42NzY5AQgAAAAFAAAAATEBAAAACy0yMDIxNzU2MjM3AwAAAAMxNjACAAAABDQwMzQEAAAAATAHAAAACTMvMjYvMjAyNAgAAAAJOS8zMC8yMDIyCQAAAAEwnvwF+cVN3AhcDwmgx03cCCpDSVEuTkFTREFRR1M6VlJTSy5JUV9DVVJSRU5UX1JBVElPLkZRMzIwMjIBAAAA76sPAAIAAAAIMC40NjM3NjgBCAAAAAUAAAABMQEAAAALLTIwMjE3NTYyMzcDAAAAAzE2MAIAAAAENDAzMAQAAAABMAcAAAAJMy8yNi8yMDI0CAAAAAk5LzMwLzIwMjIJAAAAATCe/AX5xU3cCMNeCKDHTdwIJ0NJUS5OQVNEQVFHUzpWUlNLLklRX0VCSVREQV9JTlQuRlEzMjAyMgEAAADvqw8AAgAAAAkxMC4yNjE2MjcBCAAAAAUAAAABMQEAAAALLTIwMjE3NTYyMzcDAAAAAzE2MAIAAAAENDE5MAQAAAABMAcAAAAJMy8yNi8yMDI0CAAAAAk5LzMwLzIwMjIJAAAAATCe/AX5xU3cCBf8FKDH</t>
  </si>
  <si>
    <t>TdwIJUNJUS5OQVNEQVFHUzpWUlNLLklRX0JWX1NIQVJFLkZRMzIwMjIBAAAA76sPAAIAAAAIMTIuNjgxNTUBCAAAAAUAAAABMQEAAAALLTIwMjE3NTYyMzcDAAAAAzE2MAIAAAAENDAyMAQAAAABMAcAAAAJMy8yNi8yMDI0CAAAAAk5LzMwLzIwMjIJAAAAATCe/AX5xU3cCO4RB6DHTdwIKkNJUS5OQVNEQVFHUzpWUlNLLklRX1BFUklPRERBVEVfSVMuRlEyMjAyMgEAAADvqw8ABQAAAAoyMDIyLTA2LTMwAJ78BfnFTdwIDIoSoMdN3AgmQ0lRLk5BU0RBUUdTOlZSU0suSVFfVE9UQUxfUkVWLkZRMjIwMjIBAAAA76sPAAIAAAAFNjEyLjgBCAAAAAUAAAABMQEAAAALLTIwMzYwOTA1NjkDAAAAAzE2MAIAAAACMjgEAAAAATAHAAAACTMvMjYvMjAyNAgAAAAJNi8zMC8yMDIyCQAAAAEwnvwF+cVN3AiRCA2gx03cCClDSVEuTkFTREFRR1M6VlJTSy5JUV9HUk9TU19NQVJHSU4uRlEyMjAyMgEAAADvqw8AAgAAAAc2OC4wOTcyAQgAAAAFAAAAATEBAAAACy0yMDM2MDkwNTY5AwAAAAMxNjACAAAABDQwNzQEAAAAATAHAAAACTMvMjYvMjAyNAgAAAAJNi8zMC8yMDIyCQAAAAEwnvwF+cVN3AhCRQygx03cCCNDSVEuTkFTREFRR1M6VlJTSy5JUV9FQklUREEuRlEyMjAyMgEAAADvqw8AAgAAAAUzNTIuOAEIAAAABQAAAAExAQAAAAstMjAzNjA5MDU2OQMAAAADMTYwAgAAAAQ0MDUxBAAAAAEwBwAAAAkzLzI2LzIwMjQI</t>
  </si>
  <si>
    <t>AAAACTYvMzAvMjAyMgkAAAABMJ78BfnFTdwIuZQLoMdN3AgpQ0lRLk5BU0RBUUdTOlZSU0suSVFfRUJJVEFfTUFSR0lOLkZRMjIwMjIBAAAA76sPAAIAAAAHNDkuNDQ1MQEIAAAABQAAAAExAQAAAAstMjAzNjA5MDU2OQMAAAADMTYwAgAAAAQ0NDE5BAAAAAEwBwAAAAkzLzI2LzIwMjQIAAAACTYvMzAvMjAyMgkAAAABMJ78BfnFTdwIhR8LoMdN3AgfQ0lRLk5BU0RBUUdTOlZSU0suSVFfTkkuRlEyMjAyMgEAAADvqw8AAgAAAAUxOTcuNwEIAAAABQAAAAExAQAAAAstMjAzNjA5MDU2OQMAAAADMTYwAgAAAAIxNQQAAAABMAcAAAAJMy8yNi8yMDI0CAAAAAk2LzMwLzIwMjIJAAAAATCe/AX5xU3cCASDCqDHTdwIJENJUS5OQVNEQVFHUzpWUlNLLklRX05JX05PUk0uRlEyMjAyMgEAAADvqw8AAgAAAAgxNDQuNDYyNQEIAAAABQAAAAExAQAAAAstMjAzNjA5MDU2OQMAAAADMTYwAgAAAAQ0Mzc4BAAAAAEwBwAAAAkzLzI2LzIwMjQIAAAACTYvMzAvMjAyMgkAAAABMJ78BfnFTdwIF/wUoMdN3AgrQ0lRLk5BU0RBUUdTOlZSU0suSVFfTklfTk9STV9NQVJHSU4uRlEyMjAyMgEAAADvqw8AAgAAAAcyMy41NzQxAQgAAAAFAAAAATEBAAAACy0yMDM2MDkwNTY5AwAAAAMxNjACAAAABDQ0MjAEAAAAATAHAAAACTMvMjYvMjAyNAgAAAAJNi8zMC8yMDIyCQAAAAEwnvwF+cVN3AghVA+gx03cCCVDSVEuTkFTREFRR1M6</t>
  </si>
  <si>
    <t>VlJTSy5JUV9FUFNfTk9STS5GUTIyMDIyAQAAAO+rDwACAAAACDAuOTE0NDc3AQgAAAAFAAAAATEBAAAACy0yMDM2MDkwNTY5AwAAAAMxNjACAAAABDQzNzkEAAAAATAHAAAACTMvMjYvMjAyNAgAAAAJNi8zMC8yMDIyCQAAAAEwnvwF+cVN3AiLow6gx03cCCtDSVEuTkFTREFRR1M6VlJTSy5JUV9ESUxVVF9FUFNfSU5DTC5GUTIyMDIyAQAAAO+rDwACAAAACDEuMjQyMDgzAQgAAAAFAAAAATEBAAAACy0yMDM2MDkwNTY5AwAAAAMxNjACAAAAATgEAAAAATAHAAAACTMvMjYvMjAyNAgAAAAJNi8zMC8yMDIyCQAAAAEwnvwF+cVN3AhIBw6gx03cCC5DSVEuTkFTREFRR1M6VlJTSy5JUV9UT1RBTF9ERUJUX0VRVUlUWS5GUTIyMDIyAQAAAO+rDwACAAAACDE1OC4wODAxAQgAAAAFAAAAATEBAAAACy0yMDM2MDkwNTY5AwAAAAMxNjACAAAABDQwMzQEAAAAATAHAAAACTMvMjYvMjAyNAgAAAAJNi8zMC8yMDIyCQAAAAEwnvwF+cVN3AjZkQ2gx03cCCpDSVEuTkFTREFRR1M6VlJTSy5JUV9DVVJSRU5UX1JBVElPLkZRMjIwMjIBAAAA76sPAAIAAAAIMC41NjE3MDQBCAAAAAUAAAABMQEAAAALLTIwMzYwOTA1NjkDAAAAAzE2MAIAAAAENDAzMAQAAAABMAcAAAAJMy8yNi8yMDI0CAAAAAk2LzMwLzIwMjIJAAAAATCe/AX5xU3cCHGbB6DHTdwIJ0NJUS5OQVNEQVFHUzpWUlNLLklRX0VCSVREQV9JTlQuRlEyMjAyMgEA</t>
  </si>
  <si>
    <t>AADvqw8AAgAAAAkxMS40MTY5MjcBCAAAAAUAAAABMQEAAAALLTIwMzYwOTA1NjkDAAAAAzE2MAIAAAAENDE5MAQAAAABMAcAAAAJMy8yNi8yMDI0CAAAAAk2LzMwLzIwMjIJAAAAATCe/AX5xU3cCFwPCaDHTdwIJUNJUS5OQVNEQVFHUzpWUlNLLklRX0JWX1NIQVJFLkZRMjIwMjIBAAAA76sPAAIAAAAIMTQuODYxMjYBCAAAAAUAAAABMQEAAAALLTIwMzYwOTA1NjkDAAAAAzE2MAIAAAAENDAyMAQAAAABMAcAAAAJMy8yNi8yMDI0CAAAAAk2LzMwLzIwMjIJAAAAATCe/AX5xU3cCNOFCKDHTdwIKkNJUS5OQVNEQVFHUzpWUlNLLklRX1BFUklPRERBVEVfSVMuRlExMjAyMgEAAADvqw8ABQAAAAoyMDIyLTAzLTMxAJ78BfnFTdwIxEwHoMdN3AgmQ0lRLk5BU0RBUUdTOlZSU0suSVFfVE9UQUxfUkVWLkZRMTIwMjIBAAAA76sPAAIAAAAFNjQzLjYBCAAAAAUAAAABMQEAAAALLTIwNDc4MzUzNDEDAAAAAzE2MAIAAAACMjgEAAAAATAHAAAACTMvMjYvMjAyNAgAAAAJMy8zMS8yMDIyCQAAAAEwnvwF+cVN3AjETAegx03cCClDSVEuTkFTREFRR1M6VlJTSy5JUV9HUk9TU19NQVJHSU4uRlExMjAyMgEAAADvqw8AAgAAAAc2NC40NjU1AQgAAAAFAAAAATEBAAAACy0yMDQ3ODM1MzQxAwAAAAMxNjACAAAABDQwNzQEAAAAATAHAAAACTMvMjYvMjAyNAgAAAAJMy8zMS8yMDIyCQAAAAEwnvwF+cVN3Ahf8A+gx03cCCND</t>
  </si>
  <si>
    <t>SVEuTkFTREFRR1M6VlJTSy5JUV9FQklUREEuRlExMjAyMgEAAADvqw8AAgAAAAUzNDEuMwEIAAAABQAAAAExAQAAAAstMjA0NzgzNTM0MQMAAAADMTYwAgAAAAQ0MDUxBAAAAAEwBwAAAAkzLzI2LzIwMjQIAAAACTMvMzEvMjAyMgkAAAABMJ78BfnFTdwIeogToMdN3AgpQ0lRLk5BU0RBUUdTOlZSU0suSVFfRUJJVEFfTUFSR0lOLkZRMTIwMjIBAAAA76sPAAIAAAAHNDUuMzIzMQEIAAAABQAAAAExAQAAAAstMjA0NzgzNTM0MQMAAAADMTYwAgAAAAQ0NDE5BAAAAAEwBwAAAAkzLzI2LzIwMjQIAAAACTMvMzEvMjAyMgkAAAABMJ78BfnFTdwIuZQLoMdN3AgfQ0lRLk5BU0RBUUdTOlZSU0suSVFfTkkuRlExMjAyMgEAAADvqw8AAgAAAAU1MDUuNwEIAAAABQAAAAExAQAAAAstMjA0NzgzNTM0MQMAAAADMTYwAgAAAAIxNQQAAAABMAcAAAAJMy8yNi8yMDI0CAAAAAkzLzMxLzIwMjIJAAAAATCe/AX5xU3cCBexEqDHTdwIJENJUS5OQVNEQVFHUzpWUlNLLklRX05JX05PUk0uRlExMjAyMgEAAADvqw8AAgAAAAgxMzMuNTg3NQEIAAAABQAAAAExAQAAAAstMjA0NzgzNTM0MQMAAAADMTYwAgAAAAQ0Mzc4BAAAAAEwBwAAAAkzLzI2LzIwMjQIAAAACTMvMzEvMjAyMgkAAAABMJ78BfnFTdwIhR8LoMdN3AgrQ0lRLk5BU0RBUUdTOlZSU0suSVFfTklfTk9STV9NQVJHSU4uRlExMjAyMgEAAADvqw8AAgAAAAcyMC43</t>
  </si>
  <si>
    <t>NTYyAQgAAAAFAAAAATEBAAAACy0yMDQ3ODM1MzQxAwAAAAMxNjACAAAABDQ0MjAEAAAAATAHAAAACTMvMjYvMjAyNAgAAAAJMy8zMS8yMDIyCQAAAAEwnvwF+cVN3AgEgwqgx03cCCVDSVEuTkFTREFRR1M6VlJTSy5JUV9FUFNfTk9STS5GUTEyMDIyAQAAAO+rDwACAAAACDAuODMxMzgzAQgAAAAFAAAAATEBAAAACy0yMDQ3ODM1MzQxAwAAAAMxNjACAAAABDQzNzkEAAAAATAHAAAACTMvMjYvMjAyNAgAAAAJMy8zMS8yMDIyCQAAAAEwnvwF+cVN3Ais0gmgx03cCCtDSVEuTkFTREFRR1M6VlJTSy5JUV9ESUxVVF9FUFNfSU5DTC5GUTEyMDIyAQAAAO+rDwACAAAACDMuMTI2MzA4AQgAAAAFAAAAATEBAAAACy0yMDQ3ODM1MzQxAwAAAAMxNjACAAAAATgEAAAAATAHAAAACTMvMjYvMjAyNAgAAAAJMy8zMS8yMDIyCQAAAAEwnvwF+cVN3AiLow6gx03cCC5DSVEuTkFTREFRR1M6VlJTSy5JUV9UT1RBTF9ERUJUX0VRVUlUWS5GUTEyMDIyAQAAAO+rDwACAAAACDE0Ni4yNTM1AQgAAAAFAAAAATEBAAAACy0yMDQ3ODM1MzQxAwAAAAMxNjACAAAABDQwMzQEAAAAATAHAAAACTMvMjYvMjAyNAgAAAAJMy8zMS8yMDIyCQAAAAEwnvwF+cVN3AgX/BSgx03cCCpDSVEuTkFTREFRR1M6VlJTSy5JUV9DVVJSRU5UX1JBVElPLkZRMTIwMjIBAAAA76sPAAIAAAAIMC40NjU1MjQBCAAAAAUAAAABMQEAAAALLTIwNDc4MzUz</t>
  </si>
  <si>
    <t>NDEDAAAAAzE2MAIAAAAENDAzMAQAAAABMAcAAAAJMy8yNi8yMDI0CAAAAAkzLzMxLzIwMjIJAAAAATCe/AX5xU3cCNmRDaDHTdwIJ0NJUS5OQVNEQVFHUzpWUlNLLklRX0VCSVREQV9JTlQuRlExMjAyMgEAAADvqw8AAgAAAAkxMS4zMTMwOTkBCAAAAAUAAAABMQEAAAALLTIwNDc4MzUzNDEDAAAAAzE2MAIAAAAENDE5MAQAAAABMAcAAAAJMy8yNi8yMDI0CAAAAAkzLzMxLzIwMjIJAAAAATCe/AX5xU3cCJEIDaDHTdwIJUNJUS5OQVNEQVFHUzpWUlNLLklRX0JWX1NIQVJFLkZRMTIwMjIBAAAA76sPAAIAAAAJMTYuNzM0NTI1AQgAAAAFAAAAATEBAAAACy0yMDQ3ODM1MzQxAwAAAAMxNjACAAAABDQwMjAEAAAAATAHAAAACTMvMjYvMjAyNAgAAAAJMy8zMS8yMDIyCQAAAAEwnvwF+cVN3AhCRQygx03cCCpDSVEuTkFTREFRR1M6VlJTSy5JUV9QRVJJT0REQVRFX0lTLkZRNDIwMjEBAAAA76sPAAUAAAAKMjAyMS0xMi0zMQCe/AX5xU3cCFwPCaDHTdwIJkNJUS5OQVNEQVFHUzpWUlNLLklRX1RPVEFMX1JFVi5GUTQyMDIxAQAAAO+rDwADAAAAAACe/AX5xU3cCNOFCKDHTdwIKUNJUS5OQVNEQVFHUzpWUlNLLklRX0dST1NTX01BUkdJTi5GUTQyMDIxAQAAAO+rDwADAAAAAACe/AX5xU3cCHGbB6DHTdwII0NJUS5OQVNEQVFHUzpWUlNLLklRX0VCSVREQS5GUTQyMDIxAQAAAO+rDwADAAAAAACe/AX5xU3cCHGb</t>
  </si>
  <si>
    <t>B6DHTdwIKUNJUS5OQVNEQVFHUzpWUlNLLklRX0VCSVRBX01BUkdJTi5GUTQyMDIxAQAAAO+rDwADAAAAAACe/AX5xU3cCF/wD6DHTdwIH0NJUS5OQVNEQVFHUzpWUlNLLklRX05JLkZRNDIwMjEBAAAA76sPAAMAAAAAAJ78BfnFTdwIIVQPoMdN3AgkQ0lRLk5BU0RBUUdTOlZSU0suSVFfTklfTk9STS5GUTQyMDIxAQAAAO+rDwADAAAAAACe/AX5xU3cCIUfC6DHTdwIK0NJUS5OQVNEQVFHUzpWUlNLLklRX05JX05PUk1fTUFSR0lOLkZRNDIwMjEBAAAA76sPAAMAAAAAAJ78BfnFTdwIBIMKoMdN3AglQ0lRLk5BU0RBUUdTOlZSU0suSVFfRVBTX05PUk0uRlE0MjAyMQEAAADvqw8AAwAAAAAAnvwF+cVN3Ah6iBOgx03cCCtDSVEuTkFTREFRR1M6VlJTSy5JUV9ESUxVVF9FUFNfSU5DTC5GUTQyMDIxAQAAAO+rDwADAAAAAACe/AX5xU3cCMD5CaDHTdwILkNJUS5OQVNEQVFHUzpWUlNLLklRX1RPVEFMX0RFQlRfRVFVSVRZLkZRNDIwMjEBAAAA76sPAAIAAAAIMTI1Ljg0MzQBCAAAAAUAAAABMQEAAAALLTIwNTkwNDIxMzADAAAAAzE2MAIAAAAENDAzNAQAAAABMAcAAAAJMy8yNi8yMDI0CAAAAAoxMi8zMS8yMDIxCQAAAAEwnvwF+cVN3AiS6Qegx03cCCpDSVEuTkFTREFRR1M6VlJTSy5JUV9DVVJSRU5UX1JBVElPLkZRNDIwMjEBAAAA76sPAAIAAAAIMC40OTEwMTcBCAAAAAUAAAABMQEAAAALLTIwNTkwNDIx</t>
  </si>
  <si>
    <t>MzADAAAAAzE2MAIAAAAENDAzMAQAAAABMAcAAAAJMy8yNi8yMDI0CAAAAAoxMi8zMS8yMDIxCQAAAAEwnvwF+cVN3AhaLg6gx03cCCdDSVEuTkFTREFRR1M6VlJTSy5JUV9FQklUREFfSU5ULkZRNDIwMjEBAAAA76sPAAMAAAAAAJ78BfnFTdwI2ZENoMdN3AglQ0lRLk5BU0RBUUdTOlZSU0suSVFfQlZfU0hBUkUuRlE0MjAyMQEAAADvqw8AAgAAAAkxNy40MjMyNjkBCAAAAAUAAAABMQEAAAALLTIwNTkwNDIxMzADAAAAAzE2MAIAAAAENDAyMAQAAAABMAcAAAAJMy8yNi8yMDI0CAAAAAoxMi8zMS8yMDIxCQAAAAEwnvwF+cVN3AiRCA2gx03cCCpDSVEuTkFTREFRR1M6VlJTSy5JUV9QRVJJT0REQVRFX0lTLkZRMzIwMjEBAAAA76sPAAUAAAAKMjAyMS0wOS0zMACe/AX5xU3cCEJFDKDHTdwIJkNJUS5OQVNEQVFHUzpWUlNLLklRX1RPVEFMX1JFVi5GUTMyMDIxAQAAAO+rDwACAAAAAzc1OQEIAAAABQAAAAExAQAAAAstMjA3MjUzMzg0NQMAAAADMTYwAgAAAAIyOAQAAAABMAcAAAAJMy8yNi8yMDI0CAAAAAk5LzMwLzIwMjEJAAAAATCe/AX5xU3cCBf8FKDHTdwIKUNJUS5OQVNEQVFHUzpWUlNLLklRX0dST1NTX01BUkdJTi5GUTMyMDIxAQAAAO+rDwACAAAABzY1LjA0NjEBCAAAAAUAAAABMQEAAAALLTIwNzI1MzM4NDUDAAAAAzE2MAIAAAAENDA3NAQAAAABMAcAAAAJMy8yNi8yMDI0CAAAAAk5LzMwLzIw</t>
  </si>
  <si>
    <t>MjEJAAAAATCe/AX5xU3cCILPC6DHTdwII0NJUS5OQVNEQVFHUzpWUlNLLklRX0VCSVREQS5GUTMyMDIxAQAAAO+rDwACAAAABTM3OC42AQgAAAAFAAAAATEBAAAACy0yMDcyNTMzODQ1AwAAAAMxNjACAAAABDQwNTEEAAAAATAHAAAACTMvMjYvMjAyNAgAAAAJOS8zMC8yMDIxCQAAAAEwnvwF+cVN3AgXsRKgx03cCClDSVEuTkFTREFRR1M6VlJTSy5JUV9FQklUQV9NQVJHSU4uRlEzMjAyMQEAAADvqw8AAgAAAAc0My4wMTcxAQgAAAAFAAAAATEBAAAACy0yMDcyNTMzODQ1AwAAAAMxNjACAAAABDQ0MTkEAAAAATAHAAAACTMvMjYvMjAyNAgAAAAJOS8zMC8yMDIxCQAAAAEwnvwF+cVN3AigEAigx03cCB9DSVEuTkFTREFRR1M6VlJTSy5JUV9OSS5GUTMyMDIxAQAAAO+rDwACAAAABTIwMS43AQgAAAAFAAAAATEBAAAACy0yMDcyNTMzODQ1AwAAAAMxNjACAAAAAjE1BAAAAAEwBwAAAAkzLzI2LzIwMjQIAAAACTkvMzAvMjAyMQkAAAABMJ78BfnFTdwIkukHoMdN3AgkQ0lRLk5BU0RBUUdTOlZSU0suSVFfTklfTk9STS5GUTMyMDIxAQAAAO+rDwACAAAACDE1OC43Mzc1AQgAAAAFAAAAATEBAAAACy0yMDcyNTMzODQ1AwAAAAMxNjACAAAABDQzNzgEAAAAATAHAAAACTMvMjYvMjAyNAgAAAAJOS8zMC8yMDIxCQAAAAEwnvwF+cVN3Ahf8A+gx03cCCtDSVEuTkFTREFRR1M6VlJTSy5JUV9OSV9OT1JNX01BUkdJ</t>
  </si>
  <si>
    <t>Ti5GUTMyMDIxAQAAAO+rDwACAAAABjIwLjkxNAEIAAAABQAAAAExAQAAAAstMjA3MjUzMzg0NQMAAAADMTYwAgAAAAQ0NDIwBAAAAAEwBwAAAAkzLzI2LzIwMjQIAAAACTkvMzAvMjAyMQkAAAABMJ78BfnFTdwIIVQPoMdN3AglQ0lRLk5BU0RBUUdTOlZSU0suSVFfRVBTX05PUk0uRlEzMjAyMQEAAADvqw8AAgAAAAgwLjk4MzcwNwEIAAAABQAAAAExAQAAAAstMjA3MjUzMzg0NQMAAAADMTYwAgAAAAQ0Mzc5BAAAAAEwBwAAAAkzLzI2LzIwMjQIAAAACTkvMzAvMjAyMQkAAAABMJ78BfnFTdwIY94OoMdN3AgrQ0lRLk5BU0RBUUdTOlZSU0suSVFfRElMVVRfRVBTX0lOQ0wuRlEzMjAyMQEAAADvqw8AAgAAAAQxLjI0AQgAAAAFAAAAATEBAAAACy0yMDcyNTMzODQ1AwAAAAMxNjACAAAAATgEAAAAATAHAAAACTMvMjYvMjAyNAgAAAAJOS8zMC8yMDIxCQAAAAEwnvwF+cVN3AgX/BSgx03cCC5DSVEuTkFTREFRR1M6VlJTSy5JUV9UT1RBTF9ERUJUX0VRVUlUWS5GUTMyMDIxAQAAAO+rDwACAAAACDEyNC43MzQ4AQgAAAAFAAAAATEBAAAACy0yMDcyNTMzODQ1AwAAAAMxNjACAAAABDQwMzQEAAAAATAHAAAACTMvMjYvMjAyNAgAAAAJOS8zMC8yMDIxCQAAAAEwnvwF+cVN3AigEAigx03cCCpDSVEuTkFTREFRR1M6VlJTSy5JUV9DVVJSRU5UX1JBVElPLkZRMzIwMjEBAAAA76sPAAIAAAAIMC41MDY4MDkBCAAA</t>
  </si>
  <si>
    <t>AAUAAAABMQEAAAALLTIwNzI1MzM4NDUDAAAAAzE2MAIAAAAENDAzMAQAAAABMAcAAAAJMy8yNi8yMDI0CAAAAAk5LzMwLzIwMjEJAAAAATCe/AX5xU3cCHA2CaDHTdwIJ0NJUS5OQVNEQVFHUzpWUlNLLklRX0VCSVREQV9JTlQuRlEzMjAyMQEAAADvqw8AAgAAAAkxMy4wODM2MTIBCAAAAAUAAAABMQEAAAALLTIwNzI1MzM4NDUDAAAAAzE2MAIAAAAENDE5MAQAAAABMAcAAAAJMy8yNi8yMDI0CAAAAAk5LzMwLzIwMjEJAAAAATCe/AX5xU3cCIuvE6DHTdwIJUNJUS5OQVNEQVFHUzpWUlNLLklRX0JWX1NIQVJFLkZRMzIwMjEBAAAA76sPAAIAAAAJMTYuODE2MjczAQgAAAAFAAAAATEBAAAACy0yMDcyNTMzODQ1AwAAAAMxNjACAAAABDQwMjAEAAAAATAHAAAACTMvMjYvMjAyNAgAAAAJOS8zMC8yMDIxCQAAAAEwnvwF+cVN3AjThQigx03cCCpDSVEuTkFTREFRR1M6VlJTSy5JUV9QRVJJT0REQVRFX0lTLkZRMjIwMjEBAAAA76sPAAUAAAAKMjAyMS0wNi0zMACe/AX5xU3cCIHhDKDHTdwIJkNJUS5OQVNEQVFHUzpWUlNLLklRX1RPVEFMX1JFVi5GUTIyMDIxAQAAAO+rDwACAAAABTc0Ny41AQgAAAAFAAAAATEBAAAACy0yMDg2Mjk4MTc5AwAAAAMxNjACAAAAAjI4BAAAAAEwBwAAAAkzLzI2LzIwMjQIAAAACTYvMzAvMjAyMQkAAAABMJ78BfnFTdwIQkUMoMdN3AgpQ0lRLk5BU0RBUUdTOlZSU0suSVFfR1JP</t>
  </si>
  <si>
    <t>U1NfTUFSR0lOLkZRMjIwMjEBAAAA76sPAAIAAAAHNjQuNTYxOAEIAAAABQAAAAExAQAAAAstMjA4NjI5ODE3OQMAAAADMTYwAgAAAAQ0MDc0BAAAAAEwBwAAAAkzLzI2LzIwMjQIAAAACTYvMzAvMjAyMQkAAAABMJ78BfnFTdwIgs8LoMdN3AgjQ0lRLk5BU0RBUUdTOlZSU0suSVFfRUJJVERBLkZRMjIwMjEBAAAA76sPAAIAAAAFMzcxLjIBCAAAAAUAAAABMQEAAAALLTIwODYyOTgxNzkDAAAAAzE2MAIAAAAENDA1MQQAAAABMAcAAAAJMy8yNi8yMDI0CAAAAAk2LzMwLzIwMjEJAAAAATCe/AX5xU3cCIUfC6DHTdwIKUNJUS5OQVNEQVFHUzpWUlNLLklRX0VCSVRBX01BUkdJTi5GUTIyMDIxAQAAAO+rDwACAAAABzQyLjUyODQBCAAAAAUAAAABMQEAAAALLTIwODYyOTgxNzkDAAAAAzE2MAIAAAAENDQxOQQAAAABMAcAAAAJMy8yNi8yMDI0CAAAAAk2LzMwLzIwMjEJAAAAATCe/AX5xU3cCASDCqDHTdwIH0NJUS5OQVNEQVFHUzpWUlNLLklRX05JLkZRMjIwMjEBAAAA76sPAAIAAAADMTU0AQgAAAAFAAAAATEBAAAACy0yMDg2Mjk4MTc5AwAAAAMxNjACAAAAAjE1BAAAAAEwBwAAAAkzLzI2LzIwMjQIAAAACTYvMzAvMjAyMQkAAAABMJ78BfnFTdwI5JgVoMdN3AgkQ0lRLk5BU0RBUUdTOlZSU0suSVFfTklfTk9STS5GUTIyMDIxAQAAAO+rDwACAAAABzE0OS41MjUBCAAAAAUAAAABMQEAAAALLTIwODYyOTgx</t>
  </si>
  <si>
    <t>NzkDAAAAAzE2MAIAAAAENDM3OAQAAAABMAcAAAAJMy8yNi8yMDI0CAAAAAk2LzMwLzIwMjEJAAAAATCeIwb5xU3cCIuvE6DHTdwIK0NJUS5OQVNEQVFHUzpWUlNLLklRX05JX05PUk1fTUFSR0lOLkZRMjIwMjEBAAAA76sPAAIAAAAHMjAuMDAzMwEIAAAABQAAAAExAQAAAAstMjA4NjI5ODE3OQMAAAADMTYwAgAAAAQ0NDIwBAAAAAEwBwAAAAkzLzI2LzIwMjQIAAAACTYvMzAvMjAyMQkAAAABMJ4jBvnFTdwIL3sPoMdN3AglQ0lRLk5BU0RBUUdTOlZSU0suSVFfRVBTX05PUk0uRlEyMjAyMQEAAADvqw8AAgAAAAgwLjkyMjk0OQEIAAAABQAAAAExAQAAAAstMjA4NjI5ODE3OQMAAAADMTYwAgAAAAQ0Mzc5BAAAAAEwBwAAAAkzLzI2LzIwMjQIAAAACTYvMzAvMjAyMQkAAAABMJ4jBvnFTdwIF7ESoMdN3AgrQ0lRLk5BU0RBUUdTOlZSU0suSVFfRElMVVRfRVBTX0lOQ0wuRlEyMjAyMQEAAADvqw8AAgAAAAQwLjk0AQgAAAAFAAAAATEBAAAACy0yMDg2Mjk4MTc5AwAAAAMxNjACAAAAATgEAAAAATAHAAAACTMvMjYvMjAyNAgAAAAJNi8zMC8yMDIxCQAAAAEwniMG+cVN3Ahj3g6gx03cCC5DSVEuTkFTREFRR1M6VlJTSy5JUV9UT1RBTF9ERUJUX0VRVUlUWS5GUTIyMDIxAQAAAO+rDwACAAAACDEyMi44ODI4AQgAAAAFAAAAATEBAAAACy0yMDg2Mjk4MTc5AwAAAAMxNjACAAAABDQwMzQEAAAAATAHAAAACTMv</t>
  </si>
  <si>
    <t>MjYvMjAyNAgAAAAJNi8zMC8yMDIxCQAAAAEwniMG+cVN3AjZkQ2gx03cCCpDSVEuTkFTREFRR1M6VlJTSy5JUV9DVVJSRU5UX1JBVElPLkZRMjIwMjEBAAAA76sPAAIAAAAIMC42MTQ5NjcBCAAAAAUAAAABMQEAAAALLTIwODYyOTgxNzkDAAAAAzE2MAIAAAAENDAzMAQAAAABMAcAAAAJMy8yNi8yMDI0CAAAAAk2LzMwLzIwMjEJAAAAATCeIwb5xU3cCNOFCKDHTdwIJ0NJUS5OQVNEQVFHUzpWUlNLLklRX0VCSVREQV9JTlQuRlEyMjAyMQEAAADvqw8AAgAAAAkxMi4xODczMDEBCAAAAAUAAAABMQEAAAALLTIwODYyOTgxNzkDAAAAAzE2MAIAAAAENDE5MAQAAAABMAcAAAAJMy8yNi8yMDI0CAAAAAk2LzMwLzIwMjEJAAAAATCeIwb5xU3cCOSYFaDHTdwIJUNJUS5OQVNEQVFHUzpWUlNLLklRX0JWX1NIQVJFLkZRMjIwMjEBAAAA76sPAAIAAAAJMTcuMDA0NjQ3AQgAAAAFAAAAATEBAAAACy0yMDg2Mjk4MTc5AwAAAAMxNjACAAAABDQwMjAEAAAAATAHAAAACTMvMjYvMjAyNAgAAAAJNi8zMC8yMDIxCQAAAAEwniMG+cVN3AgX/BSgx03cCCpDSVEuTkFTREFRR1M6VlJTSy5JUV9QRVJJT0REQVRFX0lTLkZRMTIwMjEBAAAA76sPAAUAAAAKMjAyMS0wMy0zMQCeIwb5xU3cCMzDBqDHTdwIJkNJUS5OQVNEQVFHUzpWUlNLLklRX1RPVEFMX1JFVi5GUTEyMDIxAQAAAO+rDwACAAAABTcyNi4xAQgAAAAFAAAAATEB</t>
  </si>
  <si>
    <t>AAAACy0yMDk4ODA2MTQzAwAAAAMxNjACAAAAAjI4BAAAAAEwBwAAAAkzLzI2LzIwMjQIAAAACTMvMzEvMjAyMQkAAAABMJ4jBvnFTdwIzMMGoMdN3AgpQ0lRLk5BU0RBUUdTOlZSU0suSVFfR1JPU1NfTUFSR0lOLkZRMTIwMjEBAAAA76sPAAIAAAAHNjMuODYxNwEIAAAABQAAAAExAQAAAAstMjA5ODgwNjE0MwMAAAADMTYwAgAAAAQ0MDc0BAAAAAEwBwAAAAkzLzI2LzIwMjQIAAAACTMvMzEvMjAyMQkAAAABMJ4jBvnFTdwIX/APoMdN3AgjQ0lRLk5BU0RBUUdTOlZSU0suSVFfRUJJVERBLkZRMTIwMjEBAAAA76sPAAIAAAAFMzQ0LjQBCAAAAAUAAAABMQEAAAALLTIwOTg4MDYxNDMDAAAAAzE2MAIAAAAENDA1MQQAAAABMAcAAAAJMy8yNi8yMDI0CAAAAAkzLzMxLzIwMjEJAAAAATCeIwb5xU3cCILPC6DHTdwIKUNJUS5OQVNEQVFHUzpWUlNLLklRX0VCSVRBX01BUkdJTi5GUTEyMDIxAQAAAO+rDwACAAAABzQwLjc1MTkBCAAAAAUAAAABMQEAAAALLTIwOTg4MDYxNDMDAAAAAzE2MAIAAAAENDQxOQQAAAABMAcAAAAJMy8yNi8yMDI0CAAAAAkzLzMxLzIwMjEJAAAAATCeIwb5xU3cCIUfC6DHTdwIH0NJUS5OQVNEQVFHUzpWUlNLLklRX05JLkZRMTIwMjEBAAAA76sPAAIAAAAFMTY4LjYBCAAAAAUAAAABMQEAAAALLTIwOTg4MDYxNDMDAAAAAzE2MAIAAAACMTUEAAAAATAHAAAACTMvMjYvMjAyNAgAAAAJ</t>
  </si>
  <si>
    <t>My8zMS8yMDIxCQAAAAEwniMG+cVN3AhYqgqgx03cCCRDSVEuTkFTREFRR1M6VlJTSy5JUV9OSV9OT1JNLkZRMTIwMjEBAAAA76sPAAIAAAAIMTM1LjI4NzUBCAAAAAUAAAABMQEAAAALLTIwOTg4MDYxNDMDAAAAAzE2MAIAAAAENDM3OAQAAAABMAcAAAAJMy8yNi8yMDI0CAAAAAkzLzMxLzIwMjEJAAAAATCeIwb5xU3cCMD5CaDHTdwIK0NJUS5OQVNEQVFHUzpWUlNLLklRX05JX05PUk1fTUFSR0lOLkZRMTIwMjEBAAAA76sPAAIAAAAGMTguNjMyAQgAAAAFAAAAATEBAAAACy0yMDk4ODA2MTQzAwAAAAMxNjACAAAABDQ0MjAEAAAAATAHAAAACTMvMjYvMjAyNAgAAAAJMy8zMS8yMDIxCQAAAAEwniMG+cVN3AiAXQmgx03cCCVDSVEuTkFTREFRR1M6VlJTSy5JUV9FUFNfTk9STS5GUTEyMDIxAQAAAO+rDwACAAAACDAuODMxODEyAQgAAAAFAAAAATEBAAAACy0yMDk4ODA2MTQzAwAAAAMxNjACAAAABDQzNzkEAAAAATAHAAAACTMvMjYvMjAyNAgAAAAJMy8zMS8yMDIxCQAAAAEwniMG+cVN3AhwNgmgx03cCCtDSVEuTkFTREFRR1M6VlJTSy5JUV9ESUxVVF9FUFNfSU5DTC5GUTEyMDIxAQAAAO+rDwACAAAABDEuMDMBCAAAAAUAAAABMQEAAAALLTIwOTg4MDYxNDMDAAAAAzE2MAIAAAABOAQAAAABMAcAAAAJMy8yNi8yMDI0CAAAAAkzLzMxLzIwMjEJAAAAATCeIwb5xU3cCFouDqDHTdwILkNJUS5OQVNEQVFH</t>
  </si>
  <si>
    <t>UzpWUlNLLklRX1RPVEFMX0RFQlRfRVFVSVRZLkZRMTIwMjEBAAAA76sPAAIAAAAHMTI1LjI1NwEIAAAABQAAAAExAQAAAAstMjA5ODgwNjE0MwMAAAADMTYwAgAAAAQ0MDM0BAAAAAEwBwAAAAkzLzI2LzIwMjQIAAAACTMvMzEvMjAyMQkAAAABMJ4jBvnFTdwIi68ToMdN3AgqQ0lRLk5BU0RBUUdTOlZSU0suSVFfQ1VSUkVOVF9SQVRJTy5GUTEyMDIxAQAAAO+rDwACAAAACDAuNjQxODE0AQgAAAAFAAAAATEBAAAACy0yMDk4ODA2MTQzAwAAAAMxNjACAAAABDQwMzAEAAAAATAHAAAACTMvMjYvMjAyNAgAAAAJMy8zMS8yMDIxCQAAAAEwniMG+cVN3AiB4Qygx03cCCdDSVEuTkFTREFRR1M6VlJTSy5JUV9FQklUREFfSU5ULkZRMTIwMjEBAAAA76sPAAIAAAAIMTAuMDkzMjIBCAAAAAUAAAABMQEAAAALLTIwOTg4MDYxNDMDAAAAAzE2MAIAAAAENDE5MAQAAAABMAcAAAAJMy8yNi8yMDI0CAAAAAkzLzMxLzIwMjEJAAAAATCeIwb5xU3cCBexEqDHTdwIJUNJUS5OQVNEQVFHUzpWUlNLLklRX0JWX1NIQVJFLkZRMTIwMjEBAAAA76sPAAIAAAAJMTYuOTY1MzM0AQgAAAAFAAAAATEBAAAACy0yMDk4ODA2MTQzAwAAAAMxNjACAAAABDQwMjAEAAAAATAHAAAACTMvMjYvMjAyNAgAAAAJMy8zMS8yMDIxCQAAAAEwniMG+cVN3AhRbAygx03cCCpDSVEuTkFTREFRR1M6VlJTSy5JUV9QRVJJT0REQVRFX0lTLkZRNDIw</t>
  </si>
  <si>
    <t>MjABAAAA76sPAAUAAAAKMjAyMC0xMi0zMQCeIwb5xU3cCMzDBqDHTdwIJkNJUS5OQVNEQVFHUzpWUlNLLklRX1RPVEFMX1JFVi5GUTQyMDIwAQAAAO+rDwACAAAABTcxMy40AQgAAAAFAAAAATEBAAAACy0yMTExNDI5NDUxAwAAAAMxNjACAAAAAjI4BAAAAAEwBwAAAAkzLzI2LzIwMjQIAAAACjEyLzMxLzIwMjAJAAAAATCeIwb5xU3cCG4XEKDHTdwIKUNJUS5OQVNEQVFHUzpWUlNLLklRX0dST1NTX01BUkdJTi5GUTQyMDIwAQAAAO+rDwACAAAABzYzLjQ4NDcBCAAAAAUAAAABMQEAAAALLTIxMTE0Mjk0NTEDAAAAAzE2MAIAAAAENDA3NAQAAAABMAcAAAAJMy8yNi8yMDI0CAAAAAoxMi8zMS8yMDIwCQAAAAEwniMG+cVN3Agvew+gx03cCCNDSVEuTkFTREFRR1M6VlJTSy5JUV9FQklUREEuRlE0MjAyMAEAAADvqw8AAgAAAAczMTEuNjc1AQgAAAAFAAAAATEBAAAACy0yMTExNDI5NDUxAwAAAAMxNjACAAAABDQwNTEEAAAAATAHAAAACTMvMjYvMjAyNAgAAAAKMTIvMzEvMjAyMAkAAAABMJ4jBvnFTdwI5JgVoMdN3AgpQ0lRLk5BU0RBUUdTOlZSU0suSVFfRUJJVEFfTUFSR0lOLkZRNDIwMjABAAAA76sPAAIAAAAHMzUuMzY1OAEIAAAABQAAAAExAQAAAAstMjExMTQyOTQ1MQMAAAADMTYwAgAAAAQ0NDE5BAAAAAEwBwAAAAkzLzI2LzIwMjQIAAAACjEyLzMxLzIwMjAJAAAAATCeIwb5xU3cCBf8FKDHTdwI</t>
  </si>
  <si>
    <t>H0NJUS5OQVNEQVFHUzpWUlNLLklRX05JLkZRNDIwMjABAAAA76sPAAIAAAAFMTc2LjIBCAAAAAUAAAABMQEAAAALLTIxMTE0Mjk0NTEDAAAAAzE2MAIAAAACMTUEAAAAATAHAAAACTMvMjYvMjAyNAgAAAAKMTIvMzEvMjAyMAkAAAABMJ4jBvnFTdwIY94OoMdN3AgkQ0lRLk5BU0RBUUdTOlZSU0suSVFfTklfTk9STS5GUTQyMDIwAQAAAO+rDwACAAAACDEzNy41NjI1AQgAAAAFAAAAATEBAAAACy0yMTExNDI5NDUxAwAAAAMxNjACAAAABDQzNzgEAAAAATAHAAAACTMvMjYvMjAyNAgAAAAKMTIvMzEvMjAyMAkAAAABMJ4jBvnFTdwIF7ESoMdN3AgrQ0lRLk5BU0RBUUdTOlZSU0suSVFfTklfTk9STV9NQVJHSU4uRlE0MjAyMAEAAADvqw8AAgAAAAcxOS4yODI2AQgAAAAFAAAAATEBAAAACy0yMTExNDI5NDUxAwAAAAMxNjACAAAABDQ0MjAEAAAAATAHAAAACTMvMjYvMjAyNAgAAAAKMTIvMzEvMjAyMAkAAAABMJ4jBvnFTdwIwPkJoMdN3AglQ0lRLk5BU0RBUUdTOlZSU0suSVFfRVBTX05PUk0uRlE0MjAyMAEAAADvqw8AAgAAAAgwLjg0NTYzMwEIAAAABQAAAAExAQAAAAstMjExMTQyOTQ1MQMAAAADMTYwAgAAAAQ0Mzc5BAAAAAEwBwAAAAkzLzI2LzIwMjQIAAAACjEyLzMxLzIwMjAJAAAAATCeIwb5xU3cCIBdCaDHTdwIK0NJUS5OQVNEQVFHUzpWUlNLLklRX0RJTFVUX0VQU19JTkNMLkZRNDIwMjABAAAA</t>
  </si>
  <si>
    <t>76sPAAIAAAAIMS4wNjk5NjMBCAAAAAUAAAABMQEAAAALLTIxMTE0Mjk0NTEDAAAAAzE2MAIAAAABOAQAAAABMAcAAAAJMy8yNi8yMDI0CAAAAAoxMi8zMS8yMDIwCQAAAAEwniMG+cVN3AhcDwmgx03cCC5DSVEuTkFTREFRR1M6VlJTSy5JUV9UT1RBTF9ERUJUX0VRVUlUWS5GUTQyMDIwAQAAAO+rDwACAAAABzEzMC42MTMBCAAAAAUAAAABMQEAAAALLTIxMTE0Mjk0NTEDAAAAAzE2MAIAAAAENDAzNAQAAAABMAcAAAAJMy8yNi8yMDI0CAAAAAoxMi8zMS8yMDIwCQAAAAEwniMG+cVN3Ajd6gagx03cCCpDSVEuTkFTREFRR1M6VlJTSy5JUV9DVVJSRU5UX1JBVElPLkZRNDIwMjABAAAA76sPAAIAAAAIMC41NTUwNzQBCAAAAAUAAAABMQEAAAALLTIxMTE0Mjk0NTEDAAAAAzE2MAIAAAAENDAzMAQAAAABMAcAAAAJMy8yNi8yMDI0CAAAAAoxMi8zMS8yMDIwCQAAAAEwniMG+cVN3AgX/BSgx03cCCdDSVEuTkFTREFRR1M6VlJTSy5JUV9FQklUREFfSU5ULkZRNDIwMjABAAAA76sPAAIAAAAIOS4xOTY4ODMBCAAAAAUAAAABMQEAAAALLTIxMTE0Mjk0NTEDAAAAAzE2MAIAAAAENDE5MAQAAAABMAcAAAAJMy8yNi8yMDI0CAAAAAoxMi8zMS8yMDIwCQAAAAEwniMG+cVN3AhRbAygx03cCCVDSVEuTkFTREFRR1M6VlJTSy5JUV9CVl9TSEFSRS5GUTQyMDIwAQAAAO+rDwACAAAACTE2LjU3MTkyNgEIAAAABQAAAAEx</t>
  </si>
  <si>
    <t>AQAAAAstMjExMTQyOTQ1MQMAAAADMTYwAgAAAAQ0MDIwBAAAAAEwBwAAAAkzLzI2LzIwMjQIAAAACjEyLzMxLzIwMjAJAAAAATCeIwb5xU3cCILPC6DHTdwIKkNJUS5OQVNEQVFHUzpWUlNLLklRX1BFUklPRERBVEVfSVMuRlEzMjAyMAEAAADvqw8ABQAAAAoyMDIwLTA5LTMwAJ4jBvnFTdwIhR8LoMdN3AgmQ0lRLk5BU0RBUUdTOlZSU0suSVFfVE9UQUxfUkVWLkZRMzIwMjABAAAA76sPAAIAAAAFNzAyLjcBCAAAAAUAAAABMQEAAAALLTIxMjQxOTc0NzUDAAAAAzE2MAIAAAACMjgEAAAAATAHAAAACTMvMjYvMjAyNAgAAAAJOS8zMC8yMDIwCQAAAAEwniMG+cVN3AiLrxOgx03cCClDSVEuTkFTREFRR1M6VlJTSy5JUV9HUk9TU19NQVJHSU4uRlEzMjAyMAEAAADvqw8AAgAAAAY2NS44NDYBCAAAAAUAAAABMQEAAAALLTIxMjQxOTc0NzUDAAAAAzE2MAIAAAAENDA3NAQAAAABMAcAAAAJMy8yNi8yMDI0CAAAAAk5LzMwLzIwMjAJAAAAATCeIwb5xU3cCFiqCqDHTdwII0NJUS5OQVNEQVFHUzpWUlNLLklRX0VCSVREQS5GUTMyMDIwAQAAAO+rDwACAAAABTM2Ni44AQgAAAAFAAAAATEBAAAACy0yMTI0MTk3NDc1AwAAAAMxNjACAAAABDQwNTEEAAAAATAHAAAACTMvMjYvMjAyNAgAAAAJOS8zMC8yMDIwCQAAAAEwniMG+cVN3Agvew+gx03cCClDSVEuTkFTREFRR1M6VlJTSy5JUV9FQklUQV9NQVJHSU4uRlEz</t>
  </si>
  <si>
    <t>MjAyMAEAAADvqw8AAgAAAAc0NS4xNjg2AQgAAAAFAAAAATEBAAAACy0yMTI0MTk3NDc1AwAAAAMxNjACAAAABDQ0MTkEAAAAATAHAAAACTMvMjYvMjAyNAgAAAAJOS8zMC8yMDIwCQAAAAEwniMG+cVN3Ahj3g6gx03cCB9DSVEuTkFTREFRR1M6VlJTSy5JUV9OSS5GUTMyMDIwAQAAAO+rDwACAAAABTE4NS44AQgAAAAFAAAAATEBAAAACy0yMTI0MTk3NDc1AwAAAAMxNjACAAAAAjE1BAAAAAEwBwAAAAkzLzI2LzIwMjQIAAAACTkvMzAvMjAyMAkAAAABMJ4jBvnFTdwIWi4OoMdN3AgkQ0lRLk5BU0RBUUdTOlZSU0suSVFfTklfTk9STS5GUTMyMDIwAQAAAO+rDwACAAAACDE1MC4zMTI1AQgAAAAFAAAAATEBAAAACy0yMTI0MTk3NDc1AwAAAAMxNjACAAAABDQzNzgEAAAAATAHAAAACTMvMjYvMjAyNAgAAAAJOS8zMC8yMDIwCQAAAAEwniMG+cVN3AjZkQ2gx03cCCtDSVEuTkFTREFRR1M6VlJTSy5JUV9OSV9OT1JNX01BUkdJTi5GUTMyMDIwAQAAAO+rDwACAAAABzIxLjM5MDcBCAAAAAUAAAABMQEAAAALLTIxMjQxOTc0NzUDAAAAAzE2MAIAAAAENDQyMAQAAAABMAcAAAAJMy8yNi8yMDI0CAAAAAk5LzMwLzIwMjAJAAAAATCeIwb5xU3cCIHhDKDHTdwIJUNJUS5OQVNEQVFHUzpWUlNLLklRX0VQU19OT1JNLkZRMzIwMjABAAAA76sPAAIAAAAIMC45MjQ5ODcBCAAAAAUAAAABMQEAAAALLTIxMjQxOTc0NzUD</t>
  </si>
  <si>
    <t>AAAAAzE2MAIAAAAENDM3OQQAAAABMAcAAAAJMy8yNi8yMDI0CAAAAAk5LzMwLzIwMjAJAAAAATCeIwb5xU3cCPO/FaDHTdwIK0NJUS5OQVNEQVFHUzpWUlNLLklRX0RJTFVUX0VQU19JTkNMLkZRMzIwMjABAAAA76sPAAIAAAAIMS4xMTk5OTkBCAAAAAUAAAABMQEAAAALLTIxMjQxOTc0NzUDAAAAAzE2MAIAAAABOAQAAAABMAcAAAAJMy8yNi8yMDI0CAAAAAk5LzMwLzIwMjAJAAAAATCeIwb5xU3cCIuvE6DHTdwILkNJUS5OQVNEQVFHUzpWUlNLLklRX1RPVEFMX0RFQlRfRVFVSVRZLkZRMzIwMjABAAAA76sPAAIAAAAIMTQyLjAxODcBCAAAAAUAAAABMQEAAAALLTIxMjQxOTc0NzUDAAAAAzE2MAIAAAAENDAzNAQAAAABMAcAAAAJMy8yNi8yMDI0CAAAAAk5LzMwLzIwMjAJAAAAATCeIwb5xU3cCCvYEqDHTdwIKkNJUS5OQVNEQVFHUzpWUlNLLklRX0NVUlJFTlRfUkFUSU8uRlEzMjAyMAEAAADvqw8AAgAAAAgwLjU2MjAyMQEIAAAABQAAAAExAQAAAAstMjEyNDE5NzQ3NQMAAAADMTYwAgAAAAQ0MDMwBAAAAAEwBwAAAAkzLzI2LzIwMjQIAAAACTkvMzAvMjAyMAkAAAABMJ4jBvnFTdwI3eoGoMdN3AgnQ0lRLk5BU0RBUUdTOlZSU0suSVFfRUJJVERBX0lOVC5GUTMyMDIwAQAAAO+rDwACAAAACTEwLjc3MDUzOAEIAAAABQAAAAExAQAAAAstMjEyNDE5NzQ3NQMAAAADMTYwAgAAAAQ0MTkwBAAAAAEwBwAA</t>
  </si>
  <si>
    <t>AAkzLzI2LzIwMjQIAAAACTkvMzAvMjAyMAkAAAABMJ4jBvnFTdwIbhcQoMdN3AglQ0lRLk5BU0RBUUdTOlZSU0suSVFfQlZfU0hBUkUuRlEzMjAyMAEAAADvqw8AAgAAAAkxNC44NzcyODYBCAAAAAUAAAABMQEAAAALLTIxMjQxOTc0NzUDAAAAAzE2MAIAAAAENDAyMAQAAAABMAcAAAAJMy8yNi8yMDI0CAAAAAk5LzMwLzIwMjAJAAAAATCeIwb5xU3cCBnvEKDHTdwIKkNJUS5OQVNEQVFHUzpWUlNLLklRX1BFUklPRERBVEVfSVMuRlEyMjAyMAEAAADvqw8ABQAAAAoyMDIwLTA2LTMwAJ4jBvnFTdwIwPkJoMdN3AgmQ0lRLk5BU0RBUUdTOlZSU0suSVFfVE9UQUxfUkVWLkZRMjIwMjABAAAA76sPAAIAAAAFNjc4LjgBCAAAAAUAAAABMQEAAAALLTIxNDAzNDMwNjUDAAAAAzE2MAIAAAACMjgEAAAAATAHAAAACTMvMjYvMjAyNAgAAAAJNi8zMC8yMDIwCQAAAAEwniMG+cVN3AjkmBWgx03cCClDSVEuTkFTREFRR1M6VlJTSy5JUV9HUk9TU19NQVJHSU4uRlEyMjAyMAEAAADvqw8AAgAAAAc2NS4yNjIyAQgAAAAFAAAAATEBAAAACy0yMTQwMzQzMDY1AwAAAAMxNjACAAAABDQwNzQEAAAAATAHAAAACTMvMjYvMjAyNAgAAAAJNi8zMC8yMDIwCQAAAAEwniMG+cVN3AgX/BSgx03cCCNDSVEuTkFTREFRR1M6VlJTSy5JUV9FQklUREEuRlEyMjAyMAEAAADvqw8AAgAAAAUzNDYuNgEIAAAABQAAAAExAQAAAAstMjE0</t>
  </si>
  <si>
    <t>MDM0MzA2NQMAAAADMTYwAgAAAAQ0MDUxBAAAAAEwBwAAAAkzLzI2LzIwMjQIAAAACTYvMzAvMjAyMAkAAAABMJ4jBvnFTdwIj4QJoMdN3AgpQ0lRLk5BU0RBUUdTOlZSU0suSVFfRUJJVEFfTUFSR0lOLkZRMjIwMjABAAAA76sPAAIAAAAHNDQuMjk4NwEIAAAABQAAAAExAQAAAAstMjE0MDM0MzA2NQMAAAADMTYwAgAAAAQ0NDE5BAAAAAEwBwAAAAkzLzI2LzIwMjQIAAAACTYvMzAvMjAyMAkAAAABMJ4jBvnFTdwIXA8JoMdN3AgfQ0lRLk5BU0RBUUdTOlZSU0suSVFfTkkuRlEyMjAyMAEAAADvqw8AAgAAAAMxNzkBCAAAAAUAAAABMQEAAAALLTIxNDAzNDMwNjUDAAAAAzE2MAIAAAACMTUEAAAAATAHAAAACTMvMjYvMjAyNAgAAAAJNi8zMC8yMDIwCQAAAAEwniMG+cVN3AjThQigx03cCCRDSVEuTkFTREFRR1M6VlJTSy5JUV9OSV9OT1JNLkZRMjIwMjABAAAA76sPAAIAAAAFMTQwLjUBCAAAAAUAAAABMQEAAAALLTIxNDAzNDMwNjUDAAAAAzE2MAIAAAAENDM3OAQAAAABMAcAAAAJMy8yNi8yMDI0CAAAAAk2LzMwLzIwMjAJAAAAATCeIwb5xU3cCJEIDaDHTdwIK0NJUS5OQVNEQVFHUzpWUlNLLklRX05JX05PUk1fTUFSR0lOLkZRMjIwMjABAAAA76sPAAIAAAAHMjAuNjk4MgEIAAAABQAAAAExAQAAAAstMjE0MDM0MzA2NQMAAAADMTYwAgAAAAQ0NDIwBAAAAAEwBwAAAAkzLzI2LzIwMjQIAAAACTYvMzAv</t>
  </si>
  <si>
    <t>MjAyMAkAAAABMJ4jBvnFTdwIGe8QoMdN3AglQ0lRLk5BU0RBUUdTOlZSU0suSVFfRVBTX05PUk0uRlEyMjAyMAEAAADvqw8AAgAAAAgwLjg2NTI5NwEIAAAABQAAAAExAQAAAAstMjE0MDM0MzA2NQMAAAADMTYwAgAAAAQ0Mzc5BAAAAAEwBwAAAAkzLzI2LzIwMjQIAAAACTYvMzAvMjAyMAkAAAABMJ4jBvnFTdwIUWwMoMdN3AgrQ0lRLk5BU0RBUUdTOlZSU0suSVFfRElMVVRfRVBTX0lOQ0wuRlEyMjAyMAEAAADvqw8AAgAAAAgxLjA3OTk5OQEIAAAABQAAAAExAQAAAAstMjE0MDM0MzA2NQMAAAADMTYwAgAAAAE4BAAAAAEwBwAAAAkzLzI2LzIwMjQIAAAACTYvMzAvMjAyMAkAAAABMJ4jBvnFTdwIgs8LoMdN3AguQ0lRLk5BU0RBUUdTOlZSU0suSVFfVE9UQUxfREVCVF9FUVVJVFkuRlEyMjAyMAEAAADvqw8AAgAAAAgxNTcuNDkyNwEIAAAABQAAAAExAQAAAAstMjE0MDM0MzA2NQMAAAADMTYwAgAAAAQ0MDM0BAAAAAEwBwAAAAkzLzI2LzIwMjQIAAAACTYvMzAvMjAyMAkAAAABMJ4jBvnFTdwIWKoKoMdN3AgqQ0lRLk5BU0RBUUdTOlZSU0suSVFfQ1VSUkVOVF9SQVRJTy5GUTIyMDIwAQAAAO+rDwACAAAACDAuNTg5NjEyAQgAAAAFAAAAATEBAAAACy0yMTQwMzQzMDY1AwAAAAMxNjACAAAABDQwMzAEAAAAATAHAAAACTMvMjYvMjAyNAgAAAAJNi8zMC8yMDIwCQAAAAEwniMG+cVN3Agvew+gx03cCCdD</t>
  </si>
  <si>
    <t>SVEuTkFTREFRR1M6VlJTSy5JUV9FQklUREFfSU5ULkZRMjIwMjABAAAA76sPAAIAAAAJMTAuNTExNjk1AQgAAAAFAAAAATEBAAAACy0yMTQwMzQzMDY1AwAAAAMxNjACAAAABDQxOTAEAAAAATAHAAAACTMvMjYvMjAyNAgAAAAJNi8zMC8yMDIwCQAAAAEwniMG+cVN3Ahj3g6gx03cCCVDSVEuTkFTREFRR1M6VlJTSy5JUV9CVl9TSEFSRS5GUTIyMDIwAQAAAO+rDwACAAAACTEzLjM4OTcxNgEIAAAABQAAAAExAQAAAAstMjE0MDM0MzA2NQMAAAADMTYwAgAAAAQ0MDIwBAAAAAEwBwAAAAkzLzI2LzIwMjQIAAAACTYvMzAvMjAyMAkAAAABMJ4jBvnFTdwIi68ToMdN3AgqQ0lRLk5BU0RBUUdTOlZSU0suSVFfUEVSSU9EREFURV9JUy5GUTEyMDIwAQAAAO+rDwAFAAAACjIwMjAtMDMtMzEAniMG+cVN3AhaLg6gx03cCCZDSVEuTkFTREFRR1M6VlJTSy5JUV9UT1RBTF9SRVYuRlExMjAyMAEAAADvqw8AAgAAAAU2ODkuOAEIAAAABQAAAAExAQAAAAoyMDk1NTc2MTk2AwAAAAMxNjACAAAAAjI4BAAAAAEwBwAAAAkzLzI2LzIwMjQIAAAACTMvMzEvMjAyMAkAAAABMJ4jBvnFTdwIF7ESoMdN3AgpQ0lRLk5BU0RBUUdTOlZSU0suSVFfR1JPU1NfTUFSR0lOLkZRMTIwMjABAAAA76sPAAIAAAAHNjIuNjQxMwEIAAAABQAAAAExAQAAAAoyMDk1NTc2MTk2AwAAAAMxNjACAAAABDQwNzQEAAAAATAHAAAACTMvMjYvMjAy</t>
  </si>
  <si>
    <t>NAgAAAAJMy8zMS8yMDIwCQAAAAEwniMG+cVN3AgtuQ2gx03cCCNDSVEuTkFTREFRR1M6VlJTSy5JUV9FQklUREEuRlExMjAyMAEAAADvqw8AAgAAAAMzMjABCAAAAAUAAAABMQEAAAAKMjA5NTU3NjE5NgMAAAADMTYwAgAAAAQ0MDUxBAAAAAEwBwAAAAkzLzI2LzIwMjQIAAAACTMvMzEvMjAyMAkAAAABMJ4jBvnFTdwI04UIoMdN3AgpQ0lRLk5BU0RBUUdTOlZSU0suSVFfRUJJVEFfTUFSR0lOLkZRMTIwMjABAAAA76sPAAIAAAAHMzkuNzA3MQEIAAAABQAAAAExAQAAAAoyMDk1NTc2MTk2AwAAAAMxNjACAAAABDQ0MTkEAAAAATAHAAAACTMvMjYvMjAyNAgAAAAJMy8zMS8yMDIwCQAAAAEwniMG+cVN3AjETAegx03cCB9DSVEuTkFTREFRR1M6VlJTSy5JUV9OSS5GUTEyMDIwAQAAAO+rDwACAAAABTE3MS43AQgAAAAFAAAAATEBAAAACjIwOTU1NzYxOTYDAAAAAzE2MAIAAAACMTUEAAAAATAHAAAACTMvMjYvMjAyNAgAAAAJMy8zMS8yMDIwCQAAAAEwniMG+cVN3AjETAegx03cCCRDSVEuTkFTREFRR1M6VlJTSy5JUV9OSV9OT1JNLkZRMTIwMjABAAAA76sPAAIAAAAHMTI0LjYyNQEIAAAABQAAAAExAQAAAAoyMDk1NTc2MTk2AwAAAAMxNjACAAAABDQzNzgEAAAAATAHAAAACTMvMjYvMjAyNAgAAAAJMy8zMS8yMDIwCQAAAAEwniMG+cVN3AjkmBWgx03cCCtDSVEuTkFTREFRR1M6VlJTSy5JUV9OSV9OT1JN</t>
  </si>
  <si>
    <t>X01BUkdJTi5GUTEyMDIwAQAAAO+rDwACAAAABzE4LjA2NjgBCAAAAAUAAAABMQEAAAAKMjA5NTU3NjE5NgMAAAADMTYwAgAAAAQ0NDIwBAAAAAEwBwAAAAkzLzI2LzIwMjQIAAAACTMvMzEvMjAyMAkAAAABMJ4jBvnFTdwIF/wUoMdN3AglQ0lRLk5BU0RBUUdTOlZSU0suSVFfRVBTX05PUk0uRlExMjAyMAEAAADvqw8AAgAAAAgwLjc2NTA2NgEIAAAABQAAAAExAQAAAAoyMDk1NTc2MTk2AwAAAAMxNjACAAAABDQzNzkEAAAAATAHAAAACTMvMjYvMjAyNAgAAAAJMy8zMS8yMDIwCQAAAAEwniMG+cVN3AhuFxCgx03cCCtDSVEuTkFTREFRR1M6VlJTSy5JUV9ESUxVVF9FUFNfSU5DTC5GUTEyMDIwAQAAAO+rDwACAAAABDEuMDQBCAAAAAUAAAABMQEAAAAKMjA5NTU3NjE5NgMAAAADMTYwAgAAAAE4BAAAAAEwBwAAAAkzLzI2LzIwMjQIAAAACTMvMzEvMjAyMAkAAAABMJ4jBvnFTdwIF7ESoMdN3AguQ0lRLk5BU0RBUUdTOlZSU0suSVFfVE9UQUxfREVCVF9FUVVJVFkuRlExMjAyMAEAAADvqw8AAgAAAAgxNjAuMjM1NQEIAAAABQAAAAExAQAAAAoyMDk1NTc2MTk2AwAAAAMxNjACAAAABDQwMzQEAAAAATAHAAAACTMvMjYvMjAyNAgAAAAJMy8zMS8yMDIwCQAAAAEwniMG+cVN3AjA+Qmgx03cCCpDSVEuTkFTREFRR1M6VlJTSy5JUV9DVVJSRU5UX1JBVElPLkZRMTIwMjABAAAA76sPAAIAAAAIMC41MDk0MTgB</t>
  </si>
  <si>
    <t>CAAAAAUAAAABMQEAAAAKMjA5NTU3NjE5NgMAAAADMTYwAgAAAAQ0MDMwBAAAAAEwBwAAAAkzLzI2LzIwMjQIAAAACTMvMzEvMjAyMAkAAAABMJ4jBvnFTdwIGe8QoMdN3AgnQ0lRLk5BU0RBUUdTOlZSU0suSVFfRUJJVERBX0lOVC5GUTEyMDIwAQAAAO+rDwACAAAACDkuOTIyMzg4AQgAAAAFAAAAATEBAAAACjIwOTU1NzYxOTYDAAAAAzE2MAIAAAAENDE5MAQAAAABMAcAAAAJMy8yNi8yMDI0CAAAAAkzLzMxLzIwMjAJAAAAATCeIwb5xU3cCI+ECaDHTdwIJUNJUS5OQVNEQVFHUzpWUlNLLklRX0JWX1NIQVJFLkZRMTIwMjABAAAA76sPAAIAAAAJMTIuODAzMjI0AQgAAAAFAAAAATEBAAAACjIwOTU1NzYxOTYDAAAAAzE2MAIAAAAENDAyMAQAAAABMAcAAAAJMy8yNi8yMDI0CAAAAAkzLzMxLzIwMjAJAAAAATCeIwb5xU3cCFwPCaDHTdwIKkNJUS5OQVNEQVFHUzpWUlNLLklRX1BFUklPRERBVEVfSVMuRlE0MjAxOQEAAADvqw8ABQAAAAoyMDE5LTEyLTMxAJ4jBvnFTdwIF/wUoMdN3AgmQ0lRLk5BU0RBUUdTOlZSU0suSVFfVE9UQUxfUkVWLkZRNDIwMTkBAAAA76sPAAIAAAAFNjc2LjgBCAAAAAUAAAABMQEAAAAKMjA4MTUwMTE4NAMAAAADMTYwAgAAAAIyOAQAAAABMAcAAAAJMy8yNi8yMDI0CAAAAAoxMi8zMS8yMDE5CQAAAAEwniMG+cVN3AiRCA2gx03cCClDSVEuTkFTREFRR1M6VlJTSy5JUV9HUk9T</t>
  </si>
  <si>
    <t>U19NQVJHSU4uRlE0MjAxOQEAAADvqw8AAgAAAAc2MS42MTM0AQgAAAAFAAAAATEBAAAACjIwODE1MDExODQDAAAAAzE2MAIAAAAENDA3NAQAAAABMAcAAAAJMy8yNi8yMDI0CAAAAAoxMi8zMS8yMDE5CQAAAAEwniMG+cVN3AhRbAygx03cCCNDSVEuTkFTREFRR1M6VlJTSy5JUV9FQklUREEuRlE0MjAxOQEAAADvqw8AAgAAAAcyNjMuODc1AQgAAAAFAAAAATEBAAAACjIwODE1MDExODQDAAAAAzE2MAIAAAAENDA1MQQAAAABMAcAAAAJMy8yNi8yMDI0CAAAAAoxMi8zMS8yMDE5CQAAAAEwniMG+cVN3AiCzwugx03cCClDSVEuTkFTREFRR1M6VlJTSy5JUV9FQklUQV9NQVJHSU4uRlE0MjAxOQEAAADvqw8AAgAAAAczMC43MzI4AQgAAAAFAAAAATEBAAAACjIwODE1MDExODQDAAAAAzE2MAIAAAAENDQxOQQAAAABMAcAAAAJMy8yNi8yMDI0CAAAAAoxMi8zMS8yMDE5CQAAAAEwniMG+cVN3Ajc1hOgx03cCB9DSVEuTkFTREFRR1M6VlJTSy5JUV9OSS5GUTQyMDE5AQAAAO+rDwACAAAABTEzMi4yAQgAAAAFAAAAATEBAAAACjIwODE1MDExODQDAAAAAzE2MAIAAAACMTUEAAAAATAHAAAACTMvMjYvMjAyNAgAAAAKMTIvMzEvMjAxOQkAAAABMJ4jBvnFTdwImEYLoMdN3AgkQ0lRLk5BU0RBUUdTOlZSU0suSVFfTklfTk9STS5GUTQyMDE5AQAAAO+rDwACAAAACDEwOS4zMTI1AQgAAAAFAAAAATEBAAAACjIwODE1</t>
  </si>
  <si>
    <t>MDExODQDAAAAAzE2MAIAAAAENDM3OAQAAAABMAcAAAAJMy8yNi8yMDI0CAAAAAoxMi8zMS8yMDE5CQAAAAEwniMG+cVN3AhuFxCgx03cCCtDSVEuTkFTREFRR1M6VlJTSy5JUV9OSV9OT1JNX01BUkdJTi5GUTQyMDE5AQAAAO+rDwACAAAABzE2LjE1MTMBCAAAAAUAAAABMQEAAAAKMjA4MTUwMTE4NAMAAAADMTYwAgAAAAQ0NDIwBAAAAAEwBwAAAAkzLzI2LzIwMjQIAAAACjEyLzMxLzIwMTkJAAAAATCeIwb5xU3cCC97D6DHTdwIJUNJUS5OQVNEQVFHUzpWUlNLLklRX0VQU19OT1JNLkZRNDIwMTkBAAAA76sPAAIAAAAIMC42Njk0NDEBCAAAAAUAAAABMQEAAAAKMjA4MTUwMTE4NAMAAAADMTYwAgAAAAQ0Mzc5BAAAAAEwBwAAAAkzLzI2LzIwMjQIAAAACjEyLzMxLzIwMTkJAAAAATCeIwb5xU3cCGPeDqDHTdwIK0NJUS5OQVNEQVFHUzpWUlNLLklRX0RJTFVUX0VQU19JTkNMLkZRNDIwMTkBAAAA76sPAAIAAAAIMC43OTAzMTUBCAAAAAUAAAABMQEAAAAKMjA4MTUwMTE4NAMAAAADMTYwAgAAAAE4BAAAAAEwBwAAAAkzLzI2LzIwMjQIAAAACjEyLzMxLzIwMTkJAAAAATCeIwb5xU3cCGhVDqDHTdwILkNJUS5OQVNEQVFHUzpWUlNLLklRX1RPVEFMX0RFQlRfRVFVSVRZLkZRNDIwMTkBAAAA76sPAAIAAAAIMTUwLjM3NTkBCAAAAAUAAAABMQEAAAAKMjA4MTUwMTE4NAMAAAADMTYwAgAAAAQ0MDM0BAAAAAEw</t>
  </si>
  <si>
    <t>BwAAAAkzLzI2LzIwMjQIAAAACjEyLzMxLzIwMTkJAAAAATCeIwb5xU3cCOSYFaDHTdwIKkNJUS5OQVNEQVFHUzpWUlNLLklRX0NVUlJFTlRfUkFUSU8uRlE0MjAxOQEAAADvqw8AAgAAAAgwLjQ5OTMyOQEIAAAABQAAAAExAQAAAAoyMDgxNTAxMTg0AwAAAAMxNjACAAAABDQwMzAEAAAAATAHAAAACTMvMjYvMjAyNAgAAAAKMTIvMzEvMjAxOQkAAAABMJ4jBvnFTdwI3NYToMdN3AgnQ0lRLk5BU0RBUUdTOlZSU0suSVFfRUJJVERBX0lOVC5GUTQyMDE5AQAAAO+rDwACAAAACDguMzM3NjEzAQgAAAAFAAAAATEBAAAACjIwODE1MDExODQDAAAAAzE2MAIAAAAENDE5MAQAAAABMAcAAAAJMy8yNi8yMDI0CAAAAAoxMi8zMS8yMDE5CQAAAAEwniMG+cVN3AjThQigx03cCCVDSVEuTkFTREFRR1M6VlJTSy5JUV9CVl9TSEFSRS5GUTQyMDE5AQAAAO+rDwACAAAACTEzLjg1NjIwNAEIAAAABQAAAAExAQAAAAoyMDgxNTAxMTg0AwAAAAMxNjACAAAABDQwMjAEAAAAATAHAAAACTMvMjYvMjAyNAgAAAAKMTIvMzEvMjAxOQkAAAABMJ4jBvnFTdwIF7ESoMdN3AgqQ0lRLk5BU0RBUUdTOlZSU0suSVFfUEVSSU9EREFURV9JUy5GUTMyMDE5AQAAAO+rDwAFAAAACjIwMTktMDktMzAAniMG+cVN3Ahxmwegx03cCCZDSVEuTkFTREFRR1M6VlJTSy5JUV9UT1RBTF9SRVYuRlEzMjAxOQEAAADvqw8AAgAAAAU2NTIuNwEIAAAA</t>
  </si>
  <si>
    <t>BQAAAAExAQAAAAoyMDY4MjMwMjg1AwAAAAMxNjACAAAAAjI4BAAAAAEwBwAAAAkzLzI2LzIwMjQIAAAACTkvMzAvMjAxOQkAAAABMJ4jBvnFTdwIHHQHoMdN3AgpQ0lRLk5BU0RBUUdTOlZSU0suSVFfR1JPU1NfTUFSR0lOLkZRMzIwMTkBAAAA76sPAAIAAAAHNjIuNzg1MwEIAAAABQAAAAExAQAAAAoyMDY4MjMwMjg1AwAAAAMxNjACAAAABDQwNzQEAAAAATAHAAAACTMvMjYvMjAyNAgAAAAJOS8zMC8yMDE5CQAAAAEwniMG+cVN3AgmFhGgx03cCCNDSVEuTkFTREFRR1M6VlJTSy5JUV9FQklUREEuRlEzMjAxOQEAAADvqw8AAgAAAAUyODAuMQEIAAAABQAAAAExAQAAAAoyMDY4MjMwMjg1AwAAAAMxNjACAAAABDQwNTEEAAAAATAHAAAACTMvMjYvMjAyNAgAAAAJOS8zMC8yMDE5CQAAAAEwniMG+cVN3AgEgwqgx03cCClDSVEuTkFTREFRR1M6VlJTSy5JUV9FQklUQV9NQVJHSU4uRlEzMjAxOQEAAADvqw8AAgAAAAYzNS44OTcBCAAAAAUAAAABMQEAAAAKMjA2ODIzMDI4NQMAAAADMTYwAgAAAAQ0NDE5BAAAAAEwBwAAAAkzLzI2LzIwMjQIAAAACTkvMzAvMjAxOQkAAAABMJ4jBvnFTdwI5JgVoMdN3AgfQ0lRLk5BU0RBUUdTOlZSU0suSVFfTkkuRlEzMjAxOQEAAADvqw8AAgAAAAQzMi45AQgAAAAFAAAAATEBAAAACjIwNjgyMzAyODUDAAAAAzE2MAIAAAACMTUEAAAAATAHAAAACTMvMjYvMjAyNAgAAAAJ</t>
  </si>
  <si>
    <t>OS8zMC8yMDE5CQAAAAEwniMG+cVN3AhzIxWgx03cCCRDSVEuTkFTREFRR1M6VlJTSy5JUV9OSV9OT1JNLkZRMzIwMTkBAAAA76sPAAIAAAAFMTA2LjUBCAAAAAUAAAABMQEAAAAKMjA2ODIzMDI4NQMAAAADMTYwAgAAAAQ0Mzc4BAAAAAEwBwAAAAkzLzI2LzIwMjQIAAAACTkvMzAvMjAxOQkAAAABMJ4jBvnFTdwIzyAKoMdN3AgrQ0lRLk5BU0RBUUdTOlZSU0suSVFfTklfTk9STV9NQVJHSU4uRlEzMjAxOQEAAADvqw8AAgAAAAcxNi4zMTY4AQgAAAAFAAAAATEBAAAACjIwNjgyMzAyODUDAAAAAzE2MAIAAAAENDQyMAQAAAABMAcAAAAJMy8yNi8yMDI0CAAAAAk5LzMwLzIwMTkJAAAAATCeIwb5xU3cCIBdCaDHTdwIJUNJUS5OQVNEQVFHUzpWUlNLLklRX0VQU19OT1JNLkZRMzIwMTkBAAAA76sPAAIAAAAIMC42NTEwNTUBCAAAAAUAAAABMQEAAAAKMjA2ODIzMDI4NQMAAAADMTYwAgAAAAQ0Mzc5BAAAAAEwBwAAAAkzLzI2LzIwMjQIAAAACTkvMzAvMjAxOQkAAAABMJ4jBvnFTdwIXA8JoMdN3AgrQ0lRLk5BU0RBUUdTOlZSU0suSVFfRElMVVRfRVBTX0lOQ0wuRlEzMjAxOQEAAADvqw8AAgAAAAMwLjIBCAAAAAUAAAABMQEAAAAKMjA2ODIzMDI4NQMAAAADMTYwAgAAAAE4BAAAAAEwBwAAAAkzLzI2LzIwMjQIAAAACTkvMzAvMjAxOQkAAAABMJ4jBvnFTdwILbkNoMdN3AguQ0lRLk5BU0RBUUdTOlZSU0su</t>
  </si>
  <si>
    <t>SVFfVE9UQUxfREVCVF9FUVVJVFkuRlEzMjAxOQEAAADvqw8AAgAAAAgxNDIuNzA0OAEIAAAABQAAAAExAQAAAAoyMDY4MjMwMjg1AwAAAAMxNjACAAAABDQwMzQEAAAAATAHAAAACTMvMjYvMjAyNAgAAAAJOS8zMC8yMDE5CQAAAAEwniMG+cVN3AiRCA2gx03cCCpDSVEuTkFTREFRR1M6VlJTSy5JUV9DVVJSRU5UX1JBVElPLkZRMzIwMTkBAAAA76sPAAIAAAAIMC44NTM1MzMBCAAAAAUAAAABMQEAAAAKMjA2ODIzMDI4NQMAAAADMTYwAgAAAAQ0MDMwBAAAAAEwBwAAAAkzLzI2LzIwMjQIAAAACTkvMzAvMjAxOQkAAAABMJ4jBvnFTdwIUWwMoMdN3AgnQ0lRLk5BU0RBUUdTOlZSU0suSVFfRUJJVERBX0lOVC5GUTMyMDE5AQAAAO+rDwACAAAACDkuMzI1ODc4AQgAAAAFAAAAATEBAAAACjIwNjgyMzAyODUDAAAAAzE2MAIAAAAENDE5MAQAAAABMAcAAAAJMy8yNi8yMDI0CAAAAAk5LzMwLzIwMTkJAAAAATCeIwb5xU3cCN/2C6DHTdwIJUNJUS5OQVNEQVFHUzpWUlNLLklRX0JWX1NIQVJFLkZRMzIwMTkBAAAA76sPAAIAAAAJMTIuNjEwMzMxAQgAAAAFAAAAATEBAAAACjIwNjgyMzAyODUDAAAAAzE2MAIAAAAENDAyMAQAAAABMAcAAAAJMy8yNi8yMDI0CAAAAAk5LzMwLzIwMTkJAAAAATCeIwb5xU3cCJhGC6DHTdwIKkNJUS5OQVNEQVFHUzpWUlNLLklRX1BFUklPRERBVEVfSVMuRlEyMjAxOQEAAADvqw8A</t>
  </si>
  <si>
    <t>BQAAAAoyMDE5LTA2LTMwAJ4jBvnFTdwIbhcQoMdN3AgmQ0lRLk5BU0RBUUdTOlZSU0suSVFfVE9UQUxfUkVWLkZRMjIwMTkBAAAA76sPAAIAAAAFNjUyLjYBCAAAAAUAAAABMQEAAAAKMjA0ODExNDc5MwMAAAADMTYwAgAAAAIyOAQAAAABMAcAAAAJMy8yNi8yMDI0CAAAAAk2LzMwLzIwMTkJAAAAATCeIwb5xU3cCC97D6DHTdwIKUNJUS5OQVNEQVFHUzpWUlNLLklRX0dST1NTX01BUkdJTi5GUTIyMDE5AQAAAO+rDwACAAAABzYyLjgxMDIBCAAAAAUAAAABMQEAAAAKMjA0ODExNDc5MwMAAAADMTYwAgAAAAQ0MDc0BAAAAAEwBwAAAAkzLzI2LzIwMjQIAAAACTYvMzAvMjAxOQkAAAABMJ4jBvnFTdwI3NYToMdN3AgjQ0lRLk5BU0RBUUdTOlZSU0suSVFfRUJJVERBLkZRMjIwMTkBAAAA76sPAAIAAAAFMjk3LjYBCAAAAAUAAAABMQEAAAAKMjA0ODExNDc5MwMAAAADMTYwAgAAAAQ0MDUxBAAAAAEwBwAAAAkzLzI2LzIwMjQIAAAACTYvMzAvMjAxOQkAAAABMJ4jBvnFTdwIY94OoMdN3AgpQ0lRLk5BU0RBUUdTOlZSU0suSVFfRUJJVEFfTUFSR0lOLkZRMjIwMTkBAAAA76sPAAIAAAAHMzguNTk5NAEIAAAABQAAAAExAQAAAAoyMDQ4MTE0NzkzAwAAAAMxNjACAAAABDQ0MTkEAAAAATAHAAAACTMvMjYvMjAyNAgAAAAJNi8zMC8yMDE5CQAAAAEwniMG+cVN3AgXsRKgx03cCB9DSVEuTkFTREFRR1M6VlJTSy5J</t>
  </si>
  <si>
    <t>UV9OSS5GUTIyMDE5AQAAAO+rDwACAAAABTE1MC40AQgAAAAFAAAAATEBAAAACjIwNDgxMTQ3OTMDAAAAAzE2MAIAAAACMTUEAAAAATAHAAAACTMvMjYvMjAyNAgAAAAJNi8zMC8yMDE5CQAAAAEwniMG+cVN3AhoVQ6gx03cCCRDSVEuTkFTREFRR1M6VlJTSy5JUV9OSV9OT1JNLkZRMjIwMTkBAAAA76sPAAIAAAAHMTE3LjM3NQEIAAAABQAAAAExAQAAAAoyMDQ4MTE0NzkzAwAAAAMxNjACAAAABDQzNzgEAAAAATAHAAAACTMvMjYvMjAyNAgAAAAJNi8zMC8yMDE5CQAAAAEwniMG+cVN3AhwNgmgx03cCCtDSVEuTkFTREFRR1M6VlJTSy5JUV9OSV9OT1JNX01BUkdJTi5GUTIyMDE5AQAAAO+rDwACAAAABzE3Ljk4NTcBCAAAAAUAAAABMQEAAAAKMjA0ODExNDc5MwMAAAADMTYwAgAAAAQ0NDIwBAAAAAEwBwAAAAkzLzI2LzIwMjQIAAAACTYvMzAvMjAxOQkAAAABMJ4jBvnFTdwI04UIoMdN3AglQ0lRLk5BU0RBUUdTOlZSU0suSVFfRVBTX05PUk0uRlEyMjAxOQEAAADvqw8AAgAAAAcwLjcxNjgyAQgAAAAFAAAAATEBAAAACjIwNDgxMTQ3OTMDAAAAAzE2MAIAAAAENDM3OQQAAAABMAcAAAAJMy8yNi8yMDI0CAAAAAk2LzMwLzIwMTkJAAAAATCeIwb5xU3cCILCB6DHTdwIK0NJUS5OQVNEQVFHUzpWUlNLLklRX0RJTFVUX0VQU19JTkNMLkZRMjIwMTkBAAAA76sPAAIAAAAIMC44OTk5OTkBCAAAAAUAAAABMQEA</t>
  </si>
  <si>
    <t>AAAKMjA0ODExNDc5MwMAAAADMTYwAgAAAAE4BAAAAAEwBwAAAAkzLzI2LzIwMjQIAAAACTYvMzAvMjAxOQkAAAABMJ4jBvnFTdwI5JgVoMdN3AguQ0lRLk5BU0RBUUdTOlZSU0suSVFfVE9UQUxfREVCVF9FUVVJVFkuRlEyMjAxOQEAAADvqw8AAgAAAAgxMjYuMTA0OAEIAAAABQAAAAExAQAAAAoyMDQ4MTE0NzkzAwAAAAMxNjACAAAABDQwMzQEAAAAATAHAAAACTMvMjYvMjAyNAgAAAAJNi8zMC8yMDE5CQAAAAEwniMG+cVN3Ahxmwegx03cCCpDSVEuTkFTREFRR1M6VlJTSy5JUV9DVVJSRU5UX1JBVElPLkZRMjIwMTkBAAAA76sPAAIAAAAIMC43NzEzOTQBCAAAAAUAAAABMQEAAAAKMjA0ODExNDc5MwMAAAADMTYwAgAAAAQ0MDMwBAAAAAEwBwAAAAkzLzI2LzIwMjQIAAAACTYvMzAvMjAxOQkAAAABMJ4jBvnFTdwIF7ESoMdN3AgnQ0lRLk5BU0RBUUdTOlZSU0suSVFfRUJJVERBX0lOVC5GUTIyMDE5AQAAAO+rDwACAAAACTEwLjE1MDgxOQEIAAAABQAAAAExAQAAAAoyMDQ4MTE0NzkzAwAAAAMxNjACAAAABDQxOTAEAAAAATAHAAAACTMvMjYvMjAyNAgAAAAJNi8zMC8yMDE5CQAAAAEwniMG+cVN3AiYRgugx03cCCVDSVEuTkFTREFRR1M6VlJTSy5JUV9CVl9TSEFSRS5GUTIyMDE5AQAAAO+rDwACAAAACTEzLjQ5MDE3OAEIAAAABQAAAAExAQAAAAoyMDQ4MTE0NzkzAwAAAAMxNjACAAAABDQwMjAEAAAA</t>
  </si>
  <si>
    <t>ATAHAAAACTMvMjYvMjAyNAgAAAAJNi8zMC8yMDE5CQAAAAEwniMG+cVN3AgEgwqgx03cCCpDSVEuTkFTREFRR1M6VlJTSy5JUV9QRVJJT0REQVRFX0lTLkZRMTIwMTkBAAAA76sPAAUAAAAKMjAxOS0wMy0zMQCeIwb5xU3cCCYWEaDHTdwIJkNJUS5OQVNEQVFHUzpWUlNLLklRX1RPVEFMX1JFVi5GUTEyMDE5AQAAAO+rDwACAAAAAzYyNQEIAAAABQAAAAExAQAAAAoyMDMzNDc3Mjc3AwAAAAMxNjACAAAAAjI4BAAAAAEwBwAAAAkzLzI2LzIwMjQIAAAACTMvMzEvMjAxOQkAAAABMJ4jBvnFTdwIzyAKoMdN3AgpQ0lRLk5BU0RBUUdTOlZSU0suSVFfR1JPU1NfTUFSR0lOLkZRMTIwMTkBAAAA76sPAAIAAAAGNjIuOTc2AQgAAAAFAAAAATEBAAAACjIwMzM0NzcyNzcDAAAAAzE2MAIAAAAENDA3NAQAAAABMAcAAAAJMy8yNi8yMDI0CAAAAAkzLzMxLzIwMTkJAAAAATCeIwb5xU3cCIBdCaDHTdwII0NJUS5OQVNEQVFHUzpWUlNLLklRX0VCSVREQS5GUTEyMDE5AQAAAO+rDwACAAAABTI4Mi4yAQgAAAAFAAAAATEBAAAACjIwMzM0NzcyNzcDAAAAAzE2MAIAAAAENDA1MQQAAAABMAcAAAAJMy8yNi8yMDI0CAAAAAkzLzMxLzIwMTkJAAAAATCeIwb5xU3cCHMjFaDHTdwIKUNJUS5OQVNEQVFHUzpWUlNLLklRX0VCSVRBX01BUkdJTi5GUTEyMDE5AQAAAO+rDwACAAAABjM3LjY5NgEIAAAABQAAAAExAQAAAAoyMDMz</t>
  </si>
  <si>
    <t>NDc3Mjc3AwAAAAMxNjACAAAABDQ0MTkEAAAAATAHAAAACTMvMjYvMjAyNAgAAAAJMy8zMS8yMDE5CQAAAAEwniMG+cVN3AgtuQ2gx03cCB9DSVEuTkFTREFRR1M6VlJTSy5JUV9OSS5GUTEyMDE5AQAAAO+rDwACAAAABTEzNC40AQgAAAAFAAAAATEBAAAACjIwMzM0NzcyNzcDAAAAAzE2MAIAAAACMTUEAAAAATAHAAAACTMvMjYvMjAyNAgAAAAJMy8zMS8yMDE5CQAAAAEwniMG+cVN3AiRCA2gx03cCCRDSVEuTkFTREFRR1M6VlJTSy5JUV9OSV9OT1JNLkZRMTIwMTkBAAAA76sPAAIAAAAIMTA2LjU2MjUBCAAAAAUAAAABMQEAAAAKMjAzMzQ3NzI3NwMAAAADMTYwAgAAAAQ0Mzc4BAAAAAEwBwAAAAkzLzI2LzIwMjQIAAAACTMvMzEvMjAxOQkAAAABMJ4jBvnFTdwIUWwMoMdN3AgrQ0lRLk5BU0RBUUdTOlZSU0suSVFfTklfTk9STV9NQVJHSU4uRlExMjAxOQEAAADvqw8AAgAAAAUxNy4wNQEIAAAABQAAAAExAQAAAAoyMDMzNDc3Mjc3AwAAAAMxNjACAAAABDQ0MjAEAAAAATAHAAAACTMvMjYvMjAyNAgAAAAJMy8zMS8yMDE5CQAAAAEwniMG+cVN3AiLrxOgx03cCCVDSVEuTkFTREFRR1M6VlJTSy5JUV9FUFNfTk9STS5GUTEyMDE5AQAAAO+rDwACAAAACDAuNjUxNjQ1AQgAAAAFAAAAATEBAAAACjIwMzM0NzcyNzcDAAAAAzE2MAIAAAAENDM3OQQAAAABMAcAAAAJMy8yNi8yMDI0CAAAAAkzLzMxLzIwMTkJ</t>
  </si>
  <si>
    <t>AAAAATCeIwb5xU3cCILPC6DHTdwIK0NJUS5OQVNEQVFHUzpWUlNLLklRX0RJTFVUX0VQU19JTkNMLkZRMTIwMTkBAAAA76sPAAIAAAAIMC44MDk5OTkBCAAAAAUAAAABMQEAAAAKMjAzMzQ3NzI3NwMAAAADMTYwAgAAAAE4BAAAAAEwBwAAAAkzLzI2LzIwMjQIAAAACTMvMzEvMjAxOQkAAAABMJ4jBvnFTdwIkukHoMdN3AguQ0lRLk5BU0RBUUdTOlZSU0suSVFfVE9UQUxfREVCVF9FUVVJVFkuRlExMjAxOQEAAADvqw8AAgAAAAgxMzMuMjA4OQEIAAAABQAAAAExAQAAAAoyMDMzNDc3Mjc3AwAAAAMxNjACAAAABDQwMzQEAAAAATAHAAAACTMvMjYvMjAyNAgAAAAJMy8zMS8yMDE5CQAAAAEwniMG+cVN3Agvew+gx03cCCpDSVEuTkFTREFRR1M6VlJTSy5JUV9DVVJSRU5UX1JBVElPLkZRMTIwMTkBAAAA76sPAAIAAAAIMC42OTQzNDkBCAAAAAUAAAABMQEAAAAKMjAzMzQ3NzI3NwMAAAADMTYwAgAAAAQ0MDMwBAAAAAEwBwAAAAkzLzI2LzIwMjQIAAAACTMvMzEvMjAxOQkAAAABMJ4jBvnFTdwIY94OoMdN3AgnQ0lRLk5BU0RBUUdTOlZSU0suSVFfRUJJVERBX0lOVC5GUTEyMDE5AQAAAO+rDwACAAAACDkuMjI1NzA1AQgAAAAFAAAAATEBAAAACjIwMzM0NzcyNzcDAAAAAzE2MAIAAAAENDE5MAQAAAABMAcAAAAJMy8yNi8yMDI0CAAAAAkzLzMxLzIwMTkJAAAAATCeIwb5xU3cCGhVDqDHTdwIJUNJUS5OQVNE</t>
  </si>
  <si>
    <t>QVFHUzpWUlNLLklRX0JWX1NIQVJFLkZRMTIwMTkBAAAA76sPAAIAAAAJMTMuMjYyODUxAQgAAAAFAAAAATEBAAAACjIwMzM0NzcyNzcDAAAAAzE2MAIAAAAENDAyMAQAAAABMAcAAAAJMy8yNi8yMDI0CAAAAAkzLzMxLzIwMTkJAAAAATCeIwb5xU3cCPO/FaDHTdwIK0NJUS5OQVNEQVFHUzpVTFRBLklRX05JX05PUk1fTUFSR0lOLkZRMjIwMjMBAAAAWYwAAAIAAAAHMTAuNjUyOQEIAAAABQAAAAExAQAAAAstMjAzMDQ4OTQ2NAMAAAADMTYwAgAAAAQ0NDIwBAAAAAEwBwAAAAkzLzI2LzIwMjQIAAAACTcvMzAvMjAyMgkAAAABMHdmKfvFTdwIBH8AoMdN3AglQ0lRLk5BU0RBUUdTOlVMVEEuSVFfRVBTX05PUk0uRlEyMjAyMwEAAABZjAAAAgAAAAg0Ljc0MTc5OAEIAAAABQAAAAExAQAAAAstMjAzMDQ4OTQ2NAMAAAADMTYwAgAAAAQ0Mzc5BAAAAAEwBwAAAAkzLzI2LzIwMjQIAAAACTcvMzAvMjAyMgkAAAABMHdmKfvFTdwIyeL/n8dN3AgrQ0lRLk5BU0RBUUdTOlVMVEEuSVFfRElMVVRfRVBTX0lOQ0wuRlEyMjAyMwEAAABZjAAAAgAAAAM1LjcBCAAAAAUAAAABMQEAAAALLTIwMzA0ODk0NjQDAAAAAzE2MAIAAAABOAQAAAABMAcAAAAJMy8yNi8yMDI0CAAAAAk3LzMwLzIwMjIJAAAAATB3Zin7xU3cCBEDBKDHTdwIN0NJUS5OQVNEQVFHUzpVTFRBLklRX0JVU19TRUdfUFJJTUFSWV9QSUMuRlE0MjAyMy4u</t>
  </si>
  <si>
    <t>Li4uLjEBAAAAWYwAAAMAAAAXT3RoZXIgU3BlY2lhbHR5IFJldGFpbCAAQMEW/MVN3AibTgagx03cCC5DSVEuTkFTREFRR1M6VUxUQS5JUV9UT1RBTF9ERUJUX0VRVUlUWS5GUTIyMDIzAQAAAFmMAAACAAAACDEwNC45NTMzAQgAAAAFAAAAATEBAAAACy0yMDMwNDg5NDY0AwAAAAMxNjACAAAABDQwMzQEAAAAATAHAAAACTMvMjYvMjAyNAgAAAAJNy8zMC8yMDIyCQAAAAEwd2Yp+8VN3AjOZgOgx03cCCpDSVEuTkFTREFRR1M6VUxUQS5JUV9DVVJSRU5UX1JBVElPLkZRMjIwMjMBAAAAWYwAAAIAAAAIMS42MjYzODEBCAAAAAUAAAABMQEAAAALLTIwMzA0ODk0NjQDAAAAAzE2MAIAAAAENDAzMAQAAAABMAcAAAAJMy8yNi8yMDI0CAAAAAk3LzMwLzIwMjIJAAAAATB3Zin7xU3cCNzLAaDHTdwIJ0NJUS5OQVNEQVFHUzpVTFRBLklRX0VCSVREQV9JTlQuRlEyMjAyMwEAAABZjAAAAwAAAAAAd2Yp+8VN3Ai7fQGgx03cCCVDSVEuTkFTREFRR1M6VUxUQS5JUV9CVl9TSEFSRS5GUTIyMDIzAQAAAFmMAAACAAAACTM0LjQ2MzI1OAEIAAAABQAAAAExAQAAAAstMjAzMDQ4OTQ2NAMAAAADMTYwAgAAAAQ0MDIwBAAAAAEwBwAAAAkzLzI2LzIwMjQIAAAACTcvMzAvMjAyMgkAAAABMHdmKfvFTdwIo7MEoMdN3AgqQ0lRLk5BU0RBUUdTOlVMVEEuSVFfUEVSSU9EREFURV9JUy5GUTEyMDIzAQAAAFmMAAAFAAAACjIwMjIt</t>
  </si>
  <si>
    <t>MDQtMzAAd2Yp+8VN3AhGGwGgx03cCCZDSVEuTkFTREFRR1M6VUxUQS5JUV9UT1RBTF9SRVYuRlExMjAyMwEAAABZjAAAAgAAAAgyMzQ1LjkwMQEIAAAABQAAAAExAQAAAAstMjA0MzM1NzQ4MAMAAAADMTYwAgAAAAIyOAQAAAABMAcAAAAJMy8yNi8yMDI0CAAAAAk0LzMwLzIwMjIJAAAAATB3Zin7xU3cCAWW/p/HTdwIKUNJUS5OQVNEQVFHUzpVTFRBLklRX0dST1NTX01BUkdJTi5GUTEyMDIzAQAAAFmMAAACAAAABzQwLjExMzYBCAAAAAUAAAABMQEAAAALLTIwNDMzNTc0ODADAAAAAzE2MAIAAAAENDA3NAQAAAABMAcAAAAJMy8yNi8yMDI0CAAAAAk0LzMwLzIwMjIJAAAAATB3Zin7xU3cCAWW/p/HTdwII0NJUS5OQVNEQVFHUzpVTFRBLklRX0VCSVREQS5GUTEyMDIzAQAAAFmMAAACAAAABzUwMC41NDcBCAAAAAUAAAABMQEAAAALLTIwNDMzNTc0ODADAAAAAzE2MAIAAAAENDA1MQQAAAABMAcAAAAJMy8yNi8yMDI0CAAAAAk0LzMwLzIwMjIJAAAAATB3Zin7xU3cCAq9/p/HTdwIKUNJUS5OQVNEQVFHUzpVTFRBLklRX0VCSVRBX01BUkdJTi5GUTEyMDIzAQAAAFmMAAACAAAABzE4LjY1ODQBCAAAAAUAAAABMQEAAAALLTIwNDMzNTc0ODADAAAAAzE2MAIAAAAENDQxOQQAAAABMAcAAAAJMy8yNi8yMDI0CAAAAAk0LzMwLzIwMjIJAAAAATB9jSn7xU3cCAWW/p/HTdwIH0NJUS5OQVNEQVFHUzpVTFRBLklR</t>
  </si>
  <si>
    <t>X05JLkZRMTIwMjMBAAAAWYwAAAIAAAAHMzMxLjM5NQEIAAAABQAAAAExAQAAAAstMjA0MzM1NzQ4MAMAAAADMTYwAgAAAAIxNQQAAAABMAcAAAAJMy8yNi8yMDI0CAAAAAk0LzMwLzIwMjIJAAAAATB9jSn7xU3cCEzKAqDHTdwIJENJUS5OQVNEQVFHUzpVTFRBLklRX05JX05PUk0uRlExMjAyMwEAAABZjAAAAgAAAAoyNzMuMzE2ODc1AQgAAAAFAAAAATEBAAAACy0yMDQzMzU3NDgwAwAAAAMxNjACAAAABDQzNzgEAAAAATAHAAAACTMvMjYvMjAyNAgAAAAJNC8zMC8yMDIyCQAAAAEwfY0p+8VN3AjyogKgx03cCCtDSVEuTkFTREFRR1M6VUxUQS5JUV9OSV9OT1JNX01BUkdJTi5GUTEyMDIzAQAAAFmMAAACAAAABzExLjY1MDgBCAAAAAUAAAABMQEAAAALLTIwNDMzNTc0ODADAAAAAzE2MAIAAAAENDQyMAQAAAABMAcAAAAJMy8yNi8yMDI0CAAAAAk0LzMwLzIwMjIJAAAAATB9jSn7xU3cCNkoBaDHTdwIJUNJUS5OQVNEQVFHUzpVTFRBLklRX0VQU19OT1JNLkZRMTIwMjMBAAAAWYwAAAIAAAAINS4yMzA5NDQBCAAAAAUAAAABMQEAAAALLTIwNDMzNTc0ODADAAAAAzE2MAIAAAAENDM3OQQAAAABMAcAAAAJMy8yNi8yMDI0CAAAAAk0LzMwLzIwMjIJAAAAATB9jSn7xU3cCA5BAqDHTdwIK0NJUS5OQVNEQVFHUzpVTFRBLklRX0RJTFVUX0VQU19JTkNMLkZRMTIwMjMBAAAAWYwAAAIAAAADNi4zAQgAAAAFAAAA</t>
  </si>
  <si>
    <t>ATEBAAAACy0yMDQzMzU3NDgwAwAAAAMxNjACAAAAATgEAAAAATAHAAAACTMvMjYvMjAyNAgAAAAJNC8zMC8yMDIyCQAAAAEwfY0p+8VN3AgnC/+fx03cCC5DSVEuTkFTREFRR1M6VUxUQS5JUV9UT1RBTF9ERUJUX0VRVUlUWS5GUTEyMDIzAQAAAFmMAAACAAAACDEwNS42ODE0AQgAAAAFAAAAATEBAAAACy0yMDQzMzU3NDgwAwAAAAMxNjACAAAABDQwMzQEAAAAATAHAAAACTMvMjYvMjAyNAgAAAAJNC8zMC8yMDIyCQAAAAEwfY0p+8VN3Aj5bv6fx03cCCpDSVEuTkFTREFRR1M6VUxUQS5JUV9DVVJSRU5UX1JBVElPLkZRMTIwMjMBAAAAWYwAAAIAAAAIMS41ODI2NjcBCAAAAAUAAAABMQEAAAALLTIwNDMzNTc0ODADAAAAAzE2MAIAAAAENDAzMAQAAAABMAcAAAAJMy8yNi8yMDI0CAAAAAk0LzMwLzIwMjIJAAAAATB9jSn7xU3cCOg9BKDHTdwIJ0NJUS5OQVNEQVFHUzpVTFRBLklRX0VCSVREQV9JTlQuRlExMjAyMwEAAABZjAAAAgAAAAsxNDQ5Ljk5NTAxMgEIAAAABQAAAAExAQAAAAstMjA0MzM1NzQ4MAMAAAADMTYwAgAAAAQ0MTkwBAAAAAEwBwAAAAkzLzI2LzIwMjQIAAAACTQvMzAvMjAyMgkAAAABMH2NKfvFTdwI7rQDoMdN3AglQ0lRLk5BU0RBUUdTOlVMVEEuSVFfQlZfU0hBUkUuRlExMjAyMwEAAABZjAAAAgAAAAkzMy41NDUxMDEBCAAAAAUAAAABMQEAAAALLTIwNDMzNTc0ODADAAAAAzE2MAIA</t>
  </si>
  <si>
    <t>AAAENDAyMAQAAAABMAcAAAAJMy8yNi8yMDI0CAAAAAk0LzMwLzIwMjIJAAAAATB9jSn7xU3cCM5mA6DHTdwIKkNJUS5OQVNEQVFHUzpVTFRBLklRX1BFUklPRERBVEVfSVMuRlE0MjAyMgEAAABZjAAABQAAAAoyMDIyLTAxLTI5AH2NKfvFTdwIxAEFoMdN3AgmQ0lRLk5BU0RBUUdTOlVMVEEuSVFfVE9UQUxfUkVWLkZRNDIwMjIBAAAAWYwAAAIAAAAIMjcyOS4zODgBCAAAAAUAAAABMQEAAAALLTIwNTU5NzIwNjYDAAAAAzE2MAIAAAACMjgEAAAAATAHAAAACTMvMjYvMjAyNAgAAAAJMS8yOS8yMDIyCQAAAAEwfY0p+8VN3Ai7fQGgx03cCClDSVEuTkFTREFRR1M6VUxUQS5JUV9HUk9TU19NQVJHSU4uRlE0MjAyMgEAAABZjAAAAgAAAAc1MS44OTA5AQgAAAAFAAAAATEBAAAACy0yMDU1OTcyMDY2AwAAAAMxNjACAAAABDQwNzQEAAAAATAHAAAACTMvMjYvMjAyNAgAAAAJMS8yOS8yMDIyCQAAAAEwfY0p+8VN3AhGGwGgx03cCCNDSVEuTkFTREFRR1M6VUxUQS5JUV9FQklUREEuRlE0MjAyMgEAAABZjAAAAgAAAAc0MzQuNDAxAQgAAAAFAAAAATEBAAAACy0yMDU1OTcyMDY2AwAAAAMxNjACAAAABDQwNTEEAAAAATAHAAAACTMvMjYvMjAyNAgAAAAJMS8yOS8yMDIyCQAAAAEwfY0p+8VN3AgnC/+fx03cCClDSVEuTkFTREFRR1M6VUxUQS5JUV9FQklUQV9NQVJHSU4uRlE0MjAyMgEAAABZjAAAAgAAAAcxMy42</t>
  </si>
  <si>
    <t>MTQ4AQgAAAAFAAAAATEBAAAACy0yMDU1OTcyMDY2AwAAAAMxNjACAAAABDQ0MTkEAAAAATAHAAAACTMvMjYvMjAyNAgAAAAJMS8yOS8yMDIyCQAAAAEwfY0p+8VN3AiWjASgx03cCB9DSVEuTkFTREFRR1M6VUxUQS5JUV9OSS5GUTQyMDIyAQAAAFmMAAACAAAABzI4OS4zNjYBCAAAAAUAAAABMQEAAAALLTIwNTU5NzIwNjYDAAAAAzE2MAIAAAACMTUEAAAAATAHAAAACTMvMjYvMjAyNAgAAAAJMS8yOS8yMDIyCQAAAAEwfY0p+8VN3AgnC/+fx03cCCRDSVEuTkFTREFRR1M6VUxUQS5JUV9OSV9OT1JNLkZRNDIwMjIBAAAAWYwAAAIAAAAJMjMxLjk1ODc1AQgAAAAFAAAAATEBAAAACy0yMDU1OTcyMDY2AwAAAAMxNjACAAAABDQzNzgEAAAAATAHAAAACTMvMjYvMjAyNAgAAAAJMS8yOS8yMDIyCQAAAAEwfY0p+8VN3AhEWf+fx03cCCtDSVEuTkFTREFRR1M6VUxUQS5JUV9OSV9OT1JNX01BUkdJTi5GUTQyMDIyAQAAAFmMAAACAAAABjguNDk4NQEIAAAABQAAAAExAQAAAAstMjA1NTk3MjA2NgMAAAADMTYwAgAAAAQ0NDIwBAAAAAEwBwAAAAkzLzI2LzIwMjQIAAAACTEvMjkvMjAyMgkAAAABMH2NKfvFTdwIRFn/n8dN3AglQ0lRLk5BU0RBUUdTOlVMVEEuSVFfRVBTX05PUk0uRlE0MjAyMgEAAABZjAAAAgAAAAg0LjM2MzE2MQEIAAAABQAAAAExAQAAAAstMjA1NTk3MjA2NgMAAAADMTYwAgAAAAQ0Mzc5BAAA</t>
  </si>
  <si>
    <t>AAEwBwAAAAkzLzI2LzIwMjQIAAAACTEvMjkvMjAyMgkAAAABMH2NKfvFTdwIm/ECoMdN3AgrQ0lRLk5BU0RBUUdTOlVMVEEuSVFfRElMVVRfRVBTX0lOQ0wuRlE0MjAyMgEAAABZjAAAAgAAAAc1LjQwOTU0AQgAAAAFAAAAATEBAAAACy0yMDU1OTcyMDY2AwAAAAMxNjACAAAAATgEAAAAATAHAAAACTMvMjYvMjAyNAgAAAAJMS8yOS8yMDIyCQAAAAEwfY0p+8VN3AjyogKgx03cCC5DSVEuTkFTREFRR1M6VUxUQS5JUV9UT1RBTF9ERUJUX0VRVUlUWS5GUTQyMDIyAQAAAFmMAAACAAAACDEyMC4yODA2AQgAAAAFAAAAATEBAAAACy0yMDU1OTcyMDY2AwAAAAMxNjACAAAABDQwMzQEAAAAATAHAAAACTMvMjYvMjAyNAgAAAAJMS8yOS8yMDIyCQAAAAEwfY0p+8VN3Ajs8gGgx03cCCpDSVEuTkFTREFRR1M6VUxUQS5JUV9DVVJSRU5UX1JBVElPLkZRNDIwMjIBAAAAWYwAAAIAAAAIMS40NjQxNjQBCAAAAAUAAAABMQEAAAALLTIwNTU5NzIwNjYDAAAAAzE2MAIAAAAENDAzMAQAAAABMAcAAAAJMy8yNi8yMDI0CAAAAAkxLzI5LzIwMjIJAAAAATB9jSn7xU3cCJaMBKDHTdwIJ0NJUS5OQVNEQVFHUzpVTFRBLklRX0VCSVREQV9JTlQuRlE0MjAyMgEAAABZjAAAAgAAAAsxMTM4LjE5ODA3MgEIAAAABQAAAAExAQAAAAstMjA1NTk3MjA2NgMAAAADMTYwAgAAAAQ0MTkwBAAAAAEwBwAAAAkzLzI2LzIwMjQIAAAACTEv</t>
  </si>
  <si>
    <t>MjkvMjAyMgkAAAABMH2NKfvFTdwI9VcAoMdN3AglQ0lRLk5BU0RBUUdTOlVMVEEuSVFfQlZfU0hBUkUuRlE0MjAyMgEAAABZjAAAAgAAAAkyOS4zNTA4NjMBCAAAAAUAAAABMQEAAAALLTIwNTU5NzIwNjYDAAAAAzE2MAIAAAAENDAyMAQAAAABMAcAAAAJMy8yNi8yMDI0CAAAAAkxLzI5LzIwMjIJAAAAATB9jSn7xU3cCERZ/5/HTdwIKkNJUS5OQVNEQVFHUzpVTFRBLklRX1BFUklPRERBVEVfSVMuRlEzMjAyMgEAAABZjAAABQAAAAoyMDIxLTEwLTMwAH2NKfvFTdwIISoEoMdN3AgmQ0lRLk5BU0RBUUdTOlVMVEEuSVFfVE9UQUxfUkVWLkZRMzIwMjIBAAAAWYwAAAIAAAAIMTk5NS43NzUBCAAAAAUAAAABMQEAAAALLTIwNjY0NjI2ODMDAAAAAzE2MAIAAAACMjgEAAAAATAHAAAACTMvMjYvMjAyNAgAAAAKMTAvMzAvMjAyMQkAAAABMH2NKfvFTdwI7rQDoMdN3AgpQ0lRLk5BU0RBUUdTOlVMVEEuSVFfR1JPU1NfTUFSR0lOLkZRMzIwMjIBAAAAWYwAAAIAAAAHMzkuNTU3MgEIAAAABQAAAAExAQAAAAstMjA2NjQ2MjY4MwMAAAADMTYwAgAAAAQ0MDc0BAAAAAEwBwAAAAkzLzI2LzIwMjQIAAAACjEwLzMwLzIwMjEJAAAAATB9jSn7xU3cCM5mA6DHTdwII0NJUS5OQVNEQVFHUzpVTFRBLklRX0VCSVREQS5GUTMyMDIyAQAAAFmMAAACAAAABzM0OS4zOTYBCAAAAAUAAAABMQEAAAALLTIwNjY0NjI2ODMDAAAA</t>
  </si>
  <si>
    <t>AzE2MAIAAAAENDA1MQQAAAABMAcAAAAJMy8yNi8yMDI0CAAAAAoxMC8zMC8yMDIxCQAAAAEwfY0p+8VN3Ai7fQGgx03cCClDSVEuTkFTREFRR1M6VUxUQS5JUV9FQklUQV9NQVJHSU4uRlEzMjAyMgEAAABZjAAAAgAAAAYxNC4yNDIBCAAAAAUAAAABMQEAAAALLTIwNjY0NjI2ODMDAAAAAzE2MAIAAAAENDQxOQQAAAABMAcAAAAJMy8yNi8yMDI0CAAAAAoxMC8zMC8yMDIxCQAAAAEwfY0p+8VN3AhGGwGgx03cCB9DSVEuTkFTREFRR1M6VUxUQS5JUV9OSS5GUTMyMDIyAQAAAFmMAAACAAAABzIxNS4yODkBCAAAAAUAAAABMQEAAAALLTIwNjY0NjI2ODMDAAAAAzE2MAIAAAACMTUEAAAAATAHAAAACTMvMjYvMjAyNAgAAAAKMTAvMzAvMjAyMQkAAAABMH2NKfvFTdwIxAEFoMdN3AgkQ0lRLk5BU0RBUUdTOlVMVEEuSVFfTklfTk9STS5GUTMyMDIyAQAAAFmMAAACAAAACTE3Ny4zOTEyNQEIAAAABQAAAAExAQAAAAstMjA2NjQ2MjY4MwMAAAADMTYwAgAAAAQ0Mzc4BAAAAAEwBwAAAAkzLzI2LzIwMjQIAAAACjEwLzMwLzIwMjEJAAAAATB9jSn7xU3cCMni/5/HTdwIK0NJUS5OQVNEQVFHUzpVTFRBLklRX05JX05PUk1fTUFSR0lOLkZRMzIwMjIBAAAAWYwAAAIAAAAGOC44ODgzAQgAAAAFAAAAATEBAAAACy0yMDY2NDYyNjgzAwAAAAMxNjACAAAABDQ0MjAEAAAAATAHAAAACTMvMjYvMjAyNAgAAAAKMTAvMzAv</t>
  </si>
  <si>
    <t>MjAyMQkAAAABMH2NKfvFTdwIFpT/n8dN3AglQ0lRLk5BU0RBUUdTOlVMVEEuSVFfRVBTX05PUk0uRlEzMjAyMgEAAABZjAAAAgAAAAgzLjI2NzQxNQEIAAAABQAAAAExAQAAAAstMjA2NjQ2MjY4MwMAAAADMTYwAgAAAAQ0Mzc5BAAAAAEwBwAAAAkzLzI2LzIwMjQIAAAACjEwLzMwLzIwMjEJAAAAATB9jSn7xU3cCERZ/5/HTdwIK0NJUS5OQVNEQVFHUzpVTFRBLklRX0RJTFVUX0VQU19JTkNMLkZRMzIwMjIBAAAAWYwAAAIAAAAEMy45NAEIAAAABQAAAAExAQAAAAstMjA2NjQ2MjY4MwMAAAADMTYwAgAAAAE4BAAAAAEwBwAAAAkzLzI2LzIwMjQIAAAACjEwLzMwLzIwMjEJAAAAATB9jSn7xU3cCOkwAKDHTdwILkNJUS5OQVNEQVFHUzpVTFRBLklRX1RPVEFMX0RFQlRfRVFVSVRZLkZRMzIwMjIBAAAAWYwAAAIAAAAHOTIuNjI1NgEIAAAABQAAAAExAQAAAAstMjA2NjQ2MjY4MwMAAAADMTYwAgAAAAQ0MDM0BAAAAAEwBwAAAAkzLzI2LzIwMjQIAAAACjEwLzMwLzIwMjEJAAAAATB9jSn7xU3cCJvxAqDHTdwIKkNJUS5OQVNEQVFHUzpVTFRBLklRX0NVUlJFTlRfUkFUSU8uRlEzMjAyMgEAAABZjAAAAgAAAAcxLjc0NDc2AQgAAAAFAAAAATEBAAAACy0yMDY2NDYyNjgzAwAAAAMxNjACAAAABDQwMzAEAAAAATAHAAAACTMvMjYvMjAyNAgAAAAKMTAvMzAvMjAyMQkAAAABMH2NKfvFTdwI8qICoMdN3AgnQ0lR</t>
  </si>
  <si>
    <t>Lk5BU0RBUUdTOlVMVEEuSVFfRUJJVERBX0lOVC5GUTMyMDIyAQAAAFmMAAACAAAACzEwMzQuNzk5MDMxAQgAAAAFAAAAATEBAAAACy0yMDY2NDYyNjgzAwAAAAMxNjACAAAABDQxOTAEAAAAATAHAAAACTMvMjYvMjAyNAgAAAAKMTAvMzAvMjAyMQkAAAABMH2NKfvFTdwI/BkCoMdN3AglQ0lRLk5BU0RBUUdTOlVMVEEuSVFfQlZfU0hBUkUuRlEzMjAyMgEAAABZjAAAAgAAAAkzNi42NzcxMjcBCAAAAAUAAAABMQEAAAALLTIwNjY0NjI2ODMDAAAAAzE2MAIAAAAENDAyMAQAAAABMAcAAAAJMy8yNi8yMDI0CAAAAAoxMC8zMC8yMDIxCQAAAAEwfY0p+8VN3Ajs8gGgx03cCCpDSVEuTkFTREFRR1M6VUxUQS5JUV9QRVJJT0REQVRFX0lTLkZRMjIwMjIBAAAAWYwAAAUAAAAKMjAyMS0wNy0zMQB9jSn7xU3cCPVXAKDHTdwIJkNJUS5OQVNEQVFHUzpVTFRBLklRX1RPVEFMX1JFVi5GUTIyMDIyAQAAAFmMAAACAAAACDE5NjcuMjA3AQgAAAAFAAAAATEBAAAACy0yMDgxNTYzMzg0AwAAAAMxNjACAAAAAjI4BAAAAAEwBwAAAAkzLzI2LzIwMjQIAAAACTcvMzEvMjAyMQkAAAABMH2NKfvFTdwIBZb+n8dN3AgpQ0lRLk5BU0RBUUdTOlVMVEEuSVFfR1JPU1NfTUFSR0lOLkZRMjIwMjIBAAAAWYwAAAIAAAAHNDAuNTYzMgEIAAAABQAAAAExAQAAAAstMjA4MTU2MzM4NAMAAAADMTYwAgAAAAQ0MDc0BAAAAAEwBwAAAAkz</t>
  </si>
  <si>
    <t>LzI2LzIwMjQIAAAACTcvMzEvMjAyMQkAAAABMH2NKfvFTdwIlowEoMdN3AgjQ0lRLk5BU0RBUUdTOlVMVEEuSVFfRUJJVERBLkZRMjIwMjIBAAAAWYwAAAIAAAAHNDAxLjI4NQEIAAAABQAAAAExAQAAAAstMjA4MTU2MzM4NAMAAAADMTYwAgAAAAQ0MDUxBAAAAAEwBwAAAAkzLzI2LzIwMjQIAAAACTcvMzEvMjAyMQkAAAABMH2NKfvFTdwIISoEoMdN3AgpQ0lRLk5BU0RBUUdTOlVMVEEuSVFfRUJJVEFfTUFSR0lOLkZRMjIwMjIBAAAAWYwAAAIAAAAHMTYuODkyMwEIAAAABQAAAAExAQAAAAstMjA4MTU2MzM4NAMAAAADMTYwAgAAAAQ0NDE5BAAAAAEwBwAAAAkzLzI2LzIwMjQIAAAACTcvMzEvMjAyMQkAAAABMH2NKfvFTdwI7rQDoMdN3AgfQ0lRLk5BU0RBUUdTOlVMVEEuSVFfTkkuRlEyMjAyMgEAAABZjAAAAgAAAAcyNTAuODkzAQgAAAAFAAAAATEBAAAACy0yMDgxNTYzMzg0AwAAAAMxNjACAAAAAjE1BAAAAAEwBwAAAAkzLzI2LzIwMjQIAAAACTcvMzEvMjAyMQkAAAABMH2NKfvFTdwIzmYDoMdN3AgkQ0lRLk5BU0RBUUdTOlVMVEEuSVFfTklfTk9STS5GUTIyMDIyAQAAAFmMAAACAAAACTIwNy40MjYyNQEIAAAABQAAAAExAQAAAAstMjA4MTU2MzM4NAMAAAADMTYwAgAAAAQ0Mzc4BAAAAAEwBwAAAAkzLzI2LzIwMjQIAAAACTcvMzEvMjAyMQkAAAABMH2NKfvFTdwIu30BoMdN3AgrQ0lRLk5BU0RB</t>
  </si>
  <si>
    <t>UUdTOlVMVEEuSVFfTklfTk9STV9NQVJHSU4uRlEyMjAyMgEAAABZjAAAAgAAAAcxMC41NDQyAQgAAAAFAAAAATEBAAAACy0yMDgxNTYzMzg0AwAAAAMxNjACAAAABDQ0MjAEAAAAATAHAAAACTMvMjYvMjAyNAgAAAAJNy8zMS8yMDIxCQAAAAEwfY0p+8VN3AgOLwGgx03cCCVDSVEuTkFTREFRR1M6VUxUQS5JUV9FUFNfTk9STS5GUTIyMDIyAQAAAFmMAAACAAAACDMuNzkzODA0AQgAAAAFAAAAATEBAAAACy0yMDgxNTYzMzg0AwAAAAMxNjACAAAABDQzNzkEAAAAATAHAAAACTMvMjYvMjAyNAgAAAAJNy8zMS8yMDIxCQAAAAEwfY0p+8VN3AgZ5P6fx03cCCtDSVEuTkFTREFRR1M6VUxUQS5JUV9ESUxVVF9FUFNfSU5DTC5GUTIyMDIyAQAAAFmMAAACAAAABDQuNTYBCAAAAAUAAAABMQEAAAALLTIwODE1NjMzODQDAAAAAzE2MAIAAAABOAQAAAABMAcAAAAJMy8yNi8yMDI0CAAAAAk3LzMxLzIwMjEJAAAAATB9jSn7xU3cCAWW/p/HTdwILkNJUS5OQVNEQVFHUzpVTFRBLklRX1RPVEFMX0RFQlRfRVFVSVRZLkZRMjIwMjIBAAAAWYwAAAIAAAAHOTguNTcyNgEIAAAABQAAAAExAQAAAAstMjA4MTU2MzM4NAMAAAADMTYwAgAAAAQ0MDM0BAAAAAEwBwAAAAkzLzI2LzIwMjQIAAAACTcvMzEvMjAyMQkAAAABMH2NKfvFTdwIBZb+n8dN3AgqQ0lRLk5BU0RBUUdTOlVMVEEuSVFfQ1VSUkVOVF9SQVRJTy5GUTIyMDIy</t>
  </si>
  <si>
    <t>AQAAAFmMAAACAAAACDEuODA1OTE3AQgAAAAFAAAAATEBAAAACy0yMDgxNTYzMzg0AwAAAAMxNjACAAAABDQwMzAEAAAAATAHAAAACTMvMjYvMjAyNAgAAAAJNy8zMS8yMDIxCQAAAAEwfY0p+8VN3AgZ5P6fx03cCCdDSVEuTkFTREFRR1M6VUxUQS5JUV9FQklUREFfSU5ULkZRMjIwMjIBAAAAWYwAAAIAAAALMTEyNC44NDk0MTEBCAAAAAUAAAABMQEAAAALLTIwODE1NjMzODQDAAAAAzE2MAIAAAAENDE5MAQAAAABMAcAAAAJMy8yNi8yMDI0CAAAAAk3LzMxLzIwMjEJAAAAATB9jSn7xU3cCBnk/p/HTdwIJUNJUS5OQVNEQVFHUzpVTFRBLklRX0JWX1NIQVJFLkZRMjIwMjIBAAAAWYwAAAIAAAAJMzQuNTI2MTkxAQgAAAAFAAAAATEBAAAACy0yMDgxNTYzMzg0AwAAAAMxNjACAAAABDQwMjAEAAAAATAHAAAACTMvMjYvMjAyNAgAAAAJNy8zMS8yMDIxCQAAAAEwfY0p+8VN3Aib8QKgx03cCCpDSVEuTkFTREFRR1M6VUxUQS5JUV9QRVJJT0REQVRFX0lTLkZRMTIwMjIBAAAAWYwAAAUAAAAKMjAyMS0wNS0wMQB9jSn7xU3cCPKiAqDHTdwIJkNJUS5OQVNEQVFHUzpVTFRBLklRX1RPVEFMX1JFVi5GUTEyMDIyAQAAAFmMAAACAAAACDE5MzguNTE5AQgAAAAFAAAAATEBAAAACy0yMDkzODQzNTU1AwAAAAMxNjACAAAAAjI4BAAAAAEwBwAAAAkzLzI2LzIwMjQIAAAACDUvMS8yMDIxCQAAAAEwfY0p+8VN3AgOQQKg</t>
  </si>
  <si>
    <t>x03cCClDSVEuTkFTREFRR1M6VUxUQS5JUV9HUk9TU19NQVJHSU4uRlExMjAyMgEAAABZjAAAAgAAAAczOC44ODQ3AQgAAAAFAAAAATEBAAAACy0yMDkzODQzNTU1AwAAAAMxNjACAAAABDQwNzQEAAAAATAHAAAACTMvMjYvMjAyNAgAAAAINS8xLzIwMjEJAAAAATB9jSn7xU3cCOzyAaDHTdwII0NJUS5OQVNEQVFHUzpVTFRBLklRX0VCSVREQS5GUTEyMDIyAQAAAFmMAAACAAAABzM3NS45MjMBCAAAAAUAAAABMQEAAAALLTIwOTM4NDM1NTUDAAAAAzE2MAIAAAAENDA1MQQAAAABMAcAAAAJMy8yNi8yMDI0CAAAAAg1LzEvMjAyMQkAAAABMH2NKfvFTdwIxAEFoMdN3AgpQ0lRLk5BU0RBUUdTOlVMVEEuSVFfRUJJVEFfTUFSR0lOLkZRMTIwMjIBAAAAWYwAAAIAAAAHMTUuNzUwMwEIAAAABQAAAAExAQAAAAstMjA5Mzg0MzU1NQMAAAADMTYwAgAAAAQ0NDE5BAAAAAEwBwAAAAkzLzI2LzIwMjQIAAAACDUvMS8yMDIxCQAAAAEwfY0p+8VN3AgnC/+fx03cCB9DSVEuTkFTREFRR1M6VUxUQS5JUV9OSS5GUTEyMDIyAQAAAFmMAAACAAAABzIzMC4yODkBCAAAAAUAAAABMQEAAAALLTIwOTM4NDM1NTUDAAAAAzE2MAIAAAACMTUEAAAAATAHAAAACTMvMjYvMjAyNAgAAAAINS8xLzIwMjEJAAAAATB9jSn7xU3cCCEqBKDHTdwIJENJUS5OQVNEQVFHUzpVTFRBLklRX05JX05PUk0uRlExMjAyMgEAAABZjAAAAgAAAAkx</t>
  </si>
  <si>
    <t>OTAuNjAzNzUBCAAAAAUAAAABMQEAAAALLTIwOTM4NDM1NTUDAAAAAzE2MAIAAAAENDM3OAQAAAABMAcAAAAJMy8yNi8yMDI0CAAAAAg1LzEvMjAyMQkAAAABMH2NKfvFTdwIAdwDoMdN3AgrQ0lRLk5BU0RBUUdTOlVMVEEuSVFfTklfTk9STV9NQVJHSU4uRlExMjAyMgEAAABZjAAAAgAAAAY5LjgzMjQBCAAAAAUAAAABMQEAAAALLTIwOTM4NDM1NTUDAAAAAzE2MAIAAAAENDQyMAQAAAABMAcAAAAJMy8yNi8yMDI0CAAAAAg1LzEvMjAyMQkAAAABMH2NKfvFTdwIlowEoMdN3AglQ0lRLk5BU0RBUUdTOlVMVEEuSVFfRVBTX05PUk0uRlExMjAyMgEAAABZjAAAAgAAAAgzLjQxNjE0MwEIAAAABQAAAAExAQAAAAstMjA5Mzg0MzU1NQMAAAADMTYwAgAAAAQ0Mzc5BAAAAAEwBwAAAAkzLzI2LzIwMjQIAAAACDUvMS8yMDIxCQAAAAEwfY0p+8VN3AjOZgOgx03cCCtDSVEuTkFTREFRR1M6VUxUQS5JUV9ESUxVVF9FUFNfSU5DTC5GUTEyMDIyAQAAAFmMAAACAAAAAzQuMQEIAAAABQAAAAExAQAAAAstMjA5Mzg0MzU1NQMAAAADMTYwAgAAAAE4BAAAAAEwBwAAAAkzLzI2LzIwMjQIAAAACDUvMS8yMDIxCQAAAAEwfY0p+8VN3Ai7fQGgx03cCC5DSVEuTkFTREFRR1M6VUxUQS5JUV9UT1RBTF9ERUJUX0VRVUlUWS5GUTEyMDIyAQAAAFmMAAACAAAACDEwMS43MjM0AQgAAAAFAAAAATEBAAAACy0yMDkzODQzNTU1AwAA</t>
  </si>
  <si>
    <t>AAMxNjACAAAABDQwMzQEAAAAATAHAAAACTMvMjYvMjAyNAgAAAAINS8xLzIwMjEJAAAAATB9jSn7xU3cCERZ/5/HTdwIKkNJUS5OQVNEQVFHUzpVTFRBLklRX0NVUlJFTlRfUkFUSU8uRlExMjAyMgEAAABZjAAAAgAAAAgxLjY4MzYyMQEIAAAABQAAAAExAQAAAAstMjA5Mzg0MzU1NQMAAAADMTYwAgAAAAQ0MDMwBAAAAAEwBwAAAAkzLzI2LzIwMjQIAAAACDUvMS8yMDIxCQAAAAEwfY0p+8VN3AhMMv+fx03cCCdDSVEuTkFTREFRR1M6VUxUQS5JUV9FQklUREFfSU5ULkZRMTIwMjIBAAAAWYwAAAIAAAALMTI2OS45OTcyMDYBCAAAAAUAAAABMQEAAAALLTIwOTM4NDM1NTUDAAAAAzE2MAIAAAAENDE5MAQAAAABMAcAAAAJMy8yNi8yMDI0CAAAAAg1LzEvMjAyMQkAAAABMH2NKfvFTdwITDL/n8dN3AglQ0lRLk5BU0RBUUdTOlVMVEEuSVFfQlZfU0hBUkUuRlExMjAyMgEAAABZjAAAAgAAAAkzMy40ODU1MTQBCAAAAAUAAAABMQEAAAALLTIwOTM4NDM1NTUDAAAAAzE2MAIAAAAENDAyMAQAAAABMAcAAAAJMy8yNi8yMDI0CAAAAAg1LzEvMjAyMQkAAAABMH2NKfvFTdwI9VcAoMdN3AgqQ0lRLk5BU0RBUUdTOlVMVEEuSVFfUEVSSU9EREFURV9JUy5GUTQyMDIxAQAAAFmMAAAFAAAACjIwMjEtMDEtMzAAfY0p+8VN3AijswSgx03cCCZDSVEuTkFTREFRR1M6VUxUQS5JUV9UT1RBTF9SRVYuRlE0MjAyMQEAAABZ</t>
  </si>
  <si>
    <t>jAAAAgAAAAgyMTk4LjcwMQEIAAAABQAAAAExAQAAAAstMjEwNjg4MTg5OQMAAAADMTYwAgAAAAIyOAQAAAABMAcAAAAJMy8yNi8yMDI0CAAAAAkxLzMwLzIwMjEJAAAAATB9jSn7xU3cCBaU/5/HTdwIKUNJUS5OQVNEQVFHUzpVTFRBLklRX0dST1NTX01BUkdJTi5GUTQyMDIxAQAAAFmMAAACAAAABzUyLjU5MTQBCAAAAAUAAAABMQEAAAALLTIxMDY4ODE4OTkDAAAAAzE2MAIAAAAENDA3NAQAAAABMAcAAAAJMy8yNi8yMDI0CAAAAAkxLzMwLzIwMjEJAAAAATB9jSn7xU3cCJvxAqDHTdwII0NJUS5OQVNEQVFHUzpVTFRBLklRX0VCSVREQS5GUTQyMDIxAQAAAFmMAAACAAAABzMyMy4zMDgBCAAAAAUAAAABMQEAAAALLTIxMDY4ODE4OTkDAAAAAzE2MAIAAAAENDA1MQQAAAABMAcAAAAJMy8yNi8yMDI0CAAAAAkxLzMwLzIwMjEJAAAAATB9jSn7xU3cCCyPAqDHTdwIKUNJUS5OQVNEQVFHUzpVTFRBLklRX0VCSVRBX01BUkdJTi5GUTQyMDIxAQAAAFmMAAACAAAABzExLjQ5OTgBCAAAAAUAAAABMQEAAAALLTIxMDY4ODE4OTkDAAAAAzE2MAIAAAAENDQxOQQAAAABMAcAAAAJMy8yNi8yMDI0CAAAAAkxLzMwLzIwMjEJAAAAATB9jSn7xU3cCA5BAqDHTdwIH0NJUS5OQVNEQVFHUzpVTFRBLklRX05JLkZRNDIwMjEBAAAAWYwAAAIAAAAHMTcxLjQ5NAEIAAAABQAAAAExAQAAAAstMjEwNjg4MTg5OQMAAAADMTYw</t>
  </si>
  <si>
    <t>AgAAAAIxNQQAAAABMAcAAAAJMy8yNi8yMDI0CAAAAAkxLzMwLzIwMjEJAAAAATB9jSn7xU3cCOzyAaDHTdwIJENJUS5OQVNEQVFHUzpVTFRBLklRX05JX05PUk0uRlE0MjAyMQEAAABZjAAAAgAAAAoxNTcuNzQwNjI1AQgAAAAFAAAAATEBAAAACy0yMTA2ODgxODk5AwAAAAMxNjACAAAABDQzNzgEAAAAATAHAAAACTMvMjYvMjAyNAgAAAAJMS8zMC8yMDIxCQAAAAEwfY0p+8VN3Ahzu/+fx03cCCtDSVEuTkFTREFRR1M6VUxUQS5JUV9OSV9OT1JNX01BUkdJTi5GUTQyMDIxAQAAAFmMAAACAAAABjcuMTc0MgEIAAAABQAAAAExAQAAAAstMjEwNjg4MTg5OQMAAAADMTYwAgAAAAQ0NDIwBAAAAAEwBwAAAAkzLzI2LzIwMjQIAAAACTEvMzAvMjAyMQkAAAABMH2NKfvFTdwIISoEoMdN3AglQ0lRLk5BU0RBUUdTOlVMVEEuSVFfRVBTX05PUk0uRlE0MjAyMQEAAABZjAAAAgAAAAgyLjc5OTc0OAEIAAAABQAAAAExAQAAAAstMjEwNjg4MTg5OQMAAAADMTYwAgAAAAQ0Mzc5BAAAAAEwBwAAAAkzLzI2LzIwMjQIAAAACTEvMzAvMjAyMQkAAAABMH2NKfvFTdwI2SgFoMdN3AgrQ0lRLk5BU0RBUUdTOlVMVEEuSVFfRElMVVRfRVBTX0lOQ0wuRlE0MjAyMQEAAABZjAAAAgAAAAgzLjAyMzQxOQEIAAAABQAAAAExAQAAAAstMjEwNjg4MTg5OQMAAAADMTYwAgAAAAE4BAAAAAEwBwAAAAkzLzI2LzIwMjQIAAAACTEvMzAv</t>
  </si>
  <si>
    <t>MjAyMQkAAAABMH2NKfvFTdwIAdwDoMdN3AguQ0lRLk5BU0RBUUdTOlVMVEEuSVFfVE9UQUxfREVCVF9FUVVJVFkuRlE0MjAyMQEAAABZjAAAAgAAAAc5NC44NjE0AQgAAAAFAAAAATEBAAAACy0yMTA2ODgxODk5AwAAAAMxNjACAAAABDQwMzQEAAAAATAHAAAACTMvMjYvMjAyNAgAAAAJMS8zMC8yMDIxCQAAAAEwfY0p+8VN3AgWlP+fx03cCCpDSVEuTkFTREFRR1M6VUxUQS5JUV9DVVJSRU5UX1JBVElPLkZRNDIwMjEBAAAAWYwAAAIAAAAIMS44NzE1MTMBCAAAAAUAAAABMQEAAAALLTIxMDY4ODE4OTkDAAAAAzE2MAIAAAAENDAzMAQAAAABMAcAAAAJMy8yNi8yMDI0CAAAAAkxLzMwLzIwMjEJAAAAATB9jSn7xU3cCMykAaDHTdwIJ0NJUS5OQVNEQVFHUzpVTFRBLklRX0VCSVREQV9JTlQuRlE0MjAyMQEAAABZjAAAAgAAAAo5MDYuMTk0Mzg0AQgAAAAFAAAAATEBAAAACy0yMTA2ODgxODk5AwAAAAMxNjACAAAABDQxOTAEAAAAATAHAAAACTMvMjYvMjAyNAgAAAAJMS8zMC8yMDIxCQAAAAEwfY0p+8VN3AgOLwGgx03cCCVDSVEuTkFTREFRR1M6VUxUQS5JUV9CVl9TSEFSRS5GUTQyMDIxAQAAAFmMAAACAAAACTM1LjU0MTIxOQEIAAAABQAAAAExAQAAAAstMjEwNjg4MTg5OQMAAAADMTYwAgAAAAQ0MDIwBAAAAAEwBwAAAAkzLzI2LzIwMjQIAAAACTEvMzAvMjAyMQkAAAABMH2NKfvFTdwI9VcAoMdN3Agq</t>
  </si>
  <si>
    <t>Q0lRLk5BU0RBUUdTOlVMVEEuSVFfUEVSSU9EREFURV9JUy5GUTMyMDIxAQAAAFmMAAAFAAAACjIwMjAtMTAtMzEAfY0p+8VN3AjJ4v+fx03cCCZDSVEuTkFTREFRR1M6VUxUQS5JUV9UT1RBTF9SRVYuRlEzMjAyMQEAAABZjAAAAgAAAAgxNTUyLjAzMwEIAAAABQAAAAExAQAAAAstMjExNzkxOTUzOAMAAAADMTYwAgAAAAIyOAQAAAABMAcAAAAJMy8yNi8yMDI0CAAAAAoxMC8zMS8yMDIwCQAAAAEwfY0p+8VN3AjJ4v+fx03cCClDSVEuTkFTREFRR1M6VUxUQS5JUV9HUk9TU19NQVJHSU4uRlEzMjAyMQEAAABZjAAAAgAAAAczNS4xNDg2AQgAAAAFAAAAATEBAAAACy0yMTE3OTE5NTM4AwAAAAMxNjACAAAABDQwNzQEAAAAATAHAAAACTMvMjYvMjAyNAgAAAAKMTAvMzEvMjAyMAkAAAABMH2NKfvFTdwI9VcAoMdN3AgjQ0lRLk5BU0RBUUdTOlVMVEEuSVFfRUJJVERBLkZRMzIwMjEBAAAAWYwAAAIAAAAHMTk0Ljg1NgEIAAAABQAAAAExAQAAAAstMjExNzkxOTUzOAMAAAADMTYwAgAAAAQ0MDUxBAAAAAEwBwAAAAkzLzI2LzIwMjQIAAAACjEwLzMxLzIwMjAJAAAAATB9jSn7xU3cCPlu/p/HTdwIKUNJUS5OQVNEQVFHUzpVTFRBLklRX0VCSVRBX01BUkdJTi5GUTMyMDIxAQAAAFmMAAACAAAABjcuODkyOAEIAAAABQAAAAExAQAAAAstMjExNzkxOTUzOAMAAAADMTYwAgAAAAQ0NDE5BAAAAAEwBwAAAAkzLzI2</t>
  </si>
  <si>
    <t>LzIwMjQIAAAACjEwLzMxLzIwMjAJAAAAATB9jSn7xU3cCJvxAqDHTdwIH0NJUS5OQVNEQVFHUzpVTFRBLklRX05JLkZRMzIwMjEBAAAAWYwAAAIAAAAGNzQuNzk4AQgAAAAFAAAAATEBAAAACy0yMTE3OTE5NTM4AwAAAAMxNjACAAAAAjE1BAAAAAEwBwAAAAkzLzI2LzIwMjQIAAAACjEwLzMxLzIwMjAJAAAAATB9jSn7xU3cCKOzBKDHTdwIJENJUS5OQVNEQVFHUzpVTFRBLklRX05JX05PUk0uRlEzMjAyMQEAAABZjAAAAgAAAAc3NS42OTc1AQgAAAAFAAAAATEBAAAACy0yMTE3OTE5NTM4AwAAAAMxNjACAAAABDQzNzgEAAAAATAHAAAACTMvMjYvMjAyNAgAAAAKMTAvMzEvMjAyMAkAAAABMH2NKfvFTdwI8qICoMdN3AgrQ0lRLk5BU0RBUUdTOlVMVEEuSVFfTklfTk9STV9NQVJHSU4uRlEzMjAyMQEAAABZjAAAAgAAAAY0Ljg3NzMBCAAAAAUAAAABMQEAAAALLTIxMTc5MTk1MzgDAAAAAzE2MAIAAAAENDQyMAQAAAABMAcAAAAJMy8yNi8yMDI0CAAAAAoxMC8zMS8yMDIwCQAAAAEwfY0p+8VN3AgOQQKgx03cCCVDSVEuTkFTREFRR1M6VUxUQS5JUV9FUFNfTk9STS5GUTMyMDIxAQAAAFmMAAACAAAACDEuMzQzODkzAQgAAAAFAAAAATEBAAAACy0yMTE3OTE5NTM4AwAAAAMxNjACAAAABDQzNzkEAAAAATAHAAAACTMvMjYvMjAyNAgAAAAKMTAvMzEvMjAyMAkAAAABMH2NKfvFTdwI3MsBoMdN3AgrQ0lRLk5B</t>
  </si>
  <si>
    <t>U0RBUUdTOlVMVEEuSVFfRElMVVRfRVBTX0lOQ0wuRlEzMjAyMQEAAABZjAAAAgAAAAQxLjMyAQgAAAAFAAAAATEBAAAACy0yMTE3OTE5NTM4AwAAAAMxNjACAAAAATgEAAAAATAHAAAACTMvMjYvMjAyNAgAAAAKMTAvMzEvMjAyMAkAAAABMH2NKfvFTdwIBZb+n8dN3AguQ0lRLk5BU0RBUUdTOlVMVEEuSVFfVE9UQUxfREVCVF9FUVVJVFkuRlEzMjAyMQEAAABZjAAAAgAAAAgxMDMuMjA3NgEIAAAABQAAAAExAQAAAAstMjExNzkxOTUzOAMAAAADMTYwAgAAAAQ0MDM0BAAAAAEwBwAAAAkzLzI2LzIwMjQIAAAACjEwLzMxLzIwMjAJAAAAATB9jSn7xU3cCAHcA6DHTdwIKkNJUS5OQVNEQVFHUzpVTFRBLklRX0NVUlJFTlRfUkFUSU8uRlEzMjAyMQEAAABZjAAAAgAAAAgxLjgyNDcwMQEIAAAABQAAAAExAQAAAAstMjExNzkxOTUzOAMAAAADMTYwAgAAAAQ0MDMwBAAAAAEwBwAAAAkzLzI2LzIwMjQIAAAACjEwLzMxLzIwMjAJAAAAATB9jSn7xU3cCM5mA6DHTdwIJ0NJUS5OQVNEQVFHUzpVTFRBLklRX0VCSVREQV9JTlQuRlEzMjAyMQEAAABZjAAAAgAAAAoxOTUuNTkyOTEzAQgAAAAFAAAAATEBAAAACy0yMTE3OTE5NTM4AwAAAAMxNjACAAAABDQxOTAEAAAAATAHAAAACTMvMjYvMjAyNAgAAAAKMTAvMzEvMjAyMAkAAAABMH2NKfvFTdwI2SgFoMdN3AglQ0lRLk5BU0RBUUdTOlVMVEEuSVFfQlZfU0hBUkUu</t>
  </si>
  <si>
    <t>RlEzMjAyMQEAAABZjAAAAgAAAAkzMi45MTk3NzkBCAAAAAUAAAABMQEAAAALLTIxMTc5MTk1MzgDAAAAAzE2MAIAAAAENDAyMAQAAAABMAcAAAAJMy8yNi8yMDI0CAAAAAoxMC8zMS8yMDIwCQAAAAEwfY0p+8VN3AgFlv6fx03cCCpDSVEuTkFTREFRR1M6VUxUQS5JUV9QRVJJT0REQVRFX0lTLkZRMjIwMjEBAAAAWYwAAAUAAAAKMjAyMC0wOC0wMQB9jSn7xU3cCA4vAaDHTdwIJkNJUS5OQVNEQVFHUzpVTFRBLklRX1RPVEFMX1JFVi5GUTIyMDIxAQAAAFmMAAACAAAACDEyMjguMDA5AQgAAAAFAAAAATEBAAAACy0yMTM0NjU4OTA0AwAAAAMxNjACAAAAAjI4BAAAAAEwBwAAAAkzLzI2LzIwMjQIAAAACDgvMS8yMDIwCQAAAAEwfY0p+8VN3AgZ5P6fx03cCClDSVEuTkFTREFRR1M6VUxUQS5JUV9HUk9TU19NQVJHSU4uRlEyMjAyMQEAAABZjAAAAgAAAAcyNi43OTE5AQgAAAAFAAAAATEBAAAACy0yMTM0NjU4OTA0AwAAAAMxNjACAAAABDQwNzQEAAAAATAHAAAACTMvMjYvMjAyNAgAAAAIOC8xLzIwMjAJAAAAATB9jSn7xU3cCIwnBqDHTdwII0NJUS5OQVNEQVFHUzpVTFRBLklRX0VCSVREQS5GUTIyMDIxAQAAAFmMAAACAAAABjgyLjczNQEIAAAABQAAAAExAQAAAAstMjEzNDY1ODkwNAMAAAADMTYwAgAAAAQ0MDUxBAAAAAEwBwAAAAkzLzI2LzIwMjQIAAAACDgvMS8yMDIwCQAAAAEwfY0p+8VN3AgZ5P6f</t>
  </si>
  <si>
    <t>x03cCClDSVEuTkFTREFRR1M6VUxUQS5JUV9FQklUQV9NQVJHSU4uRlEyMjAyMQEAAABZjAAAAgAAAAYwLjQzNDEBCAAAAAUAAAABMQEAAAALLTIxMzQ2NTg5MDQDAAAAAzE2MAIAAAAENDQxOQQAAAABMAcAAAAJMy8yNi8yMDI0CAAAAAg4LzEvMjAyMAkAAAABMH2NKfvFTdwIGeT+n8dN3AgfQ0lRLk5BU0RBUUdTOlVMVEEuSVFfTkkuRlEyMjAyMQEAAABZjAAAAgAAAAU4LjA1MgEIAAAABQAAAAExAQAAAAstMjEzNDY1ODkwNAMAAAADMTYwAgAAAAIxNQQAAAABMAcAAAAJMy8yNi8yMDI0CAAAAAg4LzEvMjAyMAkAAAABMH2NKfvFTdwIBH8AoMdN3AgkQ0lRLk5BU0RBUUdTOlVMVEEuSVFfTklfTk9STS5GUTIyMDIxAQAAAFmMAAACAAAACDEuNjk2ODc1AQgAAAAFAAAAATEBAAAACy0yMTM0NjU4OTA0AwAAAAMxNjACAAAABDQzNzgEAAAAATAHAAAACTMvMjYvMjAyNAgAAAAIOC8xLzIwMjAJAAAAATB9jSn7xU3cCNkoBaDHTdwIK0NJUS5OQVNEQVFHUzpVTFRBLklRX05JX05PUk1fTUFSR0lOLkZRMjIwMjEBAAAAWYwAAAIAAAAGMC4xMzgxAQgAAAAFAAAAATEBAAAACy0yMTM0NjU4OTA0AwAAAAMxNjACAAAABDQ0MjAEAAAAATAHAAAACTMvMjYvMjAyNAgAAAAIOC8xLzIwMjAJAAAAATB9jSn7xU3cCPKiAqDHTdwIJUNJUS5OQVNEQVFHUzpVTFRBLklRX0VQU19OT1JNLkZRMjIwMjEBAAAAWYwAAAIAAAAH</t>
  </si>
  <si>
    <t>MC4wMzAxMwEIAAAABQAAAAExAQAAAAstMjEzNDY1ODkwNAMAAAADMTYwAgAAAAQ0Mzc5BAAAAAEwBwAAAAkzLzI2LzIwMjQIAAAACDgvMS8yMDIwCQAAAAEwfY0p+8VN3AgOQQKgx03cCCtDSVEuTkFTREFRR1M6VUxUQS5JUV9ESUxVVF9FUFNfSU5DTC5GUTIyMDIxAQAAAFmMAAACAAAABDAuMTQBCAAAAAUAAAABMQEAAAALLTIxMzQ2NTg5MDQDAAAAAzE2MAIAAAABOAQAAAABMAcAAAAJMy8yNi8yMDI0CAAAAAg4LzEvMjAyMAkAAAABMH2NKfvFTdwI3MsBoMdN3AguQ0lRLk5BU0RBUUdTOlVMVEEuSVFfVE9UQUxfREVCVF9FUVVJVFkuRlEyMjAyMQEAAABZjAAAAgAAAAgxNTYuMDYzOAEIAAAABQAAAAExAQAAAAstMjEzNDY1ODkwNAMAAAADMTYwAgAAAAQ0MDM0BAAAAAEwBwAAAAkzLzI2LzIwMjQIAAAACDgvMS8yMDIwCQAAAAEwfY0p+8VN3AjMpAGgx03cCCpDSVEuTkFTREFRR1M6VUxUQS5JUV9DVVJSRU5UX1JBVElPLkZRMjIwMjEBAAAAWYwAAAIAAAAIMi42Mzc0MzYBCAAAAAUAAAABMQEAAAALLTIxMzQ2NTg5MDQDAAAAAzE2MAIAAAAENDAzMAQAAAABMAcAAAAJMy8yNi8yMDI0CAAAAAg4LzEvMjAyMAkAAAABMH2NKfvFTdwI6D0EoMdN3AgnQ0lRLk5BU0RBUUdTOlVMVEEuSVFfRUJJVERBX0lOVC5GUTIyMDIxAQAAAFmMAAACAAAACTYwLjU0MDMxMwEIAAAABQAAAAExAQAAAAstMjEzNDY1ODkw</t>
  </si>
  <si>
    <t>NAMAAAADMTYwAgAAAAQ0MTkwBAAAAAEwBwAAAAkzLzI2LzIwMjQIAAAACDgvMS8yMDIwCQAAAAEwfY0p+8VN3AgB3AOgx03cCCVDSVEuTkFTREFRR1M6VUxUQS5JUV9CVl9TSEFSRS5GUTIyMDIxAQAAAFmMAAACAAAACTMxLjQzOTk2MgEIAAAABQAAAAExAQAAAAstMjEzNDY1ODkwNAMAAAADMTYwAgAAAAQ0MDIwBAAAAAEwBwAAAAkzLzI2LzIwMjQIAAAACDgvMS8yMDIwCQAAAAEwfY0p+8VN3AjejQOgx03cCCpDSVEuTkFTREFRR1M6VUxUQS5JUV9QRVJJT0REQVRFX0lTLkZRMTIwMjEBAAAAWYwAAAUAAAAKMjAyMC0wNS0wMgB9jSn7xU3cCEwy/5/HTdwIJkNJUS5OQVNEQVFHUzpVTFRBLklRX1RPVEFMX1JFVi5GUTEyMDIxAQAAAFmMAAACAAAABzExNzMuMjEBCAAAAAUAAAABMQEAAAAKMjEwMDM4NjY1MQMAAAADMTYwAgAAAAIyOAQAAAABMAcAAAAJMy8yNi8yMDI0CAAAAAg1LzIvMjAyMAkAAAABMH2NKfvFTdwIJwv/n8dN3AgpQ0lRLk5BU0RBUUdTOlVMVEEuSVFfR1JPU1NfTUFSR0lOLkZRMTIwMjEBAAAAWYwAAAIAAAAHMjUuODc4MQEIAAAABQAAAAExAQAAAAoyMTAwMzg2NjUxAwAAAAMxNjACAAAABDQwNzQEAAAAATAHAAAACTMvMjYvMjAyNAgAAAAINS8yLzIwMjAJAAAAATB9jSn7xU3cCJvxAqDHTdwII0NJUS5OQVNEQVFHUzpVTFRBLklRX0VCSVREQS5GUTEyMDIxAQAAAFmMAAACAAAABi01</t>
  </si>
  <si>
    <t>LjMxNgEIAAAABQAAAAExAQAAAAoyMTAwMzg2NjUxAwAAAAMxNjACAAAABDQwNTEEAAAAATAHAAAACTMvMjYvMjAyNAgAAAAINS8yLzIwMjAJAAAAATB9jSn7xU3cCKOzBKDHTdwIKUNJUS5OQVNEQVFHUzpVTFRBLklRX0VCSVRBX01BUkdJTi5GUTEyMDIxAQAAAFmMAAACAAAABy02Ljk4NDQBCAAAAAUAAAABMQEAAAAKMjEwMDM4NjY1MQMAAAADMTYwAgAAAAQ0NDE5BAAAAAEwBwAAAAkzLzI2LzIwMjQIAAAACDUvMi8yMDIwCQAAAAEwfY0p+8VN3AgWlP+fx03cCB9DSVEuTkFTREFRR1M6VUxUQS5JUV9OSS5GUTEyMDIxAQAAAFmMAAACAAAABy03OC41MDkBCAAAAAUAAAABMQEAAAAKMjEwMDM4NjY1MQMAAAADMTYwAgAAAAIxNQQAAAABMAcAAAAJMy8yNi8yMDI0CAAAAAg1LzIvMjAyMAkAAAABMH2NKfvFTdwIRFn/n8dN3AgkQ0lRLk5BU0RBUUdTOlVMVEEuSVFfTklfTk9STS5GUTEyMDIxAQAAAFmMAAACAAAACS01Mi4wMDg3NQEIAAAABQAAAAExAQAAAAoyMTAwMzg2NjUxAwAAAAMxNjACAAAABDQzNzgEAAAAATAHAAAACTMvMjYvMjAyNAgAAAAINS8yLzIwMjAJAAAAATB9jSn7xU3cCAR/AKDHTdwIK0NJUS5OQVNEQVFHUzpVTFRBLklRX05JX05PUk1fTUFSR0lOLkZRMTIwMjEBAAAAWYwAAAIAAAAGLTQuNDMzAQgAAAAFAAAAATEBAAAACjIxMDAzODY2NTEDAAAAAzE2MAIAAAAENDQyMAQAAAABMAcA</t>
  </si>
  <si>
    <t>AAAJMy8yNi8yMDI0CAAAAAg1LzIvMjAyMAkAAAABMH2NKfvFTdwIm04GoMdN3AglQ0lRLk5BU0RBUUdTOlVMVEEuSVFfRVBTX05PUk0uRlExMjAyMQEAAABZjAAAAgAAAAgtMC45MjE4MwEIAAAABQAAAAExAQAAAAoyMTAwMzg2NjUxAwAAAAMxNjACAAAABDQzNzkEAAAAATAHAAAACTMvMjYvMjAyNAgAAAAINS8yLzIwMjAJAAAAATB9jSn7xU3cCEwy/5/HTdwIK0NJUS5OQVNEQVFHUzpVTFRBLklRX0RJTFVUX0VQU19JTkNMLkZRMTIwMjEBAAAAWYwAAAIAAAAJLTEuMzkxNTM0AQgAAAAFAAAAATEBAAAACjIxMDAzODY2NTEDAAAAAzE2MAIAAAABOAQAAAABMAcAAAAJMy8yNi8yMDI0CAAAAAg1LzIvMjAyMAkAAAABMH2NKfvFTdwIDkECoMdN3AguQ0lRLk5BU0RBUUdTOlVMVEEuSVFfVE9UQUxfREVCVF9FUVVJVFkuRlExMjAyMQEAAABZjAAAAgAAAAgxNTguOTk2OQEIAAAABQAAAAExAQAAAAoyMTAwMzg2NjUxAwAAAAMxNjACAAAABDQwMzQEAAAAATAHAAAACTMvMjYvMjAyNAgAAAAINS8yLzIwMjAJAAAAATB9jSn7xU3cCNkoBaDHTdwIKkNJUS5OQVNEQVFHUzpVTFRBLklRX0NVUlJFTlRfUkFUSU8uRlExMjAyMQEAAABZjAAAAgAAAAgyLjQ4OTM5MgEIAAAABQAAAAExAQAAAAoyMTAwMzg2NjUxAwAAAAMxNjACAAAABDQwMzAEAAAAATAHAAAACTMvMjYvMjAyNAgAAAAINS8yLzIwMjAJAAAAATB9jSn7</t>
  </si>
  <si>
    <t>xU3cCLt9AaDHTdwIJ0NJUS5OQVNEQVFHUzpVTFRBLklRX0VCSVREQV9JTlQuRlExMjAyMQEAAABZjAAAAgAAAAk1Ni43NzQzNzEBCAAAAAUAAAABMQEAAAAKMjEwMDM4NjY1MQMAAAADMTYwAgAAAAQ0MTkwBAAAAAEwBwAAAAkzLzI2LzIwMjQIAAAACDUvMi8yMDIwCQAAAAEwfY0p+8VN3AgOLwGgx03cCCVDSVEuTkFTREFRR1M6VUxUQS5JUV9CVl9TSEFSRS5GUTEyMDIxAQAAAFmMAAACAAAACTMxLjE0NzMyMgEIAAAABQAAAAExAQAAAAoyMTAwMzg2NjUxAwAAAAMxNjACAAAABDQwMjAEAAAAATAHAAAACTMvMjYvMjAyNAgAAAAINS8yLzIwMjAJAAAAATB9jSn7xU3cCBaU/5/HTdwIKkNJUS5OQVNEQVFHUzpVTFRBLklRX1BFUklPRERBVEVfSVMuRlE0MjAyMAEAAABZjAAABQAAAAoyMDIwLTAyLTAxAH2NKfvFTdwIm04GoMdN3AgmQ0lRLk5BU0RBUUdTOlVMVEEuSVFfVE9UQUxfUkVWLkZRNDIwMjABAAAAWYwAAAIAAAAIMjMwNS45MTgBCAAAAAUAAAABMQEAAAAKMjA4NjE4NDkwNgMAAAADMTYwAgAAAAIyOAQAAAABMAcAAAAJMy8yNi8yMDI0CAAAAAgyLzEvMjAyMAkAAAABMH2NKfvFTdwI3o0DoMdN3AgpQ0lRLk5BU0RBUUdTOlVMVEEuSVFfR1JPU1NfTUFSR0lOLkZRNDIwMjABAAAAWYwAAAIAAAAHNTAuODcwNQEIAAAABQAAAAExAQAAAAoyMDg2MTg0OTA2AwAAAAMxNjACAAAABDQwNzQEAAAAATAH</t>
  </si>
  <si>
    <t>AAAACTMvMjYvMjAyNAgAAAAIMi8xLzIwMjAJAAAAATB9jSn7xU3cCNoJAKDHTdwII0NJUS5OQVNEQVFHUzpVTFRBLklRX0VCSVREQS5GUTQyMDIwAQAAAFmMAAACAAAABzM2My4yMjIBCAAAAAUAAAABMQEAAAAKMjA4NjE4NDkwNgMAAAADMTYwAgAAAAQ0MDUxBAAAAAEwBwAAAAkzLzI2LzIwMjQIAAAACDIvMS8yMDIwCQAAAAEwfY0p+8VN3Ahzu/+fx03cCClDSVEuTkFTREFRR1M6VUxUQS5JUV9FQklUQV9NQVJHSU4uRlE0MjAyMAEAAABZjAAAAgAAAAYxMi40NzkBCAAAAAUAAAABMQEAAAAKMjA4NjE4NDkwNgMAAAADMTYwAgAAAAQ0NDE5BAAAAAEwBwAAAAkzLzI2LzIwMjQIAAAACDIvMS8yMDIwCQAAAAEwfY0p+8VN3AiwGAOgx03cCB9DSVEuTkFTREFRR1M6VUxUQS5JUV9OSS5GUTQyMDIwAQAAAFmMAAACAAAABzIyMi43MTkBCAAAAAUAAAABMQEAAAAKMjA4NjE4NDkwNgMAAAADMTYwAgAAAAIxNQQAAAABMAcAAAAJMy8yNi8yMDI0CAAAAAgyLzEvMjAyMAkAAAABMH2NKfvFTdwI8qICoMdN3AgkQ0lRLk5BU0RBUUdTOlVMVEEuSVFfTklfTk9STS5GUTQyMDIwAQAAAFmMAAACAAAACjE4MC4xMjE4NzUBCAAAAAUAAAABMQEAAAAKMjA4NjE4NDkwNgMAAAADMTYwAgAAAAQ0Mzc4BAAAAAEwBwAAAAkzLzI2LzIwMjQIAAAACDIvMS8yMDIwCQAAAAEwfY0p+8VN3Aj1VwCgx03cCCtDSVEuTkFTREFRR1M6</t>
  </si>
  <si>
    <t>VUxUQS5JUV9OSV9OT1JNX01BUkdJTi5GUTQyMDIwAQAAAFmMAAACAAAABjcuODExMgEIAAAABQAAAAExAQAAAAoyMDg2MTg0OTA2AwAAAAMxNjACAAAABDQ0MjAEAAAAATAHAAAACTMvMjYvMjAyNAgAAAAIMi8xLzIwMjAJAAAAATB9jSn7xU3cCAR/AKDHTdwIJUNJUS5OQVNEQVFHUzpVTFRBLklRX0VQU19OT1JNLkZRNDIwMjABAAAAWYwAAAIAAAAIMy4xNjA0NzYBCAAAAAUAAAABMQEAAAAKMjA4NjE4NDkwNgMAAAADMTYwAgAAAAQ0Mzc5BAAAAAEwBwAAAAkzLzI2LzIwMjQIAAAACDIvMS8yMDIwCQAAAAEwfY0p+8VN3AijswSgx03cCCtDSVEuTkFTREFRR1M6VUxUQS5JUV9ESUxVVF9FUFNfSU5DTC5GUTQyMDIwAQAAAFmMAAACAAAACDMuODk5NjU2AQgAAAAFAAAAATEBAAAACjIwODYxODQ5MDYDAAAAAzE2MAIAAAABOAQAAAABMAcAAAAJMy8yNi8yMDI0CAAAAAgyLzEvMjAyMAkAAAABMH2NKfvFTdwI2gkAoMdN3AguQ0lRLk5BU0RBUUdTOlVMVEEuSVFfVE9UQUxfREVCVF9FUVVJVFkuRlE0MjAyMAEAAABZjAAAAgAAAAgxMDEuOTA1OQEIAAAABQAAAAExAQAAAAoyMDg2MTg0OTA2AwAAAAMxNjACAAAABDQwMzQEAAAAATAHAAAACTMvMjYvMjAyNAgAAAAIMi8xLzIwMjAJAAAAATCDtCn7xU3cCAHcA6DHTdwIKkNJUS5OQVNEQVFHUzpVTFRBLklRX0NVUlJFTlRfUkFUSU8uRlE0MjAyMAEAAABZjAAA</t>
  </si>
  <si>
    <t>AgAAAAgxLjgwNzI1MQEIAAAABQAAAAExAQAAAAoyMDg2MTg0OTA2AwAAAAMxNjACAAAABDQwMzAEAAAAATAHAAAACTMvMjYvMjAyNAgAAAAIMi8xLzIwMjAJAAAAATCDtCn7xU3cCOzyAaDHTdwIJ0NJUS5OQVNEQVFHUzpVTFRBLklRX0VCSVREQV9JTlQuRlE0MjAyMAEAAABZjAAAAwAAAAAAg7Qp+8VN3Ai7fQGgx03cCCVDSVEuTkFTREFRR1M6VUxUQS5JUV9CVl9TSEFSRS5GUTQyMDIwAQAAAFmMAAACAAAACTMzLjYwMDU1OAEIAAAABQAAAAExAQAAAAoyMDg2MTg0OTA2AwAAAAMxNjACAAAABDQwMjAEAAAAATAHAAAACTMvMjYvMjAyNAgAAAAIMi8xLzIwMjAJAAAAATCDtCn7xU3cCA4vAaDHTdwIKkNJUS5OQVNEQVFHUzpVTFRBLklRX1BFUklPRERBVEVfSVMuRlEzMjAyMAEAAABZjAAABQAAAAoyMDE5LTExLTAyAIO0KfvFTdwIBZb+n8dN3AgmQ0lRLk5BU0RBUUdTOlVMVEEuSVFfVE9UQUxfUkVWLkZRMzIwMjABAAAAWYwAAAIAAAAIMTY4Mi41MTQBCAAAAAUAAAABMQEAAAAKMjA3NDMxNDY2NgMAAAADMTYwAgAAAAIyOAQAAAABMAcAAAAJMy8yNi8yMDI0CAAAAAkxMS8yLzIwMTkJAAAAATCDtCn7xU3cCNkoBaDHTdwIKUNJUS5OQVNEQVFHUzpVTFRBLklRX0dST1NTX01BUkdJTi5GUTMyMDIwAQAAAFmMAAACAAAABzM3LjA1MzYBCAAAAAUAAAABMQEAAAAKMjA3NDMxNDY2NgMAAAADMTYwAgAAAAQ0</t>
  </si>
  <si>
    <t>MDc0BAAAAAEwBwAAAAkzLzI2LzIwMjQIAAAACTExLzIvMjAxOQkAAAABMIO0KfvFTdwI+W7+n8dN3AgjQ0lRLk5BU0RBUUdTOlVMVEEuSVFfRUJJVERBLkZRMzIwMjABAAAAWYwAAAIAAAAHMjQyLjAzNgEIAAAABQAAAAExAQAAAAoyMDc0MzE0NjY2AwAAAAMxNjACAAAABDQwNTEEAAAAATAHAAAACTMvMjYvMjAyNAgAAAAJMTEvMi8yMDE5CQAAAAEwg7Qp+8VN3AgKvf6fx03cCClDSVEuTkFTREFRR1M6VUxUQS5JUV9FQklUQV9NQVJHSU4uRlEzMjAyMAEAAABZjAAAAgAAAAY5Ljk3MTkBCAAAAAUAAAABMQEAAAAKMjA3NDMxNDY2NgMAAAADMTYwAgAAAAQ0NDE5BAAAAAEwBwAAAAkzLzI2LzIwMjQIAAAACTExLzIvMjAxOQkAAAABMIO0KfvFTdwICr3+n8dN3AgfQ0lRLk5BU0RBUUdTOlVMVEEuSVFfTkkuRlEzMjAyMAEAAABZjAAAAgAAAAcxMjkuNzQ3AQgAAAAFAAAAATEBAAAACjIwNzQzMTQ2NjYDAAAAAzE2MAIAAAACMTUEAAAAATAHAAAACTMvMjYvMjAyNAgAAAAJMTEvMi8yMDE5CQAAAAEwg7Qp+8VN3AibTgagx03cCCRDSVEuTkFTREFRR1M6VUxUQS5JUV9OSV9OT1JNLkZRMzIwMjABAAAAWYwAAAIAAAAHMTA1LjQyNQEIAAAABQAAAAExAQAAAAoyMDc0MzE0NjY2AwAAAAMxNjACAAAABDQzNzgEAAAAATAHAAAACTMvMjYvMjAyNAgAAAAJMTEvMi8yMDE5CQAAAAEwg7Qp+8VN3AiwGAOgx03cCCtD</t>
  </si>
  <si>
    <t>SVEuTkFTREFRR1M6VUxUQS5JUV9OSV9OT1JNX01BUkdJTi5GUTMyMDIwAQAAAFmMAAACAAAABjYuMjY1OQEIAAAABQAAAAExAQAAAAoyMDc0MzE0NjY2AwAAAAMxNjACAAAABDQ0MjAEAAAAATAHAAAACTMvMjYvMjAyNAgAAAAJMTEvMi8yMDE5CQAAAAEwg7Qp+8VN3AjyogKgx03cCCVDSVEuTkFTREFRR1M6VUxUQS5JUV9FUFNfTk9STS5GUTMyMDIwAQAAAFmMAAACAAAACDEuODMxMzEyAQgAAAAFAAAAATEBAAAACjIwNzQzMTQ2NjYDAAAAAzE2MAIAAAAENDM3OQQAAAABMAcAAAAJMy8yNi8yMDI0CAAAAAkxMS8yLzIwMTkJAAAAATCDtCn7xU3cCA5BAqDHTdwIK0NJUS5OQVNEQVFHUzpVTFRBLklRX0RJTFVUX0VQU19JTkNMLkZRMzIwMjABAAAAWYwAAAIAAAAEMi4yNQEIAAAABQAAAAExAQAAAAoyMDc0MzE0NjY2AwAAAAMxNjACAAAAATgEAAAAATAHAAAACTMvMjYvMjAyNAgAAAAJMTEvMi8yMDE5CQAAAAEwg7Qp+8VN3AjZKAWgx03cCC5DSVEuTkFTREFRR1M6VUxUQS5JUV9UT1RBTF9ERUJUX0VRVUlUWS5GUTMyMDIwAQAAAFmMAAACAAAACDEwNC40NTQyAQgAAAAFAAAAATEBAAAACjIwNzQzMTQ2NjYDAAAAAzE2MAIAAAAENDAzNAQAAAABMAcAAAAJMy8yNi8yMDI0CAAAAAkxMS8yLzIwMTkJAAAAATCDtCn7xU3cCOg9BKDHTdwIKkNJUS5OQVNEQVFHUzpVTFRBLklRX0NVUlJFTlRfUkFUSU8uRlEz</t>
  </si>
  <si>
    <t>MjAyMAEAAABZjAAAAgAAAAgxLjY2ODczNgEIAAAABQAAAAExAQAAAAoyMDc0MzE0NjY2AwAAAAMxNjACAAAABDQwMzAEAAAAATAHAAAACTMvMjYvMjAyNAgAAAAJMTEvMi8yMDE5CQAAAAEwg7Qp+8VN3AgB3AOgx03cCCdDSVEuTkFTREFRR1M6VUxUQS5JUV9FQklUREFfSU5ULkZRMzIwMjABAAAAWYwAAAMAAAAAAIO0KfvFTdwIo7MEoMdN3AglQ0lRLk5BU0RBUUdTOlVMVEEuSVFfQlZfU0hBUkUuRlEzMjAyMAEAAABZjAAAAgAAAAkzMi4yNDYxNDYBCAAAAAUAAAABMQEAAAAKMjA3NDMxNDY2NgMAAAADMTYwAgAAAAQ0MDIwBAAAAAEwBwAAAAkzLzI2LzIwMjQIAAAACTExLzIvMjAxOQkAAAABMIO0KfvFTdwI3o0DoMdN3AgqQ0lRLk5BU0RBUUdTOlVMVEEuSVFfUEVSSU9EREFURV9JUy5GUTIyMDIwAQAAAFmMAAAFAAAACjIwMTktMDgtMDMAg7Qp+8VN3Ai7fQGgx03cCCZDSVEuTkFTREFRR1M6VUxUQS5JUV9UT1RBTF9SRVYuRlEyMjAyMAEAAABZjAAAAgAAAAgxNjY2LjYwNwEIAAAABQAAAAExAQAAAAoyMDU1MjE0ODc4AwAAAAMxNjACAAAAAjI4BAAAAAEwBwAAAAkzLzI2LzIwMjQIAAAACDgvMy8yMDE5CQAAAAEwg7Qp+8VN3AhqVgGgx03cCClDSVEuTkFTREFRR1M6VUxUQS5JUV9HUk9TU19NQVJHSU4uRlEyMjAyMAEAAABZjAAAAgAAAAczNi4zNTUyAQgAAAAFAAAAATEBAAAACjIwNTUyMTQ4NzgD</t>
  </si>
  <si>
    <t>AAAAAzE2MAIAAAAENDA3NAQAAAABMAcAAAAJMy8yNi8yMDI0CAAAAAg4LzMvMjAxOQkAAAABMIO0KfvFTdwIJc0AoMdN3AgjQ0lRLk5BU0RBUUdTOlVMVEEuSVFfRUJJVERBLkZRMjIwMjABAAAAWYwAAAIAAAAHMjgxLjE1OQEIAAAABQAAAAExAQAAAAoyMDU1MjE0ODc4AwAAAAMxNjACAAAABDQwNTEEAAAAATAHAAAACTMvMjYvMjAyNAgAAAAIOC8zLzIwMTkJAAAAATCDtCn7xU3cCEwy/5/HTdwIKUNJUS5OQVNEQVFHUzpVTFRBLklRX0VCSVRBX01BUkdJTi5GUTIyMDIwAQAAAFmMAAACAAAABzEyLjQ4MTUBCAAAAAUAAAABMQEAAAAKMjA1NTIxNDg3OAMAAAADMTYwAgAAAAQ0NDE5BAAAAAEwBwAAAAkzLzI2LzIwMjQIAAAACDgvMy8yMDE5CQAAAAEwg7Qp+8VN3AgZ5P6fx03cCB9DSVEuTkFTREFRR1M6VUxUQS5JUV9OSS5GUTIyMDIwAQAAAFmMAAACAAAABzE2MS4yNTgBCAAAAAUAAAABMQEAAAAKMjA1NTIxNDg3OAMAAAADMTYwAgAAAAIxNQQAAAABMAcAAAAJMy8yNi8yMDI0CAAAAAg4LzMvMjAxOQkAAAABMIO0KfvFTdwIBH8AoMdN3AgkQ0lRLk5BU0RBUUdTOlVMVEEuSVFfTklfTk9STS5GUTIyMDIwAQAAAFmMAAACAAAACjEzMS4wNTU2MjUBCAAAAAUAAAABMQEAAAAKMjA1NTIxNDg3OAMAAAADMTYwAgAAAAQ0Mzc4BAAAAAEwBwAAAAkzLzI2LzIwMjQIAAAACDgvMy8yMDE5CQAAAAEwg7Qp+8VN</t>
  </si>
  <si>
    <t>3Aiz2gSgx03cCCtDSVEuTkFTREFRR1M6VUxUQS5JUV9OSV9OT1JNX01BUkdJTi5GUTIyMDIwAQAAAFmMAAACAAAABjcuODYzNgEIAAAABQAAAAExAQAAAAoyMDU1MjE0ODc4AwAAAAMxNjACAAAABDQ0MjAEAAAAATAHAAAACTMvMjYvMjAyNAgAAAAIOC8zLzIwMTkJAAAAATCDtCn7xU3cCLAYA6DHTdwIJUNJUS5OQVNEQVFHUzpVTFRBLklRX0VQU19OT1JNLkZRMjIwMjABAAAAWYwAAAIAAAAIMi4yNTI5MzcBCAAAAAUAAAABMQEAAAAKMjA1NTIxNDg3OAMAAAADMTYwAgAAAAQ0Mzc5BAAAAAEwBwAAAAkzLzI2LzIwMjQIAAAACDgvMy8yMDE5CQAAAAEwg7Qp+8VN3AjyogKgx03cCCtDSVEuTkFTREFRR1M6VUxUQS5JUV9ESUxVVF9FUFNfSU5DTC5GUTIyMDIwAQAAAFmMAAACAAAABDIuNzYBCAAAAAUAAAABMQEAAAAKMjA1NTIxNDg3OAMAAAADMTYwAgAAAAE4BAAAAAEwBwAAAAkzLzI2LzIwMjQIAAAACDgvMy8yMDE5CQAAAAEwg7Qp+8VN3AgeaAKgx03cCC5DSVEuTkFTREFRR1M6VUxUQS5JUV9UT1RBTF9ERUJUX0VRVUlUWS5GUTIyMDIwAQAAAFmMAAACAAAACDEwMi44NTY5AQgAAAAFAAAAATEBAAAACjIwNTUyMTQ4NzgDAAAAAzE2MAIAAAAENDAzNAQAAAABMAcAAAAJMy8yNi8yMDI0CAAAAAg4LzMvMjAxOQkAAAABMIO0KfvFTdwI7PIBoMdN3AgqQ0lRLk5BU0RBUUdTOlVMVEEuSVFfQ1VSUkVOVF9S</t>
  </si>
  <si>
    <t>QVRJTy5GUTIyMDIwAQAAAFmMAAACAAAACDEuODAzNDkyAQgAAAAFAAAAATEBAAAACjIwNTUyMTQ4NzgDAAAAAzE2MAIAAAAENDAzMAQAAAABMAcAAAAJMy8yNi8yMDI0CAAAAAg4LzMvMjAxOQkAAAABMIO0KfvFTdwI6D0EoMdN3AgnQ0lRLk5BU0RBUUdTOlVMVEEuSVFfRUJJVERBX0lOVC5GUTIyMDIwAQAAAFmMAAADAAAAAACDtCn7xU3cCAHcA6DHTdwIJUNJUS5OQVNEQVFHUzpVTFRBLklRX0JWX1NIQVJFLkZRMjIwMjABAAAAWYwAAAIAAAAJMzEuODE4OTA2AQgAAAAFAAAAATEBAAAACjIwNTUyMTQ4NzgDAAAAAzE2MAIAAAAENDAyMAQAAAABMAcAAAAJMy8yNi8yMDI0CAAAAAg4LzMvMjAxOQkAAAABMIO0KfvFTdwI5U8FoMdN3AgqQ0lRLk5BU0RBUUdTOlVMVEEuSVFfUEVSSU9EREFURV9JUy5GUTEyMDIwAQAAAFmMAAAFAAAACjIwMTktMDUtMDQAg7Qp+8VN3AjejQOgx03cCCZDSVEuTkFTREFRR1M6VUxUQS5JUV9UT1RBTF9SRVYuRlExMjAyMAEAAABZjAAAAgAAAAgxNzQzLjAyOQEIAAAABQAAAAExAQAAAAoyMDM5MTIxMTY5AwAAAAMxNjACAAAAAjI4BAAAAAEwBwAAAAkzLzI2LzIwMjQIAAAACDUvNC8yMDE5CQAAAAEwg7Qp+8VN3AhMMv+fx03cCClDSVEuTkFTREFRR1M6VUxUQS5JUV9HUk9TU19NQVJHSU4uRlExMjAyMAEAAABZjAAAAgAAAAczNi45OTU3AQgAAAAFAAAAATEBAAAACjIwMzkx</t>
  </si>
  <si>
    <t>MjExNjkDAAAAAzE2MAIAAAAENDA3NAQAAAABMAcAAAAJMy8yNi8yMDI0CAAAAAg1LzQvMjAxOQkAAAABMIO0KfvFTdwITDL/n8dN3AgjQ0lRLk5BU0RBUUdTOlVMVEEuSVFfRUJJVERBLkZRMTIwMjABAAAAWYwAAAIAAAAGMzA5LjM1AQgAAAAFAAAAATEBAAAACjIwMzkxMjExNjkDAAAAAzE2MAIAAAAENDA1MQQAAAABMAcAAAAJMy8yNi8yMDI0CAAAAAg1LzQvMjAxOQkAAAABMIO0KfvFTdwIm04GoMdN3AgpQ0lRLk5BU0RBUUdTOlVMVEEuSVFfRUJJVEFfTUFSR0lOLkZRMTIwMjABAAAAWYwAAAIAAAAGMTMuNjI4AQgAAAAFAAAAATEBAAAACjIwMzkxMjExNjkDAAAAAzE2MAIAAAAENDQxOQQAAAABMAcAAAAJMy8yNi8yMDI0CAAAAAg1LzQvMjAxOQkAAAABMIO0KfvFTdwIJc0AoMdN3AgfQ0lRLk5BU0RBUUdTOlVMVEEuSVFfTkkuRlExMjAyMAEAAABZjAAAAgAAAAcxOTIuMjIxAQgAAAAFAAAAATEBAAAACjIwMzkxMjExNjkDAAAAAzE2MAIAAAACMTUEAAAAATAHAAAACTMvMjYvMjAyNAgAAAAINS80LzIwMTkJAAAAATCDtCn7xU3cCBaU/5/HTdwIJENJUS5OQVNEQVFHUzpVTFRBLklRX05JX05PUk0uRlExMjAyMAEAAABZjAAAAgAAAAkxNDkuNzQxMjUBCAAAAAUAAAABMQEAAAAKMjAzOTEyMTE2OQMAAAADMTYwAgAAAAQ0Mzc4BAAAAAEwBwAAAAkzLzI2LzIwMjQIAAAACDUvNC8yMDE5CQAAAAEwg7Qp</t>
  </si>
  <si>
    <t>+8VN3AgWlP+fx03cCCtDSVEuTkFTREFRR1M6VUxUQS5JUV9OSV9OT1JNX01BUkdJTi5GUTEyMDIwAQAAAFmMAAACAAAABjguNTkwOAEIAAAABQAAAAExAQAAAAoyMDM5MTIxMTY5AwAAAAMxNjACAAAABDQ0MjAEAAAAATAHAAAACTMvMjYvMjAyNAgAAAAINS80LzIwMTkJAAAAATCDtCn7xU3cCAR/AKDHTdwIJUNJUS5OQVNEQVFHUzpVTFRBLklRX0VQU19OT1JNLkZRMTIwMjABAAAAWYwAAAIAAAAHMi41NTM5NgEIAAAABQAAAAExAQAAAAoyMDM5MTIxMTY5AwAAAAMxNjACAAAABDQzNzkEAAAAATAHAAAACTMvMjYvMjAyNAgAAAAINS80LzIwMTkJAAAAATCDtCn7xU3cCERZ/5/HTdwIK0NJUS5OQVNEQVFHUzpVTFRBLklRX0RJTFVUX0VQU19JTkNMLkZRMTIwMjABAAAAWYwAAAIAAAAEMy4yNgEIAAAABQAAAAExAQAAAAoyMDM5MTIxMTY5AwAAAAMxNjACAAAAATgEAAAAATAHAAAACTMvMjYvMjAyNAgAAAAINS80LzIwMTkJAAAAATCDtCn7xU3cCPKiAqDHTdwILkNJUS5OQVNEQVFHUzpVTFRBLklRX1RPVEFMX0RFQlRfRVFVSVRZLkZRMTIwMjABAAAAWYwAAAIAAAAHOTYuMDk5MgEIAAAABQAAAAExAQAAAAoyMDM5MTIxMTY5AwAAAAMxNjACAAAABDQwMzQEAAAAATAHAAAACTMvMjYvMjAyNAgAAAAINS80LzIwMTkJAAAAATCDtCn7xU3cCLPaBKDHTdwIKkNJUS5OQVNEQVFHUzpVTFRBLklRX0NVUlJFTlRf</t>
  </si>
  <si>
    <t>UkFUSU8uRlExMjAyMAEAAABZjAAAAgAAAAgxLjkzMTI1NwEIAAAABQAAAAExAQAAAAoyMDM5MTIxMTY5AwAAAAMxNjACAAAABDQwMzAEAAAAATAHAAAACTMvMjYvMjAyNAgAAAAINS80LzIwMTkJAAAAATCDtCn7xU3cCOzyAaDHTdwIJ0NJUS5OQVNEQVFHUzpVTFRBLklRX0VCSVREQV9JTlQuRlExMjAyMAEAAABZjAAAAwAAAAAAg7Qp+8VN3Ai7fQGgx03cCCVDSVEuTkFTREFRR1M6VUxUQS5JUV9CVl9TSEFSRS5GUTEyMDIwAQAAAFmMAAACAAAACTMzLjEzOTkxMQEIAAAABQAAAAExAQAAAAoyMDM5MTIxMTY5AwAAAAMxNjACAAAABDQwMjAEAAAAATAHAAAACTMvMjYvMjAyNAgAAAAINS80LzIwMTkJAAAAATCDtCn7xU3cCA4vAaDHTdwIKkNJUS5OQVNEQVFHUzpVTFRBLklRX1BFUklPRERBVEVfSVMuRlE0MjAxOQEAAABZjAAABQAAAAoyMDE5LTAyLTAyAIO0KfvFTdwIAdwDoMdN3AgmQ0lRLk5BU0RBUUdTOlVMVEEuSVFfVE9UQUxfUkVWLkZRNDIwMTkBAAAAWYwAAAIAAAAIMjEyNC43MTYBCAAAAAUAAAABMQEAAAAKMjAyNDI2MTEzMQMAAAADMTYwAgAAAAIyOAQAAAABMAcAAAAJMy8yNi8yMDI0CAAAAAgyLzIvMjAxOQkAAAABMIO0KfvFTdwI3o0DoMdN3AgpQ0lRLk5BU0RBUUdTOlVMVEEuSVFfR1JPU1NfTUFSR0lOLkZRNDIwMTkBAAAAWYwAAAIAAAAHMzQuODY4NgEIAAAABQAAAAExAQAAAAoyMDI0</t>
  </si>
  <si>
    <t>MjYxMTMxAwAAAAMxNjACAAAABDQwNzQEAAAAATAHAAAACTMvMjYvMjAyNAgAAAAIMi8yLzIwMTkJAAAAATCDtCn7xU3cCMni/5/HTdwII0NJUS5OQVNEQVFHUzpVTFRBLklRX0VCSVREQS5GUTQyMDE5AQAAAFmMAAACAAAABzM1Mi43MTYBCAAAAAUAAAABMQEAAAAKMjAyNDI2MTEzMQMAAAADMTYwAgAAAAQ0MDUxBAAAAAEwBwAAAAkzLzI2LzIwMjQIAAAACDIvMi8yMDE5CQAAAAEwg7Qp+8VN3Ahzu/+fx03cCClDSVEuTkFTREFRR1M6VUxUQS5JUV9FQklUQV9NQVJHSU4uRlE0MjAxOQEAAABZjAAAAgAAAAcxMy4yMzUxAQgAAAAFAAAAATEBAAAACjIwMjQyNjExMzEDAAAAAzE2MAIAAAAENDQxOQQAAAABMAcAAAAJMy8yNi8yMDI0CAAAAAgyLzIvMjAxOQkAAAABMIO0KfvFTdwI5U8FoMdN3AgfQ0lRLk5BU0RBUUdTOlVMVEEuSVFfTkkuRlE0MjAxOQEAAABZjAAAAgAAAAcyMTQuNjc0AQgAAAAFAAAAATEBAAAACjIwMjQyNjExMzEDAAAAAzE2MAIAAAACMTUEAAAAATAHAAAACTMvMjYvMjAyNAgAAAAIMi8yLzIwMTkJAAAAATCDtCn7xU3cCLAYA6DHTdwIJENJUS5OQVNEQVFHUzpVTFRBLklRX05JX05PUk0uRlE0MjAxOQEAAABZjAAAAgAAAAoxNzYuNTUzMTI1AQgAAAAFAAAAATEBAAAACjIwMjQyNjExMzEDAAAAAzE2MAIAAAAENDM3OAQAAAABMAcAAAAJMy8yNi8yMDI0CAAAAAgyLzIvMjAxOQkAAAAB</t>
  </si>
  <si>
    <t>MIO0KfvFTdwI+W7+n8dN3AgrQ0lRLk5BU0RBUUdTOlVMVEEuSVFfTklfTk9STV9NQVJHSU4uRlE0MjAxOQEAAABZjAAAAgAAAAY4LjMwOTQBCAAAAAUAAAABMQEAAAAKMjAyNDI2MTEzMQMAAAADMTYwAgAAAAQ0NDIwBAAAAAEwBwAAAAkzLzI2LzIwMjQIAAAACDIvMi8yMDE5CQAAAAEwg7Qp+8VN3Aj1VwCgx03cCCVDSVEuTkFTREFRR1M6VUxUQS5JUV9FUFNfTk9STS5GUTQyMDE5AQAAAFmMAAACAAAABzIuOTg5NzQBCAAAAAUAAAABMQEAAAAKMjAyNDI2MTEzMQMAAAADMTYwAgAAAAQ0Mzc5BAAAAAEwBwAAAAkzLzI2LzIwMjQIAAAACDIvMi8yMDE5CQAAAAEwg7Qp+8VN3AibTgagx03cCCtDSVEuTkFTREFRR1M6VUxUQS5JUV9ESUxVVF9FUFNfSU5DTC5GUTQyMDE5AQAAAFmMAAACAAAACDMuNjA0MjYyAQgAAAAFAAAAATEBAAAACjIwMjQyNjExMzEDAAAAAzE2MAIAAAABOAQAAAABMAcAAAAJMy8yNi8yMDI0CAAAAAgyLzIvMjAxOQkAAAABMIO0KfvFTdwIBH8AoMdN3AguQ0lRLk5BU0RBUUdTOlVMVEEuSVFfVE9UQUxfREVCVF9FUVVJVFkuRlE0MjAxOQEAAABZjAAAAwAAAAAAg7Qp+8VN3AjoPQSgx03cCCpDSVEuTkFTREFRR1M6VUxUQS5JUV9DVVJSRU5UX1JBVElPLkZRNDIwMTkBAAAAWYwAAAIAAAAIMi4zMjQ2MDUBCAAAAAUAAAABMQEAAAAKMjAyNDI2MTEzMQMAAAADMTYwAgAAAAQ0MDMwBAAA</t>
  </si>
  <si>
    <t>AAEwBwAAAAkzLzI2LzIwMjQIAAAACDIvMi8yMDE5CQAAAAEwg7Qp+8VN3AjZKAWgx03cCCdDSVEuTkFTREFRR1M6VUxUQS5JUV9FQklUREFfSU5ULkZRNDIwMTkBAAAAWYwAAAMAAAAAAIO0KfvFTdwI7PIBoMdN3AglQ0lRLk5BU0RBUUdTOlVMVEEuSVFfQlZfU0hBUkUuRlE0MjAxOQEAAABZjAAAAgAAAAkzMS4wNzAyMjMBCAAAAAUAAAABMQEAAAAKMjAyNDI2MTEzMQMAAAADMTYwAgAAAAQ0MDIwBAAAAAEwBwAAAAkzLzI2LzIwMjQIAAAACDIvMi8yMDE5CQAAAAEwg7Qp+8VN3AjMpAGgx03cCCpDSVEuTkFTREFRR1M6VUxUQS5JUV9QRVJJT0REQVRFX0lTLkZRMzIwMTkBAAAAWYwAAAUAAAAKMjAxOC0xMS0wMwCDtCn7xU3cCA4vAaDHTdwIJkNJUS5OQVNEQVFHUzpVTFRBLklRX1RPVEFMX1JFVi5GUTMyMDE5AQAAAFmMAAACAAAACDE1NjAuMDExAQgAAAAFAAAAATEBAAAACjE5OTYxOTU0NTIDAAAAAzE2MAIAAAACMjgEAAAAATAHAAAACTMvMjYvMjAyNAgAAAAJMTEvMy8yMDE4CQAAAAEwg7Qp+8VN3AijswSgx03cCClDSVEuTkFTREFRR1M6VUxUQS5JUV9HUk9TU19NQVJHSU4uRlEzMjAxOQEAAABZjAAAAgAAAAczNi42ODQyAQgAAAAFAAAAATEBAAAACjE5OTYxOTU0NTIDAAAAAzE2MAIAAAAENDA3NAQAAAABMAcAAAAJMy8yNi8yMDI0CAAAAAkxMS8zLzIwMTgJAAAAATCDtCn7xU3cCCXNAKDHTdwI</t>
  </si>
  <si>
    <t>I0NJUS5OQVNEQVFHUzpVTFRBLklRX0VCSVREQS5GUTMyMDE5AQAAAFmMAAACAAAABjIzOS4wNQEIAAAABQAAAAExAQAAAAoxOTk2MTk1NDUyAwAAAAMxNjACAAAABDQwNTEEAAAAATAHAAAACTMvMjYvMjAyNAgAAAAJMTEvMy8yMDE4CQAAAAEwg7Qp+8VN3AjejQOgx03cCClDSVEuTkFTREFRR1M6VUxUQS5JUV9FQklUQV9NQVJHSU4uRlEzMjAxOQEAAABZjAAAAgAAAAcxMC44NDY5AQgAAAAFAAAAATEBAAAACjE5OTYxOTU0NTIDAAAAAzE2MAIAAAAENDQxOQQAAAABMAcAAAAJMy8yNi8yMDI0CAAAAAkxMS8zLzIwMTgJAAAAATCDtCn7xU3cCAq9/p/HTdwIH0NJUS5OQVNEQVFHUzpVTFRBLklRX05JLkZRMzIwMTkBAAAAWYwAAAIAAAAHMTMxLjE2NgEIAAAABQAAAAExAQAAAAoxOTk2MTk1NDUyAwAAAAMxNjACAAAAAjE1BAAAAAEwBwAAAAkzLzI2LzIwMjQIAAAACTExLzMvMjAxOAkAAAABMIO0KfvFTdwIBZb+n8dN3AgkQ0lRLk5BU0RBUUdTOlVMVEEuSVFfTklfTk9STS5GUTMyMDE5AQAAAFmMAAACAAAACjEwNi41ODE4NzUBCAAAAAUAAAABMQEAAAAKMTk5NjE5NTQ1MgMAAAADMTYwAgAAAAQ0Mzc4BAAAAAEwBwAAAAkzLzI2LzIwMjQIAAAACTExLzMvMjAxOAkAAAABMIO0KfvFTdwIsBgDoMdN3AgrQ0lRLk5BU0RBUUdTOlVMVEEuSVFfTklfTk9STV9NQVJHSU4uRlEzMjAxOQEAAABZjAAAAgAAAAY2</t>
  </si>
  <si>
    <t>LjgzMjEBCAAAAAUAAAABMQEAAAAKMTk5NjE5NTQ1MgMAAAADMTYwAgAAAAQ0NDIwBAAAAAEwBwAAAAkzLzI2LzIwMjQIAAAACTExLzMvMjAxOAkAAAABMIO0KfvFTdwITMoCoMdN3AglQ0lRLk5BU0RBUUdTOlVMVEEuSVFfRVBTX05PUk0uRlEzMjAxOQEAAABZjAAAAgAAAAgxLjc4NDU3MwEIAAAABQAAAAExAQAAAAoxOTk2MTk1NDUyAwAAAAMxNjACAAAABDQzNzkEAAAAATAHAAAACTMvMjYvMjAyNAgAAAAJMTEvMy8yMDE4CQAAAAEwg7Qp+8VN3AgeaAKgx03cCCtDSVEuTkFTREFRR1M6VUxUQS5JUV9ESUxVVF9FUFNfSU5DTC5GUTMyMDE5AQAAAFmMAAACAAAABDIuMTgBCAAAAAUAAAABMQEAAAAKMTk5NjE5NTQ1MgMAAAADMTYwAgAAAAE4BAAAAAEwBwAAAAkzLzI2LzIwMjQIAAAACTExLzMvMjAxOAkAAAABMIO0KfvFTdwIo7MEoMdN3AguQ0lRLk5BU0RBUUdTOlVMVEEuSVFfVE9UQUxfREVCVF9FUVVJVFkuRlEzMjAxOQEAAABZjAAAAwAAAAAAg7Qp+8VN3AgKvf6fx03cCCpDSVEuTkFTREFRR1M6VUxUQS5JUV9DVVJSRU5UX1JBVElPLkZRMzIwMTkBAAAAWYwAAAIAAAAIMi4wNTg3NDEBCAAAAAUAAAABMQEAAAAKMTk5NjE5NTQ1MgMAAAADMTYwAgAAAAQ0MDMwBAAAAAEwBwAAAAkzLzI2LzIwMjQIAAAACTExLzMvMjAxOAkAAAABMIO0KfvFTdwI6D0EoMdN3AgnQ0lRLk5BU0RBUUdTOlVMVEEuSVFf</t>
  </si>
  <si>
    <t>RUJJVERBX0lOVC5GUTMyMDE5AQAAAFmMAAADAAAAAACDtCn7xU3cCLB1BqDHTdwIJUNJUS5OQVNEQVFHUzpVTFRBLklRX0JWX1NIQVJFLkZRMzIwMTkBAAAAWYwAAAIAAAAJMzAuODcyOTQxAQgAAAAFAAAAATEBAAAACjE5OTYxOTU0NTIDAAAAAzE2MAIAAAAENDAyMAQAAAABMAcAAAAJMy8yNi8yMDI0CAAAAAkxMS8zLzIwMTgJAAAAATCDtCn7xU3cCAHcA6DHTdwIKkNJUS5OQVNEQVFHUzpVTFRBLklRX1BFUklPRERBVEVfSVMuRlEyMjAxOQEAAABZjAAABQAAAAoyMDE4LTA4LTA0AIO0KfvFTdwIzKQBoMdN3AgmQ0lRLk5BU0RBUUdTOlVMVEEuSVFfVE9UQUxfUkVWLkZRMjIwMTkBAAAAWYwAAAIAAAAIMTQ4OC4yMjEBCAAAAAUAAAABMQEAAAAKMTk4MTQ1NzM0MgMAAAADMTYwAgAAAAIyOAQAAAABMAcAAAAJMy8yNi8yMDI0CAAAAAg4LzQvMjAxOAkAAAABMIO0KfvFTdwIDi8BoMdN3AgpQ0lRLk5BU0RBUUdTOlVMVEEuSVFfR1JPU1NfTUFSR0lOLkZRMjIwMTkBAAAAWYwAAAIAAAAHMzUuOTc5OQEIAAAABQAAAAExAQAAAAoxOTgxNDU3MzQyAwAAAAMxNjACAAAABDQwNzQEAAAAATAHAAAACTMvMjYvMjAyNAgAAAAIOC80LzIwMTgJAAAAATCDtCn7xU3cCNkoBaDHTdwII0NJUS5OQVNEQVFHUzpVTFRBLklRX0VCSVREQS5GUTIyMDE5AQAAAFmMAAACAAAABzI2Mi44NDEBCAAAAAUAAAABMQEAAAAKMTk4</t>
  </si>
  <si>
    <t>MTQ1NzM0MgMAAAADMTYwAgAAAAQ0MDUxBAAAAAEwBwAAAAkzLzI2LzIwMjQIAAAACDgvNC8yMDE4CQAAAAEwg7Qp+8VN3AglzQCgx03cCClDSVEuTkFTREFRR1M6VUxUQS5JUV9FQklUQV9NQVJHSU4uRlEyMjAxOQEAAABZjAAAAgAAAAcxMy4wMjMyAQgAAAAFAAAAATEBAAAACjE5ODE0NTczNDIDAAAAAzE2MAIAAAAENDQxOQQAAAABMAcAAAAJMy8yNi8yMDI0CAAAAAg4LzQvMjAxOAkAAAABMIO0KfvFTdwIGeT+n8dN3AgfQ0lRLk5BU0RBUUdTOlVMVEEuSVFfTkkuRlEyMjAxOQEAAABZjAAAAgAAAAcxNDguMzIzAQgAAAAFAAAAATEBAAAACjE5ODE0NTczNDIDAAAAAzE2MAIAAAACMTUEAAAAATAHAAAACTMvMjYvMjAyNAgAAAAIOC80LzIwMTgJAAAAATCDtCn7xU3cCBnk/p/HTdwIJENJUS5OQVNEQVFHUzpVTFRBLklRX05JX05PUk0uRlEyMjAxOQEAAABZjAAAAgAAAAkxMjEuODQ4NzUBCAAAAAUAAAABMQEAAAAKMTk4MTQ1NzM0MgMAAAADMTYwAgAAAAQ0Mzc4BAAAAAEwBwAAAAkzLzI2LzIwMjQIAAAACDgvNC8yMDE4CQAAAAEwg7Qp+8VN3AiwdQagx03cCCtDSVEuTkFTREFRR1M6VUxUQS5JUV9OSV9OT1JNX01BUkdJTi5GUTIyMDE5AQAAAFmMAAACAAAABjguMTg3NQEIAAAABQAAAAExAQAAAAoxOTgxNDU3MzQyAwAAAAMxNjACAAAABDQ0MjAEAAAAATAHAAAACTMvMjYvMjAyNAgAAAAIOC80LzIw</t>
  </si>
  <si>
    <t>MTgJAAAAATCDtCn7xU3cCEwy/5/HTdwIJUNJUS5OQVNEQVFHUzpVTFRBLklRX0VQU19OT1JNLkZRMjIwMTkBAAAAWYwAAAIAAAAIMi4wMjg0NDUBCAAAAAUAAAABMQEAAAAKMTk4MTQ1NzM0MgMAAAADMTYwAgAAAAQ0Mzc5BAAAAAEwBwAAAAkzLzI2LzIwMjQIAAAACDgvNC8yMDE4CQAAAAEwg7Qp+8VN3Aib8QKgx03cCCtDSVEuTkFTREFRR1M6VUxUQS5JUV9ESUxVVF9FUFNfSU5DTC5GUTIyMDE5AQAAAFmMAAACAAAABDIuNDYBCAAAAAUAAAABMQEAAAAKMTk4MTQ1NzM0MgMAAAADMTYwAgAAAAE4BAAAAAEwBwAAAAkzLzI2LzIwMjQIAAAACDgvNC8yMDE4CQAAAAEwg7Qp+8VN3AhMygKgx03cCC5DSVEuTkFTREFRR1M6VUxUQS5JUV9UT1RBTF9ERUJUX0VRVUlUWS5GUTIyMDE5AQAAAFmMAAADAAAAAACDtCn7xU3cCOzyAaDHTdwIKkNJUS5OQVNEQVFHUzpVTFRBLklRX0NVUlJFTlRfUkFUSU8uRlEyMjAxOQEAAABZjAAAAgAAAAgyLjQxMjA1MwEIAAAABQAAAAExAQAAAAoxOTgxNDU3MzQyAwAAAAMxNjACAAAABDQwMzAEAAAAATAHAAAACTMvMjYvMjAyNAgAAAAIOC80LzIwMTgJAAAAATCDtCn7xU3cCEwy/5/HTdwIJ0NJUS5OQVNEQVFHUzpVTFRBLklRX0VCSVREQV9JTlQuRlEyMjAxOQEAAABZjAAAAwAAAAAAg7Qp+8VN3AhCZQSgx03cCCVDSVEuTkFTREFRR1M6VUxUQS5JUV9CVl9TSEFSRS5GUTIy</t>
  </si>
  <si>
    <t>MDE5AQAAAFmMAAACAAAACTMwLjI3MjU0OAEIAAAABQAAAAExAQAAAAoxOTgxNDU3MzQyAwAAAAMxNjACAAAABDQwMjAEAAAAATAHAAAACTMvMjYvMjAyNAgAAAAIOC80LzIwMTgJAAAAATCDtCn7xU3cCKOzBKDHTdwIKkNJUS5OQVNEQVFHUzpVTFRBLklRX1BFUklPRERBVEVfSVMuRlExMjAxOQEAAABZjAAABQAAAAoyMDE4LTA1LTA1AIO0KfvFTdwIAdwDoMdN3AgmQ0lRLk5BU0RBUUdTOlVMVEEuSVFfVE9UQUxfUkVWLkZRMTIwMTkBAAAAWYwAAAIAAAAIMTU0My42NjcBCAAAAAUAAAABMQEAAAAKMTk2NjQ0Nzg1MgMAAAADMTYwAgAAAAIyOAQAAAABMAcAAAAJMy8yNi8yMDI0CAAAAAg1LzUvMjAxOAkAAAABMIO0KfvFTdwI3o0DoMdN3AgpQ0lRLk5BU0RBUUdTOlVMVEEuSVFfR1JPU1NfTUFSR0lOLkZRMTIwMTkBAAAAWYwAAAIAAAAHMzYuMzIzNAEIAAAABQAAAAExAQAAAAoxOTY2NDQ3ODUyAwAAAAMxNjACAAAABDQwNzQEAAAAATAHAAAACTMvMjYvMjAyNAgAAAAINS81LzIwMTgJAAAAATCDtCn7xU3cCEwy/5/HTdwII0NJUS5OQVNEQVFHUzpVTFRBLklRX0VCSVREQS5GUTEyMDE5AQAAAFmMAAACAAAABzI3OC42MzEBCAAAAAUAAAABMQEAAAAKMTk2NjQ0Nzg1MgMAAAADMTYwAgAAAAQ0MDUxBAAAAAEwBwAAAAkzLzI2LzIwMjQIAAAACDUvNS8yMDE4CQAAAAEwg7Qp+8VN3AgOLwGgx03cCClDSVEu</t>
  </si>
  <si>
    <t>TkFTREFRR1M6VUxUQS5JUV9FQklUQV9NQVJHSU4uRlExMjAxOQEAAABZjAAAAgAAAAcxMy41OTM3AQgAAAAFAAAAATEBAAAACjE5NjY0NDc4NTIDAAAAAzE2MAIAAAAENDQxOQQAAAABMAcAAAAJMy8yNi8yMDI0CAAAAAg1LzUvMjAxOAkAAAABMIO0KfvFTdwINPQAoMdN3AgfQ0lRLk5BU0RBUUdTOlVMVEEuSVFfTkkuRlExMjAxOQEAAABZjAAAAgAAAAcxNjQuMzk2AQgAAAAFAAAAATEBAAAACjE5NjY0NDc4NTIDAAAAAzE2MAIAAAACMTUEAAAAATAHAAAACTMvMjYvMjAyNAgAAAAINS81LzIwMTgJAAAAATCDtCn7xU3cCBamAKDHTdwIJENJUS5OQVNEQVFHUzpVTFRBLklRX05JX05PUk0uRlExMjAxOQEAAABZjAAAAgAAAAoxMzEuOTc5Mzc1AQgAAAAFAAAAATEBAAAACjE5NjY0NDc4NTIDAAAAAzE2MAIAAAAENDM3OAQAAAABMAcAAAAJMy8yNi8yMDI0CAAAAAg1LzUvMjAxOAkAAAABMIO0KfvFTdwIRFn/n8dN3AgrQ0lRLk5BU0RBUUdTOlVMVEEuSVFfTklfTk9STV9NQVJHSU4uRlExMjAxOQEAAABZjAAAAgAAAAY4LjU0OTcBCAAAAAUAAAABMQEAAAAKMTk2NjQ0Nzg1MgMAAAADMTYwAgAAAAQ0NDIwBAAAAAEwBwAAAAkzLzI2LzIwMjQIAAAACDUvNS8yMDE4CQAAAAEwg7Qp+8VN3AjZKAWgx03cCCVDSVEuTkFTREFRR1M6VUxUQS5JUV9FUFNfTk9STS5GUTEyMDE5AQAAAFmMAAACAAAACDIuMTc3NTE4</t>
  </si>
  <si>
    <t>AQgAAAAFAAAAATEBAAAACjE5NjY0NDc4NTIDAAAAAzE2MAIAAAAENDM3OQQAAAABMAcAAAAJMy8yNi8yMDI0CAAAAAg1LzUvMjAxOAkAAAABMIO0KfvFTdwIBH8AoMdN3AgrQ0lRLk5BU0RBUUdTOlVMVEEuSVFfRElMVVRfRVBTX0lOQ0wuRlExMjAxOQEAAABZjAAAAgAAAAMyLjcBCAAAAAUAAAABMQEAAAAKMTk2NjQ0Nzg1MgMAAAADMTYwAgAAAAE4BAAAAAEwBwAAAAkzLzI2LzIwMjQIAAAACDUvNS8yMDE4CQAAAAEwg7Qp+8VN3AiwGAOgx03cCC5DSVEuTkFTREFRR1M6VUxUQS5JUV9UT1RBTF9ERUJUX0VRVUlUWS5GUTEyMDE5AQAAAFmMAAADAAAAAACDtCn7xU3cCLB1BqDHTdwIKkNJUS5OQVNEQVFHUzpVTFRBLklRX0NVUlJFTlRfUkFUSU8uRlExMjAxOQEAAABZjAAAAgAAAAgyLjQxOTQzMQEIAAAABQAAAAExAQAAAAoxOTY2NDQ3ODUyAwAAAAMxNjACAAAABDQwMzAEAAAAATAHAAAACTMvMjYvMjAyNAgAAAAINS81LzIwMTgJAAAAATCDtCn7xU3cCA5BAqDHTdwIJ0NJUS5OQVNEQVFHUzpVTFRBLklRX0VCSVREQV9JTlQuRlExMjAxOQEAAABZjAAAAwAAAAAAg7Qp+8VN3Aj8GQKgx03cCCVDSVEuTkFTREFRR1M6VUxUQS5JUV9CVl9TSEFSRS5GUTEyMDE5AQAAAFmMAAACAAAACTI5LjU0ODU2MQEIAAAABQAAAAExAQAAAAoxOTY2NDQ3ODUyAwAAAAMxNjACAAAABDQwMjAEAAAAATAHAAAACTMvMjYv</t>
  </si>
  <si>
    <t>MjAyNAgAAAAINS81LzIwMTgJAAAAATCDtCn7xU3cCMykAaDHTdwIKUNJUS5OQVNEQVFHUzpVQUwuSVFfUEVSSU9EREFURV9JUy5GUTQyMDIzAQAAAFW6BAAFAAAACjIwMjMtMTItMzEAe+8p+8VN3AijswSgx03cCCVDSVEuTkFTREFRR1M6VUFMLklRX1RPVEFMX1JFVi5GUTQyMDIzAQAAAFW6BAACAAAABTEzNjI2AQgAAAAFAAAAATEBAAAACy0yMDA3NTcxODQxAwAAAAMxNjACAAAAAjI4BAAAAAEwBwAAAAkzLzI2LzIwMjQIAAAACjEyLzMxLzIwMjMJAAAAATB77yn7xU3cCA4vAaDHTdwIKENJUS5OQVNEQVFHUzpVQUwuSVFfR1JPU1NfTUFSR0lOLkZRNDIwMjMBAAAAVboEAAIAAAAHMzIuMzM1MgEIAAAABQAAAAExAQAAAAstMjAwNzU3MTg0MQMAAAADMTYwAgAAAAQ0MDc0BAAAAAEwBwAAAAkzLzI2LzIwMjQIAAAACjEyLzMxLzIwMjMJAAAAATB77yn7xU3cCDT0AKDHTdwIIkNJUS5OQVNEQVFHUzpVQUwuSVFfRUJJVERBLkZRNDIwMjMBAAAAVboEAAIAAAAEMTU5NAEIAAAABQAAAAExAQAAAAstMjAwNzU3MTg0MQMAAAADMTYwAgAAAAQ0MDUxBAAAAAEwBwAAAAkzLzI2LzIwMjQIAAAACjEyLzMxLzIwMjMJAAAAATB77yn7xU3cCBamAKDHTdwIKENJUS5OQVNEQVFHUzpVQUwuSVFfRUJJVEFfTUFSR0lOLkZRNDIwMjMBAAAAVboEAAIAAAAGOC4xODI4AQgAAAAFAAAAATEBAAAACy0yMDA3NTcxODQxAwAA</t>
  </si>
  <si>
    <t>AAMxNjACAAAABDQ0MTkEAAAAATAHAAAACTMvMjYvMjAyNAgAAAAKMTIvMzEvMjAyMwkAAAABMHvvKfvFTdwIm04GoMdN3AgeQ0lRLk5BU0RBUUdTOlVBTC5JUV9OSS5GUTQyMDIzAQAAAFW6BAACAAAAAzYwMAEIAAAABQAAAAExAQAAAAstMjAwNzU3MTg0MQMAAAADMTYwAgAAAAIxNQQAAAABMAcAAAAJMy8yNi8yMDI0CAAAAAoxMi8zMS8yMDIzCQAAAAEwe+8p+8VN3AgKvf6fx03cCCNDSVEuTkFTREFRR1M6VUFMLklRX05JX05PUk0uRlE0MjAyMwEAAABVugQAAgAAAAM1MzUBCAAAAAUAAAABMQEAAAALLTIwMDc1NzE4NDEDAAAAAzE2MAIAAAAENDM3OAQAAAABMAcAAAAJMy8yNi8yMDI0CAAAAAoxMi8zMS8yMDIzCQAAAAEwe+8p+8VN3AhMygKgx03cCCpDSVEuTkFTREFRR1M6VUFMLklRX05JX05PUk1fTUFSR0lOLkZRNDIwMjMBAAAAVboEAAIAAAAGMy45MjYzAQgAAAAFAAAAATEBAAAACy0yMDA3NTcxODQxAwAAAAMxNjACAAAABDQ0MjAEAAAAATAHAAAACTMvMjYvMjAyNAgAAAAKMTIvMzEvMjAyMwkAAAABMHvvKfvFTdwI93YFoMdN3AgkQ0lRLk5BU0RBUUdTOlVBTC5JUV9FUFNfTk9STS5GUTQyMDIzAQAAAFW6BAACAAAABzEuNjE0ODUBCAAAAAUAAAABMQEAAAALLTIwMDc1NzE4NDEDAAAAAzE2MAIAAAAENDM3OQQAAAABMAcAAAAJMy8yNi8yMDI0CAAAAAoxMi8zMS8yMDIzCQAAAAEwe+8p+8VN</t>
  </si>
  <si>
    <t>3AjZKAWgx03cCCpDSVEuTkFTREFRR1M6VUFMLklRX0RJTFVUX0VQU19JTkNMLkZRNDIwMjMBAAAAVboEAAIAAAAIMS44MTEwNDcBCAAAAAUAAAABMQEAAAALLTIwMDc1NzE4NDEDAAAAAzE2MAIAAAABOAQAAAABMAcAAAAJMy8yNi8yMDI0CAAAAAoxMi8zMS8yMDIzCQAAAAEwawQq+8VN3AgOQQKgx03cCDZDSVEuTkFTREFRR1M6VUFMLklRX0JVU19TRUdfUFJJTUFSWV9QSUMuRlE0MjAyMy4uLi4uLjEBAAAAVboEAAMAAAATUGFzc2VuZ2VyIEFpcmxpbmVzIADTKyr7xU3cCLB1BqDHTdwILUNJUS5OQVNEQVFHUzpVQUwuSVFfVE9UQUxfREVCVF9FUVVJVFkuRlE0MjAyMwEAAABVugQAAgAAAAgzOTQuMDI2MQEIAAAABQAAAAExAQAAAAstMjAwNzU3MTg0MQMAAAADMTYwAgAAAAQ0MDM0BAAAAAEwBwAAAAkzLzI2LzIwMjQIAAAACjEyLzMxLzIwMjMJAAAAATBrBCr7xU3cCMykAaDHTdwIKUNJUS5OQVNEQVFHUzpVQUwuSVFfQ1VSUkVOVF9SQVRJTy5GUTQyMDIzAQAAAFW6BAACAAAACDAuODMyNjM1AQgAAAAFAAAAATEBAAAACy0yMDA3NTcxODQxAwAAAAMxNjACAAAABDQwMzAEAAAAATAHAAAACTMvMjYvMjAyNAgAAAAKMTIvMzEvMjAyMwkAAAABMGsEKvvFTdwIm04GoMdN3AgmQ0lRLk5BU0RBUUdTOlVBTC5JUV9FQklUREFfSU5ULkZRNDIwMjMBAAAAVboEAAIAAAAIOC4wNTYyOTEBCAAAAAUAAAABMQEA</t>
  </si>
  <si>
    <t>AAALLTIwMDc1NzE4NDEDAAAAAzE2MAIAAAAENDE5MAQAAAABMAcAAAAJMy8yNi8yMDI0CAAAAAoxMi8zMS8yMDIzCQAAAAEwawQq+8VN3AjejQOgx03cCCRDSVEuTkFTREFRR1M6VUFMLklRX0JWX1NIQVJFLkZRNDIwMjMBAAAAVboEAAIAAAAJMjguNDI1MjA1AQgAAAAFAAAAATEBAAAACy0yMDA3NTcxODQxAwAAAAMxNjACAAAABDQwMjAEAAAAATAHAAAACTMvMjYvMjAyNAgAAAAKMTIvMzEvMjAyMwkAAAABMGsEKvvFTdwICr3+n8dN3AgpQ0lRLk5BU0RBUUdTOlVBTC5JUV9QRVJJT0REQVRFX0lTLkZRMzIwMjMBAAAAVboEAAUAAAAKMjAyMy0wOS0zMABrBCr7xU3cCAq9/p/HTdwIJUNJUS5OQVNEQVFHUzpVQUwuSVFfVE9UQUxfUkVWLkZRMzIwMjMBAAAAVboEAAIAAAAFMTQ0ODQBCAAAAAUAAAABMQEAAAALLTIwMjM0NDYzNzkDAAAAAzE2MAIAAAACMjgEAAAAATAHAAAACTMvMjYvMjAyNAgAAAAJOS8zMC8yMDIzCQAAAAEwawQq+8VN3Agq2QWgx03cCChDSVEuTkFTREFRR1M6VUFMLklRX0dST1NTX01BUkdJTi5GUTMyMDIzAQAAAFW6BAACAAAABzM1LjQ2NjcBCAAAAAUAAAABMQEAAAALLTIwMjM0NDYzNzkDAAAAAzE2MAIAAAAENDA3NAQAAAABMAcAAAAJMy8yNi8yMDI0CAAAAAk5LzMwLzIwMjMJAAAAATBrBCr7xU3cCLAYA6DHTdwIIkNJUS5OQVNEQVFHUzpVQUwuSVFfRUJJVERBLkZRMzIwMjMB</t>
  </si>
  <si>
    <t>AAAAVboEAAIAAAAEMjQ2MwEIAAAABQAAAAExAQAAAAstMjAyMzQ0NjM3OQMAAAADMTYwAgAAAAQ0MDUxBAAAAAEwBwAAAAkzLzI2LzIwMjQIAAAACTkvMzAvMjAyMwkAAAABMGsEKvvFTdwIGeT+n8dN3AgoQ0lRLk5BU0RBUUdTOlVBTC5JUV9FQklUQV9NQVJHSU4uRlEzMjAyMwEAAABVugQAAgAAAAcxMi40Mjc1AQgAAAAFAAAAATEBAAAACy0yMDIzNDQ2Mzc5AwAAAAMxNjACAAAABDQ0MTkEAAAAATAHAAAACTMvMjYvMjAyNAgAAAAJOS8zMC8yMDIzCQAAAAEwawQq+8VN3AgEfwCgx03cCB5DSVEuTkFTREFRR1M6VUFMLklRX05JLkZRMzIwMjMBAAAAVboEAAIAAAAEMTEzNwEIAAAABQAAAAExAQAAAAstMjAyMzQ0NjM3OQMAAAADMTYwAgAAAAIxNQQAAAABMAcAAAAJMy8yNi8yMDI0CAAAAAk5LzMwLzIwMjMJAAAAATBrBCr7xU3cCLPaBKDHTdwII0NJUS5OQVNEQVFHUzpVQUwuSVFfTklfTk9STS5GUTMyMDIzAQAAAFW6BAACAAAAAzk4MAEIAAAABQAAAAExAQAAAAstMjAyMzQ0NjM3OQMAAAADMTYwAgAAAAQ0Mzc4BAAAAAEwBwAAAAkzLzI2LzIwMjQIAAAACTkvMzAvMjAyMwkAAAABMGsEKvvFTdwIlowEoMdN3AgqQ0lRLk5BU0RBUUdTOlVBTC5JUV9OSV9OT1JNX01BUkdJTi5GUTMyMDIzAQAAAFW6BAACAAAABTYuNzY2AQgAAAAFAAAAATEBAAAACy0yMDIzNDQ2Mzc5AwAAAAMxNjACAAAABDQ0MjAE</t>
  </si>
  <si>
    <t>AAAAATAHAAAACTMvMjYvMjAyNAgAAAAJOS8zMC8yMDIzCQAAAAEwawQq+8VN3AjoPQSgx03cCCRDSVEuTkFTREFRR1M6VUFMLklRX0VQU19OT1JNLkZRMzIwMjMBAAAAVboEAAIAAAAIMi45ODc4MDQBCAAAAAUAAAABMQEAAAALLTIwMjM0NDYzNzkDAAAAAzE2MAIAAAAENDM3OQQAAAABMAcAAAAJMy8yNi8yMDI0CAAAAAk5LzMwLzIwMjMJAAAAATBrBCr7xU3cCAHcA6DHTdwIKkNJUS5OQVNEQVFHUzpVQUwuSVFfRElMVVRfRVBTX0lOQ0wuRlEzMjAyMwEAAABVugQAAgAAAAQzLjQyAQgAAAAFAAAAATEBAAAACy0yMDIzNDQ2Mzc5AwAAAAMxNjACAAAAATgEAAAAATAHAAAACTMvMjYvMjAyNAgAAAAJOS8zMC8yMDIzCQAAAAEwawQq+8VN3Agq2QWgx03cCC1DSVEuTkFTREFRR1M6VUFMLklRX1RPVEFMX0RFQlRfRVFVSVRZLkZRMzIwMjMBAAAAVboEAAIAAAAINDE0LjYxNjUBCAAAAAUAAAABMQEAAAALLTIwMjM0NDYzNzkDAAAAAzE2MAIAAAAENDAzNAQAAAABMAcAAAAJMy8yNi8yMDI0CAAAAAk5LzMwLzIwMjMJAAAAATBrBCr7xU3cCDT0AKDHTdwIKUNJUS5OQVNEQVFHUzpVQUwuSVFfQ1VSUkVOVF9SQVRJTy5GUTMyMDIzAQAAAFW6BAACAAAACDAuODg1MTE4AQgAAAAFAAAAATEBAAAACy0yMDIzNDQ2Mzc5AwAAAAMxNjACAAAABDQwMzAEAAAAATAHAAAACTMvMjYvMjAyNAgAAAAJOS8zMC8yMDIzCQAA</t>
  </si>
  <si>
    <t>AAEwawQq+8VN3Aj3dgWgx03cCCZDSVEuTkFTREFRR1M6VUFMLklRX0VCSVREQV9JTlQuRlEzMjAyMwEAAABVugQAAgAAAAg2LjcxMzk5NQEIAAAABQAAAAExAQAAAAstMjAyMzQ0NjM3OQMAAAADMTYwAgAAAAQ0MTkwBAAAAAEwBwAAAAkzLzI2LzIwMjQIAAAACTkvMzAvMjAyMwkAAAABMGsEKvvFTdwI5U8FoMdN3AgkQ0lRLk5BU0RBUUdTOlVBTC5JUV9CVl9TSEFSRS5GUTMyMDIzAQAAAFW6BAACAAAACDI2Ljk4OTc2AQgAAAAFAAAAATEBAAAACy0yMDIzNDQ2Mzc5AwAAAAMxNjACAAAABDQwMjAEAAAAATAHAAAACTMvMjYvMjAyNAgAAAAJOS8zMC8yMDIzCQAAAAEwawQq+8VN3AgWpgCgx03cCClDSVEuTkFTREFRR1M6VUFMLklRX1BFUklPRERBVEVfSVMuRlEyMjAyMwEAAABVugQABQAAAAoyMDIzLTA2LTMwAGsEKvvFTdwIsBgDoMdN3AglQ0lRLk5BU0RBUUdTOlVBTC5JUV9UT1RBTF9SRVYuRlEyMjAyMwEAAABVugQAAgAAAAUxNDE3OAEIAAAABQAAAAExAQAAAAstMjAzNzY2OTcxNQMAAAADMTYwAgAAAAIyOAQAAAABMAcAAAAJMy8yNi8yMDI0CAAAAAk2LzMwLzIwMjMJAAAAATBrBCr7xU3cCEzKAqDHTdwIKENJUS5OQVNEQVFHUzpVQUwuSVFfR1JPU1NfTUFSR0lOLkZRMjIwMjMBAAAAVboEAAIAAAAHMzkuMzcwOAEIAAAABQAAAAExAQAAAAstMjAzNzY2OTcxNQMAAAADMTYwAgAAAAQ0MDc0BAAA</t>
  </si>
  <si>
    <t>AAEwBwAAAAkzLzI2LzIwMjQIAAAACTYvMzAvMjAyMwkAAAABMGsEKvvFTdwIm04GoMdN3AgiQ0lRLk5BU0RBUUdTOlVBTC5JUV9FQklUREEuRlEyMjAyMwEAAABVugQAAgAAAAQzMDc4AQgAAAAFAAAAATEBAAAACy0yMDM3NjY5NzE1AwAAAAMxNjACAAAABDQwNTEEAAAAATAHAAAACTMvMjYvMjAyNAgAAAAJNi8zMC8yMDIzCQAAAAEwawQq+8VN3AgeaAKgx03cCChDSVEuTkFTREFRR1M6VUFMLklRX0VCSVRBX01BUkdJTi5GUTIyMDIzAQAAAFW6BAACAAAABzE2Ljk5MTEBCAAAAAUAAAABMQEAAAALLTIwMzc2Njk3MTUDAAAAAzE2MAIAAAAENDQxOQQAAAABMAcAAAAJMy8yNi8yMDI0CAAAAAk2LzMwLzIwMjMJAAAAATBrBCr7xU3cCPwZAqDHTdwIHkNJUS5OQVNEQVFHUzpVQUwuSVFfTkkuRlEyMjAyMwEAAABVugQAAgAAAAQxMDc1AQgAAAAFAAAAATEBAAAACy0yMDM3NjY5NzE1AwAAAAMxNjACAAAAAjE1BAAAAAEwBwAAAAkzLzI2LzIwMjQIAAAACTYvMzAvMjAyMwkAAAABMGsEKvvFTdwIzKQBoMdN3AgjQ0lRLk5BU0RBUUdTOlVBTC5JUV9OSV9OT1JNLkZRMjIwMjMBAAAAVboEAAIAAAAHMTM1MS4yNQEIAAAABQAAAAExAQAAAAstMjAzNzY2OTcxNQMAAAADMTYwAgAAAAQ0Mzc4BAAAAAEwBwAAAAkzLzI2LzIwMjQIAAAACTYvMzAvMjAyMwkAAAABMGsEKvvFTdwI5U8FoMdN3AgqQ0lRLk5BU0RBUUdT</t>
  </si>
  <si>
    <t>OlVBTC5JUV9OSV9OT1JNX01BUkdJTi5GUTIyMDIzAQAAAFW6BAACAAAABjkuNTMwNgEIAAAABQAAAAExAQAAAAstMjAzNzY2OTcxNQMAAAADMTYwAgAAAAQ0NDIwBAAAAAEwBwAAAAkzLzI2LzIwMjQIAAAACTYvMzAvMjAyMwkAAAABMGsEKvvFTdwIAdwDoMdN3AgkQ0lRLk5BU0RBUUdTOlVBTC5JUV9FUFNfTk9STS5GUTIyMDIzAQAAAFW6BAACAAAACDQuMTE5NjY0AQgAAAAFAAAAATEBAAAACy0yMDM3NjY5NzE1AwAAAAMxNjACAAAABDQzNzkEAAAAATAHAAAACTMvMjYvMjAyNAgAAAAJNi8zMC8yMDIzCQAAAAEwawQq+8VN3AjejQOgx03cCCpDSVEuTkFTREFRR1M6VUFMLklRX0RJTFVUX0VQU19JTkNMLkZRMjIwMjMBAAAAVboEAAIAAAAEMy4yNAEIAAAABQAAAAExAQAAAAstMjAzNzY2OTcxNQMAAAADMTYwAgAAAAE4BAAAAAEwBwAAAAkzLzI2LzIwMjQIAAAACTYvMzAvMjAyMwkAAAABMGsEKvvFTdwIJwv/n8dN3AgtQ0lRLk5BU0RBUUdTOlVBTC5JUV9UT1RBTF9ERUJUX0VRVUlUWS5GUTIyMDIzAQAAAFW6BAACAAAACDQ4NC42NzIyAQgAAAAFAAAAATEBAAAACy0yMDM3NjY5NzE1AwAAAAMxNjACAAAABDQwMzQEAAAAATAHAAAACTMvMjYvMjAyNAgAAAAJNi8zMC8yMDIzCQAAAAEwawQq+8VN3AgnC/+fx03cCClDSVEuTkFTREFRR1M6VUFMLklRX0NVUlJFTlRfUkFUSU8uRlEyMjAyMwEAAABVugQA</t>
  </si>
  <si>
    <t>AgAAAAcwLjkxMTI4AQgAAAAFAAAAATEBAAAACy0yMDM3NjY5NzE1AwAAAAMxNjACAAAABDQwMzAEAAAAATAHAAAACTMvMjYvMjAyNAgAAAAJNi8zMC8yMDIzCQAAAAEwawQq+8VN3AhMMv+fx03cCCZDSVEuTkFTREFRR1M6VUFMLklRX0VCSVREQV9JTlQuRlEyMjAyMwEAAABVugQAAgAAAAg4LjYyOTcxMQEIAAAABQAAAAExAQAAAAstMjAzNzY2OTcxNQMAAAADMTYwAgAAAAQ0MTkwBAAAAAEwBwAAAAkzLzI2LzIwMjQIAAAACTYvMzAvMjAyMwkAAAABMGsEKvvFTdwIBH8AoMdN3AgkQ0lRLk5BU0RBUUdTOlVBTC5JUV9CVl9TSEFSRS5GUTIyMDIzAQAAAFW6BAACAAAACTIzLjQ5MjM0NAEIAAAABQAAAAExAQAAAAstMjAzNzY2OTcxNQMAAAADMTYwAgAAAAQ0MDIwBAAAAAEwBwAAAAkzLzI2LzIwMjQIAAAACTYvMzAvMjAyMwkAAAABMGsEKvvFTdwI0LEFoMdN3AgpQ0lRLk5BU0RBUUdTOlVBTC5JUV9QRVJJT0REQVRFX0lTLkZRMTIwMjMBAAAAVboEAAUAAAAKMjAyMy0wMy0zMQBrBCr7xU3cCEJlBKDHTdwIJUNJUS5OQVNEQVFHUzpVQUwuSVFfVE9UQUxfUkVWLkZRMTIwMjMBAAAAVboEAAIAAAAFMTE0MjkBCAAAAAUAAAABMQEAAAALLTIwNTEzMzQ3MzUDAAAAAzE2MAIAAAACMjgEAAAAATAHAAAACTMvMjYvMjAyNAgAAAAJMy8zMS8yMDIzCQAAAAEwawQq+8VN3AjoPQSgx03cCChDSVEuTkFTREFRR1M6</t>
  </si>
  <si>
    <t>VUFMLklRX0dST1NTX01BUkdJTi5GUTEyMDIzAQAAAFW6BAACAAAABjI1LjE2NAEIAAAABQAAAAExAQAAAAstMjA1MTMzNDczNQMAAAADMTYwAgAAAAQ0MDc0BAAAAAEwBwAAAAkzLzI2LzIwMjQIAAAACTMvMzEvMjAyMwkAAAABMGsEKvvFTdwI93YFoMdN3AgiQ0lRLk5BU0RBUUdTOlVBTC5JUV9FQklUREEuRlExMjAyMwEAAABVugQAAgAAAAM2NTkBCAAAAAUAAAABMQEAAAALLTIwNTEzMzQ3MzUDAAAAAzE2MAIAAAAENDA1MQQAAAABMAcAAAAJMy8yNi8yMDI0CAAAAAkzLzMxLzIwMjMJAAAAATBrBCr7xU3cCLPaBKDHTdwIKENJUS5OQVNEQVFHUzpVQUwuSVFfRUJJVEFfTUFSR0lOLkZRMTIwMjMBAAAAVboEAAIAAAAGMC4wMzQ5AQgAAAAFAAAAATEBAAAACy0yMDUxMzM0NzM1AwAAAAMxNjACAAAABDQ0MTkEAAAAATAHAAAACTMvMjYvMjAyNAgAAAAJMy8zMS8yMDIzCQAAAAEwawQq+8VN3AjMpAGgx03cCB5DSVEuTkFTREFRR1M6VUFMLklRX05JLkZRMTIwMjMBAAAAVboEAAIAAAAELTE5NAEIAAAABQAAAAExAQAAAAstMjA1MTMzNDczNQMAAAADMTYwAgAAAAIxNQQAAAABMAcAAAAJMy8yNi8yMDI0CAAAAAkzLzMxLzIwMjMJAAAAATBrBCr7xU3cCGpWAaDHTdwII0NJUS5OQVNEQVFHUzpVQUwuSVFfTklfTk9STS5GUTEyMDIzAQAAAFW6BAACAAAABy0xNjYuMjUBCAAAAAUAAAABMQEAAAALLTIwNTEz</t>
  </si>
  <si>
    <t>MzQ3MzUDAAAAAzE2MAIAAAAENDM3OAQAAAABMAcAAAAJMy8yNi8yMDI0CAAAAAkzLzMxLzIwMjMJAAAAATBrBCr7xU3cCDT0AKDHTdwIKkNJUS5OQVNEQVFHUzpVQUwuSVFfTklfTk9STV9NQVJHSU4uRlExMjAyMwEAAABVugQAAgAAAActMS40NTQ2AQgAAAAFAAAAATEBAAAACy0yMDUxMzM0NzM1AwAAAAMxNjACAAAABDQ0MjAEAAAAATAHAAAACTMvMjYvMjAyNAgAAAAJMy8zMS8yMDIzCQAAAAEwawQq+8VN3AiwdQagx03cCCRDSVEuTkFTREFRR1M6VUFMLklRX0VQU19OT1JNLkZRMTIwMjMBAAAAVboEAAIAAAAJLTAuNTA3Nzg4AQgAAAAFAAAAATEBAAAACy0yMDUxMzM0NzM1AwAAAAMxNjACAAAABDQzNzkEAAAAATAHAAAACTMvMjYvMjAyNAgAAAAJMy8zMS8yMDIzCQAAAAEwawQq+8VN3AgWpgCgx03cCCpDSVEuTkFTREFRR1M6VUFMLklRX0RJTFVUX0VQU19JTkNMLkZRMTIwMjMBAAAAVboEAAIAAAAJLTAuNTkyNTQ3AQgAAAAFAAAAATEBAAAACy0yMDUxMzM0NzM1AwAAAAMxNjACAAAAATgEAAAAATAHAAAACTMvMjYvMjAyNAgAAAAJMy8zMS8yMDIzCQAAAAEwawQq+8VN3AiwGAOgx03cCC1DSVEuTkFTREFRR1M6VUFMLklRX1RPVEFMX0RFQlRfRVFVSVRZLkZRMTIwMjMBAAAAVboEAAIAAAAINTU3LjY0ODQBCAAAAAUAAAABMQEAAAALLTIwNTEzMzQ3MzUDAAAAAzE2MAIAAAAENDAzNAQAAAABMAcA</t>
  </si>
  <si>
    <t>AAAJMy8yNi8yMDI0CAAAAAkzLzMxLzIwMjMJAAAAATBrBCr7xU3cCOVPBaDHTdwIKUNJUS5OQVNEQVFHUzpVQUwuSVFfQ1VSUkVOVF9SQVRJTy5GUTEyMDIzAQAAAFW6BAACAAAACDAuOTEzMzA2AQgAAAAFAAAAATEBAAAACy0yMDUxMzM0NzM1AwAAAAMxNjACAAAABDQwMzAEAAAAATAHAAAACTMvMjYvMjAyNAgAAAAJMy8zMS8yMDIzCQAAAAEwawQq+8VN3AjyogKgx03cCCZDSVEuTkFTREFRR1M6VUFMLklRX0VCSVREQV9JTlQuRlExMjAyMwEAAABVugQAAgAAAAgzLjE5NjQyOAEIAAAABQAAAAExAQAAAAstMjA1MTMzNDczNQMAAAADMTYwAgAAAAQ0MTkwBAAAAAEwBwAAAAkzLzI2LzIwMjQIAAAACTMvMzEvMjAyMwkAAAABMGsEKvvFTdwIHmgCoMdN3AgkQ0lRLk5BU0RBUUdTOlVBTC5JUV9CVl9TSEFSRS5GUTEyMDIzAQAAAFW6BAACAAAACTIwLjMzMTIxMwEIAAAABQAAAAExAQAAAAstMjA1MTMzNDczNQMAAAADMTYwAgAAAAQ0MDIwBAAAAAEwBwAAAAkzLzI2LzIwMjQIAAAACTMvMzEvMjAyMwkAAAABMGsEKvvFTdwI/BkCoMdN3AgpQ0lRLk5BU0RBUUdTOlVBTC5JUV9QRVJJT0REQVRFX0lTLkZRNDIwMjIBAAAAVboEAAUAAAAKMjAyMi0xMi0zMQBrBCr7xU3cCLB1BqDHTdwIJUNJUS5OQVNEQVFHUzpVQUwuSVFfVE9UQUxfUkVWLkZRNDIwMjIBAAAAVboEAAIAAAAFMTI0MDABCAAAAAUAAAABMQEA</t>
  </si>
  <si>
    <t>AAALLTIwMDc1NzE4NjQDAAAAAzE2MAIAAAACMjgEAAAAATAHAAAACTMvMjYvMjAyNAgAAAAKMTIvMzEvMjAyMgkAAAABMGsEKvvFTdwIEQMEoMdN3AgoQ0lRLk5BU0RBUUdTOlVBTC5JUV9HUk9TU19NQVJHSU4uRlE0MjAyMgEAAABVugQAAgAAAAczNC4wMTYxAQgAAAAFAAAAATEBAAAACy0yMDA3NTcxODY0AwAAAAMxNjACAAAABDQwNzQEAAAAATAHAAAACTMvMjYvMjAyNAgAAAAKMTIvMzEvMjAyMgkAAAABMGsEKvvFTdwI3o0DoMdN3AgiQ0lRLk5BU0RBUUdTOlVBTC5JUV9FQklUREEuRlE0MjAyMgEAAABVugQAAgAAAAQxODczAQgAAAAFAAAAATEBAAAACy0yMDA3NTcxODY0AwAAAAMxNjACAAAABDQwNTEEAAAAATAHAAAACTMvMjYvMjAyNAgAAAAKMTIvMzEvMjAyMgkAAAABMGsEKvvFTdwIvz8DoMdN3AgoQ0lRLk5BU0RBUUdTOlVBTC5JUV9FQklUQV9NQVJHSU4uRlE0MjAyMgEAAABVugQAAgAAAAcxMS43NDE5AQgAAAAFAAAAATEBAAAACy0yMDA3NTcxODY0AwAAAAMxNjACAAAABDQ0MTkEAAAAATAHAAAACTMvMjYvMjAyNAgAAAAKMTIvMzEvMjAyMgkAAAABMGsEKvvFTdwI0LEFoMdN3AgeQ0lRLk5BU0RBUUdTOlVBTC5JUV9OSS5GUTQyMDIyAQAAAFW6BAACAAAAAzg0MwEIAAAABQAAAAExAQAAAAstMjAwNzU3MTg2NAMAAAADMTYwAgAAAAIxNQQAAAABMAcAAAAJMy8yNi8yMDI0CAAAAAoxMi8z</t>
  </si>
  <si>
    <t>MS8yMDIyCQAAAAEwawQq+8VN3AhEWf+fx03cCCNDSVEuTkFTREFRR1M6VUFMLklRX05JX05PUk0uRlE0MjAyMgEAAABVugQAAgAAAAc3MDAuNjI1AQgAAAAFAAAAATEBAAAACy0yMDA3NTcxODY0AwAAAAMxNjACAAAABDQzNzgEAAAAATAHAAAACTMvMjYvMjAyNAgAAAAKMTIvMzEvMjAyMgkAAAABMGsEKvvFTdwIFqYAoMdN3AgqQ0lRLk5BU0RBUUdTOlVBTC5JUV9OSV9OT1JNX01BUkdJTi5GUTQyMDIyAQAAAFW6BAACAAAABjUuNjUwMgEIAAAABQAAAAExAQAAAAstMjAwNzU3MTg2NAMAAAADMTYwAgAAAAQ0NDIwBAAAAAEwBwAAAAkzLzI2LzIwMjQIAAAACjEyLzMxLzIwMjIJAAAAATBrBCr7xU3cCERZ/5/HTdwIJENJUS5OQVNEQVFHUzpVQUwuSVFfRVBTX05PUk0uRlE0MjAyMgEAAABVugQAAgAAAAgyLjEyMDUzNQEIAAAABQAAAAExAQAAAAstMjAwNzU3MTg2NAMAAAADMTYwAgAAAAQ0Mzc5BAAAAAEwBwAAAAkzLzI2LzIwMjQIAAAACjEyLzMxLzIwMjIJAAAAATBrBCr7xU3cCLPaBKDHTdwIKkNJUS5OQVNEQVFHUzpVQUwuSVFfRElMVVRfRVBTX0lOQ0wuRlE0MjAyMgEAAABVugQAAgAAAAgyLjU1MTQ1MgEIAAAABQAAAAExAQAAAAstMjAwNzU3MTg2NAMAAAADMTYwAgAAAAE4BAAAAAEwBwAAAAkzLzI2LzIwMjQIAAAACjEyLzMxLzIwMjIJAAAAATBrBCr7xU3cCAR/AKDHTdwILUNJUS5OQVNEQVFH</t>
  </si>
  <si>
    <t>UzpVQUwuSVFfVE9UQUxfREVCVF9FUVVJVFkuRlE0MjAyMgEAAABVugQAAgAAAAg1NDAuODkzMgEIAAAABQAAAAExAQAAAAstMjAwNzU3MTg2NAMAAAADMTYwAgAAAAQ0MDM0BAAAAAEwBwAAAAkzLzI2LzIwMjQIAAAACjEyLzMxLzIwMjIJAAAAATBrBCr7xU3cCOg9BKDHTdwIKUNJUS5OQVNEQVFHUzpVQUwuSVFfQ1VSUkVOVF9SQVRJTy5GUTQyMDIyAQAAAFW6BAACAAAACDEuMDAzMzAxAQgAAAAFAAAAATEBAAAACy0yMDA3NTcxODY0AwAAAAMxNjACAAAABDQwMzAEAAAAATAHAAAACTMvMjYvMjAyNAgAAAAKMTIvMzEvMjAyMgkAAAABMGsEKvvFTdwI0LEFoMdN3AgmQ0lRLk5BU0RBUUdTOlVBTC5JUV9FQklUREFfSU5ULkZRNDIwMjIBAAAAVboEAAIAAAAINi45MjI0NTkBCAAAAAUAAAABMQEAAAALLTIwMDc1NzE4NjQDAAAAAzE2MAIAAAAENDE5MAQAAAABMAcAAAAJMy8yNi8yMDI0CAAAAAoxMi8zMS8yMDIyCQAAAAEwawQq+8VN3AjcywGgx03cCCRDSVEuTkFTREFRR1M6VUFMLklRX0JWX1NIQVJFLkZRNDIwMjIBAAAAVboEAAIAAAAJMjEuMDkzMTc5AQgAAAAFAAAAATEBAAAACy0yMDA3NTcxODY0AwAAAAMxNjACAAAABDQwMjAEAAAAATAHAAAACTMvMjYvMjAyNAgAAAAKMTIvMzEvMjAyMgkAAAABMGsEKvvFTdwIalYBoMdN3AgpQ0lRLk5BU0RBUUdTOlVBTC5JUV9QRVJJT0REQVRFX0lTLkZRMzIw</t>
  </si>
  <si>
    <t>MjIBAAAAVboEAAUAAAAKMjAyMi0wOS0zMABrBCr7xU3cCPd2BaDHTdwIJUNJUS5OQVNEQVFHUzpVQUwuSVFfVE9UQUxfUkVWLkZRMzIwMjIBAAAAVboEAAIAAAAFMTI4NzcBCAAAAAUAAAABMQEAAAALLTIwMjM0NDYzODEDAAAAAzE2MAIAAAACMjgEAAAAATAHAAAACTMvMjYvMjAyNAgAAAAJOS8zMC8yMDIyCQAAAAEwawQq+8VN3AjlTwWgx03cCChDSVEuTkFTREFRR1M6VUFMLklRX0dST1NTX01BUkdJTi5GUTMyMDIyAQAAAFW6BAACAAAABzM0LjAyMTgBCAAAAAUAAAABMQEAAAALLTIwMjM0NDYzODEDAAAAAzE2MAIAAAAENDA3NAQAAAABMAcAAAAJMy8yNi8yMDI0CAAAAAk5LzMwLzIwMjIJAAAAATBrBCr7xU3cCDT0AKDHTdwIIkNJUS5OQVNEQVFHUzpVQUwuSVFfRUJJVERBLkZRMzIwMjIBAAAAVboEAAIAAAAEMjEwOQEIAAAABQAAAAExAQAAAAstMjAyMzQ0NjM4MQMAAAADMTYwAgAAAAQ0MDUxBAAAAAEwBwAAAAkzLzI2LzIwMjQIAAAACTkvMzAvMjAyMgkAAAABMGsEKvvFTdwIFpT/n8dN3AgoQ0lRLk5BU0RBUUdTOlVBTC5JUV9FQklUQV9NQVJHSU4uRlEzMjAyMgEAAABVugQAAgAAAAcxMS42NDA5AQgAAAAFAAAAATEBAAAACy0yMDIzNDQ2MzgxAwAAAAMxNjACAAAABDQ0MTkEAAAAATAHAAAACTMvMjYvMjAyNAgAAAAJOS8zMC8yMDIyCQAAAAEwawQq+8VN3AiwGAOgx03cCB5DSVEuTkFTREFR</t>
  </si>
  <si>
    <t>R1M6VUFMLklRX05JLkZRMzIwMjIBAAAAVboEAAIAAAADOTQyAQgAAAAFAAAAATEBAAAACy0yMDIzNDQ2MzgxAwAAAAMxNjACAAAAAjE1BAAAAAEwBwAAAAkzLzI2LzIwMjQIAAAACTkvMzAvMjAyMgkAAAABMGsEKvvFTdwIsHUGoMdN3AgjQ0lRLk5BU0RBUUdTOlVBTC5JUV9OSV9OT1JNLkZRMzIwMjIBAAAAVboEAAIAAAAHNzE1LjYyNQEIAAAABQAAAAExAQAAAAstMjAyMzQ0NjM4MQMAAAADMTYwAgAAAAQ0Mzc4BAAAAAEwBwAAAAkzLzI2LzIwMjQIAAAACTkvMzAvMjAyMgkAAAABMGsEKvvFTdwITMoCoMdN3AgqQ0lRLk5BU0RBUUdTOlVBTC5JUV9OSV9OT1JNX01BUkdJTi5GUTMyMDIyAQAAAFW6BAACAAAABjUuNTU3MwEIAAAABQAAAAExAQAAAAstMjAyMzQ0NjM4MQMAAAADMTYwAgAAAAQ0NDIwBAAAAAEwBwAAAAkzLzI2LzIwMjQIAAAACTkvMzAvMjAyMgkAAAABMGsEKvvFTdwIHmgCoMdN3AgkQ0lRLk5BU0RBUUdTOlVBTC5JUV9FUFNfTk9STS5GUTMyMDIyAQAAAFW6BAACAAAACDIuMTg5Nzk0AQgAAAAFAAAAATEBAAAACy0yMDIzNDQ2MzgxAwAAAAMxNjACAAAABDQzNzkEAAAAATAHAAAACTMvMjYvMjAyNAgAAAAJOS8zMC8yMDIyCQAAAAEwawQq+8VN3Ajs8gGgx03cCCpDSVEuTkFTREFRR1M6VUFMLklRX0RJTFVUX0VQU19JTkNMLkZRMzIwMjIBAAAAVboEAAIAAAAEMi44NgEIAAAABQAAAAEx</t>
  </si>
  <si>
    <t>AQAAAAstMjAyMzQ0NjM4MQMAAAADMTYwAgAAAAE4BAAAAAEwBwAAAAkzLzI2LzIwMjQIAAAACTkvMzAvMjAyMgkAAAABMGsEKvvFTdwI5U8FoMdN3AgtQ0lRLk5BU0RBUUdTOlVBTC5JUV9UT1RBTF9ERUJUX0VRVUlUWS5GUTMyMDIyAQAAAFW6BAACAAAACDc4My41MDM0AQgAAAAFAAAAATEBAAAACy0yMDIzNDQ2MzgxAwAAAAMxNjACAAAABDQwMzQEAAAAATAHAAAACTMvMjYvMjAyNAgAAAAJOS8zMC8yMDIyCQAAAAEwawQq+8VN3AgRAwSgx03cCClDSVEuTkFTREFRR1M6VUFMLklRX0NVUlJFTlRfUkFUSU8uRlEzMjAyMgEAAABVugQAAgAAAAgxLjAzMTgzNAEIAAAABQAAAAExAQAAAAstMjAyMzQ0NjM4MQMAAAADMTYwAgAAAAQ0MDMwBAAAAAEwBwAAAAkzLzI2LzIwMjQIAAAACTkvMzAvMjAyMgkAAAABMGsEKvvFTdwI3o0DoMdN3AgmQ0lRLk5BU0RBUUdTOlVBTC5JUV9FQklUREFfSU5ULkZRMzIwMjIBAAAAVboEAAIAAAAINi4xODI0MTcBCAAAAAUAAAABMQEAAAALLTIwMjM0NDYzODEDAAAAAzE2MAIAAAAENDE5MAQAAAABMAcAAAAJMy8yNi8yMDI0CAAAAAk5LzMwLzIwMjIJAAAAATBrBCr7xU3cCLPaBKDHTdwIJENJUS5OQVNEQVFHUzpVQUwuSVFfQlZfU0hBUkUuRlEzMjAyMgEAAABVugQAAgAAAAkxNC45ODE5MzkBCAAAAAUAAAABMQEAAAALLTIwMjM0NDYzODEDAAAAAzE2MAIAAAAENDAyMAQA</t>
  </si>
  <si>
    <t>AAABMAcAAAAJMy8yNi8yMDI0CAAAAAk5LzMwLzIwMjIJAAAAATBrBCr7xU3cCL8/A6DHTdwIKUNJUS5OQVNEQVFHUzpVQUwuSVFfUEVSSU9EREFURV9JUy5GUTIyMDIyAQAAAFW6BAAFAAAACjIwMjItMDYtMzAAawQq+8VN3AglzQCgx03cCCVDSVEuTkFTREFRR1M6VUFMLklRX1RPVEFMX1JFVi5GUTIyMDIyAQAAAFW6BAACAAAABTEyMTEyAQgAAAAFAAAAATEBAAAACy0yMDM3NjY5NzIyAwAAAAMxNjACAAAAAjI4BAAAAAEwBwAAAAkzLzI2LzIwMjQIAAAACTYvMzAvMjAyMgkAAAABMGsEKvvFTdwIFpT/n8dN3AgoQ0lRLk5BU0RBUUdTOlVBTC5JUV9HUk9TU19NQVJHSU4uRlEyMjAyMgEAAABVugQAAgAAAAczMC4yMDk3AQgAAAAFAAAAATEBAAAACy0yMDM3NjY5NzIyAwAAAAMxNjACAAAABDQwNzQEAAAAATAHAAAACTMvMjYvMjAyNAgAAAAJNi8zMC8yMDIyCQAAAAEwawQq+8VN3Agq2QWgx03cCCJDSVEuTkFTREFRR1M6VUFMLklRX0VCSVREQS5GUTIyMDIyAQAAAFW6BAACAAAABDE2MjQBCAAAAAUAAAABMQEAAAALLTIwMzc2Njk3MjIDAAAAAzE2MAIAAAAENDA1MQQAAAABMAcAAAAJMy8yNi8yMDI0CAAAAAk2LzMwLzIwMjIJAAAAATBrBCr7xU3cCAR/AKDHTdwIKENJUS5OQVNEQVFHUzpVQUwuSVFfRUJJVEFfTUFSR0lOLkZRMjIwMjIBAAAAVboEAAIAAAAGOC4zNjM2AQgAAAAFAAAAATEBAAAACy0y</t>
  </si>
  <si>
    <t>MDM3NjY5NzIyAwAAAAMxNjACAAAABDQ0MTkEAAAAATAHAAAACTMvMjYvMjAyNAgAAAAJNi8zMC8yMDIyCQAAAAEwawQq+8VN3AhCZQSgx03cCB5DSVEuTkFTREFRR1M6VUFMLklRX05JLkZRMjIwMjIBAAAAVboEAAIAAAADMzI5AQgAAAAFAAAAATEBAAAACy0yMDM3NjY5NzIyAwAAAAMxNjACAAAAAjE1BAAAAAEwBwAAAAkzLzI2LzIwMjQIAAAACTYvMzAvMjAyMgkAAAABMGsEKvvFTdwI93YFoMdN3AgjQ0lRLk5BU0RBUUdTOlVBTC5JUV9OSV9OT1JNLkZRMjIwMjIBAAAAVboEAAIAAAAHMzgxLjg3NQEIAAAABQAAAAExAQAAAAstMjAzNzY2OTcyMgMAAAADMTYwAgAAAAQ0Mzc4BAAAAAEwBwAAAAkzLzI2LzIwMjQIAAAACTYvMzAvMjAyMgkAAAABMGsEKvvFTdwIs9oEoMdN3AgqQ0lRLk5BU0RBUUdTOlVBTC5JUV9OSV9OT1JNX01BUkdJTi5GUTIyMDIyAQAAAFW6BAACAAAABjMuMTUyOAEIAAAABQAAAAExAQAAAAstMjAzNzY2OTcyMgMAAAADMTYwAgAAAAQ0NDIwBAAAAAEwBwAAAAkzLzI2LzIwMjQIAAAACTYvMzAvMjAyMgkAAAABMGsEKvvFTdwI7PIBoMdN3AgkQ0lRLk5BU0RBUUdTOlVBTC5JUV9FUFNfTk9STS5GUTIyMDIyAQAAAFW6BAACAAAACDEuMTY4ODg1AQgAAAAFAAAAATEBAAAACy0yMDM3NjY5NzIyAwAAAAMxNjACAAAABDQzNzkEAAAAATAHAAAACTMvMjYvMjAyNAgAAAAJNi8zMC8yMDIy</t>
  </si>
  <si>
    <t>CQAAAAEwawQq+8VN3AjcywGgx03cCCpDSVEuTkFTREFRR1M6VUFMLklRX0RJTFVUX0VQU19JTkNMLkZRMjIwMjIBAAAAVboEAAIAAAABMQEIAAAABQAAAAExAQAAAAstMjAzNzY2OTcyMgMAAAADMTYwAgAAAAE4BAAAAAEwBwAAAAkzLzI2LzIwMjQIAAAACTYvMzAvMjAyMgkAAAABMGsEKvvFTdwIalYBoMdN3AgtQ0lRLk5BU0RBUUdTOlVBTC5JUV9UT1RBTF9ERUJUX0VRVUlUWS5GUTIyMDIyAQAAAFW6BAACAAAABjk5NC40NQEIAAAABQAAAAExAQAAAAstMjAzNzY2OTcyMgMAAAADMTYwAgAAAAQ0MDM0BAAAAAEwBwAAAAkzLzI2LzIwMjQIAAAACTYvMzAvMjAyMgkAAAABMGsEKvvFTdwINPQAoMdN3AgpQ0lRLk5BU0RBUUdTOlVBTC5JUV9DVVJSRU5UX1JBVElPLkZRMjIwMjIBAAAAVboEAAIAAAAIMS4wMzk1NDEBCAAAAAUAAAABMQEAAAALLTIwMzc2Njk3MjIDAAAAAzE2MAIAAAAENDAzMAQAAAABMAcAAAAJMy8yNi8yMDI0CAAAAAk2LzMwLzIwMjIJAAAAATBrBCr7xU3cCHO7/5/HTdwIJkNJUS5OQVNEQVFHUzpVQUwuSVFfRUJJVERBX0lOVC5GUTIyMDIyAQAAAFW6BAACAAAACDUuOTI3MTM1AQgAAAAFAAAAATEBAAAACy0yMDM3NjY5NzIyAwAAAAMxNjACAAAABDQxOTAEAAAAATAHAAAACTMvMjYvMjAyNAgAAAAJNi8zMC8yMDIyCQAAAAEwawQq+8VN3AjQsQWgx03cCCRDSVEuTkFTREFRR1M6VUFM</t>
  </si>
  <si>
    <t>LklRX0JWX1NIQVJFLkZRMjIwMjIBAAAAVboEAAIAAAAJMTIuMTMxODE4AQgAAAAFAAAAATEBAAAACy0yMDM3NjY5NzIyAwAAAAMxNjACAAAABDQwMjAEAAAAATAHAAAACTMvMjYvMjAyNAgAAAAJNi8zMC8yMDIyCQAAAAEwawQq+8VN3AjlTwWgx03cCClDSVEuTkFTREFRR1M6VUFMLklRX1BFUklPRERBVEVfSVMuRlExMjAyMgEAAABVugQABQAAAAoyMDIyLTAzLTMxAGsEKvvFTdwIsBgDoMdN3AglQ0lRLk5BU0RBUUdTOlVBTC5JUV9UT1RBTF9SRVYuRlExMjAyMgEAAABVugQAAgAAAAQ3NTY2AQgAAAAFAAAAATEBAAAACy0yMDUxMzM0NzMwAwAAAAMxNjACAAAAAjI4BAAAAAEwBwAAAAkzLzI2LzIwMjQIAAAACTMvMzEvMjAyMgkAAAABMGsEKvvFTdwITMoCoMdN3AgoQ0lRLk5BU0RBUUdTOlVBTC5JUV9HUk9TU19NQVJHSU4uRlExMjAyMgEAAABVugQAAgAAAAcxMi4yNjUzAQgAAAAFAAAAATEBAAAACy0yMDUxMzM0NzMwAwAAAAMxNjACAAAABDQwNzQEAAAAATAHAAAACTMvMjYvMjAyNAgAAAAJMy8zMS8yMDIyCQAAAAEwawQq+8VN3AgeaAKgx03cCCJDSVEuTkFTREFRR1M6VUFMLklRX0VCSVREQS5GUTEyMDIyAQAAAFW6BAACAAAABC03NDkBCAAAAAUAAAABMQEAAAALLTIwNTEzMzQ3MzADAAAAAzE2MAIAAAAENDA1MQQAAAABMAcAAAAJMy8yNi8yMDI0CAAAAAkzLzMxLzIwMjIJAAAAATBrBCr7xU3c</t>
  </si>
  <si>
    <t>CLB1BqDHTdwIKENJUS5OQVNEQVFHUzpVQUwuSVFfRUJJVEFfTUFSR0lOLkZRMTIwMjIBAAAAVboEAAIAAAAILTE3Ljk3NTEBCAAAAAUAAAABMQEAAAALLTIwNTEzMzQ3MzADAAAAAzE2MAIAAAAENDQxOQQAAAABMAcAAAAJMy8yNi8yMDI0CAAAAAkzLzMxLzIwMjIJAAAAATBrBCr7xU3cCHoABqDHTdwIHkNJUS5OQVNEQVFHUzpVQUwuSVFfTkkuRlExMjAyMgEAAABVugQAAgAAAAUtMTM3NwEIAAAABQAAAAExAQAAAAstMjA1MTMzNDczMAMAAAADMTYwAgAAAAIxNQQAAAABMAcAAAAJMy8yNi8yMDI0CAAAAAkzLzMxLzIwMjIJAAAAATBrBCr7xU3cCBEDBKDHTdwII0NJUS5OQVNEQVFHUzpVQUwuSVFfTklfTk9STS5GUTEyMDIyAQAAAFW6BAACAAAABS0xMTAwAQgAAAAFAAAAATEBAAAACy0yMDUxMzM0NzMwAwAAAAMxNjACAAAABDQzNzgEAAAAATAHAAAACTMvMjYvMjAyNAgAAAAJMy8zMS8yMDIyCQAAAAEwawQq+8VN3AjejQOgx03cCCpDSVEuTkFTREFRR1M6VUFMLklRX05JX05PUk1fTUFSR0lOLkZRMTIwMjIBAAAAVboEAAIAAAAILTE0LjUzODcBCAAAAAUAAAABMQEAAAALLTIwNTEzMzQ3MzADAAAAAzE2MAIAAAAENDQyMAQAAAABMAcAAAAJMy8yNi8yMDI0CAAAAAkzLzMxLzIwMjIJAAAAATBrBCr7xU3cCCrZBaDHTdwIJENJUS5OQVNEQVFHUzpVQUwuSVFfRVBTX05PUk0uRlExMjAyMgEAAABVugQA</t>
  </si>
  <si>
    <t>AgAAAAktMy4zODQ2MTUBCAAAAAUAAAABMQEAAAALLTIwNTEzMzQ3MzADAAAAAzE2MAIAAAAENDM3OQQAAAABMAcAAAAJMy8yNi8yMDI0CAAAAAkzLzMxLzIwMjIJAAAAATBrBCr7xU3cCL8/A6DHTdwIKkNJUS5OQVNEQVFHUzpVQUwuSVFfRElMVVRfRVBTX0lOQ0wuRlExMjAyMgEAAABVugQAAgAAAAktNC4yMzY5MjMBCAAAAAUAAAABMQEAAAALLTIwNTEzMzQ3MzADAAAAAzE2MAIAAAABOAQAAAABMAcAAAAJMy8yNi8yMDI0CAAAAAkzLzMxLzIwMjIJAAAAATBrBCr7xU3cCCXNAKDHTdwILUNJUS5OQVNEQVFHUzpVQUwuSVFfVE9UQUxfREVCVF9FUVVJVFkuRlExMjAyMgEAAABVugQAAgAAAAkxMTExLjk3NTcBCAAAAAUAAAABMQEAAAALLTIwNTEzMzQ3MzADAAAAAzE2MAIAAAAENDAzNAQAAAABMAcAAAAJMy8yNi8yMDI0CAAAAAkzLzMxLzIwMjIJAAAAATBrBCr7xU3cCMQBBaDHTdwIKUNJUS5OQVNEQVFHUzpVQUwuSVFfQ1VSUkVOVF9SQVRJTy5GUTEyMDIyAQAAAFW6BAACAAAACDEuMDM3ODE4AQgAAAAFAAAAATEBAAAACy0yMDUxMzM0NzMwAwAAAAMxNjACAAAABDQwMzAEAAAAATAHAAAACTMvMjYvMjAyNAgAAAAJMy8zMS8yMDIyCQAAAAEwawQq+8VN3AgWpgCgx03cCCZDSVEuTkFTREFRR1M6VUFMLklRX0VCSVREQV9JTlQuRlExMjAyMgEAAABVugQAAwAAAAJOTQEIAAAABQAAAAExAQAAAAstMjA1</t>
  </si>
  <si>
    <t>MTMzNDczMAMAAAADMTYwAgAAAAQ0MTkwBAAAAAEwBwAAAAkzLzI2LzIwMjQIAAAACTMvMzEvMjAyMgkAAAABMGsEKvvFTdwIQmUEoMdN3AgkQ0lRLk5BU0RBUUdTOlVBTC5JUV9CVl9TSEFSRS5GUTEyMDIyAQAAAFW6BAACAAAACTExLjA5MTc2NQEIAAAABQAAAAExAQAAAAstMjA1MTMzNDczMAMAAAADMTYwAgAAAAQ0MDIwBAAAAAEwBwAAAAkzLzI2LzIwMjQIAAAACTMvMzEvMjAyMgkAAAABMGsEKvvFTdwI6D0EoMdN3AgpQ0lRLk5BU0RBUUdTOlVBTC5JUV9QRVJJT0REQVRFX0lTLkZRNDIwMjEBAAAAVboEAAUAAAAKMjAyMS0xMi0zMQBrBCr7xU3cCCrZBaDHTdwIJUNJUS5OQVNEQVFHUzpVQUwuSVFfVE9UQUxfUkVWLkZRNDIwMjEBAAAAVboEAAIAAAAEODE5MgEIAAAABQAAAAExAQAAAAstMjA2MDU0MDg1MAMAAAADMTYwAgAAAAIyOAQAAAABMAcAAAAJMy8yNi8yMDI0CAAAAAoxMi8zMS8yMDIxCQAAAAEwawQq+8VN3AjcywGgx03cCChDSVEuTkFTREFRR1M6VUFMLklRX0dST1NTX01BUkdJTi5GUTQyMDIxAQAAAFW6BAACAAAABzE4LjU3OTEBCAAAAAUAAAABMQEAAAALLTIwNjA1NDA4NTADAAAAAzE2MAIAAAAENDA3NAQAAAABMAcAAAAJMy8yNi8yMDI0CAAAAAoxMi8zMS8yMDIxCQAAAAEwawQq+8VN3AhqVgGgx03cCCJDSVEuTkFTREFRR1M6VUFMLklRX0VCSVREQS5GUTQyMDIxAQAAAFW6BAAC</t>
  </si>
  <si>
    <t>AAAABC0zMDABCAAAAAUAAAABMQEAAAALLTIwNjA1NDA4NTADAAAAAzE2MAIAAAAENDA1MQQAAAABMAcAAAAJMy8yNi8yMDI0CAAAAAoxMi8zMS8yMDIxCQAAAAEwawQq+8VN3AjQsQWgx03cCChDSVEuTkFTREFRR1M6VUFMLklRX0VCSVRBX01BUkdJTi5GUTQyMDIxAQAAAFW6BAACAAAABy04LjM5ODQBCAAAAAUAAAABMQEAAAALLTIwNjA1NDA4NTADAAAAAzE2MAIAAAAENDQxOQQAAAABMAcAAAAJMy8yNi8yMDI0CAAAAAoxMi8zMS8yMDIxCQAAAAEwawQq+8VN3Aj3dgWgx03cCB5DSVEuTkFTREFRR1M6VUFMLklRX05JLkZRNDIwMjEBAAAAVboEAAIAAAAELTY0NgEIAAAABQAAAAExAQAAAAstMjA2MDU0MDg1MAMAAAADMTYwAgAAAAIxNQQAAAABMAcAAAAJMy8yNi8yMDI0CAAAAAoxMi8zMS8yMDIxCQAAAAEwawQq+8VN3AhGGwGgx03cCCNDSVEuTkFTREFRR1M6VUFMLklRX05JX05PUk0uRlE0MjAyMQEAAABVugQAAgAAAAYtNjc3LjUBCAAAAAUAAAABMQEAAAALLTIwNjA1NDA4NTADAAAAAzE2MAIAAAAENDM3OAQAAAABMAcAAAAJMy8yNi8yMDI0CAAAAAoxMi8zMS8yMDIxCQAAAAEwawQq+8VN3Ai/PwOgx03cCCpDSVEuTkFTREFRR1M6VUFMLklRX05JX05PUk1fTUFSR0lOLkZRNDIwMjEBAAAAVboEAAIAAAAHLTguMjcwMgEIAAAABQAAAAExAQAAAAstMjA2MDU0MDg1MAMAAAADMTYwAgAAAAQ0NDIw</t>
  </si>
  <si>
    <t>BAAAAAEwBwAAAAkzLzI2LzIwMjQIAAAACjEyLzMxLzIwMjEJAAAAATBrBCr7xU3cCEzKAqDHTdwIJENJUS5OQVNEQVFHUzpVQUwuSVFfRVBTX05PUk0uRlE0MjAyMQEAAABVugQAAgAAAAgtMi4wOTIzNAEIAAAABQAAAAExAQAAAAstMjA2MDU0MDg1MAMAAAADMTYwAgAAAAQ0Mzc5BAAAAAEwBwAAAAkzLzI2LzIwMjQIAAAACjEyLzMxLzIwMjEJAAAAATBrBCr7xU3cCLB1BqDHTdwIKkNJUS5OQVNEQVFHUzpVQUwuSVFfRElMVVRfRVBTX0lOQ0wuRlE0MjAyMQEAAABVugQAAgAAAAktMS45OTU4NjEBCAAAAAUAAAABMQEAAAALLTIwNjA1NDA4NTADAAAAAzE2MAIAAAABOAQAAAABMAcAAAAJMy8yNi8yMDI0CAAAAAoxMi8zMS8yMDIxCQAAAAEwawQq+8VN3AiMJwagx03cCC1DSVEuTkFTREFRR1M6VUFMLklRX1RPVEFMX0RFQlRfRVFVSVRZLkZRNDIwMjEBAAAAVboEAAIAAAAIODE2LjUyNDEBCAAAAAUAAAABMQEAAAALLTIwNjA1NDA4NTADAAAAAzE2MAIAAAAENDAzNAQAAAABMAcAAAAJMy8yNi8yMDI0CAAAAAoxMi8zMS8yMDIxCQAAAAEwawQq+8VN3Aj8GQKgx03cCClDSVEuTkFTREFRR1M6VUFMLklRX0NVUlJFTlRfUkFUSU8uRlE0MjAyMQEAAABVugQAAgAAAAgxLjE5Mjg1NAEIAAAABQAAAAExAQAAAAstMjA2MDU0MDg1MAMAAAADMTYwAgAAAAQ0MDMwBAAAAAEwBwAAAAkzLzI2LzIwMjQIAAAACjEy</t>
  </si>
  <si>
    <t>LzMxLzIwMjEJAAAAATBrBCr7xU3cCPd2BaDHTdwIJkNJUS5OQVNEQVFHUzpVQUwuSVFfRUJJVERBX0lOVC5GUTQyMDIxAQAAAFW6BAACAAAACDEuMDkzNTk2AQgAAAAFAAAAATEBAAAACy0yMDYwNTQwODUwAwAAAAMxNjACAAAABDQxOTAEAAAAATAHAAAACTMvMjYvMjAyNAgAAAAKMTIvMzEvMjAyMQkAAAABMGsEKvvFTdwIEQMEoMdN3AgkQ0lRLk5BU0RBUUdTOlVBTC5JUV9CVl9TSEFSRS5GUTQyMDIxAQAAAFW6BAACAAAACTE1LjUzMDY3MgEIAAAABQAAAAExAQAAAAstMjA2MDU0MDg1MAMAAAADMTYwAgAAAAQ0MDIwBAAAAAEwBwAAAAkzLzI2LzIwMjQIAAAACjEyLzMxLzIwMjEJAAAAATBrBCr7xU3cCO60A6DHTdwIKUNJUS5OQVNEQVFHUzpVQUwuSVFfUEVSSU9EREFURV9JUy5GUTMyMDIxAQAAAFW6BAAFAAAACjIwMjEtMDktMzAAawQq+8VN3Ai/PwOgx03cCCVDSVEuTkFTREFRR1M6VUFMLklRX1RPVEFMX1JFVi5GUTMyMDIxAQAAAFW6BAACAAAABDc3NTABCAAAAAUAAAABMQEAAAALLTIwNzQzNDIwMjADAAAAAzE2MAIAAAACMjgEAAAAATAHAAAACTMvMjYvMjAyNAgAAAAJOS8zMC8yMDIxCQAAAAEwawQq+8VN3AjEAQWgx03cCChDSVEuTkFTREFRR1M6VUFMLklRX0dST1NTX01BUkdJTi5GUTMyMDIxAQAAAFW6BAACAAAABzI1LjY1MTYBCAAAAAUAAAABMQEAAAALLTIwNzQzNDIwMjADAAAAAzE2</t>
  </si>
  <si>
    <t>MAIAAAAENDA3NAQAAAABMAcAAAAJMy8yNi8yMDI0CAAAAAk5LzMwLzIwMjEJAAAAATBrBCr7xU3cCNoJAKDHTdwIIkNJUS5OQVNEQVFHUzpVQUwuSVFfRUJJVERBLkZRMzIwMjEBAAAAVboEAAIAAAADNTczAQgAAAAFAAAAATEBAAAACy0yMDc0MzQyMDIwAwAAAAMxNjACAAAABDQwNTEEAAAAATAHAAAACTMvMjYvMjAyNAgAAAAJOS8zMC8yMDIxCQAAAAEwawQq+8VN3Ah6AAagx03cCChDSVEuTkFTREFRR1M6VUFMLklRX0VCSVRBX01BUkdJTi5GUTMyMDIxAQAAAFW6BAACAAAABy0wLjY0NTEBCAAAAAUAAAABMQEAAAALLTIwNzQzNDIwMjADAAAAAzE2MAIAAAAENDQxOQQAAAABMAcAAAAJMy8yNi8yMDI0CAAAAAk5LzMwLzIwMjEJAAAAATBrBCr7xU3cCBamAKDHTdwIHkNJUS5OQVNEQVFHUzpVQUwuSVFfTkkuRlEzMjAyMQEAAABVugQAAgAAAAM0NzMBCAAAAAUAAAABMQEAAAALLTIwNzQzNDIwMjADAAAAAzE2MAIAAAACMTUEAAAAATAHAAAACTMvMjYvMjAyNAgAAAAJOS8zMC8yMDIxCQAAAAEwawQq+8VN3Agq2QWgx03cCCNDSVEuTkFTREFRR1M6VUFMLklRX05JX05PUk0uRlEzMjAyMQEAAABVugQAAgAAAAgtMjk1LjYyNQEIAAAABQAAAAExAQAAAAstMjA3NDM0MjAyMAMAAAADMTYwAgAAAAQ0Mzc4BAAAAAEwBwAAAAkzLzI2LzIwMjQIAAAACTkvMzAvMjAyMQkAAAABMGsEKvvFTdwIQmUEoMdN3Agq</t>
  </si>
  <si>
    <t>Q0lRLk5BU0RBUUdTOlVBTC5JUV9OSV9OT1JNX01BUkdJTi5GUTMyMDIxAQAAAFW6BAACAAAABy0zLjgxNDUBCAAAAAUAAAABMQEAAAALLTIwNzQzNDIwMjADAAAAAzE2MAIAAAAENDQyMAQAAAABMAcAAAAJMy8yNi8yMDI0CAAAAAk5LzMwLzIwMjEJAAAAATBrBCr7xU3cCEJlBKDHTdwIJENJUS5OQVNEQVFHUzpVQUwuSVFfRVBTX05PUk0uRlEzMjAyMQEAAABVugQAAgAAAAktMC45MTMyNjgBCAAAAAUAAAABMQEAAAALLTIwNzQzNDIwMjADAAAAAzE2MAIAAAAENDM3OQQAAAABMAcAAAAJMy8yNi8yMDI0CAAAAAk5LzMwLzIwMjEJAAAAATBrBCr7xU3cCPd2BaDHTdwIKkNJUS5OQVNEQVFHUzpVQUwuSVFfRElMVVRfRVBTX0lOQ0wuRlEzMjAyMQEAAABVugQAAgAAAAQxLjQ0AQgAAAAFAAAAATEBAAAACy0yMDc0MzQyMDIwAwAAAAMxNjACAAAAATgEAAAAATAHAAAACTMvMjYvMjAyNAgAAAAJOS8zMC8yMDIxCQAAAAEwawQq+8VN3Aiz2gSgx03cCC1DSVEuTkFTREFRR1M6VUFMLklRX1RPVEFMX0RFQlRfRVFVSVRZLkZRMzIwMjEBAAAAVboEAAIAAAAINzYwLjMyMDMBCAAAAAUAAAABMQEAAAALLTIwNzQzNDIwMjADAAAAAzE2MAIAAAAENDAzNAQAAAABMAcAAAAJMy8yNi8yMDI0CAAAAAk5LzMwLzIwMjEJAAAAATBrBCr7xU3cCCXNAKDHTdwIKUNJUS5OQVNEQVFHUzpVQUwuSVFfQ1VSUkVOVF9SQVRJTy5G</t>
  </si>
  <si>
    <t>UTMyMDIxAQAAAFW6BAACAAAACDEuMzYxNDk5AQgAAAAFAAAAATEBAAAACy0yMDc0MzQyMDIwAwAAAAMxNjACAAAABDQwMzAEAAAAATAHAAAACTMvMjYvMjAyNAgAAAAJOS8zMC8yMDIxCQAAAAEwawQq+8VN3Aj1VwCgx03cCCZDSVEuTkFTREFRR1M6VUFMLklRX0VCSVREQV9JTlQuRlEzMjAyMQEAAABVugQAAgAAAAgyLjk3Njc5OAEIAAAABQAAAAExAQAAAAstMjA3NDM0MjAyMAMAAAADMTYwAgAAAAQ0MTkwBAAAAAEwBwAAAAkzLzI2LzIwMjQIAAAACTkvMzAvMjAyMQkAAAABMGsEKvvFTdwIu5wGoMdN3AgkQ0lRLk5BU0RBUUdTOlVBTC5JUV9CVl9TSEFSRS5GUTMyMDIxAQAAAFW6BAACAAAACTE2Ljc3MjM1NgEIAAAABQAAAAExAQAAAAstMjA3NDM0MjAyMAMAAAADMTYwAgAAAAQ0MDIwBAAAAAEwBwAAAAkzLzI2LzIwMjQIAAAACTkvMzAvMjAyMQkAAAABMGsEKvvFTdwIjCcGoMdN3AgpQ0lRLk5BU0RBUUdTOlVBTC5JUV9QRVJJT0REQVRFX0lTLkZRMjIwMjEBAAAAVboEAAUAAAAKMjAyMS0wNi0zMABrBCr7xU3cCB5oAqDHTdwIJUNJUS5OQVNEQVFHUzpVQUwuSVFfVE9UQUxfUkVWLkZRMjIwMjEBAAAAVboEAAIAAAAENTQ3MQEIAAAABQAAAAExAQAAAAstMjA4ODM5NzM3NgMAAAADMTYwAgAAAAIyOAQAAAABMAcAAAAJMy8yNi8yMDI0CAAAAAk2LzMwLzIwMjEJAAAAATBrBCr7xU3cCPd2BaDHTdwI</t>
  </si>
  <si>
    <t>KENJUS5OQVNEQVFHUzpVQUwuSVFfR1JPU1NfTUFSR0lOLkZRMjIwMjEBAAAAVboEAAIAAAAGOS4zNTg0AQgAAAAFAAAAATEBAAAACy0yMDg4Mzk3Mzc2AwAAAAMxNjACAAAABDQwNzQEAAAAATAHAAAACTMvMjYvMjAyNAgAAAAJNi8zMC8yMDIxCQAAAAEwawQq+8VN3AjlTwWgx03cCCJDSVEuTkFTREFRR1M6VUFMLklRX0VCSVREQS5GUTIyMDIxAQAAAFW6BAACAAAABC01ODQBCAAAAAUAAAABMQEAAAALLTIwODgzOTczNzYDAAAAAzE2MAIAAAAENDA1MQQAAAABMAcAAAAJMy8yNi8yMDI0CAAAAAk2LzMwLzIwMjEJAAAAATBrBCr7xU3cCPwZAqDHTdwIKENJUS5OQVNEQVFHUzpVQUwuSVFfRUJJVEFfTUFSR0lOLkZRMjIwMjEBAAAAVboEAAIAAAAILTIyLjAwNjkBCAAAAAUAAAABMQEAAAALLTIwODgzOTczNzYDAAAAAzE2MAIAAAAENDQxOQQAAAABMAcAAAAJMy8yNi8yMDI0CAAAAAk2LzMwLzIwMjEJAAAAATBrBCr7xU3cCNzLAaDHTdwIHkNJUS5OQVNEQVFHUzpVQUwuSVFfTkkuRlEyMjAyMQEAAABVugQAAgAAAAQtNDM0AQgAAAAFAAAAATEBAAAACy0yMDg4Mzk3Mzc2AwAAAAMxNjACAAAAAjE1BAAAAAEwBwAAAAkzLzI2LzIwMjQIAAAACTYvMzAvMjAyMQkAAAABMGsEKvvFTdwIalYBoMdN3AgjQ0lRLk5BU0RBUUdTOlVBTC5JUV9OSV9OT1JNLkZRMjIwMjEBAAAAVboEAAIAAAAJLTEwMzYuODc1AQgA</t>
  </si>
  <si>
    <t>AAAFAAAAATEBAAAACy0yMDg4Mzk3Mzc2AwAAAAMxNjACAAAABDQzNzgEAAAAATAHAAAACTMvMjYvMjAyNAgAAAAJNi8zMC8yMDIxCQAAAAEwawQq+8VN3Ai7nAagx03cCCpDSVEuTkFTREFRR1M6VUFMLklRX05JX05PUk1fTUFSR0lOLkZRMjIwMjEBAAAAVboEAAIAAAAILTE4Ljk1MjIBCAAAAAUAAAABMQEAAAALLTIwODgzOTczNzYDAAAAAzE2MAIAAAAENDQyMAQAAAABMAcAAAAJMy8yNi8yMDI0CAAAAAk2LzMwLzIwMjEJAAAAATBrBCr7xU3cCIwnBqDHTdwIJENJUS5OQVNEQVFHUzpVQUwuSVFfRVBTX05PUk0uRlEyMjAyMQEAAABVugQAAgAAAAktMy4yMDQxODcBCAAAAAUAAAABMQEAAAALLTIwODgzOTczNzYDAAAAAzE2MAIAAAAENDM3OQQAAAABMAcAAAAJMy8yNi8yMDI0CAAAAAk2LzMwLzIwMjEJAAAAATBrBCr7xU3cCHoABqDHTdwIKkNJUS5OQVNEQVFHUzpVQUwuSVFfRElMVVRfRVBTX0lOQ0wuRlEyMjAyMQEAAABVugQAAgAAAAktMS4zNDExNjEBCAAAAAUAAAABMQEAAAALLTIwODgzOTczNzYDAAAAAzE2MAIAAAABOAQAAAABMAcAAAAJMy8yNi8yMDI0CAAAAAk2LzMwLzIwMjEJAAAAATBrBCr7xU3cCL8/A6DHTdwILUNJUS5OQVNEQVFHUzpVQUwuSVFfVE9UQUxfREVCVF9FUVVJVFkuRlEyMjAyMQEAAABVugQAAgAAAAg4NTEuNjMxMwEIAAAABQAAAAExAQAAAAstMjA4ODM5NzM3NgMAAAAD</t>
  </si>
  <si>
    <t>MTYwAgAAAAQ0MDM0BAAAAAEwBwAAAAkzLzI2LzIwMjQIAAAACTYvMzAvMjAyMQkAAAABMGsEKvvFTdwITMoCoMdN3AgpQ0lRLk5BU0RBUUdTOlVBTC5JUV9DVVJSRU5UX1JBVElPLkZRMjIwMjEBAAAAVboEAAIAAAAIMS4zNjU4NjUBCAAAAAUAAAABMQEAAAALLTIwODgzOTczNzYDAAAAAzE2MAIAAAAENDAzMAQAAAABMAcAAAAJMy8yNi8yMDI0CAAAAAk2LzMwLzIwMjEJAAAAATBrBCr7xU3cCEJlBKDHTdwIJkNJUS5OQVNEQVFHUzpVQUwuSVFfRUJJVERBX0lOVC5GUTIyMDIxAQAAAFW6BAACAAAACDAuMDc5MjA3AQgAAAAFAAAAATEBAAAACy0yMDg4Mzk3Mzc2AwAAAAMxNjACAAAABDQxOTAEAAAAATAHAAAACTMvMjYvMjAyNAgAAAAJNi8zMC8yMDIxCQAAAAEwawQq+8VN3AgRAwSgx03cCCRDSVEuTkFTREFRR1M6VUFMLklRX0JWX1NIQVJFLkZRMjIwMjEBAAAAVboEAAIAAAAJMTUuMTU0MDA3AQgAAAAFAAAAATEBAAAACy0yMDg4Mzk3Mzc2AwAAAAMxNjACAAAABDQwMjAEAAAAATAHAAAACTMvMjYvMjAyNAgAAAAJNi8zMC8yMDIxCQAAAAEwawQq+8VN3Aiz2gSgx03cCClDSVEuTkFTREFRR1M6VUFMLklRX1BFUklPRERBVEVfSVMuRlExMjAyMQEAAABVugQABQAAAAoyMDIxLTAzLTMxAGsEKvvFTdwI7rQDoMdN3AglQ0lRLk5BU0RBUUdTOlVBTC5JUV9UT1RBTF9SRVYuRlExMjAyMQEAAABVugQAAgAA</t>
  </si>
  <si>
    <t>AAQzMjIxAQgAAAAFAAAAATEBAAAACy0yMTAyMjkyNzc1AwAAAAMxNjACAAAAAjI4BAAAAAEwBwAAAAkzLzI2LzIwMjQIAAAACTMvMzEvMjAyMQkAAAABMGsEKvvFTdwIvz8DoMdN3AgoQ0lRLk5BU0RBUUdTOlVBTC5JUV9HUk9TU19NQVJHSU4uRlExMjAyMQEAAABVugQAAgAAAAgtNDMuNTI2OAEIAAAABQAAAAExAQAAAAstMjEwMjI5Mjc3NQMAAAADMTYwAgAAAAQ0MDc0BAAAAAEwBwAAAAkzLzI2LzIwMjQIAAAACTMvMzEvMjAyMQkAAAABMGsEKvvFTdwI+W7+n8dN3AgiQ0lRLk5BU0RBUUdTOlVBTC5JUV9FQklUREEuRlExMjAyMQEAAABVugQAAgAAAAUtMjM2MQEIAAAABQAAAAExAQAAAAstMjEwMjI5Mjc3NQMAAAADMTYwAgAAAAQ0MDUxBAAAAAEwBwAAAAkzLzI2LzIwMjQIAAAACTMvMzEvMjAyMQkAAAABMGsEKvvFTdwIKtkFoMdN3AgoQ0lRLk5BU0RBUUdTOlVBTC5JUV9FQklUQV9NQVJHSU4uRlExMjAyMQEAAABVugQAAgAAAActOTIuNjQyAQgAAAAFAAAAATEBAAAACy0yMTAyMjkyNzc1AwAAAAMxNjACAAAABDQ0MTkEAAAAATAHAAAACTMvMjYvMjAyNAgAAAAJMy8zMS8yMDIxCQAAAAEwawQq+8VN3AgKvf6fx03cCB5DSVEuTkFTREFRR1M6VUFMLklRX05JLkZRMTIwMjEBAAAAVboEAAIAAAAFLTEzNTcBCAAAAAUAAAABMQEAAAALLTIxMDIyOTI3NzUDAAAAAzE2MAIAAAACMTUEAAAAATAHAAAA</t>
  </si>
  <si>
    <t>CTMvMjYvMjAyNAgAAAAJMy8zMS8yMDIxCQAAAAEwawQq+8VN3AgWpgCgx03cCCNDSVEuTkFTREFRR1M6VUFMLklRX05JX05PUk0uRlExMjAyMQEAAABVugQAAgAAAActMjA2Mi41AQgAAAAFAAAAATEBAAAACy0yMTAyMjkyNzc1AwAAAAMxNjACAAAABDQzNzgEAAAAATAHAAAACTMvMjYvMjAyNAgAAAAJMy8zMS8yMDIxCQAAAAEwawQq+8VN3Aj3dgWgx03cCCpDSVEuTkFTREFRR1M6VUFMLklRX05JX05PUk1fTUFSR0lOLkZRMTIwMjEBAAAAVboEAAIAAAAILTY0LjAzMjkBCAAAAAUAAAABMQEAAAALLTIxMDIyOTI3NzUDAAAAAzE2MAIAAAAENDQyMAQAAAABMAcAAAAJMy8yNi8yMDI0CAAAAAkzLzMxLzIwMjEJAAAAATBrBCr7xU3cCOVPBaDHTdwIJENJUS5OQVNEQVFHUzpVQUwuSVFfRVBTX05PUk0uRlExMjAyMQEAAABVugQAAgAAAAktNi41MTQ1MjkBCAAAAAUAAAABMQEAAAALLTIxMDIyOTI3NzUDAAAAAzE2MAIAAAAENDM3OQQAAAABMAcAAAAJMy8yNi8yMDI0CAAAAAkzLzMxLzIwMjEJAAAAATBrBCr7xU3cCJaMBKDHTdwIKkNJUS5OQVNEQVFHUzpVQUwuSVFfRElMVVRfRVBTX0lOQ0wuRlExMjAyMQEAAABVugQAAgAAAAktNC4yODYxNjUBCAAAAAUAAAABMQEAAAALLTIxMDIyOTI3NzUDAAAAAzE2MAIAAAABOAQAAAABMAcAAAAJMy8yNi8yMDI0CAAAAAkzLzMxLzIwMjEJAAAAATBrBCr7xU3cCLt9</t>
  </si>
  <si>
    <t>AaDHTdwILUNJUS5OQVNEQVFHUzpVQUwuSVFfVE9UQUxfREVCVF9FUVVJVFkuRlExMjAyMQEAAABVugQAAgAAAAg2NzYuNjYxNQEIAAAABQAAAAExAQAAAAstMjEwMjI5Mjc3NQMAAAADMTYwAgAAAAQ0MDM0BAAAAAEwBwAAAAkzLzI2LzIwMjQIAAAACTMvMzEvMjAyMQkAAAABMGsEKvvFTdwIu5wGoMdN3AgpQ0lRLk5BU0RBUUdTOlVBTC5JUV9DVVJSRU5UX1JBVElPLkZRMTIwMjEBAAAAVboEAAIAAAAIMS4xMzA3MjYBCAAAAAUAAAABMQEAAAALLTIxMDIyOTI3NzUDAAAAAzE2MAIAAAAENDAzMAQAAAABMAcAAAAJMy8yNi8yMDI0CAAAAAkzLzMxLzIwMjEJAAAAATBrBCr7xU3cCIwnBqDHTdwIJkNJUS5OQVNEQVFHUzpVQUwuSVFfRUJJVERBX0lOVC5GUTEyMDIxAQAAAFW6BAADAAAAAk5NAQgAAAAFAAAAATEBAAAACy0yMTAyMjkyNzc1AwAAAAMxNjACAAAABDQxOTAEAAAAATAHAAAACTMvMjYvMjAyNAgAAAAJMy8zMS8yMDIxCQAAAAEwawQq+8VN3Ah6AAagx03cCCRDSVEuTkFTREFRR1M6VUFMLklRX0JWX1NIQVJFLkZRMTIwMjEBAAAAVboEAAIAAAAJMTYuMDg4ODg0AQgAAAAFAAAAATEBAAAACy0yMTAyMjkyNzc1AwAAAAMxNjACAAAABDQwMjAEAAAAATAHAAAACTMvMjYvMjAyNAgAAAAJMy8zMS8yMDIxCQAAAAEwawQq+8VN3AglzQCgx03cCClDSVEuTkFTREFRR1M6VUFMLklRX1BFUklPRERBVEVf</t>
  </si>
  <si>
    <t>SVMuRlE0MjAyMAEAAABVugQABQAAAAoyMDIwLTEyLTMxAGsEKvvFTdwI5U8FoMdN3AglQ0lRLk5BU0RBUUdTOlVBTC5JUV9UT1RBTF9SRVYuRlE0MjAyMAEAAABVugQAAgAAAAQzNDEyAQgAAAAFAAAAATEBAAAACy0yMTExNzIyMTMyAwAAAAMxNjACAAAAAjI4BAAAAAEwBwAAAAkzLzI2LzIwMjQIAAAACjEyLzMxLzIwMjAJAAAAATBrBCr7xU3cCEzKAqDHTdwIKENJUS5OQVNEQVFHUzpVQUwuSVFfR1JPU1NfTUFSR0lOLkZRNDIwMjABAAAAVboEAAIAAAAILTIxLjYwMDIBCAAAAAUAAAABMQEAAAALLTIxMTE3MjIxMzIDAAAAAzE2MAIAAAAENDA3NAQAAAABMAcAAAAJMy8yNi8yMDI0CAAAAAoxMi8zMS8yMDIwCQAAAAEwawQq+8VN3AgsjwKgx03cCCJDSVEuTkFTREFRR1M6VUFMLklRX0VCSVREQS5GUTQyMDIwAQAAAFW6BAACAAAABS0xODE1AQgAAAAFAAAAATEBAAAACy0yMTExNzIyMTMyAwAAAAMxNjACAAAABDQwNTEEAAAAATAHAAAACTMvMjYvMjAyNAgAAAAKMTIvMzEvMjAyMAkAAAABMGsEKvvFTdwI/BkCoMdN3AgoQ0lRLk5BU0RBUUdTOlVBTC5JUV9FQklUQV9NQVJHSU4uRlE0MjAyMAEAAABVugQAAgAAAAgtNjQuOTc2NQEIAAAABQAAAAExAQAAAAstMjExMTcyMjEzMgMAAAADMTYwAgAAAAQ0NDE5BAAAAAEwBwAAAAkzLzI2LzIwMjQIAAAACjEyLzMxLzIwMjAJAAAAATBrBCr7xU3cCLPaBKDH</t>
  </si>
  <si>
    <t>TdwIHkNJUS5OQVNEQVFHUzpVQUwuSVFfTkkuRlE0MjAyMAEAAABVugQAAgAAAAUtMTg5NwEIAAAABQAAAAExAQAAAAstMjExMTcyMjEzMgMAAAADMTYwAgAAAAIxNQQAAAABMAcAAAAJMy8yNi8yMDI0CAAAAAoxMi8zMS8yMDIwCQAAAAEwawQq+8VN3AjMpAGgx03cCCNDSVEuTkFTREFRR1M6VUFMLklRX05JX05PUk0uRlE0MjAyMAEAAABVugQAAgAAAAgtMTYxMy43NQEIAAAABQAAAAExAQAAAAstMjExMTcyMjEzMgMAAAADMTYwAgAAAAQ0Mzc4BAAAAAEwBwAAAAkzLzI2LzIwMjQIAAAACjEyLzMxLzIwMjAJAAAAATBrBCr7xU3cCHoABqDHTdwIKkNJUS5OQVNEQVFHUzpVQUwuSVFfTklfTk9STV9NQVJHSU4uRlE0MjAyMAEAAABVugQAAgAAAAgtNDcuMjk2MwEIAAAABQAAAAExAQAAAAstMjExMTcyMjEzMgMAAAADMTYwAgAAAAQ0NDIwBAAAAAEwBwAAAAkzLzI2LzIwMjQIAAAACjEyLzMxLzIwMjAJAAAAATBrBCr7xU3cCL8/A6DHTdwIJENJUS5OQVNEQVFHUzpVQUwuSVFfRVBTX05PUk0uRlE0MjAyMAEAAABVugQAAgAAAAktNS40MzM1MDEBCAAAAAUAAAABMQEAAAALLTIxMTE3MjIxMzIDAAAAAzE2MAIAAAAENDM3OQQAAAABMAcAAAAJMy8yNi8yMDI0CAAAAAoxMi8zMS8yMDIwCQAAAAEwawQq+8VN3Ah6AAagx03cCCpDSVEuTkFTREFRR1M6VUFMLklRX0RJTFVUX0VQU19JTkNMLkZRNDIwMjABAAAA</t>
  </si>
  <si>
    <t>VboEAAIAAAAJLTYuMzg3MjA1AQgAAAAFAAAAATEBAAAACy0yMTExNzIyMTMyAwAAAAMxNjACAAAAATgEAAAAATAHAAAACTMvMjYvMjAyNAgAAAAKMTIvMzEvMjAyMAkAAAABMGsEKvvFTdwICr3+n8dN3AgtQ0lRLk5BU0RBUUdTOlVBTC5JUV9UT1RBTF9ERUJUX0VRVUlUWS5GUTQyMDIwAQAAAFW6BAACAAAACDU2OC45NDI5AQgAAAAFAAAAATEBAAAACy0yMTExNzIyMTMyAwAAAAMxNjACAAAABDQwMzQEAAAAATAHAAAACTMvMjYvMjAyNAgAAAAKMTIvMzEvMjAyMAkAAAABMGsEKvvFTdwI93YFoMdN3AgpQ0lRLk5BU0RBUUdTOlVBTC5JUV9DVVJSRU5UX1JBVElPLkZRNDIwMjABAAAAVboEAAIAAAAIMS4xNjMwNjQBCAAAAAUAAAABMQEAAAALLTIxMTE3MjIxMzIDAAAAAzE2MAIAAAAENDAzMAQAAAABMAcAAAAJMy8yNi8yMDI0CAAAAAoxMi8zMS8yMDIwCQAAAAEwawQq+8VN3Aiz2gSgx03cCCZDSVEuTkFTREFRR1M6VUFMLklRX0VCSVREQV9JTlQuRlE0MjAyMAEAAABVugQAAwAAAAJOTQEIAAAABQAAAAExAQAAAAstMjExMTcyMjEzMgMAAAADMTYwAgAAAAQ0MTkwBAAAAAEwBwAAAAkzLzI2LzIwMjQIAAAACjEyLzMxLzIwMjAJAAAAATBrBCr7xU3cCEJlBKDHTdwIJENJUS5OQVNEQVFHUzpVQUwuSVFfQlZfU0hBUkUuRlE0MjAyMAEAAABVugQAAgAAAAkxOS4xMTIwNDQBCAAAAAUAAAABMQEAAAALLTIx</t>
  </si>
  <si>
    <t>MTE3MjIxMzIDAAAAAzE2MAIAAAAENDAyMAQAAAABMAcAAAAJMy8yNi8yMDI0CAAAAAoxMi8zMS8yMDIwCQAAAAEwawQq+8VN3AgRAwSgx03cCClDSVEuTkFTREFRR1M6VUFMLklRX1BFUklPRERBVEVfSVMuRlEzMjAyMAEAAABVugQABQAAAAoyMDIwLTA5LTMwAGsEKvvFTdwI7rQDoMdN3AglQ0lRLk5BU0RBUUdTOlVBTC5JUV9UT1RBTF9SRVYuRlEzMjAyMAEAAABVugQAAgAAAAQyNDg5AQgAAAAFAAAAATEBAAAACy0yMTI2NTEwMDU2AwAAAAMxNjACAAAAAjI4BAAAAAEwBwAAAAkzLzI2LzIwMjQIAAAACTkvMzAvMjAyMAkAAAABMGsEKvvFTdwIu5wGoMdN3AgoQ0lRLk5BU0RBUUdTOlVBTC5JUV9HUk9TU19NQVJHSU4uRlEzMjAyMAEAAABVugQAAgAAAAgtNTMuNTk1OAEIAAAABQAAAAExAQAAAAstMjEyNjUxMDA1NgMAAAADMTYwAgAAAAQ0MDc0BAAAAAEwBwAAAAkzLzI2LzIwMjQIAAAACTkvMzAvMjAyMAkAAAABMGsEKvvFTdwIjCcGoMdN3AgiQ0lRLk5BU0RBUUdTOlVBTC5JUV9FQklUREEuRlEzMjAyMAEAAABVugQAAgAAAAUtMjA2NgEIAAAABQAAAAExAQAAAAstMjEyNjUxMDA1NgMAAAADMTYwAgAAAAQ0MDUxBAAAAAEwBwAAAAkzLzI2LzIwMjQIAAAACTkvMzAvMjAyMAkAAAABMGsEKvvFTdwIJc0AoMdN3AgoQ0lRLk5BU0RBUUdTOlVBTC5JUV9FQklUQV9NQVJHSU4uRlEzMjAyMAEAAABVugQA</t>
  </si>
  <si>
    <t>AgAAAAktMTA4LjE1NTgBCAAAAAUAAAABMQEAAAALLTIxMjY1MTAwNTYDAAAAAzE2MAIAAAAENDQxOQQAAAABMAcAAAAJMy8yNi8yMDI0CAAAAAk5LzMwLzIwMjAJAAAAATBrBCr7xU3cCNCxBaDHTdwIHkNJUS5OQVNEQVFHUzpVQUwuSVFfTkkuRlEzMjAyMAEAAABVugQAAgAAAAUtMTg0MQEIAAAABQAAAAExAQAAAAstMjEyNjUxMDA1NgMAAAADMTYwAgAAAAIxNQQAAAABMAcAAAAJMy8yNi8yMDI0CAAAAAk5LzMwLzIwMjAJAAAAATBrBCr7xU3cCOVPBaDHTdwII0NJUS5OQVNEQVFHUzpVQUwuSVFfTklfTk9STS5GUTMyMDIwAQAAAFW6BAACAAAACS0xODgzLjEyNQEIAAAABQAAAAExAQAAAAstMjEyNjUxMDA1NgMAAAADMTYwAgAAAAQ0Mzc4BAAAAAEwBwAAAAkzLzI2LzIwMjQIAAAACTkvMzAvMjAyMAkAAAABMGsEKvvFTdwICr3+n8dN3AgqQ0lRLk5BU0RBUUdTOlVBTC5JUV9OSV9OT1JNX01BUkdJTi5GUTMyMDIwAQAAAFW6BAACAAAACC03NS42NTc4AQgAAAAFAAAAATEBAAAACy0yMTI2NTEwMDU2AwAAAAMxNjACAAAABDQ0MjAEAAAAATAHAAAACTMvMjYvMjAyNAgAAAAJOS8zMC8yMDIwCQAAAAEwawQq+8VN3AgWpgCgx03cCCRDSVEuTkFTREFRR1M6VUFMLklRX0VQU19OT1JNLkZRMzIwMjABAAAAVboEAAIAAAAJLTYuNDcxMjE5AQgAAAAFAAAAATEBAAAACy0yMTI2NTEwMDU2AwAAAAMxNjACAAAA</t>
  </si>
  <si>
    <t>BDQzNzkEAAAAATAHAAAACTMvMjYvMjAyNAgAAAAJOS8zMC8yMDIwCQAAAAEwawQq+8VN3AiWjASgx03cCCpDSVEuTkFTREFRR1M6VUFMLklRX0RJTFVUX0VQU19JTkNMLkZRMzIwMjABAAAAVboEAAIAAAAFLTYuMzMBCAAAAAUAAAABMQEAAAALLTIxMjY1MTAwNTYDAAAAAzE2MAIAAAABOAQAAAABMAcAAAAJMy8yNi8yMDI0CAAAAAk5LzMwLzIwMjAJAAAAATBrBCr7xU3cCLB1BqDHTdwILUNJUS5OQVNEQVFHUzpVQUwuSVFfVE9UQUxfREVCVF9FUVVJVFkuRlEzMjAyMAEAAABVugQAAgAAAAg0ODIuOTA3MwEIAAAABQAAAAExAQAAAAstMjEyNjUxMDA1NgMAAAADMTYwAgAAAAQ0MDM0BAAAAAEwBwAAAAkzLzI2LzIwMjQIAAAACTkvMzAvMjAyMAkAAAABMGsEKvvFTdwIegAGoMdN3AgpQ0lRLk5BU0RBUUdTOlVBTC5JUV9DVVJSRU5UX1JBVElPLkZRMzIwMjABAAAAVboEAAIAAAAIMS4wNDMzNzkBCAAAAAUAAAABMQEAAAALLTIxMjY1MTAwNTYDAAAAAzE2MAIAAAAENDAzMAQAAAABMAcAAAAJMy8yNi8yMDI0CAAAAAk5LzMwLzIwMjAJAAAAATBrBCr7xU3cCGpWAaDHTdwIJkNJUS5OQVNEQVFHUzpVQUwuSVFfRUJJVERBX0lOVC5GUTMyMDIwAQAAAFW6BAADAAAAAk5NAQgAAAAFAAAAATEBAAAACy0yMTI2NTEwMDU2AwAAAAMxNjACAAAABDQxOTAEAAAAATAHAAAACTMvMjYvMjAyNAgAAAAJOS8zMC8yMDIw</t>
  </si>
  <si>
    <t>CQAAAAEwawQq+8VN3Ah6AAagx03cCCRDSVEuTkFTREFRR1M6VUFMLklRX0JWX1NIQVJFLkZRMzIwMjABAAAAVboEAAIAAAAJMjQuMDY2MDgxAQgAAAAFAAAAATEBAAAACy0yMTI2NTEwMDU2AwAAAAMxNjACAAAABDQwMjAEAAAAATAHAAAACTMvMjYvMjAyNAgAAAAJOS8zMC8yMDIwCQAAAAEwawQq+8VN3Ag09ACgx03cCClDSVEuTkFTREFRR1M6VUFMLklRX1BFUklPRERBVEVfSVMuRlEyMjAyMAEAAABVugQABQAAAAoyMDIwLTA2LTMwAGsEKvvFTdwIvz8DoMdN3AglQ0lRLk5BU0RBUUdTOlVBTC5JUV9UT1RBTF9SRVYuRlEyMjAyMAEAAABVugQAAgAAAAQxNDc1AQgAAAAFAAAAATEBAAAACy0yMTQyMDEwMjMyAwAAAAMxNjACAAAAAjI4BAAAAAEwBwAAAAkzLzI2LzIwMjQIAAAACTYvMzAvMjAyMAkAAAABMGsEKvvFTdwITMoCoMdN3AgoQ0lRLk5BU0RBUUdTOlVBTC5JUV9HUk9TU19NQVJHSU4uRlEyMjAyMAEAAABVugQAAgAAAAktMTI3Ljg2NDQBCAAAAAUAAAABMQEAAAALLTIxNDIwMTAyMzIDAAAAAzE2MAIAAAAENDA3NAQAAAABMAcAAAAJMy8yNi8yMDI0CAAAAAk2LzMwLzIwMjAJAAAAATBrBCr7xU3cCMQBBaDHTdwIIkNJUS5OQVNEQVFHUzpVQUwuSVFfRUJJVERBLkZRMjIwMjABAAAAVboEAAIAAAAFLTI0NDUBCAAAAAUAAAABMQEAAAALLTIxNDIwMTAyMzIDAAAAAzE2MAIAAAAENDA1MQQAAAAB</t>
  </si>
  <si>
    <t>MAcAAAAJMy8yNi8yMDI0CAAAAAk2LzMwLzIwMjAJAAAAATBrBCr7xU3cCCyPAqDHTdwIKENJUS5OQVNEQVFHUzpVQUwuSVFfRUJJVEFfTUFSR0lOLkZRMjIwMjABAAAAVboEAAIAAAAILTIwNy42NjEBCAAAAAUAAAABMQEAAAALLTIxNDIwMTAyMzIDAAAAAzE2MAIAAAAENDQxOQQAAAABMAcAAAAJMy8yNi8yMDI0CAAAAAk2LzMwLzIwMjAJAAAAATBrBCr7xU3cCPwZAqDHTdwIHkNJUS5OQVNEQVFHUzpVQUwuSVFfTkkuRlEyMjAyMAEAAABVugQAAgAAAAUtMTYyNwEIAAAABQAAAAExAQAAAAstMjE0MjAxMDIzMgMAAAADMTYwAgAAAAIxNQQAAAABMAcAAAAJMy8yNi8yMDI0CAAAAAk2LzMwLzIwMjAJAAAAATBrBCr7xU3cCMykAaDHTdwII0NJUS5OQVNEQVFHUzpVQUwuSVFfTklfTk9STS5GUTIyMDIwAQAAAFW6BAACAAAACC0yMDE4Ljc1AQgAAAAFAAAAATEBAAAACy0yMTQyMDEwMjMyAwAAAAMxNjACAAAABDQzNzgEAAAAATAHAAAACTMvMjYvMjAyNAgAAAAJNi8zMC8yMDIwCQAAAAEwawQq+8VN3Ah6AAagx03cCCpDSVEuTkFTREFRR1M6VUFMLklRX05JX05PUk1fTUFSR0lOLkZRMjIwMjABAAAAVboEAAIAAAAJLTEzNi44NjQ0AQgAAAAFAAAAATEBAAAACy0yMTQyMDEwMjMyAwAAAAMxNjACAAAABDQ0MjAEAAAAATAHAAAACTMvMjYvMjAyNAgAAAAJNi8zMC8yMDIwCQAAAAEwawQq+8VN3AjutAOgx03c</t>
  </si>
  <si>
    <t>CCRDSVEuTkFTREFRR1M6VUFMLklRX0VQU19OT1JNLkZRMjIwMjABAAAAVboEAAIAAAAJLTcuMTkxODQxAQgAAAAFAAAAATEBAAAACy0yMTQyMDEwMjMyAwAAAAMxNjACAAAABDQzNzkEAAAAATAHAAAACTMvMjYvMjAyNAgAAAAJNi8zMC8yMDIwCQAAAAEwawQq+8VN3AjOZgOgx03cCCpDSVEuTkFTREFRR1M6VUFMLklRX0RJTFVUX0VQU19JTkNMLkZRMjIwMjABAAAAVboEAAIAAAAJLTUuNzk2MjIzAQgAAAAFAAAAATEBAAAACy0yMTQyMDEwMjMyAwAAAAMxNjACAAAAATgEAAAAATAHAAAACTMvMjYvMjAyNAgAAAAJNi8zMC8yMDIwCQAAAAEwawQq+8VN3AjQsQWgx03cCC1DSVEuTkFTREFRR1M6VUFMLklRX1RPVEFMX0RFQlRfRVFVSVRZLkZRMjIwMjABAAAAVboEAAIAAAAIMjkyLjI2MjUBCAAAAAUAAAABMQEAAAALLTIxNDIwMTAyMzIDAAAAAzE2MAIAAAAENDAzNAQAAAABMAcAAAAJMy8yNi8yMDI0CAAAAAk2LzMwLzIwMjAJAAAAATBrBCr7xU3cCBnk/p/HTdwIKUNJUS5OQVNEQVFHUzpVQUwuSVFfQ1VSUkVOVF9SQVRJTy5GUTIyMDIwAQAAAFW6BAACAAAACDAuNjEyNDQyAQgAAAAFAAAAATEBAAAACy0yMTQyMDEwMjMyAwAAAAMxNjACAAAABDQwMzAEAAAAATAHAAAACTMvMjYvMjAyNAgAAAAJNi8zMC8yMDIwCQAAAAEwawQq+8VN3AiWjASgx03cCCZDSVEuTkFTREFRR1M6VUFMLklRX0VCSVREQV9J</t>
  </si>
  <si>
    <t>TlQuRlEyMjAyMAEAAABVugQAAwAAAAJOTQEIAAAABQAAAAExAQAAAAstMjE0MjAxMDIzMgMAAAADMTYwAgAAAAQ0MTkwBAAAAAEwBwAAAAkzLzI2LzIwMjQIAAAACTYvMzAvMjAyMAkAAAABMGsEKvvFTdwIQmUEoMdN3AgkQ0lRLk5BU0RBUUdTOlVBTC5JUV9CVl9TSEFSRS5GUTIyMDIwAQAAAFW6BAACAAAACDI5LjI2OTgzAQgAAAAFAAAAATEBAAAACy0yMTQyMDEwMjMyAwAAAAMxNjACAAAABDQwMjAEAAAAATAHAAAACTMvMjYvMjAyNAgAAAAJNi8zMC8yMDIwCQAAAAEwawQq+8VN3AiwdQagx03cCClDSVEuTkFTREFRR1M6VUFMLklRX1BFUklPRERBVEVfSVMuRlExMjAyMAEAAABVugQABQAAAAoyMDIwLTAzLTMxAGsEKvvFTdwIm04GoMdN3AglQ0lRLk5BU0RBUUdTOlVBTC5JUV9UT1RBTF9SRVYuRlExMjAyMAEAAABVugQAAgAAAAQ3OTc5AQgAAAAFAAAAATEBAAAACjIwOTEwNDg0MjUDAAAAAzE2MAIAAAACMjgEAAAAATAHAAAACTMvMjYvMjAyNAgAAAAJMy8zMS8yMDIwCQAAAAEwawQq+8VN3AiMJwagx03cCChDSVEuTkFTREFRR1M6VUFMLklRX0dST1NTX01BUkdJTi5GUTEyMDIwAQAAAFW6BAACAAAABzE4LjYyMzgBCAAAAAUAAAABMQEAAAAKMjA5MTA0ODQyNQMAAAADMTYwAgAAAAQ0MDc0BAAAAAEwBwAAAAkzLzI2LzIwMjQIAAAACTMvMzEvMjAyMAkAAAABMGsEKvvFTdwIISoEoMdN3AgiQ0lR</t>
  </si>
  <si>
    <t>Lk5BU0RBUUdTOlVBTC5JUV9FQklUREEuRlExMjAyMAEAAABVugQAAgAAAAQtMjYyAQgAAAAFAAAAATEBAAAACjIwOTEwNDg0MjUDAAAAAzE2MAIAAAAENDA1MQQAAAABMAcAAAAJMy8yNi8yMDI0CAAAAAkzLzMxLzIwMjAJAAAAATBrBCr7xU3cCPd2BaDHTdwIKENJUS5OQVNEQVFHUzpVQUwuSVFfRUJJVEFfTUFSR0lOLkZRMTIwMjABAAAAVboEAAIAAAAILTEwLjk5MTMBCAAAAAUAAAABMQEAAAAKMjA5MTA0ODQyNQMAAAADMTYwAgAAAAQ0NDE5BAAAAAEwBwAAAAkzLzI2LzIwMjQIAAAACTMvMzEvMjAyMAkAAAABMGsEKvvFTdwINPQAoMdN3AgeQ0lRLk5BU0RBUUdTOlVBTC5JUV9OSS5GUTEyMDIwAQAAAFW6BAACAAAABS0xNzA0AQgAAAAFAAAAATEBAAAACjIwOTEwNDg0MjUDAAAAAzE2MAIAAAACMTUEAAAAATAHAAAACTMvMjYvMjAyNAgAAAAJMy8zMS8yMDIwCQAAAAEwawQq+8VN3AglzQCgx03cCCNDSVEuTkFTREFRR1M6VUFMLklRX05JX05PUk0uRlExMjAyMAEAAABVugQAAgAAAAgtNjQ2Ljg3NQEIAAAABQAAAAExAQAAAAoyMDkxMDQ4NDI1AwAAAAMxNjACAAAABDQzNzgEAAAAATAHAAAACTMvMjYvMjAyNAgAAAAJMy8zMS8yMDIwCQAAAAEwawQq+8VN3AgnC/+fx03cCCpDSVEuTkFTREFRR1M6VUFMLklRX05JX05PUk1fTUFSR0lOLkZRMTIwMjABAAAAVboEAAIAAAAHLTguMTA3MgEIAAAABQAA</t>
  </si>
  <si>
    <t>AAExAQAAAAoyMDkxMDQ4NDI1AwAAAAMxNjACAAAABDQ0MjAEAAAAATAHAAAACTMvMjYvMjAyNAgAAAAJMy8zMS8yMDIwCQAAAAEwawQq+8VN3AjEAQWgx03cCCRDSVEuTkFTREFRR1M6VUFMLklRX0VQU19OT1JNLkZRMTIwMjABAAAAVboEAAIAAAAJLTIuNjAzMTE4AQgAAAAFAAAAATEBAAAACjIwOTEwNDg0MjUDAAAAAzE2MAIAAAAENDM3OQQAAAABMAcAAAAJMy8yNi8yMDI0CAAAAAkzLzMxLzIwMjAJAAAAATBrBCr7xU3cCBamAKDHTdwIKkNJUS5OQVNEQVFHUzpVQUwuSVFfRElMVVRfRVBTX0lOQ0wuRlExMjAyMAEAAABVugQAAgAAAAktNi44NTcxNDIBCAAAAAUAAAABMQEAAAAKMjA5MTA0ODQyNQMAAAADMTYwAgAAAAE4BAAAAAEwBwAAAAkzLzI2LzIwMjQIAAAACTMvMzEvMjAyMAkAAAABMGsEKvvFTdwIjCcGoMdN3AgtQ0lRLk5BU0RBUUdTOlVBTC5JUV9UT1RBTF9ERUJUX0VRVUlUWS5GUTEyMDIwAQAAAFW6BAACAAAACDI0OC43NjgzAQgAAAAFAAAAATEBAAAACjIwOTEwNDg0MjUDAAAAAzE2MAIAAAAENDAzNAQAAAABMAcAAAAJMy8yNi8yMDI0CAAAAAkzLzMxLzIwMjAJAAAAATBrBCr7xU3cCCrZBaDHTdwIKUNJUS5OQVNEQVFHUzpVQUwuSVFfQ1VSUkVOVF9SQVRJTy5GUTEyMDIwAQAAAFW6BAACAAAABzAuNDkxMzkBCAAAAAUAAAABMQEAAAAKMjA5MTA0ODQyNQMAAAADMTYwAgAAAAQ0MDMw</t>
  </si>
  <si>
    <t>BAAAAAEwBwAAAAkzLzI2LzIwMjQIAAAACTMvMzEvMjAyMAkAAAABMGsEKvvFTdwI3MsBoMdN3AgmQ0lRLk5BU0RBUUdTOlVBTC5JUV9FQklUREFfSU5ULkZRMTIwMjABAAAAVboEAAIAAAAEMi43NAEIAAAABQAAAAExAQAAAAoyMDkxMDQ4NDI1AwAAAAMxNjACAAAABDQxOTAEAAAAATAHAAAACTMvMjYvMjAyNAgAAAAJMy8zMS8yMDIwCQAAAAEwawQq+8VN3AhqVgGgx03cCCRDSVEuTkFTREFRR1M6VUFMLklRX0JWX1NIQVJFLkZRMTIwMjABAAAAVboEAAIAAAAJMzguMDg5OTQ0AQgAAAAFAAAAATEBAAAACjIwOTEwNDg0MjUDAAAAAzE2MAIAAAAENDAyMAQAAAABMAcAAAAJMy8yNi8yMDI0CAAAAAkzLzMxLzIwMjAJAAAAATBrBCr7xU3cCNCxBaDHTdwIKUNJUS5OQVNEQVFHUzpVQUwuSVFfUEVSSU9EREFURV9JUy5GUTQyMDE5AQAAAFW6BAAFAAAACjIwMTktMTItMzEAawQq+8VN3AjEAQWgx03cCCVDSVEuTkFTREFRR1M6VUFMLklRX1RPVEFMX1JFVi5GUTQyMDE5AQAAAFW6BAACAAAABTEwODg4AQgAAAAFAAAAATEBAAAACjIwODI3MTU3MjUDAAAAAzE2MAIAAAACMjgEAAAAATAHAAAACTMvMjYvMjAyNAgAAAAKMTIvMzEvMjAxOQkAAAABMGsEKvvFTdwIvz8DoMdN3AgoQ0lRLk5BU0RBUUdTOlVBTC5JUV9HUk9TU19NQVJHSU4uRlE0MjAxOQEAAABVugQAAgAAAAczMy42NDI1AQgAAAAFAAAAATEBAAAA</t>
  </si>
  <si>
    <t>CjIwODI3MTU3MjUDAAAAAzE2MAIAAAAENDA3NAQAAAABMAcAAAAJMy8yNi8yMDI0CAAAAAoxMi8zMS8yMDE5CQAAAAEwawQq+8VN3Aib8QKgx03cCCJDSVEuTkFTREFRR1M6VUFMLklRX0VCSVREQS5GUTQyMDE5AQAAAFW6BAACAAAABDE0ODEBCAAAAAUAAAABMQEAAAAKMjA4MjcxNTcyNQMAAAADMTYwAgAAAAQ0MDUxBAAAAAEwBwAAAAkzLzI2LzIwMjQIAAAACjEyLzMxLzIwMTkJAAAAATBrBCr7xU3cCCyPAqDHTdwIKENJUS5OQVNEQVFHUzpVQUwuSVFfRUJJVEFfTUFSR0lOLkZRNDIwMTkBAAAAVboEAAIAAAAGOS44MjczAQgAAAAFAAAAATEBAAAACjIwODI3MTU3MjUDAAAAAzE2MAIAAAAENDQxOQQAAAABMAcAAAAJMy8yNi8yMDI0CAAAAAoxMi8zMS8yMDE5CQAAAAEwawQq+8VN3Ai7nAagx03cCB5DSVEuTkFTREFRR1M6VUFMLklRX05JLkZRNDIwMTkBAAAAVboEAAIAAAADNjQxAQgAAAAFAAAAATEBAAAACjIwODI3MTU3MjUDAAAAAzE2MAIAAAACMTUEAAAAATAHAAAACTMvMjYvMjAyNAgAAAAKMTIvMzEvMjAxOQkAAAABMGsEKvvFTdwIm04GoMdN3AgjQ0lRLk5BU0RBUUdTOlVBTC5JUV9OSV9OT1JNLkZRNDIwMTkBAAAAVboEAAIAAAAHNTU4LjEyNQEIAAAABQAAAAExAQAAAAoyMDgyNzE1NzI1AwAAAAMxNjACAAAABDQzNzgEAAAAATAHAAAACTMvMjYvMjAyNAgAAAAKMTIvMzEvMjAxOQkAAAAB</t>
  </si>
  <si>
    <t>MGsEKvvFTdwIEQMEoMdN3AgqQ0lRLk5BU0RBUUdTOlVBTC5JUV9OSV9OT1JNX01BUkdJTi5GUTQyMDE5AQAAAFW6BAACAAAABTUuMTI2AQgAAAAFAAAAATEBAAAACjIwODI3MTU3MjUDAAAAAzE2MAIAAAAENDQyMAQAAAABMAcAAAAJMy8yNi8yMDI0CAAAAAoxMi8zMS8yMDE5CQAAAAEwawQq+8VN3AjQsQWgx03cCCRDSVEuTkFTREFRR1M6VUFMLklRX0VQU19OT1JNLkZRNDIwMTkBAAAAVboEAAIAAAAIMi4yMDI1NDUBCAAAAAUAAAABMQEAAAAKMjA4MjcxNTcyNQMAAAADMTYwAgAAAAQ0Mzc5BAAAAAEwBwAAAAkzLzI2LzIwMjQIAAAACjEyLzMxLzIwMTkJAAAAATBrBCr7xU3cCPd2BaDHTdwIKkNJUS5OQVNEQVFHUzpVQUwuSVFfRElMVVRfRVBTX0lOQ0wuRlE0MjAxOQEAAABVugQAAgAAAAgyLjUyOTU5NwEIAAAABQAAAAExAQAAAAoyMDgyNzE1NzI1AwAAAAMxNjACAAAAATgEAAAAATAHAAAACTMvMjYvMjAyNAgAAAAKMTIvMzEvMjAxOQkAAAABMGsEKvvFTdwI7rQDoMdN3AgtQ0lRLk5BU0RBUUdTOlVBTC5JUV9UT1RBTF9ERUJUX0VRVUlUWS5GUTQyMDE5AQAAAFW6BAACAAAABzE3Ny4zNDgBCAAAAAUAAAABMQEAAAAKMjA4MjcxNTcyNQMAAAADMTYwAgAAAAQ0MDM0BAAAAAEwBwAAAAkzLzI2LzIwMjQIAAAACjEyLzMxLzIwMTkJAAAAATBrBCr7xU3cCCcL/5/HTdwIKUNJUS5OQVNEQVFHUzpVQUwu</t>
  </si>
  <si>
    <t>SVFfQ1VSUkVOVF9SQVRJTy5GUTQyMDE5AQAAAFW6BAACAAAACDAuNTQ4NTMzAQgAAAAFAAAAATEBAAAACjIwODI3MTU3MjUDAAAAAzE2MAIAAAAENDAzMAQAAAABMAcAAAAJMy8yNi8yMDI0CAAAAAoxMi8zMS8yMDE5CQAAAAEwawQq+8VN3Ai7nAagx03cCCZDSVEuTkFTREFRR1M6VUFMLklRX0VCSVREQV9JTlQuRlE0MjAxOQEAAABVugQAAgAAAAkxNS41ODg2NTIBCAAAAAUAAAABMQEAAAAKMjA4MjcxNTcyNQMAAAADMTYwAgAAAAQ0MTkwBAAAAAEwBwAAAAkzLzI2LzIwMjQIAAAACjEyLzMxLzIwMTkJAAAAATBrBCr7xU3cCJtOBqDHTdwIJENJUS5OQVNEQVFHUzpVQUwuSVFfQlZfU0hBUkUuRlE0MjAxOQEAAABVugQAAgAAAAk0NS45MDA2NjkBCAAAAAUAAAABMQEAAAAKMjA4MjcxNTcyNQMAAAADMTYwAgAAAAQ0MDIwBAAAAAEwBwAAAAkzLzI2LzIwMjQIAAAACjEyLzMxLzIwMTkJAAAAATBrBCr7xU3cCIwnBqDHTdwIKUNJUS5OQVNEQVFHUzpVQUwuSVFfUEVSSU9EREFURV9JUy5GUTMyMDE5AQAAAFW6BAAFAAAACjIwMTktMDktMzAAawQq+8VN3AiWjASgx03cCCVDSVEuTkFTREFRR1M6VUFMLklRX1RPVEFMX1JFVi5GUTMyMDE5AQAAAFW6BAACAAAABTExMzgwAQgAAAAFAAAAATEBAAAACjIwNjQ4NjEyMDMDAAAAAzE2MAIAAAACMjgEAAAAATAHAAAACTMvMjYvMjAyNAgAAAAJOS8zMC8yMDE5CQAA</t>
  </si>
  <si>
    <t>AAEwawQq+8VN3Agq2QWgx03cCChDSVEuTkFTREFRR1M6VUFMLklRX0dST1NTX01BUkdJTi5GUTMyMDE5AQAAAFW6BAACAAAABzM2LjEwNzIBCAAAAAUAAAABMQEAAAAKMjA2NDg2MTIwMwMAAAADMTYwAgAAAAQ0MDc0BAAAAAEwBwAAAAkzLzI2LzIwMjQIAAAACTkvMzAvMjAxOQkAAAABMGsEKvvFTdwIQmUEoMdN3AgiQ0lRLk5BU0RBUUdTOlVBTC5JUV9FQklUREEuRlEzMjAxOQEAAABVugQAAgAAAAQyMDg2AQgAAAAFAAAAATEBAAAACjIwNjQ4NjEyMDMDAAAAAzE2MAIAAAAENDA1MQQAAAABMAcAAAAJMy8yNi8yMDI0CAAAAAk5LzMwLzIwMTkJAAAAATBrBCr7xU3cCGpWAaDHTdwIKENJUS5OQVNEQVFHUzpVQUwuSVFfRUJJVEFfTUFSR0lOLkZRMzIwMTkBAAAAVboEAAIAAAAHMTMuMjc3NgEIAAAABQAAAAExAQAAAAoyMDY0ODYxMjAzAwAAAAMxNjACAAAABDQ0MTkEAAAAATAHAAAACTMvMjYvMjAyNAgAAAAJOS8zMC8yMDE5CQAAAAEwawQq+8VN3Ag09ACgx03cCB5DSVEuTkFTREFRR1M6VUFMLklRX05JLkZRMzIwMTkBAAAAVboEAAIAAAAEMTAyNAEIAAAABQAAAAExAQAAAAoyMDY0ODYxMjAzAwAAAAMxNjACAAAAAjE1BAAAAAEwBwAAAAkzLzI2LzIwMjQIAAAACTkvMzAvMjAxOQkAAAABMGsEKvvFTdwIxAEFoMdN3AgjQ0lRLk5BU0RBUUdTOlVBTC5JUV9OSV9OT1JNLkZRMzIwMTkBAAAAVboEAAIA</t>
  </si>
  <si>
    <t>AAAHODQ2Ljg3NQEIAAAABQAAAAExAQAAAAoyMDY0ODYxMjAzAwAAAAMxNjACAAAABDQzNzgEAAAAATAHAAAACTMvMjYvMjAyNAgAAAAJOS8zMC8yMDE5CQAAAAEwawQq+8VN3Ag09ACgx03cCCpDSVEuTkFTREFRR1M6VUFMLklRX05JX05PUk1fTUFSR0lOLkZRMzIwMTkBAAAAVboEAAIAAAAGNy40NDE3AQgAAAAFAAAAATEBAAAACjIwNjQ4NjEyMDMDAAAAAzE2MAIAAAAENDQyMAQAAAABMAcAAAAJMy8yNi8yMDI0CAAAAAk5LzMwLzIwMTkJAAAAATBrBCr7xU3cCEwy/5/HTdwIJENJUS5OQVNEQVFHUzpVQUwuSVFfRVBTX05PUk0uRlEzMjAxOQEAAABVugQAAgAAAAgzLjMxNzE3NQEIAAAABQAAAAExAQAAAAoyMDY0ODYxMjAzAwAAAAMxNjACAAAABDQzNzkEAAAAATAHAAAACTMvMjYvMjAyNAgAAAAJOS8zMC8yMDE5CQAAAAEwawQq+8VN3AgWpgCgx03cCCpDSVEuTkFTREFRR1M6VUFMLklRX0RJTFVUX0VQU19JTkNMLkZRMzIwMTkBAAAAVboEAAIAAAAEMy45OQEIAAAABQAAAAExAQAAAAoyMDY0ODYxMjAzAwAAAAMxNjACAAAAATgEAAAAATAHAAAACTMvMjYvMjAyNAgAAAAJOS8zMC8yMDE5CQAAAAEwawQq+8VN3Agq2QWgx03cCC1DSVEuTkFTREFRR1M6VUFMLklRX1RPVEFMX0RFQlRfRVFVSVRZLkZRMzIwMTkBAAAAVboEAAIAAAAIMTc4LjIxNDMBCAAAAAUAAAABMQEAAAAKMjA2NDg2MTIwMwMAAAAD</t>
  </si>
  <si>
    <t>MTYwAgAAAAQ0MDM0BAAAAAEwBwAAAAkzLzI2LzIwMjQIAAAACTkvMzAvMjAxOQkAAAABMGsEKvvFTdwI/BkCoMdN3AgpQ0lRLk5BU0RBUUdTOlVBTC5JUV9DVVJSRU5UX1JBVElPLkZRMzIwMTkBAAAAVboEAAIAAAAIMC41NDM4MTQBCAAAAAUAAAABMQEAAAAKMjA2NDg2MTIwMwMAAAADMTYwAgAAAAQ0MDMwBAAAAAEwBwAAAAkzLzI2LzIwMjQIAAAACTkvMzAvMjAxOQkAAAABMNMrKvvFTdwI0LEFoMdN3AgmQ0lRLk5BU0RBUUdTOlVBTC5JUV9FQklUREFfSU5ULkZRMzIwMTkBAAAAVboEAAIAAAAJMTYuNTU2MjEzAQgAAAAFAAAAATEBAAAACjIwNjQ4NjEyMDMDAAAAAzE2MAIAAAAENDE5MAQAAAABMAcAAAAJMy8yNi8yMDI0CAAAAAk5LzMwLzIwMTkJAAAAATDTKyr7xU3cCPd2BaDHTdwIJENJUS5OQVNEQVFHUzpVQUwuSVFfQlZfU0hBUkUuRlEzMjAxOQEAAABVugQAAgAAAAk0NC41NTgwMTQBCAAAAAUAAAABMQEAAAAKMjA2NDg2MTIwMwMAAAADMTYwAgAAAAQ0MDIwBAAAAAEwBwAAAAkzLzI2LzIwMjQIAAAACTkvMzAvMjAxOQkAAAABMNMrKvvFTdwI3MsBoMdN3AgpQ0lRLk5BU0RBUUdTOlVBTC5JUV9QRVJJT0REQVRFX0lTLkZRMjIwMTkBAAAAVboEAAUAAAAKMjAxOS0wNi0zMADTKyr7xU3cCERZ/5/HTdwIJUNJUS5OQVNEQVFHUzpVQUwuSVFfVE9UQUxfUkVWLkZRMjIwMTkBAAAAVboEAAIAAAAF</t>
  </si>
  <si>
    <t>MTE0MDIBCAAAAAUAAAABMQEAAAAKMjA0NjEyNDE4NAMAAAADMTYwAgAAAAIyOAQAAAABMAcAAAAJMy8yNi8yMDI0CAAAAAk2LzMwLzIwMTkJAAAAATDTKyr7xU3cCL8/A6DHTdwIKENJUS5OQVNEQVFHUzpVQUwuSVFfR1JPU1NfTUFSR0lOLkZRMjIwMTkBAAAAVboEAAIAAAAHMzUuODM1OAEIAAAABQAAAAExAQAAAAoyMDQ2MTI0MTg0AwAAAAMxNjACAAAABDQwNzQEAAAAATAHAAAACTMvMjYvMjAyNAgAAAAJNi8zMC8yMDE5CQAAAAEw0ysq+8VN3Ai7nAagx03cCCJDSVEuTkFTREFRR1M6VUFMLklRX0VCSVREQS5GUTIyMDE5AQAAAFW6BAACAAAABDIwOTgBCAAAAAUAAAABMQEAAAAKMjA0NjEyNDE4NAMAAAADMTYwAgAAAAQ0MDUxBAAAAAEwBwAAAAkzLzI2LzIwMjQIAAAACTYvMzAvMjAxOQkAAAABMNMrKvvFTdwIjCcGoMdN3AgoQ0lRLk5BU0RBUUdTOlVBTC5JUV9FQklUQV9NQVJHSU4uRlEyMjAxOQEAAABVugQAAgAAAAcxMy40ODg4AQgAAAAFAAAAATEBAAAACjIwNDYxMjQxODQDAAAAAzE2MAIAAAAENDQxOQQAAAABMAcAAAAJMy8yNi8yMDI0CAAAAAk2LzMwLzIwMTkJAAAAATDTKyr7xU3cCHoABqDHTdwIHkNJUS5OQVNEQVFHUzpVQUwuSVFfTkkuRlEyMjAxOQEAAABVugQAAgAAAAQxMDUyAQgAAAAFAAAAATEBAAAACjIwNDYxMjQxODQDAAAAAzE2MAIAAAACMTUEAAAAATAHAAAACTMvMjYvMjAy</t>
  </si>
  <si>
    <t>NAgAAAAJNi8zMC8yMDE5CQAAAAEw0ysq+8VN3Aib8QKgx03cCCNDSVEuTkFTREFRR1M6VUFMLklRX05JX05PUk0uRlEyMjAxOQEAAABVugQAAgAAAAc4NjkuMzc1AQgAAAAFAAAAATEBAAAACjIwNDYxMjQxODQDAAAAAzE2MAIAAAAENDM3OAQAAAABMAcAAAAJMy8yNi8yMDI0CAAAAAk2LzMwLzIwMTkJAAAAATDTKyr7xU3cCPd2BaDHTdwIKkNJUS5OQVNEQVFHUzpVQUwuSVFfTklfTk9STV9NQVJHSU4uRlEyMjAxOQEAAABVugQAAgAAAAY3LjYyNDcBCAAAAAUAAAABMQEAAAAKMjA0NjEyNDE4NAMAAAADMTYwAgAAAAQ0NDIwBAAAAAEwBwAAAAkzLzI2LzIwMjQIAAAACTYvMzAvMjAxOQkAAAABMNMrKvvFTdwIQmUEoMdN3AgkQ0lRLk5BU0RBUUdTOlVBTC5JUV9FUFNfTk9STS5GUTIyMDE5AQAAAFW6BAACAAAACDMuMzMzNDkzAQgAAAAFAAAAATEBAAAACjIwNDYxMjQxODQDAAAAAzE2MAIAAAAENDM3OQQAAAABMAcAAAAJMy8yNi8yMDI0CAAAAAk2LzMwLzIwMTkJAAAAATDTKyr7xU3cCBEDBKDHTdwIKkNJUS5OQVNEQVFHUzpVQUwuSVFfRElMVVRfRVBTX0lOQ0wuRlEyMjAxOQEAAABVugQAAgAAAAQ0LjAyAQgAAAAFAAAAATEBAAAACjIwNDYxMjQxODQDAAAAAzE2MAIAAAABOAQAAAABMAcAAAAJMy8yNi8yMDI0CAAAAAk2LzMwLzIwMTkJAAAAATDTKyr7xU3cCO60A6DHTdwILUNJUS5OQVNEQVFHUzpV</t>
  </si>
  <si>
    <t>QUwuSVFfVE9UQUxfREVCVF9FUVVJVFkuRlEyMjAxOQEAAABVugQAAgAAAAgxOTUuNTcxNwEIAAAABQAAAAExAQAAAAoyMDQ2MTI0MTg0AwAAAAMxNjACAAAABDQwMzQEAAAAATAHAAAACTMvMjYvMjAyNAgAAAAJNi8zMC8yMDE5CQAAAAEw0ysq+8VN3AjOZgOgx03cCClDSVEuTkFTREFRR1M6VUFMLklRX0NVUlJFTlRfUkFUSU8uRlEyMjAxOQEAAABVugQAAgAAAAgwLjU1NDE3MwEIAAAABQAAAAExAQAAAAoyMDQ2MTI0MTg0AwAAAAMxNjACAAAABDQwMzAEAAAAATAHAAAACTMvMjYvMjAyNAgAAAAJNi8zMC8yMDE5CQAAAAEw0ysq+8VN3Ah6AAagx03cCCZDSVEuTkFTREFRR1M6VUFMLklRX0VCSVREQV9JTlQuRlEyMjAxOQEAAABVugQAAgAAAAkxNi42NTI5NDEBCAAAAAUAAAABMQEAAAAKMjA0NjEyNDE4NAMAAAADMTYwAgAAAAQ0MTkwBAAAAAEwBwAAAAkzLzI2LzIwMjQIAAAACTYvMzAvMjAxOQkAAAABMNMrKvvFTdwIRFn/n8dN3AgkQ0lRLk5BU0RBUUdTOlVBTC5JUV9CVl9TSEFSRS5GUTIyMDE5AQAAAFW6BAACAAAACTQwLjA0MjAzMwEIAAAABQAAAAExAQAAAAoyMDQ2MTI0MTg0AwAAAAMxNjACAAAABDQwMjAEAAAAATAHAAAACTMvMjYvMjAyNAgAAAAJNi8zMC8yMDE5CQAAAAEw0ysq+8VN3Ah6AAagx03cCClDSVEuTkFTREFRR1M6VUFMLklRX1BFUklPRERBVEVfSVMuRlExMjAxOQEAAABVugQA</t>
  </si>
  <si>
    <t>BQAAAAoyMDE5LTAzLTMxANMrKvvFTdwIJc0AoMdN3AglQ0lRLk5BU0RBUUdTOlVBTC5JUV9UT1RBTF9SRVYuRlExMjAxOQEAAABVugQAAgAAAAQ5NTg5AQgAAAAFAAAAATEBAAAACjIwMzMyMDQ0OTIDAAAAAzE2MAIAAAACMjgEAAAAATAHAAAACTMvMjYvMjAyNAgAAAAJMy8zMS8yMDE5CQAAAAEw0ysq+8VN3AiWjASgx03cCChDSVEuTkFTREFRR1M6VUFMLklRX0dST1NTX01BUkdJTi5GUTEyMDE5AQAAAFW6BAACAAAABzMwLjQ5MzIBCAAAAAUAAAABMQEAAAAKMjAzMzIwNDQ5MgMAAAADMTYwAgAAAAQ0MDc0BAAAAAEwBwAAAAkzLzI2LzIwMjQIAAAACTMvMzEvMjAxOQkAAAABMNMrKvvFTdwI0LEFoMdN3AgiQ0lRLk5BU0RBUUdTOlVBTC5JUV9FQklUREEuRlExMjAxOQEAAABVugQAAgAAAAQxMDU2AQgAAAAFAAAAATEBAAAACjIwMzMyMDQ0OTIDAAAAAzE2MAIAAAAENDA1MQQAAAABMAcAAAAJMy8yNi8yMDI0CAAAAAkzLzMxLzIwMTkJAAAAATDTKyr7xU3cCMQBBaDHTdwIKENJUS5OQVNEQVFHUzpVQUwuSVFfRUJJVEFfTUFSR0lOLkZRMTIwMTkBAAAAVboEAAIAAAAGNS4zMDgxAQgAAAAFAAAAATEBAAAACjIwMzMyMDQ0OTIDAAAAAzE2MAIAAAAENDQxOQQAAAABMAcAAAAJMy8yNi8yMDI0CAAAAAkzLzMxLzIwMTkJAAAAATDTKyr7xU3cCGpWAaDHTdwIHkNJUS5OQVNEQVFHUzpVQUwuSVFfTkkuRlEx</t>
  </si>
  <si>
    <t>MjAxOQEAAABVugQAAgAAAAMyOTIBCAAAAAUAAAABMQEAAAAKMjAzMzIwNDQ5MgMAAAADMTYwAgAAAAIxNQQAAAABMAcAAAAJMy8yNi8yMDI0CAAAAAkzLzMxLzIwMTkJAAAAATDTKyr7xU3cCA4vAaDHTdwII0NJUS5OQVNEQVFHUzpVQUwuSVFfTklfTk9STS5GUTEyMDE5AQAAAFW6BAACAAAAAzIzMAEIAAAABQAAAAExAQAAAAoyMDMzMjA0NDkyAwAAAAMxNjACAAAABDQzNzgEAAAAATAHAAAACTMvMjYvMjAyNAgAAAAJMy8zMS8yMDE5CQAAAAEw0ysq+8VN3AglzQCgx03cCCpDSVEuTkFTREFRR1M6VUFMLklRX05JX05PUk1fTUFSR0lOLkZRMTIwMTkBAAAAVboEAAIAAAAGMi4zOTg1AQgAAAAFAAAAATEBAAAACjIwMzMyMDQ0OTIDAAAAAzE2MAIAAAAENDQyMAQAAAABMAcAAAAJMy8yNi8yMDI0CAAAAAkzLzMxLzIwMTkJAAAAATDTKyr7xU3cCLucBqDHTdwIJENJUS5OQVNEQVFHUzpVQUwuSVFfRVBTX05PUk0uRlExMjAxOQEAAABVugQAAgAAAAgwLjg2MTQyMwEIAAAABQAAAAExAQAAAAoyMDMzMjA0NDkyAwAAAAMxNjACAAAABDQzNzkEAAAAATAHAAAACTMvMjYvMjAyNAgAAAAJMy8zMS8yMDE5CQAAAAEw0ysq+8VN3AiMJwagx03cCCpDSVEuTkFTREFRR1M6VUFMLklRX0RJTFVUX0VQU19JTkNMLkZRMTIwMTkBAAAAVboEAAIAAAAEMS4wOQEIAAAABQAAAAExAQAAAAoyMDMzMjA0NDkyAwAAAAMxNjAC</t>
  </si>
  <si>
    <t>AAAAATgEAAAAATAHAAAACTMvMjYvMjAyNAgAAAAJMy8zMS8yMDE5CQAAAAEw0ysq+8VN3Aib8QKgx03cCC1DSVEuTkFTREFRR1M6VUFMLklRX1RPVEFMX0RFQlRfRVFVSVRZLkZRMTIwMTkBAAAAVboEAAIAAAAIMjA0LjkzNzcBCAAAAAUAAAABMQEAAAAKMjAzMzIwNDQ5MgMAAAADMTYwAgAAAAQ0MDM0BAAAAAEwBwAAAAkzLzI2LzIwMjQIAAAACTMvMzEvMjAxOQkAAAABMNMrKvvFTdwI93YFoMdN3AgpQ0lRLk5BU0RBUUdTOlVBTC5JUV9DVVJSRU5UX1JBVElPLkZRMTIwMTkBAAAAVboEAAIAAAAIMC40OTYxMTkBCAAAAAUAAAABMQEAAAAKMjAzMzIwNDQ5MgMAAAADMTYwAgAAAAQ0MDMwBAAAAAEwBwAAAAkzLzI2LzIwMjQIAAAACTMvMzEvMjAxOQkAAAABMNMrKvvFTdwIHmgCoMdN3AgmQ0lRLk5BU0RBUUdTOlVBTC5JUV9FQklUREFfSU5ULkZRMTIwMTkBAAAAVboEAAIAAAAJMTAuMzkxNTY2AQgAAAAFAAAAATEBAAAACjIwMzMyMDQ0OTIDAAAAAzE2MAIAAAAENDE5MAQAAAABMAcAAAAJMy8yNi8yMDI0CAAAAAkzLzMxLzIwMTkJAAAAATDTKyr7xU3cCA5BAqDHTdwIJENJUS5OQVNEQVFHUzpVQUwuSVFfQlZfU0hBUkUuRlExMjAxOQEAAABVugQAAgAAAAkzNy4wOTA2OTYBCAAAAAUAAAABMQEAAAAKMjAzMzIwNDQ5MgMAAAADMTYwAgAAAAQ0MDIwBAAAAAEwBwAAAAkzLzI2LzIwMjQIAAAACTMvMzEv</t>
  </si>
  <si>
    <t>MjAxOQkAAAABMNMrKvvFTdwI3MsBoMdN3AgqQ0lRLk5BU0RBUUdTOlVMVEEuSVFfUEVSSU9EREFURV9JUy5GUTQyMDIzAQAAAFmMAAAFAAAACjIwMjMtMDEtMjgAQMEW/MVN3Aj1VwCgx03cCCZDSVEuTkFTREFRR1M6VUxUQS5JUV9UT1RBTF9SRVYuRlE0MjAyMwEAAABZjAAAAgAAAAgzMjI2Ljc3MwEIAAAABQAAAAExAQAAAAstMjA1NTk3MTg1OAMAAAADMTYwAgAAAAIyOAQAAAABMAcAAAAJMy8yNi8yMDI0CAAAAAkxLzI4LzIwMjMJAAAAATBAwRb8xU3cCAq9/p/HTdwIKUNJUS5OQVNEQVFHUzpVTFRBLklRX0dST1NTX01BUkdJTi5GUTQyMDIzAQAAAFmMAAACAAAABzUwLjE0ODcBCAAAAAUAAAABMQEAAAALLTIwNTU5NzE4NTgDAAAAAzE2MAIAAAAENDA3NAQAAAABMAcAAAAJMy8yNi8yMDI0CAAAAAkxLzI4LzIwMjMJAAAAATBAwRb8xU3cCBEDBKDHTdwII0NJUS5OQVNEQVFHUzpVTFRBLklRX0VCSVREQS5GUTQyMDIzAQAAAFmMAAACAAAABzUwNS43OTQBCAAAAAUAAAABMQEAAAALLTIwNTU5NzE4NTgDAAAAAzE2MAIAAAAENDA1MQQAAAABMAcAAAAJMy8yNi8yMDI0CAAAAAkxLzI4LzIwMjMJAAAAATBAwRb8xU3cCO60A6DHTdwIKUNJUS5OQVNEQVFHUzpVTFRBLklRX0VCSVRBX01BUkdJTi5GUTQyMDIzAQAAAFmMAAACAAAABjEzLjg3MgEIAAAABQAAAAExAQAAAAstMjA1NTk3MTg1OAMAAAADMTYw</t>
  </si>
  <si>
    <t>AgAAAAQ0NDE5BAAAAAEwBwAAAAkzLzI2LzIwMjQIAAAACTEvMjgvMjAyMwkAAAABMEDBFvzFTdwIzmYDoMdN3AgfQ0lRLk5BU0RBUUdTOlVMVEEuSVFfTkkuRlE0MjAyMwEAAABZjAAAAgAAAAczNDAuNzUxAQgAAAAFAAAAATEBAAAACy0yMDU1OTcxODU4AwAAAAMxNjACAAAAAjE1BAAAAAEwBwAAAAkzLzI2LzIwMjQIAAAACTEvMjgvMjAyMwkAAAABMEDBFvzFTdwIBZb+n8dN3AgkQ0lRLk5BU0RBUUdTOlVMVEEuSVFfTklfTk9STS5GUTQyMDIzAQAAAFmMAAACAAAACDI4Mi40OTc1AQgAAAAFAAAAATEBAAAACy0yMDU1OTcxODU4AwAAAAMxNjACAAAABDQzNzgEAAAAATAHAAAACTMvMjYvMjAyNAgAAAAJMS8yOC8yMDIzCQAAAAEwQMEW/MVN3AjcywGgx03cCCtDSVEuTkFTREFRR1M6VUxUQS5JUV9OSV9OT1JNX01BUkdJTi5GUTQyMDIzAQAAAFmMAAACAAAABjguNzU0NwEIAAAABQAAAAExAQAAAAstMjA1NTk3MTg1OAMAAAADMTYwAgAAAAQ0NDIwBAAAAAEwBwAAAAkzLzI2LzIwMjQIAAAACTEvMjgvMjAyMwkAAAABMEDBFvzFTdwIalYBoMdN3AglQ0lRLk5BU0RBUUdTOlVMVEEuSVFfRVBTX05PUk0uRlE0MjAyMwEAAABZjAAAAgAAAAg1LjU4MDMwNwEIAAAABQAAAAExAQAAAAstMjA1NTk3MTg1OAMAAAADMTYwAgAAAAQ0Mzc5BAAAAAEwBwAAAAkzLzI2LzIwMjQIAAAACTEvMjgvMjAyMwkAAAABMEDB</t>
  </si>
  <si>
    <t>FvzFTdwIRhsBoMdN3AgrQ0lRLk5BU0RBUUdTOlVMVEEuSVFfRElMVVRfRVBTX0lOQ0wuRlE0MjAyMwEAAABZjAAAAgAAAAg2LjY4MzMxNQEIAAAABQAAAAExAQAAAAstMjA1NTk3MTg1OAMAAAADMTYwAgAAAAE4BAAAAAEwBwAAAAkzLzI2LzIwMjQIAAAACTEvMjgvMjAyMwkAAAABMEDBFvzFTdwIJwv/n8dN3AguQ0lRLk5BU0RBUUdTOlVMVEEuSVFfVE9UQUxfREVCVF9FUVVJVFkuRlE0MjAyMwEAAABZjAAAAgAAAAc5Ny4xMTAxAQgAAAAFAAAAATEBAAAACy0yMDU1OTcxODU4AwAAAAMxNjACAAAABDQwMzQEAAAAATAHAAAACTMvMjYvMjAyNAgAAAAJMS8yOC8yMDIzCQAAAAEwQMEW/MVN3AgKvf6fx03cCCpDSVEuTkFTREFRR1M6VUxUQS5JUV9DVVJSRU5UX1JBVElPLkZRNDIwMjMBAAAAWYwAAAIAAAAIMS42MTA5NzgBCAAAAAUAAAABMQEAAAALLTIwNTU5NzE4NTgDAAAAAzE2MAIAAAAENDAzMAQAAAABMAcAAAAJMy8yNi8yMDI0CAAAAAkxLzI4LzIwMjMJAAAAATBAwRb8xU3cCCcL/5/HTdwIJ0NJUS5OQVNEQVFHUzpVTFRBLklRX0VCSVREQV9JTlQuRlE0MjAyMwEAAABZjAAAAwAAAAAAQMEW/MVN3AgnC/+fx03cCCVDSVEuTkFTREFRR1M6VUxUQS5JUV9CVl9TSEFSRS5GUTQyMDIzAQAAAFmMAAACAAAACTM4LjkxMjkzMwEIAAAABQAAAAExAQAAAAstMjA1NTk3MTg1OAMAAAADMTYwAgAAAAQ0MDIw</t>
  </si>
  <si>
    <t>BAAAAAEwBwAAAAkzLzI2LzIwMjQIAAAACTEvMjgvMjAyMwkAAAABMEDBFvzFTdwIm/ECoMdN3AgqQ0lRLk5BU0RBUUdTOlVMVEEuSVFfUEVSSU9EREFURV9JUy5GUTMyMDIzAQAAAFmMAAAFAAAACjIwMjItMTAtMjkAQMEW/MVN3AgeaAKgx03cCCZDSVEuTkFTREFRR1M6VUxUQS5JUV9UT1RBTF9SRVYuRlEzMjAyMwEAAABZjAAAAgAAAAgyMzM4Ljc5MwEIAAAABQAAAAExAQAAAAstMjAxNTk3OTQ4MQMAAAADMTYwAgAAAAIyOAQAAAABMAcAAAAJMy8yNi8yMDI0CAAAAAoxMC8yOS8yMDIyCQAAAAEwQMEW/MVN3AiWjASgx03cCClDSVEuTkFTREFRR1M6VUxUQS5JUV9HUk9TU19NQVJHSU4uRlEzMjAyMwEAAABZjAAAAgAAAAc0MS4xNjcyAQgAAAAFAAAAATEBAAAACy0yMDE1OTc5NDgxAwAAAAMxNjACAAAABDQwNzQEAAAAATAHAAAACTMvMjYvMjAyNAgAAAAKMTAvMjkvMjAyMgkAAAABMEDBFvzFTdwIDkECoMdN3AgjQ0lRLk5BU0RBUUdTOlVMVEEuSVFfRUJJVERBLkZRMzIwMjMBAAAAWYwAAAIAAAAHNDIwLjMxNwEIAAAABQAAAAExAQAAAAstMjAxNTk3OTQ4MQMAAAADMTYwAgAAAAQ0MDUxBAAAAAEwBwAAAAkzLzI2LzIwMjQIAAAACjEwLzI5LzIwMjIJAAAAATBAwRb8xU3cCERZ/5/HTdwIKUNJUS5OQVNEQVFHUzpVTFRBLklRX0VCSVRBX01BUkdJTi5GUTMyMDIzAQAAAFmMAAACAAAABzE1LjQ3MTkB</t>
  </si>
  <si>
    <t>CAAAAAUAAAABMQEAAAALLTIwMTU5Nzk0ODEDAAAAAzE2MAIAAAAENDQxOQQAAAABMAcAAAAJMy8yNi8yMDI0CAAAAAoxMC8yOS8yMDIyCQAAAAEwQMEW/MVN3Aj1VwCgx03cCB9DSVEuTkFTREFRR1M6VUxUQS5JUV9OSS5GUTMyMDIzAQAAAFmMAAACAAAABzI3NC41ODUBCAAAAAUAAAABMQEAAAALLTIwMTU5Nzk0ODEDAAAAAzE2MAIAAAACMTUEAAAAATAHAAAACTMvMjYvMjAyNAgAAAAKMTAvMjkvMjAyMgkAAAABMEDBFvzFTdwIRFn/n8dN3AgkQ0lRLk5BU0RBUUdTOlVMVEEuSVFfTklfTk9STS5GUTMyMDIzAQAAAFmMAAACAAAACjIyNi42OTA2MjUBCAAAAAUAAAABMQEAAAALLTIwMTU5Nzk0ODEDAAAAAzE2MAIAAAAENDM3OAQAAAABMAcAAAAJMy8yNi8yMDI0CAAAAAoxMC8yOS8yMDIyCQAAAAEwQMEW/MVN3AgRAwSgx03cCCtDSVEuTkFTREFRR1M6VUxUQS5JUV9OSV9OT1JNX01BUkdJTi5GUTMyMDIzAQAAAFmMAAACAAAABjkuNjkyNgEIAAAABQAAAAExAQAAAAstMjAxNTk3OTQ4MQMAAAADMTYwAgAAAAQ0NDIwBAAAAAEwBwAAAAkzLzI2LzIwMjQIAAAACjEwLzI5LzIwMjIJAAAAATBAwRb8xU3cCO60A6DHTdwIJUNJUS5OQVNEQVFHUzpVTFRBLklRX0VQU19OT1JNLkZRMzIwMjMBAAAAWYwAAAIAAAAINC40MzM1MjYBCAAAAAUAAAABMQEAAAALLTIwMTU5Nzk0ODEDAAAAAzE2MAIAAAAENDM3OQQA</t>
  </si>
  <si>
    <t>AAABMAcAAAAJMy8yNi8yMDI0CAAAAAoxMC8yOS8yMDIyCQAAAAEwQMEW/MVN3AjOZgOgx03cCCtDSVEuTkFTREFRR1M6VUxUQS5JUV9ESUxVVF9FUFNfSU5DTC5GUTMyMDIzAQAAAFmMAAACAAAABDUuMzQBCAAAAAUAAAABMQEAAAALLTIwMTU5Nzk0ODEDAAAAAzE2MAIAAAABOAQAAAABMAcAAAAJMy8yNi8yMDI0CAAAAAoxMC8yOS8yMDIyCQAAAAEwQMEW/MVN3AijswSgx03cCC5DSVEuTkFTREFRR1M6VUxUQS5JUV9UT1RBTF9ERUJUX0VRVUlUWS5GUTMyMDIzAQAAAFmMAAACAAAABzk4LjY4NjIBCAAAAAUAAAABMQEAAAALLTIwMTU5Nzk0ODEDAAAAAzE2MAIAAAAENDAzNAQAAAABMAcAAAAJMy8yNi8yMDI0CAAAAAoxMC8yOS8yMDIyCQAAAAEwQMEW/MVN3Ai7fQGgx03cCCpDSVEuTkFTREFRR1M6VUxUQS5JUV9DVVJSRU5UX1JBVElPLkZRMzIwMjMBAAAAWYwAAAIAAAAIMS42MTczMDUBCAAAAAUAAAABMQEAAAALLTIwMTU5Nzk0ODEDAAAAAzE2MAIAAAAENDAzMAQAAAABMAcAAAAJMy8yNi8yMDI0CAAAAAoxMC8yOS8yMDIyCQAAAAEwQMEW/MVN3AhGGwGgx03cCCdDSVEuTkFTREFRR1M6VUxUQS5JUV9FQklUREFfSU5ULkZRMzIwMjMBAAAAWYwAAAMAAAAAAEDBFvzFTdwIFpT/n8dN3AglQ0lRLk5BU0RBUUdTOlVMVEEuSVFfQlZfU0hBUkUuRlEzMjAyMwEAAABZjAAAAgAAAAkzNy42Njk4NTQBCAAA</t>
  </si>
  <si>
    <t>AAUAAAABMQEAAAALLTIwMTU5Nzk0ODEDAAAAAzE2MAIAAAAENDAyMAQAAAABMAcAAAAJMy8yNi8yMDI0CAAAAAoxMC8yOS8yMDIyCQAAAAEwQMEW/MVN3AhEWf+fx03cCCpDSVEuTkFTREFRR1M6VUxUQS5JUV9QRVJJT0REQVRFX0lTLkZRMjIwMjMBAAAAWYwAAAUAAAAKMjAyMi0wNy0zMABAwRb8xU3cCMni/5/HTdwIJkNJUS5OQVNEQVFHUzpVTFRBLklRX1RPVEFMX1JFVi5GUTIyMDIzAQAAAFmMAAACAAAACDIyOTcuMTEzAQgAAAAFAAAAATEBAAAACy0yMDMwNDg5NDY0AwAAAAMxNjACAAAAAjI4BAAAAAEwBwAAAAkzLzI2LzIwMjQIAAAACTcvMzAvMjAyMgkAAAABMEDBFvzFTdwIFpT/n8dN3AgpQ0lRLk5BU0RBUUdTOlVMVEEuSVFfR1JPU1NfTUFSR0lOLkZRMjIwMjMBAAAAWYwAAAIAAAAHNDAuNDA1NgEIAAAABQAAAAExAQAAAAstMjAzMDQ4OTQ2NAMAAAADMTYwAgAAAAQ0MDc0BAAAAAEwBwAAAAkzLzI2LzIwMjQIAAAACTcvMzAvMjAyMgkAAAABMEDBFvzFTdwI2SgFoMdN3AgjQ0lRLk5BU0RBUUdTOlVMVEEuSVFfRUJJVERBLkZRMjIwMjMBAAAAWYwAAAIAAAAGNDUyLjMxAQgAAAAFAAAAATEBAAAACy0yMDMwNDg5NDY0AwAAAAMxNjACAAAABDQwNTEEAAAAATAHAAAACTMvMjYvMjAyNAgAAAAJNy8zMC8yMDIyCQAAAAEwXegW/MVN3Aib8QKgx03cCClDSVEuTkFTREFRR1M6VUxUQS5JUV9FQklU</t>
  </si>
  <si>
    <t>QV9NQVJHSU4uRlEyMjAyMwEAAABZjAAAAgAAAAcxNy4wMzk5AQgAAAAFAAAAATEBAAAACy0yMDMwNDg5NDY0AwAAAAMxNjACAAAABDQ0MTkEAAAAATAHAAAACTMvMjYvMjAyNAgAAAAJNy8zMC8yMDIyCQAAAAEwXegW/MVN3AjyogKgx03cCB9DSVEuTkFTREFRR1M6VUxUQS5JUV9OSS5GUTIyMDIzAQAAAFmMAAACAAAABzI5NS42NzcBCAAAAAUAAAABMQEAAAALLTIwMzA0ODk0NjQDAAAAAzE2MAIAAAACMTUEAAAAATAHAAAACTMvMjYvMjAyNAgAAAAJNy8zMC8yMDIyCQAAAAEwXegW/MVN3AgOQQKgx03cCCRDSVEuTkFTREFRR1M6VUxUQS5JUV9OSV9OT1JNLkZRMjIwMjMBAAAAWYwAAAIAAAAGMjQ0LjcxAQgAAAAFAAAAATEBAAAACy0yMDMwNDg5NDY0AwAAAAMxNjACAAAABDQzNzgEAAAAATAHAAAACTMvMjYvMjAyNAgAAAAJNy8zMC8yMDIyCQAAAAEwXegW/MVN3AjpMACgx03cCClDSVEuTkFTREFRR1M6VFNDTy5JUV9FQklUQV9NQVJHSU4uRlEyMjAyMwEAAAAdBwUAAgAAAAcxMy4zNjYxAQgAAAAFAAAAATEBAAAACy0yMDM0MDAxOTI3AwAAAAMxNjACAAAABDQ0MTkEAAAAATAHAAAACTMvMjYvMjAyNAgAAAAINy8xLzIwMjMJAAAAATD/fh38xU3cCP39+5/HTdwIH0NJUS5OQVNEQVFHUzpUU0NPLklRX05JLkZRMjIwMjMBAAAAHQcFAAIAAAAHNDIxLjIzNAEIAAAABQAAAAExAQAAAAstMjAzNDAwMTky</t>
  </si>
  <si>
    <t>NwMAAAADMTYwAgAAAAIxNQQAAAABMAcAAAAJMy8yNi8yMDI0CAAAAAg3LzEvMjAyMwkAAAABMP9+HfzFTdwI01T4n8dN3AgkQ0lRLk5BU0RBUUdTOlRTQ08uSVFfTklfTk9STS5GUTIyMDIzAQAAAB0HBQACAAAACjM0MS44NjgxMjUBCAAAAAUAAAABMQEAAAALLTIwMzQwMDE5MjcDAAAAAzE2MAIAAAAENDM3OAQAAAABMAcAAAAJMy8yNi8yMDI0CAAAAAg3LzEvMjAyMwkAAAABMP9+HfzFTdwIHRj5n8dN3AgrQ0lRLk5BU0RBUUdTOlRTQ08uSVFfTklfTk9STV9NQVJHSU4uRlEyMjAyMwEAAAAdBwUAAgAAAAY4LjE2OTQBCAAAAAUAAAABMQEAAAALLTIwMzQwMDE5MjcDAAAAAzE2MAIAAAAENDQyMAQAAAABMAcAAAAJMy8yNi8yMDI0CAAAAAg3LzEvMjAyMwkAAAABMP9+HfzFTdwIZaH5n8dN3AglQ0lRLk5BU0RBUUdTOlRTQ08uSVFfRVBTX05PUk0uRlEyMjAyMwEAAAAdBwUAAgAAAAgzLjEyNDE5NAEIAAAABQAAAAExAQAAAAstMjAzNDAwMTkyNwMAAAADMTYwAgAAAAQ0Mzc5BAAAAAEwBwAAAAkzLzI2LzIwMjQIAAAACDcvMS8yMDIzCQAAAAEw/34d/MVN3AgX8fifx03cCCtDSVEuTkFTREFRR1M6VFNDTy5JUV9ESUxVVF9FUFNfSU5DTC5GUTIyMDIzAQAAAB0HBQACAAAABDMuODMBCAAAAAUAAAABMQEAAAALLTIwMzQwMDE5MjcDAAAAAzE2MAIAAAABOAQAAAABMAcAAAAJMy8yNi8yMDI0CAAAAAg3LzEv</t>
  </si>
  <si>
    <t>MjAyMwkAAAABMP9+HfzFTdwIF/H4n8dN3Ag3Q0lRLk5BU0RBUUdTOlRTQ08uSVFfQlVTX1NFR19QUklNQVJZX1BJQy5GUTQyMDIzLi4uLi4uMQEAAAAdBwUAAwAAABdPdGhlciBTcGVjaWFsdHkgUmV0YWlsIAA/w8X+xU3cCHy//Z/HTdwILkNJUS5OQVNEQVFHUzpUU0NPLklRX1RPVEFMX0RFQlRfRVFVSVRZLkZRMjIwMjMBAAAAHQcFAAIAAAAIMjMyLjA4NTEBCAAAAAUAAAABMQEAAAALLTIwMzQwMDE5MjcDAAAAAzE2MAIAAAAENDAzNAQAAAABMAcAAAAJMy8yNi8yMDI0CAAAAAg3LzEvMjAyMwkAAAABMP9+HfzFTdwI4Xv4n8dN3AgqQ0lRLk5BU0RBUUdTOlRTQ08uSVFfQ1VSUkVOVF9SQVRJTy5GUTIyMDIzAQAAAB0HBQACAAAACDEuNTk4ODA3AQgAAAAFAAAAATEBAAAACy0yMDM0MDAxOTI3AwAAAAMxNjACAAAABDQwMzAEAAAAATAHAAAACTMvMjYvMjAyNAgAAAAINy8xLzIwMjMJAAAAATD/fh38xU3cCP39+5/HTdwIJ0NJUS5OQVNEQVFHUzpUU0NPLklRX0VCSVREQV9JTlQuRlEyMjAyMwEAAAAdBwUAAgAAAAk2NC4yMDIwMzcBCAAAAAUAAAABMQEAAAALLTIwMzQwMDE5MjcDAAAAAzE2MAIAAAAENDE5MAQAAAABMAcAAAAJMy8yNi8yMDI0CAAAAAg3LzEvMjAyMwkAAAABMP9+HfzFTdwIQ373n8dN3AglQ0lRLk5BU0RBUUdTOlRTQ08uSVFfQlZfU0hBUkUuRlEyMjAyMwEAAAAdBwUAAgAAAAkxOS4x</t>
  </si>
  <si>
    <t>Mzc5OTkBCAAAAAUAAAABMQEAAAALLTIwMzQwMDE5MjcDAAAAAzE2MAIAAAAENDAyMAQAAAABMAcAAAAJMy8yNi8yMDI0CAAAAAg3LzEvMjAyMwkAAAABMP9+HfzFTdwIumH7n8dN3AgqQ0lRLk5BU0RBUUdTOlRTQ08uSVFfUEVSSU9EREFURV9JUy5GUTEyMDIzAQAAAB0HBQAFAAAACjIwMjMtMDQtMDEA/34d/MVN3Ai+2fqfx03cCCZDSVEuTkFTREFRR1M6VFNDTy5JUV9UT1RBTF9SRVYuRlExMjAyMwEAAAAdBwUAAgAAAAgzMjk5LjIyNQEIAAAABQAAAAExAQAAAAstMjA0ODg4NTYxNwMAAAADMTYwAgAAAAIyOAQAAAABMAcAAAAJMy8yNi8yMDI0CAAAAAg0LzEvMjAyMwkAAAABMP9+HfzFTdwIQ373n8dN3AgpQ0lRLk5BU0RBUUdTOlRTQ08uSVFfR1JPU1NfTUFSR0lOLkZRMTIwMjMBAAAAHQcFAAIAAAAFMzUuNDYBCAAAAAUAAAABMQEAAAALLTIwNDg4ODU2MTcDAAAAAzE2MAIAAAAENDA3NAQAAAABMAcAAAAJMy8yNi8yMDI0CAAAAAg0LzEvMjAyMwkAAAABMP9+HfzFTdwINlf3n8dN3AgjQ0lRLk5BU0RBUUdTOlRTQ08uSVFfRUJJVERBLkZRMTIwMjMBAAAAHQcFAAIAAAAHMzQxLjY3MwEIAAAABQAAAAExAQAAAAstMjA0ODg4NTYxNwMAAAADMTYwAgAAAAQ0MDUxBAAAAAEwBwAAAAkzLzI2LzIwMjQIAAAACDQvMS8yMDIzCQAAAAEw/34d/MVN3Ah58/efx03cCClDSVEuTkFTREFRR1M6VFNDTy5JUV9F</t>
  </si>
  <si>
    <t>QklUQV9NQVJHSU4uRlExMjAyMwEAAAAdBwUAAgAAAAU3LjQwOQEIAAAABQAAAAExAQAAAAstMjA0ODg4NTYxNwMAAAADMTYwAgAAAAQ0NDE5BAAAAAEwBwAAAAkzLzI2LzIwMjQIAAAACDQvMS8yMDIzCQAAAAEw/34d/MVN3Ahbpfefx03cCB9DSVEuTkFTREFRR1M6VFNDTy5JUV9OSS5GUTEyMDIzAQAAAB0HBQACAAAABzE4My4wODgBCAAAAAUAAAABMQEAAAALLTIwNDg4ODU2MTcDAAAAAzE2MAIAAAACMTUEAAAAATAHAAAACTMvMjYvMjAyNAgAAAAINC8xLzIwMjMJAAAAATD/fh38xU3cCHy//Z/HTdwIJENJUS5OQVNEQVFHUzpUU0NPLklRX05JX05PUk0uRlExMjAyMwEAAAAdBwUAAgAAAAYxNDQuODUBCAAAAAUAAAABMQEAAAALLTIwNDg4ODU2MTcDAAAAAzE2MAIAAAAENDM3OAQAAAABMAcAAAAJMy8yNi8yMDI0CAAAAAg0LzEvMjAyMwkAAAABMP9+HfzFTdwIWUr9n8dN3AgrQ0lRLk5BU0RBUUdTOlRTQ08uSVFfTklfTk9STV9NQVJHSU4uRlExMjAyMwEAAAAdBwUAAgAAAAY0LjM5MDQBCAAAAAUAAAABMQEAAAALLTIwNDg4ODU2MTcDAAAAAzE2MAIAAAAENDQyMAQAAAABMAcAAAAJMy8yNi8yMDI0CAAAAAg0LzEvMjAyMwkAAAABMP9+HfzFTdwIW6X3n8dN3AglQ0lRLk5BU0RBUUdTOlRTQ08uSVFfRVBTX05PUk0uRlExMjAyMwEAAAAdBwUAAgAAAAgxLjMxNjI3OQEIAAAABQAAAAExAQAAAAstMjA0</t>
  </si>
  <si>
    <t>ODg4NTYxNwMAAAADMTYwAgAAAAQ0Mzc5BAAAAAEwBwAAAAkzLzI2LzIwMjQIAAAACDQvMS8yMDIzCQAAAAEw/34d/MVN3AgPTPyfx03cCCtDSVEuTkFTREFRR1M6VFNDTy5JUV9ESUxVVF9FUFNfSU5DTC5GUTEyMDIzAQAAAB0HBQACAAAABDEuNjUBCAAAAAUAAAABMQEAAAALLTIwNDg4ODU2MTcDAAAAAzE2MAIAAAABOAQAAAABMAcAAAAJMy8yNi8yMDI0CAAAAAg0LzEvMjAyMwkAAAABMP9+HfzFTdwI4Xv4n8dN3AguQ0lRLk5BU0RBUUdTOlRTQ08uSVFfVE9UQUxfREVCVF9FUVVJVFkuRlExMjAyMwEAAAAdBwUAAgAAAAgyNDUuNjg2MgEIAAAABQAAAAExAQAAAAstMjA0ODg4NTYxNwMAAAADMTYwAgAAAAQ0MDM0BAAAAAEwBwAAAAkzLzI2LzIwMjQIAAAACDQvMS8yMDIzCQAAAAEw/34d/MVN3AjVLfifx03cCCpDSVEuTkFTREFRR1M6VFNDTy5JUV9DVVJSRU5UX1JBVElPLkZRMTIwMjMBAAAAHQcFAAIAAAAIMS40NzIwNjkBCAAAAAUAAAABMQEAAAALLTIwNDg4ODU2MTcDAAAAAzE2MAIAAAAENDAzMAQAAAABMAcAAAAJMy8yNi8yMDI0CAAAAAg0LzEvMjAyMwkAAAABMP9+HfzFTdwIZaH5n8dN3AgnQ0lRLk5BU0RBUUdTOlRTQ08uSVFfRUJJVERBX0lOVC5GUTEyMDIzAQAAAB0HBQACAAAACTM3LjI2NDAxOAEIAAAABQAAAAExAQAAAAstMjA0ODg4NTYxNwMAAAADMTYwAgAAAAQ0MTkwBAAAAAEwBwAA</t>
  </si>
  <si>
    <t>AAkzLzI2LzIwMjQIAAAACDQvMS8yMDIzCQAAAAEwcKUd/MVN3AjVLfifx03cCCVDSVEuTkFTREFRR1M6VFNDTy5JUV9CVl9TSEFSRS5GUTEyMDIzAQAAAB0HBQACAAAACTE3LjQ1ODkyNwEIAAAABQAAAAExAQAAAAstMjA0ODg4NTYxNwMAAAADMTYwAgAAAAQ0MDIwBAAAAAEwBwAAAAkzLzI2LzIwMjQIAAAACDQvMS8yMDIzCQAAAAEwcKUd/MVN3Ah58/efx03cCCpDSVEuTkFTREFRR1M6VFNDTy5JUV9QRVJJT0REQVRFX0lTLkZRNDIwMjIBAAAAHQcFAAUAAAAKMjAyMi0xMi0zMQBwpR38xU3cCPOi+J/HTdwIJkNJUS5OQVNEQVFHUzpUU0NPLklRX1RPVEFMX1JFVi5GUTQyMDIyAQAAAB0HBQACAAAACDQwMDYuMzc1AQgAAAAFAAAAATEBAAAACy0yMDA4ODkxMzc1AwAAAAMxNjACAAAAAjI4BAAAAAEwBwAAAAkzLzI2LzIwMjQIAAAACjEyLzMxLzIwMjIJAAAAATBwpR38xU3cCA9M/J/HTdwIKUNJUS5OQVNEQVFHUzpUU0NPLklRX0dST1NTX01BUkdJTi5GUTQyMDIyAQAAAB0HBQACAAAABzM0LjAzNjMBCAAAAAUAAAABMQEAAAALLTIwMDg4OTEzNzUDAAAAAzE2MAIAAAAENDA3NAQAAAABMAcAAAAJMy8yNi8yMDI0CAAAAAoxMi8zMS8yMDIyCQAAAAEwcKUd/MVN3Aj9/fufx03cCCNDSVEuTkFTREFRR1M6VFNDTy5JUV9FQklUREEuRlE0MjAyMgEAAAAdBwUAAgAAAAY0NTQuMDMBCAAAAAUAAAABMQEAAAAL</t>
  </si>
  <si>
    <t>LTIwMDg4OTEzNzUDAAAAAzE2MAIAAAAENDA1MQQAAAABMAcAAAAJMy8yNi8yMDI0CAAAAAoxMi8zMS8yMDIyCQAAAAEwcKUd/MVN3Ajhe/ifx03cCClDSVEuTkFTREFRR1M6VFNDTy5JUV9FQklUQV9NQVJHSU4uRlE0MjAyMgEAAAAdBwUAAgAAAAY4Ljk2NTkBCAAAAAUAAAABMQEAAAALLTIwMDg4OTEzNzUDAAAAAzE2MAIAAAAENDQxOQQAAAABMAcAAAAJMy8yNi8yMDI0CAAAAAoxMi8zMS8yMDIyCQAAAAEwcKUd/MVN3Ai6Yfufx03cCB9DSVEuTkFTREFRR1M6VFNDTy5JUV9OSS5GUTQyMDIyAQAAAB0HBQACAAAABjI3MC44NwEIAAAABQAAAAExAQAAAAstMjAwODg5MTM3NQMAAAADMTYwAgAAAAIxNQQAAAABMAcAAAAJMy8yNi8yMDI0CAAAAAoxMi8zMS8yMDIyCQAAAAEwcKUd/MVN3Ai+2fqfx03cCCRDSVEuTkFTREFRR1M6VFNDTy5JUV9OSV9OT1JNLkZRNDIwMjIBAAAAHQcFAAIAAAAKMjE4LjEwNTYyNQEIAAAABQAAAAExAQAAAAstMjAwODg5MTM3NQMAAAADMTYwAgAAAAQ0Mzc4BAAAAAEwBwAAAAkzLzI2LzIwMjQIAAAACjEyLzMxLzIwMjIJAAAAATBwpR38xU3cCCUw95/HTdwIK0NJUS5OQVNEQVFHUzpUU0NPLklRX05JX05PUk1fTUFSR0lOLkZRNDIwMjIBAAAAHQcFAAIAAAAGNS40NDM5AQgAAAAFAAAAATEBAAAACy0yMDA4ODkxMzc1AwAAAAMxNjACAAAABDQ0MjAEAAAAATAHAAAACTMvMjYv</t>
  </si>
  <si>
    <t>MjAyNAgAAAAKMTIvMzEvMjAyMgkAAAABMHClHfzFTdwIHRj5n8dN3AglQ0lRLk5BU0RBUUdTOlRTQ08uSVFfRVBTX05PUk0uRlE0MjAyMgEAAAAdBwUAAgAAAAgxLjk3NTAwNAEIAAAABQAAAAExAQAAAAstMjAwODg5MTM3NQMAAAADMTYwAgAAAAQ0Mzc5BAAAAAEwBwAAAAkzLzI2LzIwMjQIAAAACjEyLzMxLzIwMjIJAAAAATBwpR38xU3cCBfx+J/HTdwIK0NJUS5OQVNEQVFHUzpUU0NPLklRX0RJTFVUX0VQU19JTkNMLkZRNDIwMjIBAAAAHQcFAAIAAAAIMi40Mzg2MjcBCAAAAAUAAAABMQEAAAALLTIwMDg4OTEzNzUDAAAAAzE2MAIAAAABOAQAAAABMAcAAAAJMy8yNi8yMDI0CAAAAAoxMi8zMS8yMDIyCQAAAAEwcKUd/MVN3AgX8fifx03cCC5DSVEuTkFTREFRR1M6VFNDTy5JUV9UT1RBTF9ERUJUX0VRVUlUWS5GUTQyMDIyAQAAAB0HBQACAAAACDIwOS4wNzM5AQgAAAAFAAAAATEBAAAACy0yMDA4ODkxMzc1AwAAAAMxNjACAAAABDQwMzQEAAAAATAHAAAACTMvMjYvMjAyNAgAAAAKMTIvMzEvMjAyMgkAAAABMHClHfzFTdwIWUr9n8dN3AgqQ0lRLk5BU0RBUUdTOlRTQ08uSVFfQ1VSUkVOVF9SQVRJTy5GUTQyMDIyAQAAAB0HBQACAAAACDEuMzI4OTExAQgAAAAFAAAAATEBAAAACy0yMDA4ODkxMzc1AwAAAAMxNjACAAAABDQwMzAEAAAAATAHAAAACTMvMjYvMjAyNAgAAAAKMTIvMzEvMjAyMgkAAAAB</t>
  </si>
  <si>
    <t>MHClHfzFTdwIumH7n8dN3AgnQ0lRLk5BU0RBUUdTOlRTQ08uSVFfRUJJVERBX0lOVC5GUTQyMDIyAQAAAB0HBQACAAAACTU3LjExMDEyMQEIAAAABQAAAAExAQAAAAstMjAwODg5MTM3NQMAAAADMTYwAgAAAAQ0MTkwBAAAAAEwBwAAAAkzLzI2LzIwMjQIAAAACjEyLzMxLzIwMjIJAAAAATBwpR38xU3cCL7Z+p/HTdwIJUNJUS5OQVNEQVFHUzpUU0NPLklRX0JWX1NIQVJFLkZRNDIwMjIBAAAAHQcFAAIAAAAJMTguNTI1MTQ3AQgAAAAFAAAAATEBAAAACy0yMDA4ODkxMzc1AwAAAAMxNjACAAAABDQwMjAEAAAAATAHAAAACTMvMjYvMjAyNAgAAAAKMTIvMzEvMjAyMgkAAAABMHClHfzFTdwIW6X3n8dN3AgqQ0lRLk5BU0RBUUdTOlRTQ08uSVFfUEVSSU9EREFURV9JUy5GUTMyMDIyAQAAAB0HBQAFAAAACjIwMjItMDktMjQAcKUd/MVN3AhDfvefx03cCCZDSVEuTkFTREFRR1M6VFNDTy5JUV9UT1RBTF9SRVYuRlEzMjAyMgEAAAAdBwUAAgAAAAgzMjcwLjgwNAEIAAAABQAAAAExAQAAAAstMjAyMDE2NDExNwMAAAADMTYwAgAAAAIyOAQAAAABMAcAAAAJMy8yNi8yMDI0CAAAAAk5LzI0LzIwMjIJAAAAATBwpR38xU3cCCUw95/HTdwIKUNJUS5OQVNEQVFHUzpUU0NPLklRX0dST1NTX01BUkdJTi5GUTMyMDIyAQAAAB0HBQACAAAABjM1LjY0MwEIAAAABQAAAAExAQAAAAstMjAyMDE2NDExNwMAAAADMTYwAgAA</t>
  </si>
  <si>
    <t>AAQ0MDc0BAAAAAEwBwAAAAkzLzI2LzIwMjQIAAAACTkvMjQvMjAyMgkAAAABMHClHfzFTdwIZaH5n8dN3AgjQ0lRLk5BU0RBUUdTOlRTQ08uSVFfRUJJVERBLkZRMzIwMjIBAAAAHQcFAAIAAAAHMzkzLjY0OAEIAAAABQAAAAExAQAAAAstMjAyMDE2NDExNwMAAAADMTYwAgAAAAQ0MDUxBAAAAAEwBwAAAAkzLzI2LzIwMjQIAAAACTkvMjQvMjAyMgkAAAABMHClHfzFTdwIfL/9n8dN3AgpQ0lRLk5BU0RBUUdTOlRTQ08uSVFfRUJJVEFfTUFSR0lOLkZRMzIwMjIBAAAAHQcFAAIAAAAFOS4zNjgBCAAAAAUAAAABMQEAAAALLTIwMjAxNjQxMTcDAAAAAzE2MAIAAAAENDQxOQQAAAABMAcAAAAJMy8yNi8yMDI0CAAAAAk5LzI0LzIwMjIJAAAAATBwpR38xU3cCFlK/Z/HTdwIH0NJUS5OQVNEQVFHUzpUU0NPLklRX05JLkZRMzIwMjIBAAAAHQcFAAIAAAAHMjM0LjEzNwEIAAAABQAAAAExAQAAAAstMjAyMDE2NDExNwMAAAADMTYwAgAAAAIxNQQAAAABMAcAAAAJMy8yNi8yMDI0CAAAAAk5LzI0LzIwMjIJAAAAATBwpR38xU3cCGXM95/HTdwIJENJUS5OQVNEQVFHUzpUU0NPLklRX05JX05PUk0uRlEzMjAyMgEAAAAdBwUAAgAAAAkxODcuNjE2MjUBCAAAAAUAAAABMQEAAAALLTIwMjAxNjQxMTcDAAAAAzE2MAIAAAAENDM3OAQAAAABMAcAAAAJMy8yNi8yMDI0CAAAAAk5LzI0LzIwMjIJAAAAATBwpR38xU3cCM6G</t>
  </si>
  <si>
    <t>/J/HTdwIK0NJUS5OQVNEQVFHUzpUU0NPLklRX05JX05PUk1fTUFSR0lOLkZRMzIwMjIBAAAAHQcFAAIAAAAFNS43MzYBCAAAAAUAAAABMQEAAAALLTIwMjAxNjQxMTcDAAAAAzE2MAIAAAAENDQyMAQAAAABMAcAAAAJMy8yNi8yMDI0CAAAAAk5LzI0LzIwMjIJAAAAATBwpR38xU3cCAQl/J/HTdwIJUNJUS5OQVNEQVFHUzpUU0NPLklRX0VQU19OT1JNLkZRMzIwMjIBAAAAHQcFAAIAAAAIMS42OTIzNTUBCAAAAAUAAAABMQEAAAALLTIwMjAxNjQxMTcDAAAAAzE2MAIAAAAENDM3OQQAAAABMAcAAAAJMy8yNi8yMDI0CAAAAAk5LzI0LzIwMjIJAAAAATBwpR38xU3cCFul95/HTdwIK0NJUS5OQVNEQVFHUzpUU0NPLklRX0RJTFVUX0VQU19JTkNMLkZRMzIwMjIBAAAAHQcFAAIAAAADMi4xAQgAAAAFAAAAATEBAAAACy0yMDIwMTY0MTE3AwAAAAMxNjACAAAAATgEAAAAATAHAAAACTMvMjYvMjAyNAgAAAAJOS8yNC8yMDIyCQAAAAEwcKUd/MVN3Ajhe/ifx03cCC5DSVEuTkFTREFRR1M6VFNDTy5JUV9UT1RBTF9ERUJUX0VRVUlUWS5GUTMyMDIyAQAAAB0HBQACAAAACDIwOS4wOTAzAQgAAAAFAAAAATEBAAAACy0yMDIwMTY0MTE3AwAAAAMxNjACAAAABDQwMzQEAAAAATAHAAAACTMvMjYvMjAyNAgAAAAJOS8yNC8yMDIyCQAAAAEwcKUd/MVN3AjTVPifx03cCCpDSVEuTkFTREFRR1M6VFNDTy5JUV9DVVJSRU5U</t>
  </si>
  <si>
    <t>X1JBVElPLkZRMzIwMjIBAAAAHQcFAAIAAAAIMS40ODQyNTIBCAAAAAUAAAABMQEAAAALLTIwMjAxNjQxMTcDAAAAAzE2MAIAAAAENDAzMAQAAAABMAcAAAAJMy8yNi8yMDI0CAAAAAk5LzI0LzIwMjIJAAAAATBwpR38xU3cCNUt+J/HTdwIJ0NJUS5OQVNEQVFHUzpUU0NPLklRX0VCSVREQV9JTlQuRlEzMjAyMgEAAAAdBwUAAgAAAAk4Mi41MTYwMjEBCAAAAAUAAAABMQEAAAALLTIwMjAxNjQxMTcDAAAAAzE2MAIAAAAENDE5MAQAAAABMAcAAAAJMy8yNi8yMDI0CAAAAAk5LzI0LzIwMjIJAAAAATBwpR38xU3cCNUt+J/HTdwIJUNJUS5OQVNEQVFHUzpUU0NPLklRX0JWX1NIQVJFLkZRMzIwMjIBAAAAHQcFAAIAAAAJMTcuNTUzMTAyAQgAAAAFAAAAATEBAAAACy0yMDIwMTY0MTE3AwAAAAMxNjACAAAABDQwMjAEAAAAATAHAAAACTMvMjYvMjAyNAgAAAAJOS8yNC8yMDIyCQAAAAEwcKUd/MVN3Ah58/efx03cCCpDSVEuTkFTREFRR1M6VFNDTy5JUV9QRVJJT0REQVRFX0lTLkZRMjIwMjIBAAAAHQcFAAUAAAAKMjAyMi0wNi0yNQBwpR38xU3cCAQl/J/HTdwIJkNJUS5OQVNEQVFHUzpUU0NPLklRX1RPVEFMX1JFVi5GUTIyMDIyAQAAAB0HBQACAAAACDM5MDMuNDA2AQgAAAAFAAAAATEBAAAACy0yMDM0MDAxOTUxAwAAAAMxNjACAAAAAjI4BAAAAAEwBwAAAAkzLzI2LzIwMjQIAAAACTYvMjUvMjAyMgkAAAAB</t>
  </si>
  <si>
    <t>MHClHfzFTdwIFcr4n8dN3AgpQ0lRLk5BU0RBUUdTOlRTQ08uSVFfR1JPU1NfTUFSR0lOLkZRMjIwMjIBAAAAHQcFAAIAAAAHMzUuNTEzOQEIAAAABQAAAAExAQAAAAstMjAzNDAwMTk1MQMAAAADMTYwAgAAAAQ0MDc0BAAAAAEwBwAAAAkzLzI2LzIwMjQIAAAACTYvMjUvMjAyMgkAAAABMHClHfzFTdwIqDr7n8dN3AgjQ0lRLk5BU0RBUUdTOlRTQ08uSVFfRUJJVERBLkZRMjIwMjIBAAAAHQcFAAIAAAAHNjA4LjM5NQEIAAAABQAAAAExAQAAAAstMjAzNDAwMTk1MQMAAAADMTYwAgAAAAQ0MDUxBAAAAAEwBwAAAAkzLzI2LzIwMjQIAAAACTYvMjUvMjAyMgkAAAABMHClHfzFTdwIvtn6n8dN3AgpQ0lRLk5BU0RBUUdTOlRTQ08uSVFfRUJJVEFfTUFSR0lOLkZRMjIwMjIBAAAAHQcFAAIAAAAHMTMuNDUwNgEIAAAABQAAAAExAQAAAAstMjAzNDAwMTk1MQMAAAADMTYwAgAAAAQ0NDE5BAAAAAEwBwAAAAkzLzI2LzIwMjQIAAAACTYvMjUvMjAyMgkAAAABMHClHfzFTdwI86L4n8dN3AgfQ0lRLk5BU0RBUUdTOlRTQ08uSVFfTkkuRlEyMjAyMgEAAAAdBwUAAgAAAAczOTYuNDc4AQgAAAAFAAAAATEBAAAACy0yMDM0MDAxOTUxAwAAAAMxNjACAAAAAjE1BAAAAAEwBwAAAAkzLzI2LzIwMjQIAAAACTYvMjUvMjAyMgkAAAABMHClHfzFTdwI86L4n8dN3AgkQ0lRLk5BU0RBUUdTOlRTQ08uSVFfTklfTk9STS5GUTIy</t>
  </si>
  <si>
    <t>MDIyAQAAAB0HBQACAAAACTMyMy43MTEyNQEIAAAABQAAAAExAQAAAAstMjAzNDAwMTk1MQMAAAADMTYwAgAAAAQ0Mzc4BAAAAAEwBwAAAAkzLzI2LzIwMjQIAAAACTYvMjUvMjAyMgkAAAABMHClHfzFTdwINlf3n8dN3AgrQ0lRLk5BU0RBUUdTOlRTQ08uSVFfTklfTk9STV9NQVJHSU4uRlEyMjAyMgEAAAAdBwUAAgAAAAU4LjI5MwEIAAAABQAAAAExAQAAAAstMjAzNDAwMTk1MQMAAAADMTYwAgAAAAQ0NDIwBAAAAAEwBwAAAAkzLzI2LzIwMjQIAAAACTYvMjUvMjAyMgkAAAABMHClHfzFTdwIHRj5n8dN3AglQ0lRLk5BU0RBUUdTOlRTQ08uSVFfRVBTX05PUk0uRlEyMjAyMgEAAAAdBwUAAgAAAAgyLjkwMDg5OAEIAAAABQAAAAExAQAAAAstMjAzNDAwMTk1MQMAAAADMTYwAgAAAAQ0Mzc5BAAAAAEwBwAAAAkzLzI2LzIwMjQIAAAACTYvMjUvMjAyMgkAAAABMHClHfzFTdwIfL/9n8dN3AgrQ0lRLk5BU0RBUUdTOlRTQ08uSVFfRElMVVRfRVBTX0lOQ0wuRlEyMjAyMgEAAAAdBwUAAgAAAAQzLjUzAQgAAAAFAAAAATEBAAAACy0yMDM0MDAxOTUxAwAAAAMxNjACAAAAATgEAAAAATAHAAAACTMvMjYvMjAyNAgAAAAJNi8yNS8yMDIyCQAAAAEwcKUd/MVN3AhZSv2fx03cCC5DSVEuTkFTREFRR1M6VFNDTy5JUV9UT1RBTF9ERUJUX0VRVUlUWS5GUTIyMDIyAQAAAB0HBQACAAAABzIwNS41ODEBCAAAAAUAAAAB</t>
  </si>
  <si>
    <t>MQEAAAALLTIwMzQwMDE5NTEDAAAAAzE2MAIAAAAENDAzNAQAAAABMAcAAAAJMy8yNi8yMDI0CAAAAAk2LzI1LzIwMjIJAAAAATBwpR38xU3cCM6G/J/HTdwIKkNJUS5OQVNEQVFHUzpUU0NPLklRX0NVUlJFTlRfUkFUSU8uRlEyMjAyMgEAAAAdBwUAAgAAAAcxLjQ0MDc0AQgAAAAFAAAAATEBAAAACy0yMDM0MDAxOTUxAwAAAAMxNjACAAAABDQwMzAEAAAAATAHAAAACTMvMjYvMjAyNAgAAAAJNi8yNS8yMDIyCQAAAAEwcKUd/MVN3AhlzPefx03cCCdDSVEuTkFTREFRR1M6VFNDTy5JUV9FQklUREFfSU5ULkZRMjIwMjIBAAAAHQcFAAIAAAAKMTAyLjY0Nzg0NAEIAAAABQAAAAExAQAAAAstMjAzNDAwMTk1MQMAAAADMTYwAgAAAAQ0MTkwBAAAAAEwBwAAAAkzLzI2LzIwMjQIAAAACTYvMjUvMjAyMgkAAAABMHClHfzFTdwIZcz3n8dN3AglQ0lRLk5BU0RBUUdTOlRTQ08uSVFfQlZfU0hBUkUuRlEyMjAyMgEAAAAdBwUAAgAAAAkxNy4yMTE0OTgBCAAAAAUAAAABMQEAAAALLTIwMzQwMDE5NTEDAAAAAzE2MAIAAAAENDAyMAQAAAABMAcAAAAJMy8yNi8yMDI0CAAAAAk2LzI1LzIwMjIJAAAAATBwpR38xU3cCFul95/HTdwIKkNJUS5OQVNEQVFHUzpUU0NPLklRX1BFUklPRERBVEVfSVMuRlExMjAyMgEAAAAdBwUABQAAAAoyMDIyLTAzLTI2AHClHfzFTdwIWcj5n8dN3AgmQ0lRLk5BU0RBUUdTOlRTQ08uSVFf</t>
  </si>
  <si>
    <t>VE9UQUxfUkVWLkZRMTIwMjIBAAAAHQcFAAIAAAAIMzAyNC4xMzIBCAAAAAUAAAABMQEAAAALLTIwNDg4ODU1ODgDAAAAAzE2MAIAAAACMjgEAAAAATAHAAAACTMvMjYvMjAyNAgAAAAJMy8yNi8yMDIyCQAAAAEwcKUd/MVN3AhDfvefx03cCClDSVEuTkFTREFRR1M6VFNDTy5JUV9HUk9TU19NQVJHSU4uRlExMjAyMgEAAAAdBwUAAgAAAAczNC45MzU5AQgAAAAFAAAAATEBAAAACy0yMDQ4ODg1NTg4AwAAAAMxNjACAAAABDQwNzQEAAAAATAHAAAACTMvMjYvMjAyNAgAAAAJMy8yNi8yMDIyCQAAAAEwcKUd/MVN3Ag2V/efx03cCCNDSVEuTkFTREFRR1M6VFNDTy5JUV9FQklUREEuRlExMjAyMgEAAAAdBwUAAgAAAAczMjEuOTMyAQgAAAAFAAAAATEBAAAACy0yMDQ4ODg1NTg4AwAAAAMxNjACAAAABDQwNTEEAAAAATAHAAAACTMvMjYvMjAyNAgAAAAJMy8yNi8yMDIyCQAAAAEwcKUd/MVN3Ah58/efx03cCClDSVEuTkFTREFRR1M6VFNDTy5JUV9FQklUQV9NQVJHSU4uRlExMjAyMgEAAAAdBwUAAgAAAAY4LjA3NzgBCAAAAAUAAAABMQEAAAALLTIwNDg4ODU1ODgDAAAAAzE2MAIAAAAENDQxOQQAAAABMAcAAAAJMy8yNi8yMDI0CAAAAAkzLzI2LzIwMjIJAAAAATBwpR38xU3cCM6G/J/HTdwIH0NJUS5OQVNEQVFHUzpUU0NPLklRX05JLkZRMTIwMjIBAAAAHQcFAAIAAAAHMTg3LjIyNwEIAAAABQAAAAExAQAA</t>
  </si>
  <si>
    <t>AAstMjA0ODg4NTU4OAMAAAADMTYwAgAAAAIxNQQAAAABMAcAAAAJMy8yNi8yMDI0CAAAAAkzLzI2LzIwMjIJAAAAATBwpR38xU3cCAQl/J/HTdwIJENJUS5OQVNEQVFHUzpUU0NPLklRX05JX05PUk0uRlExMjAyMgEAAAAdBwUAAgAAAAoxNDguMjYwNjI1AQgAAAAFAAAAATEBAAAACy0yMDQ4ODg1NTg4AwAAAAMxNjACAAAABDQzNzgEAAAAATAHAAAACTMvMjYvMjAyNAgAAAAJMy8yNi8yMDIyCQAAAAEwcKUd/MVN3Ah58/efx03cCCtDSVEuTkFTREFRR1M6VFNDTy5JUV9OSV9OT1JNX01BUkdJTi5GUTEyMDIyAQAAAB0HBQACAAAABjQuOTAyNQEIAAAABQAAAAExAQAAAAstMjA0ODg4NTU4OAMAAAADMTYwAgAAAAQ0NDIwBAAAAAEwBwAAAAkzLzI2LzIwMjQIAAAACTMvMjYvMjAyMgkAAAABMHClHfzFTdwIqDr7n8dN3AglQ0lRLk5BU0RBUUdTOlRTQ08uSVFfRVBTX05PUk0uRlExMjAyMgEAAAAdBwUAAgAAAAgxLjMxNzUwOQEIAAAABQAAAAExAQAAAAstMjA0ODg4NTU4OAMAAAADMTYwAgAAAAQ0Mzc5BAAAAAEwBwAAAAkzLzI2LzIwMjQIAAAACTMvMjYvMjAyMgkAAAABMHClHfzFTdwIvtn6n8dN3AgrQ0lRLk5BU0RBUUdTOlRTQ08uSVFfRElMVVRfRVBTX0lOQ0wuRlExMjAyMgEAAAAdBwUAAgAAAAQxLjY1AQgAAAAFAAAAATEBAAAACy0yMDQ4ODg1NTg4AwAAAAMxNjACAAAAATgEAAAAATAHAAAACTMv</t>
  </si>
  <si>
    <t>MjYvMjAyNAgAAAAJMy8yNi8yMDIyCQAAAAEwcKUd/MVN3Ajzovifx03cCC5DSVEuTkFTREFRR1M6VFNDTy5JUV9UT1RBTF9ERUJUX0VRVUlUWS5GUTEyMDIyAQAAAB0HBQACAAAACDIxOC44MjIyAQgAAAAFAAAAATEBAAAACy0yMDQ4ODg1NTg4AwAAAAMxNjACAAAABDQwMzQEAAAAATAHAAAACTMvMjYvMjAyNAgAAAAJMy8yNi8yMDIyCQAAAAEwcKUd/MVN3AjTVPifx03cCCpDSVEuTkFTREFRR1M6VFNDTy5JUV9DVVJSRU5UX1JBVElPLkZRMTIwMjIBAAAAHQcFAAIAAAAIMS40NDAzNDQBCAAAAAUAAAABMQEAAAALLTIwNDg4ODU1ODgDAAAAAzE2MAIAAAAENDAzMAQAAAABMAcAAAAJMy8yNi8yMDI0CAAAAAkzLzI2LzIwMjIJAAAAATBwpR38xU3cCNNU+J/HTdwIJ0NJUS5OQVNEQVFHUzpUU0NPLklRX0VCSVREQV9JTlQuRlExMjAyMgEAAAAdBwUAAgAAAAk2Mi41MzA1OTEBCAAAAAUAAAABMQEAAAALLTIwNDg4ODU1ODgDAAAAAzE2MAIAAAAENDE5MAQAAAABMAcAAAAJMy8yNi8yMDI0CAAAAAkzLzI2LzIwMjIJAAAAATBwpR38xU3cCHy//Z/HTdwIJUNJUS5OQVNEQVFHUzpUU0NPLklRX0JWX1NIQVJFLkZRMTIwMjIBAAAAHQcFAAIAAAAJMTUuOTcxNjQzAQgAAAAFAAAAATEBAAAACy0yMDQ4ODg1NTg4AwAAAAMxNjACAAAABDQwMjAEAAAAATAHAAAACTMvMjYvMjAyNAgAAAAJMy8yNi8yMDIyCQAAAAEw</t>
  </si>
  <si>
    <t>cKUd/MVN3AhZSv2fx03cCCpDSVEuTkFTREFRR1M6VFNDTy5JUV9QRVJJT0REQVRFX0lTLkZRNDIwMjEBAAAAHQcFAAUAAAAKMjAyMS0xMi0yNQBwpR38xU3cCKg6+5/HTdwIJkNJUS5OQVNEQVFHUzpUU0NPLklRX1RPVEFMX1JFVi5GUTQyMDIxAQAAAB0HBQACAAAACDMzMTkuMjg0AQgAAAAFAAAAATEBAAAACy0yMDU5NjU0OTA1AwAAAAMxNjACAAAAAjI4BAAAAAEwBwAAAAkzLzI2LzIwMjQIAAAACjEyLzI1LzIwMjEJAAAAATBwpR38xU3cCOYA+5/HTdwIKUNJUS5OQVNEQVFHUzpUU0NPLklRX0dST1NTX01BUkdJTi5GUTQyMDIxAQAAAB0HBQACAAAABzMzLjc1OTYBCAAAAAUAAAABMQEAAAALLTIwNTk2NTQ5MDUDAAAAAzE2MAIAAAAENDA3NAQAAAABMAcAAAAJMy8yNi8yMDI0CAAAAAoxMi8yNS8yMDIxCQAAAAEwcKUd/MVN3AgdGPmfx03cCCNDSVEuTkFTREFRR1M6VFNDTy5JUV9FQklUREEuRlE0MjAyMQEAAAAdBwUAAgAAAAczNjguNDgxAQgAAAAFAAAAATEBAAAACy0yMDU5NjU0OTA1AwAAAAMxNjACAAAABDQwNTEEAAAAATAHAAAACTMvMjYvMjAyNAgAAAAKMTIvMjUvMjAyMQkAAAABMHClHfzFTdwIFcr4n8dN3AgpQ0lRLk5BU0RBUUdTOlRTQ08uSVFfRUJJVEFfTUFSR0lOLkZRNDIwMjEBAAAAHQcFAAIAAAAGOC44Mjg4AQgAAAAFAAAAATEBAAAACy0yMDU5NjU0OTA1AwAAAAMxNjACAAAABDQ0</t>
  </si>
  <si>
    <t>MTkEAAAAATAHAAAACTMvMjYvMjAyNAgAAAAKMTIvMjUvMjAyMQkAAAABMHClHfzFTdwI86L4n8dN3AgfQ0lRLk5BU0RBUUdTOlRTQ08uSVFfTkkuRlE0MjAyMQEAAAAdBwUAAgAAAAcyMjEuMzM4AQgAAAAFAAAAATEBAAAACy0yMDU5NjU0OTA1AwAAAAMxNjACAAAAAjE1BAAAAAEwBwAAAAkzLzI2LzIwMjQIAAAACjEyLzI1LzIwMjEJAAAAATBwpR38xU3cCFnI+Z/HTdwIJENJUS5OQVNEQVFHUzpUU0NPLklRX05JX05PUk0uRlE0MjAyMQEAAAAdBwUAAgAAAAYxNzkuMDcBCAAAAAUAAAABMQEAAAALLTIwNTk2NTQ5MDUDAAAAAzE2MAIAAAAENDM3OAQAAAABMAcAAAAJMy8yNi8yMDI0CAAAAAoxMi8yNS8yMDIxCQAAAAEwcKUd/MVN3Aif5v2fx03cCCtDSVEuTkFTREFRR1M6VFNDTy5JUV9OSV9OT1JNX01BUkdJTi5GUTQyMDIxAQAAAB0HBQACAAAABjUuMzk0OAEIAAAABQAAAAExAQAAAAstMjA1OTY1NDkwNQMAAAADMTYwAgAAAAQ0NDIwBAAAAAEwBwAAAAkzLzI2LzIwMjQIAAAACjEyLzI1LzIwMjEJAAAAATBwpR38xU3cCF1x/Z/HTdwIJUNJUS5OQVNEQVFHUzpUU0NPLklRX0VQU19OT1JNLkZRNDIwMjEBAAAAHQcFAAIAAAAIMS41NzUzNzcBCAAAAAUAAAABMQEAAAALLTIwNTk2NTQ5MDUDAAAAAzE2MAIAAAAENDM3OQQAAAABMAcAAAAJMy8yNi8yMDI0CAAAAAoxMi8yNS8yMDIxCQAAAAEwcKUd/MVN</t>
  </si>
  <si>
    <t>3AglMPefx03cCCtDSVEuTkFTREFRR1M6VFNDTy5JUV9ESUxVVF9FUFNfSU5DTC5GUTQyMDIxAQAAAB0HBQACAAAABjEuOTI3MwEIAAAABQAAAAExAQAAAAstMjA1OTY1NDkwNQMAAAADMTYwAgAAAAE4BAAAAAEwBwAAAAkzLzI2LzIwMjQIAAAACjEyLzI1LzIwMjEJAAAAATBwpR38xU3cCM6G/J/HTdwILkNJUS5OQVNEQVFHUzpUU0NPLklRX1RPVEFMX0RFQlRfRVFVSVRZLkZRNDIwMjEBAAAAHQcFAAIAAAAIMTk1LjcwMzkBCAAAAAUAAAABMQEAAAALLTIwNTk2NTQ5MDUDAAAAAzE2MAIAAAAENDAzNAQAAAABMAcAAAAJMy8yNi8yMDI0CAAAAAoxMi8yNS8yMDIxCQAAAAEwcKUd/MVN3AgdGPmfx03cCCpDSVEuTkFTREFRR1M6VFNDTy5JUV9DVVJSRU5UX1JBVElPLkZRNDIwMjEBAAAAHQcFAAIAAAAIMS41NzQxODMBCAAAAAUAAAABMQEAAAALLTIwNTk2NTQ5MDUDAAAAAzE2MAIAAAAENDAzMAQAAAABMAcAAAAJMy8yNi8yMDI0CAAAAAoxMi8yNS8yMDIxCQAAAAEwcKUd/MVN3AhlzPefx03cCCdDSVEuTkFTREFRR1M6VFNDTy5JUV9FQklUREFfSU5ULkZRNDIwMjEBAAAAHQcFAAIAAAAJNzQuNjgzMjM5AQgAAAAFAAAAATEBAAAACy0yMDU5NjU0OTA1AwAAAAMxNjACAAAABDQxOTAEAAAAATAHAAAACTMvMjYvMjAyNAgAAAAKMTIvMjUvMjAyMQkAAAABMHClHfzFTdwIWcj5n8dN3AglQ0lRLk5BU0RBUUdT</t>
  </si>
  <si>
    <t>OlRTQ08uSVFfQlZfU0hBUkUuRlE0MjAyMQEAAAAdBwUAAgAAAAkxNy43MDMxMTYBCAAAAAUAAAABMQEAAAALLTIwNTk2NTQ5MDUDAAAAAzE2MAIAAAAENDAyMAQAAAABMAcAAAAJMy8yNi8yMDI0CAAAAAoxMi8yNS8yMDIxCQAAAAEwcKUd/MVN3AhlzPefx03cCCpDSVEuTkFTREFRR1M6VFNDTy5JUV9QRVJJT0REQVRFX0lTLkZRMzIwMjEBAAAAHQcFAAUAAAAKMjAyMS0wOS0yNQBwpR38xU3cCFul95/HTdwIJkNJUS5OQVNEQVFHUzpUU0NPLklRX1RPVEFMX1JFVi5GUTMyMDIxAQAAAB0HBQACAAAACDMwMTcuOTI2AQgAAAAFAAAAATEBAAAACy0yMDcxODg4ODA1AwAAAAMxNjACAAAAAjI4BAAAAAEwBwAAAAkzLzI2LzIwMjQIAAAACTkvMjUvMjAyMQkAAAABMHClHfzFTdwIQ373n8dN3AgpQ0lRLk5BU0RBUUdTOlRTQ08uSVFfR1JPU1NfTUFSR0lOLkZRMzIwMjEBAAAAHQcFAAIAAAAHMzUuOTYyMQEIAAAABQAAAAExAQAAAAstMjA3MTg4ODgwNQMAAAADMTYwAgAAAAQ0MDc0BAAAAAEwBwAAAAkzLzI2LzIwMjQIAAAACTkvMjUvMjAyMQkAAAABMHClHfzFTdwIJTD3n8dN3AgjQ0lRLk5BU0RBUUdTOlRTQ08uSVFfRUJJVERBLkZRMzIwMjEBAAAAHQcFAAIAAAAHMzY3LjA0OQEIAAAABQAAAAExAQAAAAstMjA3MTg4ODgwNQMAAAADMTYwAgAAAAQ0MDUxBAAAAAEwBwAAAAkzLzI2LzIwMjQIAAAACTkvMjUv</t>
  </si>
  <si>
    <t>MjAyMQkAAAABMHClHfzFTdwI/f37n8dN3AgpQ0lRLk5BU0RBUUdTOlRTQ08uSVFfRUJJVEFfTUFSR0lOLkZRMzIwMjEBAAAAHQcFAAIAAAAGOS44NDg2AQgAAAAFAAAAATEBAAAACy0yMDcxODg4ODA1AwAAAAMxNjACAAAABDQ0MTkEAAAAATAHAAAACTMvMjYvMjAyNAgAAAAJOS8yNS8yMDIxCQAAAAEwcKUd/MVN3AjTVPifx03cCB9DSVEuTkFTREFRR1M6VFNDTy5JUV9OSS5GUTMyMDIxAQAAAB0HBQACAAAABTIyNC40AQgAAAAFAAAAATEBAAAACy0yMDcxODg4ODA1AwAAAAMxNjACAAAAAjE1BAAAAAEwBwAAAAkzLzI2LzIwMjQIAAAACTkvMjUvMjAyMQkAAAABMHClHfzFTdwIumH7n8dN3AgkQ0lRLk5BU0RBUUdTOlRTQ08uSVFfTklfTk9STS5GUTMyMDIxAQAAAB0HBQACAAAACjE4MS45MjQzNzUBCAAAAAUAAAABMQEAAAALLTIwNzE4ODg4MDUDAAAAAzE2MAIAAAAENDM3OAQAAAABMAcAAAAJMy8yNi8yMDI0CAAAAAk5LzI1LzIwMjEJAAAAATBwpR38xU3cCOYA+5/HTdwIK0NJUS5OQVNEQVFHUzpUU0NPLklRX05JX05PUk1fTUFSR0lOLkZRMzIwMjEBAAAAHQcFAAIAAAAGNi4wMjgxAQgAAAAFAAAAATEBAAAACy0yMDcxODg4ODA1AwAAAAMxNjACAAAABDQ0MjAEAAAAATAHAAAACTMvMjYvMjAyNAgAAAAJOS8yNS8yMDIxCQAAAAEwcKUd/MVN3Ah58/efx03cCCVDSVEuTkFTREFRR1M6VFNDTy5JUV9F</t>
  </si>
  <si>
    <t>UFNfTk9STS5GUTMyMDIxAQAAAB0HBQACAAAACDEuNTkyNzEyAQgAAAAFAAAAATEBAAAACy0yMDcxODg4ODA1AwAAAAMxNjACAAAABDQzNzkEAAAAATAHAAAACTMvMjYvMjAyNAgAAAAJOS8yNS8yMDIxCQAAAAEwcKUd/MVN3Ah58/efx03cCCtDSVEuTkFTREFRR1M6VFNDTy5JUV9ESUxVVF9FUFNfSU5DTC5GUTMyMDIxAQAAAB0HBQACAAAABDEuOTUBCAAAAAUAAAABMQEAAAALLTIwNzE4ODg4MDUDAAAAAzE2MAIAAAABOAQAAAABMAcAAAAJMy8yNi8yMDI0CAAAAAk5LzI1LzIwMjEJAAAAATBwpR38xU3cCOF7+J/HTdwILkNJUS5OQVNEQVFHUzpUU0NPLklRX1RPVEFMX0RFQlRfRVFVSVRZLkZRMzIwMjEBAAAAHQcFAAIAAAAIMTkxLjU0MTUBCAAAAAUAAAABMQEAAAALLTIwNzE4ODg4MDUDAAAAAzE2MAIAAAAENDAzNAQAAAABMAcAAAAJMy8yNi8yMDI0CAAAAAk5LzI1LzIwMjEJAAAAATBwpR38xU3cCJ/m/Z/HTdwIKkNJUS5OQVNEQVFHUzpUU0NPLklRX0NVUlJFTlRfUkFUSU8uRlEzMjAyMQEAAAAdBwUAAgAAAAcxLjY5NDk0AQgAAAAFAAAAATEBAAAACy0yMDcxODg4ODA1AwAAAAMxNjACAAAABDQwMzAEAAAAATAHAAAACTMvMjYvMjAyNAgAAAAJOS8yNS8yMDIxCQAAAAEwcKUd/MVN3Ahdcf2fx03cCCdDSVEuTkFTREFRR1M6VFNDTy5JUV9FQklUREFfSU5ULkZRMzIwMjEBAAAAHQcFAAIAAAAJNzgu</t>
  </si>
  <si>
    <t>NDExNDg3AQgAAAAFAAAAATEBAAAACy0yMDcxODg4ODA1AwAAAAMxNjACAAAABDQxOTAEAAAAATAHAAAACTMvMjYvMjAyNAgAAAAJOS8yNS8yMDIxCQAAAAEwcKUd/MVN3Agv/Pyfx03cCCVDSVEuTkFTREFRR1M6VFNDTy5JUV9CVl9TSEFSRS5GUTMyMDIxAQAAAB0HBQACAAAACTE3LjczNDMwMwEIAAAABQAAAAExAQAAAAstMjA3MTg4ODgwNQMAAAADMTYwAgAAAAQ0MDIwBAAAAAEwBwAAAAkzLzI2LzIwMjQIAAAACTkvMjUvMjAyMQkAAAABMHClHfzFTdwIzob8n8dN3AgqQ0lRLk5BU0RBUUdTOlRTQ08uSVFfUEVSSU9EREFURV9JUy5GUTIyMDIxAQAAAB0HBQAFAAAACjIwMjEtMDYtMjYAcKUd/MVN3Ag+P/mfx03cCCZDSVEuTkFTREFRR1M6VFNDTy5JUV9UT1RBTF9SRVYuRlEyMjAyMQEAAAAdBwUAAgAAAAgzNjAxLjU1OQEIAAAABQAAAAExAQAAAAstMjA4NjQ3NTQ5NgMAAAADMTYwAgAAAAIyOAQAAAABMAcAAAAJMy8yNi8yMDI0CAAAAAk2LzI2LzIwMjEJAAAAATBwpR38xU3cCBfx+J/HTdwIKUNJUS5OQVNEQVFHUzpUU0NPLklRX0dST1NTX01BUkdJTi5GUTIyMDIxAQAAAB0HBQACAAAABzM1Ljc0NzkBCAAAAAUAAAABMQEAAAALLTIwODY0NzU0OTYDAAAAAzE2MAIAAAAENDA3NAQAAAABMAcAAAAJMy8yNi8yMDI0CAAAAAk2LzI2LzIwMjEJAAAAATBwpR38xU3cCBXK+J/HTdwII0NJUS5OQVNEQVFH</t>
  </si>
  <si>
    <t>UzpUU0NPLklRX0VCSVREQS5GUTIyMDIxAQAAAB0HBQACAAAABzU1MC43MzYBCAAAAAUAAAABMQEAAAALLTIwODY0NzU0OTYDAAAAAzE2MAIAAAAENDA1MQQAAAABMAcAAAAJMy8yNi8yMDI0CAAAAAk2LzI2LzIwMjEJAAAAATBwpR38xU3cCFnI+Z/HTdwIKUNJUS5OQVNEQVFHUzpUU0NPLklRX0VCSVRBX01BUkdJTi5GUTIyMDIxAQAAAB0HBQACAAAABzEzLjQ5MDkBCAAAAAUAAAABMQEAAAALLTIwODY0NzU0OTYDAAAAAzE2MAIAAAAENDQxOQQAAAABMAcAAAAJMy8yNi8yMDI0CAAAAAk2LzI2LzIwMjEJAAAAATBwpR38xU3cCBXK+J/HTdwIH0NJUS5OQVNEQVFHUzpUU0NPLklRX05JLkZRMjIwMjEBAAAAHQcFAAIAAAAHMzcwLjAyMgEIAAAABQAAAAExAQAAAAstMjA4NjQ3NTQ5NgMAAAADMTYwAgAAAAIxNQQAAAABMAcAAAAJMy8yNi8yMDI0CAAAAAk2LzI2LzIwMjEJAAAAATBwpR38xU3cCPOi+J/HTdwIJENJUS5OQVNEQVFHUzpUU0NPLklRX05JX05PUk0uRlEyMjAyMQEAAAAdBwUAAgAAAAkyOTkuNDg4NzUBCAAAAAUAAAABMQEAAAALLTIwODY0NzU0OTYDAAAAAzE2MAIAAAAENDM3OAQAAAABMAcAAAAJMy8yNi8yMDI0CAAAAAk2LzI2LzIwMjEJAAAAATBwpR38xU3cCCnV/J/HTdwIK0NJUS5OQVNEQVFHUzpUU0NPLklRX05JX05PUk1fTUFSR0lOLkZRMjIwMjEBAAAAHQcFAAIAAAAGOC4zMTU1AQgA</t>
  </si>
  <si>
    <t>AAAFAAAAATEBAAAACy0yMDg2NDc1NDk2AwAAAAMxNjACAAAABDQ0MjAEAAAAATAHAAAACTMvMjYvMjAyNAgAAAAJNi8yNi8yMDIxCQAAAAEwcKUd/MVN3AjOhvyfx03cCCVDSVEuTkFTREFRR1M6VFNDTy5JUV9FUFNfTk9STS5GUTIyMDIxAQAAAB0HBQACAAAACDIuNjAxMjQxAQgAAAAFAAAAATEBAAAACy0yMDg2NDc1NDk2AwAAAAMxNjACAAAABDQzNzkEAAAAATAHAAAACTMvMjYvMjAyNAgAAAAJNi8yNi8yMDIxCQAAAAEwcKUd/MVN3Aj9/fufx03cCCtDSVEuTkFTREFRR1M6VFNDTy5JUV9ESUxVVF9FUFNfSU5DTC5GUTIyMDIxAQAAAB0HBQACAAAABDMuMTkBCAAAAAUAAAABMQEAAAALLTIwODY0NzU0OTYDAAAAAzE2MAIAAAABOAQAAAABMAcAAAAJMy8yNi8yMDI0CAAAAAk2LzI2LzIwMjEJAAAAATBwpR38xU3cCCUw95/HTdwILkNJUS5OQVNEQVFHUzpUU0NPLklRX1RPVEFMX0RFQlRfRVFVSVRZLkZRMjIwMjEBAAAAHQcFAAIAAAAIMTkyLjcyODgBCAAAAAUAAAABMQEAAAALLTIwODY0NzU0OTYDAAAAAzE2MAIAAAAENDAzNAQAAAABMAcAAAAJMy8yNi8yMDI0CAAAAAk2LzI2LzIwMjEJAAAAATBwpR38xU3cCOYA+5/HTdwIKkNJUS5OQVNEQVFHUzpUU0NPLklRX0NVUlJFTlRfUkFUSU8uRlEyMjAyMQEAAAAdBwUAAgAAAAgxLjcxMjA2NgEIAAAABQAAAAExAQAAAAstMjA4NjQ3NTQ5NgMAAAADMTYw</t>
  </si>
  <si>
    <t>AgAAAAQ0MDMwBAAAAAEwBwAAAAkzLzI2LzIwMjQIAAAACTYvMjYvMjAyMQkAAAABMHClHfzFTdwIZcz3n8dN3AgnQ0lRLk5BU0RBUUdTOlRTQ08uSVFfRUJJVERBX0lOVC5GUTIyMDIxAQAAAB0HBQACAAAACTk5LjMyOTA1NQEIAAAABQAAAAExAQAAAAstMjA4NjQ3NTQ5NgMAAAADMTYwAgAAAAQ0MTkwBAAAAAEwBwAAAAkzLzI2LzIwMjQIAAAACTYvMjYvMjAyMQkAAAABMHClHfzFTdwIW6X3n8dN3AglQ0lRLk5BU0RBUUdTOlRTQ08uSVFfQlZfU0hBUkUuRlEyMjAyMQEAAAAdBwUAAgAAAAkxNy4yNzUwMDUBCAAAAAUAAAABMQEAAAALLTIwODY0NzU0OTYDAAAAAzE2MAIAAAAENDAyMAQAAAABMAcAAAAJMy8yNi8yMDI0CAAAAAk2LzI2LzIwMjEJAAAAATBwpR38xU3cCFul95/HTdwIKkNJUS5OQVNEQVFHUzpUU0NPLklRX1BFUklPRERBVEVfSVMuRlExMjAyMQEAAAAdBwUABQAAAAoyMDIxLTAzLTI3AHClHfzFTdwIJTD3n8dN3AgmQ0lRLk5BU0RBUUdTOlRTQ08uSVFfVE9UQUxfUkVWLkZRMTIwMjEBAAAAHQcFAAIAAAAIMjc5Mi4zMzYBCAAAAAUAAAABMQEAAAALLTIwOTgzNzA2NDEDAAAAAzE2MAIAAAACMjgEAAAAATAHAAAACTMvMjYvMjAyNAgAAAAJMy8yNy8yMDIxCQAAAAEwcKUd/MVN3Aif5v2fx03cCClDSVEuTkFTREFRR1M6VFNDTy5JUV9HUk9TU19NQVJHSU4uRlExMjAyMQEAAAAdBwUAAgAA</t>
  </si>
  <si>
    <t>AAczNS4yMzE0AQgAAAAFAAAAATEBAAAACy0yMDk4MzcwNjQxAwAAAAMxNjACAAAABDQwNzQEAAAAATAHAAAACTMvMjYvMjAyNAgAAAAJMy8yNy8yMDIxCQAAAAEwcKUd/MVN3Ahdcf2fx03cCCNDSVEuTkFTREFRR1M6VFNDTy5JUV9FQklUREEuRlExMjAyMQEAAAAdBwUAAgAAAAYyOTAuNTkBCAAAAAUAAAABMQEAAAALLTIwOTgzNzA2NDEDAAAAAzE2MAIAAAAENDA1MQQAAAABMAcAAAAJMy8yNi8yMDI0CAAAAAkzLzI3LzIwMjEJAAAAATBwpR38xU3cCLph+5/HTdwIKUNJUS5OQVNEQVFHUzpUU0NPLklRX0VCSVRBX01BUkdJTi5GUTEyMDIxAQAAAB0HBQACAAAABTguMjU2AQgAAAAFAAAAATEBAAAACy0yMDk4MzcwNjQxAwAAAAMxNjACAAAABDQ0MTkEAAAAATAHAAAACTMvMjYvMjAyNAgAAAAJMy8yNy8yMDIxCQAAAAEwcKUd/MVN3Ai+2fqfx03cCB9DSVEuTkFTREFRR1M6VFNDTy5JUV9OSS5GUTEyMDIxAQAAAB0HBQACAAAABzE4MS4zNTQBCAAAAAUAAAABMQEAAAALLTIwOTgzNzA2NDEDAAAAAzE2MAIAAAACMTUEAAAAATAHAAAACTMvMjYvMjAyNAgAAAAJMy8yNy8yMDIxCQAAAAEwcKUd/MVN3Ah58/efx03cCCRDSVEuTkFTREFRR1M6VFNDTy5JUV9OSV9OT1JNLkZRMTIwMjEBAAAAHQcFAAIAAAAKMTM5LjU3MTg3NQEIAAAABQAAAAExAQAAAAstMjA5ODM3MDY0MQMAAAADMTYwAgAAAAQ0Mzc4BAAA</t>
  </si>
  <si>
    <t>AAEwBwAAAAkzLzI2LzIwMjQIAAAACTMvMjcvMjAyMQkAAAABMHClHfzFTdwIefP3n8dN3AgrQ0lRLk5BU0RBUUdTOlRTQ08uSVFfTklfTk9STV9NQVJHSU4uRlExMjAyMQEAAAAdBwUAAgAAAAY0Ljk5ODMBCAAAAAUAAAABMQEAAAALLTIwOTgzNzA2NDEDAAAAAzE2MAIAAAAENDQyMAQAAAABMAcAAAAJMy8yNi8yMDI0CAAAAAkzLzI3LzIwMjEJAAAAATBwpR38xU3cCGXM95/HTdwIJUNJUS5OQVNEQVFHUzpUU0NPLklRX0VQU19OT1JNLkZRMTIwMjEBAAAAHQcFAAIAAAAHMS4yMDE2MgEIAAAABQAAAAExAQAAAAstMjA5ODM3MDY0MQMAAAADMTYwAgAAAAQ0Mzc5BAAAAAEwBwAAAAkzLzI2LzIwMjQIAAAACTMvMjcvMjAyMQkAAAABMHClHfzFTdwIWcj5n8dN3AgrQ0lRLk5BU0RBUUdTOlRTQ08uSVFfRElMVVRfRVBTX0lOQ0wuRlExMjAyMQEAAAAdBwUAAgAAAAQxLjU1AQgAAAAFAAAAATEBAAAACy0yMDk4MzcwNjQxAwAAAAMxNjACAAAAATgEAAAAATAHAAAACTMvMjYvMjAyNAgAAAAJMy8yNy8yMDIxCQAAAAEwcKUd/MVN3Ah8v/2fx03cCC5DSVEuTkFTREFRR1M6VFNDTy5JUV9UT1RBTF9ERUJUX0VRVUlUWS5GUTEyMDIxAQAAAB0HBQACAAAACDIwMS4xMjE1AQgAAAAFAAAAATEBAAAACy0yMDk4MzcwNjQxAwAAAAMxNjACAAAABDQwMzQEAAAAATAHAAAACTMvMjYvMjAyNAgAAAAJMy8yNy8yMDIxCQAA</t>
  </si>
  <si>
    <t>AAEwcKUd/MVN3Agp1fyfx03cCCpDSVEuTkFTREFRR1M6VFNDTy5JUV9DVVJSRU5UX1JBVElPLkZRMTIwMjEBAAAAHQcFAAIAAAAIMS43MTEwMTMBCAAAAAUAAAABMQEAAAALLTIwOTgzNzA2NDEDAAAAAzE2MAIAAAAENDAzMAQAAAABMAcAAAAJMy8yNi8yMDI0CAAAAAkzLzI3LzIwMjEJAAAAATBwpR38xU3cCCSu/J/HTdwIJ0NJUS5OQVNEQVFHUzpUU0NPLklRX0VCSVREQV9JTlQuRlExMjAyMQEAAAAdBwUAAgAAAAg1Ni4xNDk4NAEIAAAABQAAAAExAQAAAAstMjA5ODM3MDY0MQMAAAADMTYwAgAAAAQ0MTkwBAAAAAEwBwAAAAkzLzI2LzIwMjQIAAAACTMvMjcvMjAyMQkAAAABMHClHfzFTdwIBCX8n8dN3AglQ0lRLk5BU0RBUUdTOlRTQ08uSVFfQlZfU0hBUkUuRlExMjAyMQEAAAAdBwUAAgAAAAkxNi4wMjUxNDkBCAAAAAUAAAABMQEAAAALLTIwOTgzNzA2NDEDAAAAAzE2MAIAAAAENDAyMAQAAAABMAcAAAAJMy8yNi8yMDI0CAAAAAkzLzI3LzIwMjEJAAAAATBwpR38xU3cCM2v+5/HTdwIKkNJUS5OQVNEQVFHUzpUU0NPLklRX1BFUklPRERBVEVfSVMuRlE0MjAyMAEAAAAdBwUABQAAAAoyMDIwLTEyLTI2AHClHfzFTdwIFcr4n8dN3AgmQ0lRLk5BU0RBUUdTOlRTQ08uSVFfVE9UQUxfUkVWLkZRNDIwMjABAAAAHQcFAAIAAAAIMjg3OC4yNjUBCAAAAAUAAAABMQEAAAALLTIxMTE4Mzc5MzkDAAAAAzE2</t>
  </si>
  <si>
    <t>MAIAAAACMjgEAAAAATAHAAAACTMvMjYvMjAyNAgAAAAKMTIvMjYvMjAyMAkAAAABMHClHfzFTdwIcO/5n8dN3AgpQ0lRLk5BU0RBUUdTOlRTQ08uSVFfR1JPU1NfTUFSR0lOLkZRNDIwMjABAAAAHQcFAAIAAAAHMzQuNTg3OAEIAAAABQAAAAExAQAAAAstMjExMTgzNzkzOQMAAAADMTYwAgAAAAQ0MDc0BAAAAAEwBwAAAAkzLzI2LzIwMjQIAAAACjEyLzI2LzIwMjAJAAAAATBwpR38xU3cCPOi+J/HTdwII0NJUS5OQVNEQVFHUzpUU0NPLklRX0VCSVREQS5GUTQyMDIwAQAAAB0HBQACAAAABzM1MS43MDgBCAAAAAUAAAABMQEAAAALLTIxMTE4Mzc5MzkDAAAAAzE2MAIAAAAENDA1MQQAAAABMAcAAAAJMy8yNi8yMDI0CAAAAAoxMi8yNi8yMDIwCQAAAAEwcKUd/MVN3Ajhe/ifx03cCClDSVEuTkFTREFRR1M6VFNDTy5JUV9FQklUQV9NQVJHSU4uRlE0MjAyMAEAAAAdBwUAAgAAAAcxMC4xODczAQgAAAAFAAAAATEBAAAACy0yMTExODM3OTM5AwAAAAMxNjACAAAABDQ0MTkEAAAAATAHAAAACTMvMjYvMjAyNAgAAAAKMTIvMjYvMjAyMAkAAAABMHClHfzFTdwI4Xv4n8dN3AgfQ0lRLk5BU0RBUUdTOlRTQ08uSVFfTkkuRlE0MjAyMAEAAAAdBwUAAgAAAAcxMzUuODkzAQgAAAAFAAAAATEBAAAACy0yMTExODM3OTM5AwAAAAMxNjACAAAAAjE1BAAAAAEwBwAAAAkzLzI2LzIwMjQIAAAACjEyLzI2LzIwMjAJAAAA</t>
  </si>
  <si>
    <t>ATBwpR38xU3cCNNU+J/HTdwIJENJUS5OQVNEQVFHUzpUU0NPLklRX05JX05PUk0uRlE0MjAyMAEAAAAdBwUAAgAAAAgxNzguMjA3NQEIAAAABQAAAAExAQAAAAstMjExMTgzNzkzOQMAAAADMTYwAgAAAAQ0Mzc4BAAAAAEwBwAAAAkzLzI2LzIwMjQIAAAACjEyLzI2LzIwMjAJAAAAATBwpR38xU3cCAQl/J/HTdwIK0NJUS5OQVNEQVFHUzpUU0NPLklRX05JX05PUk1fTUFSR0lOLkZRNDIwMjABAAAAHQcFAAIAAAAGNi4xOTE0AQgAAAAFAAAAATEBAAAACy0yMTExODM3OTM5AwAAAAMxNjACAAAABDQ0MjAEAAAAATAHAAAACTMvMjYvMjAyNAgAAAAKMTIvMjYvMjAyMAkAAAABMHClHfzFTdwIza/7n8dN3AglQ0lRLk5BU0RBUUdTOlRTQ08uSVFfRVBTX05PUk0uRlE0MjAyMAEAAAAdBwUAAgAAAAgxLjUyOTc4MwEIAAAABQAAAAExAQAAAAstMjExMTgzNzkzOQMAAAADMTYwAgAAAAQ0Mzc5BAAAAAEwBwAAAAkzLzI2LzIwMjQIAAAACjEyLzI2LzIwMjAJAAAAATBwpR38xU3cCLph+5/HTdwIK0NJUS5OQVNEQVFHUzpUU0NPLklRX0RJTFVUX0VQU19JTkNMLkZRNDIwMjABAAAAHQcFAAIAAAAIMS4xNTE1NzIBCAAAAAUAAAABMQEAAAALLTIxMTE4Mzc5MzkDAAAAAzE2MAIAAAABOAQAAAABMAcAAAAJMy8yNi8yMDI0CAAAAAoxMi8yNi8yMDIwCQAAAAEwcKUd/MVN3Ai+2fqfx03cCC5DSVEuTkFTREFRR1M6VFND</t>
  </si>
  <si>
    <t>Ty5JUV9UT1RBTF9ERUJUX0VRVUlUWS5GUTQyMDIwAQAAAB0HBQACAAAACDE4NC4wODg4AQgAAAAFAAAAATEBAAAACy0yMTExODM3OTM5AwAAAAMxNjACAAAABDQwMzQEAAAAATAHAAAACTMvMjYvMjAyNAgAAAAKMTIvMjYvMjAyMAkAAAABMHClHfzFTdwIFcr4n8dN3AgqQ0lRLk5BU0RBUUdTOlRTQ08uSVFfQ1VSUkVOVF9SQVRJTy5GUTQyMDIwAQAAAB0HBQACAAAACDEuODY4NzI4AQgAAAAFAAAAATEBAAAACy0yMTExODM3OTM5AwAAAAMxNjACAAAABDQwMzAEAAAAATAHAAAACTMvMjYvMjAyNAgAAAAKMTIvMjYvMjAyMAkAAAABMHClHfzFTdwIPj/5n8dN3AgnQ0lRLk5BU0RBUUdTOlRTQ08uSVFfRUJJVERBX0lOVC5GUTQyMDIwAQAAAB0HBQACAAAACTU3LjcwMTcwNgEIAAAABQAAAAExAQAAAAstMjExMTgzNzkzOQMAAAADMTYwAgAAAAQ0MTkwBAAAAAEwBwAAAAkzLzI2LzIwMjQIAAAACjEyLzI2LzIwMjAJAAAAATBwpR38xU3cCKEN/p/HTdwIJUNJUS5OQVNEQVFHUzpUU0NPLklRX0JWX1NIQVJFLkZRNDIwMjABAAAAHQcFAAIAAAAIMTYuNTQ5NzMBCAAAAAUAAAABMQEAAAALLTIxMTE4Mzc5MzkDAAAAAzE2MAIAAAAENDAyMAQAAAABMAcAAAAJMy8yNi8yMDI0CAAAAAoxMi8yNi8yMDIwCQAAAAEwcKUd/MVN3Ah8v/2fx03cCCpDSVEuTkFTREFRR1M6VFNDTy5JUV9QRVJJT0REQVRFX0lTLkZRMzIw</t>
  </si>
  <si>
    <t>MjABAAAAHQcFAAUAAAAKMjAyMC0wOS0yNgBwpR38xU3cCFlK/Z/HTdwIJkNJUS5OQVNEQVFHUzpUU0NPLklRX1RPVEFMX1JFVi5GUTMyMDIwAQAAAB0HBQACAAAACDI2MDYuNTcyAQgAAAAFAAAAATEBAAAACy0yMTIzNjgyNjU5AwAAAAMxNjACAAAAAjI4BAAAAAEwBwAAAAkzLzI2LzIwMjQIAAAACTkvMjYvMjAyMAkAAAABMHClHfzFTdwIKdX8n8dN3AgpQ0lRLk5BU0RBUUdTOlRTQ08uSVFfR1JPU1NfTUFSR0lOLkZRMzIwMjABAAAAHQcFAAIAAAAHMzYuMzY3OQEIAAAABQAAAAExAQAAAAstMjEyMzY4MjY1OQMAAAADMTYwAgAAAAQ0MDc0BAAAAAEwBwAAAAkzLzI2LzIwMjQIAAAACTkvMjYvMjAyMAkAAAABMHClHfzFTdwIJK78n8dN3AgjQ0lRLk5BU0RBUUdTOlRTQ08uSVFfRUJJVERBLkZRMzIwMjABAAAAHQcFAAIAAAAHMzI3LjEyOAEIAAAABQAAAAExAQAAAAstMjEyMzY4MjY1OQMAAAADMTYwAgAAAAQ0MDUxBAAAAAEwBwAAAAkzLzI2LzIwMjQIAAAACTkvMjYvMjAyMAkAAAABMHClHfzFTdwIZcz3n8dN3AgpQ0lRLk5BU0RBUUdTOlRTQ08uSVFfRUJJVEFfTUFSR0lOLkZRMzIwMjABAAAAHQcFAAIAAAAHMTAuNDUzNAEIAAAABQAAAAExAQAAAAstMjEyMzY4MjY1OQMAAAADMTYwAgAAAAQ0NDE5BAAAAAEwBwAAAAkzLzI2LzIwMjQIAAAACTkvMjYvMjAyMAkAAAABMHClHfzFTdwIW6X3n8dN3Agf</t>
  </si>
  <si>
    <t>Q0lRLk5BU0RBUUdTOlRTQ08uSVFfTkkuRlEzMjAyMAEAAAAdBwUAAgAAAAYxOTAuNjEBCAAAAAUAAAABMQEAAAALLTIxMjM2ODI2NTkDAAAAAzE2MAIAAAACMTUEAAAAATAHAAAACTMvMjYvMjAyNAgAAAAJOS8yNi8yMDIwCQAAAAEwcKUd/MVN3Ahbpfefx03cCCRDSVEuTkFTREFRR1M6VFNDTy5JUV9OSV9OT1JNLkZRMzIwMjABAAAAHQcFAAIAAAAKMTY1Ljc5MzEyNQEIAAAABQAAAAExAQAAAAstMjEyMzY4MjY1OQMAAAADMTYwAgAAAAQ0Mzc4BAAAAAEwBwAAAAkzLzI2LzIwMjQIAAAACTkvMjYvMjAyMAkAAAABMHClHfzFTdwIcO/5n8dN3AgrQ0lRLk5BU0RBUUdTOlRTQ08uSVFfTklfTk9STV9NQVJHSU4uRlEzMjAyMAEAAAAdBwUAAgAAAAY2LjM2MDUBCAAAAAUAAAABMQEAAAALLTIxMjM2ODI2NTkDAAAAAzE2MAIAAAAENDQyMAQAAAABMAcAAAAJMy8yNi8yMDI0CAAAAAk5LzI2LzIwMjAJAAAAATBwpR38xU3cCDZX95/HTdwIJUNJUS5OQVNEQVFHUzpUU0NPLklRX0VQU19OT1JNLkZRMzIwMjABAAAAHQcFAAIAAAAIMS40MjUwODYBCAAAAAUAAAABMQEAAAALLTIxMjM2ODI2NTkDAAAAAzE2MAIAAAAENDM3OQQAAAABMAcAAAAJMy8yNi8yMDI0CAAAAAk5LzI2LzIwMjAJAAAAATBwpR38xU3cCDZX95/HTdwIK0NJUS5OQVNEQVFHUzpUU0NPLklRX0RJTFVUX0VQU19JTkNMLkZRMzIwMjABAAAAHQcF</t>
  </si>
  <si>
    <t>AAIAAAAEMS42MgEIAAAABQAAAAExAQAAAAstMjEyMzY4MjY1OQMAAAADMTYwAgAAAAE4BAAAAAEwBwAAAAkzLzI2LzIwMjQIAAAACTkvMjYvMjAyMAkAAAABMHClHfzFTdwIKdX8n8dN3AguQ0lRLk5BU0RBUUdTOlRTQ08uSVFfVE9UQUxfREVCVF9FUVVJVFkuRlEzMjAyMAEAAAAdBwUAAgAAAAgxODIuMzc0NgEIAAAABQAAAAExAQAAAAstMjEyMzY4MjY1OQMAAAADMTYwAgAAAAQ0MDM0BAAAAAEwBwAAAAkzLzI2LzIwMjQIAAAACTkvMjYvMjAyMAkAAAABMHClHfzFTdwIBCX8n8dN3AgqQ0lRLk5BU0RBUUdTOlRTQ08uSVFfQ1VSUkVOVF9SQVRJTy5GUTMyMDIwAQAAAB0HBQACAAAACDEuNDg2ODU1AQgAAAAFAAAAATEBAAAACy0yMTIzNjgyNjU5AwAAAAMxNjACAAAABDQwMzAEAAAAATAHAAAACTMvMjYvMjAyNAgAAAAJOS8yNi8yMDIwCQAAAAEwcKUd/MVN3AjNr/ufx03cCCdDSVEuTkFTREFRR1M6VFNDTy5JUV9FQklUREFfSU5ULkZRMzIwMjABAAAAHQcFAAIAAAAJNjAuMjE5MjM1AQgAAAAFAAAAATEBAAAACy0yMTIzNjgyNjU5AwAAAAMxNjACAAAABDQxOTAEAAAAATAHAAAACTMvMjYvMjAyNAgAAAAJOS8yNi8yMDIwCQAAAAEwcKUd/MVN3Ai6Yfufx03cCCVDSVEuTkFTREFRR1M6VFNDTy5JUV9CVl9TSEFSRS5GUTMyMDIwAQAAAB0HBQACAAAACTE2LjEwMjIxNAEIAAAABQAAAAExAQAAAAstMjEy</t>
  </si>
  <si>
    <t>MzY4MjY1OQMAAAADMTYwAgAAAAQ0MDIwBAAAAAEwBwAAAAkzLzI2LzIwMjQIAAAACTkvMjYvMjAyMAkAAAABMHClHfzFTdwIvtn6n8dN3AgqQ0lRLk5BU0RBUUdTOlRTQ08uSVFfUEVSSU9EREFURV9JUy5GUTIyMDIwAQAAAB0HBQAFAAAACjIwMjAtMDYtMjcAcKUd/MVN3Ah58/efx03cCCZDSVEuTkFTREFRR1M6VFNDTy5JUV9UT1RBTF9SRVYuRlEyMjAyMAEAAAAdBwUAAgAAAAgzMTc2LjMyNwEIAAAABQAAAAExAQAAAAstMjEzOTczMDcwNgMAAAADMTYwAgAAAAIyOAQAAAABMAcAAAAJMy8yNi8yMDI0CAAAAAk2LzI3LzIwMjAJAAAAATBwpR38xU3cCHnz95/HTdwIKUNJUS5OQVNEQVFHUzpUU0NPLklRX0dST1NTX01BUkdJTi5GUTIyMDIwAQAAAB0HBQACAAAABzM2LjQxOTgBCAAAAAUAAAABMQEAAAALLTIxMzk3MzA3MDYDAAAAAzE2MAIAAAAENDA3NAQAAAABMAcAAAAJMy8yNi8yMDI0CAAAAAk2LzI3LzIwMjAJAAAAATBwpR38xU3cCHnz95/HTdwII0NJUS5OQVNEQVFHUzpUU0NPLklRX0VCSVREQS5GUTIyMDIwAQAAAB0HBQACAAAABzUwMC4yOTMBCAAAAAUAAAABMQEAAAALLTIxMzk3MzA3MDYDAAAAAzE2MAIAAAAENDA1MQQAAAABMAcAAAAJMy8yNi8yMDI0CAAAAAk2LzI3LzIwMjAJAAAAATBwpR38xU3cCOFH/p/HTdwIKUNJUS5OQVNEQVFHUzpUU0NPLklRX0VCSVRBX01BUkdJTi5GUTIyMDIw</t>
  </si>
  <si>
    <t>AQAAAB0HBQACAAAABzE0LjA5NjMBCAAAAAUAAAABMQEAAAALLTIxMzk3MzA3MDYDAAAAAzE2MAIAAAAENDQxOQQAAAABMAcAAAAJMy8yNi8yMDI0CAAAAAk2LzI3LzIwMjAJAAAAATBwpR38xU3cCHy//Z/HTdwIH0NJUS5OQVNEQVFHUzpUU0NPLklRX05JLkZRMjIwMjABAAAAHQcFAAIAAAAHMzM4LjY3OAEIAAAABQAAAAExAQAAAAstMjEzOTczMDcwNgMAAAADMTYwAgAAAAIxNQQAAAABMAcAAAAJMy8yNi8yMDI0CAAAAAk2LzI3LzIwMjAJAAAAATBwpR38xU3cCFlK/Z/HTdwIJENJUS5OQVNEQVFHUzpUU0NPLklRX05JX05PUk0uRlEyMjAyMAEAAAAdBwUAAgAAAAgyNzQuNTY3NQEIAAAABQAAAAExAQAAAAstMjEzOTczMDcwNgMAAAADMTYwAgAAAAQ0Mzc4BAAAAAEwBwAAAAkzLzI2LzIwMjQIAAAACTYvMjcvMjAyMAkAAAABMHClHfzFTdwIumH7n8dN3AgrQ0lRLk5BU0RBUUdTOlRTQ08uSVFfTklfTk9STV9NQVJHSU4uRlEyMjAyMAEAAAAdBwUAAgAAAAY4LjY0NDEBCAAAAAUAAAABMQEAAAALLTIxMzk3MzA3MDYDAAAAAzE2MAIAAAAENDQyMAQAAAABMAcAAAAJMy8yNi8yMDI0CAAAAAk2LzI3LzIwMjAJAAAAATBwpR38xU3cCOYA+5/HTdwIJUNJUS5OQVNEQVFHUzpUU0NPLklRX0VQU19OT1JNLkZRMjIwMjABAAAAHQcFAAIAAAAIMi4zNjg3NTgBCAAAAAUAAAABMQEAAAALLTIxMzk3MzA3MDYDAAAA</t>
  </si>
  <si>
    <t>AzE2MAIAAAAENDM3OQQAAAABMAcAAAAJMy8yNi8yMDI0CAAAAAk2LzI3LzIwMjAJAAAAATBwpR38xU3cCPOi+J/HTdwIK0NJUS5OQVNEQVFHUzpUU0NPLklRX0RJTFVUX0VQU19JTkNMLkZRMjIwMjABAAAAHQcFAAIAAAADMi45AQgAAAAFAAAAATEBAAAACy0yMTM5NzMwNzA2AwAAAAMxNjACAAAAATgEAAAAATAHAAAACTMvMjYvMjAyNAgAAAAJNi8yNy8yMDIwCQAAAAEwcKUd/MVN3Ajhe/ifx03cCC5DSVEuTkFTREFRR1M6VFNDTy5JUV9UT1RBTF9ERUJUX0VRVUlUWS5GUTIyMDIwAQAAAB0HBQACAAAACDE5Ni43NDM0AQgAAAAFAAAAATEBAAAACy0yMTM5NzMwNzA2AwAAAAMxNjACAAAABDQwMzQEAAAAATAHAAAACTMvMjYvMjAyNAgAAAAJNi8yNy8yMDIwCQAAAAEwcKUd/MVN3AhZyPmfx03cCCpDSVEuTkFTREFRR1M6VFNDTy5JUV9DVVJSRU5UX1JBVElPLkZRMjIwMjABAAAAHQcFAAIAAAAIMS40MDQ3NDUBCAAAAAUAAAABMQEAAAALLTIxMzk3MzA3MDYDAAAAAzE2MAIAAAAENDAzMAQAAAABMAcAAAAJMy8yNi8yMDI0CAAAAAk2LzI3LzIwMjAJAAAAATBwpR38xU3cCJ/m/Z/HTdwIJ0NJUS5OQVNEQVFHUzpUU0NPLklRX0VCSVREQV9JTlQuRlEyMjAyMAEAAAAdBwUAAgAAAAk3MS45NjMxNzIBCAAAAAUAAAABMQEAAAALLTIxMzk3MzA3MDYDAAAAAzE2MAIAAAAENDE5MAQAAAABMAcAAAAJMy8yNi8y</t>
  </si>
  <si>
    <t>MDI0CAAAAAk2LzI3LzIwMjAJAAAAATBwpR38xU3cCF1x/Z/HTdwIJUNJUS5OQVNEQVFHUzpUU0NPLklRX0JWX1NIQVJFLkZRMjIwMjABAAAAHQcFAAIAAAAJMTQuNTk1NzEzAQgAAAAFAAAAATEBAAAACy0yMTM5NzMwNzA2AwAAAAMxNjACAAAABDQwMjAEAAAAATAHAAAACTMvMjYvMjAyNAgAAAAJNi8yNy8yMDIwCQAAAAEwcKUd/MVN3Agv/Pyfx03cCCpDSVEuTkFTREFRR1M6VFNDTy5JUV9QRVJJT0REQVRFX0lTLkZRMTIwMjABAAAAHQcFAAUAAAAKMjAyMC0wMy0yOABwpR38xU3cCM6G/J/HTdwIJkNJUS5OQVNEQVFHUzpUU0NPLklRX1RPVEFMX1JFVi5GUTEyMDIwAQAAAB0HBQACAAAACDE5NTkuMTg4AQgAAAAFAAAAATEBAAAACjIwOTYzODg4ODQDAAAAAzE2MAIAAAACMjgEAAAAATAHAAAACTMvMjYvMjAyNAgAAAAJMy8yOC8yMDIwCQAAAAEwcKUd/MVN3AgEJfyfx03cCClDSVEuTkFTREFRR1M6VFNDTy5JUV9HUk9TU19NQVJHSU4uRlExMjAyMAEAAAAdBwUAAgAAAAczMy43NTExAQgAAAAFAAAAATEBAAAACjIwOTYzODg4ODQDAAAAAzE2MAIAAAAENDA3NAQAAAABMAcAAAAJMy8yNi8yMDI0CAAAAAkzLzI4LzIwMjAJAAAAATBwpR38xU3cCM2v+5/HTdwII0NJUS5OQVNEQVFHUzpUU0NPLklRX0VCSVREQS5GUTEyMDIwAQAAAB0HBQACAAAABzE2My45NzQBCAAAAAUAAAABMQEAAAAKMjA5NjM4ODg4</t>
  </si>
  <si>
    <t>NAMAAAADMTYwAgAAAAQ0MDUxBAAAAAEwBwAAAAkzLzI2LzIwMjQIAAAACTMvMjgvMjAyMAkAAAABMHClHfzFTdwIF/H4n8dN3AgpQ0lRLk5BU0RBUUdTOlRTQ08uSVFfRUJJVEFfTUFSR0lOLkZRMTIwMjABAAAAHQcFAAIAAAAGNS43NDQxAQgAAAAFAAAAATEBAAAACjIwOTYzODg4ODQDAAAAAzE2MAIAAAAENDQxOQQAAAABMAcAAAAJMy8yNi8yMDI0CAAAAAkzLzI4LzIwMjAJAAAAATBwpR38xU3cCFnI+Z/HTdwIH0NJUS5OQVNEQVFHUzpUU0NPLklRX05JLkZRMTIwMjABAAAAHQcFAAIAAAAGODMuNzc3AQgAAAAFAAAAATEBAAAACjIwOTYzODg4ODQDAAAAAzE2MAIAAAACMTUEAAAAATAHAAAACTMvMjYvMjAyNAgAAAAJMy8yOC8yMDIwCQAAAAEwcKUd/MVN3AgX8fifx03cCCRDSVEuTkFTREFRR1M6VFNDTy5JUV9OSV9OT1JNLkZRMTIwMjABAAAAHQcFAAIAAAAJNjcuMTgwNjI1AQgAAAAFAAAAATEBAAAACjIwOTYzODg4ODQDAAAAAzE2MAIAAAAENDM3OAQAAAABMAcAAAAJMy8yNi8yMDI0CAAAAAkzLzI4LzIwMjAJAAAAATBwpR38xU3cCBXK+J/HTdwIK0NJUS5OQVNEQVFHUzpUU0NPLklRX05JX05PUk1fTUFSR0lOLkZRMTIwMjABAAAAHQcFAAIAAAAFMy40MjkBCAAAAAUAAAABMQEAAAAKMjA5NjM4ODg4NAMAAAADMTYwAgAAAAQ0NDIwBAAAAAEwBwAAAAkzLzI2LzIwMjQIAAAACTMvMjgvMjAyMAkA</t>
  </si>
  <si>
    <t>AAABMHClHfzFTdwI86L4n8dN3AglQ0lRLk5BU0RBUUdTOlRTQ08uSVFfRVBTX05PUk0uRlExMjAyMAEAAAAdBwUAAgAAAAgwLjU3NTQ4MgEIAAAABQAAAAExAQAAAAoyMDk2Mzg4ODg0AwAAAAMxNjACAAAABDQzNzkEAAAAATAHAAAACTMvMjYvMjAyNAgAAAAJMy8yOC8yMDIwCQAAAAEwcKUd/MVN3AjhR/6fx03cCCtDSVEuTkFTREFRR1M6VFNDTy5JUV9ESUxVVF9FUFNfSU5DTC5GUTEyMDIwAQAAAB0HBQACAAAABDAuNzEBCAAAAAUAAAABMQEAAAAKMjA5NjM4ODg4NAMAAAADMTYwAgAAAAE4BAAAAAEwBwAAAAkzLzI2LzIwMjQIAAAACTMvMjgvMjAyMAkAAAABMHClHfzFTdwIBCX8n8dN3AguQ0lRLk5BU0RBUUdTOlRTQ08uSVFfVE9UQUxfREVCVF9FUVVJVFkuRlExMjAyMAEAAAAdBwUAAgAAAAgyNTAuNzY3NAEIAAAABQAAAAExAQAAAAoyMDk2Mzg4ODg0AwAAAAMxNjACAAAABDQwMzQEAAAAATAHAAAACTMvMjYvMjAyNAgAAAAJMy8yOC8yMDIwCQAAAAEwcKUd/MVN3Ai7iPufx03cCCpDSVEuTkFTREFRR1M6VFNDTy5JUV9DVVJSRU5UX1JBVElPLkZRMTIwMjABAAAAHQcFAAIAAAAIMS42NTk5OTQBCAAAAAUAAAABMQEAAAAKMjA5NjM4ODg4NAMAAAADMTYwAgAAAAQ0MDMwBAAAAAEwBwAAAAkzLzI2LzIwMjQIAAAACTMvMjgvMjAyMAkAAAABMHClHfzFTdwI5gD7n8dN3AgnQ0lRLk5BU0RBUUdTOlRT</t>
  </si>
  <si>
    <t>Q08uSVFfRUJJVERBX0lOVC5GUTEyMDIwAQAAAB0HBQACAAAACTUzLjY1NTQyNgEIAAAABQAAAAExAQAAAAoyMDk2Mzg4ODg0AwAAAAMxNjACAAAABDQxOTAEAAAAATAHAAAACTMvMjYvMjAyNAgAAAAJMy8yOC8yMDIwCQAAAAEwcKUd/MVN3Ag2V/efx03cCCVDSVEuTkFTREFRR1M6VFNDTy5JUV9CVl9TSEFSRS5GUTEyMDIwAQAAAB0HBQACAAAACTExLjcxMTIxNwEIAAAABQAAAAExAQAAAAoyMDk2Mzg4ODg0AwAAAAMxNjACAAAABDQwMjAEAAAAATAHAAAACTMvMjYvMjAyNAgAAAAJMy8yOC8yMDIwCQAAAAEwcKUd/MVN3AgdGPmfx03cCCpDSVEuTkFTREFRR1M6VFNDTy5JUV9QRVJJT0REQVRFX0lTLkZRNDIwMTkBAAAAHQcFAAUAAAAKMjAxOS0xMi0yOABwpR38xU3cCDZX95/HTdwIJkNJUS5OQVNEQVFHUzpUU0NPLklRX1RPVEFMX1JFVi5GUTQyMDE5AQAAAB0HBQACAAAACDIxOTEuNzg1AQgAAAAFAAAAATEBAAAACjIwODA5MjczNTIDAAAAAzE2MAIAAAACMjgEAAAAATAHAAAACTMvMjYvMjAyNAgAAAAKMTIvMjgvMjAxOQkAAAABMHClHfzFTdwIoQ3+n8dN3AgpQ0lRLk5BU0RBUUdTOlRTQ08uSVFfR1JPU1NfTUFSR0lOLkZRNDIwMTkBAAAAHQcFAAIAAAAHMzMuODQ0NgEIAAAABQAAAAExAQAAAAoyMDgwOTI3MzUyAwAAAAMxNjACAAAABDQwNzQEAAAAATAHAAAACTMvMjYvMjAyNAgAAAAKMTIvMjgv</t>
  </si>
  <si>
    <t>MjAxOQkAAAABMHClHfzFTdwIn+b9n8dN3AgjQ0lRLk5BU0RBUUdTOlRTQ08uSVFfRUJJVERBLkZRNDIwMTkBAAAAHQcFAAIAAAAHMjQxLjgzMgEIAAAABQAAAAExAQAAAAoyMDgwOTI3MzUyAwAAAAMxNjACAAAABDQwNTEEAAAAATAHAAAACTMvMjYvMjAyNAgAAAAKMTIvMjgvMjAxOQkAAAABMHClHfzFTdwIXXH9n8dN3AgpQ0lRLk5BU0RBUUdTOlRTQ08uSVFfRUJJVEFfTUFSR0lOLkZRNDIwMTkBAAAAHQcFAAIAAAAGOC42ODg3AQgAAAAFAAAAATEBAAAACjIwODA5MjczNTIDAAAAAzE2MAIAAAAENDQxOQQAAAABMAcAAAAJMy8yNi8yMDI0CAAAAAoxMi8yOC8yMDE5CQAAAAEwcKUd/MVN3Agv/Pyfx03cCB9DSVEuTkFTREFRR1M6VFNDTy5JUV9OSS5GUTQyMDE5AQAAAB0HBQACAAAABzE0NC4xNzkBCAAAAAUAAAABMQEAAAAKMjA4MDkyNzM1MgMAAAADMTYwAgAAAAIxNQQAAAABMAcAAAAJMy8yNi8yMDI0CAAAAAoxMi8yOC8yMDE5CQAAAAEwcKUd/MVN3AjOhvyfx03cCCRDSVEuTkFTREFRR1M6VFNDTy5JUV9OSV9OT1JNLkZRNDIwMTkBAAAAHQcFAAIAAAAKMTE2LjAwMDYyNQEIAAAABQAAAAExAQAAAAoyMDgwOTI3MzUyAwAAAAMxNjACAAAABDQzNzgEAAAAATAHAAAACTMvMjYvMjAyNAgAAAAKMTIvMjgvMjAxOQkAAAABMHClHfzFTdwIefP3n8dN3AgrQ0lRLk5BU0RBUUdTOlRTQ08uSVFfTklfTk9S</t>
  </si>
  <si>
    <t>TV9NQVJHSU4uRlE0MjAxOQEAAAAdBwUAAgAAAAY1LjI5MjUBCAAAAAUAAAABMQEAAAAKMjA4MDkyNzM1MgMAAAADMTYwAgAAAAQ0NDIwBAAAAAEwBwAAAAkzLzI2LzIwMjQIAAAACjEyLzI4LzIwMTkJAAAAATBwpR38xU3cCGXM95/HTdwIJUNJUS5OQVNEQVFHUzpUU0NPLklRX0VQU19OT1JNLkZRNDIwMTkBAAAAHQcFAAIAAAAIMC45Nzk5ODMBCAAAAAUAAAABMQEAAAAKMjA4MDkyNzM1MgMAAAADMTYwAgAAAAQ0Mzc5BAAAAAEwBwAAAAkzLzI2LzIwMjQIAAAACjEyLzI4LzIwMTkJAAAAATBwpR38xU3cCGXM95/HTdwIK0NJUS5OQVNEQVFHUzpUU0NPLklRX0RJTFVUX0VQU19JTkNMLkZRNDIwMTkBAAAAHQcFAAIAAAAIMS4yMTA3NDgBCAAAAAUAAAABMQEAAAAKMjA4MDkyNzM1MgMAAAADMTYwAgAAAAE4BAAAAAEwBwAAAAkzLzI2LzIwMjQIAAAACjEyLzI4LzIwMTkJAAAAATBwpR38xU3cCFnI+Z/HTdwILkNJUS5OQVNEQVFHUzpUU0NPLklRX1RPVEFMX0RFQlRfRVFVSVRZLkZRNDIwMTkBAAAAHQcFAAIAAAAIMTcyLjg5OTUBCAAAAAUAAAABMQEAAAAKMjA4MDkyNzM1MgMAAAADMTYwAgAAAAQ0MDM0BAAAAAEwBwAAAAkzLzI2LzIwMjQIAAAACjEyLzI4LzIwMTkJAAAAATBwpR38xU3cCEN+95/HTdwIKkNJUS5OQVNEQVFHUzpUU0NPLklRX0NVUlJFTlRfUkFUSU8uRlE0MjAxOQEAAAAdBwUAAgAAAAgx</t>
  </si>
  <si>
    <t>LjQzMzA2MQEIAAAABQAAAAExAQAAAAoyMDgwOTI3MzUyAwAAAAMxNjACAAAABDQwMzAEAAAAATAHAAAACTMvMjYvMjAyNAgAAAAKMTIvMjgvMjAxOQkAAAABMHClHfzFTdwIL/z8n8dN3AgnQ0lRLk5BU0RBUUdTOlRTQ08uSVFfRUJJVERBX0lOVC5GUTQyMDE5AQAAAB0HBQACAAAACTcyLjEwMzQyMQEIAAAABQAAAAExAQAAAAoyMDgwOTI3MzUyAwAAAAMxNjACAAAABDQxOTAEAAAAATAHAAAACTMvMjYvMjAyNAgAAAAKMTIvMjgvMjAxOQkAAAABMHClHfzFTdwIzob8n8dN3AglQ0lRLk5BU0RBUUdTOlRTQ08uSVFfQlZfU0hBUkUuRlE0MjAxOQEAAAAdBwUAAgAAAAkxMy4yNjIxNTgBCAAAAAUAAAABMQEAAAAKMjA4MDkyNzM1MgMAAAADMTYwAgAAAAQ0MDIwBAAAAAEwBwAAAAkzLzI2LzIwMjQIAAAACjEyLzI4LzIwMTkJAAAAATBwpR38xU3cCAQl/J/HTdwIKkNJUS5OQVNEQVFHUzpUU0NPLklRX1BFUklPRERBVEVfSVMuRlEzMjAxOQEAAAAdBwUABQAAAAoyMDE5LTA5LTI4AHClHfzFTdwI+db7n8dN3AgmQ0lRLk5BU0RBUUdTOlRTQ08uSVFfVE9UQUxfUkVWLkZRMzIwMTkBAAAAHQcFAAIAAAAIMTk4NC4xNDQBCAAAAAUAAAABMQEAAAAKMjA2NTQ5NjM3NAMAAAADMTYwAgAAAAIyOAQAAAABMAcAAAAJMy8yNi8yMDI0CAAAAAk5LzI4LzIwMTkJAAAAATBwpR38xU3cCLuI+5/HTdwIKUNJUS5OQVNEQVFH</t>
  </si>
  <si>
    <t>UzpUU0NPLklRX0dST1NTX01BUkdJTi5GUTMyMDE5AQAAAB0HBQACAAAABzM0Ljk4OTMBCAAAAAUAAAABMQEAAAAKMjA2NTQ5NjM3NAMAAAADMTYwAgAAAAQ0MDc0BAAAAAEwBwAAAAkzLzI2LzIwMjQIAAAACTkvMjgvMjAxOQkAAAABMHClHfzFTdwI5gD7n8dN3AgjQ0lRLk5BU0RBUUdTOlRTQ08uSVFfRUJJVERBLkZRMzIwMTkBAAAAHQcFAAIAAAAHMjExLjYzNgEIAAAABQAAAAExAQAAAAoyMDY1NDk2Mzc0AwAAAAMxNjACAAAABDQwNTEEAAAAATAHAAAACTMvMjYvMjAyNAgAAAAJOS8yOC8yMDE5CQAAAAEwcKUd/MVN3Ag+P/mfx03cCClDSVEuTkFTREFRR1M6VFNDTy5JUV9FQklUQV9NQVJHSU4uRlEzMjAxOQEAAAAdBwUAAgAAAAY4LjE1NTUBCAAAAAUAAAABMQEAAAAKMjA2NTQ5NjM3NAMAAAADMTYwAgAAAAQ0NDE5BAAAAAEwBwAAAAkzLzI2LzIwMjQIAAAACTkvMjgvMjAxOQkAAAABMHClHfzFTdwI1S34n8dN3AgfQ0lRLk5BU0RBUUdTOlRTQ08uSVFfTkkuRlEzMjAxOQEAAAAdBwUAAgAAAAcxMjIuMTMzAQgAAAAFAAAAATEBAAAACjIwNjU0OTYzNzQDAAAAAzE2MAIAAAACMTUEAAAAATAHAAAACTMvMjYvMjAyNAgAAAAJOS8yOC8yMDE5CQAAAAEweswd/MVN3Ah58/efx03cCCRDSVEuTkFTREFRR1M6VFNDTy5JUV9OSV9OT1JNLkZRMzIwMTkBAAAAHQcFAAIAAAAJOTguMDczMTI1AQgAAAAFAAAA</t>
  </si>
  <si>
    <t>ATEBAAAACjIwNjU0OTYzNzQDAAAAAzE2MAIAAAAENDM3OAQAAAABMAcAAAAJMy8yNi8yMDI0CAAAAAk5LzI4LzIwMTkJAAAAATB6zB38xU3cCKEN/p/HTdwIK0NJUS5OQVNEQVFHUzpUU0NPLklRX05JX05PUk1fTUFSR0lOLkZRMzIwMTkBAAAAHQcFAAIAAAAGNC45NDI4AQgAAAAFAAAAATEBAAAACjIwNjU0OTYzNzQDAAAAAzE2MAIAAAAENDQyMAQAAAABMAcAAAAJMy8yNi8yMDI0CAAAAAk5LzI4LzIwMTkJAAAAATB6zB38xU3cCJ/m/Z/HTdwIJUNJUS5OQVNEQVFHUzpUU0NPLklRX0VQU19OT1JNLkZRMzIwMTkBAAAAHQcFAAIAAAAIMC44MjQ0NDgBCAAAAAUAAAABMQEAAAAKMjA2NTQ5NjM3NAMAAAADMTYwAgAAAAQ0Mzc5BAAAAAEwBwAAAAkzLzI2LzIwMjQIAAAACTkvMjgvMjAxOQkAAAABMHrMHfzFTdwIXXH9n8dN3AgrQ0lRLk5BU0RBUUdTOlRTQ08uSVFfRElMVVRfRVBTX0lOQ0wuRlEzMjAxOQEAAAAdBwUAAgAAAAQxLjAyAQgAAAAFAAAAATEBAAAACjIwNjU0OTYzNzQDAAAAAzE2MAIAAAABOAQAAAABMAcAAAAJMy8yNi8yMDI0CAAAAAk5LzI4LzIwMTkJAAAAATB6zB38xU3cCLuI+5/HTdwILkNJUS5OQVNEQVFHUzpUU0NPLklRX1RPVEFMX0RFQlRfRVFVSVRZLkZRMzIwMTkBAAAAHQcFAAIAAAAIMTk1LjMzMDQBCAAAAAUAAAABMQEAAAAKMjA2NTQ5NjM3NAMAAAADMTYwAgAAAAQ0MDM0BAAA</t>
  </si>
  <si>
    <t>AAEwBwAAAAkzLzI2LzIwMjQIAAAACTkvMjgvMjAxOQkAAAABMHrMHfzFTdwI86L4n8dN3AgqQ0lRLk5BU0RBUUdTOlRTQ08uSVFfQ1VSUkVOVF9SQVRJTy5GUTMyMDE5AQAAAB0HBQACAAAACDEuNjAyMTg5AQgAAAAFAAAAATEBAAAACjIwNjU0OTYzNzQDAAAAAzE2MAIAAAAENDAzMAQAAAABMAcAAAAJMy8yNi8yMDI0CAAAAAk5LzI4LzIwMTkJAAAAATB6zB38xU3cCOF7+J/HTdwIJ0NJUS5OQVNEQVFHUzpUU0NPLklRX0VCSVREQV9JTlQuRlEzMjAxOQEAAAAdBwUAAgAAAAk2NS4wNzE0MjgBCAAAAAUAAAABMQEAAAAKMjA2NTQ5NjM3NAMAAAADMTYwAgAAAAQ0MTkwBAAAAAEwBwAAAAkzLzI2LzIwMjQIAAAACTkvMjgvMjAxOQkAAAABMHrMHfzFTdwI1S34n8dN3AglQ0lRLk5BU0RBUUdTOlRTQ08uSVFfQlZfU0hBUkUuRlEzMjAxOQEAAAAdBwUAAgAAAAgxMi41OTEzNAEIAAAABQAAAAExAQAAAAoyMDY1NDk2Mzc0AwAAAAMxNjACAAAABDQwMjAEAAAAATAHAAAACTMvMjYvMjAyNAgAAAAJOS8yOC8yMDE5CQAAAAEweswd/MVN3AhZyPmfx03cCCpDSVEuTkFTREFRR1M6VFNDTy5JUV9QRVJJT0REQVRFX0lTLkZRMjIwMTkBAAAAHQcFAAUAAAAKMjAxOS0wNi0yOQB6zB38xU3cCJ/m/Z/HTdwIJkNJUS5OQVNEQVFHUzpUU0NPLklRX1RPVEFMX1JFVi5GUTIyMDE5AQAAAB0HBQACAAAACDIzNTMuNzgyAQgA</t>
  </si>
  <si>
    <t>AAAFAAAAATEBAAAACjIwNDg3OTQ1NTEDAAAAAzE2MAIAAAACMjgEAAAAATAHAAAACTMvMjYvMjAyNAgAAAAJNi8yOS8yMDE5CQAAAAEweswd/MVN3Ahdcf2fx03cCClDSVEuTkFTREFRR1M6VFNDTy5JUV9HUk9TU19NQVJHSU4uRlEyMjAxOQEAAAAdBwUAAgAAAAczNC44NjkyAQgAAAAFAAAAATEBAAAACjIwNDg3OTQ1NTEDAAAAAzE2MAIAAAAENDA3NAQAAAABMAcAAAAJMy8yNi8yMDI0CAAAAAk2LzI5LzIwMTkJAAAAATB6zB38xU3cCC/8/J/HTdwII0NJUS5OQVNEQVFHUzpUU0NPLklRX0VCSVREQS5GUTIyMDE5AQAAAB0HBQACAAAABzMzNi41NTUBCAAAAAUAAAABMQEAAAAKMjA0ODc5NDU1MQMAAAADMTYwAgAAAAQ0MDUxBAAAAAEwBwAAAAkzLzI2LzIwMjQIAAAACTYvMjkvMjAxOQkAAAABMHrMHfzFTdwIJK78n8dN3AgpQ0lRLk5BU0RBUUdTOlRTQ08uSVFfRUJJVEFfTUFSR0lOLkZRMjIwMTkBAAAAHQcFAAIAAAAHMTIuMjE2OAEIAAAABQAAAAExAQAAAAoyMDQ4Nzk0NTUxAwAAAAMxNjACAAAABDQ0MTkEAAAAATAHAAAACTMvMjYvMjAyNAgAAAAJNi8yOS8yMDE5CQAAAAEweswd/MVN3AgPTPyfx03cCB9DSVEuTkFTREFRR1M6VFNDTy5JUV9OSS5GUTIyMDE5AQAAAB0HBQACAAAABjIxOS4yMQEIAAAABQAAAAExAQAAAAoyMDQ4Nzk0NTUxAwAAAAMxNjACAAAAAjE1BAAAAAEwBwAAAAkzLzI2LzIw</t>
  </si>
  <si>
    <t>MjQIAAAACTYvMjkvMjAxOQkAAAABMHrMHfzFTdwIza/7n8dN3AgkQ0lRLk5BU0RBUUdTOlRTQ08uSVFfTklfTk9STS5GUTIyMDE5AQAAAB0HBQACAAAACjE3Ni40ODgxMjUBCAAAAAUAAAABMQEAAAAKMjA0ODc5NDU1MQMAAAADMTYwAgAAAAQ0Mzc4BAAAAAEwBwAAAAkzLzI2LzIwMjQIAAAACTYvMjkvMjAxOQkAAAABMHrMHfzFTdwIF/H4n8dN3AgrQ0lRLk5BU0RBUUdTOlRTQ08uSVFfTklfTk9STV9NQVJHSU4uRlEyMjAxOQEAAAAdBwUAAgAAAAU3LjQ5OAEIAAAABQAAAAExAQAAAAoyMDQ4Nzk0NTUxAwAAAAMxNjACAAAABDQ0MjAEAAAAATAHAAAACTMvMjYvMjAyNAgAAAAJNi8yOS8yMDE5CQAAAAEweswd/MVN3Ahw7/mfx03cCCVDSVEuTkFTREFRR1M6VFNDTy5JUV9FUFNfTk9STS5GUTIyMDE5AQAAAB0HBQACAAAACDEuNDY2MjAxAQgAAAAFAAAAATEBAAAACjIwNDg3OTQ1NTEDAAAAAzE2MAIAAAAENDM3OQQAAAABMAcAAAAJMy8yNi8yMDI0CAAAAAk2LzI5LzIwMTkJAAAAATB6zB38xU3cCAR6+Z/HTdwIK0NJUS5OQVNEQVFHUzpUU0NPLklRX0RJTFVUX0VQU19JTkNMLkZRMjIwMTkBAAAAHQcFAAIAAAADMS44AQgAAAAFAAAAATEBAAAACjIwNDg3OTQ1NTEDAAAAAzE2MAIAAAABOAQAAAABMAcAAAAJMy8yNi8yMDI0CAAAAAk2LzI5LzIwMTkJAAAAATB6zB38xU3cCBXK+J/HTdwILkNJUS5OQVNE</t>
  </si>
  <si>
    <t>QVFHUzpUU0NPLklRX1RPVEFMX0RFQlRfRVFVSVRZLkZRMjIwMTkBAAAAHQcFAAIAAAAIMTc1LjYyODgBCAAAAAUAAAABMQEAAAAKMjA0ODc5NDU1MQMAAAADMTYwAgAAAAQ0MDM0BAAAAAEwBwAAAAkzLzI2LzIwMjQIAAAACTYvMjkvMjAxOQkAAAABMHrMHfzFTdwIoQ3+n8dN3AgqQ0lRLk5BU0RBUUdTOlRTQ08uSVFfQ1VSUkVOVF9SQVRJTy5GUTIyMDE5AQAAAB0HBQACAAAACDEuNTI0MTY5AQgAAAAFAAAAATEBAAAACjIwNDg3OTQ1NTEDAAAAAzE2MAIAAAAENDAzMAQAAAABMAcAAAAJMy8yNi8yMDI0CAAAAAk2LzI5LzIwMTkJAAAAATB6zB38xU3cCA9M/J/HTdwIJ0NJUS5OQVNEQVFHUzpUU0NPLklRX0VCSVREQV9JTlQuRlEyMjAxOQEAAAAdBwUAAgAAAAk4NS42MTc4NTEBCAAAAAUAAAABMQEAAAAKMjA0ODc5NDU1MQMAAAADMTYwAgAAAAQ0MTkwBAAAAAEwBwAAAAkzLzI2LzIwMjQIAAAACTYvMjkvMjAxOQkAAAABMHrMHfzFTdwIza/7n8dN3AglQ0lRLk5BU0RBUUdTOlRTQ08uSVFfQlZfU0hBUkUuRlEyMjAxOQEAAAAdBwUAAgAAAAkxMi45MDQzMDQBCAAAAAUAAAABMQEAAAAKMjA0ODc5NDU1MQMAAAADMTYwAgAAAAQ0MDIwBAAAAAEwBwAAAAkzLzI2LzIwMjQIAAAACTYvMjkvMjAxOQkAAAABMHrMHfzFTdwIumH7n8dN3AgqQ0lRLk5BU0RBUUdTOlRTQ08uSVFfUEVSSU9EREFURV9JUy5GUTEy</t>
  </si>
  <si>
    <t>MDE5AQAAAB0HBQAFAAAACjIwMTktMDMtMzAAeswd/MVN3AjmAPufx03cCCZDSVEuTkFTREFRR1M6VFNDTy5JUV9UT1RBTF9SRVYuRlExMjAxOQEAAAAdBwUAAgAAAAcxODIyLjIyAQgAAAAFAAAAATEBAAAACjIwMzQ1MDk3ODYDAAAAAzE2MAIAAAACMjgEAAAAATAHAAAACTMvMjYvMjAyNAgAAAAJMy8zMC8yMDE5CQAAAAEweswd/MVN3AgdGPmfx03cCClDSVEuTkFTREFRR1M6VFNDTy5JUV9HUk9TU19NQVJHSU4uRlExMjAxOQEAAAAdBwUAAgAAAAczMy43NDkxAQgAAAAFAAAAATEBAAAACjIwMzQ1MDk3ODYDAAAAAzE2MAIAAAAENDA3NAQAAAABMAcAAAAJMy8yNi8yMDI0CAAAAAkzLzMwLzIwMTkJAAAAATB6zB38xU3cCBfx+J/HTdwII0NJUS5OQVNEQVFHUzpUU0NPLklRX0VCSVREQS5GUTEyMDE5AQAAAB0HBQACAAAABzE0OS4xNzUBCAAAAAUAAAABMQEAAAAKMjAzNDUwOTc4NgMAAAADMTYwAgAAAAQ0MDUxBAAAAAEwBwAAAAkzLzI2LzIwMjQIAAAACTMvMzAvMjAxOQkAAAABMHrMHfzFTdwINlf3n8dN3AgpQ0lRLk5BU0RBUUdTOlRTQ08uSVFfRUJJVEFfTUFSR0lOLkZRMTIwMTkBAAAAHQcFAAIAAAAGNS42NzQ4AQgAAAAFAAAAATEBAAAACjIwMzQ1MDk3ODYDAAAAAzE2MAIAAAAENDQxOQQAAAABMAcAAAAJMy8yNi8yMDI0CAAAAAkzLzMwLzIwMTkJAAAAATB6zB38xU3cCKEN/p/HTdwIH0NJUS5O</t>
  </si>
  <si>
    <t>QVNEQVFHUzpUU0NPLklRX05JLkZRMTIwMTkBAAAAHQcFAAIAAAAGNzYuODMyAQgAAAAFAAAAATEBAAAACjIwMzQ1MDk3ODYDAAAAAzE2MAIAAAACMTUEAAAAATAHAAAACTMvMjYvMjAyNAgAAAAJMy8zMC8yMDE5CQAAAAEweswd/MVN3Aif5v2fx03cCCRDSVEuTkFTREFRR1M6VFNDTy5JUV9OSV9OT1JNLkZRMTIwMTkBAAAAHQcFAAIAAAAINjEuNTQ4NzUBCAAAAAUAAAABMQEAAAAKMjAzNDUwOTc4NgMAAAADMTYwAgAAAAQ0Mzc4BAAAAAEwBwAAAAkzLzI2LzIwMjQIAAAACTMvMzAvMjAxOQkAAAABMHrMHfzFTdwIXXH9n8dN3AgrQ0lRLk5BU0RBUUdTOlRTQ08uSVFfTklfTk9STV9NQVJHSU4uRlExMjAxOQEAAAAdBwUAAgAAAAYzLjM3NzYBCAAAAAUAAAABMQEAAAAKMjAzNDUwOTc4NgMAAAADMTYwAgAAAAQ0NDIwBAAAAAEwBwAAAAkzLzI2LzIwMjQIAAAACTMvMzAvMjAxOQkAAAABMHrMHfzFTdwIL/z8n8dN3AglQ0lRLk5BU0RBUUdTOlRTQ08uSVFfRVBTX05PUk0uRlExMjAxOQEAAAAdBwUAAgAAAAgwLjUwNzc4MQEIAAAABQAAAAExAQAAAAoyMDM0NTA5Nzg2AwAAAAMxNjACAAAABDQzNzkEAAAAATAHAAAACTMvMjYvMjAyNAgAAAAJMy8zMC8yMDE5CQAAAAEweswd/MVN3Agkrvyfx03cCCtDSVEuTkFTREFRR1M6VFNDTy5JUV9ESUxVVF9FUFNfSU5DTC5GUTEyMDE5AQAAAB0HBQACAAAABDAuNjMB</t>
  </si>
  <si>
    <t>CAAAAAUAAAABMQEAAAAKMjAzNDUwOTc4NgMAAAADMTYwAgAAAAE4BAAAAAEwBwAAAAkzLzI2LzIwMjQIAAAACTMvMzAvMjAxOQkAAAABMHrMHfzFTdwIZcz3n8dN3AguQ0lRLk5BU0RBUUdTOlRTQ08uSVFfVE9UQUxfREVCVF9FUVVJVFkuRlExMjAxOQEAAAAdBwUAAgAAAAgxOTEuNzcyNAEIAAAABQAAAAExAQAAAAoyMDM0NTA5Nzg2AwAAAAMxNjACAAAABDQwMzQEAAAAATAHAAAACTMvMjYvMjAyNAgAAAAJMy8zMC8yMDE5CQAAAAEweswd/MVN3Ah9Pfqfx03cCCpDSVEuTkFTREFRR1M6VFNDTy5JUV9DVVJSRU5UX1JBVElPLkZRMTIwMTkBAAAAHQcFAAIAAAAIMS41ODQ3NDgBCAAAAAUAAAABMQEAAAAKMjAzNDUwOTc4NgMAAAADMTYwAgAAAAQ0MDMwBAAAAAEwBwAAAAkzLzI2LzIwMjQIAAAACTMvMzAvMjAxOQkAAAABMHrMHfzFTdwIcO/5n8dN3AgnQ0lRLk5BU0RBUUdTOlRTQ08uSVFfRUJJVERBX0lOVC5GUTEyMDE5AQAAAB0HBQACAAAACTQ3Ljc0NzY2NwEIAAAABQAAAAExAQAAAAoyMDM0NTA5Nzg2AwAAAAMxNjACAAAABDQxOTAEAAAAATAHAAAACTMvMjYvMjAyNAgAAAAJMy8zMC8yMDE5CQAAAAEweswd/MVN3AgEevmfx03cCCVDSVEuTkFTREFRR1M6VFNDTy5JUV9CVl9TSEFSRS5GUTEyMDE5AQAAAB0HBQACAAAACTEyLjMxMDY1NQEIAAAABQAAAAExAQAAAAoyMDM0NTA5Nzg2AwAAAAMxNjAC</t>
  </si>
  <si>
    <t>AAAABDQwMjAEAAAAATAHAAAACTMvMjYvMjAyNAgAAAAJMy8zMC8yMDE5CQAAAAEweswd/MVN3Ag2V/efx03cCCpDSVEuTkFTREFRR1M6VFJNQi5JUV9QRVJJT0REQVRFX0lTLkZRNDIwMjMBAAAAy+0BAAUAAAAKMjAyMy0xMi0yOQBjLh78xU3cCOFH/p/HTdwIJkNJUS5OQVNEQVFHUzpUUk1CLklRX1RPVEFMX1JFVi5GUTQyMDIzAQAAAMvtAQACAAAABTkzMi40AQgAAAAFAAAAATEBAAAACy0yMDA4NTM2MzYzAwAAAAMxNjACAAAAAjI4BAAAAAEwBwAAAAkzLzI2LzIwMjQIAAAACjEyLzI5LzIwMjMJAAAAATBjLh78xU3cCJ/m/Z/HTdwIKUNJUS5OQVNEQVFHUzpUUk1CLklRX0dST1NTX01BUkdJTi5GUTQyMDIzAQAAAMvtAQACAAAABzY0Ljk2MTMBCAAAAAUAAAABMQEAAAALLTIwMDg1MzYzNjMDAAAAAzE2MAIAAAAENDA3NAQAAAABMAcAAAAJMy8yNi8yMDI0CAAAAAoxMi8yOS8yMDIzCQAAAAEwYy4e/MVN3Ahdcf2fx03cCCNDSVEuTkFTREFRR1M6VFJNQi5JUV9FQklUREEuRlE0MjAyMwEAAADL7QEAAgAAAAUyNTQuMwEIAAAABQAAAAExAQAAAAstMjAwODUzNjM2MwMAAAADMTYwAgAAAAQ0MDUxBAAAAAEwBwAAAAkzLzI2LzIwMjQIAAAACjEyLzI5LzIwMjMJAAAAATBjLh78xU3cCC/8/J/HTdwIKUNJUS5OQVNEQVFHUzpUUk1CLklRX0VCSVRBX01BUkdJTi5GUTQyMDIzAQAAAMvtAQACAAAABzI2LjMy</t>
  </si>
  <si>
    <t>OTkBCAAAAAUAAAABMQEAAAALLTIwMDg1MzYzNjMDAAAAAzE2MAIAAAAENDQxOQQAAAABMAcAAAAJMy8yNi8yMDI0CAAAAAoxMi8yOS8yMDIzCQAAAAEwYy4e/MVN3Agkrvyfx03cCB9DSVEuTkFTREFRR1M6VFJNQi5JUV9OSS5GUTQyMDIzAQAAAMvtAQACAAAAAjYzAQgAAAAFAAAAATEBAAAACy0yMDA4NTM2MzYzAwAAAAMxNjACAAAAAjE1BAAAAAEwBwAAAAkzLzI2LzIwMjQIAAAACjEyLzI5LzIwMjMJAAAAATBjLh78xU3cCAQl/J/HTdwIJENJUS5OQVNEQVFHUzpUUk1CLklRX05JX05PUk0uRlE0MjAyMwEAAADL7QEAAgAAAAc5NS4zMTI1AQgAAAAFAAAAATEBAAAACy0yMDA4NTM2MzYzAwAAAAMxNjACAAAABDQzNzgEAAAAATAHAAAACTMvMjYvMjAyNAgAAAAKMTIvMjkvMjAyMwkAAAABMGMuHvzFTdwIhBb6n8dN3AgrQ0lRLk5BU0RBUUdTOlRSTUIuSVFfTklfTk9STV9NQVJHSU4uRlE0MjAyMwEAAADL7QEAAgAAAAcxMC4yMjIyAQgAAAAFAAAAATEBAAAACy0yMDA4NTM2MzYzAwAAAAMxNjACAAAABDQ0MjAEAAAAATAHAAAACTMvMjYvMjAyNAgAAAAKMTIvMjkvMjAyMwkAAAABMGMuHvzFTdwI2gkAoMdN3AglQ0lRLk5BU0RBUUdTOlRSTUIuSVFfRVBTX05PUk0uRlE0MjAyMwEAAADL7QEAAgAAAAgwLjM4NDYzNAEIAAAABQAAAAExAQAAAAstMjAwODUzNjM2MwMAAAADMTYwAgAAAAQ0Mzc5BAAAAAEw</t>
  </si>
  <si>
    <t>BwAAAAkzLzI2LzIwMjQIAAAACjEyLzI5LzIwMjMJAAAAATBjLh78xU3cCHDv+Z/HTdwIK0NJUS5OQVNEQVFHUzpUUk1CLklRX0RJTFVUX0VQU19JTkNMLkZRNDIwMjMBAAAAy+0BAAIAAAAGMC4yNTAxAQgAAAAFAAAAATEBAAAACy0yMDA4NTM2MzYzAwAAAAMxNjACAAAAATgEAAAAATAHAAAACTMvMjYvMjAyNAgAAAAKMTIvMjkvMjAyMwkAAAABMGMuHvzFTdwIBHr5n8dN3Ag3Q0lRLk5BU0RBUUdTOlRSTUIuSVFfQlVTX1NFR19QUklNQVJZX1BJQy5GUTQyMDIzLi4uLi4uMQEAAADL7QEAAwAAACNFbGVjdHJvbmljIEVxdWlwbWVudCAmIEluc3RydW1lbnRzIAD+wqT+xU3cCOkwAKDHTdwILkNJUS5OQVNEQVFHUzpUUk1CLklRX1RPVEFMX0RFQlRfRVFVSVRZLkZRNDIwMjMBAAAAy+0BAAIAAAAHNzEuNTAwNgEIAAAABQAAAAExAQAAAAstMjAwODUzNjM2MwMAAAADMTYwAgAAAAQ0MDM0BAAAAAEwBwAAAAkzLzI2LzIwMjQIAAAACjEyLzI5LzIwMjMJAAAAATBjLh78xU3cCNNU+J/HTdwIKkNJUS5OQVNEQVFHUzpUUk1CLklRX0NVUlJFTlRfUkFUSU8uRlE0MjAyMwEAAADL7QEAAgAAAAgxLjAwMDg3NAEIAAAABQAAAAExAQAAAAstMjAwODUzNjM2MwMAAAADMTYwAgAAAAQ0MDMwBAAAAAEwBwAAAAkzLzI2LzIwMjQIAAAACjEyLzI5LzIwMjMJAAAAATBjLh78xU3cCAQl/J/HTdwIJ0NJUS5OQVNEQVFHUzpU</t>
  </si>
  <si>
    <t>Uk1CLklRX0VCSVREQV9JTlQuRlE0MjAyMwEAAADL7QEAAgAAAAg1LjU4NDcyOAEIAAAABQAAAAExAQAAAAstMjAwODUzNjM2MwMAAAADMTYwAgAAAAQ0MTkwBAAAAAEwBwAAAAkzLzI2LzIwMjQIAAAACjEyLzI5LzIwMjMJAAAAATBjLh78xU3cCM2v+5/HTdwIJUNJUS5OQVNEQVFHUzpUUk1CLklRX0JWX1NIQVJFLkZRNDIwMjMBAAAAy+0BAAIAAAAJMTguMjU1OTgzAQgAAAAFAAAAATEBAAAACy0yMDA4NTM2MzYzAwAAAAMxNjACAAAABDQwMjAEAAAAATAHAAAACTMvMjYvMjAyNAgAAAAKMTIvMjkvMjAyMwkAAAABMGMuHvzFTdwIumH7n8dN3AgqQ0lRLk5BU0RBUUdTOlRSTUIuSVFfUEVSSU9EREFURV9JUy5GUTMyMDIzAQAAAMvtAQAFAAAACjIwMjMtMDktMjkAYy4e/MVN3AjmAPufx03cCCZDSVEuTkFTREFRR1M6VFJNQi5JUV9UT1RBTF9SRVYuRlEzMjAyMwEAAADL7QEAAgAAAAU5NTcuMwEIAAAABQAAAAExAQAAAAstMjAyMTEyMjk5OQMAAAADMTYwAgAAAAIyOAQAAAABMAcAAAAJMy8yNi8yMDI0CAAAAAk5LzI5LzIwMjMJAAAAATBjLh78xU3cCLyy+p/HTdwIKUNJUS5OQVNEQVFHUzpUUk1CLklRX0dST1NTX01BUkdJTi5GUTMyMDIzAQAAAMvtAQACAAAABzY0LjU1NjUBCAAAAAUAAAABMQEAAAALLTIwMjExMjI5OTkDAAAAAzE2MAIAAAAENDA3NAQAAAABMAcAAAAJMy8yNi8yMDI0CAAAAAk5LzI5</t>
  </si>
  <si>
    <t>LzIwMjMJAAAAATBjLh78xU3cCI9k+p/HTdwII0NJUS5OQVNEQVFHUzpUUk1CLklRX0VCSVREQS5GUTMyMDIzAQAAAMvtAQACAAAABTIwMS43AQgAAAAFAAAAATEBAAAACy0yMDIxMTIyOTk5AwAAAAMxNjACAAAABDQwNTEEAAAAATAHAAAACTMvMjYvMjAyNAgAAAAJOS8yOS8yMDIzCQAAAAEwYy4e/MVN3Ajhe/ifx03cCClDSVEuTkFTREFRR1M6VFJNQi5JUV9FQklUQV9NQVJHSU4uRlEzMjAyMwEAAADL7QEAAgAAAAcyMC4wNjY4AQgAAAAFAAAAATEBAAAACy0yMDIxMTIyOTk5AwAAAAMxNjACAAAABDQ0MTkEAAAAATAHAAAACTMvMjYvMjAyNAgAAAAJOS8yOS8yMDIzCQAAAAEwYy4e/MVN3AjhR/6fx03cCB9DSVEuTkFTREFRR1M6VFJNQi5JUV9OSS5GUTMyMDIzAQAAAMvtAQACAAAABDc0LjkBCAAAAAUAAAABMQEAAAALLTIwMjExMjI5OTkDAAAAAzE2MAIAAAACMTUEAAAAATAHAAAACTMvMjYvMjAyNAgAAAAJOS8yOS8yMDIzCQAAAAEwYy4e/MVN3AihDf6fx03cCCRDSVEuTkFTREFRR1M6VFJNQi5JUV9OSV9OT1JNLkZRMzIwMjMBAAAAy+0BAAIAAAAHNTMuOTM3NQEIAAAABQAAAAExAQAAAAstMjAyMTEyMjk5OQMAAAADMTYwAgAAAAQ0Mzc4BAAAAAEwBwAAAAkzLzI2LzIwMjQIAAAACTkvMjkvMjAyMwkAAAABMGMuHvzFTdwIbJj9n8dN3AgrQ0lRLk5BU0RBUUdTOlRSTUIuSVFfTklfTk9STV9NQVJH</t>
  </si>
  <si>
    <t>SU4uRlEzMjAyMwEAAADL7QEAAgAAAAY1LjYzNDMBCAAAAAUAAAABMQEAAAALLTIwMjExMjI5OTkDAAAAAzE2MAIAAAAENDQyMAQAAAABMAcAAAAJMy8yNi8yMDI0CAAAAAk5LzI5LzIwMjMJAAAAATBjLh78xU3cCEUj/Z/HTdwIJUNJUS5OQVNEQVFHUzpUUk1CLklRX0VQU19OT1JNLkZRMzIwMjMBAAAAy+0BAAIAAAAIMC4yMTY5NjUBCAAAAAUAAAABMQEAAAALLTIwMjExMjI5OTkDAAAAAzE2MAIAAAAENDM3OQQAAAABMAcAAAAJMy8yNi8yMDI0CAAAAAk5LzI5LzIwMjMJAAAAATBjLh78xU3cCCSu/J/HTdwIK0NJUS5OQVNEQVFHUzpUUk1CLklRX0RJTFVUX0VQU19JTkNMLkZRMzIwMjMBAAAAy+0BAAIAAAADMC4zAQgAAAAFAAAAATEBAAAACy0yMDIxMTIyOTk5AwAAAAMxNjACAAAAATgEAAAAATAHAAAACTMvMjYvMjAyNAgAAAAJOS8yOS8yMDIzCQAAAAEwYy4e/MVN3AiPZPqfx03cCC5DSVEuTkFTREFRR1M6VFJNQi5JUV9UT1RBTF9ERUJUX0VRVUlUWS5GUTMyMDIzAQAAAMvtAQACAAAABzcyLjcxMDEBCAAAAAUAAAABMQEAAAALLTIwMjExMjI5OTkDAAAAAzE2MAIAAAAENDAzNAQAAAABMAcAAAAJMy8yNi8yMDI0CAAAAAk5LzI5LzIwMjMJAAAAATBjLh78xU3cCHDv+Z/HTdwIKkNJUS5OQVNEQVFHUzpUUk1CLklRX0NVUlJFTlRfUkFUSU8uRlEzMjAyMwEAAADL7QEAAgAAAAgxLjI2MzQ1MgEIAAAA</t>
  </si>
  <si>
    <t>BQAAAAExAQAAAAstMjAyMTEyMjk5OQMAAAADMTYwAgAAAAQ0MDMwBAAAAAEwBwAAAAkzLzI2LzIwMjQIAAAACTkvMjkvMjAyMwkAAAABMGMuHvzFTdwI2gkAoMdN3AgnQ0lRLk5BU0RBUUdTOlRSTUIuSVFfRUJJVERBX0lOVC5GUTMyMDIzAQAAAMvtAQACAAAACDQuNTgyNzk5AQgAAAAFAAAAATEBAAAACy0yMDIxMTIyOTk5AwAAAAMxNjACAAAABDQxOTAEAAAAATAHAAAACTMvMjYvMjAyNAgAAAAJOS8yOS8yMDIzCQAAAAEwYy4e/MVN3AgEevmfx03cCCVDSVEuTkFTREFRR1M6VFJNQi5JUV9CVl9TSEFSRS5GUTMyMDIzAQAAAMvtAQACAAAACTE3LjQ1NTc4NwEIAAAABQAAAAExAQAAAAstMjAyMTEyMjk5OQMAAAADMTYwAgAAAAQ0MDIwBAAAAAEwBwAAAAkzLzI2LzIwMjQIAAAACTkvMjkvMjAyMwkAAAABMGMuHvzFTdwIPj/5n8dN3AgqQ0lRLk5BU0RBUUdTOlRSTUIuSVFfUEVSSU9EREFURV9JUy5GUTIyMDIzAQAAAMvtAQAFAAAACjIwMjMtMDYtMzAAYy4e/MVN3Agkrvyfx03cCCZDSVEuTkFTREFRR1M6VFJNQi5JUV9UT1RBTF9SRVYuRlEyMjAyMwEAAADL7QEAAgAAAAU5OTMuNgEIAAAABQAAAAExAQAAAAstMjAzNTQ2NzY3MAMAAAADMTYwAgAAAAIyOAQAAAABMAcAAAAJMy8yNi8yMDI0CAAAAAk2LzMwLzIwMjMJAAAAATBjLh78xU3cCAQl/J/HTdwIKUNJUS5OQVNEQVFHUzpUUk1CLklRX0dST1NT</t>
  </si>
  <si>
    <t>X01BUkdJTi5GUTIyMDIzAQAAAMvtAQACAAAABzYzLjc5ODMBCAAAAAUAAAABMQEAAAALLTIwMzU0Njc2NzADAAAAAzE2MAIAAAAENDA3NAQAAAABMAcAAAAJMy8yNi8yMDI0CAAAAAk2LzMwLzIwMjMJAAAAATBjLh78xU3cCM2v+5/HTdwII0NJUS5OQVNEQVFHUzpUUk1CLklRX0VCSVREQS5GUTIyMDIzAQAAAMvtAQACAAAABTE3Mi42AQgAAAAFAAAAATEBAAAACy0yMDM1NDY3NjcwAwAAAAMxNjACAAAABDQwNTEEAAAAATAHAAAACTMvMjYvMjAyNAgAAAAJNi8zMC8yMDIzCQAAAAEwYy4e/MVN3Ai6Yfufx03cCClDSVEuTkFTREFRR1M6VFJNQi5JUV9FQklUQV9NQVJHSU4uRlEyMjAyMwEAAADL7QEAAgAAAAcxNi4zNTQ2AQgAAAAFAAAAATEBAAAACy0yMDM1NDY3NjcwAwAAAAMxNjACAAAABDQ0MTkEAAAAATAHAAAACTMvMjYvMjAyNAgAAAAJNi8zMC8yMDIzCQAAAAEwYy4e/MVN3AjmAPufx03cCB9DSVEuTkFTREFRR1M6VFJNQi5JUV9OSS5GUTIyMDIzAQAAAMvtAQACAAAABDQ0LjYBCAAAAAUAAAABMQEAAAALLTIwMzU0Njc2NzADAAAAAzE2MAIAAAACMTUEAAAAATAHAAAACTMvMjYvMjAyNAgAAAAJNi8zMC8yMDIzCQAAAAEwYy4e/MVN3Ai8svqfx03cCCRDSVEuTkFTREFRR1M6VFJNQi5JUV9OSV9OT1JNLkZRMjIwMjMBAAAAy+0BAAIAAAAGMzkuNjI1AQgAAAAFAAAAATEBAAAACy0yMDM1NDY3Njcw</t>
  </si>
  <si>
    <t>AwAAAAMxNjACAAAABDQzNzgEAAAAATAHAAAACTMvMjYvMjAyNAgAAAAJNi8zMC8yMDIzCQAAAAEwYy4e/MVN3Ag+P/mfx03cCCtDSVEuTkFTREFRR1M6VFJNQi5JUV9OSV9OT1JNX01BUkdJTi5GUTIyMDIzAQAAAMvtAQACAAAABTMuOTg4AQgAAAAFAAAAATEBAAAACy0yMDM1NDY3NjcwAwAAAAMxNjACAAAABDQ0MjAEAAAAATAHAAAACTMvMjYvMjAyNAgAAAAJNi8zMC8yMDIzCQAAAAEwYy4e/MVN3AgVyvifx03cCCVDSVEuTkFTREFRR1M6VFJNQi5JUV9FUFNfTk9STS5GUTIyMDIzAQAAAMvtAQACAAAACDAuMTU5NzEzAQgAAAAFAAAAATEBAAAACy0yMDM1NDY3NjcwAwAAAAMxNjACAAAABDQzNzkEAAAAATAHAAAACTMvMjYvMjAyNAgAAAAJNi8zMC8yMDIzCQAAAAEwYy4e/MVN3AjhR/6fx03cCCtDSVEuTkFTREFRR1M6VFJNQi5JUV9ESUxVVF9FUFNfSU5DTC5GUTIyMDIzAQAAAMvtAQACAAAACDAuMTc5NzY2AQgAAAAFAAAAATEBAAAACy0yMDM1NDY3NjcwAwAAAAMxNjACAAAAATgEAAAAATAHAAAACTMvMjYvMjAyNAgAAAAJNi8zMC8yMDIzCQAAAAEwYy4e/MVN3AihDf6fx03cCC5DSVEuTkFTREFRR1M6VFJNQi5JUV9UT1RBTF9ERUJUX0VRVUlUWS5GUTIyMDIzAQAAAMvtAQACAAAABzc2LjIwMzQBCAAAAAUAAAABMQEAAAALLTIwMzU0Njc2NzADAAAAAzE2MAIAAAAENDAzNAQAAAABMAcAAAAJMy8y</t>
  </si>
  <si>
    <t>Ni8yMDI0CAAAAAk2LzMwLzIwMjMJAAAAATBjLh78xU3cCEUj/Z/HTdwIKkNJUS5OQVNEQVFHUzpUUk1CLklRX0NVUlJFTlRfUkFUSU8uRlEyMjAyMwEAAADL7QEAAgAAAAgxLjEyMzgxOAEIAAAABQAAAAExAQAAAAstMjAzNTQ2NzY3MAMAAAADMTYwAgAAAAQ0MDMwBAAAAAEwBwAAAAkzLzI2LzIwMjQIAAAACTYvMzAvMjAyMwkAAAABMGMuHvzFTdwIvLL6n8dN3AgnQ0lRLk5BU0RBUUdTOlRSTUIuSVFfRUJJVERBX0lOVC5GUTIyMDIzAQAAAMvtAQACAAAACDMuOTY5NDg2AQgAAAAFAAAAATEBAAAACy0yMDM1NDY3NjcwAwAAAAMxNjACAAAABDQxOTAEAAAAATAHAAAACTMvMjYvMjAyNAgAAAAJNi8zMC8yMDIzCQAAAAEwYy4e/MVN3AiPZPqfx03cCCVDSVEuTkFTREFRR1M6VFJNQi5JUV9CVl9TSEFSRS5GUTIyMDIzAQAAAMvtAQACAAAACTE3LjQ0MzgxNwEIAAAABQAAAAExAQAAAAstMjAzNTQ2NzY3MAMAAAADMTYwAgAAAAQ0MDIwBAAAAAEwBwAAAAkzLzI2LzIwMjQIAAAACTYvMzAvMjAyMwkAAAABMGMuHvzFTdwIhBb6n8dN3AgqQ0lRLk5BU0RBUUdTOlRSTUIuSVFfUEVSSU9EREFURV9JUy5GUTEyMDIzAQAAAMvtAQAFAAAACjIwMjMtMDMtMzEAYy4e/MVN3Ahw7/mfx03cCCZDSVEuTkFTREFRR1M6VFJNQi5JUV9UT1RBTF9SRVYuRlExMjAyMwEAAADL7QEAAgAAAAU5MTUuNAEIAAAABQAAAAExAQAA</t>
  </si>
  <si>
    <t>AAstMjA0NzQ5NDAzMAMAAAADMTYwAgAAAAIyOAQAAAABMAcAAAAJMy8yNi8yMDI0CAAAAAkzLzMxLzIwMjMJAAAAATBjLh78xU3cCAR6+Z/HTdwIKUNJUS5OQVNEQVFHUzpUUk1CLklRX0dST1NTX01BUkdJTi5GUTEyMDIzAQAAAMvtAQACAAAABTYzLjgzAQgAAAAFAAAAATEBAAAACy0yMDQ3NDk0MDMwAwAAAAMxNjACAAAABDQwNzQEAAAAATAHAAAACTMvMjYvMjAyNAgAAAAJMy8zMS8yMDIzCQAAAAEwYy4e/MVN3AjaCQCgx03cCCNDSVEuTkFTREFRR1M6VFJNQi5JUV9FQklUREEuRlExMjAyMwEAAADL7QEAAgAAAAUxODguNwEIAAAABQAAAAExAQAAAAstMjA0NzQ5NDAzMAMAAAADMTYwAgAAAAQ0MDUxBAAAAAEwBwAAAAkzLzI2LzIwMjQIAAAACTMvMzEvMjAyMwkAAAABMGMuHvzFTdwIRSP9n8dN3AgpQ0lRLk5BU0RBUUdTOlRSTUIuSVFfRUJJVEFfTUFSR0lOLkZRMTIwMjMBAAAAy+0BAAIAAAAHMTkuNTQzMwEIAAAABQAAAAExAQAAAAstMjA0NzQ5NDAzMAMAAAADMTYwAgAAAAQ0NDE5BAAAAAEwBwAAAAkzLzI2LzIwMjQIAAAACTMvMzEvMjAyMwkAAAABMGMuHvzFTdwIJK78n8dN3AgfQ0lRLk5BU0RBUUdTOlRSTUIuSVFfTkkuRlExMjAyMwEAAADL7QEAAgAAAAUxMjguOAEIAAAABQAAAAExAQAAAAstMjA0NzQ5NDAzMAMAAAADMTYwAgAAAAIxNQQAAAABMAcAAAAJMy8yNi8yMDI0CAAAAAkzLzMx</t>
  </si>
  <si>
    <t>LzIwMjMJAAAAATBjLh78xU3cCAQl/J/HTdwIJENJUS5OQVNEQVFHUzpUUk1CLklRX05JX05PUk0uRlExMjAyMwEAAADL7QEAAgAAAAc4NS45Mzc1AQgAAAAFAAAAATEBAAAACy0yMDQ3NDk0MDMwAwAAAAMxNjACAAAABDQzNzgEAAAAATAHAAAACTMvMjYvMjAyNAgAAAAJMy8zMS8yMDIzCQAAAAEwYy4e/MVN3Aj51vufx03cCCtDSVEuTkFTREFRR1M6VFJNQi5JUV9OSV9OT1JNX01BUkdJTi5GUTEyMDIzAQAAAMvtAQACAAAABjkuMzg3OQEIAAAABQAAAAExAQAAAAstMjA0NzQ5NDAzMAMAAAADMTYwAgAAAAQ0NDIwBAAAAAEwBwAAAAkzLzI2LzIwMjQIAAAACTMvMzEvMjAyMwkAAAABMGMuHvzFTdwIu4j7n8dN3AglQ0lRLk5BU0RBUUdTOlRSTUIuSVFfRVBTX05PUk0uRlExMjAyMwEAAADL7QEAAgAAAAgwLjM0NzY0MwEIAAAABQAAAAExAQAAAAstMjA0NzQ5NDAzMAMAAAADMTYwAgAAAAQ0Mzc5BAAAAAEwBwAAAAkzLzI2LzIwMjQIAAAACTMvMzEvMjAyMwkAAAABMGMuHvzFTdwI5gD7n8dN3AgrQ0lRLk5BU0RBUUdTOlRSTUIuSVFfRElMVVRfRVBTX0lOQ0wuRlExMjAyMwEAAADL7QEAAgAAAAQwLjUyAQgAAAAFAAAAATEBAAAACy0yMDQ3NDk0MDMwAwAAAAMxNjACAAAAATgEAAAAATAHAAAACTMvMjYvMjAyNAgAAAAJMy8zMS8yMDIzCQAAAAEwYy4e/MVN3Ag+P/mfx03cCC5DSVEuTkFTREFRR1M6VFJN</t>
  </si>
  <si>
    <t>Qi5JUV9UT1RBTF9ERUJUX0VRVUlUWS5GUTEyMDIzAQAAAMvtAQACAAAABzUxLjUwNTIBCAAAAAUAAAABMQEAAAALLTIwNDc0OTQwMzADAAAAAzE2MAIAAAAENDAzNAQAAAABMAcAAAAJMy8yNi8yMDI0CAAAAAkzLzMxLzIwMjMJAAAAATBjLh78xU3cCBXK+J/HTdwIKkNJUS5OQVNEQVFHUzpUUk1CLklRX0NVUlJFTlRfUkFUSU8uRlExMjAyMwEAAADL7QEAAgAAAAcxLjUxMTg1AQgAAAAFAAAAATEBAAAACy0yMDQ3NDk0MDMwAwAAAAMxNjACAAAABDQwMzAEAAAAATAHAAAACTMvMjYvMjAyNAgAAAAJMy8zMS8yMDIzCQAAAAEwYy4e/MVN3AjhR/6fx03cCCdDSVEuTkFTREFRR1M6VFJNQi5JUV9FQklUREFfSU5ULkZRMTIwMjMBAAAAy+0BAAIAAAAJMTAuMjI3MTU3AQgAAAAFAAAAATEBAAAACy0yMDQ3NDk0MDMwAwAAAAMxNjACAAAABDQxOTAEAAAAATAHAAAACTMvMjYvMjAyNAgAAAAJMy8zMS8yMDIzCQAAAAEwYy4e/MVN3Aif5v2fx03cCCVDSVEuTkFTREFRR1M6VFJNQi5JUV9CVl9TSEFSRS5GUTEyMDIzAQAAAMvtAQACAAAACTE3LjE1OTI1NgEIAAAABQAAAAExAQAAAAstMjA0NzQ5NDAzMAMAAAADMTYwAgAAAAQ0MDIwBAAAAAEwBwAAAAkzLzI2LzIwMjQIAAAACTMvMzEvMjAyMwkAAAABMGMuHvzFTdwIbJj9n8dN3AgqQ0lRLk5BU0RBUUdTOlRSTUIuSVFfUEVSSU9EREFURV9JUy5GUTQyMDIyAQAA</t>
  </si>
  <si>
    <t>AMvtAQAFAAAACjIwMjItMTItMzAAYy4e/MVN3AjmAPufx03cCCZDSVEuTkFTREFRR1M6VFJNQi5JUV9UT1RBTF9SRVYuRlE0MjAyMgEAAADL7QEAAgAAAAU4NTYuNQEIAAAABQAAAAExAQAAAAstMjAwODUzNjQxMgMAAAADMTYwAgAAAAIyOAQAAAABMAcAAAAJMy8yNi8yMDI0CAAAAAoxMi8zMC8yMDIyCQAAAAEwYy4e/MVN3Aigi/qfx03cCClDSVEuTkFTREFRR1M6VFJNQi5JUV9HUk9TU19NQVJHSU4uRlE0MjAyMgEAAADL7QEAAgAAAAY2MS4zNjYBCAAAAAUAAAABMQEAAAALLTIwMDg1MzY0MTIDAAAAAzE2MAIAAAAENDA3NAQAAAABMAcAAAAJMy8yNi8yMDI0CAAAAAoxMi8zMC8yMDIyCQAAAAEwYy4e/MVN3AiPZPqfx03cCCNDSVEuTkFTREFRR1M6VFJNQi5JUV9FQklUREEuRlE0MjAyMgEAAADL7QEAAgAAAAUxODMuNwEIAAAABQAAAAExAQAAAAstMjAwODUzNjQxMgMAAAADMTYwAgAAAAQ0MDUxBAAAAAEwBwAAAAkzLzI2LzIwMjQIAAAACjEyLzMwLzIwMjIJAAAAATBjLh78xU3cCIQW+p/HTdwIKUNJUS5OQVNEQVFHUzpUUk1CLklRX0VCSVRBX01BUkdJTi5GUTQyMDIyAQAAAMvtAQACAAAABzIwLjI2ODUBCAAAAAUAAAABMQEAAAALLTIwMDg1MzY0MTIDAAAAAzE2MAIAAAAENDQxOQQAAAABMAcAAAAJMy8yNi8yMDI0CAAAAAoxMi8zMC8yMDIyCQAAAAEwYy4e/MVN3Ahw7/mfx03cCB9DSVEuTkFT</t>
  </si>
  <si>
    <t>REFRR1M6VFJNQi5JUV9OSS5GUTQyMDIyAQAAAMvtAQACAAAABDg1LjYBCAAAAAUAAAABMQEAAAALLTIwMDg1MzY0MTIDAAAAAzE2MAIAAAACMTUEAAAAATAHAAAACTMvMjYvMjAyNAgAAAAKMTIvMzAvMjAyMgkAAAABMGMuHvzFTdwIBHr5n8dN3AgkQ0lRLk5BU0RBUUdTOlRSTUIuSVFfTklfTk9STS5GUTQyMDIyAQAAAMvtAQACAAAABzg0LjgxMjUBCAAAAAUAAAABMQEAAAALLTIwMDg1MzY0MTIDAAAAAzE2MAIAAAAENDM3OAQAAAABMAcAAAAJMy8yNi8yMDI0CAAAAAoxMi8zMC8yMDIyCQAAAAEwYy4e/MVN3Ahdcf2fx03cCCtDSVEuTkFTREFRR1M6VFJNQi5JUV9OSV9OT1JNX01BUkdJTi5GUTQyMDIyAQAAAMvtAQACAAAABjkuOTAyMgEIAAAABQAAAAExAQAAAAstMjAwODUzNjQxMgMAAAADMTYwAgAAAAQ0NDIwBAAAAAEwBwAAAAkzLzI2LzIwMjQIAAAACjEyLzMwLzIwMjIJAAAAATBjLh78xU3cCEUj/Z/HTdwIJUNJUS5OQVNEQVFHUzpUUk1CLklRX0VQU19OT1JNLkZRNDIwMjIBAAAAy+0BAAIAAAAIMC4zNDM1MDkBCAAAAAUAAAABMQEAAAALLTIwMDg1MzY0MTIDAAAAAzE2MAIAAAAENDM3OQQAAAABMAcAAAAJMy8yNi8yMDI0CAAAAAoxMi8zMC8yMDIyCQAAAAEwYy4e/MVN3Agp1fyfx03cCCtDSVEuTkFTREFRR1M6VFJNQi5JUV9ESUxVVF9FUFNfSU5DTC5GUTQyMDIyAQAAAMvtAQACAAAACDAu</t>
  </si>
  <si>
    <t>MzQ2Njk5AQgAAAAFAAAAATEBAAAACy0yMDA4NTM2NDEyAwAAAAMxNjACAAAAATgEAAAAATAHAAAACTMvMjYvMjAyNAgAAAAKMTIvMzAvMjAyMgkAAAABMGMuHvzFTdwID0z8n8dN3AguQ0lRLk5BU0RBUUdTOlRSTUIuSVFfVE9UQUxfREVCVF9FUVVJVFkuRlE0MjAyMgEAAADL7QEAAgAAAAY0MC45ODgBCAAAAAUAAAABMQEAAAALLTIwMDg1MzY0MTIDAAAAAzE2MAIAAAAENDAzNAQAAAABMAcAAAAJMy8yNi8yMDI0CAAAAAoxMi8zMC8yMDIyCQAAAAEwYy4e/MVN3Ai7iPufx03cCCpDSVEuTkFTREFRR1M6VFJNQi5JUV9DVVJSRU5UX1JBVElPLkZRNDIwMjIBAAAAy+0BAAIAAAAIMS4wMzgzNjkBCAAAAAUAAAABMQEAAAALLTIwMDg1MzY0MTIDAAAAAzE2MAIAAAAENDAzMAQAAAABMAcAAAAJMy8yNi8yMDI0CAAAAAoxMi8zMC8yMDIyCQAAAAEwYy4e/MVN3Ahlofmfx03cCCdDSVEuTkFTREFRR1M6VFJNQi5JUV9FQklUREFfSU5ULkZRNDIwMjIBAAAAy+0BAAIAAAAIOC4xMTg4MDEBCAAAAAUAAAABMQEAAAALLTIwMDg1MzY0MTIDAAAAAzE2MAIAAAAENDE5MAQAAAABMAcAAAAJMy8yNi8yMDI0CAAAAAoxMi8zMC8yMDIyCQAAAAEwYy4e/MVN3Ag+P/mfx03cCCVDSVEuTkFTREFRR1M6VFJNQi5JUV9CVl9TSEFSRS5GUTQyMDIyAQAAAMvtAQACAAAACTE2LjQwNDIxMgEIAAAABQAAAAExAQAAAAstMjAwODUz</t>
  </si>
  <si>
    <t>NjQxMgMAAAADMTYwAgAAAAQ0MDIwBAAAAAEwBwAAAAkzLzI2LzIwMjQIAAAACjEyLzMwLzIwMjIJAAAAATBjLh78xU3cCBfx+J/HTdwIKkNJUS5OQVNEQVFHUzpUUk1CLklRX1BFUklPRERBVEVfSVMuRlEzMjAyMgEAAADL7QEABQAAAAoyMDIyLTA5LTMwAGMuHvzFTdwI2gkAoMdN3AgmQ0lRLk5BU0RBUUdTOlRSTUIuSVFfVE9UQUxfUkVWLkZRMzIwMjIBAAAAy+0BAAIAAAAFODg0LjkBCAAAAAUAAAABMQEAAAALLTIwMjExMjI5NzEDAAAAAzE2MAIAAAACMjgEAAAAATAHAAAACTMvMjYvMjAyNAgAAAAJOS8zMC8yMDIyCQAAAAEwYy4e/MVN3AjhR/6fx03cCClDSVEuTkFTREFRR1M6VFJNQi5JUV9HUk9TU19NQVJHSU4uRlEzMjAyMgEAAADL7QEAAgAAAAc2MC40ODE0AQgAAAAFAAAAATEBAAAACy0yMDIxMTIyOTcxAwAAAAMxNjACAAAABDQwNzQEAAAAATAHAAAACTMvMjYvMjAyNAgAAAAJOS8zMC8yMDIyCQAAAAEwYy4e/MVN3Aif5v2fx03cCCNDSVEuTkFTREFRR1M6VFJNQi5JUV9FQklUREEuRlEzMjAyMgEAAADL7QEAAgAAAAUxNzEuNgEIAAAABQAAAAExAQAAAAstMjAyMTEyMjk3MQMAAAADMTYwAgAAAAQ0MDUxBAAAAAEwBwAAAAkzLzI2LzIwMjQIAAAACTkvMzAvMjAyMgkAAAABMGMuHvzFTdwIu4j7n8dN3AgpQ0lRLk5BU0RBUUdTOlRSTUIuSVFfRUJJVEFfTUFSR0lOLkZRMzIwMjIBAAAAy+0B</t>
  </si>
  <si>
    <t>AAIAAAAHMTguMjUwNgEIAAAABQAAAAExAQAAAAstMjAyMTEyMjk3MQMAAAADMTYwAgAAAAQ0NDE5BAAAAAEwBwAAAAkzLzI2LzIwMjQIAAAACTkvMzAvMjAyMgkAAAABMGMuHvzFTdwI5gD7n8dN3AgfQ0lRLk5BU0RBUUdTOlRSTUIuSVFfTkkuRlEzMjAyMgEAAADL7QEAAgAAAAQ4NS44AQgAAAAFAAAAATEBAAAACy0yMDIxMTIyOTcxAwAAAAMxNjACAAAAAjE1BAAAAAEwBwAAAAkzLzI2LzIwMjQIAAAACTkvMzAvMjAyMgkAAAABMGMuHvzFTdwIoIv6n8dN3AgkQ0lRLk5BU0RBUUdTOlRSTUIuSVFfTklfTk9STS5GUTMyMDIyAQAAAMvtAQACAAAABTc1LjI1AQgAAAAFAAAAATEBAAAACy0yMDIxMTIyOTcxAwAAAAMxNjACAAAABDQzNzgEAAAAATAHAAAACTMvMjYvMjAyNAgAAAAJOS8zMC8yMDIyCQAAAAEwYy4e/MVN3AiPZPqfx03cCCtDSVEuTkFTREFRR1M6VFJNQi5JUV9OSV9OT1JNX01BUkdJTi5GUTMyMDIyAQAAAMvtAQACAAAABjguNTAzNwEIAAAABQAAAAExAQAAAAstMjAyMTEyMjk3MQMAAAADMTYwAgAAAAQ0NDIwBAAAAAEwBwAAAAkzLzI2LzIwMjQIAAAACTkvMzAvMjAyMgkAAAABMGMuHvzFTdwIfT36n8dN3AglQ0lRLk5BU0RBUUdTOlRSTUIuSVFfRVBTX05PUk0uRlEzMjAyMgEAAADL7QEAAgAAAAcwLjMwNDA0AQgAAAAFAAAAATEBAAAACy0yMDIxMTIyOTcxAwAAAAMxNjACAAAABDQzNzkE</t>
  </si>
  <si>
    <t>AAAAATAHAAAACTMvMjYvMjAyNAgAAAAJOS8zMC8yMDIyCQAAAAEwYy4e/MVN3AiEFvqfx03cCCtDSVEuTkFTREFRR1M6VFJNQi5JUV9ESUxVVF9FUFNfSU5DTC5GUTMyMDIyAQAAAMvtAQACAAAABDAuMzQBCAAAAAUAAAABMQEAAAALLTIwMjExMjI5NzEDAAAAAzE2MAIAAAABOAQAAAABMAcAAAAJMy8yNi8yMDI0CAAAAAk5LzMwLzIwMjIJAAAAATBjLh78xU3cCJ/m/Z/HTdwILkNJUS5OQVNEQVFHUzpUUk1CLklRX1RPVEFMX0RFQlRfRVFVSVRZLkZRMzIwMjIBAAAAy+0BAAIAAAAFNDQuMDEBCAAAAAUAAAABMQEAAAALLTIwMjExMjI5NzEDAAAAAzE2MAIAAAAENDAzNAQAAAABMAcAAAAJMy8yNi8yMDI0CAAAAAk5LzMwLzIwMjIJAAAAATBjLh78xU3cCC/8/J/HTdwIKkNJUS5OQVNEQVFHUzpUUk1CLklRX0NVUlJFTlRfUkFUSU8uRlEzMjAyMgEAAADL7QEAAgAAAAgwLjk5MzI4NwEIAAAABQAAAAExAQAAAAstMjAyMTEyMjk3MQMAAAADMTYwAgAAAAQ0MDMwBAAAAAEwBwAAAAkzLzI2LzIwMjQIAAAACTkvMzAvMjAyMgkAAAABMGMuHvzFTdwIKdX8n8dN3AgnQ0lRLk5BU0RBUUdTOlRSTUIuSVFfRUJJVERBX0lOVC5GUTMyMDIyAQAAAMvtAQACAAAACTExLjg1NDE2NgEIAAAABQAAAAExAQAAAAstMjAyMTEyMjk3MQMAAAADMTYwAgAAAAQ0MTkwBAAAAAEwBwAAAAkzLzI2LzIwMjQIAAAACTkvMzAvMjAy</t>
  </si>
  <si>
    <t>MgkAAAABMGMuHvzFTdwID0z8n8dN3AglQ0lRLk5BU0RBUUdTOlRSTUIuSVFfQlZfU0hBUkUuRlEzMjAyMgEAAADL7QEAAgAAAAgxNS41OTEyNAEIAAAABQAAAAExAQAAAAstMjAyMTEyMjk3MQMAAAADMTYwAgAAAAQ0MDIwBAAAAAEwBwAAAAkzLzI2LzIwMjQIAAAACTkvMzAvMjAyMgkAAAABMGMuHvzFTdwI+db7n8dN3AgqQ0lRLk5BU0RBUUdTOlRSTUIuSVFfUEVSSU9EREFURV9JUy5GUTIyMDIyAQAAAMvtAQAFAAAACjIwMjItMDctMDEAw1Ue/MVN3AiEFvqfx03cCCZDSVEuTkFTREFRR1M6VFJNQi5JUV9UT1RBTF9SRVYuRlEyMjAyMgEAAADL7QEAAgAAAAU5NDEuMgEIAAAABQAAAAExAQAAAAstMjAzNTQ2NzY0MwMAAAADMTYwAgAAAAIyOAQAAAABMAcAAAAJMy8yNi8yMDI0CAAAAAg3LzEvMjAyMgkAAAABMMNVHvzFTdwIZaH5n8dN3AgpQ0lRLk5BU0RBUUdTOlRSTUIuSVFfR1JPU1NfTUFSR0lOLkZRMjIwMjIBAAAAy+0BAAIAAAAHNTkuMzM5MQEIAAAABQAAAAExAQAAAAstMjAzNTQ2NzY0MwMAAAADMTYwAgAAAAQ0MDc0BAAAAAEwBwAAAAkzLzI2LzIwMjQIAAAACDcvMS8yMDIyCQAAAAEww1Ue/MVN3Ag+P/mfx03cCCNDSVEuTkFTREFRR1M6VFJNQi5JUV9FQklUREEuRlEyMjAyMgEAAADL7QEAAgAAAAUxODIuNgEIAAAABQAAAAExAQAAAAstMjAzNTQ2NzY0MwMAAAADMTYwAgAAAAQ0MDUxBAAA</t>
  </si>
  <si>
    <t>AAEwBwAAAAkzLzI2LzIwMjQIAAAACDcvMS8yMDIyCQAAAAEww1Ue/MVN3AgdGPmfx03cCClDSVEuTkFTREFRR1M6VFJNQi5JUV9FQklUQV9NQVJHSU4uRlEyMjAyMgEAAADL7QEAAgAAAAcxOC4zMzgyAQgAAAAFAAAAATEBAAAACy0yMDM1NDY3NjQzAwAAAAMxNjACAAAABDQ0MTkEAAAAATAHAAAACTMvMjYvMjAyNAgAAAAINy8xLzIwMjIJAAAAATDDVR78xU3cCOFH/p/HTdwIH0NJUS5OQVNEQVFHUzpUUk1CLklRX05JLkZRMjIwMjIBAAAAy+0BAAIAAAADMTY4AQgAAAAFAAAAATEBAAAACy0yMDM1NDY3NjQzAwAAAAMxNjACAAAAAjE1BAAAAAEwBwAAAAkzLzI2LzIwMjQIAAAACDcvMS8yMDIyCQAAAAEww1Ue/MVN3AjaCQCgx03cCCRDSVEuTkFTREFRR1M6VFJNQi5JUV9OSV9OT1JNLkZRMjIwMjIBAAAAy+0BAAIAAAAHNzUuNDM3NQEIAAAABQAAAAExAQAAAAstMjAzNTQ2NzY0MwMAAAADMTYwAgAAAAQ0Mzc4BAAAAAEwBwAAAAkzLzI2LzIwMjQIAAAACDcvMS8yMDIyCQAAAAEww1Ue/MVN3Aj51vufx03cCCtDSVEuTkFTREFRR1M6VFJNQi5JUV9OSV9OT1JNX01BUkdJTi5GUTIyMDIyAQAAAMvtAQACAAAABTguMDE1AQgAAAAFAAAAATEBAAAACy0yMDM1NDY3NjQzAwAAAAMxNjACAAAABDQ0MjAEAAAAATAHAAAACTMvMjYvMjAyNAgAAAAINy8xLzIwMjIJAAAAATDDVR78xU3cCLuI+5/HTdwIJUNJUS5O</t>
  </si>
  <si>
    <t>QVNEQVFHUzpUUk1CLklRX0VQU19OT1JNLkZRMjIwMjIBAAAAy+0BAAIAAAAIMC4zMDI3MTgBCAAAAAUAAAABMQEAAAALLTIwMzU0Njc2NDMDAAAAAzE2MAIAAAAENDM3OQQAAAABMAcAAAAJMy8yNi8yMDI0CAAAAAg3LzEvMjAyMgkAAAABMMNVHvzFTdwI5gD7n8dN3AgrQ0lRLk5BU0RBUUdTOlRSTUIuSVFfRElMVVRfRVBTX0lOQ0wuRlEyMjAyMgEAAADL7QEAAgAAAAQwLjY3AQgAAAAFAAAAATEBAAAACy0yMDM1NDY3NjQzAwAAAAMxNjACAAAAATgEAAAAATAHAAAACTMvMjYvMjAyNAgAAAAINy8xLzIwMjIJAAAAATDDVR78xU3cCKCL+p/HTdwILkNJUS5OQVNEQVFHUzpUUk1CLklRX1RPVEFMX0RFQlRfRVFVSVRZLkZRMjIwMjIBAAAAy+0BAAIAAAAHMzYuMTY2MwEIAAAABQAAAAExAQAAAAstMjAzNTQ2NzY0MwMAAAADMTYwAgAAAAQ0MDM0BAAAAAEwBwAAAAkzLzI2LzIwMjQIAAAACDcvMS8yMDIyCQAAAAEww1Ue/MVN3Ah9Pfqfx03cCCpDSVEuTkFTREFRR1M6VFJNQi5JUV9DVVJSRU5UX1JBVElPLkZRMjIwMjIBAAAAy+0BAAIAAAAIMS4wMTc1OTIBCAAAAAUAAAABMQEAAAALLTIwMzU0Njc2NDMDAAAAAzE2MAIAAAAENDAzMAQAAAABMAcAAAAJMy8yNi8yMDI0CAAAAAg3LzEvMjAyMgkAAAABMMNVHvzFTdwIn+b9n8dN3AgnQ0lRLk5BU0RBUUdTOlRSTUIuSVFfRUJJVERBX0lOVC5GUTIyMDIyAQAA</t>
  </si>
  <si>
    <t>AMvtAQACAAAACTEyLjgwNTU1NQEIAAAABQAAAAExAQAAAAstMjAzNTQ2NzY0MwMAAAADMTYwAgAAAAQ0MTkwBAAAAAEwBwAAAAkzLzI2LzIwMjQIAAAACDcvMS8yMDIyCQAAAAEww1Ue/MVN3AjaCQCgx03cCCVDSVEuTkFTREFRR1M6VFJNQi5JUV9CVl9TSEFSRS5GUTIyMDIyAQAAAMvtAQACAAAACTE1LjcyODk5OAEIAAAABQAAAAExAQAAAAstMjAzNTQ2NzY0MwMAAAADMTYwAgAAAAQ0MDIwBAAAAAEwBwAAAAkzLzI2LzIwMjQIAAAACDcvMS8yMDIyCQAAAAEww1Ue/MVN3Ahdcf2fx03cCCpDSVEuTkFTREFRR1M6VFJNQi5JUV9QRVJJT0REQVRFX0lTLkZRMTIwMjIBAAAAy+0BAAUAAAAKMjAyMi0wNC0wMQDDVR78xU3cCC/8/J/HTdwIJkNJUS5OQVNEQVFHUzpUUk1CLklRX1RPVEFMX1JFVi5GUTEyMDIyAQAAAMvtAQACAAAABTk5My43AQgAAAAFAAAAATEBAAAACy0yMDQ3NDk0MDQ4AwAAAAMxNjACAAAAAjI4BAAAAAEwBwAAAAkzLzI2LzIwMjQIAAAACDQvMS8yMDIyCQAAAAEww1Ue/MVN3Agkrvyfx03cCClDSVEuTkFTREFRR1M6VFJNQi5JUV9HUk9TU19NQVJHSU4uRlExMjAyMgEAAADL7QEAAgAAAAc1Ny42ODM0AQgAAAAFAAAAATEBAAAACy0yMDQ3NDk0MDQ4AwAAAAMxNjACAAAABDQwNzQEAAAAATAHAAAACTMvMjYvMjAyNAgAAAAINC8xLzIwMjIJAAAAATDDVR78xU3cCA9M/J/HTdwII0NJUS5O</t>
  </si>
  <si>
    <t>QVNEQVFHUzpUUk1CLklRX0VCSVREQS5GUTEyMDIyAQAAAMvtAQACAAAABTIwOS41AQgAAAAFAAAAATEBAAAACy0yMDQ3NDk0MDQ4AwAAAAMxNjACAAAABDQwNTEEAAAAATAHAAAACTMvMjYvMjAyNAgAAAAINC8xLzIwMjIJAAAAATDDVR78xU3cCH09+p/HTdwIKUNJUS5OQVNEQVFHUzpUUk1CLklRX0VCSVRBX01BUkdJTi5GUTEyMDIyAQAAAMvtAQACAAAABzIwLjA3NjQBCAAAAAUAAAABMQEAAAALLTIwNDc0OTQwNDgDAAAAAzE2MAIAAAAENDQxOQQAAAABMAcAAAAJMy8yNi8yMDI0CAAAAAg0LzEvMjAyMgkAAAABMMNVHvzFTdwIcO/5n8dN3AgfQ0lRLk5BU0RBUUdTOlRSTUIuSVFfTkkuRlExMjAyMgEAAADL7QEAAgAAAAUxMTAuMwEIAAAABQAAAAExAQAAAAstMjA0NzQ5NDA0OAMAAAADMTYwAgAAAAIxNQQAAAABMAcAAAAJMy8yNi8yMDI0CAAAAAg0LzEvMjAyMgkAAAABMMNVHvzFTdwIBHr5n8dN3AgkQ0lRLk5BU0RBUUdTOlRSTUIuSVFfTklfTk9STS5GUTEyMDIyAQAAAMvtAQACAAAABzk3LjE4NzUBCAAAAAUAAAABMQEAAAALLTIwNDc0OTQwNDgDAAAAAzE2MAIAAAAENDM3OAQAAAABMAcAAAAJMy8yNi8yMDI0CAAAAAg0LzEvMjAyMgkAAAABMMNVHvzFTdwIPj/5n8dN3AgrQ0lRLk5BU0RBUUdTOlRSTUIuSVFfTklfTk9STV9NQVJHSU4uRlExMjAyMgEAAADL7QEAAgAAAAY5Ljc4MDMBCAAAAAUA</t>
  </si>
  <si>
    <t>AAABMQEAAAALLTIwNDc0OTQwNDgDAAAAAzE2MAIAAAAENDQyMAQAAAABMAcAAAAJMy8yNi8yMDI0CAAAAAg0LzEvMjAyMgkAAAABMMNVHvzFTdwIHRj5n8dN3AglQ0lRLk5BU0RBUUdTOlRSTUIuSVFfRVBTX05PUk0uRlExMjAyMgEAAADL7QEAAgAAAAgwLjM4NzUwOQEIAAAABQAAAAExAQAAAAstMjA0NzQ5NDA0OAMAAAADMTYwAgAAAAQ0Mzc5BAAAAAEwBwAAAAkzLzI2LzIwMjQIAAAACDQvMS8yMDIyCQAAAAEww1Ue/MVN3Aj5bv6fx03cCCtDSVEuTkFTREFRR1M6VFJNQi5JUV9ESUxVVF9FUFNfSU5DTC5GUTEyMDIyAQAAAMvtAQACAAAACDAuNDM5NzkyAQgAAAAFAAAAATEBAAAACy0yMDQ3NDk0MDQ4AwAAAAMxNjACAAAAATgEAAAAATAHAAAACTMvMjYvMjAyNAgAAAAINC8xLzIwMjIJAAAAATDDVR78xU3cCA9M/J/HTdwILkNJUS5OQVNEQVFHUzpUUk1CLklRX1RPVEFMX0RFQlRfRVFVSVRZLkZRMTIwMjIBAAAAy+0BAAIAAAAHMzUuNjQ1MwEIAAAABQAAAAExAQAAAAstMjA0NzQ5NDA0OAMAAAADMTYwAgAAAAQ0MDM0BAAAAAEwBwAAAAkzLzI2LzIwMjQIAAAACDQvMS8yMDIyCQAAAAEww1Ue/MVN3Ai7iPufx03cCCpDSVEuTkFTREFRR1M6VFJNQi5JUV9DVVJSRU5UX1JBVElPLkZRMTIwMjIBAAAAy+0BAAIAAAAIMS4yNTU0MTIBCAAAAAUAAAABMQEAAAALLTIwNDc0OTQwNDgDAAAAAzE2MAIAAAAE</t>
  </si>
  <si>
    <t>NDAzMAQAAAABMAcAAAAJMy8yNi8yMDI0CAAAAAg0LzEvMjAyMgkAAAABMMNVHvzFTdwI5gD7n8dN3AgnQ0lRLk5BU0RBUUdTOlRSTUIuSVFfRUJJVERBX0lOVC5GUTEyMDIyAQAAAMvtAQACAAAACTEzLjkyNjU2MgEIAAAABQAAAAExAQAAAAstMjA0NzQ5NDA0OAMAAAADMTYwAgAAAAQ0MTkwBAAAAAEwBwAAAAkzLzI2LzIwMjQIAAAACDQvMS8yMDIyCQAAAAEww1Ue/MVN3Ai8svqfx03cCCVDSVEuTkFTREFRR1M6VFJNQi5JUV9CVl9TSEFSRS5GUTEyMDIyAQAAAMvtAQACAAAACTE1Ljk0NTIyMQEIAAAABQAAAAExAQAAAAstMjA0NzQ5NDA0OAMAAAADMTYwAgAAAAQ0MDIwBAAAAAEwBwAAAAkzLzI2LzIwMjQIAAAACDQvMS8yMDIyCQAAAAEww1Ue/MVN3Aigi/qfx03cCCpDSVEuTkFTREFRR1M6VFJNQi5JUV9QRVJJT0REQVRFX0lTLkZRNDIwMjEBAAAAy+0BAAUAAAAKMjAyMS0xMi0zMQDDVR78xU3cCPlu/p/HTdwIJkNJUS5OQVNEQVFHUzpUUk1CLklRX1RPVEFMX1JFVi5GUTQyMDIxAQAAAMvtAQACAAAAAzkyNgEIAAAABQAAAAExAQAAAAstMjA2MDUwMTA3MAMAAAADMTYwAgAAAAIyOAQAAAABMAcAAAAJMy8yNi8yMDI0CAAAAAoxMi8zMS8yMDIxCQAAAAEww1Ue/MVN3AihDf6fx03cCClDSVEuTkFTREFRR1M6VFJNQi5JUV9HUk9TU19NQVJHSU4uRlE0MjAyMQEAAADL7QEAAgAAAAc1Ny41NzAxAQgA</t>
  </si>
  <si>
    <t>AAAFAAAAATEBAAAACy0yMDYwNTAxMDcwAwAAAAMxNjACAAAABDQwNzQEAAAAATAHAAAACTMvMjYvMjAyNAgAAAAKMTIvMzEvMjAyMQkAAAABMMNVHvzFTdwIbJj9n8dN3AgjQ0lRLk5BU0RBUUdTOlRSTUIuSVFfRUJJVERBLkZRNDIwMjEBAAAAy+0BAAIAAAAFMTk2LjMBCAAAAAUAAAABMQEAAAALLTIwNjA1MDEwNzADAAAAAzE2MAIAAAAENDA1MQQAAAABMAcAAAAJMy8yNi8yMDI0CAAAAAoxMi8zMS8yMDIxCQAAAAEww1Ue/MVN3AjaCQCgx03cCClDSVEuTkFTREFRR1M6VFJNQi5JUV9FQklUQV9NQVJHSU4uRlE0MjAyMQEAAADL7QEAAgAAAAcyMC4wNzU1AQgAAAAFAAAAATEBAAAACy0yMDYwNTAxMDcwAwAAAAMxNjACAAAABDQ0MTkEAAAAATAHAAAACTMvMjYvMjAyNAgAAAAKMTIvMzEvMjAyMQkAAAABMMNVHvzFTdwIRSP9n8dN3AgfQ0lRLk5BU0RBUUdTOlRSTUIuSVFfTkkuRlE0MjAyMQEAAADL7QEAAgAAAAUxMTUuMwEIAAAABQAAAAExAQAAAAstMjA2MDUwMTA3MAMAAAADMTYwAgAAAAIxNQQAAAABMAcAAAAJMy8yNi8yMDI0CAAAAAoxMi8zMS8yMDIxCQAAAAEww1Ue/MVN3Agkrvyfx03cCCRDSVEuTkFTREFRR1M6VFJNQi5JUV9OSV9OT1JNLkZRNDIwMjEBAAAAy+0BAAIAAAACODkBCAAAAAUAAAABMQEAAAALLTIwNjA1MDEwNzADAAAAAzE2MAIAAAAENDM3OAQAAAABMAcAAAAJMy8yNi8yMDI0</t>
  </si>
  <si>
    <t>CAAAAAoxMi8zMS8yMDIxCQAAAAEww1Ue/MVN3AiPZPqfx03cCCtDSVEuTkFTREFRR1M6VFJNQi5JUV9OSV9OT1JNX01BUkdJTi5GUTQyMDIxAQAAAMvtAQACAAAABjkuNjExMgEIAAAABQAAAAExAQAAAAstMjA2MDUwMTA3MAMAAAADMTYwAgAAAAQ0NDIwBAAAAAEwBwAAAAkzLzI2LzIwMjQIAAAACjEyLzMxLzIwMjEJAAAAATDDVR78xU3cCH09+p/HTdwIJUNJUS5OQVNEQVFHUzpUUk1CLklRX0VQU19OT1JNLkZRNDIwMjEBAAAAy+0BAAIAAAAIMC4zNTQyOTkBCAAAAAUAAAABMQEAAAALLTIwNjA1MDEwNzADAAAAAzE2MAIAAAAENDM3OQQAAAABMAcAAAAJMy8yNi8yMDI0CAAAAAoxMi8zMS8yMDIxCQAAAAEww1Ue/MVN3Ahw7/mfx03cCCtDSVEuTkFTREFRR1M6VFJNQi5JUV9ESUxVVF9FUFNfSU5DTC5GUTQyMDIxAQAAAMvtAQACAAAACDAuNDU4OTk2AQgAAAAFAAAAATEBAAAACy0yMDYwNTAxMDcwAwAAAAMxNjACAAAAATgEAAAAATAHAAAACTMvMjYvMjAyNAgAAAAKMTIvMzEvMjAyMQkAAAABMMNVHvzFTdwIBHr5n8dN3AguQ0lRLk5BU0RBUUdTOlRSTUIuSVFfVE9UQUxfREVCVF9FUVVJVFkuRlE0MjAyMQEAAADL7QEAAgAAAAYzNi43NDgBCAAAAAUAAAABMQEAAAALLTIwNjA1MDEwNzADAAAAAzE2MAIAAAAENDAzNAQAAAABMAcAAAAJMy8yNi8yMDI0CAAAAAoxMi8zMS8yMDIxCQAAAAEww1Ue/MVN</t>
  </si>
  <si>
    <t>3Ag2V/efx03cCCpDSVEuTkFTREFRR1M6VFJNQi5JUV9DVVJSRU5UX1JBVElPLkZRNDIwMjEBAAAAy+0BAAIAAAAIMS4yMjA0MjcBCAAAAAUAAAABMQEAAAALLTIwNjA1MDEwNzADAAAAAzE2MAIAAAAENDAzMAQAAAABMAcAAAAJMy8yNi8yMDI0CAAAAAoxMi8zMS8yMDIxCQAAAAEww1Ue/MVN3AgPTPyfx03cCCdDSVEuTkFTREFRR1M6VFJNQi5JUV9FQklUREFfSU5ULkZRNDIwMjEBAAAAy+0BAAIAAAAJMTMuMTAxNTYyAQgAAAAFAAAAATEBAAAACy0yMDYwNTAxMDcwAwAAAAMxNjACAAAABDQxOTAEAAAAATAHAAAACTMvMjYvMjAyNAgAAAAKMTIvMzEvMjAyMQkAAAABMMNVHvzFTdwIc7v/n8dN3AglQ0lRLk5BU0RBUUdTOlRSTUIuSVFfQlZfU0hBUkUuRlE0MjAyMQEAAADL7QEAAgAAAAcxNS43MjIyAQgAAAAFAAAAATEBAAAACy0yMDYwNTAxMDcwAwAAAAMxNjACAAAABDQwMjAEAAAAATAHAAAACTMvMjYvMjAyNAgAAAAKMTIvMzEvMjAyMQkAAAABMMNVHvzFTdwI+db7n8dN3AgqQ0lRLk5BU0RBUUdTOlRSTUIuSVFfUEVSSU9EREFURV9JUy5GUTMyMDIxAQAAAMvtAQAFAAAACjIwMjEtMTAtMDEAjHSk/sVN3Ai7iPufx03cCCZDSVEuTkFTREFRR1M6VFJNQi5JUV9UT1RBTF9SRVYuRlEzMjAyMQEAAADL7QEAAgAAAAU5MDEuNAEIAAAABQAAAAExAQAAAAstMjA3MjIxOTk3MwMAAAADMTYwAgAAAAIyOAQA</t>
  </si>
  <si>
    <t>AAABMAcAAAAJMy8yNi8yMDI0CAAAAAkxMC8xLzIwMjEJAAAAATC6m6T+xU3cCKg6+5/HTdwIKUNJUS5OQVNEQVFHUzpUUk1CLklRX0dST1NTX01BUkdJTi5GUTMyMDIxAQAAAMvtAQACAAAABzU4LjQwOTEBCAAAAAUAAAABMQEAAAALLTIwNzIyMTk5NzMDAAAAAzE2MAIAAAAENDA3NAQAAAABMAcAAAAJMy8yNi8yMDI0CAAAAAkxMC8xLzIwMjEJAAAAATC6m6T+xU3cCLyy+p/HTdwII0NJUS5OQVNEQVFHUzpUUk1CLklRX0VCSVREQS5GUTMyMDIxAQAAAMvtAQACAAAABTE5My40AQgAAAAFAAAAATEBAAAACy0yMDcyMjE5OTczAwAAAAMxNjACAAAABDQwNTEEAAAAATAHAAAACTMvMjYvMjAyNAgAAAAJMTAvMS8yMDIxCQAAAAEwupuk/sVN3AjhR/6fx03cCClDSVEuTkFTREFRR1M6VFJNQi5JUV9FQklUQV9NQVJHSU4uRlEzMjAyMQEAAADL7QEAAgAAAAYyMC4zMzUBCAAAAAUAAAABMQEAAAALLTIwNzIyMTk5NzMDAAAAAzE2MAIAAAAENDQxOQQAAAABMAcAAAAJMy8yNi8yMDI0CAAAAAkxMC8xLzIwMjEJAAAAATC6m6T+xU3cCKEN/p/HTdwIH0NJUS5OQVNEQVFHUzpUUk1CLklRX05JLkZRMzIwMjEBAAAAy+0BAAIAAAADMTI0AQgAAAAFAAAAATEBAAAACy0yMDcyMjE5OTczAwAAAAMxNjACAAAAAjE1BAAAAAEwBwAAAAkzLzI2LzIwMjQIAAAACTEwLzEvMjAyMQkAAAABMLqbpP7FTdwIbJj9n8dN3AgkQ0lR</t>
  </si>
  <si>
    <t>Lk5BU0RBUUdTOlRSTUIuSVFfTklfTk9STS5GUTMyMDIxAQAAAMvtAQACAAAAAjg3AQgAAAAFAAAAATEBAAAACy0yMDcyMjE5OTczAwAAAAMxNjACAAAABDQzNzgEAAAAATAHAAAACTMvMjYvMjAyNAgAAAAJMTAvMS8yMDIxCQAAAAEwupuk/sVN3AhFI/2fx03cCCtDSVEuTkFTREFRR1M6VFJNQi5JUV9OSV9OT1JNX01BUkdJTi5GUTMyMDIxAQAAAMvtAQACAAAABjkuNjUxNgEIAAAABQAAAAExAQAAAAstMjA3MjIxOTk3MwMAAAADMTYwAgAAAAQ0NDIwBAAAAAEwBwAAAAkzLzI2LzIwMjQIAAAACTEwLzEvMjAyMQkAAAABMLqbpP7FTdwIJK78n8dN3AglQ0lRLk5BU0RBUUdTOlRSTUIuSVFfRVBTX05PUk0uRlEzMjAyMQEAAADL7QEAAgAAAAgwLjM0NTUxMgEIAAAABQAAAAExAQAAAAstMjA3MjIxOTk3MwMAAAADMTYwAgAAAAQ0Mzc5BAAAAAEwBwAAAAkzLzI2LzIwMjQIAAAACTEwLzEvMjAyMQkAAAABMLqbpP7FTdwI2gkAoMdN3AgrQ0lRLk5BU0RBUUdTOlRSTUIuSVFfRElMVVRfRVBTX0lOQ0wuRlEzMjAyMQEAAADL7QEAAgAAAAQwLjQ5AQgAAAAFAAAAATEBAAAACy0yMDcyMjE5OTczAwAAAAMxNjACAAAAATgEAAAAATAHAAAACTMvMjYvMjAyNAgAAAAJMTAvMS8yMDIxCQAAAAEwupuk/sVN3AiPZPqfx03cCC5DSVEuTkFTREFRR1M6VFJNQi5JUV9UT1RBTF9ERUJUX0VRVUlUWS5GUTMyMDIxAQAAAMvt</t>
  </si>
  <si>
    <t>AQACAAAABzM3LjM2NDEBCAAAAAUAAAABMQEAAAALLTIwNzIyMTk5NzMDAAAAAzE2MAIAAAAENDAzNAQAAAABMAcAAAAJMy8yNi8yMDI0CAAAAAkxMC8xLzIwMjEJAAAAATC6m6T+xU3cCHDv+Z/HTdwIKkNJUS5OQVNEQVFHUzpUUk1CLklRX0NVUlJFTlRfUkFUSU8uRlEzMjAyMQEAAADL7QEAAgAAAAcxLjM2NzQyAQgAAAAFAAAAATEBAAAACy0yMDcyMjE5OTczAwAAAAMxNjACAAAABDQwMzAEAAAAATAHAAAACTMvMjYvMjAyNAgAAAAJMTAvMS8yMDIxCQAAAAEwupuk/sVN3AgEevmfx03cCCdDSVEuTkFTREFRR1M6VFJNQi5JUV9FQklUREFfSU5ULkZRMzIwMjEBAAAAy+0BAAIAAAAJMTMuMDA5NDMzAQgAAAAFAAAAATEBAAAACy0yMDcyMjE5OTczAwAAAAMxNjACAAAABDQxOTAEAAAAATAHAAAACTMvMjYvMjAyNAgAAAAJMTAvMS8yMDIxCQAAAAEwupuk/sVN3Ag+P/mfx03cCCVDSVEuTkFTREFRR1M6VFJNQi5JUV9CVl9TSEFSRS5GUTMyMDIxAQAAAMvtAQACAAAACTE1LjQ2NTMzOAEIAAAABQAAAAExAQAAAAstMjA3MjIxOTk3MwMAAAADMTYwAgAAAAQ0MDIwBAAAAAEwBwAAAAkzLzI2LzIwMjQIAAAACTEwLzEvMjAyMQkAAAABMLqbpP7FTdwIQ373n8dN3AgqQ0lRLk5BU0RBUUdTOlRSTUIuSVFfUEVSSU9EREFURV9JUy5GUTIyMDIxAQAAAMvtAQAFAAAACjIwMjEtMDctMDIAupuk/sVN3Aj9/fufx03c</t>
  </si>
  <si>
    <t>CCZDSVEuTkFTREFRR1M6VFJNQi5JUV9UT1RBTF9SRVYuRlEyMjAyMQEAAADL7QEAAgAAAAU5NDUuMgEIAAAABQAAAAExAQAAAAstMjA4NjE1MzA4MgMAAAADMTYwAgAAAAIyOAQAAAABMAcAAAAJMy8yNi8yMDI0CAAAAAg3LzIvMjAyMQkAAAABMLqbpP7FTdwI6TAAoMdN3AgpQ0lRLk5BU0RBUUdTOlRSTUIuSVFfR1JPU1NfTUFSR0lOLkZRMjIwMjEBAAAAy+0BAAIAAAAHNTcuOTM0OAEIAAAABQAAAAExAQAAAAstMjA4NjE1MzA4MgMAAAADMTYwAgAAAAQ0MDc0BAAAAAEwBwAAAAkzLzI2LzIwMjQIAAAACDcvMi8yMDIxCQAAAAEwupuk/sVN3AjNr/ufx03cCCNDSVEuTkFTREFRR1M6VFJNQi5JUV9FQklUREEuRlEyMjAyMQEAAADL7QEAAgAAAAMxOTUBCAAAAAUAAAABMQEAAAALLTIwODYxNTMwODIDAAAAAzE2MAIAAAAENDA1MQQAAAABMAcAAAAJMy8yNi8yMDI0CAAAAAg3LzIvMjAyMQkAAAABMLqbpP7FTdwIFpT/n8dN3AgpQ0lRLk5BU0RBUUdTOlRSTUIuSVFfRUJJVEFfTUFSR0lOLkZRMjIwMjEBAAAAy+0BAAIAAAAHMTkuNTE5NgEIAAAABQAAAAExAQAAAAstMjA4NjE1MzA4MgMAAAADMTYwAgAAAAQ0NDE5BAAAAAEwBwAAAAkzLzI2LzIwMjQIAAAACDcvMi8yMDIxCQAAAAEwupuk/sVN3AioOvufx03cCB9DSVEuTkFTREFRR1M6VFJNQi5JUV9OSS5GUTIyMDIxAQAAAMvtAQACAAAABTEzOC45AQgA</t>
  </si>
  <si>
    <t>AAAFAAAAATEBAAAACy0yMDg2MTUzMDgyAwAAAAMxNjACAAAAAjE1BAAAAAEwBwAAAAkzLzI2LzIwMjQIAAAACDcvMi8yMDIxCQAAAAEwupuk/sVN3Ai8svqfx03cCCRDSVEuTkFTREFRR1M6VFJNQi5JUV9OSV9OT1JNLkZRMjIwMjEBAAAAy+0BAAIAAAAEOTEuNQEIAAAABQAAAAExAQAAAAstMjA4NjE1MzA4MgMAAAADMTYwAgAAAAQ0Mzc4BAAAAAEwBwAAAAkzLzI2LzIwMjQIAAAACDcvMi8yMDIxCQAAAAEwupuk/sVN3AjhR/6fx03cCCtDSVEuTkFTREFRR1M6VFJNQi5JUV9OSV9OT1JNX01BUkdJTi5GUTIyMDIxAQAAAMvtAQACAAAABjkuNjgwNAEIAAAABQAAAAExAQAAAAstMjA4NjE1MzA4MgMAAAADMTYwAgAAAAQ0NDIwBAAAAAEwBwAAAAkzLzI2LzIwMjQIAAAACDcvMi8yMDIxCQAAAAEwupuk/sVN3AihDf6fx03cCCVDSVEuTkFTREFRR1M6VFJNQi5JUV9FUFNfTk9STS5GUTIyMDIxAQAAAMvtAQACAAAACDAuMzYzODE3AQgAAAAFAAAAATEBAAAACy0yMDg2MTUzMDgyAwAAAAMxNjACAAAABDQzNzkEAAAAATAHAAAACTMvMjYvMjAyNAgAAAAINy8yLzIwMjEJAAAAATC6m6T+xU3cCGyY/Z/HTdwIK0NJUS5OQVNEQVFHUzpUUk1CLklRX0RJTFVUX0VQU19JTkNMLkZRMjIwMjEBAAAAy+0BAAIAAAAEMC41NQEIAAAABQAAAAExAQAAAAstMjA4NjE1MzA4MgMAAAADMTYwAgAAAAE4BAAAAAEwBwAAAAkz</t>
  </si>
  <si>
    <t>LzI2LzIwMjQIAAAACDcvMi8yMDIxCQAAAAEwupuk/sVN3AhFI/2fx03cCC5DSVEuTkFTREFRR1M6VFJNQi5JUV9UT1RBTF9ERUJUX0VRVUlUWS5GUTIyMDIxAQAAAMvtAQACAAAABzM4LjUwODgBCAAAAAUAAAABMQEAAAALLTIwODYxNTMwODIDAAAAAzE2MAIAAAAENDAzNAQAAAABMAcAAAAJMy8yNi8yMDI0CAAAAAg3LzIvMjAyMQkAAAABMLqbpP7FTdwID0z8n8dN3AgqQ0lRLk5BU0RBUUdTOlRSTUIuSVFfQ1VSUkVOVF9SQVRJTy5GUTIyMDIxAQAAAMvtAQACAAAABzEuMjc4OTkBCAAAAAUAAAABMQEAAAALLTIwODYxNTMwODIDAAAAAzE2MAIAAAAENDAzMAQAAAABMAcAAAAJMy8yNi8yMDI0CAAAAAg3LzIvMjAyMQkAAAABMLqbpP7FTdwIj2T6n8dN3AgnQ0lRLk5BU0RBUUdTOlRSTUIuSVFfRUJJVERBX0lOVC5GUTIyMDIxAQAAAMvtAQACAAAACTEyLjU1NzIyOAEIAAAABQAAAAExAQAAAAstMjA4NjE1MzA4MgMAAAADMTYwAgAAAAQ0MTkwBAAAAAEwBwAAAAkzLzI2LzIwMjQIAAAACDcvMi8yMDIxCQAAAAEwupuk/sVN3Ah9Pfqfx03cCCVDSVEuTkFTREFRR1M6VFJNQi5JUV9CVl9TSEFSRS5GUTIyMDIxAQAAAMvtAQACAAAACTE1LjI1Njc1NgEIAAAABQAAAAExAQAAAAstMjA4NjE1MzA4MgMAAAADMTYwAgAAAAQ0MDIwBAAAAAEwBwAAAAkzLzI2LzIwMjQIAAAACDcvMi8yMDIxCQAAAAEwupuk/sVN</t>
  </si>
  <si>
    <t>3Ahw7/mfx03cCCpDSVEuTkFTREFRR1M6VFJNQi5JUV9QRVJJT0REQVRFX0lTLkZRMTIwMjEBAAAAy+0BAAUAAAAKMjAyMS0wNC0wMgC6m6T+xU3cCAR6+Z/HTdwIJkNJUS5OQVNEQVFHUzpUUk1CLklRX1RPVEFMX1JFVi5GUTEyMDIxAQAAAMvtAQACAAAABTg4Ni41AQgAAAAFAAAAATEBAAAACy0yMDk4NDc0ODQ5AwAAAAMxNjACAAAAAjI4BAAAAAEwBwAAAAkzLzI2LzIwMjQIAAAACDQvMi8yMDIxCQAAAAEwupuk/sVN3Ag+P/mfx03cCClDSVEuTkFTREFRR1M6VFJNQi5JUV9HUk9TU19NQVJHSU4uRlExMjAyMQEAAADL7QEAAgAAAAc1OC4xMzg3AQgAAAAFAAAAATEBAAAACy0yMDk4NDc0ODQ5AwAAAAMxNjACAAAABDQwNzQEAAAAATAHAAAACTMvMjYvMjAyNAgAAAAINC8yLzIwMjEJAAAAATC6m6T+xU3cCEN+95/HTdwII0NJUS5OQVNEQVFHUzpUUk1CLklRX0VCSVREQS5GUTEyMDIxAQAAAMvtAQACAAAABTE4OC41AQgAAAAFAAAAATEBAAAACy0yMDk4NDc0ODQ5AwAAAAMxNjACAAAABDQwNTEEAAAAATAHAAAACTMvMjYvMjAyNAgAAAAINC8yLzIwMjEJAAAAATC6m6T+xU3cCP39+5/HTdwIKUNJUS5OQVNEQVFHUzpUUk1CLklRX0VCSVRBX01BUkdJTi5GUTEyMDIxAQAAAMvtAQACAAAABzIwLjEwMTUBCAAAAAUAAAABMQEAAAALLTIwOTg0NzQ4NDkDAAAAAzE2MAIAAAAENDQxOQQAAAABMAcAAAAJMy8y</t>
  </si>
  <si>
    <t>Ni8yMDI0CAAAAAg0LzIvMjAyMQkAAAABMLqbpP7FTdwIza/7n8dN3AgfQ0lRLk5BU0RBUUdTOlRSTUIuSVFfTkkuRlExMjAyMQEAAADL7QEAAgAAAAUxMTQuNQEIAAAABQAAAAExAQAAAAstMjA5ODQ3NDg0OQMAAAADMTYwAgAAAAIxNQQAAAABMAcAAAAJMy8yNi8yMDI0CAAAAAg0LzIvMjAyMQkAAAABMLqbpP7FTdwIqDr7n8dN3AgkQ0lRLk5BU0RBUUdTOlRSTUIuSVFfTklfTk9STS5GUTEyMDIxAQAAAMvtAQACAAAABDg1LjQBCAAAAAUAAAABMQEAAAALLTIwOTg0NzQ4NDkDAAAAAzE2MAIAAAAENDM3OAQAAAABMAcAAAAJMy8yNi8yMDI0CAAAAAg0LzIvMjAyMQkAAAABMLqbpP7FTdwI6TAAoMdN3AgrQ0lRLk5BU0RBUUdTOlRSTUIuSVFfTklfTk9STV9NQVJHSU4uRlExMjAyMQEAAADL7QEAAgAAAAY5LjYzMzMBCAAAAAUAAAABMQEAAAALLTIwOTg0NzQ4NDkDAAAAAzE2MAIAAAAENDQyMAQAAAABMAcAAAAJMy8yNi8yMDI0CAAAAAg0LzIvMjAyMQkAAAABMLqbpP7FTdwIvLL6n8dN3AglQ0lRLk5BU0RBUUdTOlRSTUIuSVFfRVBTX05PUk0uRlExMjAyMQEAAADL7QEAAgAAAAgwLjM0MDEwMwEIAAAABQAAAAExAQAAAAstMjA5ODQ3NDg0OQMAAAADMTYwAgAAAAQ0Mzc5BAAAAAEwBwAAAAkzLzI2LzIwMjQIAAAACDQvMi8yMDIxCQAAAAEwupuk/sVN3AjJ4v+fx03cCCtDSVEuTkFTREFRR1M6VFJNQi5J</t>
  </si>
  <si>
    <t>UV9ESUxVVF9FUFNfSU5DTC5GUTEyMDIxAQAAAMvtAQACAAAABDAuNDUBCAAAAAUAAAABMQEAAAALLTIwOTg0NzQ4NDkDAAAAAzE2MAIAAAABOAQAAAABMAcAAAAJMy8yNi8yMDI0CAAAAAg0LzIvMjAyMQkAAAABMLqbpP7FTdwI4Uf+n8dN3AguQ0lRLk5BU0RBUUdTOlRSTUIuSVFfVE9UQUxfREVCVF9FUVVJVFkuRlExMjAyMQEAAADL7QEAAgAAAAY0MC41OTUBCAAAAAUAAAABMQEAAAALLTIwOTg0NzQ4NDkDAAAAAzE2MAIAAAAENDAzNAQAAAABMAcAAAAJMy8yNi8yMDI0CAAAAAg0LzIvMjAyMQkAAAABMLqbpP7FTdwIbJj9n8dN3AgqQ0lRLk5BU0RBUUdTOlRSTUIuSVFfQ1VSUkVOVF9SQVRJTy5GUTEyMDIxAQAAAMvtAQACAAAACDEuMDk0MTI5AQgAAAAFAAAAATEBAAAACy0yMDk4NDc0ODQ5AwAAAAMxNjACAAAABDQwMzAEAAAAATAHAAAACTMvMjYvMjAyNAgAAAAINC8yLzIwMjEJAAAAATC6m6T+xU3cCEUj/Z/HTdwIJ0NJUS5OQVNEQVFHUzpUUk1CLklRX0VCSVREQV9JTlQuRlExMjAyMQEAAADL7QEAAgAAAAkxMS45NDk3MDQBCAAAAAUAAAABMQEAAAALLTIwOTg0NzQ4NDkDAAAAAzE2MAIAAAAENDE5MAQAAAABMAcAAAAJMy8yNi8yMDI0CAAAAAg0LzIvMjAyMQkAAAABMLqbpP7FTdwIKdX8n8dN3AglQ0lRLk5BU0RBUUdTOlRSTUIuSVFfQlZfU0hBUkUuRlExMjAyMQEAAADL7QEAAgAAAAkxNC42</t>
  </si>
  <si>
    <t>NDE2ODkBCAAAAAUAAAABMQEAAAALLTIwOTg0NzQ4NDkDAAAAAzE2MAIAAAAENDAyMAQAAAABMAcAAAAJMy8yNi8yMDI0CAAAAAg0LzIvMjAyMQkAAAABMLqbpP7FTdwID0z8n8dN3AgqQ0lRLk5BU0RBUUdTOlRSTUIuSVFfUEVSSU9EREFURV9JUy5GUTQyMDIwAQAAAMvtAQAFAAAACjIwMjEtMDEtMDEAupuk/sVN3AiPZPqfx03cCCZDSVEuTkFTREFRR1M6VFJNQi5JUV9UT1RBTF9SRVYuRlE0MjAyMAEAAADL7QEAAgAAAAU4MjkuNwEIAAAABQAAAAExAQAAAAstMjExMTExMjEyMgMAAAADMTYwAgAAAAIyOAQAAAABMAcAAAAJMy8yNi8yMDI0CAAAAAgxLzEvMjAyMQkAAAABMLqbpP7FTdwIc7v/n8dN3AgpQ0lRLk5BU0RBUUdTOlRSTUIuSVFfR1JPU1NfTUFSR0lOLkZRNDIwMjABAAAAy+0BAAIAAAAGNTkuMTc4AQgAAAAFAAAAATEBAAAACy0yMTExMTEyMTIyAwAAAAMxNjACAAAABDQwNzQEAAAAATAHAAAACTMvMjYvMjAyNAgAAAAIMS8xLzIwMjEJAAAAATC6m6T+xU3cCIQW+p/HTdwII0NJUS5OQVNEQVFHUzpUUk1CLklRX0VCSVREQS5GUTQyMDIwAQAAAMvtAQACAAAABTE5NS40AQgAAAAFAAAAATEBAAAACy0yMTExMTEyMTIyAwAAAAMxNjACAAAABDQwNTEEAAAAATAHAAAACTMvMjYvMjAyNAgAAAAIMS8xLzIwMjEJAAAAATC6m6T+xU3cCGWh+Z/HTdwIKUNJUS5OQVNEQVFHUzpUUk1CLklRX0VCSVRB</t>
  </si>
  <si>
    <t>X01BUkdJTi5GUTQyMDIwAQAAAMvtAQACAAAABzIyLjMwOTIBCAAAAAUAAAABMQEAAAALLTIxMTExMTIxMjIDAAAAAzE2MAIAAAAENDQxOQQAAAABMAcAAAAJMy8yNi8yMDI0CAAAAAgxLzEvMjAyMQkAAAABMLqbpP7FTdwIPj/5n8dN3AgfQ0lRLk5BU0RBUUdTOlRSTUIuSVFfTkkuRlE0MjAyMAEAAADL7QEAAgAAAAUxODAuMwEIAAAABQAAAAExAQAAAAstMjExMTExMjEyMgMAAAADMTYwAgAAAAIxNQQAAAABMAcAAAAJMy8yNi8yMDI0CAAAAAgxLzEvMjAyMQkAAAABMLqbpP7FTdwIW6X3n8dN3AgkQ0lRLk5BU0RBUUdTOlRSTUIuSVFfTklfTk9STS5GUTQyMDIwAQAAAMvtAQACAAAABDg2LjYBCAAAAAUAAAABMQEAAAALLTIxMTExMTIxMjIDAAAAAzE2MAIAAAAENDM3OAQAAAABMAcAAAAJMy8yNi8yMDI0CAAAAAgxLzEvMjAyMQkAAAABMLqbpP7FTdwI+db7n8dN3AgrQ0lRLk5BU0RBUUdTOlRSTUIuSVFfTklfTk9STV9NQVJHSU4uRlE0MjAyMAEAAADL7QEAAgAAAAcxMC40Mzc1AQgAAAAFAAAAATEBAAAACy0yMTExMTEyMTIyAwAAAAMxNjACAAAABDQ0MjAEAAAAATAHAAAACTMvMjYvMjAyNAgAAAAIMS8xLzIwMjEJAAAAATC6m6T+xU3cCM2v+5/HTdwIJUNJUS5OQVNEQVFHUzpUUk1CLklRX0VQU19OT1JNLkZRNDIwMjABAAAAy+0BAAIAAAAIMC4zNDUyOTUBCAAAAAUAAAABMQEAAAALLTIxMTExMTIx</t>
  </si>
  <si>
    <t>MjIDAAAAAzE2MAIAAAAENDM3OQQAAAABMAcAAAAJMy8yNi8yMDI0CAAAAAgxLzEvMjAyMQkAAAABMLqbpP7FTdwI5gD7n8dN3AgrQ0lRLk5BU0RBUUdTOlRSTUIuSVFfRElMVVRfRVBTX0lOQ0wuRlE0MjAyMAEAAADL7QEAAgAAAAgwLjcxNzkwMQEIAAAABQAAAAExAQAAAAstMjExMTExMjEyMgMAAAADMTYwAgAAAAE4BAAAAAEwBwAAAAkzLzI2LzIwMjQIAAAACDEvMS8yMDIxCQAAAAEwupuk/sVN3Ai8svqfx03cCC5DSVEuTkFTREFRR1M6VFJNQi5JUV9UT1RBTF9ERUJUX0VRVUlUWS5GUTQyMDIwAQAAAMvtAQACAAAABzQ2Ljk2ODIBCAAAAAUAAAABMQEAAAALLTIxMTExMTIxMjIDAAAAAzE2MAIAAAAENDAzNAQAAAABMAcAAAAJMy8yNi8yMDI0CAAAAAgxLzEvMjAyMQkAAAABMLqbpP7FTdwI6TAAoMdN3AgqQ0lRLk5BU0RBUUdTOlRSTUIuSVFfQ1VSUkVOVF9SQVRJTy5GUTQyMDIwAQAAAMvtAQACAAAACDAuOTc3MTk4AQgAAAAFAAAAATEBAAAACy0yMTExMTEyMTIyAwAAAAMxNjACAAAABDQwMzAEAAAAATAHAAAACTMvMjYvMjAyNAgAAAAIMS8xLzIwMjEJAAAAATC6m6T+xU3cCOFH/p/HTdwIJ0NJUS5OQVNEQVFHUzpUUk1CLklRX0VCSVREQV9JTlQuRlE0MjAyMAEAAADL7QEAAgAAAAkxMS42Njc1OTcBCAAAAAUAAAABMQEAAAALLTIxMTExMTIxMjIDAAAAAzE2MAIAAAAENDE5MAQAAAABMAcAAAAJ</t>
  </si>
  <si>
    <t>My8yNi8yMDI0CAAAAAgxLzEvMjAyMQkAAAABMLqbpP7FTdwIoQ3+n8dN3AglQ0lRLk5BU0RBUUdTOlRSTUIuSVFfQlZfU0hBUkUuRlE0MjAyMAEAAADL7QEAAgAAAAkxNC4zNDE3MDYBCAAAAAUAAAABMQEAAAALLTIxMTExMTIxMjIDAAAAAzE2MAIAAAAENDAyMAQAAAABMAcAAAAJMy8yNi8yMDI0CAAAAAgxLzEvMjAyMQkAAAABMLqbpP7FTdwIbJj9n8dN3AgqQ0lRLk5BU0RBUUdTOlRSTUIuSVFfUEVSSU9EREFURV9JUy5GUTMyMDIwAQAAAMvtAQAFAAAACjIwMjAtMTAtMDIAupuk/sVN3AhFI/2fx03cCCZDSVEuTkFTREFRR1M6VFJNQi5JUV9UT1RBTF9SRVYuRlEzMjAyMAEAAADL7QEAAgAAAAU3OTIuMQEIAAAABQAAAAExAQAAAAstMjEyMzkyMzE4NgMAAAADMTYwAgAAAAIyOAQAAAABMAcAAAAJMy8yNi8yMDI0CAAAAAkxMC8yLzIwMjAJAAAAATC6m6T+xU3cCCnV/J/HTdwIKUNJUS5OQVNEQVFHUzpUUk1CLklRX0dST1NTX01BUkdJTi5GUTMyMDIwAQAAAMvtAQACAAAABTU4LjQ5AQgAAAAFAAAAATEBAAAACy0yMTIzOTIzMTg2AwAAAAMxNjACAAAABDQwNzQEAAAAATAHAAAACTMvMjYvMjAyNAgAAAAJMTAvMi8yMDIwCQAAAAEwupuk/sVN3AgPTPyfx03cCCNDSVEuTkFTREFRR1M6VFJNQi5JUV9FQklUREEuRlEzMjAyMAEAAADL7QEAAgAAAAUxNjQuMwEIAAAABQAAAAExAQAAAAstMjEyMzkyMzE4</t>
  </si>
  <si>
    <t>NgMAAAADMTYwAgAAAAQ0MDUxBAAAAAEwBwAAAAkzLzI2LzIwMjQIAAAACTEwLzIvMjAyMAkAAAABMLqbpP7FTdwIhBb6n8dN3AgpQ0lRLk5BU0RBUUdTOlRSTUIuSVFfRUJJVEFfTUFSR0lOLkZRMzIwMjABAAAAy+0BAAIAAAAHMTkuNDkyNAEIAAAABQAAAAExAQAAAAstMjEyMzkyMzE4NgMAAAADMTYwAgAAAAQ0NDE5BAAAAAEwBwAAAAkzLzI2LzIwMjQIAAAACTEwLzIvMjAyMAkAAAABMLqbpP7FTdwI6TAAoMdN3AgfQ0lRLk5BU0RBUUdTOlRSTUIuSVFfTkkuRlEzMjAyMAEAAADL7QEAAgAAAAQ4NC43AQgAAAAFAAAAATEBAAAACy0yMTIzOTIzMTg2AwAAAAMxNjACAAAAAjE1BAAAAAEwBwAAAAkzLzI2LzIwMjQIAAAACTEwLzIvMjAyMAkAAAABMLqbpP7FTdwIZaH5n8dN3AgkQ0lRLk5BU0RBUUdTOlRSTUIuSVFfTklfTk9STS5GUTMyMDIwAQAAAMvtAQACAAAABzY3Ljk2MjUBCAAAAAUAAAABMQEAAAALLTIxMjM5MjMxODYDAAAAAzE2MAIAAAAENDM3OAQAAAABMAcAAAAJMy8yNi8yMDI0CAAAAAkxMC8yLzIwMjAJAAAAATC6m6T+xU3cCHO7/5/HTdwIK0NJUS5OQVNEQVFHUzpUUk1CLklRX05JX05PUk1fTUFSR0lOLkZRMzIwMjABAAAAy+0BAAIAAAAEOC41OAEIAAAABQAAAAExAQAAAAstMjEyMzkyMzE4NgMAAAADMTYwAgAAAAQ0NDIwBAAAAAEwBwAAAAkzLzI2LzIwMjQIAAAACTEwLzIvMjAyMAkA</t>
  </si>
  <si>
    <t>AAABMLqbpP7FTdwIPj/5n8dN3AglQ0lRLk5BU0RBUUdTOlRSTUIuSVFfRVBTX05PUk0uRlEzMjAyMAEAAADL7QEAAgAAAAcwLjI3MTA5AQgAAAAFAAAAATEBAAAACy0yMTIzOTIzMTg2AwAAAAMxNjACAAAABDQzNzkEAAAAATAHAAAACTMvMjYvMjAyNAgAAAAJMTAvMi8yMDIwCQAAAAEwupuk/sVN3AhlzPefx03cCCtDSVEuTkFTREFRR1M6VFJNQi5JUV9ESUxVVF9FUFNfSU5DTC5GUTMyMDIwAQAAAMvtAQACAAAACDAuMzM3ODU0AQgAAAAFAAAAATEBAAAACy0yMTIzOTIzMTg2AwAAAAMxNjACAAAAATgEAAAAATAHAAAACTMvMjYvMjAyNAgAAAAJMTAvMi8yMDIwCQAAAAEwupuk/sVN3Aj51vufx03cCC5DSVEuTkFTREFRR1M6VFJNQi5JUV9UT1RBTF9ERUJUX0VRVUlUWS5GUTMyMDIwAQAAAMvtAQACAAAABzUzLjE2NDQBCAAAAAUAAAABMQEAAAALLTIxMjM5MjMxODYDAAAAAzE2MAIAAAAENDAzNAQAAAABMAcAAAAJMy8yNi8yMDI0CAAAAAkxMC8yLzIwMjAJAAAAATC6m6T+xU3cCOYA+5/HTdwIKkNJUS5OQVNEQVFHUzpUUk1CLklRX0NVUlJFTlRfUkFUSU8uRlEzMjAyMAEAAADL7QEAAgAAAAgwLjkyMzcwOQEIAAAABQAAAAExAQAAAAstMjEyMzkyMzE4NgMAAAADMTYwAgAAAAQ0MDMwBAAAAAEwBwAAAAkzLzI2LzIwMjQIAAAACTEwLzIvMjAyMAkAAAABMLqbpP7FTdwIvLL6n8dN3AgnQ0lRLk5BU0RB</t>
  </si>
  <si>
    <t>UUdTOlRSTUIuSVFfRUJJVERBX0lOVC5GUTMyMDIwAQAAAMvtAQACAAAACDkuMTA1ODY3AQgAAAAFAAAAATEBAAAACy0yMTIzOTIzMTg2AwAAAAMxNjACAAAABDQxOTAEAAAAATAHAAAACTMvMjYvMjAyNAgAAAAJMTAvMi8yMDIwCQAAAAEwupuk/sVN3Aigi/qfx03cCCVDSVEuTkFTREFRR1M6VFJNQi5JUV9CVl9TSEFSRS5GUTMyMDIwAQAAAMvtAQACAAAACTEzLjM4OTI4OAEIAAAABQAAAAExAQAAAAstMjEyMzkyMzE4NgMAAAADMTYwAgAAAAQ0MDIwBAAAAAEwBwAAAAkzLzI2LzIwMjQIAAAACTEwLzIvMjAyMAkAAAABMLqbpP7FTdwIj2T6n8dN3AgqQ0lRLk5BU0RBUUdTOlRSTUIuSVFfUEVSSU9EREFURV9JUy5GUTIyMDIwAQAAAMvtAQAFAAAACjIwMjAtMDctMDMAupuk/sVN3Aj5bv6fx03cCCZDSVEuTkFTREFRR1M6VFJNQi5JUV9UT1RBTF9SRVYuRlEyMjAyMAEAAADL7QEAAgAAAAU3MzMuNgEIAAAABQAAAAExAQAAAAstMjEzOTA0NDY0MAMAAAADMTYwAgAAAAIyOAQAAAABMAcAAAAJMy8yNi8yMDI0CAAAAAg3LzMvMjAyMAkAAAABMLqbpP7FTdwIoQ3+n8dN3AgpQ0lRLk5BU0RBUUdTOlRSTUIuSVFfR1JPU1NfTUFSR0lOLkZRMjIwMjABAAAAy+0BAAIAAAAHNTguNTE5NgEIAAAABQAAAAExAQAAAAstMjEzOTA0NDY0MAMAAAADMTYwAgAAAAQ0MDc0BAAAAAEwBwAAAAkzLzI2LzIwMjQIAAAACDcv</t>
  </si>
  <si>
    <t>My8yMDIwCQAAAAEwupuk/sVN3AhsmP2fx03cCCNDSVEuTkFTREFRR1M6VFJNQi5JUV9FQklUREEuRlEyMjAyMAEAAADL7QEAAgAAAAUxNTIuNgEIAAAABQAAAAExAQAAAAstMjEzOTA0NDY0MAMAAAADMTYwAgAAAAQ0MDUxBAAAAAEwBwAAAAkzLzI2LzIwMjQIAAAACDcvMy8yMDIwCQAAAAEwupuk/sVN3AhFI/2fx03cCClDSVEuTkFTREFRR1M6VFJNQi5JUV9FQklUQV9NQVJHSU4uRlEyMjAyMAEAAADL7QEAAgAAAAcxOS40NzkyAQgAAAAFAAAAATEBAAAACy0yMTM5MDQ0NjQwAwAAAAMxNjACAAAABDQ0MTkEAAAAATAHAAAACTMvMjYvMjAyNAgAAAAINy8zLzIwMjAJAAAAATC6m6T+xU3cCCnV/J/HTdwIH0NJUS5OQVNEQVFHUzpUUk1CLklRX05JLkZRMjIwMjABAAAAy+0BAAIAAAACNjMBCAAAAAUAAAABMQEAAAALLTIxMzkwNDQ2NDADAAAAAzE2MAIAAAACMTUEAAAAATAHAAAACTMvMjYvMjAyNAgAAAAINy8zLzIwMjAJAAAAATC6m6T+xU3cCA9M/J/HTdwIJENJUS5OQVNEQVFHUzpUUk1CLklRX05JX05PUk0uRlEyMjAyMAEAAADL7QEAAgAAAAU2MS41NQEIAAAABQAAAAExAQAAAAstMjEzOTA0NDY0MAMAAAADMTYwAgAAAAQ0Mzc4BAAAAAEwBwAAAAkzLzI2LzIwMjQIAAAACDcvMy8yMDIwCQAAAAEwupuk/sVN3AiEFvqfx03cCCtDSVEuTkFTREFRR1M6VFJNQi5JUV9OSV9OT1JNX01BUkdJTi5GUTIy</t>
  </si>
  <si>
    <t>MDIwAQAAAMvtAQACAAAABjguMzkwMQEIAAAABQAAAAExAQAAAAstMjEzOTA0NDY0MAMAAAADMTYwAgAAAAQ0NDIwBAAAAAEwBwAAAAkzLzI2LzIwMjQIAAAACDcvMy8yMDIwCQAAAAEwupuk/sVN3Ahlofmfx03cCCVDSVEuTkFTREFRR1M6VFJNQi5JUV9FUFNfTk9STS5GUTIyMDIwAQAAAMvtAQACAAAABjAuMjQ2MgEIAAAABQAAAAExAQAAAAstMjEzOTA0NDY0MAMAAAADMTYwAgAAAAQ0Mzc5BAAAAAEwBwAAAAkzLzI2LzIwMjQIAAAACDcvMy8yMDIwCQAAAAEwupuk/sVN3Ag+P/mfx03cCCtDSVEuTkFTREFRR1M6VFJNQi5JUV9ESUxVVF9FUFNfSU5DTC5GUTIyMDIwAQAAAMvtAQACAAAABDAuMjUBCAAAAAUAAAABMQEAAAALLTIxMzkwNDQ2NDADAAAAAzE2MAIAAAABOAQAAAABMAcAAAAJMy8yNi8yMDI0CAAAAAg3LzMvMjAyMAkAAAABMLqbpP7FTdwI6TAAoMdN3AguQ0lRLk5BU0RBUUdTOlRSTUIuSVFfVE9UQUxfREVCVF9FUVVJVFkuRlEyMjAyMAEAAADL7QEAAgAAAAc2MC41MjcyAQgAAAAFAAAAATEBAAAACy0yMTM5MDQ0NjQwAwAAAAMxNjACAAAABDQwMzQEAAAAATAHAAAACTMvMjYvMjAyNAgAAAAINy8zLzIwMjAJAAAAATC6m6T+xU3cCHO7/5/HTdwIKkNJUS5OQVNEQVFHUzpUUk1CLklRX0NVUlJFTlRfUkFUSU8uRlEyMjAyMAEAAADL7QEAAgAAAAgwLjk1Njg1NgEIAAAABQAAAAExAQAAAAst</t>
  </si>
  <si>
    <t>MjEzOTA0NDY0MAMAAAADMTYwAgAAAAQ0MDMwBAAAAAEwBwAAAAkzLzI2LzIwMjQIAAAACDcvMy8yMDIwCQAAAAEwupuk/sVN3Aj51vufx03cCCdDSVEuTkFTREFRR1M6VFJNQi5JUV9FQklUREFfSU5ULkZRMjIwMjABAAAAy+0BAAIAAAAIOC41MDg5MjgBCAAAAAUAAAABMQEAAAALLTIxMzkwNDQ2NDADAAAAAzE2MAIAAAAENDE5MAQAAAABMAcAAAAJMy8yNi8yMDI0CAAAAAg3LzMvMjAyMAkAAAABMLqbpP7FTdwIu4j7n8dN3AglQ0lRLk5BU0RBUUdTOlRSTUIuSVFfQlZfU0hBUkUuRlEyMjAyMAEAAADL7QEAAgAAAAgxMi44MzczMwEIAAAABQAAAAExAQAAAAstMjEzOTA0NDY0MAMAAAADMTYwAgAAAAQ0MDIwBAAAAAEwBwAAAAkzLzI2LzIwMjQIAAAACDcvMy8yMDIwCQAAAAEwupuk/sVN3AjmAPufx03cCCpDSVEuTkFTREFRR1M6VFJNQi5JUV9QRVJJT0REQVRFX0lTLkZRMTIwMjABAAAAy+0BAAUAAAAKMjAyMC0wNC0wMwC6m6T+xU3cCL7Z+p/HTdwIJkNJUS5OQVNEQVFHUzpUUk1CLklRX1RPVEFMX1JFVi5GUTEyMDIwAQAAAMvtAQACAAAABTc5Mi4zAQgAAAAFAAAAATEBAAAACjIwOTY2MDQzNDEDAAAAAzE2MAIAAAACMjgEAAAAATAHAAAACTMvMjYvMjAyNAgAAAAINC8zLzIwMjAJAAAAATC6m6T+xU3cCKCL+p/HTdwIKUNJUS5OQVNEQVFHUzpUUk1CLklRX0dST1NTX01BUkdJTi5GUTEyMDIwAQAA</t>
  </si>
  <si>
    <t>AMvtAQACAAAABzU4Ljg3OTIBCAAAAAUAAAABMQEAAAAKMjA5NjYwNDM0MQMAAAADMTYwAgAAAAQ0MDc0BAAAAAEwBwAAAAkzLzI2LzIwMjQIAAAACDQvMy8yMDIwCQAAAAEwupuk/sVN3Ah9Pfqfx03cCCNDSVEuTkFTREFRR1M6VFJNQi5JUV9FQklUREEuRlExMjAyMAEAAADL7QEAAgAAAAUxNTMuNAEIAAAABQAAAAExAQAAAAoyMDk2NjA0MzQxAwAAAAMxNjACAAAABDQwNTEEAAAAATAHAAAACTMvMjYvMjAyNAgAAAAINC8zLzIwMjAJAAAAATC6m6T+xU3cCKEN/p/HTdwIKUNJUS5OQVNEQVFHUzpUUk1CLklRX0VCSVRBX01BUkdJTi5GUTEyMDIwAQAAAMvtAQACAAAABzE4LjEyNDQBCAAAAAUAAAABMQEAAAAKMjA5NjYwNDM0MQMAAAADMTYwAgAAAAQ0NDE5BAAAAAEwBwAAAAkzLzI2LzIwMjQIAAAACDQvMy8yMDIwCQAAAAEwupuk/sVN3Ahzu/+fx03cCB9DSVEuTkFTREFRR1M6VFJNQi5JUV9OSS5GUTEyMDIwAQAAAMvtAQACAAAABDYxLjkBCAAAAAUAAAABMQEAAAAKMjA5NjYwNDM0MQMAAAADMTYwAgAAAAIxNQQAAAABMAcAAAAJMy8yNi8yMDI0CAAAAAg0LzMvMjAyMAkAAAABMLqbpP7FTdwIfL/9n8dN3AgkQ0lRLk5BU0RBUUdTOlRSTUIuSVFfTklfTk9STS5GUTEyMDIwAQAAAMvtAQACAAAABzUyLjY4NzUBCAAAAAUAAAABMQEAAAAKMjA5NjYwNDM0MQMAAAADMTYwAgAAAAQ0Mzc4BAAAAAEwBwAA</t>
  </si>
  <si>
    <t>AAkzLzI2LzIwMjQIAAAACDQvMy8yMDIwCQAAAAEwupuk/sVN3AhZSv2fx03cCCtDSVEuTkFTREFRR1M6VFJNQi5JUV9OSV9OT1JNX01BUkdJTi5GUTEyMDIwAQAAAMvtAQACAAAABjYuNjQ5OQEIAAAABQAAAAExAQAAAAoyMDk2NjA0MzQxAwAAAAMxNjACAAAABDQ0MjAEAAAAATAHAAAACTMvMjYvMjAyNAgAAAAINC8zLzIwMjAJAAAAATC6m6T+xU3cCCnV/J/HTdwIJUNJUS5OQVNEQVFHUzpUUk1CLklRX0VQU19OT1JNLkZRMTIwMjABAAAAy+0BAAIAAAAIMC4yMTA4MzQBCAAAAAUAAAABMQEAAAAKMjA5NjYwNDM0MQMAAAADMTYwAgAAAAQ0Mzc5BAAAAAEwBwAAAAkzLzI2LzIwMjQIAAAACDQvMy8yMDIwCQAAAAEwupuk/sVN3AgPTPyfx03cCCtDSVEuTkFTREFRR1M6VFJNQi5JUV9ESUxVVF9FUFNfSU5DTC5GUTEyMDIwAQAAAMvtAQACAAAACDAuMjQ3Njk5AQgAAAAFAAAAATEBAAAACjIwOTY2MDQzNDEDAAAAAzE2MAIAAAABOAQAAAABMAcAAAAJMy8yNi8yMDI0CAAAAAg0LzMvMjAyMAkAAAABMLqbpP7FTdwIhBb6n8dN3AguQ0lRLk5BU0RBUUdTOlRSTUIuSVFfVE9UQUxfREVCVF9FUVVJVFkuRlExMjAyMAEAAADL7QEAAgAAAAc2Ny4wNTY2AQgAAAAFAAAAATEBAAAACjIwOTY2MDQzNDEDAAAAAzE2MAIAAAAENDAzNAQAAAABMAcAAAAJMy8yNi8yMDI0CAAAAAg0LzMvMjAyMAkAAAABMLqbpP7FTdwI</t>
  </si>
  <si>
    <t>BHr5n8dN3AgqQ0lRLk5BU0RBUUdTOlRSTUIuSVFfQ1VSUkVOVF9SQVRJTy5GUTEyMDIwAQAAAMvtAQACAAAACDAuOTcyMDQzAQgAAAAFAAAAATEBAAAACjIwOTY2MDQzNDEDAAAAAzE2MAIAAAAENDAzMAQAAAABMAcAAAAJMy8yNi8yMDI0CAAAAAg0LzMvMjAyMAkAAAABMLqbpP7FTdwIefP3n8dN3AgnQ0lRLk5BU0RBUUdTOlRSTUIuSVFfRUJJVERBX0lOVC5GUTEyMDIwAQAAAMvtAQACAAAABzguMTc0MzkBCAAAAAUAAAABMQEAAAAKMjA5NjYwNDM0MQMAAAADMTYwAgAAAAQ0MTkwBAAAAAEwBwAAAAkzLzI2LzIwMjQIAAAACDQvMy8yMDIwCQAAAAEwupuk/sVN3Aj5bv6fx03cCCVDSVEuTkFTREFRR1M6VFJNQi5JUV9CVl9TSEFSRS5GUTEyMDIwAQAAAMvtAQACAAAACTEyLjQyMDEwNAEIAAAABQAAAAExAQAAAAoyMDk2NjA0MzQxAwAAAAMxNjACAAAABDQwMjAEAAAAATAHAAAACTMvMjYvMjAyNAgAAAAINC8zLzIwMjAJAAAAATC6m6T+xU3cCOkwAKDHTdwIKkNJUS5OQVNEQVFHUzpUUk1CLklRX1BFUklPRERBVEVfSVMuRlE0MjAxOQEAAADL7QEABQAAAAoyMDIwLTAxLTAzALqbpP7FTdwI+db7n8dN3AgmQ0lRLk5BU0RBUUdTOlRSTUIuSVFfVE9UQUxfUkVWLkZRNDIwMTkBAAAAy+0BAAIAAAADODI0AQgAAAAFAAAAATEBAAAACjIwODIyMTIwOTUDAAAAAzE2MAIAAAACMjgEAAAAATAHAAAACTMvMjYv</t>
  </si>
  <si>
    <t>MjAyNAgAAAAIMS8zLzIwMjAJAAAAATC6m6T+xU3cCLuI+5/HTdwIKUNJUS5OQVNEQVFHUzpUUk1CLklRX0dST1NTX01BUkdJTi5GUTQyMDE5AQAAAMvtAQACAAAABzU4LjcwMTQBCAAAAAUAAAABMQEAAAAKMjA4MjIxMjA5NQMAAAADMTYwAgAAAAQ0MDc0BAAAAAEwBwAAAAkzLzI2LzIwMjQIAAAACDEvMy8yMDIwCQAAAAEwupuk/sVN3AioOvufx03cCCNDSVEuTkFTREFRR1M6VFJNQi5JUV9FQklUREEuRlE0MjAxOQEAAADL7QEAAgAAAAUxNzUuMwEIAAAABQAAAAExAQAAAAoyMDgyMjEyMDk1AwAAAAMxNjACAAAABDQwNTEEAAAAATAHAAAACTMvMjYvMjAyNAgAAAAIMS8zLzIwMjAJAAAAATC6m6T+xU3cCL7Z+p/HTdwIKUNJUS5OQVNEQVFHUzpUUk1CLklRX0VCSVRBX01BUkdJTi5GUTQyMDE5AQAAAMvtAQACAAAABjIwLjA5NwEIAAAABQAAAAExAQAAAAoyMDgyMjEyMDk1AwAAAAMxNjACAAAABDQ0MTkEAAAAATAHAAAACTMvMjYvMjAyNAgAAAAIMS8zLzIwMjAJAAAAATC6m6T+xU3cCKCL+p/HTdwIH0NJUS5OQVNEQVFHUzpUUk1CLklRX05JLkZRNDIwMTkBAAAAy+0BAAIAAAAFMjc5LjMBCAAAAAUAAAABMQEAAAAKMjA4MjIxMjA5NQMAAAADMTYwAgAAAAIxNQQAAAABMAcAAAAJMy8yNi8yMDI0CAAAAAgxLzMvMjAyMAkAAAABMLqbpP7FTdwIfT36n8dN3AgkQ0lRLk5BU0RBUUdTOlRSTUIuSVFfTklf</t>
  </si>
  <si>
    <t>Tk9STS5GUTQyMDE5AQAAAMvtAQACAAAABzcxLjA4NzUBCAAAAAUAAAABMQEAAAAKMjA4MjIxMjA5NQMAAAADMTYwAgAAAAQ0Mzc4BAAAAAEwBwAAAAkzLzI2LzIwMjQIAAAACDEvMy8yMDIwCQAAAAEwupuk/sVN3Ah8v/2fx03cCCtDSVEuTkFTREFRR1M6VFJNQi5JUV9OSV9OT1JNX01BUkdJTi5GUTQyMDE5AQAAAMvtAQACAAAABjguNjI3MQEIAAAABQAAAAExAQAAAAoyMDgyMjEyMDk1AwAAAAMxNjACAAAABDQ0MjAEAAAAATAHAAAACTMvMjYvMjAyNAgAAAAIMS8zLzIwMjAJAAAAATC6m6T+xU3cCPVXAKDHTdwIJUNJUS5OQVNEQVFHUzpUUk1CLklRX0VQU19OT1JNLkZRNDIwMTkBAAAAy+0BAAIAAAAIMC4yODQ5MTkBCAAAAAUAAAABMQEAAAAKMjA4MjIxMjA5NQMAAAADMTYwAgAAAAQ0Mzc5BAAAAAEwBwAAAAkzLzI2LzIwMjQIAAAACDEvMy8yMDIwCQAAAAEwupuk/sVN3AhZSv2fx03cCCtDSVEuTkFTREFRR1M6VFJNQi5JUV9ESUxVVF9FUFNfSU5DTC5GUTQyMDE5AQAAAMvtAQACAAAACDEuMTAzODM1AQgAAAAFAAAAATEBAAAACjIwODIyMTIwOTUDAAAAAzE2MAIAAAABOAQAAAABMAcAAAAJMy8yNi8yMDI0CAAAAAgxLzMvMjAyMAkAAAABMLqbpP7FTdwIc7v/n8dN3AguQ0lRLk5BU0RBUUdTOlRSTUIuSVFfVE9UQUxfREVCVF9FUVVJVFkuRlE0MjAxOQEAAADL7QEAAgAAAAY2My42NTIBCAAAAAUA</t>
  </si>
  <si>
    <t>AAABMQEAAAAKMjA4MjIxMjA5NQMAAAADMTYwAgAAAAQ0MDM0BAAAAAEwBwAAAAkzLzI2LzIwMjQIAAAACDEvMy8yMDIwCQAAAAEwupuk/sVN3AgPTPyfx03cCCpDSVEuTkFTREFRR1M6VFJNQi5JUV9DVVJSRU5UX1JBVElPLkZRNDIwMTkBAAAAy+0BAAIAAAAIMS4wMTgwNjIBCAAAAAUAAAABMQEAAAAKMjA4MjIxMjA5NQMAAAADMTYwAgAAAAQ0MDMwBAAAAAEwBwAAAAkzLzI2LzIwMjQIAAAACDEvMy8yMDIwCQAAAAEwupuk/sVN3AiEFvqfx03cCCdDSVEuTkFTREFRR1M6VFJNQi5JUV9FQklUREFfSU5ULkZRNDIwMTkBAAAAy+0BAAIAAAAHOS4zNzk5NQEIAAAABQAAAAExAQAAAAoyMDgyMjEyMDk1AwAAAAMxNjACAAAABDQxOTAEAAAAATAHAAAACTMvMjYvMjAyNAgAAAAIMS8zLzIwMjAJAAAAATC6m6T+xU3cCGWh+Z/HTdwIJUNJUS5OQVNEQVFHUzpUUk1CLklRX0JWX1NIQVJFLkZRNDIwMTkBAAAAy+0BAAIAAAAJMTIuNDgwOTkyAQgAAAAFAAAAATEBAAAACjIwODIyMTIwOTUDAAAAAzE2MAIAAAAENDAyMAQAAAABMAcAAAAJMy8yNi8yMDI0CAAAAAgxLzMvMjAyMAkAAAABMLqbpP7FTdwIBHr5n8dN3AgqQ0lRLk5BU0RBUUdTOlRSTUIuSVFfUEVSSU9EREFURV9JUy5GUTMyMDE5AQAAAMvtAQAFAAAACjIwMTktMDktMjcAupuk/sVN3AjVLfifx03cCCZDSVEuTkFTREFRR1M6VFJNQi5JUV9UT1RBTF9S</t>
  </si>
  <si>
    <t>RVYuRlEzMjAxOQEAAADL7QEAAgAAAAU3ODMuOQEIAAAABQAAAAExAQAAAAoyMDY4ODQyNTE1AwAAAAMxNjACAAAAAjI4BAAAAAEwBwAAAAkzLzI2LzIwMjQIAAAACTkvMjcvMjAxOQkAAAABMLqbpP7FTdwI+W7+n8dN3AgpQ0lRLk5BU0RBUUdTOlRSTUIuSVFfR1JPU1NfTUFSR0lOLkZRMzIwMTkBAAAAy+0BAAIAAAAHNTYuODA1NwEIAAAABQAAAAExAQAAAAoyMDY4ODQyNTE1AwAAAAMxNjACAAAABDQwNzQEAAAAATAHAAAACTMvMjYvMjAyNAgAAAAJOS8yNy8yMDE5CQAAAAEwupuk/sVN3AihDf6fx03cCCNDSVEuTkFTREFRR1M6VFJNQi5JUV9FQklUREEuRlEzMjAxOQEAAADL7QEAAgAAAAUxNDUuNQEIAAAABQAAAAExAQAAAAoyMDY4ODQyNTE1AwAAAAMxNjACAAAABDQwNTEEAAAAATAHAAAACTMvMjYvMjAyNAgAAAAJOS8yNy8yMDE5CQAAAAEwupuk/sVN3Aj9/fufx03cCClDSVEuTkFTREFRR1M6VFJNQi5JUV9FQklUQV9NQVJHSU4uRlEzMjAxOQEAAADL7QEAAgAAAAcxNy4zNjE5AQgAAAAFAAAAATEBAAAACjIwNjg4NDI1MTUDAAAAAzE2MAIAAAAENDQxOQQAAAABMAcAAAAJMy8yNi8yMDI0CAAAAAk5LzI3LzIwMTkJAAAAATC6m6T+xU3cCM2v+5/HTdwIH0NJUS5OQVNEQVFHUzpUUk1CLklRX05JLkZRMzIwMTkBAAAAy+0BAAIAAAAENzguMQEIAAAABQAAAAExAQAAAAoyMDY4ODQyNTE1AwAAAAMx</t>
  </si>
  <si>
    <t>NjACAAAAAjE1BAAAAAEwBwAAAAkzLzI2LzIwMjQIAAAACTkvMjcvMjAxOQkAAAABMLqbpP7FTdwIqDr7n8dN3AgkQ0lRLk5BU0RBUUdTOlRSTUIuSVFfTklfTk9STS5GUTMyMDE5AQAAAMvtAQACAAAABTUxLjc1AQgAAAAFAAAAATEBAAAACjIwNjg4NDI1MTUDAAAAAzE2MAIAAAAENDM3OAQAAAABMAcAAAAJMy8yNi8yMDI0CAAAAAk5LzI3LzIwMTkJAAAAATC6m6T+xU3cCL7Z+p/HTdwIK0NJUS5OQVNEQVFHUzpUUk1CLklRX05JX05PUk1fTUFSR0lOLkZRMzIwMTkBAAAAy+0BAAIAAAAGNi42MDE2AQgAAAAFAAAAATEBAAAACjIwNjg4NDI1MTUDAAAAAzE2MAIAAAAENDQyMAQAAAABMAcAAAAJMy8yNi8yMDI0CAAAAAk5LzI3LzIwMTkJAAAAATC6m6T+xU3cCKCL+p/HTdwIJUNJUS5OQVNEQVFHUzpUUk1CLklRX0VQU19OT1JNLkZRMzIwMTkBAAAAy+0BAAIAAAAIMC4yMDY2NjkBCAAAAAUAAAABMQEAAAAKMjA2ODg0MjUxNQMAAAADMTYwAgAAAAQ0Mzc5BAAAAAEwBwAAAAkzLzI2LzIwMjQIAAAACTkvMjcvMjAxOQkAAAABMLqbpP7FTdwIfT36n8dN3AgrQ0lRLk5BU0RBUUdTOlRSTUIuSVFfRElMVVRfRVBTX0lOQ0wuRlEzMjAxOQEAAADL7QEAAgAAAAQwLjMxAQgAAAAFAAAAATEBAAAACjIwNjg4NDI1MTUDAAAAAzE2MAIAAAABOAQAAAABMAcAAAAJMy8yNi8yMDI0CAAAAAk5LzI3LzIwMTkJAAAAATC6</t>
  </si>
  <si>
    <t>m6T+xU3cCHy//Z/HTdwILkNJUS5OQVNEQVFHUzpUUk1CLklRX1RPVEFMX0RFQlRfRVFVSVRZLkZRMzIwMTkBAAAAy+0BAAIAAAAHNjcuNzMwNwEIAAAABQAAAAExAQAAAAoyMDY4ODQyNTE1AwAAAAMxNjACAAAABDQwMzQEAAAAATAHAAAACTMvMjYvMjAyNAgAAAAJOS8yNy8yMDE5CQAAAAEwupuk/sVN3Agp1fyfx03cCCpDSVEuTkFTREFRR1M6VFJNQi5JUV9DVVJSRU5UX1JBVElPLkZRMzIwMTkBAAAAy+0BAAIAAAAHMS4wMDIzNgEIAAAABQAAAAExAQAAAAoyMDY4ODQyNTE1AwAAAAMxNjACAAAABDQwMzAEAAAAATAHAAAACTMvMjYvMjAyNAgAAAAJOS8yNy8yMDE5CQAAAAEwupuk/sVN3AjpMACgx03cCCdDSVEuTkFTREFRR1M6VFJNQi5JUV9FQklUREFfSU5ULkZRMzIwMTkBAAAAy+0BAAIAAAAIOC4wODYyOTQBCAAAAAUAAAABMQEAAAAKMjA2ODg0MjUxNQMAAAADMTYwAgAAAAQ0MTkwBAAAAAEwBwAAAAkzLzI2LzIwMjQIAAAACTkvMjcvMjAxOQkAAAABMLqbpP7FTdwID0z8n8dN3AglQ0lRLk5BU0RBUUdTOlRSTUIuSVFfQlZfU0hBUkUuRlEzMjAxOQEAAADL7QEAAgAAAAkxMS4xODc0NzQBCAAAAAUAAAABMQEAAAAKMjA2ODg0MjUxNQMAAAADMTYwAgAAAAQ0MDIwBAAAAAEwBwAAAAkzLzI2LzIwMjQIAAAACTkvMjcvMjAxOQkAAAABMLqbpP7FTdwIyeL/n8dN3AgqQ0lRLk5BU0RBUUdTOlRSTUIu</t>
  </si>
  <si>
    <t>SVFfUEVSSU9EREFURV9JUy5GUTIyMDE5AQAAAMvtAQAFAAAACjIwMTktMDYtMjgAupuk/sVN3AiEFvqfx03cCCZDSVEuTkFTREFRR1M6VFJNQi5JUV9UT1RBTF9SRVYuRlEyMjAxOQEAAADL7QEAAgAAAAU4NTQuOAEIAAAABQAAAAExAQAAAAoyMDQ5NjE5OTg1AwAAAAMxNjACAAAAAjI4BAAAAAEwBwAAAAkzLzI2LzIwMjQIAAAACTYvMjgvMjAxOQkAAAABMLqbpP7FTdwIZaH5n8dN3AgpQ0lRLk5BU0RBUUdTOlRSTUIuSVFfR1JPU1NfTUFSR0lOLkZRMjIwMTkBAAAAy+0BAAIAAAAHNTYuNjY4MgEIAAAABQAAAAExAQAAAAoyMDQ5NjE5OTg1AwAAAAMxNjACAAAABDQwNzQEAAAAATAHAAAACTMvMjYvMjAyNAgAAAAJNi8yOC8yMDE5CQAAAAEwupuk/sVN3Ag+P/mfx03cCCNDSVEuTkFTREFRR1M6VFJNQi5JUV9FQklUREEuRlEyMjAxOQEAAADL7QEAAgAAAAUxNjYuMgEIAAAABQAAAAExAQAAAAoyMDQ5NjE5OTg1AwAAAAMxNjACAAAABDQwNTEEAAAAATAHAAAACTMvMjYvMjAyNAgAAAAJNi8yOC8yMDE5CQAAAAEwupuk/sVN3AjVLfifx03cCClDSVEuTkFTREFRR1M6VFJNQi5JUV9FQklUQV9NQVJHSU4uRlEyMjAxOQEAAADL7QEAAgAAAAcxOC4yNjE1AQgAAAAFAAAAATEBAAAACjIwNDk2MTk5ODUDAAAAAzE2MAIAAAAENDQxOQQAAAABMAcAAAAJMy8yNi8yMDI0CAAAAAk2LzI4LzIwMTkJAAAAATC6m6T+</t>
  </si>
  <si>
    <t>xU3cCPlu/p/HTdwIH0NJUS5OQVNEQVFHUzpUUk1CLklRX05JLkZRMjIwMTkBAAAAy+0BAAIAAAAEOTQuNgEIAAAABQAAAAExAQAAAAoyMDQ5NjE5OTg1AwAAAAMxNjACAAAAAjE1BAAAAAEwBwAAAAkzLzI2LzIwMjQIAAAACTYvMjgvMjAxOQkAAAABMP7CpP7FTdwIoQ3+n8dN3AgkQ0lRLk5BU0RBUUdTOlRSTUIuSVFfTklfTk9STS5GUTIyMDE5AQAAAMvtAQACAAAABTY1Ljc1AQgAAAAFAAAAATEBAAAACjIwNDk2MTk5ODUDAAAAAzE2MAIAAAAENDM3OAQAAAABMAcAAAAJMy8yNi8yMDI0CAAAAAk2LzI4LzIwMTkJAAAAATD+wqT+xU3cCM2v+5/HTdwIK0NJUS5OQVNEQVFHUzpUUk1CLklRX05JX05PUk1fTUFSR0lOLkZRMjIwMTkBAAAAy+0BAAIAAAAGNy42OTE4AQgAAAAFAAAAATEBAAAACjIwNDk2MTk5ODUDAAAAAzE2MAIAAAAENDQyMAQAAAABMAcAAAAJMy8yNi8yMDI0CAAAAAk2LzI4LzIwMTkJAAAAATD+wqT+xU3cCMni/5/HTdwIJUNJUS5OQVNEQVFHUzpUUk1CLklRX0VQU19OT1JNLkZRMjIwMTkBAAAAy+0BAAIAAAAIMC4yNjEyMjMBCAAAAAUAAAABMQEAAAAKMjA0OTYxOTk4NQMAAAADMTYwAgAAAAQ0Mzc5BAAAAAEwBwAAAAkzLzI2LzIwMjQIAAAACTYvMjgvMjAxOQkAAAABMP7CpP7FTdwIqDr7n8dN3AgrQ0lRLk5BU0RBUUdTOlRSTUIuSVFfRElMVVRfRVBTX0lOQ0wuRlEyMjAxOQEAAADL</t>
  </si>
  <si>
    <t>7QEAAgAAAAQwLjM3AQgAAAAFAAAAATEBAAAACjIwNDk2MTk5ODUDAAAAAzE2MAIAAAABOAQAAAABMAcAAAAJMy8yNi8yMDI0CAAAAAk2LzI4LzIwMTkJAAAAATD+wqT+xU3cCLyy+p/HTdwILkNJUS5OQVNEQVFHUzpUUk1CLklRX1RPVEFMX0RFQlRfRVFVSVRZLkZRMjIwMTkBAAAAy+0BAAIAAAAHNjYuNTU1NwEIAAAABQAAAAExAQAAAAoyMDQ5NjE5OTg1AwAAAAMxNjACAAAABDQwMzQEAAAAATAHAAAACTMvMjYvMjAyNAgAAAAJNi8yOC8yMDE5CQAAAAEw/sKk/sVN3Ah9Pfqfx03cCCpDSVEuTkFTREFRR1M6VFJNQi5JUV9DVVJSRU5UX1JBVElPLkZRMjIwMTkBAAAAy+0BAAIAAAAIMS4wNDI5NjgBCAAAAAUAAAABMQEAAAAKMjA0OTYxOTk4NQMAAAADMTYwAgAAAAQ0MDMwBAAAAAEwBwAAAAkzLzI2LzIwMjQIAAAACTYvMjgvMjAxOQkAAAABMP7CpP7FTdwIbJj9n8dN3AgnQ0lRLk5BU0RBUUdTOlRSTUIuSVFfRUJJVERBX0lOVC5GUTIyMDE5AQAAAMvtAQACAAAACDguNzQ3NTcyAQgAAAAFAAAAATEBAAAACjIwNDk2MTk5ODUDAAAAAzE2MAIAAAAENDE5MAQAAAABMAcAAAAJMy8yNi8yMDI0CAAAAAk2LzI4LzIwMTkJAAAAATD+wqT+xU3cCFlK/Z/HTdwIJUNJUS5OQVNEQVFHUzpUUk1CLklRX0JWX1NIQVJFLkZRMjIwMTkBAAAAy+0BAAIAAAAIMTEuMjE1MjUBCAAAAAUAAAABMQEAAAAKMjA0OTYxOTk4</t>
  </si>
  <si>
    <t>NQMAAAADMTYwAgAAAAQ0MDIwBAAAAAEwBwAAAAkzLzI2LzIwMjQIAAAACTYvMjgvMjAxOQkAAAABMP7CpP7FTdwIL/z8n8dN3AgqQ0lRLk5BU0RBUUdTOlRSTUIuSVFfUEVSSU9EREFURV9JUy5GUTEyMDE5AQAAAMvtAQAFAAAACjIwMTktMDMtMjkA/sKk/sVN3AjOhvyfx03cCCZDSVEuTkFTREFRR1M6VFJNQi5JUV9UT1RBTF9SRVYuRlExMjAxOQEAAADL7QEAAgAAAAU4MDEuNgEIAAAABQAAAAExAQAAAAoyMDM0NTIwNzU2AwAAAAMxNjACAAAAAjI4BAAAAAEwBwAAAAkzLzI2LzIwMjQIAAAACTMvMjkvMjAxOQkAAAABMP7CpP7FTdwI/f37n8dN3AgpQ0lRLk5BU0RBUUdTOlRSTUIuSVFfR1JPU1NfTUFSR0lOLkZRMTIwMTkBAAAAy+0BAAIAAAAGNTcuNzIyAQgAAAAFAAAAATEBAAAACjIwMzQ1MjA3NTYDAAAAAzE2MAIAAAAENDA3NAQAAAABMAcAAAAJMy8yNi8yMDI0CAAAAAkzLzI5LzIwMTkJAAAAATD+wqT+xU3cCOkwAKDHTdwII0NJUS5OQVNEQVFHUzpUUk1CLklRX0VCSVREQS5GUTEyMDE5AQAAAMvtAQACAAAABTE0NC41AQgAAAAFAAAAATEBAAAACjIwMzQ1MjA3NTYDAAAAAzE2MAIAAAAENDA1MQQAAAABMAcAAAAJMy8yNi8yMDI0CAAAAAkzLzI5LzIwMTkJAAAAATD+wqT+xU3cCH09+p/HTdwIKUNJUS5OQVNEQVFHUzpUUk1CLklRX0VCSVRBX01BUkdJTi5GUTEyMDE5AQAAAMvtAQACAAAABzE2</t>
  </si>
  <si>
    <t>Ljc1MzkBCAAAAAUAAAABMQEAAAAKMjAzNDUyMDc1NgMAAAADMTYwAgAAAAQ0NDE5BAAAAAEwBwAAAAkzLzI2LzIwMjQIAAAACTMvMjkvMjAxOQkAAAABMP7CpP7FTdwIWcj5n8dN3AgfQ0lRLk5BU0RBUUdTOlRSTUIuSVFfTkkuRlExMjAxOQEAAADL7QEAAgAAAAQ2Mi4zAQgAAAAFAAAAATEBAAAACjIwMzQ1MjA3NTYDAAAAAzE2MAIAAAACMTUEAAAAATAHAAAACTMvMjYvMjAyNAgAAAAJMy8yOS8yMDE5CQAAAAEw/sKk/sVN3Ag+P/mfx03cCCRDSVEuTkFTREFRR1M6VFJNQi5JUV9OSV9OT1JNLkZRMTIwMTkBAAAAy+0BAAIAAAAENDkuNAEIAAAABQAAAAExAQAAAAoyMDM0NTIwNzU2AwAAAAMxNjACAAAABDQzNzgEAAAAATAHAAAACTMvMjYvMjAyNAgAAAAJMy8yOS8yMDE5CQAAAAEw/sKk/sVN3AjTVPifx03cCCtDSVEuTkFTREFRR1M6VFJNQi5JUV9OSV9OT1JNX01BUkdJTi5GUTEyMDE5AQAAAMvtAQACAAAABjYuMTYyNgEIAAAABQAAAAExAQAAAAoyMDM0NTIwNzU2AwAAAAMxNjACAAAABDQ0MjAEAAAAATAHAAAACTMvMjYvMjAyNAgAAAAJMy8yOS8yMDE5CQAAAAEw/sKk/sVN3Aj5bv6fx03cCCVDSVEuTkFTREFRR1M6VFJNQi5JUV9FUFNfTk9STS5GUTEyMDE5AQAAAMvtAQACAAAACDAuMTk2NDIxAQgAAAAFAAAAATEBAAAACjIwMzQ1MjA3NTYDAAAAAzE2MAIAAAAENDM3OQQAAAABMAcAAAAJMy8y</t>
  </si>
  <si>
    <t>Ni8yMDI0CAAAAAkzLzI5LzIwMTkJAAAAATD+wqT+xU3cCKEN/p/HTdwIK0NJUS5OQVNEQVFHUzpUUk1CLklRX0RJTFVUX0VQU19JTkNMLkZRMTIwMTkBAAAAy+0BAAIAAAAIMC4yNDc3MTMBCAAAAAUAAAABMQEAAAAKMjAzNDUyMDc1NgMAAAADMTYwAgAAAAE4BAAAAAEwBwAAAAkzLzI2LzIwMjQIAAAACTMvMjkvMjAxOQkAAAABMP7CpP7FTdwIqDr7n8dN3AguQ0lRLk5BU0RBUUdTOlRSTUIuSVFfVE9UQUxfREVCVF9FUVVJVFkuRlExMjAxOQEAAADL7QEAAgAAAAY3My41NjkBCAAAAAUAAAABMQEAAAAKMjAzNDUyMDc1NgMAAAADMTYwAgAAAAQ0MDM0BAAAAAEwBwAAAAkzLzI2LzIwMjQIAAAACTMvMjkvMjAxOQkAAAABMP7CpP7FTdwIvLL6n8dN3AgqQ0lRLk5BU0RBUUdTOlRSTUIuSVFfQ1VSUkVOVF9SQVRJTy5GUTEyMDE5AQAAAMvtAQACAAAACDEuMDUzMDI3AQgAAAAFAAAAATEBAAAACjIwMzQ1MjA3NTYDAAAAAzE2MAIAAAAENDAzMAQAAAABMAcAAAAJMy8yNi8yMDI0CAAAAAkzLzI5LzIwMTkJAAAAATD+wqT+xU3cCMni/5/HTdwIJ0NJUS5OQVNEQVFHUzpUUk1CLklRX0VCSVREQV9JTlQuRlExMjAxOQEAAADL7QEAAgAAAAg3LjI1NTcwNwEIAAAABQAAAAExAQAAAAoyMDM0NTIwNzU2AwAAAAMxNjACAAAABDQxOTAEAAAAATAHAAAACTMvMjYvMjAyNAgAAAAJMy8yOS8yMDE5CQAAAAEw/sKk/sVN</t>
  </si>
  <si>
    <t>3Aigi/qfx03cCCVDSVEuTkFTREFRR1M6VFJNQi5JUV9CVl9TSEFSRS5GUTEyMDE5AQAAAMvtAQACAAAACTEwLjkwMTM5MQEIAAAABQAAAAExAQAAAAoyMDM0NTIwNzU2AwAAAAMxNjACAAAABDQwMjAEAAAAATAHAAAACTMvMjYvMjAyNAgAAAAJMy8yOS8yMDE5CQAAAAEw/sKk/sVN3AiPZPqfx03cCCpDSVEuTkFTREFRR1M6VFNDTy5JUV9QRVJJT0REQVRFX0lTLkZRNDIwMjMBAAAAHQcFAAUAAAAKMjAyMy0xMi0zMACdm8X+xU3cCNNU+J/HTdwIJkNJUS5OQVNEQVFHUzpUU0NPLklRX1RPVEFMX1JFVi5GUTQyMDIzAQAAAB0HBQACAAAACDM2NTkuODQxAQgAAAAFAAAAATEBAAAACy0yMDA4ODkxNDA5AwAAAAMxNjACAAAAAjI4BAAAAAEwBwAAAAkzLzI2LzIwMjQIAAAACjEyLzMwLzIwMjMJAAAAATCdm8X+xU3cCNNU+J/HTdwIKUNJUS5OQVNEQVFHUzpUU0NPLklRX0dST1NTX01BUkdJTi5GUTQyMDIzAQAAAB0HBQACAAAABzM1LjMzMTEBCAAAAAUAAAABMQEAAAALLTIwMDg4OTE0MDkDAAAAAzE2MAIAAAAENDA3NAQAAAABMAcAAAAJMy8yNi8yMDI0CAAAAAoxMi8zMC8yMDIzCQAAAAEwnZvF/sVN3AhsmP2fx03cCCNDSVEuTkFTREFRR1M6VFNDTy5JUV9FQklUREEuRlE0MjAyMwEAAAAdBwUAAgAAAAc0MzcuNTA5AQgAAAAFAAAAATEBAAAACy0yMDA4ODkxNDA5AwAAAAMxNjACAAAABDQwNTEEAAAAATAH</t>
  </si>
  <si>
    <t>AAAACTMvMjYvMjAyNAgAAAAKMTIvMzAvMjAyMwkAAAABMJ2bxf7FTdwIRSP9n8dN3AgpQ0lRLk5BU0RBUUdTOlRTQ08uSVFfRUJJVEFfTUFSR0lOLkZRNDIwMjMBAAAAHQcFAAIAAAAGOS4xMzI1AQgAAAAFAAAAATEBAAAACy0yMDA4ODkxNDA5AwAAAAMxNjACAAAABDQ0MTkEAAAAATAHAAAACTMvMjYvMjAyNAgAAAAKMTIvMzAvMjAyMwkAAAABMJ2bxf7FTdwI1S34n8dN3AgfQ0lRLk5BU0RBUUdTOlRTQ08uSVFfTkkuRlE0MjAyMwEAAAAdBwUAAgAAAAcyNDcuOTAzAQgAAAAFAAAAATEBAAAACy0yMDA4ODkxNDA5AwAAAAMxNjACAAAAAjE1BAAAAAEwBwAAAAkzLzI2LzIwMjQIAAAACjEyLzMwLzIwMjMJAAAAATCdm8X+xU3cCM6G/J/HTdwIJENJUS5OQVNEQVFHUzpUU0NPLklRX05JX05PUk0uRlE0MjAyMwEAAAAdBwUAAgAAAAoyMDEuNDI5Mzc1AQgAAAAFAAAAATEBAAAACy0yMDA4ODkxNDA5AwAAAAMxNjACAAAABDQzNzgEAAAAATAHAAAACTMvMjYvMjAyNAgAAAAKMTIvMzAvMjAyMwkAAAABMJ2bxf7FTdwIHRj5n8dN3AgrQ0lRLk5BU0RBUUdTOlRTQ08uSVFfTklfTk9STV9NQVJHSU4uRlE0MjAyMwEAAAAdBwUAAgAAAAY1LjUwMzcBCAAAAAUAAAABMQEAAAALLTIwMDg4OTE0MDkDAAAAAzE2MAIAAAAENDQyMAQAAAABMAcAAAAJMy8yNi8yMDI0CAAAAAoxMi8zMC8yMDIzCQAAAAEwnZvF/sVN3AgX</t>
  </si>
  <si>
    <t>8fifx03cCCVDSVEuTkFTREFRR1M6VFNDTy5JUV9FUFNfTk9STS5GUTQyMDIzAQAAAB0HBQACAAAACDEuODYyNjg5AQgAAAAFAAAAATEBAAAACy0yMDA4ODkxNDA5AwAAAAMxNjACAAAABDQzNzkEAAAAATAHAAAACTMvMjYvMjAyNAgAAAAKMTIvMzAvMjAyMwkAAAABMJ2bxf7FTdwIFcr4n8dN3AgrQ0lRLk5BU0RBUUdTOlRTQ08uSVFfRElMVVRfRVBTX0lOQ0wuRlE0MjAyMwEAAAAdBwUAAgAAAAgyLjI3NzI0NQEIAAAABQAAAAExAQAAAAstMjAwODg5MTQwOQMAAAADMTYwAgAAAAE4BAAAAAEwBwAAAAkzLzI2LzIwMjQIAAAACjEyLzMwLzIwMjMJAAAAATCdm8X+xU3cCFnI+Z/HTdwILkNJUS5OQVNEQVFHUzpUU0NPLklRX1RPVEFMX0RFQlRfRVFVSVRZLkZRNDIwMjMBAAAAHQcFAAIAAAAIMjM0LjI1NzYBCAAAAAUAAAABMQEAAAALLTIwMDg4OTE0MDkDAAAAAzE2MAIAAAAENDAzNAQAAAABMAcAAAAJMy8yNi8yMDI0CAAAAAoxMi8zMC8yMDIzCQAAAAEwnZvF/sVN3Ajhe/ifx03cCCpDSVEuTkFTREFRR1M6VFNDTy5JUV9DVVJSRU5UX1JBVElPLkZRNDIwMjMBAAAAHQcFAAIAAAAIMS40OTkyMjYBCAAAAAUAAAABMQEAAAALLTIwMDg4OTE0MDkDAAAAAzE2MAIAAAAENDAzMAQAAAABMAcAAAAJMy8yNi8yMDI0CAAAAAoxMi8zMC8yMDIzCQAAAAEwnZvF/sVN3AhDfvefx03cCCdDSVEuTkFTREFRR1M6VFND</t>
  </si>
  <si>
    <t>Ty5JUV9FQklUREFfSU5ULkZRNDIwMjMBAAAAHQcFAAIAAAAJNDguNDM3NjA0AQgAAAAFAAAAATEBAAAACy0yMDA4ODkxNDA5AwAAAAMxNjACAAAABDQxOTAEAAAAATAHAAAACTMvMjYvMjAyNAgAAAAKMTIvMzAvMjAyMwkAAAABMJ2bxf7FTdwID0z8n8dN3AglQ0lRLk5BU0RBUUdTOlRTQ08uSVFfQlZfU0hBUkUuRlE0MjAyMwEAAAAdBwUAAgAAAAkxOS45MDk2MjgBCAAAAAUAAAABMQEAAAALLTIwMDg4OTE0MDkDAAAAAzE2MAIAAAAENDAyMAQAAAABMAcAAAAJMy8yNi8yMDI0CAAAAAoxMi8zMC8yMDIzCQAAAAEwnZvF/sVN3Aj9/fufx03cCCpDSVEuTkFTREFRR1M6VFNDTy5JUV9QRVJJT0REQVRFX0lTLkZRMzIwMjMBAAAAHQcFAAUAAAAKMjAyMy0wOS0zMACdm8X+xU3cCDZX95/HTdwIJkNJUS5OQVNEQVFHUzpUU0NPLklRX1RPVEFMX1JFVi5GUTMyMDIzAQAAAB0HBQACAAAABzM0MTEuOTgBCAAAAAUAAAABMQEAAAALLTIwMjAxNjQxMTMDAAAAAzE2MAIAAAACMjgEAAAAATAHAAAACTMvMjYvMjAyNAgAAAAJOS8zMC8yMDIzCQAAAAEwnZvF/sVN3AioOvufx03cCClDSVEuTkFTREFRR1M6VFNDTy5JUV9HUk9TU19NQVJHSU4uRlEzMjAyMwEAAAAdBwUAAgAAAAczNi42NDk2AQgAAAAFAAAAATEBAAAACy0yMDIwMTY0MTEzAwAAAAMxNjACAAAABDQwNzQEAAAAATAHAAAACTMvMjYvMjAyNAgAAAAJOS8z</t>
  </si>
  <si>
    <t>MC8yMDIzCQAAAAEwnZvF/sVN3Ai8svqfx03cCCNDSVEuTkFTREFRR1M6VFNDTy5JUV9FQklUREEuRlEzMjAyMwEAAAAdBwUAAgAAAAc0MzEuMTY4AQgAAAAFAAAAATEBAAAACy0yMDIwMTY0MTEzAwAAAAMxNjACAAAABDQwNTEEAAAAATAHAAAACTMvMjYvMjAyNAgAAAAJOS8zMC8yMDIzCQAAAAEwnZvF/sVN3Ah58/efx03cCClDSVEuTkFTREFRR1M6VFNDTy5JUV9FQklUQV9NQVJHSU4uRlEzMjAyMwEAAAAdBwUAAgAAAAY5Ljk5MTQBCAAAAAUAAAABMQEAAAALLTIwMjAxNjQxMTMDAAAAAzE2MAIAAAAENDQxOQQAAAABMAcAAAAJMy8yNi8yMDI0CAAAAAk5LzMwLzIwMjMJAAAAATCdm8X+xU3cCFul95/HTdwIH0NJUS5OQVNEQVFHUzpUU0NPLklRX05JLkZRMzIwMjMBAAAAHQcFAAIAAAAHMjU1LjAwMQEIAAAABQAAAAExAQAAAAstMjAyMDE2NDExMwMAAAADMTYwAgAAAAIxNQQAAAABMAcAAAAJMy8yNi8yMDI0CAAAAAk5LzMwLzIwMjMJAAAAATCdm8X+xU3cCEN+95/HTdwIJENJUS5OQVNEQVFHUzpUU0NPLklRX05JX05PUk0uRlEzMjAyMwEAAAAdBwUAAgAAAAkyMDcuMTAzNzUBCAAAAAUAAAABMQEAAAALLTIwMjAxNjQxMTMDAAAAAzE2MAIAAAAENDM3OAQAAAABMAcAAAAJMy8yNi8yMDI0CAAAAAk5LzMwLzIwMjMJAAAAATCdm8X+xU3cCEN+95/HTdwIK0NJUS5OQVNEQVFHUzpUU0NPLklRX05JX05P</t>
  </si>
  <si>
    <t>Uk1fTUFSR0lOLkZRMzIwMjMBAAAAHQcFAAIAAAAGNi4wNjk4AQgAAAAFAAAAATEBAAAACy0yMDIwMTY0MTEzAwAAAAMxNjACAAAABDQ0MjAEAAAAATAHAAAACTMvMjYvMjAyNAgAAAAJOS8zMC8yMDIzCQAAAAEwnZvF/sVN3AhsmP2fx03cCCVDSVEuTkFTREFRR1M6VFNDTy5JUV9FUFNfTk9STS5GUTMyMDIzAQAAAB0HBQACAAAACDEuOTAzOTgyAQgAAAAFAAAAATEBAAAACy0yMDIwMTY0MTEzAwAAAAMxNjACAAAABDQzNzkEAAAAATAHAAAACTMvMjYvMjAyNAgAAAAJOS8zMC8yMDIzCQAAAAEwP8PF/sVN3AhFI/2fx03cCCtDSVEuTkFTREFRR1M6VFNDTy5JUV9ESUxVVF9FUFNfSU5DTC5GUTMyMDIzAQAAAB0HBQACAAAABDIuMzMBCAAAAAUAAAABMQEAAAALLTIwMjAxNjQxMTMDAAAAAzE2MAIAAAABOAQAAAABMAcAAAAJMy8yNi8yMDI0CAAAAAk5LzMwLzIwMjMJAAAAATA/w8X+xU3cCKg6+5/HTdwILkNJUS5OQVNEQVFHUzpUU0NPLklRX1RPVEFMX0RFQlRfRVFVSVRZLkZRMzIwMjMBAAAAHQcFAAIAAAAHMjM1Ljc2NAEIAAAABQAAAAExAQAAAAstMjAyMDE2NDExMwMAAAADMTYwAgAAAAQ0MDM0BAAAAAEwBwAAAAkzLzI2LzIwMjQIAAAACTkvMzAvMjAyMwkAAAABMD/Dxf7FTdwI1S34n8dN3AgqQ0lRLk5BU0RBUUdTOlRTQ08uSVFfQ1VSUkVOVF9SQVRJTy5GUTMyMDIzAQAAAB0HBQACAAAACDEuNTI0</t>
  </si>
  <si>
    <t>MTE1AQgAAAAFAAAAATEBAAAACy0yMDIwMTY0MTEzAwAAAAMxNjACAAAABDQwMzAEAAAAATAHAAAACTMvMjYvMjAyNAgAAAAJOS8zMC8yMDIzCQAAAAEwP8PF/sVN3Ah58/efx03cCCdDSVEuTkFTREFRR1M6VFNDTy5JUV9FQklUREFfSU5ULkZRMzIwMjMBAAAAHQcFAAIAAAAJNTguOTE2MzE3AQgAAAAFAAAAATEBAAAACy0yMDIwMTY0MTEzAwAAAAMxNjACAAAABDQxOTAEAAAAATAHAAAACTMvMjYvMjAyNAgAAAAJOS8zMC8yMDIzCQAAAAEwP8PF/sVN3Ag2V/efx03cCCVDSVEuTkFTREFRR1M6VFNDTy5JUV9CVl9TSEFSRS5GUTMyMDIzAQAAAB0HBQACAAAACTE5LjQ2MjA5MgEIAAAABQAAAAExAQAAAAstMjAyMDE2NDExMwMAAAADMTYwAgAAAAQ0MDIwBAAAAAEwBwAAAAkzLzI2LzIwMjQIAAAACTkvMzAvMjAyMwkAAAABMD/Dxf7FTdwIZaH5n8dN3AgqQ0lRLk5BU0RBUUdTOlRTQ08uSVFfUEVSSU9EREFURV9JUy5GUTIyMDIzAQAAAB0HBQAFAAAACjIwMjMtMDctMDEAP8PF/sVN3Ah8v/2fx03cCCZDSVEuTkFTREFRR1M6VFNDTy5JUV9UT1RBTF9SRVYuRlEyMjAyMwEAAAAdBwUAAgAAAAg0MTg0LjY5NQEIAAAABQAAAAExAQAAAAstMjAzNDAwMTkyNwMAAAADMTYwAgAAAAIyOAQAAAABMAcAAAAJMy8yNi8yMDI0CAAAAAg3LzEvMjAyMwkAAAABMD/Dxf7FTdwIWUr9n8dN3AgpQ0lRLk5BU0RBUUdTOlRT</t>
  </si>
  <si>
    <t>Q08uSVFfR1JPU1NfTUFSR0lOLkZRMjIwMjMBAAAAHQcFAAIAAAAHMzYuMTk3OAEIAAAABQAAAAExAQAAAAstMjAzNDAwMTkyNwMAAAADMTYwAgAAAAQ0MDc0BAAAAAEwBwAAAAkzLzI2LzIwMjQIAAAACDcvMS8yMDIzCQAAAAEwP8PF/sVN3Ajhe/ifx03cCCNDSVEuTkFTREFRR1M6VFNDTy5JUV9FQklUREEuRlEyMjAyMwEAAAAdBwUAAgAAAAc2NjEuNjExAQgAAAAFAAAAATEBAAAACy0yMDM0MDAxOTI3AwAAAAMxNjACAAAABDQwNTEEAAAAATAHAAAACTMvMjYvMjAyNAgAAAAINy8xLzIwMjMJAAAAATA/w8X+xU3cCA9M/J/HTdwIKUNJUS5OQVNEQVFHUzpLSEMuSVFfUEVSSU9EREFURV9JUy5GUTQyMDIzAQAAAMQ+BAAFAAAACjIwMjMtMTItMzAASpyI/8VN3AjwQ/afx03cCCVDSVEuTkFTREFRR1M6S0hDLklRX1RPVEFMX1JFVi5GUTQyMDIzAQAAAMQ+BAACAAAABDY4NjABCAAAAAUAAAABMQEAAAALLTIwMTAwNTIxOTADAAAAAzE2MAIAAAACMjgEAAAAATAHAAAACTMvMjYvMjAyNAgAAAAKMTIvMzAvMjAyMwkAAAABMEqciP/FTdwIvvX1n8dN3AgoQ0lRLk5BU0RBUUdTOktIQy5JUV9HUk9TU19NQVJHSU4uRlE0MjAyMwEAAADEPgQAAgAAAAYzMy45NjUBCAAAAAUAAAABMQEAAAALLTIwMTAwNTIxOTADAAAAAzE2MAIAAAAENDA3NAQAAAABMAcAAAAJMy8yNi8yMDI0CAAAAAoxMi8zMC8yMDIzCQAAAAEw</t>
  </si>
  <si>
    <t>SpyI/8VN3Aiop/Wfx03cCCJDSVEuTkFTREFRR1M6S0hDLklRX0VCSVREQS5GUTQyMDIzAQAAAMQ+BAACAAAABDE2MTkBCAAAAAUAAAABMQEAAAALLTIwMTAwNTIxOTADAAAAAzE2MAIAAAAENDA1MQQAAAABMAcAAAAJMy8yNi8yMDI0CAAAAAoxMi8zMC8yMDIzCQAAAAEwSpyI/8VN3AiOgPWfx03cCChDSVEuTkFTREFRR1M6S0hDLklRX0VCSVRBX01BUkdJTi5GUTQyMDIzAQAAAMQ+BAACAAAABzIwLjg3NDYBCAAAAAUAAAABMQEAAAALLTIwMTAwNTIxOTADAAAAAzE2MAIAAAAENDQxOQQAAAABMAcAAAAJMy8yNi8yMDI0CAAAAAoxMi8zMC8yMDIzCQAAAAEwSpyI/8VN3AiAWfWfx03cCB5DSVEuTkFTREFRR1M6S0hDLklRX05JLkZRNDIwMjMBAAAAxD4EAAIAAAADNzU3AQgAAAAFAAAAATEBAAAACy0yMDEwMDUyMTkwAwAAAAMxNjACAAAAAjE1BAAAAAEwBwAAAAkzLzI2LzIwMjQIAAAACjEyLzMwLzIwMjMJAAAAATBKnIj/xU3cCHIL9Z/HTdwII0NJUS5OQVNEQVFHUzpLSEMuSVFfTklfTk9STS5GUTQyMDIzAQAAAMQ+BAACAAAAAzcxNQEIAAAABQAAAAExAQAAAAstMjAxMDA1MjE5MAMAAAADMTYwAgAAAAQ0Mzc4BAAAAAEwBwAAAAkzLzI2LzIwMjQIAAAACjEyLzMwLzIwMjMJAAAAATBKnIj/xU3cCBMg9J/HTdwIKkNJUS5OQVNEQVFHUzpLSEMuSVFfTklfTk9STV9NQVJHSU4uRlE0MjAyMwEAAADEPgQA</t>
  </si>
  <si>
    <t>AgAAAAcxMC40MjI3AQgAAAAFAAAAATEBAAAACy0yMDEwMDUyMTkwAwAAAAMxNjACAAAABDQ0MjAEAAAAATAHAAAACTMvMjYvMjAyNAgAAAAKMTIvMzAvMjAyMwkAAAABMEqciP/FTdwIziHzn8dN3AgkQ0lRLk5BU0RBUUdTOktIQy5JUV9FUFNfTk9STS5GUTQyMDIzAQAAAMQ+BAACAAAACDAuNTgzNjczAQgAAAAFAAAAATEBAAAACy0yMDEwMDUyMTkwAwAAAAMxNjACAAAABDQzNzkEAAAAATAHAAAACTMvMjYvMjAyNAgAAAAKMTIvMzAvMjAyMwkAAAABMEqciP/FTdwI6tHzn8dN3AgqQ0lRLk5BU0RBUUdTOktIQy5JUV9ESUxVVF9FUFNfSU5DTC5GUTQyMDIzAQAAAMQ+BAACAAAACDAuNjExNDg1AQgAAAAFAAAAATEBAAAACy0yMDEwMDUyMTkwAwAAAAMxNjACAAAAATgEAAAAATAHAAAACTMvMjYvMjAyNAgAAAAKMTIvMzAvMjAyMwkAAAABMEqciP/FTdwIGuL2n8dN3Ag2Q0lRLk5BU0RBUUdTOktIQy5JUV9CVVNfU0VHX1BSSU1BUllfUElDLkZRNDIwMjMuLi4uLi4xAQAAAMQ+BAADAAAAF1BhY2thZ2VkIEZvb2RzICYgTWVhdHMgALjDiP/FTdwIHQn3n8dN3AgtQ0lRLk5BU0RBUUdTOktIQy5JUV9UT1RBTF9ERUJUX0VRVUlUWS5GUTQyMDIzAQAAAMQ+BAACAAAABzQxLjI5NTYBCAAAAAUAAAABMQEAAAALLTIwMTAwNTIxOTADAAAAAzE2MAIAAAAENDAzNAQAAAABMAcAAAAJMy8yNi8yMDI0CAAAAAoxMi8z</t>
  </si>
  <si>
    <t>MC8yMDIzCQAAAAEwSpyI/8VN3AgPlPafx03cCClDSVEuTkFTREFRR1M6S0hDLklRX0NVUlJFTlRfUkFUSU8uRlE0MjAyMwEAAADEPgQAAgAAAAgwLjk4NjU2MgEIAAAABQAAAAExAQAAAAstMjAxMDA1MjE5MAMAAAADMTYwAgAAAAQ0MDMwBAAAAAEwBwAAAAkzLzI2LzIwMjQIAAAACjEyLzMwLzIwMjMJAAAAATBKnIj/xU3cCGwy9Z/HTdwIJkNJUS5OQVNEQVFHUzpLSEMuSVFfRUJJVERBX0lOVC5GUTQyMDIzAQAAAMQ+BAACAAAACDcuOTU3NDIzAQgAAAAFAAAAATEBAAAACy0yMDEwMDUyMTkwAwAAAAMxNjACAAAABDQxOTAEAAAAATAHAAAACTMvMjYvMjAyNAgAAAAKMTIvMzAvMjAyMwkAAAABMEqciP/FTdwIcgv1n8dN3AgkQ0lRLk5BU0RBUUdTOktIQy5JUV9CVl9TSEFSRS5GUTQyMDIzAQAAAMQ+BAACAAAACDQwLjY2MTc0AQgAAAAFAAAAATEBAAAACy0yMDEwMDUyMTkwAwAAAAMxNjACAAAABDQwMjAEAAAAATAHAAAACTMvMjYvMjAyNAgAAAAKMTIvMzAvMjAyMwkAAAABMEqciP/FTdwIUOP0n8dN3AgpQ0lRLk5BU0RBUUdTOktIQy5JUV9QRVJJT0REQVRFX0lTLkZRMzIwMjMBAAAAxD4EAAUAAAAKMjAyMy0wOS0zMABKnIj/xU3cCMtI85/HTdwIJUNJUS5OQVNEQVFHUzpLSEMuSVFfVE9UQUxfUkVWLkZRMzIwMjMBAAAAxD4EAAIAAAAENjU3MAEIAAAABQAAAAExAQAAAAstMjAyMTYxNzgwMwMAAAAD</t>
  </si>
  <si>
    <t>MTYwAgAAAAIyOAQAAAABMAcAAAAJMy8yNi8yMDI0CAAAAAk5LzMwLzIwMjMJAAAAATBKnIj/xU3cCDKV9J/HTdwIKENJUS5OQVNEQVFHUzpLSEMuSVFfR1JPU1NfTUFSR0lOLkZRMzIwMjMBAAAAxD4EAAIAAAAHMzQuNjg3OQEIAAAABQAAAAExAQAAAAstMjAyMTYxNzgwMwMAAAADMTYwAgAAAAQ0MDc0BAAAAAEwBwAAAAkzLzI2LzIwMjQIAAAACTkvMzAvMjAyMwkAAAABMEqciP/FTdwIJ270n8dN3AgiQ0lRLk5BU0RBUUdTOktIQy5JUV9FQklUREEuRlEzMjAyMwEAAADEPgQAAgAAAAQxNjU5AQgAAAAFAAAAATEBAAAACy0yMDIxNjE3ODAzAwAAAAMxNjACAAAABDQwNTEEAAAAATAHAAAACTMvMjYvMjAyNAgAAAAJOS8zMC8yMDIzCQAAAAEwSpyI/8VN3AgEu/afx03cCChDSVEuTkFTREFRR1M6S0hDLklRX0VCSVRBX01BUkdJTi5GUTMyMDIzAQAAAMQ+BAACAAAABzIyLjAwOTEBCAAAAAUAAAABMQEAAAALLTIwMjE2MTc4MDMDAAAAAzE2MAIAAAAENDQxOQQAAAABMAcAAAAJMy8yNi8yMDI0CAAAAAk5LzMwLzIwMjMJAAAAATBKnIj/xU3cCO1q9p/HTdwIHkNJUS5OQVNEQVFHUzpLSEMuSVFfTkkuRlEzMjAyMwEAAADEPgQAAgAAAAMyNjIBCAAAAAUAAAABMQEAAAALLTIwMjE2MTc4MDMDAAAAAzE2MAIAAAACMTUEAAAAATAHAAAACTMvMjYvMjAyNAgAAAAJOS8zMC8yMDIzCQAAAAEwSpyI/8VN3AjwQ/af</t>
  </si>
  <si>
    <t>x03cCCNDSVEuTkFTREFRR1M6S0hDLklRX05JX05PUk0uRlEzMjAyMwEAAADEPgQAAgAAAAc3MzcuMzc1AQgAAAAFAAAAATEBAAAACy0yMDIxNjE3ODAzAwAAAAMxNjACAAAABDQzNzgEAAAAATAHAAAACTMvMjYvMjAyNAgAAAAJOS8zMC8yMDIzCQAAAAEwSpyI/8VN3AjOHPafx03cCCpDSVEuTkFTREFRR1M6S0hDLklRX05JX05PUk1fTUFSR0lOLkZRMzIwMjMBAAAAxD4EAAIAAAAHMTEuMjIzMwEIAAAABQAAAAExAQAAAAstMjAyMTYxNzgwMwMAAAADMTYwAgAAAAQ0NDIwBAAAAAEwBwAAAAkzLzI2LzIwMjQIAAAACTkvMzAvMjAyMwkAAAABMEqciP/FTdwIqKf1n8dN3AgkQ0lRLk5BU0RBUUdTOktIQy5JUV9FUFNfTk9STS5GUTMyMDIzAQAAAMQ+BAACAAAACDAuNTk5OTc5AQgAAAAFAAAAATEBAAAACy0yMDIxNjE3ODAzAwAAAAMxNjACAAAABDQzNzkEAAAAATAHAAAACTMvMjYvMjAyNAgAAAAJOS8zMC8yMDIzCQAAAAEwSpyI/8VN3AiOgPWfx03cCCpDSVEuTkFTREFRR1M6S0hDLklRX0RJTFVUX0VQU19JTkNMLkZRMzIwMjMBAAAAxD4EAAIAAAAEMC4yMQEIAAAABQAAAAExAQAAAAstMjAyMTYxNzgwMwMAAAADMTYwAgAAAAE4BAAAAAEwBwAAAAkzLzI2LzIwMjQIAAAACTkvMzAvMjAyMwkAAAABMEqciP/FTdwIMpX0n8dN3AgtQ0lRLk5BU0RBUUdTOktIQy5JUV9UT1RBTF9ERUJUX0VRVUlUWS5GUTMy</t>
  </si>
  <si>
    <t>MDIzAQAAAMQ+BAACAAAABzQwLjI3MjUBCAAAAAUAAAABMQEAAAALLTIwMjE2MTc4MDMDAAAAAzE2MAIAAAAENDAzNAQAAAABMAcAAAAJMy8yNi8yMDI0CAAAAAk5LzMwLzIwMjMJAAAAATBKnIj/xU3cCBMg9J/HTdwIKUNJUS5OQVNEQVFHUzpLSEMuSVFfQ1VSUkVOVF9SQVRJTy5GUTMyMDIzAQAAAMQ+BAACAAAACDEuMDA0MzU2AQgAAAAFAAAAATEBAAAACy0yMDIxNjE3ODAzAwAAAAMxNjACAAAABDQwMzAEAAAAATAHAAAACTMvMjYvMjAyNAgAAAAJOS8zMC8yMDIzCQAAAAEwSpyI/8VN3AjOIfOfx03cCCZDSVEuTkFTREFRR1M6S0hDLklRX0VCSVREQV9JTlQuRlEzMjAyMwEAAADEPgQAAgAAAAg3LjI3NjMxNQEIAAAABQAAAAExAQAAAAstMjAyMTYxNzgwMwMAAAADMTYwAgAAAAQ0MTkwBAAAAAEwBwAAAAkzLzI2LzIwMjQIAAAACTkvMzAvMjAyMwkAAAABMEqciP/FTdwI7vjzn8dN3AgkQ0lRLk5BU0RBUUdTOktIQy5JUV9CVl9TSEFSRS5GUTMyMDIzAQAAAMQ+BAACAAAACTQwLjE1OTczOQEIAAAABQAAAAExAQAAAAstMjAyMTYxNzgwMwMAAAADMTYwAgAAAAQ0MDIwBAAAAAEwBwAAAAkzLzI2LzIwMjQIAAAACTkvMzAvMjAyMwkAAAABMEqciP/FTdwIGuL2n8dN3AgpQ0lRLk5BU0RBUUdTOktIQy5JUV9QRVJJT0REQVRFX0lTLkZRMjIwMjMBAAAAxD4EAAUAAAAKMjAyMy0wNy0wMQBKnIj/xU3cCK/O</t>
  </si>
  <si>
    <t>9Z/HTdwIJUNJUS5OQVNEQVFHUzpLSEMuSVFfVE9UQUxfUkVWLkZRMjIwMjMBAAAAxD4EAAIAAAAENjcyMQEIAAAABQAAAAExAQAAAAstMjAzNTkwNTY5NgMAAAADMTYwAgAAAAIyOAQAAAABMAcAAAAJMy8yNi8yMDI0CAAAAAg3LzEvMjAyMwkAAAABMEqciP/FTdwIjoD1n8dN3AgoQ0lRLk5BU0RBUUdTOktIQy5JUV9HUk9TU19NQVJHSU4uRlEyMjAyMwEAAADEPgQAAgAAAAczMy41NTE1AQgAAAAFAAAAATEBAAAACy0yMDM1OTA1Njk2AwAAAAMxNjACAAAABDQwNzQEAAAAATAHAAAACTMvMjYvMjAyNAgAAAAINy8xLzIwMjMJAAAAATBKnIj/xU3cCGwy9Z/HTdwIIkNJUS5OQVNEQVFHUzpLSEMuSVFfRUJJVERBLkZRMjIwMjMBAAAAxD4EAAIAAAAEMTYxMAEIAAAABQAAAAExAQAAAAstMjAzNTkwNTY5NgMAAAADMTYwAgAAAAQ0MDUxBAAAAAEwBwAAAAkzLzI2LzIwMjQIAAAACDcvMS8yMDIzCQAAAAEwSpyI/8VN3AhyC/Wfx03cCChDSVEuTkFTREFRR1M6S0hDLklRX0VCSVRBX01BUkdJTi5GUTIyMDIzAQAAAMQ+BAACAAAABzIxLjY5MzIBCAAAAAUAAAABMQEAAAALLTIwMzU5MDU2OTYDAAAAAzE2MAIAAAAENDQxOQQAAAABMAcAAAAJMy8yNi8yMDI0CAAAAAg3LzEvMjAyMwkAAAABMEqciP/FTdwIUOP0n8dN3AgeQ0lRLk5BU0RBUUdTOktIQy5JUV9OSS5GUTIyMDIzAQAAAMQ+BAACAAAABDEwMDABCAAA</t>
  </si>
  <si>
    <t>AAUAAAABMQEAAAALLTIwMzU5MDU2OTYDAAAAAzE2MAIAAAACMTUEAAAAATAHAAAACTMvMjYvMjAyNAgAAAAINy8xLzIwMjMJAAAAATBKnIj/xU3cCOKD85/HTdwII0NJUS5OQVNEQVFHUzpLSEMuSVFfTklfTk9STS5GUTIyMDIzAQAAAMQ+BAACAAAABzcyOC44NzUBCAAAAAUAAAABMQEAAAALLTIwMzU5MDU2OTYDAAAAAzE2MAIAAAAENDM3OAQAAAABMAcAAAAJMy8yNi8yMDI0CAAAAAg3LzEvMjAyMwkAAAABMEqciP/FTdwI7vjzn8dN3AgqQ0lRLk5BU0RBUUdTOktIQy5JUV9OSV9OT1JNX01BUkdJTi5GUTIyMDIzAQAAAMQ+BAACAAAABzEwLjg0NDcBCAAAAAUAAAABMQEAAAALLTIwMzU5MDU2OTYDAAAAAzE2MAIAAAAENDQyMAQAAAABMAcAAAAJMy8yNi8yMDI0CAAAAAg3LzEvMjAyMwkAAAABMEqciP/FTdwIGuL2n8dN3AgkQ0lRLk5BU0RBUUdTOktIQy5JUV9FUFNfTk9STS5GUTIyMDIzAQAAAMQ+BAACAAAACDAuNTkzNTQ2AQgAAAAFAAAAATEBAAAACy0yMDM1OTA1Njk2AwAAAAMxNjACAAAABDQzNzkEAAAAATAHAAAACTMvMjYvMjAyNAgAAAAINy8xLzIwMjMJAAAAATBKnIj/xU3cCAS79p/HTdwIKkNJUS5OQVNEQVFHUzpLSEMuSVFfRElMVVRfRVBTX0lOQ0wuRlEyMjAyMwEAAADEPgQAAgAAAAQwLjgxAQgAAAAFAAAAATEBAAAACy0yMDM1OTA1Njk2AwAAAAMxNjACAAAAATgEAAAAATAHAAAACTMv</t>
  </si>
  <si>
    <t>MjYvMjAyNAgAAAAINy8xLzIwMjMJAAAAATBKnIj/xU3cCO1q9p/HTdwILUNJUS5OQVNEQVFHUzpLSEMuSVFfVE9UQUxfREVCVF9FUVVJVFkuRlEyMjAyMwEAAADEPgQAAgAAAAc0MC4wODY3AQgAAAAFAAAAATEBAAAACy0yMDM1OTA1Njk2AwAAAAMxNjACAAAABDQwMzQEAAAAATAHAAAACTMvMjYvMjAyNAgAAAAINy8xLzIwMjMJAAAAATBKnIj/xU3cCM4c9p/HTdwIKUNJUS5OQVNEQVFHUzpLSEMuSVFfQ1VSUkVOVF9SQVRJTy5GUTIyMDIzAQAAAMQ+BAACAAAACDAuOTUzMzY5AQgAAAAFAAAAATEBAAAACy0yMDM1OTA1Njk2AwAAAAMxNjACAAAABDQwMzAEAAAAATAHAAAACTMvMjYvMjAyNAgAAAAINy8xLzIwMjMJAAAAATBKnIj/xU3cCDq89J/HTdwIJkNJUS5OQVNEQVFHUzpLSEMuSVFfRUJJVERBX0lOVC5GUTIyMDIzAQAAAMQ+BAACAAAACDcuMDYxNDAzAQgAAAAFAAAAATEBAAAACy0yMDM1OTA1Njk2AwAAAAMxNjACAAAABDQxOTAEAAAAATAHAAAACTMvMjYvMjAyNAgAAAAINy8xLzIwMjMJAAAAATBKnIj/xU3cCOrR85/HTdwIJENJUS5OQVNEQVFHUzpLSEMuSVFfQlZfU0hBUkUuRlEyMjAyMwEAAADEPgQAAgAAAAk0MC41NjUxNDYBCAAAAAUAAAABMQEAAAALLTIwMzU5MDU2OTYDAAAAAzE2MAIAAAAENDAyMAQAAAABMAcAAAAJMy8yNi8yMDI0CAAAAAg3LzEvMjAyMwkAAAABMEqciP/FTdwIMpX0</t>
  </si>
  <si>
    <t>n8dN3AgpQ0lRLk5BU0RBUUdTOktIQy5JUV9QRVJJT0REQVRFX0lTLkZRMTIwMjMBAAAAxD4EAAUAAAAKMjAyMy0wNC0wMQBKnIj/xU3cCA1H9J/HTdwIJUNJUS5OQVNEQVFHUzpLSEMuSVFfVE9UQUxfUkVWLkZRMTIwMjMBAAAAxD4EAAIAAAAENjQ4OQEIAAAABQAAAAExAQAAAAstMjA0NzUwMTA1OAMAAAADMTYwAgAAAAIyOAQAAAABMAcAAAAJMy8yNi8yMDI0CAAAAAg0LzEvMjAyMwkAAAABMEqciP/FTdwIEyD0n8dN3AgoQ0lRLk5BU0RBUUdTOktIQy5JUV9HUk9TU19NQVJHSU4uRlExMjAyMwEAAADEPgQAAgAAAAczMi42NTUyAQgAAAAFAAAAATEBAAAACy0yMDQ3NTAxMDU4AwAAAAMxNjACAAAABDQwNzQEAAAAATAHAAAACTMvMjYvMjAyNAgAAAAINC8xLzIwMjMJAAAAATBKnIj/xU3cCOrR85/HTdwIIkNJUS5OQVNEQVFHUzpLSEMuSVFfRUJJVERBLkZRMTIwMjMBAAAAxD4EAAIAAAAEMTQ3OAEIAAAABQAAAAExAQAAAAstMjA0NzUwMTA1OAMAAAADMTYwAgAAAAQ0MDUxBAAAAAEwBwAAAAkzLzI2LzIwMjQIAAAACDQvMS8yMDIzCQAAAAEwSpyI/8VN3AjwQ/afx03cCChDSVEuTkFTREFRR1M6S0hDLklRX0VCSVRBX01BUkdJTi5GUTEyMDIzAQAAAMQ+BAACAAAABzIwLjM0MjEBCAAAAAUAAAABMQEAAAALLTIwNDc1MDEwNTgDAAAAAzE2MAIAAAAENDQxOQQAAAABMAcAAAAJMy8yNi8yMDI0CAAAAAg0</t>
  </si>
  <si>
    <t>LzEvMjAyMwkAAAABMEqciP/FTdwIzhz2n8dN3AgeQ0lRLk5BU0RBUUdTOktIQy5JUV9OSS5GUTEyMDIzAQAAAMQ+BAACAAAAAzgzNgEIAAAABQAAAAExAQAAAAstMjA0NzUwMTA1OAMAAAADMTYwAgAAAAIxNQQAAAABMAcAAAAJMy8yNi8yMDI0CAAAAAg0LzEvMjAyMwkAAAABMEqciP/FTdwIr871n8dN3AgjQ0lRLk5BU0RBUUdTOktIQy5JUV9OSV9OT1JNLkZRMTIwMjMBAAAAxD4EAAIAAAAFNjUxLjUBCAAAAAUAAAABMQEAAAALLTIwNDc1MDEwNTgDAAAAAzE2MAIAAAAENDM3OAQAAAABMAcAAAAJMy8yNi8yMDI0CAAAAAg0LzEvMjAyMwkAAAABMEqciP/FTdwIqKf1n8dN3AgqQ0lRLk5BU0RBUUdTOktIQy5JUV9OSV9OT1JNX01BUkdJTi5GUTEyMDIzAQAAAMQ+BAACAAAABTEwLjA0AQgAAAAFAAAAATEBAAAACy0yMDQ3NTAxMDU4AwAAAAMxNjACAAAABDQ0MjAEAAAAATAHAAAACTMvMjYvMjAyNAgAAAAINC8xLzIwMjMJAAAAATBKnIj/xU3cCGwy9Z/HTdwIJENJUS5OQVNEQVFHUzpLSEMuSVFfRVBTX05PUk0uRlExMjAyMwEAAADEPgQAAgAAAAgwLjUzMTQwMgEIAAAABQAAAAExAQAAAAstMjA0NzUwMTA1OAMAAAADMTYwAgAAAAQ0Mzc5BAAAAAEwBwAAAAkzLzI2LzIwMjQIAAAACDQvMS8yMDIzCQAAAAEwSpyI/8VN3AhyC/Wfx03cCCpDSVEuTkFTREFRR1M6S0hDLklRX0RJTFVUX0VQU19JTkNMLkZR</t>
  </si>
  <si>
    <t>MTIwMjMBAAAAxD4EAAIAAAAEMC42OAEIAAAABQAAAAExAQAAAAstMjA0NzUwMTA1OAMAAAADMTYwAgAAAAE4BAAAAAEwBwAAAAkzLzI2LzIwMjQIAAAACDQvMS8yMDIzCQAAAAEwSpyI/8VN3AgTIPSfx03cCC1DSVEuTkFTREFRR1M6S0hDLklRX1RPVEFMX0RFQlRfRVFVSVRZLkZRMTIwMjMBAAAAxD4EAAIAAAAGNDAuODg3AQgAAAAFAAAAATEBAAAACy0yMDQ3NTAxMDU4AwAAAAMxNjACAAAABDQwMzQEAAAAATAHAAAACTMvMjYvMjAyNAgAAAAINC8xLzIwMjMJAAAAATBKnIj/xU3cCO7485/HTdwIKUNJUS5OQVNEQVFHUzpLSEMuSVFfQ1VSUkVOVF9SQVRJTy5GUTEyMDIzAQAAAMQ+BAACAAAACDAuOTE3NTc4AQgAAAAFAAAAATEBAAAACy0yMDQ3NTAxMDU4AwAAAAMxNjACAAAABDQwMzAEAAAAATAHAAAACTMvMjYvMjAyNAgAAAAINC8xLzIwMjMJAAAAATBKnIj/xU3cCB0J95/HTdwIJkNJUS5OQVNEQVFHUzpLSEMuSVFfRUJJVERBX0lOVC5GUTEyMDIzAQAAAMQ+BAACAAAACDYuNTExMDEzAQgAAAAFAAAAATEBAAAACy0yMDQ3NTAxMDU4AwAAAAMxNjACAAAABDQxOTAEAAAAATAHAAAACTMvMjYvMjAyNAgAAAAINC8xLzIwMjMJAAAAATBKnIj/xU3cCAS79p/HTdwIJENJUS5OQVNEQVFHUzpLSEMuSVFfQlZfU0hBUkUuRlExMjAyMwEAAADEPgQAAgAAAAk0MC4wNTk0OTQBCAAAAAUAAAABMQEAAAALLTIw</t>
  </si>
  <si>
    <t>NDc1MDEwNTgDAAAAAzE2MAIAAAAENDAyMAQAAAABMAcAAAAJMy8yNi8yMDI0CAAAAAg0LzEvMjAyMwkAAAABMEqciP/FTdwI7Wr2n8dN3AgpQ0lRLk5BU0RBUUdTOktIQy5JUV9QRVJJT0REQVRFX0lTLkZRNDIwMjIBAAAAxD4EAAUAAAAKMjAyMi0xMi0zMQBKnIj/xU3cCIBZ9Z/HTdwIJUNJUS5OQVNEQVFHUzpLSEMuSVFfVE9UQUxfUkVWLkZRNDIwMjIBAAAAxD4EAAIAAAAENzM4MQEIAAAABQAAAAExAQAAAAstMjAxMDA1MjM4NAMAAAADMTYwAgAAAAIyOAQAAAABMAcAAAAJMy8yNi8yMDI0CAAAAAoxMi8zMS8yMDIyCQAAAAEwSpyI/8VN3AhyC/Wfx03cCChDSVEuTkFTREFRR1M6S0hDLklRX0dST1NTX01BUkdJTi5GUTQyMDIyAQAAAMQ+BAACAAAABzMyLjE5MDcBCAAAAAUAAAABMQEAAAALLTIwMTAwNTIzODQDAAAAAzE2MAIAAAAENDA3NAQAAAABMAcAAAAJMy8yNi8yMDI0CAAAAAoxMi8zMS8yMDIyCQAAAAEwSpyI/8VN3Ag6vPSfx03cCCJDSVEuTkFTREFRR1M6S0hDLklRX0VCSVREQS5GUTQyMDIyAQAAAMQ+BAACAAAABDE3MzMBCAAAAAUAAAABMQEAAAALLTIwMTAwNTIzODQDAAAAAzE2MAIAAAAENDA1MQQAAAABMAcAAAAJMy8yNi8yMDI0CAAAAAoxMi8zMS8yMDIyCQAAAAEwSpyI/8VN3AihnPCfx03cCChDSVEuTkFTREFRR1M6S0hDLklRX0VCSVRBX01BUkdJTi5GUTQyMDIyAQAAAMQ+BAAC</t>
  </si>
  <si>
    <t>AAAABzIxLjA0MDUBCAAAAAUAAAABMQEAAAALLTIwMTAwNTIzODQDAAAAAzE2MAIAAAAENDQxOQQAAAABMAcAAAAJMy8yNi8yMDI0CAAAAAoxMi8zMS8yMDIyCQAAAAEwSpyI/8VN3AgylfSfx03cCB5DSVEuTkFTREFRR1M6S0hDLklRX05JLkZRNDIwMjIBAAAAxD4EAAIAAAADODkwAQgAAAAFAAAAATEBAAAACy0yMDEwMDUyMzg0AwAAAAMxNjACAAAAAjE1BAAAAAEwBwAAAAkzLzI2LzIwMjQIAAAACjEyLzMxLzIwMjIJAAAAATBKnIj/xU3cCA1H9J/HTdwII0NJUS5OQVNEQVFHUzpLSEMuSVFfTklfTk9STS5GUTQyMDIyAQAAAMQ+BAACAAAABTc3NS41AQgAAAAFAAAAATEBAAAACy0yMDEwMDUyMzg0AwAAAAMxNjACAAAABDQzNzgEAAAAATAHAAAACTMvMjYvMjAyNAgAAAAKMTIvMzEvMjAyMgkAAAABMEqciP/FTdwIGuL2n8dN3AgqQ0lRLk5BU0RBUUdTOktIQy5JUV9OSV9OT1JNX01BUkdJTi5GUTQyMDIyAQAAAMQ+BAACAAAABzEwLjUwNjcBCAAAAAUAAAABMQEAAAALLTIwMTAwNTIzODQDAAAAAzE2MAIAAAAENDQyMAQAAAABMAcAAAAJMy8yNi8yMDI0CAAAAAoxMi8zMS8yMDIyCQAAAAEwSpyI/8VN3Ajtavafx03cCCRDSVEuTkFTREFRR1M6S0hDLklRX0VQU19OT1JNLkZRNDIwMjIBAAAAxD4EAAIAAAAIMC42MzI1NDQBCAAAAAUAAAABMQEAAAALLTIwMTAwNTIzODQDAAAAAzE2MAIAAAAENDM3OQQA</t>
  </si>
  <si>
    <t>AAABMAcAAAAJMy8yNi8yMDI0CAAAAAoxMi8zMS8yMDIyCQAAAAEwSpyI/8VN3AjwQ/afx03cCCpDSVEuTkFTREFRR1M6S0hDLklRX0RJTFVUX0VQU19JTkNMLkZRNDIwMjIBAAAAxD4EAAIAAAAIMC43MjExNjcBCAAAAAUAAAABMQEAAAALLTIwMTAwNTIzODQDAAAAAzE2MAIAAAABOAQAAAABMAcAAAAJMy8yNi8yMDI0CAAAAAoxMi8zMS8yMDIyCQAAAAEwSpyI/8VN3Ai+9fWfx03cCC1DSVEuTkFTREFRR1M6S0hDLklRX1RPVEFMX0RFQlRfRVFVSVRZLkZRNDIwMjIBAAAAxD4EAAIAAAAHNDIuNjk4OQEIAAAABQAAAAExAQAAAAstMjAxMDA1MjM4NAMAAAADMTYwAgAAAAQ0MDM0BAAAAAEwBwAAAAkzLzI2LzIwMjQIAAAACjEyLzMxLzIwMjIJAAAAATBKnIj/xU3cCKin9Z/HTdwIKUNJUS5OQVNEQVFHUzpLSEMuSVFfQ1VSUkVOVF9SQVRJTy5GUTQyMDIyAQAAAMQ+BAACAAAACDAuODc0NzIzAQgAAAAFAAAAATEBAAAACy0yMDEwMDUyMzg0AwAAAAMxNjACAAAABDQwMzAEAAAAATAHAAAACTMvMjYvMjAyNAgAAAAKMTIvMzEvMjAyMgkAAAABMEqciP/FTdwIMpX0n8dN3AgmQ0lRLk5BU0RBUUdTOktIQy5JUV9FQklUREFfSU5ULkZRNDIwMjIBAAAAxD4EAAIAAAAIOS42MDI1MzQBCAAAAAUAAAABMQEAAAALLTIwMTAwNTIzODQDAAAAAzE2MAIAAAAENDE5MAQAAAABMAcAAAAJMy8yNi8yMDI0CAAAAAoxMi8z</t>
  </si>
  <si>
    <t>MS8yMDIyCQAAAAEwSpyI/8VN3AgNR/Sfx03cCCRDSVEuTkFTREFRR1M6S0hDLklRX0JWX1NIQVJFLkZRNDIwMjIBAAAAxD4EAAIAAAAJMzkuNzM3MTQyAQgAAAAFAAAAATEBAAAACy0yMDEwMDUyMzg0AwAAAAMxNjACAAAABDQwMjAEAAAAATAHAAAACTMvMjYvMjAyNAgAAAAKMTIvMzEvMjAyMgkAAAABMEqciP/FTdwIEyD0n8dN3AgpQ0lRLk5BU0RBUUdTOktIQy5JUV9QRVJJT0REQVRFX0lTLkZRMzIwMjIBAAAAxD4EAAUAAAAKMjAyMi0wOS0yNABKnIj/xU3cCOfq8J/HTdwIJUNJUS5OQVNEQVFHUzpLSEMuSVFfVE9UQUxfUkVWLkZRMzIwMjIBAAAAxD4EAAIAAAAENjUwNQEIAAAABQAAAAExAQAAAAstMjAyMTYxNzc1NQMAAAADMTYwAgAAAAIyOAQAAAABMAcAAAAJMy8yNi8yMDI0CAAAAAk5LzI0LzIwMjIJAAAAATBKnIj/xU3cCO7485/HTdwIKENJUS5OQVNEQVFHUzpLSEMuSVFfR1JPU1NfTUFSR0lOLkZRMzIwMjIBAAAAxD4EAAIAAAAHMjguNzE2MwEIAAAABQAAAAExAQAAAAstMjAyMTYxNzc1NQMAAAADMTYwAgAAAAQ0MDc0BAAAAAEwBwAAAAkzLzI2LzIwMjQIAAAACTkvMjQvMjAyMgkAAAABMEqciP/FTdwIHQn3n8dN3AgiQ0lRLk5BU0RBUUdTOktIQy5JUV9FQklUREEuRlEzMjAyMgEAAADEPgQAAgAAAAQxMzMyAQgAAAAFAAAAATEBAAAACy0yMDIxNjE3NzU1AwAAAAMxNjACAAAABDQwNTEE</t>
  </si>
  <si>
    <t>AAAAATAHAAAACTMvMjYvMjAyNAgAAAAJOS8yNC8yMDIyCQAAAAEwSpyI/8VN3AivzvWfx03cCChDSVEuTkFTREFRR1M6S0hDLklRX0VCSVRBX01BUkdJTi5GUTMyMDIyAQAAAMQ+BAACAAAABTE3Ljk0AQgAAAAFAAAAATEBAAAACy0yMDIxNjE3NzU1AwAAAAMxNjACAAAABDQ0MTkEAAAAATAHAAAACTMvMjYvMjAyNAgAAAAJOS8yNC8yMDIyCQAAAAEwSpyI/8VN3Aiop/Wfx03cCB5DSVEuTkFTREFRR1M6S0hDLklRX05JLkZRMzIwMjIBAAAAxD4EAAIAAAADNDMyAQgAAAAFAAAAATEBAAAACy0yMDIxNjE3NzU1AwAAAAMxNjACAAAAAjE1BAAAAAEwBwAAAAkzLzI2LzIwMjQIAAAACTkvMjQvMjAyMgkAAAABMEqciP/FTdwIgFn1n8dN3AgjQ0lRLk5BU0RBUUdTOktIQy5JUV9OSV9OT1JNLkZRMzIwMjIBAAAAxD4EAAIAAAAGNTM4LjI1AQgAAAAFAAAAATEBAAAACy0yMDIxNjE3NzU1AwAAAAMxNjACAAAABDQzNzgEAAAAATAHAAAACTMvMjYvMjAyNAgAAAAJOS8yNC8yMDIyCQAAAAEwSpyI/8VN3AhsMvWfx03cCCpDSVEuTkFTREFRR1M6S0hDLklRX05JX05PUk1fTUFSR0lOLkZRMzIwMjIBAAAAxD4EAAIAAAAGOC4yNzQ0AQgAAAAFAAAAATEBAAAACy0yMDIxNjE3NzU1AwAAAAMxNjACAAAABDQ0MjAEAAAAATAHAAAACTMvMjYvMjAyNAgAAAAJOS8yNC8yMDIyCQAAAAEwSpyI/8VN3Ag6vPSfx03cCCRDSVEu</t>
  </si>
  <si>
    <t>TkFTREFRR1M6S0hDLklRX0VQU19OT1JNLkZRMzIwMjIBAAAAxD4EAAIAAAAIMC40Mzg2NzEBCAAAAAUAAAABMQEAAAALLTIwMjE2MTc3NTUDAAAAAzE2MAIAAAAENDM3OQQAAAABMAcAAAAJMy8yNi8yMDI0CAAAAAk5LzI0LzIwMjIJAAAAATBKnIj/xU3cCBdg8Z/HTdwIKkNJUS5OQVNEQVFHUzpLSEMuSVFfRElMVVRfRVBTX0lOQ0wuRlEzMjAyMgEAAADEPgQAAgAAAAQwLjM1AQgAAAAFAAAAATEBAAAACy0yMDIxNjE3NzU1AwAAAAMxNjACAAAAATgEAAAAATAHAAAACTMvMjYvMjAyNAgAAAAJOS8yNC8yMDIyCQAAAAEwSpyI/8VN3Ajq0fOfx03cCC1DSVEuTkFTREFRR1M6S0hDLklRX1RPVEFMX0RFQlRfRVFVSVRZLkZRMzIwMjIBAAAAxD4EAAIAAAAHNDEuODU5MgEIAAAABQAAAAExAQAAAAstMjAyMTYxNzc1NQMAAAADMTYwAgAAAAQ0MDM0BAAAAAEwBwAAAAkzLzI2LzIwMjQIAAAACTkvMjQvMjAyMgkAAAABMEqciP/FTdwIGuL2n8dN3AgpQ0lRLk5BU0RBUUdTOktIQy5JUV9DVVJSRU5UX1JBVElPLkZRMzIwMjIBAAAAxD4EAAIAAAAIMC45MDQ5MDQBCAAAAAUAAAABMQEAAAALLTIwMjE2MTc3NTUDAAAAAzE2MAIAAAAENDAzMAQAAAABMAcAAAAJMy8yNi8yMDI0CAAAAAk5LzI0LzIwMjIJAAAAATBKnIj/xU3cCA+U9p/HTdwIJkNJUS5OQVNEQVFHUzpLSEMuSVFfRUJJVERBX0lOVC5GUTMyMDIyAQAA</t>
  </si>
  <si>
    <t>AMQ+BAACAAAACDUuODQyMTA1AQgAAAAFAAAAATEBAAAACy0yMDIxNjE3NzU1AwAAAAMxNjACAAAABDQxOTAEAAAAATAHAAAACTMvMjYvMjAyNAgAAAAJOS8yNC8yMDIyCQAAAAEwSpyI/8VN3AjwQ/afx03cCCRDSVEuTkFTREFRR1M6S0hDLklRX0JWX1NIQVJFLkZRMzIwMjIBAAAAxD4EAAIAAAAJMzkuMjQwNDIzAQgAAAAFAAAAATEBAAAACy0yMDIxNjE3NzU1AwAAAAMxNjACAAAABDQwMjAEAAAAATAHAAAACTMvMjYvMjAyNAgAAAAJOS8yNC8yMDIyCQAAAAEwSpyI/8VN3Ai+9fWfx03cCClDSVEuTkFTREFRR1M6S0hDLklRX1BFUklPRERBVEVfSVMuRlEyMjAyMgEAAADEPgQABQAAAAoyMDIyLTA2LTI1AEqciP/FTdwIUOP0n8dN3AglQ0lRLk5BU0RBUUdTOktIQy5JUV9UT1RBTF9SRVYuRlEyMjAyMgEAAADEPgQAAgAAAAQ2NTU0AQgAAAAFAAAAATEBAAAACy0yMDM1OTA1NzMxAwAAAAMxNjACAAAAAjI4BAAAAAEwBwAAAAkzLzI2LzIwMjQIAAAACTYvMjUvMjAyMgkAAAABMEqciP/FTdwIR9Xxn8dN3AgoQ0lRLk5BU0RBUUdTOktIQy5JUV9HUk9TU19NQVJHSU4uRlEyMjAyMgEAAADEPgQAAgAAAAczMC4zNjMxAQgAAAAFAAAAATEBAAAACy0yMDM1OTA1NzMxAwAAAAMxNjACAAAABDQwNzQEAAAAATAHAAAACTMvMjYvMjAyNAgAAAAJNi8yNS8yMDIyCQAAAAEwSpyI/8VN3Ag6vPSfx03cCCJDSVEuTkFT</t>
  </si>
  <si>
    <t>REFRR1M6S0hDLklRX0VCSVREQS5GUTIyMDIyAQAAAMQ+BAACAAAABDE0NjkBCAAAAAUAAAABMQEAAAALLTIwMzU5MDU3MzEDAAAAAzE2MAIAAAAENDA1MQQAAAABMAcAAAAJMy8yNi8yMDI0CAAAAAk2LzI1LzIwMjIJAAAAATBKnIj/xU3cCCdu9J/HTdwIKENJUS5OQVNEQVFHUzpLSEMuSVFfRUJJVEFfTUFSR0lOLkZRMjIwMjIBAAAAxD4EAAIAAAAHMTkuODA0NgEIAAAABQAAAAExAQAAAAstMjAzNTkwNTczMQMAAAADMTYwAgAAAAQ0NDE5BAAAAAEwBwAAAAkzLzI2LzIwMjQIAAAACTYvMjUvMjAyMgkAAAABMEqciP/FTdwIEyD0n8dN3AgeQ0lRLk5BU0RBUUdTOktIQy5JUV9OSS5GUTIyMDIyAQAAAMQ+BAACAAAAAzI2NQEIAAAABQAAAAExAQAAAAstMjAzNTkwNTczMQMAAAADMTYwAgAAAAIxNQQAAAABMAcAAAAJMy8yNi8yMDI0CAAAAAk2LzI1LzIwMjIJAAAAATBKnIj/xU3cCCaH8Z/HTdwII0NJUS5OQVNEQVFHUzpLSEMuSVFfTklfTk9STS5GUTIyMDIyAQAAAMQ+BAACAAAABjY0OC43NQEIAAAABQAAAAExAQAAAAstMjAzNTkwNTczMQMAAAADMTYwAgAAAAQ0Mzc4BAAAAAEwBwAAAAkzLzI2LzIwMjQIAAAACTYvMjUvMjAyMgkAAAABMEqciP/FTdwI7Wr2n8dN3AgqQ0lRLk5BU0RBUUdTOktIQy5JUV9OSV9OT1JNX01BUkdJTi5GUTIyMDIyAQAAAMQ+BAACAAAABjkuODk4NQEIAAAABQAAAAExAQAA</t>
  </si>
  <si>
    <t>AAstMjAzNTkwNTczMQMAAAADMTYwAgAAAAQ0NDIwBAAAAAEwBwAAAAkzLzI2LzIwMjQIAAAACTYvMjUvMjAyMgkAAAABMEqciP/FTdwIvvX1n8dN3AgkQ0lRLk5BU0RBUUdTOktIQy5JUV9FUFNfTk9STS5GUTIyMDIyAQAAAMQ+BAACAAAACDAuNTI5NTkxAQgAAAAFAAAAATEBAAAACy0yMDM1OTA1NzMxAwAAAAMxNjACAAAABDQzNzkEAAAAATAHAAAACTMvMjYvMjAyNAgAAAAJNi8yNS8yMDIyCQAAAAEwSpyI/8VN3AivzvWfx03cCCpDSVEuTkFTREFRR1M6S0hDLklRX0RJTFVUX0VQU19JTkNMLkZRMjIwMjIBAAAAxD4EAAIAAAAEMC4yMQEIAAAABQAAAAExAQAAAAstMjAzNTkwNTczMQMAAAADMTYwAgAAAAE4BAAAAAEwBwAAAAkzLzI2LzIwMjQIAAAACTYvMjUvMjAyMgkAAAABMEqciP/FTdwIjoD1n8dN3AgtQ0lRLk5BU0RBUUdTOktIQy5JUV9UT1RBTF9ERUJUX0VRVUlUWS5GUTIyMDIyAQAAAMQ+BAACAAAABzQzLjExNDUBCAAAAAUAAAABMQEAAAALLTIwMzU5MDU3MzEDAAAAAzE2MAIAAAAENDAzNAQAAAABMAcAAAAJMy8yNi8yMDI0CAAAAAk2LzI1LzIwMjIJAAAAATBKnIj/xU3cCGwy9Z/HTdwIKUNJUS5OQVNEQVFHUzpLSEMuSVFfQ1VSUkVOVF9SQVRJTy5GUTIyMDIyAQAAAMQ+BAACAAAACDAuODkyNDIyAQgAAAAFAAAAATEBAAAACy0yMDM1OTA1NzMxAwAAAAMxNjACAAAABDQwMzAEAAAAATAH</t>
  </si>
  <si>
    <t>AAAACTMvMjYvMjAyNAgAAAAJNi8yNS8yMDIyCQAAAAEwSpyI/8VN3AgNR/Sfx03cCCZDSVEuTkFTREFRR1M6S0hDLklRX0VCSVREQV9JTlQuRlEyMjAyMgEAAADEPgQAAgAAAAg2LjI3Nzc3NwEIAAAABQAAAAExAQAAAAstMjAzNTkwNTczMQMAAAADMTYwAgAAAAQ0MTkwBAAAAAEwBwAAAAkzLzI2LzIwMjQIAAAACTYvMjUvMjAyMgkAAAABMEqciP/FTdwIJhDyn8dN3AgkQ0lRLk5BU0RBUUdTOktIQy5JUV9CVl9TSEFSRS5GUTIyMDIyAQAAAMQ+BAACAAAACTM5LjgzMzQ2OQEIAAAABQAAAAExAQAAAAstMjAzNTkwNTczMQMAAAADMTYwAgAAAAQ0MDIwBAAAAAEwBwAAAAkzLzI2LzIwMjQIAAAACTYvMjUvMjAyMgkAAAABMEqciP/FTdwI6tHzn8dN3AgpQ0lRLk5BU0RBUUdTOktIQy5JUV9QRVJJT0REQVRFX0lTLkZRMTIwMjIBAAAAxD4EAAUAAAAKMjAyMi0wMy0yNgBKnIj/xU3cCB0J95/HTdwIJUNJUS5OQVNEQVFHUzpLSEMuSVFfVE9UQUxfUkVWLkZRMTIwMjIBAAAAxD4EAAIAAAAENjA0NQEIAAAABQAAAAExAQAAAAstMjA0NzUwMTA1NAMAAAADMTYwAgAAAAIyOAQAAAABMAcAAAAJMy8yNi8yMDI0CAAAAAkzLzI2LzIwMjIJAAAAATBKnIj/xU3cCAS79p/HTdwIKENJUS5OQVNEQVFHUzpLSEMuSVFfR1JPU1NfTUFSR0lOLkZRMTIwMjIBAAAAxD4EAAIAAAAHMzMuMTAxNwEIAAAABQAAAAExAQAAAAst</t>
  </si>
  <si>
    <t>MjA0NzUwMTA1NAMAAAADMTYwAgAAAAQ0MDc0BAAAAAEwBwAAAAkzLzI2LzIwMjQIAAAACTMvMjYvMjAyMgkAAAABMEqciP/FTdwID5T2n8dN3AgiQ0lRLk5BU0RBUUdTOktIQy5JUV9FQklUREEuRlExMjAyMgEAAADEPgQAAgAAAAQxNDY3AQgAAAAFAAAAATEBAAAACy0yMDQ3NTAxMDU0AwAAAAMxNjACAAAABDQwNTEEAAAAATAHAAAACTMvMjYvMjAyNAgAAAAJMy8yNi8yMDIyCQAAAAEwSpyI/8VN3AiAWfWfx03cCChDSVEuTkFTREFRR1M6S0hDLklRX0VCSVRBX01BUkdJTi5GUTEyMDIyAQAAAMQ+BAACAAAABzIxLjY4NzMBCAAAAAUAAAABMQEAAAALLTIwNDc1MDEwNTQDAAAAAzE2MAIAAAAENDQxOQQAAAABMAcAAAAJMy8yNi8yMDI0CAAAAAkzLzI2LzIwMjIJAAAAATBKnIj/xU3cCGwy9Z/HTdwIHkNJUS5OQVNEQVFHUzpLSEMuSVFfTkkuRlExMjAyMgEAAADEPgQAAgAAAAM3NzYBCAAAAAUAAAABMQEAAAALLTIwNDc1MDEwNTQDAAAAAzE2MAIAAAACMTUEAAAAATAHAAAACTMvMjYvMjAyNAgAAAAJMy8yNi8yMDIyCQAAAAEwSpyI/8VN3AhQ4/Sfx03cCCNDSVEuTkFTREFRR1M6S0hDLklRX05JX05PUk0uRlExMjAyMgEAAADEPgQAAgAAAAM2MjUBCAAAAAUAAAABMQEAAAALLTIwNDc1MDEwNTQDAAAAAzE2MAIAAAAENDM3OAQAAAABMAcAAAAJMy8yNi8yMDI0CAAAAAkzLzI2LzIwMjIJAAAAATBKnIj/</t>
  </si>
  <si>
    <t>xU3cCHVe8p/HTdwIKkNJUS5OQVNEQVFHUzpLSEMuSVFfTklfTk9STV9NQVJHSU4uRlExMjAyMgEAAADEPgQAAgAAAAcxMC4zMzkxAQgAAAAFAAAAATEBAAAACy0yMDQ3NTAxMDU0AwAAAAMxNjACAAAABDQ0MjAEAAAAATAHAAAACTMvMjYvMjAyNAgAAAAJMy8yNi8yMDIyCQAAAAEwSpyI/8VN3Ag6vPSfx03cCCRDSVEuTkFTREFRR1M6S0hDLklRX0VQU19OT1JNLkZRMTIwMjIBAAAAxD4EAAIAAAAIMC41MTAyMDQBCAAAAAUAAAABMQEAAAALLTIwNDc1MDEwNTQDAAAAAzE2MAIAAAAENDM3OQQAAAABMAcAAAAJMy8yNi8yMDI0CAAAAAkzLzI2LzIwMjIJAAAAATBKnIj/xU3cCCdu9J/HTdwIKkNJUS5OQVNEQVFHUzpLSEMuSVFfRElMVVRfRVBTX0lOQ0wuRlExMjAyMgEAAADEPgQAAgAAAAQwLjYzAQgAAAAFAAAAATEBAAAACy0yMDQ3NTAxMDU0AwAAAAMxNjACAAAAATgEAAAAATAHAAAACTMvMjYvMjAyNAgAAAAJMy8yNi8yMDIyCQAAAAEwSpyI/8VN3AgEu/afx03cCC1DSVEuTkFTREFRR1M6S0hDLklRX1RPVEFMX0RFQlRfRVFVSVRZLkZRMTIwMjIBAAAAxD4EAAIAAAAHNDQuMDc5NQEIAAAABQAAAAExAQAAAAstMjA0NzUwMTA1NAMAAAADMTYwAgAAAAQ0MDM0BAAAAAEwBwAAAAkzLzI2LzIwMjQIAAAACTMvMjYvMjAyMgkAAAABMEqciP/FTdwI7Wr2n8dN3AgpQ0lRLk5BU0RBUUdTOktIQy5JUV9DVVJS</t>
  </si>
  <si>
    <t>RU5UX1JBVElPLkZRMTIwMjIBAAAAxD4EAAIAAAAIMS4wMjMyNzgBCAAAAAUAAAABMQEAAAALLTIwNDc1MDEwNTQDAAAAAzE2MAIAAAAENDAzMAQAAAABMAcAAAAJMy8yNi8yMDI0CAAAAAkzLzI2LzIwMjIJAAAAATBKnIj/xU3cCM4c9p/HTdwIJkNJUS5OQVNEQVFHUzpLSEMuSVFfRUJJVERBX0lOVC5GUTEyMDIyAQAAAMQ+BAACAAAACDYuMDYxOTgzAQgAAAAFAAAAATEBAAAACy0yMDQ3NTAxMDU0AwAAAAMxNjACAAAABDQxOTAEAAAAATAHAAAACTMvMjYvMjAyNAgAAAAJMy8yNi8yMDIyCQAAAAEwSpyI/8VN3AivzvWfx03cCCRDSVEuTkFTREFRR1M6S0hDLklRX0JWX1NIQVJFLkZRMTIwMjIBAAAAxD4EAAIAAAAJNDAuNTI1NzE0AQgAAAAFAAAAATEBAAAACy0yMDQ3NTAxMDU0AwAAAAMxNjACAAAABDQwMjAEAAAAATAHAAAACTMvMjYvMjAyNAgAAAAJMy8yNi8yMDIyCQAAAAEwSpyI/8VN3AiOgPWfx03cCClDSVEuTkFTREFRR1M6S0hDLklRX1BFUklPRERBVEVfSVMuRlE0MjAyMQEAAADEPgQABQAAAAoyMDIxLTEyLTI1AEqciP/FTdwIOrz0n8dN3AglQ0lRLk5BU0RBUUdTOktIQy5JUV9UT1RBTF9SRVYuRlE0MjAyMQEAAADEPgQAAgAAAAQ2NzA5AQgAAAAFAAAAATEBAAAACy0yMDYwNjk1NDQxAwAAAAMxNjACAAAAAjI4BAAAAAEwBwAAAAkzLzI2LzIwMjQIAAAACjEyLzI1LzIwMjEJAAAAATBKnIj/</t>
  </si>
  <si>
    <t>xU3cCCdu9J/HTdwIKENJUS5OQVNEQVFHUzpLSEMuSVFfR1JPU1NfTUFSR0lOLkZRNDIwMjEBAAAAxD4EAAIAAAAHMzIuMzU5NQEIAAAABQAAAAExAQAAAAstMjA2MDY5NTQ0MQMAAAADMTYwAgAAAAQ0MDc0BAAAAAEwBwAAAAkzLzI2LzIwMjQIAAAACjEyLzI1LzIwMjEJAAAAATBKnIj/xU3cCA1H9J/HTdwIIkNJUS5OQVNEQVFHUzpLSEMuSVFfRUJJVERBLkZRNDIwMjEBAAAAxD4EAAIAAAAEMTU5MgEIAAAABQAAAAExAQAAAAstMjA2MDY5NTQ0MQMAAAADMTYwAgAAAAQ0MDUxBAAAAAEwBwAAAAkzLzI2LzIwMjQIAAAACjEyLzI1LzIwMjEJAAAAATBKnIj/xU3cCIaF8p/HTdwIKENJUS5OQVNEQVFHUzpLSEMuSVFfRUJJVEFfTUFSR0lOLkZRNDIwMjEBAAAAxD4EAAIAAAAHMjEuMTM1NwEIAAAABQAAAAExAQAAAAstMjA2MDY5NTQ0MQMAAAADMTYwAgAAAAQ0NDE5BAAAAAEwBwAAAAkzLzI2LzIwMjQIAAAACjEyLzI1LzIwMjEJAAAAATBKnIj/xU3cCO7485/HTdwIHkNJUS5OQVNEQVFHUzpLSEMuSVFfTkkuRlE0MjAyMQEAAADEPgQAAgAAAAQtMjU3AQgAAAAFAAAAATEBAAAACy0yMDYwNjk1NDQxAwAAAAMxNjACAAAAAjE1BAAAAAEwBwAAAAkzLzI2LzIwMjQIAAAACjEyLzI1LzIwMjEJAAAAATBKnIj/xU3cCB0J95/HTdwII0NJUS5OQVNEQVFHUzpLSEMuSVFfTklfTk9STS5GUTQyMDIxAQAAAMQ+BAAC</t>
  </si>
  <si>
    <t>AAAABjQ3Ni43NQEIAAAABQAAAAExAQAAAAstMjA2MDY5NTQ0MQMAAAADMTYwAgAAAAQ0Mzc4BAAAAAEwBwAAAAkzLzI2LzIwMjQIAAAACjEyLzI1LzIwMjEJAAAAATBKnIj/xU3cCL719Z/HTdwIKkNJUS5OQVNEQVFHUzpLSEMuSVFfTklfTk9STV9NQVJHSU4uRlE0MjAyMQEAAADEPgQAAgAAAAY3LjEwNjEBCAAAAAUAAAABMQEAAAALLTIwNjA2OTU0NDEDAAAAAzE2MAIAAAAENDQyMAQAAAABMAcAAAAJMy8yNi8yMDI0CAAAAAoxMi8yNS8yMDIxCQAAAAEwSpyI/8VN3AiOgPWfx03cCCRDSVEuTkFTREFRR1M6S0hDLklRX0VQU19OT1JNLkZRNDIwMjEBAAAAxD4EAAIAAAAIMC4zODkxODMBCAAAAAUAAAABMQEAAAALLTIwNjA2OTU0NDEDAAAAAzE2MAIAAAAENDM3OQQAAAABMAcAAAAJMy8yNi8yMDI0CAAAAAoxMi8yNS8yMDIxCQAAAAEwSpyI/8VN3AiAWfWfx03cCCpDSVEuTkFTREFRR1M6S0hDLklRX0RJTFVUX0VQU19JTkNMLkZRNDIwMjEBAAAAxD4EAAIAAAAJLTAuMjExMDQ0AQgAAAAFAAAAATEBAAAACy0yMDYwNjk1NDQxAwAAAAMxNjACAAAAATgEAAAAATAHAAAACTMvMjYvMjAyNAgAAAAKMTIvMjUvMjAyMQkAAAABMEqciP/FTdwIcgv1n8dN3AgtQ0lRLk5BU0RBUUdTOktIQy5JUV9UT1RBTF9ERUJUX0VRVUlUWS5GUTQyMDIxAQAAAMQ+BAACAAAABzQ1Ljc5NTkBCAAAAAUAAAABMQEAAAALLTIw</t>
  </si>
  <si>
    <t>NjA2OTU0NDEDAAAAAzE2MAIAAAAENDAzNAQAAAABMAcAAAAJMy8yNi8yMDI0CAAAAAoxMi8yNS8yMDIxCQAAAAEwSpyI/8VN3Aid0/Kfx03cCClDSVEuTkFTREFRR1M6S0hDLklRX0NVUlJFTlRfUkFUSU8uRlE0MjAyMQEAAADEPgQAAgAAAAgwLjk5MjI3NwEIAAAABQAAAAExAQAAAAstMjA2MDY5NTQ0MQMAAAADMTYwAgAAAAQ0MDMwBAAAAAEwBwAAAAkzLzI2LzIwMjQIAAAACjEyLzI1LzIwMjEJAAAAATBKnIj/xU3cCO7485/HTdwIJkNJUS5OQVNEQVFHUzpLSEMuSVFfRUJJVERBX0lOVC5GUTQyMDIxAQAAAMQ+BAACAAAACDMuMjA1Mjk4AQgAAAAFAAAAATEBAAAACy0yMDYwNjk1NDQxAwAAAAMxNjACAAAABDQxOTAEAAAAATAHAAAACTMvMjYvMjAyNAgAAAAKMTIvMjUvMjAyMQkAAAABMLjDiP/FTdwIHQn3n8dN3AgkQ0lRLk5BU0RBUUdTOktIQy5JUV9CVl9TSEFSRS5GUTQyMDIxAQAAAMQ+BAACAAAACTQwLjI3NjE0MwEIAAAABQAAAAExAQAAAAstMjA2MDY5NTQ0MQMAAAADMTYwAgAAAAQ0MDIwBAAAAAEwBwAAAAkzLzI2LzIwMjQIAAAACjEyLzI1LzIwMjEJAAAAATC4w4j/xU3cCAS79p/HTdwIKUNJUS5OQVNEQVFHUzpLSEMuSVFfUEVSSU9EREFURV9JUy5GUTMyMDIxAQAAAMQ+BAAFAAAACjIwMjEtMDktMjUAuMOI/8VN3AgPlPafx03cCCVDSVEuTkFTREFRR1M6S0hDLklRX1RPVEFMX1JFVi5G</t>
  </si>
  <si>
    <t>UTMyMDIxAQAAAMQ+BAACAAAABDYzMjQBCAAAAAUAAAABMQEAAAALLTIwNzMzNjI3MDkDAAAAAzE2MAIAAAACMjgEAAAAATAHAAAACTMvMjYvMjAyNAgAAAAJOS8yNS8yMDIxCQAAAAEwuMOI/8VN3Ajtavafx03cCChDSVEuTkFTREFRR1M6S0hDLklRX0dST1NTX01BUkdJTi5GUTMyMDIxAQAAAMQ+BAACAAAABzMyLjA2ODMBCAAAAAUAAAABMQEAAAALLTIwNzMzNjI3MDkDAAAAAzE2MAIAAAAENDA3NAQAAAABMAcAAAAJMy8yNi8yMDI0CAAAAAk5LzI1LzIwMjEJAAAAATC4w4j/xU3cCM4c9p/HTdwIIkNJUS5OQVNEQVFHUzpLSEMuSVFfRUJJVERBLkZRMzIwMjEBAAAAxD4EAAIAAAAEMTQ1OAEIAAAABQAAAAExAQAAAAstMjA3MzM2MjcwOQMAAAADMTYwAgAAAAQ0MDUxBAAAAAEwBwAAAAkzLzI2LzIwMjQIAAAACTkvMjUvMjAyMQkAAAABMLjDiP/FTdwIUOP0n8dN3AgoQ0lRLk5BU0RBUUdTOktIQy5JUV9FQklUQV9NQVJHSU4uRlEzMjAyMQEAAADEPgQAAgAAAAcyMC40MTQyAQgAAAAFAAAAATEBAAAACy0yMDczMzYyNzA5AwAAAAMxNjACAAAABDQ0MTkEAAAAATAHAAAACTMvMjYvMjAyNAgAAAAJOS8yNS8yMDIxCQAAAAEwuMOI/8VN3AjOIfOfx03cCB5DSVEuTkFTREFRR1M6S0hDLklRX05JLkZRMzIwMjEBAAAAxD4EAAIAAAADNzMzAQgAAAAFAAAAATEBAAAACy0yMDczMzYyNzA5AwAAAAMxNjACAAAA</t>
  </si>
  <si>
    <t>AjE1BAAAAAEwBwAAAAkzLzI2LzIwMjQIAAAACTkvMjUvMjAyMQkAAAABMLjDiP/FTdwIMpX0n8dN3AgjQ0lRLk5BU0RBUUdTOktIQy5JUV9OSV9OT1JNLkZRMzIwMjEBAAAAxD4EAAIAAAAGNTA4LjI1AQgAAAAFAAAAATEBAAAACy0yMDczMzYyNzA5AwAAAAMxNjACAAAABDQzNzgEAAAAATAHAAAACTMvMjYvMjAyNAgAAAAJOS8yNS8yMDIxCQAAAAEwuMOI/8VN3AgnbvSfx03cCCpDSVEuTkFTREFRR1M6S0hDLklRX05JX05PUk1fTUFSR0lOLkZRMzIwMjEBAAAAxD4EAAIAAAAGOC4wMzY4AQgAAAAFAAAAATEBAAAACy0yMDczMzYyNzA5AwAAAAMxNjACAAAABDQ0MjAEAAAAATAHAAAACTMvMjYvMjAyNAgAAAAJOS8yNS8yMDIxCQAAAAEwuMOI/8VN3AgNR/Sfx03cCCRDSVEuTkFTREFRR1M6S0hDLklRX0VQU19OT1JNLkZRMzIwMjEBAAAAxD4EAAIAAAAIMC40MTQ4OTcBCAAAAAUAAAABMQEAAAALLTIwNzMzNjI3MDkDAAAAAzE2MAIAAAAENDM3OQQAAAABMAcAAAAJMy8yNi8yMDI0CAAAAAk5LzI1LzIwMjEJAAAAATC4w4j/xU3cCM4h85/HTdwIKkNJUS5OQVNEQVFHUzpLSEMuSVFfRElMVVRfRVBTX0lOQ0wuRlEzMjAyMQEAAADEPgQAAgAAAAQwLjU5AQgAAAAFAAAAATEBAAAACy0yMDczMzYyNzA5AwAAAAMxNjACAAAAATgEAAAAATAHAAAACTMvMjYvMjAyNAgAAAAJOS8yNS8yMDIxCQAAAAEwuMOI/8VN</t>
  </si>
  <si>
    <t>3AjwQ/afx03cCC1DSVEuTkFTREFRR1M6S0hDLklRX1RPVEFMX0RFQlRfRVFVSVRZLkZRMzIwMjEBAAAAxD4EAAIAAAAHNDcuOTIxOAEIAAAABQAAAAExAQAAAAstMjA3MzM2MjcwOQMAAAADMTYwAgAAAAQ0MDM0BAAAAAEwBwAAAAkzLzI2LzIwMjQIAAAACTkvMjUvMjAyMQkAAAABMLjDiP/FTdwIvvX1n8dN3AgpQ0lRLk5BU0RBUUdTOktIQy5JUV9DVVJSRU5UX1JBVElPLkZRMzIwMjEBAAAAxD4EAAIAAAAIMS4xMzAzMzcBCAAAAAUAAAABMQEAAAALLTIwNzMzNjI3MDkDAAAAAzE2MAIAAAAENDAzMAQAAAABMAcAAAAJMy8yNi8yMDI0CAAAAAk5LzI1LzIwMjEJAAAAATC4w4j/xU3cCKin9Z/HTdwIJkNJUS5OQVNEQVFHUzpLSEMuSVFfRUJJVERBX0lOVC5GUTMyMDIxAQAAAMQ+BAACAAAACDMuNTEzMjUzAQgAAAAFAAAAATEBAAAACy0yMDczMzYyNzA5AwAAAAMxNjACAAAABDQxOTAEAAAAATAHAAAACTMvMjYvMjAyNAgAAAAJOS8yNS8yMDIxCQAAAAEwuMOI/8VN3AiAWfWfx03cCCRDSVEuTkFTREFRR1M6S0hDLklRX0JWX1NIQVJFLkZRMzIwMjEBAAAAxD4EAAIAAAAINDAuODIyMzMBCAAAAAUAAAABMQEAAAALLTIwNzMzNjI3MDkDAAAAAzE2MAIAAAAENDAyMAQAAAABMAcAAAAJMy8yNi8yMDI0CAAAAAk5LzI1LzIwMjEJAAAAATC4w4j/xU3cCHIL9Z/HTdwIKUNJUS5OQVNEQVFHUzpLSEMuSVFfUEVS</t>
  </si>
  <si>
    <t>SU9EREFURV9JUy5GUTIyMDIxAQAAAMQ+BAAFAAAACjIwMjEtMDYtMjYAuMOI/8VN3AgNR/Sfx03cCCVDSVEuTkFTREFRR1M6S0hDLklRX1RPVEFMX1JFVi5GUTIyMDIxAQAAAMQ+BAACAAAABDY2MTUBCAAAAAUAAAABMQEAAAALLTIwODc3MzY1NTIDAAAAAzE2MAIAAAACMjgEAAAAATAHAAAACTMvMjYvMjAyNAgAAAAJNi8yNi8yMDIxCQAAAAEwuMOI/8VN3AjOIfOfx03cCChDSVEuTkFTREFRR1M6S0hDLklRX0dST1NTX01BUkdJTi5GUTIyMDIxAQAAAMQ+BAACAAAABzM0LjY0ODUBCAAAAAUAAAABMQEAAAALLTIwODc3MzY1NTIDAAAAAzE2MAIAAAAENDA3NAQAAAABMAcAAAAJMy8yNi8yMDI0CAAAAAk2LzI2LzIwMjEJAAAAATC4w4j/xU3cCO7485/HTdwIIkNJUS5OQVNEQVFHUzpLSEMuSVFfRUJJVERBLkZRMjIwMjEBAAAAxD4EAAIAAAAEMTY1MgEIAAAABQAAAAExAQAAAAstMjA4NzczNjU1MgMAAAADMTYwAgAAAAQ0MDUxBAAAAAEwBwAAAAkzLzI2LzIwMjQIAAAACTYvMjYvMjAyMQkAAAABMLjDiP/FTdwIJTD3n8dN3AgoQ0lRLk5BU0RBUUdTOktIQy5JUV9FQklUQV9NQVJHSU4uRlEyMjAyMQEAAADEPgQAAgAAAAcyMi40MTg3AQgAAAAFAAAAATEBAAAACy0yMDg3NzM2NTUyAwAAAAMxNjACAAAABDQ0MTkEAAAAATAHAAAACTMvMjYvMjAyNAgAAAAJNi8yNi8yMDIxCQAAAAEwuMOI/8VN3AgEu/af</t>
  </si>
  <si>
    <t>x03cCB5DSVEuTkFTREFRR1M6S0hDLklRX05JLkZRMjIwMjEBAAAAxD4EAAIAAAADLTI3AQgAAAAFAAAAATEBAAAACy0yMDg3NzM2NTUyAwAAAAMxNjACAAAAAjE1BAAAAAEwBwAAAAkzLzI2LzIwMjQIAAAACTYvMjYvMjAyMQkAAAABMLjDiP/FTdwID5T2n8dN3AgjQ0lRLk5BU0RBUUdTOktIQy5JUV9OSV9OT1JNLkZRMjIwMjEBAAAAxD4EAAIAAAAHNTEyLjM3NQEIAAAABQAAAAExAQAAAAstMjA4NzczNjU1MgMAAAADMTYwAgAAAAQ0Mzc4BAAAAAEwBwAAAAkzLzI2LzIwMjQIAAAACTYvMjYvMjAyMQkAAAABMLjDiP/FTdwIjoD1n8dN3AgqQ0lRLk5BU0RBUUdTOktIQy5JUV9OSV9OT1JNX01BUkdJTi5GUTIyMDIxAQAAAMQ+BAACAAAABjcuNzQ1NgEIAAAABQAAAAExAQAAAAstMjA4NzczNjU1MgMAAAADMTYwAgAAAAQ0NDIwBAAAAAEwBwAAAAkzLzI2LzIwMjQIAAAACTYvMjYvMjAyMQkAAAABMLjDiP/FTdwIcgv1n8dN3AgkQ0lRLk5BU0RBUUdTOktIQy5JUV9FUFNfTk9STS5GUTIyMDIxAQAAAMQ+BAACAAAACDAuNDE4NjA3AQgAAAAFAAAAATEBAAAACy0yMDg3NzM2NTUyAwAAAAMxNjACAAAABDQzNzkEAAAAATAHAAAACTMvMjYvMjAyNAgAAAAJNi8yNi8yMDIxCQAAAAEwuMOI/8VN3AhQ4/Sfx03cCCpDSVEuTkFTREFRR1M6S0hDLklRX0RJTFVUX0VQU19JTkNMLkZRMjIwMjEBAAAAxD4EAAIAAAAJ</t>
  </si>
  <si>
    <t>LTAuMDIyMDU4AQgAAAAFAAAAATEBAAAACy0yMDg3NzM2NTUyAwAAAAMxNjACAAAAATgEAAAAATAHAAAACTMvMjYvMjAyNAgAAAAJNi8yNi8yMDIxCQAAAAEwuMOI/8VN3Ajig/Ofx03cCC1DSVEuTkFTREFRR1M6S0hDLklRX1RPVEFMX0RFQlRfRVFVSVRZLkZRMjIwMjEBAAAAxD4EAAIAAAAHNTAuNDc2NgEIAAAABQAAAAExAQAAAAstMjA4NzczNjU1MgMAAAADMTYwAgAAAAQ0MDM0BAAAAAEwBwAAAAkzLzI2LzIwMjQIAAAACTYvMjYvMjAyMQkAAAABMLjDiP/FTdwIJ270n8dN3AgpQ0lRLk5BU0RBUUdTOktIQy5JUV9DVVJSRU5UX1JBVElPLkZRMjIwMjEBAAAAxD4EAAIAAAAIMS4xNTI0NDQBCAAAAAUAAAABMQEAAAALLTIwODc3MzY1NTIDAAAAAzE2MAIAAAAENDAzMAQAAAABMAcAAAAJMy8yNi8yMDI0CAAAAAk2LzI2LzIwMjEJAAAAATC4w4j/xU3cCBri9p/HTdwIJkNJUS5OQVNEQVFHUzpLSEMuSVFfRUJJVERBX0lOVC5GUTIyMDIxAQAAAMQ+BAACAAAACDIuNjk0OTQyAQgAAAAFAAAAATEBAAAACy0yMDg3NzM2NTUyAwAAAAMxNjACAAAABDQxOTAEAAAAATAHAAAACTMvMjYvMjAyNAgAAAAJNi8yNi8yMDIxCQAAAAEwuMOI/8VN3AgPlPafx03cCCRDSVEuTkFTREFRR1M6S0hDLklRX0JWX1NIQVJFLkZRMjIwMjEBAAAAxD4EAAIAAAAJNDAuODgwNjIxAQgAAAAFAAAAATEBAAAACy0yMDg3NzM2NTUy</t>
  </si>
  <si>
    <t>AwAAAAMxNjACAAAABDQwMjAEAAAAATAHAAAACTMvMjYvMjAyNAgAAAAJNi8yNi8yMDIxCQAAAAEwuMOI/8VN3AjwQ/afx03cCClDSVEuTkFTREFRR1M6S0hDLklRX1BFUklPRERBVEVfSVMuRlExMjAyMQEAAADEPgQABQAAAAoyMDIxLTAzLTI3ALjDiP/FTdwIzhz2n8dN3AglQ0lRLk5BU0RBUUdTOktIQy5JUV9UT1RBTF9SRVYuRlExMjAyMQEAAADEPgQAAgAAAAQ2Mzk0AQgAAAAFAAAAATEBAAAACy0yMDk5ODI0MzA1AwAAAAMxNjACAAAAAjI4BAAAAAEwBwAAAAkzLzI2LzIwMjQIAAAACTMvMjcvMjAyMQkAAAABMLjDiP/FTdwIvvX1n8dN3AgoQ0lRLk5BU0RBUUdTOktIQy5JUV9HUk9TU19NQVJHSU4uRlExMjAyMQEAAADEPgQAAgAAAAczNC40Njk4AQgAAAAFAAAAATEBAAAACy0yMDk5ODI0MzA1AwAAAAMxNjACAAAABDQwNzQEAAAAATAHAAAACTMvMjYvMjAyNAgAAAAJMy8yNy8yMDIxCQAAAAEwuMOI/8VN3Aiop/Wfx03cCCJDSVEuTkFTREFRR1M6S0hDLklRX0VCSVREQS5GUTEyMDIxAQAAAMQ+BAACAAAABDE2MTgBCAAAAAUAAAABMQEAAAALLTIwOTk4MjQzMDUDAAAAAzE2MAIAAAAENDA1MQQAAAABMAcAAAAJMy8yNi8yMDI0CAAAAAkzLzI3LzIwMjEJAAAAATC4w4j/xU3cCDKV9J/HTdwIKENJUS5OQVNEQVFHUzpLSEMuSVFfRUJJVEFfTUFSR0lOLkZRMTIwMjEBAAAAxD4EAAIAAAAHMjIuNzg2</t>
  </si>
  <si>
    <t>OQEIAAAABQAAAAExAQAAAAstMjA5OTgyNDMwNQMAAAADMTYwAgAAAAQ0NDE5BAAAAAEwBwAAAAkzLzI2LzIwMjQIAAAACTMvMjcvMjAyMQkAAAABMLjDiP/FTdwIJ270n8dN3AgeQ0lRLk5BU0RBUUdTOktIQy5JUV9OSS5GUTEyMDIxAQAAAMQ+BAACAAAAAzU2MwEIAAAABQAAAAExAQAAAAstMjA5OTgyNDMwNQMAAAADMTYwAgAAAAIxNQQAAAABMAcAAAAJMy8yNi8yMDI0CAAAAAkzLzI3LzIwMjEJAAAAATC4w4j/xU3cCBMg9J/HTdwII0NJUS5OQVNEQVFHUzpLSEMuSVFfTklfTk9STS5GUTEyMDIxAQAAAMQ+BAACAAAABzYwMS44NzUBCAAAAAUAAAABMQEAAAALLTIwOTk4MjQzMDUDAAAAAzE2MAIAAAAENDM3OAQAAAABMAcAAAAJMy8yNi8yMDI0CAAAAAkzLzI3LzIwMjEJAAAAATC4w4j/xU3cCOrR85/HTdwIKkNJUS5OQVNEQVFHUzpLSEMuSVFfTklfTk9STV9NQVJHSU4uRlExMjAyMQEAAADEPgQAAgAAAAY5LjQxMzEBCAAAAAUAAAABMQEAAAALLTIwOTk4MjQzMDUDAAAAAzE2MAIAAAAENDQyMAQAAAABMAcAAAAJMy8yNi8yMDI0CAAAAAkzLzI3LzIwMjEJAAAAATC4w4j/xU3cCO7485/HTdwIJENJUS5OQVNEQVFHUzpLSEMuSVFfRVBTX05PUk0uRlExMjAyMQEAAADEPgQAAgAAAAcwLjQ5MjEzAQgAAAAFAAAAATEBAAAACy0yMDk5ODI0MzA1AwAAAAMxNjACAAAABDQzNzkEAAAAATAHAAAACTMvMjYv</t>
  </si>
  <si>
    <t>MjAyNAgAAAAJMy8yNy8yMDIxCQAAAAEwuMOI/8VN3AglMPefx03cCCpDSVEuTkFTREFRR1M6S0hDLklRX0RJTFVUX0VQU19JTkNMLkZRMTIwMjEBAAAAxD4EAAIAAAAEMC40NgEIAAAABQAAAAExAQAAAAstMjA5OTgyNDMwNQMAAAADMTYwAgAAAAE4BAAAAAEwBwAAAAkzLzI2LzIwMjQIAAAACTMvMjcvMjAyMQkAAAABMLjDiP/FTdwIr871n8dN3AgtQ0lRLk5BU0RBUUdTOktIQy5JUV9UT1RBTF9ERUJUX0VRVUlUWS5GUTEyMDIxAQAAAMQ+BAACAAAABzU0LjM0NzUBCAAAAAUAAAABMQEAAAALLTIwOTk4MjQzMDUDAAAAAzE2MAIAAAAENDAzNAQAAAABMAcAAAAJMy8yNi8yMDI0CAAAAAkzLzI3LzIwMjEJAAAAATC4w4j/xU3cCI6A9Z/HTdwIKUNJUS5OQVNEQVFHUzpLSEMuSVFfQ1VSUkVOVF9SQVRJTy5GUTEyMDIxAQAAAMQ+BAACAAAABzEuNzM1MjcBCAAAAAUAAAABMQEAAAALLTIwOTk4MjQzMDUDAAAAAzE2MAIAAAAENDAzMAQAAAABMAcAAAAJMy8yNi8yMDI0CAAAAAkzLzI3LzIwMjEJAAAAATC4w4j/xU3cCGwy9Z/HTdwIJkNJUS5OQVNEQVFHUzpLSEMuSVFfRUJJVERBX0lOVC5GUTEyMDIxAQAAAMQ+BAACAAAACDMuODk4Nzk1AQgAAAAFAAAAATEBAAAACy0yMDk5ODI0MzA1AwAAAAMxNjACAAAABDQxOTAEAAAAATAHAAAACTMvMjYvMjAyNAgAAAAJMy8yNy8yMDIxCQAAAAEwuMOI/8VN3AhQ4/Sf</t>
  </si>
  <si>
    <t>x03cCCRDSVEuTkFTREFRR1M6S0hDLklRX0JWX1NIQVJFLkZRMTIwMjEBAAAAxD4EAAIAAAAINDEuMTE4NTYBCAAAAAUAAAABMQEAAAALLTIwOTk4MjQzMDUDAAAAAzE2MAIAAAAENDAyMAQAAAABMAcAAAAJMy8yNi8yMDI0CAAAAAkzLzI3LzIwMjEJAAAAATC4w4j/xU3cCOrR85/HTdwIKUNJUS5OQVNEQVFHUzpLSEMuSVFfUEVSSU9EREFURV9JUy5GUTQyMDIwAQAAAMQ+BAAFAAAACjIwMjAtMTItMjYAuMOI/8VN3Aju+POfx03cCCVDSVEuTkFTREFRR1M6S0hDLklRX1RPVEFMX1JFVi5GUTQyMDIwAQAAAMQ+BAACAAAABDY5MzkBCAAAAAUAAAABMQEAAAALLTIxMTE3MTEwMTQDAAAAAzE2MAIAAAACMjgEAAAAATAHAAAACTMvMjYvMjAyNAgAAAAKMTIvMjYvMjAyMAkAAAABMLjDiP/FTdwIHQn3n8dN3AgoQ0lRLk5BU0RBUUdTOktIQy5JUV9HUk9TU19NQVJHSU4uRlE0MjAyMAEAAADEPgQAAgAAAAczNi4zMzA4AQgAAAAFAAAAATEBAAAACy0yMTExNzExMDE0AwAAAAMxNjACAAAABDQwNzQEAAAAATAHAAAACTMvMjYvMjAyNAgAAAAKMTIvMjYvMjAyMAkAAAABMLjDiP/FTdwIGuL2n8dN3AgiQ0lRLk5BU0RBUUdTOktIQy5JUV9FQklUREEuRlE0MjAyMAEAAADEPgQAAgAAAAQxOTEzAQgAAAAFAAAAATEBAAAACy0yMTExNzExMDE0AwAAAAMxNjACAAAABDQwNTEEAAAAATAHAAAACTMvMjYvMjAyNAgAAAAK</t>
  </si>
  <si>
    <t>MTIvMjYvMjAyMAkAAAABMLjDiP/FTdwIBLv2n8dN3AgoQ0lRLk5BU0RBUUdTOktIQy5JUV9FQklUQV9NQVJHSU4uRlE0MjAyMAEAAADEPgQAAgAAAAcyNC44NzM5AQgAAAAFAAAAATEBAAAACy0yMTExNzExMDE0AwAAAAMxNjACAAAABDQ0MTkEAAAAATAHAAAACTMvMjYvMjAyNAgAAAAKMTIvMjYvMjAyMAkAAAABMLjDiP/FTdwI8EP2n8dN3AgeQ0lRLk5BU0RBUUdTOktIQy5JUV9OSS5GUTQyMDIwAQAAAMQ+BAACAAAABDEwMzIBCAAAAAUAAAABMQEAAAALLTIxMTE3MTEwMTQDAAAAAzE2MAIAAAACMTUEAAAAATAHAAAACTMvMjYvMjAyNAgAAAAKMTIvMjYvMjAyMAkAAAABMLjDiP/FTdwIzhz2n8dN3AgjQ0lRLk5BU0RBUUdTOktIQy5JUV9OSV9OT1JNLkZRNDIwMjABAAAAxD4EAAIAAAAHODEzLjYyNQEIAAAABQAAAAExAQAAAAstMjExMTcxMTAxNAMAAAADMTYwAgAAAAQ0Mzc4BAAAAAEwBwAAAAkzLzI2LzIwMjQIAAAACjEyLzI2LzIwMjAJAAAAATC4w4j/xU3cCHIL9Z/HTdwIKkNJUS5OQVNEQVFHUzpLSEMuSVFfTklfTk9STV9NQVJHSU4uRlE0MjAyMAEAAADEPgQAAgAAAAcxMS43MjUzAQgAAAAFAAAAATEBAAAACy0yMTExNzExMDE0AwAAAAMxNjACAAAABDQ0MjAEAAAAATAHAAAACTMvMjYvMjAyNAgAAAAKMTIvMjYvMjAyMAkAAAABMLjDiP/FTdwIoZzwn8dN3AgkQ0lRLk5BU0RBUUdTOktIQy5J</t>
  </si>
  <si>
    <t>UV9FUFNfTk9STS5GUTQyMDIwAQAAAMQ+BAACAAAACDAuNjY1MjY5AQgAAAAFAAAAATEBAAAACy0yMTExNzExMDE0AwAAAAMxNjACAAAABDQzNzkEAAAAATAHAAAACTMvMjYvMjAyNAgAAAAKMTIvMjYvMjAyMAkAAAABMLjDiP/FTdwIOrz0n8dN3AgqQ0lRLk5BU0RBUUdTOktIQy5JUV9ESUxVVF9FUFNfSU5DTC5GUTQyMDIwAQAAAMQ+BAACAAAACDAuODM1OTUxAQgAAAAFAAAAATEBAAAACy0yMTExNzExMDE0AwAAAAMxNjACAAAAATgEAAAAATAHAAAACTMvMjYvMjAyNAgAAAAKMTIvMjYvMjAyMAkAAAABMLjDiP/FTdwIMpX0n8dN3AgtQ0lRLk5BU0RBUUdTOktIQy5JUV9UT1RBTF9ERUJUX0VRVUlUWS5GUTQyMDIwAQAAAMQ+BAACAAAABjU4LjAyMgEIAAAABQAAAAExAQAAAAstMjExMTcxMTAxNAMAAAADMTYwAgAAAAQ0MDM0BAAAAAEwBwAAAAkzLzI2LzIwMjQIAAAACjEyLzI2LzIwMjAJAAAAATC4w4j/xU3cCIZ18J/HTdwIKUNJUS5OQVNEQVFHUzpLSEMuSVFfQ1VSUkVOVF9SQVRJTy5GUTQyMDIwAQAAAMQ+BAACAAAACDEuMzQyNTEzAQgAAAAFAAAAATEBAAAACy0yMTExNzExMDE0AwAAAAMxNjACAAAABDQwMzAEAAAAATAHAAAACTMvMjYvMjAyNAgAAAAKMTIvMjYvMjAyMAkAAAABMLjDiP/FTdwI7Wr2n8dN3AgmQ0lRLk5BU0RBUUdTOktIQy5JUV9FQklUREFfSU5ULkZRNDIwMjABAAAAxD4EAAIA</t>
  </si>
  <si>
    <t>AAAINi45NzE3OTgBCAAAAAUAAAABMQEAAAALLTIxMTE3MTEwMTQDAAAAAzE2MAIAAAAENDE5MAQAAAABMAcAAAAJMy8yNi8yMDI0CAAAAAoxMi8yNi8yMDIwCQAAAAEwuMOI/8VN3AjOHPafx03cCCRDSVEuTkFTREFRR1M6S0hDLklRX0JWX1NIQVJFLkZRNDIwMjABAAAAxD4EAAIAAAAJNDAuOTY3MjkzAQgAAAAFAAAAATEBAAAACy0yMTExNzExMDE0AwAAAAMxNjACAAAABDQwMjAEAAAAATAHAAAACTMvMjYvMjAyNAgAAAAKMTIvMjYvMjAyMAkAAAABMLjDiP/FTdwIr871n8dN3AgpQ0lRLk5BU0RBUUdTOktIQy5JUV9QRVJJT0REQVRFX0lTLkZRMzIwMjABAAAAxD4EAAUAAAAKMjAyMC0wOS0yNgC4w4j/xU3cCKin9Z/HTdwIJUNJUS5OQVNEQVFHUzpLSEMuSVFfVE9UQUxfUkVWLkZRMzIwMjABAAAAxD4EAAIAAAAENjQ0MQEIAAAABQAAAAExAQAAAAstMjEyNDY2MDI0MQMAAAADMTYwAgAAAAIyOAQAAAABMAcAAAAJMy8yNi8yMDI0CAAAAAk5LzI2LzIwMjAJAAAAATC4w4j/xU3cCI6A9Z/HTdwIKENJUS5OQVNEQVFHUzpLSEMuSVFfR1JPU1NfTUFSR0lOLkZRMzIwMjABAAAAxD4EAAIAAAAHMzYuMzQ1MgEIAAAABQAAAAExAQAAAAstMjEyNDY2MDI0MQMAAAADMTYwAgAAAAQ0MDc0BAAAAAEwBwAAAAkzLzI2LzIwMjQIAAAACTkvMjYvMjAyMAkAAAABMLjDiP/FTdwIbDL1n8dN3AgiQ0lRLk5BU0RBUUdT</t>
  </si>
  <si>
    <t>OktIQy5JUV9FQklUREEuRlEzMjAyMAEAAADEPgQAAgAAAAQxNzcyAQgAAAAFAAAAATEBAAAACy0yMTI0NjYwMjQxAwAAAAMxNjACAAAABDQwNTEEAAAAATAHAAAACTMvMjYvMjAyNAgAAAAJOS8yNi8yMDIwCQAAAAEwuMOI/8VN3AgNR/Sfx03cCChDSVEuTkFTREFRR1M6S0hDLklRX0VCSVRBX01BUkdJTi5GUTMyMDIwAQAAAMQ+BAACAAAABjI0Ljk2NQEIAAAABQAAAAExAQAAAAstMjEyNDY2MDI0MQMAAAADMTYwAgAAAAQ0NDE5BAAAAAEwBwAAAAkzLzI2LzIwMjQIAAAACTkvMjYvMjAyMAkAAAABMLjDiP/FTdwI5+rwn8dN3AgeQ0lRLk5BU0RBUUdTOktIQy5JUV9OSS5GUTMyMDIwAQAAAMQ+BAACAAAAAzU5NwEIAAAABQAAAAExAQAAAAstMjEyNDY2MDI0MQMAAAADMTYwAgAAAAIxNQQAAAABMAcAAAAJMy8yNi8yMDI0CAAAAAk5LzI2LzIwMjAJAAAAATC4w4j/xU3cCO7485/HTdwII0NJUS5OQVNEQVFHUzpLSEMuSVFfTklfTk9STS5GUTMyMDIwAQAAAMQ+BAACAAAABzc1OC4zNzUBCAAAAAUAAAABMQEAAAALLTIxMjQ2NjAyNDEDAAAAAzE2MAIAAAAENDM3OAQAAAABMAcAAAAJMy8yNi8yMDI0CAAAAAk5LzI2LzIwMjAJAAAAATC4w4j/xU3cCB0J95/HTdwIKkNJUS5OQVNEQVFHUzpLSEMuSVFfTklfTk9STV9NQVJHSU4uRlEzMjAyMAEAAADEPgQAAgAAAAcxMS43NzQxAQgAAAAFAAAAATEBAAAACy0y</t>
  </si>
  <si>
    <t>MTI0NjYwMjQxAwAAAAMxNjACAAAABDQ0MjAEAAAAATAHAAAACTMvMjYvMjAyNAgAAAAJOS8yNi8yMDIwCQAAAAEwuMOI/8VN3Aga4vafx03cCCRDSVEuTkFTREFRR1M6S0hDLklRX0VQU19OT1JNLkZRMzIwMjABAAAAxD4EAAIAAAAIMC42MjAwOTQBCAAAAAUAAAABMQEAAAALLTIxMjQ2NjAyNDEDAAAAAzE2MAIAAAAENDM3OQQAAAABMAcAAAAJMy8yNi8yMDI0CAAAAAk5LzI2LzIwMjAJAAAAATC4w4j/xU3cCAS79p/HTdwIKkNJUS5OQVNEQVFHUzpLSEMuSVFfRElMVVRfRVBTX0lOQ0wuRlEzMjAyMAEAAADEPgQAAgAAAAgwLjQ4ODE0MwEIAAAABQAAAAExAQAAAAstMjEyNDY2MDI0MQMAAAADMTYwAgAAAAE4BAAAAAEwBwAAAAkzLzI2LzIwMjQIAAAACTkvMjYvMjAyMAkAAAABMLjDiP/FTdwIgFn1n8dN3AgtQ0lRLk5BU0RBUUdTOktIQy5JUV9UT1RBTF9ERUJUX0VRVUlUWS5GUTMyMDIwAQAAAMQ+BAACAAAABzU3LjgxMDIBCAAAAAUAAAABMQEAAAALLTIxMjQ2NjAyNDEDAAAAAzE2MAIAAAAENDAzNAQAAAABMAcAAAAJMy8yNi8yMDI0CAAAAAk5LzI2LzIwMjAJAAAAATC4w4j/xU3cCHIL9Z/HTdwIKUNJUS5OQVNEQVFHUzpLSEMuSVFfQ1VSUkVOVF9SQVRJTy5GUTMyMDIwAQAAAMQ+BAACAAAACDEuMzA4MTYyAQgAAAAFAAAAATEBAAAACy0yMTI0NjYwMjQxAwAAAAMxNjACAAAABDQwMzAEAAAAATAH</t>
  </si>
  <si>
    <t>AAAACTMvMjYvMjAyNAgAAAAJOS8yNi8yMDIwCQAAAAEwuMOI/8VN3AgHOfGfx03cCCZDSVEuTkFTREFRR1M6S0hDLklRX0VCSVREQV9JTlQuRlEzMjAyMAEAAADEPgQAAgAAAAg1LjY0MzMxMgEIAAAABQAAAAExAQAAAAstMjEyNDY2MDI0MQMAAAADMTYwAgAAAAQ0MTkwBAAAAAEwBwAAAAkzLzI2LzIwMjQIAAAACTkvMjYvMjAyMAkAAAABMLjDiP/FTdwIOrz0n8dN3AgkQ0lRLk5BU0RBUUdTOktIQy5JUV9CVl9TSEFSRS5GUTMyMDIwAQAAAMQ+BAACAAAACTQwLjI0MzY2MwEIAAAABQAAAAExAQAAAAstMjEyNDY2MDI0MQMAAAADMTYwAgAAAAQ0MDIwBAAAAAEwBwAAAAkzLzI2LzIwMjQIAAAACTkvMjYvMjAyMAkAAAABMLjDiP/FTdwIMpX0n8dN3AgpQ0lRLk5BU0RBUUdTOktIQy5JUV9QRVJJT0REQVRFX0lTLkZRMjIwMjABAAAAxD4EAAUAAAAKMjAyMC0wNi0yNwC4w4j/xU3cCBri9p/HTdwIJUNJUS5OQVNEQVFHUzpLSEMuSVFfVE9UQUxfUkVWLkZRMjIwMjABAAAAxD4EAAIAAAAENjY0OAEIAAAABQAAAAExAQAAAAstMjE0MDAzNzM0MQMAAAADMTYwAgAAAAIyOAQAAAABMAcAAAAJMy8yNi8yMDI0CAAAAAk2LzI3LzIwMjAJAAAAATC4w4j/xU3cCA+U9p/HTdwIKENJUS5OQVNEQVFHUzpLSEMuSVFfR1JPU1NfTUFSR0lOLkZRMjIwMjABAAAAxD4EAAIAAAAHMzYuODUzMQEIAAAABQAAAAExAQAAAAst</t>
  </si>
  <si>
    <t>MjE0MDAzNzM0MQMAAAADMTYwAgAAAAQ0MDc0BAAAAAEwBwAAAAkzLzI2LzIwMjQIAAAACTYvMjcvMjAyMAkAAAABMLjDiP/FTdwI7Wr2n8dN3AgiQ0lRLk5BU0RBUUdTOktIQy5JUV9FQklUREEuRlEyMjAyMAEAAADEPgQAAgAAAAQxODU4AQgAAAAFAAAAATEBAAAACy0yMTQwMDM3MzQxAwAAAAMxNjACAAAABDQwNTEEAAAAATAHAAAACTMvMjYvMjAyNAgAAAAJNi8yNy8yMDIwCQAAAAEwuMOI/8VN3AjwQ/afx03cCChDSVEuTkFTREFRR1M6S0hDLklRX0VCSVRBX01BUkdJTi5GUTIyMDIwAQAAAMQ+BAACAAAABzI1LjI1NTcBCAAAAAUAAAABMQEAAAALLTIxNDAwMzczNDEDAAAAAzE2MAIAAAAENDQxOQQAAAABMAcAAAAJMy8yNi8yMDI0CAAAAAk2LzI3LzIwMjAJAAAAATC4w4j/xU3cCK/O9Z/HTdwIHkNJUS5OQVNEQVFHUzpLSEMuSVFfTkkuRlEyMjAyMAEAAADEPgQAAgAAAAUtMTY1MQEIAAAABQAAAAExAQAAAAstMjE0MDAzNzM0MQMAAAADMTYwAgAAAAIxNQQAAAABMAcAAAAJMy8yNi8yMDI0CAAAAAk2LzI3LzIwMjAJAAAAATC4w4j/xU3cCKin9Z/HTdwII0NJUS5OQVNEQVFHUzpLSEMuSVFfTklfTk9STS5GUTIyMDIwAQAAAMQ+BAACAAAABjczNC43NQEIAAAABQAAAAExAQAAAAstMjE0MDAzNzM0MQMAAAADMTYwAgAAAAQ0Mzc4BAAAAAEwBwAAAAkzLzI2LzIwMjQIAAAACTYvMjcvMjAyMAkAAAAB</t>
  </si>
  <si>
    <t>MLjDiP/FTdwIOrz0n8dN3AgqQ0lRLk5BU0RBUUdTOktIQy5JUV9OSV9OT1JNX01BUkdJTi5GUTIyMDIwAQAAAMQ+BAACAAAABzExLjA1MjEBCAAAAAUAAAABMQEAAAALLTIxNDAwMzczNDEDAAAAAzE2MAIAAAAENDQyMAQAAAABMAcAAAAJMy8yNi8yMDI0CAAAAAk2LzI3LzIwMjAJAAAAATC4w4j/xU3cCDKV9J/HTdwIJENJUS5OQVNEQVFHUzpLSEMuSVFfRVBTX05PUk0uRlEyMjAyMAEAAADEPgQAAgAAAAgwLjYwMDc3NgEIAAAABQAAAAExAQAAAAstMjE0MDAzNzM0MQMAAAADMTYwAgAAAAQ0Mzc5BAAAAAEwBwAAAAkzLzI2LzIwMjQIAAAACTYvMjcvMjAyMAkAAAABMLjDiP/FTdwIDUf0n8dN3AgqQ0lRLk5BU0RBUUdTOktIQy5JUV9ESUxVVF9FUFNfSU5DTC5GUTIyMDIwAQAAAMQ+BAACAAAABS0xLjM1AQgAAAAFAAAAATEBAAAACy0yMTQwMDM3MzQxAwAAAAMxNjACAAAAATgEAAAAATAHAAAACTMvMjYvMjAyNAgAAAAJNi8yNy8yMDIwCQAAAAEwuMOI/8VN3Agmh/Gfx03cCC1DSVEuTkFTREFRR1M6S0hDLklRX1RPVEFMX0RFQlRfRVFVSVRZLkZRMjIwMjABAAAAxD4EAAIAAAAHNTkuMDQ4MQEIAAAABQAAAAExAQAAAAstMjE0MDAzNzM0MQMAAAADMTYwAgAAAAQ0MDM0BAAAAAEwBwAAAAkzLzI2LzIwMjQIAAAACTYvMjcvMjAyMAkAAAABMLjDiP/FTdwIHQn3n8dN3AgpQ0lRLk5BU0RBUUdTOktIQy5J</t>
  </si>
  <si>
    <t>UV9DVVJSRU5UX1JBVElPLkZRMjIwMjABAAAAxD4EAAIAAAAIMS4wOTAxODYBCAAAAAUAAAABMQEAAAALLTIxNDAwMzczNDEDAAAAAzE2MAIAAAAENDAzMAQAAAABMAcAAAAJMy8yNi8yMDI0CAAAAAk2LzI3LzIwMjAJAAAAATC4w4j/xU3cCL719Z/HTdwIJkNJUS5OQVNEQVFHUzpLSEMuSVFfRUJJVERBX0lOVC5GUTIyMDIwAQAAAMQ+BAACAAAACDQuMjAzNjE5AQgAAAAFAAAAATEBAAAACy0yMTQwMDM3MzQxAwAAAAMxNjACAAAABDQxOTAEAAAAATAHAAAACTMvMjYvMjAyNAgAAAAJNi8yNy8yMDIwCQAAAAEwuMOI/8VN3Aiop/Wfx03cCCRDSVEuTkFTREFRR1M6S0hDLklRX0JWX1NIQVJFLkZRMjIwMjABAAAAxD4EAAIAAAAJNDAuMDk4MTE5AQgAAAAFAAAAATEBAAAACy0yMTQwMDM3MzQxAwAAAAMxNjACAAAABDQwMjAEAAAAATAHAAAACTMvMjYvMjAyNAgAAAAJNi8yNy8yMDIwCQAAAAEwuMOI/8VN3AiAWfWfx03cCClDSVEuTkFTREFRR1M6S0hDLklRX1BFUklPRERBVEVfSVMuRlExMjAyMAEAAADEPgQABQAAAAoyMDIwLTAzLTI4ALjDiP/FTdwIbDL1n8dN3AglQ0lRLk5BU0RBUUdTOktIQy5JUV9UT1RBTF9SRVYuRlExMjAyMAEAAADEPgQAAgAAAAQ2MTU3AQgAAAAFAAAAATEBAAAACjIwOTQwNDY2ODADAAAAAzE2MAIAAAACMjgEAAAAATAHAAAACTMvMjYvMjAyNAgAAAAJMy8yOC8yMDIwCQAAAAEw</t>
  </si>
  <si>
    <t>uMOI/8VN3AhyC/Wfx03cCChDSVEuTkFTREFRR1M6S0hDLklRX0dST1NTX01BUkdJTi5GUTEyMDIwAQAAAMQ+BAACAAAABzMwLjE5MzIBCAAAAAUAAAABMQEAAAAKMjA5NDA0NjY4MAMAAAADMTYwAgAAAAQ0MDc0BAAAAAEwBwAAAAkzLzI2LzIwMjQIAAAACTMvMjgvMjAyMAkAAAABMLjDiP/FTdwIR9Xxn8dN3AgiQ0lRLk5BU0RBUUdTOktIQy5JUV9FQklUREEuRlExMjAyMAEAAADEPgQAAgAAAAQxMzEzAQgAAAAFAAAAATEBAAAACjIwOTQwNDY2ODADAAAAAzE2MAIAAAAENDA1MQQAAAABMAcAAAAJMy8yNi8yMDI0CAAAAAkzLzI4LzIwMjAJAAAAATC4w4j/xU3cCBMg9J/HTdwIKENJUS5OQVNEQVFHUzpLSEMuSVFfRUJJVEFfTUFSR0lOLkZRMTIwMjABAAAAxD4EAAIAAAAGMTguNDgzAQgAAAAFAAAAATEBAAAACjIwOTQwNDY2ODADAAAAAzE2MAIAAAAENDQxOQQAAAABMAcAAAAJMy8yNi8yMDI0CAAAAAkzLzI4LzIwMjAJAAAAATC4w4j/xU3cCB0J95/HTdwIHkNJUS5OQVNEQVFHUzpLSEMuSVFfTkkuRlExMjAyMAEAAADEPgQAAgAAAAMzNzgBCAAAAAUAAAABMQEAAAAKMjA5NDA0NjY4MAMAAAADMTYwAgAAAAIxNQQAAAABMAcAAAAJMy8yNi8yMDI0CAAAAAkzLzI4LzIwMjAJAAAAATC4w4j/xU3cCBri9p/HTdwII0NJUS5OQVNEQVFHUzpLSEMuSVFfTklfTk9STS5GUTEyMDIwAQAAAMQ+BAACAAAABzQ3</t>
  </si>
  <si>
    <t>Ny42MjUBCAAAAAUAAAABMQEAAAAKMjA5NDA0NjY4MAMAAAADMTYwAgAAAAQ0Mzc4BAAAAAEwBwAAAAkzLzI2LzIwMjQIAAAACTMvMjgvMjAyMAkAAAABMLjDiP/FTdwID5T2n8dN3AgqQ0lRLk5BU0RBUUdTOktIQy5JUV9OSV9OT1JNX01BUkdJTi5GUTEyMDIwAQAAAMQ+BAACAAAABjcuNzU3NAEIAAAABQAAAAExAQAAAAoyMDk0MDQ2NjgwAwAAAAMxNjACAAAABDQ0MjAEAAAAATAHAAAACTMvMjYvMjAyNAgAAAAJMy8yOC8yMDIwCQAAAAEwuMOI/8VN3Ajtavafx03cCCRDSVEuTkFTREFRR1M6S0hDLklRX0VQU19OT1JNLkZRMTIwMjABAAAAxD4EAAIAAAAIMC4zOTA4NTUBCAAAAAUAAAABMQEAAAAKMjA5NDA0NjY4MAMAAAADMTYwAgAAAAQ0Mzc5BAAAAAEwBwAAAAkzLzI2LzIwMjQIAAAACTMvMjgvMjAyMAkAAAABMLjDiP/FTdwI8EP2n8dN3AgqQ0lRLk5BU0RBUUdTOktIQy5JUV9ESUxVVF9FUFNfSU5DTC5GUTEyMDIwAQAAAMQ+BAACAAAACDAuMzA5MzI4AQgAAAAFAAAAATEBAAAACjIwOTQwNDY2ODADAAAAAzE2MAIAAAABOAQAAAABMAcAAAAJMy8yNi8yMDI0CAAAAAkzLzI4LzIwMjAJAAAAATC4w4j/xU3cCFDj9J/HTdwILUNJUS5OQVNEQVFHUzpLSEMuSVFfVE9UQUxfREVCVF9FUVVJVFkuRlExMjAyMAEAAADEPgQAAgAAAAc2NC41MzUyAQgAAAAFAAAAATEBAAAACjIwOTQwNDY2ODADAAAAAzE2</t>
  </si>
  <si>
    <t>MAIAAAAENDAzNAQAAAABMAcAAAAJMy8yNi8yMDI0CAAAAAkzLzI4LzIwMjAJAAAAATC4w4j/xU3cCDq89J/HTdwIKUNJUS5OQVNEQVFHUzpLSEMuSVFfQ1VSUkVOVF9SQVRJTy5GUTEyMDIwAQAAAMQ+BAACAAAACDEuNDc1Njc0AQgAAAAFAAAAATEBAAAACjIwOTQwNDY2ODADAAAAAzE2MAIAAAAENDAzMAQAAAABMAcAAAAJMy8yNi8yMDI0CAAAAAkzLzI4LzIwMjAJAAAAATC4w4j/xU3cCCdu9J/HTdwIJkNJUS5OQVNEQVFHUzpLSEMuSVFfRUJJVERBX0lOVC5GUTEyMDIwAQAAAMQ+BAACAAAACDQuMjM1NDgzAQgAAAAFAAAAATEBAAAACjIwOTQwNDY2ODADAAAAAzE2MAIAAAAENDE5MAQAAAABMAcAAAAJMy8yNi8yMDI0CAAAAAkzLzI4LzIwMjAJAAAAATC4w4j/xU3cCA1H9J/HTdwIJENJUS5OQVNEQVFHUzpLSEMuSVFfQlZfU0hBUkUuRlExMjAyMAEAAADEPgQAAgAAAAk0MS43NDIyMjUBCAAAAAUAAAABMQEAAAAKMjA5NDA0NjY4MAMAAAADMTYwAgAAAAQ0MDIwBAAAAAEwBwAAAAkzLzI2LzIwMjQIAAAACTMvMjgvMjAyMAkAAAABMLjDiP/FTdwIJhDyn8dN3AgpQ0lRLk5BU0RBUUdTOktIQy5JUV9QRVJJT0REQVRFX0lTLkZRNDIwMTkBAAAAxD4EAAUAAAAKMjAxOS0xMi0yOAC4w4j/xU3cCO1q9p/HTdwIJUNJUS5OQVNEQVFHUzpLSEMuSVFfVE9UQUxfUkVWLkZRNDIwMTkBAAAAxD4EAAIAAAAENjUz</t>
  </si>
  <si>
    <t>NgEIAAAABQAAAAExAQAAAAoyMDgwNjU4NzI3AwAAAAMxNjACAAAAAjI4BAAAAAEwBwAAAAkzLzI2LzIwMjQIAAAACjEyLzI4LzIwMTkJAAAAATC4w4j/xU3cCPBD9p/HTdwIKENJUS5OQVNEQVFHUzpLSEMuSVFfR1JPU1NfTUFSR0lOLkZRNDIwMTkBAAAAxD4EAAIAAAAHMzIuNTU4MQEIAAAABQAAAAExAQAAAAoyMDgwNjU4NzI3AwAAAAMxNjACAAAABDQwNzQEAAAAATAHAAAACTMvMjYvMjAyNAgAAAAKMTIvMjgvMjAxOQkAAAABMLjDiP/FTdwIvvX1n8dN3AgiQ0lRLk5BU0RBUUdTOktIQy5JUV9FQklUREEuRlE0MjAxOQEAAADEPgQAAgAAAAQxOTM3AQgAAAAFAAAAATEBAAAACjIwODA2NTg3MjcDAAAAAzE2MAIAAAAENDA1MQQAAAABMAcAAAAJMy8yNi8yMDI0CAAAAAoxMi8yOC8yMDE5CQAAAAEwuMOI/8VN3AivzvWfx03cCChDSVEuTkFTREFRR1M6S0hDLklRX0VCSVRBX01BUkdJTi5GUTQyMDE5AQAAAMQ+BAACAAAABzI2LjgwNTMBCAAAAAUAAAABMQEAAAAKMjA4MDY1ODcyNwMAAAADMTYwAgAAAAQ0NDE5BAAAAAEwBwAAAAkzLzI2LzIwMjQIAAAACjEyLzI4LzIwMTkJAAAAATC4w4j/xU3cCIBZ9Z/HTdwIHkNJUS5OQVNEQVFHUzpLSEMuSVFfTkkuRlE0MjAxOQEAAADEPgQAAgAAAAMxODIBCAAAAAUAAAABMQEAAAAKMjA4MDY1ODcyNwMAAAADMTYwAgAAAAIxNQQAAAABMAcAAAAJMy8yNi8yMDI0</t>
  </si>
  <si>
    <t>CAAAAAoxMi8yOC8yMDE5CQAAAAEwuMOI/8VN3AhsMvWfx03cCCNDSVEuTkFTREFRR1M6S0hDLklRX05JX05PUk0uRlE0MjAxOQEAAADEPgQAAgAAAAY2ODcuNzUBCAAAAAUAAAABMQEAAAAKMjA4MDY1ODcyNwMAAAADMTYwAgAAAAQ0Mzc4BAAAAAEwBwAAAAkzLzI2LzIwMjQIAAAACjEyLzI4LzIwMTkJAAAAATC4w4j/xU3cCA1H9J/HTdwIKkNJUS5OQVNEQVFHUzpLSEMuSVFfTklfTk9STV9NQVJHSU4uRlE0MjAxOQEAAADEPgQAAgAAAAcxMC41MjI0AQgAAAAFAAAAATEBAAAACjIwODA2NTg3MjcDAAAAAzE2MAIAAAAENDQyMAQAAAABMAcAAAAJMy8yNi8yMDI0CAAAAAoxMi8yOC8yMDE5CQAAAAEwuMOI/8VN3AiGhfKfx03cCCRDSVEuTkFTREFRR1M6S0hDLklRX0VQU19OT1JNLkZRNDIwMTkBAAAAxD4EAAIAAAAIMC41NjMyNjcBCAAAAAUAAAABMQEAAAAKMjA4MDY1ODcyNwMAAAADMTYwAgAAAAQ0Mzc5BAAAAAEwBwAAAAkzLzI2LzIwMjQIAAAACjEyLzI4LzIwMTkJAAAAATC4w4j/xU3cCBMg9J/HTdwIKkNJUS5OQVNEQVFHUzpLSEMuSVFfRElMVVRfRVBTX0lOQ0wuRlE0MjAxOQEAAADEPgQAAgAAAAgwLjE0OTA1OAEIAAAABQAAAAExAQAAAAoyMDgwNjU4NzI3AwAAAAMxNjACAAAAATgEAAAAATAHAAAACTMvMjYvMjAyNAgAAAAKMTIvMjgvMjAxOQkAAAABMLjDiP/FTdwIJTD3n8dN3AgtQ0lRLk5B</t>
  </si>
  <si>
    <t>U0RBUUdTOktIQy5JUV9UT1RBTF9ERUJUX0VRVUlUWS5GUTQyMDE5AQAAAMQ+BAACAAAABzU4LjE2MTUBCAAAAAUAAAABMQEAAAAKMjA4MDY1ODcyNwMAAAADMTYwAgAAAAQ0MDM0BAAAAAEwBwAAAAkzLzI2LzIwMjQIAAAACjEyLzI4LzIwMTkJAAAAATC4w4j/xU3cCA+U9p/HTdwIKUNJUS5OQVNEQVFHUzpLSEMuSVFfQ1VSUkVOVF9SQVRJTy5GUTQyMDE5AQAAAMQ+BAACAAAABzEuMDI4MTkBCAAAAAUAAAABMQEAAAAKMjA4MDY1ODcyNwMAAAADMTYwAgAAAAQ0MDMwBAAAAAEwBwAAAAkzLzI2LzIwMjQIAAAACjEyLzI4LzIwMTkJAAAAATC4w4j/xU3cCI6A9Z/HTdwIJkNJUS5OQVNEQVFHUzpLSEMuSVFfRUJJVERBX0lOVC5GUTQyMDE5AQAAAMQ+BAACAAAACDcuMDYxMzQ5AQgAAAAFAAAAATEBAAAACjIwODA2NTg3MjcDAAAAAzE2MAIAAAAENDE5MAQAAAABMAcAAAAJMy8yNi8yMDI0CAAAAAoxMi8yOC8yMDE5CQAAAAEwuMOI/8VN3AhsMvWfx03cCCRDSVEuTkFTREFRR1M6S0hDLklRX0JWX1NIQVJFLkZRNDIwMTkBAAAAxD4EAAIAAAAJNDIuMjc5Mjc5AQgAAAAFAAAAATEBAAAACjIwODA2NTg3MjcDAAAAAzE2MAIAAAAENDAyMAQAAAABMAcAAAAJMy8yNi8yMDI0CAAAAAoxMi8yOC8yMDE5CQAAAAEwuMOI/8VN3AhQ4/Sfx03cCClDSVEuTkFTREFRR1M6S0hDLklRX1BFUklPRERBVEVfSVMuRlEzMjAx</t>
  </si>
  <si>
    <t>OQEAAADEPgQABQAAAAoyMDE5LTA5LTI4ALjDiP/FTdwIndPyn8dN3AglQ0lRLk5BU0RBUUdTOktIQy5JUV9UT1RBTF9SRVYuRlEzMjAxOQEAAADEPgQAAgAAAAQ2MDc2AQgAAAAFAAAAATEBAAAACjIwNjcyMDk1NDkDAAAAAzE2MAIAAAACMjgEAAAAATAHAAAACTMvMjYvMjAyNAgAAAAJOS8yOC8yMDE5CQAAAAEwuMOI/8VN3Ag6vPSfx03cCChDSVEuTkFTREFRR1M6S0hDLklRX0dST1NTX01BUkdJTi5GUTMyMDE5AQAAAMQ+BAACAAAABzMyLjI0MTYBCAAAAAUAAAABMQEAAAAKMjA2NzIwOTU0OQMAAAADMTYwAgAAAAQ0MDc0BAAAAAEwBwAAAAkzLzI2LzIwMjQIAAAACTkvMjgvMjAxOQkAAAABMLjDiP/FTdwIJ270n8dN3AgiQ0lRLk5BU0RBUUdTOktIQy5JUV9FQklUREEuRlEzMjAxOQEAAADEPgQAAgAAAAQxNDg0AQgAAAAFAAAAATEBAAAACjIwNjcyMDk1NDkDAAAAAzE2MAIAAAAENDA1MQQAAAABMAcAAAAJMy8yNi8yMDI0CAAAAAk5LzI4LzIwMTkJAAAAATC4w4j/xU3cCB0J95/HTdwIKENJUS5OQVNEQVFHUzpLSEMuSVFfRUJJVEFfTUFSR0lOLkZRMzIwMTkBAAAAxD4EAAIAAAAHMjEuNTEwOAEIAAAABQAAAAExAQAAAAoyMDY3MjA5NTQ5AwAAAAMxNjACAAAABDQ0MTkEAAAAATAHAAAACTMvMjYvMjAyNAgAAAAJOS8yOC8yMDE5CQAAAAEwuMOI/8VN3AgPlPafx03cCB5DSVEuTkFTREFRR1M6S0hD</t>
  </si>
  <si>
    <t>LklRX05JLkZRMzIwMTkBAAAAxD4EAAIAAAADODk5AQgAAAAFAAAAATEBAAAACjIwNjcyMDk1NDkDAAAAAzE2MAIAAAACMTUEAAAAATAHAAAACTMvMjYvMjAyNAgAAAAJOS8yOC8yMDE5CQAAAAEwuMOI/8VN3Ajtavafx03cCCNDSVEuTkFTREFRR1M6S0hDLklRX05JX05PUk0uRlEzMjAxOQEAAADEPgQAAgAAAAU1OTMuNQEIAAAABQAAAAExAQAAAAoyMDY3MjA5NTQ5AwAAAAMxNjACAAAABDQzNzgEAAAAATAHAAAACTMvMjYvMjAyNAgAAAAJOS8yOC8yMDE5CQAAAAEwuMOI/8VN3AjOHPafx03cCCpDSVEuTkFTREFRR1M6S0hDLklRX05JX05PUk1fTUFSR0lOLkZRMzIwMTkBAAAAxD4EAAIAAAAGOS43Njc5AQgAAAAFAAAAATEBAAAACjIwNjcyMDk1NDkDAAAAAzE2MAIAAAAENDQyMAQAAAABMAcAAAAJMy8yNi8yMDI0CAAAAAk5LzI4LzIwMTkJAAAAATC4w4j/xU3cCL719Z/HTdwIJENJUS5OQVNEQVFHUzpLSEMuSVFfRVBTX05PUk0uRlEzMjAxOQEAAADEPgQAAgAAAAgwLjQ4NjA3NgEIAAAABQAAAAExAQAAAAoyMDY3MjA5NTQ5AwAAAAMxNjACAAAABDQzNzkEAAAAATAHAAAACTMvMjYvMjAyNAgAAAAJOS8yOC8yMDE5CQAAAAEwuMOI/8VN3AivzvWfx03cCCpDSVEuTkFTREFRR1M6S0hDLklRX0RJTFVUX0VQU19JTkNMLkZRMzIwMTkBAAAAxD4EAAIAAAAIMC43MzYyODEBCAAAAAUAAAABMQEAAAAKMjA2</t>
  </si>
  <si>
    <t>NzIwOTU0OQMAAAADMTYwAgAAAAE4BAAAAAEwBwAAAAkzLzI2LzIwMjQIAAAACTkvMjgvMjAxOQkAAAABMLjDiP/FTdwIOrz0n8dN3AgtQ0lRLk5BU0RBUUdTOktIQy5JUV9UT1RBTF9ERUJUX0VRVUlUWS5GUTMyMDE5AQAAAMQ+BAACAAAABzYwLjQwMjIBCAAAAAUAAAABMQEAAAAKMjA2NzIwOTU0OQMAAAADMTYwAgAAAAQ0MDM0BAAAAAEwBwAAAAkzLzI2LzIwMjQIAAAACTkvMjgvMjAxOQkAAAABMLjDiP/FTdwIDUf0n8dN3AgpQ0lRLk5BU0RBUUdTOktIQy5JUV9DVVJSRU5UX1JBVElPLkZRMzIwMTkBAAAAxD4EAAIAAAAIMS4wMDE0MjYBCAAAAAUAAAABMQEAAAAKMjA2NzIwOTU0OQMAAAADMTYwAgAAAAQ0MDMwBAAAAAEwBwAAAAkzLzI2LzIwMjQIAAAACTkvMjgvMjAxOQkAAAABMLjDiP/FTdwIy0jzn8dN3AgmQ0lRLk5BU0RBUUdTOktIQy5JUV9FQklUREFfSU5ULkZRMzIwMTkBAAAAxD4EAAIAAAAINC42NjU4MjkBCAAAAAUAAAABMQEAAAAKMjA2NzIwOTU0OQMAAAADMTYwAgAAAAQ0MTkwBAAAAAEwBwAAAAkzLzI2LzIwMjQIAAAACTkvMjgvMjAxOQkAAAABMLjDiP/FTdwIEyD0n8dN3AgkQ0lRLk5BU0RBUUdTOktIQy5JUV9CVl9TSEFSRS5GUTMyMDE5AQAAAMQ+BAACAAAACTQyLjMyMDIyOQEIAAAABQAAAAExAQAAAAoyMDY3MjA5NTQ5AwAAAAMxNjACAAAABDQwMjAEAAAAATAHAAAACTMvMjYv</t>
  </si>
  <si>
    <t>MjAyNAgAAAAJOS8yOC8yMDE5CQAAAAEwuMOI/8VN3AglMPefx03cCClDSVEuTkFTREFRR1M6S0hDLklRX1BFUklPRERBVEVfSVMuRlEyMjAxOQEAAADEPgQABQAAAAoyMDE5LTA2LTI5ALjDiP/FTdwIvvX1n8dN3AglQ0lRLk5BU0RBUUdTOktIQy5JUV9UT1RBTF9SRVYuRlEyMjAxOQEAAADEPgQAAgAAAAQ2NDA2AQgAAAAFAAAAATEBAAAACjIwNDc0NjgyNTgDAAAAAzE2MAIAAAACMjgEAAAAATAHAAAACTMvMjYvMjAyNAgAAAAJNi8yOS8yMDE5CQAAAAEwuMOI/8VN3AivzvWfx03cCChDSVEuTkFTREFRR1M6S0hDLklRX0dST1NTX01BUkdJTi5GUTIyMDE5AQAAAMQ+BAACAAAABzMyLjU5NDQBCAAAAAUAAAABMQEAAAAKMjA0NzQ2ODI1OAMAAAADMTYwAgAAAAQ0MDc0BAAAAAEwBwAAAAkzLzI2LzIwMjQIAAAACTYvMjkvMjAxOQkAAAABMLjDiP/FTdwIjoD1n8dN3AgiQ0lRLk5BU0RBUUdTOktIQy5JUV9FQklUREEuRlEyMjAxOQEAAADEPgQAAgAAAAQxNzIxAQgAAAAFAAAAATEBAAAACjIwNDc0NjgyNTgDAAAAAzE2MAIAAAAENDA1MQQAAAABMAcAAAAJMy8yNi8yMDI0CAAAAAk2LzI5LzIwMTkJAAAAATC4w4j/xU3cCIBZ9Z/HTdwIKENJUS5OQVNEQVFHUzpLSEMuSVFfRUJJVEFfTUFSR0lOLkZRMjIwMTkBAAAAxD4EAAIAAAAHMjQuMDA4NwEIAAAABQAAAAExAQAAAAoyMDQ3NDY4MjU4AwAAAAMxNjAC</t>
  </si>
  <si>
    <t>AAAABDQ0MTkEAAAAATAHAAAACTMvMjYvMjAyNAgAAAAJNi8yOS8yMDE5CQAAAAEwuMOI/8VN3AhQ4/Sfx03cCB5DSVEuTkFTREFRR1M6S0hDLklRX05JLkZRMjIwMTkBAAAAxD4EAAIAAAADNDQ5AQgAAAAFAAAAATEBAAAACjIwNDc0NjgyNTgDAAAAAzE2MAIAAAACMTUEAAAAATAHAAAACTMvMjYvMjAyNAgAAAAJNi8yOS8yMDE5CQAAAAEwuMOI/8VN3AjOIfOfx03cCCNDSVEuTkFTREFRR1M6S0hDLklRX05JX05PUk0uRlEyMjAxOQEAAADEPgQAAgAAAAc3MjkuMTI1AQgAAAAFAAAAATEBAAAACjIwNDc0NjgyNTgDAAAAAzE2MAIAAAAENDM3OAQAAAABMAcAAAAJMy8yNi8yMDI0CAAAAAk2LzI5LzIwMTkJAAAAATC4w4j/xU3cCO7485/HTdwIKkNJUS5OQVNEQVFHUzpLSEMuSVFfTklfTk9STV9NQVJHSU4uRlEyMjAxOQEAAADEPgQAAgAAAAcxMS4zODE5AQgAAAAFAAAAATEBAAAACjIwNDc0NjgyNTgDAAAAAzE2MAIAAAAENDQyMAQAAAABMAcAAAAJMy8yNi8yMDI0CAAAAAk2LzI5LzIwMTkJAAAAATC4w4j/xU3cCCUw95/HTdwIJENJUS5OQVNEQVFHUzpLSEMuSVFfRVBTX05PUk0uRlEyMjAxOQEAAADEPgQAAgAAAAgwLjU5NzY0MwEIAAAABQAAAAExAQAAAAoyMDQ3NDY4MjU4AwAAAAMxNjACAAAABDQzNzkEAAAAATAHAAAACTMvMjYvMjAyNAgAAAAJNi8yOS8yMDE5CQAAAAEwuMOI/8VN3AgdCfefx03c</t>
  </si>
  <si>
    <t>CCpDSVEuTkFTREFRR1M6S0hDLklRX0RJTFVUX0VQU19JTkNMLkZRMjIwMTkBAAAAxD4EAAIAAAAIMC4zNjgwMzIBCAAAAAUAAAABMQEAAAAKMjA0NzQ2ODI1OAMAAAADMTYwAgAAAAE4BAAAAAEwBwAAAAkzLzI2LzIwMjQIAAAACTYvMjkvMjAxOQkAAAABMLjDiP/FTdwIBLv2n8dN3AgtQ0lRLk5BU0RBUUdTOktIQy5JUV9UT1RBTF9ERUJUX0VRVUlUWS5GUTIyMDE5AQAAAMQ+BAACAAAABzYxLjQ3MDIBCAAAAAUAAAABMQEAAAAKMjA0NzQ2ODI1OAMAAAADMTYwAgAAAAQ0MDM0BAAAAAEwBwAAAAkzLzI2LzIwMjQIAAAACTYvMjkvMjAxOQkAAAABMLjDiP/FTdwIzhz2n8dN3AgpQ0lRLk5BU0RBUUdTOktIQy5JUV9DVVJSRU5UX1JBVElPLkZRMjIwMTkBAAAAxD4EAAIAAAAIMS4xNzU4MzYBCAAAAAUAAAABMQEAAAAKMjA0NzQ2ODI1OAMAAAADMTYwAgAAAAQ0MDMwBAAAAAEwBwAAAAkzLzI2LzIwMjQIAAAACTYvMjkvMjAxOQkAAAABMLjDiP/FTdwIcgv1n8dN3AgmQ0lRLk5BU0RBUUdTOktIQy5JUV9FQklUREFfSU5ULkZRMjIwMTkBAAAAxD4EAAIAAAAHNi41Njk2MgEIAAAABQAAAAExAQAAAAoyMDQ3NDY4MjU4AwAAAAMxNjACAAAABDQxOTAEAAAAATAHAAAACTMvMjYvMjAyNAgAAAAJNi8yOS8yMDE5CQAAAAEwuMOI/8VN3Ajig/Ofx03cCCRDSVEuTkFTREFRR1M6S0hDLklRX0JWX1NIQVJFLkZRMjIw</t>
  </si>
  <si>
    <t>MTkBAAAAxD4EAAIAAAAINDIuMjQ4MzYBCAAAAAUAAAABMQEAAAAKMjA0NzQ2ODI1OAMAAAADMTYwAgAAAAQ0MDIwBAAAAAEwBwAAAAkzLzI2LzIwMjQIAAAACTYvMjkvMjAxOQkAAAABMLjDiP/FTdwIUOP0n8dN3AgpQ0lRLk5BU0RBUUdTOktIQy5JUV9QRVJJT0REQVRFX0lTLkZRMTIwMTkBAAAAxD4EAAUAAAAKMjAxOS0wMy0zMAC4w4j/xU3cCDKV9J/HTdwIJUNJUS5OQVNEQVFHUzpLSEMuSVFfVE9UQUxfUkVWLkZRMTIwMTkBAAAAxD4EAAIAAAAENTk1OQEIAAAABQAAAAExAQAAAAoyMDMyNjYxNjQzAwAAAAMxNjACAAAAAjI4BAAAAAEwBwAAAAkzLzI2LzIwMjQIAAAACTMvMzAvMjAxOQkAAAABMLjDiP/FTdwIDUf0n8dN3AgoQ0lRLk5BU0RBUUdTOktIQy5JUV9HUk9TU19NQVJHSU4uRlExMjAxOQEAAADEPgQAAgAAAAczMy44OTgzAQgAAAAFAAAAATEBAAAACjIwMzI2NjE2NDMDAAAAAzE2MAIAAAAENDA3NAQAAAABMAcAAAAJMy8yNi8yMDI0CAAAAAkzLzMwLzIwMTkJAAAAATC4w4j/xU3cCH1c85/HTdwIIkNJUS5OQVNEQVFHUzpLSEMuSVFfRUJJVERBLkZRMTIwMTkBAAAAxD4EAAIAAAAEMTU3MAEIAAAABQAAAAExAQAAAAoyMDMyNjYxNjQzAwAAAAMxNjACAAAABDQwNTEEAAAAATAHAAAACTMvMjYvMjAyNAgAAAAJMy8zMC8yMDE5CQAAAAEwuMOI/8VN3AgPlPafx03cCChDSVEuTkFTREFRR1M6</t>
  </si>
  <si>
    <t>S0hDLklRX0VCSVRBX01BUkdJTi5GUTEyMDE5AQAAAMQ+BAACAAAABzIzLjYxMTMBCAAAAAUAAAABMQEAAAAKMjAzMjY2MTY0MwMAAAADMTYwAgAAAAQ0NDE5BAAAAAEwBwAAAAkzLzI2LzIwMjQIAAAACTMvMzAvMjAxOQkAAAABMLjDiP/FTdwIzhz2n8dN3AgeQ0lRLk5BU0RBUUdTOktIQy5JUV9OSS5GUTEyMDE5AQAAAMQ+BAACAAAAAzQwNQEIAAAABQAAAAExAQAAAAoyMDMyNjYxNjQzAwAAAAMxNjACAAAAAjE1BAAAAAEwBwAAAAkzLzI2LzIwMjQIAAAACTMvMzAvMjAxOQkAAAABMLjDiP/FTdwIvvX1n8dN3AgjQ0lRLk5BU0RBUUdTOktIQy5JUV9OSV9OT1JNLkZRMTIwMTkBAAAAxD4EAAIAAAAFNjQzLjUBCAAAAAUAAAABMQEAAAAKMjAzMjY2MTY0MwMAAAADMTYwAgAAAAQ0Mzc4BAAAAAEwBwAAAAkzLzI2LzIwMjQIAAAACTMvMzAvMjAxOQkAAAABMLjDiP/FTdwIqKf1n8dN3AgqQ0lRLk5BU0RBUUdTOktIQy5JUV9OSV9OT1JNX01BUkdJTi5GUTEyMDE5AQAAAMQ+BAACAAAABzEwLjc5ODcBCAAAAAUAAAABMQEAAAAKMjAzMjY2MTY0MwMAAAADMTYwAgAAAAQ0NDIwBAAAAAEwBwAAAAkzLzI2LzIwMjQIAAAACTMvMzAvMjAxOQkAAAABMLjDiP/FTdwIjoD1n8dN3AgkQ0lRLk5BU0RBUUdTOktIQy5JUV9FUFNfTk9STS5GUTEyMDE5AQAAAMQ+BAACAAAACDAuNTI3NDU5AQgAAAAFAAAAATEBAAAACjIw</t>
  </si>
  <si>
    <t>MzI2NjE2NDMDAAAAAzE2MAIAAAAENDM3OQQAAAABMAcAAAAJMy8yNi8yMDI0CAAAAAkzLzMwLzIwMTkJAAAAATC4w4j/xU3cCIBZ9Z/HTdwIKkNJUS5OQVNEQVFHUzpLSEMuSVFfRElMVVRfRVBTX0lOQ0wuRlExMjAxOQEAAADEPgQAAgAAAAQwLjMzAQgAAAAFAAAAATEBAAAACjIwMzI2NjE2NDMDAAAAAzE2MAIAAAABOAQAAAABMAcAAAAJMy8yNi8yMDI0CAAAAAkzLzMwLzIwMTkJAAAAATC4w4j/xU3cCCdu9J/HTdwILUNJUS5OQVNEQVFHUzpLSEMuSVFfVE9UQUxfREVCVF9FUVVJVFkuRlExMjAxOQEAAADEPgQAAgAAAAc2MS4zMDQxAQgAAAAFAAAAATEBAAAACjIwMzI2NjE2NDMDAAAAAzE2MAIAAAAENDAzNAQAAAABMAcAAAAJMy8yNi8yMDI0CAAAAAkzLzMwLzIwMTkJAAAAATC4w4j/xU3cCO7485/HTdwIKUNJUS5OQVNEQVFHUzpLSEMuSVFfQ1VSUkVOVF9SQVRJTy5GUTEyMDE5AQAAAMQ+BAACAAAACDEuMTA4MjUzAQgAAAAFAAAAATEBAAAACjIwMzI2NjE2NDMDAAAAAzE2MAIAAAAENDAzMAQAAAABMAcAAAAJMy8yNi8yMDI0CAAAAAkzLzMwLzIwMTkJAAAAATC4w4j/xU3cCCUw95/HTdwIJkNJUS5OQVNEQVFHUzpLSEMuSVFfRUJJVERBX0lOVC5GUTEyMDE5AQAAAMQ+BAACAAAACDYuMTA5MDM0AQgAAAAFAAAAATEBAAAACjIwMzI2NjE2NDMDAAAAAzE2MAIAAAAENDE5MAQAAAABMAcAAAAJMy8y</t>
  </si>
  <si>
    <t>Ni8yMDI0CAAAAAkzLzMwLzIwMTkJAAAAATC4w4j/xU3cCBri9p/HTdwIJENJUS5OQVNEQVFHUzpLSEMuSVFfQlZfU0hBUkUuRlExMjAxOQEAAADEPgQAAgAAAAk0Mi4zNzk1MDgBCAAAAAUAAAABMQEAAAAKMjAzMjY2MTY0MwMAAAADMTYwAgAAAAQ0MDIwBAAAAAEwBwAAAAkzLzI2LzIwMjQIAAAACTMvMzAvMjAxOQkAAAABMLjDiP/FTdwIBLv2n8dN3AgpQ0lRLk5BU0RBUUdTOkNPTy5JUV9QRVJJT0REQVRFX0lTLkZRNDIwMjMBAAAAuQUEAAUAAAAKMjAyMy0xMC0zMQBRypUAxk3cCHVe8p/HTdwIJUNJUS5OQVNEQVFHUzpDT08uSVFfVE9UQUxfUkVWLkZRNDIwMjMBAAAAuQUEAAIAAAAFOTI3LjEBCAAAAAUAAAABMQEAAAALLTIwMTUzMjg0ODcDAAAAAzE2MAIAAAACMjgEAAAAATAHAAAACTMvMjYvMjAyNAgAAAAKMTAvMzEvMjAyMwkAAAABMFHKlQDGTdwIWTfyn8dN3AgoQ0lRLk5BU0RBUUdTOkNPTy5JUV9HUk9TU19NQVJHSU4uRlE0MjAyMwEAAAC5BQQAAgAAAAY2NS40MTkBCAAAAAUAAAABMQEAAAALLTIwMTUzMjg0ODcDAAAAAzE2MAIAAAAENDA3NAQAAAABMAcAAAAJMy8yNi8yMDI0CAAAAAoxMC8zMS8yMDIzCQAAAAEwUcqVAMZN3AhH1fGfx03cCCJDSVEuTkFTREFRR1M6Q09PLklRX0VCSVREQS5GUTQyMDIzAQAAALkFBAACAAAABTIzMS42AQgAAAAFAAAAATEBAAAACy0yMDE1MzI4NDg3AwAA</t>
  </si>
  <si>
    <t>AAMxNjACAAAABDQwNTEEAAAAATAHAAAACTMvMjYvMjAyNAgAAAAKMTAvMzEvMjAyMwkAAAABMFHKlQDGTdwINq7xn8dN3AgoQ0lRLk5BU0RBUUdTOkNPTy5JUV9FQklUQV9NQVJHSU4uRlE0MjAyMwEAAAC5BQQAAgAAAAcxOS45OTc4AQgAAAAFAAAAATEBAAAACy0yMDE1MzI4NDg3AwAAAAMxNjACAAAABDQ0MTkEAAAAATAHAAAACTMvMjYvMjAyNAgAAAAKMTAvMzEvMjAyMwkAAAABMFHKlQDGTdwIBznxn8dN3AgeQ0lRLk5BU0RBUUdTOkNPTy5JUV9OSS5GUTQyMDIzAQAAALkFBAACAAAABDg0LjUBCAAAAAUAAAABMQEAAAALLTIwMTUzMjg0ODcDAAAAAzE2MAIAAAACMTUEAAAAATAHAAAACTMvMjYvMjAyNAgAAAAKMTAvMzEvMjAyMwkAAAABMFHKlQDGTdwI9xHxn8dN3AgjQ0lRLk5BU0RBUUdTOkNPTy5JUV9OSV9OT1JNLkZRNDIwMjMBAAAAuQUEAAIAAAAENjYuNQEIAAAABQAAAAExAQAAAAstMjAxNTMyODQ4NwMAAAADMTYwAgAAAAQ0Mzc4BAAAAAEwBwAAAAkzLzI2LzIwMjQIAAAACjEwLzMxLzIwMjMJAAAAATBRypUAxk3cCOKD85/HTdwIKkNJUS5OQVNEQVFHUzpDT08uSVFfTklfTk9STV9NQVJHSU4uRlE0MjAyMwEAAAC5BQQAAgAAAAY3LjE3MjkBCAAAAAUAAAABMQEAAAALLTIwMTUzMjg0ODcDAAAAAzE2MAIAAAAENDQyMAQAAAABMAcAAAAJMy8yNi8yMDI0CAAAAAoxMC8zMS8yMDIzCQAAAAEw</t>
  </si>
  <si>
    <t>UcqVAMZN3Ah9XPOfx03cCCRDSVEuTkFTREFRR1M6Q09PLklRX0VQU19OT1JNLkZRNDIwMjMBAAAAuQUEAAIAAAAIMC4zMzMxNjYBCAAAAAUAAAABMQEAAAALLTIwMTUzMjg0ODcDAAAAAzE2MAIAAAAENDM3OQQAAAABMAcAAAAJMy8yNi8yMDI0CAAAAAoxMC8zMS8yMDIzCQAAAAEwUcqVAMZN3Ag0QO2fx03cCCpDSVEuTkFTREFRR1M6Q09PLklRX0RJTFVUX0VQU19JTkNMLkZRNDIwMjMBAAAAuQUEAAIAAAAIMC40MjMzNDYBCAAAAAUAAAABMQEAAAALLTIwMTUzMjg0ODcDAAAAAzE2MAIAAAABOAQAAAABMAcAAAAJMy8yNi8yMDI0CAAAAAoxMC8zMS8yMDIzCQAAAAEwUcqVAMZN3AhKkOyfx03cCDZDSVEuTkFTREFRR1M6Q09PLklRX0JVU19TRUdfUFJJTUFSWV9QSUMuRlE0MjAyMy4uLi4uLjEBAAAAuQUEAAMAAAAVSGVhbHRoIENhcmUgU3VwcGxpZXMgAGwYlgDGTdwI6Krzn8dN3AgtQ0lRLk5BU0RBUUdTOkNPTy5JUV9UT1RBTF9ERUJUX0VRVUlUWS5GUTQyMDIzAQAAALkFBAACAAAABzM3LjM4NTcBCAAAAAUAAAABMQEAAAALLTIwMTUzMjg0ODcDAAAAAzE2MAIAAAAENDAzNAQAAAABMAcAAAAJMy8yNi8yMDI0CAAAAAoxMC8zMS8yMDIzCQAAAAEwUcqVAMZN3AiWrPKfx03cCClDSVEuTkFTREFRR1M6Q09PLklRX0NVUlJFTlRfUkFUSU8uRlE0MjAyMwEAAAC5BQQAAgAAAAgxLjc1OTQ0MgEIAAAABQAA</t>
  </si>
  <si>
    <t>AAExAQAAAAstMjAxNTMyODQ4NwMAAAADMTYwAgAAAAQ0MDMwBAAAAAEwBwAAAAkzLzI2LzIwMjQIAAAACjEwLzMxLzIwMjMJAAAAATBRypUAxk3cCAc58Z/HTdwIJkNJUS5OQVNEQVFHUzpDT08uSVFfRUJJVERBX0lOVC5GUTQyMDIzAQAAALkFBAACAAAACDkuMjYzMzA3AQgAAAAFAAAAATEBAAAACy0yMDE1MzI4NDg3AwAAAAMxNjACAAAABDQxOTAEAAAAATAHAAAACTMvMjYvMjAyNAgAAAAKMTAvMzEvMjAyMwkAAAABMFHKlQDGTdwI9xHxn8dN3AgkQ0lRLk5BU0RBUUdTOkNPTy5JUV9CVl9TSEFSRS5GUTQyMDIzAQAAALkFBAACAAAACTM4LjEzNTM1MwEIAAAABQAAAAExAQAAAAstMjAxNTMyODQ4NwMAAAADMTYwAgAAAAQ0MDIwBAAAAAEwBwAAAAkzLzI2LzIwMjQIAAAACjEwLzMxLzIwMjMJAAAAATBRypUAxk3cCKGc8J/HTdwIKUNJUS5OQVNEQVFHUzpDT08uSVFfUEVSSU9EREFURV9JUy5GUTMyMDIzAQAAALkFBAAFAAAACjIwMjMtMDctMzEAUcqVAMZN3AiGdfCfx03cCCVDSVEuTkFTREFRR1M6Q09PLklRX1RPVEFMX1JFVi5GUTMyMDIzAQAAALkFBAACAAAABTkzMC4yAQgAAAAFAAAAATEBAAAACy0yMDI4NTEzMDcxAwAAAAMxNjACAAAAAjI4BAAAAAEwBwAAAAkzLzI2LzIwMjQIAAAACTcvMzEvMjAyMwkAAAABMFHKlQDGTdwIxNrun8dN3AgoQ0lRLk5BU0RBUUdTOkNPTy5JUV9HUk9TU19NQVJH</t>
  </si>
  <si>
    <t>SU4uRlEzMjAyMwEAAAC5BQQAAgAAAAc2NS41NzcyAQgAAAAFAAAAATEBAAAACy0yMDI4NTEzMDcxAwAAAAMxNjACAAAABDQwNzQEAAAAATAHAAAACTMvMjYvMjAyNAgAAAAJNy8zMS8yMDIzCQAAAAEwUcqVAMZN3AjOA+6fx03cCCJDSVEuTkFTREFRR1M6Q09PLklRX0VCSVREQS5GUTMyMDIzAQAAALkFBAACAAAABTI0Ni4xAQgAAAAFAAAAATEBAAAACy0yMDI4NTEzMDcxAwAAAAMxNjACAAAABDQwNTEEAAAAATAHAAAACTMvMjYvMjAyNAgAAAAJNy8zMS8yMDIzCQAAAAEwUcqVAMZN3Aid0/Kfx03cCChDSVEuTkFTREFRR1M6Q09PLklRX0VCSVRBX01BUkdJTi5GUTMyMDIzAQAAALkFBAACAAAABzIxLjMxNzkBCAAAAAUAAAABMQEAAAALLTIwMjg1MTMwNzEDAAAAAzE2MAIAAAAENDQxOQQAAAABMAcAAAAJMy8yNi8yMDI0CAAAAAk3LzMxLzIwMjMJAAAAATBRypUAxk3cCJas8p/HTdwIHkNJUS5OQVNEQVFHUzpDT08uSVFfTkkuRlEzMjAyMwEAAAC5BQQAAgAAAAQ4NS4zAQgAAAAFAAAAATEBAAAACy0yMDI4NTEzMDcxAwAAAAMxNjACAAAAAjE1BAAAAAEwBwAAAAkzLzI2LzIwMjQIAAAACTcvMzEvMjAyMwkAAAABMFHKlQDGTdwIdV7yn8dN3AgjQ0lRLk5BU0RBUUdTOkNPTy5JUV9OSV9OT1JNLkZRMzIwMjMBAAAAuQUEAAIAAAAFNzQuMjUBCAAAAAUAAAABMQEAAAALLTIwMjg1MTMwNzEDAAAAAzE2MAIA</t>
  </si>
  <si>
    <t>AAAENDM3OAQAAAABMAcAAAAJMy8yNi8yMDI0CAAAAAk3LzMxLzIwMjMJAAAAATBRypUAxk3cCFk38p/HTdwIKkNJUS5OQVNEQVFHUzpDT08uSVFfTklfTk9STV9NQVJHSU4uRlEzMjAyMwEAAAC5BQQAAgAAAAY3Ljk4MjEBCAAAAAUAAAABMQEAAAALLTIwMjg1MTMwNzEDAAAAAzE2MAIAAAAENDQyMAQAAAABMAcAAAAJMy8yNi8yMDI0CAAAAAk3LzMxLzIwMjMJAAAAATBRypUAxk3cCEfV8Z/HTdwIJENJUS5OQVNEQVFHUzpDT08uSVFfRVBTX05PUk0uRlEzMjAyMwEAAAC5BQQAAgAAAAUwLjM3NQEIAAAABQAAAAExAQAAAAstMjAyODUxMzA3MQMAAAADMTYwAgAAAAQ0Mzc5BAAAAAEwBwAAAAkzLzI2LzIwMjQIAAAACTcvMzEvMjAyMwkAAAABMFHKlQDGTdwINq7xn8dN3AgqQ0lRLk5BU0RBUUdTOkNPTy5JUV9ESUxVVF9FUFNfSU5DTC5GUTMyMDIzAQAAALkFBAACAAAABjAuNDI3NQEIAAAABQAAAAExAQAAAAstMjAyODUxMzA3MQMAAAADMTYwAgAAAAE4BAAAAAEwBwAAAAkzLzI2LzIwMjQIAAAACTcvMzEvMjAyMwkAAAABMFHKlQDGTdwIBzTpn8dN3AgtQ0lRLk5BU0RBUUdTOkNPTy5JUV9UT1RBTF9ERUJUX0VRVUlUWS5GUTMyMDIzAQAAALkFBAACAAAABzM0LjQ1OTcBCAAAAAUAAAABMQEAAAALLTIwMjg1MTMwNzEDAAAAAzE2MAIAAAAENDAzNAQAAAABMAcAAAAJMy8yNi8yMDI0CAAAAAk3LzMxLzIw</t>
  </si>
  <si>
    <t>MjMJAAAAATBRypUAxk3cCOiq85/HTdwIKUNJUS5OQVNEQVFHUzpDT08uSVFfQ1VSUkVOVF9SQVRJTy5GUTMyMDIzAQAAALkFBAACAAAABzEuNzIyMDIBCAAAAAUAAAABMQEAAAALLTIwMjg1MTMwNzEDAAAAAzE2MAIAAAAENDAzMAQAAAABMAcAAAAJMy8yNi8yMDI0CAAAAAk3LzMxLzIwMjMJAAAAATBRypUAxk3cCH1c85/HTdwIJkNJUS5OQVNEQVFHUzpDT08uSVFfRUJJVERBX0lOVC5GUTMyMDIzAQAAALkFBAACAAAACDkuMTgyODM1AQgAAAAFAAAAATEBAAAACy0yMDI4NTEzMDcxAwAAAAMxNjACAAAABDQxOTAEAAAAATAHAAAACTMvMjYvMjAyNAgAAAAJNy8zMS8yMDIzCQAAAAEwUcqVAMZN3Ahcnu+fx03cCCRDSVEuTkFTREFRR1M6Q09PLklRX0JWX1NIQVJFLkZRMzIwMjMBAAAAuQUEAAIAAAAJMzguMDIxNzE3AQgAAAAFAAAAATEBAAAACy0yMDI4NTEzMDcxAwAAAAMxNjACAAAABDQwMjAEAAAAATAHAAAACTMvMjYvMjAyNAgAAAAJNy8zMS8yMDIzCQAAAAEwUcqVAMZN3AgqKe+fx03cCClDSVEuTkFTREFRR1M6Q09PLklRX1BFUklPRERBVEVfSVMuRlEyMjAyMwEAAAC5BQQABQAAAAoyMDIzLTA0LTMwAFHKlQDGTdwIR9Xxn8dN3AglQ0lRLk5BU0RBUUdTOkNPTy5JUV9UT1RBTF9SRVYuRlEyMjAyMwEAAAC5BQQAAgAAAAU4NzcuNAEIAAAABQAAAAExAQAAAAstMjA0MTYyODAwMgMAAAADMTYwAgAA</t>
  </si>
  <si>
    <t>AAIyOAQAAAABMAcAAAAJMy8yNi8yMDI0CAAAAAk0LzMwLzIwMjMJAAAAATBRypUAxk3cCCaH8Z/HTdwIKENJUS5OQVNEQVFHUzpDT08uSVFfR1JPU1NfTUFSR0lOLkZRMjIwMjMBAAAAuQUEAAIAAAAHNjYuNDM0OQEIAAAABQAAAAExAQAAAAstMjA0MTYyODAwMgMAAAADMTYwAgAAAAQ0MDc0BAAAAAEwBwAAAAkzLzI2LzIwMjQIAAAACTQvMzAvMjAyMwkAAAABMFHKlQDGTdwIBznxn8dN3AgiQ0lRLk5BU0RBUUdTOkNPTy5JUV9FQklUREEuRlEyMjAyMwEAAAC5BQQAAgAAAAUxODcuMQEIAAAABQAAAAExAQAAAAstMjA0MTYyODAwMgMAAAADMTYwAgAAAAQ0MDUxBAAAAAEwBwAAAAkzLzI2LzIwMjQIAAAACTQvMzAvMjAyMwkAAAABMFHKlQDGTdwI9xHxn8dN3AgoQ0lRLk5BU0RBUUdTOkNPTy5JUV9FQklUQV9NQVJHSU4uRlEyMjAyMwEAAAC5BQQAAgAAAAcxNi4yNzUzAQgAAAAFAAAAATEBAAAACy0yMDQxNjI4MDAyAwAAAAMxNjACAAAABDQ0MTkEAAAAATAHAAAACTMvMjYvMjAyNAgAAAAJNC8zMC8yMDIzCQAAAAEwUcqVAMZN3AihnPCfx03cCB5DSVEuTkFTREFRR1M6Q09PLklRX05JLkZRMjIwMjMBAAAAuQUEAAIAAAAEMzkuOAEIAAAABQAAAAExAQAAAAstMjA0MTYyODAwMgMAAAADMTYwAgAAAAIxNQQAAAABMAcAAAAJMy8yNi8yMDI0CAAAAAk0LzMwLzIwMjMJAAAAATBRypUAxk3cCIZ18J/HTdwI</t>
  </si>
  <si>
    <t>I0NJUS5OQVNEQVFHUzpDT08uSVFfTklfTk9STS5GUTIyMDIzAQAAALkFBAACAAAAAjQxAQgAAAAFAAAAATEBAAAACy0yMDQxNjI4MDAyAwAAAAMxNjACAAAABDQzNzgEAAAAATAHAAAACTMvMjYvMjAyNAgAAAAJNC8zMC8yMDIzCQAAAAEwUcqVAMZN3Ahk9+mfx03cCCpDSVEuTkFTREFRR1M6Q09PLklRX05JX05PUk1fTUFSR0lOLkZRMjIwMjMBAAAAuQUEAAIAAAAGNC42NzI4AQgAAAAFAAAAATEBAAAACy0yMDQxNjI4MDAyAwAAAAMxNjACAAAABDQ0MjAEAAAAATAHAAAACTMvMjYvMjAyNAgAAAAJNC8zMC8yMDIzCQAAAAEwUcqVAMZN3Aj8DOmfx03cCCRDSVEuTkFTREFRR1M6Q09PLklRX0VQU19OT1JNLkZRMjIwMjMBAAAAuQUEAAIAAAAHMC4yMDcwNwEIAAAABQAAAAExAQAAAAstMjA0MTYyODAwMgMAAAADMTYwAgAAAAQ0Mzc5BAAAAAEwBwAAAAkzLzI2LzIwMjQIAAAACTQvMzAvMjAyMwkAAAABMFHKlQDGTdwIndPyn8dN3AgqQ0lRLk5BU0RBUUdTOkNPTy5JUV9ESUxVVF9FUFNfSU5DTC5GUTIyMDIzAQAAALkFBAACAAAAAzAuMgEIAAAABQAAAAExAQAAAAstMjA0MTYyODAwMgMAAAADMTYwAgAAAAE4BAAAAAEwBwAAAAkzLzI2LzIwMjQIAAAACTQvMzAvMjAyMwkAAAABMFHKlQDGTdwIlqzyn8dN3AgtQ0lRLk5BU0RBUUdTOkNPTy5JUV9UT1RBTF9ERUJUX0VRVUlUWS5GUTIyMDIzAQAAALkFBAAC</t>
  </si>
  <si>
    <t>AAAABzM1Ljc4NDcBCAAAAAUAAAABMQEAAAALLTIwNDE2MjgwMDIDAAAAAzE2MAIAAAAENDAzNAQAAAABMAcAAAAJMy8yNi8yMDI0CAAAAAk0LzMwLzIwMjMJAAAAATBRypUAxk3cCCYQ8p/HTdwIKUNJUS5OQVNEQVFHUzpDT08uSVFfQ1VSUkVOVF9SQVRJTy5GUTIyMDIzAQAAALkFBAACAAAABzEuNjg1MDcBCAAAAAUAAAABMQEAAAALLTIwNDE2MjgwMDIDAAAAAzE2MAIAAAAENDAzMAQAAAABMAcAAAAJMy8yNi8yMDI0CAAAAAk0LzMwLzIwMjMJAAAAATBRypUAxk3cCNTD8J/HTdwIJkNJUS5OQVNEQVFHUzpDT08uSVFfRUJJVERBX0lOVC5GUTIyMDIzAQAAALkFBAACAAAACDcuMTY4NTgyAQgAAAAFAAAAATEBAAAACy0yMDQxNjI4MDAyAwAAAAMxNjACAAAABDQxOTAEAAAAATAHAAAACTMvMjYvMjAyNAgAAAAJNC8zMC8yMDIzCQAAAAEwUcqVAMZN3AiGdfCfx03cCCRDSVEuTkFTREFRR1M6Q09PLklRX0JWX1NIQVJFLkZRMjIwMjMBAAAAuQUEAAIAAAAJMzcuMjYxNjE2AQgAAAAFAAAAATEBAAAACy0yMDQxNjI4MDAyAwAAAAMxNjACAAAABDQwMjAEAAAAATAHAAAACTMvMjYvMjAyNAgAAAAJNC8zMC8yMDIzCQAAAAEwUcqVAMZN3AiUp+qfx03cCClDSVEuTkFTREFRR1M6Q09PLklRX1BFUklPRERBVEVfSVMuRlExMjAyMwEAAAC5BQQABQAAAAoyMDIzLTAxLTMxAFHKlQDGTdwIlKfqn8dN3AglQ0lRLk5B</t>
  </si>
  <si>
    <t>U0RBUUdTOkNPTy5JUV9UT1RBTF9SRVYuRlExMjAyMwEAAAC5BQQAAgAAAAU4NTguNQEIAAAABQAAAAExAQAAAAstMjAwNzcyMzU5MQMAAAADMTYwAgAAAAIyOAQAAAABMAcAAAAJMy8yNi8yMDI0CAAAAAkxLzMxLzIwMjMJAAAAATBRypUAxk3cCOiq85/HTdwIKENJUS5OQVNEQVFHUzpDT08uSVFfR1JPU1NfTUFSR0lOLkZRMTIwMjMBAAAAuQUEAAIAAAAHNjUuMDU1MwEIAAAABQAAAAExAQAAAAstMjAwNzcyMzU5MQMAAAADMTYwAgAAAAQ0MDc0BAAAAAEwBwAAAAkzLzI2LzIwMjQIAAAACTEvMzEvMjAyMwkAAAABMFHKlQDGTdwIy0jzn8dN3AgiQ0lRLk5BU0RBUUdTOkNPTy5JUV9FQklUREEuRlExMjAyMwEAAAC5BQQAAgAAAAUyMzkuMgEIAAAABQAAAAExAQAAAAstMjAwNzcyMzU5MQMAAAADMTYwAgAAAAQ0MDUxBAAAAAEwBwAAAAkzLzI2LzIwMjQIAAAACTEvMzEvMjAyMwkAAAABMFHKlQDGTdwIhoXyn8dN3AgoQ0lRLk5BU0RBUUdTOkNPTy5JUV9FQklUQV9NQVJHSU4uRlExMjAyMwEAAAC5BQQAAgAAAAcyMi44MzA1AQgAAAAFAAAAATEBAAAACy0yMDA3NzIzNTkxAwAAAAMxNjACAAAABDQ0MTkEAAAAATAHAAAACTMvMjYvMjAyNAgAAAAJMS8zMS8yMDIzCQAAAAEwUcqVAMZN3AgmEPKfx03cCB5DSVEuTkFTREFRR1M6Q09PLklRX05JLkZRMTIwMjMBAAAAuQUEAAIAAAAEODQuNgEIAAAABQAAAAEx</t>
  </si>
  <si>
    <t>AQAAAAstMjAwNzcyMzU5MQMAAAADMTYwAgAAAAIxNQQAAAABMAcAAAAJMy8yNi8yMDI0CAAAAAkxLzMxLzIwMjMJAAAAATBRypUAxk3cCO3o8Z/HTdwII0NJUS5OQVNEQVFHUzpDT08uSVFfTklfTk9STS5GUTEyMDIzAQAAALkFBAACAAAABzc2LjMxMjUBCAAAAAUAAAABMQEAAAALLTIwMDc3MjM1OTEDAAAAAzE2MAIAAAAENDM3OAQAAAABMAcAAAAJMy8yNi8yMDI0CAAAAAkxLzMxLzIwMjMJAAAAATBRypUAxk3cCCaH8Z/HTdwIKkNJUS5OQVNEQVFHUzpDT08uSVFfTklfTk9STV9NQVJHSU4uRlExMjAyMwEAAAC5BQQAAgAAAAU4Ljg4OQEIAAAABQAAAAExAQAAAAstMjAwNzcyMzU5MQMAAAADMTYwAgAAAAQ0NDIwBAAAAAEwBwAAAAkzLzI2LzIwMjQIAAAACTEvMzEvMjAyMwkAAAABMFHKlQDGTdwIF2Dxn8dN3AgkQ0lRLk5BU0RBUUdTOkNPTy5JUV9FUFNfTk9STS5GUTEyMDIzAQAAALkFBAACAAAACDAuMzg2MzkyAQgAAAAFAAAAATEBAAAACy0yMDA3NzIzNTkxAwAAAAMxNjACAAAABDQzNzkEAAAAATAHAAAACTMvMjYvMjAyNAgAAAAJMS8zMS8yMDIzCQAAAAEwUcqVAMZN3Aj3EfGfx03cCCpDSVEuTkFTREFRR1M6Q09PLklRX0RJTFVUX0VQU19JTkNMLkZRMTIwMjMBAAAAuQUEAAIAAAAIMC40MjgzNTQBCAAAAAUAAAABMQEAAAALLTIwMDc3MjM1OTEDAAAAAzE2MAIAAAABOAQAAAABMAcAAAAJMy8y</t>
  </si>
  <si>
    <t>Ni8yMDI0CAAAAAkxLzMxLzIwMjMJAAAAATBRypUAxk3cCOiq85/HTdwILUNJUS5OQVNEQVFHUzpDT08uSVFfVE9UQUxfREVCVF9FUVVJVFkuRlExMjAyMwEAAAC5BQQAAgAAAAczNi43NDM1AQgAAAAFAAAAATEBAAAACy0yMDA3NzIzNTkxAwAAAAMxNjACAAAABDQwMzQEAAAAATAHAAAACTMvMjYvMjAyNAgAAAAJMS8zMS8yMDIzCQAAAAEwUcqVAMZN3Ai9zuqfx03cCClDSVEuTkFTREFRR1M6Q09PLklRX0NVUlJFTlRfUkFUSU8uRlExMjAyMwEAAAC5BQQAAgAAAAgxLjcyMjUzNwEIAAAABQAAAAExAQAAAAstMjAwNzcyMzU5MQMAAAADMTYwAgAAAAQ0MDMwBAAAAAEwBwAAAAkzLzI2LzIwMjQIAAAACTEvMzEvMjAyMwkAAAABMFHKlQDGTdwIvc7qn8dN3AgmQ0lRLk5BU0RBUUdTOkNPTy5JUV9FQklUREFfSU5ULkZRMTIwMjMBAAAAuQUEAAIAAAAHOS4xNjQ3NQEIAAAABQAAAAExAQAAAAstMjAwNzcyMzU5MQMAAAADMTYwAgAAAAQ0MTkwBAAAAAEwBwAAAAkzLzI2LzIwMjQIAAAACTEvMzEvMjAyMwkAAAABMFHKlQDGTdwIrfryn8dN3AgkQ0lRLk5BU0RBUUdTOkNPTy5JUV9CVl9TSEFSRS5GUTEyMDIzAQAAALkFBAACAAAACTM3LjEyMjk3NQEIAAAABQAAAAExAQAAAAstMjAwNzcyMzU5MQMAAAADMTYwAgAAAAQ0MDIwBAAAAAEwBwAAAAkzLzI2LzIwMjQIAAAACTEvMzEvMjAyMwkAAAABMFHKlQDGTdwI</t>
  </si>
  <si>
    <t>lqzyn8dN3AgpQ0lRLk5BU0RBUUdTOkNPTy5JUV9QRVJJT0REQVRFX0lTLkZRNDIwMjIBAAAAuQUEAAUAAAAKMjAyMi0xMC0zMQBRypUAxk3cCBdg8Z/HTdwIJUNJUS5OQVNEQVFHUzpDT08uSVFfVE9UQUxfUkVWLkZRNDIwMjIBAAAAuQUEAAIAAAAFODQ4LjEBCAAAAAUAAAABMQEAAAALLTIwMTUzMjg0ODUDAAAAAzE2MAIAAAACMjgEAAAAATAHAAAACTMvMjYvMjAyNAgAAAAKMTAvMzEvMjAyMgkAAAABMFHKlQDGTdwI9xHxn8dN3AgoQ0lRLk5BU0RBUUdTOkNPTy5JUV9HUk9TU19NQVJHSU4uRlE0MjAyMgEAAAC5BQQAAgAAAAY2Ni40MTkBCAAAAAUAAAABMQEAAAALLTIwMTUzMjg0ODUDAAAAAzE2MAIAAAAENDA3NAQAAAABMAcAAAAJMy8yNi8yMDI0CAAAAAoxMC8zMS8yMDIyCQAAAAEwUcqVAMZN3AjUw/Cfx03cCCJDSVEuTkFTREFRR1M6Q09PLklRX0VCSVREQS5GUTQyMDIyAQAAALkFBAACAAAABTIzNC4zAQgAAAAFAAAAATEBAAAACy0yMDE1MzI4NDg1AwAAAAMxNjACAAAABDQwNTEEAAAAATAHAAAACTMvMjYvMjAyNAgAAAAKMTAvMzEvMjAyMgkAAAABMFHKlQDGTdwIhnXwn8dN3AgoQ0lRLk5BU0RBUUdTOkNPTy5JUV9FQklUQV9NQVJHSU4uRlE0MjAyMgEAAAC5BQQAAgAAAAcyMi41NTYzAQgAAAAFAAAAATEBAAAACy0yMDE1MzI4NDg1AwAAAAMxNjACAAAABDQ0MTkEAAAAATAHAAAACTMvMjYv</t>
  </si>
  <si>
    <t>MjAyNAgAAAAKMTAvMzEvMjAyMgkAAAABMFHKlQDGTdwIUWnsn8dN3AgeQ0lRLk5BU0RBUUdTOkNPTy5JUV9OSS5GUTQyMDIyAQAAALkFBAACAAAABDY1LjYBCAAAAAUAAAABMQEAAAALLTIwMTUzMjg0ODUDAAAAAzE2MAIAAAACMTUEAAAAATAHAAAACTMvMjYvMjAyNAgAAAAKMTAvMzEvMjAyMgkAAAABMFHKlQDGTdwIA5Lrn8dN3AgjQ0lRLk5BU0RBUUdTOkNPTy5JUV9OSV9OT1JNLkZRNDIwMjIBAAAAuQUEAAIAAAAFNjYuMjUBCAAAAAUAAAABMQEAAAALLTIwMTUzMjg0ODUDAAAAAzE2MAIAAAAENDM3OAQAAAABMAcAAAAJMy8yNi8yMDI0CAAAAAoxMC8zMS8yMDIyCQAAAAEwUcqVAMZN3Ait+vKfx03cCCpDSVEuTkFTREFRR1M6Q09PLklRX05JX05PUk1fTUFSR0lOLkZRNDIwMjIBAAAAuQUEAAIAAAAGNy44MTE1AQgAAAAFAAAAATEBAAAACy0yMDE1MzI4NDg1AwAAAAMxNjACAAAABDQ0MjAEAAAAATAHAAAACTMvMjYvMjAyNAgAAAAKMTAvMzEvMjAyMgkAAAABMFHKlQDGTdwIlqzyn8dN3AgkQ0lRLk5BU0RBUUdTOkNPTy5JUV9FUFNfTk9STS5GUTQyMDIyAQAAALkFBAACAAAACDAuMzMzOTIxAQgAAAAFAAAAATEBAAAACy0yMDE1MzI4NDg1AwAAAAMxNjACAAAABDQzNzkEAAAAATAHAAAACTMvMjYvMjAyNAgAAAAKMTAvMzEvMjAyMgkAAAABMFHKlQDGTdwIhoXyn8dN3AgqQ0lRLk5BU0RBUUdTOkNP</t>
  </si>
  <si>
    <t>Ty5JUV9ESUxVVF9FUFNfSU5DTC5GUTQyMDIyAQAAALkFBAACAAAACDAuMzMwNjQ1AQgAAAAFAAAAATEBAAAACy0yMDE1MzI4NDg1AwAAAAMxNjACAAAAATgEAAAAATAHAAAACTMvMjYvMjAyNAgAAAAKMTAvMzEvMjAyMgkAAAABMFHKlQDGTdwIJhDyn8dN3AgtQ0lRLk5BU0RBUUdTOkNPTy5JUV9UT1RBTF9ERUJUX0VRVUlUWS5GUTQyMDIyAQAAALkFBAACAAAABzQxLjg3NDkBCAAAAAUAAAABMQEAAAALLTIwMTUzMjg0ODUDAAAAAzE2MAIAAAAENDAzNAQAAAABMAcAAAAJMy8yNi8yMDI0CAAAAAoxMC8zMS8yMDIyCQAAAAEwUcqVAMZN3Agmh/Gfx03cCClDSVEuTkFTREFRR1M6Q09PLklRX0NVUlJFTlRfUkFUSU8uRlE0MjAyMgEAAAC5BQQAAgAAAAgxLjE5NzkzNwEIAAAABQAAAAExAQAAAAstMjAxNTMyODQ4NQMAAAADMTYwAgAAAAQ0MDMwBAAAAAEwBwAAAAkzLzI2LzIwMjQIAAAACjEwLzMxLzIwMjIJAAAAATBRypUAxk3cCMTa7p/HTdwIJkNJUS5OQVNEQVFHUzpDT08uSVFfRUJJVERBX0lOVC5GUTQyMDIyAQAAALkFBAACAAAACTEwLjc2OTczNgEIAAAABQAAAAExAQAAAAstMjAxNTMyODQ4NQMAAAADMTYwAgAAAAQ0MTkwBAAAAAEwBwAAAAkzLzI2LzIwMjQIAAAACjEwLzMxLzIwMjIJAAAAATBx8ZUAxk3cCM4D7p/HTdwIJENJUS5OQVNEQVFHUzpDT08uSVFfQlZfU0hBUkUuRlE0MjAyMgEAAAC5</t>
  </si>
  <si>
    <t>BQQAAgAAAAkzNi4zODE4NDUBCAAAAAUAAAABMQEAAAALLTIwMTUzMjg0ODUDAAAAAzE2MAIAAAAENDAyMAQAAAABMAcAAAAJMy8yNi8yMDI0CAAAAAoxMC8zMS8yMDIyCQAAAAEwcfGVAMZN3AjoqvOfx03cCClDSVEuTkFTREFRR1M6Q09PLklRX1BFUklPRERBVEVfSVMuRlEzMjAyMgEAAAC5BQQABQAAAAoyMDIyLTA3LTMxAHHxlQDGTdwIy0jzn8dN3AglQ0lRLk5BU0RBUUdTOkNPTy5JUV9UT1RBTF9SRVYuRlEzMjAyMgEAAAC5BQQAAgAAAAU4NDMuNAEIAAAABQAAAAExAQAAAAstMjAyODUxMzA4MQMAAAADMTYwAgAAAAIyOAQAAAABMAcAAAAJMy8yNi8yMDI0CAAAAAk3LzMxLzIwMjIJAAAAATBx8ZUAxk3cCDRA7Z/HTdwIKENJUS5OQVNEQVFHUzpDT08uSVFfR1JPU1NfTUFSR0lOLkZRMzIwMjIBAAAAuQUEAAIAAAAHNjUuNDYxMgEIAAAABQAAAAExAQAAAAstMjAyODUxMzA4MQMAAAADMTYwAgAAAAQ0MDc0BAAAAAEwBwAAAAkzLzI2LzIwMjQIAAAACTcvMzEvMjAyMgkAAAABMHHxlQDGTdwIUWnsn8dN3AgiQ0lRLk5BU0RBUUdTOkNPTy5JUV9FQklUREEuRlEzMjAyMgEAAAC5BQQAAgAAAAUyMjIuMwEIAAAABQAAAAExAQAAAAstMjAyODUxMzA4MQMAAAADMTYwAgAAAAQ0MDUxBAAAAAEwBwAAAAkzLzI2LzIwMjQIAAAACTcvMzEvMjAyMgkAAAABMHHxlQDGTdwI7ejxn8dN3AgoQ0lRLk5BU0RBUUdT</t>
  </si>
  <si>
    <t>OkNPTy5JUV9FQklUQV9NQVJHSU4uRlEzMjAyMgEAAAC5BQQAAgAAAAcyMS40MjUxAQgAAAAFAAAAATEBAAAACy0yMDI4NTEzMDgxAwAAAAMxNjACAAAABDQ0MTkEAAAAATAHAAAACTMvMjYvMjAyNAgAAAAJNy8zMS8yMDIyCQAAAAEwcfGVAMZN3Agmh/Gfx03cCB5DSVEuTkFTREFRR1M6Q09PLklRX05JLkZRMzIwMjIBAAAAuQUEAAIAAAAEOTguNAEIAAAABQAAAAExAQAAAAstMjAyODUxMzA4MQMAAAADMTYwAgAAAAIxNQQAAAABMAcAAAAJMy8yNi8yMDI0CAAAAAk3LzMxLzIwMjIJAAAAATBx8ZUAxk3cCBdg8Z/HTdwII0NJUS5OQVNEQVFHUzpDT08uSVFfTklfTk9STS5GUTMyMDIyAQAAALkFBAACAAAABTczLjc1AQgAAAAFAAAAATEBAAAACy0yMDI4NTEzMDgxAwAAAAMxNjACAAAABDQzNzgEAAAAATAHAAAACTMvMjYvMjAyNAgAAAAJNy8zMS8yMDIyCQAAAAEwcfGVAMZN3Aj3EfGfx03cCCpDSVEuTkFTREFRR1M6Q09PLklRX05JX05PUk1fTUFSR0lOLkZRMzIwMjIBAAAAuQUEAAIAAAAGOC43NDQzAQgAAAAFAAAAATEBAAAACy0yMDI4NTEzMDgxAwAAAAMxNjACAAAABDQ0MjAEAAAAATAHAAAACTMvMjYvMjAyNAgAAAAJNy8zMS8yMDIyCQAAAAEwcfGVAMZN3AjUw/Cfx03cCCRDSVEuTkFTREFRR1M6Q09PLklRX0VQU19OT1JNLkZRMzIwMjIBAAAAuQUEAAIAAAAIMC4zNzM5ODUBCAAAAAUAAAABMQEA</t>
  </si>
  <si>
    <t>AAALLTIwMjg1MTMwODEDAAAAAzE2MAIAAAAENDM3OQQAAAABMAcAAAAJMy8yNi8yMDI0CAAAAAk3LzMxLzIwMjIJAAAAATBx8ZUAxk3cCKGc8J/HTdwIKkNJUS5OQVNEQVFHUzpDT08uSVFfRElMVVRfRVBTX0lOQ0wuRlEzMjAyMgEAAAC5BQQAAgAAAAUwLjQ5NQEIAAAABQAAAAExAQAAAAstMjAyODUxMzA4MQMAAAADMTYwAgAAAAE4BAAAAAEwBwAAAAkzLzI2LzIwMjQIAAAACTcvMzEvMjAyMgkAAAABMHHxlQDGTdwIXJ7vn8dN3AgtQ0lRLk5BU0RBUUdTOkNPTy5JUV9UT1RBTF9ERUJUX0VRVUlUWS5GUTMyMDIyAQAAALkFBAACAAAABjQ0LjIzMgEIAAAABQAAAAExAQAAAAstMjAyODUxMzA4MQMAAAADMTYwAgAAAAQ0MDM0BAAAAAEwBwAAAAkzLzI2LzIwMjQIAAAACTcvMzEvMjAyMgkAAAABMHHxlQDGTdwIrfryn8dN3AgpQ0lRLk5BU0RBUUdTOkNPTy5JUV9DVVJSRU5UX1JBVElPLkZRMzIwMjIBAAAAuQUEAAIAAAAIMS4xNjEzNzIBCAAAAAUAAAABMQEAAAALLTIwMjg1MTMwODEDAAAAAzE2MAIAAAAENDAzMAQAAAABMAcAAAAJMy8yNi8yMDI0CAAAAAk3LzMxLzIwMjIJAAAAATBx8ZUAxk3cCJas8p/HTdwIJkNJUS5OQVNEQVFHUzpDT08uSVFfRUJJVERBX0lOVC5GUTMyMDIyAQAAALkFBAACAAAACTEzLjY0NDczNgEIAAAABQAAAAExAQAAAAstMjAyODUxMzA4MQMAAAADMTYwAgAAAAQ0MTkwBAAA</t>
  </si>
  <si>
    <t>AAEwBwAAAAkzLzI2LzIwMjQIAAAACTcvMzEvMjAyMgkAAAABMHHxlQDGTdwIdV7yn8dN3AgkQ0lRLk5BU0RBUUdTOkNPTy5JUV9CVl9TSEFSRS5GUTMyMDIyAQAAALkFBAACAAAACTM1LjkxNzM0MgEIAAAABQAAAAExAQAAAAstMjAyODUxMzA4MQMAAAADMTYwAgAAAAQ0MDIwBAAAAAEwBwAAAAkzLzI2LzIwMjQIAAAACTcvMzEvMjAyMgkAAAABMHHxlQDGTdwIJhDyn8dN3AgpQ0lRLk5BU0RBUUdTOkNPTy5JUV9QRVJJT0REQVRFX0lTLkZRMjIwMjIBAAAAuQUEAAUAAAAKMjAyMi0wNC0zMABx8ZUAxk3cCNTD8J/HTdwIJUNJUS5OQVNEQVFHUzpDT08uSVFfVE9UQUxfUkVWLkZRMjIwMjIBAAAAuQUEAAIAAAAFODI5LjgBCAAAAAUAAAABMQEAAAALLTIwNDE2MjgwMDQDAAAAAzE2MAIAAAACMjgEAAAAATAHAAAACTMvMjYvMjAyNAgAAAAJNC8zMC8yMDIyCQAAAAEwcfGVAMZN3AiGdfCfx03cCChDSVEuTkFTREFRR1M6Q09PLklRX0dST1NTX01BUkdJTi5GUTIyMDIyAQAAALkFBAACAAAABjY0LjE3MgEIAAAABQAAAAExAQAAAAstMjA0MTYyODAwNAMAAAADMTYwAgAAAAQ0MDc0BAAAAAEwBwAAAAkzLzI2LzIwMjQIAAAACTQvMzAvMjAyMgkAAAABMHHxlQDGTdwI/Azpn8dN3AgiQ0lRLk5BU0RBUUdTOkNPTy5JUV9FQklUREEuRlEyMjAyMgEAAAC5BQQAAgAAAAUyMjYuMQEIAAAABQAAAAExAQAAAAstMjA0</t>
  </si>
  <si>
    <t>MTYyODAwNAMAAAADMTYwAgAAAAQ0MDUxBAAAAAEwBwAAAAkzLzI2LzIwMjQIAAAACTQvMzAvMjAyMgkAAAABMHHxlQDGTdwITE7wn8dN3AgoQ0lRLk5BU0RBUUdTOkNPTy5JUV9FQklUQV9NQVJHSU4uRlEyMjAyMgEAAAC5BQQAAgAAAAcyMi4xNDk5AQgAAAAFAAAAATEBAAAACy0yMDQxNjI4MDA0AwAAAAMxNjACAAAABDQ0MTkEAAAAATAHAAAACTMvMjYvMjAyNAgAAAAJNC8zMC8yMDIyCQAAAAEwcfGVAMZN3Ajig/Ofx03cCB5DSVEuTkFTREFRR1M6Q09PLklRX05JLkZRMjIwMjIBAAAAuQUEAAIAAAAFMTI2LjYBCAAAAAUAAAABMQEAAAALLTIwNDE2MjgwMDQDAAAAAzE2MAIAAAACMTUEAAAAATAHAAAACTMvMjYvMjAyNAgAAAAJNC8zMC8yMDIyCQAAAAEwcfGVAMZN3Ah9XPOfx03cCCNDSVEuTkFTREFRR1M6Q09PLklRX05JX05PUk0uRlEyMjAyMgEAAAC5BQQAAgAAAAc3Mi4wNjI1AQgAAAAFAAAAATEBAAAACy0yMDQxNjI4MDA0AwAAAAMxNjACAAAABDQzNzgEAAAAATAHAAAACTMvMjYvMjAyNAgAAAAJNC8zMC8yMDIyCQAAAAEwcfGVAMZN3Ah1XvKfx03cCCpDSVEuTkFTREFRR1M6Q09PLklRX05JX05PUk1fTUFSR0lOLkZRMjIwMjIBAAAAuQUEAAIAAAAGOC42ODQzAQgAAAAFAAAAATEBAAAACy0yMDQxNjI4MDA0AwAAAAMxNjACAAAABDQ0MjAEAAAAATAHAAAACTMvMjYvMjAyNAgAAAAJNC8zMC8y</t>
  </si>
  <si>
    <t>MDIyCQAAAAEwcfGVAMZN3AhZN/Kfx03cCCRDSVEuTkFTREFRR1M6Q09PLklRX0VQU19OT1JNLkZRMjIwMjIBAAAAuQUEAAIAAAAIMC4zNjU0MjgBCAAAAAUAAAABMQEAAAALLTIwNDE2MjgwMDQDAAAAAzE2MAIAAAAENDM3OQQAAAABMAcAAAAJMy8yNi8yMDI0CAAAAAk0LzMwLzIwMjIJAAAAATBx8ZUAxk3cCO3o8Z/HTdwIKkNJUS5OQVNEQVFHUzpDT08uSVFfRElMVVRfRVBTX0lOQ0wuRlEyMjAyMgEAAAC5BQQAAgAAAAYwLjYzNzUBCAAAAAUAAAABMQEAAAALLTIwNDE2MjgwMDQDAAAAAzE2MAIAAAABOAQAAAABMAcAAAAJMy8yNi8yMDI0CAAAAAk0LzMwLzIwMjIJAAAAATBx8ZUAxk3cCDau8Z/HTdwILUNJUS5OQVNEQVFHUzpDT08uSVFfVE9UQUxfREVCVF9FUVVJVFkuRlEyMjAyMgEAAAC5BQQAAgAAAAc1MC4xMDk3AQgAAAAFAAAAATEBAAAACy0yMDQxNjI4MDA0AwAAAAMxNjACAAAABDQwMzQEAAAAATAHAAAACTMvMjYvMjAyNAgAAAAJNC8zMC8yMDIyCQAAAAEwcfGVAMZN3AgHOfGfx03cCClDSVEuTkFTREFRR1M6Q09PLklRX0NVUlJFTlRfUkFUSU8uRlEyMjAyMgEAAAC5BQQAAgAAAAgxLjA1NDQ3NwEIAAAABQAAAAExAQAAAAstMjA0MTYyODAwNAMAAAADMTYwAgAAAAQ0MDMwBAAAAAEwBwAAAAkzLzI2LzIwMjQIAAAACTQvMzAvMjAyMgkAAAABMHHxlQDGTdwI4oPzn8dN3AgmQ0lRLk5BU0RB</t>
  </si>
  <si>
    <t>UUdTOkNPTy5JUV9FQklUREFfSU5ULkZRMjIwMjIBAAAAuQUEAAIAAAAJMjEuOTU2MDE4AQgAAAAFAAAAATEBAAAACy0yMDQxNjI4MDA0AwAAAAMxNjACAAAABDQxOTAEAAAAATAHAAAACTMvMjYvMjAyNAgAAAAJNC8zMC8yMDIyCQAAAAEwcfGVAMZN3Ah9XPOfx03cCCRDSVEuTkFTREFRR1M6Q09PLklRX0JWX1NIQVJFLkZRMjIwMjIBAAAAuQUEAAIAAAAJMzUuNTY1OTIyAQgAAAAFAAAAATEBAAAACy0yMDQxNjI4MDA0AwAAAAMxNjACAAAABDQwMjAEAAAAATAHAAAACTMvMjYvMjAyNAgAAAAJNC8zMC8yMDIyCQAAAAEwcfGVAMZN3Ahk9+mfx03cCClDSVEuTkFTREFRR1M6Q09PLklRX1BFUklPRERBVEVfSVMuRlExMjAyMgEAAAC5BQQABQAAAAoyMDIyLTAxLTMxAHHxlQDGTdwIBzTpn8dN3AglQ0lRLk5BU0RBUUdTOkNPTy5JUV9UT1RBTF9SRVYuRlExMjAyMgEAAAC5BQQAAgAAAAU3ODcuMgEIAAAABQAAAAExAQAAAAstMjA1ODU1OTE2OAMAAAADMTYwAgAAAAIyOAQAAAABMAcAAAAJMy8yNi8yMDI0CAAAAAkxLzMxLzIwMjIJAAAAATBx8ZUAxk3cCK368p/HTdwIKENJUS5OQVNEQVFHUzpDT08uSVFfR1JPU1NfTUFSR0lOLkZRMTIwMjIBAAAAuQUEAAIAAAAHNjUuODUzNgEIAAAABQAAAAExAQAAAAstMjA1ODU1OTE2OAMAAAADMTYwAgAAAAQ0MDc0BAAAAAEwBwAAAAkzLzI2LzIwMjQIAAAACTEvMzEv</t>
  </si>
  <si>
    <t>MjAyMgkAAAABMHHxlQDGTdwIndPyn8dN3AgiQ0lRLk5BU0RBUUdTOkNPTy5JUV9FQklUREEuRlExMjAyMgEAAAC5BQQAAgAAAAUyMTIuOAEIAAAABQAAAAExAQAAAAstMjA1ODU1OTE2OAMAAAADMTYwAgAAAAQ0MDUxBAAAAAEwBwAAAAkzLzI2LzIwMjQIAAAACTEvMzEvMjAyMgkAAAABMHHxlQDGTdwIF2Dxn8dN3AgoQ0lRLk5BU0RBUUdTOkNPTy5JUV9FQklUQV9NQVJHSU4uRlExMjAyMgEAAAC5BQQAAgAAAAcyMS45ODkzAQgAAAAFAAAAATEBAAAACy0yMDU4NTU5MTY4AwAAAAMxNjACAAAABDQ0MTkEAAAAATAHAAAACTMvMjYvMjAyNAgAAAAJMS8zMS8yMDIyCQAAAAEwcfGVAMZN3Aj3EfGfx03cCB5DSVEuTkFTREFRR1M6Q09PLklRX05JLkZRMTIwMjIBAAAAuQUEAAIAAAAEOTUuMwEIAAAABQAAAAExAQAAAAstMjA1ODU1OTE2OAMAAAADMTYwAgAAAAIxNQQAAAABMAcAAAAJMy8yNi8yMDI0CAAAAAkxLzMxLzIwMjIJAAAAATBx8ZUAxk3cCNTD8J/HTdwII0NJUS5OQVNEQVFHUzpDT08uSVFfTklfTk9STS5GUTEyMDIyAQAAALkFBAACAAAABzc2LjE4NzUBCAAAAAUAAAABMQEAAAALLTIwNTg1NTkxNjgDAAAAAzE2MAIAAAAENDM3OAQAAAABMAcAAAAJMy8yNi8yMDI0CAAAAAkxLzMxLzIwMjIJAAAAATBx8ZUAxk3cCIZ18J/HTdwIKkNJUS5OQVNEQVFHUzpDT08uSVFfTklfTk9STV9NQVJHSU4uRlEx</t>
  </si>
  <si>
    <t>MjAyMgEAAAC5BQQAAgAAAAY5LjY3ODIBCAAAAAUAAAABMQEAAAALLTIwNTg1NTkxNjgDAAAAAzE2MAIAAAAENDQyMAQAAAABMAcAAAAJMy8yNi8yMDI0CAAAAAkxLzMxLzIwMjIJAAAAATBx8ZUAxk3cCL3O6p/HTdwIJENJUS5OQVNEQVFHUzpDT08uSVFfRVBTX05PUk0uRlExMjAyMgEAAAC5BQQAAgAAAAgwLjM4NTU2NAEIAAAABQAAAAExAQAAAAstMjA1ODU1OTE2OAMAAAADMTYwAgAAAAQ0Mzc5BAAAAAEwBwAAAAkzLzI2LzIwMjQIAAAACTEvMzEvMjAyMgkAAAABMHHxlQDGTdwIlKfqn8dN3AgqQ0lRLk5BU0RBUUdTOkNPTy5JUV9ESUxVVF9FUFNfSU5DTC5GUTEyMDIyAQAAALkFBAACAAAABjAuNDc3NQEIAAAABQAAAAExAQAAAAstMjA1ODU1OTE2OAMAAAADMTYwAgAAAAE4BAAAAAEwBwAAAAkzLzI2LzIwMjQIAAAACTEvMzEvMjAyMgkAAAABMHHxlQDGTdwIrfryn8dN3AgtQ0lRLk5BU0RBUUdTOkNPTy5JUV9UT1RBTF9ERUJUX0VRVUlUWS5GUTEyMDIyAQAAALkFBAACAAAABzUxLjA1NjEBCAAAAAUAAAABMQEAAAALLTIwNTg1NTkxNjgDAAAAAzE2MAIAAAAENDAzNAQAAAABMAcAAAAJMy8yNi8yMDI0CAAAAAkxLzMxLzIwMjIJAAAAATBx8ZUAxk3cCHVe8p/HTdwIKUNJUS5OQVNEQVFHUzpDT08uSVFfQ1VSUkVOVF9SQVRJTy5GUTEyMDIyAQAAALkFBAACAAAACDEuMDIwMjQ3AQgAAAAFAAAAATEB</t>
  </si>
  <si>
    <t>AAAACy0yMDU4NTU5MTY4AwAAAAMxNjACAAAABDQwMzAEAAAAATAHAAAACTMvMjYvMjAyNAgAAAAJMS8zMS8yMDIyCQAAAAEwcfGVAMZN3AhZN/Kfx03cCCZDSVEuTkFTREFRR1M6Q09PLklRX0VCSVREQV9JTlQuRlExMjAyMgEAAAC5BQQAAgAAAAkzMy45MTI4NzgBCAAAAAUAAAABMQEAAAALLTIwNTg1NTkxNjgDAAAAAzE2MAIAAAAENDE5MAQAAAABMAcAAAAJMy8yNi8yMDI0CAAAAAkxLzMxLzIwMjIJAAAAATBx8ZUAxk3cCO3o8Z/HTdwIJENJUS5OQVNEQVFHUzpDT08uSVFfQlZfU0hBUkUuRlExMjAyMgEAAAC5BQQAAgAAAAkzNS4xOTI1ODEBCAAAAAUAAAABMQEAAAALLTIwNTg1NTkxNjgDAAAAAzE2MAIAAAAENDAyMAQAAAABMAcAAAAJMy8yNi8yMDI0CAAAAAkxLzMxLzIwMjIJAAAAATBx8ZUAxk3cCDau8Z/HTdwIKUNJUS5OQVNEQVFHUzpDT08uSVFfUEVSSU9EREFURV9JUy5GUTQyMDIxAQAAALkFBAAFAAAACjIwMjEtMTAtMzEAcfGVAMZN3AhRaeyfx03cCCVDSVEuTkFTREFRR1M6Q09PLklRX1RPVEFMX1JFVi5GUTQyMDIxAQAAALkFBAACAAAABTc1OS4xAQgAAAAFAAAAATEBAAAACy0yMDY1NjU1NzUxAwAAAAMxNjACAAAAAjI4BAAAAAEwBwAAAAkzLzI2LzIwMjQIAAAACjEwLzMxLzIwMjEJAAAAATBx8ZUAxk3cCAOS65/HTdwIKENJUS5OQVNEQVFHUzpDT08uSVFfR1JPU1NfTUFSR0lOLkZR</t>
  </si>
  <si>
    <t>NDIwMjEBAAAAuQUEAAIAAAAHNjYuMTE3NwEIAAAABQAAAAExAQAAAAstMjA2NTY1NTc1MQMAAAADMTYwAgAAAAQ0MDc0BAAAAAEwBwAAAAkzLzI2LzIwMjQIAAAACjEwLzMxLzIwMjEJAAAAATBx8ZUAxk3cCOiq85/HTdwIIkNJUS5OQVNEQVFHUzpDT08uSVFfRUJJVERBLkZRNDIwMjEBAAAAuQUEAAIAAAAFMjE1LjkBCAAAAAUAAAABMQEAAAALLTIwNjU2NTU3NTEDAAAAAzE2MAIAAAAENDA1MQQAAAABMAcAAAAJMy8yNi8yMDI0CAAAAAoxMC8zMS8yMDIxCQAAAAEwcfGVAMZN3Ah9XPOfx03cCChDSVEuTkFTREFRR1M6Q09PLklRX0VCSVRBX01BUkdJTi5GUTQyMDIxAQAAALkFBAACAAAABzIzLjAwMDkBCAAAAAUAAAABMQEAAAALLTIwNjU2NTU3NTEDAAAAAzE2MAIAAAAENDQxOQQAAAABMAcAAAAJMy8yNi8yMDI0CAAAAAoxMC8zMS8yMDIxCQAAAAEwcfGVAMZN3Ai9zuqfx03cCB5DSVEuTkFTREFRR1M6Q09PLklRX05JLkZRNDIwMjEBAAAAuQUEAAIAAAAFMTEwLjMBCAAAAAUAAAABMQEAAAALLTIwNjU2NTU3NTEDAAAAAzE2MAIAAAACMTUEAAAAATAHAAAACTMvMjYvMjAyNAgAAAAKMTAvMzEvMjAyMQkAAAABMHHxlQDGTdwIvc7qn8dN3AgjQ0lRLk5BU0RBUUdTOkNPTy5JUV9OSV9OT1JNLkZRNDIwMjEBAAAAuQUEAAIAAAAHODEuODEyNQEIAAAABQAAAAExAQAAAAstMjA2NTY1NTc1MQMAAAADMTYw</t>
  </si>
  <si>
    <t>AgAAAAQ0Mzc4BAAAAAEwBwAAAAkzLzI2LzIwMjQIAAAACjEwLzMxLzIwMjEJAAAAATBx8ZUAxk3cCO3o8Z/HTdwIKkNJUS5OQVNEQVFHUzpDT08uSVFfTklfTk9STV9NQVJHSU4uRlE0MjAyMQEAAAC5BQQAAgAAAAcxMC43Nzc1AQgAAAAFAAAAATEBAAAACy0yMDY1NjU1NzUxAwAAAAMxNjACAAAABDQ0MjAEAAAAATAHAAAACTMvMjYvMjAyNAgAAAAKMTAvMzEvMjAyMQkAAAABMHHxlQDGTdwINq7xn8dN3AgkQ0lRLk5BU0RBUUdTOkNPTy5JUV9FUFNfTk9STS5GUTQyMDIxAQAAALkFBAACAAAACDAuNDA5ODgyAQgAAAAFAAAAATEBAAAACy0yMDY1NjU1NzUxAwAAAAMxNjACAAAABDQzNzkEAAAAATAHAAAACTMvMjYvMjAyNAgAAAAKMTAvMzEvMjAyMQkAAAABMHHxlQDGTdwIF2Dxn8dN3AgqQ0lRLk5BU0RBUUdTOkNPTy5JUV9ESUxVVF9FUFNfSU5DTC5GUTQyMDIxAQAAALkFBAACAAAACDAuNTUyNjA1AQgAAAAFAAAAATEBAAAACy0yMDY1NjU1NzUxAwAAAAMxNjACAAAAATgEAAAAATAHAAAACTMvMjYvMjAyNAgAAAAKMTAvMzEvMjAyMQkAAAABMHHxlQDGTdwI9xHxn8dN3AgtQ0lRLk5BU0RBUUdTOkNPTy5JUV9UT1RBTF9ERUJUX0VRVUlUWS5GUTQyMDIxAQAAALkFBAACAAAABzI1LjE4NTgBCAAAAAUAAAABMQEAAAALLTIwNjU2NTU3NTEDAAAAAzE2MAIAAAAENDAzNAQAAAABMAcAAAAJMy8yNi8yMDI0</t>
  </si>
  <si>
    <t>CAAAAAoxMC8zMS8yMDIxCQAAAAEwcfGVAMZN3AiGdfCfx03cCClDSVEuTkFTREFRR1M6Q09PLklRX0NVUlJFTlRfUkFUSU8uRlE0MjAyMQEAAAC5BQQAAgAAAAgyLjAwMTUwMgEIAAAABQAAAAExAQAAAAstMjA2NTY1NTc1MQMAAAADMTYwAgAAAAQ0MDMwBAAAAAEwBwAAAAkzLzI2LzIwMjQIAAAACjEwLzMxLzIwMjEJAAAAATBx8ZUAxk3cCDRA7Z/HTdwIJkNJUS5OQVNEQVFHUzpDT08uSVFfRUJJVERBX0lOVC5GUTQyMDIxAQAAALkFBAACAAAABjQ1LjM4NQEIAAAABQAAAAExAQAAAAstMjA2NTY1NTc1MQMAAAADMTYwAgAAAAQ0MTkwBAAAAAEwBwAAAAkzLzI2LzIwMjQIAAAACjEwLzMxLzIwMjEJAAAAATBx8ZUAxk3cCFFp7J/HTdwIJENJUS5OQVNEQVFHUzpDT08uSVFfQlZfU0hBUkUuRlE0MjAyMQEAAAC5BQQAAgAAAAkzNS4yMDE4MjUBCAAAAAUAAAABMQEAAAALLTIwNjU2NTU3NTEDAAAAAzE2MAIAAAAENDAyMAQAAAABMAcAAAAJMy8yNi8yMDI0CAAAAAoxMC8zMS8yMDIxCQAAAAEwcfGVAMZN3Ait+vKfx03cCClDSVEuTkFTREFRR1M6Q09PLklRX1BFUklPRERBVEVfSVMuRlEzMjAyMQEAAAC5BQQABQAAAAoyMDIxLTA3LTMxAHHxlQDGTdwIlqzyn8dN3AglQ0lRLk5BU0RBUUdTOkNPTy5JUV9UT1RBTF9SRVYuRlEzMjAyMQEAAAC5BQQAAgAAAAU3NjMuNAEIAAAABQAAAAExAQAAAAstMjA3OTM2</t>
  </si>
  <si>
    <t>NjgzMAMAAAADMTYwAgAAAAIyOAQAAAABMAcAAAAJMy8yNi8yMDI0CAAAAAk3LzMxLzIwMjEJAAAAATBx8ZUAxk3cCHVe8p/HTdwIKENJUS5OQVNEQVFHUzpDT08uSVFfR1JPU1NfTUFSR0lOLkZRMzIwMjEBAAAAuQUEAAIAAAAHNjcuNjA1NAEIAAAABQAAAAExAQAAAAstMjA3OTM2NjgzMAMAAAADMTYwAgAAAAQ0MDc0BAAAAAEwBwAAAAkzLzI2LzIwMjQIAAAACTcvMzEvMjAyMQkAAAABMHHxlQDGTdwIWTfyn8dN3AgiQ0lRLk5BU0RBUUdTOkNPTy5JUV9FQklUREEuRlEzMjAyMQEAAAC5BQQAAgAAAAMyMzcBCAAAAAUAAAABMQEAAAALLTIwNzkzNjY4MzADAAAAAzE2MAIAAAAENDA1MQQAAAABMAcAAAAJMy8yNi8yMDI0CAAAAAk3LzMxLzIwMjEJAAAAATBx8ZUAxk3cCOfq8J/HTdwIKENJUS5OQVNEQVFHUzpDT08uSVFfRUJJVEFfTUFSR0lOLkZRMzIwMjEBAAAAuQUEAAIAAAAHMjUuNzEzOQEIAAAABQAAAAExAQAAAAstMjA3OTM2NjgzMAMAAAADMTYwAgAAAAQ0NDE5BAAAAAEwBwAAAAkzLzI2LzIwMjQIAAAACTcvMzEvMjAyMQkAAAABMHHxlQDGTdwIhnXwn8dN3AgeQ0lRLk5BU0RBUUdTOkNPTy5JUV9OSS5GUTMyMDIxAQAAALkFBAACAAAABTYxNS44AQgAAAAFAAAAATEBAAAACy0yMDc5MzY2ODMwAwAAAAMxNjACAAAAAjE1BAAAAAEwBwAAAAkzLzI2LzIwMjQIAAAACTcvMzEvMjAyMQkAAAABMHHx</t>
  </si>
  <si>
    <t>lQDGTdwIxNrun8dN3AgjQ0lRLk5BU0RBUUdTOkNPTy5JUV9OSV9OT1JNLkZRMzIwMjEBAAAAuQUEAAIAAAAHOTQuMTg3NQEIAAAABQAAAAExAQAAAAstMjA3OTM2NjgzMAMAAAADMTYwAgAAAAQ0Mzc4BAAAAAEwBwAAAAkzLzI2LzIwMjQIAAAACTcvMzEvMjAyMQkAAAABMHHxlQDGTdwI4Crun8dN3AgqQ0lRLk5BU0RBUUdTOkNPTy5JUV9OSV9OT1JNX01BUkdJTi5GUTMyMDIxAQAAALkFBAACAAAABzEyLjMzNzgBCAAAAAUAAAABMQEAAAALLTIwNzkzNjY4MzADAAAAAzE2MAIAAAAENDQyMAQAAAABMAcAAAAJMy8yNi8yMDI0CAAAAAk3LzMxLzIwMjEJAAAAATBx8ZUAxk3cCOiq85/HTdwIJENJUS5OQVNEQVFHUzpDT08uSVFfRVBTX05PUk0uRlEzMjAyMQEAAAC5BQQAAgAAAAgwLjQ3NzYyNAEIAAAABQAAAAExAQAAAAstMjA3OTM2NjgzMAMAAAADMTYwAgAAAAQ0Mzc5BAAAAAEwBwAAAAkzLzI2LzIwMjQIAAAACTcvMzEvMjAyMQkAAAABMHHxlQDGTdwIfVzzn8dN3AgqQ0lRLk5BU0RBUUdTOkNPTy5JUV9ESUxVVF9FUFNfSU5DTC5GUTMyMDIxAQAAALkFBAACAAAABjMuMDkyNQEIAAAABQAAAAExAQAAAAstMjA3OTM2NjgzMAMAAAADMTYwAgAAAAE4BAAAAAEwBwAAAAkzLzI2LzIwMjQIAAAACTcvMzEvMjAyMQkAAAABMHHxlQDGTdwIhoXyn8dN3AgtQ0lRLk5BU0RBUUdTOkNPTy5JUV9UT1RBTF9ERUJU</t>
  </si>
  <si>
    <t>X0VRVUlUWS5GUTMyMDIxAQAAALkFBAACAAAABzI3Ljg0MzYBCAAAAAUAAAABMQEAAAALLTIwNzkzNjY4MzADAAAAAzE2MAIAAAAENDAzNAQAAAABMAcAAAAJMy8yNi8yMDI0CAAAAAk3LzMxLzIwMjEJAAAAATBx8ZUAxk3cCCYQ8p/HTdwIKUNJUS5OQVNEQVFHUzpDT08uSVFfQ1VSUkVOVF9SQVRJTy5GUTMyMDIxAQAAALkFBAACAAAACDEuMzg2OTQ1AQgAAAAFAAAAATEBAAAACy0yMDc5MzY2ODMwAwAAAAMxNjACAAAABDQwMzAEAAAAATAHAAAACTMvMjYvMjAyNAgAAAAJNy8zMS8yMDIxCQAAAAEwcfGVAMZN3Ag2rvGfx03cCCZDSVEuTkFTREFRR1M6Q09PLklRX0VCSVREQV9JTlQuRlEzMjAyMQEAAAC5BQQAAgAAAAc0NC40Mzc1AQgAAAAFAAAAATEBAAAACy0yMDc5MzY2ODMwAwAAAAMxNjACAAAABDQxOTAEAAAAATAHAAAACTMvMjYvMjAyNAgAAAAJNy8zMS8yMDIxCQAAAAEwcfGVAMZN3Agmh/Gfx03cCCRDSVEuTkFTREFRR1M6Q09PLklRX0JWX1NIQVJFLkZRMzIwMjEBAAAAuQUEAAIAAAAJMzQuNDc3NjQyAQgAAAAFAAAAATEBAAAACy0yMDc5MzY2ODMwAwAAAAMxNjACAAAABDQwMjAEAAAAATAHAAAACTMvMjYvMjAyNAgAAAAJNy8zMS8yMDIxCQAAAAEwcfGVAMZN3Aj3EfGfx03cCClDSVEuTkFTREFRR1M6Q09PLklRX1BFUklPRERBVEVfSVMuRlEyMjAyMQEAAAC5BQQABQAAAAoyMDIxLTA0LTMw</t>
  </si>
  <si>
    <t>AHHxlQDGTdwI6Krzn8dN3AglQ0lRLk5BU0RBUUdTOkNPTy5JUV9UT1RBTF9SRVYuRlEyMjAyMQEAAAC5BQQAAgAAAAU3MTkuNQEIAAAABQAAAAExAQAAAAstMjA5MjM2NDU2NwMAAAADMTYwAgAAAAIyOAQAAAABMAcAAAAJMy8yNi8yMDI0CAAAAAk0LzMwLzIwMjEJAAAAATBx8ZUAxk3cCH1c85/HTdwIKENJUS5OQVNEQVFHUzpDT08uSVFfR1JPU1NfTUFSR0lOLkZRMjIwMjEBAAAAuQUEAAIAAAAHNjcuNjk5NwEIAAAABQAAAAExAQAAAAstMjA5MjM2NDU2NwMAAAADMTYwAgAAAAQ0MDc0BAAAAAEwBwAAAAkzLzI2LzIwMjQIAAAACTQvMzAvMjAyMQkAAAABMHHxlQDGTdwIXJ7vn8dN3AgiQ0lRLk5BU0RBUUdTOkNPTy5JUV9FQklUREEuRlEyMjAyMQEAAAC5BQQAAgAAAAUyMjEuNAEIAAAABQAAAAExAQAAAAstMjA5MjM2NDU2NwMAAAADMTYwAgAAAAQ0MDUxBAAAAAEwBwAAAAkzLzI2LzIwMjQIAAAACTQvMzAvMjAyMQkAAAABMHHxlQDGTdwIKinvn8dN3AgoQ0lRLk5BU0RBUUdTOkNPTy5JUV9FQklUQV9NQVJHSU4uRlEyMjAyMQEAAAC5BQQAAgAAAAcyNS4xNTYzAQgAAAAFAAAAATEBAAAACy0yMDkyMzY0NTY3AwAAAAMxNjACAAAABDQ0MTkEAAAAATAHAAAACTMvMjYvMjAyNAgAAAAJNC8zMC8yMDIxCQAAAAEwcfGVAMZN3AjOIfOfx03cCB5DSVEuTkFTREFRR1M6Q09PLklRX05JLkZRMjIwMjEBAAAA</t>
  </si>
  <si>
    <t>uQUEAAIAAAAFMTE3LjUBCAAAAAUAAAABMQEAAAALLTIwOTIzNjQ1NjcDAAAAAzE2MAIAAAACMTUEAAAAATAHAAAACTMvMjYvMjAyNAgAAAAJNC8zMC8yMDIxCQAAAAEwcfGVAMZN3AiWrPKfx03cCCNDSVEuTkFTREFRR1M6Q09PLklRX05JX05PUk0uRlEyMjAyMQEAAAC5BQQAAgAAAAU4NS4yNQEIAAAABQAAAAExAQAAAAstMjA5MjM2NDU2NwMAAAADMTYwAgAAAAQ0Mzc4BAAAAAEwBwAAAAkzLzI2LzIwMjQIAAAACTQvMzAvMjAyMQkAAAABMHHxlQDGTdwIF2Dxn8dN3AgqQ0lRLk5BU0RBUUdTOkNPTy5JUV9OSV9OT1JNX01BUkdJTi5GUTIyMDIxAQAAALkFBAACAAAABzExLjg0ODUBCAAAAAUAAAABMQEAAAALLTIwOTIzNjQ1NjcDAAAAAzE2MAIAAAAENDQyMAQAAAABMAcAAAAJMy8yNi8yMDI0CAAAAAk0LzMwLzIwMjEJAAAAATBx8ZUAxk3cCPcR8Z/HTdwIJENJUS5OQVNEQVFHUzpDT08uSVFfRVBTX05PUk0uRlEyMjAyMQEAAAC5BQQAAgAAAAcwLjQzMzE4AQgAAAAFAAAAATEBAAAACy0yMDkyMzY0NTY3AwAAAAMxNjACAAAABDQzNzkEAAAAATAHAAAACTMvMjYvMjAyNAgAAAAJNC8zMC8yMDIxCQAAAAEwcfGVAMZN3AjUw/Cfx03cCCpDSVEuTkFTREFRR1M6Q09PLklRX0RJTFVUX0VQU19JTkNMLkZRMjIwMjEBAAAAuQUEAAIAAAAEMC41OQEIAAAABQAAAAExAQAAAAstMjA5MjM2NDU2NwMAAAADMTYw</t>
  </si>
  <si>
    <t>AgAAAAE4BAAAAAEwBwAAAAkzLzI2LzIwMjQIAAAACTQvMzAvMjAyMQkAAAABMHHxlQDGTdwIhnXwn8dN3AgtQ0lRLk5BU0RBUUdTOkNPTy5JUV9UT1RBTF9ERUJUX0VRVUlUWS5GUTIyMDIxAQAAALkFBAACAAAABzMyLjY2NjkBCAAAAAUAAAABMQEAAAALLTIwOTIzNjQ1NjcDAAAAAzE2MAIAAAAENDAzNAQAAAABMAcAAAAJMy8yNi8yMDI0CAAAAAk0LzMwLzIwMjEJAAAAATBx8ZUAxk3cCExO8J/HTdwIKUNJUS5OQVNEQVFHUzpDT08uSVFfQ1VSUkVOVF9SQVRJTy5GUTIyMDIxAQAAALkFBAACAAAACDEuMzMyMzI1AQgAAAAFAAAAATEBAAAACy0yMDkyMzY0NTY3AwAAAAMxNjACAAAABDQwMzAEAAAAATAHAAAACTMvMjYvMjAyNAgAAAAJNC8zMC8yMDIxCQAAAAEwcfGVAMZN3AjOIfOfx03cCCZDSVEuTkFTREFRR1M6Q09PLklRX0VCSVREQV9JTlQuRlEyMjAyMQEAAAC5BQQAAgAAAAkzOC4yMzc3MDQBCAAAAAUAAAABMQEAAAALLTIwOTIzNjQ1NjcDAAAAAzE2MAIAAAAENDE5MAQAAAABMAcAAAAJMy8yNi8yMDI0CAAAAAk0LzMwLzIwMjEJAAAAATBx8ZUAxk3cCJas8p/HTdwIJENJUS5OQVNEQVFHUzpDT08uSVFfQlZfU0hBUkUuRlEyMjAyMQEAAAC5BQQAAgAAAAkzMS4zMTQwMjQBCAAAAAUAAAABMQEAAAALLTIwOTIzNjQ1NjcDAAAAAzE2MAIAAAAENDAyMAQAAAABMAcAAAAJMy8yNi8yMDI0CAAAAAk0</t>
  </si>
  <si>
    <t>LzMwLzIwMjEJAAAAATBx8ZUAxk3cCIaF8p/HTdwIKUNJUS5OQVNEQVFHUzpDT08uSVFfUEVSSU9EREFURV9JUy5GUTEyMDIxAQAAALkFBAAFAAAACjIwMjEtMDEtMzEAcfGVAMZN3AhZN/Kfx03cCCVDSVEuTkFTREFRR1M6Q09PLklRX1RPVEFMX1JFVi5GUTEyMDIxAQAAALkFBAACAAAABTY4MC41AQgAAAAFAAAAATEBAAAACy0yMTA5NTI2NjYxAwAAAAMxNjACAAAAAjI4BAAAAAEwBwAAAAkzLzI2LzIwMjQIAAAACTEvMzEvMjAyMQkAAAABMHHxlQDGTdwI7ejxn8dN3AgoQ0lRLk5BU0RBUUdTOkNPTy5JUV9HUk9TU19NQVJHSU4uRlExMjAyMQEAAAC5BQQAAgAAAAc2Ni4yMzA3AQgAAAAFAAAAATEBAAAACy0yMTA5NTI2NjYxAwAAAAMxNjACAAAABDQwNzQEAAAAATAHAAAACTMvMjYvMjAyNAgAAAAJMS8zMS8yMDIxCQAAAAEwcfGVAMZN3Ag2rvGfx03cCCJDSVEuTkFTREFRR1M6Q09PLklRX0VCSVREQS5GUTEyMDIxAQAAALkFBAACAAAABTIxMy4yAQgAAAAFAAAAATEBAAAACy0yMTA5NTI2NjYxAwAAAAMxNjACAAAABDQwNTEEAAAAATAHAAAACTMvMjYvMjAyNAgAAAAJMS8zMS8yMDIxCQAAAAEwcfGVAMZN3Ai9zuqfx03cCChDSVEuTkFTREFRR1M6Q09PLklRX0VCSVRBX01BUkdJTi5GUTEyMDIxAQAAALkFBAACAAAABzI1LjMzNDMBCAAAAAUAAAABMQEAAAALLTIxMDk1MjY2NjEDAAAAAzE2MAIAAAAE</t>
  </si>
  <si>
    <t>NDQxOQQAAAABMAcAAAAJMy8yNi8yMDI0CAAAAAkxLzMxLzIwMjEJAAAAATBx8ZUAxk3cCJSn6p/HTdwIHkNJUS5OQVNEQVFHUzpDT08uSVFfTkkuRlExMjAyMQEAAAC5BQQAAgAAAAYyMTAxLjEBCAAAAAUAAAABMQEAAAALLTIxMDk1MjY2NjEDAAAAAzE2MAIAAAACMTUEAAAAATAHAAAACTMvMjYvMjAyNAgAAAAJMS8zMS8yMDIxCQAAAAEwcfGVAMZN3AjoqvOfx03cCCNDSVEuTkFTREFRR1M6Q09PLklRX05JX05PUk0uRlExMjAyMQEAAAC5BQQAAgAAAAU4Mi4yNQEIAAAABQAAAAExAQAAAAstMjEwOTUyNjY2MQMAAAADMTYwAgAAAAQ0Mzc4BAAAAAEwBwAAAAkzLzI2LzIwMjQIAAAACTEvMzEvMjAyMQkAAAABMHHxlQDGTdwIfVzzn8dN3AgqQ0lRLk5BU0RBUUdTOkNPTy5JUV9OSV9OT1JNX01BUkdJTi5GUTEyMDIxAQAAALkFBAACAAAABzEyLjA4NjcBCAAAAAUAAAABMQEAAAALLTIxMDk1MjY2NjEDAAAAAzE2MAIAAAAENDQyMAQAAAABMAcAAAAJMy8yNi8yMDI0CAAAAAkxLzMxLzIwMjEJAAAAATBx8ZUAxk3cCGT36Z/HTdwIJENJUS5OQVNEQVFHUzpDT08uSVFfRVBTX05PUk0uRlExMjAyMQEAAAC5BQQAAgAAAAgwLjQxODc4OAEIAAAABQAAAAExAQAAAAstMjEwOTUyNjY2MQMAAAADMTYwAgAAAAQ0Mzc5BAAAAAEwBwAAAAkzLzI2LzIwMjQIAAAACTEvMzEvMjAyMQkAAAABMHHxlQDGTdwIBzTpn8dN</t>
  </si>
  <si>
    <t>3AgqQ0lRLk5BU0RBUUdTOkNPTy5JUV9ESUxVVF9FUFNfSU5DTC5GUTEyMDIxAQAAALkFBAACAAAABzEwLjU3NzUBCAAAAAUAAAABMQEAAAALLTIxMDk1MjY2NjEDAAAAAzE2MAIAAAABOAQAAAABMAcAAAAJMy8yNi8yMDI0CAAAAAkxLzMxLzIwMjEJAAAAATBx8ZUAxk3cCO3o8Z/HTdwILUNJUS5OQVNEQVFHUzpDT08uSVFfVE9UQUxfREVCVF9FUVVJVFkuRlExMjAyMQEAAAC5BQQAAgAAAAczNS4xNjc1AQgAAAAFAAAAATEBAAAACy0yMTA5NTI2NjYxAwAAAAMxNjACAAAABDQwMzQEAAAAATAHAAAACTMvMjYvMjAyNAgAAAAJMS8zMS8yMDIxCQAAAAEwcfGVAMZN3AgXYPGfx03cCClDSVEuTkFTREFRR1M6Q09PLklRX0NVUlJFTlRfUkFUSU8uRlExMjAyMQEAAAC5BQQAAgAAAAcxLjM0OTYzAQgAAAAFAAAAATEBAAAACy0yMTA5NTI2NjYxAwAAAAMxNjACAAAABDQwMzAEAAAAATAHAAAACTMvMjYvMjAyNAgAAAAJMS8zMS8yMDIxCQAAAAEwcfGVAMZN3Aj3EfGfx03cCCZDSVEuTkFTREFRR1M6Q09PLklRX0VCSVREQV9JTlQuRlExMjAyMQEAAAC5BQQAAgAAAAkzNS4xNjQwNjIBCAAAAAUAAAABMQEAAAALLTIxMDk1MjY2NjEDAAAAAzE2MAIAAAAENDE5MAQAAAABMAcAAAAJMy8yNi8yMDI0CAAAAAkxLzMxLzIwMjEJAAAAATBx8ZUAxk3cCNTD8J/HTdwIJENJUS5OQVNEQVFHUzpDT08uSVFfQlZfU0hBUkUu</t>
  </si>
  <si>
    <t>RlExMjAyMQEAAAC5BQQAAgAAAAkzMC40OTc0NTQBCAAAAAUAAAABMQEAAAALLTIxMDk1MjY2NjEDAAAAAzE2MAIAAAAENDAyMAQAAAABMAcAAAAJMy8yNi8yMDI0CAAAAAkxLzMxLzIwMjEJAAAAATBx8ZUAxk3cCKGc8J/HTdwIKUNJUS5OQVNEQVFHUzpDT08uSVFfUEVSSU9EREFURV9JUy5GUTQyMDIwAQAAALkFBAAFAAAACjIwMjAtMTAtMzEAcfGVAMZN3Ai9zuqfx03cCCVDSVEuTkFTREFRR1M6Q09PLklRX1RPVEFMX1JFVi5GUTQyMDIwAQAAALkFBAACAAAABTY4MS42AQgAAAAFAAAAATEBAAAACy0yMTE3MTMxNjE4AwAAAAMxNjACAAAAAjI4BAAAAAEwBwAAAAkzLzI2LzIwMjQIAAAACjEwLzMxLzIwMjAJAAAAATBx8ZUAxk3cCL3O6p/HTdwIKENJUS5OQVNEQVFHUzpDT08uSVFfR1JPU1NfTUFSR0lOLkZRNDIwMjABAAAAuQUEAAIAAAAHNzUuNDI1NAEIAAAABQAAAAExAQAAAAstMjExNzEzMTYxOAMAAAADMTYwAgAAAAQ0MDc0BAAAAAEwBwAAAAkzLzI2LzIwMjQIAAAACjEwLzMxLzIwMjAJAAAAATBx8ZUAxk3cCK368p/HTdwIIkNJUS5OQVNEQVFHUzpDT08uSVFfRUJJVERBLkZRNDIwMjABAAAAuQUEAAIAAAAFMjUwLjYBCAAAAAUAAAABMQEAAAALLTIxMTcxMzE2MTgDAAAAAzE2MAIAAAAENDA1MQQAAAABMAcAAAAJMy8yNi8yMDI0CAAAAAoxMC8zMS8yMDIwCQAAAAEwcfGVAMZN3AiWrPKfx03c</t>
  </si>
  <si>
    <t>CChDSVEuTkFTREFRR1M6Q09PLklRX0VCSVRBX01BUkdJTi5GUTQyMDIwAQAAALkFBAACAAAABzMwLjQ3MjQBCAAAAAUAAAABMQEAAAALLTIxMTcxMzE2MTgDAAAAAzE2MAIAAAAENDQxOQQAAAABMAcAAAAJMy8yNi8yMDI0CAAAAAoxMC8zMS8yMDIwCQAAAAEwcfGVAMZN3AiGhfKfx03cCB5DSVEuTkFTREFRR1M6Q09PLklRX05JLkZRNDIwMjABAAAAuQUEAAIAAAAEODEuMgEIAAAABQAAAAExAQAAAAstMjExNzEzMTYxOAMAAAADMTYwAgAAAAIxNQQAAAABMAcAAAAJMy8yNi8yMDI0CAAAAAoxMC8zMS8yMDIwCQAAAAEwcfGVAMZN3AhZN/Kfx03cCCNDSVEuTkFTREFRR1M6Q09PLklRX05JX05PUk0uRlE0MjAyMAEAAAC5BQQAAgAAAAUxMDQuNQEIAAAABQAAAAExAQAAAAstMjExNzEzMTYxOAMAAAADMTYwAgAAAAQ0Mzc4BAAAAAEwBwAAAAkzLzI2LzIwMjQIAAAACjEwLzMxLzIwMjAJAAAAATBx8ZUAxk3cCNTD8J/HTdwIKkNJUS5OQVNEQVFHUzpDT08uSVFfTklfTk9STV9NQVJHSU4uRlE0MjAyMAEAAAC5BQQAAgAAAAcxNS4zMzE1AQgAAAAFAAAAATEBAAAACy0yMTE3MTMxNjE4AwAAAAMxNjACAAAABDQ0MjAEAAAAATAHAAAACTMvMjYvMjAyNAgAAAAKMTAvMzEvMjAyMAkAAAABMHHxlQDGTdwIoZzwn8dN3AgkQ0lRLk5BU0RBUUdTOkNPTy5JUV9FUFNfTk9STS5GUTQyMDIwAQAAALkFBAACAAAACDAu</t>
  </si>
  <si>
    <t>NTI2NzEzAQgAAAAFAAAAATEBAAAACy0yMTE3MTMxNjE4AwAAAAMxNjACAAAABDQzNzkEAAAAATAHAAAACTMvMjYvMjAyNAgAAAAKMTAvMzEvMjAyMAkAAAABMHHxlQDGTdwIUWnsn8dN3AgqQ0lRLk5BU0RBUUdTOkNPTy5JUV9ESUxVVF9FUFNfSU5DTC5GUTQyMDIwAQAAALkFBAACAAAACDAuNDA5Mjc0AQgAAAAFAAAAATEBAAAACy0yMTE3MTMxNjE4AwAAAAMxNjACAAAAATgEAAAAATAHAAAACTMvMjYvMjAyNAgAAAAKMTAvMzEvMjAyMAkAAAABMHHxlQDGTdwIA5Lrn8dN3AgtQ0lRLk5BU0RBUUdTOkNPTy5JUV9UT1RBTF9ERUJUX0VRVUlUWS5GUTQyMDIwAQAAALkFBAACAAAABzU0LjM5MjMBCAAAAAUAAAABMQEAAAALLTIxMTcxMzE2MTgDAAAAAzE2MAIAAAAENDAzNAQAAAABMAcAAAAJMy8yNi8yMDI0CAAAAAoxMC8zMS8yMDIwCQAAAAEwcfGVAMZN3Ajig/Ofx03cCClDSVEuTkFTREFRR1M6Q09PLklRX0NVUlJFTlRfUkFUSU8uRlE0MjAyMAEAAAC5BQQAAgAAAAgxLjI2ODYxOAEIAAAABQAAAAExAQAAAAstMjExNzEzMTYxOAMAAAADMTYwAgAAAAQ0MDMwBAAAAAEwBwAAAAkzLzI2LzIwMjQIAAAACjEwLzMxLzIwMjAJAAAAATBx8ZUAxk3cCIaF8p/HTdwIJkNJUS5OQVNEQVFHUzpDT08uSVFfRUJJVERBX0lOVC5GUTQyMDIwAQAAALkFBAACAAAACTM5LjE3MTY0MQEIAAAABQAAAAExAQAAAAstMjEx</t>
  </si>
  <si>
    <t>NzEzMTYxOAMAAAADMTYwAgAAAAQ0MTkwBAAAAAEwBwAAAAkzLzI2LzIwMjQIAAAACjEwLzMxLzIwMjAJAAAAATBx8ZUAxk3cCHVe8p/HTdwIJENJUS5OQVNEQVFHUzpDT08uSVFfQlZfU0hBUkUuRlE0MjAyMAEAAAC5BQQAAgAAAAkxOS40NzM1MjMBCAAAAAUAAAABMQEAAAALLTIxMTcxMzE2MTgDAAAAAzE2MAIAAAAENDAyMAQAAAABMAcAAAAJMy8yNi8yMDI0CAAAAAoxMC8zMS8yMDIwCQAAAAEwcfGVAMZN3Ajt6PGfx03cCClDSVEuTkFTREFRR1M6Q09PLklRX1BFUklPRERBVEVfSVMuRlEzMjAyMAEAAAC5BQQABQAAAAoyMDIwLTA3LTMxAHHxlQDGTdwIR9Xxn8dN3AglQ0lRLk5BU0RBUUdTOkNPTy5JUV9UT1RBTF9SRVYuRlEzMjAyMAEAAAC5BQQAAgAAAAU1NzguMgEIAAAABQAAAAExAQAAAAstMjEzMTcwODg2MAMAAAADMTYwAgAAAAIyOAQAAAABMAcAAAAJMy8yNi8yMDI0CAAAAAk3LzMxLzIwMjAJAAAAATBx8ZUAxk3cCBdg8Z/HTdwIKENJUS5OQVNEQVFHUzpDT08uSVFfR1JPU1NfTUFSR0lOLkZRMzIwMjABAAAAuQUEAAIAAAAHNjIuNDAwNQEIAAAABQAAAAExAQAAAAstMjEzMTcwODg2MAMAAAADMTYwAgAAAAQ0MDc0BAAAAAEwBwAAAAkzLzI2LzIwMjQIAAAACTcvMzEvMjAyMAkAAAABMHHxlQDGTdwIBznxn8dN3AgiQ0lRLk5BU0RBUUdTOkNPTy5JUV9FQklUREEuRlEzMjAyMAEAAAC5BQQA</t>
  </si>
  <si>
    <t>AgAAAAUxNDguMQEIAAAABQAAAAExAQAAAAstMjEzMTcwODg2MAMAAAADMTYwAgAAAAQ0MDUxBAAAAAEwBwAAAAkzLzI2LzIwMjQIAAAACTcvMzEvMjAyMAkAAAABMHHxlQDGTdwI6Krzn8dN3AgoQ0lRLk5BU0RBUUdTOkNPTy5JUV9FQklUQV9NQVJHSU4uRlEzMjAyMAEAAAC5BQQAAgAAAAcxOS4zMTg1AQgAAAAFAAAAATEBAAAACy0yMTMxNzA4ODYwAwAAAAMxNjACAAAABDQ0MTkEAAAAATAHAAAACTMvMjYvMjAyNAgAAAAJNy8zMS8yMDIwCQAAAAEwcfGVAMZN3Ajig/Ofx03cCB5DSVEuTkFTREFRR1M6Q09PLklRX05JLkZRMzIwMjABAAAAuQUEAAIAAAAENTUuMgEIAAAABQAAAAExAQAAAAstMjEzMTcwODg2MAMAAAADMTYwAgAAAAIxNQQAAAABMAcAAAAJMy8yNi8yMDI0CAAAAAk3LzMxLzIwMjAJAAAAATBx8ZUAxk3cCDRA7Z/HTdwII0NJUS5OQVNEQVFHUzpDT08uSVFfTklfTk9STS5GUTMyMDIwAQAAALkFBAACAAAABjQ0LjM3NQEIAAAABQAAAAExAQAAAAstMjEzMTcwODg2MAMAAAADMTYwAgAAAAQ0Mzc4BAAAAAEwBwAAAAkzLzI2LzIwMjQIAAAACTcvMzEvMjAyMAkAAAABMHHxlQDGTdwIUWnsn8dN3AgqQ0lRLk5BU0RBUUdTOkNPTy5JUV9OSV9OT1JNX01BUkdJTi5GUTMyMDIwAQAAALkFBAACAAAABjcuNjc0NgEIAAAABQAAAAExAQAAAAstMjEzMTcwODg2MAMAAAADMTYwAgAAAAQ0NDIwBAAA</t>
  </si>
  <si>
    <t>AAEwBwAAAAkzLzI2LzIwMjQIAAAACTcvMzEvMjAyMAkAAAABMHHxlQDGTdwIrfryn8dN3AgkQ0lRLk5BU0RBUUdTOkNPTy5JUV9FUFNfTk9STS5GUTMyMDIwAQAAALkFBAACAAAACDAuMjI1OTQxAQgAAAAFAAAAATEBAAAACy0yMTMxNzA4ODYwAwAAAAMxNjACAAAABDQzNzkEAAAAATAHAAAACTMvMjYvMjAyNAgAAAAJNy8zMS8yMDIwCQAAAAEwcfGVAMZN3Aid0/Kfx03cCCpDSVEuTkFTREFRR1M6Q09PLklRX0RJTFVUX0VQU19JTkNMLkZRMzIwMjABAAAAuQUEAAIAAAAEMC4yOAEIAAAABQAAAAExAQAAAAstMjEzMTcwODg2MAMAAAADMTYwAgAAAAE4BAAAAAEwBwAAAAkzLzI2LzIwMjQIAAAACTcvMzEvMjAyMAkAAAABMHHxlQDGTdwIF2Dxn8dN3AgtQ0lRLk5BU0RBUUdTOkNPTy5JUV9UT1RBTF9ERUJUX0VRVUlUWS5GUTMyMDIwAQAAALkFBAACAAAABjU3Ljc4OQEIAAAABQAAAAExAQAAAAstMjEzMTcwODg2MAMAAAADMTYwAgAAAAQ0MDM0BAAAAAEwBwAAAAkzLzI2LzIwMjQIAAAACTcvMzEvMjAyMAkAAAABMHHxlQDGTdwI1MPwn8dN3AgpQ0lRLk5BU0RBUUdTOkNPTy5JUV9DVVJSRU5UX1JBVElPLkZRMzIwMjABAAAAuQUEAAIAAAAIMS4xNzA2MzgBCAAAAAUAAAABMQEAAAALLTIxMzE3MDg4NjADAAAAAzE2MAIAAAAENDAzMAQAAAABMAcAAAAJMy8yNi8yMDI0CAAAAAk3LzMxLzIwMjAJAAAAATBx</t>
  </si>
  <si>
    <t>8ZUAxk3cCKGc8J/HTdwIJkNJUS5OQVNEQVFHUzpDT08uSVFfRUJJVERBX0lOVC5GUTMyMDIwAQAAALkFBAACAAAACTI4LjEyMjgwNwEIAAAABQAAAAExAQAAAAstMjEzMTcwODg2MAMAAAADMTYwAgAAAAQ0MTkwBAAAAAEwBwAAAAkzLzI2LzIwMjQIAAAACTcvMzEvMjAyMAkAAAABMHHxlQDGTdwIxNrun8dN3AgkQ0lRLk5BU0RBUUdTOkNPTy5JUV9CVl9TSEFSRS5GUTMyMDIwAQAAALkFBAACAAAACTE5LjE0NTYyMQEIAAAABQAAAAExAQAAAAstMjEzMTcwODg2MAMAAAADMTYwAgAAAAQ0MDIwBAAAAAEwBwAAAAkzLzI2LzIwMjQIAAAACTcvMzEvMjAyMAkAAAABMHHxlQDGTdwI4Crun8dN3AgpQ0lRLk5BU0RBUUdTOkNPTy5JUV9QRVJJT0REQVRFX0lTLkZRMjIwMjABAAAAuQUEAAUAAAAKMjAyMC0wNC0zMABx8ZUAxk3cCK368p/HTdwIJUNJUS5OQVNEQVFHUzpDT08uSVFfVE9UQUxfUkVWLkZRMjIwMjABAAAAuQUEAAIAAAAFNTI0LjkBCAAAAAUAAAABMQEAAAALLTIxNDcwNzQ4NDMDAAAAAzE2MAIAAAACMjgEAAAAATAHAAAACTMvMjYvMjAyNAgAAAAJNC8zMC8yMDIwCQAAAAEwcfGVAMZN3Aid0/Kfx03cCChDSVEuTkFTREFRR1M6Q09PLklRX0dST1NTX01BUkdJTi5GUTIyMDIwAQAAALkFBAACAAAABzYxLjYzMDcBCAAAAAUAAAABMQEAAAALLTIxNDcwNzQ4NDMDAAAAAzE2MAIAAAAENDA3NAQAAAAB</t>
  </si>
  <si>
    <t>MAcAAAAJMy8yNi8yMDI0CAAAAAk0LzMwLzIwMjAJAAAAATBx8ZUAxk3cCIaF8p/HTdwIIkNJUS5OQVNEQVFHUzpDT08uSVFfRUJJVERBLkZRMjIwMjABAAAAuQUEAAIAAAAFMTAyLjkBCAAAAAUAAAABMQEAAAALLTIxNDcwNzQ4NDMDAAAAAzE2MAIAAAAENDA1MQQAAAABMAcAAAAJMy8yNi8yMDI0CAAAAAk0LzMwLzIwMjAJAAAAATBx8ZUAxk3cCHVe8p/HTdwIKENJUS5OQVNEQVFHUzpDT08uSVFfRUJJVEFfTUFSR0lOLkZRMjIwMjABAAAAuQUEAAIAAAAHMTIuOTU0OAEIAAAABQAAAAExAQAAAAstMjE0NzA3NDg0MwMAAAADMTYwAgAAAAQ0NDE5BAAAAAEwBwAAAAkzLzI2LzIwMjQIAAAACTQvMzAvMjAyMAkAAAABMHHxlQDGTdwI7ejxn8dN3AgeQ0lRLk5BU0RBUUdTOkNPTy5JUV9OSS5GUTIyMDIwAQAAALkFBAACAAAABDExLjUBCAAAAAUAAAABMQEAAAALLTIxNDcwNzQ4NDMDAAAAAzE2MAIAAAACMTUEAAAAATAHAAAACTMvMjYvMjAyNAgAAAAJNC8zMC8yMDIwCQAAAAEwcfGVAMZN3AhH1fGfx03cCCNDSVEuTkFTREFRR1M6Q09PLklRX05JX05PUk0uRlEyMjAyMAEAAAC5BQQAAgAAAAU4Ljg3NQEIAAAABQAAAAExAQAAAAstMjE0NzA3NDg0MwMAAAADMTYwAgAAAAQ0Mzc4BAAAAAEwBwAAAAkzLzI2LzIwMjQIAAAACTQvMzAvMjAyMAkAAAABMHHxlQDGTdwI/Azpn8dN3AgqQ0lRLk5BU0RBUUdTOkNP</t>
  </si>
  <si>
    <t>Ty5JUV9OSV9OT1JNX01BUkdJTi5GUTIyMDIwAQAAALkFBAACAAAABjEuNjkwNwEIAAAABQAAAAExAQAAAAstMjE0NzA3NDg0MwMAAAADMTYwAgAAAAQ0NDIwBAAAAAEwBwAAAAkzLzI2LzIwMjQIAAAACTQvMzAvMjAyMAkAAAABMHHxlQDGTdwITE7wn8dN3AgkQ0lRLk5BU0RBUUdTOkNPTy5JUV9FUFNfTk9STS5GUTIyMDIwAQAAALkFBAACAAAACDAuMDQ1MDk2AQgAAAAFAAAAATEBAAAACy0yMTQ3MDc0ODQzAwAAAAMxNjACAAAABDQzNzkEAAAAATAHAAAACTMvMjYvMjAyNAgAAAAJNC8zMC8yMDIwCQAAAAEwcfGVAMZN3Ajq0fOfx03cCCpDSVEuTkFTREFRR1M6Q09PLklRX0RJTFVUX0VQU19JTkNMLkZRMjIwMjABAAAAuQUEAAIAAAAGMC4wNTc1AQgAAAAFAAAAATEBAAAACy0yMTQ3MDc0ODQzAwAAAAMxNjACAAAAATgEAAAAATAHAAAACTMvMjYvMjAyNAgAAAAJNC8zMC8yMDIwCQAAAAEwcfGVAMZN3Ajig/Ofx03cCC1DSVEuTkFTREFRR1M6Q09PLklRX1RPVEFMX0RFQlRfRVFVSVRZLkZRMjIwMjABAAAAuQUEAAIAAAAHNjAuMTMyMwEIAAAABQAAAAExAQAAAAstMjE0NzA3NDg0MwMAAAADMTYwAgAAAAQ0MDM0BAAAAAEwBwAAAAkzLzI2LzIwMjQIAAAACTQvMzAvMjAyMAkAAAABMHHxlQDGTdwIKinvn8dN3AgpQ0lRLk5BU0RBUUdTOkNPTy5JUV9DVVJSRU5UX1JBVElPLkZRMjIwMjABAAAAuQUEAAIA</t>
  </si>
  <si>
    <t>AAAIMS4xMzc0MjMBCAAAAAUAAAABMQEAAAALLTIxNDcwNzQ4NDMDAAAAAzE2MAIAAAAENDAzMAQAAAABMAcAAAAJMy8yNi8yMDI0CAAAAAk0LzMwLzIwMjAJAAAAATBx8ZUAxk3cCO3o8Z/HTdwIJkNJUS5OQVNEQVFHUzpDT08uSVFfRUJJVERBX0lOVC5GUTIyMDIwAQAAALkFBAACAAAACDguOTQ1MzEyAQgAAAAFAAAAATEBAAAACy0yMTQ3MDc0ODQzAwAAAAMxNjACAAAABDQxOTAEAAAAATAHAAAACTMvMjYvMjAyNAgAAAAJNC8zMC8yMDIwCQAAAAEwcfGVAMZN3Ag2rvGfx03cCCRDSVEuTkFTREFRR1M6Q09PLklRX0JWX1NIQVJFLkZRMjIwMjABAAAAuQUEAAIAAAAIMTguNDY4OTQBCAAAAAUAAAABMQEAAAALLTIxNDcwNzQ4NDMDAAAAAzE2MAIAAAAENDAyMAQAAAABMAcAAAAJMy8yNi8yMDI0CAAAAAk0LzMwLzIwMjAJAAAAATBx8ZUAxk3cCBdg8Z/HTdwIKUNJUS5OQVNEQVFHUzpDT08uSVFfUEVSSU9EREFURV9JUy5GUTEyMDIwAQAAALkFBAAFAAAACjIwMjAtMDEtMzEAcfGVAMZN3AgHOfGfx03cCCVDSVEuTkFTREFRR1M6Q09PLklRX1RPVEFMX1JFVi5GUTEyMDIwAQAAALkFBAACAAAABTY0Ni4yAQgAAAAFAAAAATEBAAAACjIwODM0MTg2MjQDAAAAAzE2MAIAAAACMjgEAAAAATAHAAAACTMvMjYvMjAyNAgAAAAJMS8zMS8yMDIwCQAAAAEwcfGVAMZN3AjUw/Cfx03cCChDSVEuTkFTREFRR1M6Q09P</t>
  </si>
  <si>
    <t>LklRX0dST1NTX01BUkdJTi5GUTEyMDIwAQAAALkFBAACAAAABzY2LjAwMTIBCAAAAAUAAAABMQEAAAAKMjA4MzQxODYyNAMAAAADMTYwAgAAAAQ0MDc0BAAAAAEwBwAAAAkzLzI2LzIwMjQIAAAACTEvMzEvMjAyMAkAAAABMHHxlQDGTdwIoZzwn8dN3AgiQ0lRLk5BU0RBUUdTOkNPTy5JUV9FQklUREEuRlExMjAyMAEAAAC5BQQAAgAAAAMxODkBCAAAAAUAAAABMQEAAAAKMjA4MzQxODYyNAMAAAADMTYwAgAAAAQ0MDUxBAAAAAEwBwAAAAkzLzI2LzIwMjQIAAAACTEvMzEvMjAyMAkAAAABMHHxlQDGTdwIZPfpn8dN3AgoQ0lRLk5BU0RBUUdTOkNPTy5JUV9FQklUQV9NQVJHSU4uRlExMjAyMAEAAAC5BQQAAgAAAAcyMy43MjMzAQgAAAAFAAAAATEBAAAACjIwODM0MTg2MjQDAAAAAzE2MAIAAAAENDQxOQQAAAABMAcAAAAJMy8yNi8yMDI0CAAAAAkxLzMxLzIwMjAJAAAAATBx8ZUAxk3cCAc06Z/HTdwIHkNJUS5OQVNEQVFHUzpDT08uSVFfTkkuRlExMjAyMAEAAAC5BQQAAgAAAAQ5MC41AQgAAAAFAAAAATEBAAAACjIwODM0MTg2MjQDAAAAAzE2MAIAAAACMTUEAAAAATAHAAAACTMvMjYvMjAyNAgAAAAJMS8zMS8yMDIwCQAAAAEwcfGVAMZN3Ait+vKfx03cCCNDSVEuTkFTREFRR1M6Q09PLklRX05JX05PUk0uRlExMjAyMAEAAAC5BQQAAgAAAAY2NS4xMjUBCAAAAAUAAAABMQEAAAAKMjA4MzQxODYyNAMA</t>
  </si>
  <si>
    <t>AAADMTYwAgAAAAQ0Mzc4BAAAAAEwBwAAAAkzLzI2LzIwMjQIAAAACTEvMzEvMjAyMAkAAAABMHHxlQDGTdwIndPyn8dN3AgqQ0lRLk5BU0RBUUdTOkNPTy5JUV9OSV9OT1JNX01BUkdJTi5GUTEyMDIwAQAAALkFBAACAAAABzEwLjA3ODEBCAAAAAUAAAABMQEAAAAKMjA4MzQxODYyNAMAAAADMTYwAgAAAAQ0NDIwBAAAAAEwBwAAAAkzLzI2LzIwMjQIAAAACTEvMzEvMjAyMAkAAAABMHHxlQDGTdwIhoXyn8dN3AgkQ0lRLk5BU0RBUUdTOkNPTy5JUV9FUFNfTk9STS5GUTEyMDIwAQAAALkFBAACAAAACDAuMzMxNTkzAQgAAAAFAAAAATEBAAAACjIwODM0MTg2MjQDAAAAAzE2MAIAAAAENDM3OQQAAAABMAcAAAAJMy8yNi8yMDI0CAAAAAkxLzMxLzIwMjAJAAAAATBx8ZUAxk3cCFk38p/HTdwIKkNJUS5OQVNEQVFHUzpDT08uSVFfRElMVVRfRVBTX0lOQ0wuRlExMjAyMAEAAAC5BQQAAgAAAAUwLjQ1NQEIAAAABQAAAAExAQAAAAoyMDgzNDE4NjI0AwAAAAMxNjACAAAAATgEAAAAATAHAAAACTMvMjYvMjAyNAgAAAAJMS8zMS8yMDIwCQAAAAEwcfGVAMZN3Ajn6vCfx03cCC1DSVEuTkFTREFRR1M6Q09PLklRX1RPVEFMX0RFQlRfRVFVSVRZLkZRMTIwMjABAAAAuQUEAAIAAAAHNTQuOTMwNAEIAAAABQAAAAExAQAAAAoyMDgzNDE4NjI0AwAAAAMxNjACAAAABDQwMzQEAAAAATAHAAAACTMvMjYvMjAyNAgAAAAJ</t>
  </si>
  <si>
    <t>MS8zMS8yMDIwCQAAAAEwcfGVAMZN3Ai9zuqfx03cCClDSVEuTkFTREFRR1M6Q09PLklRX0NVUlJFTlRfUkFUSU8uRlExMjAyMAEAAAC5BQQAAgAAAAgxLjA3NjE4MQEIAAAABQAAAAExAQAAAAoyMDgzNDE4NjI0AwAAAAMxNjACAAAABDQwMzAEAAAAATAHAAAACTMvMjYvMjAyNAgAAAAJMS8zMS8yMDIwCQAAAAEwcfGVAMZN3AiUp+qfx03cCCZDSVEuTkFTREFRR1M6Q09PLklRX0VCSVREQV9JTlQuRlExMjAyMAEAAAC5BQQAAgAAAAkxNy4yNzU4NjIBCAAAAAUAAAABMQEAAAAKMjA4MzQxODYyNAMAAAADMTYwAgAAAAQ0MTkwBAAAAAEwBwAAAAkzLzI2LzIwMjQIAAAACTEvMzEvMjAyMAkAAAABMHHxlQDGTdwI6tHzn8dN3AgkQ0lRLk5BU0RBUUdTOkNPTy5JUV9CVl9TSEFSRS5GUTEyMDIwAQAAALkFBAACAAAACTE4Ljk1NjgwOAEIAAAABQAAAAExAQAAAAoyMDgzNDE4NjI0AwAAAAMxNjACAAAABDQwMjAEAAAAATAHAAAACTMvMjYvMjAyNAgAAAAJMS8zMS8yMDIwCQAAAAEwcfGVAMZN3Ajig/Ofx03cCClDSVEuTkFTREFRR1M6Q09PLklRX1BFUklPRERBVEVfSVMuRlE0MjAxOQEAAAC5BQQABQAAAAoyMDE5LTEwLTMxAHHxlQDGTdwIlqzyn8dN3AglQ0lRLk5BU0RBUUdTOkNPTy5JUV9UT1RBTF9SRVYuRlE0MjAxOQEAAAC5BQQAAgAAAAU2OTEuNgEIAAAABQAAAAExAQAAAAoyMDc0OTY2MDYzAwAAAAMx</t>
  </si>
  <si>
    <t>NjACAAAAAjI4BAAAAAEwBwAAAAkzLzI2LzIwMjQIAAAACjEwLzMxLzIwMTkJAAAAATBx8ZUAxk3cCFk38p/HTdwIKENJUS5OQVNEQVFHUzpDT08uSVFfR1JPU1NfTUFSR0lOLkZRNDIwMTkBAAAAuQUEAAIAAAAHNjcuMzA3NgEIAAAABQAAAAExAQAAAAoyMDc0OTY2MDYzAwAAAAMxNjACAAAABDQwNzQEAAAAATAHAAAACTMvMjYvMjAyNAgAAAAKMTAvMzEvMjAxOQkAAAABMHHxlQDGTdwIJhDyn8dN3AgiQ0lRLk5BU0RBUUdTOkNPTy5JUV9FQklUREEuRlE0MjAxOQEAAAC5BQQAAgAAAAMyNTEBCAAAAAUAAAABMQEAAAAKMjA3NDk2NjA2MwMAAAADMTYwAgAAAAQ0MDUxBAAAAAEwBwAAAAkzLzI2LzIwMjQIAAAACjEwLzMxLzIwMTkJAAAAATBx8ZUAxk3cCDau8Z/HTdwIKENJUS5OQVNEQVFHUzpDT08uSVFfRUJJVEFfTUFSR0lOLkZRNDIwMTkBAAAAuQUEAAIAAAAHMzEuMTU5NgEIAAAABQAAAAExAQAAAAoyMDc0OTY2MDYzAwAAAAMxNjACAAAABDQ0MTkEAAAAATAHAAAACTMvMjYvMjAyNAgAAAAKMTAvMzEvMjAxOQkAAAABMHHxlQDGTdwIJofxn8dN3AgeQ0lRLk5BU0RBUUdTOkNPTy5JUV9OSS5GUTQyMDE5AQAAALkFBAACAAAAAzEyMQEIAAAABQAAAAExAQAAAAoyMDc0OTY2MDYzAwAAAAMxNjACAAAAAjE1BAAAAAEwBwAAAAkzLzI2LzIwMjQIAAAACjEwLzMxLzIwMTkJAAAAATBx8ZUAxk3cCAc58Z/H</t>
  </si>
  <si>
    <t>TdwII0NJUS5OQVNEQVFHUzpDT08uSVFfTklfTk9STS5GUTQyMDE5AQAAALkFBAACAAAACDEwMS40Mzc1AQgAAAAFAAAAATEBAAAACjIwNzQ5NjYwNjMDAAAAAzE2MAIAAAAENDM3OAQAAAABMAcAAAAJMy8yNi8yMDI0CAAAAAoxMC8zMS8yMDE5CQAAAAEwcfGVAMZN3Ajq0fOfx03cCCpDSVEuTkFTREFRR1M6Q09PLklRX05JX05PUk1fTUFSR0lOLkZRNDIwMTkBAAAAuQUEAAIAAAAGMTQuNjY3AQgAAAAFAAAAATEBAAAACjIwNzQ5NjYwNjMDAAAAAzE2MAIAAAAENDQyMAQAAAABMAcAAAAJMy8yNi8yMDI0CAAAAAoxMC8zMS8yMDE5CQAAAAEwcfGVAMZN3Ah9XPOfx03cCCRDSVEuTkFTREFRR1M6Q09PLklRX0VQU19OT1JNLkZRNDIwMTkBAAAAuQUEAAIAAAAIMC41MDcxODcBCAAAAAUAAAABMQEAAAAKMjA3NDk2NjA2MwMAAAADMTYwAgAAAAQ0Mzc5BAAAAAEwBwAAAAkzLzI2LzIwMjQIAAAACjEwLzMxLzIwMTkJAAAAATBx8ZUAxk3cCL3O6p/HTdwIKkNJUS5OQVNEQVFHUzpDT08uSVFfRElMVVRfRVBTX0lOQ0wuRlE0MjAxOQEAAAC5BQQAAgAAAAUwLjYwNQEIAAAABQAAAAExAQAAAAoyMDc0OTY2MDYzAwAAAAMxNjACAAAAATgEAAAAATAHAAAACTMvMjYvMjAyNAgAAAAKMTAvMzEvMjAxOQkAAAABMHHxlQDGTdwIufXqn8dN3AgtQ0lRLk5BU0RBUUdTOkNPTy5JUV9UT1RBTF9ERUJUX0VRVUlUWS5GUTQy</t>
  </si>
  <si>
    <t>MDE5AQAAALkFBAACAAAABzUwLjMzMDcBCAAAAAUAAAABMQEAAAAKMjA3NDk2NjA2MwMAAAADMTYwAgAAAAQ0MDM0BAAAAAEwBwAAAAkzLzI2LzIwMjQIAAAACjEwLzMxLzIwMTkJAAAAATBsGJYAxk3cCJ3T8p/HTdwIKUNJUS5OQVNEQVFHUzpDT08uSVFfQ1VSUkVOVF9SQVRJTy5GUTQyMDE5AQAAALkFBAACAAAACDEuMDQ3NTQxAQgAAAAFAAAAATEBAAAACjIwNzQ5NjYwNjMDAAAAAzE2MAIAAAAENDAzMAQAAAABMAcAAAAJMy8yNi8yMDI0CAAAAAoxMC8zMS8yMDE5CQAAAAEwbBiWAMZN3Agmh/Gfx03cCCZDSVEuTkFTREFRR1M6Q09PLklRX0VCSVREQV9JTlQuRlE0MjAxOQEAAAC5BQQAAgAAAAkxNy4wNzQ4MjkBCAAAAAUAAAABMQEAAAAKMjA3NDk2NjA2MwMAAAADMTYwAgAAAAQ0MTkwBAAAAAEwBwAAAAkzLzI2LzIwMjQIAAAACjEwLzMxLzIwMTkJAAAAATBsGJYAxk3cCAc58Z/HTdwIJENJUS5OQVNEQVFHUzpDT08uSVFfQlZfU0hBUkUuRlE0MjAxOQEAAAC5BQQAAgAAAAkxOC40NzQ1NDEBCAAAAAUAAAABMQEAAAAKMjA3NDk2NjA2MwMAAAADMTYwAgAAAAQ0MDIwBAAAAAEwBwAAAAkzLzI2LzIwMjQIAAAACjEwLzMxLzIwMTkJAAAAATBsGJYAxk3cCOfq8J/HTdwIKUNJUS5OQVNEQVFHUzpDT08uSVFfUEVSSU9EREFURV9JUy5GUTMyMDE5AQAAALkFBAAFAAAACjIwMTktMDctMzEAbBiWAMZN3Aih</t>
  </si>
  <si>
    <t>nPCfx03cCCVDSVEuTkFTREFRR1M6Q09PLklRX1RPVEFMX1JFVi5GUTMyMDE5AQAAALkFBAACAAAABTY3OS40AQgAAAAFAAAAATEBAAAACjIwNTcxNDg3ODADAAAAAzE2MAIAAAACMjgEAAAAATAHAAAACTMvMjYvMjAyNAgAAAAJNy8zMS8yMDE5CQAAAAEwbBiWAMZN3AhRaeyfx03cCChDSVEuTkFTREFRR1M6Q09PLklRX0dST1NTX01BUkdJTi5GUTMyMDE5AQAAALkFBAACAAAABzY3LjI5NDYBCAAAAAUAAAABMQEAAAAKMjA1NzE0ODc4MAMAAAADMTYwAgAAAAQ0MDc0BAAAAAEwBwAAAAkzLzI2LzIwMjQIAAAACTcvMzEvMjAxOQkAAAABMGwYlgDGTdwIA5Lrn8dN3AgiQ0lRLk5BU0RBUUdTOkNPTy5JUV9FQklUREEuRlEzMjAxOQEAAAC5BQQAAgAAAAUyMjAuNgEIAAAABQAAAAExAQAAAAoyMDU3MTQ4NzgwAwAAAAMxNjACAAAABDQwNTEEAAAAATAHAAAACTMvMjYvMjAyNAgAAAAJNy8zMS8yMDE5CQAAAAEwbBiWAMZN3AjOIfOfx03cCChDSVEuTkFTREFRR1M6Q09PLklRX0VCSVRBX01BUkdJTi5GUTMyMDE5AQAAALkFBAACAAAABjI3LjUzOQEIAAAABQAAAAExAQAAAAoyMDU3MTQ4NzgwAwAAAAMxNjACAAAABDQ0MTkEAAAAATAHAAAACTMvMjYvMjAyNAgAAAAJNy8zMS8yMDE5CQAAAAEwbBiWAMZN3Aid0/Kfx03cCB5DSVEuTkFTREFRR1M6Q09PLklRX05JLkZRMzIwMTkBAAAAuQUEAAIAAAAFMTIwLjEB</t>
  </si>
  <si>
    <t>CAAAAAUAAAABMQEAAAAKMjA1NzE0ODc4MAMAAAADMTYwAgAAAAIxNQQAAAABMAcAAAAJMy8yNi8yMDI0CAAAAAk3LzMxLzIwMTkJAAAAATBsGJYAxk3cCJas8p/HTdwII0NJUS5OQVNEQVFHUzpDT08uSVFfTklfTk9STS5GUTMyMDE5AQAAALkFBAACAAAABzg0LjE4NzUBCAAAAAUAAAABMQEAAAAKMjA1NzE0ODc4MAMAAAADMTYwAgAAAAQ0Mzc4BAAAAAEwBwAAAAkzLzI2LzIwMjQIAAAACTcvMzEvMjAxOQkAAAABMGwYlgDGTdwIWTfyn8dN3AgqQ0lRLk5BU0RBUUdTOkNPTy5JUV9OSV9OT1JNX01BUkdJTi5GUTMyMDE5AQAAALkFBAACAAAABzEyLjM5MTQBCAAAAAUAAAABMQEAAAAKMjA1NzE0ODc4MAMAAAADMTYwAgAAAAQ0NDIwBAAAAAEwBwAAAAkzLzI2LzIwMjQIAAAACTcvMzEvMjAxOQkAAAABMGwYlgDGTdwIJhDyn8dN3AgkQ0lRLk5BU0RBUUdTOkNPTy5JUV9FUFNfTk9STS5GUTMyMDE5AQAAALkFBAACAAAACDAuNDI1MTg5AQgAAAAFAAAAATEBAAAACjIwNTcxNDg3ODADAAAAAzE2MAIAAAAENDM3OQQAAAABMAcAAAAJMy8yNi8yMDI0CAAAAAk3LzMxLzIwMTkJAAAAATBsGJYAxk3cCDau8Z/HTdwIKkNJUS5OQVNEQVFHUzpDT08uSVFfRElMVVRfRVBTX0lOQ0wuRlEzMjAxOQEAAAC5BQQAAgAAAAMwLjYBCAAAAAUAAAABMQEAAAAKMjA1NzE0ODc4MAMAAAADMTYwAgAAAAE4BAAAAAEwBwAAAAkz</t>
  </si>
  <si>
    <t>LzI2LzIwMjQIAAAACTcvMzEvMjAxOQkAAAABMGwYlgDGTdwIxNrun8dN3AgtQ0lRLk5BU0RBUUdTOkNPTy5JUV9UT1RBTF9ERUJUX0VRVUlUWS5GUTMyMDE5AQAAALkFBAACAAAABzUwLjEzNDEBCAAAAAUAAAABMQEAAAAKMjA1NzE0ODc4MAMAAAADMTYwAgAAAAQ0MDM0BAAAAAEwBwAAAAkzLzI2LzIwMjQIAAAACTcvMzEvMjAxOQkAAAABMGwYlgDGTdwI6tHzn8dN3AgpQ0lRLk5BU0RBUUdTOkNPTy5JUV9DVVJSRU5UX1JBVElPLkZRMzIwMTkBAAAAuQUEAAIAAAAIMS4yOTM5MDYBCAAAAAUAAAABMQEAAAAKMjA1NzE0ODc4MAMAAAADMTYwAgAAAAQ0MDMwBAAAAAEwBwAAAAkzLzI2LzIwMjQIAAAACTcvMzEvMjAxOQkAAAABMGwYlgDGTdwIfVzzn8dN3AgmQ0lRLk5BU0RBUUdTOkNPTy5JUV9FQklUREFfSU5ULkZRMzIwMTkBAAAAuQUEAAIAAAAIMTMuMjA5NTgBCAAAAAUAAAABMQEAAAAKMjA1NzE0ODc4MAMAAAADMTYwAgAAAAQ0MTkwBAAAAAEwBwAAAAkzLzI2LzIwMjQIAAAACTcvMzEvMjAxOQkAAAABMGwYlgDGTdwIc2ftn8dN3AgkQ0lRLk5BU0RBUUdTOkNPTy5JUV9CVl9TSEFSRS5GUTMyMDE5AQAAALkFBAACAAAACTE4LjIyMjI3OAEIAAAABQAAAAExAQAAAAoyMDU3MTQ4NzgwAwAAAAMxNjACAAAABDQwMjAEAAAAATAHAAAACTMvMjYvMjAyNAgAAAAJNy8zMS8yMDE5CQAAAAEwbBiWAMZN3AhR</t>
  </si>
  <si>
    <t>aeyfx03cCClDSVEuTkFTREFRR1M6Q09PLklRX1BFUklPRERBVEVfSVMuRlEyMjAxOQEAAAC5BQQABQAAAAoyMDE5LTA0LTMwAGwYlgDGTdwIJhDyn8dN3AglQ0lRLk5BU0RBUUdTOkNPTy5JUV9UT1RBTF9SRVYuRlEyMjAxOQEAAAC5BQQAAgAAAAU2NTQuMwEIAAAABQAAAAExAQAAAAoyMDQwMTY1NjMwAwAAAAMxNjACAAAAAjI4BAAAAAEwBwAAAAkzLzI2LzIwMjQIAAAACTQvMzAvMjAxOQkAAAABMGwYlgDGTdwINq7xn8dN3AgoQ0lRLk5BU0RBUUdTOkNPTy5JUV9HUk9TU19NQVJHSU4uRlEyMjAxOQEAAAC5BQQAAgAAAAc2Ny4yOTMyAQgAAAAFAAAAATEBAAAACjIwNDAxNjU2MzADAAAAAzE2MAIAAAAENDA3NAQAAAABMAcAAAAJMy8yNi8yMDI0CAAAAAk0LzMwLzIwMTkJAAAAATBsGJYAxk3cCCaH8Z/HTdwIIkNJUS5OQVNEQVFHUzpDT08uSVFfRUJJVERBLkZRMjIwMTkBAAAAuQUEAAIAAAAFMjEyLjQBCAAAAAUAAAABMQEAAAAKMjA0MDE2NTYzMAMAAAADMTYwAgAAAAQ0MDUxBAAAAAEwBwAAAAkzLzI2LzIwMjQIAAAACTQvMzAvMjAxOQkAAAABMGwYlgDGTdwIBznxn8dN3AgoQ0lRLk5BU0RBUUdTOkNPTy5JUV9FQklUQV9NQVJHSU4uRlEyMjAxOQEAAAC5BQQAAgAAAAcyNy4yOTYzAQgAAAAFAAAAATEBAAAACjIwNDAxNjU2MzADAAAAAzE2MAIAAAAENDQxOQQAAAABMAcAAAAJMy8yNi8yMDI0CAAA</t>
  </si>
  <si>
    <t>AAk0LzMwLzIwMTkJAAAAATBsGJYAxk3cCOfq8J/HTdwIHkNJUS5OQVNEQVFHUzpDT08uSVFfTkkuRlEyMjAxOQEAAAC5BQQAAgAAAAUxMjIuNAEIAAAABQAAAAExAQAAAAoyMDQwMTY1NjMwAwAAAAMxNjACAAAAAjE1BAAAAAEwBwAAAAkzLzI2LzIwMjQIAAAACTQvMzAvMjAxOQkAAAABMGwYlgDGTdwI1MPwn8dN3AgjQ0lRLk5BU0RBUUdTOkNPTy5JUV9OSV9OT1JNLkZRMjIwMTkBAAAAuQUEAAIAAAAHNzYuODEyNQEIAAAABQAAAAExAQAAAAoyMDQwMTY1NjMwAwAAAAMxNjACAAAABDQzNzgEAAAAATAHAAAACTMvMjYvMjAyNAgAAAAJNC8zMC8yMDE5CQAAAAEwbBiWAMZN3Ahcnu+fx03cCCpDSVEuTkFTREFRR1M6Q09PLklRX05JX05PUk1fTUFSR0lOLkZRMjIwMTkBAAAAuQUEAAIAAAAHMTEuNzM5NgEIAAAABQAAAAExAQAAAAoyMDQwMTY1NjMwAwAAAAMxNjACAAAABDQ0MjAEAAAAATAHAAAACTMvMjYvMjAyNAgAAAAJNC8zMC8yMDE5CQAAAAEwbBiWAMZN3AgqKe+fx03cCCRDSVEuTkFTREFRR1M6Q09PLklRX0VQU19OT1JNLkZRMjIwMTkBAAAAuQUEAAIAAAAIMC4zODg3MjcBCAAAAAUAAAABMQEAAAAKMjA0MDE2NTYzMAMAAAADMTYwAgAAAAQ0Mzc5BAAAAAEwBwAAAAkzLzI2LzIwMjQIAAAACTQvMzAvMjAxOQkAAAABMGwYlgDGTdwIziHzn8dN3AgqQ0lRLk5BU0RBUUdTOkNPTy5JUV9ESUxVVF9F</t>
  </si>
  <si>
    <t>UFNfSU5DTC5GUTIyMDE5AQAAALkFBAACAAAABjAuNjEyNQEIAAAABQAAAAExAQAAAAoyMDQwMTY1NjMwAwAAAAMxNjACAAAAATgEAAAAATAHAAAACTMvMjYvMjAyNAgAAAAJNC8zMC8yMDE5CQAAAAEwbBiWAMZN3Aid0/Kfx03cCC1DSVEuTkFTREFRR1M6Q09PLklRX1RPVEFMX0RFQlRfRVFVSVRZLkZRMjIwMTkBAAAAuQUEAAIAAAAHNTQuMzk4MwEIAAAABQAAAAExAQAAAAoyMDQwMTY1NjMwAwAAAAMxNjACAAAABDQwMzQEAAAAATAHAAAACTMvMjYvMjAyNAgAAAAJNC8zMC8yMDE5CQAAAAEwbBiWAMZN3AhZN/Kfx03cCClDSVEuTkFTREFRR1M6Q09PLklRX0NVUlJFTlRfUkFUSU8uRlEyMjAxOQEAAAC5BQQAAgAAAAgxLjIwNzk5MgEIAAAABQAAAAExAQAAAAoyMDQwMTY1NjMwAwAAAAMxNjACAAAABDQwMzAEAAAAATAHAAAACTMvMjYvMjAyNAgAAAAJNC8zMC8yMDE5CQAAAAEwbBiWAMZN3Ajn6vCfx03cCCZDSVEuTkFTREFRR1M6Q09PLklRX0VCSVREQV9JTlQuRlEyMjAxOQEAAAC5BQQAAgAAAAkxMS40ODEwODEBCAAAAAUAAAABMQEAAAAKMjA0MDE2NTYzMAMAAAADMTYwAgAAAAQ0MTkwBAAAAAEwBwAAAAkzLzI2LzIwMjQIAAAACTQvMzAvMjAxOQkAAAABMGwYlgDGTdwIoZzwn8dN3AgkQ0lRLk5BU0RBUUdTOkNPTy5JUV9CVl9TSEFSRS5GUTIyMDE5AQAAALkFBAACAAAACTE3Ljg4ODg4OAEIAAAA</t>
  </si>
  <si>
    <t>BQAAAAExAQAAAAoyMDQwMTY1NjMwAwAAAAMxNjACAAAABDQwMjAEAAAAATAHAAAACTMvMjYvMjAyNAgAAAAJNC8zMC8yMDE5CQAAAAEwbBiWAMZN3Aj8DOmfx03cCClDSVEuTkFTREFRR1M6Q09PLklRX1BFUklPRERBVEVfSVMuRlExMjAxOQEAAAC5BQQABQAAAAoyMDE5LTAxLTMxAGwYlgDGTdwITE7wn8dN3AglQ0lRLk5BU0RBUUdTOkNPTy5JUV9UT1RBTF9SRVYuRlExMjAxOQEAAAC5BQQAAgAAAAU2MjguMQEIAAAABQAAAAExAQAAAAoyMDIwMjU3MDQzAwAAAAMxNjACAAAAAjI4BAAAAAEwBwAAAAkzLzI2LzIwMjQIAAAACTEvMzEvMjAxOQkAAAABMGwYlgDGTdwI6Krzn8dN3AgoQ0lRLk5BU0RBUUdTOkNPTy5JUV9HUk9TU19NQVJHSU4uRlExMjAxOQEAAAC5BQQAAgAAAAc2Ni42Mjk1AQgAAAAFAAAAATEBAAAACjIwMjAyNTcwNDMDAAAAAzE2MAIAAAAENDA3NAQAAAABMAcAAAAJMy8yNi8yMDI0CAAAAAkxLzMxLzIwMTkJAAAAATBsGJYAxk3cCOKD85/HTdwIIkNJUS5OQVNEQVFHUzpDT08uSVFfRUJJVERBLkZRMTIwMTkBAAAAuQUEAAIAAAAFMTkwLjUBCAAAAAUAAAABMQEAAAAKMjAyMDI1NzA0MwMAAAADMTYwAgAAAAQ0MDUxBAAAAAEwBwAAAAkzLzI2LzIwMjQIAAAACTEvMzEvMjAxOQkAAAABMGwYlgDGTdwIhoXyn8dN3AgoQ0lRLk5BU0RBUUdTOkNPTy5JUV9FQklUQV9NQVJHSU4uRlExMjAx</t>
  </si>
  <si>
    <t>OQEAAAC5BQQAAgAAAAcyNS4yMDI5AQgAAAAFAAAAATEBAAAACjIwMjAyNTcwNDMDAAAAAzE2MAIAAAAENDQxOQQAAAABMAcAAAAJMy8yNi8yMDI0CAAAAAkxLzMxLzIwMTkJAAAAATBsGJYAxk3cCHVe8p/HTdwIHkNJUS5OQVNEQVFHUzpDT08uSVFfTkkuRlExMjAxOQEAAAC5BQQAAgAAAAUxMDMuMgEIAAAABQAAAAExAQAAAAoyMDIwMjU3MDQzAwAAAAMxNjACAAAAAjE1BAAAAAEwBwAAAAkzLzI2LzIwMjQIAAAACTEvMzEvMjAxOQkAAAABMGwYlgDGTdwIJhDyn8dN3AgjQ0lRLk5BU0RBUUdTOkNPTy5JUV9OSV9OT1JNLkZRMTIwMTkBAAAAuQUEAAIAAAAGNjUuMzc1AQgAAAAFAAAAATEBAAAACjIwMjAyNTcwNDMDAAAAAzE2MAIAAAAENDM3OAQAAAABMAcAAAAJMy8yNi8yMDI0CAAAAAkxLzMxLzIwMTkJAAAAATBsGJYAxk3cCO3o8Z/HTdwIKkNJUS5OQVNEQVFHUzpDT08uSVFfTklfTk9STV9NQVJHSU4uRlExMjAxOQEAAAC5BQQAAgAAAAcxMC40MDgzAQgAAAAFAAAAATEBAAAACjIwMjAyNTcwNDMDAAAAAzE2MAIAAAAENDQyMAQAAAABMAcAAAAJMy8yNi8yMDI0CAAAAAkxLzMxLzIwMTkJAAAAATBsGJYAxk3cCCaH8Z/HTdwIJENJUS5OQVNEQVFHUzpDT08uSVFfRVBTX05PUk0uRlExMjAxOQEAAAC5BQQAAgAAAAgwLjMzMTUxNgEIAAAABQAAAAExAQAAAAoyMDIwMjU3MDQzAwAAAAMxNjACAAAABDQz</t>
  </si>
  <si>
    <t>NzkEAAAAATAHAAAACTMvMjYvMjAyNAgAAAAJMS8zMS8yMDE5CQAAAAEwbBiWAMZN3AgXYPGfx03cCCpDSVEuTkFTREFRR1M6Q09PLklRX0RJTFVUX0VQU19JTkNMLkZRMTIwMTkBAAAAuQUEAAIAAAAGMC41MTc1AQgAAAAFAAAAATEBAAAACjIwMjAyNTcwNDMDAAAAAzE2MAIAAAABOAQAAAABMAcAAAAJMy8yNi8yMDI0CAAAAAkxLzMxLzIwMTkJAAAAATBsGJYAxk3cCOiq85/HTdwILUNJUS5OQVNEQVFHUzpDT08uSVFfVE9UQUxfREVCVF9FUVVJVFkuRlExMjAxOQEAAAC5BQQAAgAAAAc2Mi4yNTA3AQgAAAAFAAAAATEBAAAACjIwMjAyNTcwNDMDAAAAAzE2MAIAAAAENDAzNAQAAAABMAcAAAAJMy8yNi8yMDI0CAAAAAkxLzMxLzIwMTkJAAAAATBsGJYAxk3cCGT36Z/HTdwIKUNJUS5OQVNEQVFHUzpDT08uSVFfQ1VSUkVOVF9SQVRJTy5GUTEyMDE5AQAAALkFBAACAAAACDEuMjcxMDQxAQgAAAAFAAAAATEBAAAACjIwMjAyNTcwNDMDAAAAAzE2MAIAAAAENDAzMAQAAAABMAcAAAAJMy8yNi8yMDI0CAAAAAkxLzMxLzIwMTkJAAAAATBsGJYAxk3cCAc06Z/HTdwIJkNJUS5OQVNEQVFHUzpDT08uSVFfRUJJVERBX0lOVC5GUTEyMDE5AQAAALkFBAACAAAACTEwLjQ2NzAzMgEIAAAABQAAAAExAQAAAAoyMDIwMjU3MDQzAwAAAAMxNjACAAAABDQxOTAEAAAAATAHAAAACTMvMjYvMjAyNAgAAAAJMS8zMS8yMDE5</t>
  </si>
  <si>
    <t>CQAAAAEwbBiWAMZN3AjOIfOfx03cCCRDSVEuTkFTREFRR1M6Q09PLklRX0JWX1NIQVJFLkZRMTIwMTkBAAAAuQUEAAIAAAAJMTcuMzY5Njc1AQgAAAAFAAAAATEBAAAACjIwMjAyNTcwNDMDAAAAAzE2MAIAAAAENDAyMAQAAAABMAcAAAAJMy8yNi8yMDI0CAAAAAkxLzMxLzIwMTkJAAAAATBsGJYAxk3cCK368p/HTdwIKUNJUS5OQVNEQVFHUzpURVIuSVFfUEVSSU9EREFURV9JUy5GUTQyMDIzAQAAAAhyAQAFAAAACjIwMjMtMTItMzEA2Ps1AcZN3Ago+t6fx03cCCVDSVEuTkFTREFRR1M6VEVSLklRX1RPVEFMX1JFVi5GUTQyMDIzAQAAAAhyAQACAAAABzY3MC41OTkBCAAAAAUAAAABMQEAAAALLTIwMDkxNjk1MzIDAAAAAzE2MAIAAAACMjgEAAAAATAHAAAACTMvMjYvMjAyNAgAAAAKMTIvMzEvMjAyMwkAAAABMNj7NQHGTdwIcfvdn8dN3AgoQ0lRLk5BU0RBUUdTOlRFUi5JUV9HUk9TU19NQVJHSU4uRlE0MjAyMwEAAAAIcgEAAgAAAAc1Ni41OTc3AQgAAAAFAAAAATEBAAAACy0yMDA5MTY5NTMyAwAAAAMxNjACAAAABDQwNzQEAAAAATAHAAAACTMvMjYvMjAyNAgAAAAKMTIvMzEvMjAyMwkAAAABMNj7NQHGTdwIc2ftn8dN3AgiQ0lRLk5BU0RBUUdTOlRFUi5JUV9FQklUREEuRlE0MjAyMwEAAAAIcgEAAgAAAAcxNTQuNTc1AQgAAAAFAAAAATEBAAAACy0yMDA5MTY5NTMyAwAAAAMxNjACAAAABDQwNTEE</t>
  </si>
  <si>
    <t>AAAAATAHAAAACTMvMjYvMjAyNAgAAAAKMTIvMzEvMjAyMwkAAAABMNj7NQHGTdwIUWnsn8dN3AgoQ0lRLk5BU0RBUUdTOlRFUi5JUV9FQklUQV9NQVJHSU4uRlE0MjAyMwEAAAAIcgEAAgAAAAcxOS41ODE3AQgAAAAFAAAAATEBAAAACy0yMDA5MTY5NTMyAwAAAAMxNjACAAAABDQ0MTkEAAAAATAHAAAACTMvMjYvMjAyNAgAAAAKMTIvMzEvMjAyMwkAAAABMNj7NQHGTdwIV1jVn8dN3AgeQ0lRLk5BU0RBUUdTOlRFUi5JUV9OSS5GUTQyMDIzAQAAAAhyAQACAAAABzExNy4wNTQBCAAAAAUAAAABMQEAAAALLTIwMDkxNjk1MzIDAAAAAzE2MAIAAAACMTUEAAAAATAHAAAACTMvMjYvMjAyNAgAAAAKMTIvMzEvMjAyMwkAAAABMNj7NQHGTdwIA5Lrn8dN3AgjQ0lRLk5BU0RBUUdTOlRFUi5JUV9OSV9OT1JNLkZRNDIwMjMBAAAACHIBAAIAAAAJODkuNDE2ODc1AQgAAAAFAAAAATEBAAAACy0yMDA5MTY5NTMyAwAAAAMxNjACAAAABDQzNzgEAAAAATAHAAAACTMvMjYvMjAyNAgAAAAKMTIvMzEvMjAyMwkAAAABMNj7NQHGTdwIZPfpn8dN3AgqQ0lRLk5BU0RBUUdTOlRFUi5JUV9OSV9OT1JNX01BUkdJTi5GUTQyMDIzAQAAAAhyAQACAAAABzEzLjMzMzgBCAAAAAUAAAABMQEAAAALLTIwMDkxNjk1MzIDAAAAAzE2MAIAAAAENDQyMAQAAAABMAcAAAAJMy8yNi8yMDI0CAAAAAoxMi8zMS8yMDIzCQAAAAEw2Ps1AcZN</t>
  </si>
  <si>
    <t>3AgHNOmfx03cCCRDSVEuTkFTREFRR1M6VEVSLklRX0VQU19OT1JNLkZRNDIwMjMBAAAACHIBAAIAAAAIMC41ODUxNDMBCAAAAAUAAAABMQEAAAALLTIwMDkxNjk1MzIDAAAAAzE2MAIAAAAENDM3OQQAAAABMAcAAAAJMy8yNi8yMDI0CAAAAAoxMi8zMS8yMDIzCQAAAAEw2Ps1AcZN3AgVMOKfx03cCCpDSVEuTkFTREFRR1M6VEVSLklRX0RJTFVUX0VQU19JTkNMLkZRNDIwMjMBAAAACHIBAAIAAAAIMC43MjA2NzMBCAAAAAUAAAABMQEAAAALLTIwMDkxNjk1MzIDAAAAAzE2MAIAAAABOAQAAAABMAcAAAAJMy8yNi8yMDI0CAAAAAoxMi8zMS8yMDIzCQAAAAEw2Ps1AcZN3AgyvOCfx03cCDZDSVEuTkFTREFRR1M6VEVSLklRX0JVU19TRUdfUFJJTUFSWV9QSUMuRlE0MjAyMy4uLi4uLjEBAAAACHIBAAMAAAAtSW5kdXN0cmlhbCBNYWNoaW5lcnkgJiBTdXBwbGllcyAmIENvbXBvbmVudHMgAONwNgHGTdwIacXvn8dN3AgtQ0lRLk5BU0RBUUdTOlRFUi5JUV9UT1RBTF9ERUJUX0VRVUlUWS5GUTQyMDIzAQAAAAhyAQACAAAABjMuMjcwNgEIAAAABQAAAAExAQAAAAstMjAwOTE2OTUzMgMAAAADMTYwAgAAAAQ0MDM0BAAAAAEwBwAAAAkzLzI2LzIwMjQIAAAACjEyLzMxLzIwMjMJAAAAATDY+zUBxk3cCANH4J/HTdwIKUNJUS5OQVNEQVFHUzpURVIuSVFfQ1VSUkVOVF9SQVRJTy5GUTQyMDIzAQAAAAhyAQACAAAA</t>
  </si>
  <si>
    <t>CDMuMjc2MDUzAQgAAAAFAAAAATEBAAAACy0yMDA5MTY5NTMyAwAAAAMxNjACAAAABDQwMzAEAAAAATAHAAAACTMvMjYvMjAyNAgAAAAKMTIvMzEvMjAyMwkAAAABMNj7NQHGTdwIAk3mn8dN3AgmQ0lRLk5BU0RBUUdTOlRFUi5JUV9FQklUREFfSU5ULkZRNDIwMjMBAAAACHIBAAIAAAAKMjAzLjUwOTg1MgEIAAAABQAAAAExAQAAAAstMjAwOTE2OTUzMgMAAAADMTYwAgAAAAQ0MTkwBAAAAAEwBwAAAAkzLzI2LzIwMjQIAAAACjEyLzMxLzIwMjMJAAAAATDY+zUBxk3cCAe565/HTdwIJENJUS5OQVNEQVFHUzpURVIuSVFfQlZfU0hBUkUuRlE0MjAyMwEAAAAIcgEAAgAAAAkxNi41NDE3ODEBCAAAAAUAAAABMQEAAAALLTIwMDkxNjk1MzIDAAAAAzE2MAIAAAAENDAyMAQAAAABMAcAAAAJMy8yNi8yMDI0CAAAAAoxMi8zMS8yMDIzCQAAAAEw2Ps1AcZN3Ai9zuqfx03cCClDSVEuTkFTREFRR1M6VEVSLklRX1BFUklPRERBVEVfSVMuRlEzMjAyMwEAAAAIcgEABQAAAAoyMDIzLTEwLTAxANj7NQHGTdwITQXln8dN3AglQ0lRLk5BU0RBUUdTOlRFUi5JUV9UT1RBTF9SRVYuRlEzMjAyMwEAAAAIcgEAAgAAAAc3MDMuNzMyAQgAAAAFAAAAATEBAAAACy0yMDIxMzA5NjIzAwAAAAMxNjACAAAAAjI4BAAAAAEwBwAAAAkzLzI2LzIwMjQIAAAACTEwLzEvMjAyMwkAAAABMNj7NQHGTdwI/qPjn8dN3AgoQ0lRLk5BU0RB</t>
  </si>
  <si>
    <t>UUdTOlRFUi5JUV9HUk9TU19NQVJHSU4uRlEzMjAyMwEAAAAIcgEAAgAAAAc1Ni41OTY5AQgAAAAFAAAAATEBAAAACy0yMDIxMzA5NjIzAwAAAAMxNjACAAAABDQwNzQEAAAAATAHAAAACTMvMjYvMjAyNAgAAAAJMTAvMS8yMDIzCQAAAAEw2Ps1AcZN3AgkV+Kfx03cCCJDSVEuTkFTREFRR1M6VEVSLklRX0VCSVREQS5GUTMyMDIzAQAAAAhyAQACAAAABzE3OC4zMTMBCAAAAAUAAAABMQEAAAALLTIwMjEzMDk2MjMDAAAAAzE2MAIAAAAENDA1MQQAAAABMAcAAAAJMy8yNi8yMDI0CAAAAAkxMC8xLzIwMjMJAAAAATDY+zUBxk3cCGnF75/HTdwIKENJUS5OQVNEQVFHUzpURVIuSVFfRUJJVEFfTUFSR0lOLkZRMzIwMjMBAAAACHIBAAIAAAAHMjEuOTgwOAEIAAAABQAAAAExAQAAAAstMjAyMTMwOTYyMwMAAAADMTYwAgAAAAQ0NDE5BAAAAAEwBwAAAAkzLzI2LzIwMjQIAAAACTEwLzEvMjAyMwkAAAABMNj7NQHGTdwIx1zon8dN3AgeQ0lRLk5BU0RBUUdTOlRFUi5JUV9OSS5GUTMyMDIzAQAAAAhyAQACAAAABzEyOC4xMTYBCAAAAAUAAAABMQEAAAALLTIwMjEzMDk2MjMDAAAAAzE2MAIAAAACMTUEAAAAATAHAAAACTMvMjYvMjAyNAgAAAAJMTAvMS8yMDIzCQAAAAEw2Ps1AcZN3AiDmeefx03cCCNDSVEuTkFTREFRR1M6VEVSLklRX05JX05PUk0uRlEzMjAyMwEAAAAIcgEAAgAAAAk5NS4wNTY4NzUBCAAAAAUA</t>
  </si>
  <si>
    <t>AAABMQEAAAALLTIwMjEzMDk2MjMDAAAAAzE2MAIAAAAENDM3OAQAAAABMAcAAAAJMy8yNi8yMDI0CAAAAAkxMC8xLzIwMjMJAAAAATDY+zUBxk3cCDSb5p/HTdwIKkNJUS5OQVNEQVFHUzpURVIuSVFfTklfTk9STV9NQVJHSU4uRlEzMjAyMwEAAAAIcgEAAgAAAAcxMy41MDc1AQgAAAAFAAAAATEBAAAACy0yMDIxMzA5NjIzAwAAAAMxNjACAAAABDQ0MjAEAAAAATAHAAAACTMvMjYvMjAyNAgAAAAJMTAvMS8yMDIzCQAAAAEw2Ps1AcZN3AhzZ+2fx03cCCRDSVEuTkFTREFRR1M6VEVSLklRX0VQU19OT1JNLkZRMzIwMjMBAAAACHIBAAIAAAAIMC42MTgyMDcBCAAAAAUAAAABMQEAAAALLTIwMjEzMDk2MjMDAAAAAzE2MAIAAAAENDM3OQQAAAABMAcAAAAJMy8yNi8yMDI0CAAAAAkxMC8xLzIwMjMJAAAAATDY+zUBxk3cCEqQ7J/HTdwIKkNJUS5OQVNEQVFHUzpURVIuSVFfRElMVVRfRVBTX0lOQ0wuRlEzMjAyMwEAAAAIcgEAAgAAAAQwLjc4AQgAAAAFAAAAATEBAAAACy0yMDIxMzA5NjIzAwAAAAMxNjACAAAAATgEAAAAATAHAAAACTMvMjYvMjAyNAgAAAAJMTAvMS8yMDIzCQAAAAEw2Ps1AcZN3AiQfdafx03cCC1DSVEuTkFTREFRR1M6VEVSLklRX1RPVEFMX0RFQlRfRVFVSVRZLkZRMzIwMjMBAAAACHIBAAIAAAAGNC41NDM0AQgAAAAFAAAAATEBAAAACy0yMDIxMzA5NjIzAwAAAAMxNjACAAAABDQwMzQE</t>
  </si>
  <si>
    <t>AAAAATAHAAAACTMvMjYvMjAyNAgAAAAJMTAvMS8yMDIzCQAAAAEw2Ps1AcZN3Ahk9+mfx03cCClDSVEuTkFTREFRR1M6VEVSLklRX0NVUlJFTlRfUkFUSU8uRlEzMjAyMwEAAAAIcgEAAgAAAAgzLjI3Njg3NAEIAAAABQAAAAExAQAAAAstMjAyMTMwOTYyMwMAAAADMTYwAgAAAAQ0MDMwBAAAAAEwBwAAAAkzLzI2LzIwMjQIAAAACTEwLzEvMjAyMwkAAAABMNj7NQHGTdwIBzTpn8dN3AgmQ0lRLk5BU0RBUUdTOlRFUi5JUV9FQklUREFfSU5ULkZRMzIwMjMBAAAACHIBAAIAAAAKMTk1LjU3NDI0NwEIAAAABQAAAAExAQAAAAstMjAyMTMwOTYyMwMAAAADMTYwAgAAAAQ0MTkwBAAAAAEwBwAAAAkzLzI2LzIwMjQIAAAACTEwLzEvMjAyMwkAAAABMNj7NQHGTdwIsSfbn8dN3AgkQ0lRLk5BU0RBUUdTOlRFUi5JUV9CVl9TSEFSRS5GUTMyMDIzAQAAAAhyAQACAAAACTE1LjkzMTczOAEIAAAABQAAAAExAQAAAAstMjAyMTMwOTYyMwMAAAADMTYwAgAAAAQ0MDIwBAAAAAEwBwAAAAkzLzI2LzIwMjQIAAAACTEwLzEvMjAyMwkAAAABMNj7NQHGTdwI0bPZn8dN3AgpQ0lRLk5BU0RBUUdTOlRFUi5JUV9QRVJJT0REQVRFX0lTLkZRMjIwMjMBAAAACHIBAAUAAAAKMjAyMy0wNy0wMgDY+zUBxk3cCHNn7Z/HTdwIJUNJUS5OQVNEQVFHUzpURVIuSVFfVE9UQUxfUkVWLkZRMjIwMjMBAAAACHIBAAIAAAAHNjg0LjQzNwEI</t>
  </si>
  <si>
    <t>AAAABQAAAAExAQAAAAstMjAzNTQyMjgyNgMAAAADMTYwAgAAAAIyOAQAAAABMAcAAAAJMy8yNi8yMDI0CAAAAAg3LzIvMjAyMwkAAAABMNj7NQHGTdwISpDsn8dN3AgoQ0lRLk5BU0RBUUdTOlRFUi5JUV9HUk9TU19NQVJHSU4uRlEyMjAyMwEAAAAIcgEAAgAAAAc1OC44MDYyAQgAAAAFAAAAATEBAAAACy0yMDM1NDIyODI2AwAAAAMxNjACAAAABDQwNzQEAAAAATAHAAAACTMvMjYvMjAyNAgAAAAINy8yLzIwMjMJAAAAATDY+zUBxk3cCDoh35/HTdwIIkNJUS5OQVNEQVFHUzpURVIuSVFfRUJJVERBLkZRMjIwMjMBAAAACHIBAAIAAAAHMTcyLjIxMwEIAAAABQAAAAExAQAAAAstMjAzNTQyMjgyNgMAAAADMTYwAgAAAAQ0MDUxBAAAAAEwBwAAAAkzLzI2LzIwMjQIAAAACDcvMi8yMDIzCQAAAAEw2Ps1AcZN3AgHueufx03cCChDSVEuTkFTREFRR1M6VEVSLklRX0VCSVRBX01BUkdJTi5GUTIyMDIzAQAAAAhyAQACAAAABzIxLjg2NjQBCAAAAAUAAAABMQEAAAALLTIwMzU0MjI4MjYDAAAAAzE2MAIAAAAENDQxOQQAAAABMAcAAAAJMy8yNi8yMDI0CAAAAAg3LzIvMjAyMwkAAAABMNj7NQHGTdwIufXqn8dN3AgeQ0lRLk5BU0RBUUdTOlRFUi5JUV9OSS5GUTIyMDIzAQAAAAhyAQACAAAABjEyMC4wNQEIAAAABQAAAAExAQAAAAstMjAzNTQyMjgyNgMAAAADMTYwAgAAAAIxNQQAAAABMAcAAAAJMy8yNi8yMDI0</t>
  </si>
  <si>
    <t>CAAAAAg3LzIvMjAyMwkAAAABMNj7NQHGTdwIcfvdn8dN3AgjQ0lRLk5BU0RBUUdTOlRFUi5JUV9OSV9OT1JNLkZRMjIwMjMBAAAACHIBAAIAAAAIOTEuODc2MjUBCAAAAAUAAAABMQEAAAALLTIwMzU0MjI4MjYDAAAAAzE2MAIAAAAENDM3OAQAAAABMAcAAAAJMy8yNi8yMDI0CAAAAAg3LzIvMjAyMwkAAAABMNj7NQHGTdwIEcvjn8dN3AgqQ0lRLk5BU0RBUUdTOlRFUi5JUV9OSV9OT1JNX01BUkdJTi5GUTIyMDIzAQAAAAhyAQACAAAABzEzLjQyMzYBCAAAAAUAAAABMQEAAAALLTIwMzU0MjI4MjYDAAAAAzE2MAIAAAAENDQyMAQAAAABMAcAAAAJMy8yNi8yMDI0CAAAAAg3LzIvMjAyMwkAAAABMNj7NQHGTdwIJFfin8dN3AgkQ0lRLk5BU0RBUUdTOlRFUi5JUV9FUFNfTk9STS5GUTIyMDIzAQAAAAhyAQACAAAACDAuNTkzNjY5AQgAAAAFAAAAATEBAAAACy0yMDM1NDIyODI2AwAAAAMxNjACAAAABDQzNzkEAAAAATAHAAAACTMvMjYvMjAyNAgAAAAINy8yLzIwMjMJAAAAATDY+zUBxk3cCFye75/HTdwIKkNJUS5OQVNEQVFHUzpURVIuSVFfRElMVVRfRVBTX0lOQ0wuRlEyMjAyMwEAAAAIcgEAAgAAAAQwLjczAQgAAAAFAAAAATEBAAAACy0yMDM1NDIyODI2AwAAAAMxNjACAAAAATgEAAAAATAHAAAACTMvMjYvMjAyNAgAAAAINy8yLzIwMjMJAAAAATDY+zUBxk3cCBUw4p/HTdwILUNJUS5OQVNEQVFHUzpU</t>
  </si>
  <si>
    <t>RVIuSVFfVE9UQUxfREVCVF9FUVVJVFkuRlEyMjAyMwEAAAAIcgEAAgAAAAY0Ljg1MDIBCAAAAAUAAAABMQEAAAALLTIwMzU0MjI4MjYDAAAAAzE2MAIAAAAENDAzNAQAAAABMAcAAAAJMy8yNi8yMDI0CAAAAAg3LzIvMjAyMwkAAAABMNj7NQHGTdwIA0fgn8dN3AgpQ0lRLk5BU0RBUUdTOlRFUi5JUV9DVVJSRU5UX1JBVElPLkZRMjIwMjMBAAAACHIBAAIAAAAIMy4xNzA5MjcBCAAAAAUAAAABMQEAAAALLTIwMzU0MjI4MjYDAAAAAzE2MAIAAAAENDAzMAQAAAABMAcAAAAJMy8yNi8yMDI0CAAAAAg3LzIvMjAyMwkAAAABMNj7NQHGTdwIufXqn8dN3AgmQ0lRLk5BU0RBUUdTOlRFUi5JUV9FQklUREFfSU5ULkZRMjIwMjMBAAAACHIBAAIAAAAJMTc0LjM5MDQzAQgAAAAFAAAAATEBAAAACy0yMDM1NDIyODI2AwAAAAMxNjACAAAABDQxOTAEAAAAATAHAAAACTMvMjYvMjAyNAgAAAAINy8yLzIwMjMJAAAAATDY+zUBxk3cCDSb5p/HTdwIJENJUS5OQVNEQVFHUzpURVIuSVFfQlZfU0hBUkUuRlEyMjAyMwEAAAAIcgEAAgAAAAkxNS43OTU3NDgBCAAAAAUAAAABMQEAAAALLTIwMzU0MjI4MjYDAAAAAzE2MAIAAAAENDAyMAQAAAABMAcAAAAJMy8yNi8yMDI0CAAAAAg3LzIvMjAyMwkAAAABMNj7NQHGTdwIAk3mn8dN3AgpQ0lRLk5BU0RBUUdTOlRFUi5JUV9QRVJJT0REQVRFX0lTLkZRMTIwMjMBAAAACHIBAAUA</t>
  </si>
  <si>
    <t>AAAKMjAyMy0wNC0wMgDY+zUBxk3cCE0F5Z/HTdwIJUNJUS5OQVNEQVFHUzpURVIuSVFfVE9UQUxfUkVWLkZRMTIwMjMBAAAACHIBAAIAAAAHNjE3LjUyOQEIAAAABQAAAAExAQAAAAstMjA0NjczMjU0NAMAAAADMTYwAgAAAAIyOAQAAAABMAcAAAAJMy8yNi8yMDI0CAAAAAg0LzIvMjAyMwkAAAABMNj7NQHGTdwIZPfpn8dN3AgoQ0lRLk5BU0RBUUdTOlRFUi5JUV9HUk9TU19NQVJHSU4uRlExMjAyMwEAAAAIcgEAAgAAAAc1Ny43MTcxAQgAAAAFAAAAATEBAAAACy0yMDQ2NzMyNTQ0AwAAAAMxNjACAAAABDQwNzQEAAAAATAHAAAACTMvMjYvMjAyNAgAAAAINC8yLzIwMjMJAAAAATDY+zUBxk3cCAc06Z/HTdwIIkNJUS5OQVNEQVFHUzpURVIuSVFfRUJJVERBLkZRMTIwMjMBAAAACHIBAAIAAAAGMTIyLjQ3AQgAAAAFAAAAATEBAAAACy0yMDQ2NzMyNTQ0AwAAAAMxNjACAAAABDQwNTEEAAAAATAHAAAACTMvMjYvMjAyNAgAAAAINC8yLzIwMjMJAAAAATDY+zUBxk3cCNGz2Z/HTdwIKENJUS5OQVNEQVFHUzpURVIuSVFfRUJJVEFfTUFSR0lOLkZRMTIwMjMBAAAACHIBAAIAAAAHMTYuMTU5NQEIAAAABQAAAAExAQAAAAstMjA0NjczMjU0NAMAAAADMTYwAgAAAAQ0NDE5BAAAAAEwBwAAAAkzLzI2LzIwMjQIAAAACDQvMi8yMDIzCQAAAAEw2Ps1AcZN3AjHXOifx03cCB5DSVEuTkFTREFRR1M6VEVSLklRX05J</t>
  </si>
  <si>
    <t>LkZRMTIwMjMBAAAACHIBAAIAAAAGODMuNTMxAQgAAAAFAAAAATEBAAAACy0yMDQ2NzMyNTQ0AwAAAAMxNjACAAAAAjE1BAAAAAEwBwAAAAkzLzI2LzIwMjQIAAAACDQvMi8yMDIzCQAAAAEw2Ps1AcZN3AhzZ+2fx03cCCNDSVEuTkFTREFRR1M6VEVSLklRX05JX05PUk0uRlExMjAyMwEAAAAIcgEAAgAAAAg2MC41Mjg3NQEIAAAABQAAAAExAQAAAAstMjA0NjczMjU0NAMAAAADMTYwAgAAAAQ0Mzc4BAAAAAEwBwAAAAkzLzI2LzIwMjQIAAAACDQvMi8yMDIzCQAAAAEw2Ps1AcZN3AhKkOyfx03cCCpDSVEuTkFTREFRR1M6VEVSLklRX05JX05PUk1fTUFSR0lOLkZRMTIwMjMBAAAACHIBAAIAAAAGOS44MDE3AQgAAAAFAAAAATEBAAAACy0yMDQ2NzMyNTQ0AwAAAAMxNjACAAAABDQ0MjAEAAAAATAHAAAACTMvMjYvMjAyNAgAAAAINC8yLzIwMjMJAAAAATDY+zUBxk3cCIOZ55/HTdwIJENJUS5OQVNEQVFHUzpURVIuSVFfRVBTX05PUk0uRlExMjAyMwEAAAAIcgEAAgAAAAgwLjM4ODI0MwEIAAAABQAAAAExAQAAAAstMjA0NjczMjU0NAMAAAADMTYwAgAAAAQ0Mzc5BAAAAAEwBwAAAAkzLzI2LzIwMjQIAAAACDQvMi8yMDIzCQAAAAEw2Ps1AcZN3AgHueufx03cCCpDSVEuTkFTREFRR1M6VEVSLklRX0RJTFVUX0VQU19JTkNMLkZRMTIwMjMBAAAACHIBAAIAAAADMC41AQgAAAAFAAAAATEBAAAACy0yMDQ2NzMy</t>
  </si>
  <si>
    <t>NTQ0AwAAAAMxNjACAAAAATgEAAAAATAHAAAACTMvMjYvMjAyNAgAAAAINC8yLzIwMjMJAAAAATDY+zUBxk3cCGT36Z/HTdwILUNJUS5OQVNEQVFHUzpURVIuSVFfVE9UQUxfREVCVF9FUVVJVFkuRlExMjAyMwEAAAAIcgEAAgAAAAY0LjkwNjIBCAAAAAUAAAABMQEAAAALLTIwNDY3MzI1NDQDAAAAAzE2MAIAAAAENDAzNAQAAAABMAcAAAAJMy8yNi8yMDI0CAAAAAg0LzIvMjAyMwkAAAABMNj7NQHGTdwIoLbXn8dN3AgpQ0lRLk5BU0RBUUdTOlRFUi5JUV9DVVJSRU5UX1JBVElPLkZRMTIwMjMBAAAACHIBAAIAAAAIMy4zNjI1MjYBCAAAAAUAAAABMQEAAAALLTIwNDY3MzI1NDQDAAAAAzE2MAIAAAAENDAzMAQAAAABMAcAAAAJMy8yNi8yMDI0CAAAAAg0LzIvMjAyMwkAAAABMNj7NQHGTdwInJvcn8dN3AgmQ0lRLk5BU0RBUUdTOlRFUi5JUV9FQklUREFfSU5ULkZRMTIwMjMBAAAACHIBAAIAAAAKMTM0LjI0MDEyMQEIAAAABQAAAAExAQAAAAstMjA0NjczMjU0NAMAAAADMTYwAgAAAAQ0MTkwBAAAAAEwBwAAAAkzLzI2LzIwMjQIAAAACDQvMi8yMDIzCQAAAAEw2Ps1AcZN3Ahcnu+fx03cCCRDSVEuTkFTREFRR1M6VEVSLklRX0JWX1NIQVJFLkZRMTIwMjMBAAAACHIBAAIAAAAIMTUuNzU3NzQBCAAAAAUAAAABMQEAAAALLTIwNDY3MzI1NDQDAAAAAzE2MAIAAAAENDAyMAQAAAABMAcAAAAJMy8yNi8yMDI0</t>
  </si>
  <si>
    <t>CAAAAAg0LzIvMjAyMwkAAAABMNj7NQHGTdwIsSfbn8dN3AgpQ0lRLk5BU0RBUUdTOlRFUi5JUV9QRVJJT0REQVRFX0lTLkZRNDIwMjIBAAAACHIBAAUAAAAKMjAyMi0xMi0zMQDY+zUBxk3cCDK84J/HTdwIJUNJUS5OQVNEQVFHUzpURVIuSVFfVE9UQUxfUkVWLkZRNDIwMjIBAAAACHIBAAIAAAAHNzMxLjgzNgEIAAAABQAAAAExAQAAAAstMjAwOTE2OTQ0OQMAAAADMTYwAgAAAAIyOAQAAAABMAcAAAAJMy8yNi8yMDI0CAAAAAoxMi8zMS8yMDIyCQAAAAEw2Ps1AcZN3AgHueufx03cCChDSVEuTkFTREFRR1M6VEVSLklRX0dST1NTX01BUkdJTi5GUTQyMDIyAQAAAAhyAQACAAAABzU3LjQ1MTMBCAAAAAUAAAABMQEAAAALLTIwMDkxNjk0NDkDAAAAAzE2MAIAAAAENDA3NAQAAAABMAcAAAAJMy8yNi8yMDI0CAAAAAoxMi8zMS8yMDIyCQAAAAEw2Ps1AcZN3Ai59eqfx03cCCJDSVEuTkFTREFRR1M6VEVSLklRX0VCSVREQS5GUTQyMDIyAQAAAAhyAQACAAAABzIxNi41MDEBCAAAAAUAAAABMQEAAAALLTIwMDkxNjk0NDkDAAAAAzE2MAIAAAAENDA1MQQAAAABMAcAAAAJMy8yNi8yMDI0CAAAAAoxMi8zMS8yMDIyCQAAAAEw2Ps1AcZN3AgDR+Cfx03cCChDSVEuTkFTREFRR1M6VEVSLklRX0VCSVRBX01BUkdJTi5GUTQyMDIyAQAAAAhyAQACAAAABzI2LjQ1OTQBCAAAAAUAAAABMQEAAAALLTIwMDkxNjk0NDkD</t>
  </si>
  <si>
    <t>AAAAAzE2MAIAAAAENDQxOQQAAAABMAcAAAAJMy8yNi8yMDI0CAAAAAoxMi8zMS8yMDIyCQAAAAEw2Ps1AcZN3Ag6Id+fx03cCB5DSVEuTkFTREFRR1M6VEVSLklRX05JLkZRNDIwMjIBAAAACHIBAAIAAAAHMTcyLjMwMQEIAAAABQAAAAExAQAAAAstMjAwOTE2OTQ0OQMAAAADMTYwAgAAAAIxNQQAAAABMAcAAAAJMy8yNi8yMDI0CAAAAAoxMi8zMS8yMDIyCQAAAAEw2Ps1AcZN3Ag6D96fx03cCCNDSVEuTkFTREFRR1M6VEVSLklRX05JX05PUk0uRlE0MjAyMgEAAAAIcgEAAgAAAAoxMjEuMTQxODc1AQgAAAAFAAAAATEBAAAACy0yMDA5MTY5NDQ5AwAAAAMxNjACAAAABDQzNzgEAAAAATAHAAAACTMvMjYvMjAyNAgAAAAKMTIvMzEvMjAyMgkAAAABMNj7NQHGTdwIXJ7vn8dN3AgqQ0lRLk5BU0RBUUdTOlRFUi5JUV9OSV9OT1JNX01BUkdJTi5GUTQyMDIyAQAAAAhyAQACAAAABzE2LjU1MzEBCAAAAAUAAAABMQEAAAALLTIwMDkxNjk0NDkDAAAAAzE2MAIAAAAENDQyMAQAAAABMAcAAAAJMy8yNi8yMDI0CAAAAAoxMi8zMS8yMDIyCQAAAAEw2Ps1AcZN3AgRy+Ofx03cCCRDSVEuTkFTREFRR1M6VEVSLklRX0VQU19OT1JNLkZRNDIwMjIBAAAACHIBAAIAAAAIMC43Nzc3MzcBCAAAAAUAAAABMQEAAAALLTIwMDkxNjk0NDkDAAAAAzE2MAIAAAAENDM3OQQAAAABMAcAAAAJMy8yNi8yMDI0CAAAAAoxMi8zMS8y</t>
  </si>
  <si>
    <t>MDIyCQAAAAEw2Ps1AcZN3AgkV+Kfx03cCCpDSVEuTkFTREFRR1M6VEVSLklRX0RJTFVUX0VQU19JTkNMLkZRNDIwMjIBAAAACHIBAAIAAAAIMS4wNDk4MjgBCAAAAAUAAAABMQEAAAALLTIwMDkxNjk0NDkDAAAAAzE2MAIAAAABOAQAAAABMAcAAAAJMy8yNi8yMDI0CAAAAAoxMi8zMS8yMDIyCQAAAAEw2Ps1AcZN3AgDCeKfx03cCC1DSVEuTkFTREFRR1M6VEVSLklRX1RPVEFMX0RFQlRfRVFVSVRZLkZRNDIwMjIBAAAACHIBAAIAAAAFNS40MjEBCAAAAAUAAAABMQEAAAALLTIwMDkxNjk0NDkDAAAAAzE2MAIAAAAENDAzNAQAAAABMAcAAAAJMy8yNi8yMDI0CAAAAAoxMi8zMS8yMDIyCQAAAAEwxCI2AcZN3AhKkOyfx03cCClDSVEuTkFTREFRR1M6VEVSLklRX0NVUlJFTlRfUkFUSU8uRlE0MjAyMgEAAAAIcgEAAgAAAAgzLjAyNTYyOQEIAAAABQAAAAExAQAAAAstMjAwOTE2OTQ0OQMAAAADMTYwAgAAAAQ0MDMwBAAAAAEwBwAAAAkzLzI2LzIwMjQIAAAACjEyLzMxLzIwMjIJAAAAATDEIjYBxk3cCIOZ55/HTdwIJkNJUS5OQVNEQVFHUzpURVIuSVFfRUJJVERBX0lOVC5GUTQyMDIyAQAAAAhyAQACAAAACjIyMy4xNzgzMjUBCAAAAAUAAAABMQEAAAALLTIwMDkxNjk0NDkDAAAAAzE2MAIAAAAENDE5MAQAAAABMAcAAAAJMy8yNi8yMDI0CAAAAAoxMi8zMS8yMDIyCQAAAAEwxCI2AcZN3Ag0m+afx03cCCRD</t>
  </si>
  <si>
    <t>SVEuTkFTREFRR1M6VEVSLklRX0JWX1NIQVJFLkZRNDIwMjIBAAAACHIBAAIAAAAJMTUuNzM3NzM1AQgAAAAFAAAAATEBAAAACy0yMDA5MTY5NDQ5AwAAAAMxNjACAAAABDQwMjAEAAAAATAHAAAACTMvMjYvMjAyNAgAAAAKMTIvMzEvMjAyMgkAAAABMMQiNgHGTdwIZPfpn8dN3AgpQ0lRLk5BU0RBUUdTOlRFUi5JUV9QRVJJT0REQVRFX0lTLkZRMzIwMjIBAAAACHIBAAUAAAAKMjAyMi0xMC0wMgDEIjYBxk3cCAc06Z/HTdwIJUNJUS5OQVNEQVFHUzpURVIuSVFfVE9UQUxfUkVWLkZRMzIwMjIBAAAACHIBAAIAAAAHODI3LjA3MwEIAAAABQAAAAExAQAAAAstMjAyMTMwOTY0NAMAAAADMTYwAgAAAAIyOAQAAAABMAcAAAAJMy8yNi8yMDI0CAAAAAkxMC8yLzIwMjIJAAAAATDEIjYBxk3cCAJN5p/HTdwIKENJUS5OQVNEQVFHUzpURVIuSVFfR1JPU1NfTUFSR0lOLkZRMzIwMjIBAAAACHIBAAIAAAAHNTguNjg2MwEIAAAABQAAAAExAQAAAAstMjAyMTMwOTY0NAMAAAADMTYwAgAAAAQ0MDc0BAAAAAEwBwAAAAkzLzI2LzIwMjQIAAAACTEwLzIvMjAyMgkAAAABMMQiNgHGTdwIPt7kn8dN3AgiQ0lRLk5BU0RBUUdTOlRFUi5JUV9FQklUREEuRlEzMjAyMgEAAAAIcgEAAgAAAAcyNjEuMDY2AQgAAAAFAAAAATEBAAAACy0yMDIxMzA5NjQ0AwAAAAMxNjACAAAABDQwNTEEAAAAATAHAAAACTMvMjYvMjAyNAgAAAAJ</t>
  </si>
  <si>
    <t>MTAvMi8yMDIyCQAAAAEwxCI2AcZN3AhzZ+2fx03cCChDSVEuTkFTREFRR1M6VEVSLklRX0VCSVRBX01BUkdJTi5GUTMyMDIyAQAAAAhyAQACAAAABzI4LjczMDcBCAAAAAUAAAABMQEAAAALLTIwMjEzMDk2NDQDAAAAAzE2MAIAAAAENDQxOQQAAAABMAcAAAAJMy8yNi8yMDI0CAAAAAkxMC8yLzIwMjIJAAAAATDEIjYBxk3cCEqQ7J/HTdwIHkNJUS5OQVNEQVFHUzpURVIuSVFfTkkuRlEzMjAyMgEAAAAIcgEAAgAAAAcxODMuNDg1AQgAAAAFAAAAATEBAAAACy0yMDIxMzA5NjQ0AwAAAAMxNjACAAAAAjE1BAAAAAEwBwAAAAkzLzI2LzIwMjQIAAAACTEwLzIvMjAyMgkAAAABMMQiNgHGTdwI0bPZn8dN3AgjQ0lRLk5BU0RBUUdTOlRFUi5JUV9OSV9OT1JNLkZRMzIwMjIBAAAACHIBAAIAAAAKMTQzLjY4NTYyNQEIAAAABQAAAAExAQAAAAstMjAyMTMwOTY0NAMAAAADMTYwAgAAAAQ0Mzc4BAAAAAEwBwAAAAkzLzI2LzIwMjQIAAAACTEwLzIvMjAyMgkAAAABMMQiNgHGTdwIB7nrn8dN3AgqQ0lRLk5BU0RBUUdTOlRFUi5JUV9OSV9OT1JNX01BUkdJTi5GUTMyMDIyAQAAAAhyAQACAAAABzE3LjM3MjcBCAAAAAUAAAABMQEAAAALLTIwMjEzMDk2NDQDAAAAAzE2MAIAAAAENDQyMAQAAAABMAcAAAAJMy8yNi8yMDI0CAAAAAkxMC8yLzIwMjIJAAAAATDEIjYBxk3cCLn16p/HTdwIJENJUS5OQVNEQVFHUzpURVIu</t>
  </si>
  <si>
    <t>SVFfRVBTX05PUk0uRlEzMjAyMgEAAAAIcgEAAgAAAAgwLjkxODkxNwEIAAAABQAAAAExAQAAAAstMjAyMTMwOTY0NAMAAAADMTYwAgAAAAQ0Mzc5BAAAAAEwBwAAAAkzLzI2LzIwMjQIAAAACTEwLzIvMjAyMgkAAAABMMQiNgHGTdwIx1zon8dN3AgqQ0lRLk5BU0RBUUdTOlRFUi5JUV9ESUxVVF9FUFNfSU5DTC5GUTMyMDIyAQAAAAhyAQACAAAAAzEuMQEIAAAABQAAAAExAQAAAAstMjAyMTMwOTY0NAMAAAADMTYwAgAAAAE4BAAAAAEwBwAAAAkzLzI2LzIwMjQIAAAACTEwLzIvMjAyMgkAAAABMMQiNgHGTdwIOg/en8dN3AgtQ0lRLk5BU0RBUUdTOlRFUi5JUV9UT1RBTF9ERUJUX0VRVUlUWS5GUTMyMDIyAQAAAAhyAQACAAAABjUuOTMzMgEIAAAABQAAAAExAQAAAAstMjAyMTMwOTY0NAMAAAADMTYwAgAAAAQ0MDM0BAAAAAEwBwAAAAkzLzI2LzIwMjQIAAAACTEwLzIvMjAyMgkAAAABMMQiNgHGTdwIXJ7vn8dN3AgpQ0lRLk5BU0RBUUdTOlRFUi5JUV9DVVJSRU5UX1JBVElPLkZRMzIwMjIBAAAACHIBAAIAAAAIMy4wMzA5NTgBCAAAAAUAAAABMQEAAAALLTIwMjEzMDk2NDQDAAAAAzE2MAIAAAAENDAzMAQAAAABMAcAAAAJMy8yNi8yMDI0CAAAAAkxMC8yLzIwMjIJAAAAATDEIjYBxk3cCKvC3J/HTdwIJkNJUS5OQVNEQVFHUzpURVIuSVFfRUJJVERBX0lOVC5GUTMyMDIyAQAAAAhyAQACAAAACjM0Ny43</t>
  </si>
  <si>
    <t>MDk4ODQBCAAAAAUAAAABMQEAAAALLTIwMjEzMDk2NDQDAAAAAzE2MAIAAAAENDE5MAQAAAABMAcAAAAJMy8yNi8yMDI0CAAAAAkxMC8yLzIwMjIJAAAAATDEIjYBxk3cCLEn25/HTdwIJENJUS5OQVNEQVFHUzpURVIuSVFfQlZfU0hBUkUuRlEzMjAyMgEAAAAIcgEAAgAAAAkxNC40Njk3MzkBCAAAAAUAAAABMQEAAAALLTIwMjEzMDk2NDQDAAAAAzE2MAIAAAAENDAyMAQAAAABMAcAAAAJMy8yNi8yMDI0CAAAAAkxMC8yLzIwMjIJAAAAATDEIjYBxk3cCOAq7p/HTdwIKUNJUS5OQVNEQVFHUzpURVIuSVFfUEVSSU9EREFURV9JUy5GUTIyMDIyAQAAAAhyAQAFAAAACjIwMjItMDctMDMAxCI2AcZN3Ai59eqfx03cCCVDSVEuTkFTREFRR1M6VEVSLklRX1RPVEFMX1JFVi5GUTIyMDIyAQAAAAhyAQACAAAABzg0MC43NjYBCAAAAAUAAAABMQEAAAALLTIwMzU0MjI3MjADAAAAAzE2MAIAAAACMjgEAAAAATAHAAAACTMvMjYvMjAyNAgAAAAINy8zLzIwMjIJAAAAATDEIjYBxk3cCD7j4J/HTdwIKENJUS5OQVNEQVFHUzpURVIuSVFfR1JPU1NfTUFSR0lOLkZRMjIwMjIBAAAACHIBAAIAAAAHNjAuMjI5NAEIAAAABQAAAAExAQAAAAstMjAzNTQyMjcyMAMAAAADMTYwAgAAAAQ0MDc0BAAAAAEwBwAAAAkzLzI2LzIwMjQIAAAACDcvMy8yMDIyCQAAAAEwxCI2AcZN3AgDR+Cfx03cCCJDSVEuTkFTREFRR1M6VEVSLklR</t>
  </si>
  <si>
    <t>X0VCSVREQS5GUTIyMDIyAQAAAAhyAQACAAAABzI3NC44MDkBCAAAAAUAAAABMQEAAAALLTIwMzU0MjI3MjADAAAAAzE2MAIAAAAENDA1MQQAAAABMAcAAAAJMy8yNi8yMDI0CAAAAAg3LzMvMjAyMgkAAAABMMQiNgHGTdwIKPren8dN3AgoQ0lRLk5BU0RBUUdTOlRFUi5JUV9FQklUQV9NQVJHSU4uRlEyMjAyMgEAAAAIcgEAAgAAAAYzMC4wNzQBCAAAAAUAAAABMQEAAAALLTIwMzU0MjI3MjADAAAAAzE2MAIAAAAENDQxOQQAAAABMAcAAAAJMy8yNi8yMDI0CAAAAAg3LzMvMjAyMgkAAAABMMQiNgHGTdwIZPfpn8dN3AgeQ0lRLk5BU0RBUUdTOlRFUi5JUV9OSS5GUTIyMDIyAQAAAAhyAQACAAAABzE5Ny43ODcBCAAAAAUAAAABMQEAAAALLTIwMzU0MjI3MjADAAAAAzE2MAIAAAACMTUEAAAAATAHAAAACTMvMjYvMjAyNAgAAAAINy8zLzIwMjIJAAAAATDEIjYBxk3cCAc06Z/HTdwII0NJUS5OQVNEQVFHUzpURVIuSVFfTklfTk9STS5GUTIyMDIyAQAAAAhyAQACAAAACDE1My40MzI1AQgAAAAFAAAAATEBAAAACy0yMDM1NDIyNzIwAwAAAAMxNjACAAAABDQzNzgEAAAAATAHAAAACTMvMjYvMjAyNAgAAAAINy8zLzIwMjIJAAAAATDEIjYBxk3cCMiU4p/HTdwIKkNJUS5OQVNEQVFHUzpURVIuSVFfTklfTk9STV9NQVJHSU4uRlEyMjAyMgEAAAAIcgEAAgAAAAcxOC4yNDkxAQgAAAAFAAAAATEBAAAACy0yMDM1</t>
  </si>
  <si>
    <t>NDIyNzIwAwAAAAMxNjACAAAABDQ0MjAEAAAAATAHAAAACTMvMjYvMjAyNAgAAAAINy8zLzIwMjIJAAAAATDEIjYBxk3cCOAq7p/HTdwIJENJUS5OQVNEQVFHUzpURVIuSVFfRVBTX05PUk0uRlEyMjAyMgEAAAAIcgEAAgAAAAgwLjk2MTU3OQEIAAAABQAAAAExAQAAAAstMjAzNTQyMjcyMAMAAAADMTYwAgAAAAQ0Mzc5BAAAAAEwBwAAAAkzLzI2LzIwMjQIAAAACDcvMy8yMDIyCQAAAAEwxCI2AcZN3AhzZ+2fx03cCCpDSVEuTkFTREFRR1M6VEVSLklRX0RJTFVUX0VQU19JTkNMLkZRMjIwMjIBAAAACHIBAAIAAAAEMS4xNgEIAAAABQAAAAExAQAAAAstMjAzNTQyMjcyMAMAAAADMTYwAgAAAAE4BAAAAAEwBwAAAAkzLzI2LzIwMjQIAAAACDcvMy8yMDIyCQAAAAEwxCI2AcZN3AhKkOyfx03cCC1DSVEuTkFTREFRR1M6VEVSLklRX1RPVEFMX0RFQlRfRVFVSVRZLkZRMjIwMjIBAAAACHIBAAIAAAAGNi41MTY5AQgAAAAFAAAAATEBAAAACy0yMDM1NDIyNzIwAwAAAAMxNjACAAAABDQwMzQEAAAAATAHAAAACTMvMjYvMjAyNAgAAAAINy8zLzIwMjIJAAAAATDEIjYBxk3cCAe565/HTdwIKUNJUS5OQVNEQVFHUzpURVIuSVFfQ1VSUkVOVF9SQVRJTy5GUTIyMDIyAQAAAAhyAQACAAAACDIuODQ3MzUxAQgAAAAFAAAAATEBAAAACy0yMDM1NDIyNzIwAwAAAAMxNjACAAAABDQwMzAEAAAAATAHAAAACTMvMjYvMjAy</t>
  </si>
  <si>
    <t>NAgAAAAINy8zLzIwMjIJAAAAATDEIjYBxk3cCGT36Z/HTdwIJkNJUS5OQVNEQVFHUzpURVIuSVFfRUJJVERBX0lOVC5GUTIyMDIyAQAAAAhyAQACAAAACjMxMS43Mjk0NjMBCAAAAAUAAAABMQEAAAALLTIwMzU0MjI3MjADAAAAAzE2MAIAAAAENDE5MAQAAAABMAcAAAAJMy8yNi8yMDI0CAAAAAg3LzMvMjAyMgkAAAABMMQiNgHGTdwIBzTpn8dN3AgkQ0lRLk5BU0RBUUdTOlRFUi5JUV9CVl9TSEFSRS5GUTIyMDIyAQAAAAhyAQACAAAACTE0LjU1OTEzMwEIAAAABQAAAAExAQAAAAstMjAzNTQyMjcyMAMAAAADMTYwAgAAAAQ0MDIwBAAAAAEwBwAAAAkzLzI2LzIwMjQIAAAACDcvMy8yMDIyCQAAAAEwxCI2AcZN3AgqdOafx03cCClDSVEuTkFTREFRR1M6VEVSLklRX1BFUklPRERBVEVfSVMuRlExMjAyMgEAAAAIcgEABQAAAAoyMDIyLTA0LTAzAMQiNgHGTdwIPt7kn8dN3AglQ0lRLk5BU0RBUUdTOlRFUi5JUV9UT1RBTF9SRVYuRlExMjAyMgEAAAAIcgEAAgAAAAY3NTUuMzcBCAAAAAUAAAABMQEAAAALLTIwNDY3MzI1MDMDAAAAAzE2MAIAAAACMjgEAAAAATAHAAAACTMvMjYvMjAyNAgAAAAINC8zLzIwMjIJAAAAATDEIjYBxk3cCFye75/HTdwIKENJUS5OQVNEQVFHUzpURVIuSVFfR1JPU1NfTUFSR0lOLkZRMTIwMjIBAAAACHIBAAIAAAAHNjAuMjI2NQEIAAAABQAAAAExAQAAAAstMjA0NjczMjUwMwMA</t>
  </si>
  <si>
    <t>AAADMTYwAgAAAAQ0MDc0BAAAAAEwBwAAAAkzLzI2LzIwMjQIAAAACDQvMy8yMDIyCQAAAAEwxCI2AcZN3Aj+o+Ofx03cCCJDSVEuTkFTREFRR1M6VEVSLklRX0VCSVREQS5GUTEyMDIyAQAAAAhyAQACAAAABzIyOC4yOTEBCAAAAAUAAAABMQEAAAALLTIwNDY3MzI1MDMDAAAAAzE2MAIAAAAENDA1MQQAAAABMAcAAAAJMy8yNi8yMDI0CAAAAAg0LzMvMjAyMgkAAAABMMQiNgHGTdwI0bPZn8dN3AgoQ0lRLk5BU0RBUUdTOlRFUi5JUV9FQklUQV9NQVJHSU4uRlExMjAyMgEAAAAIcgEAAgAAAAcyNy4yNDMzAQgAAAAFAAAAATEBAAAACy0yMDQ2NzMyNTAzAwAAAAMxNjACAAAABDQ0MTkEAAAAATAHAAAACTMvMjYvMjAyNAgAAAAINC8zLzIwMjIJAAAAATDEIjYBxk3cCMnM65/HTdwIHkNJUS5OQVNEQVFHUzpURVIuSVFfTkkuRlExMjAyMgEAAAAIcgEAAgAAAAcxNjEuOTI4AQgAAAAFAAAAATEBAAAACy0yMDQ2NzMyNTAzAwAAAAMxNjACAAAAAjE1BAAAAAEwBwAAAAkzLzI2LzIwMjQIAAAACDQvMy8yMDIyCQAAAAEwxCI2AcZN3Ai59eqfx03cCCNDSVEuTkFTREFRR1M6VEVSLklRX05JX05PUk0uRlExMjAyMgEAAAAIcgEAAgAAAAgxMjMuMTYyNQEIAAAABQAAAAExAQAAAAstMjA0NjczMjUwMwMAAAADMTYwAgAAAAQ0Mzc4BAAAAAEwBwAAAAkzLzI2LzIwMjQIAAAACDQvMy8yMDIyCQAAAAEwxCI2AcZN3AjH</t>
  </si>
  <si>
    <t>XOifx03cCCpDSVEuTkFTREFRR1M6VEVSLklRX05JX05PUk1fTUFSR0lOLkZRMTIwMjIBAAAACHIBAAIAAAAHMTYuMzA0OQEIAAAABQAAAAExAQAAAAstMjA0NjczMjUwMwMAAAADMTYwAgAAAAQ0NDIwBAAAAAEwBwAAAAkzLzI2LzIwMjQIAAAACDQvMy8yMDIyCQAAAAEwxCI2AcZN3AiDmeefx03cCCRDSVEuTkFTREFRR1M6VEVSLklRX0VQU19OT1JNLkZRMTIwMjIBAAAACHIBAAIAAAAIMC43NjAwMzcBCAAAAAUAAAABMQEAAAALLTIwNDY3MzI1MDMDAAAAAzE2MAIAAAAENDM3OQQAAAABMAcAAAAJMy8yNi8yMDI0CAAAAAg0LzMvMjAyMgkAAAABMMQiNgHGTdwINJvmn8dN3AgqQ0lRLk5BU0RBUUdTOlRFUi5JUV9ESUxVVF9FUFNfSU5DTC5GUTEyMDIyAQAAAAhyAQACAAAABDAuOTIBCAAAAAUAAAABMQEAAAALLTIwNDY3MzI1MDMDAAAAAzE2MAIAAAABOAQAAAABMAcAAAAJMy8yNi8yMDI0CAAAAAg0LzMvMjAyMgkAAAABMMQiNgHGTdwIacXvn8dN3AgtQ0lRLk5BU0RBUUdTOlRFUi5JUV9UT1RBTF9ERUJUX0VRVUlUWS5GUTEyMDIyAQAAAAhyAQACAAAABjYuODgzNAEIAAAABQAAAAExAQAAAAstMjA0NjczMjUwMwMAAAADMTYwAgAAAAQ0MDM0BAAAAAEwBwAAAAkzLzI2LzIwMjQIAAAACDQvMy8yMDIyCQAAAAEwxCI2AcZN3AgFT9ufx03cCClDSVEuTkFTREFRR1M6VEVSLklRX0NVUlJFTlRfUkFUSU8u</t>
  </si>
  <si>
    <t>RlExMjAyMgEAAAAIcgEAAgAAAAgzLjMzMzg3NAEIAAAABQAAAAExAQAAAAstMjA0NjczMjUwMwMAAAADMTYwAgAAAAQ0MDMwBAAAAAEwBwAAAAkzLzI2LzIwMjQIAAAACDQvMy8yMDIyCQAAAAEwxCI2AcZN3AjOA+6fx03cCCZDSVEuTkFTREFRR1M6VEVSLklRX0VCSVREQV9JTlQuRlExMjAyMgEAAAAIcgEAAgAAAAoyMzUuMjY3Nzg2AQgAAAAFAAAAATEBAAAACy0yMDQ2NzMyNTAzAwAAAAMxNjACAAAABDQxOTAEAAAAATAHAAAACTMvMjYvMjAyNAgAAAAINC8zLzIwMjIJAAAAATDEIjYBxk3cCHNn7Z/HTdwIJENJUS5OQVNEQVFHUzpURVIuSVFfQlZfU0hBUkUuRlExMjAyMgEAAAAIcgEAAgAAAAkxNS4zNjQ3MDYBCAAAAAUAAAABMQEAAAALLTIwNDY3MzI1MDMDAAAAAzE2MAIAAAAENDAyMAQAAAABMAcAAAAJMy8yNi8yMDI0CAAAAAg0LzMvMjAyMgkAAAABMMQiNgHGTdwIbLfsn8dN3AgpQ0lRLk5BU0RBUUdTOlRFUi5JUV9QRVJJT0REQVRFX0lTLkZRNDIwMjEBAAAACHIBAAUAAAAKMjAyMS0xMi0zMQDEIjYBxk3cCANH4J/HTdwIJUNJUS5OQVNEQVFHUzpURVIuSVFfVE9UQUxfUkVWLkZRNDIwMjEBAAAACHIBAAIAAAAHODg1LjA0NgEIAAAABQAAAAExAQAAAAstMjA1OTk5MDAwNAMAAAADMTYwAgAAAAIyOAQAAAABMAcAAAAJMy8yNi8yMDI0CAAAAAoxMi8zMS8yMDIxCQAAAAEwxCI2AcZN3Ago+t6f</t>
  </si>
  <si>
    <t>x03cCChDSVEuTkFTREFRR1M6VEVSLklRX0dST1NTX01BUkdJTi5GUTQyMDIxAQAAAAhyAQACAAAABzU5LjU1MDMBCAAAAAUAAAABMQEAAAALLTIwNTk5OTAwMDQDAAAAAzE2MAIAAAAENDA3NAQAAAABMAcAAAAJMy8yNi8yMDI0CAAAAAoxMi8zMS8yMDIxCQAAAAEwxCI2AcZN3Ag0Muqfx03cCCJDSVEuTkFTREFRR1M6VEVSLklRX0VCSVREQS5GUTQyMDIxAQAAAAhyAQACAAAABzMwMC44MTkBCAAAAAUAAAABMQEAAAALLTIwNTk5OTAwMDQDAAAAAzE2MAIAAAAENDA1MQQAAAABMAcAAAAJMy8yNi8yMDI0CAAAAAoxMi8zMS8yMDIxCQAAAAEwxCI2AcZN3AgHNOmfx03cCChDSVEuTkFTREFRR1M6VEVSLklRX0VCSVRBX01BUkdJTi5GUTQyMDIxAQAAAAhyAQACAAAABzMxLjM2NjkBCAAAAAUAAAABMQEAAAALLTIwNTk5OTAwMDQDAAAAAzE2MAIAAAAENDQxOQQAAAABMAcAAAAJMy8yNi8yMDI0CAAAAAoxMi8zMS8yMDIxCQAAAAEwxCI2AcZN3Ag6D96fx03cCB5DSVEuTkFTREFRR1M6VEVSLklRX05JLkZRNDIwMjEBAAAACHIBAAIAAAAGMjI0LjA0AQgAAAAFAAAAATEBAAAACy0yMDU5OTkwMDA0AwAAAAMxNjACAAAAAjE1BAAAAAEwBwAAAAkzLzI2LzIwMjQIAAAACjEyLzMxLzIwMjEJAAAAATDEIjYBxk3cCD4wyZ/HTdwII0NJUS5OQVNEQVFHUzpURVIuSVFfTklfTk9STS5GUTQyMDIxAQAAAAhyAQACAAAA</t>
  </si>
  <si>
    <t>CTE2OS4wMzYyNQEIAAAABQAAAAExAQAAAAstMjA1OTk5MDAwNAMAAAADMTYwAgAAAAQ0Mzc4BAAAAAEwBwAAAAkzLzI2LzIwMjQIAAAACjEyLzMxLzIwMjEJAAAAATDEIjYBxk3cCHNn7Z/HTdwIKkNJUS5OQVNEQVFHUzpURVIuSVFfTklfTk9STV9NQVJHSU4uRlE0MjAyMQEAAAAIcgEAAgAAAAcxOS4wOTkxAQgAAAAFAAAAATEBAAAACy0yMDU5OTkwMDA0AwAAAAMxNjACAAAABDQ0MjAEAAAAATAHAAAACTMvMjYvMjAyNAgAAAAKMTIvMzEvMjAyMQkAAAABMMQiNgHGTdwISpDsn8dN3AgkQ0lRLk5BU0RBUUdTOlRFUi5JUV9FUFNfTk9STS5GUTQyMDIxAQAAAAhyAQACAAAACDEuMDM4NTAzAQgAAAAFAAAAATEBAAAACy0yMDU5OTkwMDA0AwAAAAMxNjACAAAABDQzNzkEAAAAATAHAAAACTMvMjYvMjAyNAgAAAAKMTIvMzEvMjAyMQkAAAABMMQiNgHGTdwIFTDin8dN3AgqQ0lRLk5BU0RBUUdTOlRFUi5JUV9ESUxVVF9FUFNfSU5DTC5GUTQyMDIxAQAAAAhyAQACAAAACDEuMjY1MzA5AQgAAAAFAAAAATEBAAAACy0yMDU5OTkwMDA0AwAAAAMxNjACAAAAATgEAAAAATAHAAAACTMvMjYvMjAyNAgAAAAKMTIvMzEvMjAyMQkAAAABMMQiNgHGTdwIyczrn8dN3AgtQ0lRLk5BU0RBUUdTOlRFUi5JUV9UT1RBTF9ERUJUX0VRVUlUWS5GUTQyMDIxAQAAAAhyAQACAAAABjcuMjAzMwEIAAAABQAAAAExAQAAAAstMjA1</t>
  </si>
  <si>
    <t>OTk5MDAwNAMAAAADMTYwAgAAAAQ0MDM0BAAAAAEwBwAAAAkzLzI2LzIwMjQIAAAACjEyLzMxLzIwMjEJAAAAATDEIjYBxk3cCD7j4J/HTdwIKUNJUS5OQVNEQVFHUzpURVIuSVFfQ1VSUkVOVF9SQVRJTy5GUTQyMDIxAQAAAAhyAQACAAAACDMuMTk5ODA0AQgAAAAFAAAAATEBAAAACy0yMDU5OTkwMDA0AwAAAAMxNjACAAAABDQwMzAEAAAAATAHAAAACTMvMjYvMjAyNAgAAAAKMTIvMzEvMjAyMQkAAAABMMQiNgHGTdwIAk3mn8dN3AgmQ0lRLk5BU0RBUUdTOlRFUi5JUV9FQklUREFfSU5ULkZRNDIwMjEBAAAACHIBAAIAAAAKMTI1Ljk2MDY2NQEIAAAABQAAAAExAQAAAAstMjA1OTk5MDAwNAMAAAADMTYwAgAAAAQ0MTkwBAAAAAEwBwAAAAkzLzI2LzIwMjQIAAAACjEyLzMxLzIwMjEJAAAAATDEIjYBxk3cCE0F5Z/HTdwIJENJUS5OQVNEQVFHUzpURVIuSVFfQlZfU0hBUkUuRlE0MjAyMQEAAAAIcgEAAgAAAAkxNS43OTMwODYBCAAAAAUAAAABMQEAAAALLTIwNTk5OTAwMDQDAAAAAzE2MAIAAAAENDAyMAQAAAABMAcAAAAJMy8yNi8yMDI0CAAAAAoxMi8zMS8yMDIxCQAAAAEwxCI2AcZN3Ahpxe+fx03cCClDSVEuTkFTREFRR1M6VEVSLklRX1BFUklPRERBVEVfSVMuRlEzMjAyMQEAAAAIcgEABQAAAAoyMDIxLTEwLTAzAMQiNgHGTdwI/qPjn8dN3AglQ0lRLk5BU0RBUUdTOlRFUi5JUV9UT1RBTF9SRVYu</t>
  </si>
  <si>
    <t>RlEzMjAyMQEAAAAIcgEAAgAAAAc5NTAuNTAxAQgAAAAFAAAAATEBAAAACy0yMDcxODAwNjEzAwAAAAMxNjACAAAAAjI4BAAAAAEwBwAAAAkzLzI2LzIwMjQIAAAACTEwLzMvMjAyMQkAAAABMMQiNgHGTdwIyJTin8dN3AgoQ0lRLk5BU0RBUUdTOlRFUi5JUV9HUk9TU19NQVJHSU4uRlEzMjAyMQEAAAAIcgEAAgAAAAc2MC4wNzM2AQgAAAAFAAAAATEBAAAACy0yMDcxODAwNjEzAwAAAAMxNjACAAAABDQwNzQEAAAAATAHAAAACTMvMjYvMjAyNAgAAAAJMTAvMy8yMDIxCQAAAAEwxCI2AcZN3AjgKu6fx03cCCJDSVEuTkFTREFRR1M6VEVSLklRX0VCSVREQS5GUTMyMDIxAQAAAAhyAQACAAAABzM1My4zMDEBCAAAAAUAAAABMQEAAAALLTIwNzE4MDA2MTMDAAAAAzE2MAIAAAAENDA1MQQAAAABMAcAAAAJMy8yNi8yMDI0CAAAAAkxMC8zLzIwMjEJAAAAATDEIjYBxk3cCLn16p/HTdwIKENJUS5OQVNEQVFHUzpURVIuSVFfRUJJVEFfTUFSR0lOLkZRMzIwMjEBAAAACHIBAAIAAAAHMzQuODUzNQEIAAAABQAAAAExAQAAAAstMjA3MTgwMDYxMwMAAAADMTYwAgAAAAQ0NDE5BAAAAAEwBwAAAAkzLzI2LzIwMjQIAAAACTEwLzMvMjAyMQkAAAABMMQiNgHGTdwIzIPon8dN3AgeQ0lRLk5BU0RBUUdTOlRFUi5JUV9OSS5GUTMyMDIxAQAAAAhyAQACAAAABzI1Ni43MTgBCAAAAAUAAAABMQEAAAALLTIwNzE4MDA2MTMD</t>
  </si>
  <si>
    <t>AAAAAzE2MAIAAAACMTUEAAAAATAHAAAACTMvMjYvMjAyNAgAAAAJMTAvMy8yMDIxCQAAAAEwxCI2AcZN3AiDmeefx03cCCNDSVEuTkFTREFRR1M6VEVSLklRX05JX05PUk0uRlEzMjAyMQEAAAAIcgEAAgAAAAcxOTkuMDA1AQgAAAAFAAAAATEBAAAACy0yMDcxODAwNjEzAwAAAAMxNjACAAAABDQzNzgEAAAAATAHAAAACTMvMjYvMjAyNAgAAAAJMTAvMy8yMDIxCQAAAAEwxCI2AcZN3Ag0m+afx03cCCpDSVEuTkFTREFRR1M6VEVSLklRX05JX05PUk1fTUFSR0lOLkZRMzIwMjEBAAAACHIBAAIAAAAHMjAuOTM2OAEIAAAABQAAAAExAQAAAAstMjA3MTgwMDYxMwMAAAADMTYwAgAAAAQ0NDIwBAAAAAEwBwAAAAkzLzI2LzIwMjQIAAAACTEwLzMvMjAyMQkAAAABMMQiNgHGTdwIZPfpn8dN3AgkQ0lRLk5BU0RBUUdTOlRFUi5JUV9FUFNfTk9STS5GUTMyMDIxAQAAAAhyAQACAAAACDEuMjA5MTQ2AQgAAAAFAAAAATEBAAAACy0yMDcxODAwNjEzAwAAAAMxNjACAAAABDQzNzkEAAAAATAHAAAACTMvMjYvMjAyNAgAAAAJMTAvMy8yMDIxCQAAAAEwxCI2AcZN3AgwW+mfx03cCCpDSVEuTkFTREFRR1M6VEVSLklRX0RJTFVUX0VQU19JTkNMLkZRMzIwMjEBAAAACHIBAAIAAAAEMS40MQEIAAAABQAAAAExAQAAAAstMjA3MTgwMDYxMwMAAAADMTYwAgAAAAE4BAAAAAEwBwAAAAkzLzI2LzIwMjQIAAAACTEwLzMvMjAy</t>
  </si>
  <si>
    <t>MQkAAAABMMQiNgHGTdwIsSfbn8dN3AgtQ0lRLk5BU0RBUUdTOlRFUi5JUV9UT1RBTF9ERUJUX0VRVUlUWS5GUTMyMDIxAQAAAAhyAQACAAAABjguNDM3MwEIAAAABQAAAAExAQAAAAstMjA3MTgwMDYxMwMAAAADMTYwAgAAAAQ0MDM0BAAAAAEwBwAAAAkzLzI2LzIwMjQIAAAACTEwLzMvMjAyMQkAAAABMMQiNgHGTdwIc2ftn8dN3AgpQ0lRLk5BU0RBUUdTOlRFUi5JUV9DVVJSRU5UX1JBVElPLkZRMzIwMjEBAAAACHIBAAIAAAAHMy4zNDU0OAEIAAAABQAAAAExAQAAAAstMjA3MTgwMDYxMwMAAAADMTYwAgAAAAQ0MDMwBAAAAAEwBwAAAAkzLzI2LzIwMjQIAAAACTEwLzMvMjAyMQkAAAABMMQiNgHGTdwISpDsn8dN3AgmQ0lRLk5BU0RBUUdTOlRFUi5JUV9FQklUREFfSU5ULkZRMzIwMjEBAAAACHIBAAIAAAAJOTUuODg1MzM2AQgAAAAFAAAAATEBAAAACy0yMDcxODAwNjEzAwAAAAMxNjACAAAABDQxOTAEAAAAATAHAAAACTMvMjYvMjAyNAgAAAAJMTAvMy8yMDIxCQAAAAEwxCI2AcZN3AjRs9mfx03cCCRDSVEuTkFTREFRR1M6VEVSLklRX0JWX1NIQVJFLkZRMzIwMjEBAAAACHIBAAIAAAAJMTUuNDk4MjIyAQgAAAAFAAAAATEBAAAACy0yMDcxODAwNjEzAwAAAAMxNjACAAAABDQwMjAEAAAAATAHAAAACTMvMjYvMjAyNAgAAAAJMTAvMy8yMDIxCQAAAAEwxCI2AcZN3AjJzOufx03cCClDSVEuTkFTREFR</t>
  </si>
  <si>
    <t>R1M6VEVSLklRX1BFUklPRERBVEVfSVMuRlEyMjAyMQEAAAAIcgEABQAAAAoyMDIxLTA3LTA0AMQiNgHGTdwIZPfpn8dN3AglQ0lRLk5BU0RBUUdTOlRFUi5JUV9UT1RBTF9SRVYuRlEyMjAyMQEAAAAIcgEAAgAAAAgxMDg1LjcyOAEIAAAABQAAAAExAQAAAAstMjA4NjIzNDA0NwMAAAADMTYwAgAAAAIyOAQAAAABMAcAAAAJMy8yNi8yMDI0CAAAAAg3LzQvMjAyMQkAAAABMMQiNgHGTdwIMFvpn8dN3AgoQ0lRLk5BU0RBUUdTOlRFUi5JUV9HUk9TU19NQVJHSU4uRlEyMjAyMQEAAAAIcgEAAgAAAAc1OS41OTAzAQgAAAAFAAAAATEBAAAACy0yMDg2MjM0MDQ3AwAAAAMxNjACAAAABDQwNzQEAAAAATAHAAAACTMvMjYvMjAyNAgAAAAINy80LzIwMjEJAAAAATDEIjYBxk3cCDoP3p/HTdwIIkNJUS5OQVNEQVFHUzpURVIuSVFfRUJJVERBLkZRMjIwMjEBAAAACHIBAAIAAAAHNDIwLjMzMQEIAAAABQAAAAExAQAAAAstMjA4NjIzNDA0NwMAAAADMTYwAgAAAAQ0MDUxBAAAAAEwBwAAAAkzLzI2LzIwMjQIAAAACDcvNC8yMDIxCQAAAAEwxCI2AcZN3Ahxpcmfx03cCChDSVEuTkFTREFRR1M6VEVSLklRX0VCSVRBX01BUkdJTi5GUTIyMDIxAQAAAAhyAQACAAAABzM2LjY5MzYBCAAAAAUAAAABMQEAAAALLTIwODYyMzQwNDcDAAAAAzE2MAIAAAAENDQxOQQAAAABMAcAAAAJMy8yNi8yMDI0CAAAAAg3LzQvMjAyMQkA</t>
  </si>
  <si>
    <t>AAABMMQiNgHGTdwIacXvn8dN3AgeQ0lRLk5BU0RBUUdTOlRFUi5JUV9OSS5GUTIyMDIxAQAAAAhyAQACAAAABzMyOC4zMTkBCAAAAAUAAAABMQEAAAALLTIwODYyMzQwNDcDAAAAAzE2MAIAAAACMTUEAAAAATAHAAAACTMvMjYvMjAyNAgAAAAINy80LzIwMjEJAAAAATDEIjYBxk3cCKvC3J/HTdwII0NJUS5OQVNEQVFHUzpURVIuSVFfTklfTk9STS5GUTIyMDIxAQAAAAhyAQACAAAACjIzOS4zNzU2MjUBCAAAAAUAAAABMQEAAAALLTIwODYyMzQwNDcDAAAAAzE2MAIAAAAENDM3OAQAAAABMAcAAAAJMy8yNi8yMDI0CAAAAAg3LzQvMjAyMQkAAAABMMQiNgHGTdwIFTDin8dN3AgqQ0lRLk5BU0RBUUdTOlRFUi5JUV9OSV9OT1JNX01BUkdJTi5GUTIyMDIxAQAAAAhyAQACAAAABzIyLjA0NzQBCAAAAAUAAAABMQEAAAALLTIwODYyMzQwNDcDAAAAAzE2MAIAAAAENDQyMAQAAAABMAcAAAAJMy8yNi8yMDI0CAAAAAg3LzQvMjAyMQkAAAABMMQiNgHGTdwIyczrn8dN3AgkQ0lRLk5BU0RBUUdTOlRFUi5JUV9FUFNfTk9STS5GUTIyMDIxAQAAAAhyAQACAAAACDEuNDQyMDY1AQgAAAAFAAAAATEBAAAACy0yMDg2MjM0MDQ3AwAAAAMxNjACAAAABDQzNzkEAAAAATAHAAAACTMvMjYvMjAyNAgAAAAINy80LzIwMjEJAAAAATDEIjYBxk3cCLn16p/HTdwIKkNJUS5OQVNEQVFHUzpURVIuSVFfRElMVVRfRVBTX0lOQ0wu</t>
  </si>
  <si>
    <t>RlEyMjAyMQEAAAAIcgEAAgAAAAQxLjc2AQgAAAAFAAAAATEBAAAACy0yMDg2MjM0MDQ3AwAAAAMxNjACAAAAATgEAAAAATAHAAAACTMvMjYvMjAyNAgAAAAINy80LzIwMjEJAAAAATDEIjYBxk3cCD7j4J/HTdwILUNJUS5OQVNEQVFHUzpURVIuSVFfVE9UQUxfREVCVF9FUVVJVFkuRlEyMjAyMQEAAAAIcgEAAgAAAAcxNy4xMjU1AQgAAAAFAAAAATEBAAAACy0yMDg2MjM0MDQ3AwAAAAMxNjACAAAABDQwMzQEAAAAATAHAAAACTMvMjYvMjAyNAgAAAAINy80LzIwMjEJAAAAATDEIjYBxk3cCCj63p/HTdwIKUNJUS5OQVNEQVFHUzpURVIuSVFfQ1VSUkVOVF9SQVRJTy5GUTIyMDIxAQAAAAhyAQACAAAACDIuNzM5NTczAQgAAAAFAAAAATEBAAAACy0yMDg2MjM0MDQ3AwAAAAMxNjACAAAABDQwMzAEAAAAATAHAAAACTMvMjYvMjAyNAgAAAAINy80LzIwMjEJAAAAATDEIjYBxk3cCGnF75/HTdwIJkNJUS5OQVNEQVFHUzpURVIuSVFfRUJJVERBX0lOVC5GUTIyMDIxAQAAAAhyAQACAAAACTc3LjI0Njg1NQEIAAAABQAAAAExAQAAAAstMjA4NjIzNDA0NwMAAAADMTYwAgAAAAQ0MTkwBAAAAAEwBwAAAAkzLzI2LzIwMjQIAAAACDcvNC8yMDIxCQAAAAEwxCI2AcZN3Aj+o+Ofx03cCCRDSVEuTkFTREFRR1M6VEVSLklRX0JWX1NIQVJFLkZRMjIwMjEBAAAACHIBAAIAAAAIMTUuMDcwMDkBCAAAAAUAAAABMQEAAAAL</t>
  </si>
  <si>
    <t>LTIwODYyMzQwNDcDAAAAAzE2MAIAAAAENDAyMAQAAAABMAcAAAAJMy8yNi8yMDI0CAAAAAg3LzQvMjAyMQkAAAABMMQiNgHGTdwIyJTin8dN3AgpQ0lRLk5BU0RBUUdTOlRFUi5JUV9QRVJJT0REQVRFX0lTLkZRMTIwMjEBAAAACHIBAAUAAAAKMjAyMS0wNC0wNADEIjYBxk3cCOAq7p/HTdwIJUNJUS5OQVNEQVFHUzpURVIuSVFfVE9UQUxfUkVWLkZRMTIwMjEBAAAACHIBAAIAAAAHNzgxLjYwNgEIAAAABQAAAAExAQAAAAstMjA5ODI3MjUwNQMAAAADMTYwAgAAAAIyOAQAAAABMAcAAAAJMy8yNi8yMDI0CAAAAAg0LzQvMjAyMQkAAAABMMQiNgHGTdwIc2ftn8dN3AgoQ0lRLk5BU0RBUUdTOlRFUi5JUV9HUk9TU19NQVJHSU4uRlExMjAyMQEAAAAIcgEAAgAAAAc1OS4wNjAxAQgAAAAFAAAAATEBAAAACy0yMDk4MjcyNTA1AwAAAAMxNjACAAAABDQwNzQEAAAAATAHAAAACTMvMjYvMjAyNAgAAAAINC80LzIwMjEJAAAAATDEIjYBxk3cCEqQ7J/HTdwIIkNJUS5OQVNEQVFHUzpURVIuSVFfRUJJVERBLkZRMTIwMjEBAAAACHIBAAIAAAAHMjU5LjAwNQEIAAAABQAAAAExAQAAAAstMjA5ODI3MjUwNQMAAAADMTYwAgAAAAQ0MDUxBAAAAAEwBwAAAAkzLzI2LzIwMjQIAAAACDQvNC8yMDIxCQAAAAEwxCI2AcZN3AiDmeefx03cCChDSVEuTkFTREFRR1M6VEVSLklRX0VCSVRBX01BUkdJTi5GUTEyMDIxAQAAAAhy</t>
  </si>
  <si>
    <t>AQACAAAABzMwLjA3ODQBCAAAAAUAAAABMQEAAAALLTIwOTgyNzI1MDUDAAAAAzE2MAIAAAAENDQxOQQAAAABMAcAAAAJMy8yNi8yMDI0CAAAAAg0LzQvMjAyMQkAAAABMMQiNgHGTdwINJvmn8dN3AgeQ0lRLk5BU0RBUUdTOlRFUi5JUV9OSS5GUTEyMDIxAQAAAAhyAQACAAAABzIwNS41MTIBCAAAAAUAAAABMQEAAAALLTIwOTgyNzI1MDUDAAAAAzE2MAIAAAACMTUEAAAAATAHAAAACTMvMjYvMjAyNAgAAAAINC80LzIwMjEJAAAAATDEIjYBxk3cCGT36Z/HTdwII0NJUS5OQVNEQVFHUzpURVIuSVFfTklfTk9STS5GUTEyMDIxAQAAAAhyAQACAAAACjEzNi4xNDQzNzUBCAAAAAUAAAABMQEAAAALLTIwOTgyNzI1MDUDAAAAAzE2MAIAAAAENDM3OAQAAAABMAcAAAAJMy8yNi8yMDI0CAAAAAg0LzQvMjAyMQkAAAABMMQiNgHGTdwIMFvpn8dN3AgqQ0lRLk5BU0RBUUdTOlRFUi5JUV9OSV9OT1JNX01BUkdJTi5GUTEyMDIxAQAAAAhyAQACAAAABzE3LjQxODUBCAAAAAUAAAABMQEAAAALLTIwOTgyNzI1MDUDAAAAAzE2MAIAAAAENDQyMAQAAAABMAcAAAAJMy8yNi8yMDI0CAAAAAg0LzQvMjAyMQkAAAABMMQiNgHGTdwIAk3mn8dN3AgkQ0lRLk5BU0RBUUdTOlRFUi5JUV9FUFNfTk9STS5GUTEyMDIxAQAAAAhyAQACAAAACDAuODE3NzI4AQgAAAAFAAAAATEBAAAACy0yMDk4MjcyNTA1AwAAAAMxNjACAAAABDQz</t>
  </si>
  <si>
    <t>NzkEAAAAATAHAAAACTMvMjYvMjAyNAgAAAAINC80LzIwMjEJAAAAATDEIjYBxk3cCE0F5Z/HTdwIKkNJUS5OQVNEQVFHUzpURVIuSVFfRElMVVRfRVBTX0lOQ0wuRlExMjAyMQEAAAAIcgEAAgAAAAQxLjA5AQgAAAAFAAAAATEBAAAACy0yMDk4MjcyNTA1AwAAAAMxNjACAAAAATgEAAAAATAHAAAACTMvMjYvMjAyNAgAAAAINC80LzIwMjEJAAAAATDEIjYBxk3cCHyO7Z/HTdwILUNJUS5OQVNEQVFHUzpURVIuSVFfVE9UQUxfREVCVF9FUVVJVFkuRlExMjAyMQEAAAAIcgEAAgAAAAcxOC4zNTQzAQgAAAAFAAAAATEBAAAACy0yMDk4MjcyNTA1AwAAAAMxNjACAAAABDQwMzQEAAAAATAHAAAACTMvMjYvMjAyNAgAAAAINC80LzIwMjEJAAAAATDEIjYBxk3cCL6M2Z/HTdwIKUNJUS5OQVNEQVFHUzpURVIuSVFfQ1VSUkVOVF9SQVRJTy5GUTEyMDIxAQAAAAhyAQACAAAACDMuNjQxNDUzAQgAAAAFAAAAATEBAAAACy0yMDk4MjcyNTA1AwAAAAMxNjACAAAABDQwMzAEAAAAATAHAAAACTMvMjYvMjAyNAgAAAAINC80LzIwMjEJAAAAATDEIjYBxk3cCMnM65/HTdwIJkNJUS5OQVNEQVFHUzpURVIuSVFfRUJJVERBX0lOVC5GUTEyMDIxAQAAAAhyAQACAAAACTQ0Ljc0MTgzOAEIAAAABQAAAAExAQAAAAstMjA5ODI3MjUwNQMAAAADMTYwAgAAAAQ0MTkwBAAAAAEwBwAAAAkzLzI2LzIwMjQIAAAACDQvNC8yMDIxCQAA</t>
  </si>
  <si>
    <t>AAEwxCI2AcZN3Ai59eqfx03cCCRDSVEuTkFTREFRR1M6VEVSLklRX0JWX1NIQVJFLkZRMTIwMjEBAAAACHIBAAIAAAAJMTMuOTY4MDc0AQgAAAAFAAAAATEBAAAACy0yMDk4MjcyNTA1AwAAAAMxNjACAAAABDQwMjAEAAAAATAHAAAACTMvMjYvMjAyNAgAAAAINC80LzIwMjEJAAAAATDEIjYBxk3cCMdc6J/HTdwIKUNJUS5OQVNEQVFHUzpURVIuSVFfUEVSSU9EREFURV9JUy5GUTQyMDIwAQAAAAhyAQAFAAAACjIwMjAtMTItMzEAxCI2AcZN3Ag6D96fx03cCCVDSVEuTkFTREFRR1M6VEVSLklRX1RPVEFMX1JFVi5GUTQyMDIwAQAAAAhyAQACAAAABzc1OC45NjkBCAAAAAUAAAABMQEAAAALLTIxMTExMjY5NTkDAAAAAzE2MAIAAAACMjgEAAAAATAHAAAACTMvMjYvMjAyNAgAAAAKMTIvMzEvMjAyMAkAAAABMAZKNgHGTdwITvLKn8dN3AgoQ0lRLk5BU0RBUUdTOlRFUi5JUV9HUk9TU19NQVJHSU4uRlE0MjAyMAEAAAAIcgEAAgAAAAc1OS4yNjMyAQgAAAAFAAAAATEBAAAACy0yMTExMTI2OTU5AwAAAAMxNjACAAAABDQwNzQEAAAAATAHAAAACTMvMjYvMjAyNAgAAAAKMTIvMzEvMjAyMAkAAAABMAZKNgHGTdwIacXvn8dN3AgiQ0lRLk5BU0RBUUdTOlRFUi5JUV9FQklUREEuRlE0MjAyMAEAAAAIcgEAAgAAAAcyNDMuMjIyAQgAAAAFAAAAATEBAAAACy0yMTExMTI2OTU5AwAAAAMxNjACAAAABDQwNTEEAAAA</t>
  </si>
  <si>
    <t>ATAHAAAACTMvMjYvMjAyNAgAAAAKMTIvMzEvMjAyMAkAAAABMAZKNgHGTdwIq8Lcn8dN3AgoQ0lRLk5BU0RBUUdTOlRFUi5JUV9FQklUQV9NQVJHSU4uRlE0MjAyMAEAAAAIcgEAAgAAAAcyOS4xNDY2AQgAAAAFAAAAATEBAAAACy0yMTExMTI2OTU5AwAAAAMxNjACAAAABDQ0MTkEAAAAATAHAAAACTMvMjYvMjAyNAgAAAAKMTIvMzEvMjAyMAkAAAABMAZKNgHGTdwIsSfbn8dN3AgeQ0lRLk5BU0RBUUdTOlRFUi5JUV9OSS5GUTQyMDIwAQAAAAhyAQACAAAABzE5Ni4zMzIBCAAAAAUAAAABMQEAAAALLTIxMTExMjY5NTkDAAAAAzE2MAIAAAACMTUEAAAAATAHAAAACTMvMjYvMjAyNAgAAAAKMTIvMzEvMjAyMAkAAAABMAZKNgHGTdwI4Crun8dN3AgjQ0lRLk5BU0RBUUdTOlRFUi5JUV9OSV9OT1JNLkZRNDIwMjABAAAACHIBAAIAAAAIMTI2LjgyMjUBCAAAAAUAAAABMQEAAAALLTIxMTExMjY5NTkDAAAAAzE2MAIAAAAENDM3OAQAAAABMAcAAAAJMy8yNi8yMDI0CAAAAAoxMi8zMS8yMDIwCQAAAAEwBko2AcZN3Ai59eqfx03cCCpDSVEuTkFTREFRR1M6VEVSLklRX05JX05PUk1fTUFSR0lOLkZRNDIwMjABAAAACHIBAAIAAAAHMTYuNzA5OAEIAAAABQAAAAExAQAAAAstMjExMTEyNjk1OQMAAAADMTYwAgAAAAQ0NDIwBAAAAAEwBwAAAAkzLzI2LzIwMjQIAAAACjEyLzMxLzIwMjAJAAAAATAGSjYBxk3cCD7j</t>
  </si>
  <si>
    <t>4J/HTdwIJENJUS5OQVNEQVFHUzpURVIuSVFfRVBTX05PUk0uRlE0MjAyMAEAAAAIcgEAAgAAAAgwLjc2MzU5OQEIAAAABQAAAAExAQAAAAstMjExMTEyNjk1OQMAAAADMTYwAgAAAAQ0Mzc5BAAAAAEwBwAAAAkzLzI2LzIwMjQIAAAACjEyLzMxLzIwMjAJAAAAATAGSjYBxk3cCA9u4J/HTdwIKkNJUS5OQVNEQVFHUzpURVIuSVFfRElMVVRfRVBTX0lOQ0wuRlE0MjAyMAEAAAAIcgEAAgAAAAgxLjA1MDU0MQEIAAAABQAAAAExAQAAAAstMjExMTEyNjk1OQMAAAADMTYwAgAAAAE4BAAAAAEwBwAAAAkzLzI2LzIwMjQIAAAACjEyLzMxLzIwMjAJAAAAATAGSjYBxk3cCCj63p/HTdwILUNJUS5OQVNEQVFHUzpURVIuSVFfVE9UQUxfREVCVF9FUVVJVFkuRlE0MjAyMAEAAAAIcgEAAgAAAAcyMS40MjA2AQgAAAAFAAAAATEBAAAACy0yMTExMTI2OTU5AwAAAAMxNjACAAAABDQwMzQEAAAAATAHAAAACTMvMjYvMjAyNAgAAAAKMTIvMzEvMjAyMAkAAAABMAZKNgHGTdwIMFvpn8dN3AgpQ0lRLk5BU0RBUUdTOlRFUi5JUV9DVVJSRU5UX1JBVElPLkZRNDIwMjABAAAACHIBAAIAAAAIMy40NDYzMzEBCAAAAAUAAAABMQEAAAALLTIxMTExMjY5NTkDAAAAAzE2MAIAAAAENDAzMAQAAAABMAcAAAAJMy8yNi8yMDI0CAAAAAoxMi8zMS8yMDIwCQAAAAEwBko2AcZN3AjIlOKfx03cCCZDSVEuTkFTREFRR1M6VEVSLklRX0VC</t>
  </si>
  <si>
    <t>SVREQV9JTlQuRlE0MjAyMAEAAAAIcgEAAgAAAAkzOS44MTIxNTUBCAAAAAUAAAABMQEAAAALLTIxMTExMjY5NTkDAAAAAzE2MAIAAAAENDE5MAQAAAABMAcAAAAJMy8yNi8yMDI0CAAAAAoxMi8zMS8yMDIwCQAAAAEwBko2AcZN3AjgKu6fx03cCCRDSVEuTkFTREFRR1M6VEVSLklRX0JWX1NIQVJFLkZRNDIwMjABAAAACHIBAAIAAAAJMTMuMjg1NDQ1AQgAAAAFAAAAATEBAAAACy0yMTExMTI2OTU5AwAAAAMxNjACAAAABDQwMjAEAAAAATAHAAAACTMvMjYvMjAyNAgAAAAKMTIvMzEvMjAyMAkAAAABMAZKNgHGTdwIfI7tn8dN3AgpQ0lRLk5BU0RBUUdTOlRFUi5JUV9QRVJJT0REQVRFX0lTLkZRMzIwMjABAAAACHIBAAUAAAAKMjAyMC0wOS0yNwAGSjYBxk3cCEqQ7J/HTdwIJUNJUS5OQVNEQVFHUzpURVIuSVFfVE9UQUxfUkVWLkZRMzIwMjABAAAACHIBAAIAAAAHODE5LjQ4NAEIAAAABQAAAAExAQAAAAstMjEyMzM5ODY2NwMAAAADMTYwAgAAAAIyOAQAAAABMAcAAAAJMy8yNi8yMDI0CAAAAAk5LzI3LzIwMjAJAAAAATAGSjYBxk3cCBUw4p/HTdwIKENJUS5OQVNEQVFHUzpURVIuSVFfR1JPU1NfTUFSR0lOLkZRMzIwMjABAAAACHIBAAIAAAAGNTYuMDAyAQgAAAAFAAAAATEBAAAACy0yMTIzMzk4NjY3AwAAAAMxNjACAAAABDQwNzQEAAAAATAHAAAACTMvMjYvMjAyNAgAAAAJOS8yNy8yMDIwCQAAAAEw</t>
  </si>
  <si>
    <t>Bko2AcZN3AjJzOufx03cCCJDSVEuTkFTREFRR1M6VEVSLklRX0VCSVREQS5GUTMyMDIwAQAAAAhyAQACAAAABzI2OC44NzUBCAAAAAUAAAABMQEAAAALLTIxMjMzOTg2NjcDAAAAAzE2MAIAAAAENDA1MQQAAAABMAcAAAAJMy8yNi8yMDI0CAAAAAk5LzI3LzIwMjAJAAAAATAGSjYBxk3cCGT36Z/HTdwIKENJUS5OQVNEQVFHUzpURVIuSVFfRUJJVEFfTUFSR0lOLkZRMzIwMjABAAAACHIBAAIAAAAHMzAuMzkzMwEIAAAABQAAAAExAQAAAAstMjEyMzM5ODY2NwMAAAADMTYwAgAAAAQ0NDE5BAAAAAEwBwAAAAkzLzI2LzIwMjQIAAAACTkvMjcvMjAyMAkAAAABMAZKNgHGTdwIMFvpn8dN3AgeQ0lRLk5BU0RBUUdTOlRFUi5JUV9OSS5GUTMyMDIwAQAAAAhyAQACAAAABzIyMi43MTgBCAAAAAUAAAABMQEAAAALLTIxMjMzOTg2NjcDAAAAAzE2MAIAAAACMTUEAAAAATAHAAAACTMvMjYvMjAyNAgAAAAJOS8yNy8yMDIwCQAAAAEwBko2AcZN3AgCTeafx03cCCNDSVEuTkFTREFRR1M6VEVSLklRX05JX05PUk0uRlEzMjAyMAEAAAAIcgEAAgAAAAoxNDUuNTg2ODc1AQgAAAAFAAAAATEBAAAACy0yMTIzMzk4NjY3AwAAAAMxNjACAAAABDQzNzgEAAAAATAHAAAACTMvMjYvMjAyNAgAAAAJOS8yNy8yMDIwCQAAAAEwBko2AcZN3AhNBeWfx03cCCpDSVEuTkFTREFRR1M6VEVSLklRX05JX05PUk1fTUFSR0lOLkZRMzIw</t>
  </si>
  <si>
    <t>MjABAAAACHIBAAIAAAAHMTcuNzY1NgEIAAAABQAAAAExAQAAAAstMjEyMzM5ODY2NwMAAAADMTYwAgAAAAQ0NDIwBAAAAAEwBwAAAAkzLzI2LzIwMjQIAAAACTkvMjcvMjAyMAkAAAABMAZKNgHGTdwIacXvn8dN3AgkQ0lRLk5BU0RBUUdTOlRFUi5JUV9FUFNfTk9STS5GUTMyMDIwAQAAAAhyAQACAAAACDAuODc2OTU1AQgAAAAFAAAAATEBAAAACy0yMTIzMzk4NjY3AwAAAAMxNjACAAAABDQzNzkEAAAAATAHAAAACTMvMjYvMjAyNAgAAAAJOS8yNy8yMDIwCQAAAAEwBko2AcZN3Aj+o+Ofx03cCCpDSVEuTkFTREFRR1M6VEVSLklRX0RJTFVUX0VQU19JTkNMLkZRMzIwMjABAAAACHIBAAIAAAAEMS4yMQEIAAAABQAAAAExAQAAAAstMjEyMzM5ODY2NwMAAAADMTYwAgAAAAE4BAAAAAEwBwAAAAkzLzI2LzIwMjQIAAAACTkvMjcvMjAyMAkAAAABMAZKNgHGTdwI0bPZn8dN3AgtQ0lRLk5BU0RBUUdTOlRFUi5JUV9UT1RBTF9ERUJUX0VRVUlUWS5GUTMyMDIwAQAAAAhyAQACAAAABzIzLjUwNzEBCAAAAAUAAAABMQEAAAALLTIxMjMzOTg2NjcDAAAAAzE2MAIAAAAENDAzNAQAAAABMAcAAAAJMy8yNi8yMDI0CAAAAAk5LzI3LzIwMjAJAAAAATAGSjYBxk3cCLn16p/HTdwIKUNJUS5OQVNEQVFHUzpURVIuSVFfQ1VSUkVOVF9SQVRJTy5GUTMyMDIwAQAAAAhyAQACAAAACDMuMzM5NTMzAQgAAAAFAAAAATEBAAAA</t>
  </si>
  <si>
    <t>Cy0yMTIzMzk4NjY3AwAAAAMxNjACAAAABDQwMzAEAAAAATAHAAAACTMvMjYvMjAyNAgAAAAJOS8yNy8yMDIwCQAAAAEwBko2AcZN3AjHXOifx03cCCZDSVEuTkFTREFRR1M6VEVSLklRX0VCSVREQV9JTlQuRlEzMjAyMAEAAAAIcgEAAgAAAAk0NC41MzY2MzYBCAAAAAUAAAABMQEAAAALLTIxMjMzOTg2NjcDAAAAAzE2MAIAAAAENDE5MAQAAAABMAcAAAAJMy8yNi8yMDI0CAAAAAk5LzI3LzIwMjAJAAAAATAGSjYBxk3cCIOZ55/HTdwIJENJUS5OQVNEQVFHUzpURVIuSVFfQlZfU0hBUkUuRlEzMjAyMAEAAAAIcgEAAgAAAAkxMi4wMDYxOTEBCAAAAAUAAAABMQEAAAALLTIxMjMzOTg2NjcDAAAAAzE2MAIAAAAENDAyMAQAAAABMAcAAAAJMy8yNi8yMDI0CAAAAAk5LzI3LzIwMjAJAAAAATAGSjYBxk3cCDSb5p/HTdwIKUNJUS5OQVNEQVFHUzpURVIuSVFfUEVSSU9EREFURV9JUy5GUTIyMDIwAQAAAAhyAQAFAAAACjIwMjAtMDYtMjgABko2AcZN3Ah67O+fx03cCCVDSVEuTkFTREFRR1M6VEVSLklRX1RPVEFMX1JFVi5GUTIyMDIwAQAAAAhyAQACAAAABzgzOC42NjEBCAAAAAUAAAABMQEAAAALLTIxMzk0OTEzOTMDAAAAAzE2MAIAAAACMjgEAAAAATAHAAAACTMvMjYvMjAyNAgAAAAJNi8yOC8yMDIwCQAAAAEwBko2AcZN3Aicm9yfx03cCChDSVEuTkFTREFRR1M6VEVSLklRX0dST1NTX01BUkdJTi5GUTIy</t>
  </si>
  <si>
    <t>MDIwAQAAAAhyAQACAAAABzU2LjIxNzMBCAAAAAUAAAABMQEAAAALLTIxMzk0OTEzOTMDAAAAAzE2MAIAAAAENDA3NAQAAAABMAcAAAAJMy8yNi8yMDI0CAAAAAk2LzI4LzIwMjAJAAAAATAGSjYBxk3cCLEn25/HTdwIIkNJUS5OQVNEQVFHUzpURVIuSVFfRUJJVERBLkZRMjIwMjABAAAACHIBAAIAAAAHMjg2Ljk2NwEIAAAABQAAAAExAQAAAAstMjEzOTQ5MTM5MwMAAAADMTYwAgAAAAQ0MDUxBAAAAAEwBwAAAAkzLzI2LzIwMjQIAAAACTYvMjgvMjAyMAkAAAABMAZKNgHGTdwI4Crun8dN3AgoQ0lRLk5BU0RBUUdTOlRFUi5JUV9FQklUQV9NQVJHSU4uRlEyMjAyMAEAAAAIcgEAAgAAAAczMS44NTQ0AQgAAAAFAAAAATEBAAAACy0yMTM5NDkxMzkzAwAAAAMxNjACAAAABDQ0MTkEAAAAATAHAAAACTMvMjYvMjAyNAgAAAAJNi8yOC8yMDIwCQAAAAEwBko2AcZN3Ah8ju2fx03cCB5DSVEuTkFTREFRR1M6VEVSLklRX05JLkZRMjIwMjABAAAACHIBAAIAAAAHMTg4LjkwOAEIAAAABQAAAAExAQAAAAstMjEzOTQ5MTM5MwMAAAADMTYwAgAAAAIxNQQAAAABMAcAAAAJMy8yNi8yMDI0CAAAAAk2LzI4LzIwMjAJAAAAATAGSjYBxk3cCGy37J/HTdwII0NJUS5OQVNEQVFHUzpURVIuSVFfTklfTk9STS5GUTIyMDIwAQAAAAhyAQACAAAACTE1NS4yODEyNQEIAAAABQAAAAExAQAAAAstMjEzOTQ5MTM5MwMAAAADMTYw</t>
  </si>
  <si>
    <t>AgAAAAQ0Mzc4BAAAAAEwBwAAAAkzLzI2LzIwMjQIAAAACTYvMjgvMjAyMAkAAAABMAZKNgHGTdwID27gn8dN3AgqQ0lRLk5BU0RBUUdTOlRFUi5JUV9OSV9OT1JNX01BUkdJTi5GUTIyMDIwAQAAAAhyAQACAAAABzE4LjUxNTMBCAAAAAUAAAABMQEAAAALLTIxMzk0OTEzOTMDAAAAAzE2MAIAAAAENDQyMAQAAAABMAcAAAAJMy8yNi8yMDI0CAAAAAk2LzI4LzIwMjAJAAAAATAGSjYBxk3cCDoh35/HTdwIJENJUS5OQVNEQVFHUzpURVIuSVFfRVBTX05PUk0uRlEyMjAyMAEAAAAIcgEAAgAAAAgwLjkzNjYxOQEIAAAABQAAAAExAQAAAAstMjEzOTQ5MTM5MwMAAAADMTYwAgAAAAQ0Mzc5BAAAAAEwBwAAAAkzLzI2LzIwMjQIAAAACTYvMjgvMjAyMAkAAAABMAZKNgHGTdwINDLqn8dN3AgqQ0lRLk5BU0RBUUdTOlRFUi5JUV9ESUxVVF9FUFNfSU5DTC5GUTIyMDIwAQAAAAhyAQACAAAABDEuMDUBCAAAAAUAAAABMQEAAAALLTIxMzk0OTEzOTMDAAAAAzE2MAIAAAABOAQAAAABMAcAAAAJMy8yNi8yMDI0CAAAAAk2LzI4LzIwMjAJAAAAATAGSjYBxk3cCDBb6Z/HTdwILUNJUS5OQVNEQVFHUzpURVIuSVFfVE9UQUxfREVCVF9FUVVJVFkuRlEyMjAyMAEAAAAIcgEAAgAAAAcyNi43MDUyAQgAAAAFAAAAATEBAAAACy0yMTM5NDkxMzkzAwAAAAMxNjACAAAABDQwMzQEAAAAATAHAAAACTMvMjYvMjAyNAgAAAAJNi8y</t>
  </si>
  <si>
    <t>OC8yMDIwCQAAAAEwBko2AcZN3Ahmycufx03cCClDSVEuTkFTREFRR1M6VEVSLklRX0NVUlJFTlRfUkFUSU8uRlEyMjAyMAEAAAAIcgEAAgAAAAcyLjg2OTYzAQgAAAAFAAAAATEBAAAACy0yMTM5NDkxMzkzAwAAAAMxNjACAAAABDQwMzAEAAAAATAHAAAACTMvMjYvMjAyNAgAAAAJNi8yOC8yMDIwCQAAAAEwBko2AcZN3Ah8ju2fx03cCCZDSVEuTkFTREFRR1M6VEVSLklRX0VCSVREQV9JTlQuRlEyMjAyMAEAAAAIcgEAAgAAAAk0OC45NjAyODQBCAAAAAUAAAABMQEAAAALLTIxMzk0OTEzOTMDAAAAAzE2MAIAAAAENDE5MAQAAAABMAcAAAAJMy8yNi8yMDI0CAAAAAk2LzI4LzIwMjAJAAAAATAGSjYBxk3cCGy37J/HTdwIJENJUS5OQVNEQVFHUzpURVIuSVFfQlZfU0hBUkUuRlEyMjAyMAEAAAAIcgEAAgAAAAkxMC41MjE2MzkBCAAAAAUAAAABMQEAAAALLTIxMzk0OTEzOTMDAAAAAzE2MAIAAAAENDAyMAQAAAABMAcAAAAJMy8yNi8yMDI0CAAAAAk2LzI4LzIwMjAJAAAAATAGSjYBxk3cCBUw4p/HTdwIKUNJUS5OQVNEQVFHUzpURVIuSVFfUEVSSU9EREFURV9JUy5GUTEyMDIwAQAAAAhyAQAFAAAACjIwMjAtMDMtMjkABko2AcZN3AjJzOufx03cCCVDSVEuTkFTREFRR1M6VEVSLklRX1RPVEFMX1JFVi5GUTEyMDIwAQAAAAhyAQACAAAABzcwNC4zNTUBCAAAAAUAAAABMQEAAAAKMjA5NjU2MDM2MQMAAAAD</t>
  </si>
  <si>
    <t>MTYwAgAAAAIyOAQAAAABMAcAAAAJMy8yNi8yMDI0CAAAAAkzLzI5LzIwMjAJAAAAATAGSjYBxk3cCMIc65/HTdwIKENJUS5OQVNEQVFHUzpURVIuSVFfR1JPU1NfTUFSR0lOLkZRMTIwMjABAAAACHIBAAIAAAAHNTcuNTc3NAEIAAAABQAAAAExAQAAAAoyMDk2NTYwMzYxAwAAAAMxNjACAAAABDQwNzQEAAAAATAHAAAACTMvMjYvMjAyNAgAAAAJMy8yOS8yMDIwCQAAAAEwBko2AcZN3Ag+4+Cfx03cCCJDSVEuTkFTREFRR1M6VEVSLklRX0VCSVREQS5GUTEyMDIwAQAAAAhyAQACAAAABzIzMC42MzcBCAAAAAUAAAABMQEAAAAKMjA5NjU2MDM2MQMAAAADMTYwAgAAAAQ0MDUxBAAAAAEwBwAAAAkzLzI2LzIwMjQIAAAACTMvMjkvMjAyMAkAAAABMAZKNgHGTdwIAk3mn8dN3AgoQ0lRLk5BU0RBUUdTOlRFUi5JUV9FQklUQV9NQVJHSU4uRlExMjAyMAEAAAAIcgEAAgAAAAczMC4xMTk0AQgAAAAFAAAAATEBAAAACjIwOTY1NjAzNjEDAAAAAzE2MAIAAAAENDQxOQQAAAABMAcAAAAJMy8yNi8yMDI0CAAAAAkzLzI5LzIwMjAJAAAAATAGSjYBxk3cCE0F5Z/HTdwIHkNJUS5OQVNEQVFHUzpURVIuSVFfTkkuRlExMjAyMAEAAAAIcgEAAgAAAAcxNzYuMTkxAQgAAAAFAAAAATEBAAAACjIwOTY1NjAzNjEDAAAAAzE2MAIAAAACMTUEAAAAATAHAAAACTMvMjYvMjAyNAgAAAAJMy8yOS8yMDIwCQAAAAEwBko2AcZN3Ahp</t>
  </si>
  <si>
    <t>xe+fx03cCCNDSVEuTkFTREFRR1M6VEVSLklRX05JX05PUk0uRlExMjAyMAEAAAAIcgEAAgAAAAoxMjEuMTAzMTI1AQgAAAAFAAAAATEBAAAACjIwOTY1NjAzNjEDAAAAAzE2MAIAAAAENDM3OAQAAAABMAcAAAAJMy8yNi8yMDI0CAAAAAkzLzI5LzIwMjAJAAAAATAGSjYBxk3cCBHL45/HTdwIKkNJUS5OQVNEQVFHUzpURVIuSVFfTklfTk9STV9NQVJHSU4uRlExMjAyMAEAAAAIcgEAAgAAAAcxNy4xOTM0AQgAAAAFAAAAATEBAAAACjIwOTY1NjAzNjEDAAAAAzE2MAIAAAAENDQyMAQAAAABMAcAAAAJMy8yNi8yMDI0CAAAAAkzLzI5LzIwMjAJAAAAATAGSjYBxk3cCMiU4p/HTdwIJENJUS5OQVNEQVFHUzpURVIuSVFfRVBTX05PUk0uRlExMjAyMAEAAAAIcgEAAgAAAAgwLjcyNjk1NwEIAAAABQAAAAExAQAAAAoyMDk2NTYwMzYxAwAAAAMxNjACAAAABDQzNzkEAAAAATAHAAAACTMvMjYvMjAyNAgAAAAJMy8yOS8yMDIwCQAAAAEwBko2AcZN3AjrUe6fx03cCCpDSVEuTkFTREFRR1M6VEVSLklRX0RJTFVUX0VQU19JTkNMLkZRMTIwMjABAAAACHIBAAIAAAAEMC45NwEIAAAABQAAAAExAQAAAAoyMDk2NTYwMzYxAwAAAAMxNjACAAAAATgEAAAAATAHAAAACTMvMjYvMjAyNAgAAAAJMy8yOS8yMDIwCQAAAAEwBko2AcZN3AjCHOufx03cCC1DSVEuTkFTREFRR1M6VEVSLklRX1RPVEFMX0RFQlRfRVFVSVRZLkZR</t>
  </si>
  <si>
    <t>MTIwMjABAAAACHIBAAIAAAAHMjkuOTQ3MwEIAAAABQAAAAExAQAAAAoyMDk2NTYwMzYxAwAAAAMxNjACAAAABDQwMzQEAAAAATAHAAAACTMvMjYvMjAyNAgAAAAJMy8yOS8yMDIwCQAAAAEwBko2AcZN3AiDmeefx03cCClDSVEuTkFTREFRR1M6VEVSLklRX0NVUlJFTlRfUkFUSU8uRlExMjAyMAEAAAAIcgEAAgAAAAgzLjMxMjY1OQEIAAAABQAAAAExAQAAAAoyMDk2NTYwMzYxAwAAAAMxNjACAAAABDQwMzAEAAAAATAHAAAACTMvMjYvMjAyNAgAAAAJMy8yOS8yMDIwCQAAAAEwBko2AcZN3Ag0m+afx03cCCZDSVEuTkFTREFRR1M6VEVSLklRX0VCSVREQV9JTlQuRlExMjAyMAEAAAAIcgEAAgAAAAk0My4xNTIwNDQBCAAAAAUAAAABMQEAAAAKMjA5NjU2MDM2MQMAAAADMTYwAgAAAAQ0MTkwBAAAAAEwBwAAAAkzLzI2LzIwMjQIAAAACTMvMjkvMjAyMAkAAAABMAZKNgHGTdwINDLqn8dN3AgkQ0lRLk5BU0RBUUdTOlRFUi5JUV9CVl9TSEFSRS5GUTEyMDIwAQAAAAhyAQACAAAACDkuMzQ0ODkzAQgAAAAFAAAAATEBAAAACjIwOTY1NjAzNjEDAAAAAzE2MAIAAAAENDAyMAQAAAABMAcAAAAJMy8yNi8yMDI0CAAAAAkzLzI5LzIwMjAJAAAAATAGSjYBxk3cCDBb6Z/HTdwIKUNJUS5OQVNEQVFHUzpURVIuSVFfUEVSSU9EREFURV9JUy5GUTQyMDE5AQAAAAhyAQAFAAAACjIwMTktMTItMzEABko2AcZN3AixJ9uf</t>
  </si>
  <si>
    <t>x03cCCVDSVEuTkFTREFRR1M6VEVSLklRX1RPVEFMX1JFVi5GUTQyMDE5AQAAAAhyAQACAAAABjY1NC42NQEIAAAABQAAAAExAQAAAAoyMDgxMjk2ODI0AwAAAAMxNjACAAAAAjI4BAAAAAEwBwAAAAkzLzI2LzIwMjQIAAAACjEyLzMxLzIwMTkJAAAAATAGSjYBxk3cCOtR7p/HTdwIKENJUS5OQVNEQVFHUzpURVIuSVFfR1JPU1NfTUFSR0lOLkZRNDIwMTkBAAAACHIBAAIAAAAHNTguNTQwOAEIAAAABQAAAAExAQAAAAoyMDgxMjk2ODI0AwAAAAMxNjACAAAABDQwNzQEAAAAATAHAAAACTMvMjYvMjAyNAgAAAAKMTIvMzEvMjAxOQkAAAABMAZKNgHGTdwIfI7tn8dN3AgiQ0lRLk5BU0RBUUdTOlRFUi5JUV9FQklUREEuRlE0MjAxOQEAAAAIcgEAAgAAAAcxOTIuMDY0AQgAAAAFAAAAATEBAAAACjIwODEyOTY4MjQDAAAAAzE2MAIAAAAENDA1MQQAAAABMAcAAAAJMy8yNi8yMDI0CAAAAAoxMi8zMS8yMDE5CQAAAAEwBko2AcZN3Ahst+yfx03cCChDSVEuTkFTREFRR1M6VEVSLklRX0VCSVRBX01BUkdJTi5GUTQyMDE5AQAAAAhyAQACAAAABzI2LjM4NjMBCAAAAAUAAAABMQEAAAAKMjA4MTI5NjgyNAMAAAADMTYwAgAAAAQ0NDE5BAAAAAEwBwAAAAkzLzI2LzIwMjQIAAAACjEyLzMxLzIwMTkJAAAAATAGSjYBxk3cCNGz2Z/HTdwIHkNJUS5OQVNEQVFHUzpURVIuSVFfTkkuRlE0MjAxOQEAAAAIcgEAAgAAAAcx</t>
  </si>
  <si>
    <t>MjUuMDczAQgAAAAFAAAAATEBAAAACjIwODEyOTY4MjQDAAAAAzE2MAIAAAACMTUEAAAAATAHAAAACTMvMjYvMjAyNAgAAAAKMTIvMzEvMjAxOQkAAAABMAZKNgHGTdwIyczrn8dN3AgjQ0lRLk5BU0RBUUdTOlRFUi5JUV9OSV9OT1JNLkZRNDIwMTkBAAAACHIBAAIAAAAHOTkuNjM3NQEIAAAABQAAAAExAQAAAAoyMDgxMjk2ODI0AwAAAAMxNjACAAAABDQzNzgEAAAAATAHAAAACTMvMjYvMjAyNAgAAAAKMTIvMzEvMjAxOQkAAAABMAZKNgHGTdwINDLqn8dN3AgqQ0lRLk5BU0RBUUdTOlRFUi5JUV9OSV9OT1JNX01BUkdJTi5GUTQyMDE5AQAAAAhyAQACAAAABzE1LjIxOTkBCAAAAAUAAAABMQEAAAAKMjA4MTI5NjgyNAMAAAADMTYwAgAAAAQ0NDIwBAAAAAEwBwAAAAkzLzI2LzIwMjQIAAAACjEyLzMxLzIwMTkJAAAAATAGSjYBxk3cCDBb6Z/HTdwIJENJUS5OQVNEQVFHUzpURVIuSVFfRVBTX05PUk0uRlE0MjAxOQEAAAAIcgEAAgAAAAgwLjU5NTYxMQEIAAAABQAAAAExAQAAAAoyMDgxMjk2ODI0AwAAAAMxNjACAAAABDQzNzkEAAAAATAHAAAACTMvMjYvMjAyNAgAAAAKMTIvMzEvMjAxOQkAAAABMAZKNgHGTdwIkzben8dN3AgqQ0lRLk5BU0RBUUdTOlRFUi5JUV9ESUxVVF9FUFNfSU5DTC5GUTQyMDE5AQAAAAhyAQACAAAACDAuNjc5NDkyAQgAAAAFAAAAATEBAAAACjIwODEyOTY4MjQDAAAAAzE2MAIA</t>
  </si>
  <si>
    <t>AAABOAQAAAABMAcAAAAJMy8yNi8yMDI0CAAAAAoxMi8zMS8yMDE5CQAAAAEwBko2AcZN3AhyAs2fx03cCC1DSVEuTkFTREFRR1M6VEVSLklRX1RPVEFMX0RFQlRfRVFVSVRZLkZRNDIwMTkBAAAACHIBAAIAAAAHMzEuMDc4NQEIAAAABQAAAAExAQAAAAoyMDgxMjk2ODI0AwAAAAMxNjACAAAABDQwMzQEAAAAATAHAAAACTMvMjYvMjAyNAgAAAAKMTIvMzEvMjAxOQkAAAABMAZKNgHGTdwInJvcn8dN3AgpQ0lRLk5BU0RBUUdTOlRFUi5JUV9DVVJSRU5UX1JBVElPLkZRNDIwMTkBAAAACHIBAAIAAAAIMy4wNzc1NDEBCAAAAAUAAAABMQEAAAAKMjA4MTI5NjgyNAMAAAADMTYwAgAAAAQ0MDMwBAAAAAEwBwAAAAkzLzI2LzIwMjQIAAAACjEyLzMxLzIwMTkJAAAAATAGSjYBxk3cCBUw4p/HTdwIJkNJUS5OQVNEQVFHUzpURVIuSVFfRUJJVERBX0lOVC5GUTQyMDE5AQAAAAhyAQACAAAACTM3LjM2Nzc5NAEIAAAABQAAAAExAQAAAAoyMDgxMjk2ODI0AwAAAAMxNjACAAAABDQxOTAEAAAAATAHAAAACTMvMjYvMjAyNAgAAAAKMTIvMzEvMjAxOQkAAAABMAZKNgHGTdwIyczrn8dN3AgkQ0lRLk5BU0RBUUdTOlRFUi5JUV9CVl9TSEFSRS5GUTQyMDE5AQAAAAhyAQACAAAACDguODgyMTA5AQgAAAAFAAAAATEBAAAACjIwODEyOTY4MjQDAAAAAzE2MAIAAAAENDAyMAQAAAABMAcAAAAJMy8yNi8yMDI0CAAAAAoxMi8z</t>
  </si>
  <si>
    <t>MS8yMDE5CQAAAAEwBko2AcZN3AjCHOufx03cCClDSVEuTkFTREFRR1M6VEVSLklRX1BFUklPRERBVEVfSVMuRlEzMjAxOQEAAAAIcgEABQAAAAoyMDE5LTA5LTI5AAZKNgHGTdwIPuPgn8dN3AglQ0lRLk5BU0RBUUdTOlRFUi5JUV9UT1RBTF9SRVYuRlEzMjAxOQEAAAAIcgEAAgAAAAc1ODIuMDM4AQgAAAAFAAAAATEBAAAACjIwNjc4ODYzMzADAAAAAzE2MAIAAAACMjgEAAAAATAHAAAACTMvMjYvMjAyNAgAAAAJOS8yOS8yMDE5CQAAAAEwBko2AcZN3AgPbuCfx03cCChDSVEuTkFTREFRR1M6VEVSLklRX0dST1NTX01BUkdJTi5GUTMyMDE5AQAAAAhyAQACAAAABjU5LjI4MQEIAAAABQAAAAExAQAAAAoyMDY3ODg2MzMwAwAAAAMxNjACAAAABDQwNzQEAAAAATAHAAAACTMvMjYvMjAyNAgAAAAJOS8yOS8yMDE5CQAAAAEwBko2AcZN3Ag6Id+fx03cCCJDSVEuTkFTREFRR1M6VEVSLklRX0VCSVREQS5GUTMyMDE5AQAAAAhyAQACAAAABzE3Ny42NjEBCAAAAAUAAAABMQEAAAAKMjA2Nzg4NjMzMAMAAAADMTYwAgAAAAQ0MDUxBAAAAAEwBwAAAAkzLzI2LzIwMjQIAAAACTkvMjkvMjAxOQkAAAABMAZKNgHGTdwIacXvn8dN3AgoQ0lRLk5BU0RBUUdTOlRFUi5JUV9FQklUQV9NQVJHSU4uRlEzMjAxOQEAAAAIcgEAAgAAAAcyNy40OTU2AQgAAAAFAAAAATEBAAAACjIwNjc4ODYzMzADAAAAAzE2MAIAAAAENDQx</t>
  </si>
  <si>
    <t>OQQAAAABMAcAAAAJMy8yNi8yMDI0CAAAAAk5LzI5LzIwMTkJAAAAATAGSjYBxk3cCBHL45/HTdwIHkNJUS5OQVNEQVFHUzpURVIuSVFfTkkuRlEzMjAxOQEAAAAIcgEAAgAAAAYxMzUuODYBCAAAAAUAAAABMQEAAAAKMjA2Nzg4NjMzMAMAAAADMTYwAgAAAAIxNQQAAAABMAcAAAAJMy8yNi8yMDI0CAAAAAk5LzI5LzIwMTkJAAAAATAGSjYBxk3cCCRX4p/HTdwII0NJUS5OQVNEQVFHUzpURVIuSVFfTklfTk9STS5GUTMyMDE5AQAAAAhyAQACAAAACDkwLjM1ODc1AQgAAAAFAAAAATEBAAAACjIwNjc4ODYzMzADAAAAAzE2MAIAAAAENDM3OAQAAAABMAcAAAAJMy8yNi8yMDI0CAAAAAk5LzI5LzIwMTkJAAAAATAGSjYBxk3cCOtR7p/HTdwIKkNJUS5OQVNEQVFHUzpURVIuSVFfTklfTk9STV9NQVJHSU4uRlEzMjAxOQEAAAAIcgEAAgAAAAcxNS41MjQ1AQgAAAAFAAAAATEBAAAACjIwNjc4ODYzMzADAAAAAzE2MAIAAAAENDQyMAQAAAABMAcAAAAJMy8yNi8yMDI0CAAAAAk5LzI5LzIwMTkJAAAAATAGSjYBxk3cCHNn7Z/HTdwIJENJUS5OQVNEQVFHUzpURVIuSVFfRVBTX05PUk0uRlEzMjAxOQEAAAAIcgEAAgAAAAgwLjUzMjY0NgEIAAAABQAAAAExAQAAAAoyMDY3ODg2MzMwAwAAAAMxNjACAAAABDQzNzkEAAAAATAHAAAACTMvMjYvMjAyNAgAAAAJOS8yOS8yMDE5CQAAAAEwBko2AcZN3Ahst+yfx03cCCpD</t>
  </si>
  <si>
    <t>SVEuTkFTREFRR1M6VEVSLklRX0RJTFVUX0VQU19JTkNMLkZRMzIwMTkBAAAACHIBAAIAAAAEMC43NQEIAAAABQAAAAExAQAAAAoyMDY3ODg2MzMwAwAAAAMxNjACAAAAATgEAAAAATAHAAAACTMvMjYvMjAyNAgAAAAJOS8yOS8yMDE5CQAAAAEwBko2AcZN3AiDmeefx03cCC1DSVEuTkFTREFRR1M6VEVSLklRX1RPVEFMX0RFQlRfRVFVSVRZLkZRMzIwMTkBAAAACHIBAAIAAAAHMzAuNzY1NQEIAAAABQAAAAExAQAAAAoyMDY3ODg2MzMwAwAAAAMxNjACAAAABDQwMzQEAAAAATAHAAAACTMvMjYvMjAyNAgAAAAJOS8yOS8yMDE5CQAAAAEwBko2AcZN3Ag0Muqfx03cCClDSVEuTkFTREFRR1M6VEVSLklRX0NVUlJFTlRfUkFUSU8uRlEzMjAxOQEAAAAIcgEAAgAAAAczLjM1MTMxAQgAAAAFAAAAATEBAAAACjIwNjc4ODYzMzADAAAAAzE2MAIAAAAENDAzMAQAAAABMAcAAAAJMy8yNi8yMDI0CAAAAAk5LzI5LzIwMTkJAAAAATAGSjYBxk3cCDBb6Z/HTdwIJkNJUS5OQVNEQVFHUzpURVIuSVFfRUJJVERBX0lOVC5GUTMyMDE5AQAAAAhyAQACAAAACTM0LjE4NjUyNwEIAAAABQAAAAExAQAAAAoyMDY3ODg2MzMwAwAAAAMxNjACAAAABDQxOTAEAAAAATAHAAAACTMvMjYvMjAyNAgAAAAJOS8yOS8yMDE5CQAAAAEwBko2AcZN3AgCTeafx03cCCRDSVEuTkFTREFRR1M6VEVSLklRX0JWX1NIQVJFLkZRMzIwMTkBAAAA</t>
  </si>
  <si>
    <t>CHIBAAIAAAAIOC43OTk1NDIBCAAAAAUAAAABMQEAAAAKMjA2Nzg4NjMzMAMAAAADMTYwAgAAAAQ0MDIwBAAAAAEwBwAAAAkzLzI2LzIwMjQIAAAACTkvMjkvMjAxOQkAAAABMAZKNgHGTdwITQXln8dN3AgpQ0lRLk5BU0RBUUdTOlRFUi5JUV9QRVJJT0REQVRFX0lTLkZRMjIwMTkBAAAACHIBAAUAAAAKMjAxOS0wNi0zMAAGSjYBxk3cCHyO7Z/HTdwIJUNJUS5OQVNEQVFHUzpURVIuSVFfVE9UQUxfUkVWLkZRMjIwMTkBAAAACHIBAAIAAAAHNTY0LjE3OAEIAAAABQAAAAExAQAAAAoyMDQ3OTMxNDc4AwAAAAMxNjACAAAAAjI4BAAAAAEwBwAAAAkzLzI2LzIwMjQIAAAACTYvMzAvMjAxOQkAAAABMAZKNgHGTdwIbLfsn8dN3AgoQ0lRLk5BU0RBUUdTOlRFUi5JUV9HUk9TU19NQVJHSU4uRlEyMjAxOQEAAAAIcgEAAgAAAAc1Ny40MTQxAQgAAAAFAAAAATEBAAAACjIwNDc5MzE0NzgDAAAAAzE2MAIAAAAENDA3NAQAAAABMAcAAAAJMy8yNi8yMDI0CAAAAAk2LzMwLzIwMTkJAAAAATAGSjYBxk3cCNGz2Z/HTdwIIkNJUS5OQVNEQVFHUzpURVIuSVFfRUJJVERBLkZRMjIwMTkBAAAACHIBAAIAAAAHMTUyLjg4OAEIAAAABQAAAAExAQAAAAoyMDQ3OTMxNDc4AwAAAAMxNjACAAAABDQwNTEEAAAAATAHAAAACTMvMjYvMjAyNAgAAAAJNi8zMC8yMDE5CQAAAAEwBko2AcZN3AjJzOufx03cCChDSVEuTkFTREFRR1M6</t>
  </si>
  <si>
    <t>VEVSLklRX0VCSVRBX01BUkdJTi5GUTIyMDE5AQAAAAhyAQACAAAABjI0LjA0NQEIAAAABQAAAAExAQAAAAoyMDQ3OTMxNDc4AwAAAAMxNjACAAAABDQ0MTkEAAAAATAHAAAACTMvMjYvMjAyNAgAAAAJNi8zMC8yMDE5CQAAAAEwBko2AcZN3AjCHOufx03cCB5DSVEuTkFTREFRR1M6VEVSLklRX05JLkZRMjIwMTkBAAAACHIBAAIAAAAGOTcuMzk3AQgAAAAFAAAAATEBAAAACjIwNDc5MzE0NzgDAAAAAzE2MAIAAAACMTUEAAAAATAHAAAACTMvMjYvMjAyNAgAAAAJNi8zMC8yMDE5CQAAAAEwBko2AcZN3AjHXOifx03cCCNDSVEuTkFTREFRR1M6VEVSLklRX05JX05PUk0uRlEyMjAxOQEAAAAIcgEAAgAAAAg3NC44Nzg3NQEIAAAABQAAAAExAQAAAAoyMDQ3OTMxNDc4AwAAAAMxNjACAAAABDQzNzgEAAAAATAHAAAACTMvMjYvMjAyNAgAAAAJNi8zMC8yMDE5CQAAAAEwBko2AcZN3Ag6D96fx03cCCpDSVEuTkFTREFRR1M6VEVSLklRX05JX05PUk1fTUFSR0lOLkZRMjIwMTkBAAAACHIBAAIAAAAHMTMuMjcyMQEIAAAABQAAAAExAQAAAAoyMDQ3OTMxNDc4AwAAAAMxNjACAAAABDQ0MjAEAAAAATAHAAAACTMvMjYvMjAyNAgAAAAJNi8zMC8yMDE5CQAAAAEwBko2AcZN3Age2s2fx03cCCRDSVEuTkFTREFRR1M6VEVSLklRX0VQU19OT1JNLkZRMjIwMTkBAAAACHIBAAIAAAAIMC40MzcyNzEBCAAAAAUAAAABMQEA</t>
  </si>
  <si>
    <t>AAAKMjA0NzkzMTQ3OAMAAAADMTYwAgAAAAQ0Mzc5BAAAAAEwBwAAAAkzLzI2LzIwMjQIAAAACTYvMzAvMjAxOQkAAAABMAZKNgHGTdwIacXvn8dN3AgqQ0lRLk5BU0RBUUdTOlRFUi5JUV9ESUxVVF9FUFNfSU5DTC5GUTIyMDE5AQAAAAhyAQACAAAABDAuNTUBCAAAAAUAAAABMQEAAAAKMjA0NzkzMTQ3OAMAAAADMTYwAgAAAAE4BAAAAAEwBwAAAAkzLzI2LzIwMjQIAAAACTYvMzAvMjAxOQkAAAABMAZKNgHGTdwIq8Lcn8dN3AgtQ0lRLk5BU0RBUUdTOlRFUi5JUV9UT1RBTF9ERUJUX0VRVUlUWS5GUTIyMDE5AQAAAAhyAQACAAAABzMwLjUzNTMBCAAAAAUAAAABMQEAAAAKMjA0NzkzMTQ3OAMAAAADMTYwAgAAAAQ0MDM0BAAAAAEwBwAAAAkzLzI2LzIwMjQIAAAACTYvMzAvMjAxOQkAAAABMAZKNgHGTdwI61Hun8dN3AgpQ0lRLk5BU0RBUUdTOlRFUi5JUV9DVVJSRU5UX1JBVElPLkZRMjIwMTkBAAAACHIBAAIAAAAIMy40NjIxNTQBCAAAAAUAAAABMQEAAAAKMjA0NzkzMTQ3OAMAAAADMTYwAgAAAAQ0MDMwBAAAAAEwBwAAAAkzLzI2LzIwMjQIAAAACTYvMzAvMjAxOQkAAAABMAZKNgHGTdwIwhzrn8dN3AgmQ0lRLk5BU0RBUUdTOlRFUi5JUV9FQklUREFfSU5ULkZRMjIwMTkBAAAACHIBAAIAAAAJMjcuODk0NDgyAQgAAAAFAAAAATEBAAAACjIwNDc5MzE0NzgDAAAAAzE2MAIAAAAENDE5MAQAAAABMAcA</t>
  </si>
  <si>
    <t>AAAJMy8yNi8yMDI0CAAAAAk2LzMwLzIwMTkJAAAAATAGSjYBxk3cCFIK4Z/HTdwIJENJUS5OQVNEQVFHUzpURVIuSVFfQlZfU0hBUkUuRlEyMjAxOQEAAAAIcgEAAgAAAAg4LjY4MDE2MQEIAAAABQAAAAExAQAAAAoyMDQ3OTMxNDc4AwAAAAMxNjACAAAABDQwMjAEAAAAATAHAAAACTMvMjYvMjAyNAgAAAAJNi8zMC8yMDE5CQAAAAEwBko2AcZN3AgPbuCfx03cCClDSVEuTkFTREFRR1M6VEVSLklRX1BFUklPRERBVEVfSVMuRlExMjAxOQEAAAAIcgEABQAAAAoyMDE5LTAzLTMxAAZKNgHGTdwIOiHfn8dN3AglQ0lRLk5BU0RBUUdTOlRFUi5JUV9UT1RBTF9SRVYuRlExMjAxOQEAAAAIcgEAAgAAAAc0OTQuMDk5AQgAAAAFAAAAATEBAAAACjIwMzMyMjMzMjQDAAAAAzE2MAIAAAACMjgEAAAAATAHAAAACTMvMjYvMjAyNAgAAAAJMy8zMS8yMDE5CQAAAAEwBko2AcZN3Ag0Muqfx03cCChDSVEuTkFTREFRR1M6VEVSLklRX0dST1NTX01BUkdJTi5GUTEyMDE5AQAAAAhyAQACAAAABjU4LjIxNAEIAAAABQAAAAExAQAAAAoyMDMzMjIzMzI0AwAAAAMxNjACAAAABDQwNzQEAAAAATAHAAAACTMvMjYvMjAyNAgAAAAJMy8zMS8yMDE5CQAAAAEwBko2AcZN3AgwW+mfx03cCCJDSVEuTkFTREFRR1M6VEVSLklRX0VCSVREQS5GUTEyMDE5AQAAAAhyAQACAAAABzEyNy43NDIBCAAAAAUAAAABMQEAAAAKMjAzMzIyMzMy</t>
  </si>
  <si>
    <t>NAMAAAADMTYwAgAAAAQ0MDUxBAAAAAEwBwAAAAkzLzI2LzIwMjQIAAAACTMvMzEvMjAxOQkAAAABMONwNgHGTdwIyJTin8dN3AgoQ0lRLk5BU0RBUUdTOlRFUi5JUV9FQklUQV9NQVJHSU4uRlExMjAxOQEAAAAIcgEAAgAAAAcyMi40ODM1AQgAAAAFAAAAATEBAAAACjIwMzMyMjMzMjQDAAAAAzE2MAIAAAAENDQxOQQAAAABMAcAAAAJMy8yNi8yMDI0CAAAAAkzLzMxLzIwMTkJAAAAATDjcDYBxk3cCOAq7p/HTdwIHkNJUS5OQVNEQVFHUzpURVIuSVFfTkkuRlExMjAxOQEAAAAIcgEAAgAAAAcxMDkuMTM4AQgAAAAFAAAAATEBAAAACjIwMzMyMjMzMjQDAAAAAzE2MAIAAAACMTUEAAAAATAHAAAACTMvMjYvMjAyNAgAAAAJMy8zMS8yMDE5CQAAAAEw43A2AcZN3Ah8ju2fx03cCCNDSVEuTkFTREFRR1M6VEVSLklRX05JX05PUk0uRlExMjAxOQEAAAAIcgEAAgAAAAk2MC4xMzQzNzUBCAAAAAUAAAABMQEAAAAKMjAzMzIyMzMyNAMAAAADMTYwAgAAAAQ0Mzc4BAAAAAEwBwAAAAkzLzI2LzIwMjQIAAAACTMvMzEvMjAxOQkAAAABMONwNgHGTdwIbLfsn8dN3AgqQ0lRLk5BU0RBUUdTOlRFUi5JUV9OSV9OT1JNX01BUkdJTi5GUTEyMDE5AQAAAAhyAQACAAAABzEyLjE3MDUBCAAAAAUAAAABMQEAAAAKMjAzMzIyMzMyNAMAAAADMTYwAgAAAAQ0NDIwBAAAAAEwBwAAAAkzLzI2LzIwMjQIAAAACTMvMzEvMjAxOQkA</t>
  </si>
  <si>
    <t>AAABMONwNgHGTdwIFTDin8dN3AgkQ0lRLk5BU0RBUUdTOlRFUi5JUV9FUFNfTk9STS5GUTEyMDE5AQAAAAhyAQACAAAACDAuMzQ2NTMxAQgAAAAFAAAAATEBAAAACjIwMzMyMjMzMjQDAAAAAzE2MAIAAAAENDM3OQQAAAABMAcAAAAJMy8yNi8yMDI0CAAAAAkzLzMxLzIwMTkJAAAAATDjcDYBxk3cCMnM65/HTdwIKkNJUS5OQVNEQVFHUzpURVIuSVFfRElMVVRfRVBTX0lOQ0wuRlExMjAxOQEAAAAIcgEAAgAAAAQwLjYyAQgAAAAFAAAAATEBAAAACjIwMzMyMjMzMjQDAAAAAzE2MAIAAAABOAQAAAABMAcAAAAJMy8yNi8yMDI0CAAAAAkzLzMxLzIwMTkJAAAAATDjcDYBxk3cCDQy6p/HTdwILUNJUS5OQVNEQVFHUzpURVIuSVFfVE9UQUxfREVCVF9FUVVJVFkuRlExMjAxOQEAAAAIcgEAAgAAAAcyOS44NDc2AQgAAAAFAAAAATEBAAAACjIwMzMyMjMzMjQDAAAAAzE2MAIAAAAENDAzNAQAAAABMAcAAAAJMy8yNi8yMDI0CAAAAAkzLzMxLzIwMTkJAAAAATDjcDYBxk3cCCp05p/HTdwIKUNJUS5OQVNEQVFHUzpURVIuSVFfQ1VSUkVOVF9SQVRJTy5GUTEyMDE5AQAAAAhyAQACAAAABzMuNjA2NjkBCAAAAAUAAAABMQEAAAAKMjAzMzIyMzMyNAMAAAADMTYwAgAAAAQ0MDMwBAAAAAEwBwAAAAkzLzI2LzIwMjQIAAAACTMvMzEvMjAxOQkAAAABMONwNgHGTdwITQXln8dN3AgmQ0lRLk5BU0RBUUdTOlRFUi5JUV9F</t>
  </si>
  <si>
    <t>QklUREFfSU5ULkZRMTIwMTkBAAAACHIBAAIAAAAJMjQuNDQ2MDE0AQgAAAAFAAAAATEBAAAACjIwMzMyMjMzMjQDAAAAAzE2MAIAAAAENDE5MAQAAAABMAcAAAAJMy8yNi8yMDI0CAAAAAkzLzMxLzIwMTkJAAAAATDjcDYBxk3cCGnF75/HTdwIJENJUS5OQVNEQVFHUzpURVIuSVFfQlZfU0hBUkUuRlExMjAxOQEAAAAIcgEAAgAAAAc4LjUzMDMzAQgAAAAFAAAAATEBAAAACjIwMzMyMjMzMjQDAAAAAzE2MAIAAAAENDAyMAQAAAABMAcAAAAJMy8yNi8yMDI0CAAAAAkzLzMxLzIwMTkJAAAAATDjcDYBxk3cCBHL45/HTdwIKkNJUS5OQVNEQVFHUzpUU0xBLklRX1BFUklPRERBVEVfSVMuRlE0MjAyMwEAAAAQxqIBBQAAAAoyMDIzLTEyLTMxAONwNgHGTdwI0bPZn8dN3AgmQ0lRLk5BU0RBUUdTOlRTTEEuSVFfVE9UQUxfUkVWLkZRNDIwMjMBAAAAEMaiAQIAAAAFMjUxNjcBCAAAAAUAAAABMQEAAAALLTIwMTIzNjE2NTYDAAAAAzE2MAIAAAACMjgEAAAAATAHAAAACTMvMjYvMjAyNAgAAAAKMTIvMzEvMjAyMwkAAAABMONwNgHGTdwII/Trn8dN3AgpQ0lRLk5BU0RBUUdTOlRTTEEuSVFfR1JPU1NfTUFSR0lOLkZRNDIwMjMBAAAAEMaiAQIAAAAHMTcuNjM0MgEIAAAABQAAAAExAQAAAAstMjAxMjM2MTY1NgMAAAADMTYwAgAAAAQ0MDc0BAAAAAEwBwAAAAkzLzI2LzIwMjQIAAAACjEyLzMxLzIwMjMJAAAAATDj</t>
  </si>
  <si>
    <t>cDYBxk3cCMIc65/HTdwII0NJUS5OQVNEQVFHUzpUU0xBLklRX0VCSVREQS5GUTQyMDIzAQAAABDGogECAAAABDMyOTYBCAAAAAUAAAABMQEAAAALLTIwMTIzNjE2NTYDAAAAAzE2MAIAAAAENDA1MQQAAAABMAcAAAAJMy8yNi8yMDI0CAAAAAoxMi8zMS8yMDIzCQAAAAEw43A2AcZN3AjHXOifx03cCClDSVEuTkFTREFRR1M6VFNMQS5JUV9FQklUQV9NQVJHSU4uRlE0MjAyMwEAAAAQxqIBAgAAAAY4LjIwMTIBCAAAAAUAAAABMQEAAAALLTIwMTIzNjE2NTYDAAAAAzE2MAIAAAAENDQxOQQAAAABMAcAAAAJMy8yNi8yMDI0CAAAAAoxMi8zMS8yMDIzCQAAAAEw43A2AcZN3AiLwOefx03cCB9DSVEuTkFTREFRR1M6VFNMQS5JUV9OSS5GUTQyMDIzAQAAABDGogECAAAABDc5MjgBCAAAAAUAAAABMQEAAAALLTIwMTIzNjE2NTYDAAAAAzE2MAIAAAACMTUEAAAAATAHAAAACTMvMjYvMjAyNAgAAAAKMTIvMzEvMjAyMwkAAAABMONwNgHGTdwINJvmn8dN3AgkQ0lRLk5BU0RBUUdTOlRTTEEuSVFfTklfTk9STS5GUTQyMDIzAQAAABDGogECAAAACDEzNTQuMzc1AQgAAAAFAAAAATEBAAAACy0yMDEyMzYxNjU2AwAAAAMxNjACAAAABDQzNzgEAAAAATAHAAAACTMvMjYvMjAyNAgAAAAKMTIvMzEvMjAyMwkAAAABMONwNgHGTdwIeuzvn8dN3AgrQ0lRLk5BU0RBUUdTOlRTTEEuSVFfTklfTk9STV9NQVJHSU4uRlE0MjAy</t>
  </si>
  <si>
    <t>MwEAAAAQxqIBAgAAAAY1LjM4MTUBCAAAAAUAAAABMQEAAAALLTIwMTIzNjE2NTYDAAAAAzE2MAIAAAAENDQyMAQAAAABMAcAAAAJMy8yNi8yMDI0CAAAAAoxMi8zMS8yMDIzCQAAAAEw43A2AcZN3Airwtyfx03cCCVDSVEuTkFTREFRR1M6VFNMQS5JUV9FUFNfTk9STS5GUTQyMDIzAQAAABDGogECAAAABzAuNDI1NzcBCAAAAAUAAAABMQEAAAALLTIwMTIzNjE2NTYDAAAAAzE2MAIAAAAENDM3OQQAAAABMAcAAAAJMy8yNi8yMDI0CAAAAAoxMi8zMS8yMDIzCQAAAAEw43A2AcZN3AgFT9ufx03cCCtDSVEuTkFTREFRR1M6VFNMQS5JUV9ESUxVVF9FUFNfSU5DTC5GUTQyMDIzAQAAABDGogECAAAACDIuMjY3Nzc0AQgAAAAFAAAAATEBAAAACy0yMDEyMzYxNjU2AwAAAAMxNjACAAAAATgEAAAAATAHAAAACTMvMjYvMjAyNAgAAAAKMTIvMzEvMjAyMwkAAAABMONwNgHGTdwI4Crun8dN3Ag3Q0lRLk5BU0RBUUdTOlRTTEEuSVFfQlVTX1NFR19QUklNQVJZX1BJQy5GUTQyMDIzLi4uLi4uMQEAAAAQxqIBAwAAABlBdXRvbW9iaWxlIE1hbnVmYWN0dXJlcnMgAOyXNgHGTdwIeuzvn8dN3AguQ0lRLk5BU0RBUUdTOlRTTEEuSVFfVE9UQUxfREVCVF9FUVVJVFkuRlE0MjAyMwEAAAAQxqIBAgAAAAcxNS4wNDk3AQgAAAAFAAAAATEBAAAACy0yMDEyMzYxNjU2AwAAAAMxNjACAAAABDQwMzQEAAAAATAHAAAACTMvMjYv</t>
  </si>
  <si>
    <t>MjAyNAgAAAAKMTIvMzEvMjAyMwkAAAABMONwNgHGTdwIat7sn8dN3AgqQ0lRLk5BU0RBUUdTOlRTTEEuSVFfQ1VSUkVOVF9SQVRJTy5GUTQyMDIzAQAAABDGogECAAAACDEuNzI1ODkzAQgAAAAFAAAAATEBAAAACy0yMDEyMzYxNjU2AwAAAAMxNjACAAAABDQwMzAEAAAAATAHAAAACTMvMjYvMjAyNAgAAAAKMTIvMzEvMjAyMwkAAAABMONwNgHGTdwID27gn8dN3AgnQ0lRLk5BU0RBUUdTOlRTTEEuSVFfRUJJVERBX0lOVC5GUTQyMDIzAQAAABDGogECAAAACTU4Ljc1ODE5NgEIAAAABQAAAAExAQAAAAstMjAxMjM2MTY1NgMAAAADMTYwAgAAAAQ0MTkwBAAAAAEwBwAAAAkzLzI2LzIwMjQIAAAACjEyLzMxLzIwMjMJAAAAATDjcDYBxk3cCDoh35/HTdwIJUNJUS5OQVNEQVFHUzpUU0xBLklRX0JWX1NIQVJFLkZRNDIwMjMBAAAAEMaiAQIAAAAJMTkuNjY1MzA2AQgAAAAFAAAAATEBAAAACy0yMDEyMzYxNjU2AwAAAAMxNjACAAAABDQwMjAEAAAAATAHAAAACTMvMjYvMjAyNAgAAAAKMTIvMzEvMjAyMwkAAAABMONwNgHGTdwIiVnqn8dN3AgqQ0lRLk5BU0RBUUdTOlRTTEEuSVFfUEVSSU9EREFURV9JUy5GUTMyMDIzAQAAABDGogEFAAAACjIwMjMtMDktMzAA43A2AcZN3AgwW+mfx03cCCZDSVEuTkFTREFRR1M6VFNMQS5JUV9UT1RBTF9SRVYuRlEzMjAyMwEAAAAQxqIBAgAAAAUyMzM1MAEIAAAABQAAAAEx</t>
  </si>
  <si>
    <t>AQAAAAstMjAyMzM0ODI4NAMAAAADMTYwAgAAAAIyOAQAAAABMAcAAAAJMy8yNi8yMDI0CAAAAAk5LzMwLzIwMjMJAAAAATDjcDYBxk3cCDoP3p/HTdwIKUNJUS5OQVNEQVFHUzpUU0xBLklRX0dST1NTX01BUkdJTi5GUTMyMDIzAQAAABDGogECAAAABzE3Ljg5MjkBCAAAAAUAAAABMQEAAAALLTIwMjMzNDgyODQDAAAAAzE2MAIAAAAENDA3NAQAAAABMAcAAAAJMy8yNi8yMDI0CAAAAAk5LzMwLzIwMjMJAAAAATDjcDYBxk3cCJ3/zp/HTdwII0NJUS5OQVNEQVFHUzpUU0xBLklRX0VCSVREQS5GUTMyMDIzAQAAABDGogECAAAABDI5OTkBCAAAAAUAAAABMQEAAAALLTIwMjMzNDgyODQDAAAAAzE2MAIAAAAENDA1MQQAAAABMAcAAAAJMy8yNi8yMDI0CAAAAAk5LzMwLzIwMjMJAAAAATDjcDYBxk3cCHyO7Z/HTdwIKUNJUS5OQVNEQVFHUzpUU0xBLklRX0VCSVRBX01BUkdJTi5GUTMyMDIzAQAAABDGogECAAAABjcuNTU0NgEIAAAABQAAAAExAQAAAAstMjAyMzM0ODI4NAMAAAADMTYwAgAAAAQ0NDE5BAAAAAEwBwAAAAkzLzI2LzIwMjQIAAAACTkvMzAvMjAyMwkAAAABMONwNgHGTdwIat7sn8dN3AgfQ0lRLk5BU0RBUUdTOlRTTEEuSVFfTkkuRlEzMjAyMwEAAAAQxqIBAgAAAAQxODUzAQgAAAAFAAAAATEBAAAACy0yMDIzMzQ4Mjg0AwAAAAMxNjACAAAAAjE1BAAAAAEwBwAAAAkzLzI2LzIwMjQIAAAACTkv</t>
  </si>
  <si>
    <t>MzAvMjAyMwkAAAABMONwNgHGTdwIJFfin8dN3AgkQ0lRLk5BU0RBUUdTOlRTTEEuSVFfTklfTk9STS5GUTMyMDIzAQAAABDGogECAAAACDEyNTMuMTI1AQgAAAAFAAAAATEBAAAACy0yMDIzMzQ4Mjg0AwAAAAMxNjACAAAABDQzNzgEAAAAATAHAAAACTMvMjYvMjAyNAgAAAAJOS8zMC8yMDIzCQAAAAEw43A2AcZN3Agj9Oufx03cCCtDSVEuTkFTREFRR1M6VFNMQS5JUV9OSV9OT1JNX01BUkdJTi5GUTMyMDIzAQAAABDGogECAAAABjUuMzY2NwEIAAAABQAAAAExAQAAAAstMjAyMzM0ODI4NAMAAAADMTYwAgAAAAQ0NDIwBAAAAAEwBwAAAAkzLzI2LzIwMjQIAAAACTkvMzAvMjAyMwkAAAABMONwNgHGTdwI1kPrn8dN3AglQ0lRLk5BU0RBUUdTOlRTTEEuSVFfRVBTX05PUk0uRlEzMjAyMwEAAAAQxqIBAgAAAAcwLjM5NDU2AQgAAAAFAAAAATEBAAAACy0yMDIzMzQ4Mjg0AwAAAAMxNjACAAAABDQzNzkEAAAAATAHAAAACTMvMjYvMjAyNAgAAAAJOS8zMC8yMDIzCQAAAAEw43A2AcZN3Ag+4+Cfx03cCCtDSVEuTkFTREFRR1M6VFNMQS5JUV9ESUxVVF9FUFNfSU5DTC5GUTMyMDIzAQAAABDGogECAAAABDAuNTMBCAAAAAUAAAABMQEAAAALLTIwMjMzNDgyODQDAAAAAzE2MAIAAAABOAQAAAABMAcAAAAJMy8yNi8yMDI0CAAAAAk5LzMwLzIwMjMJAAAAATDjcDYBxk3cCCp05p/HTdwILkNJUS5OQVNEQVFHUzpU</t>
  </si>
  <si>
    <t>U0xBLklRX1RPVEFMX0RFQlRfRVFVSVRZLkZRMzIwMjMBAAAAEMaiAQIAAAAHMTUuMDIzMwEIAAAABQAAAAExAQAAAAstMjAyMzM0ODI4NAMAAAADMTYwAgAAAAQ0MDM0BAAAAAEwBwAAAAkzLzI2LzIwMjQIAAAACTkvMzAvMjAyMwkAAAABMONwNgHGTdwIeuzvn8dN3AgqQ0lRLk5BU0RBUUdTOlRTTEEuSVFfQ1VSUkVOVF9SQVRJTy5GUTMyMDIzAQAAABDGogECAAAACDEuNjkwMTY1AQgAAAAFAAAAATEBAAAACy0yMDIzMzQ4Mjg0AwAAAAMxNjACAAAABDQwMzAEAAAAATAHAAAACTMvMjYvMjAyNAgAAAAJOS8zMC8yMDIzCQAAAAEw43A2AcZN3AgRy+Ofx03cCCdDSVEuTkFTREFRR1M6VFNMQS5JUV9FQklUREFfSU5ULkZRMzIwMjMBAAAAEMaiAQIAAAAJODQuMTcxMDUyAQgAAAAFAAAAATEBAAAACy0yMDIzMzQ4Mjg0AwAAAAMxNjACAAAABDQxOTAEAAAAATAHAAAACTMvMjYvMjAyNAgAAAAJOS8zMC8yMDIzCQAAAAEw43A2AcZN3AjIlOKfx03cCCVDSVEuTkFTREFRR1M6VFNMQS5JUV9CVl9TSEFSRS5GUTMyMDIzAQAAABDGogECAAAACTE2LjgxODQ5NgEIAAAABQAAAAExAQAAAAstMjAyMzM0ODI4NAMAAAADMTYwAgAAAAQ0MDIwBAAAAAEwBwAAAAkzLzI2LzIwMjQIAAAACTkvMzAvMjAyMwkAAAABMONwNgHGTdwI61Hun8dN3AgqQ0lRLk5BU0RBUUdTOlRTTEEuSVFfUEVSSU9EREFURV9JUy5GUTIyMDIz</t>
  </si>
  <si>
    <t>AQAAABDGogEFAAAACjIwMjMtMDYtMzAA43A2AcZN3AjCHOufx03cCCZDSVEuTkFTREFRR1M6VFNMQS5JUV9UT1RBTF9SRVYuRlEyMjAyMwEAAAAQxqIBAgAAAAUyNDkyNwEIAAAABQAAAAExAQAAAAstMjAyMzM0ODA4NQMAAAADMTYwAgAAAAIyOAQAAAABMAcAAAAJMy8yNi8yMDI0CAAAAAk2LzMwLzIwMjMJAAAAATDjcDYBxk3cCMyD6J/HTdwIKUNJUS5OQVNEQVFHUzpUU0xBLklRX0dST1NTX01BUkdJTi5GUTIyMDIzAQAAABDGogECAAAABzE4LjE4NTEBCAAAAAUAAAABMQEAAAALLTIwMjMzNDgwODUDAAAAAzE2MAIAAAAENDA3NAQAAAABMAcAAAAJMy8yNi8yMDI0CAAAAAk2LzMwLzIwMjMJAAAAATDjcDYBxk3cCIvA55/HTdwII0NJUS5OQVNEQVFHUzpUU0xBLklRX0VCSVREQS5GUTIyMDIzAQAAABDGogECAAAABDM1NTMBCAAAAAUAAAABMQEAAAALLTIwMjMzNDgwODUDAAAAAzE2MAIAAAAENDA1MQQAAAABMAcAAAAJMy8yNi8yMDI0CAAAAAk2LzMwLzIwMjMJAAAAATDjcDYBxk3cCELC5p/HTdwIKUNJUS5OQVNEQVFHUzpUU0xBLklRX0VCSVRBX01BUkdJTi5GUTIyMDIzAQAAABDGogECAAAABjkuNjI0MQEIAAAABQAAAAExAQAAAAstMjAyMzM0ODA4NQMAAAADMTYwAgAAAAQ0NDE5BAAAAAEwBwAAAAkzLzI2LzIwMjQIAAAACTYvMzAvMjAyMwkAAAABMONwNgHGTdwINDLqn8dN3AgfQ0lRLk5BU0RB</t>
  </si>
  <si>
    <t>UUdTOlRTTEEuSVFfTkkuRlEyMjAyMwEAAAAQxqIBAgAAAAQyNzAzAQgAAAAFAAAAATEBAAAACy0yMDIzMzQ4MDg1AwAAAAMxNjACAAAAAjE1BAAAAAEwBwAAAAkzLzI2LzIwMjQIAAAACTYvMzAvMjAyMwkAAAABMONwNgHGTdwIPILpn8dN3AgkQ0lRLk5BU0RBUUdTOlRTTEEuSVFfTklfTk9STS5GUTIyMDIzAQAAABDGogECAAAACDE5MjQuNjI1AQgAAAAFAAAAATEBAAAACy0yMDIzMzQ4MDg1AwAAAAMxNjACAAAABDQzNzgEAAAAATAHAAAACTMvMjYvMjAyNAgAAAAJNi8zMC8yMDIzCQAAAAEw43A2AcZN3AgFT9ufx03cCCtDSVEuTkFTREFRR1M6VFNMQS5JUV9OSV9OT1JNX01BUkdJTi5GUTIyMDIzAQAAABDGogECAAAABTcuNzIxAQgAAAAFAAAAATEBAAAACy0yMDIzMzQ4MDg1AwAAAAMxNjACAAAABDQ0MjAEAAAAATAHAAAACTMvMjYvMjAyNAgAAAAJNi8zMC8yMDIzCQAAAAEw43A2AcZN3AjrUe6fx03cCCVDSVEuTkFTREFRR1M6VFNMQS5JUV9FUFNfTk9STS5GUTIyMDIzAQAAABDGogECAAAACDAuNjA2OTQ1AQgAAAAFAAAAATEBAAAACy0yMDIzMzQ4MDg1AwAAAAMxNjACAAAABDQzNzkEAAAAATAHAAAACTMvMjYvMjAyNAgAAAAJNi8zMC8yMDIzCQAAAAEw43A2AcZN3Ah8ju2fx03cCCtDSVEuTkFTREFRR1M6VFNMQS5JUV9ESUxVVF9FUFNfSU5DTC5GUTIyMDIzAQAAABDGogECAAAACDAuNzcxNTY0</t>
  </si>
  <si>
    <t>AQgAAAAFAAAAATEBAAAACy0yMDIzMzQ4MDg1AwAAAAMxNjACAAAAATgEAAAAATAHAAAACTMvMjYvMjAyNAgAAAAJNi8zMC8yMDIzCQAAAAEw43A2AcZN3Ahq3uyfx03cCC5DSVEuTkFTREFRR1M6VFNMQS5JUV9UT1RBTF9ERUJUX0VRVUlUWS5GUTIyMDIzAQAAABDGogECAAAABjExLjEzNgEIAAAABQAAAAExAQAAAAstMjAyMzM0ODA4NQMAAAADMTYwAgAAAAQ0MDM0BAAAAAEwBwAAAAkzLzI2LzIwMjQIAAAACTYvMzAvMjAyMwkAAAABMONwNgHGTdwII/Trn8dN3AgqQ0lRLk5BU0RBUUdTOlRTTEEuSVFfQ1VSUkVOVF9SQVRJTy5GUTIyMDIzAQAAABDGogECAAAACDEuNTkwMTM0AQgAAAAFAAAAATEBAAAACy0yMDIzMzQ4MDg1AwAAAAMxNjACAAAABDQwMzAEAAAAATAHAAAACTMvMjYvMjAyNAgAAAAJNi8zMC8yMDIzCQAAAAEw43A2AcZN3Ag0Muqfx03cCCdDSVEuTkFTREFRR1M6VFNMQS5JUV9FQklUREFfSU5ULkZRMjIwMjMBAAAAEMaiAQIAAAAKMTI2Ljg5Mjg1NwEIAAAABQAAAAExAQAAAAstMjAyMzM0ODA4NQMAAAADMTYwAgAAAAQ0MTkwBAAAAAEwBwAAAAkzLzI2LzIwMjQIAAAACTYvMzAvMjAyMwkAAAABMONwNgHGTdwIPILpn8dN3AglQ0lRLk5BU0RBUUdTOlRTTEEuSVFfQlZfU0hBUkUuRlEyMjAyMwEAAAAQxqIBAgAAAAgxNi4xMDkwMQEIAAAABQAAAAExAQAAAAstMjAyMzM0ODA4NQMAAAAD</t>
  </si>
  <si>
    <t>MTYwAgAAAAQ0MDIwBAAAAAEwBwAAAAkzLzI2LzIwMjQIAAAACTYvMzAvMjAyMwkAAAABMONwNgHGTdwIThHQn8dN3AgqQ0lRLk5BU0RBUUdTOlRTTEEuSVFfUEVSSU9EREFURV9JUy5GUTEyMDIzAQAAABDGogEFAAAACjIwMjMtMDMtMzEA43A2AcZN3Ajkquifx03cCCZDSVEuTkFTREFRR1M6VFNMQS5JUV9UT1RBTF9SRVYuRlExMjAyMwEAAAAQxqIBAgAAAAUyMzMyOQEIAAAABQAAAAExAQAAAAstMjA1MDcwNzY4NQMAAAADMTYwAgAAAAIyOAQAAAABMAcAAAAJMy8yNi8yMDI0CAAAAAkzLzMxLzIwMjMJAAAAATDjcDYBxk3cCHrs75/HTdwIKUNJUS5OQVNEQVFHUzpUU0xBLklRX0dST1NTX01BUkdJTi5GUTEyMDIzAQAAABDGogECAAAABzE5LjMzNjQBCAAAAAUAAAABMQEAAAALLTIwNTA3MDc2ODUDAAAAAzE2MAIAAAAENDA3NAQAAAABMAcAAAAJMy8yNi8yMDI0CAAAAAkzLzMxLzIwMjMJAAAAATDjcDYBxk3cCKvC3J/HTdwII0NJUS5OQVNEQVFHUzpUU0xBLklRX0VCSVREQS5GUTEyMDIzAQAAABDGogECAAAABDM3MTABCAAAAAUAAAABMQEAAAALLTIwNTA3MDc2ODUDAAAAAzE2MAIAAAAENDA1MQQAAAABMAcAAAAJMy8yNi8yMDI0CAAAAAkzLzMxLzIwMjMJAAAAATDjcDYBxk3cCD7j4J/HTdwIKUNJUS5OQVNEQVFHUzpUU0xBLklRX0VCSVRBX01BUkdJTi5GUTEyMDIzAQAAABDGogECAAAABzExLjQx</t>
  </si>
  <si>
    <t>OTIBCAAAAAUAAAABMQEAAAALLTIwNTA3MDc2ODUDAAAAAzE2MAIAAAAENDQxOQQAAAABMAcAAAAJMy8yNi8yMDI0CAAAAAkzLzMxLzIwMjMJAAAAATDjcDYBxk3cCCP065/HTdwIH0NJUS5OQVNEQVFHUzpUU0xBLklRX05JLkZRMTIwMjMBAAAAEMaiAQIAAAAEMjUxMwEIAAAABQAAAAExAQAAAAstMjA1MDcwNzY4NQMAAAADMTYwAgAAAAIxNQQAAAABMAcAAAAJMy8yNi8yMDI0CAAAAAkzLzMxLzIwMjMJAAAAATDjcDYBxk3cCMIc65/HTdwIJENJUS5OQVNEQVFHUzpUU0xBLklRX05JX05PUk0uRlExMjAyMwEAAAAQxqIBAgAAAAQxNzI0AQgAAAAFAAAAATEBAAAACy0yMDUwNzA3Njg1AwAAAAMxNjACAAAABDQzNzgEAAAAATAHAAAACTMvMjYvMjAyNAgAAAAJMy8zMS8yMDIzCQAAAAEw43A2AcZN3AgPbuCfx03cCCtDSVEuTkFTREFRR1M6VFNMQS5JUV9OSV9OT1JNX01BUkdJTi5GUTEyMDIzAQAAABDGogECAAAABjcuMzg5OQEIAAAABQAAAAExAQAAAAstMjA1MDcwNzY4NQMAAAADMTYwAgAAAAQ0NDIwBAAAAAEwBwAAAAkzLzI2LzIwMjQIAAAACTMvMzEvMjAyMwkAAAABMONwNgHGTdwIOiHfn8dN3AglQ0lRLk5BU0RBUUdTOlRTTEEuSVFfRVBTX05PUk0uRlExMjAyMwEAAAAQxqIBAgAAAAgwLjU0NDUzNQEIAAAABQAAAAExAQAAAAstMjA1MDcwNzY4NQMAAAADMTYwAgAAAAQ0Mzc5BAAAAAEwBwAAAAkz</t>
  </si>
  <si>
    <t>LzI2LzIwMjQIAAAACTMvMzEvMjAyMwkAAAABMONwNgHGTdwIOg/en8dN3AgrQ0lRLk5BU0RBUUdTOlRTTEEuSVFfRElMVVRfRVBTX0lOQ0wuRlExMjAyMwEAAAAQxqIBAgAAAAQwLjczAQgAAAAFAAAAATEBAAAACy0yMDUwNzA3Njg1AwAAAAMxNjACAAAAATgEAAAAATAHAAAACTMvMjYvMjAyNAgAAAAJMy8zMS8yMDIzCQAAAAEw43A2AcZN3Ah67O+fx03cCC5DSVEuTkFTREFRR1M6VFNMQS5JUV9UT1RBTF9ERUJUX0VRVUlUWS5GUTEyMDIzAQAAABDGogECAAAABzExLjMyMTIBCAAAAAUAAAABMQEAAAALLTIwNTA3MDc2ODUDAAAAAzE2MAIAAAAENDAzNAQAAAABMAcAAAAJMy8yNi8yMDI0CAAAAAkzLzMxLzIwMjMJAAAAATDjcDYBxk3cCCRX4p/HTdwIKkNJUS5OQVNEQVFHUzpUU0xBLklRX0NVUlJFTlRfUkFUSU8uRlExMjAyMwEAAAAQxqIBAgAAAAgxLjU2NzE3NAEIAAAABQAAAAExAQAAAAstMjA1MDcwNzY4NQMAAAADMTYwAgAAAAQ0MDMwBAAAAAEwBwAAAAkzLzI2LzIwMjQIAAAACTMvMzEvMjAyMwkAAAABMONwNgHGTdwI61Hun8dN3AgnQ0lRLk5BU0RBUUdTOlRTTEEuSVFfRUJJVERBX0lOVC5GUTEyMDIzAQAAABDGogECAAAACjEzNC44MTAzNDQBCAAAAAUAAAABMQEAAAALLTIwNTA3MDc2ODUDAAAAAzE2MAIAAAAENDE5MAQAAAABMAcAAAAJMy8yNi8yMDI0CAAAAAkzLzMxLzIwMjMJAAAAATDj</t>
  </si>
  <si>
    <t>cDYBxk3cCHyO7Z/HTdwIJUNJUS5OQVNEQVFHUzpUU0xBLklRX0JWX1NIQVJFLkZRMTIwMjMBAAAAEMaiAQIAAAAJMTUuMTYzNzc0AQgAAAAFAAAAATEBAAAACy0yMDUwNzA3Njg1AwAAAAMxNjACAAAABDQwMjAEAAAAATAHAAAACTMvMjYvMjAyNAgAAAAJMy8zMS8yMDIzCQAAAAEw43A2AcZN3Ahq3uyfx03cCCpDSVEuTkFTREFRR1M6VFNMQS5JUV9QRVJJT0REQVRFX0lTLkZRNDIwMjIBAAAAEMaiAQUAAAAKMjAyMi0xMi0zMQDjcDYBxk3cCCp05p/HTdwIJkNJUS5OQVNEQVFHUzpUU0xBLklRX1RPVEFMX1JFVi5GUTQyMDIyAQAAABDGogECAAAABTI0MzE4AQgAAAAFAAAAATEBAAAACy0yMDEyMzYxNjYxAwAAAAMxNjACAAAAAjI4BAAAAAEwBwAAAAkzLzI2LzIwMjQIAAAACjEyLzMxLzIwMjIJAAAAATDjcDYBxk3cCF8s5Z/HTdwIKUNJUS5OQVNEQVFHUzpUU0xBLklRX0dST1NTX01BUkdJTi5GUTQyMDIyAQAAABDGogECAAAABjIzLjc1NgEIAAAABQAAAAExAQAAAAstMjAxMjM2MTY2MQMAAAADMTYwAgAAAAQ0MDc0BAAAAAEwBwAAAAkzLzI2LzIwMjQIAAAACjEyLzMxLzIwMjIJAAAAATDjcDYBxk3cCDQy6p/HTdwII0NJUS5OQVNEQVFHUzpUU0xBLklRX0VCSVREQS5GUTQyMDIyAQAAABDGogECAAAABDQ4NTQBCAAAAAUAAAABMQEAAAALLTIwMTIzNjE2NjEDAAAAAzE2MAIAAAAENDA1MQQAAAABMAcA</t>
  </si>
  <si>
    <t>AAAJMy8yNi8yMDI0CAAAAAoxMi8zMS8yMDIyCQAAAAEw43A2AcZN3Ag8gumfx03cCClDSVEuTkFTREFRR1M6VFNMQS5JUV9FQklUQV9NQVJHSU4uRlE0MjAyMgEAAAAQxqIBAgAAAAcxNS44OTM1AQgAAAAFAAAAATEBAAAACy0yMDEyMzYxNjYxAwAAAAMxNjACAAAABDQ0MTkEAAAAATAHAAAACTMvMjYvMjAyNAgAAAAKMTIvMzEvMjAyMgkAAAABMONwNgHGTdwIEcvjn8dN3AgfQ0lRLk5BU0RBUUdTOlRTTEEuSVFfTkkuRlE0MjAyMgEAAAAQxqIBAgAAAAQzNjg3AQgAAAAFAAAAATEBAAAACy0yMDEyMzYxNjYxAwAAAAMxNjACAAAAAjE1BAAAAAEwBwAAAAkzLzI2LzIwMjQIAAAACjEyLzMxLzIwMjIJAAAAATDjcDYBxk3cCOSq6J/HTdwIJENJUS5OQVNEQVFHUzpUU0xBLklRX05JX05PUk0uRlE0MjAyMgEAAAAQxqIBAgAAAAgyNDQ2Ljg3NQEIAAAABQAAAAExAQAAAAstMjAxMjM2MTY2MQMAAAADMTYwAgAAAAQ0Mzc4BAAAAAEwBwAAAAkzLzI2LzIwMjQIAAAACjEyLzMxLzIwMjIJAAAAATDjcDYBxk3cCK217Z/HTdwIK0NJUS5OQVNEQVFHUzpUU0xBLklRX05JX05PUk1fTUFSR0lOLkZRNDIwMjIBAAAAEMaiAQIAAAAHMTAuMDYxOQEIAAAABQAAAAExAQAAAAstMjAxMjM2MTY2MQMAAAADMTYwAgAAAAQ0NDIwBAAAAAEwBwAAAAkzLzI2LzIwMjQIAAAACjEyLzMxLzIwMjIJAAAAATDjcDYBxk3cCGy37J/H</t>
  </si>
  <si>
    <t>TdwIJUNJUS5OQVNEQVFHUzpUU0xBLklRX0VQU19OT1JNLkZRNDIwMjIBAAAAEMaiAQIAAAAIMC43NzQzMjcBCAAAAAUAAAABMQEAAAALLTIwMTIzNjE2NjEDAAAAAzE2MAIAAAAENDM3OQQAAAABMAcAAAAJMy8yNi8yMDI0CAAAAAoxMi8zMS8yMDIyCQAAAAEw43A2AcZN3AiLwOefx03cCCtDSVEuTkFTREFRR1M6VFNMQS5JUV9ESUxVVF9FUFNfSU5DTC5GUTQyMDIyAQAAABDGogECAAAACDEuMDcyMzEzAQgAAAAFAAAAATEBAAAACy0yMDEyMzYxNjYxAwAAAAMxNjACAAAAATgEAAAAATAHAAAACTMvMjYvMjAyNAgAAAAKMTIvMzEvMjAyMgkAAAABMONwNgHGTdwII/Trn8dN3AguQ0lRLk5BU0RBUUdTOlRTTEEuSVFfVE9UQUxfREVCVF9FUVVJVFkuRlE0MjAyMgEAAAAQxqIBAgAAAAcxMi41MjM0AQgAAAAFAAAAATEBAAAACy0yMDEyMzYxNjYxAwAAAAMxNjACAAAABDQwMzQEAAAAATAHAAAACTMvMjYvMjAyNAgAAAAKMTIvMzEvMjAyMgkAAAABMONwNgHGTdwIQsLmn8dN3AgqQ0lRLk5BU0RBUUdTOlRTTEEuSVFfQ1VSUkVOVF9SQVRJTy5GUTQyMDIyAQAAABDGogECAAAACDEuNTMxOTU1AQgAAAAFAAAAATEBAAAACy0yMDEyMzYxNjYxAwAAAAMxNjACAAAABDQwMzAEAAAAATAHAAAACTMvMjYvMjAyNAgAAAAKMTIvMzEvMjAyMgkAAAABMONwNgHGTdwIBU/bn8dN3AgnQ0lRLk5BU0RBUUdTOlRTTEEuSVFf</t>
  </si>
  <si>
    <t>RUJJVERBX0lOVC5GUTQyMDIyAQAAABDGogECAAAACjE1My4xMzYzNjMBCAAAAAUAAAABMQEAAAALLTIwMTIzNjE2NjEDAAAAAzE2MAIAAAAENDE5MAQAAAABMAcAAAAJMy8yNi8yMDI0CAAAAAoxMi8zMS8yMDIyCQAAAAEw43A2AcZN3Ajkquifx03cCCVDSVEuTkFTREFRR1M6VFNMQS5JUV9CVl9TSEFSRS5GUTQyMDIyAQAAABDGogECAAAACDE0LjEyODk1AQgAAAAFAAAAATEBAAAACy0yMDEyMzYxNjYxAwAAAAMxNjACAAAABDQwMjAEAAAAATAHAAAACTMvMjYvMjAyNAgAAAAKMTIvMzEvMjAyMgkAAAABMONwNgHGTdwIeuzvn8dN3AgqQ0lRLk5BU0RBUUdTOlRTTEEuSVFfUEVSSU9EREFURV9JUy5GUTMyMDIyAQAAABDGogEFAAAACjIwMjItMDktMzAA43A2AcZN3AjRs9mfx03cCCZDSVEuTkFTREFRR1M6VFNMQS5JUV9UT1RBTF9SRVYuRlEzMjAyMgEAAAAQxqIBAgAAAAUyMTQ1NAEIAAAABQAAAAExAQAAAAstMjAyMzM0ODI4OQMAAAADMTYwAgAAAAIyOAQAAAABMAcAAAAJMy8yNi8yMDI0CAAAAAk5LzMwLzIwMjIJAAAAATDjcDYBxk3cCMyD6J/HTdwIKUNJUS5OQVNEQVFHUzpUU0xBLklRX0dST1NTX01BUkdJTi5GUTMyMDIyAQAAABDGogECAAAABzI1LjA4NjIBCAAAAAUAAAABMQEAAAALLTIwMjMzNDgyODkDAAAAAzE2MAIAAAAENDA3NAQAAAABMAcAAAAJMy8yNi8yMDI0CAAAAAk5LzMwLzIwMjIJ</t>
  </si>
  <si>
    <t>AAAAATDjcDYBxk3cCOtR7p/HTdwII0NJUS5OQVNEQVFHUzpUU0xBLklRX0VCSVREQS5GUTMyMDIyAQAAABDGogECAAAABDQ2NDQBCAAAAAUAAAABMQEAAAALLTIwMjMzNDgyODkDAAAAAzE2MAIAAAAENDA1MQQAAAABMAcAAAAJMy8yNi8yMDI0CAAAAAk5LzMwLzIwMjIJAAAAATDjcDYBxk3cCMIc65/HTdwIKUNJUS5OQVNEQVFHUzpUU0xBLklRX0VCSVRBX01BUkdJTi5GUTMyMDIyAQAAABDGogECAAAABzE3LjE5MDIBCAAAAAUAAAABMQEAAAALLTIwMjMzNDgyODkDAAAAAzE2MAIAAAAENDQxOQQAAAABMAcAAAAJMy8yNi8yMDI0CAAAAAk5LzMwLzIwMjIJAAAAATDjcDYBxk3cCDoP3p/HTdwIH0NJUS5OQVNEQVFHUzpUU0xBLklRX05JLkZRMzIwMjIBAAAAEMaiAQIAAAAEMzI5MgEIAAAABQAAAAExAQAAAAstMjAyMzM0ODI4OQMAAAADMTYwAgAAAAIxNQQAAAABMAcAAAAJMy8yNi8yMDI0CAAAAAk5LzMwLzIwMjIJAAAAATDjcDYBxk3cCNqa0J/HTdwIJENJUS5OQVNEQVFHUzpUU0xBLklRX05JX05PUk0uRlEzMjAyMgEAAAAQxqIBAgAAAAYyMjMzLjUBCAAAAAUAAAABMQEAAAALLTIwMjMzNDgyODkDAAAAAzE2MAIAAAAENDM3OAQAAAABMAcAAAAJMy8yNi8yMDI0CAAAAAk5LzMwLzIwMjIJAAAAATDjcDYBxk3cCKvC3J/HTdwIK0NJUS5OQVNEQVFHUzpUU0xBLklRX05JX05PUk1fTUFSR0lOLkZRMzIw</t>
  </si>
  <si>
    <t>MjIBAAAAEMaiAQIAAAAHMTAuNDEwNgEIAAAABQAAAAExAQAAAAstMjAyMzM0ODI4OQMAAAADMTYwAgAAAAQ0NDIwBAAAAAEwBwAAAAkzLzI2LzIwMjQIAAAACTkvMzAvMjAyMgkAAAABMONwNgHGTdwINDLqn8dN3AglQ0lRLk5BU0RBUUdTOlRTTEEuSVFfRVBTX05PUk0uRlEzMjAyMgEAAAAQxqIBAgAAAAgwLjcwOTk0OQEIAAAABQAAAAExAQAAAAstMjAyMzM0ODI4OQMAAAADMTYwAgAAAAQ0Mzc5BAAAAAEwBwAAAAkzLzI2LzIwMjQIAAAACTkvMzAvMjAyMgkAAAABMONwNgHGTdwIPILpn8dN3AgrQ0lRLk5BU0RBUUdTOlRTTEEuSVFfRElMVVRfRVBTX0lOQ0wuRlEzMjAyMgEAAAAQxqIBAgAAAAQwLjk1AQgAAAAFAAAAATEBAAAACy0yMDIzMzQ4Mjg5AwAAAAMxNjACAAAAATgEAAAAATAHAAAACTMvMjYvMjAyNAgAAAAJOS8zMC8yMDIyCQAAAAEw43A2AcZN3AgPbuCfx03cCC5DSVEuTkFTREFRR1M6VFNMQS5JUV9UT1RBTF9ERUJUX0VRVUlUWS5GUTMyMDIyAQAAABDGogECAAAABzE0LjI4MzYBCAAAAAUAAAABMQEAAAALLTIwMjMzNDgyODkDAAAAAzE2MAIAAAAENDAzNAQAAAABMAcAAAAJMy8yNi8yMDI0CAAAAAk5LzMwLzIwMjIJAAAAATDjcDYBxk3cCK217Z/HTdwIKkNJUS5OQVNEQVFHUzpUU0xBLklRX0NVUlJFTlRfUkFUSU8uRlEzMjAyMgEAAAAQxqIBAgAAAAgxLjQ2MjM1NAEIAAAABQAAAAEx</t>
  </si>
  <si>
    <t>AQAAAAstMjAyMzM0ODI4OQMAAAADMTYwAgAAAAQ0MDMwBAAAAAEwBwAAAAkzLzI2LzIwMjQIAAAACTkvMzAvMjAyMgkAAAABMONwNgHGTdwIbLfsn8dN3AgnQ0lRLk5BU0RBUUdTOlRTTEEuSVFfRUJJVERBX0lOVC5GUTMyMDIyAQAAABDGogECAAAACTkwLjU4MDE4OAEIAAAABQAAAAExAQAAAAstMjAyMzM0ODI4OQMAAAADMTYwAgAAAAQ0MTkwBAAAAAEwBwAAAAkzLzI2LzIwMjQIAAAACTkvMzAvMjAyMgkAAAABMONwNgHGTdwIOiHfn8dN3AglQ0lRLk5BU0RBUUdTOlRTTEEuSVFfQlZfU0hBUkUuRlEzMjAyMgEAAAAQxqIBAgAAAAkxMi42MTkwNjIBCAAAAAUAAAABMQEAAAALLTIwMjMzNDgyODkDAAAAAzE2MAIAAAAENDAyMAQAAAABMAcAAAAJMy8yNi8yMDI0CAAAAAk5LzMwLzIwMjIJAAAAATDjcDYBxk3cCCP065/HTdwIKkNJUS5OQVNEQVFHUzpUU0xBLklRX1BFUklPRERBVEVfSVMuRlEyMjAyMgEAAAAQxqIBBQAAAAoyMDIyLTA2LTMwAONwNgHGTdwINDLqn8dN3AgmQ0lRLk5BU0RBUUdTOlRTTEEuSVFfVE9UQUxfUkVWLkZRMjIwMjIBAAAAEMaiAQIAAAAFMTY5MzQBCAAAAAUAAAABMQEAAAALLTIwMzc0MTc1ODcDAAAAAzE2MAIAAAACMjgEAAAAATAHAAAACTMvMjYvMjAyNAgAAAAJNi8zMC8yMDIyCQAAAAEw43A2AcZN3Ag8gumfx03cCClDSVEuTkFTREFRR1M6VFNMQS5JUV9HUk9TU19NQVJH</t>
  </si>
  <si>
    <t>SU4uRlEyMjAyMgEAAAAQxqIBAgAAAAcyNS4wMDI5AQgAAAAFAAAAATEBAAAACy0yMDM3NDE3NTg3AwAAAAMxNjACAAAABDQwNzQEAAAAATAHAAAACTMvMjYvMjAyNAgAAAAJNi8zMC8yMDIyCQAAAAEw43A2AcZN3AgkV+Kfx03cCCNDSVEuTkFTREFRR1M6VFNMQS5JUV9FQklUREEuRlEyMjAyMgEAAAAQxqIBAgAAAAQzNDIyAQgAAAAFAAAAATEBAAAACy0yMDM3NDE3NTg3AwAAAAMxNjACAAAABDQwNTEEAAAAATAHAAAACTMvMjYvMjAyNAgAAAAJNi8zMC8yMDIyCQAAAAEw43A2AcZN3Ajkquifx03cCClDSVEuTkFTREFRR1M6VFNMQS5JUV9FQklUQV9NQVJHSU4uRlEyMjAyMgEAAAAQxqIBAgAAAAcxNC43NjMxAQgAAAAFAAAAATEBAAAACy0yMDM3NDE3NTg3AwAAAAMxNjACAAAABDQ0MTkEAAAAATAHAAAACTMvMjYvMjAyNAgAAAAJNi8zMC8yMDIyCQAAAAEw43A2AcZN3Ah67O+fx03cCB9DSVEuTkFTREFRR1M6VFNMQS5JUV9OSS5GUTIyMDIyAQAAABDGogECAAAABDIyNTkBCAAAAAUAAAABMQEAAAALLTIwMzc0MTc1ODcDAAAAAzE2MAIAAAACMTUEAAAAATAHAAAACTMvMjYvMjAyNAgAAAAJNi8zMC8yMDIyCQAAAAEw43A2AcZN3Ag+4+Cfx03cCCRDSVEuTkFTREFRR1M6VFNMQS5JUV9OSV9OT1JNLkZRMjIwMjIBAAAAEMaiAQIAAAAHMTU1OC43NQEIAAAABQAAAAExAQAAAAstMjAzNzQxNzU4NwMAAAAD</t>
  </si>
  <si>
    <t>MTYwAgAAAAQ0Mzc4BAAAAAEwBwAAAAkzLzI2LzIwMjQIAAAACTYvMzAvMjAyMgkAAAABMONwNgHGTdwIKnTmn8dN3AgrQ0lRLk5BU0RBUUdTOlRTTEEuSVFfTklfTk9STV9NQVJHSU4uRlEyMjAyMgEAAAAQxqIBAgAAAAY5LjIwNDgBCAAAAAUAAAABMQEAAAALLTIwMzc0MTc1ODcDAAAAAzE2MAIAAAAENDQyMAQAAAABMAcAAAAJMy8yNi8yMDI0CAAAAAk2LzMwLzIwMjIJAAAAATDjcDYBxk3cCCP065/HTdwIJUNJUS5OQVNEQVFHUzpUU0xBLklRX0VQU19OT1JNLkZRMjIwMjIBAAAAEMaiAQIAAAAIMC41MDEwNDQBCAAAAAUAAAABMQEAAAALLTIwMzc0MTc1ODcDAAAAAzE2MAIAAAAENDM3OQQAAAABMAcAAAAJMy8yNi8yMDI0CAAAAAk2LzMwLzIwMjIJAAAAATDjcDYBxk3cCMIc65/HTdwIK0NJUS5OQVNEQVFHUzpUU0xBLklRX0RJTFVUX0VQU19JTkNMLkZRMjIwMjIBAAAAEMaiAQIAAAAEMC42NQEIAAAABQAAAAExAQAAAAstMjAzNzQxNzU4NwMAAAADMTYwAgAAAAE4BAAAAAEwBwAAAAkzLzI2LzIwMjQIAAAACTYvMzAvMjAyMgkAAAABMONwNgHGTdwIXyzln8dN3AguQ0lRLk5BU0RBUUdTOlRTTEEuSVFfVE9UQUxfREVCVF9FUVVJVFkuRlEyMjAyMgEAAAAQxqIBAgAAAAcxNy42OTg3AQgAAAAFAAAAATEBAAAACy0yMDM3NDE3NTg3AwAAAAMxNjACAAAABDQwMzQEAAAAATAHAAAACTMvMjYvMjAyNAgA</t>
  </si>
  <si>
    <t>AAAJNi8zMC8yMDIyCQAAAAEw43A2AcZN3AjIlOKfx03cCCpDSVEuTkFTREFRR1M6VFNMQS5JUV9DVVJSRU5UX1JBVElPLkZRMjIwMjIBAAAAEMaiAQIAAAAIMS40MzA4MjMBCAAAAAUAAAABMQEAAAALLTIwMzc0MTc1ODcDAAAAAzE2MAIAAAAENDAzMAQAAAABMAcAAAAJMy8yNi8yMDI0CAAAAAk2LzMwLzIwMjIJAAAAATDjcDYBxk3cCI4T8J/HTdwIJ0NJUS5OQVNEQVFHUzpUU0xBLklRX0VCSVREQV9JTlQuRlEyMjAyMgEAAAAQxqIBAgAAAAk4MS4zMzUyMjcBCAAAAAUAAAABMQEAAAALLTIwMzc0MTc1ODcDAAAAAzE2MAIAAAAENDE5MAQAAAABMAcAAAAJMy8yNi8yMDI0CAAAAAk2LzMwLzIwMjIJAAAAATDjcDYBxk3cCIvA55/HTdwIJUNJUS5OQVNEQVFHUzpUU0xBLklRX0JWX1NIQVJFLkZRMjIwMjIBAAAAEMaiAQIAAAAJMTEuNjQ3Nzc0AQgAAAAFAAAAATEBAAAACy0yMDM3NDE3NTg3AwAAAAMxNjACAAAABDQwMjAEAAAAATAHAAAACTMvMjYvMjAyNAgAAAAJNi8zMC8yMDIyCQAAAAEw43A2AcZN3AhCwuafx03cCCpDSVEuTkFTREFRR1M6VFNMQS5JUV9QRVJJT0REQVRFX0lTLkZRMTIwMjIBAAAAEMaiAQUAAAAKMjAyMi0wMy0zMQDjcDYBxk3cCOtR7p/HTdwIJkNJUS5OQVNEQVFHUzpUU0xBLklRX1RPVEFMX1JFVi5GUTEyMDIyAQAAABDGogECAAAABTE4NzU2AQgAAAAFAAAAATEBAAAACy0yMDUw</t>
  </si>
  <si>
    <t>NzA3Njg2AwAAAAMxNjACAAAAAjI4BAAAAAEwBwAAAAkzLzI2LzIwMjQIAAAACTMvMzEvMjAyMgkAAAABMONwNgHGTdwIrbXtn8dN3AgpQ0lRLk5BU0RBUUdTOlRTTEEuSVFfR1JPU1NfTUFSR0lOLkZRMTIwMjIBAAAAEMaiAQIAAAAHMjkuMTEwNgEIAAAABQAAAAExAQAAAAstMjA1MDcwNzY4NgMAAAADMTYwAgAAAAQ0MDc0BAAAAAEwBwAAAAkzLzI2LzIwMjQIAAAACTMvMzEvMjAyMgkAAAABMONwNgHGTdwIat7sn8dN3AgjQ0lRLk5BU0RBUUdTOlRTTEEuSVFfRUJJVERBLkZRMTIwMjIBAAAAEMaiAQIAAAAENDQ4MwEIAAAABQAAAAExAQAAAAstMjA1MDcwNzY4NgMAAAADMTYwAgAAAAQ0MDUxBAAAAAEwBwAAAAkzLzI2LzIwMjQIAAAACTMvMzEvMjAyMgkAAAABMONwNgHGTdwIBU/bn8dN3AgpQ0lRLk5BU0RBUUdTOlRTTEEuSVFfRUJJVEFfTUFSR0lOLkZRMTIwMjIBAAAAEMaiAQIAAAAHMTkuMjA5OAEIAAAABQAAAAExAQAAAAstMjA1MDcwNzY4NgMAAAADMTYwAgAAAAQ0NDE5BAAAAAEwBwAAAAkzLzI2LzIwMjQIAAAACTMvMzEvMjAyMgkAAAABMONwNgHGTdwIItvZn8dN3AgfQ0lRLk5BU0RBUUdTOlRTTEEuSVFfTkkuRlExMjAyMgEAAAAQxqIBAgAAAAQzMzE4AQgAAAAFAAAAATEBAAAACy0yMDUwNzA3Njg2AwAAAAMxNjACAAAAAjE1BAAAAAEwBwAAAAkzLzI2LzIwMjQIAAAACTMvMzEvMjAyMgkA</t>
  </si>
  <si>
    <t>AAABMONwNgHGTdwIiVnqn8dN3AgkQ0lRLk5BU0RBUUdTOlRTTEEuSVFfTklfTk9STS5GUTEyMDIyAQAAABDGogECAAAABzIzMDQuMjUBCAAAAAUAAAABMQEAAAALLTIwNTA3MDc2ODYDAAAAAzE2MAIAAAAENDM3OAQAAAABMAcAAAAJMy8yNi8yMDI0CAAAAAkzLzMxLzIwMjIJAAAAATDjcDYBxk3cCDyC6Z/HTdwIK0NJUS5OQVNEQVFHUzpUU0xBLklRX05JX05PUk1fTUFSR0lOLkZRMTIwMjIBAAAAEMaiAQIAAAAHMTIuMjg1NAEIAAAABQAAAAExAQAAAAstMjA1MDcwNzY4NgMAAAADMTYwAgAAAAQ0NDIwBAAAAAEwBwAAAAkzLzI2LzIwMjQIAAAACTMvMzEvMjAyMgkAAAABMONwNgHGTdwIzIPon8dN3AglQ0lRLk5BU0RBUUdTOlRTTEEuSVFfRVBTX05PUk0uRlExMjAyMgEAAAAQxqIBAgAAAAgwLjc0MjU4NwEIAAAABQAAAAExAQAAAAstMjA1MDcwNzY4NgMAAAADMTYwAgAAAAQ0Mzc5BAAAAAEwBwAAAAkzLzI2LzIwMjQIAAAACTMvMzEvMjAyMgkAAAABMONwNgHGTdwI5Kron8dN3AgrQ0lRLk5BU0RBUUdTOlRTTEEuSVFfRElMVVRfRVBTX0lOQ0wuRlExMjAyMgEAAAAQxqIBAgAAAAQwLjk1AQgAAAAFAAAAATEBAAAACy0yMDUwNzA3Njg2AwAAAAMxNjACAAAAATgEAAAAATAHAAAACTMvMjYvMjAyNAgAAAAJMy8zMS8yMDIyCQAAAAEw43A2AcZN3Aitte2fx03cCC5DSVEuTkFTREFRR1M6VFNMQS5JUV9U</t>
  </si>
  <si>
    <t>T1RBTF9ERUJUX0VRVUlUWS5GUTEyMDIyAQAAABDGogECAAAABzE5Ljg0MTIBCAAAAAUAAAABMQEAAAALLTIwNTA3MDc2ODYDAAAAAzE2MAIAAAAENDAzNAQAAAABMAcAAAAJMy8yNi8yMDI0CAAAAAkzLzMxLzIwMjIJAAAAATDjcDYBxk3cCHUO0p/HTdwIKkNJUS5OQVNEQVFHUzpUU0xBLklRX0NVUlJFTlRfUkFUSU8uRlExMjAyMgEAAAAQxqIBAgAAAAgxLjM1Mzk5NgEIAAAABQAAAAExAQAAAAstMjA1MDcwNzY4NgMAAAADMTYwAgAAAAQ0MDMwBAAAAAEwBwAAAAkzLzI2LzIwMjQIAAAACTMvMzEvMjAyMgkAAAABMOyXNgHGTdwII/Trn8dN3AgnQ0lRLk5BU0RBUUdTOlRTTEEuSVFfRUJJVERBX0lOVC5GUTEyMDIyAQAAABDGogECAAAACTc2LjA2MTQ3NQEIAAAABQAAAAExAQAAAAstMjA1MDcwNzY4NgMAAAADMTYwAgAAAAQ0MTkwBAAAAAEwBwAAAAkzLzI2LzIwMjQIAAAACTMvMzEvMjAyMgkAAAABMOyXNgHGTdwI1kPrn8dN3AglQ0lRLk5BU0RBUUdTOlRTTEEuSVFfQlZfU0hBUkUuRlExMjAyMgEAAAAQxqIBAgAAAAkxMC45NjY4NTkBCAAAAAUAAAABMQEAAAALLTIwNTA3MDc2ODYDAAAAAzE2MAIAAAAENDAyMAQAAAABMAcAAAAJMy8yNi8yMDI0CAAAAAkzLzMxLzIwMjIJAAAAATDslzYBxk3cCKvC3J/HTdwIKkNJUS5OQVNEQVFHUzpUU0xBLklRX1BFUklPRERBVEVfSVMuRlE0MjAyMQEAAAAQxqIB</t>
  </si>
  <si>
    <t>BQAAAAoyMDIxLTEyLTMxAOyXNgHGTdwID27gn8dN3AgmQ0lRLk5BU0RBUUdTOlRTTEEuSVFfVE9UQUxfUkVWLkZRNDIwMjEBAAAAEMaiAQIAAAAFMTc3MTkBCAAAAAUAAAABMQEAAAALLTIwNjI2ODA5NDgDAAAAAzE2MAIAAAACMjgEAAAAATAHAAAACTMvMjYvMjAyNAgAAAAKMTIvMzEvMjAyMQkAAAABMOyXNgHGTdwIqL7on8dN3AgpQ0lRLk5BU0RBUUdTOlRTTEEuSVFfR1JPU1NfTUFSR0lOLkZRNDIwMjEBAAAAEMaiAQIAAAAHMjcuMzU0OAEIAAAABQAAAAExAQAAAAstMjA2MjY4MDk0OAMAAAADMTYwAgAAAAQ0MDc0BAAAAAEwBwAAAAkzLzI2LzIwMjQIAAAACjEyLzMxLzIwMjEJAAAAATDslzYBxk3cCHrs75/HTdwII0NJUS5OQVNEQVFHUzpUU0xBLklRX0VCSVREQS5GUTQyMDIxAQAAABDGogECAAAABDM0NjEBCAAAAAUAAAABMQEAAAALLTIwNjI2ODA5NDgDAAAAAzE2MAIAAAAENDA1MQQAAAABMAcAAAAJMy8yNi8yMDI0CAAAAAoxMi8zMS8yMDIxCQAAAAEw7Jc2AcZN3AhGSN+fx03cCClDSVEuTkFTREFRR1M6VFNMQS5JUV9FQklUQV9NQVJHSU4uRlE0MjAyMQEAAAAQxqIBAgAAAAcxNC43NDY4AQgAAAAFAAAAATEBAAAACy0yMDYyNjgwOTQ4AwAAAAMxNjACAAAABDQ0MTkEAAAAATAHAAAACTMvMjYvMjAyNAgAAAAKMTIvMzEvMjAyMQkAAAABMOyXNgHGTdwIOg/en8dN3AgfQ0lRLk5BU0RBUUdT</t>
  </si>
  <si>
    <t>OlRTTEEuSVFfTkkuRlE0MjAyMQEAAAAQxqIBAgAAAAQyMzIxAQgAAAAFAAAAATEBAAAACy0yMDYyNjgwOTQ4AwAAAAMxNjACAAAAAjE1BAAAAAEwBwAAAAkzLzI2LzIwMjQIAAAACjEyLzMxLzIwMjEJAAAAATDslzYBxk3cCAJ57p/HTdwIJENJUS5OQVNEQVFHUzpUU0xBLklRX05JX05PUk0uRlE0MjAyMQEAAAAQxqIBAgAAAAgxNjI0Ljg3NQEIAAAABQAAAAExAQAAAAstMjA2MjY4MDk0OAMAAAADMTYwAgAAAAQ0Mzc4BAAAAAEwBwAAAAkzLzI2LzIwMjQIAAAACjEyLzMxLzIwMjEJAAAAATDslzYBxk3cCNZD65/HTdwIK0NJUS5OQVNEQVFHUzpUU0xBLklRX05JX05PUk1fTUFSR0lOLkZRNDIwMjEBAAAAEMaiAQIAAAAGOS4xNzAyAQgAAAAFAAAAATEBAAAACy0yMDYyNjgwOTQ4AwAAAAMxNjACAAAABDQ0MjAEAAAAATAHAAAACTMvMjYvMjAyNAgAAAAKMTIvMzEvMjAyMQkAAAABMOyXNgHGTdwIyJTin8dN3AglQ0lRLk5BU0RBUUdTOlRTTEEuSVFfRVBTX05PUk0uRlE0MjAyMQEAAAAQxqIBAgAAAAcwLjUzMzYyAQgAAAAFAAAAATEBAAAACy0yMDYyNjgwOTQ4AwAAAAMxNjACAAAABDQzNzkEAAAAATAHAAAACTMvMjYvMjAyNAgAAAAKMTIvMzEvMjAyMQkAAAABMOyXNgHGTdwIJFfin8dN3AgrQ0lRLk5BU0RBUUdTOlRTTEEuSVFfRElMVVRfRVBTX0lOQ0wuRlE0MjAyMQEAAAAQxqIBAgAAAAgwLjY4MzQw</t>
  </si>
  <si>
    <t>NgEIAAAABQAAAAExAQAAAAstMjA2MjY4MDk0OAMAAAADMTYwAgAAAAE4BAAAAAEwBwAAAAkzLzI2LzIwMjQIAAAACjEyLzMxLzIwMjEJAAAAATDslzYBxk3cCD7j4J/HTdwILkNJUS5OQVNEQVFHUzpUU0xBLklRX1RPVEFMX0RFQlRfRVFVSVRZLkZRNDIwMjEBAAAAEMaiAQIAAAAHMjguMDk0MgEIAAAABQAAAAExAQAAAAstMjA2MjY4MDk0OAMAAAADMTYwAgAAAAQ0MDM0BAAAAAEwBwAAAAkzLzI2LzIwMjQIAAAACjEyLzMxLzIwMjEJAAAAATDslzYBxk3cCDup6Z/HTdwIKkNJUS5OQVNEQVFHUzpUU0xBLklRX0NVUlJFTlRfUkFUSU8uRlE0MjAyMQEAAAAQxqIBAgAAAAgxLjM3NTI4NQEIAAAABQAAAAExAQAAAAstMjA2MjY4MDk0OAMAAAADMTYwAgAAAAQ0MDMwBAAAAAEwBwAAAAkzLzI2LzIwMjQIAAAACjEyLzMxLzIwMjEJAAAAATDslzYBxk3cCF8s5Z/HTdwIJ0NJUS5OQVNEQVFHUzpUU0xBLklRX0VCSVREQV9JTlQuRlE0MjAyMQEAAAAQxqIBAgAAAAk0My41ODczNDkBCAAAAAUAAAABMQEAAAALLTIwNjI2ODA5NDgDAAAAAzE2MAIAAAAENDE5MAQAAAABMAcAAAAJMy8yNi8yMDI0CAAAAAoxMi8zMS8yMDIxCQAAAAEw7Jc2AcZN3AgCee6fx03cCCVDSVEuTkFTREFRR1M6VFNMQS5JUV9CVl9TSEFSRS5GUTQyMDIxAQAAABDGogECAAAACDkuNzQxNTI5AQgAAAAFAAAAATEBAAAACy0yMDYyNjgwOTQ4</t>
  </si>
  <si>
    <t>AwAAAAMxNjACAAAABDQwMjAEAAAAATAHAAAACTMvMjYvMjAyNAgAAAAKMTIvMzEvMjAyMQkAAAABMOyXNgHGTdwIrbXtn8dN3AgqQ0lRLk5BU0RBUUdTOlRTTEEuSVFfUEVSSU9EREFURV9JUy5GUTMyMDIxAQAAABDGogEFAAAACjIwMjEtMDktMzAA7Jc2AcZN3Ahq3uyfx03cCCZDSVEuTkFTREFRR1M6VFNMQS5JUV9UT1RBTF9SRVYuRlEzMjAyMQEAAAAQxqIBAgAAAAUxMzc1NwEIAAAABQAAAAExAQAAAAstMjA3NDA1Mzc3NwMAAAADMTYwAgAAAAIyOAQAAAABMAcAAAAJMy8yNi8yMDI0CAAAAAk5LzMwLzIwMjEJAAAAATDslzYBxk3cCBHL45/HTdwIKUNJUS5OQVNEQVFHUzpUU0xBLklRX0dST1NTX01BUkdJTi5GUTMyMDIxAQAAABDGogECAAAABzI2LjYwNDYBCAAAAAUAAAABMQEAAAALLTIwNzQwNTM3NzcDAAAAAzE2MAIAAAAENDA3NAQAAAABMAcAAAAJMy8yNi8yMDI0CAAAAAk5LzMwLzIwMjEJAAAAATDslzYBxk3cCCP065/HTdwII0NJUS5OQVNEQVFHUzpUU0xBLklRX0VCSVREQS5GUTMyMDIxAQAAABDGogECAAAABDI3NjUBCAAAAAUAAAABMQEAAAALLTIwNzQwNTM3NzcDAAAAAzE2MAIAAAAENDA1MQQAAAABMAcAAAAJMy8yNi8yMDI0CAAAAAk5LzMwLzIwMjEJAAAAATDslzYBxk3cCIlZ6p/HTdwIKUNJUS5OQVNEQVFHUzpUU0xBLklRX0VCSVRBX01BUkdJTi5GUTMyMDIxAQAAABDGogECAAAA</t>
  </si>
  <si>
    <t>BzE0LjU2NzEBCAAAAAUAAAABMQEAAAALLTIwNzQwNTM3NzcDAAAAAzE2MAIAAAAENDQxOQQAAAABMAcAAAAJMy8yNi8yMDI0CAAAAAk5LzMwLzIwMjEJAAAAATDslzYBxk3cCDyC6Z/HTdwIH0NJUS5OQVNEQVFHUzpUU0xBLklRX05JLkZRMzIwMjEBAAAAEMaiAQIAAAAEMTYxOAEIAAAABQAAAAExAQAAAAstMjA3NDA1Mzc3NwMAAAADMTYwAgAAAAIxNQQAAAABMAcAAAAJMy8yNi8yMDI0CAAAAAk5LzMwLzIwMjEJAAAAATDslzYBxk3cCELC5p/HTdwIJENJUS5OQVNEQVFHUzpUU0xBLklRX05JX05PUk0uRlEzMjAyMQEAAAAQxqIBAgAAAAcxMTM1LjI1AQgAAAAFAAAAATEBAAAACy0yMDc0MDUzNzc3AwAAAAMxNjACAAAABDQzNzgEAAAAATAHAAAACTMvMjYvMjAyNAgAAAAJOS8zMC8yMDIxCQAAAAEw7Jc2AcZN3Aiovuifx03cCCtDSVEuTkFTREFRR1M6VFNMQS5JUV9OSV9OT1JNX01BUkdJTi5GUTMyMDIxAQAAABDGogECAAAABjguMjUyMQEIAAAABQAAAAExAQAAAAstMjA3NDA1Mzc3NwMAAAADMTYwAgAAAAQ0NDIwBAAAAAEwBwAAAAkzLzI2LzIwMjQIAAAACTkvMzAvMjAyMQkAAAABMOyXNgHGTdwIeuzvn8dN3AglQ0lRLk5BU0RBUUdTOlRTTEEuSVFfRVBTX05PUk0uRlEzMjAyMQEAAAAQxqIBAgAAAAgwLjM3OTMwMQEIAAAABQAAAAExAQAAAAstMjA3NDA1Mzc3NwMAAAADMTYwAgAAAAQ0Mzc5BAAA</t>
  </si>
  <si>
    <t>AAEwBwAAAAkzLzI2LzIwMjQIAAAACTkvMzAvMjAyMQkAAAABMOyXNgHGTdwIKnTmn8dN3AgrQ0lRLk5BU0RBUUdTOlRTTEEuSVFfRElMVVRfRVBTX0lOQ0wuRlEzMjAyMQEAAAAQxqIBAgAAAAgwLjQ4MDU1OAEIAAAABQAAAAExAQAAAAstMjA3NDA1Mzc3NwMAAAADMTYwAgAAAAE4BAAAAAEwBwAAAAkzLzI2LzIwMjQIAAAACTkvMzAvMjAyMQkAAAABMOyXNgHGTdwIBU/bn8dN3AguQ0lRLk5BU0RBUUdTOlRTTEEuSVFfVE9UQUxfREVCVF9FUVVJVFkuRlEzMjAyMQEAAAAQxqIBAgAAAAczNS42NDk2AQgAAAAFAAAAATEBAAAACy0yMDc0MDUzNzc3AwAAAAMxNjACAAAABDQwMzQEAAAAATAHAAAACTMvMjYvMjAyNAgAAAAJOS8zMC8yMDIxCQAAAAEw7Jc2AcZN3AjWQ+ufx03cCCpDSVEuTkFTREFRR1M6VFNMQS5JUV9DVVJSRU5UX1JBVElPLkZRMzIwMjEBAAAAEMaiAQIAAAAIMS4zODUwNzUBCAAAAAUAAAABMQEAAAALLTIwNzQwNTM3NzcDAAAAAzE2MAIAAAAENDAzMAQAAAABMAcAAAAJMy8yNi8yMDI0CAAAAAk5LzMwLzIwMjEJAAAAATDslzYBxk3cCCLb2Z/HTdwIJ0NJUS5OQVNEQVFHUzpUU0xBLklRX0VCSVREQV9JTlQuRlEzMjAyMQEAAAAQxqIBAgAAAAYyMy4wMjIBCAAAAAUAAAABMQEAAAALLTIwNzQwNTM3NzcDAAAAAzE2MAIAAAAENDE5MAQAAAABMAcAAAAJMy8yNi8yMDI0CAAAAAk5LzMwLzIw</t>
  </si>
  <si>
    <t>MjEJAAAAATDslzYBxk3cCMyD6J/HTdwIJUNJUS5OQVNEQVFHUzpUU0xBLklRX0JWX1NIQVJFLkZRMzIwMjEBAAAAEMaiAQIAAAAIOC45ODE3MzkBCAAAAAUAAAABMQEAAAALLTIwNzQwNTM3NzcDAAAAAzE2MAIAAAAENDAyMAQAAAABMAcAAAAJMy8yNi8yMDI0CAAAAAk5LzMwLzIwMjEJAAAAATDslzYBxk3cCIvA55/HTdwIKkNJUS5OQVNEQVFHUzpUU0xBLklRX1BFUklPRERBVEVfSVMuRlEyMjAyMQEAAAAQxqIBBQAAAAoyMDIxLTA2LTMwAOyXNgHGTdwIeuzvn8dN3AgmQ0lRLk5BU0RBUUdTOlRTTEEuSVFfVE9UQUxfUkVWLkZRMjIwMjEBAAAAEMaiAQIAAAAFMTE5NTgBCAAAAAUAAAABMQEAAAALLTIwODgyMjI0MzYDAAAAAzE2MAIAAAACMjgEAAAAATAHAAAACTMvMjYvMjAyNAgAAAAJNi8zMC8yMDIxCQAAAAEw7Jc2AcZN3AjSHtSfx03cCClDSVEuTkFTREFRR1M6VFNMQS5JUV9HUk9TU19NQVJHSU4uRlEyMjAyMQEAAAAQxqIBAgAAAAcyNC4xMTc3AQgAAAAFAAAAATEBAAAACy0yMDg4MjIyNDM2AwAAAAMxNjACAAAABDQwNzQEAAAAATAHAAAACTMvMjYvMjAyNAgAAAAJNi8zMC8yMDIxCQAAAAEw7Jc2AcZN3Airwtyfx03cCCNDSVEuTkFTREFRR1M6VFNMQS5JUV9FQklUREEuRlEyMjAyMQEAAAAQxqIBAgAAAAQxOTkzAQgAAAAFAAAAATEBAAAACy0yMDg4MjIyNDM2AwAAAAMxNjACAAAABDQwNTEE</t>
  </si>
  <si>
    <t>AAAAATAHAAAACTMvMjYvMjAyNAgAAAAJNi8zMC8yMDIxCQAAAAEw7Jc2AcZN3AgCee6fx03cCClDSVEuTkFTREFRR1M6VFNMQS5JUV9FQklUQV9NQVJHSU4uRlEyMjAyMQEAAAAQxqIBAgAAAAcxMC45NzE3AQgAAAAFAAAAATEBAAAACy0yMDg4MjIyNDM2AwAAAAMxNjACAAAABDQ0MTkEAAAAATAHAAAACTMvMjYvMjAyNAgAAAAJNi8zMC8yMDIxCQAAAAEw7Jc2AcZN3Ah8ju2fx03cCB9DSVEuTkFTREFRR1M6VFNMQS5JUV9OSS5GUTIyMDIxAQAAABDGogECAAAABDExNDIBCAAAAAUAAAABMQEAAAALLTIwODgyMjI0MzYDAAAAAzE2MAIAAAACMTUEAAAAATAHAAAACTMvMjYvMjAyNAgAAAAJNi8zMC8yMDIxCQAAAAEw7Jc2AcZN3Ahq3uyfx03cCCRDSVEuTkFTREFRR1M6VFNMQS5JUV9OSV9OT1JNLkZRMjIwMjEBAAAAEMaiAQIAAAAHNzcyLjEyNQEIAAAABQAAAAExAQAAAAstMjA4ODIyMjQzNgMAAAADMTYwAgAAAAQ0Mzc4BAAAAAEwBwAAAAkzLzI2LzIwMjQIAAAACTYvMzAvMjAyMQkAAAABMOyXNgHGTdwID27gn8dN3AgrQ0lRLk5BU0RBUUdTOlRTTEEuSVFfTklfTk9STV9NQVJHSU4uRlEyMjAyMQEAAAAQxqIBAgAAAAY2LjQ1NjkBCAAAAAUAAAABMQEAAAALLTIwODgyMjI0MzYDAAAAAzE2MAIAAAAENDQyMAQAAAABMAcAAAAJMy8yNi8yMDI0CAAAAAk2LzMwLzIwMjEJAAAAATDslzYBxk3cCEZI35/H</t>
  </si>
  <si>
    <t>TdwIJUNJUS5OQVNEQVFHUzpUU0xBLklRX0VQU19OT1JNLkZRMjIwMjEBAAAAEMaiAQIAAAAIMC4yNjUwNjEBCAAAAAUAAAABMQEAAAALLTIwODgyMjI0MzYDAAAAAzE2MAIAAAAENDM3OQQAAAABMAcAAAAJMy8yNi8yMDI0CAAAAAk2LzMwLzIwMjEJAAAAATDslzYBxk3cCIlZ6p/HTdwIK0NJUS5OQVNEQVFHUzpUU0xBLklRX0RJTFVUX0VQU19JTkNMLkZRMjIwMjEBAAAAEMaiAQIAAAAHMC4zNDA3OAEIAAAABQAAAAExAQAAAAstMjA4ODIyMjQzNgMAAAADMTYwAgAAAAE4BAAAAAEwBwAAAAkzLzI2LzIwMjQIAAAACTYvMzAvMjAyMQkAAAABMOyXNgHGTdwIPILpn8dN3AguQ0lRLk5BU0RBUUdTOlRTTEEuSVFfVE9UQUxfREVCVF9FUVVJVFkuRlEyMjAyMQEAAAAQxqIBAgAAAAc0Mi41NTIzAQgAAAAFAAAAATEBAAAACy0yMDg4MjIyNDM2AwAAAAMxNjACAAAABDQwMzQEAAAAATAHAAAACTMvMjYvMjAyNAgAAAAJNi8zMC8yMDIxCQAAAAEw7Jc2AcZN3Aiovuifx03cCCpDSVEuTkFTREFRR1M6VFNMQS5JUV9DVVJSRU5UX1JBVElPLkZRMjIwMjEBAAAAEMaiAQIAAAAIMS41MDgzMzcBCAAAAAUAAAABMQEAAAALLTIwODgyMjI0MzYDAAAAAzE2MAIAAAAENDAzMAQAAAABMAcAAAAJMy8yNi8yMDI0CAAAAAk2LzMwLzIwMjEJAAAAATDslzYBxk3cCK217Z/HTdwIJ0NJUS5OQVNEQVFHUzpUU0xBLklRX0VCSVRE</t>
  </si>
  <si>
    <t>QV9JTlQuRlEyMjAyMQEAAAAQxqIBAgAAAAkyNS4wNjg0NTIBCAAAAAUAAAABMQEAAAALLTIwODgyMjI0MzYDAAAAAzE2MAIAAAAENDE5MAQAAAABMAcAAAAJMy8yNi8yMDI0CAAAAAk2LzMwLzIwMjEJAAAAATDslzYBxk3cCGre7J/HTdwIJUNJUS5OQVNEQVFHUzpUU0xBLklRX0JWX1NIQVJFLkZRMjIwMjEBAAAAEMaiAQIAAAAIOC40MDI0MzkBCAAAAAUAAAABMQEAAAALLTIwODgyMjI0MzYDAAAAAzE2MAIAAAAENDAyMAQAAAABMAcAAAAJMy8yNi8yMDI0CAAAAAk2LzMwLzIwMjEJAAAAATDslzYBxk3cCBUw4p/HTdwIKkNJUS5OQVNEQVFHUzpUU0xBLklRX1BFUklPRERBVEVfSVMuRlExMjAyMQEAAAAQxqIBBQAAAAoyMDIxLTAzLTMxAOyXNgHGTdwII/Trn8dN3AgmQ0lRLk5BU0RBUUdTOlRTTEEuSVFfVE9UQUxfUkVWLkZRMTIwMjEBAAAAEMaiAQIAAAAFMTAzODkBCAAAAAUAAAABMQEAAAALLTIxMDE1MTcxMzEDAAAAAzE2MAIAAAACMjgEAAAAATAHAAAACTMvMjYvMjAyNAgAAAAJMy8zMS8yMDIxCQAAAAEw7Jc2AcZN3AjWQ+ufx03cCClDSVEuTkFTREFRR1M6VFNMQS5JUV9HUk9TU19NQVJHSU4uRlExMjAyMQEAAAAQxqIBAgAAAAcyMS4zMjA2AQgAAAAFAAAAATEBAAAACy0yMTAxNTE3MTMxAwAAAAMxNjACAAAABDQwNzQEAAAAATAHAAAACTMvMjYvMjAyNAgAAAAJMy8zMS8yMDIxCQAAAAEw7Jc2</t>
  </si>
  <si>
    <t>AcZN3Ag+4+Cfx03cCCNDSVEuTkFTREFRR1M6VFNMQS5JUV9FQklUREEuRlExMjAyMQEAAAAQxqIBAgAAAAQxMTE0AQgAAAAFAAAAATEBAAAACy0yMTAxNTE3MTMxAwAAAAMxNjACAAAABDQwNTEEAAAAATAHAAAACTMvMjYvMjAyNAgAAAAJMy8zMS8yMDIxCQAAAAEw7Jc2AcZN3AhfLOWfx03cCClDSVEuTkFTREFRR1M6VFNMQS5JUV9FQklUQV9NQVJHSU4uRlExMjAyMQEAAAAQxqIBAgAAAAY0Ljc0NTQBCAAAAAUAAAABMQEAAAALLTIxMDE1MTcxMzEDAAAAAzE2MAIAAAAENDQxOQQAAAABMAcAAAAJMy8yNi8yMDI0CAAAAAkzLzMxLzIwMjEJAAAAATDslzYBxk3cCKi+6J/HTdwIH0NJUS5OQVNEQVFHUzpUU0xBLklRX05JLkZRMTIwMjEBAAAAEMaiAQIAAAADNDM4AQgAAAAFAAAAATEBAAAACy0yMTAxNTE3MTMxAwAAAAMxNjACAAAAAjE1BAAAAAEwBwAAAAkzLzI2LzIwMjQIAAAACTMvMzEvMjAyMQkAAAABMOyXNgHGTdwIeuzvn8dN3AgkQ0lRLk5BU0RBUUdTOlRTTEEuSVFfTklfTk9STS5GUTEyMDIxAQAAABDGogECAAAAAzI0NAEIAAAABQAAAAExAQAAAAstMjEwMTUxNzEzMQMAAAADMTYwAgAAAAQ0Mzc4BAAAAAEwBwAAAAkzLzI2LzIwMjQIAAAACTMvMzEvMjAyMQkAAAABMOyXNgHGTdwIEcvjn8dN3AgrQ0lRLk5BU0RBUUdTOlRTTEEuSVFfTklfTk9STV9NQVJHSU4uRlExMjAyMQEAAAAQxqIBAgAA</t>
  </si>
  <si>
    <t>AAYyLjM0ODYBCAAAAAUAAAABMQEAAAALLTIxMDE1MTcxMzEDAAAAAzE2MAIAAAAENDQyMAQAAAABMAcAAAAJMy8yNi8yMDI0CAAAAAkzLzMxLzIwMjEJAAAAATDslzYBxk3cCMiU4p/HTdwIJUNJUS5OQVNEQVFHUzpUU0xBLklRX0VQU19OT1JNLkZRMTIwMjEBAAAAEMaiAQIAAAAIMC4wODQ2MzQBCAAAAAUAAAABMQEAAAALLTIxMDE1MTcxMzEDAAAAAzE2MAIAAAAENDM3OQQAAAABMAcAAAAJMy8yNi8yMDI0CAAAAAkzLzMxLzIwMjEJAAAAATDslzYBxk3cCAJ57p/HTdwIK0NJUS5OQVNEQVFHUzpUU0xBLklRX0RJTFVUX0VQU19JTkNMLkZRMTIwMjEBAAAAEMaiAQIAAAAIMC4xMzAzMzIBCAAAAAUAAAABMQEAAAALLTIxMDE1MTcxMzEDAAAAAzE2MAIAAAABOAQAAAABMAcAAAAJMy8yNi8yMDI0CAAAAAkzLzMxLzIwMjEJAAAAATDslzYBxk3cCNZD65/HTdwILkNJUS5OQVNEQVFHUzpUU0xBLklRX1RPVEFMX0RFQlRfRVFVSVRZLkZRMTIwMjEBAAAAEMaiAQIAAAAHNTEuMTM4MwEIAAAABQAAAAExAQAAAAstMjEwMTUxNzEzMQMAAAADMTYwAgAAAAQ0MDM0BAAAAAEwBwAAAAkzLzI2LzIwMjQIAAAACTMvMzEvMjAyMQkAAAABMOyXNgHGTdwIQsLmn8dN3AgqQ0lRLk5BU0RBUUdTOlRTTEEuSVFfQ1VSUkVOVF9SQVRJTy5GUTEyMDIxAQAAABDGogECAAAACDEuNjYwNjE3AQgAAAAFAAAAATEBAAAACy0yMTAx</t>
  </si>
  <si>
    <t>NTE3MTMxAwAAAAMxNjACAAAABDQwMzAEAAAAATAHAAAACTMvMjYvMjAyNAgAAAAJMy8zMS8yMDIxCQAAAAEw7Jc2AcZN3AgqdOafx03cCCdDSVEuTkFTREFRR1M6VFNMQS5JUV9FQklUREFfSU5ULkZRMTIwMjEBAAAAEMaiAQIAAAAJMTIuMzkxNDE0AQgAAAAFAAAAATEBAAAACy0yMTAxNTE3MTMxAwAAAAMxNjACAAAABDQxOTAEAAAAATAHAAAACTMvMjYvMjAyNAgAAAAJMy8zMS8yMDIxCQAAAAEw7Jc2AcZN3AiJWeqfx03cCCVDSVEuTkFTREFRR1M6VFNMQS5JUV9CVl9TSEFSRS5GUTEyMDIxAQAAABDGogECAAAACDcuOTY3MTE2AQgAAAAFAAAAATEBAAAACy0yMTAxNTE3MTMxAwAAAAMxNjACAAAABDQwMjAEAAAAATAHAAAACTMvMjYvMjAyNAgAAAAJMy8zMS8yMDIxCQAAAAEw7Jc2AcZN3Ag8gumfx03cCCpDSVEuTkFTREFRR1M6VFNMQS5JUV9QRVJJT0REQVRFX0lTLkZRNDIwMjABAAAAEMaiAQUAAAAKMjAyMC0xMi0zMQDslzYBxk3cCMTa7p/HTdwIJkNJUS5OQVNEQVFHUzpUU0xBLklRX1RPVEFMX1JFVi5GUTQyMDIwAQAAABDGogECAAAABTEwNzQ0AQgAAAAFAAAAATEBAAAACy0yMTEzNTc4ODc0AwAAAAMxNjACAAAAAjI4BAAAAAEwBwAAAAkzLzI2LzIwMjQIAAAACjEyLzMxLzIwMjAJAAAAATDslzYBxk3cCAJ57p/HTdwIKUNJUS5OQVNEQVFHUzpUU0xBLklRX0dST1NTX01BUkdJTi5GUTQyMDIw</t>
  </si>
  <si>
    <t>AQAAABDGogECAAAABzE5LjIyOTMBCAAAAAUAAAABMQEAAAALLTIxMTM1Nzg4NzQDAAAAAzE2MAIAAAAENDA3NAQAAAABMAcAAAAJMy8yNi8yMDI0CAAAAAoxMi8zMS8yMDIwCQAAAAEw7Jc2AcZN3Aitte2fx03cCCNDSVEuTkFTREFRR1M6VFNMQS5JUV9FQklUREEuRlE0MjAyMAEAAAAQxqIBAgAAAAQxMTkzAQgAAAAFAAAAATEBAAAACy0yMTEzNTc4ODc0AwAAAAMxNjACAAAABDQwNTEEAAAAATAHAAAACTMvMjYvMjAyNAgAAAAKMTIvMzEvMjAyMAkAAAABMOyXNgHGTdwIat7sn8dN3AgpQ0lRLk5BU0RBUUdTOlRTTEEuSVFfRUJJVEFfTUFSR0lOLkZRNDIwMjABAAAAEMaiAQIAAAAGNS44MjY1AQgAAAAFAAAAATEBAAAACy0yMTEzNTc4ODc0AwAAAAMxNjACAAAABDQ0MTkEAAAAATAHAAAACTMvMjYvMjAyNAgAAAAKMTIvMzEvMjAyMAkAAAABMOyXNgHGTdwIzIPon8dN3AgfQ0lRLk5BU0RBUUdTOlRTTEEuSVFfTkkuRlE0MjAyMAEAAAAQxqIBAgAAAAMyNzABCAAAAAUAAAABMQEAAAALLTIxMTM1Nzg4NzQDAAAAAzE2MAIAAAACMTUEAAAAATAHAAAACTMvMjYvMjAyNAgAAAAKMTIvMzEvMjAyMAkAAAABMOyXNgHGTdwII/Trn8dN3AgkQ0lRLk5BU0RBUUdTOlRTTEEuSVFfTklfTk9STS5GUTQyMDIwAQAAABDGogECAAAABzIxMC44NzUBCAAAAAUAAAABMQEAAAALLTIxMTM1Nzg4NzQDAAAAAzE2MAIAAAAE</t>
  </si>
  <si>
    <t>NDM3OAQAAAABMAcAAAAJMy8yNi8yMDI0CAAAAAoxMi8zMS8yMDIwCQAAAAEw7Jc2AcZN3AiJWeqfx03cCCtDSVEuTkFTREFRR1M6VFNMQS5JUV9OSV9OT1JNX01BUkdJTi5GUTQyMDIwAQAAABDGogECAAAABjEuOTYyNwEIAAAABQAAAAExAQAAAAstMjExMzU3ODg3NAMAAAADMTYwAgAAAAQ0NDIwBAAAAAEwBwAAAAkzLzI2LzIwMjQIAAAACjEyLzMxLzIwMjAJAAAAATDslzYBxk3cCDyC6Z/HTdwIJUNJUS5OQVNEQVFHUzpUU0xBLklRX0VQU19OT1JNLkZRNDIwMjABAAAAEMaiAQIAAAAIMC4wNzM5MTMBCAAAAAUAAAABMQEAAAALLTIxMTM1Nzg4NzQDAAAAAzE2MAIAAAAENDM3OQQAAAABMAcAAAAJMy8yNi8yMDI0CAAAAAoxMi8zMS8yMDIwCQAAAAEw7Jc2AcZN3AgFT9ufx03cCCtDSVEuTkFTREFRR1M6VFNMQS5JUV9ESUxVVF9FUFNfSU5DTC5GUTQyMDIwAQAAABDGogECAAAACDAuMDc5OTI4AQgAAAAFAAAAATEBAAAACy0yMTEzNTc4ODc0AwAAAAMxNjACAAAAATgEAAAAATAHAAAACTMvMjYvMjAyNAgAAAAKMTIvMzEvMjAyMAkAAAABMOyXNgHGTdwIqL7on8dN3AguQ0lRLk5BU0RBUUdTOlRTTEEuSVFfVE9UQUxfREVCVF9FUVVJVFkuRlE0MjAyMAEAAAAQxqIBAgAAAAc1Ni4zMjQxAQgAAAAFAAAAATEBAAAACy0yMTEzNTc4ODc0AwAAAAMxNjACAAAABDQwMzQEAAAAATAHAAAACTMvMjYvMjAyNAgA</t>
  </si>
  <si>
    <t>AAAKMTIvMzEvMjAyMAkAAAABMOyXNgHGTdwIItvZn8dN3AgqQ0lRLk5BU0RBUUdTOlRTTEEuSVFfQ1VSUkVOVF9SQVRJTy5GUTQyMDIwAQAAABDGogECAAAABzEuODc1MTQBCAAAAAUAAAABMQEAAAALLTIxMTM1Nzg4NzQDAAAAAzE2MAIAAAAENDAzMAQAAAABMAcAAAAJMy8yNi8yMDI0CAAAAAoxMi8zMS8yMDIwCQAAAAEw7Jc2AcZN3Ag6Id+fx03cCCdDSVEuTkFTREFRR1M6VFNMQS5JUV9FQklUREFfSU5ULkZRNDIwMjABAAAAEMaiAQIAAAAINS40MTgwNDkBCAAAAAUAAAABMQEAAAALLTIxMTM1Nzg4NzQDAAAAAzE2MAIAAAAENDE5MAQAAAABMAcAAAAJMy8yNi8yMDI0CAAAAAoxMi8zMS8yMDIwCQAAAAEw7Jc2AcZN3AghG+yfx03cCCVDSVEuTkFTREFRR1M6VFNMQS5JUV9CVl9TSEFSRS5GUTQyMDIwAQAAABDGogECAAAACDcuNzE3MDEzAQgAAAAFAAAAATEBAAAACy0yMTEzNTc4ODc0AwAAAAMxNjACAAAABDQwMjAEAAAAATAHAAAACTMvMjYvMjAyNAgAAAAKMTIvMzEvMjAyMAkAAAABMOyXNgHGTdwI1kPrn8dN3AgqQ0lRLk5BU0RBUUdTOlRTTEEuSVFfUEVSSU9EREFURV9JUy5GUTMyMDIwAQAAABDGogEFAAAACjIwMjAtMDktMzAA7Jc2AcZN3AiTNt6fx03cCCZDSVEuTkFTREFRR1M6VFNMQS5JUV9UT1RBTF9SRVYuRlEzMjAyMAEAAAAQxqIBAgAAAAQ4NzcxAQgAAAAFAAAAATEBAAAACy0yMTI1</t>
  </si>
  <si>
    <t>Nzg4NjM1AwAAAAMxNjACAAAAAjI4BAAAAAEwBwAAAAkzLzI2LzIwMjQIAAAACTkvMzAvMjAyMAkAAAABMOyXNgHGTdwIA5TUn8dN3AgpQ0lRLk5BU0RBUUdTOlRTTEEuSVFfR1JPU1NfTUFSR0lOLkZRMzIwMjABAAAAEMaiAQIAAAAHMjMuNTIwNgEIAAAABQAAAAExAQAAAAstMjEyNTc4ODYzNQMAAAADMTYwAgAAAAQ0MDc0BAAAAAEwBwAAAAkzLzI2LzIwMjQIAAAACTkvMzAvMjAyMAkAAAABMOyXNgHGTdwI/uncn8dN3AgjQ0lRLk5BU0RBUUdTOlRTTEEuSVFfRUJJVERBLkZRMzIwMjABAAAAEMaiAQIAAAAEMTM1MAEIAAAABQAAAAExAQAAAAstMjEyNTc4ODYzNQMAAAADMTYwAgAAAAQ0MDUxBAAAAAEwBwAAAAkzLzI2LzIwMjQIAAAACTkvMzAvMjAyMAkAAAABMOyXNgHGTdwIjhPwn8dN3AgpQ0lRLk5BU0RBUUdTOlRTTEEuSVFfRUJJVEFfTUFSR0lOLkZRMzIwMjABAAAAEMaiAQIAAAAGOC43MzMzAQgAAAAFAAAAATEBAAAACy0yMTI1Nzg4NjM1AwAAAAMxNjACAAAABDQ0MTkEAAAAATAHAAAACTMvMjYvMjAyNAgAAAAJOS8zMC8yMDIwCQAAAAEw7Jc2AcZN3AgPbuCfx03cCB9DSVEuTkFTREFRR1M6VFNMQS5JUV9OSS5GUTMyMDIwAQAAABDGogECAAAAAzMzMQEIAAAABQAAAAExAQAAAAstMjEyNTc4ODYzNQMAAAADMTYwAgAAAAIxNQQAAAABMAcAAAAJMy8yNi8yMDI0CAAAAAk5LzMwLzIwMjAJAAAA</t>
  </si>
  <si>
    <t>ATDslzYBxk3cCPoB75/HTdwIJENJUS5OQVNEQVFHUzpUU0xBLklRX05JX05PUk0uRlEzMjAyMAEAAAAQxqIBAgAAAAMyODIBCAAAAAUAAAABMQEAAAALLTIxMjU3ODg2MzUDAAAAAzE2MAIAAAAENDM3OAQAAAABMAcAAAAJMy8yNi8yMDI0CAAAAAk5LzMwLzIwMjAJAAAAATDslzYBxk3cCOtR7p/HTdwIK0NJUS5OQVNEQVFHUzpUU0xBLklRX05JX05PUk1fTUFSR0lOLkZRMzIwMjABAAAAEMaiAQIAAAAGMy4yMTUxAQgAAAAFAAAAATEBAAAACy0yMTI1Nzg4NjM1AwAAAAMxNjACAAAABDQ0MjAEAAAAATAHAAAACTMvMjYvMjAyNAgAAAAJOS8zMC8yMDIwCQAAAAEw7Jc2AcZN3Aitte2fx03cCCVDSVEuTkFTREFRR1M6VFNMQS5JUV9FUFNfTk9STS5GUTMyMDIwAQAAABDGogECAAAABzAuMTAwMzIBCAAAAAUAAAABMQEAAAALLTIxMjU3ODg2MzUDAAAAAzE2MAIAAAAENDM3OQQAAAABMAcAAAAJMy8yNi8yMDI0CAAAAAk5LzMwLzIwMjAJAAAAATDslzYBxk3cCHYF7Z/HTdwIK0NJUS5OQVNEQVFHUzpUU0xBLklRX0RJTFVUX0VQU19JTkNMLkZRMzIwMjABAAAAEMaiAQIAAAAEMC4wOQEIAAAABQAAAAExAQAAAAstMjEyNTc4ODYzNQMAAAADMTYwAgAAAAE4BAAAAAEwBwAAAAkzLzI2LzIwMjQIAAAACTkvMzAvMjAyMAkAAAABMOyXNgHGTdwIWrnin8dN3AguQ0lRLk5BU0RBUUdTOlRTTEEuSVFfVE9UQUxfREVC</t>
  </si>
  <si>
    <t>VF9FUVVJVFkuRlEzMjAyMAEAAAAQxqIBAgAAAAc4Ni42NDU3AQgAAAAFAAAAATEBAAAACy0yMTI1Nzg4NjM1AwAAAAMxNjACAAAABDQwMzQEAAAAATAHAAAACTMvMjYvMjAyNAgAAAAJOS8zMC8yMDIwCQAAAAEw7Jc2AcZN3AiJWeqfx03cCCpDSVEuTkFTREFRR1M6VFNMQS5JUV9DVVJSRU5UX1JBVElPLkZRMzIwMjABAAAAEMaiAQIAAAAIMS42MzQ2NDEBCAAAAAUAAAABMQEAAAALLTIxMjU3ODg2MzUDAAAAAzE2MAIAAAAENDAzMAQAAAABMAcAAAAJMy8yNi8yMDI0CAAAAAk5LzMwLzIwMjAJAAAAATDslzYBxk3cCDyC6Z/HTdwIJ0NJUS5OQVNEQVFHUzpUU0xBLklRX0VCSVREQV9JTlQuRlEzMjAyMAEAAAAQxqIBAgAAAAc4Ljk5MDc0AQgAAAAFAAAAATEBAAAACy0yMTI1Nzg4NjM1AwAAAAMxNjACAAAABDQxOTAEAAAAATAHAAAACTMvMjYvMjAyNAgAAAAJOS8zMC8yMDIwCQAAAAEw7Jc2AcZN3AgaHuGfx03cCCVDSVEuTkFTREFRR1M6VFNMQS5JUV9CVl9TSEFSRS5GUTMyMDIwAQAAABDGogECAAAACDUuNjM2Nzc5AQgAAAAFAAAAATEBAAAACy0yMTI1Nzg4NjM1AwAAAAMxNjACAAAABDQwMjAEAAAAATAHAAAACTMvMjYvMjAyNAgAAAAJOS8zMC8yMDIwCQAAAAEw7Jc2AcZN3Aiovuifx03cCCpDSVEuTkFTREFRR1M6VFNMQS5JUV9QRVJJT0REQVRFX0lTLkZRMjIwMjABAAAAEMaiAQUAAAAKMjAyMC0w</t>
  </si>
  <si>
    <t>Ni0zMADslzYBxk3cCK217Z/HTdwIJkNJUS5OQVNEQVFHUzpUU0xBLklRX1RPVEFMX1JFVi5GUTIyMDIwAQAAABDGogECAAAABDYwMzYBCAAAAAUAAAABMQEAAAALLTIxNDE0NjkwNzIDAAAAAzE2MAIAAAACMjgEAAAAATAHAAAACTMvMjYvMjAyNAgAAAAJNi8zMC8yMDIwCQAAAAEw7Jc2AcZN3Ah2Be2fx03cCClDSVEuTkFTREFRR1M6VFNMQS5JUV9HUk9TU19NQVJHSU4uRlEyMjAyMAEAAAAQxqIBAgAAAAcyMC45OTA3AQgAAAAFAAAAATEBAAAACy0yMTQxNDY5MDcyAwAAAAMxNjACAAAABDQwNzQEAAAAATAHAAAACTMvMjYvMjAyNAgAAAAJNi8zMC8yMDIwCQAAAAEw7Jc2AcZN3AhNBeWfx03cCCNDSVEuTkFTREFRR1M6VFNMQS5JUV9FQklUREEuRlEyMjAyMAEAAAAQxqIBAgAAAAM4OTQBCAAAAAUAAAABMQEAAAALLTIxNDE0NjkwNzIDAAAAAzE2MAIAAAAENDA1MQQAAAABMAcAAAAJMy8yNi8yMDI0CAAAAAk2LzMwLzIwMjAJAAAAATDslzYBxk3cCCEb7J/HTdwIKUNJUS5OQVNEQVFHUzpUU0xBLklRX0VCSVRBX01BUkdJTi5GUTIyMDIwAQAAABDGogECAAAABjUuNDE3NAEIAAAABQAAAAExAQAAAAstMjE0MTQ2OTA3MgMAAAADMTYwAgAAAAQ0NDE5BAAAAAEwBwAAAAkzLzI2LzIwMjQIAAAACTYvMzAvMjAyMAkAAAABMOyXNgHGTdwI1kPrn8dN3AgfQ0lRLk5BU0RBUUdTOlRTTEEuSVFfTkkuRlEyMjAy</t>
  </si>
  <si>
    <t>MAEAAAAQxqIBAgAAAAMxMDQBCAAAAAUAAAABMQEAAAALLTIxNDE0NjkwNzIDAAAAAzE2MAIAAAACMTUEAAAAATAHAAAACTMvMjYvMjAyNAgAAAAJNi8zMC8yMDIwCQAAAAEw7Jc2AcZN3AgRy+Ofx03cCCRDSVEuTkFTREFRR1M6VFNMQS5JUV9OSV9OT1JNLkZRMjIwMjABAAAAEMaiAQIAAAAFNjguNzUBCAAAAAUAAAABMQEAAAALLTIxNDE0NjkwNzIDAAAAAzE2MAIAAAAENDM3OAQAAAABMAcAAAAJMy8yNi8yMDI0CAAAAAk2LzMwLzIwMjAJAAAAATDslzYBxk3cCCp05p/HTdwIK0NJUS5OQVNEQVFHUzpUU0xBLklRX05JX05PUk1fTUFSR0lOLkZRMjIwMjABAAAAEMaiAQIAAAAGMS4xMzg5AQgAAAAFAAAAATEBAAAACy0yMTQxNDY5MDcyAwAAAAMxNjACAAAABDQ0MjAEAAAAATAHAAAACTMvMjYvMjAyNAgAAAAJNi8zMC8yMDIwCQAAAAEw7Jc2AcZN3Aj95eifx03cCCVDSVEuTkFTREFRR1M6VFNMQS5JUV9FUFNfTk9STS5GUTIyMDIwAQAAABDGogECAAAACDAuMDI0Njk0AQgAAAAFAAAAATEBAAAACy0yMTQxNDY5MDcyAwAAAAMxNjACAAAABDQzNzkEAAAAATAHAAAACTMvMjYvMjAyNAgAAAAJNi8zMC8yMDIwCQAAAAEw7Jc2AcZN3AiOE/Cfx03cCCtDSVEuTkFTREFRR1M6VFNMQS5JUV9ESUxVVF9FUFNfSU5DTC5GUTIyMDIwAQAAABDGogECAAAABjAuMDMzMwEIAAAABQAAAAExAQAAAAstMjE0MTQ2OTA3</t>
  </si>
  <si>
    <t>MgMAAAADMTYwAgAAAAE4BAAAAAEwBwAAAAkzLzI2LzIwMjQIAAAACTYvMzAvMjAyMAkAAAABMOyXNgHGTdwIO1Dvn8dN3AguQ0lRLk5BU0RBUUdTOlRTTEEuSVFfVE9UQUxfREVCVF9FUVVJVFkuRlEyMjAyMAEAAAAQxqIBAgAAAAgxMzYuNTE3NQEIAAAABQAAAAExAQAAAAstMjE0MTQ2OTA3MgMAAAADMTYwAgAAAAQ0MDM0BAAAAAEwBwAAAAkzLzI2LzIwMjQIAAAACTYvMzAvMjAyMAkAAAABMOyXNgHGTdwIEaDun8dN3AgqQ0lRLk5BU0RBUUdTOlRTTEEuSVFfQ1VSUkVOVF9SQVRJTy5GUTIyMDIwAQAAABDGogECAAAACDEuMjQ5ODc3AQgAAAAFAAAAATEBAAAACy0yMTQxNDY5MDcyAwAAAAMxNjACAAAABDQwMzAEAAAAATAHAAAACTMvMjYvMjAyNAgAAAAJNi8zMC8yMDIwCQAAAAEw7Jc2AcZN3AjWQ+ufx03cCCdDSVEuTkFTREFRR1M6VFNMQS5JUV9FQklUREFfSU5ULkZRMjIwMjABAAAAEMaiAQIAAAAINS43ODMyMzYBCAAAAAUAAAABMQEAAAALLTIxNDE0NjkwNzIDAAAAAzE2MAIAAAAENDE5MAQAAAABMAcAAAAJMy8yNi8yMDI0CAAAAAk2LzMwLzIwMjAJAAAAATDslzYBxk3cCMyD6J/HTdwIJUNJUS5OQVNEQVFHUzpUU0xBLklRX0JWX1NIQVJFLkZRMjIwMjABAAAAEMaiAQIAAAAIMy41MzIyNTgBCAAAAAUAAAABMQEAAAALLTIxNDE0NjkwNzIDAAAAAzE2MAIAAAAENDAyMAQAAAABMAcAAAAJMy8y</t>
  </si>
  <si>
    <t>Ni8yMDI0CAAAAAk2LzMwLzIwMjAJAAAAATDslzYBxk3cCIvA55/HTdwIKkNJUS5OQVNEQVFHUzpUU0xBLklRX1BFUklPRERBVEVfSVMuRlExMjAyMAEAAAAQxqIBBQAAAAoyMDIwLTAzLTMxAOyXNgHGTdwIQsLmn8dN3AgmQ0lRLk5BU0RBUUdTOlRTTEEuSVFfVE9UQUxfUkVWLkZRMTIwMjABAAAAEMaiAQIAAAAENTk4NQEIAAAABQAAAAExAQAAAAoyMDkyODE1MTAxAwAAAAMxNjACAAAAAjI4BAAAAAEwBwAAAAkzLzI2LzIwMjQIAAAACTMvMzEvMjAyMAkAAAABMOyXNgHGTdwIiVnqn8dN3AgpQ0lRLk5BU0RBUUdTOlRTTEEuSVFfR1JPU1NfTUFSR0lOLkZRMTIwMjABAAAAEMaiAQIAAAAHMjAuNjE4MgEIAAAABQAAAAExAQAAAAoyMDkyODE1MTAxAwAAAAMxNjACAAAABDQwNzQEAAAAATAHAAAACTMvMjYvMjAyNAgAAAAJMy8zMS8yMDIwCQAAAAEw7Jc2AcZN3Ag7qemfx03cCCNDSVEuTkFTREFRR1M6VFNMQS5JUV9FQklUREEuRlExMjAyMAEAAAAQxqIBAgAAAAM4MzYBCAAAAAUAAAABMQEAAAAKMjA5MjgxNTEwMQMAAAADMTYwAgAAAAQ0MDUxBAAAAAEwBwAAAAkzLzI2LzIwMjQIAAAACTMvMzEvMjAyMAkAAAABMOyXNgHGTdwIxNrun8dN3AgpQ0lRLk5BU0RBUUdTOlRTTEEuSVFfRUJJVEFfTUFSR0lOLkZRMTIwMjABAAAAEMaiAQIAAAAGNC43Mjg0AQgAAAAFAAAAATEBAAAACjIwOTI4MTUxMDEDAAAA</t>
  </si>
  <si>
    <t>AzE2MAIAAAAENDQxOQQAAAABMAcAAAAJMy8yNi8yMDI0CAAAAAkzLzMxLzIwMjAJAAAAATDslzYBxk3cCAJ57p/HTdwIH0NJUS5OQVNEQVFHUzpUU0xBLklRX05JLkZRMTIwMjABAAAAEMaiAQIAAAACMTYBCAAAAAUAAAABMQEAAAAKMjA5MjgxNTEwMQMAAAADMTYwAgAAAAIxNQQAAAABMAcAAAAJMy8yNi8yMDI0CAAAAAkzLzMxLzIwMjAJAAAAATDslzYBxk3cCK217Z/HTdwIJENJUS5OQVNEQVFHUzpUU0xBLklRX05JX05PUk0uRlExMjAyMAEAAAAQxqIBAgAAAAUtOC4yNQEIAAAABQAAAAExAQAAAAoyMDkyODE1MTAxAwAAAAMxNjACAAAABDQzNzgEAAAAATAHAAAACTMvMjYvMjAyNAgAAAAJMy8zMS8yMDIwCQAAAAEw7Jc2AcZN3Ah2Be2fx03cCCtDSVEuTkFTREFRR1M6VFNMQS5JUV9OSV9OT1JNX01BUkdJTi5GUTEyMDIwAQAAABDGogECAAAABy0wLjEzNzgBCAAAAAUAAAABMQEAAAAKMjA5MjgxNTEwMQMAAAADMTYwAgAAAAQ0NDIwBAAAAAEwBwAAAAkzLzI2LzIwMjQIAAAACTMvMzEvMjAyMAkAAAABMOyXNgHGTdwIItvZn8dN3AglQ0lRLk5BU0RBUUdTOlRTTEEuSVFfRVBTX05PUk0uRlExMjAyMAEAAAAQxqIBAgAAAAktMC4wMDMwMDUBCAAAAAUAAAABMQEAAAAKMjA5MjgxNTEwMQMAAAADMTYwAgAAAAQ0Mzc5BAAAAAEwBwAAAAkzLzI2LzIwMjQIAAAACTMvMzEvMjAyMAkAAAABMOyXNgHGTdwI</t>
  </si>
  <si>
    <t>IRvsn8dN3AgrQ0lRLk5BU0RBUUdTOlRTTEEuSVFfRElMVVRfRVBTX0lOQ0wuRlExMjAyMAEAAAAQxqIBAgAAAAgwLjAwNTgyOAEIAAAABQAAAAExAQAAAAoyMDkyODE1MTAxAwAAAAMxNjACAAAAATgEAAAAATAHAAAACTMvMjYvMjAyNAgAAAAJMy8zMS8yMDIwCQAAAAEw7Jc2AcZN3AiJWeqfx03cCC5DSVEuTkFTREFRR1M6VFNMQS5JUV9UT1RBTF9ERUJUX0VRVUlUWS5GUTEyMDIwAQAAABDGogECAAAACDE0Mi40Mjg3AQgAAAAFAAAAATEBAAAACjIwOTI4MTUxMDEDAAAAAzE2MAIAAAAENDAzNAQAAAABMAcAAAAJMy8yNi8yMDI0CAAAAAkzLzMxLzIwMjAJAAAAATDslzYBxk3cCBV225/HTdwIKkNJUS5OQVNEQVFHUzpUU0xBLklRX0NVUlJFTlRfUkFUSU8uRlExMjAyMAEAAAAQxqIBAgAAAAgxLjI0MjUzMgEIAAAABQAAAAExAQAAAAoyMDkyODE1MTAxAwAAAAMxNjACAAAABDQwMzAEAAAAATAHAAAACTMvMjYvMjAyNAgAAAAJMy8zMS8yMDIwCQAAAAEw7Jc2AcZN3Aiovuifx03cCCdDSVEuTkFTREFRR1M6VFNMQS5JUV9FQklUREFfSU5ULkZRMTIwMjABAAAAEMaiAQIAAAAHNC41MzEyNQEIAAAABQAAAAExAQAAAAoyMDkyODE1MTAxAwAAAAMxNjACAAAABDQxOTAEAAAAATAHAAAACTMvMjYvMjAyNAgAAAAJMy8zMS8yMDIwCQAAAAEw7Jc2AcZN3AiOE/Cfx03cCCVDSVEuTkFTREFRR1M6VFNMQS5JUV9C</t>
  </si>
  <si>
    <t>Vl9TSEFSRS5GUTEyMDIwAQAAABDGogECAAAACDMuMzA1NTg1AQgAAAAFAAAAATEBAAAACjIwOTI4MTUxMDEDAAAAAzE2MAIAAAAENDAyMAQAAAABMAcAAAAJMy8yNi8yMDI0CAAAAAkzLzMxLzIwMjAJAAAAATDslzYBxk3cCDtQ75/HTdwIKkNJUS5OQVNEQVFHUzpUU0xBLklRX1BFUklPRERBVEVfSVMuRlE0MjAxOQEAAAAQxqIBBQAAAAoyMDE5LTEyLTMxAOyXNgHGTdwIOiHfn8dN3AgmQ0lRLk5BU0RBUUdTOlRTTEEuSVFfVE9UQUxfUkVWLkZRNDIwMTkBAAAAEMaiAQIAAAAENzM4NAEIAAAABQAAAAExAQAAAAoyMDc5MTI4NzcwAwAAAAMxNjACAAAAAjI4BAAAAAEwBwAAAAkzLzI2LzIwMjQIAAAACjEyLzMxLzIwMTkJAAAAATDslzYBxk3cCCEb7J/HTdwIKUNJUS5OQVNEQVFHUzpUU0xBLklRX0dST1NTX01BUkdJTi5GUTQyMDE5AQAAABDGogECAAAABjE4LjgzOAEIAAAABQAAAAExAQAAAAoyMDc5MTI4NzcwAwAAAAMxNjACAAAABDQwNzQEAAAAATAHAAAACTMvMjYvMjAyNAgAAAAKMTIvMzEvMjAxOQkAAAABMOyXNgHGTdwI1kPrn8dN3AgjQ0lRLk5BU0RBUUdTOlRTTEEuSVFfRUJJVERBLkZRNDIwMTkBAAAAEMaiAQIAAAADOTI0AQgAAAAFAAAAATEBAAAACjIwNzkxMjg3NzADAAAAAzE2MAIAAAAENDA1MQQAAAABMAcAAAAJMy8yNi8yMDI0CAAAAAoxMi8zMS8yMDE5CQAAAAEw7Jc2AcZN3AiTNt6f</t>
  </si>
  <si>
    <t>x03cCClDSVEuTkFTREFRR1M6VFNMQS5JUV9FQklUQV9NQVJHSU4uRlE0MjAxOQEAAAAQxqIBAgAAAAY1LjI5NTIBCAAAAAUAAAABMQEAAAAKMjA3OTEyODc3MAMAAAADMTYwAgAAAAQ0NDE5BAAAAAEwBwAAAAkzLzI2LzIwMjQIAAAACjEyLzMxLzIwMTkJAAAAATDslzYBxk3cCFdY1Z/HTdwIH0NJUS5OQVNEQVFHUzpUU0xBLklRX05JLkZRNDIwMTkBAAAAEMaiAQIAAAADMTA1AQgAAAAFAAAAATEBAAAACjIwNzkxMjg3NzADAAAAAzE2MAIAAAACMTUEAAAAATAHAAAACTMvMjYvMjAyNAgAAAAKMTIvMzEvMjAxOQkAAAABMOyXNgHGTdwI/uncn8dN3AgkQ0lRLk5BU0RBUUdTOlRTTEEuSVFfTklfTk9STS5GUTQyMDE5AQAAABDGogECAAAABTc0LjI1AQgAAAAFAAAAATEBAAAACjIwNzkxMjg3NzADAAAAAzE2MAIAAAAENDM3OAQAAAABMAcAAAAJMy8yNi8yMDI0CAAAAAoxMi8zMS8yMDE5CQAAAAEw7Jc2AcZN3AiOE/Cfx03cCCtDSVEuTkFTREFRR1M6VFNMQS5JUV9OSV9OT1JNX01BUkdJTi5GUTQyMDE5AQAAABDGogECAAAABjEuMDA1NQEIAAAABQAAAAExAQAAAAoyMDc5MTI4NzcwAwAAAAMxNjACAAAABDQ0MjAEAAAAATAHAAAACTMvMjYvMjAyNAgAAAAKMTIvMzEvMjAxOQkAAAABMOyXNgHGTdwIO1Dvn8dN3AglQ0lRLk5BU0RBUUdTOlRTTEEuSVFfRVBTX05PUk0uRlE0MjAxOQEAAAAQxqIBAgAAAAYw</t>
  </si>
  <si>
    <t>LjAyNzUBCAAAAAUAAAABMQEAAAAKMjA3OTEyODc3MAMAAAADMTYwAgAAAAQ0Mzc5BAAAAAEwBwAAAAkzLzI2LzIwMjQIAAAACjEyLzMxLzIwMTkJAAAAATDslzYBxk3cCMTa7p/HTdwIK0NJUS5OQVNEQVFHUzpUU0xBLklRX0RJTFVUX0VQU19JTkNMLkZRNDIwMTkBAAAAEMaiAQIAAAAIMC4wMzg4ODgBCAAAAAUAAAABMQEAAAAKMjA3OTEyODc3MAMAAAADMTYwAgAAAAE4BAAAAAEwBwAAAAkzLzI2LzIwMjQIAAAACjEyLzMxLzIwMTkJAAAAATDslzYBxk3cCAJ57p/HTdwILkNJUS5OQVNEQVFHUzpUU0xBLklRX1RPVEFMX0RFQlRfRVFVSVRZLkZRNDIwMTkBAAAAEMaiAQIAAAAIMTc5LjcyODcBCAAAAAUAAAABMQEAAAAKMjA3OTEyODc3MAMAAAADMTYwAgAAAAQ0MDM0BAAAAAEwBwAAAAkzLzI2LzIwMjQIAAAACjEyLzMxLzIwMTkJAAAAATDslzYBxk3cCHYF7Z/HTdwIKkNJUS5OQVNEQVFHUzpUU0xBLklRX0NVUlJFTlRfUkFUSU8uRlE0MjAxOQEAAAAQxqIBAgAAAAcxLjEzNDYyAQgAAAAFAAAAATEBAAAACjIwNzkxMjg3NzADAAAAAzE2MAIAAAAENDAzMAQAAAABMAcAAAAJMy8yNi8yMDI0CAAAAAoxMi8zMS8yMDE5CQAAAAEw7Jc2AcZN3AgkV+Kfx03cCCdDSVEuTkFTREFRR1M6VFNMQS5JUV9FQklUREFfSU5ULkZRNDIwMTkBAAAAEMaiAQIAAAAINi40ODExMzIBCAAAAAUAAAABMQEAAAAKMjA3OTEy</t>
  </si>
  <si>
    <t>ODc3MAMAAAADMTYwAgAAAAQ0MTkwBAAAAAEwBwAAAAkzLzI2LzIwMjQIAAAACjEyLzMxLzIwMTkJAAAAATDslzYBxk3cCFIK4Z/HTdwIJUNJUS5OQVNEQVFHUzpUU0xBLklRX0JWX1NIQVJFLkZRNDIwMTkBAAAAEMaiAQIAAAAIMi40Mzc1NjkBCAAAAAUAAAABMQEAAAAKMjA3OTEyODc3MAMAAAADMTYwAgAAAAQ0MDIwBAAAAAEwBwAAAAkzLzI2LzIwMjQIAAAACjEyLzMxLzIwMTkJAAAAATDslzYBxk3cCIlZ6p/HTdwIKkNJUS5OQVNEQVFHUzpUU0xBLklRX1BFUklPRERBVEVfSVMuRlEzMjAxOQEAAAAQxqIBBQAAAAoyMDE5LTA5LTMwAOyXNgHGTdwIO6npn8dN3AgmQ0lRLk5BU0RBUUdTOlRTTEEuSVFfVE9UQUxfUkVWLkZRMzIwMTkBAAAAEMaiAQIAAAAENjMwMwEIAAAABQAAAAExAQAAAAoyMDY2MzEwMTMzAwAAAAMxNjACAAAAAjI4BAAAAAEwBwAAAAkzLzI2LzIwMjQIAAAACTkvMzAvMjAxOQkAAAABMOyXNgHGTdwID27gn8dN3AgpQ0lRLk5BU0RBUUdTOlRTTEEuSVFfR1JPU1NfTUFSR0lOLkZRMzIwMTkBAAAAEMaiAQIAAAAHMTguODk1NwEIAAAABQAAAAExAQAAAAoyMDY2MzEwMTMzAwAAAAMxNjACAAAABDQwNzQEAAAAATAHAAAACTMvMjYvMjAyNAgAAAAJOS8zMC8yMDE5CQAAAAEw7Jc2AcZN3Aiovuifx03cCCNDSVEuTkFTREFRR1M6VFNMQS5JUV9FQklUREEuRlEzMjAxOQEAAAAQxqIBAgAA</t>
  </si>
  <si>
    <t>AAM3OTEBCAAAAAUAAAABMQEAAAAKMjA2NjMxMDEzMwMAAAADMTYwAgAAAAQ0MDUxBAAAAAEwBwAAAAkzLzI2LzIwMjQIAAAACTkvMzAvMjAxOQkAAAABMOyXNgHGTdwIvdztn8dN3AgpQ0lRLk5BU0RBUUdTOlRTTEEuSVFfRUJJVEFfTUFSR0lOLkZRMzIwMTkBAAAAEMaiAQIAAAAGNC4xNDA4AQgAAAAFAAAAATEBAAAACjIwNjYzMTAxMzMDAAAAAzE2MAIAAAAENDQxOQQAAAABMAcAAAAJMy8yNi8yMDI0CAAAAAk5LzMwLzIwMTkJAAAAATDslzYBxk3cCGre7J/HTdwIH0NJUS5OQVNEQVFHUzpUU0xBLklRX05JLkZRMzIwMTkBAAAAEMaiAQIAAAADMTQzAQgAAAAFAAAAATEBAAAACjIwNjYzMTAxMzMDAAAAAzE2MAIAAAACMTUEAAAAATAHAAAACTMvMjYvMjAyNAgAAAAJOS8zMC8yMDE5CQAAAAEw7Jc2AcZN3AgRy+Ofx03cCCRDSVEuTkFTREFRR1M6VFNMQS5JUV9OSV9OT1JNLkZRMzIwMTkBAAAAEMaiAQIAAAADMTAzAQgAAAAFAAAAATEBAAAACjIwNjYzMTAxMzMDAAAAAzE2MAIAAAAENDM3OAQAAAABMAcAAAAJMy8yNi8yMDI0CAAAAAk5LzMwLzIwMTkJAAAAATDslzYBxk3cCCEb7J/HTdwIK0NJUS5OQVNEQVFHUzpUU0xBLklRX05JX05PUk1fTUFSR0lOLkZRMzIwMTkBAAAAEMaiAQIAAAAGMS42MzQxAQgAAAAFAAAAATEBAAAACjIwNjYzMTAxMzMDAAAAAzE2MAIAAAAENDQyMAQAAAABMAcAAAAJMy8y</t>
  </si>
  <si>
    <t>Ni8yMDI0CAAAAAk5LzMwLzIwMTkJAAAAATDslzYBxk3cCNZD65/HTdwIJUNJUS5OQVNEQVFHUzpUU0xBLklRX0VQU19OT1JNLkZRMzIwMTkBAAAAEMaiAQIAAAAIMC4wMzgyNzUBCAAAAAUAAAABMQEAAAAKMjA2NjMxMDEzMwMAAAADMTYwAgAAAAQ0Mzc5BAAAAAEwBwAAAAkzLzI2LzIwMjQIAAAACTkvMzAvMjAxOQkAAAABMOyXNgHGTdwIWrnin8dN3AgrQ0lRLk5BU0RBUUdTOlRTTEEuSVFfRElMVVRfRVBTX0lOQ0wuRlEzMjAxOQEAAAAQxqIBAgAAAAcwLjA1MzE0AQgAAAAFAAAAATEBAAAACjIwNjYzMTAxMzMDAAAAAzE2MAIAAAABOAQAAAABMAcAAAAJMy8yNi8yMDI0CAAAAAk5LzMwLzIwMTkJAAAAATDslzYBxk3cCF8s5Z/HTdwILkNJUS5OQVNEQVFHUzpUU0xBLklRX1RPVEFMX0RFQlRfRVFVSVRZLkZRMzIwMTkBAAAAEMaiAQIAAAAIMTk1LjYxNjEBCAAAAAUAAAABMQEAAAAKMjA2NjMxMDEzMwMAAAADMTYwAgAAAAQ0MDM0BAAAAAEwBwAAAAkzLzI2LzIwMjQIAAAACTkvMzAvMjAxOQkAAAABMOyXNgHGTdwIjhPwn8dN3AgqQ0lRLk5BU0RBUUdTOlRTTEEuSVFfQ1VSUkVOVF9SQVRJTy5GUTMyMDE5AQAAABDGogECAAAACDEuMDc4MjU3AQgAAAAFAAAAATEBAAAACjIwNjYzMTAxMzMDAAAAAzE2MAIAAAAENDAzMAQAAAABMAcAAAAJMy8yNi8yMDI0CAAAAAk5LzMwLzIwMTkJAAAAATDslzYBxk3c</t>
  </si>
  <si>
    <t>CDtQ75/HTdwIJ0NJUS5OQVNEQVFHUzpUU0xBLklRX0VCSVREQV9JTlQuRlEzMjAxOQEAAAAQxqIBAgAAAAg0LjU1MDUwNQEIAAAABQAAAAExAQAAAAoyMDY2MzEwMTMzAwAAAAMxNjACAAAABDQxOTAEAAAAATAHAAAACTMvMjYvMjAyNAgAAAAJOS8zMC8yMDE5CQAAAAEw7Jc2AcZN3AjE2u6fx03cCCVDSVEuTkFTREFRR1M6VFNMQS5JUV9CVl9TSEFSRS5GUTMyMDE5AQAAABDGogECAAAACDIuMjM3MDM3AQgAAAAFAAAAATEBAAAACjIwNjYzMTAxMzMDAAAAAzE2MAIAAAAENDAyMAQAAAABMAcAAAAJMy8yNi8yMDI0CAAAAAk5LzMwLzIwMTkJAAAAATDslzYBxk3cCAJ57p/HTdwIKkNJUS5OQVNEQVFHUzpUU0xBLklRX1BFUklPRERBVEVfSVMuRlEyMjAxOQEAAAAQxqIBBQAAAAoyMDE5LTA2LTMwAOyXNgHGTdwI1kPrn8dN3AgmQ0lRLk5BU0RBUUdTOlRTTEEuSVFfVE9UQUxfUkVWLkZRMjIwMTkBAAAAEMaiAQIAAAAENjM1MAEIAAAABQAAAAExAQAAAAoyMDQ2NjUyMDY5AwAAAAMxNjACAAAAAjI4BAAAAAEwBwAAAAkzLzI2LzIwMjQIAAAACTYvMzAvMjAxOQkAAAABMOyXNgHGTdwIi8Dnn8dN3AgpQ0lRLk5BU0RBUUdTOlRTTEEuSVFfR1JPU1NfTUFSR0lOLkZRMjIwMTkBAAAAEMaiAQIAAAAHMTQuNTAzOQEIAAAABQAAAAExAQAAAAoyMDQ2NjUyMDY5AwAAAAMxNjACAAAABDQwNzQEAAAAATAHAAAACTMv</t>
  </si>
  <si>
    <t>MjYvMjAyNAgAAAAJNi8zMC8yMDE5CQAAAAEw7Jc2AcZN3AhCwuafx03cCCNDSVEuTkFTREFRR1M6VFNMQS5JUV9FQklUREEuRlEyMjAxOQEAAAAQxqIBAgAAAAM0NjcBCAAAAAUAAAABMQEAAAAKMjA0NjY1MjA2OQMAAAADMTYwAgAAAAQ0MDUxBAAAAAEwBwAAAAkzLzI2LzIwMjQIAAAACTYvMzAvMjAxOQkAAAABMOyXNgHGTdwIKnTmn8dN3AgpQ0lRLk5BU0RBUUdTOlRTTEEuSVFfRUJJVEFfTUFSR0lOLkZRMjIwMTkBAAAAEMaiAQIAAAAHLTAuNzg3NAEIAAAABQAAAAExAQAAAAoyMDQ2NjUyMDY5AwAAAAMxNjACAAAABDQ0MTkEAAAAATAHAAAACTMvMjYvMjAyNAgAAAAJNi8zMC8yMDE5CQAAAAEw7Jc2AcZN3AiJWeqfx03cCB9DSVEuTkFTREFRR1M6VFNMQS5JUV9OSS5GUTIyMDE5AQAAABDGogECAAAABC00MDgBCAAAAAUAAAABMQEAAAAKMjA0NjY1MjA2OQMAAAADMTYwAgAAAAIxNQQAAAABMAcAAAAJMy8yNi8yMDI0CAAAAAk2LzMwLzIwMTkJAAAAATDslzYBxk3cCDup6Z/HTdwIJENJUS5OQVNEQVFHUzpUU0xBLklRX05JX05PUk0uRlEyMjAxOQEAAAAQxqIBAgAAAAgtMTc3LjEyNQEIAAAABQAAAAExAQAAAAoyMDQ2NjUyMDY5AwAAAAMxNjACAAAABDQzNzgEAAAAATAHAAAACTMvMjYvMjAyNAgAAAAJNi8zMC8yMDE5CQAAAAEw7Jc2AcZN3AjE2u6fx03cCCtDSVEuTkFTREFRR1M6VFNMQS5JUV9O</t>
  </si>
  <si>
    <t>SV9OT1JNX01BUkdJTi5GUTIyMDE5AQAAABDGogECAAAABy0yLjc4OTMBCAAAAAUAAAABMQEAAAAKMjA0NjY1MjA2OQMAAAADMTYwAgAAAAQ0NDIwBAAAAAEwBwAAAAkzLzI2LzIwMjQIAAAACTYvMzAvMjAxOQkAAAABMOyXNgHGTdwIAnnun8dN3AglQ0lRLk5BU0RBUUdTOlRTTEEuSVFfRVBTX05PUk0uRlEyMjAxOQEAAAAQxqIBAgAAAAktMC4wNjY3MTMBCAAAAAUAAAABMQEAAAAKMjA0NjY1MjA2OQMAAAADMTYwAgAAAAQ0Mzc5BAAAAAEwBwAAAAkzLzI2LzIwMjQIAAAACTYvMzAvMjAxOQkAAAABMOyXNgHGTdwIvdztn8dN3AgrQ0lRLk5BU0RBUUdTOlRTTEEuSVFfRElMVVRfRVBTX0lOQ0wuRlEyMjAxOQEAAAAQxqIBAgAAAAYtMC4xNTQBCAAAAAUAAAABMQEAAAAKMjA0NjY1MjA2OQMAAAADMTYwAgAAAAE4BAAAAAEwBwAAAAkzLzI2LzIwMjQIAAAACTYvMzAvMjAxOQkAAAABMOyXNgHGTdwIat7sn8dN3AguQ0lRLk5BU0RBUUdTOlRTTEEuSVFfVE9UQUxfREVCVF9FUVVJVFkuRlEyMjAxOQEAAAAQxqIBAgAAAAgyMDAuMjc5NwEIAAAABQAAAAExAQAAAAoyMDQ2NjUyMDY5AwAAAAMxNjACAAAABDQwMzQEAAAAATAHAAAACTMvMjYvMjAyNAgAAAAJNi8zMC8yMDE5CQAAAAEw7Jc2AcZN3AghG+yfx03cCCpDSVEuTkFTREFRR1M6VFNMQS5JUV9DVVJSRU5UX1JBVElPLkZRMjIwMTkBAAAAEMaiAQIAAAAI</t>
  </si>
  <si>
    <t>MS4wNjE4NjEBCAAAAAUAAAABMQEAAAAKMjA0NjY1MjA2OQMAAAADMTYwAgAAAAQ0MDMwBAAAAAEwBwAAAAkzLzI2LzIwMjQIAAAACTYvMzAvMjAxOQkAAAABMOyXNgHGTdwIiVnqn8dN3AgnQ0lRLk5BU0RBUUdTOlRTTEEuSVFfRUJJVERBX0lOVC5GUTIyMDE5AQAAABDGogECAAAACDMuMDAwNTI4AQgAAAAFAAAAATEBAAAACjIwNDY2NTIwNjkDAAAAAzE2MAIAAAAENDE5MAQAAAABMAcAAAAJMy8yNi8yMDI0CAAAAAk2LzMwLzIwMTkJAAAAATDslzYBxk3cCDup6Z/HTdwIJUNJUS5OQVNEQVFHUzpUU0xBLklRX0JWX1NIQVJFLkZRMjIwMTkBAAAAEMaiAQIAAAAIMi4xMjcyMzUBCAAAAAUAAAABMQEAAAAKMjA0NjY1MjA2OQMAAAADMTYwAgAAAAQ0MDIwBAAAAAEwBwAAAAkzLzI2LzIwMjQIAAAACTYvMzAvMjAxOQkAAAABMOyXNgHGTdwIItvZn8dN3AgqQ0lRLk5BU0RBUUdTOlRTTEEuSVFfUEVSSU9EREFURV9JUy5GUTEyMDE5AQAAABDGogEFAAAACjIwMTktMDMtMzEA7Jc2AcZN3Aiovuifx03cCCZDSVEuTkFTREFRR1M6VFNMQS5JUV9UT1RBTF9SRVYuRlExMjAxOQEAAAAQxqIBAgAAAAQ0NTQxAQgAAAAFAAAAATEBAAAACjIwMzIwNDUxMjADAAAAAzE2MAIAAAACMjgEAAAAATAHAAAACTMvMjYvMjAyNAgAAAAJMy8zMS8yMDE5CQAAAAEw7Jc2AcZN3AiOE/Cfx03cCClDSVEuTkFTREFRR1M6VFNMQS5J</t>
  </si>
  <si>
    <t>UV9HUk9TU19NQVJHSU4uRlExMjAxOQEAAAAQxqIBAgAAAAcxMi40NjQyAQgAAAAFAAAAATEBAAAACjIwMzIwNDUxMjADAAAAAzE2MAIAAAAENDA3NAQAAAABMAcAAAAJMy8yNi8yMDI0CAAAAAkzLzMxLzIwMTkJAAAAATDslzYBxk3cCDtQ75/HTdwII0NJUS5OQVNEQVFHUzpUU0xBLklRX0VCSVREQS5GUTEyMDE5AQAAABDGogECAAAAAy0xMAEIAAAABQAAAAExAQAAAAoyMDMyMDQ1MTIwAwAAAAMxNjACAAAABDQwNTEEAAAAATAHAAAACTMvMjYvMjAyNAgAAAAJMy8zMS8yMDE5CQAAAAEw7Jc2AcZN3AiTNt6fx03cCClDSVEuTkFTREFRR1M6VFNMQS5JUV9FQklUQV9NQVJHSU4uRlExMjAxOQEAAAAQxqIBAgAAAAgtMTAuNTI2MwEIAAAABQAAAAExAQAAAAoyMDMyMDQ1MTIwAwAAAAMxNjACAAAABDQ0MTkEAAAAATAHAAAACTMvMjYvMjAyNAgAAAAJMy8zMS8yMDE5CQAAAAEw7Jc2AcZN3AgtQuyfx03cCB9DSVEuTkFTREFRR1M6VFNMQS5JUV9OSS5GUTEyMDE5AQAAABDGogECAAAABC03MDIBCAAAAAUAAAABMQEAAAAKMjAzMjA0NTEyMAMAAAADMTYwAgAAAAIxNQQAAAABMAcAAAAJMy8yNi8yMDI0CAAAAAkzLzMxLzIwMTkJAAAAATDslzYBxk3cCNZD65/HTdwIJENJUS5OQVNEQVFHUzpUU0xBLklRX05JX05PUk0uRlExMjAxOQEAAAAQxqIBAgAAAAgtNDA5LjYyNQEIAAAABQAAAAExAQAAAAoyMDMyMDQ1</t>
  </si>
  <si>
    <t>MTIwAwAAAAMxNjACAAAABDQzNzgEAAAAATAHAAAACTMvMjYvMjAyNAgAAAAJMy8zMS8yMDE5CQAAAAEw7Jc2AcZN3AiQfdafx03cCCtDSVEuTkFTREFRR1M6VFNMQS5JUV9OSV9OT1JNX01BUkdJTi5GUTEyMDE5AQAAABDGogECAAAABy05LjAyMDUBCAAAAAUAAAABMQEAAAAKMjAzMjA0NTEyMAMAAAADMTYwAgAAAAQ0NDIwBAAAAAEwBwAAAAkzLzI2LzIwMjQIAAAACTMvMzEvMjAxOQkAAAABMOyXNgHGTdwI/uncn8dN3AglQ0lRLk5BU0RBUUdTOlRTTEEuSVFfRVBTX05PUk0uRlExMjAxOQEAAAAQxqIBAgAAAAktMC4xNTc4NTEBCAAAAAUAAAABMQEAAAAKMjAzMjA0NTEyMAMAAAADMTYwAgAAAAQ0Mzc5BAAAAAEwBwAAAAkzLzI2LzIwMjQIAAAACTMvMzEvMjAxOQkAAAABMOyXNgHGTdwIBU/bn8dN3AgrQ0lRLk5BU0RBUUdTOlRTTEEuSVFfRElMVVRfRVBTX0lOQ0wuRlExMjAxOQEAAAAQxqIBAgAAAAktMC4yNzM2MDMBCAAAAAUAAAABMQEAAAAKMjAzMjA0NTEyMAMAAAADMTYwAgAAAAE4BAAAAAEwBwAAAAkzLzI2LzIwMjQIAAAACTMvMzEvMjAxOQkAAAABMOyXNgHGTdwIjhPwn8dN3AguQ0lRLk5BU0RBUUdTOlRTTEEuSVFfVE9UQUxfREVCVF9FUVVJVFkuRlExMjAxOQEAAAAQxqIBAgAAAAgyMTEuMTQwNgEIAAAABQAAAAExAQAAAAoyMDMyMDQ1MTIwAwAAAAMxNjACAAAABDQwMzQEAAAAATAHAAAA</t>
  </si>
  <si>
    <t>CTMvMjYvMjAyNAgAAAAJMy8zMS8yMDE5CQAAAAEw7Jc2AcZN3Aj6Ae+fx03cCCpDSVEuTkFTREFRR1M6VFNMQS5JUV9DVVJSRU5UX1JBVElPLkZRMTIwMTkBAAAAEMaiAQIAAAAIMC44MzA2ODEBCAAAAAUAAAABMQEAAAAKMjAzMjA0NTEyMAMAAAADMTYwAgAAAAQ0MDMwBAAAAAEwBwAAAAkzLzI2LzIwMjQIAAAACTMvMzEvMjAxOQkAAAABMOyXNgHGTdwIAnnun8dN3AgnQ0lRLk5BU0RBUUdTOlRTTEEuSVFfRUJJVERBX0lOVC5GUTEyMDE5AQAAABDGogECAAAACDAuNzA1MTA3AQgAAAAFAAAAATEBAAAACjIwMzIwNDUxMjADAAAAAzE2MAIAAAAENDE5MAQAAAABMAcAAAAJMy8yNi8yMDI0CAAAAAkzLzMxLzIwMTkJAAAAATDslzYBxk3cCL3c7Z/HTdwIJUNJUS5OQVNEQVFHUzpUU0xBLklRX0JWX1NIQVJFLkZRMTIwMTkBAAAAEMaiAQIAAAAIMS43Njc4MjcBCAAAAAUAAAABMQEAAAAKMjAzMjA0NTEyMAMAAAADMTYwAgAAAAQ0MDIwBAAAAAEwBwAAAAkzLzI2LzIwMjQIAAAACTMvMzEvMjAxOQkAAAABMOyXNgHGTdwIdgXtn8dN3AgpQ0lRLk5BU0RBUUdTOlRYTi5JUV9QRVJJT0REQVRFX0lTLkZRNDIwMjMBAAAA+yMCAAUAAAAKMjAyMy0xMi0zMQDslzYBxk3cCFIK4Z/HTdwIJUNJUS5OQVNEQVFHUzpUWE4uSVFfVE9UQUxfUkVWLkZRNDIwMjMBAAAA+yMCAAIAAAAENDA3NwEIAAAABQAAAAExAQAAAAst</t>
  </si>
  <si>
    <t>MjAxMTgxMDgzMQMAAAADMTYwAgAAAAIyOAQAAAABMAcAAAAJMy8yNi8yMDI0CAAAAAoxMi8zMS8yMDIzCQAAAAEw7Jc2AcZN3AghleCfx03cCChDSVEuTkFTREFRR1M6VFhOLklRX0dST1NTX01BUkdJTi5GUTQyMDIzAQAAAPsjAgACAAAABzU5LjYyNzEBCAAAAAUAAAABMQEAAAALLTIwMTE4MTA4MzEDAAAAAzE2MAIAAAAENDA3NAQAAAABMAcAAAAJMy8yNi8yMDI0CAAAAAoxMi8zMS8yMDIzCQAAAAEw7Jc2AcZN3AiWgOqfx03cCCJDSVEuTkFTREFRR1M6VFhOLklRX0VCSVREQS5GUTQyMDIzAQAAAPsjAgACAAAABDE4NTIBCAAAAAUAAAABMQEAAAALLTIwMTE4MTA4MzEDAAAAAzE2MAIAAAAENDA1MQQAAAABMAcAAAAJMy8yNi8yMDI0CAAAAAoxMi8zMS8yMDIzCQAAAAEw7Jc2AcZN3Ag7qemfx03cCChDSVEuTkFTREFRR1M6VFhOLklRX0VCSVRBX01BUkdJTi5GUTQyMDIzAQAAAPsjAgACAAAABzM3LjUyNzUBCAAAAAUAAAABMQEAAAALLTIwMTE4MTA4MzEDAAAAAzE2MAIAAAAENDQxOQQAAAABMAcAAAAJMy8yNi8yMDI0CAAAAAoxMi8zMS8yMDIzCQAAAAEw7Jc2AcZN3Ag6Id+fx03cCB5DSVEuTkFTREFRR1M6VFhOLklRX05JLkZRNDIwMjMBAAAA+yMCAAIAAAAEMTM3MQEIAAAABQAAAAExAQAAAAstMjAxMTgxMDgzMQMAAAADMTYwAgAAAAIxNQQAAAABMAcAAAAJMy8yNi8yMDI0CAAAAAoxMi8zMS8y</t>
  </si>
  <si>
    <t>MDIzCQAAAAEw7Jc2AcZN3Aiovuifx03cCCNDSVEuTkFTREFRR1M6VFhOLklRX05JX05PUk0uRlE0MjAyMwEAAAD7IwIAAgAAAAU5NjcuNQEIAAAABQAAAAExAQAAAAstMjAxMTgxMDgzMQMAAAADMTYwAgAAAAQ0Mzc4BAAAAAEwBwAAAAkzLzI2LzIwMjQIAAAACjEyLzMxLzIwMjMJAAAAATDslzYBxk3cCL3c7Z/HTdwIKkNJUS5OQVNEQVFHUzpUWE4uSVFfTklfTk9STV9NQVJHSU4uRlE0MjAyMwEAAAD7IwIAAgAAAAcyMy43MzA2AQgAAAAFAAAAATEBAAAACy0yMDExODEwODMxAwAAAAMxNjACAAAABDQ0MjAEAAAAATAHAAAACTMvMjYvMjAyNAgAAAAKMTIvMzEvMjAyMwkAAAABMOyXNgHGTdwIdgXtn8dN3AgkQ0lRLk5BU0RBUUdTOlRYTi5JUV9FUFNfTk9STS5GUTQyMDIzAQAAAPsjAgACAAAACDEuMDY1NTI4AQgAAAAFAAAAATEBAAAACy0yMDExODEwODMxAwAAAAMxNjACAAAABDQzNzkEAAAAATAHAAAACTMvMjYvMjAyNAgAAAAKMTIvMzEvMjAyMwkAAAABMOyXNgHGTdwIWrnin8dN3AgqQ0lRLk5BU0RBUUdTOlRYTi5JUV9ESUxVVF9FUFNfSU5DTC5GUTQyMDIzAQAAAPsjAgACAAAABzEuNDkwNzEBCAAAAAUAAAABMQEAAAALLTIwMTE4MTA4MzEDAAAAAzE2MAIAAAABOAQAAAABMAcAAAAJMy8yNi8yMDI0CAAAAAoxMi8zMS8yMDIzCQAAAAEw7Jc2AcZN3AghG+yfx03cCDZDSVEuTkFTREFRR1M6VFhO</t>
  </si>
  <si>
    <t>LklRX0JVU19TRUdfUFJJTUFSWV9QSUMuRlE0MjAyMy4uLi4uLjEBAAAA+yMCAAMAAAAPU2VtaWNvbmR1Y3RvcnMgAM36NgHGTdwIjhPwn8dN3AgtQ0lRLk5BU0RBUUdTOlRYTi5JUV9UT1RBTF9ERUJUX0VRVUlUWS5GUTQyMDIzAQAAAPsjAgACAAAABzY5Ljc2OTcBCAAAAAUAAAABMQEAAAALLTIwMTE4MTA4MzEDAAAAAzE2MAIAAAAENDAzNAQAAAABMAcAAAAJMy8yNi8yMDI0CAAAAAoxMi8zMS8yMDIzCQAAAAEw7Jc2AcZN3AgkV+Kfx03cCClDSVEuTkFTREFRR1M6VFhOLklRX0NVUlJFTlRfUkFUSU8uRlE0MjAyMwEAAAD7IwIAAgAAAAg0LjU1NDgxOQEIAAAABQAAAAExAQAAAAstMjAxMTgxMDgzMQMAAAADMTYwAgAAAAQ0MDMwBAAAAAEwBwAAAAkzLzI2LzIwMjQIAAAACjEyLzMxLzIwMjMJAAAAATDslzYBxk3cCBHL45/HTdwIJkNJUS5OQVNEQVFHUzpUWE4uSVFfRUJJVERBX0lOVC5GUTQyMDIzAQAAAPsjAgACAAAACTE5LjIyMTkzOAEIAAAABQAAAAExAQAAAAstMjAxMTgxMDgzMQMAAAADMTYwAgAAAAQ0MTkwBAAAAAEwBwAAAAkzLzI2LzIwMjQIAAAACjEyLzMxLzIwMjMJAAAAATDslzYBxk3cCP3l6J/HTdwIJENJUS5OQVNEQVFHUzpUWE4uSVFfQlZfU0hBUkUuRlE0MjAyMwEAAAD7IwIAAgAAAAkxOC41ODg1NTgBCAAAAAUAAAABMQEAAAALLTIwMTE4MTA4MzEDAAAAAzE2MAIAAAAENDAyMAQA</t>
  </si>
  <si>
    <t>AAABMAcAAAAJMy8yNi8yMDI0CAAAAAoxMi8zMS8yMDIzCQAAAAEw7Jc2AcZN3AiOE/Cfx03cCClDSVEuTkFTREFRR1M6VFhOLklRX1BFUklPRERBVEVfSVMuRlEzMjAyMwEAAAD7IwIABQAAAAoyMDIzLTA5LTMwAOyXNgHGTdwIUHfvn8dN3AglQ0lRLk5BU0RBUUdTOlRYTi5JUV9UT1RBTF9SRVYuRlEzMjAyMwEAAAD7IwIAAgAAAAQ0NTMyAQgAAAAFAAAAATEBAAAACy0yMDIzMDE1ODczAwAAAAMxNjACAAAAAjI4BAAAAAEwBwAAAAkzLzI2LzIwMjQIAAAACTkvMzAvMjAyMwkAAAABMOyXNgHGTdwI+gHvn8dN3AgoQ0lRLk5BU0RBUUdTOlRYTi5JUV9HUk9TU19NQVJHSU4uRlEzMjAyMwEAAAD7IwIAAgAAAAc2Mi4xMTM4AQgAAAAFAAAAATEBAAAACy0yMDIzMDE1ODczAwAAAAMxNjACAAAABDQwNzQEAAAAATAHAAAACTMvMjYvMjAyNAgAAAAJOS8zMC8yMDIzCQAAAAEw7Jc2AcZN3AgRoO6fx03cCCJDSVEuTkFTREFRR1M6VFhOLklRX0VCSVREQS5GUTMyMDIzAQAAAPsjAgACAAAABDIxOTABCAAAAAUAAAABMQEAAAALLTIwMjMwMTU4NzMDAAAAAzE2MAIAAAAENDA1MQQAAAABMAcAAAAJMy8yNi8yMDI0CAAAAAk5LzMwLzIwMjMJAAAAATBC0zYBxk3cCOdq65/HTdwIKENJUS5OQVNEQVFHUzpUWE4uSVFfRUJJVEFfTUFSR0lOLkZRMzIwMjMBAAAA+yMCAAIAAAAHNDEuNjM3MgEIAAAABQAAAAExAQAAAAst</t>
  </si>
  <si>
    <t>MjAyMzAxNTg3MwMAAAADMTYwAgAAAAQ0NDE5BAAAAAEwBwAAAAkzLzI2LzIwMjQIAAAACTkvMzAvMjAyMwkAAAABMELTNgHGTdwIQsLmn8dN3AgeQ0lRLk5BU0RBUUdTOlRYTi5JUV9OSS5GUTMyMDIzAQAAAPsjAgACAAAABDE3MDkBCAAAAAUAAAABMQEAAAALLTIwMjMwMTU4NzMDAAAAAzE2MAIAAAACMTUEAAAAATAHAAAACTMvMjYvMjAyNAgAAAAJOS8zMC8yMDIzCQAAAAEwQtM2AcZN3AgqdOafx03cCCNDSVEuTkFTREFRR1M6VFhOLklRX05JX05PUk0uRlEzMjAyMwEAAAD7IwIAAgAAAAcxMjAxLjI1AQgAAAAFAAAAATEBAAAACy0yMDIzMDE1ODczAwAAAAMxNjACAAAABDQzNzgEAAAAATAHAAAACTMvMjYvMjAyNAgAAAAJOS8zMC8yMDIzCQAAAAEwQtM2AcZN3AhfLOWfx03cCCpDSVEuTkFTREFRR1M6VFhOLklRX05JX05PUk1fTUFSR0lOLkZRMzIwMjMBAAAA+yMCAAIAAAAHMjYuNTA1OQEIAAAABQAAAAExAQAAAAstMjAyMzAxNTg3MwMAAAADMTYwAgAAAAQ0NDIwBAAAAAEwBwAAAAkzLzI2LzIwMjQIAAAACTkvMzAvMjAyMwkAAAABMELTNgHGTdwIloDqn8dN3AgkQ0lRLk5BU0RBUUdTOlRYTi5JUV9FUFNfTk9STS5GUTMyMDIzAQAAAPsjAgACAAAACDEuMzIyOTYyAQgAAAAFAAAAATEBAAAACy0yMDIzMDE1ODczAwAAAAMxNjACAAAABDQzNzkEAAAAATAHAAAACTMvMjYvMjAyNAgAAAAJOS8zMC8y</t>
  </si>
  <si>
    <t>MDIzCQAAAAEwQtM2AcZN3Ag7qemfx03cCCpDSVEuTkFTREFRR1M6VFhOLklRX0RJTFVUX0VQU19JTkNMLkZRMzIwMjMBAAAA+yMCAAIAAAAIMS44NTQ4MDMBCAAAAAUAAAABMQEAAAALLTIwMjMwMTU4NzMDAAAAAzE2MAIAAAABOAQAAAABMAcAAAAJMy8yNi8yMDI0CAAAAAk5LzMwLzIwMjMJAAAAATBC0zYBxk3cCPoB75/HTdwILUNJUS5OQVNEQVFHUzpUWE4uSVFfVE9UQUxfREVCVF9FUVVJVFkuRlEzMjAyMwEAAAD7IwIAAgAAAAc2Ny40NzYzAQgAAAAFAAAAATEBAAAACy0yMDIzMDE1ODczAwAAAAMxNjACAAAABDQwMzQEAAAAATAHAAAACTMvMjYvMjAyNAgAAAAJOS8zMC8yMDIzCQAAAAEwQtM2AcZN3Ai93O2fx03cCClDSVEuTkFTREFRR1M6VFhOLklRX0NVUlJFTlRfUkFUSU8uRlEzMjAyMwEAAAD7IwIAAgAAAAg1LjY5MjY4NAEIAAAABQAAAAExAQAAAAstMjAyMzAxNTg3MwMAAAADMTYwAgAAAAQ0MDMwBAAAAAEwBwAAAAkzLzI2LzIwMjQIAAAACTkvMzAvMjAyMwkAAAABMELTNgHGTdwIdgXtn8dN3AgmQ0lRLk5BU0RBUUdTOlRYTi5JUV9FQklUREFfSU5ULkZRMzIwMjMBAAAA+yMCAAIAAAAJMjIuMzQ2OTM4AQgAAAAFAAAAATEBAAAACy0yMDIzMDE1ODczAwAAAAMxNjACAAAABDQxOTAEAAAAATAHAAAACTMvMjYvMjAyNAgAAAAJOS8zMC8yMDIzCQAAAAEwQtM2AcZN3AiLwOefx03cCCRDSVEu</t>
  </si>
  <si>
    <t>TkFTREFRR1M6VFhOLklRX0JWX1NIQVJFLkZRMzIwMjMBAAAA+yMCAAIAAAAJMTguMzE2MDc5AQgAAAAFAAAAATEBAAAACy0yMDIzMDE1ODczAwAAAAMxNjACAAAABDQwMjAEAAAAATAHAAAACTMvMjYvMjAyNAgAAAAJOS8zMC8yMDIzCQAAAAEwQtM2AcZN3AghG+yfx03cCClDSVEuTkFTREFRR1M6VFhOLklRX1BFUklPRERBVEVfSVMuRlEyMjAyMwEAAAD7IwIABQAAAAoyMDIzLTA2LTMwAELTNgHGTdwIloDqn8dN3AglQ0lRLk5BU0RBUUdTOlRYTi5JUV9UT1RBTF9SRVYuRlEyMjAyMwEAAAD7IwIAAgAAAAQ0NTMxAQgAAAAFAAAAATEBAAAACy0yMDM3MDk3NzExAwAAAAMxNjACAAAAAjI4BAAAAAEwBwAAAAkzLzI2LzIwMjQIAAAACTYvMzAvMjAyMwkAAAABMELTNgHGTdwIO6npn8dN3AgoQ0lRLk5BU0RBUUdTOlRYTi5JUV9HUk9TU19NQVJHSU4uRlEyMjAyMwEAAAD7IwIAAgAAAAc2NC4yMjQyAQgAAAAFAAAAATEBAAAACy0yMDM3MDk3NzExAwAAAAMxNjACAAAABDQwNzQEAAAAATAHAAAACTMvMjYvMjAyNAgAAAAJNi8zMC8yMDIzCQAAAAEwQtM2AcZN3AjMg+ifx03cCCJDSVEuTkFTREFRR1M6VFhOLklRX0VCSVREQS5GUTIyMDIzAQAAAPsjAgACAAAABDIyNTMBCAAAAAUAAAABMQEAAAALLTIwMzcwOTc3MTEDAAAAAzE2MAIAAAAENDA1MQQAAAABMAcAAAAJMy8yNi8yMDI0CAAAAAk2LzMwLzIwMjMJ</t>
  </si>
  <si>
    <t>AAAAATBC0zYBxk3cCP3l6J/HTdwIKENJUS5OQVNEQVFHUzpUWE4uSVFfRUJJVEFfTUFSR0lOLkZRMjIwMjMBAAAA+yMCAAIAAAAHNDMuNDM0MQEIAAAABQAAAAExAQAAAAstMjAzNzA5NzcxMQMAAAADMTYwAgAAAAQ0NDE5BAAAAAEwBwAAAAkzLzI2LzIwMjQIAAAACTYvMzAvMjAyMwkAAAABMELTNgHGTdwIjhPwn8dN3AgeQ0lRLk5BU0RBUUdTOlRYTi5JUV9OSS5GUTIyMDIzAQAAAPsjAgACAAAABDE3MjIBCAAAAAUAAAABMQEAAAALLTIwMzcwOTc3MTEDAAAAAzE2MAIAAAACMTUEAAAAATAHAAAACTMvMjYvMjAyNAgAAAAJNi8zMC8yMDIzCQAAAAEwQtM2AcZN3Ag7UO+fx03cCCNDSVEuTkFTREFRR1M6VFhOLklRX05JX05PUk0uRlEyMjAyMwEAAAD7IwIAAgAAAAcxMjUxLjI1AQgAAAAFAAAAATEBAAAACy0yMDM3MDk3NzExAwAAAAMxNjACAAAABDQzNzgEAAAAATAHAAAACTMvMjYvMjAyNAgAAAAJNi8zMC8yMDIzCQAAAAEwQtM2AcZN3Aigttefx03cCCpDSVEuTkFTREFRR1M6VFhOLklRX05JX05PUk1fTUFSR0lOLkZRMjIwMjMBAAAA+yMCAAIAAAAHMjcuNjE1MwEIAAAABQAAAAExAQAAAAstMjAzNzA5NzcxMQMAAAADMTYwAgAAAAQ0NDIwBAAAAAEwBwAAAAkzLzI2LzIwMjQIAAAACTYvMzAvMjAyMwkAAAABMELTNgHGTdwIIRvsn8dN3AgkQ0lRLk5BU0RBUUdTOlRYTi5JUV9FUFNfTk9STS5GUTIy</t>
  </si>
  <si>
    <t>MDIzAQAAAPsjAgACAAAACDEuMzc4MDI4AQgAAAAFAAAAATEBAAAACy0yMDM3MDk3NzExAwAAAAMxNjACAAAABDQzNzkEAAAAATAHAAAACTMvMjYvMjAyNAgAAAAJNi8zMC8yMDIzCQAAAAEwQtM2AcZN3Ajnauufx03cCCpDSVEuTkFTREFRR1M6VFhOLklRX0RJTFVUX0VQU19JTkNMLkZRMjIwMjMBAAAA+yMCAAIAAAAEMS44NwEIAAAABQAAAAExAQAAAAstMjAzNzA5NzcxMQMAAAADMTYwAgAAAAE4BAAAAAEwBwAAAAkzLzI2LzIwMjQIAAAACTYvMzAvMjAyMwkAAAABMELTNgHGTdwI/uncn8dN3AgtQ0lRLk5BU0RBUUdTOlRYTi5JUV9UT1RBTF9ERUJUX0VRVUlUWS5GUTIyMDIzAQAAAPsjAgACAAAABzcwLjM4MjYBCAAAAAUAAAABMQEAAAALLTIwMzcwOTc3MTEDAAAAAzE2MAIAAAAENDAzNAQAAAABMAcAAAAJMy8yNi8yMDI0CAAAAAk2LzMwLzIwMjMJAAAAATBC0zYBxk3cCCLb2Z/HTdwIKUNJUS5OQVNEQVFHUzpUWE4uSVFfQ1VSUkVOVF9SQVRJTy5GUTIyMDIzAQAAAPsjAgACAAAACDUuNzIyNjExAQgAAAAFAAAAATEBAAAACy0yMDM3MDk3NzExAwAAAAMxNjACAAAABDQwMzAEAAAAATAHAAAACTMvMjYvMjAyNAgAAAAJNi8zMC8yMDIzCQAAAAEwQtM2AcZN3AiOE/Cfx03cCCZDSVEuTkFTREFRR1M6VFhOLklRX0VCSVREQV9JTlQuRlEyMjAyMwEAAAD7IwIAAgAAAAkyNS4zMTQ2MDYBCAAAAAUAAAAB</t>
  </si>
  <si>
    <t>MQEAAAALLTIwMzcwOTc3MTEDAAAAAzE2MAIAAAAENDE5MAQAAAABMAcAAAAJMy8yNi8yMDI0CAAAAAk2LzMwLzIwMjMJAAAAATBC0zYBxk3cCDtQ75/HTdwIJENJUS5OQVNEQVFHUzpUWE4uSVFfQlZfU0hBUkUuRlEyMjAyMwEAAAD7IwIAAgAAAAkxNy41NTUwNjYBCAAAAAUAAAABMQEAAAALLTIwMzcwOTc3MTEDAAAAAzE2MAIAAAAENDAyMAQAAAABMAcAAAAJMy8yNi8yMDI0CAAAAAk2LzMwLzIwMjMJAAAAATBC0zYBxk3cCPoB75/HTdwIKUNJUS5OQVNEQVFHUzpUWE4uSVFfUEVSSU9EREFURV9JUy5GUTEyMDIzAQAAAPsjAgAFAAAACjIwMjMtMDMtMzEAQtM2AcZN3AgRoO6fx03cCCVDSVEuTkFTREFRR1M6VFhOLklRX1RPVEFMX1JFVi5GUTEyMDIzAQAAAPsjAgACAAAABDQzNzkBCAAAAAUAAAABMQEAAAALLTIwNDk0NDAxODgDAAAAAzE2MAIAAAACMjgEAAAAATAHAAAACTMvMjYvMjAyNAgAAAAJMy8zMS8yMDIzCQAAAAEwQtM2AcZN3Aitte2fx03cCChDSVEuTkFTREFRR1M6VFhOLklRX0dST1NTX01BUkdJTi5GUTEyMDIzAQAAAPsjAgACAAAABzY1LjM4MDIBCAAAAAUAAAABMQEAAAALLTIwNDk0NDAxODgDAAAAAzE2MAIAAAAENDA3NAQAAAABMAcAAAAJMy8yNi8yMDI0CAAAAAkzLzMxLzIwMjMJAAAAATBC0zYBxk3cCHYF7Z/HTdwIIkNJUS5OQVNEQVFHUzpUWE4uSVFfRUJJVERBLkZRMTIwMjMB</t>
  </si>
  <si>
    <t>AAAA+yMCAAIAAAAEMjE5NQEIAAAABQAAAAExAQAAAAstMjA0OTQ0MDE4OAMAAAADMTYwAgAAAAQ0MDUxBAAAAAEwBwAAAAkzLzI2LzIwMjQIAAAACTMvMzEvMjAyMwkAAAABMELTNgHGTdwIIZXgn8dN3AgoQ0lRLk5BU0RBUUdTOlRYTi5JUV9FQklUQV9NQVJHSU4uRlExMjAyMwEAAAD7IwIAAgAAAAc0NC4wNzM5AQgAAAAFAAAAATEBAAAACy0yMDQ5NDQwMTg4AwAAAAMxNjACAAAABDQ0MTkEAAAAATAHAAAACTMvMjYvMjAyNAgAAAAJMy8zMS8yMDIzCQAAAAEwQtM2AcZN3Ag6Id+fx03cCB5DSVEuTkFTREFRR1M6VFhOLklRX05JLkZRMTIwMjMBAAAA+yMCAAIAAAAEMTcwOAEIAAAABQAAAAExAQAAAAstMjA0OTQ0MDE4OAMAAAADMTYwAgAAAAIxNQQAAAABMAcAAAAJMy8yNi8yMDI0CAAAAAkzLzMxLzIwMjMJAAAAATBC0zYBxk3cCJaA6p/HTdwII0NJUS5OQVNEQVFHUzpUWE4uSVFfTklfTk9STS5GUTEyMDIzAQAAAPsjAgACAAAABzEyMTYuMjUBCAAAAAUAAAABMQEAAAALLTIwNDk0NDAxODgDAAAAAzE2MAIAAAAENDM3OAQAAAABMAcAAAAJMy8yNi8yMDI0CAAAAAkzLzMxLzIwMjMJAAAAATBC0zYBxk3cCDup6Z/HTdwIKkNJUS5OQVNEQVFHUzpUWE4uSVFfTklfTk9STV9NQVJHSU4uRlExMjAyMwEAAAD7IwIAAgAAAAcyNy43NzQ2AQgAAAAFAAAAATEBAAAACy0yMDQ5NDQwMTg4AwAAAAMxNjACAAAA</t>
  </si>
  <si>
    <t>BDQ0MjAEAAAAATAHAAAACTMvMjYvMjAyNAgAAAAJMy8zMS8yMDIzCQAAAAEwQtM2AcZN3AiTNt6fx03cCCRDSVEuTkFTREFRR1M6VFhOLklRX0VQU19OT1JNLkZRMTIwMjMBAAAA+yMCAAIAAAAIMS4zNDA5NTkBCAAAAAUAAAABMQEAAAALLTIwNDk0NDAxODgDAAAAAzE2MAIAAAAENDM3OQQAAAABMAcAAAAJMy8yNi8yMDI0CAAAAAkzLzMxLzIwMjMJAAAAATBC0zYBxk3cCP3l6J/HTdwIKkNJUS5OQVNEQVFHUzpUWE4uSVFfRElMVVRfRVBTX0lOQ0wuRlExMjAyMwEAAAD7IwIAAgAAAAQxLjg1AQgAAAAFAAAAATEBAAAACy0yMDQ5NDQwMTg4AwAAAAMxNjACAAAAATgEAAAAATAHAAAACTMvMjYvMjAyNAgAAAAJMy8zMS8yMDIzCQAAAAEwQtM2AcZN3Ai93O2fx03cCC1DSVEuTkFTREFRR1M6VFhOLklRX1RPVEFMX0RFQlRfRVFVSVRZLkZRMTIwMjMBAAAA+yMCAAIAAAAHNjYuNDMwNAEIAAAABQAAAAExAQAAAAstMjA0OTQ0MDE4OAMAAAADMTYwAgAAAAQ0MDM0BAAAAAEwBwAAAAkzLzI2LzIwMjQIAAAACTMvMzEvMjAyMwkAAAABMELTNgHGTdwIJFfin8dN3AgpQ0lRLk5BU0RBUUdTOlRYTi5JUV9DVVJSRU5UX1JBVElPLkZRMTIwMjMBAAAA+yMCAAIAAAAINS4xNzMyMDkBCAAAAAUAAAABMQEAAAALLTIwNDk0NDAxODgDAAAAAzE2MAIAAAAENDAzMAQAAAABMAcAAAAJMy8yNi8yMDI0CAAAAAkzLzMxLzIw</t>
  </si>
  <si>
    <t>MjMJAAAAATBC0zYBxk3cCCEb7J/HTdwIJkNJUS5OQVNEQVFHUzpUWE4uSVFfRUJJVERBX0lOVC5GUTEyMDIzAQAAAPsjAgACAAAACTMyLjI3OTQxMQEIAAAABQAAAAExAQAAAAstMjA0OTQ0MDE4OAMAAAADMTYwAgAAAAQ0MTkwBAAAAAEwBwAAAAkzLzI2LzIwMjQIAAAACTMvMzEvMjAyMwkAAAABMELTNgHGTdwI52rrn8dN3AgkQ0lRLk5BU0RBUUdTOlRYTi5JUV9CVl9TSEFSRS5GUTEyMDIzAQAAAPsjAgACAAAACTE2Ljc4NzQ0NAEIAAAABQAAAAExAQAAAAstMjA0OTQ0MDE4OAMAAAADMTYwAgAAAAQ0MDIwBAAAAAEwBwAAAAkzLzI2LzIwMjQIAAAACTMvMzEvMjAyMwkAAAABMELTNgHGTdwIUgrhn8dN3AgpQ0lRLk5BU0RBUUdTOlRYTi5JUV9QRVJJT0REQVRFX0lTLkZRNDIwMjIBAAAA+yMCAAUAAAAKMjAyMi0xMi0zMQBC0zYBxk3cCFq54p/HTdwIJUNJUS5OQVNEQVFHUzpUWE4uSVFfVE9UQUxfUkVWLkZRNDIwMjIBAAAA+yMCAAIAAAAENDY3MAEIAAAABQAAAAExAQAAAAstMjAxMTgxMDgzOAMAAAADMTYwAgAAAAIyOAQAAAABMAcAAAAJMy8yNi8yMDI0CAAAAAoxMi8zMS8yMDIyCQAAAAEwQtM2AcZN3Aj95eifx03cCChDSVEuTkFTREFRR1M6VFhOLklRX0dST1NTX01BUkdJTi5GUTQyMDIyAQAAAPsjAgACAAAABzY2LjEwMjcBCAAAAAUAAAABMQEAAAALLTIwMTE4MTA4MzgDAAAAAzE2MAIAAAAE</t>
  </si>
  <si>
    <t>NDA3NAQAAAABMAcAAAAJMy8yNi8yMDI0CAAAAAoxMi8zMS8yMDIyCQAAAAEwQtM2AcZN3AiOE/Cfx03cCCJDSVEuTkFTREFRR1M6VFhOLklRX0VCSVREQS5GUTQyMDIyAQAAAPsjAgACAAAABDI0NjkBCAAAAAUAAAABMQEAAAALLTIwMTE4MTA4MzgDAAAAAzE2MAIAAAAENDA1MQQAAAABMAcAAAAJMy8yNi8yMDI0CAAAAAoxMi8zMS8yMDIyCQAAAAEwQtM2AcZN3Ag7UO+fx03cCChDSVEuTkFTREFRR1M6VFhOLklRX0VCSVRBX01BUkdJTi5GUTQyMDIyAQAAAPsjAgACAAAABzQ3LjUzNzQBCAAAAAUAAAABMQEAAAALLTIwMTE4MTA4MzgDAAAAAzE2MAIAAAAENDQxOQQAAAABMAcAAAAJMy8yNi8yMDI0CAAAAAoxMi8zMS8yMDIyCQAAAAEwQtM2AcZN3Aj6Ae+fx03cCB5DSVEuTkFTREFRR1M6VFhOLklRX05JLkZRNDIwMjIBAAAA+yMCAAIAAAAEMTk2MgEIAAAABQAAAAExAQAAAAstMjAxMTgxMDgzOAMAAAADMTYwAgAAAAIxNQQAAAABMAcAAAAJMy8yNi8yMDI0CAAAAAoxMi8zMS8yMDIyCQAAAAEwQtM2AcZN3AgRoO6fx03cCCNDSVEuTkFTREFRR1M6VFhOLklRX05JX05PUk0uRlE0MjAyMgEAAAD7IwIAAgAAAAgxMzg0LjM3NQEIAAAABQAAAAExAQAAAAstMjAxMTgxMDgzOAMAAAADMTYwAgAAAAQ0Mzc4BAAAAAEwBwAAAAkzLzI2LzIwMjQIAAAACjEyLzMxLzIwMjIJAAAAATBC0zYBxk3cCOdq65/HTdwI</t>
  </si>
  <si>
    <t>KkNJUS5OQVNEQVFHUzpUWE4uSVFfTklfTk9STV9NQVJHSU4uRlE0MjAyMgEAAAD7IwIAAgAAAAYyOS42NDQBCAAAAAUAAAABMQEAAAALLTIwMTE4MTA4MzgDAAAAAzE2MAIAAAAENDQyMAQAAAABMAcAAAAJMy8yNi8yMDI0CAAAAAoxMi8zMS8yMDIyCQAAAAEwQtM2AcZN3AgqdOafx03cCCRDSVEuTkFTREFRR1M6VFhOLklRX0VQU19OT1JNLkZRNDIwMjIBAAAA+yMCAAIAAAAIMS41MjgwMDcBCAAAAAUAAAABMQEAAAALLTIwMTE4MTA4MzgDAAAAAzE2MAIAAAAENDM3OQQAAAABMAcAAAAJMy8yNi8yMDI0CAAAAAoxMi8zMS8yMDIyCQAAAAEwQtM2AcZN3AhfLOWfx03cCCpDSVEuTkFTREFRR1M6VFhOLklRX0RJTFVUX0VQU19JTkNMLkZRNDIwMjIBAAAA+yMCAAIAAAAIMi4xMzU1NTYBCAAAAAUAAAABMQEAAAALLTIwMTE4MTA4MzgDAAAAAzE2MAIAAAABOAQAAAABMAcAAAAJMy8yNi8yMDI0CAAAAAoxMi8zMS8yMDIyCQAAAAEwQtM2AcZN3AgRy+Ofx03cCC1DSVEuTkFTREFRR1M6VFhOLklRX1RPVEFMX0RFQlRfRVFVSVRZLkZRNDIwMjIBAAAA+yMCAAIAAAAHNjIuNzk3NQEIAAAABQAAAAExAQAAAAstMjAxMTgxMDgzOAMAAAADMTYwAgAAAAQ0MDM0BAAAAAEwBwAAAAkzLzI2LzIwMjQIAAAACjEyLzMxLzIwMjIJAAAAATBC0zYBxk3cCDup6Z/HTdwIKUNJUS5OQVNEQVFHUzpUWE4uSVFfQ1VSUkVOVF9S</t>
  </si>
  <si>
    <t>QVRJTy5GUTQyMDIyAQAAAPsjAgACAAAACDQuNjk3MTUyAQgAAAAFAAAAATEBAAAACy0yMDExODEwODM4AwAAAAMxNjACAAAABDQwMzAEAAAAATAHAAAACTMvMjYvMjAyNAgAAAAKMTIvMzEvMjAyMgkAAAABMELTNgHGTdwI+gHvn8dN3AgmQ0lRLk5BU0RBUUdTOlRYTi5JUV9FQklUREFfSU5ULkZRNDIwMjIBAAAA+yMCAAIAAAAJNDEuNjIwODMzAQgAAAAFAAAAATEBAAAACy0yMDExODEwODM4AwAAAAMxNjACAAAABDQxOTAEAAAAATAHAAAACTMvMjYvMjAyNAgAAAAKMTIvMzEvMjAyMgkAAAABMELTNgHGTdwIEaDun8dN3AgkQ0lRLk5BU0RBUUdTOlRYTi5JUV9CVl9TSEFSRS5GUTQyMDIyAQAAAPsjAgACAAAACTE2LjA4OTQwMwEIAAAABQAAAAExAQAAAAstMjAxMTgxMDgzOAMAAAADMTYwAgAAAAQ0MDIwBAAAAAEwBwAAAAkzLzI2LzIwMjQIAAAACjEyLzMxLzIwMjIJAAAAATBC0zYBxk3cCL3c7Z/HTdwIKUNJUS5OQVNEQVFHUzpUWE4uSVFfUEVSSU9EREFURV9JUy5GUTMyMDIyAQAAAPsjAgAFAAAACjIwMjItMDktMzAAQtM2AcZN3Ah2Be2fx03cCCVDSVEuTkFTREFRR1M6VFhOLklRX1RPVEFMX1JFVi5GUTMyMDIyAQAAAPsjAgACAAAABDUyNDEBCAAAAAUAAAABMQEAAAALLTIwMjMwMTU4NzgDAAAAAzE2MAIAAAACMjgEAAAAATAHAAAACTMvMjYvMjAyNAgAAAAJOS8zMC8yMDIyCQAAAAEwQtM2AcZN</t>
  </si>
  <si>
    <t>3AhCwuafx03cCChDSVEuTkFTREFRR1M6VFhOLklRX0dST1NTX01BUkdJTi5GUTMyMDIyAQAAAPsjAgACAAAABzY5LjAxMzUBCAAAAAUAAAABMQEAAAALLTIwMjMwMTU4NzgDAAAAAzE2MAIAAAAENDA3NAQAAAABMAcAAAAJMy8yNi8yMDI0CAAAAAk5LzMwLzIwMjIJAAAAATBC0zYBxk3cCCEb7J/HTdwIIkNJUS5OQVNEQVFHUzpUWE4uSVFfRUJJVERBLkZRMzIwMjIBAAAA+yMCAAIAAAAEMjk4NgEIAAAABQAAAAExAQAAAAstMjAyMzAxNTg3OAMAAAADMTYwAgAAAAQ0MDUxBAAAAAEwBwAAAAkzLzI2LzIwMjQIAAAACTkvMzAvMjAyMgkAAAABMELTNgHGTdwIloDqn8dN3AgoQ0lRLk5BU0RBUUdTOlRYTi5JUV9FQklUQV9NQVJHSU4uRlEzMjAyMgEAAAD7IwIAAgAAAAc1Mi4yMjI4AQgAAAAFAAAAATEBAAAACy0yMDIzMDE1ODc4AwAAAAMxNjACAAAABDQ0MTkEAAAAATAHAAAACTMvMjYvMjAyNAgAAAAJOS8zMC8yMDIyCQAAAAEwQtM2AcZN3Ag7qemfx03cCB5DSVEuTkFTREFRR1M6VFhOLklRX05JLkZRMzIwMjIBAAAA+yMCAAIAAAAEMjI5NQEIAAAABQAAAAExAQAAAAstMjAyMzAxNTg3OAMAAAADMTYwAgAAAAIxNQQAAAABMAcAAAAJMy8yNi8yMDI0CAAAAAk5LzMwLzIwMjIJAAAAATBC0zYBxk3cCIvA55/HTdwII0NJUS5OQVNEQVFHUzpUWE4uSVFfTklfTk9STS5GUTMyMDIyAQAAAPsjAgACAAAACDE3</t>
  </si>
  <si>
    <t>MDkuMzc1AQgAAAAFAAAAATEBAAAACy0yMDIzMDE1ODc4AwAAAAMxNjACAAAABDQzNzgEAAAAATAHAAAACTMvMjYvMjAyNAgAAAAJOS8zMC8yMDIyCQAAAAEwQtM2AcZN3Aj95eifx03cCCpDSVEuTkFTREFRR1M6VFhOLklRX05JX05PUk1fTUFSR0lOLkZRMzIwMjIBAAAA+yMCAAIAAAAHMzIuNjE1NAEIAAAABQAAAAExAQAAAAstMjAyMzAxNTg3OAMAAAADMTYwAgAAAAQ0NDIwBAAAAAEwBwAAAAkzLzI2LzIwMjQIAAAACTkvMzAvMjAyMgkAAAABMELTNgHGTdwIjhPwn8dN3AgkQ0lRLk5BU0RBUUdTOlRYTi5JUV9FUFNfTk9STS5GUTMyMDIyAQAAAPsjAgACAAAACDEuODcyMjYxAQgAAAAFAAAAATEBAAAACy0yMDIzMDE1ODc4AwAAAAMxNjACAAAABDQzNzkEAAAAATAHAAAACTMvMjYvMjAyNAgAAAAJOS8zMC8yMDIyCQAAAAEwQtM2AcZN3Ag7UO+fx03cCCpDSVEuTkFTREFRR1M6VFhOLklRX0RJTFVUX0VQU19JTkNMLkZRMzIwMjIBAAAA+yMCAAIAAAAEMi40NwEIAAAABQAAAAExAQAAAAstMjAyMzAxNTg3OAMAAAADMTYwAgAAAAE4BAAAAAEwBwAAAAkzLzI2LzIwMjQIAAAACTkvMzAvMjAyMgkAAAABMELTNgHGTdwIq8Lcn8dN3AgtQ0lRLk5BU0RBUUdTOlRYTi5JUV9UT1RBTF9ERUJUX0VRVUlUWS5GUTMyMDIyAQAAAPsjAgACAAAABzU0LjcxMTUBCAAAAAUAAAABMQEAAAALLTIwMjMwMTU4NzgDAAAA</t>
  </si>
  <si>
    <t>AzE2MAIAAAAENDAzNAQAAAABMAcAAAAJMy8yNi8yMDI0CAAAAAk5LzMwLzIwMjIJAAAAATBC0zYBxk3cCOdq65/HTdwIKUNJUS5OQVNEQVFHUzpUWE4uSVFfQ1VSUkVOVF9SQVRJTy5GUTMyMDIyAQAAAPsjAgACAAAACDQuOTIyMDg3AQgAAAAFAAAAATEBAAAACy0yMDIzMDE1ODc4AwAAAAMxNjACAAAABDQwMzAEAAAAATAHAAAACTMvMjYvMjAyNAgAAAAJOS8zMC8yMDIyCQAAAAEwQtM2AcZN3AgFT9ufx03cCCZDSVEuTkFTREFRR1M6VFhOLklRX0VCSVREQV9JTlQuRlEzMjAyMgEAAAD7IwIAAgAAAAk1Ni4zMzk2MjIBCAAAAAUAAAABMQEAAAALLTIwMjMwMTU4NzgDAAAAAzE2MAIAAAAENDE5MAQAAAABMAcAAAAJMy8yNi8yMDI0CAAAAAk5LzMwLzIwMjIJAAAAATBC0zYBxk3cCCLb2Z/HTdwIJENJUS5OQVNEQVFHUzpUWE4uSVFfQlZfU0hBUkUuRlEzMjAyMgEAAAD7IwIAAgAAAAkxNS45NDE3NTgBCAAAAAUAAAABMQEAAAALLTIwMjMwMTU4NzgDAAAAAzE2MAIAAAAENDAyMAQAAAABMAcAAAAJMy8yNi8yMDI0CAAAAAk5LzMwLzIwMjIJAAAAATBC0zYBxk3cCMyD6J/HTdwIKUNJUS5OQVNEQVFHUzpUWE4uSVFfUEVSSU9EREFURV9JUy5GUTIyMDIyAQAAAPsjAgAFAAAACjIwMjItMDYtMzAAQtM2AcZN3AhMTvCfx03cCCVDSVEuTkFTREFRR1M6VFhOLklRX1RPVEFMX1JFVi5GUTIyMDIyAQAAAPsjAgAC</t>
  </si>
  <si>
    <t>AAAABDUyMTIBCAAAAAUAAAABMQEAAAALLTIwMzcwOTc3MDADAAAAAzE2MAIAAAACMjgEAAAAATAHAAAACTMvMjYvMjAyNAgAAAAJNi8zMC8yMDIyCQAAAAEwQtM2AcZN3Ag7UO+fx03cCChDSVEuTkFTREFRR1M6VFhOLklRX0dST1NTX01BUkdJTi5GUTIyMDIyAQAAAPsjAgACAAAABjY5LjU1MQEIAAAABQAAAAExAQAAAAstMjAzNzA5NzcwMAMAAAADMTYwAgAAAAQ0MDc0BAAAAAEwBwAAAAkzLzI2LzIwMjQIAAAACTYvMzAvMjAyMgkAAAABMELTNgHGTdwI+gHvn8dN3AgiQ0lRLk5BU0RBUUdTOlRYTi5JUV9FQklUREEuRlEyMjAyMgEAAAD7IwIAAgAAAAQyOTk2AQgAAAAFAAAAATEBAAAACy0yMDM3MDk3NzAwAwAAAAMxNjACAAAABDQwNTEEAAAAATAHAAAACTMvMjYvMjAyNAgAAAAJNi8zMC8yMDIyCQAAAAEwQtM2AcZN3AgRoO6fx03cCChDSVEuTkFTREFRR1M6VFhOLklRX0VCSVRBX01BUkdJTi5GUTIyMDIyAQAAAPsjAgACAAAABzUzLjEyNzMBCAAAAAUAAAABMQEAAAALLTIwMzcwOTc3MDADAAAAAzE2MAIAAAAENDQxOQQAAAABMAcAAAAJMy8yNi8yMDI0CAAAAAk2LzMwLzIwMjIJAAAAATBC0zYBxk3cCL3c7Z/HTdwIHkNJUS5OQVNEQVFHUzpUWE4uSVFfTkkuRlEyMjAyMgEAAAD7IwIAAgAAAAQyMjkxAQgAAAAFAAAAATEBAAAACy0yMDM3MDk3NzAwAwAAAAMxNjACAAAAAjE1BAAAAAEwBwAAAAkz</t>
  </si>
  <si>
    <t>LzI2LzIwMjQIAAAACTYvMzAvMjAyMgkAAAABMELTNgHGTdwIdgXtn8dN3AgjQ0lRLk5BU0RBUUdTOlRYTi5JUV9OSV9OT1JNLkZRMjIwMjIBAAAA+yMCAAIAAAAIMTcxNi44NzUBCAAAAAUAAAABMQEAAAALLTIwMzcwOTc3MDADAAAAAzE2MAIAAAAENDM3OAQAAAABMAcAAAAJMy8yNi8yMDI0CAAAAAk2LzMwLzIwMjIJAAAAATBC0zYBxk3cCEZI35/HTdwIKkNJUS5OQVNEQVFHUzpUWE4uSVFfTklfTk9STV9NQVJHSU4uRlEyMjAyMgEAAAD7IwIAAgAAAAczMi45NDA4AQgAAAAFAAAAATEBAAAACy0yMDM3MDk3NzAwAwAAAAMxNjACAAAABDQ0MjAEAAAAATAHAAAACTMvMjYvMjAyNAgAAAAJNi8zMC8yMDIyCQAAAAEwQtM2AcZN3AiTNt6fx03cCCRDSVEuTkFTREFRR1M6VFhOLklRX0VQU19OT1JNLkZRMjIwMjIBAAAA+yMCAAIAAAAIMS44NjYxNjgBCAAAAAUAAAABMQEAAAALLTIwMzcwOTc3MDADAAAAAzE2MAIAAAAENDM3OQQAAAABMAcAAAAJMy8yNi8yMDI0CAAAAAk2LzMwLzIwMjIJAAAAATBC0zYBxk3cCJaA6p/HTdwIKkNJUS5OQVNEQVFHUzpUWE4uSVFfRElMVVRfRVBTX0lOQ0wuRlEyMjAyMgEAAAD7IwIAAgAAAAQyLjQ1AQgAAAAFAAAAATEBAAAACy0yMDM3MDk3NzAwAwAAAAMxNjACAAAAATgEAAAAATAHAAAACTMvMjYvMjAyNAgAAAAJNi8zMC8yMDIyCQAAAAEwQtM2AcZN3Ag7qemfx03cCC1D</t>
  </si>
  <si>
    <t>SVEuTkFTREFRR1M6VFhOLklRX1RPVEFMX0RFQlRfRVFVSVRZLkZRMjIwMjIBAAAA+yMCAAIAAAAGNTEuNDA1AQgAAAAFAAAAATEBAAAACy0yMDM3MDk3NzAwAwAAAAMxNjACAAAABDQwMzQEAAAAATAHAAAACTMvMjYvMjAyNAgAAAAJNi8zMC8yMDIyCQAAAAEwQtM2AcZN3Aj95eifx03cCClDSVEuTkFTREFRR1M6VFhOLklRX0NVUlJFTlRfUkFUSU8uRlEyMjAyMgEAAAD7IwIAAgAAAAg1LjA5NDkyMQEIAAAABQAAAAExAQAAAAstMjAzNzA5NzcwMAMAAAADMTYwAgAAAAQ0MDMwBAAAAAEwBwAAAAkzLzI2LzIwMjQIAAAACTYvMzAvMjAyMgkAAAABMELTNgHGTdwIvdztn8dN3AgmQ0lRLk5BU0RBUUdTOlRYTi5JUV9FQklUREFfSU5ULkZRMjIwMjIBAAAA+yMCAAIAAAAJNjEuMTQyODU3AQgAAAAFAAAAATEBAAAACy0yMDM3MDk3NzAwAwAAAAMxNjACAAAABDQxOTAEAAAAATAHAAAACTMvMjYvMjAyNAgAAAAJNi8zMC8yMDIyCQAAAAEwQtM2AcZN3Ah2Be2fx03cCCRDSVEuTkFTREFRR1M6VFhOLklRX0JWX1NIQVJFLkZRMjIwMjIBAAAA+yMCAAIAAAAJMTUuNDAxMDkyAQgAAAAFAAAAATEBAAAACy0yMDM3MDk3NzAwAwAAAAMxNjACAAAABDQwMjAEAAAAATAHAAAACTMvMjYvMjAyNAgAAAAJNi8zMC8yMDIyCQAAAAEwQtM2AcZN3AhSCuGfx03cCClDSVEuTkFTREFRR1M6VFhOLklRX1BFUklPRERBVEVfSVMu</t>
  </si>
  <si>
    <t>RlExMjAyMgEAAAD7IwIABQAAAAoyMDIyLTAzLTMxAELTNgHGTdwILULsn8dN3AglQ0lRLk5BU0RBUUdTOlRYTi5JUV9UT1RBTF9SRVYuRlExMjAyMgEAAAD7IwIAAgAAAAQ0OTA1AQgAAAAFAAAAATEBAAAACy0yMDQ5NDQwMTg1AwAAAAMxNjACAAAAAjI4BAAAAAEwBwAAAAkzLzI2LzIwMjQIAAAACTMvMzEvMjAyMgkAAAABMELTNgHGTdwI52rrn8dN3AgoQ0lRLk5BU0RBUUdTOlRYTi5JUV9HUk9TU19NQVJHSU4uRlExMjAyMgEAAAD7IwIAAgAAAAc3MC4xNzMyAQgAAAAFAAAAATEBAAAACy0yMDQ5NDQwMTg1AwAAAAMxNjACAAAABDQwNzQEAAAAATAHAAAACTMvMjYvMjAyNAgAAAAJMy8zMS8yMDIyCQAAAAEwQtM2AcZN3AghleCfx03cCCJDSVEuTkFTREFRR1M6VFhOLklRX0VCSVREQS5GUTEyMDIyAQAAAPsjAgACAAAABDI4MjYBCAAAAAUAAAABMQEAAAALLTIwNDk0NDAxODUDAAAAAzE2MAIAAAAENDA1MQQAAAABMAcAAAAJMy8yNi8yMDI0CAAAAAkzLzMxLzIwMjIJAAAAATBC0zYBxk3cCCRX4p/HTdwIKENJUS5OQVNEQVFHUzpUWE4uSVFfRUJJVEFfTUFSR0lOLkZRMTIwMjIBAAAA+yMCAAIAAAAHNTMuNTM3MgEIAAAABQAAAAExAQAAAAstMjA0OTQ0MDE4NQMAAAADMTYwAgAAAAQ0NDE5BAAAAAEwBwAAAAkzLzI2LzIwMjQIAAAACTMvMzEvMjAyMgkAAAABMELTNgHGTdwI/Azpn8dN3AgeQ0lRLk5B</t>
  </si>
  <si>
    <t>U0RBUUdTOlRYTi5JUV9OSS5GUTEyMDIyAQAAAPsjAgACAAAABDIyMDEBCAAAAAUAAAABMQEAAAALLTIwNDk0NDAxODUDAAAAAzE2MAIAAAACMTUEAAAAATAHAAAACTMvMjYvMjAyNAgAAAAJMy8zMS8yMDIyCQAAAAEwQtM2AcZN3AiOE/Cfx03cCCNDSVEuTkFTREFRR1M6VFhOLklRX05JX05PUk0uRlExMjAyMgEAAAD7IwIAAgAAAAQxNjIwAQgAAAAFAAAAATEBAAAACy0yMDQ5NDQwMTg1AwAAAAMxNjACAAAABDQzNzgEAAAAATAHAAAACTMvMjYvMjAyNAgAAAAJMy8zMS8yMDIyCQAAAAEwQtM2AcZN3AhQd++fx03cCCpDSVEuTkFTREFRR1M6VFhOLklRX05JX05PUk1fTUFSR0lOLkZRMTIwMjIBAAAA+yMCAAIAAAAHMzMuMDI3NQEIAAAABQAAAAExAQAAAAstMjA0OTQ0MDE4NQMAAAADMTYwAgAAAAQ0NDIwBAAAAAEwBwAAAAkzLzI2LzIwMjQIAAAACTMvMzEvMjAyMgkAAAABMELTNgHGTdwI+gHvn8dN3AgkQ0lRLk5BU0RBUUdTOlRYTi5JUV9FUFNfTk9STS5GUTEyMDIyAQAAAPsjAgACAAAACDEuNzU1MTQ2AQgAAAAFAAAAATEBAAAACy0yMDQ5NDQwMTg1AwAAAAMxNjACAAAABDQzNzkEAAAAATAHAAAACTMvMjYvMjAyNAgAAAAJMy8zMS8yMDIyCQAAAAEwQtM2AcZN3Agdx+6fx03cCCpDSVEuTkFTREFRR1M6VFhOLklRX0RJTFVUX0VQU19JTkNMLkZRMTIwMjIBAAAA+yMCAAIAAAAEMi4zNQEIAAAABQAA</t>
  </si>
  <si>
    <t>AAExAQAAAAstMjA0OTQ0MDE4NQMAAAADMTYwAgAAAAE4BAAAAAEwBwAAAAkzLzI2LzIwMjQIAAAACTMvMzEvMjAyMgkAAAABMELTNgHGTdwI52rrn8dN3AgtQ0lRLk5BU0RBUUdTOlRYTi5JUV9UT1RBTF9ERUJUX0VRVUlUWS5GUTEyMDIyAQAAAPsjAgACAAAABzU1LjIzMjkBCAAAAAUAAAABMQEAAAALLTIwNDk0NDAxODUDAAAAAzE2MAIAAAAENDAzNAQAAAABMAcAAAAJMy8yNi8yMDI0CAAAAAkzLzMxLzIwMjIJAAAAATBC0zYBxk3cCO0F5J/HTdwIKUNJUS5OQVNEQVFHUzpUWE4uSVFfQ1VSUkVOVF9SQVRJTy5GUTEyMDIyAQAAAPsjAgACAAAABzUuNTQxOTMBCAAAAAUAAAABMQEAAAALLTIwNDk0NDAxODUDAAAAAzE2MAIAAAAENDAzMAQAAAABMAcAAAAJMy8yNi8yMDI0CAAAAAkzLzMxLzIwMjIJAAAAATBC0zYBxk3cCFq54p/HTdwIJkNJUS5OQVNEQVFHUzpUWE4uSVFfRUJJVERBX0lOVC5GUTEyMDIyAQAAAPsjAgACAAAACTU0LjM0NjE1MwEIAAAABQAAAAExAQAAAAstMjA0OTQ0MDE4NQMAAAADMTYwAgAAAAQ0MTkwBAAAAAEwBwAAAAkzLzI2LzIwMjQIAAAACTMvMzEvMjAyMgkAAAABMELTNgHGTdwIloDqn8dN3AgkQ0lRLk5BU0RBUUdTOlRYTi5JUV9CVl9TSEFSRS5GUTEyMDIyAQAAAPsjAgACAAAACTE1LjIwMjgxOQEIAAAABQAAAAExAQAAAAstMjA0OTQ0MDE4NQMAAAADMTYwAgAAAAQ0MDIw</t>
  </si>
  <si>
    <t>BAAAAAEwBwAAAAkzLzI2LzIwMjQIAAAACTMvMzEvMjAyMgkAAAABMELTNgHGTdwIR9Dpn8dN3AgpQ0lRLk5BU0RBUUdTOlRYTi5JUV9QRVJJT0REQVRFX0lTLkZRNDIwMjEBAAAA+yMCAAUAAAAKMjAyMS0xMi0zMQBC0zYBxk3cCPoB75/HTdwIJUNJUS5OQVNEQVFHUzpUWE4uSVFfVE9UQUxfUkVWLkZRNDIwMjEBAAAA+yMCAAIAAAAENDgzMgEIAAAABQAAAAExAQAAAAstMjA2MjM3NjY2NwMAAAADMTYwAgAAAAIyOAQAAAABMAcAAAAJMy8yNi8yMDI0CAAAAAoxMi8zMS8yMDIxCQAAAAEwQtM2AcZN3AgRoO6fx03cCChDSVEuTkFTREFRR1M6VFhOLklRX0dST1NTX01BUkdJTi5GUTQyMDIxAQAAAPsjAgACAAAABzY5LjMyOTQBCAAAAAUAAAABMQEAAAALLTIwNjIzNzY2NjcDAAAAAzE2MAIAAAAENDA3NAQAAAABMAcAAAAJMy8yNi8yMDI0CAAAAAoxMi8zMS8yMDIxCQAAAAEwQtM2AcZN3Ai93O2fx03cCCJDSVEuTkFTREFRR1M6VFhOLklRX0VCSVREQS5GUTQyMDIxAQAAAPsjAgACAAAABDI2OTEBCAAAAAUAAAABMQEAAAALLTIwNjIzNzY2NjcDAAAAAzE2MAIAAAAENDA1MQQAAAABMAcAAAAJMy8yNi8yMDI0CAAAAAoxMi8zMS8yMDIxCQAAAAEwQtM2AcZN3Ah2Be2fx03cCChDSVEuTkFTREFRR1M6VFhOLklRX0VCSVRBX01BUkdJTi5GUTQyMDIxAQAAAPsjAgACAAAABzUxLjU1MjEBCAAAAAUAAAABMQEA</t>
  </si>
  <si>
    <t>AAALLTIwNjIzNzY2NjcDAAAAAzE2MAIAAAAENDQxOQQAAAABMAcAAAAJMy8yNi8yMDI0CAAAAAoxMi8zMS8yMDIxCQAAAAEwQtM2AcZN3AgqdOafx03cCB5DSVEuTkFTREFRR1M6VFhOLklRX05JLkZRNDIwMjEBAAAA+yMCAAIAAAAEMjEzOAEIAAAABQAAAAExAQAAAAstMjA2MjM3NjY2NwMAAAADMTYwAgAAAAIxNQQAAAABMAcAAAAJMy8yNi8yMDI0CAAAAAoxMi8zMS8yMDIxCQAAAAEwQtM2AcZN3AgtQuyfx03cCCNDSVEuTkFTREFRR1M6VFhOLklRX05JX05PUk0uRlE0MjAyMQEAAAD7IwIAAgAAAAgxNTA4LjEyNQEIAAAABQAAAAExAQAAAAstMjA2MjM3NjY2NwMAAAADMTYwAgAAAAQ0Mzc4BAAAAAEwBwAAAAkzLzI2LzIwMjQIAAAACjEyLzMxLzIwMjEJAAAAATBC0zYBxk3cCJaA6p/HTdwIKkNJUS5OQVNEQVFHUzpUWE4uSVFfTklfTk9STV9NQVJHSU4uRlE0MjAyMQEAAAD7IwIAAgAAAAczMS4yMTExAQgAAAAFAAAAATEBAAAACy0yMDYyMzc2NjY3AwAAAAMxNjACAAAABDQ0MjAEAAAAATAHAAAACTMvMjYvMjAyNAgAAAAKMTIvMzEvMjAyMQkAAAABMELTNgHGTdwIR9Dpn8dN3AgkQ0lRLk5BU0RBUUdTOlRYTi5JUV9FUFNfTk9STS5GUTQyMDIxAQAAAPsjAgACAAAACDEuNjMyMTY5AQgAAAAFAAAAATEBAAAACy0yMDYyMzc2NjY3AwAAAAMxNjACAAAABDQzNzkEAAAAATAHAAAACTMvMjYvMjAyNAgA</t>
  </si>
  <si>
    <t>AAAKMTIvMzEvMjAyMQkAAAABMELTNgHGTdwIQsLmn8dN3AgqQ0lRLk5BU0RBUUdTOlRYTi5JUV9ESUxVVF9FUFNfSU5DTC5GUTQyMDIxAQAAAPsjAgACAAAACDIuMjY5NjE1AQgAAAAFAAAAATEBAAAACy0yMDYyMzc2NjY3AwAAAAMxNjACAAAAATgEAAAAATAHAAAACTMvMjYvMjAyNAgAAAAKMTIvMzEvMjAyMQkAAAABMELTNgHGTdwI/eXon8dN3AgtQ0lRLk5BU0RBUUdTOlRYTi5JUV9UT1RBTF9ERUJUX0VRVUlUWS5GUTQyMDIxAQAAAPsjAgACAAAABzYxLjU0NjUBCAAAAAUAAAABMQEAAAALLTIwNjIzNzY2NjcDAAAAAzE2MAIAAAAENDAzNAQAAAABMAcAAAAJMy8yNi8yMDI0CAAAAAoxMi8zMS8yMDIxCQAAAAEwQtM2AcZN3AhQd++fx03cCClDSVEuTkFTREFRR1M6VFhOLklRX0NVUlJFTlRfUkFUSU8uRlE0MjAyMQEAAAD7IwIAAgAAAAg1LjMyNjk3NQEIAAAABQAAAAExAQAAAAstMjA2MjM3NjY2NwMAAAADMTYwAgAAAAQ0MDMwBAAAAAEwBwAAAAkzLzI2LzIwMjQIAAAACjEyLzMxLzIwMjEJAAAAATBC0zYBxk3cCAVP25/HTdwIJkNJUS5OQVNEQVFHUzpUWE4uSVFfRUJJVERBX0lOVC5GUTQyMDIxAQAAAPsjAgACAAAACTU1LjU1NjEyMgEIAAAABQAAAAExAQAAAAstMjA2MjM3NjY2NwMAAAADMTYwAgAAAAQ0MTkwBAAAAAEwBwAAAAkzLzI2LzIwMjQIAAAACjEyLzMxLzIwMjEJAAAAATBC0zYBxk3c</t>
  </si>
  <si>
    <t>CC1C7J/HTdwIJENJUS5OQVNEQVFHUzpUWE4uSVFfQlZfU0hBUkUuRlE0MjAyMQEAAAD7IwIAAgAAAAkxNC40Mjk2NTMBCAAAAAUAAAABMQEAAAALLTIwNjIzNzY2NjcDAAAAAzE2MAIAAAAENDAyMAQAAAABMAcAAAAJMy8yNi8yMDI0CAAAAAoxMi8zMS8yMDIxCQAAAAEwQtM2AcZN3Ajnauufx03cCClDSVEuTkFTREFRR1M6VFhOLklRX1BFUklPRERBVEVfSVMuRlEzMjAyMQEAAAD7IwIABQAAAAoyMDIxLTA5LTMwAELTNgHGTdwIItvZn8dN3AglQ0lRLk5BU0RBUUdTOlRYTi5JUV9UT1RBTF9SRVYuRlEzMjAyMQEAAAD7IwIAAgAAAAQ0NjQzAQgAAAAFAAAAATEBAAAACy0yMDczMTExMDg2AwAAAAMxNjACAAAAAjI4BAAAAAEwBwAAAAkzLzI2LzIwMjQIAAAACTkvMzAvMjAyMQkAAAABMELTNgHGTdwIzIPon8dN3AgoQ0lRLk5BU0RBUUdTOlRYTi5JUV9HUk9TU19NQVJHSU4uRlEzMjAyMQEAAAD7IwIAAgAAAAc2Ny44ODcxAQgAAAAFAAAAATEBAAAACy0yMDczMTExMDg2AwAAAAMxNjACAAAABDQwNzQEAAAAATAHAAAACTMvMjYvMjAyNAgAAAAJOS8zMC8yMDIxCQAAAAEwQtM2AcZN3AiLwOefx03cCCJDSVEuTkFTREFRR1M6VFhOLklRX0VCSVREQS5GUTMyMDIxAQAAAPsjAgACAAAABDI2MzABCAAAAAUAAAABMQEAAAALLTIwNzMxMTEwODYDAAAAAzE2MAIAAAAENDA1MQQAAAABMAcAAAAJMy8yNi8yMDI0</t>
  </si>
  <si>
    <t>CAAAAAk5LzMwLzIwMjEJAAAAATBC0zYBxk3cCI4T8J/HTdwIKENJUS5OQVNEQVFHUzpUWE4uSVFfRUJJVEFfTUFSR0lOLkZRMzIwMjEBAAAA+yMCAAIAAAAHNTIuNTA5MQEIAAAABQAAAAExAQAAAAstMjA3MzExMTA4NgMAAAADMTYwAgAAAAQ0NDE5BAAAAAEwBwAAAAkzLzI2LzIwMjQIAAAACTkvMzAvMjAyMQkAAAABMELTNgHGTdwIUHfvn8dN3AgeQ0lRLk5BU0RBUUdTOlRYTi5JUV9OSS5GUTMyMDIxAQAAAPsjAgACAAAABDE5NDcBCAAAAAUAAAABMQEAAAALLTIwNzMxMTEwODYDAAAAAzE2MAIAAAACMTUEAAAAATAHAAAACTMvMjYvMjAyNAgAAAAJOS8zMC8yMDIxCQAAAAEwQtM2AcZN3Aj6Ae+fx03cCCNDSVEuTkFTREFRR1M6VFhOLklRX05JX05PUk0uRlEzMjAyMQEAAAD7IwIAAgAAAAgxNDIxLjg3NQEIAAAABQAAAAExAQAAAAstMjA3MzExMTA4NgMAAAADMTYwAgAAAAQ0Mzc4BAAAAAEwBwAAAAkzLzI2LzIwMjQIAAAACTkvMzAvMjAyMQkAAAABMM36NgHGTdwIEaDun8dN3AgqQ0lRLk5BU0RBUUdTOlRYTi5JUV9OSV9OT1JNX01BUkdJTi5GUTMyMDIxAQAAAPsjAgACAAAABjMwLjYyNAEIAAAABQAAAAExAQAAAAstMjA3MzExMTA4NgMAAAADMTYwAgAAAAQ0NDIwBAAAAAEwBwAAAAkzLzI2LzIwMjQIAAAACTkvMzAvMjAyMQkAAAABMM36NgHGTdwIvdztn8dN3AgkQ0lRLk5BU0RBUUdTOlRYTi5J</t>
  </si>
  <si>
    <t>UV9FUFNfTk9STS5GUTMyMDIxAQAAAPsjAgACAAAACDEuNTQwNDkyAQgAAAAFAAAAATEBAAAACy0yMDczMTExMDg2AwAAAAMxNjACAAAABDQzNzkEAAAAATAHAAAACTMvMjYvMjAyNAgAAAAJOS8zMC8yMDIxCQAAAAEwzfo2AcZN3Ah2Be2fx03cCCpDSVEuTkFTREFRR1M6VFhOLklRX0RJTFVUX0VQU19JTkNMLkZRMzIwMjEBAAAA+yMCAAIAAAAEMi4wNwEIAAAABQAAAAExAQAAAAstMjA3MzExMTA4NgMAAAADMTYwAgAAAAE4BAAAAAEwBwAAAAkzLzI2LzIwMjQIAAAACTkvMzAvMjAyMQkAAAABMM36NgHGTdwI4l3en8dN3AgtQ0lRLk5BU0RBUUdTOlRYTi5JUV9UT1RBTF9ERUJUX0VRVUlUWS5GUTMyMDIxAQAAAPsjAgACAAAABzYzLjY5MDIBCAAAAAUAAAABMQEAAAALLTIwNzMxMTEwODYDAAAAAzE2MAIAAAAENDAzNAQAAAABMAcAAAAJMy8yNi8yMDI0CAAAAAk5LzMwLzIwMjEJAAAAATDN+jYBxk3cCJaA6p/HTdwIKUNJUS5OQVNEQVFHUzpUWE4uSVFfQ1VSUkVOVF9SQVRJTy5GUTMyMDIxAQAAAPsjAgACAAAACDUuNjI5OTIxAQgAAAAFAAAAATEBAAAACy0yMDczMTExMDg2AwAAAAMxNjACAAAABDQwMzAEAAAAATAHAAAACTMvMjYvMjAyNAgAAAAJOS8zMC8yMDIxCQAAAAEwzfo2AcZN3AhH0Omfx03cCCZDSVEuTkFTREFRR1M6VFhOLklRX0VCSVREQV9JTlQuRlEzMjAyMQEAAAD7IwIAAgAAAAk1OC40</t>
  </si>
  <si>
    <t>NDQ0NDQBCAAAAAUAAAABMQEAAAALLTIwNzMxMTEwODYDAAAAAzE2MAIAAAAENDE5MAQAAAABMAcAAAAJMy8yNi8yMDI0CAAAAAk5LzMwLzIwMjEJAAAAATDN+jYBxk3cCKvC3J/HTdwIJENJUS5OQVNEQVFHUzpUWE4uSVFfQlZfU0hBUkUuRlEzMjAyMQEAAAD7IwIAAgAAAAkxMy4xNTg3NjMBCAAAAAUAAAABMQEAAAALLTIwNzMxMTEwODYDAAAAAzE2MAIAAAAENDAyMAQAAAABMAcAAAAJMy8yNi8yMDI0CAAAAAk5LzMwLzIwMjEJAAAAATDN+jYBxk3cCP3l6J/HTdwIKUNJUS5OQVNEQVFHUzpUWE4uSVFfUEVSSU9EREFURV9JUy5GUTIyMDIxAQAAAPsjAgAFAAAACjIwMjEtMDYtMzAAzfo2AcZN3AjOA+6fx03cCCVDSVEuTkFTREFRR1M6VFhOLklRX1RPVEFMX1JFVi5GUTIyMDIxAQAAAPsjAgACAAAABDQ1ODABCAAAAAUAAAABMQEAAAALLTIwODc4NzU4OTUDAAAAAzE2MAIAAAACMjgEAAAAATAHAAAACTMvMjYvMjAyNAgAAAAJNi8zMC8yMDIxCQAAAAEwzfo2AcZN3Ah2Be2fx03cCChDSVEuTkFTREFRR1M6VFhOLklRX0dST1NTX01BUkdJTi5GUTIyMDIxAQAAAPsjAgACAAAABzY3LjE4MzQBCAAAAAUAAAABMQEAAAALLTIwODc4NzU4OTUDAAAAAzE2MAIAAAAENDA3NAQAAAABMAcAAAAJMy8yNi8yMDI0CAAAAAk2LzMwLzIwMjEJAAAAATDN+jYBxk3cCCGV4J/HTdwIIkNJUS5OQVNEQVFHUzpUWE4uSVFf</t>
  </si>
  <si>
    <t>RUJJVERBLkZRMjIwMjEBAAAA+yMCAAIAAAAEMjM4NwEIAAAABQAAAAExAQAAAAstMjA4Nzg3NTg5NQMAAAADMTYwAgAAAAQ0MDUxBAAAAAEwBwAAAAkzLzI2LzIwMjQIAAAACTYvMzAvMjAyMQkAAAABMM36NgHGTdwILULsn8dN3AgoQ0lRLk5BU0RBUUdTOlRYTi5JUV9FQklUQV9NQVJHSU4uRlEyMjAyMQEAAAD7IwIAAgAAAAc0OC4xMDA0AQgAAAAFAAAAATEBAAAACy0yMDg3ODc1ODk1AwAAAAMxNjACAAAABDQ0MTkEAAAAATAHAAAACTMvMjYvMjAyNAgAAAAJNi8zMC8yMDIxCQAAAAEwzfo2AcZN3Ajnauufx03cCB5DSVEuTkFTREFRR1M6VFhOLklRX05JLkZRMjIwMjEBAAAA+yMCAAIAAAAEMTkzMQEIAAAABQAAAAExAQAAAAstMjA4Nzg3NTg5NQMAAAADMTYwAgAAAAIxNQQAAAABMAcAAAAJMy8yNi8yMDI0CAAAAAk2LzMwLzIwMjEJAAAAATDN+jYBxk3cCEZI35/HTdwII0NJUS5OQVNEQVFHUzpUWE4uSVFfTklfTk9STS5GUTIyMDIxAQAAAPsjAgACAAAABzE0MDEuMjUBCAAAAAUAAAABMQEAAAALLTIwODc4NzU4OTUDAAAAAzE2MAIAAAAENDM3OAQAAAABMAcAAAAJMy8yNi8yMDI0CAAAAAk2LzMwLzIwMjEJAAAAATDN+jYBxk3cCFIK4Z/HTdwIKkNJUS5OQVNEQVFHUzpUWE4uSVFfTklfTk9STV9NQVJHSU4uRlEyMjAyMQEAAAD7IwIAAgAAAAczMC41OTQ5AQgAAAAFAAAAATEBAAAACy0yMDg3ODc1</t>
  </si>
  <si>
    <t>ODk1AwAAAAMxNjACAAAABDQ0MjAEAAAAATAHAAAACTMvMjYvMjAyNAgAAAAJNi8zMC8yMDIxCQAAAAEwzfo2AcZN3Aj95eifx03cCCRDSVEuTkFTREFRR1M6VFhOLklRX0VQU19OT1JNLkZRMjIwMjEBAAAA+yMCAAIAAAAIMS41MTgxNDcBCAAAAAUAAAABMQEAAAALLTIwODc4NzU4OTUDAAAAAzE2MAIAAAAENDM3OQQAAAABMAcAAAAJMy8yNi8yMDI0CAAAAAk2LzMwLzIwMjEJAAAAATDN+jYBxk3cCI4T8J/HTdwIKkNJUS5OQVNEQVFHUzpUWE4uSVFfRElMVVRfRVBTX0lOQ0wuRlEyMjAyMQEAAAD7IwIAAgAAAAQyLjA1AQgAAAAFAAAAATEBAAAACy0yMDg3ODc1ODk1AwAAAAMxNjACAAAAATgEAAAAATAHAAAACTMvMjYvMjAyNAgAAAAJNi8zMC8yMDIxCQAAAAEwzfo2AcZN3AhQd++fx03cCC1DSVEuTkFTREFRR1M6VFhOLklRX1RPVEFMX0RFQlRfRVFVSVRZLkZRMjIwMjEBAAAA+yMCAAIAAAAHNTYuMDQ3NwEIAAAABQAAAAExAQAAAAstMjA4Nzg3NTg5NQMAAAADMTYwAgAAAAQ0MDM0BAAAAAEwBwAAAAkzLzI2LzIwMjQIAAAACTYvMzAvMjAyMQkAAAABMM36NgHGTdwIEaDun8dN3AgpQ0lRLk5BU0RBUUdTOlRYTi5JUV9DVVJSRU5UX1JBVElPLkZRMjIwMjEBAAAA+yMCAAIAAAAINS4wNzgxNDYBCAAAAAUAAAABMQEAAAALLTIwODc4NzU4OTUDAAAAAzE2MAIAAAAENDAzMAQAAAABMAcAAAAJMy8yNi8y</t>
  </si>
  <si>
    <t>MDI0CAAAAAk2LzMwLzIwMjEJAAAAATDN+jYBxk3cCOdq65/HTdwIJkNJUS5OQVNEQVFHUzpUWE4uSVFfRUJJVERBX0lOVC5GUTIyMDIxAQAAAPsjAgACAAAABTU0LjI1AQgAAAAFAAAAATEBAAAACy0yMDg3ODc1ODk1AwAAAAMxNjACAAAABDQxOTAEAAAAATAHAAAACTMvMjYvMjAyNAgAAAAJNi8zMC8yMDIxCQAAAAEwzfo2AcZN3AjtBeSfx03cCCRDSVEuTkFTREFRR1M6VFhOLklRX0JWX1NIQVJFLkZRMjIwMjEBAAAA+yMCAAIAAAAJMTIuMDgyMjg4AQgAAAAFAAAAATEBAAAACy0yMDg3ODc1ODk1AwAAAAMxNjACAAAABDQwMjAEAAAAATAHAAAACTMvMjYvMjAyNAgAAAAJNi8zMC8yMDIxCQAAAAEwzfo2AcZN3AhaueKfx03cCClDSVEuTkFTREFRR1M6VFhOLklRX1BFUklPRERBVEVfSVMuRlExMjAyMQEAAAD7IwIABQAAAAoyMDIxLTAzLTMxAM36NgHGTdwIJFfin8dN3AglQ0lRLk5BU0RBUUdTOlRYTi5JUV9UT1RBTF9SRVYuRlExMjAyMQEAAAD7IwIAAgAAAAQ0Mjg5AQgAAAAFAAAAATEBAAAACy0yMTAwNTk3MTA5AwAAAAMxNjACAAAAAjI4BAAAAAEwBwAAAAkzLzI2LzIwMjQIAAAACTMvMzEvMjAyMQkAAAABMM36NgHGTdwIloDqn8dN3AgoQ0lRLk5BU0RBUUdTOlRYTi5JUV9HUk9TU19NQVJHSU4uRlExMjAyMQEAAAD7IwIAAgAAAAc2NS4yMTMzAQgAAAAFAAAAATEBAAAACy0yMTAwNTk3MTA5AwAA</t>
  </si>
  <si>
    <t>AAMxNjACAAAABDQwNzQEAAAAATAHAAAACTMvMjYvMjAyNAgAAAAJMy8zMS8yMDIxCQAAAAEwzfo2AcZN3AhH0Omfx03cCCJDSVEuTkFTREFRR1M6VFhOLklRX0VCSVREQS5GUTEyMDIxAQAAAPsjAgACAAAABDIxMDcBCAAAAAUAAAABMQEAAAALLTIxMDA1OTcxMDkDAAAAAzE2MAIAAAAENDA1MQQAAAABMAcAAAAJMy8yNi8yMDI0CAAAAAkzLzMxLzIwMjEJAAAAATDN+jYBxk3cCPoB75/HTdwIKENJUS5OQVNEQVFHUzpUWE4uSVFfRUJJVEFfTUFSR0lOLkZRMTIwMjEBAAAA+yMCAAIAAAAHNDQuOTUyMgEIAAAABQAAAAExAQAAAAstMjEwMDU5NzEwOQMAAAADMTYwAgAAAAQ0NDE5BAAAAAEwBwAAAAkzLzI2LzIwMjQIAAAACTMvMzEvMjAyMQkAAAABMM36NgHGTdwIEaDun8dN3AgeQ0lRLk5BU0RBUUdTOlRYTi5JUV9OSS5GUTEyMDIxAQAAAPsjAgACAAAABDE3NTMBCAAAAAUAAAABMQEAAAALLTIxMDA1OTcxMDkDAAAAAzE2MAIAAAACMTUEAAAAATAHAAAACTMvMjYvMjAyNAgAAAAJMy8zMS8yMDIxCQAAAAEwzfo2AcZN3AjOA+6fx03cCCNDSVEuTkFTREFRR1M6VFhOLklRX05JX05PUk0uRlExMjAyMQEAAAD7IwIAAgAAAAgxMjExLjg3NQEIAAAABQAAAAExAQAAAAstMjEwMDU5NzEwOQMAAAADMTYwAgAAAAQ0Mzc4BAAAAAEwBwAAAAkzLzI2LzIwMjQIAAAACTMvMzEvMjAyMQkAAAABMM36NgHGTdwIdgXt</t>
  </si>
  <si>
    <t>n8dN3AgqQ0lRLk5BU0RBUUdTOlRYTi5JUV9OSV9OT1JNX01BUkdJTi5GUTEyMDIxAQAAAPsjAgACAAAABzI4LjI1NTQBCAAAAAUAAAABMQEAAAALLTIxMDA1OTcxMDkDAAAAAzE2MAIAAAAENDQyMAQAAAABMAcAAAAJMy8yNi8yMDI0CAAAAAkzLzMxLzIwMjEJAAAAATDN+jYBxk3cCF8s5Z/HTdwIJENJUS5OQVNEQVFHUzpUWE4uSVFfRVBTX05PUk0uRlExMjAyMQEAAAD7IwIAAgAAAAgxLjMxNDM5OAEIAAAABQAAAAExAQAAAAstMjEwMDU5NzEwOQMAAAADMTYwAgAAAAQ0Mzc5BAAAAAEwBwAAAAkzLzI2LzIwMjQIAAAACTMvMzEvMjAyMQkAAAABMM36NgHGTdwILULsn8dN3AgqQ0lRLk5BU0RBUUdTOlRYTi5JUV9ESUxVVF9FUFNfSU5DTC5GUTEyMDIxAQAAAPsjAgACAAAABDEuODcBCAAAAAUAAAABMQEAAAALLTIxMDA1OTcxMDkDAAAAAzE2MAIAAAABOAQAAAABMAcAAAAJMy8yNi8yMDI0CAAAAAkzLzMxLzIwMjEJAAAAATDN+jYBxk3cCJaA6p/HTdwILUNJUS5OQVNEQVFHUzpUWE4uSVFfVE9UQUxfREVCVF9FUVVJVFkuRlExMjAyMQEAAAD7IwIAAgAAAAc2MS40Nzk0AQgAAAAFAAAAATEBAAAACy0yMTAwNTk3MTA5AwAAAAMxNjACAAAABDQwMzQEAAAAATAHAAAACTMvMjYvMjAyNAgAAAAJMy8zMS8yMDIxCQAAAAEwzfo2AcZN3AgqdOafx03cCClDSVEuTkFTREFRR1M6VFhOLklRX0NVUlJFTlRfUkFU</t>
  </si>
  <si>
    <t>SU8uRlExMjAyMQEAAAD7IwIAAgAAAAg2LjEyMDU4OAEIAAAABQAAAAExAQAAAAstMjEwMDU5NzEwOQMAAAADMTYwAgAAAAQ0MDMwBAAAAAEwBwAAAAkzLzI2LzIwMjQIAAAACTMvMzEvMjAyMQkAAAABMM36NgHGTdwI/eXon8dN3AgmQ0lRLk5BU0RBUUdTOlRYTi5JUV9FQklUREFfSU5ULkZRMTIwMjEBAAAA+yMCAAIAAAAJNDUuODA0MzQ3AQgAAAAFAAAAATEBAAAACy0yMTAwNTk3MTA5AwAAAAMxNjACAAAABDQxOTAEAAAAATAHAAAACTMvMjYvMjAyNAgAAAAJMy8zMS8yMDIxCQAAAAEwzfo2AcZN3AiOE/Cfx03cCCRDSVEuTkFTREFRR1M6VFhOLklRX0JWX1NIQVJFLkZRMTIwMjEBAAAA+yMCAAIAAAAJMTEuMDExMTg3AQgAAAAFAAAAATEBAAAACy0yMTAwNTk3MTA5AwAAAAMxNjACAAAABDQwMjAEAAAAATAHAAAACTMvMjYvMjAyNAgAAAAJMy8zMS8yMDIxCQAAAAEwzfo2AcZN3AhQd++fx03cCClDSVEuTkFTREFRR1M6VFhOLklRX1BFUklPRERBVEVfSVMuRlE0MjAyMAEAAAD7IwIABQAAAAoyMDIwLTEyLTMxAM36NgHGTdwIItvZn8dN3AglQ0lRLk5BU0RBUUdTOlRYTi5JUV9UT1RBTF9SRVYuRlE0MjAyMAEAAAD7IwIAAgAAAAQ0MDc2AQgAAAAFAAAAATEBAAAACy0yMDY1Mjc2ODg4AwAAAAMxNjACAAAAAjI4BAAAAAEwBwAAAAkzLzI2LzIwMjQIAAAACjEyLzMxLzIwMjAJAAAAATDN+jYBxk3cCFFp</t>
  </si>
  <si>
    <t>7J/HTdwIKENJUS5OQVNEQVFHUzpUWE4uSVFfR1JPU1NfTUFSR0lOLkZRNDIwMjABAAAA+yMCAAIAAAAHNjQuOTE2NQEIAAAABQAAAAExAQAAAAstMjA2NTI3Njg4OAMAAAADMTYwAgAAAAQ0MDc0BAAAAAEwBwAAAAkzLzI2LzIwMjQIAAAACjEyLzMxLzIwMjAJAAAAATDN+jYBxk3cCOdq65/HTdwIIkNJUS5OQVNEQVFHUzpUWE4uSVFfRUJJVERBLkZRNDIwMjABAAAA+yMCAAIAAAAEMjIyNQEIAAAABQAAAAExAQAAAAstMjA2NTI3Njg4OAMAAAADMTYwAgAAAAQ0MDUxBAAAAAEwBwAAAAkzLzI2LzIwMjQIAAAACjEyLzMxLzIwMjAJAAAAATDN+jYBxk3cCMyD6J/HTdwIKENJUS5OQVNEQVFHUzpUWE4uSVFfRUJJVEFfTUFSR0lOLkZRNDIwMjABAAAA+yMCAAIAAAAHNTAuMTcxNwEIAAAABQAAAAExAQAAAAstMjA2NTI3Njg4OAMAAAADMTYwAgAAAAQ0NDE5BAAAAAEwBwAAAAkzLzI2LzIwMjQIAAAACjEyLzMxLzIwMjAJAAAAATDN+jYBxk3cCIvA55/HTdwIHkNJUS5OQVNEQVFHUzpUWE4uSVFfTkkuRlE0MjAyMAEAAAD7IwIAAgAAAAQxNjg4AQgAAAAFAAAAATEBAAAACy0yMDY1Mjc2ODg4AwAAAAMxNjACAAAAAjE1BAAAAAEwBwAAAAkzLzI2LzIwMjQIAAAACjEyLzMxLzIwMjAJAAAAATDN+jYBxk3cCELC5p/HTdwII0NJUS5OQVNEQVFHUzpUWE4uSVFfTklfTk9STS5GUTQyMDIwAQAAAPsjAgACAAAACDEy</t>
  </si>
  <si>
    <t>MDQuMzc1AQgAAAAFAAAAATEBAAAACy0yMDY1Mjc2ODg4AwAAAAMxNjACAAAABDQzNzgEAAAAATAHAAAACTMvMjYvMjAyNAgAAAAKMTIvMzEvMjAyMAkAAAABMM36NgHGTdwITE7wn8dN3AgqQ0lRLk5BU0RBUUdTOlRYTi5JUV9OSV9OT1JNX01BUkdJTi5GUTQyMDIwAQAAAPsjAgACAAAABzI5LjU0NzkBCAAAAAUAAAABMQEAAAALLTIwNjUyNzY4ODgDAAAAAzE2MAIAAAAENDQyMAQAAAABMAcAAAAJMy8yNi8yMDI0CAAAAAoxMi8zMS8yMDIwCQAAAAEwzfo2AcZN3AhQd++fx03cCCRDSVEuTkFTREFRR1M6VFhOLklRX0VQU19OT1JNLkZRNDIwMjABAAAA+yMCAAIAAAAIMS4zMTA1MjcBCAAAAAUAAAABMQEAAAALLTIwNjUyNzY4ODgDAAAAAzE2MAIAAAAENDM3OQQAAAABMAcAAAAJMy8yNi8yMDI0CAAAAAoxMi8zMS8yMDIwCQAAAAEwzfo2AcZN3AgqKe+fx03cCCpDSVEuTkFTREFRR1M6VFhOLklRX0RJTFVUX0VQU19JTkNMLkZRNDIwMjABAAAA+yMCAAIAAAAIMS44MDE5MzEBCAAAAAUAAAABMQEAAAALLTIwNjUyNzY4ODgDAAAAAzE2MAIAAAABOAQAAAABMAcAAAAJMy8yNi8yMDI0CAAAAAoxMi8zMS8yMDIwCQAAAAEwzfo2AcZN3AgRoO6fx03cCC1DSVEuTkFTREFRR1M6VFhOLklRX1RPVEFMX0RFQlRfRVFVSVRZLkZRNDIwMjABAAAA+yMCAAIAAAAHNzcuNDg5OQEIAAAABQAAAAExAQAAAAstMjA2NTI3</t>
  </si>
  <si>
    <t>Njg4OAMAAAADMTYwAgAAAAQ0MDM0BAAAAAEwBwAAAAkzLzI2LzIwMjQIAAAACjEyLzMxLzIwMjAJAAAAATDN+jYBxk3cCDRA7Z/HTdwIKUNJUS5OQVNEQVFHUzpUWE4uSVFfQ1VSUkVOVF9SQVRJTy5GUTQyMDIwAQAAAPsjAgACAAAABjQuMjg0MQEIAAAABQAAAAExAQAAAAstMjA2NTI3Njg4OAMAAAADMTYwAgAAAAQ0MDMwBAAAAAEwBwAAAAkzLzI2LzIwMjQIAAAACjEyLzMxLzIwMjAJAAAAATDN+jYBxk3cCP7p3J/HTdwIJkNJUS5OQVNEQVFHUzpUWE4uSVFfRUJJVERBX0lOVC5GUTQyMDIwAQAAAPsjAgACAAAACDQ2LjkwNjI1AQgAAAAFAAAAATEBAAAACy0yMDY1Mjc2ODg4AwAAAAMxNjACAAAABDQxOTAEAAAAATAHAAAACTMvMjYvMjAyNAgAAAAKMTIvMzEvMjAyMAkAAAABMM36NgHGTdwI/uncn8dN3AgkQ0lRLk5BU0RBUUdTOlRYTi5JUV9CVl9TSEFSRS5GUTQyMDIwAQAAAPsjAgACAAAACDkuOTkyODg0AQgAAAAFAAAAATEBAAAACy0yMDY1Mjc2ODg4AwAAAAMxNjACAAAABDQwMjAEAAAAATAHAAAACTMvMjYvMjAyNAgAAAAKMTIvMzEvMjAyMAkAAAABMM36NgHGTdwIlKfqn8dN3AgpQ0lRLk5BU0RBUUdTOlRYTi5JUV9QRVJJT0REQVRFX0lTLkZRMzIwMjABAAAA+yMCAAUAAAAKMjAyMC0wOS0zMADN+jYBxk3cCEfQ6Z/HTdwIJUNJUS5OQVNEQVFHUzpUWE4uSVFfVE9UQUxfUkVWLkZRMzIwMjAB</t>
  </si>
  <si>
    <t>AAAA+yMCAAIAAAAEMzgxNwEIAAAABQAAAAExAQAAAAstMjEyNTIxNzkzMQMAAAADMTYwAgAAAAIyOAQAAAABMAcAAAAJMy8yNi8yMDI0CAAAAAk5LzMwLzIwMjAJAAAAATDN+jYBxk3cCAVP25/HTdwIKENJUS5OQVNEQVFHUzpUWE4uSVFfR1JPU1NfTUFSR0lOLkZRMzIwMjABAAAA+yMCAAIAAAAHNjQuMjY1MQEIAAAABQAAAAExAQAAAAstMjEyNTIxNzkzMQMAAAADMTYwAgAAAAQ0MDc0BAAAAAEwBwAAAAkzLzI2LzIwMjQIAAAACTkvMzAvMjAyMAkAAAABMM36NgHGTdwI/eXon8dN3AgiQ0lRLk5BU0RBUUdTOlRYTi5JUV9FQklUREEuRlEzMjAyMAEAAAD7IwIAAgAAAAQxNzg0AQgAAAAFAAAAATEBAAAACy0yMTI1MjE3OTMxAwAAAAMxNjACAAAABDQwNTEEAAAAATAHAAAACTMvMjYvMjAyNAgAAAAJOS8zMC8yMDIwCQAAAAEwzfo2AcZN3AjOA+6fx03cCChDSVEuTkFTREFRR1M6VFhOLklRX0VCSVRBX01BUkdJTi5GUTMyMDIwAQAAAPsjAgACAAAABzQxLjk0MzkBCAAAAAUAAAABMQEAAAALLTIxMjUyMTc5MzEDAAAAAzE2MAIAAAAENDQxOQQAAAABMAcAAAAJMy8yNi8yMDI0CAAAAAk5LzMwLzIwMjAJAAAAATDN+jYBxk3cCDRA7Z/HTdwIHkNJUS5OQVNEQVFHUzpUWE4uSVFfTkkuRlEzMjAyMAEAAAD7IwIAAgAAAAQxMzUzAQgAAAAFAAAAATEBAAAACy0yMTI1MjE3OTMxAwAAAAMxNjACAAAAAjE1BAAA</t>
  </si>
  <si>
    <t>AAEwBwAAAAkzLzI2LzIwMjQIAAAACTkvMzAvMjAyMAkAAAABMM36NgHGTdwIRkjfn8dN3AgjQ0lRLk5BU0RBUUdTOlRYTi5JUV9OSV9OT1JNLkZRMzIwMjABAAAA+yMCAAIAAAAHOTkxLjg3NQEIAAAABQAAAAExAQAAAAstMjEyNTIxNzkzMQMAAAADMTYwAgAAAAQ0Mzc4BAAAAAEwBwAAAAkzLzI2LzIwMjQIAAAACTkvMzAvMjAyMAkAAAABMM36NgHGTdwILULsn8dN3AgqQ0lRLk5BU0RBUUdTOlRYTi5JUV9OSV9OT1JNX01BUkdJTi5GUTMyMDIwAQAAAPsjAgACAAAABzI1Ljk4NTcBCAAAAAUAAAABMQEAAAALLTIxMjUyMTc5MzEDAAAAAzE2MAIAAAAENDQyMAQAAAABMAcAAAAJMy8yNi8yMDI0CAAAAAk5LzMwLzIwMjAJAAAAATDN+jYBxk3cCAOS65/HTdwIJENJUS5OQVNEQVFHUzpUWE4uSVFfRVBTX05PUk0uRlEzMjAyMAEAAAD7IwIAAgAAAAgxLjA4MTY1MgEIAAAABQAAAAExAQAAAAstMjEyNTIxNzkzMQMAAAADMTYwAgAAAAQ0Mzc5BAAAAAEwBwAAAAkzLzI2LzIwMjQIAAAACTkvMzAvMjAyMAkAAAABMM36NgHGTdwIkzben8dN3AgqQ0lRLk5BU0RBUUdTOlRYTi5JUV9ESUxVVF9FUFNfSU5DTC5GUTMyMDIwAQAAAPsjAgACAAAABDEuNDUBCAAAAAUAAAABMQEAAAALLTIxMjUyMTc5MzEDAAAAAzE2MAIAAAABOAQAAAABMAcAAAAJMy8yNi8yMDI0CAAAAAk5LzMwLzIwMjAJAAAAATDN+jYBxk3cCCGV</t>
  </si>
  <si>
    <t>4J/HTdwILUNJUS5OQVNEQVFHUzpUWE4uSVFfVE9UQUxfREVCVF9FUVVJVFkuRlEzMjAyMAEAAAD7IwIAAgAAAAc4MS42NDU2AQgAAAAFAAAAATEBAAAACy0yMTI1MjE3OTMxAwAAAAMxNjACAAAABDQwMzQEAAAAATAHAAAACTMvMjYvMjAyNAgAAAAJOS8zMC8yMDIwCQAAAAEwzfo2AcZN3AhMTvCfx03cCClDSVEuTkFTREFRR1M6VFhOLklRX0NVUlJFTlRfUkFUSU8uRlEzMjAyMAEAAAD7IwIAAgAAAAg0LjIzNzUyOAEIAAAABQAAAAExAQAAAAstMjEyNTIxNzkzMQMAAAADMTYwAgAAAAQ0MDMwBAAAAAEwBwAAAAkzLzI2LzIwMjQIAAAACTkvMzAvMjAyMAkAAAABMM36NgHGTdwIXJ7vn8dN3AgmQ0lRLk5BU0RBUUdTOlRYTi5JUV9FQklUREFfSU5ULkZRMzIwMjABAAAA+yMCAAIAAAAJMzYuNDA4MTYzAQgAAAAFAAAAATEBAAAACy0yMTI1MjE3OTMxAwAAAAMxNjACAAAABDQxOTAEAAAAATAHAAAACTMvMjYvMjAyNAgAAAAJOS8zMC8yMDIwCQAAAAEwzfo2AcZN3AgqKe+fx03cCCRDSVEuTkFTREFRR1M6VFhOLklRX0JWX1NIQVJFLkZRMzIwMjABAAAA+yMCAAIAAAAIOS4wNzIxNzEBCAAAAAUAAAABMQEAAAALLTIxMjUyMTc5MzEDAAAAAzE2MAIAAAAENDAyMAQAAAABMAcAAAAJMy8yNi8yMDI0CAAAAAk5LzMwLzIwMjAJAAAAATDN+jYBxk3cCMTa7p/HTdwIKUNJUS5OQVNEQVFHUzpUWE4uSVFfUEVSSU9E</t>
  </si>
  <si>
    <t>REFURV9JUy5GUTIyMDIwAQAAAPsjAgAFAAAACjIwMjAtMDYtMzAAzfo2AcZN3AgDkuufx03cCCVDSVEuTkFTREFRR1M6VFhOLklRX1RPVEFMX1JFVi5GUTIyMDIwAQAAAPsjAgACAAAABDMyMzkBCAAAAAUAAAABMQEAAAALLTIxNDIwMDY0MDUDAAAAAzE2MAIAAAACMjgEAAAAATAHAAAACTMvMjYvMjAyNAgAAAAJNi8zMC8yMDIwCQAAAAEwzfo2AcZN3AhaueKfx03cCChDSVEuTkFTREFRR1M6VFhOLklRX0dST1NTX01BUkdJTi5GUTIyMDIwAQAAAPsjAgACAAAABjY0LjI3OQEIAAAABQAAAAExAQAAAAstMjE0MjAwNjQwNQMAAAADMTYwAgAAAAQ0MDc0BAAAAAEwBwAAAAkzLzI2LzIwMjQIAAAACTYvMzAvMjAyMAkAAAABMM36NgHGTdwIJFfin8dN3AgiQ0lRLk5BU0RBUUdTOlRYTi5JUV9FQklUREEuRlEyMjAyMAEAAAD7IwIAAgAAAAQxMzc3AQgAAAAFAAAAATEBAAAACy0yMTQyMDA2NDA1AwAAAAMxNjACAAAABDQwNTEEAAAAATAHAAAACTMvMjYvMjAyNAgAAAAJNi8zMC8yMDIwCQAAAAEwzfo2AcZN3AgaHuGfx03cCChDSVEuTkFTREFRR1M6VFhOLklRX0VCSVRBX01BUkdJTi5GUTIyMDIwAQAAAPsjAgACAAAABjM4LjM3NgEIAAAABQAAAAExAQAAAAstMjE0MjAwNjQwNQMAAAADMTYwAgAAAAQ0NDE5BAAAAAEwBwAAAAkzLzI2LzIwMjQIAAAACTYvMzAvMjAyMAkAAAABMM36NgHGTdwIlKfqn8dN3Age</t>
  </si>
  <si>
    <t>Q0lRLk5BU0RBUUdTOlRYTi5JUV9OSS5GUTIyMDIwAQAAAPsjAgACAAAABDEzODABCAAAAAUAAAABMQEAAAALLTIxNDIwMDY0MDUDAAAAAzE2MAIAAAACMTUEAAAAATAHAAAACTMvMjYvMjAyNAgAAAAJNi8zMC8yMDIwCQAAAAEwzfo2AcZN3Ahk9+mfx03cCCNDSVEuTkFTREFRR1M6VFhOLklRX05JX05PUk0uRlEyMjAyMAEAAAD7IwIAAgAAAAc4MTQuMzc1AQgAAAAFAAAAATEBAAAACy0yMTQyMDA2NDA1AwAAAAMxNjACAAAABDQzNzgEAAAAATAHAAAACTMvMjYvMjAyNAgAAAAJNi8zMC8yMDIwCQAAAAEwzfo2AcZN3AgqKe+fx03cCCpDSVEuTkFTREFRR1M6VFhOLklRX05JX05PUk1fTUFSR0lOLkZRMjIwMjABAAAA+yMCAAIAAAAHMjUuMTQyNwEIAAAABQAAAAExAQAAAAstMjE0MjAwNjQwNQMAAAADMTYwAgAAAAQ0NDIwBAAAAAEwBwAAAAkzLzI2LzIwMjQIAAAACTYvMzAvMjAyMAkAAAABMM36NgHGTdwIHcfun8dN3AgkQ0lRLk5BU0RBUUdTOlRYTi5JUV9FUFNfTk9STS5GUTIyMDIwAQAAAPsjAgACAAAACDAuODg5MDU1AQgAAAAFAAAAATEBAAAACy0yMTQyMDA2NDA1AwAAAAMxNjACAAAABDQzNzkEAAAAATAHAAAACTMvMjYvMjAyNAgAAAAJNi8zMC8yMDIwCQAAAAEwzfo2AcZN3AjOA+6fx03cCCpDSVEuTkFTREFRR1M6VFhOLklRX0RJTFVUX0VQU19JTkNMLkZRMjIwMjABAAAA+yMCAAIAAAAEMS40</t>
  </si>
  <si>
    <t>OAEIAAAABQAAAAExAQAAAAstMjE0MjAwNjQwNQMAAAADMTYwAgAAAAE4BAAAAAEwBwAAAAkzLzI2LzIwMjQIAAAACTYvMzAvMjAyMAkAAAABMM36NgHGTdwINEDtn8dN3AgtQ0lRLk5BU0RBUUdTOlRYTi5JUV9UT1RBTF9ERUJUX0VRVUlUWS5GUTIyMDIwAQAAAPsjAgACAAAABzg4LjkwNjMBCAAAAAUAAAABMQEAAAALLTIxNDIwMDY0MDUDAAAAAzE2MAIAAAAENDAzNAQAAAABMAcAAAAJMy8yNi8yMDI0CAAAAAk2LzMwLzIwMjAJAAAAATDN+jYBxk3cCC1C7J/HTdwIKUNJUS5OQVNEQVFHUzpUWE4uSVFfQ1VSUkVOVF9SQVRJTy5GUTIyMDIwAQAAAPsjAgACAAAACDMuOTI0MTc5AQgAAAAFAAAAATEBAAAACy0yMTQyMDA2NDA1AwAAAAMxNjACAAAABDQwMzAEAAAAATAHAAAACTMvMjYvMjAyNAgAAAAJNi8zMC8yMDIwCQAAAAEwzfo2AcZN3AiUp+qfx03cCCZDSVEuTkFTREFRR1M6VFhOLklRX0VCSVREQV9JTlQuRlEyMjAyMAEAAAD7IwIAAgAAAAcyOC42ODc1AQgAAAAFAAAAATEBAAAACy0yMTQyMDA2NDA1AwAAAAMxNjACAAAABDQxOTAEAAAAATAHAAAACTMvMjYvMjAyNAgAAAAJNi8zMC8yMDIwCQAAAAEwzfo2AcZN3AhH0Omfx03cCCRDSVEuTkFTREFRR1M6VFhOLklRX0JWX1NIQVJFLkZRMjIwMjABAAAA+yMCAAIAAAAIOC4zNDg3MDkBCAAAAAUAAAABMQEAAAALLTIxNDIwMDY0MDUDAAAAAzE2MAIA</t>
  </si>
  <si>
    <t>AAAENDAyMAQAAAABMAcAAAAJMy8yNi8yMDI0CAAAAAk2LzMwLzIwMjAJAAAAATDN+jYBxk3cCF8s5Z/HTdwIKUNJUS5OQVNEQVFHUzpUWE4uSVFfUEVSSU9EREFURV9JUy5GUTEyMDIwAQAAAPsjAgAFAAAACjIwMjAtMDMtMzEAzfo2AcZN3Aj8DOmfx03cCCVDSVEuTkFTREFRR1M6VFhOLklRX1RPVEFMX1JFVi5GUTEyMDIwAQAAAPsjAgACAAAABDMzMjkBCAAAAAUAAAABMQEAAAAKMjA5Mjk5NDE5NwMAAAADMTYwAgAAAAIyOAQAAAABMAcAAAAJMy8yNi8yMDI0CAAAAAkzLzMxLzIwMjAJAAAAATDN+jYBxk3cCExO8J/HTdwIKENJUS5OQVNEQVFHUzpUWE4uSVFfR1JPU1NfTUFSR0lOLkZRMTIwMjABAAAA+yMCAAIAAAAHNjIuNzIxNQEIAAAABQAAAAExAQAAAAoyMDkyOTk0MTk3AwAAAAMxNjACAAAABDQwNzQEAAAAATAHAAAACTMvMjYvMjAyNAgAAAAJMy8zMS8yMDIwCQAAAAEwzfo2AcZN3AhQd++fx03cCCJDSVEuTkFTREFRR1M6VFhOLklRX0VCSVREQS5GUTEyMDIwAQAAAPsjAgACAAAABDE0NzABCAAAAAUAAAABMQEAAAAKMjA5Mjk5NDE5NwMAAAADMTYwAgAAAAQ0MDUxBAAAAAEwBwAAAAkzLzI2LzIwMjQIAAAACTMvMzEvMjAyMAkAAAABMM36NgHGTdwIzIPon8dN3AgoQ0lRLk5BU0RBUUdTOlRYTi5JUV9FQklUQV9NQVJHSU4uRlExMjAyMAEAAAD7IwIAAgAAAAczOC41NzAxAQgAAAAFAAAAATEB</t>
  </si>
  <si>
    <t>AAAACjIwOTI5OTQxOTcDAAAAAzE2MAIAAAAENDQxOQQAAAABMAcAAAAJMy8yNi8yMDI0CAAAAAkzLzMxLzIwMjAJAAAAATDN+jYBxk3cCC1C7J/HTdwIHkNJUS5OQVNEQVFHUzpUWE4uSVFfTkkuRlExMjAyMAEAAAD7IwIAAgAAAAQxMTc0AQgAAAAFAAAAATEBAAAACjIwOTI5OTQxOTcDAAAAAzE2MAIAAAACMTUEAAAAATAHAAAACTMvMjYvMjAyNAgAAAAJMy8zMS8yMDIwCQAAAAEwzfo2AcZN3AgDkuufx03cCCNDSVEuTkFTREFRR1M6VFhOLklRX05JX05PUk0uRlExMjAyMAEAAAD7IwIAAgAAAAM3NjUBCAAAAAUAAAABMQEAAAAKMjA5Mjk5NDE5NwMAAAADMTYwAgAAAAQ0Mzc4BAAAAAEwBwAAAAkzLzI2LzIwMjQIAAAACTMvMzEvMjAyMAkAAAABMM36NgHGTdwIl+fnn8dN3AgqQ0lRLk5BU0RBUUdTOlRYTi5JUV9OSV9OT1JNX01BUkdJTi5GUTEyMDIwAQAAAPsjAgACAAAABzIyLjk3OTgBCAAAAAUAAAABMQEAAAAKMjA5Mjk5NDE5NwMAAAADMTYwAgAAAAQ0NDIwBAAAAAEwBwAAAAkzLzI2LzIwMjQIAAAACTMvMzEvMjAyMAkAAAABMM36NgHGTdwIQsLmn8dN3AgkQ0lRLk5BU0RBUUdTOlRYTi5JUV9FUFNfTk9STS5GUTEyMDIwAQAAAPsjAgACAAAACDAuODIxNjk3AQgAAAAFAAAAATEBAAAACjIwOTI5OTQxOTcDAAAAAzE2MAIAAAAENDM3OQQAAAABMAcAAAAJMy8yNi8yMDI0CAAAAAkzLzMxLzIwMjAJ</t>
  </si>
  <si>
    <t>AAAAATDN+jYBxk3cCDSb5p/HTdwIKkNJUS5OQVNEQVFHUzpUWE4uSVFfRElMVVRfRVBTX0lOQ0wuRlExMjAyMAEAAAD7IwIAAgAAAAQxLjI0AQgAAAAFAAAAATEBAAAACjIwOTI5OTQxOTcDAAAAAzE2MAIAAAABOAQAAAABMAcAAAAJMy8yNi8yMDI0CAAAAAkzLzMxLzIwMjAJAAAAATDN+jYBxk3cCExO8J/HTdwILUNJUS5OQVNEQVFHUzpUWE4uSVFfVE9UQUxfREVCVF9FUVVJVFkuRlExMjAyMAEAAAD7IwIAAgAAAAc4NC42OTA5AQgAAAAFAAAAATEBAAAACjIwOTI5OTQxOTcDAAAAAzE2MAIAAAAENDAzNAQAAAABMAcAAAAJMy8yNi8yMDI0CAAAAAkzLzMxLzIwMjAJAAAAATDN+jYBxk3cCCop75/HTdwIKUNJUS5OQVNEQVFHUzpUWE4uSVFfQ1VSUkVOVF9SQVRJTy5GUTEyMDIwAQAAAPsjAgACAAAABzMuNDkwMTMBCAAAAAUAAAABMQEAAAAKMjA5Mjk5NDE5NwMAAAADMTYwAgAAAAQ0MDMwBAAAAAEwBwAAAAkzLzI2LzIwMjQIAAAACTMvMzEvMjAyMAkAAAABMM36NgHGTdwIHcfun8dN3AgmQ0lRLk5BU0RBUUdTOlRYTi5JUV9FQklUREFfSU5ULkZRMTIwMjABAAAA+yMCAAIAAAAJMzIuNjY2NjY2AQgAAAAFAAAAATEBAAAACjIwOTI5OTQxOTcDAAAAAzE2MAIAAAAENDE5MAQAAAABMAcAAAAJMy8yNi8yMDI0CAAAAAkzLzMxLzIwMjAJAAAAATDN+jYBxk3cCL3c7Z/HTdwIJENJUS5OQVNEQVFHUzpUWE4u</t>
  </si>
  <si>
    <t>SVFfQlZfU0hBUkUuRlExMjAyMAEAAAD7IwIAAgAAAAg4LjM5MzAxMgEIAAAABQAAAAExAQAAAAoyMDkyOTk0MTk3AwAAAAMxNjACAAAABDQwMjAEAAAAATAHAAAACTMvMjYvMjAyNAgAAAAJMy8zMS8yMDIwCQAAAAEwzfo2AcZN3Ag0QO2fx03cCClDSVEuTkFTREFRR1M6VFhOLklRX1BFUklPRERBVEVfSVMuRlE0MjAxOQEAAAD7IwIABQAAAAoyMDE5LTEyLTMxAM36NgHGTdwI/uncn8dN3AglQ0lRLk5BU0RBUUdTOlRYTi5JUV9UT1RBTF9SRVYuRlE0MjAxOQEAAAD7IwIAAgAAAAQzMzUwAQgAAAAFAAAAATEBAAAACjIwNzkwNDk1NTMDAAAAAzE2MAIAAAACMjgEAAAAATAHAAAACTMvMjYvMjAyNAgAAAAKMTIvMzEvMjAxOQkAAAABMM36NgHGTdwIFXbbn8dN3AgoQ0lRLk5BU0RBUUdTOlRYTi5JUV9HUk9TU19NQVJHSU4uRlE0MjAxOQEAAAD7IwIAAgAAAAY2Mi41OTcBCAAAAAUAAAABMQEAAAAKMjA3OTA0OTU1MwMAAAADMTYwAgAAAAQ0MDc0BAAAAAEwBwAAAAkzLzI2LzIwMjQIAAAACjEyLzMxLzIwMTkJAAAAATDN+jYBxk3cCJSn6p/HTdwIIkNJUS5OQVNEQVFHUzpUWE4uSVFfRUJJVERBLkZRNDIwMTkBAAAA+yMCAAIAAAAEMTc0NQEIAAAABQAAAAExAQAAAAoyMDc5MDQ5NTUzAwAAAAMxNjACAAAABDQwNTEEAAAAATAHAAAACTMvMjYvMjAyNAgAAAAKMTIvMzEvMjAxOQkAAAABMM36NgHGTdwIR9Dp</t>
  </si>
  <si>
    <t>n8dN3AgoQ0lRLk5BU0RBUUdTOlRYTi5JUV9FQklUQV9NQVJHSU4uRlE0MjAxOQEAAAD7IwIAAgAAAAc0Ni41MzczAQgAAAAFAAAAATEBAAAACjIwNzkwNDk1NTMDAAAAAzE2MAIAAAAENDQxOQQAAAABMAcAAAAJMy8yNi8yMDI0CAAAAAoxMi8zMS8yMDE5CQAAAAEwzfo2AcZN3Agi29mfx03cCB5DSVEuTkFTREFRR1M6VFhOLklRX05JLkZRNDIwMTkBAAAA+yMCAAIAAAAEMTA3MAEIAAAABQAAAAExAQAAAAoyMDc5MDQ5NTUzAwAAAAMxNjACAAAAAjE1BAAAAAEwBwAAAAkzLzI2LzIwMjQIAAAACjEyLzMxLzIwMTkJAAAAATDN+jYBxk3cCPwM6Z/HTdwII0NJUS5OQVNEQVFHUzpUWE4uSVFfTklfTk9STS5GUTQyMDE5AQAAAPsjAgACAAAABTc3Ny41AQgAAAAFAAAAATEBAAAACjIwNzkwNDk1NTMDAAAAAzE2MAIAAAAENDM3OAQAAAABMAcAAAAJMy8yNi8yMDI0CAAAAAoxMi8zMS8yMDE5CQAAAAEwzfo2AcZN3AjOA+6fx03cCCpDSVEuTkFTREFRR1M6VFhOLklRX05JX05PUk1fTUFSR0lOLkZRNDIwMTkBAAAA+yMCAAIAAAAHMjMuMjA4OQEIAAAABQAAAAExAQAAAAoyMDc5MDQ5NTUzAwAAAAMxNjACAAAABDQ0MjAEAAAAATAHAAAACTMvMjYvMjAyNAgAAAAKMTIvMzEvMjAxOQkAAAABMM36NgHGTdwIdgXtn8dN3AgkQ0lRLk5BU0RBUUdTOlRYTi5JUV9FUFNfTk9STS5GUTQyMDE5AQAAAPsjAgACAAAACDAu</t>
  </si>
  <si>
    <t>ODMzMzMzAQgAAAAFAAAAATEBAAAACjIwNzkwNDk1NTMDAAAAAzE2MAIAAAAENDM3OQQAAAABMAcAAAAJMy8yNi8yMDI0CAAAAAoxMi8zMS8yMDE5CQAAAAEwzfo2AcZN3AiTNt6fx03cCCpDSVEuTkFTREFRR1M6VFhOLklRX0RJTFVUX0VQU19JTkNMLkZRNDIwMTkBAAAA+yMCAAIAAAAIMS4xMTc3NjMBCAAAAAUAAAABMQEAAAAKMjA3OTA0OTU1MwMAAAADMTYwAgAAAAE4BAAAAAEwBwAAAAkzLzI2LzIwMjQIAAAACjEyLzMxLzIwMTkJAAAAATDN+jYBxk3cCC1C7J/HTdwILUNJUS5OQVNEQVFHUzpUWE4uSVFfVE9UQUxfREVCVF9FUVVJVFkuRlE0MjAxOQEAAAD7IwIAAgAAAAc2OC44Nzg0AQgAAAAFAAAAATEBAAAACjIwNzkwNDk1NTMDAAAAAzE2MAIAAAAENDAzNAQAAAABMAcAAAAJMy8yNi8yMDI0CAAAAAoxMi8zMS8yMDE5CQAAAAEwzfo2AcZN3Aj+6dyfx03cCClDSVEuTkFTREFRR1M6VFhOLklRX0NVUlJFTlRfUkFUSU8uRlE0MjAxOQEAAAD7IwIAAgAAAAg0LjEyNjcwNwEIAAAABQAAAAExAQAAAAoyMDc5MDQ5NTUzAwAAAAMxNjACAAAABDQwMzAEAAAAATAHAAAACTMvMjYvMjAyNAgAAAAKMTIvMzEvMjAxOQkAAAABMM36NgHGTdwIRkjfn8dN3AgmQ0lRLk5BU0RBUUdTOlRYTi5JUV9FQklUREFfSU5ULkZRNDIwMTkBAAAA+yMCAAIAAAAJMzkuMzcyMjIyAQgAAAAFAAAAATEBAAAACjIwNzkwNDk1</t>
  </si>
  <si>
    <t>NTMDAAAAAzE2MAIAAAAENDE5MAQAAAABMAcAAAAJMy8yNi8yMDI0CAAAAAoxMi8zMS8yMDE5CQAAAAEwzfo2AcZN3Aj8DOmfx03cCCRDSVEuTkFTREFRR1M6VFhOLklRX0JWX1NIQVJFLkZRNDIwMTkBAAAA+yMCAAIAAAAIOS41NTY1NDMBCAAAAAUAAAABMQEAAAAKMjA3OTA0OTU1MwMAAAADMTYwAgAAAAQ0MDIwBAAAAAEwBwAAAAkzLzI2LzIwMjQIAAAACjEyLzMxLzIwMTkJAAAAATDN+jYBxk3cCExO8J/HTdwIKUNJUS5OQVNEQVFHUzpUWE4uSVFfUEVSSU9EREFURV9JUy5GUTMyMDE5AQAAAPsjAgAFAAAACjIwMTktMDktMzAAzfo2AcZN3AhQd++fx03cCCVDSVEuTkFTREFRR1M6VFhOLklRX1RPVEFMX1JFVi5GUTMyMDE5AQAAAPsjAgACAAAABDM3NzEBCAAAAAUAAAABMQEAAAAKMjA2NTI1NDQ3OAMAAAADMTYwAgAAAAIyOAQAAAABMAcAAAAJMy8yNi8yMDI0CAAAAAk5LzMwLzIwMTkJAAAAATDN+jYBxk3cCCop75/HTdwIKENJUS5OQVNEQVFHUzpUWE4uSVFfR1JPU1NfTUFSR0lOLkZRMzIwMTkBAAAA+yMCAAIAAAAHNjQuODYzNAEIAAAABQAAAAExAQAAAAoyMDY1MjU0NDc4AwAAAAMxNjACAAAABDQwNzQEAAAAATAHAAAACTMvMjYvMjAyNAgAAAAJOS8zMC8yMDE5CQAAAAEwzfo2AcZN3Agdx+6fx03cCCJDSVEuTkFTREFRR1M6VFhOLklRX0VCSVREQS5GUTMyMDE5AQAAAPsjAgACAAAABDE2MDEB</t>
  </si>
  <si>
    <t>CAAAAAUAAAABMQEAAAAKMjA2NTI1NDQ3OAMAAAADMTYwAgAAAAQ0MDUxBAAAAAEwBwAAAAkzLzI2LzIwMjQIAAAACTkvMzAvMjAxOQkAAAABMM36NgHGTdwIA5Lrn8dN3AgoQ0lRLk5BU0RBUUdTOlRYTi5JUV9FQklUQV9NQVJHSU4uRlEzMjAxOQEAAAD7IwIAAgAAAAc0MS44MTkxAQgAAAAFAAAAATEBAAAACjIwNjUyNTQ0NzgDAAAAAzE2MAIAAAAENDQxOQQAAAABMAcAAAAJMy8yNi8yMDI0CAAAAAk5LzMwLzIwMTkJAAAAATDN+jYBxk3cCCRX4p/HTdwIHkNJUS5OQVNEQVFHUzpUWE4uSVFfTkkuRlEzMjAxOQEAAAD7IwIAAgAAAAQxNDI1AQgAAAAFAAAAATEBAAAACjIwNjUyNTQ0NzgDAAAAAzE2MAIAAAACMTUEAAAAATAHAAAACTMvMjYvMjAyNAgAAAAJOS8zMC8yMDE5CQAAAAEwzfo2AcZN3AgaHuGfx03cCCNDSVEuTkFTREFRR1M6VFhOLklRX05JX05PUk0uRlEzMjAxOQEAAAD7IwIAAgAAAAU5ODcuNQEIAAAABQAAAAExAQAAAAoyMDY1MjU0NDc4AwAAAAMxNjACAAAABDQzNzgEAAAAATAHAAAACTMvMjYvMjAyNAgAAAAJOS8zMC8yMDE5CQAAAAEwzfo2AcZN3AghleCfx03cCCpDSVEuTkFTREFRR1M6VFhOLklRX05JX05PUk1fTUFSR0lOLkZRMzIwMTkBAAAA+yMCAAIAAAAHMjYuMTg2NgEIAAAABQAAAAExAQAAAAoyMDY1MjU0NDc4AwAAAAMxNjACAAAABDQ0MjAEAAAAATAHAAAACTMvMjYvMjAy</t>
  </si>
  <si>
    <t>NAgAAAAJOS8zMC8yMDE5CQAAAAEwzfo2AcZN3AiUp+qfx03cCCRDSVEuTkFTREFRR1M6VFhOLklRX0VQU19OT1JNLkZRMzIwMTkBAAAA+yMCAAIAAAAIMS4wNTYxNDkBCAAAAAUAAAABMQEAAAAKMjA2NTI1NDQ3OAMAAAADMTYwAgAAAAQ0Mzc5BAAAAAEwBwAAAAkzLzI2LzIwMjQIAAAACTkvMzAvMjAxOQkAAAABMM36NgHGTdwIR9Dpn8dN3AgqQ0lRLk5BU0RBUUdTOlRYTi5JUV9ESUxVVF9FUFNfSU5DTC5GUTMyMDE5AQAAAPsjAgACAAAACDEuNDkxNTc4AQgAAAAFAAAAATEBAAAACjIwNjUyNTQ0NzgDAAAAAzE2MAIAAAABOAQAAAABMAcAAAAJMy8yNi8yMDI0CAAAAAk5LzMwLzIwMTkJAAAAATDN+jYBxk3cCCop75/HTdwILUNJUS5OQVNEQVFHUzpUWE4uSVFfVE9UQUxfREVCVF9FUVVJVFkuRlEzMjAxOQEAAAD7IwIAAgAAAAY2OC40MTQBCAAAAAUAAAABMQEAAAAKMjA2NTI1NDQ3OAMAAAADMTYwAgAAAAQ0MDM0BAAAAAEwBwAAAAkzLzI2LzIwMjQIAAAACTkvMzAvMjAxOQkAAAABMM36NgHGTdwIzgPun8dN3AgpQ0lRLk5BU0RBUUdTOlRYTi5JUV9DVVJSRU5UX1JBVElPLkZRMzIwMTkBAAAA+yMCAAIAAAAINC4zNDEzMDUBCAAAAAUAAAABMQEAAAAKMjA2NTI1NDQ3OAMAAAADMTYwAgAAAAQ0MDMwBAAAAAEwBwAAAAkzLzI2LzIwMjQIAAAACTkvMzAvMjAxOQkAAAABMM36NgHGTdwIdgXtn8dN3Agm</t>
  </si>
  <si>
    <t>Q0lRLk5BU0RBUUdTOlRYTi5JUV9FQklUREFfSU5ULkZRMzIwMTkBAAAA+yMCAAIAAAAJMzcuODEzOTUzAQgAAAAFAAAAATEBAAAACjIwNjUyNTQ0NzgDAAAAAzE2MAIAAAAENDE5MAQAAAABMAcAAAAJMy8yNi8yMDI0CAAAAAk5LzMwLzIwMTkJAAAAATDN+jYBxk3cCFq54p/HTdwIJENJUS5OQVNEQVFHUzpUWE4uSVFfQlZfU0hBUkUuRlEzMjAxOQEAAAD7IwIAAgAAAAg5LjYwNzc5NQEIAAAABQAAAAExAQAAAAoyMDY1MjU0NDc4AwAAAAMxNjACAAAABDQwMjAEAAAAATAHAAAACTMvMjYvMjAyNAgAAAAJOS8zMC8yMDE5CQAAAAEwzfo2AcZN3AgtQuyfx03cCClDSVEuTkFTREFRR1M6VFhOLklRX1BFUklPRERBVEVfSVMuRlEyMjAxOQEAAAD7IwIABQAAAAoyMDE5LTA2LTMwAM36NgHGTdwIlKfqn8dN3AglQ0lRLk5BU0RBUUdTOlRYTi5JUV9UT1RBTF9SRVYuRlEyMjAxOQEAAAD7IwIAAgAAAAQzNjY4AQgAAAAFAAAAATEBAAAACjIwNDU5ODcwMjgDAAAAAzE2MAIAAAACMjgEAAAAATAHAAAACTMvMjYvMjAyNAgAAAAJNi8zMC8yMDE5CQAAAAEwzfo2AcZN3AhH0Omfx03cCChDSVEuTkFTREFRR1M6VFhOLklRX0dST1NTX01BUkdJTi5GUTIyMDE5AQAAAPsjAgACAAAABzY0LjM0MDIBCAAAAAUAAAABMQEAAAAKMjA0NTk4NzAyOAMAAAADMTYwAgAAAAQ0MDc0BAAAAAEwBwAAAAkzLzI2LzIwMjQIAAAACTYv</t>
  </si>
  <si>
    <t>MzAvMjAxOQkAAAABMM36NgHGTdwIEcvjn8dN3AgiQ0lRLk5BU0RBUUdTOlRYTi5JUV9FQklUREEuRlEyMjAxOQEAAAD7IwIAAgAAAAQxNzIxAQgAAAAFAAAAATEBAAAACjIwNDU5ODcwMjgDAAAAAzE2MAIAAAAENDA1MQQAAAABMAcAAAAJMy8yNi8yMDI0CAAAAAk2LzMwLzIwMTkJAAAAATDN+jYBxk3cCPwM6Z/HTdwIKENJUS5OQVNEQVFHUzpUWE4uSVFfRUJJVEFfTUFSR0lOLkZRMjIwMTkBAAAA+yMCAAIAAAAHNDIuMjAyOAEIAAAABQAAAAExAQAAAAoyMDQ1OTg3MDI4AwAAAAMxNjACAAAABDQ0MTkEAAAAATAHAAAACTMvMjYvMjAyNAgAAAAJNi8zMC8yMDE5CQAAAAEwzfo2AcZN3AhMTvCfx03cCB5DSVEuTkFTREFRR1M6VFhOLklRX05JLkZRMjIwMTkBAAAA+yMCAAIAAAAEMTMwNQEIAAAABQAAAAExAQAAAAoyMDQ1OTg3MDI4AwAAAAMxNjACAAAAAjE1BAAAAAEwBwAAAAkzLzI2LzIwMjQIAAAACTYvMzAvMjAxOQkAAAABMM36NgHGTdwIUHfvn8dN3AgjQ0lRLk5BU0RBUUdTOlRYTi5JUV9OSV9OT1JNLkZRMjIwMTkBAAAA+yMCAAIAAAAHOTMxLjg3NQEIAAAABQAAAAExAQAAAAoyMDQ1OTg3MDI4AwAAAAMxNjACAAAABDQzNzgEAAAAATAHAAAACTMvMjYvMjAyNAgAAAAJNi8zMC8yMDE5CQAAAAEwzfo2AcZN3AiX5+efx03cCCpDSVEuTkFTREFRR1M6VFhOLklRX05JX05PUk1fTUFSR0lOLkZRMjIw</t>
  </si>
  <si>
    <t>MTkBAAAA+yMCAAIAAAAHMjUuNDA1NQEIAAAABQAAAAExAQAAAAoyMDQ1OTg3MDI4AwAAAAMxNjACAAAABDQ0MjAEAAAAATAHAAAACTMvMjYvMjAyNAgAAAAJNi8zMC8yMDE5CQAAAAEwzfo2AcZN3AhRaeyfx03cCCRDSVEuTkFTREFRR1M6VFhOLklRX0VQU19OT1JNLkZRMjIwMTkBAAAA+yMCAAIAAAAHMC45OTQ1MwEIAAAABQAAAAExAQAAAAoyMDQ1OTg3MDI4AwAAAAMxNjACAAAABDQzNzkEAAAAATAHAAAACTMvMjYvMjAyNAgAAAAJNi8zMC8yMDE5CQAAAAEwzfo2AcZN3AgDkuufx03cCCpDSVEuTkFTREFRR1M6VFhOLklRX0RJTFVUX0VQU19JTkNMLkZRMjIwMTkBAAAA+yMCAAIAAAAIMS4zNjA5NjUBCAAAAAUAAAABMQEAAAAKMjA0NTk4NzAyOAMAAAADMTYwAgAAAAE4BAAAAAEwBwAAAAkzLzI2LzIwMjQIAAAACTYvMzAvMjAxOQkAAAABMM36NgHGTdwISOnmn8dN3AgtQ0lRLk5BU0RBUUdTOlRYTi5JUV9UT1RBTF9ERUJUX0VRVUlUWS5GUTIyMDE5AQAAAPsjAgACAAAABzcyLjU3ODMBCAAAAAUAAAABMQEAAAAKMjA0NTk4NzAyOAMAAAADMTYwAgAAAAQ0MDM0BAAAAAEwBwAAAAkzLzI2LzIwMjQIAAAACTYvMzAvMjAxOQkAAAABMM36NgHGTdwIblPln8dN3AgpQ0lRLk5BU0RBUUdTOlRYTi5JUV9DVVJSRU5UX1JBVElPLkZRMjIwMTkBAAAA+yMCAAIAAAAIMy4wMDY4MDIBCAAAAAUAAAABMQEAAAAK</t>
  </si>
  <si>
    <t>MjA0NTk4NzAyOAMAAAADMTYwAgAAAAQ0MDMwBAAAAAEwBwAAAAkzLzI2LzIwMjQIAAAACTYvMzAvMjAxOQkAAAABMM36NgHGTdwIhnXwn8dN3AgmQ0lRLk5BU0RBUUdTOlRYTi5JUV9FQklUREFfSU5ULkZRMjIwMTkBAAAA+yMCAAIAAAAJMzkuNzA0NTQ1AQgAAAAFAAAAATEBAAAACjIwNDU5ODcwMjgDAAAAAzE2MAIAAAAENDE5MAQAAAABMAcAAAAJMy8yNi8yMDI0CAAAAAk2LzMwLzIwMTkJAAAAATDN+jYBxk3cCFB375/HTdwIJENJUS5OQVNEQVFHUzpUWE4uSVFfQlZfU0hBUkUuRlEyMjAxOQEAAAD7IwIAAgAAAAg5LjA4MDE2MgEIAAAABQAAAAExAQAAAAoyMDQ1OTg3MDI4AwAAAAMxNjACAAAABDQwMjAEAAAAATAHAAAACTMvMjYvMjAyNAgAAAAJNi8zMC8yMDE5CQAAAAEwzfo2AcZN3Ag7UO+fx03cCClDSVEuTkFTREFRR1M6VFhOLklRX1BFUklPRERBVEVfSVMuRlExMjAxOQEAAAD7IwIABQAAAAoyMDE5LTAzLTMxAM36NgHGTdwIHcfun8dN3AglQ0lRLk5BU0RBUUdTOlRYTi5JUV9UT1RBTF9SRVYuRlExMjAxOQEAAAD7IwIAAgAAAAQzNTk0AQgAAAAFAAAAATEBAAAACjIwMjk3NDEyNTEDAAAAAzE2MAIAAAACMjgEAAAAATAHAAAACTMvMjYvMjAyNAgAAAAJMy8zMS8yMDE5CQAAAAEwzfo2AcZN3AjOA+6fx03cCChDSVEuTkFTREFRR1M6VFhOLklRX0dST1NTX01BUkdJTi5GUTEyMDE5AQAAAPsj</t>
  </si>
  <si>
    <t>AgACAAAABzYyLjkxMDQBCAAAAAUAAAABMQEAAAAKMjAyOTc0MTI1MQMAAAADMTYwAgAAAAQ0MDc0BAAAAAEwBwAAAAkzLzI2LzIwMjQIAAAACTMvMzEvMjAxOQkAAAABMM36NgHGTdwINEDtn8dN3AgiQ0lRLk5BU0RBUUdTOlRYTi5JUV9FQklUREEuRlExMjAxOQEAAAD7IwIAAgAAAAQxNjExAQgAAAAFAAAAATEBAAAACjIwMjk3NDEyNTEDAAAAAzE2MAIAAAAENDA1MQQAAAABMAcAAAAJMy8yNi8yMDI0CAAAAAkzLzMxLzIwMTkJAAAAATDN+jYBxk3cCBV225/HTdwIKENJUS5OQVNEQVFHUzpUWE4uSVFfRUJJVEFfTUFSR0lOLkZRMTIwMTkBAAAA+yMCAAIAAAAHNDAuMjA1OAEIAAAABQAAAAExAQAAAAoyMDI5NzQxMjUxAwAAAAMxNjACAAAABDQ0MTkEAAAAATAHAAAACTMvMjYvMjAyNAgAAAAJMy8zMS8yMDE5CQAAAAEwzfo2AcZN3Agi29mfx03cCB5DSVEuTkFTREFRR1M6VFhOLklRX05JLkZRMTIwMTkBAAAA+yMCAAIAAAAEMTIxNwEIAAAABQAAAAExAQAAAAoyMDI5NzQxMjUxAwAAAAMxNjACAAAAAjE1BAAAAAEwBwAAAAkzLzI2LzIwMjQIAAAACTMvMzEvMjAxOQkAAAABMM36NgHGTdwIlKfqn8dN3AgjQ0lRLk5BU0RBUUdTOlRYTi5JUV9OSV9OT1JNLkZRMTIwMTkBAAAA+yMCAAIAAAAHODYwLjYyNQEIAAAABQAAAAExAQAAAAoyMDI5NzQxMjUxAwAAAAMxNjACAAAABDQzNzgEAAAAATAHAAAACTMv</t>
  </si>
  <si>
    <t>MjYvMjAyNAgAAAAJMy8zMS8yMDE5CQAAAAEwzfo2AcZN3AhH0Omfx03cCCpDSVEuTkFTREFRR1M6VFhOLklRX05JX05PUk1fTUFSR0lOLkZRMTIwMTkBAAAA+yMCAAIAAAAHMjMuOTQ2MQEIAAAABQAAAAExAQAAAAoyMDI5NzQxMjUxAwAAAAMxNjACAAAABDQ0MjAEAAAAATAHAAAACTMvMjYvMjAyNAgAAAAJMy8zMS8yMDE5CQAAAAEwzfo2AcZN3Aiovuifx03cCCRDSVEuTkFTREFRR1M6VFhOLklRX0VQU19OT1JNLkZRMTIwMTkBAAAA+yMCAAIAAAAIMC45MTY1MzMBCAAAAAUAAAABMQEAAAAKMjAyOTc0MTI1MQMAAAADMTYwAgAAAAQ0Mzc5BAAAAAEwBwAAAAkzLzI2LzIwMjQIAAAACTMvMzEvMjAxOQkAAAABMM36NgHGTdwI/Azpn8dN3AgqQ0lRLk5BU0RBUUdTOlRYTi5JUV9ESUxVVF9FUFNfSU5DTC5GUTEyMDE5AQAAAPsjAgACAAAABDEuMjYBCAAAAAUAAAABMQEAAAAKMjAyOTc0MTI1MQMAAAADMTYwAgAAAAE4BAAAAAEwBwAAAAkzLzI2LzIwMjQIAAAACTMvMzEvMjAxOQkAAAABMM36NgHGTdwIzgPun8dN3AgtQ0lRLk5BU0RBUUdTOlRYTi5JUV9UT1RBTF9ERUJUX0VRVUlUWS5GUTEyMDE5AQAAAPsjAgACAAAABzcyLjIyNjcBCAAAAAUAAAABMQEAAAAKMjAyOTc0MTI1MQMAAAADMTYwAgAAAAQ0MDM0BAAAAAEwBwAAAAkzLzI2LzIwMjQIAAAACTMvMzEvMjAxOQkAAAABMM36NgHGTdwIEBHdn8dN</t>
  </si>
  <si>
    <t>3AgpQ0lRLk5BU0RBUUdTOlRYTi5JUV9DVVJSRU5UX1JBVElPLkZRMTIwMTkBAAAA+yMCAAIAAAAIMy42ODI3MjMBCAAAAAUAAAABMQEAAAAKMjAyOTc0MTI1MQMAAAADMTYwAgAAAAQ0MDMwBAAAAAEwBwAAAAkzLzI2LzIwMjQIAAAACTMvMzEvMjAxOQkAAAABMM36NgHGTdwIUWnsn8dN3AgmQ0lRLk5BU0RBUUdTOlRYTi5JUV9FQklUREFfSU5ULkZRMTIwMTkBAAAA+yMCAAIAAAAJNDMuMjEwNTI2AQgAAAAFAAAAATEBAAAACjIwMjk3NDEyNTEDAAAAAzE2MAIAAAAENDE5MAQAAAABMAcAAAAJMy8yNi8yMDI0CAAAAAkzLzMxLzIwMTkJAAAAATDN+jYBxk3cCAOS65/HTdwIJENJUS5OQVNEQVFHUzpUWE4uSVFfQlZfU0hBUkUuRlExMjAxOQEAAAD7IwIAAgAAAAg5LjA3NDM1NwEIAAAABQAAAAExAQAAAAoyMDI5NzQxMjUxAwAAAAMxNjACAAAABDQwMjAEAAAAATAHAAAACTMvMjYvMjAyNAgAAAAJMy8zMS8yMDE5CQAAAAEwzfo2AcZN3Aj+6dyfx03cCCtDSVEuTkFTREFRR1M6VFRXTy5JUV9OSV9OT1JNX01BUkdJTi5GUTMyMDIzAQAAAFGqBQACAAAABy04Ljg1NjkBCAAAAAUAAAABMQEAAAALLTIwMTExNjQ2NzgDAAAAAzE2MAIAAAAENDQyMAQAAAABMAcAAAAJMy8yNi8yMDI0CAAAAAoxMi8zMS8yMDIyCQAAAAEwHaT2AcZN3AhOEdCfx03cCCVDSVEuTkFTREFRR1M6VFRXTy5JUV9FUFNfTk9STS5GUTMy</t>
  </si>
  <si>
    <t>MDIzAQAAAFGqBQACAAAACS0wLjc0MjE4NwEIAAAABQAAAAExAQAAAAstMjAxMTE2NDY3OAMAAAADMTYwAgAAAAQ0Mzc5BAAAAAEwBwAAAAkzLzI2LzIwMjQIAAAACjEyLzMxLzIwMjIJAAAAATAdpPYBxk3cCGU53J/HTdwIK0NJUS5OQVNEQVFHUzpUVFdPLklRX0RJTFVUX0VQU19JTkNMLkZRMzIwMjMBAAAAUaoFAAIAAAAJLTAuOTEzMDk1AQgAAAAFAAAAATEBAAAACy0yMDExMTY0Njc4AwAAAAMxNjACAAAAATgEAAAAATAHAAAACTMvMjYvMjAyNAgAAAAKMTIvMzEvMjAyMgkAAAABMB2k9gHGTdwIxPfTn8dN3Ag3Q0lRLk5BU0RBUUdTOlRUV08uSVFfQlVTX1NFR19QUklNQVJZX1BJQy5GUTQyMDIzLi4uLi4uMQEAAABRqgUAAwAAAB9JbnRlcmFjdGl2ZSBIb21lIEVudGVydGFpbm1lbnQgAL70sgLGTdwIuzXon8dN3AguQ0lRLk5BU0RBUUdTOlRUV08uSVFfVE9UQUxfREVCVF9FUVVJVFkuRlEzMjAyMwEAAABRqgUAAgAAAAczNi42Mjg4AQgAAAAFAAAAATEBAAAACy0yMDExMTY0Njc4AwAAAAMxNjACAAAABDQwMzQEAAAAATAHAAAACTMvMjYvMjAyNAgAAAAKMTIvMzEvMjAyMgkAAAABMB2k9gHGTdwILrfkn8dN3AgqQ0lRLk5BU0RBUUdTOlRUV08uSVFfQ1VSUkVOVF9SQVRJTy5GUTMyMDIzAQAAAFGqBQACAAAABzAuODY2MDcBCAAAAAUAAAABMQEAAAALLTIwMTExNjQ2NzgDAAAAAzE2MAIAAAAENDAz</t>
  </si>
  <si>
    <t>MAQAAAABMAcAAAAJMy8yNi8yMDI0CAAAAAoxMi8zMS8yMDIyCQAAAAEwHaT2AcZN3AjkVeOfx03cCCdDSVEuTkFTREFRR1M6VFRXTy5JUV9FQklUREFfSU5ULkZRMzIwMjMBAAAAUaoFAAIAAAAINS4zNDA1NDQBCAAAAAUAAAABMQEAAAALLTIwMTExNjQ2NzgDAAAAAzE2MAIAAAAENDE5MAQAAAABMAcAAAAJMy8yNi8yMDI0CAAAAAoxMi8zMS8yMDIyCQAAAAEwHaT2AcZN3Ah1DtKfx03cCCVDSVEuTkFTREFRR1M6VFRXTy5JUV9CVl9TSEFSRS5GUTMyMDIzAQAAAFGqBQACAAAACTU2LjY3ODkzMQEIAAAABQAAAAExAQAAAAstMjAxMTE2NDY3OAMAAAADMTYwAgAAAAQ0MDIwBAAAAAEwBwAAAAkzLzI2LzIwMjQIAAAACjEyLzMxLzIwMjIJAAAAATAdpPYBxk3cCPTh4Z/HTdwIKkNJUS5OQVNEQVFHUzpUVFdPLklRX1BFUklPRERBVEVfSVMuRlEyMjAyMwEAAABRqgUABQAAAAoyMDIyLTA5LTMwAB2k9gHGTdwI9WzUn8dN3AgmQ0lRLk5BU0RBUUdTOlRUV08uSVFfVE9UQUxfUkVWLkZRMjIwMjMBAAAAUaoFAAIAAAAGMTM5My41AQgAAAAFAAAAATEBAAAACy0yMDIwMjY2MDkxAwAAAAMxNjACAAAAAjI4BAAAAAEwBwAAAAkzLzI2LzIwMjQIAAAACTkvMzAvMjAyMgkAAAABMB2k9gHGTdwIZTncn8dN3AgpQ0lRLk5BU0RBUUdTOlRUV08uSVFfR1JPU1NfTUFSR0lOLkZRMjIwMjMBAAAAUaoFAAIAAAAHNDkuMjI4</t>
  </si>
  <si>
    <t>NQEIAAAABQAAAAExAQAAAAstMjAyMDI2NjA5MQMAAAADMTYwAgAAAAQ0MDc0BAAAAAEwBwAAAAkzLzI2LzIwMjQIAAAACTkvMzAvMjAyMgkAAAABMB2k9gHGTdwIlezan8dN3AgjQ0lRLk5BU0RBUUdTOlRUV08uSVFfRUJJVERBLkZRMjIwMjMBAAAAUaoFAAIAAAAEOTUuOQEIAAAABQAAAAExAQAAAAstMjAyMDI2NjA5MQMAAAADMTYwAgAAAAQ0MDUxBAAAAAEwBwAAAAkzLzI2LzIwMjQIAAAACTkvMzAvMjAyMgkAAAABMB2k9gHGTdwIYmXZn8dN3AgpQ0lRLk5BU0RBUUdTOlRUV08uSVFfRUJJVEFfTUFSR0lOLkZRMjIwMjMBAAAAUaoFAAIAAAAGNS4zNDYyAQgAAAAFAAAAATEBAAAACy0yMDIwMjY2MDkxAwAAAAMxNjACAAAABDQ0MTkEAAAAATAHAAAACTMvMjYvMjAyNAgAAAAJOS8zMC8yMDIyCQAAAAEwHaT2AcZN3AirDuifx03cCB9DSVEuTkFTREFRR1M6VFRXTy5JUV9OSS5GUTIyMDIzAQAAAFGqBQACAAAABC0yNTcBCAAAAAUAAAABMQEAAAALLTIwMjAyNjYwOTEDAAAAAzE2MAIAAAACMTUEAAAAATAHAAAACTMvMjYvMjAyNAgAAAAJOS8zMC8yMDIyCQAAAAEwHaT2AcZN3AhrS+efx03cCCRDSVEuTkFTREFRR1M6VFRXTy5JUV9OSV9OT1JNLkZRMjIwMjMBAAAAUaoFAAIAAAAILTE4NS4zNzUBCAAAAAUAAAABMQEAAAALLTIwMjAyNjYwOTEDAAAAAzE2MAIAAAAENDM3OAQAAAABMAcAAAAJMy8yNi8y</t>
  </si>
  <si>
    <t>MDI0CAAAAAk5LzMwLzIwMjIJAAAAATBay/YBxk3cCMhp1p/HTdwIK0NJUS5OQVNEQVFHUzpUVFdPLklRX05JX05PUk1fTUFSR0lOLkZRMjIwMjMBAAAAUaoFAAIAAAAILTEzLjMwMjgBCAAAAAUAAAABMQEAAAALLTIwMjAyNjYwOTEDAAAAAzE2MAIAAAAENDQyMAQAAAABMAcAAAAJMy8yNi8yMDI0CAAAAAk5LzMwLzIwMjIJAAAAATBay/YBxk3cCPTh4Z/HTdwIJUNJUS5OQVNEQVFHUzpUVFdPLklRX0VQU19OT1JNLkZRMjIwMjMBAAAAUaoFAAIAAAAJLTEuMTEwNjk1AQgAAAAFAAAAATEBAAAACy0yMDIwMjY2MDkxAwAAAAMxNjACAAAABDQzNzkEAAAAATAHAAAACTMvMjYvMjAyNAgAAAAJOS8zMC8yMDIyCQAAAAEwWsv2AcZN3AhXWNWfx03cCCtDSVEuTkFTREFRR1M6VFRXTy5JUV9ESUxVVF9FUFNfSU5DTC5GUTIyMDIzAQAAAFGqBQACAAAACS0xLjUzOTg0NAEIAAAABQAAAAExAQAAAAstMjAyMDI2NjA5MQMAAAADMTYwAgAAAAE4BAAAAAEwBwAAAAkzLzI2LzIwMjQIAAAACTkvMzAvMjAyMgkAAAABMFrL9gHGTdwI8R/gn8dN3AguQ0lRLk5BU0RBUUdTOlRUV08uSVFfVE9UQUxfREVCVF9FUVVJVFkuRlEyMjAyMwEAAABRqgUAAgAAAAczOC45MTQ1AQgAAAAFAAAAATEBAAAACy0yMDIwMjY2MDkxAwAAAAMxNjACAAAABDQwMzQEAAAAATAHAAAACTMvMjYvMjAyNAgAAAAJOS8zMC8yMDIyCQAAAAEwWsv2</t>
  </si>
  <si>
    <t>AcZN3AhMrd2fx03cCCpDSVEuTkFTREFRR1M6VFRXTy5JUV9DVVJSRU5UX1JBVElPLkZRMjIwMjMBAAAAUaoFAAIAAAAIMC45Mzc3MjcBCAAAAAUAAAABMQEAAAALLTIwMjAyNjYwOTEDAAAAAzE2MAIAAAAENDAzMAQAAAABMAcAAAAJMy8yNi8yMDI0CAAAAAk5LzMwLzIwMjIJAAAAATBay/YBxk3cCKsO6J/HTdwIJ0NJUS5OQVNEQVFHUzpUVFdPLklRX0VCSVREQV9JTlQuRlEyMjAyMwEAAABRqgUAAgAAAAgzLjc2NDcwNQEIAAAABQAAAAExAQAAAAstMjAyMDI2NjA5MQMAAAADMTYwAgAAAAQ0MTkwBAAAAAEwBwAAAAkzLzI2LzIwMjQIAAAACTkvMzAvMjAyMgkAAAABMFrL9gHGTdwIa0vnn8dN3AglQ0lRLk5BU0RBUUdTOlRUV08uSVFfQlZfU0hBUkUuRlEyMjAyMwEAAABRqgUAAgAAAAk1Ni4zMTk0MDIBCAAAAAUAAAABMQEAAAALLTIwMjAyNjYwOTEDAAAAAzE2MAIAAAAENDAyMAQAAAABMAcAAAAJMy8yNi8yMDI0CAAAAAk5LzMwLzIwMjIJAAAAATBay/YBxk3cCKC215/HTdwIKkNJUS5OQVNEQVFHUzpUVFdPLklRX1BFUklPRERBVEVfSVMuRlExMjAyMwEAAABRqgUABQAAAAoyMDIyLTA2LTMwAFrL9gHGTdwICv/ln8dN3AgmQ0lRLk5BU0RBUUdTOlRUV08uSVFfVE9UQUxfUkVWLkZRMTIwMjMBAAAAUaoFAAIAAAAGMTEwMi40AQgAAAAFAAAAATEBAAAACy0yMDM0NjIwMzM3AwAAAAMxNjACAAAAAjI4</t>
  </si>
  <si>
    <t>BAAAAAEwBwAAAAkzLzI2LzIwMjQIAAAACTYvMzAvMjAyMgkAAAABMFrL9gHGTdwILrfkn8dN3AgpQ0lRLk5BU0RBUUdTOlRUV08uSVFfR1JPU1NfTUFSR0lOLkZRMTIwMjMBAAAAUaoFAAIAAAAHNjIuMjgyMgEIAAAABQAAAAExAQAAAAstMjAzNDYyMDMzNwMAAAADMTYwAgAAAAQ0MDc0BAAAAAEwBwAAAAkzLzI2LzIwMjQIAAAACTYvMzAvMjAyMgkAAAABMFrL9gHGTdwI8nzjn8dN3AgjQ0lRLk5BU0RBUUdTOlRUV08uSVFfRUJJVERBLkZRMTIwMjMBAAAAUaoFAAIAAAAFMTE3LjYBCAAAAAUAAAABMQEAAAALLTIwMzQ2MjAzMzcDAAAAAzE2MAIAAAAENDA1MQQAAAABMAcAAAAJMy8yNi8yMDI0CAAAAAk2LzMwLzIwMjIJAAAAATBay/YBxk3cCBnT3p/HTdwIKUNJUS5OQVNEQVFHUzpUVFdPLklRX0VCSVRBX01BUkdJTi5GUTEyMDIzAQAAAFGqBQACAAAABjkuMDgwMQEIAAAABQAAAAExAQAAAAstMjAzNDYyMDMzNwMAAAADMTYwAgAAAAQ0NDE5BAAAAAEwBwAAAAkzLzI2LzIwMjQIAAAACTYvMzAvMjAyMgkAAAABMFrL9gHGTdwIXNTdn8dN3AgfQ0lRLk5BU0RBUUdTOlRUV08uSVFfTkkuRlExMjAyMwEAAABRqgUAAgAAAAQtMTA0AQgAAAAFAAAAATEBAAAACy0yMDM0NjIwMzM3AwAAAAMxNjACAAAAAjE1BAAAAAEwBwAAAAkzLzI2LzIwMjQIAAAACTYvMzAvMjAyMgkAAAABMFrL9gHGTdwIV7XYn8dN3Agk</t>
  </si>
  <si>
    <t>Q0lRLk5BU0RBUUdTOlRUV08uSVFfTklfTk9STS5GUTEyMDIzAQAAAFGqBQACAAAABi0yOS4yNQEIAAAABQAAAAExAQAAAAstMjAzNDYyMDMzNwMAAAADMTYwAgAAAAQ0Mzc4BAAAAAEwBwAAAAkzLzI2LzIwMjQIAAAACTYvMzAvMjAyMgkAAAABMFrL9gHGTdwIPnTcn8dN3AgrQ0lRLk5BU0RBUUdTOlRUV08uSVFfTklfTk9STV9NQVJHSU4uRlExMjAyMwEAAABRqgUAAgAAAActMi42NTMzAQgAAAAFAAAAATEBAAAACy0yMDM0NjIwMzM3AwAAAAMxNjACAAAABDQ0MjAEAAAAATAHAAAACTMvMjYvMjAyNAgAAAAJNi8zMC8yMDIyCQAAAAEwWsv2AcZN3AiV7Nqfx03cCCVDSVEuTkFTREFRR1M6VFRXTy5JUV9FUFNfTk9STS5GUTEyMDIzAQAAAFGqBQACAAAACS0wLjIxNDI4NQEIAAAABQAAAAExAQAAAAstMjAzNDYyMDMzNwMAAAADMTYwAgAAAAQ0Mzc5BAAAAAEwBwAAAAkzLzI2LzIwMjQIAAAACTYvMzAvMjAyMgkAAAABMFrL9gHGTdwIYmXZn8dN3AgrQ0lRLk5BU0RBUUdTOlRUV08uSVFfRElMVVRfRVBTX0lOQ0wuRlExMjAyMwEAAABRqgUAAgAAAAktMC43NjE5MDQBCAAAAAUAAAABMQEAAAALLTIwMzQ2MjAzMzcDAAAAAzE2MAIAAAABOAQAAAABMAcAAAAJMy8yNi8yMDI0CAAAAAk2LzMwLzIwMjIJAAAAATBay/YBxk3cCC635J/HTdwILkNJUS5OQVNEQVFHUzpUVFdPLklRX1RPVEFMX0RFQlRfRVFVSVRZ</t>
  </si>
  <si>
    <t>LkZRMTIwMjMBAAAAUaoFAAIAAAAHMzguMTA3OQEIAAAABQAAAAExAQAAAAstMjAzNDYyMDMzNwMAAAADMTYwAgAAAAQ0MDM0BAAAAAEwBwAAAAkzLzI2LzIwMjQIAAAACTYvMzAvMjAyMgkAAAABMFrL9gHGTdwIcaXJn8dN3AgqQ0lRLk5BU0RBUUdTOlRUV08uSVFfQ1VSUkVOVF9SQVRJTy5GUTEyMDIzAQAAAFGqBQACAAAACDAuOTIzNzIyAQgAAAAFAAAAATEBAAAACy0yMDM0NjIwMzM3AwAAAAMxNjACAAAABDQwMzAEAAAAATAHAAAACTMvMjYvMjAyNAgAAAAJNi8zMC8yMDIyCQAAAAEwWsv2AcZN3Aj04eGfx03cCCdDSVEuTkFTREFRR1M6VFRXTy5JUV9FQklUREFfSU5ULkZRMTIwMjMBAAAAUaoFAAIAAAAINS45NTg5MDQBCAAAAAUAAAABMQEAAAALLTIwMzQ2MjAzMzcDAAAAAzE2MAIAAAAENDE5MAQAAAABMAcAAAAJMy8yNi8yMDI0CAAAAAk2LzMwLzIwMjIJAAAAATBay/YBxk3cCDAJyZ/HTdwIJUNJUS5OQVNEQVFHUzpUVFdPLklRX0JWX1NIQVJFLkZRMTIwMjMBAAAAUaoFAAIAAAAJNTcuOTY1NDQxAQgAAAAFAAAAATEBAAAACy0yMDM0NjIwMzM3AwAAAAMxNjACAAAABDQwMjAEAAAAATAHAAAACTMvMjYvMjAyNAgAAAAJNi8zMC8yMDIyCQAAAAEwWsv2AcZN3AjxH+Cfx03cCCpDSVEuTkFTREFRR1M6VFRXTy5JUV9QRVJJT0REQVRFX0lTLkZRNDIwMjIBAAAAUaoFAAUAAAAKMjAyMi0wMy0zMQBa</t>
  </si>
  <si>
    <t>y/YBxk3cCFoA25/HTdwIJkNJUS5OQVNEQVFHUzpUVFdPLklRX1RPVEFMX1JFVi5GUTQyMDIyAQAAAFGqBQACAAAAAzkzMAEIAAAABQAAAAExAQAAAAstMjA0Mjk0NDA0NwMAAAADMTYwAgAAAAIyOAQAAAABMAcAAAAJMy8yNi8yMDI0CAAAAAkzLzMxLzIwMjIJAAAAATBay/YBxk3cCGJl2Z/HTdwIKUNJUS5OQVNEQVFHUzpUVFdPLklRX0dST1NTX01BUkdJTi5GUTQyMDIyAQAAAFGqBQACAAAABzU3LjY2NjYBCAAAAAUAAAABMQEAAAALLTIwNDI5NDQwNDcDAAAAAzE2MAIAAAAENDA3NAQAAAABMAcAAAAJMy8yNi8yMDI0CAAAAAkzLzMxLzIwMjIJAAAAATBay/YBxk3cCKsO6J/HTdwII0NJUS5OQVNEQVFHUzpUVFdPLklRX0VCSVREQS5GUTQyMDIyAQAAAFGqBQACAAAABTE2NS42AQgAAAAFAAAAATEBAAAACy0yMDQyOTQ0MDQ3AwAAAAMxNjACAAAABDQwNTEEAAAAATAHAAAACTMvMjYvMjAyNAgAAAAJMy8zMS8yMDIyCQAAAAEwWsv2AcZN3Ahqcuefx03cCClDSVEuTkFTREFRR1M6VFRXTy5JUV9FQklUQV9NQVJHSU4uRlE0MjAyMgEAAABRqgUAAgAAAAcxNi4wMzIyAQgAAAAFAAAAATEBAAAACy0yMDQyOTQ0MDQ3AwAAAAMxNjACAAAABDQ0MTkEAAAAATAHAAAACTMvMjYvMjAyNAgAAAAJMy8zMS8yMDIyCQAAAAEwWsv2AcZN3AhO8sqfx03cCB9DSVEuTkFTREFRR1M6VFRXTy5JUV9OSS5GUTQyMDIyAQAA</t>
  </si>
  <si>
    <t>AFGqBQACAAAABTExMC45AQgAAAAFAAAAATEBAAAACy0yMDQyOTQ0MDQ3AwAAAAMxNjACAAAAAjE1BAAAAAEwBwAAAAkzLzI2LzIwMjQIAAAACTMvMzEvMjAyMgkAAAABMFrL9gHGTdwIACbmn8dN3AgkQ0lRLk5BU0RBUUdTOlRUV08uSVFfTklfTk9STS5GUTQyMDIyAQAAAFGqBQACAAAABTc5LjI1AQgAAAAFAAAAATEBAAAACy0yMDQyOTQ0MDQ3AwAAAAMxNjACAAAABDQzNzgEAAAAATAHAAAACTMvMjYvMjAyNAgAAAAJMy8zMS8yMDIyCQAAAAEwWsv2AcZN3AghleCfx03cCCtDSVEuTkFTREFRR1M6VFRXTy5JUV9OSV9OT1JNX01BUkdJTi5GUTQyMDIyAQAAAFGqBQACAAAABjguNTIxNQEIAAAABQAAAAExAQAAAAstMjA0Mjk0NDA0NwMAAAADMTYwAgAAAAQ0NDIwBAAAAAEwBwAAAAkzLzI2LzIwMjQIAAAACTMvMzEvMjAyMgkAAAABMFrL9gHGTdwI4fjfn8dN3AglQ0lRLk5BU0RBUUdTOlRUV08uSVFfRVBTX05PUk0uRlE0MjAyMgEAAABRqgUAAgAAAAgwLjY4NzEyOAEIAAAABQAAAAExAQAAAAstMjA0Mjk0NDA0NwMAAAADMTYwAgAAAAQ0Mzc5BAAAAAEwBwAAAAkzLzI2LzIwMjQIAAAACTMvMzEvMjAyMgkAAAABMFrL9gHGTdwIGdPen8dN3AgrQ0lRLk5BU0RBUUdTOlRUV08uSVFfRElMVVRfRVBTX0lOQ0wuRlE0MjAyMgEAAABRqgUAAgAAAAgwLjk0OTk4MwEIAAAABQAAAAExAQAAAAstMjA0Mjk0NDA0</t>
  </si>
  <si>
    <t>NwMAAAADMTYwAgAAAAE4BAAAAAEwBwAAAAkzLzI2LzIwMjQIAAAACTMvMzEvMjAyMgkAAAABMFrL9gHGTdwIXNTdn8dN3AguQ0lRLk5BU0RBUUdTOlRUV08uSVFfVE9UQUxfREVCVF9FUVVJVFkuRlE0MjAyMgEAAABRqgUAAgAAAAY2LjU2NzQBCAAAAAUAAAABMQEAAAALLTIwNDI5NDQwNDcDAAAAAzE2MAIAAAAENDAzNAQAAAABMAcAAAAJMy8yNi8yMDI0CAAAAAkzLzMxLzIwMjIJAAAAATBay/YBxk3cCD503J/HTdwIKkNJUS5OQVNEQVFHUzpUVFdPLklRX0NVUlJFTlRfUkFUSU8uRlE0MjAyMgEAAABRqgUAAgAAAAgxLjgzOTAwMgEIAAAABQAAAAExAQAAAAstMjA0Mjk0NDA0NwMAAAADMTYwAgAAAAQ0MDMwBAAAAAEwBwAAAAkzLzI2LzIwMjQIAAAACTMvMzEvMjAyMgkAAAABMFrL9gHGTdwIHtrNn8dN3AgnQ0lRLk5BU0RBUUdTOlRUV08uSVFfRUJJVERBX0lOVC5GUTQyMDIyAQAAAFGqBQACAAAACDkuNTQ0MzU0AQgAAAAFAAAAATEBAAAACy0yMDQyOTQ0MDQ3AwAAAAMxNjACAAAABDQxOTAEAAAAATAHAAAACTMvMjYvMjAyNAgAAAAJMy8zMS8yMDIyCQAAAAEwWsv2AcZN3AgAJuafx03cCCVDSVEuTkFTREFRR1M6VFRXTy5JUV9CVl9TSEFSRS5GUTQyMDIyAQAAAFGqBQACAAAACTMzLjAyMjQ0MQEIAAAABQAAAAExAQAAAAstMjA0Mjk0NDA0NwMAAAADMTYwAgAAAAQ0MDIwBAAAAAEwBwAAAAkzLzI2</t>
  </si>
  <si>
    <t>LzIwMjQIAAAACTMvMzEvMjAyMgkAAAABMFrL9gHGTdwILrfkn8dN3AgqQ0lRLk5BU0RBUUdTOlRUV08uSVFfUEVSSU9EREFURV9JUy5GUTMyMDIyAQAAAFGqBQAFAAAACjIwMjEtMTItMzEAWsv2AcZN3AjyfOOfx03cCCZDSVEuTkFTREFRR1M6VFRXTy5JUV9UT1RBTF9SRVYuRlEzMjAyMgEAAABRqgUAAgAAAAU5MDMuMwEIAAAABQAAAAExAQAAAAstMjA2MjE3NjI1MwMAAAADMTYwAgAAAAIyOAQAAAABMAcAAAAJMy8yNi8yMDI0CAAAAAoxMi8zMS8yMDIxCQAAAAEwWsv2AcZN3Ahl28yfx03cCClDSVEuTkFTREFRR1M6VFRXTy5JUV9HUk9TU19NQVJHSU4uRlEzMjAyMgEAAABRqgUAAgAAAAc2MS4yNzUzAQgAAAAFAAAAATEBAAAACy0yMDYyMTc2MjUzAwAAAAMxNjACAAAABDQwNzQEAAAAATAHAAAACTMvMjYvMjAyNAgAAAAKMTIvMzEvMjAyMQkAAAABMFrL9gHGTdwI9OHhn8dN3AgjQ0lRLk5BU0RBUUdTOlRUV08uSVFfRUJJVERBLkZRMzIwMjIBAAAAUaoFAAIAAAAFMTg2LjgBCAAAAAUAAAABMQEAAAALLTIwNjIxNzYyNTMDAAAAAzE2MAIAAAAENDA1MQQAAAABMAcAAAAJMy8yNi8yMDI0CAAAAAoxMi8zMS8yMDIxCQAAAAEwWsv2AcZN3Aid/86fx03cCClDSVEuTkFTREFRR1M6VFRXTy5JUV9FQklUQV9NQVJHSU4uRlEzMjAyMgEAAABRqgUAAgAAAAcxOC44NzUyAQgAAAAFAAAAATEBAAAACy0yMDYy</t>
  </si>
  <si>
    <t>MTc2MjUzAwAAAAMxNjACAAAABDQ0MTkEAAAAATAHAAAACTMvMjYvMjAyNAgAAAAKMTIvMzEvMjAyMQkAAAABMFrL9gHGTdwIPnTcn8dN3AgfQ0lRLk5BU0RBUUdTOlRUV08uSVFfTkkuRlEzMjAyMgEAAABRqgUAAgAAAAUxNDQuNgEIAAAABQAAAAExAQAAAAstMjA2MjE3NjI1MwMAAAADMTYwAgAAAAIxNQQAAAABMAcAAAAJMy8yNi8yMDI0CAAAAAoxMi8zMS8yMDIxCQAAAAEwWsv2AcZN3AhaANufx03cCCRDSVEuTkFTREFRR1M6VFRXTy5JUV9OSV9OT1JNLkZRMzIwMjIBAAAAUaoFAAIAAAAHOTMuMTg3NQEIAAAABQAAAAExAQAAAAstMjA2MjE3NjI1MwMAAAADMTYwAgAAAAQ0Mzc4BAAAAAEwBwAAAAkzLzI2LzIwMjQIAAAACjEyLzMxLzIwMjEJAAAAATBay/YBxk3cCGJl2Z/HTdwIK0NJUS5OQVNEQVFHUzpUVFdPLklRX05JX05PUk1fTUFSR0lOLkZRMzIwMjIBAAAAUaoFAAIAAAAHMTAuMzE2MwEIAAAABQAAAAExAQAAAAstMjA2MjE3NjI1MwMAAAADMTYwAgAAAAQ0NDIwBAAAAAEwBwAAAAkzLzI2LzIwMjQIAAAACjEyLzMxLzIwMjEJAAAAATBay/YBxk3cCLs16J/HTdwIJUNJUS5OQVNEQVFHUzpUVFdPLklRX0VQU19OT1JNLkZRMzIwMjIBAAAAUaoFAAIAAAAIMC44MDgyMTcBCAAAAAUAAAABMQEAAAALLTIwNjIxNzYyNTMDAAAAAzE2MAIAAAAENDM3OQQAAAABMAcAAAAJMy8yNi8yMDI0CAAAAAox</t>
  </si>
  <si>
    <t>Mi8zMS8yMDIxCQAAAAEwWsv2AcZN3Ahqcuefx03cCCtDSVEuTkFTREFRR1M6VFRXTy5JUV9ESUxVVF9FUFNfSU5DTC5GUTMyMDIyAQAAAFGqBQACAAAABDEuMjQBCAAAAAUAAAABMQEAAAALLTIwNjIxNzYyNTMDAAAAAzE2MAIAAAABOAQAAAABMAcAAAAJMy8yNi8yMDI0CAAAAAoxMi8zMS8yMDIxCQAAAAEwWsv2AcZN3AhOEdCfx03cCC5DSVEuTkFTREFRR1M6VFRXTy5JUV9UT1RBTF9ERUJUX0VRVUlUWS5GUTMyMDIyAQAAAFGqBQACAAAABjYuNjU5NgEIAAAABQAAAAExAQAAAAstMjA2MjE3NjI1MwMAAAADMTYwAgAAAAQ0MDM0BAAAAAEwBwAAAAkzLzI2LzIwMjQIAAAACjEyLzMxLzIwMjEJAAAAATBay/YBxk3cCCGV4J/HTdwIKkNJUS5OQVNEQVFHUzpUVFdPLklRX0NVUlJFTlRfUkFUSU8uRlEzMjAyMgEAAABRqgUAAgAAAAgxLjc4NzgzNgEIAAAABQAAAAExAQAAAAstMjA2MjE3NjI1MwMAAAADMTYwAgAAAAQ0MDMwBAAAAAEwBwAAAAkzLzI2LzIwMjQIAAAACjEyLzMxLzIwMjEJAAAAATBay/YBxk3cCOH435/HTdwIJ0NJUS5OQVNEQVFHUzpUVFdPLklRX0VCSVREQV9JTlQuRlEzMjAyMgEAAABRqgUAAwAAAAAAWsv2AcZN3AgZ096fx03cCCVDSVEuTkFTREFRR1M6VFRXTy5JUV9CVl9TSEFSRS5GUTMyMDIyAQAAAFGqBQACAAAACTMxLjc4NTg2NwEIAAAABQAAAAExAQAAAAstMjA2MjE3NjI1MwMA</t>
  </si>
  <si>
    <t>AAADMTYwAgAAAAQ0MDIwBAAAAAEwBwAAAAkzLzI2LzIwMjQIAAAACjEyLzMxLzIwMjEJAAAAATBay/YBxk3cCFzU3Z/HTdwIKkNJUS5OQVNEQVFHUzpUVFdPLklRX1BFUklPRERBVEVfSVMuRlEyMjAyMgEAAABRqgUABQAAAAoyMDIxLTA5LTMwAFrL9gHGTdwIuzXon8dN3AgmQ0lRLk5BU0RBUUdTOlRUV08uSVFfVE9UQUxfUkVWLkZRMjIwMjIBAAAAUaoFAAIAAAAFODU4LjIBCAAAAAUAAAABMQEAAAALLTIwNzEzMjQ0NDEDAAAAAzE2MAIAAAACMjgEAAAAATAHAAAACTMvMjYvMjAyNAgAAAAJOS8zMC8yMDIxCQAAAAEwWsv2AcZN3Ahqcuefx03cCClDSVEuTkFTREFRR1M6VFRXTy5JUV9HUk9TU19NQVJHSU4uRlEyMjAyMgEAAABRqgUAAgAAAAc1My4yMjc2AQgAAAAFAAAAATEBAAAACy0yMDcxMzI0NDQxAwAAAAMxNjACAAAABDQwNzQEAAAAATAHAAAACTMvMjYvMjAyNAgAAAAJOS8zMC8yMDIxCQAAAAEwWsv2AcZN3AjamtCfx03cCCNDSVEuTkFTREFRR1M6VFRXTy5JUV9FQklUREEuRlEyMjAyMgEAAABRqgUAAgAAAAUxMDkuOAEIAAAABQAAAAExAQAAAAstMjA3MTMyNDQ0MQMAAAADMTYwAgAAAAQ0MDUxBAAAAAEwBwAAAAkzLzI2LzIwMjQIAAAACTkvMzAvMjAyMQkAAAABMFrL9gHGTdwIACbmn8dN3AgpQ0lRLk5BU0RBUUdTOlRUV08uSVFfRUJJVEFfTUFSR0lOLkZRMjIwMjIBAAAAUaoFAAIAAAAH</t>
  </si>
  <si>
    <t>MTAuOTQxNQEIAAAABQAAAAExAQAAAAstMjA3MTMyNDQ0MQMAAAADMTYwAgAAAAQ0NDE5BAAAAAEwBwAAAAkzLzI2LzIwMjQIAAAACTkvMzAvMjAyMQkAAAABMFrL9gHGTdwIPt7kn8dN3AgfQ0lRLk5BU0RBUUdTOlRUV08uSVFfTkkuRlEyMjAyMgEAAABRqgUAAgAAAAQxMC4yAQgAAAAFAAAAATEBAAAACy0yMDcxMzI0NDQxAwAAAAMxNjACAAAAAjE1BAAAAAEwBwAAAAkzLzI2LzIwMjQIAAAACTkvMzAvMjAyMQkAAAABMFrL9gHGTdwI8nzjn8dN3AgkQ0lRLk5BU0RBUUdTOlRUV08uSVFfTklfTk9STS5GUTIyMDIyAQAAAFGqBQACAAAABTQ2Ljc1AQgAAAAFAAAAATEBAAAACy0yMDcxMzI0NDQxAwAAAAMxNjACAAAABDQzNzgEAAAAATAHAAAACTMvMjYvMjAyNAgAAAAJOS8zMC8yMDIxCQAAAAEwWsv2AcZN3AgZ096fx03cCCtDSVEuTkFTREFRR1M6VFRXTy5JUV9OSV9OT1JNX01BUkdJTi5GUTIyMDIyAQAAAFGqBQACAAAABjUuNDQ3NAEIAAAABQAAAAExAQAAAAstMjA3MTMyNDQ0MQMAAAADMTYwAgAAAAQ0NDIwBAAAAAEwBwAAAAkzLzI2LzIwMjQIAAAACTkvMzAvMjAyMQkAAAABMFrL9gHGTdwIXNTdn8dN3AglQ0lRLk5BU0RBUUdTOlRUV08uSVFfRVBTX05PUk0uRlEyMjAyMgEAAABRqgUAAgAAAAgwLjQwMzcxMwEIAAAABQAAAAExAQAAAAstMjA3MTMyNDQ0MQMAAAADMTYwAgAAAAQ0Mzc5BAAAAAEw</t>
  </si>
  <si>
    <t>BwAAAAkzLzI2LzIwMjQIAAAACTkvMzAvMjAyMQkAAAABMFrL9gHGTdwIxjXSn8dN3AgrQ0lRLk5BU0RBUUdTOlRUV08uSVFfRElMVVRfRVBTX0lOQ0wuRlEyMjAyMgEAAABRqgUAAgAAAAgwLjA4ODA4MgEIAAAABQAAAAExAQAAAAstMjA3MTMyNDQ0MQMAAAADMTYwAgAAAAE4BAAAAAEwBwAAAAkzLzI2LzIwMjQIAAAACTkvMzAvMjAyMQkAAAABMFrL9gHGTdwIPnTcn8dN3AguQ0lRLk5BU0RBUUdTOlRUV08uSVFfVE9UQUxfREVCVF9FUVVJVFkuRlEyMjAyMgEAAABRqgUAAgAAAAY2Ljg5OTcBCAAAAAUAAAABMQEAAAALLTIwNzEzMjQ0NDEDAAAAAzE2MAIAAAAENDAzNAQAAAABMAcAAAAJMy8yNi8yMDI0CAAAAAk5LzMwLzIwMjEJAAAAATBay/YBxk3cCGJl2Z/HTdwIKkNJUS5OQVNEQVFHUzpUVFdPLklRX0NVUlJFTlRfUkFUSU8uRlEyMjAyMgEAAABRqgUAAgAAAAgxLjY1MzE2MgEIAAAABQAAAAExAQAAAAstMjA3MTMyNDQ0MQMAAAADMTYwAgAAAAQ0MDMwBAAAAAEwBwAAAAkzLzI2LzIwMjQIAAAACTkvMzAvMjAyMQkAAAABMFrL9gHGTdwIPt7kn8dN3AgnQ0lRLk5BU0RBUUdTOlRUV08uSVFfRUJJVERBX0lOVC5GUTIyMDIyAQAAAFGqBQACAAAABzc0LjYzMjUBCAAAAAUAAAABMQEAAAALLTIwNzEzMjQ0NDEDAAAAAzE2MAIAAAAENDE5MAQAAAABMAcAAAAJMy8yNi8yMDI0CAAAAAk5LzMwLzIwMjEJ</t>
  </si>
  <si>
    <t>AAAAATBay/YBxk3cCPJ845/HTdwIJUNJUS5OQVNEQVFHUzpUVFdPLklRX0JWX1NIQVJFLkZRMjIwMjIBAAAAUaoFAAIAAAAJMzAuMTE2MDMxAQgAAAAFAAAAATEBAAAACy0yMDcxMzI0NDQxAwAAAAMxNjACAAAABDQwMjAEAAAAATAHAAAACTMvMjYvMjAyNAgAAAAJOS8zMC8yMDIxCQAAAAEwWsv2AcZN3AjE99Ofx03cCCpDSVEuTkFTREFRR1M6VFRXTy5JUV9QRVJJT0REQVRFX0lTLkZRMTIwMjIBAAAAUaoFAAUAAAAKMjAyMS0wNi0zMABay/YBxk3cCAMJ4p/HTdwIJkNJUS5OQVNEQVFHUzpUVFdPLklRX1RPVEFMX1JFVi5GUTEyMDIyAQAAAFGqBQACAAAABTgxMy4zAQgAAAAFAAAAATEBAAAACy0yMDg1NTk2NzkxAwAAAAMxNjACAAAAAjI4BAAAAAEwBwAAAAkzLzI2LzIwMjQIAAAACTYvMzAvMjAyMQkAAAABMFrL9gHGTdwIIZXgn8dN3AgpQ0lRLk5BU0RBUUdTOlRUV08uSVFfR1JPU1NfTUFSR0lOLkZRMTIwMjIBAAAAUaoFAAIAAAAHNjAuNjY2NAEIAAAABQAAAAExAQAAAAstMjA4NTU5Njc5MQMAAAADMTYwAgAAAAQ0MDc0BAAAAAEwBwAAAAkzLzI2LzIwMjQIAAAACTYvMzAvMjAyMQkAAAABMFrL9gHGTdwI8R/gn8dN3AgjQ0lRLk5BU0RBUUdTOlRUV08uSVFfRUJJVERBLkZRMTIwMjIBAAAAUaoFAAIAAAADMjA4AQgAAAAFAAAAATEBAAAACy0yMDg1NTk2NzkxAwAAAAMxNjACAAAABDQwNTEEAAAA</t>
  </si>
  <si>
    <t>ATAHAAAACTMvMjYvMjAyNAgAAAAJNi8zMC8yMDIxCQAAAAEwWsv2AcZN3AhaANufx03cCClDSVEuTkFTREFRR1M6VFRXTy5JUV9FQklUQV9NQVJHSU4uRlExMjAyMgEAAABRqgUAAgAAAAcyNC4wMzc4AQgAAAAFAAAAATEBAAAACy0yMDg1NTk2NzkxAwAAAAMxNjACAAAABDQ0MTkEAAAAATAHAAAACTMvMjYvMjAyNAgAAAAJNi8zMC8yMDIxCQAAAAEwWsv2AcZN3Ai+jNmfx03cCB9DSVEuTkFTREFRR1M6VFRXTy5JUV9OSS5GUTEyMDIyAQAAAFGqBQACAAAABTE1Mi4zAQgAAAAFAAAAATEBAAAACy0yMDg1NTk2NzkxAwAAAAMxNjACAAAAAjE1BAAAAAEwBwAAAAkzLzI2LzIwMjQIAAAACTYvMzAvMjAyMQkAAAABMFrL9gHGTdwIuzXon8dN3AgkQ0lRLk5BU0RBUUdTOlRUV08uSVFfTklfTk9STS5GUTEyMDIyAQAAAFGqBQACAAAACDExMi4wNjI1AQgAAAAFAAAAATEBAAAACy0yMDg1NTk2NzkxAwAAAAMxNjACAAAABDQzNzgEAAAAATAHAAAACTMvMjYvMjAyNAgAAAAJNi8zMC8yMDIxCQAAAAEwWsv2AcZN3Ahqcuefx03cCCtDSVEuTkFTREFRR1M6VFRXTy5JUV9OSV9OT1JNX01BUkdJTi5GUTEyMDIyAQAAAFGqBQACAAAABzEzLjc3ODcBCAAAAAUAAAABMQEAAAALLTIwODU1OTY3OTEDAAAAAzE2MAIAAAAENDQyMAQAAAABMAcAAAAJMy8yNi8yMDI0CAAAAAk2LzMwLzIwMjEJAAAAATBay/YBxk3cCPVs1J/H</t>
  </si>
  <si>
    <t>TdwIJUNJUS5OQVNEQVFHUzpUVFdPLklRX0VQU19OT1JNLkZRMTIwMjIBAAAAUaoFAAIAAAAHMC45Njg1NgEIAAAABQAAAAExAQAAAAstMjA4NTU5Njc5MQMAAAADMTYwAgAAAAQ0Mzc5BAAAAAEwBwAAAAkzLzI2LzIwMjQIAAAACTYvMzAvMjAyMQkAAAABMFrL9gHGTdwIACbmn8dN3AgrQ0lRLk5BU0RBUUdTOlRUV08uSVFfRElMVVRfRVBTX0lOQ0wuRlExMjAyMgEAAABRqgUAAgAAAAMxLjMBCAAAAAUAAAABMQEAAAALLTIwODU1OTY3OTEDAAAAAzE2MAIAAAABOAQAAAABMAcAAAAJMy8yNi8yMDI0CAAAAAk2LzMwLzIwMjEJAAAAATBay/YBxk3cCCGV4J/HTdwILkNJUS5OQVNEQVFHUzpUVFdPLklRX1RPVEFMX0RFQlRfRVFVSVRZLkZRMTIwMjIBAAAAUaoFAAIAAAAGNS4xODU3AQgAAAAFAAAAATEBAAAACy0yMDg1NTk2NzkxAwAAAAMxNjACAAAABDQwMzQEAAAAATAHAAAACTMvMjYvMjAyNAgAAAAJNi8zMC8yMDIxCQAAAAEwWsv2AcZN3AgZ096fx03cCCpDSVEuTkFTREFRR1M6VFRXTy5JUV9DVVJSRU5UX1JBVElPLkZRMTIwMjIBAAAAUaoFAAIAAAAHMS44NTM1OAEIAAAABQAAAAExAQAAAAstMjA4NTU5Njc5MQMAAAADMTYwAgAAAAQ0MDMwBAAAAAEwBwAAAAkzLzI2LzIwMjQIAAAACTYvMzAvMjAyMQkAAAABMFrL9gHGTdwIXNTdn8dN3AgnQ0lRLk5BU0RBUUdTOlRUV08uSVFfRUJJVERBX0lOVC5G</t>
  </si>
  <si>
    <t>UTEyMDIyAQAAAFGqBQADAAAAAABay/YBxk3cCFdY1Z/HTdwIJUNJUS5OQVNEQVFHUzpUVFdPLklRX0JWX1NIQVJFLkZRMTIwMjIBAAAAUaoFAAIAAAAJMzEuMDgzODA1AQgAAAAFAAAAATEBAAAACy0yMDg1NTk2NzkxAwAAAAMxNjACAAAABDQwMjAEAAAAATAHAAAACTMvMjYvMjAyNAgAAAAJNi8zMC8yMDIxCQAAAAEwWsv2AcZN3Ag+dNyfx03cCCpDSVEuTkFTREFRR1M6VFRXTy5JUV9QRVJJT0REQVRFX0lTLkZRNDIwMjEBAAAAUaoFAAUAAAAKMjAyMS0wMy0zMQBay/YBxk3cCKC215/HTdwIJkNJUS5OQVNEQVFHUzpUVFdPLklRX1RPVEFMX1JFVi5GUTQyMDIxAQAAAFGqBQACAAAABzgzOS40MzEBCAAAAAUAAAABMQEAAAALLTIwOTU3NDk5MTUDAAAAAzE2MAIAAAACMjgEAAAAATAHAAAACTMvMjYvMjAyNAgAAAAJMy8zMS8yMDIxCQAAAAEwWsv2AcZN3AgAJuafx03cCClDSVEuTkFTREFRR1M6VFRXTy5JUV9HUk9TU19NQVJHSU4uRlE0MjAyMQEAAABRqgUAAgAAAAc2OC4zMzU1AQgAAAAFAAAAATEBAAAACy0yMDk1NzQ5OTE1AwAAAAMxNjACAAAABDQwNzQEAAAAATAHAAAACTMvMjYvMjAyNAgAAAAJMy8zMS8yMDIxCQAAAAEwWsv2AcZN3Ag+3uSfx03cCCNDSVEuTkFTREFRR1M6VFRXTy5JUV9FQklUREEuRlE0MjAyMQEAAABRqgUAAgAAAAcyOTUuMjgzAQgAAAAFAAAAATEBAAAACy0yMDk1NzQ5OTE1</t>
  </si>
  <si>
    <t>AwAAAAMxNjACAAAABDQwNTEEAAAAATAHAAAACTMvMjYvMjAyNAgAAAAJMy8zMS8yMDIxCQAAAAEwWsv2AcZN3AjyfOOfx03cCClDSVEuTkFTREFRR1M6VFRXTy5JUV9FQklUQV9NQVJHSU4uRlE0MjAyMQEAAABRqgUAAgAAAAczMy4zMjc4AQgAAAAFAAAAATEBAAAACy0yMDk1NzQ5OTE1AwAAAAMxNjACAAAABDQ0MTkEAAAAATAHAAAACTMvMjYvMjAyNAgAAAAJMy8zMS8yMDIxCQAAAAEwWsv2AcZN3AiQfdafx03cCB9DSVEuTkFTREFRR1M6VFRXTy5JUV9OSS5GUTQyMDIxAQAAAFGqBQACAAAABzIxOC44MTIBCAAAAAUAAAABMQEAAAALLTIwOTU3NDk5MTUDAAAAAzE2MAIAAAACMTUEAAAAATAHAAAACTMvMjYvMjAyNAgAAAAJMy8zMS8yMDIxCQAAAAEwWsv2AcZN3AgDCeKfx03cCCRDSVEuTkFTREFRR1M6VFRXTy5JUV9OSV9OT1JNLkZRNDIwMjEBAAAAUaoFAAIAAAAKMTY2LjQzOTM3NQEIAAAABQAAAAExAQAAAAstMjA5NTc0OTkxNQMAAAADMTYwAgAAAAQ0Mzc4BAAAAAEwBwAAAAkzLzI2LzIwMjQIAAAACTMvMzEvMjAyMQkAAAABMFrL9gHGTdwIZtzYn8dN3AgrQ0lRLk5BU0RBUUdTOlRUV08uSVFfTklfTk9STV9NQVJHSU4uRlE0MjAyMQEAAABRqgUAAgAAAAcxOS44Mjc2AQgAAAAFAAAAATEBAAAACy0yMDk1NzQ5OTE1AwAAAAMxNjACAAAABDQ0MjAEAAAAATAHAAAACTMvMjYvMjAyNAgAAAAJMy8z</t>
  </si>
  <si>
    <t>MS8yMDIxCQAAAAEwWsv2AcZN3Ag+dNyfx03cCCVDSVEuTkFTREFRR1M6VFRXTy5JUV9FUFNfTk9STS5GUTQyMDIxAQAAAFGqBQACAAAACDEuNDQ1OTE1AQgAAAAFAAAAATEBAAAACy0yMDk1NzQ5OTE1AwAAAAMxNjACAAAABDQzNzkEAAAAATAHAAAACTMvMjYvMjAyNAgAAAAJMy8zMS8yMDIxCQAAAAEwWsv2AcZN3AhaANufx03cCCtDSVEuTkFTREFRR1M6VFRXTy5JUV9ESUxVVF9FUFNfSU5DTC5GUTQyMDIxAQAAAFGqBQACAAAACDEuODg1NjY5AQgAAAAFAAAAATEBAAAACy0yMDk1NzQ5OTE1AwAAAAMxNjACAAAAATgEAAAAATAHAAAACTMvMjYvMjAyNAgAAAAJMy8zMS8yMDIxCQAAAAEwWsv2AcZN3Ai+jNmfx03cCC5DSVEuTkFTREFRR1M6VFRXTy5JUV9UT1RBTF9ERUJUX0VRVUlUWS5GUTQyMDIxAQAAAFGqBQACAAAABjUuNzQwNAEIAAAABQAAAAExAQAAAAstMjA5NTc0OTkxNQMAAAADMTYwAgAAAAQ0MDM0BAAAAAEwBwAAAAkzLzI2LzIwMjQIAAAACTMvMzEvMjAyMQkAAAABMFrL9gHGTdwIanLnn8dN3AgqQ0lRLk5BU0RBUUdTOlRUV08uSVFfQ1VSUkVOVF9SQVRJTy5GUTQyMDIxAQAAAFGqBQACAAAACDEuODg4NjE0AQgAAAAFAAAAATEBAAAACy0yMDk1NzQ5OTE1AwAAAAMxNjACAAAABDQwMzAEAAAAATAHAAAACTMvMjYvMjAyNAgAAAAJMy8zMS8yMDIxCQAAAAEwWsv2AcZN3Ag+MMmfx03cCCdD</t>
  </si>
  <si>
    <t>SVEuTkFTREFRR1M6VFRXTy5JUV9FQklUREFfSU5ULkZRNDIwMjEBAAAAUaoFAAIAAAAJNTEuNjU5NjA2AQgAAAAFAAAAATEBAAAACy0yMDk1NzQ5OTE1AwAAAAMxNjACAAAABDQxOTAEAAAAATAHAAAACTMvMjYvMjAyNAgAAAAJMy8zMS8yMDIxCQAAAAEwWsv2AcZN3AgDCeKfx03cCCVDSVEuTkFTREFRR1M6VFRXTy5JUV9CVl9TSEFSRS5GUTQyMDIxAQAAAFGqBQACAAAACTI4LjkzMTk2NQEIAAAABQAAAAExAQAAAAstMjA5NTc0OTkxNQMAAAADMTYwAgAAAAQ0MDIwBAAAAAEwBwAAAAkzLzI2LzIwMjQIAAAACTMvMzEvMjAyMQkAAAABMFrL9gHGTdwIIZXgn8dN3AgqQ0lRLk5BU0RBUUdTOlRUV08uSVFfUEVSSU9EREFURV9JUy5GUTMyMDIxAQAAAFGqBQAFAAAACjIwMjAtMTItMzEAWsv2AcZN3AjxH+Cfx03cCCZDSVEuTkFTREFRR1M6VFRXTy5JUV9UT1RBTF9SRVYuRlEzMjAyMQEAAABRqgUAAgAAAAc4NjAuODg5AQgAAAAFAAAAATEBAAAACy0yMTEzNDYwOTY0AwAAAAMxNjACAAAAAjI4BAAAAAEwBwAAAAkzLzI2LzIwMjQIAAAACjEyLzMxLzIwMjAJAAAAATBay/YBxk3cCCj63p/HTdwIKUNJUS5OQVNEQVFHUzpUVFdPLklRX0dST1NTX01BUkdJTi5GUTMyMDIxAQAAAFGqBQACAAAABzYwLjQyMzIBCAAAAAUAAAABMQEAAAALLTIxMTM0NjA5NjQDAAAAAzE2MAIAAAAENDA3NAQAAAABMAcAAAAJMy8y</t>
  </si>
  <si>
    <t>Ni8yMDI0CAAAAAoxMi8zMS8yMDIwCQAAAAEwWsv2AcZN3AhMrd2fx03cCCNDSVEuTkFTREFRR1M6VFRXTy5JUV9FQklUREEuRlEzMjAyMQEAAABRqgUAAgAAAAcyMDYuMzgxAQgAAAAFAAAAATEBAAAACy0yMTEzNDYwOTY0AwAAAAMxNjACAAAABDQwNTEEAAAAATAHAAAACTMvMjYvMjAyNAgAAAAKMTIvMzEvMjAyMAkAAAABMFrL9gHGTdwIuzXon8dN3AgpQ0lRLk5BU0RBUUdTOlRUV08uSVFfRUJJVEFfTUFSR0lOLkZRMzIwMjEBAAAAUaoFAAIAAAAHMjIuMjM0OAEIAAAABQAAAAExAQAAAAstMjExMzQ2MDk2NAMAAAADMTYwAgAAAAQ0NDE5BAAAAAEwBwAAAAkzLzI2LzIwMjQIAAAACjEyLzMxLzIwMjAJAAAAATBay/YBxk3cCGtL55/HTdwIH0NJUS5OQVNEQVFHUzpUVFdPLklRX05JLkZRMzIwMjEBAAAAUaoFAAIAAAAHMTgyLjI0OAEIAAAABQAAAAExAQAAAAstMjExMzQ2MDk2NAMAAAADMTYwAgAAAAIxNQQAAAABMAcAAAAJMy8yNi8yMDI0CAAAAAoxMi8zMS8yMDIwCQAAAAEwWsv2AcZN3Ahxpcmfx03cCCRDSVEuTkFTREFRR1M6VFRXTy5JUV9OSV9OT1JNLkZRMzIwMjEBAAAAUaoFAAIAAAAJMTEzLjk0Mzc1AQgAAAAFAAAAATEBAAAACy0yMTEzNDYwOTY0AwAAAAMxNjACAAAABDQzNzgEAAAAATAHAAAACTMvMjYvMjAyNAgAAAAKMTIvMzEvMjAyMAkAAAABMFrL9gHGTdwIACbmn8dN3AgrQ0lRLk5B</t>
  </si>
  <si>
    <t>U0RBUUdTOlRUV08uSVFfTklfTk9STV9NQVJHSU4uRlEzMjAyMQEAAABRqgUAAgAAAAcxMy4yMzU1AQgAAAAFAAAAATEBAAAACy0yMTEzNDYwOTY0AwAAAAMxNjACAAAABDQ0MjAEAAAAATAHAAAACTMvMjYvMjAyNAgAAAAKMTIvMzEvMjAyMAkAAAABMFrL9gHGTdwILrfkn8dN3AglQ0lRLk5BU0RBUUdTOlRUV08uSVFfRVBTX05PUk0uRlEzMjAyMQEAAABRqgUAAgAAAAcwLjk5MDc4AQgAAAAFAAAAATEBAAAACy0yMTEzNDYwOTY0AwAAAAMxNjACAAAABDQzNzkEAAAAATAHAAAACTMvMjYvMjAyNAgAAAAKMTIvMzEvMjAyMAkAAAABMFrL9gHGTdwI/qPjn8dN3AgrQ0lRLk5BU0RBUUdTOlRUV08uSVFfRElMVVRfRVBTX0lOQ0wuRlEzMjAyMQEAAABRqgUAAgAAAAQxLjU3AQgAAAAFAAAAATEBAAAACy0yMTEzNDYwOTY0AwAAAAMxNjACAAAAATgEAAAAATAHAAAACTMvMjYvMjAyNAgAAAAKMTIvMzEvMjAyMAkAAAABMFrL9gHGTdwIKPren8dN3AguQ0lRLk5BU0RBUUdTOlRUV08uSVFfVE9UQUxfREVCVF9FUVVJVFkuRlEzMjAyMQEAAABRqgUAAgAAAAY1LjkzODQBCAAAAAUAAAABMQEAAAALLTIxMTM0NjA5NjQDAAAAAzE2MAIAAAAENDAzNAQAAAABMAcAAAAJMy8yNi8yMDI0CAAAAAoxMi8zMS8yMDIwCQAAAAEwWsv2AcZN3AhO8sqfx03cCCpDSVEuTkFTREFRR1M6VFRXTy5JUV9DVVJSRU5UX1JBVElPLkZR</t>
  </si>
  <si>
    <t>MzIwMjEBAAAAUaoFAAIAAAAIMS43NzY0MDIBCAAAAAUAAAABMQEAAAALLTIxMTM0NjA5NjQDAAAAAzE2MAIAAAAENDAzMAQAAAABMAcAAAAJMy8yNi8yMDI0CAAAAAoxMi8zMS8yMDIwCQAAAAEwWsv2AcZN3Aicm9yfx03cCCdDSVEuTkFTREFRR1M6VFRXTy5JUV9FQklUREFfSU5ULkZRMzIwMjEBAAAAUaoFAAIAAAALMTUyMC43MDU2NzMBCAAAAAUAAAABMQEAAAALLTIxMTM0NjA5NjQDAAAAAzE2MAIAAAAENDE5MAQAAAABMAcAAAAJMy8yNi8yMDI0CAAAAAoxMi8zMS8yMDIwCQAAAAEwWsv2AcZN3AhaANufx03cCCVDSVEuTkFTREFRR1M6VFRXTy5JUV9CVl9TSEFSRS5GUTMyMDIxAQAAAFGqBQACAAAACTI3LjQxNzUyNAEIAAAABQAAAAExAQAAAAstMjExMzQ2MDk2NAMAAAADMTYwAgAAAAQ0MDIwBAAAAAEwBwAAAAkzLzI2LzIwMjQIAAAACjEyLzMxLzIwMjAJAAAAATBay/YBxk3cCL6M2Z/HTdwIKkNJUS5OQVNEQVFHUzpUVFdPLklRX1BFUklPRERBVEVfSVMuRlEyMjAyMQEAAABRqgUABQAAAAoyMDIwLTA5LTMwAFrL9gHGTdwILrfkn8dN3AgmQ0lRLk5BU0RBUUdTOlRUV08uSVFfVE9UQUxfUkVWLkZRMjIwMjEBAAAAUaoFAAIAAAAHODQxLjE0MgEIAAAABQAAAAExAQAAAAstMjEyMzcyNzM2MgMAAAADMTYwAgAAAAIyOAQAAAABMAcAAAAJMy8yNi8yMDI0CAAAAAk5LzMwLzIwMjAJAAAAATBay/YB</t>
  </si>
  <si>
    <t>xk3cCP6j45/HTdwIKUNJUS5OQVNEQVFHUzpUVFdPLklRX0dST1NTX01BUkdJTi5GUTIyMDIxAQAAAFGqBQACAAAABzQ4LjU4MTIBCAAAAAUAAAABMQEAAAALLTIxMjM3MjczNjIDAAAAAzE2MAIAAAAENDA3NAQAAAABMAcAAAAJMy8yNi8yMDI0CAAAAAk5LzMwLzIwMjAJAAAAATBay/YBxk3cCMDwy5/HTdwII0NJUS5OQVNEQVFHUzpUVFdPLklRX0VCSVREQS5GUTIyMDIxAQAAAFGqBQACAAAABzEzNS45NDkBCAAAAAUAAAABMQEAAAALLTIxMjM3MjczNjIDAAAAAzE2MAIAAAAENDA1MQQAAAABMAcAAAAJMy8yNi8yMDI0CAAAAAk5LzMwLzIwMjAJAAAAATBay/YBxk3cCPTh4Z/HTdwIKUNJUS5OQVNEQVFHUzpUVFdPLklRX0VCSVRBX01BUkdJTi5GUTIyMDIxAQAAAFGqBQACAAAABzE0LjU1NDEBCAAAAAUAAAABMQEAAAALLTIxMjM3MjczNjIDAAAAAzE2MAIAAAAENDQxOQQAAAABMAcAAAAJMy8yNi8yMDI0CAAAAAk5LzMwLzIwMjAJAAAAATBay/YBxk3cCCGV4J/HTdwIH0NJUS5OQVNEQVFHUzpUVFdPLklRX05JLkZRMjIwMjEBAAAAUaoFAAIAAAAGOTkuMzIxAQgAAAAFAAAAATEBAAAACy0yMTIzNzI3MzYyAwAAAAMxNjACAAAAAjE1BAAAAAEwBwAAAAkzLzI2LzIwMjQIAAAACTkvMzAvMjAyMAkAAAABMFrL9gHGTdwI8R/gn8dN3AgkQ0lRLk5BU0RBUUdTOlRUV08uSVFfTklfTk9STS5GUTIyMDIxAQAA</t>
  </si>
  <si>
    <t>AFGqBQACAAAABjczLjk0NQEIAAAABQAAAAExAQAAAAstMjEyMzcyNzM2MgMAAAADMTYwAgAAAAQ0Mzc4BAAAAAEwBwAAAAkzLzI2LzIwMjQIAAAACTkvMzAvMjAyMAkAAAABMFrL9gHGTdwIsSfbn8dN3AgrQ0lRLk5BU0RBUUdTOlRUV08uSVFfTklfTk9STV9NQVJHSU4uRlEyMjAyMQEAAABRqgUAAgAAAAU4Ljc5MQEIAAAABQAAAAExAQAAAAstMjEyMzcyNzM2MgMAAAADMTYwAgAAAAQ0NDIwBAAAAAEwBwAAAAkzLzI2LzIwMjQIAAAACTkvMzAvMjAyMAkAAAABMFrL9gHGTdwIvozZn8dN3AglQ0lRLk5BU0RBUUdTOlRUV08uSVFfRVBTX05PUk0uRlEyMjAyMQEAAABRqgUAAgAAAAgwLjY0NjEyMwEIAAAABQAAAAExAQAAAAstMjEyMzcyNzM2MgMAAAADMTYwAgAAAAQ0Mzc5BAAAAAEwBwAAAAkzLzI2LzIwMjQIAAAACTkvMzAvMjAyMAkAAAABMFrL9gHGTdwIuzXon8dN3AgrQ0lRLk5BU0RBUUdTOlRUV08uSVFfRElMVVRfRVBTX0lOQ0wuRlEyMjAyMQEAAABRqgUAAgAAAAQwLjg2AQgAAAAFAAAAATEBAAAACy0yMTIzNzI3MzYyAwAAAAMxNjACAAAAATgEAAAAATAHAAAACTMvMjYvMjAyNAgAAAAJOS8zMC8yMDIwCQAAAAEwWsv2AcZN3Ahqcuefx03cCC5DSVEuTkFTREFRR1M6VFRXTy5JUV9UT1RBTF9ERUJUX0VRVUlUWS5GUTIyMDIxAQAAAFGqBQACAAAABjYuMTk4NwEIAAAABQAAAAExAQAAAAstMjEy</t>
  </si>
  <si>
    <t>MzcyNzM2MgMAAAADMTYwAgAAAAQ0MDM0BAAAAAEwBwAAAAkzLzI2LzIwMjQIAAAACTkvMzAvMjAyMAkAAAABMFrL9gHGTdwIAk3mn8dN3AgqQ0lRLk5BU0RBUUdTOlRUV08uSVFfQ1VSUkVOVF9SQVRJTy5GUTIyMDIxAQAAAFGqBQACAAAACDEuNjkwNjE3AQgAAAAFAAAAATEBAAAACy0yMTIzNzI3MzYyAwAAAAMxNjACAAAABDQwMzAEAAAAATAHAAAACTMvMjYvMjAyNAgAAAAJOS8zMC8yMDIwCQAAAAEwWsv2AcZN3AgyvOCfx03cCCdDSVEuTkFTREFRR1M6VFRXTy5JUV9FQklUREFfSU5ULkZRMjIwMjEBAAAAUaoFAAIAAAALMTc1NS45NDUxMjEBCAAAAAUAAAABMQEAAAALLTIxMjM3MjczNjIDAAAAAzE2MAIAAAAENDE5MAQAAAABMAcAAAAJMy8yNi8yMDI0CAAAAAk5LzMwLzIwMjAJAAAAATBay/YBxk3cCPEf4J/HTdwIJUNJUS5OQVNEQVFHUzpUVFdPLklRX0JWX1NIQVJFLkZRMjIwMjEBAAAAUaoFAAIAAAAJMjUuMjQ0MzQ0AQgAAAAFAAAAATEBAAAACy0yMTIzNzI3MzYyAwAAAAMxNjACAAAABDQwMjAEAAAAATAHAAAACTMvMjYvMjAyNAgAAAAJOS8zMC8yMDIwCQAAAAEwWsv2AcZN3AgZ096fx03cCCpDSVEuTkFTREFRR1M6VFRXTy5JUV9QRVJJT0REQVRFX0lTLkZRMTIwMjEBAAAAUaoFAAUAAAAKMjAyMC0wNi0zMABay/YBxk3cCFzU3Z/HTdwIJkNJUS5OQVNEQVFHUzpUVFdPLklRX1RPVEFMX1JF</t>
  </si>
  <si>
    <t>Vi5GUTEyMDIxAQAAAFGqBQACAAAABjgzMS4zMQEIAAAABQAAAAExAQAAAAstMjE0MDQxMTM3MAMAAAADMTYwAgAAAAIyOAQAAAABMAcAAAAJMy8yNi8yMDI0CAAAAAk2LzMwLzIwMjAJAAAAATBay/YBxk3cCB7azZ/HTdwIKUNJUS5OQVNEQVFHUzpUVFdPLklRX0dST1NTX01BUkdJTi5GUTEyMDIxAQAAAFGqBQACAAAABzQ1LjAyNzIBCAAAAAUAAAABMQEAAAALLTIxNDA0MTEzNzADAAAAAzE2MAIAAAAENDA3NAQAAAABMAcAAAAJMy8yNi8yMDI0CAAAAAk2LzMwLzIwMjAJAAAAATBay/YBxk3cCJyb3J/HTdwII0NJUS5OQVNEQVFHUzpUVFdPLklRX0VCSVREQS5GUTEyMDIxAQAAAFGqBQACAAAABzExOS4xMjIBCAAAAAUAAAABMQEAAAALLTIxNDA0MTEzNzADAAAAAzE2MAIAAAAENDA1MQQAAAABMAcAAAAJMy8yNi8yMDI0CAAAAAk2LzMwLzIwMjAJAAAAATBay/YBxk3cCE4R0J/HTdwIKUNJUS5OQVNEQVFHUzpUVFdPLklRX0VCSVRBX01BUkdJTi5GUTEyMDIxAQAAAFGqBQACAAAABTEyLjg1AQgAAAAFAAAAATEBAAAACy0yMTQwNDExMzcwAwAAAAMxNjACAAAABDQ0MTkEAAAAATAHAAAACTMvMjYvMjAyNAgAAAAJNi8zMC8yMDIwCQAAAAEwWsv2AcZN3AgAJuafx03cCB9DSVEuTkFTREFRR1M6VFRXTy5JUV9OSS5GUTEyMDIxAQAAAFGqBQACAAAABjg4LjUwNQEIAAAABQAAAAExAQAAAAstMjE0MDQxMTM3</t>
  </si>
  <si>
    <t>MAMAAAADMTYwAgAAAAIxNQQAAAABMAcAAAAJMy8yNi8yMDI0CAAAAAk2LzMwLzIwMjAJAAAAATBay/YBxk3cCC635J/HTdwIJENJUS5OQVNEQVFHUzpUVFdPLklRX05JX05PUk0uRlExMjAyMQEAAABRqgUAAgAAAAY2OC43ODUBCAAAAAUAAAABMQEAAAALLTIxNDA0MTEzNzADAAAAAzE2MAIAAAAENDM3OAQAAAABMAcAAAAJMy8yNi8yMDI0CAAAAAk2LzMwLzIwMjAJAAAAATBay/YBxk3cCPJ845/HTdwIK0NJUS5OQVNEQVFHUzpUVFdPLklRX05JX05PUk1fTUFSR0lOLkZRMTIwMjEBAAAAUaoFAAIAAAAGOC4yNzQyAQgAAAAFAAAAATEBAAAACy0yMTQwNDExMzcwAwAAAAMxNjACAAAABDQ0MjAEAAAAATAHAAAACTMvMjYvMjAyNAgAAAAJNi8zMC8yMDIwCQAAAAEwWsv2AcZN3Aid/86fx03cCCVDSVEuTkFTREFRR1M6VFRXTy5JUV9FUFNfTk9STS5GUTEyMDIxAQAAAFGqBQACAAAACDAuNjA0MTA4AQgAAAAFAAAAATEBAAAACy0yMTQwNDExMzcwAwAAAAMxNjACAAAABDQzNzkEAAAAATAHAAAACTMvMjYvMjAyNAgAAAAJNi8zMC8yMDIwCQAAAAEwWsv2AcZN3Aj04eGfx03cCCtDSVEuTkFTREFRR1M6VFRXTy5JUV9ESUxVVF9FUFNfSU5DTC5GUTEyMDIxAQAAAFGqBQACAAAABDAuNzcBCAAAAAUAAAABMQEAAAALLTIxNDA0MTEzNzADAAAAAzE2MAIAAAABOAQAAAABMAcAAAAJMy8yNi8yMDI0CAAAAAk2LzMw</t>
  </si>
  <si>
    <t>LzIwMjAJAAAAATBay/YBxk3cCNqa0J/HTdwILkNJUS5OQVNEQVFHUzpUVFdPLklRX1RPVEFMX0RFQlRfRVFVSVRZLkZRMTIwMjEBAAAAUaoFAAIAAAAGNi44MzE2AQgAAAAFAAAAATEBAAAACy0yMTQwNDExMzcwAwAAAAMxNjACAAAABDQwMzQEAAAAATAHAAAACTMvMjYvMjAyNAgAAAAJNi8zMC8yMDIwCQAAAAEwWsv2AcZN3AhaANufx03cCCpDSVEuTkFTREFRR1M6VFRXTy5JUV9DVVJSRU5UX1JBVElPLkZRMTIwMjEBAAAAUaoFAAIAAAAIMS43MTU4NTgBCAAAAAUAAAABMQEAAAALLTIxNDA0MTEzNzADAAAAAzE2MAIAAAAENDAzMAQAAAABMAcAAAAJMy8yNi8yMDI0CAAAAAk2LzMwLzIwMjAJAAAAATBay/YBxk3cCL6M2Z/HTdwIJ0NJUS5OQVNEQVFHUzpUVFdPLklRX0VCSVREQV9JTlQuRlExMjAyMQEAAABRqgUAAgAAAAsxNTUwLjczNzgwNAEIAAAABQAAAAExAQAAAAstMjE0MDQxMTM3MAMAAAADMTYwAgAAAAQ0MTkwBAAAAAEwBwAAAAkzLzI2LzIwMjQIAAAACTYvMzAvMjAyMAkAAAABMFrL9gHGTdwIuzXon8dN3AglQ0lRLk5BU0RBUUdTOlRUV08uSVFfQlZfU0hBUkUuRlExMjAyMQEAAABRqgUAAgAAAAkyMy4yMDAwOTEBCAAAAAUAAAABMQEAAAALLTIxNDA0MTEzNzADAAAAAzE2MAIAAAAENDAyMAQAAAABMAcAAAAJMy8yNi8yMDI0CAAAAAk2LzMwLzIwMjAJAAAAATBay/YBxk3cCGpy55/HTdwI</t>
  </si>
  <si>
    <t>KkNJUS5OQVNEQVFHUzpUVFdPLklRX1BFUklPRERBVEVfSVMuRlE0MjAyMAEAAABRqgUABQAAAAoyMDIwLTAzLTMxAFrL9gHGTdwIxjXSn8dN3AgmQ0lRLk5BU0RBUUdTOlRUV08uSVFfVE9UQUxfUkVWLkZRNDIwMjABAAAAUaoFAAIAAAAHNzYwLjU0MQEIAAAABQAAAAExAQAAAAoyMDk4NzI2NDUyAwAAAAMxNjACAAAAAjI4BAAAAAEwBwAAAAkzLzI2LzIwMjQIAAAACTMvMzEvMjAyMAkAAAABMFrL9gHGTdwIAwnin8dN3AgpQ0lRLk5BU0RBUUdTOlRUV08uSVFfR1JPU1NfTUFSR0lOLkZRNDIwMjABAAAAUaoFAAIAAAAHNDcuOTc5MQEIAAAABQAAAAExAQAAAAoyMDk4NzI2NDUyAwAAAAMxNjACAAAABDQwNzQEAAAAATAHAAAACTMvMjYvMjAyNAgAAAAJMy8zMS8yMDIwCQAAAAEwWsv2AcZN3AgyvOCfx03cCCNDSVEuTkFTREFRR1M6VFRXTy5JUV9FQklUREEuRlE0MjAyMAEAAABRqgUAAgAAAAcxMzguODkxAQgAAAAFAAAAATEBAAAACjIwOTg3MjY0NTIDAAAAAzE2MAIAAAAENDA1MQQAAAABMAcAAAAJMy8yNi8yMDI0CAAAAAkzLzMxLzIwMjAJAAAAATBay/YBxk3cCPEf4J/HTdwIKUNJUS5OQVNEQVFHUzpUVFdPLklRX0VCSVRBX01BUkdJTi5GUTQyMDIwAQAAAFGqBQACAAAABjE2LjYzNAEIAAAABQAAAAExAQAAAAoyMDk4NzI2NDUyAwAAAAMxNjACAAAABDQ0MTkEAAAAATAHAAAACTMvMjYvMjAyNAgA</t>
  </si>
  <si>
    <t>AAAJMy8zMS8yMDIwCQAAAAEwWsv2AcZN3AgZ096fx03cCB9DSVEuTkFTREFRR1M6VFRXTy5JUV9OSS5GUTQyMDIwAQAAAFGqBQACAAAABzEyMi43MjIBCAAAAAUAAAABMQEAAAAKMjA5ODcyNjQ1MgMAAAADMTYwAgAAAAIxNQQAAAABMAcAAAAJMy8yNi8yMDI0CAAAAAkzLzMxLzIwMjAJAAAAATBay/YBxk3cCFzU3Z/HTdwIJENJUS5OQVNEQVFHUzpUVFdPLklRX05JX05PUk0uRlE0MjAyMAEAAABRqgUAAgAAAAk4MC45ODkzNzUBCAAAAAUAAAABMQEAAAAKMjA5ODcyNjQ1MgMAAAADMTYwAgAAAAQ0Mzc4BAAAAAEwBwAAAAkzLzI2LzIwMjQIAAAACTMvMzEvMjAyMAkAAAABMFrL9gHGTdwIuzXon8dN3AgrQ0lRLk5BU0RBUUdTOlRUV08uSVFfTklfTk9STV9NQVJHSU4uRlE0MjAyMAEAAABRqgUAAgAAAAcxMC42NDg5AQgAAAAFAAAAATEBAAAACjIwOTg3MjY0NTIDAAAAAzE2MAIAAAAENDQyMAQAAAABMAcAAAAJMy8yNi8yMDI0CAAAAAkzLzMxLzIwMjAJAAAAATBay/YBxk3cCGpy55/HTdwIJUNJUS5OQVNEQVFHUzpUVFdPLklRX0VQU19OT1JNLkZRNDIwMjABAAAAUaoFAAIAAAAIMC43MTQyMjkBCAAAAAUAAAABMQEAAAAKMjA5ODcyNjQ1MgMAAAADMTYwAgAAAAQ0Mzc5BAAAAAEwBwAAAAkzLzI2LzIwMjQIAAAACTMvMzEvMjAyMAkAAAABMFrL9gHGTdwIxPfTn8dN3AgrQ0lRLk5BU0RBUUdTOlRUV08u</t>
  </si>
  <si>
    <t>SVFfRElMVVRfRVBTX0lOQ0wuRlE0MjAyMAEAAABRqgUAAgAAAAgxLjA3MDI3MgEIAAAABQAAAAExAQAAAAoyMDk4NzI2NDUyAwAAAAMxNjACAAAAATgEAAAAATAHAAAACTMvMjYvMjAyNAgAAAAJMy8zMS8yMDIwCQAAAAEwWsv2AcZN3AgAJuafx03cCC5DSVEuTkFTREFRR1M6VFRXTy5JUV9UT1RBTF9ERUJUX0VRVUlUWS5GUTQyMDIwAQAAAFGqBQACAAAABjYuOTgwMgEIAAAABQAAAAExAQAAAAoyMDk4NzI2NDUyAwAAAAMxNjACAAAABDQwMzQEAAAAATAHAAAACTMvMjYvMjAyNAgAAAAJMy8zMS8yMDIwCQAAAAEwWsv2AcZN3AjyfOOfx03cCCpDSVEuTkFTREFRR1M6VFRXTy5JUV9DVVJSRU5UX1JBVElPLkZRNDIwMjABAAAAUaoFAAIAAAAIMS43MTM2NTQBCAAAAAUAAAABMQEAAAAKMjA5ODcyNjQ1MgMAAAADMTYwAgAAAAQ0MDMwBAAAAAEwBwAAAAkzLzI2LzIwMjQIAAAACTMvMzEvMjAyMAkAAAABMFrL9gHGTdwIGdPen8dN3AgnQ0lRLk5BU0RBUUdTOlRUV08uSVFfRUJJVERBX0lOVC5GUTQyMDIwAQAAAFGqBQACAAAACTYxLjUwMjUxMQEIAAAABQAAAAExAQAAAAoyMDk4NzI2NDUyAwAAAAMxNjACAAAABDQxOTAEAAAAATAHAAAACTMvMjYvMjAyNAgAAAAJMy8zMS8yMDIwCQAAAAEwWsv2AcZN3Ahc1N2fx03cCCVDSVEuTkFTREFRR1M6VFRXTy5JUV9CVl9TSEFSRS5GUTQyMDIwAQAAAFGqBQACAAAA</t>
  </si>
  <si>
    <t>CTIyLjM3MTAxMQEIAAAABQAAAAExAQAAAAoyMDk4NzI2NDUyAwAAAAMxNjACAAAABDQwMjAEAAAAATAHAAAACTMvMjYvMjAyNAgAAAAJMy8zMS8yMDIwCQAAAAEwWsv2AcZN3AgDlNSfx03cCCpDSVEuTkFTREFRR1M6VFRXTy5JUV9QRVJJT0REQVRFX0lTLkZRMzIwMjABAAAAUaoFAAUAAAAKMjAxOS0xMi0zMQBay/YBxk3cCD503J/HTdwIJkNJUS5OQVNEQVFHUzpUVFdPLklRX1RPVEFMX1JFVi5GUTMyMDIwAQAAAFGqBQACAAAABzkzMC4xMjkBCAAAAAUAAAABMQEAAAAKMjA3OTI0NzcwMQMAAAADMTYwAgAAAAIyOAQAAAABMAcAAAAJMy8yNi8yMDI0CAAAAAoxMi8zMS8yMDE5CQAAAAEwWsv2AcZN3AhaANufx03cCClDSVEuTkFTREFRR1M6VFRXTy5JUV9HUk9TU19NQVJHSU4uRlEzMjAyMAEAAABRqgUAAgAAAAc1My4wMDcyAQgAAAAFAAAAATEBAAAACjIwNzkyNDc3MDEDAAAAAzE2MAIAAAAENDA3NAQAAAABMAcAAAAJMy8yNi8yMDI0CAAAAAoxMi8zMS8yMDE5CQAAAAEwWsv2AcZN3AhiZdmfx03cCCNDSVEuTkFTREFRR1M6VFRXTy5JUV9FQklUREEuRlEzMjAyMAEAAABRqgUAAgAAAAYxOTQuMTUBCAAAAAUAAAABMQEAAAAKMjA3OTI0NzcwMQMAAAADMTYwAgAAAAQ0MDUxBAAAAAEwBwAAAAkzLzI2LzIwMjQIAAAACjEyLzMxLzIwMTkJAAAAATBay/YBxk3cCD7e5J/HTdwIKUNJUS5OQVNEQVFHUzpU</t>
  </si>
  <si>
    <t>VFdPLklRX0VCSVRBX01BUkdJTi5GUTMyMDIwAQAAAFGqBQACAAAABzE5LjU2MDgBCAAAAAUAAAABMQEAAAAKMjA3OTI0NzcwMQMAAAADMTYwAgAAAAQ0NDE5BAAAAAEwBwAAAAkzLzI2LzIwMjQIAAAACjEyLzMxLzIwMTkJAAAAATBay/YBxk3cCPJ845/HTdwIH0NJUS5OQVNEQVFHUzpUVFdPLklRX05JLkZRMzIwMjABAAAAUaoFAAIAAAAHMTYzLjY0MgEIAAAABQAAAAExAQAAAAoyMDc5MjQ3NzAxAwAAAAMxNjACAAAAAjE1BAAAAAEwBwAAAAkzLzI2LzIwMjQIAAAACjEyLzMxLzIwMTkJAAAAATBay/YBxk3cCFdY1Z/HTdwIJENJUS5OQVNEQVFHUzpUVFdPLklRX05JX05PUk0uRlEzMjAyMAEAAABRqgUAAgAAAAkxMTcuODMxMjUBCAAAAAUAAAABMQEAAAAKMjA3OTI0NzcwMQMAAAADMTYwAgAAAAQ0Mzc4BAAAAAEwBwAAAAkzLzI2LzIwMjQIAAAACjEyLzMxLzIwMTkJAAAAATBay/YBxk3cCAMJ4p/HTdwIK0NJUS5OQVNEQVFHUzpUVFdPLklRX05JX05PUk1fTUFSR0lOLkZRMzIwMjABAAAAUaoFAAIAAAAHMTIuNjY4MgEIAAAABQAAAAExAQAAAAoyMDc5MjQ3NzAxAwAAAAMxNjACAAAABDQ0MjAEAAAAATAHAAAACTMvMjYvMjAyNAgAAAAKMTIvMzEvMjAxOQkAAAABMFrL9gHGTdwIMrzgn8dN3AglQ0lRLk5BU0RBUUdTOlRUV08uSVFfRVBTX05PUk0uRlEzMjAyMAEAAABRqgUAAgAAAAgxLjA0MDQ0MwEI</t>
  </si>
  <si>
    <t>AAAABQAAAAExAQAAAAoyMDc5MjQ3NzAxAwAAAAMxNjACAAAABDQzNzkEAAAAATAHAAAACTMvMjYvMjAyNAgAAAAKMTIvMzEvMjAxOQkAAAABMFrL9gHGTdwIA0fgn8dN3AgrQ0lRLk5BU0RBUUdTOlRUV08uSVFfRElMVVRfRVBTX0lOQ0wuRlEzMjAyMAEAAABRqgUAAgAAAAQxLjQzAQgAAAAFAAAAATEBAAAACjIwNzkyNDc3MDEDAAAAAzE2MAIAAAABOAQAAAABMAcAAAAJMy8yNi8yMDI0CAAAAAoxMi8zMS8yMDE5CQAAAAEwWsv2AcZN3AhaANufx03cCC5DSVEuTkFTREFRR1M6VFRXTy5JUV9UT1RBTF9ERUJUX0VRVUlUWS5GUTMyMDIwAQAAAFGqBQACAAAABjcuMzA2NgEIAAAABQAAAAExAQAAAAoyMDc5MjQ3NzAxAwAAAAMxNjACAAAABDQwMzQEAAAAATAHAAAACTMvMjYvMjAyNAgAAAAKMTIvMzEvMjAxOQkAAAABMFrL9gHGTdwIuzXon8dN3AgqQ0lRLk5BU0RBUUdTOlRUV08uSVFfQ1VSUkVOVF9SQVRJTy5GUTMyMDIwAQAAAFGqBQACAAAACDEuNjM4NTk0AQgAAAAFAAAAATEBAAAACjIwNzkyNDc3MDEDAAAAAzE2MAIAAAAENDAzMAQAAAABMAcAAAAJMy8yNi8yMDI0CAAAAAoxMi8zMS8yMDE5CQAAAAEwWsv2AcZN3Ahqcuefx03cCCdDSVEuTkFTREFRR1M6VFRXTy5JUV9FQklUREFfSU5ULkZRMzIwMjABAAAAUaoFAAIAAAALMjQ2NS4yNjgyOTIBCAAAAAUAAAABMQEAAAAKMjA3OTI0NzcwMQMAAAAD</t>
  </si>
  <si>
    <t>MTYwAgAAAAQ0MTkwBAAAAAEwBwAAAAkzLzI2LzIwMjQIAAAACjEyLzMxLzIwMTkJAAAAATBay/YBxk3cCJB91p/HTdwIJUNJUS5OQVNEQVFHUzpUVFdPLklRX0JWX1NIQVJFLkZRMzIwMjABAAAAUaoFAAIAAAAIMjEuMTkxMzEBCAAAAAUAAAABMQEAAAAKMjA3OTI0NzcwMQMAAAADMTYwAgAAAAQ0MDIwBAAAAAEwBwAAAAkzLzI2LzIwMjQIAAAACjEyLzMxLzIwMTkJAAAAATBay/YBxk3cCAAm5p/HTdwIKkNJUS5OQVNEQVFHUzpUVFdPLklRX1BFUklPRERBVEVfSVMuRlEyMjAyMAEAAABRqgUABQAAAAoyMDE5LTA5LTMwAFrL9gHGTdwIMrzgn8dN3AgmQ0lRLk5BU0RBUUdTOlRUV08uSVFfVE9UQUxfUkVWLkZRMjIwMjABAAAAUaoFAAIAAAAHODU3Ljg0MQEIAAAABQAAAAExAQAAAAoyMDY4NzIwOTc1AwAAAAMxNjACAAAAAjI4BAAAAAEwBwAAAAkzLzI2LzIwMjQIAAAACTkvMzAvMjAxOQkAAAABMFrL9gHGTdwIA0fgn8dN3AgpQ0lRLk5BU0RBUUdTOlRUV08uSVFfR1JPU1NfTUFSR0lOLkZRMjIwMjABAAAAUaoFAAIAAAAHNDUuNDE1NQEIAAAABQAAAAExAQAAAAoyMDY4NzIwOTc1AwAAAAMxNjACAAAABDQwNzQEAAAAATAHAAAACTMvMjYvMjAyNAgAAAAJOS8zMC8yMDE5CQAAAAEwWsv2AcZN3AgZ096fx03cCCNDSVEuTkFTREFRR1M6VFRXTy5JUV9FQklUREEuRlEyMjAyMAEAAABRqgUAAgAAAAY5Mi4x</t>
  </si>
  <si>
    <t>MTcBCAAAAAUAAAABMQEAAAAKMjA2ODcyMDk3NQMAAAADMTYwAgAAAAQ0MDUxBAAAAAEwBwAAAAkzLzI2LzIwMjQIAAAACTkvMzAvMjAxOQkAAAABMFrL9gHGTdwIXNTdn8dN3AgpQ0lRLk5BU0RBUUdTOlRUV08uSVFfRUJJVEFfTUFSR0lOLkZRMjIwMjABAAAAUaoFAAIAAAAGOS4zNTA2AQgAAAAFAAAAATEBAAAACjIwNjg3MjA5NzUDAAAAAzE2MAIAAAAENDQxOQQAAAABMAcAAAAJMy8yNi8yMDI0CAAAAAk5LzMwLzIwMTkJAAAAATBay/YBxk3cCKC215/HTdwIH0NJUS5OQVNEQVFHUzpUVFdPLklRX05JLkZRMjIwMjABAAAAUaoFAAIAAAAGNzEuODE1AQgAAAAFAAAAATEBAAAACjIwNjg3MjA5NzUDAAAAAzE2MAIAAAACMTUEAAAAATAHAAAACTMvMjYvMjAyNAgAAAAJOS8zMC8yMDE5CQAAAAEwWsv2AcZN3Ag+dNyfx03cCCRDSVEuTkFTREFRR1M6VFRXTy5JUV9OSV9OT1JNLkZRMjIwMjABAAAAUaoFAAIAAAAJNTIuMDAwNjI1AQgAAAAFAAAAATEBAAAACjIwNjg3MjA5NzUDAAAAAzE2MAIAAAAENDM3OAQAAAABMAcAAAAJMy8yNi8yMDI0CAAAAAk5LzMwLzIwMTkJAAAAATBay/YBxk3cCD4wyZ/HTdwIK0NJUS5OQVNEQVFHUzpUVFdPLklRX05JX05PUk1fTUFSR0lOLkZRMjIwMjABAAAAUaoFAAIAAAAGNi4wNjE4AQgAAAAFAAAAATEBAAAACjIwNjg3MjA5NzUDAAAAAzE2MAIAAAAENDQyMAQAAAABMAcA</t>
  </si>
  <si>
    <t>AAAJMy8yNi8yMDI0CAAAAAk5LzMwLzIwMTkJAAAAATBay/YBxk3cCAAm5p/HTdwIJUNJUS5OQVNEQVFHUzpUVFdPLklRX0VQU19OT1JNLkZRMjIwMjABAAAAUaoFAAIAAAAIMC40NTk3MDYBCAAAAAUAAAABMQEAAAAKMjA2ODcyMDk3NQMAAAADMTYwAgAAAAQ0Mzc5BAAAAAEwBwAAAAkzLzI2LzIwMjQIAAAACTkvMzAvMjAxOQkAAAABMFrL9gHGTdwIPt7kn8dN3AgrQ0lRLk5BU0RBUUdTOlRUV08uSVFfRElMVVRfRVBTX0lOQ0wuRlEyMjAyMAEAAABRqgUAAgAAAAQwLjYzAQgAAAAFAAAAATEBAAAACjIwNjg3MjA5NzUDAAAAAzE2MAIAAAABOAQAAAABMAcAAAAJMy8yNi8yMDI0CAAAAAk5LzMwLzIwMTkJAAAAATBay/YBxk3cCPJ845/HTdwILkNJUS5OQVNEQVFHUzpUVFdPLklRX1RPVEFMX0RFQlRfRVFVSVRZLkZRMjIwMjABAAAAUaoFAAIAAAAGNi40NjU1AQgAAAAFAAAAATEBAAAACjIwNjg3MjA5NzUDAAAAAzE2MAIAAAAENDAzNAQAAAABMAcAAAAJMy8yNi8yMDI0CAAAAAk5LzMwLzIwMTkJAAAAATBay/YBxk3cCAMJ4p/HTdwIKkNJUS5OQVNEQVFHUzpUVFdPLklRX0NVUlJFTlRfUkFUSU8uRlEyMjAyMAEAAABRqgUAAgAAAAgxLjQ3OTQ3NAEIAAAABQAAAAExAQAAAAoyMDY4NzIwOTc1AwAAAAMxNjACAAAABDQwMzAEAAAAATAHAAAACTMvMjYvMjAyNAgAAAAJOS8zMC8yMDE5CQAAAAEwWsv2AcZN</t>
  </si>
  <si>
    <t>3Ahxpcmfx03cCCdDSVEuTkFTREFRR1M6VFRXTy5JUV9FQklUREFfSU5ULkZRMjIwMjABAAAAUaoFAAIAAAALMTE4Mi43ODU3MTQBCAAAAAUAAAABMQEAAAAKMjA2ODcyMDk3NQMAAAADMTYwAgAAAAQ0MTkwBAAAAAEwBwAAAAkzLzI2LzIwMjQIAAAACTkvMzAvMjAxOQkAAAABMFrL9gHGTdwIPnTcn8dN3AglQ0lRLk5BU0RBUUdTOlRUV08uSVFfQlZfU0hBUkUuRlEyMjAyMAEAAABRqgUAAgAAAAkxOS4yNDg1MzgBCAAAAAUAAAABMQEAAAAKMjA2ODcyMDk3NQMAAAADMTYwAgAAAAQ0MDIwBAAAAAEwBwAAAAkzLzI2LzIwMjQIAAAACTkvMzAvMjAxOQkAAAABMFrL9gHGTdwIWgDbn8dN3AgqQ0lRLk5BU0RBUUdTOlRUV08uSVFfUEVSSU9EREFURV9JUy5GUTEyMDIwAQAAAFGqBQAFAAAACjIwMTktMDYtMzAAWsv2AcZN3Ai+jNmfx03cCCZDSVEuTkFTREFRR1M6VFRXTy5JUV9UT1RBTF9SRVYuRlExMjAyMAEAAABRqgUAAgAAAAc1NDAuNDU5AQgAAAAFAAAAATEBAAAACjIwNDc5NDQ2NTYDAAAAAzE2MAIAAAACMjgEAAAAATAHAAAACTMvMjYvMjAyNAgAAAAJNi8zMC8yMDE5CQAAAAEwWsv2AcZN3Ai7Neifx03cCClDSVEuTkFTREFRR1M6VFRXTy5JUV9HUk9TU19NQVJHSU4uRlExMjAyMAEAAABRqgUAAgAAAAc1NS4zMjE0AQgAAAAFAAAAATEBAAAACjIwNDc5NDQ2NTYDAAAAAzE2MAIAAAAENDA3NAQAAAAB</t>
  </si>
  <si>
    <t>MAcAAAAJMy8yNi8yMDI0CAAAAAk2LzMwLzIwMTkJAAAAATBay/YBxk3cCGpy55/HTdwII0NJUS5OQVNEQVFHUzpUVFdPLklRX0VCSVREQS5GUTEyMDIwAQAAAFGqBQACAAAABTY4LjgxAQgAAAAFAAAAATEBAAAACjIwNDc5NDQ2NTYDAAAAAzE2MAIAAAAENDA1MQQAAAABMAcAAAAJMy8yNi8yMDI0CAAAAAk2LzMwLzIwMTkJAAAAATBay/YBxk3cCE7yyp/HTdwIKUNJUS5OQVNEQVFHUzpUVFdPLklRX0VCSVRBX01BUkdJTi5GUTEyMDIwAQAAAFGqBQACAAAABzEwLjY3MTYBCAAAAAUAAAABMQEAAAAKMjA0Nzk0NDY1NgMAAAADMTYwAgAAAAQ0NDE5BAAAAAEwBwAAAAkzLzI2LzIwMjQIAAAACTYvMzAvMjAxOQkAAAABMFrL9gHGTdwIAwnin8dN3AgfQ0lRLk5BU0RBUUdTOlRUV08uSVFfTkkuRlExMjAyMAEAAABRqgUAAgAAAAU0Ni4yOAEIAAAABQAAAAExAQAAAAoyMDQ3OTQ0NjU2AwAAAAMxNjACAAAAAjE1BAAAAAEwBwAAAAkzLzI2LzIwMjQIAAAACTYvMzAvMjAxOQkAAAABMFrL9gHGTdwIMrzgn8dN3AgkQ0lRLk5BU0RBUUdTOlRUV08uSVFfTklfTk9STS5GUTEyMDIwAQAAAFGqBQACAAAACTM5LjA4ODEyNQEIAAAABQAAAAExAQAAAAoyMDQ3OTQ0NjU2AwAAAAMxNjACAAAABDQzNzgEAAAAATAHAAAACTMvMjYvMjAyNAgAAAAJNi8zMC8yMDE5CQAAAAEwWsv2AcZN3AgDR+Cfx03cCCtDSVEuTkFTREFR</t>
  </si>
  <si>
    <t>R1M6VFRXTy5JUV9OSV9OT1JNX01BUkdJTi5GUTEyMDIwAQAAAFGqBQACAAAABjcuMjMyMwEIAAAABQAAAAExAQAAAAoyMDQ3OTQ0NjU2AwAAAAMxNjACAAAABDQ0MjAEAAAAATAHAAAACTMvMjYvMjAyNAgAAAAJNi8zMC8yMDE5CQAAAAEwWsv2AcZN3Ago+t6fx03cCCVDSVEuTkFTREFRR1M6VFRXTy5JUV9FUFNfTk9STS5GUTEyMDIwAQAAAFGqBQACAAAACDAuMzQ3MDc2AQgAAAAFAAAAATEBAAAACjIwNDc5NDQ2NTYDAAAAAzE2MAIAAAAENDM3OQQAAAABMAcAAAAJMy8yNi8yMDI0CAAAAAk2LzMwLzIwMTkJAAAAATBay/YBxk3cCFzU3Z/HTdwIK0NJUS5OQVNEQVFHUzpUVFdPLklRX0RJTFVUX0VQU19JTkNMLkZRMTIwMjABAAAAUaoFAAIAAAAEMC40MQEIAAAABQAAAAExAQAAAAoyMDQ3OTQ0NjU2AwAAAAMxNjACAAAAATgEAAAAATAHAAAACTMvMjYvMjAyNAgAAAAJNi8zMC8yMDE5CQAAAAEwWsv2AcZN3Ai7Neifx03cCC5DSVEuTkFTREFRR1M6VFRXTy5JUV9UT1RBTF9ERUJUX0VRVUlUWS5GUTEyMDIwAQAAAFGqBQACAAAABjcuMDQyMQEIAAAABQAAAAExAQAAAAoyMDQ3OTQ0NjU2AwAAAAMxNjACAAAABDQwMzQEAAAAATAHAAAACTMvMjYvMjAyNAgAAAAJNi8zMC8yMDE5CQAAAAEwWsv2AcZN3Ahmycufx03cCCpDSVEuTkFTREFRR1M6VFRXTy5JUV9DVVJSRU5UX1JBVElPLkZRMTIwMjABAAAAUaoF</t>
  </si>
  <si>
    <t>AAIAAAAIMS40NTI2NjIBCAAAAAUAAAABMQEAAAAKMjA0Nzk0NDY1NgMAAAADMTYwAgAAAAQ0MDMwBAAAAAEwBwAAAAkzLzI2LzIwMjQIAAAACTYvMzAvMjAxOQkAAAABMFrL9gHGTdwIACbmn8dN3AgnQ0lRLk5BU0RBUUdTOlRUV08uSVFfRUJJVERBX0lOVC5GUTEyMDIwAQAAAFGqBQACAAAACjkzMi44MTcwNzMBCAAAAAUAAAABMQEAAAAKMjA0Nzk0NDY1NgMAAAADMTYwAgAAAAQ0MTkwBAAAAAEwBwAAAAkzLzI2LzIwMjQIAAAACTYvMzAvMjAxOQkAAAABMFrL9gHGTdwIPt7kn8dN3AglQ0lRLk5BU0RBUUdTOlRUV08uSVFfQlZfU0hBUkUuRlExMjAyMAEAAABRqgUAAgAAAAkxOC40MzQwMTYBCAAAAAUAAAABMQEAAAAKMjA0Nzk0NDY1NgMAAAADMTYwAgAAAAQ0MDIwBAAAAAEwBwAAAAkzLzI2LzIwMjQIAAAACTYvMzAvMjAxOQkAAAABMFrL9gHGTdwI/qPjn8dN3AgqQ0lRLk5BU0RBUUdTOlRUV08uSVFfUEVSSU9EREFURV9JUy5GUTQyMDE5AQAAAFGqBQAFAAAACjIwMTktMDMtMzEAWsv2AcZN3Ago+t6fx03cCCZDSVEuTkFTREFRR1M6VFRXTy5JUV9UT1RBTF9SRVYuRlE0MjAxOQEAAABRqgUAAgAAAAc1MzkuMDA3AQgAAAAFAAAAATEBAAAACjIwMzc3MDQ2NjkDAAAAAzE2MAIAAAACMjgEAAAAATAHAAAACTMvMjYvMjAyNAgAAAAJMy8zMS8yMDE5CQAAAAEwWsv2AcZN3Ahx+92fx03cCClDSVEuTkFT</t>
  </si>
  <si>
    <t>REFRR1M6VFRXTy5JUV9HUk9TU19NQVJHSU4uRlE0MjAxOQEAAABRqgUAAgAAAAc1MS45NjQ2AQgAAAAFAAAAATEBAAAACjIwMzc3MDQ2NjkDAAAAAzE2MAIAAAAENDA3NAQAAAABMAcAAAAJMy8yNi8yMDI0CAAAAAkzLzMxLzIwMTkJAAAAATBay/YBxk3cCGXbzJ/HTdwII0NJUS5OQVNEQVFHUzpUVFdPLklRX0VCSVREQS5GUTQyMDE5AQAAAFGqBQACAAAABjc2LjMyNwEIAAAABQAAAAExAQAAAAoyMDM3NzA0NjY5AwAAAAMxNjACAAAABDQwNTEEAAAAATAHAAAACTMvMjYvMjAyNAgAAAAJMy8zMS8yMDE5CQAAAAEwWsv2AcZN3Aicm9yfx03cCClDSVEuTkFTREFRR1M6VFRXTy5JUV9FQklUQV9NQVJHSU4uRlE0MjAxOQEAAABRqgUAAgAAAAcxMi4xMjc4AQgAAAAFAAAAATEBAAAACjIwMzc3MDQ2NjkDAAAAAzE2MAIAAAAENDQxOQQAAAABMAcAAAAJMy8yNi8yMDI0CAAAAAkzLzMxLzIwMTkJAAAAATBay/YBxk3cCFoA25/HTdwIH0NJUS5OQVNEQVFHUzpUVFdPLklRX05JLkZRNDIwMTkBAAAAUaoFAAIAAAAFNTYuODMBCAAAAAUAAAABMQEAAAAKMjAzNzcwNDY2OQMAAAADMTYwAgAAAAIxNQQAAAABMAcAAAAJMy8yNi8yMDI0CAAAAAkzLzMxLzIwMTkJAAAAATBay/YBxk3cCL6M2Z/HTdwIJENJUS5OQVNEQVFHUzpUVFdPLklRX05JX05PUk0uRlE0MjAxOQEAAABRqgUAAgAAAAg0MS4wODg3NQEIAAAABQAA</t>
  </si>
  <si>
    <t>AAExAQAAAAoyMDM3NzA0NjY5AwAAAAMxNjACAAAABDQzNzgEAAAAATAHAAAACTMvMjYvMjAyNAgAAAAJMy8zMS8yMDE5CQAAAAEwWsv2AcZN3Ag+3uSfx03cCCtDSVEuTkFTREFRR1M6VFRXTy5JUV9OSV9OT1JNX01BUkdJTi5GUTQyMDE5AQAAAFGqBQACAAAABTcuNjIzAQgAAAAFAAAAATEBAAAACjIwMzc3MDQ2NjkDAAAAAzE2MAIAAAAENDQyMAQAAAABMAcAAAAJMy8yNi8yMDI0CAAAAAkzLzMxLzIwMTkJAAAAATBay/YBxk3cCP6j45/HTdwIJUNJUS5OQVNEQVFHUzpUVFdPLklRX0VQU19OT1JNLkZRNDIwMTkBAAAAUaoFAAIAAAAIMC4zNjQ4NjMBCAAAAAUAAAABMQEAAAAKMjAzNzcwNDY2OQMAAAADMTYwAgAAAAQ0Mzc5BAAAAAEwBwAAAAkzLzI2LzIwMjQIAAAACTMvMzEvMjAxOQkAAAABMFrL9gHGTdwIHtrNn8dN3AgrQ0lRLk5BU0RBUUdTOlRUV08uSVFfRElMVVRfRVBTX0lOQ0wuRlE0MjAxOQEAAABRqgUAAgAAAAgwLjUwMTMzNgEIAAAABQAAAAExAQAAAAoyMDM3NzA0NjY5AwAAAAMxNjACAAAAATgEAAAAATAHAAAACTMvMjYvMjAyNAgAAAAJMy8zMS8yMDE5CQAAAAEwWsv2AcZN3AgDCeKfx03cCC5DSVEuTkFTREFRR1M6VFRXTy5JUV9UT1RBTF9ERUJUX0VRVUlUWS5GUTQyMDE5AQAAAFGqBQADAAAAAABay/YBxk3cCANH4J/HTdwIKkNJUS5OQVNEQVFHUzpUVFdPLklRX0NVUlJFTlRfUkFU</t>
  </si>
  <si>
    <t>SU8uRlE0MjAxOQEAAABRqgUAAgAAAAgxLjQ0ODgzOAEIAAAABQAAAAExAQAAAAoyMDM3NzA0NjY5AwAAAAMxNjACAAAABDQwMzAEAAAAATAHAAAACTMvMjYvMjAyNAgAAAAJMy8zMS8yMDE5CQAAAAEwWsv2AcZN3AixJ9ufx03cCCdDSVEuTkFTREFRR1M6VFRXTy5JUV9FQklUREFfSU5ULkZRNDIwMTkBAAAAUaoFAAIAAAAIOS45MTI1OTcBCAAAAAUAAAABMQEAAAAKMjAzNzcwNDY2OQMAAAADMTYwAgAAAAQ0MTkwBAAAAAEwBwAAAAkzLzI2LzIwMjQIAAAACTMvMzEvMjAxOQkAAAABMFrL9gHGTdwIvozZn8dN3AglQ0lRLk5BU0RBUUdTOlRUV08uSVFfQlZfU0hBUkUuRlE0MjAxOQEAAABRqgUAAgAAAAkxOC4xOTAwNjcBCAAAAAUAAAABMQEAAAAKMjAzNzcwNDY2OQMAAAADMTYwAgAAAAQ0MDIwBAAAAAEwBwAAAAkzLzI2LzIwMjQIAAAACTMvMzEvMjAxOQkAAAABMFrL9gHGTdwIuzXon8dN3AgqQ0lRLk5BU0RBUUdTOlRUV08uSVFfUEVSSU9EREFURV9JUy5GUTMyMDE5AQAAAFGqBQAFAAAACjIwMTgtMTItMzEAWsv2AcZN3AiDmeefx03cCCZDSVEuTkFTREFRR1M6VFRXTy5JUV9UT1RBTF9SRVYuRlEzMjAxOQEAAABRqgUAAgAAAAgxMjQ4LjczOAEIAAAABQAAAAExAQAAAAoyMDEwOTIyNTQ2AwAAAAMxNjACAAAAAjI4BAAAAAEwBwAAAAkzLzI2LzIwMjQIAAAACjEyLzMxLzIwMTgJAAAAATBay/YBxk3c</t>
  </si>
  <si>
    <t>CJ3/zp/HTdwIKUNJUS5OQVNEQVFHUzpUVFdPLklRX0dST1NTX01BUkdJTi5GUTMyMDE5AQAAAFGqBQACAAAABzI4LjY0MzMBCAAAAAUAAAABMQEAAAAKMjAxMDkyMjU0NgMAAAADMTYwAgAAAAQ0MDc0BAAAAAEwBwAAAAkzLzI2LzIwMjQIAAAACjEyLzMxLzIwMTgJAAAAATBay/YBxk3cCAJN5p/HTdwII0NJUS5OQVNEQVFHUzpUVFdPLklRX0VCSVREQS5GUTMyMDE5AQAAAFGqBQACAAAABjY4LjgwNAEIAAAABQAAAAExAQAAAAoyMDEwOTIyNTQ2AwAAAAMxNjACAAAABDQwNTEEAAAAATAHAAAACTMvMjYvMjAyNAgAAAAKMTIvMzEvMjAxOAkAAAABMFrL9gHGTdwIPuPgn8dN3AgpQ0lRLk5BU0RBUUdTOlRUV08uSVFfRUJJVEFfTUFSR0lOLkZRMzIwMTkBAAAAUaoFAAIAAAAGNC43MDc3AQgAAAAFAAAAATEBAAAACjIwMTA5MjI1NDYDAAAAAzE2MAIAAAAENDQxOQQAAAABMAcAAAAJMy8yNi8yMDI0CAAAAAoxMi8zMS8yMDE4CQAAAAEwWsv2AcZN3AgDR+Cfx03cCB9DSVEuTkFTREFRR1M6VFRXTy5JUV9OSS5GUTMyMDE5AQAAAFGqBQACAAAABzE3OS45NDgBCAAAAAUAAAABMQEAAAAKMjAxMDkyMjU0NgMAAAADMTYwAgAAAAIxNQQAAAABMAcAAAAJMy8yNi8yMDI0CAAAAAoxMi8zMS8yMDE4CQAAAAEwWsv2AcZN3Ago+t6fx03cCCRDSVEuTkFTREFRR1M6VFRXTy5JUV9OSV9OT1JNLkZRMzIwMTkBAAAAUaoF</t>
  </si>
  <si>
    <t>AAIAAAAIMzguMzQxMjUBCAAAAAUAAAABMQEAAAAKMjAxMDkyMjU0NgMAAAADMTYwAgAAAAQ0Mzc4BAAAAAEwBwAAAAkzLzI2LzIwMjQIAAAACjEyLzMxLzIwMTgJAAAAATBay/YBxk3cCHH73Z/HTdwIK0NJUS5OQVNEQVFHUzpUVFdPLklRX05JX05PUk1fTUFSR0lOLkZRMzIwMTkBAAAAUaoFAAIAAAAGMy4wNzAzAQgAAAAFAAAAATEBAAAACjIwMTA5MjI1NDYDAAAAAzE2MAIAAAAENDQyMAQAAAABMAcAAAAJMy8yNi8yMDI0CAAAAAoxMi8zMS8yMDE4CQAAAAEwWsv2AcZN3AhOEdCfx03cCCVDSVEuTkFTREFRR1M6VFRXTy5JUV9FUFNfTk9STS5GUTMyMDE5AQAAAFGqBQACAAAACDAuMzM4MDA3AQgAAAAFAAAAATEBAAAACjIwMTA5MjI1NDYDAAAAAzE2MAIAAAAENDM3OQQAAAABMAcAAAAJMy8yNi8yMDI0CAAAAAoxMi8zMS8yMDE4CQAAAAEwWsv2AcZN3Aicm9yfx03cCCtDSVEuTkFTREFRR1M6VFRXTy5JUV9ESUxVVF9FUFNfSU5DTC5GUTMyMDE5AQAAAFGqBQACAAAABDEuNTcBCAAAAAUAAAABMQEAAAAKMjAxMDkyMjU0NgMAAAADMTYwAgAAAAE4BAAAAAEwBwAAAAkzLzI2LzIwMjQIAAAACjEyLzMxLzIwMTgJAAAAATBay/YBxk3cCMY10p/HTdwILkNJUS5OQVNEQVFHUzpUVFdPLklRX1RPVEFMX0RFQlRfRVFVSVRZLkZRMzIwMTkBAAAAUaoFAAMAAAAAAFrL9gHGTdwIPt7kn8dN3AgqQ0lRLk5BU0RB</t>
  </si>
  <si>
    <t>UUdTOlRUV08uSVFfQ1VSUkVOVF9SQVRJTy5GUTMyMDE5AQAAAFGqBQACAAAACDEuNDE2OTkxAQgAAAAFAAAAATEBAAAACjIwMTA5MjI1NDYDAAAAAzE2MAIAAAAENDAzMAQAAAABMAcAAAAJMy8yNi8yMDI0CAAAAAoxMi8zMS8yMDE4CQAAAAEwWsv2AcZN3Aj+o+Ofx03cCCdDSVEuTkFTREFRR1M6VFRXTy5JUV9FQklUREFfSU5ULkZRMzIwMTkBAAAAUaoFAAIAAAAKNjE5Ljg1NTg1NQEIAAAABQAAAAExAQAAAAoyMDEwOTIyNTQ2AwAAAAMxNjACAAAABDQxOTAEAAAAATAHAAAACTMvMjYvMjAyNAgAAAAKMTIvMzEvMjAxOAkAAAABMFrL9gHGTdwI2prQn8dN3AglQ0lRLk5BU0RBUUdTOlRUV08uSVFfQlZfU0hBUkUuRlEzMjAxOQEAAABRqgUAAgAAAAkxOS4xODE4NzgBCAAAAAUAAAABMQEAAAAKMjAxMDkyMjU0NgMAAAADMTYwAgAAAAQ0MDIwBAAAAAEwBwAAAAkzLzI2LzIwMjQIAAAACjEyLzMxLzIwMTgJAAAAATBay/YBxk3cCAMJ4p/HTdwIKkNJUS5OQVNEQVFHUzpUVFdPLklRX1BFUklPRERBVEVfSVMuRlEyMjAxOQEAAABRqgUABQAAAAoyMDE4LTA5LTMwAFrL9gHGTdwI0h7Un8dN3AgmQ0lRLk5BU0RBUUdTOlRUV08uSVFfVE9UQUxfUkVWLkZRMjIwMTkBAAAAUaoFAAIAAAAHNDkyLjY2NwEIAAAABQAAAAExAQAAAAoxOTkxMjc2NjExAwAAAAMxNjACAAAAAjI4BAAAAAEwBwAAAAkzLzI2LzIwMjQI</t>
  </si>
  <si>
    <t>AAAACTkvMzAvMjAxOAkAAAABMFrL9gHGTdwInJvcn8dN3AgpQ0lRLk5BU0RBUUdTOlRUV08uSVFfR1JPU1NfTUFSR0lOLkZRMjIwMTkBAAAAUaoFAAIAAAAHNTIuMzI0NwEIAAAABQAAAAExAQAAAAoxOTkxMjc2NjExAwAAAAMxNjACAAAABDQwNzQEAAAAATAHAAAACTMvMjYvMjAyNAgAAAAJOS8zMC8yMDE4CQAAAAEwWsv2AcZN3AixJ9ufx03cCCNDSVEuTkFTREFRR1M6VFRXTy5JUV9FQklUREEuRlEyMjAxOQEAAABRqgUAAgAAAAU0MS4wMgEIAAAABQAAAAExAQAAAAoxOTkxMjc2NjExAwAAAAMxNjACAAAABDQwNTEEAAAAATAHAAAACTMvMjYvMjAyNAgAAAAJOS8zMC8yMDE4CQAAAAEwWsv2AcZN3Ai+jNmfx03cCClDSVEuTkFTREFRR1M6VFRXTy5JUV9FQklUQV9NQVJHSU4uRlEyMjAxOQEAAABRqgUAAgAAAAY2LjM3MjgBCAAAAAUAAAABMQEAAAAKMTk5MTI3NjYxMQMAAAADMTYwAgAAAAQ0NDE5BAAAAAEwBwAAAAkzLzI2LzIwMjQIAAAACTkvMzAvMjAxOAkAAAABMFrL9gHGTdwIx1zon8dN3AgfQ0lRLk5BU0RBUUdTOlRUV08uSVFfTkkuRlEyMjAxOQEAAABRqgUAAgAAAAYyNS4zNjcBCAAAAAUAAAABMQEAAAAKMTk5MTI3NjYxMQMAAAADMTYwAgAAAAIxNQQAAAABMAcAAAAJMy8yNi8yMDI0CAAAAAk5LzMwLzIwMTgJAAAAATBay/YBxk3cCIOZ55/HTdwIJENJUS5OQVNEQVFHUzpUVFdPLklRX05J</t>
  </si>
  <si>
    <t>X05PUk0uRlEyMjAxOQEAAABRqgUAAgAAAAkxOS4zNTA2MjUBCAAAAAUAAAABMQEAAAAKMTk5MTI3NjYxMQMAAAADMTYwAgAAAAQ0Mzc4BAAAAAEwBwAAAAkzLzI2LzIwMjQIAAAACTkvMzAvMjAxOAkAAAABMFrL9gHGTdwIJFfin8dN3AgrQ0lRLk5BU0RBUUdTOlRUV08uSVFfTklfTk9STV9NQVJHSU4uRlEyMjAxOQEAAABRqgUAAgAAAAYzLjkyNzcBCAAAAAUAAAABMQEAAAAKMTk5MTI3NjYxMQMAAAADMTYwAgAAAAQ0NDIwBAAAAAEwBwAAAAkzLzI2LzIwMjQIAAAACTkvMzAvMjAxOAkAAAABMFrL9gHGTdwIFTDin8dN3AglQ0lRLk5BU0RBUUdTOlRUV08uSVFfRVBTX05PUk0uRlEyMjAxOQEAAABRqgUAAgAAAAgwLjE3MDEzNwEIAAAABQAAAAExAQAAAAoxOTkxMjc2NjExAwAAAAMxNjACAAAABDQzNzkEAAAAATAHAAAACTMvMjYvMjAyNAgAAAAJOS8zMC8yMDE4CQAAAAEwWsv2AcZN3AgyvOCfx03cCCtDSVEuTkFTREFRR1M6VFRXTy5JUV9ESUxVVF9FUFNfSU5DTC5GUTIyMDE5AQAAAFGqBQACAAAABDAuMjIBCAAAAAUAAAABMQEAAAAKMTk5MTI3NjYxMQMAAAADMTYwAgAAAAE4BAAAAAEwBwAAAAkzLzI2LzIwMjQIAAAACTkvMzAvMjAxOAkAAAABMFrL9gHGTdwI8R/gn8dN3AguQ0lRLk5BU0RBUUdTOlRUV08uSVFfVE9UQUxfREVCVF9FUVVJVFkuRlEyMjAxOQEAAABRqgUAAwAAAAAAWsv2AcZN3Ahx</t>
  </si>
  <si>
    <t>+92fx03cCCpDSVEuTkFTREFRR1M6VFRXTy5JUV9DVVJSRU5UX1JBVElPLkZRMjIwMTkBAAAAUaoFAAIAAAAIMS40NzExNzIBCAAAAAUAAAABMQEAAAAKMTk5MTI3NjYxMQMAAAADMTYwAgAAAAQ0MDMwBAAAAAEwBwAAAAkzLzI2LzIwMjQIAAAACTkvMzAvMjAxOAkAAAABMFrL9gHGTdwIx1zon8dN3AgnQ0lRLk5BU0RBUUdTOlRUV08uSVFfRUJJVERBX0lOVC5GUTIyMDE5AQAAAFGqBQACAAAACjM2OS41NDk1NDkBCAAAAAUAAAABMQEAAAAKMTk5MTI3NjYxMQMAAAADMTYwAgAAAAQ0MTkwBAAAAAEwBwAAAAkzLzI2LzIwMjQIAAAACTkvMzAvMjAxOAkAAAABMFrL9gHGTdwIg5nnn8dN3AglQ0lRLk5BU0RBUUdTOlRUV08uSVFfQlZfU0hBUkUuRlEyMjAxOQEAAABRqgUAAgAAAAcxOC4yNzM2AQgAAAAFAAAAATEBAAAACjE5OTEyNzY2MTEDAAAAAzE2MAIAAAAENDAyMAQAAAABMAcAAAAJMy8yNi8yMDI0CAAAAAk5LzMwLzIwMTgJAAAAATBay/YBxk3cCAOU1J/HTdwIKkNJUS5OQVNEQVFHUzpUVFdPLklRX1BFUklPRERBVEVfSVMuRlExMjAxOQEAAABRqgUABQAAAAoyMDE4LTA2LTMwAFrL9gHGTdwIAk3mn8dN3AgmQ0lRLk5BU0RBUUdTOlRUV08uSVFfVE9UQUxfUkVWLkZRMTIwMTkBAAAAUaoFAAIAAAAHMzg3Ljk4MgEIAAAABQAAAAExAQAAAAoxOTc0MzAyNDg1AwAAAAMxNjACAAAAAjI4BAAAAAEwBwAA</t>
  </si>
  <si>
    <t>AAkzLzI2LzIwMjQIAAAACTYvMzAvMjAxOAkAAAABMFrL9gHGTdwITQXln8dN3AgpQ0lRLk5BU0RBUUdTOlRUV08uSVFfR1JPU1NfTUFSR0lOLkZRMTIwMTkBAAAAUaoFAAIAAAAHNjYuMTQxNAEIAAAABQAAAAExAQAAAAoxOTc0MzAyNDg1AwAAAAMxNjACAAAABDQwNzQEAAAAATAHAAAACTMvMjYvMjAyNAgAAAAJNi8zMC8yMDE4CQAAAAEwWsv2AcZN3Aj+o+Ofx03cCCNDSVEuTkFTREFRR1M6VFRXTy5JUV9FQklUREEuRlExMjAxOQEAAABRqgUAAgAAAAY4Ni41OTUBCAAAAAUAAAABMQEAAAAKMTk3NDMwMjQ4NQMAAAADMTYwAgAAAAQ0MDUxBAAAAAEwBwAAAAkzLzI2LzIwMjQIAAAACTYvMzAvMjAxOAkAAAABMFrL9gHGTdwIKPren8dN3AgpQ0lRLk5BU0RBUUdTOlRUV08uSVFfRUJJVEFfTUFSR0lOLkZRMTIwMTkBAAAAUaoFAAIAAAAHMTkuOTY2MQEIAAAABQAAAAExAQAAAAoxOTc0MzAyNDg1AwAAAAMxNjACAAAABDQ0MTkEAAAAATAHAAAACTMvMjYvMjAyNAgAAAAJNi8zMC8yMDE4CQAAAAEwWsv2AcZN3Ahx+92fx03cCB9DSVEuTkFTREFRR1M6VFRXTy5JUV9OSS5GUTEyMDE5AQAAAFGqBQACAAAABjcxLjY5MwEIAAAABQAAAAExAQAAAAoxOTc0MzAyNDg1AwAAAAMxNjACAAAAAjE1BAAAAAEwBwAAAAkzLzI2LzIwMjQIAAAACTYvMzAvMjAxOAkAAAABMFrL9gHGTdwIV1jVn8dN3AgkQ0lRLk5BU0RB</t>
  </si>
  <si>
    <t>UUdTOlRUV08uSVFfTklfTk9STS5GUTEyMDE5AQAAAFGqBQACAAAACTQ4LjI1MzEyNQEIAAAABQAAAAExAQAAAAoxOTc0MzAyNDg1AwAAAAMxNjACAAAABDQzNzgEAAAAATAHAAAACTMvMjYvMjAyNAgAAAAJNi8zMC8yMDE4CQAAAAEwWsv2AcZN3Aicm9yfx03cCCtDSVEuTkFTREFRR1M6VFRXTy5JUV9OSV9OT1JNX01BUkdJTi5GUTEyMDE5AQAAAFGqBQACAAAABzEyLjQzNjkBCAAAAAUAAAABMQEAAAAKMTk3NDMwMjQ4NQMAAAADMTYwAgAAAAQ0NDIwBAAAAAEwBwAAAAkzLzI2LzIwMjQIAAAACTYvMzAvMjAxOAkAAAABMFrL9gHGTdwIsSfbn8dN3AglQ0lRLk5BU0RBUUdTOlRUV08uSVFfRVBTX05PUk0uRlExMjAxOQEAAABRqgUAAgAAAAgwLjQyNzI0MQEIAAAABQAAAAExAQAAAAoxOTc0MzAyNDg1AwAAAAMxNjACAAAABDQzNzkEAAAAATAHAAAACTMvMjYvMjAyNAgAAAAJNi8zMC8yMDE4CQAAAAEwWsv2AcZN3Ai+jNmfx03cCCtDSVEuTkFTREFRR1M6VFRXTy5JUV9ESUxVVF9FUFNfSU5DTC5GUTEyMDE5AQAAAFGqBQACAAAACDAuNjE4OTQyAQgAAAAFAAAAATEBAAAACjE5NzQzMDI0ODUDAAAAAzE2MAIAAAABOAQAAAABMAcAAAAJMy8yNi8yMDI0CAAAAAk2LzMwLzIwMTgJAAAAATBay/YBxk3cCE0F5Z/HTdwILkNJUS5OQVNEQVFHUzpUVFdPLklRX1RPVEFMX0RFQlRfRVFVSVRZLkZRMTIwMTkBAAAA</t>
  </si>
  <si>
    <t>UaoFAAIAAAAGMC4yODI0AQgAAAAFAAAAATEBAAAACjE5NzQzMDI0ODUDAAAAAzE2MAIAAAAENDAzNAQAAAABMAcAAAAJMy8yNi8yMDI0CAAAAAk2LzMwLzIwMTgJAAAAATBay/YBxk3cCCRX4p/HTdwIKkNJUS5OQVNEQVFHUzpUVFdPLklRX0NVUlJFTlRfUkFUSU8uRlExMjAxOQEAAABRqgUAAgAAAAgxLjQ5MTAzMQEIAAAABQAAAAExAQAAAAoxOTc0MzAyNDg1AwAAAAMxNjACAAAABDQwMzAEAAAAATAHAAAACTMvMjYvMjAyNAgAAAAJNi8zMC8yMDE4CQAAAAEwWsv2AcZN3AgVMOKfx03cCCdDSVEuTkFTREFRR1M6VFRXTy5JUV9FQklUREFfSU5ULkZRMTIwMTkBAAAAUaoFAAMAAAAAAFrL9gHGTdwIMrzgn8dN3AglQ0lRLk5BU0RBUUdTOlRUV08uSVFfQlZfU0hBUkUuRlExMjAxOQEAAABRqgUAAgAAAAkxNy40NTUxODgBCAAAAAUAAAABMQEAAAAKMTk3NDMwMjQ4NQMAAAADMTYwAgAAAAQ0MDIwBAAAAAEwBwAAAAkzLzI2LzIwMjQIAAAACTYvMzAvMjAxOAkAAAABMFrL9gHGTdwIA0fgn8dN3AgqQ0lRLk5BU0RBUUdTOlNNQ0kuSVFfUEVSSU9EREFURV9JUy5GUTQyMDIzAQAAAMbeYgAFAAAACjIwMjMtMDYtMzAAYSNlAsZN3Ag5Zsyfx03cCCZDSVEuTkFTREFRR1M6U01DSS5JUV9UT1RBTF9SRVYuRlE0MjAyMwEAAADG3mIAAgAAAAgyMTg0Ljg2MQEIAAAABQAAAAExAQAAAAstMjAyOTg4OTk5NwMAAAAD</t>
  </si>
  <si>
    <t>MTYwAgAAAAIyOAQAAAABMAcAAAAJMy8yNi8yMDI0CAAAAAk2LzMwLzIwMjMJAAAAATBhI2UCxk3cCG5Ay5/HTdwIKUNJUS5OQVNEQVFHUzpTTUNJLklRX0dST1NTX01BUkdJTi5GUTQyMDIzAQAAAMbeYgACAAAABzE3LjAxMjMBCAAAAAUAAAABMQEAAAALLTIwMjk4ODk5OTcDAAAAAzE2MAIAAAAENDA3NAQAAAABMAcAAAAJMy8yNi8yMDI0CAAAAAk2LzMwLzIwMjMJAAAAATBhI2UCxk3cCMtVyp/HTdwII0NJUS5OQVNEQVFHUzpTTUNJLklRX0VCSVREQS5GUTQyMDIzAQAAAMbeYgACAAAABzIzNS43MjcBCAAAAAUAAAABMQEAAAALLTIwMjk4ODk5OTcDAAAAAzE2MAIAAAAENDA1MQQAAAABMAcAAAAJMy8yNi8yMDI0CAAAAAk2LzMwLzIwMjMJAAAAATBhI2UCxk3cCDAJyZ/HTdwIKUNJUS5OQVNEQVFHUzpTTUNJLklRX0VCSVRBX01BUkdJTi5GUTQyMDIzAQAAAMbeYgACAAAABzEwLjM3ODQBCAAAAAUAAAABMQEAAAALLTIwMjk4ODk5OTcDAAAAAzE2MAIAAAAENDQxOQQAAAABMAcAAAAJMy8yNi8yMDI0CAAAAAk2LzMwLzIwMjMJAAAAATBhI2UCxk3cCB8wvJ/HTdwIH0NJUS5OQVNEQVFHUzpTTUNJLklRX05JLkZRNDIwMjMBAAAAxt5iAAIAAAAHMTkzLjU2OQEIAAAABQAAAAExAQAAAAstMjAyOTg4OTk5NwMAAAADMTYwAgAAAAIxNQQAAAABMAcAAAAJMy8yNi8yMDI0CAAAAAk2LzMwLzIwMjMJAAAAATBh</t>
  </si>
  <si>
    <t>I2UCxk3cCDdn2J/HTdwIJENJUS5OQVNEQVFHUzpTTUNJLklRX05JX05PUk0uRlE0MjAyMwEAAADG3mIAAgAAAAoxNDAuNTQ0Mzc1AQgAAAAFAAAAATEBAAAACy0yMDI5ODg5OTk3AwAAAAMxNjACAAAABDQzNzgEAAAAATAHAAAACTMvMjYvMjAyNAgAAAAJNi8zMC8yMDIzCQAAAAEwYSNlAsZN3Ag8hdGfx03cCCtDSVEuTkFTREFRR1M6U01DSS5JUV9OSV9OT1JNX01BUkdJTi5GUTQyMDIzAQAAAMbeYgACAAAABjYuNDMyNgEIAAAABQAAAAExAQAAAAstMjAyOTg4OTk5NwMAAAADMTYwAgAAAAQ0NDIwBAAAAAEwBwAAAAkzLzI2LzIwMjQIAAAACTYvMzAvMjAyMwkAAAABMGEjZQLGTdwIThHQn8dN3AglQ0lRLk5BU0RBUUdTOlNNQ0kuSVFfRVBTX05PUk0uRlE0MjAyMwEAAADG3mIAAgAAAAgyLjY2NzkzOQEIAAAABQAAAAExAQAAAAstMjAyOTg4OTk5NwMAAAADMTYwAgAAAAQ0Mzc5BAAAAAEwBwAAAAkzLzI2LzIwMjQIAAAACTYvMzAvMjAyMwkAAAABMGEjZQLGTdwIItvZn8dN3AgrQ0lRLk5BU0RBUUdTOlNNQ0kuSVFfRElMVVRfRVBTX0lOQ0wuRlE0MjAyMwEAAADG3mIAAgAAAAgzLjQyMjE1OQEIAAAABQAAAAExAQAAAAstMjAyOTg4OTk5NwMAAAADMTYwAgAAAAE4BAAAAAEwBwAAAAkzLzI2LzIwMjQIAAAACTYvMzAvMjAyMwkAAAABMGEjZQLGTdwIHJzPn8dN3Ag3Q0lRLk5BU0RBUUdTOlNNQ0kuSVFf</t>
  </si>
  <si>
    <t>QlVTX1NFR19QUklNQVJZX1BJQy5GUTQyMDIzLi4uLi4uMQEAAADG3mIAAwAAACtUZWNobm9sb2d5IEhhcmR3YXJlLCBTdG9yYWdlICYgUGVyaXBoZXJhbHMgAOVxZQLGTdwIM8Tbn8dN3AguQ0lRLk5BU0RBUUdTOlNNQ0kuSVFfVE9UQUxfREVCVF9FUVVJVFkuRlE0MjAyMwEAAADG3mIAAgAAAAcxNS42OTE0AQgAAAAFAAAAATEBAAAACy0yMDI5ODg5OTk3AwAAAAMxNjACAAAABDQwMzQEAAAAATAHAAAACTMvMjYvMjAyNAgAAAAJNi8zMC8yMDIzCQAAAAEwYSNlAsZN3AhLPc2fx03cCCpDSVEuTkFTREFRR1M6U01DSS5JUV9DVVJSRU5UX1JBVElPLkZRNDIwMjMBAAAAxt5iAAIAAAAIMi4zMTI4OTUBCAAAAAUAAAABMQEAAAALLTIwMjk4ODk5OTcDAAAAAzE2MAIAAAAENDAzMAQAAAABMAcAAAAJMy8yNi8yMDI0CAAAAAk2LzMwLzIwMjMJAAAAATBhI2UCxk3cCChA2J/HTdwIJ0NJUS5OQVNEQVFHUzpTTUNJLklRX0VCSVREQV9JTlQuRlE0MjAyMwEAAADG3mIAAgAAAAk0Mi44NDcxNjIBCAAAAAUAAAABMQEAAAALLTIwMjk4ODk5OTcDAAAAAzE2MAIAAAAENDE5MAQAAAABMAcAAAAJMy8yNi8yMDI0CAAAAAk2LzMwLzIwMjMJAAAAATBhI2UCxk3cCGtB15/HTdwIJUNJUS5OQVNEQVFHUzpTTUNJLklRX0JWX1NIQVJFLkZRNDIwMjMBAAAAxt5iAAIAAAAIMzcuMjc3MDIBCAAAAAUAAAABMQEAAAALLTIwMjk4</t>
  </si>
  <si>
    <t>ODk5OTcDAAAAAzE2MAIAAAAENDAyMAQAAAABMAcAAAAJMy8yNi8yMDI0CAAAAAk2LzMwLzIwMjMJAAAAATBhI2UCxk3cCJb01Z/HTdwIKkNJUS5OQVNEQVFHUzpTTUNJLklRX1BFUklPRERBVEVfSVMuRlEzMjAyMwEAAADG3mIABQAAAAoyMDIzLTAzLTMxAGEjZQLGTdwInOLUn8dN3AgmQ0lRLk5BU0RBUUdTOlNNQ0kuSVFfVE9UQUxfUkVWLkZRMzIwMjMBAAAAxt5iAAIAAAAIMTI4My4yOTYBCAAAAAUAAAABMQEAAAALLTIwNDcxMDY0MDgDAAAAAzE2MAIAAAACMjgEAAAAATAHAAAACTMvMjYvMjAyNAgAAAAJMy8zMS8yMDIzCQAAAAEwYSNlAsZN3AjSHtSfx03cCClDSVEuTkFTREFRR1M6U01DSS5JUV9HUk9TU19NQVJHSU4uRlEzMjAyMwEAAADG3mIAAgAAAAcxNy42Mzg4AQgAAAAFAAAAATEBAAAACy0yMDQ3MTA2NDA4AwAAAAMxNjACAAAABDQwNzQEAAAAATAHAAAACTMvMjYvMjAyNAgAAAAJMy8zMS8yMDIzCQAAAAEwYSNlAsZN3AhPgtOfx03cCCNDSVEuTkFTREFRR1M6U01DSS5JUV9FQklUREEuRlEzMjAyMwEAAADG3mIAAgAAAAcxMDcuODE4AQgAAAAFAAAAATEBAAAACy0yMDQ3MTA2NDA4AwAAAAMxNjACAAAABDQwNTEEAAAAATAHAAAACTMvMjYvMjAyNAgAAAAJMy8zMS8yMDIzCQAAAAEwYSNlAsZN3AhLPc2fx03cCClDSVEuTkFTREFRR1M6U01DSS5JUV9FQklUQV9NQVJHSU4uRlEzMjAyMwEA</t>
  </si>
  <si>
    <t>AADG3mIAAgAAAAY3LjcyMDgBCAAAAAUAAAABMQEAAAALLTIwNDcxMDY0MDgDAAAAAzE2MAIAAAAENDQxOQQAAAABMAcAAAAJMy8yNi8yMDI0CAAAAAkzLzMxLzIwMjMJAAAAATBhI2UCxk3cCDlmzJ/HTdwIH0NJUS5OQVNEQVFHUzpTTUNJLklRX05JLkZRMzIwMjMBAAAAxt5iAAIAAAAGODUuODQ2AQgAAAAFAAAAATEBAAAACy0yMDQ3MTA2NDA4AwAAAAMxNjACAAAAAjE1BAAAAAEwBwAAAAkzLzI2LzIwMjQIAAAACTMvMzEvMjAyMwkAAAABMGEjZQLGTdwIbkDLn8dN3AgkQ0lRLk5BU0RBUUdTOlNNQ0kuSVFfTklfTk9STS5GUTMyMDIzAQAAAMbeYgACAAAACTYwLjQzOTM3NQEIAAAABQAAAAExAQAAAAstMjA0NzEwNjQwOAMAAAADMTYwAgAAAAQ0Mzc4BAAAAAEwBwAAAAkzLzI2LzIwMjQIAAAACTMvMzEvMjAyMwkAAAABMGEjZQLGTdwIy1XKn8dN3AgrQ0lRLk5BU0RBUUdTOlNNQ0kuSVFfTklfTk9STV9NQVJHSU4uRlEzMjAyMwEAAADG3mIAAgAAAAY0LjcwOTYBCAAAAAUAAAABMQEAAAALLTIwNDcxMDY0MDgDAAAAAzE2MAIAAAAENDQyMAQAAAABMAcAAAAJMy8yNi8yMDI0CAAAAAkzLzMxLzIwMjMJAAAAATBhI2UCxk3cCDAJyZ/HTdwIJUNJUS5OQVNEQVFHUzpTTUNJLklRX0VQU19OT1JNLkZRMzIwMjMBAAAAxt5iAAIAAAAIMS4xMzQzNzIBCAAAAAUAAAABMQEAAAALLTIwNDcxMDY0MDgDAAAAAzE2</t>
  </si>
  <si>
    <t>MAIAAAAENDM3OQQAAAABMAcAAAAJMy8yNi8yMDI0CAAAAAkzLzMxLzIwMjMJAAAAATBhI2UCxk3cCNguvZ/HTdwIK0NJUS5OQVNEQVFHUzpTTUNJLklRX0RJTFVUX0VQU19JTkNMLkZRMzIwMjMBAAAAxt5iAAIAAAAEMS41MwEIAAAABQAAAAExAQAAAAstMjA0NzEwNjQwOAMAAAADMTYwAgAAAAE4BAAAAAEwBwAAAAkzLzI2LzIwMjQIAAAACTMvMzEvMjAyMwkAAAABMGEjZQLGTdwIT4LTn8dN3AguQ0lRLk5BU0RBUUdTOlNNQ0kuSVFfVE9UQUxfREVCVF9FUVVJVFkuRlEzMjAyMwEAAADG3mIAAgAAAAcxMS43MDUzAQgAAAAFAAAAATEBAAAACy0yMDQ3MTA2NDA4AwAAAAMxNjACAAAABDQwMzQEAAAAATAHAAAACTMvMjYvMjAyNAgAAAAJMy8zMS8yMDIzCQAAAAEwYSNlAsZN3AhOEdCfx03cCCpDSVEuTkFTREFRR1M6U01DSS5JUV9DVVJSRU5UX1JBVElPLkZRMzIwMjMBAAAAxt5iAAIAAAAIMi40ODU1NTkBCAAAAAUAAAABMQEAAAALLTIwNDcxMDY0MDgDAAAAAzE2MAIAAAAENDAzMAQAAAABMAcAAAAJMy8yNi8yMDI0CAAAAAkzLzMxLzIwMjMJAAAAATBhI2UCxk3cCBycz5/HTdwIJ0NJUS5OQVNEQVFHUzpTTUNJLklRX0VCSVREQV9JTlQuRlEzMjAyMwEAAADG3mIAAgAAAAk4NS4zNjI1NzcBCAAAAAUAAAABMQEAAAALLTIwNDcxMDY0MDgDAAAAAzE2MAIAAAAENDE5MAQAAAABMAcAAAAJMy8yNi8yMDI0</t>
  </si>
  <si>
    <t>CAAAAAkzLzMxLzIwMjMJAAAAATBhI2UCxk3cCDQC2p/HTdwIJUNJUS5OQVNEQVFHUzpTTUNJLklRX0JWX1NIQVJFLkZRMzIwMjMBAAAAxt5iAAIAAAAJMzMuNjk0Mzc3AQgAAAAFAAAAATEBAAAACy0yMDQ3MTA2NDA4AwAAAAMxNjACAAAABDQwMjAEAAAAATAHAAAACTMvMjYvMjAyNAgAAAAJMy8zMS8yMDIzCQAAAAEwYSNlAsZN3Ahnnc6fx03cCCpDSVEuTkFTREFRR1M6U01DSS5JUV9QRVJJT0REQVRFX0lTLkZRMjIwMjMBAAAAxt5iAAUAAAAKMjAyMi0xMi0zMQBhI2UCxk3cCEQtvp/HTdwIJkNJUS5OQVNEQVFHUzpTTUNJLklRX1RPVEFMX1JFVi5GUTIyMDIzAQAAAMbeYgACAAAACDE4MDMuMTk1AQgAAAAFAAAAATEBAAAACy0yMDExODA2NjY0AwAAAAMxNjACAAAAAjI4BAAAAAEwBwAAAAkzLzI2LzIwMjQIAAAACjEyLzMxLzIwMjIJAAAAATBhI2UCxk3cCChA2J/HTdwIKUNJUS5OQVNEQVFHUzpTTUNJLklRX0dST1NTX01BUkdJTi5GUTIyMDIzAQAAAMbeYgACAAAABzE4LjcxMjQBCAAAAAUAAAABMQEAAAALLTIwMTE4MDY2NjQDAAAAAzE2MAIAAAAENDA3NAQAAAABMAcAAAAJMy8yNi8yMDI0CAAAAAoxMi8zMS8yMDIyCQAAAAEwYSNlAsZN3Ah8aNefx03cCCNDSVEuTkFTREFRR1M6U01DSS5JUV9FQklUREEuRlEyMjAyMwEAAADG3mIAAgAAAAcyMjMuODMxAQgAAAAFAAAAATEBAAAACy0yMDExODA2</t>
  </si>
  <si>
    <t>NjY0AwAAAAMxNjACAAAABDQwNTEEAAAAATAHAAAACTMvMjYvMjAyNAgAAAAKMTIvMzEvMjAyMgkAAAABMGEjZQLGTdwIlvTVn8dN3AgpQ0lRLk5BU0RBUUdTOlNNQ0kuSVFfRUJJVEFfTUFSR0lOLkZRMjIwMjMBAAAAxt5iAAIAAAAHMTEuOTMzMwEIAAAABQAAAAExAQAAAAstMjAxMTgwNjY2NAMAAAADMTYwAgAAAAQ0NDE5BAAAAAEwBwAAAAkzLzI2LzIwMjQIAAAACjEyLzMxLzIwMjIJAAAAATBhI2UCxk3cCNnO1J/HTdwIH0NJUS5OQVNEQVFHUzpTTUNJLklRX05JLkZRMjIwMjMBAAAAxt5iAAIAAAAHMTc2LjE2NwEIAAAABQAAAAExAQAAAAstMjAxMTgwNjY2NAMAAAADMTYwAgAAAAIxNQQAAAABMAcAAAAJMy8yNi8yMDI0CAAAAAoxMi8zMS8yMDIyCQAAAAEwYSNlAsZN3AjE99Ofx03cCCRDSVEuTkFTREFRR1M6U01DSS5JUV9OSV9OT1JNLkZRMjIwMjMBAAAAxt5iAAIAAAAIMTI4LjU4NzUBCAAAAAUAAAABMQEAAAALLTIwMTE4MDY2NjQDAAAAAzE2MAIAAAAENDM3OAQAAAABMAcAAAAJMy8yNi8yMDI0CAAAAAoxMi8zMS8yMDIyCQAAAAEwzUplAsZN3Ag0Atqfx03cCCtDSVEuTkFTREFRR1M6U01DSS5JUV9OSV9OT1JNX01BUkdJTi5GUTIyMDIzAQAAAMbeYgACAAAABTcuMTMxAQgAAAAFAAAAATEBAAAACy0yMDExODA2NjY0AwAAAAMxNjACAAAABDQ0MjAEAAAAATAHAAAACTMvMjYvMjAyNAgAAAAK</t>
  </si>
  <si>
    <t>MTIvMzEvMjAyMgkAAAABMM1KZQLGTdwIqWTNn8dN3AglQ0lRLk5BU0RBUUdTOlNNQ0kuSVFfRVBTX05PUk0uRlEyMjAyMwEAAADG3mIAAgAAAAgyLjQxODg3NgEIAAAABQAAAAExAQAAAAstMjAxMTgwNjY2NAMAAAADMTYwAgAAAAQ0Mzc5BAAAAAEwBwAAAAkzLzI2LzIwMjQIAAAACjEyLzMxLzIwMjIJAAAAATDNSmUCxk3cCDlmzJ/HTdwIK0NJUS5OQVNEQVFHUzpTTUNJLklRX0RJTFVUX0VQU19JTkNMLkZRMjIwMjMBAAAAxt5iAAIAAAAEMy4xNAEIAAAABQAAAAExAQAAAAstMjAxMTgwNjY2NAMAAAADMTYwAgAAAAE4BAAAAAEwBwAAAAkzLzI2LzIwMjQIAAAACjEyLzMxLzIwMjIJAAAAATDNSmUCxk3cCG5Ay5/HTdwILkNJUS5OQVNEQVFHUzpTTUNJLklRX1RPVEFMX0RFQlRfRVFVSVRZLkZRMjIwMjMBAAAAxt5iAAIAAAAHMTAuNTExMgEIAAAABQAAAAExAQAAAAstMjAxMTgwNjY2NAMAAAADMTYwAgAAAAQ0MDM0BAAAAAEwBwAAAAkzLzI2LzIwMjQIAAAACjEyLzMxLzIwMjIJAAAAATDNSmUCxk3cCDAJyZ/HTdwIKkNJUS5OQVNEQVFHUzpTTUNJLklRX0NVUlJFTlRfUkFUSU8uRlEyMjAyMwEAAADG3mIAAgAAAAgyLjg4OTUwNQEIAAAABQAAAAExAQAAAAstMjAxMTgwNjY2NAMAAAADMTYwAgAAAAQ0MDMwBAAAAAEwBwAAAAkzLzI2LzIwMjQIAAAACjEyLzMxLzIwMjIJAAAAATDNSmUCxk3cCE+C05/H</t>
  </si>
  <si>
    <t>TdwIJ0NJUS5OQVNEQVFHUzpTTUNJLklRX0VCSVREQV9JTlQuRlEyMjAyMwEAAADG3mIAAgAAAAoxMjguNjcwODQyAQgAAAAFAAAAATEBAAAACy0yMDExODA2NjY0AwAAAAMxNjACAAAABDQxOTAEAAAAATAHAAAACTMvMjYvMjAyNAgAAAAKMTIvMzEvMjAyMgkAAAABMM1KZQLGTdwIPIXRn8dN3AglQ0lRLk5BU0RBUUdTOlNNQ0kuSVFfQlZfU0hBUkUuRlEyMjAyMwEAAADG3mIAAgAAAAkzNC4wNTc0MjkBCAAAAAUAAAABMQEAAAALLTIwMTE4MDY2NjQDAAAAAzE2MAIAAAAENDAyMAQAAAABMAcAAAAJMy8yNi8yMDI0CAAAAAoxMi8zMS8yMDIyCQAAAAEwzUplAsZN3AhOEdCfx03cCCpDSVEuTkFTREFRR1M6U01DSS5JUV9QRVJJT0REQVRFX0lTLkZRMTIwMjMBAAAAxt5iAAUAAAAKMjAyMi0wOS0zMADNSmUCxk3cCBycz5/HTdwIJkNJUS5OQVNEQVFHUzpTTUNJLklRX1RPVEFMX1JFVi5GUTEyMDIzAQAAAMbeYgACAAAABzE4NTIuMTMBCAAAAAUAAAABMQEAAAALLTIwMjEzMDk1NTADAAAAAzE2MAIAAAACMjgEAAAAATAHAAAACTMvMjYvMjAyNAgAAAAJOS8zMC8yMDIyCQAAAAEwzUplAsZN3Ahnnc6fx03cCClDSVEuTkFTREFRR1M6U01DSS5JUV9HUk9TU19NQVJHSU4uRlExMjAyMwEAAADG3mIAAgAAAAYxOC43NjQBCAAAAAUAAAABMQEAAAALLTIwMjEzMDk1NTADAAAAAzE2MAIAAAAENDA3NAQAAAABMAcA</t>
  </si>
  <si>
    <t>AAAJMy8yNi8yMDI0CAAAAAk5LzMwLzIwMjIJAAAAATDNSmUCxk3cCBV225/HTdwII0NJUS5OQVNEQVFHUzpTTUNJLklRX0VCSVREQS5GUTEyMDIzAQAAAMbeYgACAAAABjIyOC42NwEIAAAABQAAAAExAQAAAAstMjAyMTMwOTU1MAMAAAADMTYwAgAAAAQ0MDUxBAAAAAEwBwAAAAkzLzI2LzIwMjQIAAAACTkvMzAvMjAyMgkAAAABMM1KZQLGTdwIx8m+n8dN3AgpQ0lRLk5BU0RBUUdTOlNNQ0kuSVFfRUJJVEFfTUFSR0lOLkZRMTIwMjMBAAAAxt5iAAIAAAAHMTEuODg0OAEIAAAABQAAAAExAQAAAAstMjAyMTMwOTU1MAMAAAADMTYwAgAAAAQ0NDE5BAAAAAEwBwAAAAkzLzI2LzIwMjQIAAAACTkvMzAvMjAyMgkAAAABMM1KZQLGTdwIKEDYn8dN3AgfQ0lRLk5BU0RBUUdTOlNNQ0kuSVFfTkkuRlExMjAyMwEAAADG3mIAAgAAAAcxODQuNDE2AQgAAAAFAAAAATEBAAAACy0yMDIxMzA5NTUwAwAAAAMxNjACAAAAAjE1BAAAAAEwBwAAAAkzLzI2LzIwMjQIAAAACTkvMzAvMjAyMgkAAAABMM1KZQLGTdwIfGjXn8dN3AgkQ0lRLk5BU0RBUUdTOlNNQ0kuSVFfTklfTk9STS5GUTEyMDIzAQAAAMbeYgACAAAACTEzOS41OTM3NQEIAAAABQAAAAExAQAAAAstMjAyMTMwOTU1MAMAAAADMTYwAgAAAAQ0Mzc4BAAAAAEwBwAAAAkzLzI2LzIwMjQIAAAACTkvMzAvMjAyMgkAAAABMM1KZQLGTdwIlvTVn8dN3AgrQ0lRLk5B</t>
  </si>
  <si>
    <t>U0RBUUdTOlNNQ0kuSVFfTklfTk9STV9NQVJHSU4uRlExMjAyMwEAAADG3mIAAgAAAAY3LjUzNjkBCAAAAAUAAAABMQEAAAALLTIwMjEzMDk1NTADAAAAAzE2MAIAAAAENDQyMAQAAAABMAcAAAAJMy8yNi8yMDI0CAAAAAk5LzMwLzIwMjIJAAAAATDNSmUCxk3cCJzi1J/HTdwIJUNJUS5OQVNEQVFHUzpTTUNJLklRX0VQU19OT1JNLkZRMTIwMjMBAAAAxt5iAAIAAAAIMi42NTM5NzQBCAAAAAUAAAABMQEAAAALLTIwMjEzMDk1NTADAAAAAzE2MAIAAAAENDM3OQQAAAABMAcAAAAJMy8yNi8yMDI0CAAAAAk5LzMwLzIwMjIJAAAAATDNSmUCxk3cCMT305/HTdwIK0NJUS5OQVNEQVFHUzpTTUNJLklRX0RJTFVUX0VQU19JTkNMLkZRMTIwMjMBAAAAxt5iAAIAAAAEMy4zNQEIAAAABQAAAAExAQAAAAstMjAyMTMwOTU1MAMAAAADMTYwAgAAAAE4BAAAAAEwBwAAAAkzLzI2LzIwMjQIAAAACTkvMzAvMjAyMgkAAAABMM1KZQLGTdwIOWbMn8dN3AguQ0lRLk5BU0RBUUdTOlNNQ0kuSVFfVE9UQUxfREVCVF9FUVVJVFkuRlExMjAyMwEAAADG3mIAAgAAAAcxNi43MzAzAQgAAAAFAAAAATEBAAAACy0yMDIxMzA5NTUwAwAAAAMxNjACAAAABDQwMzQEAAAAATAHAAAACTMvMjYvMjAyNAgAAAAJOS8zMC8yMDIyCQAAAAEwzUplAsZN3Ag0Atqfx03cCCpDSVEuTkFTREFRR1M6U01DSS5JUV9DVVJSRU5UX1JBVElPLkZRMTIw</t>
  </si>
  <si>
    <t>MjMBAAAAxt5iAAIAAAAIMi4xMjc5NTYBCAAAAAUAAAABMQEAAAALLTIwMjEzMDk1NTADAAAAAzE2MAIAAAAENDAzMAQAAAABMAcAAAAJMy8yNi8yMDI0CAAAAAk5LzMwLzIwMjIJAAAAATDNSmUCxk3cCG5Ay5/HTdwIJ0NJUS5OQVNEQVFHUzpTTUNJLklRX0VCSVREQV9JTlQuRlExMjAyMwEAAADG3mIAAgAAAAk1OC42MDMzNTEBCAAAAAUAAAABMQEAAAALLTIwMjEzMDk1NTADAAAAAzE2MAIAAAAENDE5MAQAAAABMAcAAAAJMy8yNi8yMDI0CAAAAAk5LzMwLzIwMjIJAAAAATDNSmUCxk3cCBt9yp/HTdwIJUNJUS5OQVNEQVFHUzpTTUNJLklRX0JWX1NIQVJFLkZRMTIwMjMBAAAAxt5iAAIAAAAJMzAuNzQ3MjI0AQgAAAAFAAAAATEBAAAACy0yMDIxMzA5NTUwAwAAAAMxNjACAAAABDQwMjAEAAAAATAHAAAACTMvMjYvMjAyNAgAAAAJOS8zMC8yMDIyCQAAAAEwzUplAsZN3Ag+MMmfx03cCCpDSVEuTkFTREFRR1M6U01DSS5JUV9QRVJJT0REQVRFX0lTLkZRNDIwMjIBAAAAxt5iAAUAAAAKMjAyMi0wNi0zMADNSmUCxk3cCE+C05/HTdwIJkNJUS5OQVNEQVFHUzpTTUNJLklRX1RPVEFMX1JFVi5GUTQyMDIyAQAAAMbeYgACAAAABzE2MzUuNDYBCAAAAAUAAAABMQEAAAALLTIwMjk4OTAwMDQDAAAAAzE2MAIAAAACMjgEAAAAATAHAAAACTMvMjYvMjAyNAgAAAAJNi8zMC8yMDIyCQAAAAEwzUplAsZN3AhIrNGf</t>
  </si>
  <si>
    <t>x03cCClDSVEuTkFTREFRR1M6U01DSS5JUV9HUk9TU19NQVJHSU4uRlE0MjAyMgEAAADG3mIAAgAAAAcxNy41Njk2AQgAAAAFAAAAATEBAAAACy0yMDI5ODkwMDA0AwAAAAMxNjACAAAABDQwNzQEAAAAATAHAAAACTMvMjYvMjAyNAgAAAAJNi8zMC8yMDIyCQAAAAEwzUplAsZN3AhOEdCfx03cCCNDSVEuTkFTREFRR1M6U01DSS5JUV9FQklUREEuRlE0MjAyMgEAAADG3mIAAgAAAAcxNzMuNjM1AQgAAAAFAAAAATEBAAAACy0yMDI5ODkwMDA0AwAAAAMxNjACAAAABDQwNTEEAAAAATAHAAAACTMvMjYvMjAyNAgAAAAJNi8zMC8yMDIyCQAAAAEwzUplAsZN3AgOdc+fx03cCClDSVEuTkFTREFRR1M6U01DSS5JUV9FQklUQV9NQVJHSU4uRlE0MjAyMgEAAADG3mIAAgAAAAcxMC4xMDE5AQgAAAAFAAAAATEBAAAACy0yMDI5ODkwMDA0AwAAAAMxNjACAAAABDQ0MTkEAAAAATAHAAAACTMvMjYvMjAyNAgAAAAJNi8zMC8yMDIyCQAAAAEwzUplAsZN3Ahnnc6fx03cCB9DSVEuTkFTREFRR1M6U01DSS5JUV9OSS5GUTQyMDIyAQAAAMbeYgACAAAABzE0MC44MjIBCAAAAAUAAAABMQEAAAALLTIwMjk4OTAwMDQDAAAAAzE2MAIAAAACMTUEAAAAATAHAAAACTMvMjYvMjAyNAgAAAAJNi8zMC8yMDIyCQAAAAEwzUplAsZN3AipZM2fx03cCCRDSVEuTkFTREFRR1M6U01DSS5JUV9OSV9OT1JNLkZRNDIwMjIBAAAAxt5iAAIA</t>
  </si>
  <si>
    <t>AAAJMTA0LjExMzc1AQgAAAAFAAAAATEBAAAACy0yMDI5ODkwMDA0AwAAAAMxNjACAAAABDQzNzgEAAAAATAHAAAACTMvMjYvMjAyNAgAAAAJNi8zMC8yMDIyCQAAAAEwzUplAsZN3Agnob+fx03cCCtDSVEuTkFTREFRR1M6U01DSS5JUV9OSV9OT1JNX01BUkdJTi5GUTQyMDIyAQAAAMbeYgACAAAABTYuMzY2AQgAAAAFAAAAATEBAAAACy0yMDI5ODkwMDA0AwAAAAMxNjACAAAABDQ0MjAEAAAAATAHAAAACTMvMjYvMjAyNAgAAAAJNi8zMC8yMDIyCQAAAAEwzUplAsZN3Ag3Z9ifx03cCCVDSVEuTkFTREFRR1M6U01DSS5JUV9FUFNfTk9STS5GUTQyMDIyAQAAAMbeYgACAAAACDEuOTk3OTIyAQgAAAAFAAAAATEBAAAACy0yMDI5ODkwMDA0AwAAAAMxNjACAAAABDQzNzkEAAAAATAHAAAACTMvMjYvMjAyNAgAAAAJNi8zMC8yMDIyCQAAAAEwzUplAsZN3AhrQdefx03cCCtDSVEuTkFTREFRR1M6U01DSS5JUV9ESUxVVF9FUFNfSU5DTC5GUTQyMDIyAQAAAMbeYgACAAAACDIuNTk5NTA0AQgAAAAFAAAAATEBAAAACy0yMDI5ODkwMDA0AwAAAAMxNjACAAAAATgEAAAAATAHAAAACTMvMjYvMjAyNAgAAAAJNi8zMC8yMDIyCQAAAAEwzUplAsZN3AiW9NWfx03cCC5DSVEuTkFTREFRR1M6U01DSS5JUV9UT1RBTF9ERUJUX0VRVUlUWS5GUTQyMDIyAQAAAMbeYgACAAAABzQxLjg1NjIBCAAAAAUAAAABMQEAAAALLTIw</t>
  </si>
  <si>
    <t>Mjk4OTAwMDQDAAAAAzE2MAIAAAAENDAzNAQAAAABMAcAAAAJMy8yNi8yMDI0CAAAAAk2LzMwLzIwMjIJAAAAATDNSmUCxk3cCMT305/HTdwIKkNJUS5OQVNEQVFHUzpTTUNJLklRX0NVUlJFTlRfUkFUSU8uRlE0MjAyMgEAAADG3mIAAgAAAAgxLjkwOTAyNgEIAAAABQAAAAExAQAAAAstMjAyOTg5MDAwNAMAAAADMTYwAgAAAAQ0MDMwBAAAAAEwBwAAAAkzLzI2LzIwMjQIAAAACTYvMzAvMjAyMgkAAAABMM1KZQLGTdwIOWbMn8dN3AgnQ0lRLk5BU0RBUUdTOlNNQ0kuSVFfRUJJVERBX0lOVC5GUTQyMDIyAQAAAMbeYgACAAAACTU1LjQwMzYzNwEIAAAABQAAAAExAQAAAAstMjAyOTg5MDAwNAMAAAADMTYwAgAAAAQ0MTkwBAAAAAEwBwAAAAkzLzI2LzIwMjQIAAAACTYvMzAvMjAyMgkAAAABMM1KZQLGTdwIfWfLn8dN3AglQ0lRLk5BU0RBUUdTOlNNQ0kuSVFfQlZfU0hBUkUuRlE0MjAyMgEAAADG3mIAAgAAAAkyNy4yNTE5MDkBCAAAAAUAAAABMQEAAAALLTIwMjk4OTAwMDQDAAAAAzE2MAIAAAAENDAyMAQAAAABMAcAAAAJMy8yNi8yMDI0CAAAAAk2LzMwLzIwMjIJAAAAATDNSmUCxk3cCBt9yp/HTdwIKkNJUS5OQVNEQVFHUzpTTUNJLklRX1BFUklPRERBVEVfSVMuRlEzMjAyMgEAAADG3mIABQAAAAoyMDIyLTAzLTMxAM1KZQLGTdwIFXbbn8dN3AgmQ0lRLk5BU0RBUUdTOlNNQ0kuSVFfVE9UQUxfUkVW</t>
  </si>
  <si>
    <t>LkZRMzIwMjIBAAAAxt5iAAIAAAAHMTM1NS40OQEIAAAABQAAAAExAQAAAAstMjA0NzEwNjM5MAMAAAADMTYwAgAAAAIyOAQAAAABMAcAAAAJMy8yNi8yMDI0CAAAAAkzLzMxLzIwMjIJAAAAATDNSmUCxk3cCDQC2p/HTdwIKUNJUS5OQVNEQVFHUzpTTUNJLklRX0dST1NTX01BUkdJTi5GUTMyMDIyAQAAAMbeYgACAAAABzE1LjU0OTcBCAAAAAUAAAABMQEAAAALLTIwNDcxMDYzOTADAAAAAzE2MAIAAAAENDA3NAQAAAABMAcAAAAJMy8yNi8yMDI0CAAAAAkzLzMxLzIwMjIJAAAAATDNSmUCxk3cCD4wyZ/HTdwII0NJUS5OQVNEQVFHUzpTTUNJLklRX0VCSVREQS5GUTMyMDIyAQAAAMbeYgACAAAABjk4LjE0NQEIAAAABQAAAAExAQAAAAstMjA0NzEwNjM5MAMAAAADMTYwAgAAAAQ0MDUxBAAAAAEwBwAAAAkzLzI2LzIwMjQIAAAACTMvMzEvMjAyMgkAAAABMM1KZQLGTdwIT4LTn8dN3AgpQ0lRLk5BU0RBUUdTOlNNQ0kuSVFfRUJJVEFfTUFSR0lOLkZRMzIwMjIBAAAAxt5iAAIAAAAGNi42MjMyAQgAAAAFAAAAATEBAAAACy0yMDQ3MTA2MzkwAwAAAAMxNjACAAAABDQ0MTkEAAAAATAHAAAACTMvMjYvMjAyNAgAAAAJMy8zMS8yMDIyCQAAAAEwzUplAsZN3AhIrNGfx03cCB9DSVEuTkFTREFRR1M6U01DSS5JUV9OSS5GUTMyMDIyAQAAAMbeYgACAAAABjc2Ljk3MgEIAAAABQAAAAExAQAAAAstMjA0NzEwNjM5</t>
  </si>
  <si>
    <t>MAMAAAADMTYwAgAAAAIxNQQAAAABMAcAAAAJMy8yNi8yMDI0CAAAAAkzLzMxLzIwMjIJAAAAATDNSmUCxk3cCE4R0J/HTdwIJENJUS5OQVNEQVFHUzpTTUNJLklRX05JX05PUk0uRlEzMjAyMgEAAADG3mIAAgAAAAc1OC4yMjc1AQgAAAAFAAAAATEBAAAACy0yMDQ3MTA2MzkwAwAAAAMxNjACAAAABDQzNzgEAAAAATAHAAAACTMvMjYvMjAyNAgAAAAJMy8zMS8yMDIyCQAAAAEwzUplAsZN3AgcnM+fx03cCCtDSVEuTkFTREFRR1M6U01DSS5JUV9OSV9OT1JNX01BUkdJTi5GUTMyMDIyAQAAAMbeYgACAAAABjQuMjk1NgEIAAAABQAAAAExAQAAAAstMjA0NzEwNjM5MAMAAAADMTYwAgAAAAQ0NDIwBAAAAAEwBwAAAAkzLzI2LzIwMjQIAAAACTMvMzEvMjAyMgkAAAABMM1KZQLGTdwIWXbOn8dN3AglQ0lRLk5BU0RBUUdTOlNNQ0kuSVFfRVBTX05PUk0uRlEzMjAyMgEAAADG3mIAAgAAAAgxLjEyNjA4MwEIAAAABQAAAAExAQAAAAstMjA0NzEwNjM5MAMAAAADMTYwAgAAAAQ0Mzc5BAAAAAEwBwAAAAkzLzI2LzIwMjQIAAAACTMvMzEvMjAyMgkAAAABMM1KZQLGTdwIqWTNn8dN3AgrQ0lRLk5BU0RBUUdTOlNNQ0kuSVFfRElMVVRfRVBTX0lOQ0wuRlEzMjAyMgEAAADG3mIAAgAAAAQxLjQzAQgAAAAFAAAAATEBAAAACy0yMDQ3MTA2MzkwAwAAAAMxNjACAAAAATgEAAAAATAHAAAACTMvMjYvMjAyNAgAAAAJMy8z</t>
  </si>
  <si>
    <t>MS8yMDIyCQAAAAEwzUplAsZN3Ag0Atqfx03cCC5DSVEuTkFTREFRR1M6U01DSS5JUV9UT1RBTF9ERUJUX0VRVUlUWS5GUTMyMDIyAQAAAMbeYgACAAAABjQ0Ljk5MwEIAAAABQAAAAExAQAAAAstMjA0NzEwNjM5MAMAAAADMTYwAgAAAAQ0MDM0BAAAAAEwBwAAAAkzLzI2LzIwMjQIAAAACTMvMzEvMjAyMgkAAAABMM1KZQLGTdwIa0HXn8dN3AgqQ0lRLk5BU0RBUUdTOlNNQ0kuSVFfQ1VSUkVOVF9SQVRJTy5GUTMyMDIyAQAAAMbeYgACAAAACDEuNzkwMzk5AQgAAAAFAAAAATEBAAAACy0yMDQ3MTA2MzkwAwAAAAMxNjACAAAABDQwMzAEAAAAATAHAAAACTMvMjYvMjAyNAgAAAAJMy8zMS8yMDIyCQAAAAEwzUplAsZN3AiW9NWfx03cCCdDSVEuTkFTREFRR1M6U01DSS5JUV9FQklUREFfSU5ULkZRMzIwMjIBAAAAxt5iAAIAAAAJNjUuNDIyNTk5AQgAAAAFAAAAATEBAAAACy0yMDQ3MTA2MzkwAwAAAAMxNjACAAAABDQxOTAEAAAAATAHAAAACTMvMjYvMjAyNAgAAAAJMy8zMS8yMDIyCQAAAAEwzUplAsZN3Aic4tSfx03cCCVDSVEuTkFTREFRR1M6U01DSS5JUV9CVl9TSEFSRS5GUTMyMDIyAQAAAMbeYgACAAAACTI0LjU1NjM2NgEIAAAABQAAAAExAQAAAAstMjA0NzEwNjM5MAMAAAADMTYwAgAAAAQ0MDIwBAAAAAEwBwAAAAkzLzI2LzIwMjQIAAAACTMvMzEvMjAyMgkAAAABMM1KZQLGTdwI0h7Un8dN3Agq</t>
  </si>
  <si>
    <t>Q0lRLk5BU0RBUUdTOlNNQ0kuSVFfUEVSSU9EREFURV9JUy5GUTIyMDIyAQAAAMbeYgAFAAAACjIwMjEtMTItMzEAzUplAsZN3Ag5Zsyfx03cCCZDSVEuTkFTREFRR1M6U01DSS5JUV9UT1RBTF9SRVYuRlEyMjAyMgEAAADG3mIAAgAAAAgxMTcyLjQxOQEIAAAABQAAAAExAQAAAAstMjA2MjM4MjY0OAMAAAADMTYwAgAAAAIyOAQAAAABMAcAAAAJMy8yNi8yMDI0CAAAAAoxMi8zMS8yMDIxCQAAAAEwzUplAsZN3Ah9Z8ufx03cCClDSVEuTkFTREFRR1M6U01DSS5JUV9HUk9TU19NQVJHSU4uRlEyMjAyMgEAAADG3mIAAgAAAAcxMy45NjYyAQgAAAAFAAAAATEBAAAACy0yMDYyMzgyNjQ4AwAAAAMxNjACAAAABDQwNzQEAAAAATAHAAAACTMvMjYvMjAyNAgAAAAKMTIvMzEvMjAyMQkAAAABMM1KZQLGTdwIG33Kn8dN3AgjQ0lRLk5BU0RBUUdTOlNNQ0kuSVFfRUJJVERBLkZRMjIwMjIBAAAAxt5iAAIAAAAGNTkuMTgyAQgAAAAFAAAAATEBAAAACy0yMDYyMzgyNjQ4AwAAAAMxNjACAAAABDQwNTEEAAAAATAHAAAACTMvMjYvMjAyNAgAAAAKMTIvMzEvMjAyMQkAAAABMM1KZQLGTdwIPjDJn8dN3AgpQ0lRLk5BU0RBUUdTOlNNQ0kuSVFfRUJJVEFfTUFSR0lOLkZRMjIwMjIBAAAAxt5iAAIAAAAGNC4zNTQxAQgAAAAFAAAAATEBAAAACy0yMDYyMzgyNjQ4AwAAAAMxNjACAAAABDQ0MTkEAAAAATAHAAAACTMvMjYv</t>
  </si>
  <si>
    <t>MjAyNAgAAAAKMTIvMzEvMjAyMQkAAAABMM1KZQLGTdwI3bLAn8dN3AgfQ0lRLk5BU0RBUUdTOlNNQ0kuSVFfTkkuRlEyMjAyMgEAAADG3mIAAgAAAAY0MS45MzIBCAAAAAUAAAABMQEAAAALLTIwNjIzODI2NDgDAAAAAzE2MAIAAAACMTUEAAAAATAHAAAACTMvMjYvMjAyNAgAAAAKMTIvMzEvMjAyMQkAAAABMM1KZQLGTdwIFXbbn8dN3AgkQ0lRLk5BU0RBUUdTOlNNQ0kuSVFfTklfTk9STS5GUTIyMDIyAQAAAMbeYgACAAAACTMwLjk1Njg3NQEIAAAABQAAAAExAQAAAAstMjA2MjM4MjY0OAMAAAADMTYwAgAAAAQ0Mzc4BAAAAAEwBwAAAAkzLzI2LzIwMjQIAAAACjEyLzMxLzIwMjEJAAAAATDNSmUCxk3cCKCp05/HTdwIK0NJUS5OQVNEQVFHUzpTTUNJLklRX05JX05PUk1fTUFSR0lOLkZRMjIwMjIBAAAAxt5iAAIAAAAGMi42NDA0AQgAAAAFAAAAATEBAAAACy0yMDYyMzgyNjQ4AwAAAAMxNjACAAAABDQ0MjAEAAAAATAHAAAACTMvMjYvMjAyNAgAAAAKMTIvMzEvMjAyMQkAAAABMM1KZQLGTdwISKzRn8dN3AglQ0lRLk5BU0RBUUdTOlNNQ0kuSVFfRVBTX05PUk0uRlEyMjAyMgEAAADG3mIAAgAAAAgwLjYwMzI4MwEIAAAABQAAAAExAQAAAAstMjA2MjM4MjY0OAMAAAADMTYwAgAAAAQ0Mzc5BAAAAAEwBwAAAAkzLzI2LzIwMjQIAAAACjEyLzMxLzIwMjEJAAAAATDNSmUCxk3cCE4R0J/HTdwIK0NJUS5O</t>
  </si>
  <si>
    <t>QVNEQVFHUzpTTUNJLklRX0RJTFVUX0VQU19JTkNMLkZRMjIwMjIBAAAAxt5iAAIAAAAEMC43OAEIAAAABQAAAAExAQAAAAstMjA2MjM4MjY0OAMAAAADMTYwAgAAAAE4BAAAAAEwBwAAAAkzLzI2LzIwMjQIAAAACjEyLzMxLzIwMjEJAAAAATDNSmUCxk3cCBycz5/HTdwILkNJUS5OQVNEQVFHUzpTTUNJLklRX1RPVEFMX0RFQlRfRVFVSVRZLkZRMjIwMjIBAAAAxt5iAAIAAAAHMjguNjQ2NwEIAAAABQAAAAExAQAAAAstMjA2MjM4MjY0OAMAAAADMTYwAgAAAAQ0MDM0BAAAAAEwBwAAAAkzLzI2LzIwMjQIAAAACjEyLzMxLzIwMjEJAAAAATDNSmUCxk3cCKlkzZ/HTdwIKkNJUS5OQVNEQVFHUzpTTUNJLklRX0NVUlJFTlRfUkFUSU8uRlEyMjAyMgEAAADG3mIAAgAAAAgxLjkxMTc0NAEIAAAABQAAAAExAQAAAAstMjA2MjM4MjY0OAMAAAADMTYwAgAAAAQ0MDMwBAAAAAEwBwAAAAkzLzI2LzIwMjQIAAAACjEyLzMxLzIwMjEJAAAAATDNSmUCxk3cCGtB15/HTdwIJ0NJUS5OQVNEQVFHUzpTTUNJLklRX0VCSVREQV9JTlQuRlEyMjAyMgEAAADG3mIAAgAAAAk1My4xODY5NTYBCAAAAAUAAAABMQEAAAALLTIwNjIzODI2NDgDAAAAAzE2MAIAAAAENDE5MAQAAAABMAcAAAAJMy8yNi8yMDI0CAAAAAoxMi8zMS8yMDIxCQAAAAEwzUplAsZN3Agindufx03cCCVDSVEuTkFTREFRR1M6U01DSS5JUV9CVl9TSEFSRS5G</t>
  </si>
  <si>
    <t>UTIyMDIyAQAAAMbeYgACAAAACTIzLjAzODI0MgEIAAAABQAAAAExAQAAAAstMjA2MjM4MjY0OAMAAAADMTYwAgAAAAQ0MDIwBAAAAAEwBwAAAAkzLzI2LzIwMjQIAAAACjEyLzMxLzIwMjEJAAAAATDNSmUCxk3cCDQC2p/HTdwIKkNJUS5OQVNEQVFHUzpTTUNJLklRX1BFUklPRERBVEVfSVMuRlExMjAyMgEAAADG3mIABQAAAAoyMDIxLTA5LTMwAM1KZQLGTdwIlvTVn8dN3AgmQ0lRLk5BU0RBUUdTOlNNQ0kuSVFfVE9UQUxfUkVWLkZRMTIwMjIBAAAAxt5iAAIAAAAHMTAzMi43MwEIAAAABQAAAAExAQAAAAstMjA3MTgwNDY4NQMAAAADMTYwAgAAAAIyOAQAAAABMAcAAAAJMy8yNi8yMDI0CAAAAAk5LzMwLzIwMjEJAAAAATDNSmUCxk3cCJzi1J/HTdwIKUNJUS5OQVNEQVFHUzpTTUNJLklRX0dST1NTX01BUkdJTi5GUTEyMDIyAQAAAMbeYgACAAAABzEzLjM3NjEBCAAAAAUAAAABMQEAAAALLTIwNzE4MDQ2ODUDAAAAAzE2MAIAAAAENDA3NAQAAAABMAcAAAAJMy8yNi8yMDI0CAAAAAk5LzMwLzIwMjEJAAAAATDNSmUCxk3cCNIe1J/HTdwII0NJUS5OQVNEQVFHUzpTTUNJLklRX0VCSVREQS5GUTEyMDIyAQAAAMbeYgACAAAABjM2LjY3NgEIAAAABQAAAAExAQAAAAstMjA3MTgwNDY4NQMAAAADMTYwAgAAAAQ0MDUxBAAAAAEwBwAAAAkzLzI2LzIwMjQIAAAACTkvMzAvMjAyMQkAAAABMM1KZQLGTdwISI3M</t>
  </si>
  <si>
    <t>n8dN3AgpQ0lRLk5BU0RBUUdTOlNNQ0kuSVFfRUJJVEFfTUFSR0lOLkZRMTIwMjIBAAAAxt5iAAIAAAAGMi44MjA0AQgAAAAFAAAAATEBAAAACy0yMDcxODA0Njg1AwAAAAMxNjACAAAABDQ0MTkEAAAAATAHAAAACTMvMjYvMjAyNAgAAAAJOS8zMC8yMDIxCQAAAAEwzUplAsZN3Ah9Z8ufx03cCB9DSVEuTkFTREFRR1M6U01DSS5JUV9OSS5GUTEyMDIyAQAAAMbeYgACAAAABjI1LjQzNwEIAAAABQAAAAExAQAAAAstMjA3MTgwNDY4NQMAAAADMTYwAgAAAAIxNQQAAAABMAcAAAAJMy8yNi8yMDI0CAAAAAk5LzMwLzIwMjEJAAAAATDNSmUCxk3cCBt9yp/HTdwIJENJUS5OQVNEQVFHUzpTTUNJLklRX05JX05PUk0uRlExMjAyMgEAAADG3mIAAgAAAAgxNy45NzYyNQEIAAAABQAAAAExAQAAAAstMjA3MTgwNDY4NQMAAAADMTYwAgAAAAQ0Mzc4BAAAAAEwBwAAAAkzLzI2LzIwMjQIAAAACTkvMzAvMjAyMQkAAAABMM1KZQLGTdwIPjDJn8dN3AgrQ0lRLk5BU0RBUUdTOlNNQ0kuSVFfTklfTk9STV9NQVJHSU4uRlExMjAyMgEAAADG3mIAAgAAAAYxLjc0MDYBCAAAAAUAAAABMQEAAAALLTIwNzE4MDQ2ODUDAAAAAzE2MAIAAAAENDQyMAQAAAABMAcAAAAJMy8yNi8yMDI0CAAAAAk5LzMwLzIwMjEJAAAAATDNSmUCxk3cCB08wZ/HTdwIJUNJUS5OQVNEQVFHUzpTTUNJLklRX0VQU19OT1JNLkZRMTIwMjIBAAAAxt5i</t>
  </si>
  <si>
    <t>AAIAAAAIMC4zNTM4OTEBCAAAAAUAAAABMQEAAAALLTIwNzE4MDQ2ODUDAAAAAzE2MAIAAAAENDM3OQQAAAABMAcAAAAJMy8yNi8yMDI0CAAAAAk5LzMwLzIwMjEJAAAAATDNSmUCxk3cCDdn2J/HTdwIK0NJUS5OQVNEQVFHUzpTTUNJLklRX0RJTFVUX0VQU19JTkNMLkZRMTIwMjIBAAAAxt5iAAIAAAAEMC40OAEIAAAABQAAAAExAQAAAAstMjA3MTgwNDY4NQMAAAADMTYwAgAAAAE4BAAAAAEwBwAAAAkzLzI2LzIwMjQIAAAACTkvMzAvMjAyMQkAAAABMM1KZQLGTdwIoKnTn8dN3AguQ0lRLk5BU0RBUUdTOlNNQ0kuSVFfVE9UQUxfREVCVF9FUVVJVFkuRlExMjAyMgEAAADG3mIAAgAAAAcyNi43OTg1AQgAAAAFAAAAATEBAAAACy0yMDcxODA0Njg1AwAAAAMxNjACAAAABDQwMzQEAAAAATAHAAAACTMvMjYvMjAyNAgAAAAJOS8zMC8yMDIxCQAAAAEwzUplAsZN3AhOEdCfx03cCCpDSVEuTkFTREFRR1M6U01DSS5JUV9DVVJSRU5UX1JBVElPLkZRMTIwMjIBAAAAxt5iAAIAAAAHMS44NDkyOQEIAAAABQAAAAExAQAAAAstMjA3MTgwNDY4NQMAAAADMTYwAgAAAAQ0MDMwBAAAAAEwBwAAAAkzLzI2LzIwMjQIAAAACTkvMzAvMjAyMQkAAAABMM1KZQLGTdwIHJzPn8dN3AgnQ0lRLk5BU0RBUUdTOlNNQ0kuSVFfRUJJVERBX0lOVC5GUTEyMDIyAQAAAMbeYgACAAAACTQ4LjMzMDg0NQEIAAAABQAAAAExAQAAAAst</t>
  </si>
  <si>
    <t>MjA3MTgwNDY4NQMAAAADMTYwAgAAAAQ0MTkwBAAAAAEwBwAAAAkzLzI2LzIwMjQIAAAACTkvMzAvMjAyMQkAAAABMM1KZQLGTdwIZ53On8dN3AglQ0lRLk5BU0RBUUdTOlNNQ0kuSVFfQlZfU0hBUkUuRlExMjAyMgEAAADG3mIAAgAAAAkyMi4xNzcwMzMBCAAAAAUAAAABMQEAAAALLTIwNzE4MDQ2ODUDAAAAAzE2MAIAAAAENDAyMAQAAAABMAcAAAAJMy8yNi8yMDI0CAAAAAk5LzMwLzIwMjEJAAAAATDNSmUCxk3cCKlkzZ/HTdwIKkNJUS5OQVNEQVFHUzpTTUNJLklRX1BFUklPRERBVEVfSVMuRlE0MjAyMQEAAADG3mIABQAAAAoyMDIxLTA2LTMwAM1KZQLGTdwIa0HXn8dN3AgmQ0lRLk5BU0RBUUdTOlNNQ0kuSVFfVE9UQUxfUkVWLkZRNDIwMjEBAAAAxt5iAAIAAAAIMTA2OC45ODUBCAAAAAUAAAABMQEAAAALLTIwODA1NzE5NDcDAAAAAzE2MAIAAAACMjgEAAAAATAHAAAACTMvMjYvMjAyNAgAAAAJNi8zMC8yMDIxCQAAAAEwzUplAsZN3AiW9NWfx03cCClDSVEuTkFTREFRR1M6U01DSS5JUV9HUk9TU19NQVJHSU4uRlE0MjAyMQEAAADG3mIAAgAAAAYxMy42MTIBCAAAAAUAAAABMQEAAAALLTIwODA1NzE5NDcDAAAAAzE2MAIAAAAENDA3NAQAAAABMAcAAAAJMy8yNi8yMDI0CAAAAAk2LzMwLzIwMjEJAAAAATDNSmUCxk3cCJzi1J/HTdwII0NJUS5OQVNEQVFHUzpTTUNJLklRX0VCSVREQS5GUTQyMDIx</t>
  </si>
  <si>
    <t>AQAAAMbeYgACAAAABjQ1Ljk2MgEIAAAABQAAAAExAQAAAAstMjA4MDU3MTk0NwMAAAADMTYwAgAAAAQ0MDUxBAAAAAEwBwAAAAkzLzI2LzIwMjQIAAAACTYvMzAvMjAyMQkAAAABMM1KZQLGTdwIIp3bn8dN3AgpQ0lRLk5BU0RBUUdTOlNNQ0kuSVFfRUJJVEFfTUFSR0lOLkZRNDIwMjEBAAAAxt5iAAIAAAAGMy42NTU4AQgAAAAFAAAAATEBAAAACy0yMDgwNTcxOTQ3AwAAAAMxNjACAAAABDQ0MTkEAAAAATAHAAAACTMvMjYvMjAyNAgAAAAJNi8zMC8yMDIxCQAAAAEwzUplAsZN3Ag0Atqfx03cCB9DSVEuTkFTREFRR1M6U01DSS5JUV9OSS5GUTQyMDIxAQAAAMbeYgACAAAABjM5LjE2MgEIAAAABQAAAAExAQAAAAstMjA4MDU3MTk0NwMAAAADMTYwAgAAAAIxNQQAAAABMAcAAAAJMy8yNi8yMDI0CAAAAAk2LzMwLzIwMjEJAAAAATDNSmUCxk3cCNIe1J/HTdwIJENJUS5OQVNEQVFHUzpTTUNJLklRX05JX05PUk0uRlE0MjAyMQEAAADG3mIAAgAAAAkyMy40NzMxMjUBCAAAAAUAAAABMQEAAAALLTIwODA1NzE5NDcDAAAAAzE2MAIAAAAENDM3OAQAAAABMAcAAAAJMy8yNi8yMDI0CAAAAAk2LzMwLzIwMjEJAAAAATDNSmUCxk3cCDlmzJ/HTdwIK0NJUS5OQVNEQVFHUzpTTUNJLklRX05JX05PUk1fTUFSR0lOLkZRNDIwMjEBAAAAxt5iAAIAAAAGMi4xOTU4AQgAAAAFAAAAATEBAAAACy0yMDgwNTcxOTQ3AwAA</t>
  </si>
  <si>
    <t>AAMxNjACAAAABDQ0MjAEAAAAATAHAAAACTMvMjYvMjAyNAgAAAAJNi8zMC8yMDIxCQAAAAEwzUplAsZN3Ah9Z8ufx03cCCVDSVEuTkFTREFRR1M6U01DSS5JUV9FUFNfTk9STS5GUTQyMDIxAQAAAMbeYgACAAAACDAuNDY3MzEyAQgAAAAFAAAAATEBAAAACy0yMDgwNTcxOTQ3AwAAAAMxNjACAAAABDQzNzkEAAAAATAHAAAACTMvMjYvMjAyNAgAAAAJNi8zMC8yMDIxCQAAAAEwzUplAsZN3Agbfcqfx03cCCtDSVEuTkFTREFRR1M6U01DSS5JUV9ESUxVVF9FUFNfSU5DTC5GUTQyMDIxAQAAAMbeYgACAAAACDAuNzQ0MDI1AQgAAAAFAAAAATEBAAAACy0yMDgwNTcxOTQ3AwAAAAMxNjACAAAAATgEAAAAATAHAAAACTMvMjYvMjAyNAgAAAAJNi8zMC8yMDIxCQAAAAEwzUplAsZN3Ag+MMmfx03cCC5DSVEuTkFTREFRR1M6U01DSS5JUV9UT1RBTF9ERUJUX0VRVUlUWS5GUTQyMDIxAQAAAMbeYgACAAAABzEwLjg1ODMBCAAAAAUAAAABMQEAAAALLTIwODA1NzE5NDcDAAAAAzE2MAIAAAAENDAzNAQAAAABMAcAAAAJMy8yNi8yMDI0CAAAAAk2LzMwLzIwMjEJAAAAATDNSmUCxk3cCDdn2J/HTdwIKkNJUS5OQVNEQVFHUzpTTUNJLklRX0NVUlJFTlRfUkFUSU8uRlE0MjAyMQEAAADG3mIAAgAAAAgxLjkyNzIwMgEIAAAABQAAAAExAQAAAAstMjA4MDU3MTk0NwMAAAADMTYwAgAAAAQ0MDMwBAAAAAEwBwAAAAkzLzI2</t>
  </si>
  <si>
    <t>LzIwMjQIAAAACTYvMzAvMjAyMQkAAAABMM1KZQLGTdwINALan8dN3AgnQ0lRLk5BU0RBUUdTOlNNQ0kuSVFfRUJJVERBX0lOVC5GUTQyMDIxAQAAAMbeYgACAAAACTU0Ljk1MjY5NAEIAAAABQAAAAExAQAAAAstMjA4MDU3MTk0NwMAAAADMTYwAgAAAAQ0MTkwBAAAAAEwBwAAAAkzLzI2LzIwMjQIAAAACTYvMzAvMjAyMQkAAAABMM1KZQLGTdwISKzRn8dN3AglQ0lRLk5BU0RBUUdTOlNNQ0kuSVFfQlZfU0hBUkUuRlE0MjAyMQEAAADG3mIAAgAAAAkyMS42NzIyMDEBCAAAAAUAAAABMQEAAAALLTIwODA1NzE5NDcDAAAAAzE2MAIAAAAENDAyMAQAAAABMAcAAAAJMy8yNi8yMDI0CAAAAAk2LzMwLzIwMjEJAAAAATDNSmUCxk3cCE4R0J/HTdwIKkNJUS5OQVNEQVFHUzpTTUNJLklRX1BFUklPRERBVEVfSVMuRlEzMjAyMQEAAADG3mIABQAAAAoyMDIxLTAzLTMxAM1KZQLGTdwIHJzPn8dN3AgmQ0lRLk5BU0RBUUdTOlNNQ0kuSVFfVE9UQUxfUkVWLkZRMzIwMjEBAAAAxt5iAAIAAAAHODk1Ljg4MQEIAAAABQAAAAExAQAAAAstMjA5ODI2Mzc0MgMAAAADMTYwAgAAAAIyOAQAAAABMAcAAAAJMy8yNi8yMDI0CAAAAAkzLzMxLzIwMjEJAAAAATDNSmUCxk3cCGedzp/HTdwIKUNJUS5OQVNEQVFHUzpTTUNJLklRX0dST1NTX01BUkdJTi5GUTMyMDIxAQAAAMbeYgACAAAABzEzLjczMTMBCAAAAAUAAAABMQEAAAAL</t>
  </si>
  <si>
    <t>LTIwOTgyNjM3NDIDAAAAAzE2MAIAAAAENDA3NAQAAAABMAcAAAAJMy8yNi8yMDI0CAAAAAkzLzMxLzIwMjEJAAAAATDNSmUCxk3cCKlkzZ/HTdwII0NJUS5OQVNEQVFHUzpTTUNJLklRX0VCSVREQS5GUTMyMDIxAQAAAMbeYgACAAAABjIzLjkzMgEIAAAABQAAAAExAQAAAAstMjA5ODI2Mzc0MgMAAAADMTYwAgAAAAQ0MDUxBAAAAAEwBwAAAAkzLzI2LzIwMjQIAAAACTMvMzEvMjAyMQkAAAABMM1KZQLGTdwIfGjXn8dN3AgpQ0lRLk5BU0RBUUdTOlNNQ0kuSVFfRUJJVEFfTUFSR0lOLkZRMzIwMjEBAAAAxt5iAAIAAAAGMS45MDM3AQgAAAAFAAAAATEBAAAACy0yMDk4MjYzNzQyAwAAAAMxNjACAAAABDQ0MTkEAAAAATAHAAAACTMvMjYvMjAyNAgAAAAJMy8zMS8yMDIxCQAAAAEwzUplAsZN3AiW9NWfx03cCB9DSVEuTkFTREFRR1M6U01DSS5JUV9OSS5GUTMyMDIxAQAAAMbeYgACAAAABjE4LjQyOAEIAAAABQAAAAExAQAAAAstMjA5ODI2Mzc0MgMAAAADMTYwAgAAAAIxNQQAAAABMAcAAAAJMy8yNi8yMDI0CAAAAAkzLzMxLzIwMjEJAAAAATDNSmUCxk3cCJzi1J/HTdwIJENJUS5OQVNEQVFHUzpTTUNJLklRX05JX05PUk0uRlEzMjAyMQEAAADG3mIAAgAAAAkxMS4zNzU2MjUBCAAAAAUAAAABMQEAAAALLTIwOTgyNjM3NDIDAAAAAzE2MAIAAAAENDM3OAQAAAABMAcAAAAJMy8yNi8yMDI0CAAAAAkzLzMx</t>
  </si>
  <si>
    <t>LzIwMjEJAAAAATDNSmUCxk3cCNIe1J/HTdwIK0NJUS5OQVNEQVFHUzpTTUNJLklRX05JX05PUk1fTUFSR0lOLkZRMzIwMjEBAAAAxt5iAAIAAAAGMS4yNjk3AQgAAAAFAAAAATEBAAAACy0yMDk4MjYzNzQyAwAAAAMxNjACAAAABDQ0MjAEAAAAATAHAAAACTMvMjYvMjAyNAgAAAAJMy8zMS8yMDIxCQAAAAEwzUplAsZN3AigqdOfx03cCCVDSVEuTkFTREFRR1M6U01DSS5JUV9FUFNfTk9STS5GUTMyMDIxAQAAAMbeYgACAAAACDAuMjI1MDIzAQgAAAAFAAAAATEBAAAACy0yMDk4MjYzNzQyAwAAAAMxNjACAAAABDQzNzkEAAAAATAHAAAACTMvMjYvMjAyNAgAAAAJMy8zMS8yMDIxCQAAAAEwzUplAsZN3Agindufx03cCCtDSVEuTkFTREFRR1M6U01DSS5JUV9ESUxVVF9FUFNfSU5DTC5GUTMyMDIxAQAAAMbeYgACAAAABDAuMzUBCAAAAAUAAAABMQEAAAALLTIwOTgyNjM3NDIDAAAAAzE2MAIAAAABOAQAAAABMAcAAAAJMy8yNi8yMDI0CAAAAAkzLzMxLzIwMjEJAAAAATDNSmUCxk3cCDlmzJ/HTdwILkNJUS5OQVNEQVFHUzpTTUNJLklRX1RPVEFMX0RFQlRfRVFVSVRZLkZRMzIwMjEBAAAAxt5iAAIAAAAHMTAuMTkwNwEIAAAABQAAAAExAQAAAAstMjA5ODI2Mzc0MgMAAAADMTYwAgAAAAQ0MDM0BAAAAAEwBwAAAAkzLzI2LzIwMjQIAAAACTMvMzEvMjAyMQkAAAABMM1KZQLGTdwIy1XKn8dN3AgqQ0lRLk5B</t>
  </si>
  <si>
    <t>U0RBUUdTOlNNQ0kuSVFfQ1VSUkVOVF9SQVRJTy5GUTMyMDIxAQAAAMbeYgACAAAACDIuMDk2NzQ5AQgAAAAFAAAAATEBAAAACy0yMDk4MjYzNzQyAwAAAAMxNjACAAAABDQwMzAEAAAAATAHAAAACTMvMjYvMjAyNAgAAAAJMy8zMS8yMDIxCQAAAAEwzUplAsZN3Ag+MMmfx03cCCdDSVEuTkFTREFRR1M6U01DSS5JUV9FQklUREFfSU5ULkZRMzIwMjEBAAAAxt5iAAIAAAAJNDIuNjQyNTA0AQgAAAAFAAAAATEBAAAACy0yMDk4MjYzNzQyAwAAAAMxNjACAAAABDQxOTAEAAAAATAHAAAACTMvMjYvMjAyNAgAAAAJMy8zMS8yMDIxCQAAAAEwzUplAsZN3AiOTMOfx03cCCVDSVEuTkFTREFRR1M6U01DSS5JUV9CVl9TSEFSRS5GUTMyMDIxAQAAAMbeYgACAAAACTIxLjA2MDI4MQEIAAAABQAAAAExAQAAAAstMjA5ODI2Mzc0MgMAAAADMTYwAgAAAAQ0MDIwBAAAAAEwBwAAAAkzLzI2LzIwMjQIAAAACTMvMzEvMjAyMQkAAAABMM1KZQLGTdwIN2fYn8dN3AgqQ0lRLk5BU0RBUUdTOlNNQ0kuSVFfUEVSSU9EREFURV9JUy5GUTIyMDIxAQAAAMbeYgAFAAAACjIwMjAtMTItMzEAzUplAsZN3AhOEdCfx03cCCZDSVEuTkFTREFRR1M6U01DSS5JUV9UT1RBTF9SRVYuRlEyMjAyMQEAAADG3mIAAgAAAAc4MzAuMzA2AQgAAAAFAAAAATEBAAAACy0yMTEzNzY5ODk1AwAAAAMxNjACAAAAAjI4BAAAAAEwBwAAAAkzLzI2LzIw</t>
  </si>
  <si>
    <t>MjQIAAAACjEyLzMxLzIwMjAJAAAAATDNSmUCxk3cCBV225/HTdwIKUNJUS5OQVNEQVFHUzpTTUNJLklRX0dST1NTX01BUkdJTi5GUTIyMDIxAQAAAMbeYgACAAAABzE2LjM5MDkBCAAAAAUAAAABMQEAAAALLTIxMTM3Njk4OTUDAAAAAzE2MAIAAAAENDA3NAQAAAABMAcAAAAJMy8yNi8yMDI0CAAAAAoxMi8zMS8yMDIwCQAAAAEwzUplAsZN3Ag0Atqfx03cCCNDSVEuTkFTREFRR1M6U01DSS5JUV9FQklUREEuRlEyMjAyMQEAAADG3mIAAgAAAAY0NC4yNzUBCAAAAAUAAAABMQEAAAALLTIxMTM3Njk4OTUDAAAAAzE2MAIAAAAENDA1MQQAAAABMAcAAAAJMy8yNi8yMDI0CAAAAAoxMi8zMS8yMDIwCQAAAAEwzUplAsZN3AgcnM+fx03cCClDSVEuTkFTREFRR1M6U01DSS5JUV9FQklUQV9NQVJHSU4uRlEyMjAyMQEAAADG3mIAAgAAAAY0LjUwMDEBCAAAAAUAAAABMQEAAAALLTIxMTM3Njk4OTUDAAAAAzE2MAIAAAAENDQxOQQAAAABMAcAAAAJMy8yNi8yMDI0CAAAAAoxMi8zMS8yMDIwCQAAAAEwzUplAsZN3Ahnnc6fx03cCB9DSVEuTkFTREFRR1M6U01DSS5JUV9OSS5GUTIyMDIxAQAAAMbeYgACAAAABjI3LjY3NAEIAAAABQAAAAExAQAAAAstMjExMzc2OTg5NQMAAAADMTYwAgAAAAIxNQQAAAABMAcAAAAJMy8yNi8yMDI0CAAAAAoxMi8zMS8yMDIwCQAAAAEwzUplAsZN3Aj6i82fx03cCCRDSVEuTkFTREFR</t>
  </si>
  <si>
    <t>R1M6U01DSS5JUV9OSV9OT1JNLkZRMjIwMjEBAAAAxt5iAAIAAAAIMjAuNDg4NzUBCAAAAAUAAAABMQEAAAALLTIxMTM3Njk4OTUDAAAAAzE2MAIAAAAENDM3OAQAAAABMAcAAAAJMy8yNi8yMDI0CAAAAAoxMi8zMS8yMDIwCQAAAAEwzUplAsZN3Ah8aNefx03cCCtDSVEuTkFTREFRR1M6U01DSS5JUV9OSV9OT1JNX01BUkdJTi5GUTIyMDIxAQAAAMbeYgACAAAABjIuNDY3NgEIAAAABQAAAAExAQAAAAstMjExMzc2OTg5NQMAAAADMTYwAgAAAAQ0NDIwBAAAAAEwBwAAAAkzLzI2LzIwMjQIAAAACjEyLzMxLzIwMjAJAAAAATDNSmUCxk3cCJb01Z/HTdwIJUNJUS5OQVNEQVFHUzpTTUNJLklRX0VQU19OT1JNLkZRMjIwMjEBAAAAxt5iAAIAAAAIMC4zOTc4NDcBCAAAAAUAAAABMQEAAAALLTIxMTM3Njk4OTUDAAAAAzE2MAIAAAAENDM3OQQAAAABMAcAAAAJMy8yNi8yMDI0CAAAAAoxMi8zMS8yMDIwCQAAAAEwzUplAsZN3Aj0CdWfx03cCCtDSVEuTkFTREFRR1M6U01DSS5JUV9ESUxVVF9FUFNfSU5DTC5GUTIyMDIxAQAAAMbeYgACAAAABDAuNTIBCAAAAAUAAAABMQEAAAALLTIxMTM3Njk4OTUDAAAAAzE2MAIAAAABOAQAAAABMAcAAAAJMy8yNi8yMDI0CAAAAAoxMi8zMS8yMDIwCQAAAAEwzUplAsZN3AjSHtSfx03cCC5DSVEuTkFTREFRR1M6U01DSS5JUV9UT1RBTF9ERUJUX0VRVUlUWS5GUTIyMDIxAQAA</t>
  </si>
  <si>
    <t>AMbeYgACAAAABjYuNTQ3OAEIAAAABQAAAAExAQAAAAstMjExMzc2OTg5NQMAAAADMTYwAgAAAAQ0MDM0BAAAAAEwBwAAAAkzLzI2LzIwMjQIAAAACjEyLzMxLzIwMjAJAAAAATDNSmUCxk3cCEis0Z/HTdwIKkNJUS5OQVNEQVFHUzpTTUNJLklRX0NVUlJFTlRfUkFUSU8uRlEyMjAyMQEAAADG3mIAAgAAAAgyLjI5NDcwOQEIAAAABQAAAAExAQAAAAstMjExMzc2OTg5NQMAAAADMTYwAgAAAAQ0MDMwBAAAAAEwBwAAAAkzLzI2LzIwMjQIAAAACjEyLzMxLzIwMjAJAAAAATDNSmUCxk3cCDlmzJ/HTdwIJ0NJUS5OQVNEQVFHUzpTTUNJLklRX0VCSVREQV9JTlQuRlEyMjAyMQEAAADG3mIAAgAAAAk4MS4yMzM3NDMBCAAAAAUAAAABMQEAAAALLTIxMTM3Njk4OTUDAAAAAzE2MAIAAAAENDE5MAQAAAABMAcAAAAJMy8yNi8yMDI0CAAAAAoxMi8zMS8yMDIwCQAAAAEwzUplAsZN3Ah9Z8ufx03cCCVDSVEuTkFTREFRR1M6U01DSS5JUV9CVl9TSEFSRS5GUTIyMDIxAQAAAMbeYgACAAAABzIxLjAwNzQBCAAAAAUAAAABMQEAAAALLTIxMTM3Njk4OTUDAAAAAzE2MAIAAAAENDAyMAQAAAABMAcAAAAJMy8yNi8yMDI0CAAAAAoxMi8zMS8yMDIwCQAAAAEwzUplAsZN3Agbfcqfx03cCCpDSVEuTkFTREFRR1M6U01DSS5JUV9QRVJJT0REQVRFX0lTLkZRMTIwMjEBAAAAxt5iAAUAAAAKMjAyMC0wOS0zMADNSmUCxk3cCFJX</t>
  </si>
  <si>
    <t>yZ/HTdwIJkNJUS5OQVNEQVFHUzpTTUNJLklRX1RPVEFMX1JFVi5GUTEyMDIxAQAAAMbeYgACAAAABjc2Mi4yNQEIAAAABQAAAAExAQAAAAstMjEyMzQwNDUyNAMAAAADMTYwAgAAAAIyOAQAAAABMAcAAAAJMy8yNi8yMDI0CAAAAAk5LzMwLzIwMjAJAAAAATDNSmUCxk3cCAVLxJ/HTdwIKUNJUS5OQVNEQVFHUzpTTUNJLklRX0dST1NTX01BUkdJTi5GUTEyMDIxAQAAAMbeYgACAAAABzE3LjA0MzYBCAAAAAUAAAABMQEAAAALLTIxMjM0MDQ1MjQDAAAAAzE2MAIAAAAENDA3NAQAAAABMAcAAAAJMy8yNi8yMDI0CAAAAAk5LzMwLzIwMjAJAAAAATDNSmUCxk3cCDdn2J/HTdwII0NJUS5OQVNEQVFHUzpTTUNJLklRX0VCSVREQS5GUTEyMDIxAQAAAMbeYgACAAAABjM3Ljk2MwEIAAAABQAAAAExAQAAAAstMjEyMzQwNDUyNAMAAAADMTYwAgAAAAQ0MDUxBAAAAAEwBwAAAAkzLzI2LzIwMjQIAAAACTkvMzAvMjAyMAkAAAABMM1KZQLGTdwIThHQn8dN3AgpQ0lRLk5BU0RBUUdTOlNNQ0kuSVFfRUJJVEFfTUFSR0lOLkZRMTIwMjEBAAAAxt5iAAIAAAAGMy45OTQyAQgAAAAFAAAAATEBAAAACy0yMTIzNDA0NTI0AwAAAAMxNjACAAAABDQ0MTkEAAAAATAHAAAACTMvMjYvMjAyNAgAAAAJOS8zMC8yMDIwCQAAAAEwzUplAsZN3AgcnM+fx03cCB9DSVEuTkFTREFRR1M6U01DSS5JUV9OSS5GUTEyMDIxAQAAAMbeYgAC</t>
  </si>
  <si>
    <t>AAAABjI2LjYwMQEIAAAABQAAAAExAQAAAAstMjEyMzQwNDUyNAMAAAADMTYwAgAAAAIxNQQAAAABMAcAAAAJMy8yNi8yMDI0CAAAAAk5LzMwLzIwMjAJAAAAATDNSmUCxk3cCGedzp/HTdwIJENJUS5OQVNEQVFHUzpTTUNJLklRX05JX05PUk0uRlExMjAyMQEAAADG3mIAAgAAAAkxOC45MTMxMjUBCAAAAAUAAAABMQEAAAALLTIxMjM0MDQ1MjQDAAAAAzE2MAIAAAAENDM3OAQAAAABMAcAAAAJMy8yNi8yMDI0CAAAAAk5LzMwLzIwMjAJAAAAATDNSmUCxk3cCBV225/HTdwIK0NJUS5OQVNEQVFHUzpTTUNJLklRX05JX05PUk1fTUFSR0lOLkZRMTIwMjEBAAAAxt5iAAIAAAAGMi40ODEyAQgAAAAFAAAAATEBAAAACy0yMTIzNDA0NTI0AwAAAAMxNjACAAAABDQ0MjAEAAAAATAHAAAACTMvMjYvMjAyNAgAAAAJOS8zMC8yMDIwCQAAAAEwzUplAsZN3Ag0Atqfx03cCCVDSVEuTkFTREFRR1M6U01DSS5JUV9FUFNfTk9STS5GUTEyMDIxAQAAAMbeYgACAAAACDAuMzYxNDI3AQgAAAAFAAAAATEBAAAACy0yMTIzNDA0NTI0AwAAAAMxNjACAAAABDQzNzkEAAAAATAHAAAACTMvMjYvMjAyNAgAAAAJOS8zMC8yMDIwCQAAAAEwzUplAsZN3Aj6i82fx03cCCtDSVEuTkFTREFRR1M6U01DSS5JUV9ESUxVVF9FUFNfSU5DTC5GUTEyMDIxAQAAAMbeYgACAAAABDAuNDkBCAAAAAUAAAABMQEAAAALLTIxMjM0MDQ1MjQDAAAA</t>
  </si>
  <si>
    <t>AzE2MAIAAAABOAQAAAABMAcAAAAJMy8yNi8yMDI0CAAAAAk5LzMwLzIwMjAJAAAAATDNSmUCxk3cCHxo15/HTdwILkNJUS5OQVNEQVFHUzpTTUNJLklRX1RPVEFMX0RFQlRfRVFVSVRZLkZRMTIwMjEBAAAAxt5iAAIAAAAGNS42ODEzAQgAAAAFAAAAATEBAAAACy0yMTIzNDA0NTI0AwAAAAMxNjACAAAABDQwMzQEAAAAATAHAAAACTMvMjYvMjAyNAgAAAAJOS8zMC8yMDIwCQAAAAEwzUplAsZN3Aj0CdWfx03cCCpDSVEuTkFTREFRR1M6U01DSS5JUV9DVVJSRU5UX1JBVElPLkZRMTIwMjEBAAAAxt5iAAIAAAAIMi41MDg5ODkBCAAAAAUAAAABMQEAAAALLTIxMjM0MDQ1MjQDAAAAAzE2MAIAAAAENDAzMAQAAAABMAcAAAAJMy8yNi8yMDI0CAAAAAk5LzMwLzIwMjAJAAAAATDNSmUCxk3cCNIe1J/HTdwIJ0NJUS5OQVNEQVFHUzpTTUNJLklRX0VCSVREQV9JTlQuRlExMjAyMQEAAADG3mIAAgAAAAk1OS4yOTIyODQBCAAAAAUAAAABMQEAAAALLTIxMjM0MDQ1MjQDAAAAAzE2MAIAAAAENDE5MAQAAAABMAcAAAAJMy8yNi8yMDI0CAAAAAk5LzMwLzIwMjAJAAAAATDNSmUCxk3cCE+C05/HTdwIJUNJUS5OQVNEQVFHUzpTTUNJLklRX0JWX1NIQVJFLkZRMTIwMjEBAAAAxt5iAAIAAAAJMjAuNzE5NzkxAQgAAAAFAAAAATEBAAAACy0yMTIzNDA0NTI0AwAAAAMxNjACAAAABDQwMjAEAAAAATAHAAAACTMvMjYvMjAy</t>
  </si>
  <si>
    <t>NAgAAAAJOS8zMC8yMDIwCQAAAAEwzUplAsZN3AhV09Gfx03cCCpDSVEuTkFTREFRR1M6U01DSS5JUV9QRVJJT0REQVRFX0lTLkZRNDIwMjABAAAAxt5iAAUAAAAKMjAyMC0wNi0zMADNSmUCxk3cCDQC2p/HTdwIJkNJUS5OQVNEQVFHUzpTTUNJLklRX1RPVEFMX1JFVi5GUTQyMDIwAQAAAMbeYgACAAAABzg5Ni4xMjYBCAAAAAUAAAABMQEAAAALLTIxMzMzODg2NTIDAAAAAzE2MAIAAAACMjgEAAAAATAHAAAACTMvMjYvMjAyNAgAAAAJNi8zMC8yMDIwCQAAAAEwzUplAsZN3Ah9Z8ufx03cCClDSVEuTkFTREFRR1M6U01DSS5JUV9HUk9TU19NQVJHSU4uRlE0MjAyMAEAAADG3mIAAgAAAAcxMy43ODM0AQgAAAAFAAAAATEBAAAACy0yMTMzMzg4NjUyAwAAAAMxNjACAAAABDQwNzQEAAAAATAHAAAACTMvMjYvMjAyNAgAAAAJNi8zMC8yMDIwCQAAAAEwzUplAsZN3Agbfcqfx03cCCNDSVEuTkFTREFRR1M6U01DSS5JUV9FQklUREEuRlE0MjAyMAEAAADG3mIAAgAAAAYzNC40MjgBCAAAAAUAAAABMQEAAAALLTIxMzMzODg2NTIDAAAAAzE2MAIAAAAENDA1MQQAAAABMAcAAAAJMy8yNi8yMDI0CAAAAAk2LzMwLzIwMjAJAAAAATDNSmUCxk3cCFJXyZ/HTdwIKUNJUS5OQVNEQVFHUzpTTUNJLklRX0VCSVRBX01BUkdJTi5GUTQyMDIwAQAAAMbeYgACAAAABjMuMDA0OQEIAAAABQAAAAExAQAAAAstMjEzMzM4ODY1</t>
  </si>
  <si>
    <t>MgMAAAADMTYwAgAAAAQ0NDE5BAAAAAEwBwAAAAkzLzI2LzIwMjQIAAAACTYvMzAvMjAyMAkAAAABMM1KZQLGTdwIhHDFn8dN3AgfQ0lRLk5BU0RBUUdTOlNNQ0kuSVFfTkkuRlE0MjAyMAEAAADG3mIAAgAAAAUxOC40NQEIAAAABQAAAAExAQAAAAstMjEzMzM4ODY1MgMAAAADMTYwAgAAAAIxNQQAAAABMAcAAAAJMy8yNi8yMDI0CAAAAAk2LzMwLzIwMjAJAAAAATDNSmUCxk3cCEiO2J/HTdwIJENJUS5OQVNEQVFHUzpTTUNJLklRX05JX05PUk0uRlE0MjAyMAEAAADG3mIAAgAAAAgxOC4xODEyNQEIAAAABQAAAAExAQAAAAstMjEzMzM4ODY1MgMAAAADMTYwAgAAAAQ0Mzc4BAAAAAEwBwAAAAkzLzI2LzIwMjQIAAAACTYvMzAvMjAyMAkAAAABMM1KZQLGTdwIThHQn8dN3AgrQ0lRLk5BU0RBUUdTOlNNQ0kuSVFfTklfTk9STV9NQVJHSU4uRlE0MjAyMAEAAADG3mIAAgAAAAYyLjAyODgBCAAAAAUAAAABMQEAAAALLTIxMzMzODg2NTIDAAAAAzE2MAIAAAAENDQyMAQAAAABMAcAAAAJMy8yNi8yMDI0CAAAAAk2LzMwLzIwMjAJAAAAATDNSmUCxk3cCDDDz5/HTdwIJUNJUS5OQVNEQVFHUzpTTUNJLklRX0VQU19OT1JNLkZRNDIwMjABAAAAxt5iAAIAAAAIMC4zNDgwMzMBCAAAAAUAAAABMQEAAAALLTIxMzMzODg2NTIDAAAAAzE2MAIAAAAENDM3OQQAAAABMAcAAAAJMy8yNi8yMDI0CAAAAAk2LzMwLzIwMjAJ</t>
  </si>
  <si>
    <t>AAAAATDNSmUCxk3cCGedzp/HTdwIK0NJUS5OQVNEQVFHUzpTTUNJLklRX0RJTFVUX0VQU19JTkNMLkZRNDIwMjABAAAAxt5iAAIAAAAIMC4zNDE1NDgBCAAAAAUAAAABMQEAAAALLTIxMzMzODg2NTIDAAAAAzE2MAIAAAABOAQAAAABMAcAAAAJMy8yNi8yMDI0CAAAAAk2LzMwLzIwMjAJAAAAATDNSmUCxk3cCPqLzZ/HTdwILkNJUS5OQVNEQVFHUzpTTUNJLklRX1RPVEFMX0RFQlRfRVFVSVRZLkZRNDIwMjABAAAAxt5iAAIAAAAGNS4wNDk1AQgAAAAFAAAAATEBAAAACy0yMTMzMzg4NjUyAwAAAAMxNjACAAAABDQwMzQEAAAAATAHAAAACTMvMjYvMjAyNAgAAAAJNi8zMC8yMDIwCQAAAAEwzUplAsZN3AgVdtufx03cCCpDSVEuTkFTREFRR1M6U01DSS5JUV9DVVJSRU5UX1JBVElPLkZRNDIwMjABAAAAxt5iAAIAAAAIMi4yNTA4MjIBCAAAAAUAAAABMQEAAAALLTIxMzMzODg2NTIDAAAAAzE2MAIAAAAENDAzMAQAAAABMAcAAAAJMy8yNi8yMDI0CAAAAAk2LzMwLzIwMjAJAAAAATDNSmUCxk3cCHxo15/HTdwIJ0NJUS5OQVNEQVFHUzpTTUNJLklRX0VCSVREQV9JTlQuRlE0MjAyMAEAAADG3mIAAgAAAAk1OS42OTY3ODIBCAAAAAUAAAABMQEAAAALLTIxMzMzODg2NTIDAAAAAzE2MAIAAAAENDE5MAQAAAABMAcAAAAJMy8yNi8yMDI0CAAAAAk2LzMwLzIwMjAJAAAAATDNSmUCxk3cCKQb1p/HTdwIJUNJUS5O</t>
  </si>
  <si>
    <t>QVNEQVFHUzpTTUNJLklRX0JWX1NIQVJFLkZRNDIwMjABAAAAxt5iAAIAAAAJMjAuMzMxMzU2AQgAAAAFAAAAATEBAAAACy0yMTMzMzg4NjUyAwAAAAMxNjACAAAABDQwMjAEAAAAATAHAAAACTMvMjYvMjAyNAgAAAAJNi8zMC8yMDIwCQAAAAEwzUplAsZN3Aj0CdWfx03cCCpDSVEuTkFTREFRR1M6U01DSS5JUV9QRVJJT0REQVRFX0lTLkZRMzIwMjABAAAAxt5iAAUAAAAKMjAyMC0wMy0zMQDNSmUCxk3cCOJF1J/HTdwIJkNJUS5OQVNEQVFHUzpTTUNJLklRX1RPVEFMX1JFVi5GUTMyMDIwAQAAAMbeYgACAAAABzc3Mi40MDgBCAAAAAUAAAABMQEAAAAKMjA5NjUwODc2MwMAAAADMTYwAgAAAAIyOAQAAAABMAcAAAAJMy8yNi8yMDI0CAAAAAkzLzMxLzIwMjAJAAAAATDNSmUCxk3cCE+C05/HTdwIKUNJUS5OQVNEQVFHUzpTTUNJLklRX0dST1NTX01BUkdJTi5GUTMyMDIwAQAAAMbeYgACAAAABzE3LjI2NTQBCAAAAAUAAAABMQEAAAAKMjA5NjUwODc2MwMAAAADMTYwAgAAAAQ0MDc0BAAAAAEwBwAAAAkzLzI2LzIwMjQIAAAACTMvMzEvMjAyMAkAAAABMM1KZQLGTdwIVdPRn8dN3AgjQ0lRLk5BU0RBUUdTOlNNQ0kuSVFfRUJJVERBLkZRMzIwMjABAAAAxt5iAAIAAAAGMjIuNjI5AQgAAAAFAAAAATEBAAAACjIwOTY1MDg3NjMDAAAAAzE2MAIAAAAENDA1MQQAAAABMAcAAAAJMy8yNi8yMDI0CAAAAAkzLzMx</t>
  </si>
  <si>
    <t>LzIwMjAJAAAAATDNSmUCxk3cCBt9yp/HTdwIKUNJUS5OQVNEQVFHUzpTTUNJLklRX0VCSVRBX01BUkdJTi5GUTMyMDIwAQAAAMbeYgACAAAABjIuMDEyNgEIAAAABQAAAAExAQAAAAoyMDk2NTA4NzYzAwAAAAMxNjACAAAABDQ0MTkEAAAAATAHAAAACTMvMjYvMjAyNAgAAAAJMy8zMS8yMDIwCQAAAAEwzUplAsZN3Agindufx03cCB9DSVEuTkFTREFRR1M6U01DSS5JUV9OSS5GUTMyMDIwAQAAAMbeYgACAAAABjE1LjgwNwEIAAAABQAAAAExAQAAAAoyMDk2NTA4NzYzAwAAAAMxNjACAAAAAjE1BAAAAAEwBwAAAAkzLzI2LzIwMjQIAAAACTMvMzEvMjAyMAkAAAABMM1KZQLGTdwINALan8dN3AgkQ0lRLk5BU0RBUUdTOlNNQ0kuSVFfTklfTk9STS5GUTMyMDIwAQAAAMbeYgACAAAABjkuMzE3NQEIAAAABQAAAAExAQAAAAoyMDk2NTA4NzYzAwAAAAMxNjACAAAABDQzNzgEAAAAATAHAAAACTMvMjYvMjAyNAgAAAAJMy8zMS8yMDIwCQAAAAEwzUplAsZN3AhSV8mfx03cCCtDSVEuTkFTREFRR1M6U01DSS5JUV9OSV9OT1JNX01BUkdJTi5GUTMyMDIwAQAAAMbeYgACAAAABjEuMjA2MgEIAAAABQAAAAExAQAAAAoyMDk2NTA4NzYzAwAAAAMxNjACAAAABDQ0MjAEAAAAATAHAAAACTMvMjYvMjAyNAgAAAAJMy8zMS8yMDIwCQAAAAEwzUplAsZN3AiEb8afx03cCCVDSVEuTkFTREFRR1M6U01DSS5JUV9FUFNfTk9S</t>
  </si>
  <si>
    <t>TS5GUTMyMDIwAQAAAMbeYgACAAAACDAuMTgwODMxAQgAAAAFAAAAATEBAAAACjIwOTY1MDg3NjMDAAAAAzE2MAIAAAAENDM3OQQAAAABMAcAAAAJMy8yNi8yMDI0CAAAAAkzLzMxLzIwMjAJAAAAATDNSmUCxk3cCEiO2J/HTdwIK0NJUS5OQVNEQVFHUzpTTUNJLklRX0RJTFVUX0VQU19JTkNMLkZRMzIwMjABAAAAxt5iAAIAAAAEMC4yOQEIAAAABQAAAAExAQAAAAoyMDk2NTA4NzYzAwAAAAMxNjACAAAAATgEAAAAATAHAAAACTMvMjYvMjAyNAgAAAAJMy8zMS8yMDIwCQAAAAEwzUplAsZN3AgpTNCfx03cCC5DSVEuTkFTREFRR1M6U01DSS5JUV9UT1RBTF9ERUJUX0VRVUlUWS5GUTMyMDIwAQAAAMbeYgACAAAABjUuNjU3NgEIAAAABQAAAAExAQAAAAoyMDk2NTA4NzYzAwAAAAMxNjACAAAABDQwMzQEAAAAATAHAAAACTMvMjYvMjAyNAgAAAAJMy8zMS8yMDIwCQAAAAEwzUplAsZN3Ahnnc6fx03cCCpDSVEuTkFTREFRR1M6U01DSS5JUV9DVVJSRU5UX1JBVElPLkZRMzIwMjABAAAAxt5iAAIAAAAIMi4xMDAyOTMBCAAAAAUAAAABMQEAAAAKMjA5NjUwODc2MwMAAAADMTYwAgAAAAQ0MDMwBAAAAAEwBwAAAAkzLzI2LzIwMjQIAAAACTMvMzEvMjAyMAkAAAABMM1KZQLGTdwIqWTNn8dN3AgnQ0lRLk5BU0RBUUdTOlNNQ0kuSVFfRUJJVERBX0lOVC5GUTMyMDIwAQAAAMbeYgACAAAACTQ2Ljc4Mzc4MwEIAAAA</t>
  </si>
  <si>
    <t>BQAAAAExAQAAAAoyMDk2NTA4NzYzAwAAAAMxNjACAAAABDQxOTAEAAAAATAHAAAACTMvMjYvMjAyNAgAAAAJMy8zMS8yMDIwCQAAAAEwzUplAsZN3Ag5Zsyfx03cCCVDSVEuTkFTREFRR1M6U01DSS5JUV9CVl9TSEFSRS5GUTMyMDIwAQAAAMbeYgACAAAACTE5Ljk5ODM4MwEIAAAABQAAAAExAQAAAAoyMDk2NTA4NzYzAwAAAAMxNjACAAAABDQwMjAEAAAAATAHAAAACTMvMjYvMjAyNAgAAAAJMy8zMS8yMDIwCQAAAAEwzUplAsZN3Ah9Z8ufx03cCCpDSVEuTkFTREFRR1M6U01DSS5JUV9QRVJJT0REQVRFX0lTLkZRMjIwMjABAAAAxt5iAAUAAAAKMjAxOS0xMi0zMQDNSmUCxk3cCHxo15/HTdwIJkNJUS5OQVNEQVFHUzpTTUNJLklRX1RPVEFMX1JFVi5GUTIyMDIwAQAAAMbeYgACAAAABzg3MC45NDMBCAAAAAUAAAABMQEAAAAKMjA3OTAwMzI0OQMAAAADMTYwAgAAAAIyOAQAAAABMAcAAAAJMy8yNi8yMDI0CAAAAAoxMi8zMS8yMDE5CQAAAAEwzUplAsZN3AikG9afx03cCClDSVEuTkFTREFRR1M6U01DSS5JUV9HUk9TU19NQVJHSU4uRlEyMjAyMAEAAADG3mIAAgAAAAcxNS44OTEyAQgAAAAFAAAAATEBAAAACjIwNzkwMDMyNDkDAAAAAzE2MAIAAAAENDA3NAQAAAABMAcAAAAJMy8yNi8yMDI0CAAAAAoxMi8zMS8yMDE5CQAAAAEwzUplAsZN3Aj0CdWfx03cCCNDSVEuTkFTREFRR1M6U01DSS5JUV9FQklU</t>
  </si>
  <si>
    <t>REEuRlEyMjAyMAEAAADG3mIAAgAAAAYzNC44NzgBCAAAAAUAAAABMQEAAAAKMjA3OTAwMzI0OQMAAAADMTYwAgAAAAQ0MDUxBAAAAAEwBwAAAAkzLzI2LzIwMjQIAAAACjEyLzMxLzIwMTkJAAAAATDNSmUCxk3cCOJF1J/HTdwIKUNJUS5OQVNEQVFHUzpTTUNJLklRX0VCSVRBX01BUkdJTi5GUTIyMDIwAQAAAMbeYgACAAAABjMuMTkzNgEIAAAABQAAAAExAQAAAAoyMDc5MDAzMjQ5AwAAAAMxNjACAAAABDQ0MTkEAAAAATAHAAAACTMvMjYvMjAyNAgAAAAKMTIvMzEvMjAxOQkAAAABMM1KZQLGTdwIoKnTn8dN3AgfQ0lRLk5BU0RBUUdTOlNNQ0kuSVFfTkkuRlEyMjAyMAEAAADG3mIAAgAAAAYyMy43MDYBCAAAAAUAAAABMQEAAAAKMjA3OTAwMzI0OQMAAAADMTYwAgAAAAIxNQQAAAABMAcAAAAJMy8yNi8yMDI0CAAAAAoxMi8zMS8yMDE5CQAAAAEwzUplAsZN3AhIrNGfx03cCCRDSVEuTkFTREFRR1M6U01DSS5JUV9OSV9OT1JNLkZRMjIwMjABAAAAxt5iAAIAAAAJMTYuMTM2ODc1AQgAAAAFAAAAATEBAAAACjIwNzkwMDMyNDkDAAAAAzE2MAIAAAAENDM3OAQAAAABMAcAAAAJMy8yNi8yMDI0CAAAAAoxMi8zMS8yMDE5CQAAAAEwzUplAsZN3Agbfcqfx03cCCtDSVEuTkFTREFRR1M6U01DSS5JUV9OSV9OT1JNX01BUkdJTi5GUTIyMDIwAQAAAMbeYgACAAAABjEuODUyOAEIAAAABQAAAAExAQAAAAoyMDc5</t>
  </si>
  <si>
    <t>MDAzMjQ5AwAAAAMxNjACAAAABDQ0MjAEAAAAATAHAAAACTMvMjYvMjAyNAgAAAAKMTIvMzEvMjAxOQkAAAABMM1KZQLGTdwIPjDJn8dN3AglQ0lRLk5BU0RBUUdTOlNNQ0kuSVFfRVBTX05PUk0uRlEyMjAyMAEAAADG3mIAAgAAAAgwLjMyMTU3MwEIAAAABQAAAAExAQAAAAoyMDc5MDAzMjQ5AwAAAAMxNjACAAAABDQzNzkEAAAAATAHAAAACTMvMjYvMjAyNAgAAAAKMTIvMzEvMjAxOQkAAAABMM1KZQLGTdwIPW7Hn8dN3AgrQ0lRLk5BU0RBUUdTOlNNQ0kuSVFfRElMVVRfRVBTX0lOQ0wuRlEyMjAyMAEAAADG3mIAAgAAAAQwLjQ2AQgAAAAFAAAAATEBAAAACjIwNzkwMDMyNDkDAAAAAzE2MAIAAAABOAQAAAABMAcAAAAJMy8yNi8yMDI0CAAAAAoxMi8zMS8yMDE5CQAAAAEwzUplAsZN3Agindufx03cCC5DSVEuTkFTREFRR1M6U01DSS5JUV9UT1RBTF9ERUJUX0VRVUlUWS5GUTIyMDIwAQAAAMbeYgACAAAABjMuNjIxMwEIAAAABQAAAAExAQAAAAoyMDc5MDAzMjQ5AwAAAAMxNjACAAAABDQwMzQEAAAAATAHAAAACTMvMjYvMjAyNAgAAAAKMTIvMzEvMjAxOQkAAAABMOVxZQLGTdwISI7Yn8dN3AgqQ0lRLk5BU0RBUUdTOlNNQ0kuSVFfQ1VSUkVOVF9SQVRJTy5GUTIyMDIwAQAAAMbeYgACAAAACDIuMjYzODE0AQgAAAAFAAAAATEBAAAACjIwNzkwMDMyNDkDAAAAAzE2MAIAAAAENDAzMAQAAAABMAcAAAAJ</t>
  </si>
  <si>
    <t>My8yNi8yMDI0CAAAAAoxMi8zMS8yMDE5CQAAAAEw5XFlAsZN3AgpTNCfx03cCCdDSVEuTkFTREFRR1M6U01DSS5JUV9FQklUREFfSU5ULkZRMjIwMjABAAAAxt5iAAIAAAAJNjUuMTMwMzU3AQgAAAAFAAAAATEBAAAACjIwNzkwMDMyNDkDAAAAAzE2MAIAAAAENDE5MAQAAAABMAcAAAAJMy8yNi8yMDI0CAAAAAoxMi8zMS8yMDE5CQAAAAEw5XFlAsZN3Agww8+fx03cCCVDSVEuTkFTREFRR1M6U01DSS5JUV9CVl9TSEFSRS5GUTIyMDIwAQAAAMbeYgACAAAACTE5Ljc5NDEzNQEIAAAABQAAAAExAQAAAAoyMDc5MDAzMjQ5AwAAAAMxNjACAAAABDQwMjAEAAAAATAHAAAACTMvMjYvMjAyNAgAAAAKMTIvMzEvMjAxOQkAAAABMOVxZQLGTdwIe8TOn8dN3AgqQ0lRLk5BU0RBUUdTOlNNQ0kuSVFfUEVSSU9EREFURV9JUy5GUTEyMDIwAQAAAMbeYgAFAAAACjIwMTktMDktMzAA5XFlAsZN3AipZM2fx03cCCZDSVEuTkFTREFRR1M6U01DSS5JUV9UT1RBTF9SRVYuRlExMjAyMAEAAADG3mIAAgAAAAc3OTkuODA0AQgAAAAFAAAAATEBAAAACjIwNjg3OTIxODIDAAAAAzE2MAIAAAACMjgEAAAAATAHAAAACTMvMjYvMjAyNAgAAAAJOS8zMC8yMDE5CQAAAAEw5XFlAsZN3AhIjcyfx03cCClDSVEuTkFTREFRR1M6U01DSS5JUV9HUk9TU19NQVJHSU4uRlExMjAyMAEAAADG3mIAAgAAAAcxNi4zNzAxAQgAAAAFAAAAATEB</t>
  </si>
  <si>
    <t>AAAACjIwNjg3OTIxODIDAAAAAzE2MAIAAAAENDA3NAQAAAABMAcAAAAJMy8yNi8yMDI0CAAAAAk5LzMwLzIwMTkJAAAAATDlcWUCxk3cCH1ny5/HTdwII0NJUS5OQVNEQVFHUzpTTUNJLklRX0VCSVREQS5GUTEyMDIwAQAAAMbeYgACAAAABjM5LjY5MQEIAAAABQAAAAExAQAAAAoyMDY4NzkyMTgyAwAAAAMxNjACAAAABDQwNTEEAAAAATAHAAAACTMvMjYvMjAyNAgAAAAJOS8zMC8yMDE5CQAAAAEw5XFlAsZN3AhEKdqfx03cCClDSVEuTkFTREFRR1M6U01DSS5JUV9FQklUQV9NQVJHSU4uRlExMjAyMAEAAADG3mIAAgAAAAY0LjEwOTEBCAAAAAUAAAABMQEAAAAKMjA2ODc5MjE4MgMAAAADMTYwAgAAAAQ0NDE5BAAAAAEwBwAAAAkzLzI2LzIwMjQIAAAACTkvMzAvMjAxOQkAAAABMOVxZQLGTdwIpBvWn8dN3AgfQ0lRLk5BU0RBUUdTOlNNQ0kuSVFfTkkuRlExMjAyMAEAAADG3mIAAgAAAAYyNi4zNDUBCAAAAAUAAAABMQEAAAAKMjA2ODc5MjE4MgMAAAADMTYwAgAAAAIxNQQAAAABMAcAAAAJMy8yNi8yMDI0CAAAAAk5LzMwLzIwMTkJAAAAATDlcWUCxk3cCPQJ1Z/HTdwIJENJUS5OQVNEQVFHUzpTTUNJLklRX05JX05PUk0uRlExMjAyMAEAAADG3mIAAgAAAAkyMS44MjA2MjUBCAAAAAUAAAABMQEAAAAKMjA2ODc5MjE4MgMAAAADMTYwAgAAAAQ0Mzc4BAAAAAEwBwAAAAkzLzI2LzIwMjQIAAAACTkvMzAv</t>
  </si>
  <si>
    <t>MjAxOQkAAAABMOVxZQLGTdwI4kXUn8dN3AgrQ0lRLk5BU0RBUUdTOlNNQ0kuSVFfTklfTk9STV9NQVJHSU4uRlExMjAyMAEAAADG3mIAAgAAAAYyLjcyODIBCAAAAAUAAAABMQEAAAAKMjA2ODc5MjE4MgMAAAADMTYwAgAAAAQ0NDIwBAAAAAEwBwAAAAkzLzI2LzIwMjQIAAAACTkvMzAvMjAxOQkAAAABMOVxZQLGTdwIoKnTn8dN3AglQ0lRLk5BU0RBUUdTOlNNQ0kuSVFfRVBTX05PUk0uRlExMjAyMAEAAADG3mIAAgAAAAgwLjQzNDAzMwEIAAAABQAAAAExAQAAAAoyMDY4NzkyMTgyAwAAAAMxNjACAAAABDQzNzkEAAAAATAHAAAACTMvMjYvMjAyNAgAAAAJOS8zMC8yMDE5CQAAAAEw5XFlAsZN3AhIrNGfx03cCCtDSVEuTkFTREFRR1M6U01DSS5JUV9ESUxVVF9FUFNfSU5DTC5GUTEyMDIwAQAAAMbeYgACAAAABDAuNTEBCAAAAAUAAAABMQEAAAAKMjA2ODc5MjE4MgMAAAADMTYwAgAAAAE4BAAAAAEwBwAAAAkzLzI2LzIwMjQIAAAACTkvMzAvMjAxOQkAAAABMOVxZQLGTdwIG33Kn8dN3AguQ0lRLk5BU0RBUUdTOlNNQ0kuSVFfVE9UQUxfREVCVF9FUVVJVFkuRlExMjAyMAEAAADG3mIAAgAAAAYzLjczNzgBCAAAAAUAAAABMQEAAAAKMjA2ODc5MjE4MgMAAAADMTYwAgAAAAQ0MDM0BAAAAAEwBwAAAAkzLzI2LzIwMjQIAAAACTkvMzAvMjAxOQkAAAABMOVxZQLGTdwIewrIn8dN3AgqQ0lRLk5BU0RBUUdT</t>
  </si>
  <si>
    <t>OlNNQ0kuSVFfQ1VSUkVOVF9SQVRJTy5GUTEyMDIwAQAAAMbeYgACAAAACDIuNDEzODM3AQgAAAAFAAAAATEBAAAACjIwNjg3OTIxODIDAAAAAzE2MAIAAAAENDAzMAQAAAABMAcAAAAJMy8yNi8yMDI0CAAAAAk5LzMwLzIwMTkJAAAAATDlcWUCxk3cCDdn2J/HTdwIJ0NJUS5OQVNEQVFHUzpTTUNJLklRX0VCSVREQV9JTlQuRlExMjAyMAEAAADG3mIAAgAAAAI3NQEIAAAABQAAAAExAQAAAAoyMDY4NzkyMTgyAwAAAAMxNjACAAAABDQxOTAEAAAAATAHAAAACTMvMjYvMjAyNAgAAAAJOS8zMC8yMDE5CQAAAAEw5XFlAsZN3Ah8aNefx03cCCVDSVEuTkFTREFRR1M6U01DSS5JUV9CVl9TSEFSRS5GUTEyMDIwAQAAAMbeYgACAAAACTE5LjQyMzkwMQEIAAAABQAAAAExAQAAAAoyMDY4NzkyMTgyAwAAAAMxNjACAAAABDQwMjAEAAAAATAHAAAACTMvMjYvMjAyNAgAAAAJOS8zMC8yMDE5CQAAAAEw5XFlAsZN3Agindufx03cCCpDSVEuTkFTREFRR1M6U01DSS5JUV9QRVJJT0REQVRFX0lTLkZRNDIwMTkBAAAAxt5iAAUAAAAKMjAxOS0wNi0zMADlcWUCxk3cCClM0J/HTdwIJkNJUS5OQVNEQVFHUzpTTUNJLklRX1RPVEFMX1JFVi5GUTQyMDE5AQAAAMbeYgACAAAABzg1NC4yMzQBCAAAAAUAAAABMQEAAAAKMjA1NjE2MTY2NQMAAAADMTYwAgAAAAIyOAQAAAABMAcAAAAJMy8yNi8yMDI0CAAAAAk2LzMwLzIwMTkJ</t>
  </si>
  <si>
    <t>AAAAATDlcWUCxk3cCDDDz5/HTdwIKUNJUS5OQVNEQVFHUzpTTUNJLklRX0dST1NTX01BUkdJTi5GUTQyMDE5AQAAAMbeYgACAAAABzE1LjQ1NjQBCAAAAAUAAAABMQEAAAAKMjA1NjE2MTY2NQMAAAADMTYwAgAAAAQ0MDc0BAAAAAEwBwAAAAkzLzI2LzIwMjQIAAAACTYvMzAvMjAxOQkAAAABMOVxZQLGTdwIe8TOn8dN3AgjQ0lRLk5BU0RBUUdTOlNNQ0kuSVFfRUJJVERBLkZRNDIwMTkBAAAAxt5iAAIAAAAGMzYuMTU3AQgAAAAFAAAAATEBAAAACjIwNTYxNjE2NjUDAAAAAzE2MAIAAAAENDA1MQQAAAABMAcAAAAJMy8yNi8yMDI0CAAAAAk2LzMwLzIwMTkJAAAAATDlcWUCxk3cCKlkzZ/HTdwIKUNJUS5OQVNEQVFHUzpTTUNJLklRX0VCSVRBX01BUkdJTi5GUTQyMDE5AQAAAMbeYgACAAAABjMuNTI4MwEIAAAABQAAAAExAQAAAAoyMDU2MTYxNjY1AwAAAAMxNjACAAAABDQ0MTkEAAAAATAHAAAACTMvMjYvMjAyNAgAAAAJNi8zMC8yMDE5CQAAAAEw5XFlAsZN3AhIjcyfx03cCB9DSVEuTkFTREFRR1M6U01DSS5JUV9OSS5GUTQyMDE5AQAAAMbeYgACAAAABTIzLjcxAQgAAAAFAAAAATEBAAAACjIwNTYxNjE2NjUDAAAAAzE2MAIAAAACMTUEAAAAATAHAAAACTMvMjYvMjAyNAgAAAAJNi8zMC8yMDE5CQAAAAEw5XFlAsZN3Ah9Z8ufx03cCCRDSVEuTkFTREFRR1M6U01DSS5JUV9OSV9OT1JNLkZRNDIwMTkB</t>
  </si>
  <si>
    <t>AAAAxt5iAAIAAAAJMTkuMTk2ODc1AQgAAAAFAAAAATEBAAAACjIwNTYxNjE2NjUDAAAAAzE2MAIAAAAENDM3OAQAAAABMAcAAAAJMy8yNi8yMDI0CAAAAAk2LzMwLzIwMTkJAAAAATDlcWUCxk3cCJzi1J/HTdwIK0NJUS5OQVNEQVFHUzpTTUNJLklRX05JX05PUk1fTUFSR0lOLkZRNDIwMTkBAAAAxt5iAAIAAAAGMi4yNDcyAQgAAAAFAAAAATEBAAAACjIwNTYxNjE2NjUDAAAAAzE2MAIAAAAENDQyMAQAAAABMAcAAAAJMy8yNi8yMDI0CAAAAAk2LzMwLzIwMTkJAAAAATDlcWUCxk3cCCKd25/HTdwIJUNJUS5OQVNEQVFHUzpTTUNJLklRX0VQU19OT1JNLkZRNDIwMTkBAAAAxt5iAAIAAAAIMC4zODI5MTgBCAAAAAUAAAABMQEAAAAKMjA1NjE2MTY2NQMAAAADMTYwAgAAAAQ0Mzc5BAAAAAEwBwAAAAkzLzI2LzIwMjQIAAAACTYvMzAvMjAxOQkAAAABMOVxZQLGTdwIRCnan8dN3AgrQ0lRLk5BU0RBUUdTOlNNQ0kuSVFfRElMVVRfRVBTX0lOQ0wuRlE0MjAxOQEAAADG3mIAAgAAAAcwLjQ0ODc1AQgAAAAFAAAAATEBAAAACjIwNTYxNjE2NjUDAAAAAzE2MAIAAAABOAQAAAABMAcAAAAJMy8yNi8yMDI0CAAAAAk2LzMwLzIwMTkJAAAAATDlcWUCxk3cCNIe1J/HTdwILkNJUS5OQVNEQVFHUzpTTUNJLklRX1RPVEFMX0RFQlRfRVFVSVRZLkZRNDIwMTkBAAAAxt5iAAIAAAAGMi41MTI0AQgAAAAFAAAAATEBAAAA</t>
  </si>
  <si>
    <t>CjIwNTYxNjE2NjUDAAAAAzE2MAIAAAAENDAzNAQAAAABMAcAAAAJMy8yNi8yMDI0CAAAAAk2LzMwLzIwMTkJAAAAATDlcWUCxk3cCEis0Z/HTdwIKkNJUS5OQVNEQVFHUzpTTUNJLklRX0NVUlJFTlRfUkFUSU8uRlE0MjAxOQEAAADG3mIAAgAAAAgyLjM0NjI3NgEIAAAABQAAAAExAQAAAAoyMDU2MTYxNjY1AwAAAAMxNjACAAAABDQwMzAEAAAAATAHAAAACTMvMjYvMjAyNAgAAAAJNi8zMC8yMDE5CQAAAAEw5XFlAsZN3Agbfcqfx03cCCdDSVEuTkFTREFRR1M6U01DSS5JUV9FQklUREFfSU5ULkZRNDIwMTkBAAAAxt5iAAIAAAAJMjkuODgxODE4AQgAAAAFAAAAATEBAAAACjIwNTYxNjE2NjUDAAAAAzE2MAIAAAAENDE5MAQAAAABMAcAAAAJMy8yNi8yMDI0CAAAAAk2LzMwLzIwMTkJAAAAATDlcWUCxk3cCD4wyZ/HTdwIJUNJUS5OQVNEQVFHUzpTTUNJLklRX0JWX1NIQVJFLkZRNDIwMTkBAAAAxt5iAAIAAAAJMTguODM2NzY3AQgAAAAFAAAAATEBAAAACjIwNTYxNjE2NjUDAAAAAzE2MAIAAAAENDAyMAQAAAABMAcAAAAJMy8yNi8yMDI0CAAAAAk2LzMwLzIwMTkJAAAAATDlcWUCxk3cCN7hyJ/HTdwIKkNJUS5OQVNEQVFHUzpTTUNJLklRX1BFUklPRERBVEVfSVMuRlEzMjAxOQEAAADG3mIABQAAAAoyMDE5LTAzLTMxAOVxZQLGTdwIN2fYn8dN3AgmQ0lRLk5BU0RBUUdTOlNNQ0kuSVFfVE9UQUxfUkVW</t>
  </si>
  <si>
    <t>LkZRMzIwMTkBAAAAxt5iAAIAAAAHNzQzLjQ5OQEIAAAABQAAAAExAQAAAAoyMDM1MTE0NDYxAwAAAAMxNjACAAAAAjI4BAAAAAEwBwAAAAkzLzI2LzIwMjQIAAAACTMvMzEvMjAxOQkAAAABMOVxZQLGTdwIjo/Xn8dN3AgpQ0lRLk5BU0RBUUdTOlNNQ0kuSVFfR1JPU1NfTUFSR0lOLkZRMzIwMTkBAAAAxt5iAAIAAAAHMTUuMTA3OAEIAAAABQAAAAExAQAAAAoyMDM1MTE0NDYxAwAAAAMxNjACAAAABDQwNzQEAAAAATAHAAAACTMvMjYvMjAyNAgAAAAJMy8zMS8yMDE5CQAAAAEw5XFlAsZN3AikG9afx03cCCNDSVEuTkFTREFRR1M6U01DSS5JUV9FQklUREEuRlEzMjAxOQEAAADG3mIAAgAAAAYxOC45MzUBCAAAAAUAAAABMQEAAAAKMjAzNTExNDQ2MQMAAAADMTYwAgAAAAQ0MDUxBAAAAAEwBwAAAAkzLzI2LzIwMjQIAAAACTMvMzEvMjAxOQkAAAABMOVxZQLGTdwIKUzQn8dN3AgpQ0lRLk5BU0RBUUdTOlNNQ0kuSVFfRUJJVEFfTUFSR0lOLkZRMzIwMTkBAAAAxt5iAAIAAAAGMS43Mjk1AQgAAAAFAAAAATEBAAAACjIwMzUxMTQ0NjEDAAAAAzE2MAIAAAAENDQxOQQAAAABMAcAAAAJMy8yNi8yMDI0CAAAAAkzLzMxLzIwMTkJAAAAATDlcWUCxk3cCDDDz5/HTdwIH0NJUS5OQVNEQVFHUzpTTUNJLklRX05JLkZRMzIwMTkBAAAAxt5iAAIAAAAGMTAuNjQ2AQgAAAAFAAAAATEBAAAACjIwMzUxMTQ0NjEDAAAA</t>
  </si>
  <si>
    <t>AzE2MAIAAAACMTUEAAAAATAHAAAACTMvMjYvMjAyNAgAAAAJMy8zMS8yMDE5CQAAAAEw5XFlAsZN3Ah7xM6fx03cCCRDSVEuTkFTREFRR1M6U01DSS5JUV9OSV9OT1JNLkZRMzIwMTkBAAAAxt5iAAIAAAAINi45NjQzNzUBCAAAAAUAAAABMQEAAAAKMjAzNTExNDQ2MQMAAAADMTYwAgAAAAQ0Mzc4BAAAAAEwBwAAAAkzLzI2LzIwMjQIAAAACTMvMzEvMjAxOQkAAAABMOVxZQLGTdwI+ovNn8dN3AgrQ0lRLk5BU0RBUUdTOlNNQ0kuSVFfTklfTk9STV9NQVJHSU4uRlEzMjAxOQEAAADG3mIAAgAAAAYwLjkzNjcBCAAAAAUAAAABMQEAAAAKMjAzNTExNDQ2MQMAAAADMTYwAgAAAAQ0NDIwBAAAAAEwBwAAAAkzLzI2LzIwMjQIAAAACTMvMzEvMjAxOQkAAAABMOVxZQLGTdwISI3Mn8dN3AglQ0lRLk5BU0RBUUdTOlNNQ0kuSVFfRVBTX05PUk0uRlEzMjAxOQEAAADG3mIAAgAAAAcwLjEzOTMyAQgAAAAFAAAAATEBAAAACjIwMzUxMTQ0NjEDAAAAAzE2MAIAAAAENDM3OQQAAAABMAcAAAAJMy8yNi8yMDI0CAAAAAkzLzMxLzIwMTkJAAAAATDlcWUCxk3cCH1ny5/HTdwIK0NJUS5OQVNEQVFHUzpTTUNJLklRX0RJTFVUX0VQU19JTkNMLkZRMzIwMTkBAAAAxt5iAAIAAAAEMC4yMQEIAAAABQAAAAExAQAAAAoyMDM1MTE0NDYxAwAAAAMxNjACAAAAATgEAAAAATAHAAAACTMvMjYvMjAyNAgAAAAJMy8zMS8yMDE5CQAA</t>
  </si>
  <si>
    <t>AAEw5XFlAsZN3Aj0CdWfx03cCC5DSVEuTkFTREFRR1M6U01DSS5JUV9UT1RBTF9ERUJUX0VRVUlUWS5GUTMyMDE5AQAAAMbeYgACAAAABjIuNDgxNAEIAAAABQAAAAExAQAAAAoyMDM1MTE0NDYxAwAAAAMxNjACAAAABDQwMzQEAAAAATAHAAAACTMvMjYvMjAyNAgAAAAJMy8zMS8yMDE5CQAAAAEw5XFlAsZN3AigqdOfx03cCCpDSVEuTkFTREFRR1M6U01DSS5JUV9DVVJSRU5UX1JBVElPLkZRMzIwMTkBAAAAxt5iAAIAAAAIMi40MDQwODcBCAAAAAUAAAABMQEAAAAKMjAzNTExNDQ2MQMAAAADMTYwAgAAAAQ0MDMwBAAAAAEwBwAAAAkzLzI2LzIwMjQIAAAACTMvMzEvMjAxOQkAAAABMOVxZQLGTdwIIp3bn8dN3AgnQ0lRLk5BU0RBUUdTOlNNQ0kuSVFfRUJJVERBX0lOVC5GUTMyMDE5AQAAAMbeYgACAAAACTE0Ljg5NzcxOAEIAAAABQAAAAExAQAAAAoyMDM1MTE0NDYxAwAAAAMxNjACAAAABDQxOTAEAAAAATAHAAAACTMvMjYvMjAyNAgAAAAJMy8zMS8yMDE5CQAAAAEw5XFlAsZN3AhEKdqfx03cCCVDSVEuTkFTREFRR1M6U01DSS5JUV9CVl9TSEFSRS5GUTMyMDE5AQAAAMbeYgACAAAACTE4LjMwMzE4NwEIAAAABQAAAAExAQAAAAoyMDM1MTE0NDYxAwAAAAMxNjACAAAABDQwMjAEAAAAATAHAAAACTMvMjYvMjAyNAgAAAAJMy8zMS8yMDE5CQAAAAEw5XFlAsZN3AhIrNGfx03cCCpDSVEuTkFTREFRR1M6</t>
  </si>
  <si>
    <t>U01DSS5JUV9QRVJJT0REQVRFX0lTLkZRMjIwMTkBAAAAxt5iAAUAAAAKMjAxOC0xMi0zMQDlcWUCxk3cCFJXyZ/HTdwIJkNJUS5OQVNEQVFHUzpTTUNJLklRX1RPVEFMX1JFVi5GUTIyMDE5AQAAAMbeYgACAAAABzkzMS41MDkBCAAAAAUAAAABMQEAAAAKMjAxMDM3ODk3OQMAAAADMTYwAgAAAAIyOAQAAAABMAcAAAAJMy8yNi8yMDI0CAAAAAoxMi8zMS8yMDE4CQAAAAEw5XFlAsZN3Ajmurufx03cCClDSVEuTkFTREFRR1M6U01DSS5JUV9HUk9TU19NQVJHSU4uRlEyMjAxOQEAAADG3mIAAgAAAAcxMy43MzI3AQgAAAAFAAAAATEBAAAACjIwMTAzNzg5NzkDAAAAAzE2MAIAAAAENDA3NAQAAAABMAcAAAAJMy8yNi8yMDI0CAAAAAoxMi8zMS8yMDE4CQAAAAEw5XFlAsZN3Ag3Z9ifx03cCCNDSVEuTkFTREFRR1M6U01DSS5JUV9FQklUREEuRlEyMjAxOQEAAADG3mIAAgAAAAYzMS45MDQBCAAAAAUAAAABMQEAAAAKMjAxMDM3ODk3OQMAAAADMTYwAgAAAAQ0MDUxBAAAAAEwBwAAAAkzLzI2LzIwMjQIAAAACjEyLzMxLzIwMTgJAAAAATDlcWUCxk3cCBoe4Z/HTdwIKUNJUS5OQVNEQVFHUzpTTUNJLklRX0VCSVRBX01BUkdJTi5GUTIyMDE5AQAAAMbeYgACAAAABjIuNzYzMwEIAAAABQAAAAExAQAAAAoyMDEwMzc4OTc5AwAAAAMxNjACAAAABDQ0MTkEAAAAATAHAAAACTMvMjYvMjAyNAgAAAAKMTIvMzEvMjAx</t>
  </si>
  <si>
    <t>OAkAAAABMOVxZQLGTdwIjo/Xn8dN3AgfQ0lRLk5BU0RBUUdTOlNNQ0kuSVFfTkkuRlEyMjAxOQEAAADG3mIAAgAAAAUxOC4yMgEIAAAABQAAAAExAQAAAAoyMDEwMzc4OTc5AwAAAAMxNjACAAAAAjE1BAAAAAEwBwAAAAkzLzI2LzIwMjQIAAAACjEyLzMxLzIwMTgJAAAAATDlcWUCxk3cCKQb1p/HTdwIJENJUS5OQVNEQVFHUzpTTUNJLklRX05JX05PUk0uRlEyMjAxOQEAAADG3mIAAgAAAAcxNC4yMTI1AQgAAAAFAAAAATEBAAAACjIwMTAzNzg5NzkDAAAAAzE2MAIAAAAENDM3OAQAAAABMAcAAAAJMy8yNi8yMDI0CAAAAAoxMi8zMS8yMDE4CQAAAAEw5XFlAsZN3AhEKdqfx03cCCtDSVEuTkFTREFRR1M6U01DSS5JUV9OSV9OT1JNX01BUkdJTi5GUTIyMDE5AQAAAMbeYgACAAAABjEuNTI1NwEIAAAABQAAAAExAQAAAAoyMDEwMzc4OTc5AwAAAAMxNjACAAAABDQ0MjAEAAAAATAHAAAACTMvMjYvMjAyNAgAAAAKMTIvMzEvMjAxOAkAAAABMOVxZQLGTdwIe8TOn8dN3AglQ0lRLk5BU0RBUUdTOlNNQ0kuSVFfRVBTX05PUk0uRlEyMjAxOQEAAADG3mIAAgAAAAgwLjI4NTEzOQEIAAAABQAAAAExAQAAAAoyMDEwMzc4OTc5AwAAAAMxNjACAAAABDQzNzkEAAAAATAHAAAACTMvMjYvMjAyNAgAAAAKMTIvMzEvMjAxOAkAAAABMOVxZQLGTdwI+ovNn8dN3AgrQ0lRLk5BU0RBUUdTOlNNQ0kuSVFfRElMVVRfRVBT</t>
  </si>
  <si>
    <t>X0lOQ0wuRlEyMjAxOQEAAADG3mIAAgAAAAQwLjM2AQgAAAAFAAAAATEBAAAACjIwMTAzNzg5NzkDAAAAAzE2MAIAAAABOAQAAAABMAcAAAAJMy8yNi8yMDI0CAAAAAoxMi8zMS8yMDE4CQAAAAEw5XFlAsZN3AhIjcyfx03cCC5DSVEuTkFTREFRR1M6U01DSS5JUV9UT1RBTF9ERUJUX0VRVUlUWS5GUTIyMDE5AQAAAMbeYgACAAAABjUuMzYzMQEIAAAABQAAAAExAQAAAAoyMDEwMzc4OTc5AwAAAAMxNjACAAAABDQwMzQEAAAAATAHAAAACTMvMjYvMjAyNAgAAAAKMTIvMzEvMjAxOAkAAAABMOVxZQLGTdwILqTKn8dN3AgqQ0lRLk5BU0RBUUdTOlNNQ0kuSVFfQ1VSUkVOVF9SQVRJTy5GUTIyMDE5AQAAAMbeYgACAAAACDIuMTA0ODM3AQgAAAAFAAAAATEBAAAACjIwMTAzNzg5NzkDAAAAAzE2MAIAAAAENDAzMAQAAAABMAcAAAAJMy8yNi8yMDI0CAAAAAoxMi8zMS8yMDE4CQAAAAEw5XFlAsZN3AjSHtSfx03cCCdDSVEuTkFTREFRR1M6U01DSS5JUV9FQklUREFfSU5ULkZRMjIwMTkBAAAAxt5iAAIAAAAJMTcuNDI0MzU4AQgAAAAFAAAAATEBAAAACjIwMTAzNzg5NzkDAAAAAzE2MAIAAAAENDE5MAQAAAABMAcAAAAJMy8yNi8yMDI0CAAAAAoxMi8zMS8yMDE4CQAAAAEw5XFlAsZN3AigqdOfx03cCCVDSVEuTkFTREFRR1M6U01DSS5JUV9CVl9TSEFSRS5GUTIyMDE5AQAAAMbeYgACAAAACTE4LjAzMjE0OQEI</t>
  </si>
  <si>
    <t>AAAABQAAAAExAQAAAAoyMDEwMzc4OTc5AwAAAAMxNjACAAAABDQwMjAEAAAAATAHAAAACTMvMjYvMjAyNAgAAAAKMTIvMzEvMjAxOAkAAAABMOVxZQLGTdwIHOfRn8dN3AgqQ0lRLk5BU0RBUUdTOlNNQ0kuSVFfUEVSSU9EREFURV9JUy5GUTEyMDE5AQAAAMbeYgAFAAAACjIwMTgtMDktMzAA5XFlAsZN3AgpTNCfx03cCCZDSVEuTkFTREFRR1M6U01DSS5JUV9UT1RBTF9SRVYuRlExMjAxOQEAAADG3mIAAgAAAAc5NzEuMTE4AQgAAAAFAAAAATEBAAAACjE5OTcwNzU1MjMDAAAAAzE2MAIAAAACMjgEAAAAATAHAAAACTMvMjYvMjAyNAgAAAAJOS8zMC8yMDE4CQAAAAEw5XFlAsZN3Agww8+fx03cCClDSVEuTkFTREFRR1M6U01DSS5JUV9HUk9TU19NQVJHSU4uRlExMjAxOQEAAADG3mIAAgAAAAcxMi42OTA0AQgAAAAFAAAAATEBAAAACjE5OTcwNzU1MjMDAAAAAzE2MAIAAAAENDA3NAQAAAABMAcAAAAJMy8yNi8yMDI0CAAAAAk5LzMwLzIwMTgJAAAAATDlcWUCxk3cCCKd25/HTdwII0NJUS5OQVNEQVFHUzpTTUNJLklRX0VCSVREQS5GUTEyMDE5AQAAAMbeYgACAAAABjM0LjQzOQEIAAAABQAAAAExAQAAAAoxOTk3MDc1NTIzAwAAAAMxNjACAAAABDQwNTEEAAAAATAHAAAACTMvMjYvMjAyNAgAAAAJOS8zMC8yMDE4CQAAAAEw5XFlAsZN3AgfMLyfx03cCClDSVEuTkFTREFRR1M6U01DSS5JUV9FQklUQV9N</t>
  </si>
  <si>
    <t>QVJHSU4uRlExMjAxOQEAAADG3mIAAgAAAAUyLjkzNAEIAAAABQAAAAExAQAAAAoxOTk3MDc1NTIzAwAAAAMxNjACAAAABDQ0MTkEAAAAATAHAAAACTMvMjYvMjAyNAgAAAAJOS8zMC8yMDE4CQAAAAEw5XFlAsZN3AhIjtifx03cCB9DSVEuTkFTREFRR1M6U01DSS5JUV9OSS5GUTEyMDE5AQAAAMbeYgACAAAABjE5LjM0MgEIAAAABQAAAAExAQAAAAoxOTk3MDc1NTIzAwAAAAMxNjACAAAAAjE1BAAAAAEwBwAAAAkzLzI2LzIwMjQIAAAACTkvMzAvMjAxOAkAAAABMOVxZQLGTdwIfGjXn8dN3AgkQ0lRLk5BU0RBUUdTOlNNQ0kuSVFfTklfTk9STS5GUTEyMDE5AQAAAMbeYgACAAAACTE1LjU0MDYyNQEIAAAABQAAAAExAQAAAAoxOTk3MDc1NTIzAwAAAAMxNjACAAAABDQzNzgEAAAAATAHAAAACTMvMjYvMjAyNAgAAAAJOS8zMC8yMDE4CQAAAAEw5XFlAsZN3AikG9afx03cCCtDSVEuTkFTREFRR1M6U01DSS5JUV9OSV9OT1JNX01BUkdJTi5GUTEyMDE5AQAAAMbeYgACAAAABjEuNjAwMgEIAAAABQAAAAExAQAAAAoxOTk3MDc1NTIzAwAAAAMxNjACAAAABDQ0MjAEAAAAATAHAAAACTMvMjYvMjAyNAgAAAAJOS8zMC8yMDE4CQAAAAEw5XFlAsZN3Aj0CdWfx03cCCVDSVEuTkFTREFRR1M6U01DSS5JUV9FUFNfTk9STS5GUTEyMDE5AQAAAMbeYgACAAAACDAuMzEyNjYzAQgAAAAFAAAAATEBAAAACjE5OTcwNzU1</t>
  </si>
  <si>
    <t>MjMDAAAAAzE2MAIAAAAENDM3OQQAAAABMAcAAAAJMy8yNi8yMDI0CAAAAAk5LzMwLzIwMTgJAAAAATDlcWUCxk3cCBoe4Z/HTdwIK0NJUS5OQVNEQVFHUzpTTUNJLklRX0RJTFVUX0VQU19JTkNMLkZRMTIwMTkBAAAAxt5iAAIAAAAEMC4zNwEIAAAABQAAAAExAQAAAAoxOTk3MDc1NTIzAwAAAAMxNjACAAAAATgEAAAAATAHAAAACTMvMjYvMjAyNAgAAAAJOS8zMC8yMDE4CQAAAAEw5XFlAsZN3AhIjcyfx03cCC5DSVEuTkFTREFRR1M6U01DSS5JUV9UT1RBTF9ERUJUX0VRVUlUWS5GUTEyMDE5AQAAAMbeYgACAAAABjkuMDU5NwEIAAAABQAAAAExAQAAAAoxOTk3MDc1NTIzAwAAAAMxNjACAAAABDQwMzQEAAAAATAHAAAACTMvMjYvMjAyNAgAAAAJOS8zMC8yMDE4CQAAAAEw5XFlAsZN3AhEKdqfx03cCCpDSVEuTkFTREFRR1M6U01DSS5JUV9DVVJSRU5UX1JBVElPLkZRMTIwMTkBAAAAxt5iAAIAAAAHMi4wMjQyNgEIAAAABQAAAAExAQAAAAoxOTk3MDc1NTIzAwAAAAMxNjACAAAABDQwMzAEAAAAATAHAAAACTMvMjYvMjAyNAgAAAAJOS8zMC8yMDE4CQAAAAEw5XFlAsZN3AiOjsufx03cCCdDSVEuTkFTREFRR1M6U01DSS5JUV9FQklUREFfSU5ULkZRMTIwMTkBAAAAxt5iAAIAAAAJMTQuNDgyMzM4AQgAAAAFAAAAATEBAAAACjE5OTcwNzU1MjMDAAAAAzE2MAIAAAAENDE5MAQAAAABMAcAAAAJMy8yNi8y</t>
  </si>
  <si>
    <t>MDI0CAAAAAk5LzMwLzIwMTgJAAAAATDlcWUCxk3cCC6kyp/HTdwIJUNJUS5OQVNEQVFHUzpTTUNJLklRX0JWX1NIQVJFLkZRMTIwMTkBAAAAxt5iAAIAAAAJMTcuNjA2NzQ0AQgAAAAFAAAAATEBAAAACjE5OTcwNzU1MjMDAAAAAzE2MAIAAAAENDAyMAQAAAABMAcAAAAJMy8yNi8yMDI0CAAAAAk5LzMwLzIwMTgJAAAAATDlcWUCxk3cCFJXyZ/HTdwIKkNJUS5OQVNEQVFHUzpTTlBTLklRX1BFUklPRERBVEVfSVMuRlE0MjAyMwEAAADUiAAABQAAAAoyMDIzLTEwLTMxAN6YZQLGTdwI4kXUn8dN3AgmQ0lRLk5BU0RBUUdTOlNOUFMuSVFfVE9UQUxfUkVWLkZRNDIwMjMBAAAA1IgAAAIAAAAIMTU5OS4xMjgBCAAAAAUAAAABMQEAAAALLTIwMTUxNDEyMzMDAAAAAzE2MAIAAAACMjgEAAAAATAHAAAACTMvMjYvMjAyNAgAAAAKMTAvMzEvMjAyMwkAAAABMN6YZQLGTdwIEBHdn8dN3AgpQ0lRLk5BU0RBUUdTOlNOUFMuSVFfR1JPU1NfTUFSR0lOLkZRNDIwMjMBAAAA1IgAAAIAAAAHODAuNDY2NQEIAAAABQAAAAExAQAAAAstMjAxNTE0MTIzMwMAAAADMTYwAgAAAAQ0MDc0BAAAAAEwBwAAAAkzLzI2LzIwMjQIAAAACjEwLzMxLzIwMjMJAAAAATDemGUCxk3cCKCp05/HTdwII0NJUS5OQVNEQVFHUzpTTlBTLklRX0VCSVREQS5GUTQyMDIzAQAAANSIAAACAAAABzQ3NC4yMzUBCAAAAAUAAAABMQEAAAALLTIwMTUx</t>
  </si>
  <si>
    <t>NDEyMzMDAAAAAzE2MAIAAAAENDA1MQQAAAABMAcAAAAJMy8yNi8yMDI0CAAAAAoxMC8zMS8yMDIzCQAAAAEw3phlAsZN3AgzxNufx03cCClDSVEuTkFTREFRR1M6U05QUy5JUV9FQklUQV9NQVJHSU4uRlE0MjAyMwEAAADUiAAAAgAAAAcyNy40MDg2AQgAAAAFAAAAATEBAAAACy0yMDE1MTQxMjMzAwAAAAMxNjACAAAABDQ0MTkEAAAAATAHAAAACTMvMjYvMjAyNAgAAAAKMTAvMzEvMjAyMwkAAAABMN6YZQLGTdwIRCnan8dN3AgfQ0lRLk5BU0RBUUdTOlNOUFMuSVFfTkkuRlE0MjAyMwEAAADUiAAAAgAAAAYzNDkuMTkBCAAAAAUAAAABMQEAAAALLTIwMTUxNDEyMzMDAAAAAzE2MAIAAAACMTUEAAAAATAHAAAACTMvMjYvMjAyNAgAAAAKMTAvMzEvMjAyMwkAAAABMN6YZQLGTdwIHOfRn8dN3AgkQ0lRLk5BU0RBUUdTOlNOUFMuSVFfTklfTk9STS5GUTQyMDIzAQAAANSIAAACAAAACjI1Ny44ODgxMjUBCAAAAAUAAAABMQEAAAALLTIwMTUxNDEyMzMDAAAAAzE2MAIAAAAENDM3OAQAAAABMAcAAAAJMy8yNi8yMDI0CAAAAAoxMC8zMS8yMDIzCQAAAAEw3phlAsZN3AgRy+Ofx03cCCtDSVEuTkFTREFRR1M6U05QUy5JUV9OSV9OT1JNX01BUkdJTi5GUTQyMDIzAQAAANSIAAACAAAABzE2LjEyNjcBCAAAAAUAAAABMQEAAAALLTIwMTUxNDEyMzMDAAAAAzE2MAIAAAAENDQyMAQAAAABMAcAAAAJMy8yNi8yMDI0</t>
  </si>
  <si>
    <t>CAAAAAoxMC8zMS8yMDIzCQAAAAEw3phlAsZN3Ah8aNefx03cCCVDSVEuTkFTREFRR1M6U05QUy5JUV9FUFNfTk9STS5GUTQyMDIzAQAAANSIAAACAAAACDEuNjk2OTQ0AQgAAAAFAAAAATEBAAAACy0yMDE1MTQxMjMzAwAAAAMxNjACAAAABDQzNzkEAAAAATAHAAAACTMvMjYvMjAyNAgAAAAKMTAvMzEvMjAyMwkAAAABMN6YZQLGTdwIpBvWn8dN3AgrQ0lRLk5BU0RBUUdTOlNOUFMuSVFfRElMVVRfRVBTX0lOQ0wuRlE0MjAyMwEAAADUiAAAAgAAAAcyLjI0Nzg1AQgAAAAFAAAAATEBAAAACy0yMDE1MTQxMjMzAwAAAAMxNjACAAAAATgEAAAAATAHAAAACTMvMjYvMjAyNAgAAAAKMTAvMzEvMjAyMwkAAAABMN6YZQLGTdwIGh7hn8dN3Ag3Q0lRLk5BU0RBUUdTOlNOUFMuSVFfQlVTX1NFR19QUklNQVJZX1BJQy5GUTQyMDIzLi4uLi4uMQEAAADUiAAAAwAAABVBcHBsaWNhdGlvbiBTb2Z0d2FyZSAAc4CxAsZN3AhrGuSfx03cCC5DSVEuTkFTREFRR1M6U05QUy5JUV9UT1RBTF9ERUJUX0VRVUlUWS5GUTQyMDIzAQAAANSIAAACAAAABzExLjEyMTcBCAAAAAUAAAABMQEAAAALLTIwMTUxNDEyMzMDAAAAAzE2MAIAAAAENDAzNAQAAAABMAcAAAAJMy8yNi8yMDI0CAAAAAoxMC8zMS8yMDIzCQAAAAEw3phlAsZN3AhGSN+fx03cCCpDSVEuTkFTREFRR1M6U05QUy5JUV9DVVJSRU5UX1JBVElPLkZRNDIwMjMBAAAA</t>
  </si>
  <si>
    <t>1IgAAAIAAAAIMS4xNDkxMTQBCAAAAAUAAAABMQEAAAALLTIwMTUxNDEyMzMDAAAAAzE2MAIAAAAENDAzMAQAAAABMAcAAAAJMy8yNi8yMDI0CAAAAAoxMC8zMS8yMDIzCQAAAAEw3phlAsZN3AhEKdqfx03cCCdDSVEuTkFTREFRR1M6U05QUy5JUV9FQklUREFfSU5ULkZRNDIwMjMBAAAA1IgAAAIAAAALMTkzNi4zNTc2OTIBCAAAAAUAAAABMQEAAAALLTIwMTUxNDEyMzMDAAAAAzE2MAIAAAAENDE5MAQAAAABMAcAAAAJMy8yNi8yMDI0CAAAAAoxMC8zMS8yMDIzCQAAAAEw3phlAsZN3AiOjsufx03cCCVDSVEuTkFTREFRR1M6U05QUy5JUV9CVl9TSEFSRS5GUTQyMDIzAQAAANSIAAACAAAACTQwLjQyODcxOAEIAAAABQAAAAExAQAAAAstMjAxNTE0MTIzMwMAAAADMTYwAgAAAAQ0MDIwBAAAAAEwBwAAAAkzLzI2LzIwMjQIAAAACjEwLzMxLzIwMjMJAAAAATDemGUCxk3cCC6kyp/HTdwIKkNJUS5OQVNEQVFHUzpTTlBTLklRX1BFUklPRERBVEVfSVMuRlEzMjAyMwEAAADUiAAABQAAAAoyMDIzLTA3LTMxAN6YZQLGTdwIUlfJn8dN3AgmQ0lRLk5BU0RBUUdTOlNOUFMuSVFfVE9UQUxfUkVWLkZRMzIwMjMBAAAA1IgAAAIAAAAIMTQ4Ny4yODgBCAAAAAUAAAABMQEAAAALLTIwMzE3OTA4MzkDAAAAAzE2MAIAAAACMjgEAAAAATAHAAAACTMvMjYvMjAyNAgAAAAJNy8zMS8yMDIzCQAAAAEw3phlAsZN3Ajmuruf</t>
  </si>
  <si>
    <t>x03cCClDSVEuTkFTREFRR1M6U05QUy5JUV9HUk9TU19NQVJHSU4uRlEzMjAyMwEAAADUiAAAAgAAAAc4MC41NjEzAQgAAAAFAAAAATEBAAAACy0yMDMxNzkwODM5AwAAAAMxNjACAAAABDQwNzQEAAAAATAHAAAACTMvMjYvMjAyNAgAAAAJNy8zMS8yMDIzCQAAAAEw3phlAsZN3AhIjtifx03cCCNDSVEuTkFTREFRR1M6U05QUy5JUV9FQklUREEuRlEzMjAyMwEAAADUiAAAAgAAAAczNzMuNTk3AQgAAAAFAAAAATEBAAAACy0yMDMxNzkwODM5AwAAAAMxNjACAAAABDQwNTEEAAAAATAHAAAACTMvMjYvMjAyNAgAAAAJNy8zMS8yMDIzCQAAAAEw3phlAsZN3Ahnnc6fx03cCClDSVEuTkFTREFRR1M6U05QUy5JUV9FQklUQV9NQVJHSU4uRlEzMjAyMwEAAADUiAAAAgAAAAcyMi41OTkxAQgAAAAFAAAAATEBAAAACy0yMDMxNzkwODM5AwAAAAMxNjACAAAABDQ0MTkEAAAAATAHAAAACTMvMjYvMjAyNAgAAAAJNy8zMS8yMDIzCQAAAAEw3phlAsZN3AhGSN+fx03cCB9DSVEuTkFTREFRR1M6U05QUy5JUV9OSS5GUTMyMDIzAQAAANSIAAACAAAABzMzNi4yNTIBCAAAAAUAAAABMQEAAAALLTIwMzE3OTA4MzkDAAAAAzE2MAIAAAACMTUEAAAAATAHAAAACTMvMjYvMjAyNAgAAAAJNy8zMS8yMDIzCQAAAAEw3phlAsZN3Aj6i82fx03cCCRDSVEuTkFTREFRR1M6U05QUy5JUV9OSV9OT1JNLkZRMzIwMjMBAAAA1IgAAAIA</t>
  </si>
  <si>
    <t>AAAKMjI0Ljg2Mzg3NQEIAAAABQAAAAExAQAAAAstMjAzMTc5MDgzOQMAAAADMTYwAgAAAAQ0Mzc4BAAAAAEwBwAAAAkzLzI2LzIwMjQIAAAACTcvMzEvMjAyMwkAAAABMN6YZQLGTdwIEBHdn8dN3AgrQ0lRLk5BU0RBUUdTOlNOUFMuSVFfTklfTk9STV9NQVJHSU4uRlEzMjAyMwEAAADUiAAAAgAAAAYxNS4xMTkBCAAAAAUAAAABMQEAAAALLTIwMzE3OTA4MzkDAAAAAzE2MAIAAAAENDQyMAQAAAABMAcAAAAJMy8yNi8yMDI0CAAAAAk3LzMxLzIwMjMJAAAAATDemGUCxk3cCEiNzJ/HTdwIJUNJUS5OQVNEQVFHUzpTTlBTLklRX0VQU19OT1JNLkZRMzIwMjMBAAAA1IgAAAIAAAAIMS40NzkxNDMBCAAAAAUAAAABMQEAAAALLTIwMzE3OTA4MzkDAAAAAzE2MAIAAAAENDM3OQQAAAABMAcAAAAJMy8yNi8yMDI0CAAAAAk3LzMxLzIwMjMJAAAAATDemGUCxk3cCDPE25/HTdwIK0NJUS5OQVNEQVFHUzpTTlBTLklRX0RJTFVUX0VQU19JTkNMLkZRMzIwMjMBAAAA1IgAAAIAAAAEMi4xNwEIAAAABQAAAAExAQAAAAstMjAzMTc5MDgzOQMAAAADMTYwAgAAAAE4BAAAAAEwBwAAAAkzLzI2LzIwMjQIAAAACTcvMzEvMjAyMwkAAAABMN6YZQLGTdwItNDTn8dN3AguQ0lRLk5BU0RBUUdTOlNOUFMuSVFfVE9UQUxfREVCVF9FUVVJVFkuRlEzMjAyMwEAAADUiAAAAgAAAAcxMS40ODY2AQgAAAAFAAAAATEBAAAACy0yMDMx</t>
  </si>
  <si>
    <t>NzkwODM5AwAAAAMxNjACAAAABDQwMzQEAAAAATAHAAAACTMvMjYvMjAyNAgAAAAJNy8zMS8yMDIzCQAAAAEw3phlAsZN3AgRy+Ofx03cCCpDSVEuTkFTREFRR1M6U05QUy5JUV9DVVJSRU5UX1JBVElPLkZRMzIwMjMBAAAA1IgAAAIAAAAIMS4xOTcxOTEBCAAAAAUAAAABMQEAAAALLTIwMzE3OTA4MzkDAAAAAzE2MAIAAAAENDAzMAQAAAABMAcAAAAJMy8yNi8yMDI0CAAAAAk3LzMxLzIwMjMJAAAAATDemGUCxk3cCClM0J/HTdwIJ0NJUS5OQVNEQVFHUzpTTlBTLklRX0VCSVREQV9JTlQuRlEzMjAyMwEAAADUiAAAAgAAAAsxMTc3LjQ3OTUzMgEIAAAABQAAAAExAQAAAAstMjAzMTc5MDgzOQMAAAADMTYwAgAAAAQ0MTkwBAAAAAEwBwAAAAkzLzI2LzIwMjQIAAAACTcvMzEvMjAyMwkAAAABMN6YZQLGTdwIMMPPn8dN3AglQ0lRLk5BU0RBUUdTOlNOUFMuSVFfQlZfU0hBUkUuRlEzMjAyMwEAAADUiAAAAgAAAAkzOS4xNjg4MDgBCAAAAAUAAAABMQEAAAALLTIwMzE3OTA4MzkDAAAAAzE2MAIAAAAENDAyMAQAAAABMAcAAAAJMy8yNi8yMDI0CAAAAAk3LzMxLzIwMjMJAAAAATDemGUCxk3cCBoe4Z/HTdwIKkNJUS5OQVNEQVFHUzpTTlBTLklRX1BFUklPRERBVEVfSVMuRlEyMjAyMwEAAADUiAAABQAAAAoyMDIzLTA0LTMwAN6YZQLGTdwIfGjXn8dN3AgmQ0lRLk5BU0RBUUdTOlNOUFMuSVFfVE9UQUxfUkVW</t>
  </si>
  <si>
    <t>LkZRMjIwMjMBAAAA1IgAAAIAAAAIMTM5NC44NjMBCAAAAAUAAAABMQEAAAALLTIwNDQwMjg3MDkDAAAAAzE2MAIAAAACMjgEAAAAATAHAAAACTMvMjYvMjAyNAgAAAAJNC8zMC8yMDIzCQAAAAEw3phlAsZN3Agindufx03cCClDSVEuTkFTREFRR1M6U05QUy5JUV9HUk9TU19NQVJHSU4uRlEyMjAyMwEAAADUiAAAAgAAAAc3OS45MTYxAQgAAAAFAAAAATEBAAAACy0yMDQ0MDI4NzA5AwAAAAMxNjACAAAABDQwNzQEAAAAATAHAAAACTMvMjYvMjAyNAgAAAAJNC8zMC8yMDIzCQAAAAEw3phlAsZN3AhEKdqfx03cCCNDSVEuTkFTREFRR1M6U05QUy5JUV9FQklUREEuRlEyMjAyMwEAAADUiAAAAgAAAAczMzMuMTA5AQgAAAAFAAAAATEBAAAACy0yMDQ0MDI4NzA5AwAAAAMxNjACAAAABDQwNTEEAAAAATAHAAAACTMvMjYvMjAyNAgAAAAJNC8zMC8yMDIzCQAAAAEw3phlAsZN3AikG9afx03cCClDSVEuTkFTREFRR1M6U05QUy5JUV9FQklUQV9NQVJHSU4uRlEyMjAyMwEAAADUiAAAAgAAAAYyMS4zOTYBCAAAAAUAAAABMQEAAAALLTIwNDQwMjg3MDkDAAAAAzE2MAIAAAAENDQxOQQAAAABMAcAAAAJMy8yNi8yMDI0CAAAAAk0LzMwLzIwMjMJAAAAATDemGUCxk3cCPQJ1Z/HTdwIH0NJUS5OQVNEQVFHUzpTTlBTLklRX05JLkZRMjIwMjMBAAAA1IgAAAIAAAAGMjcyLjkxAQgAAAAFAAAAATEBAAAACy0yMDQ0MDI4</t>
  </si>
  <si>
    <t>NzA5AwAAAAMxNjACAAAAAjE1BAAAAAEwBwAAAAkzLzI2LzIwMjQIAAAACTQvMzAvMjAyMwkAAAABMN6YZQLGTdwI4kXUn8dN3AgkQ0lRLk5BU0RBUUdTOlNOUFMuSVFfTklfTk9STS5GUTIyMDIzAQAAANSIAAACAAAACjE4Ny43OTAxMjUBCAAAAAUAAAABMQEAAAALLTIwNDQwMjg3MDkDAAAAAzE2MAIAAAAENDM3OAQAAAABMAcAAAAJMy8yNi8yMDI0CAAAAAk0LzMwLzIwMjMJAAAAATDemGUCxk3cCFJXyZ/HTdwIK0NJUS5OQVNEQVFHUzpTTlBTLklRX05JX05PUk1fTUFSR0lOLkZRMjIwMjMBAAAA1IgAAAIAAAAHMTMuNDYyOQEIAAAABQAAAAExAQAAAAstMjA0NDAyODcwOQMAAAADMTYwAgAAAAQ0NDIwBAAAAAEwBwAAAAkzLzI2LzIwMjQIAAAACTQvMzAvMjAyMwkAAAABMN6YZQLGTdwIcUXhn8dN3AglQ0lRLk5BU0RBUUdTOlNOUFMuSVFfRVBTX05PUk0uRlEyMjAyMwEAAADUiAAAAgAAAAgxLjIzMzk0MwEIAAAABQAAAAExAQAAAAstMjA0NDAyODcwOQMAAAADMTYwAgAAAAQ0Mzc5BAAAAAEwBwAAAAkzLzI2LzIwMjQIAAAACTQvMzAvMjAyMwkAAAABMN6YZQLGTdwIHzC8n8dN3AgrQ0lRLk5BU0RBUUdTOlNOUFMuSVFfRElMVVRfRVBTX0lOQ0wuRlEyMjAyMwEAAADUiAAAAgAAAAQxLjc2AQgAAAAFAAAAATEBAAAACy0yMDQ0MDI4NzA5AwAAAAMxNjACAAAAATgEAAAAATAHAAAACTMvMjYvMjAyNAgA</t>
  </si>
  <si>
    <t>AAAJNC8zMC8yMDIzCQAAAAEw3phlAsZN3AhGSN+fx03cCC5DSVEuTkFTREFRR1M6U05QUy5JUV9UT1RBTF9ERUJUX0VRVUlUWS5GUTIyMDIzAQAAANSIAAACAAAABzExLjc0NzcBCAAAAAUAAAABMQEAAAALLTIwNDQwMjg3MDkDAAAAAzE2MAIAAAAENDAzNAQAAAABMAcAAAAJMy8yNi8yMDI0CAAAAAk0LzMwLzIwMjMJAAAAATDemGUCxk3cCBAR3Z/HTdwIKkNJUS5OQVNEQVFHUzpTTlBTLklRX0NVUlJFTlRfUkFUSU8uRlEyMjAyMwEAAADUiAAAAgAAAAgxLjE0OTk4MgEIAAAABQAAAAExAQAAAAstMjA0NDAyODcwOQMAAAADMTYwAgAAAAQ0MDMwBAAAAAEwBwAAAAkzLzI2LzIwMjQIAAAACTQvMzAvMjAyMwkAAAABMN6YZQLGTdwIZ53On8dN3AgnQ0lRLk5BU0RBUUdTOlNOUFMuSVFfRUJJVERBX0lOVC5GUTIyMDIzAQAAANSIAAACAAAACzExNjEuOTE2NjY2AQgAAAAFAAAAATEBAAAACy0yMDQ0MDI4NzA5AwAAAAMxNjACAAAABDQxOTAEAAAAATAHAAAACTMvMjYvMjAyNAgAAAAJNC8zMC8yMDIzCQAAAAEw3phlAsZN3Aj6i82fx03cCCVDSVEuTkFTREFRR1M6U05QUy5JUV9CVl9TSEFSRS5GUTIyMDIzAQAAANSIAAACAAAACTM4LjMwNDI0MQEIAAAABQAAAAExAQAAAAstMjA0NDAyODcwOQMAAAADMTYwAgAAAAQ0MDIwBAAAAAEwBwAAAAkzLzI2LzIwMjQIAAAACTQvMzAvMjAyMwkAAAABMN6YZQLGTdwI</t>
  </si>
  <si>
    <t>VrTMn8dN3AgqQ0lRLk5BU0RBUUdTOlNOUFMuSVFfUEVSSU9EREFURV9JUy5GUTEyMDIzAQAAANSIAAAFAAAACjIwMjMtMDEtMzEA3phlAsZN3AiOjsufx03cCCZDSVEuTkFTREFRR1M6U05QUy5JUV9UT1RBTF9SRVYuRlExMjAyMwEAAADUiAAAAgAAAAcxMzYxLjM0AQgAAAAFAAAAATEBAAAACy0yMDA4ODY0NDk4AwAAAAMxNjACAAAAAjI4BAAAAAEwBwAAAAkzLzI2LzIwMjQIAAAACTEvMzEvMjAyMwkAAAABMN6YZQLGTdwIaxrkn8dN3AgpQ0lRLk5BU0RBUUdTOlNOUFMuSVFfR1JPU1NfTUFSR0lOLkZRMTIwMjMBAAAA1IgAAAIAAAAHODAuNDgxNAEIAAAABQAAAAExAQAAAAstMjAwODg2NDQ5OAMAAAADMTYwAgAAAAQ0MDc0BAAAAAEwBwAAAAkzLzI2LzIwMjQIAAAACTEvMzEvMjAyMwkAAAABMN6YZQLGTdwILqTKn8dN3AgjQ0lRLk5BU0RBUUdTOlNOUFMuSVFfRUJJVERBLkZRMTIwMjMBAAAA1IgAAAIAAAAHMzM1LjI1NwEIAAAABQAAAAExAQAAAAstMjAwODg2NDQ5OAMAAAADMTYwAgAAAAQ0MDUxBAAAAAEwBwAAAAkzLzI2LzIwMjQIAAAACTEvMzEvMjAyMwkAAAABMN6YZQLGTdwIVdPRn8dN3AgpQ0lRLk5BU0RBUUdTOlNOUFMuSVFfRUJJVEFfTUFSR0lOLkZRMTIwMjMBAAAA1IgAAAIAAAAGMjIuMzIyAQgAAAAFAAAAATEBAAAACy0yMDA4ODY0NDk4AwAAAAMxNjACAAAABDQ0MTkEAAAAATAHAAAA</t>
  </si>
  <si>
    <t>CTMvMjYvMjAyNAgAAAAJMS8zMS8yMDIzCQAAAAEw3phlAsZN3Aj+6dyfx03cCB9DSVEuTkFTREFRR1M6U05QUy5JUV9OSS5GUTEyMDIzAQAAANSIAAACAAAABzI3MS41MzYBCAAAAAUAAAABMQEAAAALLTIwMDg4NjQ0OTgDAAAAAzE2MAIAAAACMTUEAAAAATAHAAAACTMvMjYvMjAyNAgAAAAJMS8zMS8yMDIzCQAAAAEw3phlAsZN3AgpTNCfx03cCCRDSVEuTkFTREFRR1M6U05QUy5JUV9OSV9OT1JNLkZRMTIwMjMBAAAA1IgAAAIAAAAKMjAyLjk2MDg3NQEIAAAABQAAAAExAQAAAAstMjAwODg2NDQ5OAMAAAADMTYwAgAAAAQ0Mzc4BAAAAAEwBwAAAAkzLzI2LzIwMjQIAAAACTEvMzEvMjAyMwkAAAABMN6YZQLGTdwIIp3bn8dN3AgrQ0lRLk5BU0RBUUdTOlNOUFMuSVFfTklfTk9STV9NQVJHSU4uRlExMjAyMwEAAADUiAAAAgAAAAcxNC45MDg5AQgAAAAFAAAAATEBAAAACy0yMDA4ODY0NDk4AwAAAAMxNjACAAAABDQ0MjAEAAAAATAHAAAACTMvMjYvMjAyNAgAAAAJMS8zMS8yMDIzCQAAAAEw3phlAsZN3AhEKdqfx03cCCVDSVEuTkFTREFRR1M6U05QUy5JUV9FUFNfTk9STS5GUTEyMDIzAQAAANSIAAACAAAACDEuMzMxNzU1AQgAAAAFAAAAATEBAAAACy0yMDA4ODY0NDk4AwAAAAMxNjACAAAABDQzNzkEAAAAATAHAAAACTMvMjYvMjAyNAgAAAAJMS8zMS8yMDIzCQAAAAEw3phlAsZN3Agww8+fx03cCCtD</t>
  </si>
  <si>
    <t>SVEuTkFTREFRR1M6U05QUy5JUV9ESUxVVF9FUFNfSU5DTC5GUTEyMDIzAQAAANSIAAACAAAABDEuNzUBCAAAAAUAAAABMQEAAAALLTIwMDg4NjQ0OTgDAAAAAzE2MAIAAAABOAQAAAABMAcAAAAJMy8yNi8yMDI0CAAAAAkxLzMxLzIwMjMJAAAAATDemGUCxk3cCGsa5J/HTdwILkNJUS5OQVNEQVFHUzpTTlBTLklRX1RPVEFMX0RFQlRfRVFVSVRZLkZRMTIwMjMBAAAA1IgAAAIAAAAHMTIuMTU4MQEIAAAABQAAAAExAQAAAAstMjAwODg2NDQ5OAMAAAADMTYwAgAAAAQ0MDM0BAAAAAEwBwAAAAkzLzI2LzIwMjQIAAAACTEvMzEvMjAyMwkAAAABMN6YZQLGTdwI4kXUn8dN3AgqQ0lRLk5BU0RBUUdTOlNOUFMuSVFfQ1VSUkVOVF9SQVRJTy5GUTEyMDIzAQAAANSIAAACAAAABzEuMTExMzQBCAAAAAUAAAABMQEAAAALLTIwMDg4NjQ0OTgDAAAAAzE2MAIAAAAENDAzMAQAAAABMAcAAAAJMy8yNi8yMDI0CAAAAAkxLzMxLzIwMjMJAAAAATDemGUCxk3cCHFF4Z/HTdwIJ0NJUS5OQVNEQVFHUzpTTlBTLklRX0VCSVREQV9JTlQuRlExMjAyMwEAAADUiAAAAgAAAAsxMzc4LjUyMjcyNwEIAAAABQAAAAExAQAAAAstMjAwODg2NDQ5OAMAAAADMTYwAgAAAAQ0MTkwBAAAAAEwBwAAAAkzLzI2LzIwMjQIAAAACTEvMzEvMjAyMwkAAAABMN6YZQLGTdwItNDTn8dN3AglQ0lRLk5BU0RBUUdTOlNOUFMuSVFfQlZfU0hBUkUu</t>
  </si>
  <si>
    <t>RlExMjAyMwEAAADUiAAAAgAAAAkzNi45OTE0MjkBCAAAAAUAAAABMQEAAAALLTIwMDg4NjQ0OTgDAAAAAzE2MAIAAAAENDAyMAQAAAABMAcAAAAJMy8yNi8yMDI0CAAAAAkxLzMxLzIwMjMJAAAAATDemGUCxk3cCEZI35/HTdwIKkNJUS5OQVNEQVFHUzpTTlBTLklRX1BFUklPRERBVEVfSVMuRlE0MjAyMgEAAADUiAAABQAAAAoyMDIyLTEwLTMxAN6YZQLGTdwIRCnan8dN3AgmQ0lRLk5BU0RBUUdTOlNOUFMuSVFfVE9UQUxfUkVWLkZRNDIwMjIBAAAA1IgAAAIAAAAIMTI4NC4yOTIBCAAAAAUAAAABMQEAAAALLTIwMTUxNDEyMzYDAAAAAzE2MAIAAAACMjgEAAAAATAHAAAACTMvMjYvMjAyNAgAAAAKMTAvMzEvMjAyMgkAAAABMN6YZQLGTdwIUlfJn8dN3AgpQ0lRLk5BU0RBUUdTOlNOUFMuSVFfR1JPU1NfTUFSR0lOLkZRNDIwMjIBAAAA1IgAAAIAAAAHNzkuNTI3MgEIAAAABQAAAAExAQAAAAstMjAxNTE0MTIzNgMAAAADMTYwAgAAAAQ0MDc0BAAAAAEwBwAAAAkzLzI2LzIwMjQIAAAACjEwLzMxLzIwMjIJAAAAATDemGUCxk3cCNguvZ/HTdwII0NJUS5OQVNEQVFHUzpTTlBTLklRX0VCSVREQS5GUTQyMDIyAQAAANSIAAACAAAABzI1Ni4xNjEBCAAAAAUAAAABMQEAAAALLTIwMTUxNDEyMzYDAAAAAzE2MAIAAAAENDA1MQQAAAABMAcAAAAJMy8yNi8yMDI0CAAAAAoxMC8zMS8yMDIyCQAAAAEw3phlAsZN</t>
  </si>
  <si>
    <t>3AhIjtifx03cCClDSVEuTkFTREFRR1M6U05QUy5JUV9FQklUQV9NQVJHSU4uRlE0MjAyMgEAAADUiAAAAgAAAAcxNy40ODc2AQgAAAAFAAAAATEBAAAACy0yMDE1MTQxMjM2AwAAAAMxNjACAAAABDQ0MTkEAAAAATAHAAAACTMvMjYvMjAyNAgAAAAKMTAvMzEvMjAyMgkAAAABMN6YZQLGTdwIfGjXn8dN3AgfQ0lRLk5BU0RBUUdTOlNOUFMuSVFfTkkuRlE0MjAyMgEAAADUiAAAAgAAAAUxNTMuNQEIAAAABQAAAAExAQAAAAstMjAxNTE0MTIzNgMAAAADMTYwAgAAAAIxNQQAAAABMAcAAAAJMy8yNi8yMDI0CAAAAAoxMC8zMS8yMDIyCQAAAAEw3phlAsZN3AikG9afx03cCCRDSVEuTkFTREFRR1M6U05QUy5JUV9OSV9OT1JNLkZRNDIwMjIBAAAA1IgAAAIAAAAKMTM0LjUyMzYyNQEIAAAABQAAAAExAQAAAAstMjAxNTE0MTIzNgMAAAADMTYwAgAAAAQ0Mzc4BAAAAAEwBwAAAAkzLzI2LzIwMjQIAAAACjEwLzMxLzIwMjIJAAAAATDemGUCxk3cCEiNzJ/HTdwIK0NJUS5OQVNEQVFHUzpTTlBTLklRX05JX05PUk1fTUFSR0lOLkZRNDIwMjIBAAAA1IgAAAIAAAAHMTAuNDc0NQEIAAAABQAAAAExAQAAAAstMjAxNTE0MTIzNgMAAAADMTYwAgAAAAQ0NDIwBAAAAAEwBwAAAAkzLzI2LzIwMjQIAAAACjEwLzMxLzIwMjIJAAAAATDemGUCxk3cCEZI35/HTdwIJUNJUS5OQVNEQVFHUzpTTlBTLklRX0VQU19OT1JNLkZR</t>
  </si>
  <si>
    <t>NDIwMjIBAAAA1IgAAAIAAAAIMC44ODA2MTQBCAAAAAUAAAABMQEAAAALLTIwMTUxNDEyMzYDAAAAAzE2MAIAAAAENDM3OQQAAAABMAcAAAAJMy8yNi8yMDI0CAAAAAoxMC8zMS8yMDIyCQAAAAEw3phlAsZN3AiOjsufx03cCCtDSVEuTkFTREFRR1M6U05QUy5JUV9ESUxVVF9FUFNfSU5DTC5GUTQyMDIyAQAAANSIAAACAAAACDAuOTgyNTg1AQgAAAAFAAAAATEBAAAACy0yMDE1MTQxMjM2AwAAAAMxNjACAAAAATgEAAAAATAHAAAACTMvMjYvMjAyNAgAAAAKMTAvMzEvMjAyMgkAAAABMN6YZQLGTdwI/uncn8dN3AguQ0lRLk5BU0RBUUdTOlNOUFMuSVFfVE9UQUxfREVCVF9FUVVJVFkuRlE0MjAyMgEAAADUiAAAAgAAAAcxMS44MDY5AQgAAAAFAAAAATEBAAAACy0yMDE1MTQxMjM2AwAAAAMxNjACAAAABDQwMzQEAAAAATAHAAAACTMvMjYvMjAyNAgAAAAKMTAvMzEvMjAyMgkAAAABMN6YZQLGTdwIIp3bn8dN3AgqQ0lRLk5BU0RBUUdTOlNOUFMuSVFfQ1VSUkVOVF9SQVRJTy5GUTQyMDIyAQAAANSIAAACAAAACDEuMDg1ODQyAQgAAAAFAAAAATEBAAAACy0yMDE1MTQxMjM2AwAAAAMxNjACAAAABDQwMzAEAAAAATAHAAAACTMvMjYvMjAyNAgAAAAKMTAvMzEvMjAyMgkAAAABMN6YZQLGTdwIKUzQn8dN3AgnQ0lRLk5BU0RBUUdTOlNOUFMuSVFfRUJJVERBX0lOVC5GUTQyMDIyAQAAANSIAAACAAAACTc4NS42</t>
  </si>
  <si>
    <t>OTk4NgEIAAAABQAAAAExAQAAAAstMjAxNTE0MTIzNgMAAAADMTYwAgAAAAQ0MTkwBAAAAAEwBwAAAAkzLzI2LzIwMjQIAAAACjEwLzMxLzIwMjIJAAAAATDemGUCxk3cCDDDz5/HTdwIJUNJUS5OQVNEQVFHUzpTTlBTLklRX0JWX1NIQVJFLkZRNDIwMjIBAAAA1IgAAAIAAAAJMzYuMTk4MzU5AQgAAAAFAAAAATEBAAAACy0yMDE1MTQxMjM2AwAAAAMxNjACAAAABDQwMjAEAAAAATAHAAAACTMvMjYvMjAyNAgAAAAKMTAvMzEvMjAyMgkAAAABMN6YZQLGTdwI7QXkn8dN3AgqQ0lRLk5BU0RBUUdTOlNOUFMuSVFfUEVSSU9EREFURV9JUy5GUTMyMDIyAQAAANSIAAAFAAAACjIwMjItMDctMzEA3phlAsZN3AhD2M6fx03cCCZDSVEuTkFTREFRR1M6U05QUy5JUV9UT1RBTF9SRVYuRlEzMjAyMgEAAADUiAAAAgAAAAgxMjQ3Ljc2NgEIAAAABQAAAAExAQAAAAstMjAzMTc5MDgzNwMAAAADMTYwAgAAAAIyOAQAAAABMAcAAAAJMy8yNi8yMDI0CAAAAAk3LzMxLzIwMjIJAAAAATDemGUCxk3cCPqLzZ/HTdwIKUNJUS5OQVNEQVFHUzpTTlBTLklRX0dST1NTX01BUkdJTi5GUTMyMDIyAQAAANSIAAACAAAABzc5LjgxNTgBCAAAAAUAAAABMQEAAAALLTIwMzE3OTA4MzcDAAAAAzE2MAIAAAAENDA3NAQAAAABMAcAAAAJMy8yNi8yMDI0CAAAAAk3LzMxLzIwMjIJAAAAATDemGUCxk3cCBoe4Z/HTdwII0NJUS5OQVNEQVFH</t>
  </si>
  <si>
    <t>UzpTTlBTLklRX0VCSVREQS5GUTMyMDIyAQAAANSIAAACAAAABzI3Mi40NTEBCAAAAAUAAAABMQEAAAALLTIwMzE3OTA4MzcDAAAAAzE2MAIAAAAENDA1MQQAAAABMAcAAAAJMy8yNi8yMDI0CAAAAAk3LzMxLzIwMjIJAAAAATDemGUCxk3cCPQJ1Z/HTdwIKUNJUS5OQVNEQVFHUzpTTlBTLklRX0VCSVRBX01BUkdJTi5GUTMyMDIyAQAAANSIAAACAAAABzE5LjM3NjgBCAAAAAUAAAABMQEAAAALLTIwMzE3OTA4MzcDAAAAAzE2MAIAAAAENDQxOQQAAAABMAcAAAAJMy8yNi8yMDI0CAAAAAk3LzMxLzIwMjIJAAAAATDemGUCxk3cCDPE25/HTdwIH0NJUS5OQVNEQVFHUzpTTlBTLklRX05JLkZRMzIwMjIBAAAA1IgAAAIAAAAHMjIyLjYyNgEIAAAABQAAAAExAQAAAAstMjAzMTc5MDgzNwMAAAADMTYwAgAAAAIxNQQAAAABMAcAAAAJMy8yNi8yMDI0CAAAAAk3LzMxLzIwMjIJAAAAATDemGUCxk3cCEQp2p/HTdwIJENJUS5OQVNEQVFHUzpTTlBTLklRX05JX05PUk0uRlEzMjAyMgEAAADUiAAAAgAAAAkxNTAuNzAxMjUBCAAAAAUAAAABMQEAAAALLTIwMzE3OTA4MzcDAAAAAzE2MAIAAAAENDM3OAQAAAABMAcAAAAJMy8yNi8yMDI0CAAAAAk3LzMxLzIwMjIJAAAAATDemGUCxk3cCOJF1J/HTdwIK0NJUS5OQVNEQVFHUzpTTlBTLklRX05JX05PUk1fTUFSR0lOLkZRMzIwMjIBAAAA1IgAAAIAAAAHMTIuMDc3NgEI</t>
  </si>
  <si>
    <t>AAAABQAAAAExAQAAAAstMjAzMTc5MDgzNwMAAAADMTYwAgAAAAQ0NDIwBAAAAAEwBwAAAAkzLzI2LzIwMjQIAAAACTcvMzEvMjAyMgkAAAABMN6YZQLGTdwItNDTn8dN3AglQ0lRLk5BU0RBUUdTOlNOUFMuSVFfRVBTX05PUk0uRlEzMjAyMgEAAADUiAAAAgAAAAgwLjk4NTM3NAEIAAAABQAAAAExAQAAAAstMjAzMTc5MDgzNwMAAAADMTYwAgAAAAQ0Mzc5BAAAAAEwBwAAAAkzLzI2LzIwMjQIAAAACTcvMzEvMjAyMgkAAAABMN6YZQLGTdwIVdPRn8dN3AgrQ0lRLk5BU0RBUUdTOlNOUFMuSVFfRElMVVRfRVBTX0lOQ0wuRlEzMjAyMgEAAADUiAAAAgAAAAQxLjQzAQgAAAAFAAAAATEBAAAACy0yMDMxNzkwODM3AwAAAAMxNjACAAAAATgEAAAAATAHAAAACTMvMjYvMjAyNAgAAAAJNy8zMS8yMDIyCQAAAAEw3phlAsZN3AhIjtifx03cCC5DSVEuTkFTREFRR1M6U05QUy5JUV9UT1RBTF9ERUJUX0VRVUlUWS5GUTMyMDIyAQAAANSIAAACAAAABzExLjgzODMBCAAAAAUAAAABMQEAAAALLTIwMzE3OTA4MzcDAAAAAzE2MAIAAAAENDAzNAQAAAABMAcAAAAJMy8yNi8yMDI0CAAAAAk3LzMxLzIwMjIJAAAAATDemGUCxk3cCI6P15/HTdwIKkNJUS5OQVNEQVFHUzpTTlBTLklRX0NVUlJFTlRfUkFUSU8uRlEzMjAyMgEAAADUiAAAAgAAAAgxLjEzODcyMQEIAAAABQAAAAExAQAAAAstMjAzMTc5MDgzNwMAAAADMTYw</t>
  </si>
  <si>
    <t>AgAAAAQ0MDMwBAAAAAEwBwAAAAkzLzI2LzIwMjQIAAAACTcvMzEvMjAyMgkAAAABMN6YZQLGTdwIRkjfn8dN3AgnQ0lRLk5BU0RBUUdTOlNOUFMuSVFfRUJJVERBX0lOVC5GUTMyMDIyAQAAANSIAAACAAAACjY4MS43MTk4MTcBCAAAAAUAAAABMQEAAAALLTIwMzE3OTA4MzcDAAAAAzE2MAIAAAAENDE5MAQAAAABMAcAAAAJMy8yNi8yMDI0CAAAAAk3LzMxLzIwMjIJAAAAATDemGUCxk3cCKQb1p/HTdwIJUNJUS5OQVNEQVFHUzpTTlBTLklRX0JWX1NIQVJFLkZRMzIwMjIBAAAA1IgAAAIAAAAJMzYuNjI2NjYzAQgAAAAFAAAAATEBAAAACy0yMDMxNzkwODM3AwAAAAMxNjACAAAABDQwMjAEAAAAATAHAAAACTMvMjYvMjAyNAgAAAAJNy8zMS8yMDIyCQAAAAEw3phlAsZN3AgQEd2fx03cCCpDSVEuTkFTREFRR1M6U05QUy5JUV9QRVJJT0REQVRFX0lTLkZRMjIwMjIBAAAA1IgAAAUAAAAKMjAyMi0wNC0zMADemGUCxk3cCEiNzJ/HTdwIJkNJUS5OQVNEQVFHUzpTTlBTLklRX1RPVEFMX1JFVi5GUTIyMDIyAQAAANSIAAACAAAACDEyNzkuMjI5AQgAAAAFAAAAATEBAAAACy0yMDQ0MDI4NzIxAwAAAAMxNjACAAAAAjI4BAAAAAEwBwAAAAkzLzI2LzIwMjQIAAAACTQvMzAvMjAyMgkAAAABMN6YZQLGTdwIjo7Ln8dN3AgpQ0lRLk5BU0RBUUdTOlNOUFMuSVFfR1JPU1NfTUFSR0lOLkZRMjIwMjIBAAAA1IgAAAIA</t>
  </si>
  <si>
    <t>AAAHODEuMzY3MgEIAAAABQAAAAExAQAAAAstMjA0NDAyODcyMQMAAAADMTYwAgAAAAQ0MDc0BAAAAAEwBwAAAAkzLzI2LzIwMjQIAAAACTQvMzAvMjAyMgkAAAABMN6YZQLGTdwIG33Kn8dN3AgjQ0lRLk5BU0RBUUdTOlNOUFMuSVFfRUJJVERBLkZRMjIwMjIBAAAA1IgAAAIAAAAGMzk5Ljg4AQgAAAAFAAAAATEBAAAACy0yMDQ0MDI4NzIxAwAAAAMxNjACAAAABDQwNTEEAAAAATAHAAAACTMvMjYvMjAyNAgAAAAJNC8zMC8yMDIyCQAAAAEw3phlAsZN3AhSV8mfx03cCClDSVEuTkFTREFRR1M6U05QUy5JUV9FQklUQV9NQVJHSU4uRlEyMjAyMgEAAADUiAAAAgAAAAcyOS4wNTI3AQgAAAAFAAAAATEBAAAACy0yMDQ0MDI4NzIxAwAAAAMxNjACAAAABDQ0MTkEAAAAATAHAAAACTMvMjYvMjAyNAgAAAAJNC8zMC8yMDIyCQAAAAEw3phlAsZN3AjtBeSfx03cCB9DSVEuTkFTREFRR1M6U05QUy5JUV9OSS5GUTIyMDIyAQAAANSIAAACAAAABzI5NC43ODEBCAAAAAUAAAABMQEAAAALLTIwNDQwMjg3MjEDAAAAAzE2MAIAAAACMTUEAAAAATAHAAAACTMvMjYvMjAyNAgAAAAJNC8zMC8yMDIyCQAAAAEw3phlAsZN3AhELb6fx03cCCRDSVEuTkFTREFRR1M6U05QUy5JUV9OSV9OT1JNLkZRMjIwMjIBAAAA1IgAAAIAAAAKMjEzLjQ1MDg3NQEIAAAABQAAAAExAQAAAAstMjA0NDAyODcyMQMAAAADMTYwAgAAAAQ0Mzc4</t>
  </si>
  <si>
    <t>BAAAAAEwBwAAAAkzLzI2LzIwMjQIAAAACTQvMzAvMjAyMgkAAAABMN6YZQLGTdwIMMPPn8dN3AgrQ0lRLk5BU0RBUUdTOlNOUFMuSVFfTklfTk9STV9NQVJHSU4uRlEyMjAyMgEAAADUiAAAAgAAAAcxNi42ODU5AQgAAAAFAAAAATEBAAAACy0yMDQ0MDI4NzIxAwAAAAMxNjACAAAABDQ0MjAEAAAAATAHAAAACTMvMjYvMjAyNAgAAAAJNC8zMC8yMDIyCQAAAAEw3phlAsZN3AgQEd2fx03cCCVDSVEuTkFTREFRR1M6U05QUy5JUV9FUFNfTk9STS5GUTIyMDIyAQAAANSIAAACAAAACDEuMzk0MjgzAQgAAAAFAAAAATEBAAAACy0yMDQ0MDI4NzIxAwAAAAMxNjACAAAABDQzNzkEAAAAATAHAAAACTMvMjYvMjAyNAgAAAAJNC8zMC8yMDIyCQAAAAEw3phlAsZN3AhD2M6fx03cCCtDSVEuTkFTREFRR1M6U05QUy5JUV9ESUxVVF9FUFNfSU5DTC5GUTIyMDIyAQAAANSIAAACAAAABDEuODkBCAAAAAUAAAABMQEAAAALLTIwNDQwMjg3MjEDAAAAAzE2MAIAAAABOAQAAAABMAcAAAAJMy8yNi8yMDI0CAAAAAk0LzMwLzIwMjIJAAAAATDemGUCxk3cCDPE25/HTdwILkNJUS5OQVNEQVFHUzpTTlBTLklRX1RPVEFMX0RFQlRfRVFVSVRZLkZRMjIwMjIBAAAA1IgAAAIAAAAHMTIuMTIzOAEIAAAABQAAAAExAQAAAAstMjA0NDAyODcyMQMAAAADMTYwAgAAAAQ0MDM0BAAAAAEwBwAAAAkzLzI2LzIwMjQIAAAACTQvMzAvMjAy</t>
  </si>
  <si>
    <t>MgkAAAABMN6YZQLGTdwI+ovNn8dN3AgqQ0lRLk5BU0RBUUdTOlNOUFMuSVFfQ1VSUkVOVF9SQVRJTy5GUTIyMDIyAQAAANSIAAACAAAACDEuMjQ4MzQ0AQgAAAAFAAAAATEBAAAACy0yMDQ0MDI4NzIxAwAAAAMxNjACAAAABDQwMzAEAAAAATAHAAAACTMvMjYvMjAyNAgAAAAJNC8zMC8yMDIyCQAAAAEw3phlAsZN3AjtBeSfx03cCCdDSVEuTkFTREFRR1M6U05QUy5JUV9FQklUREFfSU5ULkZRMjIwMjIBAAAA1IgAAAIAAAAJMTA2Mi4yNzI1AQgAAAAFAAAAATEBAAAACy0yMDQ0MDI4NzIxAwAAAAMxNjACAAAABDQxOTAEAAAAATAHAAAACTMvMjYvMjAyNAgAAAAJNC8zMC8yMDIyCQAAAAEw3phlAsZN3AigqdOfx03cCCVDSVEuTkFTREFRR1M6U05QUy5JUV9CVl9TSEFSRS5GUTIyMDIyAQAAANSIAAACAAAACTM2LjM3ODc0NQEIAAAABQAAAAExAQAAAAstMjA0NDAyODcyMQMAAAADMTYwAgAAAAQ0MDIwBAAAAAEwBwAAAAkzLzI2LzIwMjQIAAAACTQvMzAvMjAyMgkAAAABMN6YZQLGTdwIVdPRn8dN3AgqQ0lRLk5BU0RBUUdTOlNOUFMuSVFfUEVSSU9EREFURV9JUy5GUTEyMDIyAQAAANSIAAAFAAAACjIwMjItMDEtMzEA3phlAsZN3AgaHuGfx03cCCZDSVEuTkFTREFRR1M6U05QUy5JUV9UT1RBTF9SRVYuRlExMjAyMgEAAADUiAAAAgAAAAgxMjcwLjI1NQEIAAAABQAAAAExAQAAAAstMjA2MDUxOTEwMwMA</t>
  </si>
  <si>
    <t>AAADMTYwAgAAAAIyOAQAAAABMAcAAAAJMy8yNi8yMDI0CAAAAAkxLzMxLzIwMjIJAAAAATDemGUCxk3cCClM0J/HTdwIKUNJUS5OQVNEQVFHUzpTTlBTLklRX0dST1NTX01BUkdJTi5GUTEyMDIyAQAAANSIAAACAAAABzgwLjgyMDgBCAAAAAUAAAABMQEAAAALLTIwNjA1MTkxMDMDAAAAAzE2MAIAAAAENDA3NAQAAAABMAcAAAAJMy8yNi8yMDI0CAAAAAkxLzMxLzIwMjIJAAAAATDemGUCxk3cCEZI35/HTdwII0NJUS5OQVNEQVFHUzpTTlBTLklRX0VCSVREQS5GUTEyMDIyAQAAANSIAAACAAAABzQwNi44NjcBCAAAAAUAAAABMQEAAAALLTIwNjA1MTkxMDMDAAAAAzE2MAIAAAAENDA1MQQAAAABMAcAAAAJMy8yNi8yMDI0CAAAAAkxLzMxLzIwMjIJAAAAATDemGUCxk3cCFVQ2p/HTdwIKUNJUS5OQVNEQVFHUzpTTlBTLklRX0VCSVRBX01BUkdJTi5GUTEyMDIyAQAAANSIAAACAAAABzI4Ljk5MzcBCAAAAAUAAAABMQEAAAALLTIwNjA1MTkxMDMDAAAAAzE2MAIAAAAENDQxOQQAAAABMAcAAAAJMy8yNi8yMDI0CAAAAAkxLzMxLzIwMjIJAAAAATDemGUCxk3cCEiO2J/HTdwIH0NJUS5OQVNEQVFHUzpTTlBTLklRX05JLkZRMTIwMjIBAAAA1IgAAAIAAAAHMzEzLjY4NwEIAAAABQAAAAExAQAAAAstMjA2MDUxOTEwMwMAAAADMTYwAgAAAAIxNQQAAAABMAcAAAAJMy8yNi8yMDI0CAAAAAkxLzMxLzIwMjIJAAAA</t>
  </si>
  <si>
    <t>ATDemGUCxk3cCI6P15/HTdwIJENJUS5OQVNEQVFHUzpTTlBTLklRX05JX05PUk0uRlExMjAyMgEAAADUiAAAAgAAAAoyMTIuMjE0MTI1AQgAAAAFAAAAATEBAAAACy0yMDYwNTE5MTAzAwAAAAMxNjACAAAABDQzNzgEAAAAATAHAAAACTMvMjYvMjAyNAgAAAAJMS8zMS8yMDIyCQAAAAEw3phlAsZN3AikG9afx03cCCtDSVEuTkFTREFRR1M6U05QUy5JUV9OSV9OT1JNX01BUkdJTi5GUTEyMDIyAQAAANSIAAACAAAABzE2LjcwNjQBCAAAAAUAAAABMQEAAAALLTIwNjA1MTkxMDMDAAAAAzE2MAIAAAAENDQyMAQAAAABMAcAAAAJMy8yNi8yMDI0CAAAAAkxLzMxLzIwMjIJAAAAATDemGUCxk3cCEgx1Z/HTdwIJUNJUS5OQVNEQVFHUzpTTlBTLklRX0VQU19OT1JNLkZRMTIwMjIBAAAA1IgAAAIAAAAIMS4zODUwNDYBCAAAAAUAAAABMQEAAAALLTIwNjA1MTkxMDMDAAAAAzE2MAIAAAAENDM3OQQAAAABMAcAAAAJMy8yNi8yMDI0CAAAAAkxLzMxLzIwMjIJAAAAATDemGUCxk3cCOJF1J/HTdwIK0NJUS5OQVNEQVFHUzpTTlBTLklRX0RJTFVUX0VQU19JTkNMLkZRMTIwMjIBAAAA1IgAAAIAAAAEMS45OQEIAAAABQAAAAExAQAAAAstMjA2MDUxOTEwMwMAAAADMTYwAgAAAAE4BAAAAAEwBwAAAAkzLzI2LzIwMjQIAAAACTEvMzEvMjAyMgkAAAABMN6YZQLGTdwILqTKn8dN3AguQ0lRLk5BU0RBUUdTOlNOUFMuSVFf</t>
  </si>
  <si>
    <t>VE9UQUxfREVCVF9FUVVJVFkuRlExMjAyMgEAAADUiAAAAgAAAAcxMC43NzE0AQgAAAAFAAAAATEBAAAACy0yMDYwNTE5MTAzAwAAAAMxNjACAAAABDQwMzQEAAAAATAHAAAACTMvMjYvMjAyNAgAAAAJMS8zMS8yMDIyCQAAAAEw3phlAsZN3Ahhfsmfx03cCCpDSVEuTkFTREFRR1M6U05QUy5JUV9DVVJSRU5UX1JBVElPLkZRMTIwMjIBAAAA1IgAAAIAAAAIMS4xOTI1MTkBCAAAAAUAAAABMQEAAAALLTIwNjA1MTkxMDMDAAAAAzE2MAIAAAAENDAzMAQAAAABMAcAAAAJMy8yNi8yMDI0CAAAAAkxLzMxLzIwMjIJAAAAATDemGUCxk3cCBAR3Z/HTdwIJ0NJUS5OQVNEQVFHUzpTTlBTLklRX0VCSVREQV9JTlQuRlExMjAyMgEAAADUiAAAAgAAAAc4NjIuMDQ2AQgAAAAFAAAAATEBAAAACy0yMDYwNTE5MTAzAwAAAAMxNjACAAAABDQxOTAEAAAAATAHAAAACTMvMjYvMjAyNAgAAAAJMS8zMS8yMDIyCQAAAAEw3phlAsZN3AjHyb6fx03cCCVDSVEuTkFTREFRR1M6U05QUy5JUV9CVl9TSEFSRS5GUTEyMDIyAQAAANSIAAACAAAACTM1LjE0ODg1NQEIAAAABQAAAAExAQAAAAstMjA2MDUxOTEwMwMAAAADMTYwAgAAAAQ0MDIwBAAAAAEwBwAAAAkzLzI2LzIwMjQIAAAACTEvMzEvMjAyMgkAAAABMN6YZQLGTdwIM8Tbn8dN3AgqQ0lRLk5BU0RBUUdTOlNOUFMuSVFfUEVSSU9EREFURV9JUy5GUTQyMDIxAQAAANSIAAAF</t>
  </si>
  <si>
    <t>AAAACjIwMjEtMTAtMzEA3phlAsZN3AgKs82fx03cCCZDSVEuTkFTREFRR1M6U05QUy5JUV9UT1RBTF9SRVYuRlE0MjAyMQEAAADUiAAAAgAAAAgxMTUyLjQxOQEIAAAABQAAAAExAQAAAAstMjA2NTY5MDUwNgMAAAADMTYwAgAAAAIyOAQAAAABMAcAAAAJMy8yNi8yMDI0CAAAAAoxMC8zMS8yMDIxCQAAAAEw3phlAsZN3AhIjcyfx03cCClDSVEuTkFTREFRR1M6U05QUy5JUV9HUk9TU19NQVJHSU4uRlE0MjAyMQEAAADUiAAAAgAAAAc4MC43ODU3AQgAAAAFAAAAATEBAAAACy0yMDY1NjkwNTA2AwAAAAMxNjACAAAABDQwNzQEAAAAATAHAAAACTMvMjYvMjAyNAgAAAAKMTAvMzEvMjAyMQkAAAABMN6YZQLGTdwI7QXkn8dN3AgjQ0lRLk5BU0RBUUdTOlNOUFMuSVFfRUJJVERBLkZRNDIwMjEBAAAA1IgAAAIAAAAHMjQ3LjM2NAEIAAAABQAAAAExAQAAAAstMjA2NTY5MDUwNgMAAAADMTYwAgAAAAQ0MDUxBAAAAAEwBwAAAAkzLzI2LzIwMjQIAAAACjEwLzMxLzIwMjEJAAAAATDemGUCxk3cCFq54p/HTdwIKUNJUS5OQVNEQVFHUzpTTlBTLklRX0VCSVRBX01BUkdJTi5GUTQyMDIxAQAAANSIAAACAAAABzE4LjkwMzgBCAAAAAUAAAABMQEAAAALLTIwNjU2OTA1MDYDAAAAAzE2MAIAAAAENDQxOQQAAAABMAcAAAAJMy8yNi8yMDI0CAAAAAoxMC8zMS8yMDIxCQAAAAEw3phlAsZN3AiOjsufx03cCB9DSVEuTkFT</t>
  </si>
  <si>
    <t>REFRR1M6U05QUy5JUV9OSS5GUTQyMDIxAQAAANSIAAACAAAABzIwMS40NDcBCAAAAAUAAAABMQEAAAALLTIwNjU2OTA1MDYDAAAAAzE2MAIAAAACMTUEAAAAATAHAAAACTMvMjYvMjAyNAgAAAAKMTAvMzEvMjAyMQkAAAABMN6YZQLGTdwIGh7hn8dN3AgkQ0lRLk5BU0RBUUdTOlNOUFMuSVFfTklfTk9STS5GUTQyMDIxAQAAANSIAAACAAAACDEzNi4xNDI1AQgAAAAFAAAAATEBAAAACy0yMDY1NjkwNTA2AwAAAAMxNjACAAAABDQzNzgEAAAAATAHAAAACTMvMjYvMjAyNAgAAAAKMTAvMzEvMjAyMQkAAAABMN6YZQLGTdwIHOfRn8dN3AgrQ0lRLk5BU0RBUUdTOlNOUFMuSVFfTklfTk9STV9NQVJHSU4uRlE0MjAyMQEAAADUiAAAAgAAAAcxMS44MTM2AQgAAAAFAAAAATEBAAAACy0yMDY1NjkwNTA2AwAAAAMxNjACAAAABDQ0MjAEAAAAATAHAAAACTMvMjYvMjAyNAgAAAAKMTAvMzEvMjAyMQkAAAABMN6YZQLGTdwIM8Tbn8dN3AglQ0lRLk5BU0RBUUdTOlNOUFMuSVFfRVBTX05PUk0uRlE0MjAyMQEAAADUiAAAAgAAAAgwLjg5MDIxNQEIAAAABQAAAAExAQAAAAstMjA2NTY5MDUwNgMAAAADMTYwAgAAAAQ0Mzc5BAAAAAEwBwAAAAkzLzI2LzIwMjQIAAAACjEwLzMxLzIwMjEJAAAAATDemGUCxk3cCFVQ2p/HTdwIK0NJUS5OQVNEQVFHUzpTTlBTLklRX0RJTFVUX0VQU19JTkNMLkZRNDIwMjEBAAAA1IgAAAIA</t>
  </si>
  <si>
    <t>AAAHMS4yNzQ4OAEIAAAABQAAAAExAQAAAAstMjA2NTY5MDUwNgMAAAADMTYwAgAAAAE4BAAAAAEwBwAAAAkzLzI2LzIwMjQIAAAACjEwLzMxLzIwMjEJAAAAATDemGUCxk3cCClM0J/HTdwILkNJUS5OQVNEQVFHUzpTTlBTLklRX1RPVEFMX0RFQlRfRVFVSVRZLkZRNDIwMjEBAAAA1IgAAAIAAAAGMTIuNTgzAQgAAAAFAAAAATEBAAAACy0yMDY1NjkwNTA2AwAAAAMxNjACAAAABDQwMzQEAAAAATAHAAAACTMvMjYvMjAyNAgAAAAKMTAvMzEvMjAyMQkAAAABMN6YZQLGTdwIQ9jOn8dN3AgqQ0lRLk5BU0RBUUdTOlNOUFMuSVFfQ1VSUkVOVF9SQVRJTy5GUTQyMDIxAQAAANSIAAACAAAACDEuMTYzNjA0AQgAAAAFAAAAATEBAAAACy0yMDY1NjkwNTA2AwAAAAMxNjACAAAABDQwMzAEAAAAATAHAAAACTMvMjYvMjAyNAgAAAAKMTAvMzEvMjAyMQkAAAABMN6YZQLGTdwISDHVn8dN3AgnQ0lRLk5BU0RBUUdTOlNOUFMuSVFfRUJJVERBX0lOVC5GUTQyMDIxAQAAANSIAAACAAAACjI1Ni40Njk2ODkBCAAAAAUAAAABMQEAAAALLTIwNjU2OTA1MDYDAAAAAzE2MAIAAAAENDE5MAQAAAABMAcAAAAJMy8yNi8yMDI0CAAAAAoxMC8zMS8yMDIxCQAAAAEw3phlAsZN3AhxReGfx03cCCVDSVEuTkFTREFRR1M6U05QUy5JUV9CVl9TSEFSRS5GUTQyMDIxAQAAANSIAAACAAAACTM0LjU5NDcxOQEIAAAABQAAAAExAQAAAAst</t>
  </si>
  <si>
    <t>MjA2NTY5MDUwNgMAAAADMTYwAgAAAAQ0MDIwBAAAAAEwBwAAAAkzLzI2LzIwMjQIAAAACjEwLzMxLzIwMjEJAAAAATDemGUCxk3cCOJF1J/HTdwIKkNJUS5OQVNEQVFHUzpTTlBTLklRX1BFUklPRERBVEVfSVMuRlEzMjAyMQEAAADUiAAABQAAAAoyMDIxLTA3LTMxAN6YZQLGTdwIIIPfn8dN3AgmQ0lRLk5BU0RBUUdTOlNOUFMuSVFfVE9UQUxfUkVWLkZRMzIwMjEBAAAA1IgAAAIAAAAHMTA1Ny4xMwEIAAAABQAAAAExAQAAAAstMjA4Mjc0MjEwNQMAAAADMTYwAgAAAAIyOAQAAAABMAcAAAAJMy8yNi8yMDI0CAAAAAk3LzMxLzIwMjEJAAAAATDemGUCxk3cCKCp05/HTdwIKUNJUS5OQVNEQVFHUzpTTlBTLklRX0dST1NTX01BUkdJTi5GUTMyMDIxAQAAANSIAAACAAAABzgxLjcyNDQBCAAAAAUAAAABMQEAAAALLTIwODI3NDIxMDUDAAAAAzE2MAIAAAAENDA3NAQAAAABMAcAAAAJMy8yNi8yMDI0CAAAAAk3LzMxLzIwMjEJAAAAATDemGUCxk3cCBAR3Z/HTdwII0NJUS5OQVNEQVFHUzpTTlBTLklRX0VCSVREQS5GUTMyMDIxAQAAANSIAAACAAAABzI1NS44NDIBCAAAAAUAAAABMQEAAAALLTIwODI3NDIxMDUDAAAAAzE2MAIAAAAENDA1MQQAAAABMAcAAAAJMy8yNi8yMDI0CAAAAAk3LzMxLzIwMjEJAAAAATDemGUCxk3cCCehv5/HTdwIKUNJUS5OQVNEQVFHUzpTTlBTLklRX0VCSVRBX01BUkdJTi5GUTMy</t>
  </si>
  <si>
    <t>MDIxAQAAANSIAAACAAAABzIxLjM4NjUBCAAAAAUAAAABMQEAAAALLTIwODI3NDIxMDUDAAAAAzE2MAIAAAAENDQxOQQAAAABMAcAAAAJMy8yNi8yMDI0CAAAAAk3LzMxLzIwMjEJAAAAATDemGUCxk3cCFe12J/HTdwIH0NJUS5OQVNEQVFHUzpTTlBTLklRX05JLkZRMzIwMjEBAAAA1IgAAAIAAAAHMTk4LjY0NgEIAAAABQAAAAExAQAAAAstMjA4Mjc0MjEwNQMAAAADMTYwAgAAAAIxNQQAAAABMAcAAAAJMy8yNi8yMDI0CAAAAAk3LzMxLzIwMjEJAAAAATDemGUCxk3cCI6P15/HTdwIJENJUS5OQVNEQVFHUzpTTlBTLklRX05JX05PUk0uRlEzMjAyMQEAAADUiAAAAgAAAAcxNDMuMDU5AQgAAAAFAAAAATEBAAAACy0yMDgyNzQyMTA1AwAAAAMxNjACAAAABDQzNzgEAAAAATAHAAAACTMvMjYvMjAyNAgAAAAJNy8zMS8yMDIxCQAAAAEw3phlAsZN3Ai0Qtafx03cCCtDSVEuTkFTREFRR1M6U05QUy5JUV9OSV9OT1JNX01BUkdJTi5GUTMyMDIxAQAAANSIAAACAAAABzEzLjUzMjcBCAAAAAUAAAABMQEAAAALLTIwODI3NDIxMDUDAAAAAzE2MAIAAAAENDQyMAQAAAABMAcAAAAJMy8yNi8yMDI0CAAAAAk3LzMxLzIwMjEJAAAAATDemGUCxk3cCGsa5J/HTdwIJUNJUS5OQVNEQVFHUzpTTlBTLklRX0VQU19OT1JNLkZRMzIwMjEBAAAA1IgAAAIAAAAIMC45MzcyNjIBCAAAAAUAAAABMQEAAAALLTIwODI3NDIxMDUD</t>
  </si>
  <si>
    <t>AAAAAzE2MAIAAAAENDM3OQQAAAABMAcAAAAJMy8yNi8yMDI0CAAAAAk3LzMxLzIwMjEJAAAAATDemGUCxk3cCFq54p/HTdwIK0NJUS5OQVNEQVFHUzpTTlBTLklRX0RJTFVUX0VQU19JTkNMLkZRMzIwMjEBAAAA1IgAAAIAAAAEMS4yNwEIAAAABQAAAAExAQAAAAstMjA4Mjc0MjEwNQMAAAADMTYwAgAAAAE4BAAAAAEwBwAAAAkzLzI2LzIwMjQIAAAACTcvMzEvMjAyMQkAAAABMN6YZQLGTdwIjo7Ln8dN3AguQ0lRLk5BU0RBUUdTOlNOUFMuSVFfVE9UQUxfREVCVF9FUVVJVFkuRlEzMjAyMQEAAADUiAAAAgAAAAcxMy4wNzU5AQgAAAAFAAAAATEBAAAACy0yMDgyNzQyMTA1AwAAAAMxNjACAAAABDQwMzQEAAAAATAHAAAACTMvMjYvMjAyNAgAAAAJNy8zMS8yMDIxCQAAAAEw6r9lAsZN3AgupMqfx03cCCpDSVEuTkFTREFRR1M6U05QUy5JUV9DVVJSRU5UX1JBVElPLkZRMzIwMjEBAAAA1IgAAAIAAAAGMS4xODM5AQgAAAAFAAAAATEBAAAACy0yMDgyNzQyMTA1AwAAAAMxNjACAAAABDQwMzAEAAAAATAHAAAACTMvMjYvMjAyNAgAAAAJNy8zMS8yMDIxCQAAAAEw6r9lAsZN3AgzxNufx03cCCdDSVEuTkFTREFRR1M6U05QUy5JUV9FQklUREFfSU5ULkZRMzIwMjEBAAAA1IgAAAIAAAAKMzcyLjM1MDA2NgEIAAAABQAAAAExAQAAAAstMjA4Mjc0MjEwNQMAAAADMTYwAgAAAAQ0MTkwBAAAAAEwBwAAAAkzLzI2</t>
  </si>
  <si>
    <t>LzIwMjQIAAAACTcvMzEvMjAyMQkAAAABMOq/ZQLGTdwIVVDan8dN3AglQ0lRLk5BU0RBUUdTOlNOUFMuSVFfQlZfU0hBUkUuRlEzMjAyMQEAAADUiAAAAgAAAAkzMy43NTU3MDkBCAAAAAUAAAABMQEAAAALLTIwODI3NDIxMDUDAAAAAzE2MAIAAAAENDAyMAQAAAABMAcAAAAJMy8yNi8yMDI0CAAAAAk3LzMxLzIwMjEJAAAAATDqv2UCxk3cCGF+yZ/HTdwIKkNJUS5OQVNEQVFHUzpTTlBTLklRX1BFUklPRERBVEVfSVMuRlEyMjAyMQEAAADUiAAABQAAAAoyMDIxLTA0LTMwAOq/ZQLGTdwIaxrkn8dN3AgmQ0lRLk5BU0RBUUdTOlNOUFMuSVFfVE9UQUxfUkVWLkZRMjIwMjEBAAAA1IgAAAIAAAAIMTAyNC4zMjMBCAAAAAUAAAABMQEAAAALLTIwOTQ4NjA4MTQDAAAAAzE2MAIAAAACMjgEAAAAATAHAAAACTMvMjYvMjAyNAgAAAAJNC8zMC8yMDIxCQAAAAEw6r9lAsZN3AhaueKfx03cCClDSVEuTkFTREFRR1M6U05QUy5JUV9HUk9TU19NQVJHSU4uRlEyMjAyMQEAAADUiAAAAgAAAAc4MC4yMjMyAQgAAAAFAAAAATEBAAAACy0yMDk0ODYwODE0AwAAAAMxNjACAAAABDQwNzQEAAAAATAHAAAACTMvMjYvMjAyNAgAAAAJNC8zMC8yMDIxCQAAAAEw6r9lAsZN3AgKs82fx03cCCNDSVEuTkFTREFRR1M6U05QUy5JUV9FQklUREEuRlEyMjAyMQEAAADUiAAAAgAAAAcyMzEuNjI3AQgAAAAFAAAAATEBAAAACy0yMDk0</t>
  </si>
  <si>
    <t>ODYwODE0AwAAAAMxNjACAAAABDQwNTEEAAAAATAHAAAACTMvMjYvMjAyNAgAAAAJNC8zMC8yMDIxCQAAAAEw6r9lAsZN3AhxReGfx03cCClDSVEuTkFTREFRR1M6U05QUy5JUV9FQklUQV9NQVJHSU4uRlEyMjAyMQEAAADUiAAAAgAAAAcxOS44MTYyAQgAAAAFAAAAATEBAAAACy0yMDk0ODYwODE0AwAAAAMxNjACAAAABDQ0MTkEAAAAATAHAAAACTMvMjYvMjAyNAgAAAAJNC8zMC8yMDIxCQAAAAEw6r9lAsZN3AhIjcyfx03cCB9DSVEuTkFTREFRR1M6U05QUy5JUV9OSS5GUTIyMDIxAQAAANSIAAACAAAABzE5NS4wNzgBCAAAAAUAAAABMQEAAAALLTIwOTQ4NjA4MTQDAAAAAzE2MAIAAAACMTUEAAAAATAHAAAACTMvMjYvMjAyNAgAAAAJNC8zMC8yMDIxCQAAAAEw6r9lAsZN3Aggg9+fx03cCCRDSVEuTkFTREFRR1M6U05QUy5JUV9OSV9OT1JNLkZRMjIwMjEBAAAA1IgAAAIAAAAKMTM1LjI3Mjg3NQEIAAAABQAAAAExAQAAAAstMjA5NDg2MDgxNAMAAAADMTYwAgAAAAQ0Mzc4BAAAAAEwBwAAAAkzLzI2LzIwMjQIAAAACTQvMzAvMjAyMQkAAAABMOq/ZQLGTdwIVVDan8dN3AgrQ0lRLk5BU0RBUUdTOlNOUFMuSVFfTklfTk9STV9NQVJHSU4uRlEyMjAyMQEAAADUiAAAAgAAAAYxMy4yMDYBCAAAAAUAAAABMQEAAAALLTIwOTQ4NjA4MTQDAAAAAzE2MAIAAAAENDQyMAQAAAABMAcAAAAJMy8yNi8yMDI0CAAA</t>
  </si>
  <si>
    <t>AAk0LzMwLzIwMjEJAAAAATDqv2UCxk3cCKCp05/HTdwIJUNJUS5OQVNEQVFHUzpTTlBTLklRX0VQU19OT1JNLkZRMjIwMjEBAAAA1IgAAAIAAAAIMC44ODU3MjgBCAAAAAUAAAABMQEAAAALLTIwOTQ4NjA4MTQDAAAAAzE2MAIAAAAENDM3OQQAAAABMAcAAAAJMy8yNi8yMDI0CAAAAAk0LzMwLzIwMjEJAAAAATDqv2UCxk3cCBzn0Z/HTdwIK0NJUS5OQVNEQVFHUzpTTlBTLklRX0RJTFVUX0VQU19JTkNMLkZRMjIwMjEBAAAA1IgAAAIAAAAEMS4yNAEIAAAABQAAAAExAQAAAAstMjA5NDg2MDgxNAMAAAADMTYwAgAAAAE4BAAAAAEwBwAAAAkzLzI2LzIwMjQIAAAACTQvMzAvMjAyMQkAAAABMOq/ZQLGTdwIKUzQn8dN3AguQ0lRLk5BU0RBUUdTOlNOUFMuSVFfVE9UQUxfREVCVF9FUVVJVFkuRlEyMjAyMQEAAADUiAAAAgAAAAcxMy41OTExAQgAAAAFAAAAATEBAAAACy0yMDk0ODYwODE0AwAAAAMxNjACAAAABDQwMzQEAAAAATAHAAAACTMvMjYvMjAyNAgAAAAJNC8zMC8yMDIxCQAAAAEw6r9lAsZN3AhD2M6fx03cCCpDSVEuTkFTREFRR1M6U05QUy5JUV9DVVJSRU5UX1JBVElPLkZRMjIwMjEBAAAA1IgAAAIAAAAIMS4xOTI0NDUBCAAAAAUAAAABMQEAAAALLTIwOTQ4NjA4MTQDAAAAAzE2MAIAAAAENDAzMAQAAAABMAcAAAAJMy8yNi8yMDI0CAAAAAk0LzMwLzIwMjEJAAAAATDqv2UCxk3cCLRC1p/HTdwI</t>
  </si>
  <si>
    <t>J0NJUS5OQVNEQVFHUzpTTlBTLklRX0VCSVREQV9JTlQuRlEyMjAyMQEAAADUiAAAAgAAAAozMTguMjM3OTE4AQgAAAAFAAAAATEBAAAACy0yMDk0ODYwODE0AwAAAAMxNjACAAAABDQxOTAEAAAAATAHAAAACTMvMjYvMjAyNAgAAAAJNC8zMC8yMDIxCQAAAAEw6r9lAsZN3AhGSN+fx03cCCVDSVEuTkFTREFRR1M6U05QUy5JUV9CVl9TSEFSRS5GUTIyMDIxAQAAANSIAAACAAAACTMzLjM1MzAwOQEIAAAABQAAAAExAQAAAAstMjA5NDg2MDgxNAMAAAADMTYwAgAAAAQ0MDIwBAAAAAEwBwAAAAkzLzI2LzIwMjQIAAAACTQvMzAvMjAyMQkAAAABMOq/ZQLGTdwISDHVn8dN3AgqQ0lRLk5BU0RBUUdTOlNOUFMuSVFfUEVSSU9EREFURV9JUy5GUTEyMDIxAQAAANSIAAAFAAAACjIwMjEtMDEtMzEA6r9lAsZN3AgQEd2fx03cCCZDSVEuTkFTREFRR1M6U05QUy5JUV9UT1RBTF9SRVYuRlExMjAyMQEAAADUiAAAAgAAAAc5NzAuMzIxAQgAAAAFAAAAATEBAAAACy0yMTExNjUyOTQ0AwAAAAMxNjACAAAAAjI4BAAAAAEwBwAAAAkzLzI2LzIwMjQIAAAACTEvMzEvMjAyMQkAAAABMOq/ZQLGTdwI9WzUn8dN3AgpQ0lRLk5BU0RBUUdTOlNOUFMuSVFfR1JPU1NfTUFSR0lOLkZRMTIwMjEBAAAA1IgAAAIAAAAHNzkuNzg4OAEIAAAABQAAAAExAQAAAAstMjExMTY1Mjk0NAMAAAADMTYwAgAAAAQ0MDc0BAAAAAEwBwAAAAkz</t>
  </si>
  <si>
    <t>LzI2LzIwMjQIAAAACTEvMzEvMjAyMQkAAAABMOq/ZQLGTdwIM8Tbn8dN3AgjQ0lRLk5BU0RBUUdTOlNOUFMuSVFfRUJJVERBLkZRMTIwMjEBAAAA1IgAAAIAAAAHMTg2LjkyMgEIAAAABQAAAAExAQAAAAstMjExMTY1Mjk0NAMAAAADMTYwAgAAAAQ0MDUxBAAAAAEwBwAAAAkzLzI2LzIwMjQIAAAACTEvMzEvMjAyMQkAAAABMOq/ZQLGTdwI3bLAn8dN3AgpQ0lRLk5BU0RBUUdTOlNOUFMuSVFfRUJJVEFfTUFSR0lOLkZRMTIwMjEBAAAA1IgAAAIAAAAHMTYuMjQyOAEIAAAABQAAAAExAQAAAAstMjExMTY1Mjk0NAMAAAADMTYwAgAAAAQ0NDE5BAAAAAEwBwAAAAkzLzI2LzIwMjQIAAAACTEvMzEvMjAyMQkAAAABMOq/ZQLGTdwIV7XYn8dN3AgfQ0lRLk5BU0RBUUdTOlNOUFMuSVFfTkkuRlExMjAyMQEAAADUiAAAAgAAAAcxNjIuMzQ1AQgAAAAFAAAAATEBAAAACy0yMTExNjUyOTQ0AwAAAAMxNjACAAAAAjE1BAAAAAEwBwAAAAkzLzI2LzIwMjQIAAAACTEvMzEvMjAyMQkAAAABMOq/ZQLGTdwIaxrkn8dN3AgkQ0lRLk5BU0RBUUdTOlNOUFMuSVFfTklfTk9STS5GUTEyMDIxAQAAANSIAAACAAAABzExMS4wMDcBCAAAAAUAAAABMQEAAAALLTIxMTE2NTI5NDQDAAAAAzE2MAIAAAAENDM3OAQAAAABMAcAAAAJMy8yNi8yMDI0CAAAAAkxLzMxLzIwMjEJAAAAATDqv2UCxk3cCFq54p/HTdwIK0NJUS5OQVNEQVFH</t>
  </si>
  <si>
    <t>UzpTTlBTLklRX05JX05PUk1fTUFSR0lOLkZRMTIwMjEBAAAA1IgAAAIAAAAHMTEuNDQwMgEIAAAABQAAAAExAQAAAAstMjExMTY1Mjk0NAMAAAADMTYwAgAAAAQ0NDIwBAAAAAEwBwAAAAkzLzI2LzIwMjQIAAAACTEvMzEvMjAyMQkAAAABMOq/ZQLGTdwIjo/Xn8dN3AglQ0lRLk5BU0RBUUdTOlNOUFMuSVFfRVBTX05PUk0uRlExMjAyMQEAAADUiAAAAgAAAAgwLjcyNzkyNAEIAAAABQAAAAExAQAAAAstMjExMTY1Mjk0NAMAAAADMTYwAgAAAAQ0Mzc5BAAAAAEwBwAAAAkzLzI2LzIwMjQIAAAACTEvMzEvMjAyMQkAAAABMOq/ZQLGTdwIcUXhn8dN3AgrQ0lRLk5BU0RBUUdTOlNOUFMuSVFfRElMVVRfRVBTX0lOQ0wuRlExMjAyMQEAAADUiAAAAgAAAAQxLjAzAQgAAAAFAAAAATEBAAAACy0yMTExNjUyOTQ0AwAAAAMxNjACAAAAATgEAAAAATAHAAAACTMvMjYvMjAyNAgAAAAJMS8zMS8yMDIxCQAAAAEw6r9lAsZN3AhIjcyfx03cCC5DSVEuTkFTREFRR1M6U05QUy5JUV9UT1RBTF9ERUJUX0VRVUlUWS5GUTEyMDIxAQAAANSIAAACAAAABjEzLjQxOAEIAAAABQAAAAExAQAAAAstMjExMTY1Mjk0NAMAAAADMTYwAgAAAAQ0MDM0BAAAAAEwBwAAAAkzLzI2LzIwMjQIAAAACTEvMzEvMjAyMQkAAAABMOq/ZQLGTdwIVVDan8dN3AgqQ0lRLk5BU0RBUUdTOlNOUFMuSVFfQ1VSUkVOVF9SQVRJTy5GUTEyMDIxAQAA</t>
  </si>
  <si>
    <t>ANSIAAACAAAACDEuMTA0MjM4AQgAAAAFAAAAATEBAAAACy0yMTExNjUyOTQ0AwAAAAMxNjACAAAABDQwMzAEAAAAATAHAAAACTMvMjYvMjAyNAgAAAAJMS8zMS8yMDIxCQAAAAEw6r9lAsZN3AiOjsufx03cCCdDSVEuTkFTREFRR1M6U05QUy5JUV9FQklUREFfSU5ULkZRMTIwMjEBAAAA1IgAAAIAAAAKMjg2LjcxNTgzMgEIAAAABQAAAAExAQAAAAstMjExMTY1Mjk0NAMAAAADMTYwAgAAAAQ0MTkwBAAAAAEwBwAAAAkzLzI2LzIwMjQIAAAACTEvMzEvMjAyMQkAAAABMOq/ZQLGTdwILqTKn8dN3AglQ0lRLk5BU0RBUUdTOlNOUFMuSVFfQlZfU0hBUkUuRlExMjAyMQEAAADUiAAAAgAAAAkzMi4wNDMzNDMBCAAAAAUAAAABMQEAAAALLTIxMTE2NTI5NDQDAAAAAzE2MAIAAAAENDAyMAQAAAABMAcAAAAJMy8yNi8yMDI0CAAAAAkxLzMxLzIwMjEJAAAAATDqv2UCxk3cCGF+yZ/HTdwIKkNJUS5OQVNEQVFHUzpTTlBTLklRX1BFUklPRERBVEVfSVMuRlE0MjAyMAEAAADUiAAABQAAAAoyMDIwLTEwLTMxAOq/ZQLGTdwIPOrPn8dN3AgmQ0lRLk5BU0RBUUdTOlNOUFMuSVFfVE9UQUxfUkVWLkZRNDIwMjABAAAA1IgAAAIAAAAIMTAyNS40MzkBCAAAAAUAAAABMQEAAAALLTIxMTcxMjEzNzMDAAAAAzE2MAIAAAACMjgEAAAAATAHAAAACTMvMjYvMjAyNAgAAAAKMTAvMzEvMjAyMAkAAAABMOq/ZQLGTdwIcUXhn8dN</t>
  </si>
  <si>
    <t>3AgpQ0lRLk5BU0RBUUdTOlNOUFMuSVFfR1JPU1NfTUFSR0lOLkZRNDIwMjABAAAA1IgAAAIAAAAGNzkuMjQ1AQgAAAAFAAAAATEBAAAACy0yMTE3MTIxMzczAwAAAAMxNjACAAAABDQwNzQEAAAAATAHAAAACTMvMjYvMjAyNAgAAAAKMTAvMzEvMjAyMAkAAAABMOq/ZQLGTdwIe8TOn8dN3AgjQ0lRLk5BU0RBUUdTOlNOUFMuSVFfRUJJVERBLkZRNDIwMjABAAAA1IgAAAIAAAAHMjM1LjI1OQEIAAAABQAAAAExAQAAAAstMjExNzEyMTM3MwMAAAADMTYwAgAAAAQ0MDUxBAAAAAEwBwAAAAkzLzI2LzIwMjQIAAAACjEwLzMxLzIwMjAJAAAAATDqv2UCxk3cCEZI35/HTdwIKUNJUS5OQVNEQVFHUzpTTlBTLklRX0VCSVRBX01BUkdJTi5GUTQyMDIwAQAAANSIAAACAAAABzIwLjEyNTQBCAAAAAUAAAABMQEAAAALLTIxMTcxMjEzNzMDAAAAAzE2MAIAAAAENDQxOQQAAAABMAcAAAAJMy8yNi8yMDI0CAAAAAoxMC8zMS8yMDIwCQAAAAEw6r9lAsZN3AgKs82fx03cCB9DSVEuTkFTREFRR1M6U05QUy5JUV9OSS5GUTQyMDIwAQAAANSIAAACAAAABzE5Ny40NTUBCAAAAAUAAAABMQEAAAALLTIxMTcxMjEzNzMDAAAAAzE2MAIAAAACMTUEAAAAATAHAAAACTMvMjYvMjAyNAgAAAAKMTAvMzEvMjAyMAkAAAABMOq/ZQLGTdwIHTjdn8dN3AgkQ0lRLk5BU0RBUUdTOlNOUFMuSVFfTklfTk9STS5GUTQyMDIwAQAAANSIAAAC</t>
  </si>
  <si>
    <t>AAAACjEyMC4zODY4NzUBCAAAAAUAAAABMQEAAAALLTIxMTcxMjEzNzMDAAAAAzE2MAIAAAAENDM3OAQAAAABMAcAAAAJMy8yNi8yMDI0CAAAAAoxMC8zMS8yMDIwCQAAAAEw6r9lAsZN3Aj1bNSfx03cCCtDSVEuTkFTREFRR1M6U05QUy5JUV9OSV9OT1JNX01BUkdJTi5GUTQyMDIwAQAAANSIAAACAAAABTExLjc0AQgAAAAFAAAAATEBAAAACy0yMTE3MTIxMzczAwAAAAMxNjACAAAABDQ0MjAEAAAAATAHAAAACTMvMjYvMjAyNAgAAAAKMTAvMzEvMjAyMAkAAAABMOq/ZQLGTdwItNDTn8dN3AglQ0lRLk5BU0RBUUdTOlNOUFMuSVFfRVBTX05PUk0uRlE0MjAyMAEAAADUiAAAAgAAAAgwLjc5MDIwNAEIAAAABQAAAAExAQAAAAstMjExNzEyMTM3MwMAAAADMTYwAgAAAAQ0Mzc5BAAAAAEwBwAAAAkzLzI2LzIwMjQIAAAACjEwLzMxLzIwMjAJAAAAATDqv2UCxk3cCBzn0Z/HTdwIK0NJUS5OQVNEQVFHUzpTTlBTLklRX0RJTFVUX0VQU19JTkNMLkZRNDIwMjABAAAA1IgAAAIAAAAIMS4yNjMxMzkBCAAAAAUAAAABMQEAAAALLTIxMTcxMjEzNzMDAAAAAzE2MAIAAAABOAQAAAABMAcAAAAJMy8yNi8yMDI0CAAAAAoxMC8zMS8yMDIwCQAAAAEw6r9lAsZN3AgpTNCfx03cCC5DSVEuTkFTREFRR1M6U05QUy5JUV9UT1RBTF9ERUJUX0VRVUlUWS5GUTQyMDIwAQAAANSIAAACAAAABzEzLjUwNjUBCAAAAAUAAAABMQEA</t>
  </si>
  <si>
    <t>AAALLTIxMTcxMjEzNzMDAAAAAzE2MAIAAAAENDAzNAQAAAABMAcAAAAJMy8yNi8yMDI0CAAAAAoxMC8zMS8yMDIwCQAAAAEw6r9lAsZN3Ahr4OKfx03cCCpDSVEuTkFTREFRR1M6U05QUy5JUV9DVVJSRU5UX1JBVElPLkZRNDIwMjABAAAA1IgAAAIAAAAIMS4xOTEyNjYBCAAAAAUAAAABMQEAAAALLTIxMTcxMjEzNzMDAAAAAzE2MAIAAAAENDAzMAQAAAABMAcAAAAJMy8yNi8yMDI0CAAAAAoxMC8zMS8yMDIwCQAAAAEw6r9lAsZN3AiOj9efx03cCCdDSVEuTkFTREFRR1M6U05QUy5JUV9FQklUREFfSU5ULkZRNDIwMjABAAAA1IgAAAIAAAAKMzQ2LjYwNjMzMwEIAAAABQAAAAExAQAAAAstMjExNzEyMTM3MwMAAAADMTYwAgAAAAQ0MTkwBAAAAAEwBwAAAAkzLzI2LzIwMjQIAAAACjEwLzMxLzIwMjAJAAAAATDqv2UCxk3cCB043Z/HTdwIJUNJUS5OQVNEQVFHUzpTTlBTLklRX0JWX1NIQVJFLkZRNDIwMjABAAAA1IgAAAIAAAAJMzIuMTU0ODE3AQgAAAAFAAAAATEBAAAACy0yMTE3MTIxMzczAwAAAAMxNjACAAAABDQwMjAEAAAAATAHAAAACTMvMjYvMjAyNAgAAAAKMTAvMzEvMjAyMAkAAAABMOq/ZQLGTdwItELWn8dN3AgqQ0lRLk5BU0RBUUdTOlNOUFMuSVFfUEVSSU9EREFURV9JUy5GUTMyMDIwAQAAANSIAAAFAAAACjIwMjAtMDctMzEA6r9lAsZN3AhB69ufx03cCCZDSVEuTkFTREFRR1M6U05QUy5J</t>
  </si>
  <si>
    <t>UV9UT1RBTF9SRVYuRlEzMjAyMAEAAADUiAAAAgAAAAc5NjQuMTM0AQgAAAAFAAAAATEBAAAACy0yMTM1Nzc2OTE5AwAAAAMxNjACAAAAAjI4BAAAAAEwBwAAAAkzLzI2LzIwMjQIAAAACTcvMzEvMjAyMAkAAAABMOq/ZQLGTdwIVVDan8dN3AgpQ0lRLk5BU0RBUUdTOlNOUFMuSVFfR1JPU1NfTUFSR0lOLkZRMzIwMjABAAAA1IgAAAIAAAAGODEuNDA0AQgAAAAFAAAAATEBAAAACy0yMTM1Nzc2OTE5AwAAAAMxNjACAAAABDQwNzQEAAAAATAHAAAACTMvMjYvMjAyNAgAAAAJNy8zMS8yMDIwCQAAAAEw6r9lAsZN3AhIMdWfx03cCCNDSVEuTkFTREFRR1M6U05QUy5JUV9FQklUREEuRlEzMjAyMAEAAADUiAAAAgAAAAcyNDkuMjc4AQgAAAAFAAAAATEBAAAACy0yMTM1Nzc2OTE5AwAAAAMxNjACAAAABDQwNTEEAAAAATAHAAAACTMvMjYvMjAyNAgAAAAJNy8zMS8yMDIwCQAAAAEw6r9lAsZN3AhrGuSfx03cCClDSVEuTkFTREFRR1M6U05QUy5JUV9FQklUQV9NQVJHSU4uRlEzMjAyMAEAAADUiAAAAgAAAAcyMi43OTczAQgAAAAFAAAAATEBAAAACy0yMTM1Nzc2OTE5AwAAAAMxNjACAAAABDQ0MTkEAAAAATAHAAAACTMvMjYvMjAyNAgAAAAJNy8zMS8yMDIwCQAAAAEw6r9lAsZN3Ahr4OKfx03cCB9DSVEuTkFTREFRR1M6U05QUy5JUV9OSS5GUTMyMDIwAQAAANSIAAACAAAABzI1Mi45MTEBCAAAAAUAAAABMQEA</t>
  </si>
  <si>
    <t>AAALLTIxMzU3NzY5MTkDAAAAAzE2MAIAAAACMTUEAAAAATAHAAAACTMvMjYvMjAyNAgAAAAJNy8zMS8yMDIwCQAAAAEw6r9lAsZN3AgdPMGfx03cCCRDSVEuTkFTREFRR1M6U05QUy5JUV9OSV9OT1JNLkZRMzIwMjABAAAA1IgAAAIAAAAKMTQ2Ljc5ODEyNQEIAAAABQAAAAExAQAAAAstMjEzNTc3NjkxOQMAAAADMTYwAgAAAAQ0Mzc4BAAAAAEwBwAAAAkzLzI2LzIwMjQIAAAACTcvMzEvMjAyMAkAAAABMOq/ZQLGTdwIcUXhn8dN3AgrQ0lRLk5BU0RBUUdTOlNOUFMuSVFfTklfTk9STV9NQVJHSU4uRlEzMjAyMAEAAADUiAAAAgAAAAcxNS4yMjU5AQgAAAAFAAAAATEBAAAACy0yMTM1Nzc2OTE5AwAAAAMxNjACAAAABDQ0MjAEAAAAATAHAAAACTMvMjYvMjAyNAgAAAAJNy8zMS8yMDIwCQAAAAEw6r9lAsZN3AhXtdifx03cCCVDSVEuTkFTREFRR1M6U05QUy5JUV9FUFNfTk9STS5GUTMyMDIwAQAAANSIAAACAAAACDAuOTY5OTEyAQgAAAAFAAAAATEBAAAACy0yMTM1Nzc2OTE5AwAAAAMxNjACAAAABDQzNzkEAAAAATAHAAAACTMvMjYvMjAyNAgAAAAJNy8zMS8yMDIwCQAAAAEw6r9lAsZN3AhGSN+fx03cCCtDSVEuTkFTREFRR1M6U05QUy5JUV9ESUxVVF9FUFNfSU5DTC5GUTMyMDIwAQAAANSIAAACAAAABDEuNjIBCAAAAAUAAAABMQEAAAALLTIxMzU3NzY5MTkDAAAAAzE2MAIAAAABOAQAAAABMAcAAAAJ</t>
  </si>
  <si>
    <t>My8yNi8yMDI0CAAAAAk3LzMxLzIwMjAJAAAAATDqv2UCxk3cCFVQ2p/HTdwILkNJUS5OQVNEQVFHUzpTTlBTLklRX1RPVEFMX0RFQlRfRVFVSVRZLkZRMzIwMjABAAAA1IgAAAIAAAAHMTQuNjM1NQEIAAAABQAAAAExAQAAAAstMjEzNTc3NjkxOQMAAAADMTYwAgAAAAQ0MDM0BAAAAAEwBwAAAAkzLzI2LzIwMjQIAAAACTcvMzEvMjAyMAkAAAABMOq/ZQLGTdwIVrTMn8dN3AgqQ0lRLk5BU0RBUUdTOlNOUFMuSVFfQ1VSUkVOVF9SQVRJTy5GUTMyMDIwAQAAANSIAAACAAAACDEuMDYzMDkzAQgAAAAFAAAAATEBAAAACy0yMTM1Nzc2OTE5AwAAAAMxNjACAAAABDQwMzAEAAAAATAHAAAACTMvMjYvMjAyNAgAAAAJNy8zMS8yMDIwCQAAAAEw6r9lAsZN3AiOjsufx03cCCdDSVEuTkFTREFRR1M6U05QUy5JUV9FQklUREFfSU5ULkZRMzIwMjABAAAA1IgAAAIAAAAKMjkxLjM2NTU2OAEIAAAABQAAAAExAQAAAAstMjEzNTc3NjkxOQMAAAADMTYwAgAAAAQ0MTkwBAAAAAEwBwAAAAkzLzI2LzIwMjQIAAAACTcvMzEvMjAyMAkAAAABMOq/ZQLGTdwILqTKn8dN3AglQ0lRLk5BU0RBUUdTOlNOUFMuSVFfQlZfU0hBUkUuRlEzMjAyMAEAAADUiAAAAgAAAAkzMC4yODQ1NjQBCAAAAAUAAAABMQEAAAALLTIxMzU3NzY5MTkDAAAAAzE2MAIAAAAENDAyMAQAAAABMAcAAAAJMy8yNi8yMDI0CAAAAAk3LzMxLzIwMjAJAAAA</t>
  </si>
  <si>
    <t>ATDqv2UCxk3cCFJXyZ/HTdwIKkNJUS5OQVNEQVFHUzpTTlBTLklRX1BFUklPRERBVEVfSVMuRlEyMjAyMAEAAADUiAAABQAAAAoyMDIwLTA0LTMwAOq/ZQLGTdwIhnPQn8dN3AgmQ0lRLk5BU0RBUUdTOlNOUFMuSVFfVE9UQUxfUkVWLkZRMjIwMjABAAAA1IgAAAIAAAAHODYxLjMyNwEIAAAABQAAAAExAQAAAAoyMDk5MjU5MDIyAwAAAAMxNjACAAAAAjI4BAAAAAEwBwAAAAkzLzI2LzIwMjQIAAAACTQvMzAvMjAyMAkAAAABMOq/ZQLGTdwIRkjfn8dN3AgpQ0lRLk5BU0RBUUdTOlNOUFMuSVFfR1JPU1NfTUFSR0lOLkZRMjIwMjABAAAA1IgAAAIAAAAHODAuMjE0MgEIAAAABQAAAAExAQAAAAoyMDk5MjU5MDIyAwAAAAMxNjACAAAABDQwNzQEAAAAATAHAAAACTMvMjYvMjAyNAgAAAAJNC8zMC8yMDIwCQAAAAEw6r9lAsZN3Ag86s+fx03cCCNDSVEuTkFTREFRR1M6U05QUy5JUV9FQklUREEuRlEyMjAyMAEAAADUiAAAAgAAAAcxOTQuNzU2AQgAAAAFAAAAATEBAAAACjIwOTkyNTkwMjIDAAAAAzE2MAIAAAAENDA1MQQAAAABMAcAAAAJMy8yNi8yMDI0CAAAAAk0LzMwLzIwMjAJAAAAATDqv2UCxk3cCB043Z/HTdwIKUNJUS5OQVNEQVFHUzpTTlBTLklRX0VCSVRBX01BUkdJTi5GUTIyMDIwAQAAANSIAAACAAAABzE5LjM4MTQBCAAAAAUAAAABMQEAAAAKMjA5OTI1OTAyMgMAAAADMTYwAgAAAAQ0NDE5BAAA</t>
  </si>
  <si>
    <t>AAEwBwAAAAkzLzI2LzIwMjQIAAAACTQvMzAvMjAyMAkAAAABMOq/ZQLGTdwIe8TOn8dN3AgfQ0lRLk5BU0RBUUdTOlNOUFMuSVFfTkkuRlEyMjAyMAEAAADUiAAAAgAAAAYxMDkuOTIBCAAAAAUAAAABMQEAAAAKMjA5OTI1OTAyMgMAAAADMTYwAgAAAAIxNQQAAAABMAcAAAAJMy8yNi8yMDI0CAAAAAk0LzMwLzIwMjAJAAAAATDqv2UCxk3cCEHr25/HTdwIJENJUS5OQVNEQVFHUzpTTlBTLklRX05JX05PUk0uRlEyMjAyMAEAAADUiAAAAgAAAAg4Ny4zOTg3NQEIAAAABQAAAAExAQAAAAoyMDk5MjU5MDIyAwAAAAMxNjACAAAABDQzNzgEAAAAATAHAAAACTMvMjYvMjAyNAgAAAAJNC8zMC8yMDIwCQAAAAEw6r9lAsZN3Aj1bNSfx03cCCtDSVEuTkFTREFRR1M6U05QUy5JUV9OSV9OT1JNX01BUkdJTi5GUTIyMDIwAQAAANSIAAACAAAABzEwLjE0NjkBCAAAAAUAAAABMQEAAAAKMjA5OTI1OTAyMgMAAAADMTYwAgAAAAQ0NDIwBAAAAAEwBwAAAAkzLzI2LzIwMjQIAAAACTQvMzAvMjAyMAkAAAABMOq/ZQLGTdwItNDTn8dN3AglQ0lRLk5BU0RBUUdTOlNOUFMuSVFfRVBTX05PUk0uRlEyMjAyMAEAAADUiAAAAgAAAAgwLjU4MDM0OAEIAAAABQAAAAExAQAAAAoyMDk5MjU5MDIyAwAAAAMxNjACAAAABDQzNzkEAAAAATAHAAAACTMvMjYvMjAyNAgAAAAJNC8zMC8yMDIwCQAAAAEw6r9lAsZN3AhrGuSfx03cCCtD</t>
  </si>
  <si>
    <t>SVEuTkFTREFRR1M6U05QUy5JUV9ESUxVVF9FUFNfSU5DTC5GUTIyMDIwAQAAANSIAAACAAAABDAuNzEBCAAAAAUAAAABMQEAAAAKMjA5OTI1OTAyMgMAAAADMTYwAgAAAAE4BAAAAAEwBwAAAAkzLzI2LzIwMjQIAAAACTQvMzAvMjAyMAkAAAABMOq/ZQLGTdwIa+Din8dN3AguQ0lRLk5BU0RBUUdTOlNOUFMuSVFfVE9UQUxfREVCVF9FUVVJVFkuRlEyMjAyMAEAAADUiAAAAgAAAAcxNy45OTQ2AQgAAAAFAAAAATEBAAAACjIwOTkyNTkwMjIDAAAAAzE2MAIAAAAENDAzNAQAAAABMAcAAAAJMy8yNi8yMDI0CAAAAAk0LzMwLzIwMjAJAAAAATACWrECxk3cCHFF4Z/HTdwIKkNJUS5OQVNEQVFHUzpTTlBTLklRX0NVUlJFTlRfUkFUSU8uRlEyMjAyMAEAAADUiAAAAgAAAAgwLjk1NDUxMQEIAAAABQAAAAExAQAAAAoyMDk5MjU5MDIyAwAAAAMxNjACAAAABDQwMzAEAAAAATAHAAAACTMvMjYvMjAyNAgAAAAJNC8zMC8yMDIwCQAAAAEwAlqxAsZN3AhIjtifx03cCCdDSVEuTkFTREFRR1M6U05QUy5JUV9FQklUREFfSU5ULkZRMjIwMjABAAAA1IgAAAIAAAAKMTE4LjY4MjAxNQEIAAAABQAAAAExAQAAAAoyMDk5MjU5MDIyAwAAAAMxNjACAAAABDQxOTAEAAAAATAHAAAACTMvMjYvMjAyNAgAAAAJNC8zMC8yMDIwCQAAAAEwAlqxAsZN3AgzxNufx03cCCVDSVEuTkFTREFRR1M6U05QUy5JUV9CVl9TSEFSRS5GUTIy</t>
  </si>
  <si>
    <t>MDIwAQAAANSIAAACAAAACTI4LjMyOTA4NwEIAAAABQAAAAExAQAAAAoyMDk5MjU5MDIyAwAAAAMxNjACAAAABDQwMjAEAAAAATAHAAAACTMvMjYvMjAyNAgAAAAJNC8zMC8yMDIwCQAAAAEwAlqxAsZN3AhVUNqfx03cCCpDSVEuTkFTREFRR1M6U05QUy5JUV9QRVJJT0REQVRFX0lTLkZRMTIwMjABAAAA1IgAAAUAAAAKMjAyMC0wMS0zMQACWrECxk3cCI6P15/HTdwIJkNJUS5OQVNEQVFHUzpTTlBTLklRX1RPVEFMX1JFVi5GUTEyMDIwAQAAANSIAAACAAAABzgzNC4zODEBCAAAAAUAAAABMQEAAAAKMjA4MTAyNzM2OQMAAAADMTYwAgAAAAIyOAQAAAABMAcAAAAJMy8yNi8yMDI0CAAAAAkxLzMxLzIwMjAJAAAAATACWrECxk3cCLRC1p/HTdwIKUNJUS5OQVNEQVFHUzpTTlBTLklRX0dST1NTX01BUkdJTi5GUTEyMDIwAQAAANSIAAACAAAABzc4LjQ2MzEBCAAAAAUAAAABMQEAAAAKMjA4MTAyNzM2OQMAAAADMTYwAgAAAAQ0MDc0BAAAAAEwBwAAAAkzLzI2LzIwMjQIAAAACTEvMzEvMjAyMAkAAAABMAJasQLGTdwISDHVn8dN3AgjQ0lRLk5BU0RBUUdTOlNOUFMuSVFfRUJJVERBLkZRMTIwMjABAAAA1IgAAAIAAAAGMTM1LjI4AQgAAAAFAAAAATEBAAAACjIwODEwMjczNjkDAAAAAzE2MAIAAAAENDA1MQQAAAABMAcAAAAJMy8yNi8yMDI0CAAAAAkxLzMxLzIwMjAJAAAAATACWrECxk3cCC6kyp/HTdwIKUNJ</t>
  </si>
  <si>
    <t>US5OQVNEQVFHUzpTTlBTLklRX0VCSVRBX01BUkdJTi5GUTEyMDIwAQAAANSIAAACAAAABzEyLjc2MTcBCAAAAAUAAAABMQEAAAAKMjA4MTAyNzM2OQMAAAADMTYwAgAAAAQ0NDE5BAAAAAEwBwAAAAkzLzI2LzIwMjQIAAAACTEvMzEvMjAyMAkAAAABMAJasQLGTdwIxWzhn8dN3AgfQ0lRLk5BU0RBUUdTOlNOUFMuSVFfTkkuRlExMjAyMAEAAADUiAAAAgAAAAcxMDQuMDYxAQgAAAAFAAAAATEBAAAACjIwODEwMjczNjkDAAAAAzE2MAIAAAACMTUEAAAAATAHAAAACTMvMjYvMjAyNAgAAAAJMS8zMS8yMDIwCQAAAAEwAlqxAsZN3AhSV8mfx03cCCRDSVEuTkFTREFRR1M6U05QUy5JUV9OSV9OT1JNLkZRMTIwMjABAAAA1IgAAAIAAAAHNjcuNzAyNQEIAAAABQAAAAExAQAAAAoyMDgxMDI3MzY5AwAAAAMxNjACAAAABDQzNzgEAAAAATAHAAAACTMvMjYvMjAyNAgAAAAJMS8zMS8yMDIwCQAAAAEwAlqxAsZN3Aggg9+fx03cCCtDSVEuTkFTREFRR1M6U05QUy5JUV9OSV9OT1JNX01BUkdJTi5GUTEyMDIwAQAAANSIAAACAAAABTguMTE0AQgAAAAFAAAAATEBAAAACjIwODEwMjczNjkDAAAAAzE2MAIAAAAENDQyMAQAAAABMAcAAAAJMy8yNi8yMDI0CAAAAAkxLzMxLzIwMjAJAAAAATACWrECxk3cCLsmwp/HTdwIJUNJUS5OQVNEQVFHUzpTTlBTLklRX0VQU19OT1JNLkZRMTIwMjABAAAA1IgAAAIAAAAIMC40NTA2</t>
  </si>
  <si>
    <t>MTYBCAAAAAUAAAABMQEAAAAKMjA4MTAyNzM2OQMAAAADMTYwAgAAAAQ0Mzc5BAAAAAEwBwAAAAkzLzI2LzIwMjQIAAAACTEvMzEvMjAyMAkAAAABMAJasQLGTdwIHTjdn8dN3AgrQ0lRLk5BU0RBUUdTOlNOUFMuSVFfRElMVVRfRVBTX0lOQ0wuRlExMjAyMAEAAADUiAAAAgAAAAQwLjY3AQgAAAAFAAAAATEBAAAACjIwODEwMjczNjkDAAAAAzE2MAIAAAABOAQAAAABMAcAAAAJMy8yNi8yMDI0CAAAAAkxLzMxLzIwMjAJAAAAATACWrECxk3cCEPYzp/HTdwILkNJUS5OQVNEQVFHUzpTTlBTLklRX1RPVEFMX0RFQlRfRVFVSVRZLkZRMTIwMjABAAAA1IgAAAIAAAAHMjAuNjYzOAEIAAAABQAAAAExAQAAAAoyMDgxMDI3MzY5AwAAAAMxNjACAAAABDQwMzQEAAAAATAHAAAACTMvMjYvMjAyNAgAAAAJMS8zMS8yMDIwCQAAAAEwAlqxAsZN3AhWtMyfx03cCCpDSVEuTkFTREFRR1M6U05QUy5JUV9DVVJSRU5UX1JBVElPLkZRMTIwMjABAAAA1IgAAAIAAAAIMC45NDkyNTkBCAAAAAUAAAABMQEAAAAKMjA4MTAyNzM2OQMAAAADMTYwAgAAAAQ0MDMwBAAAAAEwBwAAAAkzLzI2LzIwMjQIAAAACTEvMzEvMjAyMAkAAAABMAJasQLGTdwIjo7Ln8dN3AgnQ0lRLk5BU0RBUUdTOlNOUFMuSVFfRUJJVERBX0lOVC5GUTEyMDIwAQAAANSIAAACAAAABzk5LjQ1MjkBCAAAAAUAAAABMQEAAAAKMjA4MTAyNzM2OQMAAAADMTYw</t>
  </si>
  <si>
    <t>AgAAAAQ0MTkwBAAAAAEwBwAAAAkzLzI2LzIwMjQIAAAACTEvMzEvMjAyMAkAAAABMAJasQLGTdwIx0Hkn8dN3AglQ0lRLk5BU0RBUUdTOlNOUFMuSVFfQlZfU0hBUkUuRlExMjAyMAEAAADUiAAAAgAAAAkyNy42MjE2NDkBCAAAAAUAAAABMQEAAAAKMjA4MTAyNzM2OQMAAAADMTYwAgAAAAQ0MDIwBAAAAAEwBwAAAAkzLzI2LzIwMjQIAAAACTEvMzEvMjAyMAkAAAABMAJasQLGTdwIa+Din8dN3AgqQ0lRLk5BU0RBUUdTOlNOUFMuSVFfUEVSSU9EREFURV9JUy5GUTQyMDE5AQAAANSIAAAFAAAACjIwMTktMTAtMzEAAlqxAsZN3Agc59Gfx03cCCZDSVEuTkFTREFRR1M6U05QUy5JUV9UT1RBTF9SRVYuRlE0MjAxOQEAAADUiAAAAgAAAAc4NTEuMDgxAQgAAAAFAAAAATEBAAAACjIwNzUxMDU0ODADAAAAAzE2MAIAAAACMjgEAAAAATAHAAAACTMvMjYvMjAyNAgAAAAKMTAvMzEvMjAxOQkAAAABMAJasQLGTdwIEBHdn8dN3AgpQ0lRLk5BU0RBUUdTOlNOUFMuSVFfR1JPU1NfTUFSR0lOLkZRNDIwMTkBAAAA1IgAAAIAAAAHODAuMTM3MwEIAAAABQAAAAExAQAAAAoyMDc1MTA1NDgwAwAAAAMxNjACAAAABDQwNzQEAAAAATAHAAAACTMvMjYvMjAyNAgAAAAKMTAvMzEvMjAxOQkAAAABMAJasQLGTdwIhnPQn8dN3AgjQ0lRLk5BU0RBUUdTOlNOUFMuSVFfRUJJVERBLkZRNDIwMTkBAAAA1IgAAAIAAAAHMTc4Ljgw</t>
  </si>
  <si>
    <t>OQEIAAAABQAAAAExAQAAAAoyMDc1MTA1NDgwAwAAAAMxNjACAAAABDQwNTEEAAAAATAHAAAACTMvMjYvMjAyNAgAAAAKMTAvMzEvMjAxOQkAAAABMAJasQLGTdwIM8Tbn8dN3AgpQ0lRLk5BU0RBUUdTOlNOUFMuSVFfRUJJVEFfTUFSR0lOLkZRNDIwMTkBAAAA1IgAAAIAAAAHMTguMDU5NwEIAAAABQAAAAExAQAAAAoyMDc1MTA1NDgwAwAAAAMxNjACAAAABDQ0MTkEAAAAATAHAAAACTMvMjYvMjAyNAgAAAAKMTAvMzEvMjAxOQkAAAABMAJasQLGTdwIVVDan8dN3AgfQ0lRLk5BU0RBUUdTOlNOUFMuSVFfTkkuRlE0MjAxOQEAAADUiAAAAgAAAAcxNjAuNzE0AQgAAAAFAAAAATEBAAAACjIwNzUxMDU0ODADAAAAAzE2MAIAAAACMTUEAAAAATAHAAAACTMvMjYvMjAyNAgAAAAKMTAvMzEvMjAxOQkAAAABMAJasQLGTdwIPOrPn8dN3AgkQ0lRLk5BU0RBUUdTOlNOUFMuSVFfTklfTk9STS5GUTQyMDE5AQAAANSIAAACAAAACTkwLjQ3Njg3NQEIAAAABQAAAAExAQAAAAoyMDc1MTA1NDgwAwAAAAMxNjACAAAABDQzNzgEAAAAATAHAAAACTMvMjYvMjAyNAgAAAAKMTAvMzEvMjAxOQkAAAABMAJasQLGTdwIx0Hkn8dN3AgrQ0lRLk5BU0RBUUdTOlNOUFMuSVFfTklfTk9STV9NQVJHSU4uRlE0MjAxOQEAAADUiAAAAgAAAAcxMC42MzA4AQgAAAAFAAAAATEBAAAACjIwNzUxMDU0ODADAAAAAzE2MAIAAAAENDQyMAQA</t>
  </si>
  <si>
    <t>AAABMAcAAAAJMy8yNi8yMDI0CAAAAAoxMC8zMS8yMDE5CQAAAAEwAlqxAsZN3Ahr4OKfx03cCCVDSVEuTkFTREFRR1M6U05QUy5JUV9FUFNfTk9STS5GUTQyMDE5AQAAANSIAAACAAAACDAuNjAxNzA2AQgAAAAFAAAAATEBAAAACjIwNzUxMDU0ODADAAAAAzE2MAIAAAAENDM3OQQAAAABMAcAAAAJMy8yNi8yMDI0CAAAAAoxMC8zMS8yMDE5CQAAAAEwAlqxAsZN3Aj1bNSfx03cCCtDSVEuTkFTREFRR1M6U05QUy5JUV9ESUxVVF9FUFNfSU5DTC5GUTQyMDE5AQAAANSIAAACAAAACDEuMDMyOTAzAQgAAAAFAAAAATEBAAAACjIwNzUxMDU0ODADAAAAAzE2MAIAAAABOAQAAAABMAcAAAAJMy8yNi8yMDI0CAAAAAoxMC8zMS8yMDE5CQAAAAEwAlqxAsZN3AjFbOGfx03cCC5DSVEuTkFTREFRR1M6U05QUy5JUV9UT1RBTF9ERUJUX0VRVUlUWS5GUTQyMDE5AQAAANSIAAACAAAABjMuMzY3OAEIAAAABQAAAAExAQAAAAoyMDc1MTA1NDgwAwAAAAMxNjACAAAABDQwMzQEAAAAATAHAAAACTMvMjYvMjAyNAgAAAAKMTAvMzEvMjAxOQkAAAABMAJasQLGTdwIIIPfn8dN3AgqQ0lRLk5BU0RBUUdTOlNOUFMuSVFfQ1VSUkVOVF9SQVRJTy5GUTQyMDE5AQAAANSIAAACAAAACDAuOTkyMjc1AQgAAAAFAAAAATEBAAAACjIwNzUxMDU0ODADAAAAAzE2MAIAAAAENDAzMAQAAAABMAcAAAAJMy8yNi8yMDI0CAAAAAoxMC8zMS8y</t>
  </si>
  <si>
    <t>MDE5CQAAAAEwAlqxAsZN3AhVUNqfx03cCCdDSVEuTkFTREFRR1M6U05QUy5JUV9FQklUREFfSU5ULkZRNDIwMTkBAAAA1IgAAAIAAAAKMTcwLjEzMjI1NAEIAAAABQAAAAExAQAAAAoyMDc1MTA1NDgwAwAAAAMxNjACAAAABDQxOTAEAAAAATAHAAAACTMvMjYvMjAyNAgAAAAKMTAvMzEvMjAxOQkAAAABMAJasQLGTdwIjkzDn8dN3AglQ0lRLk5BU0RBUUdTOlNOUFMuSVFfQlZfU0hBUkUuRlE0MjAxOQEAAADUiAAAAgAAAAkyNy4xNjAxNTMBCAAAAAUAAAABMQEAAAAKMjA3NTEwNTQ4MAMAAAADMTYwAgAAAAQ0MDIwBAAAAAEwBwAAAAkzLzI2LzIwMjQIAAAACjEwLzMxLzIwMTkJAAAAATACWrECxk3cCEiO2J/HTdwIKkNJUS5OQVNEQVFHUzpTTlBTLklRX1BFUklPRERBVEVfSVMuRlEzMjAxOQEAAADUiAAABQAAAAoyMDE5LTA3LTMxAAJasQLGTdwIoLbXn8dN3AgmQ0lRLk5BU0RBUUdTOlNOUFMuSVFfVE9UQUxfUkVWLkZRMzIwMTkBAAAA1IgAAAIAAAAGODUyLjk3AQgAAAAFAAAAATEBAAAACjIwNTMxNjQ0MDcDAAAAAzE2MAIAAAACMjgEAAAAATAHAAAACTMvMjYvMjAyNAgAAAAJNy8zMS8yMDE5CQAAAAEwAlqxAsZN3Ai0Qtafx03cCClDSVEuTkFTREFRR1M6U05QUy5JUV9HUk9TU19NQVJHSU4uRlEzMjAxOQEAAADUiAAAAgAAAAc3OS43MTQ1AQgAAAAFAAAAATEBAAAACjIwNTMxNjQ0MDcDAAAAAzE2</t>
  </si>
  <si>
    <t>MAIAAAAENDA3NAQAAAABMAcAAAAJMy8yNi8yMDI0CAAAAAk3LzMxLzIwMTkJAAAAATACWrECxk3cCPQJ1Z/HTdwII0NJUS5OQVNEQVFHUzpTTlBTLklRX0VCSVREQS5GUTMyMDE5AQAAANSIAAACAAAABzE4Mi42OTkBCAAAAAUAAAABMQEAAAAKMjA1MzE2NDQwNwMAAAADMTYwAgAAAAQ0MDUxBAAAAAEwBwAAAAkzLzI2LzIwMjQIAAAACTcvMzEvMjAxOQkAAAABMAJasQLGTdwIjo7Ln8dN3AgpQ0lRLk5BU0RBUUdTOlNOUFMuSVFfRUJJVEFfTUFSR0lOLkZRMzIwMTkBAAAA1IgAAAIAAAAHMTguNTAyNQEIAAAABQAAAAExAQAAAAoyMDUzMTY0NDA3AwAAAAMxNjACAAAABDQ0MTkEAAAAATAHAAAACTMvMjYvMjAyNAgAAAAJNy8zMS8yMDE5CQAAAAEwAlqxAsZN3Aggg9+fx03cCB9DSVEuTkFTREFRR1M6U05QUy5JUV9OSS5GUTMyMDE5AQAAANSIAAACAAAABjk5LjkyOQEIAAAABQAAAAExAQAAAAoyMDUzMTY0NDA3AwAAAAMxNjACAAAAAjE1BAAAAAEwBwAAAAkzLzI2LzIwMjQIAAAACTcvMzEvMjAxOQkAAAABMAJasQLGTdwILqTKn8dN3AgkQ0lRLk5BU0RBUUdTOlNOUFMuSVFfTklfTk9STS5GUTMyMDE5AQAAANSIAAACAAAACTk1LjE1NTYyNQEIAAAABQAAAAExAQAAAAoyMDUzMTY0NDA3AwAAAAMxNjACAAAABDQzNzgEAAAAATAHAAAACTMvMjYvMjAyNAgAAAAJNy8zMS8yMDE5CQAAAAEwAlqxAsZN3AgQ</t>
  </si>
  <si>
    <t>Ed2fx03cCCtDSVEuTkFTREFRR1M6U05QUy5JUV9OSV9OT1JNX01BUkdJTi5GUTMyMDE5AQAAANSIAAACAAAABzExLjE1NTcBCAAAAAUAAAABMQEAAAAKMjA1MzE2NDQwNwMAAAADMTYwAgAAAAQ0NDIwBAAAAAEwBwAAAAkzLzI2LzIwMjQIAAAACTcvMzEvMjAxOQkAAAABMAJasQLGTdwIUlfJn8dN3AglQ0lRLk5BU0RBUUdTOlNOUFMuSVFfRVBTX05PUk0uRlEzMjAxOQEAAADUiAAAAgAAAAgwLjYzMzg1MQEIAAAABQAAAAExAQAAAAoyMDUzMTY0NDA3AwAAAAMxNjACAAAABDQzNzkEAAAAATAHAAAACTMvMjYvMjAyNAgAAAAJNy8zMS8yMDE5CQAAAAEwAlqxAsZN3AgzxNufx03cCCtDSVEuTkFTREFRR1M6U05QUy5JUV9ESUxVVF9FUFNfSU5DTC5GUTMyMDE5AQAAANSIAAACAAAABDAuNjUBCAAAAAUAAAABMQEAAAAKMjA1MzE2NDQwNwMAAAADMTYwAgAAAAE4BAAAAAEwBwAAAAkzLzI2LzIwMjQIAAAACTcvMzEvMjAxOQkAAAABMAJasQLGTdwIQ9jOn8dN3AguQ0lRLk5BU0RBUUdTOlNOUFMuSVFfVE9UQUxfREVCVF9FUVVJVFkuRlEzMjAxOQEAAADUiAAAAgAAAAYzLjYwMjcBCAAAAAUAAAABMQEAAAAKMjA1MzE2NDQwNwMAAAADMTYwAgAAAAQ0MDM0BAAAAAEwBwAAAAkzLzI2LzIwMjQIAAAACTcvMzEvMjAxOQkAAAABMAJasQLGTdwIaxrkn8dN3AgqQ0lRLk5BU0RBUUdTOlNOUFMuSVFfQ1VSUkVOVF9S</t>
  </si>
  <si>
    <t>QVRJTy5GUTMyMDE5AQAAANSIAAACAAAACDAuOTkyMTQ2AQgAAAAFAAAAATEBAAAACjIwNTMxNjQ0MDcDAAAAAzE2MAIAAAAENDAzMAQAAAABMAcAAAAJMy8yNi8yMDI0CAAAAAk3LzMxLzIwMTkJAAAAATACWrECxk3cCGvg4p/HTdwIJ0NJUS5OQVNEQVFHUzpTTlBTLklRX0VCSVREQV9JTlQuRlEzMjAxOQEAAADUiAAAAgAAAAk4Mi41MTk4NzMBCAAAAAUAAAABMQEAAAAKMjA1MzE2NDQwNwMAAAADMTYwAgAAAAQ0MTkwBAAAAAEwBwAAAAkzLzI2LzIwMjQIAAAACTcvMzEvMjAxOQkAAAABMAJasQLGTdwIVrTMn8dN3AglQ0lRLk5BU0RBUUdTOlNOUFMuSVFfQlZfU0hBUkUuRlEzMjAxOQEAAADUiAAAAgAAAAkyNi4xNjAzMjEBCAAAAAUAAAABMQEAAAAKMjA1MzE2NDQwNwMAAAADMTYwAgAAAAQ0MDIwBAAAAAEwBwAAAAkzLzI2LzIwMjQIAAAACTcvMzEvMjAxOQkAAAABMAJasQLGTdwIcUXhn8dN3AgqQ0lRLk5BU0RBUUdTOlNOUFMuSVFfUEVSSU9EREFURV9JUy5GUTIyMDE5AQAAANSIAAAFAAAACjIwMTktMDQtMzAAAlqxAsZN3Ai00NOfx03cCCZDSVEuTkFTREFRR1M6U05QUy5JUV9UT1RBTF9SRVYuRlEyMjAxOQEAAADUiAAAAgAAAAc4MzYuMjQyAQgAAAAFAAAAATEBAAAACjIwMzc2OTY5ODIDAAAAAzE2MAIAAAACMjgEAAAAATAHAAAACTMvMjYvMjAyNAgAAAAJNC8zMC8yMDE5CQAAAAEwAlqxAsZN</t>
  </si>
  <si>
    <t>3AhB69ufx03cCClDSVEuTkFTREFRR1M6U05QUy5JUV9HUk9TU19NQVJHSU4uRlEyMjAxOQEAAADUiAAAAgAAAAc3OC45Nzc2AQgAAAAFAAAAATEBAAAACjIwMzc2OTY5ODIDAAAAAzE2MAIAAAAENDA3NAQAAAABMAcAAAAJMy8yNi8yMDI0CAAAAAk0LzMwLzIwMTkJAAAAATACWrECxk3cCFVQ2p/HTdwII0NJUS5OQVNEQVFHUzpTTlBTLklRX0VCSVREQS5GUTIyMDE5AQAAANSIAAACAAAABzE2Ni4xNzYBCAAAAAUAAAABMQEAAAAKMjAzNzY5Njk4MgMAAAADMTYwAgAAAAQ0MDUxBAAAAAEwBwAAAAkzLzI2LzIwMjQIAAAACTQvMzAvMjAxOQkAAAABMAJasQLGTdwIHOfRn8dN3AgpQ0lRLk5BU0RBUUdTOlNOUFMuSVFfRUJJVEFfTUFSR0lOLkZRMjIwMTkBAAAA1IgAAAIAAAAHMTYuODcyNwEIAAAABQAAAAExAQAAAAoyMDM3Njk2OTgyAwAAAAMxNjACAAAABDQ0MTkEAAAAATAHAAAACTMvMjYvMjAyNAgAAAAJNC8zMC8yMDE5CQAAAAEwAlqxAsZN3AiGc9Cfx03cCB9DSVEuTkFTREFRR1M6U05QUy5JUV9OSS5GUTIyMDE5AQAAANSIAAACAAAABjExOC4yMQEIAAAABQAAAAExAQAAAAoyMDM3Njk2OTgyAwAAAAMxNjACAAAAAjE1BAAAAAEwBwAAAAkzLzI2LzIwMjQIAAAACTQvMzAvMjAxOQkAAAABMAJasQLGTdwIPOrPn8dN3AgkQ0lRLk5BU0RBUUdTOlNOUFMuSVFfTklfTk9STS5GUTIyMDE5AQAAANSIAAAC</t>
  </si>
  <si>
    <t>AAAABjkyLjcyNQEIAAAABQAAAAExAQAAAAoyMDM3Njk2OTgyAwAAAAMxNjACAAAABDQzNzgEAAAAATAHAAAACTMvMjYvMjAyNAgAAAAJNC8zMC8yMDE5CQAAAAEwAlqxAsZN3Ai0Qtafx03cCCtDSVEuTkFTREFRR1M6U05QUy5JUV9OSV9OT1JNX01BUkdJTi5GUTIyMDE5AQAAANSIAAACAAAABzExLjA4ODIBCAAAAAUAAAABMQEAAAAKMjAzNzY5Njk4MgMAAAADMTYwAgAAAAQ0NDIwBAAAAAEwBwAAAAkzLzI2LzIwMjQIAAAACTQvMzAvMjAxOQkAAAABMHOAsQLGTdwIcUXhn8dN3AglQ0lRLk5BU0RBUUdTOlNOUFMuSVFfRVBTX05PUk0uRlEyMjAxOQEAAADUiAAAAgAAAAgwLjYxOTM1NQEIAAAABQAAAAExAQAAAAoyMDM3Njk2OTgyAwAAAAMxNjACAAAABDQzNzkEAAAAATAHAAAACTMvMjYvMjAyNAgAAAAJNC8zMC8yMDE5CQAAAAEwc4CxAsZN3AhIMdWfx03cCCtDSVEuTkFTREFRR1M6U05QUy5JUV9ESUxVVF9FUFNfSU5DTC5GUTIyMDE5AQAAANSIAAACAAAABDAuNzcBCAAAAAUAAAABMQEAAAAKMjAzNzY5Njk4MgMAAAADMTYwAgAAAAE4BAAAAAEwBwAAAAkzLzI2LzIwMjQIAAAACTQvMzAvMjAxOQkAAAABMHOAsQLGTdwIIIPfn8dN3AguQ0lRLk5BU0RBUUdTOlNOUFMuSVFfVE9UQUxfREVCVF9FUVVJVFkuRlEyMjAxOQEAAADUiAAAAgAAAAY3LjQ1MzYBCAAAAAUAAAABMQEAAAAKMjAzNzY5Njk4MgMA</t>
  </si>
  <si>
    <t>AAADMTYwAgAAAAQ0MDM0BAAAAAEwBwAAAAkzLzI2LzIwMjQIAAAACTQvMzAvMjAxOQkAAAABMHOAsQLGTdwIHTjdn8dN3AgqQ0lRLk5BU0RBUUdTOlNOUFMuSVFfQ1VSUkVOVF9SQVRJTy5GUTIyMDE5AQAAANSIAAACAAAACDAuOTQ4NjE2AQgAAAAFAAAAATEBAAAACjIwMzc2OTY5ODIDAAAAAzE2MAIAAAAENDAzMAQAAAABMAcAAAAJMy8yNi8yMDI0CAAAAAk0LzMwLzIwMTkJAAAAATBzgLECxk3cCGF+yZ/HTdwIJ0NJUS5OQVNEQVFHUzpTTlBTLklRX0VCSVREQV9JTlQuRlEyMjAxOQEAAADUiAAAAgAAAAk0My4yNjM3MzMBCAAAAAUAAAABMQEAAAAKMjAzNzY5Njk4MgMAAAADMTYwAgAAAAQ0MTkwBAAAAAEwBwAAAAkzLzI2LzIwMjQIAAAACTQvMzAvMjAxOQkAAAABMHOAsQLGTdwIBUvEn8dN3AglQ0lRLk5BU0RBUUdTOlNOUFMuSVFfQlZfU0hBUkUuRlEyMjAxOQEAAADUiAAAAgAAAAkyNi4wNjY5NDEBCAAAAAUAAAABMQEAAAAKMjAzNzY5Njk4MgMAAAADMTYwAgAAAAQ0MDIwBAAAAAEwBwAAAAkzLzI2LzIwMjQIAAAACTQvMzAvMjAxOQkAAAABMHOAsQLGTdwISI7Yn8dN3AgqQ0lRLk5BU0RBUUdTOlNOUFMuSVFfUEVSSU9EREFURV9JUy5GUTEyMDE5AQAAANSIAAAFAAAACjIwMTktMDEtMzEAc4CxAsZN3Aigttefx03cCCZDSVEuTkFTREFRR1M6U05QUy5JUV9UT1RBTF9SRVYuRlExMjAxOQEAAADU</t>
  </si>
  <si>
    <t>iAAAAgAAAAc4MjAuNDAxAQgAAAAFAAAAATEBAAAACjIwMTY0MTU3MzkDAAAAAzE2MAIAAAACMjgEAAAAATAHAAAACTMvMjYvMjAyNAgAAAAJMS8zMS8yMDE5CQAAAAEwc4CxAsZN3AhrGuSfx03cCClDSVEuTkFTREFRR1M6U05QUy5JUV9HUk9TU19NQVJHSU4uRlExMjAxOQEAAADUiAAAAgAAAAc3OC42MTQyAQgAAAAFAAAAATEBAAAACjIwMTY0MTU3MzkDAAAAAzE2MAIAAAAENDA3NAQAAAABMAcAAAAJMy8yNi8yMDI0CAAAAAkxLzMxLzIwMTkJAAAAATBzgLECxk3cCL8H45/HTdwII0NJUS5OQVNEQVFHUzpTTlBTLklRX0VCSVREQS5GUTEyMDE5AQAAANSIAAACAAAABzE2My43NzgBCAAAAAUAAAABMQEAAAAKMjAxNjQxNTczOQMAAAADMTYwAgAAAAQ0MDUxBAAAAAEwBwAAAAkzLzI2LzIwMjQIAAAACTEvMzEvMjAxOQkAAAABMHOAsQLGTdwIVrTMn8dN3AgpQ0lRLk5BU0RBUUdTOlNOUFMuSVFfRUJJVEFfTUFSR0lOLkZRMTIwMTkBAAAA1IgAAAIAAAAHMTcuMTgwMgEIAAAABQAAAAExAQAAAAoyMDE2NDE1NzM5AwAAAAMxNjACAAAABDQ0MTkEAAAAATAHAAAACTMvMjYvMjAyNAgAAAAJMS8zMS8yMDE5CQAAAAEwc4CxAsZN3AgdON2fx03cCB9DSVEuTkFTREFRR1M6U05QUy5JUV9OSS5GUTEyMDE5AQAAANSIAAACAAAABzE1My41MTQBCAAAAAUAAAABMQEAAAAKMjAxNjQxNTczOQMAAAADMTYwAgAAAAIx</t>
  </si>
  <si>
    <t>NQQAAAABMAcAAAAJMy8yNi8yMDI0CAAAAAkxLzMxLzIwMTkJAAAAATBzgLECxk3cCI6Oy5/HTdwIJENJUS5OQVNEQVFHUzpTTlBTLklRX05JX05PUk0uRlExMjAxOQEAAADUiAAAAgAAAAU4MC40NQEIAAAABQAAAAExAQAAAAoyMDE2NDE1NzM5AwAAAAMxNjACAAAABDQzNzgEAAAAATAHAAAACTMvMjYvMjAyNAgAAAAJMS8zMS8yMDE5CQAAAAEwc4CxAsZN3AhB69ufx03cCCtDSVEuTkFTREFRR1M6U05QUy5JUV9OSV9OT1JNX01BUkdJTi5GUTEyMDE5AQAAANSIAAACAAAABjkuODA2MQEIAAAABQAAAAExAQAAAAoyMDE2NDE1NzM5AwAAAAMxNjACAAAABDQ0MjAEAAAAATAHAAAACTMvMjYvMjAyNAgAAAAJMS8zMS8yMDE5CQAAAAEwc4CxAsZN3Ahnd9qfx03cCCVDSVEuTkFTREFRR1M6U05QUy5JUV9FUFNfTk9STS5GUTEyMDE5AQAAANSIAAACAAAACDAuNTM4ODkxAQgAAAAFAAAAATEBAAAACjIwMTY0MTU3MzkDAAAAAzE2MAIAAAAENDM3OQQAAAABMAcAAAAJMy8yNi8yMDI0CAAAAAkxLzMxLzIwMTkJAAAAATBzgLECxk3cCDvLyp/HTdwIK0NJUS5OQVNEQVFHUzpTTlBTLklRX0RJTFVUX0VQU19JTkNMLkZRMTIwMTkBAAAA1IgAAAIAAAAEMS4wMQEIAAAABQAAAAExAQAAAAoyMDE2NDE1NzM5AwAAAAMxNjACAAAAATgEAAAAATAHAAAACTMvMjYvMjAyNAgAAAAJMS8zMS8yMDE5CQAAAAEwc4CxAsZN3Ahr</t>
  </si>
  <si>
    <t>GuSfx03cCC5DSVEuTkFTREFRR1M6U05QUy5JUV9UT1RBTF9ERUJUX0VRVUlUWS5GUTEyMDE5AQAAANSIAAACAAAABzE0LjMxNzUBCAAAAAUAAAABMQEAAAAKMjAxNjQxNTczOQMAAAADMTYwAgAAAAQ0MDM0BAAAAAEwBwAAAAkzLzI2LzIwMjQIAAAACTEvMzEvMjAxOQkAAAABMHOAsQLGTdwIQ9jOn8dN3AgqQ0lRLk5BU0RBUUdTOlNOUFMuSVFfQ1VSUkVOVF9SQVRJTy5GUTEyMDE5AQAAANSIAAACAAAACDAuODg3NDM4AQgAAAAFAAAAATEBAAAACjIwMTY0MTU3MzkDAAAAAzE2MAIAAAAENDAzMAQAAAABMAcAAAAJMy8yNi8yMDI0CAAAAAkxLzMxLzIwMTkJAAAAATBzgLECxk3cCHFF4Z/HTdwIJ0NJUS5OQVNEQVFHUzpTTlBTLklRX0VCSVREQV9JTlQuRlExMjAxOQEAAADUiAAAAgAAAAkzNS45NjM1NDgBCAAAAAUAAAABMQEAAAAKMjAxNjQxNTczOQMAAAADMTYwAgAAAAQ0MTkwBAAAAAEwBwAAAAkzLzI2LzIwMjQIAAAACTEvMzEvMjAxOQkAAAABMHOAsQLGTdwICrPNn8dN3AglQ0lRLk5BU0RBUUdTOlNOUFMuSVFfQlZfU0hBUkUuRlExMjAxOQEAAADUiAAAAgAAAAkyNS4zMTQxOTYBCAAAAAUAAAABMQEAAAAKMjAxNjQxNTczOQMAAAADMTYwAgAAAAQ0MDIwBAAAAAEwBwAAAAkzLzI2LzIwMjQIAAAACTEvMzEvMjAxOQkAAAABMHOAsQLGTdwIIIPfn8dN3AgqQ0lRLk5BU0RBUUdTOlRNVVMuSVFfUEVS</t>
  </si>
  <si>
    <t>SU9EREFURV9JUy5GUTQyMDIzAQAAAJtsAQAFAAAACjIwMjMtMTItMzEAs/axAsZN3Ai00NOfx03cCCZDSVEuTkFTREFRR1M6VE1VUy5JUV9UT1RBTF9SRVYuRlE0MjAyMwEAAACbbAEAAgAAAAUyMDQ3OAEIAAAABQAAAAExAQAAAAstMjAxMTgwODM3NAMAAAADMTYwAgAAAAIyOAQAAAABMAcAAAAJMy8yNi8yMDI0CAAAAAoxMi8zMS8yMDIzCQAAAAEws/axAsZN3AhuU+Wfx03cCClDSVEuTkFTREFRR1M6VE1VUy5JUV9HUk9TU19NQVJHSU4uRlE0MjAyMwEAAACbbAEAAgAAAAc2MC4zODE4AQgAAAAFAAAAATEBAAAACy0yMDExODA4Mzc0AwAAAAMxNjACAAAABDQwNzQEAAAAATAHAAAACTMvMjYvMjAyNAgAAAAKMTIvMzEvMjAyMwkAAAABMLP2sQLGTdwIaxrkn8dN3AgjQ0lRLk5BU0RBUUdTOlRNVVMuSVFfRUJJVERBLkZRNDIwMjMBAAAAm2wBAAIAAAAENzYyMQEIAAAABQAAAAExAQAAAAstMjAxMTgwODM3NAMAAAADMTYwAgAAAAQ0MDUxBAAAAAEwBwAAAAkzLzI2LzIwMjQIAAAACjEyLzMxLzIwMjMJAAAAATCz9rECxk3cCGvg4p/HTdwIKUNJUS5OQVNEQVFHUzpUTVVTLklRX0VCSVRBX01BUkdJTi5GUTQyMDIzAQAAAJtsAQACAAAABzI1LjM0OTEBCAAAAAUAAAABMQEAAAALLTIwMTE4MDgzNzQDAAAAAzE2MAIAAAAENDQxOQQAAAABMAcAAAAJMy8yNi8yMDI0CAAAAAoxMi8zMS8yMDIzCQAAAAEws/ax</t>
  </si>
  <si>
    <t>AsZN3Ah1DtKfx03cCB9DSVEuTkFTREFRR1M6VE1VUy5JUV9OSS5GUTQyMDIzAQAAAJtsAQACAAAABDIwMTQBCAAAAAUAAAABMQEAAAALLTIwMTE4MDgzNzQDAAAAAzE2MAIAAAACMTUEAAAAATAHAAAACTMvMjYvMjAyNAgAAAAKMTIvMzEvMjAyMwkAAAABMLP2sQLGTdwIcUXhn8dN3AgkQ0lRLk5BU0RBUUdTOlRNVVMuSVFfTklfTk9STS5GUTQyMDIzAQAAAJtsAQACAAAABjIxMjIuNQEIAAAABQAAAAExAQAAAAstMjAxMTgwODM3NAMAAAADMTYwAgAAAAQ0Mzc4BAAAAAEwBwAAAAkzLzI2LzIwMjQIAAAACjEyLzMxLzIwMjMJAAAAATCz9rECxk3cCEgx1Z/HTdwIK0NJUS5OQVNEQVFHUzpUTVVTLklRX05JX05PUk1fTUFSR0lOLkZRNDIwMjMBAAAAm2wBAAIAAAAHMTAuMzY0NwEIAAAABQAAAAExAQAAAAstMjAxMTgwODM3NAMAAAADMTYwAgAAAAQ0NDIwBAAAAAEwBwAAAAkzLzI2LzIwMjQIAAAACjEyLzMxLzIwMjMJAAAAATCz9rECxk3cCEHr25/HTdwIJUNJUS5OQVNEQVFHUzpUTVVTLklRX0VQU19OT1JNLkZRNDIwMjMBAAAAm2wBAAIAAAAIMS44MzM5ODkBCAAAAAUAAAABMQEAAAALLTIwMTE4MDgzNzQDAAAAAzE2MAIAAAAENDM3OQQAAAABMAcAAAAJMy8yNi8yMDI0CAAAAAoxMi8zMS8yMDIzCQAAAAEws/axAsZN3Ahnd9qfx03cCCtDSVEuTkFTREFRR1M6VE1VUy5JUV9ESUxVVF9FUFNfSU5DTC5G</t>
  </si>
  <si>
    <t>UTQyMDIzAQAAAJtsAQACAAAACDEuNjcyMTYxAQgAAAAFAAAAATEBAAAACy0yMDExODA4Mzc0AwAAAAMxNjACAAAAATgEAAAAATAHAAAACTMvMjYvMjAyNAgAAAAKMTIvMzEvMjAyMwkAAAABMLP2sQLGTdwIZtzYn8dN3Ag3Q0lRLk5BU0RBUUdTOlRNVVMuSVFfQlVTX1NFR19QUklNQVJZX1BJQy5GUTQyMDIzLi4uLi4uMQEAAACbbAEAAwAAACRXaXJlbGVzcyBUZWxlY29tbXVuaWNhdGlvbiBTZXJ2aWNlcyAAbpKyAsZN3AhI6eafx03cCC5DSVEuTkFTREFRR1M6VE1VUy5JUV9UT1RBTF9ERUJUX0VRVUlUWS5GUTQyMDIzAQAAAJtsAQACAAAACDE3NS42MDA3AQgAAAAFAAAAATEBAAAACy0yMDExODA4Mzc0AwAAAAMxNjACAAAABDQwMzQEAAAAATAHAAAACTMvMjYvMjAyNAgAAAAKMTIvMzEvMjAyMwkAAAABMLP2sQLGTdwISOnmn8dN3AgqQ0lRLk5BU0RBUUdTOlRNVVMuSVFfQ1VSUkVOVF9SQVRJTy5GUTQyMDIzAQAAAJtsAQACAAAACDAuOTA4NTkxAQgAAAAFAAAAATEBAAAACy0yMDExODA4Mzc0AwAAAAMxNjACAAAABDQwMzAEAAAAATAHAAAACTMvMjYvMjAyNAgAAAAKMTIvMzEvMjAyMwkAAAABMLP2sQLGTdwIjo/Xn8dN3AgnQ0lRLk5BU0RBUUdTOlRNVVMuSVFfRUJJVERBX0lOVC5GUTQyMDIzAQAAAJtsAQACAAAACTEwLjU2NTk1OQEIAAAABQAAAAExAQAAAAstMjAxMTgwODM3NAMAAAADMTYwAgAA</t>
  </si>
  <si>
    <t>AAQ0MTkwBAAAAAEwBwAAAAkzLzI2LzIwMjQIAAAACjEyLzMxLzIwMjMJAAAAATCz9rECxk3cCMVs4Z/HTdwIJUNJUS5OQVNEQVFHUzpUTVVTLklRX0JWX1NIQVJFLkZRNDIwMjMBAAAAm2wBAAIAAAAJNTQuMTE4MjQ5AQgAAAAFAAAAATEBAAAACy0yMDExODA4Mzc0AwAAAAMxNjACAAAABDQwMjAEAAAAATAHAAAACTMvMjYvMjAyNAgAAAAKMTIvMzEvMjAyMwkAAAABMLP2sQLGTdwItELWn8dN3AgqQ0lRLk5BU0RBUUdTOlRNVVMuSVFfUEVSSU9EREFURV9JUy5GUTMyMDIzAQAAAJtsAQAFAAAACjIwMjMtMDktMzAAs/axAsZN3Aggg9+fx03cCCZDSVEuTkFTREFRR1M6VE1VUy5JUV9UT1RBTF9SRVYuRlEzMjAyMwEAAACbbAEAAgAAAAUxOTI1MgEIAAAABQAAAAExAQAAAAstMjAyMjk2MzcyMwMAAAADMTYwAgAAAAIyOAQAAAABMAcAAAAJMy8yNi8yMDI0CAAAAAk5LzMwLzIwMjMJAAAAATCz9rECxk3cCJM23p/HTdwIKUNJUS5OQVNEQVFHUzpUTVVTLklRX0dST1NTX01BUkdJTi5GUTMyMDIzAQAAAJtsAQACAAAABzYzLjU0NjYBCAAAAAUAAAABMQEAAAALLTIwMjI5NjM3MjMDAAAAAzE2MAIAAAAENDA3NAQAAAABMAcAAAAJMy8yNi8yMDI0CAAAAAk5LzMwLzIwMjMJAAAAATCz9rECxk3cCB043Z/HTdwII0NJUS5OQVNEQVFHUzpUTVVTLklRX0VCSVREQS5GUTMyMDIzAQAAAJtsAQACAAAABDY5MzUBCAAA</t>
  </si>
  <si>
    <t>AAUAAAABMQEAAAALLTIwMjI5NjM3MjMDAAAAAzE2MAIAAAAENDA1MQQAAAABMAcAAAAJMy8yNi8yMDI0CAAAAAk5LzMwLzIwMjMJAAAAATCz9rECxk3cCDAJyZ/HTdwIKUNJUS5OQVNEQVFHUzpUTVVTLklRX0VCSVRBX01BUkdJTi5GUTMyMDIzAQAAAJtsAQACAAAABzE5LjQ2ODEBCAAAAAUAAAABMQEAAAALLTIwMjI5NjM3MjMDAAAAAzE2MAIAAAAENDQxOQQAAAABMAcAAAAJMy8yNi8yMDI0CAAAAAk5LzMwLzIwMjMJAAAAATCz9rECxk3cCEjp5p/HTdwIH0NJUS5OQVNEQVFHUzpUTVVTLklRX05JLkZRMzIwMjMBAAAAm2wBAAIAAAAEMjE0MgEIAAAABQAAAAExAQAAAAstMjAyMjk2MzcyMwMAAAADMTYwAgAAAAIxNQQAAAABMAcAAAAJMy8yNi8yMDI0CAAAAAk5LzMwLzIwMjMJAAAAATCz9rECxk3cCFe12J/HTdwIJENJUS5OQVNEQVFHUzpUTVVTLklRX05JX05PUk0uRlEzMjAyMwEAAACbbAEAAgAAAAgxODc0LjM3NQEIAAAABQAAAAExAQAAAAstMjAyMjk2MzcyMwMAAAADMTYwAgAAAAQ0Mzc4BAAAAAEwBwAAAAkzLzI2LzIwMjQIAAAACTkvMzAvMjAyMwkAAAABMLP2sQLGTdwIblPln8dN3AgrQ0lRLk5BU0RBUUdTOlRNVVMuSVFfTklfTk9STV9NQVJHSU4uRlEzMjAyMwEAAACbbAEAAgAAAAU5LjczNgEIAAAABQAAAAExAQAAAAstMjAyMjk2MzcyMwMAAAADMTYwAgAAAAQ0NDIwBAAAAAEwBwAAAAkz</t>
  </si>
  <si>
    <t>LzI2LzIwMjQIAAAACTkvMzAvMjAyMwkAAAABMLP2sQLGTdwIx0Hkn8dN3AglQ0lRLk5BU0RBUUdTOlRNVVMuSVFfRVBTX05PUk0uRlEzMjAyMwEAAACbbAEAAgAAAAgxLjYwMDIwMgEIAAAABQAAAAExAQAAAAstMjAyMjk2MzcyMwMAAAADMTYwAgAAAAQ0Mzc5BAAAAAEwBwAAAAkzLzI2LzIwMjQIAAAACTkvMzAvMjAyMwkAAAABMLP2sQLGTdwIa+Din8dN3AgrQ0lRLk5BU0RBUUdTOlRNVVMuSVFfRElMVVRfRVBTX0lOQ0wuRlEzMjAyMwEAAACbbAEAAgAAAAgxLjgxOTk5OQEIAAAABQAAAAExAQAAAAstMjAyMjk2MzcyMwMAAAADMTYwAgAAAAE4BAAAAAEwBwAAAAkzLzI2LzIwMjQIAAAACTkvMzAvMjAyMwkAAAABMLP2sQLGTdwIkzben8dN3AguQ0lRLk5BU0RBUUdTOlRNVVMuSVFfVE9UQUxfREVCVF9FUVVJVFkuRlEzMjAyMwEAAACbbAEAAgAAAAgxNzYuMDQ1NgEIAAAABQAAAAExAQAAAAstMjAyMjk2MzcyMwMAAAADMTYwAgAAAAQ0MDM0BAAAAAEwBwAAAAkzLzI2LzIwMjQIAAAACTkvMzAvMjAyMwkAAAABMK4dsgLGTdwIYX7Jn8dN3AgqQ0lRLk5BU0RBUUdTOlRNVVMuSVFfQ1VSUkVOVF9SQVRJTy5GUTMyMDIzAQAAAJtsAQACAAAACDAuODU5ODg2AQgAAAAFAAAAATEBAAAACy0yMDIyOTYzNzIzAwAAAAMxNjACAAAABDQwMzAEAAAAATAHAAAACTMvMjYvMjAyNAgAAAAJOS8zMC8yMDIzCQAAAAEw</t>
  </si>
  <si>
    <t>rh2yAsZN3AhB69ufx03cCCdDSVEuTkFTREFRR1M6VE1VUy5JUV9FQklUREFfSU5ULkZRMzIwMjMBAAAAm2wBAAIAAAAJMTAuOTkzMDM3AQgAAAAFAAAAATEBAAAACy0yMDIyOTYzNzIzAwAAAAMxNjACAAAABDQxOTAEAAAAATAHAAAACTMvMjYvMjAyNAgAAAAJOS8zMC8yMDIzCQAAAAEwrh2yAsZN3Ahnd9qfx03cCCVDSVEuTkFTREFRR1M6VE1VUy5JUV9CVl9TSEFSRS5GUTMyMDIzAQAAAJtsAQACAAAACTU1LjY3OTExMwEIAAAABQAAAAExAQAAAAstMjAyMjk2MzcyMwMAAAADMTYwAgAAAAQ0MDIwBAAAAAEwBwAAAAkzLzI2LzIwMjQIAAAACTkvMzAvMjAyMwkAAAABMK4dsgLGTdwIZtzYn8dN3AgqQ0lRLk5BU0RBUUdTOlRNVVMuSVFfUEVSSU9EREFURV9JUy5GUTIyMDIzAQAAAJtsAQAFAAAACjIwMjMtMDYtMzAArh2yAsZN3AjHQeSfx03cCCZDSVEuTkFTREFRR1M6VE1VUy5JUV9UT1RBTF9SRVYuRlEyMjAyMwEAAACbbAEAAgAAAAUxOTE5NgEIAAAABQAAAAExAQAAAAstMjAzNjkwNzg3NwMAAAADMTYwAgAAAAIyOAQAAAABMAcAAAAJMy8yNi8yMDI0CAAAAAk2LzMwLzIwMjMJAAAAATCuHbICxk3cCGvg4p/HTdwIKUNJUS5OQVNEQVFHUzpUTVVTLklRX0dST1NTX01BUkdJTi5GUTIyMDIzAQAAAJtsAQACAAAABzY0LjQ0MDUBCAAAAAUAAAABMQEAAAALLTIwMzY5MDc4NzcDAAAAAzE2MAIAAAAENDA3</t>
  </si>
  <si>
    <t>NAQAAAABMAcAAAAJMy8yNi8yMDI0CAAAAAk2LzMwLzIwMjMJAAAAATCuHbICxk3cCGbJy5/HTdwII0NJUS5OQVNEQVFHUzpUTVVTLklRX0VCSVREQS5GUTIyMDIzAQAAAJtsAQACAAAABDcxOTYBCAAAAAUAAAABMQEAAAALLTIwMzY5MDc4NzcDAAAAAzE2MAIAAAAENDA1MQQAAAABMAcAAAAJMy8yNi8yMDI0CAAAAAk2LzMwLzIwMjMJAAAAATCuHbICxk3cCMVs4Z/HTdwIKUNJUS5OQVNEQVFHUzpUTVVTLklRX0VCSVRBX01BUkdJTi5GUTIyMDIzAQAAAJtsAQACAAAABzIxLjI4NTYBCAAAAAUAAAABMQEAAAALLTIwMzY5MDc4NzcDAAAAAzE2MAIAAAAENDQxOQQAAAABMAcAAAAJMy8yNi8yMDI0CAAAAAk2LzMwLzIwMjMJAAAAATCuHbICxk3cCDvLyp/HTdwIH0NJUS5OQVNEQVFHUzpUTVVTLklRX05JLkZRMjIwMjMBAAAAm2wBAAIAAAAEMjIyMQEIAAAABQAAAAExAQAAAAstMjAzNjkwNzg3NwMAAAADMTYwAgAAAAIxNQQAAAABMAcAAAAJMy8yNi8yMDI0CAAAAAk2LzMwLzIwMjMJAAAAATCuHbICxk3cCHuq35/HTdwIJENJUS5OQVNEQVFHUzpUTVVTLklRX05JX05PUk0uRlEyMjAyMwEAAACbbAEAAgAAAAgyMDE5LjM3NQEIAAAABQAAAAExAQAAAAstMjAzNjkwNzg3NwMAAAADMTYwAgAAAAQ0Mzc4BAAAAAEwBwAAAAkzLzI2LzIwMjQIAAAACTYvMzAvMjAyMwkAAAABMK4dsgLGTdwIZ3fan8dN3AgrQ0lR</t>
  </si>
  <si>
    <t>Lk5BU0RBUUdTOlRNVVMuSVFfTklfTk9STV9NQVJHSU4uRlEyMjAyMwEAAACbbAEAAgAAAAcxMC41MTk3AQgAAAAFAAAAATEBAAAACy0yMDM2OTA3ODc3AwAAAAMxNjACAAAABDQ0MjAEAAAAATAHAAAACTMvMjYvMjAyNAgAAAAJNi8zMC8yMDIzCQAAAAEwrh2yAsZN3Ah1A9mfx03cCCVDSVEuTkFTREFRR1M6VE1VUy5JUV9FUFNfTk9STS5GUTIyMDIzAQAAAJtsAQACAAAACDEuNjkyNTc0AQgAAAAFAAAAATEBAAAACy0yMDM2OTA3ODc3AwAAAAMxNjACAAAABDQzNzkEAAAAATAHAAAACTMvMjYvMjAyNAgAAAAJNi8zMC8yMDIzCQAAAAEwrh2yAsZN3AgKs82fx03cCCtDSVEuTkFTREFRR1M6VE1VUy5JUV9ESUxVVF9FUFNfSU5DTC5GUTIyMDIzAQAAAJtsAQACAAAACDEuODU5OTk5AQgAAAAFAAAAATEBAAAACy0yMDM2OTA3ODc3AwAAAAMxNjACAAAAATgEAAAAATAHAAAACTMvMjYvMjAyNAgAAAAJNi8zMC8yMDIzCQAAAAEwrh2yAsZN3AhI6eafx03cCC5DSVEuTkFTREFRR1M6VE1VUy5JUV9UT1RBTF9ERUJUX0VRVUlUWS5GUTIyMDIzAQAAAJtsAQACAAAACDE3Ny4yNTkzAQgAAAAFAAAAATEBAAAACy0yMDM2OTA3ODc3AwAAAAMxNjACAAAABDQwMzQEAAAAATAHAAAACTMvMjYvMjAyNAgAAAAJNi8zMC8yMDIzCQAAAAEwrh2yAsZN3AhuU+Wfx03cCCpDSVEuTkFTREFRR1M6VE1VUy5JUV9DVVJSRU5UX1JB</t>
  </si>
  <si>
    <t>VElPLkZRMjIwMjMBAAAAm2wBAAIAAAAHMC44MjM2OAEIAAAABQAAAAExAQAAAAstMjAzNjkwNzg3NwMAAAADMTYwAgAAAAQ0MDMwBAAAAAEwBwAAAAkzLzI2LzIwMjQIAAAACTYvMzAvMjAyMwkAAAABMK4dsgLGTdwIPOrPn8dN3AgnQ0lRLk5BU0RBUUdTOlRNVVMuSVFfRUJJVERBX0lOVC5GUTIyMDIzAQAAAJtsAQACAAAACTEwLjM4OTY2MwEIAAAABQAAAAExAQAAAAstMjAzNjkwNzg3NwMAAAADMTYwAgAAAAQ0MTkwBAAAAAEwBwAAAAkzLzI2LzIwMjQIAAAACTYvMzAvMjAyMwkAAAABMK4dsgLGTdwIe6rfn8dN3AglQ0lRLk5BU0RBUUdTOlRNVVMuSVFfQlZfU0hBUkUuRlEyMjAyMwEAAACbbAEAAgAAAAk1NS43MDE1MTYBCAAAAAUAAAABMQEAAAALLTIwMzY5MDc4NzcDAAAAAzE2MAIAAAAENDAyMAQAAAABMAcAAAAJMy8yNi8yMDI0CAAAAAk2LzMwLzIwMjMJAAAAATCuHbICxk3cCJM23p/HTdwIKkNJUS5OQVNEQVFHUzpUTVVTLklRX1BFUklPRERBVEVfSVMuRlExMjAyMwEAAACbbAEABQAAAAoyMDIzLTAzLTMxAK4dsgLGTdwIHTjdn8dN3AgmQ0lRLk5BU0RBUUdTOlRNVVMuSVFfVE9UQUxfUkVWLkZRMTIwMjMBAAAAm2wBAAIAAAAFMTk2MzIBCAAAAAUAAAABMQEAAAALLTIwNDkxODEwMDMDAAAAAzE2MAIAAAACMjgEAAAAATAHAAAACTMvMjYvMjAyNAgAAAAJMy8zMS8yMDIzCQAAAAEwrh2yAsZN</t>
  </si>
  <si>
    <t>3AhD2M6fx03cCClDSVEuTkFTREFRR1M6VE1VUy5JUV9HUk9TU19NQVJHSU4uRlExMjAyMwEAAACbbAEAAgAAAAc2Mi4wNTE3AQgAAAAFAAAAATEBAAAACy0yMDQ5MTgxMDAzAwAAAAMxNjACAAAABDQwNzQEAAAAATAHAAAACTMvMjYvMjAyNAgAAAAJMy8zMS8yMDIzCQAAAAEwrh2yAsZN3AhB69ufx03cCCNDSVEuTkFTREFRR1M6VE1VUy5JUV9FQklUREEuRlExMjAyMwEAAACbbAEAAgAAAAQ2ODczAQgAAAAFAAAAATEBAAAACy0yMDQ5MTgxMDAzAwAAAAMxNjACAAAABDQwNTEEAAAAATAHAAAACTMvMjYvMjAyNAgAAAAJMy8zMS8yMDIzCQAAAAEwrh2yAsZN3Ah1DtKfx03cCClDSVEuTkFTREFRR1M6VE1VUy5JUV9FQklUQV9NQVJHSU4uRlExMjAyMwEAAACbbAEAAgAAAAcxOC42OTM5AQgAAAAFAAAAATEBAAAACy0yMDQ5MTgxMDAzAwAAAAMxNjACAAAABDQ0MTkEAAAAATAHAAAACTMvMjYvMjAyNAgAAAAJMy8zMS8yMDIzCQAAAAEwrh2yAsZN3AhuU+Wfx03cCB9DSVEuTkFTREFRR1M6VE1VUy5JUV9OSS5GUTEyMDIzAQAAAJtsAQACAAAABDE5NDABCAAAAAUAAAABMQEAAAALLTIwNDkxODEwMDMDAAAAAzE2MAIAAAACMTUEAAAAATAHAAAACTMvMjYvMjAyNAgAAAAJMy8zMS8yMDIzCQAAAAEwrh2yAsZN3AjHQeSfx03cCCRDSVEuTkFTREFRR1M6VE1VUy5JUV9OSV9OT1JNLkZRMTIwMjMBAAAAm2wBAAIA</t>
  </si>
  <si>
    <t>AAAGMTc3Ny41AQgAAAAFAAAAATEBAAAACy0yMDQ5MTgxMDAzAwAAAAMxNjACAAAABDQzNzgEAAAAATAHAAAACTMvMjYvMjAyNAgAAAAJMy8zMS8yMDIzCQAAAAEwrh2yAsZN3Ahr4OKfx03cCCtDSVEuTkFTREFRR1M6VE1VUy5JUV9OSV9OT1JNX01BUkdJTi5GUTEyMDIzAQAAAJtsAQACAAAABTkuMDU0AQgAAAAFAAAAATEBAAAACy0yMDQ5MTgxMDAzAwAAAAMxNjACAAAABDQ0MjAEAAAAATAHAAAACTMvMjYvMjAyNAgAAAAJMy8zMS8yMDIzCQAAAAEwrh2yAsZN3AiGc9Cfx03cCCVDSVEuTkFTREFRR1M6VE1VUy5JUV9FUFNfTk9STS5GUTEyMDIzAQAAAJtsAQACAAAACDEuNDU3NDM1AQgAAAAFAAAAATEBAAAACy0yMDQ5MTgxMDAzAwAAAAMxNjACAAAABDQzNzkEAAAAATAHAAAACTMvMjYvMjAyNAgAAAAJMy8zMS8yMDIzCQAAAAEwrh2yAsZN3AjFbOGfx03cCCtDSVEuTkFTREFRR1M6VE1VUy5JUV9ESUxVVF9FUFNfSU5DTC5GUTEyMDIzAQAAAJtsAQACAAAABDEuNTgBCAAAAAUAAAABMQEAAAALLTIwNDkxODEwMDMDAAAAAzE2MAIAAAABOAQAAAABMAcAAAAJMy8yNi8yMDI0CAAAAAkzLzMxLzIwMjMJAAAAATCuHbICxk3cCPVs1J/HTdwILkNJUS5OQVNEQVFHUzpUTVVTLklRX1RPVEFMX0RFQlRfRVFVSVRZLkZRMTIwMjMBAAAAm2wBAAIAAAAIMTcxLjA1NzEBCAAAAAUAAAABMQEAAAALLTIwNDkxODEw</t>
  </si>
  <si>
    <t>MDMDAAAAAzE2MAIAAAAENDAzNAQAAAABMAcAAAAJMy8yNi8yMDI0CAAAAAkzLzMxLzIwMjMJAAAAATCuHbICxk3cCGd32p/HTdwIKkNJUS5OQVNEQVFHUzpUTVVTLklRX0NVUlJFTlRfUkFUSU8uRlExMjAyMwEAAACbbAEAAgAAAAgwLjc5MTU3OQEIAAAABQAAAAExAQAAAAstMjA0OTE4MTAwMwMAAAADMTYwAgAAAAQ0MDMwBAAAAAEwBwAAAAkzLzI2LzIwMjQIAAAACTMvMzEvMjAyMwkAAAABMK4dsgLGTdwIdQPZn8dN3AgnQ0lRLk5BU0RBUUdTOlRNVVMuSVFfRUJJVERBX0lOVC5GUTEyMDIzAQAAAJtsAQACAAAACTEwLjMyNjM0NwEIAAAABQAAAAExAQAAAAstMjA0OTE4MTAwMwMAAAADMTYwAgAAAAQ0MTkwBAAAAAEwBwAAAAkzLzI2LzIwMjQIAAAACTMvMzEvMjAyMwkAAAABMK4dsgLGTdwItNDTn8dN3AglQ0lRLk5BU0RBUUdTOlRNVVMuSVFfQlZfU0hBUkUuRlExMjAyMwEAAACbbAEAAgAAAAk1NS41NTM0MTkBCAAAAAUAAAABMQEAAAALLTIwNDkxODEwMDMDAAAAAzE2MAIAAAAENDAyMAQAAAABMAcAAAAJMy8yNi8yMDI0CAAAAAkzLzMxLzIwMjMJAAAAATCuHbICxk3cCEjp5p/HTdwIKkNJUS5OQVNEQVFHUzpUTVVTLklRX1BFUklPRERBVEVfSVMuRlE0MjAyMgEAAACbbAEABQAAAAoyMDIyLTEyLTMxAK4dsgLGTdwItELWn8dN3AgmQ0lRLk5BU0RBUUdTOlRNVVMuSVFfVE9UQUxfUkVWLkZRNDIw</t>
  </si>
  <si>
    <t>MjIBAAAAm2wBAAIAAAAFMjAyNzMBCAAAAAUAAAABMQEAAAALLTIwMTE4MDgzODEDAAAAAzE2MAIAAAACMjgEAAAAATAHAAAACTMvMjYvMjAyNAgAAAAKMTIvMzEvMjAyMgkAAAABMK4dsgLGTdwIxWzhn8dN3AgpQ0lRLk5BU0RBUUdTOlRNVVMuSVFfR1JPU1NfTUFSR0lOLkZRNDIwMjIBAAAAm2wBAAIAAAAHNTguOTM1NQEIAAAABQAAAAExAQAAAAstMjAxMTgwODM4MQMAAAADMTYwAgAAAAQ0MDc0BAAAAAEwBwAAAAkzLzI2LzIwMjQIAAAACjEyLzMxLzIwMjIJAAAAATCuHbICxk3cCEgx1Z/HTdwII0NJUS5OQVNEQVFHUzpUTVVTLklRX0VCSVREQS5GUTQyMDIyAQAAAJtsAQACAAAABDY2NDIBCAAAAAUAAAABMQEAAAALLTIwMTE4MDgzODEDAAAAAzE2MAIAAAAENDA1MQQAAAABMAcAAAAJMy8yNi8yMDI0CAAAAAoxMi8zMS8yMDIyCQAAAAEwrh2yAsZN3Ah7qt+fx03cCClDSVEuTkFTREFRR1M6VE1VUy5JUV9FQklUQV9NQVJHSU4uRlE0MjAyMgEAAACbbAEAAgAAAAcyMi41OTE2AQgAAAAFAAAAATEBAAAACy0yMDExODA4MzgxAwAAAAMxNjACAAAABDQ0MTkEAAAAATAHAAAACTMvMjYvMjAyNAgAAAAKMTIvMzEvMjAyMgkAAAABMK4dsgLGTdwI4l3en8dN3AgfQ0lRLk5BU0RBUUdTOlRNVVMuSVFfTkkuRlE0MjAyMgEAAACbbAEAAgAAAAQxNDc3AQgAAAAFAAAAATEBAAAACy0yMDExODA4MzgxAwAAAAMx</t>
  </si>
  <si>
    <t>NjACAAAAAjE1BAAAAAEwBwAAAAkzLzI2LzIwMjQIAAAACjEyLzMxLzIwMjIJAAAAATCuHbICxk3cCB043Z/HTdwIJENJUS5OQVNEQVFHUzpUTVVTLklRX05JX05PUk0uRlE0MjAyMgEAAACbbAEAAgAAAAcxNTk2LjI1AQgAAAAFAAAAATEBAAAACy0yMDExODA4MzgxAwAAAAMxNjACAAAABDQzNzgEAAAAATAHAAAACTMvMjYvMjAyNAgAAAAKMTIvMzEvMjAyMgkAAAABMK4dsgLGTdwIV7XYn8dN3AgrQ0lRLk5BU0RBUUdTOlRNVVMuSVFfTklfTk9STV9NQVJHSU4uRlE0MjAyMgEAAACbbAEAAgAAAAY3Ljg3MzcBCAAAAAUAAAABMQEAAAALLTIwMTE4MDgzODEDAAAAAzE2MAIAAAAENDQyMAQAAAABMAcAAAAJMy8yNi8yMDI0CAAAAAoxMi8zMS8yMDIyCQAAAAEwrh2yAsZN3AhI6eafx03cCCVDSVEuTkFTREFRR1M6VE1VUy5JUV9FUFNfTk9STS5GUTQyMDIyAQAAAJtsAQACAAAACDEuMjg2NDM5AQgAAAAFAAAAATEBAAAACy0yMDExODA4MzgxAwAAAAMxNjACAAAABDQzNzkEAAAAATAHAAAACTMvMjYvMjAyNAgAAAAKMTIvMzEvMjAyMgkAAAABMK4dsgLGTdwIjo/Xn8dN3AgrQ0lRLk5BU0RBUUdTOlRNVVMuSVFfRElMVVRfRVBTX0lOQ0wuRlE0MjAyMgEAAACbbAEAAgAAAAgxLjE4NjE0NgEIAAAABQAAAAExAQAAAAstMjAxMTgwODM4MQMAAAADMTYwAgAAAAE4BAAAAAEwBwAAAAkzLzI2LzIwMjQIAAAACjEy</t>
  </si>
  <si>
    <t>LzMxLzIwMjIJAAAAATCuHbICxk3cCF8s5Z/HTdwILkNJUS5OQVNEQVFHUzpUTVVTLklRX1RPVEFMX0RFQlRfRVFVSVRZLkZRNDIwMjIBAAAAm2wBAAIAAAAIMTYxLjI4NjgBCAAAAAUAAAABMQEAAAALLTIwMTE4MDgzODEDAAAAAzE2MAIAAAAENDAzNAQAAAABMAcAAAAJMy8yNi8yMDI0CAAAAAoxMi8zMS8yMDIyCQAAAAEwrh2yAsZN3Ai/B+Ofx03cCCpDSVEuTkFTREFRR1M6VE1VUy5JUV9DVVJSRU5UX1JBVElPLkZRNDIwMjIBAAAAm2wBAAIAAAAIMC43NzA2MzIBCAAAAAUAAAABMQEAAAALLTIwMTE4MDgzODEDAAAAAzE2MAIAAAAENDAzMAQAAAABMAcAAAAJMy8yNi8yMDI0CAAAAAoxMi8zMS8yMDIyCQAAAAEwrh2yAsZN3AjiXd6fx03cCCdDSVEuTkFTREFRR1M6VE1VUy5JUV9FQklUREFfSU5ULkZRNDIwMjIBAAAAm2wBAAIAAAAJMTAuMjA4NjM3AQgAAAAFAAAAATEBAAAACy0yMDExODA4MzgxAwAAAAMxNjACAAAABDQxOTAEAAAAATAHAAAACTMvMjYvMjAyNAgAAAAKMTIvMzEvMjAyMgkAAAABMK4dsgLGTdwILl/dn8dN3AglQ0lRLk5BU0RBUUdTOlRNVVMuSVFfQlZfU0hBUkUuRlE0MjAyMgEAAACbbAEAAgAAAAk1Ni40NDkxNTEBCAAAAAUAAAABMQEAAAALLTIwMTE4MDgzODEDAAAAAzE2MAIAAAAENDAyMAQAAAABMAcAAAAJMy8yNi8yMDI0CAAAAAoxMi8zMS8yMDIyCQAAAAEwrh2yAsZN3Agw</t>
  </si>
  <si>
    <t>Ccmfx03cCCpDSVEuTkFTREFRR1M6VE1VUy5JUV9QRVJJT0REQVRFX0lTLkZRMzIwMjIBAAAAm2wBAAUAAAAKMjAyMi0wOS0zMACuHbICxk3cCFMS3J/HTdwIJkNJUS5OQVNEQVFHUzpUTVVTLklRX1RPVEFMX1JFVi5GUTMyMDIyAQAAAJtsAQACAAAABTE5NDc3AQgAAAAFAAAAATEBAAAACy0yMDIyOTYzNzMwAwAAAAMxNjACAAAAAjI4BAAAAAEwBwAAAAkzLzI2LzIwMjQIAAAACTkvMzAvMjAyMgkAAAABMK4dsgLGTdwIZ3fan8dN3AgpQ0lRLk5BU0RBUUdTOlRNVVMuSVFfR1JPU1NfTUFSR0lOLkZRMzIwMjIBAAAAm2wBAAIAAAAHNjAuODU2MwEIAAAABQAAAAExAQAAAAstMjAyMjk2MzczMAMAAAADMTYwAgAAAAQ0MDc0BAAAAAEwBwAAAAkzLzI2LzIwMjQIAAAACTkvMzAvMjAyMgkAAAABMK4dsgLGTdwIdQPZn8dN3AgjQ0lRLk5BU0RBUUdTOlRNVVMuSVFfRUJJVERBLkZRMzIwMjIBAAAAm2wBAAIAAAAENjk0MgEIAAAABQAAAAExAQAAAAstMjAyMjk2MzczMAMAAAADMTYwAgAAAAQ0MDUxBAAAAAEwBwAAAAkzLzI2LzIwMjQIAAAACTkvMzAvMjAyMgkAAAABMK4dsgLGTdwIx0Hkn8dN3AgpQ0lRLk5BU0RBUUdTOlRNVVMuSVFfRUJJVEFfTUFSR0lOLkZRMzIwMjIBAAAAm2wBAAIAAAAHMTguNjMyMgEIAAAABQAAAAExAQAAAAstMjAyMjk2MzczMAMAAAADMTYwAgAAAAQ0NDE5BAAAAAEwBwAAAAkzLzI2</t>
  </si>
  <si>
    <t>LzIwMjQIAAAACTkvMzAvMjAyMgkAAAABMK4dsgLGTdwIvwfjn8dN3AgfQ0lRLk5BU0RBUUdTOlRNVVMuSVFfTkkuRlEzMjAyMgEAAACbbAEAAgAAAAM1MDgBCAAAAAUAAAABMQEAAAALLTIwMjI5NjM3MzADAAAAAzE2MAIAAAACMTUEAAAAATAHAAAACTMvMjYvMjAyNAgAAAAJOS8zMC8yMDIyCQAAAAEwrh2yAsZN3Ag7y8qfx03cCCRDSVEuTkFTREFRR1M6VE1VUy5JUV9OSV9OT1JNLkZRMzIwMjIBAAAAm2wBAAIAAAAIMTc0OS4zNzUBCAAAAAUAAAABMQEAAAALLTIwMjI5NjM3MzADAAAAAzE2MAIAAAAENDM3OAQAAAABMAcAAAAJMy8yNi8yMDI0CAAAAAk5LzMwLzIwMjIJAAAAATCuHbICxk3cCMVs4Z/HTdwIK0NJUS5OQVNEQVFHUzpUTVVTLklRX05JX05PUk1fTUFSR0lOLkZRMzIwMjIBAAAAm2wBAAIAAAAGOC45ODE3AQgAAAAFAAAAATEBAAAACy0yMDIyOTYzNzMwAwAAAAMxNjACAAAABDQ0MjAEAAAAATAHAAAACTMvMjYvMjAyNAgAAAAJOS8zMC8yMDIyCQAAAAEwrh2yAsZN3Ahhfsmfx03cCCVDSVEuTkFTREFRR1M6VE1VUy5JUV9FUFNfTk9STS5GUTMyMDIyAQAAAJtsAQACAAAACDEuMzk1MTc2AQgAAAAFAAAAATEBAAAACy0yMDIyOTYzNzMwAwAAAAMxNjACAAAABDQzNzkEAAAAATAHAAAACTMvMjYvMjAyNAgAAAAJOS8zMC8yMDIyCQAAAAEwrh2yAsZN3Aggg9+fx03cCCtDSVEuTkFTREFRR1M6</t>
  </si>
  <si>
    <t>VE1VUy5JUV9ESUxVVF9FUFNfSU5DTC5GUTMyMDIyAQAAAJtsAQACAAAACDAuMzk5OTk5AQgAAAAFAAAAATEBAAAACy0yMDIyOTYzNzMwAwAAAAMxNjACAAAAATgEAAAAATAHAAAACTMvMjYvMjAyNAgAAAAJOS8zMC8yMDIyCQAAAAEwrh2yAsZN3Ahnd9qfx03cCC5DSVEuTkFTREFRR1M6VE1VUy5JUV9UT1RBTF9ERUJUX0VRVUlUWS5GUTMyMDIyAQAAAJtsAQACAAAACDE2Mi43NDI2AQgAAAAFAAAAATEBAAAACy0yMDIyOTYzNzMwAwAAAAMxNjACAAAABDQwMzQEAAAAATAHAAAACTMvMjYvMjAyNAgAAAAJOS8zMC8yMDIyCQAAAAEwrh2yAsZN3AhWtMyfx03cCCpDSVEuTkFTREFRR1M6VE1VUy5JUV9DVVJSRU5UX1JBVElPLkZRMzIwMjIBAAAAm2wBAAIAAAAIMC44MTI3OTgBCAAAAAUAAAABMQEAAAALLTIwMjI5NjM3MzADAAAAAzE2MAIAAAAENDAzMAQAAAABMAcAAAAJMy8yNi8yMDI0CAAAAAk5LzMwLzIwMjIJAAAAATCuHbICxk3cCEjp5p/HTdwIJ0NJUS5OQVNEQVFHUzpUTVVTLklRX0VCSVREQV9JTlQuRlEzMjAyMgEAAACbbAEAAgAAAAkxMC4zNDM0MDkBCAAAAAUAAAABMQEAAAALLTIwMjI5NjM3MzADAAAAAzE2MAIAAAAENDE5MAQAAAABMAcAAAAJMy8yNi8yMDI0CAAAAAk5LzMwLzIwMjIJAAAAATCuHbICxk3cCJ61y5/HTdwIJUNJUS5OQVNEQVFHUzpUTVVTLklRX0JWX1NIQVJFLkZRMzIwMjIB</t>
  </si>
  <si>
    <t>AAAAm2wBAAIAAAAJNTYuMTE1MzEyAQgAAAAFAAAAATEBAAAACy0yMDIyOTYzNzMwAwAAAAMxNjACAAAABDQwMjAEAAAAATAHAAAACTMvMjYvMjAyNAgAAAAJOS8zMC8yMDIyCQAAAAEwrh2yAsZN3AhuU+Wfx03cCCpDSVEuTkFTREFRR1M6VE1VUy5JUV9QRVJJT0REQVRFX0lTLkZRMjIwMjIBAAAAm2wBAAUAAAAKMjAyMi0wNi0zMACuHbICxk3cCEPYzp/HTdwIJkNJUS5OQVNEQVFHUzpUTVVTLklRX1RPVEFMX1JFVi5GUTIyMDIyAQAAAJtsAQACAAAABTE5NzAxAQgAAAAFAAAAATEBAAAACy0yMDM2OTA3ODg3AwAAAAMxNjACAAAAAjI4BAAAAAEwBwAAAAkzLzI2LzIwMjQIAAAACTYvMzAvMjAyMgkAAAABMK4dsgLGTdwIIIPfn8dN3AgpQ0lRLk5BU0RBUUdTOlRNVVMuSVFfR1JPU1NfTUFSR0lOLkZRMjIwMjIBAAAAm2wBAAIAAAAGNjAuNjcyAQgAAAAFAAAAATEBAAAACy0yMDM2OTA3ODg3AwAAAAMxNjACAAAABDQwNzQEAAAAATAHAAAACTMvMjYvMjAyNAgAAAAJNi8zMC8yMDIyCQAAAAEwrh2yAsZN3AjiXd6fx03cCCNDSVEuTkFTREFRR1M6VE1VUy5JUV9FQklUREEuRlEyMjAyMgEAAACbbAEAAgAAAAQ2MzQ1AQgAAAAFAAAAATEBAAAACy0yMDM2OTA3ODg3AwAAAAMxNjACAAAABDQwNTEEAAAAATAHAAAACTMvMjYvMjAyNAgAAAAJNi8zMC8yMDIyCQAAAAEwrh2yAsZN3AguX92fx03cCClDSVEuTkFT</t>
  </si>
  <si>
    <t>REFRR1M6VE1VUy5JUV9FQklUQV9NQVJHSU4uRlEyMjAyMgEAAACbbAEAAgAAAAcxNC40ODY1AQgAAAAFAAAAATEBAAAACy0yMDM2OTA3ODg3AwAAAAMxNjACAAAABDQ0MTkEAAAAATAHAAAACTMvMjYvMjAyNAgAAAAJNi8zMC8yMDIyCQAAAAEwrh2yAsZN3AgKs82fx03cCB9DSVEuTkFTREFRR1M6VE1VUy5JUV9OSS5GUTIyMDIyAQAAAJtsAQACAAAABC0xMDgBCAAAAAUAAAABMQEAAAALLTIwMzY5MDc4ODcDAAAAAzE2MAIAAAACMTUEAAAAATAHAAAACTMvMjYvMjAyNAgAAAAJNi8zMC8yMDIyCQAAAAEwrh2yAsZN3AhTEtyfx03cCCRDSVEuTkFTREFRR1M6VE1VUy5JUV9OSV9OT1JNLkZRMjIwMjIBAAAAm2wBAAIAAAAHMTIzOC43NQEIAAAABQAAAAExAQAAAAstMjAzNjkwNzg4NwMAAAADMTYwAgAAAAQ0Mzc4BAAAAAEwBwAAAAkzLzI2LzIwMjQIAAAACTYvMzAvMjAyMgkAAAABMK4dsgLGTdwIhnPQn8dN3AgrQ0lRLk5BU0RBUUdTOlRNVVMuSVFfTklfTk9STV9NQVJHSU4uRlEyMjAyMgEAAACbbAEAAgAAAAY2LjI4NzcBCAAAAAUAAAABMQEAAAALLTIwMzY5MDc4ODcDAAAAAzE2MAIAAAAENDQyMAQAAAABMAcAAAAJMy8yNi8yMDI0CAAAAAk2LzMwLzIwMjIJAAAAATCuHbICxk3cCG5T5Z/HTdwIJUNJUS5OQVNEQVFHUzpUTVVTLklRX0VQU19OT1JNLkZRMjIwMjIBAAAAm2wBAAIAAAAIMC45ODc4OTEB</t>
  </si>
  <si>
    <t>CAAAAAUAAAABMQEAAAALLTIwMzY5MDc4ODcDAAAAAzE2MAIAAAAENDM3OQQAAAABMAcAAAAJMy8yNi8yMDI0CAAAAAk2LzMwLzIwMjIJAAAAATCuHbICxk3cCMdB5J/HTdwIK0NJUS5OQVNEQVFHUzpUTVVTLklRX0RJTFVUX0VQU19JTkNMLkZRMjIwMjIBAAAAm2wBAAIAAAAFLTAuMDkBCAAAAAUAAAABMQEAAAALLTIwMzY5MDc4ODcDAAAAAzE2MAIAAAABOAQAAAABMAcAAAAJMy8yNi8yMDI0CAAAAAk2LzMwLzIwMjIJAAAAATCuHbICxk3cCL8H45/HTdwILkNJUS5OQVNEQVFHUzpUTVVTLklRX1RPVEFMX0RFQlRfRVFVSVRZLkZRMjIwMjIBAAAAm2wBAAIAAAAIMTYwLjAzMDgBCAAAAAUAAAABMQEAAAALLTIwMzY5MDc4ODcDAAAAAzE2MAIAAAAENDAzNAQAAAABMAcAAAAJMy8yNi8yMDI0CAAAAAk2LzMwLzIwMjIJAAAAATCuHbICxk3cCMVs4Z/HTdwIKkNJUS5OQVNEQVFHUzpUTVVTLklRX0NVUlJFTlRfUkFUSU8uRlEyMjAyMgEAAACbbAEAAgAAAAgwLjg0NzQ0NAEIAAAABQAAAAExAQAAAAstMjAzNjkwNzg4NwMAAAADMTYwAgAAAAQ0MDMwBAAAAAEwBwAAAAkzLzI2LzIwMjQIAAAACTYvMzAvMjAyMgkAAAABMK4dsgLGTdwIxPfTn8dN3AgnQ0lRLk5BU0RBUUdTOlRNVVMuSVFfRUJJVERBX0lOVC5GUTIyMDIyAQAAAJtsAQACAAAACDkuOTMxODQ0AQgAAAAFAAAAATEBAAAACy0yMDM2OTA3ODg3AwAA</t>
  </si>
  <si>
    <t>AAMxNjACAAAABDQxOTAEAAAAATAHAAAACTMvMjYvMjAyNAgAAAAJNi8zMC8yMDIyCQAAAAEwrh2yAsZN3AhTEtyfx03cCCVDSVEuTkFTREFRR1M6VE1VUy5JUV9CVl9TSEFSRS5GUTIyMDIyAQAAAJtsAQACAAAACTU1Ljg0ODAzNgEIAAAABQAAAAExAQAAAAstMjAzNjkwNzg4NwMAAAADMTYwAgAAAAQ0MDIwBAAAAAEwBwAAAAkzLzI2LzIwMjQIAAAACTYvMzAvMjAyMgkAAAABMK4dsgLGTdwIZ3fan8dN3AgqQ0lRLk5BU0RBUUdTOlRNVVMuSVFfUEVSSU9EREFURV9JUy5GUTEyMDIyAQAAAJtsAQAFAAAACjIwMjItMDMtMzEArh2yAsZN3Ahm3Nifx03cCCZDSVEuTkFTREFRR1M6VE1VUy5JUV9UT1RBTF9SRVYuRlExMjAyMgEAAACbbAEAAgAAAAUyMDEyMAEIAAAABQAAAAExAQAAAAstMjA0OTE4MDk0MQMAAAADMTYwAgAAAAIyOAQAAAABMAcAAAAJMy8yNi8yMDI0CAAAAAkzLzMxLzIwMjIJAAAAATCuHbICxk3cCHUO0p/HTdwIKUNJUS5OQVNEQVFHUzpUTVVTLklRX0dST1NTX01BUkdJTi5GUTEyMDIyAQAAAJtsAQACAAAABzU4LjY3MjkBCAAAAAUAAAABMQEAAAALLTIwNDkxODA5NDEDAAAAAzE2MAIAAAAENDA3NAQAAAABMAcAAAAJMy8yNi8yMDI0CAAAAAkzLzMxLzIwMjIJAAAAATCuHbICxk3cCEjp5p/HTdwII0NJUS5OQVNEQVFHUzpUTVVTLklRX0VCSVREQS5GUTEyMDIyAQAAAJtsAQACAAAABDY4</t>
  </si>
  <si>
    <t>MDQBCAAAAAUAAAABMQEAAAALLTIwNDkxODA5NDEDAAAAAzE2MAIAAAAENDA1MQQAAAABMAcAAAAJMy8yNi8yMDI0CAAAAAkzLzMxLzIwMjIJAAAAATCuHbICxk3cCEgx1Z/HTdwIKUNJUS5OQVNEQVFHUzpUTVVTLklRX0VCSVRBX01BUkdJTi5GUTEyMDIyAQAAAJtsAQACAAAABjE1Ljk5OQEIAAAABQAAAAExAQAAAAstMjA0OTE4MDk0MQMAAAADMTYwAgAAAAQ0NDE5BAAAAAEwBwAAAAkzLzI2LzIwMjQIAAAACTMvMzEvMjAyMgkAAAABMK4dsgLGTdwI1ZPhn8dN3AgfQ0lRLk5BU0RBUUdTOlRNVVMuSVFfTkkuRlExMjAyMgEAAACbbAEAAgAAAAM3MTMBCAAAAAUAAAABMQEAAAALLTIwNDkxODA5NDEDAAAAAzE2MAIAAAACMTUEAAAAATAHAAAACTMvMjYvMjAyNAgAAAAJMy8zMS8yMDIyCQAAAAEwrh2yAsZN3Aj1bNSfx03cCCRDSVEuTkFTREFRR1M6VE1VUy5JUV9OSV9OT1JNLkZRMTIwMjIBAAAAm2wBAAIAAAAEMTQ2NQEIAAAABQAAAAExAQAAAAstMjA0OTE4MDk0MQMAAAADMTYwAgAAAAQ0Mzc4BAAAAAEwBwAAAAkzLzI2LzIwMjQIAAAACTMvMzEvMjAyMgkAAAABMK4dsgLGTdwIIIPfn8dN3AgrQ0lRLk5BU0RBUUdTOlRNVVMuSVFfTklfTk9STV9NQVJHSU4uRlExMjAyMgEAAACbbAEAAgAAAAY3LjI4MTMBCAAAAAUAAAABMQEAAAALLTIwNDkxODA5NDEDAAAAAzE2MAIAAAAENDQyMAQAAAABMAcAAAAJ</t>
  </si>
  <si>
    <t>My8yNi8yMDI0CAAAAAkzLzMxLzIwMjIJAAAAATCuHbICxk3cCOJd3p/HTdwIJUNJUS5OQVNEQVFHUzpUTVVTLklRX0VQU19OT1JNLkZRMTIwMjIBAAAAm2wBAAIAAAAIMS4xNzE1MjUBCAAAAAUAAAABMQEAAAALLTIwNDkxODA5NDEDAAAAAzE2MAIAAAAENDM3OQQAAAABMAcAAAAJMy8yNi8yMDI0CAAAAAkzLzMxLzIwMjIJAAAAATCuHbICxk3cCC5f3Z/HTdwIK0NJUS5OQVNEQVFHUzpUTVVTLklRX0RJTFVUX0VQU19JTkNMLkZRMTIwMjIBAAAAm2wBAAIAAAAIMC41Njk5OTkBCAAAAAUAAAABMQEAAAALLTIwNDkxODA5NDEDAAAAAzE2MAIAAAABOAQAAAABMAcAAAAJMy8yNi8yMDI0CAAAAAkzLzMxLzIwMjIJAAAAATCuHbICxk3cCI6P15/HTdwILkNJUS5OQVNEQVFHUzpUTVVTLklRX1RPVEFMX0RFQlRfRVFVSVRZLkZRMTIwMjIBAAAAm2wBAAIAAAAIMTYyLjIxODQBCAAAAAUAAAABMQEAAAALLTIwNDkxODA5NDEDAAAAAzE2MAIAAAAENDAzNAQAAAABMAcAAAAJMy8yNi8yMDI0CAAAAAkzLzMxLzIwMjIJAAAAATD2RLICxk3cCLRC1p/HTdwIKkNJUS5OQVNEQVFHUzpUTVVTLklRX0NVUlJFTlRfUkFUSU8uRlExMjAyMgEAAACbbAEAAgAAAAgwLjgxNDc3OAEIAAAABQAAAAExAQAAAAstMjA0OTE4MDk0MQMAAAADMTYwAgAAAAQ0MDMwBAAAAAEwBwAAAAkzLzI2LzIwMjQIAAAACTMvMzEvMjAyMgkAAAAB</t>
  </si>
  <si>
    <t>MPZEsgLGTdwIblPln8dN3AgnQ0lRLk5BU0RBUUdTOlRNVVMuSVFfRUJJVERBX0lOVC5GUTEyMDIyAQAAAJtsAQACAAAACTEwLjA0NTEzOAEIAAAABQAAAAExAQAAAAstMjA0OTE4MDk0MQMAAAADMTYwAgAAAAQ0MTkwBAAAAAEwBwAAAAkzLzI2LzIwMjQIAAAACTMvMzEvMjAyMgkAAAABMPZEsgLGTdwIzWjkn8dN3AglQ0lRLk5BU0RBUUdTOlRNVVMuSVFfQlZfU0hBUkUuRlExMjAyMgEAAACbbAEAAgAAAAk1NS44MzEwNTIBCAAAAAUAAAABMQEAAAALLTIwNDkxODA5NDEDAAAAAzE2MAIAAAAENDAyMAQAAAABMAcAAAAJMy8yNi8yMDI0CAAAAAkzLzMxLzIwMjIJAAAAATD2RLICxk3cCL8H45/HTdwIKkNJUS5OQVNEQVFHUzpUTVVTLklRX1BFUklPRERBVEVfSVMuRlE0MjAyMQEAAACbbAEABQAAAAoyMDIxLTEyLTMxAPZEsgLGTdwI4l3en8dN3AgmQ0lRLk5BU0RBUUdTOlRNVVMuSVFfVE9UQUxfUkVWLkZRNDIwMjEBAAAAm2wBAAIAAAAFMjA3ODUBCAAAAAUAAAABMQEAAAALLTIwNjA5ODY4NDADAAAAAzE2MAIAAAACMjgEAAAAATAHAAAACTMvMjYvMjAyNAgAAAAKMTIvMzEvMjAyMQkAAAABMPZEsgLGTdwILl/dn8dN3AgpQ0lRLk5BU0RBUUdTOlRNVVMuSVFfR1JPU1NfTUFSR0lOLkZRNDIwMjEBAAAAm2wBAAIAAAAHNTQuNTQ4OQEIAAAABQAAAAExAQAAAAstMjA2MDk4Njg0MAMAAAADMTYwAgAAAAQ0</t>
  </si>
  <si>
    <t>MDc0BAAAAAEwBwAAAAkzLzI2LzIwMjQIAAAACjEyLzMxLzIwMjEJAAAAATD2RLICxk3cCFe12J/HTdwII0NJUS5OQVNEQVFHUzpUTVVTLklRX0VCSVREQS5GUTQyMDIxAQAAAJtsAQACAAAABDYxNzMBCAAAAAUAAAABMQEAAAALLTIwNjA5ODY4NDADAAAAAzE2MAIAAAAENDA1MQQAAAABMAcAAAAJMy8yNi8yMDI0CAAAAAoxMi8zMS8yMDIxCQAAAAEw9kSyAsZN3AhB69ufx03cCClDSVEuTkFTREFRR1M6VE1VUy5JUV9FQklUQV9NQVJHSU4uRlE0MjAyMQEAAACbbAEAAgAAAAcxNy4zMjQ5AQgAAAAFAAAAATEBAAAACy0yMDYwOTg2ODQwAwAAAAMxNjACAAAABDQ0MTkEAAAAATAHAAAACTMvMjYvMjAyNAgAAAAKMTIvMzEvMjAyMQkAAAABMPZEsgLGTdwIZ3fan8dN3AgfQ0lRLk5BU0RBUUdTOlRNVVMuSVFfTkkuRlE0MjAyMQEAAACbbAEAAgAAAAM0MjIBCAAAAAUAAAABMQEAAAALLTIwNjA5ODY4NDADAAAAAzE2MAIAAAACMTUEAAAAATAHAAAACTMvMjYvMjAyNAgAAAAKMTIvMzEvMjAyMQkAAAABMPZEsgLGTdwIZtzYn8dN3AgkQ0lRLk5BU0RBUUdTOlRNVVMuSVFfTklfTk9STS5GUTQyMDIxAQAAAJtsAQACAAAAAzkyMAEIAAAABQAAAAExAQAAAAstMjA2MDk4Njg0MAMAAAADMTYwAgAAAAQ0Mzc4BAAAAAEwBwAAAAkzLzI2LzIwMjQIAAAACjEyLzMxLzIwMjEJAAAAATD2RLICxk3cCM1o5J/HTdwIK0NJ</t>
  </si>
  <si>
    <t>US5OQVNEQVFHUzpUTVVTLklRX05JX05PUk1fTUFSR0lOLkZRNDIwMjEBAAAAm2wBAAIAAAAGNC40MjYyAQgAAAAFAAAAATEBAAAACy0yMDYwOTg2ODQwAwAAAAMxNjACAAAABDQ0MjAEAAAAATAHAAAACTMvMjYvMjAyNAgAAAAKMTIvMzEvMjAyMQkAAAABMPZEsgLGTdwIvwfjn8dN3AglQ0lRLk5BU0RBUUdTOlRNVVMuSVFfRVBTX05PUk0uRlE0MjAyMQEAAACbbAEAAgAAAAgwLjczNjQyOAEIAAAABQAAAAExAQAAAAstMjA2MDk4Njg0MAMAAAADMTYwAgAAAAQ0Mzc5BAAAAAEwBwAAAAkzLzI2LzIwMjQIAAAACjEyLzMxLzIwMjEJAAAAATD2RLICxk3cCGF+yZ/HTdwIK0NJUS5OQVNEQVFHUzpUTVVTLklRX0RJTFVUX0VQU19JTkNMLkZRNDIwMjEBAAAAm2wBAAIAAAAIMC4zMzc3OTYBCAAAAAUAAAABMQEAAAALLTIwNjA5ODY4NDADAAAAAzE2MAIAAAABOAQAAAABMAcAAAAJMy8yNi8yMDI0CAAAAAoxMi8zMS8yMDIxCQAAAAEw9kSyAsZN3AjVk+Gfx03cCC5DSVEuTkFTREFRR1M6VE1VUy5JUV9UT1RBTF9ERUJUX0VRVUlUWS5GUTQyMDIxAQAAAJtsAQACAAAABzE1Ny40NzMBCAAAAAUAAAABMQEAAAALLTIwNjA5ODY4NDADAAAAAzE2MAIAAAAENDAzNAQAAAABMAcAAAAJMy8yNi8yMDI0CAAAAAoxMi8zMS8yMDIxCQAAAAEw9kSyAsZN3Ah7qt+fx03cCCpDSVEuTkFTREFRR1M6VE1VUy5JUV9DVVJSRU5U</t>
  </si>
  <si>
    <t>X1JBVElPLkZRNDIwMjEBAAAAm2wBAAIAAAAIMC44ODkwMTYBCAAAAAUAAAABMQEAAAALLTIwNjA5ODY4NDADAAAAAzE2MAIAAAAENDAzMAQAAAABMAcAAAAJMy8yNi8yMDI0CAAAAAoxMi8zMS8yMDIxCQAAAAEw9kSyAsZN3Ahnd9qfx03cCCdDSVEuTkFTREFRR1M6VE1VUy5JUV9FQklUREFfSU5ULkZRNDIwMjEBAAAAm2wBAAIAAAAIOS40NTI0OTYBCAAAAAUAAAABMQEAAAALLTIwNjA5ODY4NDADAAAAAzE2MAIAAAAENDE5MAQAAAABMAcAAAAJMy8yNi8yMDI0CAAAAAoxMi8zMS8yMDIxCQAAAAEw9kSyAsZN3Ah1A9mfx03cCCVDSVEuTkFTREFRR1M6VE1VUy5JUV9CVl9TSEFSRS5GUTQyMDIxAQAAAJtsAQACAAAACTU1LjMxNjM5NwEIAAAABQAAAAExAQAAAAstMjA2MDk4Njg0MAMAAAADMTYwAgAAAAQ0MDIwBAAAAAEwBwAAAAkzLzI2LzIwMjQIAAAACjEyLzMxLzIwMjEJAAAAATD2RLICxk3cCJ61y5/HTdwIKkNJUS5OQVNEQVFHUzpUTVVTLklRX1BFUklPRERBVEVfSVMuRlEzMjAyMQEAAACbbAEABQAAAAoyMDIxLTA5LTMwAPZEsgLGTdwISOnmn8dN3AgmQ0lRLk5BU0RBUUdTOlRNVVMuSVFfVE9UQUxfUkVWLkZRMzIwMjEBAAAAm2wBAAIAAAAFMTk2MjQBCAAAAAUAAAABMQEAAAALLTIwNzMzMDYzNDIDAAAAAzE2MAIAAAACMjgEAAAAATAHAAAACTMvMjYvMjAyNAgAAAAJOS8zMC8yMDIxCQAAAAEw</t>
  </si>
  <si>
    <t>9kSyAsZN3Ag7y8qfx03cCClDSVEuTkFTREFRR1M6VE1VUy5JUV9HUk9TU19NQVJHSU4uRlEzMjAyMQEAAACbbAEAAgAAAAc1OC4zNzc0AQgAAAAFAAAAATEBAAAACy0yMDczMzA2MzQyAwAAAAMxNjACAAAABDQwNzQEAAAAATAHAAAACTMvMjYvMjAyNAgAAAAJOS8zMC8yMDIxCQAAAAEw9kSyAsZN3AhuU+Wfx03cCCNDSVEuTkFTREFRR1M6VE1VUy5JUV9FQklUREEuRlEzMjAyMQEAAACbbAEAAgAAAAQ2Njg0AQgAAAAFAAAAATEBAAAACy0yMDczMzA2MzQyAwAAAAMxNjACAAAABDQwNTEEAAAAATAHAAAACTMvMjYvMjAyNAgAAAAJOS8zMC8yMDIxCQAAAAEw9kSyAsZN3AgKs82fx03cCClDSVEuTkFTREFRR1M6VE1VUy5JUV9FQklUQV9NQVJHSU4uRlEzMjAyMQEAAACbbAEAAgAAAAcxMi45MzgyAQgAAAAFAAAAATEBAAAACy0yMDczMzA2MzQyAwAAAAMxNjACAAAABDQ0MTkEAAAAATAHAAAACTMvMjYvMjAyNAgAAAAJOS8zMC8yMDIxCQAAAAEw9kSyAsZN3Ah7qt+fx03cCB9DSVEuTkFTREFRR1M6VE1VUy5JUV9OSS5GUTMyMDIxAQAAAJtsAQACAAAAAzY5MQEIAAAABQAAAAExAQAAAAstMjA3MzMwNjM0MgMAAAADMTYwAgAAAAIxNQQAAAABMAcAAAAJMy8yNi8yMDI0CAAAAAk5LzMwLzIwMjEJAAAAATD2RLICxk3cCOJd3p/HTdwIJENJUS5OQVNEQVFHUzpUTVVTLklRX05JX05PUk0uRlEzMjAyMQEAAACb</t>
  </si>
  <si>
    <t>bAEAAgAAAAcxMDYxLjI1AQgAAAAFAAAAATEBAAAACy0yMDczMzA2MzQyAwAAAAMxNjACAAAABDQzNzgEAAAAATAHAAAACTMvMjYvMjAyNAgAAAAJOS8zMC8yMDIxCQAAAAEw9kSyAsZN3AguX92fx03cCCtDSVEuTkFTREFRR1M6VE1VUy5JUV9OSV9OT1JNX01BUkdJTi5GUTMyMDIxAQAAAJtsAQACAAAABjUuNDA3OQEIAAAABQAAAAExAQAAAAstMjA3MzMwNjM0MgMAAAADMTYwAgAAAAQ0NDIwBAAAAAEwBwAAAAkzLzI2LzIwMjQIAAAACTkvMzAvMjAyMQkAAAABMPZEsgLGTdwIZdvMn8dN3AglQ0lRLk5BU0RBUUdTOlRNVVMuSVFfRVBTX05PUk0uRlEzMjAyMQEAAACbbAEAAgAAAAgwLjg1MDIzMQEIAAAABQAAAAExAQAAAAstMjA3MzMwNjM0MgMAAAADMTYwAgAAAAQ0Mzc5BAAAAAEwBwAAAAkzLzI2LzIwMjQIAAAACTkvMzAvMjAyMQkAAAABMPZEsgLGTdwIQevbn8dN3AgrQ0lRLk5BU0RBUUdTOlRNVVMuSVFfRElMVVRfRVBTX0lOQ0wuRlEzMjAyMQEAAACbbAEAAgAAAAQwLjU1AQgAAAAFAAAAATEBAAAACy0yMDczMzA2MzQyAwAAAAMxNjACAAAAATgEAAAAATAHAAAACTMvMjYvMjAyNAgAAAAJOS8zMC8yMDIxCQAAAAEw9kSyAsZN3Ag86s+fx03cCC5DSVEuTkFTREFRR1M6VE1VUy5JUV9UT1RBTF9ERUJUX0VRVUlUWS5GUTMyMDIxAQAAAJtsAQACAAAACDE1Ny4zNjMzAQgAAAAFAAAAATEBAAAACy0y</t>
  </si>
  <si>
    <t>MDczMzA2MzQyAwAAAAMxNjACAAAABDQwMzQEAAAAATAHAAAACTMvMjYvMjAyNAgAAAAJOS8zMC8yMDIxCQAAAAEw9kSyAsZN3AjNaOSfx03cCCpDSVEuTkFTREFRR1M6VE1VUy5JUV9DVVJSRU5UX1JBVElPLkZRMzIwMjEBAAAAm2wBAAIAAAAIMC44NzE0MDgBCAAAAAUAAAABMQEAAAALLTIwNzMzMDYzNDIDAAAAAzE2MAIAAAAENDAzMAQAAAABMAcAAAAJMy8yNi8yMDI0CAAAAAk5LzMwLzIwMjEJAAAAATD2RLICxk3cCL8H45/HTdwIJ0NJUS5OQVNEQVFHUzpUTVVTLklRX0VCSVREQV9JTlQuRlEzMjAyMQEAAACbbAEAAgAAAAg5Ljk3OTY2NQEIAAAABQAAAAExAQAAAAstMjA3MzMwNjM0MgMAAAADMTYwAgAAAAQ0MTkwBAAAAAEwBwAAAAkzLzI2LzIwMjQIAAAACTkvMzAvMjAyMQkAAAABMPZEsgLGTdwIQ9jOn8dN3AglQ0lRLk5BU0RBUUdTOlRNVVMuSVFfQlZfU0hBUkUuRlEzMjAyMQEAAACbbAEAAgAAAAg1NC43ODM4OQEIAAAABQAAAAExAQAAAAstMjA3MzMwNjM0MgMAAAADMTYwAgAAAAQ0MDIwBAAAAAEwBwAAAAkzLzI2LzIwMjQIAAAACTkvMzAvMjAyMQkAAAABMPZEsgLGTdwIxWzhn8dN3AgqQ0lRLk5BU0RBUUdTOlRNVVMuSVFfUEVSSU9EREFURV9JUy5GUTIyMDIxAQAAAJtsAQAFAAAACjIwMjEtMDYtMzAA9kSyAsZN3Agc59Gfx03cCCZDSVEuTkFTREFRR1M6VE1VUy5JUV9UT1RBTF9SRVYu</t>
  </si>
  <si>
    <t>RlEyMjAyMQEAAACbbAEAAgAAAAUxOTk1MAEIAAAABQAAAAExAQAAAAstMjA4NzM5MDM0OQMAAAADMTYwAgAAAAIyOAQAAAABMAcAAAAJMy8yNi8yMDI0CAAAAAk2LzMwLzIwMjEJAAAAATD2RLICxk3cCEHr25/HTdwIKUNJUS5OQVNEQVFHUzpUTVVTLklRX0dST1NTX01BUkdJTi5GUTIyMDIxAQAAAJtsAQACAAAABzU2Ljk3MjQBCAAAAAUAAAABMQEAAAALLTIwODczOTAzNDkDAAAAAzE2MAIAAAAENDA3NAQAAAABMAcAAAAJMy8yNi8yMDI0CAAAAAk2LzMwLzIwMjEJAAAAATD2RLICxk3cCGd32p/HTdwII0NJUS5OQVNEQVFHUzpUTVVTLklRX0VCSVREQS5GUTIyMDIxAQAAAJtsAQACAAAABDY3OTQBCAAAAAUAAAABMQEAAAALLTIwODczOTAzNDkDAAAAAzE2MAIAAAAENDA1MQQAAAABMAcAAAAJMy8yNi8yMDI0CAAAAAk2LzMwLzIwMjEJAAAAATD2RLICxk3cCHUD2Z/HTdwIKUNJUS5OQVNEQVFHUzpUTVVTLklRX0VCSVRBX01BUkdJTi5GUTIyMDIxAQAAAJtsAQACAAAABjEzLjYxOQEIAAAABQAAAAExAQAAAAstMjA4NzM5MDM0OQMAAAADMTYwAgAAAAQ0NDE5BAAAAAEwBwAAAAkzLzI2LzIwMjQIAAAACTYvMzAvMjAyMQkAAAABMPZEsgLGTdwIhnPQn8dN3AgfQ0lRLk5BU0RBUUdTOlRNVVMuSVFfTkkuRlEyMjAyMQEAAACbbAEAAgAAAAM5NzgBCAAAAAUAAAABMQEAAAALLTIwODczOTAzNDkDAAAAAzE2</t>
  </si>
  <si>
    <t>MAIAAAACMTUEAAAAATAHAAAACTMvMjYvMjAyNAgAAAAJNi8zMC8yMDIxCQAAAAEw9kSyAsZN3AhI6eafx03cCCRDSVEuTkFTREFRR1M6VE1VUy5JUV9OSV9OT1JNLkZRMjIwMjEBAAAAm2wBAAIAAAAHMTE4My43NQEIAAAABQAAAAExAQAAAAstMjA4NzM5MDM0OQMAAAADMTYwAgAAAAQ0Mzc4BAAAAAEwBwAAAAkzLzI2LzIwMjQIAAAACTYvMzAvMjAyMQkAAAABMPZEsgLGTdwI9WzUn8dN3AgrQ0lRLk5BU0RBUUdTOlRNVVMuSVFfTklfTk9STV9NQVJHSU4uRlEyMjAyMQEAAACbbAEAAgAAAAY1LjkzMzUBCAAAAAUAAAABMQEAAAALLTIwODczOTAzNDkDAAAAAzE2MAIAAAAENDQyMAQAAAABMAcAAAAJMy8yNi8yMDI0CAAAAAk2LzMwLzIwMjEJAAAAATD2RLICxk3cCMVs4Z/HTdwIJUNJUS5OQVNEQVFHUzpUTVVTLklRX0VQU19OT1JNLkZRMjIwMjEBAAAAm2wBAAIAAAAIMC45NDg4NDkBCAAAAAUAAAABMQEAAAALLTIwODczOTAzNDkDAAAAAzE2MAIAAAAENDM3OQQAAAABMAcAAAAJMy8yNi8yMDI0CAAAAAk2LzMwLzIwMjEJAAAAATD2RLICxk3cCMT305/HTdwIK0NJUS5OQVNEQVFHUzpUTVVTLklRX0RJTFVUX0VQU19JTkNMLkZRMjIwMjEBAAAAm2wBAAIAAAAIMC43Nzk5OTkBCAAAAAUAAAABMQEAAAALLTIwODczOTAzNDkDAAAAAzE2MAIAAAABOAQAAAABMAcAAAAJMy8yNi8yMDI0CAAAAAk2LzMwLzIw</t>
  </si>
  <si>
    <t>MjEJAAAAATD2RLICxk3cCHuq35/HTdwILkNJUS5OQVNEQVFHUzpUTVVTLklRX1RPVEFMX0RFQlRfRVFVSVRZLkZRMjIwMjEBAAAAm2wBAAIAAAAIMTY0LjA3NTgBCAAAAAUAAAABMQEAAAALLTIwODczOTAzNDkDAAAAAzE2MAIAAAAENDAzNAQAAAABMAcAAAAJMy8yNi8yMDI0CAAAAAk2LzMwLzIwMjEJAAAAATD2RLICxk3cCB043Z/HTdwIKkNJUS5OQVNEQVFHUzpUTVVTLklRX0NVUlJFTlRfUkFUSU8uRlEyMjAyMQEAAACbbAEAAgAAAAgwLjk0MTk3OQEIAAAABQAAAAExAQAAAAstMjA4NzM5MDM0OQMAAAADMTYwAgAAAAQ0MDMwBAAAAAEwBwAAAAkzLzI2LzIwMjQIAAAACTYvMzAvMjAyMQkAAAABMPZEsgLGTdwItELWn8dN3AgnQ0lRLk5BU0RBUUdTOlRNVVMuSVFfRUJJVERBX0lOVC5GUTIyMDIxAQAAAJtsAQACAAAACDkuOTAyMzUyAQgAAAAFAAAAATEBAAAACy0yMDg3MzkwMzQ5AwAAAAMxNjACAAAABDQxOTAEAAAAATAHAAAACTMvMjYvMjAyNAgAAAAJNi8zMC8yMDIxCQAAAAEw9kSyAsZN3AhI6eafx03cCCVDSVEuTkFTREFRR1M6VE1VUy5JUV9CVl9TSEFSRS5GUTIyMDIxAQAAAJtsAQACAAAACTU0LjA2NTk0MgEIAAAABQAAAAExAQAAAAstMjA4NzM5MDM0OQMAAAADMTYwAgAAAAQ0MDIwBAAAAAEwBwAAAAkzLzI2LzIwMjQIAAAACTYvMzAvMjAyMQkAAAABMPZEsgLGTdwISDHVn8dN3AgqQ0lR</t>
  </si>
  <si>
    <t>Lk5BU0RBUUdTOlRNVVMuSVFfUEVSSU9EREFURV9JUy5GUTEyMDIxAQAAAJtsAQAFAAAACjIwMjEtMDMtMzEA9kSyAsZN3AhuU+Wfx03cCCZDSVEuTkFTREFRR1M6VE1VUy5JUV9UT1RBTF9SRVYuRlExMjAyMQEAAACbbAEAAgAAAAUxOTc1OQEIAAAABQAAAAExAQAAAAstMjA5ODIzMTgzOQMAAAADMTYwAgAAAAIyOAQAAAABMAcAAAAJMy8yNi8yMDI0CAAAAAkzLzMxLzIwMjEJAAAAATD2RLICxk3cCMdB5J/HTdwIKUNJUS5OQVNEQVFHUzpUTVVTLklRX0dST1NTX01BUkdJTi5GUTEyMDIxAQAAAJtsAQACAAAABzU3LjYyNDMBCAAAAAUAAAABMQEAAAALLTIwOTgyMzE4MzkDAAAAAzE2MAIAAAAENDA3NAQAAAABMAcAAAAJMy8yNi8yMDI0CAAAAAkzLzMxLzIwMjEJAAAAATD2RLICxk3cCNEu45/HTdwII0NJUS5OQVNEQVFHUzpUTVVTLklRX0VCSVREQS5GUTEyMDIxAQAAAJtsAQACAAAABDY3MjYBCAAAAAUAAAABMQEAAAALLTIwOTgyMzE4MzkDAAAAAzE2MAIAAAAENDA1MQQAAAABMAcAAAAJMy8yNi8yMDI0CAAAAAkzLzMxLzIwMjEJAAAAATD2RLICxk3cCPWE3p/HTdwIKUNJUS5OQVNEQVFHUzpUTVVTLklRX0VCSVRBX01BUkdJTi5GUTEyMDIxAQAAAJtsAQACAAAABzEyLjMzMzYBCAAAAAUAAAABMQEAAAALLTIwOTgyMzE4MzkDAAAAAzE2MAIAAAAENDQxOQQAAAABMAcAAAAJMy8yNi8yMDI0CAAAAAkz</t>
  </si>
  <si>
    <t>LzMxLzIwMjEJAAAAATD2RLICxk3cCC5f3Z/HTdwIH0NJUS5OQVNEQVFHUzpUTVVTLklRX05JLkZRMTIwMjEBAAAAm2wBAAIAAAADOTMzAQgAAAAFAAAAATEBAAAACy0yMDk4MjMxODM5AwAAAAMxNjACAAAAAjE1BAAAAAEwBwAAAAkzLzI2LzIwMjQIAAAACTMvMzEvMjAyMQkAAAABMPZEsgLGTdwIjo/Xn8dN3AgkQ0lRLk5BU0RBUUdTOlRNVVMuSVFfTklfTk9STS5GUTEyMDIxAQAAAJtsAQACAAAABjk4Ni4yNQEIAAAABQAAAAExAQAAAAstMjA5ODIzMTgzOQMAAAADMTYwAgAAAAQ0Mzc4BAAAAAEwBwAAAAkzLzI2LzIwMjQIAAAACTMvMzEvMjAyMQkAAAABMPZEsgLGTdwIUxLcn8dN3AgrQ0lRLk5BU0RBUUdTOlRNVVMuSVFfTklfTk9STV9NQVJHSU4uRlExMjAyMQEAAACbbAEAAgAAAAY0Ljk5MTMBCAAAAAUAAAABMQEAAAALLTIwOTgyMzE4MzkDAAAAAzE2MAIAAAAENDQyMAQAAAABMAcAAAAJMy8yNi8yMDI0CAAAAAkzLzMxLzIwMjEJAAAAATD2RLICxk3cCGd32p/HTdwIJUNJUS5OQVNEQVFHUzpUTVVTLklRX0VQU19OT1JNLkZRMTIwMjEBAAAAm2wBAAIAAAAIMC43OTMxMTEBCAAAAAUAAAABMQEAAAALLTIwOTgyMzE4MzkDAAAAAzE2MAIAAAAENDM3OQQAAAABMAcAAAAJMy8yNi8yMDI0CAAAAAkzLzMxLzIwMjEJAAAAATD2RLICxk3cCHUD2Z/HTdwIK0NJUS5OQVNEQVFHUzpUTVVTLklRX0RJTFVU</t>
  </si>
  <si>
    <t>X0VQU19JTkNMLkZRMTIwMjEBAAAAm2wBAAIAAAAIMC43Mzk5OTkBCAAAAAUAAAABMQEAAAALLTIwOTgyMzE4MzkDAAAAAzE2MAIAAAABOAQAAAABMAcAAAAJMy8yNi8yMDI0CAAAAAkzLzMxLzIwMjEJAAAAATD2RLICxk3cCMdB5J/HTdwILkNJUS5OQVNEQVFHUzpUTVVTLklRX1RPVEFMX0RFQlRfRVFVSVRZLkZRMTIwMjEBAAAAm2wBAAIAAAAIMTY3LjEzOTIBCAAAAAUAAAABMQEAAAALLTIwOTgyMzE4MzkDAAAAAzE2MAIAAAAENDAzNAQAAAABMAcAAAAJMy8yNi8yMDI0CAAAAAkzLzMxLzIwMjEJAAAAATD2RLICxk3cCN7hyJ/HTdwIKkNJUS5OQVNEQVFHUzpUTVVTLklRX0NVUlJFTlRfUkFUSU8uRlExMjAyMQEAAACbbAEAAgAAAAgwLjk2MzI3MgEIAAAABQAAAAExAQAAAAstMjA5ODIzMTgzOQMAAAADMTYwAgAAAAQ0MDMwBAAAAAEwBwAAAAkzLzI2LzIwMjQIAAAACTMvMzEvMjAyMQkAAAABMPZEsgLGTdwIxWzhn8dN3AgnQ0lRLk5BU0RBUUdTOlRNVVMuSVFfRUJJVERBX0lOVC5GUTEyMDIxAQAAAJtsAQACAAAABzkuODM0NzMBCAAAAAUAAAABMQEAAAALLTIwOTgyMzE4MzkDAAAAAzE2MAIAAAAENDE5MAQAAAABMAcAAAAJMy8yNi8yMDI0CAAAAAkzLzMxLzIwMjEJAAAAATD2RLICxk3cCFe12J/HTdwIJUNJUS5OQVNEQVFHUzpUTVVTLklRX0JWX1NIQVJFLkZRMTIwMjEBAAAAm2wBAAIAAAAJNTMu</t>
  </si>
  <si>
    <t>MjM5MDM0AQgAAAAFAAAAATEBAAAACy0yMDk4MjMxODM5AwAAAAMxNjACAAAABDQwMjAEAAAAATAHAAAACTMvMjYvMjAyNAgAAAAJMy8zMS8yMDIxCQAAAAEw9kSyAsZN3Ah7qt+fx03cCCpDSVEuTkFTREFRR1M6VE1VUy5JUV9QRVJJT0REQVRFX0lTLkZRNDIwMjABAAAAm2wBAAUAAAAKMjAyMC0xMi0zMQD2RLICxk3cCHae2p/HTdwIJkNJUS5OQVNEQVFHUzpUTVVTLklRX1RPVEFMX1JFVi5GUTQyMDIwAQAAAJtsAQACAAAABTIwMzQxAQgAAAAFAAAAATEBAAAACy0yMTEyNzM3NjczAwAAAAMxNjACAAAAAjI4BAAAAAEwBwAAAAkzLzI2LzIwMjQIAAAACjEyLzMxLzIwMjAJAAAAATD2RLICxk3cCHUD2Z/HTdwIKUNJUS5OQVNEQVFHUzpUTVVTLklRX0dST1NTX01BUkdJTi5GUTQyMDIwAQAAAJtsAQACAAAABzU1LjE2OTMBCAAAAAUAAAABMQEAAAALLTIxMTI3Mzc2NzMDAAAAAzE2MAIAAAAENDA3NAQAAAABMAcAAAAJMy8yNi8yMDI0CAAAAAoxMi8zMS8yMDIwCQAAAAEw9kSyAsZN3Ag7y8qfx03cCCNDSVEuTkFTREFRR1M6VE1VUy5JUV9FQklUREEuRlE0MjAyMAEAAACbbAEAAgAAAAQ2NjEwAQgAAAAFAAAAATEBAAAACy0yMTEyNzM3NjczAwAAAAMxNjACAAAABDQwNTEEAAAAATAHAAAACTMvMjYvMjAyNAgAAAAKMTIvMzEvMjAyMAkAAAABMPZEsgLGTdwISOnmn8dN3AgpQ0lRLk5BU0RBUUdTOlRNVVMu</t>
  </si>
  <si>
    <t>SVFfRUJJVEFfTUFSR0lOLkZRNDIwMjABAAAAm2wBAAIAAAAHMTMuNzUwNQEIAAAABQAAAAExAQAAAAstMjExMjczNzY3MwMAAAADMTYwAgAAAAQ0NDE5BAAAAAEwBwAAAAkzLzI2LzIwMjQIAAAACjEyLzMxLzIwMjAJAAAAATD2RLICxk3cCGF+yZ/HTdwIH0NJUS5OQVNEQVFHUzpUTVVTLklRX05JLkZRNDIwMjABAAAAm2wBAAIAAAADNzUwAQgAAAAFAAAAATEBAAAACy0yMTEyNzM3NjczAwAAAAMxNjACAAAAAjE1BAAAAAEwBwAAAAkzLzI2LzIwMjQIAAAACjEyLzMxLzIwMjAJAAAAATD2RLICxk3cCHx65Z/HTdwIJENJUS5OQVNEQVFHUzpUTVVTLklRX05JX05PUk0uRlE0MjAyMAEAAACbbAEAAgAAAAgxMDA0LjM3NQEIAAAABQAAAAExAQAAAAstMjExMjczNzY3MwMAAAADMTYwAgAAAAQ0Mzc4BAAAAAEwBwAAAAkzLzI2LzIwMjQIAAAACjEyLzMxLzIwMjAJAAAAATD2RLICxk3cCGXbzJ/HTdwIK0NJUS5OQVNEQVFHUzpUTVVTLklRX05JX05PUk1fTUFSR0lOLkZRNDIwMjABAAAAm2wBAAIAAAAGNC45Mzc2AQgAAAAFAAAAATEBAAAACy0yMTEyNzM3NjczAwAAAAMxNjACAAAABDQ0MjAEAAAAATAHAAAACTMvMjYvMjAyNAgAAAAKMTIvMzEvMjAyMAkAAAABMPZEsgLGTdwIe6rfn8dN3AglQ0lRLk5BU0RBUUdTOlRNVVMuSVFfRVBTX05PUk0uRlE0MjAyMAEAAACbbAEAAgAAAAgwLjgwODk0OQEIAAAABQAA</t>
  </si>
  <si>
    <t>AAExAQAAAAstMjExMjczNzY3MwMAAAADMTYwAgAAAAQ0Mzc5BAAAAAEwBwAAAAkzLzI2LzIwMjQIAAAACjEyLzMxLzIwMjAJAAAAATD2RLICxk3cCOJd3p/HTdwIK0NJUS5OQVNEQVFHUzpUTVVTLklRX0RJTFVUX0VQU19JTkNMLkZRNDIwMjABAAAAm2wBAAIAAAAIMC41OTA4NzgBCAAAAAUAAAABMQEAAAALLTIxMTI3Mzc2NzMDAAAAAzE2MAIAAAABOAQAAAABMAcAAAAJMy8yNi8yMDI0CAAAAAoxMi8zMS8yMDIwCQAAAAEwf2yyAsZN3AguX92fx03cCC5DSVEuTkFTREFRR1M6VE1VUy5JUV9UT1RBTF9ERUJUX0VRVUlUWS5GUTQyMDIwAQAAAJtsAQACAAAACDE2NC4xMjY3AQgAAAAFAAAAATEBAAAACy0yMTEyNzM3NjczAwAAAAMxNjACAAAABDQwMzQEAAAAATAHAAAACTMvMjYvMjAyNAgAAAAKMTIvMzEvMjAyMAkAAAABMH9ssgLGTdwIUxLcn8dN3AgqQ0lRLk5BU0RBUUdTOlRNVVMuSVFfQ1VSUkVOVF9SQVRJTy5GUTQyMDIwAQAAAJtsAQACAAAACDEuMTAwNTM5AQgAAAAFAAAAATEBAAAACy0yMTEyNzM3NjczAwAAAAMxNjACAAAABDQwMzAEAAAAATAHAAAACTMvMjYvMjAyNAgAAAAKMTIvMzEvMjAyMAkAAAABMH9ssgLGTdwInf/On8dN3AgnQ0lRLk5BU0RBUUdTOlRNVVMuSVFfRUJJVERBX0lOVC5GUTQyMDIwAQAAAJtsAQACAAAACDkuNzc2MzE1AQgAAAAFAAAAATEBAAAACy0yMTEyNzM3NjczAwAA</t>
  </si>
  <si>
    <t>AAMxNjACAAAABDQxOTAEAAAAATAHAAAACTMvMjYvMjAyNAgAAAAKMTIvMzEvMjAyMAkAAAABMH9ssgLGTdwIfHrln8dN3AglQ0lRLk5BU0RBUUdTOlRNVVMuSVFfQlZfU0hBUkUuRlE0MjAyMAEAAACbbAEAAgAAAAk1Mi42MjAxNDcBCAAAAAUAAAABMQEAAAALLTIxMTI3Mzc2NzMDAAAAAzE2MAIAAAAENDAyMAQAAAABMAcAAAAJMy8yNi8yMDI0CAAAAAoxMi8zMS8yMDIwCQAAAAEwf2yyAsZN3AjHQeSfx03cCCpDSVEuTkFTREFRR1M6VE1VUy5JUV9QRVJJT0REQVRFX0lTLkZRMzIwMjABAAAAm2wBAAUAAAAKMjAyMC0wOS0zMAB/bLICxk3cCL8H45/HTdwIJkNJUS5OQVNEQVFHUzpUTVVTLklRX1RPVEFMX1JFVi5GUTMyMDIwAQAAAJtsAQACAAAABTE5MjcyAQgAAAAFAAAAATEBAAAACy0yMTI0MjAyOTI0AwAAAAMxNjACAAAAAjI4BAAAAAEwBwAAAAkzLzI2LzIwMjQIAAAACTkvMzAvMjAyMAkAAAABMH9ssgLGTdwICrPNn8dN3AgpQ0lRLk5BU0RBUUdTOlRNVVMuSVFfR1JPU1NfTUFSR0lOLkZRMzIwMjABAAAAm2wBAAIAAAAHNjAuNTU0MQEIAAAABQAAAAExAQAAAAstMjEyNDIwMjkyNAMAAAADMTYwAgAAAAQ0MDc0BAAAAAEwBwAAAAkzLzI2LzIwMjQIAAAACTkvMzAvMjAyMAkAAAABMH9ssgLGTdwIxWzhn8dN3AgjQ0lRLk5BU0RBUUdTOlRNVVMuSVFfRUJJVERBLkZRMzIwMjABAAAAm2wBAAIAAAAE</t>
  </si>
  <si>
    <t>NzAwMwEIAAAABQAAAAExAQAAAAstMjEyNDIwMjkyNAMAAAADMTYwAgAAAAQ0MDUxBAAAAAEwBwAAAAkzLzI2LzIwMjQIAAAACTkvMzAvMjAyMAkAAAABMH9ssgLGTdwIhnPQn8dN3AgpQ0lRLk5BU0RBUUdTOlRNVVMuSVFfRUJJVEFfTUFSR0lOLkZRMzIwMjABAAAAm2wBAAIAAAAHMTYuNzkxMQEIAAAABQAAAAExAQAAAAstMjEyNDIwMjkyNAMAAAADMTYwAgAAAAQ0NDE5BAAAAAEwBwAAAAkzLzI2LzIwMjQIAAAACTkvMzAvMjAyMAkAAAABMH9ssgLGTdwIUxLcn8dN3AgfQ0lRLk5BU0RBUUdTOlRNVVMuSVFfTkkuRlEzMjAyMAEAAACbbAEAAgAAAAQxMjUzAQgAAAAFAAAAATEBAAAACy0yMTI0MjAyOTI0AwAAAAMxNjACAAAAAjE1BAAAAAEwBwAAAAkzLzI2LzIwMjQIAAAACTkvMzAvMjAyMAkAAAABMH9ssgLGTdwIdp7an8dN3AgkQ0lRLk5BU0RBUUdTOlRNVVMuSVFfTklfTk9STS5GUTMyMDIwAQAAAJtsAQACAAAABDEyODUBCAAAAAUAAAABMQEAAAALLTIxMjQyMDI5MjQDAAAAAzE2MAIAAAAENDM3OAQAAAABMAcAAAAJMy8yNi8yMDI0CAAAAAk5LzMwLzIwMjAJAAAAATB/bLICxk3cCHUD2Z/HTdwIK0NJUS5OQVNEQVFHUzpUTVVTLklRX05JX05PUk1fTUFSR0lOLkZRMzIwMjABAAAAm2wBAAIAAAAGNi42Njc3AQgAAAAFAAAAATEBAAAACy0yMTI0MjAyOTI0AwAAAAMxNjACAAAABDQ0MjAEAAAAATAH</t>
  </si>
  <si>
    <t>AAAACTMvMjYvMjAyNAgAAAAJOS8zMC8yMDIwCQAAAAEwf2yyAsZN3Ag86s+fx03cCCVDSVEuTkFTREFRR1M6VE1VUy5JUV9FUFNfTk9STS5GUTMyMDIwAQAAAJtsAQACAAAACDEuMDM3NTg2AQgAAAAFAAAAATEBAAAACy0yMTI0MjAyOTI0AwAAAAMxNjACAAAABDQzNzkEAAAAATAHAAAACTMvMjYvMjAyNAgAAAAJOS8zMC8yMDIwCQAAAAEwf2yyAsZN3AhI6eafx03cCCtDSVEuTkFTREFRR1M6VE1VUy5JUV9ESUxVVF9FUFNfSU5DTC5GUTMyMDIwAQAAAJtsAQACAAAAATEBCAAAAAUAAAABMQEAAAALLTIxMjQyMDI5MjQDAAAAAzE2MAIAAAABOAQAAAABMAcAAAAJMy8yNi8yMDI0CAAAAAk5LzMwLzIwMjAJAAAAATB/bLICxk3cCMT305/HTdwILkNJUS5OQVNEQVFHUzpUTVVTLklRX1RPVEFMX0RFQlRfRVFVSVRZLkZRMzIwMjABAAAAm2wBAAIAAAAIMTU5LjA4MTYBCAAAAAUAAAABMQEAAAALLTIxMjQyMDI5MjQDAAAAAzE2MAIAAAAENDAzNAQAAAABMAcAAAAJMy8yNi8yMDI0CAAAAAk5LzMwLzIwMjAJAAAAATB/bLICxk3cCBzn0Z/HTdwIKkNJUS5OQVNEQVFHUzpUTVVTLklRX0NVUlJFTlRfUkFUSU8uRlEzMjAyMAEAAACbbAEAAgAAAAgwLjk4MTA5OAEIAAAABQAAAAExAQAAAAstMjEyNDIwMjkyNAMAAAADMTYwAgAAAAQ0MDMwBAAAAAEwBwAAAAkzLzI2LzIwMjQIAAAACTkvMzAvMjAyMAkAAAABMH9s</t>
  </si>
  <si>
    <t>sgLGTdwIe6rfn8dN3AgnQ0lRLk5BU0RBUUdTOlRNVVMuSVFfRUJJVERBX0lOVC5GUTMyMDIwAQAAAJtsAQACAAAACTEwLjM0MzYzNAEIAAAABQAAAAExAQAAAAstMjEyNDIwMjkyNAMAAAADMTYwAgAAAAQ0MTkwBAAAAAEwBwAAAAkzLzI2LzIwMjQIAAAACTkvMzAvMjAyMAkAAAABMH9ssgLGTdwI4l3en8dN3AglQ0lRLk5BU0RBUUdTOlRNVVMuSVFfQlZfU0hBUkUuRlEzMjAyMAEAAACbbAEAAgAAAAk1MS45ODY0MTcBCAAAAAUAAAABMQEAAAALLTIxMjQyMDI5MjQDAAAAAzE2MAIAAAAENDAyMAQAAAABMAcAAAAJMy8yNi8yMDI0CAAAAAk5LzMwLzIwMjAJAAAAATB/bLICxk3cCC5f3Z/HTdwIKkNJUS5OQVNEQVFHUzpUTVVTLklRX1BFUklPRERBVEVfSVMuRlEyMjAyMAEAAACbbAEABQAAAAoyMDIwLTA2LTMwAH9ssgLGTdwISDHVn8dN3AgmQ0lRLk5BU0RBUUdTOlRNVVMuSVFfVE9UQUxfUkVWLkZRMjIwMjABAAAAm2wBAAIAAAAFMTc2NzEBCAAAAAUAAAABMQEAAAALLTIxNDAxNjYwODcDAAAAAzE2MAIAAAACMjgEAAAAATAHAAAACTMvMjYvMjAyNAgAAAAJNi8zMC8yMDIwCQAAAAEwf2yyAsZN3AhI6eafx03cCClDSVEuTkFTREFRR1M6VE1VUy5JUV9HUk9TU19NQVJHSU4uRlEyMjAyMAEAAACbbAEAAgAAAAc2MS45NDMyAQgAAAAFAAAAATEBAAAACy0yMTQwMTY2MDg3AwAAAAMxNjACAAAABDQwNzQE</t>
  </si>
  <si>
    <t>AAAAATAHAAAACTMvMjYvMjAyNAgAAAAJNi8zMC8yMDIwCQAAAAEwf2yyAsZN3Aj1bNSfx03cCCNDSVEuTkFTREFRR1M6VE1VUy5JUV9FQklUREEuRlEyMjAyMAEAAACbbAEAAgAAAAQ2NDQxAQgAAAAFAAAAATEBAAAACy0yMTQwMTY2MDg3AwAAAAMxNjACAAAABDQwNTEEAAAAATAHAAAACTMvMjYvMjAyNAgAAAAJNi8zMC8yMDIwCQAAAAEwf2yyAsZN3Ah8euWfx03cCClDSVEuTkFTREFRR1M6VE1VUy5JUV9FQklUQV9NQVJHSU4uRlEyMjAyMAEAAACbbAEAAgAAAAcxNS42NDE0AQgAAAAFAAAAATEBAAAACy0yMTQwMTY2MDg3AwAAAAMxNjACAAAABDQ0MTkEAAAAATAHAAAACTMvMjYvMjAyNAgAAAAJNi8zMC8yMDIwCQAAAAEwf2yyAsZN3AjNaOSfx03cCB9DSVEuTkFTREFRR1M6VE1VUy5JUV9OSS5GUTIyMDIwAQAAAJtsAQACAAAAAzExMAEIAAAABQAAAAExAQAAAAstMjE0MDE2NjA4NwMAAAADMTYwAgAAAAIxNQQAAAABMAcAAAAJMy8yNi8yMDI0CAAAAAk2LzMwLzIwMjAJAAAAATB/bLICxk3cCL8H45/HTdwIJENJUS5OQVNEQVFHUzpUTVVTLklRX05JX05PUk0uRlEyMjAyMAEAAACbbAEAAgAAAAM5NDUBCAAAAAUAAAABMQEAAAALLTIxNDAxNjYwODcDAAAAAzE2MAIAAAAENDM3OAQAAAABMAcAAAAJMy8yNi8yMDI0CAAAAAk2LzMwLzIwMjAJAAAAATB/bLICxk3cCOJd3p/HTdwIK0NJUS5OQVNEQVFH</t>
  </si>
  <si>
    <t>UzpUTVVTLklRX05JX05PUk1fTUFSR0lOLkZRMjIwMjABAAAAm2wBAAIAAAAGNS4zNDc3AQgAAAAFAAAAATEBAAAACy0yMTQwMTY2MDg3AwAAAAMxNjACAAAABDQ0MjAEAAAAATAHAAAACTMvMjYvMjAyNAgAAAAJNi8zMC8yMDIwCQAAAAEwf2yyAsZN3AguX92fx03cCCVDSVEuTkFTREFRR1M6VE1VUy5JUV9FUFNfTk9STS5GUTIyMDIwAQAAAJtsAQACAAAACDAuNzY0MjM2AQgAAAAFAAAAATEBAAAACy0yMTQwMTY2MDg3AwAAAAMxNjACAAAABDQzNzkEAAAAATAHAAAACTMvMjYvMjAyNAgAAAAJNi8zMC8yMDIwCQAAAAEwf2yyAsZN3Ai0Qtafx03cCCtDSVEuTkFTREFRR1M6VE1VUy5JUV9ESUxVVF9FUFNfSU5DTC5GUTIyMDIwAQAAAJtsAQACAAAACDAuMDg4Nzg5AQgAAAAFAAAAATEBAAAACy0yMTQwMTY2MDg3AwAAAAMxNjACAAAAATgEAAAAATAHAAAACTMvMjYvMjAyNAgAAAAJNi8zMC8yMDIwCQAAAAEwf2yyAsZN3AhTEtyfx03cCC5DSVEuTkFTREFRR1M6VE1VUy5JUV9UT1RBTF9ERUJUX0VRVUlUWS5GUTIyMDIwAQAAAJtsAQACAAAACDE1NS4yMTQ2AQgAAAAFAAAAATEBAAAACy0yMTQwMTY2MDg3AwAAAAMxNjACAAAABDQwMzQEAAAAATAHAAAACTMvMjYvMjAyNAgAAAAJNi8zMC8yMDIwCQAAAAEwf2yyAsZN3Ah1A9mfx03cCCpDSVEuTkFTREFRR1M6VE1VUy5JUV9DVVJSRU5UX1JBVElPLkZRMjIw</t>
  </si>
  <si>
    <t>MjABAAAAm2wBAAIAAAAIMS4wNDg3MjUBCAAAAAUAAAABMQEAAAALLTIxNDAxNjYwODcDAAAAAzE2MAIAAAAENDAzMAQAAAABMAcAAAAJMy8yNi8yMDI0CAAAAAk2LzMwLzIwMjAJAAAAATB/bLICxk3cCM1o5J/HTdwIJ0NJUS5OQVNEQVFHUzpUTVVTLklRX0VCSVREQV9JTlQuRlEyMjAyMAEAAACbbAEAAgAAAAg5LjExOTE4OQEIAAAABQAAAAExAQAAAAstMjE0MDE2NjA4NwMAAAADMTYwAgAAAAQ0MTkwBAAAAAEwBwAAAAkzLzI2LzIwMjQIAAAACTYvMzAvMjAyMAkAAAABMH9ssgLGTdwIvwfjn8dN3AglQ0lRLk5BU0RBUUdTOlRNVVMuSVFfQlZfU0hBUkUuRlEyMjAyMAEAAACbbAEAAgAAAAk1MC45MTI0ODIBCAAAAAUAAAABMQEAAAALLTIxNDAxNjYwODcDAAAAAzE2MAIAAAAENDAyMAQAAAABMAcAAAAJMy8yNi8yMDI0CAAAAAk2LzMwLzIwMjAJAAAAATB/bLICxk3cCFe12J/HTdwIKkNJUS5OQVNEQVFHUzpUTVVTLklRX1BFUklPRERBVEVfSVMuRlExMjAyMAEAAACbbAEABQAAAAoyMDIwLTAzLTMxAH9ssgLGTdwI1ZPhn8dN3AgmQ0lRLk5BU0RBUUdTOlRNVVMuSVFfVE9UQUxfUkVWLkZRMTIwMjABAAAAm2wBAAIAAAAFMTExMTMBCAAAAAUAAAABMQEAAAAKMjA5NTI4NTU2MQMAAAADMTYwAgAAAAIyOAQAAAABMAcAAAAJMy8yNi8yMDI0CAAAAAkzLzMxLzIwMjAJAAAAATB/bLICxk3cCKC215/HTdwI</t>
  </si>
  <si>
    <t>KUNJUS5OQVNEQVFHUzpUTVVTLklRX0dST1NTX01BUkdJTi5GUTEyMDIwAQAAAJtsAQACAAAABzYyLjQ5NDMBCAAAAAUAAAABMQEAAAAKMjA5NTI4NTU2MQMAAAADMTYwAgAAAAQ0MDc0BAAAAAEwBwAAAAkzLzI2LzIwMjQIAAAACTMvMzEvMjAyMAkAAAABMH9ssgLGTdwIjdHfn8dN3AgjQ0lRLk5BU0RBUUdTOlRNVVMuSVFfRUJJVERBLkZRMTIwMjABAAAAm2wBAAIAAAAEMzUxNwEIAAAABQAAAAExAQAAAAoyMDk1Mjg1NTYxAwAAAAMxNjACAAAABDQwNTEEAAAAATAHAAAACTMvMjYvMjAyNAgAAAAJMy8zMS8yMDIwCQAAAAEwf2yyAsZN3Ah2ntqfx03cCClDSVEuTkFTREFRR1M6VE1VUy5JUV9FQklUQV9NQVJHSU4uRlExMjAyMAEAAACbbAEAAgAAAAcxNi40MTMyAQgAAAAFAAAAATEBAAAACjIwOTUyODU1NjEDAAAAAzE2MAIAAAAENDQxOQQAAAABMAcAAAAJMy8yNi8yMDI0CAAAAAkzLzMxLzIwMjAJAAAAATB/bLICxk3cCIoq2Z/HTdwIH0NJUS5OQVNEQVFHUzpUTVVTLklRX05JLkZRMTIwMjABAAAAm2wBAAIAAAADOTUxAQgAAAAFAAAAATEBAAAACjIwOTUyODU1NjEDAAAAAzE2MAIAAAACMTUEAAAAATAHAAAACTMvMjYvMjAyNAgAAAAJMy8zMS8yMDIwCQAAAAEwf2yyAsZN3Ahhfsmfx03cCCRDSVEuTkFTREFRR1M6VE1VUy5JUV9OSV9OT1JNLkZRMTIwMjABAAAAm2wBAAIAAAAHOTQ4LjEyNQEIAAAA</t>
  </si>
  <si>
    <t>BQAAAAExAQAAAAoyMDk1Mjg1NTYxAwAAAAMxNjACAAAABDQzNzgEAAAAATAHAAAACTMvMjYvMjAyNAgAAAAJMy8zMS8yMDIwCQAAAAEwf2yyAsZN3AhI6eafx03cCCtDSVEuTkFTREFRR1M6VE1VUy5JUV9OSV9OT1JNX01BUkdJTi5GUTEyMDIwAQAAAJtsAQACAAAABjguNTMxNgEIAAAABQAAAAExAQAAAAoyMDk1Mjg1NTYxAwAAAAMxNjACAAAABDQ0MjAEAAAAATAHAAAACTMvMjYvMjAyNAgAAAAJMy8zMS8yMDIwCQAAAAEwf2yyAsZN3Aje4cifx03cCCVDSVEuTkFTREFRR1M6VE1VUy5JUV9FUFNfTk9STS5GUTEyMDIwAQAAAJtsAQACAAAACDEuMTA0ODQ5AQgAAAAFAAAAATEBAAAACjIwOTUyODU1NjEDAAAAAzE2MAIAAAAENDM3OQQAAAABMAcAAAAJMy8yNi8yMDI0CAAAAAkzLzMxLzIwMjAJAAAAATB/bLICxk3cCHx65Z/HTdwIK0NJUS5OQVNEQVFHUzpUTVVTLklRX0RJTFVUX0VQU19JTkNMLkZRMTIwMjABAAAAm2wBAAIAAAAIMS4wOTk5OTkBCAAAAAUAAAABMQEAAAAKMjA5NTI4NTU2MQMAAAADMTYwAgAAAAE4BAAAAAEwBwAAAAkzLzI2LzIwMjQIAAAACTMvMzEvMjAyMAkAAAABMH9ssgLGTdwInrXLn8dN3AguQ0lRLk5BU0RBUUdTOlRNVVMuSVFfVE9UQUxfREVCVF9FUVVJVFkuRlExMjAyMAEAAACbbAEAAgAAAAgxNTIuOTUyMwEIAAAABQAAAAExAQAAAAoyMDk1Mjg1NTYxAwAAAAMxNjACAAAA</t>
  </si>
  <si>
    <t>BDQwMzQEAAAAATAHAAAACTMvMjYvMjAyNAgAAAAJMy8zMS8yMDIwCQAAAAEwf2yyAsZN3AjiXd6fx03cCCpDSVEuTkFTREFRR1M6VE1VUy5JUV9DVVJSRU5UX1JBVElPLkZRMTIwMjABAAAAm2wBAAIAAAAIMC42NDI5MjQBCAAAAAUAAAABMQEAAAAKMjA5NTI4NTU2MQMAAAADMTYwAgAAAAQ0MDMwBAAAAAEwBwAAAAkzLzI2LzIwMjQIAAAACTMvMzEvMjAyMAkAAAABMH9ssgLGTdwILl/dn8dN3AgnQ0lRLk5BU0RBUUdTOlRNVVMuSVFfRUJJVERBX0lOVC5GUTEyMDIwAQAAAJtsAQACAAAACTE1LjAxMDU2MwEIAAAABQAAAAExAQAAAAoyMDk1Mjg1NTYxAwAAAAMxNjACAAAABDQxOTAEAAAAATAHAAAACTMvMjYvMjAyNAgAAAAJMy8zMS8yMDIwCQAAAAEwf2yyAsZN3AgupMqfx03cCCVDSVEuTkFTREFRR1M6VE1VUy5JUV9CVl9TSEFSRS5GUTEyMDIwAQAAAJtsAQACAAAACTMzLjY1MDA0NQEIAAAABQAAAAExAQAAAAoyMDk1Mjg1NTYxAwAAAAMxNjACAAAABDQwMjAEAAAAATAHAAAACTMvMjYvMjAyNAgAAAAJMy8zMS8yMDIwCQAAAAEwf2yyAsZN3AhTEtyfx03cCCpDSVEuTkFTREFRR1M6VE1VUy5JUV9QRVJJT0REQVRFX0lTLkZRNDIwMTkBAAAAm2wBAAUAAAAKMjAxOS0xMi0zMQB/bLICxk3cCAqzzZ/HTdwIJkNJUS5OQVNEQVFHUzpUTVVTLklRX1RPVEFMX1JFVi5GUTQyMDE5AQAAAJtsAQACAAAABTEx</t>
  </si>
  <si>
    <t>ODc4AQgAAAAFAAAAATEBAAAACjIwODE2MzAyMTEDAAAAAzE2MAIAAAACMjgEAAAAATAHAAAACTMvMjYvMjAyNAgAAAAKMTIvMzEvMjAxOQkAAAABMH9ssgLGTdwIfHrln8dN3AgpQ0lRLk5BU0RBUUdTOlRNVVMuSVFfR1JPU1NfTUFSR0lOLkZRNDIwMTkBAAAAm2wBAAIAAAAHNTYuMTIwNQEIAAAABQAAAAExAQAAAAoyMDgxNjMwMjExAwAAAAMxNjACAAAABDQwNzQEAAAAATAHAAAACTMvMjYvMjAyNAgAAAAKMTIvMzEvMjAxOQkAAAABMH9ssgLGTdwIzWjkn8dN3AgjQ0lRLk5BU0RBUUdTOlRNVVMuSVFfRUJJVERBLkZRNDIwMTkBAAAAm2wBAAIAAAAEMzEzNgEIAAAABQAAAAExAQAAAAoyMDgxNjMwMjExAwAAAAMxNjACAAAABDQwNTEEAAAAATAHAAAACTMvMjYvMjAyNAgAAAAKMTIvMzEvMjAxOQkAAAABMH9ssgLGTdwIvwfjn8dN3AgpQ0lRLk5BU0RBUUdTOlRNVVMuSVFfRUJJVEFfTUFSR0lOLkZRNDIwMTkBAAAAm2wBAAIAAAAHMTEuNjkzOAEIAAAABQAAAAExAQAAAAoyMDgxNjMwMjExAwAAAAMxNjACAAAABDQ0MTkEAAAAATAHAAAACTMvMjYvMjAyNAgAAAAKMTIvMzEvMjAxOQkAAAABMH9ssgLGTdwIVrTMn8dN3AgfQ0lRLk5BU0RBUUdTOlRNVVMuSVFfTkkuRlE0MjAxOQEAAACbbAEAAgAAAAM3NTEBCAAAAAUAAAABMQEAAAAKMjA4MTYzMDIxMQMAAAADMTYwAgAAAAIxNQQAAAABMAcAAAAJMy8y</t>
  </si>
  <si>
    <t>Ni8yMDI0CAAAAAoxMi8zMS8yMDE5CQAAAAEwf2yyAsZN3AjVk+Gfx03cCCRDSVEuTkFTREFRR1M6VE1VUy5JUV9OSV9OT1JNLkZRNDIwMTkBAAAAm2wBAAIAAAAHNjgxLjg3NQEIAAAABQAAAAExAQAAAAoyMDgxNjMwMjExAwAAAAMxNjACAAAABDQzNzgEAAAAATAHAAAACTMvMjYvMjAyNAgAAAAKMTIvMzEvMjAxOQkAAAABMH9ssgLGTdwIPOrPn8dN3AgrQ0lRLk5BU0RBUUdTOlRNVVMuSVFfTklfTk9STV9NQVJHSU4uRlE0MjAxOQEAAACbbAEAAgAAAAY1Ljc0MDYBCAAAAAUAAAABMQEAAAAKMjA4MTYzMDIxMQMAAAADMTYwAgAAAAQ0NDIwBAAAAAEwBwAAAAkzLzI2LzIwMjQIAAAACjEyLzMxLzIwMTkJAAAAATB/bLICxk3cCFMS3J/HTdwIJUNJUS5OQVNEQVFHUzpUTVVTLklRX0VQU19OT1JNLkZRNDIwMTkBAAAAm2wBAAIAAAAIMC43OTYzMDkBCAAAAAUAAAABMQEAAAAKMjA4MTYzMDIxMQMAAAADMTYwAgAAAAQ0Mzc5BAAAAAEwBwAAAAkzLzI2LzIwMjQIAAAACjEyLzMxLzIwMTkJAAAAATB/bLICxk3cCHae2p/HTdwIK0NJUS5OQVNEQVFHUzpUTVVTLklRX0RJTFVUX0VQU19JTkNMLkZRNDIwMTkBAAAAm2wBAAIAAAAIMC44NzEzNzkBCAAAAAUAAAABMQEAAAAKMjA4MTYzMDIxMQMAAAADMTYwAgAAAAE4BAAAAAEwBwAAAAkzLzI2LzIwMjQIAAAACjEyLzMxLzIwMTkJAAAAATB/bLICxk3cCIoq2Z/H</t>
  </si>
  <si>
    <t>TdwILkNJUS5OQVNEQVFHUzpUTVVTLklRX1RPVEFMX0RFQlRfRVFVSVRZLkZRNDIwMTkBAAAAm2wBAAIAAAAIMTUxLjIxNzQBCAAAAAUAAAABMQEAAAAKMjA4MTYzMDIxMQMAAAADMTYwAgAAAAQ0MDM0BAAAAAEwBwAAAAkzLzI2LzIwMjQIAAAACjEyLzMxLzIwMTkJAAAAATB/bLICxk3cCEjp5p/HTdwIKkNJUS5OQVNEQVFHUzpUTVVTLklRX0NVUlJFTlRfUkFUSU8uRlE0MjAxOQEAAACbbAEAAgAAAAgwLjc0NDA0MgEIAAAABQAAAAExAQAAAAoyMDgxNjMwMjExAwAAAAMxNjACAAAABDQwMzAEAAAAATAHAAAACTMvMjYvMjAyNAgAAAAKMTIvMzEvMjAxOQkAAAABMH9ssgLGTdwIHOfRn8dN3AgnQ0lRLk5BU0RBUUdTOlRNVVMuSVFfRUJJVERBX0lOVC5GUTQyMDE5AQAAAJtsAQACAAAACTEzLjcwMDg5MgEIAAAABQAAAAExAQAAAAoyMDgxNjMwMjExAwAAAAMxNjACAAAABDQxOTAEAAAAATAHAAAACTMvMjYvMjAyNAgAAAAKMTIvMzEvMjAxOQkAAAABMH9ssgLGTdwI1ZPhn8dN3AglQ0lRLk5BU0RBUUdTOlRNVVMuSVFfQlZfU0hBUkUuRlE0MjAxOQEAAACbbAEAAgAAAAkzMy41OTY0NzQBCAAAAAUAAAABMQEAAAAKMjA4MTYzMDIxMQMAAAADMTYwAgAAAAQ0MDIwBAAAAAEwBwAAAAkzLzI2LzIwMjQIAAAACjEyLzMxLzIwMTkJAAAAATB/bLICxk3cCIZz0J/HTdwIKkNJUS5OQVNEQVFHUzpUTVVTLklRX1BF</t>
  </si>
  <si>
    <t>UklPRERBVEVfSVMuRlEzMjAxOQEAAACbbAEABQAAAAoyMDE5LTA5LTMwAH9ssgLGTdwIjdHfn8dN3AgmQ0lRLk5BU0RBUUdTOlRNVVMuSVFfVE9UQUxfUkVWLkZRMzIwMTkBAAAAm2wBAAIAAAAFMTEwNjEBCAAAAAUAAAABMQEAAAAKMjA2ODQyMTg4OQMAAAADMTYwAgAAAAIyOAQAAAABMAcAAAAJMy8yNi8yMDI0CAAAAAk5LzMwLzIwMTkJAAAAATB/bLICxk3cCPWE3p/HTdwIKUNJUS5OQVNEQVFHUzpUTVVTLklRX0dST1NTX01BUkdJTi5GUTMyMDE5AQAAAJtsAQACAAAABjU5Ljg4NgEIAAAABQAAAAExAQAAAAoyMDY4NDIxODg5AwAAAAMxNjACAAAABDQwNzQEAAAAATAHAAAACTMvMjYvMjAyNAgAAAAJOS8zMC8yMDE5CQAAAAEwf2yyAsZN3AguX92fx03cCCNDSVEuTkFTREFRR1M6VE1VUy5JUV9FQklUREEuRlEzMjAxOQEAAACbbAEAAgAAAAQzMjg1AQgAAAAFAAAAATEBAAAACjIwNjg0MjE4ODkDAAAAAzE2MAIAAAAENDA1MQQAAAABMAcAAAAJMy8yNi8yMDI0CAAAAAk5LzMwLzIwMTkJAAAAATB/bLICxk3cCPVs1J/HTdwIKUNJUS5OQVNEQVFHUzpUTVVTLklRX0VCSVRBX01BUkdJTi5GUTMyMDE5AQAAAJtsAQACAAAABzE0Ljg5OTEBCAAAAAUAAAABMQEAAAAKMjA2ODQyMTg4OQMAAAADMTYwAgAAAAQ0NDE5BAAAAAEwBwAAAAkzLzI2LzIwMjQIAAAACTkvMzAvMjAxOQkAAAABMH9ssgLGTdwISOnm</t>
  </si>
  <si>
    <t>n8dN3AgfQ0lRLk5BU0RBUUdTOlRNVVMuSVFfTkkuRlEzMjAxOQEAAACbbAEAAgAAAAM4NzABCAAAAAUAAAABMQEAAAAKMjA2ODQyMTg4OQMAAAADMTYwAgAAAAIxNQQAAAABMAcAAAAJMy8yNi8yMDI0CAAAAAk5LzMwLzIwMTkJAAAAATB/bLICxk3cCLTQ05/HTdwIJENJUS5OQVNEQVFHUzpUTVVTLklRX05JX05PUk0uRlEzMjAxOQEAAACbbAEAAgAAAAY4NDYuMjUBCAAAAAUAAAABMQEAAAAKMjA2ODQyMTg4OQMAAAADMTYwAgAAAAQ0Mzc4BAAAAAEwBwAAAAkzLzI2LzIwMjQIAAAACTkvMzAvMjAxOQkAAAABMH9ssgLGTdwIblPln8dN3AgrQ0lRLk5BU0RBUUdTOlRNVVMuSVFfTklfTk9STV9NQVJHSU4uRlEzMjAxOQEAAACbbAEAAgAAAAY3LjY1MDcBCAAAAAUAAAABMQEAAAAKMjA2ODQyMTg4OQMAAAADMTYwAgAAAAQ0NDIwBAAAAAEwBwAAAAkzLzI2LzIwMjQIAAAACTkvMzAvMjAxOQkAAAABMH9ssgLGTdwIzWjkn8dN3AglQ0lRLk5BU0RBUUdTOlRNVVMuSVFfRVBTX05PUk0uRlEzMjAxOQEAAACbbAEAAgAAAAgwLjk5MDI1NAEIAAAABQAAAAExAQAAAAoyMDY4NDIxODg5AwAAAAMxNjACAAAABDQzNzkEAAAAATAHAAAACTMvMjYvMjAyNAgAAAAJOS8zMC8yMDE5CQAAAAEwf2yyAsZN3AjRLuOfx03cCCtDSVEuTkFTREFRR1M6VE1VUy5JUV9ESUxVVF9FUFNfSU5DTC5GUTMyMDE5AQAAAJtsAQACAAAA</t>
  </si>
  <si>
    <t>BDEuMDEBCAAAAAUAAAABMQEAAAAKMjA2ODQyMTg4OQMAAAADMTYwAgAAAAE4BAAAAAEwBwAAAAkzLzI2LzIwMjQIAAAACTkvMzAvMjAxOQkAAAABMH9ssgLGTdwI9YTen8dN3AguQ0lRLk5BU0RBUUdTOlRNVVMuSVFfVE9UQUxfREVCVF9FUVVJVFkuRlEzMjAxOQEAAACbbAEAAgAAAAgxNTkuNzI0MQEIAAAABQAAAAExAQAAAAoyMDY4NDIxODg5AwAAAAMxNjACAAAABDQwMzQEAAAAATAHAAAACTMvMjYvMjAyNAgAAAAJOS8zMC8yMDE5CQAAAAEwf2yyAsZN3AhXWNWfx03cCCpDSVEuTkFTREFRR1M6VE1VUy5JUV9DVVJSRU5UX1JBVElPLkZRMzIwMTkBAAAAm2wBAAIAAAAIMC42NTcyMzgBCAAAAAUAAAABMQEAAAAKMjA2ODQyMTg4OQMAAAADMTYwAgAAAAQ0MDMwBAAAAAEwBwAAAAkzLzI2LzIwMjQIAAAACTkvMzAvMjAxOQkAAAABMH9ssgLGTdwIZTncn8dN3AgnQ0lRLk5BU0RBUUdTOlRNVVMuSVFfRUJJVERBX0lOVC5GUTMyMDE5AQAAAJtsAQACAAAACTE0LjA5ODU5MQEIAAAABQAAAAExAQAAAAoyMDY4NDIxODg5AwAAAAMxNjACAAAABDQxOTAEAAAAATAHAAAACTMvMjYvMjAyNAgAAAAJOS8zMC8yMDE5CQAAAAEwf2yyAsZN3Ah2ntqfx03cCCVDSVEuTkFTREFRR1M6VE1VUy5JUV9CVl9TSEFSRS5GUTMyMDE5AQAAAJtsAQACAAAACDMyLjQ1OTUzAQgAAAAFAAAAATEBAAAACjIwNjg0MjE4ODkDAAAA</t>
  </si>
  <si>
    <t>AzE2MAIAAAAENDAyMAQAAAABMAcAAAAJMy8yNi8yMDI0CAAAAAk5LzMwLzIwMTkJAAAAATB/bLICxk3cCIoq2Z/HTdwIKkNJUS5OQVNEQVFHUzpUTVVTLklRX1BFUklPRERBVEVfSVMuRlEyMjAxOQEAAACbbAEABQAAAAoyMDE5LTA2LTMwAH9ssgLGTdwIzWjkn8dN3AgmQ0lRLk5BU0RBUUdTOlRNVVMuSVFfVE9UQUxfUkVWLkZRMjIwMTkBAAAAm2wBAAIAAAAFMTA5NzkBCAAAAAUAAAABMQEAAAAKMjA0ODc2MDI5MgMAAAADMTYwAgAAAAIyOAQAAAABMAcAAAAJMy8yNi8yMDI0CAAAAAk2LzMwLzIwMTkJAAAAATB/bLICxk3cCNEu45/HTdwIKUNJUS5OQVNEQVFHUzpUTVVTLklRX0dST1NTX01BUkdJTi5GUTIyMDE5AQAAAJtsAQACAAAABzYwLjc0MzIBCAAAAAUAAAABMQEAAAAKMjA0ODc2MDI5MgMAAAADMTYwAgAAAAQ0MDc0BAAAAAEwBwAAAAkzLzI2LzIwMjQIAAAACTYvMzAvMjAxOQkAAAABMH9ssgLGTdwIoLbXn8dN3AgjQ0lRLk5BU0RBUUdTOlRNVVMuSVFfRUJJVERBLkZRMjIwMTkBAAAAm2wBAAIAAAAEMzM0OAEIAAAABQAAAAExAQAAAAoyMDQ4NzYwMjkyAwAAAAMxNjACAAAABDQwNTEEAAAAATAHAAAACTMvMjYvMjAyNAgAAAAJNi8zMC8yMDE5CQAAAAEwf2yyAsZN3AjVk+Gfx03cCClDSVEuTkFTREFRR1M6VE1VUy5JUV9FQklUQV9NQVJHSU4uRlEyMjAxOQEAAACbbAEAAgAAAAcxNi4yMjE4</t>
  </si>
  <si>
    <t>AQgAAAAFAAAAATEBAAAACjIwNDg3NjAyOTIDAAAAAzE2MAIAAAAENDQxOQQAAAABMAcAAAAJMy8yNi8yMDI0CAAAAAk2LzMwLzIwMTkJAAAAATB/bLICxk3cCLRC1p/HTdwIH0NJUS5OQVNEQVFHUzpUTVVTLklRX05JLkZRMjIwMTkBAAAAm2wBAAIAAAADOTM5AQgAAAAFAAAAATEBAAAACjIwNDg3NjAyOTIDAAAAAzE2MAIAAAACMTUEAAAAATAHAAAACTMvMjYvMjAyNAgAAAAJNi8zMC8yMDE5CQAAAAEwf2yyAsZN3Ah7qt+fx03cCCRDSVEuTkFTREFRR1M6VE1VUy5JUV9OSV9OT1JNLkZRMjIwMTkBAAAAm2wBAAIAAAAGOTEzLjc1AQgAAAAFAAAAATEBAAAACjIwNDg3NjAyOTIDAAAAAzE2MAIAAAAENDM3OAQAAAABMAcAAAAJMy8yNi8yMDI0CAAAAAk2LzMwLzIwMTkJAAAAATB/bLICxk3cCHae2p/HTdwIK0NJUS5OQVNEQVFHUzpUTVVTLklRX05JX05PUk1fTUFSR0lOLkZRMjIwMTkBAAAAm2wBAAIAAAAGOC4zMjI3AQgAAAAFAAAAATEBAAAACjIwNDg3NjAyOTIDAAAAAzE2MAIAAAAENDQyMAQAAAABMAcAAAAJMy8yNi8yMDI0CAAAAAk2LzMwLzIwMTkJAAAAATB/bLICxk3cCIoq2Z/HTdwIJUNJUS5OQVNEQVFHUzpUTVVTLklRX0VQU19OT1JNLkZRMjIwMTkBAAAAm2wBAAIAAAAIMS4wNjk1MDMBCAAAAAUAAAABMQEAAAAKMjA0ODc2MDI5MgMAAAADMTYwAgAAAAQ0Mzc5BAAAAAEwBwAAAAkzLzI2LzIw</t>
  </si>
  <si>
    <t>MjQIAAAACTYvMzAvMjAxOQkAAAABMH9ssgLGTdwI3uHIn8dN3AgrQ0lRLk5BU0RBUUdTOlRNVVMuSVFfRElMVVRfRVBTX0lOQ0wuRlEyMjAxOQEAAACbbAEAAgAAAAgxLjA4OTk5OQEIAAAABQAAAAExAQAAAAoyMDQ4NzYwMjkyAwAAAAMxNjACAAAAATgEAAAAATAHAAAACTMvMjYvMjAyNAgAAAAJNi8zMC8yMDE5CQAAAAEwf2yyAsZN3AgRJOefx03cCC5DSVEuTkFTREFRR1M6VE1VUy5JUV9UT1RBTF9ERUJUX0VRVUlUWS5GUTIyMDE5AQAAAJtsAQACAAAACDE2MC40Nzc2AQgAAAAFAAAAATEBAAAACjIwNDg3NjAyOTIDAAAAAzE2MAIAAAAENDAzNAQAAAABMAcAAAAJMy8yNi8yMDI0CAAAAAk2LzMwLzIwMTkJAAAAATB/bLICxk3cCHx65Z/HTdwIKkNJUS5OQVNEQVFHUzpUTVVTLklRX0NVUlJFTlRfUkFUSU8uRlEyMjAxOQEAAACbbAEAAgAAAAgwLjYxNTk1NgEIAAAABQAAAAExAQAAAAoyMDQ4NzYwMjkyAwAAAAMxNjACAAAABDQwMzAEAAAAATAHAAAACTMvMjYvMjAyNAgAAAAJNi8zMC8yMDE5CQAAAAEwf2yyAsZN3Ag7y8qfx03cCCdDSVEuTkFTREFRR1M6VE1VUy5JUV9FQklUREFfSU5ULkZRMjIwMTkBAAAAm2wBAAIAAAAJMTQuMjc1NjE4AQgAAAAFAAAAATEBAAAACjIwNDg3NjAyOTIDAAAAAzE2MAIAAAAENDE5MAQAAAABMAcAAAAJMy8yNi8yMDI0CAAAAAk2LzMwLzIwMTkJAAAAATB/bLICxk3c</t>
  </si>
  <si>
    <t>CHuq35/HTdwIJUNJUS5OQVNEQVFHUzpUTVVTLklRX0JWX1NIQVJFLkZRMjIwMTkBAAAAm2wBAAIAAAAJMzEuNTYwNTU1AQgAAAAFAAAAATEBAAAACjIwNDg3NjAyOTIDAAAAAzE2MAIAAAAENDAyMAQAAAABMAcAAAAJMy8yNi8yMDI0CAAAAAk2LzMwLzIwMTkJAAAAATBukrICxk3cCPWE3p/HTdwIKkNJUS5OQVNEQVFHUzpUTVVTLklRX1BFUklPRERBVEVfSVMuRlExMjAxOQEAAACbbAEABQAAAAoyMDE5LTAzLTMxAG6SsgLGTdwIOobdn8dN3AgmQ0lRLk5BU0RBUUdTOlRNVVMuSVFfVE9UQUxfUkVWLkZRMTIwMTkBAAAAm2wBAAIAAAAFMTEwODABCAAAAAUAAAABMQEAAAAKMjAzMzY4NjIxNAMAAAADMTYwAgAAAAIyOAQAAAABMAcAAAAJMy8yNi8yMDI0CAAAAAkzLzMxLzIwMTkJAAAAATBukrICxk3cCHGlyZ/HTdwIKUNJUS5OQVNEQVFHUzpUTVVTLklRX0dST1NTX01BUkdJTi5GUTEyMDE5AQAAAJtsAQACAAAABzU4LjgyNjcBCAAAAAUAAAABMQEAAAAKMjAzMzY4NjIxNAMAAAADMTYwAgAAAAQ0MDc0BAAAAAEwBwAAAAkzLzI2LzIwMjQIAAAACTMvMzEvMjAxOQkAAAABMG6SsgLGTdwIZTncn8dN3AgjQ0lRLk5BU0RBUUdTOlRNVVMuSVFfRUJJVERBLkZRMTIwMTkBAAAAm2wBAAIAAAAEMzE4OQEIAAAABQAAAAExAQAAAAoyMDMzNjg2MjE0AwAAAAMxNjACAAAABDQwNTEEAAAAATAHAAAACTMvMjYvMjAy</t>
  </si>
  <si>
    <t>NAgAAAAJMy8zMS8yMDE5CQAAAAEwbpKyAsZN3AhWtMyfx03cCClDSVEuTkFTREFRR1M6VE1VUy5JUV9FQklUQV9NQVJHSU4uRlExMjAxOQEAAACbbAEAAgAAAAcxNC4zNDExAQgAAAAFAAAAATEBAAAACjIwMzM2ODYyMTQDAAAAAzE2MAIAAAAENDQxOQQAAAABMAcAAAAJMy8yNi8yMDI0CAAAAAkzLzMxLzIwMTkJAAAAATBukrICxk3cCHx65Z/HTdwIH0NJUS5OQVNEQVFHUzpUTVVTLklRX05JLkZRMTIwMTkBAAAAm2wBAAIAAAADOTA4AQgAAAAFAAAAATEBAAAACjIwMzM2ODYyMTQDAAAAAzE2MAIAAAACMTUEAAAAATAHAAAACTMvMjYvMjAyNAgAAAAJMy8zMS8yMDE5CQAAAAEwbpKyAsZN3AjNaOSfx03cCCRDSVEuTkFTREFRR1M6VE1VUy5JUV9OSV9OT1JNLkZRMTIwMTkBAAAAm2wBAAIAAAAFODIyLjUBCAAAAAUAAAABMQEAAAAKMjAzMzY4NjIxNAMAAAADMTYwAgAAAAQ0Mzc4BAAAAAEwBwAAAAkzLzI2LzIwMjQIAAAACTMvMzEvMjAxOQkAAAABMG6SsgLGTdwI0S7jn8dN3AgrQ0lRLk5BU0RBUUdTOlRNVVMuSVFfTklfTk9STV9NQVJHSU4uRlExMjAxOQEAAACbbAEAAgAAAAY3LjQyMzIBCAAAAAUAAAABMQEAAAAKMjAzMzY4NjIxNAMAAAADMTYwAgAAAAQ0NDIwBAAAAAEwBwAAAAkzLzI2LzIwMjQIAAAACTMvMzEvMjAxOQkAAAABMG6SsgLGTdwInrXLn8dN3AglQ0lRLk5BU0RBUUdTOlRNVVMuSVFf</t>
  </si>
  <si>
    <t>RVBTX05PUk0uRlExMjAxOQEAAACbbAEAAgAAAAgwLjk2NjI1NgEIAAAABQAAAAExAQAAAAoyMDMzNjg2MjE0AwAAAAMxNjACAAAABDQzNzkEAAAAATAHAAAACTMvMjYvMjAyNAgAAAAJMy8zMS8yMDE5CQAAAAEwbpKyAsZN3AjVk+Gfx03cCCtDSVEuTkFTREFRR1M6VE1VUy5JUV9ESUxVVF9FUFNfSU5DTC5GUTEyMDE5AQAAAJtsAQACAAAABDEuMDYBCAAAAAUAAAABMQEAAAAKMjAzMzY4NjIxNAMAAAADMTYwAgAAAAE4BAAAAAEwBwAAAAkzLzI2LzIwMjQIAAAACTMvMzEvMjAxOQkAAAABMG6SsgLGTdwInf/On8dN3AguQ0lRLk5BU0RBUUdTOlRNVVMuSVFfVE9UQUxfREVCVF9FUVVJVFkuRlExMjAxOQEAAACbbAEAAgAAAAYxNjEuOTgBCAAAAAUAAAABMQEAAAAKMjAzMzY4NjIxNAMAAAADMTYwAgAAAAQ0MDM0BAAAAAEwBwAAAAkzLzI2LzIwMjQIAAAACTMvMzEvMjAxOQkAAAABMG6SsgLGTdwIdp7an8dN3AgqQ0lRLk5BU0RBUUdTOlRNVVMuSVFfQ1VSUkVOVF9SQVRJTy5GUTEyMDE5AQAAAJtsAQACAAAACDAuNjU2MTg2AQgAAAAFAAAAATEBAAAACjIwMzM2ODYyMTQDAAAAAzE2MAIAAAAENDAzMAQAAAABMAcAAAAJMy8yNi8yMDI0CAAAAAkzLzMxLzIwMTkJAAAAATBukrICxk3cCIoq2Z/HTdwIJ0NJUS5OQVNEQVFHUzpUTVVTLklRX0VCSVREQV9JTlQuRlExMjAxOQEAAACbbAEAAgAAAAkxMy4zODg4</t>
  </si>
  <si>
    <t>ODgBCAAAAAUAAAABMQEAAAAKMjAzMzY4NjIxNAMAAAADMTYwAgAAAAQ0MTkwBAAAAAEwBwAAAAkzLzI2LzIwMjQIAAAACTMvMzEvMjAxOQkAAAABMG6SsgLGTdwIHtrNn8dN3AglQ0lRLk5BU0RBUUdTOlRNVVMuSVFfQlZfU0hBUkUuRlExMjAxOQEAAACbbAEAAgAAAAkzMC42NDMyNjkBCAAAAAUAAAABMQEAAAAKMjAzMzY4NjIxNAMAAAADMTYwAgAAAAQ0MDIwBAAAAAEwBwAAAAkzLzI2LzIwMjQIAAAACTMvMzEvMjAxOQkAAAABMG6SsgLGTdwIESTnn8dN3AgqQ0lRLk5BU0RBUUdTOlRST1cuSVFfUEVSSU9EREFURV9JUy5GUTQyMDIzAQAAALFaAAAFAAAACjIwMjMtMTItMzEAbpKyAsZN3AiGc9Cfx03cCCZDSVEuTkFTREFRR1M6VFJPVy5JUV9UT1RBTF9SRVYuRlE0MjAyMwEAAACxWgAAAgAAAAQxNjQyAQgAAAAFAAAAATEBAAAACy0yMDA5OTI1NDE3AwAAAAMxNjACAAAAAjI4BAAAAAEwBwAAAAkzLzI2LzIwMjQIAAAACjEyLzMxLzIwMjMJAAAAATBukrICxk3cCOK64Z/HTdwIKUNJUS5OQVNEQVFHUzpUUk9XLklRX0dST1NTX01BUkdJTi5GUTQyMDIzAQAAALFaAAACAAAABzQ2LjQ1NTUBCAAAAAUAAAABMQEAAAALLTIwMDk5MjU0MTcDAAAAAzE2MAIAAAAENDA3NAQAAAABMAcAAAAJMy8yNi8yMDI0CAAAAAoxMi8zMS8yMDIzCQAAAAEwbpKyAsZN3Ag86s+fx03cCCNDSVEuTkFTREFRR1M6VFJPVy5J</t>
  </si>
  <si>
    <t>UV9FQklUREEuRlE0MjAyMwEAAACxWgAAAgAAAAU2NDYuMgEIAAAABQAAAAExAQAAAAstMjAwOTkyNTQxNwMAAAADMTYwAgAAAAQ0MDUxBAAAAAEwBwAAAAkzLzI2LzIwMjQIAAAACjEyLzMxLzIwMjMJAAAAATBukrICxk3cCHuq35/HTdwIKUNJUS5OQVNEQVFHUzpUUk9XLklRX0VCSVRBX01BUkdJTi5GUTQyMDIzAQAAALFaAAACAAAABzM0Ljg5NjQBCAAAAAUAAAABMQEAAAALLTIwMDk5MjU0MTcDAAAAAzE2MAIAAAAENDQxOQQAAAABMAcAAAAJMy8yNi8yMDI0CAAAAAoxMi8zMS8yMDIzCQAAAAEwbpKyAsZN3Aj1hN6fx03cCB9DSVEuTkFTREFRR1M6VFJPVy5JUV9OSS5GUTQyMDIzAQAAALFaAAACAAAABTQzNy42AQgAAAAFAAAAATEBAAAACy0yMDA5OTI1NDE3AwAAAAMxNjACAAAAAjE1BAAAAAEwBwAAAAkzLzI2LzIwMjQIAAAACjEyLzMxLzIwMjMJAAAAATBukrICxk3cCDqG3Z/HTdwIJENJUS5OQVNEQVFHUzpUUk9XLklRX05JX05PUk0uRlE0MjAyMwEAAACxWgAAAgAAAAg0NDYuMTg3NQEIAAAABQAAAAExAQAAAAstMjAwOTkyNTQxNwMAAAADMTYwAgAAAAQ0Mzc4BAAAAAEwBwAAAAkzLzI2LzIwMjQIAAAACjEyLzMxLzIwMjMJAAAAATBukrICxk3cCLTQ05/HTdwIK0NJUS5OQVNEQVFHUzpUUk9XLklRX05JX05PUk1fTUFSR0lOLkZRNDIwMjMBAAAAsVoAAAIAAAAHMjcuMTczNAEIAAAABQAAAAEx</t>
  </si>
  <si>
    <t>AQAAAAstMjAwOTkyNTQxNwMAAAADMTYwAgAAAAQ0NDIwBAAAAAEwBwAAAAkzLzI2LzIwMjQIAAAACjEyLzMxLzIwMjMJAAAAATBukrICxk3cCBEk55/HTdwIJUNJUS5OQVNEQVFHUzpUUk9XLklRX0VQU19OT1JNLkZRNDIwMjMBAAAAsVoAAAIAAAAIMS45OTYzNjQBCAAAAAUAAAABMQEAAAALLTIwMDk5MjU0MTcDAAAAAzE2MAIAAAAENDM3OQQAAAABMAcAAAAJMy8yNi8yMDI0CAAAAAoxMi8zMS8yMDIzCQAAAAEwbpKyAsZN3Ah1DtKfx03cCCtDSVEuTkFTREFRR1M6VFJPVy5JUV9ESUxVVF9FUFNfSU5DTC5GUTQyMDIzAQAAALFaAAACAAAACDEuODk4OTM3AQgAAAAFAAAAATEBAAAACy0yMDA5OTI1NDE3AwAAAAMxNjACAAAAATgEAAAAATAHAAAACTMvMjYvMjAyNAgAAAAKMTIvMzEvMjAyMwkAAAABMG6SsgLGTdwIfHrln8dN3Ag3Q0lRLk5BU0RBUUdTOlRST1cuSVFfQlVTX1NFR19QUklNQVJZX1BJQy5GUTQyMDIzLi4uLi4uMQEAAACxWgAAAwAAACFBc3NldCBNYW5hZ2VtZW50ICYgQ3VzdG9keSBCYW5rcyAAR82yAsZN3AirDuifx03cCC5DSVEuTkFTREFRR1M6VFJPVy5JUV9UT1RBTF9ERUJUX0VRVUlUWS5GUTQyMDIzAQAAALFaAAACAAAABjMuODY2NAEIAAAABQAAAAExAQAAAAstMjAwOTkyNTQxNwMAAAADMTYwAgAAAAQ0MDM0BAAAAAEwBwAAAAkzLzI2LzIwMjQIAAAACjEyLzMxLzIwMjMJAAAA</t>
  </si>
  <si>
    <t>ATBukrICxk3cCNEu45/HTdwIKkNJUS5OQVNEQVFHUzpUUk9XLklRX0NVUlJFTlRfUkFUSU8uRlE0MjAyMwEAAACxWgAAAgAAAAgxLjc4OTE1MQEIAAAABQAAAAExAQAAAAstMjAwOTkyNTQxNwMAAAADMTYwAgAAAAQ0MDMwBAAAAAEwBwAAAAkzLzI2LzIwMjQIAAAACjEyLzMxLzIwMjMJAAAAATBukrICxk3cCPWE3p/HTdwIJ0NJUS5OQVNEQVFHUzpUUk9XLklRX0VCSVREQV9JTlQuRlE0MjAyMwEAAACxWgAAAwAAAAAAbpKyAsZN3Ag6ht2fx03cCCVDSVEuTkFTREFRR1M6VFJPVy5JUV9CVl9TSEFSRS5GUTQyMDIzAQAAALFaAAACAAAACDQyLjQ0NTIzAQgAAAAFAAAAATEBAAAACy0yMDA5OTI1NDE3AwAAAAMxNjACAAAABDQwMjAEAAAAATAHAAAACTMvMjYvMjAyNAgAAAAKMTIvMzEvMjAyMwkAAAABMG6SsgLGTdwI9WzUn8dN3AgqQ0lRLk5BU0RBUUdTOlRST1cuSVFfUEVSSU9EREFURV9JUy5GUTMyMDIzAQAAALFaAAAFAAAACjIwMjMtMDktMzAAbpKyAsZN3AhTEtyfx03cCCZDSVEuTkFTREFRR1M6VFJPVy5JUV9UT1RBTF9SRVYuRlEzMjAyMwEAAACxWgAAAgAAAAYxNjcwLjcBCAAAAAUAAAABMQEAAAALLTIwMjI0OTkwODADAAAAAzE2MAIAAAACMjgEAAAAATAHAAAACTMvMjYvMjAyNAgAAAAJOS8zMC8yMDIzCQAAAAEwbpKyAsZN3Ah2ntqfx03cCClDSVEuTkFTREFRR1M6VFJPVy5JUV9HUk9TU19N</t>
  </si>
  <si>
    <t>QVJHSU4uRlEzMjAyMwEAAACxWgAAAgAAAAc1My4wNDk2AQgAAAAFAAAAATEBAAAACy0yMDIyNDk5MDgwAwAAAAMxNjACAAAABDQwNzQEAAAAATAHAAAACTMvMjYvMjAyNAgAAAAJOS8zMC8yMDIzCQAAAAEwbpKyAsZN3Ah1A9mfx03cCCNDSVEuTkFTREFRR1M6VFJPVy5JUV9FQklUREEuRlEzMjAyMwEAAACxWgAAAgAAAAU3MTIuNwEIAAAABQAAAAExAQAAAAstMjAyMjQ5OTA4MAMAAAADMTYwAgAAAAQ0MDUxBAAAAAEwBwAAAAkzLzI2LzIwMjQIAAAACTkvMzAvMjAyMwkAAAABMG6SsgLGTdwIHJDkn8dN3AgpQ0lRLk5BU0RBUUdTOlRST1cuSVFfRUJJVEFfTUFSR0lOLkZRMzIwMjMBAAAAsVoAAAIAAAAHMzguODQ1OQEIAAAABQAAAAExAQAAAAstMjAyMjQ5OTA4MAMAAAADMTYwAgAAAAQ0NDE5BAAAAAEwBwAAAAkzLzI2LzIwMjQIAAAACTkvMzAvMjAyMwkAAAABMG6SsgLGTdwI0S7jn8dN3AgfQ0lRLk5BU0RBUUdTOlRST1cuSVFfTkkuRlEzMjAyMwEAAACxWgAAAgAAAAU0NTMuMgEIAAAABQAAAAExAQAAAAstMjAyMjQ5OTA4MAMAAAADMTYwAgAAAAIxNQQAAAABMAcAAAAJMy8yNi8yMDI0CAAAAAk5LzMwLzIwMjMJAAAAATBukrICxk3cCJB91p/HTdwIJENJUS5OQVNEQVFHUzpUUk9XLklRX05JX05PUk0uRlEzMjAyMwEAAACxWgAAAgAAAAgzOTQuMzEyNQEIAAAABQAAAAExAQAAAAstMjAyMjQ5OTA4</t>
  </si>
  <si>
    <t>MAMAAAADMTYwAgAAAAQ0Mzc4BAAAAAEwBwAAAAkzLzI2LzIwMjQIAAAACTkvMzAvMjAyMwkAAAABMG6SsgLGTdwI4rrhn8dN3AgrQ0lRLk5BU0RBUUdTOlRST1cuSVFfTklfTk9STV9NQVJHSU4uRlEzMjAyMwEAAACxWgAAAgAAAAcyMy42MDE2AQgAAAAFAAAAATEBAAAACy0yMDIyNDk5MDgwAwAAAAMxNjACAAAABDQ0MjAEAAAAATAHAAAACTMvMjYvMjAyNAgAAAAJOS8zMC8yMDIzCQAAAAEwbpKyAsZN3AhXWNWfx03cCCVDSVEuTkFTREFRR1M6VFJPVy5JUV9FUFNfTk9STS5GUTMyMDIzAQAAALFaAAACAAAACDEuNzU5NTM4AQgAAAAFAAAAATEBAAAACy0yMDIyNDk5MDgwAwAAAAMxNjACAAAABDQzNzkEAAAAATAHAAAACTMvMjYvMjAyNAgAAAAJOS8zMC8yMDIzCQAAAAEwbpKyAsZN3AiN0d+fx03cCCtDSVEuTkFTREFRR1M6VFJPVy5JUV9ESUxVVF9FUFNfSU5DTC5GUTMyMDIzAQAAALFaAAACAAAABDEuOTcBCAAAAAUAAAABMQEAAAALLTIwMjI0OTkwODADAAAAAzE2MAIAAAABOAQAAAABMAcAAAAJMy8yNi8yMDI0CAAAAAk5LzMwLzIwMjMJAAAAATBukrICxk3cCHae2p/HTdwILkNJUS5OQVNEQVFHUzpUUk9XLklRX1RPVEFMX0RFQlRfRVFVSVRZLkZRMzIwMjMBAAAAsVoAAAIAAAAGMy45ODI2AQgAAAAFAAAAATEBAAAACy0yMDIyNDk5MDgwAwAAAAMxNjACAAAABDQwMzQEAAAAATAHAAAACTMvMjYv</t>
  </si>
  <si>
    <t>MjAyNAgAAAAJOS8zMC8yMDIzCQAAAAEwbpKyAsZN3AiX5+efx03cCCpDSVEuTkFTREFRR1M6VFJPVy5JUV9DVVJSRU5UX1JBVElPLkZRMzIwMjMBAAAAsVoAAAIAAAAIMS43MjM2MDcBCAAAAAUAAAABMQEAAAALLTIwMjI0OTkwODADAAAAAzE2MAIAAAAENDAzMAQAAAABMAcAAAAJMy8yNi8yMDI0CAAAAAk5LzMwLzIwMjMJAAAAATBukrICxk3cCBEk55/HTdwIJ0NJUS5OQVNEQVFHUzpUUk9XLklRX0VCSVREQV9JTlQuRlEzMjAyMwEAAACxWgAAAwAAAAAAbpKyAsZN3Aigttefx03cCCVDSVEuTkFTREFRR1M6VFJPVy5JUV9CVl9TSEFSRS5GUTMyMDIzAQAAALFaAAACAAAACTQyLjA1MDE5MgEIAAAABQAAAAExAQAAAAstMjAyMjQ5OTA4MAMAAAADMTYwAgAAAAQ0MDIwBAAAAAEwBwAAAAkzLzI2LzIwMjQIAAAACTkvMzAvMjAyMwkAAAABMG6SsgLGTdwIfHrln8dN3AgqQ0lRLk5BU0RBUUdTOlRST1cuSVFfUEVSSU9EREFURV9JUy5GUTIyMDIzAQAAALFaAAAFAAAACjIwMjMtMDYtMzAAbpKyAsZN3AgwCcmfx03cCCZDSVEuTkFTREFRR1M6VFJPVy5JUV9UT1RBTF9SRVYuRlEyMjAyMwEAAACxWgAAAgAAAAYxNjEwLjIBCAAAAAUAAAABMQEAAAALLTIwMzY2Nzc0MTkDAAAAAzE2MAIAAAACMjgEAAAAATAHAAAACTMvMjYvMjAyNAgAAAAJNi8zMC8yMDIzCQAAAAEwbpKyAsZN3AiN0d+fx03cCClDSVEuTkFT</t>
  </si>
  <si>
    <t>REFRR1M6VFJPVy5JUV9HUk9TU19NQVJHSU4uRlEyMjAyMwEAAACxWgAAAgAAAAc1MC43MDc5AQgAAAAFAAAAATEBAAAACy0yMDM2Njc3NDE5AwAAAAMxNjACAAAABDQwNzQEAAAAATAHAAAACTMvMjYvMjAyNAgAAAAJNi8zMC8yMDIzCQAAAAEwbpKyAsZN3Aj1hN6fx03cCCNDSVEuTkFTREFRR1M6VFJPVy5JUV9FQklUREEuRlEyMjAyMwEAAACxWgAAAgAAAAM1OTYBCAAAAAUAAAABMQEAAAALLTIwMzY2Nzc0MTkDAAAAAzE2MAIAAAAENDA1MQQAAAABMAcAAAAJMy8yNi8yMDI0CAAAAAk2LzMwLzIwMjMJAAAAATBukrICxk3cCDqG3Z/HTdwIKUNJUS5OQVNEQVFHUzpUUk9XLklRX0VCSVRBX01BUkdJTi5GUTIyMDIzAQAAALFaAAACAAAABzMzLjM0MzYBCAAAAAUAAAABMQEAAAALLTIwMzY2Nzc0MTkDAAAAAzE2MAIAAAAENDQxOQQAAAABMAcAAAAJMy8yNi8yMDI0CAAAAAk2LzMwLzIwMjMJAAAAATBukrICxk3cCGbc2J/HTdwIH0NJUS5OQVNEQVFHUzpUUk9XLklRX05JLkZRMjIwMjMBAAAAsVoAAAIAAAAFNDc2LjQBCAAAAAUAAAABMQEAAAALLTIwMzY2Nzc0MTkDAAAAAzE2MAIAAAACMTUEAAAAATAHAAAACTMvMjYvMjAyNAgAAAAJNi8zMC8yMDIzCQAAAAEwbpKyAsZN3AhTEtyfx03cCCRDSVEuTkFTREFRR1M6VFJPVy5JUV9OSV9OT1JNLkZRMjIwMjMBAAAAsVoAAAIAAAAHMzY2LjA3NQEIAAAABQAA</t>
  </si>
  <si>
    <t>AAExAQAAAAstMjAzNjY3NzQxOQMAAAADMTYwAgAAAAQ0Mzc4BAAAAAEwBwAAAAkzLzI2LzIwMjQIAAAACTYvMzAvMjAyMwkAAAABMG6SsgLGTdwIO8vKn8dN3AgrQ0lRLk5BU0RBUUdTOlRST1cuSVFfTklfTk9STV9NQVJHSU4uRlEyMjAyMwEAAACxWgAAAgAAAAcyMi43MzQ3AQgAAAAFAAAAATEBAAAACy0yMDM2Njc3NDE5AwAAAAMxNjACAAAABDQ0MjAEAAAAATAHAAAACTMvMjYvMjAyNAgAAAAJNi8zMC8yMDIzCQAAAAEwbpKyAsZN3Ah8euWfx03cCCVDSVEuTkFTREFRR1M6VFJPVy5JUV9FUFNfTk9STS5GUTIyMDIzAQAAALFaAAACAAAABzEuNjMxMzUBCAAAAAUAAAABMQEAAAALLTIwMzY2Nzc0MTkDAAAAAzE2MAIAAAAENDM3OQQAAAABMAcAAAAJMy8yNi8yMDI0CAAAAAk2LzMwLzIwMjMJAAAAATBukrICxk3cCByQ5J/HTdwIK0NJUS5OQVNEQVFHUzpUUk9XLklRX0RJTFVUX0VQU19JTkNMLkZRMjIwMjMBAAAAsVoAAAIAAAAEMi4wNgEIAAAABQAAAAExAQAAAAstMjAzNjY3NzQxOQMAAAADMTYwAgAAAAE4BAAAAAEwBwAAAAkzLzI2LzIwMjQIAAAACTYvMzAvMjAyMwkAAAABMG6SsgLGTdwI0S7jn8dN3AguQ0lRLk5BU0RBUUdTOlRST1cuSVFfVE9UQUxfREVCVF9FUVVJVFkuRlEyMjAyMwEAAACxWgAAAgAAAAY0LjA1MTIBCAAAAAUAAAABMQEAAAALLTIwMzY2Nzc0MTkDAAAAAzE2MAIAAAAENDAz</t>
  </si>
  <si>
    <t>NAQAAAABMAcAAAAJMy8yNi8yMDI0CAAAAAk2LzMwLzIwMjMJAAAAATBukrICxk3cCOK64Z/HTdwIKkNJUS5OQVNEQVFHUzpUUk9XLklRX0NVUlJFTlRfUkFUSU8uRlEyMjAyMwEAAACxWgAAAgAAAAgxLjc0NjY3OQEIAAAABQAAAAExAQAAAAstMjAzNjY3NzQxOQMAAAADMTYwAgAAAAQ0MDMwBAAAAAEwBwAAAAkzLzI2LzIwMjQIAAAACTYvMzAvMjAyMwkAAAABMG6SsgLGTdwIZsnLn8dN3AgnQ0lRLk5BU0RBUUdTOlRST1cuSVFfRUJJVERBX0lOVC5GUTIyMDIzAQAAALFaAAADAAAAAABukrICxk3cCFMS3J/HTdwIJUNJUS5OQVNEQVFHUzpUUk9XLklRX0JWX1NIQVJFLkZRMjIwMjMBAAAAsVoAAAIAAAAJNDEuMzA0NDM1AQgAAAAFAAAAATEBAAAACy0yMDM2Njc3NDE5AwAAAAMxNjACAAAABDQwMjAEAAAAATAHAAAACTMvMjYvMjAyNAgAAAAJNi8zMC8yMDIzCQAAAAEwbpKyAsZN3Ah2ntqfx03cCCpDSVEuTkFTREFRR1M6VFJPVy5JUV9QRVJJT0REQVRFX0lTLkZRMTIwMjMBAAAAsVoAAAUAAAAKMjAyMy0wMy0zMQBukrICxk3cCIoq2Z/HTdwIJkNJUS5OQVNEQVFHUzpUUk9XLklRX1RPVEFMX1JFVi5GUTEyMDIzAQAAALFaAAACAAAABjE1MzcuNgEIAAAABQAAAAExAQAAAAstMjA0Nzg1ODMyMAMAAAADMTYwAgAAAAIyOAQAAAABMAcAAAAJMy8yNi8yMDI0CAAAAAkzLzMxLzIwMjMJAAAAATBukrICxk3c</t>
  </si>
  <si>
    <t>CJfn55/HTdwIKUNJUS5OQVNEQVFHUzpUUk9XLklRX0dST1NTX01BUkdJTi5GUTEyMDIzAQAAALFaAAACAAAABzQ4LjE1OTQBCAAAAAUAAAABMQEAAAALLTIwNDc4NTgzMjADAAAAAzE2MAIAAAAENDA3NAQAAAABMAcAAAAJMy8yNi8yMDI0CAAAAAkzLzMxLzIwMjMJAAAAATBukrICxk3cCBEk55/HTdwII0NJUS5OQVNEQVFHUzpUUk9XLklRX0VCSVREQS5GUTEyMDIzAQAAALFaAAACAAAABTU0MS42AQgAAAAFAAAAATEBAAAACy0yMDQ3ODU4MzIwAwAAAAMxNjACAAAABDQwNTEEAAAAATAHAAAACTMvMjYvMjAyNAgAAAAJMy8zMS8yMDIzCQAAAAEwbpKyAsZN3Age2s2fx03cCClDSVEuTkFTREFRR1M6VFJPVy5JUV9FQklUQV9NQVJHSU4uRlExMjAyMwEAAACxWgAAAgAAAAczMS4zOTk1AQgAAAAFAAAAATEBAAAACy0yMDQ3ODU4MzIwAwAAAAMxNjACAAAABDQ0MTkEAAAAATAHAAAACTMvMjYvMjAyNAgAAAAJMy8zMS8yMDIzCQAAAAEwbpKyAsZN3AjVk+Gfx03cCB9DSVEuTkFTREFRR1M6VFJPVy5JUV9OSS5GUTEyMDIzAQAAALFaAAACAAAABTQyMS41AQgAAAAFAAAAATEBAAAACy0yMDQ3ODU4MzIwAwAAAAMxNjACAAAAAjE1BAAAAAEwBwAAAAkzLzI2LzIwMjQIAAAACTMvMzEvMjAyMwkAAAABMG6SsgLGTdwIVrTMn8dN3AgkQ0lRLk5BU0RBUUdTOlRST1cuSVFfTklfTk9STS5GUTEyMDIzAQAAALFaAAAC</t>
  </si>
  <si>
    <t>AAAABjMzNi4wNQEIAAAABQAAAAExAQAAAAstMjA0Nzg1ODMyMAMAAAADMTYwAgAAAAQ0Mzc4BAAAAAEwBwAAAAkzLzI2LzIwMjQIAAAACTMvMzEvMjAyMwkAAAABMG6SsgLGTdwIjdHfn8dN3AgrQ0lRLk5BU0RBUUdTOlRST1cuSVFfTklfTk9STV9NQVJHSU4uRlExMjAyMwEAAACxWgAAAgAAAAcyMS44NTU0AQgAAAAFAAAAATEBAAAACy0yMDQ3ODU4MzIwAwAAAAMxNjACAAAABDQ0MjAEAAAAATAHAAAACTMvMjYvMjAyNAgAAAAJMy8zMS8yMDIzCQAAAAEwbpKyAsZN3AgErN6fx03cCCVDSVEuTkFTREFRR1M6VFJPVy5JUV9FUFNfTk9STS5GUTEyMDIzAQAAALFaAAACAAAACDEuNDk3NTQ5AQgAAAAFAAAAATEBAAAACy0yMDQ3ODU4MzIwAwAAAAMxNjACAAAABDQzNzkEAAAAATAHAAAACTMvMjYvMjAyNAgAAAAJMy8zMS8yMDIzCQAAAAEwbpKyAsZN3AguX92fx03cCCtDSVEuTkFTREFRR1M6VFJPVy5JUV9ESUxVVF9FUFNfSU5DTC5GUTEyMDIzAQAAALFaAAACAAAABDEuODMBCAAAAAUAAAABMQEAAAALLTIwNDc4NTgzMjADAAAAAzE2MAIAAAABOAQAAAABMAcAAAAJMy8yNi8yMDI0CAAAAAkzLzMxLzIwMjMJAAAAATBukrICxk3cCJfn55/HTdwILkNJUS5OQVNEQVFHUzpUUk9XLklRX1RPVEFMX0RFQlRfRVFVSVRZLkZRMTIwMjMBAAAAsVoAAAIAAAAGNC4yMjQ3AQgAAAAFAAAAATEBAAAACy0yMDQ3ODU4</t>
  </si>
  <si>
    <t>MzIwAwAAAAMxNjACAAAABDQwMzQEAAAAATAHAAAACTMvMjYvMjAyNAgAAAAJMy8zMS8yMDIzCQAAAAEwbpKyAsZN3Aid/86fx03cCCpDSVEuTkFTREFRR1M6VFJPVy5JUV9DVVJSRU5UX1JBVElPLkZRMTIwMjMBAAAAsVoAAAIAAAAIMS43OTgxMjgBCAAAAAUAAAABMQEAAAALLTIwNDc4NTgzMjADAAAAAzE2MAIAAAAENDAzMAQAAAABMAcAAAAJMy8yNi8yMDI0CAAAAAkzLzMxLzIwMjMJAAAAATBukrICxk3cCHx65Z/HTdwIJ0NJUS5OQVNEQVFHUzpUUk9XLklRX0VCSVREQV9JTlQuRlExMjAyMwEAAACxWgAAAwAAAAAAbpKyAsZN3AjNaOSfx03cCCVDSVEuTkFTREFRR1M6VFJPVy5JUV9CVl9TSEFSRS5GUTEyMDIzAQAAALFaAAACAAAACTQwLjI4NjQ2OAEIAAAABQAAAAExAQAAAAstMjA0Nzg1ODMyMAMAAAADMTYwAgAAAAQ0MDIwBAAAAAEwBwAAAAkzLzI2LzIwMjQIAAAACTMvMzEvMjAyMwkAAAABMG6SsgLGTdwI5FXjn8dN3AgqQ0lRLk5BU0RBUUdTOlRST1cuSVFfUEVSSU9EREFURV9JUy5GUTQyMDIyAQAAALFaAAAFAAAACjIwMjItMTItMzEAbpKyAsZN3AgErN6fx03cCCZDSVEuTkFTREFRR1M6VFJPVy5JUV9UT1RBTF9SRVYuRlE0MjAyMgEAAACxWgAAAgAAAAYxNTI0LjIBCAAAAAUAAAABMQEAAAALLTIwMDk5MjU0ODADAAAAAzE2MAIAAAACMjgEAAAAATAHAAAACTMvMjYvMjAyNAgAAAAKMTIv</t>
  </si>
  <si>
    <t>MzEvMjAyMgkAAAABMG6SsgLGTdwIOobdn8dN3AgpQ0lRLk5BU0RBUUdTOlRST1cuSVFfR1JPU1NfTUFSR0lOLkZRNDIwMjIBAAAAsVoAAAIAAAAHNDUuODQwNAEIAAAABQAAAAExAQAAAAstMjAwOTkyNTQ4MAMAAAADMTYwAgAAAAQ0MDc0BAAAAAEwBwAAAAkzLzI2LzIwMjQIAAAACjEyLzMxLzIwMjIJAAAAATBukrICxk3cCDzqz5/HTdwII0NJUS5OQVNEQVFHUzpUUk9XLklRX0VCSVREQS5GUTQyMDIyAQAAALFaAAACAAAABTY0Ny40AQgAAAAFAAAAATEBAAAACy0yMDA5OTI1NDgwAwAAAAMxNjACAAAABDQwNTEEAAAAATAHAAAACTMvMjYvMjAyNAgAAAAKMTIvMzEvMjAyMgkAAAABMG6SsgLGTdwIZTncn8dN3AgpQ0lRLk5BU0RBUUdTOlRST1cuSVFfRUJJVEFfTUFSR0lOLkZRNDIwMjIBAAAAsVoAAAIAAAAHMzguNTU3OQEIAAAABQAAAAExAQAAAAstMjAwOTkyNTQ4MAMAAAADMTYwAgAAAAQ0NDE5BAAAAAEwBwAAAAkzLzI2LzIwMjQIAAAACjEyLzMxLzIwMjIJAAAAATBukrICxk3cCHae2p/HTdwIH0NJUS5OQVNEQVFHUzpUUk9XLklRX05JLkZRNDIwMjIBAAAAsVoAAAIAAAADMjY2AQgAAAAFAAAAATEBAAAACy0yMDA5OTI1NDgwAwAAAAMxNjACAAAAAjE1BAAAAAEwBwAAAAkzLzI2LzIwMjQIAAAACjEyLzMxLzIwMjIJAAAAATBukrICxk3cCIoq2Z/HTdwIJENJUS5OQVNEQVFHUzpUUk9XLklRX05J</t>
  </si>
  <si>
    <t>X05PUk0uRlE0MjAyMgEAAACxWgAAAgAAAAUyODYuNAEIAAAABQAAAAExAQAAAAstMjAwOTkyNTQ4MAMAAAADMTYwAgAAAAQ0Mzc4BAAAAAEwBwAAAAkzLzI2LzIwMjQIAAAACjEyLzMxLzIwMjIJAAAAATBukrICxk3cCM1o5J/HTdwIK0NJUS5OQVNEQVFHUzpUUk9XLklRX05JX05PUk1fTUFSR0lOLkZRNDIwMjIBAAAAsVoAAAIAAAAHMTguNzkwMQEIAAAABQAAAAExAQAAAAstMjAwOTkyNTQ4MAMAAAADMTYwAgAAAAQ0NDIwBAAAAAEwBwAAAAkzLzI2LzIwMjQIAAAACjEyLzMxLzIwMjIJAAAAATBukrICxk3cCNEu45/HTdwIJUNJUS5OQVNEQVFHUzpUUk9XLklRX0VQU19OT1JNLkZRNDIwMjIBAAAAsVoAAAIAAAAIMS4yODAyODYBCAAAAAUAAAABMQEAAAALLTIwMDk5MjU0ODADAAAAAzE2MAIAAAAENDM3OQQAAAABMAcAAAAJMy8yNi8yMDI0CAAAAAoxMi8zMS8yMDIyCQAAAAEwbpKyAsZN3Ah1DtKfx03cCCtDSVEuTkFTREFRR1M6VFJPVy5JUV9ESUxVVF9FUFNfSU5DTC5GUTQyMDIyAQAAALFaAAACAAAACDEuMTUwNzEyAQgAAAAFAAAAATEBAAAACy0yMDA5OTI1NDgwAwAAAAMxNjACAAAAATgEAAAAATAHAAAACTMvMjYvMjAyNAgAAAAKMTIvMzEvMjAyMgkAAAABMG6SsgLGTdwI1ZPhn8dN3AguQ0lRLk5BU0RBUUdTOlRST1cuSVFfVE9UQUxfREVCVF9FUVVJVFkuRlE0MjAyMgEAAACxWgAAAgAAAAY0</t>
  </si>
  <si>
    <t>LjQ2NTgBCAAAAAUAAAABMQEAAAALLTIwMDk5MjU0ODADAAAAAzE2MAIAAAAENDAzNAQAAAABMAcAAAAJMy8yNi8yMDI0CAAAAAoxMi8zMS8yMDIyCQAAAAEwbpKyAsZN3AiN0d+fx03cCCpDSVEuTkFTREFRR1M6VFJPVy5JUV9DVVJSRU5UX1JBVElPLkZRNDIwMjIBAAAAsVoAAAIAAAAIMS44MjYzMzYBCAAAAAUAAAABMQEAAAALLTIwMDk5MjU0ODADAAAAAzE2MAIAAAAENDAzMAQAAAABMAcAAAAJMy8yNi8yMDI0CAAAAAoxMi8zMS8yMDIyCQAAAAEwbpKyAsZN3AiHxdqfx03cCCdDSVEuTkFTREFRR1M6VFJPVy5JUV9FQklUREFfSU5ULkZRNDIwMjIBAAAAsVoAAAMAAAAAAG6SsgLGTdwIiirZn8dN3AglQ0lRLk5BU0RBUUdTOlRST1cuSVFfQlZfU0hBUkUuRlE0MjAyMgEAAACxWgAAAgAAAAkzOS40MDc1MTYBCAAAAAUAAAABMQEAAAALLTIwMDk5MjU0ODADAAAAAzE2MAIAAAAENDAyMAQAAAABMAcAAAAJMy8yNi8yMDI0CAAAAAoxMi8zMS8yMDIyCQAAAAEwbpKyAsZN3AiX5+efx03cCCpDSVEuTkFTREFRR1M6VFJPVy5JUV9QRVJJT0REQVRFX0lTLkZRMzIwMjIBAAAAsVoAAAUAAAAKMjAyMi0wOS0zMABukrICxk3cCBEk55/HTdwIJkNJUS5OQVNEQVFHUzpUUk9XLklRX1RPVEFMX1JFVi5GUTMyMDIyAQAAALFaAAACAAAABjE1ODguMgEIAAAABQAAAAExAQAAAAstMjAyMjQ5OTEwMgMAAAADMTYwAgAA</t>
  </si>
  <si>
    <t>AAIyOAQAAAABMAcAAAAJMy8yNi8yMDI0CAAAAAk5LzMwLzIwMjIJAAAAATBukrICxk3cCLTQ05/HTdwIKUNJUS5OQVNEQVFHUzpUUk9XLklRX0dST1NTX01BUkdJTi5GUTMyMDIyAQAAALFaAAACAAAABzUzLjgwOTMBCAAAAAUAAAABMQEAAAALLTIwMjI0OTkxMDIDAAAAAzE2MAIAAAAENDA3NAQAAAABMAcAAAAJMy8yNi8yMDI0CAAAAAk5LzMwLzIwMjIJAAAAATBukrICxk3cCAr/5Z/HTdwII0NJUS5OQVNEQVFHUzpUUk9XLklRX0VCSVREQS5GUTMyMDIyAQAAALFaAAACAAAABTY1My4zAQgAAAAFAAAAATEBAAAACy0yMDIyNDk5MTAyAwAAAAMxNjACAAAABDQwNTEEAAAAATAHAAAACTMvMjYvMjAyNAgAAAAJOS8zMC8yMDIyCQAAAAEwbpKyAsZN3AhXWNWfx03cCClDSVEuTkFTREFRR1M6VFJPVy5JUV9FQklUQV9NQVJHSU4uRlEzMjAyMgEAAACxWgAAAgAAAAczNy41NTgyAQgAAAAFAAAAATEBAAAACy0yMDIyNDk5MTAyAwAAAAMxNjACAAAABDQ0MTkEAAAAATAHAAAACTMvMjYvMjAyNAgAAAAJOS8zMC8yMDIyCQAAAAEwbpKyAsZN3AiN0d+fx03cCB9DSVEuTkFTREFRR1M6VFJPVy5JUV9OSS5GUTMyMDIyAQAAALFaAAACAAAABTM4NC40AQgAAAAFAAAAATEBAAAACy0yMDIyNDk5MTAyAwAAAAMxNjACAAAAAjE1BAAAAAEwBwAAAAkzLzI2LzIwMjQIAAAACTkvMzAvMjAyMgkAAAABMG6SsgLGTdwI9YTe</t>
  </si>
  <si>
    <t>n8dN3AgkQ0lRLk5BU0RBUUdTOlRST1cuSVFfTklfTk9STS5GUTMyMDIyAQAAALFaAAACAAAABjM2Ny4zNQEIAAAABQAAAAExAQAAAAstMjAyMjQ5OTEwMgMAAAADMTYwAgAAAAQ0Mzc4BAAAAAEwBwAAAAkzLzI2LzIwMjQIAAAACTkvMzAvMjAyMgkAAAABMG6SsgLGTdwIOobdn8dN3AgrQ0lRLk5BU0RBUUdTOlRST1cuSVFfTklfTk9STV9NQVJHSU4uRlEzMjAyMgEAAACxWgAAAgAAAAcyMy4xMjk5AQgAAAAFAAAAATEBAAAACy0yMDIyNDk5MTAyAwAAAAMxNjACAAAABDQ0MjAEAAAAATAHAAAACTMvMjYvMjAyNAgAAAAJOS8zMC8yMDIyCQAAAAEwbpKyAsZN3AgDlNSfx03cCCVDSVEuTkFTREFRR1M6VFJPVy5JUV9FUFNfTk9STS5GUTMyMDIyAQAAALFaAAACAAAACDEuNjMwNDkyAQgAAAAFAAAAATEBAAAACy0yMDIyNDk5MTAyAwAAAAMxNjACAAAABDQzNzkEAAAAATAHAAAACTMvMjYvMjAyNAgAAAAJOS8zMC8yMDIyCQAAAAEwbpKyAsZN3AhlOdyfx03cCCtDSVEuTkFTREFRR1M6VFJPVy5JUV9ESUxVVF9FUFNfSU5DTC5GUTMyMDIyAQAAALFaAAACAAAABDEuNjYBCAAAAAUAAAABMQEAAAALLTIwMjI0OTkxMDIDAAAAAzE2MAIAAAABOAQAAAABMAcAAAAJMy8yNi8yMDI0CAAAAAk5LzMwLzIwMjIJAAAAATBukrICxk3cCKC215/HTdwILkNJUS5OQVNEQVFHUzpUUk9XLklRX1RPVEFMX0RFQlRfRVFVSVRZ</t>
  </si>
  <si>
    <t>LkZRMzIwMjIBAAAAsVoAAAIAAAAGNC4yNzYyAQgAAAAFAAAAATEBAAAACy0yMDIyNDk5MTAyAwAAAAMxNjACAAAABDQwMzQEAAAAATAHAAAACTMvMjYvMjAyNAgAAAAJOS8zMC8yMDIyCQAAAAEwbpKyAsZN3AjNaOSfx03cCCpDSVEuTkFTREFRR1M6VFJPVy5JUV9DVVJSRU5UX1JBVElPLkZRMzIwMjIBAAAAsVoAAAIAAAAIMS43NTU4NjEBCAAAAAUAAAABMQEAAAALLTIwMjI0OTkxMDIDAAAAAzE2MAIAAAAENDAzMAQAAAABMAcAAAAJMy8yNi8yMDI0CAAAAAk5LzMwLzIwMjIJAAAAATBukrICxk3cCNEu45/HTdwIJ0NJUS5OQVNEQVFHUzpUUk9XLklRX0VCSVREQV9JTlQuRlEzMjAyMgEAAACxWgAAAwAAAAAAbpKyAsZN3AjIadafx03cCCVDSVEuTkFTREFRR1M6VFJPVy5JUV9CVl9TSEFSRS5GUTMyMDIyAQAAALFaAAACAAAACTM5Ljc3OTgzMgEIAAAABQAAAAExAQAAAAstMjAyMjQ5OTEwMgMAAAADMTYwAgAAAAQ0MDIwBAAAAAEwBwAAAAkzLzI2LzIwMjQIAAAACTkvMzAvMjAyMgkAAAABMG6SsgLGTdwI1ZPhn8dN3AgqQ0lRLk5BU0RBUUdTOlRST1cuSVFfUEVSSU9EREFURV9JUy5GUTIyMDIyAQAAALFaAAAFAAAACjIwMjItMDYtMzAAbpKyAsZN3Ahm3Nifx03cCCZDSVEuTkFTREFRR1M6VFJPVy5JUV9UT1RBTF9SRVYuRlEyMjAyMgEAAACxWgAAAgAAAAQxNTEzAQgAAAAFAAAAATEBAAAACy0yMDM2</t>
  </si>
  <si>
    <t>Njc3Mzk5AwAAAAMxNjACAAAAAjI4BAAAAAEwBwAAAAkzLzI2LzIwMjQIAAAACTYvMzAvMjAyMgkAAAABMG6SsgLGTdwIZTncn8dN3AgpQ0lRLk5BU0RBUUdTOlRST1cuSVFfR1JPU1NfTUFSR0lOLkZRMjIwMjIBAAAAsVoAAAIAAAAHNTkuMzI1OAEIAAAABQAAAAExAQAAAAstMjAzNjY3NzM5OQMAAAADMTYwAgAAAAQ0MDc0BAAAAAEwBwAAAAkzLzI2LzIwMjQIAAAACTYvMzAvMjAyMgkAAAABMG6SsgLGTdwIh8Xan8dN3AgjQ0lRLk5BU0RBUUdTOlRST1cuSVFfRUJJVERBLkZRMjIwMjIBAAAAsVoAAAIAAAAFNjc1LjUBCAAAAAUAAAABMQEAAAALLTIwMzY2NzczOTkDAAAAAzE2MAIAAAAENDA1MQQAAAABMAcAAAAJMy8yNi8yMDI0CAAAAAk2LzMwLzIwMjIJAAAAATBukrICxk3cCIoq2Z/HTdwIKUNJUS5OQVNEQVFHUzpUUk9XLklRX0VCSVRBX01BUkdJTi5GUTIyMDIyAQAAALFaAAACAAAABjQxLjAzMQEIAAAABQAAAAExAQAAAAstMjAzNjY3NzM5OQMAAAADMTYwAgAAAAQ0NDE5BAAAAAEwBwAAAAkzLzI2LzIwMjQIAAAACTYvMzAvMjAyMgkAAAABMG6SsgLGTdwIl+fnn8dN3AgfQ0lRLk5BU0RBUUdTOlRST1cuSVFfTkkuRlEyMjAyMgEAAACxWgAAAgAAAAUzMzkuNgEIAAAABQAAAAExAQAAAAstMjAzNjY3NzM5OQMAAAADMTYwAgAAAAIxNQQAAAABMAcAAAAJMy8yNi8yMDI0CAAAAAk2LzMwLzIwMjIJ</t>
  </si>
  <si>
    <t>AAAAATBukrICxk3cCBEk55/HTdwIJENJUS5OQVNEQVFHUzpUUk9XLklRX05JX05PUk0uRlEyMjAyMgEAAACxWgAAAgAAAAc0MDMuNDI1AQgAAAAFAAAAATEBAAAACy0yMDM2Njc3Mzk5AwAAAAMxNjACAAAABDQzNzgEAAAAATAHAAAACTMvMjYvMjAyNAgAAAAJNi8zMC8yMDIyCQAAAAEwU7myAsZN3Ahxpcmfx03cCCtDSVEuTkFTREFRR1M6VFJPVy5JUV9OSV9OT1JNX01BUkdJTi5GUTIyMDIyAQAAALFaAAACAAAABzI2LjY2MzkBCAAAAAUAAAABMQEAAAALLTIwMzY2NzczOTkDAAAAAzE2MAIAAAAENDQyMAQAAAABMAcAAAAJMy8yNi8yMDI0CAAAAAk2LzMwLzIwMjIJAAAAATBTubICxk3cCOK64Z/HTdwIJUNJUS5OQVNEQVFHUzpUUk9XLklRX0VQU19OT1JNLkZRMjIwMjIBAAAAsVoAAAIAAAAIMS43Nzk1NTQBCAAAAAUAAAABMQEAAAALLTIwMzY2NzczOTkDAAAAAzE2MAIAAAAENDM3OQQAAAABMAcAAAAJMy8yNi8yMDI0CAAAAAk2LzMwLzIwMjIJAAAAATBTubICxk3cCDAJyZ/HTdwIK0NJUS5OQVNEQVFHUzpUUk9XLklRX0RJTFVUX0VQU19JTkNMLkZRMjIwMjIBAAAAsVoAAAIAAAAEMS40NgEIAAAABQAAAAExAQAAAAstMjAzNjY3NzM5OQMAAAADMTYwAgAAAAE4BAAAAAEwBwAAAAkzLzI2LzIwMjQIAAAACTYvMzAvMjAyMgkAAAABMFO5sgLGTdwIjdHfn8dN3AguQ0lRLk5BU0RBUUdTOlRST1cuSVFf</t>
  </si>
  <si>
    <t>VE9UQUxfREVCVF9FUVVJVFkuRlEyMjAyMgEAAACxWgAAAgAAAAYzLjE1MjcBCAAAAAUAAAABMQEAAAALLTIwMzY2NzczOTkDAAAAAzE2MAIAAAAENDAzNAQAAAABMAcAAAAJMy8yNi8yMDI0CAAAAAk2LzMwLzIwMjIJAAAAATBTubICxk3cCDqG3Z/HTdwIKkNJUS5OQVNEQVFHUzpUUk9XLklRX0NVUlJFTlRfUkFUSU8uRlEyMjAyMgEAAACxWgAAAgAAAAgxLjgxNzQ0OQEIAAAABQAAAAExAQAAAAstMjAzNjY3NzM5OQMAAAADMTYwAgAAAAQ0MDMwBAAAAAEwBwAAAAkzLzI2LzIwMjQIAAAACTYvMzAvMjAyMgkAAAABMFO5sgLGTdwIl+fnn8dN3AgnQ0lRLk5BU0RBUUdTOlRST1cuSVFfRUJJVERBX0lOVC5GUTIyMDIyAQAAALFaAAADAAAAAABTubICxk3cCBEk55/HTdwIJUNJUS5OQVNEQVFHUzpUUk9XLklRX0JWX1NIQVJFLkZRMjIwMjIBAAAAsVoAAAIAAAAJMzkuNzE0Njg0AQgAAAAFAAAAATEBAAAACy0yMDM2Njc3Mzk5AwAAAAMxNjACAAAABDQwMjAEAAAAATAHAAAACTMvMjYvMjAyNAgAAAAJNi8zMC8yMDIyCQAAAAEwU7myAsZN3Ag7y8qfx03cCCpDSVEuTkFTREFRR1M6VFJPVy5JUV9QRVJJT0REQVRFX0lTLkZRMTIwMjIBAAAAsVoAAAUAAAAKMjAyMi0wMy0zMQBTubICxk3cCNnX5Z/HTdwIJkNJUS5OQVNEQVFHUzpUUk9XLklRX1RPVEFMX1JFVi5GUTEyMDIyAQAAALFaAAACAAAABDE4NjMBCAAA</t>
  </si>
  <si>
    <t>AAUAAAABMQEAAAALLTIwNDc4NTgzMDEDAAAAAzE2MAIAAAACMjgEAAAAATAHAAAACTMvMjYvMjAyNAgAAAAJMy8zMS8yMDIyCQAAAAEwU7myAsZN3AgckOSfx03cCClDSVEuTkFTREFRR1M6VFJPVy5JUV9HUk9TU19NQVJHSU4uRlExMjAyMgEAAACxWgAAAgAAAAY1OS44NTUBCAAAAAUAAAABMQEAAAALLTIwNDc4NTgzMDEDAAAAAzE2MAIAAAAENDA3NAQAAAABMAcAAAAJMy8yNi8yMDI0CAAAAAkzLzMxLzIwMjIJAAAAATBTubICxk3cCNEu45/HTdwII0NJUS5OQVNEQVFHUzpUUk9XLklRX0VCSVREQS5GUTEyMDIyAQAAALFaAAACAAAAAzk0MQEIAAAABQAAAAExAQAAAAstMjA0Nzg1ODMwMQMAAAADMTYwAgAAAAQ0MDUxBAAAAAEwBwAAAAkzLzI2LzIwMjQIAAAACTMvMzEvMjAyMgkAAAABMFO5sgLGTdwI9YTen8dN3AgpQ0lRLk5BU0RBUUdTOlRST1cuSVFfRUJJVEFfTUFSR0lOLkZRMTIwMjIBAAAAsVoAAAIAAAAHNDcuNTg0NQEIAAAABQAAAAExAQAAAAstMjA0Nzg1ODMwMQMAAAADMTYwAgAAAAQ0NDE5BAAAAAEwBwAAAAkzLzI2LzIwMjQIAAAACTMvMzEvMjAyMgkAAAABMFO5sgLGTdwIOobdn8dN3AgfQ0lRLk5BU0RBUUdTOlRST1cuSVFfTkkuRlExMjAyMgEAAACxWgAAAgAAAAU1NjcuOQEIAAAABQAAAAExAQAAAAstMjA0Nzg1ODMwMQMAAAADMTYwAgAAAAIxNQQAAAABMAcAAAAJMy8yNi8yMDI0</t>
  </si>
  <si>
    <t>CAAAAAkzLzMxLzIwMjIJAAAAATBTubICxk3cCGbJy5/HTdwIJENJUS5OQVNEQVFHUzpUUk9XLklRX05JX05PUk0uRlExMjAyMgEAAACxWgAAAgAAAAc1NjkuMzc1AQgAAAAFAAAAATEBAAAACy0yMDQ3ODU4MzAxAwAAAAMxNjACAAAABDQzNzgEAAAAATAHAAAACTMvMjYvMjAyNAgAAAAJMy8zMS8yMDIyCQAAAAEwU7myAsZN3AhlOdyfx03cCCtDSVEuTkFTREFRR1M6VFJPVy5JUV9OSV9OT1JNX01BUkdJTi5GUTEyMDIyAQAAALFaAAACAAAABzMwLjU2MjIBCAAAAAUAAAABMQEAAAALLTIwNDc4NTgzMDEDAAAAAzE2MAIAAAAENDQyMAQAAAABMAcAAAAJMy8yNi8yMDI0CAAAAAkzLzMxLzIwMjIJAAAAATBTubICxk3cCIfF2p/HTdwIJUNJUS5OQVNEQVFHUzpUUk9XLklRX0VQU19OT1JNLkZRMTIwMjIBAAAAsVoAAAIAAAAHMi40OTUwNwEIAAAABQAAAAExAQAAAAstMjA0Nzg1ODMwMQMAAAADMTYwAgAAAAQ0Mzc5BAAAAAEwBwAAAAkzLzI2LzIwMjQIAAAACTMvMzEvMjAyMgkAAAABMFO5sgLGTdwIiirZn8dN3AgrQ0lRLk5BU0RBUUdTOlRST1cuSVFfRElMVVRfRVBTX0lOQ0wuRlExMjAyMgEAAACxWgAAAgAAAAQyLjQxAQgAAAAFAAAAATEBAAAACy0yMDQ3ODU4MzAxAwAAAAMxNjACAAAAATgEAAAAATAHAAAACTMvMjYvMjAyNAgAAAAJMy8zMS8yMDIyCQAAAAEwU7myAsZN3AgckOSfx03cCC5DSVEuTkFT</t>
  </si>
  <si>
    <t>REFRR1M6VFJPVy5JUV9UT1RBTF9ERUJUX0VRVUlUWS5GUTEyMDIyAQAAALFaAAACAAAABjMuMTY3OQEIAAAABQAAAAExAQAAAAstMjA0Nzg1ODMwMQMAAAADMTYwAgAAAAQ0MDM0BAAAAAEwBwAAAAkzLzI2LzIwMjQIAAAACTMvMzEvMjAyMgkAAAABMFO5sgLGTdwIHtrNn8dN3AgqQ0lRLk5BU0RBUUdTOlRST1cuSVFfQ1VSUkVOVF9SQVRJTy5GUTEyMDIyAQAAALFaAAACAAAACDEuNjk4OTkyAQgAAAAFAAAAATEBAAAACy0yMDQ3ODU4MzAxAwAAAAMxNjACAAAABDQwMzAEAAAAATAHAAAACTMvMjYvMjAyNAgAAAAJMy8zMS8yMDIyCQAAAAEwU7myAsZN3AjiuuGfx03cCCdDSVEuTkFTREFRR1M6VFJPVy5JUV9FQklUREFfSU5ULkZRMTIwMjIBAAAAsVoAAAMAAAAAAFO5sgLGTdwIVrTMn8dN3AglQ0lRLk5BU0RBUUdTOlRST1cuSVFfQlZfU0hBUkUuRlExMjAyMgEAAACxWgAAAgAAAAkzOS44Mzc1NTkBCAAAAAUAAAABMQEAAAALLTIwNDc4NTgzMDEDAAAAAzE2MAIAAAAENDAyMAQAAAABMAcAAAAJMy8yNi8yMDI0CAAAAAkzLzMxLzIwMjIJAAAAATBTubICxk3cCOH435/HTdwIKkNJUS5OQVNEQVFHUzpUUk9XLklRX1BFUklPRERBVEVfSVMuRlE0MjAyMQEAAACxWgAABQAAAAoyMDIxLTEyLTMxAFO5sgLGTdwIh8Xan8dN3AgmQ0lRLk5BU0RBUUdTOlRST1cuSVFfVE9UQUxfUkVWLkZRNDIwMjEBAAAAsVoA</t>
  </si>
  <si>
    <t>AAIAAAAGMTk2MS43AQgAAAAFAAAAATEBAAAACy0yMDYwODc3Nzk3AwAAAAMxNjACAAAAAjI4BAAAAAEwBwAAAAkzLzI2LzIwMjQIAAAACjEyLzMxLzIwMjEJAAAAATBTubICxk3cCIoq2Z/HTdwIKUNJUS5OQVNEQVFHUzpUUk9XLklRX0dST1NTX01BUkdJTi5GUTQyMDIxAQAAALFaAAACAAAABzU4LjU4NjkBCAAAAAUAAAABMQEAAAALLTIwNjA4Nzc3OTcDAAAAAzE2MAIAAAAENDA3NAQAAAABMAcAAAAJMy8yNi8yMDI0CAAAAAoxMi8zMS8yMDIxCQAAAAEwU7myAsZN3AiX5+efx03cCCNDSVEuTkFTREFRR1M6VFJPVy5JUV9FQklUREEuRlE0MjAyMQEAAACxWgAAAgAAAAU5NDguMQEIAAAABQAAAAExAQAAAAstMjA2MDg3Nzc5NwMAAAADMTYwAgAAAAQ0MDUxBAAAAAEwBwAAAAkzLzI2LzIwMjQIAAAACjEyLzMxLzIwMjEJAAAAATBTubICxk3cCBEk55/HTdwIKUNJUS5OQVNEQVFHUzpUUk9XLklRX0VCSVRBX01BUkdJTi5GUTQyMDIxAQAAALFaAAACAAAABzQ1LjU5MzEBCAAAAAUAAAABMQEAAAALLTIwNjA4Nzc3OTcDAAAAAzE2MAIAAAAENDQxOQQAAAABMAcAAAAJMy8yNi8yMDI0CAAAAAoxMi8zMS8yMDIxCQAAAAEwU7myAsZN3Aid/86fx03cCB9DSVEuTkFTREFRR1M6VFJPVy5JUV9OSS5GUTQyMDIxAQAAALFaAAACAAAABTc0MC42AQgAAAAFAAAAATEBAAAACy0yMDYwODc3Nzk3AwAAAAMxNjACAAAA</t>
  </si>
  <si>
    <t>AjE1BAAAAAEwBwAAAAkzLzI2LzIwMjQIAAAACjEyLzMxLzIwMjEJAAAAATBTubICxk3cCNnX5Z/HTdwIJENJUS5OQVNEQVFHUzpUUk9XLklRX05JX05PUk0uRlE0MjAyMQEAAACxWgAAAgAAAAg1OTcuMzEyNQEIAAAABQAAAAExAQAAAAstMjA2MDg3Nzc5NwMAAAADMTYwAgAAAAQ0Mzc4BAAAAAEwBwAAAAkzLzI2LzIwMjQIAAAACjEyLzMxLzIwMjEJAAAAATBTubICxk3cCIZz0J/HTdwIK0NJUS5OQVNEQVFHUzpUUk9XLklRX05JX05PUk1fTUFSR0lOLkZRNDIwMjEBAAAAsVoAAAIAAAAHMzAuNDQ4NwEIAAAABQAAAAExAQAAAAstMjA2MDg3Nzc5NwMAAAADMTYwAgAAAAQ0NDIwBAAAAAEwBwAAAAkzLzI2LzIwMjQIAAAACjEyLzMxLzIwMjEJAAAAATBTubICxk3cCOH435/HTdwIJUNJUS5OQVNEQVFHUzpUUk9XLklRX0VQU19OT1JNLkZRNDIwMjEBAAAAsVoAAAIAAAAIMi42NTU5MDIBCAAAAAUAAAABMQEAAAALLTIwNjA4Nzc3OTcDAAAAAzE2MAIAAAAENDM3OQQAAAABMAcAAAAJMy8yNi8yMDI0CAAAAAoxMi8zMS8yMDIxCQAAAAEwU7myAsZN3Aj1hN6fx03cCCtDSVEuTkFTREFRR1M6VFJPVy5JUV9ESUxVVF9FUFNfSU5DTC5GUTQyMDIxAQAAALFaAAACAAAACDMuMTgwMzQzAQgAAAAFAAAAATEBAAAACy0yMDYwODc3Nzk3AwAAAAMxNjACAAAAATgEAAAAATAHAAAACTMvMjYvMjAyNAgAAAAKMTIvMzEv</t>
  </si>
  <si>
    <t>MjAyMQkAAAABMFO5sgLGTdwIOobdn8dN3AguQ0lRLk5BU0RBUUdTOlRST1cuSVFfVE9UQUxfREVCVF9FUVVJVFkuRlE0MjAyMQEAAACxWgAAAgAAAAYzLjUzNzIBCAAAAAUAAAABMQEAAAALLTIwNjA4Nzc3OTcDAAAAAzE2MAIAAAAENDAzNAQAAAABMAcAAAAJMy8yNi8yMDI0CAAAAAoxMi8zMS8yMDIxCQAAAAEwU7myAsZN3AhlOdyfx03cCCpDSVEuTkFTREFRR1M6VFJPVy5JUV9DVVJSRU5UX1JBVElPLkZRNDIwMjEBAAAAsVoAAAIAAAAIMS42MTAwNDUBCAAAAAUAAAABMQEAAAALLTIwNjA4Nzc3OTcDAAAAAzE2MAIAAAAENDAzMAQAAAABMAcAAAAJMy8yNi8yMDI0CAAAAAoxMi8zMS8yMDIxCQAAAAEwU7myAsZN3AjE99Ofx03cCCdDSVEuTkFTREFRR1M6VFJPVy5JUV9FQklUREFfSU5ULkZRNDIwMjEBAAAAsVoAAAMAAAAAAFO5sgLGTdwI2dfln8dN3AglQ0lRLk5BU0RBUUdTOlRST1cuSVFfQlZfU0hBUkUuRlE0MjAyMQEAAACxWgAAAgAAAAgzOS4zNzAzNQEIAAAABQAAAAExAQAAAAstMjA2MDg3Nzc5NwMAAAADMTYwAgAAAAQ0MDIwBAAAAAEwBwAAAAkzLzI2LzIwMjQIAAAACjEyLzMxLzIwMjEJAAAAATBTubICxk3cCByQ5J/HTdwIKkNJUS5OQVNEQVFHUzpUUk9XLklRX1BFUklPRERBVEVfSVMuRlEzMjAyMQEAAACxWgAABQAAAAoyMDIxLTA5LTMwAFO5sgLGTdwI0S7jn8dN3AgmQ0lRLk5BU0RB</t>
  </si>
  <si>
    <t>UUdTOlRST1cuSVFfVE9UQUxfUkVWLkZRMzIwMjEBAAAAsVoAAAIAAAAGMTk1NC4xAQgAAAAFAAAAATEBAAAACy0yMDczNDEzOTQ5AwAAAAMxNjACAAAAAjI4BAAAAAEwBwAAAAkzLzI2LzIwMjQIAAAACTkvMzAvMjAyMQkAAAABMFO5sgLGTdwIdQ7Sn8dN3AgpQ0lRLk5BU0RBUUdTOlRST1cuSVFfR1JPU1NfTUFSR0lOLkZRMzIwMjEBAAAAsVoAAAIAAAAHNjIuNTk2NQEIAAAABQAAAAExAQAAAAstMjA3MzQxMzk0OQMAAAADMTYwAgAAAAQ0MDc0BAAAAAEwBwAAAAkzLzI2LzIwMjQIAAAACTkvMzAvMjAyMQkAAAABMFO5sgLGTdwI4rrhn8dN3AgjQ0lRLk5BU0RBUUdTOlRST1cuSVFfRUJJVERBLkZRMzIwMjEBAAAAsVoAAAIAAAAGMTA0Ny45AQgAAAAFAAAAATEBAAAACy0yMDczNDEzOTQ5AwAAAAMxNjACAAAABDQwNTEEAAAAATAHAAAACTMvMjYvMjAyNAgAAAAJOS8zMC8yMDIxCQAAAAEwU7myAsZN3AgDlNSfx03cCClDSVEuTkFTREFRR1M6VFJPVy5JUV9FQklUQV9NQVJHSU4uRlEzMjAyMQEAAACxWgAAAgAAAAc1MC45Nzk5AQgAAAAFAAAAATEBAAAACy0yMDczNDEzOTQ5AwAAAAMxNjACAAAABDQ0MTkEAAAAATAHAAAACTMvMjYvMjAyNAgAAAAJOS8zMC8yMDIxCQAAAAEwU7myAsZN3AhlOdyfx03cCB9DSVEuTkFTREFRR1M6VFJPVy5JUV9OSS5GUTMyMDIxAQAAALFaAAACAAAABTc3Ny4yAQgAAAAF</t>
  </si>
  <si>
    <t>AAAAATEBAAAACy0yMDczNDEzOTQ5AwAAAAMxNjACAAAAAjE1BAAAAAEwBwAAAAkzLzI2LzIwMjQIAAAACTkvMzAvMjAyMQkAAAABMFO5sgLGTdwIh8Xan8dN3AgkQ0lRLk5BU0RBUUdTOlRST1cuSVFfTklfTk9STS5GUTMyMDIxAQAAALFaAAACAAAABzY0NS45MjUBCAAAAAUAAAABMQEAAAALLTIwNzM0MTM5NDkDAAAAAzE2MAIAAAAENDM3OAQAAAABMAcAAAAJMy8yNi8yMDI0CAAAAAk5LzMwLzIwMjEJAAAAATBTubICxk3cCIoq2Z/HTdwIK0NJUS5OQVNEQVFHUzpUUk9XLklRX05JX05PUk1fTUFSR0lOLkZRMzIwMjEBAAAAsVoAAAIAAAAHMzMuMDU0OAEIAAAABQAAAAExAQAAAAstMjA3MzQxMzk0OQMAAAADMTYwAgAAAAQ0NDIwBAAAAAEwBwAAAAkzLzI2LzIwMjQIAAAACTkvMzAvMjAyMQkAAAABMFO5sgLGTdwIl+fnn8dN3AglQ0lRLk5BU0RBUUdTOlRST1cuSVFfRVBTX05PUk0uRlEzMjAyMQEAAACxWgAAAgAAAAgyLjg0NjczOAEIAAAABQAAAAExAQAAAAstMjA3MzQxMzk0OQMAAAADMTYwAgAAAAQ0Mzc5BAAAAAEwBwAAAAkzLzI2LzIwMjQIAAAACTkvMzAvMjAyMQkAAAABMFO5sgLGTdwIESTnn8dN3AgrQ0lRLk5BU0RBUUdTOlRST1cuSVFfRElMVVRfRVBTX0lOQ0wuRlEzMjAyMQEAAACxWgAAAgAAAAQzLjMxAQgAAAAFAAAAATEBAAAACy0yMDczNDEzOTQ5AwAAAAMxNjACAAAAATgEAAAAATAH</t>
  </si>
  <si>
    <t>AAAACTMvMjYvMjAyNAgAAAAJOS8zMC8yMDIxCQAAAAEwU7myAsZN3AjIadafx03cCC5DSVEuTkFTREFRR1M6VFJPVy5JUV9UT1RBTF9ERUJUX0VRVUlUWS5GUTMyMDIxAQAAALFaAAACAAAABjEuNTE5OQEIAAAABQAAAAExAQAAAAstMjA3MzQxMzk0OQMAAAADMTYwAgAAAAQ0MDM0BAAAAAEwBwAAAAkzLzI2LzIwMjQIAAAACTkvMzAvMjAyMQkAAAABMFO5sgLGTdwIV1jVn8dN3AgqQ0lRLk5BU0RBUUdTOlRST1cuSVFfQ1VSUkVOVF9SQVRJTy5GUTMyMDIxAQAAALFaAAACAAAABzIuMzM0MzUBCAAAAAUAAAABMQEAAAALLTIwNzM0MTM5NDkDAAAAAzE2MAIAAAAENDAzMAQAAAABMAcAAAAJMy8yNi8yMDI0CAAAAAk5LzMwLzIwMjEJAAAAATBTubICxk3cCOH435/HTdwIJ0NJUS5OQVNEQVFHUzpUUk9XLklRX0VCSVREQV9JTlQuRlEzMjAyMQEAAACxWgAAAwAAAAAAU7myAsZN3AgErN6fx03cCCVDSVEuTkFTREFRR1M6VFJPVy5JUV9CVl9TSEFSRS5GUTMyMDIxAQAAALFaAAACAAAACTM2LjUyMjg5NgEIAAAABQAAAAExAQAAAAstMjA3MzQxMzk0OQMAAAADMTYwAgAAAAQ0MDIwBAAAAAEwBwAAAAkzLzI2LzIwMjQIAAAACTkvMzAvMjAyMQkAAAABMFO5sgLGTdwIOobdn8dN3AgqQ0lRLk5BU0RBUUdTOlRST1cuSVFfUEVSSU9EREFURV9JUy5GUTIyMDIxAQAAALFaAAAFAAAACjIwMjEtMDYtMzAAU7myAsZN</t>
  </si>
  <si>
    <t>3AiX5+efx03cCCZDSVEuTkFTREFRR1M6VFJPVy5JUV9UT1RBTF9SRVYuRlEyMjAyMQEAAACxWgAAAgAAAAYxOTI5LjMBCAAAAAUAAAABMQEAAAALLTIwODc3NDkyMjIDAAAAAzE2MAIAAAACMjgEAAAAATAHAAAACTMvMjYvMjAyNAgAAAAJNi8zMC8yMDIxCQAAAAEwU7myAsZN3AgRJOefx03cCClDSVEuTkFTREFRR1M6VFJPVy5JUV9HUk9TU19NQVJHSU4uRlEyMjAyMQEAAACxWgAAAgAAAAc2MS42NTQ0AQgAAAAFAAAAATEBAAAACy0yMDg3NzQ5MjIyAwAAAAMxNjACAAAABDQwNzQEAAAAATAHAAAACTMvMjYvMjAyNAgAAAAJNi8zMC8yMDIxCQAAAAEwU7myAsZN3Aigttefx03cCCNDSVEuTkFTREFRR1M6VFJPVy5JUV9FQklUREEuRlEyMjAyMQEAAACxWgAAAgAAAAYxMDA4LjUBCAAAAAUAAAABMQEAAAALLTIwODc3NDkyMjIDAAAAAzE2MAIAAAAENDA1MQQAAAABMAcAAAAJMy8yNi8yMDI0CAAAAAk2LzMwLzIwMjEJAAAAATBTubICxk3cCHx65Z/HTdwIKUNJUS5OQVNEQVFHUzpUUk9XLklRX0VCSVRBX01BUkdJTi5GUTIyMDIxAQAAALFaAAACAAAABzQ5LjY2MDQBCAAAAAUAAAABMQEAAAALLTIwODc3NDkyMjIDAAAAAzE2MAIAAAAENDQxOQQAAAABMAcAAAAJMy8yNi8yMDI0CAAAAAk2LzMwLzIwMjEJAAAAATBHzbICxk3cCByQ5J/HTdwIH0NJUS5OQVNEQVFHUzpUUk9XLklRX05JLkZRMjIwMjEBAAAA</t>
  </si>
  <si>
    <t>sVoAAAIAAAAFODE1LjcBCAAAAAUAAAABMQEAAAALLTIwODc3NDkyMjIDAAAAAzE2MAIAAAACMTUEAAAAATAHAAAACTMvMjYvMjAyNAgAAAAJNi8zMC8yMDIxCQAAAAEwR82yAsZN3AjkVeOfx03cCCRDSVEuTkFTREFRR1M6VFJPVy5JUV9OSV9OT1JNLkZRMjIwMjEBAAAAsVoAAAIAAAAGNjYxLjc1AQgAAAAFAAAAATEBAAAACy0yMDg3NzQ5MjIyAwAAAAMxNjACAAAABDQzNzgEAAAAATAHAAAACTMvMjYvMjAyNAgAAAAJNi8zMC8yMDIxCQAAAAEwR82yAsZN3AgErN6fx03cCCtDSVEuTkFTREFRR1M6VFJPVy5JUV9OSV9OT1JNX01BUkdJTi5GUTIyMDIxAQAAALFaAAACAAAABDM0LjMBCAAAAAUAAAABMQEAAAALLTIwODc3NDkyMjIDAAAAAzE2MAIAAAAENDQyMAQAAAABMAcAAAAJMy8yNi8yMDI0CAAAAAk2LzMwLzIwMjEJAAAAATBHzbICxk3cCEyt3Z/HTdwIJUNJUS5OQVNEQVFHUzpUUk9XLklRX0VQU19OT1JNLkZRMjIwMjEBAAAAsVoAAAIAAAAIMi45MTY0ODMBCAAAAAUAAAABMQEAAAALLTIwODc3NDkyMjIDAAAAAzE2MAIAAAAENDM3OQQAAAABMAcAAAAJMy8yNi8yMDI0CAAAAAk2LzMwLzIwMjEJAAAAATBHzbICxk3cCGbc2J/HTdwIK0NJUS5OQVNEQVFHUzpUUk9XLklRX0RJTFVUX0VQU19JTkNMLkZRMjIwMjEBAAAAsVoAAAIAAAAEMy40NgEIAAAABQAAAAExAQAAAAstMjA4Nzc0OTIyMgMAAAAD</t>
  </si>
  <si>
    <t>MTYwAgAAAAE4BAAAAAEwBwAAAAkzLzI2LzIwMjQIAAAACTYvMzAvMjAyMQkAAAABMEfNsgLGTdwIZTncn8dN3AguQ0lRLk5BU0RBUUdTOlRST1cuSVFfVE9UQUxfREVCVF9FUVVJVFkuRlEyMjAyMQEAAACxWgAAAgAAAAYxLjU3ODYBCAAAAAUAAAABMQEAAAALLTIwODc3NDkyMjIDAAAAAzE2MAIAAAAENDAzNAQAAAABMAcAAAAJMy8yNi8yMDI0CAAAAAk2LzMwLzIwMjEJAAAAATBHzbICxk3cCIoq2Z/HTdwIKkNJUS5OQVNEQVFHUzpUUk9XLklRX0NVUlJFTlRfUkFUSU8uRlEyMjAyMQEAAACxWgAAAgAAAAgxLjg5NzQ4NwEIAAAABQAAAAExAQAAAAstMjA4Nzc0OTIyMgMAAAADMTYwAgAAAAQ0MDMwBAAAAAEwBwAAAAkzLzI2LzIwMjQIAAAACTYvMzAvMjAyMQkAAAABMEfNsgLGTdwIHJDkn8dN3AgnQ0lRLk5BU0RBUUdTOlRST1cuSVFfRUJJVERBX0lOVC5GUTIyMDIxAQAAALFaAAADAAAAAABHzbICxk3cCORV45/HTdwIJUNJUS5OQVNEQVFHUzpUUk9XLklRX0JWX1NIQVJFLkZRMjIwMjEBAAAAsVoAAAIAAAAJMzQuNzgyNDE3AQgAAAAFAAAAATEBAAAACy0yMDg3NzQ5MjIyAwAAAAMxNjACAAAABDQwMjAEAAAAATAHAAAACTMvMjYvMjAyNAgAAAAJNi8zMC8yMDIxCQAAAAEwR82yAsZN3Ahhfsmfx03cCCpDSVEuTkFTREFRR1M6VFJPVy5JUV9QRVJJT0REQVRFX0lTLkZRMTIwMjEBAAAAsVoAAAUAAAAK</t>
  </si>
  <si>
    <t>MjAyMS0wMy0zMQBHzbICxk3cCOK64Z/HTdwIJkNJUS5OQVNEQVFHUzpUUk9XLklRX1RPVEFMX1JFVi5GUTEyMDIxAQAAALFaAAACAAAABjE4MjYuOAEIAAAABQAAAAExAQAAAAstMjEwMDE0MDM1NwMAAAADMTYwAgAAAAIyOAQAAAABMAcAAAAJMy8yNi8yMDI0CAAAAAkzLzMxLzIwMjEJAAAAATBHzbICxk3cCDAJyZ/HTdwIKUNJUS5OQVNEQVFHUzpUUk9XLklRX0dST1NTX01BUkdJTi5GUTEyMDIxAQAAALFaAAACAAAABzYxLjEyODcBCAAAAAUAAAABMQEAAAALLTIxMDAxNDAzNTcDAAAAAzE2MAIAAAAENDA3NAQAAAABMAcAAAAJMy8yNi8yMDI0CAAAAAkzLzMxLzIwMjEJAAAAATBHzbICxk3cCI3R35/HTdwII0NJUS5OQVNEQVFHUzpUUk9XLklRX0VCSVREQS5GUTEyMDIxAQAAALFaAAACAAAABTk0Mi4yAQgAAAAFAAAAATEBAAAACy0yMTAwMTQwMzU3AwAAAAMxNjACAAAABDQwNTEEAAAAATAHAAAACTMvMjYvMjAyNAgAAAAJMy8zMS8yMDIxCQAAAAEwR82yAsZN3AiHxdqfx03cCClDSVEuTkFTREFRR1M6VFJPVy5JUV9FQklUQV9NQVJHSU4uRlExMjAyMQEAAACxWgAAAgAAAAc0OC44OTQyAQgAAAAFAAAAATEBAAAACy0yMTAwMTQwMzU3AwAAAAMxNjACAAAABDQ0MTkEAAAAATAHAAAACTMvMjYvMjAyNAgAAAAJMy8zMS8yMDIxCQAAAAEwR82yAsZN3AiKKtmfx03cCB9DSVEuTkFTREFRR1M6VFJPVy5J</t>
  </si>
  <si>
    <t>UV9OSS5GUTEyMDIxAQAAALFaAAACAAAABTc0OS40AQgAAAAFAAAAATEBAAAACy0yMTAwMTQwMzU3AwAAAAMxNjACAAAAAjE1BAAAAAEwBwAAAAkzLzI2LzIwMjQIAAAACTMvMzEvMjAyMQkAAAABMEfNsgLGTdwIl+fnn8dN3AgkQ0lRLk5BU0RBUUdTOlRST1cuSVFfTklfTk9STS5GUTEyMDIxAQAAALFaAAACAAAACDYwNi42NjI1AQgAAAAFAAAAATEBAAAACy0yMTAwMTQwMzU3AwAAAAMxNjACAAAABDQzNzgEAAAAATAHAAAACTMvMjYvMjAyNAgAAAAJMy8zMS8yMDIxCQAAAAEwR82yAsZN3AhrS+efx03cCCtDSVEuTkFTREFRR1M6VFJPVy5JUV9OSV9OT1JNX01BUkdJTi5GUTEyMDIxAQAAALFaAAACAAAABjMzLjIwOQEIAAAABQAAAAExAQAAAAstMjEwMDE0MDM1NwMAAAADMTYwAgAAAAQ0NDIwBAAAAAEwBwAAAAkzLzI2LzIwMjQIAAAACTMvMzEvMjAyMQkAAAABMEfNsgLGTdwIO8vKn8dN3AglQ0lRLk5BU0RBUUdTOlRST1cuSVFfRVBTX05PUk0uRlExMjAyMQEAAACxWgAAAgAAAAgyLjY2NDMwNgEIAAAABQAAAAExAQAAAAstMjEwMDE0MDM1NwMAAAADMTYwAgAAAAQ0Mzc5BAAAAAEwBwAAAAkzLzI2LzIwMjQIAAAACTMvMzEvMjAyMQkAAAABMEfNsgLGTdwICv/ln8dN3AgrQ0lRLk5BU0RBUUdTOlRST1cuSVFfRElMVVRfRVBTX0lOQ0wuRlExMjAyMQEAAACxWgAAAgAAAAQzLjE3AQgAAAAFAAAAATEB</t>
  </si>
  <si>
    <t>AAAACy0yMTAwMTQwMzU3AwAAAAMxNjACAAAAATgEAAAAATAHAAAACTMvMjYvMjAyNAgAAAAJMy8zMS8yMDIxCQAAAAEwR82yAsZN3Ahl28yfx03cCC5DSVEuTkFTREFRR1M6VFJPVy5JUV9UT1RBTF9ERUJUX0VRVUlUWS5GUTEyMDIxAQAAALFaAAACAAAABjEuNjE4NAEIAAAABQAAAAExAQAAAAstMjEwMDE0MDM1NwMAAAADMTYwAgAAAAQ0MDM0BAAAAAEwBwAAAAkzLzI2LzIwMjQIAAAACTMvMzEvMjAyMQkAAAABMEfNsgLGTdwIBKzen8dN3AgqQ0lRLk5BU0RBUUdTOlRST1cuSVFfQ1VSUkVOVF9SQVRJTy5GUTEyMDIxAQAAALFaAAACAAAACDIuNDA3MzU5AQgAAAAFAAAAATEBAAAACy0yMTAwMTQwMzU3AwAAAAMxNjACAAAABDQwMzAEAAAAATAHAAAACTMvMjYvMjAyNAgAAAAJMy8zMS8yMDIxCQAAAAEwR82yAsZN3AhMrd2fx03cCCdDSVEuTkFTREFRR1M6VFJPVy5JUV9FQklUREFfSU5ULkZRMTIwMjEBAAAAsVoAAAMAAAAAAEfNsgLGTdwIZsnLn8dN3AglQ0lRLk5BU0RBUUdTOlRST1cuSVFfQlZfU0hBUkUuRlExMjAyMQEAAACxWgAAAgAAAAkzNS4yODY0OTcBCAAAAAUAAAABMQEAAAALLTIxMDAxNDAzNTcDAAAAAzE2MAIAAAAENDAyMAQAAAABMAcAAAAJMy8yNi8yMDI0CAAAAAkzLzMxLzIwMjEJAAAAATBHzbICxk3cCGU53J/HTdwIKkNJUS5OQVNEQVFHUzpUUk9XLklRX1BFUklPRERBVEVfSVMu</t>
  </si>
  <si>
    <t>RlE0MjAyMAEAAACxWgAABQAAAAoyMDIwLTEyLTMxAEfNsgLGTdwIQ9jOn8dN3AgmQ0lRLk5BU0RBUUdTOlRST1cuSVFfVE9UQUxfUkVWLkZRNDIwMjABAAAAsVoAAAIAAAAGMTczMi45AQgAAAAFAAAAATEBAAAACy0yMTEwNzgxMjYyAwAAAAMxNjACAAAAAjI4BAAAAAEwBwAAAAkzLzI2LzIwMjQIAAAACjEyLzMxLzIwMjAJAAAAATBHzbICxk3cCAr/5Z/HTdwIKUNJUS5OQVNEQVFHUzpUUk9XLklRX0dST1NTX01BUkdJTi5GUTQyMDIwAQAAALFaAAACAAAABzU2LjQxOTgBCAAAAAUAAAABMQEAAAALLTIxMTA3ODEyNjIDAAAAAzE2MAIAAAAENDA3NAQAAAABMAcAAAAJMy8yNi8yMDI0CAAAAAoxMi8zMS8yMDIwCQAAAAEwR82yAsZN3AgckOSfx03cCCNDSVEuTkFTREFRR1M6VFJPVy5JUV9FQklUREEuRlE0MjAyMAEAAACxWgAAAgAAAAU4MDEuNQEIAAAABQAAAAExAQAAAAstMjExMDc4MTI2MgMAAAADMTYwAgAAAAQ0MDUxBAAAAAEwBwAAAAkzLzI2LzIwMjQIAAAACjEyLzMxLzIwMjAJAAAAATBHzbICxk3cCORV45/HTdwIKUNJUS5OQVNEQVFHUzpUUk9XLklRX0VCSVRBX01BUkdJTi5GUTQyMDIwAQAAALFaAAACAAAABzQzLjYyMDUBCAAAAAUAAAABMQEAAAALLTIxMTA3ODEyNjIDAAAAAzE2MAIAAAAENDQxOQQAAAABMAcAAAAJMy8yNi8yMDI0CAAAAAoxMi8zMS8yMDIwCQAAAAEwR82yAsZN3AgKs82f</t>
  </si>
  <si>
    <t>x03cCB9DSVEuTkFTREFRR1M6VFJPVy5JUV9OSS5GUTQyMDIwAQAAALFaAAACAAAABTc4My40AQgAAAAFAAAAATEBAAAACy0yMTEwNzgxMjYyAwAAAAMxNjACAAAAAjE1BAAAAAEwBwAAAAkzLzI2LzIwMjQIAAAACjEyLzMxLzIwMjAJAAAAATBHzbICxk3cCOK64Z/HTdwIJENJUS5OQVNEQVFHUzpUUk9XLklRX05JX05PUk0uRlE0MjAyMAEAAACxWgAAAgAAAAY1NzAuMDUBCAAAAAUAAAABMQEAAAALLTIxMTA3ODEyNjIDAAAAAzE2MAIAAAAENDM3OAQAAAABMAcAAAAJMy8yNi8yMDI0CAAAAAoxMi8zMS8yMDIwCQAAAAEwR82yAsZN3AhOEdCfx03cCCtDSVEuTkFTREFRR1M6VFJPVy5JUV9OSV9OT1JNX01BUkdJTi5GUTQyMDIwAQAAALFaAAACAAAABzMyLjg5NTcBCAAAAAUAAAABMQEAAAALLTIxMTA3ODEyNjIDAAAAAzE2MAIAAAAENDQyMAQAAAABMAcAAAAJMy8yNi8yMDI0CAAAAAoxMi8zMS8yMDIwCQAAAAEwR82yAsZN3AhlOdyfx03cCCVDSVEuTkFTREFRR1M6VFJPVy5JUV9FUFNfTk9STS5GUTQyMDIwAQAAALFaAAACAAAACDIuNTEzNDQ3AQgAAAAFAAAAATEBAAAACy0yMTEwNzgxMjYyAwAAAAMxNjACAAAABDQzNzkEAAAAATAHAAAACTMvMjYvMjAyNAgAAAAKMTIvMzEvMjAyMAkAAAABMEfNsgLGTdwIh8Xan8dN3AgrQ0lRLk5BU0RBUUdTOlRST1cuSVFfRElMVVRfRVBTX0lOQ0wuRlE0MjAyMAEA</t>
  </si>
  <si>
    <t>AACxWgAAAgAAAAczLjMyODYzAQgAAAAFAAAAATEBAAAACy0yMTEwNzgxMjYyAwAAAAMxNjACAAAAATgEAAAAATAHAAAACTMvMjYvMjAyNAgAAAAKMTIvMzEvMjAyMAkAAAABMEfNsgLGTdwIiirZn8dN3AguQ0lRLk5BU0RBUUdTOlRST1cuSVFfVE9UQUxfREVCVF9FUVVJVFkuRlE0MjAyMAEAAACxWgAAAgAAAAYxLjY2MjUBCAAAAAUAAAABMQEAAAALLTIxMTA3ODEyNjIDAAAAAzE2MAIAAAAENDAzNAQAAAABMAcAAAAJMy8yNi8yMDI0CAAAAAoxMi8zMS8yMDIwCQAAAAEwR82yAsZN3AhrS+efx03cCCpDSVEuTkFTREFRR1M6VFJPVy5JUV9DVVJSRU5UX1JBVElPLkZRNDIwMjABAAAAsVoAAAIAAAAHMi41NzkzOAEIAAAABQAAAAExAQAAAAstMjExMDc4MTI2MgMAAAADMTYwAgAAAAQ0MDMwBAAAAAEwBwAAAAkzLzI2LzIwMjQIAAAACjEyLzMxLzIwMjAJAAAAATBHzbICxk3cCHUO0p/HTdwIJ0NJUS5OQVNEQVFHUzpUUk9XLklRX0VCSVREQV9JTlQuRlE0MjAyMAEAAACxWgAAAwAAAAAAR82yAsZN3Aj04eGfx03cCCVDSVEuTkFTREFRR1M6VFJPVy5JUV9CVl9TSEFSRS5GUTQyMDIwAQAAALFaAAACAAAACTMzLjgwNzgyMQEIAAAABQAAAAExAQAAAAstMjExMDc4MTI2MgMAAAADMTYwAgAAAAQ0MDIwBAAAAAEwBwAAAAkzLzI2LzIwMjQIAAAACjEyLzMxLzIwMjAJAAAAATBHzbICxk3cCIZz0J/HTdwIKkNJ</t>
  </si>
  <si>
    <t>US5OQVNEQVFHUzpUUk9XLklRX1BFUklPRERBVEVfSVMuRlEzMjAyMAEAAACxWgAABQAAAAoyMDIwLTA5LTMwAEfNsgLGTdwIjdHfn8dN3AgmQ0lRLk5BU0RBUUdTOlRST1cuSVFfVE9UQUxfUkVWLkZRMzIwMjABAAAAsVoAAAIAAAAGMTU5NS44AQgAAAAFAAAAATEBAAAACy0yMTI1MTc2NjM5AwAAAAMxNjACAAAAAjI4BAAAAAEwBwAAAAkzLzI2LzIwMjQIAAAACTkvMzAvMjAyMAkAAAABMEfNsgLGTdwIBKzen8dN3AgpQ0lRLk5BU0RBUUdTOlRST1cuSVFfR1JPU1NfTUFSR0lOLkZRMzIwMjABAAAAsVoAAAIAAAAHNTguNDc4NQEIAAAABQAAAAExAQAAAAstMjEyNTE3NjYzOQMAAAADMTYwAgAAAAQ0MDc0BAAAAAEwBwAAAAkzLzI2LzIwMjQIAAAACTkvMzAvMjAyMAkAAAABMEfNsgLGTdwITK3dn8dN3AgjQ0lRLk5BU0RBUUdTOlRST1cuSVFfRUJJVERBLkZRMzIwMjABAAAAsVoAAAIAAAAFNzc4LjYBCAAAAAUAAAABMQEAAAALLTIxMjUxNzY2MzkDAAAAAzE2MAIAAAAENDA1MQQAAAABMAcAAAAJMy8yNi8yMDI0CAAAAAk5LzMwLzIwMjAJAAAAATBHzbICxk3cCKsO6J/HTdwIKUNJUS5OQVNEQVFHUzpUUk9XLklRX0VCSVRBX01BUkdJTi5GUTMyMDIwAQAAALFaAAACAAAABzQ1LjY3NjEBCAAAAAUAAAABMQEAAAALLTIxMjUxNzY2MzkDAAAAAzE2MAIAAAAENDQxOQQAAAABMAcAAAAJMy8yNi8yMDI0CAAA</t>
  </si>
  <si>
    <t>AAk5LzMwLzIwMjAJAAAAATBHzbICxk3cCGtL55/HTdwIH0NJUS5OQVNEQVFHUzpUUk9XLklRX05JLkZRMzIwMjABAAAAsVoAAAIAAAAFNjQzLjIBCAAAAAUAAAABMQEAAAALLTIxMjUxNzY2MzkDAAAAAzE2MAIAAAACMTUEAAAAATAHAAAACTMvMjYvMjAyNAgAAAAJOS8zMC8yMDIwCQAAAAEwR82yAsZN3AjE99Ofx03cCCRDSVEuTkFTREFRR1M6VFJPVy5JUV9OSV9OT1JNLkZRMzIwMjABAAAAsVoAAAIAAAAINTE5LjkxMjUBCAAAAAUAAAABMQEAAAALLTIxMjUxNzY2MzkDAAAAAzE2MAIAAAAENDM3OAQAAAABMAcAAAAJMy8yNi8yMDI0CAAAAAk5LzMwLzIwMjAJAAAAATBHzbICxk3cCAr/5Z/HTdwIK0NJUS5OQVNEQVFHUzpUUk9XLklRX05JX05PUk1fTUFSR0lOLkZRMzIwMjABAAAAsVoAAAIAAAAFMzIuNTgBCAAAAAUAAAABMQEAAAALLTIxMjUxNzY2MzkDAAAAAzE2MAIAAAAENDQyMAQAAAABMAcAAAAJMy8yNi8yMDI0CAAAAAk5LzMwLzIwMjAJAAAAATBHzbICxk3cCC635J/HTdwIJUNJUS5OQVNEQVFHUzpUUk9XLklRX0VQU19OT1JNLkZRMzIwMjABAAAAsVoAAAIAAAAIMi4yOTAzNjMBCAAAAAUAAAABMQEAAAALLTIxMjUxNzY2MzkDAAAAAzE2MAIAAAAENDM3OQQAAAABMAcAAAAJMy8yNi8yMDI0CAAAAAk5LzMwLzIwMjAJAAAAATBHzbICxk3cCORV45/HTdwIK0NJUS5OQVNEQVFHUzpUUk9XLklR</t>
  </si>
  <si>
    <t>X0RJTFVUX0VQU19JTkNMLkZRMzIwMjABAAAAsVoAAAIAAAAEMi43MwEIAAAABQAAAAExAQAAAAstMjEyNTE3NjYzOQMAAAADMTYwAgAAAAE4BAAAAAEwBwAAAAkzLzI2LzIwMjQIAAAACTkvMzAvMjAyMAkAAAABMEfNsgLGTdwIBKzen8dN3AguQ0lRLk5BU0RBUUdTOlRST1cuSVFfVE9UQUxfREVCVF9FUVVJVFkuRlEzMjAyMAEAAACxWgAAAgAAAAYyLjA2OTkBCAAAAAUAAAABMQEAAAALLTIxMjUxNzY2MzkDAAAAAzE2MAIAAAAENDAzNAQAAAABMAcAAAAJMy8yNi8yMDI0CAAAAAk5LzMwLzIwMjAJAAAAATBHzbICxk3cCAOU1J/HTdwIKkNJUS5OQVNEQVFHUzpUUk9XLklRX0NVUlJFTlRfUkFUSU8uRlEzMjAyMAEAAACxWgAAAgAAAAgyLjAzNzk0NwEIAAAABQAAAAExAQAAAAstMjEyNTE3NjYzOQMAAAADMTYwAgAAAAQ0MDMwBAAAAAEwBwAAAAkzLzI2LzIwMjQIAAAACTkvMzAvMjAyMAkAAAABMEfNsgLGTdwIZTncn8dN3AgnQ0lRLk5BU0RBUUdTOlRST1cuSVFfRUJJVERBX0lOVC5GUTMyMDIwAQAAALFaAAADAAAAAABHzbICxk3cCIfF2p/HTdwIJUNJUS5OQVNEQVFHUzpUUk9XLklRX0JWX1NIQVJFLkZRMzIwMjABAAAAsVoAAAIAAAAJMzEuNDg5Nzg0AQgAAAAFAAAAATEBAAAACy0yMTI1MTc2NjM5AwAAAAMxNjACAAAABDQwMjAEAAAAATAHAAAACTMvMjYvMjAyNAgAAAAJOS8zMC8yMDIwCQAAAAEw</t>
  </si>
  <si>
    <t>R82yAsZN3AiKKtmfx03cCCpDSVEuTkFTREFRR1M6VFJPVy5JUV9QRVJJT0REQVRFX0lTLkZRMjIwMjABAAAAsVoAAAUAAAAKMjAyMC0wNi0zMABHzbICxk3cCC635J/HTdwIJkNJUS5OQVNEQVFHUzpUUk9XLklRX1RPVEFMX1JFVi5GUTIyMDIwAQAAALFaAAACAAAABjE0MTUuNAEIAAAABQAAAAExAQAAAAstMjE0MTE1NTU5MAMAAAADMTYwAgAAAAIyOAQAAAABMAcAAAAJMy8yNi8yMDI0CAAAAAk2LzMwLzIwMjAJAAAAATBHzbICxk3cCORV45/HTdwIKUNJUS5OQVNEQVFHUzpUUk9XLklRX0dST1NTX01BUkdJTi5GUTIyMDIwAQAAALFaAAACAAAABzU0LjAzNDEBCAAAAAUAAAABMQEAAAALLTIxNDExNTU1OTADAAAAAzE2MAIAAAAENDA3NAQAAAABMAcAAAAJMy8yNi8yMDI0CAAAAAk2LzMwLzIwMjAJAAAAATBHzbICxk3cCMhp1p/HTdwII0NJUS5OQVNEQVFHUzpUUk9XLklRX0VCSVREQS5GUTIyMDIwAQAAALFaAAACAAAABTYwMS45AQgAAAAFAAAAATEBAAAACy0yMTQxMTU1NTkwAwAAAAMxNjACAAAABDQwNTEEAAAAATAHAAAACTMvMjYvMjAyNAgAAAAJNi8zMC8yMDIwCQAAAAEwR82yAsZN3Aj04eGfx03cCClDSVEuTkFTREFRR1M6VFJPVy5JUV9FQklUQV9NQVJHSU4uRlEyMjAyMAEAAACxWgAAAgAAAAczOS4xMTk2AQgAAAAFAAAAATEBAAAACy0yMTQxMTU1NTkwAwAAAAMxNjACAAAABDQ0MTkEAAAA</t>
  </si>
  <si>
    <t>ATAHAAAACTMvMjYvMjAyNAgAAAAJNi8zMC8yMDIwCQAAAAEwR82yAsZN3AhXWNWfx03cCB9DSVEuTkFTREFRR1M6VFJPVy5JUV9OSS5GUTIyMDIwAQAAALFaAAACAAAAAzYwMwEIAAAABQAAAAExAQAAAAstMjE0MTE1NTU5MAMAAAADMTYwAgAAAAIxNQQAAAABMAcAAAAJMy8yNi8yMDI0CAAAAAk2LzMwLzIwMjAJAAAAATBHzbICxk3cCOH435/HTdwIJENJUS5OQVNEQVFHUzpUUk9XLklRX05JX05PUk0uRlEyMjAyMAEAAACxWgAAAgAAAAM0ODABCAAAAAUAAAABMQEAAAALLTIxNDExNTU1OTADAAAAAzE2MAIAAAAENDM3OAQAAAABMAcAAAAJMy8yNi8yMDI0CAAAAAk2LzMwLzIwMjAJAAAAATBHzbICxk3cCIfF2p/HTdwIK0NJUS5OQVNEQVFHUzpUUk9XLklRX05JX05PUk1fTUFSR0lOLkZRMjIwMjABAAAAsVoAAAIAAAAHMzMuOTEyNgEIAAAABQAAAAExAQAAAAstMjE0MTE1NTU5MAMAAAADMTYwAgAAAAQ0NDIwBAAAAAEwBwAAAAkzLzI2LzIwMjQIAAAACTYvMzAvMjAyMAkAAAABMEfNsgLGTdwIYmXZn8dN3AglQ0lRLk5BU0RBUUdTOlRST1cuSVFfRVBTX05PUk0uRlEyMjAyMAEAAACxWgAAAgAAAAgyLjExMDgxNwEIAAAABQAAAAExAQAAAAstMjE0MTE1NTU5MAMAAAADMTYwAgAAAAQ0Mzc5BAAAAAEwBwAAAAkzLzI2LzIwMjQIAAAACTYvMzAvMjAyMAkAAAABMEfNsgLGTdwIqw7on8dN3AgrQ0lRLk5B</t>
  </si>
  <si>
    <t>U0RBUUdTOlRST1cuSVFfRElMVVRfRVBTX0lOQ0wuRlEyMjAyMAEAAACxWgAAAgAAAAQyLjU1AQgAAAAFAAAAATEBAAAACy0yMTQxMTU1NTkwAwAAAAMxNjACAAAAATgEAAAAATAHAAAACTMvMjYvMjAyNAgAAAAJNi8zMC8yMDIwCQAAAAEwR82yAsZN3AhrS+efx03cCC5DSVEuTkFTREFRR1M6VFJPVy5JUV9UT1RBTF9ERUJUX0VRVUlUWS5GUTIyMDIwAQAAALFaAAACAAAABjIuMTIyMgEIAAAABQAAAAExAQAAAAstMjE0MTE1NTU5MAMAAAADMTYwAgAAAAQ0MDM0BAAAAAEwBwAAAAkzLzI2LzIwMjQIAAAACTYvMzAvMjAyMAkAAAABMEfNsgLGTdwICv/ln8dN3AgqQ0lRLk5BU0RBUUdTOlRST1cuSVFfQ1VSUkVOVF9SQVRJTy5GUTIyMDIwAQAAALFaAAACAAAACDEuOTE3NDczAQgAAAAFAAAAATEBAAAACy0yMTQxMTU1NTkwAwAAAAMxNjACAAAABDQwMzAEAAAAATAHAAAACTMvMjYvMjAyNAgAAAAJNi8zMC8yMDIwCQAAAAEwR82yAsZN3AgwCcmfx03cCCdDSVEuTkFTREFRR1M6VFJPVy5JUV9FQklUREFfSU5ULkZRMjIwMjABAAAAsVoAAAMAAAAAAEfNsgLGTdwI4fjfn8dN3AglQ0lRLk5BU0RBUUdTOlRST1cuSVFfQlZfU0hBUkUuRlEyMjAyMAEAAACxWgAAAgAAAAkyOS43NDA2NDkBCAAAAAUAAAABMQEAAAALLTIxNDExNTU1OTADAAAAAzE2MAIAAAAENDAyMAQAAAABMAcAAAAJMy8yNi8yMDI0CAAAAAk2</t>
  </si>
  <si>
    <t>LzMwLzIwMjAJAAAAATBHzbICxk3cCASs3p/HTdwIKkNJUS5OQVNEQVFHUzpUUk9XLklRX1BFUklPRERBVEVfSVMuRlExMjAyMAEAAACxWgAABQAAAAoyMDIwLTAzLTMxAEfNsgLGTdwITK3dn8dN3AgmQ0lRLk5BU0RBUUdTOlRST1cuSVFfVE9UQUxfUkVWLkZRMTIwMjABAAAAsVoAAAIAAAAGMTQ2Mi42AQgAAAAFAAAAATEBAAAACjIwOTM0NzgwMDEDAAAAAzE2MAIAAAACMjgEAAAAATAHAAAACTMvMjYvMjAyNAgAAAAJMy8zMS8yMDIwCQAAAAEwR82yAsZN3AhXtdifx03cCClDSVEuTkFTREFRR1M6VFJPVy5JUV9HUk9TU19NQVJHSU4uRlExMjAyMAEAAACxWgAAAgAAAAc2Mi41MzI0AQgAAAAFAAAAATEBAAAACjIwOTM0NzgwMDEDAAAAAzE2MAIAAAAENDA3NAQAAAABMAcAAAAJMy8yNi8yMDI0CAAAAAkzLzMxLzIwMjAJAAAAATBHzbICxk3cCGU53J/HTdwII0NJUS5OQVNEQVFHUzpUUk9XLklRX0VCSVREQS5GUTEyMDIwAQAAALFaAAACAAAABTc1My4zAQgAAAAFAAAAATEBAAAACjIwOTM0NzgwMDEDAAAAAzE2MAIAAAAENDA1MQQAAAABMAcAAAAJMy8yNi8yMDI0CAAAAAkzLzMxLzIwMjAJAAAAATBHzbICxk3cCDvLyp/HTdwIKUNJUS5OQVNEQVFHUzpUUk9XLklRX0VCSVRBX01BUkdJTi5GUTEyMDIwAQAAALFaAAACAAAABzQ4LjM1MjIBCAAAAAUAAAABMQEAAAAKMjA5MzQ3ODAwMQMAAAADMTYwAgAA</t>
  </si>
  <si>
    <t>AAQ0NDE5BAAAAAEwBwAAAAkzLzI2LzIwMjQIAAAACTMvMzEvMjAyMAkAAAABMEfNsgLGTdwICv/ln8dN3AgfQ0lRLk5BU0RBUUdTOlRST1cuSVFfTkkuRlExMjAyMAEAAACxWgAAAgAAAAUzNDMuMQEIAAAABQAAAAExAQAAAAoyMDkzNDc4MDAxAwAAAAMxNjACAAAAAjE1BAAAAAEwBwAAAAkzLzI2LzIwMjQIAAAACTMvMzEvMjAyMAkAAAABMEfNsgLGTdwILrfkn8dN3AgkQ0lRLk5BU0RBUUdTOlRST1cuSVFfTklfTk9STS5GUTEyMDIwAQAAALFaAAACAAAABzYwOC44NzUBCAAAAAUAAAABMQEAAAAKMjA5MzQ3ODAwMQMAAAADMTYwAgAAAAQ0Mzc4BAAAAAEwBwAAAAkzLzI2LzIwMjQIAAAACTMvMzEvMjAyMAkAAAABMEfNsgLGTdwI5FXjn8dN3AgrQ0lRLk5BU0RBUUdTOlRST1cuSVFfTklfTk9STV9NQVJHSU4uRlExMjAyMAEAAACxWgAAAgAAAAc0MS42Mjk2AQgAAAAFAAAAATEBAAAACjIwOTM0NzgwMDEDAAAAAzE2MAIAAAAENDQyMAQAAAABMAcAAAAJMy8yNi8yMDI0CAAAAAkzLzMxLzIwMjAJAAAAATBHzbICxk3cCGF+yZ/HTdwIJUNJUS5OQVNEQVFHUzpUUk9XLklRX0VQU19OT1JNLkZRMTIwMjABAAAAsVoAAAIAAAAIMi42MDA5MTgBCAAAAAUAAAABMQEAAAAKMjA5MzQ3ODAwMQMAAAADMTYwAgAAAAQ0Mzc5BAAAAAEwBwAAAAkzLzI2LzIwMjQIAAAACTMvMzEvMjAyMAkAAAABMEfNsgLGTdwI9OHh</t>
  </si>
  <si>
    <t>n8dN3AgrQ0lRLk5BU0RBUUdTOlRST1cuSVFfRElMVVRfRVBTX0lOQ0wuRlExMjAyMAEAAACxWgAAAgAAAAQxLjQxAQgAAAAFAAAAATEBAAAACjIwOTM0NzgwMDEDAAAAAzE2MAIAAAABOAQAAAABMAcAAAAJMy8yNi8yMDI0CAAAAAkzLzMxLzIwMjAJAAAAATBHzbICxk3cCGbJy5/HTdwILkNJUS5OQVNEQVFHUzpUUk9XLklRX1RPVEFMX0RFQlRfRVFVSVRZLkZRMTIwMjABAAAAsVoAAAIAAAAGMi4zMzA4AQgAAAAFAAAAATEBAAAACjIwOTM0NzgwMDEDAAAAAzE2MAIAAAAENDAzNAQAAAABMAcAAAAJMy8yNi8yMDI0CAAAAAkzLzMxLzIwMjAJAAAAATBHzbICxk3cCIfF2p/HTdwIKkNJUS5OQVNEQVFHUzpUUk9XLklRX0NVUlJFTlRfUkFUSU8uRlExMjAyMAEAAACxWgAAAgAAAAcyLjE5OTYxAQgAAAAFAAAAATEBAAAACjIwOTM0NzgwMDEDAAAAAzE2MAIAAAAENDAzMAQAAAABMAcAAAAJMy8yNi8yMDI0CAAAAAkzLzMxLzIwMjAJAAAAATBHzbICxk3cCGJl2Z/HTdwIJ0NJUS5OQVNEQVFHUzpUUk9XLklRX0VCSVREQV9JTlQuRlExMjAyMAEAAACxWgAAAwAAAAAAR82yAsZN3AirDuifx03cCCVDSVEuTkFTREFRR1M6VFJPVy5JUV9CVl9TSEFSRS5GUTEyMDIwAQAAALFaAAACAAAACTI4LjIyMTE1NAEIAAAABQAAAAExAQAAAAoyMDkzNDc4MDAxAwAAAAMxNjACAAAABDQwMjAEAAAAATAHAAAACTMvMjYvMjAy</t>
  </si>
  <si>
    <t>NAgAAAAJMy8zMS8yMDIwCQAAAAEwR82yAsZN3AhrS+efx03cCCpDSVEuTkFTREFRR1M6VFJPVy5JUV9QRVJJT0REQVRFX0lTLkZRNDIwMTkBAAAAsVoAAAUAAAAKMjAxOS0xMi0zMQBHzbICxk3cCAqzzZ/HTdwIJkNJUS5OQVNEQVFHUzpUUk9XLklRX1RPVEFMX1JFVi5GUTQyMDE5AQAAALFaAAACAAAABjE0NjguNwEIAAAABQAAAAExAQAAAAoyMDgwMTY4MDE4AwAAAAMxNjACAAAAAjI4BAAAAAEwBwAAAAkzLzI2LzIwMjQIAAAACjEyLzMxLzIwMTkJAAAAATBHzbICxk3cCOK64Z/HTdwIKUNJUS5OQVNEQVFHUzpUUk9XLklRX0dST1NTX01BUkdJTi5GUTQyMDE5AQAAALFaAAACAAAABzU2LjkwMDYBCAAAAAUAAAABMQEAAAAKMjA4MDE2ODAxOAMAAAADMTYwAgAAAAQ0MDc0BAAAAAEwBwAAAAkzLzI2LzIwMjQIAAAACjEyLzMxLzIwMTkJAAAAATBHzbICxk3cCGXbzJ/HTdwII0NJUS5OQVNEQVFHUzpUUk9XLklRX0VCSVREQS5GUTQyMDE5AQAAALFaAAACAAAABTYzOS40AQgAAAAFAAAAATEBAAAACjIwODAxNjgwMTgDAAAAAzE2MAIAAAAENDA1MQQAAAABMAcAAAAJMy8yNi8yMDI0CAAAAAoxMi8zMS8yMDE5CQAAAAEwR82yAsZN3Ajh+N+fx03cCClDSVEuTkFTREFRR1M6VFJPVy5JUV9FQklUQV9NQVJHSU4uRlE0MjAxOQEAAACxWgAAAgAAAAczOS41MTExAQgAAAAFAAAAATEBAAAACjIwODAxNjgwMTgD</t>
  </si>
  <si>
    <t>AAAAAzE2MAIAAAAENDQxOQQAAAABMAcAAAAJMy8yNi8yMDI0CAAAAAoxMi8zMS8yMDE5CQAAAAEwR82yAsZN3AgZ096fx03cCB9DSVEuTkFTREFRR1M6VFJPVy5JUV9OSS5GUTQyMDE5AQAAALFaAAACAAAABTU0NS4zAQgAAAAFAAAAATEBAAAACjIwODAxNjgwMTgDAAAAAzE2MAIAAAACMTUEAAAAATAHAAAACTMvMjYvMjAyNAgAAAAKMTIvMzEvMjAxOQkAAAABMEfNsgLGTdwIOobdn8dN3AgkQ0lRLk5BU0RBUUdTOlRST1cuSVFfTklfTk9STS5GUTQyMDE5AQAAALFaAAACAAAACDQyMC4zMzc1AQgAAAAFAAAAATEBAAAACjIwODAxNjgwMTgDAAAAAzE2MAIAAAAENDM3OAQAAAABMAcAAAAJMy8yNi8yMDI0CAAAAAoxMi8zMS8yMDE5CQAAAAEwR82yAsZN3AirDuifx03cCCtDSVEuTkFTREFRR1M6VFJPVy5JUV9OSV9OT1JNX01BUkdJTi5GUTQyMDE5AQAAALFaAAACAAAABzI4LjYxOTYBCAAAAAUAAAABMQEAAAAKMjA4MDE2ODAxOAMAAAADMTYwAgAAAAQ0NDIwBAAAAAEwBwAAAAkzLzI2LzIwMjQIAAAACjEyLzMxLzIwMTkJAAAAATBHzbICxk3cCBEk55/HTdwIJUNJUS5OQVNEQVFHUzpUUk9XLklRX0VQU19OT1JNLkZRNDIwMTkBAAAAsVoAAAIAAAAIMS43OTU1NDYBCAAAAAUAAAABMQEAAAAKMjA4MDE2ODAxOAMAAAADMTYwAgAAAAQ0Mzc5BAAAAAEwBwAAAAkzLzI2LzIwMjQIAAAACjEyLzMxLzIwMTkJ</t>
  </si>
  <si>
    <t>AAAAATBHzbICxk3cCJ3/zp/HTdwIK0NJUS5OQVNEQVFHUzpUUk9XLklRX0RJTFVUX0VQU19JTkNMLkZRNDIwMTkBAAAAsVoAAAIAAAAHMi4yMzAzNwEIAAAABQAAAAExAQAAAAoyMDgwMTY4MDE4AwAAAAMxNjACAAAAATgEAAAAATAHAAAACTMvMjYvMjAyNAgAAAAKMTIvMzEvMjAxOQkAAAABMEfNsgLGTdwICv/ln8dN3AguQ0lRLk5BU0RBUUdTOlRST1cuSVFfVE9UQUxfREVCVF9FUVVJVFkuRlE0MjAxOQEAAACxWgAAAgAAAAYxLjc3OTEBCAAAAAUAAAABMQEAAAAKMjA4MDE2ODAxOAMAAAADMTYwAgAAAAQ0MDM0BAAAAAEwBwAAAAkzLzI2LzIwMjQIAAAACjEyLzMxLzIwMTkJAAAAATBHzbICxk3cCPJ845/HTdwIKkNJUS5OQVNEQVFHUzpUUk9XLklRX0NVUlJFTlRfUkFUSU8uRlE0MjAxOQEAAACxWgAAAgAAAAgyLjY2ODkwOAEIAAAABQAAAAExAQAAAAoyMDgwMTY4MDE4AwAAAAMxNjACAAAABDQwMzAEAAAAATAHAAAACTMvMjYvMjAyNAgAAAAKMTIvMzEvMjAxOQkAAAABMEfNsgLGTdwIGdPen8dN3AgnQ0lRLk5BU0RBUUdTOlRST1cuSVFfRUJJVERBX0lOVC5GUTQyMDE5AQAAALFaAAADAAAAAABHzbICxk3cCEyt3Z/HTdwIJUNJUS5OQVNEQVFHUzpUUk9XLklRX0JWX1NIQVJFLkZRNDIwMTkBAAAAsVoAAAIAAAAJMzAuMTk0MjA2AQgAAAAFAAAAATEBAAAACjIwODAxNjgwMTgDAAAAAzE2MAIAAAAE</t>
  </si>
  <si>
    <t>NDAyMAQAAAABMAcAAAAJMy8yNi8yMDI0CAAAAAoxMi8zMS8yMDE5CQAAAAEwR82yAsZN3AhOEdCfx03cCCpDSVEuTkFTREFRR1M6VFJPVy5JUV9QRVJJT0REQVRFX0lTLkZRMzIwMTkBAAAAsVoAAAUAAAAKMjAxOS0wOS0zMABHzbICxk3cCD503J/HTdwIJkNJUS5OQVNEQVFHUzpUUk9XLklRX1RPVEFMX1JFVi5GUTMyMDE5AQAAALFaAAACAAAABjE0MjYuNwEIAAAABQAAAAExAQAAAAoyMDY2ODEzODQ3AwAAAAMxNjACAAAAAjI4BAAAAAEwBwAAAAkzLzI2LzIwMjQIAAAACTkvMzAvMjAxOQkAAAABMEfNsgLGTdwIh8Xan8dN3AgpQ0lRLk5BU0RBUUdTOlRST1cuSVFfR1JPU1NfTUFSR0lOLkZRMzIwMTkBAAAAsVoAAAIAAAAHNjAuMTMxNwEIAAAABQAAAAExAQAAAAoyMDY2ODEzODQ3AwAAAAMxNjACAAAABDQwNzQEAAAAATAHAAAACTMvMjYvMjAyNAgAAAAJOS8zMC8yMDE5CQAAAAEwR82yAsZN3AhiZdmfx03cCCNDSVEuTkFTREFRR1M6VFJPVy5JUV9FQklUREEuRlEzMjAxOQEAAACxWgAAAgAAAAU3MDQuOAEIAAAABQAAAAExAQAAAAoyMDY2ODEzODQ3AwAAAAMxNjACAAAABDQwNTEEAAAAATAHAAAACTMvMjYvMjAyNAgAAAAJOS8zMC8yMDE5CQAAAAEwR82yAsZN3AgckOSfx03cCClDSVEuTkFTREFRR1M6VFJPVy5JUV9FQklUQV9NQVJHSU4uRlEzMjAxOQEAAACxWgAAAgAAAAc0Ni4xOTc1AQgAAAAF</t>
  </si>
  <si>
    <t>AAAAATEBAAAACjIwNjY4MTM4NDcDAAAAAzE2MAIAAAAENDQxOQQAAAABMAcAAAAJMy8yNi8yMDI0CAAAAAk5LzMwLzIwMTkJAAAAATBHzbICxk3cCORV45/HTdwIH0NJUS5OQVNEQVFHUzpUUk9XLklRX05JLkZRMzIwMTkBAAAAsVoAAAIAAAAFNTQ1LjkBCAAAAAUAAAABMQEAAAAKMjA2NjgxMzg0NwMAAAADMTYwAgAAAAIxNQQAAAABMAcAAAAJMy8yNi8yMDI0CAAAAAk5LzMwLzIwMTkJAAAAATBHzbICxk3cCHUO0p/HTdwIJENJUS5OQVNEQVFHUzpUUk9XLklRX05JX05PUk0uRlEzMjAxOQEAAACxWgAAAgAAAAg0MzkuNjEyNQEIAAAABQAAAAExAQAAAAoyMDY2ODEzODQ3AwAAAAMxNjACAAAABDQzNzgEAAAAATAHAAAACTMvMjYvMjAyNAgAAAAJOS8zMC8yMDE5CQAAAAEwR82yAsZN3AjiuuGfx03cCCtDSVEuTkFTREFRR1M6VFJPVy5JUV9OSV9OT1JNX01BUkdJTi5GUTMyMDE5AQAAALFaAAACAAAABzMwLjgxMzIBCAAAAAUAAAABMQEAAAAKMjA2NjgxMzg0NwMAAAADMTYwAgAAAAQ0NDIwBAAAAAEwBwAAAAkzLzI2LzIwMjQIAAAACTkvMzAvMjAxOQkAAAABMEfNsgLGTdwI2prQn8dN3AglQ0lRLk5BU0RBUUdTOlRST1cuSVFfRVBTX05PUk0uRlEzMjAxOQEAAACxWgAAAgAAAAgxLjg3MTQ4NwEIAAAABQAAAAExAQAAAAoyMDY2ODEzODQ3AwAAAAMxNjACAAAABDQzNzkEAAAAATAHAAAACTMvMjYvMjAy</t>
  </si>
  <si>
    <t>NAgAAAAJOS8zMC8yMDE5CQAAAAEwR82yAsZN3Ajh+N+fx03cCCtDSVEuTkFTREFRR1M6VFJPVy5JUV9ESUxVVF9FUFNfSU5DTC5GUTMyMDE5AQAAALFaAAACAAAABDIuMjMBCAAAAAUAAAABMQEAAAAKMjA2NjgxMzg0NwMAAAADMTYwAgAAAAE4BAAAAAEwBwAAAAkzLzI2LzIwMjQIAAAACTkvMzAvMjAxOQkAAAABMEfNsgLGTdwIWgDbn8dN3AguQ0lRLk5BU0RBUUdTOlRST1cuSVFfVE9UQUxfREVCVF9FUVVJVFkuRlEzMjAxOQEAAACxWgAAAgAAAAYxLjg0MzIBCAAAAAUAAAABMQEAAAAKMjA2NjgxMzg0NwMAAAADMTYwAgAAAAQ0MDM0BAAAAAEwBwAAAAkzLzI2LzIwMjQIAAAACTkvMzAvMjAxOQkAAAABMEfNsgLGTdwIqw7on8dN3AgqQ0lRLk5BU0RBUUdTOlRST1cuSVFfQ1VSUkVOVF9SQVRJTy5GUTMyMDE5AQAAALFaAAACAAAACDIuMjk0Mzg5AQgAAAAFAAAAATEBAAAACjIwNjY4MTM4NDcDAAAAAzE2MAIAAAAENDAzMAQAAAABMAcAAAAJMy8yNi8yMDI0CAAAAAk5LzMwLzIwMTkJAAAAATBHzbICxk3cCGtL55/HTdwIJ0NJUS5OQVNEQVFHUzpUUk9XLklRX0VCSVREQV9JTlQuRlEzMjAxOQEAAACxWgAAAwAAAAAAR82yAsZN3AjE99Ofx03cCCVDSVEuTkFTREFRR1M6VFJPVy5JUV9CVl9TSEFSRS5GUTMyMDE5AQAAALFaAAACAAAACTI5LjE0MjQ4NwEIAAAABQAAAAExAQAAAAoyMDY2ODEzODQ3AwAA</t>
  </si>
  <si>
    <t>AAMxNjACAAAABDQwMjAEAAAAATAHAAAACTMvMjYvMjAyNAgAAAAJOS8zMC8yMDE5CQAAAAEwR82yAsZN3AgAJuafx03cCCpDSVEuTkFTREFRR1M6VFJPVy5JUV9QRVJJT0REQVRFX0lTLkZRMjIwMTkBAAAAsVoAAAUAAAAKMjAxOS0wNi0zMABHzbICxk3cCEgx1Z/HTdwIJkNJUS5OQVNEQVFHUzpUUk9XLklRX1RPVEFMX1JFVi5GUTIyMDE5AQAAALFaAAACAAAABjEzOTUuMgEIAAAABQAAAAExAQAAAAoyMDc3NjEzMzUyAwAAAAMxNjACAAAAAjI4BAAAAAEwBwAAAAkzLzI2LzIwMjQIAAAACTYvMzAvMjAxOQkAAAABMEfNsgLGTdwI4fjfn8dN3AgpQ0lRLk5BU0RBUUdTOlRST1cuSVFfR1JPU1NfTUFSR0lOLkZRMjIwMTkBAAAAsVoAAAIAAAAHNTguMzU3MgEIAAAABQAAAAExAQAAAAoyMDc3NjEzMzUyAwAAAAMxNjACAAAABDQwNzQEAAAAATAHAAAACTMvMjYvMjAyNAgAAAAJNi8zMC8yMDE5CQAAAAEwR82yAsZN3AgErN6fx03cCCNDSVEuTkFTREFRR1M6VFJPVy5JUV9FQklUREEuRlEyMjAxOQEAAACxWgAAAgAAAAU2NTkuMgEIAAAABQAAAAExAQAAAAoyMDc3NjEzMzUyAwAAAAMxNjACAAAABDQwNTEEAAAAATAHAAAACTMvMjYvMjAyNAgAAAAJNi8zMC8yMDE5CQAAAAEwR82yAsZN3AhMrd2fx03cCClDSVEuTkFTREFRR1M6VFJPVy5JUV9FQklUQV9NQVJHSU4uRlEyMjAxOQEAAACxWgAAAgAAAAc0NC4w</t>
  </si>
  <si>
    <t>ODY4AQgAAAAFAAAAATEBAAAACjIwNzc2MTMzNTIDAAAAAzE2MAIAAAAENDQxOQQAAAABMAcAAAAJMy8yNi8yMDI0CAAAAAk2LzMwLzIwMTkJAAAAATBHzbICxk3cCAOU1J/HTdwIH0NJUS5OQVNEQVFHUzpUUk9XLklRX05JLkZRMjIwMTkBAAAAsVoAAAIAAAAFNTI3LjUBCAAAAAUAAAABMQEAAAAKMjA3NzYxMzM1MgMAAAADMTYwAgAAAAIxNQQAAAABMAcAAAAJMy8yNi8yMDI0CAAAAAk2LzMwLzIwMTkJAAAAATBHzbICxk3cCD503J/HTdwIJENJUS5OQVNEQVFHUzpUUk9XLklRX05JX05PUk0uRlEyMjAxOQEAAACxWgAAAgAAAAY0MzMuODUBCAAAAAUAAAABMQEAAAAKMjA3NzYxMzM1MgMAAAADMTYwAgAAAAQ0Mzc4BAAAAAEwBwAAAAkzLzI2LzIwMjQIAAAACTYvMzAvMjAxOQkAAAABMEfNsgLGTdwIoLbXn8dN3AgrQ0lRLk5BU0RBUUdTOlRST1cuSVFfTklfTk9STV9NQVJHSU4uRlEyMjAxOQEAAACxWgAAAgAAAAczMS4wOTU5AQgAAAAFAAAAATEBAAAACjIwNzc2MTMzNTIDAAAAAzE2MAIAAAAENDQyMAQAAAABMAcAAAAJMy8yNi8yMDI0CAAAAAk2LzMwLzIwMTkJAAAAATBHzbICxk3cCAr/5Z/HTdwIJUNJUS5OQVNEQVFHUzpUUk9XLklRX0VQU19OT1JNLkZRMjIwMTkBAAAAsVoAAAIAAAAIMS44ODk3NzYBCAAAAAUAAAABMQEAAAAKMjA3NzYxMzM1MgMAAAADMTYwAgAAAAQ0Mzc5BAAAAAEwBwAAAAkz</t>
  </si>
  <si>
    <t>LzI2LzIwMjQIAAAACTYvMzAvMjAxOQkAAAABMEfNsgLGTdwIHJDkn8dN3AgrQ0lRLk5BU0RBUUdTOlRST1cuSVFfRElMVVRfRVBTX0lOQ0wuRlEyMjAxOQEAAACxWgAAAgAAAAgyLjE2MjYzNAEIAAAABQAAAAExAQAAAAoyMDc3NjEzMzUyAwAAAAMxNjACAAAAATgEAAAAATAHAAAACTMvMjYvMjAyNAgAAAAJNi8zMC8yMDE5CQAAAAEwR82yAsZN3AjkVeOfx03cCC5DSVEuTkFTREFRR1M6VFJPVy5JUV9UT1RBTF9ERUJUX0VRVUlUWS5GUTIyMDE5AQAAALFaAAACAAAABjIuMDQwNAEIAAAABQAAAAExAQAAAAoyMDc3NjEzMzUyAwAAAAMxNjACAAAABDQwMzQEAAAAATAHAAAACTMvMjYvMjAyNAgAAAAJNi8zMC8yMDE5CQAAAAEwR82yAsZN3AjiuuGfx03cCCpDSVEuTkFTREFRR1M6VFJPVy5JUV9DVVJSRU5UX1JBVElPLkZRMjIwMTkBAAAAsVoAAAIAAAAIMi4yNDkyMzMBCAAAAAUAAAABMQEAAAAKMjA3NzYxMzM1MgMAAAADMTYwAgAAAAQ0MDMwBAAAAAEwBwAAAAkzLzI2LzIwMjQIAAAACTYvMzAvMjAxOQkAAAABMEfNsgLGTdwIV7XYn8dN3AgnQ0lRLk5BU0RBUUdTOlRST1cuSVFfRUJJVERBX0lOVC5GUTIyMDE5AQAAALFaAAADAAAAAABHzbICxk3cCD503J/HTdwIJUNJUS5OQVNEQVFHUzpUUk9XLklRX0JWX1NIQVJFLkZRMjIwMTkBAAAAsVoAAAIAAAAJMjcuOTM0NTk1AQgAAAAFAAAAATEBAAAACjIw</t>
  </si>
  <si>
    <t>Nzc2MTMzNTIDAAAAAzE2MAIAAAAENDAyMAQAAAABMAcAAAAJMy8yNi8yMDI0CAAAAAk2LzMwLzIwMTkJAAAAATBHzbICxk3cCJXs2p/HTdwIKkNJUS5OQVNEQVFHUzpUUk9XLklRX1BFUklPRERBVEVfSVMuRlExMjAxOQEAAACxWgAABQAAAAoyMDE5LTAzLTMxAEfNsgLGTdwIYmXZn8dN3AgmQ0lRLk5BU0RBUUdTOlRST1cuSVFfVE9UQUxfUkVWLkZRMTIwMTkBAAAAsVoAAAIAAAAGMTMyNy4zAQgAAAAFAAAAATEBAAAACjIwNzc2MTI5MjkDAAAAAzE2MAIAAAACMjgEAAAAATAHAAAACTMvMjYvMjAyNAgAAAAJMy8zMS8yMDE5CQAAAAEwR82yAsZN3AirDuifx03cCClDSVEuTkFTREFRR1M6VFJPVy5JUV9HUk9TU19NQVJHSU4uRlExMjAxOQEAAACxWgAAAgAAAAc1NC42MzcyAQgAAAAFAAAAATEBAAAACjIwNzc2MTI5MjkDAAAAAzE2MAIAAAAENDA3NAQAAAABMAcAAAAJMy8yNi8yMDI0CAAAAAkzLzMxLzIwMTkJAAAAATBHzbICxk3cCGtL55/HTdwII0NJUS5OQVNEQVFHUzpUUk9XLklRX0VCSVREQS5GUTEyMDE5AQAAALFaAAACAAAABTU3NC40AQgAAAAFAAAAATEBAAAACjIwNzc2MTI5MjkDAAAAAzE2MAIAAAAENDA1MQQAAAABMAcAAAAJMy8yNi8yMDI0CAAAAAkzLzMxLzIwMTkJAAAAATBHzbICxk3cCGF+yZ/HTdwIKUNJUS5OQVNEQVFHUzpUUk9XLklRX0VCSVRBX01BUkdJTi5GUTEyMDE5AQAAALFa</t>
  </si>
  <si>
    <t>AAACAAAABjQwLjExOQEIAAAABQAAAAExAQAAAAoyMDc3NjEyOTI5AwAAAAMxNjACAAAABDQ0MTkEAAAAATAHAAAACTMvMjYvMjAyNAgAAAAJMy8zMS8yMDE5CQAAAAEwR82yAsZN3Aj04eGfx03cCB9DSVEuTkFTREFRR1M6VFJPVy5JUV9OSS5GUTEyMDE5AQAAALFaAAACAAAABTUxMi42AQgAAAAFAAAAATEBAAAACjIwNzc2MTI5MjkDAAAAAzE2MAIAAAACMTUEAAAAATAHAAAACTMvMjYvMjAyNAgAAAAJMy8zMS8yMDE5CQAAAAEwR82yAsZN3AgwCcmfx03cCCRDSVEuTkFTREFRR1M6VFJPVy5JUV9OSV9OT1JNLkZRMTIwMTkBAAAAsVoAAAIAAAAINDE4LjE2MjUBCAAAAAUAAAABMQEAAAAKMjA3NzYxMjkyOQMAAAADMTYwAgAAAAQ0Mzc4BAAAAAEwBwAAAAkzLzI2LzIwMjQIAAAACTMvMzEvMjAxOQkAAAABMEfNsgLGTdwI4fjfn8dN3AgrQ0lRLk5BU0RBUUdTOlRST1cuSVFfTklfTk9STV9NQVJHSU4uRlExMjAxOQEAAACxWgAAAgAAAAczMS41MDQ3AQgAAAAFAAAAATEBAAAACjIwNzc2MTI5MjkDAAAAAzE2MAIAAAAENDQyMAQAAAABMAcAAAAJMy8yNi8yMDI0CAAAAAkzLzMxLzIwMTkJAAAAATBHzbICxk3cCASs3p/HTdwIJUNJUS5OQVNEQVFHUzpUUk9XLklRX0VQU19OT1JNLkZRMTIwMTkBAAAAsVoAAAIAAAAIMS43MjEzODEBCAAAAAUAAAABMQEAAAAKMjA3NzYxMjkyOQMAAAADMTYwAgAAAAQ0Mzc5</t>
  </si>
  <si>
    <t>BAAAAAEwBwAAAAkzLzI2LzIwMjQIAAAACTMvMzEvMjAxOQkAAAABMEfNsgLGTdwITK3dn8dN3AgrQ0lRLk5BU0RBUUdTOlRST1cuSVFfRElMVVRfRVBTX0lOQ0wuRlExMjAxOQEAAACxWgAAAgAAAAgyLjA4MDE1MgEIAAAABQAAAAExAQAAAAoyMDc3NjEyOTI5AwAAAAMxNjACAAAAATgEAAAAATAHAAAACTMvMjYvMjAyNAgAAAAJMy8zMS8yMDE5CQAAAAEwR82yAsZN3AirDuifx03cCC5DSVEuTkFTREFRR1M6VFJPVy5JUV9UT1RBTF9ERUJUX0VRVUlUWS5GUTEyMDE5AQAAALFaAAACAAAABjIuMjQ5MwEIAAAABQAAAAExAQAAAAoyMDc3NjEyOTI5AwAAAAMxNjACAAAABDQwMzQEAAAAATAHAAAACTMvMjYvMjAyNAgAAAAJMy8zMS8yMDE5CQAAAAEwR82yAsZN3Ag7y8qfx03cCCpDSVEuTkFTREFRR1M6VFJPVy5JUV9DVVJSRU5UX1JBVElPLkZRMTIwMTkBAAAAsVoAAAIAAAAIMi4xNDE2MzkBCAAAAAUAAAABMQEAAAAKMjA3NzYxMjkyOQMAAAADMTYwAgAAAAQ0MDMwBAAAAAEwBwAAAAkzLzI2LzIwMjQIAAAACTMvMzEvMjAxOQkAAAABMEfNsgLGTdwICv/ln8dN3AgnQ0lRLk5BU0RBUUdTOlRST1cuSVFfRUJJVERBX0lOVC5GUTEyMDE5AQAAALFaAAADAAAAAABHzbICxk3cCC635J/HTdwIJUNJUS5OQVNEQVFHUzpUUk9XLklRX0JWX1NIQVJFLkZRMTIwMTkBAAAAsVoAAAIAAAAJMjYuNjkyNjY0AQgAAAAF</t>
  </si>
  <si>
    <t>AAAAATEBAAAACjIwNzc2MTI5MjkDAAAAAzE2MAIAAAAENDAyMAQAAAABMAcAAAAJMy8yNi8yMDI0CAAAAAkzLzMxLzIwMTkJAAAAATBHzbICxk3cCORV45/HTdwIKkNJUS5OQVNEQVFHUzpUVFdPLklRX1BFUklPRERBVEVfSVMuRlE0MjAyMwEAAABRqgUABQAAAAoyMDIzLTAzLTMxAEfNsgLGTdwIBKzen8dN3AgmQ0lRLk5BU0RBUUdTOlRUV08uSVFfVE9UQUxfUkVWLkZRNDIwMjMBAAAAUaoFAAIAAAAGMTQ0Ni4yAQgAAAAFAAAAATEBAAAACy0yMDQyOTQ0MDE5AwAAAAMxNjACAAAAAjI4BAAAAAEwBwAAAAkzLzI2LzIwMjQIAAAACTMvMzEvMjAyMwkAAAABMEfNsgLGTdwITK3dn8dN3AgpQ0lRLk5BU0RBUUdTOlRUV08uSVFfR1JPU1NfTUFSR0lOLkZRNDIwMjMBAAAAUaoFAAIAAAAHNTEuMzQ4MwEIAAAABQAAAAExAQAAAAstMjA0Mjk0NDAxOQMAAAADMTYwAgAAAAQ0MDc0BAAAAAEwBwAAAAkzLzI2LzIwMjQIAAAACTMvMzEvMjAyMwkAAAABMEfNsgLGTdwIZsnLn8dN3AgjQ0lRLk5BU0RBUUdTOlRUV08uSVFfRUJJVERBLkZRNDIwMjMBAAAAUaoFAAIAAAADNjMwAQgAAAAFAAAAATEBAAAACy0yMDQyOTQ0MDE5AwAAAAMxNjACAAAABDQwNTEEAAAAATAHAAAACTMvMjYvMjAyNAgAAAAJMy8zMS8yMDIzCQAAAAEwR82yAsZN3AhlOdyfx03cCClDSVEuTkFTREFRR1M6VFRXTy5JUV9FQklUQV9NQVJHSU4u</t>
  </si>
  <si>
    <t>RlE0MjAyMwEAAABRqgUAAgAAAAc0MS42Njc4AQgAAAAFAAAAATEBAAAACy0yMDQyOTQ0MDE5AwAAAAMxNjACAAAABDQ0MTkEAAAAATAHAAAACTMvMjYvMjAyNAgAAAAJMy8zMS8yMDIzCQAAAAEwR82yAsZN3AiV7Nqfx03cCB9DSVEuTkFTREFRR1M6VFRXTy5JUV9OSS5GUTQyMDIzAQAAAFGqBQACAAAABi02MTAuMwEIAAAABQAAAAExAQAAAAstMjA0Mjk0NDAxOQMAAAADMTYwAgAAAAIxNQQAAAABMAcAAAAJMy8yNi8yMDI0CAAAAAkzLzMxLzIwMjMJAAAAATBHzbICxk3cCIoq2Z/HTdwIJENJUS5OQVNEQVFHUzpUVFdPLklRX05JX05PUk0uRlE0MjAyMwEAAABRqgUAAgAAAAgtMTIzLjYyNQEIAAAABQAAAAExAQAAAAstMjA0Mjk0NDAxOQMAAAADMTYwAgAAAAQ0Mzc4BAAAAAEwBwAAAAkzLzI2LzIwMjQIAAAACTMvMzEvMjAyMwkAAAABML70sgLGTdwILrfkn8dN3AgrQ0lRLk5BU0RBUUdTOlRUV08uSVFfTklfTk9STV9NQVJHSU4uRlE0MjAyMwEAAABRqgUAAgAAAActOC41NDgyAQgAAAAFAAAAATEBAAAACy0yMDQyOTQ0MDE5AwAAAAMxNjACAAAABDQ0MjAEAAAAATAHAAAACTMvMjYvMjAyNAgAAAAJMy8zMS8yMDIzCQAAAAEwvvSyAsZN3AjkVeOfx03cCCVDSVEuTkFTREFRR1M6VFRXTy5JUV9FUFNfTk9STS5GUTQyMDIzAQAAAFGqBQACAAAACS0wLjczMjgwOQEIAAAABQAAAAExAQAAAAstMjA0Mjk0</t>
  </si>
  <si>
    <t>NDAxOQMAAAADMTYwAgAAAAQ0Mzc5BAAAAAEwBwAAAAkzLzI2LzIwMjQIAAAACTMvMzEvMjAyMwkAAAABML70sgLGTdwICrPNn8dN3AgrQ0lRLk5BU0RBUUdTOlRUV08uSVFfRElMVVRfRVBTX0lOQ0wuRlE0MjAyMwEAAABRqgUAAgAAAAktMy42MTc2NjQBCAAAAAUAAAABMQEAAAALLTIwNDI5NDQwMTkDAAAAAzE2MAIAAAABOAQAAAABMAcAAAAJMy8yNi8yMDI0CAAAAAkzLzMxLzIwMjMJAAAAATC+9LICxk3cCPTh4Z/HTdwILkNJUS5OQVNEQVFHUzpUVFdPLklRX1RPVEFMX0RFQlRfRVFVSVRZLkZRNDIwMjMBAAAAUaoFAAIAAAAHMzguNTYyMwEIAAAABQAAAAExAQAAAAstMjA0Mjk0NDAxOQMAAAADMTYwAgAAAAQ0MDM0BAAAAAEwBwAAAAkzLzI2LzIwMjQIAAAACTMvMzEvMjAyMwkAAAABML70sgLGTdwI8R/gn8dN3AgqQ0lRLk5BU0RBUUdTOlRUV08uSVFfQ1VSUkVOVF9SQVRJTy5GUTQyMDIzAQAAAFGqBQACAAAACDAuNjUxMTgzAQgAAAAFAAAAATEBAAAACy0yMDQyOTQ0MDE5AwAAAAMxNjACAAAABDQwMzAEAAAAATAHAAAACTMvMjYvMjAyNAgAAAAJMy8zMS8yMDIzCQAAAAEwvvSyAsZN3AiV7Nqfx03cCCdDSVEuTkFTREFRR1M6VFRXTy5JUV9FQklUREFfSU5ULkZRNDIwMjMBAAAAUaoFAAIAAAAJMTYuNTQ0NTk3AQgAAAAFAAAAATEBAAAACy0yMDQyOTQ0MDE5AwAAAAMxNjACAAAABDQxOTAEAAAA</t>
  </si>
  <si>
    <t>ATAHAAAACTMvMjYvMjAyNAgAAAAJMy8zMS8yMDIzCQAAAAEwvvSyAsZN3AhiZdmfx03cCCVDSVEuTkFTREFRR1M6VFRXTy5JUV9CVl9TSEFSRS5GUTQyMDIzAQAAAFGqBQACAAAACTUzLjUzNzU5NgEIAAAABQAAAAExAQAAAAstMjA0Mjk0NDAxOQMAAAADMTYwAgAAAAQ0MDIwBAAAAAEwBwAAAAkzLzI2LzIwMjQIAAAACTMvMzEvMjAyMwkAAAABML70sgLGTdwIqw7on8dN3AgqQ0lRLk5BU0RBUUdTOlRUV08uSVFfUEVSSU9EREFURV9JUy5GUTMyMDIzAQAAAFGqBQAFAAAACjIwMjItMTItMzEAvvSyAsZN3AhrS+efx03cCCZDSVEuTkFTREFRR1M6VFRXTy5JUV9UT1RBTF9SRVYuRlEzMjAyMwEAAABRqgUAAgAAAAYxNDA3LjgBCAAAAAUAAAABMQEAAAALLTIwMTExNjQ2NzgDAAAAAzE2MAIAAAACMjgEAAAAATAHAAAACTMvMjYvMjAyNAgAAAAKMTIvMzEvMjAyMgkAAAABML70sgLGTdwInf/On8dN3AgpQ0lRLk5BU0RBUUdTOlRUV08uSVFfR1JPU1NfTUFSR0lOLkZRMzIwMjMBAAAAUaoFAAIAAAAHNTAuOTczMQEIAAAABQAAAAExAQAAAAstMjAxMTE2NDY3OAMAAAADMTYwAgAAAAQ0MDc0BAAAAAEwBwAAAAkzLzI2LzIwMjQIAAAACjEyLzMxLzIwMjIJAAAAATC+9LICxk3cCAr/5Z/HTdwII0NJUS5OQVNEQVFHUzpUVFdPLklRX0VCSVREQS5GUTMyMDIzAQAAAFGqBQACAAAABTE1NC43AQgAAAAFAAAAATEB</t>
  </si>
  <si>
    <t>AAAACy0yMDExMTY0Njc4AwAAAAMxNjACAAAABDQwNTEEAAAAATAHAAAACTMvMjYvMjAyNAgAAAAKMTIvMzEvMjAyMgkAAAABML70sgLGTdwI2prQn8dN3AgpQ0lRLk5BU0RBUUdTOlRUV08uSVFfRUJJVEFfTUFSR0lOLkZRMzIwMjMBAAAAUaoFAAIAAAAGOS4yODM5AQgAAAAFAAAAATEBAAAACy0yMDExMTY0Njc4AwAAAAMxNjACAAAABDQ0MTkEAAAAATAHAAAACTMvMjYvMjAyNAgAAAAKMTIvMzEvMjAyMgkAAAABML70sgLGTdwI8R/gn8dN3AgfQ0lRLk5BU0RBUUdTOlRUV08uSVFfTkkuRlEzMjAyMwEAAABRqgUAAgAAAAYtMTUzLjQBCAAAAAUAAAABMQEAAAALLTIwMTExNjQ2NzgDAAAAAzE2MAIAAAACMTUEAAAAATAHAAAACTMvMjYvMjAyNAgAAAAKMTIvMzEvMjAyMgkAAAABML70sgLGTdwIBKzen8dN3AgkQ0lRLk5BU0RBUUdTOlRUV08uSVFfTklfTk9STS5GUTMyMDIzAQAAAFGqBQACAAAACS0xMjQuNjg3NQEIAAAABQAAAAExAQAAAAstMjAxMTE2NDY3OAMAAAADMTYwAgAAAAQ0Mzc4BAAAAAEwBwAAAAkzLzI2LzIwMjQIAAAACjEyLzMxLzIwMjIJAAAAATC+9LICxk3cCEyt3Z/HTdwIKkNJUS5OQVNEQVFHUzpTVExELklRX1BFUklPRERBVEVfSVMuRlE0MjAyMwEAAADQhwAABQAAAAoyMDIzLTEyLTMxADM50wLGTdwIewrIn8dN3AgmQ0lRLk5BU0RBUUdTOlNUTEQuSVFfVE9UQUxfUkVWLkZRNDIw</t>
  </si>
  <si>
    <t>MjMBAAAA0IcAAAIAAAAINDIzMy40MjMBCAAAAAUAAAABMQEAAAALLTIwMDc3MTA0NzcDAAAAAzE2MAIAAAACMjgEAAAAATAHAAAACTMvMjYvMjAyNAgAAAAKMTIvMzEvMjAyMwkAAAABMDM50wLGTdwI6EbHn8dN3AgpQ0lRLk5BU0RBUUdTOlNUTEQuSVFfR1JPU1NfTUFSR0lOLkZRNDIwMjMBAAAA0IcAAAIAAAAHMTcuMjY0NgEIAAAABQAAAAExAQAAAAstMjAwNzcxMDQ3NwMAAAADMTYwAgAAAAQ0MDc0BAAAAAEwBwAAAAkzLzI2LzIwMjQIAAAACjEyLzMxLzIwMjMJAAAAATAzOdMCxk3cCNQY2J/HTdwII0NJUS5OQVNEQVFHUzpTVExELklRX0VCSVREQS5GUTQyMDIzAQAAANCHAAACAAAABzYzMC4yNTgBCAAAAAUAAAABMQEAAAALLTIwMDc3MTA0NzcDAAAAAzE2MAIAAAAENDA1MQQAAAABMAcAAAAJMy8yNi8yMDI0CAAAAAoxMi8zMS8yMDIzCQAAAAEwMznTAsZN3AhO89afx03cCClDSVEuTkFTREFRR1M6U1RMRC5JUV9FQklUQV9NQVJHSU4uRlE0MjAyMwEAAADQhwAAAgAAAAcxMi40Mzk2AQgAAAAFAAAAATEBAAAACy0yMDA3NzEwNDc3AwAAAAMxNjACAAAABDQ0MTkEAAAAATAHAAAACTMvMjYvMjAyNAgAAAAKMTIvMzEvMjAyMwkAAAABMDM50wLGTdwIdqbVn8dN3AgfQ0lRLk5BU0RBUUdTOlNUTEQuSVFfTkkuRlE0MjAyMwEAAADQhwAAAgAAAAY0MjQuMjcBCAAAAAUAAAABMQEAAAALLTIwMDc3MTA0</t>
  </si>
  <si>
    <t>NzcDAAAAAzE2MAIAAAACMTUEAAAAATAHAAAACTMvMjYvMjAyNAgAAAAKMTIvMzEvMjAyMwkAAAABMDM50wLGTdwIA5TUn8dN3AgkQ0lRLk5BU0RBUUdTOlNUTEQuSVFfTklfTk9STS5GUTQyMDIzAQAAANCHAAACAAAACjMzNi4xMjkzNzUBCAAAAAUAAAABMQEAAAALLTIwMDc3MTA0NzcDAAAAAzE2MAIAAAAENDM3OAQAAAABMAcAAAAJMy8yNi8yMDI0CAAAAAoxMi8zMS8yMDIzCQAAAAEwMznTAsZN3Aj9Tc+fx03cCCtDSVEuTkFTREFRR1M6U1RMRC5JUV9OSV9OT1JNX01BUkdJTi5GUTQyMDIzAQAAANCHAAACAAAABjcuOTM5OAEIAAAABQAAAAExAQAAAAstMjAwNzcxMDQ3NwMAAAADMTYwAgAAAAQ0NDIwBAAAAAEwBwAAAAkzLzI2LzIwMjQIAAAACjEyLzMxLzIwMjMJAAAAATAzOdMCxk3cCDwozp/HTdwIJUNJUS5OQVNEQVFHUzpTVExELklRX0VQU19OT1JNLkZRNDIwMjMBAAAA0IcAAAIAAAAIMi4wODIxNDcBCAAAAAUAAAABMQEAAAALLTIwMDc3MTA0NzcDAAAAAzE2MAIAAAAENDM3OQQAAAABMAcAAAAJMy8yNi8yMDI0CAAAAAoxMi8zMS8yMDIzCQAAAAEwMznTAsZN3AhyAs2fx03cCCtDSVEuTkFTREFRR1M6U1RMRC5JUV9ESUxVVF9FUFNfSU5DTC5GUTQyMDIzAQAAANCHAAACAAAACDIuNjE3NTk0AQgAAAAFAAAAATEBAAAACy0yMDA3NzEwNDc3AwAAAAMxNjACAAAAATgEAAAAATAHAAAACTMvMjYv</t>
  </si>
  <si>
    <t>MjAyNAgAAAAKMTIvMzEvMjAyMwkAAAABMDM50wLGTdwIFRjMn8dN3Ag3Q0lRLk5BU0RBUUdTOlNUTEQuSVFfQlVTX1NFR19QUklNQVJZX1BJQy5GUTQyMDIzLi4uLi4uMQEAAADQhwAAAwAAAAZTdGVlbCAA067TAsZN3AjUGNifx03cCC5DSVEuTkFTREFRR1M6U1RMRC5JUV9UT1RBTF9ERUJUX0VRVUlUWS5GUTQyMDIzAQAAANCHAAACAAAABjM2LjE5MgEIAAAABQAAAAExAQAAAAstMjAwNzcxMDQ3NwMAAAADMTYwAgAAAAQ0MDM0BAAAAAEwBwAAAAkzLzI2LzIwMjQIAAAACjEyLzMxLzIwMjMJAAAAATAzOdMCxk3cCGouyp/HTdwIKkNJUS5OQVNEQVFHUzpTVExELklRX0NVUlJFTlRfUkFUSU8uRlE0MjAyMwEAAADQhwAAAgAAAAgyLjkxMDM2MgEIAAAABQAAAAExAQAAAAstMjAwNzcxMDQ3NwMAAAADMTYwAgAAAAQ0MDMwBAAAAAEwBwAAAAkzLzI2LzIwMjQIAAAACjEyLzMxLzIwMjMJAAAAATAzOdMCxk3cCHam1Z/HTdwIJ0NJUS5OQVNEQVFHUzpTVExELklRX0VCSVREQV9JTlQuRlE0MjAyMwEAAADQhwAAAgAAAAk0My43NTM0OTcBCAAAAAUAAAABMQEAAAALLTIwMDc3MTA0NzcDAAAAAzE2MAIAAAAENDE5MAQAAAABMAcAAAAJMy8yNi8yMDI0CAAAAAoxMi8zMS8yMDIzCQAAAAEwMznTAsZN3AgDlNSfx03cCCVDSVEuTkFTREFRR1M6U1RMRC5JUV9CVl9TSEFSRS5GUTQyMDIzAQAAANCHAAACAAAACTU1</t>
  </si>
  <si>
    <t>LjQxMDM5NAEIAAAABQAAAAExAQAAAAstMjAwNzcxMDQ3NwMAAAADMTYwAgAAAAQ0MDIwBAAAAAEwBwAAAAkzLzI2LzIwMjQIAAAACjEyLzMxLzIwMjMJAAAAATAzOdMCxk3cCNyTu5/HTdwIKkNJUS5OQVNEQVFHUzpTVExELklRX1BFUklPRERBVEVfSVMuRlEzMjAyMwEAAADQhwAABQAAAAoyMDIzLTA5LTMwADM50wLGTdwI81rTn8dN3AgmQ0lRLk5BU0RBUUdTOlNUTEQuSVFfVE9UQUxfUkVWLkZRMzIwMjMBAAAA0IcAAAIAAAAINDU4Ny4wNTcBCAAAAAUAAAABMQEAAAALLTIwMjAxNjQxMTADAAAAAzE2MAIAAAACMjgEAAAAATAHAAAACTMvMjYvMjAyNAgAAAAJOS8zMC8yMDIzCQAAAAEwMznTAsZN3AgrXtGfx03cCClDSVEuTkFTREFRR1M6U1RMRC5JUV9HUk9TU19NQVJHSU4uRlEzMjAyMwEAAADQhwAAAgAAAAcyMC43NTQ0AQgAAAAFAAAAATEBAAAACy0yMDIwMTY0MTEwAwAAAAMxNjACAAAABDQwNzQEAAAAATAHAAAACTMvMjYvMjAyNAgAAAAJOS8zMC8yMDIzCQAAAAEwMznTAsZN3Aje4cifx03cCCNDSVEuTkFTREFRR1M6U1RMRC5JUV9FQklUREEuRlEzMjAyMwEAAADQhwAAAgAAAAc4NDAuOTY4AQgAAAAFAAAAATEBAAAACy0yMDIwMTY0MTEwAwAAAAMxNjACAAAABDQwNTEEAAAAATAHAAAACTMvMjYvMjAyNAgAAAAJOS8zMC8yMDIzCQAAAAEwMznTAsZN3AheGcufx03cCClDSVEuTkFTREFRR1M6</t>
  </si>
  <si>
    <t>U1RMRC5JUV9FQklUQV9NQVJHSU4uRlEzMjAyMwEAAADQhwAAAgAAAAcxNi4xNjk2AQgAAAAFAAAAATEBAAAACy0yMDIwMTY0MTEwAwAAAAMxNjACAAAABDQ0MTkEAAAAATAHAAAACTMvMjYvMjAyNAgAAAAJOS8zMC8yMDIzCQAAAAEwMznTAsZN3AhqLsqfx03cCB9DSVEuTkFTREFRR1M6U1RMRC5JUV9OSS5GUTMyMDIzAQAAANCHAAACAAAABzU3Ny4xOTUBCAAAAAUAAAABMQEAAAALLTIwMjAxNjQxMTADAAAAAzE2MAIAAAACMTUEAAAAATAHAAAACTMvMjYvMjAyNAgAAAAJOS8zMC8yMDIzCQAAAAEwMznTAsZN3AjYLr2fx03cCCRDSVEuTkFTREFRR1M6U1RMRC5JUV9OSV9OT1JNLkZRMzIwMjMBAAAA0IcAAAIAAAAKNDY5LjAzNzM3NQEIAAAABQAAAAExAQAAAAstMjAyMDE2NDExMAMAAAADMTYwAgAAAAQ0Mzc4BAAAAAEwBwAAAAkzLzI2LzIwMjQIAAAACTkvMzAvMjAyMwkAAAABMDM50wLGTdwIHzC8n8dN3AgrQ0lRLk5BU0RBUUdTOlNUTEQuSVFfTklfTk9STV9NQVJHSU4uRlEzMjAyMwEAAADQhwAAAgAAAAcxMC4yMjUyAQgAAAAFAAAAATEBAAAACy0yMDIwMTY0MTEwAwAAAAMxNjACAAAABDQ0MjAEAAAAATAHAAAACTMvMjYvMjAyNAgAAAAJOS8zMC8yMDIzCQAAAAEwMznTAsZN3AjUGNifx03cCCVDSVEuTkFTREFRR1M6U1RMRC5JUV9FUFNfTk9STS5GUTMyMDIzAQAAANCHAAACAAAACDIuODM5NzI0</t>
  </si>
  <si>
    <t>AQgAAAAFAAAAATEBAAAACy0yMDIwMTY0MTEwAwAAAAMxNjACAAAABDQzNzkEAAAAATAHAAAACTMvMjYvMjAyNAgAAAAJOS8zMC8yMDIzCQAAAAEwMznTAsZN3AhO89afx03cCCtDSVEuTkFTREFRR1M6U1RMRC5JUV9ESUxVVF9FUFNfSU5DTC5GUTMyMDIzAQAAANCHAAACAAAABDMuNDcBCAAAAAUAAAABMQEAAAALLTIwMjAxNjQxMTADAAAAAzE2MAIAAAABOAQAAAABMAcAAAAJMy8yNi8yMDI0CAAAAAk5LzMwLzIwMjMJAAAAATAzOdMCxk3cCCte0Z/HTdwILkNJUS5OQVNEQVFHUzpTVExELklRX1RPVEFMX0RFQlRfRVFVSVRZLkZRMzIwMjMBAAAA0IcAAAIAAAAHMzQuOTM5OAEIAAAABQAAAAExAQAAAAstMjAyMDE2NDExMAMAAAADMTYwAgAAAAQ0MDM0BAAAAAEwBwAAAAkzLzI2LzIwMjQIAAAACTkvMzAvMjAyMwkAAAABMDM50wLGTdwI/U3Pn8dN3AgqQ0lRLk5BU0RBUUdTOlNUTEQuSVFfQ1VSUkVOVF9SQVRJTy5GUTMyMDIzAQAAANCHAAACAAAABzMuNzY4MDgBCAAAAAUAAAABMQEAAAALLTIwMjAxNjQxMTADAAAAAzE2MAIAAAAENDAzMAQAAAABMAcAAAAJMy8yNi8yMDI0CAAAAAk5LzMwLzIwMjMJAAAAATAzOdMCxk3cCE1Pzp/HTdwIJ0NJUS5OQVNEQVFHUzpTVExELklRX0VCSVREQV9JTlQuRlEzMjAyMwEAAADQhwAAAgAAAAk0NS42Njc1NTMBCAAAAAUAAAABMQEAAAALLTIwMjAxNjQxMTADAAAA</t>
  </si>
  <si>
    <t>AzE2MAIAAAAENDE5MAQAAAABMAcAAAAJMy8yNi8yMDI0CAAAAAk5LzMwLzIwMjMJAAAAATAzOdMCxk3cCHICzZ/HTdwIJUNJUS5OQVNEQVFHUzpTVExELklRX0JWX1NIQVJFLkZRMzIwMjMBAAAA0IcAAAIAAAAJNTQuMzk4MjE3AQgAAAAFAAAAATEBAAAACy0yMDIwMTY0MTEwAwAAAAMxNjACAAAABDQwMjAEAAAAATAHAAAACTMvMjYvMjAyNAgAAAAJOS8zMC8yMDIzCQAAAAEwMznTAsZN3AglP8yfx03cCCpDSVEuTkFTREFRR1M6U1RMRC5JUV9QRVJJT0REQVRFX0lTLkZRMjIwMjMBAAAA0IcAAAUAAAAKMjAyMy0wNi0zMAAzOdMCxk3cCNQY2J/HTdwIJkNJUS5OQVNEQVFHUzpTVExELklRX1RPVEFMX1JFVi5GUTIyMDIzAQAAANCHAAACAAAABzUwODEuNjMBCAAAAAUAAAABMQEAAAALLTIwMzQ2OTUxMjQDAAAAAzE2MAIAAAACMjgEAAAAATAHAAAACTMvMjYvMjAyNAgAAAAJNi8zMC8yMDIzCQAAAAEwMznTAsZN3AhdGtefx03cCClDSVEuTkFTREFRR1M6U1RMRC5JUV9HUk9TU19NQVJHSU4uRlEyMjAyMwEAAADQhwAAAgAAAAcyNS43MTcyAQgAAAAFAAAAATEBAAAACy0yMDM0Njk1MTI0AwAAAAMxNjACAAAABDQwNzQEAAAAATAHAAAACTMvMjYvMjAyNAgAAAAJNi8zMC8yMDIzCQAAAAEwMznTAsZN3Ah2ptWfx03cCCNDSVEuTkFTREFRR1M6U1RMRC5JUV9FQklUREEuRlEyMjAyMwEAAADQhwAAAgAAAAgx</t>
  </si>
  <si>
    <t>MTc0LjcwNQEIAAAABQAAAAExAQAAAAstMjAzNDY5NTEyNAMAAAADMTYwAgAAAAQ0MDUxBAAAAAEwBwAAAAkzLzI2LzIwMjQIAAAACTYvMzAvMjAyMwkAAAABMDM50wLGTdwIA5TUn8dN3AgpQ0lRLk5BU0RBUUdTOlNUTEQuSVFfRUJJVEFfTUFSR0lOLkZRMjIwMjMBAAAA0IcAAAIAAAAHMjEuMTQ3OQEIAAAABQAAAAExAQAAAAstMjAzNDY5NTEyNAMAAAADMTYwAgAAAAQ0NDE5BAAAAAEwBwAAAAkzLzI2LzIwMjQIAAAACTYvMzAvMjAyMwkAAAABMDM50wLGTdwIx8m+n8dN3AgfQ0lRLk5BU0RBUUdTOlNUTEQuSVFfTkkuRlEyMjAyMwEAAADQhwAAAgAAAAc4MTIuMTA3AQgAAAAFAAAAATEBAAAACy0yMDM0Njk1MTI0AwAAAAMxNjACAAAAAjE1BAAAAAEwBwAAAAkzLzI2LzIwMjQIAAAACTYvMzAvMjAyMwkAAAABMDM50wLGTdwIGyDTn8dN3AgkQ0lRLk5BU0RBUUdTOlNUTEQuSVFfTklfTk9STS5GUTIyMDIzAQAAANCHAAACAAAACDY2Ny4zNzc1AQgAAAAFAAAAATEBAAAACy0yMDM0Njk1MTI0AwAAAAMxNjACAAAABDQzNzgEAAAAATAHAAAACTMvMjYvMjAyNAgAAAAJNi8zMC8yMDIzCQAAAAEwMznTAsZN3AhyAs2fx03cCCtDSVEuTkFTREFRR1M6U1RMRC5JUV9OSV9OT1JNX01BUkdJTi5GUTIyMDIzAQAAANCHAAACAAAABzEzLjEzMzEBCAAAAAUAAAABMQEAAAALLTIwMzQ2OTUxMjQDAAAAAzE2MAIAAAAE</t>
  </si>
  <si>
    <t>NDQyMAQAAAABMAcAAAAJMy8yNi8yMDI0CAAAAAk2LzMwLzIwMjMJAAAAATAzOdMCxk3cCBUYzJ/HTdwIJUNJUS5OQVNEQVFHUzpTVExELklRX0VQU19OT1JNLkZRMjIwMjMBAAAA0IcAAAIAAAAIMy45NzIyNzIBCAAAAAUAAAABMQEAAAALLTIwMzQ2OTUxMjQDAAAAAzE2MAIAAAAENDM3OQQAAAABMAcAAAAJMy8yNi8yMDI0CAAAAAk2LzMwLzIwMjMJAAAAATAzOdMCxk3cCF4Zy5/HTdwIK0NJUS5OQVNEQVFHUzpTVExELklRX0RJTFVUX0VQU19JTkNMLkZRMjIwMjMBAAAA0IcAAAIAAAAENC44MQEIAAAABQAAAAExAQAAAAstMjAzNDY5NTEyNAMAAAADMTYwAgAAAAE4BAAAAAEwBwAAAAkzLzI2LzIwMjQIAAAACTYvMzAvMjAyMwkAAAABMDM50wLGTdwIkfPJn8dN3AguQ0lRLk5BU0RBUUdTOlNUTEQuSVFfVE9UQUxfREVCVF9FUVVJVFkuRlEyMjAyMwEAAADQhwAAAgAAAAczNS40MDM0AQgAAAAFAAAAATEBAAAACy0yMDM0Njk1MTI0AwAAAAMxNjACAAAABDQwMzQEAAAAATAHAAAACTMvMjYvMjAyNAgAAAAJNi8zMC8yMDIzCQAAAAEwMznTAsZN3AjMeb+fx03cCCpDSVEuTkFTREFRR1M6U1RMRC5JUV9DVVJSRU5UX1JBVElPLkZRMjIwMjMBAAAA0IcAAAIAAAAINC4yMDQ2MDkBCAAAAAUAAAABMQEAAAALLTIwMzQ2OTUxMjQDAAAAAzE2MAIAAAAENDAzMAQAAAABMAcAAAAJMy8yNi8yMDI0CAAAAAk2LzMw</t>
  </si>
  <si>
    <t>LzIwMjMJAAAAATAzOdMCxk3cCM5Nwp/HTdwIJ0NJUS5OQVNEQVFHUzpTVExELklRX0VCSVREQV9JTlQuRlEyMjAyMwEAAADQhwAAAgAAAAk1Ni41NjU5NDUBCAAAAAUAAAABMQEAAAALLTIwMzQ2OTUxMjQDAAAAAzE2MAIAAAAENDE5MAQAAAABMAcAAAAJMy8yNi8yMDI0CAAAAAk2LzMwLzIwMjMJAAAAATAzOdMCxk3cCBsg05/HTdwIJUNJUS5OQVNEQVFHUzpTVExELklRX0JWX1NIQVJFLkZRMjIwMjMBAAAA0IcAAAIAAAAJNTIuMzM2ODY5AQgAAAAFAAAAATEBAAAACy0yMDM0Njk1MTI0AwAAAAMxNjACAAAABDQwMjAEAAAAATAHAAAACTMvMjYvMjAyNAgAAAAJNi8zMC8yMDIzCQAAAAEwMznTAsZN3AgrXtGfx03cCCpDSVEuTkFTREFRR1M6U1RMRC5JUV9QRVJJT0REQVRFX0lTLkZRMTIwMjMBAAAA0IcAAAUAAAAKMjAyMy0wMy0zMQAzOdMCxk3cCMUUwZ/HTdwIJkNJUS5OQVNEQVFHUzpTVExELklRX1RPVEFMX1JFVi5GUTEyMDIzAQAAANCHAAACAAAACDQ4OTMuMjA2AQgAAAAFAAAAATEBAAAACy0yMDQ3MjE1Njc3AwAAAAMxNjACAAAAAjI4BAAAAAEwBwAAAAkzLzI2LzIwMjQIAAAACTMvMzEvMjAyMwkAAAABMDM50wLGTdwI/U3Pn8dN3AgpQ0lRLk5BU0RBUUdTOlNUTEQuSVFfR1JPU1NfTUFSR0lOLkZRMTIwMjMBAAAA0IcAAAIAAAAHMjEuNTgzNAEIAAAABQAAAAExAQAAAAstMjA0NzIxNTY3NwMA</t>
  </si>
  <si>
    <t>AAADMTYwAgAAAAQ0MDc0BAAAAAEwBwAAAAkzLzI2LzIwMjQIAAAACTMvMzEvMjAyMwkAAAABMDM50wLGTdwITU/On8dN3AgjQ0lRLk5BU0RBUUdTOlNUTEQuSVFfRUJJVERBLkZRMTIwMjMBAAAA0IcAAAIAAAAHOTQzLjA1NAEIAAAABQAAAAExAQAAAAstMjA0NzIxNTY3NwMAAAADMTYwAgAAAAQ0MDUxBAAAAAEwBwAAAAkzLzI2LzIwMjQIAAAACTMvMzEvMjAyMwkAAAABMDM50wLGTdwIBUvEn8dN3AgpQ0lRLk5BU0RBUUdTOlNUTEQuSVFfRUJJVEFfTUFSR0lOLkZRMTIwMjMBAAAA0IcAAAIAAAAHMTcuMjEyMwEIAAAABQAAAAExAQAAAAstMjA0NzIxNTY3NwMAAAADMTYwAgAAAAQ0NDE5BAAAAAEwBwAAAAkzLzI2LzIwMjQIAAAACTMvMzEvMjAyMwkAAAABMDM50wLGTdwIjkzDn8dN3AgfQ0lRLk5BU0RBUUdTOlNUTEQuSVFfTkkuRlExMjAyMwEAAADQhwAAAgAAAAY2MzcuMzEBCAAAAAUAAAABMQEAAAALLTIwNDcyMTU2NzcDAAAAAzE2MAIAAAACMTUEAAAAATAHAAAACTMvMjYvMjAyNAgAAAAJMy8zMS8yMDIzCQAAAAEwMznTAsZN3AjUGNifx03cCCRDSVEuTkFTREFRR1M6U1RMRC5JUV9OSV9OT1JNLkZRMTIwMjMBAAAA0IcAAAIAAAAKNTIyLjg0NTEyNQEIAAAABQAAAAExAQAAAAstMjA0NzIxNTY3NwMAAAADMTYwAgAAAAQ0Mzc4BAAAAAEwBwAAAAkzLzI2LzIwMjQIAAAACTMvMzEvMjAyMwkAAAAB</t>
  </si>
  <si>
    <t>MDM50wLGTdwIXRrXn8dN3AgrQ0lRLk5BU0RBUUdTOlNUTEQuSVFfTklfTk9STV9NQVJHSU4uRlExMjAyMwEAAADQhwAAAgAAAAcxMC42ODUxAQgAAAAFAAAAATEBAAAACy0yMDQ3MjE1Njc3AwAAAAMxNjACAAAABDQ0MjAEAAAAATAHAAAACTMvMjYvMjAyNAgAAAAJMy8zMS8yMDIzCQAAAAEwMznTAsZN3Ah2ptWfx03cCCVDSVEuTkFTREFRR1M6U1RMRC5JUV9FUFNfTk9STS5GUTEyMDIzAQAAANCHAAACAAAACDMuMDQ2OTM2AQgAAAAFAAAAATEBAAAACy0yMDQ3MjE1Njc3AwAAAAMxNjACAAAABDQzNzkEAAAAATAHAAAACTMvMjYvMjAyNAgAAAAJMy8zMS8yMDIzCQAAAAEwMznTAsZN3AgSu9Sfx03cCCtDSVEuTkFTREFRR1M6U1RMRC5JUV9ESUxVVF9FUFNfSU5DTC5GUTEyMDIzAQAAANCHAAACAAAAAzMuNwEIAAAABQAAAAExAQAAAAstMjA0NzIxNTY3NwMAAAADMTYwAgAAAAE4BAAAAAEwBwAAAAkzLzI2LzIwMjQIAAAACTMvMzEvMjAyMwkAAAABMDM50wLGTdwI/U3Pn8dN3AguQ0lRLk5BU0RBUUdTOlNUTEQuSVFfVE9UQUxfREVCVF9FUVVJVFkuRlExMjAyMwEAAADQhwAAAgAAAAczNi44NDg3AQgAAAAFAAAAATEBAAAACy0yMDQ3MjE1Njc3AwAAAAMxNjACAAAABDQwMzQEAAAAATAHAAAACTMvMjYvMjAyNAgAAAAJMy8zMS8yMDIzCQAAAAEwMznTAsZN3AhLPc2fx03cCCpDSVEuTkFTREFRR1M6U1RM</t>
  </si>
  <si>
    <t>RC5JUV9DVVJSRU5UX1JBVElPLkZRMTIwMjMBAAAA0IcAAAIAAAAINC4xNTQwMDYBCAAAAAUAAAABMQEAAAALLTIwNDcyMTU2NzcDAAAAAzE2MAIAAAAENDAzMAQAAAABMAcAAAAJMy8yNi8yMDI0CAAAAAkzLzMxLzIwMjMJAAAAATAzOdMCxk3cCBUYzJ/HTdwIJ0NJUS5OQVNEQVFHUzpTVExELklRX0VCSVREQV9JTlQuRlExMjAyMwEAAADQhwAAAgAAAAk0MS45MDA0NzUBCAAAAAUAAAABMQEAAAALLTIwNDcyMTU2NzcDAAAAAzE2MAIAAAAENDE5MAQAAAABMAcAAAAJMy8yNi8yMDI0CAAAAAkzLzMxLzIwMjMJAAAAATAzOdMCxk3cCF4Zy5/HTdwIJUNJUS5OQVNEQVFHUzpTVExELklRX0JWX1NIQVJFLkZRMTIwMjMBAAAA0IcAAAIAAAAJNDguOTg5OTQzAQgAAAAFAAAAATEBAAAACy0yMDQ3MjE1Njc3AwAAAAMxNjACAAAABDQwMjAEAAAAATAHAAAACTMvMjYvMjAyNAgAAAAJMy8zMS8yMDIzCQAAAAEwMznTAsZN3AiR88mfx03cCCpDSVEuTkFTREFRR1M6U1RMRC5JUV9QRVJJT0REQVRFX0lTLkZRNDIwMjIBAAAA0IcAAAUAAAAKMjAyMi0xMi0zMQAzOdMCxk3cCIbN1Z/HTdwIJkNJUS5OQVNEQVFHUzpTVExELklRX1RPVEFMX1JFVi5GUTQyMDIyAQAAANCHAAACAAAACDQ4MjYuMjg3AQgAAAAFAAAAATEBAAAACy0yMDA3NzEwNTczAwAAAAMxNjACAAAAAjI4BAAAAAEwBwAAAAkzLzI2LzIwMjQIAAAACjEy</t>
  </si>
  <si>
    <t>LzMxLzIwMjIJAAAAATAzOdMCxk3cCBK71J/HTdwIKUNJUS5OQVNEQVFHUzpTVExELklRX0dST1NTX01BUkdJTi5GUTQyMDIyAQAAANCHAAACAAAABzIwLjQ2MTgBCAAAAAUAAAABMQEAAAALLTIwMDc3MTA1NzMDAAAAAzE2MAIAAAAENDA3NAQAAAABMAcAAAAJMy8yNi8yMDI0CAAAAAoxMi8zMS8yMDIyCQAAAAEwMznTAsZN3AhzSMafx03cCCNDSVEuTkFTREFRR1M6U1RMRC5JUV9FQklUREEuRlE0MjAyMgEAAADQhwAAAgAAAAc4NjEuMjg5AQgAAAAFAAAAATEBAAAACy0yMDA3NzEwNTczAwAAAAMxNjACAAAABDQwNTEEAAAAATAHAAAACTMvMjYvMjAyNAgAAAAKMTIvMzEvMjAyMgkAAAABMDM50wLGTdwIGyDTn8dN3AgpQ0lRLk5BU0RBUUdTOlNUTEQuSVFfRUJJVEFfTUFSR0lOLkZRNDIwMjIBAAAA0IcAAAIAAAAHMTUuODY1NwEIAAAABQAAAAExAQAAAAstMjAwNzcxMDU3MwMAAAADMTYwAgAAAAQ0NDE5BAAAAAEwBwAAAAkzLzI2LzIwMjQIAAAACjEyLzMxLzIwMjIJAAAAATAzOdMCxk3cCDyF0Z/HTdwIH0NJUS5OQVNEQVFHUzpTVExELklRX05JLkZRNDIwMjIBAAAA0IcAAAIAAAAHNjM0Ljg2NAEIAAAABQAAAAExAQAAAAstMjAwNzcxMDU3MwMAAAADMTYwAgAAAAIxNQQAAAABMAcAAAAJMy8yNi8yMDI0CAAAAAoxMi8zMS8yMDIyCQAAAAEwMznTAsZN3AiqNcWfx03cCCRDSVEuTkFTREFRR1M6U1RM</t>
  </si>
  <si>
    <t>RC5JUV9OSV9OT1JNLkZRNDIwMjIBAAAA0IcAAAIAAAAJNDY5Ljg4NDI1AQgAAAAFAAAAATEBAAAACy0yMDA3NzEwNTczAwAAAAMxNjACAAAABDQzNzgEAAAAATAHAAAACTMvMjYvMjAyNAgAAAAKMTIvMzEvMjAyMgkAAAABMDM50wLGTdwITvLKn8dN3AgrQ0lRLk5BU0RBUUdTOlNUTEQuSVFfTklfTk9STV9NQVJHSU4uRlE0MjAyMgEAAADQhwAAAgAAAAY5LjczNTkBCAAAAAUAAAABMQEAAAALLTIwMDc3MTA1NzMDAAAAAzE2MAIAAAAENDQyMAQAAAABMAcAAAAJMy8yNi8yMDI0CAAAAAoxMi8zMS8yMDIyCQAAAAEwMznTAsZN3AhqLsqfx03cCCVDSVEuTkFTREFRR1M6U1RMRC5JUV9FUFNfTk9STS5GUTQyMDIyAQAAANCHAAACAAAACDIuNjg5NTcxAQgAAAAFAAAAATEBAAAACy0yMDA3NzEwNTczAwAAAAMxNjACAAAABDQzNzkEAAAAATAHAAAACTMvMjYvMjAyNAgAAAAKMTIvMzEvMjAyMgkAAAABMDM50wLGTdwIiTHIn8dN3AgrQ0lRLk5BU0RBUUdTOlNUTEQuSVFfRElMVVRfRVBTX0lOQ0wuRlE0MjAyMgEAAADQhwAAAgAAAAgzLjYwOTUwOAEIAAAABQAAAAExAQAAAAstMjAwNzcxMDU3MwMAAAADMTYwAgAAAAE4BAAAAAEwBwAAAAkzLzI2LzIwMjQIAAAACjEyLzMxLzIwMjIJAAAAATAzOdMCxk3cCOhGx5/HTdwILkNJUS5OQVNEQVFHUzpTVExELklRX1RPVEFMX0RFQlRfRVFVSVRZLkZRNDIwMjIBAAAA</t>
  </si>
  <si>
    <t>0IcAAAIAAAAHMzkuMjk0NgEIAAAABQAAAAExAQAAAAstMjAwNzcxMDU3MwMAAAADMTYwAgAAAAQ0MDM0BAAAAAEwBwAAAAkzLzI2LzIwMjQIAAAACjEyLzMxLzIwMjIJAAAAATAzOdMCxk3cCF0a15/HTdwIKkNJUS5OQVNEQVFHUzpTVExELklRX0NVUlJFTlRfUkFUSU8uRlE0MjAyMgEAAADQhwAAAgAAAAgzLjc1ODMxOQEIAAAABQAAAAExAQAAAAstMjAwNzcxMDU3MwMAAAADMTYwAgAAAAQ0MDMwBAAAAAEwBwAAAAkzLzI2LzIwMjQIAAAACjEyLzMxLzIwMjIJAAAAATAzOdMCxk3cCCte0Z/HTdwIJ0NJUS5OQVNEQVFHUzpTVExELklRX0VCSVREQV9JTlQuRlE0MjAyMgEAAADQhwAAAgAAAAkzNi43Mjg3MzYBCAAAAAUAAAABMQEAAAALLTIwMDc3MTA1NzMDAAAAAzE2MAIAAAAENDE5MAQAAAABMAcAAAAJMy8yNi8yMDI0CAAAAAoxMi8zMS8yMDIyCQAAAAEwMznTAsZN3Aje4cifx03cCCVDSVEuTkFTREFRR1M6U1RMRC5JUV9CVl9TSEFSRS5GUTQyMDIyAQAAANCHAAACAAAACTQ3LjAxMzYzMQEIAAAABQAAAAExAQAAAAstMjAwNzcxMDU3MwMAAAADMTYwAgAAAAQ0MDIwBAAAAAEwBwAAAAkzLzI2LzIwMjQIAAAACjEyLzMxLzIwMjIJAAAAATAzOdMCxk3cCP1Nz5/HTdwIKkNJUS5OQVNEQVFHUzpTVExELklRX1BFUklPRERBVEVfSVMuRlEzMjAyMgEAAADQhwAABQAAAAoyMDIyLTA5LTMwABhg0wLGTdwI</t>
  </si>
  <si>
    <t>TU/On8dN3AgmQ0lRLk5BU0RBUUdTOlNUTEQuSVFfVE9UQUxfUkVWLkZRMzIwMjIBAAAA0IcAAAIAAAAINTY1MS43MDcBCAAAAAUAAAABMQEAAAALLTIwMjAxNjQxMDkDAAAAAzE2MAIAAAACMjgEAAAAATAHAAAACTMvMjYvMjAyNAgAAAAJOS8zMC8yMDIyCQAAAAEwGGDTAsZN3AhLPc2fx03cCClDSVEuTkFTREFRR1M6U1RMRC5JUV9HUk9TU19NQVJHSU4uRlEzMjAyMgEAAADQhwAAAgAAAAcyNS45MTEyAQgAAAAFAAAAATEBAAAACy0yMDIwMTY0MTA5AwAAAAMxNjACAAAABDQwNzQEAAAAATAHAAAACTMvMjYvMjAyNAgAAAAJOS8zMC8yMDIyCQAAAAEwGGDTAsZN3AgVGMyfx03cCCNDSVEuTkFTREFRR1M6U1RMRC5JUV9FQklUREEuRlEzMjAyMgEAAADQhwAAAgAAAAgxMzE4LjU1OAEIAAAABQAAAAExAQAAAAstMjAyMDE2NDEwOQMAAAADMTYwAgAAAAQ0MDUxBAAAAAEwBwAAAAkzLzI2LzIwMjQIAAAACTkvMzAvMjAyMgkAAAABMBhg0wLGTdwIKEDYn8dN3AgpQ0lRLk5BU0RBUUdTOlNUTEQuSVFfRUJJVEFfTUFSR0lOLkZRMzIwMjIBAAAA0IcAAAIAAAAHMjEuNzA0NQEIAAAABQAAAAExAQAAAAstMjAyMDE2NDEwOQMAAAADMTYwAgAAAAQ0NDE5BAAAAAEwBwAAAAkzLzI2LzIwMjQIAAAACTkvMzAvMjAyMgkAAAABMBhg0wLGTdwIXRrXn8dN3AgfQ0lRLk5BU0RBUUdTOlNUTEQuSVFfTkkuRlEzMjAyMgEA</t>
  </si>
  <si>
    <t>AADQhwAAAgAAAAc5MTQuMzI1AQgAAAAFAAAAATEBAAAACy0yMDIwMTY0MTA5AwAAAAMxNjACAAAAAjE1BAAAAAEwBwAAAAkzLzI2LzIwMjQIAAAACTkvMzAvMjAyMgkAAAABMBhg0wLGTdwIhs3Vn8dN3AgkQ0lRLk5BU0RBUUdTOlNUTEQuSVFfTklfTk9STS5GUTMyMDIyAQAAANCHAAACAAAABzc1MS4xNDUBCAAAAAUAAAABMQEAAAALLTIwMjAxNjQxMDkDAAAAAzE2MAIAAAAENDM3OAQAAAABMAcAAAAJMy8yNi8yMDI0CAAAAAk5LzMwLzIwMjIJAAAAATAYYNMCxk3cCBK71J/HTdwIK0NJUS5OQVNEQVFHUzpTVExELklRX05JX05PUk1fTUFSR0lOLkZRMzIwMjIBAAAA0IcAAAIAAAAHMTMuMjkwNQEIAAAABQAAAAExAQAAAAstMjAyMDE2NDEwOQMAAAADMTYwAgAAAAQ0NDIwBAAAAAEwBwAAAAkzLzI2LzIwMjQIAAAACTkvMzAvMjAyMgkAAAABMBhg0wLGTdwI3JO7n8dN3AglQ0lRLk5BU0RBUUdTOlNUTEQuSVFfRVBTX05PUk0uRlEzMjAyMgEAAADQhwAAAgAAAAg0LjE2NjkxNgEIAAAABQAAAAExAQAAAAstMjAyMDE2NDEwOQMAAAADMTYwAgAAAAQ0Mzc5BAAAAAEwBwAAAAkzLzI2LzIwMjQIAAAACTkvMzAvMjAyMgkAAAABMBhg0wLGTdwIGyDTn8dN3AgrQ0lRLk5BU0RBUUdTOlNUTEQuSVFfRElMVVRfRVBTX0lOQ0wuRlEzMjAyMgEAAADQhwAAAgAAAAQ1LjAzAQgAAAAFAAAAATEBAAAACy0yMDIwMTY0</t>
  </si>
  <si>
    <t>MTA5AwAAAAMxNjACAAAAATgEAAAAATAHAAAACTMvMjYvMjAyNAgAAAAJOS8zMC8yMDIyCQAAAAEwGGDTAsZN3AhyAs2fx03cCC5DSVEuTkFTREFRR1M6U1RMRC5JUV9UT1RBTF9ERUJUX0VRVUlUWS5GUTMyMDIyAQAAANCHAAACAAAABzM4LjI0ODEBCAAAAAUAAAABMQEAAAALLTIwMjAxNjQxMDkDAAAAAzE2MAIAAAAENDAzNAQAAAABMAcAAAAJMy8yNi8yMDI0CAAAAAk5LzMwLzIwMjIJAAAAATAYYNMCxk3cCF4Zy5/HTdwIKkNJUS5OQVNEQVFHUzpTVExELklRX0NVUlJFTlRfUkFUSU8uRlEzMjAyMgEAAADQhwAAAgAAAAczLjY2NTg4AQgAAAAFAAAAATEBAAAACy0yMDIwMTY0MTA5AwAAAAMxNjACAAAABDQwMzAEAAAAATAHAAAACTMvMjYvMjAyNAgAAAAJOS8zMC8yMDIyCQAAAAEwGGDTAsZN3AhqLsqfx03cCCdDSVEuTkFTREFRR1M6U1RMRC5JUV9FQklUREFfSU5ULkZRMzIwMjIBAAAA0IcAAAIAAAAJNTIuMDIwMjc4AQgAAAAFAAAAATEBAAAACy0yMDIwMTY0MTA5AwAAAAMxNjACAAAABDQxOTAEAAAAATAHAAAACTMvMjYvMjAyNAgAAAAJOS8zMC8yMDIyCQAAAAEwGGDTAsZN3AjYLr2fx03cCCVDSVEuTkFTREFRR1M6U1RMRC5JUV9CVl9TSEFSRS5GUTMyMDIyAQAAANCHAAACAAAACDQ1LjE0NjA4AQgAAAAFAAAAATEBAAAACy0yMDIwMTY0MTA5AwAAAAMxNjACAAAABDQwMjAEAAAAATAHAAAACTMv</t>
  </si>
  <si>
    <t>MjYvMjAyNAgAAAAJOS8zMC8yMDIyCQAAAAEwGGDTAsZN3AgfMLyfx03cCCpDSVEuTkFTREFRR1M6U1RMRC5JUV9QRVJJT0REQVRFX0lTLkZRMjIwMjIBAAAA0IcAAAUAAAAKMjAyMi0wNi0zMAAYYNMCxk3cCMfJvp/HTdwIJkNJUS5OQVNEQVFHUzpTVExELklRX1RPVEFMX1JFVi5GUTIyMDIyAQAAANCHAAACAAAACDYyMTIuODc4AQgAAAAFAAAAATEBAAAACy0yMDM0Njk1MTA2AwAAAAMxNjACAAAAAjI4BAAAAAEwBwAAAAkzLzI2LzIwMjQIAAAACTYvMzAvMjAyMgkAAAABMBhg0wLGTdwI81rTn8dN3AgpQ0lRLk5BU0RBUUdTOlNUTEQuSVFfR1JPU1NfTUFSR0lOLkZRMjIwMjIBAAAA0IcAAAIAAAAHMzAuMzEzNQEIAAAABQAAAAExAQAAAAstMjAzNDY5NTEwNgMAAAADMTYwAgAAAAQ0MDc0BAAAAAEwBwAAAAkzLzI2LzIwMjQIAAAACTYvMzAvMjAyMgkAAAABMBhg0wLGTdwIK17Rn8dN3AgjQ0lRLk5BU0RBUUdTOlNUTEQuSVFfRUJJVERBLkZRMjIwMjIBAAAA0IcAAAIAAAAIMTcxMy43NjQBCAAAAAUAAAABMQEAAAALLTIwMzQ2OTUxMDYDAAAAAzE2MAIAAAAENDA1MQQAAAABMAcAAAAJMy8yNi8yMDI0CAAAAAk2LzMwLzIwMjIJAAAAATAYYNMCxk3cCEQtvp/HTdwIKUNJUS5OQVNEQVFHUzpTVExELklRX0VCSVRBX01BUkdJTi5GUTIyMDIyAQAAANCHAAACAAAABzI2LjE1ODkBCAAAAAUAAAABMQEAAAAL</t>
  </si>
  <si>
    <t>LTIwMzQ2OTUxMDYDAAAAAzE2MAIAAAAENDQxOQQAAAABMAcAAAAJMy8yNi8yMDI0CAAAAAk2LzMwLzIwMjIJAAAAATAYYNMCxk3cCA51z5/HTdwIH0NJUS5OQVNEQVFHUzpTVExELklRX05JLkZRMjIwMjIBAAAA0IcAAAIAAAAIMTIwOS41NTQBCAAAAAUAAAABMQEAAAALLTIwMzQ2OTUxMDYDAAAAAzE2MAIAAAACMTUEAAAAATAHAAAACTMvMjYvMjAyNAgAAAAJNi8zMC8yMDIyCQAAAAEwGGDTAsZN3AhNT86fx03cCCRDSVEuTkFTREFRR1M6U1RMRC5JUV9OSV9OT1JNLkZRMjIwMjIBAAAA0IcAAAIAAAAKOTkyLjY2MjYyNQEIAAAABQAAAAExAQAAAAstMjAzNDY5NTEwNgMAAAADMTYwAgAAAAQ0Mzc4BAAAAAEwBwAAAAkzLzI2LzIwMjQIAAAACTYvMzAvMjAyMgkAAAABMBhg0wLGTdwIzovAn8dN3AgrQ0lRLk5BU0RBUUdTOlNUTEQuSVFfTklfTk9STV9NQVJHSU4uRlEyMjAyMgEAAADQhwAAAgAAAAcxNS45Nzc1AQgAAAAFAAAAATEBAAAACy0yMDM0Njk1MTA2AwAAAAMxNjACAAAABDQ0MjAEAAAAATAHAAAACTMvMjYvMjAyNAgAAAAJNi8zMC8yMDIyCQAAAAEwGGDTAsZN3AjMeb+fx03cCCVDSVEuTkFTREFRR1M6U1RMRC5JUV9FUFNfTk9STS5GUTIyMDIyAQAAANCHAAACAAAACDUuMzI0MjQzAQgAAAAFAAAAATEBAAAACy0yMDM0Njk1MTA2AwAAAAMxNjACAAAABDQzNzkEAAAAATAHAAAACTMvMjYvMjAy</t>
  </si>
  <si>
    <t>NAgAAAAJNi8zMC8yMDIyCQAAAAEwGGDTAsZN3AgoQNifx03cCCtDSVEuTkFTREFRR1M6U1RMRC5JUV9ESUxVVF9FUFNfSU5DTC5GUTIyMDIyAQAAANCHAAACAAAABDYuNDQBCAAAAAUAAAABMQEAAAALLTIwMzQ2OTUxMDYDAAAAAzE2MAIAAAABOAQAAAABMAcAAAAJMy8yNi8yMDI0CAAAAAk2LzMwLzIwMjIJAAAAATAYYNMCxk3cCF0a15/HTdwILkNJUS5OQVNEQVFHUzpTVExELklRX1RPVEFMX0RFQlRfRVFVSVRZLkZRMjIwMjIBAAAA0IcAAAIAAAAFNDAuMzgBCAAAAAUAAAABMQEAAAALLTIwMzQ2OTUxMDYDAAAAAzE2MAIAAAAENDAzNAQAAAABMAcAAAAJMy8yNi8yMDI0CAAAAAk2LzMwLzIwMjIJAAAAATAYYNMCxk3cCBK71J/HTdwIKkNJUS5OQVNEQVFHUzpTVExELklRX0NVUlJFTlRfUkFUSU8uRlEyMjAyMgEAAADQhwAAAgAAAAgzLjUyMjQ2MQEIAAAABQAAAAExAQAAAAstMjAzNDY5NTEwNgMAAAADMTYwAgAAAAQ0MDMwBAAAAAEwBwAAAAkzLzI2LzIwMjQIAAAACTYvMzAvMjAyMgkAAAABMBhg0wLGTdwIDnXPn8dN3AgnQ0lRLk5BU0RBUUdTOlNUTEQuSVFfRUJJVERBX0lOVC5GUTIyMDIyAQAAANCHAAACAAAACTY2Ljc2OTE1OAEIAAAABQAAAAExAQAAAAstMjAzNDY5NTEwNgMAAAADMTYwAgAAAAQ0MTkwBAAAAAEwBwAAAAkzLzI2LzIwMjQIAAAACTYvMzAvMjAyMgkAAAABMBhg0wLGTdwITU/O</t>
  </si>
  <si>
    <t>n8dN3AglQ0lRLk5BU0RBUUdTOlNUTEQuSVFfQlZfU0hBUkUuRlEyMjAyMgEAAADQhwAAAgAAAAk0MS41NTQ3NzYBCAAAAAUAAAABMQEAAAALLTIwMzQ2OTUxMDYDAAAAAzE2MAIAAAAENDAyMAQAAAABMAcAAAAJMy8yNi8yMDI0CAAAAAk2LzMwLzIwMjIJAAAAATAYYNMCxk3cCHICzZ/HTdwIKkNJUS5OQVNEQVFHUzpTVExELklRX1BFUklPRERBVEVfSVMuRlExMjAyMgEAAADQhwAABQAAAAoyMDIyLTAzLTMxABhg0wLGTdwIFRjMn8dN3AgmQ0lRLk5BU0RBUUdTOlNUTEQuSVFfVE9UQUxfUkVWLkZRMTIwMjIBAAAA0IcAAAIAAAAINTU2OS45MDIBCAAAAAUAAAABMQEAAAALLTIwNDcyMTU3MTkDAAAAAzE2MAIAAAACMjgEAAAAATAHAAAACTMvMjYvMjAyNAgAAAAJMy8zMS8yMDIyCQAAAAEwGGDTAsZN3AheGcufx03cCClDSVEuTkFTREFRR1M6U1RMRC5JUV9HUk9TU19NQVJHSU4uRlExMjAyMgEAAADQhwAAAgAAAAczMi4wMDI1AQgAAAAFAAAAATEBAAAACy0yMDQ3MjE1NzE5AwAAAAMxNjACAAAABDQwNzQEAAAAATAHAAAACTMvMjYvMjAyNAgAAAAJMy8zMS8yMDIyCQAAAAEwGGDTAsZN3AhqLsqfx03cCCNDSVEuTkFTREFRR1M6U1RMRC5JUV9FQklUREEuRlExMjAyMgEAAADQhwAAAgAAAAgxNTgyLjQxMwEIAAAABQAAAAExAQAAAAstMjA0NzIxNTcxOQMAAAADMTYwAgAAAAQ0MDUxBAAAAAEwBwAAAAkz</t>
  </si>
  <si>
    <t>LzI2LzIwMjQIAAAACTMvMzEvMjAyMgkAAAABMBhg0wLGTdwIhs3Vn8dN3AgpQ0lRLk5BU0RBUUdTOlNUTEQuSVFfRUJJVEFfTUFSR0lOLkZRMTIwMjIBAAAA0IcAAAIAAAAHMjYuOTY2OAEIAAAABQAAAAExAQAAAAstMjA0NzIxNTcxOQMAAAADMTYwAgAAAAQ0NDE5BAAAAAEwBwAAAAkzLzI2LzIwMjQIAAAACTMvMzEvMjAyMgkAAAABMBhg0wLGTdwIA5TUn8dN3AgfQ0lRLk5BU0RBUUdTOlNUTEQuSVFfTkkuRlExMjAyMgEAAADQhwAAAgAAAAgxMTAzLjkzMQEIAAAABQAAAAExAQAAAAstMjA0NzIxNTcxOQMAAAADMTYwAgAAAAIxNQQAAAABMAcAAAAJMy8yNi8yMDI0CAAAAAkzLzMxLzIwMjIJAAAAATAYYNMCxk3cCM5Nwp/HTdwIJENJUS5OQVNEQVFHUzpTVExELklRX05JX05PUk0uRlExMjAyMgEAAADQhwAAAgAAAAk5MDcuNjU4MjUBCAAAAAUAAAABMQEAAAALLTIwNDcyMTU3MTkDAAAAAzE2MAIAAAAENDM3OAQAAAABMAcAAAAJMy8yNi8yMDI0CAAAAAkzLzMxLzIwMjIJAAAAATAYYNMCxk3cCPNa05/HTdwIK0NJUS5OQVNEQVFHUzpTVExELklRX05JX05PUk1fTUFSR0lOLkZRMTIwMjIBAAAA0IcAAAIAAAAHMTYuMjk1NwEIAAAABQAAAAExAQAAAAstMjA0NzIxNTcxOQMAAAADMTYwAgAAAAQ0NDIwBAAAAAEwBwAAAAkzLzI2LzIwMjQIAAAACTMvMzEvMjAyMgkAAAABMBhg0wLGTdwIK17Rn8dN3Agl</t>
  </si>
  <si>
    <t>Q0lRLk5BU0RBUUdTOlNUTEQuSVFfRVBTX05PUk0uRlExMjAyMgEAAADQhwAAAgAAAAg0LjcyMzQ5OQEIAAAABQAAAAExAQAAAAstMjA0NzIxNTcxOQMAAAADMTYwAgAAAAQ0Mzc5BAAAAAEwBwAAAAkzLzI2LzIwMjQIAAAACTMvMzEvMjAyMgkAAAABMBhg0wLGTdwIxRTBn8dN3AgrQ0lRLk5BU0RBUUdTOlNUTEQuSVFfRElMVVRfRVBTX0lOQ0wuRlExMjAyMgEAAADQhwAAAgAAAAQ1LjcxAQgAAAAFAAAAATEBAAAACy0yMDQ3MjE1NzE5AwAAAAMxNjACAAAAATgEAAAAATAHAAAACTMvMjYvMjAyNAgAAAAJMy8zMS8yMDIyCQAAAAEwGGDTAsZN3AheGcufx03cCC5DSVEuTkFTREFRR1M6U1RMRC5JUV9UT1RBTF9ERUJUX0VRVUlUWS5GUTEyMDIyAQAAANCHAAACAAAABzQ0LjExNjEBCAAAAAUAAAABMQEAAAALLTIwNDcyMTU3MTkDAAAAAzE2MAIAAAAENDAzNAQAAAABMAcAAAAJMy8yNi8yMDI0CAAAAAkzLzMxLzIwMjIJAAAAATAYYNMCxk3cCAVLxJ/HTdwIKkNJUS5OQVNEQVFHUzpTVExELklRX0NVUlJFTlRfUkFUSU8uRlExMjAyMgEAAADQhwAAAgAAAAczLjQxOTgyAQgAAAAFAAAAATEBAAAACy0yMDQ3MjE1NzE5AwAAAAMxNjACAAAABDQwMzAEAAAAATAHAAAACTMvMjYvMjAyNAgAAAAJMy8zMS8yMDIyCQAAAAEwGGDTAsZN3AiOTMOfx03cCCdDSVEuTkFTREFRR1M6U1RMRC5JUV9FQklUREFfSU5ULkZR</t>
  </si>
  <si>
    <t>MTIwMjIBAAAA0IcAAAIAAAAJOTQuOTMxNDg5AQgAAAAFAAAAATEBAAAACy0yMDQ3MjE1NzE5AwAAAAMxNjACAAAABDQxOTAEAAAAATAHAAAACTMvMjYvMjAyNAgAAAAJMy8zMS8yMDIyCQAAAAEwGGDTAsZN3AgoQNifx03cCCVDSVEuTkFTREFRR1M6U1RMRC5JUV9CVl9TSEFSRS5GUTEyMDIyAQAAANCHAAACAAAACTM2LjgwMDMxNwEIAAAABQAAAAExAQAAAAstMjA0NzIxNTcxOQMAAAADMTYwAgAAAAQ0MDIwBAAAAAEwBwAAAAkzLzI2LzIwMjQIAAAACTMvMzEvMjAyMgkAAAABMBhg0wLGTdwIXRrXn8dN3AgqQ0lRLk5BU0RBUUdTOlNUTEQuSVFfUEVSSU9EREFURV9JUy5GUTQyMDIxAQAAANCHAAAFAAAACjIwMjEtMTItMzEAGGDTAsZN3AgrXtGfx03cCCZDSVEuTkFTREFRR1M6U1RMRC5JUV9UT1RBTF9SRVYuRlE0MjAyMQEAAADQhwAAAgAAAAg1MzEwLjY1NwEIAAAABQAAAAExAQAAAAstMjA1OTA0MjE0MgMAAAADMTYwAgAAAAIyOAQAAAABMAcAAAAJMy8yNi8yMDI0CAAAAAoxMi8zMS8yMDIxCQAAAAEwGGDTAsZN3AiqNcWfx03cCClDSVEuTkFTREFRR1M6U1RMRC5JUV9HUk9TU19NQVJHSU4uRlE0MjAyMQEAAADQhwAAAgAAAAczMy4xNzU0AQgAAAAFAAAAATEBAAAACy0yMDU5MDQyMTQyAwAAAAMxNjACAAAABDQwNzQEAAAAATAHAAAACTMvMjYvMjAyNAgAAAAKMTIvMzEvMjAyMQkAAAABMBhg0wLG</t>
  </si>
  <si>
    <t>TdwIDnXPn8dN3AgjQ0lRLk5BU0RBUUdTOlNUTEQuSVFfRUJJVERBLkZRNDIwMjEBAAAA0IcAAAIAAAAIMTUxNS40MDYBCAAAAAUAAAABMQEAAAALLTIwNTkwNDIxNDIDAAAAAzE2MAIAAAAENDA1MQQAAAABMAcAAAAJMy8yNi8yMDI0CAAAAAoxMi8zMS8yMDIxCQAAAAEwGGDTAsZN3AhZds6fx03cCClDSVEuTkFTREFRR1M6U1RMRC5JUV9FQklUQV9NQVJHSU4uRlE0MjAyMQEAAADQhwAAAgAAAAcyNy4wNDU2AQgAAAAFAAAAATEBAAAACy0yMDU5MDQyMTQyAwAAAAMxNjACAAAABDQ0MTkEAAAAATAHAAAACTMvMjYvMjAyNAgAAAAKMTIvMzEvMjAyMQkAAAABMBhg0wLGTdwIcgLNn8dN3AgfQ0lRLk5BU0RBUUdTOlNUTEQuSVFfTkkuRlE0MjAyMQEAAADQhwAAAgAAAAgxMDkwLjUwNQEIAAAABQAAAAExAQAAAAstMjA1OTA0MjE0MgMAAAADMTYwAgAAAAIxNQQAAAABMAcAAAAJMy8yNi8yMDI0CAAAAAoxMi8zMS8yMDIxCQAAAAEwGGDTAsZN3AglP8yfx03cCCRDSVEuTkFTREFRR1M6U1RMRC5JUV9OSV9OT1JNLkZRNDIwMjEBAAAA0IcAAAIAAAAHODc1LjMzOAEIAAAABQAAAAExAQAAAAstMjA1OTA0MjE0MgMAAAADMTYwAgAAAAQ0Mzc4BAAAAAEwBwAAAAkzLzI2LzIwMjQIAAAACjEyLzMxLzIwMjEJAAAAATAYYNMCxk3cCNQY2J/HTdwIK0NJUS5OQVNEQVFHUzpTVExELklRX05JX05PUk1fTUFSR0lOLkZR</t>
  </si>
  <si>
    <t>NDIwMjEBAAAA0IcAAAIAAAAHMTYuNDgyNgEIAAAABQAAAAExAQAAAAstMjA1OTA0MjE0MgMAAAADMTYwAgAAAAQ0NDIwBAAAAAEwBwAAAAkzLzI2LzIwMjQIAAAACjEyLzMxLzIwMjEJAAAAATAYYNMCxk3cCGtB15/HTdwIJUNJUS5OQVNEQVFHUzpTVExELklRX0VQU19OT1JNLkZRNDIwMjEBAAAA0IcAAAIAAAAINC40MzU1NDkBCAAAAAUAAAABMQEAAAALLTIwNTkwNDIxNDIDAAAAAzE2MAIAAAAENDM3OQQAAAABMAcAAAAJMy8yNi8yMDI0CAAAAAoxMi8zMS8yMDIxCQAAAAEwGGDTAsZN3AiGzdWfx03cCCtDSVEuTkFTREFRR1M6U1RMRC5JUV9ESUxVVF9FUFNfSU5DTC5GUTQyMDIxAQAAANCHAAACAAAACDUuNDg5NzMzAQgAAAAFAAAAATEBAAAACy0yMDU5MDQyMTQyAwAAAAMxNjACAAAAATgEAAAAATAHAAAACTMvMjYvMjAyNAgAAAAKMTIvMzEvMjAyMQkAAAABMBhg0wLGTdwIA5TUn8dN3AguQ0lRLk5BU0RBUUdTOlNUTEQuSVFfVE9UQUxfREVCVF9FUVVJVFkuRlE0MjAyMQEAAADQhwAAAgAAAAc1MC43MjU2AQgAAAAFAAAAATEBAAAACy0yMDU5MDQyMTQyAwAAAAMxNjACAAAABDQwMzQEAAAAATAHAAAACTMvMjYvMjAyNAgAAAAKMTIvMzEvMjAyMQkAAAABMBhg0wLGTdwI81rTn8dN3AgqQ0lRLk5BU0RBUUdTOlNUTEQuSVFfQ1VSUkVOVF9SQVRJTy5GUTQyMDIxAQAAANCHAAACAAAACDMuMDk4Mjg0</t>
  </si>
  <si>
    <t>AQgAAAAFAAAAATEBAAAACy0yMDU5MDQyMTQyAwAAAAMxNjACAAAABDQwMzAEAAAAATAHAAAACTMvMjYvMjAyNAgAAAAKMTIvMzEvMjAyMQkAAAABMBhg0wLGTdwIcgLNn8dN3AgnQ0lRLk5BU0RBUUdTOlNUTEQuSVFfRUJJVERBX0lOVC5GUTQyMDIxAQAAANCHAAACAAAACjEyMy44NDc1NDQBCAAAAAUAAAABMQEAAAALLTIwNTkwNDIxNDIDAAAAAzE2MAIAAAAENDE5MAQAAAABMAcAAAAJMy8yNi8yMDI0CAAAAAoxMi8zMS8yMDIxCQAAAAEwGGDTAsZN3AglP8yfx03cCCVDSVEuTkFTREFRR1M6U1RMRC5JUV9CVl9TSEFSRS5GUTQyMDIxAQAAANCHAAACAAAACTMyLjMzMTgzNgEIAAAABQAAAAExAQAAAAstMjA1OTA0MjE0MgMAAAADMTYwAgAAAAQ0MDIwBAAAAAEwBwAAAAkzLzI2LzIwMjQIAAAACjEyLzMxLzIwMjEJAAAAATAYYNMCxk3cCF4Zy5/HTdwIKkNJUS5OQVNEQVFHUzpTVExELklRX1BFUklPRERBVEVfSVMuRlEzMjAyMQEAAADQhwAABQAAAAoyMDIxLTA5LTMwABhg0wLGTdwIai7Kn8dN3AgmQ0lRLk5BU0RBUUdTOlNUTEQuSVFfVE9UQUxfUkVWLkZRMzIwMjEBAAAA0IcAAAIAAAAINTA4OC4yODgBCAAAAAUAAAABMQEAAAALLTIwNzM1Nzk3MzMDAAAAAzE2MAIAAAACMjgEAAAAATAHAAAACTMvMjYvMjAyNAgAAAAJOS8zMC8yMDIxCQAAAAEwGGDTAsZN3Ah7Csifx03cCClDSVEuTkFTREFRR1M6</t>
  </si>
  <si>
    <t>U1RMRC5JUV9HUk9TU19NQVJHSU4uRlEzMjAyMQEAAADQhwAAAgAAAAczMS40NTcxAQgAAAAFAAAAATEBAAAACy0yMDczNTc5NzMzAwAAAAMxNjACAAAABDQwNzQEAAAAATAHAAAACTMvMjYvMjAyNAgAAAAJOS8zMC8yMDIxCQAAAAEwGGDTAsZN3AjoRsefx03cCCNDSVEuTkFTREFRR1M6U1RMRC5JUV9FQklUREEuRlEzMjAyMQEAAADQhwAAAgAAAAgxNDA5LjQ1MgEIAAAABQAAAAExAQAAAAstMjA3MzU3OTczMwMAAAADMTYwAgAAAAQ0MDUxBAAAAAEwBwAAAAkzLzI2LzIwMjQIAAAACTkvMzAvMjAyMQkAAAABMBhg0wLGTdwI3JO7n8dN3AgpQ0lRLk5BU0RBUUdTOlNUTEQuSVFfRUJJVEFfTUFSR0lOLkZRMzIwMjEBAAAA0IcAAAIAAAAHMjYuMTIzMQEIAAAABQAAAAExAQAAAAstMjA3MzU3OTczMwMAAAADMTYwAgAAAAQ0NDE5BAAAAAEwBwAAAAkzLzI2LzIwMjQIAAAACTkvMzAvMjAyMQkAAAABMBhg0wLGTdwI81rTn8dN3AgfQ0lRLk5BU0RBUUdTOlNUTEQuSVFfTkkuRlEzMjAyMQEAAADQhwAAAgAAAAc5OTAuNzYzAQgAAAAFAAAAATEBAAAACy0yMDczNTc5NzMzAwAAAAMxNjACAAAAAjE1BAAAAAEwBwAAAAkzLzI2LzIwMjQIAAAACTkvMzAvMjAyMQkAAAABMBhg0wLGTdwIK17Rn8dN3AgkQ0lRLk5BU0RBUUdTOlNUTEQuSVFfTklfTk9STS5GUTMyMDIxAQAAANCHAAACAAAACjgwNC43MDcxMjUBCAAA</t>
  </si>
  <si>
    <t>AAUAAAABMQEAAAALLTIwNzM1Nzk3MzMDAAAAAzE2MAIAAAAENDM3OAQAAAABMAcAAAAJMy8yNi8yMDI0CAAAAAk5LzMwLzIwMjEJAAAAATAYYNMCxk3cCN7hyJ/HTdwIK0NJUS5OQVNEQVFHUzpTVExELklRX05JX05PUk1fTUFSR0lOLkZRMzIwMjEBAAAA0IcAAAIAAAAHMTUuODE0OAEIAAAABQAAAAExAQAAAAstMjA3MzU3OTczMwMAAAADMTYwAgAAAAQ0NDIwBAAAAAEwBwAAAAkzLzI2LzIwMjQIAAAACTkvMzAvMjAyMQkAAAABMBhg0wLGTdwIDnXPn8dN3AglQ0lRLk5BU0RBUUdTOlNUTEQuSVFfRVBTX05PUk0uRlEzMjAyMQEAAADQhwAAAgAAAAgzLjk3NDg0MwEIAAAABQAAAAExAQAAAAstMjA3MzU3OTczMwMAAAADMTYwAgAAAAQ0Mzc5BAAAAAEwBwAAAAkzLzI2LzIwMjQIAAAACTkvMzAvMjAyMQkAAAABMBhg0wLGTdwIWXbOn8dN3AgrQ0lRLk5BU0RBUUdTOlNUTEQuSVFfRElMVVRfRVBTX0lOQ0wuRlEzMjAyMQEAAADQhwAAAgAAAAQ0Ljg1AQgAAAAFAAAAATEBAAAACy0yMDczNTc5NzMzAwAAAAMxNjACAAAAATgEAAAAATAHAAAACTMvMjYvMjAyNAgAAAAJOS8zMC8yMDIxCQAAAAEwGGDTAsZN3AjKB72fx03cCC5DSVEuTkFTREFRR1M6U1RMRC5JUV9UT1RBTF9ERUJUX0VRVUlUWS5GUTMyMDIxAQAAANCHAAACAAAABjU0LjY3MwEIAAAABQAAAAExAQAAAAstMjA3MzU3OTczMwMAAAADMTYwAgAA</t>
  </si>
  <si>
    <t>AAQ0MDM0BAAAAAEwBwAAAAkzLzI2LzIwMjQIAAAACTkvMzAvMjAyMQkAAAABMBhg0wLGTdwI1BjYn8dN3AgqQ0lRLk5BU0RBUUdTOlNUTEQuSVFfQ1VSUkVOVF9SQVRJTy5GUTMyMDIxAQAAANCHAAACAAAACDIuOTE0NjY4AQgAAAAFAAAAATEBAAAACy0yMDczNTc5NzMzAwAAAAMxNjACAAAABDQwMzAEAAAAATAHAAAACTMvMjYvMjAyNAgAAAAJOS8zMC8yMDIxCQAAAAEwGGDTAsZN3AhrQdefx03cCCdDSVEuTkFTREFRR1M6U1RMRC5JUV9FQklUREFfSU5ULkZRMzIwMjEBAAAA0IcAAAIAAAAKMTEwLjk0NTUyOAEIAAAABQAAAAExAQAAAAstMjA3MzU3OTczMwMAAAADMTYwAgAAAAQ0MTkwBAAAAAEwBwAAAAkzLzI2LzIwMjQIAAAACTkvMzAvMjAyMQkAAAABMBhg0wLGTdwIhs3Vn8dN3AglQ0lRLk5BU0RBUUdTOlNUTEQuSVFfQlZfU0hBUkUuRlEzMjAyMQEAAADQhwAAAgAAAAkyOC4wNzA2OTEBCAAAAAUAAAABMQEAAAALLTIwNzM1Nzk3MzMDAAAAAzE2MAIAAAAENDAyMAQAAAABMAcAAAAJMy8yNi8yMDI0CAAAAAk5LzMwLzIwMjEJAAAAATAYYNMCxk3cCNnO1J/HTdwIKkNJUS5OQVNEQVFHUzpTVExELklRX1BFUklPRERBVEVfSVMuRlEyMjAyMQEAAADQhwAABQAAAAoyMDIxLTA2LTMwABhg0wLGTdwIDnXPn8dN3AgmQ0lRLk5BU0RBUUdTOlNUTEQuSVFfVE9UQUxfUkVWLkZRMjIwMjEBAAAA0IcAAAIA</t>
  </si>
  <si>
    <t>AAAINDQ2NS4zMDgBCAAAAAUAAAABMQEAAAALLTIwODY5NDY1MjMDAAAAAzE2MAIAAAACMjgEAAAAATAHAAAACTMvMjYvMjAyNAgAAAAJNi8zMC8yMDIxCQAAAAEwGGDTAsZN3AhZds6fx03cCClDSVEuTkFTREFRR1M6U1RMRC5JUV9HUk9TU19NQVJHSU4uRlEyMjAyMQEAAADQhwAAAgAAAAcyNi44NjY5AQgAAAAFAAAAATEBAAAACy0yMDg2OTQ2NTIzAwAAAAMxNjACAAAABDQwNzQEAAAAATAHAAAACTMvMjYvMjAyNAgAAAAJNi8zMC8yMDIxCQAAAAEwGGDTAsZN3AhLPc2fx03cCCNDSVEuTkFTREFRR1M6U1RMRC5JUV9FQklUREEuRlEyMjAyMQEAAADQhwAAAgAAAAgxMDQyLjc4MgEIAAAABQAAAAExAQAAAAstMjA4Njk0NjUyMwMAAAADMTYwAgAAAAQ0MDUxBAAAAAEwBwAAAAkzLzI2LzIwMjQIAAAACTYvMzAvMjAyMQkAAAABMBhg0wLGTdwIJT/Mn8dN3AgpQ0lRLk5BU0RBUUdTOlNUTEQuSVFfRUJJVEFfTUFSR0lOLkZRMjIwMjEBAAAA0IcAAAIAAAAHMjEuNTcwMQEIAAAABQAAAAExAQAAAAstMjA4Njk0NjUyMwMAAAADMTYwAgAAAAQ0NDE5BAAAAAEwBwAAAAkzLzI2LzIwMjQIAAAACTYvMzAvMjAyMQkAAAABMBhg0wLGTdwIXhnLn8dN3AgfQ0lRLk5BU0RBUUdTOlNUTEQuSVFfTkkuRlEyMjAyMQEAAADQhwAAAgAAAAc3MDIuMjkxAQgAAAAFAAAAATEBAAAACy0yMDg2OTQ2NTIzAwAAAAMxNjACAAAA</t>
  </si>
  <si>
    <t>AjE1BAAAAAEwBwAAAAkzLzI2LzIwMjQIAAAACTYvMzAvMjAyMQkAAAABMBhg0wLGTdwIai7Kn8dN3AgkQ0lRLk5BU0RBUUdTOlNUTEQuSVFfTklfTk9STS5GUTIyMDIxAQAAANCHAAACAAAACTU3MS44MzY3NQEIAAAABQAAAAExAQAAAAstMjA4Njk0NjUyMwMAAAADMTYwAgAAAAQ0Mzc4BAAAAAEwBwAAAAkzLzI2LzIwMjQIAAAACTYvMzAvMjAyMQkAAAABMBhg0wLGTdwIhs3Vn8dN3AgrQ0lRLk5BU0RBUUdTOlNUTEQuSVFfTklfTk9STV9NQVJHSU4uRlEyMjAyMQEAAADQhwAAAgAAAAcxMi44MDYyAQgAAAAFAAAAATEBAAAACy0yMDg2OTQ2NTIzAwAAAAMxNjACAAAABDQ0MjAEAAAAATAHAAAACTMvMjYvMjAyNAgAAAAJNi8zMC8yMDIxCQAAAAEwGGDTAsZN3AjZztSfx03cCCVDSVEuTkFTREFRR1M6U1RMRC5JUV9FUFNfTk9STS5GUTIyMDIxAQAAANCHAAACAAAACDIuNzI3NjE3AQgAAAAFAAAAATEBAAAACy0yMDg2OTQ2NTIzAwAAAAMxNjACAAAABDQzNzkEAAAAATAHAAAACTMvMjYvMjAyNAgAAAAJNi8zMC8yMDIxCQAAAAEwGGDTAsZN3AjHyb6fx03cCCtDSVEuTkFTREFRR1M6U1RMRC5JUV9ESUxVVF9FUFNfSU5DTC5GUTIyMDIxAQAAANCHAAACAAAABDMuMzIBCAAAAAUAAAABMQEAAAALLTIwODY5NDY1MjMDAAAAAzE2MAIAAAABOAQAAAABMAcAAAAJMy8yNi8yMDI0CAAAAAk2LzMwLzIwMjEJAAAA</t>
  </si>
  <si>
    <t>ATAYYNMCxk3cCPNa05/HTdwILkNJUS5OQVNEQVFHUzpTVExELklRX1RPVEFMX0RFQlRfRVFVSVRZLkZRMjIwMjEBAAAA0IcAAAIAAAAHNjEuODI0NQEIAAAABQAAAAExAQAAAAstMjA4Njk0NjUyMwMAAAADMTYwAgAAAAQ0MDM0BAAAAAEwBwAAAAkzLzI2LzIwMjQIAAAACTYvMzAvMjAyMQkAAAABMBhg0wLGTdwIRC2+n8dN3AgqQ0lRLk5BU0RBUUdTOlNUTEQuSVFfQ1VSUkVOVF9SQVRJTy5GUTIyMDIxAQAAANCHAAACAAAACDIuODQyNTU1AQgAAAAFAAAAATEBAAAACy0yMDg2OTQ2NTIzAwAAAAMxNjACAAAABDQwMzAEAAAAATAHAAAACTMvMjYvMjAyNAgAAAAJNi8zMC8yMDIxCQAAAAEwGGDTAsZN3AheGcufx03cCCdDSVEuTkFTREFRR1M6U1RMRC5JUV9FQklUREFfSU5ULkZRMjIwMjEBAAAA0IcAAAIAAAAJNjkuOTk0NzY0AQgAAAAFAAAAATEBAAAACy0yMDg2OTQ2NTIzAwAAAAMxNjACAAAABDQxOTAEAAAAATAHAAAACTMvMjYvMjAyNAgAAAAJNi8zMC8yMDIxCQAAAAEwGGDTAsZN3AjLVcqfx03cCCVDSVEuTkFTREFRR1M6U1RMRC5JUV9CVl9TSEFSRS5GUTIyMDIxAQAAANCHAAACAAAACTI0LjQ1MTY4OQEIAAAABQAAAAExAQAAAAstMjA4Njk0NjUyMwMAAAADMTYwAgAAAAQ0MDIwBAAAAAEwBwAAAAkzLzI2LzIwMjQIAAAACTYvMzAvMjAyMQkAAAABMBhg0wLGTdwIzovAn8dN3AgqQ0lRLk5BU0RB</t>
  </si>
  <si>
    <t>UUdTOlNUTEQuSVFfUEVSSU9EREFURV9JUy5GUTEyMDIxAQAAANCHAAAFAAAACjIwMjEtMDMtMzEAGGDTAsZN3Agnob+fx03cCCZDSVEuTkFTREFRR1M6U1RMRC5JUV9UT1RBTF9SRVYuRlExMjAyMQEAAADQhwAAAgAAAAgzNTQ0LjU5NwEIAAAABQAAAAExAQAAAAstMjA5OTgyNDg4MgMAAAADMTYwAgAAAAIyOAQAAAABMAcAAAAJMy8yNi8yMDI0CAAAAAkzLzMxLzIwMjEJAAAAATAYYNMCxk3cCNQY2J/HTdwIKUNJUS5OQVNEQVFHUzpTVExELklRX0dST1NTX01BUkdJTi5GUTEyMDIxAQAAANCHAAACAAAABjIyLjU3NwEIAAAABQAAAAExAQAAAAstMjA5OTgyNDg4MgMAAAADMTYwAgAAAAQ0MDc0BAAAAAEwBwAAAAkzLzI2LzIwMjQIAAAACTMvMzEvMjAyMQkAAAABMBhg0wLGTdwIXRrXn8dN3AgjQ0lRLk5BU0RBUUdTOlNUTEQuSVFfRUJJVERBLkZRMTIwMjEBAAAA0IcAAAIAAAAHNjgxLjExOAEIAAAABQAAAAExAQAAAAstMjA5OTgyNDg4MgMAAAADMTYwAgAAAAQ0MDUxBAAAAAEwBwAAAAkzLzI2LzIwMjQIAAAACTMvMzEvMjAyMQkAAAABMBhg0wLGTdwIPIXRn8dN3AgpQ0lRLk5BU0RBUUdTOlNUTEQuSVFfRUJJVEFfTUFSR0lOLkZRMTIwMjEBAAAA0IcAAAIAAAAHMTYuOTczMwEIAAAABQAAAAExAQAAAAstMjA5OTgyNDg4MgMAAAADMTYwAgAAAAQ0NDE5BAAAAAEwBwAAAAkzLzI2LzIwMjQIAAAACTMv</t>
  </si>
  <si>
    <t>MzEvMjAyMQkAAAABMBhg0wLGTdwIHTzBn8dN3AgfQ0lRLk5BU0RBUUdTOlNUTEQuSVFfTkkuRlExMjAyMQEAAADQhwAAAgAAAAc0MzAuNTA3AQgAAAAFAAAAATEBAAAACy0yMDk5ODI0ODgyAwAAAAMxNjACAAAAAjE1BAAAAAEwBwAAAAkzLzI2LzIwMjQIAAAACTMvMzEvMjAyMQkAAAABMBhg0wLGTdwI/U3Pn8dN3AgkQ0lRLk5BU0RBUUdTOlNUTEQuSVFfTklfTk9STS5GUTEyMDIxAQAAANCHAAACAAAACjM0Ni4wMzg4NzUBCAAAAAUAAAABMQEAAAALLTIwOTk4MjQ4ODIDAAAAAzE2MAIAAAAENDM3OAQAAAABMAcAAAAJMy8yNi8yMDI0CAAAAAkzLzMxLzIwMjEJAAAAATAYYNMCxk3cCFl2zp/HTdwIK0NJUS5OQVNEQVFHUzpTVExELklRX05JX05PUk1fTUFSR0lOLkZRMTIwMjEBAAAA0IcAAAIAAAAGOS43NjI0AQgAAAAFAAAAATEBAAAACy0yMDk5ODI0ODgyAwAAAAMxNjACAAAABDQ0MjAEAAAAATAHAAAACTMvMjYvMjAyNAgAAAAJMy8zMS8yMDIxCQAAAAEwGGDTAsZN3AhLPc2fx03cCCVDSVEuTkFTREFRR1M6U1RMRC5JUV9FUFNfTk9STS5GUTEyMDIxAQAAANCHAAACAAAACDEuNjM5ODc4AQgAAAAFAAAAATEBAAAACy0yMDk5ODI0ODgyAwAAAAMxNjACAAAABDQzNzkEAAAAATAHAAAACTMvMjYvMjAyNAgAAAAJMy8zMS8yMDIxCQAAAAEwGGDTAsZN3AglP8yfx03cCCtDSVEuTkFTREFRR1M6U1RMRC5J</t>
  </si>
  <si>
    <t>UV9ESUxVVF9FUFNfSU5DTC5GUTEyMDIxAQAAANCHAAACAAAABDIuMDMBCAAAAAUAAAABMQEAAAALLTIwOTk4MjQ4ODIDAAAAAzE2MAIAAAABOAQAAAABMAcAAAAJMy8yNi8yMDI0CAAAAAkzLzMxLzIwMjEJAAAAATAYYNMCxk3cCChA2J/HTdwILkNJUS5OQVNEQVFHUzpTVExELklRX1RPVEFMX0RFQlRfRVFVSVRZLkZRMTIwMjEBAAAA0IcAAAIAAAAHNjUuNDEyOAEIAAAABQAAAAExAQAAAAstMjA5OTgyNDg4MgMAAAADMTYwAgAAAAQ0MDM0BAAAAAEwBwAAAAkzLzI2LzIwMjQIAAAACTMvMzEvMjAyMQkAAAABMBhg0wLGTdwIhs3Vn8dN3AgqQ0lRLk5BU0RBUUdTOlNUTEQuSVFfQ1VSUkVOVF9SQVRJTy5GUTEyMDIxAQAAANCHAAACAAAACDIuOTQ3ODMxAQgAAAAFAAAAATEBAAAACy0yMDk5ODI0ODgyAwAAAAMxNjACAAAABDQwMzAEAAAAATAHAAAACTMvMjYvMjAyNAgAAAAJMy8zMS8yMDIxCQAAAAEwGGDTAsZN3AjZztSfx03cCCdDSVEuTkFTREFRR1M6U1RMRC5JUV9FQklUREFfSU5ULkZRMTIwMjEBAAAA0IcAAAIAAAAJMzkuNDQxNjU4AQgAAAAFAAAAATEBAAAACy0yMDk5ODI0ODgyAwAAAAMxNjACAAAABDQxOTAEAAAAATAHAAAACTMvMjYvMjAyNAgAAAAJMy8zMS8yMDIxCQAAAAEwGGDTAsZN3AjOTcKfx03cCCVDSVEuTkFTREFRR1M6U1RMRC5JUV9CVl9TSEFSRS5GUTEyMDIxAQAAANCHAAACAAAA</t>
  </si>
  <si>
    <t>CTIyLjM4ODEwNAEIAAAABQAAAAExAQAAAAstMjA5OTgyNDg4MgMAAAADMTYwAgAAAAQ0MDIwBAAAAAEwBwAAAAkzLzI2LzIwMjQIAAAACTMvMzEvMjAyMQkAAAABMBhg0wLGTdwI81rTn8dN3AgqQ0lRLk5BU0RBUUdTOlNUTEQuSVFfUEVSSU9EREFURV9JUy5GUTQyMDIwAQAAANCHAAAFAAAACjIwMjAtMTItMzEAGGDTAsZN3AhLPc2fx03cCCZDSVEuTkFTREFRR1M6U1RMRC5JUV9UT1RBTF9SRVYuRlE0MjAyMAEAAADQhwAAAgAAAAgyNjAxLjI0NQEIAAAABQAAAAExAQAAAAstMjExMDE0MDU4MAMAAAADMTYwAgAAAAIyOAQAAAABMAcAAAAJMy8yNi8yMDI0CAAAAAoxMi8zMS8yMDIwCQAAAAEwRIfTAsZN3AglP8yfx03cCClDSVEuTkFTREFRR1M6U1RMRC5JUV9HUk9TU19NQVJHSU4uRlE0MjAyMAEAAADQhwAAAgAAAAcxNy4wMDE1AQgAAAAFAAAAATEBAAAACy0yMTEwMTQwNTgwAwAAAAMxNjACAAAABDQwNzQEAAAAATAHAAAACTMvMjYvMjAyNAgAAAAKMTIvMzEvMjAyMAkAAAABMESH0wLGTdwIbkDLn8dN3AgjQ0lRLk5BU0RBUUdTOlNUTEQuSVFfRUJJVERBLkZRNDIwMjABAAAA0IcAAAIAAAAHMzYzLjIxNgEIAAAABQAAAAExAQAAAAstMjExMDE0MDU4MAMAAAADMTYwAgAAAAQ0MDUxBAAAAAEwBwAAAAkzLzI2LzIwMjQIAAAACjEyLzMxLzIwMjAJAAAAATBEh9MCxk3cCMtVyp/HTdwIKUNJUS5OQVNE</t>
  </si>
  <si>
    <t>QVFHUzpTVExELklRX0VCSVRBX01BUkdJTi5GUTQyMDIwAQAAANCHAAACAAAABzEwLjk4ODIBCAAAAAUAAAABMQEAAAALLTIxMTAxNDA1ODADAAAAAzE2MAIAAAAENDQxOQQAAAABMAcAAAAJMy8yNi8yMDI0CAAAAAoxMi8zMS8yMDIwCQAAAAEwRIfTAsZN3AhZcsSfx03cCB9DSVEuTkFTREFRR1M6U1RMRC5JUV9OSS5GUTQyMDIwAQAAANCHAAACAAAABzE4Ny44NDMBCAAAAAUAAAABMQEAAAALLTIxMTAxNDA1ODADAAAAAzE2MAIAAAACMTUEAAAAATAHAAAACTMvMjYvMjAyNAgAAAAKMTIvMzEvMjAyMAkAAAABMESH0wLGTdwIm3PDn8dN3AgkQ0lRLk5BU0RBUUdTOlNUTEQuSVFfTklfTk9STS5GUTQyMDIwAQAAANCHAAACAAAACTE0MS4wMzQyNQEIAAAABQAAAAExAQAAAAstMjExMDE0MDU4MAMAAAADMTYwAgAAAAQ0Mzc4BAAAAAEwBwAAAAkzLzI2LzIwMjQIAAAACjEyLzMxLzIwMjAJAAAAATBEh9MCxk3cCHNIxp/HTdwIK0NJUS5OQVNEQVFHUzpTVExELklRX05JX05PUk1fTUFSR0lOLkZRNDIwMjABAAAA0IcAAAIAAAAGNS40MjE3AQgAAAAFAAAAATEBAAAACy0yMTEwMTQwNTgwAwAAAAMxNjACAAAABDQ0MjAEAAAAATAHAAAACTMvMjYvMjAyNAgAAAAKMTIvMzEvMjAyMAkAAAABMESH0wLGTdwIT4LTn8dN3AglQ0lRLk5BU0RBUUdTOlNUTEQuSVFfRVBTX05PUk0uRlE0MjAyMAEAAADQhwAAAgAAAAgw</t>
  </si>
  <si>
    <t>LjY2OTY4MQEIAAAABQAAAAExAQAAAAstMjExMDE0MDU4MAMAAAADMTYwAgAAAAQ0Mzc5BAAAAAEwBwAAAAkzLzI2LzIwMjQIAAAACjEyLzMxLzIwMjAJAAAAATBEh9MCxk3cCDyF0Z/HTdwIK0NJUS5OQVNEQVFHUzpTVExELklRX0RJTFVUX0VQU19JTkNMLkZRNDIwMjABAAAA0IcAAAIAAAAIMC44ODA0MjUBCAAAAAUAAAABMQEAAAALLTIxMTAxNDA1ODADAAAAAzE2MAIAAAABOAQAAAABMAcAAAAJMy8yNi8yMDI0CAAAAAoxMi8zMS8yMDIwCQAAAAEwRIfTAsZN3AiEcMWfx03cCC5DSVEuTkFTREFRR1M6U1RMRC5JUV9UT1RBTF9ERUJUX0VRVUlUWS5GUTQyMDIwAQAAANCHAAACAAAABjczLjQzMgEIAAAABQAAAAExAQAAAAstMjExMDE0MDU4MAMAAAADMTYwAgAAAAQ0MDM0BAAAAAEwBwAAAAkzLzI2LzIwMjQIAAAACjEyLzMxLzIwMjAJAAAAATBEh9MCxk3cCE1Pzp/HTdwIKkNJUS5OQVNEQVFHUzpTVExELklRX0NVUlJFTlRfUkFUSU8uRlE0MjAyMAEAAADQhwAAAgAAAAgzLjM4Mjk3NgEIAAAABQAAAAExAQAAAAstMjExMDE0MDU4MAMAAAADMTYwAgAAAAQ0MDMwBAAAAAEwBwAAAAkzLzI2LzIwMjQIAAAACjEyLzMxLzIwMjAJAAAAATBEh9MCxk3cCHsKyJ/HTdwIJ0NJUS5OQVNEQVFHUzpTVExELklRX0VCSVREQV9JTlQuRlE0MjAyMAEAAADQhwAAAgAAAAg3LjAwMzI2NAEIAAAABQAAAAExAQAAAAst</t>
  </si>
  <si>
    <t>MjExMDE0MDU4MAMAAAADMTYwAgAAAAQ0MTkwBAAAAAEwBwAAAAkzLzI2LzIwMjQIAAAACjEyLzMxLzIwMjAJAAAAATBEh9MCxk3cCOhGx5/HTdwIJUNJUS5OQVNEQVFHUzpTVExELklRX0JWX1NIQVJFLkZRNDIwMjABAAAA0IcAAAIAAAAJMjAuNjAxNTY1AQgAAAAFAAAAATEBAAAACy0yMTEwMTQwNTgwAwAAAAMxNjACAAAABDQwMjAEAAAAATAHAAAACTMvMjYvMjAyNAgAAAAKMTIvMzEvMjAyMAkAAAABMESH0wLGTdwIKEDYn8dN3AgqQ0lRLk5BU0RBUUdTOlNUTEQuSVFfUEVSSU9EREFURV9JUy5GUTMyMDIwAQAAANCHAAAFAAAACjIwMjAtMDktMzAARIfTAsZN3AhdGtefx03cCCZDSVEuTkFTREFRR1M6U1RMRC5JUV9UT1RBTF9SRVYuRlEzMjAyMAEAAADQhwAAAgAAAAgyMzMwLjgzMgEIAAAABQAAAAExAQAAAAstMjEyNDEzMzM4OAMAAAADMTYwAgAAAAIyOAQAAAABMAcAAAAJMy8yNi8yMDI0CAAAAAk5LzMwLzIwMjAJAAAAATBEh9MCxk3cCIbN1Z/HTdwIKUNJUS5OQVNEQVFHUzpTVExELklRX0dST1NTX01BUkdJTi5GUTMyMDIwAQAAANCHAAACAAAABzEyLjU2MjYBCAAAAAUAAAABMQEAAAALLTIxMjQxMzMzODgDAAAAAzE2MAIAAAAENDA3NAQAAAABMAcAAAAJMy8yNi8yMDI0CAAAAAk5LzMwLzIwMjAJAAAAATBEh9MCxk3cCNnO1J/HTdwII0NJUS5OQVNEQVFHUzpTVExELklRX0VCSVREQS5GUTMy</t>
  </si>
  <si>
    <t>MDIwAQAAANCHAAACAAAABzIzNy42MDgBCAAAAAUAAAABMQEAAAALLTIxMjQxMzMzODgDAAAAAzE2MAIAAAAENDA1MQQAAAABMAcAAAAJMy8yNi8yMDI0CAAAAAk5LzMwLzIwMjAJAAAAATBEh9MCxk3cCA51z5/HTdwIKUNJUS5OQVNEQVFHUzpTVExELklRX0VCSVRBX01BUkdJTi5GUTMyMDIwAQAAANCHAAACAAAABjYuOTg0NwEIAAAABQAAAAExAQAAAAstMjEyNDEzMzM4OAMAAAADMTYwAgAAAAQ0NDE5BAAAAAEwBwAAAAkzLzI2LzIwMjQIAAAACTkvMzAvMjAyMAkAAAABMESH0wLGTdwITU/On8dN3AgfQ0lRLk5BU0RBUUdTOlNUTEQuSVFfTkkuRlEzMjAyMAEAAADQhwAAAgAAAAcxMDAuMTQzAQgAAAAFAAAAATEBAAAACy0yMTI0MTMzMzg4AwAAAAMxNjACAAAAAjE1BAAAAAEwBwAAAAkzLzI2LzIwMjQIAAAACTkvMzAvMjAyMAkAAAABMESH0wLGTdwISz3Nn8dN3AgkQ0lRLk5BU0RBUUdTOlNUTEQuSVFfTklfTk9STS5GUTMyMDIwAQAAANCHAAACAAAABjc5LjIxNgEIAAAABQAAAAExAQAAAAstMjEyNDEzMzM4OAMAAAADMTYwAgAAAAQ0Mzc4BAAAAAEwBwAAAAkzLzI2LzIwMjQIAAAACTkvMzAvMjAyMAkAAAABMESH0wLGTdwIJT/Mn8dN3AgrQ0lRLk5BU0RBUUdTOlNUTEQuSVFfTklfTk9STV9NQVJHSU4uRlEzMjAyMAEAAADQhwAAAgAAAAYzLjM5ODYBCAAAAAUAAAABMQEAAAALLTIxMjQxMzMzODgD</t>
  </si>
  <si>
    <t>AAAAAzE2MAIAAAAENDQyMAQAAAABMAcAAAAJMy8yNi8yMDI0CAAAAAk5LzMwLzIwMjAJAAAAATBEh9MCxk3cCG5Ay5/HTdwIJUNJUS5OQVNEQVFHUzpTVExELklRX0VQU19OT1JNLkZRMzIwMjABAAAA0IcAAAIAAAAIMC4zNzY1NjIBCAAAAAUAAAABMQEAAAALLTIxMjQxMzMzODgDAAAAAzE2MAIAAAAENDM3OQQAAAABMAcAAAAJMy8yNi8yMDI0CAAAAAk5LzMwLzIwMjAJAAAAATBEh9MCxk3cCMtVyp/HTdwIK0NJUS5OQVNEQVFHUzpTVExELklRX0RJTFVUX0VQU19JTkNMLkZRMzIwMjABAAAA0IcAAAIAAAAEMC40NwEIAAAABQAAAAExAQAAAAstMjEyNDEzMzM4OAMAAAADMTYwAgAAAAE4BAAAAAEwBwAAAAkzLzI2LzIwMjQIAAAACTkvMzAvMjAyMAkAAAABMESH0wLGTdwIhs3Vn8dN3AguQ0lRLk5BU0RBUUdTOlNUTEQuSVFfVE9UQUxfREVCVF9FUVVJVFkuRlEzMjAyMAEAAADQhwAAAgAAAAc2Ni45OTE4AQgAAAAFAAAAATEBAAAACy0yMTI0MTMzMzg4AwAAAAMxNjACAAAABDQwMzQEAAAAATAHAAAACTMvMjYvMjAyNAgAAAAJOS8zMC8yMDIwCQAAAAEwRIfTAsZN3Ajck7ufx03cCCpDSVEuTkFTREFRR1M6U1RMRC5JUV9DVVJSRU5UX1JBVElPLkZRMzIwMjABAAAA0IcAAAIAAAAIMy4yNzkwMDkBCAAAAAUAAAABMQEAAAALLTIxMjQxMzMzODgDAAAAAzE2MAIAAAAENDAzMAQAAAABMAcAAAAJMy8yNi8y</t>
  </si>
  <si>
    <t>MDI0CAAAAAk5LzMwLzIwMjAJAAAAATBEh9MCxk3cCE+C05/HTdwIJ0NJUS5OQVNEQVFHUzpTVExELklRX0VCSVREQV9JTlQuRlEzMjAyMAEAAADQhwAAAgAAAAkxMy4wNjc3MDQBCAAAAAUAAAABMQEAAAALLTIxMjQxMzMzODgDAAAAAzE2MAIAAAAENDE5MAQAAAABMAcAAAAJMy8yNi8yMDI0CAAAAAk5LzMwLzIwMjAJAAAAATBEh9MCxk3cCDyF0Z/HTdwIJUNJUS5OQVNEQVFHUzpTVExELklRX0JWX1NIQVJFLkZRMzIwMjABAAAA0IcAAAIAAAAJMTkuOTcwNzc5AQgAAAAFAAAAATEBAAAACy0yMTI0MTMzMzg4AwAAAAMxNjACAAAABDQwMjAEAAAAATAHAAAACTMvMjYvMjAyNAgAAAAJOS8zMC8yMDIwCQAAAAEwRIfTAsZN3Aje4cifx03cCCpDSVEuTkFTREFRR1M6U1RMRC5JUV9QRVJJT0REQVRFX0lTLkZRMjIwMjABAAAA0IcAAAUAAAAKMjAyMC0wNi0zMABEh9MCxk3cCG5Ay5/HTdwIJkNJUS5OQVNEQVFHUzpTVExELklRX1RPVEFMX1JFVi5GUTIyMDIwAQAAANCHAAACAAAACDIwOTQuMzA1AQgAAAAFAAAAATEBAAAACy0yMTQxNjQzNjAzAwAAAAMxNjACAAAAAjI4BAAAAAEwBwAAAAkzLzI2LzIwMjQIAAAACTYvMzAvMjAyMAkAAAABMESH0wLGTdwIy1XKn8dN3AgpQ0lRLk5BU0RBUUdTOlNUTEQuSVFfR1JPU1NfTUFSR0lOLkZRMjIwMjABAAAA0IcAAAIAAAAHMTMuNTgxMQEIAAAABQAAAAExAQAAAAst</t>
  </si>
  <si>
    <t>MjE0MTY0MzYwMwMAAAADMTYwAgAAAAQ0MDc0BAAAAAEwBwAAAAkzLzI2LzIwMjQIAAAACTYvMzAvMjAyMAkAAAABMESH0wLGTdwIyge9n8dN3AgjQ0lRLk5BU0RBUUdTOlNUTEQuSVFfRUJJVERBLkZRMjIwMjABAAAA0IcAAAIAAAAHMjM3LjU3MQEIAAAABQAAAAExAQAAAAstMjE0MTY0MzYwMwMAAAADMTYwAgAAAAQ0MDUxBAAAAAEwBwAAAAkzLzI2LzIwMjQIAAAACTYvMzAvMjAyMAkAAAABMESH0wLGTdwIHzC8n8dN3AgpQ0lRLk5BU0RBUUdTOlNUTEQuSVFfRUJJVEFfTUFSR0lOLkZRMjIwMjABAAAA0IcAAAIAAAAGNy45MjgxAQgAAAAFAAAAATEBAAAACy0yMTQxNjQzNjAzAwAAAAMxNjACAAAABDQ0MTkEAAAAATAHAAAACTMvMjYvMjAyNAgAAAAJNi8zMC8yMDIwCQAAAAEwRIfTAsZN3AgoQNifx03cCB9DSVEuTkFTREFRR1M6U1RMRC5JUV9OSS5GUTIyMDIwAQAAANCHAAACAAAABjc1LjQ5NgEIAAAABQAAAAExAQAAAAstMjE0MTY0MzYwMwMAAAADMTYwAgAAAAIxNQQAAAABMAcAAAAJMy8yNi8yMDI0CAAAAAk2LzMwLzIwMjAJAAAAATBEh9MCxk3cCF0a15/HTdwIJENJUS5OQVNEQVFHUzpTVExELklRX05JX05PUk0uRlEyMjAyMAEAAADQhwAAAgAAAAk2MS4xMzQxMjUBCAAAAAUAAAABMQEAAAALLTIxNDE2NDM2MDMDAAAAAzE2MAIAAAAENDM3OAQAAAABMAcAAAAJMy8yNi8yMDI0CAAAAAk2LzMw</t>
  </si>
  <si>
    <t>LzIwMjAJAAAAATBEh9MCxk3cCDyF0Z/HTdwIK0NJUS5OQVNEQVFHUzpTVExELklRX05JX05PUk1fTUFSR0lOLkZRMjIwMjABAAAA0IcAAAIAAAAFMi45MTkBCAAAAAUAAAABMQEAAAALLTIxNDE2NDM2MDMDAAAAAzE2MAIAAAAENDQyMAQAAAABMAcAAAAJMy8yNi8yMDI0CAAAAAk2LzMwLzIwMjAJAAAAATBEh9MCxk3cCEQtvp/HTdwIJUNJUS5OQVNEQVFHUzpTVExELklRX0VQU19OT1JNLkZRMjIwMjABAAAA0IcAAAIAAAAHMC4yOTA2NAEIAAAABQAAAAExAQAAAAstMjE0MTY0MzYwMwMAAAADMTYwAgAAAAQ0Mzc5BAAAAAEwBwAAAAkzLzI2LzIwMjQIAAAACTYvMzAvMjAyMAkAAAABMESH0wLGTdwIDnXPn8dN3AgrQ0lRLk5BU0RBUUdTOlNUTEQuSVFfRElMVVRfRVBTX0lOQ0wuRlEyMjAyMAEAAADQhwAAAgAAAAgwLjM1ODkxOAEIAAAABQAAAAExAQAAAAstMjE0MTY0MzYwMwMAAAADMTYwAgAAAAE4BAAAAAEwBwAAAAkzLzI2LzIwMjQIAAAACTYvMzAvMjAyMAkAAAABMESH0wLGTdwIWXbOn8dN3AguQ0lRLk5BU0RBUUdTOlNUTEQuSVFfVE9UQUxfREVCVF9FUVVJVFkuRlEyMjAyMAEAAADQhwAAAgAAAAc2Ny4yNDQ4AQgAAAAFAAAAATEBAAAACy0yMTQxNjQzNjAzAwAAAAMxNjACAAAABDQwMzQEAAAAATAHAAAACTMvMjYvMjAyNAgAAAAJNi8zMC8yMDIwCQAAAAEwRIfTAsZN3Ag5Zsyfx03cCCpDSVEu</t>
  </si>
  <si>
    <t>TkFTREFRR1M6U1RMRC5JUV9DVVJSRU5UX1JBVElPLkZRMjIwMjABAAAA0IcAAAIAAAAIMy42MDA1MjUBCAAAAAUAAAABMQEAAAALLTIxNDE2NDM2MDMDAAAAAzE2MAIAAAAENDAzMAQAAAABMAcAAAAJMy8yNi8yMDI0CAAAAAk2LzMwLzIwMjAJAAAAATBEh9MCxk3cCChA2J/HTdwIJ0NJUS5OQVNEQVFHUzpTVExELklRX0VCSVREQV9JTlQuRlEyMjAyMAEAAADQhwAAAgAAAAg4LjkzNzgzOAEIAAAABQAAAAExAQAAAAstMjE0MTY0MzYwMwMAAAADMTYwAgAAAAQ0MTkwBAAAAAEwBwAAAAkzLzI2LzIwMjQIAAAACTYvMzAvMjAyMAkAAAABMESH0wLGTdwIa0HXn8dN3AglQ0lRLk5BU0RBUUdTOlNUTEQuSVFfQlZfU0hBUkUuRlEyMjAyMAEAAADQhwAAAgAAAAkxOS43MDUwNTQBCAAAAAUAAAABMQEAAAALLTIxNDE2NDM2MDMDAAAAAzE2MAIAAAAENDAyMAQAAAABMAcAAAAJMy8yNi8yMDI0CAAAAAk2LzMwLzIwMjAJAAAAATBEh9MCxk3cCIbN1Z/HTdwIKkNJUS5OQVNEQVFHUzpTVExELklRX1BFUklPRERBVEVfSVMuRlExMjAyMAEAAADQhwAABQAAAAoyMDIwLTAzLTMxAESH0wLGTdwIErvUn8dN3AgmQ0lRLk5BU0RBUUdTOlNUTEQuSVFfVE9UQUxfUkVWLkZRMTIwMjABAAAA0IcAAAIAAAAGMjU3NS4xAQgAAAAFAAAAATEBAAAACjIwOTM4ODYxMjkDAAAAAzE2MAIAAAACMjgEAAAAATAHAAAACTMvMjYvMjAy</t>
  </si>
  <si>
    <t>NAgAAAAJMy8zMS8yMDIwCQAAAAEwRIfTAsZN3AjHyb6fx03cCClDSVEuTkFTREFRR1M6U1RMRC5JUV9HUk9TU19NQVJHSU4uRlExMjAyMAEAAADQhwAAAgAAAAcxNi4xMjQ3AQgAAAAFAAAAATEBAAAACjIwOTM4ODYxMjkDAAAAAzE2MAIAAAAENDA3NAQAAAABMAcAAAAJMy8yNi8yMDI0CAAAAAkzLzMxLzIwMjAJAAAAATBEh9MCxk3cCE+C05/HTdwII0NJUS5OQVNEQVFHUzpTVExELklRX0VCSVREQS5GUTEyMDIwAQAAANCHAAACAAAABzM1My45NDUBCAAAAAUAAAABMQEAAAAKMjA5Mzg4NjEyOQMAAAADMTYwAgAAAAQ0MDUxBAAAAAEwBwAAAAkzLzI2LzIwMjQIAAAACTMvMzEvMjAyMAkAAAABMESH0wLGTdwISz3Nn8dN3AgpQ0lRLk5BU0RBUUdTOlNUTEQuSVFfRUJJVEFfTUFSR0lOLkZRMTIwMjABAAAA0IcAAAIAAAAHMTAuOTA3NAEIAAAABQAAAAExAQAAAAoyMDkzODg2MTI5AwAAAAMxNjACAAAABDQ0MTkEAAAAATAHAAAACTMvMjYvMjAyNAgAAAAJMy8zMS8yMDIwCQAAAAEwRIfTAsZN3AglP8yfx03cCB9DSVEuTkFTREFRR1M6U1RMRC5JUV9OSS5GUTEyMDIwAQAAANCHAAACAAAABjE4Ny4zNAEIAAAABQAAAAExAQAAAAoyMDkzODg2MTI5AwAAAAMxNjACAAAAAjE1BAAAAAEwBwAAAAkzLzI2LzIwMjQIAAAACTMvMzEvMjAyMAkAAAABMESH0wLGTdwIbkDLn8dN3AgkQ0lRLk5BU0RBUUdTOlNUTEQu</t>
  </si>
  <si>
    <t>SVFfTklfTk9STS5GUTEyMDIwAQAAANCHAAACAAAABzE1MS42NjQBCAAAAAUAAAABMQEAAAAKMjA5Mzg4NjEyOQMAAAADMTYwAgAAAAQ0Mzc4BAAAAAEwBwAAAAkzLzI2LzIwMjQIAAAACTMvMzEvMjAyMAkAAAABMESH0wLGTdwIai7Kn8dN3AgrQ0lRLk5BU0RBUUdTOlNUTEQuSVFfTklfTk9STV9NQVJHSU4uRlExMjAyMAEAAADQhwAAAgAAAAY1Ljg4OTYBCAAAAAUAAAABMQEAAAAKMjA5Mzg4NjEyOQMAAAADMTYwAgAAAAQ0NDIwBAAAAAEwBwAAAAkzLzI2LzIwMjQIAAAACTMvMzEvMjAyMAkAAAABMESH0wLGTdwIzovAn8dN3AglQ0lRLk5BU0RBUUdTOlNUTEQuSVFfRVBTX05PUk0uRlExMjAyMAEAAADQhwAAAgAAAAgwLjcxMTE4OQEIAAAABQAAAAExAQAAAAoyMDkzODg2MTI5AwAAAAMxNjACAAAABDQzNzkEAAAAATAHAAAACTMvMjYvMjAyNAgAAAAJMy8zMS8yMDIwCQAAAAEwRIfTAsZN3Agnob+fx03cCCtDSVEuTkFTREFRR1M6U1RMRC5JUV9ESUxVVF9FUFNfSU5DTC5GUTEyMDIwAQAAANCHAAACAAAACDAuODc4NDgyAQgAAAAFAAAAATEBAAAACjIwOTM4ODYxMjkDAAAAAzE2MAIAAAABOAQAAAABMAcAAAAJMy8yNi8yMDI0CAAAAAkzLzMxLzIwMjAJAAAAATBEh9MCxk3cCM5Nwp/HTdwILkNJUS5OQVNEQVFHUzpTVExELklRX1RPVEFMX0RFQlRfRVFVSVRZLkZRMTIwMjABAAAA0IcAAAIAAAAHNjcu</t>
  </si>
  <si>
    <t>OTA0NgEIAAAABQAAAAExAQAAAAoyMDkzODg2MTI5AwAAAAMxNjACAAAABDQwMzQEAAAAATAHAAAACTMvMjYvMjAyNAgAAAAJMy8zMS8yMDIwCQAAAAEwRIfTAsZN3Ag8hdGfx03cCCpDSVEuTkFTREFRR1M6U1RMRC5JUV9DVVJSRU5UX1JBVElPLkZRMTIwMjABAAAA0IcAAAIAAAAINC4wMTU1OTMBCAAAAAUAAAABMQEAAAAKMjA5Mzg4NjEyOQMAAAADMTYwAgAAAAQ0MDMwBAAAAAEwBwAAAAkzLzI2LzIwMjQIAAAACTMvMzEvMjAyMAkAAAABMESH0wLGTdwIHTzBn8dN3AgnQ0lRLk5BU0RBUUdTOlNUTEQuSVFfRUJJVERBX0lOVC5GUTEyMDIwAQAAANCHAAACAAAACTEyLjk5MDExMwEIAAAABQAAAAExAQAAAAoyMDkzODg2MTI5AwAAAAMxNjACAAAABDQxOTAEAAAAATAHAAAACTMvMjYvMjAyNAgAAAAJMy8zMS8yMDIwCQAAAAEwRIfTAsZN3AgOdc+fx03cCCVDSVEuTkFTREFRR1M6U1RMRC5JUV9CVl9TSEFSRS5GUTEyMDIwAQAAANCHAAACAAAACTE5LjU1NjY1MgEIAAAABQAAAAExAQAAAAoyMDkzODg2MTI5AwAAAAMxNjACAAAABDQwMjAEAAAAATAHAAAACTMvMjYvMjAyNAgAAAAJMy8zMS8yMDIwCQAAAAEwRIfTAsZN3AhZds6fx03cCCpDSVEuTkFTREFRR1M6U1RMRC5JUV9QRVJJT0REQVRFX0lTLkZRNDIwMTkBAAAA0IcAAAUAAAAKMjAxOS0xMi0zMQBEh9MCxk3cCFlyxJ/HTdwIJkNJUS5OQVNEQVFH</t>
  </si>
  <si>
    <t>UzpTVExELklRX1RPVEFMX1JFVi5GUTQyMDE5AQAAANCHAAACAAAACDIzNTAuMTk2AQgAAAAFAAAAATEBAAAACjIwODI1NTI4NzgDAAAAAzE2MAIAAAACMjgEAAAAATAHAAAACTMvMjYvMjAyNAgAAAAKMTIvMzEvMjAxOQkAAAABMESH0wLGTdwIjkzDn8dN3AgpQ0lRLk5BU0RBUUdTOlNUTEQuSVFfR1JPU1NfTUFSR0lOLkZRNDIwMTkBAAAA0IcAAAIAAAAGMTMuNDYzAQgAAAAFAAAAATEBAAAACjIwODI1NTI4NzgDAAAAAzE2MAIAAAAENDA3NAQAAAABMAcAAAAJMy8yNi8yMDI0CAAAAAoxMi8zMS8yMDE5CQAAAAEwRIfTAsZN3AgoQNifx03cCCNDSVEuTkFTREFRR1M6U1RMRC5JUV9FQklUREEuRlE0MjAxOQEAAADQhwAAAgAAAAcyNjIuNDg4AQgAAAAFAAAAATEBAAAACjIwODI1NTI4NzgDAAAAAzE2MAIAAAAENDA1MQQAAAABMAcAAAAJMy8yNi8yMDI0CAAAAAoxMi8zMS8yMDE5CQAAAAEwRIfTAsZN3AhrQdefx03cCClDSVEuTkFTREFRR1M6U1RMRC5JUV9FQklUQV9NQVJHSU4uRlE0MjAxOQEAAADQhwAAAgAAAAY4LjExODgBCAAAAAUAAAABMQEAAAAKMjA4MjU1Mjg3OAMAAAADMTYwAgAAAAQ0NDE5BAAAAAEwBwAAAAkzLzI2LzIwMjQIAAAACjEyLzMxLzIwMTkJAAAAATBEh9MCxk3cCIbN1Z/HTdwIH0NJUS5OQVNEQVFHUzpTVExELklRX05JLkZRNDIwMTkBAAAA0IcAAAIAAAAHMTIxLjQyNQEIAAAA</t>
  </si>
  <si>
    <t>BQAAAAExAQAAAAoyMDgyNTUyODc4AwAAAAMxNjACAAAAAjE1BAAAAAEwBwAAAAkzLzI2LzIwMjQIAAAACjEyLzMxLzIwMTkJAAAAATBEh9MCxk3cCJzi1J/HTdwIJENJUS5OQVNEQVFHUzpTVExELklRX05JX05PUk0uRlE0MjAxOQEAAADQhwAAAgAAAAk5MS40OTUzNzUBCAAAAAUAAAABMQEAAAAKMjA4MjU1Mjg3OAMAAAADMTYwAgAAAAQ0Mzc4BAAAAAEwBwAAAAkzLzI2LzIwMjQIAAAACjEyLzMxLzIwMTkJAAAAATBEh9MCxk3cCA51z5/HTdwIK0NJUS5OQVNEQVFHUzpTVExELklRX05JX05PUk1fTUFSR0lOLkZRNDIwMTkBAAAA0IcAAAIAAAAFMy44OTMBCAAAAAUAAAABMQEAAAAKMjA4MjU1Mjg3OAMAAAADMTYwAgAAAAQ0NDIwBAAAAAEwBwAAAAkzLzI2LzIwMjQIAAAACjEyLzMxLzIwMTkJAAAAATBEh9MCxk3cCFl2zp/HTdwIJUNJUS5OQVNEQVFHUzpTVExELklRX0VQU19OT1JNLkZRNDIwMTkBAAAA0IcAAAIAAAAIMC40MjUzMjQBCAAAAAUAAAABMQEAAAAKMjA4MjU1Mjg3OAMAAAADMTYwAgAAAAQ0Mzc5BAAAAAEwBwAAAAkzLzI2LzIwMjQIAAAACjEyLzMxLzIwMTkJAAAAATBEh9MCxk3cCKlkzZ/HTdwIK0NJUS5OQVNEQVFHUzpTVExELklRX0RJTFVUX0VQU19JTkNMLkZRNDIwMTkBAAAA0IcAAAIAAAAIMC41NjQ0NTUBCAAAAAUAAAABMQEAAAAKMjA4MjU1Mjg3OAMAAAADMTYwAgAAAAE4BAAA</t>
  </si>
  <si>
    <t>AAEwBwAAAAkzLzI2LzIwMjQIAAAACjEyLzMxLzIwMTkJAAAAATBEh9MCxk3cCCU/zJ/HTdwILkNJUS5OQVNEQVFHUzpTVExELklRX1RPVEFMX0RFQlRfRVFVSVRZLkZRNDIwMTkBAAAA0IcAAAIAAAAHNjkuMTIzNQEIAAAABQAAAAExAQAAAAoyMDgyNTUyODc4AwAAAAMxNjACAAAABDQwMzQEAAAAATAHAAAACTMvMjYvMjAyNAgAAAAKMTIvMzEvMjAxOQkAAAABMESH0wLGTdwIai7Kn8dN3AgqQ0lRLk5BU0RBUUdTOlNUTEQuSVFfQ1VSUkVOVF9SQVRJTy5GUTQyMDE5AQAAANCHAAACAAAACDQuMjI0NzI3AQgAAAAFAAAAATEBAAAACjIwODI1NTI4NzgDAAAAAzE2MAIAAAAENDAzMAQAAAABMAcAAAAJMy8yNi8yMDI0CAAAAAoxMi8zMS8yMDE5CQAAAAEwRIfTAsZN3AiW9NWfx03cCCdDSVEuTkFTREFRR1M6U1RMRC5JUV9FQklUREFfSU5ULkZRNDIwMTkBAAAA0IcAAAIAAAAINy41NjUxODIBCAAAAAUAAAABMQEAAAAKMjA4MjU1Mjg3OAMAAAADMTYwAgAAAAQ0MTkwBAAAAAEwBwAAAAkzLzI2LzIwMjQIAAAACjEyLzMxLzIwMTkJAAAAATBEh9MCxk3cCJzi1J/HTdwIJUNJUS5OQVNEQVFHUzpTVExELklRX0JWX1NIQVJFLkZRNDIwMTkBAAAA0IcAAAIAAAAJMTkuMDAxMzIzAQgAAAAFAAAAATEBAAAACjIwODI1NTI4NzgDAAAAAzE2MAIAAAAENDAyMAQAAAABMAcAAAAJMy8yNi8yMDI0CAAAAAoxMi8zMS8y</t>
  </si>
  <si>
    <t>MDE5CQAAAAEwRIfTAsZN3AiEb8afx03cCCpDSVEuTkFTREFRR1M6U1RMRC5JUV9QRVJJT0REQVRFX0lTLkZRMzIwMTkBAAAA0IcAAAUAAAAKMjAxOS0wOS0zMABEh9MCxk3cCPNa05/HTdwIJkNJUS5OQVNEQVFHUzpTVExELklRX1RPVEFMX1JFVi5GUTMyMDE5AQAAANCHAAACAAAACDI1MjYuODQ1AQgAAAAFAAAAATEBAAAACjIwNjkxODU4MTYDAAAAAzE2MAIAAAACMjgEAAAAATAHAAAACTMvMjYvMjAyNAgAAAAJOS8zMC8yMDE5CQAAAAEwRIfTAsZN3AhIrNGfx03cCClDSVEuTkFTREFRR1M6U1RMRC5JUV9HUk9TU19NQVJHSU4uRlEzMjAxOQEAAADQhwAAAgAAAAcxNC4yNDA2AQgAAAAFAAAAATEBAAAACjIwNjkxODU4MTYDAAAAAzE2MAIAAAAENDA3NAQAAAABMAcAAAAJMy8yNi8yMDI0CAAAAAk5LzMwLzIwMTkJAAAAATBEh9MCxk3cCIRwxZ/HTdwII0NJUS5OQVNEQVFHUzpTVExELklRX0VCSVREQS5GUTMyMDE5AQAAANCHAAACAAAABzMwNy41MTUBCAAAAAUAAAABMQEAAAAKMjA2OTE4NTgxNgMAAAADMTYwAgAAAAQ0MDUxBAAAAAEwBwAAAAkzLzI2LzIwMjQIAAAACTkvMzAvMjAxOQkAAAABMESH0wLGTdwIbkDLn8dN3AgpQ0lRLk5BU0RBUUdTOlNUTEQuSVFfRUJJVEFfTUFSR0lOLkZRMzIwMTkBAAAA0IcAAAIAAAAGOS4yOTAyAQgAAAAFAAAAATEBAAAACjIwNjkxODU4MTYDAAAAAzE2MAIAAAAE</t>
  </si>
  <si>
    <t>NDQxOQQAAAABMAcAAAAJMy8yNi8yMDI0CAAAAAk5LzMwLzIwMTkJAAAAATBEh9MCxk3cCMtVyp/HTdwIH0NJUS5OQVNEQVFHUzpTVExELklRX05JLkZRMzIwMTkBAAAA0IcAAAIAAAAHMTUxLjA0OAEIAAAABQAAAAExAQAAAAoyMDY5MTg1ODE2AwAAAAMxNjACAAAAAjE1BAAAAAEwBwAAAAkzLzI2LzIwMjQIAAAACTkvMzAvMjAxOQkAAAABMESH0wLGTdwIewrIn8dN3AgkQ0lRLk5BU0RBUUdTOlNUTEQuSVFfTklfTk9STS5GUTMyMDE5AQAAANCHAAACAAAACjEyNC4yMjE4NzUBCAAAAAUAAAABMQEAAAAKMjA2OTE4NTgxNgMAAAADMTYwAgAAAAQ0Mzc4BAAAAAEwBwAAAAkzLzI2LzIwMjQIAAAACTkvMzAvMjAxOQkAAAABMESH0wLGTdwIPW7Hn8dN3AgrQ0lRLk5BU0RBUUdTOlNUTEQuSVFfTklfTk9STV9NQVJHSU4uRlEzMjAxOQEAAADQhwAAAgAAAAU0LjkxNgEIAAAABQAAAAExAQAAAAoyMDY5MTg1ODE2AwAAAAMxNjACAAAABDQ0MjAEAAAAATAHAAAACTMvMjYvMjAyNAgAAAAJOS8zMC8yMDE5CQAAAAEwRIfTAsZN3AgoQNifx03cCCVDSVEuTkFTREFRR1M6U1RMRC5JUV9FUFNfTk9STS5GUTMyMDE5AQAAANCHAAACAAAACDAuNTcwMTU3AQgAAAAFAAAAATEBAAAACjIwNjkxODU4MTYDAAAAAzE2MAIAAAAENDM3OQQAAAABMAcAAAAJMy8yNi8yMDI0CAAAAAk5LzMwLzIwMTkJAAAAATBEh9MCxk3cCGtB</t>
  </si>
  <si>
    <t>15/HTdwIK0NJUS5OQVNEQVFHUzpTVExELklRX0RJTFVUX0VQU19JTkNMLkZRMzIwMTkBAAAA0IcAAAIAAAAEMC42OQEIAAAABQAAAAExAQAAAAoyMDY5MTg1ODE2AwAAAAMxNjACAAAAATgEAAAAATAHAAAACTMvMjYvMjAyNAgAAAAJOS8zMC8yMDE5CQAAAAEwRIfTAsZN3AhIrNGfx03cCC5DSVEuTkFTREFRR1M6U1RMRC5JUV9UT1RBTF9ERUJUX0VRVUlUWS5GUTMyMDE5AQAAANCHAAACAAAABzYyLjEyNDYBCAAAAAUAAAABMQEAAAAKMjA2OTE4NTgxNgMAAAADMTYwAgAAAAQ0MDM0BAAAAAEwBwAAAAkzLzI2LzIwMjQIAAAACTkvMzAvMjAxOQkAAAABMESH0wLGTdwIDnXPn8dN3AgqQ0lRLk5BU0RBUUdTOlNUTEQuSVFfQ1VSUkVOVF9SQVRJTy5GUTMyMDE5AQAAANCHAAACAAAACDMuOTk5MjI0AQgAAAAFAAAAATEBAAAACjIwNjkxODU4MTYDAAAAAzE2MAIAAAAENDAzMAQAAAABMAcAAAAJMy8yNi8yMDI0CAAAAAk5LzMwLzIwMTkJAAAAATBEh9MCxk3cCFl2zp/HTdwIJ0NJUS5OQVNEQVFHUzpTVExELklRX0VCSVREQV9JTlQuRlEzMjAxOQEAAADQhwAAAgAAAAg5Ljk3MjA3OQEIAAAABQAAAAExAQAAAAoyMDY5MTg1ODE2AwAAAAMxNjACAAAABDQxOTAEAAAAATAHAAAACTMvMjYvMjAyNAgAAAAJOS8zMC8yMDE5CQAAAAEwRIfTAsZN3AipZM2fx03cCCVDSVEuTkFTREFRR1M6U1RMRC5JUV9CVl9TSEFS</t>
  </si>
  <si>
    <t>RS5GUTMyMDE5AQAAANCHAAACAAAACTE4LjgwMzMyOQEIAAAABQAAAAExAQAAAAoyMDY5MTg1ODE2AwAAAAMxNjACAAAABDQwMjAEAAAAATAHAAAACTMvMjYvMjAyNAgAAAAJOS8zMC8yMDE5CQAAAAEwRIfTAsZN3AglP8yfx03cCCpDSVEuTkFTREFRR1M6U1RMRC5JUV9QRVJJT0REQVRFX0lTLkZRMjIwMTkBAAAA0IcAAAUAAAAKMjAxOS0wNi0zMABEh9MCxk3cCDdn2J/HTdwIJkNJUS5OQVNEQVFHUzpTVExELklRX1RPVEFMX1JFVi5GUTIyMDE5AQAAANCHAAACAAAACDI3NzAuNTE1AQgAAAAFAAAAATEBAAAACjIwNDk2NzYzNzIDAAAAAzE2MAIAAAACMjgEAAAAATAHAAAACTMvMjYvMjAyNAgAAAAJNi8zMC8yMDE5CQAAAAEwRIfTAsZN3AhrQdefx03cCClDSVEuTkFTREFRR1M6U1RMRC5JUV9HUk9TU19NQVJHSU4uRlEyMjAxOQEAAADQhwAAAgAAAAcxNS4yMDE3AQgAAAAFAAAAATEBAAAACjIwNDk2NzYzNzIDAAAAAzE2MAIAAAAENDA3NAQAAAABMAcAAAAJMy8yNi8yMDI0CAAAAAk2LzMwLzIwMTkJAAAAATBEh9MCxk3cCJb01Z/HTdwII0NJUS5OQVNEQVFHUzpTVExELklRX0VCSVREQS5GUTIyMDE5AQAAANCHAAACAAAABzM2NS45NDMBCAAAAAUAAAABMQEAAAAKMjA0OTY3NjM3MgMAAAADMTYwAgAAAAQ0MDUxBAAAAAEwBwAAAAkzLzI2LzIwMjQIAAAACTYvMzAvMjAxOQkAAAABMESH0wLGTdwInOLU</t>
  </si>
  <si>
    <t>n8dN3AgpQ0lRLk5BU0RBUUdTOlNUTEQuSVFfRUJJVEFfTUFSR0lOLkZRMjIwMTkBAAAA0IcAAAIAAAAHMTAuNTQxMQEIAAAABQAAAAExAQAAAAoyMDQ5Njc2MzcyAwAAAAMxNjACAAAABDQ0MTkEAAAAATAHAAAACTMvMjYvMjAyNAgAAAAJNi8zMC8yMDE5CQAAAAEwRIfTAsZN3Ajmurufx03cCB9DSVEuTkFTREFRR1M6U1RMRC5JUV9OSS5GUTIyMDE5AQAAANCHAAACAAAABzE5NC4zMDIBCAAAAAUAAAABMQEAAAAKMjA0OTY3NjM3MgMAAAADMTYwAgAAAAIxNQQAAAABMAcAAAAJMy8yNi8yMDI0CAAAAAk2LzMwLzIwMTkJAAAAATBEh9MCxk3cCPNa05/HTdwIJENJUS5OQVNEQVFHUzpTVExELklRX05JX05PUk0uRlEyMjAxOQEAAADQhwAAAgAAAAcxNTguMTU2AQgAAAAFAAAAATEBAAAACjIwNDk2NzYzNzIDAAAAAzE2MAIAAAAENDM3OAQAAAABMAcAAAAJMy8yNi8yMDI0CAAAAAk2LzMwLzIwMTkJAAAAATBEh9MCxk3cCEs9zZ/HTdwIK0NJUS5OQVNEQVFHUzpTVExELklRX05JX05PUk1fTUFSR0lOLkZRMjIwMTkBAAAA0IcAAAIAAAAGNS43MDg1AQgAAAAFAAAAATEBAAAACjIwNDk2NzYzNzIDAAAAAzE2MAIAAAAENDQyMAQAAAABMAcAAAAJMy8yNi8yMDI0CAAAAAk2LzMwLzIwMTkJAAAAATBEh9MCxk3cCCU/zJ/HTdwIJUNJUS5OQVNEQVFHUzpTVExELklRX0VQU19OT1JNLkZRMjIwMTkBAAAA0IcAAAIA</t>
  </si>
  <si>
    <t>AAAIMC43MTQwMDYBCAAAAAUAAAABMQEAAAAKMjA0OTY3NjM3MgMAAAADMTYwAgAAAAQ0Mzc5BAAAAAEwBwAAAAkzLzI2LzIwMjQIAAAACTYvMzAvMjAxOQkAAAABMNOu0wLGTdwIbkDLn8dN3AgrQ0lRLk5BU0RBUUdTOlNUTEQuSVFfRElMVVRfRVBTX0lOQ0wuRlEyMjAxOQEAAADQhwAAAgAAAAQwLjg3AQgAAAAFAAAAATEBAAAACjIwNDk2NzYzNzIDAAAAAzE2MAIAAAABOAQAAAABMAcAAAAJMy8yNi8yMDI0CAAAAAk2LzMwLzIwMTkJAAAAATDTrtMCxk3cCMtVyp/HTdwILkNJUS5OQVNEQVFHUzpTVExELklRX1RPVEFMX0RFQlRfRVFVSVRZLkZRMjIwMTkBAAAA0IcAAAIAAAAHNjEuOTA3OAEIAAAABQAAAAExAQAAAAoyMDQ5Njc2MzcyAwAAAAMxNjACAAAABDQwMzQEAAAAATAHAAAACTMvMjYvMjAyNAgAAAAJNi8zMC8yMDE5CQAAAAEw067TAsZN3AgfMLyfx03cCCpDSVEuTkFTREFRR1M6U1RMRC5JUV9DVVJSRU5UX1JBVElPLkZRMjIwMTkBAAAA0IcAAAIAAAAHNC4zNDYzOAEIAAAABQAAAAExAQAAAAoyMDQ5Njc2MzcyAwAAAAMxNjACAAAABDQwMzAEAAAAATAHAAAACTMvMjYvMjAyNAgAAAAJNi8zMC8yMDE5CQAAAAEw067TAsZN3AjHyb6fx03cCCdDSVEuTkFTREFRR1M6U1RMRC5JUV9FQklUREFfSU5ULkZRMjIwMTkBAAAA0IcAAAIAAAAJMTEuNjQ3MDA5AQgAAAAFAAAAATEBAAAACjIwNDk2NzYz</t>
  </si>
  <si>
    <t>NzIDAAAAAzE2MAIAAAAENDE5MAQAAAABMAcAAAAJMy8yNi8yMDI0CAAAAAk2LzMwLzIwMTkJAAAAATDTrtMCxk3cCE+C05/HTdwIJUNJUS5OQVNEQVFHUzpTVExELklRX0JWX1NIQVJFLkZRMjIwMTkBAAAA0IcAAAIAAAAJMTguNDkxOTcxAQgAAAAFAAAAATEBAAAACjIwNDk2NzYzNzIDAAAAAzE2MAIAAAAENDAyMAQAAAABMAcAAAAJMy8yNi8yMDI0CAAAAAk2LzMwLzIwMTkJAAAAATDTrtMCxk3cCDyF0Z/HTdwIKkNJUS5OQVNEQVFHUzpTVExELklRX1BFUklPRERBVEVfSVMuRlExMjAxOQEAAADQhwAABQAAAAoyMDE5LTAzLTMxANOu0wLGTdwIRC2+n8dN3AgmQ0lRLk5BU0RBUUdTOlNUTEQuSVFfVE9UQUxfUkVWLkZRMTIwMTkBAAAA0IcAAAIAAAAIMjgxNy40MzUBCAAAAAUAAAABMQEAAAAKMjAzNDk5MTY5NgMAAAADMTYwAgAAAAIyOAQAAAABMAcAAAAJMy8yNi8yMDI0CAAAAAkzLzMxLzIwMTkJAAAAATDTrtMCxk3cCBycz5/HTdwIKUNJUS5OQVNEQVFHUzpTVExELklRX0dST1NTX01BUkdJTi5GUTEyMDE5AQAAANCHAAACAAAABzE1LjM4ODgBCAAAAAUAAAABMQEAAAAKMjAzNDk5MTY5NgMAAAADMTYwAgAAAAQ0MDc0BAAAAAEwBwAAAAkzLzI2LzIwMjQIAAAACTMvMzEvMjAxOQkAAAABMNOu0wLGTdwIWXbOn8dN3AgjQ0lRLk5BU0RBUUdTOlNUTEQuSVFfRUJJVERBLkZRMTIwMTkBAAAA0IcAAAIA</t>
  </si>
  <si>
    <t>AAAHMzcyLjAxNgEIAAAABQAAAAExAQAAAAoyMDM0OTkxNjk2AwAAAAMxNjACAAAABDQwNTEEAAAAATAHAAAACTMvMjYvMjAyNAgAAAAJMy8zMS8yMDE5CQAAAAEw067TAsZN3AjdssCfx03cCClDSVEuTkFTREFRR1M6U1RMRC5JUV9FQklUQV9NQVJHSU4uRlExMjAxOQEAAADQhwAAAgAAAAcxMC42MDczAQgAAAAFAAAAATEBAAAACjIwMzQ5OTE2OTYDAAAAAzE2MAIAAAAENDQxOQQAAAABMAcAAAAJMy8yNi8yMDI0CAAAAAkzLzMxLzIwMTkJAAAAATDTrtMCxk3cCCehv5/HTdwIH0NJUS5OQVNEQVFHUzpTVExELklRX05JLkZRMTIwMTkBAAAA0IcAAAIAAAAHMjA0LjMyOAEIAAAABQAAAAExAQAAAAoyMDM0OTkxNjk2AwAAAAMxNjACAAAAAjE1BAAAAAEwBwAAAAkzLzI2LzIwMjQIAAAACTMvMzEvMjAxOQkAAAABMNOu0wLGTdwIN2fYn8dN3AgkQ0lRLk5BU0RBUUdTOlNUTEQuSVFfTklfTk9STS5GUTEyMDE5AQAAANCHAAACAAAACjE2Ni40MTUzNzUBCAAAAAUAAAABMQEAAAAKMjAzNDk5MTY5NgMAAAADMTYwAgAAAAQ0Mzc4BAAAAAEwBwAAAAkzLzI2LzIwMjQIAAAACTMvMzEvMjAxOQkAAAABMNOu0wLGTdwIa0HXn8dN3AgrQ0lRLk5BU0RBUUdTOlNUTEQuSVFfTklfTk9STV9NQVJHSU4uRlExMjAxOQEAAADQhwAAAgAAAAY1LjkwNjYBCAAAAAUAAAABMQEAAAAKMjAzNDk5MTY5NgMAAAADMTYwAgAAAAQ0</t>
  </si>
  <si>
    <t>NDIwBAAAAAEwBwAAAAkzLzI2LzIwMjQIAAAACTMvMzEvMjAxOQkAAAABMNOu0wLGTdwIlvTVn8dN3AglQ0lRLk5BU0RBUUdTOlNUTEQuSVFfRVBTX05PUk0uRlExMjAxOQEAAADQhwAAAgAAAAgwLjc0MjczMwEIAAAABQAAAAExAQAAAAoyMDM0OTkxNjk2AwAAAAMxNjACAAAABDQzNzkEAAAAATAHAAAACTMvMjYvMjAyNAgAAAAJMy8zMS8yMDE5CQAAAAEw067TAsZN3Aic4tSfx03cCCtDSVEuTkFTREFRR1M6U1RMRC5JUV9ESUxVVF9FUFNfSU5DTC5GUTEyMDE5AQAAANCHAAACAAAABDAuOTEBCAAAAAUAAAABMQEAAAAKMjAzNDk5MTY5NgMAAAADMTYwAgAAAAE4BAAAAAEwBwAAAAkzLzI2LzIwMjQIAAAACTMvMzEvMjAxOQkAAAABMNOu0wLGTdwIHJzPn8dN3AguQ0lRLk5BU0RBUUdTOlNUTEQuSVFfVE9UQUxfREVCVF9FUVVJVFkuRlExMjAxOQEAAADQhwAAAgAAAAc2Mi44NjUxAQgAAAAFAAAAATEBAAAACjIwMzQ5OTE2OTYDAAAAAzE2MAIAAAAENDAzNAQAAAABMAcAAAAJMy8yNi8yMDI0CAAAAAkzLzMxLzIwMTkJAAAAATDTrtMCxk3cCEs9zZ/HTdwIKkNJUS5OQVNEQVFHUzpTVExELklRX0NVUlJFTlRfUkFUSU8uRlExMjAxOQEAAADQhwAAAgAAAAg0LjAxNjQ3OQEIAAAABQAAAAExAQAAAAoyMDM0OTkxNjk2AwAAAAMxNjACAAAABDQwMzAEAAAAATAHAAAACTMvMjYvMjAyNAgAAAAJMy8zMS8yMDE5</t>
  </si>
  <si>
    <t>CQAAAAEw067TAsZN3AglP8yfx03cCCdDSVEuTkFTREFRR1M6U1RMRC5JUV9FQklUREFfSU5ULkZRMTIwMTkBAAAA0IcAAAIAAAAJMTIuMjQyNjU3AQgAAAAFAAAAATEBAAAACjIwMzQ5OTE2OTYDAAAAAzE2MAIAAAAENDE5MAQAAAABMAcAAAAJMy8yNi8yMDI0CAAAAAkzLzMxLzIwMTkJAAAAATDTrtMCxk3cCG5Ay5/HTdwIJUNJUS5OQVNEQVFHUzpTVExELklRX0JWX1NIQVJFLkZRMTIwMTkBAAAA0IcAAAIAAAAJMTcuOTc5MTMyAQgAAAAFAAAAATEBAAAACjIwMzQ5OTE2OTYDAAAAAzE2MAIAAAAENDAyMAQAAAABMAcAAAAJMy8yNi8yMDI0CAAAAAkzLzMxLzIwMTkJAAAAATDTrtMCxk3cCMtVyp/HTdwIIENJUS5OWVNFOlNOQS5JUV9FUFNfTk9STS5GUTIyMDIwAQAAAB6iBAACAAAACDEuNTQyMzQ3AQgAAAAFAAAAATEBAAAACy0yMTQxOTc5MDQwAwAAAAMxNjACAAAABDQzNzkEAAAAATAHAAAACTMvMjYvMjAyNAgAAAAJNi8yNy8yMDIwCQAAAAEwRV65BMZN3Ai64Lyfx03cCCZDSVEuTllTRTpTTkEuSVFfRElMVVRfRVBTX0lOQ0wuRlEyMjAyMAEAAAAeogQAAgAAAAQxLjg1AQgAAAAFAAAAATEBAAAACy0yMTQxOTc5MDQwAwAAAAMxNjACAAAAATgEAAAAATAHAAAACTMvMjYvMjAyNAgAAAAJNi8yNy8yMDIwCQAAAAEwRV65BMZN3Aj6qtKfx03cCDJDSVEuTllTRTpTTkEuSVFfQlVTX1NFR19QUklNQVJZ</t>
  </si>
  <si>
    <t>X1BJQy5GUTQyMDIzLi4uLi4uMQEAAAAeogQAAwAAAC1JbmR1c3RyaWFsIE1hY2hpbmVyeSAmIFN1cHBsaWVzICYgQ29tcG9uZW50cyAAgNTHBMZN3AjqpNafx03cCClDSVEuTllTRTpTTkEuSVFfVE9UQUxfREVCVF9FUVVJVFkuRlEyMjAyMAEAAAAeogQAAgAAAAc0My4wOTY5AQgAAAAFAAAAATEBAAAACy0yMTQxOTc5MDQwAwAAAAMxNjACAAAABDQwMzQEAAAAATAHAAAACTMvMjYvMjAyNAgAAAAJNi8yNy8yMDIwCQAAAAEwRV65BMZN3AgOCbyfx03cCCVDSVEuTllTRTpTTkEuSVFfQ1VSUkVOVF9SQVRJTy5GUTIyMDIwAQAAAB6iBAACAAAACDMuMzQyNjU3AQgAAAAFAAAAATEBAAAACy0yMTQxOTc5MDQwAwAAAAMxNjACAAAABDQwMzAEAAAAATAHAAAACTMvMjYvMjAyNAgAAAAJNi8yNy8yMDIwCQAAAAEwRV65BMZN3Ai7JsKfx03cCCJDSVEuTllTRTpTTkEuSVFfRUJJVERBX0lOVC5GUTIyMDIwAQAAAB6iBAACAAAACTEzLjgxOTAyOQEIAAAABQAAAAExAQAAAAstMjE0MTk3OTA0MAMAAAADMTYwAgAAAAQ0MTkwBAAAAAEwBwAAAAkzLzI2LzIwMjQIAAAACTYvMjcvMjAyMAkAAAABMEVeuQTGTdwIfczJn8dN3AggQ0lRLk5ZU0U6U05BLklRX0JWX1NIQVJFLkZRMjIwMjABAAAAHqIEAAIAAAAJNjQuMDE3NjIzAQgAAAAFAAAAATEBAAAACy0yMTQxOTc5MDQwAwAAAAMxNjACAAAABDQwMjAEAAAAATAHAAAA</t>
  </si>
  <si>
    <t>CTMvMjYvMjAyNAgAAAAJNi8yNy8yMDIwCQAAAAEwRV65BMZN3Aj/AMGfx03cCCVDSVEuTllTRTpTTkEuSVFfUEVSSU9EREFURV9JUy5GUTEyMDIwAQAAAB6iBAAFAAAACjIwMjAtMDMtMjgA5YS5BMZN3Ai6ZMCfx03cCCFDSVEuTllTRTpTTkEuSVFfVE9UQUxfUkVWLkZRMTIwMjABAAAAHqIEAAIAAAAFOTM4LjEBCAAAAAUAAAABMQEAAAAKMjA5MTA1MDAzOAMAAAADMTYwAgAAAAIyOAQAAAABMAcAAAAJMy8yNi8yMDI0CAAAAAkzLzI4LzIwMjAJAAAAATDlhLkExk3cCPY+v5/HTdwIJENJUS5OWVNFOlNOQS5JUV9HUk9TU19NQVJHSU4uRlExMjAyMAEAAAAeogQAAgAAAAc1MS41NDAzAQgAAAAFAAAAATEBAAAACjIwOTEwNTAwMzgDAAAAAzE2MAIAAAAENDA3NAQAAAABMAcAAAAJMy8yNi8yMDI0CAAAAAkzLzI4LzIwMjAJAAAAATDlhLkExk3cCOqk1p/HTdwIHkNJUS5OWVNFOlNOQS5JUV9FQklUREEuRlExMjAyMAEAAAAeogQAAgAAAAMyMzABCAAAAAUAAAABMQEAAAAKMjA5MTA1MDAzOAMAAAADMTYwAgAAAAQ0MDUxBAAAAAEwBwAAAAkzLzI2LzIwMjQIAAAACTMvMjgvMjAyMAkAAAABMOWEuQTGTdwIBxDRn8dN3AgkQ0lRLk5ZU0U6U05BLklRX0VCSVRBX01BUkdJTi5GUTEyMDIwAQAAAB6iBAACAAAABzIyLjU4ODIBCAAAAAUAAAABMQEAAAAKMjA5MTA1MDAzOAMAAAADMTYwAgAAAAQ0NDE5BAAAAAEw</t>
  </si>
  <si>
    <t>BwAAAAkzLzI2LzIwMjQIAAAACTMvMjgvMjAyMAkAAAABMOWEuQTGTdwIc0jGn8dN3AgaQ0lRLk5ZU0U6U05BLklRX05JLkZRMTIwMjABAAAAHqIEAAIAAAAFMTM3LjIBCAAAAAUAAAABMQEAAAAKMjA5MTA1MDAzOAMAAAADMTYwAgAAAAIxNQQAAAABMAcAAAAJMy8yNi8yMDI0CAAAAAkzLzI4LzIwMjAJAAAAATAPmbkExk3cCKo1xZ/HTdwIH0NJUS5OWVNFOlNOQS5JUV9OSV9OT1JNLkZRMTIwMjABAAAAHqIEAAIAAAAHMTE2LjA3NQEIAAAABQAAAAExAQAAAAoyMDkxMDUwMDM4AwAAAAMxNjACAAAABDQzNzgEAAAAATAHAAAACTMvMjYvMjAyNAgAAAAJMy8yOC8yMDIwCQAAAAEwD5m5BMZN3Age2s2fx03cCCZDSVEuTllTRTpTTkEuSVFfTklfTk9STV9NQVJHSU4uRlExMjAyMAEAAAAeogQAAgAAAAcxMi4zNzM0AQgAAAAFAAAAATEBAAAACjIwOTEwNTAwMzgDAAAAAzE2MAIAAAAENDQyMAQAAAABMAcAAAAJMy8yNi8yMDI0CAAAAAkzLzI4LzIwMjAJAAAAATAPmbkExk3cCAVLxJ/HTdwIIENJUS5OWVNFOlNOQS5JUV9FUFNfTk9STS5GUTEyMDIwAQAAAB6iBAACAAAACDIuMTI4ODg0AQgAAAAFAAAAATEBAAAACjIwOTEwNTAwMzgDAAAAAzE2MAIAAAAENDM3OQQAAAABMAcAAAAJMy8yNi8yMDI0CAAAAAkzLzI4LzIwMjAJAAAAATAPmbkExk3cCH4lw5/HTdwIJkNJUS5OWVNFOlNOQS5JUV9ESUxVVF9FUFNf</t>
  </si>
  <si>
    <t>SU5DTC5GUTEyMDIwAQAAAB6iBAACAAAACDIuNDg5OTk5AQgAAAAFAAAAATEBAAAACjIwOTEwNTAwMzgDAAAAAzE2MAIAAAABOAQAAAABMAcAAAAJMy8yNi8yMDI0CAAAAAkzLzI4LzIwMjAJAAAAATAPmbkExk3cCMpsu5/HTdwIKUNJUS5OWVNFOlNOQS5JUV9UT1RBTF9ERUJUX0VRVUlUWS5GUTEyMDIwAQAAAB6iBAACAAAABzM0Ljk3MzQBCAAAAAUAAAABMQEAAAAKMjA5MTA1MDAzOAMAAAADMTYwAgAAAAQ0MDM0BAAAAAEwBwAAAAkzLzI2LzIwMjQIAAAACTMvMjgvMjAyMAkAAAABMA+ZuQTGTdwIg7rIn8dN3AglQ0lRLk5ZU0U6U05BLklRX0NVUlJFTlRfUkFUSU8uRlExMjAyMAEAAAAeogQAAgAAAAcyLjQ5ODIxAQgAAAAFAAAAATEBAAAACjIwOTEwNTAwMzgDAAAAAzE2MAIAAAAENDAzMAQAAAABMAcAAAAJMy8yNi8yMDI0CAAAAAkzLzI4LzIwMjAJAAAAATAPmbkExk3cCGvjx5/HTdwIIkNJUS5OWVNFOlNOQS5JUV9FQklUREFfSU5ULkZRMTIwMjABAAAAHqIEAAIAAAAJMjAuOTA5MjkyAQgAAAAFAAAAATEBAAAACjIwOTEwNTAwMzgDAAAAAzE2MAIAAAAENDE5MAQAAAABMAcAAAAJMy8yNi8yMDI0CAAAAAkzLzI4LzIwMjAJAAAAATAPmbkExk3cCI4fx5/HTdwIIENJUS5OWVNFOlNOQS5JUV9CVl9TSEFSRS5GUTEyMDIwAQAAAB6iBAACAAAACTYxLjMwNTYwMwEIAAAABQAAAAExAQAAAAoyMDkxMDUw</t>
  </si>
  <si>
    <t>MDM4AwAAAAMxNjACAAAABDQwMjAEAAAAATAHAAAACTMvMjYvMjAyNAgAAAAJMy8yOC8yMDIwCQAAAAEwD5m5BMZN3Aj6qtKfx03cCCVDSVEuTllTRTpTTkEuSVFfUEVSSU9EREFURV9JUy5GUTQyMDE5AQAAAB6iBAAFAAAACjIwMTktMTItMjgAD5m5BMZN3AjMeb+fx03cCCFDSVEuTllTRTpTTkEuSVFfVE9UQUxfUkVWLkZRNDIwMTkBAAAAHqIEAAIAAAAGMTAzOS4xAQgAAAAFAAAAATEBAAAACjIwNzk4NTAyMTIDAAAAAzE2MAIAAAACMjgEAAAAATAHAAAACTMvMjYvMjAyNAgAAAAKMTIvMjgvMjAxOQkAAAABMA+ZuQTGTdwIt6K+n8dN3AgkQ0lRLk5ZU0U6U05BLklRX0dST1NTX01BUkdJTi5GUTQyMDE5AQAAAB6iBAACAAAABzQ5LjM0MDcBCAAAAAUAAAABMQEAAAAKMjA3OTg1MDIxMgMAAAADMTYwAgAAAAQ0MDc0BAAAAAEwBwAAAAkzLzI2LzIwMjQIAAAACjEyLzI4LzIwMTkJAAAAATAPmbkExk3cCOkFvp/HTdwIHkNJUS5OWVNFOlNOQS5JUV9FQklUREEuRlE0MjAxOQEAAAAeogQAAgAAAAUyNTAuMwEIAAAABQAAAAExAQAAAAoyMDc5ODUwMjEyAwAAAAMxNjACAAAABDQwNTEEAAAAATAHAAAACTMvMjYvMjAyNAgAAAAKMTIvMjgvMjAxOQkAAAABMA+ZuQTGTdwIfczJn8dN3AgkQ0lRLk5ZU0U6U05BLklRX0VCSVRBX01BUkdJTi5GUTQyMDE5AQAAAB6iBAACAAAABTIyLjc2AQgAAAAFAAAAATEBAAAA</t>
  </si>
  <si>
    <t>CjIwNzk4NTAyMTIDAAAAAzE2MAIAAAAENDQxOQQAAAABMAcAAAAJMy8yNi8yMDI0CAAAAAoxMi8yOC8yMDE5CQAAAAEwD5m5BMZN3Ai64Lyfx03cCBpDSVEuTllTRTpTTkEuSVFfTkkuRlE0MjAxOQEAAAAeogQAAgAAAAUxNzAuNgEIAAAABQAAAAExAQAAAAoyMDc5ODUwMjEyAwAAAAMxNjACAAAAAjE1BAAAAAEwBwAAAAkzLzI2LzIwMjQIAAAACjEyLzI4LzIwMTkJAAAAATAPmbkExk3cCB8wvJ/HTdwIH0NJUS5OWVNFOlNOQS5JUV9OSV9OT1JNLkZRNDIwMTkBAAAAHqIEAAIAAAAIMTM1LjUzNzUBCAAAAAUAAAABMQEAAAAKMjA3OTg1MDIxMgMAAAADMTYwAgAAAAQ0Mzc4BAAAAAEwBwAAAAkzLzI2LzIwMjQIAAAACjEyLzI4LzIwMTkJAAAAATAPmbkExk3cCLsmwp/HTdwIJkNJUS5OWVNFOlNOQS5JUV9OSV9OT1JNX01BUkdJTi5GUTQyMDE5AQAAAB6iBAACAAAABzEzLjA0MzcBCAAAAAUAAAABMQEAAAAKMjA3OTg1MDIxMgMAAAADMTYwAgAAAAQ0NDIwBAAAAAEwBwAAAAkzLzI2LzIwMjQIAAAACjEyLzI4LzIwMTkJAAAAATAPmbkExk3cCPqq0p/HTdwIIENJUS5OWVNFOlNOQS5JUV9FUFNfTk9STS5GUTQyMDE5AQAAAB6iBAACAAAACDIuNDc3ODMzAQgAAAAFAAAAATEBAAAACjIwNzk4NTAyMTIDAAAAAzE2MAIAAAAENDM3OQQAAAABMAcAAAAJMy8yNi8yMDI0CAAAAAoxMi8yOC8yMDE5CQAAAAEwD5m5</t>
  </si>
  <si>
    <t>BMZN3AgHENGfx03cCCZDSVEuTllTRTpTTkEuSVFfRElMVVRfRVBTX0lOQ0wuRlE0MjAxOQEAAAAeogQAAgAAAAgzLjA4MDcwMwEIAAAABQAAAAExAQAAAAoyMDc5ODUwMjEyAwAAAAMxNjACAAAAATgEAAAAATAHAAAACTMvMjYvMjAyNAgAAAAKMTIvMjgvMjAxOQkAAAABMA+ZuQTGTdwIxRTBn8dN3AgpQ0lRLk5ZU0U6U05BLklRX1RPVEFMX0RFQlRfRVFVSVRZLkZRNDIwMTkBAAAAHqIEAAIAAAAHMzUuNTQ4NQEIAAAABQAAAAExAQAAAAoyMDc5ODUwMjEyAwAAAAMxNjACAAAABDQwMzQEAAAAATAHAAAACTMvMjYvMjAyNAgAAAAKMTIvMjgvMjAxOQkAAAABMA+ZuQTGTdwILQHOn8dN3AglQ0lRLk5ZU0U6U05BLklRX0NVUlJFTlRfUkFUSU8uRlE0MjAxOQEAAAAeogQAAgAAAAgyLjUxMjEzNQEIAAAABQAAAAExAQAAAAoyMDc5ODUwMjEyAwAAAAMxNjACAAAABDQwMzAEAAAAATAHAAAACTMvMjYvMjAyNAgAAAAKMTIvMjgvMjAxOQkAAAABMA+ZuQTGTdwI6EbHn8dN3AgiQ0lRLk5ZU0U6U05BLklRX0VCSVREQV9JTlQuRlE0MjAxOQEAAAAeogQAAgAAAAkyMS4yMDQ1NDUBCAAAAAUAAAABMQEAAAAKMjA3OTg1MDIxMgMAAAADMTYwAgAAAAQ0MTkwBAAAAAEwBwAAAAkzLzI2LzIwMjQIAAAACjEyLzI4LzIwMTkJAAAAATAPmbkExk3cCHNIxp/HTdwIIENJUS5OWVNFOlNOQS5JUV9CVl9TSEFSRS5GUTQyMDE5</t>
  </si>
  <si>
    <t>AQAAAB6iBAACAAAACTYyLjM4MDM0OAEIAAAABQAAAAExAQAAAAoyMDc5ODUwMjEyAwAAAAMxNjACAAAABDQwMjAEAAAAATAHAAAACTMvMjYvMjAyNAgAAAAKMTIvMjgvMjAxOQkAAAABMA+ZuQTGTdwIqjXFn8dN3AglQ0lRLk5ZU0U6U05BLklRX1BFUklPRERBVEVfSVMuRlEzMjAxOQEAAAAeogQABQAAAAoyMDE5LTA5LTI4AA+ZuQTGTdwIP8zWn8dN3AghQ0lRLk5ZU0U6U05BLklRX1RPVEFMX1JFVi5GUTMyMDE5AQAAAB6iBAACAAAABTk4NS45AQgAAAAFAAAAATEBAAAACjIwNjU4NDk0ODkDAAAAAzE2MAIAAAACMjgEAAAAATAHAAAACTMvMjYvMjAyNAgAAAAJOS8yOC8yMDE5CQAAAAEwD5m5BMZN3AioI8Sfx03cCCRDSVEuTllTRTpTTkEuSVFfR1JPU1NfTUFSR0lOLkZRMzIwMTkBAAAAHqIEAAIAAAAHNTEuNjE3OAEIAAAABQAAAAExAQAAAAoyMDY1ODQ5NDg5AwAAAAMxNjACAAAABDQwNzQEAAAAATAHAAAACTMvMjYvMjAyNAgAAAAJOS8yOC8yMDE5CQAAAAEwD5m5BMZN3Ah+JcOfx03cCB5DSVEuTllTRTpTTkEuSVFfRUJJVERBLkZRMzIwMTkBAAAAHqIEAAIAAAAFMjUzLjkBCAAAAAUAAAABMQEAAAAKMjA2NTg0OTQ4OQMAAAADMTYwAgAAAAQ0MDUxBAAAAAEwBwAAAAkzLzI2LzIwMjQIAAAACTkvMjgvMjAxOQkAAAABMA+ZuQTGTdwIHzC8n8dN3AgkQ0lRLk5ZU0U6U05BLklRX0VCSVRBX01BUkdJ</t>
  </si>
  <si>
    <t>Ti5GUTMyMDE5AQAAAB6iBAACAAAABzIzLjk4ODIBCAAAAAUAAAABMQEAAAAKMjA2NTg0OTQ4OQMAAAADMTYwAgAAAAQ0NDE5BAAAAAEwBwAAAAkzLzI2LzIwMjQIAAAACTkvMjgvMjAxOQkAAAABMA+ZuQTGTdwILQHOn8dN3AgaQ0lRLk5ZU0U6U05BLklRX05JLkZRMzIwMTkBAAAAHqIEAAIAAAAFMTY0LjYBCAAAAAUAAAABMQEAAAAKMjA2NTg0OTQ4OQMAAAADMTYwAgAAAAIxNQQAAAABMAcAAAAJMy8yNi8yMDI0CAAAAAk5LzI4LzIwMTkJAAAAATAPmbkExk3cCMpsu5/HTdwIH0NJUS5OWVNFOlNOQS5JUV9OSV9OT1JNLkZRMzIwMTkBAAAAHqIEAAIAAAAGMTMyLjY1AQgAAAAFAAAAATEBAAAACjIwNjU4NDk0ODkDAAAAAzE2MAIAAAAENDM3OAQAAAABMAcAAAAJMy8yNi8yMDI0CAAAAAk5LzI4LzIwMTkJAAAAATAPmbkExk3cCIO6yJ/HTdwIJkNJUS5OWVNFOlNOQS5JUV9OSV9OT1JNX01BUkdJTi5GUTMyMDE5AQAAAB6iBAACAAAABzEzLjQ1NDcBCAAAAAUAAAABMQEAAAAKMjA2NTg0OTQ4OQMAAAADMTYwAgAAAAQ0NDIwBAAAAAEwBwAAAAkzLzI2LzIwMjQIAAAACTkvMjgvMjAxOQkAAAABMA+ZuQTGTdwIa+PHn8dN3AggQ0lRLk5ZU0U6U05BLklRX0VQU19OT1JNLkZRMzIwMTkBAAAAHqIEAAIAAAAIMi40MTMxNjMBCAAAAAUAAAABMQEAAAAKMjA2NTg0OTQ4OQMAAAADMTYwAgAAAAQ0Mzc5BAAAAAEw</t>
  </si>
  <si>
    <t>BwAAAAkzLzI2LzIwMjQIAAAACTkvMjgvMjAxOQkAAAABMA+ZuQTGTdwIfczJn8dN3AgmQ0lRLk5ZU0U6U05BLklRX0RJTFVUX0VQU19JTkNMLkZRMzIwMTkBAAAAHqIEAAIAAAAIMi45NTk5OTkBCAAAAAUAAAABMQEAAAAKMjA2NTg0OTQ4OQMAAAADMTYwAgAAAAE4BAAAAAEwBwAAAAkzLzI2LzIwMjQIAAAACTkvMjgvMjAxOQkAAAABMA+ZuQTGTdwIzHm/n8dN3AgpQ0lRLk5ZU0U6U05BLklRX1RPVEFMX0RFQlRfRVFVSVRZLkZRMzIwMTkBAAAAHqIEAAIAAAAHMzcuNTA0NQEIAAAABQAAAAExAQAAAAoyMDY1ODQ5NDg5AwAAAAMxNjACAAAABDQwMzQEAAAAATAHAAAACTMvMjYvMjAyNAgAAAAJOS8yOC8yMDE5CQAAAAEwD5m5BMZN3AjpBb6fx03cCCVDSVEuTllTRTpTTkEuSVFfQ1VSUkVOVF9SQVRJTy5GUTMyMDE5AQAAAB6iBAACAAAACDIuMzcxMzc2AQgAAAAFAAAAATEBAAAACjIwNjU4NDk0ODkDAAAAAzE2MAIAAAAENDAzMAQAAAABMAcAAAAJMy8yNi8yMDI0CAAAAAk5LzI4LzIwMTkJAAAAATAPmbkExk3cCOiD0p/HTdwIIkNJUS5OWVNFOlNOQS5JUV9FQklUREFfSU5ULkZRMzIwMTkBAAAAHqIEAAIAAAAJMjEuODQ4NzM5AQgAAAAFAAAAATEBAAAACjIwNjU4NDk0ODkDAAAAAzE2MAIAAAAENDE5MAQAAAABMAcAAAAJMy8yNi8yMDI0CAAAAAk5LzI4LzIwMTkJAAAAATAPmbkExk3cCAcQ0Z/HTdwI</t>
  </si>
  <si>
    <t>IENJUS5OWVNFOlNOQS5JUV9CVl9TSEFSRS5GUTMyMDE5AQAAAB6iBAACAAAACTYwLjIzNzQzOQEIAAAABQAAAAExAQAAAAoyMDY1ODQ5NDg5AwAAAAMxNjACAAAABDQwMjAEAAAAATAHAAAACTMvMjYvMjAyNAgAAAAJOS8yOC8yMDE5CQAAAAEwD5m5BMZN3Ai64Lyfx03cCCVDSVEuTllTRTpTTkEuSVFfUEVSSU9EREFURV9JUy5GUTIyMDE5AQAAAB6iBAAFAAAACjIwMTktMDYtMjkAD5m5BMZN3Ah+JcOfx03cCCFDSVEuTllTRTpTTkEuSVFfVE9UQUxfUkVWLkZRMjIwMTkBAAAAHqIEAAIAAAAGMTAzNS40AQgAAAAFAAAAATEBAAAACjIwNDczMjY5NTEDAAAAAzE2MAIAAAACMjgEAAAAATAHAAAACTMvMjYvMjAyNAgAAAAJNi8yOS8yMDE5CQAAAAEwD5m5BMZN3AiR88mfx03cCCRDSVEuTllTRTpTTkEuSVFfR1JPU1NfTUFSR0lOLkZRMjIwMTkBAAAAHqIEAAIAAAAHNTEuNjAzMgEIAAAABQAAAAExAQAAAAoyMDQ3MzI2OTUxAwAAAAMxNjACAAAABDQwNzQEAAAAATAHAAAACTMvMjYvMjAyNAgAAAAJNi8yOS8yMDE5CQAAAAEwD5m5BMZN3Ai7JsKfx03cCB5DSVEuTllTRTpTTkEuSVFfRUJJVERBLkZRMjIwMTkBAAAAHqIEAAIAAAAFMjc2LjIBCAAAAAUAAAABMQEAAAAKMjA0NzMyNjk1MQMAAAADMTYwAgAAAAQ0MDUxBAAAAAEwBwAAAAkzLzI2LzIwMjQIAAAACTYvMjkvMjAxOQkAAAABMA+ZuQTGTdwIxRTB</t>
  </si>
  <si>
    <t>n8dN3AgkQ0lRLk5ZU0U6U05BLklRX0VCSVRBX01BUkdJTi5GUTIyMDE5AQAAAB6iBAACAAAABzI0Ljk3NTgBCAAAAAUAAAABMQEAAAAKMjA0NzMyNjk1MQMAAAADMTYwAgAAAAQ0NDE5BAAAAAEwBwAAAAkzLzI2LzIwMjQIAAAACTYvMjkvMjAxOQkAAAABMA+ZuQTGTdwIumTAn8dN3AgaQ0lRLk5ZU0U6U05BLklRX05JLkZRMjIwMTkBAAAAHqIEAAIAAAAFMTgwLjQBCAAAAAUAAAABMQEAAAAKMjA0NzMyNjk1MQMAAAADMTYwAgAAAAIxNQQAAAABMAcAAAAJMy8yNi8yMDI0CAAAAAk2LzI5LzIwMTkJAAAAATAPmbkExk3cCD/M1p/HTdwIH0NJUS5OWVNFOlNOQS5JUV9OSV9OT1JNLkZRMjIwMTkBAAAAHqIEAAIAAAAIMTQ1LjgxMjUBCAAAAAUAAAABMQEAAAAKMjA0NzMyNjk1MQMAAAADMTYwAgAAAAQ0Mzc4BAAAAAEwBwAAAAkzLzI2LzIwMjQIAAAACTYvMjkvMjAxOQkAAAABMA+ZuQTGTdwIGzfRn8dN3AgmQ0lRLk5ZU0U6U05BLklRX05JX05PUk1fTUFSR0lOLkZRMjIwMTkBAAAAHqIEAAIAAAAHMTQuMDgyNwEIAAAABQAAAAExAQAAAAoyMDQ3MzI2OTUxAwAAAAMxNjACAAAABDQ0MjAEAAAAATAHAAAACTMvMjYvMjAyNAgAAAAJNi8yOS8yMDE5CQAAAAEwD5m5BMZN3AjoRsefx03cCCBDSVEuTllTRTpTTkEuSVFfRVBTX05PUk0uRlEyMjAxOQEAAAAeogQAAgAAAAgyLjYzODk4NAEIAAAABQAAAAExAQAA</t>
  </si>
  <si>
    <t>AAoyMDQ3MzI2OTUxAwAAAAMxNjACAAAABDQzNzkEAAAAATAHAAAACTMvMjYvMjAyNAgAAAAJNi8yOS8yMDE5CQAAAAEwD5m5BMZN3AhzSMafx03cCCZDSVEuTllTRTpTTkEuSVFfRElMVVRfRVBTX0lOQ0wuRlEyMjAxOQEAAAAeogQAAgAAAAgzLjIxOTk5OQEIAAAABQAAAAExAQAAAAoyMDQ3MzI2OTUxAwAAAAMxNjACAAAAATgEAAAAATAHAAAACTMvMjYvMjAyNAgAAAAJNi8yOS8yMDE5CQAAAAEwD5m5BMZN3AgtAc6fx03cCClDSVEuTllTRTpTTkEuSVFfVE9UQUxfREVCVF9FUVVJVFkuRlEyMjAxOQEAAAAeogQAAgAAAAczNS42OTk4AQgAAAAFAAAAATEBAAAACjIwNDczMjY5NTEDAAAAAzE2MAIAAAAENDAzNAQAAAABMAcAAAAJMy8yNi8yMDI0CAAAAAk2LzI5LzIwMTkJAAAAATAPmbkExk3cCKgjxJ/HTdwIJUNJUS5OWVNFOlNOQS5JUV9DVVJSRU5UX1JBVElPLkZRMjIwMTkBAAAAHqIEAAIAAAAIMi40NzgwODMBCAAAAAUAAAABMQEAAAAKMjA0NzMyNjk1MQMAAAADMTYwAgAAAAQ0MDMwBAAAAAEwBwAAAAkzLzI2LzIwMjQIAAAACTYvMjkvMjAxOQkAAAABMA+ZuQTGTdwI3JO7n8dN3AgiQ0lRLk5ZU0U6U05BLklRX0VCSVREQV9JTlQuRlEyMjAxOQEAAAAeogQAAgAAAAkyMi45Njc0NzkBCAAAAAUAAAABMQEAAAAKMjA0NzMyNjk1MQMAAAADMTYwAgAAAAQ0MTkwBAAAAAEwBwAAAAkzLzI2LzIwMjQI</t>
  </si>
  <si>
    <t>AAAACTYvMjkvMjAxOQkAAAABMA+ZuQTGTdwIP8zWn8dN3AggQ0lRLk5ZU0U6U05BLklRX0JWX1NIQVJFLkZRMjIwMTkBAAAAHqIEAAIAAAAJNTkuNTU2NzM0AQgAAAAFAAAAATEBAAAACjIwNDczMjY5NTEDAAAAAzE2MAIAAAAENDAyMAQAAAABMAcAAAAJMy8yNi8yMDI0CAAAAAk2LzI5LzIwMTkJAAAAATAPmbkExk3cCGZ/1Z/HTdwIJUNJUS5OWVNFOlNOQS5JUV9QRVJJT0REQVRFX0lTLkZRMTIwMTkBAAAAHqIEAAUAAAAKMjAxOS0wMy0zMAAPmbkExk3cCIO6yJ/HTdwIIUNJUS5OWVNFOlNOQS5JUV9UT1RBTF9SRVYuRlExMjAxOQEAAAAeogQAAgAAAAYxMDA3LjMBCAAAAAUAAAABMQEAAAAKMjAyOTM4NzU4NQMAAAADMTYwAgAAAAIyOAQAAAABMAcAAAAJMy8yNi8yMDI0CAAAAAkzLzMwLzIwMTkJAAAAATAPmbkExk3cCGvjx5/HTdwIJENJUS5OWVNFOlNOQS5JUV9HUk9TU19NQVJHSU4uRlExMjAxOQEAAAAeogQAAgAAAAc1Mi45ODMyAQgAAAAFAAAAATEBAAAACjIwMjkzODc1ODUDAAAAAzE2MAIAAAAENDA3NAQAAAABMAcAAAAJMy8yNi8yMDI0CAAAAAkzLzMwLzIwMTkJAAAAATAPmbkExk3cCOiD0p/HTdwIHkNJUS5OWVNFOlNOQS5JUV9FQklUREEuRlExMjAxOQEAAAAeogQAAgAAAAUyNjIuNwEIAAAABQAAAAExAQAAAAoyMDI5Mzg3NTg1AwAAAAMxNjACAAAABDQwNTEEAAAAATAHAAAACTMvMjYv</t>
  </si>
  <si>
    <t>MjAyNAgAAAAJMy8zMC8yMDE5CQAAAAEwD5m5BMZN3Ai3or6fx03cCCRDSVEuTllTRTpTTkEuSVFfRUJJVEFfTUFSR0lOLkZRMTIwMTkBAAAAHqIEAAIAAAAGMjQuMzcyAQgAAAAFAAAAATEBAAAACjIwMjkzODc1ODUDAAAAAzE2MAIAAAAENDQxOQQAAAABMAcAAAAJMy8yNi8yMDI0CAAAAAkzLzMwLzIwMTkJAAAAATAPmbkExk3cCGbJy5/HTdwIGkNJUS5OWVNFOlNOQS5JUV9OSS5GUTEyMDE5AQAAAB6iBAACAAAABTE3Ny45AQgAAAAFAAAAATEBAAAACjIwMjkzODc1ODUDAAAAAzE2MAIAAAACMTUEAAAAATAHAAAACTMvMjYvMjAyNAgAAAAJMy8zMC8yMDE5CQAAAAEwD5m5BMZN3AjpBb6fx03cCB9DSVEuTllTRTpTTkEuSVFfTklfTk9STS5GUTEyMDE5AQAAAB6iBAACAAAABzEzNy45MjUBCAAAAAUAAAABMQEAAAAKMjAyOTM4NzU4NQMAAAADMTYwAgAAAAQ0Mzc4BAAAAAEwBwAAAAkzLzI2LzIwMjQIAAAACTMvMzAvMjAxOQkAAAABMA+ZuQTGTdwIkfPJn8dN3AgmQ0lRLk5ZU0U6U05BLklRX05JX05PUk1fTUFSR0lOLkZRMTIwMTkBAAAAHqIEAAIAAAAHMTMuNjkyNQEIAAAABQAAAAExAQAAAAoyMDI5Mzg3NTg1AwAAAAMxNjACAAAABDQ0MjAEAAAAATAHAAAACTMvMjYvMjAyNAgAAAAJMy8zMC8yMDE5CQAAAAEwD5m5BMZN3AjKB72fx03cCCBDSVEuTllTRTpTTkEuSVFfRVBTX05PUk0uRlExMjAxOQEA</t>
  </si>
  <si>
    <t>AAAeogQAAgAAAAgyLjQ4NDQ4NQEIAAAABQAAAAExAQAAAAoyMDI5Mzg3NTg1AwAAAAMxNjACAAAABDQzNzkEAAAAATAHAAAACTMvMjYvMjAyNAgAAAAJMy8zMC8yMDE5CQAAAAEwD5m5BMZN3AgfMLyfx03cCCZDSVEuTllTRTpTTkEuSVFfRElMVVRfRVBTX0lOQ0wuRlExMjAxOQEAAAAeogQAAgAAAAgzLjE1OTk5OQEIAAAABQAAAAExAQAAAAoyMDI5Mzg3NTg1AwAAAAMxNjACAAAAATgEAAAAATAHAAAACTMvMjYvMjAyNAgAAAAJMy8zMC8yMDE5CQAAAAEwD5m5BMZN3AjFFMGfx03cCClDSVEuTllTRTpTTkEuSVFfVE9UQUxfREVCVF9FUVVJVFkuRlExMjAxOQEAAAAeogQAAgAAAAczNS44NTY3AQgAAAAFAAAAATEBAAAACjIwMjkzODc1ODUDAAAAAzE2MAIAAAAENDAzNAQAAAABMAcAAAAJMy8yNi8yMDI0CAAAAAkzLzMwLzIwMTkJAAAAATAPmbkExk3cCAcQ0Z/HTdwIJUNJUS5OWVNFOlNOQS5JUV9DVVJSRU5UX1JBVElPLkZRMTIwMTkBAAAAHqIEAAIAAAAIMi40MjAxOTIBCAAAAAUAAAABMQEAAAAKMjAyOTM4NzU4NQMAAAADMTYwAgAAAAQ0MDMwBAAAAAEwBwAAAAkzLzI2LzIwMjQIAAAACTMvMzAvMjAxOQkAAAABMA+ZuQTGTdwIzovAn8dN3AgiQ0lRLk5ZU0U6U05BLklRX0VCSVREQV9JTlQuRlExMjAxOQEAAAAeogQAAgAAAAYyMS41MTIBCAAAAAUAAAABMQEAAAAKMjAyOTM4NzU4NQMAAAADMTYw</t>
  </si>
  <si>
    <t>AgAAAAQ0MTkwBAAAAAEwBwAAAAkzLzI2LzIwMjQIAAAACTMvMzAvMjAxOQkAAAABMA+ZuQTGTdwIzHm/n8dN3AggQ0lRLk5ZU0U6U05BLklRX0JWX1NIQVJFLkZRMTIwMTkBAAAAHqIEAAIAAAAJNTcuNzE1MjI1AQgAAAAFAAAAATEBAAAACjIwMjkzODc1ODUDAAAAAzE2MAIAAAAENDAyMAQAAAABMAcAAAAJMy8yNi8yMDI0CAAAAAkzLzMwLzIwMTkJAAAAATAPmbkExk3cCC0Bzp/HTdwIKkNJUS5OQVNEQVFHUzpTQlVYLklRX1BFUklPRERBVEVfSVMuRlE0MjAyMwEAAAC5hwAABQAAAAoyMDIzLTEwLTAxAKaEugTGTdwIBxDRn8dN3AgmQ0lRLk5BU0RBUUdTOlNCVVguSVFfVE9UQUxfUkVWLkZRNDIwMjMBAAAAuYcAAAIAAAAGOTM3My42AQgAAAAFAAAAATEBAAAACy0yMDE4MTU5MDk0AwAAAAMxNjACAAAAAjI4BAAAAAEwBwAAAAkzLzI2LzIwMjQIAAAACTEwLzEvMjAyMwkAAAABMKaEugTGTdwI3JO7n8dN3AgpQ0lRLk5BU0RBUUdTOlNCVVguSVFfR1JPU1NfTUFSR0lOLkZRNDIwMjMBAAAAuYcAAAIAAAAHMjkuMjU2NgEIAAAABQAAAAExAQAAAAstMjAxODE1OTA5NAMAAAADMTYwAgAAAAQ0MDc0BAAAAAEwBwAAAAkzLzI2LzIwMjQIAAAACTEwLzEvMjAyMwkAAAABMKaEugTGTdwI7SbPn8dN3AgjQ0lRLk5BU0RBUUdTOlNCVVguSVFfRUJJVERBLkZRNDIwMjMBAAAAuYcAAAIAAAAGMTk4Ni41AQgAAAAF</t>
  </si>
  <si>
    <t>AAAAATEBAAAACy0yMDE4MTU5MDk0AwAAAAMxNjACAAAABDQwNTEEAAAAATAHAAAACTMvMjYvMjAyNAgAAAAJMTAvMS8yMDIzCQAAAAEwpoS6BMZN3AgtAc6fx03cCClDSVEuTkFTREFRR1M6U0JVWC5JUV9FQklUQV9NQVJHSU4uRlE0MjAyMwEAAAC5hwAAAgAAAAcxNy4yMzAzAQgAAAAFAAAAATEBAAAACy0yMDE4MTU5MDk0AwAAAAMxNjACAAAABDQ0MTkEAAAAATAHAAAACTMvMjYvMjAyNAgAAAAJMTAvMS8yMDIzCQAAAAEwpoS6BMZN3AiDusifx03cCB9DSVEuTkFTREFRR1M6U0JVWC5JUV9OSS5GUTQyMDIzAQAAALmHAAACAAAABjEyMTkuMwEIAAAABQAAAAExAQAAAAstMjAxODE1OTA5NAMAAAADMTYwAgAAAAIxNQQAAAABMAcAAAAJMy8yNi8yMDI0CAAAAAkxMC8xLzIwMjMJAAAAATCmhLoExk3cCGbJy5/HTdwIJENJUS5OQVNEQVFHUzpTQlVYLklRX05JX05PUk0uRlE0MjAyMwEAAAC5hwAAAgAAAAgxMDExLjEyNQEIAAAABQAAAAExAQAAAAstMjAxODE1OTA5NAMAAAADMTYwAgAAAAQ0Mzc4BAAAAAEwBwAAAAkzLzI2LzIwMjQIAAAACTEwLzEvMjAyMwkAAAABMKaEugTGTdwIevHXn8dN3AgrQ0lRLk5BU0RBUUdTOlNCVVguSVFfTklfTk9STV9NQVJHSU4uRlE0MjAyMwEAAAC5hwAAAgAAAAcxMC43ODY5AQgAAAAFAAAAATEBAAAACy0yMDE4MTU5MDk0AwAAAAMxNjACAAAABDQ0MjAEAAAAATAHAAAA</t>
  </si>
  <si>
    <t>CTMvMjYvMjAyNAgAAAAJMTAvMS8yMDIzCQAAAAEwpoS6BMZN3Ag/zNafx03cCCVDSVEuTkFTREFRR1M6U0JVWC5JUV9FUFNfTk9STS5GUTQyMDIzAQAAALmHAAACAAAACDAuODc5Njk4AQgAAAAFAAAAATEBAAAACy0yMDE4MTU5MDk0AwAAAAMxNjACAAAABDQzNzkEAAAAATAHAAAACTMvMjYvMjAyNAgAAAAJMTAvMS8yMDIzCQAAAAEwpoS6BMZN3Ahmf9Wfx03cCCtDSVEuTkFTREFRR1M6U0JVWC5JUV9ESUxVVF9FUFNfSU5DTC5GUTQyMDIzAQAAALmHAAACAAAACDEuMDYwMjE3AQgAAAAFAAAAATEBAAAACy0yMDE4MTU5MDk0AwAAAAMxNjACAAAAATgEAAAAATAHAAAACTMvMjYvMjAyNAgAAAAJMTAvMS8yMDIzCQAAAAEwpoS6BMZN3AjKB72fx03cCDdDSVEuTkFTREFRR1M6U0JVWC5JUV9CVVNfU0VHX1BSSU1BUllfUElDLkZRNDIwMjMuLi4uLi4xAQAAALmHAAADAAAADEZvb2QgUmV0YWlsIADNDbsExk3cCHrx15/HTdwILkNJUS5OQVNEQVFHUzpTQlVYLklRX1RPVEFMX0RFQlRfRVFVSVRZLkZRNDIwMjMBAAAAuYcAAAMAAAACTk0BCAAAAAUAAAABMQEAAAALLTIwMTgxNTkwOTQDAAAAAzE2MAIAAAAENDAzNAQAAAABMAcAAAAJMy8yNi8yMDI0CAAAAAkxMC8xLzIwMjMJAAAAATC4q7oExk3cCPqq0p/HTdwIKkNJUS5OQVNEQVFHUzpTQlVYLklRX0NVUlJFTlRfUkFUSU8uRlE0MjAyMwEAAAC5hwAAAgAA</t>
  </si>
  <si>
    <t>AAgwLjc4MTUwNQEIAAAABQAAAAExAQAAAAstMjAxODE1OTA5NAMAAAADMTYwAgAAAAQ0MDMwBAAAAAEwBwAAAAkzLzI2LzIwMjQIAAAACTEwLzEvMjAyMwkAAAABMLirugTGTdwIzovAn8dN3AgnQ0lRLk5BU0RBUUdTOlNCVVguSVFfRUJJVERBX0lOVC5GUTQyMDIzAQAAALmHAAACAAAACTE4Ljg4NDQyNwEIAAAABQAAAAExAQAAAAstMjAxODE1OTA5NAMAAAADMTYwAgAAAAQ0MTkwBAAAAAEwBwAAAAkzLzI2LzIwMjQIAAAACTEwLzEvMjAyMwkAAAABMLirugTGTdwIZsnLn8dN3AglQ0lRLk5BU0RBUUdTOlNCVVguSVFfQlZfU0hBUkUuRlE0MjAyMwEAAAC5hwAAAgAAAAktNi45OTcwMjQBCAAAAAUAAAABMQEAAAALLTIwMTgxNTkwOTQDAAAAAzE2MAIAAAAENDAyMAQAAAABMAcAAAAJMy8yNi8yMDI0CAAAAAkxMC8xLzIwMjMJAAAAATC4q7oExk3cCMx5v5/HTdwIKkNJUS5OQVNEQVFHUzpTQlVYLklRX1BFUklPRERBVEVfSVMuRlEzMjAyMwEAAAC5hwAABQAAAAoyMDIzLTA3LTAyALirugTGTdwIkfPJn8dN3AgmQ0lRLk5BU0RBUUdTOlNCVVguSVFfVE9UQUxfUkVWLkZRMzIwMjMBAAAAuYcAAAIAAAAGOTE2OC4zAQgAAAAFAAAAATEBAAAACy0yMDM2MTA1MDU4AwAAAAMxNjACAAAAAjI4BAAAAAEwBwAAAAkzLzI2LzIwMjQIAAAACDcvMi8yMDIzCQAAAAEwuKu6BMZN3Ai3or6fx03cCClDSVEuTkFTREFR</t>
  </si>
  <si>
    <t>R1M6U0JVWC5JUV9HUk9TU19NQVJHSU4uRlEzMjAyMwEAAAC5hwAAAgAAAAcyOC40Mjk0AQgAAAAFAAAAATEBAAAACy0yMDM2MTA1MDU4AwAAAAMxNjACAAAABDQwNzQEAAAAATAHAAAACTMvMjYvMjAyNAgAAAAINy8yLzIwMjMJAAAAATC4q7oExk3cCOkFvp/HTdwII0NJUS5OQVNEQVFHUzpTQlVYLklRX0VCSVREQS5GUTMyMDIzAQAAALmHAAACAAAABjE4ODUuOAEIAAAABQAAAAExAQAAAAstMjAzNjEwNTA1OAMAAAADMTYwAgAAAAQ0MDUxBAAAAAEwBwAAAAkzLzI2LzIwMjQIAAAACDcvMi8yMDIzCQAAAAEwuKu6BMZN3Ait/8Gfx03cCClDSVEuTkFTREFRR1M6U0JVWC5JUV9FQklUQV9NQVJHSU4uRlEzMjAyMwEAAAC5hwAAAgAAAAYxNi42NTMBCAAAAAUAAAABMQEAAAALLTIwMzYxMDUwNTgDAAAAAzE2MAIAAAAENDQxOQQAAAABMAcAAAAJMy8yNi8yMDI0CAAAAAg3LzIvMjAyMwkAAAABMLirugTGTdwI+qrSn8dN3AgfQ0lRLk5BU0RBUUdTOlNCVVguSVFfTkkuRlEzMjAyMwEAAAC5hwAAAgAAAAYxMTQxLjcBCAAAAAUAAAABMQEAAAALLTIwMzYxMDUwNTgDAAAAAzE2MAIAAAACMTUEAAAAATAHAAAACTMvMjYvMjAyNAgAAAAINy8yLzIwMjMJAAAAATC4q7oExk3cCAcQ0Z/HTdwIJENJUS5OQVNEQVFHUzpTQlVYLklRX05JX05PUk0uRlEzMjAyMwEAAAC5hwAAAgAAAAg5MTkuNDg3NQEIAAAABQAAAAEx</t>
  </si>
  <si>
    <t>AQAAAAstMjAzNjEwNTA1OAMAAAADMTYwAgAAAAQ0Mzc4BAAAAAEwBwAAAAkzLzI2LzIwMjQIAAAACDcvMi8yMDIzCQAAAAEwuKu6BMZN3AjFFMGfx03cCCtDSVEuTkFTREFRR1M6U0JVWC5JUV9OSV9OT1JNX01BUkdJTi5GUTMyMDIzAQAAALmHAAACAAAABzEwLjAyODkBCAAAAAUAAAABMQEAAAALLTIwMzYxMDUwNTgDAAAAAzE2MAIAAAAENDQyMAQAAAABMAcAAAAJMy8yNi8yMDI0CAAAAAg3LzIvMjAyMwkAAAABMLirugTGTdwI7SbPn8dN3AglQ0lRLk5BU0RBUUdTOlNCVVguSVFfRVBTX05PUk0uRlEzMjAyMwEAAAC5hwAAAgAAAAgwLjgwMjQxNQEIAAAABQAAAAExAQAAAAstMjAzNjEwNTA1OAMAAAADMTYwAgAAAAQ0Mzc5BAAAAAEwBwAAAAkzLzI2LzIwMjQIAAAACDcvMi8yMDIzCQAAAAEwuKu6BMZN3AgtAc6fx03cCCtDSVEuTkFTREFRR1M6U0JVWC5JUV9ESUxVVF9FUFNfSU5DTC5GUTMyMDIzAQAAALmHAAACAAAABDAuOTkBCAAAAAUAAAABMQEAAAALLTIwMzYxMDUwNTgDAAAAAzE2MAIAAAABOAQAAAABMAcAAAAJMy8yNi8yMDI0CAAAAAg3LzIvMjAyMwkAAAABMLirugTGTdwIqjXFn8dN3AguQ0lRLk5BU0RBUUdTOlNCVVguSVFfVE9UQUxfREVCVF9FUVVJVFkuRlEzMjAyMwEAAAC5hwAAAwAAAAJOTQEIAAAABQAAAAExAQAAAAstMjAzNjEwNTA1OAMAAAADMTYwAgAAAAQ0MDM0BAAAAAEwBwAA</t>
  </si>
  <si>
    <t>AAkzLzI2LzIwMjQIAAAACDcvMi8yMDIzCQAAAAEwuKu6BMZN3Ah68defx03cCCpDSVEuTkFTREFRR1M6U0JVWC5JUV9DVVJSRU5UX1JBVElPLkZRMzIwMjMBAAAAuYcAAAIAAAAIMC43NzgxODgBCAAAAAUAAAABMQEAAAALLTIwMzYxMDUwNTgDAAAAAzE2MAIAAAAENDAzMAQAAAABMAcAAAAJMy8yNi8yMDI0CAAAAAg3LzIvMjAyMwkAAAABMLirugTGTdwIP8zWn8dN3AgnQ0lRLk5BU0RBUUdTOlNCVVguSVFfRUJJVERBX0lOVC5GUTMyMDIzAQAAALmHAAACAAAACTE4LjU0NjQ4NgEIAAAABQAAAAExAQAAAAstMjAzNjEwNTA1OAMAAAADMTYwAgAAAAQ0MTkwBAAAAAEwBwAAAAkzLzI2LzIwMjQIAAAACDcvMi8yMDIzCQAAAAEwuKu6BMZN3Ahmf9Wfx03cCCVDSVEuTkFTREFRR1M6U0JVWC5JUV9CVl9TSEFSRS5GUTMyMDIzAQAAALmHAAACAAAACS03LjI4ODgwNwEIAAAABQAAAAExAQAAAAstMjAzNjEwNTA1OAMAAAADMTYwAgAAAAQ0MDIwBAAAAAEwBwAAAAkzLzI2LzIwMjQIAAAACDcvMi8yMDIzCQAAAAEwuKu6BMZN3Ah+JcOfx03cCCpDSVEuTkFTREFRR1M6U0JVWC5JUV9QRVJJT0REQVRFX0lTLkZRMjIwMjMBAAAAuYcAAAUAAAAKMjAyMy0wNC0wMgC4q7oExk3cCO0mz5/HTdwIJkNJUS5OQVNEQVFHUzpTQlVYLklRX1RPVEFMX1JFVi5GUTIyMDIzAQAAALmHAAACAAAABjg3MTkuOAEIAAAABQAAAAEx</t>
  </si>
  <si>
    <t>AQAAAAstMjA0NzkzNTg1NgMAAAADMTYwAgAAAAIyOAQAAAABMAcAAAAJMy8yNi8yMDI0CAAAAAg0LzIvMjAyMwkAAAABMLirugTGTdwIPCjOn8dN3AgpQ0lRLk5BU0RBUUdTOlNCVVguSVFfR1JPU1NfTUFSR0lOLkZRMjIwMjMBAAAAuYcAAAIAAAAHMjYuMTcxNAEIAAAABQAAAAExAQAAAAstMjA0NzkzNTg1NgMAAAADMTYwAgAAAAQ0MDc0BAAAAAEwBwAAAAkzLzI2LzIwMjQIAAAACDQvMi8yMDIzCQAAAAEwuKu6BMZN3AjoRsefx03cCCNDSVEuTkFTREFRR1M6U0JVWC5JUV9FQklUREEuRlEyMjAyMwEAAAC5hwAAAgAAAAYxNTYwLjQBCAAAAAUAAAABMQEAAAALLTIwNDc5MzU4NTYDAAAAAzE2MAIAAAAENDA1MQQAAAABMAcAAAAJMy8yNi8yMDI0CAAAAAg0LzIvMjAyMwkAAAABMLirugTGTdwIwPDLn8dN3AgpQ0lRLk5BU0RBUUdTOlNCVVguSVFfRUJJVEFfTUFSR0lOLkZRMjIwMjMBAAAAuYcAAAIAAAAHMTMuNzQ5MQEIAAAABQAAAAExAQAAAAstMjA0NzkzNTg1NgMAAAADMTYwAgAAAAQ0NDE5BAAAAAEwBwAAAAkzLzI2LzIwMjQIAAAACDQvMi8yMDIzCQAAAAEwuKu6BMZN3AhzSMafx03cCB9DSVEuTkFTREFRR1M6U0JVWC5JUV9OSS5GUTIyMDIzAQAAALmHAAACAAAABTkwOC4zAQgAAAAFAAAAATEBAAAACy0yMDQ3OTM1ODU2AwAAAAMxNjACAAAAAjE1BAAAAAEwBwAAAAkzLzI2LzIwMjQIAAAACDQv</t>
  </si>
  <si>
    <t>Mi8yMDIzCQAAAAEwuKu6BMZN3AiR88mfx03cCCRDSVEuTkFTREFRR1M6U0JVWC5JUV9OSV9OT1JNLkZRMjIwMjMBAAAAuYcAAAIAAAAHNzA0LjYyNQEIAAAABQAAAAExAQAAAAstMjA0NzkzNTg1NgMAAAADMTYwAgAAAAQ0Mzc4BAAAAAEwBwAAAAkzLzI2LzIwMjQIAAAACDQvMi8yMDIzCQAAAAEwuKu6BMZN3Ahmf9Wfx03cCCtDSVEuTkFTREFRR1M6U0JVWC5JUV9OSV9OT1JNX01BUkdJTi5GUTIyMDIzAQAAALmHAAACAAAABjguMDgwNwEIAAAABQAAAAExAQAAAAstMjA0NzkzNTg1NgMAAAADMTYwAgAAAAQ0NDIwBAAAAAEwBwAAAAkzLzI2LzIwMjQIAAAACDQvMi8yMDIzCQAAAAEwuKu6BMZN3Ajck7ufx03cCCVDSVEuTkFTREFRR1M6U0JVWC5JUV9FUFNfTk9STS5GUTIyMDIzAQAAALmHAAACAAAACDAuNjEzNTE3AQgAAAAFAAAAATEBAAAACy0yMDQ3OTM1ODU2AwAAAAMxNjACAAAABDQzNzkEAAAAATAHAAAACTMvMjYvMjAyNAgAAAAINC8yLzIwMjMJAAAAATC4q7oExk3cCN7hyJ/HTdwIK0NJUS5OQVNEQVFHUzpTQlVYLklRX0RJTFVUX0VQU19JTkNMLkZRMjIwMjMBAAAAuYcAAAIAAAAEMC43OQEIAAAABQAAAAExAQAAAAstMjA0NzkzNTg1NgMAAAADMTYwAgAAAAE4BAAAAAEwBwAAAAkzLzI2LzIwMjQIAAAACDQvMi8yMDIzCQAAAAEwuKu6BMZN3Aj6qtKfx03cCC5DSVEuTkFTREFRR1M6U0JVWC5J</t>
  </si>
  <si>
    <t>UV9UT1RBTF9ERUJUX0VRVUlUWS5GUTIyMDIzAQAAALmHAAADAAAAAk5NAQgAAAAFAAAAATEBAAAACy0yMDQ3OTM1ODU2AwAAAAMxNjACAAAABDQwMzQEAAAAATAHAAAACTMvMjYvMjAyNAgAAAAINC8yLzIwMjMJAAAAATC4q7oExk3cCGvjx5/HTdwIKkNJUS5OQVNEQVFHUzpTQlVYLklRX0NVUlJFTlRfUkFUSU8uRlEyMjAyMwEAAAC5hwAAAgAAAAgwLjc3MjQ1NwEIAAAABQAAAAExAQAAAAstMjA0NzkzNTg1NgMAAAADMTYwAgAAAAQ0MDMwBAAAAAEwBwAAAAkzLzI2LzIwMjQIAAAACDQvMi8yMDIzCQAAAAEwuKu6BMZN3AjpBb6fx03cCCdDSVEuTkFTREFRR1M6U0JVWC5JUV9FQklUREFfSU5ULkZRMjIwMjMBAAAAuYcAAAIAAAAIMTYuNjA4OTUBCAAAAAUAAAABMQEAAAALLTIwNDc5MzU4NTYDAAAAAzE2MAIAAAAENDE5MAQAAAABMAcAAAAJMy8yNi8yMDI0CAAAAAg0LzIvMjAyMwkAAAABMLirugTGTdwIfczJn8dN3AglQ0lRLk5BU0RBUUdTOlNCVVguSVFfQlZfU0hBUkUuRlEyMjAyMwEAAAC5hwAAAgAAAAktNy40MTY2NTIBCAAAAAUAAAABMQEAAAALLTIwNDc5MzU4NTYDAAAAAzE2MAIAAAAENDAyMAQAAAABMAcAAAAJMy8yNi8yMDI0CAAAAAg0LzIvMjAyMwkAAAABMLirugTGTdwIyge9n8dN3AgqQ0lRLk5BU0RBUUdTOlNCVVguSVFfUEVSSU9EREFURV9JUy5GUTEyMDIzAQAAALmHAAAFAAAACjIw</t>
  </si>
  <si>
    <t>MjMtMDEtMDEAuKu6BMZN3AgfMLyfx03cCCZDSVEuTkFTREFRR1M6U0JVWC5JUV9UT1RBTF9SRVYuRlExMjAyMwEAAAC5hwAAAgAAAAY4NzEzLjkBCAAAAAUAAAABMQEAAAALLTIwMTIyMDY2NTYDAAAAAzE2MAIAAAACMjgEAAAAATAHAAAACTMvMjYvMjAyNAgAAAAIMS8xLzIwMjMJAAAAATC4q7oExk3cCKC215/HTdwIKUNJUS5OQVNEQVFHUzpTQlVYLklRX0dST1NTX01BUkdJTi5GUTEyMDIzAQAAALmHAAACAAAABzI1LjY4NzYBCAAAAAUAAAABMQEAAAALLTIwMTIyMDY2NTYDAAAAAzE2MAIAAAAENDA3NAQAAAABMAcAAAAJMy8yNi8yMDI0CAAAAAgxLzEvMjAyMwkAAAABMLirugTGTdwIP8zWn8dN3AgjQ0lRLk5BU0RBUUdTOlNCVVguSVFfRUJJVERBLkZRMTIwMjMBAAAAuYcAAAIAAAAGMTU0My42AQgAAAAFAAAAATEBAAAACy0yMDEyMjA2NjU2AwAAAAMxNjACAAAABDQwNTEEAAAAATAHAAAACTMvMjYvMjAyNAgAAAAIMS8xLzIwMjMJAAAAATC4q7oExk3cCAcQ0Z/HTdwIKUNJUS5OQVNEQVFHUzpTQlVYLklRX0VCSVRBX01BUkdJTi5GUTEyMDIzAQAAALmHAAACAAAABzEzLjg0NzkBCAAAAAUAAAABMQEAAAALLTIwMTIyMDY2NTYDAAAAAzE2MAIAAAAENDQxOQQAAAABMAcAAAAJMy8yNi8yMDI0CAAAAAgxLzEvMjAyMwkAAAABMLirugTGTdwIzHm/n8dN3AgfQ0lRLk5BU0RBUUdTOlNCVVguSVFfTkku</t>
  </si>
  <si>
    <t>RlExMjAyMwEAAAC5hwAAAgAAAAU4NTUuMgEIAAAABQAAAAExAQAAAAstMjAxMjIwNjY1NgMAAAADMTYwAgAAAAIxNQQAAAABMAcAAAAJMy8yNi8yMDI0CAAAAAgxLzEvMjAyMwkAAAABMLirugTGTdwI7SbPn8dN3AgkQ0lRLk5BU0RBUUdTOlNCVVguSVFfTklfTk9STS5GUTEyMDIzAQAAALmHAAACAAAABzcxMy4xMjUBCAAAAAUAAAABMQEAAAALLTIwMTIyMDY2NTYDAAAAAzE2MAIAAAAENDM3OAQAAAABMAcAAAAJMy8yNi8yMDI0CAAAAAgxLzEvMjAyMwkAAAABMLirugTGTdwIPCjOn8dN3AgrQ0lRLk5BU0RBUUdTOlNCVVguSVFfTklfTk9STV9NQVJHSU4uRlExMjAyMwEAAAC5hwAAAgAAAAY4LjE4MzcBCAAAAAUAAAABMQEAAAALLTIwMTIyMDY2NTYDAAAAAzE2MAIAAAAENDQyMAQAAAABMAcAAAAJMy8yNi8yMDI0CAAAAAgxLzEvMjAyMwkAAAABMLirugTGTdwIt6K+n8dN3AglQ0lRLk5BU0RBUUdTOlNCVVguSVFfRVBTX05PUk0uRlExMjAyMwEAAAC5hwAAAgAAAAgwLjYyMDkxOAEIAAAABQAAAAExAQAAAAstMjAxMjIwNjY1NgMAAAADMTYwAgAAAAQ0Mzc5BAAAAAEwBwAAAAkzLzI2LzIwMjQIAAAACDEvMS8yMDIzCQAAAAEwuKu6BMZN3AjA8Mufx03cCCtDSVEuTkFTREFRR1M6U0JVWC5JUV9ESUxVVF9FUFNfSU5DTC5GUTEyMDIzAQAAALmHAAACAAAABDAuNzQBCAAAAAUAAAABMQEAAAALLTIwMTIy</t>
  </si>
  <si>
    <t>MDY2NTYDAAAAAzE2MAIAAAABOAQAAAABMAcAAAAJMy8yNi8yMDI0CAAAAAgxLzEvMjAyMwkAAAABMLirugTGTdwIoLbXn8dN3AguQ0lRLk5BU0RBUUdTOlNCVVguSVFfVE9UQUxfREVCVF9FUVVJVFkuRlExMjAyMwEAAAC5hwAAAwAAAAJOTQEIAAAABQAAAAExAQAAAAstMjAxMjIwNjY1NgMAAAADMTYwAgAAAAQ0MDM0BAAAAAEwBwAAAAkzLzI2LzIwMjQIAAAACDEvMS8yMDIzCQAAAAEwuKu6BMZN3Ahmf9Wfx03cCCpDSVEuTkFTREFRR1M6U0JVWC5JUV9DVVJSRU5UX1JBVElPLkZRMTIwMjMBAAAAuYcAAAIAAAAIMC43NTAwMjcBCAAAAAUAAAABMQEAAAALLTIwMTIyMDY2NTYDAAAAAzE2MAIAAAAENDAzMAQAAAABMAcAAAAJMy8yNi8yMDI0CAAAAAgxLzEvMjAyMwkAAAABMLirugTGTdwIxRTBn8dN3AgnQ0lRLk5BU0RBUUdTOlNCVVguSVFfRUJJVERBX0lOVC5GUTEyMDIzAQAAALmHAAACAAAACTE3LjA3ODY0MwEIAAAABQAAAAExAQAAAAstMjAxMjIwNjY1NgMAAAADMTYwAgAAAAQ0MTkwBAAAAAEwBwAAAAkzLzI2LzIwMjQIAAAACDEvMS8yMDIzCQAAAAEwuKu6BMZN3AjOi8Cfx03cCCVDSVEuTkFTREFRR1M6U0JVWC5JUV9CVl9TSEFSRS5GUTEyMDIzAQAAALmHAAACAAAACS03LjU1MjI4NQEIAAAABQAAAAExAQAAAAstMjAxMjIwNjY1NgMAAAADMTYwAgAAAAQ0MDIwBAAAAAEwBwAAAAkzLzI2LzIw</t>
  </si>
  <si>
    <t>MjQIAAAACDEvMS8yMDIzCQAAAAEwuKu6BMZN3Aj6qtKfx03cCCpDSVEuTkFTREFRR1M6U0JVWC5JUV9QRVJJT0REQVRFX0lTLkZRNDIwMjIBAAAAuYcAAAUAAAAKMjAyMi0xMC0wMgC4q7oExk3cCKo1xZ/HTdwIJkNJUS5OQVNEQVFHUzpTQlVYLklRX1RPVEFMX1JFVi5GUTQyMDIyAQAAALmHAAACAAAABjg0MTQuMgEIAAAABQAAAAExAQAAAAstMjAxODE1OTA4NAMAAAADMTYwAgAAAAIyOAQAAAABMAcAAAAJMy8yNi8yMDI0CAAAAAkxMC8yLzIwMjIJAAAAATC4q7oExk3cCMDwy5/HTdwIKUNJUS5OQVNEQVFHUzpTQlVYLklRX0dST1NTX01BUkdJTi5GUTQyMDIyAQAAALmHAAACAAAABjI1LjgyMwEIAAAABQAAAAExAQAAAAstMjAxODE1OTA4NAMAAAADMTYwAgAAAAQ0MDc0BAAAAAEwBwAAAAkzLzI2LzIwMjQIAAAACTEwLzIvMjAyMgkAAAABMLirugTGTdwIqCPEn8dN3AgjQ0lRLk5BU0RBUUdTOlNCVVguSVFfRUJJVERBLkZRNDIwMjIBAAAAuYcAAAIAAAAGMTUxNC43AQgAAAAFAAAAATEBAAAACy0yMDE4MTU5MDg0AwAAAAMxNjACAAAABDQwNTEEAAAAATAHAAAACTMvMjYvMjAyNAgAAAAJMTAvMi8yMDIyCQAAAAEwuKu6BMZN3Ah9zMmfx03cCClDSVEuTkFTREFRR1M6U0JVWC5JUV9FQklUQV9NQVJHSU4uRlE0MjAyMgEAAAC5hwAAAgAAAAcxNC4yNjE2AQgAAAAFAAAAATEBAAAACy0yMDE4MTU5MDg0</t>
  </si>
  <si>
    <t>AwAAAAMxNjACAAAABDQ0MTkEAAAAATAHAAAACTMvMjYvMjAyNAgAAAAJMTAvMi8yMDIyCQAAAAEwuKu6BMZN3Ah+JcOfx03cCB9DSVEuTkFTREFRR1M6U0JVWC5JUV9OSS5GUTQyMDIyAQAAALmHAAACAAAABTg3OC4zAQgAAAAFAAAAATEBAAAACy0yMDE4MTU5MDg0AwAAAAMxNjACAAAAAjE1BAAAAAEwBwAAAAkzLzI2LzIwMjQIAAAACTEwLzIvMjAyMgkAAAABMLirugTGTdwIuybCn8dN3AgkQ0lRLk5BU0RBUUdTOlNCVVguSVFfTklfTk9STS5GUTQyMDIyAQAAALmHAAACAAAABjcxOC45NQEIAAAABQAAAAExAQAAAAstMjAxODE1OTA4NAMAAAADMTYwAgAAAAQ0Mzc4BAAAAAEwBwAAAAkzLzI2LzIwMjQIAAAACTEwLzIvMjAyMgkAAAABMLirugTGTdwI6EbHn8dN3AgrQ0lRLk5BU0RBUUdTOlNCVVguSVFfTklfTk9STV9NQVJHSU4uRlE0MjAyMgEAAAC5hwAAAgAAAAY4LjU0NDQBCAAAAAUAAAABMQEAAAALLTIwMTgxNTkwODQDAAAAAzE2MAIAAAAENDQyMAQAAAABMAcAAAAJMy8yNi8yMDI0CAAAAAkxMC8yLzIwMjIJAAAAATC4q7oExk3cCPqq0p/HTdwIJUNJUS5OQVNEQVFHUzpTQlVYLklRX0VQU19OT1JNLkZRNDIwMjIBAAAAuYcAAAIAAAAIMC42MjM4MTcBCAAAAAUAAAABMQEAAAALLTIwMTgxNTkwODQDAAAAAzE2MAIAAAAENDM3OQQAAAABMAcAAAAJMy8yNi8yMDI0CAAAAAkxMC8yLzIwMjIJAAAA</t>
  </si>
  <si>
    <t>ATC4q7oExk3cCBs30Z/HTdwIK0NJUS5OQVNEQVFHUzpTQlVYLklRX0RJTFVUX0VQU19JTkNMLkZRNDIwMjIBAAAAuYcAAAIAAAAIMC43NjAzNjQBCAAAAAUAAAABMQEAAAALLTIwMTgxNTkwODQDAAAAAzE2MAIAAAABOAQAAAABMAcAAAAJMy8yNi8yMDI0CAAAAAkxMC8yLzIwMjIJAAAAATC4q7oExk3cCHNIxp/HTdwILkNJUS5OQVNEQVFHUzpTQlVYLklRX1RPVEFMX0RFQlRfRVFVSVRZLkZRNDIwMjIBAAAAuYcAAAMAAAACTk0BCAAAAAUAAAABMQEAAAALLTIwMTgxNTkwODQDAAAAAzE2MAIAAAAENDAzNAQAAAABMAcAAAAJMy8yNi8yMDI0CAAAAAkxMC8yLzIwMjIJAAAAATC4q7oExk3cCDwozp/HTdwIKkNJUS5OQVNEQVFHUzpTQlVYLklRX0NVUlJFTlRfUkFUSU8uRlE0MjAyMgEAAAC5hwAAAgAAAAcwLjc2NjkyAQgAAAAFAAAAATEBAAAACy0yMDE4MTU5MDg0AwAAAAMxNjACAAAABDQwMzAEAAAAATAHAAAACTMvMjYvMjAyNAgAAAAJMTAvMi8yMDIyCQAAAAEwuKu6BMZN3Ajck7ufx03cCCdDSVEuTkFTREFRR1M6U0JVWC5JUV9FQklUREFfSU5ULkZRNDIwMjIBAAAAuYcAAAIAAAAJMTcuNDIzOTgyAQgAAAAFAAAAATEBAAAACy0yMDE4MTU5MDg0AwAAAAMxNjACAAAABDQxOTAEAAAAATAHAAAACTMvMjYvMjAyNAgAAAAJMTAvMi8yMDIyCQAAAAEwuKu6BMZN3Aje4cifx03cCCVDSVEuTkFTREFRR1M6</t>
  </si>
  <si>
    <t>U0JVWC5JUV9CVl9TSEFSRS5GUTQyMDIyAQAAALmHAAACAAAACS03LjU4NDgwNwEIAAAABQAAAAExAQAAAAstMjAxODE1OTA4NAMAAAADMTYwAgAAAAQ0MDIwBAAAAAEwBwAAAAkzLzI2LzIwMjQIAAAACTEwLzIvMjAyMgkAAAABMLirugTGTdwIoLbXn8dN3AgqQ0lRLk5BU0RBUUdTOlNCVVguSVFfUEVSSU9EREFURV9JUy5GUTMyMDIyAQAAALmHAAAFAAAACjIwMjItMDctMDMAuKu6BMZN3Ag/zNafx03cCCZDSVEuTkFTREFRR1M6U0JVWC5JUV9UT1RBTF9SRVYuRlEzMjAyMgEAAAC5hwAAAgAAAAY4MTUwLjEBCAAAAAUAAAABMQEAAAALLTIwMzYxMDUxMDADAAAAAzE2MAIAAAACMjgEAAAAATAHAAAACTMvMjYvMjAyNAgAAAAINy8zLzIwMjIJAAAAATC4q7oExk3cCFdY1Z/HTdwIKUNJUS5OQVNEQVFHUzpTQlVYLklRX0dST1NTX01BUkdJTi5GUTMyMDIyAQAAALmHAAACAAAABzI3LjQxMDcBCAAAAAUAAAABMQEAAAALLTIwMzYxMDUxMDADAAAAAzE2MAIAAAAENDA3NAQAAAABMAcAAAAJMy8yNi8yMDI0CAAAAAg3LzMvMjAyMgkAAAABMLirugTGTdwIewrIn8dN3AgjQ0lRLk5BU0RBUUdTOlNCVVguSVFfRUJJVERBLkZRMzIwMjIBAAAAuYcAAAIAAAAGMTY0Ni43AQgAAAAFAAAAATEBAAAACy0yMDM2MTA1MTAwAwAAAAMxNjACAAAABDQwNTEEAAAAATAHAAAACTMvMjYvMjAyNAgAAAAINy8zLzIwMjIJAAAA</t>
  </si>
  <si>
    <t>ATC4q7oExk3cCJ3/zp/HTdwIKUNJUS5OQVNEQVFHUzpTQlVYLklRX0VCSVRBX01BUkdJTi5GUTMyMDIyAQAAALmHAAACAAAABzE1Ljk4NzUBCAAAAAUAAAABMQEAAAALLTIwMzYxMDUxMDADAAAAAzE2MAIAAAAENDQxOQQAAAABMAcAAAAJMy8yNi8yMDI0CAAAAAg3LzMvMjAyMgkAAAABMLirugTGTdwILQHOn8dN3AgfQ0lRLk5BU0RBUUdTOlNCVVguSVFfTkkuRlEzMjAyMgEAAAC5hwAAAgAAAAU5MTIuOQEIAAAABQAAAAExAQAAAAstMjAzNjEwNTEwMAMAAAADMTYwAgAAAAIxNQQAAAABMAcAAAAJMy8yNi8yMDI0CAAAAAg3LzMvMjAyMgkAAAABMLirugTGTdwIcgLNn8dN3AgkQ0lRLk5BU0RBUUdTOlNCVVguSVFfTklfTk9STS5GUTMyMDIyAQAAALmHAAACAAAABTc1My4yAQgAAAAFAAAAATEBAAAACy0yMDM2MTA1MTAwAwAAAAMxNjACAAAABDQzNzgEAAAAATAHAAAACTMvMjYvMjAyNAgAAAAINy8zLzIwMjIJAAAAATC4q7oExk3cCMDwy5/HTdwIK0NJUS5OQVNEQVFHUzpTQlVYLklRX05JX05PUk1fTUFSR0lOLkZRMzIwMjIBAAAAuYcAAAIAAAAGOS4yNDE2AQgAAAAFAAAAATEBAAAACy0yMDM2MTA1MTAwAwAAAAMxNjACAAAABDQ0MjAEAAAAATAHAAAACTMvMjYvMjAyNAgAAAAINy8zLzIwMjIJAAAAATC4q7oExk3cCA4JvJ/HTdwIJUNJUS5OQVNEQVFHUzpTQlVYLklRX0VQU19OT1JNLkZRMzIwMjIB</t>
  </si>
  <si>
    <t>AAAAuYcAAAIAAAAIMC42NTY2NjkBCAAAAAUAAAABMQEAAAALLTIwMzYxMDUxMDADAAAAAzE2MAIAAAAENDM3OQQAAAABMAcAAAAJMy8yNi8yMDI0CAAAAAg3LzMvMjAyMgkAAAABMLirugTGTdwIkfPJn8dN3AgrQ0lRLk5BU0RBUUdTOlNCVVguSVFfRElMVVRfRVBTX0lOQ0wuRlEzMjAyMgEAAAC5hwAAAgAAAAQwLjc5AQgAAAAFAAAAATEBAAAACy0yMDM2MTA1MTAwAwAAAAMxNjACAAAAATgEAAAAATAHAAAACTMvMjYvMjAyNAgAAAAINy8zLzIwMjIJAAAAATC4q7oExk3cCGZ/1Z/HTdwILkNJUS5OQVNEQVFHUzpTQlVYLklRX1RPVEFMX0RFQlRfRVFVSVRZLkZRMzIwMjIBAAAAuYcAAAMAAAACTk0BCAAAAAUAAAABMQEAAAALLTIwMzYxMDUxMDADAAAAAzE2MAIAAAAENDAzNAQAAAABMAcAAAAJMy8yNi8yMDI0CAAAAAg3LzMvMjAyMgkAAAABMLirugTGTdwIRC2+n8dN3AgqQ0lRLk5BU0RBUUdTOlNCVVguSVFfQ1VSUkVOVF9SQVRJTy5GUTMyMDIyAQAAALmHAAACAAAACDAuODQxMTI4AQgAAAAFAAAAATEBAAAACy0yMDM2MTA1MTAwAwAAAAMxNjACAAAABDQwMzAEAAAAATAHAAAACTMvMjYvMjAyNAgAAAAINy8zLzIwMjIJAAAAATC4q7oExk3cCPqq0p/HTdwIJ0NJUS5OQVNEQVFHUzpTQlVYLklRX0VCSVREQV9JTlQuRlEzMjAyMgEAAAC5hwAAAgAAAAkxOC42ODA3NDcBCAAAAAUAAAABMQEAAAALLTIw</t>
  </si>
  <si>
    <t>MzYxMDUxMDADAAAAAzE2MAIAAAAENDE5MAQAAAABMAcAAAAJMy8yNi8yMDI0CAAAAAg3LzMvMjAyMgkAAAABMLirugTGTdwIGzfRn8dN3AglQ0lRLk5BU0RBUUdTOlNCVVguSVFfQlZfU0hBUkUuRlEzMjAyMgEAAAC5hwAAAgAAAAktNy41NTY0NTYBCAAAAAUAAAABMQEAAAALLTIwMzYxMDUxMDADAAAAAzE2MAIAAAAENDAyMAQAAAABMAcAAAAJMy8yNi8yMDI0CAAAAAg3LzMvMjAyMgkAAAABMLirugTGTdwIyge9n8dN3AgqQ0lRLk5BU0RBUUdTOlNCVVguSVFfUEVSSU9EREFURV9JUy5GUTIyMDIyAQAAALmHAAAFAAAACjIwMjItMDQtMDMAuKu6BMZN3AjFFMGfx03cCCZDSVEuTkFTREFRR1M6U0JVWC5JUV9UT1RBTF9SRVYuRlEyMjAyMgEAAAC5hwAAAgAAAAY3NjM1LjYBCAAAAAUAAAABMQEAAAALLTIwNDc5MzU4NTcDAAAAAzE2MAIAAAACMjgEAAAAATAHAAAACTMvMjYvMjAyNAgAAAAINC8zLzIwMjIJAAAAATC4q7oExk3cCJHzyZ/HTdwIKUNJUS5OQVNEQVFHUzpTQlVYLklRX0dST1NTX01BUkdJTi5GUTIyMDIyAQAAALmHAAACAAAABzI0LjI5NTQBCAAAAAUAAAABMQEAAAALLTIwNDc5MzU4NTcDAAAAAzE2MAIAAAAENDA3NAQAAAABMAcAAAAJMy8yNi8yMDI0CAAAAAg0LzMvMjAyMgkAAAABMLirugTGTdwIzovAn8dN3AgjQ0lRLk5BU0RBUUdTOlNCVVguSVFfRUJJVERBLkZRMjIwMjIBAAAAuYcA</t>
  </si>
  <si>
    <t>AAIAAAAGMTI5NS41AQgAAAAFAAAAATEBAAAACy0yMDQ3OTM1ODU3AwAAAAMxNjACAAAABDQwNTEEAAAAATAHAAAACTMvMjYvMjAyNAgAAAAINC8zLzIwMjIJAAAAATC4q7oExk3cCMx5v5/HTdwIKUNJUS5OQVNEQVFHUzpTQlVYLklRX0VCSVRBX01BUkdJTi5GUTIyMDIyAQAAALmHAAACAAAABzEyLjQ4NjIBCAAAAAUAAAABMQEAAAALLTIwNDc5MzU4NTcDAAAAAzE2MAIAAAAENDQxOQQAAAABMAcAAAAJMy8yNi8yMDI0CAAAAAg0LzMvMjAyMgkAAAABMLirugTGTdwIoLbXn8dN3AgfQ0lRLk5BU0RBUUdTOlNCVVguSVFfTkkuRlEyMjAyMgEAAAC5hwAAAgAAAAU2NzQuNQEIAAAABQAAAAExAQAAAAstMjA0NzkzNTg1NwMAAAADMTYwAgAAAAIxNQQAAAABMAcAAAAJMy8yNi8yMDI0CAAAAAg0LzMvMjAyMgkAAAABMLirugTGTdwIP8zWn8dN3AgkQ0lRLk5BU0RBUUdTOlNCVVguSVFfTklfTk9STS5GUTIyMDIyAQAAALmHAAACAAAACDU0OS45Mzc1AQgAAAAFAAAAATEBAAAACy0yMDQ3OTM1ODU3AwAAAAMxNjACAAAABDQzNzgEAAAAATAHAAAACTMvMjYvMjAyNAgAAAAINC8zLzIwMjIJAAAAATC4q7oExk3cCBs30Z/HTdwIK0NJUS5OQVNEQVFHUzpTQlVYLklRX05JX05PUk1fTUFSR0lOLkZRMjIwMjIBAAAAuYcAAAIAAAAGNy4yMDIyAQgAAAAFAAAAATEBAAAACy0yMDQ3OTM1ODU3AwAAAAMxNjACAAAABDQ0</t>
  </si>
  <si>
    <t>MjAEAAAAATAHAAAACTMvMjYvMjAyNAgAAAAINC8zLzIwMjIJAAAAATC4q7oExk3cCLsmwp/HTdwIJUNJUS5OQVNEQVFHUzpTQlVYLklRX0VQU19OT1JNLkZRMjIwMjIBAAAAuYcAAAIAAAAIMC40Nzg1MzkBCAAAAAUAAAABMQEAAAALLTIwNDc5MzU4NTcDAAAAAzE2MAIAAAAENDM3OQQAAAABMAcAAAAJMy8yNi8yMDI0CAAAAAg0LzMvMjAyMgkAAAABMLirugTGTdwI7SbPn8dN3AgrQ0lRLk5BU0RBUUdTOlNCVVguSVFfRElMVVRfRVBTX0lOQ0wuRlEyMjAyMgEAAAC5hwAAAgAAAAQwLjU4AQgAAAAFAAAAATEBAAAACy0yMDQ3OTM1ODU3AwAAAAMxNjACAAAAATgEAAAAATAHAAAACTMvMjYvMjAyNAgAAAAINC8zLzIwMjIJAAAAATC4q7oExk3cCC0Bzp/HTdwILkNJUS5OQVNEQVFHUzpTQlVYLklRX1RPVEFMX0RFQlRfRVFVSVRZLkZRMjIwMjIBAAAAuYcAAAMAAAACTk0BCAAAAAUAAAABMQEAAAALLTIwNDc5MzU4NTcDAAAAAzE2MAIAAAAENDAzNAQAAAABMAcAAAAJMy8yNi8yMDI0CAAAAAg0LzMvMjAyMgkAAAABMLirugTGTdwIwPDLn8dN3AgqQ0lRLk5BU0RBUUdTOlNCVVguSVFfQ1VSUkVOVF9SQVRJTy5GUTIyMDIyAQAAALmHAAACAAAABjAuODI4MwEIAAAABQAAAAExAQAAAAstMjA0NzkzNTg1NwMAAAADMTYwAgAAAAQ0MDMwBAAAAAEwBwAAAAkzLzI2LzIwMjQIAAAACDQvMy8yMDIyCQAAAAEwuKu6</t>
  </si>
  <si>
    <t>BMZN3Ah68defx03cCCdDSVEuTkFTREFRR1M6U0JVWC5JUV9FQklUREFfSU5ULkZRMjIwMjIBAAAAuYcAAAIAAAAJMTYuNDYwMTE3AQgAAAAFAAAAATEBAAAACy0yMDQ3OTM1ODU3AwAAAAMxNjACAAAABDQxOTAEAAAAATAHAAAACTMvMjYvMjAyNAgAAAAINC8zLzIwMjIJAAAAATC4q7oExk3cCD/M1p/HTdwIJUNJUS5OQVNEQVFHUzpTQlVYLklRX0JWX1NIQVJFLkZRMjIwMjIBAAAAuYcAAAIAAAAJLTcuNjQ0OTU1AQgAAAAFAAAAATEBAAAACy0yMDQ3OTM1ODU3AwAAAAMxNjACAAAABDQwMjAEAAAAATAHAAAACTMvMjYvMjAyNAgAAAAINC8zLzIwMjIJAAAAATC4q7oExk3cCGZ/1Z/HTdwIKkNJUS5OQVNEQVFHUzpTQlVYLklRX1BFUklPRERBVEVfSVMuRlExMjAyMgEAAAC5hwAABQAAAAoyMDIyLTAxLTAyALirugTGTdwIBUvEn8dN3AgmQ0lRLk5BU0RBUUdTOlNCVVguSVFfVE9UQUxfUkVWLkZRMTIwMjIBAAAAuYcAAAIAAAAGODA1MC40AQgAAAAFAAAAATEBAAAACy0yMDYyNDc1NTk3AwAAAAMxNjACAAAAAjI4BAAAAAEwBwAAAAkzLzI2LzIwMjQIAAAACDEvMi8yMDIyCQAAAAEwuKu6BMZN3Ah+JcOfx03cCClDSVEuTkFTREFRR1M6U0JVWC5JUV9HUk9TU19NQVJHSU4uRlExMjAyMgEAAAC5hwAAAgAAAAcyNi4zNzc1AQgAAAAFAAAAATEBAAAACy0yMDYyNDc1NTk3AwAAAAMxNjACAAAABDQwNzQEAAAA</t>
  </si>
  <si>
    <t>ATAHAAAACTMvMjYvMjAyNAgAAAAIMS8yLzIwMjIJAAAAATC4q7oExk3cCAnS0p/HTdwII0NJUS5OQVNEQVFHUzpTQlVYLklRX0VCSVREQS5GUTEyMDIyAQAAALmHAAACAAAABjE1MTYuNAEIAAAABQAAAAExAQAAAAstMjA2MjQ3NTU5NwMAAAADMTYwAgAAAAQ0MDUxBAAAAAEwBwAAAAkzLzI2LzIwMjQIAAAACDEvMi8yMDIyCQAAAAEwuKu6BMZN3Ahl28yfx03cCClDSVEuTkFTREFRR1M6U0JVWC5JUV9FQklUQV9NQVJHSU4uRlExMjAyMgEAAAC5hwAAAgAAAAcxNC42NjAxAQgAAAAFAAAAATEBAAAACy0yMDYyNDc1NTk3AwAAAAMxNjACAAAABDQ0MTkEAAAAATAHAAAACTMvMjYvMjAyNAgAAAAIMS8yLzIwMjIJAAAAATC4q7oExk3cCMDwy5/HTdwIH0NJUS5OQVNEQVFHUzpTQlVYLklRX05JLkZRMTIwMjIBAAAAuYcAAAIAAAAFODE1LjkBCAAAAAUAAAABMQEAAAALLTIwNjI0NzU1OTcDAAAAAzE2MAIAAAACMTUEAAAAATAHAAAACTMvMjYvMjAyNAgAAAAIMS8yLzIwMjIJAAAAATC4q7oExk3cCOhGx5/HTdwIJENJUS5OQVNEQVFHUzpTQlVYLklRX05JX05PUk0uRlExMjAyMgEAAAC5hwAAAgAAAAg2NTguOTg3NQEIAAAABQAAAAExAQAAAAstMjA2MjQ3NTU5NwMAAAADMTYwAgAAAAQ0Mzc4BAAAAAEwBwAAAAkzLzI2LzIwMjQIAAAACDEvMi8yMDIyCQAAAAEwuKu6BMZN3AiR88mfx03cCCtDSVEuTkFTREFR</t>
  </si>
  <si>
    <t>R1M6U0JVWC5JUV9OSV9OT1JNX01BUkdJTi5GUTEyMDIyAQAAALmHAAACAAAABjguMTg1NwEIAAAABQAAAAExAQAAAAstMjA2MjQ3NTU5NwMAAAADMTYwAgAAAAQ0NDIwBAAAAAEwBwAAAAkzLzI2LzIwMjQIAAAACDEvMi8yMDIyCQAAAAEwuKu6BMZN3AhiIcafx03cCCVDSVEuTkFTREFRR1M6U0JVWC5JUV9FUFNfTk9STS5GUTEyMDIyAQAAALmHAAACAAAACDAuNTYzNDI5AQgAAAAFAAAAATEBAAAACy0yMDYyNDc1NTk3AwAAAAMxNjACAAAABDQzNzkEAAAAATAHAAAACTMvMjYvMjAyNAgAAAAIMS8yLzIwMjIJAAAAATC4q7oExk3cCKo1xZ/HTdwIK0NJUS5OQVNEQVFHUzpTQlVYLklRX0RJTFVUX0VQU19JTkNMLkZRMTIwMjIBAAAAuYcAAAIAAAAEMC42OQEIAAAABQAAAAExAQAAAAstMjA2MjQ3NTU5NwMAAAADMTYwAgAAAAE4BAAAAAEwBwAAAAkzLzI2LzIwMjQIAAAACDEvMi8yMDIyCQAAAAEwuKu6BMZN3AiDusifx03cCC5DSVEuTkFTREFRR1M6U0JVWC5JUV9UT1RBTF9ERUJUX0VRVUlUWS5GUTEyMDIyAQAAALmHAAADAAAAAk5NAQgAAAAFAAAAATEBAAAACy0yMDYyNDc1NTk3AwAAAAMxNjACAAAABDQwMzQEAAAAATAHAAAACTMvMjYvMjAyNAgAAAAIMS8yLzIwMjIJAAAAATC4q7oExk3cCBs30Z/HTdwIKkNJUS5OQVNEQVFHUzpTQlVYLklRX0NVUlJFTlRfUkFUSU8uRlExMjAyMgEAAAC5hwAAAgAA</t>
  </si>
  <si>
    <t>AAgwLjgxMzI1MQEIAAAABQAAAAExAQAAAAstMjA2MjQ3NTU5NwMAAAADMTYwAgAAAAQ0MDMwBAAAAAEwBwAAAAkzLzI2LzIwMjQIAAAACDEvMi8yMDIyCQAAAAEwuKu6BMZN3Ah7Csifx03cCCdDSVEuTkFTREFRR1M6U0JVWC5JUV9FQklUREFfSU5ULkZRMTIwMjIBAAAAuYcAAAIAAAAJMTguOTIxOTQyAQgAAAAFAAAAATEBAAAACy0yMDYyNDc1NTk3AwAAAAMxNjACAAAABDQxOTAEAAAAATAHAAAACTMvMjYvMjAyNAgAAAAIMS8yLzIwMjIJAAAAATC4q7oExk3cCO0mz5/HTdwIJUNJUS5OQVNEQVFHUzpTQlVYLklRX0JWX1NIQVJFLkZRMTIwMjIBAAAAuYcAAAIAAAAJLTcuMzQzODY5AQgAAAAFAAAAATEBAAAACy0yMDYyNDc1NTk3AwAAAAMxNjACAAAABDQwMjAEAAAAATAHAAAACTMvMjYvMjAyNAgAAAAIMS8yLzIwMjIJAAAAATC4q7oExk3cCC0Bzp/HTdwIKkNJUS5OQVNEQVFHUzpTQlVYLklRX1BFUklPRERBVEVfSVMuRlE0MjAyMQEAAAC5hwAABQAAAAoyMDIxLTEwLTAzALirugTGTdwIyge9n8dN3AgmQ0lRLk5BU0RBUUdTOlNCVVguSVFfVE9UQUxfUkVWLkZRNDIwMjEBAAAAuYcAAAIAAAAGODE0Ni43AQgAAAAFAAAAATEBAAAACy0yMDY4NTU2NTEyAwAAAAMxNjACAAAAAjI4BAAAAAEwBwAAAAkzLzI2LzIwMjQIAAAACTEwLzMvMjAyMQkAAAABMLirugTGTdwIHzC8n8dN3AgpQ0lRLk5BU0RBUUdT</t>
  </si>
  <si>
    <t>OlNCVVguSVFfR1JPU1NfTUFSR0lOLkZRNDIwMjEBAAAAuYcAAAIAAAAHMjkuNzg2MgEIAAAABQAAAAExAQAAAAstMjA2ODU1NjUxMgMAAAADMTYwAgAAAAQ0MDc0BAAAAAEwBwAAAAkzLzI2LzIwMjQIAAAACTEwLzMvMjAyMQkAAAABMLirugTGTdwIevHXn8dN3AgjQ0lRLk5BU0RBUUdTOlNCVVguSVFfRUJJVERBLkZRNDIwMjEBAAAAuYcAAAIAAAAGMTg5Ni4xAQgAAAAFAAAAATEBAAAACy0yMDY4NTU2NTEyAwAAAAMxNjACAAAABDQwNTEEAAAAATAHAAAACTMvMjYvMjAyNAgAAAAJMTAvMy8yMDIxCQAAAAEwuKu6BMZN3Ag/zNafx03cCClDSVEuTkFTREFRR1M6U0JVWC5JUV9FQklUQV9NQVJHSU4uRlE0MjAyMQEAAAC5hwAAAgAAAAcxOC41NTk2AQgAAAAFAAAAATEBAAAACy0yMDY4NTU2NTEyAwAAAAMxNjACAAAABDQ0MTkEAAAAATAHAAAACTMvMjYvMjAyNAgAAAAJMTAvMy8yMDIxCQAAAAEwuKu6BMZN3Ahmf9Wfx03cCB9DSVEuTkFTREFRR1M6U0JVWC5JUV9OSS5GUTQyMDIxAQAAALmHAAACAAAABjE3NjQuNAEIAAAABQAAAAExAQAAAAstMjA2ODU1NjUxMgMAAAADMTYwAgAAAAIxNQQAAAABMAcAAAAJMy8yNi8yMDI0CAAAAAkxMC8zLzIwMjEJAAAAATC4q7oExk3cCNyTu5/HTdwIJENJUS5OQVNEQVFHUzpTQlVYLklRX05JX05PUk0uRlE0MjAyMQEAAAC5hwAAAgAAAAg5MjYuNjEyNQEIAAAABQAA</t>
  </si>
  <si>
    <t>AAExAQAAAAstMjA2ODU1NjUxMgMAAAADMTYwAgAAAAQ0Mzc4BAAAAAEwBwAAAAkzLzI2LzIwMjQIAAAACTEwLzMvMjAyMQkAAAABMLirugTGTdwI7SbPn8dN3AgrQ0lRLk5BU0RBUUdTOlNCVVguSVFfTklfTk9STV9NQVJHSU4uRlE0MjAyMQEAAAC5hwAAAgAAAAYxMS4zNzQBCAAAAAUAAAABMQEAAAALLTIwNjg1NTY1MTIDAAAAAzE2MAIAAAAENDQyMAQAAAABMAcAAAAJMy8yNi8yMDI0CAAAAAkxMC8zLzIwMjEJAAAAATC4q7oExk3cCDwozp/HTdwIJUNJUS5OQVNEQVFHUzpTQlVYLklRX0VQU19OT1JNLkZRNDIwMjEBAAAAuYcAAAIAAAAIMC43ODAwNDIBCAAAAAUAAAABMQEAAAALLTIwNjg1NTY1MTIDAAAAAzE2MAIAAAAENDM3OQQAAAABMAcAAAAJMy8yNi8yMDI0CAAAAAkxMC8zLzIwMjEJAAAAATC4q7oExk3cCGXbzJ/HTdwIK0NJUS5OQVNEQVFHUzpTQlVYLklRX0RJTFVUX0VQU19JTkNMLkZRNDIwMjEBAAAAuYcAAAIAAAAIMS40NzgzOTcBCAAAAAUAAAABMQEAAAALLTIwNjg1NTY1MTIDAAAAAzE2MAIAAAABOAQAAAABMAcAAAAJMy8yNi8yMDI0CAAAAAkxMC8zLzIwMjEJAAAAATC4q7oExk3cCBUYzJ/HTdwILkNJUS5OQVNEQVFHUzpTQlVYLklRX1RPVEFMX0RFQlRfRVFVSVRZLkZRNDIwMjEBAAAAuYcAAAMAAAACTk0BCAAAAAUAAAABMQEAAAALLTIwNjg1NTY1MTIDAAAAAzE2MAIAAAAENDAz</t>
  </si>
  <si>
    <t>NAQAAAABMAcAAAAJMy8yNi8yMDI0CAAAAAkxMC8zLzIwMjEJAAAAATC4q7oExk3cCJHzyZ/HTdwIKkNJUS5OQVNEQVFHUzpTQlVYLklRX0NVUlJFTlRfUkFUSU8uRlE0MjAyMQEAAAC5hwAAAgAAAAgxLjE5Njg5OAEIAAAABQAAAAExAQAAAAstMjA2ODU1NjUxMgMAAAADMTYwAgAAAAQ0MDMwBAAAAAEwBwAAAAkzLzI2LzIwMjQIAAAACTEwLzMvMjAyMQkAAAABMLirugTGTdwIZn/Vn8dN3AgnQ0lRLk5BU0RBUUdTOlNCVVguSVFfRUJJVERBX0lOVC5GUTQyMDIxAQAAALmHAAACAAAACTIxLjAzMjEzMQEIAAAABQAAAAExAQAAAAstMjA2ODU1NjUxMgMAAAADMTYwAgAAAAQ0MTkwBAAAAAEwBwAAAAkzLzI2LzIwMjQIAAAACTEwLzMvMjAyMQkAAAABMLirugTGTdwIzovAn8dN3AglQ0lRLk5BU0RBUUdTOlNCVVguSVFfQlZfU0hBUkUuRlE0MjAyMQEAAAC5hwAAAgAAAAktNC41MDk0OTEBCAAAAAUAAAABMQEAAAALLTIwNjg1NTY1MTIDAAAAAzE2MAIAAAAENDAyMAQAAAABMAcAAAAJMy8yNi8yMDI0CAAAAAkxMC8zLzIwMjEJAAAAATC4q7oExk3cCCehv5/HTdwIKkNJUS5OQVNEQVFHUzpTQlVYLklRX1BFUklPRERBVEVfSVMuRlEzMjAyMQEAAAC5hwAABQAAAAoyMDIxLTA2LTI3ALirugTGTdwICdLSn8dN3AgmQ0lRLk5BU0RBUUdTOlNCVVguSVFfVE9UQUxfUkVWLkZRMzIwMjEBAAAAuYcAAAIAAAAGNzQ5</t>
  </si>
  <si>
    <t>Ni41AQgAAAAFAAAAATEBAAAACy0yMDg3MDIyNjc1AwAAAAMxNjACAAAAAjI4BAAAAAEwBwAAAAkzLzI2LzIwMjQIAAAACTYvMjcvMjAyMQkAAAABMLirugTGTdwIGzfRn8dN3AgpQ0lRLk5BU0RBUUdTOlNCVVguSVFfR1JPU1NfTUFSR0lOLkZRMzIwMjEBAAAAuYcAAAIAAAAHMzAuOTk1NwEIAAAABQAAAAExAQAAAAstMjA4NzAyMjY3NQMAAAADMTYwAgAAAAQ0MDc0BAAAAAEwBwAAAAkzLzI2LzIwMjQIAAAACTYvMjcvMjAyMQkAAAABMLirugTGTdwIt6K+n8dN3AgjQ0lRLk5BU0RBUUdTOlNCVVguSVFfRUJJVERBLkZRMzIwMjEBAAAAuYcAAAIAAAAGMTcyMC4xAQgAAAAFAAAAATEBAAAACy0yMDg3MDIyNjc1AwAAAAMxNjACAAAABDQwNTEEAAAAATAHAAAACTMvMjYvMjAyNAgAAAAJNi8yNy8yMDIxCQAAAAEwuKu6BMZN3AiOTMOfx03cCClDSVEuTkFTREFRR1M6U0JVWC5JUV9FQklUQV9NQVJHSU4uRlEzMjAyMQEAAAC5hwAAAgAAAAcxOS4zODIzAQgAAAAFAAAAATEBAAAACy0yMDg3MDIyNjc1AwAAAAMxNjACAAAABDQ0MTkEAAAAATAHAAAACTMvMjYvMjAyNAgAAAAJNi8yNy8yMDIxCQAAAAEwldK6BMZN3AiR88mfx03cCB9DSVEuTkFTREFRR1M6U0JVWC5JUV9OSS5GUTMyMDIxAQAAALmHAAACAAAABjExNTMuNAEIAAAABQAAAAExAQAAAAstMjA4NzAyMjY3NQMAAAADMTYwAgAAAAIxNQQAAAABMAcA</t>
  </si>
  <si>
    <t>AAAJMy8yNi8yMDI0CAAAAAk2LzI3LzIwMjEJAAAAATCV0roExk3cCLsmwp/HTdwIJENJUS5OQVNEQVFHUzpTQlVYLklRX05JX05PUk0uRlEzMjAyMQEAAAC5hwAAAgAAAAc4OTMuNTc1AQgAAAAFAAAAATEBAAAACy0yMDg3MDIyNjc1AwAAAAMxNjACAAAABDQzNzgEAAAAATAHAAAACTMvMjYvMjAyNAgAAAAJNi8yNy8yMDIxCQAAAAEwldK6BMZN3AgdPMGfx03cCCtDSVEuTkFTREFRR1M6U0JVWC5JUV9OSV9OT1JNX01BUkdJTi5GUTMyMDIxAQAAALmHAAACAAAABzExLjkxOTgBCAAAAAUAAAABMQEAAAALLTIwODcwMjI2NzUDAAAAAzE2MAIAAAAENDQyMAQAAAABMAcAAAAJMy8yNi8yMDI0CAAAAAk2LzI3LzIwMjEJAAAAATCV0roExk3cCHrx15/HTdwIJUNJUS5OQVNEQVFHUzpTQlVYLklRX0VQU19OT1JNLkZRMzIwMjEBAAAAuYcAAAIAAAAHMC43NTgyMwEIAAAABQAAAAExAQAAAAstMjA4NzAyMjY3NQMAAAADMTYwAgAAAAQ0Mzc5BAAAAAEwBwAAAAkzLzI2LzIwMjQIAAAACTYvMjcvMjAyMQkAAAABMJXSugTGTdwIP8zWn8dN3AgrQ0lRLk5BU0RBUUdTOlNCVVguSVFfRElMVVRfRVBTX0lOQ0wuRlEzMjAyMQEAAAC5hwAAAgAAAAQwLjk3AQgAAAAFAAAAATEBAAAACy0yMDg3MDIyNjc1AwAAAAMxNjACAAAAATgEAAAAATAHAAAACTMvMjYvMjAyNAgAAAAJNi8yNy8yMDIxCQAAAAEwldK6BMZN3AgbN9Gf</t>
  </si>
  <si>
    <t>x03cCC5DSVEuTkFTREFRR1M6U0JVWC5JUV9UT1RBTF9ERUJUX0VRVUlUWS5GUTMyMDIxAQAAALmHAAADAAAAAk5NAQgAAAAFAAAAATEBAAAACy0yMDg3MDIyNjc1AwAAAAMxNjACAAAABDQwMzQEAAAAATAHAAAACTMvMjYvMjAyNAgAAAAJNi8yNy8yMDIxCQAAAAEwldK6BMZN3AjtJs+fx03cCCpDSVEuTkFTREFRR1M6U0JVWC5JUV9DVVJSRU5UX1JBVElPLkZRMzIwMjEBAAAAuYcAAAIAAAAHMS4wMTY5MQEIAAAABQAAAAExAQAAAAstMjA4NzAyMjY3NQMAAAADMTYwAgAAAAQ0MDMwBAAAAAEwBwAAAAkzLzI2LzIwMjQIAAAACTYvMjcvMjAyMQkAAAABMJXSugTGTdwIPCjOn8dN3AgnQ0lRLk5BU0RBUUdTOlNCVVguSVFfRUJJVERBX0lOVC5GUTMyMDIxAQAAALmHAAACAAAACTIwLjcxMjUyMgEIAAAABQAAAAExAQAAAAstMjA4NzAyMjY3NQMAAAADMTYwAgAAAAQ0MTkwBAAAAAEwBwAAAAkzLzI2LzIwMjQIAAAACTYvMjcvMjAyMQkAAAABMJXSugTGTdwIZdvMn8dN3AglQ0lRLk5BU0RBUUdTOlNCVVguSVFfQlZfU0hBUkUuRlEzMjAyMQEAAAC5hwAAAgAAAAktNS43NjgyNzgBCAAAAAUAAAABMQEAAAALLTIwODcwMjI2NzUDAAAAAzE2MAIAAAAENDAyMAQAAAABMAcAAAAJMy8yNi8yMDI0CAAAAAk2LzI3LzIwMjEJAAAAATCV0roExk3cCMDwy5/HTdwIKkNJUS5OQVNEQVFHUzpTQlVYLklRX1BFUklPRERB</t>
  </si>
  <si>
    <t>VEVfSVMuRlEyMjAyMQEAAAC5hwAABQAAAAoyMDIxLTAzLTI4AJXSugTGTdwIevHXn8dN3AgmQ0lRLk5BU0RBUUdTOlNCVVguSVFfVE9UQUxfUkVWLkZRMjIwMjEBAAAAuYcAAAIAAAAENjY2OAEIAAAABQAAAAExAQAAAAstMjA5OTAzMTM2NwMAAAADMTYwAgAAAAIyOAQAAAABMAcAAAAJMy8yNi8yMDI0CAAAAAkzLzI4LzIwMjEJAAAAATCV0roExk3cCE7z1p/HTdwIKUNJUS5OQVNEQVFHUzpTQlVYLklRX0dST1NTX01BUkdJTi5GUTIyMDIxAQAAALmHAAACAAAABzI3Ljc3ODkBCAAAAAUAAAABMQEAAAALLTIwOTkwMzEzNjcDAAAAAzE2MAIAAAAENDA3NAQAAAABMAcAAAAJMy8yNi8yMDI0CAAAAAkzLzI4LzIwMjEJAAAAATCV0roExk3cCGZ/1Z/HTdwII0NJUS5OQVNEQVFHUzpTQlVYLklRX0VCSVREQS5GUTIyMDIxAQAAALmHAAACAAAABDEzMTgBCAAAAAUAAAABMQEAAAALLTIwOTkwMzEzNjcDAAAAAzE2MAIAAAAENDA1MQQAAAABMAcAAAAJMy8yNi8yMDI0CAAAAAkzLzI4LzIwMjEJAAAAATCV0roExk3cCHNIxp/HTdwIKUNJUS5OQVNEQVFHUzpTQlVYLklRX0VCSVRBX01BUkdJTi5GUTIyMDIxAQAAALmHAAACAAAABzE0LjkzMjUBCAAAAAUAAAABMQEAAAALLTIwOTkwMzEzNjcDAAAAAzE2MAIAAAAENDQxOQQAAAABMAcAAAAJMy8yNi8yMDI0CAAAAAkzLzI4LzIwMjEJAAAAATCV0roExk3cCKo1xZ/H</t>
  </si>
  <si>
    <t>TdwIH0NJUS5OQVNEQVFHUzpTQlVYLklRX05JLkZRMjIwMjEBAAAAuYcAAAIAAAAFNjU5LjQBCAAAAAUAAAABMQEAAAALLTIwOTkwMzEzNjcDAAAAAzE2MAIAAAACMTUEAAAAATAHAAAACTMvMjYvMjAyNAgAAAAJMy8yOC8yMDIxCQAAAAEwldK6BMZN3Aj6qtKfx03cCCRDSVEuTkFTREFRR1M6U0JVWC5JUV9OSV9OT1JNLkZRMjIwMjEBAAAAuYcAAAIAAAAINTcwLjQzNzUBCAAAAAUAAAABMQEAAAALLTIwOTkwMzEzNjcDAAAAAzE2MAIAAAAENDM3OAQAAAABMAcAAAAJMy8yNi8yMDI0CAAAAAkzLzI4LzIwMjEJAAAAATCV0roExk3cCHICzZ/HTdwIK0NJUS5OQVNEQVFHUzpTQlVYLklRX05JX05PUk1fTUFSR0lOLkZRMjIwMjEBAAAAuYcAAAIAAAAGOC41NTQ4AQgAAAAFAAAAATEBAAAACy0yMDk5MDMxMzY3AwAAAAMxNjACAAAABDQ0MjAEAAAAATAHAAAACTMvMjYvMjAyNAgAAAAJMy8yOC8yMDIxCQAAAAEwldK6BMZN3AjA8Mufx03cCCVDSVEuTkFTREFRR1M6U0JVWC5JUV9FUFNfTk9STS5GUTIyMDIxAQAAALmHAAACAAAACDAuNDg0NDQ3AQgAAAAFAAAAATEBAAAACy0yMDk5MDMxMzY3AwAAAAMxNjACAAAABDQzNzkEAAAAATAHAAAACTMvMjYvMjAyNAgAAAAJMy8yOC8yMDIxCQAAAAEwldK6BMZN3AhO8sqfx03cCCtDSVEuTkFTREFRR1M6U0JVWC5JUV9ESUxVVF9FUFNfSU5DTC5GUTIyMDIxAQAAALmH</t>
  </si>
  <si>
    <t>AAACAAAABDAuNTYBCAAAAAUAAAABMQEAAAALLTIwOTkwMzEzNjcDAAAAAzE2MAIAAAABOAQAAAABMAcAAAAJMy8yNi8yMDI0CAAAAAkzLzI4LzIwMjEJAAAAATCV0roExk3cCJHzyZ/HTdwILkNJUS5OQVNEQVFHUzpTQlVYLklRX1RPVEFMX0RFQlRfRVFVSVRZLkZRMjIwMjEBAAAAuYcAAAMAAAACTk0BCAAAAAUAAAABMQEAAAALLTIwOTkwMzEzNjcDAAAAAzE2MAIAAAAENDAzNAQAAAABMAcAAAAJMy8yNi8yMDI0CAAAAAkzLzI4LzIwMjEJAAAAATCV0roExk3cCOhGx5/HTdwIKkNJUS5OQVNEQVFHUzpTQlVYLklRX0NVUlJFTlRfUkFUSU8uRlEyMjAyMQEAAAC5hwAAAgAAAAgxLjA3MjkyNwEIAAAABQAAAAExAQAAAAstMjA5OTAzMTM2NwMAAAADMTYwAgAAAAQ0MDMwBAAAAAEwBwAAAAkzLzI2LzIwMjQIAAAACTMvMjgvMjAyMQkAAAABMJXSugTGTdwI3JO7n8dN3AgnQ0lRLk5BU0RBUUdTOlNCVVguSVFfRUJJVERBX0lOVC5GUTIyMDIxAQAAALmHAAACAAAACTE2LjM5MjkxNwEIAAAABQAAAAExAQAAAAstMjA5OTAzMTM2NwMAAAADMTYwAgAAAAQ0MTkwBAAAAAEwBwAAAAkzLzI2LzIwMjQIAAAACTMvMjgvMjAyMQkAAAABMJXSugTGTdwI+qrSn8dN3AglQ0lRLk5BU0RBUUdTOlNCVVguSVFfQlZfU0hBUkUuRlEyMjAyMQEAAAC5hwAAAgAAAAktNi40OTgwMDQBCAAAAAUAAAABMQEAAAALLTIwOTkwMzEz</t>
  </si>
  <si>
    <t>NjcDAAAAAzE2MAIAAAAENDAyMAQAAAABMAcAAAAJMy8yNi8yMDI0CAAAAAkzLzI4LzIwMjEJAAAAATCV0roExk3cCCte0Z/HTdwIKkNJUS5OQVNEQVFHUzpTQlVYLklRX1BFUklPRERBVEVfSVMuRlExMjAyMQEAAAC5hwAABQAAAAoyMDIwLTEyLTI3AJXSugTGTdwIg7rIn8dN3AgmQ0lRLk5BU0RBUUdTOlNCVVguSVFfVE9UQUxfUkVWLkZRMTIwMjEBAAAAuYcAAAIAAAAGNjc0OS40AQgAAAAFAAAAATEBAAAACy0yMTE0MTQwNzM2AwAAAAMxNjACAAAAAjI4BAAAAAEwBwAAAAkzLzI2LzIwMjQIAAAACjEyLzI3LzIwMjAJAAAAATCV0roExk3cCO0mz5/HTdwIKUNJUS5OQVNEQVFHUzpTQlVYLklRX0dST1NTX01BUkdJTi5GUTEyMDIxAQAAALmHAAACAAAABzI3LjE1NzkBCAAAAAUAAAABMQEAAAALLTIxMTQxNDA3MzYDAAAAAzE2MAIAAAAENDA3NAQAAAABMAcAAAAJMy8yNi8yMDI0CAAAAAoxMi8yNy8yMDIwCQAAAAEwldK6BMZN3Ag8KM6fx03cCCNDSVEuTkFTREFRR1M6U0JVWC5JUV9FQklUREEuRlExMjAyMQEAAAC5hwAAAgAAAAYxMjkxLjQBCAAAAAUAAAABMQEAAAALLTIxMTQxNDA3MzYDAAAAAzE2MAIAAAAENDA1MQQAAAABMAcAAAAJMy8yNi8yMDI0CAAAAAoxMi8yNy8yMDIwCQAAAAEwldK6BMZN3AhELb6fx03cCClDSVEuTkFTREFRR1M6U0JVWC5JUV9FQklUQV9NQVJHSU4uRlExMjAyMQEAAAC5</t>
  </si>
  <si>
    <t>hwAAAgAAAAcxNC4yODU3AQgAAAAFAAAAATEBAAAACy0yMTE0MTQwNzM2AwAAAAMxNjACAAAABDQ0MTkEAAAAATAHAAAACTMvMjYvMjAyNAgAAAAKMTIvMjcvMjAyMAkAAAABMJXSugTGTdwIyge9n8dN3AgfQ0lRLk5BU0RBUUdTOlNCVVguSVFfTkkuRlExMjAyMQEAAAC5hwAAAgAAAAU2MjIuMgEIAAAABQAAAAExAQAAAAstMjExNDE0MDczNgMAAAADMTYwAgAAAAIxNQQAAAABMAcAAAAJMy8yNi8yMDI0CAAAAAoxMi8yNy8yMDIwCQAAAAEwldK6BMZN3Ah68defx03cCCRDSVEuTkFTREFRR1M6U0JVWC5JUV9OSV9OT1JNLkZRMTIwMjEBAAAAuYcAAAIAAAAHNTQ5LjM3NQEIAAAABQAAAAExAQAAAAstMjExNDE0MDczNgMAAAADMTYwAgAAAAQ0Mzc4BAAAAAEwBwAAAAkzLzI2LzIwMjQIAAAACjEyLzI3LzIwMjAJAAAAATCV0roExk3cCE7z1p/HTdwIK0NJUS5OQVNEQVFHUzpTQlVYLklRX05JX05PUk1fTUFSR0lOLkZRMTIwMjEBAAAAuYcAAAIAAAAGOC4xMzk2AQgAAAAFAAAAATEBAAAACy0yMTE0MTQwNzM2AwAAAAMxNjACAAAABDQ0MjAEAAAAATAHAAAACTMvMjYvMjAyNAgAAAAKMTIvMjcvMjAyMAkAAAABMJXSugTGTdwIZn/Vn8dN3AglQ0lRLk5BU0RBUUdTOlNCVVguSVFfRVBTX05PUk0uRlExMjAyMQEAAAC5hwAAAgAAAAgwLjQ2NzU1MwEIAAAABQAAAAExAQAAAAstMjExNDE0MDczNgMAAAADMTYw</t>
  </si>
  <si>
    <t>AgAAAAQ0Mzc5BAAAAAEwBwAAAAkzLzI2LzIwMjQIAAAACjEyLzI3LzIwMjAJAAAAATCV0roExk3cCB8wvJ/HTdwIK0NJUS5OQVNEQVFHUzpTQlVYLklRX0RJTFVUX0VQU19JTkNMLkZRMTIwMjEBAAAAuYcAAAIAAAAIMC41Mjk1MzEBCAAAAAUAAAABMQEAAAALLTIxMTQxNDA3MzYDAAAAAzE2MAIAAAABOAQAAAABMAcAAAAJMy8yNi8yMDI0CAAAAAoxMi8yNy8yMDIwCQAAAAEwldK6BMZN3AjtJs+fx03cCC5DSVEuTkFTREFRR1M6U0JVWC5JUV9UT1RBTF9ERUJUX0VRVUlUWS5GUTEyMDIxAQAAALmHAAADAAAAAk5NAQgAAAAFAAAAATEBAAAACy0yMTE0MTQwNzM2AwAAAAMxNjACAAAABDQwMzQEAAAAATAHAAAACTMvMjYvMjAyNAgAAAAKMTIvMjcvMjAyMAkAAAABMJXSugTGTdwIcgLNn8dN3AgqQ0lRLk5BU0RBUUdTOlNCVVguSVFfQ1VSUkVOVF9SQVRJTy5GUTEyMDIxAQAAALmHAAACAAAACDEuMDYwMDcxAQgAAAAFAAAAATEBAAAACy0yMTE0MTQwNzM2AwAAAAMxNjACAAAABDQwMzAEAAAAATAHAAAACTMvMjYvMjAyNAgAAAAKMTIvMjcvMjAyMAkAAAABMJXSugTGTdwIwPDLn8dN3AgnQ0lRLk5BU0RBUUdTOlNCVVguSVFfRUJJVERBX0lOVC5GUTEyMDIxAQAAALmHAAACAAAACTE2LjAwNTc5OQEIAAAABQAAAAExAQAAAAstMjExNDE0MDczNgMAAAADMTYwAgAAAAQ0MTkwBAAAAAEwBwAAAAkzLzI2LzIw</t>
  </si>
  <si>
    <t>MjQIAAAACjEyLzI3LzIwMjAJAAAAATCV0roExk3cCDvLyp/HTdwIJUNJUS5OQVNEQVFHUzpTQlVYLklRX0JWX1NIQVJFLkZRMTIwMjEBAAAAuYcAAAIAAAAJLTYuNzE5MDc5AQgAAAAFAAAAATEBAAAACy0yMTE0MTQwNzM2AwAAAAMxNjACAAAABDQwMjAEAAAAATAHAAAACTMvMjYvMjAyNAgAAAAKMTIvMjcvMjAyMAkAAAABMJXSugTGTdwIkfPJn8dN3AgqQ0lRLk5BU0RBUUdTOlNCVVguSVFfUEVSSU9EREFURV9JUy5GUTQyMDIwAQAAALmHAAAFAAAACjIwMjAtMDktMjcAldK6BMZN3Ah2ptWfx03cCCZDSVEuTkFTREFRR1M6U0JVWC5JUV9UT1RBTF9SRVYuRlE0MjAyMAEAAAC5hwAAAgAAAAY2MjAzLjEBCAAAAAUAAAABMQEAAAALLTIxMjAzMTYzODcDAAAAAzE2MAIAAAACMjgEAAAAATAHAAAACTMvMjYvMjAyNAgAAAAJOS8yNy8yMDIwCQAAAAEwldK6BMZN3AjOi8Cfx03cCClDSVEuTkFTREFRR1M6U0JVWC5JUV9HUk9TU19NQVJHSU4uRlE0MjAyMAEAAAC5hwAAAgAAAAcyNi4xOTgxAQgAAAAFAAAAATEBAAAACy0yMTIwMzE2Mzg3AwAAAAMxNjACAAAABDQwNzQEAAAAATAHAAAACTMvMjYvMjAyNAgAAAAJOS8yNy8yMDIwCQAAAAEwldK6BMZN3Agnob+fx03cCCNDSVEuTkFTREFRR1M6U0JVWC5JUV9FQklUREEuRlE0MjAyMAEAAAC5hwAAAgAAAAYxMTE5LjMBCAAAAAUAAAABMQEAAAALLTIxMjAzMTYz</t>
  </si>
  <si>
    <t>ODcDAAAAAzE2MAIAAAAENDA1MQQAAAABMAcAAAAJMy8yNi8yMDI0CAAAAAk5LzI3LzIwMjAJAAAAATCV0roExk3cCPqq0p/HTdwIKUNJUS5OQVNEQVFHUzpTQlVYLklRX0VCSVRBX01BUkdJTi5GUTQyMDIwAQAAALmHAAACAAAABzEyLjYxMTQBCAAAAAUAAAABMQEAAAALLTIxMjAzMTYzODcDAAAAAzE2MAIAAAAENDQxOQQAAAABMAcAAAAJMy8yNi8yMDI0CAAAAAk5LzI3LzIwMjAJAAAAATCV0roExk3cCBs30Z/HTdwIH0NJUS5OQVNEQVFHUzpTQlVYLklRX05JLkZRNDIwMjABAAAAuYcAAAIAAAAFMzkyLjYBCAAAAAUAAAABMQEAAAALLTIxMjAzMTYzODcDAAAAAzE2MAIAAAACMTUEAAAAATAHAAAACTMvMjYvMjAyNAgAAAAJOS8yNy8yMDIwCQAAAAEwldK6BMZN3Ai3or6fx03cCCRDSVEuTkFTREFRR1M6U0JVWC5JUV9OSV9OT1JNLkZRNDIwMjABAAAAuYcAAAIAAAAINDQ3LjcxMjUBCAAAAAUAAAABMQEAAAALLTIxMjAzMTYzODcDAAAAAzE2MAIAAAAENDM3OAQAAAABMAcAAAAJMy8yNi8yMDI0CAAAAAk5LzI3LzIwMjAJAAAAATCV0roExk3cCE7yyp/HTdwIK0NJUS5OQVNEQVFHUzpTQlVYLklRX05JX05PUk1fTUFSR0lOLkZRNDIwMjABAAAAuYcAAAIAAAAGNy4yMTc1AQgAAAAFAAAAATEBAAAACy0yMTIwMzE2Mzg3AwAAAAMxNjACAAAABDQ0MjAEAAAAATAHAAAACTMvMjYvMjAyNAgAAAAJOS8yNy8y</t>
  </si>
  <si>
    <t>MDIwCQAAAAEwldK6BMZN3AiR88mfx03cCCVDSVEuTkFTREFRR1M6U0JVWC5JUV9FUFNfTk9STS5GUTQyMDIwAQAAALmHAAACAAAACDAuMzc5NzM5AQgAAAAFAAAAATEBAAAACy0yMTIwMzE2Mzg3AwAAAAMxNjACAAAABDQzNzkEAAAAATAHAAAACTMvMjYvMjAyNAgAAAAJOS8yNy8yMDIwCQAAAAEwldK6BMZN3Ai7JsKfx03cCCtDSVEuTkFTREFRR1M6U0JVWC5JUV9ESUxVVF9FUFNfSU5DTC5GUTQyMDIwAQAAALmHAAACAAAACDAuMzMyOTk0AQgAAAAFAAAAATEBAAAACy0yMTIwMzE2Mzg3AwAAAAMxNjACAAAAATgEAAAAATAHAAAACTMvMjYvMjAyNAgAAAAJOS8yNy8yMDIwCQAAAAEwldK6BMZN3AgdPMGfx03cCC5DSVEuTkFTREFRR1M6U0JVWC5JUV9UT1RBTF9ERUJUX0VRVUlUWS5GUTQyMDIwAQAAALmHAAADAAAAAk5NAQgAAAAFAAAAATEBAAAACy0yMTIwMzE2Mzg3AwAAAAMxNjACAAAABDQwMzQEAAAAATAHAAAACTMvMjYvMjAyNAgAAAAJOS8yNy8yMDIwCQAAAAEwldK6BMZN3AhO89afx03cCCpDSVEuTkFTREFRR1M6U0JVWC5JUV9DVVJSRU5UX1JBVElPLkZRNDIwMjABAAAAuYcAAAIAAAAIMS4wNjI1NTcBCAAAAAUAAAABMQEAAAALLTIxMjAzMTYzODcDAAAAAzE2MAIAAAAENDAzMAQAAAABMAcAAAAJMy8yNi8yMDI0CAAAAAk5LzI3LzIwMjAJAAAAATCV0roExk3cCBs30Z/HTdwIJ0NJUS5OQVNE</t>
  </si>
  <si>
    <t>QVFHUzpTQlVYLklRX0VCSVREQV9JTlQuRlE0MjAyMAEAAAC5hwAAAgAAAAkxMy44NDc2NzgBCAAAAAUAAAABMQEAAAALLTIxMjAzMTYzODcDAAAAAzE2MAIAAAAENDE5MAQAAAABMAcAAAAJMy8yNi8yMDI0CAAAAAk5LzI3LzIwMjAJAAAAATCV0roExk3cCI5Mw5/HTdwIJUNJUS5OQVNEQVFHUzpTQlVYLklRX0JWX1NIQVJFLkZRNDIwMjABAAAAuYcAAAIAAAAJLTYuNjUyMjYyAQgAAAAFAAAAATEBAAAACy0yMTIwMzE2Mzg3AwAAAAMxNjACAAAABDQwMjAEAAAAATAHAAAACTMvMjYvMjAyNAgAAAAJOS8yNy8yMDIwCQAAAAEwldK6BMZN3Aj9Tc+fx03cCCpDSVEuTkFTREFRR1M6U0JVWC5JUV9QRVJJT0REQVRFX0lTLkZRMzIwMjABAAAAuYcAAAUAAAAKMjAyMC0wNi0yNwCV0roExk3cCDwozp/HTdwIJkNJUS5OQVNEQVFHUzpTQlVYLklRX1RPVEFMX1JFVi5GUTMyMDIwAQAAALmHAAACAAAABjMwOTUuNQEIAAAABQAAAAIyOQIAAAACMjgBAAAACy0yMDEyMjA2MDE0AwAAAAMxNjAEAAAAATAHAAAACTMvMjYvMjAyNAgAAAAJNi8yNy8yMDIwCQAAAAEwldK6BMZN3AhyAs2fx03cCClDSVEuTkFTREFRR1M6U0JVWC5JUV9HUk9TU19NQVJHSU4uRlEzMjAyMAEAAAC5hwAAAgAAAAktMTA3LjMwMDkBCAAAAAUAAAACMjkCAAAABDQwNzQBAAAACy0yMDEyMjA2MDE0AwAAAAMxNjAEAAAAATAHAAAACTMvMjYvMjAy</t>
  </si>
  <si>
    <t>NAgAAAAJNi8yNy8yMDIwCQAAAAEwldK6BMZN3AjA8Mufx03cCCNDSVEuTkFTREFRR1M6U0JVWC5JUV9FQklUREEuRlEzMjAyMAEAAAC5hwAAAgAAAAgtMzg0MS41NQEIAAAABQAAAAIyOQIAAAAENDA1MQEAAAALLTIwMTIyMDYwMTQDAAAAAzE2MAQAAAABMAcAAAAJMy8yNi8yMDI0CAAAAAk2LzI3LzIwMjAJAAAAATCV0roExk3cCNQY2J/HTdwIKUNJUS5OQVNEQVFHUzpTQlVYLklRX0VCSVRBX01BUkdJTi5GUTMyMDIwAQAAALmHAAACAAAACS0xMzIuNzAzOQEIAAAABQAAAAIyOQIAAAAENDQxOQEAAAALLTIwMTIyMDYwMTQDAAAAAzE2MAQAAAABMAcAAAAJMy8yNi8yMDI0CAAAAAk2LzI3LzIwMjAJAAAAATCV0roExk3cCE7z1p/HTdwIH0NJUS5OQVNEQVFHUzpTQlVYLklRX05JLkZRMzIwMjABAAAAuYcAAAIAAAAHLTQzNzcuMQEIAAAABQAAAAIyOQIAAAACMTUBAAAACy0yMDEyMjA2MDE0AwAAAAMxNjAEAAAAATAHAAAACTMvMjYvMjAyNAgAAAAJNi8yNy8yMDIwCQAAAAEwldK6BMZN3Ah2ptWfx03cCCRDSVEuTkFTREFRR1M6U0JVWC5JUV9OSV9OT1JNLkZRMzIwMjABAAAAuYcAAAIAAAALLTI2NTIuNjY4NzUBCAAAAAUAAAACMjkCAAAABDQzNzgBAAAACy0yMDEyMjA2MDE0AwAAAAMxNjAEAAAAATAHAAAACTMvMjYvMjAyNAgAAAAJNi8yNy8yMDIwCQAAAAEwldK6BMZN3AiqNcWfx03cCCtDSVEuTkFT</t>
  </si>
  <si>
    <t>REFRR1M6U0JVWC5JUV9OSV9OT1JNX01BUkdJTi5GUTMyMDIwAQAAALmHAAACAAAACC04NS42OTQzAQgAAAAFAAAAAjI5AgAAAAQ0NDIwAQAAAAstMjAxMjIwNjAxNAMAAAADMTYwBAAAAAEwBwAAAAkzLzI2LzIwMjQIAAAACTYvMjcvMjAyMAkAAAABMJXSugTGTdwIBUvEn8dN3AglQ0lRLk5BU0RBUUdTOlNCVVguSVFfRVBTX05PUk0uRlEzMjAyMAEAAAC5hwAAAgAAAAktMi4yODcxNzcBCAAAAAUAAAACMjkCAAAABDQzNzkBAAAACy0yMDEyMjA2MDE0AwAAAAMxNjAEAAAAATAHAAAACTMvMjYvMjAyNAgAAAAJNi8yNy8yMDIwCQAAAAEwldK6BMZN3AgbINOfx03cCCtDSVEuTkFTREFRR1M6U0JVWC5JUV9ESUxVVF9FUFNfSU5DTC5GUTMyMDIwAQAAALmHAAACAAAACS0zLjc3NDAxMgEIAAAABQAAAAIyOQIAAAABOAEAAAALLTIwMTIyMDYwMTQDAAAAAzE2MAQAAAABMAcAAAAJMy8yNi8yMDI0CAAAAAk2LzI3LzIwMjAJAAAAATCV0roExk3cCHICzZ/HTdwILkNJUS5OQVNEQVFHUzpTQlVYLklRX1RPVEFMX0RFQlRfRVFVSVRZLkZRMzIwMjABAAAAuYcAAAMAAAACTk0BCAAAAAUAAAACMjkCAAAABDQwMzQBAAAACy0yMDEyMjA2MDE0AwAAAAMxNjAEAAAAATAHAAAACTMvMjYvMjAyNAgAAAAJNi8yNy8yMDIwCQAAAAEwldK6BMZN3AhO8sqfx03cCCpDSVEuTkFTREFRR1M6U0JVWC5JUV9DVVJSRU5UX1JBVElP</t>
  </si>
  <si>
    <t>LkZRMzIwMjABAAAAuYcAAAIAAAAIMS4wNjI1NTcBCAAAAAUAAAACMjkCAAAABDQwMzABAAAACy0yMDEyMjA2MDE0AwAAAAMxNjAEAAAAATAHAAAACTMvMjYvMjAyNAgAAAAJNi8yNy8yMDIwCQAAAAEwldK6BMZN3AiR88mfx03cCCdDSVEuTkFTREFRR1M6U0JVWC5JUV9FQklUREFfSU5ULkZRMzIwMjABAAAAuYcAAAMAAAACTk0BCAAAAAUAAAACMjkCAAAABDQxOTABAAAACy0yMDEyMjA2MDE0AwAAAAMxNjAEAAAAATAHAAAACTMvMjYvMjAyNAgAAAAJNi8yNy8yMDIwCQAAAAEwldK6BMZN3AjoRsefx03cCCVDSVEuTkFTREFRR1M6U0JVWC5JUV9CVl9TSEFSRS5GUTMyMDIwAQAAALmHAAACAAAACS02LjcyOTY5NAEIAAAABQAAAAIyOQIAAAAENDAyMAEAAAALLTIwMTIyMDYwMTQDAAAAAzE2MAQAAAABMAcAAAAJMy8yNi8yMDI0CAAAAAk2LzI3LzIwMjAJAAAAATCV0roExk3cCHNIxp/HTdwIKkNJUS5OQVNEQVFHUzpTQlVYLklRX1BFUklPRERBVEVfSVMuRlEyMjAyMAEAAAC5hwAABQAAAAoyMDIwLTAzLTI5AJXSugTGTdwIg7rIn8dN3AgmQ0lRLk5BU0RBUUdTOlNCVVguSVFfVE9UQUxfUkVWLkZRMjIwMjABAAAAuYcAAAIAAAAGNTk5NS43AQgAAAAFAAAAATEBAAAACjIwOTI1NDI1MzEDAAAAAzE2MAIAAAACMjgEAAAAATAHAAAACTMvMjYvMjAyNAgAAAAJMy8yOS8yMDIwCQAAAAEwldK6BMZN3AgbINOf</t>
  </si>
  <si>
    <t>x03cCClDSVEuTkFTREFRR1M6U0JVWC5JUV9HUk9TU19NQVJHSU4uRlEyMjAyMAEAAAC5hwAAAgAAAAcyMS4yOTE5AQgAAAAFAAAAATEBAAAACjIwOTI1NDI1MzEDAAAAAzE2MAIAAAAENDA3NAQAAAABMAcAAAAJMy8yNi8yMDI0CAAAAAkzLzI5LzIwMjAJAAAAATCV0roExk3cCBs30Z/HTdwII0NJUS5OQVNEQVFHUzpTQlVYLklRX0VCSVREQS5GUTIyMDIwAQAAALmHAAACAAAABTc5Ni41AQgAAAAFAAAAATEBAAAACjIwOTI1NDI1MzEDAAAAAzE2MAIAAAAENDA1MQQAAAABMAcAAAAJMy8yNi8yMDI0CAAAAAkzLzI5LzIwMjAJAAAAATCV0roExk3cCHsKyJ/HTdwIKUNJUS5OQVNEQVFHUzpTQlVYLklRX0VCSVRBX01BUkdJTi5GUTIyMDIwAQAAALmHAAACAAAABjcuODkzOQEIAAAABQAAAAExAQAAAAoyMDkyNTQyNTMxAwAAAAMxNjACAAAABDQ0MTkEAAAAATAHAAAACTMvMjYvMjAyNAgAAAAJMy8yOS8yMDIwCQAAAAEwldK6BMZN3Aj9Tc+fx03cCB9DSVEuTkFTREFRR1M6U0JVWC5JUV9OSS5GUTIyMDIwAQAAALmHAAACAAAABTMyOC40AQgAAAAFAAAAATEBAAAACjIwOTI1NDI1MzEDAAAAAzE2MAIAAAACMTUEAAAAATAHAAAACTMvMjYvMjAyNAgAAAAJMy8yOS8yMDIwCQAAAAEwldK6BMZN3Ag8KM6fx03cCCRDSVEuTkFTREFRR1M6U0JVWC5JUV9OSV9OT1JNLkZRMjIwMjABAAAAuYcAAAIAAAAIMjQ2Ljkx</t>
  </si>
  <si>
    <t>MjUBCAAAAAUAAAABMQEAAAAKMjA5MjU0MjUzMQMAAAADMTYwAgAAAAQ0Mzc4BAAAAAEwBwAAAAkzLzI2LzIwMjQIAAAACTMvMjkvMjAyMAkAAAABMJXSugTGTdwI2C69n8dN3AgrQ0lRLk5BU0RBUUdTOlNCVVguSVFfTklfTk9STV9NQVJHSU4uRlEyMjAyMAEAAAC5hwAAAgAAAAY0LjExODEBCAAAAAUAAAABMQEAAAAKMjA5MjU0MjUzMQMAAAADMTYwAgAAAAQ0NDIwBAAAAAEwBwAAAAkzLzI2LzIwMjQIAAAACTMvMjkvMjAyMAkAAAABMJXSugTGTdwIHzC8n8dN3AglQ0lRLk5BU0RBUUdTOlNCVVguSVFfRVBTX05PUk0uRlEyMjAyMAEAAAC5hwAAAgAAAAgwLjIxMDcxMgEIAAAABQAAAAExAQAAAAoyMDkyNTQyNTMxAwAAAAMxNjACAAAABDQzNzkEAAAAATAHAAAACTMvMjYvMjAyNAgAAAAJMy8yOS8yMDIwCQAAAAEwldK6BMZN3AjUGNifx03cCCtDSVEuTkFTREFRR1M6U0JVWC5JUV9ESUxVVF9FUFNfSU5DTC5GUTIyMDIwAQAAALmHAAACAAAABDAuMjgBCAAAAAUAAAABMQEAAAAKMjA5MjU0MjUzMQMAAAADMTYwAgAAAAE4BAAAAAEwBwAAAAkzLzI2LzIwMjQIAAAACTMvMjkvMjAyMAkAAAABMJXSugTGTdwITvPWn8dN3AguQ0lRLk5BU0RBUUdTOlNCVVguSVFfVE9UQUxfREVCVF9FUVVJVFkuRlEyMjAyMAEAAAC5hwAAAwAAAAJOTQEIAAAABQAAAAExAQAAAAoyMDkyNTQyNTMxAwAAAAMxNjACAAAABDQw</t>
  </si>
  <si>
    <t>MzQEAAAAATAHAAAACTMvMjYvMjAyNAgAAAAJMy8yOS8yMDIwCQAAAAEwldK6BMZN3Ajmurufx03cCCpDSVEuTkFTREFRR1M6U0JVWC5JUV9DVVJSRU5UX1JBVElPLkZRMjIwMjABAAAAuYcAAAIAAAAIMC42OTU2MjUBCAAAAAUAAAABMQEAAAAKMjA5MjU0MjUzMQMAAAADMTYwAgAAAAQ0MDMwBAAAAAEwBwAAAAkzLzI2LzIwMjQIAAAACTMvMjkvMjAyMAkAAAABMJXSugTGTdwI/U3Pn8dN3AgnQ0lRLk5BU0RBUUdTOlNCVVguSVFfRUJJVERBX0lOVC5GUTIyMDIwAQAAALmHAAACAAAACTE0LjAxNjEyOQEIAAAABQAAAAExAQAAAAoyMDkyNTQyNTMxAwAAAAMxNjACAAAABDQxOTAEAAAAATAHAAAACTMvMjYvMjAyNAgAAAAJMy8yOS8yMDIwCQAAAAEwldK6BMZN3AhNT86fx03cCCVDSVEuTkFTREFRR1M6U0JVWC5JUV9CVl9TSEFSRS5GUTIyMDIwAQAAALmHAAACAAAACS02LjQ0NjQ1MQEIAAAABQAAAAExAQAAAAoyMDkyNTQyNTMxAwAAAAMxNjACAAAABDQwMjAEAAAAATAHAAAACTMvMjYvMjAyNAgAAAAJMy8yOS8yMDIwCQAAAAEwldK6BMZN3AhyAs2fx03cCCpDSVEuTkFTREFRR1M6U0JVWC5JUV9QRVJJT0REQVRFX0lTLkZRMTIwMjABAAAAuYcAAAUAAAAKMjAxOS0xMi0yOQCV0roExk3cCBUYzJ/HTdwIJkNJUS5OQVNEQVFHUzpTQlVYLklRX1RPVEFMX1JFVi5GUTEyMDIwAQAAALmHAAACAAAABjcwOTcu</t>
  </si>
  <si>
    <t>MQEIAAAABQAAAAExAQAAAAoyMDc3NDQyODk3AwAAAAMxNjACAAAAAjI4BAAAAAEwBwAAAAkzLzI2LzIwMjQIAAAACjEyLzI5LzIwMTkJAAAAATCV0roExk3cCE7yyp/HTdwIKUNJUS5OQVNEQVFHUzpTQlVYLklRX0dST1NTX01BUkdJTi5GUTEyMDIwAQAAALmHAAACAAAABzI4LjczMjgBCAAAAAUAAAABMQEAAAAKMjA3NzQ0Mjg5NwMAAAADMTYwAgAAAAQ0MDc0BAAAAAEwBwAAAAkzLzI2LzIwMjQIAAAACjEyLzI5LzIwMTkJAAAAATCV0roExk3cCJHzyZ/HTdwII0NJUS5OQVNEQVFHUzpTQlVYLklRX0VCSVREQS5GUTEyMDIwAQAAALmHAAACAAAABjE1MjEuNAEIAAAABQAAAAExAQAAAAoyMDc3NDQyODk3AwAAAAMxNjACAAAABDQwNTEEAAAAATAHAAAACTMvMjYvMjAyNAgAAAAKMTIvMjkvMjAxOQkAAAABMJXSugTGTdwIdqbVn8dN3AgpQ0lRLk5BU0RBUUdTOlNCVVguSVFfRUJJVEFfTUFSR0lOLkZRMTIwMjABAAAAuYcAAAIAAAAGMTYuOTk3AQgAAAAFAAAAATEBAAAACjIwNzc0NDI4OTcDAAAAAzE2MAIAAAAENDQxOQQAAAABMAcAAAAJMy8yNi8yMDI0CAAAAAoxMi8yOS8yMDE5CQAAAAEwldK6BMZN3AjMeb+fx03cCB9DSVEuTkFTREFRR1M6U0JVWC5JUV9OSS5GUTEyMDIwAQAAALmHAAACAAAABTg4NS43AQgAAAAFAAAAATEBAAAACjIwNzc0NDI4OTcDAAAAAzE2MAIAAAACMTUEAAAAATAHAAAACTMv</t>
  </si>
  <si>
    <t>MjYvMjAyNAgAAAAKMTIvMjkvMjAxOQkAAAABMJXSugTGTdwIt6K+n8dN3AgkQ0lRLk5BU0RBUUdTOlNCVVguSVFfTklfTk9STS5GUTEyMDIwAQAAALmHAAACAAAACDcxOS4zMzc1AQgAAAAFAAAAATEBAAAACjIwNzc0NDI4OTcDAAAAAzE2MAIAAAAENDM3OAQAAAABMAcAAAAJMy8yNi8yMDI0CAAAAAoxMi8yOS8yMDE5CQAAAAEwldK6BMZN3AgbINOfx03cCCtDSVEuTkFTREFRR1M6U0JVWC5JUV9OSV9OT1JNX01BUkdJTi5GUTEyMDIwAQAAALmHAAACAAAABzEwLjEzNTYBCAAAAAUAAAABMQEAAAAKMjA3NzQ0Mjg5NwMAAAADMTYwAgAAAAQ0NDIwBAAAAAEwBwAAAAkzLzI2LzIwMjQIAAAACjEyLzI5LzIwMTkJAAAAATCV0roExk3cCBs30Z/HTdwIJUNJUS5OQVNEQVFHUzpTQlVYLklRX0VQU19OT1JNLkZRMTIwMjABAAAAuYcAAAIAAAAIMC42MDk0MDEBCAAAAAUAAAABMQEAAAAKMjA3NzQ0Mjg5NwMAAAADMTYwAgAAAAQ0Mzc5BAAAAAEwBwAAAAkzLzI2LzIwMjQIAAAACjEyLzI5LzIwMTkJAAAAATCV0roExk3cCEQtvp/HTdwIK0NJUS5OQVNEQVFHUzpTQlVYLklRX0RJTFVUX0VQU19JTkNMLkZRMTIwMjABAAAAuYcAAAIAAAAEMC43NAEIAAAABQAAAAExAQAAAAoyMDc3NDQyODk3AwAAAAMxNjACAAAAATgEAAAAATAHAAAACTMvMjYvMjAyNAgAAAAKMTIvMjkvMjAxOQkAAAABMJXSugTGTdwITvLKn8dN</t>
  </si>
  <si>
    <t>3AguQ0lRLk5BU0RBUUdTOlNCVVguSVFfVE9UQUxfREVCVF9FUVVJVFkuRlExMjAyMAEAAAC5hwAAAwAAAAJOTQEIAAAABQAAAAExAQAAAAoyMDc3NDQyODk3AwAAAAMxNjACAAAABDQwMzQEAAAAATAHAAAACTMvMjYvMjAyNAgAAAAKMTIvMjkvMjAxOQkAAAABMJXSugTGTdwIHTzBn8dN3AgqQ0lRLk5BU0RBUUdTOlNCVVguSVFfQ1VSUkVOVF9SQVRJTy5GUTEyMDIwAQAAALmHAAACAAAACDAuNjgwMDQxAQgAAAAFAAAAATEBAAAACjIwNzc0NDI4OTcDAAAAAzE2MAIAAAAENDAzMAQAAAABMAcAAAAJMy8yNi8yMDI0CAAAAAoxMi8yOS8yMDE5CQAAAAEwldK6BMZN3AjdssCfx03cCCdDSVEuTkFTREFRR1M6U0JVWC5JUV9FQklUREFfSU5ULkZRMTIwMjABAAAAuYcAAAIAAAAJMjMuMTk0Nzc2AQgAAAAFAAAAATEBAAAACjIwNzc0NDI4OTcDAAAAAzE2MAIAAAAENDE5MAQAAAABMAcAAAAJMy8yNi8yMDI0CAAAAAoxMi8yOS8yMDE5CQAAAAEwldK6BMZN3AjUGNifx03cCCVDSVEuTkFTREFRR1M6U0JVWC5JUV9CVl9TSEFSRS5GUTEyMDIwAQAAALmHAAACAAAACS01Ljc1NTU1NQEIAAAABQAAAAExAQAAAAoyMDc3NDQyODk3AwAAAAMxNjACAAAABDQwMjAEAAAAATAHAAAACTMvMjYvMjAyNAgAAAAKMTIvMjkvMjAxOQkAAAABMJXSugTGTdwITvPWn8dN3AgqQ0lRLk5BU0RBUUdTOlNCVVguSVFfUEVSSU9EREFU</t>
  </si>
  <si>
    <t>RV9JUy5GUTQyMDE5AQAAALmHAAAFAAAACjIwMTktMDktMjkAldK6BMZN3AgbN9Gfx03cCCZDSVEuTkFTREFRR1M6U0JVWC5JUV9UT1RBTF9SRVYuRlE0MjAxOQEAAAC5hwAAAgAAAAQ2NzQ3AQgAAAAFAAAAATEBAAAACjIwNzAzNjIwMzYDAAAAAzE2MAIAAAACMjgEAAAAATAHAAAACTMvMjYvMjAyNAgAAAAJOS8yOS8yMDE5CQAAAAEwldK6BMZN3Ai7JsKfx03cCClDSVEuTkFTREFRR1M6U0JVWC5JUV9HUk9TU19NQVJHSU4uRlE0MjAxOQEAAAC5hwAAAgAAAAcyOC4xMzI1AQgAAAAFAAAAATEBAAAACjIwNzAzNjIwMzYDAAAAAzE2MAIAAAAENDA3NAQAAAABMAcAAAAJMy8yNi8yMDI0CAAAAAk5LzI5LzIwMTkJAAAAATCV0roExk3cCP1Nz5/HTdwII0NJUS5OQVNEQVFHUzpTQlVYLklRX0VCSVREQS5GUTQyMDE5AQAAALmHAAACAAAABDEzNjkBCAAAAAUAAAABMQEAAAAKMjA3MDM2MjAzNgMAAAADMTYwAgAAAAQ0MDUxBAAAAAEwBwAAAAkzLzI2LzIwMjQIAAAACTkvMjkvMjAxOQkAAAABMJXSugTGTdwITU/On8dN3AgpQ0lRLk5BU0RBUUdTOlNCVVguSVFfRUJJVEFfTUFSR0lOLkZRNDIwMTkBAAAAuYcAAAIAAAAHMTUuNjc2NQEIAAAABQAAAAExAQAAAAoyMDcwMzYyMDM2AwAAAAMxNjACAAAABDQ0MTkEAAAAATAHAAAACTMvMjYvMjAyNAgAAAAJOS8yOS8yMDE5CQAAAAEwldK6BMZN3AhyAs2fx03cCB9D</t>
  </si>
  <si>
    <t>SVEuTkFTREFRR1M6U0JVWC5JUV9OSS5GUTQyMDE5AQAAALmHAAACAAAABTgwMi44AQgAAAAFAAAAATEBAAAACjIwNzAzNjIwMzYDAAAAAzE2MAIAAAACMTUEAAAAATAHAAAACTMvMjYvMjAyNAgAAAAJOS8yOS8yMDE5CQAAAAEwldK6BMZN3AgVGMyfx03cCCRDSVEuTkFTREFRR1M6U0JVWC5JUV9OSV9OT1JNLkZRNDIwMTkBAAAAuYcAAAIAAAAHNjM1LjI3NQEIAAAABQAAAAExAQAAAAoyMDcwMzYyMDM2AwAAAAMxNjACAAAABDQzNzgEAAAAATAHAAAACTMvMjYvMjAyNAgAAAAJOS8yOS8yMDE5CQAAAAEwldK6BMZN3Ah68defx03cCCtDSVEuTkFTREFRR1M6U0JVWC5JUV9OSV9OT1JNX01BUkdJTi5GUTQyMDE5AQAAALmHAAACAAAABjkuNDE1NgEIAAAABQAAAAExAQAAAAoyMDcwMzYyMDM2AwAAAAMxNjACAAAABDQ0MjAEAAAAATAHAAAACTMvMjYvMjAyNAgAAAAJOS8yOS8yMDE5CQAAAAEwldK6BMZN3AhdGtefx03cCCVDSVEuTkFTREFRR1M6U0JVWC5JUV9FUFNfTk9STS5GUTQyMDE5AQAAALmHAAACAAAACDAuNTI2OTM2AQgAAAAFAAAAATEBAAAACjIwNzAzNjIwMzYDAAAAAzE2MAIAAAAENDM3OQQAAAABMAcAAAAJMy8yNi8yMDI0CAAAAAk5LzI5LzIwMTkJAAAAATCV0roExk3cCHam1Z/HTdwIK0NJUS5OQVNEQVFHUzpTQlVYLklRX0RJTFVUX0VQU19JTkNMLkZRNDIwMTkBAAAAuYcAAAIAAAAIMC42</t>
  </si>
  <si>
    <t>NjU4OTIBCAAAAAUAAAABMQEAAAAKMjA3MDM2MjAzNgMAAAADMTYwAgAAAAE4BAAAAAEwBwAAAAkzLzI2LzIwMjQIAAAACTkvMjkvMjAxOQkAAAABMJXSugTGTdwIBUvEn8dN3AguQ0lRLk5BU0RBUUdTOlNCVVguSVFfVE9UQUxfREVCVF9FUVVJVFkuRlE0MjAxOQEAAAC5hwAAAwAAAAJOTQEIAAAABQAAAAExAQAAAAoyMDcwMzYyMDM2AwAAAAMxNjACAAAABDQwMzQEAAAAATAHAAAACTMvMjYvMjAyNAgAAAAJOS8yOS8yMDE5CQAAAAEwldK6BMZN3AgJ0tKfx03cCCpDSVEuTkFTREFRR1M6U0JVWC5JUV9DVVJSRU5UX1JBVElPLkZRNDIwMTkBAAAAuYcAAAIAAAAIMC45MTY1NDYBCAAAAAUAAAABMQEAAAAKMjA3MDM2MjAzNgMAAAADMTYwAgAAAAQ0MDMwBAAAAAEwBwAAAAkzLzI2LzIwMjQIAAAACTkvMjkvMjAxOQkAAAABMJXSugTGTdwIcgLNn8dN3AgnQ0lRLk5BU0RBUUdTOlNCVVguSVFfRUJJVERBX0lOVC5GUTQyMDE5AQAAALmHAAACAAAACDE0LjMwNTEyAQgAAAAFAAAAATEBAAAACjIwNzAzNjIwMzYDAAAAAzE2MAIAAAAENDE5MAQAAAABMAcAAAAJMy8yNi8yMDI0CAAAAAk5LzI5LzIwMTkJAAAAATCV0roExk3cCBUYzJ/HTdwIJUNJUS5OQVNEQVFHUzpTQlVYLklRX0JWX1NIQVJFLkZRNDIwMTkBAAAAuYcAAAIAAAAJLTUuMjYxMDE2AQgAAAAFAAAAATEBAAAACjIwNzAzNjIwMzYDAAAAAzE2MAIA</t>
  </si>
  <si>
    <t>AAAENDAyMAQAAAABMAcAAAAJMy8yNi8yMDI0CAAAAAk5LzI5LzIwMTkJAAAAATCV0roExk3cCE7yyp/HTdwIKkNJUS5OQVNEQVFHUzpTQlVYLklRX1BFUklPRERBVEVfSVMuRlEzMjAxOQEAAAC5hwAABQAAAAoyMDE5LTA2LTMwAJXSugTGTdwIkfPJn8dN3AgmQ0lRLk5BU0RBUUdTOlNCVVguSVFfVE9UQUxfUkVWLkZRMzIwMTkBAAAAuYcAAAIAAAAENjgyMwEIAAAABQAAAAExAQAAAAoyMDQ2NzIyNTI4AwAAAAMxNjACAAAAAjI4BAAAAAEwBwAAAAkzLzI2LzIwMjQIAAAACTYvMzAvMjAxOQkAAAABMJXSugTGTdwIc0jGn8dN3AgpQ0lRLk5BU0RBUUdTOlNCVVguSVFfR1JPU1NfTUFSR0lOLkZRMzIwMTkBAAAAuYcAAAIAAAAHMjkuMDIyNAEIAAAABQAAAAExAQAAAAoyMDQ2NzIyNTI4AwAAAAMxNjACAAAABDQwNzQEAAAAATAHAAAACTMvMjYvMjAyNAgAAAAJNi8zMC8yMDE5CQAAAAEwldK6BMZN3AiqNcWfx03cCCNDSVEuTkFTREFRR1M6U0JVWC5JUV9FQklUREEuRlEzMjAxOQEAAAC5hwAAAgAAAAYxNDQzLjEBCAAAAAUAAAABMQEAAAAKMjA0NjcyMjUyOAMAAAADMTYwAgAAAAQ0MDUxBAAAAAEwBwAAAAkzLzI2LzIwMjQIAAAACTYvMzAvMjAxOQkAAAABMJXSugTGTdwIewrIn8dN3AgpQ0lRLk5BU0RBUUdTOlNCVVguSVFfRUJJVEFfTUFSR0lOLkZRMzIwMTkBAAAAuYcAAAIAAAAHMTYuNjgzMgEIAAAA</t>
  </si>
  <si>
    <t>BQAAAAExAQAAAAoyMDQ2NzIyNTI4AwAAAAMxNjACAAAABDQ0MTkEAAAAATAHAAAACTMvMjYvMjAyNAgAAAAJNi8zMC8yMDE5CQAAAAEwldK6BMZN3AgJ0tKfx03cCB9DSVEuTkFTREFRR1M6U0JVWC5JUV9OSS5GUTMyMDE5AQAAALmHAAACAAAABjEzNzIuOAEIAAAABQAAAAExAQAAAAoyMDQ2NzIyNTI4AwAAAAMxNjACAAAAAjE1BAAAAAEwBwAAAAkzLzI2LzIwMjQIAAAACTYvMzAvMjAxOQkAAAABMJXSugTGTdwIK17Rn8dN3AgkQ0lRLk5BU0RBUUdTOlNCVVguSVFfTklfTk9STS5GUTMyMDE5AQAAALmHAAACAAAABzY5NC45NzUBCAAAAAUAAAABMQEAAAAKMjA0NjcyMjUyOAMAAAADMTYwAgAAAAQ0Mzc4BAAAAAEwBwAAAAkzLzI2LzIwMjQIAAAACTYvMzAvMjAxOQkAAAABMJXSugTGTdwI6EbHn8dN3AgrQ0lRLk5BU0RBUUdTOlNCVVguSVFfTklfTk9STV9NQVJHSU4uRlEzMjAxOQEAAAC5hwAAAgAAAAcxMC4xODU3AQgAAAAFAAAAATEBAAAACjIwNDY3MjI1MjgDAAAAAzE2MAIAAAAENDQyMAQAAAABMAcAAAAJMy8yNi8yMDI0CAAAAAk2LzMwLzIwMTkJAAAAATCV0roExk3cCP1Nz5/HTdwIJUNJUS5OQVNEQVFHUzpTQlVYLklRX0VQU19OT1JNLkZRMzIwMTkBAAAAuYcAAAIAAAAIMC41NzM4ODUBCAAAAAUAAAABMQEAAAAKMjA0NjcyMjUyOAMAAAADMTYwAgAAAAQ0Mzc5BAAAAAEwBwAAAAkzLzI2LzIw</t>
  </si>
  <si>
    <t>MjQIAAAACTYvMzAvMjAxOQkAAAABMJXSugTGTdwITU/On8dN3AgrQ0lRLk5BU0RBUUdTOlNCVVguSVFfRElMVVRfRVBTX0lOQ0wuRlEzMjAxOQEAAAC5hwAAAgAAAAQxLjEyAQgAAAAFAAAAATEBAAAACjIwNDY3MjI1MjgDAAAAAzE2MAIAAAABOAQAAAABMAcAAAAJMy8yNi8yMDI0CAAAAAk2LzMwLzIwMTkJAAAAATCV0roExk3cCB8wvJ/HTdwILkNJUS5OQVNEQVFHUzpTQlVYLklRX1RPVEFMX0RFQlRfRVFVSVRZLkZRMzIwMTkBAAAAuYcAAAMAAAACTk0BCAAAAAUAAAABMQEAAAAKMjA0NjcyMjUyOAMAAAADMTYwAgAAAAQ0MDM0BAAAAAEwBwAAAAkzLzI2LzIwMjQIAAAACTYvMzAvMjAxOQkAAAABMJXSugTGTdwIevHXn8dN3AgqQ0lRLk5BU0RBUUdTOlNCVVguSVFfQ1VSUkVOVF9SQVRJTy5GUTMyMDE5AQAAALmHAAACAAAACDEuMzExOTE2AQgAAAAFAAAAATEBAAAACjIwNDY3MjI1MjgDAAAAAzE2MAIAAAAENDAzMAQAAAABMAcAAAAJMy8yNi8yMDI0CAAAAAk2LzMwLzIwMTkJAAAAATCV0roExk3cCE7z1p/HTdwIJ0NJUS5OQVNEQVFHUzpTQlVYLklRX0VCSVREQV9JTlQuRlEzMjAxOQEAAAC5hwAAAgAAAAkxNi43MDI1NDYBCAAAAAUAAAABMQEAAAAKMjA0NjcyMjUyOAMAAAADMTYwAgAAAAQ0MTkwBAAAAAEwBwAAAAkzLzI2LzIwMjQIAAAACTYvMzAvMjAxOQkAAAABMJXSugTGTdwIZn/Vn8dN3Agl</t>
  </si>
  <si>
    <t>Q0lRLk5BU0RBUUdTOlNCVVguSVFfQlZfU0hBUkUuRlEzMjAxOQEAAAC5hwAAAgAAAAktMy41ODExMDIBCAAAAAUAAAABMQEAAAAKMjA0NjcyMjUyOAMAAAADMTYwAgAAAAQ0MDIwBAAAAAEwBwAAAAkzLzI2LzIwMjQIAAAACTYvMzAvMjAxOQkAAAABMJXSugTGTdwIg7rIn8dN3AgqQ0lRLk5BU0RBUUdTOlNCVVguSVFfUEVSSU9EREFURV9JUy5GUTIyMDE5AQAAALmHAAAFAAAACjIwMTktMDMtMzEAldK6BMZN3AjtJs+fx03cCCZDSVEuTkFTREFRR1M6U0JVWC5JUV9UT1RBTF9SRVYuRlEyMjAxOQEAAAC5hwAAAgAAAAY2MzA1LjkBCAAAAAUAAAABMQEAAAAKMjAzMTQ3OTQzMwMAAAADMTYwAgAAAAIyOAQAAAABMAcAAAAJMy8yNi8yMDI0CAAAAAkzLzMxLzIwMTkJAAAAATCV0roExk3cCDwozp/HTdwIKUNJUS5OQVNEQVFHUzpTQlVYLklRX0dST1NTX01BUkdJTi5GUTIyMDE5AQAAALmHAAACAAAABTI3LjU5AQgAAAAFAAAAATEBAAAACjIwMzE0Nzk0MzMDAAAAAzE2MAIAAAAENDA3NAQAAAABMAcAAAAJMy8yNi8yMDI0CAAAAAkzLzMxLzIwMTkJAAAAATCV0roExk3cCHICzZ/HTdwII0NJUS5OQVNEQVFHUzpTQlVYLklRX0VCSVREQS5GUTIyMDE5AQAAALmHAAACAAAABjEyMTEuMQEIAAAABQAAAAExAQAAAAoyMDMxNDc5NDMzAwAAAAMxNjACAAAABDQwNTEEAAAAATAHAAAACTMvMjYvMjAyNAgAAAAJMy8z</t>
  </si>
  <si>
    <t>MS8yMDE5CQAAAAEwldK6BMZN3AgVGMyfx03cCClDSVEuTkFTREFRR1M6U0JVWC5JUV9FQklUQV9NQVJHSU4uRlEyMjAxOQEAAAC5hwAAAgAAAAcxNC4zODMzAQgAAAAFAAAAATEBAAAACjIwMzE0Nzk0MzMDAAAAAzE2MAIAAAAENDQxOQQAAAABMAcAAAAJMy8yNi8yMDI0CAAAAAkzLzMxLzIwMTkJAAAAATCV0roExk3cCE7yyp/HTdwIH0NJUS5OQVNEQVFHUzpTQlVYLklRX05JLkZRMjIwMTkBAAAAuYcAAAIAAAAFNjYzLjIBCAAAAAUAAAABMQEAAAAKMjAzMTQ3OTQzMwMAAAADMTYwAgAAAAIxNQQAAAABMAcAAAAJMy8yNi8yMDI0CAAAAAkzLzMxLzIwMTkJAAAAATCV0roExk3cCGouyp/HTdwIJENJUS5OQVNEQVFHUzpTQlVYLklRX05JX05PUk0uRlEyMjAxOQEAAAC5hwAAAgAAAAc1MzAuNTI1AQgAAAAFAAAAATEBAAAACjIwMzE0Nzk0MzMDAAAAAzE2MAIAAAAENDM3OAQAAAABMAcAAAAJMy8yNi8yMDI0CAAAAAkzLzMxLzIwMTkJAAAAATCV0roExk3cCHam1Z/HTdwIK0NJUS5OQVNEQVFHUzpTQlVYLklRX05JX05PUk1fTUFSR0lOLkZRMjIwMTkBAAAAuYcAAAIAAAAGOC40MTMxAQgAAAAFAAAAATEBAAAACjIwMzE0Nzk0MzMDAAAAAzE2MAIAAAAENDQyMAQAAAABMAcAAAAJMy8yNi8yMDI0CAAAAAkzLzMxLzIwMTkJAAAAATCV0roExk3cCMfJvp/HTdwIJUNJUS5OQVNEQVFHUzpTQlVYLklRX0VQU19O</t>
  </si>
  <si>
    <t>T1JNLkZRMjIwMTkBAAAAuYcAAAIAAAAIMC40MjgxMTgBCAAAAAUAAAABMQEAAAAKMjAzMTQ3OTQzMwMAAAADMTYwAgAAAAQ0Mzc5BAAAAAEwBwAAAAkzLzI2LzIwMjQIAAAACTMvMzEvMjAxOQkAAAABMJXSugTGTdwIRC2+n8dN3AgrQ0lRLk5BU0RBUUdTOlNCVVguSVFfRElMVVRfRVBTX0lOQ0wuRlEyMjAxOQEAAAC5hwAAAgAAAAQwLjUzAQgAAAAFAAAAATEBAAAACjIwMzE0Nzk0MzMDAAAAAzE2MAIAAAABOAQAAAABMAcAAAAJMy8yNi8yMDI0CAAAAAkzLzMxLzIwMTkJAAAAATCV0roExk3cCAnS0p/HTdwILkNJUS5OQVNEQVFHUzpTQlVYLklRX1RPVEFMX0RFQlRfRVFVSVRZLkZRMjIwMTkBAAAAuYcAAAMAAAACTk0BCAAAAAUAAAABMQEAAAAKMjAzMTQ3OTQzMwMAAAADMTYwAgAAAAQ0MDM0BAAAAAEwBwAAAAkzLzI2LzIwMjQIAAAACTMvMzEvMjAxOQkAAAABMJXSugTGTdwI2C69n8dN3AgqQ0lRLk5BU0RBUUdTOlNCVVguSVFfQ1VSUkVOVF9SQVRJTy5GUTIyMDE5AQAAALmHAAACAAAACDAuOTM5MTA5AQgAAAAFAAAAATEBAAAACjIwMzE0Nzk0MzMDAAAAAzE2MAIAAAAENDAzMAQAAAABMAcAAAAJMy8yNi8yMDI0CAAAAAkzLzMxLzIwMTkJAAAAATCV0roExk3cCF4Zy5/HTdwIJ0NJUS5OQVNEQVFHUzpTQlVYLklRX0VCSVREQV9JTlQuRlEyMjAxOQEAAAC5hwAAAgAAAAkxNi4zODgzNjIBCAAAAAUA</t>
  </si>
  <si>
    <t>AAABMQEAAAAKMjAzMTQ3OTQzMwMAAAADMTYwAgAAAAQ0MTkwBAAAAAEwBwAAAAkzLzI2LzIwMjQIAAAACTMvMzEvMjAxOQkAAAABMJXSugTGTdwIai7Kn8dN3AglQ0lRLk5BU0RBUUdTOlNCVVguSVFfQlZfU0hBUkUuRlEyMjAxOQEAAAC5hwAAAgAAAAktNC4xNjI3MjcBCAAAAAUAAAABMQEAAAAKMjAzMTQ3OTQzMwMAAAADMTYwAgAAAAQ0MDIwBAAAAAEwBwAAAAkzLzI2LzIwMjQIAAAACTMvMzEvMjAxOQkAAAABMJXSugTGTdwI3bLAn8dN3AgqQ0lRLk5BU0RBUUdTOlNCVVguSVFfUEVSSU9EREFURV9JUy5GUTEyMDE5AQAAALmHAAAFAAAACjIwMTgtMTItMzAAldK6BMZN3AjMeb+fx03cCCZDSVEuTkFTREFRR1M6U0JVWC5JUV9UT1RBTF9SRVYuRlExMjAxOQEAAAC5hwAAAgAAAAY2NjMyLjcBCAAAAAUAAAABMQEAAAAKMjAwMTM1MTM2NwMAAAADMTYwAgAAAAIyOAQAAAABMAcAAAAJMy8yNi8yMDI0CAAAAAoxMi8zMC8yMDE4CQAAAAEwzQ27BMZN3Ah68defx03cCClDSVEuTkFTREFRR1M6U0JVWC5JUV9HUk9TU19NQVJHSU4uRlExMjAxOQEAAAC5hwAAAgAAAAcyOC4xOTUxAQgAAAAFAAAAATEBAAAACjIwMDEzNTEzNjcDAAAAAzE2MAIAAAAENDA3NAQAAAABMAcAAAAJMy8yNi8yMDI0CAAAAAoxMi8zMC8yMDE4CQAAAAEwzQ27BMZN3AhO89afx03cCCNDSVEuTkFTREFRR1M6U0JVWC5JUV9FQklUREEu</t>
  </si>
  <si>
    <t>RlExMjAxOQEAAAC5hwAAAgAAAAYxMzQxLjkBCAAAAAUAAAABMQEAAAAKMjAwMTM1MTM2NwMAAAADMTYwAgAAAAQ0MDUxBAAAAAEwBwAAAAkzLzI2LzIwMjQIAAAACjEyLzMwLzIwMTgJAAAAATDNDbsExk3cCCte0Z/HTdwIKUNJUS5OQVNEQVFHUzpTQlVYLklRX0VCSVRBX01BUkdJTi5GUTEyMDE5AQAAALmHAAACAAAABzE1Ljc2NDMBCAAAAAUAAAABMQEAAAAKMjAwMTM1MTM2NwMAAAADMTYwAgAAAAQ0NDE5BAAAAAEwBwAAAAkzLzI2LzIwMjQIAAAACjEyLzMwLzIwMTgJAAAAATDNDbsExk3cCB08wZ/HTdwIH0NJUS5OQVNEQVFHUzpTQlVYLklRX05JLkZRMTIwMTkBAAAAuYcAAAIAAAAFNzYwLjYBCAAAAAUAAAABMQEAAAAKMjAwMTM1MTM2NwMAAAADMTYwAgAAAAIxNQQAAAABMAcAAAAJMy8yNi8yMDI0CAAAAAoxMi8zMC8yMDE4CQAAAAEwzQ27BMZN3Aj9Tc+fx03cCCRDSVEuTkFTREFRR1M6U0JVWC5JUV9OSV9OT1JNLkZRMTIwMTkBAAAAuYcAAAIAAAAHNjMwLjMyNQEIAAAABQAAAAExAQAAAAoyMDAxMzUxMzY3AwAAAAMxNjACAAAABDQzNzgEAAAAATAHAAAACTMvMjYvMjAyNAgAAAAKMTIvMzAvMjAxOAkAAAABMM0NuwTGTdwIPCjOn8dN3AgrQ0lRLk5BU0RBUUdTOlNCVVguSVFfTklfTk9STV9NQVJHSU4uRlExMjAxOQEAAAC5hwAAAgAAAAY5LjUwMzIBCAAAAAUAAAABMQEAAAAKMjAwMTM1MTM2</t>
  </si>
  <si>
    <t>NwMAAAADMTYwAgAAAAQ0NDIwBAAAAAEwBwAAAAkzLzI2LzIwMjQIAAAACjEyLzMwLzIwMTgJAAAAATDNDbsExk3cCHICzZ/HTdwIJUNJUS5OQVNEQVFHUzpTQlVYLklRX0VQU19OT1JNLkZRMTIwMTkBAAAAuYcAAAIAAAAIMC41MDc1MDgBCAAAAAUAAAABMQEAAAAKMjAwMTM1MTM2NwMAAAADMTYwAgAAAAQ0Mzc5BAAAAAEwBwAAAAkzLzI2LzIwMjQIAAAACjEyLzMwLzIwMTgJAAAAATDNDbsExk3cCBUYzJ/HTdwIK0NJUS5OQVNEQVFHUzpTQlVYLklRX0RJTFVUX0VQU19JTkNMLkZRMTIwMTkBAAAAuYcAAAIAAAAEMC42MQEIAAAABQAAAAExAQAAAAoyMDAxMzUxMzY3AwAAAAMxNjACAAAAATgEAAAAATAHAAAACTMvMjYvMjAyNAgAAAAKMTIvMzAvMjAxOAkAAAABMM0NuwTGTdwI1BjYn8dN3AguQ0lRLk5BU0RBUUdTOlNCVVguSVFfVE9UQUxfREVCVF9FUVVJVFkuRlExMjAxOQEAAAC5hwAAAwAAAAJOTQEIAAAABQAAAAExAQAAAAoyMDAxMzUxMzY3AwAAAAMxNjACAAAABDQwMzQEAAAAATAHAAAACTMvMjYvMjAyNAgAAAAKMTIvMzAvMjAxOAkAAAABMM0NuwTGTdwIdqbVn8dN3AgqQ0lRLk5BU0RBUUdTOlNCVVguSVFfQ1VSUkVOVF9SQVRJTy5GUTEyMDE5AQAAALmHAAACAAAACDEuNDE0MzM0AQgAAAAFAAAAATEBAAAACjIwMDEzNTEzNjcDAAAAAzE2MAIAAAAENDAzMAQAAAABMAcAAAAJMy8yNi8yMDI0</t>
  </si>
  <si>
    <t>CAAAAAoxMi8zMC8yMDE4CQAAAAEwzQ27BMZN3AiOTMOfx03cCCdDSVEuTkFTREFRR1M6U0JVWC5JUV9FQklUREFfSU5ULkZRMTIwMTkBAAAAuYcAAAIAAAAGMTcuODkyAQgAAAAFAAAAATEBAAAACjIwMDEzNTEzNjcDAAAAAzE2MAIAAAAENDE5MAQAAAABMAcAAAAJMy8yNi8yMDI0CAAAAAoxMi8zMC8yMDE4CQAAAAEwzQ27BMZN3Ai7JsKfx03cCCVDSVEuTkFTREFRR1M6U0JVWC5JUV9CVl9TSEFSRS5GUTEyMDE5AQAAALmHAAACAAAACS0yLjMyMDM1NwEIAAAABQAAAAExAQAAAAoyMDAxMzUxMzY3AwAAAAMxNjACAAAABDQwMjAEAAAAATAHAAAACTMvMjYvMjAyNAgAAAAKMTIvMzAvMjAxOAkAAAABMM0NuwTGTdwI81rTn8dN3AgqQ0lRLk5BU0RBUUdTOlNXS1MuSVFfUEVSSU9EREFURV9JUy5GUTQyMDIzAQAAACVQFgAFAAAACjIwMjMtMDktMjkAUIbHBMZN3AjnwdCfx03cCCZDSVEuTkFTREFRR1M6U1dLUy5JUV9UT1RBTF9SRVYuRlE0MjAyMwEAAAAlUBYAAgAAAAYxMjE4LjgBCAAAAAUAAAABMQEAAAALLTIwMTgyNDg3MzcDAAAAAzE2MAIAAAACMjgEAAAAATAHAAAACTMvMjYvMjAyNAgAAAAJOS8yOS8yMDIzCQAAAAEwUIbHBMZN3AjoF7+fx03cCClDSVEuTkFTREFRR1M6U1dLUy5JUV9HUk9TU19NQVJHSU4uRlE0MjAyMwEAAAAlUBYAAgAAAAczOS4yMjcxAQgAAAAFAAAAATEBAAAACy0yMDE4MjQ4</t>
  </si>
  <si>
    <t>NzM3AwAAAAMxNjACAAAABDQwNzQEAAAAATAHAAAACTMvMjYvMjAyNAgAAAAJOS8yOS8yMDIzCQAAAAEwUIbHBMZN3AiYVL6fx03cCCNDSVEuTkFTREFRR1M6U1dLUy5JUV9FQklUREEuRlE0MjAyMwEAAAAlUBYAAgAAAAUzOTcuNQEIAAAABQAAAAExAQAAAAstMjAxODI0ODczNwMAAAADMTYwAgAAAAQ0MDUxBAAAAAEwBwAAAAkzLzI2LzIwMjQIAAAACTkvMjkvMjAyMwkAAAABMFCGxwTGTdwICqS9n8dN3AgpQ0lRLk5BU0RBUUdTOlNXS1MuSVFfRUJJVEFfTUFSR0lOLkZRNDIwMjMBAAAAJVAWAAIAAAAHMjAuODY0NwEIAAAABQAAAAExAQAAAAstMjAxODI0ODczNwMAAAADMTYwAgAAAAQ0NDE5BAAAAAEwBwAAAAkzLzI2LzIwMjQIAAAACTkvMjkvMjAyMwkAAAABMFCGxwTGTdwIZLm8n8dN3AgfQ0lRLk5BU0RBUUdTOlNXS1MuSVFfTkkuRlE0MjAyMwEAAAAlUBYAAgAAAAUyNDQuOAEIAAAABQAAAAExAQAAAAstMjAxODI0ODczNwMAAAADMTYwAgAAAAIxNQQAAAABMAcAAAAJMy8yNi8yMDI0CAAAAAk5LzI5LzIwMjMJAAAAATBQhscExk3cCOa6u5/HTdwIJENJUS5OQVNEQVFHUzpTV0tTLklRX05JX05PUk0uRlE0MjAyMwEAAAAlUBYAAgAAAAgxNTQuMDYyNQEIAAAABQAAAAExAQAAAAstMjAxODI0ODczNwMAAAADMTYwAgAAAAQ0Mzc4BAAAAAEwBwAAAAkzLzI2LzIwMjQIAAAACTkvMjkvMjAyMwkAAAAB</t>
  </si>
  <si>
    <t>MFCGxwTGTdwIv8HDn8dN3AgrQ0lRLk5BU0RBUUdTOlNXS1MuSVFfTklfTk9STV9NQVJHSU4uRlE0MjAyMwEAAAAlUBYAAgAAAAcxMi42NDA1AQgAAAAFAAAAATEBAAAACy0yMDE4MjQ4NzM3AwAAAAMxNjACAAAABDQ0MjAEAAAAATAHAAAACTMvMjYvMjAyNAgAAAAJOS8yOS8yMDIzCQAAAAEwUIbHBMZN3AgY18Kfx03cCCVDSVEuTkFTREFRR1M6U1dLUy5JUV9FUFNfTk9STS5GUTQyMDIzAQAAACVQFgACAAAACDAuOTY2NTE1AQgAAAAFAAAAATEBAAAACy0yMDE4MjQ4NzM3AwAAAAMxNjACAAAABDQzNzkEAAAAATAHAAAACTMvMjYvMjAyNAgAAAAJOS8yOS8yMDIzCQAAAAEwUIbHBMZN3Aid2MGfx03cCCtDSVEuTkFTREFRR1M6U1dLUy5JUV9ESUxVVF9FUFNfSU5DTC5GUTQyMDIzAQAAACVQFgACAAAACDEuNTI2NzIyAQgAAAAFAAAAATEBAAAACy0yMDE4MjQ4NzM3AwAAAAMxNjACAAAAATgEAAAAATAHAAAACTMvMjYvMjAyNAgAAAAJOS8yOS8yMDIzCQAAAAEwUIbHBMZN3AjdssCfx03cCDdDSVEuTkFTREFRR1M6U1dLUy5JUV9CVVNfU0VHX1BSSU1BUllfUElDLkZRNDIwMjMuLi4uLi4xAQAAACVQFgADAAAAD1NlbWljb25kdWN0b3JzIABorccExk3cCJB91p/HTdwILkNJUS5OQVNEQVFHUzpTV0tTLklRX1RPVEFMX0RFQlRfRVFVSVRZLkZRNDIwMjMBAAAAJVAWAAIAAAAHMjQuODEyOQEIAAAABQAAAAEx</t>
  </si>
  <si>
    <t>AQAAAAstMjAxODI0ODczNwMAAAADMTYwAgAAAAQ0MDM0BAAAAAEwBwAAAAkzLzI2LzIwMjQIAAAACTkvMjkvMjAyMwkAAAABMFCGxwTGTdwIdQ7Sn8dN3AgqQ0lRLk5BU0RBUUdTOlNXS1MuSVFfQ1VSUkVOVF9SQVRJTy5GUTQyMDIzAQAAACVQFgACAAAABzMuMzI2ODgBCAAAAAUAAAABMQEAAAALLTIwMTgyNDg3MzcDAAAAAzE2MAIAAAAENDAzMAQAAAABMAcAAAAJMy8yNi8yMDI0CAAAAAk5LzI5LzIwMjMJAAAAATBQhscExk3cCGkeu5/HTdwIJ0NJUS5OQVNEQVFHUzpTV0tTLklRX0VCSVREQV9JTlQuRlE0MjAyMwEAAAAlUBYAAgAAAAkzMy4yNDU5NjcBCAAAAAUAAAABMQEAAAALLTIwMTgyNDg3MzcDAAAAAzE2MAIAAAAENDE5MAQAAAABMAcAAAAJMy8yNi8yMDI0CAAAAAk5LzI5LzIwMjMJAAAAATBQhscExk3cCKp/yJ/HTdwIJUNJUS5OQVNEQVFHUzpTV0tTLklRX0JWX1NIQVJFLkZRNDIwMjMBAAAAJVAWAAIAAAAIMzguMTM2MDUBCAAAAAUAAAABMQEAAAALLTIwMTgyNDg3MzcDAAAAAzE2MAIAAAAENDAyMAQAAAABMAcAAAAJMy8yNi8yMDI0CAAAAAk5LzI5LzIwMjMJAAAAATBQhscExk3cCE2Vx5/HTdwIKkNJUS5OQVNEQVFHUzpTV0tTLklRX1BFUklPRERBVEVfSVMuRlEzMjAyMwEAAAAlUBYABQAAAAoyMDIzLTA2LTMwAFCGxwTGTdwItOTGn8dN3AgmQ0lRLk5BU0RBUUdTOlNXS1MuSVFfVE9U</t>
  </si>
  <si>
    <t>QUxfUkVWLkZRMzIwMjMBAAAAJVAWAAIAAAAGMTA3MS4yAQgAAAAFAAAAATEBAAAACy0yMDM0OTcxNzg1AwAAAAMxNjACAAAAAjI4BAAAAAEwBwAAAAkzLzI2LzIwMjQIAAAACTYvMzAvMjAyMwkAAAABMFCGxwTGTdwIANPFn8dN3AgpQ0lRLk5BU0RBUUdTOlNXS1MuSVFfR1JPU1NfTUFSR0lOLkZRMzIwMjMBAAAAJVAWAAIAAAAHNDMuMzI1MgEIAAAABQAAAAExAQAAAAstMjAzNDk3MTc4NQMAAAADMTYwAgAAAAQ0MDc0BAAAAAEwBwAAAAkzLzI2LzIwMjQIAAAACTYvMzAvMjAyMwkAAAABMFCGxwTGTdwId8DEn8dN3AgjQ0lRLk5BU0RBUUdTOlNXS1MuSVFfRUJJVERBLkZRMzIwMjMBAAAAJVAWAAIAAAAFMzgzLjgBCAAAAAUAAAABMQEAAAALLTIwMzQ5NzE3ODUDAAAAAzE2MAIAAAAENDA1MQQAAAABMAcAAAAJMy8yNi8yMDI0CAAAAAk2LzMwLzIwMjMJAAAAATBQhscExk3cCJhUvp/HTdwIKUNJUS5OQVNEQVFHUzpTV0tTLklRX0VCSVRBX01BUkdJTi5GUTMyMDIzAQAAACVQFgACAAAABzI2LjczNjMBCAAAAAUAAAABMQEAAAALLTIwMzQ5NzE3ODUDAAAAAzE2MAIAAAAENDQxOQQAAAABMAcAAAAJMy8yNi8yMDI0CAAAAAk2LzMwLzIwMjMJAAAAATBQhscExk3cCHUO0p/HTdwIH0NJUS5OQVNEQVFHUzpTV0tTLklRX05JLkZRMzIwMjMBAAAAJVAWAAIAAAAFMTk1LjgBCAAAAAUAAAABMQEAAAALLTIwMzQ5</t>
  </si>
  <si>
    <t>NzE3ODUDAAAAAzE2MAIAAAACMTUEAAAAATAHAAAACTMvMjYvMjAyNAgAAAAJNi8zMC8yMDIzCQAAAAEwUIbHBMZN3AjamtCfx03cCCRDSVEuTkFTREFRR1M6U1dLUy5JUV9OSV9OT1JNLkZRMzIwMjMBAAAAJVAWAAIAAAAIMTQxLjU2MjUBCAAAAAUAAAABMQEAAAALLTIwMzQ5NzE3ODUDAAAAAzE2MAIAAAAENDM3OAQAAAABMAcAAAAJMy8yNi8yMDI0CAAAAAk2LzMwLzIwMjMJAAAAATBQhscExk3cCAqkvZ/HTdwIK0NJUS5OQVNEQVFHUzpTV0tTLklRX05JX05PUk1fTUFSR0lOLkZRMzIwMjMBAAAAJVAWAAIAAAAHMTMuMjE1MwEIAAAABQAAAAExAQAAAAstMjAzNDk3MTc4NQMAAAADMTYwAgAAAAQ0NDIwBAAAAAEwBwAAAAkzLzI2LzIwMjQIAAAACTYvMzAvMjAyMwkAAAABMFCGxwTGTdwIZLm8n8dN3AglQ0lRLk5BU0RBUUdTOlNXS1MuSVFfRVBTX05PUk0uRlEzMjAyMwEAAAAlUBYAAgAAAAgwLjg4OTIxMQEIAAAABQAAAAExAQAAAAstMjAzNDk3MTc4NQMAAAADMTYwAgAAAAQ0Mzc5BAAAAAEwBwAAAAkzLzI2LzIwMjQIAAAACTYvMzAvMjAyMwkAAAABMFCGxwTGTdwI5rq7n8dN3AgrQ0lRLk5BU0RBUUdTOlNXS1MuSVFfRElMVVRfRVBTX0lOQ0wuRlEzMjAyMwEAAAAlUBYAAgAAAAQxLjIyAQgAAAAFAAAAATEBAAAACy0yMDM0OTcxNzg1AwAAAAMxNjACAAAAATgEAAAAATAHAAAACTMvMjYvMjAyNAgA</t>
  </si>
  <si>
    <t>AAAJNi8zMC8yMDIzCQAAAAEwUIbHBMZN3AjN6MOfx03cCC5DSVEuTkFTREFRR1M6U1dLUy5JUV9UT1RBTF9ERUJUX0VRVUlUWS5GUTMyMDIzAQAAACVQFgACAAAABzI5LjEzMTEBCAAAAAUAAAABMQEAAAALLTIwMzQ5NzE3ODUDAAAAAzE2MAIAAAAENDAzNAQAAAABMAcAAAAJMy8yNi8yMDI0CAAAAAk2LzMwLzIwMjMJAAAAATBQhscExk3cCJ3YwZ/HTdwIKkNJUS5OQVNEQVFHUzpTV0tTLklRX0NVUlJFTlRfUkFUSU8uRlEzMjAyMwEAAAAlUBYAAgAAAAgzLjgyNTMxNQEIAAAABQAAAAExAQAAAAstMjAzNDk3MTc4NQMAAAADMTYwAgAAAAQ0MDMwBAAAAAEwBwAAAAkzLzI2LzIwMjQIAAAACTYvMzAvMjAyMwkAAAABMFCGxwTGTdwI3bLAn8dN3AgnQ0lRLk5BU0RBUUdTOlNXS1MuSVFfRUJJVERBX0lOVC5GUTMyMDIzAQAAACVQFgACAAAACTI0LjU1NDAxMgEIAAAABQAAAAExAQAAAAstMjAzNDk3MTc4NQMAAAADMTYwAgAAAAQ0MTkwBAAAAAEwBwAAAAkzLzI2LzIwMjQIAAAACTYvMzAvMjAyMwkAAAABMFCGxwTGTdwIoBbAn8dN3AglQ0lRLk5BU0RBUUdTOlNXS1MuSVFfQlZfU0hBUkUuRlEzMjAyMwEAAAAlUBYAAgAAAAkzNi45MjE0ODIBCAAAAAUAAAABMQEAAAALLTIwMzQ5NzE3ODUDAAAAAzE2MAIAAAAENDAyMAQAAAABMAcAAAAJMy8yNi8yMDI0CAAAAAk2LzMwLzIwMjMJAAAAATBQhscExk3cCOgX</t>
  </si>
  <si>
    <t>v5/HTdwIKkNJUS5OQVNEQVFHUzpTV0tTLklRX1BFUklPRERBVEVfSVMuRlEyMjAyMwEAAAAlUBYABQAAAAoyMDIzLTAzLTMxAFCGxwTGTdwIaR67n8dN3AgmQ0lRLk5BU0RBUUdTOlNXS1MuSVFfVE9UQUxfUkVWLkZRMjIwMjMBAAAAJVAWAAIAAAAGMTE1My4xAQgAAAAFAAAAATEBAAAACy0yMDQ1MDc4NTM1AwAAAAMxNjACAAAAAjI4BAAAAAEwBwAAAAkzLzI2LzIwMjQIAAAACTMvMzEvMjAyMwkAAAABMFCGxwTGTdwIqn/In8dN3AgpQ0lRLk5BU0RBUUdTOlNXS1MuSVFfR1JPU1NfTUFSR0lOLkZRMjIwMjMBAAAAJVAWAAIAAAAHNDUuNzM3NQEIAAAABQAAAAExAQAAAAstMjA0NTA3ODUzNQMAAAADMTYwAgAAAAQ0MDc0BAAAAAEwBwAAAAkzLzI2LzIwMjQIAAAACTMvMzEvMjAyMwkAAAABMFCGxwTGTdwITZXHn8dN3AgjQ0lRLk5BU0RBUUdTOlNXS1MuSVFfRUJJVERBLkZRMjIwMjMBAAAAJVAWAAIAAAAFNDk2LjkBCAAAAAUAAAABMQEAAAALLTIwNDUwNzg1MzUDAAAAAzE2MAIAAAAENDA1MQQAAAABMAcAAAAJMy8yNi8yMDI0CAAAAAkzLzMxLzIwMjMJAAAAATBQhscExk3cCLTkxp/HTdwIKUNJUS5OQVNEQVFHUzpTV0tTLklRX0VCSVRBX01BUkdJTi5GUTIyMDIzAQAAACVQFgACAAAABzM0LjUwNjkBCAAAAAUAAAABMQEAAAALLTIwNDUwNzg1MzUDAAAAAzE2MAIAAAAENDQxOQQAAAABMAcAAAAJMy8y</t>
  </si>
  <si>
    <t>Ni8yMDI0CAAAAAkzLzMxLzIwMjMJAAAAATBQhscExk3cCADTxZ/HTdwIH0NJUS5OQVNEQVFHUzpTV0tTLklRX05JLkZRMjIwMjMBAAAAJVAWAAIAAAAFMjMyLjgBCAAAAAUAAAABMQEAAAALLTIwNDUwNzg1MzUDAAAAAzE2MAIAAAACMTUEAAAAATAHAAAACTMvMjYvMjAyNAgAAAAJMy8zMS8yMDIzCQAAAAEwUIbHBMZN3AiH58Sfx03cCCRDSVEuTkFTREFRR1M6U1dLUy5JUV9OSV9OT1JNLkZRMjIwMjMBAAAAJVAWAAIAAAAIMTc2LjgxMjUBCAAAAAUAAAABMQEAAAALLTIwNDUwNzg1MzUDAAAAAzE2MAIAAAAENDM3OAQAAAABMAcAAAAJMy8yNi8yMDI0CAAAAAkzLzMxLzIwMjMJAAAAATBQhscExk3cCJhUvp/HTdwIK0NJUS5OQVNEQVFHUzpTV0tTLklRX05JX05PUk1fTUFSR0lOLkZRMjIwMjMBAAAAJVAWAAIAAAAHMTUuMzMzNgEIAAAABQAAAAExAQAAAAstMjA0NTA3ODUzNQMAAAADMTYwAgAAAAQ0NDIwBAAAAAEwBwAAAAkzLzI2LzIwMjQIAAAACTMvMzEvMjAyMwkAAAABMFCGxwTGTdwIGcu9n8dN3AglQ0lRLk5BU0RBUUdTOlNXS1MuSVFfRVBTX05PUk0uRlEyMjAyMwEAAAAlUBYAAgAAAAgxLjExMTMyOQEIAAAABQAAAAExAQAAAAstMjA0NTA3ODUzNQMAAAADMTYwAgAAAAQ0Mzc5BAAAAAEwBwAAAAkzLzI2LzIwMjQIAAAACTMvMzEvMjAyMwkAAAABMFCGxwTGTdwIT5K8n8dN3AgrQ0lRLk5BU0RB</t>
  </si>
  <si>
    <t>UUdTOlNXS1MuSVFfRElMVVRfRVBTX0lOQ0wuRlEyMjAyMwEAAAAlUBYAAgAAAAQxLjQ2AQgAAAAFAAAAATEBAAAACy0yMDQ1MDc4NTM1AwAAAAMxNjACAAAAATgEAAAAATAHAAAACTMvMjYvMjAyNAgAAAAJMy8zMS8yMDIzCQAAAAEwUIbHBMZN3AjGNdKfx03cCC5DSVEuTkFTREFRR1M6U1dLUy5JUV9UT1RBTF9ERUJUX0VRVUlUWS5GUTIyMDIzAQAAACVQFgACAAAABzM4LjcwNjQBCAAAAAUAAAABMQEAAAALLTIwNDUwNzg1MzUDAAAAAzE2MAIAAAAENDAzNAQAAAABMAcAAAAJMy8yNi8yMDI0CAAAAAkzLzMxLzIwMjMJAAAAATBQhscExk3cCOa6u5/HTdwIKkNJUS5OQVNEQVFHUzpTV0tTLklRX0NVUlJFTlRfUkFUSU8uRlEyMjAyMwEAAAAlUBYAAgAAAAcyLjkwODUzAQgAAAAFAAAAATEBAAAACy0yMDQ1MDc4NTM1AwAAAAMxNjACAAAABDQwMzAEAAAAATAHAAAACTMvMjYvMjAyNAgAAAAJMy8zMS8yMDIzCQAAAAEwUIbHBMZN3AjN6MOfx03cCCdDSVEuTkFTREFRR1M6U1dLUy5JUV9FQklUREFfSU5ULkZRMjIwMjMBAAAAJVAWAAIAAAAJMjcuMDMwNDIzAQgAAAAFAAAAATEBAAAACy0yMDQ1MDc4NTM1AwAAAAMxNjACAAAABDQxOTAEAAAAATAHAAAACTMvMjYvMjAyNAgAAAAJMy8zMS8yMDIzCQAAAAEwUIbHBMZN3AgY18Kfx03cCCVDSVEuTkFTREFRR1M6U1dLUy5JUV9CVl9TSEFSRS5GUTIyMDIzAQAA</t>
  </si>
  <si>
    <t>ACVQFgACAAAACTM2LjAyMTI3OAEIAAAABQAAAAExAQAAAAstMjA0NTA3ODUzNQMAAAADMTYwAgAAAAQ0MDIwBAAAAAEwBwAAAAkzLzI2LzIwMjQIAAAACTMvMzEvMjAyMwkAAAABMFCGxwTGTdwIndjBn8dN3AgqQ0lRLk5BU0RBUUdTOlNXS1MuSVFfUEVSSU9EREFURV9JUy5GUTEyMDIzAQAAACVQFgAFAAAACjIwMjItMTItMzAAUIbHBMZN3AjdssCfx03cCCZDSVEuTkFTREFRR1M6U1dLUy5JUV9UT1RBTF9SRVYuRlExMjAyMwEAAAAlUBYAAgAAAAYxMzI5LjMBCAAAAAUAAAABMQEAAAALLTIwMTIwODM3MzIDAAAAAzE2MAIAAAACMjgEAAAAATAHAAAACTMvMjYvMjAyNAgAAAAKMTIvMzAvMjAyMgkAAAABMFCGxwTGTdwIoBbAn8dN3AgpQ0lRLk5BU0RBUUdTOlNXS1MuSVFfR1JPU1NfTUFSR0lOLkZRMTIwMjMBAAAAJVAWAAIAAAAHNDcuOTcyNgEIAAAABQAAAAExAQAAAAstMjAxMjA4MzczMgMAAAADMTYwAgAAAAQ0MDc0BAAAAAEwBwAAAAkzLzI2LzIwMjQIAAAACjEyLzMwLzIwMjIJAAAAATBQhscExk3cCOgXv5/HTdwII0NJUS5OQVNEQVFHUzpTV0tTLklRX0VCSVREQS5GUTEyMDIzAQAAACVQFgACAAAABTUzOC44AQgAAAAFAAAAATEBAAAACy0yMDEyMDgzNzMyAwAAAAMxNjACAAAABDQwNTEEAAAAATAHAAAACTMvMjYvMjAyNAgAAAAKMTIvMzAvMjAyMgkAAAABMFCGxwTGTdwI2prQn8dN3AgpQ0lR</t>
  </si>
  <si>
    <t>Lk5BU0RBUUdTOlNXS1MuSVFfRUJJVEFfTUFSR0lOLkZRMTIwMjMBAAAAJVAWAAIAAAAHMzMuMDU0OQEIAAAABQAAAAExAQAAAAstMjAxMjA4MzczMgMAAAADMTYwAgAAAAQ0NDE5BAAAAAEwBwAAAAkzLzI2LzIwMjQIAAAACjEyLzMwLzIwMjIJAAAAATBQhscExk3cCJxYyJ/HTdwIH0NJUS5OQVNEQVFHUzpTV0tTLklRX05JLkZRMTIwMjMBAAAAJVAWAAIAAAAFMzA5LjQBCAAAAAUAAAABMQEAAAALLTIwMTIwODM3MzIDAAAAAzE2MAIAAAACMTUEAAAAATAHAAAACTMvMjYvMjAyNAgAAAAKMTIvMzAvMjAyMgkAAAABMFCGxwTGTdwITZXHn8dN3AgkQ0lRLk5BU0RBUUdTOlNXS1MuSVFfTklfTk9STS5GUTEyMDIzAQAAACVQFgACAAAACDIxOS40Mzc1AQgAAAAFAAAAATEBAAAACy0yMDEyMDgzNzMyAwAAAAMxNjACAAAABDQzNzgEAAAAATAHAAAACTMvMjYvMjAyNAgAAAAKMTIvMzAvMjAyMgkAAAABMFCGxwTGTdwIpb3Gn8dN3AgrQ0lRLk5BU0RBUUdTOlNXS1MuSVFfTklfTk9STV9NQVJHSU4uRlExMjAyMwEAAAAlUBYAAgAAAAcxNi41MDc3AQgAAAAFAAAAATEBAAAACy0yMDEyMDgzNzMyAwAAAAMxNjACAAAABDQ0MjAEAAAAATAHAAAACTMvMjYvMjAyNAgAAAAKMTIvMzAvMjAyMgkAAAABMFCGxwTGTdwITvrFn8dN3AglQ0lRLk5BU0RBUUdTOlNXS1MuSVFfRVBTX05PUk0uRlExMjAyMwEAAAAlUBYAAgAA</t>
  </si>
  <si>
    <t>AAYxLjM3MzIBCAAAAAUAAAABMQEAAAALLTIwMTIwODM3MzIDAAAAAzE2MAIAAAAENDM3OQQAAAABMAcAAAAJMy8yNi8yMDI0CAAAAAoxMi8zMC8yMDIyCQAAAAEwUIbHBMZN3AiH58Sfx03cCCtDSVEuTkFTREFRR1M6U1dLUy5JUV9ESUxVVF9FUFNfSU5DTC5GUTEyMDIzAQAAACVQFgACAAAABDEuOTMBCAAAAAUAAAABMQEAAAALLTIwMTIwODM3MzIDAAAAAzE2MAIAAAABOAQAAAABMAcAAAAJMy8yNi8yMDI0CAAAAAoxMi8zMC8yMDIyCQAAAAEwUIbHBMZN3AiYVL6fx03cCC5DSVEuTkFTREFRR1M6U1dLUy5JUV9UT1RBTF9ERUJUX0VRVUlUWS5GUTEyMDIzAQAAACVQFgACAAAABzQzLjYyNzgBCAAAAAUAAAABMQEAAAALLTIwMTIwODM3MzIDAAAAAzE2MAIAAAAENDAzNAQAAAABMAcAAAAJMy8yNi8yMDI0CAAAAAoxMi8zMC8yMDIyCQAAAAEwUIbHBMZN3AhPkryfx03cCCpDSVEuTkFTREFRR1M6U1dLUy5JUV9DVVJSRU5UX1JBVElPLkZRMTIwMjMBAAAAJVAWAAIAAAAIMi43ODYwNDYBCAAAAAUAAAABMQEAAAALLTIwMTIwODM3MzIDAAAAAzE2MAIAAAAENDAzMAQAAAABMAcAAAAJMy8yNi8yMDI0CAAAAAoxMi8zMC8yMDIyCQAAAAEwUIbHBMZN3Aj94bufx03cCCdDSVEuTkFTREFRR1M6U1dLUy5JUV9FQklUREFfSU5ULkZRMTIwMjMBAAAAJVAWAAIAAAAJMzIuNzA4NTc5AQgAAAAFAAAAATEBAAAACy0y</t>
  </si>
  <si>
    <t>MDEyMDgzNzMyAwAAAAMxNjACAAAABDQxOTAEAAAAATAHAAAACTMvMjYvMjAyNAgAAAAKMTIvMzAvMjAyMgkAAAABMFCGxwTGTdwIaR67n8dN3AglQ0lRLk5BU0RBUUdTOlNXS1MuSVFfQlZfU0hBUkUuRlExMjAyMwEAAAAlUBYAAgAAAAkzNC44ODMwOTIBCAAAAAUAAAABMQEAAAALLTIwMTIwODM3MzIDAAAAAzE2MAIAAAAENDAyMAQAAAABMAcAAAAJMy8yNi8yMDI0CAAAAAoxMi8zMC8yMDIyCQAAAAEwUIbHBMZN3AjGNdKfx03cCCpDSVEuTkFTREFRR1M6U1dLUy5JUV9QRVJJT0REQVRFX0lTLkZRNDIwMjIBAAAAJVAWAAUAAAAKMjAyMi0wOS0zMABQhscExk3cCM3ow5/HTdwIJkNJUS5OQVNEQVFHUzpTV0tTLklRX1RPVEFMX1JFVi5GUTQyMDIyAQAAACVQFgACAAAABjE0MDYuOQEIAAAABQAAAAExAQAAAAstMjAxODI0ODc1NwMAAAADMTYwAgAAAAIyOAQAAAABMAcAAAAJMy8yNi8yMDI0CAAAAAk5LzMwLzIwMjIJAAAAATBQhscExk3cCBjXwp/HTdwIKUNJUS5OQVNEQVFHUzpTV0tTLklRX0dST1NTX01BUkdJTi5GUTQyMDIyAQAAACVQFgACAAAABzQ3LjUyMjkBCAAAAAUAAAABMQEAAAALLTIwMTgyNDg3NTcDAAAAAzE2MAIAAAAENDA3NAQAAAABMAcAAAAJMy8yNi8yMDI0CAAAAAk5LzMwLzIwMjIJAAAAATBQhscExk3cCJ3YwZ/HTdwII0NJUS5OQVNEQVFHUzpTV0tTLklRX0VCSVREQS5GUTQyMDIy</t>
  </si>
  <si>
    <t>AQAAACVQFgACAAAABTU5MC45AQgAAAAFAAAAATEBAAAACy0yMDE4MjQ4NzU3AwAAAAMxNjACAAAABDQwNTEEAAAAATAHAAAACTMvMjYvMjAyNAgAAAAJOS8zMC8yMDIyCQAAAAEwUIbHBMZN3Ajv2cCfx03cCClDSVEuTkFTREFRR1M6U1dLUy5JUV9FQklUQV9NQVJHSU4uRlE0MjAyMgEAAAAlUBYAAgAAAAcyOS4xMDY1AQgAAAAFAAAAATEBAAAACy0yMDE4MjQ4NzU3AwAAAAMxNjACAAAABDQ0MTkEAAAAATAHAAAACTMvMjYvMjAyNAgAAAAJOS8zMC8yMDIyCQAAAAEwUIbHBMZN3AigFsCfx03cCB9DSVEuTkFTREFRR1M6U1dLUy5JUV9OSS5GUTQyMDIyAQAAACVQFgACAAAABTMwMi4yAQgAAAAFAAAAATEBAAAACy0yMDE4MjQ4NzU3AwAAAAMxNjACAAAAAjE1BAAAAAEwBwAAAAkzLzI2LzIwMjQIAAAACTkvMzAvMjAyMgkAAAABMFCGxwTGTdwI9j6/n8dN3AgkQ0lRLk5BU0RBUUdTOlNXS1MuSVFfTklfTk9STS5GUTQyMDIyAQAAACVQFgACAAAAAzI0NgEIAAAABQAAAAExAQAAAAstMjAxODI0ODc1NwMAAAADMTYwAgAAAAQ0Mzc4BAAAAAEwBwAAAAkzLzI2LzIwMjQIAAAACTkvMzAvMjAyMgkAAAABMFCGxwTGTdwITZXHn8dN3AgrQ0lRLk5BU0RBUUdTOlNXS1MuSVFfTklfTk9STV9NQVJHSU4uRlE0MjAyMgEAAAAlUBYAAgAAAAcxNy40ODUyAQgAAAAFAAAAATEBAAAACy0yMDE4MjQ4NzU3AwAAAAMxNjAC</t>
  </si>
  <si>
    <t>AAAABDQ0MjAEAAAAATAHAAAACTMvMjYvMjAyNAgAAAAJOS8zMC8yMDIyCQAAAAEwUIbHBMZN3AjGNdKfx03cCCVDSVEuTkFTREFRR1M6U1dLUy5JUV9FUFNfTk9STS5GUTQyMDIyAQAAACVQFgACAAAACDEuNTMzNjY1AQgAAAAFAAAAATEBAAAACy0yMDE4MjQ4NzU3AwAAAAMxNjACAAAABDQzNzkEAAAAATAHAAAACTMvMjYvMjAyNAgAAAAJOS8zMC8yMDIyCQAAAAEwUIbHBMZN3AjamtCfx03cCCtDSVEuTkFTREFRR1M6U1dLUy5JUV9ESUxVVF9FUFNfSU5DTC5GUTQyMDIyAQAAACVQFgACAAAACDEuODc2MjI1AQgAAAAFAAAAATEBAAAACy0yMDE4MjQ4NzU3AwAAAAMxNjACAAAAATgEAAAAATAHAAAACTMvMjYvMjAyNAgAAAAJOS8zMC8yMDIyCQAAAAEwUIbHBMZN3Ai05Mafx03cCC5DSVEuTkFTREFRR1M6U1dLUy5JUV9UT1RBTF9ERUJUX0VRVUlUWS5GUTQyMDIyAQAAACVQFgACAAAABzQ0LjE0ODgBCAAAAAUAAAABMQEAAAALLTIwMTgyNDg3NTcDAAAAAzE2MAIAAAAENDAzNAQAAAABMAcAAAAJMy8yNi8yMDI0CAAAAAk5LzMwLzIwMjIJAAAAATBQhscExk3cCIfnxJ/HTdwIKkNJUS5OQVNEQVFHUzpTV0tTLklRX0NVUlJFTlRfUkFUSU8uRlE0MjAyMgEAAAAlUBYAAgAAAAgyLjYzMjU2OQEIAAAABQAAAAExAQAAAAstMjAxODI0ODc1NwMAAAADMTYwAgAAAAQ0MDMwBAAAAAEwBwAAAAkzLzI2LzIwMjQI</t>
  </si>
  <si>
    <t>AAAACTkvMzAvMjAyMgkAAAABMFCGxwTGTdwImFS+n8dN3AgnQ0lRLk5BU0RBUUdTOlNXS1MuSVFfRUJJVERBX0lOVC5GUTQyMDIyAQAAACVQFgACAAAACTQyLjI5ODk1MQEIAAAABQAAAAExAQAAAAstMjAxODI0ODc1NwMAAAADMTYwAgAAAAQ0MTkwBAAAAAEwBwAAAAkzLzI2LzIwMjQIAAAACTkvMzAvMjAyMgkAAAABMFCGxwTGTdwIGcu9n8dN3AglQ0lRLk5BU0RBUUdTOlNXS1MuSVFfQlZfU0hBUkUuRlE0MjAyMgEAAAAlUBYAAgAAAAkzNC4xMzg1NzYBCAAAAAUAAAABMQEAAAALLTIwMTgyNDg3NTcDAAAAAzE2MAIAAAAENDAyMAQAAAABMAcAAAAJMy8yNi8yMDI0CAAAAAk5LzMwLzIwMjIJAAAAATBQhscExk3cCE+SvJ/HTdwIKkNJUS5OQVNEQVFHUzpTV0tTLklRX1BFUklPRERBVEVfSVMuRlEzMjAyMgEAAAAlUBYABQAAAAoyMDIyLTA3LTAxAFCGxwTGTdwI/eG7n8dN3AgmQ0lRLk5BU0RBUUdTOlNXS1MuSVFfVE9UQUxfUkVWLkZRMzIwMjIBAAAAJVAWAAIAAAAGMTIzMi42AQgAAAAFAAAAATEBAAAACy0yMDM0OTcxODAxAwAAAAMxNjACAAAAAjI4BAAAAAEwBwAAAAkzLzI2LzIwMjQIAAAACDcvMS8yMDIyCQAAAAEwUIbHBMZN3AhpHrufx03cCClDSVEuTkFTREFRR1M6U1dLUy5JUV9HUk9TU19NQVJHSU4uRlEzMjAyMgEAAAAlUBYAAgAAAAc0Ny4zMjI3AQgAAAAFAAAAATEBAAAACy0yMDM0OTcx</t>
  </si>
  <si>
    <t>ODAxAwAAAAMxNjACAAAABDQwNzQEAAAAATAHAAAACTMvMjYvMjAyNAgAAAAINy8xLzIwMjIJAAAAATBQhscExk3cCJxYyJ/HTdwII0NJUS5OQVNEQVFHUzpTV0tTLklRX0VCSVREQS5GUTMyMDIyAQAAACVQFgACAAAABTQ4My40AQgAAAAFAAAAATEBAAAACy0yMDM0OTcxODAxAwAAAAMxNjACAAAABDQwNTEEAAAAATAHAAAACTMvMjYvMjAyNAgAAAAINy8xLzIwMjIJAAAAATBQhscExk3cCM3ow5/HTdwIKUNJUS5OQVNEQVFHUzpTV0tTLklRX0VCSVRBX01BUkdJTi5GUTMyMDIyAQAAACVQFgACAAAABzMxLjM0ODMBCAAAAAUAAAABMQEAAAALLTIwMzQ5NzE4MDEDAAAAAzE2MAIAAAAENDQxOQQAAAABMAcAAAAJMy8yNi8yMDI0CAAAAAg3LzEvMjAyMgkAAAABMFCGxwTGTdwIGNfCn8dN3AgfQ0lRLk5BU0RBUUdTOlNXS1MuSVFfTkkuRlEzMjAyMgEAAAAlUBYAAgAAAAUyNjcuMwEIAAAABQAAAAExAQAAAAstMjAzNDk3MTgwMQMAAAADMTYwAgAAAAIxNQQAAAABMAcAAAAJMy8yNi8yMDI0CAAAAAg3LzEvMjAyMgkAAAABMFCGxwTGTdwIndjBn8dN3AgkQ0lRLk5BU0RBUUdTOlNXS1MuSVFfTklfTk9STS5GUTMyMDIyAQAAACVQFgACAAAABzE5Ny42MjUBCAAAAAUAAAABMQEAAAALLTIwMzQ5NzE4MDEDAAAAAzE2MAIAAAAENDM3OAQAAAABMAcAAAAJMy8yNi8yMDI0CAAAAAg3LzEvMjAyMgkAAAABMFCGxwTG</t>
  </si>
  <si>
    <t>TdwI79nAn8dN3AgrQ0lRLk5BU0RBUUdTOlNXS1MuSVFfTklfTk9STV9NQVJHSU4uRlEzMjAyMgEAAAAlUBYAAgAAAAcxNi4wMzMxAQgAAAAFAAAAATEBAAAACy0yMDM0OTcxODAxAwAAAAMxNjACAAAABDQ0MjAEAAAAATAHAAAACTMvMjYvMjAyNAgAAAAINy8xLzIwMjIJAAAAATBQhscExk3cCKAWwJ/HTdwIJUNJUS5OQVNEQVFHUzpTV0tTLklRX0VQU19OT1JNLkZRMzIwMjIBAAAAJVAWAAIAAAAIMS4yMjgyNDcBCAAAAAUAAAABMQEAAAALLTIwMzQ5NzE4MDEDAAAAAzE2MAIAAAAENDM3OQQAAAABMAcAAAAJMy8yNi8yMDI0CAAAAAg3LzEvMjAyMgkAAAABMFCGxwTGTdwI6Be/n8dN3AgrQ0lRLk5BU0RBUUdTOlNXS1MuSVFfRElMVVRfRVBTX0lOQ0wuRlEzMjAyMgEAAAAlUBYAAgAAAAQxLjY2AQgAAAAFAAAAATEBAAAACy0yMDM0OTcxODAxAwAAAAMxNjACAAAAATgEAAAAATAHAAAACTMvMjYvMjAyNAgAAAAINy8xLzIwMjIJAAAAATBorccExk3cCE2Vx5/HTdwILkNJUS5OQVNEQVFHUzpTV0tTLklRX1RPVEFMX0RFQlRfRVFVSVRZLkZRMzIwMjIBAAAAJVAWAAIAAAAHNDUuMzcwNwEIAAAABQAAAAExAQAAAAstMjAzNDk3MTgwMQMAAAADMTYwAgAAAAQ0MDM0BAAAAAEwBwAAAAkzLzI2LzIwMjQIAAAACDcvMS8yMDIyCQAAAAEwaK3HBMZN3AhO+sWfx03cCCpDSVEuTkFTREFRR1M6U1dLUy5JUV9DVVJS</t>
  </si>
  <si>
    <t>RU5UX1JBVElPLkZRMzIwMjIBAAAAJVAWAAIAAAAIMi4zNzE3NDcBCAAAAAUAAAABMQEAAAALLTIwMzQ5NzE4MDEDAAAAAzE2MAIAAAAENDAzMAQAAAABMAcAAAAJMy8yNi8yMDI0CAAAAAg3LzEvMjAyMgkAAAABMGitxwTGTdwIxjXSn8dN3AgnQ0lRLk5BU0RBUUdTOlNXS1MuSVFfRUJJVERBX0lOVC5GUTMyMDIyAQAAACVQFgACAAAACTQzLjU5OTU1NwEIAAAABQAAAAExAQAAAAstMjAzNDk3MTgwMQMAAAADMTYwAgAAAAQ0MTkwBAAAAAEwBwAAAAkzLzI2LzIwMjQIAAAACDcvMS8yMDIyCQAAAAEwaK3HBMZN3AjamtCfx03cCCVDSVEuTkFTREFRR1M6U1dLUy5JUV9CVl9TSEFSRS5GUTMyMDIyAQAAACVQFgACAAAACTMyLjk0NzEwNgEIAAAABQAAAAExAQAAAAstMjAzNDk3MTgwMQMAAAADMTYwAgAAAAQ0MDIwBAAAAAEwBwAAAAkzLzI2LzIwMjQIAAAACDcvMS8yMDIyCQAAAAEwaK3HBMZN3AiH58Sfx03cCCpDSVEuTkFTREFRR1M6U1dLUy5JUV9QRVJJT0REQVRFX0lTLkZRMjIwMjIBAAAAJVAWAAUAAAAKMjAyMi0wNC0wMQBorccExk3cCEQtvp/HTdwIJkNJUS5OQVNEQVFHUzpTV0tTLklRX1RPVEFMX1JFVi5GUTIyMDIyAQAAACVQFgACAAAABjEzMzUuNgEIAAAABQAAAAExAQAAAAstMjA0NTA3ODUzMQMAAAADMTYwAgAAAAIyOAQAAAABMAcAAAAJMy8yNi8yMDI0CAAAAAg0LzEvMjAyMgkAAAABMGit</t>
  </si>
  <si>
    <t>xwTGTdwIGcu9n8dN3AgpQ0lRLk5BU0RBUUdTOlNXS1MuSVFfR1JPU1NfTUFSR0lOLkZRMjIwMjIBAAAAJVAWAAIAAAAHNDcuNzM4OAEIAAAABQAAAAExAQAAAAstMjA0NTA3ODUzMQMAAAADMTYwAgAAAAQ0MDc0BAAAAAEwBwAAAAkzLzI2LzIwMjQIAAAACDQvMS8yMDIyCQAAAAEwaK3HBMZN3Ahkubyfx03cCCNDSVEuTkFTREFRR1M6U1dLUy5JUV9FQklUREEuRlEyMjAyMgEAAAAlUBYAAgAAAAU1OTAuNAEIAAAABQAAAAExAQAAAAstMjA0NTA3ODUzMQMAAAADMTYwAgAAAAQ0MDUxBAAAAAEwBwAAAAkzLzI2LzIwMjQIAAAACDQvMS8yMDIyCQAAAAEwaK3HBMZN3Aj94bufx03cCClDSVEuTkFTREFRR1M6U1dLUy5JUV9FQklUQV9NQVJHSU4uRlEyMjAyMgEAAAAlUBYAAgAAAAczNi44MzczAQgAAAAFAAAAATEBAAAACy0yMDQ1MDc4NTMxAwAAAAMxNjACAAAABDQ0MTkEAAAAATAHAAAACTMvMjYvMjAyNAgAAAAINC8xLzIwMjIJAAAAATBorccExk3cCLxFu5/HTdwIH0NJUS5OQVNEQVFHUzpTV0tTLklRX05JLkZRMjIwMjIBAAAAJVAWAAIAAAAFMzA1LjgBCAAAAAUAAAABMQEAAAALLTIwNDUwNzg1MzEDAAAAAzE2MAIAAAACMTUEAAAAATAHAAAACTMvMjYvMjAyNAgAAAAINC8xLzIwMjIJAAAAATBorccExk3cCJxYyJ/HTdwIJENJUS5OQVNEQVFHUzpTV0tTLklRX05JX05PUk0uRlEyMjAyMgEAAAAlUBYA</t>
  </si>
  <si>
    <t>AgAAAAYyMjQuMjUBCAAAAAUAAAABMQEAAAALLTIwNDUwNzg1MzEDAAAAAzE2MAIAAAAENDM3OAQAAAABMAcAAAAJMy8yNi8yMDI0CAAAAAg0LzEvMjAyMgkAAAABMGitxwTGTdwI58HQn8dN3AgrQ0lRLk5BU0RBUUdTOlNXS1MuSVFfTklfTk9STV9NQVJHSU4uRlEyMjAyMgEAAAAlUBYAAgAAAAcxNi43OTAyAQgAAAAFAAAAATEBAAAACy0yMDQ1MDc4NTMxAwAAAAMxNjACAAAABDQ0MjAEAAAAATAHAAAACTMvMjYvMjAyNAgAAAAINC8xLzIwMjIJAAAAATBorccExk3cCBjXwp/HTdwIJUNJUS5OQVNEQVFHUzpTV0tTLklRX0VQU19OT1JNLkZRMjIwMjIBAAAAJVAWAAIAAAAIMS4zNjk4ODMBCAAAAAUAAAABMQEAAAALLTIwNDUwNzg1MzEDAAAAAzE2MAIAAAAENDM3OQQAAAABMAcAAAAJMy8yNi8yMDI0CAAAAAg0LzEvMjAyMgkAAAABMGitxwTGTdwIjbHBn8dN3AgrQ0lRLk5BU0RBUUdTOlNXS1MuSVFfRElMVVRfRVBTX0lOQ0wuRlEyMjAyMgEAAAAlUBYAAgAAAAQxLjg2AQgAAAAFAAAAATEBAAAACy0yMDQ1MDc4NTMxAwAAAAMxNjACAAAAATgEAAAAATAHAAAACTMvMjYvMjAyNAgAAAAINC8xLzIwMjIJAAAAATBorccExk3cCO/ZwJ/HTdwILkNJUS5OQVNEQVFHUzpTV0tTLklRX1RPVEFMX0RFQlRfRVFVSVRZLkZRMjIwMjIBAAAAJVAWAAIAAAAHNDYuMzU5MwEIAAAABQAAAAExAQAAAAstMjA0NTA3ODUz</t>
  </si>
  <si>
    <t>MQMAAAADMTYwAgAAAAQ0MDM0BAAAAAEwBwAAAAkzLzI2LzIwMjQIAAAACDQvMS8yMDIyCQAAAAEwaK3HBMZN3AjoF7+fx03cCCpDSVEuTkFTREFRR1M6U1dLUy5JUV9DVVJSRU5UX1JBVElPLkZRMjIwMjIBAAAAJVAWAAIAAAAIMy45ODQzNTIBCAAAAAUAAAABMQEAAAALLTIwNDUwNzg1MzEDAAAAAzE2MAIAAAAENDAzMAQAAAABMAcAAAAJMy8yNi8yMDI0CAAAAAg0LzEvMjAyMgkAAAABMGitxwTGTdwITZXHn8dN3AgnQ0lRLk5BU0RBUUdTOlNXS1MuSVFfRUJJVERBX0lOVC5GUTIyMDIyAQAAACVQFgACAAAACDUyLjYwMzA3AQgAAAAFAAAAATEBAAAACy0yMDQ1MDc4NTMxAwAAAAMxNjACAAAABDQxOTAEAAAAATAHAAAACTMvMjYvMjAyNAgAAAAINC8xLzIwMjIJAAAAATBorccExk3cCLTkxp/HTdwIJUNJUS5OQVNEQVFHUzpTV0tTLklRX0JWX1NIQVJFLkZRMjIwMjIBAAAAJVAWAAIAAAAJMzIuMDg3ODE2AQgAAAAFAAAAATEBAAAACy0yMDQ1MDc4NTMxAwAAAAMxNjACAAAABDQwMjAEAAAAATAHAAAACTMvMjYvMjAyNAgAAAAINC8xLzIwMjIJAAAAATBorccExk3cCE76xZ/HTdwIKkNJUS5OQVNEQVFHUzpTV0tTLklRX1BFUklPRERBVEVfSVMuRlExMjAyMgEAAAAlUBYABQAAAAoyMDIxLTEyLTMxAGitxwTGTdwIh+fEn8dN3AgmQ0lRLk5BU0RBUUdTOlNXS1MuSVFfVE9UQUxfUkVWLkZRMTIwMjIBAAAA</t>
  </si>
  <si>
    <t>JVAWAAIAAAAGMTUxMC40AQgAAAAFAAAAATEBAAAACy0yMDYyMTc3Nzk4AwAAAAMxNjACAAAAAjI4BAAAAAEwBwAAAAkzLzI2LzIwMjQIAAAACjEyLzMxLzIwMjEJAAAAATBorccExk3cCM3ow5/HTdwIKUNJUS5OQVNEQVFHUzpTV0tTLklRX0dST1NTX01BUkdJTi5GUTEyMDIyAQAAACVQFgACAAAABzQ3LjMxODUBCAAAAAUAAAABMQEAAAALLTIwNjIxNzc3OTgDAAAAAzE2MAIAAAAENDA3NAQAAAABMAcAAAAJMy8yNi8yMDI0CAAAAAoxMi8zMS8yMDIxCQAAAAEwaK3HBMZN3AjGNdKfx03cCCNDSVEuTkFTREFRR1M6U1dLUy5JUV9FQklUREEuRlExMjAyMgEAAAAlUBYAAgAAAAU1NzUuOAEIAAAABQAAAAExAQAAAAstMjA2MjE3Nzc5OAMAAAADMTYwAgAAAAQ0MDUxBAAAAAEwBwAAAAkzLzI2LzIwMjQIAAAACjEyLzMxLzIwMjEJAAAAATBorccExk3cCJhUvp/HTdwIKUNJUS5OQVNEQVFHUzpTV0tTLklRX0VCSVRBX01BUkdJTi5GUTEyMDIyAQAAACVQFgACAAAABzMxLjg4NTUBCAAAAAUAAAABMQEAAAALLTIwNjIxNzc3OTgDAAAAAzE2MAIAAAAENDQxOQQAAAABMAcAAAAJMy8yNi8yMDI0CAAAAAoxMi8zMS8yMDIxCQAAAAEwaK3HBMZN3AgKpL2fx03cCB9DSVEuTkFTREFRR1M6U1dLUy5JUV9OSS5GUTEyMDIyAQAAACVQFgACAAAABTM5OS45AQgAAAAFAAAAATEBAAAACy0yMDYyMTc3Nzk4AwAAAAMxNjAC</t>
  </si>
  <si>
    <t>AAAAAjE1BAAAAAEwBwAAAAkzLzI2LzIwMjQIAAAACjEyLzMxLzIwMjEJAAAAATBorccExk3cCGS5vJ/HTdwIJENJUS5OQVNEQVFHUzpTV0tTLklRX05JX05PUk0uRlExMjAyMgEAAAAlUBYAAgAAAAgyNzQuMDYyNQEIAAAABQAAAAExAQAAAAstMjA2MjE3Nzc5OAMAAAADMTYwAgAAAAQ0Mzc4BAAAAAEwBwAAAAkzLzI2LzIwMjQIAAAACjEyLzMxLzIwMjEJAAAAATBorccExk3cCOa6u5/HTdwIK0NJUS5OQVNEQVFHUzpTV0tTLklRX05JX05PUk1fTUFSR0lOLkZRMTIwMjIBAAAAJVAWAAIAAAAGMTguMTQ1AQgAAAAFAAAAATEBAAAACy0yMDYyMTc3Nzk4AwAAAAMxNjACAAAABDQ0MjAEAAAAATAHAAAACTMvMjYvMjAyNAgAAAAKMTIvMzEvMjAyMQkAAAABMGitxwTGTdwIvEW7n8dN3AglQ0lRLk5BU0RBUUdTOlNXS1MuSVFfRVBTX05PUk0uRlExMjAyMgEAAAAlUBYAAgAAAAgxLjY1OTk3OAEIAAAABQAAAAExAQAAAAstMjA2MjE3Nzc5OAMAAAADMTYwAgAAAAQ0Mzc5BAAAAAEwBwAAAAkzLzI2LzIwMjQIAAAACjEyLzMxLzIwMjEJAAAAATBorccExk3cCJxYyJ/HTdwIK0NJUS5OQVNEQVFHUzpTV0tTLklRX0RJTFVUX0VQU19JTkNMLkZRMTIwMjIBAAAAJVAWAAIAAAADMi40AQgAAAAFAAAAATEBAAAACy0yMDYyMTc3Nzk4AwAAAAMxNjACAAAAATgEAAAAATAHAAAACTMvMjYvMjAyNAgAAAAKMTIvMzEvMjAy</t>
  </si>
  <si>
    <t>MQkAAAABMGitxwTGTdwIndjBn8dN3AguQ0lRLk5BU0RBUUdTOlNXS1MuSVFfVE9UQUxfREVCVF9FUVVJVFkuRlExMjAyMgEAAAAlUBYAAgAAAAc0NC42Nzk2AQgAAAAFAAAAATEBAAAACy0yMDYyMTc3Nzk4AwAAAAMxNjACAAAABDQwMzQEAAAAATAHAAAACTMvMjYvMjAyNAgAAAAKMTIvMzEvMjAyMQkAAAABMGitxwTGTdwI58HQn8dN3AgqQ0lRLk5BU0RBUUdTOlNXS1MuSVFfQ1VSUkVOVF9SQVRJTy5GUTEyMDIyAQAAACVQFgACAAAACDQuMTk5MTQ5AQgAAAAFAAAAATEBAAAACy0yMDYyMTc3Nzk4AwAAAAMxNjACAAAABDQwMzAEAAAAATAHAAAACTMvMjYvMjAyNAgAAAAKMTIvMzEvMjAyMQkAAAABMGitxwTGTdwI3bLAn8dN3AgnQ0lRLk5BU0RBUUdTOlNXS1MuSVFfRUJJVERBX0lOVC5GUTEyMDIyAQAAACVQFgACAAAACTUzLjE4ODYzNgEIAAAABQAAAAExAQAAAAstMjA2MjE3Nzc5OAMAAAADMTYwAgAAAAQ0MTkwBAAAAAEwBwAAAAkzLzI2LzIwMjQIAAAACjEyLzMxLzIwMjEJAAAAATBorccExk3cCK49wJ/HTdwIJUNJUS5OQVNEQVFHUzpTV0tTLklRX0JWX1NIQVJFLkZRMTIwMjIBAAAAJVAWAAIAAAAJMzIuNDI2NzQ3AQgAAAAFAAAAATEBAAAACy0yMDYyMTc3Nzk4AwAAAAMxNjACAAAABDQwMjAEAAAAATAHAAAACTMvMjYvMjAyNAgAAAAKMTIvMzEvMjAyMQkAAAABMGitxwTGTdwI6Be/n8dN3Agq</t>
  </si>
  <si>
    <t>Q0lRLk5BU0RBUUdTOlNXS1MuSVFfUEVSSU9EREFURV9JUy5GUTQyMDIxAQAAACVQFgAFAAAACjIwMjEtMTAtMDEAaK3HBMZN3AhdvMefx03cCCZDSVEuTkFTREFRR1M6U1dLUy5JUV9UT1RBTF9SRVYuRlE0MjAyMQEAAAAlUBYAAgAAAAYxMzEwLjkBCAAAAAUAAAABMQEAAAALLTIwNjgwMzYwMDQDAAAAAzE2MAIAAAACMjgEAAAAATAHAAAACTMvMjYvMjAyNAgAAAAJMTAvMS8yMDIxCQAAAAEwaK3HBMZN3Ai05Mafx03cCClDSVEuTkFTREFRR1M6U1dLUy5JUV9HUk9TU19NQVJHSU4uRlE0MjAyMQEAAAAlUBYAAgAAAAc0Ni44MTUxAQgAAAAFAAAAATEBAAAACy0yMDY4MDM2MDA0AwAAAAMxNjACAAAABDQwNzQEAAAAATAHAAAACTMvMjYvMjAyNAgAAAAJMTAvMS8yMDIxCQAAAAEwaK3HBMZN3AgA08Wfx03cCCNDSVEuTkFTREFRR1M6U1dLUy5JUV9FQklUREEuRlE0MjAyMQEAAAAlUBYAAgAAAAU0NzguMQEIAAAABQAAAAExAQAAAAstMjA2ODAzNjAwNAMAAAADMTYwAgAAAAQ0MDUxBAAAAAEwBwAAAAkzLzI2LzIwMjQIAAAACTEwLzEvMjAyMQkAAAABMGitxwTGTdwIh+fEn8dN3AgpQ0lRLk5BU0RBUUdTOlNXS1MuSVFfRUJJVEFfTUFSR0lOLkZRNDIwMjEBAAAAJVAWAAIAAAAGMjkuNjU5AQgAAAAFAAAAATEBAAAACy0yMDY4MDM2MDA0AwAAAAMxNjACAAAABDQ0MTkEAAAAATAHAAAACTMvMjYvMjAyNAgA</t>
  </si>
  <si>
    <t>AAAJMTAvMS8yMDIxCQAAAAEwaK3HBMZN3AjN6MOfx03cCB9DSVEuTkFTREFRR1M6U1dLUy5JUV9OSS5GUTQyMDIxAQAAACVQFgACAAAABTMyNi4zAQgAAAAFAAAAATEBAAAACy0yMDY4MDM2MDA0AwAAAAMxNjACAAAAAjE1BAAAAAEwBwAAAAkzLzI2LzIwMjQIAAAACTEwLzEvMjAyMQkAAAABMGitxwTGTdwIGNfCn8dN3AgkQ0lRLk5BU0RBUUdTOlNXS1MuSVFfTklfTk9STS5GUTQyMDIxAQAAACVQFgACAAAACDIyOC4zMTI1AQgAAAAFAAAAATEBAAAACy0yMDY4MDM2MDA0AwAAAAMxNjACAAAABDQzNzgEAAAAATAHAAAACTMvMjYvMjAyNAgAAAAJMTAvMS8yMDIxCQAAAAEwaK3HBMZN3AiYVL6fx03cCCtDSVEuTkFTREFRR1M6U1dLUy5JUV9OSV9OT1JNX01BUkdJTi5GUTQyMDIxAQAAACVQFgACAAAABzE3LjQxNjQBCAAAAAUAAAABMQEAAAALLTIwNjgwMzYwMDQDAAAAAzE2MAIAAAAENDQyMAQAAAABMAcAAAAJMy8yNi8yMDI0CAAAAAkxMC8xLzIwMjEJAAAAATBorccExk3cCAqkvZ/HTdwIJUNJUS5OQVNEQVFHUzpTV0tTLklRX0VQU19OT1JNLkZRNDIwMjEBAAAAJVAWAAIAAAAIMS4zODIwMzYBCAAAAAUAAAABMQEAAAALLTIwNjgwMzYwMDQDAAAAAzE2MAIAAAAENDM3OQQAAAABMAcAAAAJMy8yNi8yMDI0CAAAAAkxMC8xLzIwMjEJAAAAATBorccExk3cCGS5vJ/HTdwIK0NJUS5OQVNEQVFHUzpTV0tT</t>
  </si>
  <si>
    <t>LklRX0RJTFVUX0VQU19JTkNMLkZRNDIwMjEBAAAAJVAWAAIAAAAIMS45NTA2OTkBCAAAAAUAAAABMQEAAAALLTIwNjgwMzYwMDQDAAAAAzE2MAIAAAABOAQAAAABMAcAAAAJMy8yNi8yMDI0CAAAAAkxMC8xLzIwMjEJAAAAATBorccExk3cCOa6u5/HTdwILkNJUS5OQVNEQVFHUzpTV0tTLklRX1RPVEFMX0RFQlRfRVFVSVRZLkZRNDIwMjEBAAAAJVAWAAIAAAAHNDUuNTU1MQEIAAAABQAAAAExAQAAAAstMjA2ODAzNjAwNAMAAAADMTYwAgAAAAQ0MDM0BAAAAAEwBwAAAAkzLzI2LzIwMjQIAAAACTEwLzEvMjAyMQkAAAABMGitxwTGTdwIqn/In8dN3AgqQ0lRLk5BU0RBUUdTOlNXS1MuSVFfQ1VSUkVOVF9SQVRJTy5GUTQyMDIxAQAAACVQFgACAAAACDQuMzUxNDA0AQgAAAAFAAAAATEBAAAACy0yMDY4MDM2MDA0AwAAAAMxNjACAAAABDQwMzAEAAAAATAHAAAACTMvMjYvMjAyNAgAAAAJMTAvMS8yMDIxCQAAAAEwaK3HBMZN3Aid2MGfx03cCCdDSVEuTkFTREFRR1M6U1dLUy5JUV9FQklUREFfSU5ULkZRNDIwMjEBAAAAJVAWAAIAAAAJNDUuMTI3MzE0AQgAAAAFAAAAATEBAAAACy0yMDY4MDM2MDA0AwAAAAMxNjACAAAABDQxOTAEAAAAATAHAAAACTMvMjYvMjAyNAgAAAAJMTAvMS8yMDIxCQAAAAEwaK3HBMZN3AjdssCfx03cCCVDSVEuTkFTREFRR1M6U1dLUy5JUV9CVl9TSEFSRS5GUTQyMDIxAQAAACVQ</t>
  </si>
  <si>
    <t>FgACAAAACTMyLjA0NTM3MgEIAAAABQAAAAExAQAAAAstMjA2ODAzNjAwNAMAAAADMTYwAgAAAAQ0MDIwBAAAAAEwBwAAAAkzLzI2LzIwMjQIAAAACTEwLzEvMjAyMQkAAAABMGitxwTGTdwIrj3An8dN3AgqQ0lRLk5BU0RBUUdTOlNXS1MuSVFfUEVSSU9EREFURV9JUy5GUTMyMDIxAQAAACVQFgAFAAAACjIwMjEtMDctMDIAaK3HBMZN3AjZXNKfx03cCCZDSVEuTkFTREFRR1M6U1dLUy5JUV9UT1RBTF9SRVYuRlEzMjAyMQEAAAAlUBYAAgAAAAYxMTE2LjQBCAAAAAUAAAABMQEAAAALLTIwODYyOTQxNjEDAAAAAzE2MAIAAAACMjgEAAAAATAHAAAACTMvMjYvMjAyNAgAAAAINy8yLzIwMjEJAAAAATBorccExk3cCOfB0J/HTdwIKUNJUS5OQVNEQVFHUzpTV0tTLklRX0dST1NTX01BUkdJTi5GUTMyMDIxAQAAACVQFgACAAAABzUwLjAzNTgBCAAAAAUAAAABMQEAAAALLTIwODYyOTQxNjEDAAAAAzE2MAIAAAAENDA3NAQAAAABMAcAAAAJMy8yNi8yMDI0CAAAAAg3LzIvMjAyMQkAAAABMGitxwTGTdwI6Be/n8dN3AgjQ0lRLk5BU0RBUUdTOlNXS1MuSVFfRUJJVERBLkZRMzIwMjEBAAAAJVAWAAIAAAAFNDMxLjMBCAAAAAUAAAABMQEAAAALLTIwODYyOTQxNjEDAAAAAzE2MAIAAAAENDA1MQQAAAABMAcAAAAJMy8yNi8yMDI0CAAAAAg3LzIvMjAyMQkAAAABMGitxwTGTdwIXbzHn8dN3AgpQ0lRLk5BU0RBUUdT</t>
  </si>
  <si>
    <t>OlNXS1MuSVFfRUJJVEFfTUFSR0lOLkZRMzIwMjEBAAAAJVAWAAIAAAAHMzEuMDQ2MgEIAAAABQAAAAExAQAAAAstMjA4NjI5NDE2MQMAAAADMTYwAgAAAAQ0NDE5BAAAAAEwBwAAAAkzLzI2LzIwMjQIAAAACDcvMi8yMDIxCQAAAAEwaK3HBMZN3Ai05Mafx03cCB9DSVEuTkFTREFRR1M6U1dLUy5JUV9OSS5GUTMyMDIxAQAAACVQFgACAAAABTMzNy44AQgAAAAFAAAAATEBAAAACy0yMDg2Mjk0MTYxAwAAAAMxNjACAAAAAjE1BAAAAAEwBwAAAAkzLzI2LzIwMjQIAAAACDcvMi8yMDIxCQAAAAEwaK3HBMZN3AgA08Wfx03cCCRDSVEuTkFTREFRR1M6U1dLUy5JUV9OSV9OT1JNLkZRMzIwMjEBAAAAJVAWAAIAAAAIMjEwLjQzNzUBCAAAAAUAAAABMQEAAAALLTIwODYyOTQxNjEDAAAAAzE2MAIAAAAENDM3OAQAAAABMAcAAAAJMy8yNi8yMDI0CAAAAAg3LzIvMjAyMQkAAAABMGitxwTGTdwIlg7Fn8dN3AgrQ0lRLk5BU0RBUUdTOlNXS1MuSVFfTklfTk9STV9NQVJHSU4uRlEzMjAyMQEAAAAlUBYAAgAAAAcxOC44NDk2AQgAAAAFAAAAATEBAAAACy0yMDg2Mjk0MTYxAwAAAAMxNjACAAAABDQ0MjAEAAAAATAHAAAACTMvMjYvMjAyNAgAAAAINy8yLzIwMjEJAAAAATBorccExk3cCN0PxJ/HTdwIJUNJUS5OQVNEQVFHUzpTV0tTLklRX0VQU19OT1JNLkZRMzIwMjEBAAAAJVAWAAIAAAAIMS4yNzQ2MDYBCAAAAAUA</t>
  </si>
  <si>
    <t>AAABMQEAAAALLTIwODYyOTQxNjEDAAAAAzE2MAIAAAAENDM3OQQAAAABMAcAAAAJMy8yNi8yMDI0CAAAAAg3LzIvMjAyMQkAAAABMGitxwTGTdwIGNfCn8dN3AgrQ0lRLk5BU0RBUUdTOlNXS1MuSVFfRElMVVRfRVBTX0lOQ0wuRlEzMjAyMQEAAAAlUBYAAgAAAAQyLjAyAQgAAAAFAAAAATEBAAAACy0yMDg2Mjk0MTYxAwAAAAMxNjACAAAAATgEAAAAATAHAAAACTMvMjYvMjAyNAgAAAAINy8yLzIwMjEJAAAAATBorccExk3cCOfB0J/HTdwILkNJUS5OQVNEQVFHUzpTV0tTLklRX1RPVEFMX0RFQlRfRVFVSVRZLkZRMzIwMjEBAAAAJVAWAAIAAAAHMzMuMjA3NAEIAAAABQAAAAExAQAAAAstMjA4NjI5NDE2MQMAAAADMTYwAgAAAAQ0MDM0BAAAAAEwBwAAAAkzLzI2LzIwMjQIAAAACDcvMi8yMDIxCQAAAAEwaK3HBMZN3Ahkubyfx03cCCpDSVEuTkFTREFRR1M6U1dLUy5JUV9DVVJSRU5UX1JBVElPLkZRMzIwMjEBAAAAJVAWAAIAAAAINy44MTkyOTcBCAAAAAUAAAABMQEAAAALLTIwODYyOTQxNjEDAAAAAzE2MAIAAAAENDAzMAQAAAABMAcAAAAJMy8yNi8yMDI0CAAAAAg3LzIvMjAyMQkAAAABMGitxwTGTdwI5rq7n8dN3AgnQ0lRLk5BU0RBUUdTOlNXS1MuSVFfRUJJVERBX0lOVC5GUTMyMDIxAQAAACVQFgACAAAACjE2OS4zMTczMDcBCAAAAAUAAAABMQEAAAALLTIwODYyOTQxNjEDAAAAAzE2MAIAAAAE</t>
  </si>
  <si>
    <t>NDE5MAQAAAABMAcAAAAJMy8yNi8yMDI0CAAAAAg3LzIvMjAyMQkAAAABMGitxwTGTdwIvEW7n8dN3AglQ0lRLk5BU0RBUUdTOlNXS1MuSVFfQlZfU0hBUkUuRlEzMjAyMQEAAAAlUBYAAgAAAAkzMC4zMDE2MzUBCAAAAAUAAAABMQEAAAALLTIwODYyOTQxNjEDAAAAAzE2MAIAAAAENDAyMAQAAAABMAcAAAAJMy8yNi8yMDI0CAAAAAg3LzIvMjAyMQkAAAABMGitxwTGTdwIqn/In8dN3AgqQ0lRLk5BU0RBUUdTOlNXS1MuSVFfUEVSSU9EREFURV9JUy5GUTIyMDIxAQAAACVQFgAFAAAACjIwMjEtMDQtMDIAaK3HBMZN3Aid2MGfx03cCCZDSVEuTkFTREFRR1M6U1dLUy5JUV9UT1RBTF9SRVYuRlEyMjAyMQEAAAAlUBYAAgAAAAYxMTcxLjgBCAAAAAUAAAABMQEAAAALLTIwOTg2MzEyNjcDAAAAAzE2MAIAAAACMjgEAAAAATAHAAAACTMvMjYvMjAyNAgAAAAINC8yLzIwMjEJAAAAATBorccExk3cCN2ywJ/HTdwIKUNJUS5OQVNEQVFHUzpTV0tTLklRX0dST1NTX01BUkdJTi5GUTIyMDIxAQAAACVQFgACAAAABzQ5LjM1OTkBCAAAAAUAAAABMQEAAAALLTIwOTg2MzEyNjcDAAAAAzE2MAIAAAAENDA3NAQAAAABMAcAAAAJMy8yNi8yMDI0CAAAAAg0LzIvMjAyMQkAAAABMGitxwTGTdwIrj3An8dN3AgjQ0lRLk5BU0RBUUdTOlNXS1MuSVFfRUJJVERBLkZRMjIwMjEBAAAAJVAWAAIAAAADNDY0AQgAAAAFAAAAATEB</t>
  </si>
  <si>
    <t>AAAACy0yMDk4NjMxMjY3AwAAAAMxNjACAAAABDQwNTEEAAAAATAHAAAACTMvMjYvMjAyNAgAAAAINC8yLzIwMjEJAAAAATBorccExk3cCOgXv5/HTdwIKUNJUS5OQVNEQVFHUzpTV0tTLklRX0VCSVRBX01BUkdJTi5GUTIyMDIxAQAAACVQFgACAAAABzMyLjc4NzEBCAAAAAUAAAABMQEAAAALLTIwOTg2MzEyNjcDAAAAAzE2MAIAAAAENDQxOQQAAAABMAcAAAAJMy8yNi8yMDI0CAAAAAg0LzIvMjAyMQkAAAABMGitxwTGTdwImFS+n8dN3AgfQ0lRLk5BU0RBUUdTOlNXS1MuSVFfTkkuRlEyMjAyMQEAAAAlUBYAAgAAAAMzMjUBCAAAAAUAAAABMQEAAAALLTIwOTg2MzEyNjcDAAAAAzE2MAIAAAACMTUEAAAAATAHAAAACTMvMjYvMjAyNAgAAAAINC8yLzIwMjEJAAAAATBorccExk3cCNlc0p/HTdwIJENJUS5OQVNEQVFHUzpTV0tTLklRX05JX05PUk0uRlEyMjAyMQEAAAAlUBYAAgAAAAgyMzQuNjg3NQEIAAAABQAAAAExAQAAAAstMjA5ODYzMTI2NwMAAAADMTYwAgAAAAQ0Mzc4BAAAAAEwBwAAAAkzLzI2LzIwMjQIAAAACDQvMi8yMDIxCQAAAAEwaK3HBMZN3AhdvMefx03cCCtDSVEuTkFTREFRR1M6U1dLUy5JUV9OSV9OT1JNX01BUkdJTi5GUTIyMDIxAQAAACVQFgACAAAABzIwLjAyNzkBCAAAAAUAAAABMQEAAAALLTIwOTg2MzEyNjcDAAAAAzE2MAIAAAAENDQyMAQAAAABMAcAAAAJMy8yNi8yMDI0CAAA</t>
  </si>
  <si>
    <t>AAg0LzIvMjAyMQkAAAABMGitxwTGTdwItOTGn8dN3AglQ0lRLk5BU0RBUUdTOlNXS1MuSVFfRVBTX05PUk0uRlEyMjAyMQEAAAAlUBYAAgAAAAgxLjQyMjM0OAEIAAAABQAAAAExAQAAAAstMjA5ODYzMTI2NwMAAAADMTYwAgAAAAQ0Mzc5BAAAAAEwBwAAAAkzLzI2LzIwMjQIAAAACDQvMi8yMDIxCQAAAAEwaK3HBMZN3AhO+sWfx03cCCtDSVEuTkFTREFRR1M6U1dLUy5JUV9ESUxVVF9FUFNfSU5DTC5GUTIyMDIxAQAAACVQFgACAAAABDEuOTUBCAAAAAUAAAABMQEAAAALLTIwOTg2MzEyNjcDAAAAAzE2MAIAAAABOAQAAAABMAcAAAAJMy8yNi8yMDI0CAAAAAg0LzIvMjAyMQkAAAABMGitxwTGTdwIlg7Fn8dN3AguQ0lRLk5BU0RBUUdTOlNXS1MuSVFfVE9UQUxfREVCVF9FUVVJVFkuRlEyMjAyMQEAAAAlUBYAAgAAAAYzLjgxMTMBCAAAAAUAAAABMQEAAAALLTIwOTg2MzEyNjcDAAAAAzE2MAIAAAAENDAzNAQAAAABMAcAAAAJMy8yNi8yMDI0CAAAAAg0LzIvMjAyMQkAAAABMGitxwTGTdwIb/7Cn8dN3AgqQ0lRLk5BU0RBUUdTOlNXS1MuSVFfQ1VSUkVOVF9SQVRJTy5GUTIyMDIxAQAAACVQFgACAAAACDUuMjA5MzIzAQgAAAAFAAAAATEBAAAACy0yMDk4NjMxMjY3AwAAAAMxNjACAAAABDQwMzAEAAAAATAHAAAACTMvMjYvMjAyNAgAAAAINC8yLzIwMjEJAAAAATBorccExk3cCGS5vJ/HTdwIJ0NJUS5O</t>
  </si>
  <si>
    <t>QVNEQVFHUzpTV0tTLklRX0VCSVREQV9JTlQuRlEyMjAyMQEAAAAlUBYAAwAAAAAAaK3HBMZN3AjZXNKfx03cCCVDSVEuTkFTREFRR1M6U1dLUy5JUV9CVl9TSEFSRS5GUTIyMDIxAQAAACVQFgACAAAACTI4LjU0MjA5NQEIAAAABQAAAAExAQAAAAstMjA5ODYzMTI2NwMAAAADMTYwAgAAAAQ0MDIwBAAAAAEwBwAAAAkzLzI2LzIwMjQIAAAACDQvMi8yMDIxCQAAAAEwaK3HBMZN3AjnwdCfx03cCCpDSVEuTkFTREFRR1M6U1dLUy5JUV9QRVJJT0REQVRFX0lTLkZRMTIwMjEBAAAAJVAWAAUAAAAKMjAyMS0wMS0wMQBorccExk3cCP3hu5/HTdwIJkNJUS5OQVNEQVFHUzpTV0tTLklRX1RPVEFMX1JFVi5GUTEyMDIxAQAAACVQFgACAAAABDE1MTABCAAAAAUAAAABMQEAAAALLTIxMTM3NzAzNTQDAAAAAzE2MAIAAAACMjgEAAAAATAHAAAACTMvMjYvMjAyNAgAAAAIMS8xLzIwMjEJAAAAATBorccExk3cCLxFu5/HTdwIKUNJUS5OQVNEQVFHUzpTV0tTLklRX0dST1NTX01BUkdJTi5GUTEyMDIxAQAAACVQFgACAAAABzUwLjQ0MzcBCAAAAAUAAAABMQEAAAALLTIxMTM3NzAzNTQDAAAAAzE2MAIAAAAENDA3NAQAAAABMAcAAAAJMy8yNi8yMDI0CAAAAAgxLzEvMjAyMQkAAAABMGitxwTGTdwIqn/In8dN3AgjQ0lRLk5BU0RBUUdTOlNXS1MuSVFfRUJJVERBLkZRMTIwMjEBAAAAJVAWAAIAAAAFNjU3LjEBCAAAAAUA</t>
  </si>
  <si>
    <t>AAABMQEAAAALLTIxMTM3NzAzNTQDAAAAAzE2MAIAAAAENDA1MQQAAAABMAcAAAAJMy8yNi8yMDI0CAAAAAgxLzEvMjAyMQkAAAABMGitxwTGTdwIndjBn8dN3AgpQ0lRLk5BU0RBUUdTOlNXS1MuSVFfRUJJVEFfTUFSR0lOLkZRMTIwMjEBAAAAJVAWAAIAAAAHMzguMzI0NQEIAAAABQAAAAExAQAAAAstMjExMzc3MDM1NAMAAAADMTYwAgAAAAQ0NDE5BAAAAAEwBwAAAAkzLzI2LzIwMjQIAAAACDEvMS8yMDIxCQAAAAEwaK3HBMZN3Ajv2cCfx03cCB9DSVEuTkFTREFRR1M6U1dLUy5JUV9OSS5GUTEyMDIxAQAAACVQFgACAAAABTUwOS4zAQgAAAAFAAAAATEBAAAACy0yMTEzNzcwMzU0AwAAAAMxNjACAAAAAjE1BAAAAAEwBwAAAAkzLzI2LzIwMjQIAAAACDEvMS8yMDIxCQAAAAEwaK3HBMZN3AiuPcCfx03cCCRDSVEuTkFTREFRR1M6U1dLUy5JUV9OSV9OT1JNLkZRMTIwMjEBAAAAJVAWAAIAAAAIMzU2LjgxMjUBCAAAAAUAAAABMQEAAAALLTIxMTM3NzAzNTQDAAAAAzE2MAIAAAAENDM3OAQAAAABMAcAAAAJMy8yNi8yMDI0CAAAAAgxLzEvMjAyMQkAAAABMGitxwTGTdwI9j6/n8dN3AgrQ0lRLk5BU0RBUUdTOlNXS1MuSVFfTklfTk9STV9NQVJHSU4uRlExMjAyMQEAAAAlUBYAAgAAAAcyMy42Mjk5AQgAAAAFAAAAATEBAAAACy0yMTEzNzcwMzU0AwAAAAMxNjACAAAABDQ0MjAEAAAAATAHAAAACTMvMjYv</t>
  </si>
  <si>
    <t>MjAyNAgAAAAIMS8xLzIwMjEJAAAAATBorccExk3cCJhUvp/HTdwIJUNJUS5OQVNEQVFHUzpTV0tTLklRX0VQU19OT1JNLkZRMTIwMjEBAAAAJVAWAAIAAAAHMi4xNTcyNwEIAAAABQAAAAExAQAAAAstMjExMzc3MDM1NAMAAAADMTYwAgAAAAQ0Mzc5BAAAAAEwBwAAAAkzLzI2LzIwMjQIAAAACDEvMS8yMDIxCQAAAAEwaK3HBMZN3AgZy72fx03cCCtDSVEuTkFTREFRR1M6U1dLUy5JUV9ESUxVVF9FUFNfSU5DTC5GUTEyMDIxAQAAACVQFgACAAAABDMuMDUBCAAAAAUAAAABMQEAAAALLTIxMTM3NzAzNTQDAAAAAzE2MAIAAAABOAQAAAABMAcAAAAJMy8yNi8yMDI0CAAAAAgxLzEvMjAyMQkAAAABMGitxwTGTdwIXbzHn8dN3AguQ0lRLk5BU0RBUUdTOlNXS1MuSVFfVE9UQUxfREVCVF9FUVVJVFkuRlExMjAyMQEAAAAlUBYAAgAAAAY0LjIwNjIBCAAAAAUAAAABMQEAAAALLTIxMTM3NzAzNTQDAAAAAzE2MAIAAAAENDAzNAQAAAABMAcAAAAJMy8yNi8yMDI0CAAAAAgxLzEvMjAyMQkAAAABMGitxwTGTdwITvrFn8dN3AgqQ0lRLk5BU0RBUUdTOlNXS1MuSVFfQ1VSUkVOVF9SQVRJTy5GUTEyMDIxAQAAACVQFgACAAAACDUuMDczMjg2AQgAAAAFAAAAATEBAAAACy0yMTEzNzcwMzU0AwAAAAMxNjACAAAABDQwMzAEAAAAATAHAAAACTMvMjYvMjAyNAgAAAAIMS8xLzIwMjEJAAAAATBorccExk3cCJYOxZ/HTdwI</t>
  </si>
  <si>
    <t>J0NJUS5OQVNEQVFHUzpTV0tTLklRX0VCSVREQV9JTlQuRlExMjAyMQEAAAAlUBYAAwAAAAAAaK3HBMZN3AjN6MOfx03cCCVDSVEuTkFTREFRR1M6U1dLUy5JUV9CVl9TSEFSRS5GUTEyMDIxAQAAACVQFgACAAAACTI2Ljc3MzE5NQEIAAAABQAAAAExAQAAAAstMjExMzc3MDM1NAMAAAADMTYwAgAAAAQ0MDIwBAAAAAEwBwAAAAkzLzI2LzIwMjQIAAAACDEvMS8yMDIxCQAAAAEwaK3HBMZN3Ahv/sKfx03cCCpDSVEuTkFTREFRR1M6U1dLUy5JUV9QRVJJT0REQVRFX0lTLkZRNDIwMjABAAAAJVAWAAUAAAAKMjAyMC0xMC0wMgBorccExk3cCGS5vJ/HTdwIJkNJUS5OQVNEQVFHUzpTV0tTLklRX1RPVEFMX1JFVi5GUTQyMDIwAQAAACVQFgACAAAABTk1Ni44AQgAAAAFAAAAATEBAAAACy0yMTE5Mjk5ODQwAwAAAAMxNjACAAAAAjI4BAAAAAEwBwAAAAkzLzI2LzIwMjQIAAAACTEwLzIvMjAyMAkAAAABMGitxwTGTdwI/eG7n8dN3AgpQ0lRLk5BU0RBUUdTOlNXS1MuSVFfR1JPU1NfTUFSR0lOLkZRNDIwMjABAAAAJVAWAAIAAAAHNDUuNTE2MwEIAAAABQAAAAExAQAAAAstMjExOTI5OTg0MAMAAAADMTYwAgAAAAQ0MDc0BAAAAAEwBwAAAAkzLzI2LzIwMjQIAAAACTEwLzIvMjAyMAkAAAABMGitxwTGTdwIvEW7n8dN3AgjQ0lRLk5BU0RBUUdTOlNXS1MuSVFfRUJJVERBLkZRNDIwMjABAAAAJVAWAAIAAAAFMzAw</t>
  </si>
  <si>
    <t>LjcBCAAAAAUAAAABMQEAAAALLTIxMTkyOTk4NDADAAAAAzE2MAIAAAAENDA1MQQAAAABMAcAAAAJMy8yNi8yMDI0CAAAAAkxMC8yLzIwMjAJAAAAATBorccExk3cCMY10p/HTdwIKUNJUS5OQVNEQVFHUzpTV0tTLklRX0VCSVRBX01BUkdJTi5GUTQyMDIwAQAAACVQFgACAAAABzI1LjUyMjUBCAAAAAUAAAABMQEAAAALLTIxMTkyOTk4NDADAAAAAzE2MAIAAAAENDQxOQQAAAABMAcAAAAJMy8yNi8yMDI0CAAAAAkxMC8yLzIwMjAJAAAAATBorccExk3cCOfB0J/HTdwIH0NJUS5OQVNEQVFHUzpTV0tTLklRX05JLkZRNDIwMjABAAAAJVAWAAIAAAAFMjQ2LjkBCAAAAAUAAAABMQEAAAALLTIxMTkyOTk4NDADAAAAAzE2MAIAAAACMTUEAAAAATAHAAAACTMvMjYvMjAyNAgAAAAJMTAvMi8yMDIwCQAAAAEwaK3HBMZN3Aiqf8ifx03cCCRDSVEuTkFTREFRR1M6U1dLUy5JUV9OSV9OT1JNLkZRNDIwMjABAAAAJVAWAAIAAAAIMTUxLjY4NzUBCAAAAAUAAAABMQEAAAALLTIxMTkyOTk4NDADAAAAAzE2MAIAAAAENDM3OAQAAAABMAcAAAAJMy8yNi8yMDI0CAAAAAkxMC8yLzIwMjAJAAAAATBorccExk3cCJ3YwZ/HTdwIK0NJUS5OQVNEQVFHUzpTV0tTLklRX05JX05PUk1fTUFSR0lOLkZRNDIwMjABAAAAJVAWAAIAAAAHMTUuODUzNgEIAAAABQAAAAExAQAAAAstMjExOTI5OTg0MAMAAAADMTYwAgAAAAQ0NDIwBAAA</t>
  </si>
  <si>
    <t>AAEwBwAAAAkzLzI2LzIwMjQIAAAACTEwLzIvMjAyMAkAAAABMGitxwTGTdwI79nAn8dN3AglQ0lRLk5BU0RBUUdTOlNXS1MuSVFfRVBTX05PUk0uRlE0MjAyMAEAAAAlUBYAAgAAAAgwLjkxMDQ4OQEIAAAABQAAAAExAQAAAAstMjExOTI5OTg0MAMAAAADMTYwAgAAAAQ0Mzc5BAAAAAEwBwAAAAkzLzI2LzIwMjQIAAAACTEwLzIvMjAyMAkAAAABMGitxwTGTdwIrj3An8dN3AgrQ0lRLk5BU0RBUUdTOlNXS1MuSVFfRElMVVRfRVBTX0lOQ0wuRlE0MjAyMAEAAAAlUBYAAgAAAAgxLjQ3MzQzNAEIAAAABQAAAAExAQAAAAstMjExOTI5OTg0MAMAAAADMTYwAgAAAAE4BAAAAAEwBwAAAAkzLzI2LzIwMjQIAAAACTEwLzIvMjAyMAkAAAABMGitxwTGTdwI9j6/n8dN3AguQ0lRLk5BU0RBUUdTOlNXS1MuSVFfVE9UQUxfREVCVF9FUVVJVFkuRlE0MjAyMAEAAAAlUBYAAgAAAAY0LjI5NjEBCAAAAAUAAAABMQEAAAALLTIxMTkyOTk4NDADAAAAAzE2MAIAAAAENDAzNAQAAAABMAcAAAAJMy8yNi8yMDI0CAAAAAkxMC8yLzIwMjAJAAAAATBorccExk3cCBnLvZ/HTdwIKkNJUS5OQVNEQVFHUzpTV0tTLklRX0NVUlJFTlRfUkFUSU8uRlE0MjAyMAEAAAAlUBYAAgAAAAg1LjE2ODU5OQEIAAAABQAAAAExAQAAAAstMjExOTI5OTg0MAMAAAADMTYwAgAAAAQ0MDMwBAAAAAEwBwAAAAkzLzI2LzIwMjQIAAAACTEwLzIvMjAy</t>
  </si>
  <si>
    <t>MAkAAAABMGitxwTGTdwI+OjQn8dN3AgnQ0lRLk5BU0RBUUdTOlNXS1MuSVFfRUJJVERBX0lOVC5GUTQyMDIwAQAAACVQFgADAAAAAABorccExk3cCLTkxp/HTdwIJUNJUS5OQVNEQVFHUzpTV0tTLklRX0JWX1NIQVJFLkZRNDIwMjABAAAAJVAWAAIAAAAJMjUuMTQ2MTM1AQgAAAAFAAAAATEBAAAACy0yMTE5Mjk5ODQwAwAAAAMxNjACAAAABDQwMjAEAAAAATAHAAAACTMvMjYvMjAyNAgAAAAJMTAvMi8yMDIwCQAAAAEwaK3HBMZN3AhO+sWfx03cCCpDSVEuTkFTREFRR1M6U1dLUy5JUV9QRVJJT0REQVRFX0lTLkZRMzIwMjABAAAAJVAWAAUAAAAKMjAyMC0wNi0yNgBorccExk3cCIfnxJ/HTdwIJkNJUS5OQVNEQVFHUzpTV0tTLklRX1RPVEFMX1JFVi5GUTMyMDIwAQAAACVQFgACAAAABTczNi44AQgAAAAFAAAAATEBAAAACy0yMTQwOTgyMjMwAwAAAAMxNjACAAAAAjI4BAAAAAEwBwAAAAkzLzI2LzIwMjQIAAAACTYvMjYvMjAyMAkAAAABMGitxwTGTdwIzejDn8dN3AgpQ0lRLk5BU0RBUUdTOlNXS1MuSVFfR1JPU1NfTUFSR0lOLkZRMzIwMjABAAAAJVAWAAIAAAAHNDguNTIwNgEIAAAABQAAAAExAQAAAAstMjE0MDk4MjIzMAMAAAADMTYwAgAAAAQ0MDc0BAAAAAEwBwAAAAkzLzI2LzIwMjQIAAAACTYvMjYvMjAyMAkAAAABMGitxwTGTdwIb/7Cn8dN3AgjQ0lRLk5BU0RBUUdTOlNXS1MuSVFfRUJJVERB</t>
  </si>
  <si>
    <t>LkZRMzIwMjABAAAAJVAWAAIAAAAFMjczLjMBCAAAAAUAAAABMQEAAAALLTIxNDA5ODIyMzADAAAAAzE2MAIAAAAENDA1MQQAAAABMAcAAAAJMy8yNi8yMDI0CAAAAAk2LzI2LzIwMjAJAAAAATBorccExk3cCLrgvJ/HTdwIKUNJUS5OQVNEQVFHUzpTV0tTLklRX0VCSVRBX01BUkdJTi5GUTMyMDIwAQAAACVQFgACAAAABTI2LjUyAQgAAAAFAAAAATEBAAAACy0yMTQwOTgyMjMwAwAAAAMxNjACAAAABDQ0MTkEAAAAATAHAAAACTMvMjYvMjAyNAgAAAAJNi8yNi8yMDIwCQAAAAEwaK3HBMZN3Aj94bufx03cCB9DSVEuTkFTREFRR1M6U1dLUy5JUV9OSS5GUTMyMDIwAQAAACVQFgACAAAABTEyOS43AQgAAAAFAAAAATEBAAAACy0yMTQwOTgyMjMwAwAAAAMxNjACAAAAAjE1BAAAAAEwBwAAAAkzLzI2LzIwMjQIAAAACTYvMjYvMjAyMAkAAAABMGitxwTGTdwIvEW7n8dN3AgkQ0lRLk5BU0RBUUdTOlNXS1MuSVFfTklfTk9STS5GUTMyMDIwAQAAACVQFgACAAAAAzExMgEIAAAABQAAAAExAQAAAAstMjE0MDk4MjIzMAMAAAADMTYwAgAAAAQ0Mzc4BAAAAAEwBwAAAAkzLzI2LzIwMjQIAAAACTYvMjYvMjAyMAkAAAABMGitxwTGTdwIqn/In8dN3AgrQ0lRLk5BU0RBUUdTOlNXS1MuSVFfTklfTk9STV9NQVJHSU4uRlEzMjAyMAEAAAAlUBYAAgAAAAcxNS4yMDA4AQgAAAAFAAAAATEBAAAACy0yMTQwOTgyMjMwAwAA</t>
  </si>
  <si>
    <t>AAMxNjACAAAABDQ0MjAEAAAAATAHAAAACTMvMjYvMjAyNAgAAAAJNi8yNi8yMDIwCQAAAAEwaK3HBMZN3AhdvMefx03cCCVDSVEuTkFTREFRR1M6U1dLUy5JUV9FUFNfTk9STS5GUTMyMDIwAQAAACVQFgACAAAACDAuNjcwNjU4AQgAAAAFAAAAATEBAAAACy0yMTQwOTgyMjMwAwAAAAMxNjACAAAABDQzNzkEAAAAATAHAAAACTMvMjYvMjAyNAgAAAAJNi8yNi8yMDIwCQAAAAEwaK3HBMZN3AjGNdKfx03cCCtDSVEuTkFTREFRR1M6U1dLUy5JUV9ESUxVVF9FUFNfSU5DTC5GUTMyMDIwAQAAACVQFgACAAAABDAuNzcBCAAAAAUAAAABMQEAAAALLTIxNDA5ODIyMzADAAAAAzE2MAIAAAABOAQAAAABMAcAAAAJMy8yNi8yMDI0CAAAAAk2LzI2LzIwMjAJAAAAATBorccExk3cCJ3YwZ/HTdwILkNJUS5OQVNEQVFHUzpTV0tTLklRX1RPVEFMX0RFQlRfRVFVSVRZLkZRMzIwMjABAAAAJVAWAAIAAAAGNC4yOTg5AQgAAAAFAAAAATEBAAAACy0yMTQwOTgyMjMwAwAAAAMxNjACAAAABDQwMzQEAAAAATAHAAAACTMvMjYvMjAyNAgAAAAJNi8yNi8yMDIwCQAAAAEwaK3HBMZN3Ai6ZMCfx03cCCpDSVEuTkFTREFRR1M6U1dLUy5JUV9DVVJSRU5UX1JBVElPLkZRMzIwMjABAAAAJVAWAAIAAAAINS44Mjc0NzQBCAAAAAUAAAABMQEAAAALLTIxNDA5ODIyMzADAAAAAzE2MAIAAAAENDAzMAQAAAABMAcAAAAJMy8yNi8yMDI0</t>
  </si>
  <si>
    <t>CAAAAAk2LzI2LzIwMjAJAAAAATBorccExk3cCPY+v5/HTdwIJ0NJUS5OQVNEQVFHUzpTV0tTLklRX0VCSVREQV9JTlQuRlEzMjAyMAEAAAAlUBYAAwAAAAAAaK3HBMZN3AiYVL6fx03cCCVDSVEuTkFTREFRR1M6U1dLUy5JUV9CVl9TSEFSRS5GUTMyMDIwAQAAACVQFgACAAAACTI1LjAyOTMyMwEIAAAABQAAAAExAQAAAAstMjE0MDk4MjIzMAMAAAADMTYwAgAAAAQ0MDIwBAAAAAEwBwAAAAkzLzI2LzIwMjQIAAAACTYvMjYvMjAyMAkAAAABMGitxwTGTdwIGcu9n8dN3AgqQ0lRLk5BU0RBUUdTOlNXS1MuSVFfUEVSSU9EREFURV9JUy5GUTIyMDIwAQAAACVQFgAFAAAACjIwMjAtMDMtMjcAaK3HBMZN3AhO+sWfx03cCCZDSVEuTkFTREFRR1M6U1dLUy5JUV9UT1RBTF9SRVYuRlEyMjAyMAEAAAAlUBYAAgAAAAU3NjYuMQEIAAAABQAAAAExAQAAAAoyMDk0MDQ2NDM4AwAAAAMxNjACAAAAAjI4BAAAAAEwBwAAAAkzLzI2LzIwMjQIAAAACTMvMjcvMjAyMAkAAAABMGitxwTGTdwIxjXSn8dN3AgpQ0lRLk5BU0RBUUdTOlNXS1MuSVFfR1JPU1NfTUFSR0lOLkZRMjIwMjABAAAAJVAWAAIAAAAHNDkuMDI3NQEIAAAABQAAAAExAQAAAAoyMDk0MDQ2NDM4AwAAAAMxNjACAAAABDQwNzQEAAAAATAHAAAACTMvMjYvMjAyNAgAAAAJMy8yNy8yMDIwCQAAAAEwaK3HBMZN3AjnwdCfx03cCCNDSVEuTkFTREFRR1M6U1dL</t>
  </si>
  <si>
    <t>Uy5JUV9FQklUREEuRlEyMjAyMAEAAAAlUBYAAgAAAAUyOTIuNQEIAAAABQAAAAExAQAAAAoyMDk0MDQ2NDM4AwAAAAMxNjACAAAABDQwNTEEAAAAATAHAAAACTMvMjYvMjAyNAgAAAAJMy8yNy8yMDIwCQAAAAEwaK3HBMZN3AiH58Sfx03cCClDSVEuTkFTREFRR1M6U1dLUy5JUV9FQklUQV9NQVJHSU4uRlEyMjAyMAEAAAAlUBYAAgAAAAcyNy42NzI2AQgAAAAFAAAAATEBAAAACjIwOTQwNDY0MzgDAAAAAzE2MAIAAAAENDQxOQQAAAABMAcAAAAJMy8yNi8yMDI0CAAAAAkzLzI3LzIwMjAJAAAAATBorccExk3cCM3ow5/HTdwIH0NJUS5OQVNEQVFHUzpTV0tTLklRX05JLkZRMjIwMjABAAAAJVAWAAIAAAAFMTgxLjEBCAAAAAUAAAABMQEAAAAKMjA5NDA0NjQzOAMAAAADMTYwAgAAAAIxNQQAAAABMAcAAAAJMy8yNi8yMDI0CAAAAAkzLzI3LzIwMjAJAAAAATBorccExk3cCG/+wp/HTdwIJENJUS5OQVNEQVFHUzpTV0tTLklRX05JX05PUk0uRlEyMjAyMAEAAAAlUBYAAgAAAAcxMjcuNjI1AQgAAAAFAAAAATEBAAAACjIwOTQwNDY0MzgDAAAAAzE2MAIAAAAENDM3OAQAAAABMAcAAAAJMy8yNi8yMDI0CAAAAAkzLzI3LzIwMjAJAAAAATBorccExk3cCLrgvJ/HTdwIK0NJUS5OQVNEQVFHUzpTV0tTLklRX05JX05PUk1fTUFSR0lOLkZRMjIwMjABAAAAJVAWAAIAAAAGMTYuNjU5AQgAAAAFAAAAATEBAAAACjIw</t>
  </si>
  <si>
    <t>OTQwNDY0MzgDAAAAAzE2MAIAAAAENDQyMAQAAAABMAcAAAAJMy8yNi8yMDI0CAAAAAkzLzI3LzIwMjAJAAAAATBorccExk3cCP3hu5/HTdwIJUNJUS5OQVNEQVFHUzpTV0tTLklRX0VQU19OT1JNLkZRMjIwMjABAAAAJVAWAAIAAAAIMC43NTA3MzUBCAAAAAUAAAABMQEAAAAKMjA5NDA0NjQzOAMAAAADMTYwAgAAAAQ0Mzc5BAAAAAEwBwAAAAkzLzI2LzIwMjQIAAAACTMvMjcvMjAyMAkAAAABMGitxwTGTdwIvEW7n8dN3AgrQ0lRLk5BU0RBUUdTOlNXS1MuSVFfRElMVVRfRVBTX0lOQ0wuRlEyMjAyMAEAAAAlUBYAAgAAAAQxLjA2AQgAAAAFAAAAATEBAAAACjIwOTQwNDY0MzgDAAAAAzE2MAIAAAABOAQAAAABMAcAAAAJMy8yNi8yMDI0CAAAAAkzLzI3LzIwMjAJAAAAATBorccExk3cCKp/yJ/HTdwILkNJUS5OQVNEQVFHUzpTV0tTLklRX1RPVEFMX0RFQlRfRVFVSVRZLkZRMjIwMjABAAAAJVAWAAIAAAAGNC4xNjYyAQgAAAAFAAAAATEBAAAACjIwOTQwNDY0MzgDAAAAAzE2MAIAAAAENDAzNAQAAAABMAcAAAAJMy8yNi8yMDI0CAAAAAkzLzI3LzIwMjAJAAAAATBorccExk3cCLTkxp/HTdwIKkNJUS5OQVNEQVFHUzpTV0tTLklRX0NVUlJFTlRfUkFUSU8uRlEyMjAyMAEAAAAlUBYAAgAAAAg2LjEzMTQxOQEIAAAABQAAAAExAQAAAAoyMDk0MDQ2NDM4AwAAAAMxNjACAAAABDQwMzAEAAAAATAHAAAACTMv</t>
  </si>
  <si>
    <t>MjYvMjAyNAgAAAAJMy8yNy8yMDIwCQAAAAEwaK3HBMZN3Ait/8Gfx03cCCdDSVEuTkFTREFRR1M6U1dLUy5JUV9FQklUREFfSU5ULkZRMjIwMjABAAAAJVAWAAMAAAAAAGitxwTGTdwI79nAn8dN3AglQ0lRLk5BU0RBUUdTOlNXS1MuSVFfQlZfU0hBUkUuRlEyMjAyMAEAAAAlUBYAAgAAAAkyNC43MTgzNzcBCAAAAAUAAAABMQEAAAAKMjA5NDA0NjQzOAMAAAADMTYwAgAAAAQ0MDIwBAAAAAEwBwAAAAkzLzI2LzIwMjQIAAAACTMvMjcvMjAyMAkAAAABMGitxwTGTdwIumTAn8dN3AgqQ0lRLk5BU0RBUUdTOlNXS1MuSVFfUEVSSU9EREFURV9JUy5GUTEyMDIwAQAAACVQFgAFAAAACjIwMTktMTItMjcAaK3HBMZN3Aj2Pr+fx03cCCZDSVEuTkFTREFRR1M6U1dLUy5JUV9UT1RBTF9SRVYuRlExMjAyMAEAAAAlUBYAAgAAAAU4OTYuMQEIAAAABQAAAAExAQAAAAoyMDc3ODM5MzQyAwAAAAMxNjACAAAAAjI4BAAAAAEwBwAAAAkzLzI2LzIwMjQIAAAACjEyLzI3LzIwMTkJAAAAATBorccExk3cCKZ7vp/HTdwIKUNJUS5OQVNEQVFHUzpTV0tTLklRX0dST1NTX01BUkdJTi5GUTEyMDIwAQAAACVQFgACAAAABzQ5LjU4MTUBCAAAAAUAAAABMQEAAAAKMjA3NzgzOTM0MgMAAAADMTYwAgAAAAQ0MDc0BAAAAAEwBwAAAAkzLzI2LzIwMjQIAAAACjEyLzI3LzIwMTkJAAAAATBorccExk3cCBnLvZ/HTdwII0NJUS5OQVNE</t>
  </si>
  <si>
    <t>QVFHUzpTV0tTLklRX0VCSVREQS5GUTEyMDIwAQAAACVQFgACAAAABTM2OS4zAQgAAAAFAAAAATEBAAAACjIwNzc4MzkzNDIDAAAAAzE2MAIAAAAENDA1MQQAAAABMAcAAAAJMy8yNi8yMDI0CAAAAAoxMi8yNy8yMDE5CQAAAAEwaK3HBMZN3AhO+sWfx03cCClDSVEuTkFTREFRR1M6U1dLUy5JUV9FQklUQV9NQVJHSU4uRlExMjAyMAEAAAAlUBYAAgAAAAczMi4zMDY2AQgAAAAFAAAAATEBAAAACjIwNzc4MzkzNDIDAAAAAzE2MAIAAAAENDQxOQQAAAABMAcAAAAJMy8yNi8yMDI0CAAAAAoxMi8yNy8yMDE5CQAAAAEwaK3HBMZN3AiH58Sfx03cCB9DSVEuTkFTREFRR1M6U1dLUy5JUV9OSS5GUTEyMDIwAQAAACVQFgACAAAABTI1Ny4xAQgAAAAFAAAAATEBAAAACjIwNzc4MzkzNDIDAAAAAzE2MAIAAAACMTUEAAAAATAHAAAACTMvMjYvMjAyNAgAAAAKMTIvMjcvMjAxOQkAAAABMGitxwTGTdwIzejDn8dN3AgkQ0lRLk5BU0RBUUdTOlNXS1MuSVFfTklfTk9STS5GUTEyMDIwAQAAACVQFgACAAAACDE3NC42ODc1AQgAAAAFAAAAATEBAAAACjIwNzc4MzkzNDIDAAAAAzE2MAIAAAAENDM3OAQAAAABMAcAAAAJMy8yNi8yMDI0CAAAAAoxMi8yNy8yMDE5CQAAAAEwaK3HBMZN3AjZXNKfx03cCCtDSVEuTkFTREFRR1M6U1dLUy5JUV9OSV9OT1JNX01BUkdJTi5GUTEyMDIwAQAAACVQFgACAAAABzE5LjQ5NDEBCAAA</t>
  </si>
  <si>
    <t>AAUAAAABMQEAAAAKMjA3NzgzOTM0MgMAAAADMTYwAgAAAAQ0NDIwBAAAAAEwBwAAAAkzLzI2LzIwMjQIAAAACjEyLzI3LzIwMTkJAAAAATBorccExk3cCOfB0J/HTdwIJUNJUS5OQVNEQVFHUzpTV0tTLklRX0VQU19OT1JNLkZRMTIwMjABAAAAJVAWAAIAAAAIMS4wMjYzNjYBCAAAAAUAAAABMQEAAAAKMjA3NzgzOTM0MgMAAAADMTYwAgAAAAQ0Mzc5BAAAAAEwBwAAAAkzLzI2LzIwMjQIAAAACjEyLzI3LzIwMTkJAAAAATBorccExk3cCG/+wp/HTdwIK0NJUS5OQVNEQVFHUzpTV0tTLklRX0RJTFVUX0VQU19JTkNMLkZRMTIwMjABAAAAJVAWAAIAAAADMS41AQgAAAAFAAAAATEBAAAACjIwNzc4MzkzNDIDAAAAAzE2MAIAAAABOAQAAAABMAcAAAAJMy8yNi8yMDI0CAAAAAoxMi8yNy8yMDE5CQAAAAEwaK3HBMZN3Aj94bufx03cCC5DSVEuTkFTREFRR1M6U1dLUy5JUV9UT1RBTF9ERUJUX0VRVUlUWS5GUTEyMDIwAQAAACVQFgACAAAABjMuNzU0MQEIAAAABQAAAAExAQAAAAoyMDc3ODM5MzQyAwAAAAMxNjACAAAABDQwMzQEAAAAATAHAAAACTMvMjYvMjAyNAgAAAAKMTIvMjcvMjAxOQkAAAABMGitxwTGTdwIuabIn8dN3AgqQ0lRLk5BU0RBUUdTOlNXS1MuSVFfQ1VSUkVOVF9SQVRJTy5GUTEyMDIwAQAAACVQFgACAAAACDcuMDQyMzE2AQgAAAAFAAAAATEBAAAACjIwNzc4MzkzNDIDAAAAAzE2MAIAAAAE</t>
  </si>
  <si>
    <t>NDAzMAQAAAABMAcAAAAJMy8yNi8yMDI0CAAAAAoxMi8yNy8yMDE5CQAAAAEwaK3HBMZN3AhdvMefx03cCCdDSVEuTkFTREFRR1M6U1dLUy5JUV9FQklUREFfSU5ULkZRMTIwMjABAAAAJVAWAAMAAAAAAGitxwTGTdwItOTGn8dN3AglQ0lRLk5BU0RBUUdTOlNXS1MuSVFfQlZfU0hBUkUuRlExMjAyMAEAAAAlUBYAAgAAAAkyNS4wMjgxNTIBCAAAAAUAAAABMQEAAAAKMjA3NzgzOTM0MgMAAAADMTYwAgAAAAQ0MDIwBAAAAAEwBwAAAAkzLzI2LzIwMjQIAAAACjEyLzI3LzIwMTkJAAAAATBorccExk3cCJB91p/HTdwIKkNJUS5OQVNEQVFHUzpTV0tTLklRX1BFUklPRERBVEVfSVMuRlE0MjAxOQEAAAAlUBYABQAAAAoyMDE5LTA5LTI3AGitxwTGTdwI58HQn8dN3AgmQ0lRLk5BU0RBUUdTOlNXS1MuSVFfVE9UQUxfUkVWLkZRNDIwMTkBAAAAJVAWAAIAAAAFODI3LjQBCAAAAAUAAAABMQEAAAAKMjA3MTA4MzI0MgMAAAADMTYwAgAAAAIyOAQAAAABMAcAAAAJMy8yNi8yMDI0CAAAAAk5LzI3LzIwMTkJAAAAATBorccExk3cCLpkwJ/HTdwIKUNJUS5OQVNEQVFHUzpTV0tTLklRX0dST1NTX01BUkdJTi5GUTQyMDE5AQAAACVQFgACAAAABzQ5LjAwODkBCAAAAAUAAAABMQEAAAAKMjA3MTA4MzI0MgMAAAADMTYwAgAAAAQ0MDc0BAAAAAEwBwAAAAkzLzI2LzIwMjQIAAAACTkvMjcvMjAxOQkAAAABMGitxwTGTdwI</t>
  </si>
  <si>
    <t>9j6/n8dN3AgjQ0lRLk5BU0RBUUdTOlNXS1MuSVFfRUJJVERBLkZRNDIwMTkBAAAAJVAWAAIAAAAFMjk3LjcBCAAAAAUAAAABMQEAAAAKMjA3MTA4MzI0MgMAAAADMTYwAgAAAAQ0MDUxBAAAAAEwBwAAAAkzLzI2LzIwMjQIAAAACTkvMjcvMjAxOQkAAAABMGitxwTGTdwIpnu+n8dN3AgpQ0lRLk5BU0RBUUdTOlNXS1MuSVFfRUJJVEFfTUFSR0lOLkZRNDIwMTkBAAAAJVAWAAIAAAAHMjguODczNQEIAAAABQAAAAExAQAAAAoyMDcxMDgzMjQyAwAAAAMxNjACAAAABDQ0MTkEAAAAATAHAAAACTMvMjYvMjAyNAgAAAAJOS8yNy8yMDE5CQAAAAEwaK3HBMZN3AgZy72fx03cCB9DSVEuTkFTREFRR1M6U1dLUy5JUV9OSS5GUTQyMDE5AQAAACVQFgACAAAABTIxMC42AQgAAAAFAAAAATEBAAAACjIwNzEwODMyNDIDAAAAAzE2MAIAAAACMTUEAAAAATAHAAAACTMvMjYvMjAyNAgAAAAJOS8yNy8yMDE5CQAAAAEwaK3HBMZN3Ai64Lyfx03cCCRDSVEuTkFTREFRR1M6U1dLUy5JUV9OSV9OT1JNLkZRNDIwMTkBAAAAJVAWAAIAAAAHMTQ5LjM3NQEIAAAABQAAAAExAQAAAAoyMDcxMDgzMjQyAwAAAAMxNjACAAAABDQzNzgEAAAAATAHAAAACTMvMjYvMjAyNAgAAAAJOS8yNy8yMDE5CQAAAAEwaK3HBMZN3AioI8Sfx03cCCtDSVEuTkFTREFRR1M6U1dLUy5JUV9OSV9OT1JNX01BUkdJTi5GUTQyMDE5AQAAACVQFgACAAAA</t>
  </si>
  <si>
    <t>BzE4LjA1MzUBCAAAAAUAAAABMQEAAAAKMjA3MTA4MzI0MgMAAAADMTYwAgAAAAQ0NDIwBAAAAAEwBwAAAAkzLzI2LzIwMjQIAAAACTkvMjcvMjAxOQkAAAABMGitxwTGTdwIkH3Wn8dN3AglQ0lRLk5BU0RBUUdTOlNXS1MuSVFfRVBTX05PUk0uRlE0MjAxOQEAAAAlUBYAAgAAAAgwLjg3MjUxNwEIAAAABQAAAAExAQAAAAoyMDcxMDgzMjQyAwAAAAMxNjACAAAABDQzNzkEAAAAATAHAAAACTMvMjYvMjAyNAgAAAAJOS8yNy8yMDE5CQAAAAEwaK3HBMZN3Ahv/sKfx03cCCtDSVEuTkFTREFRR1M6U1dLUy5JUV9ESUxVVF9FUFNfSU5DTC5GUTQyMDE5AQAAACVQFgACAAAACDEuMjIxMzc2AQgAAAAFAAAAATEBAAAACjIwNzEwODMyNDIDAAAAAzE2MAIAAAABOAQAAAABMAcAAAAJMy8yNi8yMDI0CAAAAAk5LzI3LzIwMTkJAAAAATBorccExk3cCK3/wZ/HTdwILkNJUS5OQVNEQVFHUzpTV0tTLklRX1RPVEFMX0RFQlRfRVFVSVRZLkZRNDIwMTkBAAAAJVAWAAMAAAAAAGitxwTGTdwI2VzSn8dN3AgqQ0lRLk5BU0RBUUdTOlNXS1MuSVFfQ1VSUkVOVF9SQVRJTy5GUTQyMDE5AQAAACVQFgACAAAACDUuOTc0ODY2AQgAAAAFAAAAATEBAAAACjIwNzEwODMyNDIDAAAAAzE2MAIAAAAENDAzMAQAAAABMAcAAAAJMy8yNi8yMDI0CAAAAAk5LzI3LzIwMTkJAAAAATBorccExk3cCLxFu5/HTdwIJ0NJUS5OQVNEQVFHUzpT</t>
  </si>
  <si>
    <t>V0tTLklRX0VCSVREQV9JTlQuRlE0MjAxOQEAAAAlUBYAAwAAAAAAaK3HBMZN3Ai5psifx03cCCVDSVEuTkFTREFRR1M6U1dLUy5JUV9CVl9TSEFSRS5GUTQyMDE5AQAAACVQFgACAAAACTI0LjIzNDU2NwEIAAAABQAAAAExAQAAAAoyMDcxMDgzMjQyAwAAAAMxNjACAAAABDQwMjAEAAAAATAHAAAACTMvMjYvMjAyNAgAAAAJOS8yNy8yMDE5CQAAAAEwaK3HBMZN3AhdvMefx03cCCpDSVEuTkFTREFRR1M6U1dLUy5JUV9QRVJJT0REQVRFX0lTLkZRMzIwMTkBAAAAJVAWAAUAAAAKMjAxOS0wNi0yOABorccExk3cCLTkxp/HTdwIJkNJUS5OQVNEQVFHUzpTV0tTLklRX1RPVEFMX1JFVi5GUTMyMDE5AQAAACVQFgACAAAAAzc2NwEIAAAABQAAAAExAQAAAAoyMDQ2MTk2ODU1AwAAAAMxNjACAAAAAjI4BAAAAAEwBwAAAAkzLzI2LzIwMjQIAAAACTYvMjgvMjAxOQkAAAABMGitxwTGTdwITvrFn8dN3AgpQ0lRLk5BU0RBUUdTOlNXS1MuSVFfR1JPU1NfTUFSR0lOLkZRMzIwMTkBAAAAJVAWAAIAAAAHNDkuNDI2MwEIAAAABQAAAAExAQAAAAoyMDQ2MTk2ODU1AwAAAAMxNjACAAAABDQwNzQEAAAAATAHAAAACTMvMjYvMjAyNAgAAAAJNi8yOC8yMDE5CQAAAAEwaK3HBMZN3AiWDsWfx03cCCNDSVEuTkFTREFRR1M6U1dLUy5JUV9FQklUREEuRlEzMjAxOQEAAAAlUBYAAgAAAAUzMTkuOQEIAAAABQAAAAExAQAAAAoy</t>
  </si>
  <si>
    <t>MDQ2MTk2ODU1AwAAAAMxNjACAAAABDQwNTEEAAAAATAHAAAACTMvMjYvMjAyNAgAAAAJNi8yOC8yMDE5CQAAAAEwaK3HBMZN3Aime76fx03cCClDSVEuTkFTREFRR1M6U1dLUy5JUV9FQklUQV9NQVJHSU4uRlEzMjAxOQEAAAAlUBYAAgAAAAYzMS40MDgBCAAAAAUAAAABMQEAAAAKMjA0NjE5Njg1NQMAAAADMTYwAgAAAAQ0NDE5BAAAAAEwBwAAAAkzLzI2LzIwMjQIAAAACTYvMjgvMjAxOQkAAAABMGitxwTGTdwI2VzSn8dN3AgfQ0lRLk5BU0RBUUdTOlNXS1MuSVFfTkkuRlEzMjAxOQEAAAAlUBYAAgAAAAUxNDQuMQEIAAAABQAAAAExAQAAAAoyMDQ2MTk2ODU1AwAAAAMxNjACAAAAAjE1BAAAAAEwBwAAAAkzLzI2LzIwMjQIAAAACTYvMjgvMjAxOQkAAAABMGitxwTGTdwI58HQn8dN3AgkQ0lRLk5BU0RBUUdTOlNXS1MuSVFfTklfTk9STS5GUTMyMDE5AQAAACVQFgACAAAACDE0Mi44MTI1AQgAAAAFAAAAATEBAAAACjIwNDYxOTY4NTUDAAAAAzE2MAIAAAAENDM3OAQAAAABMAcAAAAJMy8yNi8yMDI0CAAAAAk2LzI4LzIwMTkJAAAAATBorccExk3cCCXyvZ/HTdwIK0NJUS5OQVNEQVFHUzpTV0tTLklRX05JX05PUk1fTUFSR0lOLkZRMzIwMTkBAAAAJVAWAAIAAAAHMTguNjE5NgEIAAAABQAAAAExAQAAAAoyMDQ2MTk2ODU1AwAAAAMxNjACAAAABDQ0MjAEAAAAATAHAAAACTMvMjYvMjAyNAgAAAAJNi8y</t>
  </si>
  <si>
    <t>OC8yMDE5CQAAAAEwaK3HBMZN3Ahkubyfx03cCCVDSVEuTkFTREFRR1M6U1dLUy5JUV9FUFNfTk9STS5GUTMyMDE5AQAAACVQFgACAAAACDAuODI3NDE4AQgAAAAFAAAAATEBAAAACjIwNDYxOTY4NTUDAAAAAzE2MAIAAAAENDM3OQQAAAABMAcAAAAJMy8yNi8yMDI0CAAAAAk2LzI4LzIwMTkJAAAAATBorccExk3cCP3hu5/HTdwIK0NJUS5OQVNEQVFHUzpTV0tTLklRX0RJTFVUX0VQU19JTkNMLkZRMzIwMTkBAAAAJVAWAAIAAAAEMC44MwEIAAAABQAAAAExAQAAAAoyMDQ2MTk2ODU1AwAAAAMxNjACAAAAATgEAAAAATAHAAAACTMvMjYvMjAyNAgAAAAJNi8yOC8yMDE5CQAAAAEwaK3HBMZN3Ahv/sKfx03cCC5DSVEuTkFTREFRR1M6U1dLUy5JUV9UT1RBTF9ERUJUX0VRVUlUWS5GUTMyMDE5AQAAACVQFgADAAAAAABorccExk3cCO/ZwJ/HTdwIKkNJUS5OQVNEQVFHUzpTV0tTLklRX0NVUlJFTlRfUkFUSU8uRlEzMjAxOQEAAAAlUBYAAgAAAAg1LjU2NDQzOAEIAAAABQAAAAExAQAAAAoyMDQ2MTk2ODU1AwAAAAMxNjACAAAABDQwMzAEAAAAATAHAAAACTMvMjYvMjAyNAgAAAAJNi8yOC8yMDE5CQAAAAEwaK3HBMZN3AjqpNafx03cCCdDSVEuTkFTREFRR1M6U1dLUy5JUV9FQklUREFfSU5ULkZRMzIwMTkBAAAAJVAWAAMAAAAAAGitxwTGTdwIrj3An8dN3AglQ0lRLk5BU0RBUUdTOlNXS1MuSVFfQlZfU0hB</t>
  </si>
  <si>
    <t>UkUuRlEzMjAxOQEAAAAlUBYAAgAAAAkyMy44OTIxOTEBCAAAAAUAAAABMQEAAAAKMjA0NjE5Njg1NQMAAAADMTYwAgAAAAQ0MDIwBAAAAAEwBwAAAAkzLzI2LzIwMjQIAAAACTYvMjgvMjAxOQkAAAABMGitxwTGTdwI9j6/n8dN3AgqQ0lRLk5BU0RBUUdTOlNXS1MuSVFfUEVSSU9EREFURV9JUy5GUTIyMDE5AQAAACVQFgAFAAAACjIwMTktMDMtMjkAaK3HBMZN3Aiqf8ifx03cCCZDSVEuTkFTREFRR1M6U1dLUy5JUV9UT1RBTF9SRVYuRlEyMjAxOQEAAAAlUBYAAgAAAAU4MTAuNAEIAAAABQAAAAExAQAAAAoyMDMzNDY2MTkwAwAAAAMxNjACAAAAAjI4BAAAAAEwBwAAAAkzLzI2LzIwMjQIAAAACTMvMjkvMjAxOQkAAAABMGitxwTGTdwIXbzHn8dN3AgpQ0lRLk5BU0RBUUdTOlNXS1MuSVFfR1JPU1NfTUFSR0lOLkZRMjIwMTkBAAAAJVAWAAIAAAAGNDkuMzgzAQgAAAAFAAAAATEBAAAACjIwMzM0NjYxOTADAAAAAzE2MAIAAAAENDA3NAQAAAABMAcAAAAJMy8yNi8yMDI0CAAAAAkzLzI5LzIwMTkJAAAAATBorccExk3cCLTkxp/HTdwII0NJUS5OQVNEQVFHUzpTV0tTLklRX0VCSVREQS5GUTIyMDE5AQAAACVQFgACAAAABTMzMS4xAQgAAAAFAAAAATEBAAAACjIwMzM0NjYxOTADAAAAAzE2MAIAAAAENDA1MQQAAAABMAcAAAAJMy8yNi8yMDI0CAAAAAkzLzI5LzIwMTkJAAAAATBorccExk3cCGIhxp/HTdwI</t>
  </si>
  <si>
    <t>KUNJUS5OQVNEQVFHUzpTV0tTLklRX0VCSVRBX01BUkdJTi5GUTIyMDE5AQAAACVQFgACAAAABzMxLjEyMDQBCAAAAAUAAAABMQEAAAAKMjAzMzQ2NjE5MAMAAAADMTYwAgAAAAQ0NDE5BAAAAAEwBwAAAAkzLzI2LzIwMjQIAAAACTMvMjkvMjAxOQkAAAABMGitxwTGTdwIlg7Fn8dN3AgfQ0lRLk5BU0RBUUdTOlNXS1MuSVFfTkkuRlEyMjAxOQEAAAAlUBYAAgAAAAMyMTQBCAAAAAUAAAABMQEAAAAKMjAzMzQ2NjE5MAMAAAADMTYwAgAAAAIxNQQAAAABMAcAAAAJMy8yNi8yMDI0CAAAAAkzLzI5LzIwMTkJAAAAATBorccExk3cCKgjxJ/HTdwIJENJUS5OQVNEQVFHUzpTV0tTLklRX05JX05PUk0uRlEyMjAxOQEAAAAlUBYAAgAAAAYxNTEuNzUBCAAAAAUAAAABMQEAAAAKMjAzMzQ2NjE5MAMAAAADMTYwAgAAAAQ0Mzc4BAAAAAEwBwAAAAkzLzI2LzIwMjQIAAAACTMvMjkvMjAxOQkAAAABMGitxwTGTdwIJfK9n8dN3AgrQ0lRLk5BU0RBUUdTOlNXS1MuSVFfTklfTk9STV9NQVJHSU4uRlEyMjAxOQEAAAAlUBYAAgAAAAcxOC43MjUzAQgAAAAFAAAAATEBAAAACjIwMzM0NjYxOTADAAAAAzE2MAIAAAAENDQyMAQAAAABMAcAAAAJMy8yNi8yMDI0CAAAAAkzLzI5LzIwMTkJAAAAATBorccExk3cCGS5vJ/HTdwIJUNJUS5OQVNEQVFHUzpTV0tTLklRX0VQU19OT1JNLkZRMjIwMTkBAAAAJVAWAAIAAAAHMC44NzMx</t>
  </si>
  <si>
    <t>MwEIAAAABQAAAAExAQAAAAoyMDMzNDY2MTkwAwAAAAMxNjACAAAABDQzNzkEAAAAATAHAAAACTMvMjYvMjAyNAgAAAAJMy8yOS8yMDE5CQAAAAEwaK3HBMZN3AgOCbyfx03cCCtDSVEuTkFTREFRR1M6U1dLUy5JUV9ESUxVVF9FUFNfSU5DTC5GUTIyMDE5AQAAACVQFgACAAAABDEuMjMBCAAAAAUAAAABMQEAAAAKMjAzMzQ2NjE5MAMAAAADMTYwAgAAAAE4BAAAAAEwBwAAAAkzLzI2LzIwMjQIAAAACTMvMjkvMjAxOQkAAAABMGitxwTGTdwI2VzSn8dN3AguQ0lRLk5BU0RBUUdTOlNXS1MuSVFfVE9UQUxfREVCVF9FUVVJVFkuRlEyMjAxOQEAAAAlUBYAAwAAAAAAaK3HBMZN3Ai8Rbufx03cCCpDSVEuTkFTREFRR1M6U1dLUy5JUV9DVVJSRU5UX1JBVElPLkZRMjIwMTkBAAAAJVAWAAIAAAAINi4zODUxNjEBCAAAAAUAAAABMQEAAAAKMjAzMzQ2NjE5MAMAAAADMTYwAgAAAAQ0MDMwBAAAAAEwBwAAAAkzLzI2LzIwMjQIAAAACTMvMjkvMjAxOQkAAAABMGitxwTGTdwIrf/Bn8dN3AgnQ0lRLk5BU0RBUUdTOlNXS1MuSVFfRUJJVERBX0lOVC5GUTIyMDE5AQAAACVQFgADAAAAAABorccExk3cCP8AwZ/HTdwIJUNJUS5OQVNEQVFHUzpTV0tTLklRX0JWX1NIQVJFLkZRMjIwMTkBAAAAJVAWAAIAAAAJMjMuNjI5OTk0AQgAAAAFAAAAATEBAAAACjIwMzM0NjYxOTADAAAAAzE2MAIAAAAENDAyMAQAAAABMAcAAAAJ</t>
  </si>
  <si>
    <t>My8yNi8yMDI0CAAAAAkzLzI5LzIwMTkJAAAAATBorccExk3cCK49wJ/HTdwIKkNJUS5OQVNEQVFHUzpTV0tTLklRX1BFUklPRERBVEVfSVMuRlExMjAxOQEAAAAlUBYABQAAAAoyMDE4LTEyLTI4AGitxwTGTdwI9j6/n8dN3AgmQ0lRLk5BU0RBUUdTOlNXS1MuSVFfVE9UQUxfUkVWLkZRMTIwMTkBAAAAJVAWAAIAAAADOTcyAQgAAAAFAAAAATEBAAAACjE5OTg4MjQzNTADAAAAAzE2MAIAAAACMjgEAAAAATAHAAAACTMvMjYvMjAyNAgAAAAKMTIvMjgvMjAxOAkAAAABMGitxwTGTdwIpnu+n8dN3AgpQ0lRLk5BU0RBUUdTOlNXS1MuSVFfR1JPU1NfTUFSR0lOLkZRMTIwMTkBAAAAJVAWAAIAAAAHNDkuOTA3NAEIAAAABQAAAAExAQAAAAoxOTk4ODI0MzUwAwAAAAMxNjACAAAABDQwNzQEAAAAATAHAAAACTMvMjYvMjAyNAgAAAAKMTIvMjgvMjAxOAkAAAABMGitxwTGTdwIkH3Wn8dN3AgjQ0lRLk5BU0RBUUdTOlNXS1MuSVFfRUJJVERBLkZRMTIwMTkBAAAAJVAWAAIAAAAFNDEzLjcBCAAAAAUAAAABMQEAAAAKMTk5ODgyNDM1MAMAAAADMTYwAgAAAAQ0MDUxBAAAAAEwBwAAAAkzLzI2LzIwMjQIAAAACjEyLzI4LzIwMTgJAAAAATBorccExk3cCPjo0J/HTdwIKUNJUS5OQVNEQVFHUzpTV0tTLklRX0VCSVRBX01BUkdJTi5GUTEyMDE5AQAAACVQFgACAAAABzM0LjU4ODQBCAAAAAUAAAABMQEAAAAKMTk5ODgy</t>
  </si>
  <si>
    <t>NDM1MAMAAAADMTYwAgAAAAQ0NDE5BAAAAAEwBwAAAAkzLzI2LzIwMjQIAAAACjEyLzI4LzIwMTgJAAAAATBorccExk3cCI4fx5/HTdwIH0NJUS5OQVNEQVFHUzpTV0tTLklRX05JLkZRMTIwMTkBAAAAJVAWAAIAAAAFMjg0LjkBCAAAAAUAAAABMQEAAAAKMTk5ODgyNDM1MAMAAAADMTYwAgAAAAIxNQQAAAABMAcAAAAJMy8yNi8yMDI0CAAAAAoxMi8yOC8yMDE4CQAAAAEwaK3HBMZN3AhiIcafx03cCCRDSVEuTkFTREFRR1M6U1dLUy5JUV9OSV9OT1JNLkZRMTIwMTkBAAAAJVAWAAIAAAAGMjAyLjI1AQgAAAAFAAAAATEBAAAACjE5OTg4MjQzNTADAAAAAzE2MAIAAAAENDM3OAQAAAABMAcAAAAJMy8yNi8yMDI0CAAAAAoxMi8yOC8yMDE4CQAAAAEwaK3HBMZN3AiWDsWfx03cCCtDSVEuTkFTREFRR1M6U1dLUy5JUV9OSV9OT1JNX01BUkdJTi5GUTEyMDE5AQAAACVQFgACAAAABzIwLjgwNzYBCAAAAAUAAAABMQEAAAAKMTk5ODgyNDM1MAMAAAADMTYwAgAAAAQ0NDIwBAAAAAEwBwAAAAkzLzI2LzIwMjQIAAAACjEyLzI4LzIwMTgJAAAAATBorccExk3cCN0PxJ/HTdwIJUNJUS5OQVNEQVFHUzpTV0tTLklRX0VQU19OT1JNLkZRMTIwMTkBAAAAJVAWAAIAAAAIMS4xNDUyNDMBCAAAAAUAAAABMQEAAAAKMTk5ODgyNDM1MAMAAAADMTYwAgAAAAQ0Mzc5BAAAAAEwBwAAAAkzLzI2LzIwMjQIAAAACjEyLzI4LzIw</t>
  </si>
  <si>
    <t>MTgJAAAAATBorccExk3cCG/+wp/HTdwIK0NJUS5OQVNEQVFHUzpTV0tTLklRX0RJTFVUX0VQU19JTkNMLkZRMTIwMTkBAAAAJVAWAAIAAAADMS42AQgAAAAFAAAAATEBAAAACjE5OTg4MjQzNTADAAAAAzE2MAIAAAABOAQAAAABMAcAAAAJMy8yNi8yMDI0CAAAAAoxMi8yOC8yMDE4CQAAAAEwaK3HBMZN3AgOCbyfx03cCC5DSVEuTkFTREFRR1M6U1dLUy5JUV9UT1RBTF9ERUJUX0VRVUlUWS5GUTEyMDE5AQAAACVQFgADAAAAAABorccExk3cCLxFu5/HTdwIKkNJUS5OQVNEQVFHUzpTV0tTLklRX0NVUlJFTlRfUkFUSU8uRlExMjAxOQEAAAAlUBYAAgAAAAc2LjE4MTA4AQgAAAAFAAAAATEBAAAACjE5OTg4MjQzNTADAAAAAzE2MAIAAAAENDAzMAQAAAABMAcAAAAJMy8yNi8yMDI0CAAAAAoxMi8yOC8yMDE4CQAAAAEwaK3HBMZN3Aiqf8ifx03cCCdDSVEuTkFTREFRR1M6U1dLUy5JUV9FQklUREFfSU5ULkZRMTIwMTkBAAAAJVAWAAMAAAAAAGitxwTGTdwIXbzHn8dN3AglQ0lRLk5BU0RBUUdTOlNXS1MuSVFfQlZfU0hBUkUuRlExMjAxOQEAAAAlUBYAAgAAAAgyMy4xOTUyOQEIAAAABQAAAAExAQAAAAoxOTk4ODI0MzUwAwAAAAMxNjACAAAABDQwMjAEAAAAATAHAAAACTMvMjYvMjAyNAgAAAAKMTIvMjgvMjAxOAkAAAABMGitxwTGTdwI2VzSn8dN3AglQ0lRLk5ZU0U6U05BLklRX1BFUklPRERBVEVfSVMu</t>
  </si>
  <si>
    <t>RlE0MjAyMwEAAAAeogQABQAAAAoyMDIzLTEyLTMwAGitxwTGTdwI/wDBn8dN3AghQ0lRLk5ZU0U6U05BLklRX1RPVEFMX1JFVi5GUTQyMDIzAQAAAB6iBAACAAAABjEyOTMuOAEIAAAABQAAAAExAQAAAAstMjAwOTk3MjA2OAMAAAADMTYwAgAAAAIyOAQAAAABMAcAAAAJMy8yNi8yMDI0CAAAAAoxMi8zMC8yMDIzCQAAAAEwaK3HBMZN3AiuPcCfx03cCCRDSVEuTllTRTpTTkEuSVFfR1JPU1NfTUFSR0lOLkZRNDIwMjMBAAAAHqIEAAIAAAAHNDkuODkxNwEIAAAABQAAAAExAQAAAAstMjAwOTk3MjA2OAMAAAADMTYwAgAAAAQ0MDc0BAAAAAEwBwAAAAkzLzI2LzIwMjQIAAAACjEyLzMwLzIwMjMJAAAAATBorccExk3cCPY+v5/HTdwIHkNJUS5OWVNFOlNOQS5JUV9FQklUREEuRlE0MjAyMwEAAAAeogQAAgAAAAUzNDkuNwEIAAAABQAAAAExAQAAAAstMjAwOTk3MjA2OAMAAAADMTYwAgAAAAQ0MDUxBAAAAAEwBwAAAAkzLzI2LzIwMjQIAAAACjEyLzMwLzIwMjMJAAAAATBorccExk3cCKZ7vp/HTdwIJENJUS5OWVNFOlNOQS5JUV9FQklUQV9NQVJHSU4uRlE0MjAyMwEAAAAeogQAAgAAAAcyNS45MDgxAQgAAAAFAAAAATEBAAAACy0yMDA5OTcyMDY4AwAAAAMxNjACAAAABDQ0MTkEAAAAATAHAAAACTMvMjYvMjAyNAgAAAAKMTIvMzAvMjAyMwkAAAABMIDUxwTGTdwIJfK9n8dN3AgaQ0lRLk5ZU0U6U05BLklR</t>
  </si>
  <si>
    <t>X05JLkZRNDIwMjMBAAAAHqIEAAIAAAAFMjU1LjMBCAAAAAUAAAABMQEAAAALLTIwMDk5NzIwNjgDAAAAAzE2MAIAAAACMTUEAAAAATAHAAAACTMvMjYvMjAyNAgAAAAKMTIvMzAvMjAyMwkAAAABMIDUxwTGTdwIZLm8n8dN3AgfQ0lRLk5ZU0U6U05BLklRX05JX05PUk0uRlE0MjAyMwEAAAAeogQAAgAAAAYyMDAuNzUBCAAAAAUAAAABMQEAAAALLTIwMDk5NzIwNjgDAAAAAzE2MAIAAAAENDM3OAQAAAABMAcAAAAJMy8yNi8yMDI0CAAAAAoxMi8zMC8yMDIzCQAAAAEwgNTHBMZN3AiWDsWfx03cCCZDSVEuTllTRTpTTkEuSVFfTklfTk9STV9NQVJHSU4uRlE0MjAyMwEAAAAeogQAAgAAAAcxNS41MTYzAQgAAAAFAAAAATEBAAAACy0yMDA5OTcyMDY4AwAAAAMxNjACAAAABDQ0MjAEAAAAATAHAAAACTMvMjYvMjAyNAgAAAAKMTIvMzAvMjAyMwkAAAABMIDUxwTGTdwI2VzSn8dN3AggQ0lRLk5ZU0U6U05BLklRX0VQU19OT1JNLkZRNDIwMjMBAAAAHqIEAAIAAAAIMy44MDkyOTcBCAAAAAUAAAABMQEAAAALLTIwMDk5NzIwNjgDAAAAAzE2MAIAAAAENDM3OQQAAAABMAcAAAAJMy8yNi8yMDI0CAAAAAoxMi8zMC8yMDIzCQAAAAEwgNTHBMZN3Aj46NCfx03cCCZDSVEuTllTRTpTTkEuSVFfRElMVVRfRVBTX0lOQ0wuRlE0MjAyMwEAAAAeogQAAgAAAAc0Ljc0NTI3AQgAAAAFAAAAATEBAAAACy0yMDA5OTcyMDY4</t>
  </si>
  <si>
    <t>AwAAAAMxNjACAAAAATgEAAAAATAHAAAACTMvMjYvMjAyNAgAAAAKMTIvMzAvMjAyMwkAAAABMIDUxwTGTdwI3Q/En8dN3AgpQ0lRLk5ZU0U6U05BLklRX1RPVEFMX0RFQlRfRVFVSVRZLkZRNDIwMjMBAAAAHqIEAAIAAAAGMjUuMTU2AQgAAAAFAAAAATEBAAAACy0yMDA5OTcyMDY4AwAAAAMxNjACAAAABDQwMzQEAAAAATAHAAAACTMvMjYvMjAyNAgAAAAKMTIvMzAvMjAyMwkAAAABMIDUxwTGTdwIrf/Bn8dN3AglQ0lRLk5ZU0U6U05BLklRX0NVUlJFTlRfUkFUSU8uRlE0MjAyMwEAAAAeogQAAgAAAAgzLjg3ODUwNAEIAAAABQAAAAExAQAAAAstMjAwOTk3MjA2OAMAAAADMTYwAgAAAAQ0MDMwBAAAAAEwBwAAAAkzLzI2LzIwMjQIAAAACjEyLzMwLzIwMjMJAAAAATCA1McExk3cCMpsu5/HTdwIIkNJUS5OWVNFOlNOQS5JUV9FQklUREFfSU5ULkZRNDIwMjMBAAAAHqIEAAIAAAAGMjguNTI0AQgAAAAFAAAAATEBAAAACy0yMDA5OTcyMDY4AwAAAAMxNjACAAAABDQxOTAEAAAAATAHAAAACTMvMjYvMjAyNAgAAAAKMTIvMzAvMjAyMwkAAAABMIDUxwTGTdwIqn/In8dN3AggQ0lRLk5ZU0U6U05BLklRX0JWX1NIQVJFLkZRNDIwMjMBAAAAHqIEAAIAAAAJOTYuMjQwNTI3AQgAAAAFAAAAATEBAAAACy0yMDA5OTcyMDY4AwAAAAMxNjACAAAABDQwMjAEAAAAATAHAAAACTMvMjYvMjAyNAgAAAAKMTIvMzAvMjAy</t>
  </si>
  <si>
    <t>MwkAAAABMIDUxwTGTdwIXbzHn8dN3AglQ0lRLk5ZU0U6U05BLklRX1BFUklPRERBVEVfSVMuRlEzMjAyMwEAAAAeogQABQAAAAoyMDIzLTA5LTMwAIDUxwTGTdwIkH3Wn8dN3AghQ0lRLk5ZU0U6U05BLklRX1RPVEFMX1JFVi5GUTMyMDIzAQAAAB6iBAACAAAABjEyNTQuMgEIAAAABQAAAAExAQAAAAstMjAyMzU2MTAwNAMAAAADMTYwAgAAAAIyOAQAAAABMAcAAAAJMy8yNi8yMDI0CAAAAAk5LzMwLzIwMjMJAAAAATCA1McExk3cCI4fx5/HTdwIJENJUS5OWVNFOlNOQS5JUV9HUk9TU19NQVJHSU4uRlEzMjAyMwEAAAAeogQAAgAAAAc1MS42NDI0AQgAAAAFAAAAATEBAAAACy0yMDIzNTYxMDA0AwAAAAMxNjACAAAABDQwNzQEAAAAATAHAAAACTMvMjYvMjAyNAgAAAAJOS8zMC8yMDIzCQAAAAEwgNTHBMZN3AhiIcafx03cCB5DSVEuTllTRTpTTkEuSVFfRUJJVERBLkZRMzIwMjMBAAAAHqIEAAIAAAAFMzQ4LjcBCAAAAAUAAAABMQEAAAALLTIwMjM1NjEwMDQDAAAAAzE2MAIAAAAENDA1MQQAAAABMAcAAAAJMy8yNi8yMDI0CAAAAAk5LzMwLzIwMjMJAAAAATCA1McExk3cCLpkwJ/HTdwIJENJUS5OWVNFOlNOQS5JUV9FQklUQV9NQVJHSU4uRlEzMjAyMwEAAAAeogQAAgAAAAcyNi4zODMzAQgAAAAFAAAAATEBAAAACy0yMDIzNTYxMDA0AwAAAAMxNjACAAAABDQ0MTkEAAAAATAHAAAACTMvMjYvMjAyNAgA</t>
  </si>
  <si>
    <t>AAAJOS8zMC8yMDIzCQAAAAEwgNTHBMZN3Aj2Pr+fx03cCBpDSVEuTllTRTpTTkEuSVFfTkkuRlEzMjAyMwEAAAAeogQAAgAAAAUyNDMuMQEIAAAABQAAAAExAQAAAAstMjAyMzU2MTAwNAMAAAADMTYwAgAAAAIxNQQAAAABMAcAAAAJMy8yNi8yMDI0CAAAAAk5LzMwLzIwMjMJAAAAATCA1McExk3cCKZ7vp/HTdwIH0NJUS5OWVNFOlNOQS5JUV9OSV9OT1JNLkZRMzIwMjMBAAAAHqIEAAIAAAAHMTk0LjEyNQEIAAAABQAAAAExAQAAAAstMjAyMzU2MTAwNAMAAAADMTYwAgAAAAQ0Mzc4BAAAAAEwBwAAAAkzLzI2LzIwMjQIAAAACTkvMzAvMjAyMwkAAAABMIDUxwTGTdwIJfK9n8dN3AgmQ0lRLk5ZU0U6U05BLklRX05JX05PUk1fTUFSR0lOLkZRMzIwMjMBAAAAHqIEAAIAAAAHMTUuNDc3OQEIAAAABQAAAAExAQAAAAstMjAyMzU2MTAwNAMAAAADMTYwAgAAAAQ0NDIwBAAAAAEwBwAAAAkzLzI2LzIwMjQIAAAACTkvMzAvMjAyMwkAAAABMIDUxwTGTdwIuuC8n8dN3AggQ0lRLk5ZU0U6U05BLklRX0VQU19OT1JNLkZRMzIwMjMBAAAAHqIEAAIAAAAIMy42NzUwNDUBCAAAAAUAAAABMQEAAAALLTIwMjM1NjEwMDQDAAAAAzE2MAIAAAAENDM3OQQAAAABMAcAAAAJMy8yNi8yMDI0CAAAAAk5LzMwLzIwMjMJAAAAATCA1McExk3cCA4JvJ/HTdwIJkNJUS5OWVNFOlNOQS5JUV9ESUxVVF9FUFNfSU5DTC5GUTMyMDIz</t>
  </si>
  <si>
    <t>AQAAAB6iBAACAAAACDQuNTA5OTk5AQgAAAAFAAAAATEBAAAACy0yMDIzNTYxMDA0AwAAAAMxNjACAAAAATgEAAAAATAHAAAACTMvMjYvMjAyNAgAAAAJOS8zMC8yMDIzCQAAAAEwgNTHBMZN3AjdD8Sfx03cCClDSVEuTllTRTpTTkEuSVFfVE9UQUxfREVCVF9FUVVJVFkuRlEzMjAyMwEAAAAeogQAAgAAAAcyNi4zMDY1AQgAAAAFAAAAATEBAAAACy0yMDIzNTYxMDA0AwAAAAMxNjACAAAABDQwMzQEAAAAATAHAAAACTMvMjYvMjAyNAgAAAAJOS8zMC8yMDIzCQAAAAEwgNTHBMZN3Aid2MGfx03cCCVDSVEuTllTRTpTTkEuSVFfQ1VSUkVOVF9SQVRJTy5GUTMyMDIzAQAAAB6iBAACAAAACDMuNjcxNDUzAQgAAAAFAAAAATEBAAAACy0yMDIzNTYxMDA0AwAAAAMxNjACAAAABDQwMzAEAAAAATAHAAAACTMvMjYvMjAyNAgAAAAJOS8zMC8yMDIzCQAAAAEwgNTHBMZN3Ajog9Kfx03cCCJDSVEuTllTRTpTTkEuSVFfRUJJVERBX0lOVC5GUTMyMDIzAQAAAB6iBAACAAAACTI4LjYxMDg4NwEIAAAABQAAAAExAQAAAAstMjAyMzU2MTAwNAMAAAADMTYwAgAAAAQ0MTkwBAAAAAEwBwAAAAkzLzI2LzIwMjQIAAAACTkvMzAvMjAyMwkAAAABMIDUxwTGTdwI+OjQn8dN3AggQ0lRLk5ZU0U6U05BLklRX0JWX1NIQVJFLkZRMzIwMjMBAAAAHqIEAAIAAAAJOTEuNTE1ODEyAQgAAAAFAAAAATEBAAAACy0yMDIzNTYxMDA0AwAA</t>
  </si>
  <si>
    <t>AAMxNjACAAAABDQwMjAEAAAAATAHAAAACTMvMjYvMjAyNAgAAAAJOS8zMC8yMDIzCQAAAAEwgNTHBMZN3Aj/AMGfx03cCCVDSVEuTllTRTpTTkEuSVFfUEVSSU9EREFURV9JUy5GUTIyMDIzAQAAAB6iBAAFAAAACjIwMjMtMDctMDEAgNTHBMZN3Aiqf8ifx03cCCFDSVEuTllTRTpTTkEuSVFfVE9UQUxfUkVWLkZRMjIwMjMBAAAAHqIEAAIAAAAGMTI4NC43AQgAAAAFAAAAATEBAAAACy0yMDM3NjcyMzg4AwAAAAMxNjACAAAAAjI4BAAAAAEwBwAAAAkzLzI2LzIwMjQIAAAACDcvMS8yMDIzCQAAAAEwgNTHBMZN3AhdvMefx03cCCRDSVEuTllTRTpTTkEuSVFfR1JPU1NfTUFSR0lOLkZRMjIwMjMBAAAAHqIEAAIAAAAHNTIuMTk4OQEIAAAABQAAAAExAQAAAAstMjAzNzY3MjM4OAMAAAADMTYwAgAAAAQ0MDc0BAAAAAEwBwAAAAkzLzI2LzIwMjQIAAAACDcvMS8yMDIzCQAAAAEwgNTHBMZN3AiOH8efx03cCB5DSVEuTllTRTpTTkEuSVFfRUJJVERBLkZRMjIwMjMBAAAAHqIEAAIAAAAFMzc3LjkBCAAAAAUAAAABMQEAAAALLTIwMzc2NzIzODgDAAAAAzE2MAIAAAAENDA1MQQAAAABMAcAAAAJMy8yNi8yMDI0CAAAAAg3LzEvMjAyMwkAAAABMIDUxwTGTdwIYiHGn8dN3AgkQ0lRLk5ZU0U6U05BLklRX0VCSVRBX01BUkdJTi5GUTIyMDIzAQAAAB6iBAACAAAABzI4LjAyOTgBCAAAAAUAAAABMQEAAAALLTIwMzc2</t>
  </si>
  <si>
    <t>NzIzODgDAAAAAzE2MAIAAAAENDQxOQQAAAABMAcAAAAJMy8yNi8yMDI0CAAAAAg3LzEvMjAyMwkAAAABMIDUxwTGTdwIlg7Fn8dN3AgaQ0lRLk5ZU0U6U05BLklRX05JLkZRMjIwMjMBAAAAHqIEAAIAAAADMjY0AQgAAAAFAAAAATEBAAAACy0yMDM3NjcyMzg4AwAAAAMxNjACAAAAAjE1BAAAAAEwBwAAAAkzLzI2LzIwMjQIAAAACDcvMS8yMDIzCQAAAAEwgNTHBMZN3AiQfdafx03cCB9DSVEuTllTRTpTTkEuSVFfTklfTk9STS5GUTIyMDIzAQAAAB6iBAACAAAACDIxMS42NjI1AQgAAAAFAAAAATEBAAAACy0yMDM3NjcyMzg4AwAAAAMxNjACAAAABDQzNzgEAAAAATAHAAAACTMvMjYvMjAyNAgAAAAINy8xLzIwMjMJAAAAATCA1McExk3cCPjo0J/HTdwIJkNJUS5OWVNFOlNOQS5JUV9OSV9OT1JNX01BUkdJTi5GUTIyMDIzAQAAAB6iBAACAAAABzE2LjQ3NTYBCAAAAAUAAAABMQEAAAALLTIwMzc2NzIzODgDAAAAAzE2MAIAAAAENDQyMAQAAAABMAcAAAAJMy8yNi8yMDI0CAAAAAg3LzEvMjAyMwkAAAABMIDUxwTGTdwIpnu+n8dN3AggQ0lRLk5ZU0U6U05BLklRX0VQU19OT1JNLkZRMjIwMjMBAAAAHqIEAAIAAAAIMy45OTY4OTcBCAAAAAUAAAABMQEAAAALLTIwMzc2NzIzODgDAAAAAzE2MAIAAAAENDM3OQQAAAABMAcAAAAJMy8yNi8yMDI0CAAAAAg3LzEvMjAyMwkAAAABMIDUxwTGTdwIJfK9n8dN3Agm</t>
  </si>
  <si>
    <t>Q0lRLk5ZU0U6U05BLklRX0RJTFVUX0VQU19JTkNMLkZRMjIwMjMBAAAAHqIEAAIAAAAINC44ODk5OTkBCAAAAAUAAAABMQEAAAALLTIwMzc2NzIzODgDAAAAAzE2MAIAAAABOAQAAAABMAcAAAAJMy8yNi8yMDI0CAAAAAg3LzEvMjAyMwkAAAABMIDUxwTGTdwIuuC8n8dN3AgpQ0lRLk5ZU0U6U05BLklRX1RPVEFMX0RFQlRfRVFVSVRZLkZRMjIwMjMBAAAAHqIEAAIAAAAHMjYuNzA0NwEIAAAABQAAAAExAQAAAAstMjAzNzY3MjM4OAMAAAADMTYwAgAAAAQ0MDM0BAAAAAEwBwAAAAkzLzI2LzIwMjQIAAAACDcvMS8yMDIzCQAAAAEwgNTHBMZN3AjKbLufx03cCCVDSVEuTllTRTpTTkEuSVFfQ1VSUkVOVF9SQVRJTy5GUTIyMDIzAQAAAB6iBAACAAAACDMuNjcxODI3AQgAAAAFAAAAATEBAAAACy0yMDM3NjcyMzg4AwAAAAMxNjACAAAABDQwMzAEAAAAATAHAAAACTMvMjYvMjAyNAgAAAAINy8xLzIwMjMJAAAAATCA1McExk3cCK3/wZ/HTdwIIkNJUS5OWVNFOlNOQS5JUV9FQklUREFfSU5ULkZRMjIwMjMBAAAAHqIEAAIAAAAJMzAuNDc0MjA2AQgAAAAFAAAAATEBAAAACy0yMDM3NjcyMzg4AwAAAAMxNjACAAAABDQxOTAEAAAAATAHAAAACTMvMjYvMjAyNAgAAAAINy8xLzIwMjMJAAAAATCA1McExk3cCJB91p/HTdwIIENJUS5OWVNFOlNOQS5JUV9CVl9TSEFSRS5GUTIyMDIzAQAAAB6iBAACAAAACTg5Ljky</t>
  </si>
  <si>
    <t>OTM4OAEIAAAABQAAAAExAQAAAAstMjAzNzY3MjM4OAMAAAADMTYwAgAAAAQ0MDIwBAAAAAEwBwAAAAkzLzI2LzIwMjQIAAAACDcvMS8yMDIzCQAAAAEwgNTHBMZN3Ajv2cCfx03cCCVDSVEuTllTRTpTTkEuSVFfUEVSSU9EREFURV9JUy5GUTEyMDIzAQAAAB6iBAAFAAAACjIwMjMtMDQtMDEAgNTHBMZN3Ai6ZMCfx03cCCFDSVEuTllTRTpTTkEuSVFfVE9UQUxfUkVWLkZRMTIwMjMBAAAAHqIEAAIAAAAGMTI3NS42AQgAAAAFAAAAATEBAAAACy0yMDUxMjc2MDk2AwAAAAMxNjACAAAAAjI4BAAAAAEwBwAAAAkzLzI2LzIwMjQIAAAACDQvMS8yMDIzCQAAAAEwgNTHBMZN3Aj2Pr+fx03cCCRDSVEuTllTRTpTTkEuSVFfR1JPU1NfTUFSR0lOLkZRMTIwMjMBAAAAHqIEAAIAAAAHNTEuNDE4OQEIAAAABQAAAAExAQAAAAstMjA1MTI3NjA5NgMAAAADMTYwAgAAAAQ0MDc0BAAAAAEwBwAAAAkzLzI2LzIwMjQIAAAACDQvMS8yMDIzCQAAAAEwgNTHBMZN3Ajog9Kfx03cCB5DSVEuTllTRTpTTkEuSVFfRUJJVERBLkZRMTIwMjMBAAAAHqIEAAIAAAAFMzYwLjYBCAAAAAUAAAABMQEAAAALLTIwNTEyNzYwOTYDAAAAAzE2MAIAAAAENDA1MQQAAAABMAcAAAAJMy8yNi8yMDI0CAAAAAg0LzEvMjAyMwkAAAABMIDUxwTGTdwIjh/Hn8dN3AgkQ0lRLk5ZU0U6U05BLklRX0VCSVRBX01BUkdJTi5GUTEyMDIzAQAAAB6iBAAC</t>
  </si>
  <si>
    <t>AAAABzI2Ljg1NzkBCAAAAAUAAAABMQEAAAALLTIwNTEyNzYwOTYDAAAAAzE2MAIAAAAENDQxOQQAAAABMAcAAAAJMy8yNi8yMDI0CAAAAAg0LzEvMjAyMwkAAAABMIDUxwTGTdwIYiHGn8dN3AgaQ0lRLk5ZU0U6U05BLklRX05JLkZRMTIwMjMBAAAAHqIEAAIAAAAFMjQ4LjcBCAAAAAUAAAABMQEAAAALLTIwNTEyNzYwOTYDAAAAAzE2MAIAAAACMTUEAAAAATAHAAAACTMvMjYvMjAyNAgAAAAINC8xLzIwMjMJAAAAATCA1McExk3cCJYOxZ/HTdwIH0NJUS5OWVNFOlNOQS5JUV9OSV9OT1JNLkZRMTIwMjMBAAAAHqIEAAIAAAAIMTk5Ljk2MjUBCAAAAAUAAAABMQEAAAALLTIwNTEyNzYwOTYDAAAAAzE2MAIAAAAENDM3OAQAAAABMAcAAAAJMy8yNi8yMDI0CAAAAAg0LzEvMjAyMwkAAAABMIDUxwTGTdwIcaXJn8dN3AgmQ0lRLk5ZU0U6U05BLklRX05JX05PUk1fTUFSR0lOLkZRMTIwMjMBAAAAHqIEAAIAAAAHMTUuNjc1OQEIAAAABQAAAAExAQAAAAstMjA1MTI3NjA5NgMAAAADMTYwAgAAAAQ0NDIwBAAAAAEwBwAAAAkzLzI2LzIwMjQIAAAACDQvMS8yMDIzCQAAAAEwgNTHBMZN3AjdD8Sfx03cCCBDSVEuTllTRTpTTkEuSVFfRVBTX05PUk0uRlExMjAyMwEAAAAeogQAAgAAAAgzLjc3MTUxMwEIAAAABQAAAAExAQAAAAstMjA1MTI3NjA5NgMAAAADMTYwAgAAAAQ0Mzc5BAAAAAEwBwAAAAkzLzI2LzIwMjQI</t>
  </si>
  <si>
    <t>AAAACDQvMS8yMDIzCQAAAAEwgNTHBMZN3Ahv/sKfx03cCCZDSVEuTllTRTpTTkEuSVFfRElMVVRfRVBTX0lOQ0wuRlExMjAyMwEAAAAeogQAAgAAAAM0LjYBCAAAAAUAAAABMQEAAAALLTIwNTEyNzYwOTYDAAAAAzE2MAIAAAABOAQAAAABMAcAAAAJMy8yNi8yMDI0CAAAAAg0LzEvMjAyMwkAAAABMIDUxwTGTdwI/eG7n8dN3AgpQ0lRLk5ZU0U6U05BLklRX1RPVEFMX0RFQlRfRVFVSVRZLkZRMTIwMjMBAAAAHqIEAAIAAAAHMjcuNDE1NQEIAAAABQAAAAExAQAAAAstMjA1MTI3NjA5NgMAAAADMTYwAgAAAAQ0MDM0BAAAAAEwBwAAAAkzLzI2LzIwMjQIAAAACDQvMS8yMDIzCQAAAAEwgNTHBMZN3Aj46NCfx03cCCVDSVEuTllTRTpTTkEuSVFfQ1VSUkVOVF9SQVRJTy5GUTEyMDIzAQAAAB6iBAACAAAACDMuNDg0Njg0AQgAAAAFAAAAATEBAAAACy0yMDUxMjc2MDk2AwAAAAMxNjACAAAABDQwMzAEAAAAATAHAAAACTMvMjYvMjAyNAgAAAAINC8xLzIwMjMJAAAAATCA1McExk3cCMpsu5/HTdwIIkNJUS5OWVNFOlNOQS5JUV9FQklUREFfSU5ULkZRMTIwMjMBAAAAHqIEAAIAAAAJMjkuNTcwNTY0AQgAAAAFAAAAATEBAAAACy0yMDUxMjc2MDk2AwAAAAMxNjACAAAABDQxOTAEAAAAATAHAAAACTMvMjYvMjAyNAgAAAAINC8xLzIwMjMJAAAAATCA1McExk3cCIO6yJ/HTdwIIENJUS5OWVNFOlNOQS5JUV9CVl9T</t>
  </si>
  <si>
    <t>SEFSRS5GUTEyMDIzAQAAAB6iBAACAAAACTg3LjA5OTI2NQEIAAAABQAAAAExAQAAAAstMjA1MTI3NjA5NgMAAAADMTYwAgAAAAQ0MDIwBAAAAAEwBwAAAAkzLzI2LzIwMjQIAAAACDQvMS8yMDIzCQAAAAEwgNTHBMZN3Ahr48efx03cCCVDSVEuTllTRTpTTkEuSVFfUEVSSU9EREFURV9JUy5GUTQyMDIyAQAAAB6iBAAFAAAACjIwMjItMTItMzEAgNTHBMZN3Ai6ZMCfx03cCCFDSVEuTllTRTpTTkEuSVFfVE9UQUxfUkVWLkZRNDIwMjIBAAAAHqIEAAIAAAAGMTI0NC4yAQgAAAAFAAAAATEBAAAACy0yMDA5OTcyMDcxAwAAAAMxNjACAAAAAjI4BAAAAAEwBwAAAAkzLzI2LzIwMjQIAAAACjEyLzMxLzIwMjIJAAAAATCA1McExk3cCPY+v5/HTdwIJENJUS5OWVNFOlNOQS5JUV9HUk9TU19NQVJHSU4uRlE0MjAyMgEAAAAeogQAAgAAAAc1MC4yMDg5AQgAAAAFAAAAATEBAAAACy0yMDA5OTcyMDcxAwAAAAMxNjACAAAABDQwNzQEAAAAATAHAAAACTMvMjYvMjAyNAgAAAAKMTIvMzEvMjAyMgkAAAABMIDUxwTGTdwIpnu+n8dN3AgeQ0lRLk5ZU0U6U05BLklRX0VCSVREQS5GUTQyMDIyAQAAAB6iBAACAAAAAzMzNAEIAAAABQAAAAExAQAAAAstMjAwOTk3MjA3MQMAAAADMTYwAgAAAAQ0MDUxBAAAAAEwBwAAAAkzLzI2LzIwMjQIAAAACjEyLzMxLzIwMjIJAAAAATCA1McExk3cCOqk1p/HTdwIJENJUS5OWVNFOlNO</t>
  </si>
  <si>
    <t>QS5JUV9FQklUQV9NQVJHSU4uRlE0MjAyMgEAAAAeogQAAgAAAAcyNS43OTE2AQgAAAAFAAAAATEBAAAACy0yMDA5OTcyMDcxAwAAAAMxNjACAAAABDQ0MTkEAAAAATAHAAAACTMvMjYvMjAyNAgAAAAKMTIvMzEvMjAyMgkAAAABMIDUxwTGTdwIGcu9n8dN3AgaQ0lRLk5ZU0U6U05BLklRX05JLkZRNDIwMjIBAAAAHqIEAAIAAAAFMjM4LjkBCAAAAAUAAAABMQEAAAALLTIwMDk5NzIwNzEDAAAAAzE2MAIAAAACMTUEAAAAATAHAAAACTMvMjYvMjAyNAgAAAAKMTIvMzEvMjAyMgkAAAABMIDUxwTGTdwIuuC8n8dN3AgfQ0lRLk5ZU0U6U05BLklRX05JX05PUk0uRlE0MjAyMgEAAAAeogQAAgAAAAgxODkuMjEyNQEIAAAABQAAAAExAQAAAAstMjAwOTk3MjA3MQMAAAADMTYwAgAAAAQ0Mzc4BAAAAAEwBwAAAAkzLzI2LzIwMjQIAAAACjEyLzMxLzIwMjIJAAAAATCA1McExk3cCKo1xZ/HTdwIJkNJUS5OWVNFOlNOQS5JUV9OSV9OT1JNX01BUkdJTi5GUTQyMDIyAQAAAB6iBAACAAAABzE1LjIwNzUBCAAAAAUAAAABMQEAAAALLTIwMDk5NzIwNzEDAAAAAzE2MAIAAAAENDQyMAQAAAABMAcAAAAJMy8yNi8yMDI0CAAAAAoxMi8zMS8yMDIyCQAAAAEwgNTHBMZN3AioI8Sfx03cCCBDSVEuTllTRTpTTkEuSVFfRVBTX05PUk0uRlE0MjAyMgEAAAAeogQAAgAAAAgzLjU2MzMyMwEIAAAABQAAAAExAQAAAAstMjAwOTk3</t>
  </si>
  <si>
    <t>MjA3MQMAAAADMTYwAgAAAAQ0Mzc5BAAAAAEwBwAAAAkzLzI2LzIwMjQIAAAACjEyLzMxLzIwMjIJAAAAATCA1McExk3cCG/+wp/HTdwIJkNJUS5OWVNFOlNOQS5JUV9ESUxVVF9FUFNfSU5DTC5GUTQyMDIyAQAAAB6iBAACAAAACDQuNDEwNDU5AQgAAAAFAAAAATEBAAAACy0yMDA5OTcyMDcxAwAAAAMxNjACAAAAATgEAAAAATAHAAAACTMvMjYvMjAyNAgAAAAKMTIvMzEvMjAyMgkAAAABMIDUxwTGTdwIrf/Bn8dN3AgpQ0lRLk5ZU0U6U05BLklRX1RPVEFMX0RFQlRfRVFVSVRZLkZRNDIwMjIBAAAAHqIEAAIAAAAGMjguMTc4AQgAAAAFAAAAATEBAAAACy0yMDA5OTcyMDcxAwAAAAMxNjACAAAABDQwMzQEAAAAATAHAAAACTMvMjYvMjAyNAgAAAAKMTIvMzEvMjAyMgkAAAABMIDUxwTGTdwIcaXJn8dN3AglQ0lRLk5ZU0U6U05BLklRX0NVUlJFTlRfUkFUSU8uRlE0MjAyMgEAAAAeogQAAgAAAAgzLjQ2NzM3MwEIAAAABQAAAAExAQAAAAstMjAwOTk3MjA3MQMAAAADMTYwAgAAAAQ0MDMwBAAAAAEwBwAAAAkzLzI2LzIwMjQIAAAACjEyLzMxLzIwMjIJAAAAATCA1McExk3cCIO6yJ/HTdwIIkNJUS5OWVNFOlNOQS5JUV9FQklUREFfSU5ULkZRNDIwMjIBAAAAHqIEAAIAAAAJMjguMTA1MzcxAQgAAAAFAAAAATEBAAAACy0yMDA5OTcyMDcxAwAAAAMxNjACAAAABDQxOTAEAAAAATAHAAAACTMvMjYvMjAyNAgA</t>
  </si>
  <si>
    <t>AAAKMTIvMzEvMjAyMgkAAAABMIDUxwTGTdwIa+PHn8dN3AggQ0lRLk5ZU0U6U05BLklRX0JWX1NIQVJFLkZRNDIwMjIBAAAAHqIEAAIAAAAJODQuNTQ4NzE0AQgAAAAFAAAAATEBAAAACy0yMDA5OTcyMDcxAwAAAAMxNjACAAAABDQwMjAEAAAAATAHAAAACTMvMjYvMjAyNAgAAAAKMTIvMzEvMjAyMgkAAAABMIDUxwTGTdwIjh/Hn8dN3AglQ0lRLk5ZU0U6U05BLklRX1BFUklPRERBVEVfSVMuRlEzMjAyMgEAAAAeogQABQAAAAoyMDIyLTEwLTAxAIDUxwTGTdwI2VzSn8dN3AghQ0lRLk5ZU0U6U05BLklRX1RPVEFMX1JFVi5GUTMyMDIyAQAAAB6iBAACAAAABjExODkuOAEIAAAABQAAAAExAQAAAAstMjAyMzU2MTAwMQMAAAADMTYwAgAAAAIyOAQAAAABMAcAAAAJMy8yNi8yMDI0CAAAAAkxMC8xLzIwMjIJAAAAATCA1McExk3cCPjo0J/HTdwIJENJUS5OWVNFOlNOQS5JUV9HUk9TU19NQVJHSU4uRlEzMjAyMgEAAAAeogQAAgAAAAc1MC4zNDQ1AQgAAAAFAAAAATEBAAAACy0yMDIzNTYxMDAxAwAAAAMxNjACAAAABDQwNzQEAAAAATAHAAAACTMvMjYvMjAyNAgAAAAJMTAvMS8yMDIyCQAAAAEwgNTHBMZN3AhO+sWfx03cCB5DSVEuTllTRTpTTkEuSVFfRUJJVERBLkZRMzIwMjIBAAAAHqIEAAIAAAAFMzIzLjQBCAAAAAUAAAABMQEAAAALLTIwMjM1NjEwMDEDAAAAAzE2MAIAAAAENDA1MQQAAAABMAcAAAAJ</t>
  </si>
  <si>
    <t>My8yNi8yMDI0CAAAAAkxMC8xLzIwMjIJAAAAATCA1McExk3cCOkFvp/HTdwIJENJUS5OWVNFOlNOQS5JUV9FQklUQV9NQVJHSU4uRlEzMjAyMgEAAAAeogQAAgAAAAcyNS43MzU0AQgAAAAFAAAAATEBAAAACy0yMDIzNTYxMDAxAwAAAAMxNjACAAAABDQ0MTkEAAAAATAHAAAACTMvMjYvMjAyNAgAAAAJMTAvMS8yMDIyCQAAAAEwgNTHBMZN3Ah9zMmfx03cCBpDSVEuTllTRTpTTkEuSVFfTkkuRlEzMjAyMgEAAAAeogQAAgAAAAUyMjMuOQEIAAAABQAAAAExAQAAAAstMjAyMzU2MTAwMQMAAAADMTYwAgAAAAIxNQQAAAABMAcAAAAJMy8yNi8yMDI0CAAAAAkxMC8xLzIwMjIJAAAAATCA1McExk3cCLrgvJ/HTdwIH0NJUS5OWVNFOlNOQS5JUV9OSV9OT1JNLkZRMzIwMjIBAAAAHqIEAAIAAAAFMTc2LjQBCAAAAAUAAAABMQEAAAALLTIwMjM1NjEwMDEDAAAAAzE2MAIAAAAENDM3OAQAAAABMAcAAAAJMy8yNi8yMDI0CAAAAAkxMC8xLzIwMjIJAAAAATCA1McExk3cCP3hu5/HTdwIJkNJUS5OWVNFOlNOQS5JUV9OSV9OT1JNX01BUkdJTi5GUTMyMDIyAQAAAB6iBAACAAAABjE0LjgyNgEIAAAABQAAAAExAQAAAAstMjAyMzU2MTAwMQMAAAADMTYwAgAAAAQ0NDIwBAAAAAEwBwAAAAkzLzI2LzIwMjQIAAAACTEwLzEvMjAyMgkAAAABMIDUxwTGTdwIymy7n8dN3AggQ0lRLk5ZU0U6U05BLklRX0VQU19OT1JNLkZR</t>
  </si>
  <si>
    <t>MzIwMjIBAAAAHqIEAAIAAAAIMy4zMTQ5OTQBCAAAAAUAAAABMQEAAAALLTIwMjM1NjEwMDEDAAAAAzE2MAIAAAAENDM3OQQAAAABMAcAAAAJMy8yNi8yMDI0CAAAAAkxMC8xLzIwMjIJAAAAATCA1McExk3cCOqk1p/HTdwIJkNJUS5OWVNFOlNOQS5JUV9ESUxVVF9FUFNfSU5DTC5GUTMyMDIyAQAAAB6iBAACAAAABDQuMTQBCAAAAAUAAAABMQEAAAALLTIwMjM1NjEwMDEDAAAAAzE2MAIAAAABOAQAAAABMAcAAAAJMy8yNi8yMDI0CAAAAAkxMC8xLzIwMjIJAAAAATCA1McExk3cCAcQ0Z/HTdwIKUNJUS5OWVNFOlNOQS5JUV9UT1RBTF9ERUJUX0VRVUlUWS5GUTMyMDIyAQAAAB6iBAACAAAABzI5LjAyODYBCAAAAAUAAAABMQEAAAALLTIwMjM1NjEwMDEDAAAAAzE2MAIAAAAENDAzNAQAAAABMAcAAAAJMy8yNi8yMDI0CAAAAAkxMC8xLzIwMjIJAAAAATCA1McExk3cCO/ZwJ/HTdwIJUNJUS5OWVNFOlNOQS5JUV9DVVJSRU5UX1JBVElPLkZRMzIwMjIBAAAAHqIEAAIAAAAIMy4yOTA5OTEBCAAAAAUAAAABMQEAAAALLTIwMjM1NjEwMDEDAAAAAzE2MAIAAAAENDAzMAQAAAABMAcAAAAJMy8yNi8yMDI0CAAAAAkxMC8xLzIwMjIJAAAAATCA1McExk3cCLpkwJ/HTdwIIkNJUS5OWVNFOlNOQS5JUV9FQklUREFfSU5ULkZRMzIwMjIBAAAAHqIEAAIAAAAIMjguMTgzNzYBCAAAAAUAAAABMQEAAAALLTIwMjM1NjEw</t>
  </si>
  <si>
    <t>MDEDAAAAAzE2MAIAAAAENDE5MAQAAAABMAcAAAAJMy8yNi8yMDI0CAAAAAkxMC8xLzIwMjIJAAAAATCA1McExk3cCPY+v5/HTdwIIENJUS5OWVNFOlNOQS5JUV9CVl9TSEFSRS5GUTMyMDIyAQAAAB6iBAACAAAACDgxLjIxOTg2AQgAAAAFAAAAATEBAAAACy0yMDIzNTYxMDAxAwAAAAMxNjACAAAABDQwMjAEAAAAATAHAAAACTMvMjYvMjAyNAgAAAAJMTAvMS8yMDIyCQAAAAEwgNTHBMZN3Aime76fx03cCCVDSVEuTllTRTpTTkEuSVFfUEVSSU9EREFURV9JUy5GUTIyMDIyAQAAAB6iBAAFAAAACjIwMjItMDctMDIAgNTHBMZN3AhiIcafx03cCCFDSVEuTllTRTpTTkEuSVFfVE9UQUxfUkVWLkZRMjIwMjIBAAAAHqIEAAIAAAAEMTIyMwEIAAAABQAAAAExAQAAAAstMjAzNzY3MjM5MwMAAAADMTYwAgAAAAIyOAQAAAABMAcAAAAJMy8yNi8yMDI0CAAAAAg3LzIvMjAyMgkAAAABMIDUxwTGTdwI6qTWn8dN3AgkQ0lRLk5ZU0U6U05BLklRX0dST1NTX01BUkdJTi5GUTIyMDIyAQAAAB6iBAACAAAABzUwLjU5NjgBCAAAAAUAAAABMQEAAAALLTIwMzc2NzIzOTMDAAAAAzE2MAIAAAAENDA3NAQAAAABMAcAAAAJMy8yNi8yMDI0CAAAAAg3LzIvMjAyMgkAAAABMIDUxwTGTdwIqjXFn8dN3AgeQ0lRLk5ZU0U6U05BLklRX0VCSVREQS5GUTIyMDIyAQAAAB6iBAACAAAABTM0Ni42AQgAAAAFAAAAATEBAAAACy0yMDM3</t>
  </si>
  <si>
    <t>NjcyMzkzAwAAAAMxNjACAAAABDQwNTEEAAAAATAHAAAACTMvMjYvMjAyNAgAAAAINy8yLzIwMjIJAAAAATCA1McExk3cCKgjxJ/HTdwIJENJUS5OWVNFOlNOQS5JUV9FQklUQV9NQVJHSU4uRlEyMjAyMgEAAAAeogQAAgAAAAYyNi44NTIBCAAAAAUAAAABMQEAAAALLTIwMzc2NzIzOTMDAAAAAzE2MAIAAAAENDQxOQQAAAABMAcAAAAJMy8yNi8yMDI0CAAAAAg3LzIvMjAyMgkAAAABMIDUxwTGTdwIfiXDn8dN3AgaQ0lRLk5ZU0U6U05BLklRX05JLkZRMjIwMjIBAAAAHqIEAAIAAAAFMjMxLjUBCAAAAAUAAAABMQEAAAALLTIwMzc2NzIzOTMDAAAAAzE2MAIAAAACMTUEAAAAATAHAAAACTMvMjYvMjAyNAgAAAAINy8yLzIwMjIJAAAAATCA1McExk3cCNlc0p/HTdwIH0NJUS5OWVNFOlNOQS5JUV9OSV9OT1JNLkZRMjIwMjIBAAAAHqIEAAIAAAAIMTg3LjczNzUBCAAAAAUAAAABMQEAAAALLTIwMzc2NzIzOTMDAAAAAzE2MAIAAAAENDM3OAQAAAABMAcAAAAJMy8yNi8yMDI0CAAAAAg3LzIvMjAyMgkAAAABMIDUxwTGTdwIDgm8n8dN3AgmQ0lRLk5ZU0U6U05BLklRX05JX05PUk1fTUFSR0lOLkZRMjIwMjIBAAAAHqIEAAIAAAAHMTUuMzUwNQEIAAAABQAAAAExAQAAAAstMjAzNzY3MjM5MwMAAAADMTYwAgAAAAQ0NDIwBAAAAAEwBwAAAAkzLzI2LzIwMjQIAAAACDcvMi8yMDIyCQAAAAEwgNTHBMZN3AjKbLuf</t>
  </si>
  <si>
    <t>x03cCCBDSVEuTllTRTpTTkEuSVFfRVBTX05PUk0uRlEyMjAyMgEAAAAeogQAAgAAAAgzLjUyMTQ2OQEIAAAABQAAAAExAQAAAAstMjAzNzY3MjM5MwMAAAADMTYwAgAAAAQ0Mzc5BAAAAAEwBwAAAAkzLzI2LzIwMjQIAAAACDcvMi8yMDIyCQAAAAEwgNTHBMZN3Ai5psifx03cCCZDSVEuTllTRTpTTkEuSVFfRElMVVRfRVBTX0lOQ0wuRlEyMjAyMgEAAAAeogQAAgAAAAQ0LjI3AQgAAAAFAAAAATEBAAAACy0yMDM3NjcyMzkzAwAAAAMxNjACAAAAATgEAAAAATAHAAAACTMvMjYvMjAyNAgAAAAINy8yLzIwMjIJAAAAATCA1McExk3cCH3MyZ/HTdwIKUNJUS5OWVNFOlNOQS5JUV9UT1RBTF9ERUJUX0VRVUlUWS5GUTIyMDIyAQAAAB6iBAACAAAABzI5LjEyMjUBCAAAAAUAAAABMQEAAAALLTIwMzc2NzIzOTMDAAAAAzE2MAIAAAAENDAzNAQAAAABMAcAAAAJMy8yNi8yMDI0CAAAAAg3LzIvMjAyMgkAAAABMIDUxwTGTdwItOTGn8dN3AglQ0lRLk5ZU0U6U05BLklRX0NVUlJFTlRfUkFUSU8uRlEyMjAyMgEAAAAeogQAAgAAAAgzLjI3NjIzOQEIAAAABQAAAAExAQAAAAstMjAzNzY3MjM5MwMAAAADMTYwAgAAAAQ0MDMwBAAAAAEwBwAAAAkzLzI2LzIwMjQIAAAACDcvMi8yMDIyCQAAAAEwgNTHBMZN3AjMeb+fx03cCCJDSVEuTllTRTpTTkEuSVFfRUJJVERBX0lOVC5GUTIyMDIyAQAAAB6iBAACAAAACTMwLjE2</t>
  </si>
  <si>
    <t>NjY2NgEIAAAABQAAAAExAQAAAAstMjAzNzY3MjM5MwMAAAADMTYwAgAAAAQ0MTkwBAAAAAEwBwAAAAkzLzI2LzIwMjQIAAAACDcvMi8yMDIyCQAAAAEwgNTHBMZN3AjZXNKfx03cCCBDSVEuTllTRTpTTkEuSVFfQlZfU0hBUkUuRlEyMjAyMgEAAAAeogQAAgAAAAk4MS4xODIyMjkBCAAAAAUAAAABMQEAAAALLTIwMzc2NzIzOTMDAAAAAzE2MAIAAAAENDAyMAQAAAABMAcAAAAJMy8yNi8yMDI0CAAAAAg3LzIvMjAyMgkAAAABMIDUxwTGTdwI+OjQn8dN3AglQ0lRLk5ZU0U6U05BLklRX1BFUklPRERBVEVfSVMuRlExMjAyMgEAAAAeogQABQAAAAoyMDIyLTA0LTAyAIDUxwTGTdwIpnu+n8dN3AghQ0lRLk5ZU0U6U05BLklRX1RPVEFMX1JFVi5GUTEyMDIyAQAAAB6iBAACAAAABjExODUuNQEIAAAABQAAAAExAQAAAAstMjA1MTI3NjEwNgMAAAADMTYwAgAAAAIyOAQAAAABMAcAAAAJMy8yNi8yMDI0CAAAAAg0LzIvMjAyMgkAAAABMIDUxwTGTdwI6QW+n8dN3AgkQ0lRLk5ZU0U6U05BLklRX0dST1NTX01BUkdJTi5GUTEyMDIyAQAAAB6iBAACAAAABjUxLjAwOAEIAAAABQAAAAExAQAAAAstMjA1MTI3NjEwNgMAAAADMTYwAgAAAAQ0MDc0BAAAAAEwBwAAAAkzLzI2LzIwMjQIAAAACDQvMi8yMDIyCQAAAAEwgNTHBMZN3Ai64Lyfx03cCB5DSVEuTllTRTpTTkEuSVFfRUJJVERBLkZRMTIwMjIBAAAAHqIEAAIA</t>
  </si>
  <si>
    <t>AAADMzI4AQgAAAAFAAAAATEBAAAACy0yMDUxMjc2MTA2AwAAAAMxNjACAAAABDQwNTEEAAAAATAHAAAACTMvMjYvMjAyNAgAAAAINC8yLzIwMjIJAAAAATCA1McExk3cCKgjxJ/HTdwIJENJUS5OWVNFOlNOQS5JUV9FQklUQV9NQVJHSU4uRlExMjAyMgEAAAAeogQAAgAAAAcyNi4xMDcxAQgAAAAFAAAAATEBAAAACy0yMDUxMjc2MTA2AwAAAAMxNjACAAAABDQ0MTkEAAAAATAHAAAACTMvMjYvMjAyNAgAAAAINC8yLzIwMjIJAAAAATCA1McExk3cCH4lw5/HTdwIGkNJUS5OWVNFOlNOQS5JUV9OSS5GUTEyMDIyAQAAAB6iBAACAAAABTIxNy40AQgAAAAFAAAAATEBAAAACy0yMDUxMjc2MTA2AwAAAAMxNjACAAAAAjE1BAAAAAEwBwAAAAkzLzI2LzIwMjQIAAAACDQvMi8yMDIyCQAAAAEwgNTHBMZN3Ait/8Gfx03cCB9DSVEuTllTRTpTTkEuSVFfTklfTk9STS5GUTEyMDIyAQAAAB6iBAACAAAABzE3Ni4wNzUBCAAAAAUAAAABMQEAAAALLTIwNTEyNzYxMDYDAAAAAzE2MAIAAAAENDM3OAQAAAABMAcAAAAJMy8yNi8yMDI0CAAAAAg0LzIvMjAyMgkAAAABMIDUxwTGTdwI6qTWn8dN3AgmQ0lRLk5ZU0U6U05BLklRX05JX05PUk1fTUFSR0lOLkZRMTIwMjIBAAAAHqIEAAIAAAAHMTQuODUyMwEIAAAABQAAAAExAQAAAAstMjA1MTI3NjEwNgMAAAADMTYwAgAAAAQ0NDIwBAAAAAEwBwAAAAkzLzI2LzIwMjQIAAAA</t>
  </si>
  <si>
    <t>CDQvMi8yMDIyCQAAAAEwgNTHBMZN3AjFFMGfx03cCCBDSVEuTllTRTpTTkEuSVFfRVBTX05PUk0uRlExMjAyMgEAAAAeogQAAgAAAAgzLjI5NzQ4NwEIAAAABQAAAAExAQAAAAstMjA1MTI3NjEwNgMAAAADMTYwAgAAAAQ0Mzc5BAAAAAEwBwAAAAkzLzI2LzIwMjQIAAAACDQvMi8yMDIyCQAAAAEwgNTHBMZN3Ai6ZMCfx03cCCZDSVEuTllTRTpTTkEuSVFfRElMVVRfRVBTX0lOQ0wuRlExMjAyMgEAAAAeogQAAgAAAAE0AQgAAAAFAAAAATEBAAAACy0yMDUxMjc2MTA2AwAAAAMxNjACAAAAATgEAAAAATAHAAAACTMvMjYvMjAyNAgAAAAINC8yLzIwMjIJAAAAATCA1McExk3cCGvjx5/HTdwIKUNJUS5OWVNFOlNOQS5JUV9UT1RBTF9ERUJUX0VRVUlUWS5GUTEyMDIyAQAAAB6iBAACAAAABzI5LjE4MTEBCAAAAAUAAAABMQEAAAALLTIwNTEyNzYxMDYDAAAAAzE2MAIAAAAENDAzNAQAAAABMAcAAAAJMy8yNi8yMDI0CAAAAAg0LzIvMjAyMgkAAAABMIDUxwTGTdwIjh/Hn8dN3AglQ0lRLk5ZU0U6U05BLklRX0NVUlJFTlRfUkFUSU8uRlExMjAyMgEAAAAeogQAAgAAAAgzLjE1OTg0NwEIAAAABQAAAAExAQAAAAstMjA1MTI3NjEwNgMAAAADMTYwAgAAAAQ0MDMwBAAAAAEwBwAAAAkzLzI2LzIwMjQIAAAACDQvMi8yMDIyCQAAAAEwgNTHBMZN3AhiIcafx03cCCJDSVEuTllTRTpTTkEuSVFfRUJJVERBX0lOVC5G</t>
  </si>
  <si>
    <t>UTEyMDIyAQAAAB6iBAACAAAACTI4LjgyMzI3NQEIAAAABQAAAAExAQAAAAstMjA1MTI3NjEwNgMAAAADMTYwAgAAAAQ0MTkwBAAAAAEwBwAAAAkzLzI2LzIwMjQIAAAACDQvMi8yMDIyCQAAAAEwgNTHBMZN3AiqNcWfx03cCCBDSVEuTllTRTpTTkEuSVFfQlZfU0hBUkUuRlExMjAyMgEAAAAeogQAAgAAAAk4MC41MzU4NDQBCAAAAAUAAAABMQEAAAALLTIwNTEyNzYxMDYDAAAAAzE2MAIAAAAENDAyMAQAAAABMAcAAAAJMy8yNi8yMDI0CAAAAAg0LzIvMjAyMgkAAAABMIDUxwTGTdwIfczJn8dN3AglQ0lRLk5ZU0U6U05BLklRX1BFUklPRERBVEVfSVMuRlE0MjAyMQEAAAAeogQABQAAAAoyMDIyLTAxLTAxAIDUxwTGTdwIuuC8n8dN3AghQ0lRLk5ZU0U6U05BLklRX1RPVEFMX1JFVi5GUTQyMDIxAQAAAB6iBAACAAAABjExOTUuMgEIAAAABQAAAAExAQAAAAstMjA2MTcyODQ0NgMAAAADMTYwAgAAAAIyOAQAAAABMAcAAAAJMy8yNi8yMDI0CAAAAAgxLzEvMjAyMgkAAAABMIDUxwTGTdwIDgm8n8dN3AgkQ0lRLk5ZU0U6U05BLklRX0dST1NTX01BUkdJTi5GUTQyMDIxAQAAAB6iBAACAAAABjUwLjI1MQEIAAAABQAAAAExAQAAAAstMjA2MTcyODQ0NgMAAAADMTYwAgAAAAQ0MDc0BAAAAAEwBwAAAAkzLzI2LzIwMjQIAAAACDEvMS8yMDIyCQAAAAEwgNTHBMZN3AjKbLufx03cCB5DSVEuTllTRTpTTkEuSVFf</t>
  </si>
  <si>
    <t>RUJJVERBLkZRNDIwMjEBAAAAHqIEAAIAAAAFMzIxLjUBCAAAAAUAAAABMQEAAAALLTIwNjE3Mjg0NDYDAAAAAzE2MAIAAAAENDA1MQQAAAABMAcAAAAJMy8yNi8yMDI0CAAAAAgxLzEvMjAyMgkAAAABMIDUxwTGTdwI6IPSn8dN3AgkQ0lRLk5ZU0U6U05BLklRX0VCSVRBX01BUkdJTi5GUTQyMDIxAQAAAB6iBAACAAAABzI1LjM2ODEBCAAAAAUAAAABMQEAAAALLTIwNjE3Mjg0NDYDAAAAAzE2MAIAAAAENDQxOQQAAAABMAcAAAAJMy8yNi8yMDI0CAAAAAgxLzEvMjAyMgkAAAABMIDUxwTGTdwI+OjQn8dN3AgaQ0lRLk5ZU0U6U05BLklRX05JLkZRNDIwMjEBAAAAHqIEAAIAAAAFMjIzLjcBCAAAAAUAAAABMQEAAAALLTIwNjE3Mjg0NDYDAAAAAzE2MAIAAAACMTUEAAAAATAHAAAACTMvMjYvMjAyNAgAAAAIMS8xLzIwMjIJAAAAATCA1McExk3cCLmmyJ/HTdwIH0NJUS5OWVNFOlNOQS5JUV9OSV9OT1JNLkZRNDIwMjEBAAAAHqIEAAIAAAAGMTc3Ljg1AQgAAAAFAAAAATEBAAAACy0yMDYxNzI4NDQ2AwAAAAMxNjACAAAABDQzNzgEAAAAATAHAAAACTMvMjYvMjAyNAgAAAAIMS8xLzIwMjIJAAAAATCA1McExk3cCLpkwJ/HTdwIJkNJUS5OWVNFOlNOQS5JUV9OSV9OT1JNX01BUkdJTi5GUTQyMDIxAQAAAB6iBAACAAAABzE0Ljg4MDMBCAAAAAUAAAABMQEAAAALLTIwNjE3Mjg0NDYDAAAAAzE2MAIAAAAENDQy</t>
  </si>
  <si>
    <t>MAQAAAABMAcAAAAJMy8yNi8yMDI0CAAAAAgxLzEvMjAyMgkAAAABMIDUxwTGTdwIfczJn8dN3AggQ0lRLk5ZU0U6U05BLklRX0VQU19OT1JNLkZRNDIwMjEBAAAAHqIEAAIAAAAIMy4zMjQyOTkBCAAAAAUAAAABMQEAAAALLTIwNjE3Mjg0NDYDAAAAAzE2MAIAAAAENDM3OQQAAAABMAcAAAAJMy8yNi8yMDI0CAAAAAgxLzEvMjAyMgkAAAABMIDUxwTGTdwI9j6/n8dN3AgmQ0lRLk5ZU0U6U05BLklRX0RJTFVUX0VQU19JTkNMLkZRNDIwMjEBAAAAHqIEAAIAAAAINC4xMDc0OTMBCAAAAAUAAAABMQEAAAALLTIwNjE3Mjg0NDYDAAAAAzE2MAIAAAABOAQAAAABMAcAAAAJMy8yNi8yMDI0CAAAAAgxLzEvMjAyMgkAAAABMIDUxwTGTdwIpnu+n8dN3AgpQ0lRLk5ZU0U6U05BLklRX1RPVEFMX0RFQlRfRVFVSVRZLkZRNDIwMjEBAAAAHqIEAAIAAAAHMjkuOTk2NgEIAAAABQAAAAExAQAAAAstMjA2MTcyODQ0NgMAAAADMTYwAgAAAAQ0MDM0BAAAAAEwBwAAAAkzLzI2LzIwMjQIAAAACDEvMS8yMDIyCQAAAAEwgNTHBMZN3AjqpNafx03cCCVDSVEuTllTRTpTTkEuSVFfQ1VSUkVOVF9SQVRJTy5GUTQyMDIxAQAAAB6iBAACAAAACDMuMTA4NzM1AQgAAAAFAAAAATEBAAAACy0yMDYxNzI4NDQ2AwAAAAMxNjACAAAABDQwMzAEAAAAATAHAAAACTMvMjYvMjAyNAgAAAAIMS8xLzIwMjIJAAAAATCA1McExk3cCPjo0J/H</t>
  </si>
  <si>
    <t>TdwIIkNJUS5OWVNFOlNOQS5JUV9FQklUREFfSU5ULkZRNDIwMjEBAAAAHqIEAAIAAAAJMjkuMDEzMjc0AQgAAAAFAAAAATEBAAAACy0yMDYxNzI4NDQ2AwAAAAMxNjACAAAABDQxOTAEAAAAATAHAAAACTMvMjYvMjAyNAgAAAAIMS8xLzIwMjIJAAAAATCA1McExk3cCKgjxJ/HTdwIIENJUS5OWVNFOlNOQS5JUV9CVl9TSEFSRS5GUTQyMDIxAQAAAB6iBAACAAAACTc4LjI2OTI3NQEIAAAABQAAAAExAQAAAAstMjA2MTcyODQ0NgMAAAADMTYwAgAAAAQ0MDIwBAAAAAEwBwAAAAkzLzI2LzIwMjQIAAAACDEvMS8yMDIyCQAAAAEwgNTHBMZN3Ah+JcOfx03cCCVDSVEuTllTRTpTTkEuSVFfUEVSSU9EREFURV9JUy5GUTMyMDIxAQAAAB6iBAAFAAAACjIwMjEtMTAtMDIAgNTHBMZN3Age2s2fx03cCCFDSVEuTllTRTpTTkEuSVFfVE9UQUxfUkVWLkZRMzIwMjEBAAAAHqIEAAIAAAAEMTEyNQEIAAAABQAAAAExAQAAAAstMjA3NDI2MDU3MgMAAAADMTYwAgAAAAIyOAQAAAABMAcAAAAJMy8yNi8yMDI0CAAAAAkxMC8yLzIwMjEJAAAAATCA1McExk3cCK3/wZ/HTdwIJENJUS5OWVNFOlNOQS5JUV9HUk9TU19NQVJHSU4uRlEzMjAyMQEAAAAeogQAAgAAAAU1Mi41NgEIAAAABQAAAAExAQAAAAstMjA3NDI2MDU3MgMAAAADMTYwAgAAAAQ0MDc0BAAAAAEwBwAAAAkzLzI2LzIwMjQIAAAACTEwLzIvMjAyMQkAAAABMIDU</t>
  </si>
  <si>
    <t>xwTGTdwIxRTBn8dN3AgeQ0lRLk5ZU0U6U05BLklRX0VCSVREQS5GUTMyMDIxAQAAAB6iBAACAAAABTMwMC42AQgAAAAFAAAAATEBAAAACy0yMDc0MjYwNTcyAwAAAAMxNjACAAAABDQwNTEEAAAAATAHAAAACTMvMjYvMjAyNAgAAAAJMTAvMi8yMDIxCQAAAAEwgNTHBMZN3Ahr48efx03cCCRDSVEuTllTRTpTTkEuSVFfRUJJVEFfTUFSR0lOLkZRMzIwMjEBAAAAHqIEAAIAAAAHMjUuMDc1NQEIAAAABQAAAAExAQAAAAstMjA3NDI2MDU3MgMAAAADMTYwAgAAAAQ0NDE5BAAAAAEwBwAAAAkzLzI2LzIwMjQIAAAACTEwLzIvMjAyMQkAAAABMIDUxwTGTdwI6qTWn8dN3AgaQ0lRLk5ZU0U6U05BLklRX05JLkZRMzIwMjEBAAAAHqIEAAIAAAAFMTk2LjIBCAAAAAUAAAABMQEAAAALLTIwNzQyNjA1NzIDAAAAAzE2MAIAAAACMTUEAAAAATAHAAAACTMvMjYvMjAyNAgAAAAJMTAvMi8yMDIxCQAAAAEwgNTHBMZN3AiOH8efx03cCB9DSVEuTllTRTpTTkEuSVFfTklfTk9STS5GUTMyMDIxAQAAAB6iBAACAAAABTE1OC43AQgAAAAFAAAAATEBAAAACy0yMDc0MjYwNTcyAwAAAAMxNjACAAAABDQzNzgEAAAAATAHAAAACTMvMjYvMjAyNAgAAAAJMTAvMi8yMDIxCQAAAAEwgNTHBMZN3AhiIcafx03cCCZDSVEuTllTRTpTTkEuSVFfTklfTk9STV9NQVJHSU4uRlEzMjAyMQEAAAAeogQAAgAAAAcxNC4xMDY2AQgAAAAFAAAA</t>
  </si>
  <si>
    <t>ATEBAAAACy0yMDc0MjYwNTcyAwAAAAMxNjACAAAABDQ0MjAEAAAAATAHAAAACTMvMjYvMjAyNAgAAAAJMTAvMi8yMDIxCQAAAAEwgNTHBMZN3AiWDsWfx03cCCBDSVEuTllTRTpTTkEuSVFfRVBTX05PUk0uRlEzMjAyMQEAAAAeogQAAgAAAAgyLjk0ODk4NgEIAAAABQAAAAExAQAAAAstMjA3NDI2MDU3MgMAAAADMTYwAgAAAAQ0Mzc5BAAAAAEwBwAAAAkzLzI2LzIwMjQIAAAACTEwLzIvMjAyMQkAAAABMIDUxwTGTdwI6IPSn8dN3AgmQ0lRLk5ZU0U6U05BLklRX0RJTFVUX0VQU19JTkNMLkZRMzIwMjEBAAAAHqIEAAIAAAAIMy41Njk5OTkBCAAAAAUAAAABMQEAAAALLTIwNzQyNjA1NzIDAAAAAzE2MAIAAAABOAQAAAABMAcAAAAJMy8yNi8yMDI0CAAAAAkxMC8yLzIwMjEJAAAAATCA1McExk3cCOkFvp/HTdwIKUNJUS5OWVNFOlNOQS5JUV9UT1RBTF9ERUJUX0VRVUlUWS5GUTMyMDIxAQAAAB6iBAACAAAABTMxLjAyAQgAAAAFAAAAATEBAAAACy0yMDc0MjYwNTcyAwAAAAMxNjACAAAABDQwMzQEAAAAATAHAAAACTMvMjYvMjAyNAgAAAAJMTAvMi8yMDIxCQAAAAEwgNTHBMZN3AgOCbyfx03cCCVDSVEuTllTRTpTTkEuSVFfQ1VSUkVOVF9SQVRJTy5GUTMyMDIxAQAAAB6iBAACAAAACDMuMDM1OTI5AQgAAAAFAAAAATEBAAAACy0yMDc0MjYwNTcyAwAAAAMxNjACAAAABDQwMzAEAAAAATAHAAAACTMvMjYv</t>
  </si>
  <si>
    <t>MjAyNAgAAAAJMTAvMi8yMDIxCQAAAAEwgNTHBMZN3Ahxpcmfx03cCCJDSVEuTllTRTpTTkEuSVFfRUJJVERBX0lOVC5GUTMyMDIxAQAAAB6iBAACAAAACTIzLjIzODYzNgEIAAAABQAAAAExAQAAAAstMjA3NDI2MDU3MgMAAAADMTYwAgAAAAQ0MTkwBAAAAAEwBwAAAAkzLzI2LzIwMjQIAAAACTEwLzIvMjAyMQkAAAABMIDUxwTGTdwI3JO7n8dN3AggQ0lRLk5ZU0U6U05BLklRX0JWX1NIQVJFLkZRMzIwMjEBAAAAHqIEAAIAAAAJNzUuMzMzMTUxAQgAAAAFAAAAATEBAAAACy0yMDc0MjYwNTcyAwAAAAMxNjACAAAABDQwMjAEAAAAATAHAAAACTMvMjYvMjAyNAgAAAAJMTAvMi8yMDIxCQAAAAEwgNTHBMZN3Ai5psifx03cCCVDSVEuTllTRTpTTkEuSVFfUEVSSU9EREFURV9JUy5GUTIyMDIxAQAAAB6iBAAFAAAACjIwMjEtMDctMDMAgNTHBMZN3AjOi8Cfx03cCCFDSVEuTllTRTpTTkEuSVFfVE9UQUxfUkVWLkZRMjIwMjEBAAAAHqIEAAIAAAAGMTE2OC4zAQgAAAAFAAAAATEBAAAACy0yMDg4NDcxNTU4AwAAAAMxNjACAAAAAjI4BAAAAAEwBwAAAAkzLzI2LzIwMjQIAAAACDcvMy8yMDIxCQAAAAEwgNTHBMZN3Ajog9Kfx03cCCRDSVEuTllTRTpTTkEuSVFfR1JPU1NfTUFSR0lOLkZRMjIwMjEBAAAAHqIEAAIAAAAHNTIuMzc1MgEIAAAABQAAAAExAQAAAAstMjA4ODQ3MTU1OAMAAAADMTYwAgAAAAQ0MDc0</t>
  </si>
  <si>
    <t>BAAAAAEwBwAAAAkzLzI2LzIwMjQIAAAACDcvMy8yMDIxCQAAAAEwgNTHBMZN3Aj46NCfx03cCB5DSVEuTllTRTpTTkEuSVFfRUJJVERBLkZRMjIwMjEBAAAAHqIEAAIAAAAFMzE1LjIBCAAAAAUAAAABMQEAAAALLTIwODg0NzE1NTgDAAAAAzE2MAIAAAAENDA1MQQAAAABMAcAAAAJMy8yNi8yMDI0CAAAAAg3LzMvMjAyMQkAAAABMIDUxwTGTdwI9j6/n8dN3AgkQ0lRLk5ZU0U6U05BLklRX0VCSVRBX01BUkdJTi5GUTIyMDIxAQAAAB6iBAACAAAABzI1LjMzNTkBCAAAAAUAAAABMQEAAAALLTIwODg0NzE1NTgDAAAAAzE2MAIAAAAENDQxOQQAAAABMAcAAAAJMy8yNi8yMDI0CAAAAAg3LzMvMjAyMQkAAAABMIDUxwTGTdwIpnu+n8dN3AgaQ0lRLk5ZU0U6U05BLklRX05JLkZRMjIwMjEBAAAAHqIEAAIAAAADMjA4AQgAAAAFAAAAATEBAAAACy0yMDg4NDcxNTU4AwAAAAMxNjACAAAAAjE1BAAAAAEwBwAAAAkzLzI2LzIwMjQIAAAACDcvMy8yMDIxCQAAAAEwgNTHBMZN3AgtAc6fx03cCB9DSVEuTllTRTpTTkEuSVFfTklfTk9STS5GUTIyMDIxAQAAAB6iBAACAAAACDE2Ny4zNjI1AQgAAAAFAAAAATEBAAAACy0yMDg4NDcxNTU4AwAAAAMxNjACAAAABDQzNzgEAAAAATAHAAAACTMvMjYvMjAyNAgAAAAINy8zLzIwMjEJAAAAATCA1McExk3cCJYOxZ/HTdwIJkNJUS5OWVNFOlNOQS5JUV9OSV9OT1JNX01BUkdJ</t>
  </si>
  <si>
    <t>Ti5GUTIyMDIxAQAAAB6iBAACAAAABzE0LjMyNTMBCAAAAAUAAAABMQEAAAALLTIwODg0NzE1NTgDAAAAAzE2MAIAAAAENDQyMAQAAAABMAcAAAAJMy8yNi8yMDI0CAAAAAg3LzMvMjAyMQkAAAABMIDUxwTGTdwIqCPEn8dN3AggQ0lRLk5ZU0U6U05BLklRX0VQU19OT1JNLkZRMjIwMjEBAAAAHqIEAAIAAAAIMy4wOTYzNTYBCAAAAAUAAAABMQEAAAALLTIwODg0NzE1NTgDAAAAAzE2MAIAAAAENDM3OQQAAAABMAcAAAAJMy8yNi8yMDI0CAAAAAg3LzMvMjAyMQkAAAABMIDUxwTGTdwIfiXDn8dN3AgmQ0lRLk5ZU0U6U05BLklRX0RJTFVUX0VQU19JTkNMLkZRMjIwMjEBAAAAHqIEAAIAAAAIMy43NTk5OTkBCAAAAAUAAAABMQEAAAALLTIwODg0NzE1NTgDAAAAAzE2MAIAAAABOAQAAAABMAcAAAAJMy8yNi8yMDI0CAAAAAg3LzMvMjAyMQkAAAABMIDUxwTGTdwIP8zWn8dN3AgpQ0lRLk5ZU0U6U05BLklRX1RPVEFMX0RFQlRfRVFVSVRZLkZRMjIwMjEBAAAAHqIEAAIAAAAHMzcuNTgwNAEIAAAABQAAAAExAQAAAAstMjA4ODQ3MTU1OAMAAAADMTYwAgAAAAQ0MDM0BAAAAAEwBwAAAAkzLzI2LzIwMjQIAAAACDcvMy8yMDIxCQAAAAEwgNTHBMZN3AjFFMGfx03cCCVDSVEuTllTRTpTTkEuSVFfQ1VSUkVOVF9SQVRJTy5GUTIyMDIxAQAAAB6iBAACAAAACDIuNTc3Mjg1AQgAAAAFAAAAATEBAAAACy0yMDg4NDcx</t>
  </si>
  <si>
    <t>NTU4AwAAAAMxNjACAAAABDQwMzAEAAAAATAHAAAACTMvMjYvMjAyNAgAAAAINy8zLzIwMjEJAAAAATCA1McExk3cCLmmyJ/HTdwIIkNJUS5OWVNFOlNOQS5JUV9FQklUREFfSU5ULkZRMjIwMjEBAAAAHqIEAAIAAAAJMjIuNjMwMjgxAQgAAAAFAAAAATEBAAAACy0yMDg4NDcxNTU4AwAAAAMxNjACAAAABDQxOTAEAAAAATAHAAAACTMvMjYvMjAyNAgAAAAINy8zLzIwMjEJAAAAATCA1McExk3cCC0Bzp/HTdwIIENJUS5OWVNFOlNOQS5JUV9CVl9TSEFSRS5GUTIyMDIxAQAAAB6iBAACAAAACTc0LjE3NzU0MgEIAAAABQAAAAExAQAAAAstMjA4ODQ3MTU1OAMAAAADMTYwAgAAAAQ0MDIwBAAAAAEwBwAAAAkzLzI2LzIwMjQIAAAACDcvMy8yMDIxCQAAAAEwgNTHBMZN3Ahr48efx03cCCVDSVEuTllTRTpTTkEuSVFfUEVSSU9EREFURV9JUy5GUTEyMDIxAQAAAB6iBAAFAAAACjIwMjEtMDQtMDMAgNTHBMZN3AiOH8efx03cCCFDSVEuTllTRTpTTkEuSVFfVE9UQUxfUkVWLkZRMTIwMjEBAAAAHqIEAAIAAAAGMTExMy4yAQgAAAAFAAAAATEBAAAACy0yMTAyMjk5ODM2AwAAAAMxNjACAAAAAjI4BAAAAAEwBwAAAAkzLzI2LzIwMjQIAAAACDQvMy8yMDIxCQAAAAEwgNTHBMZN3AhiIcafx03cCCRDSVEuTllTRTpTTkEuSVFfR1JPU1NfTUFSR0lOLkZRMTIwMjEBAAAAHqIEAAIAAAAHNTIuMDAzMgEIAAAABQAAAAEx</t>
  </si>
  <si>
    <t>AQAAAAstMjEwMjI5OTgzNgMAAAADMTYwAgAAAAQ0MDc0BAAAAAEwBwAAAAkzLzI2LzIwMjQIAAAACDQvMy8yMDIxCQAAAAEwgNTHBMZN3Ahxpcmfx03cCB5DSVEuTllTRTpTTkEuSVFfRUJJVERBLkZRMTIwMjEBAAAAHqIEAAIAAAAFMjk0LjcBCAAAAAUAAAABMQEAAAALLTIxMDIyOTk4MzYDAAAAAzE2MAIAAAAENDA1MQQAAAABMAcAAAAJMy8yNi8yMDI0CAAAAAg0LzMvMjAyMQkAAAABMIDUxwTGTdwI6QW+n8dN3AgkQ0lRLk5ZU0U6U05BLklRX0VCSVRBX01BUkdJTi5GUTEyMDIxAQAAAB6iBAACAAAABzI0Ljc5MzMBCAAAAAUAAAABMQEAAAALLTIxMDIyOTk4MzYDAAAAAzE2MAIAAAAENDQxOQQAAAABMAcAAAAJMy8yNi8yMDI0CAAAAAg0LzMvMjAyMQkAAAABMIDUxwTGTdwIyge9n8dN3AgaQ0lRLk5ZU0U6U05BLklRX05JLkZRMTIwMjEBAAAAHqIEAAIAAAAFMTkyLjYBCAAAAAUAAAABMQEAAAALLTIxMDIyOTk4MzYDAAAAAzE2MAIAAAACMTUEAAAAATAHAAAACTMvMjYvMjAyNAgAAAAINC8zLzIwMjEJAAAAATCA1McExk3cCA4JvJ/HTdwIH0NJUS5OWVNFOlNOQS5JUV9OSV9OT1JNLkZRMTIwMjEBAAAAHqIEAAIAAAAIMTU1LjQzNzUBCAAAAAUAAAABMQEAAAALLTIxMDIyOTk4MzYDAAAAAzE2MAIAAAAENDM3OAQAAAABMAcAAAAJMy8yNi8yMDI0CAAAAAg0LzMvMjAyMQkAAAABMIDUxwTGTdwI6IPS</t>
  </si>
  <si>
    <t>n8dN3AgmQ0lRLk5ZU0U6U05BLklRX05JX05PUk1fTUFSR0lOLkZRMTIwMjEBAAAAHqIEAAIAAAAHMTMuOTYzMQEIAAAABQAAAAExAQAAAAstMjEwMjI5OTgzNgMAAAADMTYwAgAAAAQ0NDIwBAAAAAEwBwAAAAkzLzI2LzIwMjQIAAAACDQvMy8yMDIxCQAAAAEwgNTHBMZN3Aj46NCfx03cCCBDSVEuTllTRTpTTkEuSVFfRVBTX05PUk0uRlExMjAyMQEAAAAeogQAAgAAAAgyLjg2ODY3NAEIAAAABQAAAAExAQAAAAstMjEwMjI5OTgzNgMAAAADMTYwAgAAAAQ0Mzc5BAAAAAEwBwAAAAkzLzI2LzIwMjQIAAAACDQvMy8yMDIxCQAAAAEwgNTHBMZN3AjKbLufx03cCCZDSVEuTllTRTpTTkEuSVFfRElMVVRfRVBTX0lOQ0wuRlExMjAyMQEAAAAeogQAAgAAAAMzLjUBCAAAAAUAAAABMQEAAAALLTIxMDIyOTk4MzYDAAAAAzE2MAIAAAABOAQAAAABMAcAAAAJMy8yNi8yMDI0CAAAAAg0LzMvMjAyMQkAAAABMIDUxwTGTdwIxRTBn8dN3AgpQ0lRLk5ZU0U6U05BLklRX1RPVEFMX0RFQlRfRVFVSVRZLkZRMTIwMjEBAAAAHqIEAAIAAAAHMzguNzY5NQEIAAAABQAAAAExAQAAAAstMjEwMjI5OTgzNgMAAAADMTYwAgAAAAQ0MDM0BAAAAAEwBwAAAAkzLzI2LzIwMjQIAAAACDQvMy8yMDIxCQAAAAEwgNTHBMZN3AjOi8Cfx03cCCVDSVEuTllTRTpTTkEuSVFfQ1VSUkVOVF9SQVRJTy5GUTEyMDIxAQAAAB6iBAACAAAACDIu</t>
  </si>
  <si>
    <t>NDczNDYyAQgAAAAFAAAAATEBAAAACy0yMTAyMjk5ODM2AwAAAAMxNjACAAAABDQwMzAEAAAAATAHAAAACTMvMjYvMjAyNAgAAAAINC8zLzIwMjEJAAAAATCA1McExk3cCPY+v5/HTdwIIkNJUS5OWVNFOlNOQS5JUV9FQklUREFfSU5ULkZRMTIwMjEBAAAAHqIEAAIAAAAJMjEuMDM4NDYxAQgAAAAFAAAAATEBAAAACy0yMTAyMjk5ODM2AwAAAAMxNjACAAAABDQxOTAEAAAAATAHAAAACTMvMjYvMjAyNAgAAAAINC8zLzIwMjEJAAAAATCA1McExk3cCLeivp/HTdwIIENJUS5OWVNFOlNOQS5JUV9CVl9TSEFSRS5GUTEyMDIxAQAAAB6iBAACAAAACTcxLjcxNjkwOAEIAAAABQAAAAExAQAAAAstMjEwMjI5OTgzNgMAAAADMTYwAgAAAAQ0MDIwBAAAAAEwBwAAAAkzLzI2LzIwMjQIAAAACDQvMy8yMDIxCQAAAAEwgNTHBMZN3AjqpNafx03cCCVDSVEuTllTRTpTTkEuSVFfUEVSSU9EREFURV9JUy5GUTQyMDIwAQAAAB6iBAAFAAAACjIwMjEtMDEtMDIAgNTHBMZN3AgHENGfx03cCCFDSVEuTllTRTpTTkEuSVFfVE9UQUxfUkVWLkZRNDIwMjABAAAAHqIEAAIAAAAGMTE2Ny44AQgAAAAFAAAAATEBAAAACy0yMTA5OTQxODQ5AwAAAAMxNjACAAAAAjI4BAAAAAEwBwAAAAkzLzI2LzIwMjQIAAAACDEvMi8yMDIxCQAAAAEwgNTHBMZN3AiWDsWfx03cCCRDSVEuTllTRTpTTkEuSVFfR1JPU1NfTUFSR0lOLkZRNDIwMjAB</t>
  </si>
  <si>
    <t>AAAAHqIEAAIAAAAGNTAuMDc3AQgAAAAFAAAAATEBAAAACy0yMTA5OTQxODQ5AwAAAAMxNjACAAAABDQwNzQEAAAAATAHAAAACTMvMjYvMjAyNAgAAAAIMS8yLzIwMjEJAAAAATCA1McExk3cCKgjxJ/HTdwIHkNJUS5OWVNFOlNOQS5JUV9FQklUREEuRlE0MjAyMAEAAAAeogQAAgAAAAUzMDMuMQEIAAAABQAAAAExAQAAAAstMjEwOTk0MTg0OQMAAAADMTYwAgAAAAQ0MDUxBAAAAAEwBwAAAAkzLzI2LzIwMjQIAAAACDEvMi8yMDIxCQAAAAEwgNTHBMZN3AgtAc6fx03cCCRDSVEuTllTRTpTTkEuSVFfRUJJVEFfTUFSR0lOLkZRNDIwMjABAAAAHqIEAAIAAAAGMjQuNjk2AQgAAAAFAAAAATEBAAAACy0yMTA5OTQxODQ5AwAAAAMxNjACAAAABDQ0MTkEAAAAATAHAAAACTMvMjYvMjAyNAgAAAAIMS8yLzIwMjEJAAAAATCA1McExk3cCH4lw5/HTdwIGkNJUS5OWVNFOlNOQS5JUV9OSS5GUTQyMDIwAQAAAB6iBAACAAAABTIwOC45AQgAAAAFAAAAATEBAAAACy0yMTA5OTQxODQ5AwAAAAMxNjACAAAAAjE1BAAAAAEwBwAAAAkzLzI2LzIwMjQIAAAACDEvMi8yMDIxCQAAAAEwgNTHBMZN3Ai7JsKfx03cCB9DSVEuTllTRTpTTkEuSVFfTklfTk9STS5GUTQyMDIwAQAAAB6iBAACAAAABzE2NS43MjUBCAAAAAUAAAABMQEAAAALLTIxMDk5NDE4NDkDAAAAAzE2MAIAAAAENDM3OAQAAAABMAcAAAAJMy8yNi8yMDI0CAAA</t>
  </si>
  <si>
    <t>AAgxLzIvMjAyMQkAAAABMIDUxwTGTdwIg7rIn8dN3AgmQ0lRLk5ZU0U6U05BLklRX05JX05PUk1fTUFSR0lOLkZRNDIwMjABAAAAHqIEAAIAAAAHMTQuMTkxMgEIAAAABQAAAAExAQAAAAstMjEwOTk0MTg0OQMAAAADMTYwAgAAAAQ0NDIwBAAAAAEwBwAAAAkzLzI2LzIwMjQIAAAACDEvMi8yMDIxCQAAAAEwgNTHBMZN3AjqpNafx03cCCBDSVEuTllTRTpTTkEuSVFfRVBTX05PUk0uRlE0MjAyMAEAAAAeogQAAgAAAAgzLjA1NzY1NgEIAAAABQAAAAExAQAAAAstMjEwOTk0MTg0OQMAAAADMTYwAgAAAAQ0Mzc5BAAAAAEwBwAAAAkzLzI2LzIwMjQIAAAACDEvMi8yMDIxCQAAAAEwgNTHBMZN3Ah7Csifx03cCCZDSVEuTllTRTpTTkEuSVFfRElMVVRfRVBTX0lOQ0wuRlE0MjAyMAEAAAAeogQAAgAAAAgzLjgxNzMxMgEIAAAABQAAAAExAQAAAAstMjEwOTk0MTg0OQMAAAADMTYwAgAAAAE4BAAAAAEwBwAAAAkzLzI2LzIwMjQIAAAACDEvMi8yMDIxCQAAAAEwgNTHBMZN3AiOH8efx03cCClDSVEuTllTRTpTTkEuSVFfVE9UQUxfREVCVF9FUVVJVFkuRlE0MjAyMAEAAAAeogQAAgAAAAczOS4zNTk0AQgAAAAFAAAAATEBAAAACy0yMTA5OTQxODQ5AwAAAAMxNjACAAAABDQwMzQEAAAAATAHAAAACTMvMjYvMjAyNAgAAAAIMS8yLzIwMjEJAAAAATCA1McExk3cCOiD0p/HTdwIJUNJUS5OWVNFOlNOQS5JUV9DVVJS</t>
  </si>
  <si>
    <t>RU5UX1JBVElPLkZRNDIwMjABAAAAHqIEAAIAAAAIMi42NDY1NzkBCAAAAAUAAAABMQEAAAALLTIxMDk5NDE4NDkDAAAAAzE2MAIAAAAENDAzMAQAAAABMAcAAAAJMy8yNi8yMDI0CAAAAAgxLzIvMjAyMQkAAAABMIDUxwTGTdwIt6K+n8dN3AgiQ0lRLk5ZU0U6U05BLklRX0VCSVREQV9JTlQuRlE0MjAyMAEAAAAeogQAAgAAAAkyMC4yMTI0MTgBCAAAAAUAAAABMQEAAAALLTIxMDk5NDE4NDkDAAAAAzE2MAIAAAAENDE5MAQAAAABMAcAAAAJMy8yNi8yMDI0CAAAAAgxLzIvMjAyMQkAAAABMIDUxwTGTdwIJfK9n8dN3AggQ0lRLk5ZU0U6U05BLklRX0JWX1NIQVJFLkZRNDIwMjABAAAAHqIEAAIAAAAJNzAuNjk3ODExAQgAAAAFAAAAATEBAAAACy0yMTA5OTQxODQ5AwAAAAMxNjACAAAABDQwMjAEAAAAATAHAAAACTMvMjYvMjAyNAgAAAAIMS8yLzIwMjEJAAAAATCA1McExk3cCMoHvZ/HTdwIJUNJUS5OWVNFOlNOQS5JUV9QRVJJT0REQVRFX0lTLkZRMzIwMjABAAAAHqIEAAUAAAAKMjAyMC0wOS0yNgCA1McExk3cCH3MyZ/HTdwIIUNJUS5OWVNFOlNOQS5JUV9UT1RBTF9SRVYuRlEzMjAyMAEAAAAeogQAAgAAAAYxMDI3LjQBCAAAAAUAAAABMQEAAAALLTIxMjY0NjEzMzIDAAAAAzE2MAIAAAACMjgEAAAAATAHAAAACTMvMjYvMjAyNAgAAAAJOS8yNi8yMDIwCQAAAAEwgNTHBMZN3AgOCbyfx03cCCRDSVEu</t>
  </si>
  <si>
    <t>TllTRTpTTkEuSVFfR1JPU1NfTUFSR0lOLkZRMzIwMjABAAAAHqIEAAIAAAAHNTIuMDgyOQEIAAAABQAAAAExAQAAAAstMjEyNjQ2MTMzMgMAAAADMTYwAgAAAAQ0MDc0BAAAAAEwBwAAAAkzLzI2LzIwMjQIAAAACTkvMjYvMjAyMAkAAAABMIDUxwTGTdwIymy7n8dN3AgeQ0lRLk5ZU0U6U05BLklRX0VCSVREQS5GUTMyMDIwAQAAAB6iBAACAAAABTI3Ny44AQgAAAAFAAAAATEBAAAACy0yMTI2NDYxMzMyAwAAAAMxNjACAAAABDQwNTEEAAAAATAHAAAACTMvMjYvMjAyNAgAAAAJOS8yNi8yMDIwCQAAAAEwgNTHBMZN3Aj/AMGfx03cCCRDSVEuTllTRTpTTkEuSVFfRUJJVEFfTUFSR0lOLkZRMzIwMjABAAAAHqIEAAIAAAAHMjUuMjc3MwEIAAAABQAAAAExAQAAAAstMjEyNjQ2MTMzMgMAAAADMTYwAgAAAAQ0NDE5BAAAAAEwBwAAAAkzLzI2LzIwMjQIAAAACTkvMjYvMjAyMAkAAAABMIDUxwTGTdwI6IPSn8dN3AgaQ0lRLk5ZU0U6U05BLklRX05JLkZRMzIwMjABAAAAHqIEAAIAAAAFMTc5LjcBCAAAAAUAAAABMQEAAAALLTIxMjY0NjEzMzIDAAAAAzE2MAIAAAACMTUEAAAAATAHAAAACTMvMjYvMjAyNAgAAAAJOS8yNi8yMDIwCQAAAAEwgNTHBMZN3AgHENGfx03cCB9DSVEuTllTRTpTTkEuSVFfTklfTk9STS5GUTMyMDIwAQAAAB6iBAACAAAABzE0NC44NzUBCAAAAAUAAAABMQEAAAALLTIxMjY0NjEzMzID</t>
  </si>
  <si>
    <t>AAAAAzE2MAIAAAAENDM3OAQAAAABMAcAAAAJMy8yNi8yMDI0CAAAAAk5LzI2LzIwMjAJAAAAATCA1McExk3cCM6LwJ/HTdwIJkNJUS5OWVNFOlNOQS5JUV9OSV9OT1JNX01BUkdJTi5GUTMyMDIwAQAAAB6iBAACAAAABzE0LjEwMTEBCAAAAAUAAAABMQEAAAALLTIxMjY0NjEzMzIDAAAAAzE2MAIAAAAENDQyMAQAAAABMAcAAAAJMy8yNi8yMDI0CAAAAAk5LzI2LzIwMjAJAAAAATCA1McExk3cCPY+v5/HTdwIIENJUS5OWVNFOlNOQS5JUV9FUFNfTk9STS5GUTMyMDIwAQAAAB6iBAACAAAACDIuNjY2Nzg1AQgAAAAFAAAAATEBAAAACy0yMTI2NDYxMzMyAwAAAAMxNjACAAAABDQzNzkEAAAAATAHAAAACTMvMjYvMjAyNAgAAAAJOS8yNi8yMDIwCQAAAAEwgNTHBMZN3Age2s2fx03cCCZDSVEuTllTRTpTTkEuSVFfRElMVVRfRVBTX0lOQ0wuRlEzMjAyMAEAAAAeogQAAgAAAAgzLjI3OTk5OQEIAAAABQAAAAExAQAAAAstMjEyNjQ2MTMzMgMAAAADMTYwAgAAAAE4BAAAAAEwBwAAAAkzLzI2LzIwMjQIAAAACTkvMjYvMjAyMAkAAAABMIDUxwTGTdwIYiHGn8dN3AgpQ0lRLk5ZU0U6U05BLklRX1RPVEFMX0RFQlRfRVFVSVRZLkZRMzIwMjABAAAAHqIEAAIAAAAHNDEuNTU2OAEIAAAABQAAAAExAQAAAAstMjEyNjQ2MTMzMgMAAAADMTYwAgAAAAQ0MDM0BAAAAAEwBwAAAAkzLzI2LzIwMjQIAAAACTkvMjYvMjAy</t>
  </si>
  <si>
    <t>MAkAAAABMIDUxwTGTdwIBUvEn8dN3AglQ0lRLk5ZU0U6U05BLklRX0NVUlJFTlRfUkFUSU8uRlEzMjAyMAEAAAAeogQAAgAAAAgyLjYzMDQzOAEIAAAABQAAAAExAQAAAAstMjEyNjQ2MTMzMgMAAAADMTYwAgAAAAQ0MDMwBAAAAAEwBwAAAAkzLzI2LzIwMjQIAAAACTkvMjYvMjAyMAkAAAABMIDUxwTGTdwI6qTWn8dN3AgiQ0lRLk5ZU0U6U05BLklRX0VCSVREQV9JTlQuRlEzMjAyMAEAAAAeogQAAgAAAAkyMC41ODUxNDQBCAAAAAUAAAABMQEAAAALLTIxMjY0NjEzMzIDAAAAAzE2MAIAAAAENDE5MAQAAAABMAcAAAAJMy8yNi8yMDI0CAAAAAk5LzI2LzIwMjAJAAAAATCA1McExk3cCH4lw5/HTdwIIENJUS5OWVNFOlNOQS5JUV9CVl9TSEFSRS5GUTMyMDIwAQAAAB6iBAACAAAACTY2Ljc1ODk0OQEIAAAABQAAAAExAQAAAAstMjEyNjQ2MTMzMgMAAAADMTYwAgAAAAQ0MDIwBAAAAAEwBwAAAAkzLzI2LzIwMjQIAAAACTkvMjYvMjAyMAkAAAABMIDUxwTGTdwIuybCn8dN3AglQ0lRLk5ZU0U6U05BLklRX1BFUklPRERBVEVfSVMuRlEyMjAyMAEAAAAeogQABQAAAAoyMDIwLTA2LTI3AIDUxwTGTdwIymy7n8dN3AghQ0lRLk5ZU0U6U05BLklRX1RPVEFMX1JFVi5GUTIyMDIwAQAAAB6iBAACAAAABTgwOC45AQgAAAAFAAAAATEBAAAACy0yMTQxOTc5MDQwAwAAAAMxNjACAAAAAjI4BAAAAAEwBwAAAAkzLzI2</t>
  </si>
  <si>
    <t>LzIwMjQIAAAACTYvMjcvMjAyMAkAAAABMIDUxwTGTdwIHtrNn8dN3AgkQ0lRLk5ZU0U6U05BLklRX0dST1NTX01BUkdJTi5GUTIyMDIwAQAAAB6iBAACAAAABzQ5LjU0ODcBCAAAAAUAAAABMQEAAAALLTIxNDE5NzkwNDADAAAAAzE2MAIAAAAENDA3NAQAAAABMAcAAAAJMy8yNi8yMDI0CAAAAAk2LzI3LzIwMjAJAAAAATCA1McExk3cCIO6yJ/HTdwIHkNJUS5OWVNFOlNOQS5JUV9FQklUREEuRlEyMjAyMAEAAAAeogQAAgAAAAUxNzguOQEIAAAABQAAAAExAQAAAAstMjE0MTk3OTA0MAMAAAADMTYwAgAAAAQ0MDUxBAAAAAEwBwAAAAkzLzI2LzIwMjQIAAAACTYvMjcvMjAyMAkAAAABMIDUxwTGTdwIa+PHn8dN3AgkQ0lRLk5ZU0U6U05BLklRX0VCSVRBX01BUkdJTi5GUTIyMDIwAQAAAB6iBAACAAAABzE5Ljg3ODgBCAAAAAUAAAABMQEAAAALLTIxNDE5NzkwNDADAAAAAzE2MAIAAAAENDQxOQQAAAABMAcAAAAJMy8yNi8yMDI0CAAAAAk2LzI3LzIwMjAJAAAAATCA1McExk3cCI4fx5/HTdwIGkNJUS5OWVNFOlNOQS5JUV9OSS5GUTIyMDIwAQAAAB6iBAACAAAABTEwMS4yAQgAAAAFAAAAATEBAAAACy0yMTQxOTc5MDQwAwAAAAMxNjACAAAAAjE1BAAAAAEwBwAAAAkzLzI2LzIwMjQIAAAACTYvMjcvMjAyMAkAAAABMIDUxwTGTdwIfczJn8dN3AgfQ0lRLk5ZU0U6U05BLklRX05JX05PUk0uRlEyMjAyMAEA</t>
  </si>
  <si>
    <t>AAAeogQAAgAAAAY4My45MjUBCAAAAAUAAAABMQEAAAALLTIxNDE5NzkwNDADAAAAAzE2MAIAAAAENDM3OAQAAAABMAcAAAAJMy8yNi8yMDI0CAAAAAk2LzI3LzIwMjAJAAAAATCA1McExk3cCLeivp/HTdwIJkNJUS5OWVNFOlNOQS5JUV9OSV9OT1JNX01BUkdJTi5GUTIyMDIwAQAAAB6iBAACAAAABzEwLjM3NTIBCAAAAAUAAAABMQEAAAALLTIxNDE5NzkwNDADAAAAAzE2MAIAAAAENDQyMAQAAAABMAcAAAAJMy8yNi8yMDI0CAAAAAk2LzI3LzIwMjAJAAAAATCA1McExk3cCOkFvp/HTdwIKUNJUS5OQVNEQVFHUzpTVFguSVFfUEVSSU9EREFURV9JUy5GUTQyMDIzAQAAAJgLOQAFAAAACjIwMjMtMDYtMzAAmo/QBMZN3Aj6fL2fx03cCCVDSVEuTkFTREFRR1M6U1RYLklRX1RPVEFMX1JFVi5GUTQyMDIzAQAAAJgLOQACAAAABDE2MDIBCAAAAAUAAAABMQEAAAALLTIwMzU0MzY1NDIDAAAAAzE2MAIAAAACMjgEAAAAATAHAAAACTMvMjYvMjAyNAgAAAAJNi8zMC8yMDIzCQAAAAEwmo/QBMZN3Aj2aryfx03cCChDSVEuTkFTREFRR1M6U1RYLklRX0dST1NTX01BUkdJTi5GUTQyMDIzAQAAAJgLOQACAAAABzIyLjcyMTUBCAAAAAUAAAABMQEAAAALLTIwMzU0MzY1NDIDAAAAAzE2MAIAAAAENDA3NAQAAAABMAcAAAAJMy8yNi8yMDI0CAAAAAk2LzMwLzIwMjMJAAAAATCaj9AExk3cCCiVup/HTdwIIkNJUS5OQVNE</t>
  </si>
  <si>
    <t>QVFHUzpTVFguSVFfRUJJVERBLkZRNDIwMjMBAAAAmAs5AAIAAAACOTcBCAAAAAUAAAABMQEAAAALLTIwMzU0MzY1NDIDAAAAAzE2MAIAAAAENDA1MQQAAAABMAcAAAAJMy8yNi8yMDI0CAAAAAk2LzMwLzIwMjMJAAAAATCaj9AExk3cCAz3up/HTdwIKENJUS5OQVNEQVFHUzpTVFguSVFfRUJJVEFfTUFSR0lOLkZRNDIwMjMBAAAAmAs5AAIAAAAGNS4yNDM0AQgAAAAFAAAAATEBAAAACy0yMDM1NDM2NTQyAwAAAAMxNjACAAAABDQ0MTkEAAAAATAHAAAACTMvMjYvMjAyNAgAAAAJNi8zMC8yMDIzCQAAAAEwmo/QBMZN3Ah7Csifx03cCB5DSVEuTkFTREFRR1M6U1RYLklRX05JLkZRNDIwMjMBAAAAmAs5AAIAAAADLTkyAQgAAAAFAAAAATEBAAAACy0yMDM1NDM2NTQyAwAAAAMxNjACAAAAAjE1BAAAAAEwBwAAAAkzLzI2LzIwMjQIAAAACTYvMzAvMjAyMwkAAAABMJqP0ATGTdwIgaq5n8dN3AgjQ0lRLk5BU0RBUUdTOlNUWC5JUV9OSV9OT1JNLkZRNDIwMjMBAAAAmAs5AAIAAAAGLTguMTI1AQgAAAAFAAAAATEBAAAACy0yMDM1NDM2NTQyAwAAAAMxNjACAAAABDQzNzgEAAAAATAHAAAACTMvMjYvMjAyNAgAAAAJNi8zMC8yMDIzCQAAAAEwmo/QBMZN3AipiMKfx03cCCpDSVEuTkFTREFRR1M6U1RYLklRX05JX05PUk1fTUFSR0lOLkZRNDIwMjMBAAAAmAs5AAIAAAAHLTAuNTA3MQEIAAAABQAAAAExAQAAAAst</t>
  </si>
  <si>
    <t>MjAzNTQzNjU0MgMAAAADMTYwAgAAAAQ0NDIwBAAAAAEwBwAAAAkzLzI2LzIwMjQIAAAACTYvMzAvMjAyMwkAAAABMJqP0ATGTdwIcGPBn8dN3AgkQ0lRLk5BU0RBUUdTOlNUWC5JUV9FUFNfTk9STS5GUTQyMDIzAQAAAJgLOQACAAAACS0wLjAzOTI1MQEIAAAABQAAAAExAQAAAAstMjAzNTQzNjU0MgMAAAADMTYwAgAAAAQ0Mzc5BAAAAAEwBwAAAAkzLzI2LzIwMjQIAAAACTYvMzAvMjAyMwkAAAABMJqP0ATGTdwIutCtn8dN3AgqQ0lRLk5BU0RBUUdTOlNUWC5JUV9ESUxVVF9FUFNfSU5DTC5GUTQyMDIzAQAAAJgLOQACAAAABS0wLjQ1AQgAAAAFAAAAATEBAAAACy0yMDM1NDM2NTQyAwAAAAMxNjACAAAAATgEAAAAATAHAAAACTMvMjYvMjAyNAgAAAAJNi8zMC8yMDIzCQAAAAEwmo/QBMZN3AiO77+fx03cCDZDSVEuTkFTREFRR1M6U1RYLklRX0JVU19TRUdfUFJJTUFSWV9QSUMuRlE0MjAyMy4uLi4uLjEBAAAAmAs5AAMAAAArVGVjaG5vbG9neSBIYXJkd2FyZSwgU3RvcmFnZSAmIFBlcmlwaGVyYWxzIAD2ttAExk3cCIkxyJ/HTdwILUNJUS5OQVNEQVFHUzpTVFguSVFfVE9UQUxfREVCVF9FUVVJVFkuRlE0MjAyMwEAAACYCzkAAwAAAAJOTQEIAAAABQAAAAExAQAAAAstMjAzNTQzNjU0MgMAAAADMTYwAgAAAAQ0MDM0BAAAAAEwBwAAAAkzLzI2LzIwMjQIAAAACTYvMzAvMjAyMwkAAAABMJqP0ATGTdwI</t>
  </si>
  <si>
    <t>nt+wn8dN3AgpQ0lRLk5BU0RBUUdTOlNUWC5JUV9DVVJSRU5UX1JBVElPLkZRNDIwMjMBAAAAmAs5AAIAAAAIMS4xMjA3NTYBCAAAAAUAAAABMQEAAAALLTIwMzU0MzY1NDIDAAAAAzE2MAIAAAAENDAzMAQAAAABMAcAAAAJMy8yNi8yMDI0CAAAAAk2LzMwLzIwMjMJAAAAATCaj9AExk3cCIkxyJ/HTdwIJkNJUS5OQVNEQVFHUzpTVFguSVFfRUJJVERBX0lOVC5GUTQyMDIzAQAAAJgLOQACAAAABzEuMjI2MTkBCAAAAAUAAAABMQEAAAALLTIwMzU0MzY1NDIDAAAAAzE2MAIAAAAENDE5MAQAAAABMAcAAAAJMy8yNi8yMDI0CAAAAAk2LzMwLzIwMjMJAAAAATCaj9AExk3cCN97sZ/HTdwIJENJUS5OQVNEQVFHUzpTVFguSVFfQlZfU0hBUkUuRlE0MjAyMwEAAACYCzkAAgAAAAktNS43ODEzOTUBCAAAAAUAAAABMQEAAAALLTIwMzU0MzY1NDIDAAAAAzE2MAIAAAAENDAyMAQAAAABMAcAAAAJMy8yNi8yMDI0CAAAAAk2LzMwLzIwMjMJAAAAATCaj9AExk3cCJSWxp/HTdwIKUNJUS5OQVNEQVFHUzpTVFguSVFfUEVSSU9EREFURV9JUy5GUTMyMDIzAQAAAJgLOQAFAAAACjIwMjMtMDMtMzEAmo/QBMZN3Ajil8Wfx03cCCVDSVEuTkFTREFRR1M6U1RYLklRX1RPVEFMX1JFVi5GUTMyMDIzAQAAAJgLOQACAAAABDE4NjABCAAAAAUAAAABMQEAAAALLTIwMTIzNjg0NDMDAAAAAzE2MAIAAAACMjgEAAAAATAHAAAACTMv</t>
  </si>
  <si>
    <t>MjYvMjAyNAgAAAAJMy8zMS8yMDIzCQAAAAEwmo/QBMZN3AhomcSfx03cCChDSVEuTkFTREFRR1M6U1RYLklRX0dST1NTX01BUkdJTi5GUTMyMDIzAQAAAJgLOQACAAAABzE3LjE1MDUBCAAAAAUAAAABMQEAAAALLTIwMTIzNjg0NDMDAAAAAzE2MAIAAAAENDA3NAQAAAABMAcAAAAJMy8yNi8yMDI0CAAAAAkzLzMxLzIwMjMJAAAAATCaj9AExk3cCKuaw5/HTdwIIkNJUS5OQVNEQVFHUzpTVFguSVFfRUJJVERBLkZRMzIwMjMBAAAAmAs5AAIAAAADMTMxAQgAAAAFAAAAATEBAAAACy0yMDEyMzY4NDQzAwAAAAMxNjACAAAABDQwNTEEAAAAATAHAAAACTMvMjYvMjAyNAgAAAAJMy8zMS8yMDIzCQAAAAEwmo/QBMZN3AjHyb6fx03cCChDSVEuTkFTREFRR1M6U1RYLklRX0VCSVRBX01BUkdJTi5GUTMyMDIzAQAAAJgLOQACAAAABjAuMjY4OAEIAAAABQAAAAExAQAAAAstMjAxMjM2ODQ0MwMAAAADMTYwAgAAAAQ0NDE5BAAAAAEwBwAAAAkzLzI2LzIwMjQIAAAACTMvMzEvMjAyMwkAAAABMJqP0ATGTdwIlXqyn8dN3AgeQ0lRLk5BU0RBUUdTOlNUWC5JUV9OSS5GUTMyMDIzAQAAAJgLOQACAAAABC00MzMBCAAAAAUAAAABMQEAAAALLTIwMTIzNjg0NDMDAAAAAzE2MAIAAAACMTUEAAAAATAHAAAACTMvMjYvMjAyNAgAAAAJMy8zMS8yMDIzCQAAAAEwmo/QBMZN3AjnVb2fx03cCCNDSVEuTkFTREFRR1M6U1RYLklR</t>
  </si>
  <si>
    <t>X05JX05PUk0uRlEzMjAyMwEAAACYCzkAAgAAAActNTEuODc1AQgAAAAFAAAAATEBAAAACy0yMDEyMzY4NDQzAwAAAAMxNjACAAAABDQzNzgEAAAAATAHAAAACTMvMjYvMjAyNAgAAAAJMy8zMS8yMDIzCQAAAAEwmo/QBMZN3Aj2aryfx03cCCpDSVEuTkFTREFRR1M6U1RYLklRX05JX05PUk1fTUFSR0lOLkZRMzIwMjMBAAAAmAs5AAIAAAAHLTIuNzg4OQEIAAAABQAAAAExAQAAAAstMjAxMjM2ODQ0MwMAAAADMTYwAgAAAAQ0NDIwBAAAAAEwBwAAAAkzLzI2LzIwMjQIAAAACTMvMzEvMjAyMwkAAAABMJqP0ATGTdwIyt2xn8dN3AgkQ0lRLk5BU0RBUUdTOlNUWC5JUV9FUFNfTk9STS5GUTMyMDIzAQAAAJgLOQACAAAACS0wLjI1MDYwMwEIAAAABQAAAAExAQAAAAstMjAxMjM2ODQ0MwMAAAADMTYwAgAAAAQ0Mzc5BAAAAAEwBwAAAAkzLzI2LzIwMjQIAAAACTMvMzEvMjAyMwkAAAABMJqP0ATGTdwIDPe6n8dN3AgqQ0lRLk5BU0RBUUdTOlNUWC5JUV9ESUxVVF9FUFNfSU5DTC5GUTMyMDIzAQAAAJgLOQACAAAACS0yLjA5MTc4NwEIAAAABQAAAAExAQAAAAstMjAxMjM2ODQ0MwMAAAADMTYwAgAAAAE4BAAAAAEwBwAAAAkzLzI2LzIwMjQIAAAACTMvMzEvMjAyMwkAAAABMJqP0ATGTdwId8DEn8dN3AgtQ0lRLk5BU0RBUUdTOlNUWC5JUV9UT1RBTF9ERUJUX0VRVUlUWS5GUTMyMDIzAQAAAJgLOQADAAAAAk5N</t>
  </si>
  <si>
    <t>AQgAAAAFAAAAATEBAAAACy0yMDEyMzY4NDQzAwAAAAMxNjACAAAABDQwMzQEAAAAATAHAAAACTMvMjYvMjAyNAgAAAAJMy8zMS8yMDIzCQAAAAEwmo/QBMZN3AipiMKfx03cCClDSVEuTkFTREFRR1M6U1RYLklRX0NVUlJFTlRfUkFUSU8uRlEzMjAyMwEAAACYCzkAAgAAAAgwLjk4ODQ1OAEIAAAABQAAAAExAQAAAAstMjAxMjM2ODQ0MwMAAAADMTYwAgAAAAQ0MDMwBAAAAAEwBwAAAAkzLzI2LzIwMjQIAAAACTMvMzEvMjAyMwkAAAABMJqP0ATGTdwIgIrBn8dN3AgmQ0lRLk5BU0RBUUdTOlNUWC5JUV9FQklUREFfSU5ULkZRMzIwMjMBAAAAmAs5AAIAAAAIMS42MTcyODMBCAAAAAUAAAABMQEAAAALLTIwMTIzNjg0NDMDAAAAAzE2MAIAAAAENDE5MAQAAAABMAcAAAAJMy8yNi8yMDI0CAAAAAkzLzMxLzIwMjMJAAAAATCaj9AExk3cCNgWs5/HTdwIJENJUS5OQVNEQVFHUzpTVFguSVFfQlZfU0hBUkUuRlEzMjAyMwEAAACYCzkAAgAAAAktNC44NDg5OTcBCAAAAAUAAAABMQEAAAALLTIwMTIzNjg0NDMDAAAAAzE2MAIAAAAENDAyMAQAAAABMAcAAAAJMy8yNi8yMDI0CAAAAAkzLzMxLzIwMjMJAAAAATCaj9AExk3cCI7vv5/HTdwIKUNJUS5OQVNEQVFHUzpTVFguSVFfUEVSSU9EREFURV9JUy5GUTIyMDIzAQAAAJgLOQAFAAAACjIwMjItMTItMzAAmo/QBMZN3AiwY7Sfx03cCCVDSVEuTkFTREFRR1M6U1RY</t>
  </si>
  <si>
    <t>LklRX1RPVEFMX1JFVi5GUTIyMDIzAQAAAJgLOQACAAAABDE4ODcBCAAAAAUAAAABMQEAAAALLTIwMTIzNzIwNTADAAAAAzE2MAIAAAACMjgEAAAAATAHAAAACTMvMjYvMjAyNAgAAAAKMTIvMzAvMjAyMgkAAAABMJqP0ATGTdwIDPe6n8dN3AgoQ0lRLk5BU0RBUUdTOlNUWC5JUV9HUk9TU19NQVJHSU4uRlEyMjAyMwEAAACYCzkAAgAAAAcxNS4xMDMzAQgAAAAFAAAAATEBAAAACy0yMDEyMzcyMDUwAwAAAAMxNjACAAAABDQwNzQEAAAAATAHAAAACTMvMjYvMjAyNAgAAAAKMTIvMzAvMjAyMgkAAAABMJqP0ATGTdwIiTHIn8dN3AgiQ0lRLk5BU0RBUUdTOlNUWC5JUV9FQklUREEuRlEyMjAyMwEAAACYCzkAAgAAAAI2OQEIAAAABQAAAAExAQAAAAstMjAxMjM3MjA1MAMAAAADMTYwAgAAAAQ0MDUxBAAAAAEwBwAAAAkzLzI2LzIwMjQIAAAACjEyLzMwLzIwMjIJAAAAATCaj9AExk3cCHXHs5/HTdwIKENJUS5OQVNEQVFHUzpTVFguSVFfRUJJVEFfTUFSR0lOLkZRMjIwMjMBAAAAmAs5AAIAAAAHLTIuMTE5NwEIAAAABQAAAAExAQAAAAstMjAxMjM3MjA1MAMAAAADMTYwAgAAAAQ0NDE5BAAAAAEwBwAAAAkzLzI2LzIwMjQIAAAACjEyLzMwLzIwMjIJAAAAATCaj9AExk3cCJSWxp/HTdwIHkNJUS5OQVNEQVFHUzpTVFguSVFfTkkuRlEyMjAyMwEAAACYCzkAAgAAAAMtMzMBCAAAAAUAAAABMQEAAAALLTIwMTIz</t>
  </si>
  <si>
    <t>NzIwNTADAAAAAzE2MAIAAAACMTUEAAAAATAHAAAACTMvMjYvMjAyNAgAAAAKMTIvMzAvMjAyMgkAAAABMJqP0ATGTdwI4pfFn8dN3AgjQ0lRLk5BU0RBUUdTOlNUWC5JUV9OSV9OT1JNLkZRMjIwMjMBAAAAmAs5AAIAAAAHLTc4LjEyNQEIAAAABQAAAAExAQAAAAstMjAxMjM3MjA1MAMAAAADMTYwAgAAAAQ0Mzc4BAAAAAEwBwAAAAkzLzI2LzIwMjQIAAAACjEyLzMwLzIwMjIJAAAAATCaj9AExk3cCK8ltp/HTdwIKkNJUS5OQVNEQVFHUzpTVFguSVFfTklfTk9STV9NQVJHSU4uRlEyMjAyMwEAAACYCzkAAgAAAActNC4xNDAxAQgAAAAFAAAAATEBAAAACy0yMDEyMzcyMDUwAwAAAAMxNjACAAAABDQ0MjAEAAAAATAHAAAACTMvMjYvMjAyNAgAAAAKMTIvMzAvMjAyMgkAAAABMJqP0ATGTdwIju+/n8dN3AgkQ0lRLk5BU0RBUUdTOlNUWC5JUV9FUFNfTk9STS5GUTIyMDIzAQAAAJgLOQACAAAACS0wLjM3OTI0NwEIAAAABQAAAAExAQAAAAstMjAxMjM3MjA1MAMAAAADMTYwAgAAAAQ0Mzc5BAAAAAEwBwAAAAkzLzI2LzIwMjQIAAAACjEyLzMwLzIwMjIJAAAAATCaj9AExk3cCMfJvp/HTdwIKkNJUS5OQVNEQVFHUzpTVFguSVFfRElMVVRfRVBTX0lOQ0wuRlEyMjAyMwEAAACYCzkAAgAAAAktMC4xNjAxOTQBCAAAAAUAAAABMQEAAAALLTIwMTIzNzIwNTADAAAAAzE2MAIAAAABOAQAAAABMAcAAAAJMy8yNi8y</t>
  </si>
  <si>
    <t>MDI0CAAAAAoxMi8zMC8yMDIyCQAAAAEwmo/QBMZN3AhgYrWfx03cCC1DSVEuTkFTREFRR1M6U1RYLklRX1RPVEFMX0RFQlRfRVFVSVRZLkZRMjIwMjMBAAAAmAs5AAMAAAACTk0BCAAAAAUAAAABMQEAAAALLTIwMTIzNzIwNTADAAAAAzE2MAIAAAAENDAzNAQAAAABMAcAAAAJMy8yNi8yMDI0CAAAAAoxMi8zMC8yMDIyCQAAAAEwmo/QBMZN3Aj2aryfx03cCClDSVEuTkFTREFRR1M6U1RYLklRX0NVUlJFTlRfUkFUSU8uRlEyMjAyMwEAAACYCzkAAgAAAAgxLjEzMDY0MgEIAAAABQAAAAExAQAAAAstMjAxMjM3MjA1MAMAAAADMTYwAgAAAAQ0MDMwBAAAAAEwBwAAAAkzLzI2LzIwMjQIAAAACjEyLzMwLzIwMjIJAAAAATCaj9AExk3cCJSWxp/HTdwIJkNJUS5OQVNEQVFHUzpTVFguSVFfRUJJVERBX0lOVC5GUTIyMDIzAQAAAJgLOQACAAAACDAuODk2MTAzAQgAAAAFAAAAATEBAAAACy0yMDEyMzcyMDUwAwAAAAMxNjACAAAABDQxOTAEAAAAATAHAAAACTMvMjYvMjAyNAgAAAAKMTIvMzAvMjAyMgkAAAABMJqP0ATGTdwIqKvFn8dN3AgkQ0lRLk5BU0RBUUdTOlNUWC5JUV9CVl9TSEFSRS5GUTIyMDIzAQAAAJgLOQACAAAACS0yLjI3NjI3OAEIAAAABQAAAAExAQAAAAstMjAxMjM3MjA1MAMAAAADMTYwAgAAAAQ0MDIwBAAAAAEwBwAAAAkzLzI2LzIwMjQIAAAACjEyLzMwLzIwMjIJAAAAATCaj9AExk3cCHfA</t>
  </si>
  <si>
    <t>xJ/HTdwIKUNJUS5OQVNEQVFHUzpTVFguSVFfUEVSSU9EREFURV9JUy5GUTEyMDIzAQAAAJgLOQAFAAAACjIwMjItMDktMzAAmo/QBMZN3AirmsOfx03cCCVDSVEuTkFTREFRR1M6U1RYLklRX1RPVEFMX1JFVi5GUTEyMDIzAQAAAJgLOQACAAAABDIwMzUBCAAAAAUAAAABMQEAAAALLTIwMjI0Nzg1NTgDAAAAAzE2MAIAAAACMjgEAAAAATAHAAAACTMvMjYvMjAyNAgAAAAJOS8zMC8yMDIyCQAAAAEwmo/QBMZN3AipiMKfx03cCChDSVEuTkFTREFRR1M6U1RYLklRX0dST1NTX01BUkdJTi5GUTEyMDIzAQAAAJgLOQACAAAABzIzLjY4NTUBCAAAAAUAAAABMQEAAAALLTIwMjI0Nzg1NTgDAAAAAzE2MAIAAAAENDA3NAQAAAABMAcAAAAJMy8yNi8yMDI0CAAAAAk5LzMwLzIwMjIJAAAAATCaj9AExk3cCICKwZ/HTdwIIkNJUS5OQVNEQVFHUzpTVFguSVFfRUJJVERBLkZRMTIwMjMBAAAAmAs5AAIAAAADMjI5AQgAAAAFAAAAATEBAAAACy0yMDIyNDc4NTU4AwAAAAMxNjACAAAABDQwNTEEAAAAATAHAAAACTMvMjYvMjAyNAgAAAAJOS8zMC8yMDIyCQAAAAEwmo/QBMZN3Aj6fL2fx03cCChDSVEuTkFTREFRR1M6U1RYLklRX0VCSVRBX01BUkdJTi5GUTEyMDIzAQAAAJgLOQACAAAABjUuODQ3NgEIAAAABQAAAAExAQAAAAstMjAyMjQ3ODU1OAMAAAADMTYwAgAAAAQ0NDE5BAAAAAEwBwAAAAkzLzI2LzIwMjQIAAAA</t>
  </si>
  <si>
    <t>CTkvMzAvMjAyMgkAAAABMJqP0ATGTdwI9mq8n8dN3AgeQ0lRLk5BU0RBUUdTOlNUWC5JUV9OSS5GUTEyMDIzAQAAAJgLOQACAAAAAjI5AQgAAAAFAAAAATEBAAAACy0yMDIyNDc4NTU4AwAAAAMxNjACAAAAAjE1BAAAAAEwBwAAAAkzLzI2LzIwMjQIAAAACTkvMzAvMjAyMgkAAAABMJqP0ATGTdwI9sK2n8dN3AgjQ0lRLk5BU0RBUUdTOlNUWC5JUV9OSV9OT1JNLkZRMTIwMjMBAAAAmAs5AAIAAAAEMjIuNQEIAAAABQAAAAExAQAAAAstMjAyMjQ3ODU1OAMAAAADMTYwAgAAAAQ0Mzc4BAAAAAEwBwAAAAkzLzI2LzIwMjQIAAAACTkvMzAvMjAyMgkAAAABMJqP0ATGTdwIDPe6n8dN3AgqQ0lRLk5BU0RBUUdTOlNUWC5JUV9OSV9OT1JNX01BUkdJTi5GUTEyMDIzAQAAAJgLOQACAAAABjEuMTA1NgEIAAAABQAAAAExAQAAAAstMjAyMjQ3ODU1OAMAAAADMTYwAgAAAAQ0NDIwBAAAAAEwBwAAAAkzLzI2LzIwMjQIAAAACTkvMzAvMjAyMgkAAAABMJqP0ATGTdwIiTHIn8dN3AgkQ0lRLk5BU0RBUUdTOlNUWC5JUV9FUFNfTk9STS5GUTEyMDIzAQAAAJgLOQACAAAACDAuMTA4MTczAQgAAAAFAAAAATEBAAAACy0yMDIyNDc4NTU4AwAAAAMxNjACAAAABDQzNzkEAAAAATAHAAAACTMvMjYvMjAyNAgAAAAJOS8zMC8yMDIyCQAAAAEwmo/QBMZN3Ag9bsefx03cCCpDSVEuTkFTREFRR1M6U1RYLklRX0RJTFVUX0VQU19J</t>
  </si>
  <si>
    <t>TkNMLkZRMTIwMjMBAAAAmAs5AAIAAAAIMC4xMzk0MjMBCAAAAAUAAAABMQEAAAALLTIwMjI0Nzg1NTgDAAAAAzE2MAIAAAABOAQAAAABMAcAAAAJMy8yNi8yMDI0CAAAAAk5LzMwLzIwMjIJAAAAATCaj9AExk3cCAewwp/HTdwILUNJUS5OQVNEQVFHUzpTVFguSVFfVE9UQUxfREVCVF9FUVVJVFkuRlExMjAyMwEAAACYCzkAAwAAAAJOTQEIAAAABQAAAAExAQAAAAstMjAyMjQ3ODU1OAMAAAADMTYwAgAAAAQ0MDM0BAAAAAEwBwAAAAkzLzI2LzIwMjQIAAAACTkvMzAvMjAyMgkAAAABMJqP0ATGTdwI2za4n8dN3AgpQ0lRLk5BU0RBUUdTOlNUWC5JUV9DVVJSRU5UX1JBVElPLkZRMTIwMjMBAAAAmAs5AAIAAAAIMS4xOTE4NDEBCAAAAAUAAAABMQEAAAALLTIwMjI0Nzg1NTgDAAAAAzE2MAIAAAAENDAzMAQAAAABMAcAAAAJMy8yNi8yMDI0CAAAAAk5LzMwLzIwMjIJAAAAATCaj9AExk3cCI7vv5/HTdwIJkNJUS5OQVNEQVFHUzpTVFguSVFfRUJJVERBX0lOVC5GUTEyMDIzAQAAAJgLOQACAAAACDMuMjI1MzUyAQgAAAAFAAAAATEBAAAACy0yMDIyNDc4NTU4AwAAAAMxNjACAAAABDQxOTAEAAAAATAHAAAACTMvMjYvMjAyNAgAAAAJOS8zMC8yMDIyCQAAAAEwmo/QBMZN3AjHyb6fx03cCCRDSVEuTkFTREFRR1M6U1RYLklRX0JWX1NIQVJFLkZRMTIwMjMBAAAAmAs5AAIAAAAHLTEuNzAwMwEIAAAABQAAAAEx</t>
  </si>
  <si>
    <t>AQAAAAstMjAyMjQ3ODU1OAMAAAADMTYwAgAAAAQ0MDIwBAAAAAEwBwAAAAkzLzI2LzIwMjQIAAAACTkvMzAvMjAyMgkAAAABMJqP0ATGTdwIS4a3n8dN3AgpQ0lRLk5BU0RBUUdTOlNUWC5JUV9QRVJJT0REQVRFX0lTLkZRNDIwMjIBAAAAmAs5AAUAAAAKMjAyMi0wNy0wMQCaj9AExk3cCIkxyJ/HTdwIJUNJUS5OQVNEQVFHUzpTVFguSVFfVE9UQUxfUkVWLkZRNDIwMjIBAAAAmAs5AAIAAAAEMjYyOAEIAAAABQAAAAExAQAAAAstMjAzNTQzNjUzNgMAAAADMTYwAgAAAAIyOAQAAAABMAcAAAAJMy8yNi8yMDI0CAAAAAg3LzEvMjAyMgkAAAABMJqP0ATGTdwIPW7Hn8dN3AgoQ0lRLk5BU0RBUUdTOlNUWC5JUV9HUk9TU19NQVJHSU4uRlE0MjAyMgEAAACYCzkAAgAAAAcyOC44ODEyAQgAAAAFAAAAATEBAAAACy0yMDM1NDM2NTM2AwAAAAMxNjACAAAABDQwNzQEAAAAATAHAAAACTMvMjYvMjAyNAgAAAAINy8xLzIwMjIJAAAAATCaj9AExk3cCKW9xp/HTdwIIkNJUS5OQVNEQVFHUzpTVFguSVFfRUJJVERBLkZRNDIwMjIBAAAAmAs5AAIAAAADNDg4AQgAAAAFAAAAATEBAAAACy0yMDM1NDM2NTM2AwAAAAMxNjACAAAABDQwNTEEAAAAATAHAAAACTMvMjYvMjAyNAgAAAAINy8xLzIwMjIJAAAAATCaj9AExk3cCKirxZ/HTdwIKENJUS5OQVNEQVFHUzpTVFguSVFfRUJJVEFfTUFSR0lOLkZRNDIwMjIBAAAAmAs5</t>
  </si>
  <si>
    <t>AAIAAAAHMTQuMTU1MgEIAAAABQAAAAExAQAAAAstMjAzNTQzNjUzNgMAAAADMTYwAgAAAAQ0NDE5BAAAAAEwBwAAAAkzLzI2LzIwMjQIAAAACDcvMS8yMDIyCQAAAAEwmo/QBMZN3Ah3wMSfx03cCB5DSVEuTkFTREFRR1M6U1RYLklRX05JLkZRNDIwMjIBAAAAmAs5AAIAAAADMjc2AQgAAAAFAAAAATEBAAAACy0yMDM1NDM2NTM2AwAAAAMxNjACAAAAAjE1BAAAAAEwBwAAAAkzLzI2LzIwMjQIAAAACDcvMS8yMDIyCQAAAAEwmo/QBMZN3AirmsOfx03cCCNDSVEuTkFTREFRR1M6U1RYLklRX05JX05PUk0uRlE0MjAyMgEAAACYCzkAAgAAAAYxNzguNzUBCAAAAAUAAAABMQEAAAALLTIwMzU0MzY1MzYDAAAAAzE2MAIAAAAENDM3OAQAAAABMAcAAAAJMy8yNi8yMDI0CAAAAAg3LzEvMjAyMgkAAAABMJqP0ATGTdwI2fC+n8dN3AgqQ0lRLk5BU0RBUUdTOlNUWC5JUV9OSV9OT1JNX01BUkdJTi5GUTQyMDIyAQAAAJgLOQACAAAABjYuODAxNwEIAAAABQAAAAExAQAAAAstMjAzNTQzNjUzNgMAAAADMTYwAgAAAAQ0NDIwBAAAAAEwBwAAAAkzLzI2LzIwMjQIAAAACDcvMS8yMDIyCQAAAAEwmo/QBMZN3AjR0bmfx03cCCRDSVEuTkFTREFRR1M6U1RYLklRX0VQU19OT1JNLkZRNDIwMjIBAAAAmAs5AAIAAAAIMC44MzkyMDEBCAAAAAUAAAABMQEAAAALLTIwMzU0MzY1MzYDAAAAAzE2MAIAAAAENDM3OQQAAAABMAcA</t>
  </si>
  <si>
    <t>AAAJMy8yNi8yMDI0CAAAAAg3LzEvMjAyMgkAAAABMJqP0ATGTdwI+ny9n8dN3AgqQ0lRLk5BU0RBUUdTOlNUWC5JUV9ESUxVVF9FUFNfSU5DTC5GUTQyMDIyAQAAAJgLOQACAAAACDEuMjY1MjUzAQgAAAAFAAAAATEBAAAACy0yMDM1NDM2NTM2AwAAAAMxNjACAAAAATgEAAAAATAHAAAACTMvMjYvMjAyNAgAAAAINy8xLzIwMjIJAAAAATCaj9AExk3cCPZqvJ/HTdwILUNJUS5OQVNEQVFHUzpTVFguSVFfVE9UQUxfREVCVF9FUVVJVFkuRlE0MjAyMgEAAACYCzkAAgAAAAg1MjI1LjY4OAEIAAAABQAAAAExAQAAAAstMjAzNTQzNjUzNgMAAAADMTYwAgAAAAQ0MDM0BAAAAAEwBwAAAAkzLzI2LzIwMjQIAAAACDcvMS8yMDIyCQAAAAEw9rbQBMZN3AhI47qfx03cCClDSVEuTkFTREFRR1M6U1RYLklRX0NVUlJFTlRfUkFUSU8uRlE0MjAyMgEAAACYCzkAAgAAAAgxLjEzNDQ1OAEIAAAABQAAAAExAQAAAAstMjAzNTQzNjUzNgMAAAADMTYwAgAAAAQ0MDMwBAAAAAEwBwAAAAkzLzI2LzIwMjQIAAAACDcvMS8yMDIyCQAAAAEw9rbQBMZN3AhomcSfx03cCCZDSVEuTkFTREFRR1M6U1RYLklRX0VCSVREQV9JTlQuRlE0MjAyMgEAAACYCzkAAgAAAAg3LjU4NDYxNQEIAAAABQAAAAExAQAAAAstMjAzNTQzNjUzNgMAAAADMTYwAgAAAAQ0MTkwBAAAAAEwBwAAAAkzLzI2LzIwMjQIAAAACDcvMS8yMDIyCQAAAAEw9rbQ</t>
  </si>
  <si>
    <t>BMZN3AirmsOfx03cCCRDSVEuTkFTREFRR1M6U1RYLklRX0JWX1NIQVJFLkZRNDIwMjIBAAAAmAs5AAIAAAAIMC41MTk0MTgBCAAAAAUAAAABMQEAAAALLTIwMzU0MzY1MzYDAAAAAzE2MAIAAAAENDAyMAQAAAABMAcAAAAJMy8yNi8yMDI0CAAAAAg3LzEvMjAyMgkAAAABMPa20ATGTdwIB7DCn8dN3AgpQ0lRLk5BU0RBUUdTOlNUWC5JUV9QRVJJT0REQVRFX0lTLkZRMzIwMjIBAAAAmAs5AAUAAAAKMjAyMi0wNC0wMQD2ttAExk3cCICKwZ/HTdwIJUNJUS5OQVNEQVFHUzpTVFguSVFfVE9UQUxfUkVWLkZRMzIwMjIBAAAAmAs5AAIAAAAEMjgwMgEIAAAABQAAAAExAQAAAAstMjA0OTU3MDE5MAMAAAADMTYwAgAAAAIyOAQAAAABMAcAAAAJMy8yNi8yMDI0CAAAAAg0LzEvMjAyMgkAAAABMPa20ATGTdwIKJW6n8dN3AgoQ0lRLk5BU0RBUUdTOlNUWC5JUV9HUk9TU19NQVJHSU4uRlEzMjAyMgEAAACYCzkAAgAAAAcyOC43NjUxAQgAAAAFAAAAATEBAAAACy0yMDQ5NTcwMTkwAwAAAAMxNjACAAAABDQwNzQEAAAAATAHAAAACTMvMjYvMjAyNAgAAAAINC8xLzIwMjIJAAAAATD2ttAExk3cCI7vv5/HTdwIIkNJUS5OQVNEQVFHUzpTVFguSVFfRUJJVERBLkZRMzIwMjIBAAAAmAs5AAIAAAADNTQxAQgAAAAFAAAAATEBAAAACy0yMDQ5NTcwMTkwAwAAAAMxNjACAAAABDQwNTEEAAAAATAHAAAACTMvMjYvMjAyNAgA</t>
  </si>
  <si>
    <t>AAAINC8xLzIwMjIJAAAAATD2ttAExk3cCJ7fsJ/HTdwIKENJUS5OQVNEQVFHUzpTVFguSVFfRUJJVEFfTUFSR0lOLkZRMzIwMjIBAAAAmAs5AAIAAAAHMTUuNDE3NQEIAAAABQAAAAExAQAAAAstMjA0OTU3MDE5MAMAAAADMTYwAgAAAAQ0NDE5BAAAAAEwBwAAAAkzLzI2LzIwMjQIAAAACDQvMS8yMDIyCQAAAAEw9rbQBMZN3AgM97qfx03cCB5DSVEuTkFTREFRR1M6U1RYLklRX05JLkZRMzIwMjIBAAAAmAs5AAIAAAADMzQ2AQgAAAAFAAAAATEBAAAACy0yMDQ5NTcwMTkwAwAAAAMxNjACAAAAAjE1BAAAAAEwBwAAAAkzLzI2LzIwMjQIAAAACDQvMS8yMDIyCQAAAAEw9rbQBMZN3AiJMcifx03cCCNDSVEuTkFTREFRR1M6U1RYLklRX05JX05PUk0uRlEzMjAyMgEAAACYCzkAAgAAAAcyMTkuMzc1AQgAAAAFAAAAATEBAAAACy0yMDQ5NTcwMTkwAwAAAAMxNjACAAAABDQzNzgEAAAAATAHAAAACTMvMjYvMjAyNAgAAAAINC8xLzIwMjIJAAAAATD2ttAExk3cCD1ux5/HTdwIKkNJUS5OQVNEQVFHUzpTVFguSVFfTklfTk9STV9NQVJHSU4uRlEzMjAyMgEAAACYCzkAAgAAAAY3LjgyOTIBCAAAAAUAAAABMQEAAAALLTIwNDk1NzAxOTADAAAAAzE2MAIAAAAENDQyMAQAAAABMAcAAAAJMy8yNi8yMDI0CAAAAAg0LzEvMjAyMgkAAAABMPa20ATGTdwIpb3Gn8dN3AgkQ0lRLk5BU0RBUUdTOlNUWC5JUV9FUFNfTk9S</t>
  </si>
  <si>
    <t>TS5GUTMyMDIyAQAAAJgLOQACAAAACDEuMDA2MzA3AQgAAAAFAAAAATEBAAAACy0yMDQ5NTcwMTkwAwAAAAMxNjACAAAABDQzNzkEAAAAATAHAAAACTMvMjYvMjAyNAgAAAAINC8xLzIwMjIJAAAAATD2ttAExk3cCKirxZ/HTdwIKkNJUS5OQVNEQVFHUzpTVFguSVFfRElMVVRfRVBTX0lOQ0wuRlEzMjAyMgEAAACYCzkAAgAAAAQxLjU2AQgAAAAFAAAAATEBAAAACy0yMDQ5NTcwMTkwAwAAAAMxNjACAAAAATgEAAAAATAHAAAACTMvMjYvMjAyNAgAAAAINC8xLzIwMjIJAAAAATD2ttAExk3cCN97sZ/HTdwILUNJUS5OQVNEQVFHUzpTVFguSVFfVE9UQUxfREVCVF9FUVVJVFkuRlEzMjAyMgEAAACYCzkAAgAAAAkxMzU1LjU4MTkBCAAAAAUAAAABMQEAAAALLTIwNDk1NzAxOTADAAAAAzE2MAIAAAAENDAzNAQAAAABMAcAAAAJMy8yNi8yMDI0CAAAAAg0LzEvMjAyMgkAAAABMPa20ATGTdwI2fC+n8dN3AgpQ0lRLk5BU0RBUUdTOlNUWC5JUV9DVVJSRU5UX1JBVElPLkZRMzIwMjIBAAAAmAs5AAIAAAAIMS40NzgzMDYBCAAAAAUAAAABMQEAAAALLTIwNDk1NzAxOTADAAAAAzE2MAIAAAAENDAzMAQAAAABMAcAAAAJMy8yNi8yMDI0CAAAAAg0LzEvMjAyMgkAAAABMPa20ATGTdwI7UWun8dN3AgmQ0lRLk5BU0RBUUdTOlNUWC5JUV9FQklUREFfSU5ULkZRMzIwMjIBAAAAmAs5AAIAAAAIOC42NjI2OTgBCAAAAAUA</t>
  </si>
  <si>
    <t>AAABMQEAAAALLTIwNDk1NzAxOTADAAAAAzE2MAIAAAAENDE5MAQAAAABMAcAAAAJMy8yNi8yMDI0CAAAAAg0LzEvMjAyMgkAAAABMPa20ATGTdwI+ny9n8dN3AgkQ0lRLk5BU0RBUUdTOlNUWC5JUV9CVl9TSEFSRS5GUTMyMDIyAQAAAJgLOQACAAAACDEuOTUzMDAzAQgAAAAFAAAAATEBAAAACy0yMDQ5NTcwMTkwAwAAAAMxNjACAAAABDQwMjAEAAAAATAHAAAACTMvMjYvMjAyNAgAAAAINC8xLzIwMjIJAAAAATD2ttAExk3cCPZqvJ/HTdwIKUNJUS5OQVNEQVFHUzpTVFguSVFfUEVSSU9EREFURV9JUy5GUTIyMDIyAQAAAJgLOQAFAAAACjIwMjEtMTItMzEA9rbQBMZN3Ailvcafx03cCCVDSVEuTkFTREFRR1M6U1RYLklRX1RPVEFMX1JFVi5GUTIyMDIyAQAAAJgLOQACAAAABDMxMTYBCAAAAAUAAAABMQEAAAALLTIwNjMwNTQ4NDYDAAAAAzE2MAIAAAACMjgEAAAAATAHAAAACTMvMjYvMjAyNAgAAAAKMTIvMzEvMjAyMQkAAAABMPa20ATGTdwIqKvFn8dN3AgoQ0lRLk5BU0RBUUdTOlNUWC5JUV9HUk9TU19NQVJHSU4uRlEyMjAyMgEAAACYCzkAAgAAAAczMC40MjM2AQgAAAAFAAAAATEBAAAACy0yMDYzMDU0ODQ2AwAAAAMxNjACAAAABDQwNzQEAAAAATAHAAAACTMvMjYvMjAyNAgAAAAKMTIvMzEvMjAyMQkAAAABMPa20ATGTdwIaJnEn8dN3AgiQ0lRLk5BU0RBUUdTOlNUWC5JUV9FQklUREEuRlEyMjAy</t>
  </si>
  <si>
    <t>MgEAAACYCzkAAgAAAAM2ODkBCAAAAAUAAAABMQEAAAALLTIwNjMwNTQ4NDYDAAAAAzE2MAIAAAAENDA1MQQAAAABMAcAAAAJMy8yNi8yMDI0CAAAAAoxMi8zMS8yMDIxCQAAAAEw9rbQBMZN3AirmsOfx03cCChDSVEuTkFTREFRR1M6U1RYLklRX0VCSVRBX01BUkdJTi5GUTIyMDIyAQAAAJgLOQACAAAABzE4Ljc0MTkBCAAAAAUAAAABMQEAAAALLTIwNjMwNTQ4NDYDAAAAAzE2MAIAAAAENDQxOQQAAAABMAcAAAAJMy8yNi8yMDI0CAAAAAoxMi8zMS8yMDIxCQAAAAEw9rbQBMZN3AgHsMKfx03cCB5DSVEuTkFTREFRR1M6U1RYLklRX05JLkZRMjIwMjIBAAAAmAs5AAIAAAADNTAxAQgAAAAFAAAAATEBAAAACy0yMDYzMDU0ODQ2AwAAAAMxNjACAAAAAjE1BAAAAAEwBwAAAAkzLzI2LzIwMjQIAAAACjEyLzMxLzIwMjEJAAAAATD2ttAExk3cCICKwZ/HTdwII0NJUS5OQVNEQVFHUzpTVFguSVFfTklfTk9STS5GUTIyMDIyAQAAAJgLOQACAAAABzMyMy4xMjUBCAAAAAUAAAABMQEAAAALLTIwNjMwNTQ4NDYDAAAAAzE2MAIAAAAENDM3OAQAAAABMAcAAAAJMy8yNi8yMDI0CAAAAAoxMi8zMS8yMDIxCQAAAAEw9rbQBMZN3Aj6fL2fx03cCCpDSVEuTkFTREFRR1M6U1RYLklRX05JX05PUk1fTUFSR0lOLkZRMjIwMjIBAAAAmAs5AAIAAAAHMTAuMzY5OAEIAAAABQAAAAExAQAAAAstMjA2MzA1NDg0NgMAAAADMTYw</t>
  </si>
  <si>
    <t>AgAAAAQ0NDIwBAAAAAEwBwAAAAkzLzI2LzIwMjQIAAAACjEyLzMxLzIwMjEJAAAAATD2ttAExk3cCE+SvJ/HTdwIJENJUS5OQVNEQVFHUzpTVFguSVFfRVBTX05PUk0uRlEyMjAyMgEAAACYCzkAAgAAAAgxLjQ2MjEwNAEIAAAABQAAAAExAQAAAAstMjA2MzA1NDg0NgMAAAADMTYwAgAAAAQ0Mzc5BAAAAAEwBwAAAAkzLzI2LzIwMjQIAAAACjEyLzMxLzIwMjEJAAAAATD2ttAExk3cCMrdsZ/HTdwIKkNJUS5OQVNEQVFHUzpTVFguSVFfRElMVVRfRVBTX0lOQ0wuRlEyMjAyMgEAAACYCzkAAgAAAAQyLjIzAQgAAAAFAAAAATEBAAAACy0yMDYzMDU0ODQ2AwAAAAMxNjACAAAAATgEAAAAATAHAAAACTMvMjYvMjAyNAgAAAAKMTIvMzEvMjAyMQkAAAABMPa20ATGTdwIDPe6n8dN3AgtQ0lRLk5BU0RBUUdTOlNUWC5JUV9UT1RBTF9ERUJUX0VRVUlUWS5GUTIyMDIyAQAAAJgLOQACAAAACTExMTUuMjA5MQEIAAAABQAAAAExAQAAAAstMjA2MzA1NDg0NgMAAAADMTYwAgAAAAQ0MDM0BAAAAAEwBwAAAAkzLzI2LzIwMjQIAAAACjEyLzMxLzIwMjEJAAAAATD2ttAExk3cCD1ux5/HTdwIKUNJUS5OQVNEQVFHUzpTVFguSVFfQ1VSUkVOVF9SQVRJTy5GUTIyMDIyAQAAAJgLOQACAAAACDEuNDg3Mjk5AQgAAAAFAAAAATEBAAAACy0yMDYzMDU0ODQ2AwAAAAMxNjACAAAABDQwMzAEAAAAATAHAAAACTMvMjYvMjAyNAgA</t>
  </si>
  <si>
    <t>AAAKMTIvMzEvMjAyMQkAAAABMPa20ATGTdwIB7DCn8dN3AgmQ0lRLk5BU0RBUUdTOlNUWC5JUV9FQklUREFfSU5ULkZRMjIwMjIBAAAAmAs5AAIAAAAJMTEuMTEyOTAzAQgAAAAFAAAAATEBAAAACy0yMDYzMDU0ODQ2AwAAAAMxNjACAAAABDQxOTAEAAAAATAHAAAACTMvMjYvMjAyNAgAAAAKMTIvMzEvMjAyMQkAAAABMPa20ATGTdwIgIrBn8dN3AgkQ0lRLk5BU0RBUUdTOlNUWC5JUV9CVl9TSEFSRS5GUTIyMDIyAQAAAJgLOQACAAAACDIuMzk2NzUxAQgAAAAFAAAAATEBAAAACy0yMDYzMDU0ODQ2AwAAAAMxNjACAAAABDQwMjAEAAAAATAHAAAACTMvMjYvMjAyNAgAAAAKMTIvMzEvMjAyMQkAAAABMPa20ATGTdwI2Bazn8dN3AgpQ0lRLk5BU0RBUUdTOlNUWC5JUV9QRVJJT0REQVRFX0lTLkZRMTIwMjIBAAAAmAs5AAUAAAAKMjAyMS0xMC0wMQD2ttAExk3cCKAWwJ/HTdwIJUNJUS5OQVNEQVFHUzpTVFguSVFfVE9UQUxfUkVWLkZRMTIwMjIBAAAAmAs5AAIAAAAEMzExNQEIAAAABQAAAAExAQAAAAstMjA3MzEzNzExNwMAAAADMTYwAgAAAAIyOAQAAAABMAcAAAAJMy8yNi8yMDI0CAAAAAkxMC8xLzIwMjEJAAAAATD2ttAExk3cCNnwvp/HTdwIKENJUS5OQVNEQVFHUzpTVFguSVFfR1JPU1NfTUFSR0lOLkZRMTIwMjIBAAAAmAs5AAIAAAAHMzAuNjkwMgEIAAAABQAAAAExAQAAAAstMjA3MzEzNzExNwMA</t>
  </si>
  <si>
    <t>AAADMTYwAgAAAAQ0MDc0BAAAAAEwBwAAAAkzLzI2LzIwMjQIAAAACTEwLzEvMjAyMQkAAAABMPa20ATGTdwIlXqyn8dN3AgiQ0lRLk5BU0RBUUdTOlNUWC5JUV9FQklUREEuRlExMjAyMgEAAACYCzkAAgAAAAM2OTEBCAAAAAUAAAABMQEAAAALLTIwNzMxMzcxMTcDAAAAAzE2MAIAAAAENDA1MQQAAAABMAcAAAAJMy8yNi8yMDI0CAAAAAkxMC8xLzIwMjEJAAAAATD2ttAExk3cCJxYyJ/HTdwIKENJUS5OQVNEQVFHUzpTVFguSVFfRUJJVEFfTUFSR0lOLkZRMTIwMjIBAAAAmAs5AAIAAAAHMTguOTQwNgEIAAAABQAAAAExAQAAAAstMjA3MzEzNzExNwMAAAADMTYwAgAAAAQ0NDE5BAAAAAEwBwAAAAkzLzI2LzIwMjQIAAAACTEwLzEvMjAyMQkAAAABMPa20ATGTdwIPW7Hn8dN3AgeQ0lRLk5BU0RBUUdTOlNUWC5JUV9OSS5GUTEyMDIyAQAAAJgLOQACAAAAAzUyNgEIAAAABQAAAAExAQAAAAstMjA3MzEzNzExNwMAAAADMTYwAgAAAAIxNQQAAAABMAcAAAAJMy8yNi8yMDI0CAAAAAkxMC8xLzIwMjEJAAAAATD2ttAExk3cCKW9xp/HTdwII0NJUS5OQVNEQVFHUzpTVFguSVFfTklfTk9STS5GUTEyMDIyAQAAAJgLOQACAAAAAzMzMAEIAAAABQAAAAExAQAAAAstMjA3MzEzNzExNwMAAAADMTYwAgAAAAQ0Mzc4BAAAAAEwBwAAAAkzLzI2LzIwMjQIAAAACTEwLzEvMjAyMQkAAAABMPa20ATGTdwIqKvFn8dN3Agq</t>
  </si>
  <si>
    <t>Q0lRLk5BU0RBUUdTOlNUWC5JUV9OSV9OT1JNX01BUkdJTi5GUTEyMDIyAQAAAJgLOQACAAAABzEwLjU5MzkBCAAAAAUAAAABMQEAAAALLTIwNzMxMzcxMTcDAAAAAzE2MAIAAAAENDQyMAQAAAABMAcAAAAJMy8yNi8yMDI0CAAAAAkxMC8xLzIwMjEJAAAAATD2ttAExk3cCGiZxJ/HTdwIJENJUS5OQVNEQVFHUzpTVFguSVFfRVBTX05PUk0uRlExMjAyMgEAAACYCzkAAgAAAAgxLjQ2MDE3NgEIAAAABQAAAAExAQAAAAstMjA3MzEzNzExNwMAAAADMTYwAgAAAAQ0Mzc5BAAAAAEwBwAAAAkzLzI2LzIwMjQIAAAACTEwLzEvMjAyMQkAAAABMPa20ATGTdwIq5rDn8dN3AgqQ0lRLk5BU0RBUUdTOlNUWC5JUV9ESUxVVF9FUFNfSU5DTC5GUTEyMDIyAQAAAJgLOQACAAAABDIuMjgBCAAAAAUAAAABMQEAAAALLTIwNzMxMzcxMTcDAAAAAzE2MAIAAAABOAQAAAABMAcAAAAJMy8yNi8yMDI0CAAAAAkxMC8xLzIwMjEJAAAAATD2ttAExk3cCNnwvp/HTdwILUNJUS5OQVNEQVFHUzpTVFguSVFfVE9UQUxfREVCVF9FUVVJVFkuRlExMjAyMgEAAACYCzkAAgAAAAg4NTYuNTcyMwEIAAAABQAAAAExAQAAAAstMjA3MzEzNzExNwMAAAADMTYwAgAAAAQ0MDM0BAAAAAEwBwAAAAkzLzI2LzIwMjQIAAAACTEwLzEvMjAyMQkAAAABMPa20ATGTdwI+ny9n8dN3AgpQ0lRLk5BU0RBUUdTOlNUWC5JUV9DVVJSRU5UX1JBVElPLkZR</t>
  </si>
  <si>
    <t>MTIwMjIBAAAAmAs5AAIAAAAIMS4yNjk2NDMBCAAAAAUAAAABMQEAAAALLTIwNzMxMzcxMTcDAAAAAzE2MAIAAAAENDAzMAQAAAABMAcAAAAJMy8yNi8yMDI0CAAAAAkxMC8xLzIwMjEJAAAAATD2ttAExk3cCE+SvJ/HTdwIJkNJUS5OQVNEQVFHUzpTVFguSVFfRUJJVERBX0lOVC5GUTEyMDIyAQAAAJgLOQACAAAACTExLjcxMTg2NAEIAAAABQAAAAExAQAAAAstMjA3MzEzNzExNwMAAAADMTYwAgAAAAQ0MTkwBAAAAAEwBwAAAAkzLzI2LzIwMjQIAAAACTEwLzEvMjAyMQkAAAABMPa20ATGTdwIdcezn8dN3AgkQ0lRLk5BU0RBUUdTOlNUWC5JUV9CVl9TSEFSRS5GUTEyMDIyAQAAAJgLOQACAAAACDIuNjc3MDA0AQgAAAAFAAAAATEBAAAACy0yMDczMTM3MTE3AwAAAAMxNjACAAAABDQwMjAEAAAAATAHAAAACTMvMjYvMjAyNAgAAAAJMTAvMS8yMDIxCQAAAAEw9rbQBMZN3AgM97qfx03cCClDSVEuTkFTREFRR1M6U1RYLklRX1BFUklPRERBVEVfSVMuRlE0MjAyMQEAAACYCzkABQAAAAoyMDIxLTA3LTAyAPa20ATGTdwId8DEn8dN3AglQ0lRLk5BU0RBUUdTOlNUWC5JUV9UT1RBTF9SRVYuRlE0MjAyMQEAAACYCzkAAgAAAAQzMDEzAQgAAAAFAAAAATEBAAAACy0yMDc5NDcxNjI5AwAAAAMxNjACAAAAAjI4BAAAAAEwBwAAAAkzLzI2LzIwMjQIAAAACDcvMi8yMDIxCQAAAAEw9rbQBMZN3Ai/wcOfx03cCChD</t>
  </si>
  <si>
    <t>SVEuTkFTREFRR1M6U1RYLklRX0dST1NTX01BUkdJTi5GUTQyMDIxAQAAAJgLOQACAAAABzI5LjM3MjcBCAAAAAUAAAABMQEAAAALLTIwNzk0NzE2MjkDAAAAAzE2MAIAAAAENDA3NAQAAAABMAcAAAAJMy8yNi8yMDI0CAAAAAg3LzIvMjAyMQkAAAABMPa20ATGTdwIB7DCn8dN3AgiQ0lRLk5BU0RBUUdTOlNUWC5JUV9FQklUREEuRlE0MjAyMQEAAACYCzkAAgAAAAM2MTcBCAAAAAUAAAABMQEAAAALLTIwNzk0NzE2MjkDAAAAAzE2MAIAAAAENDA1MQQAAAABMAcAAAAJMy8yNi8yMDI0CAAAAAg3LzIvMjAyMQkAAAABMPa20ATGTdwIjbHBn8dN3AgoQ0lRLk5BU0RBUUdTOlNUWC5JUV9FQklUQV9NQVJHSU4uRlE0MjAyMQEAAACYCzkAAgAAAAcxNy43MjMxAQgAAAAFAAAAATEBAAAACy0yMDc5NDcxNjI5AwAAAAMxNjACAAAABDQ0MTkEAAAAATAHAAAACTMvMjYvMjAyNAgAAAAINy8yLzIwMjEJAAAAATD2ttAExk3cCGBitZ/HTdwIHkNJUS5OQVNEQVFHUzpTVFguSVFfTkkuRlE0MjAyMQEAAACYCzkAAgAAAAM0ODIBCAAAAAUAAAABMQEAAAALLTIwNzk0NzE2MjkDAAAAAzE2MAIAAAACMTUEAAAAATAHAAAACTMvMjYvMjAyNAgAAAAINy8yLzIwMjEJAAAAATD2ttAExk3cCKAWwJ/HTdwII0NJUS5OQVNEQVFHUzpTVFguSVFfTklfTk9STS5GUTQyMDIxAQAAAJgLOQACAAAABzI3MC42MjUBCAAAAAUAAAABMQEA</t>
  </si>
  <si>
    <t>AAALLTIwNzk0NzE2MjkDAAAAAzE2MAIAAAAENDM3OAQAAAABMAcAAAAJMy8yNi8yMDI0CAAAAAg3LzIvMjAyMQkAAAABMPa20ATGTdwIryW2n8dN3AgqQ0lRLk5BU0RBUUdTOlNUWC5JUV9OSV9OT1JNX01BUkdJTi5GUTQyMDIxAQAAAJgLOQACAAAABjguOTgxOQEIAAAABQAAAAExAQAAAAstMjA3OTQ3MTYyOQMAAAADMTYwAgAAAAQ0NDIwBAAAAAEwBwAAAAkzLzI2LzIwMjQIAAAACDcvMi8yMDIxCQAAAAEw9rbQBMZN3AgM97qfx03cCCRDSVEuTkFTREFRR1M6U1RYLklRX0VQU19OT1JNLkZRNDIwMjEBAAAAmAs5AAIAAAAIMS4xODY5NTEBCAAAAAUAAAABMQEAAAALLTIwNzk0NzE2MjkDAAAAAzE2MAIAAAAENDM3OQQAAAABMAcAAAAJMy8yNi8yMDI0CAAAAAg3LzIvMjAyMQkAAAABMPa20ATGTdwIiTHIn8dN3AgqQ0lRLk5BU0RBUUdTOlNUWC5JUV9ESUxVVF9FUFNfSU5DTC5GUTQyMDIxAQAAAJgLOQACAAAACDIuMDY2Njk1AQgAAAAFAAAAATEBAAAACy0yMDc5NDcxNjI5AwAAAAMxNjACAAAAATgEAAAAATAHAAAACTMvMjYvMjAyNAgAAAAINy8yLzIwMjEJAAAAATD2ttAExk3cCD1ux5/HTdwILUNJUS5OQVNEQVFHUzpTVFguSVFfVE9UQUxfREVCVF9FUVVJVFkuRlE0MjAyMQEAAACYCzkAAgAAAAg4MjIuOTc5MwEIAAAABQAAAAExAQAAAAstMjA3OTQ3MTYyOQMAAAADMTYwAgAAAAQ0MDM0BAAAAAEw</t>
  </si>
  <si>
    <t>BwAAAAkzLzI2LzIwMjQIAAAACDcvMi8yMDIxCQAAAAEw9rbQBMZN3Aioq8Wfx03cCClDSVEuTkFTREFRR1M6U1RYLklRX0NVUlJFTlRfUkFUSU8uRlE0MjAyMQEAAACYCzkAAgAAAAgxLjMyMzE2OAEIAAAABQAAAAExAQAAAAstMjA3OTQ3MTYyOQMAAAADMTYwAgAAAAQ0MDMwBAAAAAEwBwAAAAkzLzI2LzIwMjQIAAAACDcvMi8yMDIxCQAAAAEw9rbQBMZN3AhLhrefx03cCCZDSVEuTkFTREFRR1M6U1RYLklRX0VCSVREQV9JTlQuRlE0MjAyMQEAAACYCzkAAgAAAAkxMC41MzgxMzUBCAAAAAUAAAABMQEAAAALLTIwNzk0NzE2MjkDAAAAAzE2MAIAAAAENDE5MAQAAAABMAcAAAAJMy8yNi8yMDI0CAAAAAg3LzIvMjAyMQkAAAABMPa20ATGTdwIju+/n8dN3AgkQ0lRLk5BU0RBUUdTOlNUWC5JUV9CVl9TSEFSRS5GUTQyMDIxAQAAAJgLOQACAAAACDIuNzc1MDUzAQgAAAAFAAAAATEBAAAACy0yMDc5NDcxNjI5AwAAAAMxNjACAAAABDQwMjAEAAAAATAHAAAACTMvMjYvMjAyNAgAAAAINy8yLzIwMjEJAAAAATD2ttAExk3cCNnwvp/HTdwIKUNJUS5OQVNEQVFHUzpTVFguSVFfUEVSSU9EREFURV9JUy5GUTMyMDIxAQAAAJgLOQAFAAAACjIwMjEtMDQtMDIA9rbQBMZN3AgL6rafx03cCCVDSVEuTkFTREFRR1M6U1RYLklRX1RPVEFMX1JFVi5GUTMyMDIxAQAAAJgLOQACAAAABDI3MzEBCAAAAAUAAAABMQEAAAAL</t>
  </si>
  <si>
    <t>LTIwOTk4MDc3NjQDAAAAAzE2MAIAAAACMjgEAAAAATAHAAAACTMvMjYvMjAyNAgAAAAINC8yLzIwMjEJAAAAATD2ttAExk3cCPp8vZ/HTdwIKENJUS5OQVNEQVFHUzpTVFguSVFfR1JPU1NfTUFSR0lOLkZRMzIwMjEBAAAAmAs5AAIAAAAHMjcuMDk2MwEIAAAABQAAAAExAQAAAAstMjA5OTgwNzc2NAMAAAADMTYwAgAAAAQ0MDc0BAAAAAEwBwAAAAkzLzI2LzIwMjQIAAAACDQvMi8yMDIxCQAAAAEw9rbQBMZN3Aj2aryfx03cCCJDSVEuTkFTREFRR1M6U1RYLklRX0VCSVREQS5GUTMyMDIxAQAAAJgLOQACAAAAAzQ4MwEIAAAABQAAAAExAQAAAAstMjA5OTgwNzc2NAMAAAADMTYwAgAAAAQ0MDUxBAAAAAEwBwAAAAkzLzI2LzIwMjQIAAAACDQvMi8yMDIxCQAAAAEw9rbQBMZN3AiUlsafx03cCChDSVEuTkFTREFRR1M6U1RYLklRX0VCSVRBX01BUkdJTi5GUTMyMDIxAQAAAJgLOQACAAAABzE0LjE3MDYBCAAAAAUAAAABMQEAAAALLTIwOTk4MDc3NjQDAAAAAzE2MAIAAAAENDQxOQQAAAABMAcAAAAJMy8yNi8yMDI0CAAAAAg0LzIvMjAyMQkAAAABMPa20ATGTdwIANPFn8dN3AgeQ0lRLk5BU0RBUUdTOlNUWC5JUV9OSS5GUTMyMDIxAQAAAJgLOQACAAAAAzMyOQEIAAAABQAAAAExAQAAAAstMjA5OTgwNzc2NAMAAAADMTYwAgAAAAIxNQQAAAABMAcAAAAJMy8yNi8yMDI0CAAAAAg0LzIvMjAyMQkAAAABMPa2</t>
  </si>
  <si>
    <t>0ATGTdwId8DEn8dN3AgjQ0lRLk5BU0RBUUdTOlNUWC5JUV9OSV9OT1JNLkZRMzIwMjEBAAAAmAs5AAIAAAAHMjA0LjM3NQEIAAAABQAAAAExAQAAAAstMjA5OTgwNzc2NAMAAAADMTYwAgAAAAQ0Mzc4BAAAAAEwBwAAAAkzLzI2LzIwMjQIAAAACDQvMi8yMDIxCQAAAAEw9rbQBMZN3Ai/wcOfx03cCCpDSVEuTkFTREFRR1M6U1RYLklRX05JX05PUk1fTUFSR0lOLkZRMzIwMjEBAAAAmAs5AAIAAAAGNy40ODM1AQgAAAAFAAAAATEBAAAACy0yMDk5ODA3NzY0AwAAAAMxNjACAAAABDQ0MjAEAAAAATAHAAAACTMvMjYvMjAyNAgAAAAINC8yLzIwMjEJAAAAATD2ttAExk3cCKmIwp/HTdwIJENJUS5OQVNEQVFHUzpTVFguSVFfRVBTX05PUk0uRlEzMjAyMQEAAACYCzkAAgAAAAgwLjg3NzE0NQEIAAAABQAAAAExAQAAAAstMjA5OTgwNzc2NAMAAAADMTYwAgAAAAQ0Mzc5BAAAAAEwBwAAAAkzLzI2LzIwMjQIAAAACDQvMi8yMDIxCQAAAAEw9rbQBMZN3AiNscGfx03cCCpDSVEuTkFTREFRR1M6U1RYLklRX0RJTFVUX0VQU19JTkNMLkZRMzIwMjEBAAAAmAs5AAIAAAAEMS4zOQEIAAAABQAAAAExAQAAAAstMjA5OTgwNzc2NAMAAAADMTYwAgAAAAE4BAAAAAEwBwAAAAkzLzI2LzIwMjQIAAAACDQvMi8yMDIxCQAAAAEw9rbQBMZN3AgKpL2fx03cCC1DSVEuTkFTREFRR1M6U1RYLklRX1RPVEFMX0RFQlRfRVFVSVRZ</t>
  </si>
  <si>
    <t>LkZRMzIwMjEBAAAAmAs5AAIAAAAJMTA3Ny4wNjYxAQgAAAAFAAAAATEBAAAACy0yMDk5ODA3NzY0AwAAAAMxNjACAAAABDQwMzQEAAAAATAHAAAACTMvMjYvMjAyNAgAAAAINC8yLzIwMjEJAAAAATD2ttAExk3cCNs2uJ/HTdwIKUNJUS5OQVNEQVFHUzpTVFguSVFfQ1VSUkVOVF9SQVRJTy5GUTMyMDIxAQAAAJgLOQACAAAACDEuMjMzNTQ0AQgAAAAFAAAAATEBAAAACy0yMDk5ODA3NzY0AwAAAAMxNjACAAAABDQwMzAEAAAAATAHAAAACTMvMjYvMjAyNAgAAAAINC8yLzIwMjEJAAAAATD2ttAExk3cCAz3up/HTdwIJkNJUS5OQVNEQVFHUzpTVFguSVFfRUJJVERBX0lOVC5GUTMyMDIxAQAAAJgLOQACAAAACDguMjcxMTg2AQgAAAAFAAAAATEBAAAACy0yMDk5ODA3NzY0AwAAAAMxNjACAAAABDQxOTAEAAAAATAHAAAACTMvMjYvMjAyNAgAAAAINC8yLzIwMjEJAAAAATD2ttAExk3cCIkxyJ/HTdwIJENJUS5OQVNEQVFHUzpTVFguSVFfQlZfU0hBUkUuRlEzMjAyMQEAAACYCzkAAgAAAAgyLjEwODQwOQEIAAAABQAAAAExAQAAAAstMjA5OTgwNzc2NAMAAAADMTYwAgAAAAQ0MDIwBAAAAAEwBwAAAAkzLzI2LzIwMjQIAAAACDQvMi8yMDIxCQAAAAEw9rbQBMZN3Ag9bsefx03cCClDSVEuTkFTREFRR1M6U1RYLklRX1BFUklPRERBVEVfSVMuRlEyMjAyMQEAAACYCzkABQAAAAoyMDIxLTAxLTAxAPa20ATGTdwI</t>
  </si>
  <si>
    <t>B7DCn8dN3AglQ0lRLk5BU0RBUUdTOlNUWC5JUV9UT1RBTF9SRVYuRlEyMjAyMQEAAACYCzkAAgAAAAQyNjIzAQgAAAAFAAAAATEBAAAACy0yMTE0NDQ5MDgwAwAAAAMxNjACAAAAAjI4BAAAAAEwBwAAAAkzLzI2LzIwMjQIAAAACDEvMS8yMDIxCQAAAAEw9rbQBMZN3AiNscGfx03cCChDSVEuTkFTREFRR1M6U1RYLklRX0dST1NTX01BUkdJTi5GUTIyMDIxAQAAAJgLOQACAAAABzI2LjUzNDUBCAAAAAUAAAABMQEAAAALLTIxMTQ0NDkwODADAAAAAzE2MAIAAAAENDA3NAQAAAABMAcAAAAJMy8yNi8yMDI0CAAAAAgxLzEvMjAyMQkAAAABMPa20ATGTdwI0dG5n8dN3AgiQ0lRLk5BU0RBUUdTOlNUWC5JUV9FQklUREEuRlEyMjAyMQEAAACYCzkAAgAAAAM0NDYBCAAAAAUAAAABMQEAAAALLTIxMTQ0NDkwODADAAAAAzE2MAIAAAAENDA1MQQAAAABMAcAAAAJMy8yNi8yMDI0CAAAAAgxLzEvMjAyMQkAAAABMPa20ATGTdwIju+/n8dN3AgoQ0lRLk5BU0RBUUdTOlNUWC5JUV9FQklUQV9NQVJHSU4uRlEyMjAyMQEAAACYCzkAAgAAAAcxMy40NTc4AQgAAAAFAAAAATEBAAAACy0yMTE0NDQ5MDgwAwAAAAMxNjACAAAABDQ0MTkEAAAAATAHAAAACTMvMjYvMjAyNAgAAAAIMS8xLzIwMjEJAAAAATD2ttAExk3cCNnwvp/HTdwIHkNJUS5OQVNEQVFHUzpTVFguSVFfTkkuRlEyMjAyMQEAAACYCzkAAgAAAAMyODABCAAA</t>
  </si>
  <si>
    <t>AAUAAAABMQEAAAALLTIxMTQ0NDkwODADAAAAAzE2MAIAAAACMTUEAAAAATAHAAAACTMvMjYvMjAyNAgAAAAIMS8xLzIwMjEJAAAAATD2ttAExk3cCDshuZ/HTdwII0NJUS5OQVNEQVFHUzpTVFguSVFfTklfTk9STS5GUTIyMDIxAQAAAJgLOQACAAAABzE4My4xMjUBCAAAAAUAAAABMQEAAAALLTIxMTQ0NDkwODADAAAAAzE2MAIAAAAENDM3OAQAAAABMAcAAAAJMy8yNi8yMDI0CAAAAAgxLzEvMjAyMQkAAAABMPa20ATGTdwIiTHIn8dN3AgqQ0lRLk5BU0RBUUdTOlNUWC5JUV9OSV9OT1JNX01BUkdJTi5GUTIyMDIxAQAAAJgLOQACAAAABjYuOTgxNQEIAAAABQAAAAExAQAAAAstMjExNDQ0OTA4MAMAAAADMTYwAgAAAAQ0NDIwBAAAAAEwBwAAAAkzLzI2LzIwMjQIAAAACDEvMS8yMDIxCQAAAAEw9rbQBMZN3Ag9bsefx03cCCRDSVEuTkFTREFRR1M6U1RYLklRX0VQU19OT1JNLkZRMjIwMjEBAAAAmAs5AAIAAAAIMC43MzU0NDEBCAAAAAUAAAABMQEAAAALLTIxMTQ0NDkwODADAAAAAzE2MAIAAAAENDM3OQQAAAABMAcAAAAJMy8yNi8yMDI0CAAAAAgxLzEvMjAyMQkAAAABMPa20ATGTdwIpb3Gn8dN3AgqQ0lRLk5BU0RBUUdTOlNUWC5JUV9ESUxVVF9FUFNfSU5DTC5GUTIyMDIxAQAAAJgLOQACAAAABDEuMTIBCAAAAAUAAAABMQEAAAALLTIxMTQ0NDkwODADAAAAAzE2MAIAAAABOAQAAAABMAcAAAAJMy8y</t>
  </si>
  <si>
    <t>Ni8yMDI0CAAAAAgxLzEvMjAyMQkAAAABMPa20ATGTdwIANPFn8dN3AgtQ0lRLk5BU0RBUUdTOlNUWC5JUV9UT1RBTF9ERUJUX0VRVUlUWS5GUTIyMDIxAQAAAJgLOQACAAAACDUyOS4wOTA5AQgAAAAFAAAAATEBAAAACy0yMTE0NDQ5MDgwAwAAAAMxNjACAAAABDQwMzQEAAAAATAHAAAACTMvMjYvMjAyNAgAAAAIMS8xLzIwMjEJAAAAATD2ttAExk3cCL/Bw5/HTdwIKUNJUS5OQVNEQVFHUzpTVFguSVFfQ1VSUkVOVF9SQVRJTy5GUTIyMDIxAQAAAJgLOQACAAAACDEuNTU3MDM5AQgAAAAFAAAAATEBAAAACy0yMTE0NDQ5MDgwAwAAAAMxNjACAAAABDQwMzAEAAAAATAHAAAACTMvMjYvMjAyNAgAAAAIMS8xLzIwMjEJAAAAATD2ttAExk3cCOgXv5/HTdwIJkNJUS5OQVNEQVFHUzpTVFguSVFfRUJJVERBX0lOVC5GUTIyMDIxAQAAAJgLOQACAAAACDguNjczMDc2AQgAAAAFAAAAATEBAAAACy0yMTE0NDQ5MDgwAwAAAAMxNjACAAAABDQxOTAEAAAAATAHAAAACTMvMjYvMjAyNAgAAAAIMS8xLzIwMjEJAAAAATD2ttAExk3cCI24sJ/HTdwIJENJUS5OQVNEQVFHUzpTVFguSVFfQlZfU0hBUkUuRlEyMjAyMQEAAACYCzkAAgAAAAg0LjEyOTI5NwEIAAAABQAAAAExAQAAAAstMjExNDQ0OTA4MAMAAAADMTYwAgAAAAQ0MDIwBAAAAAEwBwAAAAkzLzI2LzIwMjQIAAAACDEvMS8yMDIxCQAAAAEw9rbQBMZN3AgKpL2f</t>
  </si>
  <si>
    <t>x03cCClDSVEuTkFTREFRR1M6U1RYLklRX1BFUklPRERBVEVfSVMuRlExMjAyMQEAAACYCzkABQAAAAoyMDIwLTEwLTAyAPa20ATGTdwI9mq8n8dN3AglQ0lRLk5BU0RBUUdTOlNUWC5JUV9UT1RBTF9SRVYuRlExMjAyMQEAAACYCzkAAgAAAAQyMzE0AQgAAAAFAAAAATEBAAAACy0yMTI0Njk2MjMwAwAAAAMxNjACAAAAAjI4BAAAAAEwBwAAAAkzLzI2LzIwMjQIAAAACTEwLzIvMjAyMAkAAAABMPa20ATGTdwIKJW6n8dN3AgoQ0lRLk5BU0RBUUdTOlNUWC5JUV9HUk9TU19NQVJHSU4uRlExMjAyMQEAAACYCzkAAgAAAAcyNS43NTYyAQgAAAAFAAAAATEBAAAACy0yMTI0Njk2MjMwAwAAAAMxNjACAAAABDQwNzQEAAAAATAHAAAACTMvMjYvMjAyNAgAAAAJMTAvMi8yMDIwCQAAAAEw9rbQBMZN3AgM97qfx03cCCJDSVEuTkFTREFRR1M6U1RYLklRX0VCSVREQS5GUTEyMDIxAQAAAJgLOQACAAAAAzM1MQEIAAAABQAAAAExAQAAAAstMjEyNDY5NjIzMAMAAAADMTYwAgAAAAQ0MDUxBAAAAAEwBwAAAAkzLzI2LzIwMjQIAAAACTEwLzIvMjAyMAkAAAABMPa20ATGTdwId8DEn8dN3AgoQ0lRLk5BU0RBUUdTOlNUWC5JUV9FQklUQV9NQVJHSU4uRlExMjAyMQEAAACYCzkAAgAAAAcxMS4wMTk4AQgAAAAFAAAAATEBAAAACy0yMTI0Njk2MjMwAwAAAAMxNjACAAAABDQ0MTkEAAAAATAHAAAACTMvMjYvMjAyNAgAAAAJ</t>
  </si>
  <si>
    <t>MTAvMi8yMDIwCQAAAAEw9rbQBMZN3Ai/wcOfx03cCB5DSVEuTkFTREFRR1M6U1RYLklRX05JLkZRMTIwMjEBAAAAmAs5AAIAAAADMjIzAQgAAAAFAAAAATEBAAAACy0yMTI0Njk2MjMwAwAAAAMxNjACAAAAAjE1BAAAAAEwBwAAAAkzLzI2LzIwMjQIAAAACTEwLzIvMjAyMAkAAAABMPa20ATGTdwIB7DCn8dN3AgjQ0lRLk5BU0RBUUdTOlNUWC5JUV9OSV9OT1JNLkZRMTIwMjEBAAAAmAs5AAIAAAADMTIwAQgAAAAFAAAAATEBAAAACy0yMTI0Njk2MjMwAwAAAAMxNjACAAAABDQzNzgEAAAAATAHAAAACTMvMjYvMjAyNAgAAAAJMTAvMi8yMDIwCQAAAAEw9rbQBMZN3AiNscGfx03cCCpDSVEuTkFTREFRR1M6U1RYLklRX05JX05PUk1fTUFSR0lOLkZRMTIwMjEBAAAAmAs5AAIAAAAGNS4xODU4AQgAAAAFAAAAATEBAAAACy0yMTI0Njk2MjMwAwAAAAMxNjACAAAABDQ0MjAEAAAAATAHAAAACTMvMjYvMjAyNAgAAAAJMTAvMi8yMDIwCQAAAAEw9rbQBMZN3Ag89q6fx03cCCRDSVEuTkFTREFRR1M6U1RYLklRX0VQU19OT1JNLkZRMTIwMjEBAAAAmAs5AAIAAAAIMC40NjY5MjYBCAAAAAUAAAABMQEAAAALLTIxMjQ2OTYyMzADAAAAAzE2MAIAAAAENDM3OQQAAAABMAcAAAAJMy8yNi8yMDI0CAAAAAkxMC8yLzIwMjAJAAAAATD2ttAExk3cCI7vv5/HTdwIKkNJUS5OQVNEQVFHUzpTVFguSVFfRElMVVRfRVBTX0lO</t>
  </si>
  <si>
    <t>Q0wuRlExMjAyMQEAAACYCzkAAgAAAAQwLjg2AQgAAAAFAAAAATEBAAAACy0yMTI0Njk2MjMwAwAAAAMxNjACAAAAATgEAAAAATAHAAAACTMvMjYvMjAyNAgAAAAJMTAvMi8yMDIwCQAAAAEw9rbQBMZN3Ajfe7Gfx03cCC1DSVEuTkFTREFRR1M6U1RYLklRX1RPVEFMX0RFQlRfRVFVSVRZLkZRMTIwMjEBAAAAmAs5AAIAAAAIMjMzLjY2MjgBCAAAAAUAAAABMQEAAAALLTIxMjQ2OTYyMzADAAAAAzE2MAIAAAAENDAzNAQAAAABMAcAAAAJMy8yNi8yMDI0CAAAAAkxMC8yLzIwMjAJAAAAATD2ttAExk3cCIkxyJ/HTdwIKUNJUS5OQVNEQVFHUzpTVFguSVFfQ1VSUkVOVF9SQVRJTy5GUTEyMDIxAQAAAJgLOQACAAAABzEuNTEwNTkBCAAAAAUAAAABMQEAAAALLTIxMjQ2OTYyMzADAAAAAzE2MAIAAAAENDAzMAQAAAABMAcAAAAJMy8yNi8yMDI0CAAAAAkxMC8yLzIwMjAJAAAAATD2ttAExk3cCD1ux5/HTdwIJkNJUS5OQVNEQVFHUzpTVFguSVFfRUJJVERBX0lOVC5GUTEyMDIxAQAAAJgLOQACAAAAAzcuMQEIAAAABQAAAAExAQAAAAstMjEyNDY5NjIzMAMAAAADMTYwAgAAAAQ0MTkwBAAAAAEwBwAAAAkzLzI2LzIwMjQIAAAACTEwLzIvMjAyMAkAAAABMPa20ATGTdwIpb3Gn8dN3AgkQ0lRLk5BU0RBUUdTOlNUWC5JUV9CVl9TSEFSRS5GUTEyMDIxAQAAAJgLOQACAAAABzcuMDY4OTcBCAAAAAUAAAABMQEAAAAL</t>
  </si>
  <si>
    <t>LTIxMjQ2OTYyMzADAAAAAzE2MAIAAAAENDAyMAQAAAABMAcAAAAJMy8yNi8yMDI0CAAAAAkxMC8yLzIwMjAJAAAAATD2ttAExk3cCADTxZ/HTdwIKUNJUS5OQVNEQVFHUzpTVFguSVFfUEVSSU9EREFURV9JUy5GUTQyMDIwAQAAAJgLOQAFAAAACjIwMjAtMDctMDMA9rbQBMZN3AiVerKfx03cCCVDSVEuTkFTREFRR1M6U1RYLklRX1RPVEFMX1JFVi5GUTQyMDIwAQAAAJgLOQACAAAABDI1MTcBCAAAAAUAAAABMQEAAAALLTIxMzkzMzMxMTYDAAAAAzE2MAIAAAACMjgEAAAAATAHAAAACTMvMjYvMjAyNAgAAAAINy8zLzIwMjAJAAAAATD2ttAExk3cCI7vv5/HTdwIKENJUS5OQVNEQVFHUzpTVFguSVFfR1JPU1NfTUFSR0lOLkZRNDIwMjABAAAAmAs5AAIAAAAHMjYuNDk5OAEIAAAABQAAAAExAQAAAAstMjEzOTMzMzExNgMAAAADMTYwAgAAAAQ0MDc0BAAAAAEwBwAAAAkzLzI2LzIwMjQIAAAACDcvMy8yMDIwCQAAAAEw9rbQBMZN3AjZ8L6fx03cCCJDSVEuTkFTREFRR1M6U1RYLklRX0VCSVREQS5GUTQyMDIwAQAAAJgLOQACAAAAAzQzMAEIAAAABQAAAAExAQAAAAstMjEzOTMzMzExNgMAAAADMTYwAgAAAAQ0MDUxBAAAAAEwBwAAAAkzLzI2LzIwMjQIAAAACDcvMy8yMDIwCQAAAAEw9rbQBMZN3AjK3bGfx03cCChDSVEuTkFTREFRR1M6U1RYLklRX0VCSVRBX01BUkdJTi5GUTQyMDIwAQAAAJgLOQACAAAA</t>
  </si>
  <si>
    <t>BzE0Ljc3OTQBCAAAAAUAAAABMQEAAAALLTIxMzkzMzMxMTYDAAAAAzE2MAIAAAAENDQxOQQAAAABMAcAAAAJMy8yNi8yMDI0CAAAAAg3LzMvMjAyMAkAAAABMPa20ATGTdwICqS9n8dN3AgeQ0lRLk5BU0RBUUdTOlNUWC5JUV9OSS5GUTQyMDIwAQAAAJgLOQACAAAAAzE2NgEIAAAABQAAAAExAQAAAAstMjEzOTMzMzExNgMAAAADMTYwAgAAAAIxNQQAAAABMAcAAAAJMy8yNi8yMDI0CAAAAAg3LzMvMjAyMAkAAAABMPa20ATGTdwI9mq8n8dN3AgjQ0lRLk5BU0RBUUdTOlNUWC5JUV9OSV9OT1JNLkZRNDIwMjABAAAAmAs5AAIAAAAGMTcxLjI1AQgAAAAFAAAAATEBAAAACy0yMTM5MzMzMTE2AwAAAAMxNjACAAAABDQzNzgEAAAAATAHAAAACTMvMjYvMjAyNAgAAAAINy8zLzIwMjAJAAAAATD2ttAExk3cCKW9xp/HTdwIKkNJUS5OQVNEQVFHUzpTVFguSVFfTklfTk9STV9NQVJHSU4uRlE0MjAyMAEAAACYCzkAAgAAAAY2LjgwMzcBCAAAAAUAAAABMQEAAAALLTIxMzkzMzMxMTYDAAAAAzE2MAIAAAAENDQyMAQAAAABMAcAAAAJMy8yNi8yMDI0CAAAAAg3LzMvMjAyMAkAAAABMPa20ATGTdwIANPFn8dN3AgkQ0lRLk5BU0RBUUdTOlNUWC5JUV9FUFNfTk9STS5GUTQyMDIwAQAAAJgLOQACAAAACDAuNjY2MzQyAQgAAAAFAAAAATEBAAAACy0yMTM5MzMzMTE2AwAAAAMxNjACAAAABDQzNzkEAAAAATAHAAAACTMv</t>
  </si>
  <si>
    <t>MjYvMjAyNAgAAAAINy8zLzIwMjAJAAAAATD2ttAExk3cCHfAxJ/HTdwIKkNJUS5OQVNEQVFHUzpTVFguSVFfRElMVVRfRVBTX0lOQ0wuRlE0MjAyMAEAAACYCzkAAgAAAAgwLjY0MDE5MgEIAAAABQAAAAExAQAAAAstMjEzOTMzMzExNgMAAAADMTYwAgAAAAE4BAAAAAEwBwAAAAkzLzI2LzIwMjQIAAAACDcvMy8yMDIwCQAAAAEw9rbQBMZN3Ai/wcOfx03cCC1DSVEuTkFTREFRR1M6U1RYLklRX1RPVEFMX0RFQlRfRVFVSVRZLkZRNDIwMjABAAAAmAs5AAIAAAAIMjM4LjY2ODEBCAAAAAUAAAABMQEAAAALLTIxMzkzMzMxMTYDAAAAAzE2MAIAAAAENDAzNAQAAAABMAcAAAAJMy8yNi8yMDI0CAAAAAg3LzMvMjAyMAkAAAABMPa20ATGTdwIjbHBn8dN3AgpQ0lRLk5BU0RBUUdTOlNUWC5JUV9DVVJSRU5UX1JBVElPLkZRNDIwMjABAAAAmAs5AAIAAAAIMS41MTEzODgBCAAAAAUAAAABMQEAAAALLTIxMzkzMzMxMTYDAAAAAzE2MAIAAAAENDAzMAQAAAABMAcAAAAJMy8yNi8yMDI0CAAAAAg3LzMvMjAyMAkAAAABMPa20ATGTdwICqS9n8dN3AgmQ0lRLk5BU0RBUUdTOlNUWC5JUV9FQklUREFfSU5ULkZRNDIwMjABAAAAmAs5AAIAAAAIOC45MDgxNjMBCAAAAAUAAAABMQEAAAALLTIxMzkzMzMxMTYDAAAAAzE2MAIAAAAENDE5MAQAAAABMAcAAAAJMy8yNi8yMDI0CAAAAAg3LzMvMjAyMAkAAAABMPa20ATGTdwI</t>
  </si>
  <si>
    <t>T5K8n8dN3AgkQ0lRLk5BU0RBUUdTOlNUWC5JUV9CVl9TSEFSRS5GUTQyMDIwAQAAAJgLOQACAAAACDYuOTYwOTIyAQgAAAAFAAAAATEBAAAACy0yMTM5MzMzMTE2AwAAAAMxNjACAAAABDQwMjAEAAAAATAHAAAACTMvMjYvMjAyNAgAAAAINy8zLzIwMjAJAAAAATD2ttAExk3cCNgWs5/HTdwIKUNJUS5OQVNEQVFHUzpTVFguSVFfUEVSSU9EREFURV9JUy5GUTMyMDIwAQAAAJgLOQAFAAAACjIwMjAtMDQtMDMA9rbQBMZN3AhpHrufx03cCCVDSVEuTkFTREFRR1M6U1RYLklRX1RPVEFMX1JFVi5GUTMyMDIwAQAAAJgLOQACAAAABDI3MTgBCAAAAAUAAAABMQEAAAAKMjA5NDUwNzA5MgMAAAADMTYwAgAAAAIyOAQAAAABMAcAAAAJMy8yNi8yMDI0CAAAAAg0LzMvMjAyMAkAAAABMPa20ATGTdwIiTHIn8dN3AgoQ0lRLk5BU0RBUUdTOlNUWC5JUV9HUk9TU19NQVJHSU4uRlEzMjAyMAEAAACYCzkAAgAAAAcyNy40NDY2AQgAAAAFAAAAATEBAAAACjIwOTQ1MDcwOTIDAAAAAzE2MAIAAAAENDA3NAQAAAABMAcAAAAJMy8yNi8yMDI0CAAAAAg0LzMvMjAyMAkAAAABMPa20ATGTdwIPW7Hn8dN3AgiQ0lRLk5BU0RBUUdTOlNUWC5JUV9FQklUREEuRlEzMjAyMAEAAACYCzkAAgAAAAM0NzIBCAAAAAUAAAABMQEAAAAKMjA5NDUwNzA5MgMAAAADMTYwAgAAAAQ0MDUxBAAAAAEwBwAAAAkzLzI2LzIwMjQIAAAACDQvMy8y</t>
  </si>
  <si>
    <t>MDIwCQAAAAEw9rbQBMZN3AgHsMKfx03cCChDSVEuTkFTREFRR1M6U1RYLklRX0VCSVRBX01BUkdJTi5GUTMyMDIwAQAAAJgLOQACAAAABzE0LjAxNzYBCAAAAAUAAAABMQEAAAAKMjA5NDUwNzA5MgMAAAADMTYwAgAAAAQ0NDE5BAAAAAEwBwAAAAkzLzI2LzIwMjQIAAAACDQvMy8yMDIwCQAAAAEw9rbQBMZN3AiAisGfx03cCB5DSVEuTkFTREFRR1M6U1RYLklRX05JLkZRMzIwMjABAAAAmAs5AAIAAAADMzIwAQgAAAAFAAAAATEBAAAACjIwOTQ1MDcwOTIDAAAAAzE2MAIAAAACMTUEAAAAATAHAAAACTMvMjYvMjAyNAgAAAAINC8zLzIwMjAJAAAAATD2ttAExk3cCMaKtJ/HTdwII0NJUS5OQVNEQVFHUzpTVFguSVFfTklfTk9STS5GUTMyMDIwAQAAAJgLOQACAAAABTIxMi41AQgAAAAFAAAAATEBAAAACjIwOTQ1MDcwOTIDAAAAAzE2MAIAAAAENDM3OAQAAAABMAcAAAAJMy8yNi8yMDI0CAAAAAg0LzMvMjAyMAkAAAABMPa20ATGTdwIoBbAn8dN3AgqQ0lRLk5BU0RBUUdTOlNUWC5JUV9OSV9OT1JNX01BUkdJTi5GUTMyMDIwAQAAAJgLOQACAAAABjcuODE4MgEIAAAABQAAAAExAQAAAAoyMDk0NTA3MDkyAwAAAAMxNjACAAAABDQ0MjAEAAAAATAHAAAACTMvMjYvMjAyNAgAAAAINC8zLzIwMjAJAAAAATD2ttAExk3cCNnwvp/HTdwIJENJUS5OQVNEQVFHUzpTVFguSVFfRVBTX05PUk0uRlEzMjAyMAEAAACY</t>
  </si>
  <si>
    <t>CzkAAgAAAAgwLjgxNDE3NgEIAAAABQAAAAExAQAAAAoyMDk0NTA3MDkyAwAAAAMxNjACAAAABDQzNzkEAAAAATAHAAAACTMvMjYvMjAyNAgAAAAINC8zLzIwMjAJAAAAATD2ttAExk3cCHXHs5/HTdwIKkNJUS5OQVNEQVFHUzpTVFguSVFfRElMVVRfRVBTX0lOQ0wuRlEzMjAyMAEAAACYCzkAAgAAAAQxLjIyAQgAAAAFAAAAATEBAAAACjIwOTQ1MDcwOTIDAAAAAzE2MAIAAAABOAQAAAABMAcAAAAJMy8yNi8yMDI0CAAAAAg0LzMvMjAyMAkAAAABMPa20ATGTdwInFjIn8dN3AgtQ0lRLk5BU0RBUUdTOlNUWC5JUV9UT1RBTF9ERUJUX0VRVUlUWS5GUTMyMDIwAQAAAJgLOQACAAAACDIzMi41ODkyAQgAAAAFAAAAATEBAAAACjIwOTQ1MDcwOTIDAAAAAzE2MAIAAAAENDAzNAQAAAABMAcAAAAJMy8yNi8yMDI0CAAAAAg0LzMvMjAyMAkAAAABMPa20ATGTdwIpb3Gn8dN3AgpQ0lRLk5BU0RBUUdTOlNUWC5JUV9DVVJSRU5UX1JBVElPLkZRMzIwMjABAAAAmAs5AAIAAAAIMS40OTI1NjUBCAAAAAUAAAABMQEAAAAKMjA5NDUwNzA5MgMAAAADMTYwAgAAAAQ0MDMwBAAAAAEwBwAAAAkzLzI2LzIwMjQIAAAACDQvMy8yMDIwCQAAAAEw9rbQBMZN3Aioq8Wfx03cCCZDSVEuTkFTREFRR1M6U1RYLklRX0VCSVREQV9JTlQuRlEzMjAyMAEAAACYCzkAAgAAAAc5Ljc3NTUxAQgAAAAFAAAAATEBAAAACjIwOTQ1MDcwOTID</t>
  </si>
  <si>
    <t>AAAAAzE2MAIAAAAENDE5MAQAAAABMAcAAAAJMy8yNi8yMDI0CAAAAAg0LzMvMjAyMAkAAAABMPa20ATGTdwId8DEn8dN3AgkQ0lRLk5BU0RBUUdTOlNUWC5JUV9CVl9TSEFSRS5GUTMyMDIwAQAAAJgLOQACAAAACDYuOTYzMjE5AQgAAAAFAAAAATEBAAAACjIwOTQ1MDcwOTIDAAAAAzE2MAIAAAAENDAyMAQAAAABMAcAAAAJMy8yNi8yMDI0CAAAAAg0LzMvMjAyMAkAAAABMPa20ATGTdwIv8HDn8dN3AgpQ0lRLk5BU0RBUUdTOlNUWC5JUV9QRVJJT0REQVRFX0lTLkZRMjIwMjABAAAAmAs5AAUAAAAKMjAyMC0wMS0wMwD2ttAExk3cCNnwvp/HTdwIJUNJUS5OQVNEQVFHUzpTVFguSVFfVE9UQUxfUkVWLkZRMjIwMjABAAAAmAs5AAIAAAAEMjY5NgEIAAAABQAAAAExAQAAAAoyMDc3ODAzMDM5AwAAAAMxNjACAAAAAjI4BAAAAAEwBwAAAAkzLzI2LzIwMjQIAAAACDEvMy8yMDIwCQAAAAEw9rbQBMZN3Ah5Obafx03cCChDSVEuTkFTREFRR1M6U1RYLklRX0dST1NTX01BUkdJTi5GUTIyMDIwAQAAAJgLOQACAAAABzI4LjExNTcBCAAAAAUAAAABMQEAAAAKMjA3NzgwMzAzOQMAAAADMTYwAgAAAAQ0MDc0BAAAAAEwBwAAAAkzLzI2LzIwMjQIAAAACDEvMy8yMDIwCQAAAAEw9rbQBMZN3Aj6fL2fx03cCCJDSVEuTkFTREFRR1M6U1RYLklRX0VCSVREQS5GUTIyMDIwAQAAAJgLOQACAAAAAzQ3NwEIAAAABQAAAAEx</t>
  </si>
  <si>
    <t>AQAAAAoyMDc3ODAzMDM5AwAAAAMxNjACAAAABDQwNTEEAAAAATAHAAAACTMvMjYvMjAyNAgAAAAIMS8zLzIwMjAJAAAAATD2ttAExk3cCE+SvJ/HTdwIKENJUS5OQVNEQVFHUzpTVFguSVFfRUJJVEFfTUFSR0lOLkZRMjIwMjABAAAAmAs5AAIAAAAHMTQuMzkxNgEIAAAABQAAAAExAQAAAAoyMDc3ODAzMDM5AwAAAAMxNjACAAAABDQ0MTkEAAAAATAHAAAACTMvMjYvMjAyNAgAAAAIMS8zLzIwMjAJAAAAATD2ttAExk3cCGBitZ/HTdwIHkNJUS5OQVNEQVFHUzpTVFguSVFfTkkuRlEyMjAyMAEAAACYCzkAAgAAAAMzMTgBCAAAAAUAAAABMQEAAAAKMjA3NzgwMzAzOQMAAAADMTYwAgAAAAIxNQQAAAABMAcAAAAJMy8yNi8yMDI0CAAAAAgxLzMvMjAyMAkAAAABMPa20ATGTdwIaR67n8dN3AgjQ0lRLk5BU0RBUUdTOlNUWC5JUV9OSV9OT1JNLkZRMjIwMjABAAAAmAs5AAIAAAAHMjEwLjYyNQEIAAAABQAAAAExAQAAAAoyMDc3ODAzMDM5AwAAAAMxNjACAAAABDQzNzgEAAAAATAHAAAACTMvMjYvMjAyNAgAAAAIMS8zLzIwMjAJAAAAATD2ttAExk3cCIfnxJ/HTdwIKkNJUS5OQVNEQVFHUzpTVFguSVFfTklfTk9STV9NQVJHSU4uRlEyMjAyMAEAAACYCzkAAgAAAAY3LjgxMjUBCAAAAAUAAAABMQEAAAAKMjA3NzgwMzAzOQMAAAADMTYwAgAAAAQ0NDIwBAAAAAEwBwAAAAkzLzI2LzIwMjQIAAAACDEvMy8yMDIw</t>
  </si>
  <si>
    <t>CQAAAAEw9rbQBMZN3AjN6MOfx03cCCRDSVEuTkFTREFRR1M6U1RYLklRX0VQU19OT1JNLkZRMjIwMjABAAAAmAs5AAIAAAAIMC44MDM5MTIBCAAAAAUAAAABMQEAAAAKMjA3NzgwMzAzOQMAAAADMTYwAgAAAAQ0Mzc5BAAAAAEwBwAAAAkzLzI2LzIwMjQIAAAACDEvMy8yMDIwCQAAAAEw9rbQBMZN3AgHsMKfx03cCCpDSVEuTkFTREFRR1M6U1RYLklRX0RJTFVUX0VQU19JTkNMLkZRMjIwMjABAAAAmAs5AAIAAAADMS4yAQgAAAAFAAAAATEBAAAACjIwNzc4MDMwMzkDAAAAAzE2MAIAAAABOAQAAAABMAcAAAAJMy8yNi8yMDI0CAAAAAgxLzMvMjAyMAkAAAABMPa20ATGTdwIjbHBn8dN3AgtQ0lRLk5BU0RBUUdTOlNUWC5JUV9UT1RBTF9ERUJUX0VRVUlUWS5GUTIyMDIwAQAAAJgLOQACAAAACDIzMC4wNTQ2AQgAAAAFAAAAATEBAAAACjIwNzc4MDMwMzkDAAAAAzE2MAIAAAAENDAzNAQAAAABMAcAAAAJMy8yNi8yMDI0CAAAAAgxLzMvMjAyMAkAAAABMPa20ATGTdwIoBbAn8dN3AgpQ0lRLk5BU0RBUUdTOlNUWC5JUV9DVVJSRU5UX1JBVElPLkZRMjIwMjABAAAAmAs5AAIAAAAIMS41Mzc3NzcBCAAAAAUAAAABMQEAAAAKMjA3NzgwMzAzOQMAAAADMTYwAgAAAAQ0MDMwBAAAAAEwBwAAAAkzLzI2LzIwMjQIAAAACDEvMy8yMDIwCQAAAAEw9rbQBMZN3Ag8X7efx03cCCZDSVEuTkFTREFRR1M6U1RYLklRX0VC</t>
  </si>
  <si>
    <t>SVREQV9JTlQuRlEyMjAyMAEAAACYCzkAAgAAAAcxMC4wNjI1AQgAAAAFAAAAATEBAAAACjIwNzc4MDMwMzkDAAAAAzE2MAIAAAAENDE5MAQAAAABMAcAAAAJMy8yNi8yMDI0CAAAAAgxLzMvMjAyMAkAAAABMPa20ATGTdwIaR67n8dN3AgkQ0lRLk5BU0RBUUdTOlNUWC5JUV9CVl9TSEFSRS5GUTIyMDIwAQAAAJgLOQACAAAACDcuMDEzNTM3AQgAAAAFAAAAATEBAAAACjIwNzc4MDMwMzkDAAAAAzE2MAIAAAAENDAyMAQAAAABMAcAAAAJMy8yNi8yMDI0CAAAAAgxLzMvMjAyMAkAAAABMPa20ATGTdwInFjIn8dN3AgpQ0lRLk5BU0RBUUdTOlNUWC5JUV9QRVJJT0REQVRFX0lTLkZRMTIwMjABAAAAmAs5AAUAAAAKMjAxOS0xMC0wNAD2ttAExk3cCE2Vx5/HTdwIJUNJUS5OQVNEQVFHUzpTVFguSVFfVE9UQUxfUkVWLkZRMTIwMjABAAAAmAs5AAIAAAAEMjU3OAEIAAAABQAAAAExAQAAAAoyMDY3NTI3MjkxAwAAAAMxNjACAAAAAjI4BAAAAAEwBwAAAAkzLzI2LzIwMjQIAAAACTEwLzQvMjAxOQkAAAABMPa20ATGTdwIpb3Gn8dN3AgoQ0lRLk5BU0RBUUdTOlNUWC5JUV9HUk9TU19NQVJHSU4uRlExMjAyMAEAAACYCzkAAgAAAAcyNi4wMjc5AQgAAAAFAAAAATEBAAAACjIwNjc1MjcyOTEDAAAAAzE2MAIAAAAENDA3NAQAAAABMAcAAAAJMy8yNi8yMDI0CAAAAAkxMC80LzIwMTkJAAAAATD2ttAExk3cCKirxZ/H</t>
  </si>
  <si>
    <t>TdwIIkNJUS5OQVNEQVFHUzpTVFguSVFfRUJJVERBLkZRMTIwMjABAAAAmAs5AAIAAAADMzgyAQgAAAAFAAAAATEBAAAACjIwNjc1MjcyOTEDAAAAAzE2MAIAAAAENDA1MQQAAAABMAcAAAAJMy8yNi8yMDI0CAAAAAkxMC80LzIwMTkJAAAAATD2ttAExk3cCC/6uJ/HTdwIKENJUS5OQVNEQVFHUzpTVFguSVFfRUJJVEFfTUFSR0lOLkZRMTIwMjABAAAAmAs5AAIAAAAHMTEuNDA0MQEIAAAABQAAAAExAQAAAAoyMDY3NTI3MjkxAwAAAAMxNjACAAAABDQ0MTkEAAAAATAHAAAACTMvMjYvMjAyNAgAAAAJMTAvNC8yMDE5CQAAAAEw9rbQBMZN3AigFsCfx03cCB5DSVEuTkFTREFRR1M6U1RYLklRX05JLkZRMTIwMjABAAAAmAs5AAIAAAADMjAwAQgAAAAFAAAAATEBAAAACjIwNjc1MjcyOTEDAAAAAzE2MAIAAAACMTUEAAAAATAHAAAACTMvMjYvMjAyNAgAAAAJMTAvNC8yMDE5CQAAAAEw9rbQBMZN3AjZ8L6fx03cCCNDSVEuTkFTREFRR1M6U1RYLklRX05JX05PUk0uRlExMjAyMAEAAACYCzkAAgAAAAcxNTEuODc1AQgAAAAFAAAAATEBAAAACjIwNjc1MjcyOTEDAAAAAzE2MAIAAAAENDM3OAQAAAABMAcAAAAJMy8yNi8yMDI0CAAAAAkxMC80LzIwMTkJAAAAATD2ttAExk3cCNs2uJ/HTdwIKkNJUS5OQVNEQVFHUzpTVFguSVFfTklfTk9STV9NQVJHSU4uRlExMjAyMAEAAACYCzkAAgAAAAY1Ljg5MTEBCAAAAAUA</t>
  </si>
  <si>
    <t>AAABMQEAAAAKMjA2NzUyNzI5MQMAAAADMTYwAgAAAAQ0NDIwBAAAAAEwBwAAAAkzLzI2LzIwMjQIAAAACTEwLzQvMjAxOQkAAAABMPa20ATGTdwI+ny9n8dN3AgkQ0lRLk5BU0RBUUdTOlNUWC5JUV9FUFNfTk9STS5GUTEyMDIwAQAAAJgLOQACAAAACDAuNTcwOTU4AQgAAAAFAAAAATEBAAAACjIwNjc1MjcyOTEDAAAAAzE2MAIAAAAENDM3OQQAAAABMAcAAAAJMy8yNi8yMDI0CAAAAAkxMC80LzIwMTkJAAAAATD2ttAExk3cCE+SvJ/HTdwIKkNJUS5OQVNEQVFHUzpTVFguSVFfRElMVVRfRVBTX0lOQ0wuRlExMjAyMAEAAACYCzkAAgAAAAQwLjc0AQgAAAAFAAAAATEBAAAACjIwNjc1MjcyOTEDAAAAAzE2MAIAAAABOAQAAAABMAcAAAAJMy8yNi8yMDI0CAAAAAkxMC80LzIwMTkJAAAAATD2ttAExk3cCKW9xp/HTdwILUNJUS5OQVNEQVFHUzpTVFguSVFfVE9UQUxfREVCVF9FUVVJVFkuRlExMjAyMAEAAACYCzkAAgAAAAgyMzcuOTA5NgEIAAAABQAAAAExAQAAAAoyMDY3NTI3MjkxAwAAAAMxNjACAAAABDQwMzQEAAAAATAHAAAACTMvMjYvMjAyNAgAAAAJMTAvNC8yMDE5CQAAAAEw9rbQBMZN3AiH58Sfx03cCClDSVEuTkFTREFRR1M6U1RYLklRX0NVUlJFTlRfUkFUSU8uRlExMjAyMAEAAACYCzkAAgAAAAgxLjU4MTQwNAEIAAAABQAAAAExAQAAAAoyMDY3NTI3MjkxAwAAAAMxNjACAAAABDQwMzAEAAAA</t>
  </si>
  <si>
    <t>ATAHAAAACTMvMjYvMjAyNAgAAAAJMTAvNC8yMDE5CQAAAAEw9rbQBMZN3AjN6MOfx03cCCZDSVEuTkFTREFRR1M6U1RYLklRX0VCSVREQV9JTlQuRlExMjAyMAEAAACYCzkAAgAAAAg3LjA3MjcyNwEIAAAABQAAAAExAQAAAAoyMDY3NTI3MjkxAwAAAAMxNjACAAAABDQxOTAEAAAAATAHAAAACTMvMjYvMjAyNAgAAAAJMTAvNC8yMDE5CQAAAAEw9rbQBMZN3AgHsMKfx03cCCRDSVEuTkFTREFRR1M6U1RYLklRX0JWX1NIQVJFLkZRMTIwMjABAAAAmAs5AAIAAAAINi43Mzk2NTYBCAAAAAUAAAABMQEAAAAKMjA2NzUyNzI5MQMAAAADMTYwAgAAAAQ0MDIwBAAAAAEwBwAAAAkzLzI2LzIwMjQIAAAACTEwLzQvMjAxOQkAAAABMPa20ATGTdwIjbHBn8dN3AgpQ0lRLk5BU0RBUUdTOlNUWC5JUV9QRVJJT0REQVRFX0lTLkZRNDIwMTkBAAAAmAs5AAUAAAAKMjAxOS0wNi0yOAD2ttAExk3cCAqkvZ/HTdwIJUNJUS5OQVNEQVFHUzpTVFguSVFfVE9UQUxfUkVWLkZRNDIwMTkBAAAAmAs5AAIAAAAEMjM3MQEIAAAABQAAAAExAQAAAAoyMDUwMjQ3ODk2AwAAAAMxNjACAAAAAjI4BAAAAAEwBwAAAAkzLzI2LzIwMjQIAAAACTYvMjgvMjAxOQkAAAABMPa20ATGTdwIT5K8n8dN3AgoQ0lRLk5BU0RBUUdTOlNUWC5JUV9HUk9TU19NQVJHSU4uRlE0MjAxOQEAAACYCzkAAgAAAAYyNi4zMTgBCAAAAAUAAAABMQEAAAAKMjA1</t>
  </si>
  <si>
    <t>MDI0Nzg5NgMAAAADMTYwAgAAAAQ0MDc0BAAAAAEwBwAAAAkzLzI2LzIwMjQIAAAACTYvMjgvMjAxOQkAAAABMPa20ATGTdwI0dG5n8dN3AgiQ0lRLk5BU0RBUUdTOlNUWC5JUV9FQklUREEuRlE0MjAxOQEAAACYCzkAAgAAAAM0MDMBCAAAAAUAAAABMQEAAAAKMjA1MDI0Nzg5NgMAAAADMTYwAgAAAAQ0MDUxBAAAAAEwBwAAAAkzLzI2LzIwMjQIAAAACTYvMjgvMjAxOQkAAAABMPa20ATGTdwIaR67n8dN3AgoQ0lRLk5BU0RBUUdTOlNUWC5JUV9FQklUQV9NQVJHSU4uRlE0MjAxOQEAAACYCzkAAgAAAAYxMy44NzYBCAAAAAUAAAABMQEAAAAKMjA1MDI0Nzg5NgMAAAADMTYwAgAAAAQ0NDE5BAAAAAEwBwAAAAkzLzI2LzIwMjQIAAAACTYvMjgvMjAxOQkAAAABMPa20ATGTdwInFjIn8dN3AgeQ0lRLk5BU0RBUUdTOlNUWC5JUV9OSS5GUTQyMDE5AQAAAJgLOQACAAAAAzk4MwEIAAAABQAAAAExAQAAAAoyMDUwMjQ3ODk2AwAAAAMxNjACAAAAAjE1BAAAAAEwBwAAAAkzLzI2LzIwMjQIAAAACTYvMjgvMjAxOQkAAAABMPa20ATGTdwITZXHn8dN3AgjQ0lRLk5BU0RBUUdTOlNUWC5JUV9OSV9OT1JNLkZRNDIwMTkBAAAAmAs5AAIAAAAHMTQwLjYyNQEIAAAABQAAAAExAQAAAAoyMDUwMjQ3ODk2AwAAAAMxNjACAAAABDQzNzgEAAAAATAHAAAACTMvMjYvMjAyNAgAAAAJNi8yOC8yMDE5CQAAAAEw9rbQBMZN3AgY</t>
  </si>
  <si>
    <t>18Kfx03cCCpDSVEuTkFTREFRR1M6U1RYLklRX05JX05PUk1fTUFSR0lOLkZRNDIwMTkBAAAAmAs5AAIAAAAFNS45MzEBCAAAAAUAAAABMQEAAAAKMjA1MDI0Nzg5NgMAAAADMTYwAgAAAAQ0NDIwBAAAAAEwBwAAAAkzLzI2LzIwMjQIAAAACTYvMjgvMjAxOQkAAAABMPa20ATGTdwIjbHBn8dN3AgkQ0lRLk5BU0RBUUdTOlNUWC5JUV9FUFNfTk9STS5GUTQyMDE5AQAAAJgLOQACAAAACDAuNTExMzYzAQgAAAAFAAAAATEBAAAACjIwNTAyNDc4OTYDAAAAAzE2MAIAAAAENDM3OQQAAAABMAcAAAAJMy8yNi8yMDI0CAAAAAk2LzI4LzIwMTkJAAAAATD2ttAExk3cCJ7fsJ/HTdwIKkNJUS5OQVNEQVFHUzpTVFguSVFfRElMVVRfRVBTX0lOQ0wuRlE0MjAxOQEAAACYCzkAAgAAAAgzLjUzOTM1MgEIAAAABQAAAAExAQAAAAoyMDUwMjQ3ODk2AwAAAAMxNjACAAAAATgEAAAAATAHAAAACTMvMjYvMjAyNAgAAAAJNi8yOC8yMDE5CQAAAAEw9rbQBMZN3AigFsCfx03cCC1DSVEuTkFTREFRR1M6U1RYLklRX1RPVEFMX0RFQlRfRVFVSVRZLkZRNDIwMTkBAAAAmAs5AAIAAAAHMTk2LjcxNgEIAAAABQAAAAExAQAAAAoyMDUwMjQ3ODk2AwAAAAMxNjACAAAABDQwMzQEAAAAATAHAAAACTMvMjYvMjAyNAgAAAAJNi8yOC8yMDE5CQAAAAEw9rbQBMZN3Agolbqfx03cCClDSVEuTkFTREFRR1M6U1RYLklRX0NVUlJFTlRfUkFU</t>
  </si>
  <si>
    <t>SU8uRlE0MjAxOQEAAACYCzkAAgAAAAgxLjk1NDc0OQEIAAAABQAAAAExAQAAAAoyMDUwMjQ3ODk2AwAAAAMxNjACAAAABDQwMzAEAAAAATAHAAAACTMvMjYvMjAyNAgAAAAJNi8yOC8yMDE5CQAAAAEw9rbQBMZN3AicWMifx03cCCZDSVEuTkFTREFRR1M6U1RYLklRX0VCSVREQV9JTlQuRlE0MjAxOQEAAACYCzkAAgAAAAg3LjMyNzI3MgEIAAAABQAAAAExAQAAAAoyMDUwMjQ3ODk2AwAAAAMxNjACAAAABDQxOTAEAAAAATAHAAAACTMvMjYvMjAyNAgAAAAJNi8yOC8yMDE5CQAAAAEw9rbQBMZN3AhNlcefx03cCCRDSVEuTkFTREFRR1M6U1RYLklRX0JWX1NIQVJFLkZRNDIwMTkBAAAAmAs5AAIAAAAIOC4wMzQyNDgBCAAAAAUAAAABMQEAAAAKMjA1MDI0Nzg5NgMAAAADMTYwAgAAAAQ0MDIwBAAAAAEwBwAAAAkzLzI2LzIwMjQIAAAACTYvMjgvMjAxOQkAAAABMPa20ATGTdwItOTGn8dN3AgpQ0lRLk5BU0RBUUdTOlNUWC5JUV9QRVJJT0REQVRFX0lTLkZRMzIwMTkBAAAAmAs5AAUAAAAKMjAxOS0wMy0yOQD2ttAExk3cCADTxZ/HTdwIJUNJUS5OQVNEQVFHUzpTVFguSVFfVE9UQUxfUkVWLkZRMzIwMTkBAAAAmAs5AAIAAAAEMjMxMwEIAAAABQAAAAExAQAAAAoyMDMyNjIwODUwAwAAAAMxNjACAAAAAjI4BAAAAAEwBwAAAAkzLzI2LzIwMjQIAAAACTMvMjkvMjAxOQkAAAABMPa20ATGTdwIh+fEn8dN3Ago</t>
  </si>
  <si>
    <t>Q0lRLk5BU0RBUUdTOlNUWC5JUV9HUk9TU19NQVJHSU4uRlEzMjAxOQEAAACYCzkAAgAAAAcyNS45ODM1AQgAAAAFAAAAATEBAAAACjIwMzI2MjA4NTADAAAAAzE2MAIAAAAENDA3NAQAAAABMAcAAAAJMy8yNi8yMDI0CAAAAAkzLzI5LzIwMTkJAAAAATD2ttAExk3cCL/Bw5/HTdwIIkNJUS5OQVNEQVFHUzpTVFguSVFfRUJJVERBLkZRMzIwMTkBAAAAmAs5AAIAAAADMzgyAQgAAAAFAAAAATEBAAAACjIwMzI2MjA4NTADAAAAAzE2MAIAAAAENDA1MQQAAAABMAcAAAAJMy8yNi8yMDI0CAAAAAkzLzI5LzIwMTkJAAAAATD2ttAExk3cCOgXv5/HTdwIKENJUS5OQVNEQVFHUzpTVFguSVFfRUJJVEFfTUFSR0lOLkZRMzIwMTkBAAAAmAs5AAIAAAAHMTAuOTM4MQEIAAAABQAAAAExAQAAAAoyMDMyNjIwODUwAwAAAAMxNjACAAAABDQ0MTkEAAAAATAHAAAACTMvMjYvMjAyNAgAAAAJMy8yOS8yMDE5CQAAAAEw9rbQBMZN3Ajfe7Gfx03cCB5DSVEuTkFTREFRR1M6U1RYLklRX05JLkZRMzIwMTkBAAAAmAs5AAIAAAADMTk1AQgAAAAFAAAAATEBAAAACjIwMzI2MjA4NTADAAAAAzE2MAIAAAACMTUEAAAAATAHAAAACTMvMjYvMjAyNAgAAAAJMy8yOS8yMDE5CQAAAAEw9rbQBMZN3AgKpL2fx03cCCNDSVEuTkFTREFRR1M6U1RYLklRX05JX05PUk0uRlEzMjAxOQEAAACYCzkAAgAAAAcxMjUuNjI1AQgAAAAFAAAAATEB</t>
  </si>
  <si>
    <t>AAAACjIwMzI2MjA4NTADAAAAAzE2MAIAAAAENDM3OAQAAAABMAcAAAAJMy8yNi8yMDI0CAAAAAkzLzI5LzIwMTkJAAAAATD2ttAExk3cCE+SvJ/HTdwIKkNJUS5OQVNEQVFHUzpTVFguSVFfTklfTk9STV9NQVJHSU4uRlEzMjAxOQEAAACYCzkAAgAAAAY1LjQzMTIBCAAAAAUAAAABMQEAAAAKMjAzMjYyMDg1MAMAAAADMTYwAgAAAAQ0NDIwBAAAAAEwBwAAAAkzLzI2LzIwMjQIAAAACTMvMjkvMjAxOQkAAAABMPa20ATGTdwIzbmvn8dN3AgkQ0lRLk5BU0RBUUdTOlNUWC5JUV9FUFNfTk9STS5GUTMyMDE5AQAAAJgLOQACAAAACDAuNDQ3MDY0AQgAAAAFAAAAATEBAAAACjIwMzI2MjA4NTADAAAAAzE2MAIAAAAENDM3OQQAAAABMAcAAAAJMy8yNi8yMDI0CAAAAAkzLzI5LzIwMTkJAAAAATD2ttAExk3cCGkeu5/HTdwIKkNJUS5OQVNEQVFHUzpTVFguSVFfRElMVVRfRVBTX0lOQ0wuRlEzMjAxOQEAAACYCzkAAgAAAAQwLjY5AQgAAAAFAAAAATEBAAAACjIwMzI2MjA4NTADAAAAAzE2MAIAAAABOAQAAAABMAcAAAAJMy8yNi8yMDI0CAAAAAkzLzI5LzIwMTkJAAAAATD2ttAExk3cCHfAxJ/HTdwILUNJUS5OQVNEQVFHUzpTVFguSVFfVE9UQUxfREVCVF9FUVVJVFkuRlEzMjAxOQEAAACYCzkAAgAAAAgyNjcuNzMyMwEIAAAABQAAAAExAQAAAAoyMDMyNjIwODUwAwAAAAMxNjACAAAABDQwMzQEAAAAATAHAAAA</t>
  </si>
  <si>
    <t>CTMvMjYvMjAyNAgAAAAJMy8yOS8yMDE5CQAAAAEw9rbQBMZN3AgY18Kfx03cCClDSVEuTkFTREFRR1M6U1RYLklRX0NVUlJFTlRfUkFUSU8uRlEzMjAxOQEAAACYCzkAAgAAAAgxLjYyNDg4MwEIAAAABQAAAAExAQAAAAoyMDMyNjIwODUwAwAAAAMxNjACAAAABDQwMzAEAAAAATAHAAAACTMvMjYvMjAyNAgAAAAJMy8yOS8yMDE5CQAAAAEw9rbQBMZN3AiNscGfx03cCCZDSVEuTkFTREFRR1M6U1RYLklRX0VCSVREQV9JTlQuRlEzMjAxOQEAAACYCzkAAgAAAAg2Ljk0NTQ1NAEIAAAABQAAAAExAQAAAAoyMDMyNjIwODUwAwAAAAMxNjACAAAABDQxOTAEAAAAATAHAAAACTMvMjYvMjAyNAgAAAAJMy8yOS8yMDE5CQAAAAEw9rbQBMZN3AjK3bGfx03cCCRDSVEuTkFTREFRR1M6U1RYLklRX0JWX1NIQVJFLkZRMzIwMTkBAAAAmAs5AAIAAAAINi4xMDExMjMBCAAAAAUAAAABMQEAAAAKMjAzMjYyMDg1MAMAAAADMTYwAgAAAAQ0MDIwBAAAAAEwBwAAAAkzLzI2LzIwMjQIAAAACTMvMjkvMjAxOQkAAAABMPa20ATGTdwIoBbAn8dN3AgpQ0lRLk5BU0RBUUdTOlNUWC5JUV9QRVJJT0REQVRFX0lTLkZRMjIwMTkBAAAAmAs5AAUAAAAKMjAxOC0xMi0yOAD2ttAExk3cCKWhsp/HTdwIJUNJUS5OQVNEQVFHUzpTVFguSVFfVE9UQUxfUkVWLkZRMjIwMTkBAAAAmAs5AAIAAAAEMjcxNQEIAAAABQAAAAExAQAAAAoyMDA4</t>
  </si>
  <si>
    <t>NDAxNzY3AwAAAAMxNjACAAAAAjI4BAAAAAEwBwAAAAkzLzI2LzIwMjQIAAAACjEyLzI4LzIwMTgJAAAAATD2ttAExk3cCGkeu5/HTdwIKENJUS5OQVNEQVFHUzpTVFguSVFfR1JPU1NfTUFSR0lOLkZRMjIwMTkBAAAAmAs5AAIAAAAHMjkuMjQ0OQEIAAAABQAAAAExAQAAAAoyMDA4NDAxNzY3AwAAAAMxNjACAAAABDQwNzQEAAAAATAHAAAACTMvMjYvMjAyNAgAAAAKMTIvMjgvMjAxOAkAAAABMPa20ATGTdwInFjIn8dN3AgiQ0lRLk5BU0RBUUdTOlNUWC5JUV9FQklUREEuRlEyMjAxOQEAAACYCzkAAgAAAAM1NjEBCAAAAAUAAAABMQEAAAAKMjAwODQwMTc2NwMAAAADMTYwAgAAAAQ0MDUxBAAAAAEwBwAAAAkzLzI2LzIwMjQIAAAACjEyLzI4LzIwMTgJAAAAATD2ttAExk3cCE2Vx5/HTdwIKENJUS5OQVNEQVFHUzpTVFguSVFfRUJJVEFfTUFSR0lOLkZRMjIwMTkBAAAAmAs5AAIAAAAHMTUuNzY0MgEIAAAABQAAAAExAQAAAAoyMDA4NDAxNzY3AwAAAAMxNjACAAAABDQ0MTkEAAAAATAHAAAACTMvMjYvMjAyNAgAAAAKMTIvMjgvMjAxOAkAAAABMPa20ATGTdwItOTGn8dN3AgeQ0lRLk5BU0RBUUdTOlNUWC5JUV9OSS5GUTIyMDE5AQAAAJgLOQACAAAAAzM4NAEIAAAABQAAAAExAQAAAAoyMDA4NDAxNzY3AwAAAAMxNjACAAAAAjE1BAAAAAEwBwAAAAkzLzI2LzIwMjQIAAAACjEyLzI4LzIwMTgJAAAAATD2</t>
  </si>
  <si>
    <t>ttAExk3cCADTxZ/HTdwII0NJUS5OQVNEQVFHUzpTVFguSVFfTklfTk9STS5GUTIyMDE5AQAAAJgLOQACAAAAAzIzNQEIAAAABQAAAAExAQAAAAoyMDA4NDAxNzY3AwAAAAMxNjACAAAABDQzNzgEAAAAATAHAAAACTMvMjYvMjAyNAgAAAAKMTIvMjgvMjAxOAkAAAABMPa20ATGTdwIgu6zn8dN3AgqQ0lRLk5BU0RBUUdTOlNUWC5JUV9OSV9OT1JNX01BUkdJTi5GUTIyMDE5AQAAAJgLOQACAAAABjguNjU1NgEIAAAABQAAAAExAQAAAAoyMDA4NDAxNzY3AwAAAAMxNjACAAAABDQ0MjAEAAAAATAHAAAACTMvMjYvMjAyNAgAAAAKMTIvMjgvMjAxOAkAAAABMPa20ATGTdwIoBbAn8dN3AgkQ0lRLk5BU0RBUUdTOlNUWC5JUV9FUFNfTk9STS5GUTIyMDE5AQAAAJgLOQACAAAACDAuODI0NTYxAQgAAAAFAAAAATEBAAAACjIwMDg0MDE3NjcDAAAAAzE2MAIAAAAENDM3OQQAAAABMAcAAAAJMy8yNi8yMDI0CAAAAAoxMi8yOC8yMDE4CQAAAAEw9rbQBMZN3AjoF7+fx03cCCpDSVEuTkFTREFRR1M6U1RYLklRX0RJTFVUX0VQU19JTkNMLkZRMjIwMTkBAAAAmAs5AAIAAAAEMS4zNAEIAAAABQAAAAExAQAAAAoyMDA4NDAxNzY3AwAAAAMxNjACAAAAATgEAAAAATAHAAAACTMvMjYvMjAyNAgAAAAKMTIvMjgvMjAxOAkAAAABMPa20ATGTdwI2Bazn8dN3AgtQ0lRLk5BU0RBUUdTOlNUWC5JUV9UT1RBTF9ERUJUX0VRVUlU</t>
  </si>
  <si>
    <t>WS5GUTIyMDE5AQAAAJgLOQACAAAABzIyMy41NzgBCAAAAAUAAAABMQEAAAAKMjAwODQwMTc2NwMAAAADMTYwAgAAAAQ0MDM0BAAAAAEwBwAAAAkzLzI2LzIwMjQIAAAACjEyLzI4LzIwMTgJAAAAATD2ttAExk3cCE+SvJ/HTdwIKUNJUS5OQVNEQVFHUzpTVFguSVFfQ1VSUkVOVF9SQVRJTy5GUTIyMDE5AQAAAJgLOQACAAAABzEuNTk4MjYBCAAAAAUAAAABMQEAAAAKMjAwODQwMTc2NwMAAAADMTYwAgAAAAQ0MDMwBAAAAAEwBwAAAAkzLzI2LzIwMjQIAAAACjEyLzI4LzIwMTgJAAAAATD2ttAExk3cCLTkxp/HTdwIJkNJUS5OQVNEQVFHUzpTVFguSVFfRUJJVERBX0lOVC5GUTIyMDE5AQAAAJgLOQACAAAACTEwLjAxNzg1NwEIAAAABQAAAAExAQAAAAoyMDA4NDAxNzY3AwAAAAMxNjACAAAABDQxOTAEAAAAATAHAAAACTMvMjYvMjAyNAgAAAAKMTIvMjgvMjAxOAkAAAABMPa20ATGTdwIANPFn8dN3AgkQ0lRLk5BU0RBUUdTOlNUWC5JUV9CVl9TSEFSRS5GUTIyMDE5AQAAAJgLOQACAAAACDYuODMwNzc0AQgAAAAFAAAAATEBAAAACjIwMDg0MDE3NjcDAAAAAzE2MAIAAAAENDAyMAQAAAABMAcAAAAJMy8yNi8yMDI0CAAAAAoxMi8yOC8yMDE4CQAAAAEw9rbQBMZN3Ah3wMSfx03cCClDSVEuTkFTREFRR1M6U1RYLklRX1BFUklPRERBVEVfSVMuRlExMjAxOQEAAACYCzkABQAAAAoyMDE4LTA5LTI4APa20ATG</t>
  </si>
  <si>
    <t>TdwIv8HDn8dN3AglQ0lRLk5BU0RBUUdTOlNUWC5JUV9UT1RBTF9SRVYuRlExMjAxOQEAAACYCzkAAgAAAAQyOTkxAQgAAAAFAAAAATEBAAAACjE5OTAwOTUyNzIDAAAAAzE2MAIAAAACMjgEAAAAATAHAAAACTMvMjYvMjAyNAgAAAAJOS8yOC8yMDE4CQAAAAEw9rbQBMZN3AgY18Kfx03cCChDSVEuTkFTREFRR1M6U1RYLklRX0dST1NTX01BUkdJTi5GUTEyMDE5AQAAAJgLOQACAAAABzMwLjUyNDkBCAAAAAUAAAABMQEAAAAKMTk5MDA5NTI3MgMAAAADMTYwAgAAAAQ0MDc0BAAAAAEwBwAAAAkzLzI2LzIwMjQIAAAACTkvMjgvMjAxOAkAAAABMPa20ATGTdwIjbHBn8dN3AgiQ0lRLk5BU0RBUUdTOlNUWC5JUV9FQklUREEuRlExMjAxOQEAAACYCzkAAgAAAAM2NjABCAAAAAUAAAABMQEAAAAKMTk5MDA5NTI3MgMAAAADMTYwAgAAAAQ0MDUxBAAAAAEwBwAAAAkzLzI2LzIwMjQIAAAACTkvMjgvMjAxOAkAAAABMPa20ATGTdwICqS9n8dN3AgoQ0lRLk5BU0RBUUdTOlNUWC5JUV9FQklUQV9NQVJHSU4uRlExMjAxOQEAAACYCzkAAgAAAAcxNy43ODY2AQgAAAAFAAAAATEBAAAACjE5OTAwOTUyNzIDAAAAAzE2MAIAAAAENDQxOQQAAAABMAcAAAAJMy8yNi8yMDI0CAAAAAk5LzI4LzIwMTgJAAAAATD2ttAExk3cCGS5vJ/HTdwIHkNJUS5OQVNEQVFHUzpTVFguSVFfTkkuRlExMjAxOQEAAACYCzkAAgAAAAM0NTAB</t>
  </si>
  <si>
    <t>CAAAAAUAAAABMQEAAAAKMTk5MDA5NTI3MgMAAAADMTYwAgAAAAIxNQQAAAABMAcAAAAJMy8yNi8yMDI0CAAAAAk5LzI4LzIwMTgJAAAAATD2ttAExk3cCMaKtJ/HTdwII0NJUS5OQVNEQVFHUzpTVFguSVFfTklfTk9STS5GUTEyMDE5AQAAAJgLOQACAAAABzMwNi44NzUBCAAAAAUAAAABMQEAAAAKMTk5MDA5NTI3MgMAAAADMTYwAgAAAAQ0Mzc4BAAAAAEwBwAAAAkzLzI2LzIwMjQIAAAACTkvMjgvMjAxOAkAAAABMPa20ATGTdwIaR67n8dN3AgqQ0lRLk5BU0RBUUdTOlNUWC5JUV9OSV9OT1JNX01BUkdJTi5GUTEyMDE5AQAAAJgLOQACAAAABzEwLjI1OTkBCAAAAAUAAAABMQEAAAAKMTk5MDA5NTI3MgMAAAADMTYwAgAAAAQ0NDIwBAAAAAEwBwAAAAkzLzI2LzIwMjQIAAAACTkvMjgvMjAxOAkAAAABMPa20ATGTdwInFjIn8dN3AgkQ0lRLk5BU0RBUUdTOlNUWC5JUV9FUFNfTk9STS5GUTEyMDE5AQAAAJgLOQACAAAABzEuMDY5MjUBCAAAAAUAAAABMQEAAAAKMTk5MDA5NTI3MgMAAAADMTYwAgAAAAQ0Mzc5BAAAAAEwBwAAAAkzLzI2LzIwMjQIAAAACTkvMjgvMjAxOAkAAAABMPa20ATGTdwITZXHn8dN3AgqQ0lRLk5BU0RBUUdTOlNUWC5JUV9ESUxVVF9FUFNfSU5DTC5GUTEyMDE5AQAAAJgLOQACAAAABDEuNTQBCAAAAAUAAAABMQEAAAAKMTk5MDA5NTI3MgMAAAADMTYwAgAAAAE4BAAAAAEwBwAAAAkz</t>
  </si>
  <si>
    <t>LzI2LzIwMjQIAAAACTkvMjgvMjAxOAkAAAABMPa20ATGTdwIGNfCn8dN3AgtQ0lRLk5BU0RBUUdTOlNUWC5JUV9UT1RBTF9ERUJUX0VRVUlUWS5GUTEyMDE5AQAAAJgLOQACAAAACDI2MS4xNTkyAQgAAAAFAAAAATEBAAAACjE5OTAwOTUyNzIDAAAAAzE2MAIAAAAENDAzNAQAAAABMAcAAAAJMy8yNi8yMDI0CAAAAAk5LzI4LzIwMTgJAAAAATD2ttAExk3cCHk5tp/HTdwIKUNJUS5OQVNEQVFHUzpTVFguSVFfQ1VSUkVOVF9SQVRJTy5GUTEyMDE5AQAAAJgLOQACAAAACDEuNDI0NTY2AQgAAAAFAAAAATEBAAAACjE5OTAwOTUyNzIDAAAAAzE2MAIAAAAENDAzMAQAAAABMAcAAAAJMy8yNi8yMDI0CAAAAAk5LzI4LzIwMTgJAAAAATD2ttAExk3cCK49wJ/HTdwIJkNJUS5OQVNEQVFHUzpTVFguSVFfRUJJVERBX0lOVC5GUTEyMDE5AQAAAJgLOQACAAAACDExLjM3OTMxAQgAAAAFAAAAATEBAAAACjE5OTAwOTUyNzIDAAAAAzE2MAIAAAAENDE5MAQAAAABMAcAAAAJMy8yNi8yMDI0CAAAAAk5LzI4LzIwMTgJAAAAATD2ttAExk3cCOgXv5/HTdwIJENJUS5OQVNEQVFHUzpTVFguSVFfQlZfU0hBUkUuRlExMjAxOQEAAACYCzkAAgAAAAg2LjQ1MTY3OQEIAAAABQAAAAExAQAAAAoxOTkwMDk1MjcyAwAAAAMxNjACAAAABDQwMjAEAAAAATAHAAAACTMvMjYvMjAyNAgAAAAJOS8yOC8yMDE4CQAAAAEw9rbQBMZN3AhR</t>
  </si>
  <si>
    <t>O7Wfx03cCCpDSVEuTkFTREFRR1M6U0JBQy5JUV9QRVJJT0REQVRFX0lTLkZRNDIwMjMBAAAAF4UAAAUAAAAKMjAyMy0xMi0zMQC4MIgFxk3cCAVLxJ/HTdwIJkNJUS5OQVNEQVFHUzpTQkFDLklRX1RPVEFMX1JFVi5GUTQyMDIzAQAAABeFAAACAAAABzY3NS4wMjQBCAAAAAUAAAABMQEAAAALLTIwMDc4NjQ3NzADAAAAAzE2MAIAAAACMjgEAAAAATAHAAAACTMvMjYvMjAyNAgAAAAKMTIvMzEvMjAyMwkAAAABMLgwiAXGTdwIjkzDn8dN3AgpQ0lRLk5BU0RBUUdTOlNCQUMuSVFfR1JPU1NfTUFSR0lOLkZRNDIwMjMBAAAAF4UAAAIAAAAHNzcuODc1NAEIAAAABQAAAAExAQAAAAstMjAwNzg2NDc3MAMAAAADMTYwAgAAAAQ0MDc0BAAAAAEwBwAAAAkzLzI2LzIwMjQIAAAACjEyLzMxLzIwMjMJAAAAATC4MIgFxk3cCM5Nwp/HTdwII0NJUS5OQVNEQVFHUzpTQkFDLklRX0VCSVREQS5GUTQyMDIzAQAAABeFAAACAAAABzQ1My43ODIBCAAAAAUAAAABMQEAAAALLTIwMDc4NjQ3NzADAAAAAzE2MAIAAAAENDA1MQQAAAABMAcAAAAJMy8yNi8yMDI0CAAAAAoxMi8zMS8yMDIzCQAAAAEwuDCIBcZN3AgdPMGfx03cCClDSVEuTkFTREFRR1M6U0JBQy5JUV9FQklUQV9NQVJHSU4uRlE0MjAyMwEAAAAXhQAAAgAAAAc1NS42ODQyAQgAAAAFAAAAATEBAAAACy0yMDA3ODY0NzcwAwAAAAMxNjACAAAABDQ0MTkEAAAAATAH</t>
  </si>
  <si>
    <t>AAAACTMvMjYvMjAyNAgAAAAKMTIvMzEvMjAyMwkAAAABMLgwiAXGTdwIgaq5n8dN3AgfQ0lRLk5BU0RBUUdTOlNCQUMuSVFfTkkuRlE0MjAyMwEAAAAXhQAAAgAAAAcxMDkuNTI4AQgAAAAFAAAAATEBAAAACy0yMDA3ODY0NzcwAwAAAAMxNjACAAAAAjE1BAAAAAEwBwAAAAkzLzI2LzIwMjQIAAAACjEyLzMxLzIwMjMJAAAAATC4MIgFxk3cCCehv5/HTdwIJENJUS5OQVNEQVFHUzpTQkFDLklRX05JX05PUk0uRlE0MjAyMwEAAAAXhQAAAgAAAAoxMzYuNjk5Mzc1AQgAAAAFAAAAATEBAAAACy0yMDA3ODY0NzcwAwAAAAMxNjACAAAABDQzNzgEAAAAATAHAAAACTMvMjYvMjAyNAgAAAAKMTIvMzEvMjAyMwkAAAABMLgwiAXGTdwI7UWun8dN3AgrQ0lRLk5BU0RBUUdTOlNCQUMuSVFfTklfTk9STV9NQVJHSU4uRlE0MjAyMwEAAAAXhQAAAgAAAAYyMC4yNTEBCAAAAAUAAAABMQEAAAALLTIwMDc4NjQ3NzADAAAAAzE2MAIAAAAENDQyMAQAAAABMAcAAAAJMy8yNi8yMDI0CAAAAAoxMi8zMS8yMDIzCQAAAAEwuDCIBcZN3Ag0vLqfx03cCCVDSVEuTkFTREFRR1M6U0JBQy5JUV9FUFNfTk9STS5GUTQyMDIzAQAAABeFAAACAAAACDEuMjY2Mjg2AQgAAAAFAAAAATEBAAAACy0yMDA3ODY0NzcwAwAAAAMxNjACAAAABDQzNzkEAAAAATAHAAAACTMvMjYvMjAyNAgAAAAKMTIvMzEvMjAyMwkAAAABMLgwiAXGTdwIjbiw</t>
  </si>
  <si>
    <t>n8dN3AgrQ0lRLk5BU0RBUUdTOlNCQUMuSVFfRElMVVRfRVBTX0lOQ0wuRlE0MjAyMwEAAAAXhQAAAgAAAAgxLjAwOTM4NQEIAAAABQAAAAExAQAAAAstMjAwNzg2NDc3MAMAAAADMTYwAgAAAAE4BAAAAAEwBwAAAAkzLzI2LzIwMjQIAAAACjEyLzMxLzIwMjMJAAAAATC4MIgFxk3cCBJuup/HTdwIN0NJUS5OQVNEQVFHUzpTQkFDLklRX0JVU19TRUdfUFJJTUFSWV9QSUMuRlE0MjAyMy4uLi4uLjEBAAAAF4UAAAMAAAASU3BlY2lhbGl6ZWQgUkVJVHMgABh/iQXGTdwIhG/Gn8dN3AguQ0lRLk5BU0RBUUdTOlNCQUMuSVFfVE9UQUxfREVCVF9FUVVJVFkuRlE0MjAyMwEAAAAXhQAAAwAAAAJOTQEIAAAABQAAAAExAQAAAAstMjAwNzg2NDc3MAMAAAADMTYwAgAAAAQ0MDM0BAAAAAEwBwAAAAkzLzI2LzIwMjQIAAAACjEyLzMxLzIwMjMJAAAAATC4MIgFxk3cCKo1xZ/HTdwIKkNJUS5OQVNEQVFHUzpTQkFDLklRX0NVUlJFTlRfUkFUSU8uRlE0MjAyMwEAAAAXhQAAAgAAAAcwLjM1NDQ2AQgAAAAFAAAAATEBAAAACy0yMDA3ODY0NzcwAwAAAAMxNjACAAAABDQwMzAEAAAAATAHAAAACTMvMjYvMjAyNAgAAAAKMTIvMzEvMjAyMwkAAAABMLgwiAXGTdwI2Bazn8dN3AgnQ0lRLk5BU0RBUUdTOlNCQUMuSVFfRUJJVERBX0lOVC5GUTQyMDIzAQAAABeFAAACAAAACDQuOTM0MDc3AQgAAAAFAAAAATEBAAAACy0yMDA3</t>
  </si>
  <si>
    <t>ODY0NzcwAwAAAAMxNjACAAAABDQxOTAEAAAAATAHAAAACTMvMjYvMjAyNAgAAAAKMTIvMzEvMjAyMwkAAAABMLgwiAXGTdwIOsi/n8dN3AglQ0lRLk5BU0RBUUdTOlNCQUMuSVFfQlZfU0hBUkUuRlE0MjAyMwEAAAAXhQAAAgAAAAotNDcuODU2MzgxAQgAAAAFAAAAATEBAAAACy0yMDA3ODY0NzcwAwAAAAMxNjACAAAABDQwMjAEAAAAATAHAAAACTMvMjYvMjAyNAgAAAAKMTIvMzEvMjAyMwkAAAABMLgwiAXGTdwIhVOyn8dN3AgqQ0lRLk5BU0RBUUdTOlNCQUMuSVFfUEVSSU9EREFURV9JUy5GUTMyMDIzAQAAABeFAAAFAAAACjIwMjMtMDktMzAAuDCIBcZN3AgByrGfx03cCCZDSVEuTkFTREFRR1M6U0JBQy5JUV9UT1RBTF9SRVYuRlEzMjAyMwEAAAAXhQAAAgAAAAc2ODIuNTQ0AQgAAAAFAAAAATEBAAAACy0yMDIwNjY1NjM0AwAAAAMxNjACAAAAAjI4BAAAAAEwBwAAAAkzLzI2LzIwMjQIAAAACTkvMzAvMjAyMwkAAAABMLgwiAXGTdwI2C69n8dN3AgpQ0lRLk5BU0RBUUdTOlNCQUMuSVFfR1JPU1NfTUFSR0lOLkZRMzIwMjMBAAAAF4UAAAIAAAAHNzcuMjM0OAEIAAAABQAAAAExAQAAAAstMjAyMDY2NTYzNAMAAAADMTYwAgAAAAQ0MDc0BAAAAAEwBwAAAAkzLzI2LzIwMjQIAAAACTkvMzAvMjAyMwkAAAABMLgwiAXGTdwI0FSxn8dN3AgjQ0lRLk5BU0RBUUdTOlNCQUMuSVFfRUJJVERBLkZRMzIwMjMB</t>
  </si>
  <si>
    <t>AAAAF4UAAAIAAAAHNDU4LjU2NwEIAAAABQAAAAExAQAAAAstMjAyMDY2NTYzNAMAAAADMTYwAgAAAAQ0MDUxBAAAAAEwBwAAAAkzLzI2LzIwMjQIAAAACTkvMzAvMjAyMwkAAAABMLgwiAXGTdwIhG/Gn8dN3AgpQ0lRLk5BU0RBUUdTOlNCQUMuSVFfRUJJVEFfTUFSR0lOLkZRMzIwMjMBAAAAF4UAAAIAAAAHNTUuNDIzOQEIAAAABQAAAAExAQAAAAstMjAyMDY2NTYzNAMAAAADMTYwAgAAAAQ0NDE5BAAAAAEwBwAAAAkzLzI2LzIwMjQIAAAACTkvMzAvMjAyMwkAAAABMLgwiAXGTdwIqjXFn8dN3AgfQ0lRLk5BU0RBUUdTOlNCQUMuSVFfTkkuRlEzMjAyMwEAAAAXhQAAAgAAAAY4Ny40MTkBCAAAAAUAAAABMQEAAAALLTIwMjA2NjU2MzQDAAAAAzE2MAIAAAACMTUEAAAAATAHAAAACTMvMjYvMjAyNAgAAAAJOS8zMC8yMDIzCQAAAAEwuDCIBcZN3AgFS8Sfx03cCCRDSVEuTkFTREFRR1M6U0JBQy5JUV9OSV9OT1JNLkZRMzIwMjMBAAAAF4UAAAIAAAAGNzguNjI3AQgAAAAFAAAAATEBAAAACy0yMDIwNjY1NjM0AwAAAAMxNjACAAAABDQzNzgEAAAAATAHAAAACTMvMjYvMjAyNAgAAAAJOS8zMC8yMDIzCQAAAAEwuDCIBcZN3AiOTMOfx03cCCtDSVEuTkFTREFRR1M6U0JBQy5JUV9OSV9OT1JNX01BUkdJTi5GUTMyMDIzAQAAABeFAAACAAAABzExLjUxOTYBCAAAAAUAAAABMQEAAAALLTIwMjA2NjU2MzQDAAAA</t>
  </si>
  <si>
    <t>AzE2MAIAAAAENDQyMAQAAAABMAcAAAAJMy8yNi8yMDI0CAAAAAk5LzMwLzIwMjMJAAAAATC4MIgFxk3cCM5Nwp/HTdwIJUNJUS5OQVNEQVFHUzpTQkFDLklRX0VQU19OT1JNLkZRMzIwMjMBAAAAF4UAAAIAAAAIMC43MjU1MjIBCAAAAAUAAAABMQEAAAALLTIwMjA2NjU2MzQDAAAAAzE2MAIAAAAENDM3OQQAAAABMAcAAAAJMy8yNi8yMDI0CAAAAAk5LzMwLzIwMjMJAAAAATC4MIgFxk3cCB08wZ/HTdwIK0NJUS5OQVNEQVFHUzpTQkFDLklRX0RJTFVUX0VQU19JTkNMLkZRMzIwMjMBAAAAF4UAAAIAAAADMC44AQgAAAAFAAAAATEBAAAACy0yMDIwNjY1NjM0AwAAAAMxNjACAAAAATgEAAAAATAHAAAACTMvMjYvMjAyNAgAAAAJOS8zMC8yMDIzCQAAAAEwuDCIBcZN3AjYLr2fx03cCC5DSVEuTkFTREFRR1M6U0JBQy5JUV9UT1RBTF9ERUJUX0VRVUlUWS5GUTMyMDIzAQAAABeFAAADAAAAAk5NAQgAAAAFAAAAATEBAAAACy0yMDIwNjY1NjM0AwAAAAMxNjACAAAABDQwMzQEAAAAATAHAAAACTMvMjYvMjAyNAgAAAAJOS8zMC8yMDIzCQAAAAEwuDCIBcZN3Aj6E7Wfx03cCCpDSVEuTkFTREFRR1M6U0JBQy5JUV9DVVJSRU5UX1JBVElPLkZRMzIwMjMBAAAAF4UAAAIAAAAIMC42OTE5MTQBCAAAAAUAAAABMQEAAAALLTIwMjA2NjU2MzQDAAAAAzE2MAIAAAAENDAzMAQAAAABMAcAAAAJMy8yNi8yMDI0CAAAAAk5</t>
  </si>
  <si>
    <t>LzMwLzIwMjMJAAAAATC4MIgFxk3cCDS8up/HTdwIJ0NJUS5OQVNEQVFHUzpTQkFDLklRX0VCSVREQV9JTlQuRlEzMjAyMwEAAAAXhQAAAgAAAAg0LjA4MzE5MwEIAAAABQAAAAExAQAAAAstMjAyMDY2NTYzNAMAAAADMTYwAgAAAAQ0MTkwBAAAAAEwBwAAAAkzLzI2LzIwMjQIAAAACTkvMzAvMjAyMwkAAAABMLgwiAXGTdwIsGO0n8dN3AglQ0lRLk5BU0RBUUdTOlNCQUMuSVFfQlZfU0hBUkUuRlEzMjAyMwEAAAAXhQAAAgAAAAotNDcuNzg0NzM5AQgAAAAFAAAAATEBAAAACy0yMDIwNjY1NjM0AwAAAAMxNjACAAAABDQwMjAEAAAAATAHAAAACTMvMjYvMjAyNAgAAAAJOS8zMC8yMDIzCQAAAAEwuDCIBcZN3Ah1x7Ofx03cCCpDSVEuTkFTREFRR1M6U0JBQy5JUV9QRVJJT0REQVRFX0lTLkZRMjIwMjMBAAAAF4UAAAUAAAAKMjAyMy0wNi0zMAC4MIgFxk3cCM5Nwp/HTdwIJkNJUS5OQVNEQVFHUzpTQkFDLklRX1RPVEFMX1JFVi5GUTIyMDIzAQAAABeFAAACAAAABTY3OC41AQgAAAAFAAAAATEBAAAACy0yMDM1NjY3MjgzAwAAAAMxNjACAAAAAjI4BAAAAAEwBwAAAAkzLzI2LzIwMjQIAAAACTYvMzAvMjAyMwkAAAABMLgwiAXGTdwIcGPBn8dN3AgpQ0lRLk5BU0RBUUdTOlNCQUMuSVFfR1JPU1NfTUFSR0lOLkZRMjIwMjMBAAAAF4UAAAIAAAAGNzYuNTM2AQgAAAAFAAAAATEBAAAACy0yMDM1NjY3MjgzAwAA</t>
  </si>
  <si>
    <t>AAMxNjACAAAABDQwNzQEAAAAATAHAAAACTMvMjYvMjAyNAgAAAAJNi8zMC8yMDIzCQAAAAEwuDCIBcZN3AjbNrifx03cCCNDSVEuTkFTREFRR1M6U0JBQy5JUV9FQklUREEuRlEyMjAyMwEAAAAXhQAAAgAAAAc0NDguMjU5AQgAAAAFAAAAATEBAAAACy0yMDM1NjY3MjgzAwAAAAMxNjACAAAABDQwNTEEAAAAATAHAAAACTMvMjYvMjAyNAgAAAAJNi8zMC8yMDIzCQAAAAEwuDCIBcZN3Ag6yL+fx03cCClDSVEuTkFTREFRR1M6U0JBQy5JUV9FQklUQV9NQVJHSU4uRlEyMjAyMwEAAAAXhQAAAgAAAAc1NC4xOTg4AQgAAAAFAAAAATEBAAAACy0yMDM1NjY3MjgzAwAAAAMxNjACAAAABDQ0MTkEAAAAATAHAAAACTMvMjYvMjAyNAgAAAAJNi8zMC8yMDIzCQAAAAEwuDCIBcZN3AgsOLefx03cCB9DSVEuTkFTREFRR1M6U0JBQy5JUV9OSS5GUTIyMDIzAQAAABeFAAACAAAABzIwMy42NDgBCAAAAAUAAAABMQEAAAALLTIwMzU2NjcyODMDAAAAAzE2MAIAAAACMTUEAAAAATAHAAAACTMvMjYvMjAyNAgAAAAJNi8zMC8yMDIzCQAAAAEwuDCIBcZN3Aipm7afx03cCCRDSVEuTkFTREFRR1M6U0JBQy5JUV9OSV9OT1JNLkZRMjIwMjMBAAAAF4UAAAIAAAAIMTI1LjQzMDUBCAAAAAUAAAABMQEAAAALLTIwMzU2NjcyODMDAAAAAzE2MAIAAAAENDM3OAQAAAABMAcAAAAJMy8yNi8yMDI0CAAAAAk2LzMwLzIwMjMJAAAAATC4</t>
  </si>
  <si>
    <t>MIgFxk3cCIGquZ/HTdwIK0NJUS5OQVNEQVFHUzpTQkFDLklRX05JX05PUk1fTUFSR0lOLkZRMjIwMjMBAAAAF4UAAAIAAAAHMTguNDg2NAEIAAAABQAAAAExAQAAAAstMjAzNTY2NzI4MwMAAAADMTYwAgAAAAQ0NDIwBAAAAAEwBwAAAAkzLzI2LzIwMjQIAAAACTYvMzAvMjAyMwkAAAABMLgwiAXGTdwIL/q4n8dN3AglQ0lRLk5BU0RBUUdTOlNCQUMuSVFfRVBTX05PUk0uRlEyMjAyMwEAAAAXhQAAAgAAAAgxLjE1NzU4OAEIAAAABQAAAAExAQAAAAstMjAzNTY2NzI4MwMAAAADMTYwAgAAAAQ0Mzc5BAAAAAEwBwAAAAkzLzI2LzIwMjQIAAAACTYvMzAvMjAyMwkAAAABMLgwiAXGTdwIhG/Gn8dN3AgrQ0lRLk5BU0RBUUdTOlNCQUMuSVFfRElMVVRfRVBTX0lOQ0wuRlEyMjAyMwEAAAAXhQAAAgAAAAQxLjg3AQgAAAAFAAAAATEBAAAACy0yMDM1NjY3MjgzAwAAAAMxNjACAAAAATgEAAAAATAHAAAACTMvMjYvMjAyNAgAAAAJNi8zMC8yMDIzCQAAAAEwuDCIBcZN3AiqNcWfx03cCC5DSVEuTkFTREFRR1M6U0JBQy5JUV9UT1RBTF9ERUJUX0VRVUlUWS5GUTIyMDIzAQAAABeFAAADAAAAAk5NAQgAAAAFAAAAATEBAAAACy0yMDM1NjY3MjgzAwAAAAMxNjACAAAABDQwMzQEAAAAATAHAAAACTMvMjYvMjAyNAgAAAAJNi8zMC8yMDIzCQAAAAEwuDCIBcZN3Aibc8Ofx03cCCpDSVEuTkFTREFRR1M6U0JBQy5JUV9D</t>
  </si>
  <si>
    <t>VVJSRU5UX1JBVElPLkZRMjIwMjMBAAAAF4UAAAIAAAAIMC42NzIwNTQBCAAAAAUAAAABMQEAAAALLTIwMzU2NjcyODMDAAAAAzE2MAIAAAAENDAzMAQAAAABMAcAAAAJMy8yNi8yMDI0CAAAAAk2LzMwLzIwMjMJAAAAATC4MIgFxk3cCNBUsZ/HTdwIJ0NJUS5OQVNEQVFHUzpTQkFDLklRX0VCSVREQV9JTlQuRlEyMjAyMwEAAAAXhQAAAgAAAAgzLjkzOTc1NAEIAAAABQAAAAExAQAAAAstMjAzNTY2NzI4MwMAAAADMTYwAgAAAAQ0MTkwBAAAAAEwBwAAAAkzLzI2LzIwMjQIAAAACTYvMzAvMjAyMwkAAAABMLgwiAXGTdwIPPaun8dN3AglQ0lRLk5BU0RBUUdTOlNCQUMuSVFfQlZfU0hBUkUuRlEyMjAyMwEAAAAXhQAAAgAAAAotNDYuOTg1NDQ5AQgAAAAFAAAAATEBAAAACy0yMDM1NjY3MjgzAwAAAAMxNjACAAAABDQwMjAEAAAAATAHAAAACTMvMjYvMjAyNAgAAAAJNi8zMC8yMDIzCQAAAAEwuDCIBcZN3AjYLr2fx03cCCpDSVEuTkFTREFRR1M6U0JBQy5JUV9QRVJJT0REQVRFX0lTLkZRMTIwMjMBAAAAF4UAAAUAAAAKMjAyMy0wMy0zMQC4MIgFxk3cCI24sJ/HTdwIJkNJUS5OQVNEQVFHUzpTQkFDLklRX1RPVEFMX1JFVi5GUTEyMDIzAQAAABeFAAACAAAABzY3NS41MTYBCAAAAAUAAAABMQEAAAALLTIwNDU0Mjc3MDQDAAAAAzE2MAIAAAACMjgEAAAAATAHAAAACTMvMjYvMjAyNAgAAAAJMy8zMS8yMDIz</t>
  </si>
  <si>
    <t>CQAAAAEwuDCIBcZN3Agolbqfx03cCClDSVEuTkFTREFRR1M6U0JBQy5JUV9HUk9TU19NQVJHSU4uRlExMjAyMwEAAAAXhQAAAgAAAAc3NC43ODA2AQgAAAAFAAAAATEBAAAACy0yMDQ1NDI3NzA0AwAAAAMxNjACAAAABDQwNzQEAAAAATAHAAAACTMvMjYvMjAyNAgAAAAJMy8zMS8yMDIzCQAAAAEwuDCIBcZN3Ag0vLqfx03cCCNDSVEuTkFTREFRR1M6U0JBQy5JUV9FQklUREEuRlExMjAyMwEAAAAXhQAAAgAAAAc0MzAuODQyAQgAAAAFAAAAATEBAAAACy0yMDQ1NDI3NzA0AwAAAAMxNjACAAAABDQwNTEEAAAAATAHAAAACTMvMjYvMjAyNAgAAAAJMy8zMS8yMDIzCQAAAAEwuDCIBcZN3AhZcsSfx03cCClDSVEuTkFTREFRR1M6U0JBQy5JUV9FQklUQV9NQVJHSU4uRlExMjAyMwEAAAAXhQAAAgAAAAc1MS44NDU4AQgAAAAFAAAAATEBAAAACy0yMDQ1NDI3NzA0AwAAAAMxNjACAAAABDQ0MTkEAAAAATAHAAAACTMvMjYvMjAyNAgAAAAJMy8zMS8yMDIzCQAAAAEwuDCIBcZN3Aibc8Ofx03cCB9DSVEuTkFTREFRR1M6U0JBQy5JUV9OSS5GUTEyMDIzAQAAABeFAAACAAAABzEwMS4yMTcBCAAAAAUAAAABMQEAAAALLTIwNDU0Mjc3MDQDAAAAAzE2MAIAAAACMTUEAAAAATAHAAAACTMvMjYvMjAyNAgAAAAJMy8zMS8yMDIzCQAAAAEwuDCIBcZN3AjOTcKfx03cCCRDSVEuTkFTREFRR1M6U0JBQy5JUV9OSV9OT1JN</t>
  </si>
  <si>
    <t>LkZRMTIwMjMBAAAAF4UAAAIAAAAIMTA1Ljg4MDUBCAAAAAUAAAABMQEAAAALLTIwNDU0Mjc3MDQDAAAAAzE2MAIAAAAENDM3OAQAAAABMAcAAAAJMy8yNi8yMDI0CAAAAAkzLzMxLzIwMjMJAAAAATC4MIgFxk3cCHBjwZ/HTdwIK0NJUS5OQVNEQVFHUzpTQkFDLklRX05JX05PUk1fTUFSR0lOLkZRMTIwMjMBAAAAF4UAAAIAAAAGMTUuNjc0AQgAAAAFAAAAATEBAAAACy0yMDQ1NDI3NzA0AwAAAAMxNjACAAAABDQ0MjAEAAAAATAHAAAACTMvMjYvMjAyNAgAAAAJMy8zMS8yMDIzCQAAAAEwuDCIBcZN3AgByrGfx03cCCVDSVEuTkFTREFRR1M6U0JBQy5JUV9FUFNfTk9STS5GUTEyMDIzAQAAABeFAAACAAAACDAuOTc5MTc4AQgAAAAFAAAAATEBAAAACy0yMDQ1NDI3NzA0AwAAAAMxNjACAAAABDQzNzkEAAAAATAHAAAACTMvMjYvMjAyNAgAAAAJMy8zMS8yMDIzCQAAAAEwuDCIBcZN3Agnob+fx03cCCtDSVEuTkFTREFRR1M6U0JBQy5JUV9ESUxVVF9FUFNfSU5DTC5GUTEyMDIzAQAAABeFAAACAAAABDAuOTMBCAAAAAUAAAABMQEAAAALLTIwNDU0Mjc3MDQDAAAAAzE2MAIAAAABOAQAAAABMAcAAAAJMy8yNi8yMDI0CAAAAAkzLzMxLzIwMjMJAAAAATC4MIgFxk3cCHXHs5/HTdwILkNJUS5OQVNEQVFHUzpTQkFDLklRX1RPVEFMX0RFQlRfRVFVSVRZLkZRMTIwMjMBAAAAF4UAAAMAAAACTk0BCAAAAAUAAAAB</t>
  </si>
  <si>
    <t>MQEAAAALLTIwNDU0Mjc3MDQDAAAAAzE2MAIAAAAENDAzNAQAAAABMAcAAAAJMy8yNi8yMDI0CAAAAAkzLzMxLzIwMjMJAAAAATC4MIgFxk3cCNgWs5/HTdwIKkNJUS5OQVNEQVFHUzpTQkFDLklRX0NVUlJFTlRfUkFUSU8uRlExMjAyMwEAAAAXhQAAAgAAAAgwLjczNTI4MgEIAAAABQAAAAExAQAAAAstMjA0NTQyNzcwNAMAAAADMTYwAgAAAAQ0MDMwBAAAAAEwBwAAAAkzLzI2LzIwMjQIAAAACTMvMzEvMjAyMwkAAAABMLgwiAXGTdwIhVOyn8dN3AgnQ0lRLk5BU0RBUUdTOlNCQUMuSVFfRUJJVERBX0lOVC5GUTEyMDIzAQAAABeFAAACAAAACDMuNTgyODQ5AQgAAAAFAAAAATEBAAAACy0yMDQ1NDI3NzA0AwAAAAMxNjACAAAABDQxOTAEAAAAATAHAAAACTMvMjYvMjAyNAgAAAAJMy8zMS8yMDIzCQAAAAEwuDCIBcZN3AhzSMafx03cCCVDSVEuTkFTREFRR1M6U0JBQy5JUV9CVl9TSEFSRS5GUTEyMDIzAQAAABeFAAACAAAACi00OC42NDE2MzcBCAAAAAUAAAABMQEAAAALLTIwNDU0Mjc3MDQDAAAAAzE2MAIAAAAENDAyMAQAAAABMAcAAAAJMy8yNi8yMDI0CAAAAAkzLzMxLzIwMjMJAAAAATC4MIgFxk3cCIRwxZ/HTdwIKkNJUS5OQVNEQVFHUzpTQkFDLklRX1BFUklPRERBVEVfSVMuRlE0MjAyMgEAAAAXhQAABQAAAAoyMDIyLTEyLTMxALgwiAXGTdwIqZu2n8dN3AgmQ0lRLk5BU0RBUUdTOlNCQUMuSVFf</t>
  </si>
  <si>
    <t>VE9UQUxfUkVWLkZRNDIwMjIBAAAAF4UAAAIAAAAHNjg2LjA5NAEIAAAABQAAAAExAQAAAAstMjAwNzg2NDgyOQMAAAADMTYwAgAAAAIyOAQAAAABMAcAAAAJMy8yNi8yMDI0CAAAAAoxMi8zMS8yMDIyCQAAAAEwuDCIBcZN3Agnob+fx03cCClDSVEuTkFTREFRR1M6U0JBQy5JUV9HUk9TU19NQVJHSU4uRlE0MjAyMgEAAAAXhQAAAgAAAAc3My43MzY4AQgAAAAFAAAAATEBAAAACy0yMDA3ODY0ODI5AwAAAAMxNjACAAAABDQwNzQEAAAAATAHAAAACTMvMjYvMjAyNAgAAAAKMTIvMzEvMjAyMgkAAAABMLgwiAXGTdwIn/61n8dN3AgjQ0lRLk5BU0RBUUdTOlNCQUMuSVFfRUJJVERBLkZRNDIwMjIBAAAAF4UAAAIAAAAHNDM1LjMwMQEIAAAABQAAAAExAQAAAAstMjAwNzg2NDgyOQMAAAADMTYwAgAAAAQ0MDUxBAAAAAEwBwAAAAkzLzI2LzIwMjQIAAAACjEyLzMxLzIwMjIJAAAAATC4MIgFxk3cCFE7tZ/HTdwIKUNJUS5OQVNEQVFHUzpTQkFDLklRX0VCSVRBX01BUkdJTi5GUTQyMDIyAQAAABeFAAACAAAABzUxLjc4MDkBCAAAAAUAAAABMQEAAAALLTIwMDc4NjQ4MjkDAAAAAzE2MAIAAAAENDQxOQQAAAABMAcAAAAJMy8yNi8yMDI0CAAAAAoxMi8zMS8yMDIyCQAAAAEwuDCIBcZN3AjnVb2fx03cCB9DSVEuTkFTREFRR1M6U0JBQy5JUV9OSS5GUTQyMDIyAQAAABeFAAACAAAABzEwMy4yNzkBCAAAAAUAAAAB</t>
  </si>
  <si>
    <t>MQEAAAALLTIwMDc4NjQ4MjkDAAAAAzE2MAIAAAACMTUEAAAAATAHAAAACTMvMjYvMjAyNAgAAAAKMTIvMzEvMjAyMgkAAAABMLgwiAXGTdwIsGO0n8dN3AgkQ0lRLk5BU0RBUUdTOlNCQUMuSVFfTklfTk9STS5GUTQyMDIyAQAAABeFAAACAAAACDkyLjQ5MjI1AQgAAAAFAAAAATEBAAAACy0yMDA3ODY0ODI5AwAAAAMxNjACAAAABDQzNzgEAAAAATAHAAAACTMvMjYvMjAyNAgAAAAKMTIvMzEvMjAyMgkAAAABMLgwiAXGTdwIhG/Gn8dN3AgrQ0lRLk5BU0RBUUdTOlNCQUMuSVFfTklfTk9STV9NQVJHSU4uRlE0MjAyMgEAAAAXhQAAAgAAAAcxMy40ODA5AQgAAAAFAAAAATEBAAAACy0yMDA3ODY0ODI5AwAAAAMxNjACAAAABDQ0MjAEAAAAATAHAAAACTMvMjYvMjAyNAgAAAAKMTIvMzEvMjAyMgkAAAABMLgwiAXGTdwIhHDFn8dN3AglQ0lRLk5BU0RBUUdTOlNCQUMuSVFfRVBTX05PUk0uRlE0MjAyMgEAAAAXhQAAAgAAAAgwLjg1NjU4NAEIAAAABQAAAAExAQAAAAstMjAwNzg2NDgyOQMAAAADMTYwAgAAAAQ0Mzc5BAAAAAEwBwAAAAkzLzI2LzIwMjQIAAAACjEyLzMxLzIwMjIJAAAAATC4MIgFxk3cCFlyxJ/HTdwIK0NJUS5OQVNEQVFHUzpTQkFDLklRX0RJTFVUX0VQU19JTkNMLkZRNDIwMjIBAAAAF4UAAAIAAAAIMC45NDk4NjcBCAAAAAUAAAABMQEAAAALLTIwMDc4NjQ4MjkDAAAAAzE2MAIAAAABOAQA</t>
  </si>
  <si>
    <t>AAABMAcAAAAJMy8yNi8yMDI0CAAAAAoxMi8zMS8yMDIyCQAAAAEwuDCIBcZN3Aibc8Ofx03cCC5DSVEuTkFTREFRR1M6U0JBQy5JUV9UT1RBTF9ERUJUX0VRVUlUWS5GUTQyMDIyAQAAABeFAAADAAAAAk5NAQgAAAAFAAAAATEBAAAACy0yMDA3ODY0ODI5AwAAAAMxNjACAAAABDQwMzQEAAAAATAHAAAACTMvMjYvMjAyNAgAAAAKMTIvMzEvMjAyMgkAAAABMMxXiAXGTdwIcGPBn8dN3AgqQ0lRLk5BU0RBUUdTOlNCQUMuSVFfQ1VSUkVOVF9SQVRJTy5GUTQyMDIyAQAAABeFAAACAAAACDAuNjkwOTExAQgAAAAFAAAAATEBAAAACy0yMDA3ODY0ODI5AwAAAAMxNjACAAAABDQwMzAEAAAAATAHAAAACTMvMjYvMjAyNAgAAAAKMTIvMzEvMjAyMgkAAAABMMxXiAXGTdwI51W9n8dN3AgnQ0lRLk5BU0RBUUdTOlNCQUMuSVFfRUJJVERBX0lOVC5GUTQyMDIyAQAAABeFAAACAAAABzMuNzI4NDEBCAAAAAUAAAABMQEAAAALLTIwMDc4NjQ4MjkDAAAAAzE2MAIAAAAENDE5MAQAAAABMAcAAAAJMy8yNi8yMDI0CAAAAAoxMi8zMS8yMDIyCQAAAAEwzFeIBcZN3AiBqrmfx03cCCVDSVEuTkFTREFRR1M6U0JBQy5JUV9CVl9TSEFSRS5GUTQyMDIyAQAAABeFAAACAAAACi00OC44NTYxMjUBCAAAAAUAAAABMQEAAAALLTIwMDc4NjQ4MjkDAAAAAzE2MAIAAAAENDAyMAQAAAABMAcAAAAJMy8yNi8yMDI0CAAAAAoxMi8zMS8y</t>
  </si>
  <si>
    <t>MDIyCQAAAAEwzFeIBcZN3Agv+rifx03cCCpDSVEuTkFTREFRR1M6U0JBQy5JUV9QRVJJT0REQVRFX0lTLkZRMzIwMjIBAAAAF4UAAAUAAAAKMjAyMi0wOS0zMADMV4gFxk3cCCiVup/HTdwIJkNJUS5OQVNEQVFHUzpTQkFDLklRX1RPVEFMX1JFVi5GUTMyMDIyAQAAABeFAAACAAAABzY3NS41ODQBCAAAAAUAAAABMQEAAAALLTIwMjA2NjU2NzIDAAAAAzE2MAIAAAACMjgEAAAAATAHAAAACTMvMjYvMjAyNAgAAAAJOS8zMC8yMDIyCQAAAAEwzFeIBcZN3AjbNrifx03cCClDSVEuTkFTREFRR1M6U0JBQy5JUV9HUk9TU19NQVJHSU4uRlEzMjAyMgEAAAAXhQAAAgAAAAc3Mi43MDU1AQgAAAAFAAAAATEBAAAACy0yMDIwNjY1NjcyAwAAAAMxNjACAAAABDQwNzQEAAAAATAHAAAACTMvMjYvMjAyNAgAAAAJOS8zMC8yMDIyCQAAAAEwzFeIBcZN3AgsOLefx03cCCNDSVEuTkFTREFRR1M6U0JBQy5JUV9FQklUREEuRlEzMjAyMgEAAAAXhQAAAgAAAAc0MjUuMDM5AQgAAAAFAAAAATEBAAAACy0yMDIwNjY1NjcyAwAAAAMxNjACAAAABDQwNTEEAAAAATAHAAAACTMvMjYvMjAyNAgAAAAJOS8zMC8yMDIyCQAAAAEwzFeIBcZN3AjOTcKfx03cCClDSVEuTkFTREFRR1M6U0JBQy5JUV9FQklUQV9NQVJHSU4uRlEzMjAyMgEAAAAXhQAAAgAAAAc1Mi4wNDU5AQgAAAAFAAAAATEBAAAACy0yMDIwNjY1NjcyAwAAAAMxNjAC</t>
  </si>
  <si>
    <t>AAAABDQ0MTkEAAAAATAHAAAACTMvMjYvMjAyNAgAAAAJOS8zMC8yMDIyCQAAAAEwzFeIBcZN3AhwY8Gfx03cCB9DSVEuTkFTREFRR1M6U0JBQy5JUV9OSS5GUTMyMDIyAQAAABeFAAACAAAABzEwMC4wMDkBCAAAAAUAAAABMQEAAAALLTIwMjA2NjU2NzIDAAAAAzE2MAIAAAACMTUEAAAAATAHAAAACTMvMjYvMjAyNAgAAAAJOS8zMC8yMDIyCQAAAAEwzFeIBcZN3AjNua+fx03cCCRDSVEuTkFTREFRR1M6U0JBQy5JUV9OSV9OT1JNLkZRMzIwMjIBAAAAF4UAAAIAAAAGNjkuNTQyAQgAAAAFAAAAATEBAAAACy0yMDIwNjY1NjcyAwAAAAMxNjACAAAABDQzNzgEAAAAATAHAAAACTMvMjYvMjAyNAgAAAAJOS8zMC8yMDIyCQAAAAEwzFeIBcZN3Agnob+fx03cCCtDSVEuTkFTREFRR1M6U0JBQy5JUV9OSV9OT1JNX01BUkdJTi5GUTMyMDIyAQAAABeFAAACAAAABzEwLjI5MzYBCAAAAAUAAAABMQEAAAALLTIwMjA2NjU2NzIDAAAAAzE2MAIAAAAENDQyMAQAAAABMAcAAAAJMy8yNi8yMDI0CAAAAAk5LzMwLzIwMjIJAAAAATDMV4gFxk3cCI24sJ/HTdwIJUNJUS5OQVNEQVFHUzpTQkFDLklRX0VQU19OT1JNLkZRMzIwMjIBAAAAF4UAAAIAAAAIMC42NDQ0MDgBCAAAAAUAAAABMQEAAAALLTIwMjA2NjU2NzIDAAAAAzE2MAIAAAAENDM3OQQAAAABMAcAAAAJMy8yNi8yMDI0CAAAAAk5LzMwLzIwMjIJAAAAATDMV4gF</t>
  </si>
  <si>
    <t>xk3cCCiVup/HTdwIK0NJUS5OQVNEQVFHUzpTQkFDLklRX0RJTFVUX0VQU19JTkNMLkZRMzIwMjIBAAAAF4UAAAIAAAAEMC45MQEIAAAABQAAAAExAQAAAAstMjAyMDY2NTY3MgMAAAADMTYwAgAAAAE4BAAAAAEwBwAAAAkzLzI2LzIwMjQIAAAACTkvMzAvMjAyMgkAAAABMMxXiAXGTdwIAcqxn8dN3AguQ0lRLk5BU0RBUUdTOlNCQUMuSVFfVE9UQUxfREVCVF9FUVVJVFkuRlEzMjAyMgEAAAAXhQAAAwAAAAJOTQEIAAAABQAAAAExAQAAAAstMjAyMDY2NTY3MgMAAAADMTYwAgAAAAQ0MDM0BAAAAAEwBwAAAAkzLzI2LzIwMjQIAAAACTkvMzAvMjAyMgkAAAABMMxXiAXGTdwIhG/Gn8dN3AgqQ0lRLk5BU0RBUUdTOlNCQUMuSVFfQ1VSUkVOVF9SQVRJTy5GUTMyMDIyAQAAABeFAAACAAAACDAuMzgwMDY3AQgAAAAFAAAAATEBAAAACy0yMDIwNjY1NjcyAwAAAAMxNjACAAAABDQwMzAEAAAAATAHAAAACTMvMjYvMjAyNAgAAAAJOS8zMC8yMDIyCQAAAAEwzFeIBcZN3AiEcMWfx03cCCdDSVEuTkFTREFRR1M6U0JBQy5JUV9FQklUREFfSU5ULkZRMzIwMjIBAAAAF4UAAAIAAAAINC4xMTM1MDEBCAAAAAUAAAABMQEAAAALLTIwMjA2NjU2NzIDAAAAAzE2MAIAAAAENDE5MAQAAAABMAcAAAAJMy8yNi8yMDI0CAAAAAk5LzMwLzIwMjIJAAAAATDMV4gFxk3cCFlyxJ/HTdwIJUNJUS5OQVNEQVFHUzpTQkFDLklRX0JW</t>
  </si>
  <si>
    <t>X1NIQVJFLkZRMzIwMjIBAAAAF4UAAAIAAAAKLTQ5LjY5MDkxNQEIAAAABQAAAAExAQAAAAstMjAyMDY2NTY3MgMAAAADMTYwAgAAAAQ0MDIwBAAAAAEwBwAAAAkzLzI2LzIwMjQIAAAACTkvMzAvMjAyMgkAAAABMMxXiAXGTdwIm3PDn8dN3AgqQ0lRLk5BU0RBUUdTOlNCQUMuSVFfUEVSSU9EREFURV9JUy5GUTIyMDIyAQAAABeFAAAFAAAACjIwMjItMDYtMzAAzFeIBcZN3AiwY7Sfx03cCCZDSVEuTkFTREFRR1M6U0JBQy5JUV9UT1RBTF9SRVYuRlEyMjAyMgEAAAAXhQAAAgAAAAc2NTIuMDA2AQgAAAAFAAAAATEBAAAACy0yMDM1NjY3MzMyAwAAAAMxNjACAAAAAjI4BAAAAAEwBwAAAAkzLzI2LzIwMjQIAAAACTYvMzAvMjAyMgkAAAABMMxXiAXGTdwIdcezn8dN3AgpQ0lRLk5BU0RBUUdTOlNCQUMuSVFfR1JPU1NfTUFSR0lOLkZRMjIwMjIBAAAAF4UAAAIAAAAHNzMuNDkwOAEIAAAABQAAAAExAQAAAAstMjAzNTY2NzMzMgMAAAADMTYwAgAAAAQ0MDc0BAAAAAEwBwAAAAkzLzI2LzIwMjQIAAAACTYvMzAvMjAyMgkAAAABMMxXiAXGTdwI51W9n8dN3AgjQ0lRLk5BU0RBUUdTOlNCQUMuSVFfRUJJVERBLkZRMjIwMjIBAAAAF4UAAAIAAAAHNDE1Ljk4OAEIAAAABQAAAAExAQAAAAstMjAzNTY2NzMzMgMAAAADMTYwAgAAAAQ0MDUxBAAAAAEwBwAAAAkzLzI2LzIwMjQIAAAACTYvMzAvMjAyMgkAAAABMMxX</t>
  </si>
  <si>
    <t>iAXGTdwI2Bazn8dN3AgpQ0lRLk5BU0RBUUdTOlNCQUMuSVFfRUJJVEFfTUFSR0lOLkZRMjIwMjIBAAAAF4UAAAIAAAAHNTIuMzkxMwEIAAAABQAAAAExAQAAAAstMjAzNTY2NzMzMgMAAAADMTYwAgAAAAQ0NDE5BAAAAAEwBwAAAAkzLzI2LzIwMjQIAAAACTYvMzAvMjAyMgkAAAABMMxXiAXGTdwIhVOyn8dN3AgfQ0lRLk5BU0RBUUdTOlNCQUMuSVFfTkkuRlEyMjAyMgEAAAAXhQAAAgAAAAY2OS41MTYBCAAAAAUAAAABMQEAAAALLTIwMzU2NjczMzIDAAAAAzE2MAIAAAACMTUEAAAAATAHAAAACTMvMjYvMjAyNAgAAAAJNi8zMC8yMDIyCQAAAAEwzFeIBcZN3Agolbqfx03cCCRDSVEuTkFTREFRR1M6U0JBQy5JUV9OSV9OT1JNLkZRMjIwMjIBAAAAF4UAAAIAAAAJNDYuNzQzMTI1AQgAAAAFAAAAATEBAAAACy0yMDM1NjY3MzMyAwAAAAMxNjACAAAABDQzNzgEAAAAATAHAAAACTMvMjYvMjAyNAgAAAAJNi8zMC8yMDIyCQAAAAEwzFeIBcZN3AhZcsSfx03cCCtDSVEuTkFTREFRR1M6U0JBQy5JUV9OSV9OT1JNX01BUkdJTi5GUTIyMDIyAQAAABeFAAACAAAABjcuMTY5MQEIAAAABQAAAAExAQAAAAstMjAzNTY2NzMzMgMAAAADMTYwAgAAAAQ0NDIwBAAAAAEwBwAAAAkzLzI2LzIwMjQIAAAACTYvMzAvMjAyMgkAAAABMMxXiAXGTdwIm3PDn8dN3AglQ0lRLk5BU0RBUUdTOlNCQUMuSVFfRVBTX05PUk0uRlEy</t>
  </si>
  <si>
    <t>MjAyMgEAAAAXhQAAAgAAAAgwLjQzMzQwOAEIAAAABQAAAAExAQAAAAstMjAzNTY2NzMzMgMAAAADMTYwAgAAAAQ0Mzc5BAAAAAEwBwAAAAkzLzI2LzIwMjQIAAAACTYvMzAvMjAyMgkAAAABMMxXiAXGTdwIzk3Cn8dN3AgrQ0lRLk5BU0RBUUdTOlNCQUMuSVFfRElMVVRfRVBTX0lOQ0wuRlEyMjAyMgEAAAAXhQAAAgAAAAQwLjY0AQgAAAAFAAAAATEBAAAACy0yMDM1NjY3MzMyAwAAAAMxNjACAAAAATgEAAAAATAHAAAACTMvMjYvMjAyNAgAAAAJNi8zMC8yMDIyCQAAAAEwzFeIBcZN3AgdPMGfx03cCC5DSVEuTkFTREFRR1M6U0JBQy5JUV9UT1RBTF9ERUJUX0VRVUlUWS5GUTIyMDIyAQAAABeFAAADAAAAAk5NAQgAAAAFAAAAATEBAAAACy0yMDM1NjY3MzMyAwAAAAMxNjACAAAABDQwMzQEAAAAATAHAAAACTMvMjYvMjAyNAgAAAAJNi8zMC8yMDIyCQAAAAEwzFeIBcZN3Agnob+fx03cCCpDSVEuTkFTREFRR1M6U0JBQy5JUV9DVVJSRU5UX1JBVElPLkZRMjIwMjIBAAAAF4UAAAIAAAAIMC4zNDQ0ODUBCAAAAAUAAAABMQEAAAALLTIwMzU2NjczMzIDAAAAAzE2MAIAAAAENDAzMAQAAAABMAcAAAAJMy8yNi8yMDI0CAAAAAk2LzMwLzIwMjIJAAAAATDMV4gFxk3cCDxft5/HTdwIJ0NJUS5OQVNEQVFHUzpTQkFDLklRX0VCSVREQV9JTlQuRlEyMjAyMgEAAAAXhQAAAgAAAAg0LjEzNTQxMgEIAAAABQAAAAEx</t>
  </si>
  <si>
    <t>AQAAAAstMjAzNTY2NzMzMgMAAAADMTYwAgAAAAQ0MTkwBAAAAAEwBwAAAAkzLzI2LzIwMjQIAAAACTYvMzAvMjAyMgkAAAABMMxXiAXGTdwINLy6n8dN3AglQ0lRLk5BU0RBUUdTOlNCQUMuSVFfQlZfU0hBUkUuRlEyMjAyMgEAAAAXhQAAAgAAAAotNTAuNDE3MjYzAQgAAAAFAAAAATEBAAAACy0yMDM1NjY3MzMyAwAAAAMxNjACAAAABDQwMjAEAAAAATAHAAAACTMvMjYvMjAyNAgAAAAJNi8zMC8yMDIyCQAAAAEwzFeIBcZN3Aipm7afx03cCCpDSVEuTkFTREFRR1M6U0JBQy5JUV9QRVJJT0REQVRFX0lTLkZRMTIwMjIBAAAAF4UAAAUAAAAKMjAyMi0wMy0zMQDMV4gFxk3cCJ/+tZ/HTdwIJkNJUS5OQVNEQVFHUzpTQkFDLklRX1RPVEFMX1JFVi5GUTEyMDIyAQAAABeFAAACAAAABjYxOS43NwEIAAAABQAAAAExAQAAAAstMjA0NTQyNzcwMgMAAAADMTYwAgAAAAIyOAQAAAABMAcAAAAJMy8yNi8yMDI0CAAAAAkzLzMxLzIwMjIJAAAAATDMV4gFxk3cCIRvxp/HTdwIKUNJUS5OQVNEQVFHUzpTQkFDLklRX0dST1NTX01BUkdJTi5GUTEyMDIyAQAAABeFAAACAAAABzc0LjUwMTUBCAAAAAUAAAABMQEAAAALLTIwNDU0Mjc3MDIDAAAAAzE2MAIAAAAENDA3NAQAAAABMAcAAAAJMy8yNi8yMDI0CAAAAAkzLzMxLzIwMjIJAAAAATDMV4gFxk3cCIRwxZ/HTdwII0NJUS5OQVNEQVFHUzpTQkFDLklRX0VCSVREQS5G</t>
  </si>
  <si>
    <t>UTEyMDIyAQAAABeFAAACAAAABzM5OS40ODIBCAAAAAUAAAABMQEAAAALLTIwNDU0Mjc3MDIDAAAAAzE2MAIAAAAENDA1MQQAAAABMAcAAAAJMy8yNi8yMDI0CAAAAAkzLzMxLzIwMjIJAAAAATDMV4gFxk3cCCiVup/HTdwIKUNJUS5OQVNEQVFHUzpTQkFDLklRX0VCSVRBX01BUkdJTi5GUTEyMDIyAQAAABeFAAACAAAABzUyLjU2MTIBCAAAAAUAAAABMQEAAAALLTIwNDU0Mjc3MDIDAAAAAzE2MAIAAAAENDQxOQQAAAABMAcAAAAJMy8yNi8yMDI0CAAAAAkzLzMxLzIwMjIJAAAAATDMV4gFxk3cCDrIv5/HTdwIH0NJUS5OQVNEQVFHUzpTQkFDLklRX05JLkZRMTIwMjIBAAAAF4UAAAIAAAAHMTg4LjYyMwEIAAAABQAAAAExAQAAAAstMjA0NTQyNzcwMgMAAAADMTYwAgAAAAIxNQQAAAABMAcAAAAJMy8yNi8yMDI0CAAAAAkzLzMxLzIwMjIJAAAAATDMV4gFxk3cCHODuZ/HTdwIJENJUS5OQVNEQVFHUzpTQkFDLklRX05JX05PUk0uRlExMjAyMgEAAAAXhQAAAgAAAAoxNDguNTQzODc1AQgAAAAFAAAAATEBAAAACy0yMDQ1NDI3NzAyAwAAAAMxNjACAAAABDQzNzgEAAAAATAHAAAACTMvMjYvMjAyNAgAAAAJMy8zMS8yMDIyCQAAAAEwzFeIBcZN3Agv+rifx03cCCtDSVEuTkFTREFRR1M6U0JBQy5JUV9OSV9OT1JNX01BUkdJTi5GUTEyMDIyAQAAABeFAAACAAAABzIzLjk2NzUBCAAAAAUAAAABMQEAAAALLTIw</t>
  </si>
  <si>
    <t>NDU0Mjc3MDIDAAAAAzE2MAIAAAAENDQyMAQAAAABMAcAAAAJMy8yNi8yMDI0CAAAAAkzLzMxLzIwMjIJAAAAATDMV4gFxk3cCOdVvZ/HTdwIJUNJUS5OQVNEQVFHUzpTQkFDLklRX0VQU19OT1JNLkZRMTIwMjIBAAAAF4UAAAIAAAAIMS4zNzQzMTEBCAAAAAUAAAABMQEAAAALLTIwNDU0Mjc3MDIDAAAAAzE2MAIAAAAENDM3OQQAAAABMAcAAAAJMy8yNi8yMDI0CAAAAAkzLzMxLzIwMjIJAAAAATDMV4gFxk3cCNs2uJ/HTdwIK0NJUS5OQVNEQVFHUzpTQkFDLklRX0RJTFVUX0VQU19JTkNMLkZRMTIwMjIBAAAAF4UAAAIAAAAEMS43MgEIAAAABQAAAAExAQAAAAstMjA0NTQyNzcwMgMAAAADMTYwAgAAAAE4BAAAAAEwBwAAAAkzLzI2LzIwMjQIAAAACTMvMzEvMjAyMgkAAAABMMxXiAXGTdwIhG/Gn8dN3AguQ0lRLk5BU0RBUUdTOlNCQUMuSVFfVE9UQUxfREVCVF9FUVVJVFkuRlExMjAyMgEAAAAXhQAAAwAAAAJOTQEIAAAABQAAAAExAQAAAAstMjA0NTQyNzcwMgMAAAADMTYwAgAAAAQ0MDM0BAAAAAEwBwAAAAkzLzI2LzIwMjQIAAAACTMvMzEvMjAyMgkAAAABMMxXiAXGTdwIWXLEn8dN3AgqQ0lRLk5BU0RBUUdTOlNCQUMuSVFfQ1VSUkVOVF9SQVRJTy5GUTEyMDIyAQAAABeFAAACAAAACDAuNDIxOTAxAQgAAAAFAAAAATEBAAAACy0yMDQ1NDI3NzAyAwAAAAMxNjACAAAABDQwMzAEAAAAATAHAAAACTMv</t>
  </si>
  <si>
    <t>MjYvMjAyNAgAAAAJMy8zMS8yMDIyCQAAAAEwzFeIBcZN3Aibc8Ofx03cCCdDSVEuTkFTREFRR1M6U0JBQy5JUV9FQklUREFfSU5ULkZRMTIwMjIBAAAAF4UAAAIAAAAINC4wNTk3OTEBCAAAAAUAAAABMQEAAAALLTIwNDU0Mjc3MDIDAAAAAzE2MAIAAAAENDE5MAQAAAABMAcAAAAJMy8yNi8yMDI0CAAAAAkzLzMxLzIwMjIJAAAAATDMV4gFxk3cCM5Nwp/HTdwIJUNJUS5OQVNEQVFHUzpTQkFDLklRX0JWX1NIQVJFLkZRMTIwMjIBAAAAF4UAAAIAAAAKLTUwLjMyMzIzOAEIAAAABQAAAAExAQAAAAstMjA0NTQyNzcwMgMAAAADMTYwAgAAAAQ0MDIwBAAAAAEwBwAAAAkzLzI2LzIwMjQIAAAACTMvMzEvMjAyMgkAAAABMMxXiAXGTdwIHTzBn8dN3AgqQ0lRLk5BU0RBUUdTOlNCQUMuSVFfUEVSSU9EREFURV9JUy5GUTQyMDIxAQAAABeFAAAFAAAACjIwMjEtMTItMzEAzFeIBcZN3AjYLr2fx03cCCZDSVEuTkFTREFRR1M6U0JBQy5JUV9UT1RBTF9SRVYuRlE0MjAyMQEAAAAXhQAAAgAAAAc1OTUuMTM4AQgAAAAFAAAAATEBAAAACy0yMDU5MDQyMTE0AwAAAAMxNjACAAAAAjI4BAAAAAEwBwAAAAkzLzI2LzIwMjQIAAAACjEyLzMxLzIwMjEJAAAAATDMV4gFxk3cCAHKsZ/HTdwIKUNJUS5OQVNEQVFHUzpTQkFDLklRX0dST1NTX01BUkdJTi5GUTQyMDIxAQAAABeFAAACAAAABzc0LjgxMjkBCAAAAAUAAAABMQEA</t>
  </si>
  <si>
    <t>AAALLTIwNTkwNDIxMTQDAAAAAzE2MAIAAAAENDA3NAQAAAABMAcAAAAJMy8yNi8yMDI0CAAAAAoxMi8zMS8yMDIxCQAAAAEwzFeIBcZN3AjQVLGfx03cCCNDSVEuTkFTREFRR1M6U0JBQy5JUV9FQklUREEuRlE0MjAyMQEAAAAXhQAAAgAAAAczODEuMDI2AQgAAAAFAAAAATEBAAAACy0yMDU5MDQyMTE0AwAAAAMxNjACAAAABDQwNTEEAAAAATAHAAAACTMvMjYvMjAyNAgAAAAKMTIvMzEvMjAyMQkAAAABMMxXiAXGTdwINLy6n8dN3AgpQ0lRLk5BU0RBUUdTOlNCQUMuSVFfRUJJVEFfTUFSR0lOLkZRNDIwMjEBAAAAF4UAAAIAAAAHNTIuMDYwMwEIAAAABQAAAAExAQAAAAstMjA1OTA0MjExNAMAAAADMTYwAgAAAAQ0NDE5BAAAAAEwBwAAAAkzLzI2LzIwMjQIAAAACjEyLzMxLzIwMjEJAAAAATDMV4gFxk3cCM9CsJ/HTdwIH0NJUS5OQVNEQVFHUzpTQkFDLklRX05JLkZRNDIwMjEBAAAAF4UAAAIAAAAGNDguOTA0AQgAAAAFAAAAATEBAAAACy0yMDU5MDQyMTE0AwAAAAMxNjACAAAAAjE1BAAAAAEwBwAAAAkzLzI2LzIwMjQIAAAACjEyLzMxLzIwMjEJAAAAATDMV4gFxk3cCI24sJ/HTdwIJENJUS5OQVNEQVFHUzpTQkFDLklRX05JX05PUk0uRlE0MjAyMQEAAAAXhQAAAgAAAAk1NC45NTgxMjUBCAAAAAUAAAABMQEAAAALLTIwNTkwNDIxMTQDAAAAAzE2MAIAAAAENDM3OAQAAAABMAcAAAAJMy8yNi8yMDI0</t>
  </si>
  <si>
    <t>CAAAAAoxMi8zMS8yMDIxCQAAAAEwzFeIBcZN3AjOTcKfx03cCCtDSVEuTkFTREFRR1M6U0JBQy5JUV9OSV9OT1JNX01BUkdJTi5GUTQyMDIxAQAAABeFAAACAAAABjkuMjM0NQEIAAAABQAAAAExAQAAAAstMjA1OTA0MjExNAMAAAADMTYwAgAAAAQ0NDIwBAAAAAEwBwAAAAkzLzI2LzIwMjQIAAAACjEyLzMxLzIwMjEJAAAAATDMV4gFxk3cCHBjwZ/HTdwIJUNJUS5OQVNEQVFHUzpTQkFDLklRX0VQU19OT1JNLkZRNDIwMjEBAAAAF4UAAAIAAAAIMC41MDQ4NzQBCAAAAAUAAAABMQEAAAALLTIwNTkwNDIxMTQDAAAAAzE2MAIAAAAENDM3OQQAAAABMAcAAAAJMy8yNi8yMDI0CAAAAAoxMi8zMS8yMDIxCQAAAAEwzFeIBcZN3Ah1x7Ofx03cCCtDSVEuTkFTREFRR1M6U0JBQy5JUV9ESUxVVF9FUFNfSU5DTC5GUTQyMDIxAQAAABeFAAACAAAACDAuNDM5NDU0AQgAAAAFAAAAATEBAAAACy0yMDU5MDQyMTE0AwAAAAMxNjACAAAAATgEAAAAATAHAAAACTMvMjYvMjAyNAgAAAAKMTIvMzEvMjAyMQkAAAABMMxXiAXGTdwIOsi/n8dN3AguQ0lRLk5BU0RBUUdTOlNCQUMuSVFfVE9UQUxfREVCVF9FUVVJVFkuRlE0MjAyMQEAAAAXhQAAAwAAAAJOTQEIAAAABQAAAAExAQAAAAstMjA1OTA0MjExNAMAAAADMTYwAgAAAAQ0MDM0BAAAAAEwBwAAAAkzLzI2LzIwMjQIAAAACjEyLzMxLzIwMjEJAAAAATDMV4gFxk3cCIVT</t>
  </si>
  <si>
    <t>sp/HTdwIKkNJUS5OQVNEQVFHUzpTQkFDLklRX0NVUlJFTlRfUkFUSU8uRlE0MjAyMQEAAAAXhQAAAgAAAAgwLjk5NTY3OQEIAAAABQAAAAExAQAAAAstMjA1OTA0MjExNAMAAAADMTYwAgAAAAQ0MDMwBAAAAAEwBwAAAAkzLzI2LzIwMjQIAAAACjEyLzMxLzIwMjEJAAAAATDMV4gFxk3cCFE7tZ/HTdwIJ0NJUS5OQVNEQVFHUzpTQkFDLklRX0VCSVREQV9JTlQuRlE0MjAyMQEAAAAXhQAAAgAAAAgzLjgzODM2OAEIAAAABQAAAAExAQAAAAstMjA1OTA0MjExNAMAAAADMTYwAgAAAAQ0MTkwBAAAAAEwBwAAAAkzLzI2LzIwMjQIAAAACjEyLzMxLzIwMjEJAAAAATDMV4gFxk3cCLBjtJ/HTdwIJUNJUS5OQVNEQVFHUzpTQkFDLklRX0JWX1NIQVJFLkZRNDIwMjEBAAAAF4UAAAIAAAAJLTQ4LjQ5MTE3AQgAAAAFAAAAATEBAAAACy0yMDU5MDQyMTE0AwAAAAMxNjACAAAABDQwMjAEAAAAATAHAAAACTMvMjYvMjAyNAgAAAAKMTIvMzEvMjAyMQkAAAABMMxXiAXGTdwIhG/Gn8dN3AgqQ0lRLk5BU0RBUUdTOlNCQUMuSVFfUEVSSU9EREFURV9JUy5GUTMyMDIxAQAAABeFAAAFAAAACjIwMjEtMDktMzAAzFeIBcZN3AiEcMWfx03cCCZDSVEuTkFTREFRR1M6U0JBQy5JUV9UT1RBTF9SRVYuRlEzMjAyMQEAAAAXhQAAAgAAAAc1ODkuMzA1AQgAAAAFAAAAATEBAAAACy0yMDcxOTA4MTEzAwAAAAMxNjACAAAAAjI4BAAA</t>
  </si>
  <si>
    <t>AAEwBwAAAAkzLzI2LzIwMjQIAAAACTkvMzAvMjAyMQkAAAABMMxXiAXGTdwIaJnEn8dN3AgpQ0lRLk5BU0RBUUdTOlNCQUMuSVFfR1JPU1NfTUFSR0lOLkZRMzIwMjEBAAAAF4UAAAIAAAAHNzUuMjY2OQEIAAAABQAAAAExAQAAAAstMjA3MTkwODExMwMAAAADMTYwAgAAAAQ0MDc0BAAAAAEwBwAAAAkzLzI2LzIwMjQIAAAACTkvMzAvMjAyMQkAAAABMMxXiAXGTdwIq5rDn8dN3AgjQ0lRLk5BU0RBUUdTOlNCQUMuSVFfRUJJVERBLkZRMzIwMjEBAAAAF4UAAAIAAAAHMzkyLjE0NQEIAAAABQAAAAExAQAAAAstMjA3MTkwODExMwMAAAADMTYwAgAAAAQ0MDUxBAAAAAEwBwAAAAkzLzI2LzIwMjQIAAAACTkvMzAvMjAyMQkAAAABMMxXiAXGTdwI2za4n8dN3AgpQ0lRLk5BU0RBUUdTOlNCQUMuSVFfRUJJVEFfTUFSR0lOLkZRMzIwMjEBAAAAF4UAAAIAAAAHNTQuNTYwNwEIAAAABQAAAAExAQAAAAstMjA3MTkwODExMwMAAAADMTYwAgAAAAQ0NDE5BAAAAAEwBwAAAAkzLzI2LzIwMjQIAAAACTkvMzAvMjAyMQkAAAABMMxXiAXGTdwIPF+3n8dN3AgfQ0lRLk5BU0RBUUdTOlNCQUMuSVFfTkkuRlEzMjAyMQEAAAAXhQAAAgAAAAY0Ny43OTgBCAAAAAUAAAABMQEAAAALLTIwNzE5MDgxMTMDAAAAAzE2MAIAAAACMTUEAAAAATAHAAAACTMvMjYvMjAyNAgAAAAJOS8zMC8yMDIxCQAAAAEwzFeIBcZN3AjYLr2fx03c</t>
  </si>
  <si>
    <t>CCRDSVEuTkFTREFRR1M6U0JBQy5JUV9OSV9OT1JNLkZRMzIwMjEBAAAAF4UAAAIAAAAJMjkuMDEwNjI1AQgAAAAFAAAAATEBAAAACy0yMDcxOTA4MTEzAwAAAAMxNjACAAAABDQzNzgEAAAAATAHAAAACTMvMjYvMjAyNAgAAAAJOS8zMC8yMDIxCQAAAAEwzFeIBcZN3Aj2wrafx03cCCtDSVEuTkFTREFRR1M6U0JBQy5JUV9OSV9OT1JNX01BUkdJTi5GUTMyMDIxAQAAABeFAAACAAAABjQuOTIyOAEIAAAABQAAAAExAQAAAAstMjA3MTkwODExMwMAAAADMTYwAgAAAAQ0NDIwBAAAAAEwBwAAAAkzLzI2LzIwMjQIAAAACTkvMzAvMjAyMQkAAAABMMxXiAXGTdwIn/61n8dN3AglQ0lRLk5BU0RBUUdTOlNCQUMuSVFfRVBTX05PUk0uRlEzMjAyMQEAAAAXhQAAAgAAAAgwLjI2NDc1MQEIAAAABQAAAAExAQAAAAstMjA3MTkwODExMwMAAAADMTYwAgAAAAQ0Mzc5BAAAAAEwBwAAAAkzLzI2LzIwMjQIAAAACTkvMzAvMjAyMQkAAAABMMxXiAXGTdwINLy6n8dN3AgrQ0lRLk5BU0RBUUdTOlNCQUMuSVFfRElMVVRfRVBTX0lOQ0wuRlEzMjAyMQEAAAAXhQAAAgAAAAQwLjQzAQgAAAAFAAAAATEBAAAACy0yMDcxOTA4MTEzAwAAAAMxNjACAAAAATgEAAAAATAHAAAACTMvMjYvMjAyNAgAAAAJOS8zMC8yMDIxCQAAAAEwzFeIBcZN3AhomcSfx03cCC5DSVEuTkFTREFRR1M6U0JBQy5JUV9UT1RBTF9ERUJUX0VRVUlUWS5G</t>
  </si>
  <si>
    <t>UTMyMDIxAQAAABeFAAADAAAAAk5NAQgAAAAFAAAAATEBAAAACy0yMDcxOTA4MTEzAwAAAAMxNjACAAAABDQwMzQEAAAAATAHAAAACTMvMjYvMjAyNAgAAAAJOS8zMC8yMDIxCQAAAAEwzFeIBcZN3AjOTcKfx03cCCpDSVEuTkFTREFRR1M6U0JBQy5JUV9DVVJSRU5UX1JBVElPLkZRMzIwMjEBAAAAF4UAAAIAAAAIMC42ODIwNDYBCAAAAAUAAAABMQEAAAALLTIwNzE5MDgxMTMDAAAAAzE2MAIAAAAENDAzMAQAAAABMAcAAAAJMy8yNi8yMDI0CAAAAAk5LzMwLzIwMjEJAAAAATDMV4gFxk3cCHBjwZ/HTdwIJ0NJUS5OQVNEQVFHUzpTQkFDLklRX0VCSVREQV9JTlQuRlEzMjAyMQEAAAAXhQAAAgAAAAgzLjcxNzQ4NwEIAAAABQAAAAExAQAAAAstMjA3MTkwODExMwMAAAADMTYwAgAAAAQ0MTkwBAAAAAEwBwAAAAkzLzI2LzIwMjQIAAAACTkvMzAvMjAyMQkAAAABMMxXiAXGTdwIL/q4n8dN3AglQ0lRLk5BU0RBUUdTOlNCQUMuSVFfQlZfU0hBUkUuRlEzMjAyMQEAAAAXhQAAAgAAAAotNDUuMjg5NTk2AQgAAAAFAAAAATEBAAAACy0yMDcxOTA4MTEzAwAAAAMxNjACAAAABDQwMjAEAAAAATAHAAAACTMvMjYvMjAyNAgAAAAJOS8zMC8yMDIxCQAAAAEwzFeIBcZN3Ag6yL+fx03cCCpDSVEuTkFTREFRR1M6U0JBQy5JUV9QRVJJT0REQVRFX0lTLkZRMjIwMjEBAAAAF4UAAAUAAAAKMjAyMS0wNi0zMADMV4gFxk3c</t>
  </si>
  <si>
    <t>CI24sJ/HTdwIJkNJUS5OQVNEQVFHUzpTQkFDLklRX1RPVEFMX1JFVi5GUTIyMDIxAQAAABeFAAACAAAABzU3NS41MjgBCAAAAAUAAAABMQEAAAALLTIwODY0MjMxNDADAAAAAzE2MAIAAAACMjgEAAAAATAHAAAACTMvMjYvMjAyNAgAAAAJNi8zMC8yMDIxCQAAAAEwzFeIBcZN3Ag0vLqfx03cCClDSVEuTkFTREFRR1M6U0JBQy5JUV9HUk9TU19NQVJHSU4uRlEyMjAyMQEAAAAXhQAAAgAAAAc3NS4yMzA5AQgAAAAFAAAAATEBAAAACy0yMDg2NDIzMTQwAwAAAAMxNjACAAAABDQwNzQEAAAAATAHAAAACTMvMjYvMjAyNAgAAAAJNi8zMC8yMDIxCQAAAAEwzFeIBcZN3Agolbqfx03cCCNDSVEuTkFTREFRR1M6U0JBQy5JUV9FQklUREEuRlEyMjAyMQEAAAAXhQAAAgAAAAczNzguNzA4AQgAAAAFAAAAATEBAAAACy0yMDg2NDIzMTQwAwAAAAMxNjACAAAABDQwNTEEAAAAATAHAAAACTMvMjYvMjAyNAgAAAAJNi8zMC8yMDIxCQAAAAEwzFeIBcZN3AiBqrmfx03cCClDSVEuTkFTREFRR1M6U0JBQy5JUV9FQklUQV9NQVJHSU4uRlEyMjAyMQEAAAAXhQAAAgAAAAc1My4yMjc0AQgAAAAFAAAAATEBAAAACy0yMDg2NDIzMTQwAwAAAAMxNjACAAAABDQ0MTkEAAAAATAHAAAACTMvMjYvMjAyNAgAAAAJNi8zMC8yMDIxCQAAAAEwzFeIBcZN3AiEb8afx03cCB9DSVEuTkFTREFRR1M6U0JBQy5JUV9OSS5GUTIyMDIxAQAA</t>
  </si>
  <si>
    <t>ABeFAAACAAAABzE1Mi42NjkBCAAAAAUAAAABMQEAAAALLTIwODY0MjMxNDADAAAAAzE2MAIAAAACMTUEAAAAATAHAAAACTMvMjYvMjAyNAgAAAAJNi8zMC8yMDIxCQAAAAEwzFeIBcZN3Ajil8Wfx03cCCRDSVEuTkFTREFRR1M6U0JBQy5JUV9OSV9OT1JNLkZRMjIwMjEBAAAAF4UAAAIAAAAJMTI4LjM4Mzc1AQgAAAAFAAAAATEBAAAACy0yMDg2NDIzMTQwAwAAAAMxNjACAAAABDQzNzgEAAAAATAHAAAACTMvMjYvMjAyNAgAAAAJNi8zMC8yMDIxCQAAAAEwzFeIBcZN3AiFU7Kfx03cCCtDSVEuTkFTREFRR1M6U0JBQy5JUV9OSV9OT1JNX01BUkdJTi5GUTIyMDIxAQAAABeFAAACAAAABzIyLjMwNzEBCAAAAAUAAAABMQEAAAALLTIwODY0MjMxNDADAAAAAzE2MAIAAAAENDQyMAQAAAABMAcAAAAJMy8yNi8yMDI0CAAAAAk2LzMwLzIwMjEJAAAAATDMV4gFxk3cCDrIv5/HTdwIJUNJUS5OQVNEQVFHUzpTQkFDLklRX0VQU19OT1JNLkZRMjIwMjEBAAAAF4UAAAIAAAAIMS4xNzMzOTcBCAAAAAUAAAABMQEAAAALLTIwODY0MjMxNDADAAAAAzE2MAIAAAAENDM3OQQAAAABMAcAAAAJMy8yNi8yMDI0CAAAAAk2LzMwLzIwMjEJAAAAATDMV4gFxk3cCAHKsZ/HTdwIK0NJUS5OQVNEQVFHUzpTQkFDLklRX0RJTFVUX0VQU19JTkNMLkZRMjIwMjEBAAAAF4UAAAIAAAAEMS4zNwEIAAAABQAAAAExAQAAAAstMjA4NjQy</t>
  </si>
  <si>
    <t>MzE0MAMAAAADMTYwAgAAAAE4BAAAAAEwBwAAAAkzLzI2LzIwMjQIAAAACTYvMzAvMjAyMQkAAAABMMxXiAXGTdwI33uxn8dN3AguQ0lRLk5BU0RBUUdTOlNCQUMuSVFfVE9UQUxfREVCVF9FUVVJVFkuRlEyMjAyMQEAAAAXhQAAAwAAAAJOTQEIAAAABQAAAAExAQAAAAstMjA4NjQyMzE0MAMAAAADMTYwAgAAAAQ0MDM0BAAAAAEwBwAAAAkzLzI2LzIwMjQIAAAACTYvMzAvMjAyMQkAAAABMMxXiAXGTdwIo9qmn8dN3AgqQ0lRLk5BU0RBUUdTOlNCQUMuSVFfQ1VSUkVOVF9SQVRJTy5GUTIyMDIxAQAAABeFAAACAAAACDAuNzcwMzIxAQgAAAAFAAAAATEBAAAACy0yMDg2NDIzMTQwAwAAAAMxNjACAAAABDQwMzAEAAAAATAHAAAACTMvMjYvMjAyNAgAAAAJNi8zMC8yMDIxCQAAAAEwzFeIBcZN3AiUlsafx03cCCdDSVEuTkFTREFRR1M6U0JBQy5JUV9FQklUREFfSU5ULkZRMjIwMjEBAAAAF4UAAAIAAAAHMy41NTA3NQEIAAAABQAAAAExAQAAAAstMjA4NjQyMzE0MAMAAAADMTYwAgAAAAQ0MTkwBAAAAAEwBwAAAAkzLzI2LzIwMjQIAAAACTYvMzAvMjAyMQkAAAABMMxXiAXGTdwI4pfFn8dN3AglQ0lRLk5BU0RBUUdTOlNCQUMuSVFfQlZfU0hBUkUuRlEyMjAyMQEAAAAXhQAAAgAAAAotNDQuMTg0ODM3AQgAAAAFAAAAATEBAAAACy0yMDg2NDIzMTQwAwAAAAMxNjACAAAABDQwMjAEAAAAATAHAAAACTMvMjYv</t>
  </si>
  <si>
    <t>MjAyNAgAAAAJNi8zMC8yMDIxCQAAAAEwzFeIBcZN3AhomcSfx03cCCpDSVEuTkFTREFRR1M6U0JBQy5JUV9QRVJJT0REQVRFX0lTLkZRMTIwMjEBAAAAF4UAAAUAAAAKMjAyMS0wMy0zMQDMV4gFxk3cCJtzw5/HTdwIJkNJUS5OQVNEQVFHUzpTQkFDLklRX1RPVEFMX1JFVi5GUTEyMDIxAQAAABeFAAACAAAABzU0OC43MzkBCAAAAAUAAAABMQEAAAALLTIwOTk4MjQxNDIDAAAAAzE2MAIAAAACMjgEAAAAATAHAAAACTMvMjYvMjAyNAgAAAAJMy8zMS8yMDIxCQAAAAEwzFeIBcZN3AipiMKfx03cCClDSVEuTkFTREFRR1M6U0JBQy5JUV9HUk9TU19NQVJHSU4uRlExMjAyMQEAAAAXhQAAAgAAAAc3NS40MzkxAQgAAAAFAAAAATEBAAAACy0yMDk5ODI0MTQyAwAAAAMxNjACAAAABDQwNzQEAAAAATAHAAAACTMvMjYvMjAyNAgAAAAJMy8zMS8yMDIxCQAAAAEwzFeIBcZN3AhwY8Gfx03cCCNDSVEuTkFTREFRR1M6U0JBQy5JUV9FQklUREEuRlExMjAyMQEAAAAXhQAAAgAAAAczNjEuOTQzAQgAAAAFAAAAATEBAAAACy0yMDk5ODI0MTQyAwAAAAMxNjACAAAABDQwNTEEAAAAATAHAAAACTMvMjYvMjAyNAgAAAAJMy8zMS8yMDIxCQAAAAEwzFeIBcZN3AjnVb2fx03cCClDSVEuTkFTREFRR1M6U0JBQy5JUV9FQklUQV9NQVJHSU4uRlExMjAyMQEAAAAXhQAAAgAAAAc1Mi40NTg4AQgAAAAFAAAAATEBAAAACy0yMDk5</t>
  </si>
  <si>
    <t>ODI0MTQyAwAAAAMxNjACAAAABDQ0MTkEAAAAATAHAAAACTMvMjYvMjAyNAgAAAAJMy8zMS8yMDIxCQAAAAEw+X6IBcZN3AhRO7Wfx03cCB9DSVEuTkFTREFRR1M6U0JBQy5JUV9OSS5GUTEyMDIxAQAAABeFAAACAAAABy0xMS43NDUBCAAAAAUAAAABMQEAAAALLTIwOTk4MjQxNDIDAAAAAzE2MAIAAAACMTUEAAAAATAHAAAACTMvMjYvMjAyNAgAAAAJMy8zMS8yMDIxCQAAAAEw+X6IBcZN3AjGirSfx03cCCRDSVEuTkFTREFRR1M6U0JBQy5JUV9OSV9OT1JNLkZRMTIwMjEBAAAAF4UAAAIAAAAILTEwLjMzMjUBCAAAAAUAAAABMQEAAAALLTIwOTk4MjQxNDIDAAAAAzE2MAIAAAAENDM3OAQAAAABMAcAAAAJMy8yNi8yMDI0CAAAAAkzLzMxLzIwMjEJAAAAATD5fogFxk3cCDS8up/HTdwIK0NJUS5OQVNEQVFHUzpTQkFDLklRX05JX05PUk1fTUFSR0lOLkZRMTIwMjEBAAAAF4UAAAIAAAAHLTEuODgyOQEIAAAABQAAAAExAQAAAAstMjA5OTgyNDE0MgMAAAADMTYwAgAAAAQ0NDIwBAAAAAEwBwAAAAkzLzI2LzIwMjQIAAAACTMvMzEvMjAyMQkAAAABMPl+iAXGTdwIdcezn8dN3AglQ0lRLk5BU0RBUUdTOlNCQUMuSVFfRVBTX05PUk0uRlExMjAyMQEAAAAXhQAAAgAAAAktMC4wOTQzODcBCAAAAAUAAAABMQEAAAALLTIwOTk4MjQxNDIDAAAAAzE2MAIAAAAENDM3OQQAAAABMAcAAAAJMy8yNi8yMDI0CAAAAAkz</t>
  </si>
  <si>
    <t>LzMxLzIwMjEJAAAAATD5fogFxk3cCNgWs5/HTdwIK0NJUS5OQVNEQVFHUzpTQkFDLklRX0RJTFVUX0VQU19JTkNMLkZRMTIwMjEBAAAAF4UAAAIAAAAFLTAuMTEBCAAAAAUAAAABMQEAAAALLTIwOTk4MjQxNDIDAAAAAzE2MAIAAAABOAQAAAABMAcAAAAJMy8yNi8yMDI0CAAAAAkzLzMxLzIwMjEJAAAAATD5fogFxk3cCKmIwp/HTdwILkNJUS5OQVNEQVFHUzpTQkFDLklRX1RPVEFMX0RFQlRfRVFVSVRZLkZRMTIwMjEBAAAAF4UAAAMAAAACTk0BCAAAAAUAAAABMQEAAAALLTIwOTk4MjQxNDIDAAAAAzE2MAIAAAAENDAzNAQAAAABMAcAAAAJMy8yNi8yMDI0CAAAAAkzLzMxLzIwMjEJAAAAATD5fogFxk3cCDxft5/HTdwIKkNJUS5OQVNEQVFHUzpTQkFDLklRX0NVUlJFTlRfUkFUSU8uRlExMjAyMQEAAAAXhQAAAgAAAAgwLjY5NTM0OQEIAAAABQAAAAExAQAAAAstMjA5OTgyNDE0MgMAAAADMTYwAgAAAAQ0MDMwBAAAAAEwBwAAAAkzLzI2LzIwMjQIAAAACTMvMzEvMjAyMQkAAAABMPl+iAXGTdwIOsi/n8dN3AgnQ0lRLk5BU0RBUUdTOlNCQUMuSVFfRUJJVERBX0lOVC5GUTEyMDIxAQAAABeFAAACAAAACDMuNDE0MDI3AQgAAAAFAAAAATEBAAAACy0yMDk5ODI0MTQyAwAAAAMxNjACAAAABDQxOTAEAAAAATAHAAAACTMvMjYvMjAyNAgAAAAJMy8zMS8yMDIxCQAAAAEw+X6IBcZN3Aj2wrafx03cCCVDSVEu</t>
  </si>
  <si>
    <t>TkFTREFRR1M6U0JBQy5JUV9CVl9TSEFSRS5GUTEyMDIxAQAAABeFAAACAAAACi00Ni4xNDU4OTYBCAAAAAUAAAABMQEAAAALLTIwOTk4MjQxNDIDAAAAAzE2MAIAAAAENDAyMAQAAAABMAcAAAAJMy8yNi8yMDI0CAAAAAkzLzMxLzIwMjEJAAAAATD5fogFxk3cCK8ltp/HTdwIKkNJUS5OQVNEQVFHUzpTQkFDLklRX1BFUklPRERBVEVfSVMuRlE0MjAyMAEAAAAXhQAABQAAAAoyMDIwLTEyLTMxAPl+iAXGTdwIL/q4n8dN3AgmQ0lRLk5BU0RBUUdTOlNCQUMuSVFfVE9UQUxfUkVWLkZRNDIwMjABAAAAF4UAAAIAAAAHNTM1LjkwNwEIAAAABQAAAAExAQAAAAstMjEwOTY2MjgxNgMAAAADMTYwAgAAAAIyOAQAAAABMAcAAAAJMy8yNi8yMDI0CAAAAAoxMi8zMS8yMDIwCQAAAAEw+X6IBcZN3AiLD7ifx03cCClDSVEuTkFTREFRR1M6U0JBQy5JUV9HUk9TU19NQVJHSU4uRlE0MjAyMAEAAAAXhQAAAgAAAAc3NS4zNjU4AQgAAAAFAAAAATEBAAAACy0yMTA5NjYyODE2AwAAAAMxNjACAAAABDQwNzQEAAAAATAHAAAACTMvMjYvMjAyNAgAAAAKMTIvMzEvMjAyMAkAAAABMPl+iAXGTdwIlJbGn8dN3AgjQ0lRLk5BU0RBUUdTOlNCQUMuSVFfRUJJVERBLkZRNDIwMjABAAAAF4UAAAIAAAAHMzU2LjMwMwEIAAAABQAAAAExAQAAAAstMjEwOTY2MjgxNgMAAAADMTYwAgAAAAQ0MDUxBAAAAAEwBwAAAAkzLzI2LzIwMjQI</t>
  </si>
  <si>
    <t>AAAACjEyLzMxLzIwMjAJAAAAATDYpYgFxk3cCOKXxZ/HTdwIKUNJUS5OQVNEQVFHUzpTQkFDLklRX0VCSVRBX01BUkdJTi5GUTQyMDIwAQAAABeFAAACAAAABzUzLjAxNjYBCAAAAAUAAAABMQEAAAALLTIxMDk2NjI4MTYDAAAAAzE2MAIAAAAENDQxOQQAAAABMAcAAAAJMy8yNi8yMDI0CAAAAAoxMi8zMS8yMDIwCQAAAAEw2KWIBcZN3AhZcsSfx03cCB9DSVEuTkFTREFRR1M6U0JBQy5JUV9OSS5GUTQyMDIwAQAAABeFAAACAAAABzEwNS43ODIBCAAAAAUAAAABMQEAAAALLTIxMDk2NjI4MTYDAAAAAzE2MAIAAAACMTUEAAAAATAHAAAACTMvMjYvMjAyNAgAAAAKMTIvMzEvMjAyMAkAAAABMNiliAXGTdwIm3PDn8dN3AgkQ0lRLk5BU0RBUUdTOlNCQUMuSVFfTklfTk9STS5GUTQyMDIwAQAAABeFAAACAAAACDk0LjE4OTc1AQgAAAAFAAAAATEBAAAACy0yMTA5NjYyODE2AwAAAAMxNjACAAAABDQzNzgEAAAAATAHAAAACTMvMjYvMjAyNAgAAAAKMTIvMzEvMjAyMAkAAAABMNiliAXGTdwIo9qmn8dN3AgrQ0lRLk5BU0RBUUdTOlNCQUMuSVFfTklfTk9STV9NQVJHSU4uRlE0MjAyMAEAAAAXhQAAAgAAAAcxNy41NzU3AQgAAAAFAAAAATEBAAAACy0yMTA5NjYyODE2AwAAAAMxNjACAAAABDQ0MjAEAAAAATAHAAAACTMvMjYvMjAyNAgAAAAKMTIvMzEvMjAyMAkAAAABMNiliAXGTdwInt+wn8dN3AglQ0lRLk5B</t>
  </si>
  <si>
    <t>U0RBUUdTOlNCQUMuSVFfRVBTX05PUk0uRlE0MjAyMAEAAAAXhQAAAgAAAAgwLjg1MDgwMgEIAAAABQAAAAExAQAAAAstMjEwOTY2MjgxNgMAAAADMTYwAgAAAAQ0Mzc5BAAAAAEwBwAAAAkzLzI2LzIwMjQIAAAACjEyLzMxLzIwMjAJAAAAATDYpYgFxk3cCOdVvZ/HTdwIK0NJUS5OQVNEQVFHUzpTQkFDLklRX0RJTFVUX0VQU19JTkNMLkZRNDIwMjABAAAAF4UAAAIAAAAIMC45MzcwMDEBCAAAAAUAAAABMQEAAAALLTIxMDk2NjI4MTYDAAAAAzE2MAIAAAABOAQAAAABMAcAAAAJMy8yNi8yMDI0CAAAAAoxMi8zMS8yMDIwCQAAAAEw2KWIBcZN3AgSbrqfx03cCC5DSVEuTkFTREFRR1M6U0JBQy5JUV9UT1RBTF9ERUJUX0VRVUlUWS5GUTQyMDIwAQAAABeFAAADAAAAAk5NAQgAAAAFAAAAATEBAAAACy0yMTA5NjYyODE2AwAAAAMxNjACAAAABDQwMzQEAAAAATAHAAAACTMvMjYvMjAyNAgAAAAKMTIvMzEvMjAyMAkAAAABMNiliAXGTdwINLy6n8dN3AgqQ0lRLk5BU0RBUUdTOlNCQUMuSVFfQ1VSUkVOVF9SQVRJTy5GUTQyMDIwAQAAABeFAAACAAAACDAuNzY5MzM4AQgAAAAFAAAAATEBAAAACy0yMTA5NjYyODE2AwAAAAMxNjACAAAABDQwMzAEAAAAATAHAAAACTMvMjYvMjAyNAgAAAAKMTIvMzEvMjAyMAkAAAABMNiliAXGTdwIWXLEn8dN3AgnQ0lRLk5BU0RBUUdTOlNCQUMuSVFfRUJJVERBX0lOVC5GUTQy</t>
  </si>
  <si>
    <t>MDIwAQAAABeFAAACAAAACDMuNDgyMjY2AQgAAAAFAAAAATEBAAAACy0yMTA5NjYyODE2AwAAAAMxNjACAAAABDQxOTAEAAAAATAHAAAACTMvMjYvMjAyNAgAAAAKMTIvMzEvMjAyMAkAAAABMNiliAXGTdwIm3PDn8dN3AglQ0lRLk5BU0RBUUdTOlNCQUMuSVFfQlZfU0hBUkUuRlE0MjAyMAEAAAAXhQAAAgAAAAotNDMuOTMwMzAzAQgAAAAFAAAAATEBAAAACy0yMTA5NjYyODE2AwAAAAMxNjACAAAABDQwMjAEAAAAATAHAAAACTMvMjYvMjAyNAgAAAAKMTIvMzEvMjAyMAkAAAABMNiliAXGTdwIqYjCn8dN3AgqQ0lRLk5BU0RBUUdTOlNCQUMuSVFfUEVSSU9EREFURV9JUy5GUTMyMDIwAQAAABeFAAAFAAAACjIwMjAtMDktMzAA2KWIBcZN3AhwY8Gfx03cCCZDSVEuTkFTREFRR1M6U0JBQy5JUV9UT1RBTF9SRVYuRlEzMjAyMAEAAAAXhQAAAgAAAAY1MjIuOTQBCAAAAAUAAAABMQEAAAALLTIxMjM0Mzc5MzcDAAAAAzE2MAIAAAACMjgEAAAAATAHAAAACTMvMjYvMjAyNAgAAAAJOS8zMC8yMDIwCQAAAAEw2KWIBcZN3Ajfe7Gfx03cCClDSVEuTkFTREFRR1M6U0JBQy5JUV9HUk9TU19NQVJHSU4uRlEzMjAyMAEAAAAXhQAAAgAAAAc3NS45NzM3AQgAAAAFAAAAATEBAAAACy0yMTIzNDM3OTM3AwAAAAMxNjACAAAABDQwNzQEAAAAATAHAAAACTMvMjYvMjAyNAgAAAAJOS8zMC8yMDIwCQAAAAEw2KWIBcZN3Ag6</t>
  </si>
  <si>
    <t>yL+fx03cCCNDSVEuTkFTREFRR1M6U0JBQy5JUV9FQklUREEuRlEzMjAyMAEAAAAXhQAAAgAAAAczNDguOTU4AQgAAAAFAAAAATEBAAAACy0yMTIzNDM3OTM3AwAAAAMxNjACAAAABDQwNTEEAAAAATAHAAAACTMvMjYvMjAyNAgAAAAJOS8zMC8yMDIwCQAAAAEw2KWIBcZN3AjYFrOfx03cCClDSVEuTkFTREFRR1M6U0JBQy5JUV9FQklUQV9NQVJHSU4uRlEzMjAyMAEAAAAXhQAAAgAAAAc1Mi45NDIyAQgAAAAFAAAAATEBAAAACy0yMTIzNDM3OTM3AwAAAAMxNjACAAAABDQ0MTkEAAAAATAHAAAACTMvMjYvMjAyNAgAAAAJOS8zMC8yMDIwCQAAAAEw2KWIBcZN3AhI47qfx03cCB9DSVEuTkFTREFRR1M6U0JBQy5JUV9OSS5GUTMyMDIwAQAAABeFAAACAAAABjIyLjU2OAEIAAAABQAAAAExAQAAAAstMjEyMzQzNzkzNwMAAAADMTYwAgAAAAIxNQQAAAABMAcAAAAJMy8yNi8yMDI0CAAAAAk5LzMwLzIwMjAJAAAAATDYpYgFxk3cCJV6sp/HTdwIJENJUS5OQVNEQVFHUzpTQkFDLklRX05JX05PUk0uRlEzMjAyMAEAAAAXhQAAAgAAAAkxNC45ODc2MjUBCAAAAAUAAAABMQEAAAALLTIxMjM0Mzc5MzcDAAAAAzE2MAIAAAAENDM3OAQAAAABMAcAAAAJMy8yNi8yMDI0CAAAAAk5LzMwLzIwMjAJAAAAATDYpYgFxk3cCAHKsZ/HTdwIK0NJUS5OQVNEQVFHUzpTQkFDLklRX05JX05PUk1fTUFSR0lOLkZRMzIwMjABAAAA</t>
  </si>
  <si>
    <t>F4UAAAIAAAAFMi44NjYBCAAAAAUAAAABMQEAAAALLTIxMjM0Mzc5MzcDAAAAAzE2MAIAAAAENDQyMAQAAAABMAcAAAAJMy8yNi8yMDI0CAAAAAk5LzMwLzIwMjAJAAAAATDYpYgFxk3cCJSWxp/HTdwIJUNJUS5OQVNEQVFHUzpTQkFDLklRX0VQU19OT1JNLkZRMzIwMjABAAAAF4UAAAIAAAAIMC4xMzQwNzcBCAAAAAUAAAABMQEAAAALLTIxMjM0Mzc5MzcDAAAAAzE2MAIAAAAENDM3OQQAAAABMAcAAAAJMy8yNi8yMDI0CAAAAAk5LzMwLzIwMjAJAAAAATDYpYgFxk3cCIRwxZ/HTdwIK0NJUS5OQVNEQVFHUzpTQkFDLklRX0RJTFVUX0VQU19JTkNMLkZRMzIwMjABAAAAF4UAAAIAAAADMC4yAQgAAAAFAAAAATEBAAAACy0yMTIzNDM3OTM3AwAAAAMxNjACAAAAATgEAAAAATAHAAAACTMvMjYvMjAyNAgAAAAJOS8zMC8yMDIwCQAAAAEw2KWIBcZN3AivJbafx03cCC5DSVEuTkFTREFRR1M6U0JBQy5JUV9UT1RBTF9ERUJUX0VRVUlUWS5GUTMyMDIwAQAAABeFAAADAAAAAk5NAQgAAAAFAAAAATEBAAAACy0yMTIzNDM3OTM3AwAAAAMxNjACAAAABDQwMzQEAAAAATAHAAAACTMvMjYvMjAyNAgAAAAJOS8zMC8yMDIwCQAAAAEw2KWIBcZN3AhRO7Wfx03cCCpDSVEuTkFTREFRR1M6U0JBQy5JUV9DVVJSRU5UX1JBVElPLkZRMzIwMjABAAAAF4UAAAIAAAAIMC44MzE5MTQBCAAAAAUAAAABMQEAAAALLTIxMjM0Mzc5</t>
  </si>
  <si>
    <t>MzcDAAAAAzE2MAIAAAAENDAzMAQAAAABMAcAAAAJMy8yNi8yMDI0CAAAAAk5LzMwLzIwMjAJAAAAATDYpYgFxk3cCMaKtJ/HTdwIJ0NJUS5OQVNEQVFHUzpTQkFDLklRX0VCSVREQV9JTlQuRlEzMjAyMAEAAAAXhQAAAgAAAAczLjMxNzk4AQgAAAAFAAAAATEBAAAACy0yMTIzNDM3OTM3AwAAAAMxNjACAAAABDQxOTAEAAAAATAHAAAACTMvMjYvMjAyNAgAAAAJOS8zMC8yMDIwCQAAAAEw2KWIBcZN3AjnVb2fx03cCCVDSVEuTkFTREFRR1M6U0JBQy5JUV9CVl9TSEFSRS5GUTMyMDIwAQAAABeFAAACAAAACi00MC4yNTczMzMBCAAAAAUAAAABMQEAAAALLTIxMjM0Mzc5MzcDAAAAAzE2MAIAAAAENDAyMAQAAAABMAcAAAAJMy8yNi8yMDI0CAAAAAk5LzMwLzIwMjAJAAAAATDYpYgFxk3cCILus5/HTdwIKkNJUS5OQVNEQVFHUzpTQkFDLklRX1BFUklPRERBVEVfSVMuRlEyMjAyMAEAAAAXhQAABQAAAAoyMDIwLTA2LTMwANiliAXGTdwIlJbGn8dN3AgmQ0lRLk5BU0RBUUdTOlNCQUMuSVFfVE9UQUxfUkVWLkZRMjIwMjABAAAAF4UAAAIAAAAHNTA3LjIyNgEIAAAABQAAAAExAQAAAAstMjEzOTU0MzY5NAMAAAADMTYwAgAAAAIyOAQAAAABMAcAAAAJMy8yNi8yMDI0CAAAAAk2LzMwLzIwMjAJAAAAATDYpYgFxk3cCIRwxZ/HTdwIKUNJUS5OQVNEQVFHUzpTQkFDLklRX0dST1NTX01BUkdJTi5GUTIyMDIwAQAA</t>
  </si>
  <si>
    <t>ABeFAAACAAAABzc3LjEwMzYBCAAAAAUAAAABMQEAAAALLTIxMzk1NDM2OTQDAAAAAzE2MAIAAAAENDA3NAQAAAABMAcAAAAJMy8yNi8yMDI0CAAAAAk2LzMwLzIwMjAJAAAAATDYpYgFxk3cCFlyxJ/HTdwII0NJUS5OQVNEQVFHUzpTQkFDLklRX0VCSVREQS5GUTIyMDIwAQAAABeFAAACAAAABzM0MS45MjMBCAAAAAUAAAABMQEAAAALLTIxMzk1NDM2OTQDAAAAAzE2MAIAAAAENDA1MQQAAAABMAcAAAAJMy8yNi8yMDI0CAAAAAk2LzMwLzIwMjAJAAAAATDYpYgFxk3cCJtzw5/HTdwIKUNJUS5OQVNEQVFHUzpTQkFDLklRX0VCSVRBX01BUkdJTi5GUTIyMDIwAQAAABeFAAACAAAABzUzLjMzMjYBCAAAAAUAAAABMQEAAAALLTIxMzk1NDM2OTQDAAAAAzE2MAIAAAAENDQxOQQAAAABMAcAAAAJMy8yNi8yMDI0CAAAAAk2LzMwLzIwMjAJAAAAATDYpYgFxk3cCKmIwp/HTdwIH0NJUS5OQVNEQVFHUzpTQkFDLklRX05JLkZRMjIwMjABAAAAF4UAAAIAAAAGMjIuODEzAQgAAAAFAAAAATEBAAAACy0yMTM5NTQzNjk0AwAAAAMxNjACAAAAAjE1BAAAAAEwBwAAAAkzLzI2LzIwMjQIAAAACTYvMzAvMjAyMAkAAAABMNiliAXGTdwIcGPBn8dN3AgkQ0lRLk5BU0RBUUdTOlNCQUMuSVFfTklfTk9STS5GUTIyMDIwAQAAABeFAAACAAAABzE3Ljg5MjUBCAAAAAUAAAABMQEAAAALLTIxMzk1NDM2OTQDAAAAAzE2MAIAAAAE</t>
  </si>
  <si>
    <t>NDM3OAQAAAABMAcAAAAJMy8yNi8yMDI0CAAAAAk2LzMwLzIwMjAJAAAAATDYpYgFxk3cCOdVvZ/HTdwIK0NJUS5OQVNEQVFHUzpTQkFDLklRX05JX05PUk1fTUFSR0lOLkZRMjIwMjABAAAAF4UAAAIAAAAGMy41Mjc1AQgAAAAFAAAAATEBAAAACy0yMTM5NTQzNjk0AwAAAAMxNjACAAAABDQ0MjAEAAAAATAHAAAACTMvMjYvMjAyNAgAAAAJNi8zMC8yMDIwCQAAAAEw2KWIBcZN3Ag7Ibmfx03cCCVDSVEuTkFTREFRR1M6U0JBQy5JUV9FUFNfTk9STS5GUTIyMDIwAQAAABeFAAACAAAACDAuMTYwMTI5AQgAAAAFAAAAATEBAAAACy0yMTM5NTQzNjk0AwAAAAMxNjACAAAABDQzNzkEAAAAATAHAAAACTMvMjYvMjAyNAgAAAAJNi8zMC8yMDIwCQAAAAEw2KWIBcZN3AiLD7ifx03cCCtDSVEuTkFTREFRR1M6U0JBQy5JUV9ESUxVVF9FUFNfSU5DTC5GUTIyMDIwAQAAABeFAAACAAAAAzAuMgEIAAAABQAAAAExAQAAAAstMjEzOTU0MzY5NAMAAAADMTYwAgAAAAE4BAAAAAEwBwAAAAkzLzI2LzIwMjQIAAAACTYvMzAvMjAyMAkAAAABMNiliAXGTdwISOO6n8dN3AguQ0lRLk5BU0RBUUdTOlNCQUMuSVFfVE9UQUxfREVCVF9FUVVJVFkuRlEyMjAyMAEAAAAXhQAAAwAAAAJOTQEIAAAABQAAAAExAQAAAAstMjEzOTU0MzY5NAMAAAADMTYwAgAAAAQ0MDM0BAAAAAEwBwAAAAkzLzI2LzIwMjQIAAAACTYvMzAvMjAyMAkA</t>
  </si>
  <si>
    <t>AAABMNiliAXGTdwI9sK2n8dN3AgqQ0lRLk5BU0RBUUdTOlNCQUMuSVFfQ1VSUkVOVF9SQVRJTy5GUTIyMDIwAQAAABeFAAACAAAACDAuNzIwNTc2AQgAAAAFAAAAATEBAAAACy0yMTM5NTQzNjk0AwAAAAMxNjACAAAABDQwMzAEAAAAATAHAAAACTMvMjYvMjAyNAgAAAAJNi8zMC8yMDIwCQAAAAEw2KWIBcZN3AipiMKfx03cCCdDSVEuTkFTREFRR1M6U0JBQy5JUV9FQklUREFfSU5ULkZRMjIwMjABAAAAF4UAAAIAAAAIMy4zMjM1MzMBCAAAAAUAAAABMQEAAAALLTIxMzk1NDM2OTQDAAAAAzE2MAIAAAAENDE5MAQAAAABMAcAAAAJMy8yNi8yMDI0CAAAAAk2LzMwLzIwMjAJAAAAATDYpYgFxk3cCICKwZ/HTdwIJUNJUS5OQVNEQVFHUzpTQkFDLklRX0JWX1NIQVJFLkZRMjIwMjABAAAAF4UAAAIAAAAJLTM4LjQ2NTU5AQgAAAAFAAAAATEBAAAACy0yMTM5NTQzNjk0AwAAAAMxNjACAAAABDQwMjAEAAAAATAHAAAACTMvMjYvMjAyNAgAAAAJNi8zMC8yMDIwCQAAAAEw2KWIBcZN3Aie37Cfx03cCCpDSVEuTkFTREFRR1M6U0JBQy5JUV9QRVJJT0REQVRFX0lTLkZRMTIwMjABAAAAF4UAAAUAAAAKMjAyMC0wMy0zMQDYpYgFxk3cCI7vv5/HTdwIJkNJUS5OQVNEQVFHUzpTQkFDLklRX1RPVEFMX1JFVi5GUTEyMDIwAQAAABeFAAACAAAABzUxNy4wNjcBCAAAAAUAAAABMQEAAAAKMjA5NjM4MzM0MwMAAAADMTYw</t>
  </si>
  <si>
    <t>AgAAAAIyOAQAAAABMAcAAAAJMy8yNi8yMDI0CAAAAAkzLzMxLzIwMjAJAAAAATDYpYgFxk3cCBJuup/HTdwIKUNJUS5OQVNEQVFHUzpTQkFDLklRX0dST1NTX01BUkdJTi5GUTEyMDIwAQAAABeFAAACAAAABjc2LjkyNQEIAAAABQAAAAExAQAAAAoyMDk2MzgzMzQzAwAAAAMxNjACAAAABDQwNzQEAAAAATAHAAAACTMvMjYvMjAyNAgAAAAJMy8zMS8yMDIwCQAAAAEw2KWIBcZN3AiBqrmfx03cCCNDSVEuTkFTREFRR1M6U0JBQy5JUV9FQklUREEuRlExMjAyMAEAAAAXhQAAAgAAAAYzNDcuNDkBCAAAAAUAAAABMQEAAAAKMjA5NjM4MzM0MwMAAAADMTYwAgAAAAQ0MDUxBAAAAAEwBwAAAAkzLzI2LzIwMjQIAAAACTMvMzEvMjAyMAkAAAABMNiliAXGTdwI33uxn8dN3AgpQ0lRLk5BU0RBUUdTOlNCQUMuSVFfRUJJVEFfTUFSR0lOLkZRMTIwMjABAAAAF4UAAAIAAAAHNTMuMzAyNwEIAAAABQAAAAExAQAAAAoyMDk2MzgzMzQzAwAAAAMxNjACAAAABDQ0MTkEAAAAATAHAAAACTMvMjYvMjAyNAgAAAAJMy8zMS8yMDIwCQAAAAEw2KWIBcZN3AggAaifx03cCB9DSVEuTkFTREFRR1M6U0JBQy5JUV9OSS5GUTEyMDIwAQAAABeFAAACAAAACC0xMjcuMDU4AQgAAAAFAAAAATEBAAAACjIwOTYzODMzNDMDAAAAAzE2MAIAAAACMTUEAAAAATAHAAAACTMvMjYvMjAyNAgAAAAJMy8zMS8yMDIwCQAAAAEw2KWIBcZN3AiU</t>
  </si>
  <si>
    <t>lsafx03cCCRDSVEuTkFTREFRR1M6U0JBQy5JUV9OSV9OT1JNLkZRMTIwMjABAAAAF4UAAAIAAAALLTEwMS41NjE4NzUBCAAAAAUAAAABMQEAAAAKMjA5NjM4MzM0MwMAAAADMTYwAgAAAAQ0Mzc4BAAAAAEwBwAAAAkzLzI2LzIwMjQIAAAACTMvMzEvMjAyMAkAAAABMNiliAXGTdwIhHDFn8dN3AgrQ0lRLk5BU0RBUUdTOlNCQUMuSVFfTklfTk9STV9NQVJHSU4uRlExMjAyMAEAAAAXhQAAAgAAAAgtMTkuNjQxOQEIAAAABQAAAAExAQAAAAoyMDk2MzgzMzQzAwAAAAMxNjACAAAABDQ0MjAEAAAAATAHAAAACTMvMjYvMjAyNAgAAAAJMy8zMS8yMDIwCQAAAAEw2KWIBcZN3AhomcSfx03cCCVDSVEuTkFTREFRR1M6U0JBQy5JUV9FUFNfTk9STS5GUTEyMDIwAQAAABeFAAACAAAACS0wLjkwNzU0NwEIAAAABQAAAAExAQAAAAoyMDk2MzgzMzQzAwAAAAMxNjACAAAABDQzNzkEAAAAATAHAAAACTMvMjYvMjAyNAgAAAAJMy8zMS8yMDIwCQAAAAEw2KWIBcZN3AirmsOfx03cCCtDSVEuTkFTREFRR1M6U0JBQy5JUV9ESUxVVF9FUFNfSU5DTC5GUTEyMDIwAQAAABeFAAACAAAABS0xLjE0AQgAAAAFAAAAATEBAAAACjIwOTYzODMzNDMDAAAAAzE2MAIAAAABOAQAAAABMAcAAAAJMy8yNi8yMDI0CAAAAAkzLzMxLzIwMjAJAAAAATDYpYgFxk3cCILus5/HTdwILkNJUS5OQVNEQVFHUzpTQkFDLklRX1RPVEFMX0RFQlRf</t>
  </si>
  <si>
    <t>RVFVSVRZLkZRMTIwMjABAAAAF4UAAAMAAAACTk0BCAAAAAUAAAABMQEAAAAKMjA5NjM4MzM0MwMAAAADMTYwAgAAAAQ0MDM0BAAAAAEwBwAAAAkzLzI2LzIwMjQIAAAACTMvMzEvMjAyMAkAAAABMNiliAXGTdwI51W9n8dN3AgqQ0lRLk5BU0RBUUdTOlNCQUMuSVFfQ1VSUkVOVF9SQVRJTy5GUTEyMDIwAQAAABeFAAACAAAACDAuMzg3NDgxAQgAAAAFAAAAATEBAAAACjIwOTYzODMzNDMDAAAAAzE2MAIAAAAENDAzMAQAAAABMAcAAAAJMy8yNi8yMDI0CAAAAAkzLzMxLzIwMjAJAAAAATDYpYgFxk3cCJV6sp/HTdwIJ0NJUS5OQVNEQVFHUzpTQkFDLklRX0VCSVREQV9JTlQuRlExMjAyMAEAAAAXhQAAAgAAAAgzLjUzMzUyMQEIAAAABQAAAAExAQAAAAoyMDk2MzgzMzQzAwAAAAMxNjACAAAABDQxOTAEAAAAATAHAAAACTMvMjYvMjAyNAgAAAAJMy8zMS8yMDIwCQAAAAEw2KWIBcZN3AjK3bGfx03cCCVDSVEuTkFTREFRR1M6U0JBQy5JUV9CVl9TSEFSRS5GUTEyMDIwAQAAABeFAAACAAAACi0zOC42OTkwNzQBCAAAAAUAAAABMQEAAAAKMjA5NjM4MzM0MwMAAAADMTYwAgAAAAQ0MDIwBAAAAAEwBwAAAAkzLzI2LzIwMjQIAAAACTMvMzEvMjAyMAkAAAABMNiliAXGTdwISOO6n8dN3AgqQ0lRLk5BU0RBUUdTOlNCQUMuSVFfUEVSSU9EREFURV9JUy5GUTQyMDE5AQAAABeFAAAFAAAACjIwMTktMTItMzEA2KWI</t>
  </si>
  <si>
    <t>BcZN3AhomcSfx03cCCZDSVEuTkFTREFRR1M6U0JBQy5JUV9UT1RBTF9SRVYuRlE0MjAxOQEAAAAXhQAAAgAAAAc1MTMuNjU4AQgAAAAFAAAAATEBAAAACjIwODIwMjM4MzcDAAAAAzE2MAIAAAACMjgEAAAAATAHAAAACTMvMjYvMjAyNAgAAAAKMTIvMzEvMjAxOQkAAAABMNiliAXGTdwIq5rDn8dN3AgpQ0lRLk5BU0RBUUdTOlNCQUMuSVFfR1JPU1NfTUFSR0lOLkZRNDIwMTkBAAAAF4UAAAIAAAAGNzUuMzExAQgAAAAFAAAAATEBAAAACjIwODIwMjM4MzcDAAAAAzE2MAIAAAAENDA3NAQAAAABMAcAAAAJMy8yNi8yMDI0CAAAAAoxMi8zMS8yMDE5CQAAAAEwAM2IBcZN3AjOTcKfx03cCCNDSVEuTkFTREFRR1M6U0JBQy5JUV9FQklUREEuRlE0MjAxOQEAAAAXhQAAAgAAAAczNDAuNjI1AQgAAAAFAAAAATEBAAAACjIwODIwMjM4MzcDAAAAAzE2MAIAAAAENDA1MQQAAAABMAcAAAAJMy8yNi8yMDI0CAAAAAoxMi8zMS8yMDE5CQAAAAEwAM2IBcZN3AiAisGfx03cCClDSVEuTkFTREFRR1M6U0JBQy5JUV9FQklUQV9NQVJHSU4uRlE0MjAxOQEAAAAXhQAAAgAAAAc1Mi4zNzY2AQgAAAAFAAAAATEBAAAACjIwODIwMjM4MzcDAAAAAzE2MAIAAAAENDQxOQQAAAABMAcAAAAJMy8yNi8yMDI0CAAAAAoxMi8zMS8yMDE5CQAAAAEwAM2IBcZN3AjGirSfx03cCB9DSVEuTkFTREFRR1M6U0JBQy5JUV9OSS5GUTQyMDE5</t>
  </si>
  <si>
    <t>AQAAABeFAAACAAAABjY3LjM1MQEIAAAABQAAAAExAQAAAAoyMDgyMDIzODM3AwAAAAMxNjACAAAAAjE1BAAAAAEwBwAAAAkzLzI2LzIwMjQIAAAACjEyLzMxLzIwMTkJAAAAATAAzYgFxk3cCDrIv5/HTdwIJENJUS5OQVNEQVFHUzpTQkFDLklRX05JX05PUk0uRlE0MjAxOQEAAAAXhQAAAgAAAAk1Ny4wMjMzNzUBCAAAAAUAAAABMQEAAAAKMjA4MjAyMzgzNwMAAAADMTYwAgAAAAQ0Mzc4BAAAAAEwBwAAAAkzLzI2LzIwMjQIAAAACjEyLzMxLzIwMTkJAAAAATAAzYgFxk3cCPbCtp/HTdwIK0NJUS5OQVNEQVFHUzpTQkFDLklRX05JX05PUk1fTUFSR0lOLkZRNDIwMTkBAAAAF4UAAAIAAAAHMTEuMTAxNAEIAAAABQAAAAExAQAAAAoyMDgyMDIzODM3AwAAAAMxNjACAAAABDQ0MjAEAAAAATAHAAAACTMvMjYvMjAyNAgAAAAKMTIvMzEvMjAxOQkAAAABMADNiAXGTdwISOO6n8dN3AglQ0lRLk5BU0RBUUdTOlNCQUMuSVFfRVBTX05PUk0uRlE0MjAxOQEAAAAXhQAAAgAAAAgwLjUwNzgzMQEIAAAABQAAAAExAQAAAAoyMDgyMDIzODM3AwAAAAMxNjACAAAABDQzNzkEAAAAATAHAAAACTMvMjYvMjAyNAgAAAAKMTIvMzEvMjAxOQkAAAABMADNiAXGTdwIryW2n8dN3AgrQ0lRLk5BU0RBUUdTOlNCQUMuSVFfRElMVVRfRVBTX0lOQ0wuRlE0MjAxOQEAAAAXhQAAAgAAAAgwLjU5MTIwNgEIAAAABQAAAAExAQAAAAoy</t>
  </si>
  <si>
    <t>MDgyMDIzODM3AwAAAAMxNjACAAAAATgEAAAAATAHAAAACTMvMjYvMjAyNAgAAAAKMTIvMzEvMjAxOQkAAAABMADNiAXGTdwIUTu1n8dN3AguQ0lRLk5BU0RBUUdTOlNCQUMuSVFfVE9UQUxfREVCVF9FUVVJVFkuRlE0MjAxOQEAAAAXhQAAAwAAAAJOTQEIAAAABQAAAAExAQAAAAoyMDgyMDIzODM3AwAAAAMxNjACAAAABDQwMzQEAAAAATAHAAAACTMvMjYvMjAyNAgAAAAKMTIvMzEvMjAxOQkAAAABMADNiAXGTdwIqKvFn8dN3AgqQ0lRLk5BU0RBUUdTOlNCQUMuSVFfQ1VSUkVOVF9SQVRJTy5GUTQyMDE5AQAAABeFAAACAAAACDAuMzE4ODcxAQgAAAAFAAAAATEBAAAACjIwODIwMjM4MzcDAAAAAzE2MAIAAAAENDAzMAQAAAABMAcAAAAJMy8yNi8yMDI0CAAAAAoxMi8zMS8yMDE5CQAAAAEwAM2IBcZN3AiBqrmfx03cCCdDSVEuTkFTREFRR1M6U0JBQy5JUV9FQklUREFfSU5ULkZRNDIwMTkBAAAAF4UAAAIAAAAIMy4yNjAxNzkBCAAAAAUAAAABMQEAAAAKMjA4MjAyMzgzNwMAAAADMTYwAgAAAAQ0MTkwBAAAAAEwBwAAAAkzLzI2LzIwMjQIAAAACjEyLzMxLzIwMTkJAAAAATAAzYgFxk3cCDrIv5/HTdwIJUNJUS5OQVNEQVFHUzpTQkFDLklRX0JWX1NIQVJFLkZRNDIwMTkBAAAAF4UAAAIAAAAJLTMyLjgwNzA0AQgAAAAFAAAAATEBAAAACjIwODIwMjM4MzcDAAAAAzE2MAIAAAAENDAyMAQAAAABMAcAAAAJ</t>
  </si>
  <si>
    <t>My8yNi8yMDI0CAAAAAoxMi8zMS8yMDE5CQAAAAEwAM2IBcZN3Ag7Ibmfx03cCCpDSVEuTkFTREFRR1M6U0JBQy5JUV9QRVJJT0REQVRFX0lTLkZRMzIwMTkBAAAAF4UAAAUAAAAKMjAxOS0wOS0zMAAAzYgFxk3cCNs2uJ/HTdwIJkNJUS5OQVNEQVFHUzpTQkFDLklRX1RPVEFMX1JFVi5GUTMyMDE5AQAAABeFAAACAAAABzUwNy41NDcBCAAAAAUAAAABMQEAAAAKMjA2ODUyMzk4OAMAAAADMTYwAgAAAAIyOAQAAAABMAcAAAAJMy8yNi8yMDI0CAAAAAk5LzMwLzIwMTkJAAAAATAAzYgFxk3cCPp8vZ/HTdwIKUNJUS5OQVNEQVFHUzpTQkFDLklRX0dST1NTX01BUkdJTi5GUTMyMDE5AQAAABeFAAACAAAABjc0Ljc0MQEIAAAABQAAAAExAQAAAAoyMDY4NTIzOTg4AwAAAAMxNjACAAAABDQwNzQEAAAAATAHAAAACTMvMjYvMjAyNAgAAAAJOS8zMC8yMDE5CQAAAAEwAM2IBcZN3Ag8X7efx03cCCNDSVEuTkFTREFRR1M6U0JBQy5JUV9FQklUREEuRlEzMjAxOQEAAAAXhQAAAgAAAAczMzYuODE4AQgAAAAFAAAAATEBAAAACjIwNjg1MjM5ODgDAAAAAzE2MAIAAAAENDA1MQQAAAABMAcAAAAJMy8yNi8yMDI0CAAAAAk5LzMwLzIwMTkJAAAAATAAzYgFxk3cCJSWxp/HTdwIKUNJUS5OQVNEQVFHUzpTQkFDLklRX0VCSVRBX01BUkdJTi5GUTMyMDE5AQAAABeFAAACAAAABzUyLjI3NjkBCAAAAAUAAAABMQEAAAAKMjA2</t>
  </si>
  <si>
    <t>ODUyMzk4OAMAAAADMTYwAgAAAAQ0NDE5BAAAAAEwBwAAAAkzLzI2LzIwMjQIAAAACTkvMzAvMjAxOQkAAAABMADNiAXGTdwIqKvFn8dN3AgfQ0lRLk5BU0RBUUdTOlNCQUMuSVFfTkkuRlEzMjAxOQEAAAAXhQAAAgAAAAYyMS42NzkBCAAAAAUAAAABMQEAAAAKMjA2ODUyMzk4OAMAAAADMTYwAgAAAAIxNQQAAAABMAcAAAAJMy8yNi8yMDI0CAAAAAk5LzMwLzIwMTkJAAAAATAAzYgFxk3cCGiZxJ/HTdwIJENJUS5OQVNEQVFHUzpTQkFDLklRX05JX05PUk0uRlEzMjAxOQEAAAAXhQAAAgAAAAcxNi45MTU1AQgAAAAFAAAAATEBAAAACjIwNjg1MjM5ODgDAAAAAzE2MAIAAAAENDM3OAQAAAABMAcAAAAJMy8yNi8yMDI0CAAAAAk5LzMwLzIwMTkJAAAAATAAzYgFxk3cCKuaw5/HTdwIK0NJUS5OQVNEQVFHUzpTQkFDLklRX05JX05PUk1fTUFSR0lOLkZRMzIwMTkBAAAAF4UAAAIAAAAGMy4zMzI3AQgAAAAFAAAAATEBAAAACjIwNjg1MjM5ODgDAAAAAzE2MAIAAAAENDQyMAQAAAABMAcAAAAJMy8yNi8yMDI0CAAAAAk5LzMwLzIwMTkJAAAAATAAzYgFxk3cCKmIwp/HTdwIJUNJUS5OQVNEQVFHUzpTQkFDLklRX0VQU19OT1JNLkZRMzIwMTkBAAAAF4UAAAIAAAAIMC4xNDk2NDUBCAAAAAUAAAABMQEAAAAKMjA2ODUyMzk4OAMAAAADMTYwAgAAAAQ0Mzc5BAAAAAEwBwAAAAkzLzI2LzIwMjQIAAAACTkvMzAvMjAx</t>
  </si>
  <si>
    <t>OQkAAAABMADNiAXGTdwIgIrBn8dN3AgrQ0lRLk5BU0RBUUdTOlNCQUMuSVFfRElMVVRfRVBTX0lOQ0wuRlEzMjAxOQEAAAAXhQAAAgAAAAQwLjE5AQgAAAAFAAAAATEBAAAACjIwNjg1MjM5ODgDAAAAAzE2MAIAAAABOAQAAAABMAcAAAAJMy8yNi8yMDI0CAAAAAk5LzMwLzIwMTkJAAAAATAAzYgFxk3cCPp8vZ/HTdwILkNJUS5OQVNEQVFHUzpTQkFDLklRX1RPVEFMX0RFQlRfRVFVSVRZLkZRMzIwMTkBAAAAF4UAAAMAAAACTk0BCAAAAAUAAAABMQEAAAAKMjA2ODUyMzk4OAMAAAADMTYwAgAAAAQ0MDM0BAAAAAEwBwAAAAkzLzI2LzIwMjQIAAAACTkvMzAvMjAxOQkAAAABMADNiAXGTdwIU3aon8dN3AgqQ0lRLk5BU0RBUUdTOlNCQUMuSVFfQ1VSUkVOVF9SQVRJTy5GUTMyMDE5AQAAABeFAAACAAAACDAuNjQ0MTE3AQgAAAAFAAAAATEBAAAACjIwNjg1MjM5ODgDAAAAAzE2MAIAAAAENDAzMAQAAAABMAcAAAAJMy8yNi8yMDI0CAAAAAk5LzMwLzIwMTkJAAAAATAAzYgFxk3cCDS8up/HTdwIJ0NJUS5OQVNEQVFHUzpTQkFDLklRX0VCSVREQV9JTlQuRlEzMjAxOQEAAAAXhQAAAgAAAAgzLjMzMzg1NAEIAAAABQAAAAExAQAAAAoyMDY4NTIzOTg4AwAAAAMxNjACAAAABDQxOTAEAAAAATAHAAAACTMvMjYvMjAyNAgAAAAJOS8zMC8yMDE5CQAAAAEwAM2IBcZN3Aie37Cfx03cCCVDSVEuTkFTREFRR1M6U0JB</t>
  </si>
  <si>
    <t>Qy5JUV9CVl9TSEFSRS5GUTMyMDE5AQAAABeFAAACAAAACi0zMS42MTg1MzkBCAAAAAUAAAABMQEAAAAKMjA2ODUyMzk4OAMAAAADMTYwAgAAAAQ0MDIwBAAAAAEwBwAAAAkzLzI2LzIwMjQIAAAACTkvMzAvMjAxOQkAAAABMADNiAXGTdwIKJW6n8dN3AgqQ0lRLk5BU0RBUUdTOlNCQUMuSVFfUEVSSU9EREFURV9JUy5GUTIyMDE5AQAAABeFAAAFAAAACjIwMTktMDYtMzAAAM2IBcZN3AipiMKfx03cCCZDSVEuTkFTREFRR1M6U0JBQy5JUV9UT1RBTF9SRVYuRlEyMjAxOQEAAAAXhQAAAgAAAAc1MDAuMTQ3AQgAAAAFAAAAATEBAAAACjIwNDg3MjM4MjADAAAAAzE2MAIAAAACMjgEAAAAATAHAAAACTMvMjYvMjAyNAgAAAAJNi8zMC8yMDE5CQAAAAEwAM2IBcZN3AiAisGfx03cCClDSVEuTkFTREFRR1M6U0JBQy5JUV9HUk9TU19NQVJHSU4uRlEyMjAxOQEAAAAXhQAAAgAAAAU3NC42MQEIAAAABQAAAAExAQAAAAoyMDQ4NzIzODIwAwAAAAMxNjACAAAABDQwNzQEAAAAATAHAAAACTMvMjYvMjAyNAgAAAAJNi8zMC8yMDE5CQAAAAEwAM2IBcZN3Ai0UbOfx03cCCNDSVEuTkFTREFRR1M6U0JBQy5JUV9FQklUREEuRlEyMjAxOQEAAAAXhQAAAgAAAAczMTcuMzA1AQgAAAAFAAAAATEBAAAACjIwNDg3MjM4MjADAAAAAzE2MAIAAAAENDA1MQQAAAABMAcAAAAJMy8yNi8yMDI0CAAAAAk2LzMwLzIwMTkJAAAAATAA</t>
  </si>
  <si>
    <t>zYgFxk3cCDrIv5/HTdwIKUNJUS5OQVNEQVFHUzpTQkFDLklRX0VCSVRBX01BUkdJTi5GUTIyMDE5AQAAABeFAAACAAAABzQ5LjUzMzYBCAAAAAUAAAABMQEAAAAKMjA0ODcyMzgyMAMAAAADMTYwAgAAAAQ0NDE5BAAAAAEwBwAAAAkzLzI2LzIwMjQIAAAACTYvMzAvMjAxOQkAAAABMADNiAXGTdwIlXqyn8dN3AgfQ0lRLk5BU0RBUUdTOlNCQUMuSVFfTkkuRlEyMjAxOQEAAAAXhQAAAgAAAAYzMS45NzMBCAAAAAUAAAABMQEAAAAKMjA0ODcyMzgyMAMAAAADMTYwAgAAAAIxNQQAAAABMAcAAAAJMy8yNi8yMDI0CAAAAAk2LzMwLzIwMTkJAAAAATAAzYgFxk3cCMrdsZ/HTdwIJENJUS5OQVNEQVFHUzpTQkFDLklRX05JX05PUk0uRlEyMjAxOQEAAAAXhQAAAgAAAAgzNS41NDM3NQEIAAAABQAAAAExAQAAAAoyMDQ4NzIzODIwAwAAAAMxNjACAAAABDQzNzgEAAAAATAHAAAACTMvMjYvMjAyNAgAAAAJNi8zMC8yMDE5CQAAAAEwAM2IBcZN3AiwY7Sfx03cCCtDSVEuTkFTREFRR1M6U0JBQy5JUV9OSV9OT1JNX01BUkdJTi5GUTIyMDE5AQAAABeFAAACAAAABjcuMTA2NgEIAAAABQAAAAExAQAAAAoyMDQ4NzIzODIwAwAAAAMxNjACAAAABDQ0MjAEAAAAATAHAAAACTMvMjYvMjAyNAgAAAAJNi8zMC8yMDE5CQAAAAEwAM2IBcZN3AiC7rOfx03cCCVDSVEuTkFTREFRR1M6U0JBQy5JUV9FUFNfTk9STS5GUTIyMDE5</t>
  </si>
  <si>
    <t>AQAAABeFAAACAAAACDAuMzEzOTc2AQgAAAAFAAAAATEBAAAACjIwNDg3MjM4MjADAAAAAzE2MAIAAAAENDM3OQQAAAABMAcAAAAJMy8yNi8yMDI0CAAAAAk2LzMwLzIwMTkJAAAAATC4V4kFxk3cCJSWxp/HTdwIK0NJUS5OQVNEQVFHUzpTQkFDLklRX0RJTFVUX0VQU19JTkNMLkZRMjIwMTkBAAAAF4UAAAIAAAAEMC4yOAEIAAAABQAAAAExAQAAAAoyMDQ4NzIzODIwAwAAAAMxNjACAAAAATgEAAAAATAHAAAACTMvMjYvMjAyNAgAAAAJNi8zMC8yMDE5CQAAAAEwuFeJBcZN3Aioq8Wfx03cCC5DSVEuTkFTREFRR1M6U0JBQy5JUV9UT1RBTF9ERUJUX0VRVUlUWS5GUTIyMDE5AQAAABeFAAADAAAAAk5NAQgAAAAFAAAAATEBAAAACjIwNDg3MjM4MjADAAAAAzE2MAIAAAAENDAzNAQAAAABMAcAAAAJMy8yNi8yMDI0CAAAAAk2LzMwLzIwMTkJAAAAATC4V4kFxk3cCKuaw5/HTdwIKkNJUS5OQVNEQVFHUzpTQkFDLklRX0NVUlJFTlRfUkFUSU8uRlEyMjAxOQEAAAAXhQAAAgAAAAgwLjIwMzE5NgEIAAAABQAAAAExAQAAAAoyMDQ4NzIzODIwAwAAAAMxNjACAAAABDQwMzAEAAAAATAHAAAACTMvMjYvMjAyNAgAAAAJNi8zMC8yMDE5CQAAAAEwuFeJBcZN3Ag8X7efx03cCCdDSVEuTkFTREFRR1M6U0JBQy5JUV9FQklUREFfSU5ULkZRMjIwMTkBAAAAF4UAAAIAAAAIMy4xMjUyODMBCAAAAAUAAAABMQEAAAAKMjA0</t>
  </si>
  <si>
    <t>ODcyMzgyMAMAAAADMTYwAgAAAAQ0MTkwBAAAAAEwBwAAAAkzLzI2LzIwMjQIAAAACTYvMzAvMjAxOQkAAAABMLhXiQXGTdwI9sK2n8dN3AglQ0lRLk5BU0RBUUdTOlNCQUMuSVFfQlZfU0hBUkUuRlEyMjAxOQEAAAAXhQAAAgAAAAotMjkuNTI4MjE2AQgAAAAFAAAAATEBAAAACjIwNDg3MjM4MjADAAAAAzE2MAIAAAAENDAyMAQAAAABMAcAAAAJMy8yNi8yMDI0CAAAAAk2LzMwLzIwMTkJAAAAATC4V4kFxk3cCPp8vZ/HTdwIKkNJUS5OQVNEQVFHUzpTQkFDLklRX1BFUklPRERBVEVfSVMuRlExMjAxOQEAAAAXhQAABQAAAAoyMDE5LTAzLTMxALhXiQXGTdwIryW2n8dN3AgmQ0lRLk5BU0RBUUdTOlNCQUMuSVFfVE9UQUxfUkVWLkZRMTIwMTkBAAAAF4UAAAIAAAAHNDkzLjI5MwEIAAAABQAAAAExAQAAAAoyMDMzNzcwMTkwAwAAAAMxNjACAAAAAjI4BAAAAAEwBwAAAAkzLzI2LzIwMjQIAAAACTMvMzEvMjAxOQkAAAABMLhXiQXGTdwIYGK1n8dN3AgpQ0lRLk5BU0RBUUdTOlNCQUMuSVFfR1JPU1NfTUFSR0lOLkZRMTIwMTkBAAAAF4UAAAIAAAAHNzQuNDA2MgEIAAAABQAAAAExAQAAAAoyMDMzNzcwMTkwAwAAAAMxNjACAAAABDQwNzQEAAAAATAHAAAACTMvMjYvMjAyNAgAAAAJMy8zMS8yMDE5CQAAAAEwuFeJBcZN3Ag0vLqfx03cCCNDSVEuTkFTREFRR1M6U0JBQy5JUV9FQklUREEuRlExMjAxOQEAAAAX</t>
  </si>
  <si>
    <t>hQAAAgAAAAczMTUuNzcxAQgAAAAFAAAAATEBAAAACjIwMzM3NzAxOTADAAAAAzE2MAIAAAAENDA1MQQAAAABMAcAAAAJMy8yNi8yMDI0CAAAAAkzLzMxLzIwMTkJAAAAATC4V4kFxk3cCGiZxJ/HTdwIKUNJUS5OQVNEQVFHUzpTQkFDLklRX0VCSVRBX01BUkdJTi5GUTEyMDE5AQAAABeFAAACAAAABzQ5Ljk3NjkBCAAAAAUAAAABMQEAAAAKMjAzMzc3MDE5MAMAAAADMTYwAgAAAAQ0NDE5BAAAAAEwBwAAAAkzLzI2LzIwMjQIAAAACTMvMzEvMjAxOQkAAAABMLhXiQXGTdwIq5rDn8dN3AgfQ0lRLk5BU0RBUUdTOlNCQUMuSVFfTkkuRlExMjAxOQEAAAAXhQAAAgAAAAYyNS45ODkBCAAAAAUAAAABMQEAAAAKMjAzMzc3MDE5MAMAAAADMTYwAgAAAAIxNQQAAAABMAcAAAAJMy8yNi8yMDI0CAAAAAkzLzMxLzIwMTkJAAAAATC4V4kFxk3cCKmIwp/HTdwIJENJUS5OQVNEQVFHUzpTQkFDLklRX05JX05PUk0uRlExMjAxOQEAAAAXhQAAAgAAAAYyNi4wMzUBCAAAAAUAAAABMQEAAAAKMjAzMzc3MDE5MAMAAAADMTYwAgAAAAQ0Mzc4BAAAAAEwBwAAAAkzLzI2LzIwMjQIAAAACTMvMzEvMjAxOQkAAAABMLhXiQXGTdwIcGPBn8dN3AgrQ0lRLk5BU0RBUUdTOlNCQUMuSVFfTklfTk9STV9NQVJHSU4uRlExMjAxOQEAAAAXhQAAAgAAAAY1LjI3NzcBCAAAAAUAAAABMQEAAAAKMjAzMzc3MDE5MAMAAAADMTYwAgAAAAQ0</t>
  </si>
  <si>
    <t>NDIwBAAAAAEwBwAAAAkzLzI2LzIwMjQIAAAACTMvMzEvMjAxOQkAAAABMLhXiQXGTdwI2za4n8dN3AglQ0lRLk5BU0RBUUdTOlNCQUMuSVFfRVBTX05PUk0uRlExMjAxOQEAAAAXhQAAAgAAAAgwLjIzMDk5NQEIAAAABQAAAAExAQAAAAoyMDMzNzcwMTkwAwAAAAMxNjACAAAABDQzNzkEAAAAATAHAAAACTMvMjYvMjAyNAgAAAAJMy8zMS8yMDE5CQAAAAEwGH+JBcZN3Ag6yL+fx03cCCtDSVEuTkFTREFRR1M6U0JBQy5JUV9ESUxVVF9FUFNfSU5DTC5GUTEyMDE5AQAAABeFAAACAAAABDAuMjMBCAAAAAUAAAABMQEAAAAKMjAzMzc3MDE5MAMAAAADMTYwAgAAAAE4BAAAAAEwBwAAAAkzLzI2LzIwMjQIAAAACTMvMzEvMjAxOQkAAAABMBh/iQXGTdwIKJW6n8dN3AguQ0lRLk5BU0RBUUdTOlNCQUMuSVFfVE9UQUxfREVCVF9FUVVJVFkuRlExMjAxOQEAAAAXhQAAAwAAAAJOTQEIAAAABQAAAAExAQAAAAoyMDMzNzcwMTkwAwAAAAMxNjACAAAABDQwMzQEAAAAATAHAAAACTMvMjYvMjAyNAgAAAAJMy8zMS8yMDE5CQAAAAEwGH+JBcZN3AiBqrmfx03cCCpDSVEuTkFTREFRR1M6U0JBQy5JUV9DVVJSRU5UX1JBVElPLkZRMTIwMTkBAAAAF4UAAAIAAAAHMC4yMTM5OAEIAAAABQAAAAExAQAAAAoyMDMzNzcwMTkwAwAAAAMxNjACAAAABDQwMzAEAAAAATAHAAAACTMvMjYvMjAyNAgAAAAJMy8zMS8yMDE5CQAAAAEw</t>
  </si>
  <si>
    <t>GH+JBcZN3Ag7Ibmfx03cCCdDSVEuTkFTREFRR1M6U0JBQy5JUV9FQklUREFfSU5ULkZRMTIwMTkBAAAAF4UAAAIAAAAIMy4wODM4NjUBCAAAAAUAAAABMQEAAAAKMjAzMzc3MDE5MAMAAAADMTYwAgAAAAQ0MTkwBAAAAAEwBwAAAAkzLzI2LzIwMjQIAAAACTMvMzEvMjAxOQkAAAABMBh/iQXGTdwIlJbGn8dN3AglQ0lRLk5BU0RBUUdTOlNCQUMuSVFfQlZfU0hBUkUuRlExMjAxOQEAAAAXhQAAAgAAAAotMjkuMTc1MjIxAQgAAAAFAAAAATEBAAAACjIwMzM3NzAxOTADAAAAAzE2MAIAAAAENDAyMAQAAAABMAcAAAAJMy8yNi8yMDI0CAAAAAkzLzMxLzIwMTkJAAAAATAYf4kFxk3cCKirxZ/HTdwIKUNJUS5OQVNEQVFHUzpST1AuSVFfUEVSSU9EREFURV9JUy5GUTQyMDIzAQAAAN9YAAAFAAAACjIwMjMtMTItMzEAyjueBcZN3Aitqa2fx03cCCVDSVEuTkFTREFRR1M6Uk9QLklRX1RPVEFMX1JFVi5GUTQyMDIzAQAAAN9YAAACAAAABjE2MTMuNQEIAAAABQAAAAExAQAAAAstMjAwNjkwNTQ4MAMAAAADMTYwAgAAAAIyOAQAAAABMAcAAAAJMy8yNi8yMDI0CAAAAAoxMi8zMS8yMDIzCQAAAAEwyjueBcZN3Ajl+Lmfx03cCChDSVEuTkFTREFRR1M6Uk9QLklRX0dST1NTX01BUkdJTi5GUTQyMDIzAQAAAN9YAAACAAAABzY5LjczNjUBCAAAAAUAAAABMQEAAAALLTIwMDY5MDU0ODADAAAAAzE2MAIAAAAENDA3NAQA</t>
  </si>
  <si>
    <t>AAABMAcAAAAJMy8yNi8yMDI0CAAAAAoxMi8zMS8yMDIzCQAAAAEwyjueBcZN3Ag7Ibmfx03cCCJDSVEuTkFTREFRR1M6Uk9QLklRX0VCSVREQS5GUTQyMDIzAQAAAN9YAAACAAAABTY1OC45AQgAAAAFAAAAATEBAAAACy0yMDA2OTA1NDgwAwAAAAMxNjACAAAABDQwNTEEAAAAATAHAAAACTMvMjYvMjAyNAgAAAAKMTIvMzEvMjAyMwkAAAABMMo7ngXGTdwI8V24n8dN3AgoQ0lRLk5BU0RBUUdTOlJPUC5JUV9FQklUQV9NQVJHSU4uRlE0MjAyMwEAAADfWAAAAgAAAAc0MC4yNzI2AQgAAAAFAAAAATEBAAAACy0yMDA2OTA1NDgwAwAAAAMxNjACAAAABDQ0MTkEAAAAATAHAAAACTMvMjYvMjAyNAgAAAAKMTIvMzEvMjAyMwkAAAABMMo7ngXGTdwIS4a3n8dN3AgeQ0lRLk5BU0RBUUdTOlJPUC5JUV9OSS5GUTQyMDIzAQAAAN9YAAACAAAAAzM4OQEIAAAABQAAAAExAQAAAAstMjAwNjkwNTQ4MAMAAAADMTYwAgAAAAIxNQQAAAABMAcAAAAJMy8yNi8yMDI0CAAAAAoxMi8zMS8yMDIzCQAAAAEwyjueBcZN3Aj2wrafx03cCCNDSVEuTkFTREFRR1M6Uk9QLklRX05JX05PUk0uRlE0MjAyMwEAAADfWAAAAgAAAAYyNTYuMjUBCAAAAAUAAAABMQEAAAALLTIwMDY5MDU0ODADAAAAAzE2MAIAAAAENDM3OAQAAAABMAcAAAAJMy8yNi8yMDI0CAAAAAoxMi8zMS8yMDIzCQAAAAEwyjueBcZN3Ai0UbOfx03cCCpDSVEuTkFT</t>
  </si>
  <si>
    <t>REFRR1M6Uk9QLklRX05JX05PUk1fTUFSR0lOLkZRNDIwMjMBAAAA31gAAAIAAAAHMTUuODgxNgEIAAAABQAAAAExAQAAAAstMjAwNjkwNTQ4MAMAAAADMTYwAgAAAAQ0NDIwBAAAAAEwBwAAAAkzLzI2LzIwMjQIAAAACjEyLzMxLzIwMjMJAAAAATDKO54Fxk3cCKWhsp/HTdwIJENJUS5OQVNEQVFHUzpST1AuSVFfRVBTX05PUk0uRlE0MjAyMwEAAADfWAAAAgAAAAYyLjM5NzEBCAAAAAUAAAABMQEAAAALLTIwMDY5MDU0ODADAAAAAzE2MAIAAAAENDM3OQQAAAABMAcAAAAJMy8yNi8yMDI0CAAAAAoxMi8zMS8yMDIzCQAAAAEwyjueBcZN3AjK3bGfx03cCCpDSVEuTkFTREFRR1M6Uk9QLklRX0RJTFVUX0VQU19JTkNMLkZRNDIwMjMBAAAA31gAAAIAAAAIMy42MTU1NzEBCAAAAAUAAAABMQEAAAALLTIwMDY5MDU0ODADAAAAAzE2MAIAAAABOAQAAAABMAcAAAAJMy8yNi8yMDI0CAAAAAoxMi8zMS8yMDIzCQAAAAEwyjueBcZN3Ajlzq6fx03cCDZDSVEuTkFTREFRR1M6Uk9QLklRX0JVU19TRUdfUFJJTUFSWV9QSUMuRlE0MjAyMy4uLi4uLjEBAAAA31gAAAMAAAAVQXBwbGljYXRpb24gU29mdHdhcmUgAL37owXGTdwI9B+6n8dN3AgtQ0lRLk5BU0RBUUdTOlJPUC5JUV9UT1RBTF9ERUJUX0VRVUlUWS5GUTQyMDIzAQAAAN9YAAACAAAABzM3LjQ0NDMBCAAAAAUAAAABMQEAAAALLTIwMDY5MDU0ODADAAAAAzE2</t>
  </si>
  <si>
    <t>MAIAAAAENDAzNAQAAAABMAcAAAAJMy8yNi8yMDI0CAAAAAoxMi8zMS8yMDIzCQAAAAEwyjueBcZN3AjbHq6fx03cCClDSVEuTkFTREFRR1M6Uk9QLklRX0NVUlJFTlRfUkFUSU8uRlE0MjAyMwEAAADfWAAAAgAAAAgwLjQ5OTkzMgEIAAAABQAAAAExAQAAAAstMjAwNjkwNTQ4MAMAAAADMTYwAgAAAAQ0MDMwBAAAAAEwBwAAAAkzLzI2LzIwMjQIAAAACjEyLzMxLzIwMjMJAAAAATDKO54Fxk3cCEuGt5/HTdwIJkNJUS5OQVNEQVFHUzpST1AuSVFfRUJJVERBX0lOVC5GUTQyMDIzAQAAAN9YAAACAAAACTEzLjQwNDE5MQEIAAAABQAAAAExAQAAAAstMjAwNjkwNTQ4MAMAAAADMTYwAgAAAAQ0MTkwBAAAAAEwBwAAAAkzLzI2LzIwMjQIAAAACjEyLzMxLzIwMjMJAAAAATDKO54Fxk3cCPbCtp/HTdwIJENJUS5OQVNEQVFHUzpST1AuSVFfQlZfU0hBUkUuRlE0MjAyMwEAAADfWAAAAgAAAAoxNjMuMTg4MDI2AQgAAAAFAAAAATEBAAAACy0yMDA2OTA1NDgwAwAAAAMxNjACAAAABDQwMjAEAAAAATAHAAAACTMvMjYvMjAyNAgAAAAKMTIvMzEvMjAyMwkAAAABMMo7ngXGTdwIeTm2n8dN3AgpQ0lRLk5BU0RBUUdTOlJPUC5JUV9QRVJJT0REQVRFX0lTLkZRMzIwMjMBAAAA31gAAAUAAAAKMjAyMy0wOS0zMADKO54Fxk3cCG+JtZ/HTdwIJUNJUS5OQVNEQVFHUzpST1AuSVFfVE9UQUxfUkVWLkZRMzIwMjMBAAAA31gA</t>
  </si>
  <si>
    <t>AAIAAAAGMTU2My40AQgAAAAFAAAAATEBAAAACy0yMDIxNDExMTc3AwAAAAMxNjACAAAAAjI4BAAAAAEwBwAAAAkzLzI2LzIwMjQIAAAACTkvMzAvMjAyMwkAAAABMMo7ngXGTdwI1rG0n8dN3AgoQ0lRLk5BU0RBUUdTOlJPUC5JUV9HUk9TU19NQVJHSU4uRlEzMjAyMwEAAADfWAAAAgAAAAc3MC4xMjI4AQgAAAAFAAAAATEBAAAACy0yMDIxNDExMTc3AwAAAAMxNjACAAAABDQwNzQEAAAAATAHAAAACTMvMjYvMjAyNAgAAAAJOS8zMC8yMDIzCQAAAAEwyjueBcZN3AiC7rOfx03cCCJDSVEuTkFTREFRR1M6Uk9QLklRX0VCSVREQS5GUTMyMDIzAQAAAN9YAAACAAAABTY0NS45AQgAAAAFAAAAATEBAAAACy0yMDIxNDExMTc3AwAAAAMxNjACAAAABDQwNTEEAAAAATAHAAAACTMvMjYvMjAyNAgAAAAJOS8zMC8yMDIzCQAAAAEwyjueBcZN3Aie37Cfx03cCChDSVEuTkFTREFRR1M6Uk9QLklRX0VCSVRBX01BUkdJTi5GUTMyMDIzAQAAAN9YAAACAAAABzQwLjczODEBCAAAAAUAAAABMQEAAAALLTIwMjE0MTExNzcDAAAAAzE2MAIAAAAENDQxOQQAAAABMAcAAAAJMy8yNi8yMDI0CAAAAAk5LzMwLzIwMjMJAAAAATDKO54Fxk3cCM9CsJ/HTdwIHkNJUS5OQVNEQVFHUzpST1AuSVFfTkkuRlEzMjAyMwEAAADfWAAAAgAAAAUzNDcuMgEIAAAABQAAAAExAQAAAAstMjAyMTQxMTE3NwMAAAADMTYwAgAAAAIxNQQAAAAB</t>
  </si>
  <si>
    <t>MAcAAAAJMy8yNi8yMDI0CAAAAAk5LzMwLzIwMjMJAAAAATDKO54Fxk3cCM25r5/HTdwII0NJUS5OQVNEQVFHUzpST1AuSVFfTklfTk9STS5GUTMyMDIzAQAAAN9YAAACAAAACDI2MC44MTI1AQgAAAAFAAAAATEBAAAACy0yMDIxNDExMTc3AwAAAAMxNjACAAAABDQzNzgEAAAAATAHAAAACTMvMjYvMjAyNAgAAAAJOS8zMC8yMDIzCQAAAAEwyjueBcZN3Ajl+Lmfx03cCCpDSVEuTkFTREFRR1M6Uk9QLklRX05JX05PUk1fTUFSR0lOLkZRMzIwMjMBAAAA31gAAAIAAAAHMTYuNjgyMwEIAAAABQAAAAExAQAAAAstMjAyMTQxMTE3NwMAAAADMTYwAgAAAAQ0NDIwBAAAAAEwBwAAAAkzLzI2LzIwMjQIAAAACTkvMzAvMjAyMwkAAAABMMo7ngXGTdwIOyG5n8dN3AgkQ0lRLk5BU0RBUUdTOlJPUC5JUV9FUFNfTk9STS5GUTMyMDIzAQAAAN9YAAACAAAACDIuNDQ0MzUzAQgAAAAFAAAAATEBAAAACy0yMDIxNDExMTc3AwAAAAMxNjACAAAABDQzNzkEAAAAATAHAAAACTMvMjYvMjAyNAgAAAAJOS8zMC8yMDIzCQAAAAEwyjueBcZN3AgBhbifx03cCCpDSVEuTkFTREFRR1M6Uk9QLklRX0RJTFVUX0VQU19JTkNMLkZRMzIwMjMBAAAA31gAAAIAAAAIMy4yMjQ4NjkBCAAAAAUAAAABMQEAAAALLTIwMjE0MTExNzcDAAAAAzE2MAIAAAABOAQAAAABMAcAAAAJMy8yNi8yMDI0CAAAAAk5LzMwLzIwMjMJAAAAATDKO54Fxk3c</t>
  </si>
  <si>
    <t>CNaxtJ/HTdwILUNJUS5OQVNEQVFHUzpST1AuSVFfVE9UQUxfREVCVF9FUVVJVFkuRlEzMjAyMwEAAADfWAAAAgAAAAc0MC4zNjg2AQgAAAAFAAAAATEBAAAACy0yMDIxNDExMTc3AwAAAAMxNjACAAAABDQwMzQEAAAAATAHAAAACTMvMjYvMjAyNAgAAAAJOS8zMC8yMDIzCQAAAAEwyjueBcZN3Ai0UbOfx03cCClDSVEuTkFTREFRR1M6Uk9QLklRX0NVUlJFTlRfUkFUSU8uRlEzMjAyMwEAAADfWAAAAgAAAAgwLjUzNDg5NQEIAAAABQAAAAExAQAAAAstMjAyMTQxMTE3NwMAAAADMTYwAgAAAAQ0MDMwBAAAAAEwBwAAAAkzLzI2LzIwMjQIAAAACTkvMzAvMjAyMwkAAAABMMo7ngXGTdwItMiyn8dN3AgmQ0lRLk5BU0RBUUdTOlJPUC5JUV9FQklUREFfSU5ULkZRMzIwMjMBAAAA31gAAAIAAAAJMTIuMjU2MTY2AQgAAAAFAAAAATEBAAAACy0yMDIxNDExMTc3AwAAAAMxNjACAAAABDQxOTAEAAAAATAHAAAACTMvMjYvMjAyNAgAAAAJOS8zMC8yMDIzCQAAAAEwyjueBcZN3AjK3bGfx03cCCRDSVEuTkFTREFRR1M6Uk9QLklRX0JWX1NIQVJFLkZRMzIwMjMBAAAA31gAAAIAAAAKMTU5LjUwNTM1NwEIAAAABQAAAAExAQAAAAstMjAyMTQxMTE3NwMAAAADMTYwAgAAAAQ0MDIwBAAAAAEwBwAAAAkzLzI2LzIwMjQIAAAACTkvMzAvMjAyMwkAAAABMMo7ngXGTdwIo9qmn8dN3AgpQ0lRLk5BU0RBUUdTOlJPUC5JUV9Q</t>
  </si>
  <si>
    <t>RVJJT0REQVRFX0lTLkZRMjIwMjMBAAAA31gAAAUAAAAKMjAyMy0wNi0zMADIYp4Fxk3cCDshuZ/HTdwIJUNJUS5OQVNEQVFHUzpST1AuSVFfVE9UQUxfUkVWLkZRMjIwMjMBAAAA31gAAAIAAAAGMTUzMS4yAQgAAAAFAAAAATEBAAAACy0yMDM1NjU0NjcwAwAAAAMxNjACAAAAAjI4BAAAAAEwBwAAAAkzLzI2LzIwMjQIAAAACTYvMzAvMjAyMwkAAAABMMhingXGTdwIAYW4n8dN3AgoQ0lRLk5BU0RBUUdTOlJPUC5JUV9HUk9TU19NQVJHSU4uRlEyMjAyMwEAAADfWAAAAgAAAAc2OS42OTA0AQgAAAAFAAAAATEBAAAACy0yMDM1NjU0NjcwAwAAAAMxNjACAAAABDQwNzQEAAAAATAHAAAACTMvMjYvMjAyNAgAAAAJNi8zMC8yMDIzCQAAAAEwyGKeBcZN3AhXrbefx03cCCJDSVEuTkFTREFRR1M6Uk9QLklRX0VCSVREQS5GUTIyMDIzAQAAAN9YAAACAAAABTYxOS41AQgAAAAFAAAAATEBAAAACy0yMDM1NjU0NjcwAwAAAAMxNjACAAAABDQwNTEEAAAAATAHAAAACTMvMjYvMjAyNAgAAAAJNi8zMC8yMDIzCQAAAAEwyGKeBcZN3Aj2wrafx03cCChDSVEuTkFTREFRR1M6Uk9QLklRX0VCSVRBX01BUkdJTi5GUTIyMDIzAQAAAN9YAAACAAAABzM5Ljg5MDIBCAAAAAUAAAABMQEAAAALLTIwMzU2NTQ2NzADAAAAAzE2MAIAAAAENDQxOQQAAAABMAcAAAAJMy8yNi8yMDI0CAAAAAk2LzMwLzIwMjMJAAAAATDIYp4Fxk3c</t>
  </si>
  <si>
    <t>CHk5tp/HTdwIHkNJUS5OQVNEQVFHUzpST1AuSVFfTkkuRlEyMjAyMwEAAADfWAAAAgAAAAUzNjQuOQEIAAAABQAAAAExAQAAAAstMjAzNTY1NDY3MAMAAAADMTYwAgAAAAIxNQQAAAABMAcAAAAJMy8yNi8yMDI0CAAAAAk2LzMwLzIwMjMJAAAAATDIYp4Fxk3cCG+JtZ/HTdwII0NJUS5OQVNEQVFHUzpST1AuSVFfTklfTk9STS5GUTIyMDIzAQAAAN9YAAACAAAACDI0OC41NjI1AQgAAAAFAAAAATEBAAAACy0yMDM1NjU0NjcwAwAAAAMxNjACAAAABDQzNzgEAAAAATAHAAAACTMvMjYvMjAyNAgAAAAJNi8zMC8yMDIzCQAAAAEwyGKeBcZN3AjK3bGfx03cCCpDSVEuTkFTREFRR1M6Uk9QLklRX05JX05PUk1fTUFSR0lOLkZRMjIwMjMBAAAA31gAAAIAAAAHMTYuMjMzMQEIAAAABQAAAAExAQAAAAstMjAzNTY1NDY3MAMAAAADMTYwAgAAAAQ0NDIwBAAAAAEwBwAAAAkzLzI2LzIwMjQIAAAACTYvMzAvMjAyMwkAAAABMMhingXGTdwIQk+on8dN3AgkQ0lRLk5BU0RBUUdTOlJPUC5JUV9FUFNfTk9STS5GUTIyMDIzAQAAAN9YAAACAAAABzIuMzMxNzMBCAAAAAUAAAABMQEAAAALLTIwMzU2NTQ2NzADAAAAAzE2MAIAAAAENDM3OQQAAAABMAcAAAAJMy8yNi8yMDI0CAAAAAk2LzMwLzIwMjMJAAAAATDIYp4Fxk3cCJ7fsJ/HTdwIKkNJUS5OQVNEQVFHUzpST1AuSVFfRElMVVRfRVBTX0lOQ0wuRlEyMjAyMwEAAADf</t>
  </si>
  <si>
    <t>WAAAAgAAAAgzLjM5NjMxMgEIAAAABQAAAAExAQAAAAstMjAzNTY1NDY3MAMAAAADMTYwAgAAAAE4BAAAAAEwBwAAAAkzLzI2LzIwMjQIAAAACTYvMzAvMjAyMwkAAAABMMhingXGTdwIIAGon8dN3AgtQ0lRLk5BU0RBUUdTOlJPUC5JUV9UT1RBTF9ERUJUX0VRVUlUWS5GUTIyMDIzAQAAAN9YAAACAAAABzM5LjgwNzMBCAAAAAUAAAABMQEAAAALLTIwMzU2NTQ2NzADAAAAAzE2MAIAAAAENDAzNAQAAAABMAcAAAAJMy8yNi8yMDI0CAAAAAk2LzMwLzIwMjMJAAAAATDIYp4Fxk3cCOX4uZ/HTdwIKUNJUS5OQVNEQVFHUzpST1AuSVFfQ1VSUkVOVF9SQVRJTy5GUTIyMDIzAQAAAN9YAAACAAAACDAuOTQyOTA2AQgAAAAFAAAAATEBAAAACy0yMDM1NjU0NjcwAwAAAAMxNjACAAAABDQwMzAEAAAAATAHAAAACTMvMjYvMjAyNAgAAAAJNi8zMC8yMDIzCQAAAAEwyGKeBcZN3Ah5Obafx03cCCZDSVEuTkFTREFRR1M6Uk9QLklRX0VCSVREQV9JTlQuRlEyMjAyMwEAAADfWAAAAgAAAAkxNy44MDE3MjQBCAAAAAUAAAABMQEAAAALLTIwMzU2NTQ2NzADAAAAAzE2MAIAAAAENDE5MAQAAAABMAcAAAAJMy8yNi8yMDI0CAAAAAk2LzMwLzIwMjMJAAAAATDIYp4Fxk3cCG+JtZ/HTdwIJENJUS5OQVNEQVFHUzpST1AuSVFfQlZfU0hBUkUuRlEyMjAyMwEAAADfWAAAAgAAAAoxNTYuOTI3NzM3AQgAAAAFAAAAATEBAAAACy0y</t>
  </si>
  <si>
    <t>MDM1NjU0NjcwAwAAAAMxNjACAAAABDQwMjAEAAAAATAHAAAACTMvMjYvMjAyNAgAAAAJNi8zMC8yMDIzCQAAAAEwyGKeBcZN3Ajh2LSfx03cCClDSVEuTkFTREFRR1M6Uk9QLklRX1BFUklPRERBVEVfSVMuRlExMjAyMwEAAADfWAAABQAAAAoyMDIzLTAzLTMxAMhingXGTdwIgu6zn8dN3AglQ0lRLk5BU0RBUUdTOlJPUC5JUV9UT1RBTF9SRVYuRlExMjAyMwEAAADfWAAAAgAAAAYxNDY5LjcBCAAAAAUAAAABMQEAAAALLTIwNDczOTg5MTYDAAAAAzE2MAIAAAACMjgEAAAAATAHAAAACTMvMjYvMjAyNAgAAAAJMy8zMS8yMDIzCQAAAAEwyGKeBcZN3Ai0UbOfx03cCChDSVEuTkFTREFRR1M6Uk9QLklRX0dST1NTX01BUkdJTi5GUTEyMDIzAQAAAN9YAAACAAAABzY5LjMwNjYBCAAAAAUAAAABMQEAAAALLTIwNDczOTg5MTYDAAAAAzE2MAIAAAAENDA3NAQAAAABMAcAAAAJMy8yNi8yMDI0CAAAAAkzLzMxLzIwMjMJAAAAATDIYp4Fxk3cCKWhsp/HTdwIIkNJUS5OQVNEQVFHUzpST1AuSVFfRUJJVERBLkZRMTIwMjMBAAAA31gAAAIAAAAFNTg0LjcBCAAAAAUAAAABMQEAAAALLTIwNDczOTg5MTYDAAAAAzE2MAIAAAAENDA1MQQAAAABMAcAAAAJMy8yNi8yMDI0CAAAAAkzLzMxLzIwMjMJAAAAATDIYp4Fxk3cCMz/qJ/HTdwIKENJUS5OQVNEQVFHUzpST1AuSVFfRUJJVEFfTUFSR0lOLkZRMTIwMjMBAAAA31gA</t>
  </si>
  <si>
    <t>AAIAAAAHMzkuMTk4NAEIAAAABQAAAAExAQAAAAstMjA0NzM5ODkxNgMAAAADMTYwAgAAAAQ0NDE5BAAAAAEwBwAAAAkzLzI2LzIwMjQIAAAACTMvMzEvMjAyMwkAAAABMMhingXGTdwI5fi5n8dN3AgeQ0lRLk5BU0RBUUdTOlJPUC5JUV9OSS5GUTEyMDIzAQAAAN9YAAACAAAABTI4My4xAQgAAAAFAAAAATEBAAAACy0yMDQ3Mzk4OTE2AwAAAAMxNjACAAAAAjE1BAAAAAEwBwAAAAkzLzI2LzIwMjQIAAAACTMvMzEvMjAyMwkAAAABMMhingXGTdwIOyG5n8dN3AgjQ0lRLk5BU0RBUUdTOlJPUC5JUV9OSV9OT1JNLkZRMTIwMjMBAAAA31gAAAIAAAAIMjI1LjgxMjUBCAAAAAUAAAABMQEAAAALLTIwNDczOTg5MTYDAAAAAzE2MAIAAAAENDM3OAQAAAABMAcAAAAJMy8yNi8yMDI0CAAAAAkzLzMxLzIwMjMJAAAAATDIYp4Fxk3cCAGFuJ/HTdwIKkNJUS5OQVNEQVFHUzpST1AuSVFfTklfTk9STV9NQVJHSU4uRlExMjAyMwEAAADfWAAAAgAAAAcxNS4zNjQ1AQgAAAAFAAAAATEBAAAACy0yMDQ3Mzk4OTE2AwAAAAMxNjACAAAABDQ0MjAEAAAAATAHAAAACTMvMjYvMjAyNAgAAAAJMy8zMS8yMDIzCQAAAAEwyGKeBcZN3AhXrbefx03cCCRDSVEuTkFTREFRR1M6Uk9QLklRX0VQU19OT1JNLkZRMTIwMjMBAAAA31gAAAIAAAAIMi4xMjQyOTQBCAAAAAUAAAABMQEAAAALLTIwNDczOTg5MTYDAAAAAzE2MAIAAAAENDM3</t>
  </si>
  <si>
    <t>OQQAAAABMAcAAAAJMy8yNi8yMDI0CAAAAAkzLzMxLzIwMjMJAAAAATDIYp4Fxk3cCPbCtp/HTdwIKkNJUS5OQVNEQVFHUzpST1AuSVFfRElMVVRfRVBTX0lOQ0wuRlExMjAyMwEAAADfWAAAAgAAAAgyLjY0ODc4NQEIAAAABQAAAAExAQAAAAstMjA0NzM5ODkxNgMAAAADMTYwAgAAAAE4BAAAAAEwBwAAAAkzLzI2LzIwMjQIAAAACTMvMzEvMjAyMwkAAAABMMhingXGTdwItFGzn8dN3AgtQ0lRLk5BU0RBUUdTOlJPUC5JUV9UT1RBTF9ERUJUX0VRVUlUWS5GUTEyMDIzAQAAAN9YAAACAAAABzQwLjgwMDkBCAAAAAUAAAABMQEAAAALLTIwNDczOTg5MTYDAAAAAzE2MAIAAAAENDAzNAQAAAABMAcAAAAJMy8yNi8yMDI0CAAAAAkzLzMxLzIwMjMJAAAAATDIYp4Fxk3cCMrdsZ/HTdwIKUNJUS5OQVNEQVFHUzpST1AuSVFfQ1VSUkVOVF9SQVRJTy5GUTEyMDIzAQAAAN9YAAACAAAABzAuODA0MjgBCAAAAAUAAAABMQEAAAALLTIwNDczOTg5MTYDAAAAAzE2MAIAAAAENDAzMAQAAAABMAcAAAAJMy8yNi8yMDI0CAAAAAkzLzMxLzIwMjMJAAAAATDIYp4Fxk3cCGRMqp/HTdwIJkNJUS5OQVNEQVFHUzpST1AuSVFfRUJJVERBX0lOVC5GUTEyMDIzAQAAAN9YAAACAAAACTE1LjYzMzY4OQEIAAAABQAAAAExAQAAAAstMjA0NzM5ODkxNgMAAAADMTYwAgAAAAQ0MTkwBAAAAAEwBwAAAAkzLzI2LzIwMjQIAAAACTMvMzEv</t>
  </si>
  <si>
    <t>MjAyMwkAAAABMMhingXGTdwInt+wn8dN3AgkQ0lRLk5BU0RBUUdTOlJPUC5JUV9CVl9TSEFSRS5GUTEyMDIzAQAAAN9YAAACAAAACjE1My4yMjU5ODQBCAAAAAUAAAABMQEAAAALLTIwNDczOTg5MTYDAAAAAzE2MAIAAAAENDAyMAQAAAABMAcAAAAJMy8yNi8yMDI0CAAAAAkzLzMxLzIwMjMJAAAAATDIYp4Fxk3cCDDqqZ/HTdwIKUNJUS5OQVNEQVFHUzpST1AuSVFfUEVSSU9EREFURV9JUy5GUTQyMDIyAQAAAN9YAAAFAAAACjIwMjItMTItMzEAyGKeBcZN3AhXrbefx03cCCVDSVEuTkFTREFRR1M6Uk9QLklRX1RPVEFMX1JFVi5GUTQyMDIyAQAAAN9YAAACAAAABjE0MzAuOQEIAAAABQAAAAExAQAAAAstMjAwNjkwNTQ4OAMAAAADMTYwAgAAAAIyOAQAAAABMAcAAAAJMy8yNi8yMDI0CAAAAAoxMi8zMS8yMDIyCQAAAAEwyGKeBcZN3AgL6rafx03cCChDSVEuTkFTREFRR1M6Uk9QLklRX0dST1NTX01BUkdJTi5GUTQyMDIyAQAAAN9YAAACAAAABzcwLjA0NjgBCAAAAAUAAAABMQEAAAALLTIwMDY5MDU0ODgDAAAAAzE2MAIAAAAENDA3NAQAAAABMAcAAAAJMy8yNi8yMDI0CAAAAAoxMi8zMS8yMDIyCQAAAAEwyGKeBcZN3Ah5Obafx03cCCJDSVEuTkFTREFRR1M6Uk9QLklRX0VCSVREQS5GUTQyMDIyAQAAAN9YAAACAAAABTU5Ni4yAQgAAAAFAAAAATEBAAAACy0yMDA2OTA1NDg4AwAAAAMxNjACAAAABDQw</t>
  </si>
  <si>
    <t>NTEEAAAAATAHAAAACTMvMjYvMjAyNAgAAAAKMTIvMzEvMjAyMgkAAAABMMhingXGTdwIb4m1n8dN3AgoQ0lRLk5BU0RBUUdTOlJPUC5JUV9FQklUQV9NQVJHSU4uRlE0MjAyMgEAAADfWAAAAgAAAAc0MS4wMTYxAQgAAAAFAAAAATEBAAAACy0yMDA2OTA1NDg4AwAAAAMxNjACAAAABDQ0MTkEAAAAATAHAAAACTMvMjYvMjAyNAgAAAAKMTIvMzEvMjAyMgkAAAABMMhingXGTdwI4di0n8dN3AgeQ0lRLk5BU0RBUUdTOlJPUC5JUV9OSS5GUTQyMDIyAQAAAN9YAAACAAAABjE5MjguNAEIAAAABQAAAAExAQAAAAstMjAwNjkwNTQ4OAMAAAADMTYwAgAAAAIxNQQAAAABMAcAAAAJMy8yNi8yMDI0CAAAAAoxMi8zMS8yMDIyCQAAAAEwyGKeBcZN3AiC7rOfx03cCCNDSVEuTkFTREFRR1M6Uk9QLklRX05JX05PUk0uRlE0MjAyMgEAAADfWAAAAgAAAAcyMjAuODc1AQgAAAAFAAAAATEBAAAACy0yMDA2OTA1NDg4AwAAAAMxNjACAAAABDQzNzgEAAAAATAHAAAACTMvMjYvMjAyNAgAAAAKMTIvMzEvMjAyMgkAAAABMMhingXGTdwInt+wn8dN3AgqQ0lRLk5BU0RBUUdTOlJPUC5JUV9OSV9OT1JNX01BUkdJTi5GUTQyMDIyAQAAAN9YAAACAAAABjE1LjQzNgEIAAAABQAAAAExAQAAAAstMjAwNjkwNTQ4OAMAAAADMTYwAgAAAAQ0NDIwBAAAAAEwBwAAAAkzLzI2LzIwMjQIAAAACjEyLzMxLzIwMjIJAAAAATDIYp4Fxk3c</t>
  </si>
  <si>
    <t>CFjnq5/HTdwIJENJUS5OQVNEQVFHUzpST1AuSVFfRVBTX05PUk0uRlE0MjAyMgEAAADfWAAAAgAAAAgyLjA4MTc2MgEIAAAABQAAAAExAQAAAAstMjAwNjkwNTQ4OAMAAAADMTYwAgAAAAQ0Mzc5BAAAAAEwBwAAAAkzLzI2LzIwMjQIAAAACjEyLzMxLzIwMjIJAAAAATDIYp4Fxk3cCBVeq5/HTdwIKkNJUS5OQVNEQVFHUzpST1AuSVFfRElMVVRfRVBTX0lOQ0wuRlE0MjAyMgEAAADfWAAAAgAAAAkxOC4wNjA2MzYBCAAAAAUAAAABMQEAAAALLTIwMDY5MDU0ODgDAAAAAzE2MAIAAAABOAQAAAABMAcAAAAJMy8yNi8yMDI0CAAAAAoxMi8zMS8yMDIyCQAAAAEwyGKeBcZN3Ajl+Lmfx03cCC1DSVEuTkFTREFRR1M6Uk9QLklRX1RPVEFMX0RFQlRfRVFVSVRZLkZRNDIwMjIBAAAA31gAAAIAAAAHNDIuODUwNgEIAAAABQAAAAExAQAAAAstMjAwNjkwNTQ4OAMAAAADMTYwAgAAAAQ0MDM0BAAAAAEwBwAAAAkzLzI2LzIwMjQIAAAACjEyLzMxLzIwMjIJAAAAATDIYp4Fxk3cCAGFuJ/HTdwIKUNJUS5OQVNEQVFHUzpST1AuSVFfQ1VSUkVOVF9SQVRJTy5GUTQyMDIyAQAAAN9YAAACAAAACDAuNjY4MDcyAQgAAAAFAAAAATEBAAAACy0yMDA2OTA1NDg4AwAAAAMxNjACAAAABDQwMzAEAAAAATAHAAAACTMvMjYvMjAyNAgAAAAKMTIvMzEvMjAyMgkAAAABMMhingXGTdwI4di0n8dN3AgmQ0lRLk5BU0RBUUdTOlJPUC5J</t>
  </si>
  <si>
    <t>UV9FQklUREFfSU5ULkZRNDIwMjIBAAAA31gAAAIAAAAJMTEuMzA4MDg1AQgAAAAFAAAAATEBAAAACy0yMDA2OTA1NDg4AwAAAAMxNjACAAAABDQxOTAEAAAAATAHAAAACTMvMjYvMjAyNAgAAAAKMTIvMzEvMjAyMgkAAAABMMhingXGTdwIgu6zn8dN3AgkQ0lRLk5BU0RBUUdTOlJPUC5JUV9CVl9TSEFSRS5GUTQyMDIyAQAAAN9YAAACAAAACjE1MS4xNTczOTgBCAAAAAUAAAABMQEAAAALLTIwMDY5MDU0ODgDAAAAAzE2MAIAAAAENDAyMAQAAAABMAcAAAAJMy8yNi8yMDI0CAAAAAoxMi8zMS8yMDIyCQAAAAEwyGKeBcZN3Ai0UbOfx03cCClDSVEuTkFTREFRR1M6Uk9QLklRX1BFUklPRERBVEVfSVMuRlEzMjAyMgEAAADfWAAABQAAAAoyMDIyLTA5LTMwAMhingXGTdwIpaGyn8dN3AglQ0lRLk5BU0RBUUdTOlJPUC5JUV9UT1RBTF9SRVYuRlEzMjAyMgEAAADfWAAAAgAAAAYxMzUwLjMBCAAAAAUAAAABMQEAAAALLTIwMjE0MTEwMzQDAAAAAzE2MAIAAAACMjgEAAAAATAHAAAACTMvMjYvMjAyNAgAAAAJOS8zMC8yMDIyCQAAAAEwyGKeBcZN3AjK3bGfx03cCChDSVEuTkFTREFRR1M6Uk9QLklRX0dST1NTX01BUkdJTi5GUTMyMDIyAQAAAN9YAAACAAAABzY5Ljc0NzQBCAAAAAUAAAABMQEAAAALLTIwMjE0MTEwMzQDAAAAAzE2MAIAAAAENDA3NAQAAAABMAcAAAAJMy8yNi8yMDI0CAAAAAk5LzMwLzIwMjIJ</t>
  </si>
  <si>
    <t>AAAAATDIYp4Fxk3cCNBcrJ/HTdwIIkNJUS5OQVNEQVFHUzpST1AuSVFfRUJJVERBLkZRMzIwMjIBAAAA31gAAAIAAAAFNTQ5LjYBCAAAAAUAAAABMQEAAAALLTIwMjE0MTEwMzQDAAAAAzE2MAIAAAAENDA1MQQAAAABMAcAAAAJMy8yNi8yMDI0CAAAAAk5LzMwLzIwMjIJAAAAATDIYp4Fxk3cCDshuZ/HTdwIKENJUS5OQVNEQVFHUzpST1AuSVFfRUJJVEFfTUFSR0lOLkZRMzIwMjIBAAAA31gAAAIAAAAHNDAuMDEzMwEIAAAABQAAAAExAQAAAAstMjAyMTQxMTAzNAMAAAADMTYwAgAAAAQ0NDE5BAAAAAEwBwAAAAkzLzI2LzIwMjQIAAAACTkvMzAvMjAyMgkAAAABMMhingXGTdwIAYW4n8dN3AgeQ0lRLk5BU0RBUUdTOlJPUC5JUV9OSS5GUTMyMDIyAQAAAN9YAAACAAAAAzMyNwEIAAAABQAAAAExAQAAAAstMjAyMTQxMTAzNAMAAAADMTYwAgAAAAIxNQQAAAABMAcAAAAJMy8yNi8yMDI0CAAAAAk5LzMwLzIwMjIJAAAAATDIYp4Fxk3cCFett5/HTdwII0NJUS5OQVNEQVFHUzpST1AuSVFfTklfTk9STS5GUTMyMDIyAQAAAN9YAAACAAAACDIyMi4xODc1AQgAAAAFAAAAATEBAAAACy0yMDIxNDExMDM0AwAAAAMxNjACAAAABDQzNzgEAAAAATAHAAAACTMvMjYvMjAyNAgAAAAJOS8zMC8yMDIyCQAAAAEwyGKeBcZN3AgL6rafx03cCCpDSVEuTkFTREFRR1M6Uk9QLklRX05JX05PUk1fTUFSR0lOLkZRMzIwMjIB</t>
  </si>
  <si>
    <t>AAAA31gAAAIAAAAHMTYuNDU0NgEIAAAABQAAAAExAQAAAAstMjAyMTQxMTAzNAMAAAADMTYwAgAAAAQ0NDIwBAAAAAEwBwAAAAkzLzI2LzIwMjQIAAAACTkvMzAvMjAyMgkAAAABMMhingXGTdwIP022n8dN3AgkQ0lRLk5BU0RBUUdTOlJPUC5JUV9FUFNfTk9STS5GUTMyMDIyAQAAAN9YAAACAAAACDIuMDk2MTA4AQgAAAAFAAAAATEBAAAACy0yMDIxNDExMDM0AwAAAAMxNjACAAAABDQzNzkEAAAAATAHAAAACTMvMjYvMjAyNAgAAAAJOS8zMC8yMDIyCQAAAAEwyGKeBcZN3AhvibWfx03cCCpDSVEuTkFTREFRR1M6Uk9QLklRX0RJTFVUX0VQU19JTkNMLkZRMzIwMjIBAAAA31gAAAIAAAAIMy4wNTkxMDEBCAAAAAUAAAABMQEAAAALLTIwMjE0MTEwMzQDAAAAAzE2MAIAAAABOAQAAAABMAcAAAAJMy8yNi8yMDI0CAAAAAk5LzMwLzIwMjIJAAAAATDIYp4Fxk3cCMrdsZ/HTdwILUNJUS5OQVNEQVFHUzpST1AuSVFfVE9UQUxfREVCVF9FUVVJVFkuRlEzMjAyMgEAAADfWAAAAgAAAAc0OC4wNTU5AQgAAAAFAAAAATEBAAAACy0yMDIxNDExMDM0AwAAAAMxNjACAAAABDQwMzQEAAAAATAHAAAACTMvMjYvMjAyNAgAAAAJOS8zMC8yMDIyCQAAAAEwyGKeBcZN3AiuBrGfx03cCClDSVEuTkFTREFRR1M6Uk9QLklRX0NVUlJFTlRfUkFUSU8uRlEzMjAyMgEAAADfWAAAAgAAAAgxLjQwNTIyNAEIAAAABQAAAAExAQAA</t>
  </si>
  <si>
    <t>AAstMjAyMTQxMTAzNAMAAAADMTYwAgAAAAQ0MDMwBAAAAAEwBwAAAAkzLzI2LzIwMjQIAAAACTkvMzAvMjAyMgkAAAABMMhingXGTdwIramtn8dN3AgmQ0lRLk5BU0RBUUdTOlJPUC5JUV9FQklUREFfSU5ULkZRMzIwMjIBAAAA31gAAAIAAAAIMTAuODYxNjYBCAAAAAUAAAABMQEAAAALLTIwMjE0MTEwMzQDAAAAAzE2MAIAAAAENDE5MAQAAAABMAcAAAAJMy8yNi8yMDI0CAAAAAk5LzMwLzIwMjIJAAAAATDIYp4Fxk3cCBD5rJ/HTdwIJENJUS5OQVNEQVFHUzpST1AuSVFfQlZfU0hBUkUuRlEzMjAyMgEAAADfWAAAAgAAAAoxMzAuNjY5NzkzAQgAAAAFAAAAATEBAAAACy0yMDIxNDExMDM0AwAAAAMxNjACAAAABDQwMjAEAAAAATAHAAAACTMvMjYvMjAyNAgAAAAJOS8zMC8yMDIyCQAAAAEwyGKeBcZN3Ajl+Lmfx03cCClDSVEuTkFTREFRR1M6Uk9QLklRX1BFUklPRERBVEVfSVMuRlEyMjAyMgEAAADfWAAABQAAAAoyMDIyLTA2LTMwAMhingXGTdwIP022n8dN3AglQ0lRLk5BU0RBUUdTOlJPUC5JUV9UT1RBTF9SRVYuRlEyMjAyMgEAAADfWAAAAgAAAAYxMzEwLjgBCAAAAAUAAAABMQEAAAALLTIwMzU2NTQ4MTkDAAAAAzE2MAIAAAACMjgEAAAAATAHAAAACTMvMjYvMjAyNAgAAAAJNi8zMC8yMDIyCQAAAAEwyGKeBcZN3AiCsLWfx03cCChDSVEuTkFTREFRR1M6Uk9QLklRX0dST1NTX01BUkdJTi5GUTIy</t>
  </si>
  <si>
    <t>MDIyAQAAAN9YAAACAAAABzY5LjUzNzYBCAAAAAUAAAABMQEAAAALLTIwMzU2NTQ4MTkDAAAAAzE2MAIAAAAENDA3NAQAAAABMAcAAAAJMy8yNi8yMDI0CAAAAAk2LzMwLzIwMjIJAAAAATDIYp4Fxk3cCOHYtJ/HTdwIIkNJUS5OQVNEQVFHUzpST1AuSVFfRUJJVERBLkZRMjIwMjIBAAAA31gAAAIAAAAFNTE3LjYBCAAAAAUAAAABMQEAAAALLTIwMzU2NTQ4MTkDAAAAAzE2MAIAAAAENDA1MQQAAAABMAcAAAAJMy8yNi8yMDI0CAAAAAk2LzMwLzIwMjIJAAAAATDIYp4Fxk3cCJMVtJ/HTdwIKENJUS5OQVNEQVFHUzpST1AuSVFfRUJJVEFfTUFSR0lOLkZRMjIwMjIBAAAA31gAAAIAAAAHMzguNzkzMQEIAAAABQAAAAExAQAAAAstMjAzNTY1NDgxOQMAAAADMTYwAgAAAAQ0NDE5BAAAAAEwBwAAAAkzLzI2LzIwMjQIAAAACTYvMzAvMjAyMgkAAAABMMhingXGTdwItFGzn8dN3AgeQ0lRLk5BU0RBUUdTOlJPUC5JUV9OSS5GUTIyMDIyAQAAAN9YAAACAAAABTI2OC44AQgAAAAFAAAAATEBAAAACy0yMDM1NjU0ODE5AwAAAAMxNjACAAAAAjE1BAAAAAEwBwAAAAkzLzI2LzIwMjQIAAAACTYvMzAvMjAyMgkAAAABMMhingXGTdwIpaGyn8dN3AgjQ0lRLk5BU0RBUUdTOlJPUC5JUV9OSV9OT1JNLkZRMjIwMjIBAAAA31gAAAIAAAAIMTk4LjA2MjUBCAAAAAUAAAABMQEAAAALLTIwMzU2NTQ4MTkDAAAAAzE2MAIAAAAE</t>
  </si>
  <si>
    <t>NDM3OAQAAAABMAcAAAAJMy8yNi8yMDI0CAAAAAk2LzMwLzIwMjIJAAAAATDIYp4Fxk3cCOXOrp/HTdwIKkNJUS5OQVNEQVFHUzpST1AuSVFfTklfTk9STV9NQVJHSU4uRlEyMjAyMgEAAADfWAAAAgAAAAUxNS4xMQEIAAAABQAAAAExAQAAAAstMjAzNTY1NDgxOQMAAAADMTYwAgAAAAQ0NDIwBAAAAAEwBwAAAAkzLzI2LzIwMjQIAAAACTYvMzAvMjAyMgkAAAABMMhingXGTdwI5fi5n8dN3AgkQ0lRLk5BU0RBUUdTOlJPUC5JUV9FUFNfTk9STS5GUTIyMDIyAQAAAN9YAAACAAAACDEuODcwMjc4AQgAAAAFAAAAATEBAAAACy0yMDM1NjU0ODE5AwAAAAMxNjACAAAABDQzNzkEAAAAATAHAAAACTMvMjYvMjAyNAgAAAAJNi8zMC8yMDIyCQAAAAEwyGKeBcZN3Ag7Ibmfx03cCCpDSVEuTkFTREFRR1M6Uk9QLklRX0RJTFVUX0VQU19JTkNMLkZRMjIwMjIBAAAA31gAAAIAAAAIMi41MjAxMTIBCAAAAAUAAAABMQEAAAALLTIwMzU2NTQ4MTkDAAAAAzE2MAIAAAABOAQAAAABMAcAAAAJMy8yNi8yMDI0CAAAAAk2LzMwLzIwMjIJAAAAATDIYp4Fxk3cCAGFuJ/HTdwILUNJUS5OQVNEQVFHUzpST1AuSVFfVE9UQUxfREVCVF9FUVVJVFkuRlEyMjAyMgEAAADfWAAAAgAAAAc1NC4zMjU1AQgAAAAFAAAAATEBAAAACy0yMDM1NjU0ODE5AwAAAAMxNjACAAAABDQwMzQEAAAAATAHAAAACTMvMjYvMjAyNAgAAAAJNi8zMC8y</t>
  </si>
  <si>
    <t>MDIyCQAAAAEwyGKeBcZN3AgL6rafx03cCClDSVEuTkFTREFRR1M6Uk9QLklRX0NVUlJFTlRfUkFUSU8uRlEyMjAyMgEAAADfWAAAAgAAAAgxLjU3NjcwMwEIAAAABQAAAAExAQAAAAstMjAzNTY1NDgxOQMAAAADMTYwAgAAAAQ0MDMwBAAAAAEwBwAAAAkzLzI2LzIwMjQIAAAACTYvMzAvMjAyMgkAAAABMMhingXGTdwIEnmzn8dN3AgmQ0lRLk5BU0RBUUdTOlJPUC5JUV9FQklUREFfSU5ULkZRMjIwMjIBAAAA31gAAAIAAAAJMTEuNTc5NDE4AQgAAAAFAAAAATEBAAAACy0yMDM1NjU0ODE5AwAAAAMxNjACAAAABDQxOTAEAAAAATAHAAAACTMvMjYvMjAyNAgAAAAJNi8zMC8yMDIyCQAAAAEwyGKeBcZN3AilobKfx03cCCRDSVEuTkFTREFRR1M6Uk9QLklRX0JWX1NIQVJFLkZRMjIwMjIBAAAA31gAAAIAAAAKMTI5LjQ4MzUwNAEIAAAABQAAAAExAQAAAAstMjAzNTY1NDgxOQMAAAADMTYwAgAAAAQ0MDIwBAAAAAEwBwAAAAkzLzI2LzIwMjQIAAAACTYvMzAvMjAyMgkAAAABMMhingXGTdwIIwWyn8dN3AgpQ0lRLk5BU0RBUUdTOlJPUC5JUV9QRVJJT0REQVRFX0lTLkZRMTIwMjIBAAAA31gAAAUAAAAKMjAyMi0wMy0zMQDIYp4Fxk3cCM9CsJ/HTdwIJUNJUS5OQVNEQVFHUzpST1AuSVFfVE9UQUxfUkVWLkZRMTIwMjIBAAAA31gAAAIAAAAGMTI3OS44AQgAAAAFAAAAATEBAAAACy0yMDQ3Mzk4OTExAwAAAAMx</t>
  </si>
  <si>
    <t>NjACAAAAAjI4BAAAAAEwBwAAAAkzLzI2LzIwMjQIAAAACTMvMzEvMjAyMgkAAAABMMhingXGTdwIrgaxn8dN3AgoQ0lRLk5BU0RBUUdTOlJPUC5JUV9HUk9TU19NQVJHSU4uRlExMjAyMgEAAADfWAAAAgAAAAc3MC4xMDQ3AQgAAAAFAAAAATEBAAAACy0yMDQ3Mzk4OTExAwAAAAMxNjACAAAABDQwNzQEAAAAATAHAAAACTMvMjYvMjAyNAgAAAAJMy8zMS8yMDIyCQAAAAEwyGKeBcZN3Ajg4K+fx03cCCJDSVEuTkFTREFRR1M6Uk9QLklRX0VCSVREQS5GUTEyMDIyAQAAAN9YAAACAAAABTUxMS4yAQgAAAAFAAAAATEBAAAACy0yMDQ3Mzk4OTExAwAAAAMxNjACAAAABDQwNTEEAAAAATAHAAAACTMvMjYvMjAyNAgAAAAJMy8zMS8yMDIyCQAAAAEwyGKeBcZN3AhXrbefx03cCChDSVEuTkFTREFRR1M6Uk9QLklRX0VCSVRBX01BUkdJTi5GUTEyMDIyAQAAAN9YAAACAAAABzM5LjE5MzYBCAAAAAUAAAABMQEAAAALLTIwNDczOTg5MTEDAAAAAzE2MAIAAAAENDQxOQQAAAABMAcAAAAJMy8yNi8yMDI0CAAAAAkzLzMxLzIwMjIJAAAAATDIYp4Fxk3cCAvqtp/HTdwIHkNJUS5OQVNEQVFHUzpST1AuSVFfTkkuRlExMjAyMgEAAADfWAAAAgAAAAYyMDIwLjUBCAAAAAUAAAABMQEAAAALLTIwNDczOTg5MTEDAAAAAzE2MAIAAAACMTUEAAAAATAHAAAACTMvMjYvMjAyNAgAAAAJMy8zMS8yMDIyCQAAAAEwyGKeBcZN3Ag/</t>
  </si>
  <si>
    <t>Tbafx03cCCNDSVEuTkFTREFRR1M6Uk9QLklRX05JX05PUk0uRlExMjAyMgEAAADfWAAAAgAAAAgxODkuNTYyNQEIAAAABQAAAAExAQAAAAstMjA0NzM5ODkxMQMAAAADMTYwAgAAAAQ0Mzc4BAAAAAEwBwAAAAkzLzI2LzIwMjQIAAAACTMvMzEvMjAyMgkAAAABMMhingXGTdwIgrC1n8dN3AgqQ0lRLk5BU0RBUUdTOlJPUC5JUV9OSV9OT1JNX01BUkdJTi5GUTEyMDIyAQAAAN9YAAACAAAABzE0LjgxMTgBCAAAAAUAAAABMQEAAAALLTIwNDczOTg5MTEDAAAAAzE2MAIAAAAENDQyMAQAAAABMAcAAAAJMy8yNi8yMDI0CAAAAAkzLzMxLzIwMjIJAAAAATDIYp4Fxk3cCNaxtJ/HTdwIJENJUS5OQVNEQVFHUzpST1AuSVFfRVBTX05PUk0uRlExMjAyMgEAAADfWAAAAgAAAAgxLjc5NTA5OQEIAAAABQAAAAExAQAAAAstMjA0NzM5ODkxMQMAAAADMTYwAgAAAAQ0Mzc5BAAAAAEwBwAAAAkzLzI2LzIwMjQIAAAACTMvMzEvMjAyMgkAAAABMMhingXGTdwIkxW0n8dN3AgqQ0lRLk5BU0RBUUdTOlJPUC5JUV9ESUxVVF9FUFNfSU5DTC5GUTEyMDIyAQAAAN9YAAACAAAACTE4Ljk0MDcxMgEIAAAABQAAAAExAQAAAAstMjA0NzM5ODkxMQMAAAADMTYwAgAAAAE4BAAAAAEwBwAAAAkzLzI2LzIwMjQIAAAACTMvMzEvMjAyMgkAAAABMC3UowXGTdwIrgaxn8dN3AgtQ0lRLk5BU0RBUUdTOlJPUC5JUV9UT1RBTF9ERUJUX0VR</t>
  </si>
  <si>
    <t>VUlUWS5GUTEyMDIyAQAAAN9YAAACAAAABzU1LjAwNTUBCAAAAAUAAAABMQEAAAALLTIwNDczOTg5MTEDAAAAAzE2MAIAAAAENDAzNAQAAAABMAcAAAAJMy8yNi8yMDI0CAAAAAkzLzMxLzIwMjIJAAAAATAt1KMFxk3cCCxqsJ/HTdwIKUNJUS5OQVNEQVFHUzpST1AuSVFfQ1VSUkVOVF9SQVRJTy5GUTEyMDIyAQAAAN9YAAACAAAACDEuMjgwOTQxAQgAAAAFAAAAATEBAAAACy0yMDQ3Mzk4OTExAwAAAAMxNjACAAAABDQwMzAEAAAAATAHAAAACTMvMjYvMjAyNAgAAAAJMy8zMS8yMDIyCQAAAAEwLdSjBcZN3Ajl+Lmfx03cCCZDSVEuTkFTREFRR1M6Uk9QLklRX0VCSVREQV9JTlQuRlExMjAyMgEAAADfWAAAAgAAAAg5LjcxODYzMQEIAAAABQAAAAExAQAAAAstMjA0NzM5ODkxMQMAAAADMTYwAgAAAAQ0MTkwBAAAAAEwBwAAAAkzLzI2LzIwMjQIAAAACTMvMzEvMjAyMgkAAAABMC3UowXGTdwIOyG5n8dN3AgkQ0lRLk5BU0RBUUdTOlJPUC5JUV9CVl9TSEFSRS5GUTEyMDIyAQAAAN9YAAACAAAACjEyNy45NTM1NDgBCAAAAAUAAAABMQEAAAALLTIwNDczOTg5MTEDAAAAAzE2MAIAAAAENDAyMAQAAAABMAcAAAAJMy8yNi8yMDI0CAAAAAkzLzMxLzIwMjIJAAAAATAt1KMFxk3cCA6suJ/HTdwIKUNJUS5OQVNEQVFHUzpST1AuSVFfUEVSSU9EREFURV9JUy5GUTQyMDIxAQAAAN9YAAAFAAAACjIwMjEtMTItMzEA</t>
  </si>
  <si>
    <t>LdSjBcZN3AjWsbSfx03cCCVDSVEuTkFTREFRR1M6Uk9QLklRX1RPVEFMX1JFVi5GUTQyMDIxAQAAAN9YAAACAAAABjEyNTYuNgEIAAAABQAAAAExAQAAAAstMjA1OTMwNDA1OQMAAAADMTYwAgAAAAIyOAQAAAABMAcAAAAJMy8yNi8yMDI0CAAAAAoxMi8zMS8yMDIxCQAAAAEwLdSjBcZN3AiTFbSfx03cCChDSVEuTkFTREFRR1M6Uk9QLklRX0dST1NTX01BUkdJTi5GUTQyMDIxAQAAAN9YAAACAAAABjcwLjA2MgEIAAAABQAAAAExAQAAAAstMjA1OTMwNDA1OQMAAAADMTYwAgAAAAQ0MDc0BAAAAAEwBwAAAAkzLzI2LzIwMjQIAAAACjEyLzMxLzIwMjEJAAAAATAt1KMFxk3cCBJ5s5/HTdwIIkNJUS5OQVNEQVFHUzpST1AuSVFfRUJJVERBLkZRNDIwMjEBAAAA31gAAAIAAAAFNTA3LjkBCAAAAAUAAAABMQEAAAALLTIwNTkzMDQwNTkDAAAAAzE2MAIAAAAENDA1MQQAAAABMAcAAAAJMy8yNi8yMDI0CAAAAAoxMi8zMS8yMDIxCQAAAAEwLdSjBcZN3Ai0yLKfx03cCChDSVEuTkFTREFRR1M6Uk9QLklRX0VCSVRBX01BUkdJTi5GUTQyMDIxAQAAAN9YAAACAAAABzM5LjYxNDgBCAAAAAUAAAABMQEAAAALLTIwNTkzMDQwNTkDAAAAAzE2MAIAAAAENDQxOQQAAAABMAcAAAAJMy8yNi8yMDI0CAAAAAoxMi8zMS8yMDIxCQAAAAEwLdSjBcZN3AgjBbKfx03cCB5DSVEuTkFTREFRR1M6Uk9QLklRX05JLkZRNDIwMjEB</t>
  </si>
  <si>
    <t>AAAA31gAAAIAAAAFMjg3LjgBCAAAAAUAAAABMQEAAAALLTIwNTkzMDQwNTkDAAAAAzE2MAIAAAACMTUEAAAAATAHAAAACTMvMjYvMjAyNAgAAAAKMTIvMzEvMjAyMQkAAAABMC3UowXGTdwI2EKjn8dN3AgjQ0lRLk5BU0RBUUdTOlJPUC5JUV9OSV9OT1JNLkZRNDIwMjEBAAAA31gAAAIAAAAGMTg2Ljc1AQgAAAAFAAAAATEBAAAACy0yMDU5MzA0MDU5AwAAAAMxNjACAAAABDQzNzgEAAAAATAHAAAACTMvMjYvMjAyNAgAAAAKMTIvMzEvMjAyMQkAAAABMC3UowXGTdwIOyG5n8dN3AgqQ0lRLk5BU0RBUUdTOlJPUC5JUV9OSV9OT1JNX01BUkdJTi5GUTQyMDIxAQAAAN9YAAACAAAABzE0Ljg2MTUBCAAAAAUAAAABMQEAAAALLTIwNTkzMDQwNTkDAAAAAzE2MAIAAAAENDQyMAQAAAABMAcAAAAJMy8yNi8yMDI0CAAAAAoxMi8zMS8yMDIxCQAAAAEwLdSjBcZN3AgOrLifx03cCCRDSVEuTkFTREFRR1M6Uk9QLklRX0VQU19OT1JNLkZRNDIwMjEBAAAA31gAAAIAAAAIMS43NzAxNDIBCAAAAAUAAAABMQEAAAALLTIwNTkzMDQwNTkDAAAAAzE2MAIAAAAENDM3OQQAAAABMAcAAAAJMy8yNi8yMDI0CAAAAAoxMi8zMS8yMDIxCQAAAAEwLdSjBcZN3Ahr1Lefx03cCCpDSVEuTkFTREFRR1M6Uk9QLklRX0RJTFVUX0VQU19JTkNMLkZRNDIwMjEBAAAA31gAAAIAAAAIMi42OTM5MDgBCAAAAAUAAAABMQEAAAALLTIwNTkz</t>
  </si>
  <si>
    <t>MDQwNTkDAAAAAzE2MAIAAAABOAQAAAABMAcAAAAJMy8yNi8yMDI0CAAAAAoxMi8zMS8yMDIxCQAAAAEwLdSjBcZN3AgL6rafx03cCC1DSVEuTkFTREFRR1M6Uk9QLklRX1RPVEFMX0RFQlRfRVFVSVRZLkZRNDIwMjEBAAAA31gAAAIAAAAHNzAuMjIwOAEIAAAABQAAAAExAQAAAAstMjA1OTMwNDA1OQMAAAADMTYwAgAAAAQ0MDM0BAAAAAEwBwAAAAkzLzI2LzIwMjQIAAAACjEyLzMxLzIwMjEJAAAAATAt1KMFxk3cCIKwtZ/HTdwIKUNJUS5OQVNEQVFHUzpST1AuSVFfQ1VSUkVOVF9SQVRJTy5GUTQyMDIxAQAAAN9YAAACAAAACDAuNzc1NTQ2AQgAAAAFAAAAATEBAAAACy0yMDU5MzA0MDU5AwAAAAMxNjACAAAABDQwMzAEAAAAATAHAAAACTMvMjYvMjAyNAgAAAAKMTIvMzEvMjAyMQkAAAABMC3UowXGTdwIIwWyn8dN3AgmQ0lRLk5BU0RBUUdTOlJPUC5JUV9FQklUREFfSU5ULkZRNDIwMjEBAAAA31gAAAIAAAAIOS4zNTA5ODcBCAAAAAUAAAABMQEAAAALLTIwNTkzMDQwNTkDAAAAAzE2MAIAAAAENDE5MAQAAAABMAcAAAAJMy8yNi8yMDI0CAAAAAoxMi8zMS8yMDIxCQAAAAEwLdSjBcZN3AhCT6ifx03cCCRDSVEuTkFTREFRR1M6Uk9QLklRX0JWX1NIQVJFLkZRNDIwMjEBAAAA31gAAAIAAAAKMTA5LjYwOTQ3OAEIAAAABQAAAAExAQAAAAstMjA1OTMwNDA1OQMAAAADMTYwAgAAAAQ0MDIwBAAAAAEwBwAA</t>
  </si>
  <si>
    <t>AAkzLzI2LzIwMjQIAAAACjEyLzMxLzIwMjEJAAAAATAt1KMFxk3cCK4GsZ/HTdwIKUNJUS5OQVNEQVFHUzpST1AuSVFfUEVSSU9EREFURV9JUy5GUTMyMDIxAQAAAN9YAAAFAAAACjIwMjEtMDktMzAALdSjBcZN3AgS2qefx03cCCVDSVEuTkFTREFRR1M6Uk9QLklRX1RPVEFMX1JFVi5GUTMyMDIxAQAAAN9YAAACAAAABjEyMzIuMQEIAAAABQAAAAExAQAAAAstMjA3MjMwMjI2MQMAAAADMTYwAgAAAAIyOAQAAAABMAcAAAAJMy8yNi8yMDI0CAAAAAk5LzMwLzIwMjEJAAAAATAt1KMFxk3cCCxqsJ/HTdwIKENJUS5OQVNEQVFHUzpST1AuSVFfR1JPU1NfTUFSR0lOLkZRMzIwMjEBAAAA31gAAAIAAAAHNzAuNzQ5MQEIAAAABQAAAAExAQAAAAstMjA3MjMwMjI2MQMAAAADMTYwAgAAAAQ0MDc0BAAAAAEwBwAAAAkzLzI2LzIwMjQIAAAACTkvMzAvMjAyMQkAAAABMC3UowXGTdwI5fi5n8dN3AgiQ0lRLk5BU0RBUUdTOlJPUC5JUV9FQklUREEuRlEzMjAyMQEAAADfWAAAAgAAAAU1MDAuNQEIAAAABQAAAAExAQAAAAstMjA3MjMwMjI2MQMAAAADMTYwAgAAAAQ0MDUxBAAAAAEwBwAAAAkzLzI2LzIwMjQIAAAACTkvMzAvMjAyMQkAAAABMC3UowXGTdwIP022n8dN3AgoQ0lRLk5BU0RBUUdTOlJPUC5JUV9FQklUQV9NQVJHSU4uRlEzMjAyMQEAAADfWAAAAgAAAAczOS43Nzc2AQgAAAAFAAAAATEBAAAACy0yMDcy</t>
  </si>
  <si>
    <t>MzAyMjYxAwAAAAMxNjACAAAABDQ0MTkEAAAAATAHAAAACTMvMjYvMjAyNAgAAAAJOS8zMC8yMDIxCQAAAAEwLdSjBcZN3AiCsLWfx03cCB5DSVEuTkFTREFRR1M6Uk9QLklRX05JLkZRMzIwMjEBAAAA31gAAAIAAAAFMjg5LjUBCAAAAAUAAAABMQEAAAALLTIwNzIzMDIyNjEDAAAAAzE2MAIAAAACMTUEAAAAATAHAAAACTMvMjYvMjAyNAgAAAAJOS8zMC8yMDIxCQAAAAEwLdSjBcZN3Aik7LSfx03cCCNDSVEuTkFTREFRR1M6Uk9QLklRX05JX05PUk0uRlEzMjAyMQEAAADfWAAAAgAAAAcxNzkuMTI1AQgAAAAFAAAAATEBAAAACy0yMDcyMzAyMjYxAwAAAAMxNjACAAAABDQzNzgEAAAAATAHAAAACTMvMjYvMjAyNAgAAAAJOS8zMC8yMDIxCQAAAAEwLdSjBcZN3AiC7rOfx03cCCpDSVEuTkFTREFRR1M6Uk9QLklRX05JX05PUk1fTUFSR0lOLkZRMzIwMjEBAAAA31gAAAIAAAAHMTQuNTM4MQEIAAAABQAAAAExAQAAAAstMjA3MjMwMjI2MQMAAAADMTYwAgAAAAQ0NDIwBAAAAAEwBwAAAAkzLzI2LzIwMjQIAAAACTkvMzAvMjAyMQkAAAABMC3UowXGTdwItFGzn8dN3AgkQ0lRLk5BU0RBUUdTOlJPUC5JUV9FUFNfTk9STS5GUTMyMDIxAQAAAN9YAAACAAAACDEuNjk5NDc4AQgAAAAFAAAAATEBAAAACy0yMDcyMzAyMjYxAwAAAAMxNjACAAAABDQzNzkEAAAAATAHAAAACTMvMjYvMjAyNAgAAAAJOS8zMC8yMDIx</t>
  </si>
  <si>
    <t>CQAAAAEwLdSjBcZN3Ai0yLKfx03cCCpDSVEuTkFTREFRR1M6Uk9QLklRX0RJTFVUX0VQU19JTkNMLkZRMzIwMjEBAAAA31gAAAIAAAAIMi43MDc1ODIBCAAAAAUAAAABMQEAAAALLTIwNzIzMDIyNjEDAAAAAzE2MAIAAAABOAQAAAABMAcAAAAJMy8yNi8yMDI0CAAAAAk5LzMwLzIwMjEJAAAAATAt1KMFxk3cCCxqsJ/HTdwILUNJUS5OQVNEQVFHUzpST1AuSVFfVE9UQUxfREVCVF9FUVVJVFkuRlEzMjAyMQEAAADfWAAAAgAAAAc3My40MzM5AQgAAAAFAAAAATEBAAAACy0yMDcyMzAyMjYxAwAAAAMxNjACAAAABDQwMzQEAAAAATAHAAAACTMvMjYvMjAyNAgAAAAJOS8zMC8yMDIxCQAAAAEwLdSjBcZN3Ag7Ibmfx03cCClDSVEuTkFTREFRR1M6Uk9QLklRX0NVUlJFTlRfUkFUSU8uRlEzMjAyMQEAAADfWAAAAgAAAAcwLjgzMDE3AQgAAAAFAAAAATEBAAAACy0yMDcyMzAyMjYxAwAAAAMxNjACAAAABDQwMzAEAAAAATAHAAAACTMvMjYvMjAyNAgAAAAJOS8zMC8yMDIxCQAAAAEwLdSjBcZN3AgOrLifx03cCCZDSVEuTkFTREFRR1M6Uk9QLklRX0VCSVREQV9JTlQuRlEzMjAyMQEAAADfWAAAAgAAAAg4LjU5OTY1NgEIAAAABQAAAAExAQAAAAstMjA3MjMwMjI2MQMAAAADMTYwAgAAAAQ0MTkwBAAAAAEwBwAAAAkzLzI2LzIwMjQIAAAACTkvMzAvMjAyMQkAAAABMC3UowXGTdwIa9S3n8dN3AgkQ0lRLk5BU0RB</t>
  </si>
  <si>
    <t>UUdTOlJPUC5JUV9CVl9TSEFSRS5GUTMyMDIxAQAAAN9YAAACAAAACjEwNy41MjUzNDIBCAAAAAUAAAABMQEAAAALLTIwNzIzMDIyNjEDAAAAAzE2MAIAAAAENDAyMAQAAAABMAcAAAAJMy8yNi8yMDI0CAAAAAk5LzMwLzIwMjEJAAAAATAt1KMFxk3cCAvqtp/HTdwIKUNJUS5OQVNEQVFHUzpST1AuSVFfUEVSSU9EREFURV9JUy5GUTIyMDIxAQAAAN9YAAAFAAAACjIwMjEtMDYtMzAALdSjBcZN3Ai0UbOfx03cCCVDSVEuTkFTREFRR1M6Uk9QLklRX1RPVEFMX1JFVi5GUTIyMDIxAQAAAN9YAAACAAAABjExODkuOAEIAAAABQAAAAExAQAAAAstMjA4NjcyNTE2MQMAAAADMTYwAgAAAAIyOAQAAAABMAcAAAAJMy8yNi8yMDI0CAAAAAk2LzMwLzIwMjEJAAAAATAt1KMFxk3cCLTIsp/HTdwIKENJUS5OQVNEQVFHUzpST1AuSVFfR1JPU1NfTUFSR0lOLkZRMjIwMjEBAAAA31gAAAIAAAAHNzAuNTMyOAEIAAAABQAAAAExAQAAAAstMjA4NjcyNTE2MQMAAAADMTYwAgAAAAQ0MDc0BAAAAAEwBwAAAAkzLzI2LzIwMjQIAAAACTYvMzAvMjAyMQkAAAABMC3UowXGTdwIIwWyn8dN3AgiQ0lRLk5BU0RBUUdTOlJPUC5JUV9FQklUREEuRlEyMjAyMQEAAADfWAAAAgAAAAU0NjYuMQEIAAAABQAAAAExAQAAAAstMjA4NjcyNTE2MQMAAAADMTYwAgAAAAQ0MDUxBAAAAAEwBwAAAAkzLzI2LzIwMjQIAAAACTYvMzAvMjAyMQkA</t>
  </si>
  <si>
    <t>AAABMC3UowXGTdwIMOqpn8dN3AgoQ0lRLk5BU0RBUUdTOlJPUC5JUV9FQklUQV9NQVJHSU4uRlEyMjAyMQEAAADfWAAAAgAAAAczOC4zMDA1AQgAAAAFAAAAATEBAAAACy0yMDg2NzI1MTYxAwAAAAMxNjACAAAABDQ0MTkEAAAAATAHAAAACTMvMjYvMjAyNAgAAAAJNi8zMC8yMDIxCQAAAAEwLdSjBcZN3AiuBrGfx03cCB5DSVEuTkFTREFRR1M6Uk9QLklRX05JLkZRMjIwMjEBAAAA31gAAAIAAAAFMjg2LjMBCAAAAAUAAAABMQEAAAALLTIwODY3MjUxNjEDAAAAAzE2MAIAAAACMTUEAAAAATAHAAAACTMvMjYvMjAyNAgAAAAJNi8zMC8yMDIxCQAAAAEwLdSjBcZN3AjM/6ifx03cCCNDSVEuTkFTREFRR1M6Uk9QLklRX05JX05PUk0uRlEyMjAyMQEAAADfWAAAAgAAAAgxNjAuMzEyNQEIAAAABQAAAAExAQAAAAstMjA4NjcyNTE2MQMAAAADMTYwAgAAAAQ0Mzc4BAAAAAEwBwAAAAkzLzI2LzIwMjQIAAAACTYvMzAvMjAyMQkAAAABMC3UowXGTdwIV623n8dN3AgqQ0lRLk5BU0RBUUdTOlJPUC5JUV9OSV9OT1JNX01BUkdJTi5GUTIyMDIxAQAAAN9YAAACAAAABzEzLjQ3MzkBCAAAAAUAAAABMQEAAAALLTIwODY3MjUxNjEDAAAAAzE2MAIAAAAENDQyMAQAAAABMAcAAAAJMy8yNi8yMDI0CAAAAAk2LzMwLzIwMjEJAAAAATAt1KMFxk3cCBwRt5/HTdwIJENJUS5OQVNEQVFHUzpST1AuSVFfRVBTX05PUk0uRlEy</t>
  </si>
  <si>
    <t>MjAyMQEAAADfWAAAAgAAAAgxLjUyMjQzNQEIAAAABQAAAAExAQAAAAstMjA4NjcyNTE2MQMAAAADMTYwAgAAAAQ0Mzc5BAAAAAEwBwAAAAkzLzI2LzIwMjQIAAAACTYvMzAvMjAyMQkAAAABMC3UowXGTdwIP022n8dN3AgqQ0lRLk5BU0RBUUdTOlJPUC5JUV9ESUxVVF9FUFNfSU5DTC5GUTIyMDIxAQAAAN9YAAACAAAACDIuNjg5NzM2AQgAAAAFAAAAATEBAAAACy0yMDg2NzI1MTYxAwAAAAMxNjACAAAAATgEAAAAATAHAAAACTMvMjYvMjAyNAgAAAAJNi8zMC8yMDIxCQAAAAEwLdSjBcZN3AiCsLWfx03cCC1DSVEuTkFTREFRR1M6Uk9QLklRX1RPVEFMX0RFQlRfRVFVSVRZLkZRMjIwMjEBAAAA31gAAAIAAAAHNzguNDcxOAEIAAAABQAAAAExAQAAAAstMjA4NjcyNTE2MQMAAAADMTYwAgAAAAQ0MDM0BAAAAAEwBwAAAAkzLzI2LzIwMjQIAAAACTYvMzAvMjAyMQkAAAABMC3UowXGTdwIgu6zn8dN3AgpQ0lRLk5BU0RBUUdTOlJPUC5JUV9DVVJSRU5UX1JBVElPLkZRMjIwMjEBAAAA31gAAAIAAAAIMC43MTc3ODkBCAAAAAUAAAABMQEAAAALLTIwODY3MjUxNjEDAAAAAzE2MAIAAAAENDAzMAQAAAABMAcAAAAJMy8yNi8yMDI0CAAAAAk2LzMwLzIwMjEJAAAAATAt1KMFxk3cCJ7fsJ/HTdwIJkNJUS5OQVNEQVFHUzpST1AuSVFfRUJJVERBX0lOVC5GUTIyMDIxAQAAAN9YAAACAAAACDcuODMzNjEzAQgAAAAF</t>
  </si>
  <si>
    <t>AAAAATEBAAAACy0yMDg2NzI1MTYxAwAAAAMxNjACAAAABDQxOTAEAAAAATAHAAAACTMvMjYvMjAyNAgAAAAJNi8zMC8yMDIxCQAAAAEwLdSjBcZN3AhkTKqfx03cCCRDSVEuTkFTREFRR1M6Uk9QLklRX0JWX1NIQVJFLkZRMjIwMjEBAAAA31gAAAIAAAAJMTA1LjE4NjgzAQgAAAAFAAAAATEBAAAACy0yMDg2NzI1MTYxAwAAAAMxNjACAAAABDQwMjAEAAAAATAHAAAACTMvMjYvMjAyNAgAAAAJNi8zMC8yMDIxCQAAAAEwLdSjBcZN3AjPQrCfx03cCClDSVEuTkFTREFRR1M6Uk9QLklRX1BFUklPRERBVEVfSVMuRlExMjAyMQEAAADfWAAABQAAAAoyMDIxLTAzLTMxAC3UowXGTdwI9B+6n8dN3AglQ0lRLk5BU0RBUUdTOlJPUC5JUV9UT1RBTF9SRVYuRlExMjAyMQEAAADfWAAAAgAAAAYxMTU1LjMBCAAAAAUAAAABMQEAAAALLTIwODY3MTc4NTcDAAAAAzE2MAIAAAACMjgEAAAAATAHAAAACTMvMjYvMjAyNAgAAAAJMy8zMS8yMDIxCQAAAAEwLdSjBcZN3Ag7Ibmfx03cCChDSVEuTkFTREFRR1M6Uk9QLklRX0dST1NTX01BUkdJTi5GUTEyMDIxAQAAAN9YAAACAAAABzcwLjY1NjkBCAAAAAUAAAABMQEAAAALLTIwODY3MTc4NTcDAAAAAzE2MAIAAAAENDA3NAQAAAABMAcAAAAJMy8yNi8yMDI0CAAAAAkzLzMxLzIwMjEJAAAAATAt1KMFxk3cCA6suJ/HTdwIIkNJUS5OQVNEQVFHUzpST1AuSVFfRUJJVERBLkZR</t>
  </si>
  <si>
    <t>MTIwMjEBAAAA31gAAAIAAAADNDc3AQgAAAAFAAAAATEBAAAACy0yMDg2NzE3ODU3AwAAAAMxNjACAAAABDQwNTEEAAAAATAHAAAACTMvMjYvMjAyNAgAAAAJMy8zMS8yMDIxCQAAAAEwLdSjBcZN3Aik7LSfx03cCChDSVEuTkFTREFRR1M6Uk9QLklRX0VCSVRBX01BUkdJTi5GUTEyMDIxAQAAAN9YAAACAAAABjQwLjE1NAEIAAAABQAAAAExAQAAAAstMjA4NjcxNzg1NwMAAAADMTYwAgAAAAQ0NDE5BAAAAAEwBwAAAAkzLzI2LzIwMjQIAAAACTMvMzEvMjAyMQkAAAABMC3UowXGTdwIgu6zn8dN3AgeQ0lRLk5BU0RBUUdTOlJPUC5JUV9OSS5GUTEyMDIxAQAAAN9YAAACAAAAAzI4OQEIAAAABQAAAAExAQAAAAstMjA4NjcxNzg1NwMAAAADMTYwAgAAAAIxNQQAAAABMAcAAAAJMy8yNi8yMDI0CAAAAAkzLzMxLzIwMjEJAAAAATAt1KMFxk3cCLRRs5/HTdwII0NJUS5OQVNEQVFHUzpST1AuSVFfTklfTk9STS5GUTEyMDIxAQAAAN9YAAACAAAACDE2MC44MTI1AQgAAAAFAAAAATEBAAAACy0yMDg2NzE3ODU3AwAAAAMxNjACAAAABDQzNzgEAAAAATAHAAAACTMvMjYvMjAyNAgAAAAJMy8zMS8yMDIxCQAAAAEwLdSjBcZN3Ai0yLKfx03cCCpDSVEuTkFTREFRR1M6Uk9QLklRX05JX05PUk1fTUFSR0lOLkZRMTIwMjEBAAAA31gAAAIAAAAHMTMuOTE5NQEIAAAABQAAAAExAQAAAAstMjA4NjcxNzg1NwMAAAADMTYw</t>
  </si>
  <si>
    <t>AgAAAAQ0NDIwBAAAAAEwBwAAAAkzLzI2LzIwMjQIAAAACTMvMzEvMjAyMQkAAAABMC3UowXGTdwIIwWyn8dN3AgkQ0lRLk5BU0RBUUdTOlJPUC5JUV9FUFNfTk9STS5GUTEyMDIxAQAAAN9YAAACAAAACDEuNTMzMDA3AQgAAAAFAAAAATEBAAAACy0yMDg2NzE3ODU3AwAAAAMxNjACAAAABDQzNzkEAAAAATAHAAAACTMvMjYvMjAyNAgAAAAJMy8zMS8yMDIxCQAAAAEwLdSjBcZN3AgVXqufx03cCCpDSVEuTkFTREFRR1M6Uk9QLklRX0RJTFVUX0VQU19JTkNMLkZRMTIwMjEBAAAA31gAAAIAAAAFMi43MzMBCAAAAAUAAAABMQEAAAALLTIwODY3MTc4NTcDAAAAAzE2MAIAAAABOAQAAAABMAcAAAAJMy8yNi8yMDI0CAAAAAkzLzMxLzIwMjEJAAAAATAt1KMFxk3cCDshuZ/HTdwILUNJUS5OQVNEQVFHUzpST1AuSVFfVE9UQUxfREVCVF9FUVVJVFkuRlExMjAyMQEAAADfWAAAAgAAAAc4NC4yODUyAQgAAAAFAAAAATEBAAAACy0yMDg2NzE3ODU3AwAAAAMxNjACAAAABDQwMzQEAAAAATAHAAAACTMvMjYvMjAyNAgAAAAJMy8zMS8yMDIxCQAAAAEwLdSjBcZN3AhXrbefx03cCClDSVEuTkFTREFRR1M6Uk9QLklRX0NVUlJFTlRfUkFUSU8uRlExMjAyMQEAAADfWAAAAgAAAAcwLjcwNjI0AQgAAAAFAAAAATEBAAAACy0yMDg2NzE3ODU3AwAAAAMxNjACAAAABDQwMzAEAAAAATAHAAAACTMvMjYvMjAyNAgAAAAJMy8z</t>
  </si>
  <si>
    <t>MS8yMDIxCQAAAAEwLdSjBcZN3AgL6rafx03cCCZDSVEuTkFTREFRR1M6Uk9QLklRX0VCSVREQV9JTlQuRlExMjAyMQEAAADfWAAAAgAAAAg3Ljg4NDI5NwEIAAAABQAAAAExAQAAAAstMjA4NjcxNzg1NwMAAAADMTYwAgAAAAQ0MTkwBAAAAAEwBwAAAAkzLzI2LzIwMjQIAAAACTMvMzEvMjAyMQkAAAABMC3UowXGTdwImXS2n8dN3AgkQ0lRLk5BU0RBUUdTOlJPUC5JUV9CVl9TSEFSRS5GUTEyMDIxAQAAAN9YAAACAAAACDEwMi4yOTc2AQgAAAAFAAAAATEBAAAACy0yMDg2NzE3ODU3AwAAAAMxNjACAAAABDQwMjAEAAAAATAHAAAACTMvMjYvMjAyNAgAAAAJMy8zMS8yMDIxCQAAAAEwLdSjBcZN3AhvibWfx03cCClDSVEuTkFTREFRR1M6Uk9QLklRX1BFUklPRERBVEVfSVMuRlE0MjAyMAEAAADfWAAABQAAAAoyMDIwLTEyLTMxAC3UowXGTdwIIwWyn8dN3AglQ0lRLk5BU0RBUUdTOlJPUC5JUV9UT1RBTF9SRVYuRlE0MjAyMAEAAADfWAAAAgAAAAYxMzM1LjYBCAAAAAUAAAABMQEAAAALLTIxMTEwMDA4NzgDAAAAAzE2MAIAAAACMjgEAAAAATAHAAAACTMvMjYvMjAyNAgAAAAKMTIvMzEvMjAyMAkAAAABMC3UowXGTdwI0Fysn8dN3AgoQ0lRLk5BU0RBUUdTOlJPUC5JUV9HUk9TU19NQVJHSU4uRlE0MjAyMAEAAADfWAAAAgAAAAc2Ny40NTI4AQgAAAAFAAAAATEBAAAACy0yMTExMDAwODc4AwAAAAMxNjAC</t>
  </si>
  <si>
    <t>AAAABDQwNzQEAAAAATAHAAAACTMvMjYvMjAyNAgAAAAKMTIvMzEvMjAyMAkAAAABMC3UowXGTdwIrgaxn8dN3AgiQ0lRLk5BU0RBUUdTOlJPUC5JUV9FQklUREEuRlE0MjAyMAEAAADfWAAAAgAAAAU1MDMuOQEIAAAABQAAAAExAQAAAAstMjExMTAwMDg3OAMAAAADMTYwAgAAAAQ0MDUxBAAAAAEwBwAAAAkzLzI2LzIwMjQIAAAACjEyLzMxLzIwMjAJAAAAATAt1KMFxk3cCP6/q5/HTdwIKENJUS5OQVNEQVFHUzpST1AuSVFfRUJJVEFfTUFSR0lOLkZRNDIwMjABAAAA31gAAAIAAAAFMzYuNzEBCAAAAAUAAAABMQEAAAALLTIxMTEwMDA4NzgDAAAAAzE2MAIAAAAENDQxOQQAAAABMAcAAAAJMy8yNi8yMDI0CAAAAAoxMi8zMS8yMDIwCQAAAAEwLdSjBcZN3AjPQrCfx03cCB5DSVEuTkFTREFRR1M6Uk9QLklRX05JLkZRNDIwMjABAAAA31gAAAIAAAAFMjU1LjgBCAAAAAUAAAABMQEAAAALLTIxMTEwMDA4NzgDAAAAAzE2MAIAAAACMTUEAAAAATAHAAAACTMvMjYvMjAyNAgAAAAKMTIvMzEvMjAyMAkAAAABMC3UowXGTdwI9B+6n8dN3AgjQ0lRLk5BU0RBUUdTOlJPUC5JUV9OSV9OT1JNLkZRNDIwMjABAAAA31gAAAIAAAAIMTc0LjgxMjUBCAAAAAUAAAABMQEAAAALLTIxMTEwMDA4NzgDAAAAAzE2MAIAAAAENDM3OAQAAAABMAcAAAAJMy8yNi8yMDI0CAAAAAoxMi8zMS8yMDIwCQAAAAEwLdSjBcZN3Ag/Tbaf</t>
  </si>
  <si>
    <t>x03cCCpDSVEuTkFTREFRR1M6Uk9QLklRX05JX05PUk1fTUFSR0lOLkZRNDIwMjABAAAA31gAAAIAAAAHMTMuMDg4NgEIAAAABQAAAAExAQAAAAstMjExMTAwMDg3OAMAAAADMTYwAgAAAAQ0NDIwBAAAAAEwBwAAAAkzLzI2LzIwMjQIAAAACjEyLzMxLzIwMjAJAAAAATAt1KMFxk3cCIKwtZ/HTdwIJENJUS5OQVNEQVFHUzpST1AuSVFfRVBTX05PUk0uRlE0MjAyMAEAAADfWAAAAgAAAAgxLjY2NjQ2OAEIAAAABQAAAAExAQAAAAstMjExMTAwMDg3OAMAAAADMTYwAgAAAAQ0Mzc5BAAAAAEwBwAAAAkzLzI2LzIwMjQIAAAACjEyLzMxLzIwMjAJAAAAATAt1KMFxk3cCKTstJ/HTdwIKkNJUS5OQVNEQVFHUzpST1AuSVFfRElMVVRfRVBTX0lOQ0wuRlE0MjAyMAEAAADfWAAAAgAAAAgyLjQwOTkzMwEIAAAABQAAAAExAQAAAAstMjExMTAwMDg3OAMAAAADMTYwAgAAAAE4BAAAAAEwBwAAAAkzLzI2LzIwMjQIAAAACjEyLzMxLzIwMjAJAAAAATAt1KMFxk3cCJMVtJ/HTdwILUNJUS5OQVNEQVFHUzpST1AuSVFfVE9UQUxfREVCVF9FUVVJVFkuRlE0MjAyMAEAAADfWAAAAgAAAAc5My42MTI0AQgAAAAFAAAAATEBAAAACy0yMTExMDAwODc4AwAAAAMxNjACAAAABDQwMzQEAAAAATAHAAAACTMvMjYvMjAyNAgAAAAKMTIvMzEvMjAyMAkAAAABMC3UowXGTdwItMiyn8dN3AgpQ0lRLk5BU0RBUUdTOlJPUC5JUV9DVVJS</t>
  </si>
  <si>
    <t>RU5UX1JBVElPLkZRNDIwMjABAAAA31gAAAIAAAAIMC43MTY4NjMBCAAAAAUAAAABMQEAAAALLTIxMTEwMDA4NzgDAAAAAzE2MAIAAAAENDAzMAQAAAABMAcAAAAJMy8yNi8yMDI0CAAAAAoxMi8zMS8yMDIwCQAAAAEwLdSjBcZN3AjPQrCfx03cCCZDSVEuTkFTREFRR1M6Uk9QLklRX0VCSVREQV9JTlQuRlE0MjAyMAEAAADfWAAAAgAAAAg4LjEzODE0NwEIAAAABQAAAAExAQAAAAstMjExMTAwMDg3OAMAAAADMTYwAgAAAAQ0MTkwBAAAAAEwBwAAAAkzLzI2LzIwMjQIAAAACjEyLzMxLzIwMjAJAAAAATAt1KMFxk3cCPQfup/HTdwIJENJUS5OQVNEQVFHUzpST1AuSVFfQlZfU0hBUkUuRlE0MjAyMAEAAADfWAAAAgAAAAk5OS45MDI3NjQBCAAAAAUAAAABMQEAAAALLTIxMTEwMDA4NzgDAAAAAzE2MAIAAAAENDAyMAQAAAABMAcAAAAJMy8yNi8yMDI0CAAAAAoxMi8zMS8yMDIwCQAAAAEwLdSjBcZN3AgTXLmfx03cCClDSVEuTkFTREFRR1M6Uk9QLklRX1BFUklPRERBVEVfSVMuRlEzMjAyMAEAAADfWAAABQAAAAoyMDIwLTA5LTMwAC3UowXGTdwIAYW4n8dN3AglQ0lRLk5BU0RBUUdTOlJPUC5JUV9UT1RBTF9SRVYuRlEzMjAyMAEAAADfWAAAAgAAAAYxMTk4LjIBCAAAAAUAAAABMQEAAAALLTIxMjM3MTQ0NzUDAAAAAzE2MAIAAAACMjgEAAAAATAHAAAACTMvMjYvMjAyNAgAAAAJOS8zMC8yMDIwCQAAAAEw</t>
  </si>
  <si>
    <t>LdSjBcZN3AhXrbefx03cCChDSVEuTkFTREFRR1M6Uk9QLklRX0dST1NTX01BUkdJTi5GUTMyMDIwAQAAAN9YAAACAAAABjY3LjU5MwEIAAAABQAAAAExAQAAAAstMjEyMzcxNDQ3NQMAAAADMTYwAgAAAAQ0MDc0BAAAAAEwBwAAAAkzLzI2LzIwMjQIAAAACTkvMzAvMjAyMAkAAAABMC3UowXGTdwIC+q2n8dN3AgiQ0lRLk5BU0RBUUdTOlJPUC5JUV9FQklUREEuRlEzMjAyMAEAAADfWAAAAgAAAAU0NTQuNAEIAAAABQAAAAExAQAAAAstMjEyMzcxNDQ3NQMAAAADMTYwAgAAAAQ0MDUxBAAAAAEwBwAAAAkzLzI2LzIwMjQIAAAACTkvMzAvMjAyMAkAAAABMC3UowXGTdwIEnmzn8dN3AgoQ0lRLk5BU0RBUUdTOlJPUC5JUV9FQklUQV9NQVJHSU4uRlEzMjAyMAEAAADfWAAAAgAAAAYyNy41ODMBCAAAAAUAAAABMQEAAAALLTIxMjM3MTQ0NzUDAAAAAzE2MAIAAAAENDQxOQQAAAABMAcAAAAJMy8yNi8yMDI0CAAAAAk5LzMwLzIwMjAJAAAAATAt1KMFxk3cCLTIsp/HTdwIHkNJUS5OQVNEQVFHUzpST1AuSVFfTkkuRlEzMjAyMAEAAADfWAAAAgAAAAUyMzQuNAEIAAAABQAAAAExAQAAAAstMjEyMzcxNDQ3NQMAAAADMTYwAgAAAAIxNQQAAAABMAcAAAAJMy8yNi8yMDI0CAAAAAk5LzMwLzIwMjAJAAAAATAt1KMFxk3cCCMFsp/HTdwII0NJUS5OQVNEQVFHUzpST1AuSVFfTklfTk9STS5GUTMyMDIwAQAAAN9YAAAC</t>
  </si>
  <si>
    <t>AAAABzE2Ni4zNzUBCAAAAAUAAAABMQEAAAALLTIxMjM3MTQ0NzUDAAAAAzE2MAIAAAAENDM3OAQAAAABMAcAAAAJMy8yNi8yMDI0CAAAAAk5LzMwLzIwMjAJAAAAATAt1KMFxk3cCK2prZ/HTdwIKkNJUS5OQVNEQVFHUzpST1AuSVFfTklfTk9STV9NQVJHSU4uRlEzMjAyMAEAAADfWAAAAgAAAAcxMy44ODU0AQgAAAAFAAAAATEBAAAACy0yMTIzNzE0NDc1AwAAAAMxNjACAAAABDQ0MjAEAAAAATAHAAAACTMvMjYvMjAyNAgAAAAJOS8zMC8yMDIwCQAAAAEwLdSjBcZN3AiuBrGfx03cCCRDSVEuTkFTREFRR1M6Uk9QLklRX0VQU19OT1JNLkZRMzIwMjABAAAA31gAAAIAAAAIMS41ODkwNjMBCAAAAAUAAAABMQEAAAALLTIxMjM3MTQ0NzUDAAAAAzE2MAIAAAAENDM3OQQAAAABMAcAAAAJMy8yNi8yMDI0CAAAAAk5LzMwLzIwMjAJAAAAATAt1KMFxk3cCBD5rJ/HTdwIKkNJUS5OQVNEQVFHUzpST1AuSVFfRElMVVRfRVBTX0lOQ0wuRlEzMjAyMAEAAADfWAAAAgAAAAgyLjIwODczNAEIAAAABQAAAAExAQAAAAstMjEyMzcxNDQ3NQMAAAADMTYwAgAAAAE4BAAAAAEwBwAAAAkzLzI2LzIwMjQIAAAACTkvMzAvMjAyMAkAAAABMC3UowXGTdwIV623n8dN3AgtQ0lRLk5BU0RBUUdTOlJPUC5JUV9UT1RBTF9ERUJUX0VRVUlUWS5GUTMyMDIwAQAAAN9YAAACAAAABzk1LjUwMzMBCAAAAAUAAAABMQEAAAALLTIxMjM3</t>
  </si>
  <si>
    <t>MTQ0NzUDAAAAAzE2MAIAAAAENDAzNAQAAAABMAcAAAAJMy8yNi8yMDI0CAAAAAk5LzMwLzIwMjAJAAAAATAt1KMFxk3cCD9Ntp/HTdwIKUNJUS5OQVNEQVFHUzpST1AuSVFfQ1VSUkVOVF9SQVRJTy5GUTMyMDIwAQAAAN9YAAACAAAACDAuNzI5MTc2AQgAAAAFAAAAATEBAAAACy0yMTIzNzE0NDc1AwAAAAMxNjACAAAABDQwMzAEAAAAATAHAAAACTMvMjYvMjAyNAgAAAAJOS8zMC8yMDIwCQAAAAEwLdSjBcZN3AiCsLWfx03cCCZDSVEuTkFTREFRR1M6Uk9QLklRX0VCSVREQV9JTlQuRlEzMjAyMAEAAADfWAAAAgAAAAg3LjMwNTQ2NgEIAAAABQAAAAExAQAAAAstMjEyMzcxNDQ3NQMAAAADMTYwAgAAAAQ0MTkwBAAAAAEwBwAAAAkzLzI2LzIwMjQIAAAACTkvMzAvMjAyMAkAAAABMC3UowXGTdwI4di0n8dN3AgkQ0lRLk5BU0RBUUdTOlJPUC5JUV9CVl9TSEFSRS5GUTMyMDIwAQAAAN9YAAACAAAACTk2Ljg4ODI1NAEIAAAABQAAAAExAQAAAAstMjEyMzcxNDQ3NQMAAAADMTYwAgAAAAQ0MDIwBAAAAAEwBwAAAAkzLzI2LzIwMjQIAAAACTkvMzAvMjAyMAkAAAABMC3UowXGTdwIkxW0n8dN3AgpQ0lRLk5BU0RBUUdTOlJPUC5JUV9QRVJJT0REQVRFX0lTLkZRMjIwMjABAAAA31gAAAUAAAAKMjAyMC0wNi0zMAAt1KMFxk3cCK4GsZ/HTdwIJUNJUS5OQVNEQVFHUzpST1AuSVFfVE9UQUxfUkVWLkZRMjIwMjAB</t>
  </si>
  <si>
    <t>AAAA31gAAAMAAAAAAC3UowXGTdwI7UWun8dN3AgoQ0lRLk5BU0RBUUdTOlJPUC5JUV9HUk9TU19NQVJHSU4uRlEyMjAyMAEAAADfWAAAAwAAAAAALdSjBcZN3AgsarCfx03cCCJDSVEuTkFTREFRR1M6Uk9QLklRX0VCSVREQS5GUTIyMDIwAQAAAN9YAAADAAAAAAAt1KMFxk3cCPQfup/HTdwIKENJUS5OQVNEQVFHUzpST1AuSVFfRUJJVEFfTUFSR0lOLkZRMjIwMjABAAAA31gAAAMAAAAAAC3UowXGTdwIE1y5n8dN3AgeQ0lRLk5BU0RBUUdTOlJPUC5JUV9OSS5GUTIyMDIwAQAAAN9YAAADAAAAAAAt1KMFxk3cCA6suJ/HTdwII0NJUS5OQVNEQVFHUzpST1AuSVFfTklfTk9STS5GUTIyMDIwAQAAAN9YAAADAAAAAAAt1KMFxk3cCOHYtJ/HTdwIKkNJUS5OQVNEQVFHUzpST1AuSVFfTklfTk9STV9NQVJHSU4uRlEyMjAyMAEAAADfWAAAAwAAAAAALdSjBcZN3AiTFbSfx03cCCRDSVEuTkFTREFRR1M6Uk9QLklRX0VQU19OT1JNLkZRMjIwMjABAAAA31gAAAMAAAAAAC3UowXGTdwIEnmzn8dN3AgqQ0lRLk5BU0RBUUdTOlJPUC5JUV9ESUxVVF9FUFNfSU5DTC5GUTIyMDIwAQAAAN9YAAADAAAAAAAt1KMFxk3cCMfvsp/HTdwILUNJUS5OQVNEQVFHUzpST1AuSVFfVE9UQUxfREVCVF9FUVVJVFkuRlEyMjAyMAEAAADfWAAAAgAAAAc1OS4zNzgzAQgAAAAFAAAAATEBAAAACy0yMTIzNzEyMjQyAwAAAAMxNjACAAAA</t>
  </si>
  <si>
    <t>BDQwMzQEAAAAATAHAAAACTMvMjYvMjAyNAgAAAAJNi8zMC8yMDIwCQAAAAEwLdSjBcZN3Ajlzq6fx03cCClDSVEuTkFTREFRR1M6Uk9QLklRX0NVUlJFTlRfUkFUSU8uRlEyMjAyMAEAAADfWAAAAgAAAAgxLjI3MjM5MgEIAAAABQAAAAExAQAAAAstMjEyMzcxMjI0MgMAAAADMTYwAgAAAAQ0MDMwBAAAAAEwBwAAAAkzLzI2LzIwMjQIAAAACTYvMzAvMjAyMAkAAAABMC3UowXGTdwIE1y5n8dN3AgmQ0lRLk5BU0RBUUdTOlJPUC5JUV9FQklUREFfSU5ULkZRMjIwMjABAAAA31gAAAMAAAAAAC3UowXGTdwIDqy4n8dN3AgkQ0lRLk5BU0RBUUdTOlJPUC5JUV9CVl9TSEFSRS5GUTIyMDIwAQAAAN9YAAACAAAACTk0LjM1MjI0MgEIAAAABQAAAAExAQAAAAstMjEyMzcxMjI0MgMAAAADMTYwAgAAAAQ0MDIwBAAAAAEwBwAAAAkzLzI2LzIwMjQIAAAACTYvMzAvMjAyMAkAAAABMC3UowXGTdwIM+i3n8dN3AgpQ0lRLk5BU0RBUUdTOlJPUC5JUV9QRVJJT0REQVRFX0lTLkZRMTIwMjABAAAA31gAAAUAAAAKMjAyMC0wMy0zMQAt1KMFxk3cCAvqtp/HTdwIJUNJUS5OQVNEQVFHUzpST1AuSVFfVE9UQUxfUkVWLkZRMTIwMjABAAAA31gAAAIAAAAGMTM1MC43AQgAAAAFAAAAATEBAAAACjIwOTU3MDI0NjcDAAAAAzE2MAIAAAACMjgEAAAAATAHAAAACTMvMjYvMjAyNAgAAAAJMy8zMS8yMDIwCQAAAAEwLdSjBcZN3Ag/</t>
  </si>
  <si>
    <t>Tbafx03cCChDSVEuTkFTREFRR1M6Uk9QLklRX0dST1NTX01BUkdJTi5GUTEyMDIwAQAAAN9YAAACAAAABzYzLjQzMzcBCAAAAAUAAAABMQEAAAAKMjA5NTcwMjQ2NwMAAAADMTYwAgAAAAQ0MDc0BAAAAAEwBwAAAAkzLzI2LzIwMjQIAAAACTMvMzEvMjAyMAkAAAABMC3UowXGTdwIgrC1n8dN3AgiQ0lRLk5BU0RBUUdTOlJPUC5JUV9FQklUREEuRlExMjAyMAEAAADfWAAAAgAAAAU0NjMuOAEIAAAABQAAAAExAQAAAAoyMDk1NzAyNDY3AwAAAAMxNjACAAAABDQwNTEEAAAAATAHAAAACTMvMjYvMjAyNAgAAAAJMy8zMS8yMDIwCQAAAAEwLdSjBcZN3AgjBbKfx03cCChDSVEuTkFTREFRR1M6Uk9QLklRX0VCSVRBX01BUkdJTi5GUTEyMDIwAQAAAN9YAAACAAAABTMzLjM5AQgAAAAFAAAAATEBAAAACjIwOTU3MDI0NjcDAAAAAzE2MAIAAAAENDQxOQQAAAABMAcAAAAJMy8yNi8yMDI0CAAAAAkzLzMxLzIwMjAJAAAAATC9+6MFxk3cCM9CsJ/HTdwIHkNJUS5OQVNEQVFHUzpST1AuSVFfTkkuRlExMjAyMAEAAADfWAAAAgAAAAUyNDAuMwEIAAAABQAAAAExAQAAAAoyMDk1NzAyNDY3AwAAAAMxNjACAAAAAjE1BAAAAAEwBwAAAAkzLzI2LzIwMjQIAAAACTMvMzEvMjAyMAkAAAABML37owXGTdwIrgaxn8dN3AgjQ0lRLk5BU0RBUUdTOlJPUC5JUV9OSV9OT1JNLkZRMTIwMjABAAAA31gAAAIAAAAHMTkwLjM3NQEI</t>
  </si>
  <si>
    <t>AAAABQAAAAExAQAAAAoyMDk1NzAyNDY3AwAAAAMxNjACAAAABDQzNzgEAAAAATAHAAAACTMvMjYvMjAyNAgAAAAJMy8zMS8yMDIwCQAAAAEwvfujBcZN3Ajg4K+fx03cCCpDSVEuTkFTREFRR1M6Uk9QLklRX05JX05PUk1fTUFSR0lOLkZRMTIwMjABAAAA31gAAAIAAAAHMTQuMDk0NQEIAAAABQAAAAExAQAAAAoyMDk1NzAyNDY3AwAAAAMxNjACAAAABDQ0MjAEAAAAATAHAAAACTMvMjYvMjAyNAgAAAAJMy8zMS8yMDIwCQAAAAEwvfujBcZN3AgsarCfx03cCCRDSVEuTkFTREFRR1M6Uk9QLklRX0VQU19OT1JNLkZRMTIwMjABAAAA31gAAAIAAAAIMS44MjUyNjMBCAAAAAUAAAABMQEAAAAKMjA5NTcwMjQ2NwMAAAADMTYwAgAAAAQ0Mzc5BAAAAAEwBwAAAAkzLzI2LzIwMjQIAAAACTMvMzEvMjAyMAkAAAABML37owXGTdwI9B+6n8dN3AgqQ0lRLk5BU0RBUUdTOlJPUC5JUV9ESUxVVF9FUFNfSU5DTC5GUTEyMDIwAQAAAN9YAAACAAAABDIuMjgBCAAAAAUAAAABMQEAAAAKMjA5NTcwMjQ2NwMAAAADMTYwAgAAAAE4BAAAAAEwBwAAAAkzLzI2LzIwMjQIAAAACTMvMzEvMjAyMAkAAAABML37owXGTdwIP022n8dN3AgtQ0lRLk5BU0RBUUdTOlJPUC5JUV9UT1RBTF9ERUJUX0VRVUlUWS5GUTEyMDIwAQAAAN9YAAACAAAABzU1LjAxNDQBCAAAAAUAAAABMQEAAAAKMjA5NTcwMjQ2NwMAAAADMTYwAgAAAAQ0MDM0</t>
  </si>
  <si>
    <t>BAAAAAEwBwAAAAkzLzI2LzIwMjQIAAAACTMvMzEvMjAyMAkAAAABML37owXGTdwIpOy0n8dN3AgpQ0lRLk5BU0RBUUdTOlJPUC5JUV9DVVJSRU5UX1JBVElPLkZRMTIwMjABAAAA31gAAAIAAAAIMC45NjA4MjEBCAAAAAUAAAABMQEAAAAKMjA5NTcwMjQ2NwMAAAADMTYwAgAAAAQ0MDMwBAAAAAEwBwAAAAkzLzI2LzIwMjQIAAAACTMvMzEvMjAyMAkAAAABML37owXGTdwIkxW0n8dN3AgmQ0lRLk5BU0RBUUdTOlJPUC5JUV9FQklUREFfSU5ULkZRMTIwMjABAAAA31gAAAIAAAAJMTAuMjE1ODU5AQgAAAAFAAAAATEBAAAACjIwOTU3MDI0NjcDAAAAAzE2MAIAAAAENDE5MAQAAAABMAcAAAAJMy8yNi8yMDI0CAAAAAkzLzMxLzIwMjAJAAAAATC9+6MFxk3cCBJ5s5/HTdwIJENJUS5OQVNEQVFHUzpST1AuSVFfQlZfU0hBUkUuRlExMjAyMAEAAADfWAAAAgAAAAg5MS44NzM2NQEIAAAABQAAAAExAQAAAAoyMDk1NzAyNDY3AwAAAAMxNjACAAAABDQwMjAEAAAAATAHAAAACTMvMjYvMjAyNAgAAAAJMy8zMS8yMDIwCQAAAAEwvfujBcZN3Ai0yLKfx03cCClDSVEuTkFTREFRR1M6Uk9QLklRX1BFUklPRERBVEVfSVMuRlE0MjAxOQEAAADfWAAABQAAAAoyMDE5LTEyLTMxAL37owXGTdwILGqwn8dN3AglQ0lRLk5BU0RBUUdTOlJPUC5JUV9UT1RBTF9SRVYuRlE0MjAxOQEAAADfWAAAAgAAAAYxMzk0LjgBCAAAAAUA</t>
  </si>
  <si>
    <t>AAABMQEAAAAKMjA4MTIxMjI5NgMAAAADMTYwAgAAAAIyOAQAAAABMAcAAAAJMy8yNi8yMDI0CAAAAAoxMi8zMS8yMDE5CQAAAAEwvfujBcZN3Aj0H7qfx03cCChDSVEuTkFTREFRR1M6Uk9QLklRX0dST1NTX01BUkdJTi5GUTQyMDE5AQAAAN9YAAACAAAABzY0LjAxNjMBCAAAAAUAAAABMQEAAAAKMjA4MTIxMjI5NgMAAAADMTYwAgAAAAQ0MDc0BAAAAAEwBwAAAAkzLzI2LzIwMjQIAAAACjEyLzMxLzIwMTkJAAAAATC9+6MFxk3cCBNcuZ/HTdwIIkNJUS5OQVNEQVFHUzpST1AuSVFfRUJJVERBLkZRNDIwMTkBAAAA31gAAAIAAAAFNTI4LjkBCAAAAAUAAAABMQEAAAAKMjA4MTIxMjI5NgMAAAADMTYwAgAAAAQ0MDUxBAAAAAEwBwAAAAkzLzI2LzIwMjQIAAAACjEyLzMxLzIwMTkJAAAAATC9+6MFxk3cCA6suJ/HTdwIKENJUS5OQVNEQVFHUzpST1AuSVFfRUJJVEFfTUFSR0lOLkZRNDIwMTkBAAAA31gAAAIAAAAHMzYuOTY1OAEIAAAABQAAAAExAQAAAAoyMDgxMjEyMjk2AwAAAAMxNjACAAAABDQ0MTkEAAAAATAHAAAACTMvMjYvMjAyNAgAAAAKMTIvMzEvMjAxOQkAAAABML37owXGTdwIM+i3n8dN3AgeQ0lRLk5BU0RBUUdTOlJPUC5JUV9OSS5GUTQyMDE5AQAAAN9YAAACAAAABTg3MS4xAQgAAAAFAAAAATEBAAAACjIwODEyMTIyOTYDAAAAAzE2MAIAAAACMTUEAAAAATAHAAAACTMvMjYvMjAyNAgAAAAK</t>
  </si>
  <si>
    <t>MTIvMzEvMjAxOQkAAAABML37owXGTdwIC+q2n8dN3AgjQ0lRLk5BU0RBUUdTOlJPUC5JUV9OSV9OT1JNLkZRNDIwMTkBAAAA31gAAAIAAAAIMjI1LjMxMjUBCAAAAAUAAAABMQEAAAAKMjA4MTIxMjI5NgMAAAADMTYwAgAAAAQ0Mzc4BAAAAAEwBwAAAAkzLzI2LzIwMjQIAAAACjEyLzMxLzIwMTkJAAAAATC9+6MFxk3cCBJ5s5/HTdwIKkNJUS5OQVNEQVFHUzpST1AuSVFfTklfTk9STV9NQVJHSU4uRlE0MjAxOQEAAADfWAAAAgAAAAcxNi4xNTM3AQgAAAAFAAAAATEBAAAACjIwODEyMTIyOTYDAAAAAzE2MAIAAAAENDQyMAQAAAABMAcAAAAJMy8yNi8yMDI0CAAAAAoxMi8zMS8yMDE5CQAAAAEwvfujBcZN3Ai0yLKfx03cCCRDSVEuTkFTREFRR1M6Uk9QLklRX0VQU19OT1JNLkZRNDIwMTkBAAAA31gAAAIAAAAIMi4xNjQzODUBCAAAAAUAAAABMQEAAAAKMjA4MTIxMjI5NgMAAAADMTYwAgAAAAQ0Mzc5BAAAAAEwBwAAAAkzLzI2LzIwMjQIAAAACjEyLzMxLzIwMTkJAAAAATC9+6MFxk3cCCMFsp/HTdwIKkNJUS5OQVNEQVFHUzpST1AuSVFfRElMVVRfRVBTX0lOQ0wuRlE0MjAxOQEAAADfWAAAAgAAAAg4LjI4MDI0NwEIAAAABQAAAAExAQAAAAoyMDgxMjEyMjk2AwAAAAMxNjACAAAAATgEAAAAATAHAAAACTMvMjYvMjAyNAgAAAAKMTIvMzEvMjAxOQkAAAABML37owXGTdwIKgakn8dN3AgtQ0lRLk5BU0RB</t>
  </si>
  <si>
    <t>UUdTOlJPUC5JUV9UT1RBTF9ERUJUX0VRVUlUWS5GUTQyMDE5AQAAAN9YAAACAAAABjU4LjQ5MwEIAAAABQAAAAExAQAAAAoyMDgxMjEyMjk2AwAAAAMxNjACAAAABDQwMzQEAAAAATAHAAAACTMvMjYvMjAyNAgAAAAKMTIvMzEvMjAxOQkAAAABML37owXGTdwILxann8dN3AgpQ0lRLk5BU0RBUUdTOlJPUC5JUV9DVVJSRU5UX1JBVElPLkZRNDIwMTkBAAAA31gAAAIAAAAIMC44MzQwMjgBCAAAAAUAAAABMQEAAAAKMjA4MTIxMjI5NgMAAAADMTYwAgAAAAQ0MDMwBAAAAAEwBwAAAAkzLzI2LzIwMjQIAAAACjEyLzMxLzIwMTkJAAAAATC9+6MFxk3cCGvUt5/HTdwIJkNJUS5OQVNEQVFHUzpST1AuSVFfRUJJVERBX0lOVC5GUTQyMDE5AQAAAN9YAAACAAAACTExLjEzMDEwMgEIAAAABQAAAAExAQAAAAoyMDgxMjEyMjk2AwAAAAMxNjACAAAABDQxOTAEAAAAATAHAAAACTMvMjYvMjAyNAgAAAAKMTIvMzEvMjAxOQkAAAABML37owXGTdwIHBG3n8dN3AgkQ0lRLk5BU0RBUUdTOlJPUC5JUV9CVl9TSEFSRS5GUTQyMDE5AQAAAN9YAAACAAAACTkxLjE4MDU5NQEIAAAABQAAAAExAQAAAAoyMDgxMjEyMjk2AwAAAAMxNjACAAAABDQwMjAEAAAAATAHAAAACTMvMjYvMjAyNAgAAAAKMTIvMzEvMjAxOQkAAAABML37owXGTdwIP022n8dN3AgpQ0lRLk5BU0RBUUdTOlJPUC5JUV9QRVJJT0REQVRFX0lTLkZRMzIwMTkB</t>
  </si>
  <si>
    <t>AAAA31gAAAUAAAAKMjAxOS0wOS0zMAC9+6MFxk3cCIKwtZ/HTdwIJUNJUS5OQVNEQVFHUzpST1AuSVFfVE9UQUxfUkVWLkZRMzIwMTkBAAAA31gAAAIAAAAGMTM1NC41AQgAAAAFAAAAATEBAAAACjIwNjgyNzMyMjQDAAAAAzE2MAIAAAACMjgEAAAAATAHAAAACTMvMjYvMjAyNAgAAAAJOS8zMC8yMDE5CQAAAAEwvfujBcZN3Aik7LSfx03cCChDSVEuTkFTREFRR1M6Uk9QLklRX0dST1NTX01BUkdJTi5GUTMyMDE5AQAAAN9YAAACAAAABzY0LjQ5NjEBCAAAAAUAAAABMQEAAAAKMjA2ODI3MzIyNAMAAAADMTYwAgAAAAQ0MDc0BAAAAAEwBwAAAAkzLzI2LzIwMjQIAAAACTkvMzAvMjAxOQkAAAABML37owXGTdwIkxW0n8dN3AgiQ0lRLk5BU0RBUUdTOlJPUC5JUV9FQklUREEuRlEzMjAxOQEAAADfWAAAAgAAAAU0OTEuNQEIAAAABQAAAAExAQAAAAoyMDY4MjczMjI0AwAAAAMxNjACAAAABDQwNTEEAAAAATAHAAAACTMvMjYvMjAyNAgAAAAJOS8zMC8yMDE5CQAAAAEwvfujBcZN3AiuBrGfx03cCChDSVEuTkFTREFRR1M6Uk9QLklRX0VCSVRBX01BUkdJTi5GUTMyMDE5AQAAAN9YAAACAAAABzM1LjM2MzYBCAAAAAUAAAABMQEAAAAKMjA2ODI3MzIyNAMAAAADMTYwAgAAAAQ0NDE5BAAAAAEwBwAAAAkzLzI2LzIwMjQIAAAACTkvMzAvMjAxOQkAAAABML37owXGTdwIEtqnn8dN3AgeQ0lRLk5BU0RBUUdTOlJP</t>
  </si>
  <si>
    <t>UC5JUV9OSS5GUTMyMDE5AQAAAN9YAAACAAAABTI3Ny41AQgAAAAFAAAAATEBAAAACjIwNjgyNzMyMjQDAAAAAzE2MAIAAAACMTUEAAAAATAHAAAACTMvMjYvMjAyNAgAAAAJOS8zMC8yMDE5CQAAAAEwvfujBcZN3AgsarCfx03cCCNDSVEuTkFTREFRR1M6Uk9QLklRX05JX05PUk0uRlEzMjAxOQEAAADfWAAAAgAAAAgyMTEuMTg3NQEIAAAABQAAAAExAQAAAAoyMDY4MjczMjI0AwAAAAMxNjACAAAABDQzNzgEAAAAATAHAAAACTMvMjYvMjAyNAgAAAAJOS8zMC8yMDE5CQAAAAEwvfujBcZN3Aj0H7qfx03cCCpDSVEuTkFTREFRR1M6Uk9QLklRX05JX05PUk1fTUFSR0lOLkZRMzIwMTkBAAAA31gAAAIAAAAHMTUuNTkxNQEIAAAABQAAAAExAQAAAAoyMDY4MjczMjI0AwAAAAMxNjACAAAABDQ0MjAEAAAAATAHAAAACTMvMjYvMjAyNAgAAAAJOS8zMC8yMDE5CQAAAAEwvfujBcZN3AgTXLmfx03cCCRDSVEuTkFTREFRR1M6Uk9QLklRX0VQU19OT1JNLkZRMzIwMTkBAAAA31gAAAIAAAAIMi4wMzA2NDkBCAAAAAUAAAABMQEAAAAKMjA2ODI3MzIyNAMAAAADMTYwAgAAAAQ0Mzc5BAAAAAEwBwAAAAkzLzI2LzIwMjQIAAAACTkvMzAvMjAxOQkAAAABML37owXGTdwIDqy4n8dN3AgqQ0lRLk5BU0RBUUdTOlJPUC5JUV9ESUxVVF9FUFNfSU5DTC5GUTMyMDE5AQAAAN9YAAACAAAABDIuNjQBCAAAAAUAAAABMQEAAAAK</t>
  </si>
  <si>
    <t>MjA2ODI3MzIyNAMAAAADMTYwAgAAAAE4BAAAAAEwBwAAAAkzLzI2LzIwMjQIAAAACTkvMzAvMjAxOQkAAAABML37owXGTdwIpOy0n8dN3AgtQ0lRLk5BU0RBUUdTOlJPUC5JUV9UT1RBTF9ERUJUX0VRVUlUWS5GUTMyMDE5AQAAAN9YAAACAAAABzc1LjY0ODkBCAAAAAUAAAABMQEAAAAKMjA2ODI3MzIyNAMAAAADMTYwAgAAAAQ0MDM0BAAAAAEwBwAAAAkzLzI2LzIwMjQIAAAACTkvMzAvMjAxOQkAAAABML37owXGTdwIEnmzn8dN3AgpQ0lRLk5BU0RBUUdTOlJPUC5JUV9DVVJSRU5UX1JBVElPLkZRMzIwMTkBAAAA31gAAAIAAAAIMS4wNzg5NTIBCAAAAAUAAAABMQEAAAAKMjA2ODI3MzIyNAMAAAADMTYwAgAAAAQ0MDMwBAAAAAEwBwAAAAkzLzI2LzIwMjQIAAAACTkvMzAvMjAxOQkAAAABML37owXGTdwItMiyn8dN3AgmQ0lRLk5BU0RBUUdTOlJPUC5JUV9FQklUREFfSU5ULkZRMzIwMTkBAAAA31gAAAIAAAAIMTAuMzk5NTkBCAAAAAUAAAABMQEAAAAKMjA2ODI3MzIyNAMAAAADMTYwAgAAAAQ0MTkwBAAAAAEwBwAAAAkzLzI2LzIwMjQIAAAACTkvMzAvMjAxOQkAAAABML37owXGTdwIIwWyn8dN3AgkQ0lRLk5BU0RBUUdTOlJPUC5JUV9CVl9TSEFSRS5GUTMyMDE5AQAAAN9YAAACAAAACTgyLjM3MDQ1NwEIAAAABQAAAAExAQAAAAoyMDY4MjczMjI0AwAAAAMxNjACAAAABDQwMjAEAAAAATAHAAAACTMv</t>
  </si>
  <si>
    <t>MjYvMjAyNAgAAAAJOS8zMC8yMDE5CQAAAAEwvfujBcZN3AhTdqifx03cCClDSVEuTkFTREFRR1M6Uk9QLklRX1BFUklPRERBVEVfSVMuRlEyMjAxOQEAAADfWAAABQAAAAoyMDE5LTA2LTMwAL37owXGTdwIOyG5n8dN3AglQ0lRLk5BU0RBUUdTOlJPUC5JUV9UT1RBTF9SRVYuRlEyMjAxOQEAAADfWAAAAgAAAAYxMzMwLjMBCAAAAAUAAAABMQEAAAAKMjA0ODI0MjEwNAMAAAADMTYwAgAAAAIyOAQAAAABMAcAAAAJMy8yNi8yMDI0CAAAAAk2LzMwLzIwMTkJAAAAATC9+6MFxk3cCA6suJ/HTdwIKENJUS5OQVNEQVFHUzpST1AuSVFfR1JPU1NfTUFSR0lOLkZRMjIwMTkBAAAA31gAAAIAAAAHNjMuODk1MwEIAAAABQAAAAExAQAAAAoyMDQ4MjQyMTA0AwAAAAMxNjACAAAABDQwNzQEAAAAATAHAAAACTMvMjYvMjAyNAgAAAAJNi8zMC8yMDE5CQAAAAEwvfujBcZN3Ahr1Lefx03cCCJDSVEuTkFTREFRR1M6Uk9QLklRX0VCSVREQS5GUTIyMDE5AQAAAN9YAAACAAAABTQ2Ni42AQgAAAAFAAAAATEBAAAACjIwNDgyNDIxMDQDAAAAAzE2MAIAAAAENDA1MQQAAAABMAcAAAAJMy8yNi8yMDI0CAAAAAk2LzMwLzIwMTkJAAAAATC9+6MFxk3cCBwRt5/HTdwIKENJUS5OQVNEQVFHUzpST1AuSVFfRUJJVEFfTUFSR0lOLkZRMjIwMTkBAAAA31gAAAIAAAAHMzQuMTk1MgEIAAAABQAAAAExAQAAAAoyMDQ4MjQyMTA0AwAA</t>
  </si>
  <si>
    <t>AAMxNjACAAAABDQ0MTkEAAAAATAHAAAACTMvMjYvMjAyNAgAAAAJNi8zMC8yMDE5CQAAAAEwvfujBcZN3AiZdLafx03cCB5DSVEuTkFTREFRR1M6Uk9QLklRX05JLkZRMjIwMTkBAAAA31gAAAIAAAAFMjQ5LjcBCAAAAAUAAAABMQEAAAAKMjA0ODI0MjEwNAMAAAADMTYwAgAAAAIxNQQAAAABMAcAAAAJMy8yNi8yMDI0CAAAAAk2LzMwLzIwMTkJAAAAATC9+6MFxk3cCIKwtZ/HTdwII0NJUS5OQVNEQVFHUzpST1AuSVFfTklfTk9STS5GUTIyMDE5AQAAAN9YAAACAAAACDIwMS40Mzc1AQgAAAAFAAAAATEBAAAACjIwNDgyNDIxMDQDAAAAAzE2MAIAAAAENDM3OAQAAAABMAcAAAAJMy8yNi8yMDI0CAAAAAk2LzMwLzIwMTkJAAAAATC9+6MFxk3cCCMFsp/HTdwIKkNJUS5OQVNEQVFHUzpST1AuSVFfTklfTk9STV9NQVJHSU4uRlEyMjAxOQEAAADfWAAAAgAAAAcxNS4xNDIyAQgAAAAFAAAAATEBAAAACjIwNDgyNDIxMDQDAAAAAzE2MAIAAAAENDQyMAQAAAABMAcAAAAJMy8yNi8yMDI0CAAAAAk2LzMwLzIwMTkJAAAAATC9+6MFxk3cCDDqqZ/HTdwIJENJUS5OQVNEQVFHUzpST1AuSVFfRVBTX05PUk0uRlEyMjAxOQEAAADfWAAAAgAAAAgxLjkzODc2MwEIAAAABQAAAAExAQAAAAoyMDQ4MjQyMTA0AwAAAAMxNjACAAAABDQzNzkEAAAAATAHAAAACTMvMjYvMjAyNAgAAAAJNi8zMC8yMDE5CQAAAAEwvfujBcZN</t>
  </si>
  <si>
    <t>3AjALbGfx03cCCpDSVEuTkFTREFRR1M6Uk9QLklRX0RJTFVUX0VQU19JTkNMLkZRMjIwMTkBAAAA31gAAAIAAAAEMi4zOAEIAAAABQAAAAExAQAAAAoyMDQ4MjQyMTA0AwAAAAMxNjACAAAAATgEAAAAATAHAAAACTMvMjYvMjAyNAgAAAAJNi8zMC8yMDE5CQAAAAEwvfujBcZN3AjM/6ifx03cCC1DSVEuTkFTREFRR1M6Uk9QLklRX1RPVEFMX0RFQlRfRVFVSVRZLkZRMjIwMTkBAAAA31gAAAIAAAAHNTkuODgxNAEIAAAABQAAAAExAQAAAAoyMDQ4MjQyMTA0AwAAAAMxNjACAAAABDQwMzQEAAAAATAHAAAACTMvMjYvMjAyNAgAAAAJNi8zMC8yMDE5CQAAAAEwvfujBcZN3Aj0H7qfx03cCClDSVEuTkFTREFRR1M6Uk9QLklRX0NVUlJFTlRfUkFUSU8uRlEyMjAxOQEAAADfWAAAAgAAAAgxLjExMDI0MQEIAAAABQAAAAExAQAAAAoyMDQ4MjQyMTA0AwAAAAMxNjACAAAABDQwMzAEAAAAATAHAAAACTMvMjYvMjAyNAgAAAAJNi8zMC8yMDE5CQAAAAEwvfujBcZN3AiZdLafx03cCCZDSVEuTkFTREFRR1M6Uk9QLklRX0VCSVREQV9JTlQuRlEyMjAxOQEAAADfWAAAAgAAAAkxMC43MTg0MDMBCAAAAAUAAAABMQEAAAAKMjA0ODI0MjEwNAMAAAADMTYwAgAAAAQ0MTkwBAAAAAEwBwAAAAkzLzI2LzIwMjQIAAAACTYvMzAvMjAxOQkAAAABML37owXGTdwIkte1n8dN3AgkQ0lRLk5BU0RBUUdTOlJPUC5JUV9CVl9TSEFS</t>
  </si>
  <si>
    <t>RS5GUTIyMDE5AQAAAN9YAAACAAAACTgwLjI5NjY3MgEIAAAABQAAAAExAQAAAAoyMDQ4MjQyMTA0AwAAAAMxNjACAAAABDQwMjAEAAAAATAHAAAACTMvMjYvMjAyNAgAAAAJNi8zMC8yMDE5CQAAAAEwvfujBcZN3Aik7LSfx03cCClDSVEuTkFTREFRR1M6Uk9QLklRX1BFUklPRERBVEVfSVMuRlExMjAxOQEAAADfWAAABQAAAAoyMDE5LTAzLTMxAL37owXGTdwIojy0n8dN3AglQ0lRLk5BU0RBUUdTOlJPUC5JUV9UT1RBTF9SRVYuRlExMjAxOQEAAADfWAAAAgAAAAYxMjg3LjIBCAAAAAUAAAABMQEAAAAKMjAzMzcyODIwOAMAAAADMTYwAgAAAAIyOAQAAAABMAcAAAAJMy8yNi8yMDI0CAAAAAkzLzMxLzIwMTkJAAAAATC9+6MFxk3cCBJ5s5/HTdwIKENJUS5OQVNEQVFHUzpST1AuSVFfR1JPU1NfTUFSR0lOLkZRMTIwMTkBAAAA31gAAAIAAAAHNjIuOTczOAEIAAAABQAAAAExAQAAAAoyMDMzNzI4MjA4AwAAAAMxNjACAAAABDQwNzQEAAAAATAHAAAACTMvMjYvMjAyNAgAAAAJMy8zMS8yMDE5CQAAAAEwvfujBcZN3Ai0yLKfx03cCCJDSVEuTkFTREFRR1M6Uk9QLklRX0VCSVREQS5GUTEyMDE5AQAAAN9YAAACAAAAAzQ0MQEIAAAABQAAAAExAQAAAAoyMDMzNzI4MjA4AwAAAAMxNjACAAAABDQwNTEEAAAAATAHAAAACTMvMjYvMjAyNAgAAAAJMy8zMS8yMDE5CQAAAAEwvfujBcZN3AgsarCfx03cCChDSVEu</t>
  </si>
  <si>
    <t>TkFTREFRR1M6Uk9QLklRX0VCSVRBX01BUkdJTi5GUTEyMDE5AQAAAN9YAAACAAAABzMzLjM1MTQBCAAAAAUAAAABMQEAAAAKMjAzMzcyODIwOAMAAAADMTYwAgAAAAQ0NDE5BAAAAAEwBwAAAAkzLzI2LzIwMjQIAAAACTMvMzEvMjAxOQkAAAABML37owXGTdwI9B+6n8dN3AgeQ0lRLk5BU0RBUUdTOlJPUC5JUV9OSS5GUTEyMDE5AQAAAN9YAAACAAAABTM2OS42AQgAAAAFAAAAATEBAAAACjIwMzM3MjgyMDgDAAAAAzE2MAIAAAACMTUEAAAAATAHAAAACTMvMjYvMjAyNAgAAAAJMy8zMS8yMDE5CQAAAAEwvfujBcZN3AgTXLmfx03cCCNDSVEuTkFTREFRR1M6Uk9QLklRX05JX05PUk0uRlExMjAxOQEAAADfWAAAAgAAAAYxODcuMjUBCAAAAAUAAAABMQEAAAAKMjAzMzcyODIwOAMAAAADMTYwAgAAAAQ0Mzc4BAAAAAEwBwAAAAkzLzI2LzIwMjQIAAAACTMvMzEvMjAxOQkAAAABML37owXGTdwIDqy4n8dN3AgqQ0lRLk5BU0RBUUdTOlJPUC5JUV9OSV9OT1JNX01BUkdJTi5GUTEyMDE5AQAAAN9YAAACAAAABjE0LjU0NwEIAAAABQAAAAExAQAAAAoyMDMzNzI4MjA4AwAAAAMxNjACAAAABDQ0MjAEAAAAATAHAAAACTMvMjYvMjAyNAgAAAAJMy8zMS8yMDE5CQAAAAEwvfujBcZN3Ahr1Lefx03cCCRDSVEuTkFTREFRR1M6Uk9QLklRX0VQU19OT1JNLkZRMTIwMTkBAAAA31gAAAIAAAAIMS44MDc0MzIBCAAAAAUA</t>
  </si>
  <si>
    <t>AAABMQEAAAAKMjAzMzcyODIwOAMAAAADMTYwAgAAAAQ0Mzc5BAAAAAEwBwAAAAkzLzI2LzIwMjQIAAAACTMvMzEvMjAxOQkAAAABML37owXGTdwIHBG3n8dN3AgqQ0lRLk5BU0RBUUdTOlJPUC5JUV9ESUxVVF9FUFNfSU5DTC5GUTEyMDE5AQAAAN9YAAACAAAABDMuNTMBCAAAAAUAAAABMQEAAAAKMjAzMzcyODIwOAMAAAADMTYwAgAAAAE4BAAAAAEwBwAAAAkzLzI2LzIwMjQIAAAACTMvMzEvMjAxOQkAAAABML37owXGTdwIY6Czn8dN3AgtQ0lRLk5BU0RBUUdTOlJPUC5JUV9UT1RBTF9ERUJUX0VRVUlUWS5GUTEyMDE5AQAAAN9YAAACAAAABzU4Ljc2NTYBCAAAAAUAAAABMQEAAAAKMjAzMzcyODIwOAMAAAADMTYwAgAAAAQ0MDM0BAAAAAEwBwAAAAkzLzI2LzIwMjQIAAAACTMvMzEvMjAxOQkAAAABML37owXGTdwIdiyyn8dN3AgpQ0lRLk5BU0RBUUdTOlJPUC5JUV9DVVJSRU5UX1JBVElPLkZRMTIwMTkBAAAA31gAAAIAAAAIMS4wOTc4MDUBCAAAAAUAAAABMQEAAAAKMjAzMzcyODIwOAMAAAADMTYwAgAAAAQ0MDMwBAAAAAEwBwAAAAkzLzI2LzIwMjQIAAAACTMvMzEvMjAxOQkAAAABML37owXGTdwIFV6rn8dN3AgmQ0lRLk5BU0RBUUdTOlJPUC5JUV9FQklUREFfSU5ULkZRMTIwMTkBAAAA31gAAAIAAAAJMTAuNDU1Mzc3AQgAAAAFAAAAATEBAAAACjIwMzM3MjgyMDgDAAAAAzE2MAIAAAAENDE5MAQA</t>
  </si>
  <si>
    <t>AAABMAcAAAAJMy8yNi8yMDI0CAAAAAkzLzMxLzIwMTkJAAAAATC9+6MFxk3cCMAtsZ/HTdwIJENJUS5OQVNEQVFHUzpST1AuSVFfQlZfU0hBUkUuRlExMjAxOQEAAADfWAAAAgAAAAk3OC4zNjQwMjYBCAAAAAUAAAABMQEAAAAKMjAzMzcyODIwOAMAAAADMTYwAgAAAAQ0MDIwBAAAAAEwBwAAAAkzLzI2LzIwMjQIAAAACTMvMzEvMjAxOQkAAAABML37owXGTdwItHOqn8dN3AgqQ0lRLk5BU0RBUUdTOlJPU1QuSVFfUEVSSU9EREFURV9JUy5GUTQyMDIzAQAAAIaEAAAFAAAACjIwMjMtMDEtMjgAvfujBcZN3Ahr1Lefx03cCCZDSVEuTkFTREFRR1M6Uk9TVC5JUV9UT1RBTF9SRVYuRlE0MjAyMwEAAACGhAAAAgAAAAg1MjE0LjIzMQEIAAAABQAAAAExAQAAAAstMjA1NTU3MDc2NgMAAAADMTYwAgAAAAIyOAQAAAABMAcAAAAJMy8yNi8yMDI0CAAAAAkxLzI4LzIwMjMJAAAAATC9+6MFxk3cCBwRt5/HTdwIKUNJUS5OQVNEQVFHUzpST1NULklRX0dST1NTX01BUkdJTi5GUTQyMDIzAQAAAIaEAAACAAAABzQyLjQ5MTkBCAAAAAUAAAABMQEAAAALLTIwNTU1NzA3NjYDAAAAAzE2MAIAAAAENDA3NAQAAAABMAcAAAAJMy8yNi8yMDI0CAAAAAkxLzI4LzIwMjMJAAAAATC9+6MFxk3cCJl0tp/HTdwII0NJUS5OQVNEQVFHUzpST1NULklRX0VCSVREQS5GUTQyMDIzAQAAAIaEAAACAAAABzY2Mi43NzYBCAAAAAUAAAAB</t>
  </si>
  <si>
    <t>MQEAAAALLTIwNTU1NzA3NjYDAAAAAzE2MAIAAAAENDA1MQQAAAABMAcAAAAJMy8yNi8yMDI0CAAAAAkxLzI4LzIwMjMJAAAAATC9+6MFxk3cCJLXtZ/HTdwIKUNJUS5OQVNEQVFHUzpST1NULklRX0VCSVRBX01BUkdJTi5GUTQyMDIzAQAAAIaEAAACAAAABzEwLjcxNDYBCAAAAAUAAAABMQEAAAALLTIwNTU1NzA3NjYDAAAAAzE2MAIAAAAENDQxOQQAAAABMAcAAAAJMy8yNi8yMDI0CAAAAAkxLzI4LzIwMjMJAAAAATC9+6MFxk3cCKTstJ/HTdwIH0NJUS5OQVNEQVFHUzpST1NULklRX05JLkZRNDIwMjMBAAAAhoQAAAIAAAAHNDQ3LjA0MwEIAAAABQAAAAExAQAAAAstMjA1NTU3MDc2NgMAAAADMTYwAgAAAAIxNQQAAAABMAcAAAAJMy8yNi8yMDI0CAAAAAkxLzI4LzIwMjMJAAAAATC9+6MFxk3cCKI8tJ/HTdwIJENJUS5OQVNEQVFHUzpST1NULklRX05JX05PUk0uRlE0MjAyMwEAAACGhAAAAgAAAAozNjMuMzc4MTI1AQgAAAAFAAAAATEBAAAACy0yMDU1NTcwNzY2AwAAAAMxNjACAAAABDQzNzgEAAAAATAHAAAACTMvMjYvMjAyNAgAAAAJMS8yOC8yMDIzCQAAAAEwvfujBcZN3AjALbGfx03cCCtDSVEuTkFTREFRR1M6Uk9TVC5JUV9OSV9OT1JNX01BUkdJTi5GUTQyMDIzAQAAAIaEAAACAAAABjYuOTY4OQEIAAAABQAAAAExAQAAAAstMjA1NTU3MDc2NgMAAAADMTYwAgAAAAQ0NDIwBAAAAAEwBwAAAAkz</t>
  </si>
  <si>
    <t>LzI2LzIwMjQIAAAACTEvMjgvMjAyMwkAAAABML37owXGTdwI/r+rn8dN3AglQ0lRLk5BU0RBUUdTOlJPU1QuSVFfRVBTX05PUk0uRlE0MjAyMwEAAACGhAAAAgAAAAgxLjA2OTUzOQEIAAAABQAAAAExAQAAAAstMjA1NTU3MDc2NgMAAAADMTYwAgAAAAQ0Mzc5BAAAAAEwBwAAAAkzLzI2LzIwMjQIAAAACTEvMjgvMjAyMwkAAAABML37owXGTdwIfZGwn8dN3AgrQ0lRLk5BU0RBUUdTOlJPU1QuSVFfRElMVVRfRVBTX0lOQ0wuRlE0MjAyMwEAAACGhAAAAgAAAAcxLjMwMzE2AQgAAAAFAAAAATEBAAAACy0yMDU1NTcwNzY2AwAAAAMxNjACAAAAATgEAAAAATAHAAAACTMvMjYvMjAyNAgAAAAJMS8yOC8yMDIzCQAAAAEwvfujBcZN3Aj0H7qfx03cCDdDSVEuTkFTREFRR1M6Uk9TVC5JUV9CVVNfU0VHX1BSSU1BUllfUElDLkZRNDIwMjMuLi4uLi4xAQAAAIaEAAADAAAAD0FwcGFyZWwgUmV0YWlsIACESaQFxk3cCBJuup/HTdwILkNJUS5OQVNEQVFHUzpST1NULklRX1RPVEFMX0RFQlRfRVFVSVRZLkZRNDIwMjMBAAAAhoQAAAIAAAAIMTMzLjA2MTMBCAAAAAUAAAABMQEAAAALLTIwNTU1NzA3NjYDAAAAAzE2MAIAAAAENDAzNAQAAAABMAcAAAAJMy8yNi8yMDI0CAAAAAkxLzI4LzIwMjMJAAAAATC9+6MFxk3cCCDTuJ/HTdwIKkNJUS5OQVNEQVFHUzpST1NULklRX0NVUlJFTlRfUkFUSU8uRlE0MjAyMwEAAACG</t>
  </si>
  <si>
    <t>hAAAAgAAAAgxLjg5ODg1OQEIAAAABQAAAAExAQAAAAstMjA1NTU3MDc2NgMAAAADMTYwAgAAAAQ0MDMwBAAAAAEwBwAAAAkzLzI2LzIwMjQIAAAACTEvMjgvMjAyMwkAAAABML37owXGTdwIpOy0n8dN3AgnQ0lRLk5BU0RBUUdTOlJPU1QuSVFfRUJJVERBX0lOVC5GUTQyMDIzAQAAAIaEAAACAAAACTQzLjkyOTkwNwEIAAAABQAAAAExAQAAAAstMjA1NTU3MDc2NgMAAAADMTYwAgAAAAQ0MTkwBAAAAAEwBwAAAAkzLzI2LzIwMjQIAAAACTEvMjgvMjAyMwkAAAABML37owXGTdwIojy0n8dN3AglQ0lRLk5BU0RBUUdTOlJPU1QuSVFfQlZfU0hBUkUuRlE0MjAyMwEAAACGhAAAAgAAAAkxMi41MTIxNjcBCAAAAAUAAAABMQEAAAALLTIwNTU1NzA3NjYDAAAAAzE2MAIAAAAENDAyMAQAAAABMAcAAAAJMy8yNi8yMDI0CAAAAAkxLzI4LzIwMjMJAAAAATC9+6MFxk3cCGOgs5/HTdwIKkNJUS5OQVNEQVFHUzpST1NULklRX1BFUklPRERBVEVfSVMuRlEzMjAyMwEAAACGhAAABQAAAAoyMDIyLTEwLTI5AL37owXGTdwIx++yn8dN3AgmQ0lRLk5BU0RBUUdTOlJPU1QuSVFfVE9UQUxfUkVWLkZRMzIwMjMBAAAAhoQAAAIAAAAINDU2NS40ODkBCAAAAAUAAAABMQEAAAALLTIwMTU0NjcyODEDAAAAAzE2MAIAAAACMjgEAAAAATAHAAAACTMvMjYvMjAyNAgAAAAKMTAvMjkvMjAyMgkAAAABML37owXGTdwIdiyyn8dN3Agp</t>
  </si>
  <si>
    <t>Q0lRLk5BU0RBUUdTOlJPU1QuSVFfR1JPU1NfTUFSR0lOLkZRMzIwMjMBAAAAhoQAAAIAAAAHMjUuMDAxNQEIAAAABQAAAAExAQAAAAstMjAxNTQ2NzI4MQMAAAADMTYwAgAAAAQ0MDc0BAAAAAEwBwAAAAkzLzI2LzIwMjQIAAAACjEwLzI5LzIwMjIJAAAAATC9+6MFxk3cCNBcrJ/HTdwII0NJUS5OQVNEQVFHUzpST1NULklRX0VCSVREQS5GUTMyMDIzAQAAAIaEAAACAAAABjU0OS40NgEIAAAABQAAAAExAQAAAAstMjAxNTQ2NzI4MQMAAAADMTYwAgAAAAQ0MDUxBAAAAAEwBwAAAAkzLzI2LzIwMjQIAAAACjEwLzI5LzIwMjIJAAAAATC9+6MFxk3cCBNcuZ/HTdwIKUNJUS5OQVNEQVFHUzpST1NULklRX0VCSVRBX01BUkdJTi5GUTMyMDIzAQAAAIaEAAACAAAABjkuODE0NAEIAAAABQAAAAExAQAAAAstMjAxNTQ2NzI4MQMAAAADMTYwAgAAAAQ0NDE5BAAAAAEwBwAAAAkzLzI2LzIwMjQIAAAACjEwLzI5LzIwMjIJAAAAATC9+6MFxk3cCCDTuJ/HTdwIH0NJUS5OQVNEQVFHUzpST1NULklRX05JLkZRMzIwMjMBAAAAhoQAAAIAAAAHMzQyLjAzNgEIAAAABQAAAAExAQAAAAstMjAxNTQ2NzI4MQMAAAADMTYwAgAAAAIxNQQAAAABMAcAAAAJMy8yNi8yMDI0CAAAAAoxMC8yOS8yMDIyCQAAAAEwvfujBcZN3Agz6Lefx03cCCRDSVEuTkFTREFRR1M6Uk9TVC5JUV9OSV9OT1JNLkZRMzIwMjMBAAAAhoQAAAIAAAAJ</t>
  </si>
  <si>
    <t>MjgxLjc5ODc1AQgAAAAFAAAAATEBAAAACy0yMDE1NDY3MjgxAwAAAAMxNjACAAAABDQzNzgEAAAAATAHAAAACTMvMjYvMjAyNAgAAAAKMTAvMjkvMjAyMgkAAAABML37owXGTdwIHBG3n8dN3AgrQ0lRLk5BU0RBUUdTOlJPU1QuSVFfTklfTk9STV9NQVJHSU4uRlEzMjAyMwEAAACGhAAAAgAAAAY2LjE3MjMBCAAAAAUAAAABMQEAAAALLTIwMTU0NjcyODEDAAAAAzE2MAIAAAAENDQyMAQAAAABMAcAAAAJMy8yNi8yMDI0CAAAAAoxMC8yOS8yMDIyCQAAAAEwvfujBcZN3AiZdLafx03cCCVDSVEuTkFTREFRR1M6Uk9TVC5JUV9FUFNfTk9STS5GUTMyMDIzAQAAAIaEAAACAAAACDAuODIzNjgzAQgAAAAFAAAAATEBAAAACy0yMDE1NDY3MjgxAwAAAAMxNjACAAAABDQzNzkEAAAAATAHAAAACTMvMjYvMjAyNAgAAAAKMTAvMjkvMjAyMgkAAAABML37owXGTdwIkte1n8dN3AgrQ0lRLk5BU0RBUUdTOlJPU1QuSVFfRElMVVRfRVBTX0lOQ0wuRlEzMjAyMwEAAACGhAAAAgAAAAgwLjk5OTc1NAEIAAAABQAAAAExAQAAAAstMjAxNTQ2NzI4MQMAAAADMTYwAgAAAAE4BAAAAAEwBwAAAAkzLzI2LzIwMjQIAAAACjEwLzI5LzIwMjIJAAAAATC9+6MFxk3cCHYssp/HTdwILkNJUS5OQVNEQVFHUzpST1NULklRX1RPVEFMX0RFQlRfRVFVSVRZLkZRMzIwMjMBAAAAhoQAAAIAAAAIMTM3LjY1NDEBCAAAAAUAAAABMQEAAAAL</t>
  </si>
  <si>
    <t>LTIwMTU0NjcyODEDAAAAAzE2MAIAAAAENDAzNAQAAAABMAcAAAAJMy8yNi8yMDI0CAAAAAoxMC8yOS8yMDIyCQAAAAEwvfujBcZN3AjALbGfx03cCCpDSVEuTkFTREFRR1M6Uk9TVC5JUV9DVVJSRU5UX1JBVElPLkZRMzIwMjMBAAAAhoQAAAIAAAAIMS45NTE3MTQBCAAAAAUAAAABMQEAAAALLTIwMTU0NjcyODEDAAAAAzE2MAIAAAAENDAzMAQAAAABMAcAAAAJMy8yNi8yMDI0CAAAAAoxMC8yOS8yMDIyCQAAAAEwvfujBcZN3Aj+0ayfx03cCCdDSVEuTkFTREFRR1M6Uk9TVC5JUV9FQklUREFfSU5ULkZRMzIwMjMBAAAAhoQAAAIAAAAJMzYuNzcwMjI5AQgAAAAFAAAAATEBAAAACy0yMDE1NDY3MjgxAwAAAAMxNjACAAAABDQxOTAEAAAAATAHAAAACTMvMjYvMjAyNAgAAAAKMTAvMjkvMjAyMgkAAAABML37owXGTdwIfZGwn8dN3AglQ0lRLk5BU0RBUUdTOlJPU1QuSVFfQlZfU0hBUkUuRlEzMjAyMwEAAACGhAAAAgAAAAkxMi4wMjY5ODMBCAAAAAUAAAABMQEAAAALLTIwMTU0NjcyODEDAAAAAzE2MAIAAAAENDAyMAQAAAABMAcAAAAJMy8yNi8yMDI0CAAAAAoxMC8yOS8yMDIyCQAAAAEwvfujBcZN3Aj0H7qfx03cCCpDSVEuTkFTREFRR1M6Uk9TVC5JUV9QRVJJT0REQVRFX0lTLkZRMjIwMjMBAAAAhoQAAAUAAAAKMjAyMi0wNy0zMAC9+6MFxk3cCJl0tp/HTdwIJkNJUS5OQVNEQVFHUzpST1NULklRX1RP</t>
  </si>
  <si>
    <t>VEFMX1JFVi5GUTIyMDIzAQAAAIaEAAACAAAACDQ1ODMuMDA5AQgAAAAFAAAAATEBAAAACy0yMDI3NzQ5NjIyAwAAAAMxNjACAAAAAjI4BAAAAAEwBwAAAAkzLzI2LzIwMjQIAAAACTcvMzAvMjAyMgkAAAABML37owXGTdwIkte1n8dN3AgpQ0lRLk5BU0RBUUdTOlJPU1QuSVFfR1JPU1NfTUFSR0lOLkZRMjIwMjMBAAAAhoQAAAIAAAAGMjUuODIzAQgAAAAFAAAAATEBAAAACy0yMDI3NzQ5NjIyAwAAAAMxNjACAAAABDQwNzQEAAAAATAHAAAACTMvMjYvMjAyNAgAAAAJNy8zMC8yMDIyCQAAAAEwvfujBcZN3Aj6E7Wfx03cCCNDSVEuTkFTREFRR1M6Uk9TVC5JUV9FQklUREEuRlEyMjAyMwEAAACGhAAAAgAAAAc2MTMuNDg0AQgAAAAFAAAAATEBAAAACy0yMDI3NzQ5NjIyAwAAAAMxNjACAAAABDQwNTEEAAAAATAHAAAACTMvMjYvMjAyNAgAAAAJNy8zMC8yMDIyCQAAAAEwvfujBcZN3AiTFbSfx03cCClDSVEuTkFTREFRR1M6Uk9TVC5JUV9FQklUQV9NQVJHSU4uRlEyMjAyMwEAAACGhAAAAgAAAAcxMS4yNjc5AQgAAAAFAAAAATEBAAAACy0yMDI3NzQ5NjIyAwAAAAMxNjACAAAABDQ0MTkEAAAAATAHAAAACTMvMjYvMjAyNAgAAAAJNy8zMC8yMDIyCQAAAAEwvfujBcZN3AgSebOfx03cCB9DSVEuTkFTREFRR1M6Uk9TVC5JUV9OSS5GUTIyMDIzAQAAAIaEAAACAAAABzM4NC41MTcBCAAAAAUAAAABMQEAAAAL</t>
  </si>
  <si>
    <t>LTIwMjc3NDk2MjIDAAAAAzE2MAIAAAACMTUEAAAAATAHAAAACTMvMjYvMjAyNAgAAAAJNy8zMC8yMDIyCQAAAAEwvfujBcZN3AjH77Kfx03cCCRDSVEuTkFTREFRR1M6Uk9TVC5JUV9OSV9OT1JNLkZRMjIwMjMBAAAAhoQAAAIAAAAGMzE2LjA5AQgAAAAFAAAAATEBAAAACy0yMDI3NzQ5NjIyAwAAAAMxNjACAAAABDQzNzgEAAAAATAHAAAACTMvMjYvMjAyNAgAAAAJNy8zMC8yMDIyCQAAAAEwvfujBcZN3Ah9kbCfx03cCCtDSVEuTkFTREFRR1M6Uk9TVC5JUV9OSV9OT1JNX01BUkdJTi5GUTIyMDIzAQAAAIaEAAACAAAABjYuODk2OQEIAAAABQAAAAExAQAAAAstMjAyNzc0OTYyMgMAAAADMTYwAgAAAAQ0NDIwBAAAAAEwBwAAAAkzLzI2LzIwMjQIAAAACTcvMzAvMjAyMgkAAAABML37owXGTdwIA0e6n8dN3AglQ0lRLk5BU0RBUUdTOlJPU1QuSVFfRVBTX05PUk0uRlEyMjAyMwEAAACGhAAAAgAAAAgwLjkxNjUxMQEIAAAABQAAAAExAQAAAAstMjAyNzc0OTYyMgMAAAADMTYwAgAAAAQ0Mzc5BAAAAAEwBwAAAAkzLzI2LzIwMjQIAAAACTcvMzAvMjAyMgkAAAABML37owXGTdwIE1y5n8dN3AgrQ0lRLk5BU0RBUUdTOlJPU1QuSVFfRElMVVRfRVBTX0lOQ0wuRlEyMjAyMwEAAACGhAAAAgAAAAQxLjExAQgAAAAFAAAAATEBAAAACy0yMDI3NzQ5NjIyAwAAAAMxNjACAAAAATgEAAAAATAHAAAACTMvMjYvMjAy</t>
  </si>
  <si>
    <t>NAgAAAAJNy8zMC8yMDIyCQAAAAEwvfujBcZN3Agg07ifx03cCC5DSVEuTkFTREFRR1M6Uk9TVC5JUV9UT1RBTF9ERUJUX0VRVUlUWS5GUTIyMDIzAQAAAIaEAAACAAAABzEzNi4zNTgBCAAAAAUAAAABMQEAAAALLTIwMjc3NDk2MjIDAAAAAzE2MAIAAAAENDAzNAQAAAABMAcAAAAJMy8yNi8yMDI0CAAAAAk3LzMwLzIwMjIJAAAAATC9+6MFxk3cCBwRt5/HTdwIKkNJUS5OQVNEQVFHUzpST1NULklRX0NVUlJFTlRfUkFUSU8uRlEyMjAyMwEAAACGhAAAAgAAAAgxLjkxNjM1MwEIAAAABQAAAAExAQAAAAstMjAyNzc0OTYyMgMAAAADMTYwAgAAAAQ0MDMwBAAAAAEwBwAAAAkzLzI2LzIwMjQIAAAACTcvMzAvMjAyMgkAAAABML37owXGTdwIEnmzn8dN3AgnQ0lRLk5BU0RBUUdTOlJPU1QuSVFfRUJJVERBX0lOVC5GUTIyMDIzAQAAAIaEAAACAAAACTQwLjk2MTMyNQEIAAAABQAAAAExAQAAAAstMjAyNzc0OTYyMgMAAAADMTYwAgAAAAQ0MTkwBAAAAAEwBwAAAAkzLzI2LzIwMjQIAAAACTcvMzAvMjAyMgkAAAABML37owXGTdwIx++yn8dN3AglQ0lRLk5BU0RBUUdTOlJPU1QuSVFfQlZfU0hBUkUuRlEyMjAyMwEAAACGhAAAAgAAAAkxMS44NzQzNDEBCAAAAAUAAAABMQEAAAALLTIwMjc3NDk2MjIDAAAAAzE2MAIAAAAENDAyMAQAAAABMAcAAAAJMy8yNi8yMDI0CAAAAAk3LzMwLzIwMjIJAAAAATC9+6MFxk3c</t>
  </si>
  <si>
    <t>CHYssp/HTdwIKkNJUS5OQVNEQVFHUzpST1NULklRX1BFUklPRERBVEVfSVMuRlExMjAyMwEAAACGhAAABQAAAAoyMDIyLTA0LTMwAL37owXGTdwI33uxn8dN3AgmQ0lRLk5BU0RBUUdTOlJPU1QuSVFfVE9UQUxfUkVWLkZRMTIwMjMBAAAAhoQAAAIAAAAGNDMzMy4xAQgAAAAFAAAAATEBAAAACy0yMDQxMjI3OTI4AwAAAAMxNjACAAAAAjI4BAAAAAEwBwAAAAkzLzI2LzIwMjQIAAAACTQvMzAvMjAyMgkAAAABMD0ipAXGTdwIwC2xn8dN3AgpQ0lRLk5BU0RBUUdTOlJPU1QuSVFfR1JPU1NfTUFSR0lOLkZRMTIwMjMBAAAAhoQAAAIAAAAHMjYuMjMxOAEIAAAABQAAAAExAQAAAAstMjA0MTIyNzkyOAMAAAADMTYwAgAAAAQ0MDc0BAAAAAEwBwAAAAkzLzI2LzIwMjQIAAAACTQvMzAvMjAyMgkAAAABMD0ipAXGTdwI7UWun8dN3AgjQ0lRLk5BU0RBUUdTOlJPU1QuSVFfRUJJVERBLkZRMTIwMjMBAAAAhoQAAAIAAAAHNTU5LjI2NgEIAAAABQAAAAExAQAAAAstMjA0MTIyNzkyOAMAAAADMTYwAgAAAAQ0MDUxBAAAAAEwBwAAAAkzLzI2LzIwMjQIAAAACTQvMzAvMjAyMgkAAAABMD0ipAXGTdwIM+i3n8dN3AgpQ0lRLk5BU0RBUUdTOlJPU1QuSVFfRUJJVEFfTUFSR0lOLkZRMTIwMjMBAAAAhoQAAAIAAAAHMTAuNzgxMQEIAAAABQAAAAExAQAAAAstMjA0MTIyNzkyOAMAAAADMTYwAgAAAAQ0NDE5BAAAAAEwBwAA</t>
  </si>
  <si>
    <t>AAkzLzI2LzIwMjQIAAAACTQvMzAvMjAyMgkAAAABMD0ipAXGTdwILDi3n8dN3AgfQ0lRLk5BU0RBUUdTOlJPU1QuSVFfTkkuRlExMjAyMwEAAACGhAAAAgAAAAczMzguNDQ1AQgAAAAFAAAAATEBAAAACy0yMDQxMjI3OTI4AwAAAAMxNjACAAAAAjE1BAAAAAEwBwAAAAkzLzI2LzIwMjQIAAAACTQvMzAvMjAyMgkAAAABMD0ipAXGTdwImXS2n8dN3AgkQ0lRLk5BU0RBUUdTOlJPU1QuSVFfTklfTk9STS5GUTEyMDIzAQAAAIaEAAACAAAACTI4MC45MTM3NQEIAAAABQAAAAExAQAAAAstMjA0MTIyNzkyOAMAAAADMTYwAgAAAAQ0Mzc4BAAAAAEwBwAAAAkzLzI2LzIwMjQIAAAACTQvMzAvMjAyMgkAAAABMD0ipAXGTdwIkte1n8dN3AgrQ0lRLk5BU0RBUUdTOlJPU1QuSVFfTklfTk9STV9NQVJHSU4uRlExMjAyMwEAAACGhAAAAgAAAAY2LjQ4MjkBCAAAAAUAAAABMQEAAAALLTIwNDEyMjc5MjgDAAAAAzE2MAIAAAAENDQyMAQAAAABMAcAAAAJMy8yNi8yMDI0CAAAAAk0LzMwLzIwMjIJAAAAATA9IqQFxk3cCPoTtZ/HTdwIJUNJUS5OQVNEQVFHUzpST1NULklRX0VQU19OT1JNLkZRMTIwMjMBAAAAhoQAAAIAAAAIMC44MDk0MjYBCAAAAAUAAAABMQEAAAALLTIwNDEyMjc5MjgDAAAAAzE2MAIAAAAENDM3OQQAAAABMAcAAAAJMy8yNi8yMDI0CAAAAAk0LzMwLzIwMjIJAAAAATA9IqQFxk3cCJMVtJ/HTdwIK0NJ</t>
  </si>
  <si>
    <t>US5OQVNEQVFHUzpST1NULklRX0RJTFVUX0VQU19JTkNMLkZRMTIwMjMBAAAAhoQAAAIAAAAEMC45NwEIAAAABQAAAAExAQAAAAstMjA0MTIyNzkyOAMAAAADMTYwAgAAAAE4BAAAAAEwBwAAAAkzLzI2LzIwMjQIAAAACTQvMzAvMjAyMgkAAAABMD0ipAXGTdwIrgaxn8dN3AguQ0lRLk5BU0RBUUdTOlJPU1QuSVFfVE9UQUxfREVCVF9FUVVJVFkuRlExMjAyMwEAAACGhAAAAgAAAAgxMzkuNTMxMgEIAAAABQAAAAExAQAAAAstMjA0MTIyNzkyOAMAAAADMTYwAgAAAAQ0MDM0BAAAAAEwBwAAAAkzLzI2LzIwMjQIAAAACTQvMzAvMjAyMgkAAAABMD0ipAXGTdwIfZGwn8dN3AgqQ0lRLk5BU0RBUUdTOlJPU1QuSVFfQ1VSUkVOVF9SQVRJTy5GUTEyMDIzAQAAAIaEAAACAAAACDEuODc2NDMzAQgAAAAFAAAAATEBAAAACy0yMDQxMjI3OTI4AwAAAAMxNjACAAAABDQwMzAEAAAAATAHAAAACTMvMjYvMjAyNAgAAAAJNC8zMC8yMDIyCQAAAAEwPSKkBcZN3AgDR7qfx03cCCdDSVEuTkFTREFRR1M6Uk9TVC5JUV9FQklUREFfSU5ULkZRMTIwMjMBAAAAhoQAAAIAAAAJNDEuMjY3ODM5AQgAAAAFAAAAATEBAAAACy0yMDQxMjI3OTI4AwAAAAMxNjACAAAABDQxOTAEAAAAATAHAAAACTMvMjYvMjAyNAgAAAAJNC8zMC8yMDIyCQAAAAEwPSKkBcZN3AgTXLmfx03cCCVDSVEuTkFTREFRR1M6Uk9TVC5JUV9CVl9TSEFSRS5G</t>
  </si>
  <si>
    <t>UTEyMDIzAQAAAIaEAAACAAAACTExLjU3MTc1MQEIAAAABQAAAAExAQAAAAstMjA0MTIyNzkyOAMAAAADMTYwAgAAAAQ0MDIwBAAAAAEwBwAAAAkzLzI2LzIwMjQIAAAACTQvMzAvMjAyMgkAAAABMD0ipAXGTdwIINO4n8dN3AgqQ0lRLk5BU0RBUUdTOlJPU1QuSVFfUEVSSU9EREFURV9JUy5GUTQyMDIyAQAAAIaEAAAFAAAACjIwMjItMDEtMjkAPSKkBcZN3Aj6E7Wfx03cCCZDSVEuTkFTREFRR1M6Uk9TVC5JUV9UT1RBTF9SRVYuRlE0MjAyMgEAAACGhAAAAgAAAAg1MDIwLjY0OQEIAAAABQAAAAExAQAAAAstMjA1NTU3MDgyNAMAAAADMTYwAgAAAAIyOAQAAAABMAcAAAAJMy8yNi8yMDI0CAAAAAkxLzI5LzIwMjIJAAAAATA9IqQFxk3cCJMVtJ/HTdwIKUNJUS5OQVNEQVFHUzpST1NULklRX0dST1NTX01BUkdJTi5GUTQyMDIyAQAAAIaEAAACAAAABzQyLjM5MTEBCAAAAAUAAAABMQEAAAALLTIwNTU1NzA4MjQDAAAAAzE2MAIAAAAENDA3NAQAAAABMAcAAAAJMy8yNi8yMDI0CAAAAAkxLzI5LzIwMjIJAAAAATA9IqQFxk3cCBJ5s5/HTdwII0NJUS5OQVNEQVFHUzpST1NULklRX0VCSVREQS5GUTQyMDIyAQAAAIaEAAACAAAABzgyOS42NzEBCAAAAAUAAAABMQEAAAALLTIwNTU1NzA4MjQDAAAAAzE2MAIAAAAENDA1MQQAAAABMAcAAAAJMy8yNi8yMDI0CAAAAAkxLzI5LzIwMjIJAAAAATA9IqQFxk3cCMfv</t>
  </si>
  <si>
    <t>sp/HTdwIKUNJUS5OQVNEQVFHUzpST1NULklRX0VCSVRBX01BUkdJTi5GUTQyMDIyAQAAAIaEAAACAAAABzE0LjU2MjcBCAAAAAUAAAABMQEAAAALLTIwNTU1NzA4MjQDAAAAAzE2MAIAAAAENDQxOQQAAAABMAcAAAAJMy8yNi8yMDI0CAAAAAkxLzI5LzIwMjIJAAAAATA9IqQFxk3cCHYssp/HTdwIH0NJUS5OQVNEQVFHUzpST1NULklRX05JLkZRNDIwMjIBAAAAhoQAAAIAAAAHMzY2LjgyMgEIAAAABQAAAAExAQAAAAstMjA1NTU3MDgyNAMAAAADMTYwAgAAAAIxNQQAAAABMAcAAAAJMy8yNi8yMDI0CAAAAAkxLzI5LzIwMjIJAAAAATA9IqQFxk3cCN97sZ/HTdwIJENJUS5OQVNEQVFHUzpST1NULklRX05JX05PUk0uRlE0MjAyMgEAAACGhAAAAgAAAAk0NDUuODIzNzUBCAAAAAUAAAABMQEAAAALLTIwNTU1NzA4MjQDAAAAAzE2MAIAAAAENDM3OAQAAAABMAcAAAAJMy8yNi8yMDI0CAAAAAkxLzI5LzIwMjIJAAAAATA9IqQFxk3cCBNcuZ/HTdwIK0NJUS5OQVNEQVFHUzpST1NULklRX05JX05PUk1fTUFSR0lOLkZRNDIwMjIBAAAAhoQAAAIAAAAGOC44Nzk4AQgAAAAFAAAAATEBAAAACy0yMDU1NTcwODI0AwAAAAMxNjACAAAABDQ0MjAEAAAAATAHAAAACTMvMjYvMjAyNAgAAAAJMS8yOS8yMDIyCQAAAAEwPSKkBcZN3AgOrLifx03cCCVDSVEuTkFTREFRR1M6Uk9TVC5JUV9FUFNfTk9STS5GUTQyMDIyAQAA</t>
  </si>
  <si>
    <t>AIaEAAACAAAACDEuMjc3MjEyAQgAAAAFAAAAATEBAAAACy0yMDU1NTcwODI0AwAAAAMxNjACAAAABDQzNzkEAAAAATAHAAAACTMvMjYvMjAyNAgAAAAJMS8yOS8yMDIyCQAAAAEwPSKkBcZN3Agz6Lefx03cCCtDSVEuTkFTREFRR1M6Uk9TVC5JUV9ESUxVVF9FUFNfSU5DTC5GUTQyMDIyAQAAAIaEAAACAAAACDEuMDQ5MzU5AQgAAAAFAAAAATEBAAAACy0yMDU1NTcwODI0AwAAAAMxNjACAAAAATgEAAAAATAHAAAACTMvMjYvMjAyNAgAAAAJMS8yOS8yMDIyCQAAAAEwPSKkBcZN3AgcEbefx03cCC5DSVEuTkFTREFRR1M6Uk9TVC5JUV9UT1RBTF9ERUJUX0VRVUlUWS5GUTQyMDIyAQAAAIaEAAACAAAACDEzOC40NzQ2AQgAAAAFAAAAATEBAAAACy0yMDU1NTcwODI0AwAAAAMxNjACAAAABDQwMzQEAAAAATAHAAAACTMvMjYvMjAyNAgAAAAJMS8yOS8yMDIyCQAAAAEwPSKkBcZN3AiCsLWfx03cCCpDSVEuTkFTREFRR1M6Uk9TVC5JUV9DVVJSRU5UX1JBVElPLkZRNDIwMjIBAAAAhoQAAAIAAAAIMS43NzMwMjUBCAAAAAUAAAABMQEAAAALLTIwNTU1NzA4MjQDAAAAAzE2MAIAAAAENDAzMAQAAAABMAcAAAAJMy8yNi8yMDI0CAAAAAkxLzI5LzIwMjIJAAAAATA9IqQFxk3cCHYssp/HTdwIJ0NJUS5OQVNEQVFHUzpST1NULklRX0VCSVREQV9JTlQuRlE0MjAyMgEAAACGhAAAAgAAAAg1OC4yMjMxMgEIAAAABQAA</t>
  </si>
  <si>
    <t>AAExAQAAAAstMjA1NTU3MDgyNAMAAAADMTYwAgAAAAQ0MTkwBAAAAAEwBwAAAAkzLzI2LzIwMjQIAAAACTEvMjkvMjAyMgkAAAABMD0ipAXGTdwI33uxn8dN3AglQ0lRLk5BU0RBUUdTOlJPU1QuSVFfQlZfU0hBUkUuRlE0MjAyMgEAAACGhAAAAgAAAAkxMS41NDM0MTUBCAAAAAUAAAABMQEAAAALLTIwNTU1NzA4MjQDAAAAAzE2MAIAAAAENDAyMAQAAAABMAcAAAAJMy8yNi8yMDI0CAAAAAkxLzI5LzIwMjIJAAAAATA9IqQFxk3cCMAtsZ/HTdwIKkNJUS5OQVNEQVFHUzpST1NULklRX1BFUklPRERBVEVfSVMuRlEzMjAyMgEAAACGhAAABQAAAAoyMDIxLTEwLTMwAD0ipAXGTdwI4OCvn8dN3AgmQ0lRLk5BU0RBUUdTOlJPU1QuSVFfVE9UQUxfUkVWLkZRMzIwMjIBAAAAhoQAAAIAAAAINDU3NC41NDEBCAAAAAUAAAABMQEAAAALLTIwNjU5NjU1NDEDAAAAAzE2MAIAAAACMjgEAAAAATAHAAAACTMvMjYvMjAyNAgAAAAKMTAvMzAvMjAyMQkAAAABMD0ipAXGTdwILGqwn8dN3AgpQ0lRLk5BU0RBUUdTOlJPU1QuSVFfR1JPU1NfTUFSR0lOLkZRMzIwMjIBAAAAhoQAAAIAAAAHMjcuMjkzMQEIAAAABQAAAAExAQAAAAstMjA2NTk2NTU0MQMAAAADMTYwAgAAAAQ0MDc0BAAAAAEwBwAAAAkzLzI2LzIwMjQIAAAACjEwLzMwLzIwMjEJAAAAATA9IqQFxk3cCANHup/HTdwII0NJUS5OQVNEQVFHUzpST1NULklRX0VC</t>
  </si>
  <si>
    <t>SVREQS5GUTMyMDIyAQAAAIaEAAACAAAABzYxMC44MjEBCAAAAAUAAAABMQEAAAALLTIwNjU5NjU1NDEDAAAAAzE2MAIAAAAENDA1MQQAAAABMAcAAAAJMy8yNi8yMDI0CAAAAAoxMC8zMC8yMDIxCQAAAAEwPSKkBcZN3AiZdLafx03cCClDSVEuTkFTREFRR1M6Uk9TVC5JUV9FQklUQV9NQVJHSU4uRlEzMjAyMgEAAACGhAAAAgAAAAcxMS40Mjc5AQgAAAAFAAAAATEBAAAACy0yMDY1OTY1NTQxAwAAAAMxNjACAAAABDQ0MTkEAAAAATAHAAAACTMvMjYvMjAyNAgAAAAKMTAvMzAvMjAyMQkAAAABMD0ipAXGTdwIkte1n8dN3AgfQ0lRLk5BU0RBUUdTOlJPU1QuSVFfTkkuRlEzMjAyMgEAAACGhAAAAgAAAAYzODUuMDMBCAAAAAUAAAABMQEAAAALLTIwNjU5NjU1NDEDAAAAAzE2MAIAAAACMTUEAAAAATAHAAAACTMvMjYvMjAyNAgAAAAKMTAvMzAvMjAyMQkAAAABMD0ipAXGTdwI+hO1n8dN3AgkQ0lRLk5BU0RBUUdTOlJPU1QuSVFfTklfTk9STS5GUTMyMDIyAQAAAIaEAAACAAAABjMxNS4wMgEIAAAABQAAAAExAQAAAAstMjA2NTk2NTU0MQMAAAADMTYwAgAAAAQ0Mzc4BAAAAAEwBwAAAAkzLzI2LzIwMjQIAAAACjEwLzMwLzIwMjEJAAAAATA9IqQFxk3cCKI8tJ/HTdwIK0NJUS5OQVNEQVFHUzpST1NULklRX05JX05PUk1fTUFSR0lOLkZRMzIwMjIBAAAAhoQAAAIAAAAGNi44ODYzAQgAAAAFAAAAATEBAAAA</t>
  </si>
  <si>
    <t>Cy0yMDY1OTY1NTQxAwAAAAMxNjACAAAABDQ0MjAEAAAAATAHAAAACTMvMjYvMjAyNAgAAAAKMTAvMzAvMjAyMQkAAAABMD0ipAXGTdwIEnmzn8dN3AglQ0lRLk5BU0RBUUdTOlJPU1QuSVFfRVBTX05PUk0uRlEzMjAyMgEAAACGhAAAAgAAAAgwLjg5NzMxMQEIAAAABQAAAAExAQAAAAstMjA2NTk2NTU0MQMAAAADMTYwAgAAAAQ0Mzc5BAAAAAEwBwAAAAkzLzI2LzIwMjQIAAAACjEwLzMwLzIwMjEJAAAAATA9IqQFxk3cCMfvsp/HTdwIK0NJUS5OQVNEQVFHUzpST1NULklRX0RJTFVUX0VQU19JTkNMLkZRMzIwMjIBAAAAhoQAAAIAAAAEMS4wOQEIAAAABQAAAAExAQAAAAstMjA2NTk2NTU0MQMAAAADMTYwAgAAAAE4BAAAAAEwBwAAAAkzLzI2LzIwMjQIAAAACjEwLzMwLzIwMjEJAAAAATA9IqQFxk3cCCxqsJ/HTdwILkNJUS5OQVNEQVFHUzpST1NULklRX1RPVEFMX0RFQlRfRVFVSVRZLkZRMzIwMjIBAAAAhoQAAAIAAAAIMTQyLjgwMTkBCAAAAAUAAAABMQEAAAALLTIwNjU5NjU1NDEDAAAAAzE2MAIAAAAENDAzNAQAAAABMAcAAAAJMy8yNi8yMDI0CAAAAAoxMC8zMC8yMDIxCQAAAAEwPSKkBcZN3Ahzg7mfx03cCCpDSVEuTkFTREFRR1M6Uk9TVC5JUV9DVVJSRU5UX1JBVElPLkZRMzIwMjIBAAAAhoQAAAIAAAAHMS43NTI1NAEIAAAABQAAAAExAQAAAAstMjA2NTk2NTU0MQMAAAADMTYwAgAAAAQ0MDMw</t>
  </si>
  <si>
    <t>BAAAAAEwBwAAAAkzLzI2LzIwMjQIAAAACjEwLzMwLzIwMjEJAAAAATA9IqQFxk3cCA6suJ/HTdwIJ0NJUS5OQVNEQVFHUzpST1NULklRX0VCSVREQV9JTlQuRlEzMjAyMgEAAACGhAAAAgAAAAk0My4zNjUyNjkBCAAAAAUAAAABMQEAAAALLTIwNjU5NjU1NDEDAAAAAzE2MAIAAAAENDE5MAQAAAABMAcAAAAJMy8yNi8yMDI0CAAAAAoxMC8zMC8yMDIxCQAAAAEwPSKkBcZN3Agz6Lefx03cCCVDSVEuTkFTREFRR1M6Uk9TVC5JUV9CVl9TSEFSRS5GUTMyMDIyAQAAAIaEAAACAAAACDExLjI2MTc2AQgAAAAFAAAAATEBAAAACy0yMDY1OTY1NTQxAwAAAAMxNjACAAAABDQwMjAEAAAAATAHAAAACTMvMjYvMjAyNAgAAAAKMTAvMzAvMjAyMQkAAAABMD0ipAXGTdwIHBG3n8dN3AgqQ0lRLk5BU0RBUUdTOlJPU1QuSVFfUEVSSU9EREFURV9JUy5GUTIyMDIyAQAAAIaEAAAFAAAACjIwMjEtMDctMzEAPSKkBcZN3AhjoLOfx03cCCZDSVEuTkFTREFRR1M6Uk9TVC5JUV9UT1RBTF9SRVYuRlEyMjAyMgEAAACGhAAAAgAAAAg0ODA0Ljk3NAEIAAAABQAAAAExAQAAAAstMjA3ODc5OTk3MQMAAAADMTYwAgAAAAIyOAQAAAABMAcAAAAJMy8yNi8yMDI0CAAAAAk3LzMxLzIwMjEJAAAAATA9IqQFxk3cCMfvsp/HTdwIKUNJUS5OQVNEQVFHUzpST1NULklRX0dST1NTX01BUkdJTi5GUTIyMDIyAQAAAIaEAAACAAAABzI5LjAx</t>
  </si>
  <si>
    <t>MzcBCAAAAAUAAAABMQEAAAALLTIwNzg3OTk5NzEDAAAAAzE2MAIAAAAENDA3NAQAAAABMAcAAAAJMy8yNi8yMDI0CAAAAAk3LzMxLzIwMjEJAAAAATA9IqQFxk3cCIVTsp/HTdwII0NJUS5OQVNEQVFHUzpST1NULklRX0VCSVREQS5GUTIyMDIyAQAAAIaEAAACAAAABzc2Mi44OTkBCAAAAAUAAAABMQEAAAALLTIwNzg3OTk5NzEDAAAAAzE2MAIAAAAENDA1MQQAAAABMAcAAAAJMy8yNi8yMDI0CAAAAAk3LzMxLzIwMjEJAAAAATA9IqQFxk3cCN97sZ/HTdwIKUNJUS5OQVNEQVFHUzpST1NULklRX0VCSVRBX01BUkdJTi5GUTIyMDIyAQAAAIaEAAACAAAABzE0LjA3NTMBCAAAAAUAAAABMQEAAAALLTIwNzg3OTk5NzEDAAAAAzE2MAIAAAAENDQxOQQAAAABMAcAAAAJMy8yNi8yMDI0CAAAAAk3LzMxLzIwMjEJAAAAATA9IqQFxk3cCMAtsZ/HTdwIH0NJUS5OQVNEQVFHUzpST1NULklRX05JLkZRMjIwMjIBAAAAhoQAAAIAAAAHNDk0LjI1OAEIAAAABQAAAAExAQAAAAstMjA3ODc5OTk3MQMAAAADMTYwAgAAAAIxNQQAAAABMAcAAAAJMy8yNi8yMDI0CAAAAAk3LzMxLzIwMjEJAAAAATA9IqQFxk3cCM9CsJ/HTdwIJENJUS5OQVNEQVFHUzpST1NULklRX05JX05PUk0uRlEyMjAyMgEAAACGhAAAAgAAAAc0MTEuMDA1AQgAAAAFAAAAATEBAAAACy0yMDc4Nzk5OTcxAwAAAAMxNjACAAAABDQzNzgEAAAAATAHAAAA</t>
  </si>
  <si>
    <t>CTMvMjYvMjAyNAgAAAAJNy8zMS8yMDIxCQAAAAEwPSKkBcZN3Agz6Lefx03cCCtDSVEuTkFTREFRR1M6Uk9TVC5JUV9OSV9OT1JNX01BUkdJTi5GUTIyMDIyAQAAAIaEAAACAAAABjguNTUzNwEIAAAABQAAAAExAQAAAAstMjA3ODc5OTk3MQMAAAADMTYwAgAAAAQ0NDIwBAAAAAEwBwAAAAkzLzI2LzIwMjQIAAAACTcvMzEvMjAyMQkAAAABMD0ipAXGTdwIHBG3n8dN3AglQ0lRLk5BU0RBUUdTOlJPU1QuSVFfRVBTX05PUk0uRlEyMjAyMgEAAACGhAAAAgAAAAgxLjE2NDc2NQEIAAAABQAAAAExAQAAAAstMjA3ODc5OTk3MQMAAAADMTYwAgAAAAQ0Mzc5BAAAAAEwBwAAAAkzLzI2LzIwMjQIAAAACTcvMzEvMjAyMQkAAAABMD0ipAXGTdwImXS2n8dN3AgrQ0lRLk5BU0RBUUdTOlJPU1QuSVFfRElMVVRfRVBTX0lOQ0wuRlEyMjAyMgEAAACGhAAAAgAAAAQxLjM5AQgAAAAFAAAAATEBAAAACy0yMDc4Nzk5OTcxAwAAAAMxNjACAAAAATgEAAAAATAHAAAACTMvMjYvMjAyNAgAAAAJNy8zMS8yMDIxCQAAAAEwPSKkBcZN3AiS17Wfx03cCC5DSVEuTkFTREFRR1M6Uk9TVC5JUV9UT1RBTF9ERUJUX0VRVUlUWS5GUTIyMDIyAQAAAIaEAAACAAAACDE0NC4xMjYxAQgAAAAFAAAAATEBAAAACy0yMDc4Nzk5OTcxAwAAAAMxNjACAAAABDQwMzQEAAAAATAHAAAACTMvMjYvMjAyNAgAAAAJNy8zMS8yMDIxCQAAAAEwPSKk</t>
  </si>
  <si>
    <t>BcZN3AiiPLSfx03cCCpDSVEuTkFTREFRR1M6Uk9TVC5JUV9DVVJSRU5UX1JBVElPLkZRMjIwMjIBAAAAhoQAAAIAAAAHMS43Njk0OQEIAAAABQAAAAExAQAAAAstMjA3ODc5OTk3MQMAAAADMTYwAgAAAAQ0MDMwBAAAAAEwBwAAAAkzLzI2LzIwMjQIAAAACTcvMzEvMjAyMQkAAAABMD0ipAXGTdwIwC2xn8dN3AgnQ0lRLk5BU0RBUUdTOlJPU1QuSVFfRUJJVERBX0lOVC5GUTIyMDIyAQAAAIaEAAACAAAACTUxLjQ3Nzk4MwEIAAAABQAAAAExAQAAAAstMjA3ODc5OTk3MQMAAAADMTYwAgAAAAQ0MTkwBAAAAAEwBwAAAAkzLzI2LzIwMjQIAAAACTcvMzEvMjAyMQkAAAABMD0ipAXGTdwIo9qmn8dN3AglQ0lRLk5BU0RBUUdTOlJPU1QuSVFfQlZfU0hBUkUuRlEyMjAyMgEAAACGhAAAAgAAAAkxMC45NzU1NjMBCAAAAAUAAAABMQEAAAALLTIwNzg3OTk5NzEDAAAAAzE2MAIAAAAENDAyMAQAAAABMAcAAAAJMy8yNi8yMDI0CAAAAAk3LzMxLzIwMjEJAAAAATA9IqQFxk3cCH2RsJ/HTdwIKkNJUS5OQVNEQVFHUzpST1NULklRX1BFUklPRERBVEVfSVMuRlExMjAyMgEAAACGhAAABQAAAAoyMDIxLTA1LTAxAD0ipAXGTdwIA0e6n8dN3AgmQ0lRLk5BU0RBUUdTOlJPU1QuSVFfVE9UQUxfUkVWLkZRMTIwMjIBAAAAhoQAAAIAAAAHNDUxNi4wOAEIAAAABQAAAAExAQAAAAstMjA5MTkwNzk3NAMAAAADMTYwAgAAAAIy</t>
  </si>
  <si>
    <t>OAQAAAABMAcAAAAJMy8yNi8yMDI0CAAAAAg1LzEvMjAyMQkAAAABMD0ipAXGTdwIc4O5n8dN3AgpQ0lRLk5BU0RBUUdTOlJPU1QuSVFfR1JPU1NfTUFSR0lOLkZRMTIwMjIBAAAAhoQAAAIAAAAHMjkuMTc3NgEIAAAABQAAAAExAQAAAAstMjA5MTkwNzk3NAMAAAADMTYwAgAAAAQ0MDc0BAAAAAEwBwAAAAkzLzI2LzIwMjQIAAAACDUvMS8yMDIxCQAAAAEwPSKkBcZN3Agg07ifx03cCCNDSVEuTkFTREFRR1M6Uk9TVC5JUV9FQklUREEuRlExMjAyMgEAAACGhAAAAgAAAAc3MzAuMTQxAQgAAAAFAAAAATEBAAAACy0yMDkxOTA3OTc0AwAAAAMxNjACAAAABDQwNTEEAAAAATAHAAAACTMvMjYvMjAyNAgAAAAINS8xLzIwMjEJAAAAATA9IqQFxk3cCKTstJ/HTdwIKUNJUS5OQVNEQVFHUzpST1NULklRX0VCSVRBX01BUkdJTi5GUTEyMDIyAQAAAIaEAAACAAAABzE0LjIyOTgBCAAAAAUAAAABMQEAAAALLTIwOTE5MDc5NzQDAAAAAzE2MAIAAAAENDQxOQQAAAABMAcAAAAJMy8yNi8yMDI0CAAAAAg1LzEvMjAyMQkAAAABMD0ipAXGTdwIojy0n8dN3AgfQ0lRLk5BU0RBUUdTOlJPU1QuSVFfTkkuRlExMjAyMgEAAACGhAAAAgAAAAc0NzYuNDc5AQgAAAAFAAAAATEBAAAACy0yMDkxOTA3OTc0AwAAAAMxNjACAAAAAjE1BAAAAAEwBwAAAAkzLzI2LzIwMjQIAAAACDUvMS8yMDIxCQAAAAEwPSKkBcZN3AhjoLOfx03c</t>
  </si>
  <si>
    <t>CCRDSVEuTkFTREFRR1M6Uk9TVC5JUV9OSV9OT1JNLkZRMTIwMjIBAAAAhoQAAAIAAAAJMzg5LjczODc1AQgAAAAFAAAAATEBAAAACy0yMDkxOTA3OTc0AwAAAAMxNjACAAAABDQzNzgEAAAAATAHAAAACTMvMjYvMjAyNAgAAAAINS8xLzIwMjEJAAAAATA9IqQFxk3cCNgWs5/HTdwIK0NJUS5OQVNEQVFHUzpST1NULklRX05JX05PUk1fTUFSR0lOLkZRMTIwMjIBAAAAhoQAAAIAAAAEOC42MwEIAAAABQAAAAExAQAAAAstMjA5MTkwNzk3NAMAAAADMTYwAgAAAAQ0NDIwBAAAAAEwBwAAAAkzLzI2LzIwMjQIAAAACDUvMS8yMDIxCQAAAAEwPSKkBcZN3Ah2LLKfx03cCCVDSVEuTkFTREFRR1M6Uk9TVC5JUV9FUFNfTk9STS5GUTEyMDIyAQAAAIaEAAACAAAACDEuMTA0MTEzAQgAAAAFAAAAATEBAAAACy0yMDkxOTA3OTc0AwAAAAMxNjACAAAABDQzNzkEAAAAATAHAAAACTMvMjYvMjAyNAgAAAAINS8xLzIwMjEJAAAAATA9IqQFxk3cCO6isZ/HTdwIK0NJUS5OQVNEQVFHUzpST1NULklRX0RJTFVUX0VQU19JTkNMLkZRMTIwMjIBAAAAhoQAAAIAAAAEMS4zNAEIAAAABQAAAAExAQAAAAstMjA5MTkwNzk3NAMAAAADMTYwAgAAAAE4BAAAAAEwBwAAAAkzLzI2LzIwMjQIAAAACDUvMS8yMDIxCQAAAAEwPSKkBcZN3Ahzg7mfx03cCC5DSVEuTkFTREFRR1M6Uk9TVC5JUV9UT1RBTF9ERUJUX0VRVUlUWS5GUTEyMDIy</t>
  </si>
  <si>
    <t>AQAAAIaEAAACAAAACDE1NC44NDg1AQgAAAAFAAAAATEBAAAACy0yMDkxOTA3OTc0AwAAAAMxNjACAAAABDQwMzQEAAAAATAHAAAACTMvMjYvMjAyNAgAAAAINS8xLzIwMjEJAAAAATA9IqQFxk3cCIsPuJ/HTdwIKkNJUS5OQVNEQVFHUzpST1NULklRX0NVUlJFTlRfUkFUSU8uRlExMjAyMgEAAACGhAAAAgAAAAYxLjcyMDkBCAAAAAUAAAABMQEAAAALLTIwOTE5MDc5NzQDAAAAAzE2MAIAAAAENDAzMAQAAAABMAcAAAAJMy8yNi8yMDI0CAAAAAg1LzEvMjAyMQkAAAABMD0ipAXGTdwIHBG3n8dN3AgnQ0lRLk5BU0RBUUdTOlJPU1QuSVFfRUJJVERBX0lOVC5GUTEyMDIyAQAAAIaEAAACAAAACTQ4Ljc2NzY4MgEIAAAABQAAAAExAQAAAAstMjA5MTkwNzk3NAMAAAADMTYwAgAAAAQ0MTkwBAAAAAEwBwAAAAkzLzI2LzIwMjQIAAAACDUvMS8yMDIxCQAAAAEwPSKkBcZN3AiZdLafx03cCCVDSVEuTkFTREFRR1M6Uk9TVC5JUV9CVl9TSEFSRS5GUTEyMDIyAQAAAIaEAAACAAAACTEwLjIyODYzOQEIAAAABQAAAAExAQAAAAstMjA5MTkwNzk3NAMAAAADMTYwAgAAAAQ0MDIwBAAAAAEwBwAAAAkzLzI2LzIwMjQIAAAACDUvMS8yMDIxCQAAAAEwPSKkBcZN3AiS17Wfx03cCCpDSVEuTkFTREFRR1M6Uk9TVC5JUV9QRVJJT0REQVRFX0lTLkZRNDIwMjEBAAAAhoQAAAUAAAAKMjAyMS0wMS0zMAA9IqQFxk3cCHYssp/H</t>
  </si>
  <si>
    <t>TdwIJkNJUS5OQVNEQVFHUzpST1NULklRX1RPVEFMX1JFVi5GUTQyMDIxAQAAAIaEAAACAAAACDQyNDkuNjcxAQgAAAAFAAAAATEBAAAACy0yMTA2MzQwNTgzAwAAAAMxNjACAAAAAjI4BAAAAAEwBwAAAAkzLzI2LzIwMjQIAAAACTEvMzAvMjAyMQkAAAABMD0ipAXGTdwI7qKxn8dN3AgpQ0lRLk5BU0RBUUdTOlJPU1QuSVFfR1JPU1NfTUFSR0lOLkZRNDIwMjEBAAAAhoQAAAIAAAAHNDUuNTA5NAEIAAAABQAAAAExAQAAAAstMjEwNjM0MDU4MwMAAAADMTYwAgAAAAQ0MDc0BAAAAAEwBwAAAAkzLzI2LzIwMjQIAAAACTEvMzAvMjAyMQkAAAABMD0ipAXGTdwIwC2xn8dN3AgjQ0lRLk5BU0RBUUdTOlJPU1QuSVFfRUJJVERBLkZRNDIwMjEBAAAAhoQAAAIAAAAHNzM4LjA1NQEIAAAABQAAAAExAQAAAAstMjEwNjM0MDU4MwMAAAADMTYwAgAAAAQ0MDUxBAAAAAEwBwAAAAkzLzI2LzIwMjQIAAAACTEvMzAvMjAyMQkAAAABMD0ipAXGTdwIurakn8dN3AgpQ0lRLk5BU0RBUUdTOlJPU1QuSVFfRUJJVEFfTUFSR0lOLkZRNDIwMjEBAAAAhoQAAAIAAAAHMTUuMTA3MQEIAAAABQAAAAExAQAAAAstMjEwNjM0MDU4MwMAAAADMTYwAgAAAAQ0NDE5BAAAAAEwBwAAAAkzLzI2LzIwMjQIAAAACTEvMzAvMjAyMQkAAAABMD0ipAXGTdwIfZGwn8dN3AgfQ0lRLk5BU0RBUUdTOlJPU1QuSVFfTkkuRlE0MjAyMQEAAACGhAAA</t>
  </si>
  <si>
    <t>AgAAAAYyMzcuOTgBCAAAAAUAAAABMQEAAAALLTIxMDYzNDA1ODMDAAAAAzE2MAIAAAACMTUEAAAAATAHAAAACTMvMjYvMjAyNAgAAAAJMS8zMC8yMDIxCQAAAAEwPSKkBcZN3AgDR7qfx03cCCRDSVEuTkFTREFRR1M6Uk9TVC5JUV9OSV9OT1JNLkZRNDIwMjEBAAAAhoQAAAIAAAAKMzg5LjI4MTg3NQEIAAAABQAAAAExAQAAAAstMjEwNjM0MDU4MwMAAAADMTYwAgAAAAQ0Mzc4BAAAAAEwBwAAAAkzLzI2LzIwMjQIAAAACTEvMzAvMjAyMQkAAAABMD0ipAXGTdwImXS2n8dN3AgrQ0lRLk5BU0RBUUdTOlJPU1QuSVFfTklfTk9STV9NQVJHSU4uRlE0MjAyMQEAAACGhAAAAgAAAAY5LjE2MDIBCAAAAAUAAAABMQEAAAALLTIxMDYzNDA1ODMDAAAAAzE2MAIAAAAENDQyMAQAAAABMAcAAAAJMy8yNi8yMDI0CAAAAAkxLzMwLzIwMjEJAAAAATA9IqQFxk3cCJLXtZ/HTdwIJUNJUS5OQVNEQVFHUzpST1NULklRX0VQU19OT1JNLkZRNDIwMjEBAAAAhoQAAAIAAAAIMS4xMDQwMDQBCAAAAAUAAAABMQEAAAALLTIxMDYzNDA1ODMDAAAAAzE2MAIAAAAENDM3OQQAAAABMAcAAAAJMy8yNi8yMDI0CAAAAAkxLzMwLzIwMjEJAAAAATA9IqQFxk3cCPoTtZ/HTdwIK0NJUS5OQVNEQVFHUzpST1NULklRX0RJTFVUX0VQU19JTkNMLkZRNDIwMjEBAAAAhoQAAAIAAAAHMC42NjYxOQEIAAAABQAAAAExAQAAAAstMjEwNjM0MDU4</t>
  </si>
  <si>
    <t>MwMAAAADMTYwAgAAAAE4BAAAAAEwBwAAAAkzLzI2LzIwMjQIAAAACTEvMzAvMjAyMQkAAAABMD0ipAXGTdwIojy0n8dN3AguQ0lRLk5BU0RBUUdTOlJPU1QuSVFfVE9UQUxfREVCVF9FUVVJVFkuRlE0MjAyMQEAAACGhAAAAgAAAAgxNzQuMjE1MwEIAAAABQAAAAExAQAAAAstMjEwNjM0MDU4MwMAAAADMTYwAgAAAAQ0MDM0BAAAAAEwBwAAAAkzLzI2LzIwMjQIAAAACTEvMzAvMjAyMQkAAAABMD0ipAXGTdwIx++yn8dN3AgqQ0lRLk5BU0RBUUdTOlJPU1QuSVFfQ1VSUkVOVF9SQVRJTy5GUTQyMDIxAQAAAIaEAAACAAAACDEuNjg3MDI2AQgAAAAFAAAAATEBAAAACy0yMTA2MzQwNTgzAwAAAAMxNjACAAAABDQwMzAEAAAAATAHAAAACTMvMjYvMjAyNAgAAAAJMS8zMC8yMDIxCQAAAAEwPSKkBcZN3Ah9kbCfx03cCCdDSVEuTkFTREFRR1M6Uk9TVC5JUV9FQklUREFfSU5ULkZRNDIwMjEBAAAAhoQAAAIAAAAJNDguOTM2OTg0AQgAAAAFAAAAATEBAAAACy0yMTA2MzQwNTgzAwAAAAMxNjACAAAABDQxOTAEAAAAATAHAAAACTMvMjYvMjAyNAgAAAAJMS8zMC8yMDIxCQAAAAEwPSKkBcZN3AgSbrqfx03cCCVDSVEuTkFTREFRR1M6Uk9TVC5JUV9CVl9TSEFSRS5GUTQyMDIxAQAAAIaEAAACAAAACDkuMjMwMzI5AQgAAAAFAAAAATEBAAAACy0yMTA2MzQwNTgzAwAAAAMxNjACAAAABDQwMjAEAAAAATAHAAAACTMv</t>
  </si>
  <si>
    <t>MjYvMjAyNAgAAAAJMS8zMC8yMDIxCQAAAAEwPSKkBcZN3Ahzg7mfx03cCCpDSVEuTkFTREFRR1M6Uk9TVC5JUV9QRVJJT0REQVRFX0lTLkZRMzIwMjEBAAAAhoQAAAUAAAAKMjAyMC0xMC0zMQA9IqQFxk3cCCDTuJ/HTdwIJkNJUS5OQVNEQVFHUzpST1NULklRX1RPVEFMX1JFVi5GUTMyMDIxAQAAAIaEAAACAAAACDM3NTQuNTA5AQgAAAAFAAAAATEBAAAACy0yMTE3MzkxMjU2AwAAAAMxNjACAAAAAjI4BAAAAAEwBwAAAAkzLzI2LzIwMjQIAAAACjEwLzMxLzIwMjAJAAAAATA9IqQFxk3cCIsPuJ/HTdwIKUNJUS5OQVNEQVFHUzpST1NULklRX0dST1NTX01BUkdJTi5GUTMyMDIxAQAAAIaEAAACAAAABzI3Ljc4MjMBCAAAAAUAAAABMQEAAAALLTIxMTczOTEyNTYDAAAAAzE2MAIAAAAENDA3NAQAAAABMAcAAAAJMy8yNi8yMDI0CAAAAAoxMC8zMS8yMDIwCQAAAAEwPSKkBcZN3AgcEbefx03cCCNDSVEuTkFTREFRR1M6Uk9TVC5JUV9FQklUREEuRlEzMjAyMQEAAACGhAAAAgAAAAUyNTMuOAEIAAAABQAAAAExAQAAAAstMjExNzM5MTI1NgMAAAADMTYwAgAAAAQ0MDUxBAAAAAEwBwAAAAkzLzI2LzIwMjQIAAAACjEwLzMxLzIwMjAJAAAAATA9IqQFxk3cCGOgs5/HTdwIKUNJUS5OQVNEQVFHUzpST1NULklRX0VCSVRBX01BUkdJTi5GUTMyMDIxAQAAAIaEAAACAAAABjQuNDAwOQEIAAAABQAAAAExAQAAAAst</t>
  </si>
  <si>
    <t>MjExNzM5MTI1NgMAAAADMTYwAgAAAAQ0NDE5BAAAAAEwBwAAAAkzLzI2LzIwMjQIAAAACjEwLzMxLzIwMjAJAAAAATA9IqQFxk3cCMfvsp/HTdwIH0NJUS5OQVNEQVFHUzpST1NULklRX05JLkZRMzIwMjEBAAAAhoQAAAIAAAAHMTMxLjE5NwEIAAAABQAAAAExAQAAAAstMjExNzM5MTI1NgMAAAADMTYwAgAAAAIxNQQAAAABMAcAAAAJMy8yNi8yMDI0CAAAAAoxMC8zMS8yMDIwCQAAAAEwPSKkBcZN3Ah2LLKfx03cCCRDSVEuTkFTREFRR1M6Uk9TVC5JUV9OSV9OT1JNLkZRMzIwMjEBAAAAhoQAAAIAAAAJODUuMzA4MTI1AQgAAAAFAAAAATEBAAAACy0yMTE3MzkxMjU2AwAAAAMxNjACAAAABDQzNzgEAAAAATAHAAAACTMvMjYvMjAyNAgAAAAKMTAvMzEvMjAyMAkAAAABMD0ipAXGTdwI7qKxn8dN3AgrQ0lRLk5BU0RBUUdTOlJPU1QuSVFfTklfTk9STV9NQVJHSU4uRlEzMjAyMQEAAACGhAAAAgAAAAYyLjI3MjEBCAAAAAUAAAABMQEAAAALLTIxMTczOTEyNTYDAAAAAzE2MAIAAAAENDQyMAQAAAABMAcAAAAJMy8yNi8yMDI0CAAAAAoxMC8zMS8yMDIwCQAAAAEwPSKkBcZN3AjALbGfx03cCCVDSVEuTkFTREFRR1M6Uk9TVC5JUV9FUFNfTk9STS5GUTMyMDIxAQAAAIaEAAACAAAACDAuMjQyMDIxAQgAAAAFAAAAATEBAAAACy0yMTE3MzkxMjU2AwAAAAMxNjACAAAABDQzNzkEAAAAATAHAAAACTMvMjYvMjAy</t>
  </si>
  <si>
    <t>NAgAAAAKMTAvMzEvMjAyMAkAAAABMD0ipAXGTdwIIAGon8dN3AgrQ0lRLk5BU0RBUUdTOlJPU1QuSVFfRElMVVRfRVBTX0lOQ0wuRlEzMjAyMQEAAACGhAAAAgAAAAQwLjM3AQgAAAAFAAAAATEBAAAACy0yMTE3MzkxMjU2AwAAAAMxNjACAAAAATgEAAAAATAHAAAACTMvMjYvMjAyNAgAAAAKMTAvMzEvMjAyMAkAAAABMD0ipAXGTdwIiw+4n8dN3AguQ0lRLk5BU0RBUUdTOlJPU1QuSVFfVE9UQUxfREVCVF9FUVVJVFkuRlEzMjAyMQEAAACGhAAAAgAAAAgxOTEuMjYyOQEIAAAABQAAAAExAQAAAAstMjExNzM5MTI1NgMAAAADMTYwAgAAAAQ0MDM0BAAAAAEwBwAAAAkzLzI2LzIwMjQIAAAACjEwLzMxLzIwMjAJAAAAATA9IqQFxk3cCJl0tp/HTdwIKkNJUS5OQVNEQVFHUzpST1NULklRX0NVUlJFTlRfUkFUSU8uRlEzMjAyMQEAAACGhAAAAgAAAAgxLjY1MzI2NwEIAAAABQAAAAExAQAAAAstMjExNzM5MTI1NgMAAAADMTYwAgAAAAQ0MDMwBAAAAAEwBwAAAAkzLzI2LzIwMjQIAAAACjEwLzMxLzIwMjAJAAAAATA9IqQFxk3cCJLXtZ/HTdwIJ0NJUS5OQVNEQVFHUzpST1NULklRX0VCSVREQV9JTlQuRlEzMjAyMQEAAACGhAAAAgAAAAkxNS43MzA4NDcBCAAAAAUAAAABMQEAAAALLTIxMTczOTEyNTYDAAAAAzE2MAIAAAAENDE5MAQAAAABMAcAAAAJMy8yNi8yMDI0CAAAAAoxMC8zMS8yMDIwCQAAAAEwPSKk</t>
  </si>
  <si>
    <t>BcZN3Aj6E7Wfx03cCCVDSVEuTkFTREFRR1M6Uk9TVC5JUV9CVl9TSEFSRS5GUTMyMDIxAQAAAIaEAAACAAAACDguNDY5NzU4AQgAAAAFAAAAATEBAAAACy0yMTE3MzkxMjU2AwAAAAMxNjACAAAABDQwMjAEAAAAATAHAAAACTMvMjYvMjAyNAgAAAAKMTAvMzEvMjAyMAkAAAABMIRJpAXGTdwIojy0n8dN3AgqQ0lRLk5BU0RBUUdTOlJPU1QuSVFfUEVSSU9EREFURV9JUy5GUTIyMDIxAQAAAIaEAAAFAAAACjIwMjAtMDgtMDEAhEmkBcZN3AjALbGfx03cCCZDSVEuTkFTREFRR1M6Uk9TVC5JUV9UT1RBTF9SRVYuRlEyMjAyMQEAAACGhAAAAgAAAAgyNjg0LjcxMgEIAAAABQAAAAExAQAAAAstMjEzMDk2Nzc2OAMAAAADMTYwAgAAAAIyOAQAAAABMAcAAAAJMy8yNi8yMDI0CAAAAAg4LzEvMjAyMAkAAAABMIRJpAXGTdwIU3aon8dN3AgpQ0lRLk5BU0RBUUdTOlJPU1QuSVFfR1JPU1NfTUFSR0lOLkZRMjIwMjEBAAAAhoQAAAIAAAAHMjIuNTE5OAEIAAAABQAAAAExAQAAAAstMjEzMDk2Nzc2OAMAAAADMTYwAgAAAAQ0MDc0BAAAAAEwBwAAAAkzLzI2LzIwMjQIAAAACDgvMS8yMDIwCQAAAAEwhEmkBcZN3Ah9kbCfx03cCCNDSVEuTkFTREFRR1M6Uk9TVC5JUV9FQklUREEuRlEyMjAyMQEAAACGhAAAAgAAAAcxNzQuMTI1AQgAAAAFAAAAATEBAAAACy0yMTMwOTY3NzY4AwAAAAMxNjACAAAABDQwNTEEAAAAATAH</t>
  </si>
  <si>
    <t>AAAACTMvMjYvMjAyNAgAAAAIOC8xLzIwMjAJAAAAATCESaQFxk3cCBJuup/HTdwIKUNJUS5OQVNEQVFHUzpST1NULklRX0VCSVRBX01BUkdJTi5GUTIyMDIxAQAAAIaEAAACAAAABjMuMTY5NgEIAAAABQAAAAExAQAAAAstMjEzMDk2Nzc2OAMAAAADMTYwAgAAAAQ0NDE5BAAAAAEwBwAAAAkzLzI2LzIwMjQIAAAACDgvMS8yMDIwCQAAAAEwhEmkBcZN3Ahzg7mfx03cCB9DSVEuTkFTREFRR1M6Uk9TVC5JUV9OSS5GUTIyMDIxAQAAAIaEAAACAAAABjIyLjA0NwEIAAAABQAAAAExAQAAAAstMjEzMDk2Nzc2OAMAAAADMTYwAgAAAAIxNQQAAAABMAcAAAAJMy8yNi8yMDI0CAAAAAg4LzEvMjAyMAkAAAABMIRJpAXGTdwIINO4n8dN3AgkQ0lRLk5BU0RBUUdTOlJPU1QuSVFfTklfTk9STS5GUTIyMDIxAQAAAIaEAAACAAAACDM1LjE1MTI1AQgAAAAFAAAAATEBAAAACy0yMTMwOTY3NzY4AwAAAAMxNjACAAAABDQzNzgEAAAAATAHAAAACTMvMjYvMjAyNAgAAAAIOC8xLzIwMjAJAAAAATCESaQFxk3cCPoTtZ/HTdwIK0NJUS5OQVNEQVFHUzpST1NULklRX05JX05PUk1fTUFSR0lOLkZRMjIwMjEBAAAAhoQAAAIAAAAGMS4zMDkzAQgAAAAFAAAAATEBAAAACy0yMTMwOTY3NzY4AwAAAAMxNjACAAAABDQ0MjAEAAAAATAHAAAACTMvMjYvMjAyNAgAAAAIOC8xLzIwMjAJAAAAATCESaQFxk3cCKI8tJ/HTdwIJUNJUS5O</t>
  </si>
  <si>
    <t>QVNEQVFHUzpST1NULklRX0VQU19OT1JNLkZRMjIwMjEBAAAAhoQAAAIAAAAIMC4wOTk3ODMBCAAAAAUAAAABMQEAAAALLTIxMzA5Njc3NjgDAAAAAzE2MAIAAAAENDM3OQQAAAABMAcAAAAJMy8yNi8yMDI0CAAAAAg4LzEvMjAyMAkAAAABMIRJpAXGTdwIY6Czn8dN3AgrQ0lRLk5BU0RBUUdTOlJPU1QuSVFfRElMVVRfRVBTX0lOQ0wuRlEyMjAyMQEAAACGhAAAAgAAAAQwLjA2AQgAAAAFAAAAATEBAAAACy0yMTMwOTY3NzY4AwAAAAMxNjACAAAAATgEAAAAATAHAAAACTMvMjYvMjAyNAgAAAAIOC8xLzIwMjAJAAAAATCESaQFxk3cCMfvsp/HTdwILkNJUS5OQVNEQVFHUzpST1NULklRX1RPVEFMX0RFQlRfRVFVSVRZLkZRMjIwMjEBAAAAhoQAAAIAAAAHMjE4LjY1NwEIAAAABQAAAAExAQAAAAstMjEzMDk2Nzc2OAMAAAADMTYwAgAAAAQ0MDM0BAAAAAEwBwAAAAkzLzI2LzIwMjQIAAAACDgvMS8yMDIwCQAAAAEwhEmkBcZN3AjuorGfx03cCCpDSVEuTkFTREFRR1M6Uk9TVC5JUV9DVVJSRU5UX1JBVElPLkZRMjIwMjEBAAAAhoQAAAIAAAAHMS42OTU5MgEIAAAABQAAAAExAQAAAAstMjEzMDk2Nzc2OAMAAAADMTYwAgAAAAQ0MDMwBAAAAAEwBwAAAAkzLzI2LzIwMjQIAAAACDgvMS8yMDIwCQAAAAEwhEmkBcZN3AgTXLmfx03cCCdDSVEuTkFTREFRR1M6Uk9TVC5JUV9FQklUREFfSU5ULkZRMjIwMjEBAAAA</t>
  </si>
  <si>
    <t>hoQAAAIAAAAJMTIuNzUyMjg3AQgAAAAFAAAAATEBAAAACy0yMTMwOTY3NzY4AwAAAAMxNjACAAAABDQxOTAEAAAAATAHAAAACTMvMjYvMjAyNAgAAAAIOC8xLzIwMjAJAAAAATCESaQFxk3cCCDTuJ/HTdwIJUNJUS5OQVNEQVFHUzpST1NULklRX0JWX1NIQVJFLkZRMjIwMjEBAAAAhoQAAAIAAAAIOC4wNTM3OTQBCAAAAAUAAAABMQEAAAALLTIxMzA5Njc3NjgDAAAAAzE2MAIAAAAENDAyMAQAAAABMAcAAAAJMy8yNi8yMDI0CAAAAAg4LzEvMjAyMAkAAAABMIRJpAXGTdwIiw+4n8dN3AgqQ0lRLk5BU0RBUUdTOlJPU1QuSVFfUEVSSU9EREFURV9JUy5GUTEyMDIxAQAAAIaEAAAFAAAACjIwMjAtMDUtMDIAhEmkBcZN3AgsOLefx03cCCZDSVEuTkFTREFRR1M6Uk9TVC5JUV9UT1RBTF9SRVYuRlExMjAyMQEAAACGhAAAAgAAAAgxODQyLjY3MwEIAAAABQAAAAExAQAAAAstMjE0NjY4MTkxNwMAAAADMTYwAgAAAAIyOAQAAAABMAcAAAAJMy8yNi8yMDI0CAAAAAg1LzIvMjAyMAkAAAABMIRJpAXGTdwIqZu2n8dN3AgpQ0lRLk5BU0RBUUdTOlJPU1QuSVFfR1JPU1NfTUFSR0lOLkZRMTIwMjEBAAAAhoQAAAIAAAAHLTIuNTY3OQEIAAAABQAAAAExAQAAAAstMjE0NjY4MTkxNwMAAAADMTYwAgAAAAQ0MDc0BAAAAAEwBwAAAAkzLzI2LzIwMjQIAAAACDUvMi8yMDIwCQAAAAEwhEmkBcZN3AiS17Wfx03cCCNDSVEu</t>
  </si>
  <si>
    <t>TkFTREFRR1M6Uk9TVC5JUV9FQklUREEuRlExMjAyMQEAAACGhAAAAgAAAAgtMzcyLjAyNQEIAAAABQAAAAExAQAAAAstMjE0NjY4MTkxNwMAAAADMTYwAgAAAAQ0MDUxBAAAAAEwBwAAAAkzLzI2LzIwMjQIAAAACDUvMi8yMDIwCQAAAAEwhEmkBcZN3Ah2LLKfx03cCClDSVEuTkFTREFRR1M6Uk9TVC5JUV9FQklUQV9NQVJHSU4uRlExMjAyMQEAAACGhAAAAgAAAActMjUuMTA2AQgAAAAFAAAAATEBAAAACy0yMTQ2NjgxOTE3AwAAAAMxNjACAAAABDQ0MTkEAAAAATAHAAAACTMvMjYvMjAyNAgAAAAINS8yLzIwMjAJAAAAATCESaQFxk3cCO6isZ/HTdwIH0NJUS5OQVNEQVFHUzpST1NULklRX05JLkZRMTIwMjEBAAAAhoQAAAIAAAAILTMwNS44NDIBCAAAAAUAAAABMQEAAAALLTIxNDY2ODE5MTcDAAAAAzE2MAIAAAACMTUEAAAAATAHAAAACTMvMjYvMjAyNAgAAAAINS8yLzIwMjAJAAAAATCESaQFxk3cCNBUsZ/HTdwIJENJUS5OQVNEQVFHUzpST1NULklRX05JX05PUk0uRlExMjAyMQEAAACGhAAAAgAAAAstMjkzLjMwNTYyNQEIAAAABQAAAAExAQAAAAstMjE0NjY4MTkxNwMAAAADMTYwAgAAAAQ0Mzc4BAAAAAEwBwAAAAkzLzI2LzIwMjQIAAAACDUvMi8yMDIwCQAAAAEwhEmkBcZN3AjM/6ifx03cCCtDSVEuTkFTREFRR1M6Uk9TVC5JUV9OSV9OT1JNX01BUkdJTi5GUTEyMDIxAQAAAIaEAAACAAAACC0x</t>
  </si>
  <si>
    <t>NS45MTczAQgAAAAFAAAAATEBAAAACy0yMTQ2NjgxOTE3AwAAAAMxNjACAAAABDQ0MjAEAAAAATAHAAAACTMvMjYvMjAyNAgAAAAINS8yLzIwMjAJAAAAATCESaQFxk3cCH2RsJ/HTdwIJUNJUS5OQVNEQVFHUzpST1NULklRX0VQU19OT1JNLkZRMTIwMjEBAAAAhoQAAAIAAAAJLTAuODMyNzc2AQgAAAAFAAAAATEBAAAACy0yMTQ2NjgxOTE3AwAAAAMxNjACAAAABDQzNzkEAAAAATAHAAAACTMvMjYvMjAyNAgAAAAINS8yLzIwMjAJAAAAATCESaQFxk3cCANHup/HTdwIK0NJUS5OQVNEQVFHUzpST1NULklRX0RJTFVUX0VQU19JTkNMLkZRMTIwMjEBAAAAhoQAAAIAAAAFLTAuODcBCAAAAAUAAAABMQEAAAALLTIxNDY2ODE5MTcDAAAAAzE2MAIAAAABOAQAAAABMAcAAAAJMy8yNi8yMDI0CAAAAAg1LzIvMjAyMAkAAAABMIRJpAXGTdwIqZu2n8dN3AguQ0lRLk5BU0RBUUdTOlJPU1QuSVFfVE9UQUxfREVCVF9FUVVJVFkuRlExMjAyMQEAAACGhAAAAgAAAAgyMjMuMzcwMgEIAAAABQAAAAExAQAAAAstMjE0NjY4MTkxNwMAAAADMTYwAgAAAAQ0MDM0BAAAAAEwBwAAAAkzLzI2LzIwMjQIAAAACDUvMi8yMDIwCQAAAAEwhEmkBcZN3Aj6E7Wfx03cCCpDSVEuTkFTREFRR1M6Uk9TVC5JUV9DVVJSRU5UX1JBVElPLkZRMTIwMjEBAAAAhoQAAAIAAAAIMS43NDg2OTgBCAAAAAUAAAABMQEAAAALLTIxNDY2ODE5MTcD</t>
  </si>
  <si>
    <t>AAAAAzE2MAIAAAAENDAzMAQAAAABMAcAAAAJMy8yNi8yMDI0CAAAAAg1LzIvMjAyMAkAAAABMIRJpAXGTdwIsGO0n8dN3AgnQ0lRLk5BU0RBUUdTOlJPU1QuSVFfRUJJVERBX0lOVC5GUTEyMDIxAQAAAIaEAAADAAAAAk5NAQgAAAAFAAAAATEBAAAACy0yMTQ2NjgxOTE3AwAAAAMxNjACAAAABDQxOTAEAAAAATAHAAAACTMvMjYvMjAyNAgAAAAINS8yLzIwMjAJAAAAATCESaQFxk3cCGOgs5/HTdwIJUNJUS5OQVNEQVFHUzpST1NULklRX0JWX1NIQVJFLkZRMTIwMjEBAAAAhoQAAAIAAAAINy45MTU3NTYBCAAAAAUAAAABMQEAAAALLTIxNDY2ODE5MTcDAAAAAzE2MAIAAAAENDAyMAQAAAABMAcAAAAJMy8yNi8yMDI0CAAAAAg1LzIvMjAyMAkAAAABMIRJpAXGTdwIx++yn8dN3AgqQ0lRLk5BU0RBUUdTOlJPU1QuSVFfUEVSSU9EREFURV9JUy5GUTQyMDIwAQAAAIaEAAAFAAAACjIwMjAtMDItMDEAhEmkBcZN3Ah9kbCfx03cCCZDSVEuTkFTREFRR1M6Uk9TVC5JUV9UT1RBTF9SRVYuRlE0MjAyMAEAAACGhAAAAgAAAAg0NDEzLjQ0NQEIAAAABQAAAAExAQAAAAoyMDg2NzExNTczAwAAAAMxNjACAAAAAjI4BAAAAAEwBwAAAAkzLzI2LzIwMjQIAAAACDIvMS8yMDIwCQAAAAEwhEmkBcZN3AgDR7qfx03cCClDSVEuTkFTREFRR1M6Uk9TVC5JUV9HUk9TU19NQVJHSU4uRlE0MjAyMAEAAACGhAAAAgAAAAc0NS4z</t>
  </si>
  <si>
    <t>ODgzAQgAAAAFAAAAATEBAAAACjIwODY3MTE1NzMDAAAAAzE2MAIAAAAENDA3NAQAAAABMAcAAAAJMy8yNi8yMDI0CAAAAAgyLzEvMjAyMAkAAAABMIRJpAXGTdwIc4O5n8dN3AgjQ0lRLk5BU0RBUUdTOlJPU1QuSVFfRUJJVERBLkZRNDIwMjABAAAAhoQAAAIAAAAHNjgzLjEzMgEIAAAABQAAAAExAQAAAAoyMDg2NzExNTczAwAAAAMxNjACAAAABDQwNTEEAAAAATAHAAAACTMvMjYvMjAyNAgAAAAIMi8xLzIwMjAJAAAAATCESaQFxk3cCCDTuJ/HTdwIKUNJUS5OQVNEQVFHUzpST1NULklRX0VCSVRBX01BUkdJTi5GUTQyMDIwAQAAAIaEAAACAAAABzEzLjMwNzcBCAAAAAUAAAABMQEAAAAKMjA4NjcxMTU3MwMAAAADMTYwAgAAAAQ0NDE5BAAAAAEwBwAAAAkzLzI2LzIwMjQIAAAACDIvMS8yMDIwCQAAAAEwhEmkBcZN3Agz6Lefx03cCB9DSVEuTkFTREFRR1M6Uk9TVC5JUV9OSS5GUTQyMDIwAQAAAIaEAAACAAAABzQ1Ni4xMzMBCAAAAAUAAAABMQEAAAAKMjA4NjcxMTU3MwMAAAADMTYwAgAAAAIxNQQAAAABMAcAAAAJMy8yNi8yMDI0CAAAAAgyLzEvMjAyMAkAAAABMIRJpAXGTdwILDi3n8dN3AgkQ0lRLk5BU0RBUUdTOlJPU1QuSVFfTklfTk9STS5GUTQyMDIwAQAAAIaEAAACAAAABzM2OS4xMzUBCAAAAAUAAAABMQEAAAAKMjA4NjcxMTU3MwMAAAADMTYwAgAAAAQ0Mzc4BAAAAAEwBwAAAAkzLzI2LzIw</t>
  </si>
  <si>
    <t>MjQIAAAACDIvMS8yMDIwCQAAAAEwhEmkBcZN3Ah1x7Ofx03cCCtDSVEuTkFTREFRR1M6Uk9TVC5JUV9OSV9OT1JNX01BUkdJTi5GUTQyMDIwAQAAAIaEAAACAAAABjguMzYzOAEIAAAABQAAAAExAQAAAAoyMDg2NzExNTczAwAAAAMxNjACAAAABDQ0MjAEAAAAATAHAAAACTMvMjYvMjAyNAgAAAAIMi8xLzIwMjAJAAAAATCESaQFxk3cCMfvsp/HTdwIJUNJUS5OQVNEQVFHUzpST1NULklRX0VQU19OT1JNLkZRNDIwMjABAAAAhoQAAAIAAAAIMS4wNDI0ODkBCAAAAAUAAAABMQEAAAAKMjA4NjcxMTU3MwMAAAADMTYwAgAAAAQ0Mzc5BAAAAAEwBwAAAAkzLzI2LzIwMjQIAAAACDIvMS8yMDIwCQAAAAEwhEmkBcZN3AiFU7Kfx03cCCtDSVEuTkFTREFRR1M6Uk9TVC5JUV9ESUxVVF9FUFNfSU5DTC5GUTQyMDIwAQAAAIaEAAACAAAABzEuMjgzNDUBCAAAAAUAAAABMQEAAAAKMjA4NjcxMTU3MwMAAAADMTYwAgAAAAE4BAAAAAEwBwAAAAkzLzI2LzIwMjQIAAAACDIvMS8yMDIwCQAAAAEwhEmkBcZN3AjuorGfx03cCC5DSVEuTkFTREFRR1M6Uk9TVC5JUV9UT1RBTF9ERUJUX0VRVUlUWS5GUTQyMDIwAQAAAIaEAAACAAAACDEwMy44Mjk3AQgAAAAFAAAAATEBAAAACjIwODY3MTE1NzMDAAAAAzE2MAIAAAAENDAzNAQAAAABMAcAAAAJMy8yNi8yMDI0CAAAAAgyLzEvMjAyMAkAAAABMIRJpAXGTdwIMOqpn8dN3Agq</t>
  </si>
  <si>
    <t>Q0lRLk5BU0RBUUdTOlJPU1QuSVFfQ1VSUkVOVF9SQVRJTy5GUTQyMDIwAQAAAIaEAAACAAAACDEuMjcwNTA3AQgAAAAFAAAAATEBAAAACjIwODY3MTE1NzMDAAAAAzE2MAIAAAAENDAzMAQAAAABMAcAAAAJMy8yNi8yMDI0CAAAAAgyLzEvMjAyMAkAAAABMIRJpAXGTdwIM+i3n8dN3AgnQ0lRLk5BU0RBUUdTOlJPU1QuSVFfRUJJVERBX0lOVC5GUTQyMDIwAQAAAIaEAAACAAAACjQwMi40NjM3OTkBCAAAAAUAAAABMQEAAAAKMjA4NjcxMTU3MwMAAAADMTYwAgAAAAQ0MTkwBAAAAAEwBwAAAAkzLzI2LzIwMjQIAAAACDIvMS8yMDIwCQAAAAEwhEmkBcZN3AgsOLefx03cCCVDSVEuTkFTREFRR1M6Uk9TVC5JUV9CVl9TSEFSRS5GUTQyMDIwAQAAAIaEAAACAAAACDkuNzk0NDQyAQgAAAAFAAAAATEBAAAACjIwODY3MTE1NzMDAAAAAzE2MAIAAAAENDAyMAQAAAABMAcAAAAJMy8yNi8yMDI0CAAAAAgyLzEvMjAyMAkAAAABMIRJpAXGTdwIqZu2n8dN3AgqQ0lRLk5BU0RBUUdTOlJPU1QuSVFfUEVSSU9EREFURV9JUy5GUTMyMDIwAQAAAIaEAAAFAAAACjIwMTktMTEtMDIAhEmkBcZN3Aif/rWfx03cCCZDSVEuTkFTREFRR1M6Uk9TVC5JUV9UT1RBTF9SRVYuRlEzMjAyMAEAAACGhAAAAgAAAAgzODQ5LjExNwEIAAAABQAAAAExAQAAAAoyMDc0NjkxMzUwAwAAAAMxNjACAAAAAjI4BAAAAAEwBwAAAAkzLzI2LzIw</t>
  </si>
  <si>
    <t>MjQIAAAACTExLzIvMjAxOQkAAAABMIRJpAXGTdwI+hO1n8dN3AgpQ0lRLk5BU0RBUUdTOlJPU1QuSVFfR1JPU1NfTUFSR0lOLkZRMzIwMjABAAAAhoQAAAIAAAAHMjguMTI4MQEIAAAABQAAAAExAQAAAAoyMDc0NjkxMzUwAwAAAAMxNjACAAAABDQwNzQEAAAAATAHAAAACTMvMjYvMjAyNAgAAAAJMTEvMi8yMDE5CQAAAAEwhEmkBcZN3AiwY7Sfx03cCCNDSVEuTkFTREFRR1M6Uk9TVC5JUV9FQklUREEuRlEzMjAyMAEAAACGhAAAAgAAAAc1NjYuMjcxAQgAAAAFAAAAATEBAAAACjIwNzQ2OTEzNTADAAAAAzE2MAIAAAAENDA1MQQAAAABMAcAAAAJMy8yNi8yMDI0CAAAAAkxMS8yLzIwMTkJAAAAATCESaQFxk3cCNBUsZ/HTdwIKUNJUS5OQVNEQVFHUzpST1NULklRX0VCSVRBX01BUkdJTi5GUTMyMDIwAQAAAIaEAAACAAAABzEyLjQyMDUBCAAAAAUAAAABMQEAAAAKMjA3NDY5MTM1MAMAAAADMTYwAgAAAAQ0NDE5BAAAAAEwBwAAAAkzLzI2LzIwMjQIAAAACTExLzIvMjAxOQkAAAABMIRJpAXGTdwItHOqn8dN3AgfQ0lRLk5BU0RBUUdTOlJPU1QuSVFfTkkuRlEzMjAyMAEAAACGhAAAAgAAAAczNzAuOTMyAQgAAAAFAAAAATEBAAAACjIwNzQ2OTEzNTADAAAAAzE2MAIAAAACMTUEAAAAATAHAAAACTMvMjYvMjAyNAgAAAAJMTEvMi8yMDE5CQAAAAEwhEmkBcZN3AiNuLCfx03cCCRDSVEuTkFTREFRR1M6Uk9T</t>
  </si>
  <si>
    <t>VC5JUV9OSV9OT1JNLkZRMzIwMjABAAAAhoQAAAIAAAAJMzAxLjU1MTI1AQgAAAAFAAAAATEBAAAACjIwNzQ2OTEzNTADAAAAAzE2MAIAAAAENDM3OAQAAAABMAcAAAAJMy8yNi8yMDI0CAAAAAkxMS8yLzIwMTkJAAAAATCESaQFxk3cCANHup/HTdwIK0NJUS5OQVNEQVFHUzpST1NULklRX05JX05PUk1fTUFSR0lOLkZRMzIwMjABAAAAhoQAAAIAAAAGNy44MzQyAQgAAAAFAAAAATEBAAAACjIwNzQ2OTEzNTADAAAAAzE2MAIAAAAENDQyMAQAAAABMAcAAAAJMy8yNi8yMDI0CAAAAAkxMS8yLzIwMTkJAAAAATCESaQFxk3cCHODuZ/HTdwIJUNJUS5OQVNEQVFHUzpST1NULklRX0VQU19OT1JNLkZRMzIwMjABAAAAhoQAAAIAAAAIMC44NDQ5NjcBCAAAAAUAAAABMQEAAAAKMjA3NDY5MTM1MAMAAAADMTYwAgAAAAQ0Mzc5BAAAAAEwBwAAAAkzLzI2LzIwMjQIAAAACTExLzIvMjAxOQkAAAABMIRJpAXGTdwIL/q4n8dN3AgrQ0lRLk5BU0RBUUdTOlJPU1QuSVFfRElMVVRfRVBTX0lOQ0wuRlEzMjAyMAEAAACGhAAAAgAAAAQxLjAzAQgAAAAFAAAAATEBAAAACjIwNzQ2OTEzNTADAAAAAzE2MAIAAAABOAQAAAABMAcAAAAJMy8yNi8yMDI0CAAAAAkxMS8yLzIwMTkJAAAAATCESaQFxk3cCPoTtZ/HTdwILkNJUS5OQVNEQVFHUzpST1NULklRX1RPVEFMX0RFQlRfRVFVSVRZLkZRMzIwMjABAAAAhoQAAAIAAAAHMTA2</t>
  </si>
  <si>
    <t>LjAwNgEIAAAABQAAAAExAQAAAAoyMDc0NjkxMzUwAwAAAAMxNjACAAAABDQwMzQEAAAAATAHAAAACTMvMjYvMjAyNAgAAAAJMTEvMi8yMDE5CQAAAAEwhEmkBcZN3Ah1x7Ofx03cCCpDSVEuTkFTREFRR1M6Uk9TVC5JUV9DVVJSRU5UX1JBVElPLkZRMzIwMjABAAAAhoQAAAIAAAAIMS4yNjE4NDgBCAAAAAUAAAABMQEAAAAKMjA3NDY5MTM1MAMAAAADMTYwAgAAAAQ0MDMwBAAAAAEwBwAAAAkzLzI2LzIwMjQIAAAACTExLzIvMjAxOQkAAAABMIRJpAXGTdwI2Bazn8dN3AgnQ0lRLk5BU0RBUUdTOlJPU1QuSVFfRUJJVERBX0lOVC5GUTMyMDIwAQAAAIaEAAACAAAACjMzMy42OTMxNzEBCAAAAAUAAAABMQEAAAAKMjA3NDY5MTM1MAMAAAADMTYwAgAAAAQ0MTkwBAAAAAEwBwAAAAkzLzI2LzIwMjQIAAAACTExLzIvMjAxOQkAAAABMIRJpAXGTdwIhVOyn8dN3AglQ0lRLk5BU0RBUUdTOlJPU1QuSVFfQlZfU0hBUkUuRlEzMjAyMAEAAACGhAAAAgAAAAg5LjExNzkxNwEIAAAABQAAAAExAQAAAAoyMDc0NjkxMzUwAwAAAAMxNjACAAAABDQwMjAEAAAAATAHAAAACTMvMjYvMjAyNAgAAAAJMTEvMi8yMDE5CQAAAAEwhEmkBcZN3AjuorGfx03cCCpDSVEuTkFTREFRR1M6Uk9TVC5JUV9QRVJJT0REQVRFX0lTLkZRMjIwMjABAAAAhoQAAAUAAAAKMjAxOS0wOC0wMwCESaQFxk3cCHODuZ/HTdwIJkNJUS5OQVNEQVFH</t>
  </si>
  <si>
    <t>UzpST1NULklRX1RPVEFMX1JFVi5GUTIyMDIwAQAAAIaEAAACAAAACDM5NzkuODY5AQgAAAAFAAAAATEBAAAACjIwNTc5NDgwOTUDAAAAAzE2MAIAAAACMjgEAAAAATAHAAAACTMvMjYvMjAyNAgAAAAIOC8zLzIwMTkJAAAAATCESaQFxk3cCC/6uJ/HTdwIKUNJUS5OQVNEQVFHUzpST1NULklRX0dST1NTX01BUkdJTi5GUTIyMDIwAQAAAIaEAAACAAAABzI4LjU0NDEBCAAAAAUAAAABMQEAAAAKMjA1Nzk0ODA5NQMAAAADMTYwAgAAAAQ0MDc0BAAAAAEwBwAAAAkzLzI2LzIwMjQIAAAACDgvMy8yMDE5CQAAAAEwhEmkBcZN3AiLD7ifx03cCCNDSVEuTkFTREFRR1M6Uk9TVC5JUV9FQklUREEuRlEyMjAyMAEAAACGhAAAAgAAAAY2MjguMTkBCAAAAAUAAAABMQEAAAAKMjA1Nzk0ODA5NQMAAAADMTYwAgAAAAQ0MDUxBAAAAAEwBwAAAAkzLzI2LzIwMjQIAAAACDgvMy8yMDE5CQAAAAEwhEmkBcZN3AgsOLefx03cCClDSVEuTkFTREFRR1M6Uk9TVC5JUV9FQklUQV9NQVJHSU4uRlEyMjAyMAEAAACGhAAAAgAAAAUxMy42NwEIAAAABQAAAAExAQAAAAoyMDU3OTQ4MDk1AwAAAAMxNjACAAAABDQ0MTkEAAAAATAHAAAACTMvMjYvMjAyNAgAAAAIOC8zLzIwMTkJAAAAATCESaQFxk3cCKmbtp/HTdwIH0NJUS5OQVNEQVFHUzpST1NULklRX05JLkZRMjIwMjABAAAAhoQAAAIAAAAHNDEyLjcyMQEIAAAABQAAAAExAQAA</t>
  </si>
  <si>
    <t>AAoyMDU3OTQ4MDk1AwAAAAMxNjACAAAAAjE1BAAAAAEwBwAAAAkzLzI2LzIwMjQIAAAACDgvMy8yMDE5CQAAAAEwhEmkBcZN3Aif/rWfx03cCCRDSVEuTkFTREFRR1M6Uk9TVC5JUV9OSV9OT1JNLkZRMjIwMjABAAAAhoQAAAIAAAAKMzQzLjAxOTM3NQEIAAAABQAAAAExAQAAAAoyMDU3OTQ4MDk1AwAAAAMxNjACAAAABDQzNzgEAAAAATAHAAAACTMvMjYvMjAyNAgAAAAIOC8zLzIwMTkJAAAAATCESaQFxk3cCIVTsp/HTdwIK0NJUS5OQVNEQVFHUzpST1NULklRX05JX05PUk1fTUFSR0lOLkZRMjIwMjABAAAAhoQAAAIAAAAGOC42MTg4AQgAAAAFAAAAATEBAAAACjIwNTc5NDgwOTUDAAAAAzE2MAIAAAAENDQyMAQAAAABMAcAAAAJMy8yNi8yMDI0CAAAAAg4LzMvMjAxOQkAAAABMIRJpAXGTdwI7qKxn8dN3AglQ0lRLk5BU0RBUUdTOlJPU1QuSVFfRVBTX05PUk0uRlEyMjAyMAEAAACGhAAAAgAAAAgwLjk1MzM3NwEIAAAABQAAAAExAQAAAAoyMDU3OTQ4MDk1AwAAAAMxNjACAAAABDQzNzkEAAAAATAHAAAACTMvMjYvMjAyNAgAAAAIOC8zLzIwMTkJAAAAATCESaQFxk3cCNBUsZ/HTdwIK0NJUS5OQVNEQVFHUzpST1NULklRX0RJTFVUX0VQU19JTkNMLkZRMjIwMjABAAAAhoQAAAIAAAAEMS4xNAEIAAAABQAAAAExAQAAAAoyMDU3OTQ4MDk1AwAAAAMxNjACAAAAATgEAAAAATAHAAAACTMvMjYvMjAyNAgA</t>
  </si>
  <si>
    <t>AAAIOC8zLzIwMTkJAAAAATCESaQFxk3cCBVeq5/HTdwILkNJUS5OQVNEQVFHUzpST1NULklRX1RPVEFMX0RFQlRfRVFVSVRZLkZRMjIwMjABAAAAhoQAAAIAAAAIMTAxLjg5NTIBCAAAAAUAAAABMQEAAAAKMjA1Nzk0ODA5NQMAAAADMTYwAgAAAAQ0MDM0BAAAAAEwBwAAAAkzLzI2LzIwMjQIAAAACDgvMy8yMDE5CQAAAAEwhEmkBcZN3AgDR7qfx03cCCpDSVEuTkFTREFRR1M6Uk9TVC5JUV9DVVJSRU5UX1JBVElPLkZRMjIwMjABAAAAhoQAAAIAAAAIMS4zMTIxOTkBCAAAAAUAAAABMQEAAAAKMjA1Nzk0ODA5NQMAAAADMTYwAgAAAAQ0MDMwBAAAAAEwBwAAAAkzLzI2LzIwMjQIAAAACDgvMy8yMDE5CQAAAAEwhEmkBcZN3Aipm7afx03cCCdDSVEuTkFTREFRR1M6Uk9TVC5JUV9FQklUREFfSU5ULkZRMjIwMjABAAAAhoQAAAIAAAAKMzQ3LjcwNDg0OQEIAAAABQAAAAExAQAAAAoyMDU3OTQ4MDk1AwAAAAMxNjACAAAABDQxOTAEAAAAATAHAAAACTMvMjYvMjAyNAgAAAAIOC8zLzIwMTkJAAAAATCESaQFxk3cCJ/+tZ/HTdwIJUNJUS5OQVNEQVFHUzpST1NULklRX0JWX1NIQVJFLkZRMjIwMjABAAAAhoQAAAIAAAAIOS4xMDE1MjgBCAAAAAUAAAABMQEAAAAKMjA1Nzk0ODA5NQMAAAADMTYwAgAAAAQ0MDIwBAAAAAEwBwAAAAkzLzI2LzIwMjQIAAAACDgvMy8yMDE5CQAAAAEwhEmkBcZN3AhRO7Wfx03cCCpD</t>
  </si>
  <si>
    <t>SVEuTkFTREFRR1M6Uk9TVC5JUV9QRVJJT0REQVRFX0lTLkZRMTIwMjABAAAAhoQAAAUAAAAKMjAxOS0wNS0wNACESaQFxk3cCKI8tJ/HTdwIJkNJUS5OQVNEQVFHUzpST1NULklRX1RPVEFMX1JFVi5GUTEyMDIwAQAAAIaEAAACAAAACDM3OTYuNjQyAQgAAAAFAAAAATEBAAAACjIwNDA3NzE0MDYDAAAAAzE2MAIAAAACMjgEAAAAATAHAAAACTMvMjYvMjAyNAgAAAAINS80LzIwMTkJAAAAATCESaQFxk3cCHXHs5/HTdwIKUNJUS5OQVNEQVFHUzpST1NULklRX0dST1NTX01BUkdJTi5GUTEyMDIwAQAAAIaEAAACAAAABzI4Ljg0MDUBCAAAAAUAAAABMQEAAAAKMjA0MDc3MTQwNgMAAAADMTYwAgAAAAQ0MDc0BAAAAAEwBwAAAAkzLzI2LzIwMjQIAAAACDUvNC8yMDE5CQAAAAEwhEmkBcZN3AjYFrOfx03cCCNDSVEuTkFTREFRR1M6Uk9TVC5JUV9FQklUREEuRlExMjAyMAEAAACGhAAAAgAAAAc2MTkuNDgxAQgAAAAFAAAAATEBAAAACjIwNDA3NzE0MDYDAAAAAzE2MAIAAAAENDA1MQQAAAABMAcAAAAJMy8yNi8yMDI0CAAAAAg1LzQvMjAxOQkAAAABMIRJpAXGTdwIjbiwn8dN3AgpQ0lRLk5BU0RBUUdTOlJPU1QuSVFfRUJJVEFfTUFSR0lOLkZRMTIwMjABAAAAhoQAAAIAAAAHMTQuMTM2OAEIAAAABQAAAAExAQAAAAoyMDQwNzcxNDA2AwAAAAMxNjACAAAABDQ0MTkEAAAAATAHAAAACTMvMjYvMjAyNAgAAAAI</t>
  </si>
  <si>
    <t>NS80LzIwMTkJAAAAATCESaQFxk3cCBJuup/HTdwIH0NJUS5OQVNEQVFHUzpST1NULklRX05JLkZRMTIwMjABAAAAhoQAAAIAAAAHNDIxLjE0MgEIAAAABQAAAAExAQAAAAoyMDQwNzcxNDA2AwAAAAMxNjACAAAAAjE1BAAAAAEwBwAAAAkzLzI2LzIwMjQIAAAACDUvNC8yMDE5CQAAAAEwhEmkBcZN3Ahzg7mfx03cCCRDSVEuTkFTREFRR1M6Uk9TVC5JUV9OSV9OT1JNLkZRMTIwMjABAAAAhoQAAAIAAAAKMzM4Ljk3NDM3NQEIAAAABQAAAAExAQAAAAoyMDQwNzcxNDA2AwAAAAMxNjACAAAABDQzNzgEAAAAATAHAAAACTMvMjYvMjAyNAgAAAAINS80LzIwMTkJAAAAATCESaQFxk3cCC/6uJ/HTdwIK0NJUS5OQVNEQVFHUzpST1NULklRX05JX05PUk1fTUFSR0lOLkZRMTIwMjABAAAAhoQAAAIAAAAGOC45MjgyAQgAAAAFAAAAATEBAAAACjIwNDA3NzE0MDYDAAAAAzE2MAIAAAAENDQyMAQAAAABMAcAAAAJMy8yNi8yMDI0CAAAAAg1LzQvMjAxOQkAAAABMIRJpAXGTdwIiw+4n8dN3AglQ0lRLk5BU0RBUUdTOlJPU1QuSVFfRVBTX05PUk0uRlExMjAyMAEAAACGhAAAAgAAAAgwLjkzMzU5NQEIAAAABQAAAAExAQAAAAoyMDQwNzcxNDA2AwAAAAMxNjACAAAABDQzNzkEAAAAATAHAAAACTMvMjYvMjAyNAgAAAAINS80LzIwMTkJAAAAATCESaQFxk3cCCw4t5/HTdwIK0NJUS5OQVNEQVFHUzpST1NULklRX0RJTFVU</t>
  </si>
  <si>
    <t>X0VQU19JTkNMLkZRMTIwMjABAAAAhoQAAAIAAAAEMS4xNQEIAAAABQAAAAExAQAAAAoyMDQwNzcxNDA2AwAAAAMxNjACAAAAATgEAAAAATAHAAAACTMvMjYvMjAyNAgAAAAINS80LzIwMTkJAAAAATCESaQFxk3cCGOgs5/HTdwILkNJUS5OQVNEQVFHUzpST1NULklRX1RPVEFMX0RFQlRfRVFVSVRZLkZRMTIwMjABAAAAhoQAAAIAAAAIMTAyLjk1MTkBCAAAAAUAAAABMQEAAAAKMjA0MDc3MTQwNgMAAAADMTYwAgAAAAQ0MDM0BAAAAAEwBwAAAAkzLzI2LzIwMjQIAAAACDUvNC8yMDE5CQAAAAEwhEmkBcZN3AiFU7Kfx03cCCpDSVEuTkFTREFRR1M6Uk9TVC5JUV9DVVJSRU5UX1JBVElPLkZRMTIwMjABAAAAhoQAAAIAAAAIMS4zMzUxNDEBCAAAAAUAAAABMQEAAAAKMjA0MDc3MTQwNgMAAAADMTYwAgAAAAQ0MDMwBAAAAAEwBwAAAAkzLzI2LzIwMjQIAAAACDUvNC8yMDE5CQAAAAEwhEmkBcZN3AjuorGfx03cCCdDSVEuTkFTREFRR1M6Uk9TVC5JUV9FQklUREFfSU5ULkZRMTIwMjABAAAAhoQAAAIAAAAJMjg4LjkzMDA2AQgAAAAFAAAAATEBAAAACjIwNDA3NzE0MDYDAAAAAzE2MAIAAAAENDE5MAQAAAABMAcAAAAJMy8yNi8yMDI0CAAAAAg1LzQvMjAxOQkAAAABMIRJpAXGTdwI0FSxn8dN3AglQ0lRLk5BU0RBUUdTOlJPU1QuSVFfQlZfU0hBUkUuRlExMjAyMAEAAACGhAAAAgAAAAg4Ljk0NTc1MwEIAAAA</t>
  </si>
  <si>
    <t>BQAAAAExAQAAAAoyMDQwNzcxNDA2AwAAAAMxNjACAAAABDQwMjAEAAAAATAHAAAACTMvMjYvMjAyNAgAAAAINS80LzIwMTkJAAAAATCESaQFxk3cCP6/q5/HTdwIKkNJUS5OQVNEQVFHUzpST1NULklRX1BFUklPRERBVEVfSVMuRlE0MjAxOQEAAACGhAAABQAAAAoyMDE5LTAyLTAyAIRJpAXGTdwIiw+4n8dN3AgmQ0lRLk5BU0RBUUdTOlJPU1QuSVFfVE9UQUxfUkVWLkZRNDIwMTkBAAAAhoQAAAIAAAAINDEwNy4zODgBCAAAAAUAAAABMQEAAAAKMjAyNDg4MjkwOAMAAAADMTYwAgAAAAIyOAQAAAABMAcAAAAJMy8yNi8yMDI0CAAAAAgyLzIvMjAxOQkAAAABMIRJpAXGTdwIPF+3n8dN3AgpQ0lRLk5BU0RBUUdTOlJPU1QuSVFfR1JPU1NfTUFSR0lOLkZRNDIwMTkBAAAAhoQAAAIAAAAHNDEuMDgzMQEIAAAABQAAAAExAQAAAAoyMDI0ODgyOTA4AwAAAAMxNjACAAAABDQwNzQEAAAAATAHAAAACTMvMjYvMjAyNAgAAAAIMi8yLzIwMTkJAAAAATCESaQFxk3cCKmbtp/HTdwII0NJUS5OQVNEQVFHUzpST1NULklRX0VCSVREQS5GUTQyMDE5AQAAAIaEAAACAAAABzYyNS44ODEBCAAAAAUAAAABMQEAAAAKMjAyNDg4MjkwOAMAAAADMTYwAgAAAAQ0MDUxBAAAAAEwBwAAAAkzLzI2LzIwMjQIAAAACDIvMi8yMDE5CQAAAAEwhEmkBcZN3Aif/rWfx03cCClDSVEuTkFTREFRR1M6Uk9TVC5JUV9FQklUQV9NQVJHSU4u</t>
  </si>
  <si>
    <t>RlE0MjAxOQEAAACGhAAAAgAAAAcxMy4xODc4AQgAAAAFAAAAATEBAAAACjIwMjQ4ODI5MDgDAAAAAzE2MAIAAAAENDQxOQQAAAABMAcAAAAJMy8yNi8yMDI0CAAAAAgyLzIvMjAxOQkAAAABMIRJpAXGTdwIUTu1n8dN3AgfQ0lRLk5BU0RBUUdTOlJPU1QuSVFfTkkuRlE0MjAxOQEAAACGhAAAAgAAAAc0NDEuNjkzAQgAAAAFAAAAATEBAAAACjIwMjQ4ODI5MDgDAAAAAzE2MAIAAAACMTUEAAAAATAHAAAACTMvMjYvMjAyNAgAAAAIMi8yLzIwMTkJAAAAATCESaQFxk3cCKI8tJ/HTdwIJENJUS5OQVNEQVFHUzpST1NULklRX05JX05PUk0uRlE0MjAxOQEAAACGhAAAAgAAAAgzNDEuODY3NQEIAAAABQAAAAExAQAAAAoyMDI0ODgyOTA4AwAAAAMxNjACAAAABDQzNzgEAAAAATAHAAAACTMvMjYvMjAyNAgAAAAIMi8yLzIwMTkJAAAAATCESaQFxk3cCMAtsZ/HTdwIK0NJUS5OQVNEQVFHUzpST1NULklRX05JX05PUk1fTUFSR0lOLkZRNDIwMTkBAAAAhoQAAAIAAAAGOC4zMjMyAQgAAAAFAAAAATEBAAAACjIwMjQ4ODI5MDgDAAAAAzE2MAIAAAAENDQyMAQAAAABMAcAAAAJMy8yNi8yMDI0CAAAAAgyLzIvMjAxOQkAAAABMIRJpAXGTdwI0Fysn8dN3AglQ0lRLk5BU0RBUUdTOlJPU1QuSVFfRVBTX05PUk0uRlE0MjAxOQEAAACGhAAAAgAAAAgwLjkzNjEwNQEIAAAABQAAAAExAQAAAAoyMDI0ODgyOTA4AwAAAAMx</t>
  </si>
  <si>
    <t>NjACAAAABDQzNzkEAAAAATAHAAAACTMvMjYvMjAyNAgAAAAIMi8yLzIwMTkJAAAAATCESaQFxk3cCI24sJ/HTdwIK0NJUS5OQVNEQVFHUzpST1NULklRX0RJTFVUX0VQU19JTkNMLkZRNDIwMTkBAAAAhoQAAAIAAAAGMS4yMDM2AQgAAAAFAAAAATEBAAAACjIwMjQ4ODI5MDgDAAAAAzE2MAIAAAABOAQAAAABMAcAAAAJMy8yNi8yMDI0CAAAAAgyLzIvMjAxOQkAAAABMIRJpAXGTdwIEm66n8dN3AguQ0lRLk5BU0RBUUdTOlJPU1QuSVFfVE9UQUxfREVCVF9FUVVJVFkuRlE0MjAxOQEAAACGhAAAAgAAAAY5LjQ1MTQBCAAAAAUAAAABMQEAAAAKMjAyNDg4MjkwOAMAAAADMTYwAgAAAAQ0MDM0BAAAAAEwBwAAAAkzLzI2LzIwMjQIAAAACDIvMi8yMDE5CQAAAAEwhEmkBcZN3Agv+rifx03cCCpDSVEuTkFTREFRR1M6Uk9TVC5JUV9DVVJSRU5UX1JBVElPLkZRNDIwMTkBAAAAhoQAAAIAAAAIMS42OTM5NzYBCAAAAAUAAAABMQEAAAAKMjAyNDg4MjkwOAMAAAADMTYwAgAAAAQ0MDMwBAAAAAEwBwAAAAkzLzI2LzIwMjQIAAAACDIvMi8yMDE5CQAAAAEwhEmkBcZN3AhRO7Wfx03cCCdDSVEuTkFTREFRR1M6Uk9TVC5JUV9FQklUREFfSU5ULkZRNDIwMTkBAAAAhoQAAAIAAAAKMTc3LjEwMjcxNgEIAAAABQAAAAExAQAAAAoyMDI0ODgyOTA4AwAAAAMxNjACAAAABDQxOTAEAAAAATAHAAAACTMvMjYvMjAyNAgAAAAI</t>
  </si>
  <si>
    <t>Mi8yLzIwMTkJAAAAATCESaQFxk3cCKI8tJ/HTdwIJUNJUS5OQVNEQVFHUzpST1NULklRX0JWX1NIQVJFLkZRNDIwMTkBAAAAhoQAAAIAAAAIOC45NzcxMDIBCAAAAAUAAAABMQEAAAAKMjAyNDg4MjkwOAMAAAADMTYwAgAAAAQ0MDIwBAAAAAEwBwAAAAkzLzI2LzIwMjQIAAAACDIvMi8yMDE5CQAAAAEwhEmkBcZN3AhjoLOfx03cCCpDSVEuTkFTREFRR1M6Uk9TVC5JUV9QRVJJT0REQVRFX0lTLkZRMzIwMTkBAAAAhoQAAAUAAAAKMjAxOC0xMS0wMwCESaQFxk3cCNgWs5/HTdwIJkNJUS5OQVNEQVFHUzpST1NULklRX1RPVEFMX1JFVi5GUTMyMDE5AQAAAIaEAAACAAAACDM1NDkuNjA4AQgAAAAFAAAAATEBAAAACjE5OTY0MjQ5OTgDAAAAAzE2MAIAAAACMjgEAAAAATAHAAAACTMvMjYvMjAyNAgAAAAJMTEvMy8yMDE4CQAAAAEwhEmkBcZN3AiFU7Kfx03cCClDSVEuTkFTREFRR1M6Uk9TVC5JUV9HUk9TU19NQVJHSU4uRlEzMjAxOQEAAACGhAAAAgAAAAcyOC4yMzYyAQgAAAAFAAAAATEBAAAACjE5OTY0MjQ5OTgDAAAAAzE2MAIAAAAENDA3NAQAAAABMAcAAAAJMy8yNi8yMDI0CAAAAAkxMS8zLzIwMTgJAAAAATCESaQFxk3cCO6isZ/HTdwII0NJUS5OQVNEQVFHUzpST1NULklRX0VCSVREQS5GUTMyMDE5AQAAAIaEAAACAAAABzUyNC40NDgBCAAAAAUAAAABMQEAAAAKMTk5NjQyNDk5OAMAAAADMTYwAgAA</t>
  </si>
  <si>
    <t>AAQ0MDUxBAAAAAEwBwAAAAkzLzI2LzIwMjQIAAAACTExLzMvMjAxOAkAAAABMIRJpAXGTdwIc4O5n8dN3AgpQ0lRLk5BU0RBUUdTOlJPU1QuSVFfRUJJVEFfTUFSR0lOLkZRMzIwMTkBAAAAhoQAAAIAAAAHMTIuNDE1NAEIAAAABQAAAAExAQAAAAoxOTk2NDI0OTk4AwAAAAMxNjACAAAABDQ0MTkEAAAAATAHAAAACTMvMjYvMjAyNAgAAAAJMTEvMy8yMDE4CQAAAAEwhEmkBcZN3Agg07ifx03cCB9DSVEuTkFTREFRR1M6Uk9TVC5JUV9OSS5GUTMyMDE5AQAAAIaEAAACAAAABzMzOC4xMDgBCAAAAAUAAAABMQEAAAAKMTk5NjQyNDk5OAMAAAADMTYwAgAAAAIxNQQAAAABMAcAAAAJMy8yNi8yMDI0CAAAAAkxMS8zLzIwMTgJAAAAATCESaQFxk3cCIsPuJ/HTdwIJENJUS5OQVNEQVFHUzpST1NULklRX05JX05PUk0uRlEzMjAxOQEAAACGhAAAAgAAAAoyNzcuMjgzMTI1AQgAAAAFAAAAATEBAAAACjE5OTY0MjQ5OTgDAAAAAzE2MAIAAAAENDM3OAQAAAABMAcAAAAJMy8yNi8yMDI0CAAAAAkxMS8zLzIwMTgJAAAAATCESaQFxk3cCCw4t5/HTdwIK0NJUS5OQVNEQVFHUzpST1NULklRX05JX05PUk1fTUFSR0lOLkZRMzIwMTkBAAAAhoQAAAIAAAAGNy44MTE2AQgAAAAFAAAAATEBAAAACjE5OTY0MjQ5OTgDAAAAAzE2MAIAAAAENDQyMAQAAAABMAcAAAAJMy8yNi8yMDI0CAAAAAkxMS8zLzIwMTgJAAAAATCESaQF</t>
  </si>
  <si>
    <t>xk3cCPbCtp/HTdwIJUNJUS5OQVNEQVFHUzpST1NULklRX0VQU19OT1JNLkZRMzIwMTkBAAAAhoQAAAIAAAAIMC43NTMyNzcBCAAAAAUAAAABMQEAAAAKMTk5NjQyNDk5OAMAAAADMTYwAgAAAAQ0Mzc5BAAAAAEwBwAAAAkzLzI2LzIwMjQIAAAACTExLzMvMjAxOAkAAAABMIRJpAXGTdwIn/61n8dN3AgrQ0lRLk5BU0RBUUdTOlJPU1QuSVFfRElMVVRfRVBTX0lOQ0wuRlEzMjAxOQEAAACGhAAAAgAAAAQwLjkxAQgAAAAFAAAAATEBAAAACjE5OTY0MjQ5OTgDAAAAAzE2MAIAAAABOAQAAAABMAcAAAAJMy8yNi8yMDI0CAAAAAkxMS8zLzIwMTgJAAAAATCESaQFxk3cCIVTsp/HTdwILkNJUS5OQVNEQVFHUzpST1NULklRX1RPVEFMX0RFQlRfRVFVSVRZLkZRMzIwMTkBAAAAhoQAAAIAAAAHMTIuNDY2NAEIAAAABQAAAAExAQAAAAoxOTk2NDI0OTk4AwAAAAMxNjACAAAABDQwMzQEAAAAATAHAAAACTMvMjYvMjAyNAgAAAAJMTEvMy8yMDE4CQAAAAEwhEmkBcZN3AjQVLGfx03cCCpDSVEuTkFTREFRR1M6Uk9TVC5JUV9DVVJSRU5UX1JBVElPLkZRMzIwMTkBAAAAhoQAAAIAAAAIMS42MDg3MTgBCAAAAAUAAAABMQEAAAAKMTk5NjQyNDk5OAMAAAADMTYwAgAAAAQ0MDMwBAAAAAEwBwAAAAkzLzI2LzIwMjQIAAAACTExLzMvMjAxOAkAAAABMIRJpAXGTdwIEPmsn8dN3AgnQ0lRLk5BU0RBUUdTOlJPU1QuSVFfRUJJ</t>
  </si>
  <si>
    <t>VERBX0lOVC5GUTMyMDE5AQAAAIaEAAACAAAACjEyNS40OTYwNTEBCAAAAAUAAAABMQEAAAAKMTk5NjQyNDk5OAMAAAADMTYwAgAAAAQ0MTkwBAAAAAEwBwAAAAkzLzI2LzIwMjQIAAAACTExLzMvMjAxOAkAAAABMIRJpAXGTdwIfZGwn8dN3AglQ0lRLk5BU0RBUUdTOlJPU1QuSVFfQlZfU0hBUkUuRlEzMjAxOQEAAACGhAAAAgAAAAg4LjU4OTM5MwEIAAAABQAAAAExAQAAAAoxOTk2NDI0OTk4AwAAAAMxNjACAAAABDQwMjAEAAAAATAHAAAACTMvMjYvMjAyNAgAAAAJMTEvMy8yMDE4CQAAAAEwhEmkBcZN3AgSbrqfx03cCCpDSVEuTkFTREFRR1M6Uk9TVC5JUV9QRVJJT0REQVRFX0lTLkZRMjIwMTkBAAAAhoQAAAUAAAAKMjAxOC0wOC0wNACESaQFxk3cCJ/+tZ/HTdwIJkNJUS5OQVNEQVFHUzpST1NULklRX1RPVEFMX1JFVi5GUTIyMDE5AQAAAIaEAAACAAAACDM3MzcuOTI2AQgAAAAFAAAAATEBAAAACjE5ODQyMDAyMzcDAAAAAzE2MAIAAAACMjgEAAAAATAHAAAACTMvMjYvMjAyNAgAAAAIOC80LzIwMTgJAAAAATCESaQFxk3cCFE7tZ/HTdwIKUNJUS5OQVNEQVFHUzpST1NULklRX0dST1NTX01BUkdJTi5GUTIyMDE5AQAAAIaEAAACAAAABzI4LjY1MDcBCAAAAAUAAAABMQEAAAAKMTk4NDIwMDIzNwMAAAADMTYwAgAAAAQ0MDc0BAAAAAEwBwAAAAkzLzI2LzIwMjQIAAAACDgvNC8yMDE4CQAAAAEwhEmk</t>
  </si>
  <si>
    <t>BcZN3AiwY7Sfx03cCCNDSVEuTkFTREFRR1M6Uk9TVC5JUV9FQklUREEuRlEyMjAxOQEAAACGhAAAAgAAAAc1OTguOTY4AQgAAAAFAAAAATEBAAAACjE5ODQyMDAyMzcDAAAAAzE2MAIAAAAENDA1MQQAAAABMAcAAAAJMy8yNi8yMDI0CAAAAAg4LzQvMjAxOAkAAAABMIRJpAXGTdwIY6Czn8dN3AgpQ0lRLk5BU0RBUUdTOlJPU1QuSVFfRUJJVEFfTUFSR0lOLkZRMjIwMTkBAAAAhoQAAAIAAAAHMTMuODE0MQEIAAAABQAAAAExAQAAAAoxOTg0MjAwMjM3AwAAAAMxNjACAAAABDQ0MTkEAAAAATAHAAAACTMvMjYvMjAyNAgAAAAIOC80LzIwMTgJAAAAATCESaQFxk3cCM5Nwp/HTdwIH0NJUS5OQVNEQVFHUzpST1NULklRX05JLkZRMjIwMTkBAAAAhoQAAAIAAAAHMzg5LjQwNAEIAAAABQAAAAExAQAAAAoxOTg0MjAwMjM3AwAAAAMxNjACAAAAAjE1BAAAAAEwBwAAAAkzLzI2LzIwMjQIAAAACDgvNC8yMDE4CQAAAAEwhEmkBcZN3AjYFrOfx03cCCRDSVEuTkFTREFRR1M6Uk9TVC5JUV9OSV9OT1JNLkZRMjIwMTkBAAAAhoQAAAIAAAAKMzIzLjU5Njg3NQEIAAAABQAAAAExAQAAAAoxOTg0MjAwMjM3AwAAAAMxNjACAAAABDQzNzgEAAAAATAHAAAACTMvMjYvMjAyNAgAAAAIOC80LzIwMTgJAAAAATCESaQFxk3cCBJuup/HTdwIK0NJUS5OQVNEQVFHUzpST1NULklRX05JX05PUk1fTUFSR0lOLkZRMjIwMTkBAAAA</t>
  </si>
  <si>
    <t>hoQAAAIAAAAGOC42NTcxAQgAAAAFAAAAATEBAAAACjE5ODQyMDAyMzcDAAAAAzE2MAIAAAAENDQyMAQAAAABMAcAAAAJMy8yNi8yMDI0CAAAAAg4LzQvMjAxOAkAAAABMIRJpAXGTdwIgaq5n8dN3AglQ0lRLk5BU0RBUUdTOlJPU1QuSVFfRVBTX05PUk0uRlEyMjAxOQEAAACGhAAAAgAAAAgwLjg3MjE1NQEIAAAABQAAAAExAQAAAAoxOTg0MjAwMjM3AwAAAAMxNjACAAAABDQzNzkEAAAAATAHAAAACTMvMjYvMjAyNAgAAAAIOC80LzIwMTgJAAAAATCESaQFxk3cCCDTuJ/HTdwIK0NJUS5OQVNEQVFHUzpST1NULklRX0RJTFVUX0VQU19JTkNMLkZRMjIwMTkBAAAAhoQAAAIAAAAEMS4wNAEIAAAABQAAAAExAQAAAAoxOTg0MjAwMjM3AwAAAAMxNjACAAAAATgEAAAAATAHAAAACTMvMjYvMjAyNAgAAAAIOC80LzIwMTgJAAAAATCESaQFxk3cCIsPuJ/HTdwILkNJUS5OQVNEQVFHUzpST1NULklRX1RPVEFMX0RFQlRfRVFVSVRZLkZRMjIwMTkBAAAAhoQAAAIAAAAHMTIuNDcyNgEIAAAABQAAAAExAQAAAAoxOTg0MjAwMjM3AwAAAAMxNjACAAAABDQwMzQEAAAAATAHAAAACTMvMjYvMjAyNAgAAAAIOC80LzIwMTgJAAAAATCESaQFxk3cCKmbtp/HTdwIKkNJUS5OQVNEQVFHUzpST1NULklRX0NVUlJFTlRfUkFUSU8uRlEyMjAxOQEAAACGhAAAAgAAAAgxLjcwODQ5NQEIAAAABQAAAAExAQAAAAoxOTg0MjAwMjM3</t>
  </si>
  <si>
    <t>AwAAAAMxNjACAAAABDQwMzAEAAAAATAHAAAACTMvMjYvMjAyNAgAAAAIOC80LzIwMTgJAAAAATCESaQFxk3cCM5Nwp/HTdwIJ0NJUS5OQVNEQVFHUzpST1NULklRX0VCSVREQV9JTlQuRlEyMjAxOQEAAACGhAAAAgAAAAoxNDEuMDk5NjQ2AQgAAAAFAAAAATEBAAAACjE5ODQyMDAyMzcDAAAAAzE2MAIAAAAENDE5MAQAAAABMAcAAAAJMy8yNi8yMDI0CAAAAAg4LzQvMjAxOAkAAAABMIRJpAXGTdwIlXqyn8dN3AglQ0lRLk5BU0RBUUdTOlJPU1QuSVFfQlZfU0hBUkUuRlEyMjAxOQEAAACGhAAAAgAAAAg4LjUxODAwNgEIAAAABQAAAAExAQAAAAoxOTg0MjAwMjM3AwAAAAMxNjACAAAABDQwMjAEAAAAATAHAAAACTMvMjYvMjAyNAgAAAAIOC80LzIwMTgJAAAAATCESaQFxk3cCO6isZ/HTdwIKkNJUS5OQVNEQVFHUzpST1NULklRX1BFUklPRERBVEVfSVMuRlExMjAxOQEAAACGhAAABQAAAAoyMDE4LTA1LTA1AIRJpAXGTdwI0FSxn8dN3AgmQ0lRLk5BU0RBUUdTOlJPU1QuSVFfVE9UQUxfUkVWLkZRMTIwMTkBAAAAhoQAAAIAAAAIMzU4OC42MTkBCAAAAAUAAAABMQEAAAAKMTk2ODIzMTg4MwMAAAADMTYwAgAAAAIyOAQAAAABMAcAAAAJMy8yNi8yMDI0CAAAAAg1LzUvMjAxOAkAAAABMIRJpAXGTdwIutCtn8dN3AgpQ0lRLk5BU0RBUUdTOlJPU1QuSVFfR1JPU1NfTUFSR0lOLkZRMTIwMTkBAAAAhoQAAAIA</t>
  </si>
  <si>
    <t>AAAHMjkuNzE2MQEIAAAABQAAAAExAQAAAAoxOTY4MjMxODgzAwAAAAMxNjACAAAABDQwNzQEAAAAATAHAAAACTMvMjYvMjAyNAgAAAAINS81LzIwMTgJAAAAATCESaQFxk3cCH2RsJ/HTdwII0NJUS5OQVNEQVFHUzpST1NULklRX0VCSVREQS5GUTEyMDE5AQAAAIaEAAACAAAABzYyMS43NzQBCAAAAAUAAAABMQEAAAAKMTk2ODIzMTg4MwMAAAADMTYwAgAAAAQ0MDUxBAAAAAEwBwAAAAkzLzI2LzIwMjQIAAAACDUvNS8yMDE4CQAAAAEwhEmkBcZN3Aipm7afx03cCClDSVEuTkFTREFRR1M6Uk9TVC5JUV9FQklUQV9NQVJHSU4uRlExMjAxOQEAAACGhAAAAgAAAAcxNS4xMDI2AQgAAAAFAAAAATEBAAAACjE5NjgyMzE4ODMDAAAAAzE2MAIAAAAENDQxOQQAAAABMAcAAAAJMy8yNi8yMDI0CAAAAAg1LzUvMjAxOAkAAAABMIRJpAXGTdwIn/61n8dN3AgfQ0lRLk5BU0RBUUdTOlJPU1QuSVFfTkkuRlExMjAxOQEAAACGhAAAAgAAAAc0MTguMjUyAQgAAAAFAAAAATEBAAAACjE5NjgyMzE4ODMDAAAAAzE2MAIAAAACMTUEAAAAATAHAAAACTMvMjYvMjAyNAgAAAAINS81LzIwMTgJAAAAATCESaQFxk3cCPoTtZ/HTdwIJENJUS5OQVNEQVFHUzpST1NULklRX05JX05PUk0uRlExMjAxOQEAAACGhAAAAgAAAAYzMzkuMDUBCAAAAAUAAAABMQEAAAAKMTk2ODIzMTg4MwMAAAADMTYwAgAAAAQ0Mzc4BAAAAAEwBwAAAAkz</t>
  </si>
  <si>
    <t>LzI2LzIwMjQIAAAACDUvNS8yMDE4CQAAAAEwhEmkBcZN3AiwY7Sfx03cCCtDSVEuTkFTREFRR1M6Uk9TVC5JUV9OSV9OT1JNX01BUkdJTi5GUTEyMDE5AQAAAIaEAAACAAAABjkuNDQ3OQEIAAAABQAAAAExAQAAAAoxOTY4MjMxODgzAwAAAAMxNjACAAAABDQ0MjAEAAAAATAHAAAACTMvMjYvMjAyNAgAAAAINS81LzIwMTgJAAAAATCESaQFxk3cCHXHs5/HTdwIJUNJUS5OQVNEQVFHUzpST1NULklRX0VQU19OT1JNLkZRMTIwMTkBAAAAhoQAAAIAAAAIMC45MDcwNDMBCAAAAAUAAAABMQEAAAAKMTk2ODIzMTg4MwMAAAADMTYwAgAAAAQ0Mzc5BAAAAAEwBwAAAAkzLzI2LzIwMjQIAAAACDUvNS8yMDE4CQAAAAEwhEmkBcZN3AjYFrOfx03cCCtDSVEuTkFTREFRR1M6Uk9TVC5JUV9ESUxVVF9FUFNfSU5DTC5GUTEyMDE5AQAAAIaEAAACAAAABDEuMTEBCAAAAAUAAAABMQEAAAAKMTk2ODIzMTg4MwMAAAADMTYwAgAAAAE4BAAAAAEwBwAAAAkzLzI2LzIwMjQIAAAACDUvNS8yMDE4CQAAAAEwhEmkBcZN3AiNuLCfx03cCC5DSVEuTkFTREFRR1M6Uk9TVC5JUV9UT1RBTF9ERUJUX0VRVUlUWS5GUTEyMDE5AQAAAIaEAAACAAAABzEyLjY4NTIBCAAAAAUAAAABMQEAAAAKMTk2ODIzMTg4MwMAAAADMTYwAgAAAAQ0MDM0BAAAAAEwBwAAAAkzLzI2LzIwMjQIAAAACDUvNS8yMDE4CQAAAAEwhEmkBcZN3AiBqrmfx03c</t>
  </si>
  <si>
    <t>CCpDSVEuTkFTREFRR1M6Uk9TVC5JUV9DVVJSRU5UX1JBVElPLkZRMTIwMTkBAAAAhoQAAAIAAAAIMS42Mzk2MjYBCAAAAAUAAAABMQEAAAAKMTk2ODIzMTg4MwMAAAADMTYwAgAAAAQ0MDMwBAAAAAEwBwAAAAkzLzI2LzIwMjQIAAAACDUvNS8yMDE4CQAAAAEwhEmkBcZN3Agv+rifx03cCCdDSVEuTkFTREFRR1M6Uk9TVC5JUV9FQklUREFfSU5ULkZRMTIwMTkBAAAAhoQAAAIAAAAIMTM5Ljc1NTkBCAAAAAUAAAABMQEAAAAKMTk2ODIzMTg4MwMAAAADMTYwAgAAAAQ0MTkwBAAAAAEwBwAAAAkzLzI2LzIwMjQIAAAACDUvNS8yMDE4CQAAAAEwhEmkBcZN3AiLD7ifx03cCCVDSVEuTkFTREFRR1M6Uk9TVC5JUV9CVl9TSEFSRS5GUTEyMDE5AQAAAIaEAAACAAAACDguMzEzMjgyAQgAAAAFAAAAATEBAAAACjE5NjgyMzE4ODMDAAAAAzE2MAIAAAAENDAyMAQAAAABMAcAAAAJMy8yNi8yMDI0CAAAAAg1LzUvMjAxOAkAAAABMIRJpAXGTdwILDi3n8dN3AgpQ0lRLk5BU0RBUUdTOlJFRy5JUV9QRVJJT0REQVRFX0lTLkZRNDIwMjMBAAAA+XYMAAUAAAAKMjAyMy0xMi0zMQCc2G4Kxk3cCFjnq5/HTdwIJUNJUS5OQVNEQVFHUzpSRUcuSVFfVE9UQUxfUkVWLkZRNDIwMjMBAAAA+XYMAAIAAAAHMzcwLjY4MgEIAAAABQAAAAExAQAAAAstMjAwOTkzMDQ2MAMAAAADMTYwAgAAAAIyOAQAAAABMAcAAAAJMy8yNi8yMDI0</t>
  </si>
  <si>
    <t>CAAAAAoxMi8zMS8yMDIzCQAAAAEwnNhuCsZN3AgVXqufx03cCChDSVEuTkFTREFRR1M6UkVHLklRX0dST1NTX01BUkdJTi5GUTQyMDIzAQAAAPl2DAACAAAABjY5LjUyNAEIAAAABQAAAAExAQAAAAstMjAwOTkzMDQ2MAMAAAADMTYwAgAAAAQ0MDc0BAAAAAEwBwAAAAkzLzI2LzIwMjQIAAAACjEyLzMxLzIwMjMJAAAAATCc2G4Kxk3cCOfoqp/HTdwIIkNJUS5OQVNEQVFHUzpSRUcuSVFfRUJJVERBLkZRNDIwMjMBAAAA+XYMAAIAAAAHMjE5Ljc1MgEIAAAABQAAAAExAQAAAAstMjAwOTkzMDQ2MAMAAAADMTYwAgAAAAQ0MDUxBAAAAAEwBwAAAAkzLzI2LzIwMjQIAAAACjEyLzMxLzIwMjMJAAAAATCc2G4Kxk3cCDDqqZ/HTdwIKENJUS5OQVNEQVFHUzpSRUcuSVFfRUJJVEFfTUFSR0lOLkZRNDIwMjMBAAAA+XYMAAIAAAAHNDQuNDk3NwEIAAAABQAAAAExAQAAAAstMjAwOTkzMDQ2MAMAAAADMTYwAgAAAAQ0NDE5BAAAAAEwBwAAAAkzLzI2LzIwMjQIAAAACjEyLzMxLzIwMjMJAAAAATCc2G4Kxk3cCBGcqZ/HTdwIHkNJUS5OQVNEQVFHUzpSRUcuSVFfTkkuRlE0MjAyMwEAAAD5dgwAAgAAAAY4OS43NzQBCAAAAAUAAAABMQEAAAALLTIwMDk5MzA0NjADAAAAAzE2MAIAAAACMTUEAAAAATAHAAAACTMvMjYvMjAyNAgAAAAKMTIvMzEvMjAyMwkAAAABMJzYbgrGTdwIU3aon8dN3AgjQ0lRLk5BU0RBUUdTOlJF</t>
  </si>
  <si>
    <t>Ry5JUV9OSV9OT1JNLkZRNDIwMjMBAAAA+XYMAAIAAAAJNTMuNjkxODc1AQgAAAAFAAAAATEBAAAACy0yMDA5OTMwNDYwAwAAAAMxNjACAAAABDQzNzgEAAAAATAHAAAACTMvMjYvMjAyNAgAAAAKMTIvMzEvMjAyMwkAAAABMJzYbgrGTdwIzbmvn8dN3AgqQ0lRLk5BU0RBUUdTOlJFRy5JUV9OSV9OT1JNX01BUkdJTi5GUTQyMDIzAQAAAPl2DAACAAAABzE0LjQ4NDYBCAAAAAUAAAABMQEAAAALLTIwMDk5MzA0NjADAAAAAzE2MAIAAAAENDQyMAQAAAABMAcAAAAJMy8yNi8yMDI0CAAAAAoxMi8zMS8yMDIzCQAAAAEwnNhuCsZN3AihRK+fx03cCCRDSVEuTkFTREFRR1M6UkVHLklRX0VQU19OT1JNLkZRNDIwMjMBAAAA+XYMAAIAAAAIMC4yOTAyODQBCAAAAAUAAAABMQEAAAALLTIwMDk5MzA0NjADAAAAAzE2MAIAAAAENDM3OQQAAAABMAcAAAAJMy8yNi8yMDI0CAAAAAoxMi8zMS8yMDIzCQAAAAEwnNhuCsZN3AgAba6fx03cCCpDSVEuTkFTREFRR1M6UkVHLklRX0RJTFVUX0VQU19JTkNMLkZRNDIwMjMBAAAA+XYMAAIAAAAIMC40NjY5MDkBCAAAAAUAAAABMQEAAAALLTIwMDk5MzA0NjADAAAAAzE2MAIAAAABOAQAAAABMAcAAAAJMy8yNi8yMDI0CAAAAAoxMi8zMS8yMDIzCQAAAAEwnNhuCsZN3Ai60K2fx03cCDZDSVEuTkFTREFRR1M6UkVHLklRX0JVU19TRUdfUFJJTUFSWV9QSUMuRlE0MjAyMy4uLi4u</t>
  </si>
  <si>
    <t>LjEBAAAA+XYMAAMAAAANUmV0YWlsIFJFSVRzIADmYW8Kxk3cCODgr5/HTdwILUNJUS5OQVNEQVFHUzpSRUcuSVFfVE9UQUxfREVCVF9FUVVJVFkuRlE0MjAyMwEAAAD5dgwAAgAAAAc2MS4zNTg4AQgAAAAFAAAAATEBAAAACy0yMDA5OTMwNDYwAwAAAAMxNjACAAAABDQwMzQEAAAAATAHAAAACTMvMjYvMjAyNAgAAAAKMTIvMzEvMjAyMwkAAAABMMn/bgrGTdwIy4Osn8dN3AgpQ0lRLk5BU0RBUUdTOlJFRy5JUV9DVVJSRU5UX1JBVElPLkZRNDIwMjMBAAAA+XYMAAIAAAAIMC41MzMxNTcBCAAAAAUAAAABMQEAAAALLTIwMDk5MzA0NjADAAAAAzE2MAIAAAAENDAzMAQAAAABMAcAAAAJMy8yNi8yMDI0CAAAAAoxMi8zMS8yMDIzCQAAAAEwyf9uCsZN3AgAdamfx03cCCZDSVEuTkFTREFRR1M6UkVHLklRX0VCSVREQV9JTlQuRlE0MjAyMwEAAAD5dgwAAgAAAAg1LjIwNDk1MwEIAAAABQAAAAExAQAAAAstMjAwOTkzMDQ2MAMAAAADMTYwAgAAAAQ0MTkwBAAAAAEwBwAAAAkzLzI2LzIwMjQIAAAACjEyLzMxLzIwMjMJAAAAATDJ/24Kxk3cCFN2qJ/HTdwIJENJUS5OQVNEQVFHUzpSRUcuSVFfQlZfU0hBUkUuRlE0MjAyMwEAAAD5dgwAAgAAAAkzNi45NzE1ODgBCAAAAAUAAAABMQEAAAALLTIwMDk5MzA0NjADAAAAAzE2MAIAAAAENDAyMAQAAAABMAcAAAAJMy8yNi8yMDI0CAAAAAoxMi8zMS8yMDIzCQAAAAEw</t>
  </si>
  <si>
    <t>yf9uCsZN3AggAaifx03cCClDSVEuTkFTREFRR1M6UkVHLklRX1BFUklPRERBVEVfSVMuRlEzMjAyMwEAAAD5dgwABQAAAAoyMDIzLTA5LTMwAMn/bgrGTdwI8ounn8dN3AglQ0lRLk5BU0RBUUdTOlJFRy5JUV9UT1RBTF9SRVYuRlEzMjAyMwEAAAD5dgwAAgAAAAczNDMuMTU1AQgAAAAFAAAAATEBAAAACy0yMDIwOTM2MTQ1AwAAAAMxNjACAAAAAjI4BAAAAAEwBwAAAAkzLzI2LzIwMjQIAAAACTkvMzAvMjAyMwkAAAABMMn/bgrGTdwIPfydn8dN3AgoQ0lRLk5BU0RBUUdTOlJFRy5JUV9HUk9TU19NQVJHSU4uRlEzMjAyMwEAAAD5dgwAAgAAAAY3MS4wMzQBCAAAAAUAAAABMQEAAAALLTIwMjA5MzYxNDUDAAAAAzE2MAIAAAAENDA3NAQAAAABMAcAAAAJMy8yNi8yMDI0CAAAAAk5LzMwLzIwMjMJAAAAATDJ/24Kxk3cCBn+nJ/HTdwIIkNJUS5OQVNEQVFHUzpSRUcuSVFfRUJJVERBLkZRMzIwMjMBAAAA+XYMAAIAAAAGMjExLjU5AQgAAAAFAAAAATEBAAAACy0yMDIwOTM2MTQ1AwAAAAMxNjACAAAABDQwNTEEAAAAATAHAAAACTMvMjYvMjAyNAgAAAAJOS8zMC8yMDIzCQAAAAEwyf9uCsZN3AhKW62fx03cCChDSVEuTkFTREFRR1M6UkVHLklRX0VCSVRBX01BUkdJTi5GUTMyMDIzAQAAAPl2DAACAAAABzM4LjQxMjkBCAAAAAUAAAABMQEAAAALLTIwMjA5MzYxNDUDAAAAAzE2MAIAAAAENDQxOQQAAAABMAcA</t>
  </si>
  <si>
    <t>AAAJMy8yNi8yMDI0CAAAAAk5LzMwLzIwMjMJAAAAATDJ/24Kxk3cCMuDrJ/HTdwIHkNJUS5OQVNEQVFHUzpSRUcuSVFfTkkuRlEzMjAyMwEAAAD5dgwAAgAAAAU5MC43MgEIAAAABQAAAAExAQAAAAstMjAyMDkzNjE0NQMAAAADMTYwAgAAAAIxNQQAAAABMAcAAAAJMy8yNi8yMDI0CAAAAAk5LzMwLzIwMjMJAAAAATDJ/24Kxk3cCK8OrJ/HTdwII0NJUS5OQVNEQVFHUzpSRUcuSVFfTklfTk9STS5GUTMyMDIzAQAAAPl2DAACAAAACTU2LjY3NzYyNQEIAAAABQAAAAExAQAAAAstMjAyMDkzNjE0NQMAAAADMTYwAgAAAAQ0Mzc4BAAAAAEwBwAAAAkzLzI2LzIwMjQIAAAACTkvMzAvMjAyMwkAAAABMMn/bgrGTdwIJIWrn8dN3AgqQ0lRLk5BU0RBUUdTOlJFRy5JUV9OSV9OT1JNX01BUkdJTi5GUTMyMDIzAQAAAPl2DAACAAAABzE2LjUxNjYBCAAAAAUAAAABMQEAAAALLTIwMjA5MzYxNDUDAAAAAzE2MAIAAAAENDQyMAQAAAABMAcAAAAJMy8yNi8yMDI0CAAAAAk5LzMwLzIwMjMJAAAAATDJ/24Kxk3cCOfoqp/HTdwIJENJUS5OQVNEQVFHUzpSRUcuSVFfRVBTX05PUk0uRlEzMjAyMwEAAAD5dgwAAgAAAAgwLjMxOTU5MQEIAAAABQAAAAExAQAAAAstMjAyMDkzNjE0NQMAAAADMTYwAgAAAAQ0Mzc5BAAAAAEwBwAAAAkzLzI2LzIwMjQIAAAACTkvMzAvMjAyMwkAAAABMMn/bgrGTdwIMOqpn8dN3AgqQ0lRLk5B</t>
  </si>
  <si>
    <t>U0RBUUdTOlJFRy5JUV9ESUxVVF9FUFNfSU5DTC5GUTMyMDIzAQAAAPl2DAACAAAAAzAuNQEIAAAABQAAAAExAQAAAAstMjAyMDkzNjE0NQMAAAADMTYwAgAAAAE4BAAAAAEwBwAAAAkzLzI2LzIwMjQIAAAACTkvMzAvMjAyMwkAAAABMMn/bgrGTdwIHHCfn8dN3AgtQ0lRLk5BU0RBUUdTOlJFRy5JUV9UT1RBTF9ERUJUX0VRVUlUWS5GUTMyMDIzAQAAAPl2DAACAAAABzU5LjYyMDYBCAAAAAUAAAABMQEAAAALLTIwMjA5MzYxNDUDAAAAAzE2MAIAAAAENDAzNAQAAAABMAcAAAAJMy8yNi8yMDI0CAAAAAk5LzMwLzIwMjMJAAAAATDJ/24Kxk3cCODgr5/HTdwIKUNJUS5OQVNEQVFHUzpSRUcuSVFfQ1VSUkVOVF9SQVRJTy5GUTMyMDIzAQAAAPl2DAACAAAACDEuMDAxNjg4AQgAAAAFAAAAATEBAAAACy0yMDIwOTM2MTQ1AwAAAAMxNjACAAAABDQwMzAEAAAAATAHAAAACTMvMjYvMjAyNAgAAAAJOS8zMC8yMDIzCQAAAAEwyf9uCsZN3AihRK+fx03cCCZDSVEuTkFTREFRR1M6UkVHLklRX0VCSVREQV9JTlQuRlEzMjAyMwEAAAD5dgwAAgAAAAg1LjQ5OTMyMwEIAAAABQAAAAExAQAAAAstMjAyMDkzNjE0NQMAAAADMTYwAgAAAAQ0MTkwBAAAAAEwBwAAAAkzLzI2LzIwMjQIAAAACTkvMzAvMjAyMwkAAAABMMn/bgrGTdwIAG2un8dN3AgkQ0lRLk5BU0RBUUdTOlJFRy5JUV9CVl9TSEFSRS5GUTMyMDIzAQAAAPl2</t>
  </si>
  <si>
    <t>DAACAAAACTM3LjEyNTAxNgEIAAAABQAAAAExAQAAAAstMjAyMDkzNjE0NQMAAAADMTYwAgAAAAQ0MDIwBAAAAAEwBwAAAAkzLzI2LzIwMjQIAAAACTkvMzAvMjAyMwkAAAABMMn/bgrGTdwIutCtn8dN3AgpQ0lRLk5BU0RBUUdTOlJFRy5JUV9QRVJJT0REQVRFX0lTLkZRMjIwMjMBAAAA+XYMAAUAAAAKMjAyMy0wNi0zMADJ/24Kxk3cCPcPq5/HTdwIJUNJUS5OQVNEQVFHUzpSRUcuSVFfVE9UQUxfUkVWLkZRMjIwMjMBAAAA+XYMAAIAAAAHMzI2LjExNgEIAAAABQAAAAExAQAAAAstMjAzNTQ0MDAzOQMAAAADMTYwAgAAAAIyOAQAAAABMAcAAAAJMy8yNi8yMDI0CAAAAAk2LzMwLzIwMjMJAAAAATDJ/24Kxk3cCDDqqZ/HTdwIKENJUS5OQVNEQVFHUzpSRUcuSVFfR1JPU1NfTUFSR0lOLkZRMjIwMjMBAAAA+XYMAAIAAAAHNzEuNTEyMgEIAAAABQAAAAExAQAAAAstMjAzNTQ0MDAzOQMAAAADMTYwAgAAAAQ0MDc0BAAAAAEwBwAAAAkzLzI2LzIwMjQIAAAACTYvMzAvMjAyMwkAAAABMMn/bgrGTdwIAHWpn8dN3AgiQ0lRLk5BU0RBUUdTOlJFRy5JUV9FQklUREEuRlEyMjAyMwEAAAD5dgwAAgAAAAcxOTguMTAyAQgAAAAFAAAAATEBAAAACy0yMDM1NDQwMDM5AwAAAAMxNjACAAAABDQwNTEEAAAAATAHAAAACTMvMjYvMjAyNAgAAAAJNi8zMC8yMDIzCQAAAAEwyf9uCsZN3AhTdqifx03cCChDSVEuTkFTREFR</t>
  </si>
  <si>
    <t>R1M6UkVHLklRX0VCSVRBX01BUkdJTi5GUTIyMDIzAQAAAPl2DAACAAAABzM3LjgxMDEBCAAAAAUAAAABMQEAAAALLTIwMzU0NDAwMzkDAAAAAzE2MAIAAAAENDQxOQQAAAABMAcAAAAJMy8yNi8yMDI0CAAAAAk2LzMwLzIwMjMJAAAAATDJ/24Kxk3cCCABqJ/HTdwIHkNJUS5OQVNEQVFHUzpSRUcuSVFfTkkuRlEyMjAyMwEAAAD5dgwAAgAAAAY4Ni43ODIBCAAAAAUAAAABMQEAAAALLTIwMzU0NDAwMzkDAAAAAzE2MAIAAAACMTUEAAAAATAHAAAACTMvMjYvMjAyNAgAAAAJNi8zMC8yMDIzCQAAAAEwyf9uCsZN3Ajyi6efx03cCCNDSVEuTkFTREFRR1M6UkVHLklRX05JX05PUk0uRlEyMjAyMwEAAAD5dgwAAgAAAAk1My42NjY4NzUBCAAAAAUAAAABMQEAAAALLTIwMzU0NDAwMzkDAAAAAzE2MAIAAAAENDM3OAQAAAABMAcAAAAJMy8yNi8yMDI0CAAAAAk2LzMwLzIwMjMJAAAAATDJ/24Kxk3cCABtrp/HTdwIKkNJUS5OQVNEQVFHUzpSRUcuSVFfTklfTk9STV9NQVJHSU4uRlEyMjAyMwEAAAD5dgwAAgAAAAcxNi40NTYzAQgAAAAFAAAAATEBAAAACy0yMDM1NDQwMDM5AwAAAAMxNjACAAAABDQ0MjAEAAAAATAHAAAACTMvMjYvMjAyNAgAAAAJNi8zMC8yMDIzCQAAAAEwyf9uCsZN3Ai60K2fx03cCCRDSVEuTkFTREFRR1M6UkVHLklRX0VQU19OT1JNLkZRMjIwMjMBAAAA+XYMAAIAAAAIMC4zMTM4NTkBCAAA</t>
  </si>
  <si>
    <t>AAUAAAABMQEAAAALLTIwMzU0NDAwMzkDAAAAAzE2MAIAAAAENDM3OQQAAAABMAcAAAAJMy8yNi8yMDI0CAAAAAk2LzMwLzIwMjMJAAAAATDJ/24Kxk3cCEpbrZ/HTdwIKkNJUS5OQVNEQVFHUzpSRUcuSVFfRElMVVRfRVBTX0lOQ0wuRlEyMjAyMwEAAAD5dgwAAgAAAAgwLjUwNzUyNgEIAAAABQAAAAExAQAAAAstMjAzNTQ0MDAzOQMAAAADMTYwAgAAAAE4BAAAAAEwBwAAAAkzLzI2LzIwMjQIAAAACTYvMzAvMjAyMwkAAAABMMn/bgrGTdwIy4Osn8dN3AgtQ0lRLk5BU0RBUUdTOlJFRy5JUV9UT1RBTF9ERUJUX0VRVUlUWS5GUTIyMDIzAQAAAPl2DAACAAAABzY0LjMzNDIBCAAAAAUAAAABMQEAAAALLTIwMzU0NDAwMzkDAAAAAzE2MAIAAAAENDAzNAQAAAABMAcAAAAJMy8yNi8yMDI0CAAAAAk2LzMwLzIwMjMJAAAAATDJ/24Kxk3cCCSFq5/HTdwIKUNJUS5OQVNEQVFHUzpSRUcuSVFfQ1VSUkVOVF9SQVRJTy5GUTIyMDIzAQAAAPl2DAACAAAACDAuODYyMzM3AQgAAAAFAAAAATEBAAAACy0yMDM1NDQwMDM5AwAAAAMxNjACAAAABDQwMzAEAAAAATAHAAAACTMvMjYvMjAyNAgAAAAJNi8zMC8yMDIzCQAAAAEwyf9uCsZN3AggAaifx03cCCZDSVEuTkFTREFRR1M6UkVHLklRX0VCSVREQV9JTlQuRlEyMjAyMwEAAAD5dgwAAgAAAAg1LjQ1MzEwNgEIAAAABQAAAAExAQAAAAstMjAzNTQ0MDAzOQMAAAADMTYw</t>
  </si>
  <si>
    <t>AgAAAAQ0MTkwBAAAAAEwBwAAAAkzLzI2LzIwMjQIAAAACTYvMzAvMjAyMwkAAAABMMn/bgrGTdwI8ounn8dN3AgkQ0lRLk5BU0RBUUdTOlJFRy5JUV9CVl9TSEFSRS5GUTIyMDIzAQAAAPl2DAACAAAACTM1LjQxNDkyOQEIAAAABQAAAAExAQAAAAstMjAzNTQ0MDAzOQMAAAADMTYwAgAAAAQ0MDIwBAAAAAEwBwAAAAkzLzI2LzIwMjQIAAAACTYvMzAvMjAyMwkAAAABMMn/bgrGTdwI26ehn8dN3AgpQ0lRLk5BU0RBUUdTOlJFRy5JUV9QRVJJT0REQVRFX0lTLkZRMTIwMjMBAAAA+XYMAAUAAAAKMjAyMy0wMy0zMQDJ/24Kxk3cCB2CoJ/HTdwIJUNJUS5OQVNEQVFHUzpSRUcuSVFfVE9UQUxfUkVWLkZRMTIwMjMBAAAA+XYMAAIAAAAHMzI5Ljg5MwEIAAAABQAAAAExAQAAAAstMjA0NzA3MjcyNgMAAAADMTYwAgAAAAIyOAQAAAABMAcAAAAJMy8yNi8yMDI0CAAAAAkzLzMxLzIwMjMJAAAAATDJ/24Kxk3cCODgr5/HTdwIKENJUS5OQVNEQVFHUzpSRUcuSVFfR1JPU1NfTUFSR0lOLkZRMTIwMjMBAAAA+XYMAAIAAAAHNzIuODcwMgEIAAAABQAAAAExAQAAAAstMjA0NzA3MjcyNgMAAAADMTYwAgAAAAQ0MDc0BAAAAAEwBwAAAAkzLzI2LzIwMjQIAAAACTMvMzEvMjAyMwkAAAABMMn/bgrGTdwIoUSvn8dN3AgiQ0lRLk5BU0RBUUdTOlJFRy5JUV9FQklUREEuRlExMjAyMwEAAAD5dgwAAgAAAAcyMTAuMTMzAQgA</t>
  </si>
  <si>
    <t>AAAFAAAAATEBAAAACy0yMDQ3MDcyNzI2AwAAAAMxNjACAAAABDQwNTEEAAAAATAHAAAACTMvMjYvMjAyNAgAAAAJMy8zMS8yMDIzCQAAAAEwyf9uCsZN3AivDqyfx03cCChDSVEuTkFTREFRR1M6UkVHLklRX0VCSVRBX01BUkdJTi5GUTEyMDIzAQAAAPl2DAACAAAABzM4LjYyNjQBCAAAAAUAAAABMQEAAAALLTIwNDcwNzI3MjYDAAAAAzE2MAIAAAAENDQxOQQAAAABMAcAAAAJMy8yNi8yMDI0CAAAAAkzLzMxLzIwMjMJAAAAATDJ/24Kxk3cCCSFq5/HTdwIHkNJUS5OQVNEQVFHUzpSRUcuSVFfTkkuRlExMjAyMwEAAAD5dgwAAgAAAAY5Ny4yODEBCAAAAAUAAAABMQEAAAALLTIwNDcwNzI3MjYDAAAAAzE2MAIAAAACMTUEAAAAATAHAAAACTMvMjYvMjAyNAgAAAAJMy8zMS8yMDIzCQAAAAEwyf9uCsZN3Aj3D6ufx03cCCNDSVEuTkFTREFRR1M6UkVHLklRX05JX05PUk0uRlExMjAyMwEAAAD5dgwAAgAAAAg2MC4xOTE3NQEIAAAABQAAAAExAQAAAAstMjA0NzA3MjcyNgMAAAADMTYwAgAAAAQ0Mzc4BAAAAAEwBwAAAAkzLzI2LzIwMjQIAAAACTMvMzEvMjAyMwkAAAABMMn/bgrGTdwIMOqpn8dN3AgqQ0lRLk5BU0RBUUdTOlJFRy5JUV9OSV9OT1JNX01BUkdJTi5GUTEyMDIzAQAAAPl2DAACAAAABzE4LjI0NTgBCAAAAAUAAAABMQEAAAALLTIwNDcwNzI3MjYDAAAAAzE2MAIAAAAENDQyMAQAAAABMAcAAAAJ</t>
  </si>
  <si>
    <t>My8yNi8yMDI0CAAAAAkzLzMxLzIwMjMJAAAAATDJ/24Kxk3cCAB1qZ/HTdwIJENJUS5OQVNEQVFHUzpSRUcuSVFfRVBTX05PUk0uRlExMjAyMwEAAAD5dgwAAgAAAAgwLjM1MTU2MgEIAAAABQAAAAExAQAAAAstMjA0NzA3MjcyNgMAAAADMTYwAgAAAAQ0Mzc5BAAAAAEwBwAAAAkzLzI2LzIwMjQIAAAACTMvMzEvMjAyMwkAAAABMMn/bgrGTdwIYZ2on8dN3AgqQ0lRLk5BU0RBUUdTOlJFRy5JUV9ESUxVVF9FUFNfSU5DTC5GUTEyMDIzAQAAAPl2DAACAAAABzAuNTY4MTkBCAAAAAUAAAABMQEAAAALLTIwNDcwNzI3MjYDAAAAAzE2MAIAAAABOAQAAAABMAcAAAAJMy8yNi8yMDI0CAAAAAkzLzMxLzIwMjMJAAAAATDJ/24Kxk3cCODgr5/HTdwILUNJUS5OQVNEQVFHUzpSRUcuSVFfVE9UQUxfREVCVF9FUVVJVFkuRlExMjAyMwEAAAD5dgwAAgAAAAc2NC40MTUzAQgAAAAFAAAAATEBAAAACy0yMDQ3MDcyNzI2AwAAAAMxNjACAAAABDQwMzQEAAAAATAHAAAACTMvMjYvMjAyNAgAAAAJMy8zMS8yMDIzCQAAAAEwyf9uCsZN3AgAba6fx03cCClDSVEuTkFTREFRR1M6UkVHLklRX0NVUlJFTlRfUkFUSU8uRlExMjAyMwEAAAD5dgwAAgAAAAgwLjkwMzY5NQEIAAAABQAAAAExAQAAAAstMjA0NzA3MjcyNgMAAAADMTYwAgAAAAQ0MDMwBAAAAAEwBwAAAAkzLzI2LzIwMjQIAAAACTMvMzEvMjAyMwkAAAABMMn/bgrG</t>
  </si>
  <si>
    <t>TdwIutCtn8dN3AgmQ0lRLk5BU0RBUUdTOlJFRy5JUV9FQklUREFfSU5ULkZRMTIwMjMBAAAA+XYMAAIAAAAINS44NTM5OTkBCAAAAAUAAAABMQEAAAALLTIwNDcwNzI3MjYDAAAAAzE2MAIAAAAENDE5MAQAAAABMAcAAAAJMy8yNi8yMDI0CAAAAAkzLzMxLzIwMjMJAAAAATDJ/24Kxk3cCEpbrZ/HTdwIJENJUS5OQVNEQVFHUzpSRUcuSVFfQlZfU0hBUkUuRlExMjAyMwEAAAD5dgwAAgAAAAkzNS41MzIwOTQBCAAAAAUAAAABMQEAAAALLTIwNDcwNzI3MjYDAAAAAzE2MAIAAAAENDAyMAQAAAABMAcAAAAJMy8yNi8yMDI0CAAAAAkzLzMxLzIwMjMJAAAAATDJ/24Kxk3cCMuDrJ/HTdwIKUNJUS5OQVNEQVFHUzpSRUcuSVFfUEVSSU9EREFURV9JUy5GUTQyMDIyAQAAAPl2DAAFAAAACjIwMjItMTItMzEAyf9uCsZN3AgAdamfx03cCCVDSVEuTkFTREFRR1M6UkVHLklRX1RPVEFMX1JFVi5GUTQyMDIyAQAAAPl2DAACAAAABzMxMy43MzgBCAAAAAUAAAABMQEAAAALLTIwMDk5MzA2NTkDAAAAAzE2MAIAAAACMjgEAAAAATAHAAAACTMvMjYvMjAyNAgAAAAKMTIvMzEvMjAyMgkAAAABMMn/bgrGTdwIYZ2on8dN3AgoQ0lRLk5BU0RBUUdTOlJFRy5JUV9HUk9TU19NQVJHSU4uRlE0MjAyMgEAAAD5dgwAAgAAAAc3MS4xMDMyAQgAAAAFAAAAATEBAAAACy0yMDA5OTMwNjU5AwAAAAMxNjACAAAABDQwNzQEAAAAATAH</t>
  </si>
  <si>
    <t>AAAACTMvMjYvMjAyNAgAAAAKMTIvMzEvMjAyMgkAAAABMMn/bgrGTdwIIAGon8dN3AgiQ0lRLk5BU0RBUUdTOlJFRy5JUV9FQklUREEuRlE0MjAyMgEAAAD5dgwAAgAAAAcxOTIuMDQ5AQgAAAAFAAAAATEBAAAACy0yMDA5OTMwNjU5AwAAAAMxNjACAAAABDQwNTEEAAAAATAHAAAACTMvMjYvMjAyNAgAAAAKMTIvMzEvMjAyMgkAAAABMMn/bgrGTdwI8ounn8dN3AgoQ0lRLk5BU0RBUUdTOlJFRy5JUV9FQklUQV9NQVJHSU4uRlE0MjAyMgEAAAD5dgwAAgAAAAc0Ni4wMTk5AQgAAAAFAAAAATEBAAAACy0yMDA5OTMwNjU5AwAAAAMxNjACAAAABDQ0MTkEAAAAATAHAAAACTMvMjYvMjAyNAgAAAAKMTIvMzEvMjAyMgkAAAABMMn/bgrGTdwI7Wmjn8dN3AgeQ0lRLk5BU0RBUUdTOlJFRy5JUV9OSS5GUTQyMDIyAQAAAPl2DAACAAAABjk1LjI2MwEIAAAABQAAAAExAQAAAAstMjAwOTkzMDY1OQMAAAADMTYwAgAAAAIxNQQAAAABMAcAAAAJMy8yNi8yMDI0CAAAAAoxMi8zMS8yMDIyCQAAAAEwyf9uCsZN3AgYRKKfx03cCCNDSVEuTkFTREFRR1M6UkVHLklRX05JX05PUk0uRlE0MjAyMgEAAAD5dgwAAgAAAAc0OC4xMjU1AQgAAAAFAAAAATEBAAAACy0yMDA5OTMwNjU5AwAAAAMxNjACAAAABDQzNzgEAAAAATAHAAAACTMvMjYvMjAyNAgAAAAKMTIvMzEvMjAyMgkAAAABMMn/bgrGTdwI7DOtn8dN3AgqQ0lRLk5B</t>
  </si>
  <si>
    <t>U0RBUUdTOlJFRy5JUV9OSV9OT1JNX01BUkdJTi5GUTQyMDIyAQAAAPl2DAACAAAABzE1LjMzOTMBCAAAAAUAAAABMQEAAAALLTIwMDk5MzA2NTkDAAAAAzE2MAIAAAAENDQyMAQAAAABMAcAAAAJMy8yNi8yMDI0CAAAAAoxMi8zMS8yMDIyCQAAAAEwyf9uCsZN3AjLg6yfx03cCCRDSVEuTkFTREFRR1M6UkVHLklRX0VQU19OT1JNLkZRNDIwMjIBAAAA+XYMAAIAAAAIMC4yODA0NzQBCAAAAAUAAAABMQEAAAALLTIwMDk5MzA2NTkDAAAAAzE2MAIAAAAENDM3OQQAAAABMAcAAAAJMy8yNi8yMDI0CAAAAAoxMi8zMS8yMDIyCQAAAAEwyf9uCsZN3AivDqyfx03cCCpDSVEuTkFTREFRR1M6UkVHLklRX0RJTFVUX0VQU19JTkNMLkZRNDIwMjIBAAAA+XYMAAIAAAAIMC41NDk2MTYBCAAAAAUAAAABMQEAAAALLTIwMDk5MzA2NTkDAAAAAzE2MAIAAAABOAQAAAABMAcAAAAJMy8yNi8yMDI0CAAAAAoxMi8zMS8yMDIyCQAAAAEwyf9uCsZN3AgVXqufx03cCC1DSVEuTkFTREFRR1M6UkVHLklRX1RPVEFMX0RFQlRfRVFVSVRZLkZRNDIwMjIBAAAA+XYMAAIAAAAHNjMuNzgxOQEIAAAABQAAAAExAQAAAAstMjAwOTkzMDY1OQMAAAADMTYwAgAAAAQ0MDM0BAAAAAEwBwAAAAkzLzI2LzIwMjQIAAAACjEyLzMxLzIwMjIJAAAAATDJ/24Kxk3cCDDqqZ/HTdwIKUNJUS5OQVNEQVFHUzpSRUcuSVFfQ1VSUkVOVF9SQVRJTy5G</t>
  </si>
  <si>
    <t>UTQyMDIyAQAAAPl2DAACAAAACDEuMDkwMjYxAQgAAAAFAAAAATEBAAAACy0yMDA5OTMwNjU5AwAAAAMxNjACAAAABDQwMzAEAAAAATAHAAAACTMvMjYvMjAyNAgAAAAKMTIvMzEvMjAyMgkAAAABMMn/bgrGTdwIurakn8dN3AgmQ0lRLk5BU0RBUUdTOlJFRy5JUV9FQklUREFfSU5ULkZRNDIwMjIBAAAA+XYMAAIAAAAINS4zMjQ2MDYBCAAAAAUAAAABMQEAAAALLTIwMDk5MzA2NTkDAAAAAzE2MAIAAAAENDE5MAQAAAABMAcAAAAJMy8yNi8yMDI0CAAAAAoxMi8zMS8yMDIyCQAAAAEwyf9uCsZN3AjxGaSfx03cCCRDSVEuTkFTREFRR1M6UkVHLklRX0JWX1NIQVJFLkZRNDIwMjIBAAAA+XYMAAIAAAAJMzUuNzI2MDg5AQgAAAAFAAAAATEBAAAACy0yMDA5OTMwNjU5AwAAAAMxNjACAAAABDQwMjAEAAAAATAHAAAACTMvMjYvMjAyNAgAAAAKMTIvMzEvMjAyMgkAAAABMMn/bgrGTdwI4OCvn8dN3AgpQ0lRLk5BU0RBUUdTOlJFRy5JUV9QRVJJT0REQVRFX0lTLkZRMzIwMjIBAAAA+XYMAAUAAAAKMjAyMi0wOS0zMADJ/24Kxk3cCK5rr5/HTdwIJUNJUS5OQVNEQVFHUzpSRUcuSVFfVE9UQUxfUkVWLkZRMzIwMjIBAAAA+XYMAAIAAAAHMzE1LjE5OAEIAAAABQAAAAExAQAAAAstMjAyMDkzNjA2NwMAAAADMTYwAgAAAAIyOAQAAAABMAcAAAAJMy8yNi8yMDI0CAAAAAk5LzMwLzIwMjIJAAAAATDJ/24Kxk3cCABt</t>
  </si>
  <si>
    <t>rp/HTdwIKENJUS5OQVNEQVFHUzpSRUcuSVFfR1JPU1NfTUFSR0lOLkZRMzIwMjIBAAAA+XYMAAIAAAAHNzIuMjM4NwEIAAAABQAAAAExAQAAAAstMjAyMDkzNjA2NwMAAAADMTYwAgAAAAQ0MDc0BAAAAAEwBwAAAAkzLzI2LzIwMjQIAAAACTkvMzAvMjAyMgkAAAABMMn/bgrGTdwIutCtn8dN3AgiQ0lRLk5BU0RBUUdTOlJFRy5JUV9FQklUREEuRlEzMjAyMgEAAAD5dgwAAgAAAAcyMDEuMzc2AQgAAAAFAAAAATEBAAAACy0yMDIwOTM2MDY3AwAAAAMxNjACAAAABDQwNTEEAAAAATAHAAAACTMvMjYvMjAyNAgAAAAJOS8zMC8yMDIyCQAAAAEwyf9uCsZN3Ajn6Kqfx03cCChDSVEuTkFTREFRR1M6UkVHLklRX0VCSVRBX01BUkdJTi5GUTMyMDIyAQAAAPl2DAACAAAABzQwLjAzOTIBCAAAAAUAAAABMQEAAAALLTIwMjA5MzYwNjcDAAAAAzE2MAIAAAAENDQxOQQAAAABMAcAAAAJMy8yNi8yMDI0CAAAAAk5LzMwLzIwMjIJAAAAATDJ/24Kxk3cCAklqp/HTdwIHkNJUS5OQVNEQVFHUzpSRUcuSVFfTkkuRlEzMjAyMgEAAAD5dgwAAgAAAAY4Ny41NzgBCAAAAAUAAAABMQEAAAALLTIwMjA5MzYwNjcDAAAAAzE2MAIAAAACMTUEAAAAATAHAAAACTMvMjYvMjAyNAgAAAAJOS8zMC8yMDIyCQAAAAEwyf9uCsZN3AgAdamfx03cCCNDSVEuTkFTREFRR1M6UkVHLklRX05JX05PUk0uRlEzMjAyMgEAAAD5dgwAAgAAAAg1</t>
  </si>
  <si>
    <t>NC44ODIyNQEIAAAABQAAAAExAQAAAAstMjAyMDkzNjA2NwMAAAADMTYwAgAAAAQ0Mzc4BAAAAAEwBwAAAAkzLzI2LzIwMjQIAAAACTkvMzAvMjAyMgkAAAABMMn/bgrGTdwIYZ2on8dN3AgqQ0lRLk5BU0RBUUdTOlJFRy5JUV9OSV9OT1JNX01BUkdJTi5GUTMyMDIyAQAAAPl2DAACAAAABzE3LjQxMTkBCAAAAAUAAAABMQEAAAALLTIwMjA5MzYwNjcDAAAAAzE2MAIAAAAENDQyMAQAAAABMAcAAAAJMy8yNi8yMDI0CAAAAAk5LzMwLzIwMjIJAAAAATDJ/24Kxk3cCCwoqJ/HTdwIJENJUS5OQVNEQVFHUzpSRUcuSVFfRVBTX05PUk0uRlEzMjAyMgEAAAD5dgwAAgAAAAgwLjMyMDcyMQEIAAAABQAAAAExAQAAAAstMjAyMDkzNjA2NwMAAAADMTYwAgAAAAQ0Mzc5BAAAAAEwBwAAAAkzLzI2LzIwMjQIAAAACTkvMzAvMjAyMgkAAAABMMn/bgrGTdwI8ounn8dN3AgqQ0lRLk5BU0RBUUdTOlJFRy5JUV9ESUxVVF9FUFNfSU5DTC5GUTMyMDIyAQAAAPl2DAACAAAABDAuNTEBCAAAAAUAAAABMQEAAAALLTIwMjA5MzYwNjcDAAAAAzE2MAIAAAABOAQAAAABMAcAAAAJMy8yNi8yMDI0CAAAAAk5LzMwLzIwMjIJAAAAATDJ/24Kxk3cCABtrp/HTdwILUNJUS5OQVNEQVFHUzpSRUcuSVFfVE9UQUxfREVCVF9FUVVJVFkuRlEzMjAyMgEAAAD5dgwAAgAAAAc2My42MzM5AQgAAAAFAAAAATEBAAAACy0yMDIwOTM2MDY3AwAA</t>
  </si>
  <si>
    <t>AAMxNjACAAAABDQwMzQEAAAAATAHAAAACTMvMjYvMjAyNAgAAAAJOS8zMC8yMDIyCQAAAAEwyf9uCsZN3AhKW62fx03cCClDSVEuTkFTREFRR1M6UkVHLklRX0NVUlJFTlRfUkFUSU8uRlEzMjAyMgEAAAD5dgwAAgAAAAcxLjEzMzA5AQgAAAAFAAAAATEBAAAACy0yMDIwOTM2MDY3AwAAAAMxNjACAAAABDQwMzAEAAAAATAHAAAACTMvMjYvMjAyNAgAAAAJOS8zMC8yMDIyCQAAAAEwyf9uCsZN3AjLg6yfx03cCCZDSVEuTkFTREFRR1M6UkVHLklRX0VCSVREQV9JTlQuRlEzMjAyMgEAAAD5dgwAAgAAAAg1LjYyOTkwOAEIAAAABQAAAAExAQAAAAstMjAyMDkzNjA2NwMAAAADMTYwAgAAAAQ0MTkwBAAAAAEwBwAAAAkzLzI2LzIwMjQIAAAACTkvMzAvMjAyMgkAAAABMMn/bgrGTdwIWOern8dN3AgkQ0lRLk5BU0RBUUdTOlJFRy5JUV9CVl9TSEFSRS5GUTMyMDIyAQAAAPl2DAACAAAACDM1Ljc0MDQ5AQgAAAAFAAAAATEBAAAACy0yMDIwOTM2MDY3AwAAAAMxNjACAAAABDQwMjAEAAAAATAHAAAACTMvMjYvMjAyNAgAAAAJOS8zMC8yMDIyCQAAAAEwyf9uCsZN3AgVXqufx03cCClDSVEuTkFTREFRR1M6UkVHLklRX1BFUklPRERBVEVfSVMuRlEyMjAyMgEAAAD5dgwABQAAAAoyMDIyLTA2LTMwAMn/bgrGTdwILCion8dN3AglQ0lRLk5BU0RBUUdTOlJFRy5JUV9UT1RBTF9SRVYuRlEyMjAyMgEAAAD5dgwAAgAA</t>
  </si>
  <si>
    <t>AAczMjUuOTI1AQgAAAAFAAAAATEBAAAACy0yMDM1NDQwMDA2AwAAAAMxNjACAAAAAjI4BAAAAAEwBwAAAAkzLzI2LzIwMjQIAAAACTYvMzAvMjAyMgkAAAABMMn/bgrGTdwIA7Onn8dN3AgoQ0lRLk5BU0RBUUdTOlJFRy5JUV9HUk9TU19NQVJHSU4uRlEyMjAyMgEAAAD5dgwAAgAAAAc3NC4wODkxAQgAAAAFAAAAATEBAAAACy0yMDM1NDQwMDA2AwAAAAMxNjACAAAABDQwNzQEAAAAATAHAAAACTMvMjYvMjAyNAgAAAAJNi8zMC8yMDIyCQAAAAEwyf9uCsZN3AiA3KWfx03cCCJDSVEuTkFTREFRR1M6UkVHLklRX0VCSVREQS5GUTIyMDIyAQAAAPl2DAACAAAABzIxNy45ODcBCAAAAAUAAAABMQEAAAALLTIwMzU0NDAwMDYDAAAAAzE2MAIAAAAENDA1MQQAAAABMAcAAAAJMy8yNi8yMDI0CAAAAAk2LzMwLzIwMjIJAAAAATDJ/24Kxk3cCPpSpZ/HTdwIKENJUS5OQVNEQVFHUzpSRUcuSVFfRUJJVEFfTUFSR0lOLkZRMjIwMjIBAAAA+XYMAAIAAAAHNDQuMTM5OQEIAAAABQAAAAExAQAAAAstMjAzNTQ0MDAwNgMAAAADMTYwAgAAAAQ0NDE5BAAAAAEwBwAAAAkzLzI2LzIwMjQIAAAACTYvMzAvMjAyMgkAAAABMMn/bgrGTdwI4OCvn8dN3AgeQ0lRLk5BU0RBUUdTOlJFRy5JUV9OSS5GUTIyMDIyAQAAAPl2DAACAAAABzEwNC43OTYBCAAAAAUAAAABMQEAAAALLTIwMzU0NDAwMDYDAAAAAzE2MAIAAAACMTUEAAAA</t>
  </si>
  <si>
    <t>ATAHAAAACTMvMjYvMjAyNAgAAAAJNi8zMC8yMDIyCQAAAAEwyf9uCsZN3Aiua6+fx03cCCNDSVEuTkFTREFRR1M6UkVHLklRX05JX05PUk0uRlEyMjAyMgEAAAD5dgwAAgAAAAc2NS43ODY1AQgAAAAFAAAAATEBAAAACy0yMDM1NDQwMDA2AwAAAAMxNjACAAAABDQzNzgEAAAAATAHAAAACTMvMjYvMjAyNAgAAAAJNi8zMC8yMDIyCQAAAAEwyf9uCsZN3AhY56ufx03cCCpDSVEuTkFTREFRR1M6UkVHLklRX05JX05PUk1fTUFSR0lOLkZRMjIwMjIBAAAA+XYMAAIAAAAHMjAuMTg0NQEIAAAABQAAAAExAQAAAAstMjAzNTQ0MDAwNgMAAAADMTYwAgAAAAQ0NDIwBAAAAAEwBwAAAAkzLzI2LzIwMjQIAAAACTYvMzAvMjAyMgkAAAABMMn/bgrGTdwIFV6rn8dN3AgkQ0lRLk5BU0RBUUdTOlJFRy5JUV9FUFNfTk9STS5GUTIyMDIyAQAAAPl2DAACAAAACDAuMzgyMzM3AQgAAAAFAAAAATEBAAAACy0yMDM1NDQwMDA2AwAAAAMxNjACAAAABDQzNzkEAAAAATAHAAAACTMvMjYvMjAyNAgAAAAJNi8zMC8yMDIyCQAAAAEwyf9uCsZN3Ajn6Kqfx03cCCpDSVEuTkFTREFRR1M6UkVHLklRX0RJTFVUX0VQU19JTkNMLkZRMjIwMjIBAAAA+XYMAAIAAAAIMC42MDkwNTIBCAAAAAUAAAABMQEAAAALLTIwMzU0NDAwMDYDAAAAAzE2MAIAAAABOAQAAAABMAcAAAAJMy8yNi8yMDI0CAAAAAk2LzMwLzIwMjIJAAAAATDJ/24Kxk3c</t>
  </si>
  <si>
    <t>CDDqqZ/HTdwILUNJUS5OQVNEQVFHUzpSRUcuSVFfVE9UQUxfREVCVF9FUVVJVFkuRlEyMjAyMgEAAAD5dgwAAgAAAAc2My42ODE4AQgAAAAFAAAAATEBAAAACy0yMDM1NDQwMDA2AwAAAAMxNjACAAAABDQwMzQEAAAAATAHAAAACTMvMjYvMjAyNAgAAAAJNi8zMC8yMDIyCQAAAAEwyf9uCsZN3Ahhnaifx03cCClDSVEuTkFTREFRR1M6UkVHLklRX0NVUlJFTlRfUkFUSU8uRlEyMjAyMgEAAAD5dgwAAgAAAAgwLjk0OTY0OQEIAAAABQAAAAExAQAAAAstMjAzNTQ0MDAwNgMAAAADMTYwAgAAAAQ0MDMwBAAAAAEwBwAAAAkzLzI2LzIwMjQIAAAACTYvMzAvMjAyMgkAAAABMMn/bgrGTdwI4OCvn8dN3AgmQ0lRLk5BU0RBUUdTOlJFRy5JUV9FQklUREFfSU5ULkZRMjIwMjIBAAAA+XYMAAIAAAAINi4wMzI4ODkBCAAAAAUAAAABMQEAAAALLTIwMzU0NDAwMDYDAAAAAzE2MAIAAAAENDE5MAQAAAABMAcAAAAJMy8yNi8yMDI0CAAAAAk2LzMwLzIwMjIJAAAAATDJ/24Kxk3cCK5rr5/HTdwIJENJUS5OQVNEQVFHUzpSRUcuSVFfQlZfU0hBUkUuRlEyMjAyMgEAAAD5dgwAAgAAAAkzNS43ODI2ODMBCAAAAAUAAAABMQEAAAALLTIwMzU0NDAwMDYDAAAAAzE2MAIAAAAENDAyMAQAAAABMAcAAAAJMy8yNi8yMDI0CAAAAAk2LzMwLzIwMjIJAAAAATDJ/24Kxk3cCBGUrp/HTdwIKUNJUS5OQVNEQVFHUzpSRUcuSVFfUEVS</t>
  </si>
  <si>
    <t>SU9EREFURV9JUy5GUTEyMDIyAQAAAPl2DAAFAAAACjIwMjItMDMtMzEAyf9uCsZN3Ai60K2fx03cCCVDSVEuTkFTREFRR1M6UkVHLklRX1RPVEFMX1JFVi5GUTEyMDIyAQAAAPl2DAACAAAABzMxNi4yMzcBCAAAAAUAAAABMQEAAAALLTIwNDcwNzI3NDEDAAAAAzE2MAIAAAACMjgEAAAAATAHAAAACTMvMjYvMjAyNAgAAAAJMy8zMS8yMDIyCQAAAAEwyf9uCsZN3AhKW62fx03cCChDSVEuTkFTREFRR1M6UkVHLklRX0dST1NTX01BUkdJTi5GUTEyMDIyAQAAAPl2DAACAAAABzczLjY0OTUBCAAAAAUAAAABMQEAAAALLTIwNDcwNzI3NDEDAAAAAzE2MAIAAAAENDA3NAQAAAABMAcAAAAJMy8yNi8yMDI0CAAAAAkzLzMxLzIwMjIJAAAAATDJ/24Kxk3cCO+qrJ/HTdwIIkNJUS5OQVNEQVFHUzpSRUcuSVFfRUJJVERBLkZRMTIwMjIBAAAA+XYMAAIAAAAGMjA2LjY0AQgAAAAFAAAAATEBAAAACy0yMDQ3MDcyNzQxAwAAAAMxNjACAAAABDQwNTEEAAAAATAHAAAACTMvMjYvMjAyNAgAAAAJMy8zMS8yMDIyCQAAAAEwyf9uCsZN3AgRnKmfx03cCChDSVEuTkFTREFRR1M6UkVHLklRX0VCSVRBX01BUkdJTi5GUTEyMDIyAQAAAPl2DAACAAAABzQwLjcyODMBCAAAAAUAAAABMQEAAAALLTIwNDcwNzI3NDEDAAAAAzE2MAIAAAAENDQxOQQAAAABMAcAAAAJMy8yNi8yMDI0CAAAAAkzLzMxLzIwMjIJAAAAATDJ/24Kxk3c</t>
  </si>
  <si>
    <t>CFN2qJ/HTdwIHkNJUS5OQVNEQVFHUzpSRUcuSVFfTkkuRlExMjAyMgEAAAD5dgwAAgAAAAcxOTUuMjI4AQgAAAAFAAAAATEBAAAACy0yMDQ3MDcyNzQxAwAAAAMxNjACAAAAAjE1BAAAAAEwBwAAAAkzLzI2LzIwMjQIAAAACTMvMzEvMjAyMgkAAAABMMn/bgrGTdwILCion8dN3AgjQ0lRLk5BU0RBUUdTOlJFRy5JUV9OSV9OT1JNLkZRMTIwMjIBAAAA+XYMAAIAAAAINTkuMjYzMjUBCAAAAAUAAAABMQEAAAALLTIwNDcwNzI3NDEDAAAAAzE2MAIAAAAENDM3OAQAAAABMAcAAAAJMy8yNi8yMDI0CAAAAAkzLzMxLzIwMjIJAAAAATDJ/24Kxk3cCAOzp5/HTdwIKkNJUS5OQVNEQVFHUzpSRUcuSVFfTklfTk9STV9NQVJHSU4uRlExMjAyMgEAAAD5dgwAAgAAAAcxOC43NDAxAQgAAAAFAAAAATEBAAAACy0yMDQ3MDcyNzQxAwAAAAMxNjACAAAABDQ0MjAEAAAAATAHAAAACTMvMjYvMjAyNAgAAAAJMy8zMS8yMDIyCQAAAAEwyf9uCsZN3Ai8FJufx03cCCRDSVEuTkFTREFRR1M6UkVHLklRX0VQU19OT1JNLkZRMTIwMjIBAAAA+XYMAAIAAAAIMC4zNDU5MzcBCAAAAAUAAAABMQEAAAALLTIwNDcwNzI3NDEDAAAAAzE2MAIAAAAENDM3OQQAAAABMAcAAAAJMy8yNi8yMDI0CAAAAAkzLzMxLzIwMjIJAAAAATCrJm8Kxk3cCKPapp/HTdwIKkNJUS5OQVNEQVFHUzpSRUcuSVFfRElMVVRfRVBTX0lOQ0wuRlExMjAyMgEA</t>
  </si>
  <si>
    <t>AAD5dgwAAgAAAAgxLjEzOTYwNAEIAAAABQAAAAExAQAAAAstMjA0NzA3Mjc0MQMAAAADMTYwAgAAAAE4BAAAAAEwBwAAAAkzLzI2LzIwMjQIAAAACTMvMzEvMjAyMgkAAAABMKsmbwrGTdwISlutn8dN3AgtQ0lRLk5BU0RBUUdTOlJFRy5JUV9UT1RBTF9ERUJUX0VRVUlUWS5GUTEyMDIyAQAAAPl2DAACAAAABzYzLjM2NzkBCAAAAAUAAAABMQEAAAALLTIwNDcwNzI3NDEDAAAAAzE2MAIAAAAENDAzNAQAAAABMAcAAAAJMy8yNi8yMDI0CAAAAAkzLzMxLzIwMjIJAAAAATCrJm8Kxk3cCK8OrJ/HTdwIKUNJUS5OQVNEQVFHUzpSRUcuSVFfQ1VSUkVOVF9SQVRJTy5GUTEyMDIyAQAAAPl2DAACAAAACDEuMjI5NDgxAQgAAAAFAAAAATEBAAAACy0yMDQ3MDcyNzQxAwAAAAMxNjACAAAABDQwMzAEAAAAATAHAAAACTMvMjYvMjAyNAgAAAAJMy8zMS8yMDIyCQAAAAEwqyZvCsZN3Agkhaufx03cCCZDSVEuTkFTREFRR1M6UkVHLklRX0VCSVREQV9JTlQuRlExMjAyMgEAAAD5dgwAAgAAAAg1LjY5NTQ1MgEIAAAABQAAAAExAQAAAAstMjA0NzA3Mjc0MQMAAAADMTYwAgAAAAQ0MTkwBAAAAAEwBwAAAAkzLzI2LzIwMjQIAAAACTMvMzEvMjAyMgkAAAABMKsmbwrGTdwI5+iqn8dN3AgkQ0lRLk5BU0RBUUdTOlJFRy5JUV9CVl9TSEFSRS5GUTEyMDIyAQAAAPl2DAACAAAACTM1Ljc4MzU5OQEIAAAABQAAAAExAQAAAAst</t>
  </si>
  <si>
    <t>MjA0NzA3Mjc0MQMAAAADMTYwAgAAAAQ0MDIwBAAAAAEwBwAAAAkzLzI2LzIwMjQIAAAACTMvMzEvMjAyMgkAAAABMKsmbwrGTdwIMOqpn8dN3AgpQ0lRLk5BU0RBUUdTOlJFRy5JUV9QRVJJT0REQVRFX0lTLkZRNDIwMjEBAAAA+XYMAAUAAAAKMjAyMS0xMi0zMQCrJm8Kxk3cCG8mnJ/HTdwIJUNJUS5OQVNEQVFHUzpSRUcuSVFfVE9UQUxfUkVWLkZRNDIwMjEBAAAA+XYMAAIAAAAHMzA4LjI4NgEIAAAABQAAAAExAQAAAAstMjA2MDUwMTA4MQMAAAADMTYwAgAAAAIyOAQAAAABMAcAAAAJMy8yNi8yMDI0CAAAAAoxMi8zMS8yMDIxCQAAAAEwqyZvCsZN3AhN2Jufx03cCChDSVEuTkFTREFRR1M6UkVHLklRX0dST1NTX01BUkdJTi5GUTQyMDIxAQAAAPl2DAACAAAABzcyLjg1ODMBCAAAAAUAAAABMQEAAAALLTIwNjA1MDEwODEDAAAAAzE2MAIAAAAENDA3NAQAAAABMAcAAAAJMy8yNi8yMDI0CAAAAAoxMi8zMS8yMDIxCQAAAAEwqyZvCsZN3AjzB7Cfx03cCCJDSVEuTkFTREFRR1M6UkVHLklRX0VCSVREQS5GUTQyMDIxAQAAAPl2DAACAAAABzE5Ni44NDQBCAAAAAUAAAABMQEAAAALLTIwNjA1MDEwODEDAAAAAzE2MAIAAAAENDA1MQQAAAABMAcAAAAJMy8yNi8yMDI0CAAAAAoxMi8zMS8yMDIxCQAAAAEwqyZvCsZN3Aiua6+fx03cCChDSVEuTkFTREFRR1M6UkVHLklRX0VCSVRBX01BUkdJTi5GUTQyMDIx</t>
  </si>
  <si>
    <t>AQAAAPl2DAACAAAABzQ5Ljk3NTkBCAAAAAUAAAABMQEAAAALLTIwNjA1MDEwODEDAAAAAzE2MAIAAAAENDQxOQQAAAABMAcAAAAJMy8yNi8yMDI0CAAAAAoxMi8zMS8yMDIxCQAAAAEwqyZvCsZN3AgAba6fx03cCB5DSVEuTkFTREFRR1M6UkVHLklRX05JLkZRNDIwMjEBAAAA+XYMAAIAAAAGNjcuODU5AQgAAAAFAAAAATEBAAAACy0yMDYwNTAxMDgxAwAAAAMxNjACAAAAAjE1BAAAAAEwBwAAAAkzLzI2LzIwMjQIAAAACjEyLzMxLzIwMjEJAAAAATCrJm8Kxk3cCLrQrZ/HTdwII0NJUS5OQVNEQVFHUzpSRUcuSVFfTklfTk9STS5GUTQyMDIxAQAAAPl2DAACAAAACTU2LjMxMjg3NQEIAAAABQAAAAExAQAAAAstMjA2MDUwMTA4MQMAAAADMTYwAgAAAAQ0Mzc4BAAAAAEwBwAAAAkzLzI2LzIwMjQIAAAACjEyLzMxLzIwMjEJAAAAATCrJm8Kxk3cCPcPq5/HTdwIKkNJUS5OQVNEQVFHUzpSRUcuSVFfTklfTk9STV9NQVJHSU4uRlE0MjAyMQEAAAD5dgwAAgAAAAcxOC4yNjY0AQgAAAAFAAAAATEBAAAACy0yMDYwNTAxMDgxAwAAAAMxNjACAAAABDQ0MjAEAAAAATAHAAAACTMvMjYvMjAyNAgAAAAKMTIvMzEvMjAyMQkAAAABMKsmbwrGTdwIMOqpn8dN3AgkQ0lRLk5BU0RBUUdTOlJFRy5JUV9FUFNfTk9STS5GUTQyMDIxAQAAAPl2DAACAAAACDAuMzI3NjU1AQgAAAAFAAAAATEBAAAACy0yMDYwNTAxMDgxAwAA</t>
  </si>
  <si>
    <t>AAMxNjACAAAABDQzNzkEAAAAATAHAAAACTMvMjYvMjAyNAgAAAAKMTIvMzEvMjAyMQkAAAABMKsmbwrGTdwIEZypn8dN3AgqQ0lRLk5BU0RBUUdTOlJFRy5JUV9ESUxVVF9FUFNfSU5DTC5GUTQyMDIxAQAAAPl2DAACAAAACDAuMzk0ODM2AQgAAAAFAAAAATEBAAAACy0yMDYwNTAxMDgxAwAAAAMxNjACAAAAATgEAAAAATAHAAAACTMvMjYvMjAyNAgAAAAKMTIvMzEvMjAyMQkAAAABMKsmbwrGTdwIU3aon8dN3AgtQ0lRLk5BU0RBUUdTOlJFRy5JUV9UT1RBTF9ERUJUX0VRVUlUWS5GUTQyMDIxAQAAAPl2DAACAAAABzY0LjQ0NTcBCAAAAAUAAAABMQEAAAALLTIwNjA1MDEwODEDAAAAAzE2MAIAAAAENDAzNAQAAAABMAcAAAAJMy8yNi8yMDI0CAAAAAoxMi8zMS8yMDIxCQAAAAEwqyZvCsZN3AgDs6efx03cCClDSVEuTkFTREFRR1M6UkVHLklRX0NVUlJFTlRfUkFUSU8uRlE0MjAyMQEAAAD5dgwAAgAAAAgxLjEyNzQxOAEIAAAABQAAAAExAQAAAAstMjA2MDUwMTA4MQMAAAADMTYwAgAAAAQ0MDMwBAAAAAEwBwAAAAkzLzI2LzIwMjQIAAAACjEyLzMxLzIwMjEJAAAAATCrJm8Kxk3cCABtrp/HTdwIJkNJUS5OQVNEQVFHUzpSRUcuSVFfRUJJVERBX0lOVC5GUTQyMDIxAQAAAPl2DAACAAAACDUuNDc2NzE0AQgAAAAFAAAAATEBAAAACy0yMDYwNTAxMDgxAwAAAAMxNjACAAAABDQxOTAEAAAAATAHAAAACTMv</t>
  </si>
  <si>
    <t>MjYvMjAyNAgAAAAKMTIvMzEvMjAyMQkAAAABMKsmbwrGTdwIutCtn8dN3AgkQ0lRLk5BU0RBUUdTOlJFRy5JUV9CVl9TSEFSRS5GUTQyMDIxAQAAAPl2DAACAAAACTM1LjM1MDY4NwEIAAAABQAAAAExAQAAAAstMjA2MDUwMTA4MQMAAAADMTYwAgAAAAQ0MDIwBAAAAAEwBwAAAAkzLzI2LzIwMjQIAAAACjEyLzMxLzIwMjEJAAAAATCrJm8Kxk3cCEpbrZ/HTdwIKUNJUS5OQVNEQVFHUzpSRUcuSVFfUEVSSU9EREFURV9JUy5GUTMyMDIxAQAAAPl2DAAFAAAACjIwMjEtMDktMzAAqyZvCsZN3Ajvqqyfx03cCCVDSVEuTkFTREFRR1M6UkVHLklRX1RPVEFMX1JFVi5GUTMyMDIxAQAAAPl2DAACAAAABzMyMS42MTgBCAAAAAUAAAABMQEAAAALLTIwNzE3OTA2NzEDAAAAAzE2MAIAAAACMjgEAAAAATAHAAAACTMvMjYvMjAyNAgAAAAJOS8zMC8yMDIxCQAAAAEwqyZvCsZN3AivDqyfx03cCChDSVEuTkFTREFRR1M6UkVHLklRX0dST1NTX01BUkdJTi5GUTMyMDIxAQAAAPl2DAACAAAABzc1LjM1OTgBCAAAAAUAAAABMQEAAAALLTIwNzE3OTA2NzEDAAAAAzE2MAIAAAAENDA3NAQAAAABMAcAAAAJMy8yNi8yMDI0CAAAAAk5LzMwLzIwMjEJAAAAATCrJm8Kxk3cCCSFq5/HTdwIIkNJUS5OQVNEQVFHUzpSRUcuSVFfRUJJVERBLkZRMzIwMjEBAAAA+XYMAAIAAAAFMjE3LjcBCAAAAAUAAAABMQEAAAALLTIwNzE3OTA2</t>
  </si>
  <si>
    <t>NzEDAAAAAzE2MAIAAAAENDA1MQQAAAABMAcAAAAJMy8yNi8yMDI0CAAAAAk5LzMwLzIwMjEJAAAAATCrJm8Kxk3cCCABqJ/HTdwIKENJUS5OQVNEQVFHUzpSRUcuSVFfRUJJVEFfTUFSR0lOLkZRMzIwMjEBAAAA+XYMAAIAAAAGNDYuMTE0AQgAAAAFAAAAATEBAAAACy0yMDcxNzkwNjcxAwAAAAMxNjACAAAABDQ0MTkEAAAAATAHAAAACTMvMjYvMjAyNAgAAAAJOS8zMC8yMDIxCQAAAAEwqyZvCsZN3Ajyi6efx03cCB5DSVEuTkFTREFRR1M6UkVHLklRX05JLkZRMzIwMjEBAAAA+XYMAAIAAAAHMTE3LjQwNgEIAAAABQAAAAExAQAAAAstMjA3MTc5MDY3MQMAAAADMTYwAgAAAAIxNQQAAAABMAcAAAAJMy8yNi8yMDI0CAAAAAk5LzMwLzIwMjEJAAAAATCrJm8Kxk3cCHjonZ/HTdwII0NJUS5OQVNEQVFHUzpSRUcuSVFfTklfTk9STS5GUTMyMDIxAQAAAPl2DAACAAAACDY4Ljc1Njc1AQgAAAAFAAAAATEBAAAACy0yMDcxNzkwNjcxAwAAAAMxNjACAAAABDQzNzgEAAAAATAHAAAACTMvMjYvMjAyNAgAAAAJOS8zMC8yMDIxCQAAAAEwqyZvCsZN3AgZ/pyfx03cCCpDSVEuTkFTREFRR1M6UkVHLklRX05JX05PUk1fTUFSR0lOLkZRMzIwMjEBAAAA+XYMAAIAAAAHMjEuMzc4MwEIAAAABQAAAAExAQAAAAstMjA3MTc5MDY3MQMAAAADMTYwAgAAAAQ0NDIwBAAAAAEwBwAAAAkzLzI2LzIwMjQIAAAACTkvMzAvMjAy</t>
  </si>
  <si>
    <t>MQkAAAABMKsmbwrGTdwI8wewn8dN3AgkQ0lRLk5BU0RBUUdTOlJFRy5JUV9FUFNfTk9STS5GUTMyMDIxAQAAAPl2DAACAAAACDAuNDA0MjM3AQgAAAAFAAAAATEBAAAACy0yMDcxNzkwNjcxAwAAAAMxNjACAAAABDQzNzkEAAAAATAHAAAACTMvMjYvMjAyNAgAAAAJOS8zMC8yMDIxCQAAAAEwqyZvCsZN3Aiua6+fx03cCCpDSVEuTkFTREFRR1M6UkVHLklRX0RJTFVUX0VQU19JTkNMLkZRMzIwMjEBAAAA+XYMAAIAAAAEMC42OQEIAAAABQAAAAExAQAAAAstMjA3MTc5MDY3MQMAAAADMTYwAgAAAAE4BAAAAAEwBwAAAAkzLzI2LzIwMjQIAAAACTkvMzAvMjAyMQkAAAABMKsmbwrGTdwIrw6sn8dN3AgtQ0lRLk5BU0RBUUdTOlJFRy5JUV9UT1RBTF9ERUJUX0VRVUlUWS5GUTMyMDIxAQAAAPl2DAACAAAABzY0LjY1OTEBCAAAAAUAAAABMQEAAAALLTIwNzE3OTA2NzEDAAAAAzE2MAIAAAAENDAzNAQAAAABMAcAAAAJMy8yNi8yMDI0CAAAAAk5LzMwLzIwMjEJAAAAATCrJm8Kxk3cCPcPq5/HTdwIKUNJUS5OQVNEQVFHUzpSRUcuSVFfQ1VSUkVOVF9SQVRJTy5GUTMyMDIxAQAAAPl2DAACAAAACDEuNTUxMDQ2AQgAAAAFAAAAATEBAAAACy0yMDcxNzkwNjcxAwAAAAMxNjACAAAABDQwMzAEAAAAATAHAAAACTMvMjYvMjAyNAgAAAAJOS8zMC8yMDIxCQAAAAEwqyZvCsZN3Agw6qmfx03cCCZDSVEuTkFTREFRR1M6</t>
  </si>
  <si>
    <t>UkVHLklRX0VCSVREQV9JTlQuRlEzMjAyMQEAAAD5dgwAAgAAAAg2LjE1ODU2MwEIAAAABQAAAAExAQAAAAstMjA3MTc5MDY3MQMAAAADMTYwAgAAAAQ0MTkwBAAAAAEwBwAAAAkzLzI2LzIwMjQIAAAACTkvMzAvMjAyMQkAAAABMKsmbwrGTdwIEZypn8dN3AgkQ0lRLk5BU0RBUUdTOlJFRy5JUV9CVl9TSEFSRS5GUTMyMDIxAQAAAPl2DAACAAAACTM1LjU1NzAzNQEIAAAABQAAAAExAQAAAAstMjA3MTc5MDY3MQMAAAADMTYwAgAAAAQ0MDIwBAAAAAEwBwAAAAkzLzI2LzIwMjQIAAAACTkvMzAvMjAyMQkAAAABMKsmbwrGTdwIJbGon8dN3AgpQ0lRLk5BU0RBUUdTOlJFRy5JUV9QRVJJT0REQVRFX0lTLkZRMjIwMjEBAAAA+XYMAAUAAAAKMjAyMS0wNi0zMACrJm8Kxk3cCPMHsJ/HTdwIJUNJUS5OQVNEQVFHUzpSRUcuSVFfVE9UQUxfUkVWLkZRMjIwMjEBAAAA+XYMAAIAAAAHMjg3LjU5NAEIAAAABQAAAAExAQAAAAstMjA4NjE1OTM1MgMAAAADMTYwAgAAAAIyOAQAAAABMAcAAAAJMy8yNi8yMDI0CAAAAAk2LzMwLzIwMjEJAAAAATCrJm8Kxk3cCMCSr5/HTdwIKENJUS5OQVNEQVFHUzpSRUcuSVFfR1JPU1NfTUFSR0lOLkZRMjIwMjEBAAAA+XYMAAIAAAAGNzEuNDgzAQgAAAAFAAAAATEBAAAACy0yMDg2MTU5MzUyAwAAAAMxNjACAAAABDQwNzQEAAAAATAHAAAACTMvMjYvMjAyNAgAAAAJNi8zMC8yMDIx</t>
  </si>
  <si>
    <t>CQAAAAEwqyZvCsZN3AgAba6fx03cCCJDSVEuTkFTREFRR1M6UkVHLklRX0VCSVREQS5GUTIyMDIxAQAAAPl2DAACAAAABzE3OS42MTkBCAAAAAUAAAABMQEAAAALLTIwODYxNTkzNTIDAAAAAzE2MAIAAAAENDA1MQQAAAABMAcAAAAJMy8yNi8yMDI0CAAAAAk2LzMwLzIwMjEJAAAAATCrJm8Kxk3cCMz3rZ/HTdwIKENJUS5OQVNEQVFHUzpSRUcuSVFfRUJJVEFfTUFSR0lOLkZRMjIwMjEBAAAA+XYMAAIAAAAGMzguNTk2AQgAAAAFAAAAATEBAAAACy0yMDg2MTU5MzUyAwAAAAMxNjACAAAABDQ0MTkEAAAAATAHAAAACTMvMjYvMjAyNAgAAAAJNi8zMC8yMDIxCQAAAAEwqyZvCsZN3AhKW62fx03cCB5DSVEuTkFTREFRR1M6UkVHLklRX05JLkZRMjIwMjEBAAAA+XYMAAIAAAAFOTUuNDkBCAAAAAUAAAABMQEAAAALLTIwODYxNTkzNTIDAAAAAzE2MAIAAAACMTUEAAAAATAHAAAACTMvMjYvMjAyNAgAAAAJNi8zMC8yMDIxCQAAAAEwqyZvCsZN3Ajvqqyfx03cCCNDSVEuTkFTREFRR1M6UkVHLklRX05JX05PUk0uRlEyMjAyMQEAAAD5dgwAAgAAAAg0Ni44OTkyNQEIAAAABQAAAAExAQAAAAstMjA4NjE1OTM1MgMAAAADMTYwAgAAAAQ0Mzc4BAAAAAEwBwAAAAkzLzI2LzIwMjQIAAAACTYvMzAvMjAyMQkAAAABMKsmbwrGTdwIEZypn8dN3AgqQ0lRLk5BU0RBUUdTOlJFRy5JUV9OSV9OT1JNX01BUkdJTi5GUTIy</t>
  </si>
  <si>
    <t>MDIxAQAAAPl2DAACAAAABzE2LjMwNzQBCAAAAAUAAAABMQEAAAALLTIwODYxNTkzNTIDAAAAAzE2MAIAAAAENDQyMAQAAAABMAcAAAAJMy8yNi8yMDI0CAAAAAk2LzMwLzIwMjEJAAAAATCrJm8Kxk3cCCWxqJ/HTdwIJENJUS5OQVNEQVFHUzpSRUcuSVFfRVBTX05PUk0uRlEyMjAyMQEAAAD5dgwAAgAAAAgwLjI3NjExNQEIAAAABQAAAAExAQAAAAstMjA4NjE1OTM1MgMAAAADMTYwAgAAAAQ0Mzc5BAAAAAEwBwAAAAkzLzI2LzIwMjQIAAAACTYvMzAvMjAyMQkAAAABMKsmbwrGTdwIIAGon8dN3AgqQ0lRLk5BU0RBUUdTOlJFRy5JUV9ESUxVVF9FUFNfSU5DTC5GUTIyMDIxAQAAAPl2DAACAAAABDAuNTYBCAAAAAUAAAABMQEAAAALLTIwODYxNTkzNTIDAAAAAzE2MAIAAAABOAQAAAABMAcAAAAJMy8yNi8yMDI0CAAAAAk2LzMwLzIwMjEJAAAAATCrJm8Kxk3cCPKLp5/HTdwILUNJUS5OQVNEQVFHUzpSRUcuSVFfVE9UQUxfREVCVF9FUVVJVFkuRlEyMjAyMQEAAAD5dgwAAgAAAAc2NC4xMjM5AQgAAAAFAAAAATEBAAAACy0yMDg2MTU5MzUyAwAAAAMxNjACAAAABDQwMzQEAAAAATAHAAAACTMvMjYvMjAyNAgAAAAJNi8zMC8yMDIxCQAAAAEwqyZvCsZN3AgImZ6fx03cCClDSVEuTkFTREFRR1M6UkVHLklRX0NVUlJFTlRfUkFUSU8uRlEyMjAyMQEAAAD5dgwAAgAAAAgxLjI4MDU0NAEIAAAABQAAAAExAQAA</t>
  </si>
  <si>
    <t>AAstMjA4NjE1OTM1MgMAAAADMTYwAgAAAAQ0MDMwBAAAAAEwBwAAAAkzLzI2LzIwMjQIAAAACTYvMzAvMjAyMQkAAAABMKsmbwrGTdwISlutn8dN3AgmQ0lRLk5BU0RBUUdTOlJFRy5JUV9FQklUREFfSU5ULkZRMjIwMjEBAAAA+XYMAAIAAAAINS4xMzE0OTIBCAAAAAUAAAABMQEAAAALLTIwODYxNTkzNTIDAAAAAzE2MAIAAAAENDE5MAQAAAABMAcAAAAJMy8yNi8yMDI0CAAAAAk2LzMwLzIwMjEJAAAAATCrJm8Kxk3cCO+qrJ/HTdwIJENJUS5OQVNEQVFHUzpSRUcuSVFfQlZfU0hBUkUuRlEyMjAyMQEAAAD5dgwAAgAAAAkzNS4yNDQ5NDQBCAAAAAUAAAABMQEAAAALLTIwODYxNTkzNTIDAAAAAzE2MAIAAAAENDAyMAQAAAABMAcAAAAJMy8yNi8yMDI0CAAAAAk2LzMwLzIwMjEJAAAAATCrJm8Kxk3cCK8OrJ/HTdwIKUNJUS5OQVNEQVFHUzpSRUcuSVFfUEVSSU9EREFURV9JUy5GUTEyMDIxAQAAAPl2DAAFAAAACjIwMjEtMDMtMzEAqyZvCsZN3Agkhaufx03cCCVDSVEuTkFTREFRR1M6UkVHLklRX1RPVEFMX1JFVi5GUTEyMDIxAQAAAPl2DAACAAAABzI4Ni4zNjkBCAAAAAUAAAABMQEAAAALLTIwOTgyNTYyMDcDAAAAAzE2MAIAAAACMjgEAAAAATAHAAAACTMvMjYvMjAyNAgAAAAJMy8zMS8yMDIxCQAAAAEwqyZvCsZN3Aj3D6ufx03cCChDSVEuTkFTREFRR1M6UkVHLklRX0dST1NTX01BUkdJTi5GUTEy</t>
  </si>
  <si>
    <t>MDIxAQAAAPl2DAACAAAABzcxLjQ1MzYBCAAAAAUAAAABMQEAAAALLTIwOTgyNTYyMDcDAAAAAzE2MAIAAAAENDA3NAQAAAABMAcAAAAJMy8yNi8yMDI0CAAAAAkzLzMxLzIwMjEJAAAAATCrJm8Kxk3cCDDqqZ/HTdwIIkNJUS5OQVNEQVFHUzpSRUcuSVFfRUJJVERBLkZRMTIwMjEBAAAA+XYMAAIAAAAGMTc3LjA2AQgAAAAFAAAAATEBAAAACy0yMDk4MjU2MjA3AwAAAAMxNjACAAAABDQwNTEEAAAAATAHAAAACTMvMjYvMjAyNAgAAAAJMy8zMS8yMDIxCQAAAAEwqyZvCsZN3Ajbp6Gfx03cCChDSVEuTkFTREFRR1M6UkVHLklRX0VCSVRBX01BUkdJTi5GUTEyMDIxAQAAAPl2DAACAAAABzM0Ljg1MDQBCAAAAAUAAAABMQEAAAALLTIwOTgyNTYyMDcDAAAAAzE2MAIAAAAENDQxOQQAAAABMAcAAAAJMy8yNi8yMDI0CAAAAAkzLzMxLzIwMjEJAAAAATCrJm8Kxk3cCB2CoJ/HTdwIHkNJUS5OQVNEQVFHUzpSRUcuSVFfTkkuRlExMjAyMQEAAAD5dgwAAgAAAAY4MC42NTYBCAAAAAUAAAABMQEAAAALLTIwOTgyNTYyMDcDAAAAAzE2MAIAAAACMTUEAAAAATAHAAAACTMvMjYvMjAyNAgAAAAJMy8zMS8yMDIxCQAAAAEwqyZvCsZN3Ajg4K+fx03cCCNDSVEuTkFTREFRR1M6UkVHLklRX05JX05PUk0uRlExMjAyMQEAAAD5dgwAAgAAAAk0Mi43MzUzNzUBCAAAAAUAAAABMQEAAAALLTIwOTgyNTYyMDcDAAAAAzE2MAIA</t>
  </si>
  <si>
    <t>AAAENDM3OAQAAAABMAcAAAAJMy8yNi8yMDI0CAAAAAkzLzMxLzIwMjEJAAAAATCrJm8Kxk3cCMCSr5/HTdwIKkNJUS5OQVNEQVFHUzpSRUcuSVFfTklfTk9STV9NQVJHSU4uRlExMjAyMQEAAAD5dgwAAgAAAAcxNC45MjMxAQgAAAAFAAAAATEBAAAACy0yMDk4MjU2MjA3AwAAAAMxNjACAAAABDQ0MjAEAAAAATAHAAAACTMvMjYvMjAyNAgAAAAJMy8zMS8yMDIxCQAAAAEwqyZvCsZN3AgAba6fx03cCCRDSVEuTkFTREFRR1M6UkVHLklRX0VQU19OT1JNLkZRMTIwMjEBAAAA+XYMAAIAAAAIMC4yNTE3MjgBCAAAAAUAAAABMQEAAAALLTIwOTgyNTYyMDcDAAAAAzE2MAIAAAAENDM3OQQAAAABMAcAAAAJMy8yNi8yMDI0CAAAAAkzLzMxLzIwMjEJAAAAATCrJm8Kxk3cCMz3rZ/HTdwIKkNJUS5OQVNEQVFHUzpSRUcuSVFfRElMVVRfRVBTX0lOQ0wuRlExMjAyMQEAAAD5dgwAAgAAAAQwLjQ3AQgAAAAFAAAAATEBAAAACy0yMDk4MjU2MjA3AwAAAAMxNjACAAAAATgEAAAAATAHAAAACTMvMjYvMjAyNAgAAAAJMy8zMS8yMDIxCQAAAAEwqyZvCsZN3Aj3D6ufx03cCC1DSVEuTkFTREFRR1M6UkVHLklRX1RPVEFMX0RFQlRfRVFVSVRZLkZRMTIwMjEBAAAA+XYMAAIAAAAHNjQuMTM5MgEIAAAABQAAAAExAQAAAAstMjA5ODI1NjIwNwMAAAADMTYwAgAAAAQ0MDM0BAAAAAEwBwAAAAkzLzI2LzIwMjQIAAAACTMvMzEv</t>
  </si>
  <si>
    <t>MjAyMQkAAAABMKsmbwrGTdwIEZypn8dN3AgpQ0lRLk5BU0RBUUdTOlJFRy5JUV9DVVJSRU5UX1JBVElPLkZRMTIwMjEBAAAA+XYMAAIAAAAIMS4xNjY2NDgBCAAAAAUAAAABMQEAAAALLTIwOTgyNTYyMDcDAAAAAzE2MAIAAAAENDAzMAQAAAABMAcAAAAJMy8yNi8yMDI0CAAAAAkzLzMxLzIwMjEJAAAAATCrJm8Kxk3cCCWxqJ/HTdwIJkNJUS5OQVNEQVFHUzpSRUcuSVFfRUJJVERBX0lOVC5GUTEyMDIxAQAAAPl2DAACAAAACDQuOTA1OTA3AQgAAAAFAAAAATEBAAAACy0yMDk4MjU2MjA3AwAAAAMxNjACAAAABDQxOTAEAAAAATAHAAAACTMvMjYvMjAyNAgAAAAJMy8zMS8yMDIxCQAAAAEwqyZvCsZN3AgsKKifx03cCCRDSVEuTkFTREFRR1M6UkVHLklRX0JWX1NIQVJFLkZRMTIwMjEBAAAA+XYMAAIAAAAJMzUuMjQ3OTc2AQgAAAAFAAAAATEBAAAACy0yMDk4MjU2MjA3AwAAAAMxNjACAAAABDQwMjAEAAAAATAHAAAACTMvMjYvMjAyNAgAAAAJMy8zMS8yMDIxCQAAAAEwqyZvCsZN3Ajyi6efx03cCClDSVEuTkFTREFRR1M6UkVHLklRX1BFUklPRERBVEVfSVMuRlE0MjAyMAEAAAD5dgwABQAAAAoyMDIwLTEyLTMxAKsmbwrGTdwIAG2un8dN3AglQ0lRLk5BU0RBUUdTOlJFRy5JUV9UT1RBTF9SRVYuRlE0MjAyMAEAAAD5dgwAAgAAAAcyNjcuODU4AQgAAAAFAAAAATEBAAAACy0yMTExNzIyMTQ4AwAAAAMx</t>
  </si>
  <si>
    <t>NjACAAAAAjI4BAAAAAEwBwAAAAkzLzI2LzIwMjQIAAAACjEyLzMxLzIwMjAJAAAAATCrJm8Kxk3cCMz3rZ/HTdwIKENJUS5OQVNEQVFHUzpSRUcuSVFfR1JPU1NfTUFSR0lOLkZRNDIwMjABAAAA+XYMAAIAAAAHNjkuODY3MgEIAAAABQAAAAExAQAAAAstMjExMTcyMjE0OAMAAAADMTYwAgAAAAQ0MDc0BAAAAAEwBwAAAAkzLzI2LzIwMjQIAAAACjEyLzMxLzIwMjAJAAAAATCrJm8Kxk3cCJ6CrZ/HTdwIIkNJUS5OQVNEQVFHUzpSRUcuSVFfRUJJVERBLkZRNDIwMjABAAAA+XYMAAIAAAAHMTQ3Ljk2OAEIAAAABQAAAAExAQAAAAstMjExMTcyMjE0OAMAAAADMTYwAgAAAAQ0MDUxBAAAAAEwBwAAAAkzLzI2LzIwMjQIAAAACjEyLzMxLzIwMjAJAAAAATCrJm8Kxk3cCMuDrJ/HTdwIKENJUS5OQVNEQVFHUzpSRUcuSVFfRUJJVEFfTUFSR0lOLkZRNDIwMjABAAAA+XYMAAIAAAAHNDAuODg5NQEIAAAABQAAAAExAQAAAAstMjExMTcyMjE0OAMAAAADMTYwAgAAAAQ0NDE5BAAAAAEwBwAAAAkzLzI2LzIwMjQIAAAACjEyLzMxLzIwMjAJAAAAATCrJm8Kxk3cCK8OrJ/HTdwIHkNJUS5OQVNEQVFHUzpSRUcuSVFfTkkuRlE0MjAyMAEAAAD5dgwAAgAAAAYzOC40ODcBCAAAAAUAAAABMQEAAAALLTIxMTE3MjIxNDgDAAAAAzE2MAIAAAACMTUEAAAAATAHAAAACTMvMjYvMjAyNAgAAAAKMTIvMzEvMjAyMAkAAAABMKsm</t>
  </si>
  <si>
    <t>bwrGTdwIJIWrn8dN3AgjQ0lRLk5BU0RBUUdTOlJFRy5JUV9OSV9OT1JNLkZRNDIwMjABAAAA+XYMAAIAAAAIMjIuODE3MjUBCAAAAAUAAAABMQEAAAALLTIxMTE3MjIxNDgDAAAAAzE2MAIAAAAENDM3OAQAAAABMAcAAAAJMy8yNi8yMDI0CAAAAAoxMi8zMS8yMDIwCQAAAAEwqyZvCsZN3AgsKKifx03cCCpDSVEuTkFTREFRR1M6UkVHLklRX05JX05PUk1fTUFSR0lOLkZRNDIwMjABAAAA+XYMAAIAAAAGOC41MTg0AQgAAAAFAAAAATEBAAAACy0yMTExNzIyMTQ4AwAAAAMxNjACAAAABDQ0MjAEAAAAATAHAAAACTMvMjYvMjAyNAgAAAAKMTIvMzEvMjAyMAkAAAABMKsmbwrGTdwIA7Onn8dN3AgkQ0lRLk5BU0RBUUdTOlJFRy5JUV9FUFNfTk9STS5GUTQyMDIwAQAAAPl2DAACAAAACDAuMTM0MjM0AQgAAAAFAAAAATEBAAAACy0yMTExNzIyMTQ4AwAAAAMxNjACAAAABDQzNzkEAAAAATAHAAAACTMvMjYvMjAyNAgAAAAKMTIvMzEvMjAyMAkAAAABMKsmbwrGTdwI7Wmjn8dN3AgqQ0lRLk5BU0RBUUdTOlJFRy5JUV9ESUxVVF9FUFNfSU5DTC5GUTQyMDIwAQAAAPl2DAACAAAACDAuMjE5MzUxAQgAAAAFAAAAATEBAAAACy0yMTExNzIyMTQ4AwAAAAMxNjACAAAAATgEAAAAATAHAAAACTMvMjYvMjAyNAgAAAAKMTIvMzEvMjAyMAkAAAABMKsmbwrGTdwIGESin8dN3AgtQ0lRLk5BU0RBUUdTOlJFRy5JUV9UT1RB</t>
  </si>
  <si>
    <t>TF9ERUJUX0VRVUlUWS5GUTQyMDIwAQAAAPl2DAACAAAABzY4LjU0ODQBCAAAAAUAAAABMQEAAAALLTIxMTE3MjIxNDgDAAAAAzE2MAIAAAAENDAzNAQAAAABMAcAAAAJMy8yNi8yMDI0CAAAAAoxMi8zMS8yMDIwCQAAAAEwqyZvCsZN3Aiua6+fx03cCClDSVEuTkFTREFRR1M6UkVHLklRX0NVUlJFTlRfUkFUSU8uRlE0MjAyMAEAAAD5dgwAAgAAAAgyLjQ0NTE1NAEIAAAABQAAAAExAQAAAAstMjExMTcyMjE0OAMAAAADMTYwAgAAAAQ0MDMwBAAAAAEwBwAAAAkzLzI2LzIwMjQIAAAACjEyLzMxLzIwMjAJAAAAATCrJm8Kxk3cCK8OrJ/HTdwIJkNJUS5OQVNEQVFHUzpSRUcuSVFfRUJJVERBX0lOVC5GUTQyMDIwAQAAAPl2DAACAAAACDMuOTQ4ODc4AQgAAAAFAAAAATEBAAAACy0yMTExNzIyMTQ4AwAAAAMxNjACAAAABDQxOTAEAAAAATAHAAAACTMvMjYvMjAyNAgAAAAKMTIvMzEvMjAyMAkAAAABMKsmbwrGTdwIJIWrn8dN3AgkQ0lRLk5BU0RBUUdTOlJFRy5JUV9CVl9TSEFSRS5GUTQyMDIwAQAAAPl2DAACAAAACTM1LjM2NzU3NAEIAAAABQAAAAExAQAAAAstMjExMTcyMjE0OAMAAAADMTYwAgAAAAQ0MDIwBAAAAAEwBwAAAAkzLzI2LzIwMjQIAAAACjEyLzMxLzIwMjAJAAAAATCrJm8Kxk3cCPcPq5/HTdwIKUNJUS5OQVNEQVFHUzpSRUcuSVFfUEVSSU9EREFURV9JUy5GUTMyMDIwAQAAAPl2DAAFAAAA</t>
  </si>
  <si>
    <t>CjIwMjAtMDktMzAAqyZvCsZN3AgJJaqfx03cCCVDSVEuTkFTREFRR1M6UkVHLklRX1RPVEFMX1JFVi5GUTMyMDIwAQAAAPl2DAACAAAABjI1MS4wNgEIAAAABQAAAAExAQAAAAstMjEyMzMzNzI4MQMAAAADMTYwAgAAAAIyOAQAAAABMAcAAAAJMy8yNi8yMDI0CAAAAAk5LzMwLzIwMjAJAAAAATCrJm8Kxk3cCCHDqZ/HTdwIKENJUS5OQVNEQVFHUzpSRUcuSVFfR1JPU1NfTUFSR0lOLkZRMzIwMjABAAAA+XYMAAIAAAAHNjkuMjE3MwEIAAAABQAAAAExAQAAAAstMjEyMzMzNzI4MQMAAAADMTYwAgAAAAQ0MDc0BAAAAAEwBwAAAAkzLzI2LzIwMjQIAAAACTkvMzAvMjAyMAkAAAABMKsmbwrGTdwIJbGon8dN3AgiQ0lRLk5BU0RBUUdTOlJFRy5JUV9FQklUREEuRlEzMjAyMAEAAAD5dgwAAgAAAAcxNDUuNTk2AQgAAAAFAAAAATEBAAAACy0yMTIzMzM3MjgxAwAAAAMxNjACAAAABDQwNTEEAAAAATAHAAAACTMvMjYvMjAyNAgAAAAJOS8zMC8yMDIwCQAAAAEwqyZvCsZN3Ajg4K+fx03cCChDSVEuTkFTREFRR1M6UkVHLklRX0VCSVRBX01BUkdJTi5GUTMyMDIwAQAAAPl2DAACAAAABzI3LjE1NjQBCAAAAAUAAAABMQEAAAALLTIxMjMzMzcyODEDAAAAAzE2MAIAAAAENDQxOQQAAAABMAcAAAAJMy8yNi8yMDI0CAAAAAk5LzMwLzIwMjAJAAAAATCrJm8Kxk3cCK5rr5/HTdwIHkNJUS5OQVNEQVFHUzpSRUcuSVFf</t>
  </si>
  <si>
    <t>TkkuRlEzMjAyMAEAAAD5dgwAAgAAAAYxMi42ODgBCAAAAAUAAAABMQEAAAALLTIxMjMzMzcyODEDAAAAAzE2MAIAAAACMTUEAAAAATAHAAAACTMvMjYvMjAyNAgAAAAJOS8zMC8yMDIwCQAAAAEwqyZvCsZN3AgRlK6fx03cCCNDSVEuTkFTREFRR1M6UkVHLklRX05JX05PUk0uRlEzMjAyMAEAAAD5dgwAAgAAAAkxNy43NzIzNzUBCAAAAAUAAAABMQEAAAALLTIxMjMzMzcyODEDAAAAAzE2MAIAAAAENDM3OAQAAAABMAcAAAAJMy8yNi8yMDI0CAAAAAk5LzMwLzIwMjAJAAAAATCrJm8Kxk3cCMz3rZ/HTdwIKkNJUS5OQVNEQVFHUzpSRUcuSVFfTklfTk9STV9NQVJHSU4uRlEzMjAyMAEAAAD5dgwAAgAAAAY3LjA3ODkBCAAAAAUAAAABMQEAAAALLTIxMjMzMzcyODEDAAAAAzE2MAIAAAAENDQyMAQAAAABMAcAAAAJMy8yNi8yMDI0CAAAAAk5LzMwLzIwMjAJAAAAATCrJm8Kxk3cCJ6CrZ/HTdwIJENJUS5OQVNEQVFHUzpSRUcuSVFfRVBTX05PUk0uRlEzMjAyMAEAAAD5dgwAAgAAAAgwLjEwNDc0NgEIAAAABQAAAAExAQAAAAstMjEyMzMzNzI4MQMAAAADMTYwAgAAAAQ0Mzc5BAAAAAEwBwAAAAkzLzI2LzIwMjQIAAAACTkvMzAvMjAyMAkAAAABMKsmbwrGTdwI76qsn8dN3AgqQ0lRLk5BU0RBUUdTOlJFRy5JUV9ESUxVVF9FUFNfSU5DTC5GUTMyMDIwAQAAAPl2DAACAAAABDAuMDcBCAAAAAUAAAABMQEAAAAL</t>
  </si>
  <si>
    <t>LTIxMjMzMzcyODEDAAAAAzE2MAIAAAABOAQAAAABMAcAAAAJMy8yNi8yMDI0CAAAAAk5LzMwLzIwMjAJAAAAATCrJm8Kxk3cCBGcqZ/HTdwILUNJUS5OQVNEQVFHUzpSRUcuSVFfVE9UQUxfREVCVF9FUVVJVFkuRlEzMjAyMAEAAAD5dgwAAgAAAAc2OS4wMTU5AQgAAAAFAAAAATEBAAAACy0yMTIzMzM3MjgxAwAAAAMxNjACAAAABDQwMzQEAAAAATAHAAAACTMvMjYvMjAyNAgAAAAJOS8zMC8yMDIwCQAAAAEwqyZvCsZN3AgsKKifx03cCClDSVEuTkFTREFRR1M6UkVHLklRX0NVUlJFTlRfUkFUSU8uRlEzMjAyMAEAAAD5dgwAAgAAAAgyLjU3MzcxOAEIAAAABQAAAAExAQAAAAstMjEyMzMzNzI4MQMAAAADMTYwAgAAAAQ0MDMwBAAAAAEwBwAAAAkzLzI2LzIwMjQIAAAACTkvMzAvMjAyMAkAAAABMKsmbwrGTdwIA7Onn8dN3AgmQ0lRLk5BU0RBUUdTOlJFRy5JUV9FQklUREFfSU5ULkZRMzIwMjABAAAA+XYMAAIAAAAIMy42NzE0NjUBCAAAAAUAAAABMQEAAAALLTIxMjMzMzcyODEDAAAAAzE2MAIAAAAENDE5MAQAAAABMAcAAAAJMy8yNi8yMDI0CAAAAAk5LzMwLzIwMjAJAAAAATCrJm8Kxk3cCLq2pJ/HTdwIJENJUS5OQVNEQVFHUzpSRUcuSVFfQlZfU0hBUkUuRlEzMjAyMAEAAAD5dgwAAgAAAAgzNS42OTM0MwEIAAAABQAAAAExAQAAAAstMjEyMzMzNzI4MQMAAAADMTYwAgAAAAQ0MDIwBAAAAAEwBwAA</t>
  </si>
  <si>
    <t>AAkzLzI2LzIwMjQIAAAACTkvMzAvMjAyMAkAAAABMKsmbwrGTdwI8Rmkn8dN3AgpQ0lRLk5BU0RBUUdTOlJFRy5JUV9QRVJJT0REQVRFX0lTLkZRMjIwMjABAAAA+XYMAAUAAAAKMjAyMC0wNi0zMACrJm8Kxk3cCJ6CrZ/HTdwIJUNJUS5OQVNEQVFHUzpSRUcuSVFfVE9UQUxfUkVWLkZRMjIwMjABAAAA+XYMAAIAAAAHMjMzLjkzNwEIAAAABQAAAAExAQAAAAstMjEzOTQ4MTMzMgMAAAADMTYwAgAAAAIyOAQAAAABMAcAAAAJMy8yNi8yMDI0CAAAAAk2LzMwLzIwMjAJAAAAATCrJm8Kxk3cCO+qrJ/HTdwIKENJUS5OQVNEQVFHUzpSRUcuSVFfR1JPU1NfTUFSR0lOLkZRMjIwMjABAAAA+XYMAAIAAAAHNjcuMTU5OQEIAAAABQAAAAExAQAAAAstMjEzOTQ4MTMzMgMAAAADMTYwAgAAAAQ0MDc0BAAAAAEwBwAAAAkzLzI2LzIwMjQIAAAACTYvMzAvMjAyMAkAAAABMKsmbwrGTdwIwDWsn8dN3AgiQ0lRLk5BU0RBUUdTOlJFRy5JUV9FQklUREEuRlEyMjAyMAEAAAD5dgwAAgAAAAcxMjMuNDM0AQgAAAAFAAAAATEBAAAACy0yMTM5NDgxMzMyAwAAAAMxNjACAAAABDQwNTEEAAAAATAHAAAACTMvMjYvMjAyNAgAAAAJNi8zMC8yMDIwCQAAAAEwqyZvCsZN3Ag2rKufx03cCChDSVEuTkFTREFRR1M6UkVHLklRX0VCSVRBX01BUkdJTi5GUTIyMDIwAQAAAPl2DAACAAAABzIwLjY3NzMBCAAAAAUAAAABMQEAAAALLTIx</t>
  </si>
  <si>
    <t>Mzk0ODEzMzIDAAAAAzE2MAIAAAAENDQxOQQAAAABMAcAAAAJMy8yNi8yMDI0CAAAAAk2LzMwLzIwMjAJAAAAATCrJm8Kxk3cCPcPq5/HTdwIHkNJUS5OQVNEQVFHUzpSRUcuSVFfTkkuRlEyMjAyMAEAAAD5dgwAAgAAAAYxOS4wNDYBCAAAAAUAAAABMQEAAAALLTIxMzk0ODEzMzIDAAAAAzE2MAIAAAACMTUEAAAAATAHAAAACTMvMjYvMjAyNAgAAAAJNi8zMC8yMDIwCQAAAAEwqyZvCsZN3AgJJaqfx03cCCNDSVEuTkFTREFRR1M6UkVHLklRX05JX05PUk0uRlEyMjAyMAEAAAD5dgwAAgAAAAY3LjE5NDUBCAAAAAUAAAABMQEAAAALLTIxMzk0ODEzMzIDAAAAAzE2MAIAAAAENDM3OAQAAAABMAcAAAAJMy8yNi8yMDI0CAAAAAk2LzMwLzIwMjAJAAAAATCqTW8Kxk3cCIDcpZ/HTdwIKkNJUS5OQVNEQVFHUzpSRUcuSVFfTklfTk9STV9NQVJHSU4uRlEyMjAyMAEAAAD5dgwAAgAAAAYzLjA3NTQBCAAAAAUAAAABMQEAAAALLTIxMzk0ODEzMzIDAAAAAzE2MAIAAAAENDQyMAQAAAABMAcAAAAJMy8yNi8yMDI0CAAAAAk2LzMwLzIwMjAJAAAAATCqTW8Kxk3cCPpSpZ/HTdwIJENJUS5OQVNEQVFHUzpSRUcuSVFfRVBTX05PUk0uRlEyMjAyMAEAAAD5dgwAAgAAAAgwLjA0MjQwOQEIAAAABQAAAAExAQAAAAstMjEzOTQ4MTMzMgMAAAADMTYwAgAAAAQ0Mzc5BAAAAAEwBwAAAAkzLzI2LzIwMjQIAAAACTYvMzAvMjAy</t>
  </si>
  <si>
    <t>MAkAAAABMKpNbwrGTdwI8wewn8dN3AgqQ0lRLk5BU0RBUUdTOlJFRy5JUV9ESUxVVF9FUFNfSU5DTC5GUTIyMDIwAQAAAPl2DAACAAAABDAuMTEBCAAAAAUAAAABMQEAAAALLTIxMzk0ODEzMzIDAAAAAzE2MAIAAAABOAQAAAABMAcAAAAJMy8yNi8yMDI0CAAAAAk2LzMwLzIwMjAJAAAAATCqTW8Kxk3cCK5rr5/HTdwILUNJUS5OQVNEQVFHUzpSRUcuSVFfVE9UQUxfREVCVF9FUVVJVFkuRlEyMjAyMAEAAAD5dgwAAgAAAAc3My4wMjQ5AQgAAAAFAAAAATEBAAAACy0yMTM5NDgxMzMyAwAAAAMxNjACAAAABDQwMzQEAAAAATAHAAAACTMvMjYvMjAyNAgAAAAJNi8zMC8yMDIwCQAAAAEwqk1vCsZN3AjM962fx03cCClDSVEuTkFTREFRR1M6UkVHLklRX0NVUlJFTlRfUkFUSU8uRlEyMjAyMAEAAAD5dgwAAgAAAAg0LjAxMTI3MQEIAAAABQAAAAExAQAAAAstMjEzOTQ4MTMzMgMAAAADMTYwAgAAAAQ0MDMwBAAAAAEwBwAAAAkzLzI2LzIwMjQIAAAACTYvMzAvMjAyMAkAAAABMKpNbwrGTdwIBzern8dN3AgmQ0lRLk5BU0RBUUdTOlJFRy5JUV9FQklUREFfSU5ULkZRMjIwMjABAAAA+XYMAAIAAAAIMy4xMzkxNDUBCAAAAAUAAAABMQEAAAALLTIxMzk0ODEzMzIDAAAAAzE2MAIAAAAENDE5MAQAAAABMAcAAAAJMy8yNi8yMDI0CAAAAAk2LzMwLzIwMjAJAAAAATCqTW8Kxk3cCAklqp/HTdwIJENJUS5OQVNEQVFH</t>
  </si>
  <si>
    <t>UzpSRUcuSVFfQlZfU0hBUkUuRlEyMjAyMAEAAAD5dgwAAgAAAAkzNi4xODIyNzgBCAAAAAUAAAABMQEAAAALLTIxMzk0ODEzMzIDAAAAAzE2MAIAAAAENDAyMAQAAAABMAcAAAAJMy8yNi8yMDI0CAAAAAk2LzMwLzIwMjAJAAAAATCqTW8Kxk3cCBGcqZ/HTdwIKUNJUS5OQVNEQVFHUzpSRUcuSVFfUEVSSU9EREFURV9JUy5GUTEyMDIwAQAAAPl2DAAFAAAACjIwMjAtMDMtMzEAqk1vCsZN3Ahhnaifx03cCCVDSVEuTkFTREFRR1M6UkVHLklRX1RPVEFMX1JFVi5GUTEyMDIwAQAAAPl2DAACAAAABzI5NS4wNzYBCAAAAAUAAAABMQEAAAAKMjA5NjYxMDQ5NgMAAAADMTYwAgAAAAIyOAQAAAABMAcAAAAJMy8yNi8yMDI0CAAAAAkzLzMxLzIwMjAJAAAAATCqTW8Kxk3cCCwoqJ/HTdwIKENJUS5OQVNEQVFHUzpSRUcuSVFfR1JPU1NfTUFSR0lOLkZRMTIwMjABAAAA+XYMAAIAAAAHNzMuNDc5MwEIAAAABQAAAAExAQAAAAoyMDk2NjEwNDk2AwAAAAMxNjACAAAABDQwNzQEAAAAATAHAAAACTMvMjYvMjAyNAgAAAAJMy8zMS8yMDIwCQAAAAEwqk1vCsZN3AgDs6efx03cCCJDSVEuTkFTREFRR1M6UkVHLklRX0VCSVREQS5GUTEyMDIwAQAAAPl2DAACAAAABzE4OS4zMTgBCAAAAAUAAAABMQEAAAAKMjA5NjYxMDQ5NgMAAAADMTYwAgAAAAQ0MDUxBAAAAAEwBwAAAAkzLzI2LzIwMjQIAAAACTMvMzEvMjAyMAkAAAAB</t>
  </si>
  <si>
    <t>MKpNbwrGTdwIEZSun8dN3AgoQ0lRLk5BU0RBUUdTOlJFRy5JUV9FQklUQV9NQVJHSU4uRlExMjAyMAEAAAD5dgwAAgAAAAczMy44OTczAQgAAAAFAAAAATEBAAAACjIwOTY2MTA0OTYDAAAAAzE2MAIAAAAENDQxOQQAAAABMAcAAAAJMy8yNi8yMDI0CAAAAAkzLzMxLzIwMjAJAAAAATCqTW8Kxk3cCMz3rZ/HTdwIHkNJUS5OQVNEQVFHUzpSRUcuSVFfTkkuRlExMjAyMAEAAAD5dgwAAgAAAActMjUuMzMyAQgAAAAFAAAAATEBAAAACjIwOTY2MTA0OTYDAAAAAzE2MAIAAAACMTUEAAAAATAHAAAACTMvMjYvMjAyNAgAAAAJMy8zMS8yMDIwCQAAAAEwqk1vCsZN3Aiegq2fx03cCCNDSVEuTkFTREFRR1M6UkVHLklRX05JX05PUk0uRlExMjAyMAEAAAD5dgwAAgAAAAk0Ni4zNTUzNzUBCAAAAAUAAAABMQEAAAAKMjA5NjYxMDQ5NgMAAAADMTYwAgAAAAQ0Mzc4BAAAAAEwBwAAAAkzLzI2LzIwMjQIAAAACTMvMzEvMjAyMAkAAAABMKpNbwrGTdwI76qsn8dN3AgqQ0lRLk5BU0RBUUdTOlJFRy5JUV9OSV9OT1JNX01BUkdJTi5GUTEyMDIwAQAAAPl2DAACAAAABzE1LjcwOTYBCAAAAAUAAAABMQEAAAAKMjA5NjYxMDQ5NgMAAAADMTYwAgAAAAQ0NDIwBAAAAAEwBwAAAAkzLzI2LzIwMjQIAAAACTMvMzEvMjAyMAkAAAABMKpNbwrGTdwIwDWsn8dN3AgkQ0lRLk5BU0RBUUdTOlJFRy5JUV9FUFNfTk9STS5GUTEyMDIw</t>
  </si>
  <si>
    <t>AQAAAPl2DAACAAAACDAuMjc2MDc2AQgAAAAFAAAAATEBAAAACjIwOTY2MTA0OTYDAAAAAzE2MAIAAAAENDM3OQQAAAABMAcAAAAJMy8yNi8yMDI0CAAAAAkzLzMxLzIwMjAJAAAAATCqTW8Kxk3cCDasq5/HTdwIKkNJUS5OQVNEQVFHUzpSRUcuSVFfRElMVVRfRVBTX0lOQ0wuRlExMjAyMAEAAAD5dgwAAgAAAAktMC4xNTA4NjgBCAAAAAUAAAABMQEAAAAKMjA5NjYxMDQ5NgMAAAADMTYwAgAAAAE4BAAAAAEwBwAAAAkzLzI2LzIwMjQIAAAACTMvMzEvMjAyMAkAAAABMKpNbwrGTdwILCion8dN3AgtQ0lRLk5BU0RBUUdTOlJFRy5JUV9UT1RBTF9ERUJUX0VRVUlUWS5GUTEyMDIwAQAAAPl2DAACAAAABzc0LjA1MjYBCAAAAAUAAAABMQEAAAAKMjA5NjYxMDQ5NgMAAAADMTYwAgAAAAQ0MDM0BAAAAAEwBwAAAAkzLzI2LzIwMjQIAAAACTMvMzEvMjAyMAkAAAABMKpNbwrGTdwIDzybn8dN3AgpQ0lRLk5BU0RBUUdTOlJFRy5JUV9DVVJSRU5UX1JBVElPLkZRMTIwMjABAAAA+XYMAAIAAAAINC45MDA1MjcBCAAAAAUAAAABMQEAAAAKMjA5NjYxMDQ5NgMAAAADMTYwAgAAAAQ0MDMwBAAAAAEwBwAAAAkzLzI2LzIwMjQIAAAACTMvMzEvMjAyMAkAAAABMKpNbwrGTdwIo9qmn8dN3AgmQ0lRLk5BU0RBUUdTOlJFRy5JUV9FQklUREFfSU5ULkZRMTIwMjABAAAA+XYMAAIAAAAINS4xMTk1OTUBCAAAAAUAAAABMQEA</t>
  </si>
  <si>
    <t>AAAKMjA5NjYxMDQ5NgMAAAADMTYwAgAAAAQ0MTkwBAAAAAEwBwAAAAkzLzI2LzIwMjQIAAAACTMvMzEvMjAyMAkAAAABMKpNbwrGTdwI8wewn8dN3AgkQ0lRLk5BU0RBUUdTOlJFRy5JUV9CVl9TSEFSRS5GUTEyMDIwAQAAAPl2DAACAAAACTM2LjY0NTk2NwEIAAAABQAAAAExAQAAAAoyMDk2NjEwNDk2AwAAAAMxNjACAAAABDQwMjAEAAAAATAHAAAACTMvMjYvMjAyNAgAAAAJMy8zMS8yMDIwCQAAAAEwqk1vCsZN3Aiua6+fx03cCClDSVEuTkFTREFRR1M6UkVHLklRX1BFUklPRERBVEVfSVMuRlE0MjAxOQEAAAD5dgwABQAAAAoyMDE5LTEyLTMxAKpNbwrGTdwIwDWsn8dN3AglQ0lRLk5BU0RBUUdTOlJFRy5JUV9UT1RBTF9SRVYuRlE0MjAxOQEAAAD5dgwAAgAAAAcyODMuMTkzAQgAAAAFAAAAATEBAAAACjIwODA3NzAyOTYDAAAAAzE2MAIAAAACMjgEAAAAATAHAAAACTMvMjYvMjAyNAgAAAAKMTIvMzEvMjAxOQkAAAABMKpNbwrGTdwINqyrn8dN3AgoQ0lRLk5BU0RBUUdTOlJFRy5JUV9HUk9TU19NQVJHSU4uRlE0MjAxOQEAAAD5dgwAAgAAAAc3MS44MjQ4AQgAAAAFAAAAATEBAAAACjIwODA3NzAyOTYDAAAAAzE2MAIAAAAENDA3NAQAAAABMAcAAAAJMy8yNi8yMDI0CAAAAAoxMi8zMS8yMDE5CQAAAAEwqk1vCsZN3AgHN6ufx03cCCJDSVEuTkFTREFRR1M6UkVHLklRX0VCSVREQS5GUTQyMDE5AQAA</t>
  </si>
  <si>
    <t>APl2DAACAAAABzE2OC44OTkBCAAAAAUAAAABMQEAAAAKMjA4MDc3MDI5NgMAAAADMTYwAgAAAAQ0MDUxBAAAAAEwBwAAAAkzLzI2LzIwMjQIAAAACjEyLzMxLzIwMTkJAAAAATCqTW8Kxk3cCAklqp/HTdwIKENJUS5OQVNEQVFHUzpSRUcuSVFfRUJJVEFfTUFSR0lOLkZRNDIwMTkBAAAA+XYMAAIAAAAHNDguNTU1MgEIAAAABQAAAAExAQAAAAoyMDgwNzcwMjk2AwAAAAMxNjACAAAABDQ0MTkEAAAAATAHAAAACTMvMjYvMjAyNAgAAAAKMTIvMzEvMjAxOQkAAAABMKpNbwrGTdwIEZypn8dN3AgeQ0lRLk5BU0RBUUdTOlJFRy5JUV9OSS5GUTQyMDE5AQAAAPl2DAACAAAABjQwLjI5MQEIAAAABQAAAAExAQAAAAoyMDgwNzcwMjk2AwAAAAMxNjACAAAAAjE1BAAAAAEwBwAAAAkzLzI2LzIwMjQIAAAACjEyLzMxLzIwMTkJAAAAATCqTW8Kxk3cCCWxqJ/HTdwII0NJUS5OQVNEQVFHUzpSRUcuSVFfTklfTk9STS5GUTQyMDE5AQAAAPl2DAACAAAACDMzLjM1ODc1AQgAAAAFAAAAATEBAAAACjIwODA3NzAyOTYDAAAAAzE2MAIAAAAENDM3OAQAAAABMAcAAAAJMy8yNi8yMDI0CAAAAAoxMi8zMS8yMDE5CQAAAAEwqk1vCsZN3AjzB7Cfx03cCCpDSVEuTkFTREFRR1M6UkVHLklRX05JX05PUk1fTUFSR0lOLkZRNDIwMTkBAAAA+XYMAAIAAAAHMTEuNzc5NQEIAAAABQAAAAExAQAAAAoyMDgwNzcwMjk2AwAAAAMxNjAC</t>
  </si>
  <si>
    <t>AAAABDQ0MjAEAAAAATAHAAAACTMvMjYvMjAyNAgAAAAKMTIvMzEvMjAxOQkAAAABMKpNbwrGTdwIwJKvn8dN3AgkQ0lRLk5BU0RBUUdTOlJFRy5JUV9FUFNfTk9STS5GUTQyMDE5AQAAAPl2DAACAAAACDAuMTk4NjkxAQgAAAAFAAAAATEBAAAACjIwODA3NzAyOTYDAAAAAzE2MAIAAAAENDM3OQQAAAABMAcAAAAJMy8yNi8yMDI0CAAAAAoxMi8zMS8yMDE5CQAAAAEwqk1vCsZN3AgRlK6fx03cCCpDSVEuTkFTREFRR1M6UkVHLklRX0RJTFVUX0VQU19JTkNMLkZRNDIwMTkBAAAA+XYMAAIAAAAHMC4yMzkzOAEIAAAABQAAAAExAQAAAAoyMDgwNzcwMjk2AwAAAAMxNjACAAAAATgEAAAAATAHAAAACTMvMjYvMjAyNAgAAAAKMTIvMzEvMjAxOQkAAAABMKpNbwrGTdwIzPetn8dN3AgtQ0lRLk5BU0RBUUdTOlJFRy5JUV9UT1RBTF9ERUJUX0VRVUlUWS5GUTQyMDE5AQAAAPl2DAACAAAABzY1Ljg4MjMBCAAAAAUAAAABMQEAAAAKMjA4MDc3MDI5NgMAAAADMTYwAgAAAAQ0MDM0BAAAAAEwBwAAAAkzLzI2LzIwMjQIAAAACjEyLzMxLzIwMTkJAAAAATCqTW8Kxk3cCO+qrJ/HTdwIKUNJUS5OQVNEQVFHUzpSRUcuSVFfQ1VSUkVOVF9SQVRJTy5GUTQyMDE5AQAAAPl2DAACAAAACDIuMjI3NjU2AQgAAAAFAAAAATEBAAAACjIwODA3NzAyOTYDAAAAAzE2MAIAAAAENDAzMAQAAAABMAcAAAAJMy8yNi8yMDI0CAAAAAox</t>
  </si>
  <si>
    <t>Mi8zMS8yMDE5CQAAAAEwqk1vCsZN3AgRnKmfx03cCCZDSVEuTkFTREFRR1M6UkVHLklRX0VCSVREQV9JTlQuRlE0MjAxOQEAAAD5dgwAAgAAAAc0LjQ5ODU1AQgAAAAFAAAAATEBAAAACjIwODA3NzAyOTYDAAAAAzE2MAIAAAAENDE5MAQAAAABMAcAAAAJMy8yNi8yMDI0CAAAAAoxMi8zMS8yMDE5CQAAAAEwqk1vCsZN3Aglsaifx03cCCRDSVEuTkFTREFRR1M6UkVHLklRX0JWX1NIQVJFLkZRNDIwMTkBAAAA+XYMAAIAAAAJMzcuMTc2NTkzAQgAAAAFAAAAATEBAAAACjIwODA3NzAyOTYDAAAAAzE2MAIAAAAENDAyMAQAAAABMAcAAAAJMy8yNi8yMDI0CAAAAAoxMi8zMS8yMDE5CQAAAAEwqk1vCsZN3AgsKKifx03cCClDSVEuTkFTREFRR1M6UkVHLklRX1BFUklPRERBVEVfSVMuRlEzMjAxOQEAAAD5dgwABQAAAAoyMDE5LTA5LTMwAKpNbwrGTdwIA7Onn8dN3AglQ0lRLk5BU0RBUUdTOlJFRy5JUV9UT1RBTF9SRVYuRlEzMjAxOQEAAAD5dgwAAgAAAAcyOTIuODkzAQgAAAAFAAAAATEBAAAACjIwNjg4NTg1MjgDAAAAAzE2MAIAAAACMjgEAAAAATAHAAAACTMvMjYvMjAyNAgAAAAJOS8zMC8yMDE5CQAAAAEwqk1vCsZN3AhvJpyfx03cCChDSVEuTkFTREFRR1M6UkVHLklRX0dST1NTX01BUkdJTi5GUTMyMDE5AQAAAPl2DAACAAAABzc0LjI5MjMBCAAAAAUAAAABMQEAAAAKMjA2ODg1ODUyOAMAAAADMTYw</t>
  </si>
  <si>
    <t>AgAAAAQ0MDc0BAAAAAEwBwAAAAkzLzI2LzIwMjQIAAAACTkvMzAvMjAxOQkAAAABMKpNbwrGTdwITdibn8dN3AgiQ0lRLk5BU0RBUUdTOlJFRy5JUV9FQklUREEuRlEzMjAxOQEAAAD5dgwAAgAAAAcxODguMzczAQgAAAAFAAAAATEBAAAACjIwNjg4NTg1MjgDAAAAAzE2MAIAAAAENDA1MQQAAAABMAcAAAAJMy8yNi8yMDI0CAAAAAk5LzMwLzIwMTkJAAAAATCqTW8Kxk3cCEpbrZ/HTdwIKENJUS5OQVNEQVFHUzpSRUcuSVFfRUJJVEFfTUFSR0lOLkZRMzIwMTkBAAAA+XYMAAIAAAAHMzYuNjA2MgEIAAAABQAAAAExAQAAAAoyMDY4ODU4NTI4AwAAAAMxNjACAAAABDQ0MTkEAAAAATAHAAAACTMvMjYvMjAyNAgAAAAJOS8zMC8yMDE5CQAAAAEwqk1vCsZN3Ajvqqyfx03cCB5DSVEuTkFTREFRR1M6UkVHLklRX05JLkZRMzIwMTkBAAAA+XYMAAIAAAAGNTYuOTY1AQgAAAAFAAAAATEBAAAACjIwNjg4NTg1MjgDAAAAAzE2MAIAAAACMTUEAAAAATAHAAAACTMvMjYvMjAyNAgAAAAJOS8zMC8yMDE5CQAAAAEwqk1vCsZN3AjANayfx03cCCNDSVEuTkFTREFRR1M6UkVHLklRX05JX05PUk0uRlEzMjAxOQEAAAD5dgwAAgAAAAg0Mi4zNTQ3NQEIAAAABQAAAAExAQAAAAoyMDY4ODU4NTI4AwAAAAMxNjACAAAABDQzNzgEAAAAATAHAAAACTMvMjYvMjAyNAgAAAAJOS8zMC8yMDE5CQAAAAEwqk1vCsZN3Agkhaufx03c</t>
  </si>
  <si>
    <t>CCpDSVEuTkFTREFRR1M6UkVHLklRX05JX05PUk1fTUFSR0lOLkZRMzIwMTkBAAAA+XYMAAIAAAAHMTQuNDYwOAEIAAAABQAAAAExAQAAAAoyMDY4ODU4NTI4AwAAAAMxNjACAAAABDQ0MjAEAAAAATAHAAAACTMvMjYvMjAyNAgAAAAJOS8zMC8yMDE5CQAAAAEwqk1vCsZN3AgHN6ufx03cCCRDSVEuTkFTREFRR1M6UkVHLklRX0VQU19OT1JNLkZRMzIwMTkBAAAA+XYMAAIAAAAIMC4yNTI3NzUBCAAAAAUAAAABMQEAAAAKMjA2ODg1ODUyOAMAAAADMTYwAgAAAAQ0Mzc5BAAAAAEwBwAAAAkzLzI2LzIwMjQIAAAACTkvMzAvMjAxOQkAAAABMKpNbwrGTdwICSWqn8dN3AgqQ0lRLk5BU0RBUUdTOlJFRy5JUV9ESUxVVF9FUFNfSU5DTC5GUTMyMDE5AQAAAPl2DAACAAAACDAuMzM5OTY5AQgAAAAFAAAAATEBAAAACjIwNjg4NTg1MjgDAAAAAzE2MAIAAAABOAQAAAABMAcAAAAJMy8yNi8yMDI0CAAAAAk5LzMwLzIwMTkJAAAAATCqTW8Kxk3cCHjonZ/HTdwILUNJUS5OQVNEQVFHUzpSRUcuSVFfVE9UQUxfREVCVF9FUVVJVFkuRlEzMjAxOQEAAAD5dgwAAgAAAAc2NC44ODA3AQgAAAAFAAAAATEBAAAACjIwNjg4NTg1MjgDAAAAAzE2MAIAAAAENDAzNAQAAAABMAcAAAAJMy8yNi8yMDI0CAAAAAk5LzMwLzIwMTkJAAAAATCqTW8Kxk3cCPMHsJ/HTdwIKUNJUS5OQVNEQVFHUzpSRUcuSVFfQ1VSUkVOVF9SQVRJTy5G</t>
  </si>
  <si>
    <t>UTMyMDE5AQAAAPl2DAACAAAACDEuNDcyMDk3AQgAAAAFAAAAATEBAAAACjIwNjg4NTg1MjgDAAAAAzE2MAIAAAAENDAzMAQAAAABMAcAAAAJMy8yNi8yMDI0CAAAAAk5LzMwLzIwMTkJAAAAATDmYW8Kxk3cCMCSr5/HTdwIJkNJUS5OQVNEQVFHUzpSRUcuSVFfRUJJVERBX0lOVC5GUTMyMDE5AQAAAPl2DAACAAAACDUuMDI4MzA1AQgAAAAFAAAAATEBAAAACjIwNjg4NTg1MjgDAAAAAzE2MAIAAAAENDE5MAQAAAABMAcAAAAJMy8yNi8yMDI0CAAAAAk5LzMwLzIwMTkJAAAAATDmYW8Kxk3cCBGUrp/HTdwIJENJUS5OQVNEQVFHUzpSRUcuSVFfQlZfU0hBUkUuRlEzMjAxOQEAAAD5dgwAAgAAAAkzNy40NzI5MTUBCAAAAAUAAAABMQEAAAAKMjA2ODg1ODUyOAMAAAADMTYwAgAAAAQ0MDIwBAAAAAEwBwAAAAkzLzI2LzIwMjQIAAAACTkvMzAvMjAxOQkAAAABMOZhbwrGTdwIzPetn8dN3AgpQ0lRLk5BU0RBUUdTOlJFRy5JUV9QRVJJT0REQVRFX0lTLkZRMjIwMTkBAAAA+XYMAAUAAAAKMjAxOS0wNi0zMADmYW8Kxk3cCPcPq5/HTdwIJUNJUS5OQVNEQVFHUzpSRUcuSVFfVE9UQUxfUkVWLkZRMjIwMTkBAAAA+XYMAAIAAAAHMjcxLjUwMQEIAAAABQAAAAExAQAAAAoyMDY4ODU5MDI1AwAAAAMxNjACAAAAAjI4BAAAAAEwBwAAAAkzLzI2LzIwMjQIAAAACTYvMzAvMjAxOQkAAAABMOZhbwrGTdwIZEyqn8dN3Ago</t>
  </si>
  <si>
    <t>Q0lRLk5BU0RBUUdTOlJFRy5JUV9HUk9TU19NQVJHSU4uRlEyMjAxOQEAAAD5dgwAAgAAAAc3MS45MDk0AQgAAAAFAAAAATEBAAAACjIwNjg4NTkwMjUDAAAAAzE2MAIAAAAENDA3NAQAAAABMAcAAAAJMy8yNi8yMDI0CAAAAAk2LzMwLzIwMTkJAAAAATDmYW8Kxk3cCBGcqZ/HTdwIIkNJUS5OQVNEQVFHUzpSRUcuSVFfRUJJVERBLkZRMjIwMTkBAAAA+XYMAAIAAAAHMTY4LjU3OQEIAAAABQAAAAExAQAAAAoyMDY4ODU5MDI1AwAAAAMxNjACAAAABDQwNTEEAAAAATAHAAAACTMvMjYvMjAyNAgAAAAJNi8zMC8yMDE5CQAAAAEw5mFvCsZN3Aglsaifx03cCChDSVEuTkFTREFRR1M6UkVHLklRX0VCSVRBX01BUkdJTi5GUTIyMDE5AQAAAPl2DAACAAAABTI5Ljk4AQgAAAAFAAAAATEBAAAACjIwNjg4NTkwMjUDAAAAAzE2MAIAAAAENDQxOQQAAAABMAcAAAAJMy8yNi8yMDI0CAAAAAk2LzMwLzIwMTkJAAAAATDmYW8Kxk3cCEJPqJ/HTdwIHkNJUS5OQVNEQVFHUzpSRUcuSVFfTkkuRlEyMjAxOQEAAAD5dgwAAgAAAAY1MS43MjgBCAAAAAUAAAABMQEAAAAKMjA2ODg1OTAyNQMAAAADMTYwAgAAAAIxNQQAAAABMAcAAAAJMy8yNi8yMDI0CAAAAAk2LzMwLzIwMTkJAAAAATDmYW8Kxk3cCAOzp5/HTdwII0NJUS5OQVNEQVFHUzpSRUcuSVFfTklfTk9STS5GUTIyMDE5AQAAAPl2DAACAAAACTI3LjI4MTEyNQEIAAAA</t>
  </si>
  <si>
    <t>BQAAAAExAQAAAAoyMDY4ODU5MDI1AwAAAAMxNjACAAAABDQzNzgEAAAAATAHAAAACTMvMjYvMjAyNAgAAAAJNi8zMC8yMDE5CQAAAAEw5mFvCsZN3AgRlK6fx03cCCpDSVEuTkFTREFRR1M6UkVHLklRX05JX05PUk1fTUFSR0lOLkZRMjIwMTkBAAAA+XYMAAIAAAAHMTAuMDQ4MgEIAAAABQAAAAExAQAAAAoyMDY4ODU5MDI1AwAAAAMxNjACAAAABDQ0MjAEAAAAATAHAAAACTMvMjYvMjAyNAgAAAAJNi8zMC8yMDE5CQAAAAEw5mFvCsZN3AjM962fx03cCCRDSVEuTkFTREFRR1M6UkVHLklRX0VQU19OT1JNLkZRMjIwMTkBAAAA+XYMAAIAAAAIMC4xNjI4MzYBCAAAAAUAAAABMQEAAAAKMjA2ODg1OTAyNQMAAAADMTYwAgAAAAQ0Mzc5BAAAAAEwBwAAAAkzLzI2LzIwMjQIAAAACTYvMzAvMjAxOQkAAAABMOZhbwrGTdwInoKtn8dN3AgqQ0lRLk5BU0RBUUdTOlJFRy5JUV9ESUxVVF9FUFNfSU5DTC5GUTIyMDE5AQAAAPl2DAACAAAACDAuMzA4NzU1AQgAAAAFAAAAATEBAAAACjIwNjg4NTkwMjUDAAAAAzE2MAIAAAABOAQAAAABMAcAAAAJMy8yNi8yMDI0CAAAAAk2LzMwLzIwMTkJAAAAATDmYW8Kxk3cCO+qrJ/HTdwILUNJUS5OQVNEQVFHUzpSRUcuSVFfVE9UQUxfREVCVF9FUVVJVFkuRlEyMjAxOQEAAAD5dgwAAgAAAAc2MS40NTM0AQgAAAAFAAAAATEBAAAACjIwNjg4NTkwMjUDAAAAAzE2MAIAAAAENDAz</t>
  </si>
  <si>
    <t>NAQAAAABMAcAAAAJMy8yNi8yMDI0CAAAAAk2LzMwLzIwMTkJAAAAATDmYW8Kxk3cCCSFq5/HTdwIKUNJUS5OQVNEQVFHUzpSRUcuSVFfQ1VSUkVOVF9SQVRJTy5GUTIyMDE5AQAAAPl2DAACAAAABzEuNTUzOTUBCAAAAAUAAAABMQEAAAAKMjA2ODg1OTAyNQMAAAADMTYwAgAAAAQ0MDMwBAAAAAEwBwAAAAkzLzI2LzIwMjQIAAAACTYvMzAvMjAxOQkAAAABMOZhbwrGTdwIQk+on8dN3AgmQ0lRLk5BU0RBUUdTOlJFRy5JUV9FQklUREFfSU5ULkZRMjIwMTkBAAAA+XYMAAIAAAAINC41MDUyOTEBCAAAAAUAAAABMQEAAAAKMjA2ODg1OTAyNQMAAAADMTYwAgAAAAQ0MTkwBAAAAAEwBwAAAAkzLzI2LzIwMjQIAAAACTYvMzAvMjAxOQkAAAABMOZhbwrGTdwIEtqnn8dN3AgkQ0lRLk5BU0RBUUdTOlJFRy5JUV9CVl9TSEFSRS5GUTIyMDE5AQAAAPl2DAACAAAACTM3LjcwMTQxNQEIAAAABQAAAAExAQAAAAoyMDY4ODU5MDI1AwAAAAMxNjACAAAABDQwMjAEAAAAATAHAAAACTMvMjYvMjAyNAgAAAAJNi8zMC8yMDE5CQAAAAEw5mFvCsZN3AgccJ+fx03cCClDSVEuTkFTREFRR1M6UkVHLklRX1BFUklPRERBVEVfSVMuRlExMjAxOQEAAAD5dgwABQAAAAoyMDE5LTAzLTMxAOZhbwrGTdwICJmen8dN3AglQ0lRLk5BU0RBUUdTOlJFRy5JUV9UT1RBTF9SRVYuRlExMjAxOQEAAAD5dgwAAgAAAAczMTcuMDg1AQgAAAAF</t>
  </si>
  <si>
    <t>AAAAATEBAAAACjIwNDgxNzkyMjIDAAAAAzE2MAIAAAACMjgEAAAAATAHAAAACTMvMjYvMjAyNAgAAAAJMy8zMS8yMDE5CQAAAAEw5mFvCsZN3AjzB7Cfx03cCChDSVEuTkFTREFRR1M6UkVHLklRX0dST1NTX01BUkdJTi5GUTEyMDE5AQAAAPl2DAACAAAABzc2LjQxMjMBCAAAAAUAAAABMQEAAAAKMjA0ODE3OTIyMgMAAAADMTYwAgAAAAQ0MDc0BAAAAAEwBwAAAAkzLzI2LzIwMjQIAAAACTMvMzEvMjAxOQkAAAABMOZhbwrGTdwIwJKvn8dN3AgiQ0lRLk5BU0RBUUdTOlJFRy5JUV9FQklUREEuRlExMjAxOQEAAAD5dgwAAgAAAAcyMDYuNzY4AQgAAAAFAAAAATEBAAAACjIwNDgxNzkyMjIDAAAAAzE2MAIAAAAENDA1MQQAAAABMAcAAAAJMy8yNi8yMDI0CAAAAAkzLzMxLzIwMTkJAAAAATDmYW8Kxk3cCK8OrJ/HTdwIKENJUS5OQVNEQVFHUzpSRUcuSVFfRUJJVEFfTUFSR0lOLkZRMTIwMTkBAAAA+XYMAAIAAAAHMzQuNTU2NgEIAAAABQAAAAExAQAAAAoyMDQ4MTc5MjIyAwAAAAMxNjACAAAABDQ0MTkEAAAAATAHAAAACTMvMjYvMjAyNAgAAAAJMy8zMS8yMDE5CQAAAAEw5mFvCsZN3Agkhaufx03cCB5DSVEuTkFTREFRR1M6UkVHLklRX05JLkZRMTIwMTkBAAAA+XYMAAIAAAAGOTAuNDQ2AQgAAAAFAAAAATEBAAAACjIwNDgxNzkyMjIDAAAAAzE2MAIAAAACMTUEAAAAATAHAAAACTMvMjYvMjAyNAgAAAAJ</t>
  </si>
  <si>
    <t>My8zMS8yMDE5CQAAAAEw5mFvCsZN3Aj3D6ufx03cCCNDSVEuTkFTREFRR1M6UkVHLklRX05JX05PUk0uRlExMjAxOQEAAAD5dgwAAgAAAAg1My40OTQyNQEIAAAABQAAAAExAQAAAAoyMDQ4MTc5MjIyAwAAAAMxNjACAAAABDQzNzgEAAAAATAHAAAACTMvMjYvMjAyNAgAAAAJMy8zMS8yMDE5CQAAAAEw5mFvCsZN3AhkTKqfx03cCCpDSVEuTkFTREFRR1M6UkVHLklRX05JX05PUk1fTUFSR0lOLkZRMTIwMTkBAAAA+XYMAAIAAAAHMTYuODcwNgEIAAAABQAAAAExAQAAAAoyMDQ4MTc5MjIyAwAAAAMxNjACAAAABDQ0MjAEAAAAATAHAAAACTMvMjYvMjAyNAgAAAAJMy8zMS8yMDE5CQAAAAEw5mFvCsZN3Aghw6mfx03cCCRDSVEuTkFTREFRR1M6UkVHLklRX0VQU19OT1JNLkZRMTIwMTkBAAAA+XYMAAIAAAAIMC4zMTk0ODMBCAAAAAUAAAABMQEAAAAKMjA0ODE3OTIyMgMAAAADMTYwAgAAAAQ0Mzc5BAAAAAEwBwAAAAkzLzI2LzIwMjQIAAAACTMvMzEvMjAxOQkAAAABMOZhbwrGTdwIJbGon8dN3AgqQ0lRLk5BU0RBUUdTOlJFRy5JUV9ESUxVVF9FUFNfSU5DTC5GUTEyMDE5AQAAAPl2DAACAAAACDAuNTQwMTE2AQgAAAAFAAAAATEBAAAACjIwNDgxNzkyMjIDAAAAAzE2MAIAAAABOAQAAAABMAcAAAAJMy8yNi8yMDI0CAAAAAkzLzMxLzIwMTkJAAAAATDmYW8Kxk3cCPMHsJ/HTdwILUNJUS5OQVNEQVFHUzpS</t>
  </si>
  <si>
    <t>RUcuSVFfVE9UQUxfREVCVF9FUVVJVFkuRlExMjAxOQEAAAD5dgwAAgAAAAc2MS4wNTI5AQgAAAAFAAAAATEBAAAACjIwNDgxNzkyMjIDAAAAAzE2MAIAAAAENDAzNAQAAAABMAcAAAAJMy8yNi8yMDI0CAAAAAkzLzMxLzIwMTkJAAAAATDmYW8Kxk3cCB67rp/HTdwIKUNJUS5OQVNEQVFHUzpSRUcuSVFfQ1VSUkVOVF9SQVRJTy5GUTEyMDE5AQAAAPl2DAACAAAACDEuNDYxODU4AQgAAAAFAAAAATEBAAAACjIwNDgxNzkyMjIDAAAAAzE2MAIAAAAENDAzMAQAAAABMAcAAAAJMy8yNi8yMDI0CAAAAAkzLzMxLzIwMTkJAAAAATDmYW8Kxk3cCMz3rZ/HTdwIJkNJUS5OQVNEQVFHUzpSRUcuSVFfRUJJVERBX0lOVC5GUTEyMDE5AQAAAPl2DAACAAAACDUuNTU3Njk4AQgAAAAFAAAAATEBAAAACjIwNDgxNzkyMjIDAAAAAzE2MAIAAAAENDE5MAQAAAABMAcAAAAJMy8yNi8yMDI0CAAAAAkzLzMxLzIwMTkJAAAAATDmYW8Kxk3cCJ6CrZ/HTdwIJENJUS5OQVNEQVFHUzpSRUcuSVFfQlZfU0hBUkUuRlExMjAxOQEAAAD5dgwAAgAAAAkzOC4wMDM5MjcBCAAAAAUAAAABMQEAAAAKMjA0ODE3OTIyMgMAAAADMTYwAgAAAAQ0MDIwBAAAAAEwBwAAAAkzLzI2LzIwMjQIAAAACTMvMzEvMjAxOQkAAAABMOZhbwrGTdwI/tGsn8dN3AgqQ0lRLk5BU0RBUUdTOlJFR04uSVFfUEVSSU9EREFURV9JUy5GUTQyMDIzAQAAALODAAAF</t>
  </si>
  <si>
    <t>AAAACjIwMjMtMTItMzEA5mFvCsZN3Aghw6mfx03cCCZDSVEuTkFTREFRR1M6UkVHTi5JUV9UT1RBTF9SRVYuRlE0MjAyMwEAAACzgwAAAgAAAAYzNDM0LjMBCAAAAAUAAAABMQEAAAALLTIwMTE3MTQ1NjEDAAAAAzE2MAIAAAACMjgEAAAAATAHAAAACTMvMjYvMjAyNAgAAAAKMTIvMzEvMjAyMwkAAAABMOZhbwrGTdwIJbGon8dN3AgpQ0lRLk5BU0RBUUdTOlJFR04uSVFfR1JPU1NfTUFSR0lOLkZRNDIwMjMBAAAAs4MAAAIAAAAHNTAuNjY4MgEIAAAABQAAAAExAQAAAAstMjAxMTcxNDU2MQMAAAADMTYwAgAAAAQ0MDc0BAAAAAEwBwAAAAkzLzI2LzIwMjQIAAAACjEyLzMxLzIwMjMJAAAAATDmYW8Kxk3cCEJPqJ/HTdwII0NJUS5OQVNEQVFHUzpSRUdOLklRX0VCSVREQS5GUTQyMDIzAQAAALODAAACAAAABjExMTUuOQEIAAAABQAAAAExAQAAAAstMjAxMTcxNDU2MQMAAAADMTYwAgAAAAQ0MDUxBAAAAAEwBwAAAAkzLzI2LzIwMjQIAAAACjEyLzMxLzIwMjMJAAAAATDmYW8Kxk3cCBLap5/HTdwIKUNJUS5OQVNEQVFHUzpSRUdOLklRX0VCSVRBX01BUkdJTi5GUTQyMDIzAQAAALODAAACAAAABzMxLjg4NzEBCAAAAAUAAAABMQEAAAALLTIwMTE3MTQ1NjEDAAAAAzE2MAIAAAAENDQxOQQAAAABMAcAAAAJMy8yNi8yMDI0CAAAAAoxMi8zMS8yMDIzCQAAAAEw5mFvCsZN3AjqzqGfx03cCB9DSVEuTkFTREFR</t>
  </si>
  <si>
    <t>R1M6UkVHTi5JUV9OSS5GUTQyMDIzAQAAALODAAACAAAABjExNTkuNgEIAAAABQAAAAExAQAAAAstMjAxMTcxNDU2MQMAAAADMTYwAgAAAAIxNQQAAAABMAcAAAAJMy8yNi8yMDI0CAAAAAoxMi8zMS8yMDIzCQAAAAEw5mFvCsZN3AgdgqCfx03cCCRDSVEuTkFTREFRR1M6UkVHTi5JUV9OSV9OT1JNLkZRNDIwMjMBAAAAs4MAAAIAAAAINjk5LjY4NzUBCAAAAAUAAAABMQEAAAALLTIwMTE3MTQ1NjEDAAAAAzE2MAIAAAAENDM3OAQAAAABMAcAAAAJMy8yNi8yMDI0CAAAAAoxMi8zMS8yMDIzCQAAAAEw5mFvCsZN3Aiegq2fx03cCCtDSVEuTkFTREFRR1M6UkVHTi5JUV9OSV9OT1JNX01BUkdJTi5GUTQyMDIzAQAAALODAAACAAAABzIwLjM3MzUBCAAAAAUAAAABMQEAAAALLTIwMTE3MTQ1NjEDAAAAAzE2MAIAAAAENDQyMAQAAAABMAcAAAAJMy8yNi8yMDI0CAAAAAoxMi8zMS8yMDIzCQAAAAEw5mFvCsZN3Aj+0ayfx03cCCVDSVEuTkFTREFRR1M6UkVHTi5JUV9FUFNfTk9STS5GUTQyMDIzAQAAALODAAACAAAACDYuNTYzNjcyAQgAAAAFAAAAATEBAAAACy0yMDExNzE0NTYxAwAAAAMxNjACAAAABDQzNzkEAAAAATAHAAAACTMvMjYvMjAyNAgAAAAKMTIvMzEvMjAyMwkAAAABMOZhbwrGTdwIwDWsn8dN3AgrQ0lRLk5BU0RBUUdTOlJFR04uSVFfRElMVVRfRVBTX0lOQ0wuRlE0MjAyMwEAAACzgwAAAgAAAAkx</t>
  </si>
  <si>
    <t>MC4xOTEwMzYBCAAAAAUAAAABMQEAAAALLTIwMTE3MTQ1NjEDAAAAAzE2MAIAAAABOAQAAAABMAcAAAAJMy8yNi8yMDI0CAAAAAoxMi8zMS8yMDIzCQAAAAEw5mFvCsZN3Aj+v6ufx03cCDdDSVEuTkFTREFRR1M6UkVHTi5JUV9CVVNfU0VHX1BSSU1BUllfUElDLkZRNDIwMjMuLi4uLi4xAQAAALODAAADAAAADkJpb3RlY2hub2xvZ3kgALHYbwrGTdwI0dG5n8dN3AguQ0lRLk5BU0RBUUdTOlJFR04uSVFfVE9UQUxfREVCVF9FUVVJVFkuRlE0MjAyMwEAAACzgwAAAgAAAAcxMC40MDY1AQgAAAAFAAAAATEBAAAACy0yMDExNzE0NTYxAwAAAAMxNjACAAAABDQwMzQEAAAAATAHAAAACTMvMjYvMjAyNAgAAAAKMTIvMzEvMjAyMwkAAAABMOZhbwrGTdwICSWqn8dN3AgqQ0lRLk5BU0RBUUdTOlJFR04uSVFfQ1VSUkVOVF9SQVRJTy5GUTQyMDIzAQAAALODAAACAAAACDUuNjkwMDE1AQgAAAAFAAAAATEBAAAACy0yMDExNzE0NTYxAwAAAAMxNjACAAAABDQwMzAEAAAAATAHAAAACTMvMjYvMjAyNAgAAAAKMTIvMzEvMjAyMwkAAAABMOZhbwrGTdwI7Wmjn8dN3AgnQ0lRLk5BU0RBUUdTOlJFR04uSVFfRUJJVERBX0lOVC5GUTQyMDIzAQAAALODAAACAAAACTYwLjk3ODE0MgEIAAAABQAAAAExAQAAAAstMjAxMTcxNDU2MQMAAAADMTYwAgAAAAQ0MTkwBAAAAAEwBwAAAAkzLzI2LzIwMjQIAAAACjEyLzMxLzIwMjMJ</t>
  </si>
  <si>
    <t>AAAAATDmYW8Kxk3cCBhEop/HTdwIJUNJUS5OQVNEQVFHUzpSRUdOLklRX0JWX1NIQVJFLkZRNDIwMjMBAAAAs4MAAAIAAAAKMjQyLjQ3MTUyMgEIAAAABQAAAAExAQAAAAstMjAxMTcxNDU2MQMAAAADMTYwAgAAAAQ0MDIwBAAAAAEwBwAAAAkzLzI2LzIwMjQIAAAACjEyLzMxLzIwMjMJAAAAATDmYW8Kxk3cCPMHsJ/HTdwIKkNJUS5OQVNEQVFHUzpSRUdOLklRX1BFUklPRERBVEVfSVMuRlEzMjAyMwEAAACzgwAABQAAAAoyMDIzLTA5LTMwAOZhbwrGTdwIwJKvn8dN3AgmQ0lRLk5BU0RBUUdTOlJFR04uSVFfVE9UQUxfUkVWLkZRMzIwMjMBAAAAs4MAAAIAAAAGMzM2Mi43AQgAAAAFAAAAATEBAAAACy0yMDIxMzgwOTc1AwAAAAMxNjACAAAAAjI4BAAAAAEwBwAAAAkzLzI2LzIwMjQIAAAACTkvMzAvMjAyMwkAAAABMOZhbwrGTdwIEZSun8dN3AgpQ0lRLk5BU0RBUUdTOlJFR04uSVFfR1JPU1NfTUFSR0lOLkZRMzIwMjMBAAAAs4MAAAIAAAAGNTUuMDQ1AQgAAAAFAAAAATEBAAAACy0yMDIxMzgwOTc1AwAAAAMxNjACAAAABDQwNzQEAAAAATAHAAAACTMvMjYvMjAyNAgAAAAJOS8zMC8yMDIzCQAAAAEw5mFvCsZN3AjM962fx03cCCNDSVEuTkFTREFRR1M6UkVHTi5JUV9FQklUREEuRlEzMjAyMwEAAACzgwAAAgAAAAYxMzE2LjQBCAAAAAUAAAABMQEAAAALLTIwMjEzODA5NzUDAAAAAzE2MAIAAAAENDA1</t>
  </si>
  <si>
    <t>MQQAAAABMAcAAAAJMy8yNi8yMDI0CAAAAAk5LzMwLzIwMjMJAAAAATDmYW8Kxk3cCAklqp/HTdwIKUNJUS5OQVNEQVFHUzpSRUdOLklRX0VCSVRBX01BUkdJTi5GUTMyMDIzAQAAALODAAACAAAABzM2LjAxMjcBCAAAAAUAAAABMQEAAAALLTIwMjEzODA5NzUDAAAAAzE2MAIAAAAENDQxOQQAAAABMAcAAAAJMy8yNi8yMDI0CAAAAAk5LzMwLzIwMjMJAAAAATDmYW8Kxk3cCCHDqZ/HTdwIH0NJUS5OQVNEQVFHUzpSRUdOLklRX05JLkZRMzIwMjMBAAAAs4MAAAIAAAAGMTAwNy44AQgAAAAFAAAAATEBAAAACy0yMDIxMzgwOTc1AwAAAAMxNjACAAAAAjE1BAAAAAEwBwAAAAkzLzI2LzIwMjQIAAAACTkvMzAvMjAyMwkAAAABMOZhbwrGTdwIJbGon8dN3AgkQ0lRLk5BU0RBUUdTOlJFR04uSVFfTklfTk9STS5GUTMyMDIzAQAAALODAAACAAAACDgzNy41NjI1AQgAAAAFAAAAATEBAAAACy0yMDIxMzgwOTc1AwAAAAMxNjACAAAABDQzNzgEAAAAATAHAAAACTMvMjYvMjAyNAgAAAAJOS8zMC8yMDIzCQAAAAEw5mFvCsZN3AhCT6ifx03cCCtDSVEuTkFTREFRR1M6UkVHTi5JUV9OSV9OT1JNX01BUkdJTi5GUTMyMDIzAQAAALODAAACAAAABzI0LjkwNzQBCAAAAAUAAAABMQEAAAALLTIwMjEzODA5NzUDAAAAAzE2MAIAAAAENDQyMAQAAAABMAcAAAAJMy8yNi8yMDI0CAAAAAk5LzMwLzIwMjMJAAAAATDmYW8Kxk3c</t>
  </si>
  <si>
    <t>CBLap5/HTdwIJUNJUS5OQVNEQVFHUzpSRUdOLklRX0VQU19OT1JNLkZRMzIwMjMBAAAAs4MAAAIAAAAINy44NzkyMzMBCAAAAAUAAAABMQEAAAALLTIwMjEzODA5NzUDAAAAAzE2MAIAAAAENDM3OQQAAAABMAcAAAAJMy8yNi8yMDI0CAAAAAk5LzMwLzIwMjMJAAAAATDmYW8Kxk3cCNs2uJ/HTdwIK0NJUS5OQVNEQVFHUzpSRUdOLklRX0RJTFVUX0VQU19JTkNMLkZRMzIwMjMBAAAAs4MAAAIAAAAEOC44OQEIAAAABQAAAAExAQAAAAstMjAyMTM4MDk3NQMAAAADMTYwAgAAAAE4BAAAAAEwBwAAAAkzLzI2LzIwMjQIAAAACTkvMzAvMjAyMwkAAAABMOZhbwrGTdwIzPetn8dN3AguQ0lRLk5BU0RBUUdTOlJFR04uSVFfVE9UQUxfREVCVF9FUVVJVFkuRlEzMjAyMwEAAACzgwAAAgAAAAcxMC44NTE4AQgAAAAFAAAAATEBAAAACy0yMDIxMzgwOTc1AwAAAAMxNjACAAAABDQwMzQEAAAAATAHAAAACTMvMjYvMjAyNAgAAAAJOS8zMC8yMDIzCQAAAAEw5mFvCsZN3Aj+0ayfx03cCCpDSVEuTkFTREFRR1M6UkVHTi5JUV9DVVJSRU5UX1JBVElPLkZRMzIwMjMBAAAAs4MAAAIAAAAINS4xNzgzNDcBCAAAAAUAAAABMQEAAAALLTIwMjEzODA5NzUDAAAAAzE2MAIAAAAENDAzMAQAAAABMAcAAAAJMy8yNi8yMDI0CAAAAAk5LzMwLzIwMjMJAAAAATDmYW8Kxk3cCMA1rJ/HTdwIJ0NJUS5OQVNEQVFHUzpSRUdOLklRX0VC</t>
  </si>
  <si>
    <t>SVREQV9JTlQuRlEzMjAyMwEAAACzgwAAAgAAAAk3My45NTUwNTYBCAAAAAUAAAABMQEAAAALLTIwMjEzODA5NzUDAAAAAzE2MAIAAAAENDE5MAQAAAABMAcAAAAJMy8yNi8yMDI0CAAAAAk5LzMwLzIwMjMJAAAAATDmYW8Kxk3cCP6/q5/HTdwIJUNJUS5OQVNEQVFHUzpSRUdOLklRX0JWX1NIQVJFLkZRMzIwMjMBAAAAs4MAAAIAAAAKMjM0LjQ2NDY0NQEIAAAABQAAAAExAQAAAAstMjAyMTM4MDk3NQMAAAADMTYwAgAAAAQ0MDIwBAAAAAEwBwAAAAkzLzI2LzIwMjQIAAAACTkvMzAvMjAyMwkAAAABMOZhbwrGTdwIBzern8dN3AgqQ0lRLk5BU0RBUUdTOlJFR04uSVFfUEVSSU9EREFURV9JUy5GUTIyMDIzAQAAALODAAAFAAAACjIwMjMtMDYtMzAA5mFvCsZN3Airj6Sfx03cCCZDSVEuTkFTREFRR1M6UkVHTi5JUV9UT1RBTF9SRVYuRlEyMjAyMwEAAACzgwAAAgAAAAYzMTU4LjEBCAAAAAUAAAABMQEAAAALLTIwMzU4Njg2NDkDAAAAAzE2MAIAAAACMjgEAAAAATAHAAAACTMvMjYvMjAyNAgAAAAJNi8zMC8yMDIzCQAAAAEw5mFvCsZN3AjxXbifx03cCClDSVEuTkFTREFRR1M6UkVHTi5JUV9HUk9TU19NQVJHSU4uRlEyMjAyMwEAAACzgwAAAgAAAAc1Mi44MTM0AQgAAAAFAAAAATEBAAAACy0yMDM1ODY4NjQ5AwAAAAMxNjACAAAABDQwNzQEAAAAATAHAAAACTMvMjYvMjAyNAgAAAAJNi8zMC8yMDIzCQAA</t>
  </si>
  <si>
    <t>AAEw5mFvCsZN3AjxGaSfx03cCCNDSVEuTkFTREFRR1M6UkVHTi5JUV9FQklUREEuRlEyMjAyMwEAAACzgwAAAgAAAAYxMTE5LjYBCAAAAAUAAAABMQEAAAALLTIwMzU4Njg2NDkDAAAAAzE2MAIAAAAENDA1MQQAAAABMAcAAAAJMy8yNi8yMDI0CAAAAAk2LzMwLzIwMjMJAAAAATDmYW8Kxk3cCPMHsJ/HTdwIKUNJUS5OQVNEQVFHUzpSRUdOLklRX0VCSVRBX01BUkdJTi5GUTIyMDIzAQAAALODAAACAAAABjMyLjE4NwEIAAAABQAAAAExAQAAAAstMjAzNTg2ODY0OQMAAAADMTYwAgAAAAQ0NDE5BAAAAAEwBwAAAAkzLzI2LzIwMjQIAAAACTYvMzAvMjAyMwkAAAABMOZhbwrGTdwIwJKvn8dN3AgfQ0lRLk5BU0RBUUdTOlJFR04uSVFfTkkuRlEyMjAyMwEAAACzgwAAAgAAAAU5NjguNAEIAAAABQAAAAExAQAAAAstMjAzNTg2ODY0OQMAAAADMTYwAgAAAAIxNQQAAAABMAcAAAAJMy8yNi8yMDI0CAAAAAk2LzMwLzIwMjMJAAAAATDmYW8Kxk3cCBGUrp/HTdwIJENJUS5OQVNEQVFHUzpSRUdOLklRX05JX05PUk0uRlEyMjAyMwEAAACzgwAAAgAAAAc2OTYuMTI1AQgAAAAFAAAAATEBAAAACy0yMDM1ODY4NjQ5AwAAAAMxNjACAAAABDQzNzgEAAAAATAHAAAACTMvMjYvMjAyNAgAAAAJNi8zMC8yMDIzCQAAAAEw5mFvCsZN3AgHN6ufx03cCCtDSVEuTkFTREFRR1M6UkVHTi5JUV9OSV9OT1JNX01BUkdJTi5GUTIy</t>
  </si>
  <si>
    <t>MDIzAQAAALODAAACAAAABzIyLjA0MjUBCAAAAAUAAAABMQEAAAALLTIwMzU4Njg2NDkDAAAAAzE2MAIAAAAENDQyMAQAAAABMAcAAAAJMy8yNi8yMDI0CAAAAAk2LzMwLzIwMjMJAAAAATDmYW8Kxk3cCAklqp/HTdwIJUNJUS5OQVNEQVFHUzpSRUdOLklRX0VQU19OT1JNLkZRMjIwMjMBAAAAs4MAAAIAAAAINi41MDU4NDEBCAAAAAUAAAABMQEAAAALLTIwMzU4Njg2NDkDAAAAAzE2MAIAAAAENDM3OQQAAAABMAcAAAAJMy8yNi8yMDI0CAAAAAk2LzMwLzIwMjMJAAAAATDmYW8Kxk3cCCHDqZ/HTdwIK0NJUS5OQVNEQVFHUzpSRUdOLklRX0RJTFVUX0VQU19JTkNMLkZRMjIwMjMBAAAAs4MAAAIAAAADOC41AQgAAAAFAAAAATEBAAAACy0yMDM1ODY4NjQ5AwAAAAMxNjACAAAAATgEAAAAATAHAAAACTMvMjYvMjAyNAgAAAAJNi8zMC8yMDIzCQAAAAEw5mFvCsZN3Ah92Kifx03cCC5DSVEuTkFTREFRR1M6UkVHTi5JUV9UT1RBTF9ERUJUX0VRVUlUWS5GUTIyMDIzAQAAALODAAACAAAABzExLjI1MDcBCAAAAAUAAAABMQEAAAALLTIwMzU4Njg2NDkDAAAAAzE2MAIAAAAENDAzNAQAAAABMAcAAAAJMy8yNi8yMDI0CAAAAAk2LzMwLzIwMjMJAAAAATDmYW8Kxk3cCAOzp5/HTdwIKkNJUS5OQVNEQVFHUzpSRUdOLklRX0NVUlJFTlRfUkFUSU8uRlEyMjAyMwEAAACzgwAAAgAAAAg1LjQ1MTI5NAEIAAAABQAAAAEx</t>
  </si>
  <si>
    <t>AQAAAAstMjAzNTg2ODY0OQMAAAADMTYwAgAAAAQ0MDMwBAAAAAEwBwAAAAkzLzI2LzIwMjQIAAAACTYvMzAvMjAyMwkAAAABMOZhbwrGTdwIEZSun8dN3AgnQ0lRLk5BU0RBUUdTOlJFR04uSVFfRUJJVERBX0lOVC5GUTIyMDIzAQAAALODAAACAAAACTU5LjIzODA5NQEIAAAABQAAAAExAQAAAAstMjAzNTg2ODY0OQMAAAADMTYwAgAAAAQ0MTkwBAAAAAEwBwAAAAkzLzI2LzIwMjQIAAAACTYvMzAvMjAyMwkAAAABMOZhbwrGTdwI2x6un8dN3AglQ0lRLk5BU0RBUUdTOlJFR04uSVFfQlZfU0hBUkUuRlEyMjAyMwEAAACzgwAAAgAAAAoyMjUuOTQ0NDk2AQgAAAAFAAAAATEBAAAACy0yMDM1ODY4NjQ5AwAAAAMxNjACAAAABDQwMjAEAAAAATAHAAAACTMvMjYvMjAyNAgAAAAJNi8zMC8yMDIzCQAAAAEw5mFvCsZN3Aiegq2fx03cCCpDSVEuTkFTREFRR1M6UkVHTi5JUV9QRVJJT0REQVRFX0lTLkZRMTIwMjMBAAAAs4MAAAUAAAAKMjAyMy0wMy0zMQDmYW8Kxk3cCP7RrJ/HTdwIJkNJUS5OQVNEQVFHUzpSRUdOLklRX1RPVEFMX1JFVi5GUTEyMDIzAQAAALODAAACAAAABjMxNjIuMQEIAAAABQAAAAExAQAAAAstMjA0NzU5MzQ2NAMAAAADMTYwAgAAAAIyOAQAAAABMAcAAAAJMy8yNi8yMDI0CAAAAAkzLzMxLzIwMjMJAAAAATDmYW8Kxk3cCMA1rJ/HTdwIKUNJUS5OQVNEQVFHUzpSRUdOLklRX0dST1NTX01B</t>
  </si>
  <si>
    <t>UkdJTi5GUTEyMDIzAQAAALODAAACAAAABzUwLjcwNjgBCAAAAAUAAAABMQEAAAALLTIwNDc1OTM0NjQDAAAAAzE2MAIAAAAENDA3NAQAAAABMAcAAAAJMy8yNi8yMDI0CAAAAAkzLzMxLzIwMjMJAAAAATDmYW8Kxk3cCP6/q5/HTdwII0NJUS5OQVNEQVFHUzpSRUdOLklRX0VCSVREQS5GUTEyMDIzAQAAALODAAACAAAABjExMDIuMwEIAAAABQAAAAExAQAAAAstMjA0NzU5MzQ2NAMAAAADMTYwAgAAAAQ0MDUxBAAAAAEwBwAAAAkzLzI2LzIwMjQIAAAACTMvMzEvMjAyMwkAAAABMOZhbwrGTdwIA7Onn8dN3AgpQ0lRLk5BU0RBUUdTOlJFR04uSVFfRUJJVEFfTUFSR0lOLkZRMTIwMjMBAAAAs4MAAAIAAAAHMzEuNzEzMQEIAAAABQAAAAExAQAAAAstMjA0NzU5MzQ2NAMAAAADMTYwAgAAAAQ0NDE5BAAAAAEwBwAAAAkzLzI2LzIwMjQIAAAACTMvMzEvMjAyMwkAAAABMOZhbwrGTdwIgNyln8dN3AgfQ0lRLk5BU0RBUUdTOlJFR04uSVFfTkkuRlExMjAyMwEAAACzgwAAAgAAAAU4MTcuOAEIAAAABQAAAAExAQAAAAstMjA0NzU5MzQ2NAMAAAADMTYwAgAAAAIxNQQAAAABMAcAAAAJMy8yNi8yMDI0CAAAAAkzLzMxLzIwMjMJAAAAATDmYW8Kxk3cCPpSpZ/HTdwIJENJUS5OQVNEQVFHUzpSRUdOLklRX05JX05PUk0uRlExMjAyMwEAAACzgwAAAgAAAAY2NzQuMjUBCAAAAAUAAAABMQEAAAALLTIwNDc1OTM0NjQD</t>
  </si>
  <si>
    <t>AAAAAzE2MAIAAAAENDM3OAQAAAABMAcAAAAJMy8yNi8yMDI0CAAAAAkzLzMxLzIwMjMJAAAAATDmYW8Kxk3cCPFduJ/HTdwIK0NJUS5OQVNEQVFHUzpSRUdOLklRX05JX05PUk1fTUFSR0lOLkZRMTIwMjMBAAAAs4MAAAIAAAAHMjEuMzIyOAEIAAAABQAAAAExAQAAAAstMjA0NzU5MzQ2NAMAAAADMTYwAgAAAAQ0NDIwBAAAAAEwBwAAAAkzLzI2LzIwMjQIAAAACTMvMzEvMjAyMwkAAAABMOZhbwrGTdwI8wewn8dN3AglQ0lRLk5BU0RBUUdTOlJFR04uSVFfRVBTX05PUk0uRlExMjAyMwEAAACzgwAAAgAAAAg2LjI5NTUxOAEIAAAABQAAAAExAQAAAAstMjA0NzU5MzQ2NAMAAAADMTYwAgAAAAQ0Mzc5BAAAAAEwBwAAAAkzLzI2LzIwMjQIAAAACTMvMzEvMjAyMwkAAAABMOZhbwrGTdwIzbmvn8dN3AgrQ0lRLk5BU0RBUUdTOlJFR04uSVFfRElMVVRfRVBTX0lOQ0wuRlExMjAyMwEAAACzgwAAAgAAAAQ3LjE3AQgAAAAFAAAAATEBAAAACy0yMDQ3NTkzNDY0AwAAAAMxNjACAAAAATgEAAAAATAHAAAACTMvMjYvMjAyNAgAAAAJMy8zMS8yMDIzCQAAAAEw5mFvCsZN3Ag2rKufx03cCC5DSVEuTkFTREFRR1M6UkVHTi5JUV9UT1RBTF9ERUJUX0VRVUlUWS5GUTEyMDIzAQAAALODAAACAAAABzExLjQ5OTMBCAAAAAUAAAABMQEAAAALLTIwNDc1OTM0NjQDAAAAAzE2MAIAAAAENDAzNAQAAAABMAcAAAAJMy8yNi8y</t>
  </si>
  <si>
    <t>MDI0CAAAAAkzLzMxLzIwMjMJAAAAATDmYW8Kxk3cCAklqp/HTdwIKkNJUS5OQVNEQVFHUzpSRUdOLklRX0NVUlJFTlRfUkFUSU8uRlExMjAyMwEAAACzgwAAAgAAAAg1LjQ1NDQwNAEIAAAABQAAAAExAQAAAAstMjA0NzU5MzQ2NAMAAAADMTYwAgAAAAQ0MDMwBAAAAAEwBwAAAAkzLzI2LzIwMjQIAAAACTMvMzEvMjAyMwkAAAABMOZhbwrGTdwIIcOpn8dN3AgnQ0lRLk5BU0RBUUdTOlJFR04uSVFfRUJJVERBX0lOVC5GUTEyMDIzAQAAALODAAACAAAACTYxLjIzODg4OAEIAAAABQAAAAExAQAAAAstMjA0NzU5MzQ2NAMAAAADMTYwAgAAAAQ0MTkwBAAAAAEwBwAAAAkzLzI2LzIwMjQIAAAACTMvMzEvMjAyMwkAAAABMOZhbwrGTdwIfdion8dN3AglQ0lRLk5BU0RBUUdTOlJFR04uSVFfQlZfU0hBUkUuRlExMjAyMwEAAACzgwAAAgAAAAoyMTkuMzc2MjgzAQgAAAAFAAAAATEBAAAACy0yMDQ3NTkzNDY0AwAAAAMxNjACAAAABDQwMjAEAAAAATAHAAAACTMvMjYvMjAyNAgAAAAJMy8zMS8yMDIzCQAAAAEw5mFvCsZN3AgsKKifx03cCCpDSVEuTkFTREFRR1M6UkVHTi5JUV9QRVJJT0REQVRFX0lTLkZRNDIwMjIBAAAAs4MAAAUAAAAKMjAyMi0xMi0zMQDmYW8Kxk3cCM25r5/HTdwIJkNJUS5OQVNEQVFHUzpSRUdOLklRX1RPVEFMX1JFVi5GUTQyMDIyAQAAALODAAACAAAABjM0MTQuNAEIAAAABQAAAAExAQAA</t>
  </si>
  <si>
    <t>AAstMjAxMTcxNDU4MAMAAAADMTYwAgAAAAIyOAQAAAABMAcAAAAJMy8yNi8yMDI0CAAAAAoxMi8zMS8yMDIyCQAAAAEw5mFvCsZN3AgRlK6fx03cCClDSVEuTkFTREFRR1M6UkVHTi5JUV9HUk9TU19NQVJHSU4uRlE0MjAyMgEAAACzgwAAAgAAAAY1My42MTcBCAAAAAUAAAABMQEAAAALLTIwMTE3MTQ1ODADAAAAAzE2MAIAAAAENDA3NAQAAAABMAcAAAAJMy8yNi8yMDI0CAAAAAoxMi8zMS8yMDIyCQAAAAEw5mFvCsZN3AjbHq6fx03cCCNDSVEuTkFTREFRR1M6UkVHTi5JUV9FQklUREEuRlE0MjAyMgEAAACzgwAAAgAAAAYxMjc2LjkBCAAAAAUAAAABMQEAAAALLTIwMTE3MTQ1ODADAAAAAzE2MAIAAAAENDA1MQQAAAABMAcAAAAJMy8yNi8yMDI0CAAAAAoxMi8zMS8yMDIyCQAAAAEw5mFvCsZN3Aiegq2fx03cCClDSVEuTkFTREFRR1M6UkVHTi5JUV9FQklUQV9NQVJHSU4uRlE0MjAyMgEAAACzgwAAAgAAAAYzNS41NjcBCAAAAAUAAAABMQEAAAALLTIwMTE3MTQ1ODADAAAAAzE2MAIAAAAENDQxOQQAAAABMAcAAAAJMy8yNi8yMDI0CAAAAAoxMi8zMS8yMDIyCQAAAAEw5mFvCsZN3Aj+0ayfx03cCB9DSVEuTkFTREFRR1M6UkVHTi5JUV9OSS5GUTQyMDIyAQAAALODAAACAAAABjExOTcuMQEIAAAABQAAAAExAQAAAAstMjAxMTcxNDU4MAMAAAADMTYwAgAAAAIxNQQAAAABMAcAAAAJMy8yNi8yMDI0CAAA</t>
  </si>
  <si>
    <t>AAoxMi8zMS8yMDIyCQAAAAEw5mFvCsZN3AjANayfx03cCCRDSVEuTkFTREFRR1M6UkVHTi5JUV9OSV9OT1JNLkZRNDIwMjIBAAAAs4MAAAIAAAAINzk2LjE4NzUBCAAAAAUAAAABMQEAAAALLTIwMTE3MTQ1ODADAAAAAzE2MAIAAAAENDM3OAQAAAABMAcAAAAJMy8yNi8yMDI0CAAAAAoxMi8zMS8yMDIyCQAAAAEw5mFvCsZN3AhCT6ifx03cCCtDSVEuTkFTREFRR1M6UkVHTi5JUV9OSV9OT1JNX01BUkdJTi5GUTQyMDIyAQAAALODAAACAAAABzIzLjMxODUBCAAAAAUAAAABMQEAAAALLTIwMTE3MTQ1ODADAAAAAzE2MAIAAAAENDQyMAQAAAABMAcAAAAJMy8yNi8yMDI0CAAAAAoxMi8zMS8yMDIyCQAAAAEw5mFvCsZN3AgDs6efx03cCCVDSVEuTkFTREFRR1M6UkVHTi5JUV9FUFNfTk9STS5GUTQyMDIyAQAAALODAAACAAAACDcuNDQxMDA0AQgAAAAFAAAAATEBAAAACy0yMDExNzE0NTgwAwAAAAMxNjACAAAABDQzNzkEAAAAATAHAAAACTMvMjYvMjAyNAgAAAAKMTIvMzEvMjAyMgkAAAABMOZhbwrGTdwIDzybn8dN3AgrQ0lRLk5BU0RBUUdTOlJFR04uSVFfRElMVVRfRVBTX0lOQ0wuRlE0MjAyMgEAAACzgwAAAgAAAAgxMC40OTI2NAEIAAAABQAAAAExAQAAAAstMjAxMTcxNDU4MAMAAAADMTYwAgAAAAE4BAAAAAEwBwAAAAkzLzI2LzIwMjQIAAAACjEyLzMxLzIwMjIJAAAAATDmYW8Kxk3cCKPapp/HTdwI</t>
  </si>
  <si>
    <t>LkNJUS5OQVNEQVFHUzpSRUdOLklRX1RPVEFMX0RFQlRfRVFVSVRZLkZRNDIwMjIBAAAAs4MAAAIAAAAHMTEuOTE5MwEIAAAABQAAAAExAQAAAAstMjAxMTcxNDU4MAMAAAADMTYwAgAAAAQ0MDM0BAAAAAEwBwAAAAkzLzI2LzIwMjQIAAAACjEyLzMxLzIwMjIJAAAAATDmYW8Kxk3cCPFduJ/HTdwIKkNJUS5OQVNEQVFHUzpSRUdOLklRX0NVUlJFTlRfUkFUSU8uRlE0MjAyMgEAAACzgwAAAgAAAAg1LjA1NjUzNwEIAAAABQAAAAExAQAAAAstMjAxMTcxNDU4MAMAAAADMTYwAgAAAAQ0MDMwBAAAAAEwBwAAAAkzLzI2LzIwMjQIAAAACjEyLzMxLzIwMjIJAAAAATCwiW8Kxk3cCMaKtJ/HTdwIJ0NJUS5OQVNEQVFHUzpSRUdOLklRX0VCSVREQV9JTlQuRlE0MjAyMgEAAACzgwAAAgAAAAk3My4zODUwNTcBCAAAAAUAAAABMQEAAAALLTIwMTE3MTQ1ODADAAAAAzE2MAIAAAAENDE5MAQAAAABMAcAAAAJMy8yNi8yMDI0CAAAAAoxMi8zMS8yMDIyCQAAAAEwsIlvCsZN3Ag2rKufx03cCCVDSVEuTkFTREFRR1M6UkVHTi5JUV9CVl9TSEFSRS5GUTQyMDIyAQAAALODAAACAAAACjIxMS44MTMwODQBCAAAAAUAAAABMQEAAAALLTIwMTE3MTQ1ODADAAAAAzE2MAIAAAAENDAyMAQAAAABMAcAAAAJMy8yNi8yMDI0CAAAAAoxMi8zMS8yMDIyCQAAAAEwsIlvCsZN3AgHN6ufx03cCCpDSVEuTkFTREFRR1M6UkVHTi5JUV9Q</t>
  </si>
  <si>
    <t>RVJJT0REQVRFX0lTLkZRMzIwMjIBAAAAs4MAAAUAAAAKMjAyMi0wOS0zMACwiW8Kxk3cCGRMqp/HTdwIJkNJUS5OQVNEQVFHUzpSRUdOLklRX1RPVEFMX1JFVi5GUTMyMDIyAQAAALODAAACAAAABjI5MzYuMgEIAAAABQAAAAExAQAAAAstMjAyMTM4MDg1NgMAAAADMTYwAgAAAAIyOAQAAAABMAcAAAAJMy8yNi8yMDI0CAAAAAk5LzMwLzIwMjIJAAAAATCwiW8Kxk3cCCHDqZ/HTdwIKUNJUS5OQVNEQVFHUzpSRUdOLklRX0dST1NTX01BUkdJTi5GUTMyMDIyAQAAALODAAACAAAABzU4LjEzOTcBCAAAAAUAAAABMQEAAAALLTIwMjEzODA4NTYDAAAAAzE2MAIAAAAENDA3NAQAAAABMAcAAAAJMy8yNi8yMDI0CAAAAAk5LzMwLzIwMjIJAAAAATCwiW8Kxk3cCH3YqJ/HTdwII0NJUS5OQVNEQVFHUzpSRUdOLklRX0VCSVREQS5GUTMyMDIyAQAAALODAAACAAAABjEzMTYuMwEIAAAABQAAAAExAQAAAAstMjAyMTM4MDg1NgMAAAADMTYwAgAAAAQ0MDUxBAAAAAEwBwAAAAkzLzI2LzIwMjQIAAAACTkvMzAvMjAyMgkAAAABMLCJbwrGTdwI2x6un8dN3AgpQ0lRLk5BU0RBUUdTOlJFR04uSVFfRUJJVEFfTUFSR0lOLkZRMzIwMjIBAAAAs4MAAAIAAAAHNDEuNjc2MwEIAAAABQAAAAExAQAAAAstMjAyMTM4MDg1NgMAAAADMTYwAgAAAAQ0NDE5BAAAAAEwBwAAAAkzLzI2LzIwMjQIAAAACTkvMzAvMjAyMgkAAAABMLCJ</t>
  </si>
  <si>
    <t>bwrGTdwI8V24n8dN3AgfQ0lRLk5BU0RBUUdTOlJFR04uSVFfTkkuRlEzMjAyMgEAAACzgwAAAgAAAAYxMzE1LjcBCAAAAAUAAAABMQEAAAALLTIwMjEzODA4NTYDAAAAAzE2MAIAAAACMTUEAAAAATAHAAAACTMvMjYvMjAyNAgAAAAJOS8zMC8yMDIyCQAAAAEwsIlvCsZN3Aitqa2fx03cCCRDSVEuTkFTREFRR1M6UkVHTi5JUV9OSV9OT1JNLkZRMzIwMjIBAAAAs4MAAAIAAAAINzg0LjY4NzUBCAAAAAUAAAABMQEAAAALLTIwMjEzODA4NTYDAAAAAzE2MAIAAAAENDM3OAQAAAABMAcAAAAJMy8yNi8yMDI0CAAAAAk5LzMwLzIwMjIJAAAAATCwiW8Kxk3cCO+qrJ/HTdwIK0NJUS5OQVNEQVFHUzpSRUdOLklRX05JX05PUk1fTUFSR0lOLkZRMzIwMjIBAAAAs4MAAAIAAAAHMjYuNzI0NQEIAAAABQAAAAExAQAAAAstMjAyMTM4MDg1NgMAAAADMTYwAgAAAAQ0NDIwBAAAAAEwBwAAAAkzLzI2LzIwMjQIAAAACTkvMzAvMjAyMgkAAAABMLCJbwrGTdwIwDWsn8dN3AglQ0lRLk5BU0RBUUdTOlJFR04uSVFfRVBTX05PUk0uRlEzMjAyMgEAAACzgwAAAgAAAAg3LjM0MDM4OAEIAAAABQAAAAExAQAAAAstMjAyMTM4MDg1NgMAAAADMTYwAgAAAAQ0Mzc5BAAAAAEwBwAAAAkzLzI2LzIwMjQIAAAACTkvMzAvMjAyMgkAAAABMLCJbwrGTdwIUTu1n8dN3AgrQ0lRLk5BU0RBUUdTOlJFR04uSVFfRElMVVRfRVBTX0lOQ0wu</t>
  </si>
  <si>
    <t>RlEzMjAyMgEAAACzgwAAAgAAAAUxMS42NgEIAAAABQAAAAExAQAAAAstMjAyMTM4MDg1NgMAAAADMTYwAgAAAAE4BAAAAAEwBwAAAAkzLzI2LzIwMjQIAAAACTkvMzAvMjAyMgkAAAABMLCJbwrGTdwIEtqnn8dN3AguQ0lRLk5BU0RBUUdTOlJFR04uSVFfVE9UQUxfREVCVF9FUVVJVFkuRlEzMjAyMgEAAACzgwAAAgAAAAcxMi41OTkxAQgAAAAFAAAAATEBAAAACy0yMDIxMzgwODU2AwAAAAMxNjACAAAABDQwMzQEAAAAATAHAAAACTMvMjYvMjAyNAgAAAAJOS8zMC8yMDIyCQAAAAEwsIlvCsZN3AhN2Jufx03cCCpDSVEuTkFTREFRR1M6UkVHTi5JUV9DVVJSRU5UX1JBVElPLkZRMzIwMjIBAAAAs4MAAAIAAAAINS4zNTg2NDEBCAAAAAUAAAABMQEAAAALLTIwMjEzODA4NTYDAAAAAzE2MAIAAAAENDAzMAQAAAABMAcAAAAJMy8yNi8yMDI0CAAAAAk5LzMwLzIwMjIJAAAAATCwiW8Kxk3cCPMHsJ/HTdwIJ0NJUS5OQVNEQVFHUzpSRUdOLklRX0VCSVREQV9JTlQuRlEzMjAyMgEAAACzgwAAAgAAAAk4Ni4wMzI2NzkBCAAAAAUAAAABMQEAAAALLTIwMjEzODA4NTYDAAAAAzE2MAIAAAAENDE5MAQAAAABMAcAAAAJMy8yNi8yMDI0CAAAAAk5LzMwLzIwMjIJAAAAATCwiW8Kxk3cCM25r5/HTdwIJUNJUS5OQVNEQVFHUzpSRUdOLklRX0JWX1NIQVJFLkZRMzIwMjIBAAAAs4MAAAIAAAAJMjAwLjkyNTk2AQgAAAAF</t>
  </si>
  <si>
    <t>AAAAATEBAAAACy0yMDIxMzgwODU2AwAAAAMxNjACAAAABDQwMjAEAAAAATAHAAAACTMvMjYvMjAyNAgAAAAJOS8zMC8yMDIyCQAAAAEwsIlvCsZN3AgRlK6fx03cCCpDSVEuTkFTREFRR1M6UkVHTi5JUV9QRVJJT0REQVRFX0lTLkZRMjIwMjIBAAAAs4MAAAUAAAAKMjAyMi0wNi0zMACwiW8Kxk3cCGRMqp/HTdwIJkNJUS5OQVNEQVFHUzpSRUdOLklRX1RPVEFMX1JFVi5GUTIyMDIyAQAAALODAAACAAAABjI4NTcuMgEIAAAABQAAAAExAQAAAAstMjAzNTg2ODYzNgMAAAADMTYwAgAAAAIyOAQAAAABMAcAAAAJMy8yNi8yMDI0CAAAAAk2LzMwLzIwMjIJAAAAATCwiW8Kxk3cCGBitZ/HTdwIKUNJUS5OQVNEQVFHUzpSRUdOLklRX0dST1NTX01BUkdJTi5GUTIyMDIyAQAAALODAAACAAAABzYxLjgwMTcBCAAAAAUAAAABMQEAAAALLTIwMzU4Njg2MzYDAAAAAzE2MAIAAAAENDA3NAQAAAABMAcAAAAJMy8yNi8yMDI0CAAAAAk2LzMwLzIwMjIJAAAAATCwiW8Kxk3cCMaKtJ/HTdwII0NJUS5OQVNEQVFHUzpSRUdOLklRX0VCSVREQS5GUTIyMDIyAQAAALODAAACAAAABjEzODEuMwEIAAAABQAAAAExAQAAAAstMjAzNTg2ODYzNgMAAAADMTYwAgAAAAQ0MDUxBAAAAAEwBwAAAAkzLzI2LzIwMjQIAAAACTYvMzAvMjAyMgkAAAABMLCJbwrGTdwIMOqpn8dN3AgpQ0lRLk5BU0RBUUdTOlJFR04uSVFfRUJJVEFfTUFS</t>
  </si>
  <si>
    <t>R0lOLkZRMjIwMjIBAAAAs4MAAAIAAAAHNDUuNzQwNQEIAAAABQAAAAExAQAAAAstMjAzNTg2ODYzNgMAAAADMTYwAgAAAAQ0NDE5BAAAAAEwBwAAAAkzLzI2LzIwMjQIAAAACTYvMzAvMjAyMgkAAAABMLCJbwrGTdwIfdion8dN3AgfQ0lRLk5BU0RBUUdTOlJFR04uSVFfTkkuRlEyMjAyMgEAAACzgwAAAgAAAAU4NTIuMQEIAAAABQAAAAExAQAAAAstMjAzNTg2ODYzNgMAAAADMTYwAgAAAAIxNQQAAAABMAcAAAAJMy8yNi8yMDI0CAAAAAk2LzMwLzIwMjIJAAAAATCwiW8Kxk3cCEJPqJ/HTdwIJENJUS5OQVNEQVFHUzpSRUdOLklRX05JX05PUk0uRlEyMjAyMgEAAACzgwAAAgAAAAg4MjcuNDM3NQEIAAAABQAAAAExAQAAAAstMjAzNTg2ODYzNgMAAAADMTYwAgAAAAQ0Mzc4BAAAAAEwBwAAAAkzLzI2LzIwMjQIAAAACTYvMzAvMjAyMgkAAAABMLCJbwrGTdwI/tGsn8dN3AgrQ0lRLk5BU0RBUUdTOlJFR04uSVFfTklfTk9STV9NQVJHSU4uRlEyMjAyMgEAAACzgwAAAgAAAAcyOC45NTk3AQgAAAAFAAAAATEBAAAACy0yMDM1ODY4NjM2AwAAAAMxNjACAAAABDQ0MjAEAAAAATAHAAAACTMvMjYvMjAyNAgAAAAJNi8zMC8yMDIyCQAAAAEwsIlvCsZN3AjANayfx03cCCVDSVEuTkFTREFRR1M6UkVHTi5JUV9FUFNfTk9STS5GUTIyMDIyAQAAALODAAACAAAACDcuNjY4NTU4AQgAAAAFAAAAATEBAAAACy0yMDM1</t>
  </si>
  <si>
    <t>ODY4NjM2AwAAAAMxNjACAAAABDQzNzkEAAAAATAHAAAACTMvMjYvMjAyNAgAAAAJNi8zMC8yMDIyCQAAAAEwsIlvCsZN3Ag2rKufx03cCCtDSVEuTkFTREFRR1M6UkVHTi5JUV9ESUxVVF9FUFNfSU5DTC5GUTIyMDIyAQAAALODAAACAAAABDcuNDcBCAAAAAUAAAABMQEAAAALLTIwMzU4Njg2MzYDAAAAAzE2MAIAAAABOAQAAAABMAcAAAAJMy8yNi8yMDI0CAAAAAk2LzMwLzIwMjIJAAAAATCwiW8Kxk3cCNs2uJ/HTdwILkNJUS5OQVNEQVFHUzpSRUdOLklRX1RPVEFMX0RFQlRfRVFVSVRZLkZRMjIwMjIBAAAAs4MAAAIAAAAHMTMuMDU0NQEIAAAABQAAAAExAQAAAAstMjAzNTg2ODYzNgMAAAADMTYwAgAAAAQ0MDM0BAAAAAEwBwAAAAkzLzI2LzIwMjQIAAAACTYvMzAvMjAyMgkAAAABMLCJbwrGTdwIBzern8dN3AgqQ0lRLk5BU0RBUUdTOlJFR04uSVFfQ1VSUkVOVF9SQVRJTy5GUTIyMDIyAQAAALODAAACAAAABzUuMTE4NzkBCAAAAAUAAAABMQEAAAALLTIwMzU4Njg2MzYDAAAAAzE2MAIAAAAENDAzMAQAAAABMAcAAAAJMy8yNi8yMDI0CAAAAAk2LzMwLzIwMjIJAAAAATCwiW8Kxk3cCBn+nJ/HTdwIJ0NJUS5OQVNEQVFHUzpSRUdOLklRX0VCSVREQV9JTlQuRlEyMjAyMgEAAACzgwAAAgAAAAoxMDUuNDQyNzQ4AQgAAAAFAAAAATEBAAAACy0yMDM1ODY4NjM2AwAAAAMxNjACAAAABDQxOTAEAAAAATAH</t>
  </si>
  <si>
    <t>AAAACTMvMjYvMjAyNAgAAAAJNi8zMC8yMDIyCQAAAAEwsIlvCsZN3AjzB7Cfx03cCCVDSVEuTkFTREFRR1M6UkVHTi5JUV9CVl9TSEFSRS5GUTIyMDIyAQAAALODAAACAAAACjE5Mi42MjM4MzYBCAAAAAUAAAABMQEAAAALLTIwMzU4Njg2MzYDAAAAAzE2MAIAAAAENDAyMAQAAAABMAcAAAAJMy8yNi8yMDI0CAAAAAk2LzMwLzIwMjIJAAAAATCwiW8Kxk3cCMCSr5/HTdwIKkNJUS5OQVNEQVFHUzpSRUdOLklRX1BFUklPRERBVEVfSVMuRlExMjAyMgEAAACzgwAABQAAAAoyMDIyLTAzLTMxALCJbwrGTdwI5c6un8dN3AgmQ0lRLk5BU0RBUUdTOlJFR04uSVFfVE9UQUxfUkVWLkZRMTIwMjIBAAAAs4MAAAIAAAAGMjk2NS4xAQgAAAAFAAAAATEBAAAACy0yMDQ3NTkzNDc0AwAAAAMxNjACAAAAAjI4BAAAAAEwBwAAAAkzLzI2LzIwMjQIAAAACTMvMzEvMjAyMgkAAAABMLCJbwrGTdwI2x6un8dN3AgpQ0lRLk5BU0RBUUdTOlJFR04uSVFfR1JPU1NfTUFSR0lOLkZRMTIwMjIBAAAAs4MAAAIAAAAHNTcuODg2NwEIAAAABQAAAAExAQAAAAstMjA0NzU5MzQ3NAMAAAADMTYwAgAAAAQ0MDc0BAAAAAEwBwAAAAkzLzI2LzIwMjQIAAAACTMvMzEvMjAyMgkAAAABMLCJbwrGTdwIramtn8dN3AgjQ0lRLk5BU0RBUUdTOlJFR04uSVFfRUJJVERBLkZRMTIwMjIBAAAAs4MAAAIAAAAGMTM2MC45AQgAAAAFAAAAATEBAAAA</t>
  </si>
  <si>
    <t>Cy0yMDQ3NTkzNDc0AwAAAAMxNjACAAAABDQwNTEEAAAAATAHAAAACTMvMjYvMjAyNAgAAAAJMy8zMS8yMDIyCQAAAAEwsIlvCsZN3Ag8X7efx03cCClDSVEuTkFTREFRR1M6UkVHTi5JUV9FQklUQV9NQVJHSU4uRlExMjAyMgEAAACzgwAAAgAAAAc0My4zOTE0AQgAAAAFAAAAATEBAAAACy0yMDQ3NTkzNDc0AwAAAAMxNjACAAAABDQ0MTkEAAAAATAHAAAACTMvMjYvMjAyNAgAAAAJMy8zMS8yMDIyCQAAAAEwsIlvCsZN3AhCT6ifx03cCB9DSVEuTkFTREFRR1M6UkVHTi5JUV9OSS5GUTEyMDIyAQAAALODAAACAAAABTk3My41AQgAAAAFAAAAATEBAAAACy0yMDQ3NTkzNDc0AwAAAAMxNjACAAAAAjE1BAAAAAEwBwAAAAkzLzI2LzIwMjQIAAAACTMvMzEvMjAyMgkAAAABMLCJbwrGTdwIEtqnn8dN3AgkQ0lRLk5BU0RBUUdTOlJFR04uSVFfTklfTk9STS5GUTEyMDIyAQAAALODAAACAAAABjgxMi43NQEIAAAABQAAAAExAQAAAAstMjA0NzU5MzQ3NAMAAAADMTYwAgAAAAQ0Mzc4BAAAAAEwBwAAAAkzLzI2LzIwMjQIAAAACTMvMzEvMjAyMgkAAAABMLCJbwrGTdwIYGK1n8dN3AgrQ0lRLk5BU0RBUUdTOlJFR04uSVFfTklfTk9STV9NQVJHSU4uRlExMjAyMgEAAACzgwAAAgAAAAcyNy40MTA1AQgAAAAFAAAAATEBAAAACy0yMDQ3NTkzNDc0AwAAAAMxNjACAAAABDQ0MjAEAAAAATAHAAAACTMvMjYvMjAyNAgA</t>
  </si>
  <si>
    <t>AAAJMy8zMS8yMDIyCQAAAAEwsIlvCsZN3AjGirSfx03cCCVDSVEuTkFTREFRR1M6UkVHTi5JUV9FUFNfTk9STS5GUTEyMDIyAQAAALODAAACAAAACDcuNjEwMDE4AQgAAAAFAAAAATEBAAAACy0yMDQ3NTkzNDc0AwAAAAMxNjACAAAABDQzNzkEAAAAATAHAAAACTMvMjYvMjAyNAgAAAAJMy8zMS8yMDIyCQAAAAEwsIlvCsZN3Ah46J2fx03cCCtDSVEuTkFTREFRR1M6UkVHTi5JUV9ESUxVVF9FUFNfSU5DTC5GUTEyMDIyAQAAALODAAACAAAABDguNjEBCAAAAAUAAAABMQEAAAALLTIwNDc1OTM0NzQDAAAAAzE2MAIAAAABOAQAAAABMAcAAAAJMy8yNi8yMDI0CAAAAAkzLzMxLzIwMjIJAAAAATCwiW8Kxk3cCAc3q5/HTdwILkNJUS5OQVNEQVFHUzpSRUdOLklRX1RPVEFMX0RFQlRfRVFVSVRZLkZRMTIwMjIBAAAAs4MAAAIAAAAHMTMuNTU5OAEIAAAABQAAAAExAQAAAAstMjA0NzU5MzQ3NAMAAAADMTYwAgAAAAQ0MDM0BAAAAAEwBwAAAAkzLzI2LzIwMjQIAAAACTMvMzEvMjAyMgkAAAABMLCJbwrGTdwIIcOpn8dN3AgqQ0lRLk5BU0RBUUdTOlJFR04uSVFfQ1VSUkVOVF9SQVRJTy5GUTEyMDIyAQAAALODAAACAAAACDQuNzU2NjE2AQgAAAAFAAAAATEBAAAACy0yMDQ3NTkzNDc0AwAAAAMxNjACAAAABDQwMzAEAAAAATAHAAAACTMvMjYvMjAyNAgAAAAJMy8zMS8yMDIyCQAAAAEwsIlvCsZN3AjR0bmfx03c</t>
  </si>
  <si>
    <t>CCdDSVEuTkFTREFRR1M6UkVHTi5JUV9FQklUREFfSU5ULkZRMTIwMjIBAAAAs4MAAAIAAAAKMTAwLjA2NjE3NgEIAAAABQAAAAExAQAAAAstMjA0NzU5MzQ3NAMAAAADMTYwAgAAAAQ0MTkwBAAAAAEwBwAAAAkzLzI2LzIwMjQIAAAACTMvMzEvMjAyMgkAAAABMLCJbwrGTdwIfdion8dN3AglQ0lRLk5BU0RBUUdTOlJFR04uSVFfQlZfU0hBUkUuRlExMjAyMgEAAACzgwAAAgAAAAoxODUuNDEzMzE2AQgAAAAFAAAAATEBAAAACy0yMDQ3NTkzNDc0AwAAAAMxNjACAAAABDQwMjAEAAAAATAHAAAACTMvMjYvMjAyNAgAAAAJMy8zMS8yMDIyCQAAAAEwsIlvCsZN3AjbNrifx03cCCpDSVEuTkFTREFRR1M6UkVHTi5JUV9QRVJJT0REQVRFX0lTLkZRNDIwMjEBAAAAs4MAAAUAAAAKMjAyMS0xMi0zMQCwiW8Kxk3cCMaKtJ/HTdwIJkNJUS5OQVNEQVFHUzpSRUdOLklRX1RPVEFMX1JFVi5GUTQyMDIxAQAAALODAAACAAAABjQ5NTEuNwEIAAAABQAAAAExAQAAAAstMjA2MjE5Njg1OQMAAAADMTYwAgAAAAIyOAQAAAABMAcAAAAJMy8yNi8yMDI0CAAAAAoxMi8zMS8yMDIxCQAAAAEwsIlvCsZN3AjbHq6fx03cCClDSVEuTkFTREFRR1M6UkVHTi5JUV9HUk9TU19NQVJHSU4uRlE0MjAyMQEAAACzgwAAAgAAAAc2NS4yNjA0AQgAAAAFAAAAATEBAAAACy0yMDYyMTk2ODU5AwAAAAMxNjACAAAABDQwNzQEAAAAATAHAAAA</t>
  </si>
  <si>
    <t>CTMvMjYvMjAyNAgAAAAKMTIvMzEvMjAyMQkAAAABMLCJbwrGTdwIramtn8dN3AgjQ0lRLk5BU0RBUUdTOlJFR04uSVFfRUJJVERBLkZRNDIwMjEBAAAAs4MAAAIAAAAGMjc2Mi4yAQgAAAAFAAAAATEBAAAACy0yMDYyMTk2ODU5AwAAAAMxNjACAAAABDQwNTEEAAAAATAHAAAACTMvMjYvMjAyNAgAAAAKMTIvMzEvMjAyMQkAAAABMLCJbwrGTdwI/tGsn8dN3AgpQ0lRLk5BU0RBUUdTOlJFR04uSVFfRUJJVEFfTUFSR0lOLkZRNDIwMjEBAAAAs4MAAAIAAAAHNTQuMjc4MwEIAAAABQAAAAExAQAAAAstMjA2MjE5Njg1OQMAAAADMTYwAgAAAAQ0NDE5BAAAAAEwBwAAAAkzLzI2LzIwMjQIAAAACjEyLzMxLzIwMjEJAAAAATCwiW8Kxk3cCNBcrJ/HTdwIH0NJUS5OQVNEQVFHUzpSRUdOLklRX05JLkZRNDIwMjEBAAAAs4MAAAIAAAAEMjIyOQEIAAAABQAAAAExAQAAAAstMjA2MjE5Njg1OQMAAAADMTYwAgAAAAIxNQQAAAABMAcAAAAJMy8yNi8yMDI0CAAAAAoxMi8zMS8yMDIxCQAAAAEwsIlvCsZN3Aj+v6ufx03cCCRDSVEuTkFTREFRR1M6UkVHTi5JUV9OSV9OT1JNLkZRNDIwMjEBAAAAs4MAAAIAAAAJMTY4MC42ODc1AQgAAAAFAAAAATEBAAAACy0yMDYyMTk2ODU5AwAAAAMxNjACAAAABDQzNzgEAAAAATAHAAAACTMvMjYvMjAyNAgAAAAKMTIvMzEvMjAyMQkAAAABMLCJbwrGTdwIz0Kwn8dN3AgrQ0lRLk5B</t>
  </si>
  <si>
    <t>U0RBUUdTOlJFR04uSVFfTklfTk9STV9NQVJHSU4uRlE0MjAyMQEAAACzgwAAAgAAAAczMy45NDE2AQgAAAAFAAAAATEBAAAACy0yMDYyMTk2ODU5AwAAAAMxNjACAAAABDQ0MjAEAAAAATAHAAAACTMvMjYvMjAyNAgAAAAKMTIvMzEvMjAyMQkAAAABMLCJbwrGTdwI8V24n8dN3AglQ0lRLk5BU0RBUUdTOlJFR04uSVFfRVBTX05PUk0uRlE0MjAyMQEAAACzgwAAAgAAAAkxNS44MjU2ODIBCAAAAAUAAAABMQEAAAALLTIwNjIxOTY4NTkDAAAAAzE2MAIAAAAENDM3OQQAAAABMAcAAAAJMy8yNi8yMDI0CAAAAAoxMi8zMS8yMDIxCQAAAAEwsIlvCsZN3Ag8X7efx03cCCtDSVEuTkFTREFRR1M6UkVHTi5JUV9ESUxVVF9FUFNfSU5DTC5GUTQyMDIxAQAAALODAAACAAAACTE5LjY5MDkxOAEIAAAABQAAAAExAQAAAAstMjA2MjE5Njg1OQMAAAADMTYwAgAAAAE4BAAAAAEwBwAAAAkzLzI2LzIwMjQIAAAACjEyLzMxLzIwMjEJAAAAATCwiW8Kxk3cCMCSr5/HTdwILkNJUS5OQVNEQVFHUzpSRUdOLklRX1RPVEFMX0RFQlRfRVFVSVRZLkZRNDIwMjEBAAAAs4MAAAIAAAAHMTQuMzgzOQEIAAAABQAAAAExAQAAAAstMjA2MjE5Njg1OQMAAAADMTYwAgAAAAQ0MDM0BAAAAAEwBwAAAAkzLzI2LzIwMjQIAAAACjEyLzMxLzIwMjEJAAAAATCwiW8Kxk3cCGBitZ/HTdwIKkNJUS5OQVNEQVFHUzpSRUdOLklRX0NVUlJFTlRf</t>
  </si>
  <si>
    <t>UkFUSU8uRlE0MjAyMQEAAACzgwAAAgAAAAgzLjU2Mzg2NQEIAAAABQAAAAExAQAAAAstMjA2MjE5Njg1OQMAAAADMTYwAgAAAAQ0MDMwBAAAAAEwBwAAAAkzLzI2LzIwMjQIAAAACjEyLzMxLzIwMjEJAAAAATCwiW8Kxk3cCCWxqJ/HTdwIJ0NJUS5OQVNEQVFHUzpSRUdOLklRX0VCSVREQV9JTlQuRlE0MjAyMQEAAACzgwAAAgAAAAoxOTUuOTAwNzA5AQgAAAAFAAAAATEBAAAACy0yMDYyMTk2ODU5AwAAAAMxNjACAAAABDQxOTAEAAAAATAHAAAACTMvMjYvMjAyNAgAAAAKMTIvMzEvMjAyMQkAAAABMLCJbwrGTdwIQk+on8dN3AglQ0lRLk5BU0RBUUdTOlJFR04uSVFfQlZfU0hBUkUuRlE0MjAyMQEAAACzgwAAAgAAAAkxNzYuMTA5MjMBCAAAAAUAAAABMQEAAAALLTIwNjIxOTY4NTkDAAAAAzE2MAIAAAAENDAyMAQAAAABMAcAAAAJMy8yNi8yMDI0CAAAAAoxMi8zMS8yMDIxCQAAAAEwsIlvCsZN3AgS2qefx03cCCpDSVEuTkFTREFRR1M6UkVHTi5JUV9QRVJJT0REQVRFX0lTLkZRMzIwMjEBAAAAs4MAAAUAAAAKMjAyMS0wOS0zMACwiW8Kxk3cCBxwn5/HTdwIJkNJUS5OQVNEQVFHUzpSRUdOLklRX1RPVEFMX1JFVi5GUTMyMDIxAQAAALODAAACAAAABjM0NTIuOAEIAAAABQAAAAExAQAAAAstMjA3MDEzNTYxNwMAAAADMTYwAgAAAAIyOAQAAAABMAcAAAAJMy8yNi8yMDI0CAAAAAk5LzMwLzIwMjEJAAAA</t>
  </si>
  <si>
    <t>ATCwiW8Kxk3cCAiZnp/HTdwIKUNJUS5OQVNEQVFHUzpSRUdOLklRX0dST1NTX01BUkdJTi5GUTMyMDIxAQAAALODAAACAAAABzY3LjYwMzEBCAAAAAUAAAABMQEAAAALLTIwNzAxMzU2MTcDAAAAAzE2MAIAAAAENDA3NAQAAAABMAcAAAAJMy8yNi8yMDI0CAAAAAk5LzMwLzIwMjEJAAAAATCwiW8Kxk3cCNHRuZ/HTdwII0NJUS5OQVNEQVFHUzpSRUdOLklRX0VCSVREQS5GUTMyMDIxAQAAALODAAACAAAABjE5MjAuNAEIAAAABQAAAAExAQAAAAstMjA3MDEzNTYxNwMAAAADMTYwAgAAAAQ0MDUxBAAAAAEwBwAAAAkzLzI2LzIwMjQIAAAACTkvMzAvMjAyMQkAAAABMLCJbwrGTdwI/r+rn8dN3AgpQ0lRLk5BU0RBUUdTOlJFR04uSVFfRUJJVEFfTUFSR0lOLkZRMzIwMjEBAAAAs4MAAAIAAAAHNTMuNDk4NgEIAAAABQAAAAExAQAAAAstMjA3MDEzNTYxNwMAAAADMTYwAgAAAAQ0NDE5BAAAAAEwBwAAAAkzLzI2LzIwMjQIAAAACTkvMzAvMjAyMQkAAAABMLCJbwrGTdwIYGK1n8dN3AgfQ0lRLk5BU0RBUUdTOlJFR04uSVFfTkkuRlEzMjAyMQEAAACzgwAAAgAAAAYxNjMyLjIBCAAAAAUAAAABMQEAAAALLTIwNzAxMzU2MTcDAAAAAzE2MAIAAAACMTUEAAAAATAHAAAACTMvMjYvMjAyNAgAAAAJOS8zMC8yMDIxCQAAAAEwsIlvCsZN3AjWsbSfx03cCCRDSVEuTkFTREFRR1M6UkVHTi5JUV9OSV9OT1JNLkZRMzIw</t>
  </si>
  <si>
    <t>MjEBAAAAs4MAAAIAAAAJMTE1My41NjI1AQgAAAAFAAAAATEBAAAACy0yMDcwMTM1NjE3AwAAAAMxNjACAAAABDQzNzgEAAAAATAHAAAACTMvMjYvMjAyNAgAAAAJOS8zMC8yMDIxCQAAAAEwsIlvCsZN3AgVXqufx03cCCtDSVEuTkFTREFRR1M6UkVHTi5JUV9OSV9OT1JNX01BUkdJTi5GUTMyMDIxAQAAALODAAACAAAABzMzLjQwOTQBCAAAAAUAAAABMQEAAAALLTIwNzAxMzU2MTcDAAAAAzE2MAIAAAAENDQyMAQAAAABMAcAAAAJMy8yNi8yMDI0CAAAAAk5LzMwLzIwMjEJAAAAATCwiW8Kxk3cCGRMqp/HTdwIJUNJUS5OQVNEQVFHUzpSRUdOLklRX0VQU19OT1JNLkZRMzIwMjEBAAAAs4MAAAIAAAAIMTAuODYyMTcBCAAAAAUAAAABMQEAAAALLTIwNzAxMzU2MTcDAAAAAzE2MAIAAAAENDM3OQQAAAABMAcAAAAJMy8yNi8yMDI0CAAAAAk5LzMwLzIwMjEJAAAAATCwiW8Kxk3cCCHDqZ/HTdwIK0NJUS5OQVNEQVFHUzpSRUdOLklRX0RJTFVUX0VQU19JTkNMLkZRMzIwMjEBAAAAs4MAAAIAAAAFMTQuMzMBCAAAAAUAAAABMQEAAAALLTIwNzAxMzU2MTcDAAAAAzE2MAIAAAABOAQAAAABMAcAAAAJMy8yNi8yMDI0CAAAAAk5LzMwLzIwMjEJAAAAATCwiW8Kxk3cCK2prZ/HTdwILkNJUS5OQVNEQVFHUzpSRUdOLklRX1RPVEFMX0RFQlRfRVFVSVRZLkZRMzIwMjEBAAAAs4MAAAIAAAAHMTUuNjM2OAEIAAAABQAA</t>
  </si>
  <si>
    <t>AAExAQAAAAstMjA3MDEzNTYxNwMAAAADMTYwAgAAAAQ0MDM0BAAAAAEwBwAAAAkzLzI2LzIwMjQIAAAACTkvMzAvMjAyMQkAAAABMLCJbwrGTdwI/tGsn8dN3AgqQ0lRLk5BU0RBUUdTOlJFR04uSVFfQ1VSUkVOVF9SQVRJTy5GUTMyMDIxAQAAALODAAACAAAACDMuNzA4MjQ4AQgAAAAFAAAAATEBAAAACy0yMDcwMTM1NjE3AwAAAAMxNjACAAAABDQwMzAEAAAAATAHAAAACTMvMjYvMjAyNAgAAAAJOS8zMC8yMDIxCQAAAAEwsIlvCsZN3AjxXbifx03cCCdDSVEuTkFTREFRR1M6UkVHTi5JUV9FQklUREFfSU5ULkZRMzIwMjEBAAAAs4MAAAIAAAAKMTM1LjIzOTQzNgEIAAAABQAAAAExAQAAAAstMjA3MDEzNTYxNwMAAAADMTYwAgAAAAQ0MTkwBAAAAAEwBwAAAAkzLzI2LzIwMjQIAAAACTkvMzAvMjAyMQkAAAABMLCJbwrGTdwIS4a3n8dN3AglQ0lRLk5BU0RBUUdTOlJFR04uSVFfQlZfU0hBUkUuRlEzMjAyMQEAAACzgwAAAgAAAAoxNjMuNTIxOTU5AQgAAAAFAAAAATEBAAAACy0yMDcwMTM1NjE3AwAAAAMxNjACAAAABDQwMjAEAAAAATAHAAAACTMvMjYvMjAyNAgAAAAJOS8zMC8yMDIxCQAAAAEwsIlvCsZN3AjQXKyfx03cCCpDSVEuTkFTREFRR1M6UkVHTi5JUV9QRVJJT0REQVRFX0lTLkZRMjIwMjEBAAAAs4MAAAUAAAAKMjAyMS0wNi0zMACwiW8Kxk3cCB2CoJ/HTdwIJkNJUS5OQVNEQVFHUzpSRUdO</t>
  </si>
  <si>
    <t>LklRX1RPVEFMX1JFVi5GUTIyMDIxAQAAALODAAACAAAABjUxMzguNQEIAAAABQAAAAExAQAAAAstMjA4NjY0NTE4MAMAAAADMTYwAgAAAAIyOAQAAAABMAcAAAAJMy8yNi8yMDI0CAAAAAk2LzMwLzIwMjEJAAAAATCwiW8Kxk3cCJV6sp/HTdwIKUNJUS5OQVNEQVFHUzpSRUdOLklRX0dST1NTX01BUkdJTi5GUTIyMDIxAQAAALODAAACAAAABzcyLjYwMDkBCAAAAAUAAAABMQEAAAALLTIwODY2NDUxODADAAAAAzE2MAIAAAAENDA3NAQAAAABMAcAAAAJMy8yNi8yMDI0CAAAAAk2LzMwLzIwMjEJAAAAATCwiW8Kxk3cCM9CsJ/HTdwII0NJUS5OQVNEQVFHUzpSRUdOLklRX0VCSVREQS5GUTIyMDIxAQAAALODAAACAAAABjM0MTguMwEIAAAABQAAAAExAQAAAAstMjA4NjY0NTE4MAMAAAADMTYwAgAAAAQ0MDUxBAAAAAEwBwAAAAkzLzI2LzIwMjQIAAAACTYvMzAvMjAyMQkAAAABMLCJbwrGTdwIwJKvn8dN3AgpQ0lRLk5BU0RBUUdTOlJFR04uSVFfRUJJVEFfTUFSR0lOLkZRMjIwMjEBAAAAs4MAAAIAAAAHNjUuMTM5NgEIAAAABQAAAAExAQAAAAstMjA4NjY0NTE4MAMAAAADMTYwAgAAAAQ0NDE5BAAAAAEwBwAAAAkzLzI2LzIwMjQIAAAACTYvMzAvMjAyMQkAAAABMLCJbwrGTdwIHruun8dN3AgfQ0lRLk5BU0RBUUdTOlJFR04uSVFfTkkuRlEyMjAyMQEAAACzgwAAAgAAAAYzMDk4LjkBCAAAAAUAAAABMQEA</t>
  </si>
  <si>
    <t>AAALLTIwODY2NDUxODADAAAAAzE2MAIAAAACMTUEAAAAATAHAAAACTMvMjYvMjAyNAgAAAAJNi8zMC8yMDIxCQAAAAEwsIlvCsZN3AjbHq6fx03cCCRDSVEuTkFTREFRR1M6UkVHTi5JUV9OSV9OT1JNLkZRMjIwMjEBAAAAs4MAAAIAAAAIMjA4OS44NzUBCAAAAAUAAAABMQEAAAALLTIwODY2NDUxODADAAAAAzE2MAIAAAAENDM3OAQAAAABMAcAAAAJMy8yNi8yMDI0CAAAAAk2LzMwLzIwMjEJAAAAATCwiW8Kxk3cCEuGt5/HTdwIK0NJUS5OQVNEQVFHUzpSRUdOLklRX05JX05PUk1fTUFSR0lOLkZRMjIwMjEBAAAAs4MAAAIAAAAHNDAuNjcwOQEIAAAABQAAAAExAQAAAAstMjA4NjY0NTE4MAMAAAADMTYwAgAAAAQ0NDIwBAAAAAEwBwAAAAkzLzI2LzIwMjQIAAAACTYvMzAvMjAyMQkAAAABMLCJbwrGTdwIQk+on8dN3AglQ0lRLk5BU0RBUUdTOlJFR04uSVFfRVBTX05PUk0uRlEyMjAyMQEAAACzgwAAAgAAAAkxOS45MDM1NzEBCAAAAAUAAAABMQEAAAALLTIwODY2NDUxODADAAAAAzE2MAIAAAAENDM3OQQAAAABMAcAAAAJMy8yNi8yMDI0CAAAAAk2LzMwLzIwMjEJAAAAATCwiW8Kxk3cCBLap5/HTdwIK0NJUS5OQVNEQVFHUzpSRUdOLklRX0RJTFVUX0VQU19JTkNMLkZRMjIwMjEBAAAAs4MAAAIAAAAFMjcuOTcBCAAAAAUAAAABMQEAAAALLTIwODY2NDUxODADAAAAAzE2MAIAAAABOAQAAAABMAcAAAAJ</t>
  </si>
  <si>
    <t>My8yNi8yMDI0CAAAAAk2LzMwLzIwMjEJAAAAATCwiW8Kxk3cCGBitZ/HTdwILkNJUS5OQVNEQVFHUzpSRUdOLklRX1RPVEFMX0RFQlRfRVFVSVRZLkZRMjIwMjEBAAAAs4MAAAIAAAAHMTcuODMyNgEIAAAABQAAAAExAQAAAAstMjA4NjY0NTE4MAMAAAADMTYwAgAAAAQ0MDM0BAAAAAEwBwAAAAkzLzI2LzIwMjQIAAAACTYvMzAvMjAyMQkAAAABMLCJbwrGTdwI6s6hn8dN3AgqQ0lRLk5BU0RBUUdTOlJFR04uSVFfQ1VSUkVOVF9SQVRJTy5GUTIyMDIxAQAAALODAAACAAAACDMuNTczNDY0AQgAAAAFAAAAATEBAAAACy0yMDg2NjQ1MTgwAwAAAAMxNjACAAAABDQwMzAEAAAAATAHAAAACTMvMjYvMjAyNAgAAAAJNi8zMC8yMDIxCQAAAAEwsIlvCsZN3AgVXqufx03cCCdDSVEuTkFTREFRR1M6UkVHTi5JUV9FQklUREFfSU5ULkZRMjIwMjEBAAAAs4MAAAIAAAAKMjM3LjM4MTk0NAEIAAAABQAAAAExAQAAAAstMjA4NjY0NTE4MAMAAAADMTYwAgAAAAQ0MTkwBAAAAAEwBwAAAAkzLzI2LzIwMjQIAAAACTYvMzAvMjAyMQkAAAABMLCJbwrGTdwIZEyqn8dN3AglQ0lRLk5BU0RBUUdTOlJFR04uSVFfQlZfU0hBUkUuRlEyMjAyMQEAAACzgwAAAgAAAAoxNDUuODMwMTE0AQgAAAAFAAAAATEBAAAACy0yMDg2NjQ1MTgwAwAAAAMxNjACAAAABDQwMjAEAAAAATAHAAAACTMvMjYvMjAyNAgAAAAJNi8zMC8yMDIxCQAA</t>
  </si>
  <si>
    <t>AAEwsIlvCsZN3Aghw6mfx03cCCpDSVEuTkFTREFRR1M6UkVHTi5JUV9QRVJJT0REQVRFX0lTLkZRMTIwMjEBAAAAs4MAAAUAAAAKMjAyMS0wMy0zMQCwiW8Kxk3cCNHRuZ/HTdwIJkNJUS5OQVNEQVFHUzpSRUdOLklRX1RPVEFMX1JFVi5GUTEyMDIxAQAAALODAAACAAAABjI1MjguNwEIAAAABQAAAAExAQAAAAstMjA5ODY1OTQ2NgMAAAADMTYwAgAAAAIyOAQAAAABMAcAAAAJMy8yNi8yMDI0CAAAAAkzLzMxLzIwMjEJAAAAATCwiW8Kxk3cCH3YqJ/HTdwIKUNJUS5OQVNEQVFHUzpSRUdOLklRX0dST1NTX01BUkdJTi5GUTEyMDIxAQAAALODAAACAAAABjU4LjQ0MQEIAAAABQAAAAExAQAAAAstMjA5ODY1OTQ2NgMAAAADMTYwAgAAAAQ0MDc0BAAAAAEwBwAAAAkzLzI2LzIwMjQIAAAACTMvMzEvMjAyMQkAAAABMLCJbwrGTdwI8V24n8dN3AgjQ0lRLk5BU0RBUUdTOlJFR04uSVFfRUJJVERBLkZRMTIwMjEBAAAAs4MAAAIAAAAGMTE4MC4xAQgAAAAFAAAAATEBAAAACy0yMDk4NjU5NDY2AwAAAAMxNjACAAAABDQwNTEEAAAAATAHAAAACTMvMjYvMjAyNAgAAAAJMy8zMS8yMDIxCQAAAAEwsIlvCsZN3AjWsbSfx03cCClDSVEuTkFTREFRR1M6UkVHTi5JUV9FQklUQV9NQVJHSU4uRlExMjAyMQEAAACzgwAAAgAAAAc0NC4wMDI4AQgAAAAFAAAAATEBAAAACy0yMDk4NjU5NDY2AwAAAAMxNjACAAAABDQ0MTkE</t>
  </si>
  <si>
    <t>AAAAATAHAAAACTMvMjYvMjAyNAgAAAAJMy8zMS8yMDIxCQAAAAEwsIlvCsZN3Aitqa2fx03cCB9DSVEuTkFTREFRR1M6UkVHTi5JUV9OSS5GUTEyMDIxAQAAALODAAACAAAABjExMTUuMgEIAAAABQAAAAExAQAAAAstMjA5ODY1OTQ2NgMAAAADMTYwAgAAAAIxNQQAAAABMAcAAAAJMy8yNi8yMDI0CAAAAAkzLzMxLzIwMjEJAAAAATCwiW8Kxk3cCP7RrJ/HTdwIJENJUS5OQVNEQVFHUzpSRUdOLklRX05JX05PUk0uRlExMjAyMQEAAACzgwAAAgAAAAg2OTMuMTg3NQEIAAAABQAAAAExAQAAAAstMjA5ODY1OTQ2NgMAAAADMTYwAgAAAAQ0Mzc4BAAAAAEwBwAAAAkzLzI2LzIwMjQIAAAACTMvMzEvMjAyMQkAAAABMLCJbwrGTdwIlXqyn8dN3AgrQ0lRLk5BU0RBUUdTOlJFR04uSVFfTklfTk9STV9NQVJHSU4uRlExMjAyMQEAAACzgwAAAgAAAAcyNy40MTI4AQgAAAAFAAAAATEBAAAACy0yMDk4NjU5NDY2AwAAAAMxNjACAAAABDQ0MjAEAAAAATAHAAAACTMvMjYvMjAyNAgAAAAJMy8zMS8yMDIxCQAAAAEwsIlvCsZN3AjQXKyfx03cCCVDSVEuTkFTREFRR1M6UkVHTi5JUV9FUFNfTk9STS5GUTEyMDIxAQAAALODAAACAAAACDYuNTc2NzMxAQgAAAAFAAAAATEBAAAACy0yMDk4NjU5NDY2AwAAAAMxNjACAAAABDQzNzkEAAAAATAHAAAACTMvMjYvMjAyNAgAAAAJMy8zMS8yMDIxCQAAAAEwsIlvCsZN3Aj+v6uf</t>
  </si>
  <si>
    <t>x03cCCtDSVEuTkFTREFRR1M6UkVHTi5JUV9ESUxVVF9FUFNfSU5DTC5GUTEyMDIxAQAAALODAAACAAAABTEwLjA5AQgAAAAFAAAAATEBAAAACy0yMDk4NjU5NDY2AwAAAAMxNjACAAAAATgEAAAAATAHAAAACTMvMjYvMjAyNAgAAAAJMy8zMS8yMDIxCQAAAAEwsIlvCsZN3AjNua+fx03cCC5DSVEuTkFTREFRR1M6UkVHTi5JUV9UT1RBTF9ERUJUX0VRVUlUWS5GUTEyMDIxAQAAALODAAACAAAABzIyLjUxNTYBCAAAAAUAAAABMQEAAAALLTIwOTg2NTk0NjYDAAAAAzE2MAIAAAAENDAzNAQAAAABMAcAAAAJMy8yNi8yMDI0CAAAAAkzLzMxLzIwMjEJAAAAATCwiW8Kxk3cCEuGt5/HTdwIKkNJUS5OQVNEQVFHUzpSRUdOLklRX0NVUlJFTlRfUkFUSU8uRlExMjAyMQEAAACzgwAAAgAAAAgzLjEyNDgzNgEIAAAABQAAAAExAQAAAAstMjA5ODY1OTQ2NgMAAAADMTYwAgAAAAQ0MDMwBAAAAAEwBwAAAAkzLzI2LzIwMjQIAAAACTMvMzEvMjAyMQkAAAABMLCJbwrGTdwIHruun8dN3AgnQ0lRLk5BU0RBUUdTOlJFR04uSVFfRUJJVERBX0lOVC5GUTEyMDIxAQAAALODAAACAAAACTgwLjgyODc2NwEIAAAABQAAAAExAQAAAAstMjA5ODY1OTQ2NgMAAAADMTYwAgAAAAQ0MTkwBAAAAAEwBwAAAAkzLzI2LzIwMjQIAAAACTMvMzEvMjAyMQkAAAABMLCJbwrGTdwI2x6un8dN3AglQ0lRLk5BU0RBUUdTOlJFR04uSVFfQlZf</t>
  </si>
  <si>
    <t>U0hBUkUuRlExMjAyMQEAAACzgwAAAgAAAAoxMTUuNTQ1MTAyAQgAAAAFAAAAATEBAAAACy0yMDk4NjU5NDY2AwAAAAMxNjACAAAABDQwMjAEAAAAATAHAAAACTMvMjYvMjAyNAgAAAAJMy8zMS8yMDIxCQAAAAEwsIlvCsZN3AhgYrWfx03cCCpDSVEuTkFTREFRR1M6UkVHTi5JUV9QRVJJT0REQVRFX0lTLkZRNDIwMjABAAAAs4MAAAUAAAAKMjAyMC0xMi0zMQCwiW8Kxk3cCEJPqJ/HTdwIJkNJUS5OQVNEQVFHUzpSRUdOLklRX1RPVEFMX1JFVi5GUTQyMDIwAQAAALODAAACAAAABjI0MjIuOQEIAAAABQAAAAExAQAAAAstMjExMzU0MDEzOAMAAAADMTYwAgAAAAIyOAQAAAABMAcAAAAJMy8yNi8yMDI0CAAAAAoxMi8zMS8yMDIwCQAAAAEwoLJvCsZN3AgS2qefx03cCClDSVEuTkFTREFRR1M6UkVHTi5JUV9HUk9TU19NQVJHSU4uRlE0MjAyMAEAAACzgwAAAgAAAAc1NC42OTg5AQgAAAAFAAAAATEBAAAACy0yMTEzNTQwMTM4AwAAAAMxNjACAAAABDQwNzQEAAAAATAHAAAACTMvMjYvMjAyNAgAAAAKMTIvMzEvMjAyMAkAAAABMKCybwrGTdwI2EKjn8dN3AgjQ0lRLk5BU0RBUUdTOlJFR04uSVFfRUJJVERBLkZRNDIwMjABAAAAs4MAAAIAAAAGMTIyOC43AQgAAAAFAAAAATEBAAAACy0yMTEzNTQwMTM4AwAAAAMxNjACAAAABDQwNTEEAAAAATAHAAAACTMvMjYvMjAyNAgAAAAKMTIvMzEvMjAyMAkAAAABMKCy</t>
  </si>
  <si>
    <t>bwrGTdwIGESin8dN3AgpQ0lRLk5BU0RBUUdTOlJFR04uSVFfRUJJVEFfTUFSR0lOLkZRNDIwMjABAAAAs4MAAAIAAAAHNDguMTY1NAEIAAAABQAAAAExAQAAAAstMjExMzU0MDEzOAMAAAADMTYwAgAAAAQ0NDE5BAAAAAEwBwAAAAkzLzI2LzIwMjQIAAAACjEyLzMxLzIwMjAJAAAAATCgsm8Kxk3cCM9CsJ/HTdwIH0NJUS5OQVNEQVFHUzpSRUdOLklRX05JLkZRNDIwMjABAAAAs4MAAAIAAAAGMTE0OS4yAQgAAAAFAAAAATEBAAAACy0yMTEzNTQwMTM4AwAAAAMxNjACAAAAAjE1BAAAAAEwBwAAAAkzLzI2LzIwMjQIAAAACjEyLzMxLzIwMjAJAAAAATCgsm8Kxk3cCNHRuZ/HTdwIJENJUS5OQVNEQVFHUzpSRUdOLklRX05JX05PUk0uRlE0MjAyMAEAAACzgwAAAgAAAAg3MjYuMTg3NQEIAAAABQAAAAExAQAAAAstMjExMzU0MDEzOAMAAAADMTYwAgAAAAQ0Mzc4BAAAAAEwBwAAAAkzLzI2LzIwMjQIAAAACjEyLzMxLzIwMjAJAAAAATCgsm8Kxk3cCGRMqp/HTdwIK0NJUS5OQVNEQVFHUzpSRUdOLklRX05JX05PUk1fTUFSR0lOLkZRNDIwMjABAAAAs4MAAAIAAAAHMjkuOTcxOAEIAAAABQAAAAExAQAAAAstMjExMzU0MDEzOAMAAAADMTYwAgAAAAQ0NDIwBAAAAAEwBwAAAAkzLzI2LzIwMjQIAAAACjEyLzMxLzIwMjAJAAAAATCgsm8Kxk3cCG+JtZ/HTdwIJUNJUS5OQVNEQVFHUzpSRUdOLklRX0VQU19OT1JN</t>
  </si>
  <si>
    <t>LkZRNDIwMjABAAAAs4MAAAIAAAAINi44ODk4MjQBCAAAAAUAAAABMQEAAAALLTIxMTM1NDAxMzgDAAAAAzE2MAIAAAAENDM3OQQAAAABMAcAAAAJMy8yNi8yMDI0CAAAAAoxMi8zMS8yMDIwCQAAAAEwoLJvCsZN3AjGirSfx03cCCtDSVEuTkFTREFRR1M6UkVHTi5JUV9ESUxVVF9FUFNfSU5DTC5GUTQyMDIwAQAAALODAAACAAAACDEwLjI0MTE0AQgAAAAFAAAAATEBAAAACy0yMTEzNTQwMTM4AwAAAAMxNjACAAAAATgEAAAAATAHAAAACTMvMjYvMjAyNAgAAAAKMTIvMzEvMjAyMAkAAAABMKCybwrGTdwIIcOpn8dN3AguQ0lRLk5BU0RBUUdTOlJFR04uSVFfVE9UQUxfREVCVF9FUVVJVFkuRlE0MjAyMAEAAACzgwAAAgAAAAcyNC40NTAxAQgAAAAFAAAAATEBAAAACy0yMTEzNTQwMTM4AwAAAAMxNjACAAAABDQwMzQEAAAAATAHAAAACTMvMjYvMjAyNAgAAAAKMTIvMzEvMjAyMAkAAAABMKCybwrGTdwIlXqyn8dN3AgqQ0lRLk5BU0RBUUdTOlJFR04uSVFfQ1VSUkVOVF9SQVRJTy5GUTQyMDIwAQAAALODAAACAAAACDMuNjI1Mzc5AQgAAAAFAAAAATEBAAAACy0yMTEzNTQwMTM4AwAAAAMxNjACAAAABDQwMzAEAAAAATAHAAAACTMvMjYvMjAyNAgAAAAKMTIvMzEvMjAyMAkAAAABMKCybwrGTdwI0Fysn8dN3AgnQ0lRLk5BU0RBUUdTOlJFR04uSVFfRUJJVERBX0lOVC5GUTQyMDIwAQAAALODAAACAAAACDgz</t>
  </si>
  <si>
    <t>LjAyMDI3AQgAAAAFAAAAATEBAAAACy0yMTEzNTQwMTM4AwAAAAMxNjACAAAABDQxOTAEAAAAATAHAAAACTMvMjYvMjAyNAgAAAAKMTIvMzEvMjAyMAkAAAABMKCybwrGTdwI0dG5n8dN3AglQ0lRLk5BU0RBUUdTOlJFR04uSVFfQlZfU0hBUkUuRlE0MjAyMAEAAACzgwAAAgAAAAoxMDYuMDQ5Nzg5AQgAAAAFAAAAATEBAAAACy0yMTEzNTQwMTM4AwAAAAMxNjACAAAABDQwMjAEAAAAATAHAAAACTMvMjYvMjAyNAgAAAAKMTIvMzEvMjAyMAkAAAABMKCybwrGTdwI/r+rn8dN3AgqQ0lRLk5BU0RBUUdTOlJFR04uSVFfUEVSSU9EREFURV9JUy5GUTMyMDIwAQAAALODAAAFAAAACjIwMjAtMDktMzAAoLJvCsZN3AjxXbifx03cCCZDSVEuTkFTREFRR1M6UkVHTi5JUV9UT1RBTF9SRVYuRlEzMjAyMAEAAACzgwAAAgAAAAQyMjk0AQgAAAAFAAAAATEBAAAACy0yMTIzNzU3NjEzAwAAAAMxNjACAAAAAjI4BAAAAAEwBwAAAAkzLzI2LzIwMjQIAAAACTkvMzAvMjAyMAkAAAABMKCybwrGTdwIS4a3n8dN3AgpQ0lRLk5BU0RBUUdTOlJFR04uSVFfR1JPU1NfTUFSR0lOLkZRMzIwMjABAAAAs4MAAAIAAAAHNTguMjEyNwEIAAAABQAAAAExAQAAAAstMjEyMzc1NzYxMwMAAAADMTYwAgAAAAQ0MDc0BAAAAAEwBwAAAAkzLzI2LzIwMjQIAAAACTkvMzAvMjAyMAkAAAABMKCybwrGTdwIFV6rn8dN3AgjQ0lRLk5BU0RBUUdT</t>
  </si>
  <si>
    <t>OlJFR04uSVFfRUJJVERBLkZRMzIwMjABAAAAs4MAAAIAAAAGMTExMi40AQgAAAAFAAAAATEBAAAACy0yMTIzNzU3NjEzAwAAAAMxNjACAAAABDQwNTEEAAAAATAHAAAACTMvMjYvMjAyNAgAAAAJOS8zMC8yMDIwCQAAAAEwoLJvCsZN3AjNua+fx03cCClDSVEuTkFTREFRR1M6UkVHTi5JUV9FQklUQV9NQVJHSU4uRlEzMjAyMAEAAACzgwAAAgAAAAc0NS45MDY3AQgAAAAFAAAAATEBAAAACy0yMTIzNzU3NjEzAwAAAAMxNjACAAAABDQ0MTkEAAAAATAHAAAACTMvMjYvMjAyNAgAAAAJOS8zMC8yMDIwCQAAAAEwoLJvCsZN3AiVerKfx03cCB9DSVEuTkFTREFRR1M6UkVHTi5JUV9OSS5GUTMyMDIwAQAAALODAAACAAAABTg0Mi4xAQgAAAAFAAAAATEBAAAACy0yMTIzNzU3NjEzAwAAAAMxNjACAAAAAjE1BAAAAAEwBwAAAAkzLzI2LzIwMjQIAAAACTkvMzAvMjAyMAkAAAABMKCybwrGTdwIHruun8dN3AgkQ0lRLk5BU0RBUUdTOlJFR04uSVFfTklfTk9STS5GUTMyMDIwAQAAALODAAACAAAABzY0Ny4zNzUBCAAAAAUAAAABMQEAAAALLTIxMjM3NTc2MTMDAAAAAzE2MAIAAAAENDM3OAQAAAABMAcAAAAJMy8yNi8yMDI0CAAAAAk5LzMwLzIwMjAJAAAAATCgsm8Kxk3cCNserp/HTdwIK0NJUS5OQVNEQVFHUzpSRUdOLklRX05JX05PUk1fTUFSR0lOLkZRMzIwMjABAAAAs4MAAAIAAAAHMjguMjIwMwEIAAAABQAA</t>
  </si>
  <si>
    <t>AAExAQAAAAstMjEyMzc1NzYxMwMAAAADMTYwAgAAAAQ0NDIwBAAAAAEwBwAAAAkzLzI2LzIwMjQIAAAACTkvMzAvMjAyMAkAAAABMKCybwrGTdwInoKtn8dN3AglQ0lRLk5BU0RBUUdTOlJFR04uSVFfRVBTX05PUk0uRlEzMjAyMAEAAACzgwAAAgAAAAg2LjEzNjI1NQEIAAAABQAAAAExAQAAAAstMjEyMzc1NzYxMwMAAAADMTYwAgAAAAQ0Mzc5BAAAAAEwBwAAAAkzLzI2LzIwMjQIAAAACTkvMzAvMjAyMAkAAAABMKCybwrGTdwI/tGsn8dN3AgrQ0lRLk5BU0RBUUdTOlJFR04uSVFfRElMVVRfRVBTX0lOQ0wuRlEzMjAyMAEAAACzgwAAAgAAAAQ3LjM5AQgAAAAFAAAAATEBAAAACy0yMTIzNzU3NjEzAwAAAAMxNjACAAAAATgEAAAAATAHAAAACTMvMjYvMjAyNAgAAAAJOS8zMC8yMDIwCQAAAAEwoLJvCsZN3AhLhrefx03cCC5DSVEuTkFTREFRR1M6UkVHTi5JUV9UT1RBTF9ERUJUX0VRVUlUWS5GUTMyMDIwAQAAALODAAACAAAABzI2LjYxMzkBCAAAAAUAAAABMQEAAAALLTIxMjM3NTc2MTMDAAAAAzE2MAIAAAAENDAzNAQAAAABMAcAAAAJMy8yNi8yMDI0CAAAAAk5LzMwLzIwMjAJAAAAATCgsm8Kxk3cCCoGpJ/HTdwIKkNJUS5OQVNEQVFHUzpSRUdOLklRX0NVUlJFTlRfUkFUSU8uRlEzMjAyMAEAAACzgwAAAgAAAAgzLjg5MTUyMQEIAAAABQAAAAExAQAAAAstMjEyMzc1NzYxMwMAAAADMTYwAgAAAAQ0</t>
  </si>
  <si>
    <t>MDMwBAAAAAEwBwAAAAkzLzI2LzIwMjQIAAAACTkvMzAvMjAyMAkAAAABMKCybwrGTdwIb4m1n8dN3AgnQ0lRLk5BU0RBUUdTOlJFR04uSVFfRUJJVERBX0lOVC5GUTMyMDIwAQAAALODAAACAAAACTQyLjI5NjU3NwEIAAAABQAAAAExAQAAAAstMjEyMzc1NzYxMwMAAAADMTYwAgAAAAQ0MTkwBAAAAAEwBwAAAAkzLzI2LzIwMjQIAAAACTkvMzAvMjAyMAkAAAABMKCybwrGTdwIxoq0n8dN3AglQ0lRLk5BU0RBUUdTOlJFR04uSVFfQlZfU0hBUkUuRlEzMjAyMAEAAACzgwAAAgAAAAk5Ni4wMTA3MDYBCAAAAAUAAAABMQEAAAALLTIxMjM3NTc2MTMDAAAAAzE2MAIAAAAENDAyMAQAAAABMAcAAAAJMy8yNi8yMDI0CAAAAAk5LzMwLzIwMjAJAAAAATCgsm8Kxk3cCPMHsJ/HTdwIKkNJUS5OQVNEQVFHUzpSRUdOLklRX1BFUklPRERBVEVfSVMuRlEyMjAyMAEAAACzgwAABQAAAAoyMDIwLTA2LTMwAKCybwrGTdwIIcOpn8dN3AgmQ0lRLk5BU0RBUUdTOlJFR04uSVFfVE9UQUxfUkVWLkZRMjIwMjABAAAAs4MAAAIAAAAEMTk1MgEIAAAABQAAAAExAQAAAAstMjEzOTgzMjI0MwMAAAADMTYwAgAAAAIyOAQAAAABMAcAAAAJMy8yNi8yMDI0CAAAAAk2LzMwLzIwMjAJAAAAATCgsm8Kxk3cCH3YqJ/HTdwIKUNJUS5OQVNEQVFHUzpSRUdOLklRX0dST1NTX01BUkdJTi5GUTIyMDIwAQAAALODAAACAAAABzQ4Ljg5ODUB</t>
  </si>
  <si>
    <t>CAAAAAUAAAABMQEAAAALLTIxMzk4MzIyNDMDAAAAAzE2MAIAAAAENDA3NAQAAAABMAcAAAAJMy8yNi8yMDI0CAAAAAk2LzMwLzIwMjAJAAAAATCgsm8Kxk3cCFN2qJ/HTdwII0NJUS5OQVNEQVFHUzpSRUdOLklRX0VCSVREQS5GUTIyMDIwAQAAALODAAACAAAABTcxNS4yAQgAAAAFAAAAATEBAAAACy0yMTM5ODMyMjQzAwAAAAMxNjACAAAABDQwNTEEAAAAATAHAAAACTMvMjYvMjAyNAgAAAAJNi8zMC8yMDIwCQAAAAEwoLJvCsZN3AjR0bmfx03cCClDSVEuTkFTREFRR1M6UkVHTi5JUV9FQklUQV9NQVJHSU4uRlEyMjAyMAEAAACzgwAAAgAAAAYzMy42MjcBCAAAAAUAAAABMQEAAAALLTIxMzk4MzIyNDMDAAAAAzE2MAIAAAAENDQxOQQAAAABMAcAAAAJMy8yNi8yMDI0CAAAAAk2LzMwLzIwMjAJAAAAATCgsm8Kxk3cCBLap5/HTdwIH0NJUS5OQVNEQVFHUzpSRUdOLklRX05JLkZRMjIwMjABAAAAs4MAAAIAAAAFODk3LjMBCAAAAAUAAAABMQEAAAALLTIxMzk4MzIyNDMDAAAAAzE2MAIAAAACMTUEAAAAATAHAAAACTMvMjYvMjAyNAgAAAAJNi8zMC8yMDIwCQAAAAEwoLJvCsZN3AjxXbifx03cCCRDSVEuTkFTREFRR1M6UkVHTi5JUV9OSV9OT1JNLkZRMjIwMjABAAAAs4MAAAIAAAAGNDE0LjI1AQgAAAAFAAAAATEBAAAACy0yMTM5ODMyMjQzAwAAAAMxNjACAAAABDQzNzgEAAAAATAHAAAACTMvMjYvMjAy</t>
  </si>
  <si>
    <t>NAgAAAAJNi8zMC8yMDIwCQAAAAEwoLJvCsZN3AjGirSfx03cCCtDSVEuTkFTREFRR1M6UkVHTi5JUV9OSV9OT1JNX01BUkdJTi5GUTIyMDIwAQAAALODAAACAAAABzIxLjIyMTgBCAAAAAUAAAABMQEAAAALLTIxMzk4MzIyNDMDAAAAAzE2MAIAAAAENDQyMAQAAAABMAcAAAAJMy8yNi8yMDI0CAAAAAk2LzMwLzIwMjAJAAAAATCgsm8Kxk3cCMA1rJ/HTdwIJUNJUS5OQVNEQVFHUzpSRUdOLklRX0VQU19OT1JNLkZRMjIwMjABAAAAs4MAAAIAAAAIMy43Nzk2NTMBCAAAAAUAAAABMQEAAAALLTIxMzk4MzIyNDMDAAAAAzE2MAIAAAAENDM3OQQAAAABMAcAAAAJMy8yNi8yMDI0CAAAAAk2LzMwLzIwMjAJAAAAATCgsm8Kxk3cCP6/q5/HTdwIK0NJUS5OQVNEQVFHUzpSRUdOLklRX0RJTFVUX0VQU19JTkNMLkZRMjIwMjABAAAAs4MAAAIAAAAENy42MQEIAAAABQAAAAExAQAAAAstMjEzOTgzMjI0MwMAAAADMTYwAgAAAAE4BAAAAAEwBwAAAAkzLzI2LzIwMjQIAAAACTYvMzAvMjAyMAkAAAABMKCybwrGTdwIlXqyn8dN3AguQ0lRLk5BU0RBUUdTOlJFR04uSVFfVE9UQUxfREVCVF9FUVVJVFkuRlEyMjAyMAEAAACzgwAAAgAAAAYyNC40NjUBCAAAAAUAAAABMQEAAAALLTIxMzk4MzIyNDMDAAAAAzE2MAIAAAAENDAzNAQAAAABMAcAAAAJMy8yNi8yMDI0CAAAAAk2LzMwLzIwMjAJAAAAATCgsm8Kxk3cCLRzqp/H</t>
  </si>
  <si>
    <t>TdwIKkNJUS5OQVNEQVFHUzpSRUdOLklRX0NVUlJFTlRfUkFUSU8uRlEyMjAyMAEAAACzgwAAAgAAAAgyLjEyMzAwMQEIAAAABQAAAAExAQAAAAstMjEzOTgzMjI0MwMAAAADMTYwAgAAAAQ0MDMwBAAAAAEwBwAAAAkzLzI2LzIwMjQIAAAACTYvMzAvMjAyMAkAAAABMKCybwrGTdwI2x6un8dN3AgnQ0lRLk5BU0RBUUdTOlJFR04uSVFfRUJJVERBX0lOVC5GUTIyMDIwAQAAALODAAACAAAACTczLjczMTk1OAEIAAAABQAAAAExAQAAAAstMjEzOTgzMjI0MwMAAAADMTYwAgAAAAQ0MTkwBAAAAAEwBwAAAAkzLzI2LzIwMjQIAAAACTYvMzAvMjAyMAkAAAABMKCybwrGTdwIAYW4n8dN3AglQ0lRLk5BU0RBUUdTOlJFR04uSVFfQlZfU0hBUkUuRlEyMjAyMAEAAACzgwAAAgAAAAk4Ni4zNzA0NTcBCAAAAAUAAAABMQEAAAALLTIxMzk4MzIyNDMDAAAAAzE2MAIAAAAENDAyMAQAAAABMAcAAAAJMy8yNi8yMDI0CAAAAAk2LzMwLzIwMjAJAAAAATCgsm8Kxk3cCEuGt5/HTdwIKkNJUS5OQVNEQVFHUzpSRUdOLklRX1BFUklPRERBVEVfSVMuRlExMjAyMAEAAACzgwAABQAAAAoyMDIwLTAzLTMxAKCybwrGTdwIramtn8dN3AgmQ0lRLk5BU0RBUUdTOlJFR04uSVFfVE9UQUxfUkVWLkZRMTIwMjABAAAAs4MAAAIAAAAGMTgyOC4yAQgAAAAFAAAAATEBAAAACjIwOTYxOTMwMjMDAAAAAzE2MAIAAAACMjgEAAAAATAHAAAA</t>
  </si>
  <si>
    <t>CTMvMjYvMjAyNAgAAAAJMy8zMS8yMDIwCQAAAAEwoLJvCsZN3Aj+0ayfx03cCClDSVEuTkFTREFRR1M6UkVHTi5JUV9HUk9TU19NQVJHSU4uRlExMjAyMAEAAACzgwAAAgAAAAc1Ni4xNzU0AQgAAAAFAAAAATEBAAAACjIwOTYxOTMwMjMDAAAAAzE2MAIAAAAENDA3NAQAAAABMAcAAAAJMy8yNi8yMDI0CAAAAAkzLzMxLzIwMjAJAAAAATCgsm8Kxk3cCG+JtZ/HTdwII0NJUS5OQVNEQVFHUzpSRUdOLklRX0VCSVREQS5GUTEyMDIwAQAAALODAAACAAAABTc1Ni4yAQgAAAAFAAAAATEBAAAACjIwOTYxOTMwMjMDAAAAAzE2MAIAAAAENDA1MQQAAAABMAcAAAAJMy8yNi8yMDI0CAAAAAkzLzMxLzIwMjAJAAAAATCgsm8Kxk3cCIDcpZ/HTdwIKUNJUS5OQVNEQVFHUzpSRUdOLklRX0VCSVRBX01BUkdJTi5GUTEyMDIwAQAAALODAAACAAAABzM4LjI5NDQBCAAAAAUAAAABMQEAAAAKMjA5NjE5MzAyMwMAAAADMTYwAgAAAAQ0NDE5BAAAAAEwBwAAAAkzLzI2LzIwMjQIAAAACTMvMzEvMjAyMAkAAAABMKCybwrGTdwI+lKln8dN3AgfQ0lRLk5BU0RBUUdTOlJFR04uSVFfTkkuRlExMjAyMAEAAACzgwAAAgAAAAU2MjQuNgEIAAAABQAAAAExAQAAAAoyMDk2MTkzMDIzAwAAAAMxNjACAAAAAjE1BAAAAAEwBwAAAAkzLzI2LzIwMjQIAAAACTMvMzEvMjAyMAkAAAABMKCybwrGTdwI8wewn8dN3AgkQ0lRLk5BU0RBUUdT</t>
  </si>
  <si>
    <t>OlJFR04uSVFfTklfTk9STS5GUTEyMDIwAQAAALODAAACAAAABzQ1My4zNzUBCAAAAAUAAAABMQEAAAAKMjA5NjE5MzAyMwMAAAADMTYwAgAAAAQ0Mzc4BAAAAAEwBwAAAAkzLzI2LzIwMjQIAAAACTMvMzEvMjAyMAkAAAABMKCybwrGTdwIzbmvn8dN3AgrQ0lRLk5BU0RBUUdTOlJFR04uSVFfTklfTk9STV9NQVJHSU4uRlExMjAyMAEAAACzgwAAAgAAAAcyNC43OTg5AQgAAAAFAAAAATEBAAAACjIwOTYxOTMwMjMDAAAAAzE2MAIAAAAENDQyMAQAAAABMAcAAAAJMy8yNi8yMDI0CAAAAAkzLzMxLzIwMjAJAAAAATCgsm8Kxk3cCB67rp/HTdwIJUNJUS5OQVNEQVFHUzpSRUdOLklRX0VQU19OT1JNLkZRMTIwMjABAAAAs4MAAAIAAAAINC4xMjkwOTgBCAAAAAUAAAABMQEAAAAKMjA5NjE5MzAyMwMAAAADMTYwAgAAAAQ0Mzc5BAAAAAEwBwAAAAkzLzI2LzIwMjQIAAAACTMvMzEvMjAyMAkAAAABMKCybwrGTdwI0dG5n8dN3AgrQ0lRLk5BU0RBUUdTOlJFR04uSVFfRElMVVRfRVBTX0lOQ0wuRlExMjAyMAEAAACzgwAAAgAAAAQ1LjQzAQgAAAAFAAAAATEBAAAACjIwOTYxOTMwMjMDAAAAAzE2MAIAAAABOAQAAAABMAcAAAAJMy8yNi8yMDI0CAAAAAkzLzMxLzIwMjAJAAAAATCgsm8Kxk3cCH3YqJ/HTdwILkNJUS5OQVNEQVFHUzpSRUdOLklRX1RPVEFMX0RFQlRfRVFVSVRZLkZRMTIwMjABAAAAs4MAAAIAAAAG</t>
  </si>
  <si>
    <t>NS44OTQ2AQgAAAAFAAAAATEBAAAACjIwOTYxOTMwMjMDAAAAAzE2MAIAAAAENDAzNAQAAAABMAcAAAAJMy8yNi8yMDI0CAAAAAkzLzMxLzIwMjAJAAAAATCgsm8Kxk3cCNaxtJ/HTdwIKkNJUS5OQVNEQVFHUzpSRUdOLklRX0NVUlJFTlRfUkFUSU8uRlExMjAyMAEAAACzgwAAAgAAAAg0LjIwNTk2NQEIAAAABQAAAAExAQAAAAoyMDk2MTkzMDIzAwAAAAMxNjACAAAABDQwMzAEAAAAATAHAAAACTMvMjYvMjAyNAgAAAAJMy8zMS8yMDIwCQAAAAEwoLJvCsZN3AhTdqifx03cCCdDSVEuTkFTREFRR1M6UkVHTi5JUV9FQklUREFfSU5ULkZRMTIwMjABAAAAs4MAAAIAAAAKMTIzLjk2NzIxMwEIAAAABQAAAAExAQAAAAoyMDk2MTkzMDIzAwAAAAMxNjACAAAABDQxOTAEAAAAATAHAAAACTMvMjYvMjAyNAgAAAAJMy8zMS8yMDIwCQAAAAEwoLJvCsZN3AggAaifx03cCCVDSVEuTkFTREFRR1M6UkVHTi5JUV9CVl9TSEFSRS5GUTEyMDIwAQAAALODAAACAAAACjEwOS4yNzczODIBCAAAAAUAAAABMQEAAAAKMjA5NjE5MzAyMwMAAAADMTYwAgAAAAQ0MDIwBAAAAAEwBwAAAAkzLzI2LzIwMjQIAAAACTMvMzEvMjAyMAkAAAABMKCybwrGTdwIpaGyn8dN3AgqQ0lRLk5BU0RBUUdTOlJFR04uSVFfUEVSSU9EREFURV9JUy5GUTQyMDE5AQAAALODAAAFAAAACjIwMTktMTItMzEAoLJvCsZN3AgHN6ufx03cCCZDSVEuTkFT</t>
  </si>
  <si>
    <t>REFRR1M6UkVHTi5JUV9UT1RBTF9SRVYuRlE0MjAxOQEAAACzgwAAAgAAAAYxODYzLjUBCAAAAAUAAAABMQEAAAAKMjA3OTEyNTA2MwMAAAADMTYwAgAAAAIyOAQAAAABMAcAAAAJMy8yNi8yMDI0CAAAAAoxMi8zMS8yMDE5CQAAAAEwoLJvCsZN3AjR0bmfx03cCClDSVEuTkFTREFRR1M6UkVHTi5JUV9HUk9TU19NQVJHSU4uRlE0MjAxOQEAAACzgwAAAgAAAAc1OC40NTk4AQgAAAAFAAAAATEBAAAACjIwNzkxMjUwNjMDAAAAAzE2MAIAAAAENDA3NAQAAAABMAcAAAAJMy8yNi8yMDI0CAAAAAoxMi8zMS8yMDE5CQAAAAEwoLJvCsZN3Ai0c6qfx03cCCNDSVEuTkFTREFRR1M6UkVHTi5JUV9FQklUREEuRlE0MjAxOQEAAACzgwAAAgAAAAU3NjUuMgEIAAAABQAAAAExAQAAAAoyMDc5MTI1MDYzAwAAAAMxNjACAAAABDQwNTEEAAAAATAHAAAACTMvMjYvMjAyNAgAAAAKMTIvMzEvMjAxOQkAAAABMKCybwrGTdwIAYW4n8dN3AgpQ0lRLk5BU0RBUUdTOlJFR04uSVFfRUJJVEFfTUFSR0lOLkZRNDIwMTkBAAAAs4MAAAIAAAAHMzguMTQ4NgEIAAAABQAAAAExAQAAAAoyMDc5MTI1MDYzAwAAAAMxNjACAAAABDQ0MTkEAAAAATAHAAAACTMvMjYvMjAyNAgAAAAKMTIvMzEvMjAxOQkAAAABMKCybwrGTdwIV623n8dN3AgfQ0lRLk5BU0RBUUdTOlJFR04uSVFfTkkuRlE0MjAxOQEAAACzgwAAAgAAAAM3OTIBCAAAAAUA</t>
  </si>
  <si>
    <t>AAABMQEAAAAKMjA3OTEyNTA2MwMAAAADMTYwAgAAAAIxNQQAAAABMAcAAAAJMy8yNi8yMDI0CAAAAAoxMi8zMS8yMDE5CQAAAAEwoLJvCsZN3Agw6qmfx03cCCRDSVEuTkFTREFRR1M6UkVHTi5JUV9OSV9OT1JNLkZRNDIwMTkBAAAAs4MAAAIAAAAINDY3LjY4NzUBCAAAAAUAAAABMQEAAAAKMjA3OTEyNTA2MwMAAAADMTYwAgAAAAQ0Mzc4BAAAAAEwBwAAAAkzLzI2LzIwMjQIAAAACjEyLzMxLzIwMTkJAAAAATCgsm8Kxk3cCNserp/HTdwIK0NJUS5OQVNEQVFHUzpSRUdOLklRX05JX05PUk1fTUFSR0lOLkZRNDIwMTkBAAAAs4MAAAIAAAAHMjUuMDk3MgEIAAAABQAAAAExAQAAAAoyMDc5MTI1MDYzAwAAAAMxNjACAAAABDQ0MjAEAAAAATAHAAAACTMvMjYvMjAyNAgAAAAKMTIvMzEvMjAxOQkAAAABMKCybwrGTdwIpaGyn8dN3AglQ0lRLk5BU0RBUUdTOlJFR04uSVFfRVBTX05PUk0uRlE0MjAxOQEAAACzgwAAAgAAAAg0LjI4Mjg1MgEIAAAABQAAAAExAQAAAAoyMDc5MTI1MDYzAwAAAAMxNjACAAAABDQzNzkEAAAAATAHAAAACTMvMjYvMjAyNAgAAAAKMTIvMzEvMjAxOQkAAAABMKCybwrGTdwIramtn8dN3AgrQ0lRLk5BU0RBUUdTOlJFR04uSVFfRElMVVRfRVBTX0lOQ0wuRlE0MjAxOQEAAACzgwAAAgAAAAg2LjkyODA2NgEIAAAABQAAAAExAQAAAAoyMDc5MTI1MDYzAwAAAAMxNjACAAAAATgEAAAA</t>
  </si>
  <si>
    <t>ATAHAAAACTMvMjYvMjAyNAgAAAAKMTIvMzEvMjAxOQkAAAABMLHYbwrGTdwIEPmsn8dN3AguQ0lRLk5BU0RBUUdTOlJFR04uSVFfVE9UQUxfREVCVF9FUVVJVFkuRlE0MjAxOQEAAACzgwAAAgAAAAY2LjQzNzUBCAAAAAUAAAABMQEAAAAKMjA3OTEyNTA2MwMAAAADMTYwAgAAAAQ0MDM0BAAAAAEwBwAAAAkzLzI2LzIwMjQIAAAACjEyLzMxLzIwMTkJAAAAATCx2G8Kxk3cCP6/q5/HTdwIKkNJUS5OQVNEQVFHUzpSRUdOLklRX0NVUlJFTlRfUkFUSU8uRlE0MjAxOQEAAACzgwAAAgAAAAgzLjY2NzQxMwEIAAAABQAAAAExAQAAAAoyMDc5MTI1MDYzAwAAAAMxNjACAAAABDQwMzAEAAAAATAHAAAACTMvMjYvMjAyNAgAAAAKMTIvMzEvMjAxOQkAAAABMLHYbwrGTdwIV623n8dN3AgnQ0lRLk5BU0RBUUdTOlJFR04uSVFfRUJJVERBX0lOVC5GUTQyMDE5AQAAALODAAACAAAACjExNC4yMDg5NTUBCAAAAAUAAAABMQEAAAAKMjA3OTEyNTA2MwMAAAADMTYwAgAAAAQ0MTkwBAAAAAEwBwAAAAkzLzI2LzIwMjQIAAAACjEyLzMxLzIwMTkJAAAAATCx2G8Kxk3cCPMHsJ/HTdwIJUNJUS5OQVNEQVFHUzpSRUdOLklRX0JWX1NIQVJFLkZRNDIwMTkBAAAAs4MAAAIAAAAKMTAxLjYzMjk4NgEIAAAABQAAAAExAQAAAAoyMDc5MTI1MDYzAwAAAAMxNjACAAAABDQwMjAEAAAAATAHAAAACTMvMjYvMjAyNAgAAAAKMTIvMzEv</t>
  </si>
  <si>
    <t>MjAxOQkAAAABMLHYbwrGTdwIzbmvn8dN3AgqQ0lRLk5BU0RBUUdTOlJFR04uSVFfUEVSSU9EREFURV9JUy5GUTMyMDE5AQAAALODAAAFAAAACjIwMTktMDktMzAAsdhvCsZN3AhgYrWfx03cCCZDSVEuTkFTREFRR1M6UkVHTi5JUV9UT1RBTF9SRVYuRlEzMjAxOQEAAACzgwAAAgAAAAYxNzQzLjcBCAAAAAUAAAABMQEAAAAKMjA2ODQ2MDM3MAMAAAADMTYwAgAAAAIyOAQAAAABMAcAAAAJMy8yNi8yMDI0CAAAAAk5LzMwLzIwMTkJAAAAATCx2G8Kxk3cCNaxtJ/HTdwIKUNJUS5OQVNEQVFHUzpSRUdOLklRX0dST1NTX01BUkdJTi5GUTMyMDE5AQAAALODAAACAAAABzU2LjkwMTkBCAAAAAUAAAABMQEAAAAKMjA2ODQ2MDM3MAMAAAADMTYwAgAAAAQ0MDc0BAAAAAEwBwAAAAkzLzI2LzIwMjQIAAAACTkvMzAvMjAxOQkAAAABMLHYbwrGTdwI5c6un8dN3AgjQ0lRLk5BU0RBUUdTOlJFR04uSVFfRUJJVERBLkZRMzIwMTkBAAAAs4MAAAIAAAAFNzkxLjQBCAAAAAUAAAABMQEAAAAKMjA2ODQ2MDM3MAMAAAADMTYwAgAAAAQ0MDUxBAAAAAEwBwAAAAkzLzI2LzIwMjQIAAAACTkvMzAvMjAxOQkAAAABMLHYbwrGTdwIU3aon8dN3AgpQ0lRLk5BU0RBUUdTOlJFR04uSVFfRUJJVEFfTUFSR0lOLkZRMzIwMTkBAAAAs4MAAAIAAAAHNDIuMzUyNAEIAAAABQAAAAExAQAAAAoyMDY4NDYwMzcwAwAAAAMxNjACAAAABDQ0</t>
  </si>
  <si>
    <t>MTkEAAAAATAHAAAACTMvMjYvMjAyNAgAAAAJOS8zMC8yMDE5CQAAAAEwsdhvCsZN3AggAaifx03cCB9DSVEuTkFTREFRR1M6UkVHTi5JUV9OSS5GUTMyMDE5AQAAALODAAACAAAABTY2OS42AQgAAAAFAAAAATEBAAAACjIwNjg0NjAzNzADAAAAAzE2MAIAAAACMTUEAAAAATAHAAAACTMvMjYvMjAyNAgAAAAJOS8zMC8yMDE5CQAAAAEwsdhvCsZN3Ai8FJufx03cCCRDSVEuTkFTREFRR1M6UkVHTi5JUV9OSV9OT1JNLkZRMzIwMTkBAAAAs4MAAAIAAAAFNDcwLjUBCAAAAAUAAAABMQEAAAAKMjA2ODQ2MDM3MAMAAAADMTYwAgAAAAQ0Mzc4BAAAAAEwBwAAAAkzLzI2LzIwMjQIAAAACTkvMzAvMjAxOQkAAAABMLHYbwrGTdwI5fi5n8dN3AgrQ0lRLk5BU0RBUUdTOlJFR04uSVFfTklfTk9STV9NQVJHSU4uRlEzMjAxOQEAAACzgwAAAgAAAAcyNi45ODI4AQgAAAAFAAAAATEBAAAACjIwNjg0NjAzNzADAAAAAzE2MAIAAAAENDQyMAQAAAABMAcAAAAJMy8yNi8yMDI0CAAAAAk5LzMwLzIwMTkJAAAAATCx2G8Kxk3cCKPapp/HTdwIJUNJUS5OQVNEQVFHUzpSRUdOLklRX0VQU19OT1JNLkZRMzIwMTkBAAAAs4MAAAIAAAAINC4zMDA3MzEBCAAAAAUAAAABMQEAAAAKMjA2ODQ2MDM3MAMAAAADMTYwAgAAAAQ0Mzc5BAAAAAEwBwAAAAkzLzI2LzIwMjQIAAAACTkvMzAvMjAxOQkAAAABMLHYbwrGTdwIAYW4n8dN3Agr</t>
  </si>
  <si>
    <t>Q0lRLk5BU0RBUUdTOlJFR04uSVFfRElMVVRfRVBTX0lOQ0wuRlEzMjAxOQEAAACzgwAAAgAAAAQ1Ljg2AQgAAAAFAAAAATEBAAAACjIwNjg0NjAzNzADAAAAAzE2MAIAAAABOAQAAAABMAcAAAAJMy8yNi8yMDI0CAAAAAk5LzMwLzIwMTkJAAAAATCx2G8Kxk3cCNaxtJ/HTdwILkNJUS5OQVNEQVFHUzpSRUdOLklRX1RPVEFMX0RFQlRfRVFVSVRZLkZRMzIwMTkBAAAAs4MAAAIAAAAGNy4wMjU2AQgAAAAFAAAAATEBAAAACjIwNjg0NjAzNzADAAAAAzE2MAIAAAAENDAzNAQAAAABMAcAAAAJMy8yNi8yMDI0CAAAAAk5LzMwLzIwMTkJAAAAATCx2G8Kxk3cCGRMqp/HTdwIKkNJUS5OQVNEQVFHUzpSRUdOLklRX0NVUlJFTlRfUkFUSU8uRlEzMjAxOQEAAACzgwAAAgAAAAg0LjAyNjkwNgEIAAAABQAAAAExAQAAAAoyMDY4NDYwMzcwAwAAAAMxNjACAAAABDQwMzAEAAAAATAHAAAACTMvMjYvMjAyNAgAAAAJOS8zMC8yMDE5CQAAAAEwsdhvCsZN3AilobKfx03cCCdDSVEuTkFTREFRR1M6UkVHTi5JUV9FQklUREFfSU5ULkZRMzIwMTkBAAAAs4MAAAIAAAAKMTAxLjYxODU4OQEIAAAABQAAAAExAQAAAAoyMDY4NDYwMzcwAwAAAAMxNjACAAAABDQxOTAEAAAAATAHAAAACTMvMjYvMjAyNAgAAAAJOS8zMC8yMDE5CQAAAAEwsdhvCsZN3Agw6qmfx03cCCVDSVEuTkFTREFRR1M6UkVHTi5JUV9CVl9TSEFSRS5GUTMy</t>
  </si>
  <si>
    <t>MDE5AQAAALODAAACAAAACTk2LjE1MDkzNAEIAAAABQAAAAExAQAAAAoyMDY4NDYwMzcwAwAAAAMxNjACAAAABDQwMjAEAAAAATAHAAAACTMvMjYvMjAyNAgAAAAJOS8zMC8yMDE5CQAAAAEwsdhvCsZN3Ah92Kifx03cCCpDSVEuTkFTREFRR1M6UkVHTi5JUV9QRVJJT0REQVRFX0lTLkZRMjIwMTkBAAAAs4MAAAUAAAAKMjAxOS0wNi0zMACx2G8Kxk3cCBD5rJ/HTdwIJkNJUS5OQVNEQVFHUzpSRUdOLklRX1RPVEFMX1JFVi5GUTIyMDE5AQAAALODAAACAAAABjE1NzcuOAEIAAAABQAAAAExAQAAAAoyMDQ4MjQ2ODY2AwAAAAMxNjACAAAAAjI4BAAAAAEwBwAAAAkzLzI2LzIwMjQIAAAACTYvMzAvMjAxOQkAAAABMLHYbwrGTdwIAYW4n8dN3AgpQ0lRLk5BU0RBUUdTOlJFR04uSVFfR1JPU1NfTUFSR0lOLkZRMjIwMTkBAAAAs4MAAAIAAAAHMzQuNjM2OAEIAAAABQAAAAExAQAAAAoyMDQ4MjQ2ODY2AwAAAAMxNjACAAAABDQwNzQEAAAAATAHAAAACTMvMjYvMjAyNAgAAAAJNi8zMC8yMDE5CQAAAAEwsdhvCsZN3AhLhrefx03cCCNDSVEuTkFTREFRR1M6UkVHTi5JUV9FQklUREEuRlEyMjAxOQEAAACzgwAAAgAAAAUzNjcuNwEIAAAABQAAAAExAQAAAAoyMDQ4MjQ2ODY2AwAAAAMxNjACAAAABDQwNTEEAAAAATAHAAAACTMvMjYvMjAyNAgAAAAJNi8zMC8yMDE5CQAAAAEwsdhvCsZN3AjLg6yfx03cCClDSVEu</t>
  </si>
  <si>
    <t>TkFTREFRR1M6UkVHTi5JUV9FQklUQV9NQVJHSU4uRlEyMjAxOQEAAACzgwAAAgAAAAcyMC4wMDI1AQgAAAAFAAAAATEBAAAACjIwNDgyNDY4NjYDAAAAAzE2MAIAAAAENDQxOQQAAAABMAcAAAAJMy8yNi8yMDI0CAAAAAk2LzMwLzIwMTkJAAAAATCx2G8Kxk3cCFjnq5/HTdwIH0NJUS5OQVNEQVFHUzpSRUdOLklRX05JLkZRMjIwMTkBAAAAs4MAAAIAAAAFMTkzLjEBCAAAAAUAAAABMQEAAAAKMjA0ODI0Njg2NgMAAAADMTYwAgAAAAIxNQQAAAABMAcAAAAJMy8yNi8yMDI0CAAAAAk2LzMwLzIwMTkJAAAAATCx2G8Kxk3cCGBitZ/HTdwIJENJUS5OQVNEQVFHUzpSRUdOLklRX05JX05PUk0uRlEyMjAxOQEAAACzgwAAAgAAAAUyMTMuNQEIAAAABQAAAAExAQAAAAoyMDQ4MjQ2ODY2AwAAAAMxNjACAAAABDQzNzgEAAAAATAHAAAACTMvMjYvMjAyNAgAAAAJNi8zMC8yMDE5CQAAAAEwsdhvCsZN3AjPQrCfx03cCCtDSVEuTkFTREFRR1M6UkVHTi5JUV9OSV9OT1JNX01BUkdJTi5GUTIyMDE5AQAAALODAAACAAAABzEzLjUzMTQBCAAAAAUAAAABMQEAAAAKMjA0ODI0Njg2NgMAAAADMTYwAgAAAAQ0NDIwBAAAAAEwBwAAAAkzLzI2LzIwMjQIAAAACTYvMzAvMjAxOQkAAAABMLHYbwrGTdwIzbmvn8dN3AglQ0lRLk5BU0RBUUdTOlJFR04uSVFfRVBTX05PUk0uRlEyMjAxOQEAAACzgwAAAgAAAAgxLjk1NTEyOAEI</t>
  </si>
  <si>
    <t>AAAABQAAAAExAQAAAAoyMDQ4MjQ2ODY2AwAAAAMxNjACAAAABDQzNzkEAAAAATAHAAAACTMvMjYvMjAyNAgAAAAJNi8zMC8yMDE5CQAAAAEwsdhvCsZN3Ajlzq6fx03cCCtDSVEuTkFTREFRR1M6UkVHTi5JUV9ESUxVVF9FUFNfSU5DTC5GUTIyMDE5AQAAALODAAACAAAABDEuNjgBCAAAAAUAAAABMQEAAAAKMjA0ODI0Njg2NgMAAAADMTYwAgAAAAE4BAAAAAEwBwAAAAkzLzI2LzIwMjQIAAAACTYvMzAvMjAxOQkAAAABMLHYbwrGTdwI2x6un8dN3AguQ0lRLk5BU0RBUUdTOlJFR04uSVFfVE9UQUxfREVCVF9FUVVJVFkuRlEyMjAxOQEAAACzgwAAAgAAAAY3LjU3NDkBCAAAAAUAAAABMQEAAAAKMjA0ODI0Njg2NgMAAAADMTYwAgAAAAQ0MDM0BAAAAAEwBwAAAAkzLzI2LzIwMjQIAAAACTYvMzAvMjAxOQkAAAABMLHYbwrGTdwI5fi5n8dN3AgqQ0lRLk5BU0RBUUdTOlJFR04uSVFfQ1VSUkVOVF9SQVRJTy5GUTIyMDE5AQAAALODAAACAAAACDMuODgyNDM1AQgAAAAFAAAAATEBAAAACjIwNDgyNDY4NjYDAAAAAzE2MAIAAAAENDAzMAQAAAABMAcAAAAJMy8yNi8yMDI0CAAAAAk2LzMwLzIwMTkJAAAAATCx2G8Kxk3cCCABqJ/HTdwIJ0NJUS5OQVNEQVFHUzpSRUdOLklRX0VCSVREQV9JTlQuRlEyMjAxOQEAAACzgwAAAgAAAAk0Ni4xMTU2MjUBCAAAAAUAAAABMQEAAAAKMjA0ODI0Njg2NgMAAAADMTYwAgAA</t>
  </si>
  <si>
    <t>AAQ0MTkwBAAAAAEwBwAAAAkzLzI2LzIwMjQIAAAACTYvMzAvMjAxOQkAAAABMLHYbwrGTdwIb4m1n8dN3AglQ0lRLk5BU0RBUUdTOlJFR04uSVFfQlZfU0hBUkUuRlEyMjAxOQEAAACzgwAAAgAAAAk4OS4yNDk4MTkBCAAAAAUAAAABMQEAAAAKMjA0ODI0Njg2NgMAAAADMTYwAgAAAAQ0MDIwBAAAAAEwBwAAAAkzLzI2LzIwMjQIAAAACTYvMzAvMjAxOQkAAAABMLHYbwrGTdwI1rG0n8dN3AgqQ0lRLk5BU0RBUUdTOlJFR04uSVFfUEVSSU9EREFURV9JUy5GUTEyMDE5AQAAALODAAAFAAAACjIwMTktMDMtMzEAsdhvCsZN3AhvJpyfx03cCCZDSVEuTkFTREFRR1M6UkVHTi5JUV9UT1RBTF9SRVYuRlExMjAxOQEAAACzgwAAAgAAAAYxMzcyLjYBCAAAAAUAAAABMQEAAAAKMjAzMzM1Njk3NgMAAAADMTYwAgAAAAIyOAQAAAABMAcAAAAJMy8yNi8yMDI0CAAAAAkzLzMxLzIwMTkJAAAAATCx2G8Kxk3cCE3Ym5/HTdwIKUNJUS5OQVNEQVFHUzpSRUdOLklRX0dST1NTX01BUkdJTi5GUTEyMDE5AQAAALODAAACAAAABzUyLjA0NzIBCAAAAAUAAAABMQEAAAAKMjAzMzM1Njk3NgMAAAADMTYwAgAAAAQ0MDc0BAAAAAEwBwAAAAkzLzI2LzIwMjQIAAAACTMvMzEvMjAxOQkAAAABMLHYbwrGTdwIpaGyn8dN3AgjQ0lRLk5BU0RBUUdTOlJFR04uSVFfRUJJVERBLkZRMTIwMTkBAAAAs4MAAAIAAAADNTMxAQgAAAAFAAAA</t>
  </si>
  <si>
    <t>ATEBAAAACjIwMzMzNTY5NzYDAAAAAzE2MAIAAAAENDA1MQQAAAABMAcAAAAJMy8yNi8yMDI0CAAAAAkzLzMxLzIwMTkJAAAAATCx2G8Kxk3cCDDqqZ/HTdwIKUNJUS5OQVNEQVFHUzpSRUdOLklRX0VCSVRBX01BUkdJTi5GUTEyMDE5AQAAALODAAACAAAABzM0Ljk3MDEBCAAAAAUAAAABMQEAAAAKMjAzMzM1Njk3NgMAAAADMTYwAgAAAAQ0NDE5BAAAAAEwBwAAAAkzLzI2LzIwMjQIAAAACTMvMzEvMjAxOQkAAAABMLHYbwrGTdwI5fi5n8dN3AgfQ0lRLk5BU0RBUUdTOlJFR04uSVFfTkkuRlExMjAxOQEAAACzgwAAAgAAAAU0NjEuMQEIAAAABQAAAAExAQAAAAoyMDMzMzU2OTc2AwAAAAMxNjACAAAAAjE1BAAAAAEwBwAAAAkzLzI2LzIwMjQIAAAACTMvMzEvMjAxOQkAAAABMLHYbwrGTdwIfdion8dN3AgkQ0lRLk5BU0RBUUdTOlJFR04uSVFfTklfTk9STS5GUTEyMDE5AQAAALODAAACAAAACDMxNC41NjI1AQgAAAAFAAAAATEBAAAACjIwMzMzNTY5NzYDAAAAAzE2MAIAAAAENDM3OAQAAAABMAcAAAAJMy8yNi8yMDI0CAAAAAkzLzMxLzIwMTkJAAAAATCx2G8Kxk3cCPFduJ/HTdwIK0NJUS5OQVNEQVFHUzpSRUdOLklRX05JX05PUk1fTUFSR0lOLkZRMTIwMTkBAAAAs4MAAAIAAAAHMjIuOTE3MgEIAAAABQAAAAExAQAAAAoyMDMzMzU2OTc2AwAAAAMxNjACAAAABDQ0MjAEAAAAATAHAAAACTMvMjYvMjAy</t>
  </si>
  <si>
    <t>NAgAAAAJMy8zMS8yMDE5CQAAAAEwsdhvCsZN3AhLhrefx03cCCVDSVEuTkFTREFRR1M6UkVHTi5JUV9FUFNfTk9STS5GUTEyMDE5AQAAALODAAACAAAACDIuODg4NTQ0AQgAAAAFAAAAATEBAAAACjIwMzMzNTY5NzYDAAAAAzE2MAIAAAAENDM3OQQAAAABMAcAAAAJMy8yNi8yMDI0CAAAAAkzLzMxLzIwMTkJAAAAATCx2G8Kxk3cCFN2qJ/HTdwIK0NJUS5OQVNEQVFHUzpSRUdOLklRX0RJTFVUX0VQU19JTkNMLkZRMTIwMTkBAAAAs4MAAAIAAAAEMy45OQEIAAAABQAAAAExAQAAAAoyMDMzMzU2OTc2AwAAAAMxNjACAAAAATgEAAAAATAHAAAACTMvMjYvMjAyNAgAAAAJMy8zMS8yMDE5CQAAAAEwsdhvCsZN3AgQ+ayfx03cCC5DSVEuTkFTREFRR1M6UkVHTi5JUV9UT1RBTF9ERUJUX0VRVUlUWS5GUTEyMDE5AQAAALODAAACAAAABjcuODI3NgEIAAAABQAAAAExAQAAAAoyMDMzMzU2OTc2AwAAAAMxNjACAAAABDQwMzQEAAAAATAHAAAACTMvMjYvMjAyNAgAAAAJMy8zMS8yMDE5CQAAAAEwsdhvCsZN3AjQXKyfx03cCCpDSVEuTkFTREFRR1M6UkVHTi5JUV9DVVJSRU5UX1JBVElPLkZRMTIwMTkBAAAAs4MAAAIAAAAINC41ODQyMjYBCAAAAAUAAAABMQEAAAAKMjAzMzM1Njk3NgMAAAADMTYwAgAAAAQ0MDMwBAAAAAEwBwAAAAkzLzI2LzIwMjQIAAAACTMvMzEvMjAxOQkAAAABMLHYbwrGTdwIWOern8dN3Agn</t>
  </si>
  <si>
    <t>Q0lRLk5BU0RBUUdTOlJFR04uSVFfRUJJVERBX0lOVC5GUTEyMDE5AQAAALODAAACAAAACTY5LjEyMDEyOQEIAAAABQAAAAExAQAAAAoyMDMzMzU2OTc2AwAAAAMxNjACAAAABDQxOTAEAAAAATAHAAAACTMvMjYvMjAyNAgAAAAJMy8zMS8yMDE5CQAAAAEwsdhvCsZN3AgVXqufx03cCCVDSVEuTkFTREFRR1M6UkVHTi5JUV9CVl9TSEFSRS5GUTEyMDE5AQAAALODAAACAAAACTg2LjU2MDk5NAEIAAAABQAAAAExAQAAAAoyMDMzMzU2OTc2AwAAAAMxNjACAAAABDQwMjAEAAAAATAHAAAACTMvMjYvMjAyNAgAAAAJMy8zMS8yMDE5CQAAAAEwsdhvCsZN3AhkTKqfx03cCCpDSVEuTkFTREFRR1M6UVJWTy5JUV9QRVJJT0REQVRFX0lTLkZRNDIwMjMBAAAAHYQAAAUAAAAKMjAyMy0wNC0wMQA6MMEKxk3cCMz/qJ/HTdwIJkNJUS5OQVNEQVFHUzpRUlZPLklRX1RPVEFMX1JFVi5GUTQyMDIzAQAAAB2EAAACAAAABzYzMi43MDMBCAAAAAUAAAABMQEAAAALLTIwNDM3OTEwMDYDAAAAAzE2MAIAAAACMjgEAAAAATAHAAAACTMvMjYvMjAyNAgAAAAINC8xLzIwMjMJAAAAATA6MMEKxk3cCLivnJ/HTdwIKUNJUS5OQVNEQVFHUzpRUlZPLklRX0dST1NTX01BUkdJTi5GUTQyMDIzAQAAAB2EAAACAAAABzI0LjkyNzYBCAAAAAUAAAABMQEAAAALLTIwNDM3OTEwMDYDAAAAAzE2MAIAAAAENDA3NAQAAAABMAcAAAAJMy8yNi8y</t>
  </si>
  <si>
    <t>MDI0CAAAAAg0LzEvMjAyMwkAAAABMDowwQrGTdwITdibn8dN3AgjQ0lRLk5BU0RBUUdTOlFSVk8uSVFfRUJJVERBLkZRNDIwMjMBAAAAHYQAAAIAAAAHLTU3LjMwNgEIAAAABQAAAAExAQAAAAstMjA0Mzc5MTAwNgMAAAADMTYwAgAAAAQ0MDUxBAAAAAEwBwAAAAkzLzI2LzIwMjQIAAAACDQvMS8yMDIzCQAAAAEwRVfBCsZN3Aij2qafx03cCClDSVEuTkFTREFRR1M6UVJWTy5JUV9FQklUQV9NQVJHSU4uRlE0MjAyMwEAAAAdhAAAAgAAAAgtMTcuMTYzOQEIAAAABQAAAAExAQAAAAstMjA0Mzc5MTAwNgMAAAADMTYwAgAAAAQ0NDE5BAAAAAEwBwAAAAkzLzI2LzIwMjQIAAAACDQvMS8yMDIzCQAAAAEwRVfBCsZN3AgeY5ufx03cCB9DSVEuTkFTREFRR1M6UVJWTy5JUV9OSS5GUTQyMDIzAQAAAB2EAAACAAAACC0xMzguNDE2AQgAAAAFAAAAATEBAAAACy0yMDQzNzkxMDA2AwAAAAMxNjACAAAAAjE1BAAAAAEwBwAAAAkzLzI2LzIwMjQIAAAACDQvMS8yMDIzCQAAAAEwRVfBCsZN3AiTspqfx03cCCRDSVEuTkFTREFRR1M6UVJWTy5JUV9OSV9OT1JNLkZRNDIwMjMBAAAAHYQAAAIAAAAKLTg5Ljg2MDYyNQEIAAAABQAAAAExAQAAAAstMjA0Mzc5MTAwNgMAAAADMTYwAgAAAAQ0Mzc4BAAAAAEwBwAAAAkzLzI2LzIwMjQIAAAACDQvMS8yMDIzCQAAAAEwRVfBCsZN3Ai4WaGfx03cCCtDSVEuTkFTREFRR1M6UVJW</t>
  </si>
  <si>
    <t>Ty5JUV9OSV9OT1JNX01BUkdJTi5GUTQyMDIzAQAAAB2EAAACAAAACC0xNC4yMDI2AQgAAAAFAAAAATEBAAAACy0yMDQzNzkxMDA2AwAAAAMxNjACAAAABDQ0MjAEAAAAATAHAAAACTMvMjYvMjAyNAgAAAAINC8xLzIwMjMJAAAAATBFV8EKxk3cCAxboJ/HTdwIJUNJUS5OQVNEQVFHUzpRUlZPLklRX0VQU19OT1JNLkZRNDIwMjMBAAAAHYQAAAIAAAAJLTAuOTAzMDAzAQgAAAAFAAAAATEBAAAACy0yMDQzNzkxMDA2AwAAAAMxNjACAAAABDQzNzkEAAAAATAHAAAACTMvMjYvMjAyNAgAAAAINC8xLzIwMjMJAAAAATBFV8EKxk3cCDYOn5/HTdwIK0NJUS5OQVNEQVFHUzpRUlZPLklRX0RJTFVUX0VQU19JTkNMLkZRNDIwMjMBAAAAHYQAAAIAAAAJLTEuMzk1NDI1AQgAAAAFAAAAATEBAAAACy0yMDQzNzkxMDA2AwAAAAMxNjACAAAAATgEAAAAATAHAAAACTMvMjYvMjAyNAgAAAAINC8xLzIwMjMJAAAAATBFV8EKxk3cCJUjnp/HTdwIN0NJUS5OQVNEQVFHUzpRUlZPLklRX0JVU19TRUdfUFJJTUFSWV9QSUMuRlE0MjAyMy4uLi4uLjEBAAAAHYQAAAMAAAAZQ29tbXVuaWNhdGlvbnMgRXF1aXBtZW50IACXfsEKxk3cCDz2rp/HTdwILkNJUS5OQVNEQVFHUzpRUlZPLklRX1RPVEFMX0RFQlRfRVFVSVRZLkZRNDIwMjMBAAAAHYQAAAIAAAAHNTQuNzUyOQEIAAAABQAAAAExAQAAAAstMjA0Mzc5MTAwNgMAAAADMTYw</t>
  </si>
  <si>
    <t>AgAAAAQ0MDM0BAAAAAEwBwAAAAkzLzI2LzIwMjQIAAAACDQvMS8yMDIzCQAAAAEwRVfBCsZN3Ahbmp2fx03cCCpDSVEuTkFTREFRR1M6UVJWTy5JUV9DVVJSRU5UX1JBVElPLkZRNDIwMjMBAAAAHYQAAAIAAAAIMy42NTIyNjUBCAAAAAUAAAABMQEAAAALLTIwNDM3OTEwMDYDAAAAAzE2MAIAAAAENDAzMAQAAAABMAcAAAAJMy8yNi8yMDI0CAAAAAg0LzEvMjAyMwkAAAABMEVXwQrGTdwI3gSln8dN3AgnQ0lRLk5BU0RBUUdTOlFSVk8uSVFfRUJJVERBX0lOVC5GUTQyMDIzAQAAAB2EAAADAAAAAk5NAQgAAAAFAAAAATEBAAAACy0yMDQzNzkxMDA2AwAAAAMxNjACAAAABDQxOTAEAAAAATAHAAAACTMvMjYvMjAyNAgAAAAINC8xLzIwMjMJAAAAATBFV8EKxk3cCJhopJ/HTdwIJUNJUS5OQVNEQVFHUzpRUlZPLklRX0JWX1NIQVJFLkZRNDIwMjMBAAAAHYQAAAIAAAAJMzkuNTYyNDI4AQgAAAAFAAAAATEBAAAACy0yMDQzNzkxMDA2AwAAAAMxNjACAAAABDQwMjAEAAAAATAHAAAACTMvMjYvMjAyNAgAAAAINC8xLzIwMjMJAAAAATBFV8EKxk3cCPmQo5/HTdwIKkNJUS5OQVNEQVFHUzpRUlZPLklRX1BFUklPRERBVEVfSVMuRlEzMjAyMwEAAAAdhAAABQAAAAoyMDIyLTEyLTMxAEVXwQrGTdwI5c6un8dN3AgmQ0lRLk5BU0RBUUdTOlFSVk8uSVFfVE9UQUxfUkVWLkZRMzIwMjMBAAAAHYQAAAIAAAAHNzQzLjI4</t>
  </si>
  <si>
    <t>MQEIAAAABQAAAAExAQAAAAstMjAxMTkwNjIxNwMAAAADMTYwAgAAAAIyOAQAAAABMAcAAAAJMy8yNi8yMDI0CAAAAAoxMi8zMS8yMDIyCQAAAAEwRVfBCsZN3Aiw9KKfx03cCClDSVEuTkFTREFRR1M6UVJWTy5JUV9HUk9TU19NQVJHSU4uRlEzMjAyMwEAAAAdhAAAAgAAAAczNi41NDc1AQgAAAAFAAAAATEBAAAACy0yMDExOTA2MjE3AwAAAAMxNjACAAAABDQwNzQEAAAAATAHAAAACTMvMjYvMjAyNAgAAAAKMTIvMzEvMjAyMgkAAAABMEVXwQrGTdwI+vWhn8dN3AgjQ0lRLk5BU0RBUUdTOlFSVk8uSVFfRUJJVERBLkZRMzIwMjMBAAAAHYQAAAIAAAAHMTIwLjMwMQEIAAAABQAAAAExAQAAAAstMjAxMTkwNjIxNwMAAAADMTYwAgAAAAQ0MDUxBAAAAAEwBwAAAAkzLzI2LzIwMjQIAAAACjEyLzMxLzIwMjIJAAAAATBFV8EKxk3cCLRzqp/HTdwIKUNJUS5OQVNEQVFHUzpRUlZPLklRX0VCSVRBX01BUkdJTi5GUTMyMDIzAQAAAB2EAAACAAAABDkuMjkBCAAAAAUAAAABMQEAAAALLTIwMTE5MDYyMTcDAAAAAzE2MAIAAAAENDQxOQQAAAABMAcAAAAJMy8yNi8yMDI0CAAAAAoxMi8zMS8yMDIyCQAAAAEwRVfBCsZN3AiTspqfx03cCB9DSVEuTkFTREFRR1M6UVJWTy5JUV9OSS5GUTMyMDIzAQAAAB2EAAACAAAABy0xNS45MzEBCAAAAAUAAAABMQEAAAALLTIwMTE5MDYyMTcDAAAAAzE2MAIAAAACMTUEAAAAATAH</t>
  </si>
  <si>
    <t>AAAACTMvMjYvMjAyNAgAAAAKMTIvMzEvMjAyMgkAAAABMEVXwQrGTdwIfdion8dN3AgkQ0lRLk5BU0RBUUdTOlFSVk8uSVFfTklfTk9STS5GUTMyMDIzAQAAAB2EAAACAAAACDE1LjM4MTI1AQgAAAAFAAAAATEBAAAACy0yMDExOTA2MjE3AwAAAAMxNjACAAAABDQzNzgEAAAAATAHAAAACTMvMjYvMjAyNAgAAAAKMTIvMzEvMjAyMgkAAAABMEVXwQrGTdwIy5+mn8dN3AgrQ0lRLk5BU0RBUUdTOlFSVk8uSVFfTklfTk9STV9NQVJHSU4uRlEzMjAyMwEAAAAdhAAAAgAAAAYyLjA2OTMBCAAAAAUAAAABMQEAAAALLTIwMTE5MDYyMTcDAAAAAzE2MAIAAAAENDQyMAQAAAABMAcAAAAJMy8yNi8yMDI0CAAAAAoxMi8zMS8yMDIyCQAAAAEwRVfBCsZN3Aj6UqWfx03cCCVDSVEuTkFTREFRR1M6UVJWTy5JUV9FUFNfTk9STS5GUTMyMDIzAQAAAB2EAAACAAAACDAuMTUyMzc1AQgAAAAFAAAAATEBAAAACy0yMDExOTA2MjE3AwAAAAMxNjACAAAABDQzNzkEAAAAATAHAAAACTMvMjYvMjAyNAgAAAAKMTIvMzEvMjAyMgkAAAABMEVXwQrGTdwILxann8dN3AgrQ0lRLk5BU0RBUUdTOlFSVk8uSVFfRElMVVRfRVBTX0lOQ0wuRlEzMjAyMwEAAAAdhAAAAgAAAAUtMC4xNgEIAAAABQAAAAExAQAAAAstMjAxMTkwNjIxNwMAAAADMTYwAgAAAAE4BAAAAAEwBwAAAAkzLzI2LzIwMjQIAAAACjEyLzMxLzIwMjIJAAAAATBFV8EK</t>
  </si>
  <si>
    <t>xk3cCDYOn5/HTdwILkNJUS5OQVNEQVFHUzpRUlZPLklRX1RPVEFMX0RFQlRfRVFVSVRZLkZRMzIwMjMBAAAAHYQAAAIAAAAHNDkuMTgxNAEIAAAABQAAAAExAQAAAAstMjAxMTkwNjIxNwMAAAADMTYwAgAAAAQ0MDM0BAAAAAEwBwAAAAkzLzI2LzIwMjQIAAAACjEyLzMxLzIwMjIJAAAAATBFV8EKxk3cCFuanZ/HTdwIKkNJUS5OQVNEQVFHUzpRUlZPLklRX0NVUlJFTlRfUkFUSU8uRlEzMjAyMwEAAAAdhAAAAgAAAAgzLjY3OTQ5MgEIAAAABQAAAAExAQAAAAstMjAxMTkwNjIxNwMAAAADMTYwAgAAAAQ0MDMwBAAAAAEwBwAAAAkzLzI2LzIwMjQIAAAACjEyLzMxLzIwMjIJAAAAATBFV8EKxk3cCAnXnJ/HTdwIJ0NJUS5OQVNEQVFHUzpRUlZPLklRX0VCSVREQV9JTlQuRlEzMjAyMwEAAAAdhAAAAgAAAAg3LjA0OTE2MgEIAAAABQAAAAExAQAAAAstMjAxMTkwNjIxNwMAAAADMTYwAgAAAAQ0MTkwBAAAAAEwBwAAAAkzLzI2LzIwMjQIAAAACjEyLzMxLzIwMjIJAAAAATBFV8EKxk3cCECxm5/HTdwIJUNJUS5OQVNEQVFHUzpRUlZPLklRX0JWX1NIQVJFLkZRMzIwMjMBAAAAHYQAAAIAAAAJNDEuNjM2OTM2AQgAAAAFAAAAATEBAAAACy0yMDExOTA2MjE3AwAAAAMxNjACAAAABDQwMjAEAAAAATAHAAAACTMvMjYvMjAyNAgAAAAKMTIvMzEvMjAyMgkAAAABMEVXwQrGTdwIHmObn8dN3AgqQ0lRLk5BU0RBUUdT</t>
  </si>
  <si>
    <t>OlFSVk8uSVFfUEVSSU9EREFURV9JUy5GUTIyMDIzAQAAAB2EAAAFAAAACjIwMjItMTAtMDEARVfBCsZN3Aiw9KKfx03cCCZDSVEuTkFTREFRR1M6UVJWTy5JUV9UT1RBTF9SRVYuRlEyMjAyMwEAAAAdhAAAAgAAAAgxMTU4LjA1NwEIAAAABQAAAAExAQAAAAstMjAyMTQxMTA5NgMAAAADMTYwAgAAAAIyOAQAAAABMAcAAAAJMy8yNi8yMDI0CAAAAAkxMC8xLzIwMjIJAAAAATBFV8EKxk3cCC8Wp5/HTdwIKUNJUS5OQVNEQVFHUzpRUlZPLklRX0dST1NTX01BUkdJTi5GUTIyMDIzAQAAAB2EAAACAAAABzQ2LjUzNzEBCAAAAAUAAAABMQEAAAALLTIwMjE0MTEwOTYDAAAAAzE2MAIAAAAENDA3NAQAAAABMAcAAAAJMy8yNi8yMDI0CAAAAAkxMC8xLzIwMjIJAAAAATBFV8EKxk3cCPr1oZ/HTdwII0NJUS5OQVNEQVFHUzpRUlZPLklRX0VCSVREQS5GUTIyMDIzAQAAAB2EAAACAAAABzM0Ni4yNjIBCAAAAAUAAAABMQEAAAALLTIwMjE0MTEwOTYDAAAAAzE2MAIAAAAENDA1MQQAAAABMAcAAAAJMy8yNi8yMDI0CAAAAAkxMC8xLzIwMjIJAAAAATBFV8EKxk3cCLhZoZ/HTdwIKUNJUS5OQVNEQVFHUzpRUlZPLklRX0VCSVRBX01BUkdJTi5GUTIyMDIzAQAAAB2EAAACAAAABzI1LjQyMTcBCAAAAAUAAAABMQEAAAALLTIwMjE0MTEwOTYDAAAAAzE2MAIAAAAENDQxOQQAAAABMAcAAAAJMy8yNi8yMDI0CAAAAAkxMC8x</t>
  </si>
  <si>
    <t>LzIwMjIJAAAAATBFV8EKxk3cCPszoJ/HTdwIH0NJUS5OQVNEQVFHUzpRUlZPLklRX05JLkZRMjIwMjMBAAAAHYQAAAIAAAAHMTg4LjYxNQEIAAAABQAAAAExAQAAAAstMjAyMTQxMTA5NgMAAAADMTYwAgAAAAIxNQQAAAABMAcAAAAJMy8yNi8yMDI0CAAAAAkxMC8xLzIwMjIJAAAAATBFV8EKxk3cCOXOrp/HTdwIJENJUS5OQVNEQVFHUzpRUlZPLklRX05JX05PUk0uRlEyMjAyMwEAAAAdhAAAAgAAAAcxNTQuMjk1AQgAAAAFAAAAATEBAAAACy0yMDIxNDExMDk2AwAAAAMxNjACAAAABDQzNzgEAAAAATAHAAAACTMvMjYvMjAyNAgAAAAJMTAvMS8yMDIyCQAAAAEwRVfBCsZN3AjSjaWfx03cCCtDSVEuTkFTREFRR1M6UVJWTy5JUV9OSV9OT1JNX01BUkdJTi5GUTIyMDIzAQAAAB2EAAACAAAABzEzLjMyMzYBCAAAAAUAAAABMQEAAAALLTIwMjE0MTEwOTYDAAAAAzE2MAIAAAAENDQyMAQAAAABMAcAAAAJMy8yNi8yMDI0CAAAAAkxMC8xLzIwMjIJAAAAATBFV8EKxk3cCN4EpZ/HTdwIJUNJUS5OQVNEQVFHUzpRUlZPLklRX0VQU19OT1JNLkZRMjIwMjMBAAAAHYQAAAIAAAAIMS40OTkwNzIBCAAAAAUAAAABMQEAAAALLTIwMjE0MTEwOTYDAAAAAzE2MAIAAAAENDM3OQQAAAABMAcAAAAJMy8yNi8yMDI0CAAAAAkxMC8xLzIwMjIJAAAAATBFV8EKxk3cCLRzqp/HTdwIK0NJUS5OQVNEQVFHUzpRUlZPLklRX0RJ</t>
  </si>
  <si>
    <t>TFVUX0VQU19JTkNMLkZRMjIwMjMBAAAAHYQAAAIAAAAEMS44MgEIAAAABQAAAAExAQAAAAstMjAyMTQxMTA5NgMAAAADMTYwAgAAAAE4BAAAAAEwBwAAAAkzLzI2LzIwMjQIAAAACTEwLzEvMjAyMgkAAAABMEVXwQrGTdwImGikn8dN3AguQ0lRLk5BU0RBUUdTOlFSVk8uSVFfVE9UQUxfREVCVF9FUVVJVFkuRlEyMjAyMwEAAAAdhAAAAgAAAAc0Ny4zODMyAQgAAAAFAAAAATEBAAAACy0yMDIxNDExMDk2AwAAAAMxNjACAAAABDQwMzQEAAAAATAHAAAACTMvMjYvMjAyNAgAAAAJMTAvMS8yMDIyCQAAAAEwRVfBCsZN3AgNuKOfx03cCCpDSVEuTkFTREFRR1M6UVJWTy5JUV9DVVJSRU5UX1JBVElPLkZRMjIwMjMBAAAAHYQAAAIAAAAIMy4yOTk1NjEBCAAAAAUAAAABMQEAAAALLTIwMjE0MTEwOTYDAAAAAzE2MAIAAAAENDAzMAQAAAABMAcAAAAJMy8yNi8yMDI0CAAAAAkxMC8xLzIwMjIJAAAAATBFV8EKxk3cCLivnJ/HTdwIJ0NJUS5OQVNEQVFHUzpRUlZPLklRX0VCSVREQV9JTlQuRlEyMjAyMwEAAAAdhAAAAgAAAAkyMC40ODQwMjcBCAAAAAUAAAABMQEAAAALLTIwMjE0MTEwOTYDAAAAAzE2MAIAAAAENDE5MAQAAAABMAcAAAAJMy8yNi8yMDI0CAAAAAkxMC8xLzIwMjIJAAAAATBFV8EKxk3cCOXOrp/HTdwIJUNJUS5OQVNEQVFHUzpRUlZPLklRX0JWX1NIQVJFLkZRMjIwMjMBAAAAHYQAAAIAAAAJNDIu</t>
  </si>
  <si>
    <t>MzQ4NTk1AQgAAAAFAAAAATEBAAAACy0yMDIxNDExMDk2AwAAAAMxNjACAAAABDQwMjAEAAAAATAHAAAACTMvMjYvMjAyNAgAAAAJMTAvMS8yMDIyCQAAAAEwRVfBCsZN3AhN2Jufx03cCCpDSVEuTkFTREFRR1M6UVJWTy5JUV9QRVJJT0REQVRFX0lTLkZRMTIwMjMBAAAAHYQAAAUAAAAKMjAyMi0wNy0wMgBFV8EKxk3cCDGKm5/HTdwIJkNJUS5OQVNEQVFHUzpRUlZPLklRX1RPVEFMX1JFVi5GUTEyMDIzAQAAAB2EAAACAAAACDEwMzUuMzU4AQgAAAAFAAAAATEBAAAACy0yMDM1NTcxNjcwAwAAAAMxNjACAAAAAjI4BAAAAAEwBwAAAAkzLzI2LzIwMjQIAAAACDcvMi8yMDIyCQAAAAEwRVfBCsZN3AiTspqfx03cCClDSVEuTkFTREFRR1M6UVJWTy5JUV9HUk9TU19NQVJHSU4uRlExMjAyMwEAAAAdhAAAAgAAAAczNi4yNDM1AQgAAAAFAAAAATEBAAAACy0yMDM1NTcxNjcwAwAAAAMxNjACAAAABDQwNzQEAAAAATAHAAAACTMvMjYvMjAyNAgAAAAINy8yLzIwMjIJAAAAATBFV8EKxk3cCMufpp/HTdwII0NJUS5OQVNEQVFHUzpRUlZPLklRX0VCSVREQS5GUTEyMDIzAQAAAB2EAAACAAAABjE4Ny41OAEIAAAABQAAAAExAQAAAAstMjAzNTU3MTY3MAMAAAADMTYwAgAAAAQ0MDUxBAAAAAEwBwAAAAkzLzI2LzIwMjQIAAAACDcvMi8yMDIyCQAAAAEwRVfBCsZN3AjM/6ifx03cCClDSVEuTkFTREFRR1M6UVJWTy5J</t>
  </si>
  <si>
    <t>UV9FQklUQV9NQVJHSU4uRlExMjAyMwEAAAAdhAAAAgAAAAcxMy4wOTMyAQgAAAAFAAAAATEBAAAACy0yMDM1NTcxNjcwAwAAAAMxNjACAAAABDQ0MTkEAAAAATAHAAAACTMvMjYvMjAyNAgAAAAINy8yLzIwMjIJAAAAATBFV8EKxk3cCPszoJ/HTdwIH0NJUS5OQVNEQVFHUzpRUlZPLklRX05JLkZRMTIwMjMBAAAAHYQAAAIAAAAGNjguODg0AQgAAAAFAAAAATEBAAAACy0yMDM1NTcxNjcwAwAAAAMxNjACAAAAAjE1BAAAAAEwBwAAAAkzLzI2LzIwMjQIAAAACDcvMi8yMDIyCQAAAAEwRVfBCsZN3AhGNZ+fx03cCCRDSVEuTkFTREFRR1M6UVJWTy5JUV9OSV9OT1JNLkZRMTIwMjMBAAAAHYQAAAIAAAAJNDkuNzE1NjI1AQgAAAAFAAAAATEBAAAACy0yMDM1NTcxNjcwAwAAAAMxNjACAAAABDQzNzgEAAAAATAHAAAACTMvMjYvMjAyNAgAAAAINy8yLzIwMjIJAAAAATBFV8EKxk3cCC8Wp5/HTdwIK0NJUS5OQVNEQVFHUzpRUlZPLklRX05JX05PUk1fTUFSR0lOLkZRMTIwMjMBAAAAHYQAAAIAAAAGNC44MDE3AQgAAAAFAAAAATEBAAAACy0yMDM1NTcxNjcwAwAAAAMxNjACAAAABDQ0MjAEAAAAATAHAAAACTMvMjYvMjAyNAgAAAAINy8yLzIwMjIJAAAAATBFV8EKxk3cCJUjnp/HTdwIJUNJUS5OQVNEQVFHUzpRUlZPLklRX0VQU19OT1JNLkZRMTIwMjMBAAAAHYQAAAIAAAAIMC40NzI3MDMBCAAAAAUAAAABMQEA</t>
  </si>
  <si>
    <t>AAALLTIwMzU1NzE2NzADAAAAAzE2MAIAAAAENDM3OQQAAAABMAcAAAAJMy8yNi8yMDI0CAAAAAg3LzIvMjAyMgkAAAABMEVXwQrGTdwIW5qdn8dN3AgrQ0lRLk5BU0RBUUdTOlFSVk8uSVFfRElMVVRfRVBTX0lOQ0wuRlExMjAyMwEAAAAdhAAAAgAAAAQwLjY1AQgAAAAFAAAAATEBAAAACy0yMDM1NTcxNjcwAwAAAAMxNjACAAAAATgEAAAAATAHAAAACTMvMjYvMjAyNAgAAAAINy8yLzIwMjIJAAAAATBFV8EKxk3cCJhopJ/HTdwILkNJUS5OQVNEQVFHUzpRUlZPLklRX1RPVEFMX0RFQlRfRVFVSVRZLkZRMTIwMjMBAAAAHYQAAAIAAAAGNDcuNjE5AQgAAAAFAAAAATEBAAAACy0yMDM1NTcxNjcwAwAAAAMxNjACAAAABDQwMzQEAAAAATAHAAAACTMvMjYvMjAyNAgAAAAINy8yLzIwMjIJAAAAATBFV8EKxk3cCMwbo5/HTdwIKkNJUS5OQVNEQVFHUzpRUlZPLklRX0NVUlJFTlRfUkFUSU8uRlExMjAyMwEAAAAdhAAAAgAAAAgzLjMwMjIzMgEIAAAABQAAAAExAQAAAAstMjAzNTU3MTY3MAMAAAADMTYwAgAAAAQ0MDMwBAAAAAEwBwAAAAkzLzI2LzIwMjQIAAAACDcvMi8yMDIyCQAAAAEwRVfBCsZN3Aj69aGfx03cCCdDSVEuTkFTREFRR1M6UVJWTy5JUV9FQklUREFfSU5ULkZRMTIwMjMBAAAAHYQAAAIAAAAJMTAuODcyOTQyAQgAAAAFAAAAATEBAAAACy0yMDM1NTcxNjcwAwAAAAMxNjACAAAABDQxOTAEAAAA</t>
  </si>
  <si>
    <t>ATAHAAAACTMvMjYvMjAyNAgAAAAINy8yLzIwMjIJAAAAATBFV8EKxk3cCLRzqp/HTdwIJUNJUS5OQVNEQVFHUzpRUlZPLklRX0JWX1NIQVJFLkZRMTIwMjMBAAAAHYQAAAIAAAAJNDEuNjE2MDczAQgAAAAFAAAAATEBAAAACy0yMDM1NTcxNjcwAwAAAAMxNjACAAAABDQwMjAEAAAAATAHAAAACTMvMjYvMjAyNAgAAAAINy8yLzIwMjIJAAAAATBFV8EKxk3cCLhZoZ/HTdwIKkNJUS5OQVNEQVFHUzpRUlZPLklRX1BFUklPRERBVEVfSVMuRlE0MjAyMgEAAAAdhAAABQAAAAoyMDIyLTA0LTAyAEVXwQrGTdwIMYqbn8dN3AgmQ0lRLk5BU0RBUUdTOlFSVk8uSVFfVE9UQUxfUkVWLkZRNDIwMjIBAAAAHYQAAAIAAAAIMTE2Ni4xNTgBCAAAAAUAAAABMQEAAAALLTIwNDM3OTEwMzYDAAAAAzE2MAIAAAACMjgEAAAAATAHAAAACTMvMjYvMjAyNAgAAAAINC8yLzIwMjIJAAAAATBFV8EKxk3cCGTtmp/HTdwIKUNJUS5OQVNEQVFHUzpRUlZPLklRX0dST1NTX01BUkdJTi5GUTQyMDIyAQAAAB2EAAACAAAABzQ5LjIxNjIBCAAAAAUAAAABMQEAAAALLTIwNDM3OTEwMzYDAAAAAzE2MAIAAAAENDA3NAQAAAABMAcAAAAJMy8yNi8yMDI0CAAAAAg0LzIvMjAyMgkAAAABMEVXwQrGTdwIy5+mn8dN3AgjQ0lRLk5BU0RBUUdTOlFSVk8uSVFfRUJJVERBLkZRNDIwMjIBAAAAHYQAAAIAAAAHNDM0LjE1MQEIAAAABQAAAAExAQAA</t>
  </si>
  <si>
    <t>AAstMjA0Mzc5MTAzNgMAAAADMTYwAgAAAAQ0MDUxBAAAAAEwBwAAAAkzLzI2LzIwMjQIAAAACDQvMi8yMDIyCQAAAAEwRVfBCsZN3Ajlzq6fx03cCClDSVEuTkFTREFRR1M6UVJWTy5JUV9FQklUQV9NQVJHSU4uRlE0MjAyMgEAAAAdhAAAAgAAAAczMi43Nzc3AQgAAAAFAAAAATEBAAAACy0yMDQzNzkxMDM2AwAAAAMxNjACAAAABDQ0MTkEAAAAATAHAAAACTMvMjYvMjAyNAgAAAAINC8yLzIwMjIJAAAAATBFV8EKxk3cCNKNpZ/HTdwIH0NJUS5OQVNEQVFHUzpRUlZPLklRX05JLkZRNDIwMjIBAAAAHYQAAAIAAAAHMjEyLjI3NQEIAAAABQAAAAExAQAAAAstMjA0Mzc5MTAzNgMAAAADMTYwAgAAAAIxNQQAAAABMAcAAAAJMy8yNi8yMDI0CAAAAAg0LzIvMjAyMgkAAAABMEVXwQrGTdwI3gSln8dN3AgkQ0lRLk5BU0RBUUdTOlFSVk8uSVFfTklfTk9STS5GUTQyMDIyAQAAAB2EAAACAAAACjE5OS4wNDMxMjUBCAAAAAUAAAABMQEAAAALLTIwNDM3OTEwMzYDAAAAAzE2MAIAAAAENDM3OAQAAAABMAcAAAAJMy8yNi8yMDI0CAAAAAg0LzIvMjAyMgkAAAABMEVXwQrGTdwIwZqqn8dN3AgrQ0lRLk5BU0RBUUdTOlFSVk8uSVFfTklfTk9STV9NQVJHSU4uRlE0MjAyMgEAAAAdhAAAAgAAAAcxNy4wNjgyAQgAAAAFAAAAATEBAAAACy0yMDQzNzkxMDM2AwAAAAMxNjACAAAABDQ0MjAEAAAAATAHAAAACTMvMjYvMjAy</t>
  </si>
  <si>
    <t>NAgAAAAINC8yLzIwMjIJAAAAATBFV8EKxk3cCFuanZ/HTdwIJUNJUS5OQVNEQVFHUzpRUlZPLklRX0VQU19OT1JNLkZRNDIwMjIBAAAAHYQAAAIAAAAIMS44MzEzNDIBCAAAAAUAAAABMQEAAAALLTIwNDM3OTEwMzYDAAAAAzE2MAIAAAAENDM3OQQAAAABMAcAAAAJMy8yNi8yMDI0CAAAAAg0LzIvMjAyMgkAAAABMEVXwQrGTdwIzP+on8dN3AgrQ0lRLk5BU0RBUUdTOlFSVk8uSVFfRElMVVRfRVBTX0lOQ0wuRlE0MjAyMgEAAAAdhAAAAgAAAAgxLjk1MzA4NQEIAAAABQAAAAExAQAAAAstMjA0Mzc5MTAzNgMAAAADMTYwAgAAAAE4BAAAAAEwBwAAAAkzLzI2LzIwMjQIAAAACDQvMi8yMDIyCQAAAAEwRVfBCsZN3Ai4r5yfx03cCC5DSVEuTkFTREFRR1M6UVJWTy5JUV9UT1RBTF9ERUJUX0VRVUlUWS5GUTQyMDIyAQAAAB2EAAACAAAABzQ2LjcwOTYBCAAAAAUAAAABMQEAAAALLTIwNDM3OTEwMzYDAAAAAzE2MAIAAAAENDAzNAQAAAABMAcAAAAJMy8yNi8yMDI0CAAAAAg0LzIvMjAyMgkAAAABMEVXwQrGTdwILxann8dN3AgqQ0lRLk5BU0RBUUdTOlFSVk8uSVFfQ1VSUkVOVF9SQVRJTy5GUTQyMDIyAQAAAB2EAAACAAAACDMuNjI4NzQ2AQgAAAAFAAAAATEBAAAACy0yMDQzNzkxMDM2AwAAAAMxNjACAAAABDQwMzAEAAAAATAHAAAACTMvMjYvMjAyNAgAAAAINC8yLzIwMjIJAAAAATBFV8EKxk3cCMwbo5/H</t>
  </si>
  <si>
    <t>TdwIJ0NJUS5OQVNEQVFHUzpRUlZPLklRX0VCSVREQV9JTlQuRlE0MjAyMgEAAAAdhAAAAgAAAAkyNS40MTk2NDYBCAAAAAUAAAABMQEAAAALLTIwNDM3OTEwMzYDAAAAAzE2MAIAAAAENDE5MAQAAAABMAcAAAAJMy8yNi8yMDI0CAAAAAg0LzIvMjAyMgkAAAABMEVXwQrGTdwI+vWhn8dN3AglQ0lRLk5BU0RBUUdTOlFSVk8uSVFfQlZfU0hBUkUuRlE0MjAyMgEAAAAdhAAAAgAAAAg0Mi44MzI0NQEIAAAABQAAAAExAQAAAAstMjA0Mzc5MTAzNgMAAAADMTYwAgAAAAQ0MDIwBAAAAAEwBwAAAAkzLzI2LzIwMjQIAAAACDQvMi8yMDIyCQAAAAEwRVfBCsZN3Ai4WaGfx03cCCpDSVEuTkFTREFRR1M6UVJWTy5JUV9QRVJJT0REQVRFX0lTLkZRMzIwMjIBAAAAHYQAAAUAAAAKMjAyMi0wMS0wMQBFV8EKxk3cCPszoJ/HTdwIJkNJUS5OQVNEQVFHUzpRUlZPLklRX1RPVEFMX1JFVi5GUTMyMDIyAQAAAB2EAAACAAAACDExMTMuOTU3AQgAAAAFAAAAATEBAAAACy0yMDYyNDY3MDA5AwAAAAMxNjACAAAAAjI4BAAAAAEwBwAAAAkzLzI2LzIwMjQIAAAACDEvMS8yMDIyCQAAAAEwRVfBCsZN3AhGNZ+fx03cCClDSVEuTkFTREFRR1M6UVJWTy5JUV9HUk9TU19NQVJHSU4uRlEzMjAyMgEAAAAdhAAAAgAAAAc0OS4yMDIzAQgAAAAFAAAAATEBAAAACy0yMDYyNDY3MDA5AwAAAAMxNjACAAAABDQwNzQEAAAAATAHAAAACTMv</t>
  </si>
  <si>
    <t>MjYvMjAyNAgAAAAIMS8xLzIwMjIJAAAAATBFV8EKxk3cCOhKnp/HTdwII0NJUS5OQVNEQVFHUzpRUlZPLklRX0VCSVREQS5GUTMyMDIyAQAAAB2EAAACAAAABzM4OC4zNDQBCAAAAAUAAAABMQEAAAALLTIwNjI0NjcwMDkDAAAAAzE2MAIAAAAENDA1MQQAAAABMAcAAAAJMy8yNi8yMDI0CAAAAAgxLzEvMjAyMgkAAAABMEVXwQrGTdwI0o2ln8dN3AgpQ0lRLk5BU0RBUUdTOlFSVk8uSVFfRUJJVEFfTUFSR0lOLkZRMzIwMjIBAAAAHYQAAAIAAAAGMzAuMDI5AQgAAAAFAAAAATEBAAAACy0yMDYyNDY3MDA5AwAAAAMxNjACAAAABDQ0MTkEAAAAATAHAAAACTMvMjYvMjAyNAgAAAAIMS8xLzIwMjIJAAAAATBFV8EKxk3cCC8Wp5/HTdwIH0NJUS5OQVNEQVFHUzpRUlZPLklRX05JLkZRMzIwMjIBAAAAHYQAAAIAAAAHMjE2LjI2MwEIAAAABQAAAAExAQAAAAstMjA2MjQ2NzAwOQMAAAADMTYwAgAAAAIxNQQAAAABMAcAAAAJMy8yNi8yMDI0CAAAAAgxLzEvMjAyMgkAAAABMEVXwQrGTdwI6Suln8dN3AgkQ0lRLk5BU0RBUUdTOlFSVk8uSVFfTklfTk9STS5GUTMyMDIyAQAAAB2EAAACAAAACTE3Ny4wMDg3NQEIAAAABQAAAAExAQAAAAstMjA2MjQ2NzAwOQMAAAADMTYwAgAAAAQ0Mzc4BAAAAAEwBwAAAAkzLzI2LzIwMjQIAAAACDEvMS8yMDIyCQAAAAEwRVfBCsZN3AiYaKSfx03cCCtDSVEuTkFTREFRR1M6UVJW</t>
  </si>
  <si>
    <t>Ty5JUV9OSV9OT1JNX01BUkdJTi5GUTMyMDIyAQAAAB2EAAACAAAABTE1Ljg5AQgAAAAFAAAAATEBAAAACy0yMDYyNDY3MDA5AwAAAAMxNjACAAAABDQ0MjAEAAAAATAHAAAACTMvMjYvMjAyNAgAAAAIMS8xLzIwMjIJAAAAATBFV8EKxk3cCA24o5/HTdwIJUNJUS5OQVNEQVFHUzpRUlZPLklRX0VQU19OT1JNLkZRMzIwMjIBAAAAHYQAAAIAAAAIMS42MTM3NjIBCAAAAAUAAAABMQEAAAALLTIwNjI0NjcwMDkDAAAAAzE2MAIAAAAENDM3OQQAAAABMAcAAAAJMy8yNi8yMDI0CAAAAAgxLzEvMjAyMgkAAAABMEVXwQrGTdwIPPaun8dN3AgrQ0lRLk5BU0RBUUdTOlFSVk8uSVFfRElMVVRfRVBTX0lOQ0wuRlEzMjAyMgEAAAAdhAAAAgAAAAQxLjk1AQgAAAAFAAAAATEBAAAACy0yMDYyNDY3MDA5AwAAAAMxNjACAAAAATgEAAAAATAHAAAACTMvMjYvMjAyNAgAAAAIMS8xLzIwMjIJAAAAATBFV8EKxk3cCE3Ym5/HTdwILkNJUS5OQVNEQVFHUzpRUlZPLklRX1RPVEFMX0RFQlRfRVFVSVRZLkZRMzIwMjIBAAAAHYQAAAIAAAAHNDMuODc0NwEIAAAABQAAAAExAQAAAAstMjA2MjQ2NzAwOQMAAAADMTYwAgAAAAQ0MDM0BAAAAAEwBwAAAAkzLzI2LzIwMjQIAAAACDEvMS8yMDIyCQAAAAEwRVfBCsZN3AjBmqqfx03cCCpDSVEuTkFTREFRR1M6UVJWTy5JUV9DVVJSRU5UX1JBVElPLkZRMzIwMjIBAAAAHYQAAAIAAAAI</t>
  </si>
  <si>
    <t>My42MzE5NDYBCAAAAAUAAAABMQEAAAALLTIwNjI0NjcwMDkDAAAAAzE2MAIAAAAENDAzMAQAAAABMAcAAAAJMy8yNi8yMDI0CAAAAAgxLzEvMjAyMgkAAAABMEVXwQrGTdwIZO2an8dN3AgnQ0lRLk5BU0RBUUdTOlFSVk8uSVFfRUJJVERBX0lOVC5GUTMyMDIyAQAAAB2EAAACAAAACTI1LjMzNTU5NAEIAAAABQAAAAExAQAAAAstMjA2MjQ2NzAwOQMAAAADMTYwAgAAAAQ0MTkwBAAAAAEwBwAAAAkzLzI2LzIwMjQIAAAACDEvMS8yMDIyCQAAAAEwRVfBCsZN3AjM/6ifx03cCCVDSVEuTkFTREFRR1M6UVJWTy5JUV9CVl9TSEFSRS5GUTMyMDIyAQAAAB2EAAACAAAACTQyLjk0OTE1NwEIAAAABQAAAAExAQAAAAstMjA2MjQ2NzAwOQMAAAADMTYwAgAAAAQ0MDIwBAAAAAEwBwAAAAkzLzI2LzIwMjQIAAAACDEvMS8yMDIyCQAAAAEwRVfBCsZN3AjLn6afx03cCCpDSVEuTkFTREFRR1M6UVJWTy5JUV9QRVJJT0REQVRFX0lTLkZRMjIwMjIBAAAAHYQAAAUAAAAKMjAyMS0xMC0wMgBFV8EKxk3cCPszoJ/HTdwIJkNJUS5OQVNEQVFHUzpRUlZPLklRX1RPVEFMX1JFVi5GUTIyMDIyAQAAAB2EAAACAAAACDEyNTUuMjQ4AQgAAAAFAAAAATEBAAAACy0yMDcxOTA4MTQxAwAAAAMxNjACAAAAAjI4BAAAAAEwBwAAAAkzLzI2LzIwMjQIAAAACTEwLzIvMjAyMQkAAAABMEVXwQrGTdwIPPaun8dN3AgpQ0lRLk5BU0RBUUdT</t>
  </si>
  <si>
    <t>OlFSVk8uSVFfR1JPU1NfTUFSR0lOLkZRMjIwMjIBAAAAHYQAAAIAAAAHNDkuNTE2MwEIAAAABQAAAAExAQAAAAstMjA3MTkwODE0MQMAAAADMTYwAgAAAAQ0MDc0BAAAAAEwBwAAAAkzLzI2LzIwMjQIAAAACTEwLzIvMjAyMQkAAAABMEVXwQrGTdwIRjWfn8dN3AgjQ0lRLk5BU0RBUUdTOlFSVk8uSVFfRUJJVERBLkZRMjIwMjIBAAAAHYQAAAIAAAAHNDUxLjc1NQEIAAAABQAAAAExAQAAAAstMjA3MTkwODE0MQMAAAADMTYwAgAAAAQ0MDUxBAAAAAEwBwAAAAkzLzI2LzIwMjQIAAAACTEwLzIvMjAyMQkAAAABMEVXwQrGTdwI6Eqen8dN3AgpQ0lRLk5BU0RBUUdTOlFSVk8uSVFfRUJJVEFfTUFSR0lOLkZRMjIwMjIBAAAAHYQAAAIAAAAHMzEuNzg2MwEIAAAABQAAAAExAQAAAAstMjA3MTkwODE0MQMAAAADMTYwAgAAAAQ0NDE5BAAAAAEwBwAAAAkzLzI2LzIwMjQIAAAACTEwLzIvMjAyMQkAAAABMEVXwQrGTdwIW5qdn8dN3AgfQ0lRLk5BU0RBUUdTOlFSVk8uSVFfTkkuRlEyMjAyMgEAAAAdhAAAAgAAAAczMTkuMTg5AQgAAAAFAAAAATEBAAAACy0yMDcxOTA4MTQxAwAAAAMxNjACAAAAAjE1BAAAAAEwBwAAAAkzLzI2LzIwMjQIAAAACTEwLzIvMjAyMQkAAAABMEVXwQrGTdwIuK+cn8dN3AgkQ0lRLk5BU0RBUUdTOlFSVk8uSVFfTklfTk9STS5GUTIyMDIyAQAAAB2EAAACAAAACjIxOS44NjY4NzUBCAAA</t>
  </si>
  <si>
    <t>AAUAAAABMQEAAAALLTIwNzE5MDgxNDEDAAAAAzE2MAIAAAAENDM3OAQAAAABMAcAAAAJMy8yNi8yMDI0CAAAAAkxMC8yLzIwMjEJAAAAATBFV8EKxk3cCMz/qJ/HTdwIK0NJUS5OQVNEQVFHUzpRUlZPLklRX05JX05PUk1fTUFSR0lOLkZRMjIwMjIBAAAAHYQAAAIAAAAHMTcuNTE1OAEIAAAABQAAAAExAQAAAAstMjA3MTkwODE0MQMAAAADMTYwAgAAAAQ0NDIwBAAAAAEwBwAAAAkzLzI2LzIwMjQIAAAACTEwLzIvMjAyMQkAAAABMEVXwQrGTdwIDbijn8dN3AglQ0lRLk5BU0RBUUdTOlFSVk8uSVFfRVBTX05PUk0uRlEyMjAyMgEAAAAdhAAAAgAAAAgxLjk4MDE1OAEIAAAABQAAAAExAQAAAAstMjA3MTkwODE0MQMAAAADMTYwAgAAAAQ0Mzc5BAAAAAEwBwAAAAkzLzI2LzIwMjQIAAAACTEwLzIvMjAyMQkAAAABMEVXwQrGTdwIsPSin8dN3AgrQ0lRLk5BU0RBUUdTOlFSVk8uSVFfRElMVVRfRVBTX0lOQ0wuRlEyMjAyMgEAAAAdhAAAAgAAAAQyLjg0AQgAAAAFAAAAATEBAAAACy0yMDcxOTA4MTQxAwAAAAMxNjACAAAAATgEAAAAATAHAAAACTMvMjYvMjAyNAgAAAAJMTAvMi8yMDIxCQAAAAEwRVfBCsZN3AgvFqefx03cCC5DSVEuTkFTREFRR1M6UVJWTy5JUV9UT1RBTF9ERUJUX0VRVUlUWS5GUTIyMDIyAQAAAB2EAAACAAAABzM2LjkzMjkBCAAAAAUAAAABMQEAAAALLTIwNzE5MDgxNDEDAAAAAzE2MAIA</t>
  </si>
  <si>
    <t>AAAENDAzNAQAAAABMAcAAAAJMy8yNi8yMDI0CAAAAAkxMC8yLzIwMjEJAAAAATBFV8EKxk3cCMuAoZ/HTdwIKkNJUS5OQVNEQVFHUzpRUlZPLklRX0NVUlJFTlRfUkFUSU8uRlEyMjAyMgEAAAAdhAAAAgAAAAgyLjgxNTgyMwEIAAAABQAAAAExAQAAAAstMjA3MTkwODE0MQMAAAADMTYwAgAAAAQ0MDMwBAAAAAEwBwAAAAkzLzI2LzIwMjQIAAAACTEwLzIvMjAyMQkAAAABMEVXwQrGTdwIn9man8dN3AgnQ0lRLk5BU0RBUUdTOlFSVk8uSVFfRUJJVERBX0lOVC5GUTIyMDIyAQAAAB2EAAACAAAACTI5LjQ3NDQ1NgEIAAAABQAAAAExAQAAAAstMjA3MTkwODE0MQMAAAADMTYwAgAAAAQ0MTkwBAAAAAEwBwAAAAkzLzI2LzIwMjQIAAAACTEwLzIvMjAyMQkAAAABMEVXwQrGTdwIy5+mn8dN3AglQ0lRLk5BU0RBUUdTOlFSVk8uSVFfQlZfU0hBUkUuRlEyMjAyMgEAAAAdhAAAAgAAAAg0Mi44MDAyMQEIAAAABQAAAAExAQAAAAstMjA3MTkwODE0MQMAAAADMTYwAgAAAAQ0MDIwBAAAAAEwBwAAAAkzLzI2LzIwMjQIAAAACTEwLzIvMjAyMQkAAAABMEVXwQrGTdwI0o2ln8dN3AgqQ0lRLk5BU0RBUUdTOlFSVk8uSVFfUEVSSU9EREFURV9JUy5GUTEyMDIyAQAAAB2EAAAFAAAACjIwMjEtMDctMDMARVfBCsZN3AjeBKWfx03cCCZDSVEuTkFTREFRR1M6UVJWTy5JUV9UT1RBTF9SRVYuRlExMjAyMgEAAAAdhAAAAgAA</t>
  </si>
  <si>
    <t>AAgxMTEwLjM1MQEIAAAABQAAAAExAQAAAAstMjA4NjQyMzA4MQMAAAADMTYwAgAAAAIyOAQAAAABMAcAAAAJMy8yNi8yMDI0CAAAAAg3LzMvMjAyMQkAAAABMEVXwQrGTdwItHOqn8dN3AgpQ0lRLk5BU0RBUUdTOlFSVk8uSVFfR1JPU1NfTUFSR0lOLkZRMTIwMjIBAAAAHYQAAAIAAAAHNDkuMTkwMQEIAAAABQAAAAExAQAAAAstMjA4NjQyMzA4MQMAAAADMTYwAgAAAAQ0MDc0BAAAAAEwBwAAAAkzLzI2LzIwMjQIAAAACDcvMy8yMDIxCQAAAAEwRVfBCsZN3AhIQaSfx03cCCNDSVEuTkFTREFRR1M6UVJWTy5JUV9FQklUREEuRlExMjAyMgEAAAAdhAAAAgAAAAczODYuOTM0AQgAAAAFAAAAATEBAAAACy0yMDg2NDIzMDgxAwAAAAMxNjACAAAABDQwNTEEAAAAATAHAAAACTMvMjYvMjAyNAgAAAAINy8zLzIwMjEJAAAAATBFV8EKxk3cCOhKnp/HTdwIKUNJUS5OQVNEQVFHUzpRUlZPLklRX0VCSVRBX01BUkdJTi5GUTEyMDIyAQAAAB2EAAACAAAABzMwLjEyNDQBCAAAAAUAAAABMQEAAAALLTIwODY0MjMwODEDAAAAAzE2MAIAAAAENDQxOQQAAAABMAcAAAAJMy8yNi8yMDI0CAAAAAg3LzMvMjAyMQkAAAABMEVXwQrGTdwIW5qdn8dN3AgfQ0lRLk5BU0RBUUdTOlFSVk8uSVFfTkkuRlExMjAyMgEAAAAdhAAAAgAAAAcyODUuNjI2AQgAAAAFAAAAATEBAAAACy0yMDg2NDIzMDgxAwAAAAMxNjACAAAAAjE1BAAA</t>
  </si>
  <si>
    <t>AAEwBwAAAAkzLzI2LzIwMjQIAAAACDcvMy8yMDIxCQAAAAEwRVfBCsZN3Ai4r5yfx03cCCRDSVEuTkFTREFRR1M6UVJWTy5JUV9OSV9OT1JNLkZRMTIwMjIBAAAAHYQAAAIAAAAJMTg2LjYzMzc1AQgAAAAFAAAAATEBAAAACy0yMDg2NDIzMDgxAwAAAAMxNjACAAAABDQzNzgEAAAAATAHAAAACTMvMjYvMjAyNAgAAAAINy8zLzIwMjEJAAAAATBFV8EKxk3cCDz2rp/HTdwIK0NJUS5OQVNEQVFHUzpRUlZPLklRX05JX05PUk1fTUFSR0lOLkZRMTIwMjIBAAAAHYQAAAIAAAAHMTYuODA4NQEIAAAABQAAAAExAQAAAAstMjA4NjQyMzA4MQMAAAADMTYwAgAAAAQ0NDIwBAAAAAEwBwAAAAkzLzI2LzIwMjQIAAAACDcvMy8yMDIxCQAAAAEwRVfBCsZN3AhN2Jufx03cCCVDSVEuTkFTREFRR1M6UVJWTy5JUV9FUFNfTk9STS5GUTEyMDIyAQAAAB2EAAACAAAACDEuNjY1OTg2AQgAAAAFAAAAATEBAAAACy0yMDg2NDIzMDgxAwAAAAMxNjACAAAABDQzNzkEAAAAATAHAAAACTMvMjYvMjAyNAgAAAAINy8zLzIwMjEJAAAAATBFV8EKxk3cCB5jm5/HTdwIK0NJUS5OQVNEQVFHUzpRUlZPLklRX0RJTFVUX0VQU19JTkNMLkZRMTIwMjIBAAAAHYQAAAIAAAAEMi41MQEIAAAABQAAAAExAQAAAAstMjA4NjQyMzA4MQMAAAADMTYwAgAAAAE4BAAAAAEwBwAAAAkzLzI2LzIwMjQIAAAACDcvMy8yMDIxCQAAAAEwRVfBCsZN3Ai0</t>
  </si>
  <si>
    <t>c6qfx03cCC5DSVEuTkFTREFRR1M6UVJWTy5JUV9UT1RBTF9ERUJUX0VRVUlUWS5GUTEyMDIyAQAAAB2EAAACAAAABzM3LjU3ODIBCAAAAAUAAAABMQEAAAALLTIwODY0MjMwODEDAAAAAzE2MAIAAAAENDAzNAQAAAABMAcAAAAJMy8yNi8yMDI0CAAAAAg3LzMvMjAyMQkAAAABMEVXwQrGTdwIzP+on8dN3AgqQ0lRLk5BU0RBUUdTOlFSVk8uSVFfQ1VSUkVOVF9SQVRJTy5GUTEyMDIyAQAAAB2EAAACAAAACDMuMzczNjc5AQgAAAAFAAAAATEBAAAACy0yMDg2NDIzMDgxAwAAAAMxNjACAAAABDQwMzAEAAAAATAHAAAACTMvMjYvMjAyNAgAAAAINy8zLzIwMjEJAAAAATBFV8EKxk3cCPszoJ/HTdwIJ0NJUS5OQVNEQVFHUzpRUlZPLklRX0VCSVREQV9JTlQuRlExMjAyMgEAAAAdhAAAAgAAAAkyNS4zMjQ1NjMBCAAAAAUAAAABMQEAAAALLTIwODY0MjMwODEDAAAAAzE2MAIAAAAENDE5MAQAAAABMAcAAAAJMy8yNi8yMDI0CAAAAAg3LzMvMjAyMQkAAAABMEVXwQrGTdwIRjWfn8dN3AglQ0lRLk5BU0RBUUdTOlFSVk8uSVFfQlZfU0hBUkUuRlExMjAyMgEAAAAdhAAAAgAAAAk0MS43OTgzNDUBCAAAAAUAAAABMQEAAAALLTIwODY0MjMwODEDAAAAAzE2MAIAAAAENDAyMAQAAAABMAcAAAAJMy8yNi8yMDI0CAAAAAg3LzMvMjAyMQkAAAABMEVXwQrGTdwIjj2nn8dN3AgqQ0lRLk5BU0RBUUdTOlFSVk8uSVFfUEVS</t>
  </si>
  <si>
    <t>SU9EREFURV9JUy5GUTQyMDIxAQAAAB2EAAAFAAAACjIwMjEtMDQtMDMARVfBCsZN3AjSjaWfx03cCCZDSVEuTkFTREFRR1M6UVJWTy5JUV9UT1RBTF9SRVYuRlE0MjAyMQEAAAAdhAAAAgAAAAcxMDcyLjczAQgAAAAFAAAAATEBAAAACy0yMDk0ODgzNTkzAwAAAAMxNjACAAAAAjI4BAAAAAEwBwAAAAkzLzI2LzIwMjQIAAAACDQvMy8yMDIxCQAAAAEwRVfBCsZN3AjeBKWfx03cCClDSVEuTkFTREFRR1M6UVJWTy5JUV9HUk9TU19NQVJHSU4uRlE0MjAyMQEAAAAdhAAAAgAAAAc0OS4yNjQ0AQgAAAAFAAAAATEBAAAACy0yMDk0ODgzNTkzAwAAAAMxNjACAAAABDQwNzQEAAAAATAHAAAACTMvMjYvMjAyNAgAAAAINC8zLzIwMjEJAAAAATBFV8EKxk3cCJhopJ/HTdwII0NJUS5OQVNEQVFHUzpRUlZPLklRX0VCSVREQS5GUTQyMDIxAQAAAB2EAAACAAAABzQwNi4zNTQBCAAAAAUAAAABMQEAAAALLTIwOTQ4ODM1OTMDAAAAAzE2MAIAAAAENDA1MQQAAAABMAcAAAAJMy8yNi8yMDI0CAAAAAg0LzMvMjAyMQkAAAABMEVXwQrGTdwIDbijn8dN3AgpQ0lRLk5BU0RBUUdTOlFSVk8uSVFfRUJJVEFfTUFSR0lOLkZRNDIwMjEBAAAAHYQAAAIAAAAHMzMuMTM4MwEIAAAABQAAAAExAQAAAAstMjA5NDg4MzU5MwMAAAADMTYwAgAAAAQ0NDE5BAAAAAEwBwAAAAkzLzI2LzIwMjQIAAAACDQvMy8yMDIxCQAAAAEwRVfBCsZN</t>
  </si>
  <si>
    <t>3Aiw9KKfx03cCB9DSVEuTkFTREFRR1M6UVJWTy5JUV9OSS5GUTQyMDIxAQAAAB2EAAACAAAABzI5OC43MzcBCAAAAAUAAAABMQEAAAALLTIwOTQ4ODM1OTMDAAAAAzE2MAIAAAACMTUEAAAAATAHAAAACTMvMjYvMjAyNAgAAAAINC8zLzIwMjEJAAAAATBFV8EKxk3cCAkdop/HTdwIJENJUS5OQVNEQVFHUzpRUlZPLklRX05JX05PUk0uRlE0MjAyMQEAAAAdhAAAAgAAAAkxOTAuNjE2MjUBCAAAAAUAAAABMQEAAAALLTIwOTQ4ODM1OTMDAAAAAzE2MAIAAAAENDM3OAQAAAABMAcAAAAJMy8yNi8yMDI0CAAAAAg0LzMvMjAyMQkAAAABMEVXwQrGTdwITdibn8dN3AgrQ0lRLk5BU0RBUUdTOlFSVk8uSVFfTklfTk9STV9NQVJHSU4uRlE0MjAyMQEAAAAdhAAAAgAAAAcxNy43NjkyAQgAAAAFAAAAATEBAAAACy0yMDk0ODgzNTkzAwAAAAMxNjACAAAABDQ0MjAEAAAAATAHAAAACTMvMjYvMjAyNAgAAAAINC8zLzIwMjEJAAAAATBFV8EKxk3cCI49p5/HTdwIJUNJUS5OQVNEQVFHUzpRUlZPLklRX0VQU19OT1JNLkZRNDIwMjEBAAAAHYQAAAIAAAAIMS42NTczODgBCAAAAAUAAAABMQEAAAALLTIwOTQ4ODM1OTMDAAAAAzE2MAIAAAAENDM3OQQAAAABMAcAAAAJMy8yNi8yMDI0CAAAAAg0LzMvMjAyMQkAAAABMEVXwQrGTdwIHmObn8dN3AgrQ0lRLk5BU0RBUUdTOlFSVk8uSVFfRElMVVRfRVBTX0lOQ0wuRlE0MjAy</t>
  </si>
  <si>
    <t>MQEAAAAdhAAAAgAAAAcyLjU5NDczAQgAAAAFAAAAATEBAAAACy0yMDk0ODgzNTkzAwAAAAMxNjACAAAAATgEAAAAATAHAAAACTMvMjYvMjAyNAgAAAAINC8zLzIwMjEJAAAAATBFV8EKxk3cCJ/Zmp/HTdwILkNJUS5OQVNEQVFHUzpRUlZPLklRX1RPVEFMX0RFQlRfRVFVSVRZLkZRNDIwMjEBAAAAHYQAAAIAAAAHMzkuMjI0NwEIAAAABQAAAAExAQAAAAstMjA5NDg4MzU5MwMAAAADMTYwAgAAAAQ0MDM0BAAAAAEwBwAAAAkzLzI2LzIwMjQIAAAACDQvMy8yMDIxCQAAAAEwRVfBCsZN3Ag89q6fx03cCCpDSVEuTkFTREFRR1M6UVJWTy5JUV9DVVJSRU5UX1JBVElPLkZRNDIwMjEBAAAAHYQAAAIAAAAHMy42NDQxOAEIAAAABQAAAAExAQAAAAstMjA5NDg4MzU5MwMAAAADMTYwAgAAAAQ0MDMwBAAAAAEwBwAAAAkzLzI2LzIwMjQIAAAACDQvMy8yMDIxCQAAAAEwRVfBCsZN3AhGNZ+fx03cCCdDSVEuTkFTREFRR1M6UVJWTy5JUV9FQklUREFfSU5ULkZRNDIwMjEBAAAAHYQAAAIAAAAJMjYuODMwNDk5AQgAAAAFAAAAATEBAAAACy0yMDk0ODgzNTkzAwAAAAMxNjACAAAABDQxOTAEAAAAATAHAAAACTMvMjYvMjAyNAgAAAAINC8zLzIwMjEJAAAAATBFV8EKxk3cCOhKnp/HTdwIJUNJUS5OQVNEQVFHUzpRUlZPLklRX0JWX1NIQVJFLkZRNDIwMjEBAAAAHYQAAAIAAAAJNDEuMTI5NjA1AQgAAAAFAAAAATEBAAAA</t>
  </si>
  <si>
    <t>Cy0yMDk0ODgzNTkzAwAAAAMxNjACAAAABDQwMjAEAAAAATAHAAAACTMvMjYvMjAyNAgAAAAINC8zLzIwMjEJAAAAATBFV8EKxk3cCLRzqp/HTdwIKkNJUS5OQVNEQVFHUzpRUlZPLklRX1BFUklPRERBVEVfSVMuRlEzMjAyMQEAAAAdhAAABQAAAAoyMDIxLTAxLTAyAEVXwQrGTdwIacGdn8dN3AgmQ0lRLk5BU0RBUUdTOlFSVk8uSVFfVE9UQUxfUkVWLkZRMzIwMjEBAAAAHYQAAAIAAAAIMTA5NC44MzQBCAAAAAUAAAABMQEAAAALLTIxMTM3NTU3MzcDAAAAAzE2MAIAAAACMjgEAAAAATAHAAAACTMvMjYvMjAyNAgAAAAIMS8yLzIwMjEJAAAAATBFV8EKxk3cCOAmqZ/HTdwIKUNJUS5OQVNEQVFHUzpRUlZPLklRX0dST1NTX01BUkdJTi5GUTMyMDIxAQAAAB2EAAACAAAABzQ5LjExNzIBCAAAAAUAAAABMQEAAAALLTIxMTM3NTU3MzcDAAAAAzE2MAIAAAAENDA3NAQAAAABMAcAAAAJMy8yNi8yMDI0CAAAAAgxLzIvMjAyMQkAAAABMEVXwQrGTdwIuK+cn8dN3AgjQ0lRLk5BU0RBUUdTOlFSVk8uSVFfRUJJVERBLkZRMzIwMjEBAAAAHYQAAAIAAAAHNDI0LjA1MgEIAAAABQAAAAExAQAAAAstMjExMzc1NTczNwMAAAADMTYwAgAAAAQ0MDUxBAAAAAEwBwAAAAkzLzI2LzIwMjQIAAAACDEvMi8yMDIxCQAAAAEwRVfBCsZN3AgNuKOfx03cCClDSVEuTkFTREFRR1M6UVJWTy5JUV9FQklUQV9NQVJHSU4uRlEzMjAy</t>
  </si>
  <si>
    <t>MQEAAAAdhAAAAgAAAAczNC4wMjQ3AQgAAAAFAAAAATEBAAAACy0yMTEzNzU1NzM3AwAAAAMxNjACAAAABDQ0MTkEAAAAATAHAAAACTMvMjYvMjAyNAgAAAAIMS8yLzIwMjEJAAAAATBFV8EKxk3cCDz2rp/HTdwIH0NJUS5OQVNEQVFHUzpRUlZPLklRX05JLkZRMzIwMjEBAAAAHYQAAAIAAAAHMjAxLjAzNQEIAAAABQAAAAExAQAAAAstMjExMzc1NTczNwMAAAADMTYwAgAAAAIxNQQAAAABMAcAAAAJMy8yNi8yMDI0CAAAAAgxLzIvMjAyMQkAAAABMEVXwQrGTdwIsPSin8dN3AgkQ0lRLk5BU0RBUUdTOlFSVk8uSVFfTklfTk9STS5GUTMyMDIxAQAAAB2EAAACAAAACjE3OC40NDE4NzUBCAAAAAUAAAABMQEAAAALLTIxMTM3NTU3MzcDAAAAAzE2MAIAAAAENDM3OAQAAAABMAcAAAAJMy8yNi8yMDI0CAAAAAgxLzIvMjAyMQkAAAABMEVXwQrGTdwICR2in8dN3AgrQ0lRLk5BU0RBUUdTOlFSVk8uSVFfTklfTk9STV9NQVJHSU4uRlEzMjAyMQEAAAAdhAAAAgAAAAcxNi4yOTg1AQgAAAAFAAAAATEBAAAACy0yMTEzNzU1NzM3AwAAAAMxNjACAAAABDQ0MjAEAAAAATAHAAAACTMvMjYvMjAyNAgAAAAIMS8yLzIwMjEJAAAAATBFV8EKxk3cCLhZoZ/HTdwIJUNJUS5OQVNEQVFHUzpRUlZPLklRX0VQU19OT1JNLkZRMzIwMjEBAAAAHYQAAAIAAAAIMS41Njc4NzgBCAAAAAUAAAABMQEAAAALLTIxMTM3NTU3MzcDAAAA</t>
  </si>
  <si>
    <t>AzE2MAIAAAAENDM3OQQAAAABMAcAAAAJMy8yNi8yMDI0CAAAAAgxLzIvMjAyMQkAAAABMEVXwQrGTdwIDFugn8dN3AgrQ0lRLk5BU0RBUUdTOlFSVk8uSVFfRElMVVRfRVBTX0lOQ0wuRlEzMjAyMQEAAAAdhAAAAgAAAAQxLjc0AQgAAAAFAAAAATEBAAAACy0yMTEzNzU1NzM3AwAAAAMxNjACAAAAATgEAAAAATAHAAAACTMvMjYvMjAyNAgAAAAIMS8yLzIwMjEJAAAAATBFV8EKxk3cCOAmqZ/HTdwILkNJUS5OQVNEQVFHUzpRUlZPLklRX1RPVEFMX0RFQlRfRVFVSVRZLkZRMzIwMjEBAAAAHYQAAAIAAAAHMzguODMyMQEIAAAABQAAAAExAQAAAAstMjExMzc1NTczNwMAAAADMTYwAgAAAAQ0MDM0BAAAAAEwBwAAAAkzLzI2LzIwMjQIAAAACDEvMi8yMDIxCQAAAAEwRVfBCsZN3AjSjaWfx03cCCpDSVEuTkFTREFRR1M6UVJWTy5JUV9DVVJSRU5UX1JBVElPLkZRMzIwMjEBAAAAHYQAAAIAAAAIMy43ODI4MDUBCAAAAAUAAAABMQEAAAALLTIxMTM3NTU3MzcDAAAAAzE2MAIAAAAENDAzMAQAAAABMAcAAAAJMy8yNi8yMDI0CAAAAAgxLzIvMjAyMQkAAAABMEVXwQrGTdwILxann8dN3AgnQ0lRLk5BU0RBUUdTOlFSVk8uSVFfRUJJVERBX0lOVC5GUTMyMDIxAQAAAB2EAAACAAAACTI0LjI5Njc5NwEIAAAABQAAAAExAQAAAAstMjExMzc1NTczNwMAAAADMTYwAgAAAAQ0MTkwBAAAAAEwBwAAAAkzLzI2LzIwMjQI</t>
  </si>
  <si>
    <t>AAAACDEvMi8yMDIxCQAAAAEwRVfBCsZN3AjeBKWfx03cCCVDSVEuTkFTREFRR1M6UVJWTy5JUV9CVl9TSEFSRS5GUTMyMDIxAQAAAB2EAAACAAAACDM5Ljc1MDU4AQgAAAAFAAAAATEBAAAACy0yMTEzNzU1NzM3AwAAAAMxNjACAAAABDQwMjAEAAAAATAHAAAACTMvMjYvMjAyNAgAAAAIMS8yLzIwMjEJAAAAATBFV8EKxk3cCJhopJ/HTdwIKkNJUS5OQVNEQVFHUzpRUlZPLklRX1BFUklPRERBVEVfSVMuRlEyMjAyMQEAAAAdhAAABQAAAAoyMDIwLTEwLTAzAEVXwQrGTdwIacGdn8dN3AgmQ0lRLk5BU0RBUUdTOlFSVk8uSVFfVE9UQUxfUkVWLkZRMjIwMjEBAAAAHYQAAAIAAAAIMTA2MC4yOTIBCAAAAAUAAAABMQEAAAALLTIxMjM1NDA2OTgDAAAAAzE2MAIAAAACMjgEAAAAATAHAAAACTMvMjYvMjAyNAgAAAAJMTAvMy8yMDIwCQAAAAEwRVfBCsZN3AgJ15yfx03cCClDSVEuTkFTREFRR1M6UVJWTy5JUV9HUk9TU19NQVJHSU4uRlEyMjAyMQEAAAAdhAAAAgAAAAc0Ni4zNTk4AQgAAAAFAAAAATEBAAAACy0yMTIzNTQwNjk4AwAAAAMxNjACAAAABDQwNzQEAAAAATAHAAAACTMvMjYvMjAyNAgAAAAJMTAvMy8yMDIwCQAAAAEwRVfBCsZN3AhN2Jufx03cCCNDSVEuTkFTREFRR1M6UVJWTy5JUV9FQklUREEuRlEyMjAyMQEAAAAdhAAAAgAAAAczNDQuNzk4AQgAAAAFAAAAATEBAAAACy0yMTIzNTQwNjk4AwAA</t>
  </si>
  <si>
    <t>AAMxNjACAAAABDQwNTEEAAAAATAHAAAACTMvMjYvMjAyNAgAAAAJMTAvMy8yMDIwCQAAAAEwRVfBCsZN3AgeY5ufx03cCClDSVEuTkFTREFRR1M6UVJWTy5JUV9FQklUQV9NQVJHSU4uRlEyMjAyMQEAAAAdhAAAAgAAAAcyNy43MjY4AQgAAAAFAAAAATEBAAAACy0yMTIzNTQwNjk4AwAAAAMxNjACAAAABDQ0MTkEAAAAATAHAAAACTMvMjYvMjAyNAgAAAAJMTAvMy8yMDIwCQAAAAEwRVfBCsZN3Ai0c6qfx03cCB9DSVEuTkFTREFRR1M6UVJWTy5JUV9OSS5GUTIyMDIxAQAAAB2EAAACAAAABzEzNi45MTcBCAAAAAUAAAABMQEAAAALLTIxMjM1NDA2OTgDAAAAAzE2MAIAAAACMTUEAAAAATAHAAAACTMvMjYvMjAyNAgAAAAJMTAvMy8yMDIwCQAAAAEwRVfBCsZN3Aif2Zqfx03cCCRDSVEuTkFTREFRR1M6UVJWTy5JUV9OSV9OT1JNLkZRMjIwMjEBAAAAHYQAAAIAAAAJMTI1LjA0ODc1AQgAAAAFAAAAATEBAAAACy0yMTIzNTQwNjk4AwAAAAMxNjACAAAABDQzNzgEAAAAATAHAAAACTMvMjYvMjAyNAgAAAAJMTAvMy8yMDIwCQAAAAEwRVfBCsZN3Aj69aGfx03cCCtDSVEuTkFTREFRR1M6UVJWTy5JUV9OSV9OT1JNX01BUkdJTi5GUTIyMDIxAQAAAB2EAAACAAAABzExLjc5MzgBCAAAAAUAAAABMQEAAAALLTIxMjM1NDA2OTgDAAAAAzE2MAIAAAAENDQyMAQAAAABMAcAAAAJMy8yNi8yMDI0CAAAAAkxMC8zLzIw</t>
  </si>
  <si>
    <t>MjAJAAAAATBFV8EKxk3cCLhZoZ/HTdwIJUNJUS5OQVNEQVFHUzpRUlZPLklRX0VQU19OT1JNLkZRMjIwMjEBAAAAHYQAAAIAAAAIMS4wOTM3NzEBCAAAAAUAAAABMQEAAAALLTIxMjM1NDA2OTgDAAAAAzE2MAIAAAAENDM3OQQAAAABMAcAAAAJMy8yNi8yMDI0CAAAAAkxMC8zLzIwMjAJAAAAATBFV8EKxk3cCAxboJ/HTdwIK0NJUS5OQVNEQVFHUzpRUlZPLklRX0RJTFVUX0VQU19JTkNMLkZRMjIwMjEBAAAAHYQAAAIAAAAEMS4xOAEIAAAABQAAAAExAQAAAAstMjEyMzU0MDY5OAMAAAADMTYwAgAAAAE4BAAAAAEwBwAAAAkzLzI2LzIwMjQIAAAACTEwLzMvMjAyMAkAAAABMEVXwQrGTdwIPPaun8dN3AguQ0lRLk5BU0RBUUdTOlFSVk8uSVFfVE9UQUxfREVCVF9FUVVJVFkuRlEyMjAyMQEAAAAdhAAAAgAAAAc2MC41NzEzAQgAAAAFAAAAATEBAAAACy0yMTIzNTQwNjk4AwAAAAMxNjACAAAABDQwMzQEAAAAATAHAAAACTMvMjYvMjAyNAgAAAAJMTAvMy8yMDIwCQAAAAEwRVfBCsZN3AjoSp6fx03cCCpDSVEuTkFTREFRR1M6UVJWTy5JUV9DVVJSRU5UX1JBVElPLkZRMjIwMjEBAAAAHYQAAAIAAAAIMi4wNzM1ODgBCAAAAAUAAAABMQEAAAALLTIxMjM1NDA2OTgDAAAAAzE2MAIAAAAENDAzMAQAAAABMAcAAAAJMy8yNi8yMDI0CAAAAAkxMC8zLzIwMjAJAAAAATBFV8EKxk3cCMGaqp/HTdwIJ0NJUS5OQVNE</t>
  </si>
  <si>
    <t>QVFHUzpRUlZPLklRX0VCSVREQV9JTlQuRlEyMjAyMQEAAAAdhAAAAgAAAAkxNC42ODEwMDEBCAAAAAUAAAABMQEAAAALLTIxMjM1NDA2OTgDAAAAAzE2MAIAAAAENDE5MAQAAAABMAcAAAAJMy8yNi8yMDI0CAAAAAkxMC8zLzIwMjAJAAAAATBFV8EKxk3cCJhopJ/HTdwIJUNJUS5OQVNEQVFHUzpRUlZPLklRX0JWX1NIQVJFLkZRMjIwMjEBAAAAHYQAAAIAAAAJMzguNjIxNzQ1AQgAAAAFAAAAATEBAAAACy0yMTIzNTQwNjk4AwAAAAMxNjACAAAABDQwMjAEAAAAATAHAAAACTMvMjYvMjAyNAgAAAAJMTAvMy8yMDIwCQAAAAEwRVfBCsZN3AjgJqmfx03cCCpDSVEuTkFTREFRR1M6UVJWTy5JUV9QRVJJT0REQVRFX0lTLkZRMTIwMjEBAAAAHYQAAAUAAAAKMjAyMC0wNi0yNwBFV8EKxk3cCB7fo5/HTdwIJkNJUS5OQVNEQVFHUzpRUlZPLklRX1RPVEFMX1JFVi5GUTEyMDIxAQAAAB2EAAACAAAABzc4Ny40NTEBCAAAAAUAAAABMQEAAAALLTIxMzk2NzE2NTUDAAAAAzE2MAIAAAACMjgEAAAAATAHAAAACTMvMjYvMjAyNAgAAAAJNi8yNy8yMDIwCQAAAAEwRVfBCsZN3Aiw9KKfx03cCClDSVEuTkFTREFRR1M6UVJWTy5JUV9HUk9TU19NQVJHSU4uRlExMjAyMQEAAAAdhAAAAgAAAAc0MS4zNzI2AQgAAAAFAAAAATEBAAAACy0yMTM5NjcxNjU1AwAAAAMxNjACAAAABDQwNzQEAAAAATAHAAAACTMvMjYvMjAyNAgA</t>
  </si>
  <si>
    <t>AAAJNi8yNy8yMDIwCQAAAAEwRVfBCsZN3AgvFqefx03cCCNDSVEuTkFTREFRR1M6UVJWTy5JUV9FQklUREEuRlExMjAyMQEAAAAdhAAAAgAAAAcyMTQuODI3AQgAAAAFAAAAATEBAAAACy0yMTM5NjcxNjU1AwAAAAMxNjACAAAABDQwNTEEAAAAATAHAAAACTMvMjYvMjAyNAgAAAAJNi8yNy8yMDIwCQAAAAEwRVfBCsZN3Ahh/5ufx03cCClDSVEuTkFTREFRR1M6UVJWTy5JUV9FQklUQV9NQVJHSU4uRlExMjAyMQEAAAAdhAAAAgAAAAcyMC45MzMzAQgAAAAFAAAAATEBAAAACy0yMTM5NjcxNjU1AwAAAAMxNjACAAAABDQ0MTkEAAAAATAHAAAACTMvMjYvMjAyNAgAAAAJNi8yNy8yMDIwCQAAAAEwRVfBCsZN3Agxipufx03cCB9DSVEuTkFTREFRR1M6UVJWTy5JUV9OSS5GUTEyMDIxAQAAAB2EAAACAAAABjk2LjkyMgEIAAAABQAAAAExAQAAAAstMjEzOTY3MTY1NQMAAAADMTYwAgAAAAIxNQQAAAABMAcAAAAJMy8yNi8yMDI0CAAAAAk2LzI3LzIwMjAJAAAAATBFV8EKxk3cCJ/Zmp/HTdwIJENJUS5OQVNEQVFHUzpRUlZPLklRX05JX05PUk0uRlExMjAyMQEAAAAdhAAAAgAAAAY2MC42MjUBCAAAAAUAAAABMQEAAAALLTIxMzk2NzE2NTUDAAAAAzE2MAIAAAAENDM3OAQAAAABMAcAAAAJMy8yNi8yMDI0CAAAAAk2LzI3LzIwMjAJAAAAATBFV8EKxk3cCMufpp/HTdwIK0NJUS5OQVNEQVFHUzpRUlZPLklRX05J</t>
  </si>
  <si>
    <t>X05PUk1fTUFSR0lOLkZRMTIwMjEBAAAAHYQAAAIAAAAGNy42OTg4AQgAAAAFAAAAATEBAAAACy0yMTM5NjcxNjU1AwAAAAMxNjACAAAABDQ0MjAEAAAAATAHAAAACTMvMjYvMjAyNAgAAAAJNi8yNy8yMDIwCQAAAAEwRVfBCsZN3AgstaWfx03cCCVDSVEuTkFTREFRR1M6UVJWTy5JUV9FUFNfTk9STS5GUTEyMDIxAQAAAB2EAAACAAAACDAuNTI5MDgzAQgAAAAFAAAAATEBAAAACy0yMTM5NjcxNjU1AwAAAAMxNjACAAAABDQzNzkEAAAAATAHAAAACTMvMjYvMjAyNAgAAAAJNi8yNy8yMDIwCQAAAAEwRVfBCsZN3AjeBKWfx03cCCtDSVEuTkFTREFRR1M6UVJWTy5JUV9ESUxVVF9FUFNfSU5DTC5GUTEyMDIxAQAAAB2EAAACAAAABDAuODMBCAAAAAUAAAABMQEAAAALLTIxMzk2NzE2NTUDAAAAAzE2MAIAAAABOAQAAAABMAcAAAAJMy8yNi8yMDI0CAAAAAk2LzI3LzIwMjAJAAAAATBFV8EKxk3cCEY1n5/HTdwILkNJUS5OQVNEQVFHUzpRUlZPLklRX1RPVEFMX0RFQlRfRVFVSVRZLkZRMTIwMjEBAAAAHYQAAAIAAAAHNDMuMTE2MQEIAAAABQAAAAExAQAAAAstMjEzOTY3MTY1NQMAAAADMTYwAgAAAAQ0MDM0BAAAAAEwBwAAAAkzLzI2LzIwMjQIAAAACTYvMjcvMjAyMAkAAAABMEVXwQrGTdwI6Eqen8dN3AgqQ0lRLk5BU0RBUUdTOlFSVk8uSVFfQ1VSUkVOVF9SQVRJTy5GUTEyMDIxAQAAAB2EAAACAAAACDQu</t>
  </si>
  <si>
    <t>MDgyNDYyAQgAAAAFAAAAATEBAAAACy0yMTM5NjcxNjU1AwAAAAMxNjACAAAABDQwMzAEAAAAATAHAAAACTMvMjYvMjAyNAgAAAAJNi8yNy8yMDIwCQAAAAEwRVfBCsZN3Ahbmp2fx03cCCdDSVEuTkFTREFRR1M6UVJWTy5JUV9FQklUREFfSU5ULkZRMTIwMjEBAAAAHYQAAAIAAAAJMTEuMzk3MjYyAQgAAAAFAAAAATEBAAAACy0yMTM5NjcxNjU1AwAAAAMxNjACAAAABDQxOTAEAAAAATAHAAAACTMvMjYvMjAyNAgAAAAJNi8yNy8yMDIwCQAAAAEwl37BCsZN3AgJ15yfx03cCCVDSVEuTkFTREFRR1M6UVJWTy5JUV9CVl9TSEFSRS5GUTEyMDIxAQAAAB2EAAACAAAACTM4LjA1MDY1OAEIAAAABQAAAAExAQAAAAstMjEzOTY3MTY1NQMAAAADMTYwAgAAAAQ0MDIwBAAAAAEwBwAAAAkzLzI2LzIwMjQIAAAACTYvMjcvMjAyMAkAAAABMJd+wQrGTdwIix2vn8dN3AgqQ0lRLk5BU0RBUUdTOlFSVk8uSVFfUEVSSU9EREFURV9JUy5GUTQyMDIwAQAAAB2EAAAFAAAACjIwMjAtMDMtMjgAl37BCsZN3AjMG6Ofx03cCCZDSVEuTkFTREFRR1M6UVJWTy5JUV9UT1RBTF9SRVYuRlE0MjAyMAEAAAAdhAAAAgAAAAc3ODcuNzcyAQgAAAAFAAAAATEBAAAACjIwOTk4NDczMTkDAAAAAzE2MAIAAAACMjgEAAAAATAHAAAACTMvMjYvMjAyNAgAAAAJMy8yOC8yMDIwCQAAAAEwl37BCsZN3Aj69aGfx03cCClDSVEuTkFTREFRR1M6</t>
  </si>
  <si>
    <t>UVJWTy5JUV9HUk9TU19NQVJHSU4uRlE0MjAyMAEAAAAdhAAAAgAAAAc0My40NDY1AQgAAAAFAAAAATEBAAAACjIwOTk4NDczMTkDAAAAAzE2MAIAAAAENDA3NAQAAAABMAcAAAAJMy8yNi8yMDI0CAAAAAkzLzI4LzIwMjAJAAAAATCXfsEKxk3cCMGaqp/HTdwII0NJUS5OQVNEQVFHUzpRUlZPLklRX0VCSVREQS5GUTQyMDIwAQAAAB2EAAACAAAABzI4MC4zMTcBCAAAAAUAAAABMQEAAAAKMjA5OTg0NzMxOQMAAAADMTYwAgAAAAQ0MDUxBAAAAAEwBwAAAAkzLzI2LzIwMjQIAAAACTMvMjgvMjAyMAkAAAABMJd+wQrGTdwIuFmhn8dN3AgpQ0lRLk5BU0RBUUdTOlFSVk8uSVFfRUJJVEFfTUFSR0lOLkZRNDIwMjABAAAAHYQAAAIAAAAHMjkuMzUxMQEIAAAABQAAAAExAQAAAAoyMDk5ODQ3MzE5AwAAAAMxNjACAAAABDQ0MTkEAAAAATAHAAAACTMvMjYvMjAyNAgAAAAJMy8yOC8yMDIwCQAAAAEwl37BCsZN3AjgJqmfx03cCB9DSVEuTkFTREFRR1M6UVJWTy5JUV9OSS5GUTQyMDIwAQAAAB2EAAACAAAABTUwLjM5AQgAAAAFAAAAATEBAAAACjIwOTk4NDczMTkDAAAAAzE2MAIAAAACMTUEAAAAATAHAAAACTMvMjYvMjAyNAgAAAAJMy8yOC8yMDIwCQAAAAEwl37BCsZN3AgMW6Cfx03cCCRDSVEuTkFTREFRR1M6UVJWTy5JUV9OSV9OT1JNLkZRNDIwMjABAAAAHYQAAAIAAAAJODkuMTY5Mzc1AQgAAAAFAAAAATEB</t>
  </si>
  <si>
    <t>AAAACjIwOTk4NDczMTkDAAAAAzE2MAIAAAAENDM3OAQAAAABMAcAAAAJMy8yNi8yMDI0CAAAAAkzLzI4LzIwMjAJAAAAATCXfsEKxk3cCMufpp/HTdwIK0NJUS5OQVNEQVFHUzpRUlZPLklRX05JX05PUk1fTUFSR0lOLkZRNDIwMjABAAAAHYQAAAIAAAAHMTEuMzE5MQEIAAAABQAAAAExAQAAAAoyMDk5ODQ3MzE5AwAAAAMxNjACAAAABDQ0MjAEAAAAATAHAAAACTMvMjYvMjAyNAgAAAAJMy8yOC8yMDIwCQAAAAEwl37BCsZN3AiLHa+fx03cCCVDSVEuTkFTREFRR1M6UVJWTy5JUV9FUFNfTk9STS5GUTQyMDIwAQAAAB2EAAACAAAACDAuNzU3MjMyAQgAAAAFAAAAATEBAAAACjIwOTk4NDczMTkDAAAAAzE2MAIAAAAENDM3OQQAAAABMAcAAAAJMy8yNi8yMDI0CAAAAAkzLzI4LzIwMjAJAAAAATCXfsEKxk3cCNKNpZ/HTdwIK0NJUS5OQVNEQVFHUzpRUlZPLklRX0RJTFVUX0VQU19JTkNMLkZRNDIwMjABAAAAHYQAAAIAAAAIMC40MjcxNzUBCAAAAAUAAAABMQEAAAAKMjA5OTg0NzMxOQMAAAADMTYwAgAAAAE4BAAAAAEwBwAAAAkzLzI2LzIwMjQIAAAACTMvMjgvMjAyMAkAAAABMJd+wQrGTdwI3gSln8dN3AguQ0lRLk5BU0RBUUdTOlFSVk8uSVFfVE9UQUxfREVCVF9FUVVJVFkuRlE0MjAyMAEAAAAdhAAAAgAAAAczOC4zOTM4AQgAAAAFAAAAATEBAAAACjIwOTk4NDczMTkDAAAAAzE2MAIAAAAENDAzNAQA</t>
  </si>
  <si>
    <t>AAABMAcAAAAJMy8yNi8yMDI0CAAAAAkzLzI4LzIwMjAJAAAAATCXfsEKxk3cCB7fo5/HTdwIKkNJUS5OQVNEQVFHUzpRUlZPLklRX0NVUlJFTlRfUkFUSU8uRlE0MjAyMAEAAAAdhAAAAgAAAAgzLjEzNjM0OQEIAAAABQAAAAExAQAAAAoyMDk5ODQ3MzE5AwAAAAMxNjACAAAABDQwMzAEAAAAATAHAAAACTMvMjYvMjAyNAgAAAAJMy8yOC8yMDIwCQAAAAEwl37BCsZN3AjgJqmfx03cCCdDSVEuTkFTREFRR1M6UVJWTy5JUV9FQklUREFfSU5ULkZRNDIwMjABAAAAHYQAAAIAAAAJMTAuNTk2NjI4AQgAAAAFAAAAATEBAAAACjIwOTk4NDczMTkDAAAAAzE2MAIAAAAENDE5MAQAAAABMAcAAAAJMy8yNi8yMDI0CAAAAAkzLzI4LzIwMjAJAAAAATCXfsEKxk3cCAnXnJ/HTdwIJUNJUS5OQVNEQVFHUzpRUlZPLklRX0JWX1NIQVJFLkZRNDIwMjABAAAAHYQAAAIAAAAIMzcuNDQ5NjQBCAAAAAUAAAABMQEAAAAKMjA5OTg0NzMxOQMAAAADMTYwAgAAAAQ0MDIwBAAAAAEwBwAAAAkzLzI2LzIwMjQIAAAACTMvMjgvMjAyMAkAAAABMJd+wQrGTdwIYf+bn8dN3AgqQ0lRLk5BU0RBUUdTOlFSVk8uSVFfUEVSSU9EREFURV9JUy5GUTMyMDIwAQAAAB2EAAAFAAAACjIwMTktMTItMjgAl37BCsZN3AgvFqefx03cCCZDSVEuTkFTREFRR1M6UVJWTy5JUV9UT1RBTF9SRVYuRlEzMjAyMAEAAAAdhAAAAgAAAAc4NjkuMDczAQgA</t>
  </si>
  <si>
    <t>AAAFAAAAATEBAAAACjIwNzkwMjgwMzEDAAAAAzE2MAIAAAACMjgEAAAAATAHAAAACTMvMjYvMjAyNAgAAAAKMTIvMjgvMjAxOQkAAAABMJd+wQrGTdwIMYqbn8dN3AgpQ0lRLk5BU0RBUUdTOlFSVk8uSVFfR1JPU1NfTUFSR0lOLkZRMzIwMjABAAAAHYQAAAIAAAAHNDMuMjQ5NwEIAAAABQAAAAExAQAAAAoyMDc5MDI4MDMxAwAAAAMxNjACAAAABDQwNzQEAAAAATAHAAAACTMvMjYvMjAyNAgAAAAKMTIvMjgvMjAxOQkAAAABMJd+wQrGTdwIZO2an8dN3AgjQ0lRLk5BU0RBUUdTOlFSVk8uSVFfRUJJVERBLkZRMzIwMjABAAAAHYQAAAIAAAAHMjc1Ljc3NwEIAAAABQAAAAExAQAAAAoyMDc5MDI4MDMxAwAAAAMxNjACAAAABDQwNTEEAAAAATAHAAAACTMvMjYvMjAyNAgAAAAKMTIvMjgvMjAxOQkAAAABMJd+wQrGTdwIuFmhn8dN3AgpQ0lRLk5BU0RBUUdTOlFSVk8uSVFfRUJJVEFfTUFSR0lOLkZRMzIwMjABAAAAHYQAAAIAAAAHMjYuMDUxNwEIAAAABQAAAAExAQAAAAoyMDc5MDI4MDMxAwAAAAMxNjACAAAABDQ0MTkEAAAAATAHAAAACTMvMjYvMjAyNAgAAAAKMTIvMjgvMjAxOQkAAAABMJd+wQrGTdwIDFugn8dN3AgfQ0lRLk5BU0RBUUdTOlFSVk8uSVFfTkkuRlEzMjAyMAEAAAAdhAAAAgAAAAcxNjEuMzU2AQgAAAAFAAAAATEBAAAACjIwNzkwMjgwMzEDAAAAAzE2MAIAAAACMTUEAAAAATAHAAAACTMv</t>
  </si>
  <si>
    <t>MjYvMjAyNAgAAAAKMTIvMjgvMjAxOQkAAAABMJd+wQrGTdwIRjWfn8dN3AgkQ0lRLk5BU0RBUUdTOlFSVk8uSVFfTklfTk9STS5GUTMyMDIwAQAAAB2EAAACAAAACDk0LjAxODc1AQgAAAAFAAAAATEBAAAACjIwNzkwMjgwMzEDAAAAAzE2MAIAAAAENDM3OAQAAAABMAcAAAAJMy8yNi8yMDI0CAAAAAoxMi8yOC8yMDE5CQAAAAEwl37BCsZN3Aj3cZ6fx03cCCtDSVEuTkFTREFRR1M6UVJWTy5JUV9OSV9OT1JNX01BUkdJTi5GUTMyMDIwAQAAAB2EAAACAAAABzEwLjgxODIBCAAAAAUAAAABMQEAAAAKMjA3OTAyODAzMQMAAAADMTYwAgAAAAQ0NDIwBAAAAAEwBwAAAAkzLzI2LzIwMjQIAAAACjEyLzI4LzIwMTkJAAAAATCXfsEKxk3cCMGaqp/HTdwIJUNJUS5OQVNEQVFHUzpRUlZPLklRX0VQU19OT1JNLkZRMzIwMjABAAAAHYQAAAIAAAAIMC44MDk2MDYBCAAAAAUAAAABMQEAAAAKMjA3OTAyODAzMQMAAAADMTYwAgAAAAQ0Mzc5BAAAAAEwBwAAAAkzLzI2LzIwMjQIAAAACjEyLzI4LzIwMTkJAAAAATCXfsEKxk3cCFuanZ/HTdwIK0NJUS5OQVNEQVFHUzpRUlZPLklRX0RJTFVUX0VQU19JTkNMLkZRMzIwMjABAAAAHYQAAAIAAAAEMS4zNgEIAAAABQAAAAExAQAAAAoyMDc5MDI4MDMxAwAAAAMxNjACAAAAATgEAAAAATAHAAAACTMvMjYvMjAyNAgAAAAKMTIvMjgvMjAxOQkAAAABMJd+wQrGTdwI6Suln8dN</t>
  </si>
  <si>
    <t>3AguQ0lRLk5BU0RBUUdTOlFSVk8uSVFfVE9UQUxfREVCVF9FUVVJVFkuRlEzMjAyMAEAAAAdhAAAAgAAAAczNy44NDI0AQgAAAAFAAAAATEBAAAACjIwNzkwMjgwMzEDAAAAAzE2MAIAAAAENDAzNAQAAAABMAcAAAAJMy8yNi8yMDI0CAAAAAoxMi8yOC8yMDE5CQAAAAEwl37BCsZN3Age36Ofx03cCCpDSVEuTkFTREFRR1M6UVJWTy5JUV9DVVJSRU5UX1JBVElPLkZRMzIwMjABAAAAHYQAAAIAAAAINC4yMDkzODcBCAAAAAUAAAABMQEAAAAKMjA3OTAyODAzMQMAAAADMTYwAgAAAAQ0MDMwBAAAAAEwBwAAAAkzLzI2LzIwMjQIAAAACjEyLzI4LzIwMTkJAAAAATCXfsEKxk3cCDz2rp/HTdwIJ0NJUS5OQVNEQVFHUzpRUlZPLklRX0VCSVREQV9JTlQuRlEzMjAyMAEAAAAdhAAAAgAAAAkxNi42OTM0OTEBCAAAAAUAAAABMQEAAAAKMjA3OTAyODAzMQMAAAADMTYwAgAAAAQ0MTkwBAAAAAEwBwAAAAkzLzI2LzIwMjQIAAAACjEyLzI4LzIwMTkJAAAAATCXfsEKxk3cCMwbo5/HTdwIJUNJUS5OQVNEQVFHUzpRUlZPLklRX0JWX1NIQVJFLkZRMzIwMjABAAAAHYQAAAIAAAAJMzcuNDkzMTA1AQgAAAAFAAAAATEBAAAACjIwNzkwMjgwMzEDAAAAAzE2MAIAAAAENDAyMAQAAAABMAcAAAAJMy8yNi8yMDI0CAAAAAoxMi8yOC8yMDE5CQAAAAEwl37BCsZN3Aj69aGfx03cCCpDSVEuTkFTREFRR1M6UVJWTy5JUV9QRVJJ</t>
  </si>
  <si>
    <t>T0REQVRFX0lTLkZRMjIwMjABAAAAHYQAAAUAAAAKMjAxOS0wOS0yOACXfsEKxk3cCMGaqp/HTdwIJkNJUS5OQVNEQVFHUzpRUlZPLklRX1RPVEFMX1JFVi5GUTIyMDIwAQAAAB2EAAACAAAABzgwNi42OTgBCAAAAAUAAAABMQEAAAAKMjA2ODY0NzczMwMAAAADMTYwAgAAAAIyOAQAAAABMAcAAAAJMy8yNi8yMDI0CAAAAAk5LzI4LzIwMTkJAAAAATCXfsEKxk3cCGTtmp/HTdwIKUNJUS5OQVNEQVFHUzpRUlZPLklRX0dST1NTX01BUkdJTi5GUTIyMDIwAQAAAB2EAAACAAAABzQwLjkzMTUBCAAAAAUAAAABMQEAAAAKMjA2ODY0NzczMwMAAAADMTYwAgAAAAQ0MDc0BAAAAAEwBwAAAAkzLzI2LzIwMjQIAAAACTkvMjgvMjAxOQkAAAABMJd+wQrGTdwIzP+on8dN3AgjQ0lRLk5BU0RBUUdTOlFSVk8uSVFfRUJJVERBLkZRMjIwMjABAAAAHYQAAAIAAAAHMjI3LjU2OAEIAAAABQAAAAExAQAAAAoyMDY4NjQ3NzMzAwAAAAMxNjACAAAABDQwNTEEAAAAATAHAAAACTMvMjYvMjAyNAgAAAAJOS8yOC8yMDE5CQAAAAEwl37BCsZN3AjLn6afx03cCClDSVEuTkFTREFRR1M6UVJWTy5JUV9FQklUQV9NQVJHSU4uRlEyMjAyMAEAAAAdhAAAAgAAAAcyMi4xMTgzAQgAAAAFAAAAATEBAAAACjIwNjg2NDc3MzMDAAAAAzE2MAIAAAAENDQxOQQAAAABMAcAAAAJMy8yNi8yMDI0CAAAAAk5LzI4LzIwMTkJAAAAATCXfsEKxk3c</t>
  </si>
  <si>
    <t>CNKNpZ/HTdwIH0NJUS5OQVNEQVFHUzpRUlZPLklRX05JLkZRMjIwMjABAAAAHYQAAAIAAAAGODMuMDM4AQgAAAAFAAAAATEBAAAACjIwNjg2NDc3MzMDAAAAAzE2MAIAAAACMTUEAAAAATAHAAAACTMvMjYvMjAyNAgAAAAJOS8yOC8yMDE5CQAAAAEwl37BCsZN3AiOPaefx03cCCRDSVEuTkFTREFRR1M6UVJWTy5JUV9OSV9OT1JNLkZRMjIwMjABAAAAHYQAAAIAAAAGNjkuNTM1AQgAAAAFAAAAATEBAAAACjIwNjg2NDc3MzMDAAAAAzE2MAIAAAAENDM3OAQAAAABMAcAAAAJMy8yNi8yMDI0CAAAAAk5LzI4LzIwMTkJAAAAATCXfsEKxk3cCPdxnp/HTdwIK0NJUS5OQVNEQVFHUzpRUlZPLklRX05JX05PUk1fTUFSR0lOLkZRMjIwMjABAAAAHYQAAAIAAAAGOC42MTk3AQgAAAAFAAAAATEBAAAACjIwNjg2NDc3MzMDAAAAAzE2MAIAAAAENDQyMAQAAAABMAcAAAAJMy8yNi8yMDI0CAAAAAk5LzI4LzIwMTkJAAAAATCXfsEKxk3cCFuanZ/HTdwIJUNJUS5OQVNEQVFHUzpRUlZPLklRX0VQU19OT1JNLkZRMjIwMjABAAAAHYQAAAIAAAAIMC41OTI4MjYBCAAAAAUAAAABMQEAAAAKMjA2ODY0NzczMwMAAAADMTYwAgAAAAQ0Mzc5BAAAAAEwBwAAAAkzLzI2LzIwMjQIAAAACTkvMjgvMjAxOQkAAAABMJd+wQrGTdwIEPmsn8dN3AgrQ0lRLk5BU0RBUUdTOlFSVk8uSVFfRElMVVRfRVBTX0lOQ0wuRlEyMjAyMAEAAAAd</t>
  </si>
  <si>
    <t>hAAAAgAAAAMwLjcBCAAAAAUAAAABMQEAAAAKMjA2ODY0NzczMwMAAAADMTYwAgAAAAE4BAAAAAEwBwAAAAkzLzI2LzIwMjQIAAAACTkvMjgvMjAxOQkAAAABMJd+wQrGTdwICdecn8dN3AguQ0lRLk5BU0RBUUdTOlFSVk8uSVFfVE9UQUxfREVCVF9FUVVJVFkuRlEyMjAyMAEAAAAdhAAAAgAAAAcyNS41NTgyAQgAAAAFAAAAATEBAAAACjIwNjg2NDc3MzMDAAAAAzE2MAIAAAAENDAzNAQAAAABMAcAAAAJMy8yNi8yMDI0CAAAAAk5LzI4LzIwMTkJAAAAATCXfsEKxk3cCDGKm5/HTdwIKkNJUS5OQVNEQVFHUzpRUlZPLklRX0NVUlJFTlRfUkFUSU8uRlEyMjAyMAEAAAAdhAAAAgAAAAczLjQ1MTMyAQgAAAAFAAAAATEBAAAACjIwNjg2NDc3MzMDAAAAAzE2MAIAAAAENDAzMAQAAAABMAcAAAAJMy8yNi8yMDI0CAAAAAk5LzI4LzIwMTkJAAAAATCXfsEKxk3cCAkdop/HTdwIJ0NJUS5OQVNEQVFHUzpRUlZPLklRX0VCSVREQV9JTlQuRlEyMjAyMAEAAAAdhAAAAgAAAAcxOC40Mjc0AQgAAAAFAAAAATEBAAAACjIwNjg2NDc3MzMDAAAAAzE2MAIAAAAENDE5MAQAAAABMAcAAAAJMy8yNi8yMDI0CAAAAAk5LzI4LzIwMTkJAAAAATCXfsEKxk3cCI49p5/HTdwIJUNJUS5OQVNEQVFHUzpRUlZPLklRX0JWX1NIQVJFLkZRMjIwMjABAAAAHYQAAAIAAAAJMzYuNjc4NTM4AQgAAAAFAAAAATEBAAAACjIwNjg2NDc3MzMD</t>
  </si>
  <si>
    <t>AAAAAzE2MAIAAAAENDAyMAQAAAABMAcAAAAJMy8yNi8yMDI0CAAAAAk5LzI4LzIwMTkJAAAAATCXfsEKxk3cCMuAoZ/HTdwIKkNJUS5OQVNEQVFHUzpRUlZPLklRX1BFUklPRERBVEVfSVMuRlExMjAyMAEAAAAdhAAABQAAAAoyMDE5LTA2LTI5AJd+wQrGTdwIDFugn8dN3AgmQ0lRLk5BU0RBUUdTOlFSVk8uSVFfVE9UQUxfUkVWLkZRMTIwMjABAAAAHYQAAAIAAAAHNzc1LjU5OAEIAAAABQAAAAExAQAAAAoyMDQ3MjY2ODQ1AwAAAAMxNjACAAAAAjI4BAAAAAEwBwAAAAkzLzI2LzIwMjQIAAAACTYvMjkvMjAxOQkAAAABMJd+wQrGTdwIRjWfn8dN3AgpQ0lRLk5BU0RBUUdTOlFSVk8uSVFfR1JPU1NfTUFSR0lOLkZRMTIwMjABAAAAHYQAAAIAAAAGNDAuMjM1AQgAAAAFAAAAATEBAAAACjIwNDcyNjY4NDUDAAAAAzE2MAIAAAAENDA3NAQAAAABMAcAAAAJMy8yNi8yMDI0CAAAAAk2LzI5LzIwMTkJAAAAATCXfsEKxk3cCDz2rp/HTdwII0NJUS5OQVNEQVFHUzpRUlZPLklRX0VCSVREQS5GUTEyMDIwAQAAAB2EAAACAAAABzIwOC42NTcBCAAAAAUAAAABMQEAAAAKMjA0NzI2Njg0NQMAAAADMTYwAgAAAAQ0MDUxBAAAAAEwBwAAAAkzLzI2LzIwMjQIAAAACTYvMjkvMjAxOQkAAAABMJd+wQrGTdwI6Suln8dN3AgpQ0lRLk5BU0RBUUdTOlFSVk8uSVFfRUJJVEFfTUFSR0lOLkZRMTIwMjABAAAAHYQAAAIAAAAH</t>
  </si>
  <si>
    <t>MjAuNzE4MwEIAAAABQAAAAExAQAAAAoyMDQ3MjY2ODQ1AwAAAAMxNjACAAAABDQ0MTkEAAAAATAHAAAACTMvMjYvMjAyNAgAAAAJNi8yOS8yMDE5CQAAAAEwl37BCsZN3AiYaKSfx03cCB9DSVEuTkFTREFRR1M6UVJWTy5JUV9OSS5GUTEyMDIwAQAAAB2EAAACAAAABjM5LjU0MQEIAAAABQAAAAExAQAAAAoyMDQ3MjY2ODQ1AwAAAAMxNjACAAAAAjE1BAAAAAEwBwAAAAkzLzI2LzIwMjQIAAAACTYvMjkvMjAxOQkAAAABMJd+wQrGTdwIwZqqn8dN3AgkQ0lRLk5BU0RBUUdTOlFSVk8uSVFfTklfTk9STS5GUTEyMDIwAQAAAB2EAAACAAAABjU3LjY4NQEIAAAABQAAAAExAQAAAAoyMDQ3MjY2ODQ1AwAAAAMxNjACAAAABDQzNzgEAAAAATAHAAAACTMvMjYvMjAyNAgAAAAJNi8yOS8yMDE5CQAAAAEwl37BCsZN3Age36Ofx03cCCtDSVEuTkFTREFRR1M6UVJWTy5JUV9OSV9OT1JNX01BUkdJTi5GUTEyMDIwAQAAAB2EAAACAAAABjcuNDM3NAEIAAAABQAAAAExAQAAAAoyMDQ3MjY2ODQ1AwAAAAMxNjACAAAABDQ0MjAEAAAAATAHAAAACTMvMjYvMjAyNAgAAAAJNi8yOS8yMDE5CQAAAAEwl37BCsZN3AjgJqmfx03cCCVDSVEuTkFTREFRR1M6UVJWTy5JUV9FUFNfTk9STS5GUTEyMDIwAQAAAB2EAAACAAAACDAuNDg1NzQzAQgAAAAFAAAAATEBAAAACjIwNDcyNjY4NDUDAAAAAzE2MAIAAAAENDM3OQQAAAABMAcA</t>
  </si>
  <si>
    <t>AAAJMy8yNi8yMDI0CAAAAAk2LzI5LzIwMTkJAAAAATCXfsEKxk3cCMwbo5/HTdwIK0NJUS5OQVNEQVFHUzpRUlZPLklRX0RJTFVUX0VQU19JTkNMLkZRMTIwMjABAAAAHYQAAAIAAAAEMC4zMwEIAAAABQAAAAExAQAAAAoyMDQ3MjY2ODQ1AwAAAAMxNjACAAAAATgEAAAAATAHAAAACTMvMjYvMjAyNAgAAAAJNi8yOS8yMDE5CQAAAAEwl37BCsZN3Agxipufx03cCC5DSVEuTkFTREFRR1M6UVJWTy5JUV9UT1RBTF9ERUJUX0VRVUlUWS5GUTEyMDIwAQAAAB2EAAACAAAABzI1LjIxMDQBCAAAAAUAAAABMQEAAAAKMjA0NzI2Njg0NQMAAAADMTYwAgAAAAQ0MDM0BAAAAAEwBwAAAAkzLzI2LzIwMjQIAAAACTYvMjkvMjAxOQkAAAABMJd+wQrGTdwIZO2an8dN3AgqQ0lRLk5BU0RBUUdTOlFSVk8uSVFfQ1VSUkVOVF9SQVRJTy5GUTEyMDIwAQAAAB2EAAACAAAACDMuNDQzMjA4AQgAAAAFAAAAATEBAAAACjIwNDcyNjY4NDUDAAAAAzE2MAIAAAAENDAzMAQAAAABMAcAAAAJMy8yNi8yMDI0CAAAAAk2LzI5LzIwMTkJAAAAATCXfsEKxk3cCMufpp/HTdwIJ0NJUS5OQVNEQVFHUzpRUlZPLklRX0VCSVREQV9JTlQuRlExMjAyMAEAAAAdhAAAAgAAAAkxOC4wNzkwNjIBCAAAAAUAAAABMQEAAAAKMjA0NzI2Njg0NQMAAAADMTYwAgAAAAQ0MTkwBAAAAAEwBwAAAAkzLzI2LzIwMjQIAAAACTYvMjkvMjAxOQkAAAABMJd+</t>
  </si>
  <si>
    <t>wQrGTdwIEPmsn8dN3AglQ0lRLk5BU0RBUUdTOlFSVk8uSVFfQlZfU0hBUkUuRlExMjAyMAEAAAAdhAAAAgAAAAkzNi43NzQ5MDgBCAAAAAUAAAABMQEAAAAKMjA0NzI2Njg0NQMAAAADMTYwAgAAAAQ0MDIwBAAAAAEwBwAAAAkzLzI2LzIwMjQIAAAACTYvMjkvMjAxOQkAAAABMJd+wQrGTdwI0o2ln8dN3AgqQ0lRLk5BU0RBUUdTOlFSVk8uSVFfUEVSSU9EREFURV9JUy5GUTQyMDE5AQAAAB2EAAAFAAAACjIwMTktMDMtMzAAl37BCsZN3AjgJqmfx03cCCZDSVEuTkFTREFRR1M6UVJWTy5JUV9UT1RBTF9SRVYuRlE0MjAxOQEAAAAdhAAAAgAAAAc2ODAuODgyAQgAAAAFAAAAATEBAAAACjIwMzcxODM2MjcDAAAAAzE2MAIAAAACMjgEAAAAATAHAAAACTMvMjYvMjAyNAgAAAAJMy8zMC8yMDE5CQAAAAEwl37BCsZN3Aj3cZ6fx03cCClDSVEuTkFTREFRR1M6UVJWTy5JUV9HUk9TU19NQVJHSU4uRlE0MjAxOQEAAAAdhAAAAgAAAAc0MS44MzM4AQgAAAAFAAAAATEBAAAACjIwMzcxODM2MjcDAAAAAzE2MAIAAAAENDA3NAQAAAABMAcAAAAJMy8yNi8yMDI0CAAAAAkzLzMwLzIwMTkJAAAAATCXfsEKxk3cCFuanZ/HTdwII0NJUS5OQVNEQVFHUzpRUlZPLklRX0VCSVREQS5GUTQyMDE5AQAAAB2EAAACAAAABzIzMC44NjYBCAAAAAUAAAABMQEAAAAKMjAzNzE4MzYyNwMAAAADMTYwAgAAAAQ0MDUxBAAAAAEwBwAA</t>
  </si>
  <si>
    <t>AAkzLzI2LzIwMjQIAAAACTMvMzAvMjAxOQkAAAABMJd+wQrGTdwIjj2nn8dN3AgpQ0lRLk5BU0RBUUdTOlFSVk8uSVFfRUJJVEFfTUFSR0lOLkZRNDIwMTkBAAAAHYQAAAIAAAAHMjQuMjY2NwEIAAAABQAAAAExAQAAAAoyMDM3MTgzNjI3AwAAAAMxNjACAAAABDQ0MTkEAAAAATAHAAAACTMvMjYvMjAyNAgAAAAJMy8zMC8yMDE5CQAAAAEwl37BCsZN3AgJ15yfx03cCB9DSVEuTkFTREFRR1M6UVJWTy5JUV9OSS5GUTQyMDE5AQAAAB2EAAACAAAABjYxLjUxNwEIAAAABQAAAAExAQAAAAoyMDM3MTgzNjI3AwAAAAMxNjACAAAAAjE1BAAAAAEwBwAAAAkzLzI2LzIwMjQIAAAACTMvMzAvMjAxOQkAAAABMJd+wQrGTdwIYf+bn8dN3AgkQ0lRLk5BU0RBUUdTOlFSVk8uSVFfTklfTk9STS5GUTQyMDE5AQAAAB2EAAACAAAACTYzLjk1MTg3NQEIAAAABQAAAAExAQAAAAoyMDM3MTgzNjI3AwAAAAMxNjACAAAABDQzNzgEAAAAATAHAAAACTMvMjYvMjAyNAgAAAAJMy8zMC8yMDE5CQAAAAEwl37BCsZN3AgQ+ayfx03cCCtDSVEuTkFTREFRR1M6UVJWTy5JUV9OSV9OT1JNX01BUkdJTi5GUTQyMDE5AQAAAB2EAAACAAAABjkuMzkyNQEIAAAABQAAAAExAQAAAAoyMDM3MTgzNjI3AwAAAAMxNjACAAAABDQ0MjAEAAAAATAHAAAACTMvMjYvMjAyNAgAAAAJMy8zMC8yMDE5CQAAAAEwl37BCsZN3AgJHaKfx03cCCVDSVEu</t>
  </si>
  <si>
    <t>TkFTREFRR1M6UVJWTy5JUV9FUFNfTk9STS5GUTQyMDE5AQAAAB2EAAACAAAACDAuNTE1NTAzAQgAAAAFAAAAATEBAAAACjIwMzcxODM2MjcDAAAAAzE2MAIAAAAENDM3OQQAAAABMAcAAAAJMy8yNi8yMDI0CAAAAAkzLzMwLzIwMTkJAAAAATCXfsEKxk3cCMuAoZ/HTdwIK0NJUS5OQVNEQVFHUzpRUlZPLklRX0RJTFVUX0VQU19JTkNMLkZRNDIwMTkBAAAAHYQAAAIAAAAIMC40OTU4NzYBCAAAAAUAAAABMQEAAAAKMjAzNzE4MzYyNwMAAAADMTYwAgAAAAE4BAAAAAEwBwAAAAkzLzI2LzIwMjQIAAAACTMvMzAvMjAxOQkAAAABMJd+wQrGTdwIDFugn8dN3AguQ0lRLk5BU0RBUUdTOlFSVk8uSVFfVE9UQUxfREVCVF9FUVVJVFkuRlE0MjAxOQEAAAAdhAAAAgAAAAcyMS4xMjU3AQgAAAAFAAAAATEBAAAACjIwMzcxODM2MjcDAAAAAzE2MAIAAAAENDAzNAQAAAABMAcAAAAJMy8yNi8yMDI0CAAAAAkzLzMwLzIwMTkJAAAAATCXfsEKxk3cCEY1n5/HTdwIKkNJUS5OQVNEQVFHUzpRUlZPLklRX0NVUlJFTlRfUkFUSU8uRlE0MjAxOQEAAAAdhAAAAgAAAAgzLjg2NzczOAEIAAAABQAAAAExAQAAAAoyMDM3MTgzNjI3AwAAAAMxNjACAAAABDQwMzAEAAAAATAHAAAACTMvMjYvMjAyNAgAAAAJMy8zMC8yMDE5CQAAAAEwl37BCsZN3AjSjaWfx03cCCdDSVEuTkFTREFRR1M6UVJWTy5JUV9FQklUREFfSU5ULkZRNDIw</t>
  </si>
  <si>
    <t>MTkBAAAAHYQAAAIAAAAJMjIuMjg2NTE0AQgAAAAFAAAAATEBAAAACjIwMzcxODM2MjcDAAAAAzE2MAIAAAAENDE5MAQAAAABMAcAAAAJMy8yNi8yMDI0CAAAAAkzLzMwLzIwMTkJAAAAATCXfsEKxk3cCOkrpZ/HTdwIJUNJUS5OQVNEQVFHUzpRUlZPLklRX0JWX1NIQVJFLkZRNDIwMTkBAAAAHYQAAAIAAAAJMzYuNjE2NjYxAQgAAAAFAAAAATEBAAAACjIwMzcxODM2MjcDAAAAAzE2MAIAAAAENDAyMAQAAAABMAcAAAAJMy8yNi8yMDI0CAAAAAkzLzMwLzIwMTkJAAAAATCXfsEKxk3cCKuPpJ/HTdwIKkNJUS5OQVNEQVFHUzpRUlZPLklRX1BFUklPRERBVEVfSVMuRlEzMjAxOQEAAAAdhAAABQAAAAoyMDE4LTEyLTI5AJd+wQrGTdwIPPaun8dN3AgmQ0lRLk5BU0RBUUdTOlFSVk8uSVFfVE9UQUxfUkVWLkZRMzIwMTkBAAAAHYQAAAIAAAAGODMyLjMzAQgAAAAFAAAAATEBAAAACjIwMDM4Njc0MDcDAAAAAzE2MAIAAAACMjgEAAAAATAHAAAACTMvMjYvMjAyNAgAAAAKMTIvMjkvMjAxOAkAAAABMJd+wQrGTdwIDbijn8dN3AgpQ0lRLk5BU0RBUUdTOlFSVk8uSVFfR1JPU1NfTUFSR0lOLkZRMzIwMTkBAAAAHYQAAAIAAAAHNDEuMDIyNQEIAAAABQAAAAExAQAAAAoyMDAzODY3NDA3AwAAAAMxNjACAAAABDQwNzQEAAAAATAHAAAACTMvMjYvMjAyNAgAAAAKMTIvMjkvMjAxOAkAAAABMJd+wQrGTdwIzBujn8dN</t>
  </si>
  <si>
    <t>3AgjQ0lRLk5BU0RBUUdTOlFSVk8uSVFfRUJJVERBLkZRMzIwMTkBAAAAHYQAAAIAAAAHMjg1Ljk0NwEIAAAABQAAAAExAQAAAAoyMDAzODY3NDA3AwAAAAMxNjACAAAABDQwNTEEAAAAATAHAAAACTMvMjYvMjAyNAgAAAAKMTIvMjkvMjAxOAkAAAABMJd+wQrGTdwI2MGqn8dN3AgpQ0lRLk5BU0RBUUdTOlFSVk8uSVFfRUJJVEFfTUFSR0lOLkZRMzIwMTkBAAAAHYQAAAIAAAAGMjguMDEyAQgAAAAFAAAAATEBAAAACjIwMDM4Njc0MDcDAAAAAzE2MAIAAAAENDQxOQQAAAABMAcAAAAJMy8yNi8yMDI0CAAAAAoxMi8yOS8yMDE4CQAAAAEwl37BCsZN3Agxipufx03cCB9DSVEuTkFTREFRR1M6UVJWTy5JUV9OSS5GUTMyMDE5AQAAAB2EAAACAAAABjY5LjUxNwEIAAAABQAAAAExAQAAAAoyMDAzODY3NDA3AwAAAAMxNjACAAAAAjE1BAAAAAEwBwAAAAkzLzI2LzIwMjQIAAAACjEyLzI5LzIwMTgJAAAAATCXfsEKxk3cCOAmqZ/HTdwIJENJUS5OQVNEQVFHUzpRUlZPLklRX05JX05PUk0uRlEzMjAxOQEAAAAdhAAAAgAAAAk1Ny42MjA2MjUBCAAAAAUAAAABMQEAAAAKMjAwMzg2NzQwNwMAAAADMTYwAgAAAAQ0Mzc4BAAAAAEwBwAAAAkzLzI2LzIwMjQIAAAACjEyLzI5LzIwMTgJAAAAATCXfsEKxk3cCGTtmp/HTdwIK0NJUS5OQVNEQVFHUzpRUlZPLklRX05JX05PUk1fTUFSR0lOLkZRMzIwMTkBAAAAHYQAAAIA</t>
  </si>
  <si>
    <t>AAAGNi45MjI4AQgAAAAFAAAAATEBAAAACjIwMDM4Njc0MDcDAAAAAzE2MAIAAAAENDQyMAQAAAABMAcAAAAJMy8yNi8yMDI0CAAAAAoxMi8yOS8yMDE4CQAAAAEwl37BCsZN3AjLn6afx03cCCVDSVEuTkFTREFRR1M6UVJWTy5JUV9FUFNfTk9STS5GUTMyMDE5AQAAAB2EAAACAAAACDAuNDYzNTMxAQgAAAAFAAAAATEBAAAACjIwMDM4Njc0MDcDAAAAAzE2MAIAAAAENDM3OQQAAAABMAcAAAAJMy8yNi8yMDI0CAAAAAoxMi8yOS8yMDE4CQAAAAEwl37BCsZN3AiOPaefx03cCCtDSVEuTkFTREFRR1M6UVJWTy5JUV9ESUxVVF9FUFNfSU5DTC5GUTMyMDE5AQAAAB2EAAACAAAABDAuNTUBCAAAAAUAAAABMQEAAAAKMjAwMzg2NzQwNwMAAAADMTYwAgAAAAE4BAAAAAEwBwAAAAkzLzI2LzIwMjQIAAAACjEyLzI5LzIwMTgJAAAAATCXfsEKxk3cCEY1n5/HTdwILkNJUS5OQVNEQVFHUzpRUlZPLklRX1RPVEFMX0RFQlRfRVFVSVRZLkZRMzIwMTkBAAAAHYQAAAIAAAAHMTUuNjA3NAEIAAAABQAAAAExAQAAAAoyMDAzODY3NDA3AwAAAAMxNjACAAAABDQwMzQEAAAAATAHAAAACTMvMjYvMjAyNAgAAAAKMTIvMjkvMjAxOAkAAAABMJd+wQrGTdwIEPmsn8dN3AgqQ0lRLk5BU0RBUUdTOlFSVk8uSVFfQ1VSUkVOVF9SQVRJTy5GUTMyMDE5AQAAAB2EAAACAAAACDMuOTAyOTAxAQgAAAAFAAAAATEBAAAACjIwMDM4Njc0</t>
  </si>
  <si>
    <t>MDcDAAAAAzE2MAIAAAAENDAzMAQAAAABMAcAAAAJMy8yNi8yMDI0CAAAAAoxMi8yOS8yMDE4CQAAAAEwl37BCsZN3AhpwZ2fx03cCCdDSVEuTkFTREFRR1M6UVJWTy5JUV9FQklUREFfSU5ULkZRMzIwMTkBAAAAHYQAAAIAAAAJMjkuOTA0NTE3AQgAAAAFAAAAATEBAAAACjIwMDM4Njc0MDcDAAAAAzE2MAIAAAAENDE5MAQAAAABMAcAAAAJMy8yNi8yMDI0CAAAAAoxMi8yOS8yMDE4CQAAAAEwl37BCsZN3AgJ15yfx03cCCVDSVEuTkFTREFRR1M6UVJWTy5JUV9CVl9TSEFSRS5GUTMyMDE5AQAAAB2EAAACAAAACTM3LjIxMzY4MQEIAAAABQAAAAExAQAAAAoyMDAzODY3NDA3AwAAAAMxNjACAAAABDQwMjAEAAAAATAHAAAACTMvMjYvMjAyNAgAAAAKMTIvMjkvMjAxOAkAAAABMJd+wQrGTdwIYf+bn8dN3AgqQ0lRLk5BU0RBUUdTOlFSVk8uSVFfUEVSSU9EREFURV9JUy5GUTIyMDE5AQAAAB2EAAAFAAAACjIwMTgtMDktMjkAl37BCsZN3AjMG6Ofx03cCCZDSVEuTkFTREFRR1M6UVJWTy5JUV9UT1RBTF9SRVYuRlEyMjAxOQEAAAAdhAAAAgAAAAc4ODQuNDQzAQgAAAAFAAAAATEBAAAACjE5OTAwOTg2MDADAAAAAzE2MAIAAAACMjgEAAAAATAHAAAACTMvMjYvMjAyNAgAAAAJOS8yOS8yMDE4CQAAAAEwl37BCsZN3AiOPaefx03cCClDSVEuTkFTREFRR1M6UVJWTy5JUV9HUk9TU19NQVJHSU4uRlEyMjAxOQEA</t>
  </si>
  <si>
    <t>AAAdhAAAAgAAAAczOS45NzAyAQgAAAAFAAAAATEBAAAACjE5OTAwOTg2MDADAAAAAzE2MAIAAAAENDA3NAQAAAABMAcAAAAJMy8yNi8yMDI0CAAAAAk5LzI5LzIwMTgJAAAAATCXfsEKxk3cCAkdop/HTdwII0NJUS5OQVNEQVFHUzpRUlZPLklRX0VCSVREQS5GUTIyMDE5AQAAAB2EAAACAAAABzI3MS4xMzcBCAAAAAUAAAABMQEAAAAKMTk5MDA5ODYwMAMAAAADMTYwAgAAAAQ0MDUxBAAAAAEwBwAAAAkzLzI2LzIwMjQIAAAACTkvMjkvMjAxOAkAAAABMJd+wQrGTdwIy4Chn8dN3AgpQ0lRLk5BU0RBUUdTOlFSVk8uSVFfRUJJVEFfTUFSR0lOLkZRMjIwMTkBAAAAHYQAAAIAAAAHMjUuMzY4OQEIAAAABQAAAAExAQAAAAoxOTkwMDk4NjAwAwAAAAMxNjACAAAABDQ0MTkEAAAAATAHAAAACTMvMjYvMjAyNAgAAAAJOS8yOS8yMDE4CQAAAAEwl37BCsZN3AgdgqCfx03cCB9DSVEuTkFTREFRR1M6UVJWTy5JUV9OSS5GUTIyMDE5AQAAAB2EAAACAAAABjMyLjA4NAEIAAAABQAAAAExAQAAAAoxOTkwMDk4NjAwAwAAAAMxNjACAAAAAjE1BAAAAAEwBwAAAAkzLzI2LzIwMjQIAAAACTkvMjkvMjAxOAkAAAABMJd+wQrGTdwIix2vn8dN3AgkQ0lRLk5BU0RBUUdTOlFSVk8uSVFfTklfTk9STS5GUTIyMDE5AQAAAB2EAAACAAAACDUxLjM0MTI1AQgAAAAFAAAAATEBAAAACjE5OTAwOTg2MDADAAAAAzE2MAIAAAAENDM3</t>
  </si>
  <si>
    <t>OAQAAAABMAcAAAAJMy8yNi8yMDI0CAAAAAk5LzI5LzIwMTgJAAAAATCXfsEKxk3cCNKNpZ/HTdwIK0NJUS5OQVNEQVFHUzpRUlZPLklRX05JX05PUk1fTUFSR0lOLkZRMjIwMTkBAAAAHYQAAAIAAAAGNS44MDQ5AQgAAAAFAAAAATEBAAAACjE5OTAwOTg2MDADAAAAAzE2MAIAAAAENDQyMAQAAAABMAcAAAAJMy8yNi8yMDI0CAAAAAk5LzI5LzIwMTgJAAAAATCXfsEKxk3cCOkrpZ/HTdwIJUNJUS5OQVNEQVFHUzpRUlZPLklRX0VQU19OT1JNLkZRMjIwMTkBAAAAHYQAAAIAAAAIMC40MDg2MjgBCAAAAAUAAAABMQEAAAAKMTk5MDA5ODYwMAMAAAADMTYwAgAAAAQ0Mzc5BAAAAAEwBwAAAAkzLzI2LzIwMjQIAAAACTkvMjkvMjAxOAkAAAABMJd+wQrGTdwI2MGqn8dN3AgrQ0lRLk5BU0RBUUdTOlFSVk8uSVFfRElMVVRfRVBTX0lOQ0wuRlEyMjAxOQEAAAAdhAAAAgAAAAQwLjI1AQgAAAAFAAAAATEBAAAACjE5OTAwOTg2MDADAAAAAzE2MAIAAAABOAQAAAABMAcAAAAJMy8yNi8yMDI0CAAAAAk5LzI5LzIwMTgJAAAAATCXfsEKxk3cCKuPpJ/HTdwILkNJUS5OQVNEQVFHUzpRUlZPLklRX1RPVEFMX0RFQlRfRVFVSVRZLkZRMjIwMTkBAAAAHYQAAAIAAAAHMTUuODY5NQEIAAAABQAAAAExAQAAAAoxOTkwMDk4NjAwAwAAAAMxNjACAAAABDQwMzQEAAAAATAHAAAACTMvMjYvMjAyNAgAAAAJOS8yOS8yMDE4CQAA</t>
  </si>
  <si>
    <t>AAEwl37BCsZN3AgNuKOfx03cCCpDSVEuTkFTREFRR1M6UVJWTy5JUV9DVVJSRU5UX1JBVElPLkZRMjIwMTkBAAAAHYQAAAIAAAAIMy41MDMwOTEBCAAAAAUAAAABMQEAAAAKMTk5MDA5ODYwMAMAAAADMTYwAgAAAAQ0MDMwBAAAAAEwBwAAAAkzLzI2LzIwMjQIAAAACTkvMjkvMjAxOAkAAAABMJd+wQrGTdwITdibn8dN3AgnQ0lRLk5BU0RBUUdTOlFSVk8uSVFfRUJJVERBX0lOVC5GUTIyMDE5AQAAAB2EAAACAAAACTI3Ljk4NDAwMgEIAAAABQAAAAExAQAAAAoxOTkwMDk4NjAwAwAAAAMxNjACAAAABDQxOTAEAAAAATAHAAAACTMvMjYvMjAyNAgAAAAJOS8yOS8yMDE4CQAAAAEwl37BCsZN3AiLHa+fx03cCCVDSVEuTkFTREFRR1M6UVJWTy5JUV9CVl9TSEFSRS5GUTIyMDE5AQAAAB2EAAACAAAACTM3LjA0MzQ2NAEIAAAABQAAAAExAQAAAAoxOTkwMDk4NjAwAwAAAAMxNjACAAAABDQwMjAEAAAAATAHAAAACTMvMjYvMjAyNAgAAAAJOS8yOS8yMDE4CQAAAAEwl37BCsZN3Agxipufx03cCCpDSVEuTkFTREFRR1M6UVJWTy5JUV9QRVJJT0REQVRFX0lTLkZRMTIwMTkBAAAAHYQAAAUAAAAKMjAxOC0wNi0zMACXfsEKxk3cCGTtmp/HTdwIJkNJUS5OQVNEQVFHUzpRUlZPLklRX1RPVEFMX1JFVi5GUTEyMDE5AQAAAB2EAAACAAAABjY5Mi42NwEIAAAABQAAAAExAQAAAAoxOTc0MjEwMTYwAwAAAAMxNjACAAAA</t>
  </si>
  <si>
    <t>AjI4BAAAAAEwBwAAAAkzLzI2LzIwMjQIAAAACTYvMzAvMjAxOAkAAAABMJd+wQrGTdwIEPmsn8dN3AgpQ0lRLk5BU0RBUUdTOlFSVk8uSVFfR1JPU1NfTUFSR0lOLkZRMTIwMTkBAAAAHYQAAAIAAAAHMzQuMTc2OAEIAAAABQAAAAExAQAAAAoxOTc0MjEwMTYwAwAAAAMxNjACAAAABDQwNzQEAAAAATAHAAAACTMvMjYvMjAyNAgAAAAJNi8zMC8yMDE4CQAAAAEwl37BCsZN3Aij2qafx03cCCNDSVEuTkFTREFRR1M6UVJWTy5JUV9FQklUREEuRlExMjAxOQEAAAAdhAAAAgAAAAcxNjEuNDQxAQgAAAAFAAAAATEBAAAACjE5NzQyMTAxNjADAAAAAzE2MAIAAAAENDA1MQQAAAABMAcAAAAJMy8yNi8yMDI0CAAAAAk2LzMwLzIwMTgJAAAAATCXfsEKxk3cCOAmqZ/HTdwIKUNJUS5OQVNEQVFHUzpRUlZPLklRX0VCSVRBX01BUkdJTi5GUTEyMDE5AQAAAB2EAAACAAAABjE3LjAzNAEIAAAABQAAAAExAQAAAAoxOTc0MjEwMTYwAwAAAAMxNjACAAAABDQ0MTkEAAAAATAHAAAACTMvMjYvMjAyNAgAAAAJNi8zMC8yMDE4CQAAAAEwl37BCsZN3AhGNZ+fx03cCB9DSVEuTkFTREFRR1M6UVJWTy5JUV9OSS5GUTEyMDE5AQAAAB2EAAACAAAABy0yOS45OTMBCAAAAAUAAAABMQEAAAAKMTk3NDIxMDE2MAMAAAADMTYwAgAAAAIxNQQAAAABMAcAAAAJMy8yNi8yMDI0CAAAAAk2LzMwLzIwMTgJAAAAATCXfsEKxk3cCOhKnp/H</t>
  </si>
  <si>
    <t>TdwIJENJUS5OQVNEQVFHUzpRUlZPLklRX05JX05PUk0uRlExMjAxOQEAAAAdhAAAAgAAAActMTUuNTQ1AQgAAAAFAAAAATEBAAAACjE5NzQyMTAxNjADAAAAAzE2MAIAAAAENDM3OAQAAAABMAcAAAAJMy8yNi8yMDI0CAAAAAk2LzMwLzIwMTgJAAAAATCXfsEKxk3cCI49p5/HTdwIK0NJUS5OQVNEQVFHUzpRUlZPLklRX05JX05PUk1fTUFSR0lOLkZRMTIwMTkBAAAAHYQAAAIAAAAHLTIuMjQ0MgEIAAAABQAAAAExAQAAAAoxOTc0MjEwMTYwAwAAAAMxNjACAAAABDQ0MjAEAAAAATAHAAAACTMvMjYvMjAyNAgAAAAJNi8zMC8yMDE4CQAAAAEwl37BCsZN3AhpwZ2fx03cCCVDSVEuTkFTREFRR1M6UVJWTy5JUV9FUFNfTk9STS5GUTEyMDE5AQAAAB2EAAACAAAACS0wLjEyMzE3OQEIAAAABQAAAAExAQAAAAoxOTc0MjEwMTYwAwAAAAMxNjACAAAABDQzNzkEAAAAATAHAAAACTMvMjYvMjAyNAgAAAAJNi8zMC8yMDE4CQAAAAEwl37BCsZN3AgZ/pyfx03cCCtDSVEuTkFTREFRR1M6UVJWTy5JUV9ESUxVVF9FUFNfSU5DTC5GUTEyMDE5AQAAAB2EAAACAAAABS0wLjI0AQgAAAAFAAAAATEBAAAACjE5NzQyMTAxNjADAAAAAzE2MAIAAAABOAQAAAABMAcAAAAJMy8yNi8yMDI0CAAAAAk2LzMwLzIwMTgJAAAAATCXfsEKxk3cCBD5rJ/HTdwILkNJUS5OQVNEQVFHUzpRUlZPLklRX1RPVEFMX0RFQlRfRVFVSVRZLkZR</t>
  </si>
  <si>
    <t>MTIwMTkBAAAAHYQAAAIAAAAHMTEuOTMzOAEIAAAABQAAAAExAQAAAAoxOTc0MjEwMTYwAwAAAAMxNjACAAAABDQwMzQEAAAAATAHAAAACTMvMjYvMjAyNAgAAAAJNi8zMC8yMDE4CQAAAAEwl37BCsZN3AgJHaKfx03cCCpDSVEuTkFTREFRR1M6UVJWTy5JUV9DVVJSRU5UX1JBVElPLkZRMTIwMTkBAAAAHYQAAAIAAAAIMy4zOTA3NDgBCAAAAAUAAAABMQEAAAAKMTk3NDIxMDE2MAMAAAADMTYwAgAAAAQ0MDMwBAAAAAEwBwAAAAkzLzI2LzIwMjQIAAAACTYvMzAvMjAxOAkAAAABMJd+wQrGTdwIy4Chn8dN3AgnQ0lRLk5BU0RBUUdTOlFSVk8uSVFfRUJJVERBX0lOVC5GUTEyMDE5AQAAAB2EAAACAAAACTExLjI0Nzg5MgEIAAAABQAAAAExAQAAAAoxOTc0MjEwMTYwAwAAAAMxNjACAAAABDQxOTAEAAAAATAHAAAACTMvMjYvMjAyNAgAAAAJNi8zMC8yMDE4CQAAAAEwl37BCsZN3AjBmqqfx03cCCVDSVEuTkFTREFRR1M6UVJWTy5JUV9CVl9TSEFSRS5GUTEyMDE5AQAAAB2EAAACAAAACTM3LjI0NjY1MgEIAAAABQAAAAExAQAAAAoxOTc0MjEwMTYwAwAAAAMxNjACAAAABDQwMjAEAAAAATAHAAAACTMvMjYvMjAyNAgAAAAJNi8zMC8yMDE4CQAAAAEwl37BCsZN3AgMW6Cfx03cCCpDSVEuTkFTREFRR1M6UUNPTS5JUV9QRVJJT0REQVRFX0lTLkZRNDIwMjMBAAAA1YIAAAUAAAAKMjAyMy0wOS0yNACXfsEKxk3c</t>
  </si>
  <si>
    <t>CKPapp/HTdwIJkNJUS5OQVNEQVFHUzpRQ09NLklRX1RPVEFMX1JFVi5GUTQyMDIzAQAAANWCAAACAAAABDg2MzEBCAAAAAUAAAABMQEAAAALLTIwMjE3OTAwMzcDAAAAAzE2MAIAAAACMjgEAAAAATAHAAAACTMvMjYvMjAyNAgAAAAJOS8yNC8yMDIzCQAAAAEwl37BCsZN3AgstaWfx03cCClDSVEuTkFTREFRR1M6UUNPTS5JUV9HUk9TU19NQVJHSU4uRlE0MjAyMwEAAADVggAAAgAAAAc1NS4wNDU3AQgAAAAFAAAAATEBAAAACy0yMDIxNzkwMDM3AwAAAAMxNjACAAAABDQwNzQEAAAAATAHAAAACTMvMjYvMjAyNAgAAAAJOS8yNC8yMDIzCQAAAAEwl37BCsZN3AjpK6Wfx03cCCNDSVEuTkFTREFRR1M6UUNPTS5JUV9FQklUREEuRlE0MjAyMwEAAADVggAAAgAAAAQyNDQ5AQgAAAAFAAAAATEBAAAACy0yMDIxNzkwMDM3AwAAAAMxNjACAAAABDQwNTEEAAAAATAHAAAACTMvMjYvMjAyNAgAAAAJOS8yNC8yMDIzCQAAAAEwl37BCsZN3AiLHa+fx03cCClDSVEuTkFTREFRR1M6UUNPTS5JUV9FQklUQV9NQVJHSU4uRlE0MjAyMwEAAADVggAAAgAAAAcyNy44NjQ2AQgAAAAFAAAAATEBAAAACy0yMDIxNzkwMDM3AwAAAAMxNjACAAAABDQ0MTkEAAAAATAHAAAACTMvMjYvMjAyNAgAAAAJOS8yNC8yMDIzCQAAAAEwl37BCsZN3Airj6Sfx03cCB9DSVEuTkFTREFRR1M6UUNPTS5JUV9OSS5GUTQyMDIzAQAAANWCAAAC</t>
  </si>
  <si>
    <t>AAAABDE0OTABCAAAAAUAAAABMQEAAAALLTIwMjE3OTAwMzcDAAAAAzE2MAIAAAACMTUEAAAAATAHAAAACTMvMjYvMjAyNAgAAAAJOS8yNC8yMDIzCQAAAAEwl37BCsZN3Age36Ofx03cCCRDSVEuTkFTREFRR1M6UUNPTS5JUV9OSV9OT1JNLkZRNDIwMjMBAAAA1YIAAAIAAAAIMTIwNC4zNzUBCAAAAAUAAAABMQEAAAALLTIwMjE3OTAwMzcDAAAAAzE2MAIAAAAENDM3OAQAAAABMAcAAAAJMy8yNi8yMDI0CAAAAAk5LzI0LzIwMjMJAAAAATCXfsEKxk3cCMGaqp/HTdwIK0NJUS5OQVNEQVFHUzpRQ09NLklRX05JX05PUk1fTUFSR0lOLkZRNDIwMjMBAAAA1YIAAAIAAAAGMTMuOTU0AQgAAAAFAAAAATEBAAAACy0yMDIxNzkwMDM3AwAAAAMxNjACAAAABDQ0MjAEAAAAATAHAAAACTMvMjYvMjAyNAgAAAAJOS8yNC8yMDIzCQAAAAEwl37BCsZN3Ahh/5ufx03cCCVDSVEuTkFTREFRR1M6UUNPTS5JUV9FUFNfTk9STS5GUTQyMDIzAQAAANWCAAACAAAACDEuMDc5MTg5AQgAAAAFAAAAATEBAAAACy0yMDIxNzkwMDM3AwAAAAMxNjACAAAABDQzNzkEAAAAATAHAAAACTMvMjYvMjAyNAgAAAAJOS8yNC8yMDIzCQAAAAEwl37BCsZN3AjgJqmfx03cCCtDSVEuTkFTREFRR1M6UUNPTS5JUV9ESUxVVF9FUFNfSU5DTC5GUTQyMDIzAQAAANWCAAACAAAACDEuMzI3NzMzAQgAAAAFAAAAATEBAAAACy0yMDIxNzkwMDM3AwAA</t>
  </si>
  <si>
    <t>AAMxNjACAAAAATgEAAAAATAHAAAACTMvMjYvMjAyNAgAAAAJOS8yNC8yMDIzCQAAAAEwl37BCsZN3AhAsZufx03cCDdDSVEuTkFTREFRR1M6UUNPTS5JUV9CVVNfU0VHX1BSSU1BUllfUElDLkZRNDIwMjMuLi4uLi4xAQAAANWCAAADAAAAD1NlbWljb25kdWN0b3JzIAAT4sEKxk3cCKFEr5/HTdwILkNJUS5OQVNEQVFHUzpRQ09NLklRX1RPVEFMX0RFQlRfRVFVSVRZLkZRNDIwMjMBAAAA1YIAAAIAAAAHNzQuNDQ5NwEIAAAABQAAAAExAQAAAAstMjAyMTc5MDAzNwMAAAADMTYwAgAAAAQ0MDM0BAAAAAEwBwAAAAkzLzI2LzIwMjQIAAAACTkvMjQvMjAyMwkAAAABMJd+wQrGTdwI3mSnn8dN3AgqQ0lRLk5BU0RBUUdTOlFDT00uSVFfQ1VSUkVOVF9SQVRJTy5GUTQyMDIzAQAAANWCAAACAAAACDIuMzMzMTk0AQgAAAAFAAAAATEBAAAACy0yMDIxNzkwMDM3AwAAAAMxNjACAAAABDQwMzAEAAAAATAHAAAACTMvMjYvMjAyNAgAAAAJOS8yNC8yMDIzCQAAAAEwl37BCsZN3AgMW6Cfx03cCCdDSVEuTkFTREFRR1M6UUNPTS5JUV9FQklUREFfSU5ULkZRNDIwMjMBAAAA1YIAAAIAAAAJMTQuNDUwODY3AQgAAAAFAAAAATEBAAAACy0yMDIxNzkwMDM3AwAAAAMxNjACAAAABDQxOTAEAAAAATAHAAAACTMvMjYvMjAyNAgAAAAJOS8yNC8yMDIzCQAAAAEwl37BCsZN3AhGNZ+fx03cCCVDSVEuTkFTREFRR1M6UUNPTS5J</t>
  </si>
  <si>
    <t>UV9CVl9TSEFSRS5GUTQyMDIzAQAAANWCAAACAAAACTE5LjM3MjUzMQEIAAAABQAAAAExAQAAAAstMjAyMTc5MDAzNwMAAAADMTYwAgAAAAQ0MDIwBAAAAAEwBwAAAAkzLzI2LzIwMjQIAAAACTkvMjQvMjAyMwkAAAABMJd+wQrGTdwIEPmsn8dN3AgqQ0lRLk5BU0RBUUdTOlFDT00uSVFfUEVSSU9EREFURV9JUy5GUTMyMDIzAQAAANWCAAAFAAAACjIwMjMtMDYtMjUAl37BCsZN3AjoSp6fx03cCCZDSVEuTkFTREFRR1M6UUNPTS5JUV9UT1RBTF9SRVYuRlEzMjAyMwEAAADVggAAAgAAAAQ4NDUxAQgAAAAFAAAAATEBAAAACy0yMDM1OTkyODEyAwAAAAMxNjACAAAAAjI4BAAAAAEwBwAAAAkzLzI2LzIwMjQIAAAACTYvMjUvMjAyMwkAAAABMJd+wQrGTdwIacGdn8dN3AgpQ0lRLk5BU0RBUUdTOlFDT00uSVFfR1JPU1NfTUFSR0lOLkZRMzIwMjMBAAAA1YIAAAIAAAAHNTUuMTI5NQEIAAAABQAAAAExAQAAAAstMjAzNTk5MjgxMgMAAAADMTYwAgAAAAQ0MDc0BAAAAAEwBwAAAAkzLzI2LzIwMjQIAAAACTYvMjUvMjAyMwkAAAABMJd+wQrGTdwICdecn8dN3AgjQ0lRLk5BU0RBUUdTOlFDT00uSVFfRUJJVERBLkZRMzIwMjMBAAAA1YIAAAIAAAAEMjMwMgEIAAAABQAAAAExAQAAAAstMjAzNTk5MjgxMgMAAAADMTYwAgAAAAQ0MDUxBAAAAAEwBwAAAAkzLzI2LzIwMjQIAAAACTYvMjUvMjAyMwkAAAABMJd+wQrG</t>
  </si>
  <si>
    <t>TdwIHt+jn8dN3AgpQ0lRLk5BU0RBUUdTOlFDT00uSVFfRUJJVEFfTUFSR0lOLkZRMzIwMjMBAAAA1YIAAAIAAAAHMjEuNTcxNAEIAAAABQAAAAExAQAAAAstMjAzNTk5MjgxMgMAAAADMTYwAgAAAAQ0NDE5BAAAAAEwBwAAAAkzLzI2LzIwMjQIAAAACTYvMjUvMjAyMwkAAAABMJd+wQrGTdwI3mSnn8dN3AgfQ0lRLk5BU0RBUUdTOlFDT00uSVFfTkkuRlEzMjAyMwEAAADVggAAAgAAAAQxODAzAQgAAAAFAAAAATEBAAAACy0yMDM1OTkyODEyAwAAAAMxNjACAAAAAjE1BAAAAAEwBwAAAAkzLzI2LzIwMjQIAAAACTYvMjUvMjAyMwkAAAABMJd+wQrGTdwI2EKjn8dN3AgkQ0lRLk5BU0RBUUdTOlFDT00uSVFfTklfTk9STS5GUTMyMDIzAQAAANWCAAACAAAABzExMTMuNzUBCAAAAAUAAAABMQEAAAALLTIwMzU5OTI4MTIDAAAAAzE2MAIAAAAENDM3OAQAAAABMAcAAAAJMy8yNi8yMDI0CAAAAAk2LzI1LzIwMjMJAAAAATCXfsEKxk3cCAkdop/HTdwIK0NJUS5OQVNEQVFHUzpRQ09NLklRX05JX05PUk1fTUFSR0lOLkZRMzIwMjMBAAAA1YIAAAIAAAAHMTMuMTc4OQEIAAAABQAAAAExAQAAAAstMjAzNTk5MjgxMgMAAAADMTYwAgAAAAQ0NDIwBAAAAAEwBwAAAAkzLzI2LzIwMjQIAAAACTYvMjUvMjAyMwkAAAABMJd+wQrGTdwIy4Chn8dN3AglQ0lRLk5BU0RBUUdTOlFDT00uSVFfRVBTX05PUk0uRlEzMjAyMwEA</t>
  </si>
  <si>
    <t>AADVggAAAgAAAAgwLjk5ODg3OAEIAAAABQAAAAExAQAAAAstMjAzNTk5MjgxMgMAAAADMTYwAgAAAAQ0Mzc5BAAAAAEwBwAAAAkzLzI2LzIwMjQIAAAACTYvMjUvMjAyMwkAAAABMJd+wQrGTdwIix2vn8dN3AgrQ0lRLk5BU0RBUUdTOlFDT00uSVFfRElMVVRfRVBTX0lOQ0wuRlEzMjAyMwEAAADVggAAAgAAAAgxLjYwMDQ5OAEIAAAABQAAAAExAQAAAAstMjAzNTk5MjgxMgMAAAADMTYwAgAAAAE4BAAAAAEwBwAAAAkzLzI2LzIwMjQIAAAACTYvMjUvMjAyMwkAAAABMJd+wQrGTdwIy5+mn8dN3AguQ0lRLk5BU0RBUUdTOlFDT00uSVFfVE9UQUxfREVCVF9FUVVJVFkuRlEzMjAyMwEAAADVggAAAgAAAAc3NC43MTY5AQgAAAAFAAAAATEBAAAACy0yMDM1OTkyODEyAwAAAAMxNjACAAAABDQwMzQEAAAAATAHAAAACTMvMjYvMjAyNAgAAAAJNi8yNS8yMDIzCQAAAAEwl37BCsZN3AjBmqqfx03cCCpDSVEuTkFTREFRR1M6UUNPTS5JUV9DVVJSRU5UX1JBVElPLkZRMzIwMjMBAAAA1YIAAAIAAAAIMi40MTk0NzMBCAAAAAUAAAABMQEAAAALLTIwMzU5OTI4MTIDAAAAAzE2MAIAAAAENDAzMAQAAAABMAcAAAAJMy8yNi8yMDI0CAAAAAk2LzI1LzIwMjMJAAAAATCXfsEKxk3cCOkrpZ/HTdwIJ0NJUS5OQVNEQVFHUzpRQ09NLklRX0VCSVREQV9JTlQuRlEzMjAyMwEAAADVggAAAgAAAAgxMy4zODM3MgEIAAAABQAA</t>
  </si>
  <si>
    <t>AAExAQAAAAstMjAzNTk5MjgxMgMAAAADMTYwAgAAAAQ0MTkwBAAAAAEwBwAAAAkzLzI2LzIwMjQIAAAACTYvMjUvMjAyMwkAAAABMJd+wQrGTdwI702pn8dN3AglQ0lRLk5BU0RBUUdTOlFDT00uSVFfQlZfU0hBUkUuRlEzMjAyMwEAAADVggAAAgAAAAkxOC41MzgxMTYBCAAAAAUAAAABMQEAAAALLTIwMzU5OTI4MTIDAAAAAzE2MAIAAAAENDAyMAQAAAABMAcAAAAJMy8yNi8yMDI0CAAAAAk2LzI1LzIwMjMJAAAAATCXfsEKxk3cCKuPpJ/HTdwIKkNJUS5OQVNEQVFHUzpRQ09NLklRX1BFUklPRERBVEVfSVMuRlEyMjAyMwEAAADVggAABQAAAAoyMDIzLTAzLTI2AJd+wQrGTdwICdecn8dN3AgmQ0lRLk5BU0RBUUdTOlFDT00uSVFfVE9UQUxfUkVWLkZRMjIwMjMBAAAA1YIAAAIAAAAEOTI3NQEIAAAABQAAAAExAQAAAAstMjA0NzcwMjgxNwMAAAADMTYwAgAAAAIyOAQAAAABMAcAAAAJMy8yNi8yMDI0CAAAAAkzLzI2LzIwMjMJAAAAATCXfsEKxk3cCIsdr5/HTdwIKUNJUS5OQVNEQVFHUzpRQ09NLklRX0dST1NTX01BUkdJTi5GUTIyMDIzAQAAANWCAAACAAAABzU1LjIyMzcBCAAAAAUAAAABMQEAAAALLTIwNDc3MDI4MTcDAAAAAzE2MAIAAAAENDA3NAQAAAABMAcAAAAJMy8yNi8yMDI0CAAAAAkzLzI2LzIwMjMJAAAAATCXfsEKxk3cCGH/m5/HTdwII0NJUS5OQVNEQVFHUzpRQ09NLklRX0VCSVREQS5G</t>
  </si>
  <si>
    <t>UTIyMDIzAQAAANWCAAACAAAABDI1NjABCAAAAAUAAAABMQEAAAALLTIwNDc3MDI4MTcDAAAAAzE2MAIAAAAENDA1MQQAAAABMAcAAAAJMy8yNi8yMDI0CAAAAAkzLzI2LzIwMjMJAAAAATCXfsEKxk3cCECxm5/HTdwIKUNJUS5OQVNEQVFHUzpRQ09NLklRX0VCSVRBX01BUkdJTi5GUTIyMDIzAQAAANWCAAACAAAABzIyLjUzMzYBCAAAAAUAAAABMQEAAAALLTIwNDc3MDI4MTcDAAAAAzE2MAIAAAAENDQxOQQAAAABMAcAAAAJMy8yNi8yMDI0CAAAAAkzLzI2LzIwMjMJAAAAATCXfsEKxk3cCBD5rJ/HTdwIH0NJUS5OQVNEQVFHUzpRQ09NLklRX05JLkZRMjIwMjMBAAAA1YIAAAIAAAAEMTcwNAEIAAAABQAAAAExAQAAAAstMjA0NzcwMjgxNwMAAAADMTYwAgAAAAIxNQQAAAABMAcAAAAJMy8yNi8yMDI0CAAAAAkzLzI2LzIwMjMJAAAAATCXfsEKxk3cCLwUm5/HTdwIJENJUS5OQVNEQVFHUzpRQ09NLklRX05JX05PUk0uRlEyMjAyMwEAAADVggAAAgAAAAgxMjMzLjEyNQEIAAAABQAAAAExAQAAAAstMjA0NzcwMjgxNwMAAAADMTYwAgAAAAQ0Mzc4BAAAAAEwBwAAAAkzLzI2LzIwMjQIAAAACTMvMjYvMjAyMwkAAAABMJd+wQrGTdwI702pn8dN3AgrQ0lRLk5BU0RBUUdTOlFDT00uSVFfTklfTk9STV9NQVJHSU4uRlEyMjAyMwEAAADVggAAAgAAAAcxMy4yOTUxAQgAAAAFAAAAATEBAAAACy0yMDQ3NzAyODE3</t>
  </si>
  <si>
    <t>AwAAAAMxNjACAAAABDQ0MjAEAAAAATAHAAAACTMvMjYvMjAyNAgAAAAJMy8yNi8yMDIzCQAAAAEwl37BCsZN3AgMW6Cfx03cCCVDSVEuTkFTREFRR1M6UUNPTS5JUV9FUFNfTk9STS5GUTIyMDIzAQAAANWCAAACAAAABzEuMTA0OTUBCAAAAAUAAAABMQEAAAALLTIwNDc3MDI4MTcDAAAAAzE2MAIAAAAENDM3OQQAAAABMAcAAAAJMy8yNi8yMDI0CAAAAAkzLzI2LzIwMjMJAAAAATCXfsEKxk3cCEY1n5/HTdwIK0NJUS5OQVNEQVFHUzpRQ09NLklRX0RJTFVUX0VQU19JTkNMLkZRMjIwMjMBAAAA1YIAAAIAAAAHMS41MjE3OAEIAAAABQAAAAExAQAAAAstMjA0NzcwMjgxNwMAAAADMTYwAgAAAAE4BAAAAAEwBwAAAAkzLzI2LzIwMjQIAAAACTMvMjYvMjAyMwkAAAABMJd+wQrGTdwI3mSnn8dN3AguQ0lRLk5BU0RBUUdTOlFDT00uSVFfVE9UQUxfREVCVF9FUVVJVFkuRlEyMjAyMwEAAADVggAAAgAAAAc4MS4xNTAzAQgAAAAFAAAAATEBAAAACy0yMDQ3NzAyODE3AwAAAAMxNjACAAAABDQwMzQEAAAAATAHAAAACTMvMjYvMjAyNAgAAAAJMy8yNi8yMDIzCQAAAAEwl37BCsZN3AhpwZ2fx03cCCpDSVEuTkFTREFRR1M6UUNPTS5JUV9DVVJSRU5UX1JBVElPLkZRMjIwMjMBAAAA1YIAAAIAAAAIMi40MjQ3MzkBCAAAAAUAAAABMQEAAAALLTIwNDc3MDI4MTcDAAAAAzE2MAIAAAAENDAzMAQAAAABMAcAAAAJMy8y</t>
  </si>
  <si>
    <t>Ni8yMDI0CAAAAAkzLzI2LzIwMjMJAAAAATCXfsEKxk3cCBD5rJ/HTdwIJ0NJUS5OQVNEQVFHUzpRQ09NLklRX0VCSVREQV9JTlQuRlEyMjAyMwEAAADVggAAAgAAAAkxNC4zMDE2NzUBCAAAAAUAAAABMQEAAAALLTIwNDc3MDI4MTcDAAAAAzE2MAIAAAAENDE5MAQAAAABMAcAAAAJMy8yNi8yMDI0CAAAAAkzLzI2LzIwMjMJAAAAATCXfsEKxk3cCB7fo5/HTdwIJUNJUS5OQVNEQVFHUzpRQ09NLklRX0JWX1NIQVJFLkZRMjIwMjMBAAAA1YIAAAIAAAAJMTcuNjgyMjI2AQgAAAAFAAAAATEBAAAACy0yMDQ3NzAyODE3AwAAAAMxNjACAAAABDQwMjAEAAAAATAHAAAACTMvMjYvMjAyNAgAAAAJMy8yNi8yMDIzCQAAAAEwl37BCsZN3AjYQqOfx03cCCpDSVEuTkFTREFRR1M6UUNPTS5JUV9QRVJJT0REQVRFX0lTLkZRMTIwMjMBAAAA1YIAAAUAAAAKMjAyMi0xMi0yNQCXfsEKxk3cCAkdop/HTdwIJkNJUS5OQVNEQVFHUzpRQ09NLklRX1RPVEFMX1JFVi5GUTEyMDIzAQAAANWCAAACAAAABDk0NjMBCAAAAAUAAAABMQEAAAALLTIwMTIwNzM2ODIDAAAAAzE2MAIAAAACMjgEAAAAATAHAAAACTMvMjYvMjAyNAgAAAAKMTIvMjUvMjAyMgkAAAABMJd+wQrGTdwIwZqqn8dN3AgpQ0lRLk5BU0RBUUdTOlFDT00uSVFfR1JPU1NfTUFSR0lOLkZRMTIwMjMBAAAA1YIAAAIAAAAHNTcuMjY1MQEIAAAABQAAAAExAQAAAAst</t>
  </si>
  <si>
    <t>MjAxMjA3MzY4MgMAAAADMTYwAgAAAAQ0MDc0BAAAAAEwBwAAAAkzLzI2LzIwMjQIAAAACjEyLzI1LzIwMjIJAAAAATCXfsEKxk3cCMuAoZ/HTdwII0NJUS5OQVNEQVFHUzpRQ09NLklRX0VCSVREQS5GUTEyMDIzAQAAANWCAAACAAAABDI5NDMBCAAAAAUAAAABMQEAAAALLTIwMTIwNzM2ODIDAAAAAzE2MAIAAAAENDA1MQQAAAABMAcAAAAJMy8yNi8yMDI0CAAAAAoxMi8yNS8yMDIyCQAAAAEwl37BCsZN3Ai8FJufx03cCClDSVEuTkFTREFRR1M6UUNPTS5JUV9FQklUQV9NQVJHSU4uRlExMjAyMwEAAADVggAAAgAAAAcyNi44OTQyAQgAAAAFAAAAATEBAAAACy0yMDEyMDczNjgyAwAAAAMxNjACAAAABDQ0MTkEAAAAATAHAAAACTMvMjYvMjAyNAgAAAAKMTIvMjUvMjAyMgkAAAABMJd+wQrGTdwIy5+mn8dN3AgfQ0lRLk5BU0RBUUdTOlFDT00uSVFfTkkuRlExMjAyMwEAAADVggAAAgAAAAQyMjM1AQgAAAAFAAAAATEBAAAACy0yMDEyMDczNjgyAwAAAAMxNjACAAAAAjE1BAAAAAEwBwAAAAkzLzI2LzIwMjQIAAAACjEyLzI1LzIwMjIJAAAAATCXfsEKxk3cCCy1pZ/HTdwIJENJUS5OQVNEQVFHUzpRQ09NLklRX05JX05PUk0uRlExMjAyMwEAAADVggAAAgAAAAcxNTMzLjc1AQgAAAAFAAAAATEBAAAACy0yMDEyMDczNjgyAwAAAAMxNjACAAAABDQzNzgEAAAAATAHAAAACTMvMjYvMjAyNAgAAAAKMTIvMjUv</t>
  </si>
  <si>
    <t>MjAyMgkAAAABMJd+wQrGTdwIix2vn8dN3AgrQ0lRLk5BU0RBUUdTOlFDT00uSVFfTklfTk9STV9NQVJHSU4uRlExMjAyMwEAAADVggAAAgAAAAcxNi4yMDc4AQgAAAAFAAAAATEBAAAACy0yMDEyMDczNjgyAwAAAAMxNjACAAAABDQ0MjAEAAAAATAHAAAACTMvMjYvMjAyNAgAAAAKMTIvMjUvMjAyMgkAAAABMJd+wQrGTdwI+lKln8dN3AglQ0lRLk5BU0RBUUdTOlFDT00uSVFfRVBTX05PUk0uRlExMjAyMwEAAADVggAAAgAAAAgxLjM2Njk3OAEIAAAABQAAAAExAQAAAAstMjAxMjA3MzY4MgMAAAADMTYwAgAAAAQ0Mzc5BAAAAAEwBwAAAAkzLzI2LzIwMjQIAAAACjEyLzI1LzIwMjIJAAAAATCXfsEKxk3cCKuPpJ/HTdwIK0NJUS5OQVNEQVFHUzpRQ09NLklRX0RJTFVUX0VQU19JTkNMLkZRMTIwMjMBAAAA1YIAAAIAAAAIMS45NzY0MDEBCAAAAAUAAAABMQEAAAALLTIwMTIwNzM2ODIDAAAAAzE2MAIAAAABOAQAAAABMAcAAAAJMy8yNi8yMDI0CAAAAAoxMi8yNS8yMDIyCQAAAAEwl37BCsZN3AjYwaqfx03cCC5DSVEuTkFTREFRR1M6UUNPTS5JUV9UT1RBTF9ERUJUX0VRVUlUWS5GUTEyMDIzAQAAANWCAAACAAAABzg5LjcyMzUBCAAAAAUAAAABMQEAAAALLTIwMTIwNzM2ODIDAAAAAzE2MAIAAAAENDAzNAQAAAABMAcAAAAJMy8yNi8yMDI0CAAAAAoxMi8yNS8yMDIyCQAAAAEwl37BCsZN3AjvTamfx03c</t>
  </si>
  <si>
    <t>CCpDSVEuTkFTREFRR1M6UUNPTS5JUV9DVVJSRU5UX1JBVElPLkZRMTIwMjMBAAAA1YIAAAIAAAAIMi4wOTI4NDcBCAAAAAUAAAABMQEAAAALLTIwMTIwNzM2ODIDAAAAAzE2MAIAAAAENDAzMAQAAAABMAcAAAAJMy8yNi8yMDI0CAAAAAoxMi8yNS8yMDIyCQAAAAEwl37BCsZN3Ahh/5ufx03cCCdDSVEuTkFTREFRR1M6UUNPTS5JUV9FQklUREFfSU5ULkZRMTIwMjMBAAAA1YIAAAIAAAAJMTcuMzExNzY0AQgAAAAFAAAAATEBAAAACy0yMDEyMDczNjgyAwAAAAMxNjACAAAABDQxOTAEAAAAATAHAAAACTMvMjYvMjAyNAgAAAAKMTIvMjUvMjAyMgkAAAABMJd+wQrGTdwIQLGbn8dN3AglQ0lRLk5BU0RBUUdTOlFDT00uSVFfQlZfU0hBUkUuRlExMjAyMwEAAADVggAAAgAAAAkxNi44MDk2NTEBCAAAAAUAAAABMQEAAAALLTIwMTIwNzM2ODIDAAAAAzE2MAIAAAAENDAyMAQAAAABMAcAAAAJMy8yNi8yMDI0CAAAAAoxMi8yNS8yMDIyCQAAAAEwl37BCsZN3AiOPaefx03cCCpDSVEuTkFTREFRR1M6UUNPTS5JUV9QRVJJT0REQVRFX0lTLkZRNDIwMjIBAAAA1YIAAAUAAAAKMjAyMi0wOS0yNQCXfsEKxk3cCNunoZ/HTdwIJkNJUS5OQVNEQVFHUzpRQ09NLklRX1RPVEFMX1JFVi5GUTQyMDIyAQAAANWCAAADAAAAAACXfsEKxk3cCAxboJ/HTdwIKUNJUS5OQVNEQVFHUzpRQ09NLklRX0dST1NTX01BUkdJTi5GUTQy</t>
  </si>
  <si>
    <t>MDIyAQAAANWCAAADAAAAAACXfsEKxk3cCBD5rJ/HTdwII0NJUS5OQVNEQVFHUzpRQ09NLklRX0VCSVREQS5GUTQyMDIyAQAAANWCAAADAAAAAACXfsEKxk3cCEY1n5/HTdwIKUNJUS5OQVNEQVFHUzpRQ09NLklRX0VCSVRBX01BUkdJTi5GUTQyMDIyAQAAANWCAAADAAAAAACXfsEKxk3cCPdxnp/HTdwIH0NJUS5OQVNEQVFHUzpRQ09NLklRX05JLkZRNDIwMjIBAAAA1YIAAAMAAAAAAJd+wQrGTdwIacGdn8dN3AgkQ0lRLk5BU0RBUUdTOlFDT00uSVFfTklfTk9STS5GUTQyMDIyAQAAANWCAAADAAAAAACXfsEKxk3cCJhopJ/HTdwIK0NJUS5OQVNEQVFHUzpRQ09NLklRX05JX05PUk1fTUFSR0lOLkZRNDIwMjIBAAAA1YIAAAMAAAAAAJd+wQrGTdwIjj2nn8dN3AglQ0lRLk5BU0RBUUdTOlFDT00uSVFfRVBTX05PUk0uRlE0MjAyMgEAAADVggAAAwAAAAAAl37BCsZN3Age36Ofx03cCCtDSVEuTkFTREFRR1M6UUNPTS5JUV9ESUxVVF9FUFNfSU5DTC5GUTQyMDIyAQAAANWCAAADAAAAAACXfsEKxk3cCNhCo5/HTdwILkNJUS5OQVNEQVFHUzpRQ09NLklRX1RPVEFMX0RFQlRfRVFVSVRZLkZRNDIwMjIBAAAA1YIAAAIAAAAHODkuNzA3NAEIAAAABQAAAAExAQAAAAstMjAyMTc5MDA1MAMAAAADMTYwAgAAAAQ0MDM0BAAAAAEwBwAAAAkzLzI2LzIwMjQIAAAACTkvMjUvMjAyMgkAAAABMJd+wQrGTdwIoUSvn8dN</t>
  </si>
  <si>
    <t>3AgqQ0lRLk5BU0RBUUdTOlFDT00uSVFfQ1VSUkVOVF9SQVRJTy5GUTQyMDIyAQAAANWCAAACAAAACDEuNzQ2NTAyAQgAAAAFAAAAATEBAAAACy0yMDIxNzkwMDUwAwAAAAMxNjACAAAABDQwMzAEAAAAATAHAAAACTMvMjYvMjAyNAgAAAAJOS8yNS8yMDIyCQAAAAEwl37BCsZN3Ahk7Zqfx03cCCdDSVEuTkFTREFRR1M6UUNPTS5JUV9FQklUREFfSU5ULkZRNDIwMjIBAAAA1YIAAAMAAAAAAJd+wQrGTdwIy5+mn8dN3AglQ0lRLk5BU0RBUUdTOlFDT00uSVFfQlZfU0hBUkUuRlE0MjAyMgEAAADVggAAAgAAAAkxNi4wNjg2ODgBCAAAAAUAAAABMQEAAAALLTIwMjE3OTAwNTADAAAAAzE2MAIAAAAENDAyMAQAAAABMAcAAAAJMy8yNi8yMDI0CAAAAAk5LzI1LzIwMjIJAAAAATCXfsEKxk3cCNjBqp/HTdwIKkNJUS5OQVNEQVFHUzpRQ09NLklRX1BFUklPRERBVEVfSVMuRlEzMjAyMgEAAADVggAABQAAAAoyMDIyLTA2LTI2AJd+wQrGTdwILLWln8dN3AgmQ0lRLk5BU0RBUUdTOlFDT00uSVFfVE9UQUxfUkVWLkZRMzIwMjIBAAAA1YIAAAIAAAAFMTA5MzYBCAAAAAUAAAABMQEAAAALLTIwMzU5OTI4MjIDAAAAAzE2MAIAAAACMjgEAAAAATAHAAAACTMvMjYvMjAyNAgAAAAJNi8yNi8yMDIyCQAAAAEwl37BCsZN3AjvTamfx03cCClDSVEuTkFTREFRR1M6UUNPTS5JUV9HUk9TU19NQVJHSU4uRlEzMjAyMgEAAADV</t>
  </si>
  <si>
    <t>ggAAAgAAAAc1NS45NjE5AQgAAAAFAAAAATEBAAAACy0yMDM1OTkyODIyAwAAAAMxNjACAAAABDQwNzQEAAAAATAHAAAACTMvMjYvMjAyNAgAAAAJNi8yNi8yMDIyCQAAAAEwl37BCsZN3AjpK6Wfx03cCCNDSVEuTkFTREFRR1M6UUNPTS5JUV9FQklUREEuRlEzMjAyMgEAAADVggAAAgAAAAQzODUxAQgAAAAFAAAAATEBAAAACy0yMDM1OTkyODIyAwAAAAMxNjACAAAABDQwNTEEAAAAATAHAAAACTMvMjYvMjAyNAgAAAAJNi8yNi8yMDIyCQAAAAEwl37BCsZN3AhpwZ2fx03cCClDSVEuTkFTREFRR1M6UUNPTS5JUV9FQklUQV9NQVJHSU4uRlEzMjAyMgEAAADVggAAAgAAAAczMS4yMDg4AQgAAAAFAAAAATEBAAAACy0yMDM1OTkyODIyAwAAAAMxNjACAAAABDQ0MTkEAAAAATAHAAAACTMvMjYvMjAyNAgAAAAJNi8yNi8yMDIyCQAAAAEwl37BCsZN3AihRK+fx03cCB9DSVEuTkFTREFRR1M6UUNPTS5JUV9OSS5GUTMyMDIyAQAAANWCAAACAAAABDM3MzABCAAAAAUAAAABMQEAAAALLTIwMzU5OTI4MjIDAAAAAzE2MAIAAAACMTUEAAAAATAHAAAACTMvMjYvMjAyNAgAAAAJNi8yNi8yMDIyCQAAAAEwl37BCsZN3AgJ15yfx03cCCRDSVEuTkFTREFRR1M6UUNPTS5JUV9OSV9OT1JNLkZRMzIwMjIBAAAA1YIAAAIAAAAIMjA0OS4zNzUBCAAAAAUAAAABMQEAAAALLTIwMzU5OTI4MjIDAAAAAzE2MAIAAAAENDM3OAQA</t>
  </si>
  <si>
    <t>AAABMAcAAAAJMy8yNi8yMDI0CAAAAAk2LzI2LzIwMjIJAAAAATCXfsEKxk3cCGH/m5/HTdwIK0NJUS5OQVNEQVFHUzpRQ09NLklRX05JX05PUk1fTUFSR0lOLkZRMzIwMjIBAAAA1YIAAAIAAAAHMTguNzM5NwEIAAAABQAAAAExAQAAAAstMjAzNTk5MjgyMgMAAAADMTYwAgAAAAQ0NDIwBAAAAAEwBwAAAAkzLzI2LzIwMjQIAAAACTYvMjYvMjAyMgkAAAABMJd+wQrGTdwIEPmsn8dN3AglQ0lRLk5BU0RBUUdTOlFDT00uSVFfRVBTX05PUk0uRlEzMjAyMgEAAADVggAAAgAAAAgxLjgyNjUzNwEIAAAABQAAAAExAQAAAAstMjAzNTk5MjgyMgMAAAADMTYwAgAAAAQ0Mzc5BAAAAAEwBwAAAAkzLzI2LzIwMjQIAAAACTYvMjYvMjAyMgkAAAABMJd+wQrGTdwIMYqbn8dN3AgrQ0lRLk5BU0RBUUdTOlFDT00uSVFfRElMVVRfRVBTX0lOQ0wuRlEzMjAyMgEAAADVggAAAgAAAAQzLjI5AQgAAAAFAAAAATEBAAAACy0yMDM1OTkyODIyAwAAAAMxNjACAAAAATgEAAAAATAHAAAACTMvMjYvMjAyNAgAAAAJNi8yNi8yMDIyCQAAAAEwl37BCsZN3AjvTamfx03cCC5DSVEuTkFTREFRR1M6UUNPTS5JUV9UT1RBTF9ERUJUX0VRVUlUWS5GUTMyMDIyAQAAANWCAAACAAAABzk2Ljg2NTYBCAAAAAUAAAABMQEAAAALLTIwMzU5OTI4MjIDAAAAAzE2MAIAAAAENDAzNAQAAAABMAcAAAAJMy8yNi8yMDI0CAAAAAk2LzI2LzIwMjIJ</t>
  </si>
  <si>
    <t>AAAAATCXfsEKxk3cCAxboJ/HTdwIKkNJUS5OQVNEQVFHUzpRQ09NLklRX0NVUlJFTlRfUkFUSU8uRlEzMjAyMgEAAADVggAAAgAAAAgxLjYwNjEzNwEIAAAABQAAAAExAQAAAAstMjAzNTk5MjgyMgMAAAADMTYwAgAAAAQ0MDMwBAAAAAEwBwAAAAkzLzI2LzIwMjQIAAAACTYvMjYvMjAyMgkAAAABMJd+wQrGTdwIjj2nn8dN3AgnQ0lRLk5BU0RBUUdTOlFDT00uSVFfRUJJVERBX0lOVC5GUTMyMDIyAQAAANWCAAACAAAACTU1LjAxNDI4NQEIAAAABQAAAAExAQAAAAstMjAzNTk5MjgyMgMAAAADMTYwAgAAAAQ0MTkwBAAAAAEwBwAAAAkzLzI2LzIwMjQIAAAACTYvMjYvMjAyMgkAAAABMJd+wQrGTdwIRjWfn8dN3AglQ0lRLk5BU0RBUUdTOlFDT00uSVFfQlZfU0hBUkUuRlEzMjAyMgEAAADVggAAAgAAAAgxNC4zMDMwMwEIAAAABQAAAAExAQAAAAstMjAzNTk5MjgyMgMAAAADMTYwAgAAAAQ0MDIwBAAAAAEwBwAAAAkzLzI2LzIwMjQIAAAACTYvMjYvMjAyMgkAAAABMJd+wQrGTdwI93Gen8dN3AgqQ0lRLk5BU0RBUUdTOlFDT00uSVFfUEVSSU9EREFURV9JUy5GUTIyMDIyAQAAANWCAAAFAAAACjIwMjItMDMtMjcAl37BCsZN3AjsM62fx03cCCZDSVEuTkFTREFRR1M6UUNPTS5JUV9UT1RBTF9SRVYuRlEyMjAyMgEAAADVggAAAgAAAAUxMTE2NAEIAAAABQAAAAExAQAAAAstMjA0NzcwMjgyNgMAAAADMTYw</t>
  </si>
  <si>
    <t>AgAAAAIyOAQAAAABMAcAAAAJMy8yNi8yMDI0CAAAAAkzLzI3LzIwMjIJAAAAATCXfsEKxk3cCKuPpJ/HTdwIKUNJUS5OQVNEQVFHUzpRQ09NLklRX0dST1NTX01BUkdJTi5GUTIyMDIyAQAAANWCAAACAAAABzU4LjM2NjEBCAAAAAUAAAABMQEAAAALLTIwNDc3MDI4MjYDAAAAAzE2MAIAAAAENDA3NAQAAAABMAcAAAAJMy8yNi8yMDI0CAAAAAkzLzI3LzIwMjIJAAAAATCXfsEKxk3cCB7fo5/HTdwII0NJUS5OQVNEQVFHUzpRQ09NLklRX0VCSVREQS5GUTIyMDIyAQAAANWCAAACAAAABDQyODYBCAAAAAUAAAABMQEAAAALLTIwNDc3MDI4MjYDAAAAAzE2MAIAAAAENDA1MQQAAAABMAcAAAAJMy8yNi8yMDI0CAAAAAkzLzI3LzIwMjIJAAAAATCXfsEKxk3cCMwbo5/HTdwIKUNJUS5OQVNEQVFHUzpRQ09NLklRX0VCSVRBX01BUkdJTi5GUTIyMDIyAQAAANWCAAACAAAABzM0LjU1NzUBCAAAAAUAAAABMQEAAAALLTIwNDc3MDI4MjYDAAAAAzE2MAIAAAAENDQxOQQAAAABMAcAAAAJMy8yNi8yMDI0CAAAAAkzLzI3LzIwMjIJAAAAATCXfsEKxk3cCNjBqp/HTdwIH0NJUS5OQVNEQVFHUzpRQ09NLklRX05JLkZRMjIwMjIBAAAA1YIAAAIAAAAEMjkzNAEIAAAABQAAAAExAQAAAAstMjA0NzcwMjgyNgMAAAADMTYwAgAAAAIxNQQAAAABMAcAAAAJMy8yNi8yMDI0CAAAAAkzLzI3LzIwMjIJAAAAATCXfsEKxk3cCBhE</t>
  </si>
  <si>
    <t>op/HTdwIJENJUS5OQVNEQVFHUzpRQ09NLklRX05JX05PUk0uRlEyMjAyMgEAAADVggAAAgAAAAQyMzE1AQgAAAAFAAAAATEBAAAACy0yMDQ3NzAyODI2AwAAAAMxNjACAAAABDQzNzgEAAAAATAHAAAACTMvMjYvMjAyNAgAAAAJMy8yNy8yMDIyCQAAAAEwl37BCsZN3Agxipufx03cCCtDSVEuTkFTREFRR1M6UUNPTS5JUV9OSV9OT1JNX01BUkdJTi5GUTIyMDIyAQAAANWCAAACAAAABzIwLjczNjIBCAAAAAUAAAABMQEAAAALLTIwNDc3MDI4MjYDAAAAAzE2MAIAAAAENDQyMAQAAAABMAcAAAAJMy8yNi8yMDI0CAAAAAkzLzI3LzIwMjIJAAAAATCXfsEKxk3cCGTtmp/HTdwIJUNJUS5OQVNEQVFHUzpRQ09NLklRX0VQU19OT1JNLkZRMjIwMjIBAAAA1YIAAAIAAAAIMi4wNTc3NzcBCAAAAAUAAAABMQEAAAALLTIwNDc3MDI4MjYDAAAAAzE2MAIAAAAENDM3OQQAAAABMAcAAAAJMy8yNi8yMDI0CAAAAAkzLzI3LzIwMjIJAAAAATCXfsEKxk3cCMufpp/HTdwIK0NJUS5OQVNEQVFHUzpRQ09NLklRX0RJTFVUX0VQU19JTkNMLkZRMjIwMjIBAAAA1YIAAAIAAAAEMi41NwEIAAAABQAAAAExAQAAAAstMjA0NzcwMjgyNgMAAAADMTYwAgAAAAE4BAAAAAEwBwAAAAkzLzI2LzIwMjQIAAAACTMvMjcvMjAyMgkAAAABMJd+wQrGTdwIix2vn8dN3AguQ0lRLk5BU0RBUUdTOlFDT00uSVFfVE9UQUxfREVCVF9FUVVJVFku</t>
  </si>
  <si>
    <t>RlEyMjAyMgEAAADVggAAAgAAAAcxMTcuNjQ3AQgAAAAFAAAAATEBAAAACy0yMDQ3NzAyODI2AwAAAAMxNjACAAAABDQwMzQEAAAAATAHAAAACTMvMjYvMjAyNAgAAAAJMy8yNy8yMDIyCQAAAAEwl37BCsZN3AjpK6Wfx03cCCpDSVEuTkFTREFRR1M6UUNPTS5JUV9DVVJSRU5UX1JBVElPLkZRMjIwMjIBAAAA1YIAAAIAAAAIMS42MDg4NDQBCAAAAAUAAAABMQEAAAALLTIwNDc3MDI4MjYDAAAAAzE2MAIAAAAENDAzMAQAAAABMAcAAAAJMy8yNi8yMDI0CAAAAAkzLzI3LzIwMjIJAAAAATCXfsEKxk3cCNjBqp/HTdwIJ0NJUS5OQVNEQVFHUzpRQ09NLklRX0VCSVREQV9JTlQuRlEyMjAyMgEAAADVggAAAgAAAAkzMS4yODQ2NzEBCAAAAAUAAAABMQEAAAALLTIwNDc3MDI4MjYDAAAAAzE2MAIAAAAENDE5MAQAAAABMAcAAAAJMy8yNi8yMDI0CAAAAAkzLzI3LzIwMjIJAAAAATCXfsEKxk3cCHjonZ/HTdwIJUNJUS5OQVNEQVFHUzpRQ09NLklRX0JWX1NIQVJFLkZRMjIwMjIBAAAA1YIAAAIAAAAJMTEuODc4Nzg3AQgAAAAFAAAAATEBAAAACy0yMDQ3NzAyODI2AwAAAAMxNjACAAAABDQwMjAEAAAAATAHAAAACTMvMjYvMjAyNAgAAAAJMy8yNy8yMDIyCQAAAAEwl37BCsZN3AjvTamfx03cCCpDSVEuTkFTREFRR1M6UUNPTS5JUV9QRVJJT0REQVRFX0lTLkZRMTIwMjIBAAAA1YIAAAUAAAAKMjAyMS0xMi0yNgCX</t>
  </si>
  <si>
    <t>fsEKxk3cCAnXnJ/HTdwIJkNJUS5OQVNEQVFHUzpRQ09NLklRX1RPVEFMX1JFVi5GUTEyMDIyAQAAANWCAAACAAAABTEwNzA1AQgAAAAFAAAAATEBAAAACy0yMDYyNDgxODkyAwAAAAMxNjACAAAAAjI4BAAAAAEwBwAAAAkzLzI2LzIwMjQIAAAACjEyLzI2LzIwMjEJAAAAATCXfsEKxk3cCGH/m5/HTdwIKUNJUS5OQVNEQVFHUzpRQ09NLklRX0dST1NTX01BUkdJTi5GUTEyMDIyAQAAANWCAAACAAAABzU5LjgwMzgBCAAAAAUAAAABMQEAAAALLTIwNjI0ODE4OTIDAAAAAzE2MAIAAAAENDA3NAQAAAABMAcAAAAJMy8yNi8yMDI0CAAAAAoxMi8yNi8yMDIxCQAAAAEwl37BCsZN3AjeZKefx03cCCNDSVEuTkFTREFRR1M6UUNPTS5JUV9FQklUREEuRlExMjAyMgEAAADVggAAAgAAAAQ0MjcwAQgAAAAFAAAAATEBAAAACy0yMDYyNDgxODkyAwAAAAMxNjACAAAABDQwNTEEAAAAATAHAAAACTMvMjYvMjAyNAgAAAAKMTIvMjYvMjAyMQkAAAABMJd+wQrGTdwIGESin8dN3AgpQ0lRLk5BU0RBUUdTOlFDT00uSVFfRUJJVEFfTUFSR0lOLkZRMTIwMjIBAAAA1YIAAAIAAAAHMzYuMDk1MgEIAAAABQAAAAExAQAAAAstMjA2MjQ4MTg5MgMAAAADMTYwAgAAAAQ0NDE5BAAAAAEwBwAAAAkzLzI2LzIwMjQIAAAACjEyLzI2LzIwMjEJAAAAATCXfsEKxk3cCNunoZ/HTdwIH0NJUS5OQVNEQVFHUzpRQ09NLklRX05JLkZRMTIw</t>
  </si>
  <si>
    <t>MjIBAAAA1YIAAAIAAAAEMzM5OQEIAAAABQAAAAExAQAAAAstMjA2MjQ4MTg5MgMAAAADMTYwAgAAAAIxNQQAAAABMAcAAAAJMy8yNi8yMDI0CAAAAAoxMi8yNi8yMDIxCQAAAAEwl37BCsZN3AjsM62fx03cCCRDSVEuTkFTREFRR1M6UUNPTS5JUV9OSV9OT1JNLkZRMTIwMjIBAAAA1YIAAAIAAAAGMjM0Ny41AQgAAAAFAAAAATEBAAAACy0yMDYyNDgxODkyAwAAAAMxNjACAAAABDQzNzgEAAAAATAHAAAACTMvMjYvMjAyNAgAAAAKMTIvMjYvMjAyMQkAAAABMJd+wQrGTdwIHYKgn8dN3AgrQ0lRLk5BU0RBUUdTOlFDT00uSVFfTklfTk9STV9NQVJHSU4uRlExMjAyMgEAAADVggAAAgAAAAYyMS45MjkBCAAAAAUAAAABMQEAAAALLTIwNjI0ODE4OTIDAAAAAzE2MAIAAAAENDQyMAQAAAABMAcAAAAJMy8yNi8yMDI0CAAAAAoxMi8yNi8yMDIxCQAAAAEwl37BCsZN3AhGNZ+fx03cCCVDSVEuTkFTREFRR1M6UUNPTS5JUV9FUFNfTk9STS5GUTEyMDIyAQAAANWCAAACAAAACDIuMDg4NTIzAQgAAAAFAAAAATEBAAAACy0yMDYyNDgxODkyAwAAAAMxNjACAAAABDQzNzkEAAAAATAHAAAACTMvMjYvMjAyNAgAAAAKMTIvMjYvMjAyMQkAAAABMJd+wQrGTdwI93Gen8dN3AgrQ0lRLk5BU0RBUUdTOlFDT00uSVFfRElMVVRfRVBTX0lOQ0wuRlExMjAyMgEAAADVggAAAgAAAAQyLjk4AQgAAAAFAAAAATEBAAAACy0yMDYy</t>
  </si>
  <si>
    <t>NDgxODkyAwAAAAMxNjACAAAAATgEAAAAATAHAAAACTMvMjYvMjAyNAgAAAAKMTIvMjYvMjAyMQkAAAABMJd+wQrGTdwI6Suln8dN3AguQ0lRLk5BU0RBUUdTOlFDT00uSVFfVE9UQUxfREVCVF9FUVVJVFkuRlExMjAyMgEAAADVggAAAgAAAAgxMzguOTc0NgEIAAAABQAAAAExAQAAAAstMjA2MjQ4MTg5MgMAAAADMTYwAgAAAAQ0MDM0BAAAAAEwBwAAAAkzLzI2LzIwMjQIAAAACjEyLzI2LzIwMjEJAAAAATCXfsEKxk3cCKuPpJ/HTdwIKkNJUS5OQVNEQVFHUzpRQ09NLklRX0NVUlJFTlRfUkFUSU8uRlExMjAyMgEAAADVggAAAgAAAAgxLjY0NzY4MQEIAAAABQAAAAExAQAAAAstMjA2MjQ4MTg5MgMAAAADMTYwAgAAAAQ0MDMwBAAAAAEwBwAAAAkzLzI2LzIwMjQIAAAACjEyLzI2LzIwMjEJAAAAATCXfsEKxk3cCB7fo5/HTdwIJ0NJUS5OQVNEQVFHUzpRQ09NLklRX0VCSVREQV9JTlQuRlExMjAyMgEAAADVggAAAgAAAAkzMC43MTk0MjQBCAAAAAUAAAABMQEAAAALLTIwNjI0ODE4OTIDAAAAAzE2MAIAAAAENDE5MAQAAAABMAcAAAAJMy8yNi8yMDI0CAAAAAoxMi8yNi8yMDIxCQAAAAEwl37BCsZN3AjMG6Ofx03cCCVDSVEuTkFTREFRR1M6UUNPTS5JUV9CVl9TSEFSRS5GUTEyMDIyAQAAANWCAAACAAAACTEwLjA3Mzc3NwEIAAAABQAAAAExAQAAAAstMjA2MjQ4MTg5MgMAAAADMTYwAgAAAAQ0MDIwBAAA</t>
  </si>
  <si>
    <t>AAEwBwAAAAkzLzI2LzIwMjQIAAAACjEyLzI2LzIwMjEJAAAAATCXfsEKxk3cCIsdr5/HTdwIKkNJUS5OQVNEQVFHUzpRQ09NLklRX1BFUklPRERBVEVfSVMuRlE0MjAyMQEAAADVggAABQAAAAoyMDIxLTA5LTI2AJd+wQrGTdwIMYqbn8dN3AgmQ0lRLk5BU0RBUUdTOlFDT00uSVFfVE9UQUxfUkVWLkZRNDIwMjEBAAAA1YIAAAIAAAAEOTMzNgEIAAAABQAAAAExAQAAAAstMjA3MjM2Mzg2MgMAAAADMTYwAgAAAAIyOAQAAAABMAcAAAAJMy8yNi8yMDI0CAAAAAk5LzI2LzIwMjEJAAAAATCXfsEKxk3cCGTtmp/HTdwIKUNJUS5OQVNEQVFHUzpRQ09NLklRX0dST1NTX01BUkdJTi5GUTQyMDIxAQAAANWCAAACAAAABzU3LjgyOTkBCAAAAAUAAAABMQEAAAALLTIwNzIzNjM4NjIDAAAAAzE2MAIAAAAENDA3NAQAAAABMAcAAAAJMy8yNi8yMDI0CAAAAAk5LzI2LzIwMjEJAAAAATCXfsEKxk3cCNjBqp/HTdwII0NJUS5OQVNEQVFHUzpRQ09NLklRX0VCSVREQS5GUTQyMDIxAQAAANWCAAACAAAABDMzMjcBCAAAAAUAAAABMQEAAAALLTIwNzIzNjM4NjIDAAAAAzE2MAIAAAAENDA1MQQAAAABMAcAAAAJMy8yNi8yMDI0CAAAAAk5LzI2LzIwMjEJAAAAATCXfsEKxk3cCKPapp/HTdwIKUNJUS5OQVNEQVFHUzpRQ09NLklRX0VCSVRBX01BUkdJTi5GUTQyMDIxAQAAANWCAAACAAAABzMxLjA4MzkBCAAAAAUAAAABMQEA</t>
  </si>
  <si>
    <t>AAALLTIwNzIzNjM4NjIDAAAAAzE2MAIAAAAENDQxOQQAAAABMAcAAAAJMy8yNi8yMDI0CAAAAAk5LzI2LzIwMjEJAAAAATCXfsEKxk3cCO9NqZ/HTdwIH0NJUS5OQVNEQVFHUzpRQ09NLklRX05JLkZRNDIwMjEBAAAA1YIAAAIAAAAEMjc5OAEIAAAABQAAAAExAQAAAAstMjA3MjM2Mzg2MgMAAAADMTYwAgAAAAIxNQQAAAABMAcAAAAJMy8yNi8yMDI0CAAAAAk5LzI2LzIwMjEJAAAAATCXfsEKxk3cCCy1pZ/HTdwIJENJUS5OQVNEQVFHUzpRQ09NLklRX05JX05PUk0uRlE0MjAyMQEAAADVggAAAgAAAAcxNzQzLjc1AQgAAAAFAAAAATEBAAAACy0yMDcyMzYzODYyAwAAAAMxNjACAAAABDQzNzgEAAAAATAHAAAACTMvMjYvMjAyNAgAAAAJOS8yNi8yMDIxCQAAAAEwl37BCsZN3Aj3cZ6fx03cCCtDSVEuTkFTREFRR1M6UUNPTS5JUV9OSV9OT1JNX01BUkdJTi5GUTQyMDIxAQAAANWCAAACAAAABzE4LjY3NzYBCAAAAAUAAAABMQEAAAALLTIwNzIzNjM4NjIDAAAAAzE2MAIAAAAENDQyMAQAAAABMAcAAAAJMy8yNi8yMDI0CAAAAAk5LzI2LzIwMjEJAAAAATAfusEKxk3cCIsdr5/HTdwIJUNJUS5OQVNEQVFHUzpRQ09NLklRX0VQU19OT1JNLkZRNDIwMjEBAAAA1YIAAAIAAAAIMS41NDU4NzcBCAAAAAUAAAABMQEAAAALLTIwNzIzNjM4NjIDAAAAAzE2MAIAAAAENDM3OQQAAAABMAcAAAAJMy8yNi8yMDI0CAAA</t>
  </si>
  <si>
    <t>AAk5LzI2LzIwMjEJAAAAATAfusEKxk3cCHjonZ/HTdwIK0NJUS5OQVNEQVFHUzpRQ09NLklRX0RJTFVUX0VQU19JTkNMLkZRNDIwMjEBAAAA1YIAAAIAAAAIMi40NDMzMDcBCAAAAAUAAAABMQEAAAALLTIwNzIzNjM4NjIDAAAAAzE2MAIAAAABOAQAAAABMAcAAAAJMy8yNi8yMDI0CAAAAAk5LzI2LzIwMjEJAAAAATAfusEKxk3cCBn+nJ/HTdwILkNJUS5OQVNEQVFHUzpRQ09NLklRX1RPVEFMX0RFQlRfRVFVSVRZLkZRNDIwMjEBAAAA1YIAAAIAAAAHMTYzLjgwOQEIAAAABQAAAAExAQAAAAstMjA3MjM2Mzg2MgMAAAADMTYwAgAAAAQ0MDM0BAAAAAEwBwAAAAkzLzI2LzIwMjQIAAAACTkvMjYvMjAyMQkAAAABMB+6wQrGTdwIYf+bn8dN3AgqQ0lRLk5BU0RBUUdTOlFDT00uSVFfQ1VSUkVOVF9SQVRJTy5GUTQyMDIxAQAAANWCAAACAAAACDEuNjc5Nzc1AQgAAAAFAAAAATEBAAAACy0yMDcyMzYzODYyAwAAAAMxNjACAAAABDQwMzAEAAAAATAHAAAACTMvMjYvMjAyNAgAAAAJOS8yNi8yMDIxCQAAAAEwH7rBCsZN3AjvTamfx03cCCdDSVEuTkFTREFRR1M6UUNPTS5JUV9FQklUREFfSU5ULkZRNDIwMjEBAAAA1YIAAAIAAAAJMjQuNDc2NDQ5AQgAAAAFAAAAATEBAAAACy0yMDcyMzYzODYyAwAAAAMxNjACAAAABDQxOTAEAAAAATAHAAAACTMvMjYvMjAyNAgAAAAJOS8yNi8yMDIxCQAAAAEwH7rBCsZN3AgJ</t>
  </si>
  <si>
    <t>HaKfx03cCCVDSVEuTkFTREFRR1M6UUNPTS5JUV9CVl9TSEFSRS5GUTQyMDIxAQAAANWCAAACAAAACDguODQ0NDQ0AQgAAAAFAAAAATEBAAAACy0yMDcyMzYzODYyAwAAAAMxNjACAAAABDQwMjAEAAAAATAHAAAACTMvMjYvMjAyNAgAAAAJOS8yNi8yMDIxCQAAAAEwH7rBCsZN3AjLgKGfx03cCCpDSVEuTkFTREFRR1M6UUNPTS5JUV9QRVJJT0REQVRFX0lTLkZRMzIwMjEBAAAA1YIAAAUAAAAKMjAyMS0wNi0yNwAfusEKxk3cCN5kp5/HTdwIJkNJUS5OQVNEQVFHUzpRQ09NLklRX1RPVEFMX1JFVi5GUTMyMDIxAQAAANWCAAACAAAABDgwNjABCAAAAAUAAAABMQEAAAALLTIwODc5MjMzMzcDAAAAAzE2MAIAAAACMjgEAAAAATAHAAAACTMvMjYvMjAyNAgAAAAJNi8yNy8yMDIxCQAAAAEwH7rBCsZN3AgdgqCfx03cCClDSVEuTkFTREFRR1M6UUNPTS5JUV9HUk9TU19NQVJHSU4uRlEzMjAyMQEAAADVggAAAgAAAAc1Ny43NjY3AQgAAAAFAAAAATEBAAAACy0yMDg3OTIzMzM3AwAAAAMxNjACAAAABDQwNzQEAAAAATAHAAAACTMvMjYvMjAyNAgAAAAJNi8yNy8yMDIxCQAAAAEwH7rBCsZN3AhGNZ+fx03cCCNDSVEuTkFTREFRR1M6UUNPTS5JUV9FQklUREEuRlEzMjAyMQEAAADVggAAAgAAAAQyNjAxAQgAAAAFAAAAATEBAAAACy0yMDg3OTIzMzM3AwAAAAMxNjACAAAABDQwNTEEAAAAATAHAAAACTMvMjYvMjAy</t>
  </si>
  <si>
    <t>NAgAAAAJNi8yNy8yMDIxCQAAAAEwH7rBCsZN3AjsM62fx03cCClDSVEuTkFTREFRR1M6UUNPTS5JUV9FQklUQV9NQVJHSU4uRlEzMjAyMQEAAADVggAAAgAAAAcyNy4yMzMyAQgAAAAFAAAAATEBAAAACy0yMDg3OTIzMzM3AwAAAAMxNjACAAAABDQ0MTkEAAAAATAHAAAACTMvMjYvMjAyNAgAAAAJNi8yNy8yMDIxCQAAAAEwU73BCsZN3AjpK6Wfx03cCB9DSVEuTkFTREFRR1M6UUNPTS5JUV9OSS5GUTMyMDIxAQAAANWCAAACAAAABDIwMjcBCAAAAAUAAAABMQEAAAALLTIwODc5MjMzMzcDAAAAAzE2MAIAAAACMTUEAAAAATAHAAAACTMvMjYvMjAyNAgAAAAJNi8yNy8yMDIxCQAAAAEwU73BCsZN3Airj6Sfx03cCCRDSVEuTkFTREFRR1M6UUNPTS5JUV9OSV9OT1JNLkZRMzIwMjEBAAAA1YIAAAIAAAAHMTMyMS4yNQEIAAAABQAAAAExAQAAAAstMjA4NzkyMzMzNwMAAAADMTYwAgAAAAQ0Mzc4BAAAAAEwBwAAAAkzLzI2LzIwMjQIAAAACTYvMjcvMjAyMQkAAAABMFO9wQrGTdwIKgakn8dN3AgrQ0lRLk5BU0RBUUdTOlFDT00uSVFfTklfTk9STV9NQVJHSU4uRlEzMjAyMQEAAADVggAAAgAAAAcxNi4zOTI2AQgAAAAFAAAAATEBAAAACy0yMDg3OTIzMzM3AwAAAAMxNjACAAAABDQ0MjAEAAAAATAHAAAACTMvMjYvMjAyNAgAAAAJNi8yNy8yMDIxCQAAAAEwU73BCsZN3AjYwaqfx03cCCVDSVEuTkFTREFRR1M6</t>
  </si>
  <si>
    <t>UUNPTS5JUV9FUFNfTk9STS5GUTMyMDIxAQAAANWCAAACAAAACDEuMTcwMjgzAQgAAAAFAAAAATEBAAAACy0yMDg3OTIzMzM3AwAAAAMxNjACAAAABDQzNzkEAAAAATAHAAAACTMvMjYvMjAyNAgAAAAJNi8yNy8yMDIxCQAAAAEwU73BCsZN3AjMG6Ofx03cCCtDSVEuTkFTREFRR1M6UUNPTS5JUV9ESUxVVF9FUFNfSU5DTC5GUTMyMDIxAQAAANWCAAACAAAABDEuNzcBCAAAAAUAAAABMQEAAAALLTIwODc5MjMzMzcDAAAAAzE2MAIAAAABOAQAAAABMAcAAAAJMy8yNi8yMDI0CAAAAAk2LzI3LzIwMjEJAAAAATBTvcEKxk3cCG8mnJ/HTdwILkNJUS5OQVNEQVFHUzpRQ09NLklRX1RPVEFMX0RFQlRfRVFVSVRZLkZRMzIwMjEBAAAA1YIAAAIAAAAIMTkzLjQyMDUBCAAAAAUAAAABMQEAAAALLTIwODc5MjMzMzcDAAAAAzE2MAIAAAAENDAzNAQAAAABMAcAAAAJMy8yNi8yMDI0CAAAAAk2LzI3LzIwMjEJAAAAATBTvcEKxk3cCGTtmp/HTdwIKkNJUS5OQVNEQVFHUzpRQ09NLklRX0NVUlJFTlRfUkFUSU8uRlEzMjAyMQEAAADVggAAAgAAAAgxLjcxODQxMQEIAAAABQAAAAExAQAAAAstMjA4NzkyMzMzNwMAAAADMTYwAgAAAAQ0MDMwBAAAAAEwBwAAAAkzLzI2LzIwMjQIAAAACTYvMjcvMjAyMQkAAAABMFO9wQrGTdwIix2vn8dN3AgnQ0lRLk5BU0RBUUdTOlFDT00uSVFfRUJJVERBX0lOVC5GUTMyMDIxAQAAANWC</t>
  </si>
  <si>
    <t>AAACAAAACTE4Ljg0NzgyNgEIAAAABQAAAAExAQAAAAstMjA4NzkyMzMzNwMAAAADMTYwAgAAAAQ0MTkwBAAAAAEwBwAAAAkzLzI2LzIwMjQIAAAACTYvMjcvMjAyMQkAAAABMFO9wQrGTdwIo9qmn8dN3AglQ0lRLk5BU0RBUUdTOlFDT00uSVFfQlZfU0hBUkUuRlEzMjAyMQEAAADVggAAAgAAAAg3LjI0OTExMwEIAAAABQAAAAExAQAAAAstMjA4NzkyMzMzNwMAAAADMTYwAgAAAAQ0MDIwBAAAAAEwBwAAAAkzLzI2LzIwMjQIAAAACTYvMjcvMjAyMQkAAAABMFO9wQrGTdwIgNyln8dN3AgqQ0lRLk5BU0RBUUdTOlFDT00uSVFfUEVSSU9EREFURV9JUy5GUTIyMDIxAQAAANWCAAAFAAAACjIwMjEtMDMtMjgAU73BCsZN3Ajn6Kqfx03cCCZDSVEuTkFTREFRR1M6UUNPTS5JUV9UT1RBTF9SRVYuRlEyMjAyMQEAAADVggAAAgAAAAQ3OTM1AQgAAAAFAAAAATEBAAAACy0yMTAwNzM4MzIxAwAAAAMxNjACAAAAAjI4BAAAAAEwBwAAAAkzLzI2LzIwMjQIAAAACTMvMjgvMjAyMQkAAAABMFO9wQrGTdwI93Gen8dN3AgpQ0lRLk5BU0RBUUdTOlFDT00uSVFfR1JPU1NfTUFSR0lOLkZRMjIwMjEBAAAA1YIAAAIAAAAHNTYuNzQ4NQEIAAAABQAAAAExAQAAAAstMjEwMDczODMyMQMAAAADMTYwAgAAAAQ0MDc0BAAAAAEwBwAAAAkzLzI2LzIwMjQIAAAACTMvMjgvMjAyMQkAAAABMFO9wQrGTdwI702pn8dN3AgjQ0lRLk5B</t>
  </si>
  <si>
    <t>U0RBUUdTOlFDT00uSVFfRUJJVERBLkZRMjIwMjEBAAAA1YIAAAIAAAAEMjU1MwEIAAAABQAAAAExAQAAAAstMjEwMDczODMyMQMAAAADMTYwAgAAAAQ0MDUxBAAAAAEwBwAAAAkzLzI2LzIwMjQIAAAACTMvMjgvMjAyMQkAAAABMFO9wQrGTdwIeOidn8dN3AgpQ0lRLk5BU0RBUUdTOlFDT00uSVFfRUJJVEFfTUFSR0lOLkZRMjIwMjEBAAAA1YIAAAIAAAAHMjcuMjk2NwEIAAAABQAAAAExAQAAAAstMjEwMDczODMyMQMAAAADMTYwAgAAAAQ0NDE5BAAAAAEwBwAAAAkzLzI2LzIwMjQIAAAACTMvMjgvMjAyMQkAAAABMFO9wQrGTdwIGf6cn8dN3AgfQ0lRLk5BU0RBUUdTOlFDT00uSVFfTkkuRlEyMjAyMQEAAADVggAAAgAAAAQxNzYyAQgAAAAFAAAAATEBAAAACy0yMTAwNzM4MzIxAwAAAAMxNjACAAAAAjE1BAAAAAEwBwAAAAkzLzI2LzIwMjQIAAAACTMvMjgvMjAyMQkAAAABMFO9wQrGTdwI3mSnn8dN3AgkQ0lRLk5BU0RBUUdTOlFDT00uSVFfTklfTk9STS5GUTIyMDIxAQAAANWCAAACAAAACDEyODMuMTI1AQgAAAAFAAAAATEBAAAACy0yMTAwNzM4MzIxAwAAAAMxNjACAAAABDQzNzgEAAAAATAHAAAACTMvMjYvMjAyNAgAAAAJMy8yOC8yMDIxCQAAAAEwU73BCsZN3AjYQqOfx03cCCtDSVEuTkFTREFRR1M6UUNPTS5JUV9OSV9OT1JNX01BUkdJTi5GUTIyMDIxAQAAANWCAAACAAAABzE2LjE3MDQBCAAA</t>
  </si>
  <si>
    <t>AAUAAAABMQEAAAALLTIxMDA3MzgzMjEDAAAAAzE2MAIAAAAENDQyMAQAAAABMAcAAAAJMy8yNi8yMDI0CAAAAAkzLzI4LzIwMjEJAAAAATBTvcEKxk3cCAkdop/HTdwIJUNJUS5OQVNEQVFHUzpRQ09NLklRX0VQU19OT1JNLkZRMjIwMjEBAAAA1YIAAAIAAAAIMS4xMzI1MDIBCAAAAAUAAAABMQEAAAALLTIxMDA3MzgzMjEDAAAAAzE2MAIAAAAENDM3OQQAAAABMAcAAAAJMy8yNi8yMDI0CAAAAAkzLzI4LzIwMjEJAAAAATBTvcEKxk3cCOwzrZ/HTdwIK0NJUS5OQVNEQVFHUzpRQ09NLklRX0RJTFVUX0VQU19JTkNMLkZRMjIwMjEBAAAA1YIAAAIAAAAEMS41MwEIAAAABQAAAAExAQAAAAstMjEwMDczODMyMQMAAAADMTYwAgAAAAE4BAAAAAEwBwAAAAkzLzI2LzIwMjQIAAAACTMvMjgvMjAyMQkAAAABMFO9wQrGTdwIy4Chn8dN3AguQ0lRLk5BU0RBUUdTOlFDT00uSVFfVE9UQUxfREVCVF9FUVVJVFkuRlEyMjAyMQEAAADVggAAAgAAAAgyMTEuOTQ3NwEIAAAABQAAAAExAQAAAAstMjEwMDczODMyMQMAAAADMTYwAgAAAAQ0MDM0BAAAAAEwBwAAAAkzLzI2LzIwMjQIAAAACTMvMjgvMjAyMQkAAAABMFO9wQrGTdwIHHCfn8dN3AgqQ0lRLk5BU0RBUUdTOlFDT00uSVFfQ1VSUkVOVF9SQVRJTy5GUTIyMDIxAQAAANWCAAACAAAABzIuMDE3NTMBCAAAAAUAAAABMQEAAAALLTIxMDA3MzgzMjEDAAAAAzE2MAIA</t>
  </si>
  <si>
    <t>AAAENDAzMAQAAAABMAcAAAAJMy8yNi8yMDI0CAAAAAkzLzI4LzIwMjEJAAAAATBTvcEKxk3cCCy1pZ/HTdwIJ0NJUS5OQVNEQVFHUzpRQ09NLklRX0VCSVREQV9JTlQuRlEyMjAyMQEAAADVggAAAgAAAAkxOC4xMDYzODIBCAAAAAUAAAABMQEAAAALLTIxMDA3MzgzMjEDAAAAAzE2MAIAAAAENDE5MAQAAAABMAcAAAAJMy8yNi8yMDI0CAAAAAkzLzI4LzIwMjEJAAAAATBTvcEKxk3cCN5kp5/HTdwIJUNJUS5OQVNEQVFHUzpRQ09NLklRX0JWX1NIQVJFLkZRMjIwMjEBAAAA1YIAAAIAAAAHNi41NzU3MwEIAAAABQAAAAExAQAAAAstMjEwMDczODMyMQMAAAADMTYwAgAAAAQ0MDIwBAAAAAEwBwAAAAkzLzI2LzIwMjQIAAAACTMvMjgvMjAyMQkAAAABMFO9wQrGTdwI6Suln8dN3AgqQ0lRLk5BU0RBUUdTOlFDT00uSVFfUEVSSU9EREFURV9JUy5GUTEyMDIxAQAAANWCAAAFAAAACjIwMjAtMTItMjcAU73BCsZN3Airj6Sfx03cCCZDSVEuTkFTREFRR1M6UUNPTS5JUV9UT1RBTF9SRVYuRlExMjAyMQEAAADVggAAAgAAAAQ4MjM1AQgAAAAFAAAAATEBAAAACy0yMTE0MDQyNzc5AwAAAAMxNjACAAAAAjI4BAAAAAEwBwAAAAkzLzI2LzIwMjQIAAAACjEyLzI3LzIwMjAJAAAAATBTvcEKxk3cCCoGpJ/HTdwIKUNJUS5OQVNEQVFHUzpRQ09NLklRX0dST1NTX01BUkdJTi5GUTEyMDIxAQAAANWCAAACAAAABjU3LjYz</t>
  </si>
  <si>
    <t>MgEIAAAABQAAAAExAQAAAAstMjExNDA0Mjc3OQMAAAADMTYwAgAAAAQ0MDc0BAAAAAEwBwAAAAkzLzI2LzIwMjQIAAAACjEyLzI3LzIwMjAJAAAAATBTvcEKxk3cCKFEr5/HTdwII0NJUS5OQVNEQVFHUzpRQ09NLklRX0VCSVREQS5GUTEyMDIxAQAAANWCAAACAAAABDI4OTABCAAAAAUAAAABMQEAAAALLTIxMTQwNDI3NzkDAAAAAzE2MAIAAAAENDA1MQQAAAABMAcAAAAJMy8yNi8yMDI0CAAAAAoxMi8yNy8yMDIwCQAAAAEwU73BCsZN3AhvJpyfx03cCClDSVEuTkFTREFRR1M6UUNPTS5JUV9FQklUQV9NQVJHSU4uRlExMjAyMQEAAADVggAAAgAAAAczMC42NzM5AQgAAAAFAAAAATEBAAAACy0yMTE0MDQyNzc5AwAAAAMxNjACAAAABDQ0MTkEAAAAATAHAAAACTMvMjYvMjAyNAgAAAAKMTIvMjcvMjAyMAkAAAABMFO9wQrGTdwIQLGbn8dN3AgfQ0lRLk5BU0RBUUdTOlFDT00uSVFfTkkuRlExMjAyMQEAAADVggAAAgAAAAQyNDU1AQgAAAAFAAAAATEBAAAACy0yMTE0MDQyNzc5AwAAAAMxNjACAAAAAjE1BAAAAAEwBwAAAAkzLzI2LzIwMjQIAAAACjEyLzI3LzIwMjAJAAAAATBTvcEKxk3cCOfoqp/HTdwIJENJUS5OQVNEQVFHUzpRQ09NLklRX05JX05PUk0uRlExMjAyMQEAAADVggAAAgAAAAgxNTMzLjEyNQEIAAAABQAAAAExAQAAAAstMjExNDA0Mjc3OQMAAAADMTYwAgAAAAQ0Mzc4BAAAAAEwBwAAAAkz</t>
  </si>
  <si>
    <t>LzI2LzIwMjQIAAAACjEyLzI3LzIwMjAJAAAAATBTvcEKxk3cCLwUm5/HTdwIK0NJUS5OQVNEQVFHUzpRQ09NLklRX05JX05PUk1fTUFSR0lOLkZRMTIwMjEBAAAA1YIAAAIAAAAHMTguNjE3MQEIAAAABQAAAAExAQAAAAstMjExNDA0Mjc3OQMAAAADMTYwAgAAAAQ0NDIwBAAAAAEwBwAAAAkzLzI2LzIwMjQIAAAACjEyLzI3LzIwMjAJAAAAATBTvcEKxk3cCO9NqZ/HTdwIJUNJUS5OQVNEQVFHUzpRQ09NLklRX0VQU19OT1JNLkZRMTIwMjEBAAAA1YIAAAIAAAAIMS4zNTE5NjIBCAAAAAUAAAABMQEAAAALLTIxMTQwNDI3NzkDAAAAAzE2MAIAAAAENDM3OQQAAAABMAcAAAAJMy8yNi8yMDI0CAAAAAoxMi8yNy8yMDIwCQAAAAEwU73BCsZN3Aij2qafx03cCCtDSVEuTkFTREFRR1M6UUNPTS5JUV9ESUxVVF9FUFNfSU5DTC5GUTEyMDIxAQAAANWCAAACAAAABDIuMTIBCAAAAAUAAAABMQEAAAALLTIxMTQwNDI3NzkDAAAAAzE2MAIAAAABOAQAAAABMAcAAAAJMy8yNi8yMDI0CAAAAAoxMi8yNy8yMDIwCQAAAAEwU73BCsZN3AgccJ+fx03cCC5DSVEuTkFTREFRR1M6UUNPTS5JUV9UT1RBTF9ERUJUX0VRVUlUWS5GUTEyMDIxAQAAANWCAAACAAAACDIxMy4xNTcxAQgAAAAFAAAAATEBAAAACy0yMTE0MDQyNzc5AwAAAAMxNjACAAAABDQwMzQEAAAAATAHAAAACTMvMjYvMjAyNAgAAAAKMTIvMjcvMjAyMAkAAAAB</t>
  </si>
  <si>
    <t>MFO9wQrGTdwICJmen8dN3AgqQ0lRLk5BU0RBUUdTOlFDT00uSVFfQ1VSUkVOVF9SQVRJTy5GUTEyMDIxAQAAANWCAAACAAAACDIuMTQ1OTM5AQgAAAAFAAAAATEBAAAACy0yMTE0MDQyNzc5AwAAAAMxNjACAAAABDQwMzAEAAAAATAHAAAACTMvMjYvMjAyNAgAAAAKMTIvMjcvMjAyMAkAAAABMFO9wQrGTdwIacGdn8dN3AgnQ0lRLk5BU0RBUUdTOlFDT00uSVFfRUJJVERBX0lOVC5GUTEyMDIxAQAAANWCAAACAAAACTIwLjQ5NjQ1MwEIAAAABQAAAAExAQAAAAstMjExNDA0Mjc3OQMAAAADMTYwAgAAAAQ0MTkwBAAAAAEwBwAAAAkzLzI2LzIwMjQIAAAACjEyLzI3LzIwMjAJAAAAATBTvcEKxk3cCBD5rJ/HTdwIJUNJUS5OQVNEQVFHUzpRQ09NLklRX0JWX1NIQVJFLkZRMTIwMjEBAAAA1YIAAAIAAAAINi40OTY0NzgBCAAAAAUAAAABMQEAAAALLTIxMTQwNDI3NzkDAAAAAzE2MAIAAAAENDAyMAQAAAABMAcAAAAJMy8yNi8yMDI0CAAAAAoxMi8yNy8yMDIwCQAAAAEwU73BCsZN3AgZ/pyfx03cCCpDSVEuTkFTREFRR1M6UUNPTS5JUV9QRVJJT0REQVRFX0lTLkZRNDIwMjABAAAA1YIAAAUAAAAKMjAyMC0wOS0yNwBTvcEKxk3cCO9NqZ/HTdwIJkNJUS5OQVNEQVFHUzpRQ09NLklRX1RPVEFMX1JFVi5GUTQyMDIwAQAAANWCAAACAAAABDgzNDYBCAAAAAUAAAABMQEAAAALLTIxMjQwMTY3MDgDAAAAAzE2MAIA</t>
  </si>
  <si>
    <t>AAACMjgEAAAAATAHAAAACTMvMjYvMjAyNAgAAAAJOS8yNy8yMDIwCQAAAAEwU73BCsZN3AjYQqOfx03cCClDSVEuTkFTREFRR1M6UUNPTS5JUV9HUk9TU19NQVJHSU4uRlE0MjAyMAEAAADVggAAAgAAAAc2Ni44NTgzAQgAAAAFAAAAATEBAAAACy0yMTI0MDE2NzA4AwAAAAMxNjACAAAABDQwNzQEAAAAATAHAAAACTMvMjYvMjAyNAgAAAAJOS8yNy8yMDIwCQAAAAEwU73BCsZN3AgJHaKfx03cCCNDSVEuTkFTREFRR1M6UUNPTS5JUV9FQklUREEuRlE0MjAyMAEAAADVggAAAgAAAAQzNzg2AQgAAAAFAAAAATEBAAAACy0yMTI0MDE2NzA4AwAAAAMxNjACAAAABDQwNTEEAAAAATAHAAAACTMvMjYvMjAyNAgAAAAJOS8yNy8yMDIwCQAAAAEwU73BCsZN3AjeZKefx03cCClDSVEuTkFTREFRR1M6UUNPTS5JUV9FQklUQV9NQVJHSU4uRlE0MjAyMAEAAADVggAAAgAAAAc0MS4zMDEyAQgAAAAFAAAAATEBAAAACy0yMTI0MDE2NzA4AwAAAAMxNjACAAAABDQ0MTkEAAAAATAHAAAACTMvMjYvMjAyNAgAAAAJOS8yNy8yMDIwCQAAAAEwU73BCsZN3AjLgKGfx03cCB9DSVEuTkFTREFRR1M6UUNPTS5JUV9OSS5GUTQyMDIwAQAAANWCAAACAAAABDI5NjABCAAAAAUAAAABMQEAAAALLTIxMjQwMTY3MDgDAAAAAzE2MAIAAAACMTUEAAAAATAHAAAACTMvMjYvMjAyNAgAAAAJOS8yNy8yMDIwCQAAAAEwU73BCsZN3AgdgqCf</t>
  </si>
  <si>
    <t>x03cCCRDSVEuTkFTREFRR1M6UUNPTS5JUV9OSV9OT1JNLkZRNDIwMjABAAAA1YIAAAIAAAAEMjA3NQEIAAAABQAAAAExAQAAAAstMjEyNDAxNjcwOAMAAAADMTYwAgAAAAQ0Mzc4BAAAAAEwBwAAAAkzLzI2LzIwMjQIAAAACTkvMjcvMjAyMAkAAAABMFO9wQrGTdwI7DOtn8dN3AgrQ0lRLk5BU0RBUUdTOlFDT00uSVFfTklfTk9STV9NQVJHSU4uRlE0MjAyMAEAAADVggAAAgAAAAcyNC44NjIyAQgAAAAFAAAAATEBAAAACy0yMTI0MDE2NzA4AwAAAAMxNjACAAAABDQ0MjAEAAAAATAHAAAACTMvMjYvMjAyNAgAAAAJOS8yNy8yMDIwCQAAAAEwU73BCsZN3AgstaWfx03cCCVDSVEuTkFTREFRR1M6UUNPTS5JUV9FUFNfTk9STS5GUTQyMDIwAQAAANWCAAACAAAACDEuODM2MjgzAQgAAAAFAAAAATEBAAAACy0yMTI0MDE2NzA4AwAAAAMxNjACAAAABDQzNzkEAAAAATAHAAAACTMvMjYvMjAyNAgAAAAJOS8yNy8yMDIwCQAAAAEwU73BCsZN3Aj6UqWfx03cCCtDSVEuTkFTREFRR1M6UUNPTS5JUV9ESUxVVF9FUFNfSU5DTC5GUTQyMDIwAQAAANWCAAACAAAABzIuNTcwNTQBCAAAAAUAAAABMQEAAAALLTIxMjQwMTY3MDgDAAAAAzE2MAIAAAABOAQAAAABMAcAAAAJMy8yNi8yMDI0CAAAAAk5LzI3LzIwMjAJAAAAATBTvcEKxk3cCKuPpJ/HTdwILkNJUS5OQVNEQVFHUzpRQ09NLklRX1RPVEFMX0RFQlRfRVFVSVRZ</t>
  </si>
  <si>
    <t>LkZRNDIwMjABAAAA1YIAAAIAAAAHMjY3LjA4OQEIAAAABQAAAAExAQAAAAstMjEyNDAxNjcwOAMAAAADMTYwAgAAAAQ0MDM0BAAAAAEwBwAAAAkzLzI2LzIwMjQIAAAACTkvMjcvMjAyMAkAAAABMFO9wQrGTdwIKgakn8dN3AgqQ0lRLk5BU0RBUUdTOlFDT00uSVFfQ1VSUkVOVF9SQVRJTy5GUTQyMDIwAQAAANWCAAACAAAACDIuMTM1NDkzAQgAAAAFAAAAATEBAAAACy0yMTI0MDE2NzA4AwAAAAMxNjACAAAABDQwMzAEAAAAATAHAAAACTMvMjYvMjAyNAgAAAAJOS8yNy8yMDIwCQAAAAEwU73BCsZN3AhvJpyfx03cCCdDSVEuTkFTREFRR1M6UUNPTS5JUV9FQklUREFfSU5ULkZRNDIwMjABAAAA1YIAAAIAAAAJMjMuMDc5ODE5AQgAAAAFAAAAATEBAAAACy0yMTI0MDE2NzA4AwAAAAMxNjACAAAABDQxOTAEAAAAATAHAAAACTMvMjYvMjAyNAgAAAAJOS8yNy8yMDIwCQAAAAEwU73BCsZN3AhAsZufx03cCCVDSVEuTkFTREFRR1M6UUNPTS5JUV9CVl9TSEFSRS5GUTQyMDIwAQAAANWCAAACAAAACDUuMzczMTIxAQgAAAAFAAAAATEBAAAACy0yMTI0MDE2NzA4AwAAAAMxNjACAAAABDQwMjAEAAAAATAHAAAACTMvMjYvMjAyNAgAAAAJOS8yNy8yMDIwCQAAAAEwU73BCsZN3Ai8FJufx03cCCpDSVEuTkFTREFRR1M6UUNPTS5JUV9QRVJJT0REQVRFX0lTLkZRMzIwMjABAAAA1YIAAAUAAAAKMjAyMC0wNi0yOABT</t>
  </si>
  <si>
    <t>vcEKxk3cCKFEr5/HTdwIJkNJUS5OQVNEQVFHUzpRQ09NLklRX1RPVEFMX1JFVi5GUTMyMDIwAQAAANWCAAACAAAABDQ4OTMBCAAAAAUAAAABMQEAAAALLTIxNDEzNDE3NzMDAAAAAzE2MAIAAAACMjgEAAAAATAHAAAACTMvMjYvMjAyNAgAAAAJNi8yOC8yMDIwCQAAAAEwU73BCsZN3AjtRa6fx03cCClDSVEuTkFTREFRR1M6UUNPTS5JUV9HUk9TU19NQVJHSU4uRlEzMjAyMAEAAADVggAAAgAAAAc1Ny40OTAyAQgAAAAFAAAAATEBAAAACy0yMTQxMzQxNzczAwAAAAMxNjACAAAABDQwNzQEAAAAATAHAAAACTMvMjYvMjAyNAgAAAAJNi8yOC8yMDIwCQAAAAEwU73BCsZN3Aij2qafx03cCCNDSVEuTkFTREFRR1M6UUNPTS5JUV9FQklUREEuRlEzMjAyMAEAAADVggAAAgAAAAQxMTQ1AQgAAAAFAAAAATEBAAAACy0yMTQxMzQxNzczAwAAAAMxNjACAAAABDQwNTEEAAAAATAHAAAACTMvMjYvMjAyNAgAAAAJNi8yOC8yMDIwCQAAAAEwU73BCsZN3AjYwaqfx03cCClDSVEuTkFTREFRR1M6UUNPTS5JUV9FQklUQV9NQVJHSU4uRlEzMjAyMAEAAADVggAAAgAAAAYxNS45ODIBCAAAAAUAAAABMQEAAAALLTIxNDEzNDE3NzMDAAAAAzE2MAIAAAAENDQxOQQAAAABMAcAAAAJMy8yNi8yMDI0CAAAAAk2LzI4LzIwMjAJAAAAATBTvcEKxk3cCAiZnp/HTdwIH0NJUS5OQVNEQVFHUzpRQ09NLklRX05JLkZRMzIwMjABAAAA</t>
  </si>
  <si>
    <t>1YIAAAIAAAADODQ1AQgAAAAFAAAAATEBAAAACy0yMTQxMzQxNzczAwAAAAMxNjACAAAAAjE1BAAAAAEwBwAAAAkzLzI2LzIwMjQIAAAACTYvMjgvMjAyMAkAAAABMFO9wQrGTdwI702pn8dN3AgkQ0lRLk5BU0RBUUdTOlFDT00uSVFfTklfTk9STS5GUTMyMDIwAQAAANWCAAACAAAABjQ0Ni4yNQEIAAAABQAAAAExAQAAAAstMjE0MTM0MTc3MwMAAAADMTYwAgAAAAQ0Mzc4BAAAAAEwBwAAAAkzLzI2LzIwMjQIAAAACTYvMjgvMjAyMAkAAAABMFO9wQrGTdwIacGdn8dN3AgrQ0lRLk5BU0RBUUdTOlFDT00uSVFfTklfTk9STV9NQVJHSU4uRlEzMjAyMAEAAADVggAAAgAAAAY5LjEyMDEBCAAAAAUAAAABMQEAAAALLTIxNDEzNDE3NzMDAAAAAzE2MAIAAAAENDQyMAQAAAABMAcAAAAJMy8yNi8yMDI0CAAAAAk2LzI4LzIwMjAJAAAAATBTvcEKxk3cCBn+nJ/HTdwIJUNJUS5OQVNEQVFHUzpRQ09NLklRX0VQU19OT1JNLkZRMzIwMjABAAAA1YIAAAIAAAAIMC4zOTU5NjIBCAAAAAUAAAABMQEAAAALLTIxNDEzNDE3NzMDAAAAAzE2MAIAAAAENDM3OQQAAAABMAcAAAAJMy8yNi8yMDI0CAAAAAk2LzI4LzIwMjAJAAAAATBTvcEKxk3cCPKLp5/HTdwIK0NJUS5OQVNEQVFHUzpRQ09NLklRX0RJTFVUX0VQU19JTkNMLkZRMzIwMjABAAAA1YIAAAIAAAAEMC43NAEIAAAABQAAAAExAQAAAAstMjE0MTM0MTc3MwMAAAAD</t>
  </si>
  <si>
    <t>MTYwAgAAAAE4BAAAAAEwBwAAAAkzLzI2LzIwMjQIAAAACTYvMjgvMjAyMAkAAAABMFO9wQrGTdwIAG2un8dN3AguQ0lRLk5BU0RBUUdTOlFDT00uSVFfVE9UQUxfREVCVF9FUVVJVFkuRlEzMjAyMAEAAADVggAAAgAAAAg0OTYuODg0NAEIAAAABQAAAAExAQAAAAstMjE0MTM0MTc3MwMAAAADMTYwAgAAAAQ0MDM0BAAAAAEwBwAAAAkzLzI2LzIwMjQIAAAACTYvMjgvMjAyMAkAAAABMFO9wQrGTdwI7DOtn8dN3AgqQ0lRLk5BU0RBUUdTOlFDT00uSVFfQ1VSUkVOVF9SQVRJTy5GUTMyMDIwAQAAANWCAAACAAAACDEuOTY1ODgzAQgAAAAFAAAAATEBAAAACy0yMTQxMzQxNzczAwAAAAMxNjACAAAABDQwMzAEAAAAATAHAAAACTMvMjYvMjAyNAgAAAAJNi8yOC8yMDIwCQAAAAEwU73BCsZN3Ajbp6Gfx03cCCdDSVEuTkFTREFRR1M6UUNPTS5JUV9FQklUREFfSU5ULkZRMzIwMjABAAAA1YIAAAIAAAAIOC4zMjE2NzgBCAAAAAUAAAABMQEAAAALLTIxNDEzNDE3NzMDAAAAAzE2MAIAAAAENDE5MAQAAAABMAcAAAAJMy8yNi8yMDI0CAAAAAk2LzI4LzIwMjAJAAAAATBTvcEKxk3cCB2CoJ/HTdwIJUNJUS5OQVNEQVFHUzpRQ09NLklRX0JWX1NIQVJFLkZRMzIwMjABAAAA1YIAAAIAAAAIMi45MzA4NTEBCAAAAAUAAAABMQEAAAALLTIxNDEzNDE3NzMDAAAAAzE2MAIAAAAENDAyMAQAAAABMAcAAAAJMy8yNi8yMDI0</t>
  </si>
  <si>
    <t>CAAAAAk2LzI4LzIwMjAJAAAAATBTvcEKxk3cCBxwn5/HTdwIKkNJUS5OQVNEQVFHUzpRQ09NLklRX1BFUklPRERBVEVfSVMuRlEyMjAyMAEAAADVggAABQAAAAoyMDIwLTAzLTI5AFO9wQrGTdwI+lKln8dN3AgmQ0lRLk5BU0RBUUdTOlFDT00uSVFfVE9UQUxfUkVWLkZRMjIwMjABAAAA1YIAAAIAAAAENTIxNgEIAAAABQAAAAExAQAAAAoyMDkyODg1NTIyAwAAAAMxNjACAAAAAjI4BAAAAAEwBwAAAAkzLzI2LzIwMjQIAAAACTMvMjkvMjAyMAkAAAABMFO9wQrGTdwI8ounn8dN3AgpQ0lRLk5BU0RBUUdTOlFDT00uSVFfR1JPU1NfTUFSR0lOLkZRMjIwMjABAAAA1YIAAAIAAAAHNTUuOTYyNAEIAAAABQAAAAExAQAAAAoyMDkyODg1NTIyAwAAAAMxNjACAAAABDQwNzQEAAAAATAHAAAACTMvMjYvMjAyNAgAAAAJMy8yOS8yMDIwCQAAAAEwU73BCsZN3Airj6Sfx03cCCNDSVEuTkFTREFRR1M6UUNPTS5JUV9FQklUREEuRlEyMjAyMAEAAADVggAAAgAAAAQxMzA4AQgAAAAFAAAAATEBAAAACjIwOTI4ODU1MjIDAAAAAzE2MAIAAAAENDA1MQQAAAABMAcAAAAJMy8yNi8yMDI0CAAAAAkzLzI5LzIwMjAJAAAAATBTvcEKxk3cCCoGpJ/HTdwIKUNJUS5OQVNEQVFHUzpRQ09NLklRX0VCSVRBX01BUkdJTi5GUTIyMDIwAQAAANWCAAACAAAABzE4LjU1ODIBCAAAAAUAAAABMQEAAAAKMjA5Mjg4NTUyMgMAAAADMTYw</t>
  </si>
  <si>
    <t>AgAAAAQ0NDE5BAAAAAEwBwAAAAkzLzI2LzIwMjQIAAAACTMvMjkvMjAyMAkAAAABMFO9wQrGTdwI2EKjn8dN3AgfQ0lRLk5BU0RBUUdTOlFDT00uSVFfTkkuRlEyMjAyMAEAAADVggAAAgAAAAM0NjgBCAAAAAUAAAABMQEAAAAKMjA5Mjg4NTUyMgMAAAADMTYwAgAAAAIxNQQAAAABMAcAAAAJMy8yNi8yMDI0CAAAAAkzLzI5LzIwMjAJAAAAATBTvcEKxk3cCKFEr5/HTdwIJENJUS5OQVNEQVFHUzpRQ09NLklRX05JX05PUk0uRlEyMjAyMAEAAADVggAAAgAAAAc0OTguMTI1AQgAAAAFAAAAATEBAAAACjIwOTI4ODU1MjIDAAAAAzE2MAIAAAAENDM3OAQAAAABMAcAAAAJMy8yNi8yMDI0CAAAAAkzLzI5LzIwMjAJAAAAATBTvcEKxk3cCFjnq5/HTdwIK0NJUS5OQVNEQVFHUzpRQ09NLklRX05JX05PUk1fTUFSR0lOLkZRMjIwMjABAAAA1YIAAAIAAAAGOS41NDk5AQgAAAAFAAAAATEBAAAACjIwOTI4ODU1MjIDAAAAAzE2MAIAAAAENDQyMAQAAAABMAcAAAAJMy8yNi8yMDI0CAAAAAkzLzI5LzIwMjAJAAAAATBTvcEKxk3cCLwUm5/HTdwIJUNJUS5OQVNEQVFHUzpRQ09NLklRX0VQU19OT1JNLkZRMjIwMjABAAAA1YIAAAIAAAAIMC40MzczMzUBCAAAAAUAAAABMQEAAAAKMjA5Mjg4NTUyMgMAAAADMTYwAgAAAAQ0Mzc5BAAAAAEwBwAAAAkzLzI2LzIwMjQIAAAACTMvMjkvMjAyMAkAAAABMFO9wQrGTdwI2MGq</t>
  </si>
  <si>
    <t>n8dN3AgrQ0lRLk5BU0RBUUdTOlFDT00uSVFfRElMVVRfRVBTX0lOQ0wuRlEyMjAyMAEAAADVggAAAgAAAAQwLjQxAQgAAAAFAAAAATEBAAAACjIwOTI4ODU1MjIDAAAAAzE2MAIAAAABOAQAAAABMAcAAAAJMy8yNi8yMDI0CAAAAAkzLzI5LzIwMjAJAAAAATBTvcEKxk3cCKPapp/HTdwILkNJUS5OQVNEQVFHUzpRQ09NLklRX1RPVEFMX0RFQlRfRVFVSVRZLkZRMjIwMjABAAAA1YIAAAIAAAAINTQwLjg1MzgBCAAAAAUAAAABMQEAAAAKMjA5Mjg4NTUyMgMAAAADMTYwAgAAAAQ0MDM0BAAAAAEwBwAAAAkzLzI2LzIwMjQIAAAACTMvMjkvMjAyMAkAAAABMFO9wQrGTdwILLWln8dN3AgqQ0lRLk5BU0RBUUdTOlFDT00uSVFfQ1VSUkVOVF9SQVRJTy5GUTIyMDIwAQAAANWCAAACAAAACDEuNTY2NzA3AQgAAAAFAAAAATEBAAAACjIwOTI4ODU1MjIDAAAAAzE2MAIAAAAENDAzMAQAAAABMAcAAAAJMy8yNi8yMDI0CAAAAAkzLzI5LzIwMjAJAAAAATBTvcEKxk3cCBn+nJ/HTdwIJ0NJUS5OQVNEQVFHUzpRQ09NLklRX0VCSVREQV9JTlQuRlEyMjAyMAEAAADVggAAAgAAAAg5LjI2MDI3MwEIAAAABQAAAAExAQAAAAoyMDkyODg1NTIyAwAAAAMxNjACAAAABDQxOTAEAAAAATAHAAAACTMvMjYvMjAyNAgAAAAJMy8yOS8yMDIwCQAAAAEwU73BCsZN3AihRK+fx03cCCVDSVEuTkFTREFRR1M6UUNPTS5JUV9CVl9TSEFS</t>
  </si>
  <si>
    <t>RS5GUTIyMDIwAQAAANWCAAACAAAACDIuNzAxODYzAQgAAAAFAAAAATEBAAAACjIwOTI4ODU1MjIDAAAAAzE2MAIAAAAENDAyMAQAAAABMAcAAAAJMy8yNi8yMDI0CAAAAAkzLzI5LzIwMjAJAAAAATBTvcEKxk3cCO1Frp/HTdwIKkNJUS5OQVNEQVFHUzpRQ09NLklRX1BFUklPRERBVEVfSVMuRlExMjAyMAEAAADVggAABQAAAAoyMDE5LTEyLTI5AFO9wQrGTdwIbyacn8dN3AgmQ0lRLk5BU0RBUUdTOlFDT00uSVFfVE9UQUxfUkVWLkZRMTIwMjABAAAA1YIAAAIAAAAENTA3NwEIAAAABQAAAAExAQAAAAoyMDc4NzM5NTM1AwAAAAMxNjACAAAAAjI4BAAAAAEwBwAAAAkzLzI2LzIwMjQIAAAACjEyLzI5LzIwMTkJAAAAATBTvcEKxk3cCOwzrZ/HTdwIKUNJUS5OQVNEQVFHUzpRQ09NLklRX0dST1NTX01BUkdJTi5GUTEyMDIwAQAAANWCAAACAAAABzU4LjM4MDkBCAAAAAUAAAABMQEAAAAKMjA3ODczOTUzNQMAAAADMTYwAgAAAAQ0MDc0BAAAAAEwBwAAAAkzLzI2LzIwMjQIAAAACjEyLzI5LzIwMTkJAAAAATBTvcEKxk3cCECxm5/HTdwII0NJUS5OQVNEQVFHUzpRQ09NLklRX0VCSVREQS5GUTEyMDIwAQAAANWCAAACAAAABDEzODEBCAAAAAUAAAABMQEAAAAKMjA3ODczOTUzNQMAAAADMTYwAgAAAAQ0MDUxBAAAAAEwBwAAAAkzLzI2LzIwMjQIAAAACjEyLzI5LzIwMTkJAAAAATBTvcEKxk3cCAB1qZ/HTdwI</t>
  </si>
  <si>
    <t>KUNJUS5OQVNEQVFHUzpRQ09NLklRX0VCSVRBX01BUkdJTi5GUTEyMDIwAQAAANWCAAACAAAABzIwLjI4NzUBCAAAAAUAAAABMQEAAAAKMjA3ODczOTUzNQMAAAADMTYwAgAAAAQ0NDE5BAAAAAEwBwAAAAkzLzI2LzIwMjQIAAAACjEyLzI5LzIwMTkJAAAAATBTvcEKxk3cCB2CoJ/HTdwIH0NJUS5OQVNEQVFHUzpRQ09NLklRX05JLkZRMTIwMjABAAAA1YIAAAIAAAADOTI1AQgAAAAFAAAAATEBAAAACjIwNzg3Mzk1MzUDAAAAAzE2MAIAAAACMTUEAAAAATAHAAAACTMvMjYvMjAyNAgAAAAKMTIvMjkvMjAxOQkAAAABMFO9wQrGTdwIHHCfn8dN3AgkQ0lRLk5BU0RBUUdTOlFDT00uSVFfTklfTk9STS5GUTEyMDIwAQAAANWCAAACAAAABjU5OC43NQEIAAAABQAAAAExAQAAAAoyMDc4NzM5NTM1AwAAAAMxNjACAAAABDQzNzgEAAAAATAHAAAACTMvMjYvMjAyNAgAAAAKMTIvMjkvMjAxOQkAAAABMFO9wQrGTdwI8ounn8dN3AgrQ0lRLk5BU0RBUUdTOlFDT00uSVFfTklfTk9STV9NQVJHSU4uRlExMjAyMAEAAADVggAAAgAAAAcxMS43OTMzAQgAAAAFAAAAATEBAAAACjIwNzg3Mzk1MzUDAAAAAzE2MAIAAAAENDQyMAQAAAABMAcAAAAJMy8yNi8yMDI0CAAAAAoxMi8yOS8yMDE5CQAAAAEwU73BCsZN3AgImZ6fx03cCCVDSVEuTkFTREFRR1M6UUNPTS5JUV9FUFNfTk9STS5GUTEyMDIwAQAAANWCAAACAAAACDAu</t>
  </si>
  <si>
    <t>NTIzMzgyAQgAAAAFAAAAATEBAAAACjIwNzg3Mzk1MzUDAAAAAzE2MAIAAAAENDM3OQQAAAABMAcAAAAJMy8yNi8yMDI0CAAAAAoxMi8yOS8yMDE5CQAAAAEwU73BCsZN3AhpwZ2fx03cCCtDSVEuTkFTREFRR1M6UUNPTS5JUV9ESUxVVF9FUFNfSU5DTC5GUTEyMDIwAQAAANWCAAACAAAAAzAuOAEIAAAABQAAAAExAQAAAAoyMDc4NzM5NTM1AwAAAAMxNjACAAAAATgEAAAAATAHAAAACTMvMjYvMjAyNAgAAAAKMTIvMjkvMjAxOQkAAAABMFO9wQrGTdwI7DOtn8dN3AguQ0lRLk5BU0RBUUdTOlFDT00uSVFfVE9UQUxfREVCVF9FUVVJVFkuRlExMjAyMAEAAADVggAAAgAAAAgzNjQuODEyNwEIAAAABQAAAAExAQAAAAoyMDc4NzM5NTM1AwAAAAMxNjACAAAABDQwMzQEAAAAATAHAAAACTMvMjYvMjAyNAgAAAAKMTIvMjkvMjAxOQkAAAABMFO9wQrGTdwIWOern8dN3AgqQ0lRLk5BU0RBUUdTOlFDT00uSVFfQ1VSUkVOVF9SQVRJTy5GUTEyMDIwAQAAANWCAAACAAAACDEuNzYyNTYyAQgAAAAFAAAAATEBAAAACjIwNzg3Mzk1MzUDAAAAAzE2MAIAAAAENDAzMAQAAAABMAcAAAAJMy8yNi8yMDI0CAAAAAoxMi8yOS8yMDE5CQAAAAEwU73BCsZN3AgYRKKfx03cCCdDSVEuTkFTREFRR1M6UUNPTS5JUV9FQklUREFfSU5ULkZRMTIwMjABAAAA1YIAAAIAAAAIOS42MjgzNzgBCAAAAAUAAAABMQEAAAAKMjA3ODczOTUz</t>
  </si>
  <si>
    <t>NQMAAAADMTYwAgAAAAQ0MTkwBAAAAAEwBwAAAAkzLzI2LzIwMjQIAAAACjEyLzI5LzIwMTkJAAAAATBTvcEKxk3cCNjBqp/HTdwIJUNJUS5OQVNEQVFHUzpRQ09NLklRX0JWX1NIQVJFLkZRMTIwMjABAAAA1YIAAAIAAAAIMy45NDgzODEBCAAAAAUAAAABMQEAAAAKMjA3ODczOTUzNQMAAAADMTYwAgAAAAQ0MDIwBAAAAAEwBwAAAAkzLzI2LzIwMjQIAAAACjEyLzI5LzIwMTkJAAAAATBTvcEKxk3cCNunoZ/HTdwIKkNJUS5OQVNEQVFHUzpRQ09NLklRX1BFUklPRERBVEVfSVMuRlE0MjAxOQEAAADVggAABQAAAAoyMDE5LTA5LTI5AFO9wQrGTdwILLWln8dN3AgmQ0lRLk5BU0RBUUdTOlFDT00uSVFfVE9UQUxfUkVWLkZRNDIwMTkBAAAA1YIAAAIAAAAENDgxNAEIAAAABQAAAAExAQAAAAoyMDY4MzMwMzI5AwAAAAMxNjACAAAAAjI4BAAAAAEwBwAAAAkzLzI2LzIwMjQIAAAACTkvMjkvMjAxOQkAAAABMFO9wQrGTdwI+lKln8dN3AgpQ0lRLk5BU0RBUUdTOlFDT00uSVFfR1JPU1NfTUFSR0lOLkZRNDIwMTkBAAAA1YIAAAIAAAAHNTYuMDAzMwEIAAAABQAAAAExAQAAAAoyMDY4MzMwMzI5AwAAAAMxNjACAAAABDQwNzQEAAAAATAHAAAACTMvMjYvMjAyNAgAAAAJOS8yOS8yMDE5CQAAAAEwU73BCsZN3Ai6tqSfx03cCCNDSVEuTkFTREFRR1M6UUNPTS5JUV9FQklUREEuRlE0MjAxOQEAAADVggAAAgAAAAQx</t>
  </si>
  <si>
    <t>MDU2AQgAAAAFAAAAATEBAAAACjIwNjgzMzAzMjkDAAAAAzE2MAIAAAAENDA1MQQAAAABMAcAAAAJMy8yNi8yMDI0CAAAAAk5LzI5LzIwMTkJAAAAATBTvcEKxk3cCKFEr5/HTdwIKUNJUS5OQVNEQVFHUzpRQ09NLklRX0VCSVRBX01BUkdJTi5GUTQyMDE5AQAAANWCAAACAAAABzE0LjY2NTUBCAAAAAUAAAABMQEAAAAKMjA2ODMzMDMyOQMAAAADMTYwAgAAAAQ0NDE5BAAAAAEwBwAAAAkzLzI2LzIwMjQIAAAACTkvMjkvMjAxOQkAAAABMFO9wQrGTdwI7UWun8dN3AgfQ0lRLk5BU0RBUUdTOlFDT00uSVFfTkkuRlE0MjAxOQEAAADVggAAAgAAAAM1MDYBCAAAAAUAAAABMQEAAAAKMjA2ODMzMDMyOQMAAAADMTYwAgAAAAIxNQQAAAABMAcAAAAJMy8yNi8yMDI0CAAAAAk5LzI5LzIwMTkJAAAAATBTvcEKxk3cCB7fo5/HTdwIJENJUS5OQVNEQVFHUzpRQ09NLklRX05JX05PUk0uRlE0MjAxOQEAAADVggAAAgAAAAMzOTABCAAAAAUAAAABMQEAAAAKMjA2ODMzMDMyOQMAAAADMTYwAgAAAAQ0Mzc4BAAAAAEwBwAAAAkzLzI2LzIwMjQIAAAACTkvMjkvMjAxOQkAAAABMFO9wQrGTdwI5+iqn8dN3AgrQ0lRLk5BU0RBUUdTOlFDT00uSVFfTklfTk9STV9NQVJHSU4uRlE0MjAxOQEAAADVggAAAgAAAAY4LjEwMTMBCAAAAAUAAAABMQEAAAAKMjA2ODMzMDMyOQMAAAADMTYwAgAAAAQ0NDIwBAAAAAEwBwAAAAkzLzI2</t>
  </si>
  <si>
    <t>LzIwMjQIAAAACTkvMjkvMjAxOQkAAAABMFO9wQrGTdwIQLGbn8dN3AglQ0lRLk5BU0RBUUdTOlFDT00uSVFfRVBTX05PUk0uRlE0MjAxOQEAAADVggAAAgAAAAgwLjMyNTgxNAEIAAAABQAAAAExAQAAAAoyMDY4MzMwMzI5AwAAAAMxNjACAAAABDQzNzkEAAAAATAHAAAACTMvMjYvMjAyNAgAAAAJOS8yOS8yMDE5CQAAAAEwU73BCsZN3AgAdamfx03cCCtDSVEuTkFTREFRR1M6UUNPTS5JUV9ESUxVVF9FUFNfSU5DTC5GUTQyMDE5AQAAANWCAAACAAAABzAuNDEyNjUBCAAAAAUAAAABMQEAAAAKMjA2ODMzMDMyOQMAAAADMTYwAgAAAAE4BAAAAAEwBwAAAAkzLzI2LzIwMjQIAAAACTkvMjkvMjAxOQkAAAABMFO9wQrGTdwIvBSbn8dN3AguQ0lRLk5BU0RBUUdTOlFDT00uSVFfVE9UQUxfREVCVF9FUVVJVFkuRlE0MjAxOQEAAADVggAAAgAAAAgzMjQuNTY3MQEIAAAABQAAAAExAQAAAAoyMDY4MzMwMzI5AwAAAAMxNjACAAAABDQwMzQEAAAAATAHAAAACTMvMjYvMjAyNAgAAAAJOS8yOS8yMDE5CQAAAAEwU73BCsZN3AjeZKefx03cCCpDSVEuTkFTREFRR1M6UUNPTS5JUV9DVVJSRU5UX1JBVElPLkZRNDIwMTkBAAAA1YIAAAIAAAAIMS44NzYzMjkBCAAAAAUAAAABMQEAAAAKMjA2ODMzMDMyOQMAAAADMTYwAgAAAAQ0MDMwBAAAAAEwBwAAAAkzLzI2LzIwMjQIAAAACTkvMjkvMjAxOQkAAAABMFO9wQrGTdwI</t>
  </si>
  <si>
    <t>7UWun8dN3AgnQ0lRLk5BU0RBUUdTOlFDT00uSVFfRUJJVERBX0lOVC5GUTQyMDE5AQAAANWCAAACAAAABDcuMDQBCAAAAAUAAAABMQEAAAAKMjA2ODMzMDMyOQMAAAADMTYwAgAAAAQ0MTkwBAAAAAEwBwAAAAkzLzI2LzIwMjQIAAAACTkvMjkvMjAxOQkAAAABMFO9wQrGTdwIPfydn8dN3AglQ0lRLk5BU0RBUUdTOlFDT00uSVFfQlZfU0hBUkUuRlE0MjAxOQEAAADVggAAAgAAAAg0LjI4NzMzNgEIAAAABQAAAAExAQAAAAoyMDY4MzMwMzI5AwAAAAMxNjACAAAABDQwMjAEAAAAATAHAAAACTMvMjYvMjAyNAgAAAAJOS8yOS8yMDE5CQAAAAEwU73BCsZN3AjsM62fx03cCCpDSVEuTkFTREFRR1M6UUNPTS5JUV9QRVJJT0REQVRFX0lTLkZRMzIwMTkBAAAA1YIAAAUAAAAKMjAxOS0wNi0zMABTvcEKxk3cCBn+nJ/HTdwIJkNJUS5OQVNEQVFHUzpRQ09NLklRX1RPVEFMX1JFVi5GUTMyMDE5AQAAANWCAAACAAAABDk2MzUBCAAAAAUAAAABMQEAAAAKMjA0NzQxNzExNgMAAAADMTYwAgAAAAIyOAQAAAABMAcAAAAJMy8yNi8yMDI0CAAAAAk2LzMwLzIwMTkJAAAAATBTvcEKxk3cCFjnq5/HTdwIKUNJUS5OQVNEQVFHUzpRQ09NLklRX0dST1NTX01BUkdJTi5GUTMyMDE5AQAAANWCAAACAAAABzc4LjA1OTEBCAAAAAUAAAABMQEAAAAKMjA0NzQxNzExNgMAAAADMTYwAgAAAAQ0MDc0BAAAAAEwBwAAAAkzLzI2LzIw</t>
  </si>
  <si>
    <t>MjQIAAAACTYvMzAvMjAxOQkAAAABMFO9wQrGTdwIbyacn8dN3AgjQ0lRLk5BU0RBUUdTOlFDT00uSVFfRUJJVERBLkZRMzIwMTkBAAAA1YIAAAIAAAAENTk0NwEIAAAABQAAAAExAQAAAAoyMDQ3NDE3MTE2AwAAAAMxNjACAAAABDQwNTEEAAAAATAHAAAACTMvMjYvMjAyNAgAAAAJNi8zMC8yMDE5CQAAAAEwU73BCsZN3Ajbp6Gfx03cCClDSVEuTkFTREFRR1M6UUNPTS5JUV9FQklUQV9NQVJHSU4uRlEzMjAxOQEAAADVggAAAgAAAAc1OC4wNTkxAQgAAAAFAAAAATEBAAAACjIwNDc0MTcxMTYDAAAAAzE2MAIAAAAENDQxOQQAAAABMAcAAAAJMy8yNi8yMDI0CAAAAAk2LzMwLzIwMTkJAAAAATBTvcEKxk3cCN5kp5/HTdwIH0NJUS5OQVNEQVFHUzpRQ09NLklRX05JLkZRMzIwMTkBAAAA1YIAAAIAAAAEMjE0OQEIAAAABQAAAAExAQAAAAoyMDQ3NDE3MTE2AwAAAAMxNjACAAAAAjE1BAAAAAEwBwAAAAkzLzI2LzIwMjQIAAAACTYvMzAvMjAxOQkAAAABMFO9wQrGTdwIMamgn8dN3AgkQ0lRLk5BU0RBUUdTOlFDT00uSVFfTklfTk9STS5GUTMyMDE5AQAAANWCAAACAAAACDM0MzYuODc1AQgAAAAFAAAAATEBAAAACjIwNDc0MTcxMTYDAAAAAzE2MAIAAAAENDM3OAQAAAABMAcAAAAJMy8yNi8yMDI0CAAAAAk2LzMwLzIwMTkJAAAAATBTvcEKxk3cCBxwn5/HTdwIK0NJUS5OQVNEQVFHUzpRQ09NLklRX05JX05P</t>
  </si>
  <si>
    <t>Uk1fTUFSR0lOLkZRMzIwMTkBAAAA1YIAAAIAAAAHMzUuNjcwNwEIAAAABQAAAAExAQAAAAoyMDQ3NDE3MTE2AwAAAAMxNjACAAAABDQ0MjAEAAAAATAHAAAACTMvMjYvMjAyNAgAAAAJNi8zMC8yMDE5CQAAAAEwU73BCsZN3AgImZ6fx03cCCVDSVEuTkFTREFRR1M6UUNPTS5JUV9FUFNfTk9STS5GUTMyMDE5AQAAANWCAAACAAAACDIuODI0MDU1AQgAAAAFAAAAATEBAAAACjIwNDc0MTcxMTYDAAAAAzE2MAIAAAAENDM3OQQAAAABMAcAAAAJMy8yNi8yMDI0CAAAAAk2LzMwLzIwMTkJAAAAATBTvcEKxk3cCK5rr5/HTdwIK0NJUS5OQVNEQVFHUzpRQ09NLklRX0RJTFVUX0VQU19JTkNMLkZRMzIwMTkBAAAA1YIAAAIAAAAEMS43NQEIAAAABQAAAAExAQAAAAoyMDQ3NDE3MTE2AwAAAAMxNjACAAAAATgEAAAAATAHAAAACTMvMjYvMjAyNAgAAAAJNi8zMC8yMDE5CQAAAAEwU73BCsZN3AhY56ufx03cCC5DSVEuTkFTREFRR1M6UUNPTS5JUV9UT1RBTF9ERUJUX0VRVUlUWS5GUTMyMDE5AQAAANWCAAACAAAACDMwMC42NzcyAQgAAAAFAAAAATEBAAAACjIwNDc0MTcxMTYDAAAAAzE2MAIAAAAENDAzNAQAAAABMAcAAAAJMy8yNi8yMDI0CAAAAAk2LzMwLzIwMTkJAAAAATBTvcEKxk3cCOfoqp/HTdwIKkNJUS5OQVNEQVFHUzpRQ09NLklRX0NVUlJFTlRfUkFUSU8uRlEzMjAxOQEAAADVggAAAgAAAAgxLjc2OTQ2</t>
  </si>
  <si>
    <t>NAEIAAAABQAAAAExAQAAAAoyMDQ3NDE3MTE2AwAAAAMxNjACAAAABDQwMzAEAAAAATAHAAAACTMvMjYvMjAyNAgAAAAJNi8zMC8yMDE5CQAAAAEwU73BCsZN3AjYQqOfx03cCCdDSVEuTkFTREFRR1M6UUNPTS5JUV9FQklUREFfSU5ULkZRMzIwMTkBAAAA1YIAAAIAAAAIMzcuMTY4NzUBCAAAAAUAAAABMQEAAAAKMjA0NzQxNzExNgMAAAADMTYwAgAAAAQ0MTkwBAAAAAEwBwAAAAkzLzI2LzIwMjQIAAAACTYvMzAvMjAxOQkAAAABMFO9wQrGTdwIAHWpn8dN3AglQ0lRLk5BU0RBUUdTOlFDT00uSVFfQlZfU0hBUkUuRlEzMjAxOQEAAADVggAAAgAAAAg0LjQ4NTIyMQEIAAAABQAAAAExAQAAAAoyMDQ3NDE3MTE2AwAAAAMxNjACAAAABDQwMjAEAAAAATAHAAAACTMvMjYvMjAyNAgAAAAJNi8zMC8yMDE5CQAAAAEwU73BCsZN3AgYRKKfx03cCCpDSVEuTkFTREFRR1M6UUNPTS5JUV9QRVJJT0REQVRFX0lTLkZRMjIwMTkBAAAA1YIAAAUAAAAKMjAxOS0wMy0zMQBTvcEKxk3cCCy1pZ/HTdwIJkNJUS5OQVNEQVFHUzpRQ09NLklRX1RPVEFMX1JFVi5GUTIyMDE5AQAAANWCAAACAAAABDQ5ODIBCAAAAAUAAAABMQEAAAAKMjAzMTc4NDE0MAMAAAADMTYwAgAAAAIyOAQAAAABMAcAAAAJMy8yNi8yMDI0CAAAAAkzLzMxLzIwMTkJAAAAATBTvcEKxk3cCK5rr5/HTdwIKUNJUS5OQVNEQVFHUzpRQ09NLklRX0dST1NT</t>
  </si>
  <si>
    <t>X01BUkdJTi5GUTIyMDE5AQAAANWCAAACAAAABzU2LjI2MjUBCAAAAAUAAAABMQEAAAAKMjAzMTc4NDE0MAMAAAADMTYwAgAAAAQ0MDc0BAAAAAEwBwAAAAkzLzI2LzIwMjQIAAAACTMvMzEvMjAxOQkAAAABMFO9wQrGTdwI7UWun8dN3AgjQ0lRLk5BU0RBUUdTOlFDT00uSVFfRUJJVERBLkZRMjIwMTkBAAAA1YIAAAIAAAAEMTI2NwEIAAAABQAAAAExAQAAAAoyMDMxNzg0MTQwAwAAAAMxNjACAAAABDQwNTEEAAAAATAHAAAACTMvMjYvMjAyNAgAAAAJMy8zMS8yMDE5CQAAAAEwU73BCsZN3Aj6UqWfx03cCClDSVEuTkFTREFRR1M6UUNPTS5JUV9FQklUQV9NQVJHSU4uRlEyMjAxOQEAAADVggAAAgAAAAcxOC41MDY2AQgAAAAFAAAAATEBAAAACjIwMzE3ODQxNDADAAAAAzE2MAIAAAAENDQxOQQAAAABMAcAAAAJMy8yNi8yMDI0CAAAAAkzLzMxLzIwMTkJAAAAATBTvcEKxk3cCOwzrZ/HTdwIH0NJUS5OQVNEQVFHUzpRQ09NLklRX05JLkZRMjIwMTkBAAAA1YIAAAIAAAADNjYzAQgAAAAFAAAAATEBAAAACjIwMzE3ODQxNDADAAAAAzE2MAIAAAACMTUEAAAAATAHAAAACTMvMjYvMjAyNAgAAAAJMy8zMS8yMDE5CQAAAAEwU73BCsZN3Ai6tqSfx03cCCRDSVEuTkFTREFRR1M6UUNPTS5JUV9OSV9OT1JNLkZRMjIwMTkBAAAA1YIAAAIAAAAHNTIzLjEyNQEIAAAABQAAAAExAQAAAAoyMDMxNzg0MTQwAwAAAAMx</t>
  </si>
  <si>
    <t>NjACAAAABDQzNzgEAAAAATAHAAAACTMvMjYvMjAyNAgAAAAJMy8zMS8yMDE5CQAAAAEwU73BCsZN3AgAdamfx03cCCtDSVEuTkFTREFRR1M6UUNPTS5JUV9OSV9OT1JNX01BUkdJTi5GUTIyMDE5AQAAANWCAAACAAAABzEwLjUwMDMBCAAAAAUAAAABMQEAAAAKMjAzMTc4NDE0MAMAAAADMTYwAgAAAAQ0NDIwBAAAAAEwBwAAAAkzLzI2LzIwMjQIAAAACTMvMzEvMjAxOQkAAAABMFO9wQrGTdwIYf+bn8dN3AglQ0lRLk5BU0RBUUdTOlFDT00uSVFfRVBTX05PUk0uRlEyMjAxOQEAAADVggAAAgAAAAgwLjQzMTI2NQEIAAAABQAAAAExAQAAAAoyMDMxNzg0MTQwAwAAAAMxNjACAAAABDQzNzkEAAAAATAHAAAACTMvMjYvMjAyNAgAAAAJMy8zMS8yMDE5CQAAAAEwU73BCsZN3AhAsZufx03cCCtDSVEuTkFTREFRR1M6UUNPTS5JUV9ESUxVVF9FUFNfSU5DTC5GUTIyMDE5AQAAANWCAAACAAAACDAuNTQ2NTc4AQgAAAAFAAAAATEBAAAACjIwMzE3ODQxNDADAAAAAzE2MAIAAAABOAQAAAABMAcAAAAJMy8yNi8yMDI0CAAAAAkzLzMxLzIwMTkJAAAAATBTvcEKxk3cCN5kp5/HTdwILkNJUS5OQVNEQVFHUzpRQ09NLklRX1RPVEFMX0RFQlRfRVFVSVRZLkZRMjIwMTkBAAAA1YIAAAIAAAAINDI0LjI4ODYBCAAAAAUAAAABMQEAAAAKMjAzMTc4NDE0MAMAAAADMTYwAgAAAAQ0MDM0BAAAAAEwBwAAAAkzLzI2LzIwMjQI</t>
  </si>
  <si>
    <t>AAAACTMvMzEvMjAxOQkAAAABMFO9wQrGTdwIo9qmn8dN3AgqQ0lRLk5BU0RBUUdTOlFDT00uSVFfQ1VSUkVOVF9SQVRJTy5GUTIyMDE5AQAAANWCAAACAAAACDEuNTUyMTUzAQgAAAAFAAAAATEBAAAACjIwMzE3ODQxNDADAAAAAzE2MAIAAAAENDAzMAQAAAABMAcAAAAJMy8yNi8yMDI0CAAAAAkzLzMxLzIwMTkJAAAAATBTvcEKxk3cCEpbrZ/HTdwIJ0NJUS5OQVNEQVFHUzpRQ09NLklRX0VCSVREQV9JTlQuRlEyMjAxOQEAAADVggAAAgAAAAg3LjgyMDk4NwEIAAAABQAAAAExAQAAAAoyMDMxNzg0MTQwAwAAAAMxNjACAAAABDQxOTAEAAAAATAHAAAACTMvMjYvMjAyNAgAAAAJMy8zMS8yMDE5CQAAAAEwU73BCsZN3Aj3cZ6fx03cCCVDSVEuTkFTREFRR1M6UUNPTS5JUV9CVl9TSEFSRS5GUTIyMDE5AQAAANWCAAACAAAACDMuMTg0NTE0AQgAAAAFAAAAATEBAAAACjIwMzE3ODQxNDADAAAAAzE2MAIAAAAENDAyMAQAAAABMAcAAAAJMy8yNi8yMDI0CAAAAAkzLzMxLzIwMTkJAAAAATBTvcEKxk3cCFjnq5/HTdwIKkNJUS5OQVNEQVFHUzpRQ09NLklRX1BFUklPRERBVEVfSVMuRlExMjAxOQEAAADVggAABQAAAAoyMDE4LTEyLTMwAFO9wQrGTdwIPfydn8dN3AgmQ0lRLk5BU0RBUUdTOlFDT00uSVFfVE9UQUxfUkVWLkZRMTIwMTkBAAAA1YIAAAIAAAAENDg0MgEIAAAABQAAAAExAQAAAAoyMDI5NzQxMjQ0</t>
  </si>
  <si>
    <t>AwAAAAMxNjACAAAAAjI4BAAAAAEwBwAAAAkzLzI2LzIwMjQIAAAACjEyLzMwLzIwMTgJAAAAATBTvcEKxk3cCOfoqp/HTdwIKUNJUS5OQVNEQVFHUzpRQ09NLklRX0dST1NTX01BUkdJTi5GUTEyMDE5AQAAANWCAAACAAAABjU0LjgxMgEIAAAABQAAAAExAQAAAAoyMDI5NzQxMjQ0AwAAAAMxNjACAAAABDQwNzQEAAAAATAHAAAACTMvMjYvMjAyNAgAAAAKMTIvMzAvMjAxOAkAAAABMFO9wQrGTdwIKyWdn8dN3AgjQ0lRLk5BU0RBUUdTOlFDT00uSVFfRUJJVERBLkZRMTIwMTkBAAAA1YIAAAIAAAAEMTIxMgEIAAAABQAAAAExAQAAAAoyMDI5NzQxMjQ0AwAAAAMxNjACAAAABDQwNTEEAAAAATAHAAAACTMvMjYvMjAyNAgAAAAKMTIvMzAvMjAxOAkAAAABMBPiwQrGTdwIGESin8dN3AgpQ0lRLk5BU0RBUUdTOlFDT00uSVFfRUJJVEFfTUFSR0lOLkZRMTIwMTkBAAAA1YIAAAIAAAAHMTcuNzQwNgEIAAAABQAAAAExAQAAAAoyMDI5NzQxMjQ0AwAAAAMxNjACAAAABDQ0MTkEAAAAATAHAAAACTMvMjYvMjAyNAgAAAAKMTIvMzAvMjAxOAkAAAABMBPiwQrGTdwI26ehn8dN3AgfQ0lRLk5BU0RBUUdTOlFDT00uSVFfTkkuRlExMjAxOQEAAADVggAAAgAAAAQxMDY4AQgAAAAFAAAAATEBAAAACjIwMjk3NDEyNDQDAAAAAzE2MAIAAAACMTUEAAAAATAHAAAACTMvMjYvMjAyNAgAAAAKMTIvMzAvMjAxOAkAAAABMBPi</t>
  </si>
  <si>
    <t>wQrGTdwIHYKgn8dN3AgkQ0lRLk5BU0RBUUdTOlFDT00uSVFfTklfTk9STS5GUTEyMDE5AQAAANWCAAACAAAABjQ3Ni4yNQEIAAAABQAAAAExAQAAAAoyMDI5NzQxMjQ0AwAAAAMxNjACAAAABDQzNzgEAAAAATAHAAAACTMvMjYvMjAyNAgAAAAKMTIvMzAvMjAxOAkAAAABMBPiwQrGTdwIoUSvn8dN3AgrQ0lRLk5BU0RBUUdTOlFDT00uSVFfTklfTk9STV9NQVJHSU4uRlExMjAxOQEAAADVggAAAgAAAAY5LjgzNTgBCAAAAAUAAAABMQEAAAAKMjAyOTc0MTI0NAMAAAADMTYwAgAAAAQ0NDIwBAAAAAEwBwAAAAkzLzI2LzIwMjQIAAAACjEyLzMwLzIwMTgJAAAAATAT4sEKxk3cCO1Frp/HTdwIJUNJUS5OQVNEQVFHUzpRQ09NLklRX0VQU19OT1JNLkZRMTIwMTkBAAAA1YIAAAIAAAAIMC4zOTI2MjEBCAAAAAUAAAABMQEAAAAKMjAyOTc0MTI0NAMAAAADMTYwAgAAAAQ0Mzc5BAAAAAEwBwAAAAkzLzI2LzIwMjQIAAAACjEyLzMwLzIwMTgJAAAAATAT4sEKxk3cCEY1n5/HTdwIK0NJUS5OQVNEQVFHUzpRQ09NLklRX0RJTFVUX0VQU19JTkNMLkZRMTIwMTkBAAAA1YIAAAIAAAAEMC44NwEIAAAABQAAAAExAQAAAAoyMDI5NzQxMjQ0AwAAAAMxNjACAAAAATgEAAAAATAHAAAACTMvMjYvMjAyNAgAAAAKMTIvMzAvMjAxOAkAAAABMBPiwQrGTdwI5+iqn8dN3AguQ0lRLk5BU0RBUUdTOlFDT00uSVFfVE9UQUxfREVC</t>
  </si>
  <si>
    <t>VF9FUVVJVFkuRlExMjAxOQEAAADVggAAAgAAAAg0NTMuMDI3MwEIAAAABQAAAAExAQAAAAoyMDI5NzQxMjQ0AwAAAAMxNjACAAAABDQwMzQEAAAAATAHAAAACTMvMjYvMjAyNAgAAAAKMTIvMzAvMjAxOAkAAAABMBPiwQrGTdwIAHWpn8dN3AgqQ0lRLk5BU0RBUUdTOlFDT00uSVFfQ1VSUkVOVF9SQVRJTy5GUTEyMDE5AQAAANWCAAACAAAACDEuNTQzNTc3AQgAAAAFAAAAATEBAAAACjIwMjk3NDEyNDQDAAAAAzE2MAIAAAAENDAzMAQAAAABMAcAAAAJMy8yNi8yMDI0CAAAAAoxMi8zMC8yMDE4CQAAAAEwE+LBCsZN3AjxGaSfx03cCCdDSVEuTkFTREFRR1M6UUNPTS5JUV9FQklUREFfSU5ULkZRMTIwMTkBAAAA1YIAAAIAAAAHNy43NjkyMwEIAAAABQAAAAExAQAAAAoyMDI5NzQxMjQ0AwAAAAMxNjACAAAABDQxOTAEAAAAATAHAAAACTMvMjYvMjAyNAgAAAAKMTIvMzAvMjAxOAkAAAABMBPiwQrGTdwI2EKjn8dN3AglQ0lRLk5BU0RBUUdTOlFDT00uSVFfQlZfU0hBUkUuRlExMjAxOQEAAADVggAAAgAAAAgyLjk4OTI1NgEIAAAABQAAAAExAQAAAAoyMDI5NzQxMjQ0AwAAAAMxNjACAAAABDQwMjAEAAAAATAHAAAACTMvMjYvMjAyNAgAAAAKMTIvMzAvMjAxOAkAAAABMBPiwQrGTdwI8ounn8dN3AgiQ0lRLk5BU0RBUUdTOlBUQy5JUV9FQklUREEuRlExMjAyMgEAAADGfwAAAgAAAAcxMTkuMzU3AQgAAAAF</t>
  </si>
  <si>
    <t>AAAAATEBAAAACy0yMDYxNzQ2NjY3AwAAAAMxNjACAAAABDQwNTEEAAAAATAHAAAACTMvMjYvMjAyNAgAAAAKMTIvMzEvMjAyMQkAAAABMCVXwgrGTdwISEGkn8dN3AgoQ0lRLk5BU0RBUUdTOlBUQy5JUV9FQklUQV9NQVJHSU4uRlExMjAyMgEAAADGfwAAAgAAAAcyNC41MjI3AQgAAAAFAAAAATEBAAAACy0yMDYxNzQ2NjY3AwAAAAMxNjACAAAABDQ0MTkEAAAAATAHAAAACTMvMjYvMjAyNAgAAAAKMTIvMzEvMjAyMQkAAAABMCVXwgrGTdwI7Wmjn8dN3AgeQ0lRLk5BU0RBUUdTOlBUQy5JUV9OSS5GUTEyMDIyAQAAAMZ/AAACAAAABjQ2LjA4OQEIAAAABQAAAAExAQAAAAstMjA2MTc0NjY2NwMAAAADMTYwAgAAAAIxNQQAAAABMAcAAAAJMy8yNi8yMDI0CAAAAAoxMi8zMS8yMDIxCQAAAAEwJVfCCsZN3Ai0zaKfx03cCCNDSVEuTkFTREFRR1M6UFRDLklRX05JX05PUk0uRlExMjAyMgEAAADGfwAAAgAAAAk1MC40MzgxMjUBCAAAAAUAAAABMQEAAAALLTIwNjE3NDY2NjcDAAAAAzE2MAIAAAAENDM3OAQAAAABMAcAAAAJMy8yNi8yMDI0CAAAAAoxMi8zMS8yMDIxCQAAAAEwJVfCCsZN3AjqzqGfx03cCCpDSVEuTkFTREFRR1M6UFRDLklRX05JX05PUk1fTUFSR0lOLkZRMTIwMjIBAAAAxn8AAAIAAAAHMTEuMDE5NAEIAAAABQAAAAExAQAAAAstMjA2MTc0NjY2NwMAAAADMTYwAgAAAAQ0NDIwBAAAAAEwBwAA</t>
  </si>
  <si>
    <t>AAkzLzI2LzIwMjQIAAAACjEyLzMxLzIwMjEJAAAAATAlV8IKxk3cCGgyoZ/HTdwIJENJUS5OQVNEQVFHUzpQVEMuSVFfRVBTX05PUk0uRlExMjAyMgEAAADGfwAAAgAAAAcwLjQyOTgyAQgAAAAFAAAAATEBAAAACy0yMDYxNzQ2NjY3AwAAAAMxNjACAAAABDQzNzkEAAAAATAHAAAACTMvMjYvMjAyNAgAAAAKMTIvMzEvMjAyMQkAAAABMCVXwgrGTdwI7gygn8dN3AgqQ0lRLk5BU0RBUUdTOlBUQy5JUV9ESUxVVF9FUFNfSU5DTC5GUTEyMDIyAQAAAMZ/AAACAAAABDAuMzkBCAAAAAUAAAABMQEAAAALLTIwNjE3NDY2NjcDAAAAAzE2MAIAAAABOAQAAAABMAcAAAAJMy8yNi8yMDI0CAAAAAoxMi8zMS8yMDIxCQAAAAEwJVfCCsZN3Ah0ZJqfx03cCDZDSVEuTkFTREFRR1M6UFRDLklRX0JVU19TRUdfUFJJTUFSWV9QSUMuRlE0MjAyMy4uLi4uLjEBAAAAxn8AAAMAAAAVQXBwbGljYXRpb24gU29mdHdhcmUgADb4QAvGTdwIu3imn8dN3AgtQ0lRLk5BU0RBUUdTOlBUQy5JUV9UT1RBTF9ERUJUX0VRVUlUWS5GUTEyMDIyAQAAAMZ/AAACAAAABzg0LjI0NzkBCAAAAAUAAAABMQEAAAALLTIwNjE3NDY2NjcDAAAAAzE2MAIAAAAENDAzNAQAAAABMAcAAAAJMy8yNi8yMDI0CAAAAAoxMi8zMS8yMDIxCQAAAAEwJVfCCsZN3AiDi5qfx03cCClDSVEuTkFTREFRR1M6UFRDLklRX0NVUlJFTlRfUkFUSU8uRlExMjAyMgEA</t>
  </si>
  <si>
    <t>AADGfwAAAgAAAAgxLjI5NDAzOQEIAAAABQAAAAExAQAAAAstMjA2MTc0NjY2NwMAAAADMTYwAgAAAAQ0MDMwBAAAAAEwBwAAAAkzLzI2LzIwMjQIAAAACjEyLzMxLzIwMjEJAAAAATAlV8IKxk3cCLt4pp/HTdwIJkNJUS5OQVNEQVFHUzpQVEMuSVFfRUJJVERBX0lOVC5GUTEyMDIyAQAAAMZ/AAACAAAACTEwLjAyMDc5MQEIAAAABQAAAAExAQAAAAstMjA2MTc0NjY2NwMAAAADMTYwAgAAAAQ0MTkwBAAAAAEwBwAAAAkzLzI2LzIwMjQIAAAACjEyLzMxLzIwMjEJAAAAATAlV8IKxk3cCEyfmZ/HTdwIJENJUS5OQVNEQVFHUzpQVEMuSVFfQlZfU0hBUkUuRlExMjAyMgEAAADGfwAAAgAAAAkxNi43MTc4MjMBCAAAAAUAAAABMQEAAAALLTIwNjE3NDY2NjcDAAAAAzE2MAIAAAAENDAyMAQAAAABMAcAAAAJMy8yNi8yMDI0CAAAAAoxMi8zMS8yMDIxCQAAAAEwJVfCCsZN3AjN3aSfx03cCClDSVEuTkFTREFRR1M6UFRDLklRX1BFUklPRERBVEVfSVMuRlE0MjAyMQEAAADGfwAABQAAAAoyMDIxLTA5LTMwACVXwgrGTdwIaDKhn8dN3AglQ0lRLk5BU0RBUUdTOlBUQy5JUV9UT1RBTF9SRVYuRlE0MjAyMQEAAADGfwAAAgAAAAc0ODAuNjU1AQgAAAAFAAAAATEBAAAACy0yMDY5NTI1NTc2AwAAAAMxNjACAAAAAjI4BAAAAAEwBwAAAAkzLzI2LzIwMjQIAAAACTkvMzAvMjAyMQkAAAABMCVXwgrGTdwI7gygn8dN3Ago</t>
  </si>
  <si>
    <t>Q0lRLk5BU0RBUUdTOlBUQy5JUV9HUk9TU19NQVJHSU4uRlE0MjAyMQEAAADGfwAAAgAAAAc3OS4yNDc2AQgAAAAFAAAAATEBAAAACy0yMDY5NTI1NTc2AwAAAAMxNjACAAAABDQwNzQEAAAAATAHAAAACTMvMjYvMjAyNAgAAAAJOS8zMC8yMDIxCQAAAAEwJVfCCsZN3Ago556fx03cCCJDSVEuTkFTREFRR1M6UFRDLklRX0VCSVREQS5GUTQyMDIxAQAAAMZ/AAACAAAABzE1My43MzQBCAAAAAUAAAABMQEAAAALLTIwNjk1MjU1NzYDAAAAAzE2MAIAAAAENDA1MQQAAAABMAcAAAAJMy8yNi8yMDI0CAAAAAk5LzMwLzIwMjEJAAAAATAlV8IKxk3cCD38nZ/HTdwIKENJUS5OQVNEQVFHUzpQVEMuSVFfRUJJVEFfTUFSR0lOLkZRNDIwMjEBAAAAxn8AAAIAAAAHMjcuMjg4OAEIAAAABQAAAAExAQAAAAstMjA2OTUyNTU3NgMAAAADMTYwAgAAAAQ0NDE5BAAAAAEwBwAAAAkzLzI2LzIwMjQIAAAACTkvMzAvMjAyMQkAAAABMCVXwgrGTdwIS3Odn8dN3AgeQ0lRLk5BU0RBUUdTOlBUQy5JUV9OSS5GUTQyMDIxAQAAAMZ/AAACAAAABzI5Mi45NDMBCAAAAAUAAAABMQEAAAALLTIwNjk1MjU1NzYDAAAAAzE2MAIAAAACMTUEAAAAATAHAAAACTMvMjYvMjAyNAgAAAAJOS8zMC8yMDIxCQAAAAEwJVfCCsZN3AiliJyfx03cCCNDSVEuTkFTREFRR1M6UFRDLklRX05JX05PUk0uRlE0MjAyMQEAAADGfwAAAgAAAAU3My42OQEI</t>
  </si>
  <si>
    <t>AAAABQAAAAExAQAAAAstMjA2OTUyNTU3NgMAAAADMTYwAgAAAAQ0Mzc4BAAAAAEwBwAAAAkzLzI2LzIwMjQIAAAACTkvMzAvMjAyMQkAAAABMCVXwgrGTdwImZ2Nn8dN3AgqQ0lRLk5BU0RBUUdTOlBUQy5JUV9OSV9OT1JNX01BUkdJTi5GUTQyMDIxAQAAAMZ/AAACAAAABzE1LjMzMTEBCAAAAAUAAAABMQEAAAALLTIwNjk1MjU1NzYDAAAAAzE2MAIAAAAENDQyMAQAAAABMAcAAAAJMy8yNi8yMDI0CAAAAAk5LzMwLzIwMjEJAAAAATAlV8IKxk3cCM3dpJ/HTdwIJENJUS5OQVNEQVFHUzpQVEMuSVFfRVBTX05PUk0uRlE0MjAyMQEAAADGfwAAAgAAAAgwLjYyODU5MwEIAAAABQAAAAExAQAAAAstMjA2OTUyNTU3NgMAAAADMTYwAgAAAAQ0Mzc5BAAAAAEwBwAAAAkzLzI2LzIwMjQIAAAACTkvMzAvMjAyMQkAAAABMCVXwgrGTdwISEGkn8dN3AgqQ0lRLk5BU0RBUUdTOlBUQy5JUV9ESUxVVF9FUFNfSU5DTC5GUTQyMDIxAQAAAMZ/AAACAAAACDIuNDYwOTMzAQgAAAAFAAAAATEBAAAACy0yMDY5NTI1NTc2AwAAAAMxNjACAAAAATgEAAAAATAHAAAACTMvMjYvMjAyNAgAAAAJOS8zMC8yMDIxCQAAAAEwJVfCCsZN3Aj5kKOfx03cCC1DSVEuTkFTREFRR1M6UFRDLklRX1RPVEFMX0RFQlRfRVFVSVRZLkZRNDIwMjEBAAAAxn8AAAIAAAAHODAuODU4MgEIAAAABQAAAAExAQAAAAstMjA2OTUyNTU3NgMAAAADMTYw</t>
  </si>
  <si>
    <t>AgAAAAQ0MDM0BAAAAAEwBwAAAAkzLzI2LzIwMjQIAAAACTkvMzAvMjAyMQkAAAABMCVXwgrGTdwI6s6hn8dN3AgpQ0lRLk5BU0RBUUdTOlBUQy5JUV9DVVJSRU5UX1JBVElPLkZRNDIwMjEBAAAAxn8AAAIAAAAIMS4zNzY5MjEBCAAAAAUAAAABMQEAAAALLTIwNjk1MjU1NzYDAAAAAzE2MAIAAAAENDAzMAQAAAABMAcAAAAJMy8yNi8yMDI0CAAAAAk5LzMwLzIwMjEJAAAAATAlV8IKxk3cCEtznZ/HTdwIJkNJUS5OQVNEQVFHUzpQVEMuSVFfRUJJVERBX0lOVC5GUTQyMDIxAQAAAMZ/AAACAAAACDMuMjY5MDEzAQgAAAAFAAAAATEBAAAACy0yMDY5NTI1NTc2AwAAAAMxNjACAAAABDQxOTAEAAAAATAHAAAACTMvMjYvMjAyNAgAAAAJOS8zMC8yMDIxCQAAAAEwJVfCCsZN3AiliJyfx03cCCRDSVEuTkFTREFRR1M6UFRDLklRX0JWX1NIQVJFLkZRNDIwMjEBAAAAxn8AAAIAAAAJMTcuMzk4NTY0AQgAAAAFAAAAATEBAAAACy0yMDY5NTI1NTc2AwAAAAMxNjACAAAABDQwMjAEAAAAATAHAAAACTMvMjYvMjAyNAgAAAAJOS8zMC8yMDIxCQAAAAEwJVfCCsZN3Ah/OI+fx03cCClDSVEuTkFTREFRR1M6UFRDLklRX1BFUklPRERBVEVfSVMuRlEzMjAyMQEAAADGfwAABQAAAAoyMDIxLTA2LTMwACVXwgrGTdwIDzybn8dN3AglQ0lRLk5BU0RBUUdTOlBUQy5JUV9UT1RBTF9SRVYuRlEzMjAyMQEAAADGfwAAAgAAAAc0</t>
  </si>
  <si>
    <t>MzUuNjY4AQgAAAAFAAAAATEBAAAACy0yMDg2MjY1NzE2AwAAAAMxNjACAAAAAjI4BAAAAAEwBwAAAAkzLzI2LzIwMjQIAAAACTYvMzAvMjAyMQkAAAABMCVXwgrGTdwIg4uan8dN3AgoQ0lRLk5BU0RBUUdTOlBUQy5JUV9HUk9TU19NQVJHSU4uRlEzMjAyMQEAAADGfwAAAgAAAAc3OC4xNzY3AQgAAAAFAAAAATEBAAAACy0yMDg2MjY1NzE2AwAAAAMxNjACAAAABDQwNzQEAAAAATAHAAAACTMvMjYvMjAyNAgAAAAJNi8zMC8yMDIxCQAAAAEwJVfCCsZN3Ai7eKafx03cCCJDSVEuTkFTREFRR1M6UFRDLklRX0VCSVREQS5GUTMyMDIxAQAAAMZ/AAACAAAABjk2LjA4MwEIAAAABQAAAAExAQAAAAstMjA4NjI2NTcxNgMAAAADMTYwAgAAAAQ0MDUxBAAAAAEwBwAAAAkzLzI2LzIwMjQIAAAACTYvMzAvMjAyMQkAAAABMCVXwgrGTdwIsPSin8dN3AgoQ0lRLk5BU0RBUUdTOlBUQy5JUV9FQklUQV9NQVJHSU4uRlEzMjAyMQEAAADGfwAAAgAAAAcxNi44ODk0AQgAAAAFAAAAATEBAAAACy0yMDg2MjY1NzE2AwAAAAMxNjACAAAABDQ0MTkEAAAAATAHAAAACTMvMjYvMjAyNAgAAAAJNi8zMC8yMDIxCQAAAAEwJVfCCsZN3AjqzqGfx03cCB5DSVEuTkFTREFRR1M6UFRDLklRX05JLkZRMzIwMjEBAAAAxn8AAAIAAAAGNTEuMjAzAQgAAAAFAAAAATEBAAAACy0yMDg2MjY1NzE2AwAAAAMxNjACAAAAAjE1BAAAAAEwBwAA</t>
  </si>
  <si>
    <t>AAkzLzI2LzIwMjQIAAAACTYvMzAvMjAyMQkAAAABMCVXwgrGTdwIaDKhn8dN3AgjQ0lRLk5BU0RBUUdTOlBUQy5JUV9OSV9OT1JNLkZRMzIwMjEBAAAAxn8AAAIAAAAJMzYuNTQzMTI1AQgAAAAFAAAAATEBAAAACy0yMDg2MjY1NzE2AwAAAAMxNjACAAAABDQzNzgEAAAAATAHAAAACTMvMjYvMjAyNAgAAAAJNi8zMC8yMDIxCQAAAAEwJVfCCsZN3AjuDKCfx03cCCpDSVEuTkFTREFRR1M6UFRDLklRX05JX05PUk1fTUFSR0lOLkZRMzIwMjEBAAAAxn8AAAIAAAAGOC4zODc4AQgAAAAFAAAAATEBAAAACy0yMDg2MjY1NzE2AwAAAAMxNjACAAAABDQ0MjAEAAAAATAHAAAACTMvMjYvMjAyNAgAAAAJNi8zMC8yMDIxCQAAAAEwJVfCCsZN3Ago556fx03cCCRDSVEuTkFTREFRR1M6UFRDLklRX0VQU19OT1JNLkZRMzIwMjEBAAAAxn8AAAIAAAAHMC4zMTI1MQEIAAAABQAAAAExAQAAAAstMjA4NjI2NTcxNgMAAAADMTYwAgAAAAQ0Mzc5BAAAAAEwBwAAAAkzLzI2LzIwMjQIAAAACTYvMzAvMjAyMQkAAAABMCVXwgrGTdwIPfydn8dN3AgqQ0lRLk5BU0RBUUdTOlBUQy5JUV9ESUxVVF9FUFNfSU5DTC5GUTMyMDIxAQAAAMZ/AAACAAAABDAuNDMBCAAAAAUAAAABMQEAAAALLTIwODYyNjU3MTYDAAAAAzE2MAIAAAABOAQAAAABMAcAAAAJMy8yNi8yMDI0CAAAAAk2LzMwLzIwMjEJAAAAATAlV8IKxk3cCIOLmp/HTdwI</t>
  </si>
  <si>
    <t>LUNJUS5OQVNEQVFHUzpQVEMuSVFfVE9UQUxfREVCVF9FUVVJVFkuRlEzMjAyMQEAAADGfwAAAgAAAAY5Ny41MTMBCAAAAAUAAAABMQEAAAALLTIwODYyNjU3MTYDAAAAAzE2MAIAAAAENDAzNAQAAAABMAcAAAAJMy8yNi8yMDI0CAAAAAk2LzMwLzIwMjEJAAAAATAlV8IKxk3cCMCllJ/HTdwIKUNJUS5OQVNEQVFHUzpQVEMuSVFfQ1VSUkVOVF9SQVRJTy5GUTMyMDIxAQAAAMZ/AAACAAAACDEuMjMwODk5AQgAAAAFAAAAATEBAAAACy0yMDg2MjY1NzE2AwAAAAMxNjACAAAABDQwMzAEAAAAATAHAAAACTMvMjYvMjAyNAgAAAAJNi8zMC8yMDIxCQAAAAEwJVfCCsZN3Ai6tqSfx03cCCZDSVEuTkFTREFRR1M6UFRDLklRX0VCSVREQV9JTlQuRlEzMjAyMQEAAADGfwAAAwAAAAAAJVfCCsZN3AhIQaSfx03cCCRDSVEuTkFTREFRR1M6UFRDLklRX0JWX1NIQVJFLkZRMzIwMjEBAAAAxn8AAAIAAAAJMTQuNzA4MDMyAQgAAAAFAAAAATEBAAAACy0yMDg2MjY1NzE2AwAAAAMxNjACAAAABDQwMjAEAAAAATAHAAAACTMvMjYvMjAyNAgAAAAJNi8zMC8yMDIxCQAAAAEwJVfCCsZN3Aj5kKOfx03cCClDSVEuTkFTREFRR1M6UFRDLklRX1BFUklPRERBVEVfSVMuRlEyMjAyMQEAAADGfwAABQAAAAoyMDIxLTAzLTMxACVXwgrGTdwINg6fn8dN3AglQ0lRLk5BU0RBUUdTOlBUQy5JUV9UT1RBTF9SRVYuRlEyMjAyMQEAAADG</t>
  </si>
  <si>
    <t>fwAAAgAAAAc0NjEuNzg1AQgAAAAFAAAAATEBAAAACy0yMDk4NDM4ODI1AwAAAAMxNjACAAAAAjI4BAAAAAEwBwAAAAkzLzI2LzIwMjQIAAAACTMvMzEvMjAyMQkAAAABMCVXwgrGTdwIPfydn8dN3AgoQ0lRLk5BU0RBUUdTOlBUQy5JUV9HUk9TU19NQVJHSU4uRlEyMjAyMQEAAADGfwAAAgAAAAc4MC42Mjk5AQgAAAAFAAAAATEBAAAACy0yMDk4NDM4ODI1AwAAAAMxNjACAAAABDQwNzQEAAAAATAHAAAACTMvMjYvMjAyNAgAAAAJMy8zMS8yMDIxCQAAAAEwJVfCCsZN3AhLc52fx03cCCJDSVEuTkFTREFRR1M6UFRDLklRX0VCSVREQS5GUTIyMDIxAQAAAMZ/AAACAAAABzEyOC40OTMBCAAAAAUAAAABMQEAAAALLTIwOTg0Mzg4MjUDAAAAAzE2MAIAAAAENDA1MQQAAAABMAcAAAAJMy8yNi8yMDI0CAAAAAkzLzMxLzIwMjEJAAAAATAlV8IKxk3cCKWInJ/HTdwIKENJUS5OQVNEQVFHUzpQVEMuSVFfRUJJVEFfTUFSR0lOLkZRMjIwMjEBAAAAxn8AAAIAAAAHMjYuNDAzMQEIAAAABQAAAAExAQAAAAstMjA5ODQzODgyNQMAAAADMTYwAgAAAAQ0NDE5BAAAAAEwBwAAAAkzLzI2LzIwMjQIAAAACTMvMzEvMjAyMQkAAAABMCVXwgrGTdwIEV6Qn8dN3AgeQ0lRLk5BU0RBUUdTOlBUQy5JUV9OSS5GUTIyMDIxAQAAAMZ/AAACAAAABzEwOS4yNjIBCAAAAAUAAAABMQEAAAALLTIwOTg0Mzg4MjUDAAAAAzE2MAIAAAAC</t>
  </si>
  <si>
    <t>MTUEAAAAATAHAAAACTMvMjYvMjAyNAgAAAAJMy8zMS8yMDIxCQAAAAEwJVfCCsZN3AgeY5ufx03cCCNDSVEuTkFTREFRR1M6UFRDLklRX05JX05PUk0uRlEyMjAyMQEAAADGfwAAAgAAAAg1Ny4zOTEyNQEIAAAABQAAAAExAQAAAAstMjA5ODQzODgyNQMAAAADMTYwAgAAAAQ0Mzc4BAAAAAEwBwAAAAkzLzI2LzIwMjQIAAAACTMvMzEvMjAyMQkAAAABMCVXwgrGTdwISEGkn8dN3AgqQ0lRLk5BU0RBUUdTOlBUQy5JUV9OSV9OT1JNX01BUkdJTi5GUTIyMDIxAQAAAMZ/AAACAAAABzEyLjQyODEBCAAAAAUAAAABMQEAAAALLTIwOTg0Mzg4MjUDAAAAAzE2MAIAAAAENDQyMAQAAAABMAcAAAAJMy8yNi8yMDI0CAAAAAkzLzMxLzIwMjEJAAAAATAlV8IKxk3cCPmQo5/HTdwIJENJUS5OQVNEQVFHUzpQVEMuSVFfRVBTX05PUk0uRlEyMjAyMQEAAADGfwAAAgAAAAcwLjQ5MTQ2AQgAAAAFAAAAATEBAAAACy0yMDk4NDM4ODI1AwAAAAMxNjACAAAABDQzNzkEAAAAATAHAAAACTMvMjYvMjAyNAgAAAAJMy8zMS8yMDIxCQAAAAEwJVfCCsZN3Aiw9KKfx03cCCpDSVEuTkFTREFRR1M6UFRDLklRX0RJTFVUX0VQU19JTkNMLkZRMjIwMjEBAAAAxn8AAAIAAAAEMC45MgEIAAAABQAAAAExAQAAAAstMjA5ODQzODgyNQMAAAADMTYwAgAAAAE4BAAAAAEwBwAAAAkzLzI2LzIwMjQIAAAACTMvMzEvMjAyMQkAAAABMCVXwgrG</t>
  </si>
  <si>
    <t>TdwI6s6hn8dN3AgtQ0lRLk5BU0RBUUdTOlBUQy5JUV9UT1RBTF9ERUJUX0VRVUlUWS5GUTIyMDIxAQAAAMZ/AAACAAAABzEwMy44OTIBCAAAAAUAAAABMQEAAAALLTIwOTg0Mzg4MjUDAAAAAzE2MAIAAAAENDAzNAQAAAABMAcAAAAJMy8yNi8yMDI0CAAAAAkzLzMxLzIwMjEJAAAAATAlV8IKxk3cCO4MoJ/HTdwIKUNJUS5OQVNEQVFHUzpQVEMuSVFfQ1VSUkVOVF9SQVRJTy5GUTIyMDIxAQAAAMZ/AAACAAAACDEuMTc1OTc3AQgAAAAFAAAAATEBAAAACy0yMDk4NDM4ODI1AwAAAAMxNjACAAAABDQwMzAEAAAAATAHAAAACTMvMjYvMjAyNAgAAAAJMy8zMS8yMDIxCQAAAAEwJVfCCsZN3AhTVpWfx03cCCZDSVEuTkFTREFRR1M6UFRDLklRX0VCSVREQV9JTlQuRlEyMjAyMQEAAADGfwAAAgAAAAkxMC44MzI3MjcBCAAAAAUAAAABMQEAAAALLTIwOTg0Mzg4MjUDAAAAAzE2MAIAAAAENDE5MAQAAAABMAcAAAAJMy8yNi8yMDI0CAAAAAkzLzMxLzIwMjEJAAAAATAlV8IKxk3cCB5jm5/HTdwIJENJUS5OQVNEQVFHUzpQVEMuSVFfQlZfU0hBUkUuRlEyMjAyMQEAAADGfwAAAgAAAAkxNC4xMjQ2MjQBCAAAAAUAAAABMQEAAAALLTIwOTg0Mzg4MjUDAAAAAzE2MAIAAAAENDAyMAQAAAABMAcAAAAJMy8yNi8yMDI0CAAAAAkzLzMxLzIwMjEJAAAAATAlV8IKxk3cCJOymp/HTdwIKUNJUS5OQVNEQVFHUzpQVEMuSVFf</t>
  </si>
  <si>
    <t>UEVSSU9EREFURV9JUy5GUTEyMDIxAQAAAMZ/AAAFAAAACjIwMjAtMTItMzEAJVfCCsZN3Ai7eKafx03cCCVDSVEuTkFTREFRR1M6UFRDLklRX1RPVEFMX1JFVi5GUTEyMDIxAQAAAMZ/AAACAAAABjQyOS4wNQEIAAAABQAAAAExAQAAAAstMjExMzYwMzM3NAMAAAADMTYwAgAAAAIyOAQAAAABMAcAAAAJMy8yNi8yMDI0CAAAAAoxMi8zMS8yMDIwCQAAAAEwJVfCCsZN3Aj6UqWfx03cCChDSVEuTkFTREFRR1M6UFRDLklRX0dST1NTX01BUkdJTi5GUTEyMDIxAQAAAMZ/AAACAAAABzc5Ljc2MjIBCAAAAAUAAAABMQEAAAALLTIxMTM2MDMzNzQDAAAAAzE2MAIAAAAENDA3NAQAAAABMAcAAAAJMy8yNi8yMDI0CAAAAAoxMi8zMS8yMDIwCQAAAAEwJVfCCsZN3AjN3aSfx03cCCJDSVEuTkFTREFRR1M6UFRDLklRX0VCSVREQS5GUTEyMDIxAQAAAMZ/AAACAAAABjExMy4zMgEIAAAABQAAAAExAQAAAAstMjExMzYwMzM3NAMAAAADMTYwAgAAAAQ0MDUxBAAAAAEwBwAAAAkzLzI2LzIwMjQIAAAACjEyLzMxLzIwMjAJAAAAATAlV8IKxk3cCLhZoZ/HTdwIKENJUS5OQVNEQVFHUzpQVEMuSVFfRUJJVEFfTUFSR0lOLkZRMTIwMjEBAAAAxn8AAAIAAAAHMjUuMDA4NQEIAAAABQAAAAExAQAAAAstMjExMzYwMzM3NAMAAAADMTYwAgAAAAQ0NDE5BAAAAAEwBwAAAAkzLzI2LzIwMjQIAAAACjEyLzMxLzIwMjAJAAAAATAl</t>
  </si>
  <si>
    <t>V8IKxk3cCO4MoJ/HTdwIHkNJUS5OQVNEQVFHUzpQVEMuSVFfTkkuRlExMjAyMQEAAADGfwAAAgAAAAYyMy41MTUBCAAAAAUAAAABMQEAAAALLTIxMTM2MDMzNzQDAAAAAzE2MAIAAAACMTUEAAAAATAHAAAACTMvMjYvMjAyNAgAAAAKMTIvMzEvMjAyMAkAAAABMCVXwgrGTdwINg6fn8dN3AgjQ0lRLk5BU0RBUUdTOlBUQy5JUV9OSV9OT1JNLkZRMTIwMjEBAAAAxn8AAAIAAAAINTAuOTcxMjUBCAAAAAUAAAABMQEAAAALLTIxMTM2MDMzNzQDAAAAAzE2MAIAAAAENDM3OAQAAAABMAcAAAAJMy8yNi8yMDI0CAAAAAoxMi8zMS8yMDIwCQAAAAEwJVfCCsZN3AiVI56fx03cCCpDSVEuTkFTREFRR1M6UFRDLklRX05JX05PUk1fTUFSR0lOLkZRMTIwMjEBAAAAxn8AAAIAAAAFMTEuODgBCAAAAAUAAAABMQEAAAALLTIxMTM2MDMzNzQDAAAAAzE2MAIAAAAENDQyMAQAAAABMAcAAAAJMy8yNi8yMDI0CAAAAAoxMi8zMS8yMDIwCQAAAAEwJVfCCsZN3AhLc52fx03cCCRDSVEuTkFTREFRR1M6UFRDLklRX0VQU19OT1JNLkZRMTIwMjEBAAAAxn8AAAIAAAAIMC40Mzc4OTMBCAAAAAUAAAABMQEAAAALLTIxMTM2MDMzNzQDAAAAAzE2MAIAAAAENDM3OQQAAAABMAcAAAAJMy8yNi8yMDI0CAAAAAoxMi8zMS8yMDIwCQAAAAEwJVfCCsZN3AiliJyfx03cCCpDSVEuTkFTREFRR1M6UFRDLklRX0RJTFVUX0VQU19JTkNMLkZR</t>
  </si>
  <si>
    <t>MTIwMjEBAAAAxn8AAAIAAAADMC4yAQgAAAAFAAAAATEBAAAACy0yMTEzNjAzMzc0AwAAAAMxNjACAAAAATgEAAAAATAHAAAACTMvMjYvMjAyNAgAAAAKMTIvMzEvMjAyMAkAAAABMCVXwgrGTdwI+lKln8dN3AgtQ0lRLk5BU0RBUUdTOlBUQy5JUV9UT1RBTF9ERUJUX0VRVUlUWS5GUTEyMDIxAQAAAMZ/AAACAAAABzc5Ljg5MDIBCAAAAAUAAAABMQEAAAALLTIxMTM2MDMzNzQDAAAAAzE2MAIAAAAENDAzNAQAAAABMAcAAAAJMy8yNi8yMDI0CAAAAAoxMi8zMS8yMDIwCQAAAAEwJVfCCsZN3AjxGaSfx03cCClDSVEuTkFTREFRR1M6UFRDLklRX0NVUlJFTlRfUkFUSU8uRlExMjAyMQEAAADGfwAAAgAAAAgxLjMxNDQ1MwEIAAAABQAAAAExAQAAAAstMjExMzYwMzM3NAMAAAADMTYwAgAAAAQ0MDMwBAAAAAEwBwAAAAkzLzI2LzIwMjQIAAAACjEyLzMxLzIwMjAJAAAAATAlV8IKxk3cCPmQo5/HTdwIJkNJUS5OQVNEQVFHUzpQVEMuSVFfRUJJVERBX0lOVC5GUTEyMDIxAQAAAMZ/AAACAAAACTEwLjgxNDU1MQEIAAAABQAAAAExAQAAAAstMjExMzYwMzM3NAMAAAADMTYwAgAAAAQ0MTkwBAAAAAEwBwAAAAkzLzI2LzIwMjQIAAAACjEyLzMxLzIwMjAJAAAAATAlV8IKxk3cCLTNop/HTdwIJENJUS5OQVNEQVFHUzpQVEMuSVFfQlZfU0hBUkUuRlExMjAyMQEAAADGfwAAAgAAAAgxMi44MTM5NwEIAAAABQAAAAEx</t>
  </si>
  <si>
    <t>AQAAAAstMjExMzYwMzM3NAMAAAADMTYwAgAAAAQ0MDIwBAAAAAEwBwAAAAkzLzI2LzIwMjQIAAAACjEyLzMxLzIwMjAJAAAAATAlV8IKxk3cCPr1oZ/HTdwIKUNJUS5OQVNEQVFHUzpQVEMuSVFfUEVSSU9EREFURV9JUy5GUTQyMDIwAQAAAMZ/AAAFAAAACjIwMjAtMDktMzAAJVfCCsZN3AhLc52fx03cCCVDSVEuTkFTREFRR1M6UFRDLklRX1RPVEFMX1JFVi5GUTQyMDIwAQAAAMZ/AAACAAAABzM5MC45ODEBCAAAAAUAAAABMQEAAAALLTIxMTk4MDg0ODkDAAAAAzE2MAIAAAACMjgEAAAAATAHAAAACTMvMjYvMjAyNAgAAAAJOS8zMC8yMDIwCQAAAAEwJVfCCsZN3AiliJyfx03cCChDSVEuTkFTREFRR1M6UFRDLklRX0dST1NTX01BUkdJTi5GUTQyMDIwAQAAAMZ/AAACAAAABzc4LjM1ODIBCAAAAAUAAAABMQEAAAALLTIxMTk4MDg0ODkDAAAAAzE2MAIAAAAENDA3NAQAAAABMAcAAAAJMy8yNi8yMDI0CAAAAAk5LzMwLzIwMjAJAAAAATAlV8IKxk3cCITLlZ/HTdwIIkNJUS5OQVNEQVFHUzpQVEMuSVFfRUJJVERBLkZRNDIwMjABAAAAxn8AAAIAAAAGODcuNTY4AQgAAAAFAAAAATEBAAAACy0yMTE5ODA4NDg5AwAAAAMxNjACAAAABDQwNTEEAAAAATAHAAAACTMvMjYvMjAyNAgAAAAJOS8zMC8yMDIwCQAAAAEwJVfCCsZN3AgPPJufx03cCChDSVEuTkFTREFRR1M6UFRDLklRX0VCSVRBX01BUkdJTi5GUTQy</t>
  </si>
  <si>
    <t>MDIwAQAAAMZ/AAACAAAABzE3LjI0NTgBCAAAAAUAAAABMQEAAAALLTIxMTk4MDg0ODkDAAAAAzE2MAIAAAAENDQxOQQAAAABMAcAAAAJMy8yNi8yMDI0CAAAAAk5LzMwLzIwMjAJAAAAATAlV8IKxk3cCJOymp/HTdwIHkNJUS5OQVNEQVFHUzpQVEMuSVFfTkkuRlE0MjAyMAEAAADGfwAAAgAAAAY1My40MDYBCAAAAAUAAAABMQEAAAALLTIxMTk4MDg0ODkDAAAAAzE2MAIAAAACMTUEAAAAATAHAAAACTMvMjYvMjAyNAgAAAAJOS8zMC8yMDIwCQAAAAEwEX7CCsZN3Ai7eKafx03cCCNDSVEuTkFTREFRR1M6UFRDLklRX05JX05PUk0uRlE0MjAyMAEAAADGfwAAAgAAAAkzNS40OTY4NzUBCAAAAAUAAAABMQEAAAALLTIxMTk4MDg0ODkDAAAAAzE2MAIAAAAENDM3OAQAAAABMAcAAAAJMy8yNi8yMDI0CAAAAAk5LzMwLzIwMjAJAAAAATARfsIKxk3cCLTNop/HTdwIKkNJUS5OQVNEQVFHUzpQVEMuSVFfTklfTk9STV9NQVJHSU4uRlE0MjAyMAEAAADGfwAAAgAAAAY5LjA3ODkBCAAAAAUAAAABMQEAAAALLTIxMTk4MDg0ODkDAAAAAzE2MAIAAAAENDQyMAQAAAABMAcAAAAJMy8yNi8yMDI0CAAAAAk5LzMwLzIwMjAJAAAAATARfsIKxk3cCPr1oZ/HTdwIJENJUS5OQVNEQVFHUzpQVEMuSVFfRVBTX05PUk0uRlE0MjAyMAEAAADGfwAAAgAAAAgwLjMwNTgyNQEIAAAABQAAAAExAQAAAAstMjExOTgwODQ4OQMAAAAD</t>
  </si>
  <si>
    <t>MTYwAgAAAAQ0Mzc5BAAAAAEwBwAAAAkzLzI2LzIwMjQIAAAACTkvMzAvMjAyMAkAAAABMBF+wgrGTdwIuFmhn8dN3AgqQ0lRLk5BU0RBUUdTOlBUQy5JUV9ESUxVVF9FUFNfSU5DTC5GUTQyMDIwAQAAAMZ/AAACAAAACDAuNDQ4NDQ2AQgAAAAFAAAAATEBAAAACy0yMTE5ODA4NDg5AwAAAAMxNjACAAAAATgEAAAAATAHAAAACTMvMjYvMjAyNAgAAAAJOS8zMC8yMDIwCQAAAAEwEX7CCsZN3AjuDKCfx03cCC1DSVEuTkFTREFRR1M6UFRDLklRX1RPVEFMX0RFQlRfRVFVSVRZLkZRNDIwMjABAAAAxn8AAAIAAAAHODQuODQ4OAEIAAAABQAAAAExAQAAAAstMjExOTgwODQ4OQMAAAADMTYwAgAAAAQ0MDM0BAAAAAEwBwAAAAkzLzI2LzIwMjQIAAAACTkvMzAvMjAyMAkAAAABMBF+wgrGTdwIlSOen8dN3AgpQ0lRLk5BU0RBUUdTOlBUQy5JUV9DVVJSRU5UX1JBVElPLkZRNDIwMjABAAAAxn8AAAIAAAAIMS4yMjQyODkBCAAAAAUAAAABMQEAAAALLTIxMTk4MDg0ODkDAAAAAzE2MAIAAAAENDAzMAQAAAABMAcAAAAJMy8yNi8yMDI0CAAAAAk5LzMwLzIwMjAJAAAAATARfsIKxk3cCJOymp/HTdwIJkNJUS5OQVNEQVFHUzpQVEMuSVFfRUJJVERBX0lOVC5GUTQyMDIwAQAAAMZ/AAACAAAACDguMTgwNTcxAQgAAAAFAAAAATEBAAAACy0yMTE5ODA4NDg5AwAAAAMxNjACAAAABDQxOTAEAAAAATAHAAAACTMvMjYvMjAy</t>
  </si>
  <si>
    <t>NAgAAAAJOS8zMC8yMDIwCQAAAAEwEX7CCsZN3Ai7eKafx03cCCRDSVEuTkFTREFRR1M6UFRDLklRX0JWX1NIQVJFLkZRNDIwMjABAAAAxn8AAAIAAAAJMTIuMzg1MzQzAQgAAAAFAAAAATEBAAAACy0yMTE5ODA4NDg5AwAAAAMxNjACAAAABDQwMjAEAAAAATAHAAAACTMvMjYvMjAyNAgAAAAJOS8zMC8yMDIwCQAAAAEwEX7CCsZN3Aj6UqWfx03cCClDSVEuTkFTREFRR1M6UFRDLklRX1BFUklPRERBVEVfSVMuRlEzMjAyMAEAAADGfwAABQAAAAoyMDIwLTA2LTI3ABF+wgrGTdwIzd2kn8dN3AglQ0lRLk5BU0RBUUdTOlBUQy5JUV9UT1RBTF9SRVYuRlEzMjAyMAEAAADGfwAAAgAAAAczNTEuNzIxAQgAAAAFAAAAATEBAAAACy0yMTQwMjg1MjU3AwAAAAMxNjACAAAAAjI4BAAAAAEwBwAAAAkzLzI2LzIwMjQIAAAACTYvMjcvMjAyMAkAAAABMBF+wgrGTdwISEGkn8dN3AgoQ0lRLk5BU0RBUUdTOlBUQy5JUV9HUk9TU19NQVJHSU4uRlEzMjAyMAEAAADGfwAAAgAAAAc3Ny40NzUzAQgAAAAFAAAAATEBAAAACy0yMTQwMjg1MjU3AwAAAAMxNjACAAAABDQwNzQEAAAAATAHAAAACTMvMjYvMjAyNAgAAAAJNi8yNy8yMDIwCQAAAAEwEX7CCsZN3Aj5kKOfx03cCCJDSVEuTkFTREFRR1M6UFRDLklRX0VCSVREQS5GUTMyMDIwAQAAAMZ/AAACAAAABjg0LjMyMQEIAAAABQAAAAExAQAAAAstMjE0MDI4NTI1NwMAAAAD</t>
  </si>
  <si>
    <t>MTYwAgAAAAQ0MDUxBAAAAAEwBwAAAAkzLzI2LzIwMjQIAAAACTYvMjcvMjAyMAkAAAABMBF+wgrGTdwINg6fn8dN3AgoQ0lRLk5BU0RBUUdTOlBUQy5JUV9FQklUQV9NQVJHSU4uRlEzMjAyMAEAAADGfwAAAgAAAAcyMi4yNjA4AQgAAAAFAAAAATEBAAAACy0yMTQwMjg1MjU3AwAAAAMxNjACAAAABDQ0MTkEAAAAATAHAAAACTMvMjYvMjAyNAgAAAAJNi8yNy8yMDIwCQAAAAEwEX7CCsZN3AiVI56fx03cCB5DSVEuTkFTREFRR1M6UFRDLklRX05JLkZRMzIwMjABAAAAxn8AAAIAAAAGMzQuNjc4AQgAAAAFAAAAATEBAAAACy0yMTQwMjg1MjU3AwAAAAMxNjACAAAAAjE1BAAAAAEwBwAAAAkzLzI2LzIwMjQIAAAACTYvMjcvMjAyMAkAAAABMBF+wgrGTdwIS3Odn8dN3AgjQ0lRLk5BU0RBUUdTOlBUQy5JUV9OSV9OT1JNLkZRMzIwMjABAAAAxn8AAAIAAAAHMzAuMTU3NQEIAAAABQAAAAExAQAAAAstMjE0MDI4NTI1NwMAAAADMTYwAgAAAAQ0Mzc4BAAAAAEwBwAAAAkzLzI2LzIwMjQIAAAACTYvMjcvMjAyMAkAAAABMBF+wgrGTdwIpYicn8dN3AgqQ0lRLk5BU0RBUUdTOlBUQy5JUV9OSV9OT1JNX01BUkdJTi5GUTMyMDIwAQAAAMZ/AAACAAAABjguNTc0MgEIAAAABQAAAAExAQAAAAstMjE0MDI4NTI1NwMAAAADMTYwAgAAAAQ0NDIwBAAAAAEwBwAAAAkzLzI2LzIwMjQIAAAACTYvMjcvMjAyMAkAAAABMBF+</t>
  </si>
  <si>
    <t>wgrGTdwIohmWn8dN3AgkQ0lRLk5BU0RBUUdTOlBUQy5JUV9FUFNfTk9STS5GUTMyMDIwAQAAAMZ/AAACAAAACDAuMjYwNTE5AQgAAAAFAAAAATEBAAAACy0yMTQwMjg1MjU3AwAAAAMxNjACAAAABDQzNzkEAAAAATAHAAAACTMvMjYvMjAyNAgAAAAJNi8yNy8yMDIwCQAAAAEwEX7CCsZN3AgPPJufx03cCCpDSVEuTkFTREFRR1M6UFRDLklRX0RJTFVUX0VQU19JTkNMLkZRMzIwMjABAAAAxn8AAAIAAAAHMC4yOTk1NwEIAAAABQAAAAExAQAAAAstMjE0MDI4NTI1NwMAAAADMTYwAgAAAAE4BAAAAAEwBwAAAAkzLzI2LzIwMjQIAAAACTYvMjcvMjAyMAkAAAABMBF+wgrGTdwISEGkn8dN3AgtQ0lRLk5BU0RBUUdTOlBUQy5JUV9UT1RBTF9ERUJUX0VRVUlUWS5GUTMyMDIwAQAAAMZ/AAACAAAACDEwMC45OTUzAQgAAAAFAAAAATEBAAAACy0yMTQwMjg1MjU3AwAAAAMxNjACAAAABDQwMzQEAAAAATAHAAAACTMvMjYvMjAyNAgAAAAJNi8yNy8yMDIwCQAAAAEwEX7CCsZN3Ai0zaKfx03cCClDSVEuTkFTREFRR1M6UFRDLklRX0NVUlJFTlRfUkFUSU8uRlEzMjAyMAEAAADGfwAAAgAAAAgxLjI3MTU3MwEIAAAABQAAAAExAQAAAAstMjE0MDI4NTI1NwMAAAADMTYwAgAAAAQ0MDMwBAAAAAEwBwAAAAkzLzI2LzIwMjQIAAAACTYvMjcvMjAyMAkAAAABMBF+wgrGTdwI+vWhn8dN3AgmQ0lRLk5BU0RBUUdTOlBUQy5J</t>
  </si>
  <si>
    <t>UV9FQklUREFfSU5ULkZRMzIwMjABAAAAxn8AAAIAAAAINS43MDUxNjIBCAAAAAUAAAABMQEAAAALLTIxNDAyODUyNTcDAAAAAzE2MAIAAAAENDE5MAQAAAABMAcAAAAJMy8yNi8yMDI0CAAAAAk2LzI3LzIwMjAJAAAAATARfsIKxk3cCGgyoZ/HTdwIJENJUS5OQVNEQVFHUzpQVEMuSVFfQlZfU0hBUkUuRlEzMjAyMAEAAADGfwAAAgAAAAkxMS40NDY5MTEBCAAAAAUAAAABMQEAAAALLTIxNDAyODUyNTcDAAAAAzE2MAIAAAAENDAyMAQAAAABMAcAAAAJMy8yNi8yMDI0CAAAAAk2LzI3LzIwMjAJAAAAATARfsIKxk3cCPszoJ/HTdwIKUNJUS5OQVNEQVFHUzpQVEMuSVFfUEVSSU9EREFURV9JUy5GUTIyMDIwAQAAAMZ/AAAFAAAACjIwMjAtMDMtMjgAEX7CCsZN3Ah7VJafx03cCCVDSVEuTkFTREFRR1M6UFRDLklRX1RPVEFMX1JFVi5GUTIyMDIwAQAAAMZ/AAACAAAABzM1OS42MDMBCAAAAAUAAAABMQEAAAAKMjA5NTMzODQzMAMAAAADMTYwAgAAAAIyOAQAAAABMAcAAAAJMy8yNi8yMDI0CAAAAAkzLzI4LzIwMjAJAAAAATARfsIKxk3cCA88m5/HTdwIKENJUS5OQVNEQVFHUzpQVEMuSVFfR1JPU1NfTUFSR0lOLkZRMjIwMjABAAAAxn8AAAIAAAAHNzYuOTExNAEIAAAABQAAAAExAQAAAAoyMDk1MzM4NDMwAwAAAAMxNjACAAAABDQwNzQEAAAAATAHAAAACTMvMjYvMjAyNAgAAAAJMy8yOC8yMDIwCQAAAAEw</t>
  </si>
  <si>
    <t>EX7CCsZN3AiTspqfx03cCCJDSVEuTkFTREFRR1M6UFRDLklRX0VCSVREQS5GUTIyMDIwAQAAAMZ/AAACAAAABjg4LjgzMwEIAAAABQAAAAExAQAAAAoyMDk1MzM4NDMwAwAAAAMxNjACAAAABDQwNTEEAAAAATAHAAAACTMvMjYvMjAyNAgAAAAJMy8yOC8yMDIwCQAAAAEwEX7CCsZN3AjLn6afx03cCChDSVEuTkFTREFRR1M6UFRDLklRX0VCSVRBX01BUkdJTi5GUTIyMDIwAQAAAMZ/AAACAAAABzIyLjk5NjEBCAAAAAUAAAABMQEAAAAKMjA5NTMzODQzMAMAAAADMTYwAgAAAAQ0NDE5BAAAAAEwBwAAAAkzLzI2LzIwMjQIAAAACTMvMjgvMjAyMAkAAAABMBF+wgrGTdwI+lKln8dN3AgeQ0lRLk5BU0RBUUdTOlBUQy5JUV9OSS5GUTIyMDIwAQAAAMZ/AAACAAAABTcuMTU2AQgAAAAFAAAAATEBAAAACjIwOTUzMzg0MzADAAAAAzE2MAIAAAACMTUEAAAAATAHAAAACTMvMjYvMjAyNAgAAAAJMy8yOC8yMDIwCQAAAAEwEX7CCsZN3AjN3aSfx03cCCNDSVEuTkFTREFRR1M6UFRDLklRX05JX05PUk0uRlEyMjAyMAEAAADGfwAAAgAAAAkzMC44MDA2MjUBCAAAAAUAAAABMQEAAAAKMjA5NTMzODQzMAMAAAADMTYwAgAAAAQ0Mzc4BAAAAAEwBwAAAAkzLzI2LzIwMjQIAAAACTMvMjgvMjAyMAkAAAABMBF+wgrGTdwIaDKhn8dN3AgqQ0lRLk5BU0RBUUdTOlBUQy5JUV9OSV9OT1JNX01BUkdJTi5GUTIyMDIwAQAAAMZ/</t>
  </si>
  <si>
    <t>AAACAAAABjguNTY1MQEIAAAABQAAAAExAQAAAAoyMDk1MzM4NDMwAwAAAAMxNjACAAAABDQ0MjAEAAAAATAHAAAACTMvMjYvMjAyNAgAAAAJMy8yOC8yMDIwCQAAAAEwEX7CCsZN3Aj7M6Cfx03cCCRDSVEuTkFTREFRR1M6UFRDLklRX0VQU19OT1JNLkZRMjIwMjABAAAAxn8AAAIAAAAIMC4yNjY0MjcBCAAAAAUAAAABMQEAAAAKMjA5NTMzODQzMAMAAAADMTYwAgAAAAQ0Mzc5BAAAAAEwBwAAAAkzLzI2LzIwMjQIAAAACTMvMjgvMjAyMAkAAAABMBF+wgrGTdwIKOeen8dN3AgqQ0lRLk5BU0RBUUdTOlBUQy5JUV9ESUxVVF9FUFNfSU5DTC5GUTIyMDIwAQAAAMZ/AAACAAAABDAuMDYBCAAAAAUAAAABMQEAAAAKMjA5NTMzODQzMAMAAAADMTYwAgAAAAE4BAAAAAEwBwAAAAkzLzI2LzIwMjQIAAAACTMvMjgvMjAyMAkAAAABMBF+wgrGTdwIlSOen8dN3AgtQ0lRLk5BU0RBUUdTOlBUQy5JUV9UT1RBTF9ERUJUX0VRVUlUWS5GUTIyMDIwAQAAAMZ/AAACAAAACDE0NS41ODU3AQgAAAAFAAAAATEBAAAACjIwOTUzMzg0MzADAAAAAzE2MAIAAAAENDAzNAQAAAABMAcAAAAJMy8yNi8yMDI0CAAAAAkzLzI4LzIwMjAJAAAAATARfsIKxk3cCKWInJ/HTdwIKUNJUS5OQVNEQVFHUzpQVEMuSVFfQ1VSUkVOVF9SQVRJTy5GUTIyMDIwAQAAAMZ/AAACAAAACDEuMTI1MTk1AQgAAAAFAAAAATEBAAAACjIwOTUzMzg0MzAD</t>
  </si>
  <si>
    <t>AAAAAzE2MAIAAAAENDAzMAQAAAABMAcAAAAJMy8yNi8yMDI0CAAAAAkzLzI4LzIwMjAJAAAAATARfsIKxk3cCNKNpZ/HTdwIJkNJUS5OQVNEQVFHUzpQVEMuSVFfRUJJVERBX0lOVC5GUTIyMDIwAQAAAMZ/AAACAAAACDUuNjY0NTQ3AQgAAAAFAAAAATEBAAAACjIwOTUzMzg0MzADAAAAAzE2MAIAAAAENDE5MAQAAAABMAcAAAAJMy8yNi8yMDI0CAAAAAkzLzI4LzIwMjAJAAAAATARfsIKxk3cCM3dpJ/HTdwIJENJUS5OQVNEQVFHUzpQVEMuSVFfQlZfU0hBUkUuRlEyMjAyMAEAAADGfwAAAgAAAAkxMS4wMTI0MTEBCAAAAAUAAAABMQEAAAAKMjA5NTMzODQzMAMAAAADMTYwAgAAAAQ0MDIwBAAAAAEwBwAAAAkzLzI2LzIwMjQIAAAACTMvMjgvMjAyMAkAAAABMBF+wgrGTdwISEGkn8dN3AgpQ0lRLk5BU0RBUUdTOlBUQy5JUV9QRVJJT0REQVRFX0lTLkZRMTIwMjABAAAAxn8AAAUAAAAKMjAxOS0xMi0yOAARfsIKxk3cCA24o5/HTdwIJUNJUS5OQVNEQVFHUzpQVEMuSVFfVE9UQUxfUkVWLkZRMTIwMjABAAAAxn8AAAIAAAAGMzU2LjExAQgAAAAFAAAAATEBAAAACjIwNzkwMTM4MDUDAAAAAzE2MAIAAAACMjgEAAAAATAHAAAACTMvMjYvMjAyNAgAAAAKMTIvMjgvMjAxOQkAAAABMBF+wgrGTdwItM2in8dN3AgoQ0lRLk5BU0RBUUdTOlBUQy5JUV9HUk9TU19NQVJHSU4uRlExMjAyMAEAAADGfwAAAgAAAAc3</t>
  </si>
  <si>
    <t>NS40NTU2AQgAAAAFAAAAATEBAAAACjIwNzkwMTM4MDUDAAAAAzE2MAIAAAAENDA3NAQAAAABMAcAAAAJMy8yNi8yMDI0CAAAAAoxMi8yOC8yMDE5CQAAAAEwEX7CCsZN3AjqzqGfx03cCCJDSVEuTkFTREFRR1M6UFRDLklRX0VCSVREQS5GUTEyMDIwAQAAAMZ/AAACAAAABDcxLjEBCAAAAAUAAAABMQEAAAAKMjA3OTAxMzgwNQMAAAADMTYwAgAAAAQ0MDUxBAAAAAEwBwAAAAkzLzI2LzIwMjQIAAAACjEyLzI4LzIwMTkJAAAAATARfsIKxk3cCFuanZ/HTdwIKENJUS5OQVNEQVFHUzpQVEMuSVFfRUJJVEFfTUFSR0lOLkZRMTIwMjABAAAAxn8AAAIAAAAHMTguMjc3NAEIAAAABQAAAAExAQAAAAoyMDc5MDEzODA1AwAAAAMxNjACAAAABDQ0MTkEAAAAATAHAAAACTMvMjYvMjAyNAgAAAAKMTIvMjgvMjAxOQkAAAABMBF+wgrGTdwIuK+cn8dN3AgeQ0lRLk5BU0RBUUdTOlBUQy5JUV9OSS5GUTEyMDIwAQAAAMZ/AAACAAAABjM1LjQ1NQEIAAAABQAAAAExAQAAAAoyMDc5MDEzODA1AwAAAAMxNjACAAAAAjE1BAAAAAEwBwAAAAkzLzI2LzIwMjQIAAAACjEyLzI4LzIwMTkJAAAAATARfsIKxk3cCEvxlp/HTdwII0NJUS5OQVNEQVFHUzpQVEMuSVFfTklfTk9STS5GUTEyMDIwAQAAAMZ/AAACAAAACDI1LjA3Mzc1AQgAAAAFAAAAATEBAAAACjIwNzkwMTM4MDUDAAAAAzE2MAIAAAAENDM3OAQAAAABMAcAAAAJMy8y</t>
  </si>
  <si>
    <t>Ni8yMDI0CAAAAAoxMi8yOC8yMDE5CQAAAAEwEX7CCsZN3AgPPJufx03cCCpDSVEuTkFTREFRR1M6UFRDLklRX05JX05PUk1fTUFSR0lOLkZRMTIwMjABAAAAxn8AAAIAAAAFNy4wNDEBCAAAAAUAAAABMQEAAAAKMjA3OTAxMzgwNQMAAAADMTYwAgAAAAQ0NDIwBAAAAAEwBwAAAAkzLzI2LzIwMjQIAAAACjEyLzI4LzIwMTkJAAAAATARfsIKxk3cCJOymp/HTdwIJENJUS5OQVNEQVFHUzpQVEMuSVFfRVBTX05PUk0uRlExMjAyMAEAAADGfwAAAgAAAAgwLjIxNzY3MgEIAAAABQAAAAExAQAAAAoyMDc5MDEzODA1AwAAAAMxNjACAAAABDQzNzkEAAAAATAHAAAACTMvMjYvMjAyNAgAAAAKMTIvMjgvMjAxOQkAAAABMBF+wgrGTdwIy5+mn8dN3AgqQ0lRLk5BU0RBUUdTOlBUQy5JUV9ESUxVVF9FUFNfSU5DTC5GUTEyMDIwAQAAAMZ/AAACAAAACDAuMzA3Nzk1AQgAAAAFAAAAATEBAAAACjIwNzkwMTM4MDUDAAAAAzE2MAIAAAABOAQAAAABMAcAAAAJMy8yNi8yMDI0CAAAAAoxMi8yOC8yMDE5CQAAAAEwEX7CCsZN3Aiw9KKfx03cCC1DSVEuTkFTREFRR1M6UFRDLklRX1RPVEFMX0RFQlRfRVFVSVRZLkZRMTIwMjABAAAAxn8AAAIAAAAIMTA4LjE1NzUBCAAAAAUAAAABMQEAAAAKMjA3OTAxMzgwNQMAAAADMTYwAgAAAAQ0MDM0BAAAAAEwBwAAAAkzLzI2LzIwMjQIAAAACjEyLzI4LzIwMTkJAAAAATARfsIKxk3c</t>
  </si>
  <si>
    <t>CGgyoZ/HTdwIKUNJUS5OQVNEQVFHUzpQVEMuSVFfQ1VSUkVOVF9SQVRJTy5GUTEyMDIwAQAAAMZ/AAACAAAACDEuMTcwNDc0AQgAAAAFAAAAATEBAAAACjIwNzkwMTM4MDUDAAAAAzE2MAIAAAAENDAzMAQAAAABMAcAAAAJMy8yNi8yMDI0CAAAAAoxMi8yOC8yMDE5CQAAAAEwEX7CCsZN3Aj7M6Cfx03cCCZDSVEuTkFTREFRR1M6UFRDLklRX0VCSVREQV9JTlQuRlExMjAyMAEAAADGfwAAAgAAAAg2LjgzMDMwMgEIAAAABQAAAAExAQAAAAoyMDc5MDEzODA1AwAAAAMxNjACAAAABDQxOTAEAAAAATAHAAAACTMvMjYvMjAyNAgAAAAKMTIvMjgvMjAxOQkAAAABMBF+wgrGTdwIKOeen8dN3AgkQ0lRLk5BU0RBUUdTOlBUQy5JUV9CVl9TSEFSRS5GUTEyMDIwAQAAAMZ/AAACAAAACTEwLjgwNDE3MQEIAAAABQAAAAExAQAAAAoyMDc5MDEzODA1AwAAAAMxNjACAAAABDQwMjAEAAAAATAHAAAACTMvMjYvMjAyNAgAAAAKMTIvMjgvMjAxOQkAAAABMBF+wgrGTdwIlSOen8dN3AgpQ0lRLk5BU0RBUUdTOlBUQy5JUV9QRVJJT0REQVRFX0lTLkZRNDIwMTkBAAAAxn8AAAUAAAAKMjAxOS0wOS0zMAARfsIKxk3cCJOymp/HTdwIJUNJUS5OQVNEQVFHUzpQVEMuSVFfVE9UQUxfUkVWLkZRNDIwMTkBAAAAxn8AAAIAAAAHMzM1LjAwNQEIAAAABQAAAAExAQAAAAoyMDcxOTc2NTA3AwAAAAMxNjACAAAAAjI4BAAAAAEwBwAA</t>
  </si>
  <si>
    <t>AAkzLzI2LzIwMjQIAAAACTkvMzAvMjAxOQkAAAABMBF+wgrGTdwIu3imn8dN3AgoQ0lRLk5BU0RBUUdTOlBUQy5JUV9HUk9TU19NQVJHSU4uRlE0MjAxOQEAAADGfwAAAgAAAAc3NC41MDI3AQgAAAAFAAAAATEBAAAACjIwNzE5NzY1MDcDAAAAAzE2MAIAAAAENDA3NAQAAAABMAcAAAAJMy8yNi8yMDI0CAAAAAk5LzMwLzIwMTkJAAAAATARfsIKxk3cCPpSpZ/HTdwIIkNJUS5OQVNEQVFHUzpQVEMuSVFfRUJJVERBLkZRNDIwMTkBAAAAxn8AAAIAAAAGNzMuNDY1AQgAAAAFAAAAATEBAAAACjIwNzE5NzY1MDcDAAAAAzE2MAIAAAAENDA1MQQAAAABMAcAAAAJMy8yNi8yMDI0CAAAAAk5LzMwLzIwMTkJAAAAATARfsIKxk3cCM3dpJ/HTdwIKENJUS5OQVNEQVFHUzpQVEMuSVFfRUJJVEFfTUFSR0lOLkZRNDIwMTkBAAAAxn8AAAIAAAAHMTYuMjAxMgEIAAAABQAAAAExAQAAAAoyMDcxOTc2NTA3AwAAAAMxNjACAAAABDQ0MTkEAAAAATAHAAAACTMvMjYvMjAyNAgAAAAJOS8zMC8yMDE5CQAAAAEwEX7CCsZN3AhIQaSfx03cCB5DSVEuTkFTREFRR1M6UFRDLklRX05JLkZRNDIwMTkBAAAAxn8AAAIAAAAFOS44MjYBCAAAAAUAAAABMQEAAAAKMjA3MTk3NjUwNwMAAAADMTYwAgAAAAIxNQQAAAABMAcAAAAJMy8yNi8yMDI0CAAAAAk5LzMwLzIwMTkJAAAAATARfsIKxk3cCA24o5/HTdwII0NJUS5OQVNEQVFHUzpQ</t>
  </si>
  <si>
    <t>VEMuSVFfTklfTk9STS5GUTQyMDE5AQAAAMZ/AAACAAAACTI1LjgzMzEyNQEIAAAABQAAAAExAQAAAAoyMDcxOTc2NTA3AwAAAAMxNjACAAAABDQzNzgEAAAAATAHAAAACTMvMjYvMjAyNAgAAAAJOS8zMC8yMDE5CQAAAAEwEX7CCsZN3Ag2Dp+fx03cCCpDSVEuTkFTREFRR1M6UFRDLklRX05JX05PUk1fTUFSR0lOLkZRNDIwMTkBAAAAxn8AAAIAAAAGNy43MTEyAQgAAAAFAAAAATEBAAAACjIwNzE5NzY1MDcDAAAAAzE2MAIAAAAENDQyMAQAAAABMAcAAAAJMy8yNi8yMDI0CAAAAAk5LzMwLzIwMTkJAAAAATARfsIKxk3cCJUjnp/HTdwIJENJUS5OQVNEQVFHUzpQVEMuSVFfRVBTX05PUk0uRlE0MjAxOQEAAADGfwAAAgAAAAgwLjIyNDU4NwEIAAAABQAAAAExAQAAAAoyMDcxOTc2NTA3AwAAAAMxNjACAAAABDQzNzkEAAAAATAHAAAACTMvMjYvMjAyNAgAAAAJOS8zMC8yMDE5CQAAAAEwEX7CCsZN3AhLc52fx03cCCpDSVEuTkFTREFRR1M6UFRDLklRX0RJTFVUX0VQU19JTkNMLkZRNDIwMTkBAAAAxn8AAAIAAAAIMC4wODU0MjQBCAAAAAUAAAABMQEAAAAKMjA3MTk3NjUwNwMAAAADMTYwAgAAAAE4BAAAAAEwBwAAAAkzLzI2LzIwMjQIAAAACTkvMzAvMjAxOQkAAAABMBF+wgrGTdwIuK+cn8dN3AgtQ0lRLk5BU0RBUUdTOlBUQy5JUV9UT1RBTF9ERUJUX0VRVUlUWS5GUTQyMDE5AQAAAMZ/AAACAAAABzU1</t>
  </si>
  <si>
    <t>LjY2ODQBCAAAAAUAAAABMQEAAAAKMjA3MTk3NjUwNwMAAAADMTYwAgAAAAQ0MDM0BAAAAAEwBwAAAAkzLzI2LzIwMjQIAAAACTkvMzAvMjAxOQkAAAABMBF+wgrGTdwIHmObn8dN3AgpQ0lRLk5BU0RBUUdTOlBUQy5JUV9DVVJSRU5UX1JBVElPLkZRNDIwMTkBAAAAxn8AAAIAAAAHMS4yMjYzOAEIAAAABQAAAAExAQAAAAoyMDcxOTc2NTA3AwAAAAMxNjACAAAABDQwMzAEAAAAATAHAAAACTMvMjYvMjAyNAgAAAAJOS8zMC8yMDE5CQAAAAEwEX7CCsZN3AhIQaSfx03cCCZDSVEuTkFTREFRR1M6UFRDLklRX0VCSVREQV9JTlQuRlE0MjAxOQEAAADGfwAAAgAAAAg2Ljk0OTAxNgEIAAAABQAAAAExAQAAAAoyMDcxOTc2NTA3AwAAAAMxNjACAAAABDQxOTAEAAAAATAHAAAACTMvMjYvMjAyNAgAAAAJOS8zMC8yMDE5CQAAAAEwEX7CCsZN3AgNuKOfx03cCCRDSVEuTkFTREFRR1M6UFRDLklRX0JWX1NIQVJFLkZRNDIwMTkBAAAAxn8AAAIAAAAJMTAuNDYxMzQ0AQgAAAAFAAAAATEBAAAACjIwNzE5NzY1MDcDAAAAAzE2MAIAAAAENDAyMAQAAAABMAcAAAAJMy8yNi8yMDI0CAAAAAk5LzMwLzIwMTkJAAAAATARfsIKxk3cCLD0op/HTdwIKUNJUS5OQVNEQVFHUzpQVEMuSVFfUEVSSU9EREFURV9JUy5GUTMyMDE5AQAAAMZ/AAAFAAAACjIwMTktMDYtMjkAEX7CCsZN3AjqzqGfx03cCCVDSVEuTkFTREFRR1M6UFRD</t>
  </si>
  <si>
    <t>LklRX1RPVEFMX1JFVi5GUTMyMDE5AQAAAMZ/AAACAAAABzI5NS40ODYBCAAAAAUAAAABMQEAAAAKMjA0ODMxNjA0MAMAAAADMTYwAgAAAAIyOAQAAAABMAcAAAAJMy8yNi8yMDI0CAAAAAk2LzI5LzIwMTkJAAAAATARfsIKxk3cCGgyoZ/HTdwIKENJUS5OQVNEQVFHUzpQVEMuSVFfR1JPU1NfTUFSR0lOLkZRMzIwMTkBAAAAxn8AAAIAAAAHNzIuMDEwNQEIAAAABQAAAAExAQAAAAoyMDQ4MzE2MDQwAwAAAAMxNjACAAAABDQwNzQEAAAAATAHAAAACTMvMjYvMjAyNAgAAAAJNi8yOS8yMDE5CQAAAAEwEX7CCsZN3Aj7M6Cfx03cCCJDSVEuTkFTREFRR1M6UFRDLklRX0VCSVREQS5GUTMyMDE5AQAAAMZ/AAACAAAABjI4Ljc3MgEIAAAABQAAAAExAQAAAAoyMDQ4MzE2MDQwAwAAAAMxNjACAAAABDQwNTEEAAAAATAHAAAACTMvMjYvMjAyNAgAAAAJNi8yOS8yMDE5CQAAAAEwEX7CCsZN3AiBPpifx03cCChDSVEuTkFTREFRR1M6UFRDLklRX0VCSVRBX01BUkdJTi5GUTMyMDE5AQAAAMZ/AAACAAAABjcuNjEwOAEIAAAABQAAAAExAQAAAAoyMDQ4MzE2MDQwAwAAAAMxNjACAAAABDQ0MTkEAAAAATAHAAAACTMvMjYvMjAyNAgAAAAJNi8yOS8yMDE5CQAAAAEwEX7CCsZN3AgeY5ufx03cCB5DSVEuTkFTREFRR1M6UFRDLklRX05JLkZRMzIwMTkBAAAAxn8AAAIAAAAHLTE0Ljc1OAEIAAAABQAAAAExAQAAAAoyMDQ4</t>
  </si>
  <si>
    <t>MzE2MDQwAwAAAAMxNjACAAAAAjE1BAAAAAEwBwAAAAkzLzI2LzIwMjQIAAAACTYvMjkvMjAxOQkAAAABMBF+wgrGTdwIn9man8dN3AgjQ0lRLk5BU0RBUUdTOlBUQy5JUV9OSV9OT1JNLkZRMzIwMTkBAAAAxn8AAAIAAAAILTAuMDU4NzUBCAAAAAUAAAABMQEAAAAKMjA0ODMxNjA0MAMAAAADMTYwAgAAAAQ0Mzc4BAAAAAEwBwAAAAkzLzI2LzIwMjQIAAAACTYvMjkvMjAxOQkAAAABMBF+wgrGTdwIu3imn8dN3AgqQ0lRLk5BU0RBUUdTOlBUQy5JUV9OSV9OT1JNX01BUkdJTi5GUTMyMDE5AQAAAMZ/AAACAAAABy0wLjAxOTgBCAAAAAUAAAABMQEAAAAKMjA0ODMxNjA0MAMAAAADMTYwAgAAAAQ0NDIwBAAAAAEwBwAAAAkzLzI2LzIwMjQIAAAACTYvMjkvMjAxOQkAAAABMBF+wgrGTdwI+lKln8dN3AgkQ0lRLk5BU0RBUUdTOlBUQy5JUV9FUFNfTk9STS5GUTMyMDE5AQAAAMZ/AAACAAAACS0wLjAwMDUwNQEIAAAABQAAAAExAQAAAAoyMDQ4MzE2MDQwAwAAAAMxNjACAAAABDQzNzkEAAAAATAHAAAACTMvMjYvMjAyNAgAAAAJNi8yOS8yMDE5CQAAAAEwEX7CCsZN3AjeBKWfx03cCCpDSVEuTkFTREFRR1M6UFRDLklRX0RJTFVUX0VQU19JTkNMLkZRMzIwMTkBAAAAxn8AAAIAAAAFLTAuMTMBCAAAAAUAAAABMQEAAAAKMjA0ODMxNjA0MAMAAAADMTYwAgAAAAE4BAAAAAEwBwAAAAkzLzI2LzIwMjQIAAAACTYv</t>
  </si>
  <si>
    <t>MjkvMjAxOQkAAAABMBF+wgrGTdwIuFmhn8dN3AgtQ0lRLk5BU0RBUUdTOlBUQy5JUV9UT1RBTF9ERUJUX0VRVUlUWS5GUTMyMDE5AQAAAMZ/AAACAAAABzU3LjQ5NTcBCAAAAAUAAAABMQEAAAAKMjA0ODMxNjA0MAMAAAADMTYwAgAAAAQ0MDM0BAAAAAEwBwAAAAkzLzI2LzIwMjQIAAAACTYvMjkvMjAxOQkAAAABMBF+wgrGTdwINg6fn8dN3AgpQ0lRLk5BU0RBUUdTOlBUQy5JUV9DVVJSRU5UX1JBVElPLkZRMzIwMTkBAAAAxn8AAAIAAAAIMS4yNTE4ODgBCAAAAAUAAAABMQEAAAAKMjA0ODMxNjA0MAMAAAADMTYwAgAAAAQ0MDMwBAAAAAEwBwAAAAkzLzI2LzIwMjQIAAAACTYvMjkvMjAxOQkAAAABMBF+wgrGTdwI6Eqen8dN3AgmQ0lRLk5BU0RBUUdTOlBUQy5JUV9FQklUREFfSU5ULkZRMzIwMTkBAAAAxn8AAAIAAAAIMi42NjAxMzMBCAAAAAUAAAABMQEAAAAKMjA0ODMxNjA0MAMAAAADMTYwAgAAAAQ0MTkwBAAAAAEwBwAAAAkzLzI2LzIwMjQIAAAACTYvMjkvMjAxOQkAAAABMBF+wgrGTdwIS3Odn8dN3AgkQ0lRLk5BU0RBUUdTOlBUQy5JUV9CVl9TSEFSRS5GUTMyMDE5AQAAAMZ/AAACAAAACTEwLjU2MDE5OAEIAAAABQAAAAExAQAAAAoyMDQ4MzE2MDQwAwAAAAMxNjACAAAABDQwMjAEAAAAATAHAAAACTMvMjYvMjAyNAgAAAAJNi8yOS8yMDE5CQAAAAEwEX7CCsZN3Ai4r5yfx03cCClDSVEuTkFT</t>
  </si>
  <si>
    <t>REFRR1M6UFRDLklRX1BFUklPRERBVEVfSVMuRlEyMjAxOQEAAADGfwAABQAAAAoyMDE5LTAzLTMwABF+wgrGTdwI+lKln8dN3AglQ0lRLk5BU0RBUUdTOlBUQy5JUV9UT1RBTF9SRVYuRlEyMjAxOQEAAADGfwAAAgAAAAcyOTAuNDUxAQgAAAAFAAAAATEBAAAACjIwMzM5MDMwMTgDAAAAAzE2MAIAAAACMjgEAAAAATAHAAAACTMvMjYvMjAyNAgAAAAJMy8zMC8yMDE5CQAAAAEwEX7CCsZN3AjeBKWfx03cCChDSVEuTkFTREFRR1M6UFRDLklRX0dST1NTX01BUkdJTi5GUTIyMDE5AQAAAMZ/AAACAAAABzcyLjQ4OTYBCAAAAAUAAAABMQEAAAAKMjAzMzkwMzAxOAMAAAADMTYwAgAAAAQ0MDc0BAAAAAEwBwAAAAkzLzI2LzIwMjQIAAAACTMvMzAvMjAxOQkAAAABMBF+wgrGTdwISEGkn8dN3AgiQ0lRLk5BU0RBUUdTOlBUQy5JUV9FQklUREEuRlEyMjAxOQEAAADGfwAAAgAAAAYyMi4xMTkBCAAAAAUAAAABMQEAAAAKMjAzMzkwMzAxOAMAAAADMTYwAgAAAAQ0MDUxBAAAAAEwBwAAAAkzLzI2LzIwMjQIAAAACTMvMzAvMjAxOQkAAAABMBF+wgrGTdwIDbijn8dN3AgoQ0lRLk5BU0RBUUdTOlBUQy5JUV9FQklUQV9NQVJHSU4uRlEyMjAxOQEAAADGfwAAAgAAAAY1Ljk1MTQBCAAAAAUAAAABMQEAAAAKMjAzMzkwMzAxOAMAAAADMTYwAgAAAAQ0NDE5BAAAAAEwBwAAAAkzLzI2LzIwMjQIAAAACTMvMzAvMjAxOQkA</t>
  </si>
  <si>
    <t>AAABMBF+wgrGTdwIsPSin8dN3AgeQ0lRLk5BU0RBUUdTOlBUQy5JUV9OSS5GUTIyMDE5AQAAAMZ/AAACAAAABy00My41MTMBCAAAAAUAAAABMQEAAAAKMjAzMzkwMzAxOAMAAAADMTYwAgAAAAIxNQQAAAABMAcAAAAJMy8yNi8yMDI0CAAAAAkzLzMwLzIwMTkJAAAAATARfsIKxk3cCPr1oZ/HTdwII0NJUS5OQVNEQVFHUzpQVEMuSVFfTklfTk9STS5GUTIyMDE5AQAAAMZ/AAACAAAABS0zLjc4AQgAAAAFAAAAATEBAAAACjIwMzM5MDMwMTgDAAAAAzE2MAIAAAAENDM3OAQAAAABMAcAAAAJMy8yNi8yMDI0CAAAAAkzLzMwLzIwMTkJAAAAATARfsIKxk3cCEtznZ/HTdwIKkNJUS5OQVNEQVFHUzpQVEMuSVFfTklfTk9STV9NQVJHSU4uRlEyMjAxOQEAAADGfwAAAgAAAActMS4zMDE0AQgAAAAFAAAAATEBAAAACjIwMzM5MDMwMTgDAAAAAzE2MAIAAAAENDQyMAQAAAABMAcAAAAJMy8yNi8yMDI0CAAAAAkzLzMwLzIwMTkJAAAAATARfsIKxk3cCLivnJ/HTdwIJENJUS5OQVNEQVFHUzpQVEMuSVFfRVBTX05PUk0uRlEyMjAxOQEAAADGfwAAAgAAAAktMC4wMzE5MDkBCAAAAAUAAAABMQEAAAAKMjAzMzkwMzAxOAMAAAADMTYwAgAAAAQ0Mzc5BAAAAAEwBwAAAAkzLzI2LzIwMjQIAAAACTMvMzAvMjAxOQkAAAABMBF+wgrGTdwIsrOYn8dN3AgqQ0lRLk5BU0RBUUdTOlBUQy5JUV9ESUxVVF9FUFNfSU5DTC5GUTIy</t>
  </si>
  <si>
    <t>MDE5AQAAAMZ/AAACAAAABS0wLjM3AQgAAAAFAAAAATEBAAAACjIwMzM5MDMwMTgDAAAAAzE2MAIAAAABOAQAAAABMAcAAAAJMy8yNi8yMDI0CAAAAAkzLzMwLzIwMTkJAAAAATARfsIKxk3cCB5jm5/HTdwILUNJUS5OQVNEQVFHUzpQVEMuSVFfVE9UQUxfREVCVF9FUVVJVFkuRlEyMjAxOQEAAADGfwAAAgAAAAc1OS4yMDQ1AQgAAAAFAAAAATEBAAAACjIwMzM5MDMwMTgDAAAAAzE2MAIAAAAENDAzNAQAAAABMAcAAAAJMy8yNi8yMDI0CAAAAAkzLzMwLzIwMTkJAAAAATARfsIKxk3cCLt4pp/HTdwIKUNJUS5OQVNEQVFHUzpQVEMuSVFfQ1VSUkVOVF9SQVRJTy5GUTIyMDE5AQAAAMZ/AAACAAAABzEuMzIxMjMBCAAAAAUAAAABMQEAAAAKMjAzMzkwMzAxOAMAAAADMTYwAgAAAAQ0MDMwBAAAAAEwBwAAAAkzLzI2LzIwMjQIAAAACTMvMzAvMjAxOQkAAAABMBF+wgrGTdwIsPSin8dN3AgmQ0lRLk5BU0RBUUdTOlBUQy5JUV9FQklUREFfSU5ULkZRMjIwMTkBAAAAxn8AAAIAAAAHMS45NDMxNgEIAAAABQAAAAExAQAAAAoyMDMzOTAzMDE4AwAAAAMxNjACAAAABDQxOTAEAAAAATAHAAAACTMvMjYvMjAyNAgAAAAJMy8zMC8yMDE5CQAAAAEwEX7CCsZN3Aj69aGfx03cCCRDSVEuTkFTREFRR1M6UFRDLklRX0JWX1NIQVJFLkZRMjIwMTkBAAAAxn8AAAIAAAAJMTAuNTY1MDIyAQgAAAAFAAAAATEBAAAACjIwMzM5</t>
  </si>
  <si>
    <t>MDMwMTgDAAAAAzE2MAIAAAAENDAyMAQAAAABMAcAAAAJMy8yNi8yMDI0CAAAAAkzLzMwLzIwMTkJAAAAATARfsIKxk3cCLhZoZ/HTdwIKUNJUS5OQVNEQVFHUzpQVEMuSVFfUEVSSU9EREFURV9JUy5GUTEyMDE5AQAAAMZ/AAAFAAAACjIwMTgtMTItMjkAEX7CCsZN3Aj7M6Cfx03cCCVDSVEuTkFTREFRR1M6UFRDLklRX1RPVEFMX1JFVi5GUTEyMDE5AQAAAMZ/AAACAAAABzMzNC42ODkBCAAAAAUAAAABMQEAAAAKMTk5OTQxMjQ0NQMAAAADMTYwAgAAAAIyOAQAAAABMAcAAAAJMy8yNi8yMDI0CAAAAAoxMi8yOS8yMDE4CQAAAAEwEX7CCsZN3Ag2Dp+fx03cCChDSVEuTkFTREFRR1M6UFRDLklRX0dST1NTX01BUkdJTi5GUTEyMDE5AQAAAMZ/AAACAAAABzc2Ljg4ODMBCAAAAAUAAAABMQEAAAAKMTk5OTQxMjQ0NQMAAAADMTYwAgAAAAQ0MDc0BAAAAAEwBwAAAAkzLzI2LzIwMjQIAAAACjEyLzI5LzIwMTgJAAAAATARfsIKxk3cCOhKnp/HTdwIIkNJUS5OQVNEQVFHUzpQVEMuSVFfRUJJVERBLkZRMTIwMTkBAAAAxn8AAAIAAAAFNjguOTkBCAAAAAUAAAABMQEAAAAKMTk5OTQxMjQ0NQMAAAADMTYwAgAAAAQ0MDUxBAAAAAEwBwAAAAkzLzI2LzIwMjQIAAAACjEyLzI5LzIwMTgJAAAAATARfsIKxk3cCJOymp/HTdwIKENJUS5OQVNEQVFHUzpQVEMuSVFfRUJJVEFfTUFSR0lOLkZRMTIwMTkBAAAAxn8AAAIA</t>
  </si>
  <si>
    <t>AAAHMTguNDAyMQEIAAAABQAAAAExAQAAAAoxOTk5NDEyNDQ1AwAAAAMxNjACAAAABDQ0MTkEAAAAATAHAAAACTMvMjYvMjAyNAgAAAAKMTIvMjkvMjAxOAkAAAABMBF+wgrGTdwIu3imn8dN3AgeQ0lRLk5BU0RBUUdTOlBUQy5JUV9OSS5GUTEyMDE5AQAAAMZ/AAACAAAABjIwLjk4NQEIAAAABQAAAAExAQAAAAoxOTk5NDEyNDQ1AwAAAAMxNjACAAAAAjE1BAAAAAEwBwAAAAkzLzI2LzIwMjQIAAAACjEyLzI5LzIwMTgJAAAAATARfsIKxk3cCPpSpZ/HTdwII0NJUS5OQVNEQVFHUzpQVEMuSVFfTklfTk9STS5GUTEyMDE5AQAAAMZ/AAACAAAABzI0LjU3MjUBCAAAAAUAAAABMQEAAAAKMTk5OTQxMjQ0NQMAAAADMTYwAgAAAAQ0Mzc4BAAAAAEwBwAAAAkzLzI2LzIwMjQIAAAACjEyLzI5LzIwMTgJAAAAATARfsIKxk3cCN4EpZ/HTdwIKkNJUS5OQVNEQVFHUzpQVEMuSVFfTklfTk9STV9NQVJHSU4uRlExMjAxOQEAAADGfwAAAgAAAAY3LjM0MTgBCAAAAAUAAAABMQEAAAAKMTk5OTQxMjQ0NQMAAAADMTYwAgAAAAQ0NDIwBAAAAAEwBwAAAAkzLzI2LzIwMjQIAAAACjEyLzI5LzIwMTgJAAAAATARfsIKxk3cCJhopJ/HTdwIJENJUS5OQVNEQVFHUzpQVEMuSVFfRVBTX05PUk0uRlExMjAxOQEAAADGfwAAAgAAAAgwLjIwNzY3MwEIAAAABQAAAAExAQAAAAoxOTk5NDEyNDQ1AwAAAAMxNjACAAAABDQzNzkEAAAA</t>
  </si>
  <si>
    <t>ATAHAAAACTMvMjYvMjAyNAgAAAAKMTIvMjkvMjAxOAkAAAABMBF+wgrGTdwI+ZCjn8dN3AgqQ0lRLk5BU0RBUUdTOlBUQy5JUV9ESUxVVF9FUFNfSU5DTC5GUTEyMDE5AQAAAMZ/AAACAAAACDAuMTc3MzUzAQgAAAAFAAAAATEBAAAACjE5OTk0MTI0NDUDAAAAAzE2MAIAAAABOAQAAAABMAcAAAAJMy8yNi8yMDI0CAAAAAoxMi8yOS8yMDE4CQAAAAEwEX7CCsZN3Ag2Dp+fx03cCC1DSVEuTkFTREFRR1M6UFRDLklRX1RPVEFMX0RFQlRfRVFVSVRZLkZRMTIwMTkBAAAAxn8AAAIAAAAHNTguOTIzOAEIAAAABQAAAAExAQAAAAoxOTk5NDEyNDQ1AwAAAAMxNjACAAAABDQwMzQEAAAAATAHAAAACTMvMjYvMjAyNAgAAAAKMTIvMjkvMjAxOAkAAAABMBF+wgrGTdwIS3Odn8dN3AgpQ0lRLk5BU0RBUUdTOlBUQy5JUV9DVVJSRU5UX1JBVElPLkZRMTIwMTkBAAAAxn8AAAIAAAAGMS40Nzg4AQgAAAAFAAAAATEBAAAACjE5OTk0MTI0NDUDAAAAAzE2MAIAAAAENDAzMAQAAAABMAcAAAAJMy8yNi8yMDI0CAAAAAoxMi8yOS8yMDE4CQAAAAEwEX7CCsZN3Ai4r5yfx03cCCZDSVEuTkFTREFRR1M6UFRDLklRX0VCSVREQV9JTlQuRlExMjAxOQEAAADGfwAAAgAAAAg2LjcxMzcwMQEIAAAABQAAAAExAQAAAAoxOTk5NDEyNDQ1AwAAAAMxNjACAAAABDQxOTAEAAAAATAHAAAACTMvMjYvMjAyNAgAAAAKMTIvMjkvMjAxOAkA</t>
  </si>
  <si>
    <t>AAABMBF+wgrGTdwIHwmZn8dN3AgkQ0lRLk5BU0RBUUdTOlBUQy5JUV9CVl9TSEFSRS5GUTEyMDE5AQAAAMZ/AAACAAAACTExLjEzNDM1MwEIAAAABQAAAAExAQAAAAoxOTk5NDEyNDQ1AwAAAAMxNjACAAAABDQwMjAEAAAAATAHAAAACTMvMjYvMjAyNAgAAAAKMTIvMjkvMjAxOAkAAAABMBF+wgrGTdwIHmObn8dN3AgqQ0lRLk5BU0RBUUdTOlBGRy5JUV9OSV9OT1JNX01BUkdJTi5GUTQyMDIzAQAAAJERAwACAAAABy0yNi45MjUBCAAAAAUAAAABMQEAAAALLTIwMDk0MjAyODMDAAAAAzE2MAIAAAAENDQyMAQAAAABMAcAAAAJMy8yNi8yMDI0CAAAAAoxMi8zMS8yMDIzCQAAAAEwlKk/C8ZN3AiBPpifx03cCCRDSVEuTkFTREFRR1M6UEZHLklRX0VQU19OT1JNLkZRNDIwMjMBAAAAkREDAAIAAAAJLTMuMDQyODM5AQgAAAAFAAAAATEBAAAACy0yMDA5NDIwMjgzAwAAAAMxNjACAAAABDQzNzkEAAAAATAHAAAACTMvMjYvMjAyNAgAAAAKMTIvMzEvMjAyMwkAAAABMJSpPwvGTdwIFz2an8dN3AgqQ0lRLk5BU0RBUUdTOlBGRy5JUV9ESUxVVF9FUFNfSU5DTC5GUTQyMDIzAQAAAJERAwACAAAACS0zLjY2MTA2NgEIAAAABQAAAAExAQAAAAstMjAwOTQyMDI4MwMAAAADMTYwAgAAAAE4BAAAAAEwBwAAAAkzLzI2LzIwMjQIAAAACjEyLzMxLzIwMjMJAAAAATCUqT8Lxk3cCJEDpp/HTdwINkNJUS5OQVNEQVFHUzpQ</t>
  </si>
  <si>
    <t>RkcuSVFfQlVTX1NFR19QUklNQVJZX1BJQy5GUTQyMDIzLi4uLi4uMQEAAACREQMAAwAAABhMaWZlICYgSGVhbHRoIEluc3VyYW5jZSAA7PY/C8ZN3AigKqafx03cCC1DSVEuTkFTREFRR1M6UEZHLklRX1RPVEFMX0RFQlRfRVFVSVRZLkZRNDIwMjMBAAAAkREDAAIAAAAHNDEuMDI2MwEIAAAABQAAAAExAQAAAAstMjAwOTQyMDI4MwMAAAADMTYwAgAAAAQ0MDM0BAAAAAEwBwAAAAkzLzI2LzIwMjQIAAAACjEyLzMxLzIwMjMJAAAAATCUqT8Lxk3cCEvxlp/HTdwIKUNJUS5OQVNEQVFHUzpQRkcuSVFfQ1VSUkVOVF9SQVRJTy5GUTQyMDIzAQAAAJERAwACAAAACDEuNDcxMDkxAQgAAAAFAAAAATEBAAAACy0yMDA5NDIwMjgzAwAAAAMxNjACAAAABDQwMzAEAAAAATAHAAAACTMvMjYvMjAyNAgAAAAKMTIvMzEvMjAyMwkAAAABMJSpPwvGTdwIQNCgn8dN3AgmQ0lRLk5BU0RBUUdTOlBGRy5JUV9FQklUREFfSU5ULkZRNDIwMjMBAAAAkREDAAMAAAAAAJSpPwvGTdwIir6fn8dN3AgkQ0lRLk5BU0RBUUdTOlBGRy5JUV9CVl9TSEFSRS5GUTQyMDIzAQAAAJERAwACAAAACTQ2LjE2ODQ5NAEIAAAABQAAAAExAQAAAAstMjAwOTQyMDI4MwMAAAADMTYwAgAAAAQ0MDIwBAAAAAEwBwAAAAkzLzI2LzIwMjQIAAAACjEyLzMxLzIwMjMJAAAAATCUqT8Lxk3cCAiZnp/HTdwIKUNJUS5OQVNEQVFHUzpQRkcuSVFfUEVSSU9E</t>
  </si>
  <si>
    <t>REFURV9JUy5GUTMyMDIzAQAAAJERAwAFAAAACjIwMjMtMDktMzAAlKk/C8ZN3AgfCZmfx03cCCVDSVEuTkFTREFRR1M6UEZHLklRX1RPVEFMX1JFVi5GUTMyMDIzAQAAAJERAwACAAAABjQ1OTguNwEIAAAABQAAAAExAQAAAAstMjAyMTY3NDI2OAMAAAADMTYwAgAAAAIyOAQAAAABMAcAAAAJMy8yNi8yMDI0CAAAAAk5LzMwLzIwMjMJAAAAATCUqT8Lxk3cCBn+nJ/HTdwIKENJUS5OQVNEQVFHUzpQRkcuSVFfR1JPU1NfTUFSR0lOLkZRMzIwMjMBAAAAkREDAAIAAAAHNjMuMjY1NwEIAAAABQAAAAExAQAAAAstMjAyMTY3NDI2OAMAAAADMTYwAgAAAAQ0MDc0BAAAAAEwBwAAAAkzLzI2LzIwMjQIAAAACTkvMzAvMjAyMwkAAAABMJSpPwvGTdwIbyacn8dN3AgiQ0lRLk5BU0RBUUdTOlBGRy5JUV9FQklUREEuRlEzMjAyMwEAAACREQMAAgAAAAgxNjk3LjI3NQEIAAAABQAAAAExAQAAAAstMjAyMTY3NDI2OAMAAAADMTYwAgAAAAQ0MDUxBAAAAAEwBwAAAAkzLzI2LzIwMjQIAAAACTkvMzAvMjAyMwkAAAABMJSpPwvGTdwI4QOLn8dN3AgoQ0lRLk5BU0RBUUdTOlBGRy5JUV9FQklUQV9NQVJHSU4uRlEzMjAyMwEAAACREQMAAgAAAAczNS4yOTkxAQgAAAAFAAAAATEBAAAACy0yMDIxNjc0MjY4AwAAAAMxNjACAAAABDQ0MTkEAAAAATAHAAAACTMvMjYvMjAyNAgAAAAJOS8zMC8yMDIzCQAAAAEwlKk/C8ZN3Aj3</t>
  </si>
  <si>
    <t>j4mfx03cCB5DSVEuTkFTREFRR1M6UEZHLklRX05JLkZRMzIwMjMBAAAAkREDAAIAAAAGMTI0Ni4yAQgAAAAFAAAAATEBAAAACy0yMDIxNjc0MjY4AwAAAAMxNjACAAAAAjE1BAAAAAEwBwAAAAkzLzI2LzIwMjQIAAAACTkvMzAvMjAyMwkAAAABMJSpPwvGTdwIVCman8dN3AgjQ0lRLk5BU0RBUUdTOlBGRy5JUV9OSV9OT1JNLkZRMzIwMjMBAAAAkREDAAIAAAAIOTk5LjE2MjUBCAAAAAUAAAABMQEAAAALLTIwMjE2NzQyNjgDAAAAAzE2MAIAAAAENDM3OAQAAAABMAcAAAAJMy8yNi8yMDI0CAAAAAk5LzMwLzIwMjMJAAAAATCUqT8Lxk3cCEyfmZ/HTdwIKkNJUS5OQVNEQVFHUzpQRkcuSVFfTklfTk9STV9NQVJHSU4uRlEzMjAyMwEAAACREQMAAgAAAAYyMS43MjcBCAAAAAUAAAABMQEAAAALLTIwMjE2NzQyNjgDAAAAAzE2MAIAAAAENDQyMAQAAAABMAcAAAAJMy8yNi8yMDI0CAAAAAk5LzMwLzIwMjMJAAAAATCUqT8Lxk3cCBhEop/HTdwIJENJUS5OQVNEQVFHUzpQRkcuSVFfRVBTX05PUk0uRlEzMjAyMwEAAACREQMAAgAAAAg0LjE0NDE4MgEIAAAABQAAAAExAQAAAAstMjAyMTY3NDI2OAMAAAADMTYwAgAAAAQ0Mzc5BAAAAAEwBwAAAAkzLzI2LzIwMjQIAAAACTkvMzAvMjAyMwkAAAABMJSpPwvGTdwIZFCZn8dN3AgqQ0lRLk5BU0RBUUdTOlBGRy5JUV9ESUxVVF9FUFNfSU5DTC5GUTMyMDIzAQAAAJER</t>
  </si>
  <si>
    <t>AwACAAAAAzUuMQEIAAAABQAAAAExAQAAAAstMjAyMTY3NDI2OAMAAAADMTYwAgAAAAE4BAAAAAEwBwAAAAkzLzI2LzIwMjQIAAAACTkvMzAvMjAyMwkAAAABMJSpPwvGTdwIKyWdn8dN3AgtQ0lRLk5BU0RBUUdTOlBGRy5JUV9UT1RBTF9ERUJUX0VRVUlUWS5GUTMyMDIzAQAAAJERAwACAAAABzQxLjI0MjMBCAAAAAUAAAABMQEAAAALLTIwMjE2NzQyNjgDAAAAAzE2MAIAAAAENDAzNAQAAAABMAcAAAAJMy8yNi8yMDI0CAAAAAk5LzMwLzIwMjMJAAAAATCUqT8Lxk3cCKopjJ/HTdwIKUNJUS5OQVNEQVFHUzpQRkcuSVFfQ1VSUkVOVF9SQVRJTy5GUTMyMDIzAQAAAJERAwACAAAACDEuNTA3Nzk0AQgAAAAFAAAAATEBAAAACy0yMDIxNjc0MjY4AwAAAAMxNjACAAAABDQwMzAEAAAAATAHAAAACTMvMjYvMjAyNAgAAAAJOS8zMC8yMDIzCQAAAAEwlKk/C8ZN3AihV5Sfx03cCCZDSVEuTkFTREFRR1M6UEZHLklRX0VCSVREQV9JTlQuRlEzMjAyMwEAAACREQMAAwAAAAAAlKk/C8ZN3AgXPZqfx03cCCRDSVEuTkFTREFRR1M6UEZHLklRX0JWX1NIQVJFLkZRMzIwMjMBAAAAkREDAAIAAAAJNDQuNTI4NDc5AQgAAAAFAAAAATEBAAAACy0yMDIxNjc0MjY4AwAAAAMxNjACAAAABDQwMjAEAAAAATAHAAAACTMvMjYvMjAyNAgAAAAJOS8zMC8yMDIzCQAAAAEwlKk/C8ZN3AiRA6afx03cCClDSVEuTkFTREFRR1M6UEZH</t>
  </si>
  <si>
    <t>LklRX1BFUklPRERBVEVfSVMuRlEyMjAyMwEAAACREQMABQAAAAoyMDIzLTA2LTMwAJSpPwvGTdwIGESin8dN3AglQ0lRLk5BU0RBUUdTOlBGRy5JUV9UT1RBTF9SRVYuRlEyMjAyMwEAAACREQMAAgAAAAYzNTU3LjMBCAAAAAUAAAABMQEAAAALLTIwMzU5NTE5MTgDAAAAAzE2MAIAAAACMjgEAAAAATAHAAAACTMvMjYvMjAyNAgAAAAJNi8zMC8yMDIzCQAAAAEwlKk/C8ZN3Ah0pJWfx03cCChDSVEuTkFTREFRR1M6UEZHLklRX0dST1NTX01BUkdJTi5GUTIyMDIzAQAAAJERAwACAAAABzQ3Ljc3MjEBCAAAAAUAAAABMQEAAAALLTIwMzU5NTE5MTgDAAAAAzE2MAIAAAAENDA3NAQAAAABMAcAAAAJMy8yNi8yMDI0CAAAAAk2LzMwLzIwMjMJAAAAATCUqT8Lxk3cCEDQoJ/HTdwIIkNJUS5OQVNEQVFHUzpQRkcuSVFfRUJJVERBLkZRMjIwMjMBAAAAkREDAAIAAAAHNTIwLjY3NQEIAAAABQAAAAExAQAAAAstMjAzNTk1MTkxOAMAAAADMTYwAgAAAAQ0MDUxBAAAAAEwBwAAAAkzLzI2LzIwMjQIAAAACTYvMzAvMjAyMwkAAAABMJSpPwvGTdwIir6fn8dN3AgoQ0lRLk5BU0RBUUdTOlBGRy5JUV9FQklUQV9NQVJHSU4uRlEyMjAyMwEAAACREQMAAgAAAAcxMi41NTcyAQgAAAAFAAAAATEBAAAACy0yMDM1OTUxOTE4AwAAAAMxNjACAAAABDQ0MTkEAAAAATAHAAAACTMvMjYvMjAyNAgAAAAJNi8zMC8yMDIzCQAAAAEw</t>
  </si>
  <si>
    <t>lKk/C8ZN3AgImZ6fx03cCB5DSVEuTkFTREFRR1M6UEZHLklRX05JLkZRMjIwMjMBAAAAkREDAAIAAAAFMzg4LjgBCAAAAAUAAAABMQEAAAALLTIwMzU5NTE5MTgDAAAAAzE2MAIAAAACMTUEAAAAATAHAAAACTMvMjYvMjAyNAgAAAAJNi8zMC8yMDIzCQAAAAEwlKk/C8ZN3AhTVpWfx03cCCNDSVEuTkFTREFRR1M6UEZHLklRX05JX05PUk0uRlEyMjAyMwEAAACREQMAAgAAAAUyNzguNgEIAAAABQAAAAExAQAAAAstMjAzNTk1MTkxOAMAAAADMTYwAgAAAAQ0Mzc4BAAAAAEwBwAAAAkzLzI2LzIwMjQIAAAACTYvMzAvMjAyMwkAAAABMJSpPwvGTdwIFz2an8dN3AgqQ0lRLk5BU0RBUUdTOlBGRy5JUV9OSV9OT1JNX01BUkdJTi5GUTIyMDIzAQAAAJERAwACAAAABjcuODMxNwEIAAAABQAAAAExAQAAAAstMjAzNTk1MTkxOAMAAAADMTYwAgAAAAQ0NDIwBAAAAAEwBwAAAAkzLzI2LzIwMjQIAAAACTYvMzAvMjAyMwkAAAABMJSpPwvGTdwIoCqmn8dN3AgkQ0lRLk5BU0RBUUdTOlBGRy5JUV9FUFNfTk9STS5GUTIyMDIzAQAAAJERAwACAAAACDEuMTQ3OTE5AQgAAAAFAAAAATEBAAAACy0yMDM1OTUxOTE4AwAAAAMxNjACAAAABDQzNzkEAAAAATAHAAAACTMvMjYvMjAyNAgAAAAJNi8zMC8yMDIzCQAAAAEwlKk/C8ZN3AhqP5efx03cCCpDSVEuTkFTREFRR1M6UEZHLklRX0RJTFVUX0VQU19JTkNMLkZRMjIwMjMB</t>
  </si>
  <si>
    <t>AAAAkREDAAIAAAAEMS41OAEIAAAABQAAAAExAQAAAAstMjAzNTk1MTkxOAMAAAADMTYwAgAAAAE4BAAAAAEwBwAAAAkzLzI2LzIwMjQIAAAACTYvMzAvMjAyMwkAAAABMJSpPwvGTdwIS/GWn8dN3AgtQ0lRLk5BU0RBUUdTOlBGRy5JUV9UT1RBTF9ERUJUX0VRVUlUWS5GUTIyMDIzAQAAAJERAwACAAAABzQxLjczMTUBCAAAAAUAAAABMQEAAAALLTIwMzU5NTE5MTgDAAAAAzE2MAIAAAAENDAzNAQAAAABMAcAAAAJMy8yNi8yMDI0CAAAAAk2LzMwLzIwMjMJAAAAATCUqT8Lxk3cCJPylZ/HTdwIKUNJUS5OQVNEQVFHUzpQRkcuSVFfQ1VSUkVOVF9SQVRJTy5GUTIyMDIzAQAAAJERAwACAAAACDEuNDA2NTM2AQgAAAAFAAAAATEBAAAACy0yMDM1OTUxOTE4AwAAAAMxNjACAAAABDQwMzAEAAAAATAHAAAACTMvMjYvMjAyNAgAAAAJNi8zMC8yMDIzCQAAAAEwlKk/C8ZN3AgImZ6fx03cCCZDSVEuTkFTREFRR1M6UEZHLklRX0VCSVREQV9JTlQuRlEyMjAyMwEAAACREQMAAwAAAAAAlKk/C8ZN3AjOAZmfx03cCCRDSVEuTkFTREFRR1M6UEZHLklRX0JWX1NIQVJFLkZRMjIwMjMBAAAAkREDAAIAAAAJNDIuNzQ1ODY3AQgAAAAFAAAAATEBAAAACy0yMDM1OTUxOTE4AwAAAAMxNjACAAAABDQwMjAEAAAAATAHAAAACTMvMjYvMjAyNAgAAAAJNi8zMC8yMDIzCQAAAAEwlKk/C8ZN3AgrJZ2fx03cCClDSVEuTkFTREFR</t>
  </si>
  <si>
    <t>R1M6UEZHLklRX1BFUklPRERBVEVfSVMuRlExMjAyMwEAAACREQMABQAAAAoyMDIzLTAzLTMxAJSpPwvGTdwIbyacn8dN3AglQ0lRLk5BU0RBUUdTOlBGRy5JUV9UT1RBTF9SRVYuRlExMjAyMwEAAACREQMAAgAAAAQyODE5AQgAAAAFAAAAATEBAAAACy0yMDQ3NTQ2ODc4AwAAAAMxNjACAAAAAjI4BAAAAAEwBwAAAAkzLzI2LzIwMjQIAAAACTMvMzEvMjAyMwkAAAABMJSpPwvGTdwIoIyYn8dN3AgoQ0lRLk5BU0RBUUdTOlBGRy5JUV9HUk9TU19NQVJHSU4uRlExMjAyMwEAAACREQMAAgAAAAYzNi40NDkBCAAAAAUAAAABMQEAAAALLTIwNDc1NDY4NzgDAAAAAzE2MAIAAAAENDA3NAQAAAABMAcAAAAJMy8yNi8yMDI0CAAAAAkzLzMxLzIwMjMJAAAAATCUqT8Lxk3cCIE+mJ/HTdwIIkNJUS5OQVNEQVFHUzpQRkcuSVFfRUJJVERBLkZRMTIwMjMBAAAAkREDAAIAAAAILTE0MS40MjUBCAAAAAUAAAABMQEAAAALLTIwNDc1NDY4NzgDAAAAAzE2MAIAAAAENDA1MQQAAAABMAcAAAAJMy8yNi8yMDI0CAAAAAkzLzMxLzIwMjMJAAAAATCUqT8Lxk3cCFQpmp/HTdwIKENJUS5OQVNEQVFHUzpQRkcuSVFfRUJJVEFfTUFSR0lOLkZRMTIwMjMBAAAAkREDAAIAAAAGLTcuNjQxAQgAAAAFAAAAATEBAAAACy0yMDQ3NTQ2ODc4AwAAAAMxNjACAAAABDQ0MTkEAAAAATAHAAAACTMvMjYvMjAyNAgAAAAJMy8zMS8yMDIzCQAA</t>
  </si>
  <si>
    <t>AAEwlKk/C8ZN3AhMn5mfx03cCB5DSVEuTkFTREFRR1M6UEZHLklRX05JLkZRMTIwMjMBAAAAkREDAAIAAAAGLTE0MC4xAQgAAAAFAAAAATEBAAAACy0yMDQ3NTQ2ODc4AwAAAAMxNjACAAAAAjE1BAAAAAEwBwAAAAkzLzI2LzIwMjQIAAAACTMvMzEvMjAyMwkAAAABMJSpPwvGTdwI8H6in8dN3AgjQ0lRLk5BU0RBUUdTOlBGRy5JUV9OSV9OT1JNLkZRMTIwMjMBAAAAkREDAAIAAAAJLTEzOC40MTI1AQgAAAAFAAAAATEBAAAACy0yMDQ3NTQ2ODc4AwAAAAMxNjACAAAABDQzNzgEAAAAATAHAAAACTMvMjYvMjAyNAgAAAAJMy8zMS8yMDIzCQAAAAEwlKk/C8ZN3AhkUJmfx03cCCpDSVEuTkFTREFRR1M6UEZHLklRX05JX05PUk1fTUFSR0lOLkZRMTIwMjMBAAAAkREDAAIAAAAHLTQuOTA5OQEIAAAABQAAAAExAQAAAAstMjA0NzU0Njg3OAMAAAADMTYwAgAAAAQ0NDIwBAAAAAEwBwAAAAkzLzI2LzIwMjQIAAAACTMvMzEvMjAyMwkAAAABMJSpPwvGTdwIQNCgn8dN3AgkQ0lRLk5BU0RBUUdTOlBGRy5JUV9FUFNfTk9STS5GUTEyMDIzAQAAAJERAwACAAAACS0wLjU2ODY2MgEIAAAABQAAAAExAQAAAAstMjA0NzU0Njg3OAMAAAADMTYwAgAAAAQ0Mzc5BAAAAAEwBwAAAAkzLzI2LzIwMjQIAAAACTMvMzEvMjAyMwkAAAABMJSpPwvGTdwIir6fn8dN3AgqQ0lRLk5BU0RBUUdTOlBGRy5JUV9ESUxVVF9FUFNfSU5D</t>
  </si>
  <si>
    <t>TC5GUTEyMDIzAQAAAJERAwACAAAABS0wLjU4AQgAAAAFAAAAATEBAAAACy0yMDQ3NTQ2ODc4AwAAAAMxNjACAAAAATgEAAAAATAHAAAACTMvMjYvMjAyNAgAAAAJMy8zMS8yMDIzCQAAAAEwlKk/C8ZN3AhkhZCfx03cCC1DSVEuTkFTREFRR1M6UEZHLklRX1RPVEFMX0RFQlRfRVFVSVRZLkZRMTIwMjMBAAAAkREDAAIAAAAHNDguNjcwNAEIAAAABQAAAAExAQAAAAstMjA0NzU0Njg3OAMAAAADMTYwAgAAAAQ0MDM0BAAAAAEwBwAAAAkzLzI2LzIwMjQIAAAACTMvMzEvMjAyMwkAAAABMJSpPwvGTdwIFz2an8dN3AgpQ0lRLk5BU0RBUUdTOlBGRy5JUV9DVVJSRU5UX1JBVElPLkZRMTIwMjMBAAAAkREDAAIAAAAHMS40MjU4MwEIAAAABQAAAAExAQAAAAstMjA0NzU0Njg3OAMAAAADMTYwAgAAAAQ0MDMwBAAAAAEwBwAAAAkzLzI2LzIwMjQIAAAACTMvMzEvMjAyMwkAAAABMJSpPwvGTdwIoCqmn8dN3AgmQ0lRLk5BU0RBUUdTOlBGRy5JUV9FQklUREFfSU5ULkZRMTIwMjMBAAAAkREDAAMAAAAAAJSpPwvGTdwIexGPn8dN3AgkQ0lRLk5BU0RBUUdTOlBGRy5JUV9CVl9TSEFSRS5GUTEyMDIzAQAAAJERAwACAAAACTQyLjAzMTY3NAEIAAAABQAAAAExAQAAAAstMjA0NzU0Njg3OAMAAAADMTYwAgAAAAQ0MDIwBAAAAAEwBwAAAAkzLzI2LzIwMjQIAAAACTMvMzEvMjAyMwkAAAABMJSpPwvGTdwImZ2Nn8dN3Agp</t>
  </si>
  <si>
    <t>Q0lRLk5BU0RBUUdTOlBGRy5JUV9QRVJJT0REQVRFX0lTLkZRNDIwMjIBAAAAkREDAAUAAAAKMjAyMi0xMi0zMQCUqT8Lxk3cCEDQoJ/HTdwIJUNJUS5OQVNEQVFHUzpQRkcuSVFfVE9UQUxfUkVWLkZRNDIwMjIBAAAAkREDAAIAAAAGMzE1MC44AQgAAAAFAAAAATEBAAAACy0yMDA5NDIwMzQxAwAAAAMxNjACAAAAAjI4BAAAAAEwBwAAAAkzLzI2LzIwMjQIAAAACjEyLzMxLzIwMjIJAAAAATCUqT8Lxk3cCIq+n5/HTdwIKENJUS5OQVNEQVFHUzpQRkcuSVFfR1JPU1NfTUFSR0lOLkZRNDIwMjIBAAAAkREDAAIAAAAHMzguOTk5NgEIAAAABQAAAAExAQAAAAstMjAwOTQyMDM0MQMAAAADMTYwAgAAAAQ0MDc0BAAAAAEwBwAAAAkzLzI2LzIwMjQIAAAACjEyLzMxLzIwMjIJAAAAATCUqT8Lxk3cCBnAnp/HTdwIIkNJUS5OQVNEQVFHUzpQRkcuSVFfRUJJVERBLkZRNDIwMjIBAAAAkREDAAIAAAAGNjguMDc1AQgAAAAFAAAAATEBAAAACy0yMDA5NDIwMzQxAwAAAAMxNjACAAAABDQwNTEEAAAAATAHAAAACTMvMjYvMjAyNAgAAAAKMTIvMzEvMjAyMgkAAAABMJSpPwvGTdwIU1aVn8dN3AgoQ0lRLk5BU0RBUUdTOlBGRy5JUV9FQklUQV9NQVJHSU4uRlE0MjAyMgEAAACREQMAAgAAAAYyLjA1NjYBCAAAAAUAAAABMQEAAAALLTIwMDk0MjAzNDEDAAAAAzE2MAIAAAAENDQxOQQAAAABMAcAAAAJMy8yNi8yMDI0CAAA</t>
  </si>
  <si>
    <t>AAoxMi8zMS8yMDIyCQAAAAEwlKk/C8ZN3AgrJZ2fx03cCB5DSVEuTkFTREFRR1M6UEZHLklRX05JLkZRNDIwMjIBAAAAkREDAAIAAAAFLTE2LjIBCAAAAAUAAAABMQEAAAALLTIwMDk0MjAzNDEDAAAAAzE2MAIAAAACMTUEAAAAATAHAAAACTMvMjYvMjAyNAgAAAAKMTIvMzEvMjAyMgkAAAABMJSpPwvGTdwIbyacn8dN3AgjQ0lRLk5BU0RBUUdTOlBGRy5JUV9OSV9OT1JNLkZRNDIwMjIBAAAAkREDAAIAAAAFLTI2LjUBCAAAAAUAAAABMQEAAAALLTIwMDk0MjAzNDEDAAAAAzE2MAIAAAAENDM3OAQAAAABMAcAAAAJMy8yNi8yMDI0CAAAAAoxMi8zMS8yMDIyCQAAAAEwlKk/C8ZN3AhqP5efx03cCCpDSVEuTkFTREFRR1M6UEZHLklRX05JX05PUk1fTUFSR0lOLkZRNDIwMjIBAAAAkREDAAIAAAAGLTAuODQxAQgAAAAFAAAAATEBAAAACy0yMDA5NDIwMzQxAwAAAAMxNjACAAAABDQ0MjAEAAAAATAHAAAACTMvMjYvMjAyNAgAAAAKMTIvMzEvMjAyMgkAAAABMJSpPwvGTdwIS/GWn8dN3AgkQ0lRLk5BU0RBUUdTOlBGRy5JUV9FUFNfTk9STS5GUTQyMDIyAQAAAJERAwACAAAACS0wLjEwODI5NQEIAAAABQAAAAExAQAAAAstMjAwOTQyMDM0MQMAAAADMTYwAgAAAAQ0Mzc5BAAAAAEwBwAAAAkzLzI2LzIwMjQIAAAACjEyLzMxLzIwMjIJAAAAATCUqT8Lxk3cCHtUlp/HTdwIKkNJUS5OQVNEQVFHUzpQRkcuSVFf</t>
  </si>
  <si>
    <t>RElMVVRfRVBTX0lOQ0wuRlE0MjAyMgEAAACREQMAAgAAAAktMC4wNjY5MTgBCAAAAAUAAAABMQEAAAALLTIwMDk0MjAzNDEDAAAAAzE2MAIAAAABOAQAAAABMAcAAAAJMy8yNi8yMDI0CAAAAAoxMi8zMS8yMDIyCQAAAAEwlKk/C8ZN3AiT8pWfx03cCC1DSVEuTkFTREFRR1M6UEZHLklRX1RPVEFMX0RFQlRfRVFVSVRZLkZRNDIwMjIBAAAAkREDAAIAAAAHNDcuNjg3NgEIAAAABQAAAAExAQAAAAstMjAwOTQyMDM0MQMAAAADMTYwAgAAAAQ0MDM0BAAAAAEwBwAAAAkzLzI2LzIwMjQIAAAACjEyLzMxLzIwMjIJAAAAATCUqT8Lxk3cCGV9lZ/HTdwIKUNJUS5OQVNEQVFHUzpQRkcuSVFfQ1VSUkVOVF9SQVRJTy5GUTQyMDIyAQAAAJERAwACAAAACDEuNDQ5NzAxAQgAAAAFAAAAATEBAAAACy0yMDA5NDIwMzQxAwAAAAMxNjACAAAABDQwMzAEAAAAATAHAAAACTMvMjYvMjAyNAgAAAAKMTIvMzEvMjAyMgkAAAABMJSpPwvGTdwIKyWdn8dN3AgmQ0lRLk5BU0RBUUdTOlBGRy5JUV9FQklUREFfSU5ULkZRNDIwMjIBAAAAkREDAAMAAAAAAJSpPwvGTdwIbyacn8dN3AgkQ0lRLk5BU0RBUUdTOlBGRy5JUV9CVl9TSEFSRS5GUTQyMDIyAQAAAJERAwACAAAACTQwLjk3MjA3MwEIAAAABQAAAAExAQAAAAstMjAwOTQyMDM0MQMAAAADMTYwAgAAAAQ0MDIwBAAAAAEwBwAAAAkzLzI2LzIwMjQIAAAACjEyLzMxLzIwMjIJ</t>
  </si>
  <si>
    <t>AAAAATCUqT8Lxk3cCLKzmJ/HTdwIKUNJUS5OQVNEQVFHUzpQRkcuSVFfUEVSSU9EREFURV9JUy5GUTMyMDIyAQAAAJERAwAFAAAACjIwMjItMDktMzAAlKk/C8ZN3AiBPpifx03cCCVDSVEuTkFTREFRR1M6UEZHLklRX1RPVEFMX1JFVi5GUTMyMDIyAQAAAJERAwACAAAABjQ2MjUuMwEIAAAABQAAAAExAQAAAAstMjAyMTY3NDM2MwMAAAADMTYwAgAAAAIyOAQAAAABMAcAAAAJMy8yNi8yMDI0CAAAAAk5LzMwLzIwMjIJAAAAATCUqT8Lxk3cCBc9mp/HTdwIKENJUS5OQVNEQVFHUzpQRkcuSVFfR1JPU1NfTUFSR0lOLkZRMzIwMjIBAAAAkREDAAIAAAAHNjEuOTgwOAEIAAAABQAAAAExAQAAAAstMjAyMTY3NDM2MwMAAAADMTYwAgAAAAQ0MDc0BAAAAAEwBwAAAAkzLzI2LzIwMjQIAAAACTkvMzAvMjAyMgkAAAABMJSpPwvGTdwIoCqmn8dN3AgiQ0lRLk5BU0RBUUdTOlBGRy5JUV9FQklUREEuRlEzMjAyMgEAAACREQMAAgAAAAgxNzI0LjgyNQEIAAAABQAAAAExAQAAAAstMjAyMTY3NDM2MwMAAAADMTYwAgAAAAQ0MDUxBAAAAAEwBwAAAAkzLzI2LzIwMjQIAAAACTkvMzAvMjAyMgkAAAABMJSpPwvGTdwI8H6in8dN3AgoQ0lRLk5BU0RBUUdTOlBGRy5JUV9FQklUQV9NQVJHSU4uRlEzMjAyMgEAAACREQMAAgAAAAYzNS44MDMBCAAAAAUAAAABMQEAAAALLTIwMjE2NzQzNjMDAAAAAzE2MAIAAAAENDQxOQQA</t>
  </si>
  <si>
    <t>AAABMAcAAAAJMy8yNi8yMDI0CAAAAAk5LzMwLzIwMjIJAAAAATCUqT8Lxk3cCGRQmZ/HTdwIHkNJUS5OQVNEQVFHUzpQRkcuSVFfTkkuRlEzMjAyMgEAAACREQMAAgAAAAYxMzE1LjcBCAAAAAUAAAABMQEAAAALLTIwMjE2NzQzNjMDAAAAAzE2MAIAAAACMTUEAAAAATAHAAAACTMvMjYvMjAyNAgAAAAJOS8zMC8yMDIyCQAAAAEwlKk/C8ZN3AgRC6Gfx03cCCNDSVEuTkFTREFRR1M6UEZHLklRX05JX05PUk0uRlEzMjAyMgEAAACREQMAAgAAAAcxMDI5LjM1AQgAAAAFAAAAATEBAAAACy0yMDIxNjc0MzYzAwAAAAMxNjACAAAABDQzNzgEAAAAATAHAAAACTMvMjYvMjAyNAgAAAAJOS8zMC8yMDIyCQAAAAEwlKk/C8ZN3AiKvp+fx03cCCpDSVEuTkFTREFRR1M6UEZHLklRX05JX05PUk1fTUFSR0lOLkZRMzIwMjIBAAAAkREDAAIAAAAHMjIuMjU0NwEIAAAABQAAAAExAQAAAAstMjAyMTY3NDM2MwMAAAADMTYwAgAAAAQ0NDIwBAAAAAEwBwAAAAkzLzI2LzIwMjQIAAAACTkvMzAvMjAyMgkAAAABMJSpPwvGTdwIGcCen8dN3AgkQ0lRLk5BU0RBUUdTOlBGRy5JUV9FUFNfTk9STS5GUTMyMDIyAQAAAJERAwACAAAACDQuMTUwNjA0AQgAAAAFAAAAATEBAAAACy0yMDIxNjc0MzYzAwAAAAMxNjACAAAABDQzNzkEAAAAATAHAAAACTMvMjYvMjAyNAgAAAAJOS8zMC8yMDIyCQAAAAEwlKk/C8ZN3AjOAZmfx03cCCpD</t>
  </si>
  <si>
    <t>SVEuTkFTREFRR1M6UEZHLklRX0RJTFVUX0VQU19JTkNMLkZRMzIwMjIBAAAAkREDAAIAAAAENS4yMgEIAAAABQAAAAExAQAAAAstMjAyMTY3NDM2MwMAAAADMTYwAgAAAAE4BAAAAAEwBwAAAAkzLzI2LzIwMjQIAAAACTkvMzAvMjAyMgkAAAABMJSpPwvGTdwIdGSan8dN3AgtQ0lRLk5BU0RBUUdTOlBGRy5JUV9UT1RBTF9ERUJUX0VRVUlUWS5GUTMyMDIyAQAAAJERAwACAAAABzQ3Ljc2NTYBCAAAAAUAAAABMQEAAAALLTIwMjE2NzQzNjMDAAAAAzE2MAIAAAAENDAzNAQAAAABMAcAAAAJMy8yNi8yMDI0CAAAAAk5LzMwLzIwMjIJAAAAATCUqT8Lxk3cCJ68kp/HTdwIKUNJUS5OQVNEQVFHUzpQRkcuSVFfQ1VSUkVOVF9SQVRJTy5GUTMyMDIyAQAAAJERAwACAAAACDEuMzk2OTkzAQgAAAAFAAAAATEBAAAACy0yMDIxNjc0MzYzAwAAAAMxNjACAAAABDQwMzAEAAAAATAHAAAACTMvMjYvMjAyNAgAAAAJOS8zMC8yMDIyCQAAAAEwlKk/C8ZN3AjSlpGfx03cCCZDSVEuTkFTREFRR1M6UEZHLklRX0VCSVREQV9JTlQuRlEzMjAyMgEAAACREQMAAwAAAAAAlKk/C8ZN3AhUKZqfx03cCCRDSVEuTkFTREFRR1M6UEZHLklRX0JWX1NIQVJFLkZRMzIwMjIBAAAAkREDAAIAAAAJMzguNTcxNjYxAQgAAAAFAAAAATEBAAAACy0yMDIxNjc0MzYzAwAAAAMxNjACAAAABDQwMjAEAAAAATAHAAAACTMvMjYvMjAyNAgAAAAJ</t>
  </si>
  <si>
    <t>OS8zMC8yMDIyCQAAAAEwlKk/C8ZN3AhMn5mfx03cCClDSVEuTkFTREFRR1M6UEZHLklRX1BFUklPRERBVEVfSVMuRlEyMjAyMgEAAACREQMABQAAAAoyMDIyLTA2LTMwAJSpPwvGTdwIGcCen8dN3AglQ0lRLk5BU0RBUUdTOlBGRy5JUV9UT1RBTF9SRVYuRlEyMjAyMgEAAACREQMAAgAAAAY2NjY0LjUBCAAAAAUAAAABMQEAAAALLTIwMzU5NTE5MTIDAAAAAzE2MAIAAAACMjgEAAAAATAHAAAACTMvMjYvMjAyNAgAAAAJNi8zMC8yMDIyCQAAAAEwlKk/C8ZN3AhTVpWfx03cCChDSVEuTkFTREFRR1M6UEZHLklRX0dST1NTX01BUkdJTi5GUTIyMDIyAQAAAJERAwACAAAABzgxLjE4NTMBCAAAAAUAAAABMQEAAAALLTIwMzU5NTE5MTIDAAAAAzE2MAIAAAAENDA3NAQAAAABMAcAAAAJMy8yNi8yMDI0CAAAAAk2LzMwLzIwMjIJAAAAATCUqT8Lxk3cCCslnZ/HTdwIIkNJUS5OQVNEQVFHUzpQRkcuSVFfRUJJVERBLkZRMjIwMjIBAAAAkREDAAIAAAAINDE0My43MjUBCAAAAAUAAAABMQEAAAALLTIwMzU5NTE5MTIDAAAAAzE2MAIAAAAENDA1MQQAAAABMAcAAAAJMy8yNi8yMDI0CAAAAAk2LzMwLzIwMjIJAAAAATCUqT8Lxk3cCG8mnJ/HTdwIKENJUS5OQVNEQVFHUzpQRkcuSVFfRUJJVEFfTUFSR0lOLkZRMjIwMjIBAAAAkREDAAIAAAAHNjEuMTQzMwEIAAAABQAAAAExAQAAAAstMjAzNTk1MTkxMgMAAAADMTYw</t>
  </si>
  <si>
    <t>AgAAAAQ0NDE5BAAAAAEwBwAAAAkzLzI2LzIwMjQIAAAACTYvMzAvMjAyMgkAAAABMJSpPwvGTdwIjjCUn8dN3AgeQ0lRLk5BU0RBUUdTOlBGRy5JUV9OSS5GUTIyMDIyAQAAAJERAwACAAAABjMxMTguNwEIAAAABQAAAAExAQAAAAstMjAzNTk1MTkxMgMAAAADMTYwAgAAAAIxNQQAAAABMAcAAAAJMy8yNi8yMDI0CAAAAAk2LzMwLzIwMjIJAAAAATCUqT8Lxk3cCLJ+lJ/HTdwII0NJUS5OQVNEQVFHUzpQRkcuSVFfTklfTk9STS5GUTIyMDIyAQAAAJERAwACAAAACDI0NjYuNDI1AQgAAAAFAAAAATEBAAAACy0yMDM1OTUxOTEyAwAAAAMxNjACAAAABDQzNzgEAAAAATAHAAAACTMvMjYvMjAyNAgAAAAJNi8zMC8yMDIyCQAAAAEwlKk/C8ZN3Ah7VJafx03cCCpDSVEuTkFTREFRR1M6UEZHLklRX05JX05PUk1fTUFSR0lOLkZRMjIwMjIBAAAAkREDAAIAAAAHMzcuMDA4NAEIAAAABQAAAAExAQAAAAstMjAzNTk1MTkxMgMAAAADMTYwAgAAAAQ0NDIwBAAAAAEwBwAAAAkzLzI2LzIwMjQIAAAACTYvMzAvMjAyMgkAAAABMJSpPwvGTdwIk/KVn8dN3AgkQ0lRLk5BU0RBUUdTOlBGRy5JUV9FUFNfTk9STS5GUTIyMDIyAQAAAJERAwACAAAACDkuNzY0MTUyAQgAAAAFAAAAATEBAAAACy0yMDM1OTUxOTEyAwAAAAMxNjACAAAABDQzNzkEAAAAATAHAAAACTMvMjYvMjAyNAgAAAAJNi8zMC8yMDIyCQAAAAEwlKk/C8ZN</t>
  </si>
  <si>
    <t>3AgYRKKfx03cCCpDSVEuTkFTREFRR1M6UEZHLklRX0RJTFVUX0VQU19JTkNMLkZRMjIwMjIBAAAAkREDAAIAAAAFMTIuMTcBCAAAAAUAAAABMQEAAAALLTIwMzU5NTE5MTIDAAAAAzE2MAIAAAABOAQAAAABMAcAAAAJMy8yNi8yMDI0CAAAAAk2LzMwLzIwMjIJAAAAATCUqT8Lxk3cCHSklZ/HTdwILUNJUS5OQVNEQVFHUzpQRkcuSVFfVE9UQUxfREVCVF9FUVVJVFkuRlEyMjAyMgEAAACREQMAAgAAAAc0Mi4zMjk3AQgAAAAFAAAAATEBAAAACy0yMDM1OTUxOTEyAwAAAAMxNjACAAAABDQwMzQEAAAAATAHAAAACTMvMjYvMjAyNAgAAAAJNi8zMC8yMDIyCQAAAAEwlKk/C8ZN3AiKvp+fx03cCClDSVEuTkFTREFRR1M6UEZHLklRX0NVUlJFTlRfUkFUSU8uRlEyMjAyMgEAAACREQMAAgAAAAgxLjI4Nzc5MgEIAAAABQAAAAExAQAAAAstMjAzNTk1MTkxMgMAAAADMTYwAgAAAAQ0MDMwBAAAAAEwBwAAAAkzLzI2LzIwMjQIAAAACTYvMzAvMjAyMgkAAAABMJSpPwvGTdwIsrOYn8dN3AgmQ0lRLk5BU0RBUUdTOlBGRy5JUV9FQklUREFfSU5ULkZRMjIwMjIBAAAAkREDAAMAAAAAAJSpPwvGTdwIgT6Yn8dN3AgkQ0lRLk5BU0RBUUdTOlBGRy5JUV9CVl9TSEFSRS5GUTIyMDIyAQAAAJERAwACAAAACTQ0LjE2NDg2NQEIAAAABQAAAAExAQAAAAstMjAzNTk1MTkxMgMAAAADMTYwAgAAAAQ0MDIwBAAAAAEwBwAAAAkz</t>
  </si>
  <si>
    <t>LzI2LzIwMjQIAAAACTYvMzAvMjAyMgkAAAABMJSpPwvGTdwIdGSan8dN3AgpQ0lRLk5BU0RBUUdTOlBGRy5JUV9QRVJJT0REQVRFX0lTLkZRMTIwMjIBAAAAkREDAAUAAAAKMjAyMi0wMy0zMQCUqT8Lxk3cCKAqpp/HTdwIJUNJUS5OQVNEQVFHUzpQRkcuSVFfVE9UQUxfUkVWLkZRMTIwMjIBAAAAkREDAAIAAAAGMzA5NS41AQgAAAAFAAAAATEBAAAACy0yMDQ3NTQ2ODUwAwAAAAMxNjACAAAAAjI4BAAAAAEwBwAAAAkzLzI2LzIwMjQIAAAACTMvMzEvMjAyMgkAAAABMJSpPwvGTdwIfGaXn8dN3AgoQ0lRLk5BU0RBUUdTOlBGRy5JUV9HUk9TU19NQVJHSU4uRlExMjAyMgEAAACREQMAAgAAAAc1MC42NjM4AQgAAAAFAAAAATEBAAAACy0yMDQ3NTQ2ODUwAwAAAAMxNjACAAAABDQwNzQEAAAAATAHAAAACTMvMjYvMjAyNAgAAAAJMy8zMS8yMDIyCQAAAAEwlKk/C8ZN3AhL8Zafx03cCCJDSVEuTkFTREFRR1M6UEZHLklRX0VCSVREQS5GUTEyMDIyAQAAAJERAwACAAAABzQ1Ni4xMjUBCAAAAAUAAAABMQEAAAALLTIwNDc1NDY4NTADAAAAAzE2MAIAAAAENDA1MQQAAAABMAcAAAAJMy8yNi8yMDI0CAAAAAkzLzMxLzIwMjIJAAAAATCUqT8Lxk3cCE33oJ/HTdwIKENJUS5OQVNEQVFHUzpQRkcuSVFfRUJJVEFfTUFSR0lOLkZRMTIwMjIBAAAAkREDAAIAAAAHMTIuNTExNwEIAAAABQAAAAExAQAAAAstMjA0NzU0</t>
  </si>
  <si>
    <t>Njg1MAMAAAADMTYwAgAAAAQ0NDE5BAAAAAEwBwAAAAkzLzI2LzIwMjQIAAAACTMvMzEvMjAyMgkAAAABMJSpPwvGTdwI3uWfn8dN3AgeQ0lRLk5BU0RBUUdTOlBGRy5JUV9OSS5GUTEyMDIyAQAAAJERAwACAAAABTMzOC43AQgAAAAFAAAAATEBAAAACy0yMDQ3NTQ2ODUwAwAAAAMxNjACAAAAAjE1BAAAAAEwBwAAAAkzLzI2LzIwMjQIAAAACTMvMzEvMjAyMgkAAAABMJSpPwvGTdwIGcCen8dN3AgjQ0lRLk5BU0RBUUdTOlBGRy5JUV9OSV9OT1JNLkZRMTIwMjIBAAAAkREDAAIAAAADMjMyAQgAAAAFAAAAATEBAAAACy0yMDQ3NTQ2ODUwAwAAAAMxNjACAAAABDQzNzgEAAAAATAHAAAACTMvMjYvMjAyNAgAAAAJMy8zMS8yMDIyCQAAAAEwlKk/C8ZN3Ai+2pifx03cCCpDSVEuTkFTREFRR1M6UEZHLklRX05JX05PUk1fTUFSR0lOLkZRMTIwMjIBAAAAkREDAAIAAAAGNy40OTQ3AQgAAAAFAAAAATEBAAAACy0yMDQ3NTQ2ODUwAwAAAAMxNjACAAAABDQ0MjAEAAAAATAHAAAACTMvMjYvMjAyNAgAAAAJMy8zMS8yMDIyCQAAAAEwlKk/C8ZN3AgrJZ2fx03cCCRDSVEuTkFTREFRR1M6UEZHLklRX0VQU19OT1JNLkZRMTIwMjIBAAAAkREDAAIAAAAIMC44OTQzNzEBCAAAAAUAAAABMQEAAAALLTIwNDc1NDY4NTADAAAAAzE2MAIAAAAENDM3OQQAAAABMAcAAAAJMy8yNi8yMDI0CAAAAAkzLzMxLzIwMjIJAAAAATCU</t>
  </si>
  <si>
    <t>qT8Lxk3cCG8mnJ/HTdwIKkNJUS5OQVNEQVFHUzpQRkcuSVFfRElMVVRfRVBTX0lOQ0wuRlExMjAyMgEAAACREQMAAgAAAAQxLjI4AQgAAAAFAAAAATEBAAAACy0yMDQ3NTQ2ODUwAwAAAAMxNjACAAAAATgEAAAAATAHAAAACTMvMjYvMjAyNAgAAAAJMy8zMS8yMDIyCQAAAAEwlKk/C8ZN3AjuwYKfx03cCC1DSVEuTkFTREFRR1M6UEZHLklRX1RPVEFMX0RFQlRfRVFVSVRZLkZRMTIwMjIBAAAAkREDAAIAAAAGMzguODM2AQgAAAAFAAAAATEBAAAACy0yMDQ3NTQ2ODUwAwAAAAMxNjACAAAABDQwMzQEAAAAATAHAAAACTMvMjYvMjAyNAgAAAAJMy8zMS8yMDIyCQAAAAEwlKk/C8ZN3AgXPZqfx03cCClDSVEuTkFTREFRR1M6UEZHLklRX0NVUlJFTlRfUkFUSU8uRlExMjAyMgEAAACREQMAAgAAAAcyLjE1MzQ4AQgAAAAFAAAAATEBAAAACy0yMDQ3NTQ2ODUwAwAAAAMxNjACAAAABDQwMzAEAAAAATAHAAAACTMvMjYvMjAyNAgAAAAJMy8zMS8yMDIyCQAAAAEwlKk/C8ZN3AhMn5mfx03cCCZDSVEuTkFTREFRR1M6UEZHLklRX0VCSVREQV9JTlQuRlExMjAyMgEAAACREQMAAwAAAAAAlKk/C8ZN3AgYRKKfx03cCCRDSVEuTkFTREFRR1M6UEZHLklRX0JWX1NIQVJFLkZRMTIwMjIBAAAAkREDAAIAAAAJNDcuMTc1MjU3AQgAAAAFAAAAATEBAAAACy0yMDQ3NTQ2ODUwAwAAAAMxNjACAAAABDQwMjAEAAAAATAHAAAA</t>
  </si>
  <si>
    <t>CTMvMjYvMjAyNAgAAAAJMy8zMS8yMDIyCQAAAAEwlKk/C8ZN3AhkUJmfx03cCClDSVEuTkFTREFRR1M6UEZHLklRX1BFUklPRERBVEVfSVMuRlE0MjAyMQEAAACREQMABQAAAAoyMDIxLTEyLTMxAJSpPwvGTdwIPEydn8dN3AglQ0lRLk5BU0RBUUdTOlBGRy5JUV9UT1RBTF9SRVYuRlE0MjAyMQEAAACREQMAAgAAAAY0MDkxLjEBCAAAAAUAAAABMQEAAAALLTIwNjA2NzIwODMDAAAAAzE2MAIAAAACMjgEAAAAATAHAAAACTMvMjYvMjAyNAgAAAAKMTIvMzEvMjAyMQkAAAABMJSpPwvGTdwIbyacn8dN3AgoQ0lRLk5BU0RBUUdTOlBGRy5JUV9HUk9TU19NQVJHSU4uRlE0MjAyMQEAAACREQMAAgAAAAc0Ny4yNDg5AQgAAAAFAAAAATEBAAAACy0yMDYwNjcyMDgzAwAAAAMxNjACAAAABDQwNzQEAAAAATAHAAAACTMvMjYvMjAyNAgAAAAKMTIvMzEvMjAyMQkAAAABMJSpPwvGTdwIiTWEn8dN3AgiQ0lRLk5BU0RBUUdTOlBGRy5JUV9FQklUREEuRlE0MjAyMQEAAACREQMAAgAAAAc2NzcuODI1AQgAAAAFAAAAATEBAAAACy0yMDYwNjcyMDgzAwAAAAMxNjACAAAABDQwNTEEAAAAATAHAAAACTMvMjYvMjAyNAgAAAAKMTIvMzEvMjAyMQkAAAABMJSpPwvGTdwIsn6Un8dN3AgoQ0lRLk5BU0RBUUdTOlBGRy5JUV9FQklUQV9NQVJHSU4uRlE0MjAyMQEAAACREQMAAgAAAAcxNi43MjY1AQgAAAAFAAAAATEBAAAACy0y</t>
  </si>
  <si>
    <t>MDYwNjcyMDgzAwAAAAMxNjACAAAABDQ0MTkEAAAAATAHAAAACTMvMjYvMjAyNAgAAAAKMTIvMzEvMjAyMQkAAAABMJSpPwvGTdwIdGSan8dN3AgeQ0lRLk5BU0RBUUdTOlBGRy5JUV9OSS5GUTQyMDIxAQAAAJERAwACAAAABTQ3MS44AQgAAAAFAAAAATEBAAAACy0yMDYwNjcyMDgzAwAAAAMxNjACAAAAAjE1BAAAAAEwBwAAAAkzLzI2LzIwMjQIAAAACjEyLzMxLzIwMjEJAAAAATCUqT8Lxk3cCKAqpp/HTdwII0NJUS5OQVNEQVFHUzpQRkcuSVFfTklfTk9STS5GUTQyMDIxAQAAAJERAwACAAAABzM0Ny4yMjUBCAAAAAUAAAABMQEAAAALLTIwNjA2NzIwODMDAAAAAzE2MAIAAAAENDM3OAQAAAABMAcAAAAJMy8yNi8yMDI0CAAAAAoxMi8zMS8yMDIxCQAAAAEwlKk/C8ZN3AgYRKKfx03cCCpDSVEuTkFTREFRR1M6UEZHLklRX05JX05PUk1fTUFSR0lOLkZRNDIwMjEBAAAAkREDAAIAAAAGOC40ODczAQgAAAAFAAAAATEBAAAACy0yMDYwNjcyMDgzAwAAAAMxNjACAAAABDQ0MjAEAAAAATAHAAAACTMvMjYvMjAyNAgAAAAKMTIvMzEvMjAyMQkAAAABMJSpPwvGTdwIdKSVn8dN3AgkQ0lRLk5BU0RBUUdTOlBGRy5JUV9FUFNfTk9STS5GUTQyMDIxAQAAAJERAwACAAAACDEuMzE1NzQ0AQgAAAAFAAAAATEBAAAACy0yMDYwNjcyMDgzAwAAAAMxNjACAAAABDQzNzkEAAAAATAHAAAACTMvMjYvMjAyNAgAAAAKMTIv</t>
  </si>
  <si>
    <t>MzEvMjAyMQkAAAABMJSpPwvGTdwITfegn8dN3AgqQ0lRLk5BU0RBUUdTOlBGRy5JUV9ESUxVVF9FUFNfSU5DTC5GUTQyMDIxAQAAAJERAwACAAAACDEuNzY0MzAzAQgAAAAFAAAAATEBAAAACy0yMDYwNjcyMDgzAwAAAAMxNjACAAAAATgEAAAAATAHAAAACTMvMjYvMjAyNAgAAAAKMTIvMzEvMjAyMQkAAAABMBfQPwvGTdwI3uWfn8dN3AgtQ0lRLk5BU0RBUUdTOlBGRy5JUV9UT1RBTF9ERUJUX0VRVUlUWS5GUTQyMDIxAQAAAJERAwACAAAABzI4LjUzNjkBCAAAAAUAAAABMQEAAAALLTIwNjA2NzIwODMDAAAAAzE2MAIAAAAENDAzNAQAAAABMAcAAAAJMy8yNi8yMDI0CAAAAAoxMi8zMS8yMDIxCQAAAAEwF9A/C8ZN3AhTVpWfx03cCClDSVEuTkFTREFRR1M6UEZHLklRX0NVUlJFTlRfUkFUSU8uRlE0MjAyMQEAAACREQMAAgAAAAgyLjA5NzY5NQEIAAAABQAAAAExAQAAAAstMjA2MDY3MjA4MwMAAAADMTYwAgAAAAQ0MDMwBAAAAAEwBwAAAAkzLzI2LzIwMjQIAAAACjEyLzMxLzIwMjEJAAAAATAX0D8Lxk3cCHRkmp/HTdwIJkNJUS5OQVNEQVFHUzpQRkcuSVFfRUJJVERBX0lOVC5GUTQyMDIxAQAAAJERAwADAAAAAAAX0D8Lxk3cCKxRpp/HTdwIJENJUS5OQVNEQVFHUzpQRkcuSVFfQlZfU0hBUkUuRlE0MjAyMQEAAACREQMAAgAAAAk2MS40MDM4OTcBCAAAAAUAAAABMQEAAAALLTIwNjA2NzIwODMDAAAA</t>
  </si>
  <si>
    <t>AzE2MAIAAAAENDAyMAQAAAABMAcAAAAJMy8yNi8yMDI0CAAAAAoxMi8zMS8yMDIxCQAAAAEwF9A/C8ZN3Ah8Zpefx03cCClDSVEuTkFTREFRR1M6UEZHLklRX1BFUklPRERBVEVfSVMuRlEzMjAyMQEAAACREQMABQAAAAoyMDIxLTA5LTMwABfQPwvGTdwIS/GWn8dN3AglQ0lRLk5BU0RBUUdTOlBGRy5JUV9UT1RBTF9SRVYuRlEzMjAyMQEAAACREQMAAgAAAAYzNDIzLjcBCAAAAAUAAAABMQEAAAALLTIwNzIzODAxMTEDAAAAAzE2MAIAAAACMjgEAAAAATAHAAAACTMvMjYvMjAyNAgAAAAJOS8zMC8yMDIxCQAAAAEwF9A/C8ZN3Ah7VJafx03cCChDSVEuTkFTREFRR1M6UEZHLklRX0dST1NTX01BUkdJTi5GUTMyMDIxAQAAAJERAwACAAAABzQ3LjQ1MTUBCAAAAAUAAAABMQEAAAALLTIwNzIzODAxMTEDAAAAAzE2MAIAAAAENDA3NAQAAAABMAcAAAAJMy8yNi8yMDI0CAAAAAk5LzMwLzIwMjEJAAAAATAX0D8Lxk3cCJPylZ/HTdwIIkNJUS5OQVNEQVFHUzpQRkcuSVFfRUJJVERBLkZRMzIwMjEBAAAAkREDAAIAAAAHNDkxLjA3NQEIAAAABQAAAAExAQAAAAstMjA3MjM4MDExMQMAAAADMTYwAgAAAAQ0MDUxBAAAAAEwBwAAAAkzLzI2LzIwMjQIAAAACTkvMzAvMjAyMQkAAAABMBfQPwvGTdwICJmen8dN3AgoQ0lRLk5BU0RBUUdTOlBGRy5JUV9FQklUQV9NQVJHSU4uRlEzMjAyMQEAAACREQMAAgAAAAYxMi41</t>
  </si>
  <si>
    <t>MDQBCAAAAAUAAAABMQEAAAALLTIwNzIzODAxMTEDAAAAAzE2MAIAAAAENDQxOQQAAAABMAcAAAAJMy8yNi8yMDI0CAAAAAk5LzMwLzIwMjEJAAAAATAX0D8Lxk3cCL7amJ/HTdwIHkNJUS5OQVNEQVFHUzpQRkcuSVFfTkkuRlEzMjAyMQEAAACREQMAAgAAAAUzNTkuOQEIAAAABQAAAAExAQAAAAstMjA3MjM4MDExMQMAAAADMTYwAgAAAAIxNQQAAAABMAcAAAAJMy8yNi8yMDI0CAAAAAk5LzMwLzIwMjEJAAAAATAX0D8Lxk3cCCslnZ/HTdwII0NJUS5OQVNEQVFHUzpQRkcuSVFfTklfTk9STS5GUTMyMDIxAQAAAJERAwACAAAACDI2My4xNjI1AQgAAAAFAAAAATEBAAAACy0yMDcyMzgwMTExAwAAAAMxNjACAAAABDQzNzgEAAAAATAHAAAACTMvMjYvMjAyNAgAAAAJOS8zMC8yMDIxCQAAAAEwF9A/C8ZN3AhKYZyfx03cCCpDSVEuTkFTREFRR1M6UEZHLklRX05JX05PUk1fTUFSR0lOLkZRMzIwMjEBAAAAkREDAAIAAAAGNy42ODY0AQgAAAAFAAAAATEBAAAACy0yMDcyMzgwMTExAwAAAAMxNjACAAAABDQ0MjAEAAAAATAHAAAACTMvMjYvMjAyNAgAAAAJOS8zMC8yMDIxCQAAAAEwF9A/C8ZN3Aiys5ifx03cCCRDSVEuTkFTREFRR1M6UEZHLklRX0VQU19OT1JNLkZRMzIwMjEBAAAAkREDAAIAAAAIMC45ODE5NDkBCAAAAAUAAAABMQEAAAALLTIwNzIzODAxMTEDAAAAAzE2MAIAAAAENDM3OQQAAAABMAcAAAAJ</t>
  </si>
  <si>
    <t>My8yNi8yMDI0CAAAAAk5LzMwLzIwMjEJAAAAATAX0D8Lxk3cCIE+mJ/HTdwIKkNJUS5OQVNEQVFHUzpQRkcuSVFfRElMVVRfRVBTX0lOQ0wuRlEzMjAyMQEAAACREQMAAgAAAAQxLjMyAQgAAAAFAAAAATEBAAAACy0yMDcyMzgwMTExAwAAAAMxNjACAAAAATgEAAAAATAHAAAACTMvMjYvMjAyNAgAAAAJOS8zMC8yMDIxCQAAAAEwF9A/C8ZN3AgXPZqfx03cCC1DSVEuTkFTREFRR1M6UEZHLklRX1RPVEFMX0RFQlRfRVFVSVRZLkZRMzIwMjEBAAAAkREDAAIAAAAHMjYuOTQwNgEIAAAABQAAAAExAQAAAAstMjA3MjM4MDExMQMAAAADMTYwAgAAAAQ0MDM0BAAAAAEwBwAAAAkzLzI2LzIwMjQIAAAACTkvMzAvMjAyMQkAAAABMBfQPwvGTdwIVaain8dN3AgpQ0lRLk5BU0RBUUdTOlBGRy5JUV9DVVJSRU5UX1JBVElPLkZRMzIwMjEBAAAAkREDAAIAAAAIMi4zNTQ0MzUBCAAAAAUAAAABMQEAAAALLTIwNzIzODAxMTEDAAAAAzE2MAIAAAAENDAzMAQAAAABMAcAAAAJMy8yNi8yMDI0CAAAAAk5LzMwLzIwMjEJAAAAATAX0D8Lxk3cCGRQmZ/HTdwIJkNJUS5OQVNEQVFHUzpQRkcuSVFfRUJJVERBX0lOVC5GUTMyMDIxAQAAAJERAwADAAAAAAAX0D8Lxk3cCE33oJ/HTdwIJENJUS5OQVNEQVFHUzpQRkcuSVFfQlZfU0hBUkUuRlEzMjAyMQEAAACREQMAAgAAAAk2MC4zOTM0NjEBCAAAAAUAAAABMQEAAAALLTIwNzIz</t>
  </si>
  <si>
    <t>ODAxMTEDAAAAAzE2MAIAAAAENDAyMAQAAAABMAcAAAAJMy8yNi8yMDI0CAAAAAk5LzMwLzIwMjEJAAAAATAX0D8Lxk3cCN7ln5/HTdwIKUNJUS5OQVNEQVFHUzpQRkcuSVFfUEVSSU9EREFURV9JUy5GUTIyMDIxAQAAAJERAwAFAAAACjIwMjEtMDYtMzAAF9A/C8ZN3AgPHYefx03cCCVDSVEuTkFTREFRR1M6UEZHLklRX1RPVEFMX1JFVi5GUTIyMDIxAQAAAJERAwACAAAABjM1MzkuNAEIAAAABQAAAAExAQAAAAstMjA4NTY5OTk0MQMAAAADMTYwAgAAAAIyOAQAAAABMAcAAAAJMy8yNi8yMDI0CAAAAAk2LzMwLzIwMjEJAAAAATAX0D8Lxk3cCLJ+lJ/HTdwIKENJUS5OQVNEQVFHUzpQRkcuSVFfR1JPU1NfTUFSR0lOLkZRMjIwMjEBAAAAkREDAAIAAAAHNDcuOTY1NwEIAAAABQAAAAExAQAAAAstMjA4NTY5OTk0MQMAAAADMTYwAgAAAAQ0MDc0BAAAAAEwBwAAAAkzLzI2LzIwMjQIAAAACTYvMzAvMjAyMQkAAAABMBfQPwvGTdwIdGSan8dN3AgiQ0lRLk5BU0RBUUdTOlBGRy5JUV9FQklUREEuRlEyMjAyMQEAAACREQMAAgAAAAc0OTUuNTc1AQgAAAAFAAAAATEBAAAACy0yMDg1Njk5OTQxAwAAAAMxNjACAAAABDQwNTEEAAAAATAHAAAACTMvMjYvMjAyNAgAAAAJNi8zMC8yMDIxCQAAAAEwF9A/C8ZN3AisUaafx03cCChDSVEuTkFTREFRR1M6UEZHLklRX0VCSVRBX01BUkdJTi5GUTIyMDIxAQAAAJERAwAC</t>
  </si>
  <si>
    <t>AAAABzEyLjIyMjQBCAAAAAUAAAABMQEAAAALLTIwODU2OTk5NDEDAAAAAzE2MAIAAAAENDQxOQQAAAABMAcAAAAJMy8yNi8yMDI0CAAAAAk2LzMwLzIwMjEJAAAAATAX0D8Lxk3cCDnihp/HTdwIHkNJUS5OQVNEQVFHUzpQRkcuSVFfTkkuRlEyMjAyMQEAAACREQMAAgAAAAUzNjEuOAEIAAAABQAAAAExAQAAAAstMjA4NTY5OTk0MQMAAAADMTYwAgAAAAIxNQQAAAABMAcAAAAJMy8yNi8yMDI0CAAAAAk2LzMwLzIwMjEJAAAAATAX0D8Lxk3cCBeChZ/HTdwII0NJUS5OQVNEQVFHUzpQRkcuSVFfTklfTk9STS5GUTIyMDIxAQAAAJERAwACAAAABzI2MC41NzUBCAAAAAUAAAABMQEAAAALLTIwODU2OTk5NDEDAAAAAzE2MAIAAAAENDM3OAQAAAABMAcAAAAJMy8yNi8yMDI0CAAAAAk2LzMwLzIwMjEJAAAAATAX0D8Lxk3cCE33oJ/HTdwIKkNJUS5OQVNEQVFHUzpQRkcuSVFfTklfTk9STV9NQVJHSU4uRlEyMjAyMQEAAACREQMAAgAAAAY3LjM2MjEBCAAAAAUAAAABMQEAAAALLTIwODU2OTk5NDEDAAAAAzE2MAIAAAAENDQyMAQAAAABMAcAAAAJMy8yNi8yMDI0CAAAAAk2LzMwLzIwMjEJAAAAATAX0D8Lxk3cCN7ln5/HTdwIJENJUS5OQVNEQVFHUzpQRkcuSVFfRVBTX05PUk0uRlEyMjAyMQEAAACREQMAAgAAAAgwLjk2MDQ2OAEIAAAABQAAAAExAQAAAAstMjA4NTY5OTk0MQMAAAADMTYwAgAAAAQ0Mzc5BAAA</t>
  </si>
  <si>
    <t>AAEwBwAAAAkzLzI2LzIwMjQIAAAACTYvMzAvMjAyMQkAAAABMBfQPwvGTdwIGcCen8dN3AgqQ0lRLk5BU0RBUUdTOlBGRy5JUV9ESUxVVF9FUFNfSU5DTC5GUTIyMDIxAQAAAJERAwACAAAABDEuMzIBCAAAAAUAAAABMQEAAAALLTIwODU2OTk5NDEDAAAAAzE2MAIAAAABOAQAAAABMAcAAAAJMy8yNi8yMDI0CAAAAAk2LzMwLzIwMjEJAAAAATAX0D8Lxk3cCEQvlZ/HTdwILUNJUS5OQVNEQVFHUzpQRkcuSVFfVE9UQUxfREVCVF9FUVVJVFkuRlEyMjAyMQEAAACREQMAAgAAAAcyNi40NjQ3AQgAAAAFAAAAATEBAAAACy0yMDg1Njk5OTQxAwAAAAMxNjACAAAABDQwMzQEAAAAATAHAAAACTMvMjYvMjAyNAgAAAAJNi8zMC8yMDIxCQAAAAEwF9A/C8ZN3AhKYZyfx03cCClDSVEuTkFTREFRR1M6UEZHLklRX0NVUlJFTlRfUkFUSU8uRlEyMjAyMQEAAACREQMAAgAAAAgyLjIwMDkwMgEIAAAABQAAAAExAQAAAAstMjA4NTY5OTk0MQMAAAADMTYwAgAAAAQ0MDMwBAAAAAEwBwAAAAkzLzI2LzIwMjQIAAAACTYvMzAvMjAyMQkAAAABMBfQPwvGTdwIaj+Xn8dN3AgmQ0lRLk5BU0RBUUdTOlBGRy5JUV9FQklUREFfSU5ULkZRMjIwMjEBAAAAkREDAAMAAAAAABfQPwvGTdwIXBiXn8dN3AgkQ0lRLk5BU0RBUUdTOlBGRy5JUV9CVl9TSEFSRS5GUTIyMDIxAQAAAJERAwACAAAACTYwLjM0NjA5NgEIAAAABQAAAAExAQAA</t>
  </si>
  <si>
    <t>AAstMjA4NTY5OTk0MQMAAAADMTYwAgAAAAQ0MDIwBAAAAAEwBwAAAAkzLzI2LzIwMjQIAAAACTYvMzAvMjAyMQkAAAABMBfQPwvGTdwIe1SWn8dN3AgpQ0lRLk5BU0RBUUdTOlBGRy5JUV9QRVJJT0REQVRFX0lTLkZRMTIwMjEBAAAAkREDAAUAAAAKMjAyMS0wMy0zMQAX0D8Lxk3cCJPylZ/HTdwIJUNJUS5OQVNEQVFHUzpQRkcuSVFfVE9UQUxfUkVWLkZRMTIwMjEBAAAAkREDAAIAAAAGMzIwOC41AQgAAAAFAAAAATEBAAAACy0yMDg1NTYwNTg4AwAAAAMxNjACAAAAAjI4BAAAAAEwBwAAAAkzLzI2LzIwMjQIAAAACTMvMzEvMjAyMQkAAAABMBfQPwvGTdwIVaain8dN3AgoQ0lRLk5BU0RBUUdTOlBGRy5JUV9HUk9TU19NQVJHSU4uRlExMjAyMQEAAACREQMAAgAAAAc1Ni41ODcxAQgAAAAFAAAAATEBAAAACy0yMDg1NTYwNTg4AwAAAAMxNjACAAAABDQwNzQEAAAAATAHAAAACTMvMjYvMjAyNAgAAAAJMy8zMS8yMDIxCQAAAAEwF9A/C8ZN3Ah0pJWfx03cCCJDSVEuTkFTREFRR1M6UEZHLklRX0VCSVREQS5GUTEyMDIxAQAAAJERAwACAAAABzY3Ni44NzUBCAAAAAUAAAABMQEAAAALLTIwODU1NjA1ODgDAAAAAzE2MAIAAAAENDA1MQQAAAABMAcAAAAJMy8yNi8yMDI0CAAAAAkzLzMxLzIwMjEJAAAAATAX0D8Lxk3cCCslnZ/HTdwIKENJUS5OQVNEQVFHUzpQRkcuSVFfRUJJVEFfTUFSR0lOLkZRMTIwMjEB</t>
  </si>
  <si>
    <t>AAAAkREDAAIAAAAHMTkuMTMzNQEIAAAABQAAAAExAQAAAAstMjA4NTU2MDU4OAMAAAADMTYwAgAAAAQ0NDE5BAAAAAEwBwAAAAkzLzI2LzIwMjQIAAAACTMvMzEvMjAyMQkAAAABMBfQPwvGTdwISmGcn8dN3AgeQ0lRLk5BU0RBUUdTOlBGRy5JUV9OSS5GUTEyMDIxAQAAAJERAwACAAAABTUxNy4xAQgAAAAFAAAAATEBAAAACy0yMDg1NTYwNTg4AwAAAAMxNjACAAAAAjE1BAAAAAEwBwAAAAkzLzI2LzIwMjQIAAAACTMvMzEvMjAyMQkAAAABMBfQPwvGTdwIsrOYn8dN3AgjQ0lRLk5BU0RBUUdTOlBGRy5JUV9OSV9OT1JNLkZRMTIwMjEBAAAAkREDAAIAAAAIMzg0LjQ4NzUBCAAAAAUAAAABMQEAAAALLTIwODU1NjA1ODgDAAAAAzE2MAIAAAAENDM3OAQAAAABMAcAAAAJMy8yNi8yMDI0CAAAAAkzLzMxLzIwMjEJAAAAATAX0D8Lxk3cCJFlmJ/HTdwIKkNJUS5OQVNEQVFHUzpQRkcuSVFfTklfTk9STV9NQVJHSU4uRlExMjAyMQEAAACREQMAAgAAAAcxMS45ODM0AQgAAAAFAAAAATEBAAAACy0yMDg1NTYwNTg4AwAAAAMxNjACAAAABDQ0MjAEAAAAATAHAAAACTMvMjYvMjAyNAgAAAAJMy8zMS8yMDIxCQAAAAEwF9A/C8ZN3Ah0ZJqfx03cCCRDSVEuTkFTREFRR1M6UEZHLklRX0VQU19OT1JNLkZRMTIwMjEBAAAAkREDAAIAAAAIMS40MDg4OTUBCAAAAAUAAAABMQEAAAALLTIwODU1NjA1ODgDAAAAAzE2MAIA</t>
  </si>
  <si>
    <t>AAAENDM3OQQAAAABMAcAAAAJMy8yNi8yMDI0CAAAAAkzLzMxLzIwMjEJAAAAATAX0D8Lxk3cCKAqpp/HTdwIKkNJUS5OQVNEQVFHUzpQRkcuSVFfRElMVVRfRVBTX0lOQ0wuRlExMjAyMQEAAACREQMAAgAAAAgxLjg2ODgwNQEIAAAABQAAAAExAQAAAAstMjA4NTU2MDU4OAMAAAADMTYwAgAAAAE4BAAAAAEwBwAAAAkzLzI2LzIwMjQIAAAACTMvMzEvMjAyMQkAAAABMBfQPwvGTdwI8H6in8dN3AgtQ0lRLk5BU0RBUUdTOlBGRy5JUV9UT1RBTF9ERUJUX0VRVUlUWS5GUTEyMDIxAQAAAJERAwACAAAABzI4LjAzMzUBCAAAAAUAAAABMQEAAAALLTIwODU1NjA1ODgDAAAAAzE2MAIAAAAENDAzNAQAAAABMAcAAAAJMy8yNi8yMDI0CAAAAAkzLzMxLzIwMjEJAAAAATAX0D8Lxk3cCBELoZ/HTdwIKUNJUS5OQVNEQVFHUzpQRkcuSVFfQ1VSUkVOVF9SQVRJTy5GUTEyMDIxAQAAAJERAwACAAAACDIuMTEwMTQ5AQgAAAAFAAAAATEBAAAACy0yMDg1NTYwNTg4AwAAAAMxNjACAAAABDQwMzAEAAAAATAHAAAACTMvMjYvMjAyNAgAAAAJMy8zMS8yMDIxCQAAAAEwF9A/C8ZN3Aje5Z+fx03cCCZDSVEuTkFTREFRR1M6UEZHLklRX0VCSVREQV9JTlQuRlExMjAyMQEAAACREQMAAwAAAAAAF9A/C8ZN3AgZwJ6fx03cCCRDSVEuTkFTREFRR1M6UEZHLklRX0JWX1NIQVJFLkZRMTIwMjEBAAAAkREDAAIAAAAJNTYuNTMzOTQ0</t>
  </si>
  <si>
    <t>AQgAAAAFAAAAATEBAAAACy0yMDg1NTYwNTg4AwAAAAMxNjACAAAABDQwMjAEAAAAATAHAAAACTMvMjYvMjAyNAgAAAAJMy8zMS8yMDIxCQAAAAEwF9A/C8ZN3AgfCZmfx03cCClDSVEuTkFTREFRR1M6UEZHLklRX1BFUklPRERBVEVfSVMuRlE0MjAyMAEAAACREQMABQAAAAoyMDIwLTEyLTMxABfQPwvGTdwIg4uan8dN3AglQ0lRLk5BU0RBUUdTOlBGRy5JUV9UT1RBTF9SRVYuRlE0MjAyMAEAAACREQMAAgAAAAYzNzY1LjEBCAAAAAUAAAABMQEAAAALLTIxMTI5MjM4NjQDAAAAAzE2MAIAAAACMjgEAAAAATAHAAAACTMvMjYvMjAyNAgAAAAKMTIvMzEvMjAyMAkAAAABMBfQPwvGTdwIoCqmn8dN3AgoQ0lRLk5BU0RBUUdTOlBGRy5JUV9HUk9TU19NQVJHSU4uRlE0MjAyMAEAAACREQMAAgAAAAc0Ni41Njk4AQgAAAAFAAAAATEBAAAACy0yMTEyOTIzODY0AwAAAAMxNjACAAAABDQwNzQEAAAAATAHAAAACTMvMjYvMjAyNAgAAAAKMTIvMzEvMjAyMAkAAAABMBfQPwvGTdwI94+Jn8dN3AgiQ0lRLk5BU0RBUUdTOlBGRy5JUV9FQklUREEuRlE0MjAyMAEAAACREQMAAgAAAAc2NTQuNTc1AQgAAAAFAAAAATEBAAAACy0yMTEyOTIzODY0AwAAAAMxNjACAAAABDQwNTEEAAAAATAHAAAACTMvMjYvMjAyNAgAAAAKMTIvMzEvMjAyMAkAAAABMBfQPwvGTdwI00KIn8dN3AgoQ0lRLk5BU0RBUUdTOlBGRy5JUV9FQklU</t>
  </si>
  <si>
    <t>QV9NQVJHSU4uRlE0MjAyMAEAAACREQMAAgAAAAcxNy42NjQ4AQgAAAAFAAAAATEBAAAACy0yMTEyOTIzODY0AwAAAAMxNjACAAAABDQ0MTkEAAAAATAHAAAACTMvMjYvMjAyNAgAAAAKMTIvMzEvMjAyMAkAAAABMBfQPwvGTdwIFz2an8dN3AgeQ0lRLk5BU0RBUUdTOlBGRy5JUV9OSS5GUTQyMDIwAQAAAJERAwACAAAABTQ3Mi42AQgAAAAFAAAAATEBAAAACy0yMTEyOTIzODY0AwAAAAMxNjACAAAAAjE1BAAAAAEwBwAAAAkzLzI2LzIwMjQIAAAACjEyLzMxLzIwMjAJAAAAATAX0D8Lxk3cCEyfmZ/HTdwII0NJUS5OQVNEQVFHUzpQRkcuSVFfTklfTk9STS5GUTQyMDIwAQAAAJERAwACAAAABjM1MC44NQEIAAAABQAAAAExAQAAAAstMjExMjkyMzg2NAMAAAADMTYwAgAAAAQ0Mzc4BAAAAAEwBwAAAAkzLzI2LzIwMjQIAAAACjEyLzMxLzIwMjAJAAAAATAX0D8Lxk3cCBnAnp/HTdwIKkNJUS5OQVNEQVFHUzpQRkcuSVFfTklfTk9STV9NQVJHSU4uRlE0MjAyMAEAAACREQMAAgAAAAY5LjMxODQBCAAAAAUAAAABMQEAAAALLTIxMTI5MjM4NjQDAAAAAzE2MAIAAAAENDQyMAQAAAABMAcAAAAJMy8yNi8yMDI0CAAAAAoxMi8zMS8yMDIwCQAAAAEwF9A/C8ZN3AhTVpWfx03cCCRDSVEuTkFTREFRR1M6UEZHLklRX0VQU19OT1JNLkZRNDIwMjABAAAAkREDAAIAAAAIMS4yNzcyMTEBCAAAAAUAAAABMQEAAAALLTIx</t>
  </si>
  <si>
    <t>MTI5MjM4NjQDAAAAAzE2MAIAAAAENDM3OQQAAAABMAcAAAAJMy8yNi8yMDI0CAAAAAoxMi8zMS8yMDIwCQAAAAEwF9A/C8ZN3AgrJZ2fx03cCCpDSVEuTkFTREFRR1M6UEZHLklRX0RJTFVUX0VQU19JTkNMLkZRNDIwMjABAAAAkREDAAIAAAAIMS43MDg3MDgBCAAAAAUAAAABMQEAAAALLTIxMTI5MjM4NjQDAAAAAzE2MAIAAAABOAQAAAABMAcAAAAJMy8yNi8yMDI0CAAAAAoxMi8zMS8yMDIwCQAAAAEwF9A/C8ZN3AhKYZyfx03cCC1DSVEuTkFTREFRR1M6UEZHLklRX1RPVEFMX0RFQlRfRVFVSVRZLkZRNDIwMjABAAAAkREDAAIAAAAGMjcuODkyAQgAAAAFAAAAATEBAAAACy0yMTEyOTIzODY0AwAAAAMxNjACAAAABDQwMzQEAAAAATAHAAAACTMvMjYvMjAyNAgAAAAKMTIvMzEvMjAyMAkAAAABMBfQPwvGTdwIsn6Un8dN3AgpQ0lRLk5BU0RBUUdTOlBGRy5JUV9DVVJSRU5UX1JBVElPLkZRNDIwMjABAAAAkREDAAIAAAAIMi40OTExNDIBCAAAAAUAAAABMQEAAAALLTIxMTI5MjM4NjQDAAAAAzE2MAIAAAAENDAzMAQAAAABMAcAAAAJMy8yNi8yMDI0CAAAAAoxMi8zMS8yMDIwCQAAAAEwF9A/C8ZN3Ah7VJafx03cCCZDSVEuTkFTREFRR1M6UEZHLklRX0VCSVREQV9JTlQuRlE0MjAyMAEAAACREQMAAwAAAAAAF9A/C8ZN3AiT8pWfx03cCCRDSVEuTkFTREFRR1M6UEZHLklRX0JWX1NIQVJFLkZRNDIwMjAB</t>
  </si>
  <si>
    <t>AAAAkREDAAIAAAAINjAuNTg4NzMBCAAAAAUAAAABMQEAAAALLTIxMTI5MjM4NjQDAAAAAzE2MAIAAAAENDAyMAQAAAABMAcAAAAJMy8yNi8yMDI0CAAAAAoxMi8zMS8yMDIwCQAAAAEwF9A/C8ZN3AjwfqKfx03cCClDSVEuTkFTREFRR1M6UEZHLklRX1BFUklPRERBVEVfSVMuRlEzMjAyMAEAAACREQMABQAAAAoyMDIwLTA5LTMwABfQPwvGTdwIdKSVn8dN3AglQ0lRLk5BU0RBUUdTOlBGRy5JUV9UT1RBTF9SRVYuRlEzMjAyMAEAAACREQMAAgAAAAYzMzEwLjcBCAAAAAUAAAABMQEAAAALLTIxMjUxODEzMjkDAAAAAzE2MAIAAAACMjgEAAAAATAHAAAACTMvMjYvMjAyNAgAAAAJOS8zMC8yMDIwCQAAAAEwF9A/C8ZN3AgRC6Gfx03cCChDSVEuTkFTREFRR1M6UEZHLklRX0dST1NTX01BUkdJTi5GUTMyMDIwAQAAAJERAwACAAAABzQzLjUyNTUBCAAAAAUAAAABMQEAAAALLTIxMjUxODEzMjkDAAAAAzE2MAIAAAAENDA3NAQAAAABMAcAAAAJMy8yNi8yMDI0CAAAAAk5LzMwLzIwMjAJAAAAATAX0D8Lxk3cCIq+n5/HTdwIIkNJUS5OQVNEQVFHUzpQRkcuSVFfRUJJVERBLkZRMzIwMjABAAAAkREDAAIAAAAFMzMxLjgBCAAAAAUAAAABMQEAAAALLTIxMjUxODEzMjkDAAAAAzE2MAIAAAAENDA1MQQAAAABMAcAAAAJMy8yNi8yMDI0CAAAAAk5LzMwLzIwMjAJAAAAATAX0D8Lxk3cCKCMmJ/HTdwIKENJUS5OQVNE</t>
  </si>
  <si>
    <t>QVFHUzpQRkcuSVFfRUJJVEFfTUFSR0lOLkZRMzIwMjABAAAAkREDAAIAAAAGOC4zMDk0AQgAAAAFAAAAATEBAAAACy0yMTI1MTgxMzI5AwAAAAMxNjACAAAABDQ0MTkEAAAAATAHAAAACTMvMjYvMjAyNAgAAAAJOS8zMC8yMDIwCQAAAAEwF9A/C8ZN3AiRZZifx03cCB5DSVEuTkFTREFRR1M6UEZHLklRX05JLkZRMzIwMjABAAAAkREDAAIAAAADMjM2AQgAAAAFAAAAATEBAAAACy0yMTI1MTgxMzI5AwAAAAMxNjACAAAAAjE1BAAAAAEwBwAAAAkzLzI2LzIwMjQIAAAACTkvMzAvMjAyMAkAAAABMBfQPwvGTdwIdGSan8dN3AgjQ0lRLk5BU0RBUUdTOlBGRy5JUV9OSV9OT1JNLkZRMzIwMjABAAAAkREDAAIAAAAIMTcyLjAzNzUBCAAAAAUAAAABMQEAAAALLTIxMjUxODEzMjkDAAAAAzE2MAIAAAAENDM3OAQAAAABMAcAAAAJMy8yNi8yMDI0CAAAAAk5LzMwLzIwMjAJAAAAATAX0D8Lxk3cCKAqpp/HTdwIKkNJUS5OQVNEQVFHUzpQRkcuSVFfTklfTk9STV9NQVJHSU4uRlEzMjAyMAEAAACREQMAAgAAAAY1LjE5NjQBCAAAAAUAAAABMQEAAAALLTIxMjUxODEzMjkDAAAAAzE2MAIAAAAENDQyMAQAAAABMAcAAAAJMy8yNi8yMDI0CAAAAAk5LzMwLzIwMjAJAAAAATAX0D8Lxk3cCGo/l5/HTdwIJENJUS5OQVNEQVFHUzpQRkcuSVFfRVBTX05PUk0uRlEzMjAyMAEAAACREQMAAgAAAAgwLjYyNjA0NgEIAAAABQAA</t>
  </si>
  <si>
    <t>AAExAQAAAAstMjEyNTE4MTMyOQMAAAADMTYwAgAAAAQ0Mzc5BAAAAAEwBwAAAAkzLzI2LzIwMjQIAAAACTkvMzAvMjAyMAkAAAABMBfQPwvGTdwIXBiXn8dN3AgqQ0lRLk5BU0RBUUdTOlBGRy5JUV9ESUxVVF9FUFNfSU5DTC5GUTMyMDIwAQAAAJERAwACAAAABDAuODUBCAAAAAUAAAABMQEAAAALLTIxMjUxODEzMjkDAAAAAzE2MAIAAAABOAQAAAABMAcAAAAJMy8yNi8yMDI0CAAAAAk5LzMwLzIwMjAJAAAAATAX0D8Lxk3cCBELoZ/HTdwILUNJUS5OQVNEQVFHUzpQRkcuSVFfVE9UQUxfREVCVF9FUVVJVFkuRlEzMjAyMAEAAACREQMAAgAAAAcyNy42NDMxAQgAAAAFAAAAATEBAAAACy0yMTI1MTgxMzI5AwAAAAMxNjACAAAABDQwMzQEAAAAATAHAAAACTMvMjYvMjAyNAgAAAAJOS8zMC8yMDIwCQAAAAEwF9A/C8ZN3AgZwJ6fx03cCClDSVEuTkFTREFRR1M6UEZHLklRX0NVUlJFTlRfUkFUSU8uRlEzMjAyMAEAAACREQMAAgAAAAgyLjc0MTI0MwEIAAAABQAAAAExAQAAAAstMjEyNTE4MTMyOQMAAAADMTYwAgAAAAQ0MDMwBAAAAAEwBwAAAAkzLzI2LzIwMjQIAAAACTkvMzAvMjAyMAkAAAABMBfQPwvGTdwIHwmZn8dN3AgmQ0lRLk5BU0RBUUdTOlBGRy5JUV9FQklUREFfSU5ULkZRMzIwMjABAAAAkREDAAMAAAAAABfQPwvGTdwIKyWdn8dN3AgkQ0lRLk5BU0RBUUdTOlBGRy5JUV9CVl9TSEFSRS5GUTMy</t>
  </si>
  <si>
    <t>MDIwAQAAAJERAwACAAAACTU3LjAxNjAyOQEIAAAABQAAAAExAQAAAAstMjEyNTE4MTMyOQMAAAADMTYwAgAAAAQ0MDIwBAAAAAEwBwAAAAkzLzI2LzIwMjQIAAAACTkvMzAvMjAyMAkAAAABMBfQPwvGTdwISmGcn8dN3AgpQ0lRLk5BU0RBUUdTOlBGRy5JUV9QRVJJT0REQVRFX0lTLkZRMjIwMjABAAAAkREDAAUAAAAKMjAyMC0wNi0zMAAX0D8Lxk3cCJmdjZ/HTdwIJUNJUS5OQVNEQVFHUzpQRkcuSVFfVE9UQUxfUkVWLkZRMjIwMjABAAAAkREDAAIAAAAGMzExNC42AQgAAAAFAAAAATEBAAAACy0yMTQwODA2OTc1AwAAAAMxNjACAAAAAjI4BAAAAAEwBwAAAAkzLzI2LzIwMjQIAAAACTYvMzAvMjAyMAkAAAABMBfQPwvGTdwImQKMn8dN3AgoQ0lRLk5BU0RBUUdTOlBGRy5JUV9HUk9TU19NQVJHSU4uRlEyMjAyMAEAAACREQMAAgAAAAc0Ny41NzkxAQgAAAAFAAAAATEBAAAACy0yMTQwODA2OTc1AwAAAAMxNjACAAAABDQwNzQEAAAAATAHAAAACTMvMjYvMjAyNAgAAAAJNi8zMC8yMDIwCQAAAAEwF9A/C8ZN3AgXPZqfx03cCCJDSVEuTkFTREFRR1M6UEZHLklRX0VCSVREQS5GUTIyMDIwAQAAAJERAwACAAAABTU1NS4zAQgAAAAFAAAAATEBAAAACy0yMTQwODA2OTc1AwAAAAMxNjACAAAABDQwNTEEAAAAATAHAAAACTMvMjYvMjAyNAgAAAAJNi8zMC8yMDIwCQAAAAEwF9A/C8ZN3AhMn5mfx03cCChDSVEu</t>
  </si>
  <si>
    <t>TkFTREFRR1M6UEZHLklRX0VCSVRBX01BUkdJTi5GUTIyMDIwAQAAAJERAwACAAAABzE2LjAwODQBCAAAAAUAAAABMQEAAAALLTIxNDA4MDY5NzUDAAAAAzE2MAIAAAAENDQxOQQAAAABMAcAAAAJMy8yNi8yMDI0CAAAAAk2LzMwLzIwMjAJAAAAATAX0D8Lxk3cCPB+op/HTdwIHkNJUS5OQVNEQVFHUzpQRkcuSVFfTkkuRlEyMjAyMAEAAACREQMAAgAAAAUzOTguMwEIAAAABQAAAAExAQAAAAstMjE0MDgwNjk3NQMAAAADMTYwAgAAAAIxNQQAAAABMAcAAAAJMy8yNi8yMDI0CAAAAAk2LzMwLzIwMjAJAAAAATAX0D8Lxk3cCGRQmZ/HTdwII0NJUS5OQVNEQVFHUzpQRkcuSVFfTklfTk9STS5GUTIyMDIwAQAAAJERAwACAAAABzI5My44MjUBCAAAAAUAAAABMQEAAAALLTIxNDA4MDY5NzUDAAAAAzE2MAIAAAAENDM3OAQAAAABMAcAAAAJMy8yNi8yMDI0CAAAAAk2LzMwLzIwMjAJAAAAATAX0D8Lxk3cCDxMnZ/HTdwIKkNJUS5OQVNEQVFHUzpQRkcuSVFfTklfTk9STV9NQVJHSU4uRlEyMjAyMAEAAACREQMAAgAAAAY5LjQzMzcBCAAAAAUAAAABMQEAAAALLTIxNDA4MDY5NzUDAAAAAzE2MAIAAAAENDQyMAQAAAABMAcAAAAJMy8yNi8yMDI0CAAAAAk2LzMwLzIwMjAJAAAAATAX0D8Lxk3cCEphnJ/HTdwIJENJUS5OQVNEQVFHUzpQRkcuSVFfRVBTX05PUk0uRlEyMjAyMAEAAACREQMAAgAAAAgxLjA3MTE4MQEI</t>
  </si>
  <si>
    <t>AAAABQAAAAExAQAAAAstMjE0MDgwNjk3NQMAAAADMTYwAgAAAAQ0Mzc5BAAAAAEwBwAAAAkzLzI2LzIwMjQIAAAACTYvMzAvMjAyMAkAAAABMBfQPwvGTdwIexGPn8dN3AgqQ0lRLk5BU0RBUUdTOlBGRy5JUV9ESUxVVF9FUFNfSU5DTC5GUTIyMDIwAQAAAJERAwACAAAABDEuNDUBCAAAAAUAAAABMQEAAAALLTIxNDA4MDY5NzUDAAAAAzE2MAIAAAABOAQAAAABMAcAAAAJMy8yNi8yMDI0CAAAAAk2LzMwLzIwMjAJAAAAATAX0D8Lxk3cCLJ+lJ/HTdwILUNJUS5OQVNEQVFHUzpQRkcuSVFfVE9UQUxfREVCVF9FUVVJVFkuRlEyMjAyMAEAAACREQMAAgAAAAcyNy42Njg2AQgAAAAFAAAAATEBAAAACy0yMTQwODA2OTc1AwAAAAMxNjACAAAABDQwMzQEAAAAATAHAAAACTMvMjYvMjAyNAgAAAAJNi8zMC8yMDIwCQAAAAEwF9A/C8ZN3AigKqafx03cCClDSVEuTkFTREFRR1M6UEZHLklRX0NVUlJFTlRfUkFUSU8uRlEyMjAyMAEAAACREQMAAgAAAAgyLjcxMzI0NQEIAAAABQAAAAExAQAAAAstMjE0MDgwNjk3NQMAAAADMTYwAgAAAAQ0MDMwBAAAAAEwBwAAAAkzLzI2LzIwMjQIAAAACTYvMzAvMjAyMAkAAAABMBfQPwvGTdwI8H6in8dN3AgmQ0lRLk5BU0RBUUdTOlBGRy5JUV9FQklUREFfSU5ULkZRMjIwMjABAAAAkREDAAMAAAAAABfQPwvGTdwIdKSVn8dN3AgkQ0lRLk5BU0RBUUdTOlBGRy5JUV9CVl9TSEFS</t>
  </si>
  <si>
    <t>RS5GUTIyMDIwAQAAAJERAwACAAAACTU1LjYzMTc1MQEIAAAABQAAAAExAQAAAAstMjE0MDgwNjk3NQMAAAADMTYwAgAAAAQ0MDIwBAAAAAEwBwAAAAkzLzI2LzIwMjQIAAAACTYvMzAvMjAyMAkAAAABMBfQPwvGTdwIEQuhn8dN3AgpQ0lRLk5BU0RBUUdTOlBGRy5JUV9QRVJJT0REQVRFX0lTLkZRMTIwMjABAAAAkREDAAUAAAAKMjAyMC0wMy0zMQAX0D8Lxk3cCN7ln5/HTdwIJUNJUS5OQVNEQVFHUzpQRkcuSVFfVE9UQUxfUkVWLkZRMTIwMjABAAAAkREDAAIAAAAGNDU1MS4zAQgAAAAFAAAAATEBAAAACjIwOTM2NTc5MDkDAAAAAzE2MAIAAAACMjgEAAAAATAHAAAACTMvMjYvMjAyNAgAAAAJMy8zMS8yMDIwCQAAAAEwF9A/C8ZN3AgZwJ6fx03cCChDSVEuTkFTREFRR1M6UEZHLklRX0dST1NTX01BUkdJTi5GUTEyMDIwAQAAAJERAwACAAAABzM2LjU1NDMBCAAAAAUAAAABMQEAAAAKMjA5MzY1NzkwOQMAAAADMTYwAgAAAAQ0MDc0BAAAAAEwBwAAAAkzLzI2LzIwMjQIAAAACTMvMzEvMjAyMAkAAAABMBfQPwvGTdwIU1aVn8dN3AgiQ0lRLk5BU0RBUUdTOlBGRy5JUV9FQklUREEuRlExMjAyMAEAAACREQMAAgAAAAUzODQuOQEIAAAABQAAAAExAQAAAAoyMDkzNjU3OTA5AwAAAAMxNjACAAAABDQwNTEEAAAAATAHAAAACTMvMjYvMjAyNAgAAAAJMy8zMS8yMDIwCQAAAAEwF9A/C8ZN3Ah0ZJqfx03cCChD</t>
  </si>
  <si>
    <t>SVEuTkFTREFRR1M6UEZHLklRX0VCSVRBX01BUkdJTi5GUTEyMDIwAQAAAJERAwACAAAABjcuMjExMQEIAAAABQAAAAExAQAAAAoyMDkzNjU3OTA5AwAAAAMxNjACAAAABDQ0MTkEAAAAATAHAAAACTMvMjYvMjAyNAgAAAAJMy8zMS8yMDIwCQAAAAEwF9A/C8ZN3AisUaafx03cCB5DSVEuTkFTREFRR1M6UEZHLklRX05JLkZRMTIwMjABAAAAkREDAAIAAAAFMjg4LjkBCAAAAAUAAAABMQEAAAAKMjA5MzY1NzkwOQMAAAADMTYwAgAAAAIxNQQAAAABMAcAAAAJMy8yNi8yMDI0CAAAAAkzLzMxLzIwMjAJAAAAATAX0D8Lxk3cCEvxlp/HTdwII0NJUS5OQVNEQVFHUzpQRkcuSVFfTklfTk9STS5GUTEyMDIwAQAAAJERAwACAAAABzIwOS4wMjUBCAAAAAUAAAABMQEAAAAKMjA5MzY1NzkwOQMAAAADMTYwAgAAAAQ0Mzc4BAAAAAEwBwAAAAkzLzI2LzIwMjQIAAAACTMvMzEvMjAyMAkAAAABMBfQPwvGTdwIe1SWn8dN3AgqQ0lRLk5BU0RBUUdTOlBGRy5JUV9OSV9OT1JNX01BUkdJTi5GUTEyMDIwAQAAAJERAwACAAAABjQuNTkyNgEIAAAABQAAAAExAQAAAAoyMDkzNjU3OTA5AwAAAAMxNjACAAAABDQ0MjAEAAAAATAHAAAACTMvMjYvMjAyNAgAAAAJMy8zMS8yMDIwCQAAAAEwF9A/C8ZN3AiiGZafx03cCCRDSVEuTkFTREFRR1M6UEZHLklRX0VQU19OT1JNLkZRMTIwMjABAAAAkREDAAIAAAAHMC43NjAwOQEIAAAA</t>
  </si>
  <si>
    <t>BQAAAAExAQAAAAoyMDkzNjU3OTA5AwAAAAMxNjACAAAABDQzNzkEAAAAATAHAAAACTMvMjYvMjAyNAgAAAAJMy8zMS8yMDIwCQAAAAEwF9A/C8ZN3AjYQqOfx03cCCpDSVEuTkFTREFRR1M6UEZHLklRX0RJTFVUX0VQU19JTkNMLkZRMTIwMjABAAAAkREDAAIAAAAEMS4wNAEIAAAABQAAAAExAQAAAAoyMDkzNjU3OTA5AwAAAAMxNjACAAAAATgEAAAAATAHAAAACTMvMjYvMjAyNAgAAAAJMy8zMS8yMDIwCQAAAAEwF9A/C8ZN3AgZwJ6fx03cCC1DSVEuTkFTREFRR1M6UEZHLklRX1RPVEFMX0RFQlRfRVFVSVRZLkZRMTIwMjABAAAAkREDAAIAAAAGMjkuMTE2AQgAAAAFAAAAATEBAAAACjIwOTM2NTc5MDkDAAAAAzE2MAIAAAAENDAzNAQAAAABMAcAAAAJMy8yNi8yMDI0CAAAAAkzLzMxLzIwMjAJAAAAATAX0D8Lxk3cCDxMnZ/HTdwIKUNJUS5OQVNEQVFHUzpQRkcuSVFfQ1VSUkVOVF9SQVRJTy5GUTEyMDIwAQAAAJERAwACAAAACDIuODE5MzcxAQgAAAAFAAAAATEBAAAACjIwOTM2NTc5MDkDAAAAAzE2MAIAAAAENDAzMAQAAAABMAcAAAAJMy8yNi8yMDI0CAAAAAkzLzMxLzIwMjAJAAAAATAX0D8Lxk3cCEphnJ/HTdwIJkNJUS5OQVNEQVFHUzpQRkcuSVFfRUJJVERBX0lOVC5GUTEyMDIwAQAAAJERAwADAAAAAAAX0D8Lxk3cCJFlmJ/HTdwIJENJUS5OQVNEQVFHUzpQRkcuSVFfQlZfU0hBUkUuRlExMjAy</t>
  </si>
  <si>
    <t>MAEAAACREQMAAgAAAAk0Ny4yMTEwNDYBCAAAAAUAAAABMQEAAAAKMjA5MzY1NzkwOQMAAAADMTYwAgAAAAQ0MDIwBAAAAAEwBwAAAAkzLzI2LzIwMjQIAAAACTMvMzEvMjAyMAkAAAABMBfQPwvGTdwIaj+Xn8dN3AgpQ0lRLk5BU0RBUUdTOlBGRy5JUV9QRVJJT0REQVRFX0lTLkZRNDIwMTkBAAAAkREDAAUAAAAKMjAxOS0xMi0zMQAX0D8Lxk3cCGRQmZ/HTdwIJUNJUS5OQVNEQVFHUzpQRkcuSVFfVE9UQUxfUkVWLkZRNDIwMTkBAAAAkREDAAIAAAAGNDA0Ny4yAQgAAAAFAAAAATEBAAAACjIwNzk5NTQ0ODMDAAAAAzE2MAIAAAACMjgEAAAAATAHAAAACTMvMjYvMjAyNAgAAAAKMTIvMzEvMjAxOQkAAAABMBfQPwvGTdwI7Wmjn8dN3AgoQ0lRLk5BU0RBUUdTOlBGRy5JUV9HUk9TU19NQVJHSU4uRlE0MjAxOQEAAACREQMAAgAAAAczOS4zODI3AQgAAAAFAAAAATEBAAAACjIwNzk5NTQ0ODMDAAAAAzE2MAIAAAAENDA3NAQAAAABMAcAAAAJMy8yNi8yMDI0CAAAAAoxMi8zMS8yMDE5CQAAAAEwF9A/C8ZN3AhVpqKfx03cCCJDSVEuTkFTREFRR1M6UEZHLklRX0VCSVREQS5GUTQyMDE5AQAAAJERAwACAAAABTQzNC4zAQgAAAAFAAAAATEBAAAACjIwNzk5NTQ0ODMDAAAAAzE2MAIAAAAENDA1MQQAAAABMAcAAAAJMy8yNi8yMDI0CAAAAAoxMi8zMS8yMDE5CQAAAAEwF9A/C8ZN3AgfCZmfx03cCChDSVEuTkFT</t>
  </si>
  <si>
    <t>REFRR1M6UEZHLklRX0VCSVRBX01BUkdJTi5GUTQyMDE5AQAAAJERAwACAAAABzEwLjcyNTkBCAAAAAUAAAABMQEAAAAKMjA3OTk1NDQ4MwMAAAADMTYwAgAAAAQ0NDE5BAAAAAEwBwAAAAkzLzI2LzIwMjQIAAAACjEyLzMxLzIwMTkJAAAAATAX0D8Lxk3cCBELoZ/HTdwIHkNJUS5OQVNEQVFHUzpQRkcuSVFfTkkuRlE0MjAxOQEAAACREQMAAgAAAAUzMDAuOQEIAAAABQAAAAExAQAAAAoyMDc5OTU0NDgzAwAAAAMxNjACAAAAAjE1BAAAAAEwBwAAAAkzLzI2LzIwMjQIAAAACjEyLzMxLzIwMTkJAAAAATAX0D8Lxk3cCN7ln5/HTdwII0NJUS5OQVNEQVFHUzpQRkcuSVFfTklfTk9STS5GUTQyMDE5AQAAAJERAwACAAAACDIxNy42NjI1AQgAAAAFAAAAATEBAAAACjIwNzk5NTQ0ODMDAAAAAzE2MAIAAAAENDM3OAQAAAABMAcAAAAJMy8yNi8yMDI0CAAAAAoxMi8zMS8yMDE5CQAAAAEwF9A/C8ZN3AjSlpGfx03cCCpDSVEuTkFTREFRR1M6UEZHLklRX05JX05PUk1fTUFSR0lOLkZRNDIwMTkBAAAAkREDAAIAAAAGNS4zNzgxAQgAAAAFAAAAATEBAAAACjIwNzk5NTQ0ODMDAAAAAzE2MAIAAAAENDQyMAQAAAABMAcAAAAJMy8yNi8yMDI0CAAAAAoxMi8zMS8yMDE5CQAAAAEw7PY/C8ZN3AgRXpCfx03cCCRDSVEuTkFTREFRR1M6UEZHLklRX0VQU19OT1JNLkZRNDIwMTkBAAAAkREDAAIAAAAIMC43ODM1MjIBCAAA</t>
  </si>
  <si>
    <t>AAUAAAABMQEAAAAKMjA3OTk1NDQ4MwMAAAADMTYwAgAAAAQ0Mzc5BAAAAAEwBwAAAAkzLzI2LzIwMjQIAAAACjEyLzMxLzIwMTkJAAAAATDs9j8Lxk3cCHRkmp/HTdwIKkNJUS5OQVNEQVFHUzpQRkcuSVFfRElMVVRfRVBTX0lOQ0wuRlE0MjAxOQEAAACREQMAAgAAAAgxLjA2ODEyNwEIAAAABQAAAAExAQAAAAoyMDc5OTU0NDgzAwAAAAMxNjACAAAAATgEAAAAATAHAAAACTMvMjYvMjAyNAgAAAAKMTIvMzEvMjAxOQkAAAABMOz2PwvGTdwIrFGmn8dN3AgtQ0lRLk5BU0RBUUdTOlBGRy5JUV9UT1RBTF9ERUJUX0VRVUlUWS5GUTQyMDE5AQAAAJERAwACAAAABzI3LjM4ODYBCAAAAAUAAAABMQEAAAAKMjA3OTk1NDQ4MwMAAAADMTYwAgAAAAQ0MDM0BAAAAAEwBwAAAAkzLzI2LzIwMjQIAAAACjEyLzMxLzIwMTkJAAAAATDs9j8Lxk3cCEyfmZ/HTdwIKUNJUS5OQVNEQVFHUzpQRkcuSVFfQ1VSUkVOVF9SQVRJTy5GUTQyMDE5AQAAAJERAwACAAAACDIuNDY4ODY4AQgAAAAFAAAAATEBAAAACjIwNzk5NTQ0ODMDAAAAAzE2MAIAAAAENDAzMAQAAAABMAcAAAAJMy8yNi8yMDI0CAAAAAoxMi8zMS8yMDE5CQAAAAEw7PY/C8ZN3AgRC6Gfx03cCCZDSVEuTkFTREFRR1M6UEZHLklRX0VCSVREQV9JTlQuRlE0MjAxOQEAAACREQMAAwAAAAAA7PY/C8ZN3Aje5Z+fx03cCCRDSVEuTkFTREFRR1M6UEZHLklRX0JWX1NI</t>
  </si>
  <si>
    <t>QVJFLkZRNDIwMTkBAAAAkREDAAIAAAAJNTIuODQ4ODc5AQgAAAAFAAAAATEBAAAACjIwNzk5NTQ0ODMDAAAAAzE2MAIAAAAENDAyMAQAAAABMAcAAAAJMy8yNi8yMDI0CAAAAAoxMi8zMS8yMDE5CQAAAAEw7PY/C8ZN3Ago556fx03cCClDSVEuTkFTREFRR1M6UEZHLklRX1BFUklPRERBVEVfSVMuRlEzMjAxOQEAAACREQMABQAAAAoyMDE5LTA5LTMwAOz2PwvGTdwIsn6Un8dN3AglQ0lRLk5BU0RBUUdTOlBGRy5JUV9UT1RBTF9SRVYuRlEzMjAxOQEAAACREQMAAgAAAAY0NDU4LjQBCAAAAAUAAAABMQEAAAAKMjA2NjgyMTI1NAMAAAADMTYwAgAAAAIyOAQAAAABMAcAAAAJMy8yNi8yMDI0CAAAAAk5LzMwLzIwMTkJAAAAATDs9j8Lxk3cCDxMnZ/HTdwIKENJUS5OQVNEQVFHUzpQRkcuSVFfR1JPU1NfTUFSR0lOLkZRMzIwMTkBAAAAkREDAAIAAAAHMzUuNjE4MQEIAAAABQAAAAExAQAAAAoyMDY2ODIxMjU0AwAAAAMxNjACAAAABDQwNzQEAAAAATAHAAAACTMvMjYvMjAyNAgAAAAJOS8zMC8yMDE5CQAAAAEw7PY/C8ZN3AhKYZyfx03cCCJDSVEuTkFTREFRR1M6UEZHLklRX0VCSVREQS5GUTMyMDE5AQAAAJERAwACAAAABTQwNS4zAQgAAAAFAAAAATEBAAAACjIwNjY4MjEyNTQDAAAAAzE2MAIAAAAENDA1MQQAAAABMAcAAAAJMy8yNi8yMDI0CAAAAAk5LzMwLzIwMTkJAAAAATDs9j8Lxk3cCKIZlp/HTdwI</t>
  </si>
  <si>
    <t>KENJUS5OQVNEQVFHUzpQRkcuSVFfRUJJVEFfTUFSR0lOLkZRMzIwMTkBAAAAkREDAAIAAAAGNy43NTM5AQgAAAAFAAAAATEBAAAACjIwNjY4MjEyNTQDAAAAAzE2MAIAAAAENDQxOQQAAAABMAcAAAAJMy8yNi8yMDI0CAAAAAk5LzMwLzIwMTkJAAAAATDs9j8Lxk3cCHSklZ/HTdwIHkNJUS5OQVNEQVFHUzpQRkcuSVFfTkkuRlEzMjAxOQEAAACREQMAAgAAAAUyNzcuMQEIAAAABQAAAAExAQAAAAoyMDY2ODIxMjU0AwAAAAMxNjACAAAAAjE1BAAAAAEwBwAAAAkzLzI2LzIwMjQIAAAACTkvMzAvMjAxOQkAAAABMOz2PwvGTdwIU1aVn8dN3AgjQ0lRLk5BU0RBUUdTOlBGRy5JUV9OSV9OT1JNLkZRMzIwMTkBAAAAkREDAAIAAAAIMjA4LjU2MjUBCAAAAAUAAAABMQEAAAAKMjA2NjgyMTI1NAMAAAADMTYwAgAAAAQ0Mzc4BAAAAAEwBwAAAAkzLzI2LzIwMjQIAAAACTkvMzAvMjAxOQkAAAABMOz2PwvGTdwI7Wmjn8dN3AgqQ0lRLk5BU0RBUUdTOlBGRy5JUV9OSV9OT1JNX01BUkdJTi5GUTMyMDE5AQAAAJERAwACAAAABjQuNjc3OQEIAAAABQAAAAExAQAAAAoyMDY2ODIxMjU0AwAAAAMxNjACAAAABDQ0MjAEAAAAATAHAAAACTMvMjYvMjAyNAgAAAAJOS8zMC8yMDE5CQAAAAEw7PY/C8ZN3AhVpqKfx03cCCRDSVEuTkFTREFRR1M6UEZHLklRX0VQU19OT1JNLkZRMzIwMTkBAAAAkREDAAIAAAAIMC43NDc1MzUB</t>
  </si>
  <si>
    <t>CAAAAAUAAAABMQEAAAAKMjA2NjgyMTI1NAMAAAADMTYwAgAAAAQ0Mzc5BAAAAAEwBwAAAAkzLzI2LzIwMjQIAAAACTkvMzAvMjAxOQkAAAABMOz2PwvGTdwInrySn8dN3AgqQ0lRLk5BU0RBUUdTOlBGRy5JUV9ESUxVVF9FUFNfSU5DTC5GUTMyMDE5AQAAAJERAwACAAAABDAuOTgBCAAAAAUAAAABMQEAAAAKMjA2NjgyMTI1NAMAAAADMTYwAgAAAAE4BAAAAAEwBwAAAAkzLzI2LzIwMjQIAAAACTkvMzAvMjAxOQkAAAABMOz2PwvGTdwIPEydn8dN3AgtQ0lRLk5BU0RBUUdTOlBGRy5JUV9UT1RBTF9ERUJUX0VRVUlUWS5GUTMyMDE5AQAAAJERAwACAAAABzI3LjEzOTMBCAAAAAUAAAABMQEAAAAKMjA2NjgyMTI1NAMAAAADMTYwAgAAAAQ0MDM0BAAAAAEwBwAAAAkzLzI2LzIwMjQIAAAACTkvMzAvMjAxOQkAAAABMOz2PwvGTdwIS/GWn8dN3AgpQ0lRLk5BU0RBUUdTOlBGRy5JUV9DVVJSRU5UX1JBVElPLkZRMzIwMTkBAAAAkREDAAIAAAAIMi4zNTY5OTgBCAAAAAUAAAABMQEAAAAKMjA2NjgyMTI1NAMAAAADMTYwAgAAAAQ0MDMwBAAAAAEwBwAAAAkzLzI2LzIwMjQIAAAACTkvMzAvMjAxOQkAAAABMOz2PwvGTdwIe1SWn8dN3AgmQ0lRLk5BU0RBUUdTOlBGRy5JUV9FQklUREFfSU5ULkZRMzIwMTkBAAAAkREDAAMAAAAAAOz2PwvGTdwIdGSan8dN3AgkQ0lRLk5BU0RBUUdTOlBGRy5JUV9CVl9TSEFSRS5G</t>
  </si>
  <si>
    <t>UTMyMDE5AQAAAJERAwACAAAACTUzLjI1MjUxNwEIAAAABQAAAAExAQAAAAoyMDY2ODIxMjU0AwAAAAMxNjACAAAABDQwMjAEAAAAATAHAAAACTMvMjYvMjAyNAgAAAAJOS8zMC8yMDE5CQAAAAEw7PY/C8ZN3AisUaafx03cCClDSVEuTkFTREFRR1M6UEZHLklRX1BFUklPRERBVEVfSVMuRlEyMjAxOQEAAACREQMABQAAAAoyMDE5LTA2LTMwAOz2PwvGTdwIVaain8dN3AglQ0lRLk5BU0RBUUdTOlBGRy5JUV9UT1RBTF9SRVYuRlEyMjAxOQEAAACREQMAAgAAAAYzOTcyLjYBCAAAAAUAAAABMQEAAAAKMjA0NjkzMzg4NgMAAAADMTYwAgAAAAIyOAQAAAABMAcAAAAJMy8yNi8yMDI0CAAAAAk2LzMwLzIwMTkJAAAAATDs9j8Lxk3cCGo/l5/HTdwIKENJUS5OQVNEQVFHUzpQRkcuSVFfR1JPU1NfTUFSR0lOLkZRMjIwMTkBAAAAkREDAAIAAAAGMzcuNjczAQgAAAAFAAAAATEBAAAACjIwNDY5MzM4ODYDAAAAAzE2MAIAAAAENDA3NAQAAAABMAcAAAAJMy8yNi8yMDI0CAAAAAk2LzMwLzIwMTkJAAAAATDs9j8Lxk3cCGgyoZ/HTdwIIkNJUS5OQVNEQVFHUzpQRkcuSVFfRUJJVERBLkZRMjIwMTkBAAAAkREDAAIAAAAFNTAzLjUBCAAAAAUAAAABMQEAAAAKMjA0NjkzMzg4NgMAAAADMTYwAgAAAAQ0MDUxBAAAAAEwBwAAAAkzLzI2LzIwMjQIAAAACTYvMzAvMjAxOQkAAAABMOz2PwvGTdwI3uWfn8dN3AgoQ0lRLk5B</t>
  </si>
  <si>
    <t>U0RBUUdTOlBGRy5JUV9FQklUQV9NQVJHSU4uRlEyMjAxOQEAAACREQMAAgAAAAcxMS4zMzUxAQgAAAAFAAAAATEBAAAACjIwNDY5MzM4ODYDAAAAAzE2MAIAAAAENDQxOQQAAAABMAcAAAAJMy8yNi8yMDI0CAAAAAk2LzMwLzIwMTkJAAAAATDs9j8Lxk3cCCjnnp/HTdwIHkNJUS5OQVNEQVFHUzpQRkcuSVFfTkkuRlEyMjAxOQEAAACREQMAAgAAAAUzODYuMwEIAAAABQAAAAExAQAAAAoyMDQ2OTMzODg2AwAAAAMxNjACAAAAAjE1BAAAAAEwBwAAAAkzLzI2LzIwMjQIAAAACTYvMzAvMjAxOQkAAAABMOz2PwvGTdwIPfydn8dN3AgjQ0lRLk5BU0RBUUdTOlBGRy5JUV9OSV9OT1JNLkZRMjIwMTkBAAAAkREDAAIAAAAIMjc1LjYzNzUBCAAAAAUAAAABMQEAAAAKMjA0NjkzMzg4NgMAAAADMTYwAgAAAAQ0Mzc4BAAAAAEwBwAAAAkzLzI2LzIwMjQIAAAACTYvMzAvMjAxOQkAAAABMOz2PwvGTdwIg4uan8dN3AgqQ0lRLk5BU0RBUUdTOlBGRy5JUV9OSV9OT1JNX01BUkdJTi5GUTIyMDE5AQAAAJERAwACAAAABjYuOTM4NAEIAAAABQAAAAExAQAAAAoyMDQ2OTMzODg2AwAAAAMxNjACAAAABDQ0MjAEAAAAATAHAAAACTMvMjYvMjAyNAgAAAAJNi8zMC8yMDE5CQAAAAEw7PY/C8ZN3AisUaafx03cCCRDSVEuTkFTREFRR1M6UEZHLklRX0VQU19OT1JNLkZRMjIwMTkBAAAAkREDAAIAAAAIMC45ODc5NDgBCAAAAAUA</t>
  </si>
  <si>
    <t>AAABMQEAAAAKMjA0NjkzMzg4NgMAAAADMTYwAgAAAAQ0Mzc5BAAAAAEwBwAAAAkzLzI2LzIwMjQIAAAACTYvMzAvMjAxOQkAAAABMOz2PwvGTdwIHwmZn8dN3AgqQ0lRLk5BU0RBUUdTOlBGRy5JUV9ESUxVVF9FUFNfSU5DTC5GUTIyMDE5AQAAAJERAwACAAAABDEuMzcBCAAAAAUAAAABMQEAAAAKMjA0NjkzMzg4NgMAAAADMTYwAgAAAAE4BAAAAAEwBwAAAAkzLzI2LzIwMjQIAAAACTYvMzAvMjAxOQkAAAABMOz2PwvGTdwIsrOYn8dN3AgtQ0lRLk5BU0RBUUdTOlBGRy5JUV9UT1RBTF9ERUJUX0VRVUlUWS5GUTIyMDE5AQAAAJERAwACAAAABzI4LjU4NjQBCAAAAAUAAAABMQEAAAAKMjA0NjkzMzg4NgMAAAADMTYwAgAAAAQ0MDM0BAAAAAEwBwAAAAkzLzI2LzIwMjQIAAAACTYvMzAvMjAxOQkAAAABMOz2PwvGTdwI7Wmjn8dN3AgpQ0lRLk5BU0RBUUdTOlBGRy5JUV9DVVJSRU5UX1JBVElPLkZRMjIwMTkBAAAAkREDAAIAAAAIMi41ODA3OTMBCAAAAAUAAAABMQEAAAAKMjA0NjkzMzg4NgMAAAADMTYwAgAAAAQ0MDMwBAAAAAEwBwAAAAkzLzI2LzIwMjQIAAAACTYvMzAvMjAxOQkAAAABMOz2PwvGTdwIKOeen8dN3AgmQ0lRLk5BU0RBUUdTOlBGRy5JUV9FQklUREFfSU5ULkZRMjIwMTkBAAAAkREDAAMAAAAAAOz2PwvGTdwIPfydn8dN3AgkQ0lRLk5BU0RBUUdTOlBGRy5JUV9CVl9TSEFSRS5GUTIyMDE5</t>
  </si>
  <si>
    <t>AQAAAJERAwACAAAACTUwLjM3NTgwNwEIAAAABQAAAAExAQAAAAoyMDQ2OTMzODg2AwAAAAMxNjACAAAABDQwMjAEAAAAATAHAAAACTMvMjYvMjAyNAgAAAAJNi8zMC8yMDE5CQAAAAEw7PY/C8ZN3Ag8TJ2fx03cCClDSVEuTkFTREFRR1M6UEZHLklRX1BFUklPRERBVEVfSVMuRlExMjAxOQEAAACREQMABQAAAAoyMDE5LTAzLTMxAOz2PwvGTdwISmGcn8dN3AglQ0lRLk5BU0RBUUdTOlBGRy5JUV9UT1RBTF9SRVYuRlExMjAxOQEAAACREQMAAgAAAAYzNzQzLjkBCAAAAAUAAAABMQEAAAAKMjAzMTc3Mzg2OAMAAAADMTYwAgAAAAIyOAQAAAABMAcAAAAJMy8yNi8yMDI0CAAAAAkzLzMxLzIwMTkJAAAAATDs9j8Lxk3cCEyfmZ/HTdwIKENJUS5OQVNEQVFHUzpQRkcuSVFfR1JPU1NfTUFSR0lOLkZRMTIwMTkBAAAAkREDAAIAAAAHNDAuNTY0NgEIAAAABQAAAAExAQAAAAoyMDMxNzczODY4AwAAAAMxNjACAAAABDQwNzQEAAAAATAHAAAACTMvMjYvMjAyNAgAAAAJMy8zMS8yMDE5CQAAAAEw7PY/C8ZN3AhkUJmfx03cCCJDSVEuTkFTREFRR1M6UEZHLklRX0VCSVREQS5GUTEyMDE5AQAAAJERAwACAAAAAzU3NwEIAAAABQAAAAExAQAAAAoyMDMxNzczODY4AwAAAAMxNjACAAAABDQwNTEEAAAAATAHAAAACTMvMjYvMjAyNAgAAAAJMy8zMS8yMDE5CQAAAAEw7PY/C8ZN3AihV5Sfx03cCChDSVEuTkFTREFRR1M6</t>
  </si>
  <si>
    <t>UEZHLklRX0VCSVRBX01BUkdJTi5GUTEyMDE5AQAAAJERAwACAAAABzE0LjA0OTUBCAAAAAUAAAABMQEAAAAKMjAzMTc3Mzg2OAMAAAADMTYwAgAAAAQ0NDE5BAAAAAEwBwAAAAkzLzI2LzIwMjQIAAAACTMvMzEvMjAxOQkAAAABMOz2PwvGTdwI7Wmjn8dN3AgeQ0lRLk5BU0RBUUdTOlBGRy5JUV9OSS5GUTEyMDE5AQAAAJERAwACAAAABTQyOS45AQgAAAAFAAAAATEBAAAACjIwMzE3NzM4NjgDAAAAAzE2MAIAAAACMTUEAAAAATAHAAAACTMvMjYvMjAyNAgAAAAJMy8zMS8yMDE5CQAAAAEw7PY/C8ZN3AhVpqKfx03cCCNDSVEuTkFTREFRR1M6UEZHLklRX05JX05PUk0uRlExMjAxOQEAAACREQMAAgAAAAYzMDYuNTUBCAAAAAUAAAABMQEAAAAKMjAzMTc3Mzg2OAMAAAADMTYwAgAAAAQ0Mzc4BAAAAAEwBwAAAAkzLzI2LzIwMjQIAAAACTMvMzEvMjAxOQkAAAABMOz2PwvGTdwIFz2an8dN3AgqQ0lRLk5BU0RBUUdTOlBGRy5JUV9OSV9OT1JNX01BUkdJTi5GUTEyMDE5AQAAAJERAwACAAAABjguMTg3OQEIAAAABQAAAAExAQAAAAoyMDMxNzczODY4AwAAAAMxNjACAAAABDQ0MjAEAAAAATAHAAAACTMvMjYvMjAyNAgAAAAJMy8zMS8yMDE5CQAAAAEw7PY/C8ZN3AhoMqGfx03cCCRDSVEuTkFTREFRR1M6UEZHLklRX0VQU19OT1JNLkZRMTIwMTkBAAAAkREDAAIAAAAIMS4wOTk5MjgBCAAAAAUAAAABMQEAAAAK</t>
  </si>
  <si>
    <t>MjAzMTc3Mzg2OAMAAAADMTYwAgAAAAQ0Mzc5BAAAAAEwBwAAAAkzLzI2LzIwMjQIAAAACTMvMzEvMjAxOQkAAAABMOz2PwvGTdwI3uWfn8dN3AgqQ0lRLk5BU0RBUUdTOlBGRy5JUV9ESUxVVF9FUFNfSU5DTC5GUTEyMDE5AQAAAJERAwACAAAABDEuNTMBCAAAAAUAAAABMQEAAAAKMjAzMTc3Mzg2OAMAAAADMTYwAgAAAAE4BAAAAAEwBwAAAAkzLzI2LzIwMjQIAAAACTMvMzEvMjAxOQkAAAABMOz2PwvGTdwIU1aVn8dN3AgtQ0lRLk5BU0RBUUdTOlBGRy5JUV9UT1RBTF9ERUJUX0VRVUlUWS5GUTEyMDE5AQAAAJERAwACAAAABzI2LjcwMDIBCAAAAAUAAAABMQEAAAAKMjAzMTc3Mzg2OAMAAAADMTYwAgAAAAQ0MDM0BAAAAAEwBwAAAAkzLzI2LzIwMjQIAAAACTMvMzEvMjAxOQkAAAABMOz2PwvGTdwIg4uan8dN3AgpQ0lRLk5BU0RBUUdTOlBGRy5JUV9DVVJSRU5UX1JBVElPLkZRMTIwMTkBAAAAkREDAAIAAAAIMi4zMzM3NzYBCAAAAAUAAAABMQEAAAAKMjAzMTc3Mzg2OAMAAAADMTYwAgAAAAQ0MDMwBAAAAAEwBwAAAAkzLzI2LzIwMjQIAAAACTMvMzEvMjAxOQkAAAABMOz2PwvGTdwIrFGmn8dN3AgmQ0lRLk5BU0RBUUdTOlBGRy5JUV9FQklUREFfSU5ULkZRMTIwMTkBAAAAkREDAAMAAAAAAOz2PwvGTdwIwKWUn8dN3AgkQ0lRLk5BU0RBUUdTOlBGRy5JUV9CVl9TSEFSRS5GUTEyMDE5AQAAAJERAwAC</t>
  </si>
  <si>
    <t>AAAACTQ1LjYzMDQ4MQEIAAAABQAAAAExAQAAAAoyMDMxNzczODY4AwAAAAMxNjACAAAABDQwMjAEAAAAATAHAAAACTMvMjYvMjAyNAgAAAAJMy8zMS8yMDE5CQAAAAEw7PY/C8ZN3AjuwYKfx03cCClDSVEuTkFTREFRR1M6UFRDLklRX1BFUklPRERBVEVfSVMuRlE0MjAyMwEAAADGfwAABQAAAAoyMDIzLTA5LTMwACrRQAvGTdwIg4uan8dN3AglQ0lRLk5BU0RBUUdTOlBUQy5JUV9UT1RBTF9SRVYuRlE0MjAyMwEAAADGfwAAAgAAAAY1NDYuNjIBCAAAAAUAAAABMQEAAAALLTIwMTc1MzYzOTUDAAAAAzE2MAIAAAACMjgEAAAAATAHAAAACTMvMjYvMjAyNAgAAAAJOS8zMC8yMDIzCQAAAAEwKtFAC8ZN3AisUaafx03cCChDSVEuTkFTREFRR1M6UFRDLklRX0dST1NTX01BUkdJTi5GUTQyMDIzAQAAAMZ/AAACAAAABjc4LjgwNQEIAAAABQAAAAExAQAAAAstMjAxNzUzNjM5NQMAAAADMTYwAgAAAAQ0MDc0BAAAAAEwBwAAAAkzLzI2LzIwMjQIAAAACTkvMzAvMjAyMwkAAAABMCrRQAvGTdwI94+Jn8dN3AgiQ0lRLk5BU0RBUUdTOlBUQy5JUV9FQklUREEuRlE0MjAyMwEAAADGfwAAAgAAAAcxNTAuMjQxAQgAAAAFAAAAATEBAAAACy0yMDE3NTM2Mzk1AwAAAAMxNjACAAAABDQwNTEEAAAAATAHAAAACTMvMjYvMjAyNAgAAAAJOS8zMC8yMDIzCQAAAAEwKtFAC8ZN3Ai6tqSfx03cCChDSVEuTkFTREFRR1M6UFRD</t>
  </si>
  <si>
    <t>LklRX0VCSVRBX01BUkdJTi5GUTQyMDIzAQAAAMZ/AAACAAAABzIyLjM5NjUBCAAAAAUAAAABMQEAAAALLTIwMTc1MzYzOTUDAAAAAzE2MAIAAAAENDQxOQQAAAABMAcAAAAJMy8yNi8yMDI0CAAAAAk5LzMwLzIwMjMJAAAAATAq0UALxk3cCPEZpJ/HTdwIHkNJUS5OQVNEQVFHUzpQVEMuSVFfTkkuRlE0MjAyMwEAAADGfwAAAgAAAAY0NS42MDMBCAAAAAUAAAABMQEAAAALLTIwMTc1MzYzOTUDAAAAAzE2MAIAAAACMTUEAAAAATAHAAAACTMvMjYvMjAyNAgAAAAJOS8zMC8yMDIzCQAAAAEwKtFAC8ZN3AjtaaOfx03cCCNDSVEuTkFTREFRR1M6UFRDLklRX05JX05PUk0uRlE0MjAyMwEAAADGfwAAAgAAAAk1NS40MTQzNzUBCAAAAAUAAAABMQEAAAALLTIwMTc1MzYzOTUDAAAAAzE2MAIAAAAENDM3OAQAAAABMAcAAAAJMy8yNi8yMDI0CAAAAAk5LzMwLzIwMjMJAAAAATAq0UALxk3cCCjnnp/HTdwIKkNJUS5OQVNEQVFHUzpQVEMuSVFfTklfTk9STV9NQVJHSU4uRlE0MjAyMwEAAADGfwAAAgAAAAcxMC4xMzc2AQgAAAAFAAAAATEBAAAACy0yMDE3NTM2Mzk1AwAAAAMxNjACAAAABDQ0MjAEAAAAATAHAAAACTMvMjYvMjAyNAgAAAAJOS8zMC8yMDIzCQAAAAEwKtFAC8ZN3Ag9/J2fx03cCCRDSVEuTkFTREFRR1M6UFRDLklRX0VQU19OT1JNLkZRNDIwMjMBAAAAxn8AAAIAAAAIMC40NjY0MzkBCAAAAAUAAAAB</t>
  </si>
  <si>
    <t>MQEAAAALLTIwMTc1MzYzOTUDAAAAAzE2MAIAAAAENDM3OQQAAAABMAcAAAAJMy8yNi8yMDI0CAAAAAk5LzMwLzIwMjMJAAAAATAq0UALxk3cCDxMnZ/HTdwIKkNJUS5OQVNEQVFHUzpQVEMuSVFfRElMVVRfRVBTX0lOQ0wuRlE0MjAyMwEAAADGfwAAAgAAAAgwLjM4MTIwMwEIAAAABQAAAAExAQAAAAstMjAxNzUzNjM5NQMAAAADMTYwAgAAAAE4BAAAAAEwBwAAAAkzLzI2LzIwMjQIAAAACTkvMzAvMjAyMwkAAAABMCrRQAvGTdwISmGcn8dN3AgtQ0lRLk5BU0RBUUdTOlBUQy5JUV9UT1RBTF9ERUJUX0VRVUlUWS5GUTQyMDIzAQAAAMZ/AAACAAAABzcwLjU1NTUBCAAAAAUAAAABMQEAAAALLTIwMTc1MzYzOTUDAAAAAzE2MAIAAAAENDAzNAQAAAABMAcAAAAJMy8yNi8yMDI0CAAAAAk5LzMwLzIwMjMJAAAAATAq0UALxk3cCLwUm5/HTdwIKUNJUS5OQVNEQVFHUzpQVEMuSVFfQ1VSUkVOVF9SQVRJTy5GUTQyMDIzAQAAAMZ/AAACAAAACDAuNzY0MzQ3AQgAAAAFAAAAATEBAAAACy0yMDE3NTM2Mzk1AwAAAAMxNjACAAAABDQwMzAEAAAAATAHAAAACTMvMjYvMjAyNAgAAAAJOS8zMC8yMDIzCQAAAAEwKtFAC8ZN3AjxGaSfx03cCCZDSVEuTkFTREFRR1M6UFRDLklRX0VCSVREQV9JTlQuRlE0MjAyMwEAAADGfwAAAgAAAAc0LjUxNjg3AQgAAAAFAAAAATEBAAAACy0yMDE3NTM2Mzk1AwAAAAMxNjACAAAABDQx</t>
  </si>
  <si>
    <t>OTAEAAAAATAHAAAACTMvMjYvMjAyNAgAAAAJOS8zMC8yMDIzCQAAAAEwKtFAC8ZN3AjtaaOfx03cCCRDSVEuTkFTREFRR1M6UFRDLklRX0JWX1NIQVJFLkZRNDIwMjMBAAAAxn8AAAIAAAAJMjIuNTI3Mzg4AQgAAAAFAAAAATEBAAAACy0yMDE3NTM2Mzk1AwAAAAMxNjACAAAABDQwMjAEAAAAATAHAAAACTMvMjYvMjAyNAgAAAAJOS8zMC8yMDIzCQAAAAEwKtFAC8ZN3AhVpqKfx03cCClDSVEuTkFTREFRR1M6UFRDLklRX1BFUklPRERBVEVfSVMuRlEzMjAyMwEAAADGfwAABQAAAAoyMDIzLTA2LTMwACrRQAvGTdwI6s6hn8dN3AglQ0lRLk5BU0RBUUdTOlBUQy5JUV9UT1RBTF9SRVYuRlEzMjAyMwEAAADGfwAAAgAAAAc1NDIuMzQyAQgAAAAFAAAAATEBAAAACy0yMDM1NDc0NTA0AwAAAAMxNjACAAAAAjI4BAAAAAEwBwAAAAkzLzI2LzIwMjQIAAAACTYvMzAvMjAyMwkAAAABMCrRQAvGTdwIEQuhn8dN3AgoQ0lRLk5BU0RBUUdTOlBUQy5JUV9HUk9TU19NQVJHSU4uRlEzMjAyMwEAAADGfwAAAgAAAAc3OC42MzgyAQgAAAAFAAAAATEBAAAACy0yMDM1NDc0NTA0AwAAAAMxNjACAAAABDQwNzQEAAAAATAHAAAACTMvMjYvMjAyNAgAAAAJNi8zMC8yMDIzCQAAAAEwKtFAC8ZN3AjuDKCfx03cCCJDSVEuTkFTREFRR1M6UFRDLklRX0VCSVREQS5GUTMyMDIzAQAAAMZ/AAACAAAABzEzOC41NjcBCAAAAAUAAAAB</t>
  </si>
  <si>
    <t>MQEAAAALLTIwMzU0NzQ1MDQDAAAAAzE2MAIAAAAENDA1MQQAAAABMAcAAAAJMy8yNi8yMDI0CAAAAAk2LzMwLzIwMjMJAAAAATAq0UALxk3cCKopjJ/HTdwIKENJUS5OQVNEQVFHUzpQVEMuSVFfRUJJVEFfTUFSR0lOLkZRMzIwMjMBAAAAxn8AAAIAAAAHMjAuNDA0MgEIAAAABQAAAAExAQAAAAstMjAzNTQ3NDUwNAMAAAADMTYwAgAAAAQ0NDE5BAAAAAEwBwAAAAkzLzI2LzIwMjQIAAAACTYvMzAvMjAyMwkAAAABMCrRQAvGTdwIvBSbn8dN3AgeQ0lRLk5BU0RBUUdTOlBUQy5JUV9OSS5GUTMyMDIzAQAAAMZ/AAACAAAABjYxLjM5OAEIAAAABQAAAAExAQAAAAstMjAzNTQ3NDUwNAMAAAADMTYwAgAAAAIxNQQAAAABMAcAAAAJMy8yNi8yMDI0CAAAAAk2LzMwLzIwMjMJAAAAATAq0UALxk3cCIOLmp/HTdwII0NJUS5OQVNEQVFHUzpQVEMuSVFfTklfTk9STS5GUTMyMDIzAQAAAMZ/AAACAAAACTQ4LjMwNDM3NQEIAAAABQAAAAExAQAAAAstMjAzNTQ3NDUwNAMAAAADMTYwAgAAAAQ0Mzc4BAAAAAEwBwAAAAkzLzI2LzIwMjQIAAAACTYvMzAvMjAyMwkAAAABMCrRQAvGTdwIu3imn8dN3AgqQ0lRLk5BU0RBUUdTOlBUQy5JUV9OSV9OT1JNX01BUkdJTi5GUTMyMDIzAQAAAMZ/AAACAAAABjguOTA2NgEIAAAABQAAAAExAQAAAAstMjAzNTQ3NDUwNAMAAAADMTYwAgAAAAQ0NDIwBAAAAAEwBwAAAAkzLzI2LzIw</t>
  </si>
  <si>
    <t>MjQIAAAACTYvMzAvMjAyMwkAAAABMCrRQAvGTdwIwKWUn8dN3AgkQ0lRLk5BU0RBUUdTOlBUQy5JUV9FUFNfTk9STS5GUTMyMDIzAQAAAMZ/AAACAAAABzAuNDA3NjkBCAAAAAUAAAABMQEAAAALLTIwMzU0NzQ1MDQDAAAAAzE2MAIAAAAENDM3OQQAAAABMAcAAAAJMy8yNi8yMDI0CAAAAAk2LzMwLzIwMjMJAAAAATAq0UALxk3cCLq2pJ/HTdwIKkNJUS5OQVNEQVFHUzpQVEMuSVFfRElMVVRfRVBTX0lOQ0wuRlEzMjAyMwEAAADGfwAAAgAAAAQwLjUxAQgAAAAFAAAAATEBAAAACy0yMDM1NDc0NTA0AwAAAAMxNjACAAAAATgEAAAAATAHAAAACTMvMjYvMjAyNAgAAAAJNi8zMC8yMDIzCQAAAAEwKtFAC8ZN3AgRC6Gfx03cCC1DSVEuTkFTREFRR1M6UFRDLklRX1RPVEFMX0RFQlRfRVFVSVRZLkZRMzIwMjMBAAAAxn8AAAIAAAAHNzQuMzg2NgEIAAAABQAAAAExAQAAAAstMjAzNTQ3NDUwNAMAAAADMTYwAgAAAAQ0MDM0BAAAAAEwBwAAAAkzLzI2LzIwMjQIAAAACTYvMzAvMjAyMwkAAAABMCrRQAvGTdwIGcCen8dN3AgpQ0lRLk5BU0RBUUdTOlBUQy5JUV9DVVJSRU5UX1JBVElPLkZRMzIwMjMBAAAAxn8AAAIAAAAIMC42ODQ1NjEBCAAAAAUAAAABMQEAAAALLTIwMzU0NzQ1MDQDAAAAAzE2MAIAAAAENDAzMAQAAAABMAcAAAAJMy8yNi8yMDI0CAAAAAk2LzMwLzIwMjMJAAAAATAq0UALxk3cCD38nZ/HTdwI</t>
  </si>
  <si>
    <t>JkNJUS5OQVNEQVFHUzpQVEMuSVFfRUJJVERBX0lOVC5GUTMyMDIzAQAAAMZ/AAACAAAACDQuMTk1NzUyAQgAAAAFAAAAATEBAAAACy0yMDM1NDc0NTA0AwAAAAMxNjACAAAABDQxOTAEAAAAATAHAAAACTMvMjYvMjAyNAgAAAAJNi8zMC8yMDIzCQAAAAEwKtFAC8ZN3AhLc52fx03cCCRDSVEuTkFTREFRR1M6UFRDLklRX0JWX1NIQVJFLkZRMzIwMjMBAAAAxn8AAAIAAAAJMjEuODg2OTg4AQgAAAAFAAAAATEBAAAACy0yMDM1NDc0NTA0AwAAAAMxNjACAAAABDQwMjAEAAAAATAHAAAACTMvMjYvMjAyNAgAAAAJNi8zMC8yMDIzCQAAAAEwKtFAC8ZN3AhKYZyfx03cCClDSVEuTkFTREFRR1M6UFRDLklRX1BFUklPRERBVEVfSVMuRlEyMjAyMwEAAADGfwAABQAAAAoyMDIzLTAzLTMxACrRQAvGTdwIU1aVn8dN3AglQ0lRLk5BU0RBUUdTOlBUQy5JUV9UT1RBTF9SRVYuRlEyMjAyMwEAAADGfwAAAgAAAAc1NDIuMTgxAQgAAAAFAAAAATEBAAAACy0yMDQ3Mzk4OTAzAwAAAAMxNjACAAAAAjI4BAAAAAEwBwAAAAkzLzI2LzIwMjQIAAAACTMvMzEvMjAyMwkAAAABMCrRQAvGTdwIurakn8dN3AgoQ0lRLk5BU0RBUUdTOlBUQy5JUV9HUk9TU19NQVJHSU4uRlEyMjAyMwEAAADGfwAAAgAAAAc3OS4wNjQ5AQgAAAAFAAAAATEBAAAACy0yMDQ3Mzk4OTAzAwAAAAMxNjACAAAABDQwNzQEAAAAATAHAAAACTMvMjYvMjAy</t>
  </si>
  <si>
    <t>NAgAAAAJMy8zMS8yMDIzCQAAAAEwNvhAC8ZN3AjxGaSfx03cCCJDSVEuTkFTREFRR1M6UFRDLklRX0VCSVREQS5GUTIyMDIzAQAAAMZ/AAACAAAABzE2Mi4xMzIBCAAAAAUAAAABMQEAAAALLTIwNDczOTg5MDMDAAAAAzE2MAIAAAAENDA1MQQAAAABMAcAAAAJMy8yNi8yMDI0CAAAAAkzLzMxLzIwMjMJAAAAATA2+EALxk3cCPmQo5/HTdwIKENJUS5OQVNEQVFHUzpQVEMuSVFfRUJJVEFfTUFSR0lOLkZRMjIwMjMBAAAAxn8AAAIAAAAHMjguNTcyMQEIAAAABQAAAAExAQAAAAstMjA0NzM5ODkwMwMAAAADMTYwAgAAAAQ0NDE5BAAAAAEwBwAAAAkzLzI2LzIwMjQIAAAACTMvMzEvMjAyMwkAAAABMDb4QAvGTdwIVaain8dN3AgeQ0lRLk5BU0RBUUdTOlBUQy5JUV9OSS5GUTIyMDIzAQAAAMZ/AAACAAAABjYzLjUwNAEIAAAABQAAAAExAQAAAAstMjA0NzM5ODkwMwMAAAADMTYwAgAAAAIxNQQAAAABMAcAAAAJMy8yNi8yMDI0CAAAAAkzLzMxLzIwMjMJAAAAATA2+EALxk3cCNunoZ/HTdwII0NJUS5OQVNEQVFHUzpQVEMuSVFfTklfTk9STS5GUTIyMDIzAQAAAMZ/AAACAAAACTU4LjA5NTYyNQEIAAAABQAAAAExAQAAAAstMjA0NzM5ODkwMwMAAAADMTYwAgAAAAQ0Mzc4BAAAAAEwBwAAAAkzLzI2LzIwMjQIAAAACTMvMzEvMjAyMwkAAAABMDb4QAvGTdwIPEydn8dN3AgqQ0lRLk5BU0RBUUdTOlBUQy5JUV9O</t>
  </si>
  <si>
    <t>SV9OT1JNX01BUkdJTi5GUTIyMDIzAQAAAMZ/AAACAAAABzEwLjcxNTEBCAAAAAUAAAABMQEAAAALLTIwNDczOTg5MDMDAAAAAzE2MAIAAAAENDQyMAQAAAABMAcAAAAJMy8yNi8yMDI0CAAAAAkzLzMxLzIwMjMJAAAAATA2+EALxk3cCKWInJ/HTdwIJENJUS5OQVNEQVFHUzpQVEMuSVFfRVBTX05PUk0uRlEyMjAyMwEAAADGfwAAAgAAAAgwLjQ5MTI1MwEIAAAABQAAAAExAQAAAAstMjA0NzM5ODkwMwMAAAADMTYwAgAAAAQ0Mzc5BAAAAAEwBwAAAAkzLzI2LzIwMjQIAAAACTMvMzEvMjAyMwkAAAABMDb4QAvGTdwIhMuVn8dN3AgqQ0lRLk5BU0RBUUdTOlBUQy5JUV9ESUxVVF9FUFNfSU5DTC5GUTIyMDIzAQAAAMZ/AAACAAAABDAuNTMBCAAAAAUAAAABMQEAAAALLTIwNDczOTg5MDMDAAAAAzE2MAIAAAABOAQAAAABMAcAAAAJMy8yNi8yMDI0CAAAAAkzLzMxLzIwMjMJAAAAATA2+EALxk3cCLwUm5/HTdwILUNJUS5OQVNEQVFHUzpQVEMuSVFfVE9UQUxfREVCVF9FUVVJVFkuRlEyMjAyMwEAAADGfwAAAgAAAAc4NC4xNDkzAQgAAAAFAAAAATEBAAAACy0yMDQ3Mzk4OTAzAwAAAAMxNjACAAAABDQwMzQEAAAAATAHAAAACTMvMjYvMjAyNAgAAAAJMy8zMS8yMDIzCQAAAAEwNvhAC8ZN3Ai7eKafx03cCClDSVEuTkFTREFRR1M6UFRDLklRX0NVUlJFTlRfUkFUSU8uRlEyMjAyMwEAAADGfwAAAgAAAAgwLjcz</t>
  </si>
  <si>
    <t>MjE4OAEIAAAABQAAAAExAQAAAAstMjA0NzM5ODkwMwMAAAADMTYwAgAAAAQ0MDMwBAAAAAEwBwAAAAkzLzI2LzIwMjQIAAAACTMvMzEvMjAyMwkAAAABMDb4QAvGTdwItM2in8dN3AgmQ0lRLk5BU0RBUUdTOlBUQy5JUV9FQklUREFfSU5ULkZRMjIwMjMBAAAAxn8AAAIAAAAINC4xODg0MTYBCAAAAAUAAAABMQEAAAALLTIwNDczOTg5MDMDAAAAAzE2MAIAAAAENDE5MAQAAAABMAcAAAAJMy8yNi8yMDI0CAAAAAkzLzMxLzIwMjMJAAAAATA2+EALxk3cCNunoZ/HTdwIJENJUS5OQVNEQVFHUzpQVEMuSVFfQlZfU0hBUkUuRlEyMjAyMwEAAADGfwAAAgAAAAkyMS4yODMyNjYBCAAAAAUAAAABMQEAAAALLTIwNDczOTg5MDMDAAAAAzE2MAIAAAAENDAyMAQAAAABMAcAAAAJMy8yNi8yMDI0CAAAAAkzLzMxLzIwMjMJAAAAATA2+EALxk3cCBELoZ/HTdwIKUNJUS5OQVNEQVFHUzpQVEMuSVFfUEVSSU9EREFURV9JUy5GUTEyMDIzAQAAAMZ/AAAFAAAACjIwMjItMTItMzEANvhAC8ZN3AjuDKCfx03cCCVDSVEuTkFTREFRR1M6UFRDLklRX1RPVEFMX1JFVi5GUTEyMDIzAQAAAMZ/AAACAAAABjQ2NS45MQEIAAAABQAAAAExAQAAAAstMjAxMTgwNjkwOQMAAAADMTYwAgAAAAIyOAQAAAABMAcAAAAJMy8yNi8yMDI0CAAAAAoxMi8zMS8yMDIyCQAAAAEwNvhAC8ZN3AgZwJ6fx03cCChDSVEuTkFTREFRR1M6UFRDLklR</t>
  </si>
  <si>
    <t>X0dST1NTX01BUkdJTi5GUTEyMDIzAQAAAMZ/AAACAAAABzc5LjQ0MDIBCAAAAAUAAAABMQEAAAALLTIwMTE4MDY5MDkDAAAAAzE2MAIAAAAENDA3NAQAAAABMAcAAAAJMy8yNi8yMDI0CAAAAAoxMi8zMS8yMDIyCQAAAAEwNvhAC8ZN3Ag9/J2fx03cCCJDSVEuTkFTREFRR1M6UFRDLklRX0VCSVREQS5GUTEyMDIzAQAAAMZ/AAACAAAABzEzMS42OTEBCAAAAAUAAAABMQEAAAALLTIwMTE4MDY5MDkDAAAAAzE2MAIAAAAENDA1MQQAAAABMAcAAAAJMy8yNi8yMDI0CAAAAAoxMi8zMS8yMDIyCQAAAAEwNvhAC8ZN3AiDi5qfx03cCChDSVEuTkFTREFRR1M6UFRDLklRX0VCSVRBX01BUkdJTi5GUTEyMDIzAQAAAMZ/AAACAAAABzI2LjcyODUBCAAAAAUAAAABMQEAAAALLTIwMTE4MDY5MDkDAAAAAzE2MAIAAAAENDQxOQQAAAABMAcAAAAJMy8yNi8yMDI0CAAAAAoxMi8zMS8yMDIyCQAAAAEwNvhAC8ZN3AisUaafx03cCB5DSVEuTkFTREFRR1M6UFRDLklRX05JLkZRMTIwMjMBAAAAxn8AAAIAAAAGNzUuMDM1AQgAAAAFAAAAATEBAAAACy0yMDExODA2OTA5AwAAAAMxNjACAAAAAjE1BAAAAAEwBwAAAAkzLzI2LzIwMjQIAAAACjEyLzMxLzIwMjIJAAAAATA2+EALxk3cCKIZlp/HTdwII0NJUS5OQVNEQVFHUzpQVEMuSVFfTklfTk9STS5GUTEyMDIzAQAAAMZ/AAACAAAACDU3LjQyODc1AQgAAAAFAAAAATEBAAAA</t>
  </si>
  <si>
    <t>Cy0yMDExODA2OTA5AwAAAAMxNjACAAAABDQzNzgEAAAAATAHAAAACTMvMjYvMjAyNAgAAAAKMTIvMzEvMjAyMgkAAAABMDb4QAvGTdwIurakn8dN3AgqQ0lRLk5BU0RBUUdTOlBUQy5JUV9OSV9OT1JNX01BUkdJTi5GUTEyMDIzAQAAAMZ/AAACAAAABzEyLjMyNjEBCAAAAAUAAAABMQEAAAALLTIwMTE4MDY5MDkDAAAAAzE2MAIAAAAENDQyMAQAAAABMAcAAAAJMy8yNi8yMDI0CAAAAAoxMi8zMS8yMDIyCQAAAAEwNvhAC8ZN3AjxGaSfx03cCCRDSVEuTkFTREFRR1M6UFRDLklRX0VQU19OT1JNLkZRMTIwMjMBAAAAxn8AAAIAAAAIMC40ODc0MzEBCAAAAAUAAAABMQEAAAALLTIwMTE4MDY5MDkDAAAAAzE2MAIAAAAENDM3OQQAAAABMAcAAAAJMy8yNi8yMDI0CAAAAAoxMi8zMS8yMDIyCQAAAAEwNvhAC8ZN3Aj5kKOfx03cCCpDSVEuTkFTREFRR1M6UFRDLklRX0RJTFVUX0VQU19JTkNMLkZRMTIwMjMBAAAAxn8AAAIAAAAEMC42MwEIAAAABQAAAAExAQAAAAstMjAxMTgwNjkwOQMAAAADMTYwAgAAAAE4BAAAAAEwBwAAAAkzLzI2LzIwMjQIAAAACjEyLzMxLzIwMjIJAAAAATA2+EALxk3cCCjnnp/HTdwILUNJUS5OQVNEQVFHUzpQVEMuSVFfVE9UQUxfREVCVF9FUVVJVFkuRlExMjAyMwEAAADGfwAAAgAAAAc2NC42MTM5AQgAAAAFAAAAATEBAAAACy0yMDExODA2OTA5AwAAAAMxNjACAAAABDQwMzQEAAAA</t>
  </si>
  <si>
    <t>ATAHAAAACTMvMjYvMjAyNAgAAAAKMTIvMzEvMjAyMgkAAAABMDb4QAvGTdwIPEydn8dN3AgpQ0lRLk5BU0RBUUdTOlBUQy5JUV9DVVJSRU5UX1JBVElPLkZRMTIwMjMBAAAAxn8AAAIAAAAIMS40MzIyMjgBCAAAAAUAAAABMQEAAAALLTIwMTE4MDY5MDkDAAAAAzE2MAIAAAAENDAzMAQAAAABMAcAAAAJMy8yNi8yMDI0CAAAAAoxMi8zMS8yMDIyCQAAAAEwNvhAC8ZN3AiliJyfx03cCCZDSVEuTkFTREFRR1M6UFRDLklRX0VCSVREQV9JTlQuRlExMjAyMwEAAADGfwAAAgAAAAg4LjY3Nzg5NAEIAAAABQAAAAExAQAAAAstMjAxMTgwNjkwOQMAAAADMTYwAgAAAAQ0MTkwBAAAAAEwBwAAAAkzLzI2LzIwMjQIAAAACjEyLzMxLzIwMjIJAAAAATA2+EALxk3cCHtUlp/HTdwIJENJUS5OQVNEQVFHUzpQVEMuSVFfQlZfU0hBUkUuRlExMjAyMwEAAADGfwAAAgAAAAkyMC4zMTU5MTYBCAAAAAUAAAABMQEAAAALLTIwMTE4MDY5MDkDAAAAAzE2MAIAAAAENDAyMAQAAAABMAcAAAAJMy8yNi8yMDI0CAAAAAoxMi8zMS8yMDIyCQAAAAEwNvhAC8ZN3AgPPJufx03cCClDSVEuTkFTREFRR1M6UFRDLklRX1BFUklPRERBVEVfSVMuRlE0MjAyMgEAAADGfwAABQAAAAoyMDIyLTA5LTMwADb4QAvGTdwI8Rmkn8dN3AglQ0lRLk5BU0RBUUdTOlBUQy5JUV9UT1RBTF9SRVYuRlE0MjAyMgEAAADGfwAAAgAAAAc1MDcuOTI1AQgA</t>
  </si>
  <si>
    <t>AAAFAAAAATEBAAAACy0yMDE3NTM2NDEwAwAAAAMxNjACAAAAAjI4BAAAAAEwBwAAAAkzLzI2LzIwMjQIAAAACTkvMzAvMjAyMgkAAAABMDb4QAvGTdwI+ZCjn8dN3AgoQ0lRLk5BU0RBUUdTOlBUQy5JUV9HUk9TU19NQVJHSU4uRlE0MjAyMgEAAADGfwAAAgAAAAc4MS4xOTIxAQgAAAAFAAAAATEBAAAACy0yMDE3NTM2NDEwAwAAAAMxNjACAAAABDQwNzQEAAAAATAHAAAACTMvMjYvMjAyNAgAAAAJOS8zMC8yMDIyCQAAAAEwNvhAC8ZN3Ai0zaKfx03cCCJDSVEuTkFTREFRR1M6UFRDLklRX0VCSVREQS5GUTQyMDIyAQAAAMZ/AAACAAAABzE3MS4zMjUBCAAAAAUAAAABMQEAAAALLTIwMTc1MzY0MTADAAAAAzE2MAIAAAAENDA1MQQAAAABMAcAAAAJMy8yNi8yMDI0CAAAAAk5LzMwLzIwMjIJAAAAATA2+EALxk3cCNunoZ/HTdwIKENJUS5OQVNEQVFHUzpQVEMuSVFfRUJJVEFfTUFSR0lOLkZRNDIwMjIBAAAAxn8AAAIAAAAHMjkuMzUyMQEIAAAABQAAAAExAQAAAAstMjAxNzUzNjQxMAMAAAADMTYwAgAAAAQ0NDE5BAAAAAEwBwAAAAkzLzI2LzIwMjQIAAAACTkvMzAvMjAyMgkAAAABMDb4QAvGTdwIEQuhn8dN3AgeQ0lRLk5BU0RBUUdTOlBUQy5JUV9OSS5GUTQyMDIyAQAAAMZ/AAACAAAABzEwNi44MzcBCAAAAAUAAAABMQEAAAALLTIwMTc1MzY0MTADAAAAAzE2MAIAAAACMTUEAAAAATAHAAAACTMvMjYv</t>
  </si>
  <si>
    <t>MjAyNAgAAAAJOS8zMC8yMDIyCQAAAAEwNvhAC8ZN3AjuDKCfx03cCCNDSVEuTkFTREFRR1M6UFRDLklRX05JX05PUk0uRlE0MjAyMgEAAADGfwAAAgAAAAoxMDYuNTQ5Mzc1AQgAAAAFAAAAATEBAAAACy0yMDE3NTM2NDEwAwAAAAMxNjACAAAABDQzNzgEAAAAATAHAAAACTMvMjYvMjAyNAgAAAAJOS8zMC8yMDIyCQAAAAEwNvhAC8ZN3Ah8Zpefx03cCCpDSVEuTkFTREFRR1M6UFRDLklRX05JX05PUk1fTUFSR0lOLkZRNDIwMjIBAAAAxn8AAAIAAAAHMjAuOTc3MwEIAAAABQAAAAExAQAAAAstMjAxNzUzNjQxMAMAAAADMTYwAgAAAAQ0NDIwBAAAAAEwBwAAAAkzLzI2LzIwMjQIAAAACTkvMzAvMjAyMgkAAAABMDb4QAvGTdwIDzybn8dN3AgkQ0lRLk5BU0RBUUdTOlBUQy5JUV9FUFNfTk9STS5GUTQyMDIyAQAAAMZ/AAACAAAACDAuOTA3MzM2AQgAAAAFAAAAATEBAAAACy0yMDE3NTM2NDEwAwAAAAMxNjACAAAABDQzNzkEAAAAATAHAAAACTMvMjYvMjAyNAgAAAAJOS8zMC8yMDIyCQAAAAEwNvhAC8ZN3AiTspqfx03cCCpDSVEuTkFTREFRR1M6UFRDLklRX0RJTFVUX0VQU19JTkNMLkZRNDIwMjIBAAAAxn8AAAIAAAAIMC44OTg5NjQBCAAAAAUAAAABMQEAAAALLTIwMTc1MzY0MTADAAAAAzE2MAIAAAABOAQAAAABMAcAAAAJMy8yNi8yMDI0CAAAAAk5LzMwLzIwMjIJAAAAATA2+EALxk3cCKxRpp/HTdwI</t>
  </si>
  <si>
    <t>LUNJUS5OQVNEQVFHUzpQVEMuSVFfVE9UQUxfREVCVF9FUVVJVFkuRlE0MjAyMgEAAADGfwAAAgAAAAY2Ny4wODEBCAAAAAUAAAABMQEAAAALLTIwMTc1MzY0MTADAAAAAzE2MAIAAAAENDAzNAQAAAABMAcAAAAJMy8yNi8yMDI0CAAAAAk5LzMwLzIwMjIJAAAAATA2+EALxk3cCM3dpJ/HTdwIKUNJUS5OQVNEQVFHUzpQVEMuSVFfQ1VSUkVOVF9SQVRJTy5GUTQyMDIyAQAAAMZ/AAACAAAACDEuMzQ4ODc0AQgAAAAFAAAAATEBAAAACy0yMDE3NTM2NDEwAwAAAAMxNjACAAAABDQwMzAEAAAAATAHAAAACTMvMjYvMjAyNAgAAAAJOS8zMC8yMDIyCQAAAAEwNvhAC8ZN3AhoMqGfx03cCCZDSVEuTkFTREFRR1M6UFRDLklRX0VCSVREQV9JTlQuRlE0MjAyMgEAAADGfwAAAgAAAAkxMS45MDM3MjkBCAAAAAUAAAABMQEAAAALLTIwMTc1MzY0MTADAAAAAzE2MAIAAAAENDE5MAQAAAABMAcAAAAJMy8yNi8yMDI0CAAAAAk5LzMwLzIwMjIJAAAAATA2+EALxk3cCO4MoJ/HTdwIJENJUS5OQVNEQVFHUzpQVEMuSVFfQlZfU0hBUkUuRlE0MjAyMgEAAADGfwAAAgAAAAkxOS41NDUzNzIBCAAAAAUAAAABMQEAAAALLTIwMTc1MzY0MTADAAAAAzE2MAIAAAAENDAyMAQAAAABMAcAAAAJMy8yNi8yMDI0CAAAAAk5LzMwLzIwMjIJAAAAATA2+EALxk3cCCjnnp/HTdwIKUNJUS5OQVNEQVFHUzpQVEMuSVFfUEVSSU9EREFURV9J</t>
  </si>
  <si>
    <t>Uy5GUTMyMDIyAQAAAMZ/AAAFAAAACjIwMjItMDYtMzAANvhAC8ZN3AiVI56fx03cCCVDSVEuTkFTREFRR1M6UFRDLklRX1RPVEFMX1JFVi5GUTMyMDIyAQAAAMZ/AAACAAAABzQ2Mi40NzQBCAAAAAUAAAABMQEAAAALLTIwMzU0NzQ0OTUDAAAAAzE2MAIAAAACMjgEAAAAATAHAAAACTMvMjYvMjAyNAgAAAAJNi8zMC8yMDIyCQAAAAEwNvhAC8ZN3Ag8TJ2fx03cCChDSVEuTkFTREFRR1M6UFRDLklRX0dST1NTX01BUkdJTi5GUTMyMDIyAQAAAMZ/AAACAAAABzc3Ljk0NTcBCAAAAAUAAAABMQEAAAALLTIwMzU0NzQ0OTUDAAAAAzE2MAIAAAAENDA3NAQAAAABMAcAAAAJMy8yNi8yMDI0CAAAAAk2LzMwLzIwMjIJAAAAATA2+EALxk3cCKWInJ/HTdwIIkNJUS5OQVNEQVFHUzpQVEMuSVFfRUJJVERBLkZRMzIwMjIBAAAAxn8AAAIAAAAHMTEyLjgyMwEIAAAABQAAAAExAQAAAAstMjAzNTQ3NDQ5NQMAAAADMTYwAgAAAAQ0MDUxBAAAAAEwBwAAAAkzLzI2LzIwMjQIAAAACTYvMzAvMjAyMgkAAAABMDb4QAvGTdwIgT6Yn8dN3AgoQ0lRLk5BU0RBUUdTOlBUQy5JUV9FQklUQV9NQVJHSU4uRlEzMjAyMgEAAADGfwAAAgAAAAcxOS42NDExAQgAAAAFAAAAATEBAAAACy0yMDM1NDc0NDk1AwAAAAMxNjACAAAABDQ0MTkEAAAAATAHAAAACTMvMjYvMjAyNAgAAAAJNi8zMC8yMDIyCQAAAAEwNvhAC8ZN3AjN3aSfx03c</t>
  </si>
  <si>
    <t>CB5DSVEuTkFTREFRR1M6UFRDLklRX05JLkZRMzIwMjIBAAAAxn8AAAIAAAAGNzAuNDc2AQgAAAAFAAAAATEBAAAACy0yMDM1NDc0NDk1AwAAAAMxNjACAAAAAjE1BAAAAAEwBwAAAAkzLzI2LzIwMjQIAAAACTYvMzAvMjAyMgkAAAABMDb4QAvGTdwI8Rmkn8dN3AgjQ0lRLk5BU0RBUUdTOlBUQy5JUV9OSV9OT1JNLkZRMzIwMjIBAAAAxn8AAAIAAAAHNjkuNzcyNQEIAAAABQAAAAExAQAAAAstMjAzNTQ3NDQ5NQMAAAADMTYwAgAAAAQ0Mzc4BAAAAAEwBwAAAAkzLzI2LzIwMjQIAAAACTYvMzAvMjAyMgkAAAABMDb4QAvGTdwI+ZCjn8dN3AgqQ0lRLk5BU0RBUUdTOlBUQy5JUV9OSV9OT1JNX01BUkdJTi5GUTMyMDIyAQAAAMZ/AAACAAAABzE1LjA4NjcBCAAAAAUAAAABMQEAAAALLTIwMzU0NzQ0OTUDAAAAAzE2MAIAAAAENDQyMAQAAAABMAcAAAAJMy8yNi8yMDI0CAAAAAk2LzMwLzIwMjIJAAAAATA2+EALxk3cCLTNop/HTdwIJENJUS5OQVNEQVFHUzpQVEMuSVFfRVBTX05PUk0uRlEzMjAyMgEAAADGfwAAAgAAAAgwLjU5NTk3NAEIAAAABQAAAAExAQAAAAstMjAzNTQ3NDQ5NQMAAAADMTYwAgAAAAQ0Mzc5BAAAAAEwBwAAAAkzLzI2LzIwMjQIAAAACTYvMzAvMjAyMgkAAAABMDb4QAvGTdwI6s6hn8dN3AgqQ0lRLk5BU0RBUUdTOlBUQy5JUV9ESUxVVF9FUFNfSU5DTC5GUTMyMDIyAQAAAMZ/AAACAAAA</t>
  </si>
  <si>
    <t>AzAuNgEIAAAABQAAAAExAQAAAAstMjAzNTQ3NDQ5NQMAAAADMTYwAgAAAAE4BAAAAAEwBwAAAAkzLzI2LzIwMjQIAAAACTYvMzAvMjAyMgkAAAABMDb4QAvGTdwIPEydn8dN3AgtQ0lRLk5BU0RBUUdTOlBUQy5JUV9UT1RBTF9ERUJUX0VRVUlUWS5GUTMyMDIyAQAAAMZ/AAACAAAABzc1LjA5NDYBCAAAAAUAAAABMQEAAAALLTIwMzU0NzQ0OTUDAAAAAzE2MAIAAAAENDAzNAQAAAABMAcAAAAJMy8yNi8yMDI0CAAAAAk2LzMwLzIwMjIJAAAAATA2+EALxk3cCLKzmJ/HTdwIKUNJUS5OQVNEQVFHUzpQVEMuSVFfQ1VSUkVOVF9SQVRJTy5GUTMyMDIyAQAAAMZ/AAACAAAACDEuMjMyMjU2AQgAAAAFAAAAATEBAAAACy0yMDM1NDc0NDk1AwAAAAMxNjACAAAABDQwMzAEAAAAATAHAAAACTMvMjYvMjAyNAgAAAAJNi8zMC8yMDIyCQAAAAEwNvhAC8ZN3AgPPJufx03cCCZDSVEuTkFTREFRR1M6UFRDLklRX0VCSVREQV9JTlQuRlEzMjAyMgEAAADGfwAAAgAAAAg4Ljk4MTI0NwEIAAAABQAAAAExAQAAAAstMjAzNTQ3NDQ5NQMAAAADMTYwAgAAAAQ0MTkwBAAAAAEwBwAAAAkzLzI2LzIwMjQIAAAACTYvMzAvMjAyMgkAAAABMDb4QAvGTdwIg4uan8dN3AgkQ0lRLk5BU0RBUUdTOlBUQy5JUV9CVl9TSEFSRS5GUTMyMDIyAQAAAMZ/AAACAAAACDE4LjM4MDQ4AQgAAAAFAAAAATEBAAAACy0yMDM1NDc0NDk1AwAAAAMx</t>
  </si>
  <si>
    <t>NjACAAAABDQwMjAEAAAAATAHAAAACTMvMjYvMjAyNAgAAAAJNi8zMC8yMDIyCQAAAAEwNvhAC8ZN3AisUaafx03cCClDSVEuTkFTREFRR1M6UFRDLklRX1BFUklPRERBVEVfSVMuRlEyMjAyMgEAAADGfwAABQAAAAoyMDIyLTAzLTMxADb4QAvGTdwItM2in8dN3AglQ0lRLk5BU0RBUUdTOlBUQy5JUV9UT1RBTF9SRVYuRlEyMjAyMgEAAADGfwAAAgAAAAc1MDUuMjI3AQgAAAAFAAAAATEBAAAACy0yMDQ3Mzk4OTE0AwAAAAMxNjACAAAAAjI4BAAAAAEwBwAAAAkzLzI2LzIwMjQIAAAACTMvMzEvMjAyMgkAAAABMDb4QAvGTdwI6s6hn8dN3AgoQ0lRLk5BU0RBUUdTOlBUQy5JUV9HUk9TU19NQVJHSU4uRlEyMjAyMgEAAADGfwAAAgAAAAc4MS41MjU3AQgAAAAFAAAAATEBAAAACy0yMDQ3Mzk4OTE0AwAAAAMxNjACAAAABDQwNzQEAAAAATAHAAAACTMvMjYvMjAyNAgAAAAJMy8zMS8yMDIyCQAAAAEwNvhAC8ZN3AhoMqGfx03cCCJDSVEuTkFTREFRR1M6UFRDLklRX0VCSVREQS5GUTIyMDIyAQAAAMZ/AAACAAAABzE4Mi45MTEBCAAAAAUAAAABMQEAAAALLTIwNDczOTg5MTQDAAAAAzE2MAIAAAAENDA1MQQAAAABMAcAAAAJMy8yNi8yMDI0CAAAAAkzLzMxLzIwMjIJAAAAATA2+EALxk3cCO4MoJ/HTdwIKENJUS5OQVNEQVFHUzpQVEMuSVFfRUJJVEFfTUFSR0lOLkZRMjIwMjIBAAAAxn8AAAIAAAAHMzQuODE2</t>
  </si>
  <si>
    <t>NAEIAAAABQAAAAExAQAAAAstMjA0NzM5ODkxNAMAAAADMTYwAgAAAAQ0NDE5BAAAAAEwBwAAAAkzLzI2LzIwMjQIAAAACTMvMzEvMjAyMgkAAAABMDb4QAvGTdwIKOeen8dN3AgeQ0lRLk5BU0RBUUdTOlBUQy5JUV9OSS5GUTIyMDIyAQAAAMZ/AAACAAAABjg5LjY3OQEIAAAABQAAAAExAQAAAAstMjA0NzM5ODkxNAMAAAADMTYwAgAAAAIxNQQAAAABMAcAAAAJMy8yNi8yMDI0CAAAAAkzLzMxLzIwMjIJAAAAATA2+EALxk3cCJUjnp/HTdwII0NJUS5OQVNEQVFHUzpQVEMuSVFfTklfTk9STS5GUTIyMDIyAQAAAMZ/AAACAAAACTY2LjE5MTg3NQEIAAAABQAAAAExAQAAAAstMjA0NzM5ODkxNAMAAAADMTYwAgAAAAQ0Mzc4BAAAAAEwBwAAAAkzLzI2LzIwMjQIAAAACTMvMzEvMjAyMgkAAAABMDb4QAvGTdwIg4uan8dN3AgqQ0lRLk5BU0RBUUdTOlBUQy5JUV9OSV9OT1JNX01BUkdJTi5GUTIyMDIyAQAAAMZ/AAACAAAABzEzLjEwMTQBCAAAAAUAAAABMQEAAAALLTIwNDczOTg5MTQDAAAAAzE2MAIAAAAENDQyMAQAAAABMAcAAAAJMy8yNi8yMDI0CAAAAAkzLzMxLzIwMjIJAAAAATA2+EALxk3cCKxRpp/HTdwIJENJUS5OQVNEQVFHUzpQVEMuSVFfRVBTX05PUk0uRlEyMjAyMgEAAADGfwAAAgAAAAgwLjU2NTcwMwEIAAAABQAAAAExAQAAAAstMjA0NzM5ODkxNAMAAAADMTYwAgAAAAQ0Mzc5BAAAAAEwBwAA</t>
  </si>
  <si>
    <t>AAkzLzI2LzIwMjQIAAAACTMvMzEvMjAyMgkAAAABMDb4QAvGTdwIHwmZn8dN3AgqQ0lRLk5BU0RBUUdTOlBUQy5JUV9ESUxVVF9FUFNfSU5DTC5GUTIyMDIyAQAAAMZ/AAACAAAABDAuNzYBCAAAAAUAAAABMQEAAAALLTIwNDczOTg5MTQDAAAAAzE2MAIAAAABOAQAAAABMAcAAAAJMy8yNi8yMDI0CAAAAAkzLzMxLzIwMjIJAAAAATA2+EALxk3cCM3dpJ/HTdwILUNJUS5OQVNEQVFHUzpQVEMuSVFfVE9UQUxfREVCVF9FUVVJVFkuRlEyMjAyMgEAAADGfwAAAgAAAAc3MC41MTU5AQgAAAAFAAAAATEBAAAACy0yMDQ3Mzk4OTE0AwAAAAMxNjACAAAABDQwMzQEAAAAATAHAAAACTMvMjYvMjAyNAgAAAAJMy8zMS8yMDIyCQAAAAEwNvhAC8ZN3AjtaaOfx03cCClDSVEuTkFTREFRR1M6UFRDLklRX0NVUlJFTlRfUkFUSU8uRlEyMjAyMgEAAADGfwAAAgAAAAgxLjIzNTkyMgEIAAAABQAAAAExAQAAAAstMjA0NzM5ODkxNAMAAAADMTYwAgAAAAQ0MDMwBAAAAAEwBwAAAAkzLzI2LzIwMjQIAAAACTMvMzEvMjAyMgkAAAABMDb4QAvGTdwIKOeen8dN3AgmQ0lRLk5BU0RBUUdTOlBUQy5JUV9FQklUREFfSU5ULkZRMjIwMjIBAAAAxn8AAAIAAAAJMTUuODIyNTM0AQgAAAAFAAAAATEBAAAACy0yMDQ3Mzk4OTE0AwAAAAMxNjACAAAABDQxOTAEAAAAATAHAAAACTMvMjYvMjAyNAgAAAAJMy8zMS8yMDIyCQAAAAEwNvhA</t>
  </si>
  <si>
    <t>C8ZN3AiVI56fx03cCCRDSVEuTkFTREFRR1M6UFRDLklRX0JWX1NIQVJFLkZRMjIwMjIBAAAAxn8AAAIAAAAJMTcuODE1NDIzAQgAAAAFAAAAATEBAAAACy0yMDQ3Mzk4OTE0AwAAAAMxNjACAAAABDQwMjAEAAAAATAHAAAACTMvMjYvMjAyNAgAAAAJMy8zMS8yMDIyCQAAAAEwNvhAC8ZN3Ag8TJ2fx03cCClDSVEuTkFTREFRR1M6UFRDLklRX1BFUklPRERBVEVfSVMuRlExMjAyMgEAAADGfwAABQAAAAoyMDIxLTEyLTMxADb4QAvGTdwIpYicn8dN3AglQ0lRLk5BU0RBUUdTOlBUQy5JUV9UT1RBTF9SRVYuRlExMjAyMgEAAADGfwAAAgAAAAc0NTcuNzIxAQgAAAAFAAAAATEBAAAACy0yMDYxNzQ2NjY3AwAAAAMxNjACAAAAAjI4BAAAAAEwBwAAAAkzLzI2LzIwMjQIAAAACjEyLzMxLzIwMjEJAAAAATA2+EALxk3cCGRQmZ/HTdwIKENJUS5OQVNEQVFHUzpQVEMuSVFfR1JPU1NfTUFSR0lOLkZRMTIwMjIBAAAAxn8AAAIAAAAHNzkuMjE5MgEIAAAABQAAAAExAQAAAAstMjA2MTc0NjY2NwMAAAADMTYwAgAAAAQ0MDc0BAAAAAEwBwAAAAkzLzI2LzIwMjQIAAAACjEyLzMxLzIwMjEJAAAAATA2+EALxk3cCA88m5/HTdwIKkNJUS5OQVNEQVFHUzpQT09MLklRX1BFUklPRERBVEVfSVMuRlE0MjAyMwEAAABFhQAABQAAAAoyMDIzLTEyLTMxABK58gvGTdwIMamgn8dN3AgmQ0lRLk5BU0RBUUdTOlBPT0wuSVFfVE9U</t>
  </si>
  <si>
    <t>QUxfUkVWLkZRNDIwMjMBAAAARYUAAAIAAAAHMTAwMy4wNQEIAAAABQAAAAExAQAAAAstMjAwODM4NzgxOQMAAAADMTYwAgAAAAIyOAQAAAABMAcAAAAJMy8yNi8yMDI0CAAAAAoxMi8zMS8yMDIzCQAAAAEwErnyC8ZN3AgccJ+fx03cCClDSVEuTkFTREFRR1M6UE9PTC5JUV9HUk9TU19NQVJHSU4uRlE0MjAyMwEAAABFhQAAAgAAAAcyOS4yODgxAQgAAAAFAAAAATEBAAAACy0yMDA4Mzg3ODE5AwAAAAMxNjACAAAABDQwNzQEAAAAATAHAAAACTMvMjYvMjAyNAgAAAAKMTIvMzEvMjAyMwkAAAABMBK58gvGTdwInrySn8dN3AgjQ0lRLk5BU0RBUUdTOlBPT0wuSVFfRUJJVERBLkZRNDIwMjMBAAAARYUAAAIAAAAGODguOTQ5AQgAAAAFAAAAATEBAAAACy0yMDA4Mzg3ODE5AwAAAAMxNjACAAAABDQwNTEEAAAAATAHAAAACTMvMjYvMjAyNAgAAAAKMTIvMzEvMjAyMwkAAAABMBK58gvGTdwIsrOYn8dN3AgpQ0lRLk5BU0RBUUdTOlBPT0wuSVFfRUJJVEFfTUFSR0lOLkZRNDIwMjMBAAAARYUAAAIAAAAGOC4wNDczAQgAAAAFAAAAATEBAAAACy0yMDA4Mzg3ODE5AwAAAAMxNjACAAAABDQ0MTkEAAAAATAHAAAACTMvMjYvMjAyNAgAAAAKMTIvMzEvMjAyMwkAAAABMBK58gvGTdwIkWWYn8dN3AgfQ0lRLk5BU0RBUUdTOlBPT0wuSVFfTkkuRlE0MjAyMwEAAABFhQAAAgAAAAY1MS40MzcBCAAAAAUAAAABMQEAAAAL</t>
  </si>
  <si>
    <t>LTIwMDgzODc4MTkDAAAAAzE2MAIAAAACMTUEAAAAATAHAAAACTMvMjYvMjAyNAgAAAAKMTIvMzEvMjAyMwkAAAABMBK58gvGTdwIHPCXn8dN3AgkQ0lRLk5BU0RBUUdTOlBPT0wuSVFfTklfTk9STS5GUTQyMDIzAQAAAEWFAAACAAAACDQxLjk4ODc1AQgAAAAFAAAAATEBAAAACy0yMDA4Mzg3ODE5AwAAAAMxNjACAAAABDQzNzgEAAAAATAHAAAACTMvMjYvMjAyNAgAAAAKMTIvMzEvMjAyMwkAAAABMBK58gvGTdwIcxl9n8dN3AgrQ0lRLk5BU0RBUUdTOlBPT0wuSVFfTklfTk9STV9NQVJHSU4uRlE0MjAyMwEAAABFhQAAAgAAAAY0LjE4NjEBCAAAAAUAAAABMQEAAAALLTIwMDgzODc4MTkDAAAAAzE2MAIAAAAENDQyMAQAAAABMAcAAAAJMy8yNi8yMDI0CAAAAAoxMi8zMS8yMDIzCQAAAAEwErnyC8ZN3AihV5Sfx03cCCVDSVEuTkFTREFRR1M6UE9PTC5JUV9FUFNfTk9STS5GUTQyMDIzAQAAAEWFAAACAAAACDEuMDk0MjU0AQgAAAAFAAAAATEBAAAACy0yMDA4Mzg3ODE5AwAAAAMxNjACAAAABDQzNzkEAAAAATAHAAAACTMvMjYvMjAyNAgAAAAKMTIvMzEvMjAyMwkAAAABMBK58gvGTdwI7sGCn8dN3AgrQ0lRLk5BU0RBUUdTOlBPT0wuSVFfRElMVVRfRVBTX0lOQ0wuRlE0MjAyMwEAAABFhQAAAgAAAAgxLjMyNjQ4MwEIAAAABQAAAAExAQAAAAstMjAwODM4NzgxOQMAAAADMTYwAgAAAAE4BAAAAAEwBwAA</t>
  </si>
  <si>
    <t>AAkzLzI2LzIwMjQIAAAACjEyLzMxLzIwMjMJAAAAATASufILxk3cCI4wlJ/HTdwIN0NJUS5OQVNEQVFHUzpQT09MLklRX0JVU19TRUdfUFJJTUFSWV9QSUMuRlE0MjAyMy4uLi4uLjEBAAAARYUAAAMAAAANRGlzdHJpYnV0b3JzIAAGNfMLxk3cCJEDpp/HTdwILkNJUS5OQVNEQVFHUzpQT09MLklRX1RPVEFMX0RFQlRfRVFVSVRZLkZRNDIwMjMBAAAARYUAAAIAAAAIMTAzLjkzNzkBCAAAAAUAAAABMQEAAAALLTIwMDgzODc4MTkDAAAAAzE2MAIAAAAENDAzNAQAAAABMAcAAAAJMy8yNi8yMDI0CAAAAAoxMi8zMS8yMDIzCQAAAAEwErnyC8ZN3AhkUJmfx03cCCpDSVEuTkFTREFRR1M6UE9PTC5JUV9DVVJSRU5UX1JBVElPLkZRNDIwMjMBAAAARYUAAAIAAAAIMi4zNTUyNjcBCAAAAAUAAAABMQEAAAALLTIwMDgzODc4MTkDAAAAAzE2MAIAAAAENDAzMAQAAAABMAcAAAAJMy8yNi8yMDI0CAAAAAoxMi8zMS8yMDIzCQAAAAEwErnyC8ZN3Agto5afx03cCCdDSVEuTkFTREFRR1M6UE9PTC5JUV9FQklUREFfSU5ULkZRNDIwMjMBAAAARYUAAAIAAAAIOS4xNjkwNTYBCAAAAAUAAAABMQEAAAALLTIwMDgzODc4MTkDAAAAAzE2MAIAAAAENDE5MAQAAAABMAcAAAAJMy8yNi8yMDI0CAAAAAoxMi8zMS8yMDIzCQAAAAEwErnyC8ZN3AiiGZafx03cCCVDSVEuTkFTREFRR1M6UE9PTC5JUV9CVl9TSEFSRS5GUTQyMDIz</t>
  </si>
  <si>
    <t>AQAAAEWFAAACAAAACTM0LjIyNzQyNAEIAAAABQAAAAExAQAAAAstMjAwODM4NzgxOQMAAAADMTYwAgAAAAQ0MDIwBAAAAAEwBwAAAAkzLzI2LzIwMjQIAAAACjEyLzMxLzIwMjMJAAAAATASufILxk3cCITLlZ/HTdwIKkNJUS5OQVNEQVFHUzpQT09MLklRX1BFUklPRERBVEVfSVMuRlEzMjAyMwEAAABFhQAABQAAAAoyMDIzLTA5LTMwABK58gvGTdwIZX2Vn8dN3AgmQ0lRLk5BU0RBUUdTOlBPT0wuSVFfVE9UQUxfUkVWLkZRMzIwMjMBAAAARYUAAAIAAAAIMTQ3NC40MDcBCAAAAAUAAAABMQEAAAALLTIwMjI3NTA0NjcDAAAAAzE2MAIAAAACMjgEAAAAATAHAAAACTMvMjYvMjAyNAgAAAAJOS8zMC8yMDIzCQAAAAEwErnyC8ZN3AjvB5Wfx03cCClDSVEuTkFTREFRR1M6UE9PTC5JUV9HUk9TU19NQVJHSU4uRlEzMjAyMwEAAABFhQAAAgAAAAcyOS4wNzgxAQgAAAAFAAAAATEBAAAACy0yMDIyNzUwNDY3AwAAAAMxNjACAAAABDQwNzQEAAAAATAHAAAACTMvMjYvMjAyNAgAAAAJOS8zMC8yMDIzCQAAAAEwErnyC8ZN3AiA3KWfx03cCCNDSVEuTkFTREFRR1M6UE9PTC5JUV9FQklUREEuRlEzMjAyMwEAAABFhQAAAgAAAAcyMDUuMjQ0AQgAAAAFAAAAATEBAAAACy0yMDIyNzUwNDY3AwAAAAMxNjACAAAABDQwNTEEAAAAATAHAAAACTMvMjYvMjAyNAgAAAAJOS8zMC8yMDIzCQAAAAEwErnyC8ZN3Aiys5ifx03c</t>
  </si>
  <si>
    <t>CClDSVEuTkFTREFRR1M6UE9PTC5JUV9FQklUQV9NQVJHSU4uRlEzMjAyMwEAAABFhQAAAgAAAAcxMy4zNzM1AQgAAAAFAAAAATEBAAAACy0yMDIyNzUwNDY3AwAAAAMxNjACAAAABDQ0MTkEAAAAATAHAAAACTMvMjYvMjAyNAgAAAAJOS8zMC8yMDIzCQAAAAEwErnyC8ZN3AiRZZifx03cCB9DSVEuTkFTREFRR1M6UE9PTC5JUV9OSS5GUTMyMDIzAQAAAEWFAAACAAAABzEzNy44NDMBCAAAAAUAAAABMQEAAAALLTIwMjI3NTA0NjcDAAAAAzE2MAIAAAACMTUEAAAAATAHAAAACTMvMjYvMjAyNAgAAAAJOS8zMC8yMDIzCQAAAAEwErnyC8ZN3AgxqaCfx03cCCRDSVEuTkFTREFRR1M6UE9PTC5JUV9OSV9OT1JNLkZRMzIwMjMBAAAARYUAAAIAAAAGMTEzLjQyAQgAAAAFAAAAATEBAAAACy0yMDIyNzUwNDY3AwAAAAMxNjACAAAABDQzNzgEAAAAATAHAAAACTMvMjYvMjAyNAgAAAAJOS8zMC8yMDIzCQAAAAEwErnyC8ZN3AgccJ+fx03cCCtDSVEuTkFTREFRR1M6UE9PTC5JUV9OSV9OT1JNX01BUkdJTi5GUTMyMDIzAQAAAEWFAAACAAAABjcuNjkyNQEIAAAABQAAAAExAQAAAAstMjAyMjc1MDQ2NwMAAAADMTYwAgAAAAQ0NDIwBAAAAAEwBwAAAAkzLzI2LzIwMjQIAAAACTkvMzAvMjAyMwkAAAABMBK58gvGTdwIHPCXn8dN3AglQ0lRLk5BU0RBUUdTOlBPT0wuSVFfRVBTX05PUk0uRlEzMjAyMwEAAABFhQAAAgAA</t>
  </si>
  <si>
    <t>AAgyLjkyODEwMQEIAAAABQAAAAExAQAAAAstMjAyMjc1MDQ2NwMAAAADMTYwAgAAAAQ0Mzc5BAAAAAEwBwAAAAkzLzI2LzIwMjQIAAAACTkvMzAvMjAyMwkAAAABMBK58gvGTdwIXBiXn8dN3AgrQ0lRLk5BU0RBUUdTOlBPT0wuSVFfRElMVVRfRVBTX0lOQ0wuRlEzMjAyMwEAAABFhQAAAgAAAAQzLjUxAQgAAAAFAAAAATEBAAAACy0yMDIyNzUwNDY3AwAAAAMxNjACAAAAATgEAAAAATAHAAAACTMvMjYvMjAyNAgAAAAJOS8zMC8yMDIzCQAAAAEwErnyC8ZN3AhJCYefx03cCC5DSVEuTkFTREFRR1M6UE9PTC5JUV9UT1RBTF9ERUJUX0VRVUlUWS5GUTMyMDIzAQAAAEWFAAACAAAABzkzLjk3NTcBCAAAAAUAAAABMQEAAAALLTIwMjI3NTA0NjcDAAAAAzE2MAIAAAAENDAzNAQAAAABMAcAAAAJMy8yNi8yMDI0CAAAAAk5LzMwLzIwMjMJAAAAATASufILxk3cCBeChZ/HTdwIKkNJUS5OQVNEQVFHUzpQT09MLklRX0NVUlJFTlRfUkFUSU8uRlEzMjAyMwEAAABFhQAAAgAAAAgyLjU4NDIyMgEIAAAABQAAAAExAQAAAAstMjAyMjc1MDQ2NwMAAAADMTYwAgAAAAQ0MDMwBAAAAAEwBwAAAAkzLzI2LzIwMjQIAAAACTkvMzAvMjAyMwkAAAABMBK58gvGTdwIOe6Zn8dN3AgnQ0lRLk5BU0RBUUdTOlBPT0wuSVFfRUJJVERBX0lOVC5GUTMyMDIzAQAAAEWFAAACAAAACTE3LjAwNTg4MgEIAAAABQAAAAExAQAAAAstMjAy</t>
  </si>
  <si>
    <t>Mjc1MDQ2NwMAAAADMTYwAgAAAAQ0MTkwBAAAAAEwBwAAAAkzLzI2LzIwMjQIAAAACTkvMzAvMjAyMwkAAAABMBK58gvGTdwIZFCZn8dN3AglQ0lRLk5BU0RBUUdTOlBPT0wuSVFfQlZfU0hBUkUuRlEzMjAyMwEAAABFhQAAAgAAAAkzNi42Njg0OTcBCAAAAAUAAAABMQEAAAALLTIwMjI3NTA0NjcDAAAAAzE2MAIAAAAENDAyMAQAAAABMAcAAAAJMy8yNi8yMDI0CAAAAAk5LzMwLzIwMjMJAAAAATASufILxk3cCIk1hJ/HTdwIKkNJUS5OQVNEQVFHUzpQT09MLklRX1BFUklPRERBVEVfSVMuRlEyMjAyMwEAAABFhQAABQAAAAoyMDIzLTA2LTMwABK58gvGTdwIohmWn8dN3AgmQ0lRLk5BU0RBUUdTOlBPT0wuSVFfVE9UQUxfUkVWLkZRMjIwMjMBAAAARYUAAAIAAAAIMTg1Ny4zNjMBCAAAAAUAAAABMQEAAAALLTIwMzY5MDg2NDgDAAAAAzE2MAIAAAACMjgEAAAAATAHAAAACTMvMjYvMjAyNAgAAAAJNi8zMC8yMDIzCQAAAAEwErnyC8ZN3AiEy5Wfx03cCClDSVEuTkFTREFRR1M6UE9PTC5JUV9HUk9TU19NQVJHSU4uRlEyMjAyMwEAAABFhQAAAgAAAAczMC41NjkzAQgAAAAFAAAAATEBAAAACy0yMDM2OTA4NjQ4AwAAAAMxNjACAAAABDQwNzQEAAAAATAHAAAACTMvMjYvMjAyNAgAAAAJNi8zMC8yMDIzCQAAAAEwErnyC8ZN3AhlfZWfx03cCCNDSVEuTkFTREFRR1M6UE9PTC5JUV9FQklUREEuRlEyMjAyMwEA</t>
  </si>
  <si>
    <t>AABFhQAAAgAAAAczMzYuNzcxAQgAAAAFAAAAATEBAAAACy0yMDM2OTA4NjQ4AwAAAAMxNjACAAAABDQwNTEEAAAAATAHAAAACTMvMjYvMjAyNAgAAAAJNi8zMC8yMDIzCQAAAAEwErnyC8ZN3AjvB5Wfx03cCClDSVEuTkFTREFRR1M6UE9PTC5JUV9FQklUQV9NQVJHSU4uRlEyMjAyMwEAAABFhQAAAgAAAAcxNy43MTkyAQgAAAAFAAAAATEBAAAACy0yMDM2OTA4NjQ4AwAAAAMxNjACAAAABDQ0MTkEAAAAATAHAAAACTMvMjYvMjAyNAgAAAAJNi8zMC8yMDIzCQAAAAEwErnyC8ZN3AgPHYefx03cCB9DSVEuTkFTREFRR1M6UE9PTC5JUV9OSS5GUTIyMDIzAQAAAEWFAAACAAAABjIzMi4yNQEIAAAABQAAAAExAQAAAAstMjAzNjkwODY0OAMAAAADMTYwAgAAAAIxNQQAAAABMAcAAAAJMy8yNi8yMDI0CAAAAAk2LzMwLzIwMjMJAAAAATASufILxk3cCKFXlJ/HTdwIJENJUS5OQVNEQVFHUzpQT09MLklRX05JX05PUk0uRlEyMjAyMwEAAABFhQAAAgAAAAoxOTMuODk4MTI1AQgAAAAFAAAAATEBAAAACy0yMDM2OTA4NjQ4AwAAAAMxNjACAAAABDQzNzgEAAAAATAHAAAACTMvMjYvMjAyNAgAAAAJNi8zMC8yMDIzCQAAAAEwErnyC8ZN3AiRZZifx03cCCtDSVEuTkFTREFRR1M6UE9PTC5JUV9OSV9OT1JNX01BUkdJTi5GUTIyMDIzAQAAAEWFAAACAAAABzEwLjQzOTQBCAAAAAUAAAABMQEAAAALLTIwMzY5MDg2NDgD</t>
  </si>
  <si>
    <t>AAAAAzE2MAIAAAAENDQyMAQAAAABMAcAAAAJMy8yNi8yMDI0CAAAAAk2LzMwLzIwMjMJAAAAATASufILxk3cCBzwl5/HTdwIJUNJUS5OQVNEQVFHUzpQT09MLklRX0VQU19OT1JNLkZRMjIwMjMBAAAARYUAAAIAAAAINC45OTI2MTMBCAAAAAUAAAABMQEAAAALLTIwMzY5MDg2NDgDAAAAAzE2MAIAAAAENDM3OQQAAAABMAcAAAAJMy8yNi8yMDI0CAAAAAk2LzMwLzIwMjMJAAAAATASufILxk3cCFwYl5/HTdwIK0NJUS5OQVNEQVFHUzpQT09MLklRX0RJTFVUX0VQU19JTkNMLkZRMjIwMjMBAAAARYUAAAIAAAAENS45MQEIAAAABQAAAAExAQAAAAstMjAzNjkwODY0OAMAAAADMTYwAgAAAAE4BAAAAAEwBwAAAAkzLzI2LzIwMjQIAAAACTYvMzAvMjAyMwkAAAABMBK58gvGTdwILaOWn8dN3AguQ0lRLk5BU0RBUUdTOlBPT0wuSVFfVE9UQUxfREVCVF9FUVVJVFkuRlEyMjAyMwEAAABFhQAAAgAAAAgxMDAuNzEwOQEIAAAABQAAAAExAQAAAAstMjAzNjkwODY0OAMAAAADMTYwAgAAAAQ0MDM0BAAAAAEwBwAAAAkzLzI2LzIwMjQIAAAACTYvMzAvMjAyMwkAAAABMBK58gvGTdwIdpefn8dN3AgqQ0lRLk5BU0RBUUdTOlBPT0wuSVFfQ1VSUkVOVF9SQVRJTy5GUTIyMDIzAQAAAEWFAAACAAAACDIuNzE3MzA3AQgAAAAFAAAAATEBAAAACy0yMDM2OTA4NjQ4AwAAAAMxNjACAAAABDQwMzAEAAAAATAHAAAACTMvMjYv</t>
  </si>
  <si>
    <t>MjAyNAgAAAAJNi8zMC8yMDIzCQAAAAEwErnyC8ZN3Aj3j4mfx03cCCdDSVEuTkFTREFRR1M6UE9PTC5JUV9FQklUREFfSU5ULkZRMjIwMjMBAAAARYUAAAIAAAAIMjEuNDc3MDMBCAAAAAUAAAABMQEAAAALLTIwMzY5MDg2NDgDAAAAAzE2MAIAAAAENDE5MAQAAAABMAcAAAAJMy8yNi8yMDI0CAAAAAk2LzMwLzIwMjMJAAAAATASufILxk3cCDnumZ/HTdwIJUNJUS5OQVNEQVFHUzpQT09MLklRX0JWX1NIQVJFLkZRMjIwMjMBAAAARYUAAAIAAAAJMzcuMzUxNzA2AQgAAAAFAAAAATEBAAAACy0yMDM2OTA4NjQ4AwAAAAMxNjACAAAABDQwMjAEAAAAATAHAAAACTMvMjYvMjAyNAgAAAAJNi8zMC8yMDIzCQAAAAEwErnyC8ZN3AjEd5mfx03cCCpDSVEuTkFTREFRR1M6UE9PTC5JUV9QRVJJT0REQVRFX0lTLkZRMTIwMjMBAAAARYUAAAUAAAAKMjAyMy0wMy0zMQASufILxk3cCJEDpp/HTdwIJkNJUS5OQVNEQVFHUzpQT09MLklRX1RPVEFMX1JFVi5GUTEyMDIzAQAAAEWFAAACAAAACDEyMDYuNzc0AQgAAAAFAAAAATEBAAAACy0yMDQ5MDMxNjMyAwAAAAMxNjACAAAAAjI4BAAAAAEwBwAAAAkzLzI2LzIwMjQIAAAACTMvMzEvMjAyMwkAAAABMBK58gvGTdwI+weIn8dN3AgpQ0lRLk5BU0RBUUdTOlBPT0wuSVFfR1JPU1NfTUFSR0lOLkZRMTIwMjMBAAAARYUAAAIAAAAHMzAuNjM5OQEIAAAABQAAAAExAQAAAAst</t>
  </si>
  <si>
    <t>MjA0OTAzMTYzMgMAAAADMTYwAgAAAAQ0MDc0BAAAAAEwBwAAAAkzLzI2LzIwMjQIAAAACTMvMzEvMjAyMwkAAAABMBK58gvGTdwIsrOYn8dN3AgjQ0lRLk5BU0RBUUdTOlBPT0wuSVFfRUJJVERBLkZRMTIwMjMBAAAARYUAAAIAAAAHMTU1LjUzOAEIAAAABQAAAAExAQAAAAstMjA0OTAzMTYzMgMAAAADMTYwAgAAAAQ0MDUxBAAAAAEwBwAAAAkzLzI2LzIwMjQIAAAACTMvMzEvMjAyMwkAAAABMBK58gvGTdwIMamgn8dN3AgpQ0lRLk5BU0RBUUdTOlBPT0wuSVFfRUJJVEFfTUFSR0lOLkZRMTIwMjMBAAAARYUAAAIAAAAHMTIuMjU2MwEIAAAABQAAAAExAQAAAAstMjA0OTAzMTYzMgMAAAADMTYwAgAAAAQ0NDE5BAAAAAEwBwAAAAkzLzI2LzIwMjQIAAAACTMvMzEvMjAyMwkAAAABMBK58gvGTdwIdpefn8dN3AgfQ0lRLk5BU0RBUUdTOlBPT0wuSVFfTkkuRlExMjAyMwEAAABFhQAAAgAAAAcxMDEuNjk5AQgAAAAFAAAAATEBAAAACy0yMDQ5MDMxNjMyAwAAAAMxNjACAAAAAjE1BAAAAAEwBwAAAAkzLzI2LzIwMjQIAAAACTMvMzEvMjAyMwkAAAABMBK58gvGTdwIRC+Vn8dN3AgkQ0lRLk5BU0RBUUdTOlBPT0wuSVFfTklfTk9STS5GUTEyMDIzAQAAAEWFAAACAAAABzgxLjIzMjUBCAAAAAUAAAABMQEAAAALLTIwNDkwMzE2MzIDAAAAAzE2MAIAAAAENDM3OAQAAAABMAcAAAAJMy8yNi8yMDI0CAAAAAkzLzMx</t>
  </si>
  <si>
    <t>LzIwMjMJAAAAATASufILxk3cCKopjJ/HTdwIK0NJUS5OQVNEQVFHUzpQT09MLklRX05JX05PUk1fTUFSR0lOLkZRMTIwMjMBAAAARYUAAAIAAAAGNi43MzEzAQgAAAAFAAAAATEBAAAACy0yMDQ5MDMxNjMyAwAAAAMxNjACAAAABDQ0MjAEAAAAATAHAAAACTMvMjYvMjAyNAgAAAAJMy8zMS8yMDIzCQAAAAEwErnyC8ZN3AiOMJSfx03cCCVDSVEuTkFTREFRR1M6UE9PTC5JUV9FUFNfTk9STS5GUTEyMDIzAQAAAEWFAAACAAAACDIuMDg5NDc0AQgAAAAFAAAAATEBAAAACy0yMDQ5MDMxNjMyAwAAAAMxNjACAAAABDQzNzkEAAAAATAHAAAACTMvMjYvMjAyNAgAAAAJMy8zMS8yMDIzCQAAAAEwErnyC8ZN3AjhA4ufx03cCCtDSVEuTkFTREFRR1M6UE9PTC5JUV9ESUxVVF9FUFNfSU5DTC5GUTEyMDIzAQAAAEWFAAACAAAABDIuNTgBCAAAAAUAAAABMQEAAAALLTIwNDkwMzE2MzIDAAAAAzE2MAIAAAABOAQAAAABMAcAAAAJMy8yNi8yMDI0CAAAAAkzLzMxLzIwMjMJAAAAATASufILxk3cCC4XmJ/HTdwILkNJUS5OQVNEQVFHUzpQT09MLklRX1RPVEFMX0RFQlRfRVFVSVRZLkZRMTIwMjMBAAAARYUAAAIAAAAIMTMwLjg3MjkBCAAAAAUAAAABMQEAAAALLTIwNDkwMzE2MzIDAAAAAzE2MAIAAAAENDAzNAQAAAABMAcAAAAJMy8yNi8yMDI0CAAAAAkzLzMxLzIwMjMJAAAAATASufILxk3cCD/Klp/HTdwIKkNJUS5O</t>
  </si>
  <si>
    <t>QVNEQVFHUzpQT09MLklRX0NVUlJFTlRfUkFUSU8uRlExMjAyMwEAAABFhQAAAgAAAAgyLjM1ODQ1MgEIAAAABQAAAAExAQAAAAstMjA0OTAzMTYzMgMAAAADMTYwAgAAAAQ0MDMwBAAAAAEwBwAAAAkzLzI2LzIwMjQIAAAACTMvMzEvMjAyMwkAAAABMBK58gvGTdwIohmWn8dN3AgnQ0lRLk5BU0RBUUdTOlBPT0wuSVFfRUJJVERBX0lOVC5GUTEyMDIzAQAAAEWFAAACAAAACDExLjQ2NTU1AQgAAAAFAAAAATEBAAAACy0yMDQ5MDMxNjMyAwAAAAMxNjACAAAABDQxOTAEAAAAATAHAAAACTMvMjYvMjAyNAgAAAAJMy8zMS8yMDIzCQAAAAEwErnyC8ZN3AiEy5Wfx03cCCVDSVEuTkFTREFRR1M6UE9PTC5JUV9CVl9TSEFSRS5GUTEyMDIzAQAAAEWFAAACAAAACTMyLjE5NzQxOQEIAAAABQAAAAExAQAAAAstMjA0OTAzMTYzMgMAAAADMTYwAgAAAAQ0MDIwBAAAAAEwBwAAAAkzLzI2LzIwMjQIAAAACTMvMzEvMjAyMwkAAAABMBK58gvGTdwIZX2Vn8dN3AgqQ0lRLk5BU0RBUUdTOlBPT0wuSVFfUEVSSU9EREFURV9JUy5GUTQyMDIyAQAAAEWFAAAFAAAACjIwMjItMTItMzEAErnyC8ZN3Ag57pmfx03cCCZDSVEuTkFTREFRR1M6UE9PTC5JUV9UT1RBTF9SRVYuRlE0MjAyMgEAAABFhQAAAgAAAAcxMDk1LjkyAQgAAAAFAAAAATEBAAAACy0yMDA4Mzg3ODYyAwAAAAMxNjACAAAAAjI4BAAAAAEwBwAAAAkzLzI2LzIw</t>
  </si>
  <si>
    <t>MjQIAAAACjEyLzMxLzIwMjIJAAAAATASufILxk3cCMR3mZ/HTdwIKUNJUS5OQVNEQVFHUzpQT09MLklRX0dST1NTX01BUkdJTi5GUTQyMDIyAQAAAEWFAAACAAAABzI4LjgwOTYBCAAAAAUAAAABMQEAAAALLTIwMDgzODc4NjIDAAAAAzE2MAIAAAAENDA3NAQAAAABMAcAAAAJMy8yNi8yMDI0CAAAAAoxMi8zMS8yMDIyCQAAAAEwErnyC8ZN3AiFdo2fx03cCCNDSVEuTkFTREFRR1M6UE9PTC5JUV9FQklUREEuRlE0MjAyMgEAAABFhQAAAgAAAAcxMTYuMzg1AQgAAAAFAAAAATEBAAAACy0yMDA4Mzg3ODYyAwAAAAMxNjACAAAABDQwNTEEAAAAATAHAAAACTMvMjYvMjAyNAgAAAAKMTIvMzEvMjAyMgkAAAABMBK58gvGTdwIvtqYn8dN3AgpQ0lRLk5BU0RBUUdTOlBPT0wuSVFfRUJJVEFfTUFSR0lOLkZRNDIwMjIBAAAARYUAAAIAAAAFOS45NjIBCAAAAAUAAAABMQEAAAALLTIwMDgzODc4NjIDAAAAAzE2MAIAAAAENDQxOQQAAAABMAcAAAAJMy8yNi8yMDI0CAAAAAoxMi8zMS8yMDIyCQAAAAEwErnyC8ZN3AiRZZifx03cCB9DSVEuTkFTREFRR1M6UE9PTC5JUV9OSS5GUTQyMDIyAQAAAEWFAAACAAAABjcxLjg2MgEIAAAABQAAAAExAQAAAAstMjAwODM4Nzg2MgMAAAADMTYwAgAAAAIxNQQAAAABMAcAAAAJMy8yNi8yMDI0CAAAAAoxMi8zMS8yMDIyCQAAAAEwErnyC8ZN3AiA3KWfx03cCCRDSVEuTkFTREFR</t>
  </si>
  <si>
    <t>R1M6UE9PTC5JUV9OSV9OT1JNLkZRNDIwMjIBAAAARYUAAAIAAAAJNTcuODM5Mzc1AQgAAAAFAAAAATEBAAAACy0yMDA4Mzg3ODYyAwAAAAMxNjACAAAABDQzNzgEAAAAATAHAAAACTMvMjYvMjAyNAgAAAAKMTIvMzEvMjAyMgkAAAABMBK58gvGTdwI0paRn8dN3AgrQ0lRLk5BU0RBUUdTOlBPT0wuSVFfTklfTk9STV9NQVJHSU4uRlE0MjAyMgEAAABFhQAAAgAAAAY1LjI3NzcBCAAAAAUAAAABMQEAAAALLTIwMDgzODc4NjIDAAAAAzE2MAIAAAAENDQyMAQAAAABMAcAAAAJMy8yNi8yMDI0CAAAAAoxMi8zMS8yMDIyCQAAAAEwErnyC8ZN3AiOMJSfx03cCCVDSVEuTkFTREFRR1M6UE9PTC5JUV9FUFNfTk9STS5GUTQyMDIyAQAAAEWFAAACAAAACDEuNDg5MDU1AQgAAAAFAAAAATEBAAAACy0yMDA4Mzg3ODYyAwAAAAMxNjACAAAABDQzNzkEAAAAATAHAAAACTMvMjYvMjAyNAgAAAAKMTIvMzEvMjAyMgkAAAABMBK58gvGTdwIMamgn8dN3AgrQ0lRLk5BU0RBUUdTOlBPT0wuSVFfRElMVVRfRVBTX0lOQ0wuRlE0MjAyMgEAAABFhQAAAgAAAAgxLjgyMjE1OQEIAAAABQAAAAExAQAAAAstMjAwODM4Nzg2MgMAAAADMTYwAgAAAAE4BAAAAAEwBwAAAAkzLzI2LzIwMjQIAAAACjEyLzMxLzIwMjIJAAAAATASufILxk3cCHaXn5/HTdwILkNJUS5OQVNEQVFHUzpQT09MLklRX1RPVEFMX0RFQlRfRVFVSVRZLkZRNDIw</t>
  </si>
  <si>
    <t>MjIBAAAARYUAAAIAAAAIMTM0LjQ1ODYBCAAAAAUAAAABMQEAAAALLTIwMDgzODc4NjIDAAAAAzE2MAIAAAAENDAzNAQAAAABMAcAAAAJMy8yNi8yMDI0CAAAAAoxMi8zMS8yMDIyCQAAAAEwErnyC8ZN3Ah7EY+fx03cCCpDSVEuTkFTREFRR1M6UE9PTC5JUV9DVVJSRU5UX1JBVElPLkZRNDIwMjIBAAAARYUAAAIAAAAIMi45ODc5MzcBCAAAAAUAAAABMQEAAAALLTIwMDgzODc4NjIDAAAAAzE2MAIAAAAENDAzMAQAAAABMAcAAAAJMy8yNi8yMDI0CAAAAAoxMi8zMS8yMDIyCQAAAAEwErnyC8ZN3Ag/ypafx03cCCdDSVEuTkFTREFRR1M6UE9PTC5JUV9FQklUREFfSU5ULkZRNDIwMjIBAAAARYUAAAIAAAAIOS4yNTcyMzIBCAAAAAUAAAABMQEAAAALLTIwMDgzODc4NjIDAAAAAzE2MAIAAAAENDE5MAQAAAABMAcAAAAJMy8yNi8yMDI0CAAAAAoxMi8zMS8yMDIyCQAAAAEwErnyC8ZN3AiA3KWfx03cCCVDSVEuTkFTREFRR1M6UE9PTC5JUV9CVl9TSEFSRS5GUTQyMDIyAQAAAEWFAAACAAAACTMxLjYxNTM2NgEIAAAABQAAAAExAQAAAAstMjAwODM4Nzg2MgMAAAADMTYwAgAAAAQ0MDIwBAAAAAEwBwAAAAkzLzI2LzIwMjQIAAAACjEyLzMxLzIwMjIJAAAAATASufILxk3cCKIZlp/HTdwIKkNJUS5OQVNEQVFHUzpQT09MLklRX1BFUklPRERBVEVfSVMuRlEzMjAyMgEAAABFhQAABQAAAAoyMDIyLTA5LTMwABK5</t>
  </si>
  <si>
    <t>8gvGTdwIhMuVn8dN3AgmQ0lRLk5BU0RBUUdTOlBPT0wuSVFfVE9UQUxfUkVWLkZRMzIwMjIBAAAARYUAAAIAAAAIMTYxNS4zMzkBCAAAAAUAAAABMQEAAAALLTIwMjI3NTA0OTUDAAAAAzE2MAIAAAACMjgEAAAAATAHAAAACTMvMjYvMjAyNAgAAAAJOS8zMC8yMDIyCQAAAAEwErnyC8ZN3AhlfZWfx03cCClDSVEuTkFTREFRR1M6UE9PTC5JUV9HUk9TU19NQVJHSU4uRlEzMjAyMgEAAABFhQAAAgAAAAczMS4xODE1AQgAAAAFAAAAATEBAAAACy0yMDIyNzUwNDk1AwAAAAMxNjACAAAABDQwNzQEAAAAATAHAAAACTMvMjYvMjAyNAgAAAAJOS8zMC8yMDIyCQAAAAEwErnyC8ZN3AhEL5Wfx03cCCNDSVEuTkFTREFRR1M6UE9PTC5JUV9FQklUREEuRlEzMjAyMgEAAABFhQAAAgAAAAcyNzMuODM4AQgAAAAFAAAAATEBAAAACy0yMDIyNzUwNDk1AwAAAAMxNjACAAAABDQwNTEEAAAAATAHAAAACTMvMjYvMjAyNAgAAAAJOS8zMC8yMDIyCQAAAAEwErnyC8ZN3AjEd5mfx03cCClDSVEuTkFTREFRR1M6UE9PTC5JUV9FQklUQV9NQVJHSU4uRlEzMjAyMgEAAABFhQAAAgAAAAcxNi40Njk3AQgAAAAFAAAAATEBAAAACy0yMDIyNzUwNDk1AwAAAAMxNjACAAAABDQ0MTkEAAAAATAHAAAACTMvMjYvMjAyNAgAAAAJOS8zMC8yMDIyCQAAAAEwErnyC8ZN3AjfKJmfx03cCB9DSVEuTkFTREFRR1M6UE9PTC5JUV9OSS5GUTMy</t>
  </si>
  <si>
    <t>MDIyAQAAAEWFAAACAAAABzE5MC4wNTUBCAAAAAUAAAABMQEAAAALLTIwMjI3NTA0OTUDAAAAAzE2MAIAAAACMTUEAAAAATAHAAAACTMvMjYvMjAyNAgAAAAJOS8zMC8yMDIyCQAAAAEwErnyC8ZN3Ai+2pifx03cCCRDSVEuTkFTREFRR1M6UE9PTC5JUV9OSV9OT1JNLkZRMzIwMjIBAAAARYUAAAIAAAAIMTU3LjY2MjUBCAAAAAUAAAABMQEAAAALLTIwMjI3NTA0OTUDAAAAAzE2MAIAAAAENDM3OAQAAAABMAcAAAAJMy8yNi8yMDI0CAAAAAk5LzMwLzIwMjIJAAAAATASufILxk3cCJFlmJ/HTdwIK0NJUS5OQVNEQVFHUzpQT09MLklRX05JX05PUk1fTUFSR0lOLkZRMzIwMjIBAAAARYUAAAIAAAAGOS43NjAzAQgAAAAFAAAAATEBAAAACy0yMDIyNzUwNDk1AwAAAAMxNjACAAAABDQ0MjAEAAAAATAHAAAACTMvMjYvMjAyNAgAAAAJOS8zMC8yMDIyCQAAAAEwErnyC8ZN3AguF5ifx03cCCVDSVEuTkFTREFRR1M6UE9PTC5JUV9FUFNfTk9STS5GUTMyMDIyAQAAAEWFAAACAAAACDQuMDIwNTY2AQgAAAAFAAAAATEBAAAACy0yMDIyNzUwNDk1AwAAAAMxNjACAAAABDQzNzkEAAAAATAHAAAACTMvMjYvMjAyNAgAAAAJOS8zMC8yMDIyCQAAAAEwErnyC8ZN3AhcGJefx03cCCtDSVEuTkFTREFRR1M6UE9PTC5JUV9ESUxVVF9FUFNfSU5DTC5GUTMyMDIyAQAAAEWFAAACAAAABDQuNzgBCAAAAAUAAAABMQEAAAALLTIw</t>
  </si>
  <si>
    <t>MjI3NTA0OTUDAAAAAzE2MAIAAAABOAQAAAABMAcAAAAJMy8yNi8yMDI0CAAAAAk5LzMwLzIwMjIJAAAAATASufILxk3cCI4wlJ/HTdwILkNJUS5OQVNEQVFHUzpQT09MLklRX1RPVEFMX0RFQlRfRVFVSVRZLkZRMzIwMjIBAAAARYUAAAIAAAAIMTQ4Ljg0MDcBCAAAAAUAAAABMQEAAAALLTIwMjI3NTA0OTUDAAAAAzE2MAIAAAAENDAzNAQAAAABMAcAAAAJMy8yNi8yMDI0CAAAAAk5LzMwLzIwMjIJAAAAATASufILxk3cCK/jkp/HTdwIKkNJUS5OQVNEQVFHUzpQT09MLklRX0NVUlJFTlRfUkFUSU8uRlEzMjAyMgEAAABFhQAAAgAAAAgyLjk4MzMxNQEIAAAABQAAAAExAQAAAAstMjAyMjc1MDQ5NQMAAAADMTYwAgAAAAQ0MDMwBAAAAAEwBwAAAAkzLzI2LzIwMjQIAAAACTkvMzAvMjAyMgkAAAABMBK58gvGTdwIOe6Zn8dN3AgnQ0lRLk5BU0RBUUdTOlBPT0wuSVFfRUJJVERBX0lOVC5GUTMyMDIyAQAAAEWFAAACAAAACTI1LjMxMzEwMwEIAAAABQAAAAExAQAAAAstMjAyMjc1MDQ5NQMAAAADMTYwAgAAAAQ0MTkwBAAAAAEwBwAAAAkzLzI2LzIwMjQIAAAACTkvMzAvMjAyMgkAAAABMBK58gvGTdwIMamgn8dN3AglQ0lRLk5BU0RBUUdTOlBPT0wuSVFfQlZfU0hBUkUuRlEzMjAyMgEAAABFhQAAAgAAAAkzMC40OTI4NzYBCAAAAAUAAAABMQEAAAALLTIwMjI3NTA0OTUDAAAAAzE2MAIAAAAENDAyMAQAAAAB</t>
  </si>
  <si>
    <t>MAcAAAAJMy8yNi8yMDI0CAAAAAk5LzMwLzIwMjIJAAAAATASufILxk3cCHaXn5/HTdwIKkNJUS5OQVNEQVFHUzpQT09MLklRX1BFUklPRERBVEVfSVMuRlEyMjAyMgEAAABFhQAABQAAAAoyMDIyLTA2LTMwABK58gvGTdwIohmWn8dN3AgmQ0lRLk5BU0RBUUdTOlBPT0wuSVFfVE9UQUxfUkVWLkZRMjIwMjIBAAAARYUAAAIAAAAIMjA1NS44MTgBCAAAAAUAAAABMQEAAAALLTIwMzY5MDg2MzADAAAAAzE2MAIAAAACMjgEAAAAATAHAAAACTMvMjYvMjAyNAgAAAAJNi8zMC8yMDIyCQAAAAEwErnyC8ZN3AiEy5Wfx03cCClDSVEuTkFTREFRR1M6UE9PTC5JUV9HUk9TU19NQVJHSU4uRlEyMjAyMgEAAABFhQAAAgAAAAczMi40MzQ5AQgAAAAFAAAAATEBAAAACy0yMDM2OTA4NjMwAwAAAAMxNjACAAAABDQwNzQEAAAAATAHAAAACTMvMjYvMjAyNAgAAAAJNi8zMC8yMDIyCQAAAAEwErnyC8ZN3AhlfZWfx03cCCNDSVEuTkFTREFRR1M6UE9PTC5JUV9FQklUREEuRlEyMjAyMgEAAABFhQAAAgAAAAc0MjguNzY3AQgAAAAFAAAAATEBAAAACy0yMDM2OTA4NjMwAwAAAAMxNjACAAAABDQwNTEEAAAAATAHAAAACTMvMjYvMjAyNAgAAAAJNi8zMC8yMDIyCQAAAAEwErnyC8ZN3AiA3KWfx03cCClDSVEuTkFTREFRR1M6UE9PTC5JUV9FQklUQV9NQVJHSU4uRlEyMjAyMgEAAABFhQAAAgAAAAYyMC40ODEBCAAAAAUAAAAB</t>
  </si>
  <si>
    <t>MQEAAAALLTIwMzY5MDg2MzADAAAAAzE2MAIAAAAENDQxOQQAAAABMAcAAAAJMy8yNi8yMDI0CAAAAAk2LzMwLzIwMjIJAAAAATAV4PILxk3cCEQvlZ/HTdwIH0NJUS5OQVNEQVFHUzpQT09MLklRX05JLkZRMjIwMjIBAAAARYUAAAIAAAAHMzA3LjI4MwEIAAAABQAAAAExAQAAAAstMjAzNjkwODYzMAMAAAADMTYwAgAAAAIxNQQAAAABMAcAAAAJMy8yNi8yMDI0CAAAAAk2LzMwLzIwMjIJAAAAATAV4PILxk3cCJqagp/HTdwIJENJUS5OQVNEQVFHUzpQT09MLklRX05JX05PUk0uRlEyMjAyMgEAAABFhQAAAgAAAAoyNTYuNTI2ODc1AQgAAAAFAAAAATEBAAAACy0yMDM2OTA4NjMwAwAAAAMxNjACAAAABDQzNzgEAAAAATAHAAAACTMvMjYvMjAyNAgAAAAJNi8zMC8yMDIyCQAAAAEwFeDyC8ZN3AhA0KCfx03cCCtDSVEuTkFTREFRR1M6UE9PTC5JUV9OSV9OT1JNX01BUkdJTi5GUTIyMDIyAQAAAEWFAAACAAAABjEyLjQ3OAEIAAAABQAAAAExAQAAAAstMjAzNjkwODYzMAMAAAADMTYwAgAAAAQ0NDIwBAAAAAEwBwAAAAkzLzI2LzIwMjQIAAAACTYvMzAvMjAyMgkAAAABMBXg8gvGTdwIdpefn8dN3AglQ0lRLk5BU0RBUUdTOlBPT0wuSVFfRVBTX05PUk0uRlEyMjAyMgEAAABFhQAAAgAAAAg2LjQ2ODE1MQEIAAAABQAAAAExAQAAAAstMjAzNjkwODYzMAMAAAADMTYwAgAAAAQ0Mzc5BAAAAAEwBwAAAAkzLzI2</t>
  </si>
  <si>
    <t>LzIwMjQIAAAACTYvMzAvMjAyMgkAAAABMBXg8gvGTdwIkWWYn8dN3AgrQ0lRLk5BU0RBUUdTOlBPT0wuSVFfRElMVVRfRVBTX0lOQ0wuRlEyMjAyMgEAAABFhQAAAgAAAAQ3LjYzAQgAAAAFAAAAATEBAAAACy0yMDM2OTA4NjMwAwAAAAMxNjACAAAAATgEAAAAATAHAAAACTMvMjYvMjAyNAgAAAAJNi8zMC8yMDIyCQAAAAEwFeDyC8ZN3AguF5ifx03cCC5DSVEuTkFTREFRR1M6UE9PTC5JUV9UT1RBTF9ERUJUX0VRVUlUWS5GUTIyMDIyAQAAAEWFAAACAAAACDE1MS4yMzgxAQgAAAAFAAAAATEBAAAACy0yMDM2OTA4NjMwAwAAAAMxNjACAAAABDQwMzQEAAAAATAHAAAACTMvMjYvMjAyNAgAAAAJNi8zMC8yMDIyCQAAAAEwFeDyC8ZN3Ag/ypafx03cCCpDSVEuTkFTREFRR1M6UE9PTC5JUV9DVVJSRU5UX1JBVElPLkZRMjIwMjIBAAAARYUAAAIAAAAGMi43NzI2AQgAAAAFAAAAATEBAAAACy0yMDM2OTA4NjMwAwAAAAMxNjACAAAABDQwMzAEAAAAATAHAAAACTMvMjYvMjAyNAgAAAAJNi8zMC8yMDIyCQAAAAEwFeDyC8ZN3AiJNYSfx03cCCdDSVEuTkFTREFRR1M6UE9PTC5JUV9FQklUREFfSU5ULkZRMjIwMjIBAAAARYUAAAIAAAAINTIuOTQ3MjYBCAAAAAUAAAABMQEAAAALLTIwMzY5MDg2MzADAAAAAzE2MAIAAAAENDE5MAQAAAABMAcAAAAJMy8yNi8yMDI0CAAAAAk2LzMwLzIwMjIJAAAAATAV4PILxk3c</t>
  </si>
  <si>
    <t>CEJmfp/HTdwIJUNJUS5OQVNEQVFHUzpQT09MLklRX0JWX1NIQVJFLkZRMjIwMjIBAAAARYUAAAIAAAAJMzEuMDQ2MDQ0AQgAAAAFAAAAATEBAAAACy0yMDM2OTA4NjMwAwAAAAMxNjACAAAABDQwMjAEAAAAATAHAAAACTMvMjYvMjAyNAgAAAAJNi8zMC8yMDIyCQAAAAEwFeDyC8ZN3Ag57pmfx03cCCpDSVEuTkFTREFRR1M6UE9PTC5JUV9QRVJJT0REQVRFX0lTLkZRMTIwMjIBAAAARYUAAAUAAAAKMjAyMi0wMy0zMQAV4PILxk3cCMR3mZ/HTdwIJkNJUS5OQVNEQVFHUzpQT09MLklRX1RPVEFMX1JFVi5GUTEyMDIyAQAAAEWFAAACAAAABzE0MTIuNjUBCAAAAAUAAAABMQEAAAALLTIwNDkwMzE2MTcDAAAAAzE2MAIAAAACMjgEAAAAATAHAAAACTMvMjYvMjAyNAgAAAAJMy8zMS8yMDIyCQAAAAEwFeDyC8ZN3AjfKJmfx03cCClDSVEuTkFTREFRR1M6UE9PTC5JUV9HUk9TU19NQVJHSU4uRlExMjAyMgEAAABFhQAAAgAAAAYzMS42NTYBCAAAAAUAAAABMQEAAAALLTIwNDkwMzE2MTcDAAAAAzE2MAIAAAAENDA3NAQAAAABMAcAAAAJMy8yNi8yMDI0CAAAAAkzLzMxLzIwMjIJAAAAATAV4PILxk3cCL7amJ/HTdwII0NJUS5OQVNEQVFHUzpQT09MLklRX0VCSVREQS5GUTEyMDIyAQAAAEWFAAACAAAABzI0NS41NzgBCAAAAAUAAAABMQEAAAALLTIwNDkwMzE2MTcDAAAAAzE2MAIAAAAENDA1MQQAAAABMAcAAAAJ</t>
  </si>
  <si>
    <t>My8yNi8yMDI0CAAAAAkzLzMxLzIwMjIJAAAAATAV4PILxk3cCITLlZ/HTdwIKUNJUS5OQVNEQVFHUzpQT09MLklRX0VCSVRBX01BUkdJTi5GUTEyMDIyAQAAAEWFAAACAAAABzE2Ljg0MTcBCAAAAAUAAAABMQEAAAALLTIwNDkwMzE2MTcDAAAAAzE2MAIAAAAENDQxOQQAAAABMAcAAAAJMy8yNi8yMDI0CAAAAAkzLzMxLzIwMjIJAAAAATAV4PILxk3cCFNWlZ/HTdwIH0NJUS5OQVNEQVFHUzpQT09MLklRX05JLkZRMTIwMjIBAAAARYUAAAIAAAAHMTc5LjI2MQEIAAAABQAAAAExAQAAAAstMjA0OTAzMTYxNwMAAAADMTYwAgAAAAIxNQQAAAABMAcAAAAJMy8yNi8yMDI0CAAAAAkzLzMxLzIwMjIJAAAAATAV4PILxk3cCEQvlZ/HTdwIJENJUS5OQVNEQVFHUzpQT09MLklRX05JX05PUk0uRlExMjAyMgEAAABFhQAAAgAAAAoxNDQuMTE0Mzc1AQgAAAAFAAAAATEBAAAACy0yMDQ5MDMxNjE3AwAAAAMxNjACAAAABDQzNzgEAAAAATAHAAAACTMvMjYvMjAyNAgAAAAJMy8zMS8yMDIyCQAAAAEwFeDyC8ZN3AgXgoWfx03cCCtDSVEuTkFTREFRR1M6UE9PTC5JUV9OSV9OT1JNX01BUkdJTi5GUTEyMDIyAQAAAEWFAAACAAAABzEwLjIwMTcBCAAAAAUAAAABMQEAAAALLTIwNDkwMzE2MTcDAAAAAzE2MAIAAAAENDQyMAQAAAABMAcAAAAJMy8yNi8yMDI0CAAAAAkzLzMxLzIwMjIJAAAAATAV4PILxk3cCKFXlJ/HTdwI</t>
  </si>
  <si>
    <t>JUNJUS5OQVNEQVFHUzpQT09MLklRX0VQU19OT1JNLkZRMTIwMjIBAAAARYUAAAIAAAAIMy42MDg5OTQBCAAAAAUAAAABMQEAAAALLTIwNDkwMzE2MTcDAAAAAzE2MAIAAAAENDM3OQQAAAABMAcAAAAJMy8yNi8yMDI0CAAAAAkzLzMxLzIwMjIJAAAAATAV4PILxk3cCIDcpZ/HTdwIK0NJUS5OQVNEQVFHUzpQT09MLklRX0RJTFVUX0VQU19JTkNMLkZRMTIwMjIBAAAARYUAAAIAAAAENC40MQEIAAAABQAAAAExAQAAAAstMjA0OTAzMTYxNwMAAAADMTYwAgAAAAE4BAAAAAEwBwAAAAkzLzI2LzIwMjQIAAAACTMvMzEvMjAyMgkAAAABMBXg8gvGTdwILheYn8dN3AguQ0lRLk5BU0RBUUdTOlBPT0wuSVFfVE9UQUxfREVCVF9FUVVJVFkuRlExMjAyMgEAAABFhQAAAgAAAAgxNTAuNjQ1MwEIAAAABQAAAAExAQAAAAstMjA0OTAzMTYxNwMAAAADMTYwAgAAAAQ0MDM0BAAAAAEwBwAAAAkzLzI2LzIwMjQIAAAACTMvMzEvMjAyMgkAAAABMBXg8gvGTdwIMamgn8dN3AgqQ0lRLk5BU0RBUUdTOlBPT0wuSVFfQ1VSUkVOVF9SQVRJTy5GUTEyMDIyAQAAAEWFAAACAAAACDIuNTAyNzUxAQgAAAAFAAAAATEBAAAACy0yMDQ5MDMxNjE3AwAAAAMxNjACAAAABDQwMzAEAAAAATAHAAAACTMvMjYvMjAyNAgAAAAJMy8zMS8yMDIyCQAAAAEwFeDyC8ZN3AgccJ+fx03cCCdDSVEuTkFTREFRR1M6UE9PTC5JUV9FQklUREFfSU5U</t>
  </si>
  <si>
    <t>LkZRMTIwMjIBAAAARYUAAAIAAAAJNTEuNTczNzc4AQgAAAAFAAAAATEBAAAACy0yMDQ5MDMxNjE3AwAAAAMxNjACAAAABDQxOTAEAAAAATAHAAAACTMvMjYvMjAyNAgAAAAJMy8zMS8yMDIyCQAAAAEwFeDyC8ZN3Ag/ypafx03cCCVDSVEuTkFTREFRR1M6UE9PTC5JUV9CVl9TSEFSRS5GUTEyMDIyAQAAAEWFAAACAAAACTI5LjI3NjM0NwEIAAAABQAAAAExAQAAAAstMjA0OTAzMTYxNwMAAAADMTYwAgAAAAQ0MDIwBAAAAAEwBwAAAAkzLzI2LzIwMjQIAAAACTMvMzEvMjAyMgkAAAABMBXg8gvGTdwIohmWn8dN3AgqQ0lRLk5BU0RBUUdTOlBPT0wuSVFfUEVSSU9EREFURV9JUy5GUTQyMDIxAQAAAEWFAAAFAAAACjIwMjEtMTItMzEAFeDyC8ZN3AhUKZqfx03cCCZDSVEuTkFTREFRR1M6UE9PTC5JUV9UT1RBTF9SRVYuRlE0MjAyMQEAAABFhQAAAgAAAAgxMDM1LjU1NwEIAAAABQAAAAExAQAAAAstMjA1OTU2ODcxOQMAAAADMTYwAgAAAAIyOAQAAAABMAcAAAAJMy8yNi8yMDI0CAAAAAoxMi8zMS8yMDIxCQAAAAEwFeDyC8ZN3AiA3KWfx03cCClDSVEuTkFTREFRR1M6UE9PTC5JUV9HUk9TU19NQVJHSU4uRlE0MjAyMQEAAABFhQAAAgAAAAczMS4xMzA2AQgAAAAFAAAAATEBAAAACy0yMDU5NTY4NzE5AwAAAAMxNjACAAAABDQwNzQEAAAAATAHAAAACTMvMjYvMjAyNAgAAAAKMTIvMzEvMjAyMQkAAAABMBXg</t>
  </si>
  <si>
    <t>8gvGTdwIxHeZn8dN3AgjQ0lRLk5BU0RBUUdTOlBPT0wuSVFfRUJJVERBLkZRNDIwMjEBAAAARYUAAAIAAAAHMTMyLjg4NwEIAAAABQAAAAExAQAAAAstMjA1OTU2ODcxOQMAAAADMTYwAgAAAAQ0MDUxBAAAAAEwBwAAAAkzLzI2LzIwMjQIAAAACjEyLzMxLzIwMjEJAAAAATAV4PILxk3cCN8omZ/HTdwIKUNJUS5OQVNEQVFHUzpQT09MLklRX0VCSVRBX01BUkdJTi5GUTQyMDIxAQAAAEWFAAACAAAABzEyLjEzMTMBCAAAAAUAAAABMQEAAAALLTIwNTk1Njg3MTkDAAAAAzE2MAIAAAAENDQxOQQAAAABMAcAAAAJMy8yNi8yMDI0CAAAAAoxMi8zMS8yMDIxCQAAAAEwFeDyC8ZN3Ai+2pifx03cCB9DSVEuTkFTREFRR1M6UE9PTC5JUV9OSS5GUTQyMDIxAQAAAEWFAAACAAAABzEwNy42MDkBCAAAAAUAAAABMQEAAAALLTIwNTk1Njg3MTkDAAAAAzE2MAIAAAACMTUEAAAAATAHAAAACTMvMjYvMjAyNAgAAAAKMTIvMzEvMjAyMQkAAAABMBXg8gvGTdwIoIyYn8dN3AgkQ0lRLk5BU0RBUUdTOlBPT0wuSVFfTklfTk9STS5GUTQyMDIxAQAAAEWFAAACAAAACTc3LjMwMDYyNQEIAAAABQAAAAExAQAAAAstMjA1OTU2ODcxOQMAAAADMTYwAgAAAAQ0Mzc4BAAAAAEwBwAAAAkzLzI2LzIwMjQIAAAACjEyLzMxLzIwMjEJAAAAATAV4PILxk3cCGV9lZ/HTdwIK0NJUS5OQVNEQVFHUzpQT09MLklRX05JX05PUk1fTUFSR0lO</t>
  </si>
  <si>
    <t>LkZRNDIwMjEBAAAARYUAAAIAAAAGNy40NjQ2AQgAAAAFAAAAATEBAAAACy0yMDU5NTY4NzE5AwAAAAMxNjACAAAABDQ0MjAEAAAAATAHAAAACTMvMjYvMjAyNAgAAAAKMTIvMzEvMjAyMQkAAAABMBXg8gvGTdwIRC+Vn8dN3AglQ0lRLk5BU0RBUUdTOlBPT0wuSVFfRVBTX05PUk0uRlE0MjAyMQEAAABFhQAAAgAAAAgxLjkzODQ3NgEIAAAABQAAAAExAQAAAAstMjA1OTU2ODcxOQMAAAADMTYwAgAAAAQ0Mzc5BAAAAAEwBwAAAAkzLzI2LzIwMjQIAAAACjEyLzMxLzIwMjEJAAAAATAV4PILxk3cCNNCiJ/HTdwIK0NJUS5OQVNEQVFHUzpQT09MLklRX0RJTFVUX0VQU19JTkNMLkZRNDIwMjEBAAAARYUAAAIAAAAIMi41NTk4MTEBCAAAAAUAAAABMQEAAAALLTIwNTk1Njg3MTkDAAAAAzE2MAIAAAABOAQAAAABMAcAAAAJMy8yNi8yMDI0CAAAAAoxMi8zMS8yMDIxCQAAAAEwFeDyC8ZN3AihV5Sfx03cCC5DSVEuTkFTREFRR1M6UE9PTC5JUV9UT1RBTF9ERUJUX0VRVUlUWS5GUTQyMDIxAQAAAEWFAAACAAAACDEzMy41NjM4AQgAAAAFAAAAATEBAAAACy0yMDU5NTY4NzE5AwAAAAMxNjACAAAABDQwMzQEAAAAATAHAAAACTMvMjYvMjAyNAgAAAAKMTIvMzEvMjAyMQkAAAABMBXg8gvGTdwIOeKGn8dN3AgqQ0lRLk5BU0RBUUdTOlBPT0wuSVFfQ1VSUkVOVF9SQVRJTy5GUTQyMDIxAQAAAEWFAAACAAAACDIuMzc2</t>
  </si>
  <si>
    <t>NDczAQgAAAAFAAAAATEBAAAACy0yMDU5NTY4NzE5AwAAAAMxNjACAAAABDQwMzAEAAAAATAHAAAACTMvMjYvMjAyNAgAAAAKMTIvMzEvMjAyMQkAAAABMBXg8gvGTdwIaj+Xn8dN3AgnQ0lRLk5BU0RBUUdTOlBPT0wuSVFfRUJJVERBX0lOVC5GUTQyMDIxAQAAAEWFAAACAAAACjEwNS4yMDYxNjEBCAAAAAUAAAABMQEAAAALLTIwNTk1Njg3MTkDAAAAAzE2MAIAAAAENDE5MAQAAAABMAcAAAAJMy8yNi8yMDI0CAAAAAoxMi8zMS8yMDIxCQAAAAEwFeDyC8ZN3Ag/ypafx03cCCVDSVEuTkFTREFRR1M6UE9PTC5JUV9CVl9TSEFSRS5GUTQyMDIxAQAAAEWFAAACAAAACTI2LjY1NjI3NAEIAAAABQAAAAExAQAAAAstMjA1OTU2ODcxOQMAAAADMTYwAgAAAAQ0MDIwBAAAAAEwBwAAAAkzLzI2LzIwMjQIAAAACjEyLzMxLzIwMjEJAAAAATAV4PILxk3cCKIZlp/HTdwIKkNJUS5OQVNEQVFHUzpQT09MLklRX1BFUklPRERBVEVfSVMuRlEzMjAyMQEAAABFhQAABQAAAAoyMDIxLTA5LTMwABXg8gvGTdwIhMuVn8dN3AgmQ0lRLk5BU0RBUUdTOlBPT0wuSVFfVE9UQUxfUkVWLkZRMzIwMjEBAAAARYUAAAIAAAAIMTQxMS40NDgBCAAAAAUAAAABMQEAAAALLTIwNzMyNjI3NDEDAAAAAzE2MAIAAAACMjgEAAAAATAHAAAACTMvMjYvMjAyNAgAAAAJOS8zMC8yMDIxCQAAAAEwFeDyC8ZN3AgxqaCfx03cCClDSVEuTkFTREFR</t>
  </si>
  <si>
    <t>R1M6UE9PTC5JUV9HUk9TU19NQVJHSU4uRlEzMjAyMQEAAABFhQAAAgAAAAczMS4zMDgyAQgAAAAFAAAAATEBAAAACy0yMDczMjYyNzQxAwAAAAMxNjACAAAABDQwNzQEAAAAATAHAAAACTMvMjYvMjAyNAgAAAAJOS8zMC8yMDIxCQAAAAEwFeDyC8ZN3Ah2l5+fx03cCCNDSVEuTkFTREFRR1M6UE9PTC5JUV9FQklUREEuRlEzMjAyMQEAAABFhQAAAgAAAAYyNDQuNzYBCAAAAAUAAAABMQEAAAALLTIwNzMyNjI3NDEDAAAAAzE2MAIAAAAENDA1MQQAAAABMAcAAAAJMy8yNi8yMDI0CAAAAAk5LzMwLzIwMjEJAAAAATAV4PILxk3cCGRQmZ/HTdwIKUNJUS5OQVNEQVFHUzpQT09MLklRX0VCSVRBX01BUkdJTi5GUTMyMDIxAQAAAEWFAAACAAAABzE2LjgzNDkBCAAAAAUAAAABMQEAAAALLTIwNzMyNjI3NDEDAAAAAzE2MAIAAAAENDQxOQQAAAABMAcAAAAJMy8yNi8yMDI0CAAAAAk5LzMwLzIwMjEJAAAAATAV4PILxk3cCN8omZ/HTdwIH0NJUS5OQVNEQVFHUzpQT09MLklRX05JLkZRMzIwMjEBAAAARYUAAAIAAAAHMTg0LjY2NQEIAAAABQAAAAExAQAAAAstMjA3MzI2Mjc0MQMAAAADMTYwAgAAAAIxNQQAAAABMAcAAAAJMy8yNi8yMDI0CAAAAAk5LzMwLzIwMjEJAAAAATAV4PILxk3cCLKzmJ/HTdwIJENJUS5OQVNEQVFHUzpQT09MLklRX05JX05PUk0uRlEzMjAyMQEAAABFhQAAAgAAAAoxNDYuOTA2ODc1AQgA</t>
  </si>
  <si>
    <t>AAAFAAAAATEBAAAACy0yMDczMjYyNzQxAwAAAAMxNjACAAAABDQzNzgEAAAAATAHAAAACTMvMjYvMjAyNAgAAAAJOS8zMC8yMDIxCQAAAAEwFeDyC8ZN3AiRA6afx03cCCtDSVEuTkFTREFRR1M6UE9PTC5JUV9OSV9OT1JNX01BUkdJTi5GUTMyMDIxAQAAAEWFAAACAAAABzEwLjQwODIBCAAAAAUAAAABMQEAAAALLTIwNzMyNjI3NDEDAAAAAzE2MAIAAAAENDQyMAQAAAABMAcAAAAJMy8yNi8yMDI0CAAAAAk5LzMwLzIwMjEJAAAAATAV4PILxk3cCKCMmJ/HTdwIJUNJUS5OQVNEQVFHUzpQT09MLklRX0VQU19OT1JNLkZRMzIwMjEBAAAARYUAAAIAAAAIMy42NjM0MjEBCAAAAAUAAAABMQEAAAALLTIwNzMyNjI3NDEDAAAAAzE2MAIAAAAENDM3OQQAAAABMAcAAAAJMy8yNi8yMDI0CAAAAAk5LzMwLzIwMjEJAAAAATAV4PILxk3cCC4XmJ/HTdwIK0NJUS5OQVNEQVFHUzpQT09MLklRX0RJTFVUX0VQU19JTkNMLkZRMzIwMjEBAAAARYUAAAIAAAAENC41NAEIAAAABQAAAAExAQAAAAstMjA3MzI2Mjc0MQMAAAADMTYwAgAAAAE4BAAAAAEwBwAAAAkzLzI2LzIwMjQIAAAACTkvMzAvMjAyMQkAAAABMBXg8gvGTdwIMamgn8dN3AguQ0lRLk5BU0RBUUdTOlBPT0wuSVFfVE9UQUxfREVCVF9FUVVJVFkuRlEzMjAyMQEAAABFhQAAAgAAAAc2MC4xODI3AQgAAAAFAAAAATEBAAAACy0yMDczMjYyNzQxAwAAAAMxNjAC</t>
  </si>
  <si>
    <t>AAAABDQwMzQEAAAAATAHAAAACTMvMjYvMjAyNAgAAAAJOS8zMC8yMDIxCQAAAAEwFeDyC8ZN3AihV5Sfx03cCCpDSVEuTkFTREFRR1M6UE9PTC5JUV9DVVJSRU5UX1JBVElPLkZRMzIwMjEBAAAARYUAAAIAAAAIMi4yNTIyMDcBCAAAAAUAAAABMQEAAAALLTIwNzMyNjI3NDEDAAAAAzE2MAIAAAAENDAzMAQAAAABMAcAAAAJMy8yNi8yMDI0CAAAAAk5LzMwLzIwMjEJAAAAATAV4PILxk3cCOEDi5/HTdwIJ0NJUS5OQVNEQVFHUzpQT09MLklRX0VCSVREQV9JTlQuRlEzMjAyMQEAAABFhQAAAgAAAAoxMTQuMjUxMjk0AQgAAAAFAAAAATEBAAAACy0yMDczMjYyNzQxAwAAAAMxNjACAAAABDQxOTAEAAAAATAHAAAACTMvMjYvMjAyNAgAAAAJOS8zMC8yMDIxCQAAAAEwFeDyC8ZN3AgKt4mfx03cCCVDSVEuTkFTREFRR1M6UE9PTC5JUV9CVl9TSEFSRS5GUTMyMDIxAQAAAEWFAAACAAAACTI0LjU4MTM5MgEIAAAABQAAAAExAQAAAAstMjA3MzI2Mjc0MQMAAAADMTYwAgAAAAQ0MDIwBAAAAAEwBwAAAAkzLzI2LzIwMjQIAAAACTkvMzAvMjAyMQkAAAABMBXg8gvGTdwIkRWan8dN3AgqQ0lRLk5BU0RBUUdTOlBPT0wuSVFfUEVSSU9EREFURV9JUy5GUTIyMDIxAQAAAEWFAAAFAAAACjIwMjEtMDYtMzAAFeDyC8ZN3Ag/ypafx03cCCZDSVEuTkFTREFRR1M6UE9PTC5JUV9UT1RBTF9SRVYuRlEyMjAyMQEAAABFhQAA</t>
  </si>
  <si>
    <t>AgAAAAgxNzg3LjgzMwEIAAAABQAAAAExAQAAAAstMjA4NzY5MjU5OQMAAAADMTYwAgAAAAIyOAQAAAABMAcAAAAJMy8yNi8yMDI0CAAAAAk2LzMwLzIwMjEJAAAAATAV4PILxk3cCKIZlp/HTdwIKUNJUS5OQVNEQVFHUzpQT09MLklRX0dST1NTX01BUkdJTi5GUTIyMDIxAQAAAEWFAAACAAAABzMwLjg1NzcBCAAAAAUAAAABMQEAAAALLTIwODc2OTI1OTkDAAAAAzE2MAIAAAAENDA3NAQAAAABMAcAAAAJMy8yNi8yMDI0CAAAAAk2LzMwLzIwMjEJAAAAATAV4PILxk3cCITLlZ/HTdwII0NJUS5OQVNEQVFHUzpQT09MLklRX0VCSVREQS5GUTIyMDIxAQAAAEWFAAACAAAABzM0NS44ODgBCAAAAAUAAAABMQEAAAALLTIwODc2OTI1OTkDAAAAAzE2MAIAAAAENDA1MQQAAAABMAcAAAAJMy8yNi8yMDI0CAAAAAk2LzMwLzIwMjEJAAAAATAV4PILxk3cCGV9lZ/HTdwIKUNJUS5OQVNEQVFHUzpQT09MLklRX0VCSVRBX01BUkdJTi5GUTIyMDIxAQAAAEWFAAACAAAABzE4Ljk1NTIBCAAAAAUAAAABMQEAAAALLTIwODc2OTI1OTkDAAAAAzE2MAIAAAAENDQxOQQAAAABMAcAAAAJMy8yNi8yMDI0CAAAAAk2LzMwLzIwMjEJAAAAATAV4PILxk3cCO8HlZ/HTdwIH0NJUS5OQVNEQVFHUzpQT09MLklRX05JLkZRMjIwMjEBAAAARYUAAAIAAAAHMjU5LjY5NQEIAAAABQAAAAExAQAAAAstMjA4NzY5MjU5OQMAAAADMTYwAgAA</t>
  </si>
  <si>
    <t>AAIxNQQAAAABMAcAAAAJMy8yNi8yMDI0CAAAAAk2LzMwLzIwMjEJAAAAATAV4PILxk3cCKopjJ/HTdwIJENJUS5OQVNEQVFHUzpQT09MLklRX05JX05PUk0uRlEyMjAyMQEAAABFhQAAAgAAAAcyMTAuNDI1AQgAAAAFAAAAATEBAAAACy0yMDg3NjkyNTk5AwAAAAMxNjACAAAABDQzNzgEAAAAATAHAAAACTMvMjYvMjAyNAgAAAAJNi8zMC8yMDIxCQAAAAEwFeDyC8ZN3AjfKJmfx03cCCtDSVEuTkFTREFRR1M6UE9PTC5JUV9OSV9OT1JNX01BUkdJTi5GUTIyMDIxAQAAAEWFAAACAAAABzExLjc2OTgBCAAAAAUAAAABMQEAAAALLTIwODc2OTI1OTkDAAAAAzE2MAIAAAAENDQyMAQAAAABMAcAAAAJMy8yNi8yMDI0CAAAAAk2LzMwLzIwMjEJAAAAATAV4PILxk3cCLKzmJ/HTdwIJUNJUS5OQVNEQVFHUzpQT09MLklRX0VQU19OT1JNLkZRMjIwMjEBAAAARYUAAAIAAAAINS4yNDQyMzYBCAAAAAUAAAABMQEAAAALLTIwODc2OTI1OTkDAAAAAzE2MAIAAAAENDM3OQQAAAABMAcAAAAJMy8yNi8yMDI0CAAAAAk2LzMwLzIwMjEJAAAAATAV4PILxk3cCKCMmJ/HTdwIK0NJUS5OQVNEQVFHUzpQT09MLklRX0RJTFVUX0VQU19JTkNMLkZRMjIwMjEBAAAARYUAAAIAAAAENi4zNwEIAAAABQAAAAExAQAAAAstMjA4NzY5MjU5OQMAAAADMTYwAgAAAAE4BAAAAAEwBwAAAAkzLzI2LzIwMjQIAAAACTYvMzAvMjAyMQkAAAAB</t>
  </si>
  <si>
    <t>MBXg8gvGTdwILheYn8dN3AguQ0lRLk5BU0RBUUdTOlBPT0wuSVFfVE9UQUxfREVCVF9FUVVJVFkuRlEyMjAyMQEAAABFhQAAAgAAAAc3NS4zMjk1AQgAAAAFAAAAATEBAAAACy0yMDg3NjkyNTk5AwAAAAMxNjACAAAABDQwMzQEAAAAATAHAAAACTMvMjYvMjAyNAgAAAAJNi8zMC8yMDIxCQAAAAEwFeDyC8ZN3AiRA6afx03cCCpDSVEuTkFTREFRR1M6UE9PTC5JUV9DVVJSRU5UX1JBVElPLkZRMjIwMjEBAAAARYUAAAIAAAAIMi4yMzIwODQBCAAAAAUAAAABMQEAAAALLTIwODc2OTI1OTkDAAAAAzE2MAIAAAAENDAzMAQAAAABMAcAAAAJMy8yNi8yMDI0CAAAAAk2LzMwLzIwMjEJAAAAATAV4PILxk3cCHsRj5/HTdwIJ0NJUS5OQVNEQVFHUzpQT09MLklRX0VCSVREQV9JTlQuRlEyMjAyMQEAAABFhQAAAgAAAAoxODYuMzcyMDA3AQgAAAAFAAAAATEBAAAACy0yMDg3NjkyNTk5AwAAAAMxNjACAAAABDQxOTAEAAAAATAHAAAACTMvMjYvMjAyNAgAAAAJNi8zMC8yMDIxCQAAAAEwFeDyC8ZN3AiZnY2fx03cCCVDSVEuTkFTREFRR1M6UE9PTC5JUV9CVl9TSEFSRS5GUTIyMDIxAQAAAEWFAAACAAAACTIxLjc5NzAwNAEIAAAABQAAAAExAQAAAAstMjA4NzY5MjU5OQMAAAADMTYwAgAAAAQ0MDIwBAAAAAEwBwAAAAkzLzI2LzIwMjQIAAAACTYvMzAvMjAyMQkAAAABMBXg8gvGTdwIMamgn8dN3AgqQ0lRLk5BU0RB</t>
  </si>
  <si>
    <t>UUdTOlBPT0wuSVFfUEVSSU9EREFURV9JUy5GUTEyMDIxAQAAAEWFAAAFAAAACjIwMjEtMDMtMzEAFeDyC8ZN3Ah2l5+fx03cCCZDSVEuTkFTREFRR1M6UE9PTC5JUV9UT1RBTF9SRVYuRlExMjAyMQEAAABFhQAAAgAAAAgxMDYwLjc0NQEIAAAABQAAAAExAQAAAAstMjA5OTQzMDQyNgMAAAADMTYwAgAAAAIyOAQAAAABMAcAAAAJMy8yNi8yMDI0CAAAAAkzLzMxLzIwMjEJAAAAATAV4PILxk3cCJEVmp/HTdwIKUNJUS5OQVNEQVFHUzpQT09MLklRX0dST1NTX01BUkdJTi5GUTEyMDIxAQAAAEWFAAACAAAABzI4LjM4ODYBCAAAAAUAAAABMQEAAAALLTIwOTk0MzA0MjYDAAAAAzE2MAIAAAAENDA3NAQAAAABMAcAAAAJMy8yNi8yMDI0CAAAAAkzLzMxLzIwMjEJAAAAATAV4PILxk3cCImLmZ/HTdwII0NJUS5OQVNEQVFHUzpQT09MLklRX0VCSVREQS5GUTEyMDIxAQAAAEWFAAACAAAABzEzNi4zMzYBCAAAAAUAAAABMQEAAAALLTIwOTk0MzA0MjYDAAAAAzE2MAIAAAAENDA1MQQAAAABMAcAAAAJMy8yNi8yMDI0CAAAAAkzLzMxLzIwMjEJAAAAATAV4PILxk3cCITLlZ/HTdwIKUNJUS5OQVNEQVFHUzpQT09MLklRX0VCSVRBX01BUkdJTi5GUTEyMDIxAQAAAEWFAAACAAAABzEyLjIwMzgBCAAAAAUAAAABMQEAAAALLTIwOTk0MzA0MjYDAAAAAzE2MAIAAAAENDQxOQQAAAABMAcAAAAJMy8yNi8yMDI0CAAAAAkz</t>
  </si>
  <si>
    <t>LzMxLzIwMjEJAAAAATAV4PILxk3cCJEDpp/HTdwIH0NJUS5OQVNEQVFHUzpQT09MLklRX05JLkZRMTIwMjEBAAAARYUAAAIAAAAGOTguNjU1AQgAAAAFAAAAATEBAAAACy0yMDk5NDMwNDI2AwAAAAMxNjACAAAAAjE1BAAAAAEwBwAAAAkzLzI2LzIwMjQIAAAACTMvMzEvMjAyMQkAAAABMBXg8gvGTdwIZX2Vn8dN3AgkQ0lRLk5BU0RBUUdTOlBPT0wuSVFfTklfTk9STS5GUTEyMDIxAQAAAEWFAAACAAAABzc5LjA3NzUBCAAAAAUAAAABMQEAAAALLTIwOTk0MzA0MjYDAAAAAzE2MAIAAAAENDM3OAQAAAABMAcAAAAJMy8yNi8yMDI0CAAAAAkzLzMxLzIwMjEJAAAAATAV4PILxk3cCEQvlZ/HTdwIK0NJUS5OQVNEQVFHUzpQT09MLklRX05JX05PUk1fTUFSR0lOLkZRMTIwMjEBAAAARYUAAAIAAAAGNy40NTQ5AQgAAAAFAAAAATEBAAAACy0yMDk5NDMwNDI2AwAAAAMxNjACAAAABDQ0MjAEAAAAATAHAAAACTMvMjYvMjAyNAgAAAAJMy8zMS8yMDIxCQAAAAEwFeDyC8ZN3AhkhZCfx03cCCVDSVEuTkFTREFRR1M6UE9PTC5JUV9FUFNfTk9STS5GUTEyMDIxAQAAAEWFAAACAAAACDEuOTY2MzY4AQgAAAAFAAAAATEBAAAACy0yMDk5NDMwNDI2AwAAAAMxNjACAAAABDQzNzkEAAAAATAHAAAACTMvMjYvMjAyNAgAAAAJMy8zMS8yMDIxCQAAAAEwFeDyC8ZN3AihV5Sfx03cCCtDSVEuTkFTREFRR1M6UE9PTC5JUV9E</t>
  </si>
  <si>
    <t>SUxVVF9FUFNfSU5DTC5GUTEyMDIxAQAAAEWFAAACAAAABDIuNDIBCAAAAAUAAAABMQEAAAALLTIwOTk0MzA0MjYDAAAAAzE2MAIAAAABOAQAAAABMAcAAAAJMy8yNi8yMDI0CAAAAAkzLzMxLzIwMjEJAAAAATAV4PILxk3cCL7amJ/HTdwILkNJUS5OQVNEQVFHUzpQT09MLklRX1RPVEFMX0RFQlRfRVFVSVRZLkZRMTIwMjEBAAAARYUAAAIAAAAHOTkuMTE1MQEIAAAABQAAAAExAQAAAAstMjA5OTQzMDQyNgMAAAADMTYwAgAAAAQ0MDM0BAAAAAEwBwAAAAkzLzI2LzIwMjQIAAAACTMvMzEvMjAyMQkAAAABMBXg8gvGTdwIgT6Yn8dN3AgqQ0lRLk5BU0RBUUdTOlBPT0wuSVFfQ1VSUkVOVF9SQVRJTy5GUTEyMDIxAQAAAEWFAAACAAAACDEuNzk5MTQ5AQgAAAAFAAAAATEBAAAACy0yMDk5NDMwNDI2AwAAAAMxNjACAAAABDQwMzAEAAAAATAHAAAACTMvMjYvMjAyNAgAAAAJMy8zMS8yMDIxCQAAAAEwNw3zC8ZN3AhcGJefx03cCCdDSVEuTkFTREFRR1M6UE9PTC5JUV9FQklUREFfSU5ULkZRMTIwMjEBAAAARYUAAAIAAAAJNjAuNTMzMDE3AQgAAAAFAAAAATEBAAAACy0yMDk5NDMwNDI2AwAAAAMxNjACAAAABDQxOTAEAAAAATAHAAAACTMvMjYvMjAyNAgAAAAJMy8zMS8yMDIxCQAAAAEwNw3zC8ZN3AhL8Zafx03cCCVDSVEuTkFTREFRR1M6UE9PTC5JUV9CVl9TSEFSRS5GUTEyMDIxAQAAAEWFAAACAAAACTE2</t>
  </si>
  <si>
    <t>LjQxMjgwNwEIAAAABQAAAAExAQAAAAstMjA5OTQzMDQyNgMAAAADMTYwAgAAAAQ0MDIwBAAAAAEwBwAAAAkzLzI2LzIwMjQIAAAACTMvMzEvMjAyMQkAAAABMDcN8wvGTdwIohmWn8dN3AgqQ0lRLk5BU0RBUUdTOlBPT0wuSVFfUEVSSU9EREFURV9JUy5GUTQyMDIwAQAAAEWFAAAFAAAACjIwMjAtMTItMzEANw3zC8ZN3AjSlpGfx03cCCZDSVEuTkFTREFRR1M6UE9PTC5JUV9UT1RBTF9SRVYuRlE0MjAyMAEAAABFhQAAAgAAAAc4MzkuMjYxAQgAAAAFAAAAATEBAAAACy0yMTEwNjQwMjE2AwAAAAMxNjACAAAAAjI4BAAAAAEwBwAAAAkzLzI2LzIwMjQIAAAACjEyLzMxLzIwMjAJAAAAATA3DfMLxk3cCJEVmp/HTdwIKUNJUS5OQVNEQVFHUzpQT09MLklRX0dST1NTX01BUkdJTi5GUTQyMDIwAQAAAEWFAAACAAAABzI4LjQ4ODcBCAAAAAUAAAABMQEAAAALLTIxMTA2NDAyMTYDAAAAAzE2MAIAAAAENDA3NAQAAAABMAcAAAAJMy8yNi8yMDI0CAAAAAoxMi8zMS8yMDIwCQAAAAEwNw3zC8ZN3AiJi5mfx03cCCNDSVEuTkFTREFRR1M6UE9PTC5JUV9FQklUREEuRlE0MjAyMAEAAABFhQAAAgAAAAY4MS42NjMBCAAAAAUAAAABMQEAAAALLTIxMTA2NDAyMTYDAAAAAzE2MAIAAAAENDA1MQQAAAABMAcAAAAJMy8yNi8yMDI0CAAAAAoxMi8zMS8yMDIwCQAAAAEwNw3zC8ZN3AgfCZmfx03cCClDSVEuTkFTREFRR1M6</t>
  </si>
  <si>
    <t>UE9PTC5JUV9FQklUQV9NQVJHSU4uRlE0MjAyMAEAAABFhQAAAgAAAAY4Ljg5NzcBCAAAAAUAAAABMQEAAAALLTIxMTA2NDAyMTYDAAAAAzE2MAIAAAAENDQxOQQAAAABMAcAAAAJMy8yNi8yMDI0CAAAAAoxMi8zMS8yMDIwCQAAAAEwNw3zC8ZN3AgxqaCfx03cCB9DSVEuTkFTREFRR1M6UE9PTC5JUV9OSS5GUTQyMDIwAQAAAEWFAAACAAAABjU5LjE3MwEIAAAABQAAAAExAQAAAAstMjExMDY0MDIxNgMAAAADMTYwAgAAAAIxNQQAAAABMAcAAAAJMy8yNi8yMDI0CAAAAAoxMi8zMS8yMDIwCQAAAAEwNw3zC8ZN3Ah2l5+fx03cCCRDSVEuTkFTREFRR1M6UE9PTC5JUV9OSV9OT1JNLkZRNDIwMjABAAAARYUAAAIAAAAGNDQuNTg1AQgAAAAFAAAAATEBAAAACy0yMTEwNjQwMjE2AwAAAAMxNjACAAAABDQzNzgEAAAAATAHAAAACTMvMjYvMjAyNAgAAAAKMTIvMzEvMjAyMAkAAAABMDcN8wvGTdwIZX2Vn8dN3AgrQ0lRLk5BU0RBUUdTOlBPT0wuSVFfTklfTk9STV9NQVJHSU4uRlE0MjAyMAEAAABFhQAAAgAAAAY1LjMxMjQBCAAAAAUAAAABMQEAAAALLTIxMTA2NDAyMTYDAAAAAzE2MAIAAAAENDQyMAQAAAABMAcAAAAJMy8yNi8yMDI0CAAAAAoxMi8zMS8yMDIwCQAAAAEwNw3zC8ZN3AhEL5Wfx03cCCVDSVEuTkFTREFRR1M6UE9PTC5JUV9FUFNfTk9STS5GUTQyMDIwAQAAAEWFAAACAAAACDEuMTA5MDI0AQgA</t>
  </si>
  <si>
    <t>AAAFAAAAATEBAAAACy0yMTEwNjQwMjE2AwAAAAMxNjACAAAABDQzNzkEAAAAATAHAAAACTMvMjYvMjAyNAgAAAAKMTIvMzEvMjAyMAkAAAABMDcN8wvGTdwIjjCUn8dN3AgrQ0lRLk5BU0RBUUdTOlBPT0wuSVFfRElMVVRfRVBTX0lOQ0wuRlE0MjAyMAEAAABFhQAAAgAAAAgxLjQ0MjY2NQEIAAAABQAAAAExAQAAAAstMjExMDY0MDIxNgMAAAADMTYwAgAAAAE4BAAAAAEwBwAAAAkzLzI2LzIwMjQIAAAACjEyLzMxLzIwMjAJAAAAATA3DfMLxk3cCJEDpp/HTdwILkNJUS5OQVNEQVFHUzpQT09MLklRX1RPVEFMX0RFQlRfRVFVSVRZLkZRNDIwMjABAAAARYUAAAIAAAAHOTkuNDgxMgEIAAAABQAAAAExAQAAAAstMjExMDY0MDIxNgMAAAADMTYwAgAAAAQ0MDM0BAAAAAEwBwAAAAkzLzI2LzIwMjQIAAAACjEyLzMxLzIwMjAJAAAAATA3DfMLxk3cCK/jkp/HTdwIKkNJUS5OQVNEQVFHUzpQT09MLklRX0NVUlJFTlRfUkFUSU8uRlE0MjAyMAEAAABFhQAAAgAAAAgyLjMyMTYzMwEIAAAABQAAAAExAQAAAAstMjExMDY0MDIxNgMAAAADMTYwAgAAAAQ0MDMwBAAAAAEwBwAAAAkzLzI2LzIwMjQIAAAACjEyLzMxLzIwMjAJAAAAATA3DfMLxk3cCEDQoJ/HTdwIJ0NJUS5OQVNEQVFHUzpQT09MLklRX0VCSVREQV9JTlQuRlE0MjAyMAEAAABFhQAAAgAAAAk3NC42NjgwNzQBCAAAAAUAAAABMQEAAAALLTIxMTA2NDAy</t>
  </si>
  <si>
    <t>MTYDAAAAAzE2MAIAAAAENDE5MAQAAAABMAcAAAAJMy8yNi8yMDI0CAAAAAoxMi8zMS8yMDIwCQAAAAEwNw3zC8ZN3Ah2l5+fx03cCCVDSVEuTkFTREFRR1M6UE9PTC5JUV9CVl9TSEFSRS5GUTQyMDIwAQAAAEWFAAACAAAACTE1Ljg5NDQ3OAEIAAAABQAAAAExAQAAAAstMjExMDY0MDIxNgMAAAADMTYwAgAAAAQ0MDIwBAAAAAEwBwAAAAkzLzI2LzIwMjQIAAAACjEyLzMxLzIwMjAJAAAAATA3DfMLxk3cCFwYl5/HTdwIKkNJUS5OQVNEQVFHUzpQT09MLklRX1BFUklPRERBVEVfSVMuRlEzMjAyMAEAAABFhQAABQAAAAoyMDIwLTA5LTMwADcN8wvGTdwIS/GWn8dN3AgmQ0lRLk5BU0RBUUdTOlBPT0wuSVFfVE9UQUxfUkVWLkZRMzIwMjABAAAARYUAAAIAAAAIMTEzOS4yMjkBCAAAAAUAAAABMQEAAAALLTIxMjQ4MDcyNDgDAAAAAzE2MAIAAAACMjgEAAAAATAHAAAACTMvMjYvMjAyNAgAAAAJOS8zMC8yMDIwCQAAAAEwNw3zC8ZN3AiiGZafx03cCClDSVEuTkFTREFRR1M6UE9PTC5JUV9HUk9TU19NQVJHSU4uRlEzMjAyMAEAAABFhQAAAgAAAAcyOC44NTI2AQgAAAAFAAAAATEBAAAACy0yMTI0ODA3MjQ4AwAAAAMxNjACAAAABDQwNzQEAAAAATAHAAAACTMvMjYvMjAyNAgAAAAJOS8zMC8yMDIwCQAAAAEwNw3zC8ZN3AiEy5Wfx03cCCNDSVEuTkFTREFRR1M6UE9PTC5JUV9FQklUREEuRlEzMjAyMAEAAABF</t>
  </si>
  <si>
    <t>hQAAAgAAAAcxNTUuNTM5AQgAAAAFAAAAATEBAAAACy0yMTI0ODA3MjQ4AwAAAAMxNjACAAAABDQwNTEEAAAAATAHAAAACTMvMjYvMjAyNAgAAAAJOS8zMC8yMDIwCQAAAAEwNw3zC8ZN3AiRFZqfx03cCClDSVEuTkFTREFRR1M6UE9PTC5JUV9FQklUQV9NQVJHSU4uRlEzMjAyMAEAAABFhQAAAgAAAAcxMy4wMzk3AQgAAAAFAAAAATEBAAAACy0yMTI0ODA3MjQ4AwAAAAMxNjACAAAABDQ0MTkEAAAAATAHAAAACTMvMjYvMjAyNAgAAAAJOS8zMC8yMDIwCQAAAAEwNw3zC8ZN3AiJi5mfx03cCB9DSVEuTkFTREFRR1M6UE9PTC5JUV9OSS5GUTMyMDIwAQAAAEWFAAACAAAABzExOS4wOTgBCAAAAAUAAAABMQEAAAALLTIxMjQ4MDcyNDgDAAAAAzE2MAIAAAACMTUEAAAAATAHAAAACTMvMjYvMjAyNAgAAAAJOS8zMC8yMDIwCQAAAAEwNw3zC8ZN3AikPJmfx03cCCRDSVEuTkFTREFRR1M6UE9PTC5JUV9OSV9OT1JNLkZRMzIwMjABAAAARYUAAAIAAAAIOTEuNTM2MjUBCAAAAAUAAAABMQEAAAALLTIxMjQ4MDcyNDgDAAAAAzE2MAIAAAAENDM3OAQAAAABMAcAAAAJMy8yNi8yMDI0CAAAAAk5LzMwLzIwMjAJAAAAATA3DfMLxk3cCL7amJ/HTdwIK0NJUS5OQVNEQVFHUzpQT09MLklRX05JX05PUk1fTUFSR0lOLkZRMzIwMjABAAAARYUAAAIAAAAGOC4wMzQ5AQgAAAAFAAAAATEBAAAACy0yMTI0ODA3MjQ4AwAAAAMx</t>
  </si>
  <si>
    <t>NjACAAAABDQ0MjAEAAAAATAHAAAACTMvMjYvMjAyNAgAAAAJOS8zMC8yMDIwCQAAAAEwNw3zC8ZN3AiRZZifx03cCCVDSVEuTkFTREFRR1M6UE9PTC5JUV9FUFNfTk9STS5GUTMyMDIwAQAAAEWFAAACAAAABzIuMjgxMzkBCAAAAAUAAAABMQEAAAALLTIxMjQ4MDcyNDgDAAAAAzE2MAIAAAAENDM3OQQAAAABMAcAAAAJMy8yNi8yMDI0CAAAAAk5LzMwLzIwMjAJAAAAATA3DfMLxk3cCIE+mJ/HTdwIK0NJUS5OQVNEQVFHUzpQT09MLklRX0RJTFVUX0VQU19JTkNMLkZRMzIwMjABAAAARYUAAAIAAAAEMi45MgEIAAAABQAAAAExAQAAAAstMjEyNDgwNzI0OAMAAAADMTYwAgAAAAE4BAAAAAEwBwAAAAkzLzI2LzIwMjQIAAAACTkvMzAvMjAyMAkAAAABMDcN8wvGTdwIRC+Vn8dN3AguQ0lRLk5BU0RBUUdTOlBPT0wuSVFfVE9UQUxfREVCVF9FUVVJVFkuRlEzMjAyMAEAAABFhQAAAgAAAAc5MS4wNTM2AQgAAAAFAAAAATEBAAAACy0yMTI0ODA3MjQ4AwAAAAMxNjACAAAABDQwMzQEAAAAATAHAAAACTMvMjYvMjAyNAgAAAAJOS8zMC8yMDIwCQAAAAEwNw3zC8ZN3AihV5Sfx03cCCpDSVEuTkFTREFRR1M6UE9PTC5JUV9DVVJSRU5UX1JBVElPLkZRMzIwMjABAAAARYUAAAIAAAAIMi4yMTA2NTUBCAAAAAUAAAABMQEAAAALLTIxMjQ4MDcyNDgDAAAAAzE2MAIAAAAENDAzMAQAAAABMAcAAAAJMy8yNi8yMDI0CAAA</t>
  </si>
  <si>
    <t>AAk5LzMwLzIwMjAJAAAAATA3DfMLxk3cCHPbfp/HTdwIJ0NJUS5OQVNEQVFHUzpQT09MLklRX0VCSVREQV9JTlQuRlEzMjAyMAEAAABFhQAAAgAAAAk5My41MDMyMjQBCAAAAAUAAAABMQEAAAALLTIxMjQ4MDcyNDgDAAAAAzE2MAIAAAAENDE5MAQAAAABMAcAAAAJMy8yNi8yMDI0CAAAAAk5LzMwLzIwMjAJAAAAATA3DfMLxk3cCJqagp/HTdwIJUNJUS5OQVNEQVFHUzpQT09MLklRX0JWX1NIQVJFLkZRMzIwMjABAAAARYUAAAIAAAAJMTQuNjgxMjYzAQgAAAAFAAAAATEBAAAACy0yMTI0ODA3MjQ4AwAAAAMxNjACAAAABDQwMjAEAAAAATAHAAAACTMvMjYvMjAyNAgAAAAJOS8zMC8yMDIwCQAAAAEwNw3zC8ZN3AiRA6afx03cCCpDSVEuTkFTREFRR1M6UE9PTC5JUV9QRVJJT0REQVRFX0lTLkZRMjIwMjABAAAARYUAAAUAAAAKMjAyMC0wNi0zMAA3DfMLxk3cCD/Klp/HTdwIJkNJUS5OQVNEQVFHUzpQT09MLklRX1RPVEFMX1JFVi5GUTIyMDIwAQAAAEWFAAACAAAACDEyODAuODQ2AQgAAAAFAAAAATEBAAAACy0yMTQxMDY4NTcyAwAAAAMxNjACAAAAAjI4BAAAAAEwBwAAAAkzLzI2LzIwMjQIAAAACTYvMzAvMjAyMAkAAAABMDcN8wvGTdwIohmWn8dN3AgpQ0lRLk5BU0RBUUdTOlBPT0wuSVFfR1JPU1NfTUFSR0lOLkZRMjIwMjABAAAARYUAAAIAAAAHMjkuMTU4OQEIAAAABQAAAAExAQAAAAstMjE0MTA2</t>
  </si>
  <si>
    <t>ODU3MgMAAAADMTYwAgAAAAQ0MDc0BAAAAAEwBwAAAAkzLzI2LzIwMjQIAAAACTYvMzAvMjAyMAkAAAABMDcN8wvGTdwIQNCgn8dN3AgjQ0lRLk5BU0RBUUdTOlBPT0wuSVFfRUJJVERBLkZRMjIwMjABAAAARYUAAAIAAAAHMjEzLjE2OAEIAAAABQAAAAExAQAAAAstMjE0MTA2ODU3MgMAAAADMTYwAgAAAAQ0MDUxBAAAAAEwBwAAAAkzLzI2LzIwMjQIAAAACTYvMzAvMjAyMAkAAAABMDcN8wvGTdwIdpefn8dN3AgpQ0lRLk5BU0RBUUdTOlBPT0wuSVFfRUJJVEFfTUFSR0lOLkZRMjIwMjABAAAARYUAAAIAAAAHMTYuMDk2OAEIAAAABQAAAAExAQAAAAstMjE0MTA2ODU3MgMAAAADMTYwAgAAAAQ0NDE5BAAAAAEwBwAAAAkzLzI2LzIwMjQIAAAACTYvMzAvMjAyMAkAAAABMDcN8wvGTdwIk/KVn8dN3AgfQ0lRLk5BU0RBUUdTOlBPT0wuSVFfTkkuRlEyMjAyMAEAAABFhQAAAgAAAAcxNTcuNTU1AQgAAAAFAAAAATEBAAAACy0yMTQxMDY4NTcyAwAAAAMxNjACAAAAAjE1BAAAAAEwBwAAAAkzLzI2LzIwMjQIAAAACTYvMzAvMjAyMAkAAAABMDcN8wvGTdwIZX2Vn8dN3AgkQ0lRLk5BU0RBUUdTOlBPT0wuSVFfTklfTk9STS5GUTIyMDIwAQAAAEWFAAACAAAABzEyNy4wNTUBCAAAAAUAAAABMQEAAAALLTIxNDEwNjg1NzIDAAAAAzE2MAIAAAAENDM3OAQAAAABMAcAAAAJMy8yNi8yMDI0CAAAAAk2LzMwLzIwMjAJ</t>
  </si>
  <si>
    <t>AAAAATA3DfMLxk3cCKQ8mZ/HTdwIK0NJUS5OQVNEQVFHUzpQT09MLklRX05JX05PUk1fTUFSR0lOLkZRMjIwMjABAAAARYUAAAIAAAAGOS45MTk2AQgAAAAFAAAAATEBAAAACy0yMTQxMDY4NTcyAwAAAAMxNjACAAAABDQ0MjAEAAAAATAHAAAACTMvMjYvMjAyNAgAAAAJNi8zMC8yMDIwCQAAAAEwNw3zC8ZN3AiRA6afx03cCCVDSVEuTkFTREFRR1M6UE9PTC5JUV9FUFNfTk9STS5GUTIyMDIwAQAAAEWFAAACAAAABzMuMTc4NTIBCAAAAAUAAAABMQEAAAALLTIxNDEwNjg1NzIDAAAAAzE2MAIAAAAENDM3OQQAAAABMAcAAAAJMy8yNi8yMDI0CAAAAAk2LzMwLzIwMjAJAAAAATA3DfMLxk3cCL7amJ/HTdwIK0NJUS5OQVNEQVFHUzpQT09MLklRX0RJTFVUX0VQU19JTkNMLkZRMjIwMjABAAAARYUAAAIAAAAEMy44NwEIAAAABQAAAAExAQAAAAstMjE0MTA2ODU3MgMAAAADMTYwAgAAAAE4BAAAAAEwBwAAAAkzLzI2LzIwMjQIAAAACTYvMzAvMjAyMAkAAAABMDcN8wvGTdwIkWWYn8dN3AguQ0lRLk5BU0RBUUdTOlBPT0wuSVFfVE9UQUxfREVCVF9FUVVJVFkuRlEyMjAyMAEAAABFhQAAAgAAAAcxMzEuMjA2AQgAAAAFAAAAATEBAAAACy0yMTQxMDY4NTcyAwAAAAMxNjACAAAABDQwMzQEAAAAATAHAAAACTMvMjYvMjAyNAgAAAAJNi8zMC8yMDIwCQAAAAEwNw3zC8ZN3AhcGJefx03cCCpDSVEuTkFTREFRR1M6</t>
  </si>
  <si>
    <t>UE9PTC5JUV9DVVJSRU5UX1JBVElPLkZRMjIwMjABAAAARYUAAAIAAAAIMi4wNTk2MTYBCAAAAAUAAAABMQEAAAALLTIxNDEwNjg1NzIDAAAAAzE2MAIAAAAENDAzMAQAAAABMAcAAAAJMy8yNi8yMDI0CAAAAAk2LzMwLzIwMjAJAAAAATA3DfMLxk3cCA8dh5/HTdwIJ0NJUS5OQVNEQVFHUzpQT09MLklRX0VCSVREQV9JTlQuRlEyMjAyMAEAAABFhQAAAgAAAAk4Ny42NDIyNjIBCAAAAAUAAAABMQEAAAALLTIxNDEwNjg1NzIDAAAAAzE2MAIAAAAENDE5MAQAAAABMAcAAAAJMy8yNi8yMDI0CAAAAAk2LzMwLzIwMjAJAAAAATA3DfMLxk3cCLJ+lJ/HTdwIJUNJUS5OQVNEQVFHUzpQT09MLklRX0JWX1NIQVJFLkZRMjIwMjABAAAARYUAAAIAAAAJMTIuMTU3MTA2AQgAAAAFAAAAATEBAAAACy0yMTQxMDY4NTcyAwAAAAMxNjACAAAABDQwMjAEAAAAATAHAAAACTMvMjYvMjAyNAgAAAAJNi8zMC8yMDIwCQAAAAEwNw3zC8ZN3Ag54oafx03cCCpDSVEuTkFTREFRR1M6UE9PTC5JUV9QRVJJT0REQVRFX0lTLkZRMTIwMjABAAAARYUAAAUAAAAKMjAyMC0wMy0zMQA3DfMLxk3cCBeChZ/HTdwIJkNJUS5OQVNEQVFHUzpQT09MLklRX1RPVEFMX1JFVi5GUTEyMDIwAQAAAEWFAAACAAAABzY3Ny4yODgBCAAAAAUAAAABMQEAAAAKMjA5MzU5NTM3NAMAAAADMTYwAgAAAAIyOAQAAAABMAcAAAAJMy8yNi8yMDI0CAAAAAkz</t>
  </si>
  <si>
    <t>LzMxLzIwMjAJAAAAATA3DfMLxk3cCJEVmp/HTdwIKUNJUS5OQVNEQVFHUzpQT09MLklRX0dST1NTX01BUkdJTi5GUTEyMDIwAQAAAEWFAAACAAAABzI3Ljk5ODIBCAAAAAUAAAABMQEAAAAKMjA5MzU5NTM3NAMAAAADMTYwAgAAAAQ0MDc0BAAAAAEwBwAAAAkzLzI2LzIwMjQIAAAACTMvMzEvMjAyMAkAAAABMDcN8wvGTdwIiYuZn8dN3AgjQ0lRLk5BU0RBUUdTOlBPT0wuSVFfRUJJVERBLkZRMTIwMjABAAAARYUAAAIAAAAGNDkuODY5AQgAAAAFAAAAATEBAAAACjIwOTM1OTUzNzQDAAAAAzE2MAIAAAAENDA1MQQAAAABMAcAAAAJMy8yNi8yMDI0CAAAAAkzLzMxLzIwMjAJAAAAATA3DfMLxk3cCKIZlp/HTdwIKUNJUS5OQVNEQVFHUzpQT09MLklRX0VCSVRBX01BUkdJTi5GUTEyMDIwAQAAAEWFAAACAAAABjYuMzI5MwEIAAAABQAAAAExAQAAAAoyMDkzNTk1Mzc0AwAAAAMxNjACAAAABDQ0MTkEAAAAATAHAAAACTMvMjYvMjAyNAgAAAAJMy8zMS8yMDIwCQAAAAEwNw3zC8ZN3AiT8pWfx03cCB9DSVEuTkFTREFRR1M6UE9PTC5JUV9OSS5GUTEyMDIwAQAAAEWFAAACAAAABjMwLjkxMgEIAAAABQAAAAExAQAAAAoyMDkzNTk1Mzc0AwAAAAMxNjACAAAAAjE1BAAAAAEwBwAAAAkzLzI2LzIwMjQIAAAACTMvMzEvMjAyMAkAAAABMDcN8wvGTdwIZX2Vn8dN3AgkQ0lRLk5BU0RBUUdTOlBPT0wuSVFfTklfTk9S</t>
  </si>
  <si>
    <t>TS5GUTEyMDIwAQAAAEWFAAACAAAACTIzLjY0NDM3NQEIAAAABQAAAAExAQAAAAoyMDkzNTk1Mzc0AwAAAAMxNjACAAAABDQzNzgEAAAAATAHAAAACTMvMjYvMjAyNAgAAAAJMy8zMS8yMDIwCQAAAAEwNw3zC8ZN3AhEL5Wfx03cCCtDSVEuTkFTREFRR1M6UE9PTC5JUV9OSV9OT1JNX01BUkdJTi5GUTEyMDIwAQAAAEWFAAACAAAABTMuNDkxAQgAAAAFAAAAATEBAAAACjIwOTM1OTUzNzQDAAAAAzE2MAIAAAAENDQyMAQAAAABMAcAAAAJMy8yNi8yMDI0CAAAAAkzLzMxLzIwMjAJAAAAATA3DfMLxk3cCEDQoJ/HTdwIJUNJUS5OQVNEQVFHUzpQT09MLklRX0VQU19OT1JNLkZRMTIwMjABAAAARYUAAAIAAAAIMC41ODkyNjcBCAAAAAUAAAABMQEAAAAKMjA5MzU5NTM3NAMAAAADMTYwAgAAAAQ0Mzc5BAAAAAEwBwAAAAkzLzI2LzIwMjQIAAAACTMvMzEvMjAyMAkAAAABMDcN8wvGTdwIir6fn8dN3AgrQ0lRLk5BU0RBUUdTOlBPT0wuSVFfRElMVVRfRVBTX0lOQ0wuRlExMjAyMAEAAABFhQAAAgAAAAQwLjc1AQgAAAAFAAAAATEBAAAACjIwOTM1OTUzNzQDAAAAAzE2MAIAAAABOAQAAAABMAcAAAAJMy8yNi8yMDI0CAAAAAkzLzMxLzIwMjAJAAAAATA3DfMLxk3cCL7amJ/HTdwILkNJUS5OQVNEQVFHUzpQT09MLklRX1RPVEFMX0RFQlRfRVFVSVRZLkZRMTIwMjABAAAARYUAAAIAAAAHMjE4Ljc3NwEIAAAABQAA</t>
  </si>
  <si>
    <t>AAExAQAAAAoyMDkzNTk1Mzc0AwAAAAMxNjACAAAABDQwMzQEAAAAATAHAAAACTMvMjYvMjAyNAgAAAAJMy8zMS8yMDIwCQAAAAEwBjXzC8ZN3AguF5ifx03cCCpDSVEuTkFTREFRR1M6UE9PTC5JUV9DVVJSRU5UX1JBVElPLkZRMTIwMjABAAAARYUAAAIAAAAIMS44OTg1MDgBCAAAAAUAAAABMQEAAAAKMjA5MzU5NTM3NAMAAAADMTYwAgAAAAQ0MDMwBAAAAAEwBwAAAAkzLzI2LzIwMjQIAAAACTMvMzEvMjAyMAkAAAABMAY18wvGTdwIoCqmn8dN3AgnQ0lRLk5BU0RBUUdTOlBPT0wuSVFfRUJJVERBX0lOVC5GUTEyMDIwAQAAAEWFAAACAAAACTE0LjI3MDA5OAEIAAAABQAAAAExAQAAAAoyMDkzNTk1Mzc0AwAAAAMxNjACAAAABDQxOTAEAAAAATAHAAAACTMvMjYvMjAyNAgAAAAJMy8zMS8yMDIwCQAAAAEwBjXzC8ZN3AhcGJefx03cCCVDSVEuTkFTREFRR1M6UE9PTC5JUV9CVl9TSEFSRS5GUTEyMDIwAQAAAEWFAAACAAAACDguNzI1MDA4AQgAAAAFAAAAATEBAAAACjIwOTM1OTUzNzQDAAAAAzE2MAIAAAAENDAyMAQAAAABMAcAAAAJMy8yNi8yMDI0CAAAAAkzLzMxLzIwMjAJAAAAATAGNfMLxk3cCD/Klp/HTdwIKkNJUS5OQVNEQVFHUzpQT09MLklRX1BFUklPRERBVEVfSVMuRlE0MjAxOQEAAABFhQAABQAAAAoyMDE5LTEyLTMxAAY18wvGTdwIQNCgn8dN3AgmQ0lRLk5BU0RBUUdTOlBPT0wuSVFfVE9U</t>
  </si>
  <si>
    <t>QUxfUkVWLkZRNDIwMTkBAAAARYUAAAIAAAAHNTgyLjIzNAEIAAAABQAAAAExAQAAAAoyMDgyMjM2NDE5AwAAAAMxNjACAAAAAjI4BAAAAAEwBwAAAAkzLzI2LzIwMjQIAAAACjEyLzMxLzIwMTkJAAAAATAGNfMLxk3cCIq+n5/HTdwIKUNJUS5OQVNEQVFHUzpQT09MLklRX0dST1NTX01BUkdJTi5GUTQyMDE5AQAAAEWFAAACAAAABzI3LjgzMjQBCAAAAAUAAAABMQEAAAAKMjA4MjIzNjQxOQMAAAADMTYwAgAAAAQ0MDc0BAAAAAEwBwAAAAkzLzI2LzIwMjQIAAAACjEyLzMxLzIwMTkJAAAAATAGNfMLxk3cCNNCiJ/HTdwII0NJUS5OQVNEQVFHUzpQT09MLklRX0VCSVREQS5GUTQyMDE5AQAAAEWFAAACAAAABjMyLjk4NgEIAAAABQAAAAExAQAAAAoyMDgyMjM2NDE5AwAAAAMxNjACAAAABDQwNTEEAAAAATAHAAAACTMvMjYvMjAyNAgAAAAKMTIvMzEvMjAxOQkAAAABMAY18wvGTdwIFz2an8dN3AgpQ0lRLk5BU0RBUUdTOlBPT0wuSVFfRUJJVEFfTUFSR0lOLkZRNDIwMTkBAAAARYUAAAIAAAAGNC40MzA4AQgAAAAFAAAAATEBAAAACjIwODIyMzY0MTkDAAAAAzE2MAIAAAAENDQxOQQAAAABMAcAAAAJMy8yNi8yMDI0CAAAAAoxMi8zMS8yMDE5CQAAAAEwBjXzC8ZN3AiJi5mfx03cCB9DSVEuTkFTREFRR1M6UE9PTC5JUV9OSS5GUTQyMDE5AQAAAEWFAAACAAAABjE4LjAyNAEIAAAABQAAAAExAQAAAAoyMDgy</t>
  </si>
  <si>
    <t>MjM2NDE5AwAAAAMxNjACAAAAAjE1BAAAAAEwBwAAAAkzLzI2LzIwMjQIAAAACjEyLzMxLzIwMTkJAAAAATAGNfMLxk3cCKQ8mZ/HTdwIJENJUS5OQVNEQVFHUzpQT09MLklRX05JX05PUk0uRlE0MjAxOQEAAABFhQAAAgAAAAYxMi44ODUBCAAAAAUAAAABMQEAAAAKMjA4MjIzNjQxOQMAAAADMTYwAgAAAAQ0Mzc4BAAAAAEwBwAAAAkzLzI2LzIwMjQIAAAACjEyLzMxLzIwMTkJAAAAATAGNfMLxk3cCJPylZ/HTdwIK0NJUS5OQVNEQVFHUzpQT09MLklRX05JX05PUk1fTUFSR0lOLkZRNDIwMTkBAAAARYUAAAIAAAAFMi4yMTMBCAAAAAUAAAABMQEAAAAKMjA4MjIzNjQxOQMAAAADMTYwAgAAAAQ0NDIwBAAAAAEwBwAAAAkzLzI2LzIwMjQIAAAACjEyLzMxLzIwMTkJAAAAATAGNfMLxk3cCHSklZ/HTdwIJUNJUS5OQVNEQVFHUzpQT09MLklRX0VQU19OT1JNLkZRNDIwMTkBAAAARYUAAAIAAAAIMC4zMjE3NDYBCAAAAAUAAAABMQEAAAAKMjA4MjIzNjQxOQMAAAADMTYwAgAAAAQ0Mzc5BAAAAAEwBwAAAAkzLzI2LzIwMjQIAAAACjEyLzMxLzIwMTkJAAAAATAGNfMLxk3cCEQvlZ/HTdwIK0NJUS5OQVNEQVFHUzpQT09MLklRX0RJTFVUX0VQU19JTkNMLkZRNDIwMTkBAAAARYUAAAIAAAAIMC40MzY5NTgBCAAAAAUAAAABMQEAAAAKMjA4MjIzNjQxOQMAAAADMTYwAgAAAAE4BAAAAAEwBwAAAAkzLzI2LzIwMjQI</t>
  </si>
  <si>
    <t>AAAACjEyLzMxLzIwMTkJAAAAATAGNfMLxk3cCOEDi5/HTdwILkNJUS5OQVNEQVFHUzpQT09MLklRX1RPVEFMX0RFQlRfRVFVSVRZLkZRNDIwMTkBAAAARYUAAAIAAAAIMTY4LjM3OTkBCAAAAAUAAAABMQEAAAAKMjA4MjIzNjQxOQMAAAADMTYwAgAAAAQ0MDM0BAAAAAEwBwAAAAkzLzI2LzIwMjQIAAAACjEyLzMxLzIwMTkJAAAAATAGNfMLxk3cCAq3iZ/HTdwIKkNJUS5OQVNEQVFHUzpQT09MLklRX0NVUlJFTlRfUkFUSU8uRlE0MjAxOQEAAABFhQAAAgAAAAgyLjQ5MDkyNAEIAAAABQAAAAExAQAAAAoyMDgyMjM2NDE5AwAAAAMxNjACAAAABDQwMzAEAAAAATAHAAAACTMvMjYvMjAyNAgAAAAKMTIvMzEvMjAxOQkAAAABMAY18wvGTdwIoIyYn8dN3AgnQ0lRLk5BU0RBUUdTOlBPT0wuSVFfRUJJVERBX0lOVC5GUTQyMDE5AQAAAEWFAAACAAAACTEzLjA3OTk0NAEIAAAABQAAAAExAQAAAAoyMDgyMjM2NDE5AwAAAAMxNjACAAAABDQxOTAEAAAAATAHAAAACTMvMjYvMjAyNAgAAAAKMTIvMzEvMjAxOQkAAAABMAY18wvGTdwILheYn8dN3AglQ0lRLk5BU0RBUUdTOlBPT0wuSVFfQlZfU0hBUkUuRlE0MjAxOQEAAABFhQAAAgAAAAkxMC4yMzU1MjMBCAAAAAUAAAABMQEAAAAKMjA4MjIzNjQxOQMAAAADMTYwAgAAAAQ0MDIwBAAAAAEwBwAAAAkzLzI2LzIwMjQIAAAACjEyLzMxLzIwMTkJAAAAATAGNfMLxk3c</t>
  </si>
  <si>
    <t>CGo/l5/HTdwIKkNJUS5OQVNEQVFHUzpQT09MLklRX1BFUklPRERBVEVfSVMuRlEzMjAxOQEAAABFhQAABQAAAAoyMDE5LTA5LTMwAAY18wvGTdwIP8qWn8dN3AgmQ0lRLk5BU0RBUUdTOlBPT0wuSVFfVE9UQUxfUkVWLkZRMzIwMTkBAAAARYUAAAIAAAAFODk4LjUBCAAAAAUAAAABMQEAAAAKMjA2NzM0Nzc1NQMAAAADMTYwAgAAAAIyOAQAAAABMAcAAAAJMy8yNi8yMDI0CAAAAAk5LzMwLzIwMTkJAAAAATAGNfMLxk3cCKIZlp/HTdwIKUNJUS5OQVNEQVFHUzpQT09MLklRX0dST1NTX01BUkdJTi5GUTMyMDE5AQAAAEWFAAACAAAABzI4LjcwNjgBCAAAAAUAAAABMQEAAAAKMjA2NzM0Nzc1NQMAAAADMTYwAgAAAAQ0MDc0BAAAAAEwBwAAAAkzLzI2LzIwMjQIAAAACTkvMzAvMjAxOQkAAAABMAY18wvGTdwIoCqmn8dN3AgjQ0lRLk5BU0RBUUdTOlBPT0wuSVFfRUJJVERBLkZRMzIwMTkBAAAARYUAAAIAAAAHMTExLjk2NgEIAAAABQAAAAExAQAAAAoyMDY3MzQ3NzU1AwAAAAMxNjACAAAABDQwNTEEAAAAATAHAAAACTMvMjYvMjAyNAgAAAAJOS8zMC8yMDE5CQAAAAEwBjXzC8ZN3AhUKZqfx03cCClDSVEuTkFTREFRR1M6UE9PTC5JUV9FQklUQV9NQVJHSU4uRlEzMjAxOQEAAABFhQAAAgAAAAcxMS42NzIzAQgAAAAFAAAAATEBAAAACjIwNjczNDc3NTUDAAAAAzE2MAIAAAAENDQxOQQAAAABMAcAAAAJMy8y</t>
  </si>
  <si>
    <t>Ni8yMDI0CAAAAAk5LzMwLzIwMTkJAAAAATAGNfMLxk3cCImLmZ/HTdwIH0NJUS5OQVNEQVFHUzpQT09MLklRX05JLkZRMzIwMTkBAAAARYUAAAIAAAAGNzkuNTI1AQgAAAAFAAAAATEBAAAACjIwNjczNDc3NTUDAAAAAzE2MAIAAAACMTUEAAAAATAHAAAACTMvMjYvMjAyNAgAAAAJOS8zMC8yMDE5CQAAAAEwBjXzC8ZN3AhA0KCfx03cCCRDSVEuTkFTREFRR1M6UE9PTC5JUV9OSV9OT1JNLkZRMzIwMTkBAAAARYUAAAIAAAAINjEuOTQ4NzUBCAAAAAUAAAABMQEAAAAKMjA2NzM0Nzc1NQMAAAADMTYwAgAAAAQ0Mzc4BAAAAAEwBwAAAAkzLzI2LzIwMjQIAAAACTkvMzAvMjAxOQkAAAABMAY18wvGTdwIir6fn8dN3AgrQ0lRLk5BU0RBUUdTOlBPT0wuSVFfTklfTk9STV9NQVJHSU4uRlEzMjAxOQEAAABFhQAAAgAAAAY2Ljg5NDYBCAAAAAUAAAABMQEAAAAKMjA2NzM0Nzc1NQMAAAADMTYwAgAAAAQ0NDIwBAAAAAEwBwAAAAkzLzI2LzIwMjQIAAAACTkvMzAvMjAxOQkAAAABMAY18wvGTdwIpDyZn8dN3AglQ0lRLk5BU0RBUUdTOlBPT0wuSVFfRVBTX05PUk0uRlEzMjAxOQEAAABFhQAAAgAAAAgxLjU1MTMxNwEIAAAABQAAAAExAQAAAAoyMDY3MzQ3NzU1AwAAAAMxNjACAAAABDQzNzkEAAAAATAHAAAACTMvMjYvMjAyNAgAAAAJOS8zMC8yMDE5CQAAAAEwBjXzC8ZN3Ai+2pifx03cCCtDSVEuTkFTREFRR1M6</t>
  </si>
  <si>
    <t>UE9PTC5JUV9ESUxVVF9FUFNfSU5DTC5GUTMyMDE5AQAAAEWFAAACAAAABDEuOTUBCAAAAAUAAAABMQEAAAAKMjA2NzM0Nzc1NQMAAAADMTYwAgAAAAE4BAAAAAEwBwAAAAkzLzI2LzIwMjQIAAAACTkvMzAvMjAxOQkAAAABMAY18wvGTdwIRC+Vn8dN3AguQ0lRLk5BU0RBUUdTOlBPT0wuSVFfVE9UQUxfREVCVF9FUVVJVFkuRlEzMjAxOQEAAABFhQAAAgAAAAgxNzguOTU3NQEIAAAABQAAAAExAQAAAAoyMDY3MzQ3NzU1AwAAAAMxNjACAAAABDQwMzQEAAAAATAHAAAACTMvMjYvMjAyNAgAAAAJOS8zMC8yMDE5CQAAAAEwBjXzC8ZN3Ah7EY+fx03cCCpDSVEuTkFTREFRR1M6UE9PTC5JUV9DVVJSRU5UX1JBVElPLkZRMzIwMTkBAAAARYUAAAIAAAAIMi42NzYwMjcBCAAAAAUAAAABMQEAAAAKMjA2NzM0Nzc1NQMAAAADMTYwAgAAAAQ0MDMwBAAAAAEwBwAAAAkzLzI2LzIwMjQIAAAACTkvMzAvMjAxOQkAAAABMAY18wvGTdwIsn6Un8dN3AgnQ0lRLk5BU0RBUUdTOlBPT0wuSVFfRUJJVERBX0lOVC5GUTMyMDE5AQAAAEWFAAACAAAACTIzLjk0NjcwNwEIAAAABQAAAAExAQAAAAoyMDY3MzQ3NzU1AwAAAAMxNjACAAAABDQxOTAEAAAAATAHAAAACTMvMjYvMjAyNAgAAAAJOS8zMC8yMDE5CQAAAAEwBjXzC8ZN3AiZnY2fx03cCCVDSVEuTkFTREFRR1M6UE9PTC5JUV9CVl9TSEFSRS5GUTMyMDE5AQAAAEWFAAAC</t>
  </si>
  <si>
    <t>AAAACTEwLjE0NDEyMwEIAAAABQAAAAExAQAAAAoyMDY3MzQ3NzU1AwAAAAMxNjACAAAABDQwMjAEAAAAATAHAAAACTMvMjYvMjAyNAgAAAAJOS8zMC8yMDE5CQAAAAEwBjXzC8ZN3AiqKYyfx03cCCpDSVEuTkFTREFRR1M6UE9PTC5JUV9QRVJJT0REQVRFX0lTLkZRMjIwMTkBAAAARYUAAAUAAAAKMjAxOS0wNi0zMAAGNfMLxk3cCC4XmJ/HTdwIJkNJUS5OQVNEQVFHUzpQT09MLklRX1RPVEFMX1JFVi5GUTIyMDE5AQAAAEWFAAACAAAACDExMjEuMzI4AQgAAAAFAAAAATEBAAAACjIwNDc0NjgxNDQDAAAAAzE2MAIAAAACMjgEAAAAATAHAAAACTMvMjYvMjAyNAgAAAAJNi8zMC8yMDE5CQAAAAEwBjXzC8ZN3AhqP5efx03cCClDSVEuTkFTREFRR1M6UE9PTC5JUV9HUk9TU19NQVJHSU4uRlEyMjAxOQEAAABFhQAAAgAAAAcyOS40NTczAQgAAAAFAAAAATEBAAAACjIwNDc0NjgxNDQDAAAAAzE2MAIAAAAENDA3NAQAAAABMAcAAAAJMy8yNi8yMDI0CAAAAAk2LzMwLzIwMTkJAAAAATAGNfMLxk3cCD/Klp/HTdwII0NJUS5OQVNEQVFHUzpQT09MLklRX0VCSVREQS5GUTIyMDE5AQAAAEWFAAACAAAABjE3OS43NwEIAAAABQAAAAExAQAAAAoyMDQ3NDY4MTQ0AwAAAAMxNjACAAAABDQwNTEEAAAAATAHAAAACTMvMjYvMjAyNAgAAAAJNi8zMC8yMDE5CQAAAAEwBjXzC8ZN3AiiGZafx03cCClDSVEuTkFTREFRR1M6</t>
  </si>
  <si>
    <t>UE9PTC5JUV9FQklUQV9NQVJHSU4uRlEyMjAxOQEAAABFhQAAAgAAAAcxNS40MTU3AQgAAAAFAAAAATEBAAAACjIwNDc0NjgxNDQDAAAAAzE2MAIAAAAENDQxOQQAAAABMAcAAAAJMy8yNi8yMDI0CAAAAAk2LzMwLzIwMTkJAAAAATAGNfMLxk3cCJPylZ/HTdwIH0NJUS5OQVNEQVFHUzpQT09MLklRX05JLkZRMjIwMTkBAAAARYUAAAIAAAAGMTMxLjM5AQgAAAAFAAAAATEBAAAACjIwNDc0NjgxNDQDAAAAAzE2MAIAAAACMTUEAAAAATAHAAAACTMvMjYvMjAyNAgAAAAJNi8zMC8yMDE5CQAAAAEwBjXzC8ZN3Ah0pJWfx03cCCRDSVEuTkFTREFRR1M6UE9PTC5JUV9OSV9OT1JNLkZRMjIwMTkBAAAARYUAAAIAAAAHMTAzLjg1NQEIAAAABQAAAAExAQAAAAoyMDQ3NDY4MTQ0AwAAAAMxNjACAAAABDQzNzgEAAAAATAHAAAACTMvMjYvMjAyNAgAAAAJNi8zMC8yMDE5CQAAAAEwBjXzC8ZN3AhMn5mfx03cCCtDSVEuTkFTREFRR1M6UE9PTC5JUV9OSV9OT1JNX01BUkdJTi5GUTIyMDE5AQAAAEWFAAACAAAABjkuMjYxNwEIAAAABQAAAAExAQAAAAoyMDQ3NDY4MTQ0AwAAAAMxNjACAAAABDQ0MjAEAAAAATAHAAAACTMvMjYvMjAyNAgAAAAJNi8zMC8yMDE5CQAAAAEwBjXzC8ZN3AikPJmfx03cCCVDSVEuTkFTREFRR1M6UE9PTC5JUV9FUFNfTk9STS5GUTIyMDE5AQAAAEWFAAACAAAACDIuNjA3NjUzAQgAAAAFAAAA</t>
  </si>
  <si>
    <t>ATEBAAAACjIwNDc0NjgxNDQDAAAAAzE2MAIAAAAENDM3OQQAAAABMAcAAAAJMy8yNi8yMDI0CAAAAAk2LzMwLzIwMTkJAAAAATAGNfMLxk3cCL7amJ/HTdwIK0NJUS5OQVNEQVFHUzpQT09MLklRX0RJTFVUX0VQU19JTkNMLkZRMjIwMTkBAAAARYUAAAIAAAAEMy4yMgEIAAAABQAAAAExAQAAAAoyMDQ3NDY4MTQ0AwAAAAMxNjACAAAAATgEAAAAATAHAAAACTMvMjYvMjAyNAgAAAAJNi8zMC8yMDE5CQAAAAEwBjXzC8ZN3AigjJifx03cCC5DSVEuTkFTREFRR1M6UE9PTC5JUV9UT1RBTF9ERUJUX0VRVUlUWS5GUTIyMDE5AQAAAEWFAAACAAAACDI1My4wMjA4AQgAAAAFAAAAATEBAAAACjIwNDc0NjgxNDQDAAAAAzE2MAIAAAAENDAzNAQAAAABMAcAAAAJMy8yNi8yMDI0CAAAAAk2LzMwLzIwMTkJAAAAATAGNfMLxk3cCIq+n5/HTdwIKkNJUS5OQVNEQVFHUzpQT09MLklRX0NVUlJFTlRfUkFUSU8uRlEyMjAxOQEAAABFhQAAAgAAAAgyLjM0OTMzNQEIAAAABQAAAAExAQAAAAoyMDQ3NDY4MTQ0AwAAAAMxNjACAAAABDQwMzAEAAAAATAHAAAACTMvMjYvMjAyNAgAAAAJNi8zMC8yMDE5CQAAAAEwBjXzC8ZN3AievJKfx03cCCdDSVEuTkFTREFRR1M6UE9PTC5JUV9FQklUREFfSU5ULkZRMjIwMTkBAAAARYUAAAIAAAAJMzEuMDM2NTgxAQgAAAAFAAAAATEBAAAACjIwNDc0NjgxNDQDAAAAAzE2MAIAAAAENDE5</t>
  </si>
  <si>
    <t>MAQAAAABMAcAAAAJMy8yNi8yMDI0CAAAAAk2LzMwLzIwMTkJAAAAATAGNfMLxk3cCLJ+lJ/HTdwIJUNJUS5OQVNEQVFHUzpQT09MLklRX0JWX1NIQVJFLkZRMjIwMTkBAAAARYUAAAIAAAAIOC42MDExNzkBCAAAAAUAAAABMQEAAAAKMjA0NzQ2ODE0NAMAAAADMTYwAgAAAAQ0MDIwBAAAAAEwBwAAAAkzLzI2LzIwMjQIAAAACTYvMzAvMjAxOQkAAAABMAY18wvGTdwI0paRn8dN3AgqQ0lRLk5BU0RBUUdTOlBPT0wuSVFfUEVSSU9EREFURV9JUy5GUTEyMDE5AQAAAEWFAAAFAAAACjIwMTktMDMtMzEABjXzC8ZN3AiRA6afx03cCCZDSVEuTkFTREFRR1M6UE9PTC5JUV9UT1RBTF9SRVYuRlExMjAxOQEAAABFhQAAAgAAAAc1OTcuNDU2AQgAAAAFAAAAATEBAAAACjIwMzIzMDQ2NTIDAAAAAzE2MAIAAAACMjgEAAAAATAHAAAACTMvMjYvMjAyNAgAAAAJMy8zMS8yMDE5CQAAAAEwBjXzC8ZN3AhkhZCfx03cCClDSVEuTkFTREFRR1M6UE9PTC5JUV9HUk9TU19NQVJHSU4uRlExMjAxOQEAAABFhQAAAgAAAAYyOS4yMjkBCAAAAAUAAAABMQEAAAAKMjAzMjMwNDY1MgMAAAADMTYwAgAAAAQ0MDc0BAAAAAEwBwAAAAkzLzI2LzIwMjQIAAAACTMvMzEvMjAxOQkAAAABMAY18wvGTdwIVCman8dN3AgjQ0lRLk5BU0RBUUdTOlBPT0wuSVFfRUJJVERBLkZRMTIwMTkBAAAARYUAAAIAAAAFNDUuNDEBCAAAAAUAAAABMQEA</t>
  </si>
  <si>
    <t>AAAKMjAzMjMwNDY1MgMAAAADMTYwAgAAAAQ0MDUxBAAAAAEwBwAAAAkzLzI2LzIwMjQIAAAACTMvMzEvMjAxOQkAAAABMAY18wvGTdwITfegn8dN3AgpQ0lRLk5BU0RBUUdTOlBPT0wuSVFfRUJJVEFfTUFSR0lOLkZRMTIwMTkBAAAARYUAAAIAAAAGNi40ODc2AQgAAAAFAAAAATEBAAAACjIwMzIzMDQ2NTIDAAAAAzE2MAIAAAAENDQxOQQAAAABMAcAAAAJMy8yNi8yMDI0CAAAAAkzLzMxLzIwMTkJAAAAATAGNfMLxk3cCIq+n5/HTdwIH0NJUS5OQVNEQVFHUzpQT09MLklRX05JLkZRMTIwMTkBAAAARYUAAAIAAAAGMzIuNjM3AQgAAAAFAAAAATEBAAAACjIwMzIzMDQ2NTIDAAAAAzE2MAIAAAACMTUEAAAAATAHAAAACTMvMjYvMjAyNAgAAAAJMy8zMS8yMDE5CQAAAAEwBjXzC8ZN3Ah7VJafx03cCCRDSVEuTkFTREFRR1M6UE9PTC5JUV9OSV9OT1JNLkZRMTIwMTkBAAAARYUAAAIAAAAJMTkuODk2ODc1AQgAAAAFAAAAATEBAAAACjIwMzIzMDQ2NTIDAAAAAzE2MAIAAAAENDM3OAQAAAABMAcAAAAJMy8yNi8yMDI0CAAAAAkzLzMxLzIwMTkJAAAAATAGNfMLxk3cCJPylZ/HTdwIK0NJUS5OQVNEQVFHUzpQT09MLklRX05JX05PUk1fTUFSR0lOLkZRMTIwMTkBAAAARYUAAAIAAAAGMy4zMzAyAQgAAAAFAAAAATEBAAAACjIwMzIzMDQ2NTIDAAAAAzE2MAIAAAAENDQyMAQAAAABMAcAAAAJMy8yNi8yMDI0CAAA</t>
  </si>
  <si>
    <t>AAkzLzMxLzIwMTkJAAAAATAGNfMLxk3cCHSklZ/HTdwIJUNJUS5OQVNEQVFHUzpQT09MLklRX0VQU19OT1JNLkZRMTIwMTkBAAAARYUAAAIAAAAIMC41MDM5ODYBCAAAAAUAAAABMQEAAAAKMjAzMjMwNDY1MgMAAAADMTYwAgAAAAQ0Mzc5BAAAAAEwBwAAAAkzLzI2LzIwMjQIAAAACTMvMzEvMjAxOQkAAAABMAY18wvGTdwIU1aVn8dN3AgrQ0lRLk5BU0RBUUdTOlBPT0wuSVFfRElMVVRfRVBTX0lOQ0wuRlExMjAxOQEAAABFhQAAAgAAAAMwLjgBCAAAAAUAAAABMQEAAAAKMjAzMjMwNDY1MgMAAAADMTYwAgAAAAE4BAAAAAEwBwAAAAkzLzI2LzIwMjQIAAAACTMvMzEvMjAxOQkAAAABMAY18wvGTdwI3yiZn8dN3AguQ0lRLk5BU0RBUUdTOlBPT0wuSVFfVE9UQUxfREVCVF9FUVVJVFkuRlExMjAxOQEAAABFhQAAAgAAAAgzOTAuMjA5MwEIAAAABQAAAAExAQAAAAoyMDMyMzA0NjUyAwAAAAMxNjACAAAABDQwMzQEAAAAATAHAAAACTMvMjYvMjAyNAgAAAAJMy8zMS8yMDE5CQAAAAEwBjXzC8ZN3AigjJifx03cCCpDSVEuTkFTREFRR1M6UE9PTC5JUV9DVVJSRU5UX1JBVElPLkZRMTIwMTkBAAAARYUAAAIAAAAIMS45NjM3MjIBCAAAAAUAAAABMQEAAAAKMjAzMjMwNDY1MgMAAAADMTYwAgAAAAQ0MDMwBAAAAAEwBwAAAAkzLzI2LzIwMjQIAAAACTMvMzEvMjAxOQkAAAABMAY18wvGTdwIgT6Yn8dN3AgnQ0lR</t>
  </si>
  <si>
    <t>Lk5BU0RBUUdTOlBPT0wuSVFfRUJJVERBX0lOVC5GUTEyMDE5AQAAAEWFAAACAAAACDkuNjM0MDY4AQgAAAAFAAAAATEBAAAACjIwMzIzMDQ2NTIDAAAAAzE2MAIAAAAENDE5MAQAAAABMAcAAAAJMy8yNi8yMDI0CAAAAAkzLzMxLzIwMTkJAAAAATAGNfMLxk3cCGo/l5/HTdwIJUNJUS5OQVNEQVFHUzpQT09MLklRX0JWX1NIQVJFLkZRMTIwMTkBAAAARYUAAAIAAAAINS42NjczODMBCAAAAAUAAAABMQEAAAAKMjAzMjMwNDY1MgMAAAADMTYwAgAAAAQ0MDIwBAAAAAEwBwAAAAkzLzI2LzIwMjQIAAAACTMvMzEvMjAxOQkAAAABMAY18wvGTdwIS/GWn8dN3AgpQ0lRLk5BU0RBUUdTOlBGRy5JUV9QRVJJT0REQVRFX0lTLkZRNDIwMjMBAAAAkREDAAUAAAAKMjAyMy0xMi0zMQD19/MLxk3cCHtUlp/HTdwIJUNJUS5OQVNEQVFHUzpQRkcuSVFfVE9UQUxfUkVWLkZRNDIwMjMBAAAAkREDAAIAAAAGMjY5MC44AQgAAAAFAAAAATEBAAAACy0yMDA5NDIwMjgzAwAAAAMxNjACAAAAAjI4BAAAAAEwBwAAAAkzLzI2LzIwMjQIAAAACjEyLzMxLzIwMjMJAAAAATD19/MLxk3cCJPylZ/HTdwIKENJUS5OQVNEQVFHUzpQRkcuSVFfR1JPU1NfTUFSR0lOLkZRNDIwMjMBAAAAkREDAAIAAAAGNy41NzAyAQgAAAAFAAAAATEBAAAACy0yMDA5NDIwMjgzAwAAAAMxNjACAAAABDQwNzQEAAAAATAHAAAACTMvMjYvMjAyNAgAAAAK</t>
  </si>
  <si>
    <t>MTIvMzEvMjAyMwkAAAABMPX38wvGTdwIGESin8dN3AgiQ0lRLk5BU0RBUUdTOlBGRy5JUV9FQklUREEuRlE0MjAyMwEAAACREQMAAgAAAAktMTAxOC41MjUBCAAAAAUAAAABMQEAAAALLTIwMDk0MjAyODMDAAAAAzE2MAIAAAAENDA1MQQAAAABMAcAAAAJMy8yNi8yMDI0CAAAAAoxMi8zMS8yMDIzCQAAAAEw9ffzC8ZN3Ah0pJWfx03cCChDSVEuTkFTREFRR1M6UEZHLklRX0VCSVRBX01BUkdJTi5GUTQyMDIzAQAAAJERAwACAAAACC0zNy44MzYzAQgAAAAFAAAAATEBAAAACy0yMDA5NDIwMjgzAwAAAAMxNjACAAAABDQ0MTkEAAAAATAHAAAACTMvMjYvMjAyNAgAAAAKMTIvMzEvMjAyMwkAAAABMPX38wvGTdwITfegn8dN3AgeQ0lRLk5BU0RBUUdTOlBGRy5JUV9OSS5GUTQyMDIzAQAAAJERAwACAAAABi04NzEuNwEIAAAABQAAAAExAQAAAAstMjAwOTQyMDI4MwMAAAADMTYwAgAAAAIxNQQAAAABMAcAAAAJMy8yNi8yMDI0CAAAAAoxMi8zMS8yMDIzCQAAAAEw9ffzC8ZN3Ah2l5+fx03cCCNDSVEuTkFTREFRR1M6UEZHLklRX05JX05PUk0uRlE0MjAyMwEAAACREQMAAgAAAAYtNzI0LjUBCAAAAAUAAAABMQEAAAALLTIwMDk0MjAyODMDAAAAAzE2MAIAAAAENDM3OAQAAAABMAcAAAAJMy8yNi8yMDI0CAAAAAoxMi8zMS8yMDIzCQAAAAEw9ffzC8ZN3AigjJifx03cCChDSVEuTkFTREFRR1M6UEVQLklRX0VC</t>
  </si>
  <si>
    <t>SVRBX01BUkdJTi5GUTQyMDIzAQAAAFaAAAACAAAABzEwLjA5NjkBCAAAAAUAAAABMQEAAAALLTIwMTEwNzYzMzUDAAAAAzE2MAIAAAAENDQxOQQAAAABMAcAAAAJMy8yNi8yMDI0CAAAAAoxMi8zMC8yMDIzCQAAAAEwFaAJDMZN3Ag2T42fx03cCB5DSVEuTkFTREFRR1M6UEVQLklRX05JLkZRNDIwMjMBAAAAVoAAAAIAAAAEMTMwMgEIAAAABQAAAAExAQAAAAstMjAxMTA3NjMzNQMAAAADMTYwAgAAAAIxNQQAAAABMAcAAAAJMy8yNi8yMDI0CAAAAAoxMi8zMC8yMDIzCQAAAAEwFaAJDMZN3AhF24ufx03cCCNDSVEuTkFTREFRR1M6UEVQLklRX05JX05PUk0uRlE0MjAyMwEAAABWgAAAAgAAAAgxNTU2LjEyNQEIAAAABQAAAAExAQAAAAstMjAxMTA3NjMzNQMAAAADMTYwAgAAAAQ0Mzc4BAAAAAEwBwAAAAkzLzI2LzIwMjQIAAAACjEyLzMwLzIwMjMJAAAAATAVoAkMxk3cCNp7lp/HTdwIKkNJUS5OQVNEQVFHUzpQRVAuSVFfTklfTk9STV9NQVJHSU4uRlE0MjAyMwEAAABWgAAAAgAAAAY1LjU4NzUBCAAAAAUAAAABMQEAAAALLTIwMTEwNzYzMzUDAAAAAzE2MAIAAAAENDQyMAQAAAABMAcAAAAJMy8yNi8yMDI0CAAAAAoxMi8zMC8yMDIzCQAAAAEwFaAJDMZN3AiY/nSfx03cCCRDSVEuTkFTREFRR1M6UEVQLklRX0VQU19OT1JNLkZRNDIwMjMBAAAAVoAAAAIAAAAHMS4xMjY4MQEIAAAABQAAAAExAQAAAAst</t>
  </si>
  <si>
    <t>MjAxMTA3NjMzNQMAAAADMTYwAgAAAAQ0Mzc5BAAAAAEwBwAAAAkzLzI2LzIwMjQIAAAACjEyLzMwLzIwMjMJAAAAATAVoAkMxk3cCBEvbJ/HTdwIKkNJUS5OQVNEQVFHUzpQRVAuSVFfRElMVVRfRVBTX0lOQ0wuRlE0MjAyMwEAAABWgAAAAgAAAAgwLjkzNzI5MQEIAAAABQAAAAExAQAAAAstMjAxMTA3NjMzNQMAAAADMTYwAgAAAAE4BAAAAAEwBwAAAAkzLzI2LzIwMjQIAAAACjEyLzMwLzIwMjMJAAAAATAVoAkMxk3cCH4JlJ/HTdwINkNJUS5OQVNEQVFHUzpQRVAuSVFfQlVTX1NFR19QUklNQVJZX1BJQy5GUTQyMDIzLi4uLi4uMQEAAABWgAAAAwAAABdQYWNrYWdlZCBGb29kcyAmIE1lYXRzIAA9AgoMxk3cCHTamZ/HTdwILUNJUS5OQVNEQVFHUzpQRVAuSVFfVE9UQUxfREVCVF9FUVVJVFkuRlE0MjAyMwEAAABWgAAAAgAAAAgyNTIuNTEzOAEIAAAABQAAAAExAQAAAAstMjAxMTA3NjMzNQMAAAADMTYwAgAAAAQ0MDM0BAAAAAEwBwAAAAkzLzI2LzIwMjQIAAAACjEyLzMwLzIwMjMJAAAAATAVoAkMxk3cCIyVkp/HTdwIKUNJUS5OQVNEQVFHUzpQRVAuSVFfQ1VSUkVOVF9SQVRJTy5GUTQyMDIzAQAAAFaAAAACAAAACDAuODUxNTgxAQgAAAAFAAAAATEBAAAACy0yMDExMDc2MzM1AwAAAAMxNjACAAAABDQwMzAEAAAAATAHAAAACTMvMjYvMjAyNAgAAAAKMTIvMzAvMjAyMwkAAAABMBWgCQzGTdwI+weI</t>
  </si>
  <si>
    <t>n8dN3AgmQ0lRLk5BU0RBUUdTOlBFUC5JUV9FQklUREFfSU5ULkZRNDIwMjMBAAAAVoAAAAIAAAAJMTUuNDIwOTQ4AQgAAAAFAAAAATEBAAAACy0yMDExMDc2MzM1AwAAAAMxNjACAAAABDQxOTAEAAAAATAHAAAACTMvMjYvMjAyNAgAAAAKMTIvMzAvMjAyMwkAAAABMBWgCQzGTdwI/Ux1n8dN3AgkQ0lRLk5BU0RBUUdTOlBFUC5JUV9CVl9TSEFSRS5GUTQyMDIzAQAAAFaAAAACAAAACTEzLjQ2NjUyMQEIAAAABQAAAAExAQAAAAstMjAxMTA3NjMzNQMAAAADMTYwAgAAAAQ0MDIwBAAAAAEwBwAAAAkzLzI2LzIwMjQIAAAACjEyLzMwLzIwMjMJAAAAATAVoAkMxk3cCDnihp/HTdwIKUNJUS5OQVNEQVFHUzpQRVAuSVFfUEVSSU9EREFURV9JUy5GUTMyMDIzAQAAAFaAAAAFAAAACjIwMjMtMDktMDkAFaAJDMZN3Ag8R4Wfx03cCCVDSVEuTkFTREFRR1M6UEVQLklRX1RPVEFMX1JFVi5GUTMyMDIzAQAAAFaAAAACAAAABTIzNDUzAQgAAAAFAAAAATEBAAAACy0yMDI0NDE0NDYyAwAAAAMxNjACAAAAAjI4BAAAAAEwBwAAAAkzLzI2LzIwMjQIAAAACDkvOS8yMDIzCQAAAAEwFaAJDMZN3AjAyJefx03cCChDSVEuTkFTREFRR1M6UEVQLklRX0dST1NTX01BUkdJTi5GUTMyMDIzAQAAAFaAAAACAAAABzU0LjUwMDQBCAAAAAUAAAABMQEAAAALLTIwMjQ0MTQ0NjIDAAAAAzE2MAIAAAAENDA3NAQAAAABMAcAAAAJMy8y</t>
  </si>
  <si>
    <t>Ni8yMDI0CAAAAAg5LzkvMjAyMwkAAAABMBWgCQzGTdwIbfqDn8dN3AgiQ0lRLk5BU0RBUUdTOlBFUC5JUV9FQklUREEuRlEzMjAyMwEAAABWgAAAAgAAAAQ0OTEzAQgAAAAFAAAAATEBAAAACy0yMDI0NDE0NDYyAwAAAAMxNjACAAAABDQwNTEEAAAAATAHAAAACTMvMjYvMjAyNAgAAAAIOS85LzIwMjMJAAAAATAVoAkMxk3cCJjglJ/HTdwIKENJUS5OQVNEQVFHUzpQRVAuSVFfRUJJVEFfTUFSR0lOLkZRMzIwMjMBAAAAVoAAAAIAAAAHMTcuOTQyMgEIAAAABQAAAAExAQAAAAstMjAyNDQxNDQ2MgMAAAADMTYwAgAAAAQ0NDE5BAAAAAEwBwAAAAkzLzI2LzIwMjQIAAAACDkvOS8yMDIzCQAAAAEwFaAJDMZN3Ag2T42fx03cCB5DSVEuTkFTREFRR1M6UEVQLklRX05JLkZRMzIwMjMBAAAAVoAAAAIAAAAEMzA5MgEIAAAABQAAAAExAQAAAAstMjAyNDQxNDQ2MgMAAAADMTYwAgAAAAIxNQQAAAABMAcAAAAJMy8yNi8yMDI0CAAAAAg5LzkvMjAyMwkAAAABMBWgCQzGTdwIRduLn8dN3AgjQ0lRLk5BU0RBUUdTOlBFUC5JUV9OSV9OT1JNLkZRMzIwMjMBAAAAVoAAAAIAAAAEMjQ2MQEIAAAABQAAAAExAQAAAAstMjAyNDQxNDQ2MgMAAAADMTYwAgAAAAQ0Mzc4BAAAAAEwBwAAAAkzLzI2LzIwMjQIAAAACDkvOS8yMDIzCQAAAAEwFaAJDMZN3AjBtYqfx03cCCpDSVEuTkFTREFRR1M6UEVQLklRX05JX05PUk1fTUFS</t>
  </si>
  <si>
    <t>R0lOLkZRMzIwMjMBAAAAVoAAAAIAAAAHMTAuNDkzMwEIAAAABQAAAAExAQAAAAstMjAyNDQxNDQ2MgMAAAADMTYwAgAAAAQ0NDIwBAAAAAEwBwAAAAkzLzI2LzIwMjQIAAAACDkvOS8yMDIzCQAAAAEwFaAJDMZN3AjmaImfx03cCCRDSVEuTkFTREFRR1M6UEVQLklRX0VQU19OT1JNLkZRMzIwMjMBAAAAVoAAAAIAAAAIMS43ODg1MTcBCAAAAAUAAAABMQEAAAALLTIwMjQ0MTQ0NjIDAAAAAzE2MAIAAAAENDM3OQQAAAABMAcAAAAJMy8yNi8yMDI0CAAAAAg5LzkvMjAyMwkAAAABMBWgCQzGTdwIrcaZn8dN3AgqQ0lRLk5BU0RBUUdTOlBFUC5JUV9ESUxVVF9FUFNfSU5DTC5GUTMyMDIzAQAAAFaAAAACAAAABDIuMjQBCAAAAAUAAAABMQEAAAALLTIwMjQ0MTQ0NjIDAAAAAzE2MAIAAAABOAQAAAABMAcAAAAJMy8yNi8yMDI0CAAAAAg5LzkvMjAyMwkAAAABMBWgCQzGTdwIwMiXn8dN3AgtQ0lRLk5BU0RBUUdTOlBFUC5JUV9UT1RBTF9ERUJUX0VRVUlUWS5GUTMyMDIzAQAAAFaAAAACAAAACDIzNi4wMjUzAQgAAAAFAAAAATEBAAAACy0yMDI0NDE0NDYyAwAAAAMxNjACAAAABDQwMzQEAAAAATAHAAAACTMvMjYvMjAyNAgAAAAIOS85LzIwMjMJAAAAATAVoAkMxk3cCNp7lp/HTdwIKUNJUS5OQVNEQVFHUzpQRVAuSVFfQ1VSUkVOVF9SQVRJTy5GUTMyMDIzAQAAAFaAAAACAAAACDAuODc3MTg5AQgAAAAFAAAA</t>
  </si>
  <si>
    <t>ATEBAAAACy0yMDI0NDE0NDYyAwAAAAMxNjACAAAABDQwMzAEAAAAATAHAAAACTMvMjYvMjAyNAgAAAAIOS85LzIwMjMJAAAAATAHxwkMxk3cCMNvkZ/HTdwIJkNJUS5OQVNEQVFHUzpQRVAuSVFfRUJJVERBX0lOVC5GUTMyMDIzAQAAAFaAAAACAAAACTIxLjc2MjkzMQEIAAAABQAAAAExAQAAAAstMjAyNDQxNDQ2MgMAAAADMTYwAgAAAAQ0MTkwBAAAAAEwBwAAAAkzLzI2LzIwMjQIAAAACDkvOS8yMDIzCQAAAAEwB8cJDMZN3Ai0NpCfx03cCCRDSVEuTkFTREFRR1M6UEVQLklRX0JWX1NIQVJFLkZRMzIwMjMBAAAAVoAAAAIAAAAIMTMuNjc3MDkBCAAAAAUAAAABMQEAAAALLTIwMjQ0MTQ0NjIDAAAAAzE2MAIAAAAENDAyMAQAAAABMAcAAAAJMy8yNi8yMDI0CAAAAAg5LzkvMjAyMwkAAAABMAfHCQzGTdwIJ+qOn8dN3AgpQ0lRLk5BU0RBUUdTOlBFUC5JUV9QRVJJT0REQVRFX0lTLkZRMjIwMjMBAAAAVoAAAAUAAAAKMjAyMy0wNi0xNwAHxwkMxk3cCBeChZ/HTdwIJUNJUS5OQVNEQVFHUzpQRVAuSVFfVE9UQUxfUkVWLkZRMjIwMjMBAAAAVoAAAAIAAAAFMjIzMjIBCAAAAAUAAAABMQEAAAALLTIwMzgyNjI3MTEDAAAAAzE2MAIAAAACMjgEAAAAATAHAAAACTMvMjYvMjAyNAgAAAAJNi8xNy8yMDIzCQAAAAEwB8cJDMZN3Aitxpmfx03cCChDSVEuTkFTREFRR1M6UEVQLklRX0dST1NTX01BUkdJTi5GUTIy</t>
  </si>
  <si>
    <t>MDIzAQAAAFaAAAACAAAABzU0LjY3MjUBCAAAAAUAAAABMQEAAAALLTIwMzgyNjI3MTEDAAAAAzE2MAIAAAAENDA3NAQAAAABMAcAAAAJMy8yNi8yMDI0CAAAAAk2LzE3LzIwMjMJAAAAATAHxwkMxk3cCG36g5/HTdwIIkNJUS5OQVNEQVFHUzpQRVAuSVFfRUJJVERBLkZRMjIwMjMBAAAAVoAAAAIAAAAENDU4NQEIAAAABQAAAAExAQAAAAstMjAzODI2MjcxMQMAAAADMTYwAgAAAAQ0MDUxBAAAAAEwBwAAAAkzLzI2LzIwMjQIAAAACTYvMTcvMjAyMwkAAAABMAfHCQzGTdwIMoR3n8dN3AgoQ0lRLk5BU0RBUUdTOlBFUC5JUV9FQklUQV9NQVJHSU4uRlEyMjAyMwEAAABWgAAAAgAAAAcxNy41MDI5AQgAAAAFAAAAATEBAAAACy0yMDM4MjYyNzExAwAAAAMxNjACAAAABDQ0MTkEAAAAATAHAAAACTMvMjYvMjAyNAgAAAAJNi8xNy8yMDIzCQAAAAEwB8cJDMZN3AhQEHafx03cCB5DSVEuTkFTREFRR1M6UEVQLklRX05JLkZRMjIwMjMBAAAAVoAAAAIAAAAEMjc0OAEIAAAABQAAAAExAQAAAAstMjAzODI2MjcxMQMAAAADMTYwAgAAAAIxNQQAAAABMAcAAAAJMy8yNi8yMDI0CAAAAAk2LzE3LzIwMjMJAAAAATAHxwkMxk3cCH4JlJ/HTdwII0NJUS5OQVNEQVFHUzpQRVAuSVFfTklfTk9STS5GUTIyMDIzAQAAAFaAAAACAAAABDIzMTIBCAAAAAUAAAABMQEAAAALLTIwMzgyNjI3MTEDAAAAAzE2MAIAAAAENDM3OAQA</t>
  </si>
  <si>
    <t>AAABMAcAAAAJMy8yNi8yMDI0CAAAAAk2LzE3LzIwMjMJAAAAATAHxwkMxk3cCNPcip/HTdwIKkNJUS5OQVNEQVFHUzpQRVAuSVFfTklfTk9STV9NQVJHSU4uRlEyMjAyMwEAAABWgAAAAgAAAAcxMC4zNTc0AQgAAAAFAAAAATEBAAAACy0yMDM4MjYyNzExAwAAAAMxNjACAAAABDQ0MjAEAAAAATAHAAAACTMvMjYvMjAyNAgAAAAJNi8xNy8yMDIzCQAAAAEwB8cJDMZN3AjmaImfx03cCCRDSVEuTkFTREFRR1M6UEVQLklRX0VQU19OT1JNLkZRMjIwMjMBAAAAVoAAAAIAAAAIMS42Nzc3OTMBCAAAAAUAAAABMQEAAAALLTIwMzgyNjI3MTEDAAAAAzE2MAIAAAAENDM3OQQAAAABMAcAAAAJMy8yNi8yMDI0CAAAAAk2LzE3LzIwMjMJAAAAATAHxwkMxk3cCNHMlJ/HTdwIKkNJUS5OQVNEQVFHUzpQRVAuSVFfRElMVVRfRVBTX0lOQ0wuRlEyMjAyMwEAAABWgAAAAgAAAAQxLjk5AQgAAAAFAAAAATEBAAAACy0yMDM4MjYyNzExAwAAAAMxNjACAAAAATgEAAAAATAHAAAACTMvMjYvMjAyNAgAAAAJNi8xNy8yMDIzCQAAAAEwB8cJDMZN3Aj7B4ifx03cCC1DSVEuTkFTREFRR1M6UEVQLklRX1RPVEFMX0RFQlRfRVFVSVRZLkZRMjIwMjMBAAAAVoAAAAIAAAAHMjQ0LjcxOAEIAAAABQAAAAExAQAAAAstMjAzODI2MjcxMQMAAAADMTYwAgAAAAQ0MDM0BAAAAAEwBwAAAAkzLzI2LzIwMjQIAAAACTYvMTcvMjAyMwkAAAAB</t>
  </si>
  <si>
    <t>MAfHCQzGTdwIOeKGn8dN3AgpQ0lRLk5BU0RBUUdTOlBFUC5JUV9DVVJSRU5UX1JBVElPLkZRMjIwMjMBAAAAVoAAAAIAAAAIMC44NDI1MjgBCAAAAAUAAAABMQEAAAALLTIwMzgyNjI3MTEDAAAAAzE2MAIAAAAENDAzMAQAAAABMAcAAAAJMy8yNi8yMDI0CAAAAAk2LzE3LzIwMjMJAAAAATAHxwkMxk3cCBFekJ/HTdwIJkNJUS5OQVNEQVFHUzpQRVAuSVFfRUJJVERBX0lOVC5GUTIyMDIzAQAAAFaAAAACAAAACTI3LjU4NDc5NQEIAAAABQAAAAExAQAAAAstMjAzODI2MjcxMQMAAAADMTYwAgAAAAQ0MTkwBAAAAAEwBwAAAAkzLzI2LzIwMjQIAAAACTYvMTcvMjAyMwkAAAABMAfHCQzGTdwIJ+qOn8dN3AgkQ0lRLk5BU0RBUUdTOlBFUC5JUV9CVl9TSEFSRS5GUTIyMDIzAQAAAFaAAAACAAAACTEyLjg0MzEzNwEIAAAABQAAAAExAQAAAAstMjAzODI2MjcxMQMAAAADMTYwAgAAAAQ0MDIwBAAAAAEwBwAAAAkzLzI2LzIwMjQIAAAACTYvMTcvMjAyMwkAAAABMAfHCQzGTdwIwMiXn8dN3AgpQ0lRLk5BU0RBUUdTOlBFUC5JUV9QRVJJT0REQVRFX0lTLkZRMTIwMjMBAAAAVoAAAAUAAAAKMjAyMy0wMy0yNQAHxwkMxk3cCDZPjZ/HTdwIJUNJUS5OQVNEQVFHUzpQRVAuSVFfVE9UQUxfUkVWLkZRMTIwMjMBAAAAVoAAAAIAAAAFMTc4NDYBCAAAAAUAAAABMQEAAAALLTIwNTA0NTAyOTEDAAAAAzE2MAIAAAACMjgE</t>
  </si>
  <si>
    <t>AAAAATAHAAAACTMvMjYvMjAyNAgAAAAJMy8yNS8yMDIzCQAAAAEwB8cJDMZN3Ajae5afx03cCChDSVEuTkFTREFRR1M6UEVQLklRX0dST1NTX01BUkdJTi5GUTEyMDIzAQAAAFaAAAACAAAABjU1LjI1NgEIAAAABQAAAAExAQAAAAstMjA1MDQ1MDI5MQMAAAADMTYwAgAAAAQ0MDc0BAAAAAEwBwAAAAkzLzI2LzIwMjQIAAAACTMvMjUvMjAyMwkAAAABMAfHCQzGTdwImQKMn8dN3AgiQ0lRLk5BU0RBUUdTOlBFUC5JUV9FQklUREEuRlExMjAyMwEAAABWgAAAAgAAAAQzMzk3AQgAAAAFAAAAATEBAAAACy0yMDUwNDUwMjkxAwAAAAMxNjACAAAABDQwNTEEAAAAATAHAAAACTMvMjYvMjAyNAgAAAAJMy8yNS8yMDIzCQAAAAEwB8cJDMZN3AiVzHufx03cCChDSVEuTkFTREFRR1M6UEVQLklRX0VCSVRBX01BUkdJTi5GUTEyMDIzAQAAAFaAAAACAAAABjE1LjcyOQEIAAAABQAAAAExAQAAAAstMjA1MDQ1MDI5MQMAAAADMTYwAgAAAAQ0NDE5BAAAAAEwBwAAAAkzLzI2LzIwMjQIAAAACTMvMjUvMjAyMwkAAAABMAfHCQzGTdwIpjF6n8dN3AgeQ0lRLk5BU0RBUUdTOlBFUC5JUV9OSS5GUTEyMDIzAQAAAFaAAAACAAAABDE5MzIBCAAAAAUAAAABMQEAAAALLTIwNTA0NTAyOTEDAAAAAzE2MAIAAAACMTUEAAAAATAHAAAACTMvMjYvMjAyNAgAAAAJMy8yNS8yMDIzCQAAAAEwB8cJDMZN3Ah+CZSfx03cCCNDSVEuTkFT</t>
  </si>
  <si>
    <t>REFRR1M6UEVQLklRX05JX05PUk0uRlExMjAyMwEAAABWgAAAAgAAAAYxNjE1LjUBCAAAAAUAAAABMQEAAAALLTIwNTA0NTAyOTEDAAAAAzE2MAIAAAAENDM3OAQAAAABMAcAAAAJMy8yNi8yMDI0CAAAAAkzLzI1LzIwMjMJAAAAATAHxwkMxk3cCK3GmZ/HTdwIKkNJUS5OQVNEQVFHUzpQRVAuSVFfTklfTk9STV9NQVJHSU4uRlExMjAyMwEAAABWgAAAAgAAAAY5LjA1MjQBCAAAAAUAAAABMQEAAAALLTIwNTA0NTAyOTEDAAAAAzE2MAIAAAAENDQyMAQAAAABMAcAAAAJMy8yNi8yMDI0CAAAAAkzLzI1LzIwMjMJAAAAATAHxwkMxk3cCIyVkp/HTdwIJENJUS5OQVNEQVFHUzpQRVAuSVFfRVBTX05PUk0uRlExMjAyMwEAAABWgAAAAgAAAAgxLjE3MjM1MQEIAAAABQAAAAExAQAAAAstMjA1MDQ1MDI5MQMAAAADMTYwAgAAAAQ0Mzc5BAAAAAEwBwAAAAkzLzI2LzIwMjQIAAAACTMvMjUvMjAyMwkAAAABMAfHCQzGTdwIw2+Rn8dN3AgqQ0lRLk5BU0RBUUdTOlBFUC5JUV9ESUxVVF9FUFNfSU5DTC5GUTEyMDIzAQAAAFaAAAACAAAAAzEuNAEIAAAABQAAAAExAQAAAAstMjA1MDQ1MDI5MQMAAAADMTYwAgAAAAE4BAAAAAEwBwAAAAkzLzI2LzIwMjQIAAAACTMvMjUvMjAyMwkAAAABMAfHCQzGTdwI2nuWn8dN3AgtQ0lRLk5BU0RBUUdTOlBFUC5JUV9UT1RBTF9ERUJUX0VRVUlUWS5GUTEyMDIzAQAAAFaAAAACAAAA</t>
  </si>
  <si>
    <t>CDI0My4xODQ4AQgAAAAFAAAAATEBAAAACy0yMDUwNDUwMjkxAwAAAAMxNjACAAAABDQwMzQEAAAAATAHAAAACTMvMjYvMjAyNAgAAAAJMy8yNS8yMDIzCQAAAAEwB8cJDMZN3Ag54oafx03cCClDSVEuTkFTREFRR1M6UEVQLklRX0NVUlJFTlRfUkFUSU8uRlExMjAyMwEAAABWgAAAAgAAAAgwLjg2ODAxOAEIAAAABQAAAAExAQAAAAstMjA1MDQ1MDI5MQMAAAADMTYwAgAAAAQ0MDMwBAAAAAEwBwAAAAkzLzI2LzIwMjQIAAAACTMvMjUvMjAyMwkAAAABMAfHCQzGTdwIPEeFn8dN3AgmQ0lRLk5BU0RBUUdTOlBFUC5JUV9FQklUREFfSU5ULkZRMTIwMjMBAAAAVoAAAAIAAAAJMTcuMzA1NDE4AQgAAAAFAAAAATEBAAAACy0yMDUwNDUwMjkxAwAAAAMxNjACAAAABDQxOTAEAAAAATAHAAAACTMvMjYvMjAyNAgAAAAJMy8yNS8yMDIzCQAAAAEwB8cJDMZN3AiY4JSfx03cCCRDSVEuTkFTREFRR1M6UEVQLklRX0JWX1NIQVJFLkZRMTIwMjMBAAAAVoAAAAIAAAAJMTIuMzY3MTk4AQgAAAAFAAAAATEBAAAACy0yMDUwNDUwMjkxAwAAAAMxNjACAAAABDQwMjAEAAAAATAHAAAACTMvMjYvMjAyNAgAAAAJMy8yNS8yMDIzCQAAAAEwB8cJDMZN3AgzDoSfx03cCClDSVEuTkFTREFRR1M6UEVQLklRX1BFUklPRERBVEVfSVMuRlE0MjAyMgEAAABWgAAABQAAAAoyMDIyLTEyLTMxAAfHCQzGTdwIhXaNn8dN3AglQ0lRLk5B</t>
  </si>
  <si>
    <t>U0RBUUdTOlBFUC5JUV9UT1RBTF9SRVYuRlE0MjAyMgEAAABWgAAAAgAAAAUyNzk5NgEIAAAABQAAAAExAQAAAAstMjAxMTA3NjMzOAMAAAADMTYwAgAAAAIyOAQAAAABMAcAAAAJMy8yNi8yMDI0CAAAAAoxMi8zMS8yMDIyCQAAAAEwB8cJDMZN3AiZAoyfx03cCChDSVEuTkFTREFRR1M6UEVQLklRX0dST1NTX01BUkdJTi5GUTQyMDIyAQAAAFaAAAACAAAABjUyLjMzNgEIAAAABQAAAAExAQAAAAstMjAxMTA3NjMzOAMAAAADMTYwAgAAAAQ0MDc0BAAAAAEwBwAAAAkzLzI2LzIwMjQIAAAACjEyLzMxLzIwMjIJAAAAATAHxwkMxk3cCNPcip/HTdwIIkNJUS5OQVNEQVFHUzpQRVAuSVFfRUJJVERBLkZRNDIwMjIBAAAAVoAAAAIAAAAEMzIzNwEIAAAABQAAAAExAQAAAAstMjAxMTA3NjMzOAMAAAADMTYwAgAAAAQ0MDUxBAAAAAEwBwAAAAkzLzI2LzIwMjQIAAAACjEyLzMxLzIwMjIJAAAAATAHxwkMxk3cCOZoiZ/HTdwIKENJUS5OQVNEQVFHUzpQRVAuSVFfRUJJVEFfTUFSR0lOLkZRNDIwMjIBAAAAVoAAAAIAAAAGOS4wMzM0AQgAAAAFAAAAATEBAAAACy0yMDExMDc2MzM4AwAAAAMxNjACAAAABDQ0MTkEAAAAATAHAAAACTMvMjYvMjAyNAgAAAAKMTIvMzEvMjAyMgkAAAABMAfHCQzGTdwIHPCXn8dN3AgeQ0lRLk5BU0RBUUdTOlBFUC5JUV9OSS5GUTQyMDIyAQAAAFaAAAACAAAAAzUxOAEIAAAABQAAAAEx</t>
  </si>
  <si>
    <t>AQAAAAstMjAxMTA3NjMzOAMAAAADMTYwAgAAAAIxNQQAAAABMAcAAAAJMy8yNi8yMDI0CAAAAAoxMi8zMS8yMDIyCQAAAAEwB8cJDMZN3Ajs4Iefx03cCCNDSVEuTkFTREFRR1M6UEVQLklRX05JX05PUk0uRlE0MjAyMgEAAABWgAAAAgAAAAcxNTg5LjI1AQgAAAAFAAAAATEBAAAACy0yMDExMDc2MzM4AwAAAAMxNjACAAAABDQzNzgEAAAAATAHAAAACTMvMjYvMjAyNAgAAAAKMTIvMzEvMjAyMgkAAAABMAfHCQzGTdwImOCUn8dN3AgqQ0lRLk5BU0RBUUdTOlBFUC5JUV9OSV9OT1JNX01BUkdJTi5GUTQyMDIyAQAAAFaAAAACAAAABjUuNjc2NwEIAAAABQAAAAExAQAAAAstMjAxMTA3NjMzOAMAAAADMTYwAgAAAAQ0NDIwBAAAAAEwBwAAAAkzLzI2LzIwMjQIAAAACjEyLzMxLzIwMjIJAAAAATAHxwkMxk3cCJ68kp/HTdwIJENJUS5OQVNEQVFHUzpQRVAuSVFfRVBTX05PUk0uRlE0MjAyMgEAAABWgAAAAgAAAAgxLjE0NzQ3MgEIAAAABQAAAAExAQAAAAstMjAxMTA3NjMzOAMAAAADMTYwAgAAAAQ0Mzc5BAAAAAEwBwAAAAkzLzI2LzIwMjQIAAAACjEyLzMxLzIwMjIJAAAAATAHxwkMxk3cCMNvkZ/HTdwIKkNJUS5OQVNEQVFHUzpQRVAuSVFfRElMVVRfRVBTX0lOQ0wuRlE0MjAyMgEAAABWgAAAAgAAAAgwLjM3MTgyNgEIAAAABQAAAAExAQAAAAstMjAxMTA3NjMzOAMAAAADMTYwAgAAAAE4BAAAAAEwBwAA</t>
  </si>
  <si>
    <t>AAkzLzI2LzIwMjQIAAAACjEyLzMxLzIwMjIJAAAAATAHxwkMxk3cCBFekJ/HTdwILUNJUS5OQVNEQVFHUzpQRVAuSVFfVE9UQUxfREVCVF9FUVVJVFkuRlE0MjAyMgEAAABWgAAAAgAAAAgyNDAuMTg0MQEIAAAABQAAAAExAQAAAAstMjAxMTA3NjMzOAMAAAADMTYwAgAAAAQ0MDM0BAAAAAEwBwAAAAkzLzI2LzIwMjQIAAAACjEyLzMxLzIwMjIJAAAAATAHxwkMxk3cCK3GmZ/HTdwIKUNJUS5OQVNEQVFHUzpQRVAuSVFfQ1VSUkVOVF9SQVRJTy5GUTQyMDIyAQAAAFaAAAACAAAACDAuODA0MTQ0AQgAAAAFAAAAATEBAAAACy0yMDExMDc2MzM4AwAAAAMxNjACAAAABDQwMzAEAAAAATAHAAAACTMvMjYvMjAyNAgAAAAKMTIvMzEvMjAyMgkAAAABMAfHCQzGTdwIHPCXn8dN3AgmQ0lRLk5BU0RBUUdTOlBFUC5JUV9FQklUREFfSU5ULkZRNDIwMjIBAAAAVoAAAAMAAAAAAAfHCQzGTdwIMw6En8dN3AgkQ0lRLk5BU0RBUUdTOlBFUC5JUV9CVl9TSEFSRS5GUTQyMDIyAQAAAFaAAAACAAAACTEyLjQ1Mzg4NQEIAAAABQAAAAExAQAAAAstMjAxMTA3NjMzOAMAAAADMTYwAgAAAAQ0MDIwBAAAAAEwBwAAAAkzLzI2LzIwMjQIAAAACjEyLzMxLzIwMjIJAAAAATAHxwkMxk3cCNp7lp/HTdwIKUNJUS5OQVNEQVFHUzpQRVAuSVFfUEVSSU9EREFURV9JUy5GUTMyMDIyAQAAAFaAAAAFAAAACjIwMjItMDktMDMAB8cJDMZN</t>
  </si>
  <si>
    <t>3Ahz236fx03cCCVDSVEuTkFTREFRR1M6UEVQLklRX1RPVEFMX1JFVi5GUTMyMDIyAQAAAFaAAAACAAAABTIxOTcxAQgAAAAFAAAAATEBAAAACy0yMDI0NDE0NDczAwAAAAMxNjACAAAAAjI4BAAAAAEwBwAAAAkzLzI2LzIwMjQIAAAACDkvMy8yMDIyCQAAAAEwB8cJDMZN3Ag0P36fx03cCChDSVEuTkFTREFRR1M6UEVQLklRX0dST1NTX01BUkdJTi5GUTMyMDIyAQAAAFaAAAACAAAABzUzLjEzODIBCAAAAAUAAAABMQEAAAALLTIwMjQ0MTQ0NzMDAAAAAzE2MAIAAAAENDA3NAQAAAABMAcAAAAJMy8yNi8yMDI0CAAAAAg5LzMvMjAyMgkAAAABMAfHCQzGTdwIfgmUn8dN3AgiQ0lRLk5BU0RBUUdTOlBFUC5JUV9FQklUREEuRlEzMjAyMgEAAABWgAAAAgAAAAQ0MjE5AQgAAAAFAAAAATEBAAAACy0yMDI0NDE0NDczAwAAAAMxNjACAAAABDQwNTEEAAAAATAHAAAACTMvMjYvMjAyNAgAAAAIOS8zLzIwMjIJAAAAATAHxwkMxk3cCPePiZ/HTdwIKENJUS5OQVNEQVFHUzpQRVAuSVFfRUJJVEFfTUFSR0lOLkZRMzIwMjIBAAAAVoAAAAIAAAAHMTYuMjAzMQEIAAAABQAAAAExAQAAAAstMjAyNDQxNDQ3MwMAAAADMTYwAgAAAAQ0NDE5BAAAAAEwBwAAAAkzLzI2LzIwMjQIAAAACDkvMy8yMDIyCQAAAAEwB8cJDMZN3Aitxpmfx03cCB5DSVEuTkFTREFRR1M6UEVQLklRX05JLkZRMzIwMjIBAAAAVoAAAAIAAAAEMjcw</t>
  </si>
  <si>
    <t>MgEIAAAABQAAAAExAQAAAAstMjAyNDQxNDQ3MwMAAAADMTYwAgAAAAIxNQQAAAABMAcAAAAJMy8yNi8yMDI0CAAAAAg5LzMvMjAyMgkAAAABMAfHCQzGTdwI+weIn8dN3AgjQ0lRLk5BU0RBUUdTOlBFUC5JUV9OSV9OT1JNLkZRMzIwMjIBAAAAVoAAAAIAAAAGMjAyNS41AQgAAAAFAAAAATEBAAAACy0yMDI0NDE0NDczAwAAAAMxNjACAAAABDQzNzgEAAAAATAHAAAACTMvMjYvMjAyNAgAAAAIOS8zLzIwMjIJAAAAATAHxwkMxk3cCNSyf5/HTdwIKkNJUS5OQVNEQVFHUzpQRVAuSVFfTklfTk9STV9NQVJHSU4uRlEzMjAyMgEAAABWgAAAAgAAAAY5LjIxODkBCAAAAAUAAAABMQEAAAALLTIwMjQ0MTQ0NzMDAAAAAzE2MAIAAAAENDQyMAQAAAABMAcAAAAJMy8yNi8yMDI0CAAAAAg5LzMvMjAyMgkAAAABMAfHCQzGTdwIJ7uGn8dN3AgkQ0lRLk5BU0RBUUdTOlBFUC5JUV9FUFNfTk9STS5GUTMyMDIyAQAAAFaAAAACAAAACDEuNDY3NzUzAQgAAAAFAAAAATEBAAAACy0yMDI0NDE0NDczAwAAAAMxNjACAAAABDQzNzkEAAAAATAHAAAACTMvMjYvMjAyNAgAAAAIOS8zLzIwMjIJAAAAATAHxwkMxk3cCDxHhZ/HTdwIKkNJUS5OQVNEQVFHUzpQRVAuSVFfRElMVVRfRVBTX0lOQ0wuRlEzMjAyMgEAAABWgAAAAgAAAAQxLjk1AQgAAAAFAAAAATEBAAAACy0yMDI0NDE0NDczAwAAAAMxNjACAAAAATgEAAAAATAHAAAA</t>
  </si>
  <si>
    <t>CTMvMjYvMjAyNAgAAAAIOS8zLzIwMjIJAAAAATAHxwkMxk3cCBFekJ/HTdwILUNJUS5OQVNEQVFHUzpQRVAuSVFfVE9UQUxfREVCVF9FUVVJVFkuRlEzMjAyMgEAAABWgAAAAgAAAAgyMDUuMDk1MwEIAAAABQAAAAExAQAAAAstMjAyNDQxNDQ3MwMAAAADMTYwAgAAAAQ0MDM0BAAAAAEwBwAAAAkzLzI2LzIwMjQIAAAACDkvMy8yMDIyCQAAAAEwB8cJDMZN3AiY4JSfx03cCClDSVEuTkFTREFRR1M6UEVQLklRX0NVUlJFTlRfUkFUSU8uRlEzMjAyMgEAAABWgAAAAgAAAAgwLjkxNzc0OAEIAAAABQAAAAExAQAAAAstMjAyNDQxNDQ3MwMAAAADMTYwAgAAAAQ0MDMwBAAAAAEwBwAAAAkzLzI2LzIwMjQIAAAACDkvMy8yMDIyCQAAAAEwB8cJDMZN3AiFdo2fx03cCCZDSVEuTkFTREFRR1M6UEVQLklRX0VCSVREQV9JTlQuRlEzMjAyMgEAAABWgAAAAgAAAAkxNS4yODg3MzIBCAAAAAUAAAABMQEAAAALLTIwMjQ0MTQ0NzMDAAAAAzE2MAIAAAAENDE5MAQAAAABMAcAAAAJMy8yNi8yMDI0CAAAAAg5LzMvMjAyMgkAAAABMAfHCQzGTdwImQKMn8dN3AgkQ0lRLk5BU0RBUUdTOlBFUC5JUV9CVl9TSEFSRS5GUTMyMDIyAQAAAFaAAAACAAAACTEzLjc2MTQyMQEIAAAABQAAAAExAQAAAAstMjAyNDQxNDQ3MwMAAAADMTYwAgAAAAQ0MDIwBAAAAAEwBwAAAAkzLzI2LzIwMjQIAAAACDkvMy8yMDIyCQAAAAEwB8cJDMZN</t>
  </si>
  <si>
    <t>3AjT3Iqfx03cCClDSVEuTkFTREFRR1M6UEVQLklRX1BFUklPRERBVEVfSVMuRlEyMjAyMgEAAABWgAAABQAAAAoyMDIyLTA2LTExAAfHCQzGTdwIZXaAn8dN3AglQ0lRLk5BU0RBUUdTOlBFUC5JUV9UT1RBTF9SRVYuRlEyMjAyMgEAAABWgAAAAgAAAAUyMDIyNQEIAAAABQAAAAExAQAAAAstMjAzODE2Mzc5OAMAAAADMTYwAgAAAAIyOAQAAAABMAcAAAAJMy8yNi8yMDI0CAAAAAk2LzExLzIwMjIJAAAAATDV2gkMxk3cCH4JlJ/HTdwIKENJUS5OQVNEQVFHUzpQRVAuSVFfR1JPU1NfTUFSR0lOLkZRMjIwMjIBAAAAVoAAAAIAAAAHNTMuNDUzNgEIAAAABQAAAAExAQAAAAstMjAzODE2Mzc5OAMAAAADMTYwAgAAAAQ0MDc0BAAAAAEwBwAAAAkzLzI2LzIwMjQIAAAACTYvMTEvMjAyMgkAAAABMNXaCQzGTdwIHPCXn8dN3AgiQ0lRLk5BU0RBUUdTOlBFUC5JUV9FQklUREEuRlEyMjAyMgEAAABWgAAAAgAAAAQ0MjExAQgAAAAFAAAAATEBAAAACy0yMDM4MTYzNzk4AwAAAAMxNjACAAAABDQwNTEEAAAAATAHAAAACTMvMjYvMjAyNAgAAAAJNi8xMS8yMDIyCQAAAAEw1doJDMZN3AievJKfx03cCChDSVEuTkFTREFRR1M6UEVQLklRX0VCSVRBX01BUkdJTi5GUTIyMDIyAQAAAFaAAAACAAAABzE3LjY1NjMBCAAAAAUAAAABMQEAAAALLTIwMzgxNjM3OTgDAAAAAzE2MAIAAAAENDQxOQQAAAABMAcAAAAJMy8yNi8y</t>
  </si>
  <si>
    <t>MDI0CAAAAAk2LzExLzIwMjIJAAAAATDV2gkMxk3cCNp7lp/HTdwIHkNJUS5OQVNEQVFHUzpQRVAuSVFfTkkuRlEyMjAyMgEAAABWgAAAAgAAAAQxNDI5AQgAAAAFAAAAATEBAAAACy0yMDM4MTYzNzk4AwAAAAMxNjACAAAAAjE1BAAAAAEwBwAAAAkzLzI2LzIwMjQIAAAACTYvMTEvMjAyMgkAAAABMNXaCQzGTdwIw2+Rn8dN3AgjQ0lRLk5BU0RBUUdTOlBFUC5JUV9OSV9OT1JNLkZRMjIwMjIBAAAAVoAAAAIAAAAHMjAyOS4yNQEIAAAABQAAAAExAQAAAAstMjAzODE2Mzc5OAMAAAADMTYwAgAAAAQ0Mzc4BAAAAAEwBwAAAAkzLzI2LzIwMjQIAAAACTYvMTEvMjAyMgkAAAABMNXaCQzGTdwI7sGCn8dN3AgqQ0lRLk5BU0RBUUdTOlBFUC5JUV9OSV9OT1JNX01BUkdJTi5GUTIyMDIyAQAAAFaAAAACAAAABzEwLjAzMzMBCAAAAAUAAAABMQEAAAALLTIwMzgxNjM3OTgDAAAAAzE2MAIAAAAENDQyMAQAAAABMAcAAAAJMy8yNi8yMDI0CAAAAAk2LzExLzIwMjIJAAAAATDV2gkMxk3cCCe7hp/HTdwIJENJUS5OQVNEQVFHUzpQRVAuSVFfRVBTX05PUk0uRlEyMjAyMgEAAABWgAAAAgAAAAgxLjQ2ODM0MgEIAAAABQAAAAExAQAAAAstMjAzODE2Mzc5OAMAAAADMTYwAgAAAAQ0Mzc5BAAAAAEwBwAAAAkzLzI2LzIwMjQIAAAACTYvMTEvMjAyMgkAAAABMNXaCQzGTdwIPEeFn8dN3AgqQ0lRLk5BU0RBUUdTOlBFUC5J</t>
  </si>
  <si>
    <t>UV9ESUxVVF9FUFNfSU5DTC5GUTIyMDIyAQAAAFaAAAACAAAABDEuMDMBCAAAAAUAAAABMQEAAAALLTIwMzgxNjM3OTgDAAAAAzE2MAIAAAABOAQAAAABMAcAAAAJMy8yNi8yMDI0CAAAAAk2LzExLzIwMjIJAAAAATDV2gkMxk3cCK3GmZ/HTdwILUNJUS5OQVNEQVFHUzpQRVAuSVFfVE9UQUxfREVCVF9FUVVJVFkuRlEyMjAyMgEAAABWgAAAAgAAAAgyMTAuMzQwNQEIAAAABQAAAAExAQAAAAstMjAzODE2Mzc5OAMAAAADMTYwAgAAAAQ0MDM0BAAAAAEwBwAAAAkzLzI2LzIwMjQIAAAACTYvMTEvMjAyMgkAAAABMNXaCQzGTdwIOcOBn8dN3AgpQ0lRLk5BU0RBUUdTOlBFUC5JUV9DVVJSRU5UX1JBVElPLkZRMjIwMjIBAAAAVoAAAAIAAAAIMC44MzEzOTIBCAAAAAUAAAABMQEAAAALLTIwMzgxNjM3OTgDAAAAAzE2MAIAAAAENDAzMAQAAAABMAcAAAAJMy8yNi8yMDI0CAAAAAk2LzExLzIwMjIJAAAAATDV2gkMxk3cCNp7lp/HTdwIJkNJUS5OQVNEQVFHUzpQRVAuSVFfRUJJVERBX0lOVC5GUTIyMDIyAQAAAFaAAAACAAAACTE0LjU4MjQ5MQEIAAAABQAAAAExAQAAAAstMjAzODE2Mzc5OAMAAAADMTYwAgAAAAQ0MTkwBAAAAAEwBwAAAAkzLzI2LzIwMjQIAAAACTYvMTEvMjAyMgkAAAABMNXaCQzGTdwImQKMn8dN3AgkQ0lRLk5BU0RBUUdTOlBFUC5JUV9CVl9TSEFSRS5GUTIyMDIyAQAAAFaAAAACAAAACTEz</t>
  </si>
  <si>
    <t>LjQzNDQ2NwEIAAAABQAAAAExAQAAAAstMjAzODE2Mzc5OAMAAAADMTYwAgAAAAQ0MDIwBAAAAAEwBwAAAAkzLzI2LzIwMjQIAAAACTYvMTEvMjAyMgkAAAABMNXaCQzGTdwI09yKn8dN3AgpQ0lRLk5BU0RBUUdTOlBFUC5JUV9QRVJJT0REQVRFX0lTLkZRMTIwMjIBAAAAVoAAAAUAAAAKMjAyMi0wMy0xOQDV2gkMxk3cCOZoiZ/HTdwIJUNJUS5OQVNEQVFHUzpQRVAuSVFfVE9UQUxfUkVWLkZRMTIwMjIBAAAAVoAAAAIAAAAFMTYyMDABCAAAAAUAAAABMQEAAAALLTIwNTA0NTAyOTYDAAAAAzE2MAIAAAACMjgEAAAAATAHAAAACTMvMjYvMjAyNAgAAAAJMy8xOS8yMDIyCQAAAAEw1doJDMZN3AiY4JSfx03cCChDSVEuTkFTREFRR1M6UEVQLklRX0dST1NTX01BUkdJTi5GUTEyMDIyAQAAAFaAAAACAAAABzU1LjAxMjMBCAAAAAUAAAABMQEAAAALLTIwNTA0NTAyOTYDAAAAAzE2MAIAAAAENDA3NAQAAAABMAcAAAAJMy8yNi8yMDI0CAAAAAkzLzE5LzIwMjIJAAAAATDV2gkMxk3cCPsHiJ/HTdwIIkNJUS5OQVNEQVFHUzpQRVAuSVFfRUJJVERBLkZRMTIwMjIBAAAAVoAAAAIAAAAEMzQ2MAEIAAAABQAAAAExAQAAAAstMjA1MDQ1MDI5NgMAAAADMTYwAgAAAAQ0MDUxBAAAAAEwBwAAAAkzLzI2LzIwMjQIAAAACTMvMTkvMjAyMgkAAAABMNXaCQzGTdwIjJWSn8dN3AgoQ0lRLk5BU0RBUUdTOlBFUC5JUV9FQklU</t>
  </si>
  <si>
    <t>QV9NQVJHSU4uRlExMjAyMgEAAABWgAAAAgAAAAYxNy45MzIBCAAAAAUAAAABMQEAAAALLTIwNTA0NTAyOTYDAAAAAzE2MAIAAAAENDQxOQQAAAABMAcAAAAJMy8yNi8yMDI0CAAAAAkzLzE5LzIwMjIJAAAAATDV2gkMxk3cCMNvkZ/HTdwIHkNJUS5OQVNEQVFHUzpQRVAuSVFfTkkuRlExMjAyMgEAAABWgAAAAgAAAAQ0MjYxAQgAAAAFAAAAATEBAAAACy0yMDUwNDUwMjk2AwAAAAMxNjACAAAAAjE1BAAAAAEwBwAAAAkzLzI2LzIwMjQIAAAACTMvMTkvMjAyMgkAAAABMNXaCQzGTdwIEV6Qn8dN3AgjQ0lRLk5BU0RBUUdTOlBFUC5JUV9OSV9OT1JNLkZRMTIwMjIBAAAAVoAAAAIAAAAIMTY0MS4xMjUBCAAAAAUAAAABMQEAAAALLTIwNTA0NTAyOTYDAAAAAzE2MAIAAAAENDM3OAQAAAABMAcAAAAJMy8yNi8yMDI0CAAAAAkzLzE5LzIwMjIJAAAAATDV2gkMxk3cCCfqjp/HTdwIKkNJUS5OQVNEQVFHUzpQRVAuSVFfTklfTk9STV9NQVJHSU4uRlExMjAyMgEAAABWgAAAAgAAAAcxMC4xMzA0AQgAAAAFAAAAATEBAAAACy0yMDUwNDUwMjk2AwAAAAMxNjACAAAABDQ0MjAEAAAAATAHAAAACTMvMjYvMjAyNAgAAAAJMy8xOS8yMDIyCQAAAAEw1doJDMZN3AjAyJefx03cCCRDSVEuTkFTREFRR1M6UEVQLklRX0VQU19OT1JNLkZRMTIwMjIBAAAAVoAAAAIAAAAIMS4xODY2NDEBCAAAAAUAAAABMQEAAAALLTIwNTA0</t>
  </si>
  <si>
    <t>NTAyOTYDAAAAAzE2MAIAAAAENDM3OQQAAAABMAcAAAAJMy8yNi8yMDI0CAAAAAkzLzE5LzIwMjIJAAAAATDV2gkMxk3cCIV2jZ/HTdwIKkNJUS5OQVNEQVFHUzpQRVAuSVFfRElMVVRfRVBTX0lOQ0wuRlExMjAyMgEAAABWgAAAAgAAAAQzLjA2AQgAAAAFAAAAATEBAAAACy0yMDUwNDUwMjk2AwAAAAMxNjACAAAAATgEAAAAATAHAAAACTMvMjYvMjAyNAgAAAAJMy8xOS8yMDIyCQAAAAEw1doJDMZN3AiY4JSfx03cCC1DSVEuTkFTREFRR1M6UEVQLklRX1RPVEFMX0RFQlRfRVFVSVRZLkZRMTIwMjIBAAAAVoAAAAIAAAAHMjE4LjYwOAEIAAAABQAAAAExAQAAAAstMjA1MDQ1MDI5NgMAAAADMTYwAgAAAAQ0MDM0BAAAAAEwBwAAAAkzLzI2LzIwMjQIAAAACTMvMTkvMjAyMgkAAAABMNXaCQzGTdwIMS1tn8dN3AgpQ0lRLk5BU0RBUUdTOlBFUC5JUV9DVVJSRU5UX1JBVElPLkZRMTIwMjIBAAAAVoAAAAIAAAAIMC44NjUxNjQBCAAAAAUAAAABMQEAAAALLTIwNTA0NTAyOTYDAAAAAzE2MAIAAAAENDAzMAQAAAABMAcAAAAJMy8yNi8yMDI0CAAAAAkzLzE5LzIwMjIJAAAAATDV2gkMxk3cCNVjc5/HTdwIJkNJUS5OQVNEQVFHUzpQRVAuSVFfRUJJVERBX0lOVC5GUTEyMDIyAQAAAFaAAAACAAAACTEzLjcwMzg0NgEIAAAABQAAAAExAQAAAAstMjA1MDQ1MDI5NgMAAAADMTYwAgAAAAQ0MTkwBAAAAAEwBwAAAAkz</t>
  </si>
  <si>
    <t>LzI2LzIwMjQIAAAACTMvMTkvMjAyMgkAAAABMNXaCQzGTdwIfgmUn8dN3AgkQ0lRLk5BU0RBUUdTOlBFUC5JUV9CVl9TSEFSRS5GUTEyMDIyAQAAAFaAAAACAAAACTEzLjE1ODg3OAEIAAAABQAAAAExAQAAAAstMjA1MDQ1MDI5NgMAAAADMTYwAgAAAAQ0MDIwBAAAAAEwBwAAAAkzLzI2LzIwMjQIAAAACTMvMTkvMjAyMgkAAAABMNXaCQzGTdwIdNqZn8dN3AgpQ0lRLk5BU0RBUUdTOlBFUC5JUV9QRVJJT0REQVRFX0lTLkZRNDIwMjEBAAAAVoAAAAUAAAAKMjAyMS0xMi0yNQDV2gkMxk3cCMDIl5/HTdwIJUNJUS5OQVNEQVFHUzpQRVAuSVFfVE9UQUxfUkVWLkZRNDIwMjEBAAAAVoAAAAIAAAAFMjUyNDgBCAAAAAUAAAABMQEAAAALLTIwNjE5MjM3MTIDAAAAAzE2MAIAAAACMjgEAAAAATAHAAAACTMvMjYvMjAyNAgAAAAKMTIvMjUvMjAyMQkAAAABMNXaCQzGTdwI+weIn8dN3AgoQ0lRLk5BU0RBUUdTOlBFUC5JUV9HUk9TU19NQVJHSU4uRlE0MjAyMQEAAABWgAAAAgAAAAc1Mi4wMTk5AQgAAAAFAAAAATEBAAAACy0yMDYxOTIzNzEyAwAAAAMxNjACAAAABDQwNzQEAAAAATAHAAAACTMvMjYvMjAyNAgAAAAKMTIvMjUvMjAyMQkAAAABMNXaCQzGTdwI2nuWn8dN3AgiQ0lRLk5BU0RBUUdTOlBFUC5JUV9FQklUREEuRlE0MjAyMQEAAABWgAAAAgAAAAQzNTUxAQgAAAAFAAAAATEBAAAACy0yMDYxOTIzNzEy</t>
  </si>
  <si>
    <t>AwAAAAMxNjACAAAABDQwNTEEAAAAATAHAAAACTMvMjYvMjAyNAgAAAAKMTIvMjUvMjAyMQkAAAABMNXaCQzGTdwImP50n8dN3AgoQ0lRLk5BU0RBUUdTOlBFUC5JUV9FQklUQV9NQVJHSU4uRlE0MjAyMQEAAABWgAAAAgAAAAcxMS42MDQ4AQgAAAAFAAAAATEBAAAACy0yMDYxOTIzNzEyAwAAAAMxNjACAAAABDQ0MTkEAAAAATAHAAAACTMvMjYvMjAyNAgAAAAKMTIvMjUvMjAyMQkAAAABMNXaCQzGTdwIJ7uGn8dN3AgeQ0lRLk5BU0RBUUdTOlBFUC5JUV9OSS5GUTQyMDIxAQAAAFaAAAACAAAABDEzMjIBCAAAAAUAAAABMQEAAAALLTIwNjE5MjM3MTIDAAAAAzE2MAIAAAACMTUEAAAAATAHAAAACTMvMjYvMjAyNAgAAAAKMTIvMjUvMjAyMQkAAAABMNXaCQzGTdwIPEeFn8dN3AgjQ0lRLk5BU0RBUUdTOlBFUC5JUV9OSV9OT1JNLkZRNDIwMjEBAAAAVoAAAAIAAAAHMTA3NC43NQEIAAAABQAAAAExAQAAAAstMjA2MTkyMzcxMgMAAAADMTYwAgAAAAQ0Mzc4BAAAAAEwBwAAAAkzLzI2LzIwMjQIAAAACjEyLzI1LzIwMjEJAAAAATDV2gkMxk3cCNPCjp/HTdwIKkNJUS5OQVNEQVFHUzpQRVAuSVFfTklfTk9STV9NQVJHSU4uRlE0MjAyMQEAAABWgAAAAgAAAAY0LjI1NjcBCAAAAAUAAAABMQEAAAALLTIwNjE5MjM3MTIDAAAAAzE2MAIAAAAENDQyMAQAAAABMAcAAAAJMy8yNi8yMDI0CAAAAAoxMi8yNS8yMDIx</t>
  </si>
  <si>
    <t>CQAAAAEw1doJDMZN3Ah02pmfx03cCCRDSVEuTkFTREFRR1M6UEVQLklRX0VQU19OT1JNLkZRNDIwMjEBAAAAVoAAAAIAAAAIMC43NzMyMDEBCAAAAAUAAAABMQEAAAALLTIwNjE5MjM3MTIDAAAAAzE2MAIAAAAENDM3OQQAAAABMAcAAAAJMy8yNi8yMDI0CAAAAAoxMi8yNS8yMDIxCQAAAAEw1doJDMZN3AiFdo2fx03cCCpDSVEuTkFTREFRR1M6UEVQLklRX0RJTFVUX0VQU19JTkNMLkZRNDIwMjEBAAAAVoAAAAIAAAAIMC45NTEwNzkBCAAAAAUAAAABMQEAAAALLTIwNjE5MjM3MTIDAAAAAzE2MAIAAAABOAQAAAABMAcAAAAJMy8yNi8yMDI0CAAAAAoxMi8yNS8yMDIxCQAAAAEw1doJDMZN3AiZAoyfx03cCC1DSVEuTkFTREFRR1M6UEVQLklRX1RPVEFMX0RFQlRfRVFVSVRZLkZRNDIwMjEBAAAAVoAAAAIAAAAIMjYyLjM4NjIBCAAAAAUAAAABMQEAAAALLTIwNjE5MjM3MTIDAAAAAzE2MAIAAAAENDAzNAQAAAABMAcAAAAJMy8yNi8yMDI0CAAAAAoxMi8yNS8yMDIxCQAAAAEw1doJDMZN3AjmaImfx03cCClDSVEuTkFTREFRR1M6UEVQLklRX0NVUlJFTlRfUkFUSU8uRlE0MjAyMQEAAABWgAAAAgAAAAgwLjgzMDc3OAEIAAAABQAAAAExAQAAAAstMjA2MTkyMzcxMgMAAAADMTYwAgAAAAQ0MDMwBAAAAAEwBwAAAAkzLzI2LzIwMjQIAAAACjEyLzI1LzIwMjEJAAAAATDV2gkMxk3cCP1MdZ/HTdwIJkNJUS5O</t>
  </si>
  <si>
    <t>QVNEQVFHUzpQRVAuSVFfRUJJVERBX0lOVC5GUTQyMDIxAQAAAFaAAAACAAAACDMuNTk5NDM3AQgAAAAFAAAAATEBAAAACy0yMDYxOTIzNzEyAwAAAAMxNjACAAAABDQxOTAEAAAAATAHAAAACTMvMjYvMjAyNAgAAAAKMTIvMjUvMjAyMQkAAAABMNXaCQzGTdwIjjCUn8dN3AgkQ0lRLk5BU0RBUUdTOlBFUC5JUV9CVl9TSEFSRS5GUTQyMDIxAQAAAFaAAAACAAAACTExLjYwMDE0NAEIAAAABQAAAAExAQAAAAstMjA2MTkyMzcxMgMAAAADMTYwAgAAAAQ0MDIwBAAAAAEwBwAAAAkzLzI2LzIwMjQIAAAACjEyLzI1LzIwMjEJAAAAATDV2gkMxk3cCJjglJ/HTdwIKUNJUS5OQVNEQVFHUzpQRVAuSVFfUEVSSU9EREFURV9JUy5GUTMyMDIxAQAAAFaAAAAFAAAACjIwMjEtMDktMDQA1doJDMZN3AiMlZKfx03cCCVDSVEuTkFTREFRR1M6UEVQLklRX1RPVEFMX1JFVi5GUTMyMDIxAQAAAFaAAAACAAAABTIwMTg5AQgAAAAFAAAAATEBAAAACy0yMDc0ODUyNTkwAwAAAAMxNjACAAAAAjI4BAAAAAEwBwAAAAkzLzI2LzIwMjQIAAAACDkvNC8yMDIxCQAAAAEw1doJDMZN3AjDb5Gfx03cCChDSVEuTkFTREFRR1M6UEVQLklRX0dST1NTX01BUkdJTi5GUTMyMDIxAQAAAFaAAAACAAAABzUzLjUxNDIBCAAAAAUAAAABMQEAAAALLTIwNzQ4NTI1OTADAAAAAzE2MAIAAAAENDA3NAQAAAABMAcAAAAJMy8yNi8yMDI0CAAAAAg5</t>
  </si>
  <si>
    <t>LzQvMjAyMQkAAAABMNXaCQzGTdwItDaQn8dN3AgiQ0lRLk5BU0RBUUdTOlBFUC5JUV9FQklUREEuRlEzMjAyMQEAAABWgAAAAgAAAAQ0MDQzAQgAAAAFAAAAATEBAAAACy0yMDc0ODUyNTkwAwAAAAMxNjACAAAABDQwNTEEAAAAATAHAAAACTMvMjYvMjAyNAgAAAAIOS80LzIwMjEJAAAAATDV2gkMxk3cCDnihp/HTdwIKENJUS5OQVNEQVFHUzpQRVAuSVFfRUJJVEFfTUFSR0lOLkZRMzIwMjEBAAAAVoAAAAIAAAAHMTYuODA2MQEIAAAABQAAAAExAQAAAAstMjA3NDg1MjU5MAMAAAADMTYwAgAAAAQ0NDE5BAAAAAEwBwAAAAkzLzI2LzIwMjQIAAAACDkvNC8yMDIxCQAAAAEw1doJDMZN3Ag8R4Wfx03cCB5DSVEuTkFTREFRR1M6UEVQLklRX05JLkZRMzIwMjEBAAAAVoAAAAIAAAAEMjIyNAEIAAAABQAAAAExAQAAAAstMjA3NDg1MjU5MAMAAAADMTYwAgAAAAIxNQQAAAABMAcAAAAJMy8yNi8yMDI0CAAAAAg5LzQvMjAyMQkAAAABMNXaCQzGTdwIwMiXn8dN3AgjQ0lRLk5BU0RBUUdTOlBFUC5JUV9OSV9OT1JNLkZRMzIwMjEBAAAAVoAAAAIAAAAHMTkxNC43NQEIAAAABQAAAAExAQAAAAstMjA3NDg1MjU5MAMAAAADMTYwAgAAAAQ0Mzc4BAAAAAEwBwAAAAkzLzI2LzIwMjQIAAAACDkvNC8yMDIxCQAAAAEw1doJDMZN3AgzDoSfx03cCCpDSVEuTkFTREFRR1M6UEVQLklRX05JX05PUk1fTUFSR0lOLkZRMzIw</t>
  </si>
  <si>
    <t>MjEBAAAAVoAAAAIAAAAGOS40ODQxAQgAAAAFAAAAATEBAAAACy0yMDc0ODUyNTkwAwAAAAMxNjACAAAABDQ0MjAEAAAAATAHAAAACTMvMjYvMjAyNAgAAAAIOS80LzIwMjEJAAAAATDV2gkMxk3cCNp7lp/HTdwIJENJUS5OQVNEQVFHUzpQRVAuSVFfRVBTX05PUk0uRlEzMjAyMQEAAABWgAAAAgAAAAgxLjM4NTQ5MgEIAAAABQAAAAExAQAAAAstMjA3NDg1MjU5MAMAAAADMTYwAgAAAAQ0Mzc5BAAAAAEwBwAAAAkzLzI2LzIwMjQIAAAACDkvNC8yMDIxCQAAAAEw1doJDMZN3AgkS3afx03cCCpDSVEuTkFTREFRR1M6UEVQLklRX0RJTFVUX0VQU19JTkNMLkZRMzIwMjEBAAAAVoAAAAIAAAADMS42AQgAAAAFAAAAATEBAAAACy0yMDc0ODUyNTkwAwAAAAMxNjACAAAAATgEAAAAATAHAAAACTMvMjYvMjAyNAgAAAAIOS80LzIwMjEJAAAAATDV2gkMxk3cCEXbi5/HTdwILUNJUS5OQVNEQVFHUzpQRVAuSVFfVE9UQUxfREVCVF9FUVVJVFkuRlEzMjAyMQEAAABWgAAAAgAAAAgyNTguMDE3NQEIAAAABQAAAAExAQAAAAstMjA3NDg1MjU5MAMAAAADMTYwAgAAAAQ0MDM0BAAAAAEwBwAAAAkzLzI2LzIwMjQIAAAACDkvNC8yMDIxCQAAAAEw1doJDMZN3AjmaImfx03cCClDSVEuTkFTREFRR1M6UEVQLklRX0NVUlJFTlRfUkFUSU8uRlEzMjAyMQEAAABWgAAAAgAAAAgwLjk0NTQ4NwEIAAAABQAAAAExAQAAAAstMjA3</t>
  </si>
  <si>
    <t>NDg1MjU5MAMAAAADMTYwAgAAAAQ0MDMwBAAAAAEwBwAAAAkzLzI2LzIwMjQIAAAACDkvNC8yMDIxCQAAAAEw1doJDMZN3Ah02pmfx03cCCZDSVEuTkFTREFRR1M6UEVQLklRX0VCSVREQV9JTlQuRlEzMjAyMQEAAABWgAAAAgAAAAkxNC42MDcwMTcBCAAAAAUAAAABMQEAAAALLTIwNzQ4NTI1OTADAAAAAzE2MAIAAAAENDE5MAQAAAABMAcAAAAJMy8yNi8yMDI0CAAAAAg5LzQvMjAyMQkAAAABMNXaCQzGTdwI+weIn8dN3AgkQ0lRLk5BU0RBUUdTOlBFUC5JUV9CVl9TSEFSRS5GUTMyMDIxAQAAAFaAAAACAAAACTExLjQ4Mzg0OQEIAAAABQAAAAExAQAAAAstMjA3NDg1MjU5MAMAAAADMTYwAgAAAAQ0MDIwBAAAAAEwBwAAAAkzLzI2LzIwMjQIAAAACDkvNC8yMDIxCQAAAAEw1doJDMZN3AgyhHefx03cCClDSVEuTkFTREFRR1M6UEVQLklRX1BFUklPRERBVEVfSVMuRlEyMjAyMQEAAABWgAAABQAAAAoyMDIxLTA2LTEyANXaCQzGTdwILaOWn8dN3AglQ0lRLk5BU0RBUUdTOlBFUC5JUV9UT1RBTF9SRVYuRlEyMjAyMQEAAABWgAAAAgAAAAUxOTIxNwEIAAAABQAAAAExAQAAAAstMjA4OTI2ODIxNwMAAAADMTYwAgAAAAIyOAQAAAABMAcAAAAJMy8yNi8yMDI0CAAAAAk2LzEyLzIwMjEJAAAAATDV2gkMxk3cCMNvkZ/HTdwIKENJUS5OQVNEQVFHUzpQRVAuSVFfR1JPU1NfTUFSR0lOLkZRMjIwMjEBAAAAVoAA</t>
  </si>
  <si>
    <t>AAIAAAAHNTMuODA2NQEIAAAABQAAAAExAQAAAAstMjA4OTI2ODIxNwMAAAADMTYwAgAAAAQ0MDc0BAAAAAEwBwAAAAkzLzI2LzIwMjQIAAAACTYvMTIvMjAyMQkAAAABMNXaCQzGTdwItDaQn8dN3AgiQ0lRLk5BU0RBUUdTOlBFUC5JUV9FQklUREEuRlEyMjAyMQEAAABWgAAAAgAAAAQzOTIwAQgAAAAFAAAAATEBAAAACy0yMDg5MjY4MjE3AwAAAAMxNjACAAAABDQwNTEEAAAAATAHAAAACTMvMjYvMjAyNAgAAAAJNi8xMi8yMDIxCQAAAAEw1doJDMZN3Agn6o6fx03cCChDSVEuTkFTREFRR1M6UEVQLklRX0VCSVRBX01BUkdJTi5GUTIyMDIxAQAAAFaAAAACAAAABzE3LjAwMDUBCAAAAAUAAAABMQEAAAALLTIwODkyNjgyMTcDAAAAAzE2MAIAAAAENDQxOQQAAAABMAcAAAAJMy8yNi8yMDI0CAAAAAk2LzEyLzIwMjEJAAAAATDV2gkMxk3cCO8HlZ/HTdwIHkNJUS5OQVNEQVFHUzpQRVAuSVFfTkkuRlEyMjAyMQEAAABWgAAAAgAAAAQyMzU4AQgAAAAFAAAAATEBAAAACy0yMDg5MjY4MjE3AwAAAAMxNjACAAAAAjE1BAAAAAEwBwAAAAkzLzI2LzIwMjQIAAAACTYvMTIvMjAyMQkAAAABMNXaCQzGTdwIhXaNn8dN3AgjQ0lRLk5BU0RBUUdTOlBFUC5JUV9OSV9OT1JNLkZRMjIwMjEBAAAAVoAAAAIAAAAIMTkwNi42MjUBCAAAAAUAAAABMQEAAAALLTIwODkyNjgyMTcDAAAAAzE2MAIAAAAENDM3OAQAAAABMAcA</t>
  </si>
  <si>
    <t>AAAJMy8yNi8yMDI0CAAAAAk2LzEyLzIwMjEJAAAAATDV2gkMxk3cCDMOhJ/HTdwIKkNJUS5OQVNEQVFHUzpQRVAuSVFfTklfTk9STV9NQVJHSU4uRlEyMjAyMQEAAABWgAAAAgAAAAY5LjkyMTUBCAAAAAUAAAABMQEAAAALLTIwODkyNjgyMTcDAAAAAzE2MAIAAAAENDQyMAQAAAABMAcAAAAJMy8yNi8yMDI0CAAAAAk2LzEyLzIwMjEJAAAAATDV2gkMxk3cCKYxep/HTdwIJENJUS5OQVNEQVFHUzpQRVAuSVFfRVBTX05PUk0uRlEyMjAyMQEAAABWgAAAAgAAAAgxLjM3OTYxMgEIAAAABQAAAAExAQAAAAstMjA4OTI2ODIxNwMAAAADMTYwAgAAAAQ0Mzc5BAAAAAEwBwAAAAkzLzI2LzIwMjQIAAAACTYvMTIvMjAyMQkAAAABMNXaCQzGTdwI4gt5n8dN3AgqQ0lRLk5BU0RBUUdTOlBFUC5JUV9ESUxVVF9FUFNfSU5DTC5GUTIyMDIxAQAAAFaAAAACAAAAAzEuNwEIAAAABQAAAAExAQAAAAstMjA4OTI2ODIxNwMAAAADMTYwAgAAAAE4BAAAAAEwBwAAAAkzLzI2LzIwMjQIAAAACTYvMTIvMjAyMQkAAAABMNXaCQzGTdwIjjCUn8dN3AgtQ0lRLk5BU0RBUUdTOlBFUC5JUV9UT1RBTF9ERUJUX0VRVUlUWS5GUTIyMDIxAQAAAFaAAAACAAAABzI3NC42OTgBCAAAAAUAAAABMQEAAAALLTIwODkyNjgyMTcDAAAAAzE2MAIAAAAENDAzNAQAAAABMAcAAAAJMy8yNi8yMDI0CAAAAAk2LzEyLzIwMjEJAAAAATDV2gkMxk3c</t>
  </si>
  <si>
    <t>CIyVkp/HTdwIKUNJUS5OQVNEQVFHUzpQRVAuSVFfQ1VSUkVOVF9SQVRJTy5GUTIyMDIxAQAAAFaAAAACAAAACDAuOTE0MjM2AQgAAAAFAAAAATEBAAAACy0yMDg5MjY4MjE3AwAAAAMxNjACAAAABDQwMzAEAAAAATAHAAAACTMvMjYvMjAyNAgAAAAJNi8xMi8yMDIxCQAAAAEw1doJDMZN3AjvB5Wfx03cCCZDSVEuTkFTREFRR1M6UEVQLklRX0VCSVREQV9JTlQuRlEyMjAyMQEAAABWgAAAAgAAAAkyMC44Mjk4OTYBCAAAAAUAAAABMQEAAAALLTIwODkyNjgyMTcDAAAAAzE2MAIAAAAENDE5MAQAAAABMAcAAAAJMy8yNi8yMDI0CAAAAAk2LzEyLzIwMjEJAAAAATDV2gkMxk3cCPsHiJ/HTdwIJENJUS5OQVNEQVFHUzpQRVAuSVFfQlZfU0hBUkUuRlEyMjAyMQEAAABWgAAAAgAAAAkxMS4wNzAxODgBCAAAAAUAAAABMQEAAAALLTIwODkyNjgyMTcDAAAAAzE2MAIAAAAENDAyMAQAAAABMAcAAAAJMy8yNi8yMDI0CAAAAAk2LzEyLzIwMjEJAAAAATDV2gkMxk3cCJXMe5/HTdwIKUNJUS5OQVNEQVFHUzpQRVAuSVFfUEVSSU9EREFURV9JUy5GUTEyMDIxAQAAAFaAAAAFAAAACjIwMjEtMDMtMjAA1doJDMZN3Ag54oafx03cCCVDSVEuTkFTREFRR1M6UEVQLklRX1RPVEFMX1JFVi5GUTEyMDIxAQAAAFaAAAACAAAABTE0ODIwAQgAAAAFAAAAATEBAAAACy0yMTAxNDc5MjExAwAAAAMxNjACAAAAAjI4BAAAAAEwBwAA</t>
  </si>
  <si>
    <t>AAkzLzI2LzIwMjQIAAAACTMvMjAvMjAyMQkAAAABMNXaCQzGTdwIF4KFn8dN3AgoQ0lRLk5BU0RBUUdTOlBFUC5JUV9HUk9TU19NQVJHSU4uRlExMjAyMQEAAABWgAAAAgAAAAI1NQEIAAAABQAAAAExAQAAAAstMjEwMTQ3OTIxMQMAAAADMTYwAgAAAAQ0MDc0BAAAAAEwBwAAAAkzLzI2LzIwMjQIAAAACTMvMjAvMjAyMQkAAAABMNXaCQzGTdwIdNqZn8dN3AgiQ0lRLk5BU0RBUUdTOlBFUC5JUV9FQklUREEuRlExMjAyMQEAAABWgAAAAgAAAAQzMDAzAQgAAAAFAAAAATEBAAAACy0yMTAxNDc5MjExAwAAAAMxNjACAAAABDQwNTEEAAAAATAHAAAACTMvMjYvMjAyNAgAAAAJMy8yMC8yMDIxCQAAAAEw1doJDMZN3Agc8Jefx03cCChDSVEuTkFTREFRR1M6UEVQLklRX0VCSVRBX01BUkdJTi5GUTEyMDIxAQAAAFaAAAACAAAABzE2LjQ4NDQBCAAAAAUAAAABMQEAAAALLTIxMDE0NzkyMTEDAAAAAzE2MAIAAAAENDQxOQQAAAABMAcAAAAJMy8yNi8yMDI0CAAAAAkzLzIwLzIwMjEJAAAAATDV2gkMxk3cCIV2jZ/HTdwIHkNJUS5OQVNEQVFHUzpQRVAuSVFfTkkuRlExMjAyMQEAAABWgAAAAgAAAAQxNzE0AQgAAAAFAAAAATEBAAAACy0yMTAxNDc5MjExAwAAAAMxNjACAAAAAjE1BAAAAAEwBwAAAAkzLzI2LzIwMjQIAAAACTMvMjAvMjAyMQkAAAABMNXaCQzGTdwILaOWn8dN3AgjQ0lRLk5BU0RBUUdTOlBFUC5J</t>
  </si>
  <si>
    <t>UV9OSV9OT1JNLkZRMTIwMjEBAAAAVoAAAAIAAAAIMTM1OS4xMjUBCAAAAAUAAAABMQEAAAALLTIxMDE0NzkyMTEDAAAAAzE2MAIAAAAENDM3OAQAAAABMAcAAAAJMy8yNi8yMDI0CAAAAAkzLzIwLzIwMjEJAAAAATDV2gkMxk3cCJkCjJ/HTdwIKkNJUS5OQVNEQVFHUzpQRVAuSVFfTklfTk9STV9NQVJHSU4uRlExMjAyMQEAAABWgAAAAgAAAAY5LjE3MDgBCAAAAAUAAAABMQEAAAALLTIxMDE0NzkyMTEDAAAAAzE2MAIAAAAENDQyMAQAAAABMAcAAAAJMy8yNi8yMDI0CAAAAAkzLzIwLzIwMjEJAAAAATDV2gkMxk3cCOEDi5/HTdwIJENJUS5OQVNEQVFHUzpQRVAuSVFfRVBTX05PUk0uRlExMjAyMQEAAABWgAAAAgAAAAgwLjk4NDg3MwEIAAAABQAAAAExAQAAAAstMjEwMTQ3OTIxMQMAAAADMTYwAgAAAAQ0Mzc5BAAAAAEwBwAAAAkzLzI2LzIwMjQIAAAACTMvMjAvMjAyMQkAAAABMNXaCQzGTdwI5miJn8dN3AgqQ0lRLk5BU0RBUUdTOlBFUC5JUV9ESUxVVF9FUFNfSU5DTC5GUTEyMDIxAQAAAFaAAAACAAAABDEuMjQBCAAAAAUAAAABMQEAAAALLTIxMDE0NzkyMTEDAAAAAzE2MAIAAAABOAQAAAABMAcAAAAJMy8yNi8yMDI0CAAAAAkzLzIwLzIwMjEJAAAAATDV2gkMxk3cCI4wlJ/HTdwILUNJUS5OQVNEQVFHUzpQRVAuSVFfVE9UQUxfREVCVF9FUVVJVFkuRlExMjAyMQEAAABWgAAAAgAAAAgzMTAuNzE2</t>
  </si>
  <si>
    <t>NQEIAAAABQAAAAExAQAAAAstMjEwMTQ3OTIxMQMAAAADMTYwAgAAAAQ0MDM0BAAAAAEwBwAAAAkzLzI2LzIwMjQIAAAACTMvMjAvMjAyMQkAAAABMNXaCQzGTdwIjJWSn8dN3AgpQ0lRLk5BU0RBUUdTOlBFUC5JUV9DVVJSRU5UX1JBVElPLkZRMTIwMjEBAAAAVoAAAAIAAAAIMC45MzQwMzIBCAAAAAUAAAABMQEAAAALLTIxMDE0NzkyMTEDAAAAAzE2MAIAAAAENDAzMAQAAAABMAcAAAAJMy8yNi8yMDI0CAAAAAkzLzIwLzIwMjEJAAAAATDV2gkMxk3cCMNvkZ/HTdwIJkNJUS5OQVNEQVFHUzpQRVAuSVFfRUJJVERBX0lOVC5GUTEyMDIxAQAAAFaAAAACAAAACTEyLjIxMjU5OAEIAAAABQAAAAExAQAAAAstMjEwMTQ3OTIxMQMAAAADMTYwAgAAAAQ0MTkwBAAAAAEwBwAAAAkzLzI2LzIwMjQIAAAACTMvMjAvMjAyMQkAAAABMNXaCQzGTdwIEV6Qn8dN3AgkQ0lRLk5BU0RBUUdTOlBFUC5JUV9CVl9TSEFSRS5GUTEyMDIxAQAAAFaAAAACAAAACTEwLjA5MTg5NQEIAAAABQAAAAExAQAAAAstMjEwMTQ3OTIxMQMAAAADMTYwAgAAAAQ0MDIwBAAAAAEwBwAAAAkzLzI2LzIwMjQIAAAACTMvMjAvMjAyMQkAAAABMNXaCQzGTdwIJ+qOn8dN3AgpQ0lRLk5BU0RBUUdTOlBFUC5JUV9QRVJJT0REQVRFX0lTLkZRNDIwMjABAAAAVoAAAAUAAAAKMjAyMC0xMi0yNgDV2gkMxk3cCDnihp/HTdwIJUNJUS5OQVNEQVFHUzpQ</t>
  </si>
  <si>
    <t>RVAuSVFfVE9UQUxfUkVWLkZRNDIwMjABAAAAVoAAAAIAAAAFMjI0NTUBCAAAAAUAAAABMQEAAAALLTIxMTMyMjI1MTIDAAAAAzE2MAIAAAACMjgEAAAAATAHAAAACTMvMjYvMjAyNAgAAAAKMTIvMjYvMjAyMAkAAAABMNXaCQzGTdwIF4KFn8dN3AgoQ0lRLk5BU0RBUUdTOlBFUC5JUV9HUk9TU19NQVJHSU4uRlE0MjAyMAEAAABWgAAAAgAAAAY1My42OTQBCAAAAAUAAAABMQEAAAALLTIxMTMyMjI1MTIDAAAAAzE2MAIAAAAENDA3NAQAAAABMAcAAAAJMy8yNi8yMDI0CAAAAAoxMi8yNi8yMDIwCQAAAAEw1doJDMZN3AjvB5Wfx03cCCJDSVEuTkFTREFRR1M6UEVQLklRX0VCSVREQS5GUTQyMDIwAQAAAFaAAAACAAAABDM2MzkBCAAAAAUAAAABMQEAAAALLTIxMTMyMjI1MTIDAAAAAzE2MAIAAAAENDA1MQQAAAABMAcAAAAJMy8yNi8yMDI0CAAAAAoxMi8yNi8yMDIwCQAAAAEw1doJDMZN3AgzDoSfx03cCChDSVEuTkFTREFRR1M6UEVQLklRX0VCSVRBX01BUkdJTi5GUTQyMDIwAQAAAFaAAAACAAAABjEzLjY0NQEIAAAABQAAAAExAQAAAAstMjExMzIyMjUxMgMAAAADMTYwAgAAAAQ0NDE5BAAAAAEwBwAAAAkzLzI2LzIwMjQIAAAACjEyLzI2LzIwMjAJAAAAATDV2gkMxk3cCDQ/fp/HTdwIHkNJUS5OQVNEQVFHUzpQRVAuSVFfTkkuRlE0MjAyMAEAAABWgAAAAgAAAAQxODQ1AQgAAAAFAAAAATEBAAAACy0y</t>
  </si>
  <si>
    <t>MTEzMjIyNTEyAwAAAAMxNjACAAAAAjE1BAAAAAEwBwAAAAkzLzI2LzIwMjQIAAAACjEyLzI2LzIwMjAJAAAAATDV2gkMxk3cCGLyfJ/HTdwII0NJUS5OQVNEQVFHUzpQRVAuSVFfTklfTk9STS5GUTQyMDIwAQAAAFaAAAACAAAABzE1ODkuNzUBCAAAAAUAAAABMQEAAAALLTIxMTMyMjI1MTIDAAAAAzE2MAIAAAAENDM3OAQAAAABMAcAAAAJMy8yNi8yMDI0CAAAAAoxMi8yNi8yMDIwCQAAAAEw1doJDMZN3AjhA4ufx03cCCpDSVEuTkFTREFRR1M6UEVQLklRX05JX05PUk1fTUFSR0lOLkZRNDIwMjABAAAAVoAAAAIAAAAGNy4wNzk3AQgAAAAFAAAAATEBAAAACy0yMTEzMjIyNTEyAwAAAAMxNjACAAAABDQ0MjAEAAAAATAHAAAACTMvMjYvMjAyNAgAAAAKMTIvMjYvMjAyMAkAAAABMNXaCQzGTdwI5miJn8dN3AgkQ0lRLk5BU0RBUUdTOlBFUC5JUV9FUFNfTk9STS5GUTQyMDIwAQAAAFaAAAACAAAACDEuMTQ1MzUzAQgAAAAFAAAAATEBAAAACy0yMTEzMjIyNTEyAwAAAAMxNjACAAAABDQzNzkEAAAAATAHAAAACTMvMjYvMjAyNAgAAAAKMTIvMjYvMjAyMAkAAAABMNXaCQzGTdwIHPCXn8dN3AgqQ0lRLk5BU0RBUUdTOlBFUC5JUV9ESUxVVF9FUFNfSU5DTC5GUTQyMDIwAQAAAFaAAAACAAAABzEuMzI5MjUBCAAAAAUAAAABMQEAAAALLTIxMTMyMjI1MTIDAAAAAzE2MAIAAAABOAQAAAABMAcAAAAJMy8yNi8y</t>
  </si>
  <si>
    <t>MDI0CAAAAAoxMi8yNi8yMDIwCQAAAAEw1doJDMZN3Aj7B4ifx03cCC1DSVEuTkFTREFRR1M6UEVQLklRX1RPVEFMX0RFQlRfRVFVSVRZLkZRNDIwMjABAAAAVoAAAAIAAAAIMzM4LjI3NDcBCAAAAAUAAAABMQEAAAALLTIxMTMyMjI1MTIDAAAAAzE2MAIAAAAENDAzNAQAAAABMAcAAAAJMy8yNi8yMDI0CAAAAAoxMi8yNi8yMDIwCQAAAAEw1doJDMZN3Ahz236fx03cCClDSVEuTkFTREFRR1M6UEVQLklRX0NVUlJFTlRfUkFUSU8uRlE0MjAyMAEAAABWgAAAAgAAAAgwLjk4NDEyNgEIAAAABQAAAAExAQAAAAstMjExMzIyMjUxMgMAAAADMTYwAgAAAAQ0MDMwBAAAAAEwBwAAAAkzLzI2LzIwMjQIAAAACjEyLzI2LzIwMjAJAAAAATDV2gkMxk3cCMNvkZ/HTdwIJkNJUS5OQVNEQVFHUzpQRVAuSVFfRUJJVERBX0lOVC5GUTQyMDIwAQAAAFaAAAACAAAACDguMzU1NzY5AQgAAAAFAAAAATEBAAAACy0yMTEzMjIyNTEyAwAAAAMxNjACAAAABDQxOTAEAAAAATAHAAAACTMvMjYvMjAyNAgAAAAKMTIvMjYvMjAyMAkAAAABMNXaCQzGTdwIEV6Qn8dN3AgkQ0lRLk5BU0RBUUdTOlBFUC5JUV9CVl9TSEFSRS5GUTQyMDIwAQAAAFaAAAACAAAACDkuNzQ5Mjc1AQgAAAAFAAAAATEBAAAACy0yMTEzMjIyNTEyAwAAAAMxNjACAAAABDQwMjAEAAAAATAHAAAACTMvMjYvMjAyNAgAAAAKMTIvMjYvMjAyMAkAAAABMNXaCQzG</t>
  </si>
  <si>
    <t>TdwIJ+qOn8dN3AgpQ0lRLk5BU0RBUUdTOlBFUC5JUV9QRVJJT0REQVRFX0lTLkZRMzIwMjABAAAAVoAAAAUAAAAKMjAyMC0wOS0wNQDV2gkMxk3cCHTamZ/HTdwIJUNJUS5OQVNEQVFHUzpQRVAuSVFfVE9UQUxfUkVWLkZRMzIwMjABAAAAVoAAAAIAAAAFMTgwOTEBCAAAAAUAAAABMQEAAAALLTIxMjc2NDU0NDkDAAAAAzE2MAIAAAACMjgEAAAAATAHAAAACTMvMjYvMjAyNAgAAAAIOS81LzIwMjAJAAAAATDV2gkMxk3cCJmdjZ/HTdwIKENJUS5OQVNEQVFHUzpQRVAuSVFfR1JPU1NfTUFSR0lOLkZRMzIwMjABAAAAVoAAAAIAAAAHNTQuOTgzMQEIAAAABQAAAAExAQAAAAstMjEyNzY0NTQ0OQMAAAADMTYwAgAAAAQ0MDc0BAAAAAEwBwAAAAkzLzI2LzIwMjQIAAAACDkvNS8yMDIwCQAAAAEw1doJDMZN3AiZAoyfx03cCCJDSVEuTkFTREFRR1M6UEVQLklRX0VCSVREQS5GUTMyMDIwAQAAAFaAAAACAAAABDM3NjcBCAAAAAUAAAABMQEAAAALLTIxMjc2NDU0NDkDAAAAAzE2MAIAAAAENDA1MQQAAAABMAcAAAAJMy8yNi8yMDI0CAAAAAg5LzUvMjAyMAkAAAABMNXaCQzGTdwILaOWn8dN3AgoQ0lRLk5BU0RBUUdTOlBFUC5JUV9FQklUQV9NQVJHSU4uRlEzMjAyMAEAAABWgAAAAgAAAAcxNy40NTYxAQgAAAAFAAAAATEBAAAACy0yMTI3NjQ1NDQ5AwAAAAMxNjACAAAABDQ0MTkEAAAAATAHAAAACTMvMjYvMjAy</t>
  </si>
  <si>
    <t>NAgAAAAIOS81LzIwMjAJAAAAATDV2gkMxk3cCGV2gJ/HTdwIHkNJUS5OQVNEQVFHUzpQRVAuSVFfTkkuRlEzMjAyMAEAAABWgAAAAgAAAAQyMjkxAQgAAAAFAAAAATEBAAAACy0yMTI3NjQ1NDQ5AwAAAAMxNjACAAAAAjE1BAAAAAEwBwAAAAkzLzI2LzIwMjQIAAAACDkvNS8yMDIwCQAAAAEw1doJDMZN3AjUsn+fx03cCCNDSVEuTkFTREFRR1M6UEVQLklRX05JX05PUk0uRlEzMjAyMAEAAABWgAAAAgAAAAgxODE5LjYyNQEIAAAABQAAAAExAQAAAAstMjEyNzY0NTQ0OQMAAAADMTYwAgAAAAQ0Mzc4BAAAAAEwBwAAAAkzLzI2LzIwMjQIAAAACDkvNS8yMDIwCQAAAAEw1doJDMZN3Ah+CZSfx03cCCpDSVEuTkFTREFRR1M6UEVQLklRX05JX05PUk1fTUFSR0lOLkZRMzIwMjABAAAAVoAAAAIAAAAHMTAuMDU4MQEIAAAABQAAAAExAQAAAAstMjEyNzY0NTQ0OQMAAAADMTYwAgAAAAQ0NDIwBAAAAAEwBwAAAAkzLzI2LzIwMjQIAAAACDkvNS8yMDIwCQAAAAEw1doJDMZN3AjvB5Wfx03cCCRDSVEuTkFTREFRR1M6UEVQLklRX0VQU19OT1JNLkZRMzIwMjABAAAAVoAAAAIAAAAIMS4zMTQ3NTcBCAAAAAUAAAABMQEAAAALLTIxMjc2NDU0NDkDAAAAAzE2MAIAAAAENDM3OQQAAAABMAcAAAAJMy8yNi8yMDI0CAAAAAg5LzUvMjAyMAkAAAABMNXaCQzGTdwInrySn8dN3AgqQ0lRLk5BU0RBUUdTOlBFUC5JUV9ESUxV</t>
  </si>
  <si>
    <t>VF9FUFNfSU5DTC5GUTMyMDIwAQAAAFaAAAACAAAABDEuNjUBCAAAAAUAAAABMQEAAAALLTIxMjc2NDU0NDkDAAAAAzE2MAIAAAABOAQAAAABMAcAAAAJMy8yNi8yMDI0CAAAAAg5LzUvMjAyMAkAAAABMNXaCQzGTdwI+weIn8dN3AgtQ0lRLk5BU0RBUUdTOlBFUC5JUV9UT1RBTF9ERUJUX0VRVUlUWS5GUTMyMDIwAQAAAFaAAAACAAAACDMyNy44NDg0AQgAAAAFAAAAATEBAAAACy0yMTI3NjQ1NDQ5AwAAAAMxNjACAAAABDQwMzQEAAAAATAHAAAACTMvMjYvMjAyNAgAAAAIOS81LzIwMjAJAAAAATDV2gkMxk3cCDnihp/HTdwIKUNJUS5OQVNEQVFHUzpQRVAuSVFfQ1VSUkVOVF9SQVRJTy5GUTMyMDIwAQAAAFaAAAACAAAACDAuOTI1MDY0AQgAAAAFAAAAATEBAAAACy0yMTI3NjQ1NDQ5AwAAAAMxNjACAAAABDQwMzAEAAAAATAHAAAACTMvMjYvMjAyNAgAAAAIOS81LzIwMjAJAAAAATDV2gkMxk3cCBeChZ/HTdwIJkNJUS5OQVNEQVFHUzpQRVAuSVFfRUJJVERBX0lOVC5GUTMyMDIwAQAAAFaAAAACAAAACTE0LjI2ODkzOQEIAAAABQAAAAExAQAAAAstMjEyNzY0NTQ0OQMAAAADMTYwAgAAAAQ0MTkwBAAAAAEwBwAAAAkzLzI2LzIwMjQIAAAACDkvNS8yMDIwCQAAAAEw1doJDMZN3Agc8Jefx03cCCRDSVEuTkFTREFRR1M6UEVQLklRX0JWX1NIQVJFLkZRMzIwMjABAAAAVoAAAAIAAAAIOS43NDkwOTYBCAAA</t>
  </si>
  <si>
    <t>AAUAAAABMQEAAAALLTIxMjc2NDU0NDkDAAAAAzE2MAIAAAAENDAyMAQAAAABMAcAAAAJMy8yNi8yMDI0CAAAAAg5LzUvMjAyMAkAAAABMNXaCQzGTdwIMw6En8dN3AgpQ0lRLk5BU0RBUUdTOlBFUC5JUV9QRVJJT0REQVRFX0lTLkZRMjIwMjABAAAAVoAAAAUAAAAKMjAyMC0wNi0xMwDV2gkMxk3cCO8HlZ/HTdwIJUNJUS5OQVNEQVFHUzpQRVAuSVFfVE9UQUxfUkVWLkZRMjIwMjABAAAAVoAAAAIAAAAFMTU5NDUBCAAAAAUAAAABMQEAAAALLTIxNDMwMDU5MTkDAAAAAzE2MAIAAAACMjgEAAAAATAHAAAACTMvMjYvMjAyNAgAAAAJNi8xMy8yMDIwCQAAAAEw1doJDMZN3AiZnY2fx03cCChDSVEuTkFTREFRR1M6UEVQLklRX0dST1NTX01BUkdJTi5GUTIyMDIwAQAAAFaAAAACAAAABzU1LjY3MjYBCAAAAAUAAAABMQEAAAALLTIxNDMwMDU5MTkDAAAAAzE2MAIAAAAENDA3NAQAAAABMAcAAAAJMy8yNi8yMDI0CAAAAAk2LzEzLzIwMjAJAAAAATDV2gkMxk3cCJkCjJ/HTdwIIkNJUS5OQVNEQVFHUzpQRVAuSVFfRUJJVERBLkZRMjIwMjABAAAAVoAAAAIAAAAEMzA5MwEIAAAABQAAAAExAQAAAAstMjE0MzAwNTkxOQMAAAADMTYwAgAAAAQ0MDUxBAAAAAEwBwAAAAkzLzI2LzIwMjQIAAAACTYvMTMvMjAyMAkAAAABMNXaCQzGTdwI4QOLn8dN3AgoQ0lRLk5BU0RBUUdTOlBFUC5JUV9FQklUQV9NQVJHSU4uRlEy</t>
  </si>
  <si>
    <t>MjAyMAEAAABWgAAAAgAAAAcxNS43MDM5AQgAAAAFAAAAATEBAAAACy0yMTQzMDA1OTE5AwAAAAMxNjACAAAABDQ0MTkEAAAAATAHAAAACTMvMjYvMjAyNAgAAAAJNi8xMy8yMDIwCQAAAAEw1doJDMZN3Aj3j4mfx03cCB5DSVEuTkFTREFRR1M6UEVQLklRX05JLkZRMjIwMjABAAAAVoAAAAIAAAAEMTY0NgEIAAAABQAAAAExAQAAAAstMjE0MzAwNTkxOQMAAAADMTYwAgAAAAIxNQQAAAABMAcAAAAJMy8yNi8yMDI0CAAAAAk2LzEzLzIwMjAJAAAAATDV2gkMxk3cCDnumZ/HTdwII0NJUS5OQVNEQVFHUzpQRVAuSVFfTklfTk9STS5GUTIyMDIwAQAAAFaAAAACAAAACDE0OTQuODc1AQgAAAAFAAAAATEBAAAACy0yMTQzMDA1OTE5AwAAAAMxNjACAAAABDQzNzgEAAAAATAHAAAACTMvMjYvMjAyNAgAAAAJNi8xMy8yMDIwCQAAAAEw1doJDMZN3Agc8Jefx03cCCpDSVEuTkFTREFRR1M6UEVQLklRX05JX05PUk1fTUFSR0lOLkZRMjIwMjABAAAAVoAAAAIAAAAGOS4zNzUxAQgAAAAFAAAAATEBAAAACy0yMTQzMDA1OTE5AwAAAAMxNjACAAAABDQ0MjAEAAAAATAHAAAACTMvMjYvMjAyNAgAAAAJNi8xMy8yMDIwCQAAAAEw1doJDMZN3AievJKfx03cCCRDSVEuTkFTREFRR1M6UEVQLklRX0VQU19OT1JNLkZRMjIwMjABAAAAVoAAAAIAAAAIMS4wNzc3NzUBCAAAAAUAAAABMQEAAAALLTIxNDMwMDU5MTkDAAAAAzE2</t>
  </si>
  <si>
    <t>MAIAAAAENDM3OQQAAAABMAcAAAAJMy8yNi8yMDI0CAAAAAk2LzEzLzIwMjAJAAAAATDV2gkMxk3cCC2jlp/HTdwIKkNJUS5OQVNEQVFHUzpQRVAuSVFfRElMVVRfRVBTX0lOQ0wuRlEyMjAyMAEAAABWgAAAAgAAAAQxLjE4AQgAAAAFAAAAATEBAAAACy0yMTQzMDA1OTE5AwAAAAMxNjACAAAAATgEAAAAATAHAAAACTMvMjYvMjAyNAgAAAAJNi8xMy8yMDIwCQAAAAEw1doJDMZN3AjDb5Gfx03cCC1DSVEuTkFTREFRR1M6UEVQLklRX1RPVEFMX0RFQlRfRVFVSVRZLkZRMjIwMjABAAAAVoAAAAIAAAAIMzU3LjMzNjkBCAAAAAUAAAABMQEAAAALLTIxNDMwMDU5MTkDAAAAAzE2MAIAAAAENDAzNAQAAAABMAcAAAAJMy8yNi8yMDI0CAAAAAk2LzEzLzIwMjAJAAAAATDV2gkMxk3cCCfqjp/HTdwIKUNJUS5OQVNEQVFHUzpQRVAuSVFfQ1VSUkVOVF9SQVRJTy5GUTIyMDIwAQAAAFaAAAACAAAACDAuOTczMjIzAQgAAAAFAAAAATEBAAAACy0yMTQzMDA1OTE5AwAAAAMxNjACAAAABDQwMzAEAAAAATAHAAAACTMvMjYvMjAyNAgAAAAJNi8xMy8yMDIwCQAAAAEw1doJDMZN3AgXgoWfx03cCCZDSVEuTkFTREFRR1M6UEVQLklRX0VCSVREQV9JTlQuRlEyMjAyMAEAAABWgAAAAgAAAAkyNy4xMzE1NzgBCAAAAAUAAAABMQEAAAALLTIxNDMwMDU5MTkDAAAAAzE2MAIAAAAENDE5MAQAAAABMAcAAAAJMy8yNi8yMDI0CAAA</t>
  </si>
  <si>
    <t>AAk2LzEzLzIwMjAJAAAAATDV2gkMxk3cCDnumZ/HTdwIJENJUS5OQVNEQVFHUzpQRVAuSVFfQlZfU0hBUkUuRlEyMjAyMAEAAABWgAAAAgAAAAg5LjAxODc3MgEIAAAABQAAAAExAQAAAAstMjE0MzAwNTkxOQMAAAADMTYwAgAAAAQ0MDIwBAAAAAEwBwAAAAkzLzI2LzIwMjQIAAAACTYvMTMvMjAyMAkAAAABMNXaCQzGTdwIMw6En8dN3AgpQ0lRLk5BU0RBUUdTOlBFUC5JUV9QRVJJT0REQVRFX0lTLkZRMTIwMjABAAAAVoAAAAUAAAAKMjAyMC0wMy0yMQDV2gkMxk3cCPCKc5/HTdwIJUNJUS5OQVNEQVFHUzpQRVAuSVFfVE9UQUxfUkVWLkZRMTIwMjABAAAAVoAAAAIAAAAFMTM4ODEBCAAAAAUAAAABMQEAAAAKMjA4OTIyMjI5NQMAAAADMTYwAgAAAAIyOAQAAAABMAcAAAAJMy8yNi8yMDI0CAAAAAkzLzIxLzIwMjAJAAAAATDV2gkMxk3cCO7Bgp/HTdwIKENJUS5OQVNEQVFHUzpQRVAuSVFfR1JPU1NfTUFSR0lOLkZRMTIwMjABAAAAVoAAAAIAAAAHNTUuODc0OQEIAAAABQAAAAExAQAAAAoyMDg5MjIyMjk1AwAAAAMxNjACAAAABDQwNzQEAAAAATAHAAAACTMvMjYvMjAyNAgAAAAJMy8yMS8yMDIwCQAAAAEw1doJDMZN3Ah+CZSfx03cCCJDSVEuTkFTREFRR1M6UEVQLklRX0VCSVREQS5GUTEyMDIwAQAAAFaAAAACAAAABDI3MDEBCAAAAAUAAAABMQEAAAAKMjA4OTIyMjI5NQMAAAADMTYwAgAAAAQ0MDUx</t>
  </si>
  <si>
    <t>BAAAAAEwBwAAAAkzLzI2LzIwMjQIAAAACTMvMjEvMjAyMAkAAAABMNXaCQzGTdwI4QOLn8dN3AgoQ0lRLk5BU0RBUUdTOlBFUC5JUV9FQklUQV9NQVJHSU4uRlExMjAyMAEAAABWgAAAAgAAAAcxNS42MTg0AQgAAAAFAAAAATEBAAAACjIwODkyMjIyOTUDAAAAAzE2MAIAAAAENDQxOQQAAAABMAcAAAAJMy8yNi8yMDI0CAAAAAkzLzIxLzIwMjAJAAAAATDV2gkMxk3cCPePiZ/HTdwIHkNJUS5OQVNEQVFHUzpQRVAuSVFfTkkuRlExMjAyMAEAAABWgAAAAgAAAAQxMzM4AQgAAAAFAAAAATEBAAAACjIwODkyMjIyOTUDAAAAAzE2MAIAAAACMTUEAAAAATAHAAAACTMvMjYvMjAyNAgAAAAJMy8yMS8yMDIwCQAAAAEw1doJDMZN3AiY4JSfx03cCCNDSVEuTkFTREFRR1M6UEVQLklRX05JX05PUk0uRlExMjAyMAEAAABWgAAAAgAAAAcxMDk1Ljc1AQgAAAAFAAAAATEBAAAACjIwODkyMjIyOTUDAAAAAzE2MAIAAAAENDM3OAQAAAABMAcAAAAJMy8yNi8yMDI0CAAAAAkzLzIxLzIwMjAJAAAAATDV2gkMxk3cCPsHiJ/HTdwIKkNJUS5OQVNEQVFHUzpQRVAuSVFfTklfTk9STV9NQVJHSU4uRlExMjAyMAEAAABWgAAAAgAAAAY3Ljg5MzgBCAAAAAUAAAABMQEAAAAKMjA4OTIyMjI5NQMAAAADMTYwAgAAAAQ0NDIwBAAAAAEwBwAAAAkzLzI2LzIwMjQIAAAACTMvMjEvMjAyMAkAAAABMNXaCQzGTdwInaJtn8dN3AgkQ0lR</t>
  </si>
  <si>
    <t>Lk5BU0RBUUdTOlBFUC5JUV9FUFNfTk9STS5GUTEyMDIwAQAAAFaAAAACAAAACDAuNzg4MzA5AQgAAAAFAAAAATEBAAAACjIwODkyMjIyOTUDAAAAAzE2MAIAAAAENDM3OQQAAAABMAcAAAAJMy8yNi8yMDI0CAAAAAkzLzIxLzIwMjAJAAAAATDV2gkMxk3cCDnihp/HTdwIKkNJUS5OQVNEQVFHUzpQRVAuSVFfRElMVVRfRVBTX0lOQ0wuRlExMjAyMAEAAABWgAAAAgAAAAQwLjk2AQgAAAAFAAAAATEBAAAACjIwODkyMjIyOTUDAAAAAzE2MAIAAAABOAQAAAABMAcAAAAJMy8yNi8yMDI0CAAAAAkzLzIxLzIwMjAJAAAAATDV2gkMxk3cCBFekJ/HTdwILUNJUS5OQVNEQVFHUzpQRVAuSVFfVE9UQUxfREVCVF9FUVVJVFkuRlExMjAyMAEAAABWgAAAAgAAAAgzMDQuMTc0MwEIAAAABQAAAAExAQAAAAoyMDg5MjIyMjk1AwAAAAMxNjACAAAABDQwMzQEAAAAATAHAAAACTMvMjYvMjAyNAgAAAAJMy8yMS8yMDIwCQAAAAEw1doJDMZN3Agc8Jefx03cCClDSVEuTkFTREFRR1M6UEVQLklRX0NVUlJFTlRfUkFUSU8uRlExMjAyMAEAAABWgAAAAgAAAAgxLjA5OTE5MwEIAAAABQAAAAExAQAAAAoyMDg5MjIyMjk1AwAAAAMxNjACAAAABDQwMzAEAAAAATAHAAAACTMvMjYvMjAyNAgAAAAJMy8yMS8yMDIwCQAAAAEwPQIKDMZN3AiZnY2fx03cCCZDSVEuTkFTREFRR1M6UEVQLklRX0VCSVREQV9JTlQuRlExMjAyMAEAAABW</t>
  </si>
  <si>
    <t>gAAAAgAAAAg5LjMxMzc5MwEIAAAABQAAAAExAQAAAAoyMDg5MjIyMjk1AwAAAAMxNjACAAAABDQxOTAEAAAAATAHAAAACTMvMjYvMjAyNAgAAAAJMy8yMS8yMDIwCQAAAAEwPQIKDMZN3Agto5afx03cCCRDSVEuTkFTREFRR1M6UEVQLklRX0JWX1NIQVJFLkZRMTIwMjABAAAAVoAAAAIAAAAIOS42OTQwMjQBCAAAAAUAAAABMQEAAAAKMjA4OTIyMjI5NQMAAAADMTYwAgAAAAQ0MDIwBAAAAAEwBwAAAAkzLzI2LzIwMjQIAAAACTMvMjEvMjAyMAkAAAABMD0CCgzGTdwImQKMn8dN3AgpQ0lRLk5BU0RBUUdTOlBFUC5JUV9QRVJJT0REQVRFX0lTLkZRNDIwMTkBAAAAVoAAAAUAAAAKMjAxOS0xMi0yOAA9AgoMxk3cCA50dZ/HTdwIJUNJUS5OQVNEQVFHUzpQRVAuSVFfVE9UQUxfUkVWLkZRNDIwMTkBAAAAVoAAAAIAAAAFMjA2NDABCAAAAAUAAAABMQEAAAAKMjA3OTU5ODcwNgMAAAADMTYwAgAAAAIyOAQAAAABMAcAAAAJMy8yNi8yMDI0CAAAAAoxMi8yOC8yMDE5CQAAAAEwPQIKDMZN3AiY/nSfx03cCChDSVEuTkFTREFRR1M6UEVQLklRX0dST1NTX01BUkdJTi5GUTQyMDE5AQAAAFaAAAACAAAABzU0Ljc5MTYBCAAAAAUAAAABMQEAAAAKMjA3OTU5ODcwNgMAAAADMTYwAgAAAAQ0MDc0BAAAAAEwBwAAAAkzLzI2LzIwMjQIAAAACjEyLzI4LzIwMTkJAAAAATA9AgoMxk3cCH4JlJ/HTdwIIkNJUS5OQVNEQVFH</t>
  </si>
  <si>
    <t>UzpQRVAuSVFfRUJJVERBLkZRNDIwMTkBAAAAVoAAAAIAAAAEMjgzOQEIAAAABQAAAAExAQAAAAoyMDc5NTk4NzA2AwAAAAMxNjACAAAABDQwNTEEAAAAATAHAAAACTMvMjYvMjAyNAgAAAAKMTIvMjgvMjAxOQkAAAABMD0CCgzGTdwIOe6Zn8dN3AgoQ0lRLk5BU0RBUUdTOlBFUC5JUV9FQklUQV9NQVJHSU4uRlE0MjAxOQEAAABWgAAAAgAAAAcxMy4wODEzAQgAAAAFAAAAATEBAAAACjIwNzk1OTg3MDYDAAAAAzE2MAIAAAAENDQxOQQAAAABMAcAAAAJMy8yNi8yMDI0CAAAAAoxMi8yOC8yMDE5CQAAAAEwPQIKDMZN3AievJKfx03cCB5DSVEuTkFTREFRR1M6UEVQLklRX05JLkZRNDIwMTkBAAAAVoAAAAIAAAAEMTc2NgEIAAAABQAAAAExAQAAAAoyMDc5NTk4NzA2AwAAAAMxNjACAAAAAjE1BAAAAAEwBwAAAAkzLzI2LzIwMjQIAAAACjEyLzI4LzIwMTkJAAAAATA9AgoMxk3cCMNvkZ/HTdwII0NJUS5OQVNEQVFHUzpQRVAuSVFfTklfTk9STS5GUTQyMDE5AQAAAFaAAAACAAAACDE0NjIuMzc1AQgAAAAFAAAAATEBAAAACjIwNzk1OTg3MDYDAAAAAzE2MAIAAAAENDM3OAQAAAABMAcAAAAJMy8yNi8yMDI0CAAAAAoxMi8yOC8yMDE5CQAAAAEwPQIKDMZN3Ag/ypafx03cCCpDSVEuTkFTREFRR1M6UEVQLklRX05JX05PUk1fTUFSR0lOLkZRNDIwMTkBAAAAVoAAAAIAAAAGNy4wODUxAQgAAAAFAAAAATEBAAAA</t>
  </si>
  <si>
    <t>CjIwNzk1OTg3MDYDAAAAAzE2MAIAAAAENDQyMAQAAAABMAcAAAAJMy8yNi8yMDI0CAAAAAoxMi8yOC8yMDE5CQAAAAEwPQIKDMZN3AhfN3afx03cCCRDSVEuTkFTREFRR1M6UEVQLklRX0VQU19OT1JNLkZRNDIwMTkBAAAAVoAAAAIAAAAIMS4wNDM4MDcBCAAAAAUAAAABMQEAAAAKMjA3OTU5ODcwNgMAAAADMTYwAgAAAAQ0Mzc5BAAAAAEwBwAAAAkzLzI2LzIwMjQIAAAACjEyLzI4LzIwMTkJAAAAATA9AgoMxk3cCDnihp/HTdwIKkNJUS5OQVNEQVFHUzpQRVAuSVFfRElMVVRfRVBTX0lOQ0wuRlE0MjAxOQEAAABWgAAAAgAAAAgxLjI1OTc3MQEIAAAABQAAAAExAQAAAAoyMDc5NTk4NzA2AwAAAAMxNjACAAAAATgEAAAAATAHAAAACTMvMjYvMjAyNAgAAAAKMTIvMjgvMjAxOQkAAAABMD0CCgzGTdwIF4KFn8dN3AgtQ0lRLk5BU0RBUUdTOlBFUC5JUV9UT1RBTF9ERUJUX0VRVUlUWS5GUTQyMDE5AQAAAFaAAAACAAAABzIyNi4xNzcBCAAAAAUAAAABMQEAAAAKMjA3OTU5ODcwNgMAAAADMTYwAgAAAAQ0MDM0BAAAAAEwBwAAAAkzLzI2LzIwMjQIAAAACjEyLzI4LzIwMTkJAAAAATA9AgoMxk3cCDMOhJ/HTdwIKUNJUS5OQVNEQVFHUzpQRVAuSVFfQ1VSUkVOVF9SQVRJTy5GUTQyMDE5AQAAAFaAAAACAAAACDAuODYyMzcyAQgAAAAFAAAAATEBAAAACjIwNzk1OTg3MDYDAAAAAzE2MAIAAAAENDAzMAQAAAAB</t>
  </si>
  <si>
    <t>MAcAAAAJMy8yNi8yMDI0CAAAAAoxMi8yOC8yMDE5CQAAAAEwPQIKDMZN3AiFdo2fx03cCCZDSVEuTkFTREFRR1M6UEVQLklRX0VCSVREQV9JTlQuRlE0MjAxOQEAAABWgAAAAgAAAAkxMC44MzYyNjcBCAAAAAUAAAABMQEAAAAKMjA3OTU5ODcwNgMAAAADMTYwAgAAAAQ0MTkwBAAAAAEwBwAAAAkzLzI2LzIwMjQIAAAACjEyLzI4LzIwMTkJAAAAATA9AgoMxk3cCJkCjJ/HTdwIJENJUS5OQVNEQVFHUzpQRVAuSVFfQlZfU0hBUkUuRlE0MjAxOQEAAABWgAAAAgAAAAkxMC42Mjk3NjIBCAAAAAUAAAABMQEAAAAKMjA3OTU5ODcwNgMAAAADMTYwAgAAAAQ0MDIwBAAAAAEwBwAAAAkzLzI2LzIwMjQIAAAACjEyLzI4LzIwMTkJAAAAATA9AgoMxk3cCNPcip/HTdwIKUNJUS5OQVNEQVFHUzpQRVAuSVFfUEVSSU9EREFURV9JUy5GUTMyMDE5AQAAAFaAAAAFAAAACjIwMTktMDktMDcAPQIKDMZN3Aj3j4mfx03cCCVDSVEuTkFTREFRR1M6UEVQLklRX1RPVEFMX1JFVi5GUTMyMDE5AQAAAFaAAAACAAAABTE3MTg4AQgAAAAFAAAAATEBAAAACjIwNjMyMjY0MDEDAAAAAzE2MAIAAAACMjgEAAAAATAHAAAACTMvMjYvMjAyNAgAAAAIOS83LzIwMTkJAAAAATA9AgoMxk3cCC4XmJ/HTdwIKENJUS5OQVNEQVFHUzpQRVAuSVFfR1JPU1NfTUFSR0lOLkZRMzIwMTkBAAAAVoAAAAIAAAAHNTUuMjk0MwEIAAAABQAAAAExAQAA</t>
  </si>
  <si>
    <t>AAoyMDYzMjI2NDAxAwAAAAMxNjACAAAABDQwNzQEAAAAATAHAAAACTMvMjYvMjAyNAgAAAAIOS83LzIwMTkJAAAAATA9AgoMxk3cCPsHiJ/HTdwIIkNJUS5OQVNEQVFHUzpQRVAuSVFfRUJJVERBLkZRMzIwMTkBAAAAVoAAAAIAAAAEMzU2NwEIAAAABQAAAAExAQAAAAoyMDYzMjI2NDAxAwAAAAMxNjACAAAABDQwNTEEAAAAATAHAAAACTMvMjYvMjAyNAgAAAAIOS83LzIwMTkJAAAAATA9AgoMxk3cCO8HlZ/HTdwIKENJUS5OQVNEQVFHUzpQRVAuSVFfRUJJVEFfTUFSR0lOLkZRMzIwMTkBAAAAVoAAAAIAAAAFMTcuMzkBCAAAAAUAAAABMQEAAAAKMjA2MzIyNjQwMQMAAAADMTYwAgAAAAQ0NDE5BAAAAAEwBwAAAAkzLzI2LzIwMjQIAAAACDkvNy8yMDE5CQAAAAEwPQIKDMZN3AievJKfx03cCB5DSVEuTkFTREFRR1M6UEVQLklRX05JLkZRMzIwMTkBAAAAVoAAAAIAAAAEMjEwMAEIAAAABQAAAAExAQAAAAoyMDYzMjI2NDAxAwAAAAMxNjACAAAAAjE1BAAAAAEwBwAAAAkzLzI2LzIwMjQIAAAACDkvNy8yMDE5CQAAAAEwPQIKDMZN3AjSlpGfx03cCCNDSVEuTkFTREFRR1M6UEVQLklRX05JX05PUk0uRlEzMjAxOQEAAABWgAAAAgAAAAcxNzIzLjc1AQgAAAAFAAAAATEBAAAACjIwNjMyMjY0MDEDAAAAAzE2MAIAAAAENDM3OAQAAAABMAcAAAAJMy8yNi8yMDI0CAAAAAg5LzcvMjAxOQkAAAABMD0CCgzGTdwI</t>
  </si>
  <si>
    <t>EV6Qn8dN3AgqQ0lRLk5BU0RBUUdTOlBFUC5JUV9OSV9OT1JNX01BUkdJTi5GUTMyMDE5AQAAAFaAAAACAAAABzEwLjAyODcBCAAAAAUAAAABMQEAAAAKMjA2MzIyNjQwMQMAAAADMTYwAgAAAAQ0NDIwBAAAAAEwBwAAAAkzLzI2LzIwMjQIAAAACDkvNy8yMDE5CQAAAAEwPQIKDMZN3Agn6o6fx03cCCRDSVEuTkFTREFRR1M6UEVQLklRX0VQU19OT1JNLkZRMzIwMTkBAAAAVoAAAAIAAAAIMS4yMzM4OTQBCAAAAAUAAAABMQEAAAAKMjA2MzIyNjQwMQMAAAADMTYwAgAAAAQ0Mzc5BAAAAAEwBwAAAAkzLzI2LzIwMjQIAAAACDkvNy8yMDE5CQAAAAEwPQIKDMZN3Ag57pmfx03cCCpDSVEuTkFTREFRR1M6UEVQLklRX0RJTFVUX0VQU19JTkNMLkZRMzIwMTkBAAAAVoAAAAIAAAAEMS40OQEIAAAABQAAAAExAQAAAAoyMDYzMjI2NDAxAwAAAAMxNjACAAAAATgEAAAAATAHAAAACTMvMjYvMjAyNAgAAAAIOS83LzIwMTkJAAAAATA9AgoMxk3cCC4XmJ/HTdwILUNJUS5OQVNEQVFHUzpQRVAuSVFfVE9UQUxfREVCVF9FUVVJVFkuRlEzMjAxOQEAAABWgAAAAgAAAAcyMzkuMzYzAQgAAAAFAAAAATEBAAAACjIwNjMyMjY0MDEDAAAAAzE2MAIAAAAENDAzNAQAAAABMAcAAAAJMy8yNi8yMDI0CAAAAAg5LzcvMjAxOQkAAAABMD0CCgzGTdwILaOWn8dN3AgpQ0lRLk5BU0RBUUdTOlBFUC5JUV9DVVJSRU5UX1JBVElPLkZR</t>
  </si>
  <si>
    <t>MzIwMTkBAAAAVoAAAAIAAAAIMC45NTM2NTMBCAAAAAUAAAABMQEAAAAKMjA2MzIyNjQwMQMAAAADMTYwAgAAAAQ0MDMwBAAAAAEwBwAAAAkzLzI2LzIwMjQIAAAACDkvNy8yMDE5CQAAAAEwPQIKDMZN3AjiC3mfx03cCCZDSVEuTkFTREFRR1M6UEVQLklRX0VCSVREQV9JTlQuRlEzMjAxOQEAAABWgAAAAgAAAAkxNi40ODY2MDcBCAAAAAUAAAABMQEAAAAKMjA2MzIyNjQwMQMAAAADMTYwAgAAAAQ0MTkwBAAAAAEwBwAAAAkzLzI2LzIwMjQIAAAACDkvNy8yMDE5CQAAAAEwPQIKDMZN3AgLv3efx03cCCRDSVEuTkFTREFRR1M6UEVQLklRX0JWX1NIQVJFLkZRMzIwMTkBAAAAVoAAAAIAAAAIMTAuMTIxMDYBCAAAAAUAAAABMQEAAAAKMjA2MzIyNjQwMQMAAAADMTYwAgAAAAQ0MDIwBAAAAAEwBwAAAAkzLzI2LzIwMjQIAAAACDkvNy8yMDE5CQAAAAEwPQIKDMZN3AiOMJSfx03cCClDSVEuTkFTREFRR1M6UEVQLklRX1BFUklPRERBVEVfSVMuRlEyMjAxOQEAAABWgAAABQAAAAoyMDE5LTA2LTE1AD0CCgzGTdwI94+Jn8dN3AglQ0lRLk5BU0RBUUdTOlBFUC5JUV9UT1RBTF9SRVYuRlEyMjAxOQEAAABWgAAAAgAAAAUxNjQ0OQEIAAAABQAAAAExAQAAAAoyMDQ1MjA0MTYyAwAAAAMxNjACAAAAAjI4BAAAAAEwBwAAAAkzLzI2LzIwMjQIAAAACTYvMTUvMjAxOQkAAAABMD0CCgzGTdwIOe6Zn8dN3AgoQ0lRLk5B</t>
  </si>
  <si>
    <t>U0RBUUdTOlBFUC5JUV9HUk9TU19NQVJHSU4uRlEyMjAxOQEAAABWgAAAAgAAAAc1NS42MDgyAQgAAAAFAAAAATEBAAAACjIwNDUyMDQxNjIDAAAAAzE2MAIAAAAENDA3NAQAAAABMAcAAAAJMy8yNi8yMDI0CAAAAAk2LzE1LzIwMTkJAAAAATA9AgoMxk3cCPsHiJ/HTdwIIkNJUS5OQVNEQVFHUzpQRVAuSVFfRUJJVERBLkZRMjIwMTkBAAAAVoAAAAIAAAAEMzU1NgEIAAAABQAAAAExAQAAAAoyMDQ1MjA0MTYyAwAAAAMxNjACAAAABDQwNTEEAAAAATAHAAAACTMvMjYvMjAyNAgAAAAJNi8xNS8yMDE5CQAAAAEwPQIKDMZN3AimMXqfx03cCChDSVEuTkFTREFRR1M6UEVQLklRX0VCSVRBX01BUkdJTi5GUTIyMDE5AQAAAFaAAAACAAAABjE4LjIyNgEIAAAABQAAAAExAQAAAAoyMDQ1MjA0MTYyAwAAAAMxNjACAAAABDQ0MTkEAAAAATAHAAAACTMvMjYvMjAyNAgAAAAJNi8xNS8yMDE5CQAAAAEwPQIKDMZN3AhJCYefx03cCB5DSVEuTkFTREFRR1M6UEVQLklRX05JLkZRMjIwMTkBAAAAVoAAAAIAAAAEMjAzNQEIAAAABQAAAAExAQAAAAoyMDQ1MjA0MTYyAwAAAAMxNjACAAAAAjE1BAAAAAEwBwAAAAkzLzI2LzIwMjQIAAAACTYvMTUvMjAxOQkAAAABMD0CCgzGTdwIF4KFn8dN3AgjQ0lRLk5BU0RBUUdTOlBFUC5JUV9OSV9OT1JNLkZRMjIwMTkBAAAAVoAAAAIAAAAIMTcxMC4xMjUBCAAAAAUAAAABMQEAAAAK</t>
  </si>
  <si>
    <t>MjA0NTIwNDE2MgMAAAADMTYwAgAAAAQ0Mzc4BAAAAAEwBwAAAAkzLzI2LzIwMjQIAAAACTYvMTUvMjAxOQkAAAABMD0CCgzGTdwIEV6Qn8dN3AgqQ0lRLk5BU0RBUUdTOlBFUC5JUV9OSV9OT1JNX01BUkdJTi5GUTIyMDE5AQAAAFaAAAACAAAABzEwLjM5NjUBCAAAAAUAAAABMQEAAAAKMjA0NTIwNDE2MgMAAAADMTYwAgAAAAQ0NDIwBAAAAAEwBwAAAAkzLzI2LzIwMjQIAAAACTYvMTUvMjAxOQkAAAABMD0CCgzGTdwIexGPn8dN3AgkQ0lRLk5BU0RBUUdTOlBFUC5JUV9FUFNfTk9STS5GUTIyMDE5AQAAAFaAAAACAAAACDEuMjIwNjQ1AQgAAAAFAAAAATEBAAAACjIwNDUyMDQxNjIDAAAAAzE2MAIAAAAENDM3OQQAAAABMAcAAAAJMy8yNi8yMDI0CAAAAAk2LzE1LzIwMTkJAAAAATA9AgoMxk3cCO8HlZ/HTdwIKkNJUS5OQVNEQVFHUzpQRVAuSVFfRElMVVRfRVBTX0lOQ0wuRlEyMjAxOQEAAABWgAAAAgAAAAQxLjQ0AQgAAAAFAAAAATEBAAAACjIwNDUyMDQxNjIDAAAAAzE2MAIAAAABOAQAAAABMAcAAAAJMy8yNi8yMDI0CAAAAAk2LzE1LzIwMTkJAAAAATA9AgoMxk3cCIV2jZ/HTdwILUNJUS5OQVNEQVFHUzpQRVAuSVFfVE9UQUxfREVCVF9FUVVJVFkuRlEyMjAxOQEAAABWgAAAAgAAAAgyMzIuNjQyMwEIAAAABQAAAAExAQAAAAoyMDQ1MjA0MTYyAwAAAAMxNjACAAAABDQwMzQEAAAAATAHAAAACTMv</t>
  </si>
  <si>
    <t>MjYvMjAyNAgAAAAJNi8xNS8yMDE5CQAAAAEwPQIKDMZN3AjT3Iqfx03cCClDSVEuTkFTREFRR1M6UEVQLklRX0NVUlJFTlRfUkFUSU8uRlEyMjAxOQEAAABWgAAAAgAAAAgwLjg2MzcwOQEIAAAABQAAAAExAQAAAAoyMDQ1MjA0MTYyAwAAAAMxNjACAAAABDQwMzAEAAAAATAHAAAACTMvMjYvMjAyNAgAAAAJNi8xNS8yMDE5CQAAAAEwPQIKDMZN3AiVzHufx03cCCZDSVEuTkFTREFRR1M6UEVQLklRX0VCSVREQV9JTlQuRlEyMjAxOQEAAABWgAAAAgAAAAkxNi41MjAxNzkBCAAAAAUAAAABMQEAAAAKMjA0NTIwNDE2MgMAAAADMTYwAgAAAAQ0MTkwBAAAAAEwBwAAAAkzLzI2LzIwMjQIAAAACTYvMTUvMjAxOQkAAAABMD0CCgzGTdwIjjCUn8dN3AgkQ0lRLk5BU0RBUUdTOlBFUC5JUV9CVl9TSEFSRS5GUTIyMDE5AQAAAFaAAAACAAAACDkuOTcyODM3AQgAAAAFAAAAATEBAAAACjIwNDUyMDQxNjIDAAAAAzE2MAIAAAAENDAyMAQAAAABMAcAAAAJMy8yNi8yMDI0CAAAAAk2LzE1LzIwMTkJAAAAATA9AgoMxk3cCC4XmJ/HTdwIKUNJUS5OQVNEQVFHUzpQRVAuSVFfUEVSSU9EREFURV9JUy5GUTEyMDE5AQAAAFaAAAAFAAAACjIwMTktMDMtMjMAPQIKDMZN3AievJKfx03cCCVDSVEuTkFTREFRR1M6UEVQLklRX1RPVEFMX1JFVi5GUTEyMDE5AQAAAFaAAAACAAAABTEyODg0AQgAAAAFAAAAATEBAAAACjIwMzEz</t>
  </si>
  <si>
    <t>MzU3NjADAAAAAzE2MAIAAAACMjgEAAAAATAHAAAACTMvMjYvMjAyNAgAAAAJMy8yMy8yMDE5CQAAAAEwPQIKDMZN3Agto5afx03cCChDSVEuTkFTREFRR1M6UEVQLklRX0dST1NTX01BUkdJTi5GUTEyMDE5AQAAAFaAAAACAAAABzU1LjkxNDMBCAAAAAUAAAABMQEAAAAKMjAzMTMzNTc2MAMAAAADMTYwAgAAAAQ0MDc0BAAAAAEwBwAAAAkzLzI2LzIwMjQIAAAACTMvMjMvMjAxOQkAAAABMD0CCgzGTdwI0paRn8dN3AgiQ0lRLk5BU0RBUUdTOlBFUC5JUV9FQklUREEuRlExMjAxOQEAAABWgAAAAgAAAAQyNTkzAQgAAAAFAAAAATEBAAAACjIwMzEzMzU3NjADAAAAAzE2MAIAAAAENDA1MQQAAAABMAcAAAAJMy8yNi8yMDI0CAAAAAkzLzIzLzIwMTkJAAAAATA9AgoMxk3cCDQ/fp/HTdwIKENJUS5OQVNEQVFHUzpQRVAuSVFfRUJJVEFfTUFSR0lOLkZRMTIwMTkBAAAAVoAAAAIAAAAHMTYuMjYwNAEIAAAABQAAAAExAQAAAAoyMDMxMzM1NzYwAwAAAAMxNjACAAAABDQ0MTkEAAAAATAHAAAACTMvMjYvMjAyNAgAAAAJMy8yMy8yMDE5CQAAAAEwPQIKDMZN3AhJCYefx03cCB5DSVEuTkFTREFRR1M6UEVQLklRX05JLkZRMTIwMTkBAAAAVoAAAAIAAAAEMTQxMwEIAAAABQAAAAExAQAAAAoyMDMxMzM1NzYwAwAAAAMxNjACAAAAAjE1BAAAAAEwBwAAAAkzLzI2LzIwMjQIAAAACTMvMjMvMjAxOQkAAAABMD0CCgzG</t>
  </si>
  <si>
    <t>TdwIdamFn8dN3AgjQ0lRLk5BU0RBUUdTOlBFUC5JUV9OSV9OT1JNLkZRMTIwMTkBAAAAVoAAAAIAAAAHMTE3NC43NQEIAAAABQAAAAExAQAAAAoyMDMxMzM1NzYwAwAAAAMxNjACAAAABDQzNzgEAAAAATAHAAAACTMvMjYvMjAyNAgAAAAJMy8yMy8yMDE5CQAAAAEwPQIKDMZN3Ag57pmfx03cCCpDSVEuTkFTREFRR1M6UEVQLklRX05JX05PUk1fTUFSR0lOLkZRMTIwMTkBAAAAVoAAAAIAAAAGOS4xMTc4AQgAAAAFAAAAATEBAAAACjIwMzEzMzU3NjADAAAAAzE2MAIAAAAENDQyMAQAAAABMAcAAAAJMy8yNi8yMDI0CAAAAAkzLzIzLzIwMTkJAAAAATA9AgoMxk3cCDMOhJ/HTdwIJENJUS5OQVNEQVFHUzpQRVAuSVFfRVBTX05PUk0uRlExMjAxOQEAAABWgAAAAgAAAAgwLjgzNTUyNgEIAAAABQAAAAExAQAAAAoyMDMxMzM1NzYwAwAAAAMxNjACAAAABDQzNzkEAAAAATAHAAAACTMvMjYvMjAyNAgAAAAJMy8yMy8yMDE5CQAAAAEwPQIKDMZN3AhzGX2fx03cCCpDSVEuTkFTREFRR1M6UEVQLklRX0RJTFVUX0VQU19JTkNMLkZRMTIwMTkBAAAAVoAAAAIAAAABMQEIAAAABQAAAAExAQAAAAoyMDMxMzM1NzYwAwAAAAMxNjACAAAAATgEAAAAATAHAAAACTMvMjYvMjAyNAgAAAAJMy8yMy8yMDE5CQAAAAEwPQIKDMZN3Agto5afx03cCC1DSVEuTkFTREFRR1M6UEVQLklRX1RPVEFMX0RFQlRfRVFVSVRZLkZRMTIw</t>
  </si>
  <si>
    <t>MTkBAAAAVoAAAAIAAAAIMjMyLjIxODgBCAAAAAUAAAABMQEAAAAKMjAzMTMzNTc2MAMAAAADMTYwAgAAAAQ0MDM0BAAAAAEwBwAAAAkzLzI2LzIwMjQIAAAACTMvMjMvMjAxOQkAAAABMD0CCgzGTdwI4QOLn8dN3AgpQ0lRLk5BU0RBUUdTOlBFUC5JUV9DVVJSRU5UX1JBVElPLkZRMTIwMTkBAAAAVoAAAAIAAAAIMC45Mzg1NTQBCAAAAAUAAAABMQEAAAAKMjAzMTMzNTc2MAMAAAADMTYwAgAAAAQ0MDMwBAAAAAEwBwAAAAkzLzI2LzIwMjQIAAAACTMvMjMvMjAxOQkAAAABMD0CCgzGTdwI94+Jn8dN3AgmQ0lRLk5BU0RBUUdTOlBFUC5JUV9FQklUREFfSU5ULkZRMTIwMTkBAAAAVoAAAAIAAAAJMTMuNjMyMzUyAQgAAAAFAAAAATEBAAAACjIwMzEzMzU3NjADAAAAAzE2MAIAAAAENDE5MAQAAAABMAcAAAAJMy8yNi8yMDI0CAAAAAkzLzIzLzIwMTkJAAAAATA9AgoMxk3cCO8HlZ/HTdwIJENJUS5OQVNEQVFHUzpQRVAuSVFfQlZfU0hBUkUuRlExMjAxOQEAAABWgAAAAgAAAAkxMC4xMTUzODQBCAAAAAUAAAABMQEAAAAKMjAzMTMzNTc2MAMAAAADMTYwAgAAAAQ0MDIwBAAAAAEwBwAAAAkzLzI2LzIwMjQIAAAACTMvMjMvMjAxOQkAAAABMD0CCgzGTdwI+weIn8dN3AglQ0lRLk5BU0RBUUdTOlBBWVguSVFfRVBTX05PUk0uRlEzMjAyMAEAAADIgQQAAgAAAAgwLjgwODIyOAEIAAAABQAAAAExAQAAAAoyMDg4</t>
  </si>
  <si>
    <t>MTM4NTc1AwAAAAMxNjACAAAABDQzNzkEAAAAATAHAAAACTMvMjYvMjAyNAgAAAAJMi8yOS8yMDIwCQAAAAEwaTedFMZN3AjwinOfx03cCCtDSVEuTkFTREFRR1M6UEFZWC5JUV9ESUxVVF9FUFNfSU5DTC5GUTMyMDIwAQAAAMiBBAACAAAABDAuOTgBCAAAAAUAAAABMQEAAAAKMjA4ODEzODU3NQMAAAADMTYwAgAAAAE4BAAAAAEwBwAAAAkzLzI2LzIwMjQIAAAACTIvMjkvMjAyMAkAAAABMGk3nRTGTdwI94eOn8dN3Ag3Q0lRLk5BU0RBUUdTOlBBWVguSVFfQlVTX1NFR19QUklNQVJZX1BJQy5GUTQyMDIzLi4uLi4uMQEAAADIgQQAAwAAACZEYXRhIFByb2Nlc3NpbmcgJiBPdXRzb3VyY2VkIFNlcnZpY2VzIABkh8kUxk3cCHxml5/HTdwILkNJUS5OQVNEQVFHUzpQQVlYLklRX1RPVEFMX0RFQlRfRVFVSVRZLkZRMzIwMjABAAAAyIEEAAIAAAAHMzUuODkzOQEIAAAABQAAAAExAQAAAAoyMDg4MTM4NTc1AwAAAAMxNjACAAAABDQwMzQEAAAAATAHAAAACTMvMjYvMjAyNAgAAAAJMi8yOS8yMDIwCQAAAAEwaTedFMZN3Ajos4ufx03cCCpDSVEuTkFTREFRR1M6UEFZWC5JUV9DVVJSRU5UX1JBVElPLkZRMzIwMjABAAAAyIEEAAIAAAAIMS4xODU0ODMBCAAAAAUAAAABMQEAAAAKMjA4ODEzODU3NQMAAAADMTYwAgAAAAQ0MDMwBAAAAAEwBwAAAAkzLzI2LzIwMjQIAAAACTIvMjkvMjAyMAkAAAABMGk3nRTGTdwI</t>
  </si>
  <si>
    <t>so6Kn8dN3AgnQ0lRLk5BU0RBUUdTOlBBWVguSVFfRUJJVERBX0lOVC5GUTMyMDIwAQAAAMiBBAACAAAACTU2Ljk3ODQ5NAEIAAAABQAAAAExAQAAAAoyMDg4MTM4NTc1AwAAAAMxNjACAAAABDQxOTAEAAAAATAHAAAACTMvMjYvMjAyNAgAAAAJMi8yOS8yMDIwCQAAAAEwaTedFMZN3Ah8Zpefx03cCCVDSVEuTkFTREFRR1M6UEFZWC5JUV9CVl9TSEFSRS5GUTMyMDIwAQAAAMiBBAACAAAACDcuNjkzNTYzAQgAAAAFAAAAATEBAAAACjIwODgxMzg1NzUDAAAAAzE2MAIAAAAENDAyMAQAAAABMAcAAAAJMy8yNi8yMDI0CAAAAAkyLzI5LzIwMjAJAAAAATBpN50Uxk3cCMsaiZ/HTdwIKkNJUS5OQVNEQVFHUzpQQVlYLklRX1BFUklPRERBVEVfSVMuRlEyMjAyMAEAAADIgQQABQAAAAoyMDE5LTExLTMwAGk3nRTGTdwI/Ux1n8dN3AgmQ0lRLk5BU0RBUUdTOlBBWVguSVFfVE9UQUxfUkVWLkZRMjIwMjABAAAAyIEEAAIAAAAFOTkwLjcBCAAAAAUAAAABMQEAAAAKMjA3NTYwNDE2MgMAAAADMTYwAgAAAAIyOAQAAAABMAcAAAAJMy8yNi8yMDI0CAAAAAoxMS8zMC8yMDE5CQAAAAEwaTedFMZN3AiD13Sfx03cCClDSVEuTkFTREFRR1M6UEFZWC5JUV9HUk9TU19NQVJHSU4uRlEyMjAyMAEAAADIgQQAAgAAAAc2Ny4zNTY0AQgAAAAFAAAAATEBAAAACjIwNzU2MDQxNjIDAAAAAzE2MAIAAAAENDA3NAQAAAABMAcAAAAJ</t>
  </si>
  <si>
    <t>My8yNi8yMDI0CAAAAAoxMS8zMC8yMDE5CQAAAAEwaTedFMZN3Ahfu5Ofx03cCCNDSVEuTkFTREFRR1M6UEFZWC5JUV9FQklUREEuRlEyMjAyMAEAAADIgQQAAgAAAAUzOTYuNwEIAAAABQAAAAExAQAAAAoyMDc1NjA0MTYyAwAAAAMxNjACAAAABDQwNTEEAAAAATAHAAAACTMvMjYvMjAyNAgAAAAKMTEvMzAvMjAxOQkAAAABMGk3nRTGTdwIcUeSn8dN3AgpQ0lRLk5BU0RBUUdTOlBBWVguSVFfRUJJVEFfTUFSR0lOLkZRMjIwMjABAAAAyIEEAAIAAAAHMzYuNzAxMwEIAAAABQAAAAExAQAAAAoyMDc1NjA0MTYyAwAAAAMxNjACAAAABDQ0MTkEAAAAATAHAAAACTMvMjYvMjAyNAgAAAAKMTEvMzAvMjAxOQkAAAABMGk3nRTGTdwIpiGRn8dN3AgfQ0lRLk5BU0RBUUdTOlBBWVguSVFfTkkuRlEyMjAyMAEAAADIgQQAAgAAAAUyNTguNwEIAAAABQAAAAExAQAAAAoyMDc1NjA0MTYyAwAAAAMxNjACAAAAAjE1BAAAAAEwBwAAAAkzLzI2LzIwMjQIAAAACjExLzMwLzIwMTkJAAAAATBpN50Uxk3cCNj7j5/HTdwIJENJUS5OQVNEQVFHUzpQQVlYLklRX05JX05PUk0uRlEyMjAyMAEAAADIgQQAAgAAAAgyMTAuMDYyNQEIAAAABQAAAAExAQAAAAoyMDc1NjA0MTYyAwAAAAMxNjACAAAABDQzNzgEAAAAATAHAAAACTMvMjYvMjAyNAgAAAAKMTEvMzAvMjAxOQkAAAABMGk3nRTGTdwIfGaXn8dN3AgrQ0lRLk5BU0RBUUdT</t>
  </si>
  <si>
    <t>OlBBWVguSVFfTklfTk9STV9NQVJHSU4uRlEyMjAyMAEAAADIgQQAAgAAAAcyMS4yMDM0AQgAAAAFAAAAATEBAAAACjIwNzU2MDQxNjIDAAAAAzE2MAIAAAAENDQyMAQAAAABMAcAAAAJMy8yNi8yMDI0CAAAAAoxMS8zMC8yMDE5CQAAAAEwaTedFMZN3AjduYefx03cCCVDSVEuTkFTREFRR1M6UEFZWC5JUV9FUFNfTk9STS5GUTIyMDIwAQAAAMiBBAACAAAACDAuNTg2NjAyAQgAAAAFAAAAATEBAAAACjIwNzU2MDQxNjIDAAAAAzE2MAIAAAAENDM3OQQAAAABMAcAAAAJMy8yNi8yMDI0CAAAAAoxMS8zMC8yMDE5CQAAAAEwaTedFMZN3AhQEHafx03cCCtDSVEuTkFTREFRR1M6UEFZWC5JUV9ESUxVVF9FUFNfSU5DTC5GUTIyMDIwAQAAAMiBBAACAAAABDAuNzIBCAAAAAUAAAABMQEAAAAKMjA3NTYwNDE2MgMAAAADMTYwAgAAAAE4BAAAAAEwBwAAAAkzLzI2LzIwMjQIAAAACjExLzMwLzIwMTkJAAAAATBpN50Uxk3cCBWUhp/HTdwILkNJUS5OQVNEQVFHUzpQQVlYLklRX1RPVEFMX0RFQlRfRVFVSVRZLkZRMjIwMjABAAAAyIEEAAIAAAAHMzguMzc4NgEIAAAABQAAAAExAQAAAAoyMDc1NjA0MTYyAwAAAAMxNjACAAAABDQwMzQEAAAAATAHAAAACTMvMjYvMjAyNAgAAAAKMTEvMzAvMjAxOQkAAAABMGk3nRTGTdwIT6yDn8dN3AgqQ0lRLk5BU0RBUUdTOlBBWVguSVFfQ1VSUkVOVF9SQVRJTy5GUTIyMDIwAQAA</t>
  </si>
  <si>
    <t>AMiBBAACAAAABzEuMTY2NjcBCAAAAAUAAAABMQEAAAAKMjA3NTYwNDE2MgMAAAADMTYwAgAAAAQ0MDMwBAAAAAEwBwAAAAkzLzI2LzIwMjQIAAAACjExLzMwLzIwMTkJAAAAATBpN50Uxk3cCNj7j5/HTdwIJ0NJUS5OQVNEQVFHUzpQQVlYLklRX0VCSVREQV9JTlQuRlEyMjAyMAEAAADIgQQAAgAAAAk0MC4yMzc2MjMBCAAAAAUAAAABMQEAAAAKMjA3NTYwNDE2MgMAAAADMTYwAgAAAAQ0MTkwBAAAAAEwBwAAAAkzLzI2LzIwMjQIAAAACjExLzMwLzIwMTkJAAAAATBpN50Uxk3cCPeHjp/HTdwIJUNJUS5OQVNEQVFHUzpQQVlYLklRX0JWX1NIQVJFLkZRMjIwMjABAAAAyIEEAAIAAAAINy4xNjkzNTUBCAAAAAUAAAABMQEAAAAKMjA3NTYwNDE2MgMAAAADMTYwAgAAAAQ0MDIwBAAAAAEwBwAAAAkzLzI2LzIwMjQIAAAACjExLzMwLzIwMTkJAAAAATBpN50Uxk3cCNYnjZ/HTdwIKkNJUS5OQVNEQVFHUzpQQVlYLklRX1BFUklPRERBVEVfSVMuRlExMjAyMAEAAADIgQQABQAAAAoyMDE5LTA4LTMxAGk3nRTGTdwI6LOLn8dN3AgmQ0lRLk5BU0RBUUdTOlBBWVguSVFfVE9UQUxfUkVWLkZRMTIwMjABAAAAyIEEAAIAAAADOTkyAQgAAAAFAAAAATEBAAAACjIwNjQ0NDkzMDUDAAAAAzE2MAIAAAACMjgEAAAAATAHAAAACTMvMjYvMjAyNAgAAAAJOC8zMS8yMDE5CQAAAAEwaTedFMZN3Aiyjoqfx03cCClDSVEuTkFT</t>
  </si>
  <si>
    <t>REFRR1M6UEFZWC5JUV9HUk9TU19NQVJHSU4uRlExMjAyMAEAAADIgQQAAgAAAAc2Ny4xOTc1AQgAAAAFAAAAATEBAAAACjIwNjQ0NDkzMDUDAAAAAzE2MAIAAAAENDA3NAQAAAABMAcAAAAJMy8yNi8yMDI0CAAAAAk4LzMxLzIwMTkJAAAAATBpN50Uxk3cCNhBiZ/HTdwII0NJUS5OQVNEQVFHUzpQQVlYLklRX0VCSVREQS5GUTEyMDIwAQAAAMiBBAACAAAAAzQwMgEIAAAABQAAAAExAQAAAAoyMDY0NDQ5MzA1AwAAAAMxNjACAAAABDQwNTEEAAAAATAHAAAACTMvMjYvMjAyNAgAAAAJOC8zMS8yMDE5CQAAAAEwaTedFMZN3AhPrIOfx03cCClDSVEuTkFTREFRR1M6UEFZWC5JUV9FQklUQV9NQVJHSU4uRlExMjAyMAEAAADIgQQAAgAAAAczNy4zMTg1AQgAAAAFAAAAATEBAAAACjIwNjQ0NDkzMDUDAAAAAzE2MAIAAAAENDQxOQQAAAABMAcAAAAJMy8yNi8yMDI0CAAAAAk4LzMxLzIwMTkJAAAAATBpN50Uxk3cCBv4eJ/HTdwIH0NJUS5OQVNEQVFHUzpQQVlYLklRX05JLkZRMTIwMjABAAAAyIEEAAIAAAAFMjY0LjIBCAAAAAUAAAABMQEAAAAKMjA2NDQ0OTMwNQMAAAADMTYwAgAAAAIxNQQAAAABMAcAAAAJMy8yNi8yMDI0CAAAAAk4LzMxLzIwMTkJAAAAATBpN50Uxk3cCAu/d5/HTdwIJENJUS5OQVNEQVFHUzpQQVlYLklRX05JX05PUk0uRlExMjAyMAEAAADIgQQAAgAAAAcyMTQuNjI1AQgAAAAFAAAAATEB</t>
  </si>
  <si>
    <t>AAAACjIwNjQ0NDkzMDUDAAAAAzE2MAIAAAAENDM3OAQAAAABMAcAAAAJMy8yNi8yMDI0CAAAAAk4LzMxLzIwMTkJAAAAATBpN50Uxk3cCF+7k5/HTdwIK0NJUS5OQVNEQVFHUzpQQVlYLklRX05JX05PUk1fTUFSR0lOLkZRMTIwMjABAAAAyIEEAAIAAAAHMjEuNjM1NQEIAAAABQAAAAExAQAAAAoyMDY0NDQ5MzA1AwAAAAMxNjACAAAABDQ0MjAEAAAAATAHAAAACTMvMjYvMjAyNAgAAAAJOC8zMS8yMDE5CQAAAAEwaTedFMZN3AiAbpKfx03cCCVDSVEuTkFTREFRR1M6UEFZWC5JUV9FUFNfTk9STS5GUTEyMDIwAQAAAMiBBAACAAAACDAuNTk4NTA4AQgAAAAFAAAAATEBAAAACjIwNjQ0NDkzMDUDAAAAAzE2MAIAAAAENDM3OQQAAAABMAcAAAAJMy8yNi8yMDI0CAAAAAk4LzMxLzIwMTkJAAAAATBpN50Uxk3cCKYhkZ/HTdwIK0NJUS5OQVNEQVFHUzpQQVlYLklRX0RJTFVUX0VQU19JTkNMLkZRMTIwMjABAAAAyIEEAAIAAAAEMC43MwEIAAAABQAAAAExAQAAAAoyMDY0NDQ5MzA1AwAAAAMxNjACAAAAATgEAAAAATAHAAAACTMvMjYvMjAyNAgAAAAJOC8zMS8yMDE5CQAAAAEwaTedFMZN3AjLGomfx03cCC5DSVEuTkFTREFRR1M6UEFZWC5JUV9UT1RBTF9ERUJUX0VRVUlUWS5GUTEyMDIwAQAAAMiBBAACAAAABzM5LjA1MDUBCAAAAAUAAAABMQEAAAAKMjA2NDQ0OTMwNQMAAAADMTYwAgAAAAQ0MDM0BAAAAAEw</t>
  </si>
  <si>
    <t>BwAAAAkzLzI2LzIwMjQIAAAACTgvMzEvMjAxOQkAAAABMGk3nRTGTdwIfGaXn8dN3AgqQ0lRLk5BU0RBUUdTOlBBWVguSVFfQ1VSUkVOVF9SQVRJTy5GUTEyMDIwAQAAAMiBBAACAAAACDEuMTUxODM5AQgAAAAFAAAAATEBAAAACjIwNjQ0NDkzMDUDAAAAAzE2MAIAAAAENDAzMAQAAAABMAcAAAAJMy8yNi8yMDI0CAAAAAk4LzMxLzIwMTkJAAAAATBpN50Uxk3cCKYxep/HTdwIJ0NJUS5OQVNEQVFHUzpQQVlYLklRX0VCSVREQV9JTlQuRlExMjAyMAEAAADIgQQAAgAAAAk0MC4wMTk0MTcBCAAAAAUAAAABMQEAAAAKMjA2NDQ0OTMwNQMAAAADMTYwAgAAAAQ0MTkwBAAAAAEwBwAAAAkzLzI2LzIwMjQIAAAACTgvMzEvMjAxOQkAAAABMGk3nRTGTdwIB22Gn8dN3AglQ0lRLk5BU0RBUUdTOlBBWVguSVFfQlZfU0hBUkUuRlExMjAyMAEAAADIgQQAAgAAAAg3LjAzOTExNwEIAAAABQAAAAExAQAAAAoyMDY0NDQ5MzA1AwAAAAMxNjACAAAABDQwMjAEAAAAATAHAAAACTMvMjYvMjAyNAgAAAAJOC8zMS8yMDE5CQAAAAEwaTedFMZN3AgoIIWfx03cCCpDSVEuTkFTREFRR1M6UEFZWC5JUV9QRVJJT0REQVRFX0lTLkZRNDIwMTkBAAAAyIEEAAUAAAAKMjAxOS0wNS0zMQBpN50Uxk3cCKYhkZ/HTdwIJkNJUS5OQVNEQVFHUzpQQVlYLklRX1RPVEFMX1JFVi5GUTQyMDE5AQAAAMiBBAACAAAABTk4MC40AQgAAAAFAAAA</t>
  </si>
  <si>
    <t>ATEBAAAACjIwNDU2MzY4MDIDAAAAAzE2MAIAAAACMjgEAAAAATAHAAAACTMvMjYvMjAyNAgAAAAJNS8zMS8yMDE5CQAAAAEwaTedFMZN3AjY+4+fx03cCClDSVEuTkFTREFRR1M6UEFZWC5JUV9HUk9TU19NQVJHSU4uRlE0MjAxOQEAAADIgQQAAgAAAAY2Ny4xNDYBCAAAAAUAAAABMQEAAAAKMjA0NTYzNjgwMgMAAAADMTYwAgAAAAQ0MDc0BAAAAAEwBwAAAAkzLzI2LzIwMjQIAAAACTUvMzEvMjAxOQkAAAABMGk3nRTGTdwI94eOn8dN3AgjQ0lRLk5BU0RBUUdTOlBBWVguSVFfRUJJVERBLkZRNDIwMTkBAAAAyIEEAAIAAAAFMzc1LjYBCAAAAAUAAAABMQEAAAAKMjA0NTYzNjgwMgMAAAADMTYwAgAAAAQ0MDUxBAAAAAEwBwAAAAkzLzI2LzIwMjQIAAAACTUvMzEvMjAxOQkAAAABMGk3nRTGTdwI1ieNn8dN3AgpQ0lRLk5BU0RBUUdTOlBBWVguSVFfRUJJVEFfTUFSR0lOLkZRNDIwMTkBAAAAyIEEAAIAAAAHMzQuODQyOQEIAAAABQAAAAExAQAAAAoyMDQ1NjM2ODAyAwAAAAMxNjACAAAABDQ0MTkEAAAAATAHAAAACTMvMjYvMjAyNAgAAAAJNS8zMS8yMDE5CQAAAAEwaTedFMZN3Ajos4ufx03cCB9DSVEuTkFTREFRR1M6UEFZWC5JUV9OSS5GUTQyMDE5AQAAAMiBBAACAAAABTIzMC40AQgAAAAFAAAAATEBAAAACjIwNDU2MzY4MDIDAAAAAzE2MAIAAAACMTUEAAAAATAHAAAACTMvMjYvMjAyNAgAAAAJNS8z</t>
  </si>
  <si>
    <t>MS8yMDE5CQAAAAEwaTedFMZN3Aiyjoqfx03cCCRDSVEuTkFTREFRR1M6UEFZWC5JUV9OSV9OT1JNLkZRNDIwMTkBAAAAyIEEAAIAAAAIMTk3LjMxMjUBCAAAAAUAAAABMQEAAAAKMjA0NTYzNjgwMgMAAAADMTYwAgAAAAQ0Mzc4BAAAAAEwBwAAAAkzLzI2LzIwMjQIAAAACTUvMzEvMjAxOQkAAAABMGk3nRTGTdwIKCCFn8dN3AgrQ0lRLk5BU0RBUUdTOlBBWVguSVFfTklfTk9STV9NQVJHSU4uRlE0MjAxOQEAAADIgQQAAgAAAAcyMC4xMjU3AQgAAAAFAAAAATEBAAAACjIwNDU2MzY4MDIDAAAAAzE2MAIAAAAENDQyMAQAAAABMAcAAAAJMy8yNi8yMDI0CAAAAAk1LzMxLzIwMTkJAAAAATBpN50Uxk3cCE+sg5/HTdwIJUNJUS5OQVNEQVFHUzpQQVlYLklRX0VQU19OT1JNLkZRNDIwMTkBAAAAyIEEAAIAAAAIMC41NDkwMDUBCAAAAAUAAAABMQEAAAAKMjA0NTYzNjgwMgMAAAADMTYwAgAAAAQ0Mzc5BAAAAAEwBwAAAAkzLzI2LzIwMjQIAAAACTUvMzEvMjAxOQkAAAABMGk3nRTGTdwIYvJ8n8dN3AgrQ0lRLk5BU0RBUUdTOlBBWVguSVFfRElMVVRfRVBTX0lOQ0wuRlE0MjAxOQEAAADIgQQAAgAAAAgwLjYzOTk4OAEIAAAABQAAAAExAQAAAAoyMDQ1NjM2ODAyAwAAAAMxNjACAAAAATgEAAAAATAHAAAACTMvMjYvMjAyNAgAAAAJNS8zMS8yMDE5CQAAAAEwaTedFMZN3AiEpXufx03cCC5DSVEuTkFTREFRR1M6</t>
  </si>
  <si>
    <t>UEFZWC5JUV9UT1RBTF9ERUJUX0VRVUlUWS5GUTQyMDE5AQAAAMiBBAACAAAABzMwLjQwMjcBCAAAAAUAAAABMQEAAAAKMjA0NTYzNjgwMgMAAAADMTYwAgAAAAQ0MDM0BAAAAAEwBwAAAAkzLzI2LzIwMjQIAAAACTUvMzEvMjAxOQkAAAABMGk3nRTGTdwIcUeSn8dN3AgqQ0lRLk5BU0RBUUdTOlBBWVguSVFfQ1VSUkVOVF9SQVRJTy5GUTQyMDE5AQAAAMiBBAACAAAACDEuMTcxODY3AQgAAAAFAAAAATEBAAAACjIwNDU2MzY4MDIDAAAAAzE2MAIAAAAENDAzMAQAAAABMAcAAAAJMy8yNi8yMDI0CAAAAAk1LzMxLzIwMTkJAAAAATBpN50Uxk3cCLKOip/HTdwIJ0NJUS5OQVNEQVFHUzpQQVlYLklRX0VCSVREQV9JTlQuRlE0MjAxOQEAAADIgQQAAgAAAAk0MC44MjYwODYBCAAAAAUAAAABMQEAAAAKMjA0NTYzNjgwMgMAAAADMTYwAgAAAAQ0MTkwBAAAAAEwBwAAAAkzLzI2LzIwMjQIAAAACTUvMzEvMjAxOQkAAAABMGk3nRTGTdwIyxqJn8dN3AglQ0lRLk5BU0RBUUdTOlBBWVguSVFfQlZfU0hBUkUuRlE0MjAxOQEAAADIgQQAAgAAAAg3LjI5MDU2NAEIAAAABQAAAAExAQAAAAoyMDQ1NjM2ODAyAwAAAAMxNjACAAAABDQwMjAEAAAAATAHAAAACTMvMjYvMjAyNAgAAAAJNS8zMS8yMDE5CQAAAAEwaTedFMZN3AjduYefx03cCCpDSVEuTkFTREFRR1M6UEFZWC5JUV9QRVJJT0REQVRFX0lTLkZRMzIwMTkBAAAA</t>
  </si>
  <si>
    <t>yIEEAAUAAAAKMjAxOS0wMi0yOABpN50Uxk3cCN8Xfp/HTdwIJkNJUS5OQVNEQVFHUzpQQVlYLklRX1RPVEFMX1JFVi5GUTMyMDE5AQAAAMiBBAACAAAABjEwNzAuNAEIAAAABQAAAAExAQAAAAoyMDI0MjkxNDEyAwAAAAMxNjACAAAAAjI4BAAAAAEwBwAAAAkzLzI2LzIwMjQIAAAACTIvMjgvMjAxOQkAAAABMGk3nRTGTdwIfGaXn8dN3AgpQ0lRLk5BU0RBUUdTOlBBWVguSVFfR1JPU1NfTUFSR0lOLkZRMzIwMTkBAAAAyIEEAAIAAAAHNjkuNjA5NAEIAAAABQAAAAExAQAAAAoyMDI0MjkxNDEyAwAAAAMxNjACAAAABDQwNzQEAAAAATAHAAAACTMvMjYvMjAyNAgAAAAJMi8yOC8yMDE5CQAAAAEwaTedFMZN3AgHbYafx03cCCNDSVEuTkFTREFRR1M6UEFZWC5JUV9FQklUREEuRlEzMjAxOQEAAADIgQQAAgAAAAU0ODIuMwEIAAAABQAAAAExAQAAAAoyMDI0MjkxNDEyAwAAAAMxNjACAAAABDQwNTEEAAAAATAHAAAACTMvMjYvMjAyNAgAAAAJMi8yOC8yMDE5CQAAAAEwaTedFMZN3AhxR5Kfx03cCClDSVEuTkFTREFRR1M6UEFZWC5JUV9FQklUQV9NQVJHSU4uRlEzMjAxOQEAAADIgQQAAgAAAAY0Mi4wNTkBCAAAAAUAAAABMQEAAAAKMjAyNDI5MTQxMgMAAAADMTYwAgAAAAQ0NDE5BAAAAAEwBwAAAAkzLzI2LzIwMjQIAAAACTIvMjgvMjAxOQkAAAABMGk3nRTGTdwIlvqQn8dN3AgfQ0lRLk5BU0RBUUdTOlBB</t>
  </si>
  <si>
    <t>WVguSVFfTkkuRlEzMjAxOQEAAADIgQQAAgAAAAUzMjQuNgEIAAAABQAAAAExAQAAAAoyMDI0MjkxNDEyAwAAAAMxNjACAAAAAjE1BAAAAAEwBwAAAAkzLzI2LzIwMjQIAAAACTIvMjgvMjAxOQkAAAABMGk3nRTGTdwI2PuPn8dN3AgkQ0lRLk5BU0RBUUdTOlBBWVguSVFfTklfTk9STS5GUTMyMDE5AQAAAMiBBAACAAAACDI2NS45Mzc1AQgAAAAFAAAAATEBAAAACjIwMjQyOTE0MTIDAAAAAzE2MAIAAAAENDM3OAQAAAABMAcAAAAJMy8yNi8yMDI0CAAAAAkyLzI4LzIwMTkJAAAAATBpN50Uxk3cCPeHjp/HTdwIK0NJUS5OQVNEQVFHUzpQQVlYLklRX05JX05PUk1fTUFSR0lOLkZRMzIwMTkBAAAAyIEEAAIAAAAHMjQuODQ0NgEIAAAABQAAAAExAQAAAAoyMDI0MjkxNDEyAwAAAAMxNjACAAAABDQ0MjAEAAAAATAHAAAACTMvMjYvMjAyNAgAAAAJMi8yOC8yMDE5CQAAAAEwaTedFMZN3AjWJ42fx03cCCVDSVEuTkFTREFRR1M6UEFZWC5JUV9FUFNfTk9STS5GUTMyMDE5AQAAAMiBBAACAAAABzAuNzQwMzYBCAAAAAUAAAABMQEAAAAKMjAyNDI5MTQxMgMAAAADMTYwAgAAAAQ0Mzc5BAAAAAEwBwAAAAkzLzI2LzIwMjQIAAAACTIvMjgvMjAxOQkAAAABMGk3nRTGTdwI6LOLn8dN3AgrQ0lRLk5BU0RBUUdTOlBBWVguSVFfRElMVVRfRVBTX0lOQ0wuRlEzMjAxOQEAAADIgQQAAgAAAAMwLjkBCAAAAAUAAAABMQEA</t>
  </si>
  <si>
    <t>AAAKMjAyNDI5MTQxMgMAAAADMTYwAgAAAAE4BAAAAAEwBwAAAAkzLzI2LzIwMjQIAAAACTIvMjgvMjAxOQkAAAABMGk3nRTGTdwIWaGXn8dN3AguQ0lRLk5BU0RBUUdTOlBBWVguSVFfVE9UQUxfREVCVF9FUVVJVFkuRlEzMjAxOQEAAADIgQQAAgAAAAYzMi44NTYBCAAAAAUAAAABMQEAAAAKMjAyNDI5MTQxMgMAAAADMTYwAgAAAAQ0MDM0BAAAAAEwBwAAAAkzLzI2LzIwMjQIAAAACTIvMjgvMjAxOQkAAAABMGk3nRTGTdwIT6yDn8dN3AgqQ0lRLk5BU0RBUUdTOlBBWVguSVFfQ1VSUkVOVF9SQVRJTy5GUTMyMDE5AQAAAMiBBAACAAAACDEuMTEzMzMzAQgAAAAFAAAAATEBAAAACjIwMjQyOTE0MTIDAAAAAzE2MAIAAAAENDAzMAQAAAABMAcAAAAJMy8yNi8yMDI0CAAAAAkyLzI4LzIwMTkJAAAAATBpN50Uxk3cCNSyf5/HTdwIJ0NJUS5OQVNEQVFHUzpQQVlYLklRX0VCSVREQV9JTlQuRlEzMjAxOQEAAADIgQQAAgAAAAk3MS45ODUwNzQBCAAAAAUAAAABMQEAAAAKMjAyNDI5MTQxMgMAAAADMTYwAgAAAAQ0MTkwBAAAAAEwBwAAAAkzLzI2LzIwMjQIAAAACTIvMjgvMjAxOQkAAAABMGk3nRTGTdwIc9t+n8dN3AglQ0lRLk5BU0RBUUdTOlBBWVguSVFfQlZfU0hBUkUuRlEzMjAxOQEAAADIgQQAAgAAAAc3LjIyODg2AQgAAAAFAAAAATEBAAAACjIwMjQyOTE0MTIDAAAAAzE2MAIAAAAENDAyMAQAAAABMAcA</t>
  </si>
  <si>
    <t>AAAJMy8yNi8yMDI0CAAAAAkyLzI4LzIwMTkJAAAAATBpN50Uxk3cCF+7k5/HTdwIKkNJUS5OQVNEQVFHUzpQQVlYLklRX1BFUklPRERBVEVfSVMuRlEyMjAxOQEAAADIgQQABQAAAAoyMDE4LTExLTMwAGk3nRTGTdwI6LOLn8dN3AgmQ0lRLk5BU0RBUUdTOlBBWVguSVFfVE9UQUxfUkVWLkZRMjIwMTkBAAAAyIEEAAIAAAAFODU4LjkBCAAAAAUAAAABMQEAAAAKMTk5NzA3NDg3NQMAAAADMTYwAgAAAAIyOAQAAAABMAcAAAAJMy8yNi8yMDI0CAAAAAoxMS8zMC8yMDE4CQAAAAEwaTedFMZN3Aiyjoqfx03cCClDSVEuTkFTREFRR1M6UEFZWC5JUV9HUk9TU19NQVJHSU4uRlEyMjAxOQEAAADIgQQAAgAAAAc2OS4xNTgyAQgAAAAFAAAAATEBAAAACjE5OTcwNzQ4NzUDAAAAAzE2MAIAAAAENDA3NAQAAAABMAcAAAAJMy8yNi8yMDI0CAAAAAoxMS8zMC8yMDE4CQAAAAEwaTedFMZN3AjLGomfx03cCCNDSVEuTkFTREFRR1M6UEFZWC5JUV9FQklUREEuRlEyMjAxOQEAAADIgQQAAgAAAAMzNDQBCAAAAAUAAAABMQEAAAAKMTk5NzA3NDg3NQMAAAADMTYwAgAAAAQ0MDUxBAAAAAEwBwAAAAkzLzI2LzIwMjQIAAAACjExLzMwLzIwMTgJAAAAATBpN50Uxk3cCN25h5/HTdwIKUNJUS5OQVNEQVFHUzpQQVlYLklRX0VCSVRBX01BUkdJTi5GUTIyMDE5AQAAAMiBBAACAAAABzM2LjUzNTEBCAAAAAUAAAABMQEAAAAKMTk5</t>
  </si>
  <si>
    <t>NzA3NDg3NQMAAAADMTYwAgAAAAQ0NDE5BAAAAAEwBwAAAAkzLzI2LzIwMjQIAAAACjExLzMwLzIwMTgJAAAAATBpN50Uxk3cCGV2gJ/HTdwIH0NJUS5OQVNEQVFHUzpQQVlYLklRX05JLkZRMjIwMTkBAAAAyIEEAAIAAAAFMjM1LjgBCAAAAAUAAAABMQEAAAAKMTk5NzA3NDg3NQMAAAADMTYwAgAAAAIxNQQAAAABMAcAAAAJMy8yNi8yMDI0CAAAAAoxMS8zMC8yMDE4CQAAAAEwaTedFMZN3AgHbYafx03cCCRDSVEuTkFTREFRR1M6UEFZWC5JUV9OSV9OT1JNLkZRMjIwMTkBAAAAyIEEAAIAAAAFMTkzLjUBCAAAAAUAAAABMQEAAAAKMTk5NzA3NDg3NQMAAAADMTYwAgAAAAQ0Mzc4BAAAAAEwBwAAAAkzLzI2LzIwMjQIAAAACjExLzMwLzIwMTgJAAAAATBpN50Uxk3cCG7ik5/HTdwIK0NJUS5OQVNEQVFHUzpQQVlYLklRX05JX05PUk1fTUFSR0lOLkZRMjIwMTkBAAAAyIEEAAIAAAAHMjIuNTI4OAEIAAAABQAAAAExAQAAAAoxOTk3MDc0ODc1AwAAAAMxNjACAAAABDQ0MjAEAAAAATAHAAAACTMvMjYvMjAyNAgAAAAKMTEvMzAvMjAxOAkAAAABMGk3nRTGTdwIcUeSn8dN3AglQ0lRLk5BU0RBUUdTOlBBWVguSVFfRVBTX05PUk0uRlEyMjAxOQEAAADIgQQAAgAAAAgwLjUzODg0NwEIAAAABQAAAAExAQAAAAoxOTk3MDc0ODc1AwAAAAMxNjACAAAABDQzNzkEAAAAATAHAAAACTMvMjYvMjAyNAgAAAAKMTEvMzAv</t>
  </si>
  <si>
    <t>MjAxOAkAAAABMGk3nRTGTdwIpiGRn8dN3AgrQ0lRLk5BU0RBUUdTOlBBWVguSVFfRElMVVRfRVBTX0lOQ0wuRlEyMjAxOQEAAADIgQQAAgAAAAQwLjY1AQgAAAAFAAAAATEBAAAACjE5OTcwNzQ4NzUDAAAAAzE2MAIAAAABOAQAAAABMAcAAAAJMy8yNi8yMDI0CAAAAAoxMS8zMC8yMDE4CQAAAAEwaTedFMZN3AjY+4+fx03cCC5DSVEuTkFTREFRR1M6UEFZWC5JUV9UT1RBTF9ERUJUX0VRVUlUWS5GUTIyMDE5AQAAAMiBBAACAAAABjIuMzYzMwEIAAAABQAAAAExAQAAAAoxOTk3MDc0ODc1AwAAAAMxNjACAAAABDQwMzQEAAAAATAHAAAACTMvMjYvMjAyNAgAAAAKMTEvMzAvMjAxOAkAAAABMGk3nRTGTdwI1ieNn8dN3AgqQ0lRLk5BU0RBUUdTOlBBWVguSVFfQ1VSUkVOVF9SQVRJTy5GUTIyMDE5AQAAAMiBBAACAAAABzEuMjI4MjkBCAAAAAUAAAABMQEAAAAKMTk5NzA3NDg3NQMAAAADMTYwAgAAAAQ0MDMwBAAAAAEwBwAAAAkzLzI2LzIwMjQIAAAACjExLzMwLzIwMTgJAAAAATBpN50Uxk3cCBWUhp/HTdwIJ0NJUS5OQVNEQVFHUzpQQVlYLklRX0VCSVREQV9JTlQuRlEyMjAxOQEAAADIgQQAAgAAAAM0MzABCAAAAAUAAAABMQEAAAAKMTk5NzA3NDg3NQMAAAADMTYwAgAAAAQ0MTkwBAAAAAEwBwAAAAkzLzI2LzIwMjQIAAAACjExLzMwLzIwMTgJAAAAATBpN50Uxk3cCCgghZ/HTdwIJUNJUS5OQVNEQVFH</t>
  </si>
  <si>
    <t>UzpQQVlYLklRX0JWX1NIQVJFLkZRMjIwMTkBAAAAyIEEAAIAAAAINi43NTE3NjcBCAAAAAUAAAABMQEAAAAKMTk5NzA3NDg3NQMAAAADMTYwAgAAAAQ0MDIwBAAAAAEwBwAAAAkzLzI2LzIwMjQIAAAACjExLzMwLzIwMTgJAAAAATBpN50Uxk3cCFmhl5/HTdwIKkNJUS5OQVNEQVFHUzpQQVlYLklRX1BFUklPRERBVEVfSVMuRlExMjAxOQEAAADIgQQABQAAAAoyMDE4LTA4LTMxAGk3nRTGTdwIT6yDn8dN3AgmQ0lRLk5BU0RBUUdTOlBBWVguSVFfVE9UQUxfUkVWLkZRMTIwMTkBAAAAyIEEAAIAAAAFODYyLjgBCAAAAAUAAAABMQEAAAAKMTk4NzAzMzU5OQMAAAADMTYwAgAAAAIyOAQAAAABMAcAAAAJMy8yNi8yMDI0CAAAAAk4LzMxLzIwMTgJAAAAATBpN50Uxk3cCJqagp/HTdwIKUNJUS5OQVNEQVFHUzpQQVlYLklRX0dST1NTX01BUkdJTi5GUTEyMDE5AQAAAMiBBAACAAAABjY5LjIyOAEIAAAABQAAAAExAQAAAAoxOTg3MDMzNTk5AwAAAAMxNjACAAAABDQwNzQEAAAAATAHAAAACTMvMjYvMjAyNAgAAAAJOC8zMS8yMDE4CQAAAAEwaTedFMZN3AhI6oGfx03cCCNDSVEuTkFTREFRR1M6UEFZWC5JUV9FQklUREEuRlExMjAxOQEAAADIgQQAAgAAAAUzNTYuMgEIAAAABQAAAAExAQAAAAoxOTg3MDMzNTk5AwAAAAMxNjACAAAABDQwNTEEAAAAATAHAAAACTMvMjYvMjAyNAgAAAAJOC8zMS8yMDE4CQAAAAEw</t>
  </si>
  <si>
    <t>aTedFMZN3AjWJ42fx03cCClDSVEuTkFTREFRR1M6UEFZWC5JUV9FQklUQV9NQVJHSU4uRlExMjAxOQEAAADIgQQAAgAAAAczNy44NzY2AQgAAAAFAAAAATEBAAAACjE5ODcwMzM1OTkDAAAAAzE2MAIAAAAENDQxOQQAAAABMAcAAAAJMy8yNi8yMDI0CAAAAAk4LzMxLzIwMTgJAAAAATBpN50Uxk3cCCGgi5/HTdwIH0NJUS5OQVNEQVFHUzpQQVlYLklRX05JLkZRMTIwMTkBAAAAyIEEAAIAAAAFMjQzLjYBCAAAAAUAAAABMQEAAAAKMTk4NzAzMzU5OQMAAAADMTYwAgAAAAIxNQQAAAABMAcAAAAJMy8yNi8yMDI0CAAAAAk4LzMxLzIwMTgJAAAAATBpN50Uxk3cCMG1ip/HTdwIJENJUS5OQVNEQVFHUzpQQVlYLklRX05JX05PUk0uRlExMjAxOQEAAADIgQQAAgAAAAcyMDEuNjI1AQgAAAAFAAAAATEBAAAACjE5ODcwMzM1OTkDAAAAAzE2MAIAAAAENDM3OAQAAAABMAcAAAAJMy8yNi8yMDI0CAAAAAk4LzMxLzIwMTgJAAAAATBpN50Uxk3cCMsaiZ/HTdwIK0NJUS5OQVNEQVFHUzpQQVlYLklRX05JX05PUk1fTUFSR0lOLkZRMTIwMTkBAAAAyIEEAAIAAAAHMjMuMzY4NgEIAAAABQAAAAExAQAAAAoxOTg3MDMzNTk5AwAAAAMxNjACAAAABDQ0MjAEAAAAATAHAAAACTMvMjYvMjAyNAgAAAAJOC8zMS8yMDE4CQAAAAEwaTedFMZN3AjduYefx03cCCVDSVEuTkFTREFRR1M6UEFZWC5JUV9FUFNfTk9STS5GUTEyMDE5</t>
  </si>
  <si>
    <t>AQAAAMiBBAACAAAACDAuNTYxNDczAQgAAAAFAAAAATEBAAAACjE5ODcwMzM1OTkDAAAAAzE2MAIAAAAENDM3OQQAAAABMAcAAAAJMy8yNi8yMDI0CAAAAAk4LzMxLzIwMTgJAAAAATBpN50Uxk3cCPCKc5/HTdwIK0NJUS5OQVNEQVFHUzpQQVlYLklRX0RJTFVUX0VQU19JTkNMLkZRMTIwMTkBAAAAyIEEAAIAAAAEMC42NwEIAAAABQAAAAExAQAAAAoxOTg3MDMzNTk5AwAAAAMxNjACAAAAATgEAAAAATAHAAAACTMvMjYvMjAyNAgAAAAJOC8zMS8yMDE4CQAAAAEwaTedFMZN3AjprnGfx03cCC5DSVEuTkFTREFRR1M6UEFZWC5JUV9UT1RBTF9ERUJUX0VRVUlUWS5GUTEyMDE5AQAAAMiBBAACAAAABjIuMzc1MwEIAAAABQAAAAExAQAAAAoxOTg3MDMzNTk5AwAAAAMxNjACAAAABDQwMzQEAAAAATAHAAAACTMvMjYvMjAyNAgAAAAJOC8zMS8yMDE4CQAAAAEwaTedFMZN3AhxR5Kfx03cCCpDSVEuTkFTREFRR1M6UEFZWC5JUV9DVVJSRU5UX1JBVElPLkZRMTIwMTkBAAAAyIEEAAIAAAAIMS4xNTQzNjMBCAAAAAUAAAABMQEAAAAKMTk4NzAzMzU5OQMAAAADMTYwAgAAAAQ0MDMwBAAAAAEwBwAAAAkzLzI2LzIwMjQIAAAACTgvMzEvMjAxOAkAAAABMGk3nRTGTdwIpiGRn8dN3AgnQ0lRLk5BU0RBUUdTOlBBWVguSVFfRUJJVERBX0lOVC5GUTEyMDE5AQAAAMiBBAACAAAACjM5NS43Nzc3NzcBCAAAAAUAAAABMQEA</t>
  </si>
  <si>
    <t>AAAKMTk4NzAzMzU5OQMAAAADMTYwAgAAAAQ0MTkwBAAAAAEwBwAAAAkzLzI2LzIwMjQIAAAACTgvMzEvMjAxOAkAAAABMGk3nRTGTdwI2PuPn8dN3AglQ0lRLk5BU0RBUUdTOlBBWVguSVFfQlZfU0hBUkUuRlExMjAxOQEAAADIgQQAAgAAAAg2LjY0OTAyNQEIAAAABQAAAAExAQAAAAoxOTg3MDMzNTk5AwAAAAMxNjACAAAABDQwMjAEAAAAATAHAAAACTMvMjYvMjAyNAgAAAAJOC8zMS8yMDE4CQAAAAEwaTedFMZN3AgLr46fx03cCCpDSVEuTkFTREFRR1M6UFlQTC5JUV9QRVJJT0REQVRFX0lTLkZRNDIwMjMBAAAAXLgBAAUAAAAKMjAyMy0xMi0zMQC+wZ0Uxk3cCFmhl5/HTdwIJkNJUS5OQVNEQVFHUzpQWVBMLklRX1RPVEFMX1JFVi5GUTQyMDIzAQAAAFy4AQACAAAABDgwMjYBCAAAAAUAAAABMQEAAAALLTIwMTEzMDkxMTQDAAAAAzE2MAIAAAACMjgEAAAAATAHAAAACTMvMjYvMjAyNAgAAAAKMTIvMzEvMjAyMwkAAAABML7BnRTGTdwI3bmHn8dN3AgpQ0lRLk5BU0RBUUdTOlBZUEwuSVFfR1JPU1NfTUFSR0lOLkZRNDIwMjMBAAAAXLgBAAIAAAAHMzkuOTU3NgEIAAAABQAAAAExAQAAAAstMjAxMTMwOTExNAMAAAADMTYwAgAAAAQ0MDc0BAAAAAEwBwAAAAkzLzI2LzIwMjQIAAAACjEyLzMxLzIwMjMJAAAAATC+wZ0Uxk3cCBv4eJ/HTdwII0NJUS5OQVNEQVFHUzpQWVBMLklRX0VCSVREQS5GUTQyMDIz</t>
  </si>
  <si>
    <t>AQAAAFy4AQACAAAABDE2NDUBCAAAAAUAAAABMQEAAAALLTIwMTEzMDkxMTQDAAAAAzE2MAIAAAAENDA1MQQAAAABMAcAAAAJMy8yNi8yMDI0CAAAAAoxMi8zMS8yMDIzCQAAAAEwvsGdFMZN3AgVlIafx03cCClDSVEuTkFTREFRR1M6UFlQTC5JUV9FQklUQV9NQVJHSU4uRlE0MjAyMwEAAABcuAEAAgAAAAYxNy4yMTkBCAAAAAUAAAABMQEAAAALLTIwMTEzMDkxMTQDAAAAAzE2MAIAAAAENDQxOQQAAAABMAcAAAAJMy8yNi8yMDI0CAAAAAoxMi8zMS8yMDIzCQAAAAEwvsGdFMZN3Ag8R4Wfx03cCB9DSVEuTkFTREFRR1M6UFlQTC5JUV9OSS5GUTQyMDIzAQAAAFy4AQACAAAABDE0MDIBCAAAAAUAAAABMQEAAAALLTIwMTEzMDkxMTQDAAAAAzE2MAIAAAACMTUEAAAAATAHAAAACTMvMjYvMjAyNAgAAAAKMTIvMzEvMjAyMwkAAAABML7BnRTGTdwIT6yDn8dN3AgkQ0lRLk5BU0RBUUdTOlBZUEwuSVFfTklfTk9STS5GUTQyMDIzAQAAAFy4AQACAAAAAzg3NQEIAAAABQAAAAExAQAAAAstMjAxMTMwOTExNAMAAAADMTYwAgAAAAQ0Mzc4BAAAAAEwBwAAAAkzLzI2LzIwMjQIAAAACjEyLzMxLzIwMjMJAAAAATC+wZ0Uxk3cCNj7j5/HTdwIK0NJUS5OQVNEQVFHUzpQWVBMLklRX05JX05PUk1fTUFSR0lOLkZRNDIwMjMBAAAAXLgBAAIAAAAGMTAuOTAyAQgAAAAFAAAAATEBAAAACy0yMDExMzA5MTE0AwAAAAMxNjAC</t>
  </si>
  <si>
    <t>AAAABDQ0MjAEAAAAATAHAAAACTMvMjYvMjAyNAgAAAAKMTIvMzEvMjAyMwkAAAABML7BnRTGTdwIC6+On8dN3AglQ0lRLk5BU0RBUUdTOlBZUEwuSVFfRVBTX05PUk0uRlE0MjAyMwEAAABcuAEAAgAAAAgwLjgxMjQ0MQEIAAAABQAAAAExAQAAAAstMjAxMTMwOTExNAMAAAADMTYwAgAAAAQ0Mzc5BAAAAAEwBwAAAAkzLzI2LzIwMjQIAAAACjEyLzMxLzIwMjMJAAAAATC+wZ0Uxk3cCNYnjZ/HTdwIK0NJUS5OQVNEQVFHUzpQWVBMLklRX0RJTFVUX0VQU19JTkNMLkZRNDIwMjMBAAAAXLgBAAIAAAAIMS4yOTg1NTEBCAAAAAUAAAABMQEAAAALLTIwMTEzMDkxMTQDAAAAAzE2MAIAAAABOAQAAAABMAcAAAAJMy8yNi8yMDI0CAAAAAoxMi8zMS8yMDIzCQAAAAEwvsGdFMZN3Ajos4ufx03cCDdDSVEuTkFTREFRR1M6UFlQTC5JUV9CVVNfU0VHX1BSSU1BUllfUElDLkZRNDIwMjMuLi4uLi4xAQAAAFy4AQADAAAAKlRyYW5zYWN0aW9uICYgUGF5bWVudCBQcm9jZXNzaW5nIFNlcnZpY2VzIAC1N54Uxk3cCMDIl5/HTdwILkNJUS5OQVNEQVFHUzpQWVBMLklRX1RPVEFMX0RFQlRfRVFVSVRZLkZRNDIwMjMBAAAAXLgBAAIAAAAHNTYuMjYzMwEIAAAABQAAAAExAQAAAAstMjAxMTMwOTExNAMAAAADMTYwAgAAAAQ0MDM0BAAAAAEwBwAAAAkzLzI2LzIwMjQIAAAACjEyLzMxLzIwMjMJAAAAATC+wZ0Uxk3cCMsaiZ/H</t>
  </si>
  <si>
    <t>TdwIKkNJUS5OQVNEQVFHUzpQWVBMLklRX0NVUlJFTlRfUkFUSU8uRlE0MjAyMwEAAABcuAEAAgAAAAgxLjI5MDk4NwEIAAAABQAAAAExAQAAAAstMjAxMTMwOTExNAMAAAADMTYwAgAAAAQ0MDMwBAAAAAEwBwAAAAkzLzI2LzIwMjQIAAAACjEyLzMxLzIwMjMJAAAAATC+wZ0Uxk3cCISle5/HTdwIJ0NJUS5OQVNEQVFHUzpQWVBMLklRX0VCSVREQV9JTlQuRlE0MjAyMwEAAABcuAEAAgAAAAkxOS40MDgwNDUBCAAAAAUAAAABMQEAAAALLTIwMTEzMDkxMTQDAAAAAzE2MAIAAAAENDE5MAQAAAABMAcAAAAJMy8yNi8yMDI0CAAAAAoxMi8zMS8yMDIzCQAAAAEwvsGdFMZN3AiWCnqfx03cCCVDSVEuTkFTREFRR1M6UFlQTC5JUV9CVl9TSEFSRS5GUTQyMDIzAQAAAFy4AQACAAAACTE5LjYzNzEyNgEIAAAABQAAAAExAQAAAAstMjAxMTMwOTExNAMAAAADMTYwAgAAAAQ0MDIwBAAAAAEwBwAAAAkzLzI2LzIwMjQIAAAACjEyLzMxLzIwMjMJAAAAATC+wZ0Uxk3cCMCllJ/HTdwIKkNJUS5OQVNEQVFHUzpQWVBMLklRX1BFUklPRERBVEVfSVMuRlEzMjAyMwEAAABcuAEABQAAAAoyMDIzLTA5LTMwAL7BnRTGTdwIbuKTn8dN3AgmQ0lRLk5BU0RBUUdTOlBZUEwuSVFfVE9UQUxfUkVWLkZRMzIwMjMBAAAAXLgBAAIAAAAENzQxOAEIAAAABQAAAAExAQAAAAstMjAyMTU4MDMwOQMAAAADMTYwAgAAAAIyOAQAAAABMAcA</t>
  </si>
  <si>
    <t>AAAJMy8yNi8yMDI0CAAAAAk5LzMwLzIwMjMJAAAAATC+wZ0Uxk3cCHFHkp/HTdwIKUNJUS5OQVNEQVFHUzpQWVBMLklRX0dST1NTX01BUkdJTi5GUTMyMDIzAQAAAFy4AQACAAAABzM5LjAyNjYBCAAAAAUAAAABMQEAAAALLTIwMjE1ODAzMDkDAAAAAzE2MAIAAAAENDA3NAQAAAABMAcAAAAJMy8yNi8yMDI0CAAAAAk5LzMwLzIwMjMJAAAAATC+wZ0Uxk3cCKYhkZ/HTdwII0NJUS5OQVNEQVFHUzpQWVBMLklRX0VCSVREQS5GUTMyMDIzAQAAAFy4AQACAAAABDE0NTYBCAAAAAUAAAABMQEAAAALLTIwMjE1ODAzMDkDAAAAAzE2MAIAAAAENDA1MQQAAAABMAcAAAAJMy8yNi8yMDI0CAAAAAk5LzMwLzIwMjMJAAAAATC+wZ0Uxk3cCOzgh5/HTdwIKUNJUS5OQVNEQVFHUzpQWVBMLklRX0VCSVRBX01BUkdJTi5GUTMyMDIzAQAAAFy4AQACAAAABzE2Ljc1NjUBCAAAAAUAAAABMQEAAAALLTIwMjE1ODAzMDkDAAAAAzE2MAIAAAAENDQxOQQAAAABMAcAAAAJMy8yNi8yMDI0CAAAAAk5LzMwLzIwMjMJAAAAATC+wZ0Uxk3cCGLyfJ/HTdwIH0NJUS5OQVNEQVFHUzpQWVBMLklRX05JLkZRMzIwMjMBAAAAXLgBAAIAAAAEMTAyMAEIAAAABQAAAAExAQAAAAstMjAyMTU4MDMwOQMAAAADMTYwAgAAAAIxNQQAAAABMAcAAAAJMy8yNi8yMDI0CAAAAAk5LzMwLzIwMjMJAAAAATC+wZ0Uxk3cCJCNl5/HTdwIJENJUS5OQVNE</t>
  </si>
  <si>
    <t>QVFHUzpQWVBMLklRX05JX05PUk0uRlEzMjAyMwEAAABcuAEAAgAAAAM3NzUBCAAAAAUAAAABMQEAAAALLTIwMjE1ODAzMDkDAAAAAzE2MAIAAAAENDM3OAQAAAABMAcAAAAJMy8yNi8yMDI0CAAAAAk5LzMwLzIwMjMJAAAAATC+wZ0Uxk3cCBWUhp/HTdwIK0NJUS5OQVNEQVFHUzpQWVBMLklRX05JX05PUk1fTUFSR0lOLkZRMzIwMjMBAAAAXLgBAAIAAAAHMTAuNDQ3NQEIAAAABQAAAAExAQAAAAstMjAyMTU4MDMwOQMAAAADMTYwAgAAAAQ0NDIwBAAAAAEwBwAAAAkzLzI2LzIwMjQIAAAACTkvMzAvMjAyMwkAAAABML7BnRTGTdwIKCCFn8dN3AglQ0lRLk5BU0RBUUdTOlBZUEwuSVFfRVBTX05PUk0uRlEzMjAyMwEAAABcuAEAAgAAAAgwLjcwODQwOQEIAAAABQAAAAExAQAAAAstMjAyMTU4MDMwOQMAAAADMTYwAgAAAAQ0Mzc5BAAAAAEwBwAAAAkzLzI2LzIwMjQIAAAACTkvMzAvMjAyMwkAAAABML7BnRTGTdwIXdODn8dN3AgrQ0lRLk5BU0RBUUdTOlBZUEwuSVFfRElMVVRfRVBTX0lOQ0wuRlEzMjAyMwEAAABcuAEAAgAAAAQwLjkzAQgAAAAFAAAAATEBAAAACy0yMDIxNTgwMzA5AwAAAAMxNjACAAAAATgEAAAAATAHAAAACTMvMjYvMjAyNAgAAAAJOS8zMC8yMDIzCQAAAAEwvsGdFMZN3AjY+4+fx03cCC5DSVEuTkFTREFRR1M6UFlQTC5JUV9UT1RBTF9ERUJUX0VRVUlUWS5GUTMyMDIzAQAAAFy4AQAC</t>
  </si>
  <si>
    <t>AAAABzU2LjkxOTkBCAAAAAUAAAABMQEAAAALLTIwMjE1ODAzMDkDAAAAAzE2MAIAAAAENDAzNAQAAAABMAcAAAAJMy8yNi8yMDI0CAAAAAk5LzMwLzIwMjMJAAAAATC+wZ0Uxk3cCDZPjZ/HTdwIKkNJUS5OQVNEQVFHUzpQWVBMLklRX0NVUlJFTlRfUkFUSU8uRlEzMjAyMwEAAABcuAEAAgAAAAgxLjMwMzY5MgEIAAAABQAAAAExAQAAAAstMjAyMTU4MDMwOQMAAAADMTYwAgAAAAQ0MDMwBAAAAAEwBwAAAAkzLzI2LzIwMjQIAAAACTkvMzAvMjAyMwkAAAABML7BnRTGTdwI6LOLn8dN3AgnQ0lRLk5BU0RBUUdTOlBZUEwuSVFfRUJJVERBX0lOVC5GUTMyMDIzAQAAAFy4AQACAAAACTE3LjM2MDQ2NQEIAAAABQAAAAExAQAAAAstMjAyMTU4MDMwOQMAAAADMTYwAgAAAAQ0MTkwBAAAAAEwBwAAAAkzLzI2LzIwMjQIAAAACTkvMzAvMjAyMwkAAAABML7BnRTGTdwIso6Kn8dN3AglQ0lRLk5BU0RBUUdTOlBZUEwuSVFfQlZfU0hBUkUuRlEzMjAyMwEAAABcuAEAAgAAAAkxOC4yNzc3NzcBCAAAAAUAAAABMQEAAAALLTIwMjE1ODAzMDkDAAAAAzE2MAIAAAAENDAyMAQAAAABMAcAAAAJMy8yNi8yMDI0CAAAAAk5LzMwLzIwMjMJAAAAATC+wZ0Uxk3cCNhBiZ/HTdwIKkNJUS5OQVNEQVFHUzpQWVBMLklRX1BFUklPRERBVEVfSVMuRlEyMjAyMwEAAABcuAEABQAAAAoyMDIzLTA2LTMwAL7BnRTGTdwIc9t+n8dN3Agm</t>
  </si>
  <si>
    <t>Q0lRLk5BU0RBUUdTOlBZUEwuSVFfVE9UQUxfUkVWLkZRMjIwMjMBAAAAXLgBAAIAAAAENzI4NwEIAAAABQAAAAExAQAAAAstMjAzNTg4NDU2NQMAAAADMTYwAgAAAAIyOAQAAAABMAcAAAAJMy8yNi8yMDI0CAAAAAk2LzMwLzIwMjMJAAAAATC+wZ0Uxk3cCDQ/fp/HTdwIKUNJUS5OQVNEQVFHUzpQWVBMLklRX0dST1NTX01BUkdJTi5GUTIyMDIzAQAAAFy4AQACAAAABjM5LjE5MwEIAAAABQAAAAExAQAAAAstMjAzNTg4NDU2NQMAAAADMTYwAgAAAAQ0MDc0BAAAAAEwBwAAAAkzLzI2LzIwMjQIAAAACTYvMzAvMjAyMwkAAAABML7BnRTGTdwIX7uTn8dN3AgjQ0lRLk5BU0RBUUdTOlBZUEwuSVFfRUJJVERBLkZRMjIwMjMBAAAAXLgBAAIAAAAEMTM5MgEIAAAABQAAAAExAQAAAAstMjAzNTg4NDU2NQMAAAADMTYwAgAAAAQ0MDUxBAAAAAEwBwAAAAkzLzI2LzIwMjQIAAAACTYvMzAvMjAyMwkAAAABML7BnRTGTdwIgG6Sn8dN3AgpQ0lRLk5BU0RBUUdTOlBZUEwuSVFfRUJJVEFfTUFSR0lOLkZRMjIwMjMBAAAAXLgBAAIAAAAHMTYuMjA2OQEIAAAABQAAAAExAQAAAAstMjAzNTg4NDU2NQMAAAADMTYwAgAAAAQ0NDE5BAAAAAEwBwAAAAkzLzI2LzIwMjQIAAAACTYvMzAvMjAyMwkAAAABML7BnRTGTdwIsn6Un8dN3AgfQ0lRLk5BU0RBUUdTOlBZUEwuSVFfTkkuRlEyMjAyMwEAAABcuAEAAgAAAAQxMDI5AQgA</t>
  </si>
  <si>
    <t>AAAFAAAAATEBAAAACy0yMDM1ODg0NTY1AwAAAAMxNjACAAAAAjE1BAAAAAEwBwAAAAkzLzI2LzIwMjQIAAAACTYvMzAvMjAyMwkAAAABML7BnRTGTdwIpiGRn8dN3AgkQ0lRLk5BU0RBUUdTOlBZUEwuSVFfTklfTk9STS5GUTIyMDIzAQAAAFy4AQACAAAABTcyMi41AQgAAAAFAAAAATEBAAAACy0yMDM1ODg0NTY1AwAAAAMxNjACAAAABDQzNzgEAAAAATAHAAAACTMvMjYvMjAyNAgAAAAJNi8zMC8yMDIzCQAAAAEwvsGdFMZN3Ajs4Iefx03cCCtDSVEuTkFTREFRR1M6UFlQTC5JUV9OSV9OT1JNX01BUkdJTi5GUTIyMDIzAQAAAFy4AQACAAAABjkuOTE0OQEIAAAABQAAAAExAQAAAAstMjAzNTg4NDU2NQMAAAADMTYwAgAAAAQ0NDIwBAAAAAEwBwAAAAkzLzI2LzIwMjQIAAAACTYvMzAvMjAyMwkAAAABML7BnRTGTdwI1LJ/n8dN3AglQ0lRLk5BU0RBUUdTOlBZUEwuSVFfRVBTX05PUk0uRlEyMjAyMwEAAABcuAEAAgAAAAgwLjY1MDMxNQEIAAAABQAAAAExAQAAAAstMjAzNTg4NDU2NQMAAAADMTYwAgAAAAQ0Mzc5BAAAAAEwBwAAAAkzLzI2LzIwMjQIAAAACTYvMzAvMjAyMwkAAAABML7BnRTGTdwIFZSGn8dN3AgrQ0lRLk5BU0RBUUdTOlBZUEwuSVFfRElMVVRfRVBTX0lOQ0wuRlEyMjAyMwEAAABcuAEAAgAAAAQwLjkyAQgAAAAFAAAAATEBAAAACy0yMDM1ODg0NTY1AwAAAAMxNjACAAAAATgEAAAAATAH</t>
  </si>
  <si>
    <t>AAAACTMvMjYvMjAyNAgAAAAJNi8zMC8yMDIzCQAAAAEwvsGdFMZN3AgoIIWfx03cCC5DSVEuTkFTREFRR1M6UFlQTC5JUV9UT1RBTF9ERUJUX0VRVUlUWS5GUTIyMDIzAQAAAFy4AQACAAAABzU3LjAxNjQBCAAAAAUAAAABMQEAAAALLTIwMzU4ODQ1NjUDAAAAAzE2MAIAAAAENDAzNAQAAAABMAcAAAAJMy8yNi8yMDI0CAAAAAk2LzMwLzIwMjMJAAAAATC+wZ0Uxk3cCF3Tg5/HTdwIKkNJUS5OQVNEQVFHUzpQWVBMLklRX0NVUlJFTlRfUkFUSU8uRlEyMjAyMwEAAABcuAEAAgAAAAgxLjI5NjI4MgEIAAAABQAAAAExAQAAAAstMjAzNTg4NDU2NQMAAAADMTYwAgAAAAQ0MDMwBAAAAAEwBwAAAAkzLzI2LzIwMjQIAAAACTYvMzAvMjAyMwkAAAABML7BnRTGTdwIsn6Un8dN3AgnQ0lRLk5BU0RBUUdTOlBZUEwuSVFfRUJJVERBX0lOVC5GUTIyMDIzAQAAAFy4AQACAAAACTE2LjQyNTI4NwEIAAAABQAAAAExAQAAAAstMjAzNTg4NDU2NQMAAAADMTYwAgAAAAQ0MTkwBAAAAAEwBwAAAAkzLzI2LzIwMjQIAAAACTYvMzAvMjAyMwkAAAABML7BnRTGTdwIC6+On8dN3AglQ0lRLk5BU0RBUUdTOlBZUEwuSVFfQlZfU0hBUkUuRlEyMjAyMwEAAABcuAEAAgAAAAkxNy44NDExOTcBCAAAAAUAAAABMQEAAAALLTIwMzU4ODQ1NjUDAAAAAzE2MAIAAAAENDAyMAQAAAABMAcAAAAJMy8yNi8yMDI0CAAAAAk2LzMwLzIwMjMJ</t>
  </si>
  <si>
    <t>AAAAATC+wZ0Uxk3cCNYnjZ/HTdwIKkNJUS5OQVNEQVFHUzpQWVBMLklRX1BFUklPRERBVEVfSVMuRlExMjAyMwEAAABcuAEABQAAAAoyMDIzLTAzLTMxAL7BnRTGTdwI6LOLn8dN3AgmQ0lRLk5BU0RBUUdTOlBZUEwuSVFfVE9UQUxfUkVWLkZRMTIwMjMBAAAAXLgBAAIAAAAENzA0MAEIAAAABQAAAAExAQAAAAstMjA0NTQ5NzE5NgMAAAADMTYwAgAAAAIyOAQAAAABMAcAAAAJMy8yNi8yMDI0CAAAAAkzLzMxLzIwMjMJAAAAATC+wZ0Uxk3cCLKOip/HTdwIKUNJUS5OQVNEQVFHUzpQWVBMLklRX0dST1NTX01BUkdJTi5GUTEyMDIzAQAAAFy4AQACAAAABzQwLjE1NjIBCAAAAAUAAAABMQEAAAALLTIwNDU0OTcxOTYDAAAAAzE2MAIAAAAENDA3NAQAAAABMAcAAAAJMy8yNi8yMDI0CAAAAAkzLzMxLzIwMjMJAAAAATC+wZ0Uxk3cCNhBiZ/HTdwII0NJUS5OQVNEQVFHUzpQWVBMLklRX0VCSVREQS5GUTEyMDIzAQAAAFy4AQACAAAABDE0MzMBCAAAAAUAAAABMQEAAAALLTIwNDU0OTcxOTYDAAAAAzE2MAIAAAAENDA1MQQAAAABMAcAAAAJMy8yNi8yMDI0CAAAAAkzLzMxLzIwMjMJAAAAATC+wZ0Uxk3cCJCNl5/HTdwIKUNJUS5OQVNEQVFHUzpQWVBMLklRX0VCSVRBX01BUkdJTi5GUTEyMDIzAQAAAFy4AQACAAAABzE3LjMyOTUBCAAAAAUAAAABMQEAAAALLTIwNDU0OTcxOTYDAAAAAzE2MAIAAAAENDQxOQQA</t>
  </si>
  <si>
    <t>AAABMAcAAAAJMy8yNi8yMDI0CAAAAAkzLzMxLzIwMjMJAAAAATC+wZ0Uxk3cCGV2gJ/HTdwIH0NJUS5OQVNEQVFHUzpQWVBMLklRX05JLkZRMTIwMjMBAAAAXLgBAAIAAAADNzk1AQgAAAAFAAAAATEBAAAACy0yMDQ1NDk3MTk2AwAAAAMxNjACAAAAAjE1BAAAAAEwBwAAAAkzLzI2LzIwMjQIAAAACTMvMzEvMjAyMwkAAAABML7BnRTGTdwIX7uTn8dN3AgkQ0lRLk5BU0RBUUdTOlBZUEwuSVFfTklfTk9STS5GUTEyMDIzAQAAAFy4AQACAAAABzc0MC42MjUBCAAAAAUAAAABMQEAAAALLTIwNDU0OTcxOTYDAAAAAzE2MAIAAAAENDM3OAQAAAABMAcAAAAJMy8yNi8yMDI0CAAAAAkzLzMxLzIwMjMJAAAAATC+wZ0Uxk3cCIBukp/HTdwIK0NJUS5OQVNEQVFHUzpQWVBMLklRX05JX05PUk1fTUFSR0lOLkZRMTIwMjMBAAAAXLgBAAIAAAAHMTAuNTIwMgEIAAAABQAAAAExAQAAAAstMjA0NTQ5NzE5NgMAAAADMTYwAgAAAAQ0NDIwBAAAAAEwBwAAAAkzLzI2LzIwMjQIAAAACTMvMzEvMjAyMwkAAAABML7BnRTGTdwIpiGRn8dN3AglQ0lRLk5BU0RBUUdTOlBZUEwuSVFfRVBTX05PUk0uRlExMjAyMwEAAABcuAEAAgAAAAUwLjY1NgEIAAAABQAAAAExAQAAAAstMjA0NTQ5NzE5NgMAAAADMTYwAgAAAAQ0Mzc5BAAAAAEwBwAAAAkzLzI2LzIwMjQIAAAACTMvMzEvMjAyMwkAAAABML7BnRTGTdwI2PuPn8dN3AgrQ0lR</t>
  </si>
  <si>
    <t>Lk5BU0RBUUdTOlBZUEwuSVFfRElMVVRfRVBTX0lOQ0wuRlExMjAyMwEAAABcuAEAAgAAAAMwLjcBCAAAAAUAAAABMQEAAAALLTIwNDU0OTcxOTYDAAAAAzE2MAIAAAABOAQAAAABMAcAAAAJMy8yNi8yMDI0CAAAAAkzLzMxLzIwMjMJAAAAATC+wZ0Uxk3cCOzgh5/HTdwILkNJUS5OQVNEQVFHUzpQWVBMLklRX1RPVEFMX0RFQlRfRVFVSVRZLkZRMTIwMjMBAAAAXLgBAAIAAAAHNTguMzA4OQEIAAAABQAAAAExAQAAAAstMjA0NTQ5NzE5NgMAAAADMTYwAgAAAAQ0MDM0BAAAAAEwBwAAAAkzLzI2LzIwMjQIAAAACTMvMzEvMjAyMwkAAAABML7BnRTGTdwIFZSGn8dN3AgqQ0lRLk5BU0RBUUdTOlBZUEwuSVFfQ1VSUkVOVF9SQVRJTy5GUTEyMDIzAQAAAFy4AQACAAAACDEuMjg4MTE4AQgAAAAFAAAAATEBAAAACy0yMDQ1NDk3MTk2AwAAAAMxNjACAAAABDQwMzAEAAAAATAHAAAACTMvMjYvMjAyNAgAAAAJMy8zMS8yMDIzCQAAAAEwvsGdFMZN3AgoIIWfx03cCCdDSVEuTkFTREFRR1M6UFlQTC5JUV9FQklUREFfSU5ULkZRMTIwMjMBAAAAXLgBAAIAAAAIMTYuOTE5NTQBCAAAAAUAAAABMQEAAAALLTIwNDU0OTcxOTYDAAAAAzE2MAIAAAAENDE5MAQAAAABMAcAAAAJMy8yNi8yMDI0CAAAAAkzLzMxLzIwMjMJAAAAATC+wZ0Uxk3cCF3Tg5/HTdwIJUNJUS5OQVNEQVFHUzpQWVBMLklRX0JWX1NIQVJFLkZRMTIw</t>
  </si>
  <si>
    <t>MjMBAAAAXLgBAAIAAAAJMTcuNjk4NzUyAQgAAAAFAAAAATEBAAAACy0yMDQ1NDk3MTk2AwAAAAMxNjACAAAABDQwMjAEAAAAATAHAAAACTMvMjYvMjAyNAgAAAAJMy8zMS8yMDIzCQAAAAEwvsGdFMZN3AhI6oGfx03cCCpDSVEuTkFTREFRR1M6UFlQTC5JUV9QRVJJT0REQVRFX0lTLkZRNDIwMjIBAAAAXLgBAAUAAAAKMjAyMi0xMi0zMQC+wZ0Uxk3cCAuvjp/HTdwIJkNJUS5OQVNEQVFHUzpQWVBMLklRX1RPVEFMX1JFVi5GUTQyMDIyAQAAAFy4AQACAAAABDczODMBCAAAAAUAAAABMQEAAAALLTIwMTEzMDkxNTEDAAAAAzE2MAIAAAACMjgEAAAAATAHAAAACTMvMjYvMjAyNAgAAAAKMTIvMzEvMjAyMgkAAAABML7BnRTGTdwI1ieNn8dN3AgpQ0lRLk5BU0RBUUdTOlBZUEwuSVFfR1JPU1NfTUFSR0lOLkZRNDIwMjIBAAAAXLgBAAIAAAAHNDIuMzk0NgEIAAAABQAAAAExAQAAAAstMjAxMTMwOTE1MQMAAAADMTYwAgAAAAQ0MDc0BAAAAAEwBwAAAAkzLzI2LzIwMjQIAAAACjEyLzMxLzIwMjIJAAAAATC+wZ0Uxk3cCMCllJ/HTdwII0NJUS5OQVNEQVFHUzpQWVBMLklRX0VCSVREQS5GUTQyMDIyAQAAAFy4AQACAAAABDE1OTQBCAAAAAUAAAABMQEAAAALLTIwMTEzMDkxNTEDAAAAAzE2MAIAAAAENDA1MQQAAAABMAcAAAAJMy8yNi8yMDI0CAAAAAoxMi8zMS8yMDIyCQAAAAEwvsGdFMZN3Ajos4ufx03cCClD</t>
  </si>
  <si>
    <t>SVEuTkFTREFRR1M6UFlQTC5JUV9FQklUQV9NQVJHSU4uRlE0MjAyMgEAAABcuAEAAgAAAAcxNy4xNzQ1AQgAAAAFAAAAATEBAAAACy0yMDExMzA5MTUxAwAAAAMxNjACAAAABDQ0MTkEAAAAATAHAAAACTMvMjYvMjAyNAgAAAAKMTIvMzEvMjAyMgkAAAABML7BnRTGTdwIso6Kn8dN3AgfQ0lRLk5BU0RBUUdTOlBZUEwuSVFfTkkuRlE0MjAyMgEAAABcuAEAAgAAAAM5MjEBCAAAAAUAAAABMQEAAAALLTIwMTEzMDkxNTEDAAAAAzE2MAIAAAACMTUEAAAAATAHAAAACTMvMjYvMjAyNAgAAAAKMTIvMzEvMjAyMgkAAAABML7BnRTGTdwI2EGJn8dN3AgkQ0lRLk5BU0RBUUdTOlBZUEwuSVFfTklfTk9STS5GUTQyMDIyAQAAAFy4AQACAAAABzg2NS42MjUBCAAAAAUAAAABMQEAAAALLTIwMTEzMDkxNTEDAAAAAzE2MAIAAAAENDM3OAQAAAABMAcAAAAJMy8yNi8yMDI0CAAAAAoxMi8zMS8yMDIyCQAAAAEwvsGdFMZN3AjwinOfx03cCCtDSVEuTkFTREFRR1M6UFlQTC5JUV9OSV9OT1JNX01BUkdJTi5GUTQyMDIyAQAAAFy4AQACAAAABzExLjcyNDUBCAAAAAUAAAABMQEAAAALLTIwMTEzMDkxNTEDAAAAAzE2MAIAAAAENDQyMAQAAAABMAcAAAAJMy8yNi8yMDI0CAAAAAoxMi8zMS8yMDIyCQAAAAEwvsGdFMZN3Ahfu5Ofx03cCCVDSVEuTkFTREFRR1M6UFlQTC5JUV9FUFNfTk9STS5GUTQyMDIyAQAAAFy4AQACAAAA</t>
  </si>
  <si>
    <t>CDAuNzU5OTg2AQgAAAAFAAAAATEBAAAACy0yMDExMzA5MTUxAwAAAAMxNjACAAAABDQzNzkEAAAAATAHAAAACTMvMjYvMjAyNAgAAAAKMTIvMzEvMjAyMgkAAAABML7BnRTGTdwIWaGXn8dN3AgrQ0lRLk5BU0RBUUdTOlBZUEwuSVFfRElMVVRfRVBTX0lOQ0wuRlE0MjAyMgEAAABcuAEAAgAAAAgwLjgwNDE1MgEIAAAABQAAAAExAQAAAAstMjAxMTMwOTE1MQMAAAADMTYwAgAAAAE4BAAAAAEwBwAAAAkzLzI2LzIwMjQIAAAACjEyLzMxLzIwMjIJAAAAATC+wZ0Uxk3cCIBukp/HTdwILkNJUS5OQVNEQVFHUzpQWVBMLklRX1RPVEFMX0RFQlRfRVFVSVRZLkZRNDIwMjIBAAAAXLgBAAIAAAAHNTYuOTk0MQEIAAAABQAAAAExAQAAAAstMjAxMTMwOTE1MQMAAAADMTYwAgAAAAQ0MDM0BAAAAAEwBwAAAAkzLzI2LzIwMjQIAAAACjEyLzMxLzIwMjIJAAAAATC+wZ0Uxk3cCNj7j5/HTdwIKkNJUS5OQVNEQVFHUzpQWVBMLklRX0NVUlJFTlRfUkFUSU8uRlE0MjAyMgEAAABcuAEAAgAAAAgxLjI3NTg2MgEIAAAABQAAAAExAQAAAAstMjAxMTMwOTE1MQMAAAADMTYwAgAAAAQ0MDMwBAAAAAEwBwAAAAkzLzI2LzIwMjQIAAAACjEyLzMxLzIwMjIJAAAAATC+wZ0Uxk3cCOzgh5/HTdwIJ0NJUS5OQVNEQVFHUzpQWVBMLklRX0VCSVREQV9JTlQuRlE0MjAyMgEAAABcuAEAAgAAAAkxOC40NTUwNTYBCAAAAAUAAAABMQEA</t>
  </si>
  <si>
    <t>AAALLTIwMTEzMDkxNTEDAAAAAzE2MAIAAAAENDE5MAQAAAABMAcAAAAJMy8yNi8yMDI0CAAAAAoxMi8zMS8yMDIyCQAAAAEwvsGdFMZN3AiY/nSfx03cCCVDSVEuTkFTREFRR1M6UFlQTC5JUV9CVl9TSEFSRS5GUTQyMDIyAQAAAFy4AQACAAAACDE3Ljg0NjgzAQgAAAAFAAAAATEBAAAACy0yMDExMzA5MTUxAwAAAAMxNjACAAAABDQwMjAEAAAAATAHAAAACTMvMjYvMjAyNAgAAAAKMTIvMzEvMjAyMgkAAAABML7BnRTGTdwIFZSGn8dN3AgqQ0lRLk5BU0RBUUdTOlBZUEwuSVFfUEVSSU9EREFURV9JUy5GUTMyMDIyAQAAAFy4AQAFAAAACjIwMjItMDktMzAAvsGdFMZN3AgoIIWfx03cCCZDSVEuTkFTREFRR1M6UFlQTC5JUV9UT1RBTF9SRVYuRlEzMjAyMgEAAABcuAEAAgAAAAQ2ODQ2AQgAAAAFAAAAATEBAAAACy0yMDIxNTgwMzEwAwAAAAMxNjACAAAAAjI4BAAAAAEwBwAAAAkzLzI2LzIwMjQIAAAACTkvMzAvMjAyMgkAAAABML7BnRTGTdwIXdODn8dN3AgpQ0lRLk5BU0RBUUdTOlBZUEwuSVFfR1JPU1NfTUFSR0lOLkZRMzIwMjIBAAAAXLgBAAIAAAAHNDMuNTU4MgEIAAAABQAAAAExAQAAAAstMjAyMTU4MDMxMAMAAAADMTYwAgAAAAQ0MDc0BAAAAAEwBwAAAAkzLzI2LzIwMjQIAAAACTkvMzAvMjAyMgkAAAABML7BnRTGTdwIcBpon8dN3AgjQ0lRLk5BU0RBUUdTOlBZUEwuSVFfRUJJVERBLkZRMzIw</t>
  </si>
  <si>
    <t>MjIBAAAAXLgBAAIAAAAEMTUwMAEIAAAABQAAAAExAQAAAAstMjAyMTU4MDMxMAMAAAADMTYwAgAAAAQ0MDUxBAAAAAEwBwAAAAkzLzI2LzIwMjQIAAAACTkvMzAvMjAyMgkAAAABML7BnRTGTdwI94eOn8dN3AgpQ0lRLk5BU0RBUUdTOlBZUEwuSVFfRUJJVEFfTUFSR0lOLkZRMzIwMjIBAAAAXLgBAAIAAAAHMTguODEzOQEIAAAABQAAAAExAQAAAAstMjAyMTU4MDMxMAMAAAADMTYwAgAAAAQ0NDE5BAAAAAEwBwAAAAkzLzI2LzIwMjQIAAAACTkvMzAvMjAyMgkAAAABML7BnRTGTdwI1ieNn8dN3AgfQ0lRLk5BU0RBUUdTOlBZUEwuSVFfTkkuRlEzMjAyMgEAAABcuAEAAgAAAAQxMzMwAQgAAAAFAAAAATEBAAAACy0yMDIxNTgwMzEwAwAAAAMxNjACAAAAAjE1BAAAAAEwBwAAAAkzLzI2LzIwMjQIAAAACTkvMzAvMjAyMgkAAAABML7BnRTGTdwI6LOLn8dN3AgkQ0lRLk5BU0RBUUdTOlBZUEwuSVFfTklfTk9STS5GUTMyMDIyAQAAAFy4AQACAAAABzc1My4xMjUBCAAAAAUAAAABMQEAAAALLTIwMjE1ODAzMTADAAAAAzE2MAIAAAAENDM3OAQAAAABMAcAAAAJMy8yNi8yMDI0CAAAAAk5LzMwLzIwMjIJAAAAATC+wZ0Uxk3cCLKOip/HTdwIK0NJUS5OQVNEQVFHUzpQWVBMLklRX05JX05PUk1fTUFSR0lOLkZRMzIwMjIBAAAAXLgBAAIAAAAHMTEuMDAwOQEIAAAABQAAAAExAQAAAAstMjAyMTU4MDMxMAMAAAAD</t>
  </si>
  <si>
    <t>MTYwAgAAAAQ0NDIwBAAAAAEwBwAAAAkzLzI2LzIwMjQIAAAACTkvMzAvMjAyMgkAAAABML7BnRTGTdwIwKWUn8dN3AglQ0lRLk5BU0RBUUdTOlBZUEwuSVFfRVBTX05PUk0uRlEzMjAyMgEAAABcuAEAAgAAAAgwLjY1MjYyMQEIAAAABQAAAAExAQAAAAstMjAyMTU4MDMxMAMAAAADMTYwAgAAAAQ0Mzc5BAAAAAEwBwAAAAkzLzI2LzIwMjQIAAAACTkvMzAvMjAyMgkAAAABML7BnRTGTdwI2EGJn8dN3AgrQ0lRLk5BU0RBUUdTOlBZUEwuSVFfRElMVVRfRVBTX0lOQ0wuRlEzMjAyMgEAAABcuAEAAgAAAAQxLjE1AQgAAAAFAAAAATEBAAAACy0yMDIxNTgwMzEwAwAAAAMxNjACAAAAATgEAAAAATAHAAAACTMvMjYvMjAyNAgAAAAJOS8zMC8yMDIyCQAAAAEwvsGdFMZN3Aj9THWfx03cCC5DSVEuTkFTREFRR1M6UFlQTC5JUV9UT1RBTF9ERUJUX0VRVUlUWS5GUTMyMDIyAQAAAFy4AQACAAAABzU2LjE0MzkBCAAAAAUAAAABMQEAAAALLTIwMjE1ODAzMTADAAAAAzE2MAIAAAAENDAzNAQAAAABMAcAAAAJMy8yNi8yMDI0CAAAAAk5LzMwLzIwMjIJAAAAATC+wZ0Uxk3cCIBukp/HTdwIKkNJUS5OQVNEQVFHUzpQWVBMLklRX0NVUlJFTlRfUkFUSU8uRlEzMjAyMgEAAABcuAEAAgAAAAgxLjI3NDc1MgEIAAAABQAAAAExAQAAAAstMjAyMTU4MDMxMAMAAAADMTYwAgAAAAQ0MDMwBAAAAAEwBwAAAAkzLzI2LzIwMjQI</t>
  </si>
  <si>
    <t>AAAACTkvMzAvMjAyMgkAAAABML7BnRTGTdwItUiRn8dN3AgnQ0lRLk5BU0RBUUdTOlBZUEwuSVFfRUJJVERBX0lOVC5GUTMyMDIyAQAAAFy4AQACAAAACTE3LjcxMjY0MwEIAAAABQAAAAExAQAAAAstMjAyMTU4MDMxMAMAAAADMTYwAgAAAAQ0MTkwBAAAAAEwBwAAAAkzLzI2LzIwMjQIAAAACTkvMzAvMjAyMgkAAAABML7BnRTGTdwIWaGXn8dN3AglQ0lRLk5BU0RBUUdTOlBZUEwuSVFfQlZfU0hBUkUuRlEzMjAyMgEAAABcuAEAAgAAAAkxNy42NjY5NTcBCAAAAAUAAAABMQEAAAALLTIwMjE1ODAzMTADAAAAAzE2MAIAAAAENDAyMAQAAAABMAcAAAAJMy8yNi8yMDI0CAAAAAk5LzMwLzIwMjIJAAAAATC+wZ0Uxk3cCNj7j5/HTdwIKkNJUS5OQVNEQVFHUzpQWVBMLklRX1BFUklPRERBVEVfSVMuRlEyMjAyMgEAAABcuAEABQAAAAoyMDIyLTA2LTMwAL7BnRTGTdwIwKWUn8dN3AgmQ0lRLk5BU0RBUUdTOlBZUEwuSVFfVE9UQUxfUkVWLkZRMjIwMjIBAAAAXLgBAAIAAAAENjgwNgEIAAAABQAAAAExAQAAAAstMjAzNTg4NDU4MAMAAAADMTYwAgAAAAIyOAQAAAABMAcAAAAJMy8yNi8yMDI0CAAAAAk2LzMwLzIwMjIJAAAAATC+wZ0Uxk3cCAu/d5/HTdwIKUNJUS5OQVNEQVFHUzpQWVBMLklRX0dST1NTX01BUkdJTi5GUTIyMDIyAQAAAFy4AQACAAAABzQwLjgxNjkBCAAAAAUAAAABMQEAAAALLTIwMzU4ODQ1</t>
  </si>
  <si>
    <t>ODADAAAAAzE2MAIAAAAENDA3NAQAAAABMAcAAAAJMy8yNi8yMDI0CAAAAAk2LzMwLzIwMjIJAAAAATC+wZ0Uxk3cCCe7hp/HTdwII0NJUS5OQVNEQVFHUzpQWVBMLklRX0VCSVREQS5GUTIyMDIyAQAAAFy4AQACAAAABDExODcBCAAAAAUAAAABMQEAAAALLTIwMzU4ODQ1ODADAAAAAzE2MAIAAAAENDA1MQQAAAABMAcAAAAJMy8yNi8yMDI0CAAAAAk2LzMwLzIwMjIJAAAAATC+wZ0Uxk3cCCgghZ/HTdwIKUNJUS5OQVNEQVFHUzpQWVBMLklRX0VCSVRBX01BUkdJTi5GUTIyMDIyAQAAAFy4AQACAAAABzE0LjMxMDkBCAAAAAUAAAABMQEAAAALLTIwMzU4ODQ1ODADAAAAAzE2MAIAAAAENDQxOQQAAAABMAcAAAAJMy8yNi8yMDI0CAAAAAk2LzMwLzIwMjIJAAAAATC+wZ0Uxk3cCF3Tg5/HTdwIH0NJUS5OQVNEQVFHUzpQWVBMLklRX05JLkZRMjIwMjIBAAAAXLgBAAIAAAAELTM0MQEIAAAABQAAAAExAQAAAAstMjAzNTg4NDU4MAMAAAADMTYwAgAAAAIxNQQAAAABMAcAAAAJMy8yNi8yMDI0CAAAAAk2LzMwLzIwMjIJAAAAATC+wZ0Uxk3cCFAQdp/HTdwIJENJUS5OQVNEQVFHUzpQWVBMLklRX05JX05PUk0uRlEyMjAyMgEAAABcuAEAAgAAAAM1NzUBCAAAAAUAAAABMQEAAAALLTIwMzU4ODQ1ODADAAAAAzE2MAIAAAAENDM3OAQAAAABMAcAAAAJMy8yNi8yMDI0CAAAAAk2LzMwLzIwMjIJAAAAATC+wZ0Uxk3c</t>
  </si>
  <si>
    <t>CFmhl5/HTdwIK0NJUS5OQVNEQVFHUzpQWVBMLklRX05JX05PUk1fTUFSR0lOLkZRMjIwMjIBAAAAXLgBAAIAAAAGOC40NDg0AQgAAAAFAAAAATEBAAAACy0yMDM1ODg0NTgwAwAAAAMxNjACAAAABDQ0MjAEAAAAATAHAAAACTMvMjYvMjAyNAgAAAAJNi8zMC8yMDIyCQAAAAEwvsGdFMZN3AjWJ42fx03cCCVDSVEuTkFTREFRR1M6UFlQTC5JUV9FUFNfTk9STS5GUTIyMDIyAQAAAFy4AQACAAAACDAuNDk2NTQ1AQgAAAAFAAAAATEBAAAACy0yMDM1ODg0NTgwAwAAAAMxNjACAAAABDQzNzkEAAAAATAHAAAACTMvMjYvMjAyNAgAAAAJNi8zMC8yMDIyCQAAAAEwsumdFMZN3Ajos4ufx03cCCtDSVEuTkFTREFRR1M6UFlQTC5JUV9ESUxVVF9FUFNfSU5DTC5GUTIyMDIyAQAAAFy4AQACAAAACS0wLjI5NDQ3MwEIAAAABQAAAAExAQAAAAstMjAzNTg4NDU4MAMAAAADMTYwAgAAAAE4BAAAAAEwBwAAAAkzLzI2LzIwMjQIAAAACTYvMzAvMjAyMgkAAAABMLLpnRTGTdwIwbWKn8dN3AguQ0lRLk5BU0RBUUdTOlBZUEwuSVFfVE9UQUxfREVCVF9FUVVJVFkuRlEyMjAyMgEAAABcuAEAAgAAAAc1Ny41NzU3AQgAAAAFAAAAATEBAAAACy0yMDM1ODg0NTgwAwAAAAMxNjACAAAABDQwMzQEAAAAATAHAAAACTMvMjYvMjAyNAgAAAAJNi8zMC8yMDIyCQAAAAEwsumdFMZN3AjduYefx03cCCpDSVEuTkFTREFRR1M6UFlQTC5J</t>
  </si>
  <si>
    <t>UV9DVVJSRU5UX1JBVElPLkZRMjIwMjIBAAAAXLgBAAIAAAAIMS4yMjUyMzUBCAAAAAUAAAABMQEAAAALLTIwMzU4ODQ1ODADAAAAAzE2MAIAAAAENDAzMAQAAAABMAcAAAAJMy8yNi8yMDI0CAAAAAk2LzMwLzIwMjIJAAAAATCy6Z0Uxk3cCOILeZ/HTdwIJ0NJUS5OQVNEQVFHUzpQWVBMLklRX0VCSVREQV9JTlQuRlEyMjAyMgEAAABcuAEAAgAAAAkxNy43OTcxMDEBCAAAAAUAAAABMQEAAAALLTIwMzU4ODQ1ODADAAAAAzE2MAIAAAAENDE5MAQAAAABMAcAAAAJMy8yNi8yMDI0CAAAAAk2LzMwLzIwMjIJAAAAATCy6Z0Uxk3cCG7ik5/HTdwIJUNJUS5OQVNEQVFHUzpQWVBMLklRX0JWX1NIQVJFLkZRMjIwMjIBAAAAXLgBAAIAAAAIMTcuMDk5NDgBCAAAAAUAAAABMQEAAAALLTIwMzU4ODQ1ODADAAAAAzE2MAIAAAAENDAyMAQAAAABMAcAAAAJMy8yNi8yMDI0CAAAAAk2LzMwLzIwMjIJAAAAATCy6Z0Uxk3cCIBukp/HTdwIKkNJUS5OQVNEQVFHUzpQWVBMLklRX1BFUklPRERBVEVfSVMuRlExMjAyMgEAAABcuAEABQAAAAoyMDIyLTAzLTMxALLpnRTGTdwItUiRn8dN3AgmQ0lRLk5BU0RBUUdTOlBZUEwuSVFfVE9UQUxfUkVWLkZRMTIwMjIBAAAAXLgBAAIAAAAENjQ4MwEIAAAABQAAAAExAQAAAAstMjA0NTQ5NzIwMAMAAAADMTYwAgAAAAIyOAQAAAABMAcAAAAJMy8yNi8yMDI0CAAAAAkzLzMxLzIwMjIJ</t>
  </si>
  <si>
    <t>AAAAATCy6Z0Uxk3cCNj7j5/HTdwIKUNJUS5OQVNEQVFHUzpQWVBMLklRX0dST1NTX01BUkdJTi5GUTEyMDIyAQAAAFy4AQACAAAABzQyLjYxOTEBCAAAAAUAAAABMQEAAAALLTIwNDU0OTcyMDADAAAAAzE2MAIAAAAENDA3NAQAAAABMAcAAAAJMy8yNi8yMDI0CAAAAAkzLzMxLzIwMjIJAAAAATCy6Z0Uxk3cCNPCjp/HTdwII0NJUS5OQVNEQVFHUzpQWVBMLklRX0VCSVREQS5GUTEyMDIyAQAAAFy4AQACAAAABDEwNzUBCAAAAAUAAAABMQEAAAALLTIwNDU0OTcyMDADAAAAAzE2MAIAAAAENDA1MQQAAAABMAcAAAAJMy8yNi8yMDI0CAAAAAkzLzMxLzIwMjIJAAAAATCy6Z0Uxk3cCISle5/HTdwIKUNJUS5OQVNEQVFHUzpQWVBMLklRX0VCSVRBX01BUkdJTi5GUTEyMDIyAQAAAFy4AQACAAAABzEzLjM0MjUBCAAAAAUAAAABMQEAAAALLTIwNDU0OTcyMDADAAAAAzE2MAIAAAAENDQxOQQAAAABMAcAAAAJMy8yNi8yMDI0CAAAAAkzLzMxLzIwMjIJAAAAATCy6Z0Uxk3cCCe7hp/HTdwIH0NJUS5OQVNEQVFHUzpQWVBMLklRX05JLkZRMTIwMjIBAAAAXLgBAAIAAAADNTA5AQgAAAAFAAAAATEBAAAACy0yMDQ1NDk3MjAwAwAAAAMxNjACAAAAAjE1BAAAAAEwBwAAAAkzLzI2LzIwMjQIAAAACTMvMzEvMjAyMgkAAAABMLLpnRTGTdwIwKWUn8dN3AgkQ0lRLk5BU0RBUUdTOlBZUEwuSVFfTklfTk9STS5GUTEyMDIy</t>
  </si>
  <si>
    <t>AQAAAFy4AQACAAAABzQyOC4xMjUBCAAAAAUAAAABMQEAAAALLTIwNDU0OTcyMDADAAAAAzE2MAIAAAAENDM3OAQAAAABMAcAAAAJMy8yNi8yMDI0CAAAAAkzLzMxLzIwMjIJAAAAATCy6Z0Uxk3cCDxHhZ/HTdwIK0NJUS5OQVNEQVFHUzpQWVBMLklRX05JX05PUk1fTUFSR0lOLkZRMTIwMjIBAAAAXLgBAAIAAAAGNi42MDM4AQgAAAAFAAAAATEBAAAACy0yMDQ1NDk3MjAwAwAAAAMxNjACAAAABDQ0MjAEAAAAATAHAAAACTMvMjYvMjAyNAgAAAAJMy8zMS8yMDIyCQAAAAEwsumdFMZN3AhPrIOfx03cCCVDSVEuTkFTREFRR1M6UFlQTC5JUV9FUFNfTk9STS5GUTEyMDIyAQAAAFy4AQACAAAACDAuMzY4MTIxAQgAAAAFAAAAATEBAAAACy0yMDQ1NDk3MjAwAwAAAAMxNjACAAAABDQzNzkEAAAAATAHAAAACTMvMjYvMjAyNAgAAAAJMy8zMS8yMDIyCQAAAAEwsumdFMZN3AiWCnqfx03cCCtDSVEuTkFTREFRR1M6UFlQTC5JUV9ESUxVVF9FUFNfSU5DTC5GUTEyMDIyAQAAAFy4AQACAAAABDAuNDMBCAAAAAUAAAABMQEAAAALLTIwNDU0OTcyMDADAAAAAzE2MAIAAAABOAQAAAABMAcAAAAJMy8yNi8yMDI0CAAAAAkzLzMxLzIwMjIJAAAAATCy6Z0Uxk3cCNYnjZ/HTdwILkNJUS5OQVNEQVFHUzpQWVBMLklRX1RPVEFMX0RFQlRfRVFVSVRZLkZRMTIwMjIBAAAAXLgBAAIAAAAHNDguNjY3NgEIAAAABQAAAAExAQAA</t>
  </si>
  <si>
    <t>AAstMjA0NTQ5NzIwMAMAAAADMTYwAgAAAAQ0MDM0BAAAAAEwBwAAAAkzLzI2LzIwMjQIAAAACTMvMzEvMjAyMgkAAAABMLLpnRTGTdwIWaGXn8dN3AgqQ0lRLk5BU0RBUUdTOlBZUEwuSVFfQ1VSUkVOVF9SQVRJTy5GUTEyMDIyAQAAAFy4AQACAAAACDEuMTkxMzkzAQgAAAAFAAAAATEBAAAACy0yMDQ1NDk3MjAwAwAAAAMxNjACAAAABDQwMzAEAAAAATAHAAAACTMvMjYvMjAyNAgAAAAJMy8zMS8yMDIyCQAAAAEwsumdFMZN3AjBtYqfx03cCCdDSVEuTkFTREFRR1M6UFlQTC5JUV9FQklUREFfSU5ULkZRMTIwMjIBAAAAXLgBAAIAAAAJMTguODk4MzA1AQgAAAAFAAAAATEBAAAACy0yMDQ1NDk3MjAwAwAAAAMxNjACAAAABDQxOTAEAAAAATAHAAAACTMvMjYvMjAyNAgAAAAJMy8zMS8yMDIyCQAAAAEwsumdFMZN3AjYQYmfx03cCCVDSVEuTkFTREFRR1M6UFlQTC5JUV9CVl9TSEFSRS5GUTEyMDIyAQAAAFy4AQACAAAACTE3Ljc0NTkwOAEIAAAABQAAAAExAQAAAAstMjA0NTQ5NzIwMAMAAAADMTYwAgAAAAQ0MDIwBAAAAAEwBwAAAAkzLzI2LzIwMjQIAAAACTMvMzEvMjAyMgkAAAABMLLpnRTGTdwI3bmHn8dN3AgqQ0lRLk5BU0RBUUdTOlBZUEwuSVFfUEVSSU9EREFURV9JUy5GUTQyMDIxAQAAAFy4AQAFAAAACjIwMjEtMTItMzEAsumdFMZN3Ahi8nyfx03cCCZDSVEuTkFTREFRR1M6UFlQTC5JUV9UT1RB</t>
  </si>
  <si>
    <t>TF9SRVYuRlE0MjAyMQEAAABcuAEAAgAAAAQ2OTE4AQgAAAAFAAAAATEBAAAACy0yMDYxNjkyMDE0AwAAAAMxNjACAAAAAjI4BAAAAAEwBwAAAAkzLzI2LzIwMjQIAAAACjEyLzMxLzIwMjEJAAAAATCy6Z0Uxk3cCG7ik5/HTdwIKUNJUS5OQVNEQVFHUzpQWVBMLklRX0dST1NTX01BUkdJTi5GUTQyMDIxAQAAAFy4AQACAAAABzQ0LjU3OTMBCAAAAAUAAAABMQEAAAALLTIwNjE2OTIwMTQDAAAAAzE2MAIAAAAENDA3NAQAAAABMAcAAAAJMy8yNi8yMDI0CAAAAAoxMi8zMS8yMDIxCQAAAAEwsumdFMZN3AiAbpKfx03cCCNDSVEuTkFTREFRR1M6UFlQTC5JUV9FQklUREEuRlE0MjAyMQEAAABcuAEAAgAAAAQxMzc2AQgAAAAFAAAAATEBAAAACy0yMDYxNjkyMDE0AwAAAAMxNjACAAAABDQwNTEEAAAAATAHAAAACTMvMjYvMjAyNAgAAAAKMTIvMzEvMjAyMQkAAAABMLLpnRTGTdwItUiRn8dN3AgpQ0lRLk5BU0RBUUdTOlBZUEwuSVFfRUJJVEFfTUFSR0lOLkZRNDIwMjEBAAAAXLgBAAIAAAAHMTUuMTc3NwEIAAAABQAAAAExAQAAAAstMjA2MTY5MjAxNAMAAAADMTYwAgAAAAQ0NDE5BAAAAAEwBwAAAAkzLzI2LzIwMjQIAAAACjEyLzMxLzIwMjEJAAAAATCy6Z0Uxk3cCLQ2kJ/HTdwIH0NJUS5OQVNEQVFHUzpQWVBMLklRX05JLkZRNDIwMjEBAAAAXLgBAAIAAAADODAxAQgAAAAFAAAAATEBAAAACy0yMDYxNjky</t>
  </si>
  <si>
    <t>MDE0AwAAAAMxNjACAAAAAjE1BAAAAAEwBwAAAAkzLzI2LzIwMjQIAAAACjEyLzMxLzIwMjEJAAAAATCy6Z0Uxk3cCNPCjp/HTdwIJENJUS5OQVNEQVFHUzpQWVBMLklRX05JX05PUk0uRlE0MjAyMQEAAABcuAEAAgAAAAc2MzUuNjI1AQgAAAAFAAAAATEBAAAACy0yMDYxNjkyMDE0AwAAAAMxNjACAAAABDQzNzgEAAAAATAHAAAACTMvMjYvMjAyNAgAAAAKMTIvMzEvMjAyMQkAAAABMLLpnRTGTdwIc9t+n8dN3AgrQ0lRLk5BU0RBUUdTOlBZUEwuSVFfTklfTk9STV9NQVJHSU4uRlE0MjAyMQEAAABcuAEAAgAAAAY5LjE4NzkBCAAAAAUAAAABMQEAAAALLTIwNjE2OTIwMTQDAAAAAzE2MAIAAAAENDQyMAQAAAABMAcAAAAJMy8yNi8yMDI0CAAAAAoxMi8zMS8yMDIxCQAAAAEwsumdFMZN3Agnu4afx03cCCVDSVEuTkFTREFRR1M6UFlQTC5JUV9FUFNfTk9STS5GUTQyMDIxAQAAAFy4AQACAAAACDAuNTQxODc5AQgAAAAFAAAAATEBAAAACy0yMDYxNjkyMDE0AwAAAAMxNjACAAAABDQzNzkEAAAAATAHAAAACTMvMjYvMjAyNAgAAAAKMTIvMzEvMjAyMQkAAAABMLLpnRTGTdwIPEeFn8dN3AgrQ0lRLk5BU0RBUUdTOlBZUEwuSVFfRElMVVRfRVBTX0lOQ0wuRlE0MjAyMQEAAABcuAEAAgAAAAgwLjY3OTMyMwEIAAAABQAAAAExAQAAAAstMjA2MTY5MjAxNAMAAAADMTYwAgAAAAE4BAAAAAEwBwAAAAkzLzI2LzIw</t>
  </si>
  <si>
    <t>MjQIAAAACjEyLzMxLzIwMjEJAAAAATCy6Z0Uxk3cCF3Tg5/HTdwILkNJUS5OQVNEQVFHUzpQWVBMLklRX1RPVEFMX0RFQlRfRVFVSVRZLkZRNDIwMjEBAAAAXLgBAAIAAAAHNDUuMTUxMQEIAAAABQAAAAExAQAAAAstMjA2MTY5MjAxNAMAAAADMTYwAgAAAAQ0MDM0BAAAAAEwBwAAAAkzLzI2LzIwMjQIAAAACjEyLzMxLzIwMjEJAAAAATCy6Z0Uxk3cCDQ/fp/HTdwIKkNJUS5OQVNEQVFHUzpQWVBMLklRX0NVUlJFTlRfUkFUSU8uRlE0MjAyMQEAAABcuAEAAgAAAAgxLjIyMTgyNwEIAAAABQAAAAExAQAAAAstMjA2MTY5MjAxNAMAAAADMTYwAgAAAAQ0MDMwBAAAAAEwBwAAAAkzLzI2LzIwMjQIAAAACjEyLzMxLzIwMjEJAAAAATCy6Z0Uxk3cCDZPjZ/HTdwIJ0NJUS5OQVNEQVFHUzpQWVBMLklRX0VCSVREQV9JTlQuRlE0MjAyMQEAAABcuAEAAgAAAAkyNC4xMDE2OTQBCAAAAAUAAAABMQEAAAALLTIwNjE2OTIwMTQDAAAAAzE2MAIAAAAENDE5MAQAAAABMAcAAAAJMy8yNi8yMDI0CAAAAAoxMi8zMS8yMDIxCQAAAAEwsumdFMZN3AhF24ufx03cCCVDSVEuTkFTREFRR1M6UFlQTC5JUV9CVl9TSEFSRS5GUTQyMDIxAQAAAFy4AQACAAAACTE4LjYwMTg4MwEIAAAABQAAAAExAQAAAAstMjA2MTY5MjAxNAMAAAADMTYwAgAAAAQ0MDIwBAAAAAEwBwAAAAkzLzI2LzIwMjQIAAAACjEyLzMxLzIwMjEJAAAAATCy</t>
  </si>
  <si>
    <t>6Z0Uxk3cCMG1ip/HTdwIKkNJUS5OQVNEQVFHUzpQWVBMLklRX1BFUklPRERBVEVfSVMuRlEzMjAyMQEAAABcuAEABQAAAAoyMDIxLTA5LTMwALLpnRTGTdwI5miJn8dN3AgmQ0lRLk5BU0RBUUdTOlBZUEwuSVFfVE9UQUxfUkVWLkZRMzIwMjEBAAAAXLgBAAIAAAAENjE4MgEIAAAABQAAAAExAQAAAAstMjA3MjA4MzA5MwMAAAADMTYwAgAAAAIyOAQAAAABMAcAAAAJMy8yNi8yMDI0CAAAAAk5LzMwLzIwMjEJAAAAATCy6Z0Uxk3cCFmhl5/HTdwIKUNJUS5OQVNEQVFHUzpQWVBMLklRX0dST1NTX01BUkdJTi5GUTMyMDIxAQAAAFy4AQACAAAABzQ2LjAzNjgBCAAAAAUAAAABMQEAAAALLTIwNzIwODMwOTMDAAAAAzE2MAIAAAAENDA3NAQAAAABMAcAAAAJMy8yNi8yMDI0CAAAAAk5LzMwLzIwMjEJAAAAATCy6Z0Uxk3cCOzgh5/HTdwII0NJUS5OQVNEQVFHUzpQWVBMLklRX0VCSVREQS5GUTMyMDIxAQAAAFy4AQACAAAABDEzNjcBCAAAAAUAAAABMQEAAAALLTIwNzIwODMwOTMDAAAAAzE2MAIAAAAENDA1MQQAAAABMAcAAAAJMy8yNi8yMDI0CAAAAAk5LzMwLzIwMjEJAAAAATCy6Z0Uxk3cCMCllJ/HTdwIKUNJUS5OQVNEQVFHUzpQWVBMLklRX0VCSVRBX01BUkdJTi5GUTMyMDIxAQAAAFy4AQACAAAABjE4LjY2NwEIAAAABQAAAAExAQAAAAstMjA3MjA4MzA5MwMAAAADMTYwAgAAAAQ0NDE5BAAAAAEwBwAA</t>
  </si>
  <si>
    <t>AAkzLzI2LzIwMjQIAAAACTkvMzAvMjAyMQkAAAABMLLpnRTGTdwIbuKTn8dN3AgfQ0lRLk5BU0RBUUdTOlBZUEwuSVFfTkkuRlEzMjAyMQEAAABcuAEAAgAAAAQxMDg3AQgAAAAFAAAAATEBAAAACy0yMDcyMDgzMDkzAwAAAAMxNjACAAAAAjE1BAAAAAEwBwAAAAkzLzI2LzIwMjQIAAAACTkvMzAvMjAyMQkAAAABMLLpnRTGTdwIjJWSn8dN3AgkQ0lRLk5BU0RBUUdTOlBZUEwuSVFfTklfTk9STS5GUTMyMDIxAQAAAFy4AQACAAAAAzY2MAEIAAAABQAAAAExAQAAAAstMjA3MjA4MzA5MwMAAAADMTYwAgAAAAQ0Mzc4BAAAAAEwBwAAAAkzLzI2LzIwMjQIAAAACTkvMzAvMjAyMQkAAAABMLLpnRTGTdwItUiRn8dN3AgrQ0lRLk5BU0RBUUdTOlBZUEwuSVFfTklfTk9STV9NQVJHSU4uRlEzMjAyMQEAAABcuAEAAgAAAAcxMC42NzYxAQgAAAAFAAAAATEBAAAACy0yMDcyMDgzMDkzAwAAAAMxNjACAAAABDQ0MjAEAAAAATAHAAAACTMvMjYvMjAyNAgAAAAJOS8zMC8yMDIxCQAAAAEwsumdFMZN3Ai0NpCfx03cCCVDSVEuTkFTREFRR1M6UFlQTC5JUV9FUFNfTk9STS5GUTMyMDIxAQAAAFy4AQACAAAABzAuNTYyMTgBCAAAAAUAAAABMQEAAAALLTIwNzIwODMwOTMDAAAAAzE2MAIAAAAENDM3OQQAAAABMAcAAAAJMy8yNi8yMDI0CAAAAAk5LzMwLzIwMjEJAAAAATCy6Z0Uxk3cCNPCjp/HTdwIK0NJUS5OQVNEQVFH</t>
  </si>
  <si>
    <t>UzpQWVBMLklRX0RJTFVUX0VQU19JTkNMLkZRMzIwMjEBAAAAXLgBAAIAAAAEMC45MgEIAAAABQAAAAExAQAAAAstMjA3MjA4MzA5MwMAAAADMTYwAgAAAAE4BAAAAAEwBwAAAAkzLzI2LzIwMjQIAAAACTkvMzAvMjAyMQkAAAABMLLpnRTGTdwIWaGXn8dN3AguQ0lRLk5BU0RBUUdTOlBZUEwuSVFfVE9UQUxfREVCVF9FUVVJVFkuRlEzMjAyMQEAAABcuAEAAgAAAAc0My45MDIyAQgAAAAFAAAAATEBAAAACy0yMDcyMDgzMDkzAwAAAAMxNjACAAAABDQwMzQEAAAAATAHAAAACTMvMjYvMjAyNAgAAAAJOS8zMC8yMDIxCQAAAAEwsumdFMZN3Ag8R4Wfx03cCCpDSVEuTkFTREFRR1M6UFlQTC5JUV9DVVJSRU5UX1JBVElPLkZRMzIwMjEBAAAAXLgBAAIAAAAIMS4yOTgyMzcBCAAAAAUAAAABMQEAAAALLTIwNzIwODMwOTMDAAAAAzE2MAIAAAAENDAzMAQAAAABMAcAAAAJMy8yNi8yMDI0CAAAAAk5LzMwLzIwMjEJAAAAATCy6Z0Uxk3cCF3Tg5/HTdwIJ0NJUS5OQVNEQVFHUzpQWVBMLklRX0VCSVREQV9JTlQuRlEzMjAyMQEAAABcuAEAAgAAAAgyNC4yNTg2MgEIAAAABQAAAAExAQAAAAstMjA3MjA4MzA5MwMAAAADMTYwAgAAAAQ0MTkwBAAAAAEwBwAAAAkzLzI2LzIwMjQIAAAACTkvMzAvMjAyMQkAAAABMLLpnRTGTdwIZXaAn8dN3AglQ0lRLk5BU0RBUUdTOlBZUEwuSVFfQlZfU0hBUkUuRlEzMjAyMQEAAABc</t>
  </si>
  <si>
    <t>uAEAAgAAAAkxOC44MTYwMTMBCAAAAAUAAAABMQEAAAALLTIwNzIwODMwOTMDAAAAAzE2MAIAAAAENDAyMAQAAAABMAcAAAAJMy8yNi8yMDI0CAAAAAk5LzMwLzIwMjEJAAAAATCy6Z0Uxk3cCNSyf5/HTdwIKkNJUS5OQVNEQVFHUzpQWVBMLklRX1BFUklPRERBVEVfSVMuRlEyMjAyMQEAAABcuAEABQAAAAoyMDIxLTA2LTMwALLpnRTGTdwINk+Nn8dN3AgmQ0lRLk5BU0RBUUdTOlBZUEwuSVFfVE9UQUxfUkVWLkZRMjIwMjEBAAAAXLgBAAIAAAAENjIzOAEIAAAABQAAAAExAQAAAAstMjA4NjkzOTI1MQMAAAADMTYwAgAAAAIyOAQAAAABMAcAAAAJMy8yNi8yMDI0CAAAAAk2LzMwLzIwMjEJAAAAATCy6Z0Uxk3cCEXbi5/HTdwIKUNJUS5OQVNEQVFHUzpQWVBMLklRX0dST1NTX01BUkdJTi5GUTIyMDIxAQAAAFy4AQACAAAABjQ4LjQ3NwEIAAAABQAAAAExAQAAAAstMjA4NjkzOTI1MQMAAAADMTYwAgAAAAQ0MDc0BAAAAAEwBwAAAAkzLzI2LzIwMjQIAAAACTYvMzAvMjAyMQkAAAABMLLpnRTGTdwIwbWKn8dN3AgjQ0lRLk5BU0RBUUdTOlBZUEwuSVFfRUJJVERBLkZRMjIwMjEBAAAAXLgBAAIAAAAEMTQ0NAEIAAAABQAAAAExAQAAAAstMjA4NjkzOTI1MQMAAAADMTYwAgAAAAQ0MDUxBAAAAAEwBwAAAAkzLzI2LzIwMjQIAAAACTYvMzAvMjAyMQkAAAABMLLpnRTGTdwI2EGJn8dN3AgpQ0lRLk5BU0RBUUdT</t>
  </si>
  <si>
    <t>OlBZUEwuSVFfRUJJVEFfTUFSR0lOLkZRMjIwMjEBAAAAXLgBAAIAAAAHMTkuODQ2MQEIAAAABQAAAAExAQAAAAstMjA4NjkzOTI1MQMAAAADMTYwAgAAAAQ0NDE5BAAAAAEwBwAAAAkzLzI2LzIwMjQIAAAACTYvMzAvMjAyMQkAAAABMLLpnRTGTdwI7OCHn8dN3AgfQ0lRLk5BU0RBUUdTOlBZUEwuSVFfTkkuRlEyMjAyMQEAAABcuAEAAgAAAAQxMTg0AQgAAAAFAAAAATEBAAAACy0yMDg2OTM5MjUxAwAAAAMxNjACAAAAAjE1BAAAAAEwBwAAAAkzLzI2LzIwMjQIAAAACTYvMzAvMjAyMQkAAAABMLLpnRTGTdwISOqBn8dN3AgkQ0lRLk5BU0RBUUdTOlBZUEwuSVFfTklfTk9STS5GUTIyMDIxAQAAAFy4AQACAAAABzY1MS44NzUBCAAAAAUAAAABMQEAAAALLTIwODY5MzkyNTEDAAAAAzE2MAIAAAAENDM3OAQAAAABMAcAAAAJMy8yNi8yMDI0CAAAAAk2LzMwLzIwMjEJAAAAATCy6Z0Uxk3cCG7ik5/HTdwIK0NJUS5OQVNEQVFHUzpQWVBMLklRX05JX05PUk1fTUFSR0lOLkZRMjIwMjEBAAAAXLgBAAIAAAAFMTAuNDUBCAAAAAUAAAABMQEAAAALLTIwODY5MzkyNTEDAAAAAzE2MAIAAAAENDQyMAQAAAABMAcAAAAJMy8yNi8yMDI0CAAAAAk2LzMwLzIwMjEJAAAAATCy6Z0Uxk3cCIyVkp/HTdwIJUNJUS5OQVNEQVFHUzpQWVBMLklRX0VQU19OT1JNLkZRMjIwMjEBAAAAXLgBAAIAAAAIMC41NTUyNTkBCAAAAAUA</t>
  </si>
  <si>
    <t>AAABMQEAAAALLTIwODY5MzkyNTEDAAAAAzE2MAIAAAAENDM3OQQAAAABMAcAAAAJMy8yNi8yMDI0CAAAAAk2LzMwLzIwMjEJAAAAATCy6Z0Uxk3cCNHMlJ/HTdwIK0NJUS5OQVNEQVFHUzpQWVBMLklRX0RJTFVUX0VQU19JTkNMLkZRMjIwMjEBAAAAXLgBAAIAAAABMQEIAAAABQAAAAExAQAAAAstMjA4NjkzOTI1MQMAAAADMTYwAgAAAAE4BAAAAAEwBwAAAAkzLzI2LzIwMjQIAAAACTYvMzAvMjAyMQkAAAABMLLpnRTGTdwItUiRn8dN3AguQ0lRLk5BU0RBUUdTOlBZUEwuSVFfVE9UQUxfREVCVF9FUVVJVFkuRlEyMjAyMQEAAABcuAEAAgAAAAc0Ni4zNTI1AQgAAAAFAAAAATEBAAAACy0yMDg2OTM5MjUxAwAAAAMxNjACAAAABDQwMzQEAAAAATAHAAAACTMvMjYvMjAyNAgAAAAJNi8zMC8yMDIxCQAAAAEwsumdFMZN3AjTwo6fx03cCCpDSVEuTkFTREFRR1M6UFlQTC5JUV9DVVJSRU5UX1JBVElPLkZRMjIwMjEBAAAAXLgBAAIAAAAIMS4yODk4ODUBCAAAAAUAAAABMQEAAAALLTIwODY5MzkyNTEDAAAAAzE2MAIAAAAENDAzMAQAAAABMAcAAAAJMy8yNi8yMDI0CAAAAAk2LzMwLzIwMjEJAAAAATCy6Z0Uxk3cCBWUhp/HTdwIJ0NJUS5OQVNEQVFHUzpQWVBMLklRX0VCSVREQV9JTlQuRlEyMjAyMQEAAABcuAEAAgAAAAkyNi4wMzUwODcBCAAAAAUAAAABMQEAAAALLTIwODY5MzkyNTEDAAAAAzE2MAIAAAAE</t>
  </si>
  <si>
    <t>NDE5MAQAAAABMAcAAAAJMy8yNi8yMDI0CAAAAAk2LzMwLzIwMjEJAAAAATCy6Z0Uxk3cCDxHhZ/HTdwIJUNJUS5OQVNEQVFHUzpQWVBMLklRX0JWX1NIQVJFLkZRMjIwMjEBAAAAXLgBAAIAAAAJMTcuNzkxNDg5AQgAAAAFAAAAATEBAAAACy0yMDg2OTM5MjUxAwAAAAMxNjACAAAABDQwMjAEAAAAATAHAAAACTMvMjYvMjAyNAgAAAAJNi8zMC8yMDIxCQAAAAEwsumdFMZN3AjAyJefx03cCCpDSVEuTkFTREFRR1M6UFlQTC5JUV9QRVJJT0REQVRFX0lTLkZRMTIwMjEBAAAAXLgBAAUAAAAKMjAyMS0wMy0zMQCy6Z0Uxk3cCF3Tg5/HTdwIJkNJUS5OQVNEQVFHUzpQWVBMLklRX1RPVEFMX1JFVi5GUTEyMDIxAQAAAFy4AQACAAAABDYwMzMBCAAAAAUAAAABMQEAAAALLTIxMDAxNDQ2MTQDAAAAAzE2MAIAAAACMjgEAAAAATAHAAAACTMvMjYvMjAyNAgAAAAJMy8zMS8yMDIxCQAAAAEwsumdFMZN3AjwinOfx03cCClDSVEuTkFTREFRR1M6UFlQTC5JUV9HUk9TU19NQVJHSU4uRlExMjAyMQEAAABcuAEAAgAAAAc0OS4xNzk1AQgAAAAFAAAAATEBAAAACy0yMTAwMTQ0NjE0AwAAAAMxNjACAAAABDQwNzQEAAAAATAHAAAACTMvMjYvMjAyNAgAAAAJMy8zMS8yMDIxCQAAAAEwsumdFMZN3AiamoKfx03cCCNDSVEuTkFTREFRR1M6UFlQTC5JUV9FQklUREEuRlExMjAyMQEAAABcuAEAAgAAAAQxNDAwAQgAAAAFAAAA</t>
  </si>
  <si>
    <t>ATEBAAAACy0yMTAwMTQ0NjE0AwAAAAMxNjACAAAABDQwNTEEAAAAATAHAAAACTMvMjYvMjAyNAgAAAAJMy8zMS8yMDIxCQAAAAEwsumdFMZN3Ag2T42fx03cCClDSVEuTkFTREFRR1M6UFlQTC5JUV9FQklUQV9NQVJHSU4uRlExMjAyMQEAAABcuAEAAgAAAAUxOS45OQEIAAAABQAAAAExAQAAAAstMjEwMDE0NDYxNAMAAAADMTYwAgAAAAQ0NDE5BAAAAAEwBwAAAAkzLzI2LzIwMjQIAAAACTMvMzEvMjAyMQkAAAABMLLpnRTGTdwIRduLn8dN3AgfQ0lRLk5BU0RBUUdTOlBZUEwuSVFfTkkuRlExMjAyMQEAAABcuAEAAgAAAAQxMDk3AQgAAAAFAAAAATEBAAAACy0yMTAwMTQ0NjE0AwAAAAMxNjACAAAAAjE1BAAAAAEwBwAAAAkzLzI2LzIwMjQIAAAACTMvMzEvMjAyMQkAAAABMLLpnRTGTdwIwbWKn8dN3AgkQ0lRLk5BU0RBUUdTOlBZUEwuSVFfTklfTk9STS5GUTEyMDIxAQAAAFy4AQACAAAAAzcwNQEIAAAABQAAAAExAQAAAAstMjEwMDE0NDYxNAMAAAADMTYwAgAAAAQ0Mzc4BAAAAAEwBwAAAAkzLzI2LzIwMjQIAAAACTMvMzEvMjAyMQkAAAABMLLpnRTGTdwI2EGJn8dN3AgrQ0lRLk5BU0RBUUdTOlBZUEwuSVFfTklfTk9STV9NQVJHSU4uRlExMjAyMQEAAABcuAEAAgAAAAcxMS42ODU3AQgAAAAFAAAAATEBAAAACy0yMTAwMTQ0NjE0AwAAAAMxNjACAAAABDQ0MjAEAAAAATAHAAAACTMvMjYvMjAyNAgA</t>
  </si>
  <si>
    <t>AAAJMy8zMS8yMDIxCQAAAAEwsumdFMZN3Ajs4Iefx03cCCVDSVEuTkFTREFRR1M6UFlQTC5JUV9FUFNfTk9STS5GUTEyMDIxAQAAAFy4AQACAAAACDAuNjAxMDIzAQgAAAAFAAAAATEBAAAACy0yMTAwMTQ0NjE0AwAAAAMxNjACAAAABDQzNzkEAAAAATAHAAAACTMvMjYvMjAyNAgAAAAJMy8zMS8yMDIxCQAAAAEwsumdFMZN3Aixo2ifx03cCCtDSVEuTkFTREFRR1M6UFlQTC5JUV9ESUxVVF9FUFNfSU5DTC5GUTEyMDIxAQAAAFy4AQACAAAABDAuOTIBCAAAAAUAAAABMQEAAAALLTIxMDAxNDQ2MTQDAAAAAzE2MAIAAAABOAQAAAABMAcAAAAJMy8yNi8yMDI0CAAAAAkzLzMxLzIwMjEJAAAAATCy6Z0Uxk3cCG7ik5/HTdwILkNJUS5OQVNEQVFHUzpQWVBMLklRX1RPVEFMX0RFQlRfRVFVSVRZLkZRMTIwMjEBAAAAXLgBAAIAAAAHNDkuOTYxNAEIAAAABQAAAAExAQAAAAstMjEwMDE0NDYxNAMAAAADMTYwAgAAAAQ0MDM0BAAAAAEwBwAAAAkzLzI2LzIwMjQIAAAACTMvMzEvMjAyMQkAAAABMLLpnRTGTdwIpiGRn8dN3AgqQ0lRLk5BU0RBUUdTOlBZUEwuSVFfQ1VSUkVOVF9SQVRJTy5GUTEyMDIxAQAAAFy4AQACAAAACDEuMjkyNTAxAQgAAAAFAAAAATEBAAAACy0yMTAwMTQ0NjE0AwAAAAMxNjACAAAABDQwMzAEAAAAATAHAAAACTMvMjYvMjAyNAgAAAAJMy8zMS8yMDIxCQAAAAEwsumdFMZN3AjY+4+fx03c</t>
  </si>
  <si>
    <t>CCdDSVEuTkFTREFRR1M6UFlQTC5JUV9FQklUREFfSU5ULkZRMTIwMjEBAAAAXLgBAAIAAAAIMjQuODc5MzEBCAAAAAUAAAABMQEAAAALLTIxMDAxNDQ2MTQDAAAAAzE2MAIAAAAENDE5MAQAAAABMAcAAAAJMy8yNi8yMDI0CAAAAAkzLzMxLzIwMjEJAAAAATCy6Z0Uxk3cCNHMlJ/HTdwIJUNJUS5OQVNEQVFHUzpQWVBMLklRX0JWX1NIQVJFLkZRMTIwMjEBAAAAXLgBAAIAAAAJMTYuNTU5NjI1AQgAAAAFAAAAATEBAAAACy0yMTAwMTQ0NjE0AwAAAAMxNjACAAAABDQwMjAEAAAAATAHAAAACTMvMjYvMjAyNAgAAAAJMy8zMS8yMDIxCQAAAAEwsumdFMZN3AjTwo6fx03cCCpDSVEuTkFTREFRR1M6UFlQTC5JUV9QRVJJT0REQVRFX0lTLkZRNDIwMjABAAAAXLgBAAUAAAAKMjAyMC0xMi0zMQCy6Z0Uxk3cCBWUhp/HTdwIJkNJUS5OQVNEQVFHUzpQWVBMLklRX1RPVEFMX1JFVi5GUTQyMDIwAQAAAFy4AQACAAAABDYxMTYBCAAAAAUAAAABMQEAAAALLTIxMTM4NDcwNTUDAAAAAzE2MAIAAAACMjgEAAAAATAHAAAACTMvMjYvMjAyNAgAAAAKMTIvMzEvMjAyMAkAAAABMEcRnhTGTdwIPEeFn8dN3AgpQ0lRLk5BU0RBUUdTOlBZUEwuSVFfR1JPU1NfTUFSR0lOLkZRNDIwMjABAAAAXLgBAAIAAAAHNDcuNjI5MQEIAAAABQAAAAExAQAAAAstMjExMzg0NzA1NQMAAAADMTYwAgAAAAQ0MDc0BAAAAAEwBwAAAAkzLzI2</t>
  </si>
  <si>
    <t>LzIwMjQIAAAACjEyLzMxLzIwMjAJAAAAATBHEZ4Uxk3cCF3Tg5/HTdwII0NJUS5OQVNEQVFHUzpQWVBMLklRX0VCSVREQS5GUTQyMDIwAQAAAFy4AQACAAAABDEzMDgBCAAAAAUAAAABMQEAAAALLTIxMTM4NDcwNTUDAAAAAzE2MAIAAAAENDA1MQQAAAABMAcAAAAJMy8yNi8yMDI0CAAAAAoxMi8zMS8yMDIwCQAAAAEwRxGeFMZN3Aj9THWfx03cCClDSVEuTkFTREFRR1M6UFlQTC5JUV9FQklUQV9NQVJHSU4uRlE0MjAyMAEAAABcuAEAAgAAAAYxNi40NjUBCAAAAAUAAAABMQEAAAALLTIxMTM4NDcwNTUDAAAAAzE2MAIAAAAENDQxOQQAAAABMAcAAAAJMy8yNi8yMDI0CAAAAAoxMi8zMS8yMDIwCQAAAAEwRxGeFMZN3AjAyJefx03cCB9DSVEuTkFTREFRR1M6UFlQTC5JUV9OSS5GUTQyMDIwAQAAAFy4AQACAAAABDE1NjcBCAAAAAUAAAABMQEAAAALLTIxMTM4NDcwNTUDAAAAAzE2MAIAAAACMTUEAAAAATAHAAAACTMvMjYvMjAyNAgAAAAKMTIvMzEvMjAyMAkAAAABMEcRnhTGTdwImP50n8dN3AgkQ0lRLk5BU0RBUUdTOlBZUEwuSVFfTklfTk9STS5GUTQyMDIwAQAAAFy4AQACAAAABTU3Mi41AQgAAAAFAAAAATEBAAAACy0yMTEzODQ3MDU1AwAAAAMxNjACAAAABDQzNzgEAAAAATAHAAAACTMvMjYvMjAyNAgAAAAKMTIvMzEvMjAyMAkAAAABMEcRnhTGTdwI0cyUn8dN3AgrQ0lRLk5BU0RBUUdTOlBZUEwu</t>
  </si>
  <si>
    <t>SVFfTklfTk9STV9NQVJHSU4uRlE0MjAyMAEAAABcuAEAAgAAAAY5LjM2MDYBCAAAAAUAAAABMQEAAAALLTIxMTM4NDcwNTUDAAAAAzE2MAIAAAAENDQyMAQAAAABMAcAAAAJMy8yNi8yMDI0CAAAAAoxMi8zMS8yMDIwCQAAAAEwRxGeFMZN3AhF24ufx03cCCVDSVEuTkFTREFRR1M6UFlQTC5JUV9FUFNfTk9STS5GUTQyMDIwAQAAAFy4AQACAAAACDAuNDg4NDgxAQgAAAAFAAAAATEBAAAACy0yMTEzODQ3MDU1AwAAAAMxNjACAAAABDQzNzkEAAAAATAHAAAACTMvMjYvMjAyNAgAAAAKMTIvMzEvMjAyMAkAAAABMEcRnhTGTdwIwbWKn8dN3AgrQ0lRLk5BU0RBUUdTOlBZUEwuSVFfRElMVVRfRVBTX0lOQ0wuRlE0MjAyMAEAAABcuAEAAgAAAAcxLjMxNzQzAQgAAAAFAAAAATEBAAAACy0yMTEzODQ3MDU1AwAAAAMxNjACAAAAATgEAAAAATAHAAAACTMvMjYvMjAyNAgAAAAKMTIvMzEvMjAyMAkAAAABMEcRnhTGTdwI2EGJn8dN3AguQ0lRLk5BU0RBUUdTOlBZUEwuSVFfVE9UQUxfREVCVF9FUVVJVFkuRlE0MjAyMAEAAABcuAEAAgAAAAc0OC40NzIzAQgAAAAFAAAAATEBAAAACy0yMTEzODQ3MDU1AwAAAAMxNjACAAAABDQwMzQEAAAAATAHAAAACTMvMjYvMjAyNAgAAAAKMTIvMzEvMjAyMAkAAAABMEcRnhTGTdwIUBB2n8dN3AgqQ0lRLk5BU0RBUUdTOlBZUEwuSVFfQ1VSUkVOVF9SQVRJTy5GUTQyMDIwAQAA</t>
  </si>
  <si>
    <t>AFy4AQACAAAACDEuMzI2MzcxAQgAAAAFAAAAATEBAAAACy0yMTEzODQ3MDU1AwAAAAMxNjACAAAABDQwMzAEAAAAATAHAAAACTMvMjYvMjAyNAgAAAAKMTIvMzEvMjAyMAkAAAABMEcRnhTGTdwIwMiXn8dN3AgnQ0lRLk5BU0RBUUdTOlBZUEwuSVFfRUJJVERBX0lOVC5GUTQyMDIwAQAAAFy4AQACAAAACTIyLjg3Mjg4MQEIAAAABQAAAAExAQAAAAstMjExMzg0NzA1NQMAAAADMTYwAgAAAAQ0MTkwBAAAAAEwBwAAAAkzLzI2LzIwMjQIAAAACjEyLzMxLzIwMjAJAAAAATBHEZ4Uxk3cCIBukp/HTdwIJUNJUS5OQVNEQVFHUzpQWVBMLklRX0JWX1NIQVJFLkZRNDIwMjABAAAAXLgBAAIAAAAJMTcuMDgxMDU4AQgAAAAFAAAAATEBAAAACy0yMTEzODQ3MDU1AwAAAAMxNjACAAAABDQwMjAEAAAAATAHAAAACTMvMjYvMjAyNAgAAAAKMTIvMzEvMjAyMAkAAAABMEcRnhTGTdwItUiRn8dN3AgqQ0lRLk5BU0RBUUdTOlBZUEwuSVFfUEVSSU9EREFURV9JUy5GUTMyMDIwAQAAAFy4AQAFAAAACjIwMjAtMDktMzAARxGeFMZN3AjY+4+fx03cCCZDSVEuTkFTREFRR1M6UFlQTC5JUV9UT1RBTF9SRVYuRlEzMjAyMAEAAABcuAEAAgAAAAQ1NDU5AQgAAAAFAAAAATEBAAAACy0yMTIyOTQ5NDg0AwAAAAMxNjACAAAAAjI4BAAAAAEwBwAAAAkzLzI2LzIwMjQIAAAACTkvMzAvMjAyMAkAAAABMEcRnhTGTdwIC6+On8dN3Agp</t>
  </si>
  <si>
    <t>Q0lRLk5BU0RBUUdTOlBZUEwuSVFfR1JPU1NfTUFSR0lOLkZRMzIwMjABAAAAXLgBAAIAAAAHNDguNDMzNwEIAAAABQAAAAExAQAAAAstMjEyMjk0OTQ4NAMAAAADMTYwAgAAAAQ0MDc0BAAAAAEwBwAAAAkzLzI2LzIwMjQIAAAACTkvMzAvMjAyMAkAAAABMEcRnhTGTdwINk+Nn8dN3AgjQ0lRLk5BU0RBUUdTOlBZUEwuSVFfRUJJVERBLkZRMzIwMjABAAAAXLgBAAIAAAAEMTI5NAEIAAAABQAAAAExAQAAAAstMjEyMjk0OTQ4NAMAAAADMTYwAgAAAAQ0MDUxBAAAAAEwBwAAAAkzLzI2LzIwMjQIAAAACTkvMzAvMjAyMAkAAAABMEcRnhTGTdwIJ7uGn8dN3AgpQ0lRLk5BU0RBUUdTOlBZUEwuSVFfRUJJVEFfTUFSR0lOLkZRMzIwMjABAAAAXLgBAAIAAAAHMjAuMzMzMwEIAAAABQAAAAExAQAAAAstMjEyMjk0OTQ4NAMAAAADMTYwAgAAAAQ0NDE5BAAAAAEwBwAAAAkzLzI2LzIwMjQIAAAACTkvMzAvMjAyMAkAAAABMEcRnhTGTdwIPEeFn8dN3AgfQ0lRLk5BU0RBUUdTOlBZUEwuSVFfTkkuRlEzMjAyMAEAAABcuAEAAgAAAAQxMDIxAQgAAAAFAAAAATEBAAAACy0yMTIyOTQ5NDg0AwAAAAMxNjACAAAAAjE1BAAAAAEwBwAAAAkzLzI2LzIwMjQIAAAACTkvMzAvMjAyMAkAAAABMEcRnhTGTdwIXdODn8dN3AgkQ0lRLk5BU0RBUUdTOlBZUEwuSVFfTklfTk9STS5GUTMyMDIwAQAAAFy4AQACAAAABzU0NC4zNzUB</t>
  </si>
  <si>
    <t>CAAAAAUAAAABMQEAAAALLTIxMjI5NDk0ODQDAAAAAzE2MAIAAAAENDM3OAQAAAABMAcAAAAJMy8yNi8yMDI0CAAAAAk5LzMwLzIwMjAJAAAAATBHEZ4Uxk3cCOILeZ/HTdwIK0NJUS5OQVNEQVFHUzpQWVBMLklRX05JX05PUk1fTUFSR0lOLkZRMzIwMjABAAAAXLgBAAIAAAAFOS45NzIBCAAAAAUAAAABMQEAAAALLTIxMjI5NDk0ODQDAAAAAzE2MAIAAAAENDQyMAQAAAABMAcAAAAJMy8yNi8yMDI0CAAAAAk5LzMwLzIwMjAJAAAAATBHEZ4Uxk3cCAu/d5/HTdwIJUNJUS5OQVNEQVFHUzpQWVBMLklRX0VQU19OT1JNLkZRMzIwMjABAAAAXLgBAAIAAAAIMC40NjQ0ODMBCAAAAAUAAAABMQEAAAALLTIxMjI5NDk0ODQDAAAAAzE2MAIAAAAENDM3OQQAAAABMAcAAAAJMy8yNi8yMDI0CAAAAAk5LzMwLzIwMjAJAAAAATBHEZ4Uxk3cCH4JlJ/HTdwIK0NJUS5OQVNEQVFHUzpQWVBMLklRX0RJTFVUX0VQU19JTkNMLkZRMzIwMjABAAAAXLgBAAIAAAAEMC44NgEIAAAABQAAAAExAQAAAAstMjEyMjk0OTQ4NAMAAAADMTYwAgAAAAE4BAAAAAEwBwAAAAkzLzI2LzIwMjQIAAAACTkvMzAvMjAyMAkAAAABMEcRnhTGTdwI6LOLn8dN3AguQ0lRLk5BU0RBUUdTOlBZUEwuSVFfVE9UQUxfREVCVF9FUVVJVFkuRlEzMjAyMAEAAABcuAEAAgAAAAc1Mi4xNjE3AQgAAAAFAAAAATEBAAAACy0yMTIyOTQ5NDg0AwAAAAMxNjAC</t>
  </si>
  <si>
    <t>AAAABDQwMzQEAAAAATAHAAAACTMvMjYvMjAyNAgAAAAJOS8zMC8yMDIwCQAAAAEwRxGeFMZN3AjRzJSfx03cCCpDSVEuTkFTREFRR1M6UFlQTC5JUV9DVVJSRU5UX1JBVElPLkZRMzIwMjABAAAAXLgBAAIAAAAHMS4zODE4MwEIAAAABQAAAAExAQAAAAstMjEyMjk0OTQ4NAMAAAADMTYwAgAAAAQ0MDMwBAAAAAEwBwAAAAkzLzI2LzIwMjQIAAAACTkvMzAvMjAyMAkAAAABMEcRnhTGTdwI2EGJn8dN3AgnQ0lRLk5BU0RBUUdTOlBZUEwuSVFfRUJJVERBX0lOVC5GUTMyMDIwAQAAAFy4AQACAAAAAjIzAQgAAAAFAAAAATEBAAAACy0yMTIyOTQ5NDg0AwAAAAMxNjACAAAABDQxOTAEAAAAATAHAAAACTMvMjYvMjAyNAgAAAAJOS8zMC8yMDIwCQAAAAEwRxGeFMZN3Ajs4Iefx03cCCVDSVEuTkFTREFRR1M6UFlQTC5JUV9CVl9TSEFSRS5GUTMyMDIwAQAAAFy4AQACAAAACTE1Ljc3MDQ3NwEIAAAABQAAAAExAQAAAAstMjEyMjk0OTQ4NAMAAAADMTYwAgAAAAQ0MDIwBAAAAAEwBwAAAAkzLzI2LzIwMjQIAAAACTkvMzAvMjAyMAkAAAABMEcRnhTGTdwIpjF6n8dN3AgqQ0lRLk5BU0RBUUdTOlBZUEwuSVFfUEVSSU9EREFURV9JUy5GUTIyMDIwAQAAAFy4AQAFAAAACjIwMjAtMDYtMzAARxGeFMZN3AiAbpKfx03cCCZDSVEuTkFTREFRR1M6UFlQTC5JUV9UT1RBTF9SRVYuRlEyMjAyMAEAAABcuAEAAgAAAAQ1MjYx</t>
  </si>
  <si>
    <t>AQgAAAAFAAAAATEBAAAACy0yMTQwOTgxNDQyAwAAAAMxNjACAAAAAjI4BAAAAAEwBwAAAAkzLzI2LzIwMjQIAAAACTYvMzAvMjAyMAkAAAABMEcRnhTGTdwItUiRn8dN3AgpQ0lRLk5BU0RBUUdTOlBZUEwuSVFfR1JPU1NfTUFSR0lOLkZRMjIwMjABAAAAXLgBAAIAAAAHNDguNTY0OQEIAAAABQAAAAExAQAAAAstMjE0MDk4MTQ0MgMAAAADMTYwAgAAAAQ0MDc0BAAAAAEwBwAAAAkzLzI2LzIwMjQIAAAACTYvMzAvMjAyMAkAAAABMEcRnhTGTdwIWaGXn8dN3AgjQ0lRLk5BU0RBUUdTOlBZUEwuSVFfRUJJVERBLkZRMjIwMjABAAAAXLgBAAIAAAAEMTI5NQEIAAAABQAAAAExAQAAAAstMjE0MDk4MTQ0MgMAAAADMTYwAgAAAAQ0MDUxBAAAAAEwBwAAAAkzLzI2LzIwMjQIAAAACTYvMzAvMjAyMAkAAAABMEcRnhTGTdwI2PuPn8dN3AgpQ0lRLk5BU0RBUUdTOlBZUEwuSVFfRUJJVEFfTUFSR0lOLkZRMjIwMjABAAAAXLgBAAIAAAAHMjEuMTU1NgEIAAAABQAAAAExAQAAAAstMjE0MDk4MTQ0MgMAAAADMTYwAgAAAAQ0NDE5BAAAAAEwBwAAAAkzLzI2LzIwMjQIAAAACTYvMzAvMjAyMAkAAAABMEcRnhTGTdwI08KOn8dN3AgfQ0lRLk5BU0RBUUdTOlBZUEwuSVFfTkkuRlEyMjAyMAEAAABcuAEAAgAAAAQxNTMwAQgAAAAFAAAAATEBAAAACy0yMTQwOTgxNDQyAwAAAAMxNjACAAAAAjE1BAAAAAEwBwAAAAkzLzI2</t>
  </si>
  <si>
    <t>LzIwMjQIAAAACTYvMzAvMjAyMAkAAAABMEcRnhTGTdwINk+Nn8dN3AgkQ0lRLk5BU0RBUUdTOlBZUEwuSVFfTklfTk9STS5GUTIyMDIwAQAAAFy4AQACAAAABzU5MS44NzUBCAAAAAUAAAABMQEAAAALLTIxNDA5ODE0NDIDAAAAAzE2MAIAAAAENDM3OAQAAAABMAcAAAAJMy8yNi8yMDI0CAAAAAk2LzMwLzIwMjAJAAAAATBHEZ4Uxk3cCCe7hp/HTdwIK0NJUS5OQVNEQVFHUzpQWVBMLklRX05JX05PUk1fTUFSR0lOLkZRMjIwMjABAAAAXLgBAAIAAAAHMTEuMjUwMgEIAAAABQAAAAExAQAAAAstMjE0MDk4MTQ0MgMAAAADMTYwAgAAAAQ0NDIwBAAAAAEwBwAAAAkzLzI2LzIwMjQIAAAACTYvMzAvMjAyMAkAAAABMEcRnhTGTdwIPEeFn8dN3AglQ0lRLk5BU0RBUUdTOlBZUEwuSVFfRVBTX05PUk0uRlEyMjAyMAEAAABcuAEAAgAAAAgwLjUwNDU4MgEIAAAABQAAAAExAQAAAAstMjE0MDk4MTQ0MgMAAAADMTYwAgAAAAQ0Mzc5BAAAAAEwBwAAAAkzLzI2LzIwMjQIAAAACTYvMzAvMjAyMAkAAAABMEcRnhTGTdwIXdODn8dN3AgrQ0lRLk5BU0RBUUdTOlBZUEwuSVFfRElMVVRfRVBTX0lOQ0wuRlEyMjAyMAEAAABcuAEAAgAAAAQxLjI5AQgAAAAFAAAAATEBAAAACy0yMTQwOTgxNDQyAwAAAAMxNjACAAAAATgEAAAAATAHAAAACTMvMjYvMjAyNAgAAAAJNi8zMC8yMDIwCQAAAAEwRxGeFMZN3Ahi8nyfx03cCC5D</t>
  </si>
  <si>
    <t>SVEuTkFTREFRR1M6UFlQTC5JUV9UT1RBTF9ERUJUX0VRVUlUWS5GUTIyMDIwAQAAAFy4AQACAAAABzU0LjcwNDgBCAAAAAUAAAABMQEAAAALLTIxNDA5ODE0NDIDAAAAAzE2MAIAAAAENDAzNAQAAAABMAcAAAAJMy8yNi8yMDI0CAAAAAk2LzMwLzIwMjAJAAAAATBHEZ4Uxk3cCH4JlJ/HTdwIKkNJUS5OQVNEQVFHUzpQWVBMLklRX0NVUlJFTlRfUkFUSU8uRlEyMjAyMAEAAABcuAEAAgAAAAgxLjM3ODYzNQEIAAAABQAAAAExAQAAAAstMjE0MDk4MTQ0MgMAAAADMTYwAgAAAAQ0MDMwBAAAAAEwBwAAAAkzLzI2LzIwMjQIAAAACTYvMzAvMjAyMAkAAAABMEcRnhTGTdwIRduLn8dN3AgnQ0lRLk5BU0RBUUdTOlBZUEwuSVFfRUJJVERBX0lOVC5GUTIyMDIwAQAAAFy4AQACAAAACTI0LjI5MDkwOQEIAAAABQAAAAExAQAAAAstMjE0MDk4MTQ0MgMAAAADMTYwAgAAAAQ0MTkwBAAAAAEwBwAAAAkzLzI2LzIwMjQIAAAACTYvMzAvMjAyMAkAAAABMEcRnhTGTdwI09yKn8dN3AglQ0lRLk5BU0RBUUdTOlBZUEwuSVFfQlZfU0hBUkUuRlEyMjAyMAEAAABcuAEAAgAAAAkxNS4wMzgzNjMBCAAAAAUAAAABMQEAAAALLTIxNDA5ODE0NDIDAAAAAzE2MAIAAAAENDAyMAQAAAABMAcAAAAJMy8yNi8yMDI0CAAAAAk2LzMwLzIwMjAJAAAAATBHEZ4Uxk3cCNhBiZ/HTdwIKkNJUS5OQVNEQVFHUzpQWVBMLklRX1BFUklPRERB</t>
  </si>
  <si>
    <t>VEVfSVMuRlExMjAyMAEAAABcuAEABQAAAAoyMDIwLTAzLTMxAEcRnhTGTdwI7OCHn8dN3AgmQ0lRLk5BU0RBUUdTOlBZUEwuSVFfVE9UQUxfUkVWLkZRMTIwMjABAAAAXLgBAAIAAAAENDYxOAEIAAAABQAAAAExAQAAAAoyMDk2MjA4OTA5AwAAAAMxNjACAAAAAjI4BAAAAAEwBwAAAAkzLzI2LzIwMjQIAAAACTMvMzEvMjAyMAkAAAABMEcRnhTGTdwIwKWUn8dN3AgpQ0lRLk5BU0RBUUdTOlBZUEwuSVFfR1JPU1NfTUFSR0lOLkZRMTIwMjABAAAAXLgBAAIAAAAHNDAuOTA1MQEIAAAABQAAAAExAQAAAAoyMDk2MjA4OTA5AwAAAAMxNjACAAAABDQwNzQEAAAAATAHAAAACTMvMjYvMjAyNAgAAAAJMy8zMS8yMDIwCQAAAAEwRxGeFMZN3Ag0P36fx03cCCNDSVEuTkFTREFRR1M6UFlQTC5JUV9FQklUREEuRlExMjAyMAEAAABcuAEAAgAAAAM3MjABCAAAAAUAAAABMQEAAAAKMjA5NjIwODkwOQMAAAADMTYwAgAAAAQ0MDUxBAAAAAEwBwAAAAkzLzI2LzIwMjQIAAAACTMvMzEvMjAyMAkAAAABMEcRnhTGTdwIgG6Sn8dN3AgpQ0lRLk5BU0RBUUdTOlBZUEwuSVFfRUJJVEFfTUFSR0lOLkZRMTIwMjABAAAAXLgBAAIAAAAGMTEuNzE1AQgAAAAFAAAAATEBAAAACjIwOTYyMDg5MDkDAAAAAzE2MAIAAAAENDQxOQQAAAABMAcAAAAJMy8yNi8yMDI0CAAAAAkzLzMxLzIwMjAJAAAAATBHEZ4Uxk3cCLVIkZ/HTdwIH0NJ</t>
  </si>
  <si>
    <t>US5OQVNEQVFHUzpQWVBMLklRX05JLkZRMTIwMjABAAAAXLgBAAIAAAACODQBCAAAAAUAAAABMQEAAAAKMjA5NjIwODkwOQMAAAADMTYwAgAAAAIxNQQAAAABMAcAAAAJMy8yNi8yMDI0CAAAAAkzLzMxLzIwMjAJAAAAATBHEZ4Uxk3cCLQ2kJ/HTdwIJENJUS5OQVNEQVFHUzpQWVBMLklRX05JX05PUk0uRlExMjAyMAEAAABcuAEAAgAAAAYyODMuNzUBCAAAAAUAAAABMQEAAAAKMjA5NjIwODkwOQMAAAADMTYwAgAAAAQ0Mzc4BAAAAAEwBwAAAAkzLzI2LzIwMjQIAAAACTMvMzEvMjAyMAkAAAABMEcRnhTGTdwI08KOn8dN3AgrQ0lRLk5BU0RBUUdTOlBZUEwuSVFfTklfTk9STV9NQVJHSU4uRlExMjAyMAEAAABcuAEAAgAAAAY2LjE0NDQBCAAAAAUAAAABMQEAAAAKMjA5NjIwODkwOQMAAAADMTYwAgAAAAQ0NDIwBAAAAAEwBwAAAAkzLzI2LzIwMjQIAAAACTMvMzEvMjAyMAkAAAABMEcRnhTGTdwIWaGXn8dN3AglQ0lRLk5BU0RBUUdTOlBZUEwuSVFfRVBTX05PUk0uRlExMjAyMAEAAABcuAEAAgAAAAgwLjI0MTkwMQEIAAAABQAAAAExAQAAAAoyMDk2MjA4OTA5AwAAAAMxNjACAAAABDQzNzkEAAAAATAHAAAACTMvMjYvMjAyNAgAAAAJMy8zMS8yMDIwCQAAAAEwRxGeFMZN3Ag2T42fx03cCCtDSVEuTkFTREFRR1M6UFlQTC5JUV9ESUxVVF9FUFNfSU5DTC5GUTEyMDIwAQAAAFy4AQACAAAABDAuMDcBCAAA</t>
  </si>
  <si>
    <t>AAUAAAABMQEAAAAKMjA5NjIwODkwOQMAAAADMTYwAgAAAAE4BAAAAAEwBwAAAAkzLzI2LzIwMjQIAAAACTMvMzEvMjAyMAkAAAABMEcRnhTGTdwIwKWUn8dN3AguQ0lRLk5BU0RBUUdTOlBZUEwuSVFfVE9UQUxfREVCVF9FUVVJVFkuRlExMjAyMAEAAABcuAEAAgAAAAc1NC4zMTg5AQgAAAAFAAAAATEBAAAACjIwOTYyMDg5MDkDAAAAAzE2MAIAAAAENDAzNAQAAAABMAcAAAAJMy8yNi8yMDI0CAAAAAkzLzMxLzIwMjAJAAAAATBHEZ4Uxk3cCG36g5/HTdwIKkNJUS5OQVNEQVFHUzpQWVBMLklRX0NVUlJFTlRfUkFUSU8uRlExMjAyMAEAAABcuAEAAgAAAAgxLjM5MTA4OAEIAAAABQAAAAExAQAAAAoyMDk2MjA4OTA5AwAAAAMxNjACAAAABDQwMzAEAAAAATAHAAAACTMvMjYvMjAyNAgAAAAJMy8zMS8yMDIwCQAAAAEwRxGeFMZN3AjUsn+fx03cCCdDSVEuTkFTREFRR1M6UFlQTC5JUV9FQklUREFfSU5ULkZRMTIwMjABAAAAXLgBAAIAAAAJMjAuNDU5NDU5AQgAAAAFAAAAATEBAAAACjIwOTYyMDg5MDkDAAAAAzE2MAIAAAAENDE5MAQAAAABMAcAAAAJMy8yNi8yMDI0CAAAAAkzLzMxLzIwMjAJAAAAATBHEZ4Uxk3cCGO0fp/HTdwIJUNJUS5OQVNEQVFHUzpQWVBMLklRX0JWX1NIQVJFLkZRMTIwMjABAAAAXLgBAAIAAAAJMTMuNjEzMzY5AQgAAAAFAAAAATEBAAAACjIwOTYyMDg5MDkDAAAAAzE2MAIAAAAE</t>
  </si>
  <si>
    <t>NDAyMAQAAAABMAcAAAAJMy8yNi8yMDI0CAAAAAkzLzMxLzIwMjAJAAAAATBHEZ4Uxk3cCH4JlJ/HTdwIKkNJUS5OQVNEQVFHUzpQWVBMLklRX1BFUklPRERBVEVfSVMuRlE0MjAxOQEAAABcuAEABQAAAAoyMDE5LTEyLTMxAEcRnhTGTdwIWaGXn8dN3AgmQ0lRLk5BU0RBUUdTOlBZUEwuSVFfVE9UQUxfUkVWLkZRNDIwMTkBAAAAXLgBAAIAAAAENDk2MQEIAAAABQAAAAExAQAAAAoyMDc4OTQyNzUzAwAAAAMxNjACAAAAAjI4BAAAAAEwBwAAAAkzLzI2LzIwMjQIAAAACjEyLzMxLzIwMTkJAAAAATBHEZ4Uxk3cCNPcip/HTdwIKUNJUS5OQVNEQVFHUzpQWVBMLklRX0dST1NTX01BUkdJTi5GUTQyMDE5AQAAAFy4AQACAAAABzQ0LjkzMDQBCAAAAAUAAAABMQEAAAAKMjA3ODk0Mjc1MwMAAAADMTYwAgAAAAQ0MDc0BAAAAAEwBwAAAAkzLzI2LzIwMjQIAAAACjEyLzMxLzIwMTkJAAAAATBHEZ4Uxk3cCOZoiZ/HTdwII0NJUS5OQVNEQVFHUzpQWVBMLklRX0VCSVREQS5GUTQyMDE5AQAAAFy4AQACAAAABDEwMjYBCAAAAAUAAAABMQEAAAAKMjA3ODk0Mjc1MwMAAAADMTYwAgAAAAQ0MDUxBAAAAAEwBwAAAAkzLzI2LzIwMjQIAAAACjEyLzMxLzIwMTkJAAAAATBHEZ4Uxk3cCPsHiJ/HTdwIKUNJUS5OQVNEQVFHUzpQWVBMLklRX0VCSVRBX01BUkdJTi5GUTQyMDE5AQAAAFy4AQACAAAABzE2LjEwNTYBCAAAAAUA</t>
  </si>
  <si>
    <t>AAABMQEAAAAKMjA3ODk0Mjc1MwMAAAADMTYwAgAAAAQ0NDE5BAAAAAEwBwAAAAkzLzI2LzIwMjQIAAAACjEyLzMxLzIwMTkJAAAAATBHEZ4Uxk3cCHadgJ/HTdwIH0NJUS5OQVNEQVFHUzpQWVBMLklRX05JLkZRNDIwMTkBAAAAXLgBAAIAAAADNTA3AQgAAAAFAAAAATEBAAAACjIwNzg5NDI3NTMDAAAAAzE2MAIAAAACMTUEAAAAATAHAAAACTMvMjYvMjAyNAgAAAAKMTIvMzEvMjAxOQkAAAABMEcRnhTGTdwIJ7uGn8dN3AgkQ0lRLk5BU0RBUUdTOlBZUEwuSVFfTklfTk9STS5GUTQyMDE5AQAAAFy4AQACAAAABzQ4MS44NzUBCAAAAAUAAAABMQEAAAAKMjA3ODk0Mjc1MwMAAAADMTYwAgAAAAQ0Mzc4BAAAAAEwBwAAAAkzLzI2LzIwMjQIAAAACjEyLzMxLzIwMTkJAAAAATBHEZ4Uxk3cCIyVkp/HTdwIK0NJUS5OQVNEQVFHUzpQWVBMLklRX05JX05PUk1fTUFSR0lOLkZRNDIwMTkBAAAAXLgBAAIAAAAGOS43MTMyAQgAAAAFAAAAATEBAAAACjIwNzg5NDI3NTMDAAAAAzE2MAIAAAAENDQyMAQAAAABMAcAAAAJMy8yNi8yMDI0CAAAAAoxMi8zMS8yMDE5CQAAAAEwRxGeFMZN3Ai1SJGfx03cCCVDSVEuTkFTREFRR1M6UFlQTC5JUV9FUFNfTk9STS5GUTQyMDE5AQAAAFy4AQACAAAACDAuNDEwNDU1AQgAAAAFAAAAATEBAAAACjIwNzg5NDI3NTMDAAAAAzE2MAIAAAAENDM3OQQAAAABMAcAAAAJMy8yNi8yMDI0</t>
  </si>
  <si>
    <t>CAAAAAoxMi8zMS8yMDE5CQAAAAEwRxGeFMZN3Ai0NpCfx03cCCtDSVEuTkFTREFRR1M6UFlQTC5JUV9ESUxVVF9FUFNfSU5DTC5GUTQyMDE5AQAAAFy4AQACAAAACDAuNDMwMzYyAQgAAAAFAAAAATEBAAAACjIwNzg5NDI3NTMDAAAAAzE2MAIAAAABOAQAAAABMAcAAAAJMy8yNi8yMDI0CAAAAAoxMi8zMS8yMDE5CQAAAAEwRxGeFMZN3AjTwo6fx03cCC5DSVEuTkFTREFRR1M6UFlQTC5JUV9UT1RBTF9ERUJUX0VRVUlUWS5GUTQyMDE5AQAAAFy4AQACAAAABzMyLjMyMzIBCAAAAAUAAAABMQEAAAAKMjA3ODk0Mjc1MwMAAAADMTYwAgAAAAQ0MDM0BAAAAAEwBwAAAAkzLzI2LzIwMjQIAAAACjEyLzMxLzIwMTkJAAAAATBHEZ4Uxk3cCEXbi5/HTdwIKkNJUS5OQVNEQVFHUzpQWVBMLklRX0NVUlJFTlRfUkFUSU8uRlE0MjAxOQEAAABcuAEAAgAAAAcxLjQzMDAzAQgAAAAFAAAAATEBAAAACjIwNzg5NDI3NTMDAAAAAzE2MAIAAAAENDAzMAQAAAABMAcAAAAJMy8yNi8yMDI0CAAAAAoxMi8zMS8yMDE5CQAAAAEwRxGeFMZN3Ag8R4Wfx03cCCdDSVEuTkFTREFRR1M6UFlQTC5JUV9FQklUREFfSU5ULkZRNDIwMTkBAAAAXLgBAAIAAAAJMjguNjA4MTA4AQgAAAAFAAAAATEBAAAACjIwNzg5NDI3NTMDAAAAAzE2MAIAAAAENDE5MAQAAAABMAcAAAAJMy8yNi8yMDI0CAAAAAoxMi8zMS8yMDE5CQAAAAEwRxGeFMZN</t>
  </si>
  <si>
    <t>3Aht+oOfx03cCCVDSVEuTkFTREFRR1M6UFlQTC5JUV9CVl9TSEFSRS5GUTQyMDE5AQAAAFy4AQACAAAACTE0LjM5NDcxNAEIAAAABQAAAAExAQAAAAoyMDc4OTQyNzUzAwAAAAMxNjACAAAABDQwMjAEAAAAATAHAAAACTMvMjYvMjAyNAgAAAAKMTIvMzEvMjAxOQkAAAABMEcRnhTGTdwImOCUn8dN3AgqQ0lRLk5BU0RBUUdTOlBZUEwuSVFfUEVSSU9EREFURV9JUy5GUTMyMDE5AQAAAFy4AQAFAAAACjIwMTktMDktMzAARxGeFMZN3AiamoKfx03cCCZDSVEuTkFTREFRR1M6UFlQTC5JUV9UT1RBTF9SRVYuRlEzMjAxOQEAAABcuAEAAgAAAAQ0Mzc4AQgAAAAFAAAAATEBAAAACjIwNjc4ODU3NzgDAAAAAzE2MAIAAAACMjgEAAAAATAHAAAACTMvMjYvMjAyNAgAAAAJOS8zMC8yMDE5CQAAAAEwRxGeFMZN3Ag5w4Gfx03cCClDSVEuTkFTREFRR1M6UFlQTC5JUV9HUk9TU19NQVJHSU4uRlEzMjAxOQEAAABcuAEAAgAAAAc0NC40NzIzAQgAAAAFAAAAATEBAAAACjIwNjc4ODU3NzgDAAAAAzE2MAIAAAAENDA3NAQAAAABMAcAAAAJMy8yNi8yMDI0CAAAAAk5LzMwLzIwMTkJAAAAATBHEZ4Uxk3cCG7ik5/HTdwII0NJUS5OQVNEQVFHUzpQWVBMLklRX0VCSVREQS5GUTMyMDE5AQAAAFy4AQACAAAAAzkyNAEIAAAABQAAAAExAQAAAAoyMDY3ODg1Nzc4AwAAAAMxNjACAAAABDQwNTEEAAAAATAHAAAACTMvMjYvMjAy</t>
  </si>
  <si>
    <t>NAgAAAAJOS8zMC8yMDE5CQAAAAEwRxGeFMZN3AjmaImfx03cCClDSVEuTkFTREFRR1M6UFlQTC5JUV9FQklUQV9NQVJHSU4uRlEzMjAxOQEAAABcuAEAAgAAAAcxNy4xMDgyAQgAAAAFAAAAATEBAAAACjIwNjc4ODU3NzgDAAAAAzE2MAIAAAAENDQxOQQAAAABMAcAAAAJMy8yNi8yMDI0CAAAAAk5LzMwLzIwMTkJAAAAATBHEZ4Uxk3cCPsHiJ/HTdwIH0NJUS5OQVNEQVFHUzpQWVBMLklRX05JLkZRMzIwMTkBAAAAXLgBAAIAAAADNDYyAQgAAAAFAAAAATEBAAAACjIwNjc4ODU3NzgDAAAAAzE2MAIAAAACMTUEAAAAATAHAAAACTMvMjYvMjAyNAgAAAAJOS8zMC8yMDE5CQAAAAEwRxGeFMZN3AjAyJefx03cCCRDSVEuTkFTREFRR1M6UFlQTC5JUV9OSV9OT1JNLkZRMzIwMTkBAAAAXLgBAAIAAAAGNTAxLjI1AQgAAAAFAAAAATEBAAAACjIwNjc4ODU3NzgDAAAAAzE2MAIAAAAENDM3OAQAAAABMAcAAAAJMy8yNi8yMDI0CAAAAAk5LzMwLzIwMTkJAAAAATBHEZ4Uxk3cCNVjc5/HTdwIK0NJUS5OQVNEQVFHUzpQWVBMLklRX05JX05PUk1fTUFSR0lOLkZRMzIwMTkBAAAAXLgBAAIAAAAHMTEuNDQ5MgEIAAAABQAAAAExAQAAAAoyMDY3ODg1Nzc4AwAAAAMxNjACAAAABDQ0MjAEAAAAATAHAAAACTMvMjYvMjAyNAgAAAAJOS8zMC8yMDE5CQAAAAEwRxGeFMZN3Ajae5afx03cCCVDSVEuTkFTREFRR1M6UFlQTC5J</t>
  </si>
  <si>
    <t>UV9FUFNfTk9STS5GUTMyMDE5AQAAAFy4AQACAAAACDAuNDI2NTk1AQgAAAAFAAAAATEBAAAACjIwNjc4ODU3NzgDAAAAAzE2MAIAAAAENDM3OQQAAAABMAcAAAAJMy8yNi8yMDI0CAAAAAk5LzMwLzIwMTkJAAAAATBHEZ4Uxk3cCCe7hp/HTdwIK0NJUS5OQVNEQVFHUzpQWVBMLklRX0RJTFVUX0VQU19JTkNMLkZRMzIwMTkBAAAAXLgBAAIAAAAEMC4zOQEIAAAABQAAAAExAQAAAAoyMDY3ODg1Nzc4AwAAAAMxNjACAAAAATgEAAAAATAHAAAACTMvMjYvMjAyNAgAAAAJOS8zMC8yMDE5CQAAAAEwRxGeFMZN3Ai1SJGfx03cCC5DSVEuTkFTREFRR1M6UFlQTC5JUV9UT1RBTF9ERUJUX0VRVUlUWS5GUTMyMDE5AQAAAFy4AQACAAAABzMzLjIyODEBCAAAAAUAAAABMQEAAAAKMjA2Nzg4NTc3OAMAAAADMTYwAgAAAAQ0MDM0BAAAAAEwBwAAAAkzLzI2LzIwMjQIAAAACTkvMzAvMjAxOQkAAAABMEcRnhTGTdwI08KOn8dN3AgqQ0lRLk5BU0RBUUdTOlBZUEwuSVFfQ1VSUkVOVF9SQVRJTy5GUTMyMDE5AQAAAFy4AQACAAAACDEuNDMzMTA1AQgAAAAFAAAAATEBAAAACjIwNjc4ODU3NzgDAAAAAzE2MAIAAAAENDAzMAQAAAABMAcAAAAJMy8yNi8yMDI0CAAAAAk5LzMwLzIwMTkJAAAAATBHEZ4Uxk3cCIV2jZ/HTdwIJ0NJUS5OQVNEQVFHUzpQWVBMLklRX0VCSVREQV9JTlQuRlEzMjAxOQEAAABcuAEAAgAAAAkzMi45</t>
  </si>
  <si>
    <t>NjU1MTcBCAAAAAUAAAABMQEAAAAKMjA2Nzg4NTc3OAMAAAADMTYwAgAAAAQ0MTkwBAAAAAEwBwAAAAkzLzI2LzIwMjQIAAAACTkvMzAvMjAxOQkAAAABMEcRnhTGTdwIRduLn8dN3AglQ0lRLk5BU0RBUUdTOlBZUEwuSVFfQlZfU0hBUkUuRlEzMjAxOQEAAABcuAEAAgAAAAkxNC4wNDAwMzQBCAAAAAUAAAABMQEAAAAKMjA2Nzg4NTc3OAMAAAADMTYwAgAAAAQ0MDIwBAAAAAEwBwAAAAkzLzI2LzIwMjQIAAAACTkvMzAvMjAxOQkAAAABMEcRnhTGTdwIwbWKn8dN3AgqQ0lRLk5BU0RBUUdTOlBZUEwuSVFfUEVSSU9EREFURV9JUy5GUTIyMDE5AQAAAFy4AQAFAAAACjIwMTktMDYtMzAARxGeFMZN3Ajae5afx03cCCZDSVEuTkFTREFRR1M6UFlQTC5JUV9UT1RBTF9SRVYuRlEyMjAxOQEAAABcuAEAAgAAAAQ0MzA1AQgAAAAFAAAAATEBAAAACjIwNDcyNDMyODUDAAAAAzE2MAIAAAACMjgEAAAAATAHAAAACTMvMjYvMjAyNAgAAAAJNi8zMC8yMDE5CQAAAAEwRxGeFMZN3AiY/nSfx03cCClDSVEuTkFTREFRR1M6UFlQTC5JUV9HUk9TU19NQVJHSU4uRlEyMjAxOQEAAABcuAEAAgAAAAc0NS41NTE2AQgAAAAFAAAAATEBAAAACjIwNDcyNDMyODUDAAAAAzE2MAIAAAAENDA3NAQAAAABMAcAAAAJMy8yNi8yMDI0CAAAAAk2LzMwLzIwMTkJAAAAATBHEZ4Uxk3cCEhnaZ/HTdwII0NJUS5OQVNEQVFHUzpQWVBMLklR</t>
  </si>
  <si>
    <t>X0VCSVREQS5GUTIyMDE5AQAAAFy4AQACAAAAAzkzMwEIAAAABQAAAAExAQAAAAoyMDQ3MjQzMjg1AwAAAAMxNjACAAAABDQwNTEEAAAAATAHAAAACTMvMjYvMjAyNAgAAAAJNi8zMC8yMDE5CQAAAAEwRxGeFMZN3Ahu4pOfx03cCClDSVEuTkFTREFRR1M6UFlQTC5JUV9FQklUQV9NQVJHSU4uRlEyMjAxOQEAAABcuAEAAgAAAAcxNy41NjA5AQgAAAAFAAAAATEBAAAACjIwNDcyNDMyODUDAAAAAzE2MAIAAAAENDQxOQQAAAABMAcAAAAJMy8yNi8yMDI0CAAAAAk2LzMwLzIwMTkJAAAAATBHEZ4Uxk3cCJjglJ/HTdwIH0NJUS5OQVNEQVFHUzpQWVBMLklRX05JLkZRMjIwMTkBAAAAXLgBAAIAAAADODIzAQgAAAAFAAAAATEBAAAACjIwNDcyNDMyODUDAAAAAzE2MAIAAAACMTUEAAAAATAHAAAACTMvMjYvMjAyNAgAAAAJNi8zMC8yMDE5CQAAAAEwRxGeFMZN3AiMlZKfx03cCCRDSVEuTkFTREFRR1M6UFlQTC5JUV9OSV9OT1JNLkZRMjIwMTkBAAAAXLgBAAIAAAAGNDM4Ljc1AQgAAAAFAAAAATEBAAAACjIwNDcyNDMyODUDAAAAAzE2MAIAAAAENDM3OAQAAAABMAcAAAAJMy8yNi8yMDI0CAAAAAk2LzMwLzIwMTkJAAAAATBHEZ4Uxk3cCPsHiJ/HTdwIK0NJUS5OQVNEQVFHUzpQWVBMLklRX05JX05PUk1fTUFSR0lOLkZRMjIwMTkBAAAAXLgBAAIAAAAHMTAuMTkxNgEIAAAABQAAAAExAQAAAAoyMDQ3MjQzMjg1</t>
  </si>
  <si>
    <t>AwAAAAMxNjACAAAABDQ0MjAEAAAAATAHAAAACTMvMjYvMjAyNAgAAAAJNi8zMC8yMDE5CQAAAAEwRxGeFMZN3Aj9THWfx03cCCVDSVEuTkFTREFRR1M6UFlQTC5JUV9FUFNfTk9STS5GUTIyMDE5AQAAAFy4AQACAAAACDAuMzczNDA0AQgAAAAFAAAAATEBAAAACjIwNDcyNDMyODUDAAAAAzE2MAIAAAAENDM3OQQAAAABMAcAAAAJMy8yNi8yMDI0CAAAAAk2LzMwLzIwMTkJAAAAATBHEZ4Uxk3cCCe7hp/HTdwIK0NJUS5OQVNEQVFHUzpQWVBMLklRX0RJTFVUX0VQU19JTkNMLkZRMjIwMTkBAAAAXLgBAAIAAAAEMC42OQEIAAAABQAAAAExAQAAAAoyMDQ3MjQzMjg1AwAAAAMxNjACAAAAATgEAAAAATAHAAAACTMvMjYvMjAyNAgAAAAJNi8zMC8yMDE5CQAAAAEwRxGeFMZN3Ag8R4Wfx03cCC5DSVEuTkFTREFRR1M6UFlQTC5JUV9UT1RBTF9ERUJUX0VRVUlUWS5GUTIyMDE5AQAAAFy4AQACAAAABzE4LjYyNTYBCAAAAAUAAAABMQEAAAAKMjA0NzI0MzI4NQMAAAADMTYwAgAAAAQ0MDM0BAAAAAEwBwAAAAkzLzI2LzIwMjQIAAAACTYvMzAvMjAxOQkAAAABMEcRnhTGTdwIbfqDn8dN3AgqQ0lRLk5BU0RBUUdTOlBZUEwuSVFfQ1VSUkVOVF9SQVRJTy5GUTIyMDE5AQAAAFy4AQACAAAACDEuMjIwNzI1AQgAAAAFAAAAATEBAAAACjIwNDcyNDMyODUDAAAAAzE2MAIAAAAENDAzMAQAAAABMAcAAAAJMy8yNi8yMDI0</t>
  </si>
  <si>
    <t>CAAAAAk2LzMwLzIwMTkJAAAAATBHEZ4Uxk3cCJjglJ/HTdwIJ0NJUS5OQVNEQVFHUzpQWVBMLklRX0VCSVREQV9JTlQuRlEyMjAxOQEAAABcuAEAAgAAAAkzNS42NjY2NjYBCAAAAAUAAAABMQEAAAAKMjA0NzI0MzI4NQMAAAADMTYwAgAAAAQ0MTkwBAAAAAEwBwAAAAkzLzI2LzIwMjQIAAAACTYvMzAvMjAxOQkAAAABMEcRnhTGTdwI08KOn8dN3AglQ0lRLk5BU0RBUUdTOlBZUEwuSVFfQlZfU0hBUkUuRlEyMjAxOQEAAABcuAEAAgAAAAkxMy43MTE5NzkBCAAAAAUAAAABMQEAAAAKMjA0NzI0MzI4NQMAAAADMTYwAgAAAAQ0MDIwBAAAAAEwBwAAAAkzLzI2LzIwMjQIAAAACTYvMzAvMjAxOQkAAAABMLU3nhTGTdwIhXaNn8dN3AgqQ0lRLk5BU0RBUUdTOlBZUEwuSVFfUEVSSU9EREFURV9JUy5GUTEyMDE5AQAAAFy4AQAFAAAACjIwMTktMDMtMzEAtTeeFMZN3AhF24ufx03cCCZDSVEuTkFTREFRR1M6UFlQTC5JUV9UT1RBTF9SRVYuRlExMjAxOQEAAABcuAEAAgAAAAQ0MTI4AQgAAAAFAAAAATEBAAAACjIwMzM4MDAyOTkDAAAAAzE2MAIAAAACMjgEAAAAATAHAAAACTMvMjYvMjAyNAgAAAAJMy8zMS8yMDE5CQAAAAEwtTeeFMZN3AjBtYqfx03cCClDSVEuTkFTREFRR1M6UFlQTC5JUV9HUk9TU19NQVJHSU4uRlExMjAxOQEAAABcuAEAAgAAAAc0NC44MTU4AQgAAAAFAAAAATEBAAAACjIwMzM4MDAyOTkD</t>
  </si>
  <si>
    <t>AAAAAzE2MAIAAAAENDA3NAQAAAABMAcAAAAJMy8yNi8yMDI0CAAAAAkzLzMxLzIwMTkJAAAAATC1N54Uxk3cCOZoiZ/HTdwII0NJUS5OQVNEQVFHUzpQWVBMLklRX0VCSVREQS5GUTEyMDE5AQAAAFy4AQACAAAAAzgyNgEIAAAABQAAAAExAQAAAAoyMDMzODAwMjk5AwAAAAMxNjACAAAABDQwNTEEAAAAATAHAAAACTMvMjYvMjAyNAgAAAAJMy8zMS8yMDE5CQAAAAEwtTeeFMZN3AjAyJefx03cCClDSVEuTkFTREFRR1M6UFlQTC5JUV9FQklUQV9NQVJHSU4uRlExMjAxOQEAAABcuAEAAgAAAAcxNS44MTg3AQgAAAAFAAAAATEBAAAACjIwMzM4MDAyOTkDAAAAAzE2MAIAAAAENDQxOQQAAAABMAcAAAAJMy8yNi8yMDI0CAAAAAkzLzMxLzIwMTkJAAAAATC1N54Uxk3cCG7ik5/HTdwIH0NJUS5OQVNEQVFHUzpQWVBMLklRX05JLkZRMTIwMTkBAAAAXLgBAAIAAAADNjY3AQgAAAAFAAAAATEBAAAACjIwMzM4MDAyOTkDAAAAAzE2MAIAAAACMTUEAAAAATAHAAAACTMvMjYvMjAyNAgAAAAJMy8zMS8yMDE5CQAAAAEwtTeeFMZN3Ajae5afx03cCCRDSVEuTkFTREFRR1M6UFlQTC5JUV9OSV9OT1JNLkZRMTIwMTkBAAAAXLgBAAIAAAAFNDAyLjUBCAAAAAUAAAABMQEAAAAKMjAzMzgwMDI5OQMAAAADMTYwAgAAAAQ0Mzc4BAAAAAEwBwAAAAkzLzI2LzIwMjQIAAAACTMvMzEvMjAxOQkAAAABMLU3nhTGTdwIjJWSn8dN</t>
  </si>
  <si>
    <t>3AgrQ0lRLk5BU0RBUUdTOlBZUEwuSVFfTklfTk9STV9NQVJHSU4uRlExMjAxOQEAAABcuAEAAgAAAAY5Ljc1MDQBCAAAAAUAAAABMQEAAAAKMjAzMzgwMDI5OQMAAAADMTYwAgAAAAQ0NDIwBAAAAAEwBwAAAAkzLzI2LzIwMjQIAAAACTMvMzEvMjAxOQkAAAABMLU3nhTGTdwItUiRn8dN3AglQ0lRLk5BU0RBUUdTOlBZUEwuSVFfRVBTX05PUk0uRlExMjAxOQEAAABcuAEAAgAAAAgwLjM0MzcyMwEIAAAABQAAAAExAQAAAAoyMDMzODAwMjk5AwAAAAMxNjACAAAABDQzNzkEAAAAATAHAAAACTMvMjYvMjAyNAgAAAAJMy8zMS8yMDE5CQAAAAEwtTeeFMZN3Ai0NpCfx03cCCtDSVEuTkFTREFRR1M6UFlQTC5JUV9ESUxVVF9FUFNfSU5DTC5GUTEyMDE5AQAAAFy4AQACAAAABDAuNTYBCAAAAAUAAAABMQEAAAAKMjAzMzgwMDI5OQMAAAADMTYwAgAAAAE4BAAAAAEwBwAAAAkzLzI2LzIwMjQIAAAACTMvMzEvMjAxOQkAAAABMLU3nhTGTdwI4gt5n8dN3AguQ0lRLk5BU0RBUUdTOlBZUEwuSVFfVE9UQUxfREVCVF9FUVVJVFkuRlExMjAxOQEAAABcuAEAAgAAAAcxNi40NzQyAQgAAAAFAAAAATEBAAAACjIwMzM4MDAyOTkDAAAAAzE2MAIAAAAENDAzNAQAAAABMAcAAAAJMy8yNi8yMDI0CAAAAAkzLzMxLzIwMTkJAAAAATC1N54Uxk3cCDxHhZ/HTdwIKkNJUS5OQVNEQVFHUzpQWVBMLklRX0NVUlJFTlRfUkFUSU8u</t>
  </si>
  <si>
    <t>RlExMjAxOQEAAABcuAEAAgAAAAgxLjIxODQ3MwEIAAAABQAAAAExAQAAAAoyMDMzODAwMjk5AwAAAAMxNjACAAAABDQwMzAEAAAAATAHAAAACTMvMjYvMjAyNAgAAAAJMy8zMS8yMDE5CQAAAAEwtTeeFMZN3Aht+oOfx03cCCdDSVEuTkFTREFRR1M6UFlQTC5JUV9FQklUREFfSU5ULkZRMTIwMTkBAAAAXLgBAAIAAAACMzkBCAAAAAUAAAABMQEAAAAKMjAzMzgwMDI5OQMAAAADMTYwAgAAAAQ0MTkwBAAAAAEwBwAAAAkzLzI2LzIwMjQIAAAACTMvMzEvMjAxOQkAAAABMLU3nhTGTdwIC793n8dN3AglQ0lRLk5BU0RBUUdTOlBZUEwuSVFfQlZfU0hBUkUuRlExMjAxOQEAAABcuAEAAgAAAAkxMi45MzI1OTMBCAAAAAUAAAABMQEAAAAKMjAzMzgwMDI5OQMAAAADMTYwAgAAAAQ0MDIwBAAAAAEwBwAAAAkzLzI2LzIwMjQIAAAACTMvMzEvMjAxOQkAAAABMLU3nhTGTdwIUBB2n8dN3AgpQ0lRLk5BU0RBUUdTOlBFUC5JUV9QRVJJT0REQVRFX0lTLkZRNDIwMjMBAAAAVoAAAAUAAAAKMjAyMy0xMi0zMADQhZ4Uxk3cCMNvkZ/HTdwIJUNJUS5OQVNEQVFHUzpQRVAuSVFfVE9UQUxfUkVWLkZRNDIwMjMBAAAAVoAAAAIAAAAFMjc4NTABCAAAAAUAAAABMQEAAAALLTIwMTEwNzYzMzUDAAAAAzE2MAIAAAACMjgEAAAAATAHAAAACTMvMjYvMjAyNAgAAAAKMTIvMzAvMjAyMwkAAAABMNCFnhTGTdwItDaQn8dN3AgoQ0lR</t>
  </si>
  <si>
    <t>Lk5BU0RBUUdTOlBFUC5JUV9HUk9TU19NQVJHSU4uRlE0MjAyMwEAAABWgAAAAgAAAAc1Mi45ODM4AQgAAAAFAAAAATEBAAAACy0yMDExMDc2MzM1AwAAAAMxNjACAAAABDQwNzQEAAAAATAHAAAACTMvMjYvMjAyNAgAAAAKMTIvMzAvMjAyMwkAAAABMNCFnhTGTdwI08KOn8dN3AgiQ0lRLk5BU0RBUUdTOlBFUC5JUV9FQklUREEuRlE0MjAyMwEAAABWgAAAAgAAAAQzNTUzAQgAAAAFAAAAATEBAAAACy0yMDExMDc2MzM1AwAAAAMxNjACAAAABDQwNTEEAAAAATAHAAAACTMvMjYvMjAyNAgAAAAKMTIvMzAvMjAyMwkAAAABMNCFnhTGTdwITJ+Zn8dN3AgqQ0lRLk5BU0RBUUdTOlBDQVIuSVFfUEVSSU9EREFURV9JUy5GUTQyMDIzAQAAAEF/BAAFAAAACjIwMjMtMTItMzEAwiO2FMZN3AiqKYyfx03cCCZDSVEuTkFTREFRR1M6UENBUi5JUV9UT1RBTF9SRVYuRlE0MjAyMwEAAABBfwQAAgAAAAY5MDc2LjYBCAAAAAUAAAABMQEAAAALLTIwMDkzMjMxNzADAAAAAzE2MAIAAAACMjgEAAAAATAHAAAACTMvMjYvMjAyNAgAAAAKMTIvMzEvMjAyMwkAAAABMMIjthTGTdwIi+N5n8dN3AgpQ0lRLk5BU0RBUUdTOlBDQVIuSVFfR1JPU1NfTUFSR0lOLkZRNDIwMjMBAAAAQX8EAAIAAAAGMTkuNjM0AQgAAAAFAAAAATEBAAAACy0yMDA5MzIzMTcwAwAAAAMxNjACAAAABDQwNzQEAAAAATAHAAAACTMvMjYvMjAyNAgAAAAK</t>
  </si>
  <si>
    <t>MTIvMzEvMjAyMwkAAAABMMIjthTGTdwI94+Jn8dN3AgjQ0lRLk5BU0RBUUdTOlBDQVIuSVFfRUJJVERBLkZRNDIwMjMBAAAAQX8EAAIAAAAGMTY2MS4yAQgAAAAFAAAAATEBAAAACy0yMDA5MzIzMTcwAwAAAAMxNjACAAAABDQwNTEEAAAAATAHAAAACTMvMjYvMjAyNAgAAAAKMTIvMzEvMjAyMwkAAAABMMIjthTGTdwI00KIn8dN3AgpQ0lRLk5BU0RBUUdTOlBDQVIuSVFfRUJJVEFfTUFSR0lOLkZRNDIwMjMBAAAAQX8EAAIAAAAGMTYuOTgxAQgAAAAFAAAAATEBAAAACy0yMDA5MzIzMTcwAwAAAAMxNjACAAAABDQ0MTkEAAAAATAHAAAACTMvMjYvMjAyNAgAAAAKMTIvMzEvMjAyMwkAAAABMMIjthTGTdwI96l4n8dN3AgfQ0lRLk5BU0RBUUdTOlBDQVIuSVFfTkkuRlE0MjAyMwEAAABBfwQAAgAAAAYxNDE3LjMBCAAAAAUAAAABMQEAAAALLTIwMDkzMjMxNzADAAAAAzE2MAIAAAACMTUEAAAAATAHAAAACTMvMjYvMjAyNAgAAAAKMTIvMzEvMjAyMwkAAAABMMIjthTGTdwIHF13n8dN3AgkQ0lRLk5BU0RBUUdTOlBDQVIuSVFfTklfTk9STS5GUTQyMDIzAQAAAEF/BAACAAAACTE0MDAuODEyNQEIAAAABQAAAAExAQAAAAstMjAwOTMyMzE3MAMAAAADMTYwAgAAAAQ0Mzc4BAAAAAEwBwAAAAkzLzI2LzIwMjQIAAAACjEyLzMxLzIwMjMJAAAAATDCI7YUxk3cCFKNfp/HTdwIK0NJUS5OQVNEQVFHUzpQQ0FSLklR</t>
  </si>
  <si>
    <t>X05JX05PUk1fTUFSR0lOLkZRNDIwMjMBAAAAQX8EAAIAAAAHMTUuNDMzMgEIAAAABQAAAAExAQAAAAstMjAwOTMyMzE3MAMAAAADMTYwAgAAAAQ0NDIwBAAAAAEwBwAAAAkzLzI2LzIwMjQIAAAACjEyLzMxLzIwMjMJAAAAATDCI7YUxk3cCJ68kp/HTdwIJUNJUS5OQVNEQVFHUzpQQ0FSLklRX0VQU19OT1JNLkZRNDIwMjMBAAAAQX8EAAIAAAAIMi42NzE3NzYBCAAAAAUAAAABMQEAAAALLTIwMDkzMjMxNzADAAAAAzE2MAIAAAAENDM3OQQAAAABMAcAAAAJMy8yNi8yMDI0CAAAAAoxMi8zMS8yMDIzCQAAAAEwwiO2FMZN3AiE8H2fx03cCCtDSVEuTkFTREFRR1M6UENBUi5JUV9ESUxVVF9FUFNfSU5DTC5GUTQyMDIzAQAAAEF/BAACAAAACDIuNjg5MjM4AQgAAAAFAAAAATEBAAAACy0yMDA5MzIzMTcwAwAAAAMxNjACAAAAATgEAAAAATAHAAAACTMvMjYvMjAyNAgAAAAKMTIvMzEvMjAyMwkAAAABMMIjthTGTdwI/aN8n8dN3Ag3Q0lRLk5BU0RBUUdTOlBDQVIuSVFfQlVTX1NFR19QUklNQVJZX1BJQy5GUTQyMDIzLi4uLi4uMQEAAABBfwQAAwAAADhDb25zdHJ1Y3Rpb24gTWFjaGluZXJ5ICYgSGVhdnkgVHJhbnNwb3J0YXRpb24gRXF1aXBtZW50IABbcrYUxk3cCMMKk5/HTdwILkNJUS5OQVNEQVFHUzpQQ0FSLklRX1RPVEFMX0RFQlRfRVFVSVRZLkZRNDIwMjMBAAAAQX8EAAIAAAAHOTAuOTM1NwEIAAAA</t>
  </si>
  <si>
    <t>BQAAAAExAQAAAAstMjAwOTMyMzE3MAMAAAADMTYwAgAAAAQ0MDM0BAAAAAEwBwAAAAkzLzI2LzIwMjQIAAAACjEyLzMxLzIwMjMJAAAAATDCI7YUxk3cCJmdjZ/HTdwIKkNJUS5OQVNEQVFHUzpQQ0FSLklRX0NVUlJFTlRfUkFUSU8uRlE0MjAyMwEAAABBfwQAAgAAAAgxLjk1OTM3NwEIAAAABQAAAAExAQAAAAstMjAwOTMyMzE3MAMAAAADMTYwAgAAAAQ0MDMwBAAAAAEwBwAAAAkzLzI2LzIwMjQIAAAACjEyLzMxLzIwMjMJAAAAATDCI7YUxk3cCBl1gZ/HTdwIJ0NJUS5OQVNEQVFHUzpQQ0FSLklRX0VCSVREQV9JTlQuRlE0MjAyMwEAAABBfwQAAgAAAAk5My4xMzQwNzgBCAAAAAUAAAABMQEAAAALLTIwMDkzMjMxNzADAAAAAzE2MAIAAAAENDE5MAQAAAABMAcAAAAJMy8yNi8yMDI0CAAAAAoxMi8zMS8yMDIzCQAAAAEwwiO2FMZN3AhKKICfx03cCCVDSVEuTkFTREFRR1M6UENBUi5JUV9CVl9TSEFSRS5GUTQyMDIzAQAAAEF/BAACAAAACTMwLjM0MzU4OAEIAAAABQAAAAExAQAAAAstMjAwOTMyMzE3MAMAAAADMTYwAgAAAAQ0MDIwBAAAAAEwBwAAAAkzLzI2LzIwMjQIAAAACjEyLzMxLzIwMjMJAAAAATDCI7YUxk3cCBeChZ/HTdwIKkNJUS5OQVNEQVFHUzpQQ0FSLklRX1BFUklPRERBVEVfSVMuRlEzMjAyMwEAAABBfwQABQAAAAoyMDIzLTA5LTMwAMIjthTGTdwIiTWEn8dN3AgmQ0lRLk5BU0RBUUdT</t>
  </si>
  <si>
    <t>OlBDQVIuSVFfVE9UQUxfUkVWLkZRMzIwMjMBAAAAQX8EAAIAAAAGODY5Ni40AQgAAAAFAAAAATEBAAAACy0yMDIxMzU3MTUzAwAAAAMxNjACAAAAAjI4BAAAAAEwBwAAAAkzLzI2LzIwMjQIAAAACTkvMzAvMjAyMwkAAAABMMIjthTGTdwI7sGCn8dN3AgpQ0lRLk5BU0RBUUdTOlBDQVIuSVFfR1JPU1NfTUFSR0lOLkZRMzIwMjMBAAAAQX8EAAIAAAAHMjAuMDAxMwEIAAAABQAAAAExAQAAAAstMjAyMTM1NzE1MwMAAAADMTYwAgAAAAQ0MDc0BAAAAAEwBwAAAAkzLzI2LzIwMjQIAAAACTkvMzAvMjAyMwkAAAABMMIjthTGTdwIkil/n8dN3AgjQ0lRLk5BU0RBUUdTOlBDQVIuSVFfRUJJVERBLkZRMzIwMjMBAAAAQX8EAAIAAAAGMTYyOC4zAQgAAAAFAAAAATEBAAAACy0yMDIxMzU3MTUzAwAAAAMxNjACAAAABDQwNTEEAAAAATAHAAAACTMvMjYvMjAyNAgAAAAJOS8zMC8yMDIzCQAAAAEwwiO2FMZN3Ai753Kfx03cCClDSVEuTkFTREFRR1M6UENBUi5JUV9FQklUQV9NQVJHSU4uRlEzMjAyMwEAAABBfwQAAgAAAAcxNy40Mzk0AQgAAAAFAAAAATEBAAAACy0yMDIxMzU3MTUzAwAAAAMxNjACAAAABDQ0MTkEAAAAATAHAAAACTMvMjYvMjAyNAgAAAAJOS8zMC8yMDIzCQAAAAEwwiO2FMZN3AimxI2fx03cCB9DSVEuTkFTREFRR1M6UENBUi5JUV9OSS5GUTMyMDIzAQAAAEF/BAACAAAABjEyMjguNQEIAAAABQAA</t>
  </si>
  <si>
    <t>AAExAQAAAAstMjAyMTM1NzE1MwMAAAADMTYwAgAAAAIxNQQAAAABMAcAAAAJMy8yNi8yMDI0CAAAAAk5LzMwLzIwMjMJAAAAATDCI7YUxk3cCKopjJ/HTdwIJENJUS5OQVNEQVFHUzpQQ0FSLklRX05JX05PUk0uRlEzMjAyMwEAAABBfwQAAgAAAAc5OTMuMzc1AQgAAAAFAAAAATEBAAAACy0yMDIxMzU3MTUzAwAAAAMxNjACAAAABDQzNzgEAAAAATAHAAAACTMvMjYvMjAyNAgAAAAJOS8zMC8yMDIzCQAAAAEwwiO2FMZN3Ag7c4Kfx03cCCtDSVEuTkFTREFRR1M6UENBUi5JUV9OSV9OT1JNX01BUkdJTi5GUTMyMDIzAQAAAEF/BAACAAAABzExLjQyMjgBCAAAAAUAAAABMQEAAAALLTIwMjEzNTcxNTMDAAAAAzE2MAIAAAAENDQyMAQAAAABMAcAAAAJMy8yNi8yMDI0CAAAAAk5LzMwLzIwMjMJAAAAATDCI7YUxk3cCAq3iZ/HTdwIJUNJUS5OQVNEQVFHUzpQQ0FSLklRX0VQU19OT1JNLkZRMzIwMjMBAAAAQX8EAAIAAAAIMS44OTUzOTIBCAAAAAUAAAABMQEAAAALLTIwMjEzNTcxNTMDAAAAAzE2MAIAAAAENDM3OQQAAAABMAcAAAAJMy8yNi8yMDI0CAAAAAk5LzMwLzIwMjMJAAAAATDCI7YUxk3cCNNCiJ/HTdwIK0NJUS5OQVNEQVFHUzpQQ0FSLklRX0RJTFVUX0VQU19JTkNMLkZRMzIwMjMBAAAAQX8EAAIAAAAEMi4zNAEIAAAABQAAAAExAQAAAAstMjAyMTM1NzE1MwMAAAADMTYwAgAAAAE4BAAAAAEwBwAA</t>
  </si>
  <si>
    <t>AAkzLzI2LzIwMjQIAAAACTkvMzAvMjAyMwkAAAABMMIjthTGTdwI7sGCn8dN3AguQ0lRLk5BU0RBUUdTOlBDQVIuSVFfVE9UQUxfREVCVF9FUVVJVFkuRlEzMjAyMwEAAABBfwQAAgAAAAc4MS4xNzcxAQgAAAAFAAAAATEBAAAACy0yMDIxMzU3MTUzAwAAAAMxNjACAAAABDQwMzQEAAAAATAHAAAACTMvMjYvMjAyNAgAAAAJOS8zMC8yMDIzCQAAAAEwwiO2FMZN3AjvJXWfx03cCCpDSVEuTkFTREFRR1M6UENBUi5JUV9DVVJSRU5UX1JBVElPLkZRMzIwMjMBAAAAQX8EAAIAAAAINC42Njk4ODEBCAAAAAUAAAABMQEAAAALLTIwMjEzNTcxNTMDAAAAAzE2MAIAAAAENDAzMAQAAAABMAcAAAAJMy8yNi8yMDI0CAAAAAk5LzMwLzIwMjMJAAAAATDCI7YUxk3cCK/jkp/HTdwIJ0NJUS5OQVNEQVFHUzpQQ0FSLklRX0VCSVREQV9JTlQuRlEzMjAyMwEAAABBfwQAAwAAAAAAwiO2FMZN3AgpsHSfx03cCCVDSVEuTkFTREFRR1M6UENBUi5JUV9CVl9TSEFSRS5GUTMyMDIzAQAAAEF/BAACAAAACTMwLjYzMzM4OAEIAAAABQAAAAExAQAAAAstMjAyMTM1NzE1MwMAAAADMTYwAgAAAAQ0MDIwBAAAAAEwBwAAAAkzLzI2LzIwMjQIAAAACTkvMzAvMjAyMwkAAAABMMIjthTGTdwIcwhnn8dN3AgqQ0lRLk5BU0RBUUdTOlBDQVIuSVFfUEVSSU9EREFURV9JUy5GUTIyMDIzAQAAAEF/BAAFAAAACjIwMjMtMDYtMzAAwiO2FMZN</t>
  </si>
  <si>
    <t>3AgKt4mfx03cCCZDSVEuTkFTREFRR1M6UENBUi5JUV9UT1RBTF9SRVYuRlEyMjAyMwEAAABBfwQAAgAAAAY4ODgxLjEBCAAAAAUAAAABMQEAAAALLTIwMzU5MTU0NjQDAAAAAzE2MAIAAAACMjgEAAAAATAHAAAACTMvMjYvMjAyNAgAAAAJNi8zMC8yMDIzCQAAAAEwwiO2FMZN3Aj7B4ifx03cCClDSVEuTkFTREFRR1M6UENBUi5JUV9HUk9TU19NQVJHSU4uRlEyMjAyMwEAAABBfwQAAgAAAAcxOS41Mjc5AQgAAAAFAAAAATEBAAAACy0yMDM1OTE1NDY0AwAAAAMxNjACAAAABDQwNzQEAAAAATAHAAAACTMvMjYvMjAyNAgAAAAJNi8zMC8yMDIzCQAAAAEwwiO2FMZN3Aj3qXifx03cCCNDSVEuTkFTREFRR1M6UENBUi5JUV9FQklUREEuRlEyMjAyMwEAAABBfwQAAgAAAAQxNjE3AQgAAAAFAAAAATEBAAAACy0yMDM1OTE1NDY0AwAAAAMxNjACAAAABDQwNTEEAAAAATAHAAAACTMvMjYvMjAyNAgAAAAJNi8zMC8yMDIzCQAAAAEwwiO2FMZN3AgyhHefx03cCClDSVEuTkFTREFRR1M6UENBUi5JUV9FQklUQV9NQVJHSU4uRlEyMjAyMwEAAABBfwQAAgAAAAcxNy4wMTM2AQgAAAAFAAAAATEBAAAACy0yMDM1OTE1NDY0AwAAAAMxNjACAAAABDQ0MTkEAAAAATAHAAAACTMvMjYvMjAyNAgAAAAJNi8zMC8yMDIzCQAAAAEwwiO2FMZN3Ah1qYWfx03cCB9DSVEuTkFTREFRR1M6UENBUi5JUV9OSS5GUTIyMDIzAQAAAEF/</t>
  </si>
  <si>
    <t>BAACAAAABjEyMjEuMQEIAAAABQAAAAExAQAAAAstMjAzNTkxNTQ2NAMAAAADMTYwAgAAAAIxNQQAAAABMAcAAAAJMy8yNi8yMDI0CAAAAAk2LzMwLzIwMjMJAAAAATDCI7YUxk3cCIk1hJ/HTdwIJENJUS5OQVNEQVFHUzpQQ0FSLklRX05JX05PUk0uRlEyMjAyMwEAAABBfwQAAgAAAAg5ODAuMzEyNQEIAAAABQAAAAExAQAAAAstMjAzNTkxNTQ2NAMAAAADMTYwAgAAAAQ0Mzc4BAAAAAEwBwAAAAkzLzI2LzIwMjQIAAAACTYvMzAvMjAyMwkAAAABMMIjthTGTdwI3xd+n8dN3AgrQ0lRLk5BU0RBUUdTOlBDQVIuSVFfTklfTk9STV9NQVJHSU4uRlEyMjAyMwEAAABBfwQAAgAAAAcxMS4wMzgxAQgAAAAFAAAAATEBAAAACy0yMDM1OTE1NDY0AwAAAAMxNjACAAAABDQ0MjAEAAAAATAHAAAACTMvMjYvMjAyNAgAAAAJNi8zMC8yMDIzCQAAAAEwwiO2FMZN3AhQy3yfx03cCCVDSVEuTkFTREFRR1M6UENBUi5JUV9FUFNfTk9STS5GUTIyMDIzAQAAAEF/BAACAAAACDEuODcxNTM5AQgAAAAFAAAAATEBAAAACy0yMDM1OTE1NDY0AwAAAAMxNjACAAAABDQzNzkEAAAAATAHAAAACTMvMjYvMjAyNAgAAAAJNi8zMC8yMDIzCQAAAAEwwiO2FMZN3Ah3fnufx03cCCtDSVEuTkFTREFRR1M6UENBUi5JUV9ESUxVVF9FUFNfSU5DTC5GUTIyMDIzAQAAAEF/BAACAAAABDIuMzMBCAAAAAUAAAABMQEAAAALLTIwMzU5MTU0NjQD</t>
  </si>
  <si>
    <t>AAAAAzE2MAIAAAABOAQAAAABMAcAAAAJMy8yNi8yMDI0CAAAAAk2LzMwLzIwMjMJAAAAATDCI7YUxk3cCKbEjZ/HTdwILkNJUS5OQVNEQVFHUzpQQ0FSLklRX1RPVEFMX0RFQlRfRVFVSVRZLkZRMjIwMjMBAAAAQX8EAAIAAAAHODQuMzY1MwEIAAAABQAAAAExAQAAAAstMjAzNTkxNTQ2NAMAAAADMTYwAgAAAAQ0MDM0BAAAAAEwBwAAAAkzLzI2LzIwMjQIAAAACTYvMzAvMjAyMwkAAAABMMIjthTGTdwIi+N5n8dN3AgqQ0lRLk5BU0RBUUdTOlBDQVIuSVFfQ1VSUkVOVF9SQVRJTy5GUTIyMDIzAQAAAEF/BAACAAAACDQuMzYzNDMxAQgAAAAFAAAAATEBAAAACy0yMDM1OTE1NDY0AwAAAAMxNjACAAAABDQwMzAEAAAAATAHAAAACTMvMjYvMjAyNAgAAAAJNi8zMC8yMDIzCQAAAAEwwiO2FMZN3Ah1qYWfx03cCCdDSVEuTkFTREFRR1M6UENBUi5JUV9FQklUREFfSU5ULkZRMjIwMjMBAAAAQX8EAAIAAAAKMzU5LjMzMzMzMwEIAAAABQAAAAExAQAAAAstMjAzNTkxNTQ2NAMAAAADMTYwAgAAAAQ0MTkwBAAAAAEwBwAAAAkzLzI2LzIwMjQIAAAACTYvMzAvMjAyMwkAAAABMMIjthTGTdwIiTWEn8dN3AglQ0lRLk5BU0RBUUdTOlBDQVIuSVFfQlZfU0hBUkUuRlEyMjAyMwEAAABBfwQAAgAAAAgyOC44NDU1NQEIAAAABQAAAAExAQAAAAstMjAzNTkxNTQ2NAMAAAADMTYwAgAAAAQ0MDIwBAAAAAEwBwAAAAkzLzI2</t>
  </si>
  <si>
    <t>LzIwMjQIAAAACTYvMzAvMjAyMwkAAAABMMIjthTGTdwI7sGCn8dN3AgqQ0lRLk5BU0RBUUdTOlBDQVIuSVFfUEVSSU9EREFURV9JUy5GUTEyMDIzAQAAAEF/BAAFAAAACjIwMjMtMDMtMzEAwiO2FMZN3AhpZH+fx03cCCZDSVEuTkFTREFRR1M6UENBUi5JUV9UT1RBTF9SRVYuRlExMjAyMwEAAABBfwQAAgAAAAY4NDczLjMBCAAAAAUAAAABMQEAAAALLTIwNDc4NDYwMTkDAAAAAzE2MAIAAAACMjgEAAAAATAHAAAACTMvMjYvMjAyNAgAAAAJMy8zMS8yMDIzCQAAAAEwwiO2FMZN3AhSjX6fx03cCClDSVEuTkFTREFRR1M6UENBUi5JUV9HUk9TU19NQVJHSU4uRlExMjAyMwEAAABBfwQAAgAAAAcyMC4xMzE0AQgAAAAFAAAAATEBAAAACy0yMDQ3ODQ2MDE5AwAAAAMxNjACAAAABDQwNzQEAAAAATAHAAAACTMvMjYvMjAyNAgAAAAJMy8zMS8yMDIzCQAAAAEwwiO2FMZN3Aiv45Kfx03cCCNDSVEuTkFTREFRR1M6UENBUi5JUV9FQklUREEuRlExMjAyMwEAAABBfwQAAgAAAAYxNTcxLjkBCAAAAAUAAAABMQEAAAALLTIwNDc4NDYwMTkDAAAAAzE2MAIAAAAENDA1MQQAAAABMAcAAAAJMy8yNi8yMDI0CAAAAAkzLzMxLzIwMjMJAAAAATDCI7YUxk3cCLdQjJ/HTdwIKUNJUS5OQVNEQVFHUzpQQ0FSLklRX0VCSVRBX01BUkdJTi5GUTEyMDIzAQAAAEF/BAACAAAABzE3LjM5ODEBCAAAAAUAAAABMQEAAAALLTIwNDc4</t>
  </si>
  <si>
    <t>NDYwMTkDAAAAAzE2MAIAAAAENDQxOQQAAAABMAcAAAAJMy8yNi8yMDI0CAAAAAkzLzMxLzIwMjMJAAAAATDCI7YUxk3cCDtzgp/HTdwIH0NJUS5OQVNEQVFHUzpQQ0FSLklRX05JLkZRMTIwMjMBAAAAQX8EAAIAAAAFNzMzLjkBCAAAAAUAAAABMQEAAAALLTIwNDc4NDYwMTkDAAAAAzE2MAIAAAACMTUEAAAAATAHAAAACTMvMjYvMjAyNAgAAAAJMy8zMS8yMDIzCQAAAAEwwiO2FMZN3AgKt4mfx03cCCRDSVEuTkFTREFRR1M6UENBUi5JUV9OSV9OT1JNLkZRMTIwMjMBAAAAQX8EAAIAAAAHNTc0LjM3NQEIAAAABQAAAAExAQAAAAstMjA0Nzg0NjAxOQMAAAADMTYwAgAAAAQ0Mzc4BAAAAAEwBwAAAAkzLzI2LzIwMjQIAAAACTMvMzEvMjAyMwkAAAABMMIjthTGTdwI00KIn8dN3AgrQ0lRLk5BU0RBUUdTOlBDQVIuSVFfTklfTk9STV9NQVJHSU4uRlExMjAyMwEAAABBfwQAAgAAAAY2Ljc3ODYBCAAAAAUAAAABMQEAAAALLTIwNDc4NDYwMTkDAAAAAzE2MAIAAAAENDQyMAQAAAABMAcAAAAJMy8yNi8yMDI0CAAAAAkzLzMxLzIwMjMJAAAAATDCI7YUxk3cCCqcgZ/HTdwIJUNJUS5OQVNEQVFHUzpQQ0FSLklRX0VQU19OT1JNLkZRMTIwMjMBAAAAQX8EAAIAAAAIMS4wOTcxODIBCAAAAAUAAAABMQEAAAALLTIwNDc4NDYwMTkDAAAAAzE2MAIAAAAENDM3OQQAAAABMAcAAAAJMy8yNi8yMDI0CAAAAAkzLzMxLzIw</t>
  </si>
  <si>
    <t>MjMJAAAAATDCI7YUxk3cCEoogJ/HTdwIK0NJUS5OQVNEQVFHUzpQQ0FSLklRX0RJTFVUX0VQU19JTkNMLkZRMTIwMjMBAAAAQX8EAAIAAAADMS40AQgAAAAFAAAAATEBAAAACy0yMDQ3ODQ2MDE5AwAAAAMxNjACAAAAATgEAAAAATAHAAAACTMvMjYvMjAyNAgAAAAJMy8zMS8yMDIzCQAAAAEwwiO2FMZN3AiD13Sfx03cCC5DSVEuTkFTREFRR1M6UENBUi5JUV9UT1RBTF9ERUJUX0VRVUlUWS5GUTEyMDIzAQAAAEF/BAACAAAABjg2LjUzNQEIAAAABQAAAAExAQAAAAstMjA0Nzg0NjAxOQMAAAADMTYwAgAAAAQ0MDM0BAAAAAEwBwAAAAkzLzI2LzIwMjQIAAAACTMvMzEvMjAyMwkAAAABMMIjthTGTdwIXPNnn8dN3AgqQ0lRLk5BU0RBUUdTOlBDQVIuSVFfQ1VSUkVOVF9SQVRJTy5GUTEyMDIzAQAAAEF/BAACAAAACDQuMTEyNTU1AQgAAAAFAAAAATEBAAAACy0yMDQ3ODQ2MDE5AwAAAAMxNjACAAAABDQwMzAEAAAAATAHAAAACTMvMjYvMjAyNAgAAAAJMy8zMS8yMDIzCQAAAAEwwiO2FMZN3Ai753Kfx03cCCdDSVEuTkFTREFRR1M6UENBUi5JUV9FQklUREFfSU5ULkZRMTIwMjMBAAAAQX8EAAIAAAAIMi41OTg2MTEBCAAAAAUAAAABMQEAAAALLTIwNDc4NDYwMTkDAAAAAzE2MAIAAAAENDE5MAQAAAABMAcAAAAJMy8yNi8yMDI0CAAAAAkzLzMxLzIwMjMJAAAAATDCI7YUxk3cCHsRj5/HTdwIJUNJUS5OQVNE</t>
  </si>
  <si>
    <t>QVFHUzpQQ0FSLklRX0JWX1NIQVJFLkZRMTIwMjMBAAAAQX8EAAIAAAAJMjYuNTgzNjg0AQgAAAAFAAAAATEBAAAACy0yMDQ3ODQ2MDE5AwAAAAMxNjACAAAABDQwMjAEAAAAATAHAAAACTMvMjYvMjAyNAgAAAAJMy8zMS8yMDIzCQAAAAEwwiO2FMZN3AimxI2fx03cCCpDSVEuTkFTREFRR1M6UENBUi5JUV9QRVJJT0REQVRFX0lTLkZRNDIwMjIBAAAAQX8EAAUAAAAKMjAyMi0xMi0zMQDCI7YUxk3cCDKEd5/HTdwIJkNJUS5OQVNEQVFHUzpQQ0FSLklRX1RPVEFMX1JFVi5GUTQyMDIyAQAAAEF/BAACAAAABjgxMjkuNQEIAAAABQAAAAExAQAAAAstMjAwOTMyMzE3MQMAAAADMTYwAgAAAAIyOAQAAAABMAcAAAAJMy8yNi8yMDI0CAAAAAoxMi8zMS8yMDIyCQAAAAEwwiO2FMZN3Ag+6XWfx03cCClDSVEuTkFTREFRR1M6UENBUi5JUV9HUk9TU19NQVJHSU4uRlE0MjAyMgEAAABBfwQAAgAAAAYxNi45ODUBCAAAAAUAAAABMQEAAAALLTIwMDkzMjMxNzEDAAAAAzE2MAIAAAAENDA3NAQAAAABMAcAAAAJMy8yNi8yMDI0CAAAAAoxMi8zMS8yMDIyCQAAAAEwwiO2FMZN3Ah1qYWfx03cCCNDSVEuTkFTREFRR1M6UENBUi5JUV9FQklUREEuRlE0MjAyMgEAAABBfwQAAgAAAAYxMjMyLjcBCAAAAAUAAAABMQEAAAALLTIwMDkzMjMxNzEDAAAAAzE2MAIAAAAENDA1MQQAAAABMAcAAAAJMy8yNi8yMDI0CAAAAAoxMi8z</t>
  </si>
  <si>
    <t>MS8yMDIyCQAAAAEwwiO2FMZN3AiJNYSfx03cCClDSVEuTkFTREFRR1M6UENBUi5JUV9FQklUQV9NQVJHSU4uRlE0MjAyMgEAAABBfwQAAgAAAAcxNC4wNjk3AQgAAAAFAAAAATEBAAAACy0yMDA5MzIzMTcxAwAAAAMxNjACAAAABDQ0MTkEAAAAATAHAAAACTMvMjYvMjAyNAgAAAAKMTIvMzEvMjAyMgkAAAABMMIjthTGTdwI++iCn8dN3AgfQ0lRLk5BU0RBUUdTOlBDQVIuSVFfTkkuRlE0MjAyMgEAAABBfwQAAgAAAAU5MjEuMwEIAAAABQAAAAExAQAAAAstMjAwOTMyMzE3MQMAAAADMTYwAgAAAAIxNQQAAAABMAcAAAAJMy8yNi8yMDI0CAAAAAoxMi8zMS8yMDIyCQAAAAEwwiO2FMZN3AjvJXWfx03cCCRDSVEuTkFTREFRR1M6UENBUi5JUV9OSV9OT1JNLkZRNDIwMjIBAAAAQX8EAAIAAAAINzM0LjY4NzUBCAAAAAUAAAABMQEAAAALLTIwMDkzMjMxNzEDAAAAAzE2MAIAAAAENDM3OAQAAAABMAcAAAAJMy8yNi8yMDI0CAAAAAoxMi8zMS8yMDIyCQAAAAEwwiO2FMZN3Ah7EY+fx03cCCtDSVEuTkFTREFRR1M6UENBUi5JUV9OSV9OT1JNX01BUkdJTi5GUTQyMDIyAQAAAEF/BAACAAAABjkuMDM3MwEIAAAABQAAAAExAQAAAAstMjAwOTMyMzE3MQMAAAADMTYwAgAAAAQ0NDIwBAAAAAEwBwAAAAkzLzI2LzIwMjQIAAAACjEyLzMxLzIwMjIJAAAAATDCI7YUxk3cCKbEjZ/HTdwIJUNJUS5OQVNEQVFHUzpQQ0FS</t>
  </si>
  <si>
    <t>LklRX0VQU19OT1JNLkZRNDIwMjIBAAAAQX8EAAIAAAAIMS40MDUwMjQBCAAAAAUAAAABMQEAAAALLTIwMDkzMjMxNzEDAAAAAzE2MAIAAAAENDM3OQQAAAABMAcAAAAJMy8yNi8yMDI0CAAAAAoxMi8zMS8yMDIyCQAAAAEwwiO2FMZN3Ai3UIyfx03cCCtDSVEuTkFTREFRR1M6UENBUi5JUV9ESUxVVF9FUFNfSU5DTC5GUTQyMDIyAQAAAEF/BAACAAAACDEuNzU5NDE3AQgAAAAFAAAAATEBAAAACy0yMDA5MzIzMTcxAwAAAAMxNjACAAAAATgEAAAAATAHAAAACTMvMjYvMjAyNAgAAAAKMTIvMzEvMjAyMgkAAAABMMIjthTGTdwI96l4n8dN3AguQ0lRLk5BU0RBUUdTOlBDQVIuSVFfVE9UQUxfREVCVF9FUVVJVFkuRlE0MjAyMgEAAABBfwQAAgAAAAY4OC4wOTYBCAAAAAUAAAABMQEAAAALLTIwMDkzMjMxNzEDAAAAAzE2MAIAAAAENDAzNAQAAAABMAcAAAAJMy8yNi8yMDI0CAAAAAoxMi8zMS8yMDIyCQAAAAEwwiO2FMZN3AjTQoifx03cCCpDSVEuTkFTREFRR1M6UENBUi5JUV9DVVJSRU5UX1JBVElPLkZRNDIwMjIBAAAAQX8EAAIAAAAIMi40MDE2ODUBCAAAAAUAAAABMQEAAAALLTIwMDkzMjMxNzEDAAAAAzE2MAIAAAAENDAzMAQAAAABMAcAAAAJMy8yNi8yMDI0CAAAAAoxMi8zMS8yMDIyCQAAAAEwwiO2FMZN3Aj76IKfx03cCCdDSVEuTkFTREFRR1M6UENBUi5JUV9FQklUREFfSU5ULkZRNDIwMjIBAAAA</t>
  </si>
  <si>
    <t>QX8EAAMAAAAAAMIjthTGTdwI3xd+n8dN3AglQ0lRLk5BU0RBUUdTOlBDQVIuSVFfQlZfU0hBUkUuRlE0MjAyMgEAAABBfwQAAgAAAAkyNS4yMjQzMjkBCAAAAAUAAAABMQEAAAALLTIwMDkzMjMxNzEDAAAAAzE2MAIAAAAENDAyMAQAAAABMAcAAAAJMy8yNi8yMDI0CAAAAAoxMi8zMS8yMDIyCQAAAAEwwiO2FMZN3AhQy3yfx03cCCpDSVEuTkFTREFRR1M6UENBUi5JUV9QRVJJT0REQVRFX0lTLkZRMzIwMjIBAAAAQX8EAAUAAAAKMjAyMi0wOS0zMADCI7YUxk3cCK/jkp/HTdwIJkNJUS5OQVNEQVFHUzpQQ0FSLklRX1RPVEFMX1JFVi5GUTMyMDIyAQAAAEF/BAACAAAABjcwNTguOQEIAAAABQAAAAExAQAAAAstMjAyMTM1NzE1MAMAAAADMTYwAgAAAAIyOAQAAAABMAcAAAAJMy8yNi8yMDI0CAAAAAk5LzMwLzIwMjIJAAAAATDCI7YUxk3cCHd+e5/HTdwIKUNJUS5OQVNEQVFHUzpQQ0FSLklRX0dST1NTX01BUkdJTi5GUTMyMDIyAQAAAEF/BAACAAAABjE2LjIwNQEIAAAABQAAAAExAQAAAAstMjAyMTM1NzE1MAMAAAADMTYwAgAAAAQ0MDc0BAAAAAEwBwAAAAkzLzI2LzIwMjQIAAAACTkvMzAvMjAyMgkAAAABMMIjthTGTdwIi+N5n8dN3AgjQ0lRLk5BU0RBUUdTOlBDQVIuSVFfRUJJVERBLkZRMzIwMjIBAAAAQX8EAAIAAAAGMTAyOC41AQgAAAAFAAAAATEBAAAACy0yMDIxMzU3MTUwAwAAAAMxNjACAAAA</t>
  </si>
  <si>
    <t>BDQwNTEEAAAAATAHAAAACTMvMjYvMjAyNAgAAAAJOS8zMC8yMDIyCQAAAAEwwiO2FMZN3AgKt4mfx03cCClDSVEuTkFTREFRR1M6UENBUi5JUV9FQklUQV9NQVJHSU4uRlEzMjAyMgEAAABBfwQAAgAAAAcxMy40MzI2AQgAAAAFAAAAATEBAAAACy0yMDIxMzU3MTUwAwAAAAMxNjACAAAABDQ0MTkEAAAAATAHAAAACTMvMjYvMjAyNAgAAAAJOS8zMC8yMDIyCQAAAAEwwiO2FMZN3AjTQoifx03cCB9DSVEuTkFTREFRR1M6UENBUi5JUV9OSS5GUTMyMDIyAQAAAEF/BAACAAAABTc2OS40AQgAAAAFAAAAATEBAAAACy0yMDIxMzU3MTUwAwAAAAMxNjACAAAAAjE1BAAAAAEwBwAAAAkzLzI2LzIwMjQIAAAACTkvMzAvMjAyMgkAAAABMMIjthTGTdwIaWR/n8dN3AgkQ0lRLk5BU0RBUUdTOlBDQVIuSVFfTklfTk9STS5GUTMyMDIyAQAAAEF/BAACAAAACDYxMi4zMTI1AQgAAAAFAAAAATEBAAAACy0yMDIxMzU3MTUwAwAAAAMxNjACAAAABDQzNzgEAAAAATAHAAAACTMvMjYvMjAyNAgAAAAJOS8zMC8yMDIyCQAAAAEwwiO2FMZN3AhSjX6fx03cCCtDSVEuTkFTREFRR1M6UENBUi5JUV9OSV9OT1JNX01BUkdJTi5GUTMyMDIyAQAAAEF/BAACAAAABjguNjc0MwEIAAAABQAAAAExAQAAAAstMjAyMTM1NzE1MAMAAAADMTYwAgAAAAQ0NDIwBAAAAAEwBwAAAAkzLzI2LzIwMjQIAAAACTkvMzAvMjAyMgkAAAABMMIjthTG</t>
  </si>
  <si>
    <t>TdwIdamFn8dN3AglQ0lRLk5BU0RBUUdTOlBDQVIuSVFfRVBTX05PUk0uRlEzMjAyMgEAAABBfwQAAgAAAAgxLjE3MTQ0MQEIAAAABQAAAAExAQAAAAstMjAyMTM1NzE1MAMAAAADMTYwAgAAAAQ0Mzc5BAAAAAEwBwAAAAkzLzI2LzIwMjQIAAAACTkvMzAvMjAyMgkAAAABMMIjthTGTdwIiTWEn8dN3AgrQ0lRLk5BU0RBUUdTOlBDQVIuSVFfRElMVVRfRVBTX0lOQ0wuRlEzMjAyMgEAAABBfwQAAgAAAAQxLjQ3AQgAAAAFAAAAATEBAAAACy0yMDIxMzU3MTUwAwAAAAMxNjACAAAAATgEAAAAATAHAAAACTMvMjYvMjAyNAgAAAAJOS8zMC8yMDIyCQAAAAEwwiO2FMZN3AhlOIKfx03cCC5DSVEuTkFTREFRR1M6UENBUi5JUV9UT1RBTF9ERUJUX0VRVUlUWS5GUTMyMDIyAQAAAEF/BAACAAAABzgwLjk3NDkBCAAAAAUAAAABMQEAAAALLTIwMjEzNTcxNTADAAAAAzE2MAIAAAAENDAzNAQAAAABMAcAAAAJMy8yNi8yMDI0CAAAAAk5LzMwLzIwMjIJAAAAATDCI7YUxk3cCHsRj5/HTdwIKkNJUS5OQVNEQVFHUzpQQ0FSLklRX0NVUlJFTlRfUkFUSU8uRlEzMjAyMgEAAABBfwQAAgAAAAg0LjMwNzI5NwEIAAAABQAAAAExAQAAAAstMjAyMTM1NzE1MAMAAAADMTYwAgAAAAQ0MDMwBAAAAAEwBwAAAAkzLzI2LzIwMjQIAAAACTkvMzAvMjAyMgkAAAABMMIjthTGTdwImZ2Nn8dN3AgnQ0lRLk5BU0RBUUdTOlBDQVIuSVFf</t>
  </si>
  <si>
    <t>RUJJVERBX0lOVC5GUTMyMDIyAQAAAEF/BAADAAAAAADCI7YUxk3cCLdQjJ/HTdwIJUNJUS5OQVNEQVFHUzpQQ0FSLklRX0JWX1NIQVJFLkZRMzIwMjIBAAAAQX8EAAIAAAAJMjQuNzE1ODE2AQgAAAAFAAAAATEBAAAACy0yMDIxMzU3MTUwAwAAAAMxNjACAAAABDQwMjAEAAAAATAHAAAACTMvMjYvMjAyNAgAAAAJOS8zMC8yMDIyCQAAAAEwwiO2FMZN3AhKKICfx03cCCpDSVEuTkFTREFRR1M6UENBUi5JUV9QRVJJT0REQVRFX0lTLkZRMjIwMjIBAAAAQX8EAAUAAAAKMjAyMi0wNi0zMADCI7YUxk3cCHWphZ/HTdwIJkNJUS5OQVNEQVFHUzpQQ0FSLklRX1RPVEFMX1JFVi5GUTIyMDIyAQAAAEF/BAACAAAABjcxNTguNwEIAAAABQAAAAExAQAAAAstMjAzNTkxNTUzMgMAAAADMTYwAgAAAAIyOAQAAAABMAcAAAAJMy8yNi8yMDI0CAAAAAk2LzMwLzIwMjIJAAAAATDCI7YUxk3cCIk1hJ/HTdwIKUNJUS5OQVNEQVFHUzpQQ0FSLklRX0dST1NTX01BUkdJTi5GUTIyMDIyAQAAAEF/BAACAAAABzE1LjYzOTcBCAAAAAUAAAABMQEAAAALLTIwMzU5MTU1MzIDAAAAAzE2MAIAAAAENDA3NAQAAAABMAcAAAAJMy8yNi8yMDI0CAAAAAk2LzMwLzIwMjIJAAAAATDCI7YUxk3cCPvogp/HTdwII0NJUS5OQVNEQVFHUzpQQ0FSLklRX0VCSVREQS5GUTIyMDIyAQAAAEF/BAACAAAABTk5NC4zAQgAAAAFAAAAATEBAAAACy0y</t>
  </si>
  <si>
    <t>MDM1OTE1NTMyAwAAAAMxNjACAAAABDQwNTEEAAAAATAHAAAACTMvMjYvMjAyNAgAAAAJNi8zMC8yMDIyCQAAAAEwwiO2FMZN3AhXfGifx03cCClDSVEuTkFTREFRR1M6UENBUi5JUV9FQklUQV9NQVJHSU4uRlEyMjAyMgEAAABBfwQAAgAAAAYxMi44NzEBCAAAAAUAAAABMQEAAAALLTIwMzU5MTU1MzIDAAAAAzE2MAIAAAAENDQxOQQAAAABMAcAAAAJMy8yNi8yMDI0CAAAAAk2LzMwLzIwMjIJAAAAATDCI7YUxk3cCLvncp/HTdwIH0NJUS5OQVNEQVFHUzpQQ0FSLklRX05JLkZRMjIwMjIBAAAAQX8EAAIAAAAFNzIwLjQBCAAAAAUAAAABMQEAAAALLTIwMzU5MTU1MzIDAAAAAzE2MAIAAAACMTUEAAAAATAHAAAACTMvMjYvMjAyNAgAAAAJNi8zMC8yMDIyCQAAAAEwwiO2FMZN3Aiv45Kfx03cCCRDSVEuTkFTREFRR1M6UENBUi5JUV9OSV9OT1JNLkZRMjIwMjIBAAAAQX8EAAIAAAAINTc2LjMxMjUBCAAAAAUAAAABMQEAAAALLTIwMzU5MTU1MzIDAAAAAzE2MAIAAAAENDM3OAQAAAABMAcAAAAJMy8yNi8yMDI0CAAAAAk2LzMwLzIwMjIJAAAAATDCI7YUxk3cCLdQjJ/HTdwIK0NJUS5OQVNEQVFHUzpQQ0FSLklRX05JX05PUk1fTUFSR0lOLkZRMjIwMjIBAAAAQX8EAAIAAAAGOC4wNTA1AQgAAAAFAAAAATEBAAAACy0yMDM1OTE1NTMyAwAAAAMxNjACAAAABDQ0MjAEAAAAATAHAAAACTMvMjYvMjAyNAgAAAAJ</t>
  </si>
  <si>
    <t>Ni8zMC8yMDIyCQAAAAEwwiO2FMZN3Ag+6XWfx03cCCVDSVEuTkFTREFRR1M6UENBUi5JUV9FUFNfTk9STS5GUTIyMDIyAQAAAEF/BAACAAAACDEuMTAyNzc5AQgAAAAFAAAAATEBAAAACy0yMDM1OTE1NTMyAwAAAAMxNjACAAAABDQzNzkEAAAAATAHAAAACTMvMjYvMjAyNAgAAAAJNi8zMC8yMDIyCQAAAAEwwiO2FMZN3AgKt4mfx03cCCtDSVEuTkFTREFRR1M6UENBUi5JUV9ESUxVVF9FUFNfSU5DTC5GUTIyMDIyAQAAAEF/BAACAAAABDEuMzcBCAAAAAUAAAABMQEAAAALLTIwMzU5MTU1MzIDAAAAAzE2MAIAAAABOAQAAAABMAcAAAAJMy8yNi8yMDI0CAAAAAk2LzMwLzIwMjIJAAAAATDCI7YUxk3cCNNCiJ/HTdwILkNJUS5OQVNEQVFHUzpQQ0FSLklRX1RPVEFMX0RFQlRfRVFVSVRZLkZRMjIwMjIBAAAAQX8EAAIAAAAHODQuNzYyNwEIAAAABQAAAAExAQAAAAstMjAzNTkxNTUzMgMAAAADMTYwAgAAAAQ0MDM0BAAAAAEwBwAAAAkzLzI2LzIwMjQIAAAACTYvMzAvMjAyMgkAAAABMMIjthTGTdwIg9d0n8dN3AgqQ0lRLk5BU0RBUUdTOlBDQVIuSVFfQ1VSUkVOVF9SQVRJTy5GUTIyMDIyAQAAAEF/BAACAAAACDQuMjI5ODM0AQgAAAAFAAAAATEBAAAACy0yMDM1OTE1NTMyAwAAAAMxNjACAAAABDQwMzAEAAAAATAHAAAACTMvMjYvMjAyNAgAAAAJNi8zMC8yMDIyCQAAAAEwwiO2FMZN3AiL43mfx03cCCdD</t>
  </si>
  <si>
    <t>SVEuTkFTREFRR1M6UENBUi5JUV9FQklUREFfSU5ULkZRMjIwMjIBAAAAQX8EAAIAAAAKMjExLjU1MzE5MQEIAAAABQAAAAExAQAAAAstMjAzNTkxNTUzMgMAAAADMTYwAgAAAAQ0MTkwBAAAAAEwBwAAAAkzLzI2LzIwMjQIAAAACTYvMzAvMjAyMgkAAAABMMIjthTGTdwIr+OSn8dN3AglQ0lRLk5BU0RBUUdTOlBDQVIuSVFfQlZfU0hBUkUuRlEyMjAyMgEAAABBfwQAAgAAAAkyNC4wMDI5MTQBCAAAAAUAAAABMQEAAAALLTIwMzU5MTU1MzIDAAAAAzE2MAIAAAAENDAyMAQAAAABMAcAAAAJMy8yNi8yMDI0CAAAAAk2LzMwLzIwMjIJAAAAATDCI7YUxk3cCAfReJ/HTdwIKkNJUS5OQVNEQVFHUzpQQ0FSLklRX1BFUklPRERBVEVfSVMuRlExMjAyMgEAAABBfwQABQAAAAoyMDIyLTAzLTMxAMIjthTGTdwIMoR3n8dN3AgmQ0lRLk5BU0RBUUdTOlBDQVIuSVFfVE9UQUxfUkVWLkZRMTIwMjIBAAAAQX8EAAIAAAAGNjQ3Mi42AQgAAAAFAAAAATEBAAAACy0yMDQ3ODQ1OTk2AwAAAAMxNjACAAAAAjI4BAAAAAEwBwAAAAkzLzI2LzIwMjQIAAAACTMvMzEvMjAyMgkAAAABMMIjthTGTdwIexGPn8dN3AgpQ0lRLk5BU0RBUUdTOlBDQVIuSVFfR1JPU1NfTUFSR0lOLkZRMTIwMjIBAAAAQX8EAAIAAAAHMTQuOTUzOAEIAAAABQAAAAExAQAAAAstMjA0Nzg0NTk5NgMAAAADMTYwAgAAAAQ0MDc0BAAAAAEwBwAAAAkzLzI2</t>
  </si>
  <si>
    <t>LzIwMjQIAAAACTMvMzEvMjAyMgkAAAABMMIjthTGTdwImZ2Nn8dN3AgjQ0lRLk5BU0RBUUdTOlBDQVIuSVFfRUJJVERBLkZRMTIwMjIBAAAAQX8EAAIAAAADODM5AQgAAAAFAAAAATEBAAAACy0yMDQ3ODQ1OTk2AwAAAAMxNjACAAAABDQwNTEEAAAAATAHAAAACTMvMjYvMjAyNAgAAAAJMy8zMS8yMDIyCQAAAAEwwiO2FMZN3AjfF36fx03cCClDSVEuTkFTREFRR1M6UENBUi5JUV9FQklUQV9NQVJHSU4uRlExMjAyMgEAAABBfwQAAgAAAAcxMS44MzE0AQgAAAAFAAAAATEBAAAACy0yMDQ3ODQ1OTk2AwAAAAMxNjACAAAABDQ0MTkEAAAAATAHAAAACTMvMjYvMjAyNAgAAAAJMy8zMS8yMDIyCQAAAAEwwiO2FMZN3Aj9o3yfx03cCB9DSVEuTkFTREFRR1M6UENBUi5JUV9OSS5GUTEyMDIyAQAAAEF/BAACAAAABTYwMC41AQgAAAAFAAAAATEBAAAACy0yMDQ3ODQ1OTk2AwAAAAMxNjACAAAAAjE1BAAAAAEwBwAAAAkzLzI2LzIwMjQIAAAACTMvMzEvMjAyMgkAAAABMMIjthTGTdwIdamFn8dN3AgkQ0lRLk5BU0RBUUdTOlBDQVIuSVFfTklfTk9STS5GUTEyMDIyAQAAAEF/BAACAAAACDQ4My42ODc1AQgAAAAFAAAAATEBAAAACy0yMDQ3ODQ1OTk2AwAAAAMxNjACAAAABDQzNzgEAAAAATAHAAAACTMvMjYvMjAyNAgAAAAJMy8zMS8yMDIyCQAAAAEwwiO2FMZN3AiJNYSfx03cCCtDSVEuTkFTREFRR1M6UENBUi5J</t>
  </si>
  <si>
    <t>UV9OSV9OT1JNX01BUkdJTi5GUTEyMDIyAQAAAEF/BAACAAAABjcuNDcyOAEIAAAABQAAAAExAQAAAAstMjA0Nzg0NTk5NgMAAAADMTYwAgAAAAQ0NDIwBAAAAAEwBwAAAAkzLzI2LzIwMjQIAAAACTMvMzEvMjAyMgkAAAABMMIjthTGTdwI++iCn8dN3AglQ0lRLk5BU0RBUUdTOlBDQVIuSVFfRVBTX05PUk0uRlExMjAyMgEAAABBfwQAAgAAAAgwLjkyNTg5NAEIAAAABQAAAAExAQAAAAstMjA0Nzg0NTk5NgMAAAADMTYwAgAAAAQ0Mzc5BAAAAAEwBwAAAAkzLzI2LzIwMjQIAAAACTMvMzEvMjAyMgkAAAABMMIjthTGTdwId357n8dN3AgrQ0lRLk5BU0RBUUdTOlBDQVIuSVFfRElMVVRfRVBTX0lOQ0wuRlExMjAyMgEAAABBfwQAAgAAAAgxLjE0OTUwMgEIAAAABQAAAAExAQAAAAstMjA0Nzg0NTk5NgMAAAADMTYwAgAAAAE4BAAAAAEwBwAAAAkzLzI2LzIwMjQIAAAACTMvMzEvMjAyMgkAAAABMMIjthTGTdwIexGPn8dN3AguQ0lRLk5BU0RBUUdTOlBDQVIuSVFfVE9UQUxfREVCVF9FUVVJVFkuRlExMjAyMgEAAABBfwQAAgAAAAc5MC4wOTQxAQgAAAAFAAAAATEBAAAACy0yMDQ3ODQ1OTk2AwAAAAMxNjACAAAABDQwMzQEAAAAATAHAAAACTMvMjYvMjAyNAgAAAAJMy8zMS8yMDIyCQAAAAEwwiO2FMZN3Ai3UIyfx03cCCpDSVEuTkFTREFRR1M6UENBUi5JUV9DVVJSRU5UX1JBVElPLkZRMTIwMjIBAAAAQX8E</t>
  </si>
  <si>
    <t>AAIAAAAINC4xNjU3MDQBCAAAAAUAAAABMQEAAAALLTIwNDc4NDU5OTYDAAAAAzE2MAIAAAAENDAzMAQAAAABMAcAAAAJMy8yNi8yMDI0CAAAAAkzLzMxLzIwMjIJAAAAATDCI7YUxk3cCFKNfp/HTdwIJ0NJUS5OQVNEQVFHUzpQQ0FSLklRX0VCSVREQV9JTlQuRlExMjAyMgEAAABBfwQAAwAAAAAAwiO2FMZN3Aga3omfx03cCCVDSVEuTkFTREFRR1M6UENBUi5JUV9CVl9TSEFSRS5GUTEyMDIyAQAAAEF/BAACAAAACTIzLjI4NDQzNwEIAAAABQAAAAExAQAAAAstMjA0Nzg0NTk5NgMAAAADMTYwAgAAAAQ0MDIwBAAAAAEwBwAAAAkzLzI2LzIwMjQIAAAACTMvMzEvMjAyMgkAAAABMMIjthTGTdwI00KIn8dN3AgqQ0lRLk5BU0RBUUdTOlBDQVIuSVFfUEVSSU9EREFURV9JUy5GUTQyMDIxAQAAAEF/BAAFAAAACjIwMjEtMTItMzEAwiO2FMZN3AjuwYKfx03cCCZDSVEuTkFTREFRR1M6UENBUi5JUV9UT1RBTF9SRVYuRlE0MjAyMQEAAABBfwQAAgAAAAY2Njg2LjEBCAAAAAUAAAABMQEAAAALLTIwNTk4MTU1MjIDAAAAAzE2MAIAAAACMjgEAAAAATAHAAAACTMvMjYvMjAyNAgAAAAKMTIvMzEvMjAyMQkAAAABMMIjthTGTdwIZTiCn8dN3AgpQ0lRLk5BU0RBUUdTOlBDQVIuSVFfR1JPU1NfTUFSR0lOLkZRNDIwMjEBAAAAQX8EAAIAAAAHMTIuOTEwMwEIAAAABQAAAAExAQAAAAstMjA1OTgxNTUyMgMAAAADMTYw</t>
  </si>
  <si>
    <t>AgAAAAQ0MDc0BAAAAAEwBwAAAAkzLzI2LzIwMjQIAAAACjEyLzMxLzIwMjEJAAAAATDCI7YUxk3cCCqcgZ/HTdwII0NJUS5OQVNEQVFHUzpQQ0FSLklRX0VCSVREQS5GUTQyMDIxAQAAAEF/BAACAAAABTcyMC45AQgAAAAFAAAAATEBAAAACy0yMDU5ODE1NTIyAwAAAAMxNjACAAAABDQwNTEEAAAAATAHAAAACTMvMjYvMjAyNAgAAAAKMTIvMzEvMjAyMQkAAAABMMIjthTGTdwIwwqTn8dN3AgpQ0lRLk5BU0RBUUdTOlBDQVIuSVFfRUJJVEFfTUFSR0lOLkZRNDIwMjEBAAAAQX8EAAIAAAAGOS42NTI4AQgAAAAFAAAAATEBAAAACy0yMDU5ODE1NTIyAwAAAAMxNjACAAAABDQ0MTkEAAAAATAHAAAACTMvMjYvMjAyNAgAAAAKMTIvMzEvMjAyMQkAAAABMMIjthTGTdwISiiAn8dN3AgfQ0lRLk5BU0RBUUdTOlBDQVIuSVFfTkkuRlE0MjAyMQEAAABBfwQAAgAAAAU1MTguNwEIAAAABQAAAAExAQAAAAstMjA1OTgxNTUyMgMAAAADMTYwAgAAAAIxNQQAAAABMAcAAAAJMy8yNi8yMDI0CAAAAAoxMi8zMS8yMDIxCQAAAAEwwiO2FMZN3AhpZH+fx03cCCRDSVEuTkFTREFRR1M6UENBUi5JUV9OSV9OT1JNLkZRNDIwMjEBAAAAQX8EAAIAAAAINDEyLjgxMjUBCAAAAAUAAAABMQEAAAALLTIwNTk4MTU1MjIDAAAAAzE2MAIAAAAENDM3OAQAAAABMAcAAAAJMy8yNi8yMDI0CAAAAAoxMi8zMS8yMDIxCQAAAAEwwiO2FMZN</t>
  </si>
  <si>
    <t>3Aga3omfx03cCCtDSVEuTkFTREFRR1M6UENBUi5JUV9OSV9OT1JNX01BUkdJTi5GUTQyMDIxAQAAAEF/BAACAAAABjYuMTc0MQEIAAAABQAAAAExAQAAAAstMjA1OTgxNTUyMgMAAAADMTYwAgAAAAQ0NDIwBAAAAAEwBwAAAAkzLzI2LzIwMjQIAAAACjEyLzMxLzIwMjEJAAAAATDCI7YUxk3cCNNCiJ/HTdwIJUNJUS5OQVNEQVFHUzpQQ0FSLklRX0VQU19OT1JNLkZRNDIwMjEBAAAAQX8EAAIAAAAIMC43OTEwNTUBCAAAAAUAAAABMQEAAAALLTIwNTk4MTU1MjIDAAAAAzE2MAIAAAAENDM3OQQAAAABMAcAAAAJMy8yNi8yMDI0CAAAAAoxMi8zMS8yMDIxCQAAAAEwwiO2FMZN3AhIZ2mfx03cCCtDSVEuTkFTREFRR1M6UENBUi5JUV9ESUxVVF9FUFNfSU5DTC5GUTQyMDIxAQAAAEF/BAACAAAACDAuOTkwMzk4AQgAAAAFAAAAATEBAAAACy0yMDU5ODE1NTIyAwAAAAMxNjACAAAAATgEAAAAATAHAAAACTMvMjYvMjAyNAgAAAAKMTIvMzEvMjAyMQkAAAABMMIjthTGTdwIu+dyn8dN3AguQ0lRLk5BU0RBUUdTOlBDQVIuSVFfVE9UQUxfREVCVF9FUVVJVFkuRlE0MjAyMQEAAABBfwQAAgAAAAc5MC43NjQxAQgAAAAFAAAAATEBAAAACy0yMDU5ODE1NTIyAwAAAAMxNjACAAAABDQwMzQEAAAAATAHAAAACTMvMjYvMjAyNAgAAAAKMTIvMzEvMjAyMQkAAAABMDpLthTGTdwIiTWEn8dN3AgqQ0lRLk5BU0RBUUdTOlBD</t>
  </si>
  <si>
    <t>QVIuSVFfQ1VSUkVOVF9SQVRJTy5GUTQyMDIxAQAAAEF/BAACAAAACDIuNTczMzE4AQgAAAAFAAAAATEBAAAACy0yMDU5ODE1NTIyAwAAAAMxNjACAAAABDQwMzAEAAAAATAHAAAACTMvMjYvMjAyNAgAAAAKMTIvMzEvMjAyMQkAAAABMDpLthTGTdwIPul1n8dN3AgnQ0lRLk5BU0RBUUdTOlBDQVIuSVFfRUJJVERBX0lOVC5GUTQyMDIxAQAAAEF/BAACAAAACTk5LjQ2NTc1MwEIAAAABQAAAAExAQAAAAstMjA1OTgxNTUyMgMAAAADMTYwAgAAAAQ0MTkwBAAAAAEwBwAAAAkzLzI2LzIwMjQIAAAACjEyLzMxLzIwMjEJAAAAATA6S7YUxk3cCO8ldZ/HTdwIJUNJUS5OQVNEQVFHUzpQQ0FSLklRX0JWX1NIQVJFLkZRNDIwMjEBAAAAQX8EAAIAAAAJMjIuMjU1NDk0AQgAAAAFAAAAATEBAAAACy0yMDU5ODE1NTIyAwAAAAMxNjACAAAABDQwMjAEAAAAATAHAAAACTMvMjYvMjAyNAgAAAAKMTIvMzEvMjAyMQkAAAABMDpLthTGTdwIfziPn8dN3AgqQ0lRLk5BU0RBUUdTOlBDQVIuSVFfUEVSSU9EREFURV9JUy5GUTMyMDIxAQAAAEF/BAAFAAAACjIwMjEtMDktMzAAOku2FMZN3AimxI2fx03cCCZDSVEuTkFTREFRR1M6UENBUi5JUV9UT1RBTF9SRVYuRlEzMjAyMQEAAABBfwQAAgAAAAY1MTQ2LjgBCAAAAAUAAAABMQEAAAALLTIwNzI5MzE1NTQDAAAAAzE2MAIAAAACMjgEAAAAATAHAAAACTMvMjYvMjAyNAgAAAAJ</t>
  </si>
  <si>
    <t>OS8zMC8yMDIxCQAAAAEwOku2FMZN3Ai3UIyfx03cCClDSVEuTkFTREFRR1M6UENBUi5JUV9HUk9TU19NQVJHSU4uRlEzMjAyMQEAAABBfwQAAgAAAAcxMy4yNDMxAQgAAAAFAAAAATEBAAAACy0yMDcyOTMxNTU0AwAAAAMxNjACAAAABDQwNzQEAAAAATAHAAAACTMvMjYvMjAyNAgAAAAJOS8zMC8yMDIxCQAAAAEwOku2FMZN3AiD13Sfx03cCCNDSVEuTkFTREFRR1M6UENBUi5JUV9FQklUREEuRlEzMjAyMQEAAABBfwQAAgAAAAU1NjAuMwEIAAAABQAAAAExAQAAAAstMjA3MjkzMTU1NAMAAAADMTYwAgAAAAQ0MDUxBAAAAAEwBwAAAAkzLzI2LzIwMjQIAAAACTkvMzAvMjAyMQkAAAABMDpLthTGTdwIdamFn8dN3AgpQ0lRLk5BU0RBUUdTOlBDQVIuSVFfRUJJVEFfTUFSR0lOLkZRMzIwMjEBAAAAQX8EAAIAAAAGOS41OTYyAQgAAAAFAAAAATEBAAAACy0yMDcyOTMxNTU0AwAAAAMxNjACAAAABDQ0MTkEAAAAATAHAAAACTMvMjYvMjAyNAgAAAAJOS8zMC8yMDIxCQAAAAEwOku2FMZN3AjYXISfx03cCB9DSVEuTkFTREFRR1M6UENBUi5JUV9OSS5GUTMyMDIxAQAAAEF/BAACAAAABTM4MC41AQgAAAAFAAAAATEBAAAACy0yMDcyOTMxNTU0AwAAAAMxNjACAAAAAjE1BAAAAAEwBwAAAAkzLzI2LzIwMjQIAAAACTkvMzAvMjAyMQkAAAABMDpLthTGTdwI7sGCn8dN3AgkQ0lRLk5BU0RBUUdTOlBDQVIuSVFfTklf</t>
  </si>
  <si>
    <t>Tk9STS5GUTMyMDIxAQAAAEF/BAACAAAABTMwNC41AQgAAAAFAAAAATEBAAAACy0yMDcyOTMxNTU0AwAAAAMxNjACAAAABDQzNzgEAAAAATAHAAAACTMvMjYvMjAyNAgAAAAJOS8zMC8yMDIxCQAAAAEwOku2FMZN3AgH0Xifx03cCCtDSVEuTkFTREFRR1M6UENBUi5JUV9OSV9OT1JNX01BUkdJTi5GUTMyMDIxAQAAAEF/BAACAAAABjUuOTE2MgEIAAAABQAAAAExAQAAAAstMjA3MjkzMTU1NAMAAAADMTYwAgAAAAQ0NDIwBAAAAAEwBwAAAAkzLzI2LzIwMjQIAAAACTkvMzAvMjAyMQkAAAABMDpLthTGTdwIHF13n8dN3AglQ0lRLk5BU0RBUUdTOlBDQVIuSVFfRVBTX05PUk0uRlEzMjAyMQEAAABBfwQAAgAAAAgwLjU4MzY2OAEIAAAABQAAAAExAQAAAAstMjA3MjkzMTU1NAMAAAADMTYwAgAAAAQ0Mzc5BAAAAAEwBwAAAAkzLzI2LzIwMjQIAAAACTkvMzAvMjAyMQkAAAABMDpLthTGTdwIwwqTn8dN3AgrQ0lRLk5BU0RBUUdTOlBDQVIuSVFfRElMVVRfRVBTX0lOQ0wuRlEzMjAyMQEAAABBfwQAAgAAAAYwLjcyNjcBCAAAAAUAAAABMQEAAAALLTIwNzI5MzE1NTQDAAAAAzE2MAIAAAABOAQAAAABMAcAAAAJMy8yNi8yMDI0CAAAAAk5LzMwLzIwMjEJAAAAATA6S7YUxk3cCLdQjJ/HTdwILkNJUS5OQVNEQVFHUzpQQ0FSLklRX1RPVEFMX0RFQlRfRVFVSVRZLkZRMzIwMjEBAAAAQX8EAAIAAAAHODcuNDU4NQEI</t>
  </si>
  <si>
    <t>AAAABQAAAAExAQAAAAstMjA3MjkzMTU1NAMAAAADMTYwAgAAAAQ0MDM0BAAAAAEwBwAAAAkzLzI2LzIwMjQIAAAACTkvMzAvMjAyMQkAAAABMDpLthTGTdwICreJn8dN3AgqQ0lRLk5BU0RBUUdTOlBDQVIuSVFfQ1VSUkVOVF9SQVRJTy5GUTMyMDIxAQAAAEF/BAACAAAACDQuNDUwMzg4AQgAAAAFAAAAATEBAAAACy0yMDcyOTMxNTU0AwAAAAMxNjACAAAABDQwMzAEAAAAATAHAAAACTMvMjYvMjAyNAgAAAAJOS8zMC8yMDIxCQAAAAEwOku2FMZN3Aguaoifx03cCCdDSVEuTkFTREFRR1M6UENBUi5JUV9FQklUREFfSU5ULkZRMzIwMjEBAAAAQX8EAAMAAAAAADpLthTGTdwIaVd7n8dN3AglQ0lRLk5BU0RBUUdTOlBDQVIuSVFfQlZfU0hBUkUuRlEzMjAyMQEAAABBfwQAAgAAAAkyMS43NTcwMTMBCAAAAAUAAAABMQEAAAALLTIwNzI5MzE1NTQDAAAAAzE2MAIAAAAENDAyMAQAAAABMAcAAAAJMy8yNi8yMDI0CAAAAAk5LzMwLzIwMjEJAAAAATA6S7YUxk3cCJYKep/HTdwIKkNJUS5OQVNEQVFHUzpQQ0FSLklRX1BFUklPRERBVEVfSVMuRlEyMjAyMQEAAABBfwQABQAAAAoyMDIxLTA2LTMwADpLthTGTdwIaWR/n8dN3AgmQ0lRLk5BU0RBUUdTOlBDQVIuSVFfVE9UQUxfUkVWLkZRMjIwMjEBAAAAQX8EAAIAAAAGNTg0My45AQgAAAAFAAAAATEBAAAACy0yMDg2OTA4MDA0AwAAAAMxNjACAAAAAjI4BAAAAAEw</t>
  </si>
  <si>
    <t>BwAAAAkzLzI2LzIwMjQIAAAACTYvMzAvMjAyMQkAAAABMDpLthTGTdwIr+OSn8dN3AgpQ0lRLk5BU0RBUUdTOlBDQVIuSVFfR1JPU1NfTUFSR0lOLkZRMjIwMjEBAAAAQX8EAAIAAAAHMTQuMjgzMgEIAAAABQAAAAExAQAAAAstMjA4NjkwODAwNAMAAAADMTYwAgAAAAQ0MDc0BAAAAAEwBwAAAAkzLzI2LzIwMjQIAAAACTYvMzAvMjAyMQkAAAABMDpLthTGTdwIY7R+n8dN3AgjQ0lRLk5BU0RBUUdTOlBDQVIuSVFfRUJJVERBLkZRMjIwMjEBAAAAQX8EAAIAAAAFNzE0LjIBCAAAAAUAAAABMQEAAAALLTIwODY5MDgwMDQDAAAAAzE2MAIAAAAENDA1MQQAAAABMAcAAAAJMy8yNi8yMDI0CAAAAAk2LzMwLzIwMjEJAAAAATA6S7YUxk3cCITwfZ/HTdwIKUNJUS5OQVNEQVFHUzpQQ0FSLklRX0VCSVRBX01BUkdJTi5GUTIyMDIxAQAAAEF/BAACAAAABzEwLjkwMTkBCAAAAAUAAAABMQEAAAALLTIwODY5MDgwMDQDAAAAAzE2MAIAAAAENDQxOQQAAAABMAcAAAAJMy8yNi8yMDI0CAAAAAk2LzMwLzIwMjEJAAAAATA6S7YUxk3cCH84j5/HTdwIH0NJUS5OQVNEQVFHUzpQQ0FSLklRX05JLkZRMjIwMjEBAAAAQX8EAAIAAAAFNDk1LjUBCAAAAAUAAAABMQEAAAALLTIwODY5MDgwMDQDAAAAAzE2MAIAAAACMTUEAAAAATAHAAAACTMvMjYvMjAyNAgAAAAJNi8zMC8yMDIxCQAAAAEwOku2FMZN3AimxI2fx03cCCRDSVEu</t>
  </si>
  <si>
    <t>TkFTREFRR1M6UENBUi5JUV9OSV9OT1JNLkZRMjIwMjEBAAAAQX8EAAIAAAAINDAwLjE4NzUBCAAAAAUAAAABMQEAAAALLTIwODY5MDgwMDQDAAAAAzE2MAIAAAAENDM3OAQAAAABMAcAAAAJMy8yNi8yMDI0CAAAAAk2LzMwLzIwMjEJAAAAATA6S7YUxk3cCGU4gp/HTdwIK0NJUS5OQVNEQVFHUzpQQ0FSLklRX05JX05PUk1fTUFSR0lOLkZRMjIwMjEBAAAAQX8EAAIAAAAGNi44NDc5AQgAAAAFAAAAATEBAAAACy0yMDg2OTA4MDA0AwAAAAMxNjACAAAABDQ0MjAEAAAAATAHAAAACTMvMjYvMjAyNAgAAAAJNi8zMC8yMDIxCQAAAAEwOku2FMZN3AgqnIGfx03cCCVDSVEuTkFTREFRR1M6UENBUi5JUV9FUFNfTk9STS5GUTIyMDIxAQAAAEF/BAACAAAACDAuNzY3MDgzAQgAAAAFAAAAATEBAAAACy0yMDg2OTA4MDA0AwAAAAMxNjACAAAABDQzNzkEAAAAATAHAAAACTMvMjYvMjAyNAgAAAAJNi8zMC8yMDIxCQAAAAEwOku2FMZN3Ah1qYWfx03cCCtDSVEuTkFTREFRR1M6UENBUi5JUV9ESUxVVF9FUFNfSU5DTC5GUTIyMDIxAQAAAEF/BAACAAAABjAuOTQ2NwEIAAAABQAAAAExAQAAAAstMjA4NjkwODAwNAMAAAADMTYwAgAAAAE4BAAAAAEwBwAAAAkzLzI2LzIwMjQIAAAACTYvMzAvMjAyMQkAAAABMDpLthTGTdwI2FyEn8dN3AguQ0lRLk5BU0RBUUdTOlBDQVIuSVFfVE9UQUxfREVCVF9FUVVJVFkuRlEyMjAy</t>
  </si>
  <si>
    <t>MQEAAABBfwQAAgAAAAc5NS4yOTMxAQgAAAAFAAAAATEBAAAACy0yMDg2OTA4MDA0AwAAAAMxNjACAAAABDQwMzQEAAAAATAHAAAACTMvMjYvMjAyNAgAAAAJNi8zMC8yMDIxCQAAAAEwOku2FMZN3AhVT4Cfx03cCCpDSVEuTkFTREFRR1M6UENBUi5JUV9DVVJSRU5UX1JBVElPLkZRMjIwMjEBAAAAQX8EAAIAAAAINC4zNzIxMDkBCAAAAAUAAAABMQEAAAALLTIwODY5MDgwMDQDAAAAAzE2MAIAAAAENDAzMAQAAAABMAcAAAAJMy8yNi8yMDI0CAAAAAk2LzMwLzIwMjEJAAAAATA6S7YUxk3cCH84j5/HTdwIJ0NJUS5OQVNEQVFHUzpQQ0FSLklRX0VCSVREQV9JTlQuRlEyMjAyMQEAAABBfwQAAgAAAAo0MjAuMTE3NjQ3AQgAAAAFAAAAATEBAAAACy0yMDg2OTA4MDA0AwAAAAMxNjACAAAABDQxOTAEAAAAATAHAAAACTMvMjYvMjAyNAgAAAAJNi8zMC8yMDIxCQAAAAEwOku2FMZN3AimxI2fx03cCCVDSVEuTkFTREFRR1M6UENBUi5JUV9CVl9TSEFSRS5GUTIyMDIxAQAAAEF/BAACAAAACTIxLjQ3NTUwNwEIAAAABQAAAAExAQAAAAstMjA4NjkwODAwNAMAAAADMTYwAgAAAAQ0MDIwBAAAAAEwBwAAAAkzLzI2LzIwMjQIAAAACTYvMzAvMjAyMQkAAAABMDpLthTGTdwIt1CMn8dN3AgqQ0lRLk5BU0RBUUdTOlBDQVIuSVFfUEVSSU9EREFURV9JUy5GUTEyMDIxAQAAAEF/BAAFAAAACjIwMjEtMDMtMzEAOku2FMZN</t>
  </si>
  <si>
    <t>3Ai753Kfx03cCCZDSVEuTkFTREFRR1M6UENBUi5JUV9UT1RBTF9SRVYuRlExMjAyMQEAAABBfwQAAgAAAAY1ODQ1LjUBCAAAAAUAAAABMQEAAAALLTIwOTg4ODYzNzMDAAAAAzE2MAIAAAACMjgEAAAAATAHAAAACTMvMjYvMjAyNAgAAAAJMy8zMS8yMDIxCQAAAAEwOku2FMZN3AgKt4mfx03cCClDSVEuTkFTREFRR1M6UENBUi5JUV9HUk9TU19NQVJHSU4uRlExMjAyMQEAAABBfwQAAgAAAAcxMy42ODkxAQgAAAAFAAAAATEBAAAACy0yMDk4ODg2MzczAwAAAAMxNjACAAAABDQwNzQEAAAAATAHAAAACTMvMjYvMjAyNAgAAAAJMy8zMS8yMDIxCQAAAAEwOku2FMZN3Aguaoifx03cCCNDSVEuTkFTREFRR1M6UENBUi5JUV9FQklUREEuRlExMjAyMQEAAABBfwQAAgAAAAU2OTYuOAEIAAAABQAAAAExAQAAAAstMjA5ODg4NjM3MwMAAAADMTYwAgAAAAQ0MDUxBAAAAAEwBwAAAAkzLzI2LzIwMjQIAAAACTMvMzEvMjAyMQkAAAABMDpLthTGTdwI++iCn8dN3AgpQ0lRLk5BU0RBUUdTOlBDQVIuSVFfRUJJVEFfTUFSR0lOLkZRMTIwMjEBAAAAQX8EAAIAAAAHMTAuNDQwNQEIAAAABQAAAAExAQAAAAstMjA5ODg4NjM3MwMAAAADMTYwAgAAAAQ0NDE5BAAAAAEwBwAAAAkzLzI2LzIwMjQIAAAACTMvMzEvMjAyMQkAAAABMDpLthTGTdwIPul1n8dN3AgfQ0lRLk5BU0RBUUdTOlBDQVIuSVFfTkkuRlExMjAyMQEAAABB</t>
  </si>
  <si>
    <t>fwQAAgAAAAU0NzAuOAEIAAAABQAAAAExAQAAAAstMjA5ODg4NjM3MwMAAAADMTYwAgAAAAIxNQQAAAABMAcAAAAJMy8yNi8yMDI0CAAAAAkzLzMxLzIwMjEJAAAAATA6S7YUxk3cCO8ldZ/HTdwIJENJUS5OQVNEQVFHUzpQQ0FSLklRX05JX05PUk0uRlExMjAyMQEAAABBfwQAAgAAAAgzODAuMTg3NQEIAAAABQAAAAExAQAAAAstMjA5ODg4NjM3MwMAAAADMTYwAgAAAAQ0Mzc4BAAAAAEwBwAAAAkzLzI2LzIwMjQIAAAACTMvMzEvMjAyMQkAAAABMDpLthTGTdwIr+OSn8dN3AgrQ0lRLk5BU0RBUUdTOlBDQVIuSVFfTklfTk9STV9NQVJHSU4uRlExMjAyMQEAAABBfwQAAgAAAAY2LjUwMzkBCAAAAAUAAAABMQEAAAALLTIwOTg4ODYzNzMDAAAAAzE2MAIAAAAENDQyMAQAAAABMAcAAAAJMy8yNi8yMDI0CAAAAAkzLzMxLzIwMjEJAAAAATA6S7YUxk3cCIPXdJ/HTdwIJUNJUS5OQVNEQVFHUzpQQ0FSLklRX0VQU19OT1JNLkZRMTIwMjEBAAAAQX8EAAIAAAAIMC43MjkxNjYBCAAAAAUAAAABMQEAAAALLTIwOTg4ODYzNzMDAAAAAzE2MAIAAAAENDM3OQQAAAABMAcAAAAJMy8yNi8yMDI0CAAAAAkzLzMxLzIwMjEJAAAAATA6S7YUxk3cCI1Gap/HTdwIK0NJUS5OQVNEQVFHUzpQQ0FSLklRX0RJTFVUX0VQU19JTkNMLkZRMTIwMjEBAAAAQX8EAAIAAAADMC45AQgAAAAFAAAAATEBAAAACy0yMDk4ODg2MzczAwAA</t>
  </si>
  <si>
    <t>AAMxNjACAAAAATgEAAAAATAHAAAACTMvMjYvMjAyNAgAAAAJMy8zMS8yMDIxCQAAAAEwOku2FMZN3AgKt4mfx03cCC5DSVEuTkFTREFRR1M6UENBUi5JUV9UT1RBTF9ERUJUX0VRVUlUWS5GUTEyMDIxAQAAAEF/BAACAAAABzk5LjM2MjcBCAAAAAUAAAABMQEAAAALLTIwOTg4ODYzNzMDAAAAAzE2MAIAAAAENDAzNAQAAAABMAcAAAAJMy8yNi8yMDI0CAAAAAkzLzMxLzIwMjEJAAAAATA6S7YUxk3cCAfReJ/HTdwIKkNJUS5OQVNEQVFHUzpQQ0FSLklRX0NVUlJFTlRfUkFUSU8uRlExMjAyMQEAAABBfwQAAgAAAAg0LjM1MjA5MgEIAAAABQAAAAExAQAAAAstMjA5ODg4NjM3MwMAAAADMTYwAgAAAAQ0MDMwBAAAAAEwBwAAAAkzLzI2LzIwMjQIAAAACTMvMzEvMjAyMQkAAAABMDpLthTGTdwIHF13n8dN3AgnQ0lRLk5BU0RBUUdTOlBDQVIuSVFfRUJJVERBX0lOVC5GUTEyMDIxAQAAAEF/BAACAAAAAzEwNAEIAAAABQAAAAExAQAAAAstMjA5ODg4NjM3MwMAAAADMTYwAgAAAAQ0MTkwBAAAAAEwBwAAAAkzLzI2LzIwMjQIAAAACTMvMzEvMjAyMQkAAAABMDpLthTGTdwIdamFn8dN3AglQ0lRLk5BU0RBUUdTOlBDQVIuSVFfQlZfU0hBUkUuRlExMjAyMQEAAABBfwQAAgAAAAkyMC41ODA0ODYBCAAAAAUAAAABMQEAAAALLTIwOTg4ODYzNzMDAAAAAzE2MAIAAAAENDAyMAQAAAABMAcAAAAJMy8yNi8yMDI0CAAA</t>
  </si>
  <si>
    <t>AAkzLzMxLzIwMjEJAAAAATA6S7YUxk3cCNhchJ/HTdwIKkNJUS5OQVNEQVFHUzpQQ0FSLklRX1BFUklPRERBVEVfSVMuRlE0MjAyMAEAAABBfwQABQAAAAoyMDIwLTEyLTMxADpLthTGTdwI/aN8n8dN3AgmQ0lRLk5BU0RBUUdTOlBDQVIuSVFfVE9UQUxfUkVWLkZRNDIwMjABAAAAQX8EAAIAAAAGNTU2OC42AQgAAAAFAAAAATEBAAAACy0yMTExMDYyODUwAwAAAAMxNjACAAAAAjI4BAAAAAEwBwAAAAkzLzI2LzIwMjQIAAAACjEyLzMxLzIwMjAJAAAAATA6S7YUxk3cCHd+e5/HTdwIKUNJUS5OQVNEQVFHUzpQQ0FSLklRX0dST1NTX01BUkdJTi5GUTQyMDIwAQAAAEF/BAACAAAABzEyLjgwMDMBCAAAAAUAAAABMQEAAAALLTIxMTEwNjI4NTADAAAAAzE2MAIAAAAENDA3NAQAAAABMAcAAAAJMy8yNi8yMDI0CAAAAAoxMi8zMS8yMDIwCQAAAAEwOku2FMZN3Ah/OI+fx03cCCNDSVEuTkFTREFRR1M6UENBUi5JUV9FQklUREEuRlE0MjAyMAEAAABBfwQAAgAAAAU2MjIuMQEIAAAABQAAAAExAQAAAAstMjExMTA2Mjg1MAMAAAADMTYwAgAAAAQ0MDUxBAAAAAEwBwAAAAkzLzI2LzIwMjQIAAAACjEyLzMxLzIwMjAJAAAAATA6S7YUxk3cCKbEjZ/HTdwIKUNJUS5OQVNEQVFHUzpQQ0FSLklRX0VCSVRBX01BUkdJTi5GUTQyMDIwAQAAAEF/BAACAAAABjkuMzQ1MgEIAAAABQAAAAExAQAAAAstMjExMTA2Mjg1MAMA</t>
  </si>
  <si>
    <t>AAADMTYwAgAAAAQ0NDE5BAAAAAEwBwAAAAkzLzI2LzIwMjQIAAAACjEyLzMxLzIwMjAJAAAAATA6S7YUxk3cCLdQjJ/HTdwIH0NJUS5OQVNEQVFHUzpQQ0FSLklRX05JLkZRNDIwMjABAAAAQX8EAAIAAAAFNDA1LjgBCAAAAAUAAAABMQEAAAALLTIxMTEwNjI4NTADAAAAAzE2MAIAAAACMTUEAAAAATAHAAAACTMvMjYvMjAyNAgAAAAKMTIvMzEvMjAyMAkAAAABMDpLthTGTdwIlgp6n8dN3AgkQ0lRLk5BU0RBUUdTOlBDQVIuSVFfTklfTk9STS5GUTQyMDIwAQAAAEF/BAACAAAABzMyNi4xMjUBCAAAAAUAAAABMQEAAAALLTIxMTEwNjI4NTADAAAAAzE2MAIAAAAENDM3OAQAAAABMAcAAAAJMy8yNi8yMDI0CAAAAAoxMi8zMS8yMDIwCQAAAAEwOku2FMZN3Ah1qYWfx03cCCtDSVEuTkFTREFRR1M6UENBUi5JUV9OSV9OT1JNX01BUkdJTi5GUTQyMDIwAQAAAEF/BAACAAAABjUuODU2NAEIAAAABQAAAAExAQAAAAstMjExMTA2Mjg1MAMAAAADMTYwAgAAAAQ0NDIwBAAAAAEwBwAAAAkzLzI2LzIwMjQIAAAACjEyLzMxLzIwMjAJAAAAATA6S7YUxk3cCNhchJ/HTdwIJUNJUS5OQVNEQVFHUzpQQ0FSLklRX0VQU19OT1JNLkZRNDIwMjABAAAAQX8EAAIAAAAGMC42MjYyAQgAAAAFAAAAATEBAAAACy0yMTExMDYyODUwAwAAAAMxNjACAAAABDQzNzkEAAAAATAHAAAACTMvMjYvMjAyNAgAAAAKMTIvMzEvMjAyMAkA</t>
  </si>
  <si>
    <t>AAABMDpLthTGTdwI++iCn8dN3AgrQ0lRLk5BU0RBUUdTOlBDQVIuSVFfRElMVVRfRVBTX0lOQ0wuRlE0MjAyMAEAAABBfwQAAgAAAAgwLjc3OTE0NwEIAAAABQAAAAExAQAAAAstMjExMTA2Mjg1MAMAAAADMTYwAgAAAAE4BAAAAAEwBwAAAAkzLzI2LzIwMjQIAAAACjEyLzMxLzIwMjAJAAAAATA6S7YUxk3cCGO0fp/HTdwILkNJUS5OQVNEQVFHUzpQQ0FSLklRX1RPVEFMX0RFQlRfRVFVSVRZLkZRNDIwMjABAAAAQX8EAAIAAAAHMTA1Ljk3NAEIAAAABQAAAAExAQAAAAstMjExMTA2Mjg1MAMAAAADMTYwAgAAAAQ0MDM0BAAAAAEwBwAAAAkzLzI2LzIwMjQIAAAACjEyLzMxLzIwMjAJAAAAATA6S7YUxk3cCK/jkp/HTdwIKkNJUS5OQVNEQVFHUzpQQ0FSLklRX0NVUlJFTlRfUkFUSU8uRlE0MjAyMAEAAABBfwQAAgAAAAgyLjY1MDc5MwEIAAAABQAAAAExAQAAAAstMjExMTA2Mjg1MAMAAAADMTYwAgAAAAQ0MDMwBAAAAAEwBwAAAAkzLzI2LzIwMjQIAAAACjEyLzMxLzIwMjAJAAAAATA6S7YUxk3cCLdQjJ/HTdwIJ0NJUS5OQVNEQVFHUzpQQ0FSLklRX0VCSVREQV9JTlQuRlE0MjAyMAEAAABBfwQAAwAAAAAAOku2FMZN3AgqnIGfx03cCCVDSVEuTkFTREFRR1M6UENBUi5JUV9CVl9TSEFSRS5GUTQyMDIwAQAAAEF/BAACAAAACTE5Ljk4NDYxMgEIAAAABQAAAAExAQAAAAstMjExMTA2Mjg1MAMAAAADMTYw</t>
  </si>
  <si>
    <t>AgAAAAQ0MDIwBAAAAAEwBwAAAAkzLzI2LzIwMjQIAAAACjEyLzMxLzIwMjAJAAAAATA6S7YUxk3cCAq3iZ/HTdwIKkNJUS5OQVNEQVFHUzpQQ0FSLklRX1BFUklPRERBVEVfSVMuRlEzMjAyMAEAAABBfwQABQAAAAoyMDIwLTA5LTMwADpLthTGTdwILmqIn8dN3AgmQ0lRLk5BU0RBUUdTOlBDQVIuSVFfVE9UQUxfUkVWLkZRMzIwMjABAAAAQX8EAAIAAAAENDkzNgEIAAAABQAAAAExAQAAAAstMjEyNDMxNDcxOQMAAAADMTYwAgAAAAIyOAQAAAABMAcAAAAJMy8yNi8yMDI0CAAAAAk5LzMwLzIwMjAJAAAAATA6S7YUxk3cCFVPgJ/HTdwIKUNJUS5OQVNEQVFHUzpQQ0FSLklRX0dST1NTX01BUkdJTi5GUTMyMDIwAQAAAEF/BAACAAAABzEyLjg3NjgBCAAAAAUAAAABMQEAAAALLTIxMjQzMTQ3MTkDAAAAAzE2MAIAAAAENDA3NAQAAAABMAcAAAAJMy8yNi8yMDI0CAAAAAk5LzMwLzIwMjAJAAAAATA6S7YUxk3cCGlkf5/HTdwII0NJUS5OQVNEQVFHUzpQQ0FSLklRX0VCSVREQS5GUTMyMDIwAQAAAEF/BAACAAAABTU4Ny43AQgAAAAFAAAAATEBAAAACy0yMTI0MzE0NzE5AwAAAAMxNjACAAAABDQwNTEEAAAAATAHAAAACTMvMjYvMjAyNAgAAAAJOS8zMC8yMDIwCQAAAAEwOku2FMZN3AjMMGufx03cCClDSVEuTkFTREFRR1M6UENBUi5JUV9FQklUQV9NQVJHSU4uRlEzMjAyMAEAAABBfwQAAgAAAAY5LjgzMTgB</t>
  </si>
  <si>
    <t>CAAAAAUAAAABMQEAAAALLTIxMjQzMTQ3MTkDAAAAAzE2MAIAAAAENDQxOQQAAAABMAcAAAAJMy8yNi8yMDI0CAAAAAk5LzMwLzIwMjAJAAAAATA6S7YUxk3cCK/jkp/HTdwIH0NJUS5OQVNEQVFHUzpQQ0FSLklRX05JLkZRMzIwMjABAAAAQX8EAAIAAAAFMzg1LjUBCAAAAAUAAAABMQEAAAALLTIxMjQzMTQ3MTkDAAAAAzE2MAIAAAACMTUEAAAAATAHAAAACTMvMjYvMjAyNAgAAAAJOS8zMC8yMDIwCQAAAAEwOku2FMZN3Ai753Kfx03cCCRDSVEuTkFTREFRR1M6UENBUi5JUV9OSV9OT1JNLkZRMzIwMjABAAAAQX8EAAIAAAAIMzA2LjE4NzUBCAAAAAUAAAABMQEAAAALLTIxMjQzMTQ3MTkDAAAAAzE2MAIAAAAENDM3OAQAAAABMAcAAAAJMy8yNi8yMDI0CAAAAAk5LzMwLzIwMjAJAAAAATA6S7YUxk3cCDtzgp/HTdwIK0NJUS5OQVNEQVFHUzpQQ0FSLklRX05JX05PUk1fTUFSR0lOLkZRMzIwMjABAAAAQX8EAAIAAAAGNi4yMDMxAQgAAAAFAAAAATEBAAAACy0yMTI0MzE0NzE5AwAAAAMxNjACAAAABDQ0MjAEAAAAATAHAAAACTMvMjYvMjAyNAgAAAAJOS8zMC8yMDIwCQAAAAEwOku2FMZN3Ah/OI+fx03cCCVDSVEuTkFTREFRR1M6UENBUi5JUV9FUFNfTk9STS5GUTMyMDIwAQAAAEF/BAACAAAACDAuNTg4NTk1AQgAAAAFAAAAATEBAAAACy0yMTI0MzE0NzE5AwAAAAMxNjACAAAABDQzNzkEAAAAATAHAAAA</t>
  </si>
  <si>
    <t>CTMvMjYvMjAyNAgAAAAJOS8zMC8yMDIwCQAAAAEwOku2FMZN3AimxI2fx03cCCtDSVEuTkFTREFRR1M6UENBUi5JUV9ESUxVVF9FUFNfSU5DTC5GUTMyMDIwAQAAAEF/BAACAAAABDAuNzQBCAAAAAUAAAABMQEAAAALLTIxMjQzMTQ3MTkDAAAAAzE2MAIAAAABOAQAAAABMAcAAAAJMy8yNi8yMDI0CAAAAAk5LzMwLzIwMjAJAAAAATA6S7YUxk3cCD7pdZ/HTdwILkNJUS5OQVNEQVFHUzpQQ0FSLklRX1RPVEFMX0RFQlRfRVFVSVRZLkZRMzIwMjABAAAAQX8EAAIAAAAHMTAyLjY1MgEIAAAABQAAAAExAQAAAAstMjEyNDMxNDcxOQMAAAADMTYwAgAAAAQ0MDM0BAAAAAEwBwAAAAkzLzI2LzIwMjQIAAAACTkvMzAvMjAyMAkAAAABMDpLthTGTdwIdamFn8dN3AgqQ0lRLk5BU0RBUUdTOlBDQVIuSVFfQ1VSUkVOVF9SQVRJTy5GUTMyMDIwAQAAAEF/BAACAAAACDQuNzY1NTQ3AQgAAAAFAAAAATEBAAAACy0yMTI0MzE0NzE5AwAAAAMxNjACAAAABDQwMzAEAAAAATAHAAAACTMvMjYvMjAyNAgAAAAJOS8zMC8yMDIwCQAAAAEwOku2FMZN3AjYXISfx03cCCdDSVEuTkFTREFRR1M6UENBUi5JUV9FQklUREFfSU5ULkZRMzIwMjABAAAAQX8EAAIAAAAKMjY3LjEzNjM2MwEIAAAABQAAAAExAQAAAAstMjEyNDMxNDcxOQMAAAADMTYwAgAAAAQ0MTkwBAAAAAEwBwAAAAkzLzI2LzIwMjQIAAAACTkvMzAvMjAyMAkAAAAB</t>
  </si>
  <si>
    <t>MDpLthTGTdwI++iCn8dN3AglQ0lRLk5BU0RBUUdTOlBDQVIuSVFfQlZfU0hBUkUuRlEzMjAyMAEAAABBfwQAAgAAAAkxOS42MDYxMjEBCAAAAAUAAAABMQEAAAALLTIxMjQzMTQ3MTkDAAAAAzE2MAIAAAAENDAyMAQAAAABMAcAAAAJMy8yNi8yMDI0CAAAAAk5LzMwLzIwMjAJAAAAATA6S7YUxk3cCCmwdJ/HTdwIKkNJUS5OQVNEQVFHUzpQQ0FSLklRX1BFUklPRERBVEVfSVMuRlEyMjAyMAEAAABBfwQABQAAAAoyMDIwLTA2LTMwADpLthTGTdwIfziPn8dN3AgmQ0lRLk5BU0RBUUdTOlBDQVIuSVFfVE9UQUxfUkVWLkZRMjIwMjABAAAAQX8EAAIAAAAGMzA2Mi4yAQgAAAAFAAAAATEBAAAACy0yMTQwNDkyMDY2AwAAAAMxNjACAAAAAjI4BAAAAAEwBwAAAAkzLzI2LzIwMjQIAAAACTYvMzAvMjAyMAkAAAABMDpLthTGTdwIteuNn8dN3AgpQ0lRLk5BU0RBUUdTOlBDQVIuSVFfR1JPU1NfTUFSR0lOLkZRMjIwMjABAAAAQX8EAAIAAAAHMTAuMzE2MQEIAAAABQAAAAExAQAAAAstMjE0MDQ5MjA2NgMAAAADMTYwAgAAAAQ0MDc0BAAAAAEwBwAAAAkzLzI2LzIwMjQIAAAACTYvMzAvMjAyMAkAAAABMDpLthTGTdwIt1CMn8dN3AgjQ0lRLk5BU0RBUUdTOlBDQVIuSVFfRUJJVERBLkZRMjIwMjABAAAAQX8EAAIAAAADMjUzAQgAAAAFAAAAATEBAAAACy0yMTQwNDkyMDY2AwAAAAMxNjACAAAABDQwNTEEAAAAATAH</t>
  </si>
  <si>
    <t>AAAACTMvMjYvMjAyNAgAAAAJNi8zMC8yMDIwCQAAAAEwOku2FMZN3AgcXXefx03cCClDSVEuTkFTREFRR1M6UENBUi5JUV9FQklUQV9NQVJHSU4uRlEyMjAyMAEAAABBfwQAAgAAAAY1LjUyMjEBCAAAAAUAAAABMQEAAAALLTIxNDA0OTIwNjYDAAAAAzE2MAIAAAAENDQxOQQAAAABMAcAAAAJMy8yNi8yMDI0CAAAAAk2LzMwLzIwMjAJAAAAATA6S7YUxk3cCBreiZ/HTdwIH0NJUS5OQVNEQVFHUzpQQ0FSLklRX05JLkZRMjIwMjABAAAAQX8EAAIAAAAFMTQ3LjcBCAAAAAUAAAABMQEAAAALLTIxNDA0OTIwNjYDAAAAAzE2MAIAAAACMTUEAAAAATAHAAAACTMvMjYvMjAyNAgAAAAJNi8zMC8yMDIwCQAAAAEwOku2FMZN3Aguaoifx03cCCRDSVEuTkFTREFRR1M6UENBUi5JUV9OSV9OT1JNLkZRMjIwMjABAAAAQX8EAAIAAAADMTE1AQgAAAAFAAAAATEBAAAACy0yMTQwNDkyMDY2AwAAAAMxNjACAAAABDQzNzgEAAAAATAHAAAACTMvMjYvMjAyNAgAAAAJNi8zMC8yMDIwCQAAAAEwOku2FMZN3Aj76IKfx03cCCtDSVEuTkFTREFRR1M6UENBUi5JUV9OSV9OT1JNX01BUkdJTi5GUTIyMDIwAQAAAEF/BAACAAAABjMuNzU1NAEIAAAABQAAAAExAQAAAAstMjE0MDQ5MjA2NgMAAAADMTYwAgAAAAQ0NDIwBAAAAAEwBwAAAAkzLzI2LzIwMjQIAAAACTYvMzAvMjAyMAkAAAABMDpLthTGTdwI/aN8n8dN3AglQ0lRLk5B</t>
  </si>
  <si>
    <t>U0RBUUdTOlBDQVIuSVFfRVBTX05PUk0uRlEyMjAyMAEAAABBfwQAAgAAAAgwLjIyMTMyNAEIAAAABQAAAAExAQAAAAstMjE0MDQ5MjA2NgMAAAADMTYwAgAAAAQ0Mzc5BAAAAAEwBwAAAAkzLzI2LzIwMjQIAAAACTYvMzAvMjAyMAkAAAABMDpLthTGTdwId357n8dN3AgrQ0lRLk5BU0RBUUdTOlBDQVIuSVFfRElMVVRfRVBTX0lOQ0wuRlEyMjAyMAEAAABBfwQAAgAAAAgwLjI4NDI1NwEIAAAABQAAAAExAQAAAAstMjE0MDQ5MjA2NgMAAAADMTYwAgAAAAE4BAAAAAEwBwAAAAkzLzI2LzIwMjQIAAAACTYvMzAvMjAyMAkAAAABMDpLthTGTdwIwwqTn8dN3AguQ0lRLk5BU0RBUUdTOlBDQVIuSVFfVE9UQUxfREVCVF9FUVVJVFkuRlEyMjAyMAEAAABBfwQAAgAAAAcxMDYuODU5AQgAAAAFAAAAATEBAAAACy0yMTQwNDkyMDY2AwAAAAMxNjACAAAABDQwMzQEAAAAATAHAAAACTMvMjYvMjAyNAgAAAAJNi8zMC8yMDIwCQAAAAEwOku2FMZN3AgH0Xifx03cCCpDSVEuTkFTREFRR1M6UENBUi5JUV9DVVJSRU5UX1JBVElPLkZRMjIwMjABAAAAQX8EAAIAAAAINS4wNzg3NTgBCAAAAAUAAAABMQEAAAALLTIxNDA0OTIwNjYDAAAAAzE2MAIAAAAENDAzMAQAAAABMAcAAAAJMy8yNi8yMDI0CAAAAAk2LzMwLzIwMjAJAAAAATA6S7YUxk3cCBreiZ/HTdwIJ0NJUS5OQVNEQVFHUzpQQ0FSLklRX0VCSVREQV9JTlQuRlEy</t>
  </si>
  <si>
    <t>MjAyMAEAAABBfwQAAwAAAAAAOku2FMZN3Aguaoifx03cCCVDSVEuTkFTREFRR1M6UENBUi5JUV9CVl9TSEFSRS5GUTIyMDIwAQAAAEF/BAACAAAACDE4Ljg0ODY2AQgAAAAFAAAAATEBAAAACy0yMTQwNDkyMDY2AwAAAAMxNjACAAAABDQwMjAEAAAAATAHAAAACTMvMjYvMjAyNAgAAAAJNi8zMC8yMDIwCQAAAAEwOku2FMZN3AhjtH6fx03cCCpDSVEuTkFTREFRR1M6UENBUi5JUV9QRVJJT0REQVRFX0lTLkZRMTIwMjABAAAAQX8EAAUAAAAKMjAyMC0wMy0zMQA6S7YUxk3cCITwfZ/HTdwIJkNJUS5OQVNEQVFHUzpQQ0FSLklRX1RPVEFMX1JFVi5GUTEyMDIwAQAAAEF/BAACAAAABjUxNjEuNwEIAAAABQAAAAExAQAAAAoyMDk0OTA5NDAwAwAAAAMxNjACAAAAAjI4BAAAAAEwBwAAAAkzLzI2LzIwMjQIAAAACTMvMzEvMjAyMAkAAAABMDpLthTGTdwIx9CFn8dN3AgpQ0lRLk5BU0RBUUdTOlBDQVIuSVFfR1JPU1NfTUFSR0lOLkZRMTIwMjABAAAAQX8EAAIAAAAGMTIuMzM1AQgAAAAFAAAAATEBAAAACjIwOTQ5MDk0MDADAAAAAzE2MAIAAAAENDA3NAQAAAABMAcAAAAJMy8yNi8yMDI0CAAAAAkzLzMxLzIwMjAJAAAAATA6S7YUxk3cCNhchJ/HTdwII0NJUS5OQVNEQVFHUzpQQ0FSLklRX0VCSVREQS5GUTEyMDIwAQAAAEF/BAACAAAABTU1Mi41AQgAAAAFAAAAATEBAAAACjIwOTQ5MDk0MDADAAAAAzE2MAIA</t>
  </si>
  <si>
    <t>AAAENDA1MQQAAAABMAcAAAAJMy8yNi8yMDI0CAAAAAkzLzMxLzIwMjAJAAAAATA6S7YUxk3cCCqcgZ/HTdwIKUNJUS5OQVNEQVFHUzpQQ0FSLklRX0VCSVRBX01BUkdJTi5GUTEyMDIwAQAAAEF/BAACAAAABjguNTkwMQEIAAAABQAAAAExAQAAAAoyMDk0OTA5NDAwAwAAAAMxNjACAAAABDQ0MTkEAAAAATAHAAAACTMvMjYvMjAyNAgAAAAJMy8zMS8yMDIwCQAAAAEwOku2FMZN3AhVT4Cfx03cCB9DSVEuTkFTREFRR1M6UENBUi5JUV9OSS5GUTEyMDIwAQAAAEF/BAACAAAABTM1OS40AQgAAAAFAAAAATEBAAAACjIwOTQ5MDk0MDADAAAAAzE2MAIAAAACMTUEAAAAATAHAAAACTMvMjYvMjAyNAgAAAAJMy8zMS8yMDIwCQAAAAEwOku2FMZN3AibX4+fx03cCCRDSVEuTkFTREFRR1M6UENBUi5JUV9OSV9OT1JNLkZRMTIwMjABAAAAQX8EAAIAAAAHMjg4Ljg3NQEIAAAABQAAAAExAQAAAAoyMDk0OTA5NDAwAwAAAAMxNjACAAAABDQzNzgEAAAAATAHAAAACTMvMjYvMjAyNAgAAAAJMy8zMS8yMDIwCQAAAAEwOku2FMZN3Ai1642fx03cCCtDSVEuTkFTREFRR1M6UENBUi5JUV9OSV9OT1JNX01BUkdJTi5GUTEyMDIwAQAAAEF/BAACAAAABjUuNTk2NQEIAAAABQAAAAExAQAAAAoyMDk0OTA5NDAwAwAAAAMxNjACAAAABDQ0MjAEAAAAATAHAAAACTMvMjYvMjAyNAgAAAAJMy8zMS8yMDIwCQAAAAEwOku2FMZN3Ai3</t>
  </si>
  <si>
    <t>UIyfx03cCCVDSVEuTkFTREFRR1M6UENBUi5JUV9FUFNfTk9STS5GUTEyMDIwAQAAAEF/BAACAAAACDAuNTU1MTU1AQgAAAAFAAAAATEBAAAACjIwOTQ5MDk0MDADAAAAAzE2MAIAAAAENDM3OQQAAAABMAcAAAAJMy8yNi8yMDI0CAAAAAkzLzMxLzIwMjAJAAAAATA6S7YUxk3cCGlkf5/HTdwIK0NJUS5OQVNEQVFHUzpQQ0FSLklRX0RJTFVUX0VQU19JTkNMLkZRMTIwMjABAAAAQX8EAAIAAAAGMC42ODY3AQgAAAAFAAAAATEBAAAACjIwOTQ5MDk0MDADAAAAAzE2MAIAAAABOAQAAAABMAcAAAAJMy8yNi8yMDI0CAAAAAkzLzMxLzIwMjAJAAAAATA6S7YUxk3cCMfQhZ/HTdwILkNJUS5OQVNEQVFHUzpQQ0FSLklRX1RPVEFMX0RFQlRfRVFVSVRZLkZRMTIwMjABAAAAQX8EAAIAAAAIMTE2LjEyODgBCAAAAAUAAAABMQEAAAAKMjA5NDkwOTQwMAMAAAADMTYwAgAAAAQ0MDM0BAAAAAEwBwAAAAkzLzI2LzIwMjQIAAAACTMvMzEvMjAyMAkAAAABMDpLthTGTdwI++iCn8dN3AgqQ0lRLk5BU0RBUUdTOlBDQVIuSVFfQ1VSUkVOVF9SQVRJTy5GUTEyMDIwAQAAAEF/BAACAAAACDUuMDQ3MjEyAQgAAAAFAAAAATEBAAAACjIwOTQ5MDk0MDADAAAAAzE2MAIAAAAENDAzMAQAAAABMAcAAAAJMy8yNi8yMDI0CAAAAAkzLzMxLzIwMjAJAAAAATA6S7YUxk3cCMwOc5/HTdwIJ0NJUS5OQVNEQVFHUzpQQ0FSLklRX0VCSVRE</t>
  </si>
  <si>
    <t>QV9JTlQuRlExMjAyMAEAAABBfwQAAgAAAAkyMC4yMzgwOTUBCAAAAAUAAAABMQEAAAAKMjA5NDkwOTQwMAMAAAADMTYwAgAAAAQ0MTkwBAAAAAEwBwAAAAkzLzI2LzIwMjQIAAAACTMvMzEvMjAyMAkAAAABMDpLthTGTdwIO3OCn8dN3AglQ0lRLk5BU0RBUUdTOlBDQVIuSVFfQlZfU0hBUkUuRlExMjAyMAEAAABBfwQAAgAAAAkxOC41ODUyODUBCAAAAAUAAAABMQEAAAAKMjA5NDkwOTQwMAMAAAADMTYwAgAAAAQ0MDIwBAAAAAEwBwAAAAkzLzI2LzIwMjQIAAAACTMvMzEvMjAyMAkAAAABMDpLthTGTdwIwwqTn8dN3AgqQ0lRLk5BU0RBUUdTOlBDQVIuSVFfUEVSSU9EREFURV9JUy5GUTQyMDE5AQAAAEF/BAAFAAAACjIwMTktMTItMzEAOku2FMZN3AjFd4yfx03cCCZDSVEuTkFTREFRR1M6UENBUi5JUV9UT1RBTF9SRVYuRlE0MjAxOQEAAABBfwQAAgAAAAY2MTE3LjIBCAAAAAUAAAABMQEAAAAKMjA4MDc0ODY3NAMAAAADMTYwAgAAAAIyOAQAAAABMAcAAAAJMy8yNi8yMDI0CAAAAAoxMi8zMS8yMDE5CQAAAAEwOku2FMZN3AjvJXWfx03cCClDSVEuTkFTREFRR1M6UENBUi5JUV9HUk9TU19NQVJHSU4uRlE0MjAxOQEAAABBfwQAAgAAAAcxNC41MzI3AQgAAAAFAAAAATEBAAAACjIwODA3NDg2NzQDAAAAAzE2MAIAAAAENDA3NAQAAAABMAcAAAAJMy8yNi8yMDI0CAAAAAoxMi8zMS8yMDE5CQAAAAEwOku2</t>
  </si>
  <si>
    <t>FMZN3Aga3omfx03cCCNDSVEuTkFTREFRR1M6UENBUi5JUV9FQklUREEuRlE0MjAxOQEAAABBfwQAAgAAAAU3OTYuNAEIAAAABQAAAAExAQAAAAoyMDgwNzQ4Njc0AwAAAAMxNjACAAAABDQwNTEEAAAAATAHAAAACTMvMjYvMjAyNAgAAAAKMTIvMzEvMjAxOQkAAAABMDpLthTGTdwILmqIn8dN3AgpQ0lRLk5BU0RBUUdTOlBDQVIuSVFfRUJJVEFfTUFSR0lOLkZRNDIwMTkBAAAAQX8EAAIAAAAHMTAuOTkwMwEIAAAABQAAAAExAQAAAAoyMDgwNzQ4Njc0AwAAAAMxNjACAAAABDQ0MTkEAAAAATAHAAAACTMvMjYvMjAyNAgAAAAKMTIvMzEvMjAxOQkAAAABMDpLthTGTdwIKbB0n8dN3AgfQ0lRLk5BU0RBUUdTOlBDQVIuSVFfTkkuRlE0MjAxOQEAAABBfwQAAgAAAAU1MzEuMwEIAAAABQAAAAExAQAAAAoyMDgwNzQ4Njc0AwAAAAMxNjACAAAAAjE1BAAAAAEwBwAAAAkzLzI2LzIwMjQIAAAACjEyLzMxLzIwMTkJAAAAATA6S7YUxk3cCBEvbJ/HTdwIJENJUS5OQVNEQVFHUzpQQ0FSLklRX05JX05PUk0uRlE0MjAxOQEAAABBfwQAAgAAAAc0MjkuODc1AQgAAAAFAAAAATEBAAAACjIwODA3NDg2NzQDAAAAAzE2MAIAAAAENDM3OAQAAAABMAcAAAAJMy8yNi8yMDI0CAAAAAoxMi8zMS8yMDE5CQAAAAEwOku2FMZN3AgH0Xifx03cCCtDSVEuTkFTREFRR1M6UENBUi5JUV9OSV9OT1JNX01BUkdJTi5GUTQyMDE5AQAA</t>
  </si>
  <si>
    <t>AEF/BAACAAAABjcuMDI3MwEIAAAABQAAAAExAQAAAAoyMDgwNzQ4Njc0AwAAAAMxNjACAAAABDQ0MjAEAAAAATAHAAAACTMvMjYvMjAyNAgAAAAKMTIvMzEvMjAxOQkAAAABMDpLthTGTdwIwwqTn8dN3AglQ0lRLk5BU0RBUUdTOlBDQVIuSVFfRVBTX05PUk0uRlE0MjAxOQEAAABBfwQAAgAAAAgwLjgyNjYwMwEIAAAABQAAAAExAQAAAAoyMDgwNzQ4Njc0AwAAAAMxNjACAAAABDQzNzkEAAAAATAHAAAACTMvMjYvMjAyNAgAAAAKMTIvMzEvMjAxOQkAAAABMDpLthTGTdwIMoR3n8dN3AgrQ0lRLk5BU0RBUUdTOlBDQVIuSVFfRElMVVRfRVBTX0lOQ0wuRlE0MjAxOQEAAABBfwQAAgAAAAgxLjAxOTI2OAEIAAAABQAAAAExAQAAAAoyMDgwNzQ4Njc0AwAAAAMxNjACAAAAATgEAAAAATAHAAAACTMvMjYvMjAyNAgAAAAKMTIvMzEvMjAxOQkAAAABMDpLthTGTdwIPul1n8dN3AguQ0lRLk5BU0RBUUdTOlBDQVIuSVFfVE9UQUxfREVCVF9FUVVJVFkuRlE0MjAxOQEAAABBfwQAAgAAAAgxMTYuMzQ1MwEIAAAABQAAAAExAQAAAAoyMDgwNzQ4Njc0AwAAAAMxNjACAAAABDQwMzQEAAAAATAHAAAACTMvMjYvMjAyNAgAAAAKMTIvMzEvMjAxOQkAAAABMDpLthTGTdwIteuNn8dN3AgqQ0lRLk5BU0RBUUdTOlBDQVIuSVFfQ1VSUkVOVF9SQVRJTy5GUTQyMDE5AQAAAEF/BAACAAAACDIuNDA1MzY2AQgAAAAFAAAAATEB</t>
  </si>
  <si>
    <t>AAAACjIwODA3NDg2NzQDAAAAAzE2MAIAAAAENDAzMAQAAAABMAcAAAAJMy8yNi8yMDI0CAAAAAoxMi8zMS8yMDE5CQAAAAEwOku2FMZN3AhQy3yfx03cCCdDSVEuTkFTREFRR1M6UENBUi5JUV9FQklUREFfSU5ULkZRNDIwMTkBAAAAQX8EAAIAAAAKMzQ4LjM2OTU2NQEIAAAABQAAAAExAQAAAAoyMDgwNzQ4Njc0AwAAAAMxNjACAAAABDQxOTAEAAAAATAHAAAACTMvMjYvMjAyNAgAAAAKMTIvMzEvMjAxOQkAAAABMDpLthTGTdwId357n8dN3AglQ0lRLk5BU0RBUUdTOlBDQVIuSVFfQlZfU0hBUkUuRlE0MjAxOQEAAABBfwQAAgAAAAgxOC42ODUzNAEIAAAABQAAAAExAQAAAAoyMDgwNzQ4Njc0AwAAAAMxNjACAAAABDQwMjAEAAAAATAHAAAACTMvMjYvMjAyNAgAAAAKMTIvMzEvMjAxOQkAAAABMDpLthTGTdwIx9CFn8dN3AgqQ0lRLk5BU0RBUUdTOlBDQVIuSVFfUEVSSU9EREFURV9JUy5GUTMyMDE5AQAAAEF/BAAFAAAACjIwMTktMDktMzAAOku2FMZN3AjYXISfx03cCCZDSVEuTkFTREFRR1M6UENBUi5JUV9UT1RBTF9SRVYuRlEzMjAxOQEAAABBfwQAAgAAAAQ2MzY3AQgAAAAFAAAAATEBAAAACjIwNjc4NDk1NjcDAAAAAzE2MAIAAAACMjgEAAAAATAHAAAACTMvMjYvMjAyNAgAAAAJOS8zMC8yMDE5CQAAAAEwOku2FMZN3AgLEIOfx03cCClDSVEuTkFTREFRR1M6UENBUi5JUV9HUk9TU19NQVJHSU4u</t>
  </si>
  <si>
    <t>RlEzMjAxOQEAAABBfwQAAgAAAAcxNS4xMzg5AQgAAAAFAAAAATEBAAAACjIwNjc4NDk1NjcDAAAAAzE2MAIAAAAENDA3NAQAAAABMAcAAAAJMy8yNi8yMDI0CAAAAAk5LzMwLzIwMTkJAAAAATA6S7YUxk3cCJYKep/HTdwII0NJUS5OQVNEQVFHUzpQQ0FSLklRX0VCSVREQS5GUTMyMDE5AQAAAEF/BAACAAAAAzg3NgEIAAAABQAAAAExAQAAAAoyMDY3ODQ5NTY3AwAAAAMxNjACAAAABDQwNTEEAAAAATAHAAAACTMvMjYvMjAyNAgAAAAJOS8zMC8yMDE5CQAAAAEwOku2FMZN3Ah/OI+fx03cCClDSVEuTkFTREFRR1M6UENBUi5JUV9FQklUQV9NQVJHSU4uRlEzMjAxOQEAAABBfwQAAgAAAAcxMS45MzAyAQgAAAAFAAAAATEBAAAACjIwNjc4NDk1NjcDAAAAAzE2MAIAAAAENDQxOQQAAAABMAcAAAAJMy8yNi8yMDI0CAAAAAk5LzMwLzIwMTkJAAAAATA6S7YUxk3cCLXrjZ/HTdwIH0NJUS5OQVNEQVFHUzpQQ0FSLklRX05JLkZRMzIwMTkBAAAAQX8EAAIAAAAFNjA3LjkBCAAAAAUAAAABMQEAAAAKMjA2Nzg0OTU2NwMAAAADMTYwAgAAAAIxNQQAAAABMAcAAAAJMy8yNi8yMDI0CAAAAAk5LzMwLzIwMTkJAAAAATA6S7YUxk3cCMV3jJ/HTdwIJENJUS5OQVNEQVFHUzpQQ0FSLklRX05JX05PUk0uRlEzMjAxOQEAAABBfwQAAgAAAAM0ODYBCAAAAAUAAAABMQEAAAAKMjA2Nzg0OTU2NwMAAAADMTYwAgAAAAQ0Mzc4</t>
  </si>
  <si>
    <t>BAAAAAEwBwAAAAkzLzI2LzIwMjQIAAAACTkvMzAvMjAxOQkAAAABMDpLthTGTdwI3xd+n8dN3AgrQ0lRLk5BU0RBUUdTOlBDQVIuSVFfTklfTk9STV9NQVJHSU4uRlEzMjAxOQEAAABBfwQAAgAAAAY3LjYzMzEBCAAAAAUAAAABMQEAAAAKMjA2Nzg0OTU2NwMAAAADMTYwAgAAAAQ0NDIwBAAAAAEwBwAAAAkzLzI2LzIwMjQIAAAACTkvMzAvMjAxOQkAAAABMDpLthTGTdwIGt6Jn8dN3AglQ0lRLk5BU0RBUUdTOlBDQVIuSVFfRVBTX05PUk0uRlEzMjAxOQEAAABBfwQAAgAAAAgwLjkzNDc5NQEIAAAABQAAAAExAQAAAAoyMDY3ODQ5NTY3AwAAAAMxNjACAAAABDQzNzkEAAAAATAHAAAACTMvMjYvMjAyNAgAAAAJOS8zMC8yMDE5CQAAAAEwOku2FMZN3Aguaoifx03cCCtDSVEuTkFTREFRR1M6UENBUi5JUV9ESUxVVF9FUFNfSU5DTC5GUTMyMDE5AQAAAEF/BAACAAAABjEuMTY2NwEIAAAABQAAAAExAQAAAAoyMDY3ODQ5NTY3AwAAAAMxNjACAAAAATgEAAAAATAHAAAACTMvMjYvMjAyNAgAAAAJOS8zMC8yMDE5CQAAAAEwOku2FMZN3AgLEIOfx03cCC5DSVEuTkFTREFRR1M6UENBUi5JUV9UT1RBTF9ERUJUX0VRVUlUWS5GUTMyMDE5AQAAAEF/BAACAAAABzEwOS42NjEBCAAAAAUAAAABMQEAAAAKMjA2Nzg0OTU2NwMAAAADMTYwAgAAAAQ0MDM0BAAAAAEwBwAAAAkzLzI2LzIwMjQIAAAACTkvMzAvMjAxOQkA</t>
  </si>
  <si>
    <t>AAABMDpLthTGTdwIVU+An8dN3AgqQ0lRLk5BU0RBUUdTOlBDQVIuSVFfQ1VSUkVOVF9SQVRJTy5GUTMyMDE5AQAAAEF/BAACAAAACDQuNzYxNTgxAQgAAAAFAAAAATEBAAAACjIwNjc4NDk1NjcDAAAAAzE2MAIAAAAENDAzMAQAAAABMAcAAAAJMy8yNi8yMDI0CAAAAAk5LzMwLzIwMTkJAAAAATA6S7YUxk3cCMMKk5/HTdwIJ0NJUS5OQVNEQVFHUzpQQ0FSLklRX0VCSVREQV9JTlQuRlEzMjAxOQEAAABBfwQAAgAAAAo3MzMuODMzMzMzAQgAAAAFAAAAATEBAAAACjIwNjc4NDk1NjcDAAAAAzE2MAIAAAAENDE5MAQAAAABMAcAAAAJMy8yNi8yMDI0CAAAAAk5LzMwLzIwMTkJAAAAATA6S7YUxk3cCMWLf5/HTdwIJUNJUS5OQVNEQVFHUzpQQ0FSLklRX0JWX1NIQVJFLkZRMzIwMTkBAAAAQX8EAAIAAAAJMTkuMjEyNjEyAQgAAAAFAAAAATEBAAAACjIwNjc4NDk1NjcDAAAAAzE2MAIAAAAENDAyMAQAAAABMAcAAAAJMy8yNi8yMDI0CAAAAAk5LzMwLzIwMTkJAAAAATA6S7YUxk3cCGO0fp/HTdwIKkNJUS5OQVNEQVFHUzpQQ0FSLklRX1BFUklPRERBVEVfSVMuRlEyMjAxOQEAAABBfwQABQAAAAoyMDE5LTA2LTMwADpLthTGTdwIGt6Jn8dN3AgmQ0lRLk5BU0RBUUdTOlBDQVIuSVFfVE9UQUxfUkVWLkZRMjIwMTkBAAAAQX8EAAIAAAAGNjYyNy45AQgAAAAFAAAAATEBAAAACjIwNDgwOTU1OTUDAAAAAzE2MAIA</t>
  </si>
  <si>
    <t>AAACMjgEAAAAATAHAAAACTMvMjYvMjAyNAgAAAAJNi8zMC8yMDE5CQAAAAEwOku2FMZN3Aguaoifx03cCClDSVEuTkFTREFRR1M6UENBUi5JUV9HUk9TU19NQVJHSU4uRlEyMjAxOQEAAABBfwQAAgAAAAcxNS4xNjQ2AQgAAAAFAAAAATEBAAAACjIwNDgwOTU1OTUDAAAAAzE2MAIAAAAENDA3NAQAAAABMAcAAAAJMy8yNi8yMDI0CAAAAAk2LzMwLzIwMTkJAAAAATA6S7YUxk3cCMwOc5/HTdwII0NJUS5OQVNEQVFHUzpQQ0FSLklRX0VCSVREQS5GUTIyMDE5AQAAAEF/BAACAAAABTkxMS45AQgAAAAFAAAAATEBAAAACjIwNDgwOTU1OTUDAAAAAzE2MAIAAAAENDA1MQQAAAABMAcAAAAJMy8yNi8yMDI0CAAAAAk2LzMwLzIwMTkJAAAAATA6S7YUxk3cCDtzgp/HTdwIKUNJUS5OQVNEQVFHUzpQQ0FSLklRX0VCSVRBX01BUkdJTi5GUTIyMDE5AQAAAEF/BAACAAAABzEyLjAxMjgBCAAAAAUAAAABMQEAAAAKMjA0ODA5NTU5NQMAAAADMTYwAgAAAAQ0NDE5BAAAAAEwBwAAAAkzLzI2LzIwMjQIAAAACTYvMzAvMjAxOQkAAAABMDpLthTGTdwIx9CFn8dN3AgfQ0lRLk5BU0RBUUdTOlBDQVIuSVFfTkkuRlEyMjAxOQEAAABBfwQAAgAAAAU2MTkuNwEIAAAABQAAAAExAQAAAAoyMDQ4MDk1NTk1AwAAAAMxNjACAAAAAjE1BAAAAAEwBwAAAAkzLzI2LzIwMjQIAAAACTYvMzAvMjAxOQkAAAABMDpLthTGTdwI2FyEn8dN</t>
  </si>
  <si>
    <t>3AgkQ0lRLk5BU0RBUUdTOlBDQVIuSVFfTklfTk9STS5GUTIyMDE5AQAAAEF/BAACAAAAAzUwOQEIAAAABQAAAAExAQAAAAoyMDQ4MDk1NTk1AwAAAAMxNjACAAAABDQzNzgEAAAAATAHAAAACTMvMjYvMjAyNAgAAAAJNi8zMC8yMDE5CQAAAAEwOku2FMZN3AjSlpGfx03cCCtDSVEuTkFTREFRR1M6UENBUi5JUV9OSV9OT1JNX01BUkdJTi5GUTIyMDE5AQAAAEF/BAACAAAABjcuNjc5NgEIAAAABQAAAAExAQAAAAoyMDQ4MDk1NTk1AwAAAAMxNjACAAAABDQ0MjAEAAAAATAHAAAACTMvMjYvMjAyNAgAAAAJNi8zMC8yMDE5CQAAAAEwOku2FMZN3AiD13Sfx03cCCVDSVEuTkFTREFRR1M6UENBUi5JUV9FUFNfTk9STS5GUTIyMDE5AQAAAEF/BAACAAAACDAuOTc3OTA1AQgAAAAFAAAAATEBAAAACjIwNDgwOTU1OTUDAAAAAzE2MAIAAAAENDM3OQQAAAABMAcAAAAJMy8yNi8yMDI0CAAAAAk2LzMwLzIwMTkJAAAAATA6S7YUxk3cCH84j5/HTdwIK0NJUS5OQVNEQVFHUzpQQ0FSLklRX0RJTFVUX0VQU19JTkNMLkZRMjIwMTkBAAAAQX8EAAIAAAAGMS4xODY3AQgAAAAFAAAAATEBAAAACjIwNDgwOTU1OTUDAAAAAzE2MAIAAAABOAQAAAABMAcAAAAJMy8yNi8yMDI0CAAAAAk2LzMwLzIwMTkJAAAAATA6S7YUxk3cCKbEjZ/HTdwILkNJUS5OQVNEQVFHUzpQQ0FSLklRX1RPVEFMX0RFQlRfRVFVSVRZLkZRMjIwMTkB</t>
  </si>
  <si>
    <t>AAAAQX8EAAIAAAAIMTExLjA5NjUBCAAAAAUAAAABMQEAAAAKMjA0ODA5NTU5NQMAAAADMTYwAgAAAAQ0MDM0BAAAAAEwBwAAAAkzLzI2LzIwMjQIAAAACTYvMzAvMjAxOQkAAAABMFtythTGTdwIc/Jsn8dN3AgqQ0lRLk5BU0RBUUdTOlBDQVIuSVFfQ1VSUkVOVF9SQVRJTy5GUTIyMDE5AQAAAEF/BAACAAAACDQuNjM0MDM5AQgAAAAFAAAAATEBAAAACjIwNDgwOTU1OTUDAAAAAzE2MAIAAAAENDAzMAQAAAABMAcAAAAJMy8yNi8yMDI0CAAAAAk2LzMwLzIwMTkJAAAAATBbcrYUxk3cCMfQhZ/HTdwIJ0NJUS5OQVNEQVFHUzpQQ0FSLklRX0VCSVREQV9JTlQuRlEyMjAxOQEAAABBfwQAAgAAAAozOTguNTY1MjE3AQgAAAAFAAAAATEBAAAACjIwNDgwOTU1OTUDAAAAAzE2MAIAAAAENDE5MAQAAAABMAcAAAAJMy8yNi8yMDI0CAAAAAk2LzMwLzIwMTkJAAAAATBbcrYUxk3cCNhchJ/HTdwIJUNJUS5OQVNEQVFHUzpQQ0FSLklRX0JWX1NIQVJFLkZRMjIwMTkBAAAAQX8EAAIAAAAJMTguNTQzODc5AQgAAAAFAAAAATEBAAAACjIwNDgwOTU1OTUDAAAAAzE2MAIAAAAENDAyMAQAAAABMAcAAAAJMy8yNi8yMDI0CAAAAAk2LzMwLzIwMTkJAAAAATBbcrYUxk3cCAsQg5/HTdwIKkNJUS5OQVNEQVFHUzpQQ0FSLklRX1BFUklPRERBVEVfSVMuRlExMjAxOQEAAABBfwQABQAAAAoyMDE5LTAzLTMxAFtythTGTdwIPul1</t>
  </si>
  <si>
    <t>n8dN3AgmQ0lRLk5BU0RBUUdTOlBDQVIuSVFfVE9UQUxfUkVWLkZRMTIwMTkBAAAAQX8EAAIAAAAGNjQ4Ny42AQgAAAAFAAAAATEBAAAACjIwMzM0MzA4OTMDAAAAAzE2MAIAAAACMjgEAAAAATAHAAAACTMvMjYvMjAyNAgAAAAJMy8zMS8yMDE5CQAAAAEwW3K2FMZN3AjvJXWfx03cCClDSVEuTkFTREFRR1M6UENBUi5JUV9HUk9TU19NQVJHSU4uRlExMjAxOQEAAABBfwQAAgAAAAYxNS40OTEBCAAAAAUAAAABMQEAAAAKMjAzMzQzMDg5MwMAAAADMTYwAgAAAAQ0MDc0BAAAAAEwBwAAAAkzLzI2LzIwMjQIAAAACTMvMzEvMjAxOQkAAAABMFtythTGTdwIwwqTn8dN3AgjQ0lRLk5BU0RBUUdTOlBDQVIuSVFfRUJJVERBLkZRMTIwMTkBAAAAQX8EAAIAAAAFOTIxLjYBCAAAAAUAAAABMQEAAAAKMjAzMzQzMDg5MwMAAAADMTYwAgAAAAQ0MDUxBAAAAAEwBwAAAAkzLzI2LzIwMjQIAAAACTMvMzEvMjAxOQkAAAABMFtythTGTdwIxXeMn8dN3AgpQ0lRLk5BU0RBUUdTOlBDQVIuSVFfRUJJVEFfTUFSR0lOLkZRMTIwMTkBAAAAQX8EAAIAAAAHMTIuNDIyMQEIAAAABQAAAAExAQAAAAoyMDMzNDMwODkzAwAAAAMxNjACAAAABDQ0MTkEAAAAATAHAAAACTMvMjYvMjAyNAgAAAAJMy8zMS8yMDE5CQAAAAEwW3K2FMZN3AiL43mfx03cCB9DSVEuTkFTREFRR1M6UENBUi5JUV9OSS5GUTEyMDE5AQAAAEF/BAACAAAAAzYy</t>
  </si>
  <si>
    <t>OQEIAAAABQAAAAExAQAAAAoyMDMzNDMwODkzAwAAAAMxNjACAAAAAjE1BAAAAAEwBwAAAAkzLzI2LzIwMjQIAAAACTMvMzEvMjAxOQkAAAABMFtythTGTdwIGt6Jn8dN3AgkQ0lRLk5BU0RBUUdTOlBDQVIuSVFfTklfTk9STS5GUTEyMDE5AQAAAEF/BAACAAAABzUxMi4xMjUBCAAAAAUAAAABMQEAAAAKMjAzMzQzMDg5MwMAAAADMTYwAgAAAAQ0Mzc4BAAAAAEwBwAAAAkzLzI2LzIwMjQIAAAACTMvMzEvMjAxOQkAAAABMFtythTGTdwILmqIn8dN3AgrQ0lRLk5BU0RBUUdTOlBDQVIuSVFfTklfTk9STV9NQVJHSU4uRlExMjAxOQEAAABBfwQAAgAAAAY3Ljg5MzkBCAAAAAUAAAABMQEAAAAKMjAzMzQzMDg5MwMAAAADMTYwAgAAAAQ0NDIwBAAAAAEwBwAAAAkzLzI2LzIwMjQIAAAACTMvMzEvMjAxOQkAAAABMFtythTGTdwIB9F4n8dN3AglQ0lRLk5BU0RBUUdTOlBDQVIuSVFfRVBTX05PUk0uRlExMjAxOQEAAABBfwQAAgAAAAgwLjk4MzM0MgEIAAAABQAAAAExAQAAAAoyMDMzNDMwODkzAwAAAAMxNjACAAAABDQzNzkEAAAAATAHAAAACTMvMjYvMjAyNAgAAAAJMy8zMS8yMDE5CQAAAAEwW3K2FMZN3AgyhHefx03cCCtDSVEuTkFTREFRR1M6UENBUi5JUV9ESUxVVF9FUFNfSU5DTC5GUTEyMDE5AQAAAEF/BAACAAAABjEuMjA2NwEIAAAABQAAAAExAQAAAAoyMDMzNDMwODkzAwAAAAMxNjACAAAAATgEAAAA</t>
  </si>
  <si>
    <t>ATAHAAAACTMvMjYvMjAyNAgAAAAJMy8zMS8yMDE5CQAAAAEwW3K2FMZN3AhQy3yfx03cCC5DSVEuTkFTREFRR1M6UENBUi5JUV9UT1RBTF9ERUJUX0VRVUlUWS5GUTEyMDE5AQAAAEF/BAACAAAACDExMi42NzAzAQgAAAAFAAAAATEBAAAACjIwMzM0MzA4OTMDAAAAAzE2MAIAAAAENDAzNAQAAAABMAcAAAAJMy8yNi8yMDI0CAAAAAkzLzMxLzIwMTkJAAAAATBbcrYUxk3cCNKWkZ/HTdwIKkNJUS5OQVNEQVFHUzpQQ0FSLklRX0NVUlJFTlRfUkFUSU8uRlExMjAxOQEAAABBfwQAAgAAAAg0LjM5MTIzNQEIAAAABQAAAAExAQAAAAoyMDMzNDMwODkzAwAAAAMxNjACAAAABDQwMzAEAAAAATAHAAAACTMvMjYvMjAyNAgAAAAJMy8zMS8yMDE5CQAAAAEwW3K2FMZN3Ah3fnufx03cCCdDSVEuTkFTREFRR1M6UENBUi5JUV9FQklUREFfSU5ULkZRMTIwMTkBAAAAQX8EAAIAAAAKMjQzLjc2MzE1NwEIAAAABQAAAAExAQAAAAoyMDMzNDMwODkzAwAAAAMxNjACAAAABDQxOTAEAAAAATAHAAAACTMvMjYvMjAyNAgAAAAJMy8zMS8yMDE5CQAAAAEwW3K2FMZN3Ah/OI+fx03cCCVDSVEuTkFTREFRR1M6UENBUi5JUV9CVl9TSEFSRS5GUTEyMDE5AQAAAEF/BAACAAAACTE3LjUxODk5OQEIAAAABQAAAAExAQAAAAoyMDMzNDMwODkzAwAAAAMxNjACAAAABDQwMjAEAAAAATAHAAAACTMvMjYvMjAyNAgAAAAJMy8zMS8yMDE5</t>
  </si>
  <si>
    <t>CQAAAAEwW3K2FMZN3AimxI2fx03cCCpDSVEuTkFTREFRR1M6UEFOVy5JUV9QRVJJT0REQVRFX0lTLkZRNDIwMjMBAAAAg32EAQUAAAAKMjAyMy0wNy0zMQBxmbYUxk3cCAsQg5/HTdwIJkNJUS5OQVNEQVFHUzpQQU5XLklRX1RPVEFMX1JFVi5GUTQyMDIzAQAAAIN9hAECAAAABjE5NTMuMwEIAAAABQAAAAExAQAAAAstMjAyODI3Njg5OQMAAAADMTYwAgAAAAIyOAQAAAABMAcAAAAJMy8yNi8yMDI0CAAAAAk3LzMxLzIwMjMJAAAAATBxmbYUxk3cCIvjeZ/HTdwIKUNJUS5OQVNEQVFHUzpQQU5XLklRX0dST1NTX01BUkdJTi5GUTQyMDIzAQAAAIN9hAECAAAABzc0LjA1NDEBCAAAAAUAAAABMQEAAAALLTIwMjgyNzY4OTkDAAAAAzE2MAIAAAAENDA3NAQAAAABMAcAAAAJMy8yNi8yMDI0CAAAAAk3LzMxLzIwMjMJAAAAATBxmbYUxk3cCAfReJ/HTdwII0NJUS5OQVNEQVFHUzpQQU5XLklRX0VCSVREQS5GUTQyMDIzAQAAAIN9hAECAAAABzMwNC4xNzUBCAAAAAUAAAABMQEAAAALLTIwMjgyNzY4OTkDAAAAAzE2MAIAAAAENDA1MQQAAAABMAcAAAAJMy8yNi8yMDI0CAAAAAk3LzMxLzIwMjMJAAAAATBxmbYUxk3cCMMKk5/HTdwIKUNJUS5OQVNEQVFHUzpQQU5XLklRX0VCSVRBX01BUkdJTi5GUTQyMDIzAQAAAIN9hAECAAAABjEyLjk3OAEIAAAABQAAAAExAQAAAAstMjAyODI3Njg5OQMAAAADMTYwAgAAAAQ0</t>
  </si>
  <si>
    <t>NDE5BAAAAAEwBwAAAAkzLzI2LzIwMjQIAAAACTcvMzEvMjAyMwkAAAABMHGZthTGTdwI0paRn8dN3AgfQ0lRLk5BU0RBUUdTOlBBTlcuSVFfTkkuRlE0MjAyMwEAAACDfYQBAgAAAAUyMjcuNwEIAAAABQAAAAExAQAAAAstMjAyODI3Njg5OQMAAAADMTYwAgAAAAIxNQQAAAABMAcAAAAJMy8yNi8yMDI0CAAAAAk3LzMxLzIwMjMJAAAAATBxmbYUxk3cCDKEd5/HTdwIJENJUS5OQVNEQVFHUzpQQU5XLklRX05JX05PUk0uRlE0MjAyMwEAAACDfYQBAgAAAAgxOTcuODEyNQEIAAAABQAAAAExAQAAAAstMjAyODI3Njg5OQMAAAADMTYwAgAAAAQ0Mzc4BAAAAAEwBwAAAAkzLzI2LzIwMjQIAAAACTcvMzEvMjAyMwkAAAABMHGZthTGTdwIGt6Jn8dN3AgrQ0lRLk5BU0RBUUdTOlBBTlcuSVFfTklfTk9STV9NQVJHSU4uRlE0MjAyMwEAAACDfYQBAgAAAAYxMC4xMjcBCAAAAAUAAAABMQEAAAALLTIwMjgyNzY4OTkDAAAAAzE2MAIAAAAENDQyMAQAAAABMAcAAAAJMy8yNi8yMDI0CAAAAAk3LzMxLzIwMjMJAAAAATBxmbYUxk3cCC5qiJ/HTdwIJUNJUS5OQVNEQVFHUzpQQU5XLklRX0VQU19OT1JNLkZRNDIwMjMBAAAAg32EAQIAAAAHMC42NDQ1NQEIAAAABQAAAAExAQAAAAstMjAyODI3Njg5OQMAAAADMTYwAgAAAAQ0Mzc5BAAAAAEwBwAAAAkzLzI2LzIwMjQIAAAACTcvMzEvMjAyMwkAAAABMHGZthTGTdwISQmH</t>
  </si>
  <si>
    <t>n8dN3AgrQ0lRLk5BU0RBUUdTOlBBTlcuSVFfRElMVVRfRVBTX0lOQ0wuRlE0MjAyMwEAAACDfYQBAgAAAAgwLjYzNTA5NAEIAAAABQAAAAExAQAAAAstMjAyODI3Njg5OQMAAAADMTYwAgAAAAE4BAAAAAEwBwAAAAkzLzI2LzIwMjQIAAAACTcvMzEvMjAyMwkAAAABMHGZthTGTdwId357n8dN3Ag3Q0lRLk5BU0RBUUdTOlBBTlcuSVFfQlVTX1NFR19QUklNQVJZX1BJQy5GUTQyMDIzLi4uLi4uMQEAAACDfYQBAwAAABFTeXN0ZW1zIFNvZnR3YXJlIACJncgUxk3cCMMKk5/HTdwILkNJUS5OQVNEQVFHUzpQQU5XLklRX1RPVEFMX0RFQlRfRVFVSVRZLkZRNDIwMjMBAAAAg32EAQIAAAAIMTMzLjMxNjEBCAAAAAUAAAABMQEAAAALLTIwMjgyNzY4OTkDAAAAAzE2MAIAAAAENDAzNAQAAAABMAcAAAAJMy8yNi8yMDI0CAAAAAk3LzMxLzIwMjMJAAAAATBxmbYUxk3cCNhchJ/HTdwIKkNJUS5OQVNEQVFHUzpQQU5XLklRX0NVUlJFTlRfUkFUSU8uRlE0MjAyMwEAAACDfYQBAgAAAAgwLjc4MTY0NwEIAAAABQAAAAExAQAAAAstMjAyODI3Njg5OQMAAAADMTYwAgAAAAQ0MDMwBAAAAAEwBwAAAAkzLzI2LzIwMjQIAAAACTcvMzEvMjAyMwkAAAABMHGZthTGTdwI0paRn8dN3AgnQ0lRLk5BU0RBUUdTOlBBTlcuSVFfRUJJVERBX0lOVC5GUTQyMDIzAQAAAIN9hAECAAAACTU3LjM2ODQyMQEIAAAABQAAAAExAQAAAAst</t>
  </si>
  <si>
    <t>MjAyODI3Njg5OQMAAAADMTYwAgAAAAQ0MTkwBAAAAAEwBwAAAAkzLzI2LzIwMjQIAAAACTcvMzEvMjAyMwkAAAABMHGZthTGTdwI3xd+n8dN3AglQ0lRLk5BU0RBUUdTOlBBTlcuSVFfQlZfU0hBUkUuRlE0MjAyMwEAAACDfYQBAgAAAAg1LjY3MTA5OQEIAAAABQAAAAExAQAAAAstMjAyODI3Njg5OQMAAAADMTYwAgAAAAQ0MDIwBAAAAAEwBwAAAAkzLzI2LzIwMjQIAAAACTcvMzEvMjAyMwkAAAABMHGZthTGTdwIfziPn8dN3AgqQ0lRLk5BU0RBUUdTOlBBTlcuSVFfUEVSSU9EREFURV9JUy5GUTMyMDIzAQAAAIN9hAEFAAAACjIwMjMtMDQtMzAAcZm2FMZN3Ai1642fx03cCCZDSVEuTkFTREFRR1M6UEFOVy5JUV9UT1RBTF9SRVYuRlEzMjAyMwEAAACDfYQBAgAAAAYxNzIwLjkBCAAAAAUAAAABMQEAAAALLTIwNDM0NzcxNjkDAAAAAzE2MAIAAAACMjgEAAAAATAHAAAACTMvMjYvMjAyNAgAAAAJNC8zMC8yMDIzCQAAAAEwcZm2FMZN3AjFd4yfx03cCClDSVEuTkFTREFRR1M6UEFOVy5JUV9HUk9TU19NQVJHSU4uRlEzMjAyMwEAAACDfYQBAgAAAAc3Mi40MDk3AQgAAAAFAAAAATEBAAAACy0yMDQzNDc3MTY5AwAAAAMxNjACAAAABDQwNzQEAAAAATAHAAAACTMvMjYvMjAyNAgAAAAJNC8zMC8yMDIzCQAAAAEwcZm2FMZN3AhQy3yfx03cCCNDSVEuTkFTREFRR1M6UEFOVy5JUV9FQklUREEuRlEzMjAyMwEA</t>
  </si>
  <si>
    <t>AACDfYQBAgAAAAMxNTEBCAAAAAUAAAABMQEAAAALLTIwNDM0NzcxNjkDAAAAAzE2MAIAAAAENDA1MQQAAAABMAcAAAAJMy8yNi8yMDI0CAAAAAk0LzMwLzIwMjMJAAAAATBxmbYUxk3cCNj3hZ/HTdwIKUNJUS5OQVNEQVFHUzpQQU5XLklRX0VCSVRBX01BUkdJTi5GUTMyMDIzAQAAAIN9hAECAAAABjYuMDcyNAEIAAAABQAAAAExAQAAAAstMjA0MzQ3NzE2OQMAAAADMTYwAgAAAAQ0NDE5BAAAAAEwBwAAAAkzLzI2LzIwMjQIAAAACTQvMzAvMjAyMwkAAAABMHGZthTGTdwI2FyEn8dN3AgfQ0lRLk5BU0RBUUdTOlBBTlcuSVFfTkkuRlEzMjAyMwEAAACDfYQBAgAAAAUxMDcuOAEIAAAABQAAAAExAQAAAAstMjA0MzQ3NzE2OQMAAAADMTYwAgAAAAIxNQQAAAABMAcAAAAJMy8yNi8yMDI0CAAAAAk0LzMwLzIwMjMJAAAAATBowLYUxk3cCPvogp/HTdwIJENJUS5OQVNEQVFHUzpQQU5XLklRX05JX05PUk0uRlEzMjAyMwEAAACDfYQBAgAAAAY4MS44NzUBCAAAAAUAAAABMQEAAAALLTIwNDM0NzcxNjkDAAAAAzE2MAIAAAAENDM3OAQAAAABMAcAAAAJMy8yNi8yMDI0CAAAAAk0LzMwLzIwMjMJAAAAATBowLYUxk3cCMWLf5/HTdwIK0NJUS5OQVNEQVFHUzpQQU5XLklRX05JX05PUk1fTUFSR0lOLkZRMzIwMjMBAAAAg32EAQIAAAAGNC43NTc2AQgAAAAFAAAAATEBAAAACy0yMDQzNDc3MTY5AwAAAAMxNjACAAAA</t>
  </si>
  <si>
    <t>BDQ0MjAEAAAAATAHAAAACTMvMjYvMjAyNAgAAAAJNC8zMC8yMDIzCQAAAAEwaMC2FMZN3AhjtH6fx03cCCVDSVEuTkFTREFRR1M6UEFOVy5JUV9FUFNfTk9STS5GUTMyMDIzAQAAAIN9hAECAAAACDAuMjY5NDE0AQgAAAAFAAAAATEBAAAACy0yMDQzNDc3MTY5AwAAAAMxNjACAAAABDQzNzkEAAAAATAHAAAACTMvMjYvMjAyNAgAAAAJNC8zMC8yMDIzCQAAAAEwaMC2FMZN3AjDCpOfx03cCCtDSVEuTkFTREFRR1M6UEFOVy5JUV9ESUxVVF9FUFNfSU5DTC5GUTMyMDIzAQAAAIN9hAECAAAABDAuMzEBCAAAAAUAAAABMQEAAAALLTIwNDM0NzcxNjkDAAAAAzE2MAIAAAABOAQAAAABMAcAAAAJMy8yNi8yMDI0CAAAAAk0LzMwLzIwMjMJAAAAATBowLYUxk3cCMV3jJ/HTdwILkNJUS5OQVNEQVFHUzpQQU5XLklRX1RPVEFMX0RFQlRfRVFVSVRZLkZRMzIwMjMBAAAAg32EAQIAAAAIMzIwLjIzNjkBCAAAAAUAAAABMQEAAAALLTIwNDM0NzcxNjkDAAAAAzE2MAIAAAAENDAzNAQAAAABMAcAAAAJMy8yNi8yMDI0CAAAAAk0LzMwLzIwMjMJAAAAATBowLYUxk3cCBreiZ/HTdwIKkNJUS5OQVNEQVFHUzpQQU5XLklRX0NVUlJFTlRfUkFUSU8uRlEzMjAyMwEAAACDfYQBAgAAAAgwLjc0MjIxMQEIAAAABQAAAAExAQAAAAstMjA0MzQ3NzE2OQMAAAADMTYwAgAAAAQ0MDMwBAAAAAEwBwAAAAkzLzI2LzIwMjQIAAAACTQv</t>
  </si>
  <si>
    <t>MzAvMjAyMwkAAAABMGjAthTGTdwILmqIn8dN3AgnQ0lRLk5BU0RBUUdTOlBBTlcuSVFfRUJJVERBX0lOVC5GUTMyMDIzAQAAAIN9hAECAAAACTIyLjIzMzk3NAEIAAAABQAAAAExAQAAAAstMjA0MzQ3NzE2OQMAAAADMTYwAgAAAAQ0MTkwBAAAAAEwBwAAAAkzLzI2LzIwMjQIAAAACTQvMzAvMjAyMwkAAAABMGjAthTGTdwISQmHn8dN3AglQ0lRLk5BU0RBUUdTOlBBTlcuSVFfQlZfU0hBUkUuRlEzMjAyMwEAAACDfYQBAgAAAAg0LjAzMjcyMgEIAAAABQAAAAExAQAAAAstMjA0MzQ3NzE2OQMAAAADMTYwAgAAAAQ0MDIwBAAAAAEwBwAAAAkzLzI2LzIwMjQIAAAACTQvMzAvMjAyMwkAAAABMGjAthTGTdwIVU+An8dN3AgqQ0lRLk5BU0RBUUdTOlBBTlcuSVFfUEVSSU9EREFURV9JUy5GUTIyMDIzAQAAAIN9hAEFAAAACjIwMjMtMDEtMzEAaMC2FMZN3AjMDnOfx03cCCZDSVEuTkFTREFRR1M6UEFOVy5JUV9UT1RBTF9SRVYuRlEyMjAyMwEAAACDfYQBAgAAAAYxNjU1LjEBCAAAAAUAAAABMQEAAAALLTIwMDk0NDc1ODEDAAAAAzE2MAIAAAACMjgEAAAAATAHAAAACTMvMjYvMjAyNAgAAAAJMS8zMS8yMDIzCQAAAAEwaMC2FMZN3AjDCpOfx03cCClDSVEuTkFTREFRR1M6UEFOVy5JUV9HUk9TU19NQVJHSU4uRlEyMjAyMwEAAACDfYQBAgAAAAc3MS44MzI1AQgAAAAFAAAAATEBAAAACy0yMDA5NDQ3NTgxAwAA</t>
  </si>
  <si>
    <t>AAMxNjACAAAABDQwNzQEAAAAATAHAAAACTMvMjYvMjAyNAgAAAAJMS8zMS8yMDIzCQAAAAEwaMC2FMZN3AjSlpGfx03cCCNDSVEuTkFTREFRR1M6UEFOVy5JUV9FQklUREEuRlEyMjAyMwEAAACDfYQBAgAAAAUxMDkuOAEIAAAABQAAAAExAQAAAAstMjAwOTQ0NzU4MQMAAAADMTYwAgAAAAQ0MDUxBAAAAAEwBwAAAAkzLzI2LzIwMjQIAAAACTEvMzEvMjAyMwkAAAABMGjAthTGTdwIO3OCn8dN3AgpQ0lRLk5BU0RBUUdTOlBBTlcuSVFfRUJJVEFfTUFSR0lOLkZRMjIwMjMBAAAAg32EAQIAAAAGMy45MDkxAQgAAAAFAAAAATEBAAAACy0yMDA5NDQ3NTgxAwAAAAMxNjACAAAABDQ0MTkEAAAAATAHAAAACTMvMjYvMjAyNAgAAAAJMS8zMS8yMDIzCQAAAAEwaMC2FMZN3AibX4+fx03cCB9DSVEuTkFTREFRR1M6UEFOVy5JUV9OSS5GUTIyMDIzAQAAAIN9hAECAAAABDg0LjIBCAAAAAUAAAABMQEAAAALLTIwMDk0NDc1ODEDAAAAAzE2MAIAAAACMTUEAAAAATAHAAAACTMvMjYvMjAyNAgAAAAJMS8zMS8yMDIzCQAAAAEwaMC2FMZN3Ai1642fx03cCCRDSVEuTkFTREFRR1M6UEFOVy5JUV9OSV9OT1JNLkZRMjIwMjMBAAAAg32EAQIAAAAFNTIuNzUBCAAAAAUAAAABMQEAAAALLTIwMDk0NDc1ODEDAAAAAzE2MAIAAAAENDM3OAQAAAABMAcAAAAJMy8yNi8yMDI0CAAAAAkxLzMxLzIwMjMJAAAAATBowLYUxk3cCA8d</t>
  </si>
  <si>
    <t>h5/HTdwIK0NJUS5OQVNEQVFHUzpQQU5XLklRX05JX05PUk1fTUFSR0lOLkZRMjIwMjMBAAAAg32EAQIAAAAGMy4xODcxAQgAAAAFAAAAATEBAAAACy0yMDA5NDQ3NTgxAwAAAAMxNjACAAAABDQ0MjAEAAAAATAHAAAACTMvMjYvMjAyNAgAAAAJMS8zMS8yMDIzCQAAAAEwaMC2FMZN3AiD13Sfx03cCCVDSVEuTkFTREFRR1M6UEFOVy5JUV9FUFNfTk9STS5GUTIyMDIzAQAAAIN9hAECAAAACDAuMTc0NDk1AQgAAAAFAAAAATEBAAAACy0yMDA5NDQ3NTgxAwAAAAMxNjACAAAABDQzNzkEAAAAATAHAAAACTMvMjYvMjAyNAgAAAAJMS8zMS8yMDIzCQAAAAEwaMC2FMZN3AjY94Wfx03cCCtDSVEuTkFTREFRR1M6UEFOVy5JUV9ESUxVVF9FUFNfSU5DTC5GUTIyMDIzAQAAAIN9hAECAAAABDAuMjUBCAAAAAUAAAABMQEAAAALLTIwMDk0NDc1ODEDAAAAAzE2MAIAAAABOAQAAAABMAcAAAAJMy8yNi8yMDI0CAAAAAkxLzMxLzIwMjMJAAAAATBowLYUxk3cCO+DhJ/HTdwILkNJUS5OQVNEQVFHUzpQQU5XLklRX1RPVEFMX0RFQlRfRVFVSVRZLkZRMjIwMjMBAAAAg32EAQIAAAAINTQyLjQ1NTQBCAAAAAUAAAABMQEAAAALLTIwMDk0NDc1ODEDAAAAAzE2MAIAAAAENDAzNAQAAAABMAcAAAAJMy8yNi8yMDI0CAAAAAkxLzMxLzIwMjMJAAAAATBowLYUxk3cCDoxZp/HTdwIKkNJUS5OQVNEQVFHUzpQQU5XLklRX0NVUlJF</t>
  </si>
  <si>
    <t>TlRfUkFUSU8uRlEyMjAyMwEAAACDfYQBAgAAAAgwLjYzNzg0NAEIAAAABQAAAAExAQAAAAstMjAwOTQ0NzU4MQMAAAADMTYwAgAAAAQ0MDMwBAAAAAEwBwAAAAkzLzI2LzIwMjQIAAAACTEvMzEvMjAyMwkAAAABMGjAthTGTdwIm1+Pn8dN3AgnQ0lRLk5BU0RBUUdTOlBBTlcuSVFfRUJJVERBX0lOVC5GUTIyMDIzAQAAAIN9hAECAAAACTE5LjE2MzA0MwEIAAAABQAAAAExAQAAAAstMjAwOTQ0NzU4MQMAAAADMTYwAgAAAAQ0MTkwBAAAAAEwBwAAAAkzLzI2LzIwMjQIAAAACTEvMzEvMjAyMwkAAAABMGjAthTGTdwIteuNn8dN3AglQ0lRLk5BU0RBUUdTOlBBTlcuSVFfQlZfU0hBUkUuRlEyMjAyMwEAAACDfYQBAgAAAAgyLjQxMDcxNAEIAAAABQAAAAExAQAAAAstMjAwOTQ0NzU4MQMAAAADMTYwAgAAAAQ0MDIwBAAAAAEwBwAAAAkzLzI2LzIwMjQIAAAACTEvMzEvMjAyMwkAAAABMGjAthTGTdwIxXeMn8dN3AgqQ0lRLk5BU0RBUUdTOlBBTlcuSVFfUEVSSU9EREFURV9JUy5GUTEyMDIzAQAAAIN9hAEFAAAACjIwMjItMTAtMzEAaMC2FMZN3AjvJXWfx03cCCZDSVEuTkFTREFRR1M6UEFOVy5JUV9UT1RBTF9SRVYuRlExMjAyMwEAAACDfYQBAgAAAAYxNTYzLjQBCAAAAAUAAAABMQEAAAALLTIwMTgzMzAzMzkDAAAAAzE2MAIAAAACMjgEAAAAATAHAAAACTMvMjYvMjAyNAgAAAAKMTAvMzEvMjAyMgkAAAAB</t>
  </si>
  <si>
    <t>MGjAthTGTdwIGt6Jn8dN3AgpQ0lRLk5BU0RBUUdTOlBBTlcuSVFfR1JPU1NfTUFSR0lOLkZRMTIwMjMBAAAAg32EAQIAAAAHNzAuNDU1NAEIAAAABQAAAAExAQAAAAstMjAxODMzMDMzOQMAAAADMTYwAgAAAAQ0MDc0BAAAAAEwBwAAAAkzLzI2LzIwMjQIAAAACjEwLzMxLzIwMjIJAAAAATBowLYUxk3cCEGRiJ/HTdwII0NJUS5OQVNEQVFHUzpQQU5XLklRX0VCSVREQS5GUTEyMDIzAQAAAIN9hAECAAAABDg1LjkBCAAAAAUAAAABMQEAAAALLTIwMTgzMzAzMzkDAAAAAzE2MAIAAAAENDA1MQQAAAABMAcAAAAJMy8yNi8yMDI0CAAAAAoxMC8zMS8yMDIyCQAAAAEwaMC2FMZN3AgLEIOfx03cCClDSVEuTkFTREFRR1M6UEFOVy5JUV9FQklUQV9NQVJHSU4uRlExMjAyMwEAAACDfYQBAgAAAAYyLjgzMzUBCAAAAAUAAAABMQEAAAALLTIwMTgzMzAzMzkDAAAAAzE2MAIAAAAENDQxOQQAAAABMAcAAAAJMy8yNi8yMDI0CAAAAAoxMC8zMS8yMDIyCQAAAAEwaMC2FMZN3AgH0Xifx03cCB9DSVEuTkFTREFRR1M6UEFOVy5JUV9OSS5GUTEyMDIzAQAAAIN9hAECAAAAAjIwAQgAAAAFAAAAATEBAAAACy0yMDE4MzMwMzM5AwAAAAMxNjACAAAAAjE1BAAAAAEwBwAAAAkzLzI2LzIwMjQIAAAACjEwLzMxLzIwMjIJAAAAATBowLYUxk3cCDKEd5/HTdwIJENJUS5OQVNEQVFHUzpQQU5XLklRX05JX05PUk0uRlExMjAyMwEA</t>
  </si>
  <si>
    <t>AACDfYQBAgAAAAQyMS41AQgAAAAFAAAAATEBAAAACy0yMDE4MzMwMzM5AwAAAAMxNjACAAAABDQzNzgEAAAAATAHAAAACTMvMjYvMjAyNAgAAAAKMTAvMzEvMjAyMgkAAAABMGjAthTGTdwIwwqTn8dN3AgrQ0lRLk5BU0RBUUdTOlBBTlcuSVFfTklfTk9STV9NQVJHSU4uRlExMjAyMwEAAACDfYQBAgAAAAYxLjM3NTIBCAAAAAUAAAABMQEAAAALLTIwMTgzMzAzMzkDAAAAAzE2MAIAAAAENDQyMAQAAAABMAcAAAAJMy8yNi8yMDI0CAAAAAoxMC8zMS8yMDIyCQAAAAEwaMC2FMZN3AjmvZGfx03cCCVDSVEuTkFTREFRR1M6UEFOVy5JUV9FUFNfTk9STS5GUTEyMDIzAQAAAIN9hAECAAAACDAuMDcxNzE0AQgAAAAFAAAAATEBAAAACy0yMDE4MzMwMzM5AwAAAAMxNjACAAAABDQzNzkEAAAAATAHAAAACTMvMjYvMjAyNAgAAAAKMTAvMzEvMjAyMgkAAAABMGjAthTGTdwIPul1n8dN3AgrQ0lRLk5BU0RBUUdTOlBBTlcuSVFfRElMVVRfRVBTX0lOQ0wuRlExMjAyMwEAAACDfYQBAgAAAAQwLjA2AQgAAAAFAAAAATEBAAAACy0yMDE4MzMwMzM5AwAAAAMxNjACAAAAATgEAAAAATAHAAAACTMvMjYvMjAyNAgAAAAKMTAvMzEvMjAyMgkAAAABMGjAthTGTdwIGt6Jn8dN3AguQ0lRLk5BU0RBUUdTOlBBTlcuSVFfVE9UQUxfREVCVF9FUVVJVFkuRlExMjAyMwEAAACDfYQBAgAAAAg3NzkuODYyMgEIAAAABQAAAAExAQAA</t>
  </si>
  <si>
    <t>AAstMjAxODMzMDMzOQMAAAADMTYwAgAAAAQ0MDM0BAAAAAEwBwAAAAkzLzI2LzIwMjQIAAAACjEwLzMxLzIwMjIJAAAAATBowLYUxk3cCA8dh5/HTdwIKkNJUS5OQVNEQVFHUzpQQU5XLklRX0NVUlJFTlRfUkFUSU8uRlExMjAyMwEAAACDfYQBAgAAAAgwLjY5OTYyNQEIAAAABQAAAAExAQAAAAstMjAxODMzMDMzOQMAAAADMTYwAgAAAAQ0MDMwBAAAAAEwBwAAAAkzLzI2LzIwMjQIAAAACjEwLzMxLzIwMjIJAAAAATBowLYUxk3cCJYKep/HTdwIJ0NJUS5OQVNEQVFHUzpQQU5XLklRX0VCSVREQV9JTlQuRlExMjAyMwEAAACDfYQBAgAAAAkxNS45MzAxNDcBCAAAAAUAAAABMQEAAAALLTIwMTgzMzAzMzkDAAAAAzE2MAIAAAAENDE5MAQAAAABMAcAAAAJMy8yNi8yMDI0CAAAAAoxMC8zMS8yMDIyCQAAAAEwaMC2FMZN3AjH0IWfx03cCCVDSVEuTkFTREFRR1M6UEFOVy5JUV9CVl9TSEFSRS5GUTEyMDIzAQAAAIN9hAECAAAACDEuNjgwNDQ5AQgAAAAFAAAAATEBAAAACy0yMDE4MzMwMzM5AwAAAAMxNjACAAAABDQwMjAEAAAAATAHAAAACTMvMjYvMjAyNAgAAAAKMTAvMzEvMjAyMgkAAAABMGjAthTGTdwI74OEn8dN3AgqQ0lRLk5BU0RBUUdTOlBBTlcuSVFfUEVSSU9EREFURV9JUy5GUTQyMDIyAQAAAIN9hAEFAAAACjIwMjItMDctMzEAaMC2FMZN3AjmvZGfx03cCCZDSVEuTkFTREFRR1M6UEFOVy5JUV9U</t>
  </si>
  <si>
    <t>T1RBTF9SRVYuRlE0MjAyMgEAAACDfYQBAgAAAAYxNTUwLjUBCAAAAAUAAAABMQEAAAALLTIwMjgyNzY5MzgDAAAAAzE2MAIAAAACMjgEAAAAATAHAAAACTMvMjYvMjAyNAgAAAAJNy8zMS8yMDIyCQAAAAEwaMC2FMZN3AhQy3yfx03cCClDSVEuTkFTREFRR1M6UEFOVy5JUV9HUk9TU19NQVJHSU4uRlE0MjAyMgEAAACDfYQBAgAAAAc2OC4yNDg5AQgAAAAFAAAAATEBAAAACy0yMDI4Mjc2OTM4AwAAAAMxNjACAAAABDQwNzQEAAAAATAHAAAACTMvMjYvMjAyNAgAAAAJNy8zMS8yMDIyCQAAAAEwaMC2FMZN3AibX4+fx03cCCNDSVEuTkFTREFRR1M6UEFOVy5JUV9FQklUREEuRlE0MjAyMgEAAACDfYQBAgAAAAQyNS41AQgAAAAFAAAAATEBAAAACy0yMDI4Mjc2OTM4AwAAAAMxNjACAAAABDQwNTEEAAAAATAHAAAACTMvMjYvMjAyNAgAAAAJNy8zMS8yMDIyCQAAAAEwaMC2FMZN3Ai1642fx03cCClDSVEuTkFTREFRR1M6UEFOVy5JUV9FQklUQV9NQVJHSU4uRlE0MjAyMgEAAACDfYQBAgAAAAYwLjk5MzIBCAAAAAUAAAABMQEAAAALLTIwMjgyNzY5MzgDAAAAAzE2MAIAAAAENDQxOQQAAAABMAcAAAAJMy8yNi8yMDI0CAAAAAk3LzMxLzIwMjIJAAAAATBowLYUxk3cCMV3jJ/HTdwIH0NJUS5OQVNEQVFHUzpQQU5XLklRX05JLkZRNDIwMjIBAAAAg32EAQIAAAADMy4zAQgAAAAFAAAAATEBAAAACy0yMDI4Mjc2</t>
  </si>
  <si>
    <t>OTM4AwAAAAMxNjACAAAAAjE1BAAAAAEwBwAAAAkzLzI2LzIwMjQIAAAACTcvMzEvMjAyMgkAAAABMGjAthTGTdwId357n8dN3AgkQ0lRLk5BU0RBUUdTOlBBTlcuSVFfTklfTk9STS5GUTQyMDIyAQAAAIN9hAECAAAABzEwLjgxMjUBCAAAAAUAAAABMQEAAAALLTIwMjgyNzY5MzgDAAAAAzE2MAIAAAAENDM3OAQAAAABMAcAAAAJMy8yNi8yMDI0CAAAAAk3LzMxLzIwMjIJAAAAATBowLYUxk3cCMfQhZ/HTdwIK0NJUS5OQVNEQVFHUzpQQU5XLklRX05JX05PUk1fTUFSR0lOLkZRNDIwMjIBAAAAg32EAQIAAAAGMC42OTczAQgAAAAFAAAAATEBAAAACy0yMDI4Mjc2OTM4AwAAAAMxNjACAAAABDQ0MjAEAAAAATAHAAAACTMvMjYvMjAyNAgAAAAJNy8zMS8yMDIyCQAAAAEwaMC2FMZN3Ajvg4Sfx03cCCVDSVEuTkFTREFRR1M6UEFOVy5JUV9FUFNfTk9STS5GUTQyMDIyAQAAAIN9hAECAAAACDAuMDMyMTUxAQgAAAAFAAAAATEBAAAACy0yMDI4Mjc2OTM4AwAAAAMxNjACAAAABDQzNzkEAAAAATAHAAAACTMvMjYvMjAyNAgAAAAJNy8zMS8yMDIyCQAAAAEwaMC2FMZN3AgLEIOfx03cCCtDSVEuTkFTREFRR1M6UEFOVy5JUV9ESUxVVF9FUFNfSU5DTC5GUTQyMDIyAQAAAIN9hAECAAAACDAuMDA5ODEyAQgAAAAFAAAAATEBAAAACy0yMDI4Mjc2OTM4AwAAAAMxNjACAAAAATgEAAAAATAHAAAACTMvMjYvMjAyNAgA</t>
  </si>
  <si>
    <t>AAAJNy8zMS8yMDIyCQAAAAEwaMC2FMZN3AhSjX6fx03cCC5DSVEuTkFTREFRR1M6UEFOVy5JUV9UT1RBTF9ERUJUX0VRVUlUWS5GUTQyMDIyAQAAAIN9hAECAAAACTE4ODIuMzMzMwEIAAAABQAAAAExAQAAAAstMjAyODI3NjkzOAMAAAADMTYwAgAAAAQ0MDM0BAAAAAEwBwAAAAkzLzI2LzIwMjQIAAAACTcvMzEvMjAyMgkAAAABMGjAthTGTdwIwwqTn8dN3AgqQ0lRLk5BU0RBUUdTOlBBTlcuSVFfQ1VSUkVOVF9SQVRJTy5GUTQyMDIyAQAAAIN9hAECAAAACDAuNzcyMjkzAQgAAAAFAAAAATEBAAAACy0yMDI4Mjc2OTM4AwAAAAMxNjACAAAABDQwMzAEAAAAATAHAAAACTMvMjYvMjAyNAgAAAAJNy8zMS8yMDIyCQAAAAEwaMC2FMZN3AjFd4yfx03cCCdDSVEuTkFTREFRR1M6UEFOVy5JUV9FQklUREFfSU5ULkZRNDIwMjIBAAAAg32EAQIAAAAINi45NDU2NTIBCAAAAAUAAAABMQEAAAALLTIwMjgyNzY5MzgDAAAAAzE2MAIAAAAENDE5MAQAAAABMAcAAAAJMy8yNi8yMDI0CAAAAAk3LzMxLzIwMjIJAAAAATBowLYUxk3cCFVPgJ/HTdwIJUNJUS5OQVNEQVFHUzpQQU5XLklRX0JWX1NIQVJFLkZRNDIwMjIBAAAAg32EAQIAAAAIMC43MDI4MTEBCAAAAAUAAAABMQEAAAALLTIwMjgyNzY5MzgDAAAAAzE2MAIAAAAENDAyMAQAAAABMAcAAAAJMy8yNi8yMDI0CAAAAAk3LzMxLzIwMjIJAAAAATBowLYUxk3cCBre</t>
  </si>
  <si>
    <t>iZ/HTdwIKkNJUS5OQVNEQVFHUzpQQU5XLklRX1BFUklPRERBVEVfSVMuRlEzMjAyMgEAAACDfYQBBQAAAAoyMDIyLTA0LTMwAGjAthTGTdwIQZGIn8dN3AgmQ0lRLk5BU0RBUUdTOlBBTlcuSVFfVE9UQUxfUkVWLkZRMzIwMjIBAAAAg32EAQIAAAAGMTM4Ni43AQgAAAAFAAAAATEBAAAACy0yMDQzNDc3MTYxAwAAAAMxNjACAAAAAjI4BAAAAAEwBwAAAAkzLzI2LzIwMjQIAAAACTQvMzAvMjAyMgkAAAABMGjAthTGTdwIDx2Hn8dN3AgpQ0lRLk5BU0RBUUdTOlBBTlcuSVFfR1JPU1NfTUFSR0lOLkZRMzIwMjIBAAAAg32EAQIAAAAHNjguMjMzOQEIAAAABQAAAAExAQAAAAstMjA0MzQ3NzE2MQMAAAADMTYwAgAAAAQ0MDc0BAAAAAEwBwAAAAkzLzI2LzIwMjQIAAAACTQvMzAvMjAyMgkAAAABMGjAthTGTdwIxYt/n8dN3AgjQ0lRLk5BU0RBUUdTOlBBTlcuSVFfRUJJVERBLkZRMzIwMjIBAAAAg32EAQIAAAAEMjMuOAEIAAAABQAAAAExAQAAAAstMjA0MzQ3NzE2MQMAAAADMTYwAgAAAAQ0MDUxBAAAAAEwBwAAAAkzLzI2LzIwMjQIAAAACTQvMzAvMjAyMgkAAAABMGjAthTGTdwIO3OCn8dN3AgpQ0lRLk5BU0RBUUdTOlBBTlcuSVFfRUJJVEFfTUFSR0lOLkZRMzIwMjIBAAAAg32EAQIAAAAHLTEuMTM5MwEIAAAABQAAAAExAQAAAAstMjA0MzQ3NzE2MQMAAAADMTYwAgAAAAQ0NDE5BAAAAAEwBwAAAAkzLzI2</t>
  </si>
  <si>
    <t>LzIwMjQIAAAACTQvMzAvMjAyMgkAAAABMGjAthTGTdwIwwqTn8dN3AgfQ0lRLk5BU0RBUUdTOlBBTlcuSVFfTkkuRlEzMjAyMgEAAACDfYQBAgAAAAUtNzMuMgEIAAAABQAAAAExAQAAAAstMjA0MzQ3NzE2MQMAAAADMTYwAgAAAAIxNQQAAAABMAcAAAAJMy8yNi8yMDI0CAAAAAk0LzMwLzIwMjIJAAAAATBowLYUxk3cCOa9kZ/HTdwIJENJUS5OQVNEQVFHUzpQQU5XLklRX05JX05PUk0uRlEzMjAyMgEAAACDfYQBAgAAAAgtMzIuODEyNQEIAAAABQAAAAExAQAAAAstMjA0MzQ3NzE2MQMAAAADMTYwAgAAAAQ0Mzc4BAAAAAEwBwAAAAkzLzI2LzIwMjQIAAAACTQvMzAvMjAyMgkAAAABMGjAthTGTdwIKpyBn8dN3AgrQ0lRLk5BU0RBUUdTOlBBTlcuSVFfTklfTk9STV9NQVJHSU4uRlEzMjAyMgEAAACDfYQBAgAAAActMi4zNjYyAQgAAAAFAAAAATEBAAAACy0yMDQzNDc3MTYxAwAAAAMxNjACAAAABDQ0MjAEAAAAATAHAAAACTMvMjYvMjAyNAgAAAAJNC8zMC8yMDIyCQAAAAEwaMC2FMZN3AibX4+fx03cCCVDSVEuTkFTREFRR1M6UEFOVy5JUV9FUFNfTk9STS5GUTMyMDIyAQAAAIN9hAECAAAACS0wLjExMDU5MQEIAAAABQAAAAExAQAAAAstMjA0MzQ3NzE2MQMAAAADMTYwAgAAAAQ0Mzc5BAAAAAEwBwAAAAkzLzI2LzIwMjQIAAAACTQvMzAvMjAyMgkAAAABMGjAthTGTdwIteuNn8dN3AgrQ0lRLk5BU0RB</t>
  </si>
  <si>
    <t>UUdTOlBBTlcuSVFfRElMVVRfRVBTX0lOQ0wuRlEzMjAyMgEAAACDfYQBAgAAAAUtMC4yNQEIAAAABQAAAAExAQAAAAstMjA0MzQ3NzE2MQMAAAADMTYwAgAAAAE4BAAAAAEwBwAAAAkzLzI2LzIwMjQIAAAACTQvMzAvMjAyMgkAAAABMGjAthTGTdwIDx2Hn8dN3AguQ0lRLk5BU0RBUUdTOlBBTlcuSVFfVE9UQUxfREVCVF9FUVVJVFkuRlEzMjAyMgEAAACDfYQBAgAAAAkxMTcwLjQzODMBCAAAAAUAAAABMQEAAAALLTIwNDM0NzcxNjEDAAAAAzE2MAIAAAAENDAzNAQAAAABMAcAAAAJMy8yNi8yMDI0CAAAAAk0LzMwLzIwMjIJAAAAATBowLYUxk3cCMfQhZ/HTdwIKkNJUS5OQVNEQVFHUzpQQU5XLklRX0NVUlJFTlRfUkFUSU8uRlEzMjAyMgEAAACDfYQBAgAAAAgwLjc0MjE0NQEIAAAABQAAAAExAQAAAAstMjA0MzQ3NzE2MQMAAAADMTYwAgAAAAQ0MDMwBAAAAAEwBwAAAAkzLzI2LzIwMjQIAAAACTQvMzAvMjAyMgkAAAABMGjAthTGTdwI74OEn8dN3AgnQ0lRLk5BU0RBUUdTOlBBTlcuSVFfRUJJVERBX0lOVC5GUTMyMDIyAQAAAIN9hAECAAAACDYuMjY0NzA1AQgAAAAFAAAAATEBAAAACy0yMDQzNDc3MTYxAwAAAAMxNjACAAAABDQxOTAEAAAAATAHAAAACTMvMjYvMjAyNAgAAAAJNC8zMC8yMDIyCQAAAAEwaMC2FMZN3AgLEIOfx03cCCVDSVEuTkFTREFRR1M6UEFOVy5JUV9CVl9TSEFSRS5GUTMyMDIy</t>
  </si>
  <si>
    <t>AQAAAIN9hAECAAAACDEuMTI5ODUyAQgAAAAFAAAAATEBAAAACy0yMDQzNDc3MTYxAwAAAAMxNjACAAAABDQwMjAEAAAAATAHAAAACTMvMjYvMjAyNAgAAAAJNC8zMC8yMDIyCQAAAAEwaMC2FMZN3AjMDnOfx03cCCpDSVEuTkFTREFRR1M6UEFOVy5JUV9QRVJJT0REQVRFX0lTLkZRMjIwMjIBAAAAg32EAQUAAAAKMjAyMi0wMS0zMQBowLYUxk3cCJtfj5/HTdwIJkNJUS5OQVNEQVFHUzpQQU5XLklRX1RPVEFMX1JFVi5GUTIyMDIyAQAAAIN9hAECAAAABjEzMTYuOQEIAAAABQAAAAExAQAAAAstMjA1OTk5NTA0MgMAAAADMTYwAgAAAAIyOAQAAAABMAcAAAAJMy8yNi8yMDI0CAAAAAkxLzMxLzIwMjIJAAAAATBowLYUxk3cCLXrjZ/HTdwIKUNJUS5OQVNEQVFHUzpQQU5XLklRX0dST1NTX01BUkdJTi5GUTIyMDIyAQAAAIN9hAECAAAABzY5LjIyMzEBCAAAAAUAAAABMQEAAAALLTIwNTk5OTUwNDIDAAAAAzE2MAIAAAAENDA3NAQAAAABMAcAAAAJMy8yNi8yMDI0CAAAAAkxLzMxLzIwMjIJAAAAATBowLYUxk3cCMV3jJ/HTdwII0NJUS5OQVNEQVFHUzpQQU5XLklRX0VCSVREQS5GUTIyMDIyAQAAAIN9hAECAAAABC00LjIBCAAAAAUAAAABMQEAAAALLTIwNTk5OTUwNDIDAAAAAzE2MAIAAAAENDA1MQQAAAABMAcAAAAJMy8yNi8yMDI0CAAAAAkxLzMxLzIwMjIJAAAAATBowLYUxk3cCIPXdJ/HTdwIKUNJUS5O</t>
  </si>
  <si>
    <t>QVNEQVFHUzpQQU5XLklRX0VCSVRBX01BUkdJTi5GUTIyMDIyAQAAAIN9hAECAAAABy0zLjIwNDQBCAAAAAUAAAABMQEAAAALLTIwNTk5OTUwNDIDAAAAAzE2MAIAAAAENDQxOQQAAAABMAcAAAAJMy8yNi8yMDI0CAAAAAkxLzMxLzIwMjIJAAAAATBowLYUxk3cCBreiZ/HTdwIH0NJUS5OQVNEQVFHUzpQQU5XLklRX05JLkZRMjIwMjIBAAAAg32EAQIAAAAFLTkzLjUBCAAAAAUAAAABMQEAAAALLTIwNTk5OTUwNDIDAAAAAzE2MAIAAAACMTUEAAAAATAHAAAACTMvMjYvMjAyNAgAAAAJMS8zMS8yMDIyCQAAAAEwaMC2FMZN3AhBkYifx03cCCRDSVEuTkFTREFRR1M6UEFOVy5JUV9OSV9OT1JNLkZRMjIwMjIBAAAAg32EAQIAAAAFLTUwLjUBCAAAAAUAAAABMQEAAAALLTIwNTk5OTUwNDIDAAAAAzE2MAIAAAAENDM3OAQAAAABMAcAAAAJMy8yNi8yMDI0CAAAAAkxLzMxLzIwMjIJAAAAATBowLYUxk3cCAsQg5/HTdwIK0NJUS5OQVNEQVFHUzpQQU5XLklRX05JX05PUk1fTUFSR0lOLkZRMjIwMjIBAAAAg32EAQIAAAAHLTMuODM0NwEIAAAABQAAAAExAQAAAAstMjA1OTk5NTA0MgMAAAADMTYwAgAAAAQ0NDIwBAAAAAEwBwAAAAkzLzI2LzIwMjQIAAAACTEvMzEvMjAyMgkAAAABMGjAthTGTdwIPul1n8dN3AglQ0lRLk5BU0RBUUdTOlBBTlcuSVFfRVBTX05PUk0uRlEyMjAyMgEAAACDfYQBAgAAAAktMC4xNzE0</t>
  </si>
  <si>
    <t>NzcBCAAAAAUAAAABMQEAAAALLTIwNTk5OTUwNDIDAAAAAzE2MAIAAAAENDM3OQQAAAABMAcAAAAJMy8yNi8yMDI0CAAAAAkxLzMxLzIwMjIJAAAAATBowLYUxk3cCO8ldZ/HTdwIK0NJUS5OQVNEQVFHUzpQQU5XLklRX0RJTFVUX0VQU19JTkNMLkZRMjIwMjIBAAAAg32EAQIAAAAFLTAuMzIBCAAAAAUAAAABMQEAAAALLTIwNTk5OTUwNDIDAAAAAzE2MAIAAAABOAQAAAABMAcAAAAJMy8yNi8yMDI0CAAAAAkxLzMxLzIwMjIJAAAAATBowLYUxk3cCJ9Fk5/HTdwILkNJUS5OQVNEQVFHUzpQQU5XLklRX1RPVEFMX0RFQlRfRVFVSVRZLkZRMjIwMjIBAAAAg32EAQIAAAAJMzM1OC40ODg5AQgAAAAFAAAAATEBAAAACy0yMDU5OTk1MDQyAwAAAAMxNjACAAAABDQwMzQEAAAAATAHAAAACTMvMjYvMjAyNAgAAAAJMS8zMS8yMDIyCQAAAAEwaMC2FMZN3AhkhZCfx03cCCpDSVEuTkFTREFRR1M6UEFOVy5JUV9DVVJSRU5UX1JBVElPLkZRMjIwMjIBAAAAg32EAQIAAAAHMC42NTczNQEIAAAABQAAAAExAQAAAAstMjA1OTk5NTA0MgMAAAADMTYwAgAAAAQ0MDMwBAAAAAEwBwAAAAkzLzI2LzIwMjQIAAAACTEvMzEvMjAyMgkAAAABMME5yBTGTdwI8RiKn8dN3AgnQ0lRLk5BU0RBUUdTOlBBTlcuSVFfRUJJVERBX0lOVC5GUTIyMDIyAQAAAIN9hAECAAAACDIuMTQ3MDU4AQgAAAAFAAAAATEBAAAACy0yMDU5OTk1MDQy</t>
  </si>
  <si>
    <t>AwAAAAMxNjACAAAABDQxOTAEAAAAATAHAAAACTMvMjYvMjAyNAgAAAAJMS8zMS8yMDIyCQAAAAEwwTnIFMZN3AhBkYifx03cCCVDSVEuTkFTREFRR1M6UEFOVy5JUV9CVl9TSEFSRS5GUTIyMDIyAQAAAIN9hAECAAAACDAuMzk4NjQ2AQgAAAAFAAAAATEBAAAACy0yMDU5OTk1MDQyAwAAAAMxNjACAAAABDQwMjAEAAAAATAHAAAACTMvMjYvMjAyNAgAAAAJMS8zMS8yMDIyCQAAAAEwuk3IFMZN3AgPHYefx03cCCpDSVEuTkFTREFRR1M6UEFOVy5JUV9QRVJJT0REQVRFX0lTLkZRMTIwMjIBAAAAg32EAQUAAAAKMjAyMS0xMC0zMQC6TcgUxk3cCDKEd5/HTdwIJkNJUS5OQVNEQVFHUzpQQU5XLklRX1RPVEFMX1JFVi5GUTEyMDIyAQAAAIN9hAECAAAABjEyNDcuNAEIAAAABQAAAAExAQAAAAstMjA2ODg1MTE4NAMAAAADMTYwAgAAAAIyOAQAAAABMAcAAAAJMy8yNi8yMDI0CAAAAAoxMC8zMS8yMDIxCQAAAAEwuk3IFMZN3AjH0IWfx03cCClDSVEuTkFTREFRR1M6UEFOVy5JUV9HUk9TU19NQVJHSU4uRlExMjAyMgEAAACDfYQBAgAAAAc2OS40ODg1AQgAAAAFAAAAATEBAAAACy0yMDY4ODUxMTg0AwAAAAMxNjACAAAABDQwNzQEAAAAATAHAAAACTMvMjYvMjAyNAgAAAAKMTAvMzEvMjAyMQkAAAABMLpNyBTGTdwI74OEn8dN3AgjQ0lRLk5BU0RBUUdTOlBBTlcuSVFfRUJJVERBLkZRMTIwMjIBAAAAg32EAQIA</t>
  </si>
  <si>
    <t>AAAFLTEzLjcBCAAAAAUAAAABMQEAAAALLTIwNjg4NTExODQDAAAAAzE2MAIAAAAENDA1MQQAAAABMAcAAAAJMy8yNi8yMDI0CAAAAAoxMC8zMS8yMDIxCQAAAAEwuk3IFMZN3AjmvZGfx03cCClDSVEuTkFTREFRR1M6UEFOVy5JUV9FQklUQV9NQVJHSU4uRlExMjAyMgEAAACDfYQBAgAAAActNC4wODA0AQgAAAAFAAAAATEBAAAACy0yMDY4ODUxMTg0AwAAAAMxNjACAAAABDQ0MTkEAAAAATAHAAAACTMvMjYvMjAyNAgAAAAKMTAvMzEvMjAyMQkAAAABMLpNyBTGTdwIZIWQn8dN3AgfQ0lRLk5BU0RBUUdTOlBBTlcuSVFfTkkuRlExMjAyMgEAAACDfYQBAgAAAAYtMTAzLjYBCAAAAAUAAAABMQEAAAALLTIwNjg4NTExODQDAAAAAzE2MAIAAAACMTUEAAAAATAHAAAACTMvMjYvMjAyNAgAAAAKMTAvMzEvMjAyMQkAAAABMLpNyBTGTdwIm1+Pn8dN3AgkQ0lRLk5BU0RBUUdTOlBBTlcuSVFfTklfTk9STS5GUTEyMDIyAQAAAIN9hAECAAAAAy01NwEIAAAABQAAAAExAQAAAAstMjA2ODg1MTE4NAMAAAADMTYwAgAAAAQ0Mzc4BAAAAAEwBwAAAAkzLzI2LzIwMjQIAAAACjEwLzMxLzIwMjEJAAAAATC6TcgUxk3cCMoSjp/HTdwIK0NJUS5OQVNEQVFHUzpQQU5XLklRX05JX05PUk1fTUFSR0lOLkZRMTIwMjIBAAAAg32EAQIAAAAHLTQuNTY5NQEIAAAABQAAAAExAQAAAAstMjA2ODg1MTE4NAMAAAADMTYwAgAAAAQ0</t>
  </si>
  <si>
    <t>NDIwBAAAAAEwBwAAAAkzLzI2LzIwMjQIAAAACjEwLzMxLzIwMjEJAAAAATC6TcgUxk3cCMV3jJ/HTdwIJUNJUS5OQVNEQVFHUzpQQU5XLklRX0VQU19OT1JNLkZRMTIwMjIBAAAAg32EAQIAAAAJLTAuMTk0NjA1AQgAAAAFAAAAATEBAAAACy0yMDY4ODUxMTg0AwAAAAMxNjACAAAABDQzNzkEAAAAATAHAAAACTMvMjYvMjAyNAgAAAAKMTAvMzEvMjAyMQkAAAABMLpNyBTGTdwIB9F4n8dN3AgrQ0lRLk5BU0RBUUdTOlBBTlcuSVFfRElMVVRfRVBTX0lOQ0wuRlExMjAyMgEAAACDfYQBAgAAAAktMC4zNTM3MDQBCAAAAAUAAAABMQEAAAALLTIwNjg4NTExODQDAAAAAzE2MAIAAAABOAQAAAABMAcAAAAJMy8yNi8yMDI0CAAAAAoxMC8zMS8yMDIxCQAAAAEwuk3IFMZN3AjY94Wfx03cCC5DSVEuTkFTREFRR1M6UEFOVy5JUV9UT1RBTF9ERUJUX0VRVUlUWS5GUTEyMDIyAQAAAIN9hAECAAAACDc2NS4zODgzAQgAAAAFAAAAATEBAAAACy0yMDY4ODUxMTg0AwAAAAMxNjACAAAABDQwMzQEAAAAATAHAAAACTMvMjYvMjAyNAgAAAAKMTAvMzEvMjAyMQkAAAABMLpNyBTGTdwICxCDn8dN3AgqQ0lRLk5BU0RBUUdTOlBBTlcuSVFfQ1VSUkVOVF9SQVRJTy5GUTEyMDIyAQAAAIN9hAECAAAACDAuNjc3MzI3AQgAAAAFAAAAATEBAAAACy0yMDY4ODUxMTg0AwAAAAMxNjACAAAABDQwMzAEAAAAATAHAAAACTMvMjYvMjAy</t>
  </si>
  <si>
    <t>NAgAAAAKMTAvMzEvMjAyMQkAAAABMLpNyBTGTdwIhKV7n8dN3AgnQ0lRLk5BU0RBUUdTOlBBTlcuSVFfRUJJVERBX0lOVC5GUTEyMDIyAQAAAIN9hAECAAAABzAuNzM5MTMBCAAAAAUAAAABMQEAAAALLTIwNjg4NTExODQDAAAAAzE2MAIAAAAENDE5MAQAAAABMAcAAAAJMy8yNi8yMDI0CAAAAAoxMC8zMS8yMDIxCQAAAAEwuk3IFMZN3AiWCnqfx03cCCVDSVEuTkFTREFRR1M6UEFOVy5JUV9CVl9TSEFSRS5GUTEyMDIyAQAAAIN9hAECAAAACDEuNzUyNDQ4AQgAAAAFAAAAATEBAAAACy0yMDY4ODUxMTg0AwAAAAMxNjACAAAABDQwMjAEAAAAATAHAAAACTMvMjYvMjAyNAgAAAAKMTAvMzEvMjAyMQkAAAABMLpNyBTGTdwIn0WTn8dN3AgqQ0lRLk5BU0RBUUdTOlBBTlcuSVFfUEVSSU9EREFURV9JUy5GUTQyMDIxAQAAAIN9hAEFAAAACjIwMjEtMDctMzEAuk3IFMZN3AjFd4yfx03cCCZDSVEuTkFTREFRR1M6UEFOVy5JUV9UT1RBTF9SRVYuRlE0MjAyMQEAAACDfYQBAgAAAAYxMjE5LjMBCAAAAAUAAAABMQEAAAALLTIwNzg4MjA3MDMDAAAAAzE2MAIAAAACMjgEAAAAATAHAAAACTMvMjYvMjAyNAgAAAAJNy8zMS8yMDIxCQAAAAEwuk3IFMZN3AjfF36fx03cCClDSVEuTkFTREFRR1M6UEFOVy5JUV9HUk9TU19NQVJHSU4uRlE0MjAyMQEAAACDfYQBAgAAAAY3MC41NjUBCAAAAAUAAAABMQEAAAALLTIwNzg4</t>
  </si>
  <si>
    <t>MjA3MDMDAAAAAzE2MAIAAAAENDA3NAQAAAABMAcAAAAJMy8yNi8yMDI0CAAAAAk3LzMxLzIwMjEJAAAAATC6TcgUxk3cCPEYip/HTdwII0NJUS5OQVNEQVFHUzpQQU5XLklRX0VCSVREQS5GUTQyMDIxAQAAAIN9hAECAAAABS0zOS40AQgAAAAFAAAAATEBAAAACy0yMDc4ODIwNzAzAwAAAAMxNjACAAAABDQwNTEEAAAAATAHAAAACTMvMjYvMjAyNAgAAAAJNy8zMS8yMDIxCQAAAAEwuk3IFMZN3AhBkYifx03cCClDSVEuTkFTREFRR1M6UEFOVy5JUV9FQklUQV9NQVJHSU4uRlE0MjAyMQEAAACDfYQBAgAAAActMi4zNTM4AQgAAAAFAAAAATEBAAAACy0yMDc4ODIwNzAzAwAAAAMxNjACAAAABDQ0MTkEAAAAATAHAAAACTMvMjYvMjAyNAgAAAAJNy8zMS8yMDIxCQAAAAEwuk3IFMZN3AgPHYefx03cCB9DSVEuTkFTREFRR1M6UEFOVy5JUV9OSS5GUTQyMDIxAQAAAIN9hAECAAAABi0xMTkuMwEIAAAABQAAAAExAQAAAAstMjA3ODgyMDcwMwMAAAADMTYwAgAAAAIxNQQAAAABMAcAAAAJMy8yNi8yMDI0CAAAAAk3LzMxLzIwMjEJAAAAATC6TcgUxk3cCFDLfJ/HTdwIJENJUS5OQVNEQVFHUzpQQU5XLklRX05JX05PUk0uRlE0MjAyMQEAAACDfYQBAgAAAAgtNjMuOTM3NQEIAAAABQAAAAExAQAAAAstMjA3ODgyMDcwMwMAAAADMTYwAgAAAAQ0Mzc4BAAAAAEwBwAAAAkzLzI2LzIwMjQIAAAACTcvMzEvMjAyMQkA</t>
  </si>
  <si>
    <t>AAABMLpNyBTGTdwIY7R+n8dN3AgrQ0lRLk5BU0RBUUdTOlBBTlcuSVFfTklfTk9STV9NQVJHSU4uRlE0MjAyMQEAAACDfYQBAgAAAActNS4yNDM3AQgAAAAFAAAAATEBAAAACy0yMDc4ODIwNzAzAwAAAAMxNjACAAAABDQ0MjAEAAAAATAHAAAACTMvMjYvMjAyNAgAAAAJNy8zMS8yMDIxCQAAAAEwuk3IFMZN3AjDCpOfx03cCCVDSVEuTkFTREFRR1M6UEFOVy5JUV9FUFNfTk9STS5GUTQyMDIxAQAAAIN9hAECAAAACS0wLjIxOTI2NAEIAAAABQAAAAExAQAAAAstMjA3ODgyMDcwMwMAAAADMTYwAgAAAAQ0Mzc5BAAAAAEwBwAAAAkzLzI2LzIwMjQIAAAACTcvMzEvMjAyMQkAAAABMLpNyBTGTdwI5r2Rn8dN3AgrQ0lRLk5BU0RBUUdTOlBBTlcuSVFfRElMVVRfRVBTX0lOQ0wuRlE0MjAyMQEAAACDfYQBAgAAAAktMC40MTA3MDUBCAAAAAUAAAABMQEAAAALLTIwNzg4MjA3MDMDAAAAAzE2MAIAAAABOAQAAAABMAcAAAAJMy8yNi8yMDI0CAAAAAk3LzMxLzIwMjEJAAAAATC6TcgUxk3cCGSFkJ/HTdwILkNJUS5OQVNEQVFHUzpQQU5XLklRX1RPVEFMX0RFQlRfRVFVSVRZLkZRNDIwMjEBAAAAg32EAQIAAAAHNTU3LjgyNQEIAAAABQAAAAExAQAAAAstMjA3ODgyMDcwMwMAAAADMTYwAgAAAAQ0MDM0BAAAAAEwBwAAAAkzLzI2LzIwMjQIAAAACTcvMzEvMjAyMQkAAAABMLpNyBTGTdwIyhKOn8dN3AgqQ0lRLk5B</t>
  </si>
  <si>
    <t>U0RBUUdTOlBBTlcuSVFfQ1VSUkVOVF9SQVRJTy5GUTQyMDIxAQAAAIN9hAECAAAACDAuOTA4MjYxAQgAAAAFAAAAATEBAAAACy0yMDc4ODIwNzAzAwAAAAMxNjACAAAABDQwMzAEAAAAATAHAAAACTMvMjYvMjAyNAgAAAAJNy8zMS8yMDIxCQAAAAEwuk3IFMZN3AhnRIefx03cCCdDSVEuTkFTREFRR1M6UEFOVy5JUV9FQklUREFfSU5ULkZRNDIwMjEBAAAAg32EAQMAAAACTk0BCAAAAAUAAAABMQEAAAALLTIwNzg4MjA3MDMDAAAAAzE2MAIAAAAENDE5MAQAAAABMAcAAAAJMy8yNi8yMDI0CAAAAAk3LzMxLzIwMjEJAAAAATC6TcgUxk3cCGV2gJ/HTdwIJUNJUS5OQVNEQVFHUzpQQU5XLklRX0JWX1NIQVJFLkZRNDIwMjEBAAAAg32EAQIAAAAIMi4xNzM2ODkBCAAAAAUAAAABMQEAAAALLTIwNzg4MjA3MDMDAAAAAzE2MAIAAAAENDAyMAQAAAABMAcAAAAJMy8yNi8yMDI0CAAAAAk3LzMxLzIwMjEJAAAAATC6TcgUxk3cCNj3hZ/HTdwIKkNJUS5OQVNEQVFHUzpQQU5XLklRX1BFUklPRERBVEVfSVMuRlEzMjAyMQEAAACDfYQBBQAAAAoyMDIxLTA0LTMwALpNyBTGTdwI74OEn8dN3AgmQ0lRLk5BU0RBUUdTOlBBTlcuSVFfVE9UQUxfUkVWLkZRMzIwMjEBAAAAg32EAQIAAAAGMTA3My45AQgAAAAFAAAAATEBAAAACy0yMDk0ODkwOTk1AwAAAAMxNjACAAAAAjI4BAAAAAEwBwAAAAkzLzI2LzIwMjQIAAAACTQv</t>
  </si>
  <si>
    <t>MzAvMjAyMQkAAAABMLpNyBTGTdwICxCDn8dN3AgpQ0lRLk5BU0RBUUdTOlBBTlcuSVFfR1JPU1NfTUFSR0lOLkZRMzIwMjEBAAAAg32EAQIAAAAGNjkuMjE1AQgAAAAFAAAAATEBAAAACy0yMDk0ODkwOTk1AwAAAAMxNjACAAAABDQwNzQEAAAAATAHAAAACTMvMjYvMjAyNAgAAAAJNC8zMC8yMDIxCQAAAAEwuk3IFMZN3AjFi3+fx03cCCNDSVEuTkFTREFRR1M6UEFOVy5JUV9FQklUREEuRlEzMjAyMQEAAACDfYQBAgAAAAUtNDEuNwEIAAAABQAAAAExAQAAAAstMjA5NDg5MDk5NQMAAAADMTYwAgAAAAQ0MDUxBAAAAAEwBwAAAAkzLzI2LzIwMjQIAAAACTQvMzAvMjAyMQkAAAABMLpNyBTGTdwIqYaPn8dN3AgpQ0lRLk5BU0RBUUdTOlBBTlcuSVFfRUJJVEFfTUFSR0lOLkZRMzIwMjEBAAAAg32EAQIAAAAHLTcuMjI1OQEIAAAABQAAAAExAQAAAAstMjA5NDg5MDk5NQMAAAADMTYwAgAAAAQ0NDE5BAAAAAEwBwAAAAkzLzI2LzIwMjQIAAAACTQvMzAvMjAyMQkAAAABMLpNyBTGTdwIyhKOn8dN3AgfQ0lRLk5BU0RBUUdTOlBBTlcuSVFfTkkuRlEzMjAyMQEAAACDfYQBAgAAAAYtMTQ1LjEBCAAAAAUAAAABMQEAAAALLTIwOTQ4OTA5OTUDAAAAAzE2MAIAAAACMTUEAAAAATAHAAAACTMvMjYvMjAyNAgAAAAJNC8zMC8yMDIxCQAAAAEwuk3IFMZN3AjYnoyfx03cCCRDSVEuTkFTREFRR1M6UEFOVy5JUV9OSV9O</t>
  </si>
  <si>
    <t>T1JNLkZRMzIwMjEBAAAAg32EAQIAAAADLTk0AQgAAAAFAAAAATEBAAAACy0yMDk0ODkwOTk1AwAAAAMxNjACAAAABDQzNzgEAAAAATAHAAAACTMvMjYvMjAyNAgAAAAJNC8zMC8yMDIxCQAAAAEwuk3IFMZN3AjxKoufx03cCCtDSVEuTkFTREFRR1M6UEFOVy5JUV9OSV9OT1JNX01BUkdJTi5GUTMyMDIxAQAAAIN9hAECAAAABy04Ljc1MzEBCAAAAAUAAAABMQEAAAALLTIwOTQ4OTA5OTUDAAAAAzE2MAIAAAAENDQyMAQAAAABMAcAAAAJMy8yNi8yMDI0CAAAAAk0LzMwLzIwMjEJAAAAATC6TcgUxk3cCBreiZ/HTdwIJUNJUS5OQVNEQVFHUzpQQU5XLklRX0VQU19OT1JNLkZRMzIwMjEBAAAAg32EAQIAAAAJLTAuMzIzMzU3AQgAAAAFAAAAATEBAAAACy0yMDk0ODkwOTk1AwAAAAMxNjACAAAABDQzNzkEAAAAATAHAAAACTMvMjYvMjAyNAgAAAAJNC8zMC8yMDIxCQAAAAEwuk3IFMZN3AgMpYifx03cCCtDSVEuTkFTREFRR1M6UEFOVy5JUV9ESUxVVF9FUFNfSU5DTC5GUTMyMDIxAQAAAIN9hAECAAAACC0wLjQ5OTE0AQgAAAAFAAAAATEBAAAACy0yMDk0ODkwOTk1AwAAAAMxNjACAAAAATgEAAAAATAHAAAACTMvMjYvMjAyNAgAAAAJNC8zMC8yMDIxCQAAAAEwuk3IFMZN3AgbN4Ofx03cCC5DSVEuTkFTREFRR1M6UEFOVy5JUV9UT1RBTF9ERUJUX0VRVUlUWS5GUTMyMDIxAQAAAIN9hAECAAAABzM1MS44MTUB</t>
  </si>
  <si>
    <t>CAAAAAUAAAABMQEAAAALLTIwOTQ4OTA5OTUDAAAAAzE2MAIAAAAENDAzNAQAAAABMAcAAAAJMy8yNi8yMDI0CAAAAAk0LzMwLzIwMjEJAAAAATC6TcgUxk3cCCqcgZ/HTdwIKkNJUS5OQVNEQVFHUzpQQU5XLklRX0NVUlJFTlRfUkFUSU8uRlEzMjAyMQEAAACDfYQBAgAAAAgxLjM3Njk0OQEIAAAABQAAAAExAQAAAAstMjA5NDg5MDk5NQMAAAADMTYwAgAAAAQ0MDMwBAAAAAEwBwAAAAkzLzI2LzIwMjQIAAAACTQvMzAvMjAyMQkAAAABMLpNyBTGTdwIwwqTn8dN3AgnQ0lRLk5BU0RBUUdTOlBBTlcuSVFfRUJJVERBX0lOVC5GUTMyMDIxAQAAAIN9hAEDAAAAAk5NAQgAAAAFAAAAATEBAAAACy0yMDk0ODkwOTk1AwAAAAMxNjACAAAABDQxOTAEAAAAATAHAAAACTMvMjYvMjAyNAgAAAAJNC8zMC8yMDIxCQAAAAEwuk3IFMZN3Aiy0ZGfx03cCCVDSVEuTkFTREFRR1M6UEFOVy5JUV9CVl9TSEFSRS5GUTMyMDIxAQAAAIN9hAECAAAACDMuNDEyNzMxAQgAAAAFAAAAATEBAAAACy0yMDk0ODkwOTk1AwAAAAMxNjACAAAABDQwMjAEAAAAATAHAAAACTMvMjYvMjAyNAgAAAAJNC8zMC8yMDIxCQAAAAEwuk3IFMZN3AhkhZCfx03cCCpDSVEuTkFTREFRR1M6UEFOVy5JUV9QRVJJT0REQVRFX0lTLkZRMjIwMjEBAAAAg32EAQUAAAAKMjAyMS0wMS0zMQC6TcgUxk3cCBreiZ/HTdwIJkNJUS5OQVNEQVFHUzpQQU5XLklR</t>
  </si>
  <si>
    <t>X1RPVEFMX1JFVi5GUTIyMDIxAQAAAIN9hAECAAAABjEwMTYuOQEIAAAABQAAAAExAQAAAAstMjExMTIxMzM0MAMAAAADMTYwAgAAAAIyOAQAAAABMAcAAAAJMy8yNi8yMDI0CAAAAAkxLzMxLzIwMjEJAAAAATC6TcgUxk3cCAyliJ/HTdwIKUNJUS5OQVNEQVFHUzpQQU5XLklRX0dST1NTX01BUkdJTi5GUTIyMDIxAQAAAIN9hAECAAAABzY5Ljc1MTIBCAAAAAUAAAABMQEAAAALLTIxMTEyMTMzNDADAAAAAzE2MAIAAAAENDA3NAQAAAABMAcAAAAJMy8yNi8yMDI0CAAAAAkxLzMxLzIwMjEJAAAAATC6TcgUxk3cCGdEh5/HTdwII0NJUS5OQVNEQVFHUzpQQU5XLklRX0VCSVREQS5GUTIyMDIxAQAAAIN9hAECAAAABS0yMy45AQgAAAAFAAAAATEBAAAACy0yMTExMjEzMzQwAwAAAAMxNjACAAAABDQwNTEEAAAAATAHAAAACTMvMjYvMjAyNAgAAAAJMS8zMS8yMDIxCQAAAAEwuk3IFMZN3AjMDnOfx03cCClDSVEuTkFTREFRR1M6UEFOVy5JUV9FQklUQV9NQVJHSU4uRlEyMjAyMQEAAACDfYQBAgAAAActNS44MTE3AQgAAAAFAAAAATEBAAAACy0yMTExMjEzMzQwAwAAAAMxNjACAAAABDQ0MTkEAAAAATAHAAAACTMvMjYvMjAyNAgAAAAJMS8zMS8yMDIxCQAAAAEwuk3IFMZN3AjY94Wfx03cCB9DSVEuTkFTREFRR1M6UEFOVy5JUV9OSS5GUTIyMDIxAQAAAIN9hAECAAAABi0xNDIuMwEIAAAABQAAAAExAQAAAAst</t>
  </si>
  <si>
    <t>MjExMTIxMzM0MAMAAAADMTYwAgAAAAIxNQQAAAABMAcAAAAJMy8yNi8yMDI0CAAAAAkxLzMxLzIwMjEJAAAAATC6TcgUxk3cCO+DhJ/HTdwIJENJUS5OQVNEQVFHUzpQQU5XLklRX05JX05PUk0uRlEyMjAyMQEAAACDfYQBAgAAAAYtODEuMjUBCAAAAAUAAAABMQEAAAALLTIxMTEyMTMzNDADAAAAAzE2MAIAAAAENDM3OAQAAAABMAcAAAAJMy8yNi8yMDI0CAAAAAkxLzMxLzIwMjEJAAAAATC6TcgUxk3cCLLRkZ/HTdwIK0NJUS5OQVNEQVFHUzpQQU5XLklRX05JX05PUk1fTUFSR0lOLkZRMjIwMjEBAAAAg32EAQIAAAAHLTcuOTg5OQEIAAAABQAAAAExAQAAAAstMjExMTIxMzM0MAMAAAADMTYwAgAAAAQ0NDIwBAAAAAEwBwAAAAkzLzI2LzIwMjQIAAAACTEvMzEvMjAyMQkAAAABMLpNyBTGTdwIZIWQn8dN3AglQ0lRLk5BU0RBUUdTOlBBTlcuSVFfRVBTX05PUk0uRlEyMjAyMQEAAACDfYQBAgAAAAktMC4yODI0MTIBCAAAAAUAAAABMQEAAAALLTIxMTEyMTMzNDADAAAAAzE2MAIAAAAENDM3OQQAAAABMAcAAAAJMy8yNi8yMDI0CAAAAAkxLzMxLzIwMjEJAAAAATC6TcgUxk3cCJtfj5/HTdwIK0NJUS5OQVNEQVFHUzpQQU5XLklRX0RJTFVUX0VQU19JTkNMLkZRMjIwMjEBAAAAg32EAQIAAAAJLTAuNDk0NjEyAQgAAAAFAAAAATEBAAAACy0yMTExMjEzMzQwAwAAAAMxNjACAAAAATgEAAAAATAHAAAACTMv</t>
  </si>
  <si>
    <t>MjYvMjAyNAgAAAAJMS8zMS8yMDIxCQAAAAEwuk3IFMZN3AjKEo6fx03cCC5DSVEuTkFTREFRR1M6UEFOVy5JUV9UT1RBTF9ERUJUX0VRVUlUWS5GUTIyMDIxAQAAAIN9hAECAAAACDMzNC43NzI5AQgAAAAFAAAAATEBAAAACy0yMTExMjEzMzQwAwAAAAMxNjACAAAABDQwMzQEAAAAATAHAAAACTMvMjYvMjAyNAgAAAAJMS8zMS8yMDIxCQAAAAEwuk3IFMZN3AjxKoufx03cCCpDSVEuTkFTREFRR1M6UEFOVy5JUV9DVVJSRU5UX1JBVElPLkZRMjIwMjEBAAAAg32EAQIAAAAIMC45NzcwMzUBCAAAAAUAAAABMQEAAAALLTIxMTEyMTMzNDADAAAAAzE2MAIAAAAENDAzMAQAAAABMAcAAAAJMy8yNi8yMDI0CAAAAAkxLzMxLzIwMjEJAAAAATC6TcgUxk3cCNj3hZ/HTdwIJ0NJUS5OQVNEQVFHUzpQQU5XLklRX0VCSVREQV9JTlQuRlEyMjAyMQEAAACDfYQBAwAAAAJOTQEIAAAABQAAAAExAQAAAAstMjExMTIxMzM0MAMAAAADMTYwAgAAAAQ0MTkwBAAAAAEwBwAAAAkzLzI2LzIwMjQIAAAACTEvMzEvMjAyMQkAAAABMLpNyBTGTdwI74OEn8dN3AglQ0lRLk5BU0RBUUdTOlBBTlcuSVFfQlZfU0hBUkUuRlEyMjAyMQEAAACDfYQBAgAAAAczLjU1NzI3AQgAAAAFAAAAATEBAAAACy0yMTExMjEzMzQwAwAAAAMxNjACAAAABDQwMjAEAAAAATAHAAAACTMvMjYvMjAyNAgAAAAJMS8zMS8yMDIxCQAAAAEwuk3IFMZN3Agb</t>
  </si>
  <si>
    <t>N4Ofx03cCCpDSVEuTkFTREFRR1M6UEFOVy5JUV9QRVJJT0REQVRFX0lTLkZRMTIwMjEBAAAAg32EAQUAAAAKMjAyMC0xMC0zMQC6TcgUxk3cCIPXdJ/HTdwIJkNJUS5OQVNEQVFHUzpQQU5XLklRX1RPVEFMX1JFVi5GUTEyMDIxAQAAAIN9hAECAAAAAzk0NgEIAAAABQAAAAExAQAAAAstMjEyMDM0MzQzMQMAAAADMTYwAgAAAAIyOAQAAAABMAcAAAAJMy8yNi8yMDI0CAAAAAoxMC8zMS8yMDIwCQAAAAEwuk3IFMZN3AhwGmifx03cCClDSVEuTkFTREFRR1M6UEFOVy5JUV9HUk9TU19NQVJHSU4uRlExMjAyMQEAAACDfYQBAgAAAAc3MC42MzQyAQgAAAAFAAAAATEBAAAACy0yMTIwMzQzNDMxAwAAAAMxNjACAAAABDQwNzQEAAAAATAHAAAACTMvMjYvMjAyNAgAAAAKMTAvMzEvMjAyMAkAAAABMLpNyBTGTdwIwwqTn8dN3AgjQ0lRLk5BU0RBUUdTOlBBTlcuSVFfRUJJVERBLkZRMTIwMjEBAAAAg32EAQIAAAAEMTMuNQEIAAAABQAAAAExAQAAAAstMjEyMDM0MzQzMQMAAAADMTYwAgAAAAQ0MDUxBAAAAAEwBwAAAAkzLzI2LzIwMjQIAAAACjEwLzMxLzIwMjAJAAAAATC6TcgUxk3cCNiejJ/HTdwIKUNJUS5OQVNEQVFHUzpQQU5XLklRX0VCSVRBX01BUkdJTi5GUTEyMDIxAQAAAIN9hAECAAAABy0yLjIwOTMBCAAAAAUAAAABMQEAAAALLTIxMjAzNDM0MzEDAAAAAzE2MAIAAAAENDQxOQQAAAABMAcAAAAJMy8y</t>
  </si>
  <si>
    <t>Ni8yMDI0CAAAAAoxMC8zMS8yMDIwCQAAAAEwuk3IFMZN3AjxKoufx03cCB9DSVEuTkFTREFRR1M6UEFOVy5JUV9OSS5GUTEyMDIxAQAAAIN9hAECAAAABS05Mi4yAQgAAAAFAAAAATEBAAAACy0yMTIwMzQzNDMxAwAAAAMxNjACAAAAAjE1BAAAAAEwBwAAAAkzLzI2LzIwMjQIAAAACjEwLzMxLzIwMjAJAAAAATC6TcgUxk3cCBreiZ/HTdwIJENJUS5OQVNEQVFHUzpQQU5XLklRX05JX05PUk0uRlExMjAyMQEAAACDfYQBAgAAAAgtNTEuNDM3NQEIAAAABQAAAAExAQAAAAstMjEyMDM0MzQzMQMAAAADMTYwAgAAAAQ0Mzc4BAAAAAEwBwAAAAkzLzI2LzIwMjQIAAAACjEwLzMxLzIwMjAJAAAAATC6TcgUxk3cCAyliJ/HTdwIK0NJUS5OQVNEQVFHUzpQQU5XLklRX05JX05PUk1fTUFSR0lOLkZRMTIwMjEBAAAAg32EAQIAAAAHLTUuNDM3MwEIAAAABQAAAAExAQAAAAstMjEyMDM0MzQzMQMAAAADMTYwAgAAAAQ0NDIwBAAAAAEwBwAAAAkzLzI2LzIwMjQIAAAACjEwLzMxLzIwMjAJAAAAATC6TcgUxk3cCGdEh5/HTdwIJUNJUS5OQVNEQVFHUzpQQU5XLklRX0VQU19OT1JNLkZRMTIwMjEBAAAAg32EAQIAAAAJLTAuMTc5NTM3AQgAAAAFAAAAATEBAAAACy0yMTIwMzQzNDMxAwAAAAMxNjACAAAABDQzNzkEAAAAATAHAAAACTMvMjYvMjAyNAgAAAAKMTAvMzEvMjAyMAkAAAABMLpNyBTGTdwI7yV1n8dN3AgrQ0lR</t>
  </si>
  <si>
    <t>Lk5BU0RBUUdTOlBBTlcuSVFfRElMVVRfRVBTX0lOQ0wuRlExMjAyMQEAAACDfYQBAgAAAAktMC4zMjE4MTUBCAAAAAUAAAABMQEAAAALLTIxMjAzNDM0MzEDAAAAAzE2MAIAAAABOAQAAAABMAcAAAAJMy8yNi8yMDI0CAAAAAoxMC8zMS8yMDIwCQAAAAEwuk3IFMZN3AhQEHafx03cCC5DSVEuTkFTREFRR1M6UEFOVy5JUV9UT1RBTF9ERUJUX0VRVUlUWS5GUTEyMDIxAQAAAIN9hAECAAAACDQ2MC45MjM2AQgAAAAFAAAAATEBAAAACy0yMTIwMzQzNDMxAwAAAAMxNjACAAAABDQwMzQEAAAAATAHAAAACTMvMjYvMjAyNAgAAAAKMTAvMzEvMjAyMAkAAAABMLpNyBTGTdwIstGRn8dN3AgqQ0lRLk5BU0RBUUdTOlBBTlcuSVFfQ1VSUkVOVF9SQVRJTy5GUTEyMDIxAQAAAIN9hAECAAAACDEuNjMyMTU4AQgAAAAFAAAAATEBAAAACy0yMTIwMzQzNDMxAwAAAAMxNjACAAAABDQwMzAEAAAAATAHAAAACTMvMjYvMjAyNAgAAAAKMTAvMzEvMjAyMAkAAAABMLpNyBTGTdwIZIWQn8dN3AgnQ0lRLk5BU0RBUUdTOlBBTlcuSVFfRUJJVERBX0lOVC5GUTEyMDIxAQAAAIN9hAECAAAABzAuODM1ODIBCAAAAAUAAAABMQEAAAALLTIxMjAzNDM0MzEDAAAAAzE2MAIAAAAENDE5MAQAAAABMAcAAAAJMy8yNi8yMDI0CAAAAAoxMC8zMS8yMDIwCQAAAAEwuk3IFMZN3AibX4+fx03cCCVDSVEuTkFTREFRR1M6UEFOVy5JUV9CVl9T</t>
  </si>
  <si>
    <t>SEFSRS5GUTEyMDIxAQAAAIN9hAECAAAACDIuNjE1NTQ2AQgAAAAFAAAAATEBAAAACy0yMTIwMzQzNDMxAwAAAAMxNjACAAAABDQwMjAEAAAAATAHAAAACTMvMjYvMjAyNAgAAAAKMTAvMzEvMjAyMAkAAAABMLpNyBTGTdwIteuNn8dN3AgqQ0lRLk5BU0RBUUdTOlBBTlcuSVFfUEVSSU9EREFURV9JUy5GUTQyMDIwAQAAAIN9hAEFAAAACjIwMjAtMDctMzEAuk3IFMZN3AhnRIefx03cCCZDSVEuTkFTREFRR1M6UEFOVy5JUV9UT1RBTF9SRVYuRlE0MjAyMAEAAACDfYQBAgAAAAU5NTAuNAEIAAAABQAAAAExAQAAAAstMjEzMTYzNzMxMQMAAAADMTYwAgAAAAIyOAQAAAABMAcAAAAJMy8yNi8yMDI0CAAAAAk3LzMxLzIwMjAJAAAAATC6TcgUxk3cCAfReJ/HTdwIKUNJUS5OQVNEQVFHUzpQQU5XLklRX0dST1NTX01BUkdJTi5GUTQyMDIwAQAAAIN9hAECAAAABzY5LjQ0NDQBCAAAAAUAAAABMQEAAAALLTIxMzE2MzczMTEDAAAAAzE2MAIAAAAENDA3NAQAAAABMAcAAAAJMy8yNi8yMDI0CAAAAAk3LzMxLzIwMjAJAAAAATC6TcgUxk3cCNj3hZ/HTdwII0NJUS5OQVNEQVFHUzpQQU5XLklRX0VCSVREQS5GUTQyMDIwAQAAAIN9hAECAAAABDE3LjQBCAAAAAUAAAABMQEAAAALLTIxMzE2MzczMTEDAAAAAzE2MAIAAAAENDA1MQQAAAABMAcAAAAJMy8yNi8yMDI0CAAAAAk3LzMxLzIwMjAJAAAAATC6TcgUxk3cCO+D</t>
  </si>
  <si>
    <t>hJ/HTdwIKUNJUS5OQVNEQVFHUzpQQU5XLklRX0VCSVRBX01BUkdJTi5GUTQyMDIwAQAAAIN9hAECAAAABjEuMTk5NAEIAAAABQAAAAExAQAAAAstMjEzMTYzNzMxMQMAAAADMTYwAgAAAAQ0NDE5BAAAAAEwBwAAAAkzLzI2LzIwMjQIAAAACTcvMzEvMjAyMAkAAAABMLpNyBTGTdwIGzeDn8dN3AgfQ0lRLk5BU0RBUUdTOlBBTlcuSVFfTkkuRlE0MjAyMAEAAACDfYQBAgAAAAUtNTguOQEIAAAABQAAAAExAQAAAAstMjEzMTYzNzMxMQMAAAADMTYwAgAAAAIxNQQAAAABMAcAAAAJMy8yNi8yMDI0CAAAAAk3LzMxLzIwMjAJAAAAATC6TcgUxk3cCDKEd5/HTdwIJENJUS5OQVNEQVFHUzpQQU5XLklRX05JX05PUk0uRlE0MjAyMAEAAACDfYQBAgAAAAUtMjYuNQEIAAAABQAAAAExAQAAAAstMjEzMTYzNzMxMQMAAAADMTYwAgAAAAQ0Mzc4BAAAAAEwBwAAAAkzLzI2LzIwMjQIAAAACTcvMzEvMjAyMAkAAAABMLpNyBTGTdwIm1+Pn8dN3AgrQ0lRLk5BU0RBUUdTOlBBTlcuSVFfTklfTk9STV9NQVJHSU4uRlE0MjAyMAEAAACDfYQBAgAAAActMi43ODgyAQgAAAAFAAAAATEBAAAACy0yMTMxNjM3MzExAwAAAAMxNjACAAAABDQ0MjAEAAAAATAHAAAACTMvMjYvMjAyNAgAAAAJNy8zMS8yMDIwCQAAAAEwcHXIFMZN3Ai1642fx03cCCVDSVEuTkFTREFRR1M6UEFOVy5JUV9FUFNfTk9STS5GUTQyMDIwAQAAAIN9hAEC</t>
  </si>
  <si>
    <t>AAAACS0wLjA5MjAxMwEIAAAABQAAAAExAQAAAAstMjEzMTYzNzMxMQMAAAADMTYwAgAAAAQ0Mzc5BAAAAAEwBwAAAAkzLzI2LzIwMjQIAAAACTcvMzEvMjAyMAkAAAABMHB1yBTGTdwI2J6Mn8dN3AgrQ0lRLk5BU0RBUUdTOlBBTlcuSVFfRElMVVRfRVBTX0lOQ0wuRlE0MjAyMAEAAACDfYQBAgAAAAktMC4yMDQ1MTMBCAAAAAUAAAABMQEAAAALLTIxMzE2MzczMTEDAAAAAzE2MAIAAAABOAQAAAABMAcAAAAJMy8yNi8yMDI0CAAAAAk3LzMxLzIwMjAJAAAAATBwdcgUxk3cCOEDi5/HTdwILkNJUS5OQVNEQVFHUzpQQU5XLklRX1RPVEFMX0RFQlRfRVFVSVRZLkZRNDIwMjABAAAAg32EAQIAAAAIMzEwLjQ2NDYBCAAAAAUAAAABMQEAAAALLTIxMzE2MzczMTEDAAAAAzE2MAIAAAAENDAzNAQAAAABMAcAAAAJMy8yNi8yMDI0CAAAAAk3LzMxLzIwMjAJAAAAATBwdcgUxk3cCAyliJ/HTdwIKkNJUS5OQVNEQVFHUzpQQU5XLklRX0NVUlJFTlRfUkFUSU8uRlE0MjAyMAEAAACDfYQBAgAAAAgxLjkwNTU2MQEIAAAABQAAAAExAQAAAAstMjEzMTYzNzMxMQMAAAADMTYwAgAAAAQ0MDMwBAAAAAEwBwAAAAkzLzI2LzIwMjQIAAAACTcvMzEvMjAyMAkAAAABMHB1yBTGTdwIGzeDn8dN3AgnQ0lRLk5BU0RBUUdTOlBBTlcuSVFfRUJJVERBX0lOVC5GUTQyMDIwAQAAAIN9hAECAAAACDEuMTk0MjY3AQgAAAAFAAAAATEB</t>
  </si>
  <si>
    <t>AAAACy0yMTMxNjM3MzExAwAAAAMxNjACAAAABDQxOTAEAAAAATAHAAAACTMvMjYvMjAyNAgAAAAJNy8zMS8yMDIwCQAAAAEwcHXIFMZN3AiEpXufx03cCCVDSVEuTkFTREFRR1M6UEFOVy5JUV9CVl9TSEFSRS5GUTQyMDIwAQAAAIN9hAECAAAACDMuODEzNzc2AQgAAAAFAAAAATEBAAAACy0yMTMxNjM3MzExAwAAAAMxNjACAAAABDQwMjAEAAAAATAHAAAACTMvMjYvMjAyNAgAAAAJNy8zMS8yMDIwCQAAAAEwcHXIFMZN3AiWCnqfx03cCCpDSVEuTkFTREFRR1M6UEFOVy5JUV9QRVJJT0REQVRFX0lTLkZRMzIwMjABAAAAg32EAQUAAAAKMjAyMC0wNC0zMABwdcgUxk3cCJ9Fk5/HTdwIJkNJUS5OQVNEQVFHUzpQQU5XLklRX1RPVEFMX1JFVi5GUTMyMDIwAQAAAIN9hAECAAAABTg2OS40AQgAAAAFAAAAATEBAAAACjIwOTkyNTE3MTkDAAAAAzE2MAIAAAACMjgEAAAAATAHAAAACTMvMjYvMjAyNAgAAAAJNC8zMC8yMDIwCQAAAAEwcHXIFMZN3Aiy0ZGfx03cCClDSVEuTkFTREFRR1M6UEFOVy5JUV9HUk9TU19NQVJHSU4uRlEzMjAyMAEAAACDfYQBAgAAAAc3MC4yODk4AQgAAAAFAAAAATEBAAAACjIwOTkyNTE3MTkDAAAAAzE2MAIAAAAENDA3NAQAAAABMAcAAAAJMy8yNi8yMDI0CAAAAAk0LzMwLzIwMjAJAAAAATBwdcgUxk3cCG+skJ/HTdwII0NJUS5OQVNEQVFHUzpQQU5XLklRX0VCSVREQS5GUTMyMDIw</t>
  </si>
  <si>
    <t>AQAAAIN9hAECAAAABC0zLjMBCAAAAAUAAAABMQEAAAAKMjA5OTI1MTcxOQMAAAADMTYwAgAAAAQ0MDUxBAAAAAEwBwAAAAkzLzI2LzIwMjQIAAAACTQvMzAvMjAyMAkAAAABMHB1yBTGTdwI8RiKn8dN3AgpQ0lRLk5BU0RBUUdTOlBBTlcuSVFfRUJJVEFfTUFSR0lOLkZRMzIwMjABAAAAg32EAQIAAAAHLTQuMjc4OAEIAAAABQAAAAExAQAAAAoyMDk5MjUxNzE5AwAAAAMxNjACAAAABDQ0MTkEAAAAATAHAAAACTMvMjYvMjAyNAgAAAAJNC8zMC8yMDIwCQAAAAEwcHXIFMZN3AgMpYifx03cCB9DSVEuTkFTREFRR1M6UEFOVy5JUV9OSS5GUTMyMDIwAQAAAIN9hAECAAAABS03NC44AQgAAAAFAAAAATEBAAAACjIwOTkyNTE3MTkDAAAAAzE2MAIAAAACMTUEAAAAATAHAAAACTMvMjYvMjAyNAgAAAAJNC8zMC8yMDIwCQAAAAEwcHXIFMZN3AgPHYefx03cCCRDSVEuTkFTREFRR1M6UEFOVy5JUV9OSV9OT1JNLkZRMzIwMjABAAAAg32EAQIAAAAHLTQyLjM3NQEIAAAABQAAAAExAQAAAAoyMDk5MjUxNzE5AwAAAAMxNjACAAAABDQzNzgEAAAAATAHAAAACTMvMjYvMjAyNAgAAAAJNC8zMC8yMDIwCQAAAAEwcHXIFMZN3AhQy3yfx03cCCtDSVEuTkFTREFRR1M6UEFOVy5JUV9OSV9OT1JNX01BUkdJTi5GUTMyMDIwAQAAAIN9hAECAAAABi00Ljg3NAEIAAAABQAAAAExAQAAAAoyMDk5MjUxNzE5AwAAAAMxNjACAAAA</t>
  </si>
  <si>
    <t>BDQ0MjAEAAAAATAHAAAACTMvMjYvMjAyNAgAAAAJNC8zMC8yMDIwCQAAAAEwcHXIFMZN3AjY94Wfx03cCCVDSVEuTkFTREFRR1M6UEFOVy5JUV9FUFNfTk9STS5GUTMyMDIwAQAAAIN9hAECAAAACC0wLjE0NjA3AQgAAAAFAAAAATEBAAAACjIwOTkyNTE3MTkDAAAAAzE2MAIAAAAENDM3OQQAAAABMAcAAAAJMy8yNi8yMDI0CAAAAAk0LzMwLzIwMjAJAAAAATBwdcgUxk3cCO+DhJ/HTdwIK0NJUS5OQVNEQVFHUzpQQU5XLklRX0RJTFVUX0VQU19JTkNMLkZRMzIwMjABAAAAg32EAQIAAAAJLTAuMjU3ODQyAQgAAAAFAAAAATEBAAAACjIwOTkyNTE3MTkDAAAAAzE2MAIAAAABOAQAAAABMAcAAAAJMy8yNi8yMDI0CAAAAAk0LzMwLzIwMjAJAAAAATBwdcgUxk3cCLLRkZ/HTdwILkNJUS5OQVNEQVFHUzpQQU5XLklRX1RPVEFMX0RFQlRfRVFVSVRZLkZRMzIwMjABAAAAg32EAQIAAAAIMjUyLjMwMjkBCAAAAAUAAAABMQEAAAAKMjA5OTI1MTcxOQMAAAADMTYwAgAAAAQ0MDM0BAAAAAEwBwAAAAkzLzI2LzIwMjQIAAAACTQvMzAvMjAyMAkAAAABMHB1yBTGTdwIm1+Pn8dN3AgqQ0lRLk5BU0RBUUdTOlBBTlcuSVFfQ1VSUkVOVF9SQVRJTy5GUTMyMDIwAQAAAIN9hAECAAAACDEuMjkwNDA1AQgAAAAFAAAAATEBAAAACjIwOTkyNTE3MTkDAAAAAzE2MAIAAAAENDAzMAQAAAABMAcAAAAJMy8yNi8yMDI0CAAAAAk0</t>
  </si>
  <si>
    <t>LzMwLzIwMjAJAAAAATBwdcgUxk3cCMoSjp/HTdwIJ0NJUS5OQVNEQVFHUzpQQU5XLklRX0VCSVREQV9JTlQuRlEzMjAyMAEAAACDfYQBAgAAAAgwLjg0MDIwNgEIAAAABQAAAAExAQAAAAoyMDk5MjUxNzE5AwAAAAMxNjACAAAABDQxOTAEAAAAATAHAAAACTMvMjYvMjAyNAgAAAAJNC8zMC8yMDIwCQAAAAEwcHXIFMZN3AjYnoyfx03cCCVDSVEuTkFTREFRR1M6UEFOVy5JUV9CVl9TSEFSRS5GUTMyMDIwAQAAAIN9hAECAAAACDIuNTcyMzY2AQgAAAAFAAAAATEBAAAACjIwOTkyNTE3MTkDAAAAAzE2MAIAAAAENDAyMAQAAAABMAcAAAAJMy8yNi8yMDI0CAAAAAk0LzMwLzIwMjAJAAAAATBwdcgUxk3cCOEDi5/HTdwIKkNJUS5OQVNEQVFHUzpQQU5XLklRX1BFUklPRERBVEVfSVMuRlEyMjAyMAEAAACDfYQBBQAAAAoyMDIwLTAxLTMxAHB1yBTGTdwI5x6Gn8dN3AgmQ0lRLk5BU0RBUUdTOlBBTlcuSVFfVE9UQUxfUkVWLkZRMjIwMjABAAAAg32EAQIAAAAFODE2LjcBCAAAAAUAAAABMQEAAAAKMjA4MTM1MzAwNQMAAAADMTYwAgAAAAIyOAQAAAABMAcAAAAJMy8yNi8yMDI0CAAAAAkxLzMxLzIwMjAJAAAAATBwdcgUxk3cCO+DhJ/HTdwIKUNJUS5OQVNEQVFHUzpQQU5XLklRX0dST1NTX01BUkdJTi5GUTIyMDIwAQAAAIN9hAECAAAABzcxLjQ1ODMBCAAAAAUAAAABMQEAAAAKMjA4MTM1MzAwNQMAAAADMTYw</t>
  </si>
  <si>
    <t>AgAAAAQ0MDc0BAAAAAEwBwAAAAkzLzI2LzIwMjQIAAAACTEvMzEvMjAyMAkAAAABMHB1yBTGTdwICxCDn8dN3AgjQ0lRLk5BU0RBUUdTOlBBTlcuSVFfRUJJVERBLkZRMjIwMjABAAAAg32EAQIAAAAELTQuNQEIAAAABQAAAAExAQAAAAoyMDgxMzUzMDA1AwAAAAMxNjACAAAABDQwNTEEAAAAATAHAAAACTMvMjYvMjAyNAgAAAAJMS8zMS8yMDIwCQAAAAEwcHXIFMZN3AhjtH6fx03cCClDSVEuTkFTREFRR1M6UEFOVy5JUV9FQklUQV9NQVJHSU4uRlEyMjAyMAEAAACDfYQBAgAAAActNC4yODU1AQgAAAAFAAAAATEBAAAACjIwODEzNTMwMDUDAAAAAzE2MAIAAAAENDQxOQQAAAABMAcAAAAJMy8yNi8yMDI0CAAAAAkxLzMxLzIwMjAJAAAAATBwdcgUxk3cCN8Xfp/HTdwIH0NJUS5OQVNEQVFHUzpQQU5XLklRX05JLkZRMjIwMjABAAAAg32EAQIAAAAFLTczLjcBCAAAAAUAAAABMQEAAAAKMjA4MTM1MzAwNQMAAAADMTYwAgAAAAIxNQQAAAABMAcAAAAJMy8yNi8yMDI0CAAAAAkxLzMxLzIwMjAJAAAAATBwdcgUxk3cCJ9Fk5/HTdwIJENJUS5OQVNEQVFHUzpQQU5XLklRX05JX05PUk0uRlEyMjAyMAEAAACDfYQBAgAAAAgtMzguMTg3NQEIAAAABQAAAAExAQAAAAoyMDgxMzUzMDA1AwAAAAMxNjACAAAABDQzNzgEAAAAATAHAAAACTMvMjYvMjAyNAgAAAAJMS8zMS8yMDIwCQAAAAEwcHXIFMZN3AjYnoyfx03c</t>
  </si>
  <si>
    <t>CCtDSVEuTkFTREFRR1M6UEFOVy5JUV9OSV9OT1JNX01BUkdJTi5GUTIyMDIwAQAAAIN9hAECAAAABy00LjY3NTgBCAAAAAUAAAABMQEAAAAKMjA4MTM1MzAwNQMAAAADMTYwAgAAAAQ0NDIwBAAAAAEwBwAAAAkzLzI2LzIwMjQIAAAACTEvMzEvMjAyMAkAAAABMHB1yBTGTdwI8SqLn8dN3AglQ0lRLk5BU0RBUUdTOlBBTlcuSVFfRVBTX05PUk0uRlEyMjAyMAEAAACDfYQBAgAAAAktMC4xMjk0OTMBCAAAAAUAAAABMQEAAAAKMjA4MTM1MzAwNQMAAAADMTYwAgAAAAQ0Mzc5BAAAAAEwBwAAAAkzLzI2LzIwMjQIAAAACTEvMzEvMjAyMAkAAAABMHB1yBTGTdwI8RiKn8dN3AgrQ0lRLk5BU0RBUUdTOlBBTlcuSVFfRElMVVRfRVBTX0lOQ0wuRlEyMjAyMAEAAACDfYQBAgAAAAktMC4yNDk5MTUBCAAAAAUAAAABMQEAAAAKMjA4MTM1MzAwNQMAAAADMTYwAgAAAAE4BAAAAAEwBwAAAAkzLzI2LzIwMjQIAAAACTEvMzEvMjAyMAkAAAABMHB1yBTGTdwIDKWIn8dN3AguQ0lRLk5BU0RBUUdTOlBBTlcuSVFfVE9UQUxfREVCVF9FUVVJVFkuRlEyMjAyMAEAAACDfYQBAgAAAAgxMTYuMjI2MgEIAAAABQAAAAExAQAAAAoyMDgxMzUzMDA1AwAAAAMxNjACAAAABDQwMzQEAAAAATAHAAAACTMvMjYvMjAyNAgAAAAJMS8zMS8yMDIwCQAAAAEwcHXIFMZN3AjFi3+fx03cCCpDSVEuTkFTREFRR1M6UEFOVy5JUV9DVVJSRU5U</t>
  </si>
  <si>
    <t>X1JBVElPLkZRMjIwMjABAAAAg32EAQIAAAAIMS43NzYzNzgBCAAAAAUAAAABMQEAAAAKMjA4MTM1MzAwNQMAAAADMTYwAgAAAAQ0MDMwBAAAAAEwBwAAAAkzLzI2LzIwMjQIAAAACTEvMzEvMjAyMAkAAAABMHB1yBTGTdwIVU+An8dN3AgnQ0lRLk5BU0RBUUdTOlBBTlcuSVFfRUJJVERBX0lOVC5GUTIyMDIwAQAAAIN9hAECAAAACDAuNjM2ODQyAQgAAAAFAAAAATEBAAAACjIwODEzNTMwMDUDAAAAAzE2MAIAAAAENDE5MAQAAAABMAcAAAAJMy8yNi8yMDI0CAAAAAkxLzMxLzIwMjAJAAAAATBwdcgUxk3cCJ9Fk5/HTdwIJUNJUS5OQVNEQVFHUzpQQU5XLklRX0JWX1NIQVJFLkZRMjIwMjABAAAAg32EAQIAAAAGNS4zNzc4AQgAAAAFAAAAATEBAAAACjIwODEzNTMwMDUDAAAAAzE2MAIAAAAENDAyMAQAAAABMAcAAAAJMy8yNi8yMDI0CAAAAAkxLzMxLzIwMjAJAAAAATBwdcgUxk3cCLLRkZ/HTdwIKkNJUS5OQVNEQVFHUzpQQU5XLklRX1BFUklPRERBVEVfSVMuRlExMjAyMAEAAACDfYQBBQAAAAoyMDE5LTEwLTMxAHB1yBTGTdwIb6yQn8dN3AgmQ0lRLk5BU0RBUUdTOlBBTlcuSVFfVE9UQUxfUkVWLkZRMTIwMjABAAAAg32EAQIAAAAFNzcxLjkBCAAAAAUAAAABMQEAAAAKMjA3MTc0MjIxNgMAAAADMTYwAgAAAAIyOAQAAAABMAcAAAAJMy8yNi8yMDI0CAAAAAoxMC8zMS8yMDE5CQAAAAEwcHXIFMZN3Aip</t>
  </si>
  <si>
    <t>ho+fx03cCClDSVEuTkFTREFRR1M6UEFOVy5JUV9HUk9TU19NQVJHSU4uRlExMjAyMAEAAACDfYQBAgAAAAc3MS43OTY4AQgAAAAFAAAAATEBAAAACjIwNzE3NDIyMTYDAAAAAzE2MAIAAAAENDA3NAQAAAABMAcAAAAJMy8yNi8yMDI0CAAAAAoxMC8zMS8yMDE5CQAAAAEwcHXIFMZN3AjKEo6fx03cCCNDSVEuTkFTREFRR1M6UEFOVy5JUV9FQklUREEuRlExMjAyMAEAAACDfYQBAgAAAAQtNy44AQgAAAAFAAAAATEBAAAACjIwNzE3NDIyMTYDAAAAAzE2MAIAAAAENDA1MQQAAAABMAcAAAAJMy8yNi8yMDI0CAAAAAoxMC8zMS8yMDE5CQAAAAEwcHXIFMZN3AhnRIefx03cCClDSVEuTkFTREFRR1M6UEFOVy5JUV9FQklUQV9NQVJHSU4uRlExMjAyMAEAAACDfYQBAgAAAActNC41MjEzAQgAAAAFAAAAATEBAAAACjIwNzE3NDIyMTYDAAAAAzE2MAIAAAAENDQxOQQAAAABMAcAAAAJMy8yNi8yMDI0CAAAAAoxMC8zMS8yMDE5CQAAAAEwcHXIFMZN3AiamoKfx03cCB9DSVEuTkFTREFRR1M6UEFOVy5JUV9OSS5GUTEyMDIwAQAAAIN9hAECAAAABS01OS42AQgAAAAFAAAAATEBAAAACjIwNzE3NDIyMTYDAAAAAzE2MAIAAAACMTUEAAAAATAHAAAACTMvMjYvMjAyNAgAAAAKMTAvMzEvMjAxOQkAAAABMHB1yBTGTdwI5x6Gn8dN3AgkQ0lRLk5BU0RBUUdTOlBBTlcuSVFfTklfTk9STS5GUTEyMDIwAQAAAIN9hAECAAAA</t>
  </si>
  <si>
    <t>CC0zNC4wNjI1AQgAAAAFAAAAATEBAAAACjIwNzE3NDIyMTYDAAAAAzE2MAIAAAAENDM3OAQAAAABMAcAAAAJMy8yNi8yMDI0CAAAAAoxMC8zMS8yMDE5CQAAAAEwcHXIFMZN3Aj+qoSfx03cCCtDSVEuTkFTREFRR1M6UEFOVy5JUV9OSV9OT1JNX01BUkdJTi5GUTEyMDIwAQAAAIN9hAECAAAABy00LjQxMjgBCAAAAAUAAAABMQEAAAAKMjA3MTc0MjIxNgMAAAADMTYwAgAAAAQ0NDIwBAAAAAEwBwAAAAkzLzI2LzIwMjQIAAAACjEwLzMxLzIwMTkJAAAAATBwdcgUxk3cCAsQg5/HTdwIJUNJUS5OQVNEQVFHUzpQQU5XLklRX0VQU19OT1JNLkZRMTIwMjABAAAAg32EAQIAAAAJLTAuMTE3NTM3AQgAAAAFAAAAATEBAAAACjIwNzE3NDIyMTYDAAAAAzE2MAIAAAAENDM3OQQAAAABMAcAAAAJMy8yNi8yMDI0CAAAAAoxMC8zMS8yMDE5CQAAAAEwcHXIFMZN3AgqnIGfx03cCCtDSVEuTkFTREFRR1M6UEFOVy5JUV9ESUxVVF9FUFNfSU5DTC5GUTEyMDIwAQAAAIN9hAECAAAACS0wLjIwNTY1OQEIAAAABQAAAAExAQAAAAoyMDcxNzQyMjE2AwAAAAMxNjACAAAAATgEAAAAATAHAAAACTMvMjYvMjAyNAgAAAAKMTAvMzEvMjAxOQkAAAABMHB1yBTGTdwIqYaPn8dN3AguQ0lRLk5BU0RBUUdTOlBBTlcuSVFfVE9UQUxfREVCVF9FUVVJVFkuRlExMjAyMAEAAACDfYQBAgAAAAgxMjMuOTA1MwEIAAAABQAAAAExAQAAAAoy</t>
  </si>
  <si>
    <t>MDcxNzQyMjE2AwAAAAMxNjACAAAABDQwMzQEAAAAATAHAAAACTMvMjYvMjAyNAgAAAAKMTAvMzEvMjAxOQkAAAABMHB1yBTGTdwI2J6Mn8dN3AgqQ0lRLk5BU0RBUUdTOlBBTlcuSVFfQ1VSUkVOVF9SQVRJTy5GUTEyMDIwAQAAAIN9hAECAAAACDEuNzc5MDAxAQgAAAAFAAAAATEBAAAACjIwNzE3NDIyMTYDAAAAAzE2MAIAAAAENDAzMAQAAAABMAcAAAAJMy8yNi8yMDI0CAAAAAoxMC8zMS8yMDE5CQAAAAEwcHXIFMZN3AjxKoufx03cCCdDSVEuTkFTREFRR1M6UEFOVy5JUV9FQklUREFfSU5ULkZRMTIwMjABAAAAg32EAQIAAAAHMC40NzYxOQEIAAAABQAAAAExAQAAAAoyMDcxNzQyMjE2AwAAAAMxNjACAAAABDQxOTAEAAAAATAHAAAACTMvMjYvMjAyNAgAAAAKMTAvMzEvMjAxOQkAAAABMHB1yBTGTdwI8RiKn8dN3AglQ0lRLk5BU0RBUUdTOlBBTlcuSVFfQlZfU0hBUkUuRlExMjAyMAEAAACDfYQBAgAAAAg1LjE3ODk2MQEIAAAABQAAAAExAQAAAAoyMDcxNzQyMjE2AwAAAAMxNjACAAAABDQwMjAEAAAAATAHAAAACTMvMjYvMjAyNAgAAAAKMTAvMzEvMjAxOQkAAAABMHB1yBTGTdwIDKWIn8dN3AgqQ0lRLk5BU0RBUUdTOlBBTlcuSVFfUEVSSU9EREFURV9JUy5GUTQyMDE5AQAAAIN9hAEFAAAACjIwMTktMDctMzEAcHXIFMZN3AgbN4Ofx03cCCZDSVEuTkFTREFRR1M6UEFOVy5JUV9UT1RBTF9SRVYu</t>
  </si>
  <si>
    <t>RlE0MjAxOQEAAACDfYQBAgAAAAU4MDUuOAEIAAAABQAAAAExAQAAAAoyMDU3MTU2Nzk0AwAAAAMxNjACAAAAAjI4BAAAAAEwBwAAAAkzLzI2LzIwMjQIAAAACTcvMzEvMjAxOQkAAAABMHB1yBTGTdwIsaNon8dN3AgpQ0lRLk5BU0RBUUdTOlBBTlcuSVFfR1JPU1NfTUFSR0lOLkZRNDIwMTkBAAAAg32EAQIAAAAHNzMuMDIwNgEIAAAABQAAAAExAQAAAAoyMDU3MTU2Nzk0AwAAAAMxNjACAAAABDQwNzQEAAAAATAHAAAACTMvMjYvMjAyNAgAAAAJNy8zMS8yMDE5CQAAAAEwcHXIFMZN3Ai753Kfx03cCCNDSVEuTkFTREFRR1M6UEFOVy5JUV9FQklUREEuRlE0MjAxOQEAAACDfYQBAgAAAAQ0Ni40AQgAAAAFAAAAATEBAAAACjIwNTcxNTY3OTQDAAAAAzE2MAIAAAAENDA1MQQAAAABMAcAAAAJMy8yNi8yMDI0CAAAAAk3LzMxLzIwMTkJAAAAATBwdcgUxk3cCJ9Fk5/HTdwIKUNJUS5OQVNEQVFHUzpQQU5XLklRX0VCSVRBX01BUkdJTi5GUTQyMDE5AQAAAIN9hAECAAAABTMuOTk2AQgAAAAFAAAAATEBAAAACjIwNTcxNTY3OTQDAAAAAzE2MAIAAAAENDQxOQQAAAABMAcAAAAJMy8yNi8yMDI0CAAAAAk3LzMxLzIwMTkJAAAAATBwdcgUxk3cCLLRkZ/HTdwIH0NJUS5OQVNEQVFHUzpQQU5XLklRX05JLkZRNDIwMTkBAAAAg32EAQIAAAAFLTIwLjgBCAAAAAUAAAABMQEAAAAKMjA1NzE1Njc5NAMAAAADMTYwAgAA</t>
  </si>
  <si>
    <t>AAIxNQQAAAABMAcAAAAJMy8yNi8yMDI0CAAAAAk3LzMxLzIwMTkJAAAAATBwdcgUxk3cCG+skJ/HTdwIJENJUS5OQVNEQVFHUzpQQU5XLklRX05JX05PUk0uRlE0MjAxOQEAAACDfYQBAgAAAAY4LjMxMjUBCAAAAAUAAAABMQEAAAAKMjA1NzE1Njc5NAMAAAADMTYwAgAAAAQ0Mzc4BAAAAAEwBwAAAAkzLzI2LzIwMjQIAAAACTcvMzEvMjAxOQkAAAABMHB1yBTGTdwI8RiKn8dN3AgrQ0lRLk5BU0RBUUdTOlBBTlcuSVFfTklfTk9STV9NQVJHSU4uRlE0MjAxOQEAAACDfYQBAgAAAAYxLjAzMTUBCAAAAAUAAAABMQEAAAAKMjA1NzE1Njc5NAMAAAADMTYwAgAAAAQ0NDIwBAAAAAEwBwAAAAkzLzI2LzIwMjQIAAAACTcvMzEvMjAxOQkAAAABMHB1yBTGTdwIDKWIn8dN3AglQ0lRLk5BU0RBUUdTOlBBTlcuSVFfRVBTX05PUk0uRlE0MjAxOQEAAACDfYQBAgAAAAgwLjAyODkyMwEIAAAABQAAAAExAQAAAAoyMDU3MTU2Nzk0AwAAAAMxNjACAAAABDQzNzkEAAAAATAHAAAACTMvMjYvMjAyNAgAAAAJNy8zMS8yMDE5CQAAAAEwcHXIFMZN3AhnRIefx03cCCtDSVEuTkFTREFRR1M6UEFOVy5JUV9ESUxVVF9FUFNfSU5DTC5GUTQyMDE5AQAAAIN9hAECAAAACS0wLjA3MjM3MgEIAAAABQAAAAExAQAAAAoyMDU3MTU2Nzk0AwAAAAMxNjACAAAAATgEAAAAATAHAAAACTMvMjYvMjAyNAgAAAAJNy8zMS8yMDE5CQAAAAEw</t>
  </si>
  <si>
    <t>cHXIFMZN3AiD13Sfx03cCC5DSVEuTkFTREFRR1M6UEFOVy5JUV9UT1RBTF9ERUJUX0VRVUlUWS5GUTQyMDE5AQAAAIN9hAECAAAABzkwLjE0NjgBCAAAAAUAAAABMQEAAAAKMjA1NzE1Njc5NAMAAAADMTYwAgAAAAQ0MDM0BAAAAAEwBwAAAAkzLzI2LzIwMjQIAAAACTcvMzEvMjAxOQkAAAABMHB1yBTGTdwI/qqEn8dN3AgqQ0lRLk5BU0RBUUdTOlBBTlcuSVFfQ1VSUkVOVF9SQVRJTy5GUTQyMDE5AQAAAIN9hAECAAAACDEuNzg0ODM0AQgAAAAFAAAAATEBAAAACjIwNTcxNTY3OTQDAAAAAzE2MAIAAAAENDAzMAQAAAABMAcAAAAJMy8yNi8yMDI0CAAAAAk3LzMxLzIwMTkJAAAAATBwdcgUxk3cCLLRkZ/HTdwIJ0NJUS5OQVNEQVFHUzpQQU5XLklRX0VCSVREQV9JTlQuRlE0MjAxOQEAAACDfYQBAgAAAAQyLjMyAQgAAAAFAAAAATEBAAAACjIwNTcxNTY3OTQDAAAAAzE2MAIAAAAENDE5MAQAAAABMAcAAAAJMy8yNi8yMDI0CAAAAAk3LzMxLzIwMTkJAAAAATBwdcgUxk3cCG+skJ/HTdwIJUNJUS5OQVNEQVFHUzpQQU5XLklRX0JWX1NIQVJFLkZRNDIwMTkBAAAAg32EAQIAAAAINS40NjI0NjUBCAAAAAUAAAABMQEAAAAKMjA1NzE1Njc5NAMAAAADMTYwAgAAAAQ0MDIwBAAAAAEwBwAAAAkzLzI2LzIwMjQIAAAACTcvMzEvMjAxOQkAAAABMHB1yBTGTdwIqYaPn8dN3AgqQ0lRLk5BU0RBUUdTOlBBTlcuSVFf</t>
  </si>
  <si>
    <t>UEVSSU9EREFURV9JUy5GUTMyMDE5AQAAAIN9hAEFAAAACjIwMTktMDQtMzAAcHXIFMZN3AjKEo6fx03cCCZDSVEuTkFTREFRR1M6UEFOVy5JUV9UT1RBTF9SRVYuRlEzMjAxOQEAAACDfYQBAgAAAAU3MjYuNgEIAAAABQAAAAExAQAAAAoyMDM3NTg1ODg5AwAAAAMxNjACAAAAAjI4BAAAAAEwBwAAAAkzLzI2LzIwMjQIAAAACTQvMzAvMjAxOQkAAAABMHB1yBTGTdwI2J6Mn8dN3AgpQ0lRLk5BU0RBUUdTOlBBTlcuSVFfR1JPU1NfTUFSR0lOLkZRMzIwMTkBAAAAg32EAQIAAAAHNzEuODAwMQEIAAAABQAAAAExAQAAAAoyMDM3NTg1ODg5AwAAAAMxNjACAAAABDQwNzQEAAAAATAHAAAACTMvMjYvMjAyNAgAAAAJNC8zMC8yMDE5CQAAAAEwcHXIFMZN3AjxKoufx03cCCNDSVEuTkFTREFRR1M6UEFOVy5JUV9FQklUREEuRlEzMjAxOQEAAACDfYQBAgAAAAQyMS42AQgAAAAFAAAAATEBAAAACjIwMzc1ODU4ODkDAAAAAzE2MAIAAAAENDA1MQQAAAABMAcAAAAJMy8yNi8yMDI0CAAAAAk0LzMwLzIwMTkJAAAAATBwdcgUxk3cCNj3hZ/HTdwIKUNJUS5OQVNEQVFHUzpQQU5XLklRX0VCSVRBX01BUkdJTi5GUTMyMDE5AQAAAIN9hAECAAAABy0wLjU1MDUBCAAAAAUAAAABMQEAAAAKMjAzNzU4NTg4OQMAAAADMTYwAgAAAAQ0NDE5BAAAAAEwBwAAAAkzLzI2LzIwMjQIAAAACTQvMzAvMjAxOQkAAAABMHB1yBTGTdwI</t>
  </si>
  <si>
    <t>/qqEn8dN3AgfQ0lRLk5BU0RBUUdTOlBBTlcuSVFfTkkuRlEzMjAxOQEAAACDfYQBAgAAAAUtMjAuMgEIAAAABQAAAAExAQAAAAoyMDM3NTg1ODg5AwAAAAMxNjACAAAAAjE1BAAAAAEwBwAAAAkzLzI2LzIwMjQIAAAACTQvMzAvMjAxOQkAAAABMHB1yBTGTdwIGzeDn8dN3AgkQ0lRLk5BU0RBUUdTOlBBTlcuSVFfTklfTk9STS5GUTMyMDE5AQAAAIN9hAECAAAACC0xMy4xODc1AQgAAAAFAAAAATEBAAAACjIwMzc1ODU4ODkDAAAAAzE2MAIAAAAENDM3OAQAAAABMAcAAAAJMy8yNi8yMDI0CAAAAAk0LzMwLzIwMTkJAAAAATBwdcgUxk3cCFAQdp/HTdwIK0NJUS5OQVNEQVFHUzpQQU5XLklRX05JX05PUk1fTUFSR0lOLkZRMzIwMTkBAAAAg32EAQIAAAAHLTEuODE0OQEIAAAABQAAAAExAQAAAAoyMDM3NTg1ODg5AwAAAAMxNjACAAAABDQ0MjAEAAAAATAHAAAACTMvMjYvMjAyNAgAAAAJNC8zMC8yMDE5CQAAAAEwcHXIFMZN3AjvJXWfx03cCCVDSVEuTkFTREFRR1M6UEFOVy5JUV9FUFNfTk9STS5GUTMyMDE5AQAAAIN9hAECAAAACS0wLjA0NjU2NgEIAAAABQAAAAExAQAAAAoyMDM3NTg1ODg5AwAAAAMxNjACAAAABDQzNzkEAAAAATAHAAAACTMvMjYvMjAyNAgAAAAJNC8zMC8yMDE5CQAAAAEwcHXIFMZN3AifRZOfx03cCCtDSVEuTkFTREFRR1M6UEFOVy5JUV9ESUxVVF9FUFNfSU5DTC5GUTMyMDE5AQAA</t>
  </si>
  <si>
    <t>AIN9hAECAAAACS0wLjA3MTMyNwEIAAAABQAAAAExAQAAAAoyMDM3NTg1ODg5AwAAAAMxNjACAAAAATgEAAAAATAHAAAACTMvMjYvMjAyNAgAAAAJNC8zMC8yMDE5CQAAAAEwcHXIFMZN3AjYnoyfx03cCC5DSVEuTkFTREFRR1M6UEFOVy5JUV9UT1RBTF9ERUJUX0VRVUlUWS5GUTMyMDE5AQAAAIN9hAECAAAACDEwOC4yMDc3AQgAAAAFAAAAATEBAAAACjIwMzc1ODU4ODkDAAAAAzE2MAIAAAAENDAzNAQAAAABMAcAAAAJMy8yNi8yMDI0CAAAAAk0LzMwLzIwMTkJAAAAATBwdcgUxk3cCPEYip/HTdwIKkNJUS5OQVNEQVFHUzpQQU5XLklRX0NVUlJFTlRfUkFUSU8uRlEzMjAxOQEAAACDfYQBAgAAAAgxLjg1OTg2NQEIAAAABQAAAAExAQAAAAoyMDM3NTg1ODg5AwAAAAMxNjACAAAABDQwMzAEAAAAATAHAAAACTMvMjYvMjAyNAgAAAAJNC8zMC8yMDE5CQAAAAEwcHXIFMZN3AgMpYifx03cCCdDSVEuTkFTREFRR1M6UEFOVy5JUV9FQklUREFfSU5ULkZRMzIwMTkBAAAAg32EAQIAAAAIMS4wNDg1NDMBCAAAAAUAAAABMQEAAAAKMjAzNzU4NTg4OQMAAAADMTYwAgAAAAQ0MTkwBAAAAAEwBwAAAAkzLzI2LzIwMjQIAAAACTQvMzAvMjAxOQkAAAABMHB1yBTGTdwIZ0SHn8dN3AglQ0lRLk5BU0RBUUdTOlBBTlcuSVFfQlZfU0hBUkUuRlEzMjAxOQEAAACDfYQBAgAAAAg1LjA1MjEzNwEIAAAABQAAAAExAQAAAAoy</t>
  </si>
  <si>
    <t>MDM3NTg1ODg5AwAAAAMxNjACAAAABDQwMjAEAAAAATAHAAAACTMvMjYvMjAyNAgAAAAJNC8zMC8yMDE5CQAAAAEwcHXIFMZN3AgyhHefx03cCCpDSVEuTkFTREFRR1M6UEFOVy5JUV9QRVJJT0REQVRFX0lTLkZRMjIwMTkBAAAAg32EAQUAAAAKMjAxOS0wMS0zMQBwdcgUxk3cCAfReJ/HTdwIJkNJUS5OQVNEQVFHUzpQQU5XLklRX1RPVEFMX1JFVi5GUTIyMDE5AQAAAIN9hAECAAAABTcxMS4yAQgAAAAFAAAAATEBAAAACjIwMTcxMTMwMzIDAAAAAzE2MAIAAAACMjgEAAAAATAHAAAACTMvMjYvMjAyNAgAAAAJMS8zMS8yMDE5CQAAAAEwcHXIFMZN3AifRZOfx03cCClDSVEuTkFTREFRR1M6UEFOVy5JUV9HUk9TU19NQVJHSU4uRlEyMjAxOQEAAACDfYQBAgAAAAc3MS41MTI5AQgAAAAFAAAAATEBAAAACjIwMTcxMTMwMzIDAAAAAzE2MAIAAAAENDA3NAQAAAABMAcAAAAJMy8yNi8yMDI0CAAAAAkxLzMxLzIwMTkJAAAAATBwdcgUxk3cCLLRkZ/HTdwII0NJUS5OQVNEQVFHUzpQQU5XLklRX0VCSVREQS5GUTIyMDE5AQAAAIN9hAECAAAABDQ1LjQBCAAAAAUAAAABMQEAAAAKMjAxNzExMzAzMgMAAAADMTYwAgAAAAQ0MDUxBAAAAAEwBwAAAAkzLzI2LzIwMjQIAAAACTEvMzEvMjAxOQkAAAABMHB1yBTGTdwIZIWQn8dN3AgpQ0lRLk5BU0RBUUdTOlBBTlcuSVFfRUJJVEFfTUFSR0lOLkZRMjIwMTkBAAAAg32E</t>
  </si>
  <si>
    <t>AQIAAAAGMi45NTI3AQgAAAAFAAAAATEBAAAACjIwMTcxMTMwMzIDAAAAAzE2MAIAAAAENDQxOQQAAAABMAcAAAAJMy8yNi8yMDI0CAAAAAkxLzMxLzIwMTkJAAAAATCJncgUxk3cCKmGj5/HTdwIH0NJUS5OQVNEQVFHUzpQQU5XLklRX05JLkZRMjIwMTkBAAAAg32EAQIAAAAELTIuNgEIAAAABQAAAAExAQAAAAoyMDE3MTEzMDMyAwAAAAMxNjACAAAAAjE1BAAAAAEwBwAAAAkzLzI2LzIwMjQIAAAACTEvMzEvMjAxOQkAAAABMImdyBTGTdwIyhKOn8dN3AgkQ0lRLk5BU0RBUUdTOlBBTlcuSVFfTklfTk9STS5GUTIyMDE5AQAAAIN9hAECAAAABDEuMjUBCAAAAAUAAAABMQEAAAAKMjAxNzExMzAzMgMAAAADMTYwAgAAAAQ0Mzc4BAAAAAEwBwAAAAkzLzI2LzIwMjQIAAAACTEvMzEvMjAxOQkAAAABMImdyBTGTdwIZ0SHn8dN3AgrQ0lRLk5BU0RBUUdTOlBBTlcuSVFfTklfTk9STV9NQVJHSU4uRlEyMjAxOQEAAACDfYQBAgAAAAYwLjE3NTcBCAAAAAUAAAABMQEAAAAKMjAxNzExMzAzMgMAAAADMTYwAgAAAAQ0NDIwBAAAAAEwBwAAAAkzLzI2LzIwMjQIAAAACTEvMzEvMjAxOQkAAAABMImdyBTGTdwIhKV7n8dN3AglQ0lRLk5BU0RBUUdTOlBBTlcuSVFfRVBTX05PUk0uRlEyMjAxOQEAAACDfYQBAgAAAAgwLjAwNDQzMgEIAAAABQAAAAExAQAAAAoyMDE3MTEzMDMyAwAAAAMxNjACAAAABDQzNzkEAAAAATAH</t>
  </si>
  <si>
    <t>AAAACTMvMjYvMjAyNAgAAAAJMS8zMS8yMDE5CQAAAAEwiZ3IFMZN3AjY94Wfx03cCCtDSVEuTkFTREFRR1M6UEFOVy5JUV9ESUxVVF9FUFNfSU5DTC5GUTIyMDE5AQAAAIN9hAECAAAACS0wLjAwOTIxOQEIAAAABQAAAAExAQAAAAoyMDE3MTEzMDMyAwAAAAMxNjACAAAAATgEAAAAATAHAAAACTMvMjYvMjAyNAgAAAAJMS8zMS8yMDE5CQAAAAEwiZ3IFMZN3Aj+qoSfx03cCC5DSVEuTkFTREFRR1M6UEFOVy5JUV9UT1RBTF9ERUJUX0VRVUlUWS5GUTIyMDE5AQAAAIN9hAECAAAACDE0NS4xNTc2AQgAAAAFAAAAATEBAAAACjIwMTcxMTMwMzIDAAAAAzE2MAIAAAAENDAzNAQAAAABMAcAAAAJMy8yNi8yMDI0CAAAAAkxLzMxLzIwMTkJAAAAATCJncgUxk3cCJYKep/HTdwIKkNJUS5OQVNEQVFHUzpQQU5XLklRX0NVUlJFTlRfUkFUSU8uRlEyMjAxOQEAAACDfYQBAgAAAAcxLjg2Njc3AQgAAAAFAAAAATEBAAAACjIwMTcxMTMwMzIDAAAAAzE2MAIAAAAENDAzMAQAAAABMAcAAAAJMy8yNi8yMDI0CAAAAAkxLzMxLzIwMTkJAAAAATCJncgUxk3cCKmGj5/HTdwIJ0NJUS5OQVNEQVFHUzpQQU5XLklRX0VCSVREQV9JTlQuRlEyMjAxOQEAAACDfYQBAgAAAAgyLjIwMzg4MwEIAAAABQAAAAExAQAAAAoyMDE3MTEzMDMyAwAAAAMxNjACAAAABDQxOTAEAAAAATAHAAAACTMvMjYvMjAyNAgAAAAJMS8zMS8yMDE5CQAA</t>
  </si>
  <si>
    <t>AAEwiZ3IFMZN3AjKEo6fx03cCCVDSVEuTkFTREFRR1M6UEFOVy5JUV9CVl9TSEFSRS5GUTIyMDE5AQAAAIN9hAECAAAACDMuODEyODc3AQgAAAAFAAAAATEBAAAACjIwMTcxMTMwMzIDAAAAAzE2MAIAAAAENDAyMAQAAAABMAcAAAAJMy8yNi8yMDI0CAAAAAkxLzMxLzIwMTkJAAAAATCJncgUxk3cCNiejJ/HTdwIKkNJUS5OQVNEQVFHUzpQQU5XLklRX1BFUklPRERBVEVfSVMuRlExMjAxOQEAAACDfYQBBQAAAAoyMDE4LTEwLTMxAImdyBTGTdwI8SqLn8dN3AgmQ0lRLk5BU0RBUUdTOlBBTlcuSVFfVE9UQUxfUkVWLkZRMTIwMTkBAAAAg32EAQIAAAADNjU2AQgAAAAFAAAAATEBAAAACjE5OTQ2NDIzNTkDAAAAAzE2MAIAAAACMjgEAAAAATAHAAAACTMvMjYvMjAyNAgAAAAKMTAvMzEvMjAxOAkAAAABMImdyBTGTdwI8RiKn8dN3AgpQ0lRLk5BU0RBUUdTOlBBTlcuSVFfR1JPU1NfTUFSR0lOLkZRMTIwMTkBAAAAg32EAQIAAAAHNzIuMDI3NAEIAAAABQAAAAExAQAAAAoxOTk0NjQyMzU5AwAAAAMxNjACAAAABDQwNzQEAAAAATAHAAAACTMvMjYvMjAyNAgAAAAKMTAvMzEvMjAxOAkAAAABMImdyBTGTdwIDKWIn8dN3AgjQ0lRLk5BU0RBUUdTOlBBTlcuSVFfRUJJVERBLkZRMTIwMTkBAAAAg32EAQIAAAAEMTQuNgEIAAAABQAAAAExAQAAAAoxOTk0NjQyMzU5AwAAAAMxNjACAAAABDQwNTEEAAAAATAHAAAA</t>
  </si>
  <si>
    <t>CTMvMjYvMjAyNAgAAAAKMTAvMzEvMjAxOAkAAAABMImdyBTGTdwIGzeDn8dN3AgpQ0lRLk5BU0RBUUdTOlBBTlcuSVFfRUJJVEFfTUFSR0lOLkZRMTIwMTkBAAAAg32EAQIAAAAHLTEuMjk1NwEIAAAABQAAAAExAQAAAAoxOTk0NjQyMzU5AwAAAAMxNjACAAAABDQ0MTkEAAAAATAHAAAACTMvMjYvMjAyNAgAAAAKMTAvMzEvMjAxOAkAAAABMImdyBTGTdwI3xd+n8dN3AgfQ0lRLk5BU0RBUUdTOlBBTlcuSVFfTkkuRlExMjAxOQEAAACDfYQBAgAAAAUtMzguMwEIAAAABQAAAAExAQAAAAoxOTk0NjQyMzU5AwAAAAMxNjACAAAAAjE1BAAAAAEwBwAAAAkzLzI2LzIwMjQIAAAACjEwLzMxLzIwMTgJAAAAATCJncgUxk3cCGLyfJ/HTdwIJENJUS5OQVNEQVFHUzpQQU5XLklRX05JX05PUk0uRlExMjAxOQEAAACDfYQBAgAAAActMTUuODc1AQgAAAAFAAAAATEBAAAACjE5OTQ2NDIzNTkDAAAAAzE2MAIAAAAENDM3OAQAAAABMAcAAAAJMy8yNi8yMDI0CAAAAAoxMC8zMS8yMDE4CQAAAAEwiZ3IFMZN3Aj8bJOfx03cCCtDSVEuTkFTREFRR1M6UEFOVy5JUV9OSV9OT1JNX01BUkdJTi5GUTEyMDE5AQAAAIN9hAECAAAABy0yLjQxOTkBCAAAAAUAAAABMQEAAAAKMTk5NDY0MjM1OQMAAAADMTYwAgAAAAQ0NDIwBAAAAAEwBwAAAAkzLzI2LzIwMjQIAAAACjEwLzMxLzIwMTgJAAAAATCJncgUxk3cCLLRkZ/HTdwIJUNJ</t>
  </si>
  <si>
    <t>US5OQVNEQVFHUzpQQU5XLklRX0VQU19OT1JNLkZRMTIwMTkBAAAAg32EAQIAAAAJLTAuMDU2NDE0AQgAAAAFAAAAATEBAAAACjE5OTQ2NDIzNTkDAAAAAzE2MAIAAAAENDM3OQQAAAABMAcAAAAJMy8yNi8yMDI0CAAAAAoxMC8zMS8yMDE4CQAAAAEwiZ3IFMZN3AhvrJCfx03cCCtDSVEuTkFTREFRR1M6UEFOVy5JUV9ESUxVVF9FUFNfSU5DTC5GUTEyMDE5AQAAAIN9hAECAAAACS0wLjEzNjEwNQEIAAAABQAAAAExAQAAAAoxOTk0NjQyMzU5AwAAAAMxNjACAAAAATgEAAAAATAHAAAACTMvMjYvMjAyNAgAAAAKMTAvMzEvMjAxOAkAAAABMImdyBTGTdwITkCKn8dN3AguQ0lRLk5BU0RBUUdTOlBBTlcuSVFfVE9UQUxfREVCVF9FUVVJVFkuRlExMjAxOQEAAACDfYQBAgAAAAgxMjkuNjQwOAEIAAAABQAAAAExAQAAAAoxOTk0NjQyMzU5AwAAAAMxNjACAAAABDQwMzQEAAAAATAHAAAACTMvMjYvMjAyNAgAAAAKMTAvMzEvMjAxOAkAAAABMImdyBTGTdwIZ0SHn8dN3AgqQ0lRLk5BU0RBUUdTOlBBTlcuSVFfQ1VSUkVOVF9SQVRJTy5GUTEyMDE5AQAAAIN9hAECAAAACDIuMTAxMjI4AQgAAAAFAAAAATEBAAAACjE5OTQ2NDIzNTkDAAAAAzE2MAIAAAAENDAzMAQAAAABMAcAAAAJMy8yNi8yMDI0CAAAAAoxMC8zMS8yMDE4CQAAAAEwiZ3IFMZN3AhjtH6fx03cCCdDSVEuTkFTREFRR1M6UEFOVy5JUV9FQklUREFf</t>
  </si>
  <si>
    <t>SU5ULkZRMTIwMTkBAAAAg32EAQIAAAAIMC42NDMxNzEBCAAAAAUAAAABMQEAAAAKMTk5NDY0MjM1OQMAAAADMTYwAgAAAAQ0MTkwBAAAAAEwBwAAAAkzLzI2LzIwMjQIAAAACjEwLzMxLzIwMTgJAAAAATCJncgUxk3cCNj3hZ/HTdwIJUNJUS5OQVNEQVFHUzpQQU5XLklRX0JWX1NIQVJFLkZRMTIwMTkBAAAAg32EAQIAAAAINC40MTA0MTgBCAAAAAUAAAABMQEAAAAKMTk5NDY0MjM1OQMAAAADMTYwAgAAAAQ0MDIwBAAAAAEwBwAAAAkzLzI2LzIwMjQIAAAACjEwLzMxLzIwMTgJAAAAATCJncgUxk3cCP6qhJ/HTdwIKkNJUS5OQVNEQVFHUzpQQVJBLklRX1BFUklPRERBVEVfSVMuRlE0MjAyMwEAAAAfoqcBBQAAAAoyMDIzLTEyLTMxAImdyBTGTdwIstGRn8dN3AgmQ0lRLk5BU0RBUUdTOlBBUkEuSVFfVE9UQUxfUkVWLkZRNDIwMjMBAAAAH6KnAQIAAAAENzYzOAEIAAAABQAAAAExAQAAAAstMjAwODE4ODcyMQMAAAADMTYwAgAAAAIyOAQAAAABMAcAAAAJMy8yNi8yMDI0CAAAAAoxMi8zMS8yMDIzCQAAAAEwiZ3IFMZN3AhvrJCfx03cCClDSVEuTkFTREFRR1M6UEFSQS5JUV9HUk9TU19NQVJHSU4uRlE0MjAyMwEAAAAfoqcBAgAAAAczMi42Mzk0AQgAAAAFAAAAATEBAAAACy0yMDA4MTg4NzIxAwAAAAMxNjACAAAABDQwNzQEAAAAATAHAAAACTMvMjYvMjAyNAgAAAAKMTIvMzEvMjAyMwkAAAABMImdyBTG</t>
  </si>
  <si>
    <t>TdwIqYaPn8dN3AgjQ0lRLk5BU0RBUUdTOlBBUkEuSVFfRUJJVERBLkZRNDIwMjMBAAAAH6KnAQIAAAADNDMzAQgAAAAFAAAAATEBAAAACy0yMDA4MTg4NzIxAwAAAAMxNjACAAAABDQwNTEEAAAAATAHAAAACTMvMjYvMjAyNAgAAAAKMTIvMzEvMjAyMwkAAAABMImdyBTGTdwI2zmOn8dN3AgpQ0lRLk5BU0RBUUdTOlBBUkEuSVFfRUJJVEFfTUFSR0lOLkZRNDIwMjMBAAAAH6KnAQIAAAAGNS4zNDE3AQgAAAAFAAAAATEBAAAACy0yMDA4MTg4NzIxAwAAAAMxNjACAAAABDQ0MTkEAAAAATAHAAAACTMvMjYvMjAyNAgAAAAKMTIvMzEvMjAyMwkAAAABMImdyBTGTdwI2J6Mn8dN3AgfQ0lRLk5BU0RBUUdTOlBBUkEuSVFfTkkuRlE0MjAyMwEAAAAfoqcBAgAAAAM1MTQBCAAAAAUAAAABMQEAAAALLTIwMDgxODg3MjEDAAAAAzE2MAIAAAACMTUEAAAAATAHAAAACTMvMjYvMjAyNAgAAAAKMTIvMzEvMjAyMwkAAAABMImdyBTGTdwI8SqLn8dN3AgkQ0lRLk5BU0RBUUdTOlBBUkEuSVFfTklfTk9STS5GUTQyMDIzAQAAAB+ipwECAAAABjU3LjYyNQEIAAAABQAAAAExAQAAAAstMjAwODE4ODcyMQMAAAADMTYwAgAAAAQ0Mzc4BAAAAAEwBwAAAAkzLzI2LzIwMjQIAAAACjEyLzMxLzIwMjMJAAAAATCJncgUxk3cCOcehp/HTdwIK0NJUS5OQVNEQVFHUzpQQVJBLklRX05JX05PUk1fTUFSR0lOLkZRNDIwMjMBAAAAH6Kn</t>
  </si>
  <si>
    <t>AQIAAAAGMC43NTQ0AQgAAAAFAAAAATEBAAAACy0yMDA4MTg4NzIxAwAAAAMxNjACAAAABDQ0MjAEAAAAATAHAAAACTMvMjYvMjAyNAgAAAAKMTIvMzEvMjAyMwkAAAABMImdyBTGTdwI/qqEn8dN3AglQ0lRLk5BU0RBUUdTOlBBUkEuSVFfRVBTX05PUk0uRlE0MjAyMwEAAAAfoqcBAgAAAAgwLjA4ODM4MQEIAAAABQAAAAExAQAAAAstMjAwODE4ODcyMQMAAAADMTYwAgAAAAQ0Mzc5BAAAAAEwBwAAAAkzLzI2LzIwMjQIAAAACjEyLzMxLzIwMjMJAAAAATCJncgUxk3cCBs3g5/HTdwIK0NJUS5OQVNEQVFHUzpQQVJBLklRX0RJTFVUX0VQU19JTkNMLkZRNDIwMjMBAAAAH6KnAQIAAAAIMC43NDY0ODUBCAAAAAUAAAABMQEAAAALLTIwMDgxODg3MjEDAAAAAzE2MAIAAAABOAQAAAABMAcAAAAJMy8yNi8yMDI0CAAAAAoxMi8zMS8yMDIzCQAAAAEwiZ3IFMZN3AhVT4Cfx03cCDdDSVEuTkFTREFRR1M6UEFSQS5JUV9CVVNfU0VHX1BSSU1BUllfUElDLkZRNDIwMjMuLi4uLi4xAQAAAB+ipwEDAAAADUJyb2FkY2FzdGluZyAAGhLJFMZN3Aj8bJOfx03cCC5DSVEuTkFTREFRR1M6UEFSQS5JUV9UT1RBTF9ERUJUX0VRVUlUWS5GUTQyMDIzAQAAAB+ipwECAAAABzY5LjkxNzUBCAAAAAUAAAABMQEAAAALLTIwMDgxODg3MjEDAAAAAzE2MAIAAAAENDAzNAQAAAABMAcAAAAJMy8yNi8yMDI0CAAAAAoxMi8zMS8yMDIz</t>
  </si>
  <si>
    <t>CQAAAAEwiZ3IFMZN3Aj8bJOfx03cCCpDSVEuTkFTREFRR1M6UEFSQS5JUV9DVVJSRU5UX1JBVElPLkZRNDIwMjMBAAAAH6KnAQIAAAAIMS4zMTU1NTUBCAAAAAUAAAABMQEAAAALLTIwMDgxODg3MjEDAAAAAzE2MAIAAAAENDAzMAQAAAABMAcAAAAJMy8yNi8yMDI0CAAAAAoxMi8zMS8yMDIzCQAAAAEwiZ3IFMZN3AjYnoyfx03cCCdDSVEuTkFTREFRR1M6UEFSQS5JUV9FQklUREFfSU5ULkZRNDIwMjMBAAAAH6KnAQIAAAAHMS45NTA0NQEIAAAABQAAAAExAQAAAAstMjAwODE4ODcyMQMAAAADMTYwAgAAAAQ0MTkwBAAAAAEwBwAAAAkzLzI2LzIwMjQIAAAACjEyLzMxLzIwMjMJAAAAATCJncgUxk3cCANSi5/HTdwIJUNJUS5OQVNEQVFHUzpQQVJBLklRX0JWX1NIQVJFLkZRNDIwMjMBAAAAH6KnAQIAAAAJMzQuNDk2MTcxAQgAAAAFAAAAATEBAAAACy0yMDA4MTg4NzIxAwAAAAMxNjACAAAABDQwMjAEAAAAATAHAAAACTMvMjYvMjAyNAgAAAAKMTIvMzEvMjAyMwkAAAABMImdyBTGTdwITkCKn8dN3AgqQ0lRLk5BU0RBUUdTOlBBUkEuSVFfUEVSSU9EREFURV9JUy5GUTMyMDIzAQAAAB+ipwEFAAAACjIwMjMtMDktMzAAiZ3IFMZN3AgMpYifx03cCCZDSVEuTkFTREFRR1M6UEFSQS5JUV9UT1RBTF9SRVYuRlEzMjAyMwEAAAAfoqcBAgAAAAQ3MTMzAQgAAAAFAAAAATEBAAAACy0yMDIxMzYxNzk0AwAAAAMx</t>
  </si>
  <si>
    <t>NjACAAAAAjI4BAAAAAEwBwAAAAkzLzI2LzIwMjQIAAAACTkvMzAvMjAyMwkAAAABMImdyBTGTdwIZ0SHn8dN3AgpQ0lRLk5BU0RBUUdTOlBBUkEuSVFfR1JPU1NfTUFSR0lOLkZRMzIwMjMBAAAAH6KnAQIAAAAHMzQuMzc1NAEIAAAABQAAAAExAQAAAAstMjAyMTM2MTc5NAMAAAADMTYwAgAAAAQ0MDc0BAAAAAEwBwAAAAkzLzI2LzIwMjQIAAAACTkvMzAvMjAyMwkAAAABMImdyBTGTdwIKpyBn8dN3AgjQ0lRLk5BU0RBUUdTOlBBUkEuSVFfRUJJVERBLkZRMzIwMjMBAAAAH6KnAQIAAAADNjc4AQgAAAAFAAAAATEBAAAACy0yMDIxMzYxNzk0AwAAAAMxNjACAAAABDQwNTEEAAAAATAHAAAACTMvMjYvMjAyNAgAAAAJOS8zMC8yMDIzCQAAAAEwiZ3IFMZN3AiamoKfx03cCClDSVEuTkFTREFRR1M6UEFSQS5JUV9FQklUQV9NQVJHSU4uRlEzMjAyMwEAAAAfoqcBAgAAAAU4LjAzMwEIAAAABQAAAAExAQAAAAstMjAyMTM2MTc5NAMAAAADMTYwAgAAAAQ0NDE5BAAAAAEwBwAAAAkzLzI2LzIwMjQIAAAACTkvMzAvMjAyMwkAAAABMImdyBTGTdwI/GyTn8dN3AgfQ0lRLk5BU0RBUUdTOlBBUkEuSVFfTkkuRlEzMjAyMwEAAAAfoqcBAgAAAAMyOTUBCAAAAAUAAAABMQEAAAALLTIwMjEzNjE3OTQDAAAAAzE2MAIAAAACMTUEAAAAATAHAAAACTMvMjYvMjAyNAgAAAAJOS8zMC8yMDIzCQAAAAEwiZ3IFMZN3Aiy0ZGf</t>
  </si>
  <si>
    <t>x03cCCRDSVEuTkFTREFRR1M6UEFSQS5JUV9OSV9OT1JNLkZRMzIwMjMBAAAAH6KnAQIAAAAHMTY3Ljg3NQEIAAAABQAAAAExAQAAAAstMjAyMTM2MTc5NAMAAAADMTYwAgAAAAQ0Mzc4BAAAAAEwBwAAAAkzLzI2LzIwMjQIAAAACTkvMzAvMjAyMwkAAAABMImdyBTGTdwIb6yQn8dN3AgrQ0lRLk5BU0RBUUdTOlBBUkEuSVFfTklfTk9STV9NQVJHSU4uRlEzMjAyMwEAAAAfoqcBAgAAAAYyLjM1MzQBCAAAAAUAAAABMQEAAAALLTIwMjEzNjE3OTQDAAAAAzE2MAIAAAAENDQyMAQAAAABMAcAAAAJMy8yNi8yMDI0CAAAAAk5LzMwLzIwMjMJAAAAATCJncgUxk3cCLutj5/HTdwIJUNJUS5OQVNEQVFHUzpQQVJBLklRX0VQU19OT1JNLkZRMzIwMjMBAAAAH6KnAQIAAAAIMC4yNTc0NzYBCAAAAAUAAAABMQEAAAALLTIwMjEzNjE3OTQDAAAAAzE2MAIAAAAENDM3OQQAAAABMAcAAAAJMy8yNi8yMDI0CAAAAAk5LzMwLzIwMjMJAAAAATCJncgUxk3cCNs5jp/HTdwIK0NJUS5OQVNEQVFHUzpQQVJBLklRX0RJTFVUX0VQU19JTkNMLkZRMzIwMjMBAAAAH6KnAQIAAAAIMC40MzA5ODEBCAAAAAUAAAABMQEAAAALLTIwMjEzNjE3OTQDAAAAAzE2MAIAAAABOAQAAAABMAcAAAAJMy8yNi8yMDI0CAAAAAk5LzMwLzIwMjMJAAAAATCJncgUxk3cCLxrh5/HTdwILkNJUS5OQVNEQVFHUzpQQVJBLklRX1RPVEFMX0RFQlRfRVFV</t>
  </si>
  <si>
    <t>SVRZLkZRMzIwMjMBAAAAH6KnAQIAAAAHNzUuODQyMwEIAAAABQAAAAExAQAAAAstMjAyMTM2MTc5NAMAAAADMTYwAgAAAAQ0MDM0BAAAAAEwBwAAAAkzLzI2LzIwMjQIAAAACTkvMzAvMjAyMwkAAAABMImdyBTGTdwI5x6Gn8dN3AgqQ0lRLk5BU0RBUUdTOlBBUkEuSVFfQ1VSUkVOVF9SQVRJTy5GUTMyMDIzAQAAAB+ipwECAAAACDEuMjY0Nzc2AQgAAAAFAAAAATEBAAAACy0yMDIxMzYxNzk0AwAAAAMxNjACAAAABDQwMzAEAAAAATAHAAAACTMvMjYvMjAyNAgAAAAJOS8zMC8yMDIzCQAAAAEwiZ3IFMZN3Aj+qoSfx03cCCdDSVEuTkFTREFRR1M6UEFSQS5JUV9FQklUREFfSU5ULkZRMzIwMjMBAAAAH6KnAQIAAAAIMi45MjI0MTMBCAAAAAUAAAABMQEAAAALLTIwMjEzNjE3OTQDAAAAAzE2MAIAAAAENDE5MAQAAAABMAcAAAAJMy8yNi8yMDI0CAAAAAk5LzMwLzIwMjMJAAAAATCJncgUxk3cCBs3g5/HTdwIJUNJUS5OQVNEQVFHUzpQQVJBLklRX0JWX1NIQVJFLkZRMzIwMjMBAAAAH6KnAQIAAAAJMzMuNTMzNzQyAQgAAAAFAAAAATEBAAAACy0yMDIxMzYxNzk0AwAAAAMxNjACAAAABDQwMjAEAAAAATAHAAAACTMvMjYvMjAyNAgAAAAJOS8zMC8yMDIzCQAAAAEwiZ3IFMZN3AjVY3Ofx03cCCpDSVEuTkFTREFRR1M6UEFSQS5JUV9QRVJJT0REQVRFX0lTLkZRMjIwMjMBAAAAH6KnAQUAAAAKMjAyMy0wNi0z</t>
  </si>
  <si>
    <t>MACJncgUxk3cCLutj5/HTdwIJkNJUS5OQVNEQVFHUzpQQVJBLklRX1RPVEFMX1JFVi5GUTIyMDIzAQAAAB+ipwECAAAABDc2MTYBCAAAAAUAAAABMQEAAAALLTIwMzQ4NzIzMDMDAAAAAzE2MAIAAAACMjgEAAAAATAHAAAACTMvMjYvMjAyNAgAAAAJNi8zMC8yMDIzCQAAAAEwiZ3IFMZN3AjbOY6fx03cCClDSVEuTkFTREFRR1M6UEFSQS5JUV9HUk9TU19NQVJHSU4uRlEyMjAyMwEAAAAfoqcBAgAAAAczMS4zNjgxAQgAAAAFAAAAATEBAAAACy0yMDM0ODcyMzAzAwAAAAMxNjACAAAABDQwNzQEAAAAATAHAAAACTMvMjYvMjAyNAgAAAAJNi8zMC8yMDIzCQAAAAEwiZ3IFMZN3AjoxYyfx03cCCNDSVEuTkFTREFRR1M6UEFSQS5JUV9FQklUREEuRlEyMjAyMwEAAAAfoqcBAgAAAAM1NjgBCAAAAAUAAAABMQEAAAALLTIwMzQ4NzIzMDMDAAAAAzE2MAIAAAAENDA1MQQAAAABMAcAAAAJMy8yNi8yMDI0CAAAAAk2LzMwLzIwMjMJAAAAATCJncgUxk3cCANSi5/HTdwIKUNJUS5OQVNEQVFHUzpQQVJBLklRX0VCSVRBX01BUkdJTi5GUTIyMDIzAQAAAB+ipwECAAAABjYuMDc5MwEIAAAABQAAAAExAQAAAAstMjAzNDg3MjMwMwMAAAADMTYwAgAAAAQ0NDE5BAAAAAEwBwAAAAkzLzI2LzIwMjQIAAAACTYvMzAvMjAyMwkAAAABMImdyBTGTdwI8RiKn8dN3AgfQ0lRLk5BU0RBUUdTOlBBUkEuSVFfTkkuRlEyMjAyMwEA</t>
  </si>
  <si>
    <t>AAAfoqcBAgAAAAQtMjk5AQgAAAAFAAAAATEBAAAACy0yMDM0ODcyMzAzAwAAAAMxNjACAAAAAjE1BAAAAAEwBwAAAAkzLzI2LzIwMjQIAAAACTYvMzAvMjAyMwkAAAABMImdyBTGTdwIaMyIn8dN3AgkQ0lRLk5BU0RBUUdTOlBBUkEuSVFfTklfTk9STS5GUTIyMDIzAQAAAB+ipwECAAAABjY5LjEyNQEIAAAABQAAAAExAQAAAAstMjAzNDg3MjMwMwMAAAADMTYwAgAAAAQ0Mzc4BAAAAAEwBwAAAAkzLzI2LzIwMjQIAAAACTYvMzAvMjAyMwkAAAABMImdyBTGTdwILl6Dn8dN3AgrQ0lRLk5BU0RBUUdTOlBBUkEuSVFfTklfTk9STV9NQVJHSU4uRlEyMjAyMwEAAAAfoqcBAgAAAAYwLjkwNzYBCAAAAAUAAAABMQEAAAALLTIwMzQ4NzIzMDMDAAAAAzE2MAIAAAAENDQyMAQAAAABMAcAAAAJMy8yNi8yMDI0CAAAAAk2LzMwLzIwMjMJAAAAATCJncgUxk3cCP1MdZ/HTdwIJUNJUS5OQVNEQVFHUzpQQVJBLklRX0VQU19OT1JNLkZRMjIwMjMBAAAAH6KnAQIAAAAIMC4xMDYxODIBCAAAAAUAAAABMQEAAAALLTIwMzQ4NzIzMDMDAAAAAzE2MAIAAAAENDM3OQQAAAABMAcAAAAJMy8yNi8yMDI0CAAAAAk2LzMwLzIwMjMJAAAAATCJncgUxk3cCIPXdJ/HTdwIK0NJUS5OQVNEQVFHUzpQQVJBLklRX0RJTFVUX0VQU19JTkNMLkZRMjIwMjMBAAAAH6KnAQIAAAAJLTAuNDgwNzk4AQgAAAAFAAAAATEBAAAACy0yMDM0ODcy</t>
  </si>
  <si>
    <t>MzAzAwAAAAMxNjACAAAAATgEAAAAATAHAAAACTMvMjYvMjAyNAgAAAAJNi8zMC8yMDIzCQAAAAEwiZ3IFMZN3AifRZOfx03cCC5DSVEuTkFTREFRR1M6UEFSQS5JUV9UT1RBTF9ERUJUX0VRVUlUWS5GUTIyMDIzAQAAAB+ipwECAAAABzc3LjM2MTUBCAAAAAUAAAABMQEAAAALLTIwMzQ4NzIzMDMDAAAAAzE2MAIAAAAENDAzNAQAAAABMAcAAAAJMy8yNi8yMDI0CAAAAAk2LzMwLzIwMjMJAAAAATCJncgUxk3cCG+skJ/HTdwIKkNJUS5OQVNEQVFHUzpQQVJBLklRX0NVUlJFTlRfUkFUSU8uRlEyMjAyMwEAAAAfoqcBAgAAAAgxLjE2NzY2NgEIAAAABQAAAAExAQAAAAstMjAzNDg3MjMwMwMAAAADMTYwAgAAAAQ0MDMwBAAAAAEwBwAAAAkzLzI2LzIwMjQIAAAACTYvMzAvMjAyMwkAAAABMImdyBTGTdwI8RiKn8dN3AgnQ0lRLk5BU0RBUUdTOlBBUkEuSVFfRUJJVERBX0lOVC5GUTIyMDIzAQAAAB+ipwECAAAACDIuMzY2NjY2AQgAAAAFAAAAATEBAAAACy0yMDM0ODcyMzAzAwAAAAMxNjACAAAABDQxOTAEAAAAATAHAAAACTMvMjYvMjAyNAgAAAAJNi8zMC8yMDIzCQAAAAEwiZ3IFMZN3AhozIifx03cCCVDSVEuTkFTREFRR1M6UEFSQS5JUV9CVl9TSEFSRS5GUTIyMDIzAQAAAB+ipwECAAAACTMzLjI2NDIwOAEIAAAABQAAAAExAQAAAAstMjAzNDg3MjMwMwMAAAADMTYwAgAAAAQ0MDIwBAAAAAEwBwAAAAkz</t>
  </si>
  <si>
    <t>LzI2LzIwMjQIAAAACTYvMzAvMjAyMwkAAAABMF3EyBTGTdwIvGuHn8dN3AgqQ0lRLk5BU0RBUUdTOlBBUkEuSVFfUEVSSU9EREFURV9JUy5GUTEyMDIzAQAAAB+ipwEFAAAACjIwMjMtMDMtMzEAXcTIFMZN3AhQEHafx03cCCZDSVEuTkFTREFRR1M6UEFSQS5JUV9UT1RBTF9SRVYuRlExMjAyMwEAAAAfoqcBAgAAAAQ3MjY1AQgAAAAFAAAAATEBAAAACy0yMDQ3NTUwNzY2AwAAAAMxNjACAAAAAjI4BAAAAAEwBwAAAAkzLzI2LzIwMjQIAAAACTMvMzEvMjAyMwkAAAABMF3EyBTGTdwI5x6Gn8dN3AgpQ0lRLk5BU0RBUUdTOlBBUkEuSVFfR1JPU1NfTUFSR0lOLkZRMTIwMjMBAAAAH6KnAQIAAAAHMzEuNjcyNAEIAAAABQAAAAExAQAAAAstMjA0NzU1MDc2NgMAAAADMTYwAgAAAAQ0MDc0BAAAAAEwBwAAAAkzLzI2LzIwMjQIAAAACTMvMzEvMjAyMwkAAAABMF3EyBTGTdwI/qqEn8dN3AgjQ0lRLk5BU0RBUUdTOlBBUkEuSVFfRUJJVERBLkZRMTIwMjMBAAAAH6KnAQIAAAADNTExAQgAAAAFAAAAATEBAAAACy0yMDQ3NTUwNzY2AwAAAAMxNjACAAAABDQwNTEEAAAAATAHAAAACTMvMjYvMjAyNAgAAAAJMy8zMS8yMDIzCQAAAAEwXcTIFMZN3AgN+ZGfx03cCClDSVEuTkFTREFRR1M6UEFSQS5JUV9FQklUQV9NQVJHSU4uRlExMjAyMwEAAAAfoqcBAgAAAAY1LjY1NzIBCAAAAAUAAAABMQEAAAALLTIwNDc1NTA3</t>
  </si>
  <si>
    <t>NjYDAAAAAzE2MAIAAAAENDQxOQQAAAABMAcAAAAJMy8yNi8yMDI0CAAAAAkzLzMxLzIwMjMJAAAAATBdxMgUxk3cCG+skJ/HTdwIH0NJUS5OQVNEQVFHUzpQQVJBLklRX05JLkZRMTIwMjMBAAAAH6KnAQIAAAAFLTExMTgBCAAAAAUAAAABMQEAAAALLTIwNDc1NTA3NjYDAAAAAzE2MAIAAAACMTUEAAAAATAHAAAACTMvMjYvMjAyNAgAAAAJMy8zMS8yMDIzCQAAAAEwXcTIFMZN3Aipho+fx03cCCRDSVEuTkFTREFRR1M6UEFSQS5JUV9OSV9OT1JNLkZRMTIwMjMBAAAAH6KnAQIAAAACNzkBCAAAAAUAAAABMQEAAAALLTIwNDc1NTA3NjYDAAAAAzE2MAIAAAAENDM3OAQAAAABMAcAAAAJMy8yNi8yMDI0CAAAAAkzLzMxLzIwMjMJAAAAATBdxMgUxk3cCNs5jp/HTdwIK0NJUS5OQVNEQVFHUzpQQVJBLklRX05JX05PUk1fTUFSR0lOLkZRMTIwMjMBAAAAH6KnAQIAAAAGMS4wODc0AQgAAAAFAAAAATEBAAAACy0yMDQ3NTUwNzY2AwAAAAMxNjACAAAABDQ0MjAEAAAAATAHAAAACTMvMjYvMjAyNAgAAAAJMy8zMS8yMDIzCQAAAAEwXcTIFMZN3AjoxYyfx03cCCVDSVEuTkFTREFRR1M6UEFSQS5JUV9FUFNfTk9STS5GUTEyMDIzAQAAAB+ipwECAAAACDAuMTIxMzUxAQgAAAAFAAAAATEBAAAACy0yMDQ3NTUwNzY2AwAAAAMxNjACAAAABDQzNzkEAAAAATAHAAAACTMvMjYvMjAyNAgAAAAJMy8zMS8yMDIzCQAAAAEw</t>
  </si>
  <si>
    <t>XcTIFMZN3AgDUoufx03cCCtDSVEuTkFTREFRR1M6UEFSQS5JUV9ESUxVVF9FUFNfSU5DTC5GUTEyMDIzAQAAAB+ipwECAAAACS0xLjc0MDg3NQEIAAAABQAAAAExAQAAAAstMjA0NzU1MDc2NgMAAAADMTYwAgAAAAE4BAAAAAEwBwAAAAkzLzI2LzIwMjQIAAAACTMvMzEvMjAyMwkAAAABMF3EyBTGTdwI5x6Gn8dN3AguQ0lRLk5BU0RBUUdTOlBBUkEuSVFfVE9UQUxfREVCVF9FUVVJVFkuRlExMjAyMwEAAAAfoqcBAgAAAAc3Ny4yMDk4AQgAAAAFAAAAATEBAAAACy0yMDQ3NTUwNzY2AwAAAAMxNjACAAAABDQwMzQEAAAAATAHAAAACTMvMjYvMjAyNAgAAAAJMy8zMS8yMDIzCQAAAAEwXcTIFMZN3AguXoOfx03cCCpDSVEuTkFTREFRR1M6UEFSQS5JUV9DVVJSRU5UX1JBVElPLkZRMTIwMjMBAAAAH6KnAQIAAAAIMS4xMjA1ODQBCAAAAAUAAAABMQEAAAALLTIwNDc1NTA3NjYDAAAAAzE2MAIAAAAENDAzMAQAAAABMAcAAAAJMy8yNi8yMDI0CAAAAAkzLzMxLzIwMjMJAAAAATBdxMgUxk3cCAfReJ/HTdwIJ0NJUS5OQVNEQVFHUzpQQVJBLklRX0VCSVREQV9JTlQuRlExMjAyMwEAAAAfoqcBAgAAAAgyLjI2MTA2MQEIAAAABQAAAAExAQAAAAstMjA0NzU1MDc2NgMAAAADMTYwAgAAAAQ0MTkwBAAAAAEwBwAAAAkzLzI2LzIwMjQIAAAACTMvMzEvMjAyMwkAAAABMF3EyBTGTdwIMoR3n8dN3AglQ0lRLk5BU0RB</t>
  </si>
  <si>
    <t>UUdTOlBBUkEuSVFfQlZfU0hBUkUuRlExMjAyMwEAAAAfoqcBAgAAAAkzMy41NjUyODQBCAAAAAUAAAABMQEAAAALLTIwNDc1NTA3NjYDAAAAAzE2MAIAAAAENDAyMAQAAAABMAcAAAAJMy8yNi8yMDI0CAAAAAkzLzMxLzIwMjMJAAAAATBdxMgUxk3cCJ9Fk5/HTdwIKkNJUS5OQVNEQVFHUzpQQVJBLklRX1BFUklPRERBVEVfSVMuRlE0MjAyMgEAAAAfoqcBBQAAAAoyMDIyLTEyLTMxAF3EyBTGTdwI6MWMn8dN3AgmQ0lRLk5BU0RBUUdTOlBBUkEuSVFfVE9UQUxfUkVWLkZRNDIwMjIBAAAAH6KnAQIAAAAEODEzMQEIAAAABQAAAAExAQAAAAstMjAwODE4ODc1MAMAAAADMTYwAgAAAAIyOAQAAAABMAcAAAAJMy8yNi8yMDI0CAAAAAoxMi8zMS8yMDIyCQAAAAEwXcTIFMZN3AgDUoufx03cCClDSVEuTkFTREFRR1M6UEFSQS5JUV9HUk9TU19NQVJHSU4uRlE0MjAyMgEAAAAfoqcBAgAAAAczMi41NjY3AQgAAAAFAAAAATEBAAAACy0yMDA4MTg4NzUwAwAAAAMxNjACAAAABDQwNzQEAAAAATAHAAAACTMvMjYvMjAyNAgAAAAKMTIvMzEvMjAyMgkAAAABMF3EyBTGTdwI8RiKn8dN3AgjQ0lRLk5BU0RBUUdTOlBBUkEuSVFfRUJJVERBLkZRNDIwMjIBAAAAH6KnAQIAAAADNTcxAQgAAAAFAAAAATEBAAAACy0yMDA4MTg4NzUwAwAAAAMxNjACAAAABDQwNTEEAAAAATAHAAAACTMvMjYvMjAyNAgAAAAKMTIvMzEvMjAy</t>
  </si>
  <si>
    <t>MgkAAAABMF3EyBTGTdwIaMyIn8dN3AgpQ0lRLk5BU0RBUUdTOlBBUkEuSVFfRUJJVEFfTUFSR0lOLkZRNDIwMjIBAAAAH6KnAQIAAAAFNi4zNDYBCAAAAAUAAAABMQEAAAALLTIwMDgxODg3NTADAAAAAzE2MAIAAAAENDQxOQQAAAABMAcAAAAJMy8yNi8yMDI0CAAAAAoxMi8zMS8yMDIyCQAAAAEwXcTIFMZN3Ai8a4efx03cCB9DSVEuTkFTREFRR1M6UEFSQS5JUV9OSS5GUTQyMDIyAQAAAB+ipwECAAAAAjIxAQgAAAAFAAAAATEBAAAACy0yMDA4MTg4NzUwAwAAAAMxNjACAAAAAjE1BAAAAAEwBwAAAAkzLzI2LzIwMjQIAAAACjEyLzMxLzIwMjIJAAAAATBdxMgUxk3cCJYKep/HTdwIJENJUS5OQVNEQVFHUzpQQVJBLklRX05JX05PUk0uRlE0MjAyMgEAAAAfoqcBAgAAAAU0My4yNQEIAAAABQAAAAExAQAAAAstMjAwODE4ODc1MAMAAAADMTYwAgAAAAQ0Mzc4BAAAAAEwBwAAAAkzLzI2LzIwMjQIAAAACjEyLzMxLzIwMjIJAAAAATBdxMgUxk3cCISle5/HTdwIK0NJUS5OQVNEQVFHUzpQQVJBLklRX05JX05PUk1fTUFSR0lOLkZRNDIwMjIBAAAAH6KnAQIAAAAGMC41MzE5AQgAAAAFAAAAATEBAAAACy0yMDA4MTg4NzUwAwAAAAMxNjACAAAABDQ0MjAEAAAAATAHAAAACTMvMjYvMjAyNAgAAAAKMTIvMzEvMjAyMgkAAAABMF3EyBTGTdwIn0WTn8dN3AglQ0lRLk5BU0RBUUdTOlBBUkEuSVFfRVBTX05PUk0u</t>
  </si>
  <si>
    <t>RlE0MjAyMgEAAAAfoqcBAgAAAAgwLjA2NjUzOAEIAAAABQAAAAExAQAAAAstMjAwODE4ODc1MAMAAAADMTYwAgAAAAQ0Mzc5BAAAAAEwBwAAAAkzLzI2LzIwMjQIAAAACjEyLzMxLzIwMjIJAAAAATBdxMgUxk3cCA35kZ/HTdwIK0NJUS5OQVNEQVFHUzpQQVJBLklRX0RJTFVUX0VQU19JTkNMLkZRNDIwMjIBAAAAH6KnAQIAAAAHMC4wMDkyMwEIAAAABQAAAAExAQAAAAstMjAwODE4ODc1MAMAAAADMTYwAgAAAAE4BAAAAAEwBwAAAAkzLzI2LzIwMjQIAAAACjEyLzMxLzIwMjIJAAAAATBdxMgUxk3cCG+skJ/HTdwILkNJUS5OQVNEQVFHUzpQQVJBLklRX1RPVEFMX0RFQlRfRVFVSVRZLkZRNDIwMjIBAAAAH6KnAQIAAAAHNzQuNDEzMgEIAAAABQAAAAExAQAAAAstMjAwODE4ODc1MAMAAAADMTYwAgAAAAQ0MDM0BAAAAAEwBwAAAAkzLzI2LzIwMjQIAAAACjEyLzMxLzIwMjIJAAAAATBdxMgUxk3cCMoSjp/HTdwIKkNJUS5OQVNEQVFHUzpQQVJBLklRX0NVUlJFTlRfUkFUSU8uRlE0MjAyMgEAAAAfoqcBAgAAAAgxLjIyNzIzNgEIAAAABQAAAAExAQAAAAstMjAwODE4ODc1MAMAAAADMTYwAgAAAAQ0MDMwBAAAAAEwBwAAAAkzLzI2LzIwMjQIAAAACjEyLzMxLzIwMjIJAAAAATBdxMgUxk3cCLxrh5/HTdwIJ0NJUS5OQVNEQVFHUzpQQVJBLklRX0VCSVREQV9JTlQuRlE0MjAyMgEAAAAfoqcBAgAAAAcyLjUy</t>
  </si>
  <si>
    <t>ODI2AQgAAAAFAAAAATEBAAAACy0yMDA4MTg4NzUwAwAAAAMxNjACAAAABDQxOTAEAAAAATAHAAAACTMvMjYvMjAyNAgAAAAKMTIvMzEvMjAyMgkAAAABMF3EyBTGTdwIND9+n8dN3AglQ0lRLk5BU0RBUUdTOlBBUkEuSVFfQlZfU0hBUkUuRlE0MjAyMgEAAAAfoqcBAgAAAAUzNS40NAEIAAAABQAAAAExAQAAAAstMjAwODE4ODc1MAMAAAADMTYwAgAAAAQ0MDIwBAAAAAEwBwAAAAkzLzI2LzIwMjQIAAAACjEyLzMxLzIwMjIJAAAAATBdxMgUxk3cCOcehp/HTdwIKkNJUS5OQVNEQVFHUzpQQVJBLklRX1BFUklPRERBVEVfSVMuRlEzMjAyMgEAAAAfoqcBBQAAAAoyMDIyLTA5LTMwAF3EyBTGTdwI/qqEn8dN3AgmQ0lRLk5BU0RBUUdTOlBBUkEuSVFfVE9UQUxfUkVWLkZRMzIwMjIBAAAAH6KnAQIAAAAENjkxNgEIAAAABQAAAAExAQAAAAstMjAyMTM2MTc5MAMAAAADMTYwAgAAAAIyOAQAAAABMAcAAAAJMy8yNi8yMDI0CAAAAAk5LzMwLzIwMjIJAAAAATBdxMgUxk3cCC5eg5/HTdwIKUNJUS5OQVNEQVFHUzpQQVJBLklRX0dST1NTX01BUkdJTi5GUTMyMDIyAQAAAB+ipwECAAAABzM1LjUxMTgBCAAAAAUAAAABMQEAAAALLTIwMjEzNjE3OTADAAAAAzE2MAIAAAAENDA3NAQAAAABMAcAAAAJMy8yNi8yMDI0CAAAAAk5LzMwLzIwMjIJAAAAATBdxMgUxk3cCGLyfJ/HTdwII0NJUS5OQVNEQVFHUzpQQVJBLklR</t>
  </si>
  <si>
    <t>X0VCSVREQS5GUTMyMDIyAQAAAB+ipwECAAAAAzc3MAEIAAAABQAAAAExAQAAAAstMjAyMTM2MTc5MAMAAAADMTYwAgAAAAQ0MDUxBAAAAAEwBwAAAAkzLzI2LzIwMjQIAAAACTkvMzAvMjAyMgkAAAABMF3EyBTGTdwIqYaPn8dN3AgpQ0lRLk5BU0RBUUdTOlBBUkEuSVFfRUJJVEFfTUFSR0lOLkZRMzIwMjIBAAAAH6KnAQIAAAAGOS44MDMzAQgAAAAFAAAAATEBAAAACy0yMDIxMzYxNzkwAwAAAAMxNjACAAAABDQ0MTkEAAAAATAHAAAACTMvMjYvMjAyNAgAAAAJOS8zMC8yMDIyCQAAAAEwXcTIFMZN3AjKEo6fx03cCB9DSVEuTkFTREFRR1M6UEFSQS5JUV9OSS5GUTMyMDIyAQAAAB+ipwECAAAAAzIzMQEIAAAABQAAAAExAQAAAAstMjAyMTM2MTc5MAMAAAADMTYwAgAAAAIxNQQAAAABMAcAAAAJMy8yNi8yMDI0CAAAAAk5LzMwLzIwMjIJAAAAATBdxMgUxk3cCOjFjJ/HTdwIJENJUS5OQVNEQVFHUzpQQVJBLklRX05JX05PUk0uRlEzMjAyMgEAAAAfoqcBAgAAAAYyNDAuMjUBCAAAAAUAAAABMQEAAAALLTIwMjEzNjE3OTADAAAAAzE2MAIAAAAENDM3OAQAAAABMAcAAAAJMy8yNi8yMDI0CAAAAAk5LzMwLzIwMjIJAAAAATBdxMgUxk3cCPEqi5/HTdwIK0NJUS5OQVNEQVFHUzpQQVJBLklRX05JX05PUk1fTUFSR0lOLkZRMzIwMjIBAAAAH6KnAQIAAAAGMy40NzM4AQgAAAAFAAAAATEBAAAACy0yMDIxMzYx</t>
  </si>
  <si>
    <t>NzkwAwAAAAMxNjACAAAABDQ0MjAEAAAAATAHAAAACTMvMjYvMjAyNAgAAAAJOS8zMC8yMDIyCQAAAAEwXcTIFMZN3AjxGIqfx03cCCVDSVEuTkFTREFRR1M6UEFSQS5JUV9FUFNfTk9STS5GUTMyMDIyAQAAAB+ipwECAAAACDAuMzcwMTg0AQgAAAAFAAAAATEBAAAACy0yMDIxMzYxNzkwAwAAAAMxNjACAAAABDQzNzkEAAAAATAHAAAACTMvMjYvMjAyNAgAAAAJOS8zMC8yMDIyCQAAAAEwXcTIFMZN3AhozIifx03cCCtDSVEuTkFTREFRR1M6UEFSQS5JUV9ESUxVVF9FUFNfSU5DTC5GUTMyMDIyAQAAAB+ipwECAAAABDAuMzMBCAAAAAUAAAABMQEAAAALLTIwMjEzNjE3OTADAAAAAzE2MAIAAAABOAQAAAABMAcAAAAJMy8yNi8yMDI0CAAAAAk5LzMwLzIwMjIJAAAAATBdxMgUxk3cCC5eg5/HTdwILkNJUS5OQVNEQVFHUzpQQVJBLklRX1RPVEFMX0RFQlRfRVFVSVRZLkZRMzIwMjIBAAAAH6KnAQIAAAAHNzQuNDcxNgEIAAAABQAAAAExAQAAAAstMjAyMTM2MTc5MAMAAAADMTYwAgAAAAQ0MDM0BAAAAAEwBwAAAAkzLzI2LzIwMjQIAAAACTkvMzAvMjAyMgkAAAABMF3EyBTGTdwIY7R+n8dN3AgqQ0lRLk5BU0RBUUdTOlBBUkEuSVFfQ1VSUkVOVF9SQVRJTy5GUTMyMDIyAQAAAB+ipwECAAAACDEuMzA5NzAzAQgAAAAFAAAAATEBAAAACy0yMDIxMzYxNzkwAwAAAAMxNjACAAAABDQwMzAEAAAAATAHAAAACTMv</t>
  </si>
  <si>
    <t>MjYvMjAyNAgAAAAJOS8zMC8yMDIyCQAAAAEwXcTIFMZN3Aj8bJOfx03cCCdDSVEuTkFTREFRR1M6UEFSQS5JUV9FQklUREFfSU5ULkZRMzIwMjIBAAAAH6KnAQIAAAAIMy4zNzg3ODcBCAAAAAUAAAABMQEAAAALLTIwMjEzNjE3OTADAAAAAzE2MAIAAAAENDE5MAQAAAABMAcAAAAJMy8yNi8yMDI0CAAAAAk5LzMwLzIwMjIJAAAAATBdxMgUxk3cCA35kZ/HTdwIJUNJUS5OQVNEQVFHUzpQQVJBLklRX0JWX1NIQVJFLkZRMzIwMjIBAAAAH6KnAQIAAAAJMzQuODk1MjIzAQgAAAAFAAAAATEBAAAACy0yMDIxMzYxNzkwAwAAAAMxNjACAAAABDQwMjAEAAAAATAHAAAACTMvMjYvMjAyNAgAAAAJOS8zMC8yMDIyCQAAAAEwXcTIFMZN3AiC05Cfx03cCCpDSVEuTkFTREFRR1M6UEFSQS5JUV9QRVJJT0REQVRFX0lTLkZRMjIwMjIBAAAAH6KnAQUAAAAKMjAyMi0wNi0zMABdxMgUxk3cCE5Aip/HTdwIJkNJUS5OQVNEQVFHUzpQQVJBLklRX1RPVEFMX1JFVi5GUTIyMDIyAQAAAB+ipwECAAAABDc3NzkBCAAAAAUAAAABMQEAAAALLTIwMzQ4NzIzMDEDAAAAAzE2MAIAAAACMjgEAAAAATAHAAAACTMvMjYvMjAyNAgAAAAJNi8zMC8yMDIyCQAAAAEwXcTIFMZN3AhozIifx03cCClDSVEuTkFTREFRR1M6UEFSQS5JUV9HUk9TU19NQVJHSU4uRlEyMjAyMgEAAAAfoqcBAgAAAAczNC4zNjE3AQgAAAAFAAAAATEBAAAACy0y</t>
  </si>
  <si>
    <t>MDM0ODcyMzAxAwAAAAMxNjACAAAABDQwNzQEAAAAATAHAAAACTMvMjYvMjAyNAgAAAAJNi8zMC8yMDIyCQAAAAEwXcTIFMZN3AhnRIefx03cCCNDSVEuTkFTREFRR1M6UEFSQS5JUV9FQklUREEuRlEyMjAyMgEAAAAfoqcBAgAAAAM5NDcBCAAAAAUAAAABMQEAAAALLTIwMzQ4NzIzMDEDAAAAAzE2MAIAAAAENDA1MQQAAAABMAcAAAAJMy8yNi8yMDI0CAAAAAk2LzMwLzIwMjIJAAAAATBdxMgUxk3cCFVPgJ/HTdwIKUNJUS5OQVNEQVFHUzpQQVJBLklRX0VCSVRBX01BUkdJTi5GUTIyMDIyAQAAAB+ipwECAAAABzEwLjk2NTQBCAAAAAUAAAABMQEAAAALLTIwMzQ4NzIzMDEDAAAAAzE2MAIAAAAENDQxOQQAAAABMAcAAAAJMy8yNi8yMDI0CAAAAAk2LzMwLzIwMjIJAAAAATBdxMgUxk3cCOcehp/HTdwIH0NJUS5OQVNEQVFHUzpQQVJBLklRX05JLkZRMjIwMjIBAAAAH6KnAQIAAAADNDE5AQgAAAAFAAAAATEBAAAACy0yMDM0ODcyMzAxAwAAAAMxNjACAAAAAjE1BAAAAAEwBwAAAAkzLzI2LzIwMjQIAAAACTYvMzAvMjAyMgkAAAABMF3EyBTGTdwI/qqEn8dN3AgkQ0lRLk5BU0RBUUdTOlBBUkEuSVFfTklfTk9STS5GUTIyMDIyAQAAAB+ipwECAAAABzM2My44NzUBCAAAAAUAAAABMQEAAAALLTIwMzQ4NzIzMDEDAAAAAzE2MAIAAAAENDM3OAQAAAABMAcAAAAJMy8yNi8yMDI0CAAAAAk2LzMwLzIwMjIJAAAA</t>
  </si>
  <si>
    <t>ATBdxMgUxk3cCA35kZ/HTdwIK0NJUS5OQVNEQVFHUzpQQVJBLklRX05JX05PUk1fTUFSR0lOLkZRMjIwMjIBAAAAH6KnAQIAAAAGNC42Nzc2AQgAAAAFAAAAATEBAAAACy0yMDM0ODcyMzAxAwAAAAMxNjACAAAABDQ0MjAEAAAAATAHAAAACTMvMjYvMjAyNAgAAAAJNi8zMC8yMDIyCQAAAAEwXcTIFMZN3AiC05Cfx03cCCVDSVEuTkFTREFRR1M6UEFSQS5JUV9FUFNfTk9STS5GUTIyMDIyAQAAAB+ipwECAAAABzAuNTYwNjcBCAAAAAUAAAABMQEAAAALLTIwMzQ4NzIzMDEDAAAAAzE2MAIAAAAENDM3OQQAAAABMAcAAAAJMy8yNi8yMDI0CAAAAAk2LzMwLzIwMjIJAAAAATBdxMgUxk3cCKmGj5/HTdwIK0NJUS5OQVNEQVFHUzpQQVJBLklRX0RJTFVUX0VQU19JTkNMLkZRMjIwMjIBAAAAH6KnAQIAAAAIMC42MjM4NDYBCAAAAAUAAAABMQEAAAALLTIwMzQ4NzIzMDEDAAAAAzE2MAIAAAABOAQAAAABMAcAAAAJMy8yNi8yMDI0CAAAAAk2LzMwLzIwMjIJAAAAATBdxMgUxk3cCNs5jp/HTdwILkNJUS5OQVNEQVFHUzpQQVJBLklRX1RPVEFMX0RFQlRfRVFVSVRZLkZRMjIwMjIBAAAAH6KnAQIAAAAHNzQuMDcyMQEIAAAABQAAAAExAQAAAAstMjAzNDg3MjMwMQMAAAADMTYwAgAAAAQ0MDM0BAAAAAEwBwAAAAkzLzI2LzIwMjQIAAAACTYvMzAvMjAyMgkAAAABMF3EyBTGTdwI8SqLn8dN3AgqQ0lRLk5BU0RBUUdT</t>
  </si>
  <si>
    <t>OlBBUkEuSVFfQ1VSUkVOVF9SQVRJTy5GUTIyMDIyAQAAAB+ipwECAAAACDEuNDcxNzcyAQgAAAAFAAAAATEBAAAACy0yMDM0ODcyMzAxAwAAAAMxNjACAAAABDQwMzAEAAAAATAHAAAACTMvMjYvMjAyNAgAAAAJNi8zMC8yMDIyCQAAAAEwXcTIFMZN3Aj4RYafx03cCCdDSVEuTkFTREFRR1M6UEFSQS5JUV9FQklUREFfSU5ULkZRMjIwMjIBAAAAH6KnAQIAAAAINC4xNjMwNDMBCAAAAAUAAAABMQEAAAALLTIwMzQ4NzIzMDEDAAAAAzE2MAIAAAAENDE5MAQAAAABMAcAAAAJMy8yNi8yMDI0CAAAAAk2LzMwLzIwMjIJAAAAATBdxMgUxk3cCP6qhJ/HTdwIJUNJUS5OQVNEQVFHUzpQQVJBLklRX0JWX1NIQVJFLkZRMjIwMjIBAAAAH6KnAQIAAAAIMzUuMDkzOTkBCAAAAAUAAAABMQEAAAALLTIwMzQ4NzIzMDEDAAAAAzE2MAIAAAAENDAyMAQAAAABMAcAAAAJMy8yNi8yMDI0CAAAAAk2LzMwLzIwMjIJAAAAATBdxMgUxk3cCBs3g5/HTdwIKkNJUS5OQVNEQVFHUzpQQVJBLklRX1BFUklPRERBVEVfSVMuRlExMjAyMgEAAAAfoqcBBQAAAAoyMDIyLTAzLTMxAF3EyBTGTdwImpqCn8dN3AgmQ0lRLk5BU0RBUUdTOlBBUkEuSVFfVE9UQUxfUkVWLkZRMTIwMjIBAAAAH6KnAQIAAAAENzMyOAEIAAAABQAAAAExAQAAAAstMjA0NzU1MDc4MgMAAAADMTYwAgAAAAIyOAQAAAABMAcAAAAJMy8yNi8yMDI0CAAAAAkzLzMx</t>
  </si>
  <si>
    <t>LzIwMjIJAAAAATBdxMgUxk3cCDnDgZ/HTdwIKUNJUS5OQVNEQVFHUzpQQVJBLklRX0dST1NTX01BUkdJTi5GUTEyMDIyAQAAAB+ipwECAAAABzM0LjU1MjQBCAAAAAUAAAABMQEAAAALLTIwNDc1NTA3ODIDAAAAAzE2MAIAAAAENDA3NAQAAAABMAcAAAAJMy8yNi8yMDI0CAAAAAkzLzMxLzIwMjIJAAAAATBdxMgUxk3cCPxsk5/HTdwII0NJUS5OQVNEQVFHUzpQQVJBLklRX0VCSVREQS5GUTEyMDIyAQAAAB+ipwECAAAAAzg5NgEIAAAABQAAAAExAQAAAAstMjA0NzU1MDc4MgMAAAADMTYwAgAAAAQ0MDUxBAAAAAEwBwAAAAkzLzI2LzIwMjQIAAAACTMvMzEvMjAyMgkAAAABMF3EyBTGTdwI6MWMn8dN3AgpQ0lRLk5BU0RBUUdTOlBBUkEuSVFfRUJJVEFfTUFSR0lOLkZRMTIwMjIBAAAAH6KnAQIAAAAGMTAuOTE3AQgAAAAFAAAAATEBAAAACy0yMDQ3NTUwNzgyAwAAAAMxNjACAAAABDQ0MTkEAAAAATAHAAAACTMvMjYvMjAyNAgAAAAJMy8zMS8yMDIyCQAAAAEwXcTIFMZN3AgDUoufx03cCB9DSVEuTkFTREFRR1M6UEFSQS5JUV9OSS5GUTEyMDIyAQAAAB+ipwECAAAAAzQzMwEIAAAABQAAAAExAQAAAAstMjA0NzU1MDc4MgMAAAADMTYwAgAAAAIxNQQAAAABMAcAAAAJMy8yNi8yMDI0CAAAAAkzLzMxLzIwMjIJAAAAATBdxMgUxk3cCE5Aip/HTdwIJENJUS5OQVNEQVFHUzpQQVJBLklRX05JX05PUk0uRlEx</t>
  </si>
  <si>
    <t>MjAyMgEAAAAfoqcBAgAAAAUzMzQuNQEIAAAABQAAAAExAQAAAAstMjA0NzU1MDc4MgMAAAADMTYwAgAAAAQ0Mzc4BAAAAAEwBwAAAAkzLzI2LzIwMjQIAAAACTMvMzEvMjAyMgkAAAABMF3EyBTGTdwIaMyIn8dN3AgrQ0lRLk5BU0RBUUdTOlBBUkEuSVFfTklfTk9STV9NQVJHSU4uRlExMjAyMgEAAAAfoqcBAgAAAAY0LjU2NDYBCAAAAAUAAAABMQEAAAALLTIwNDc1NTA3ODIDAAAAAzE2MAIAAAAENDQyMAQAAAABMAcAAAAJMy8yNi8yMDI0CAAAAAkzLzMxLzIwMjIJAAAAATBdxMgUxk3cCGdEh5/HTdwIJUNJUS5OQVNEQVFHUzpQQVJBLklRX0VQU19OT1JNLkZRMTIwMjIBAAAAH6KnAQIAAAAIMC41MTU0MDgBCAAAAAUAAAABMQEAAAALLTIwNDc1NTA3ODIDAAAAAzE2MAIAAAAENDM3OQQAAAABMAcAAAAJMy8yNi8yMDI0CAAAAAkzLzMxLzIwMjIJAAAAATBdxMgUxk3cCMwOc5/HTdwIK0NJUS5OQVNEQVFHUzpQQVJBLklRX0RJTFVUX0VQU19JTkNMLkZRMTIwMjIBAAAAH6KnAQIAAAAIMC42NDQ1MTYBCAAAAAUAAAABMQEAAAALLTIwNDc1NTA3ODIDAAAAAzE2MAIAAAABOAQAAAABMAcAAAAJMy8yNi8yMDI0CAAAAAkzLzMxLzIwMjIJAAAAATBdxMgUxk3cCI1Gap/HTdwILkNJUS5OQVNEQVFHUzpQQVJBLklRX1RPVEFMX0RFQlRfRVFVSVRZLkZRMTIwMjIBAAAAH6KnAQIAAAAHNzkuMDYwMgEIAAAABQAA</t>
  </si>
  <si>
    <t>AAExAQAAAAstMjA0NzU1MDc4MgMAAAADMTYwAgAAAAQ0MDM0BAAAAAEwBwAAAAkzLzI2LzIwMjQIAAAACTMvMzEvMjAyMgkAAAABMF3EyBTGTdwIDfmRn8dN3AgqQ0lRLk5BU0RBUUdTOlBBUkEuSVFfQ1VSUkVOVF9SQVRJTy5GUTEyMDIyAQAAAB+ipwECAAAACDEuNTc5MTQyAQgAAAAFAAAAATEBAAAACy0yMDQ3NTUwNzgyAwAAAAMxNjACAAAABDQwMzAEAAAAATAHAAAACTMvMjYvMjAyNAgAAAAJMy8zMS8yMDIyCQAAAAEwXcTIFMZN3AiC05Cfx03cCCdDSVEuTkFTREFRR1M6UEFSQS5JUV9FQklUREFfSU5ULkZRMTIwMjIBAAAAH6KnAQIAAAAIMy43NzcwODMBCAAAAAUAAAABMQEAAAALLTIwNDc1NTA3ODIDAAAAAzE2MAIAAAAENDE5MAQAAAABMAcAAAAJMy8yNi8yMDI0CAAAAAkzLzMxLzIwMjIJAAAAATBdxMgUxk3cCLutj5/HTdwIJUNJUS5OQVNEQVFHUzpQQVJBLklRX0JWX1NIQVJFLkZRMTIwMjIBAAAAH6KnAQIAAAAJMzQuOTIxNDE3AQgAAAAFAAAAATEBAAAACy0yMDQ3NTUwNzgyAwAAAAMxNjACAAAABDQwMjAEAAAAATAHAAAACTMvMjYvMjAyNAgAAAAJMy8zMS8yMDIyCQAAAAEwXcTIFMZN3AjbOY6fx03cCCpDSVEuTkFTREFRR1M6UEFSQS5JUV9QRVJJT0REQVRFX0lTLkZRNDIwMjEBAAAAH6KnAQUAAAAKMjAyMS0xMi0zMQBdxMgUxk3cCLxrh5/HTdwIJkNJUS5OQVNEQVFHUzpQQVJBLklR</t>
  </si>
  <si>
    <t>X1RPVEFMX1JFVi5GUTQyMDIxAQAAAB+ipwECAAAABDgwMDABCAAAAAUAAAABMQEAAAALLTIwNjA3MTUxMTUDAAAAAzE2MAIAAAACMjgEAAAAATAHAAAACTMvMjYvMjAyNAgAAAAKMTIvMzEvMjAyMQkAAAABMF3EyBTGTdwI/Ux1n8dN3AgpQ0lRLk5BU0RBUUdTOlBBUkEuSVFfR1JPU1NfTUFSR0lOLkZRNDIwMjEBAAAAH6KnAQIAAAAFMzEuODUBCAAAAAUAAAABMQEAAAALLTIwNjA3MTUxMTUDAAAAAzE2MAIAAAAENDA3NAQAAAABMAcAAAAJMy8yNi8yMDI0CAAAAAoxMi8zMS8yMDIxCQAAAAEwXcTIFMZN3Aj4RYafx03cCCNDSVEuTkFTREFRR1M6UEFSQS5JUV9FQklUREEuRlE0MjAyMQEAAAAfoqcBAgAAAAM1NDYBCAAAAAUAAAABMQEAAAALLTIwNjA3MTUxMTUDAAAAAzE2MAIAAAAENDA1MQQAAAABMAcAAAAJMy8yNi8yMDI0CAAAAAoxMi8zMS8yMDIxCQAAAAEwXcTIFMZN3AgO0oSfx03cCClDSVEuTkFTREFRR1M6UEFSQS5JUV9FQklUQV9NQVJHSU4uRlE0MjAyMQEAAAAfoqcBAgAAAAY2LjEzNzUBCAAAAAUAAAABMQEAAAALLTIwNjA3MTUxMTUDAAAAAzE2MAIAAAAENDQxOQQAAAABMAcAAAAJMy8yNi8yMDI0CAAAAAoxMi8zMS8yMDIxCQAAAAEwXcTIFMZN3AgbN4Ofx03cCB9DSVEuTkFTREFRR1M6UEFSQS5JUV9OSS5GUTQyMDIxAQAAAB+ipwECAAAABDIwNTgBCAAAAAUAAAABMQEAAAALLTIwNjA3</t>
  </si>
  <si>
    <t>MTUxMTUDAAAAAzE2MAIAAAACMTUEAAAAATAHAAAACTMvMjYvMjAyNAgAAAAKMTIvMzEvMjAyMQkAAAABMF3EyBTGTdwImP50n8dN3AgkQ0lRLk5BU0RBUUdTOlBBUkEuSVFfTklfTk9STS5GUTQyMDIxAQAAAB+ipwECAAAABTczLjc1AQgAAAAFAAAAATEBAAAACy0yMDYwNzE1MTE1AwAAAAMxNjACAAAABDQzNzgEAAAAATAHAAAACTMvMjYvMjAyNAgAAAAKMTIvMzEvMjAyMQkAAAABMF3EyBTGTdwIu62Pn8dN3AgrQ0lRLk5BU0RBUUdTOlBBUkEuSVFfTklfTk9STV9NQVJHSU4uRlE0MjAyMQEAAAAfoqcBAgAAAAYwLjkyMTgBCAAAAAUAAAABMQEAAAALLTIwNjA3MTUxMTUDAAAAAzE2MAIAAAAENDQyMAQAAAABMAcAAAAJMy8yNi8yMDI0CAAAAAoxMi8zMS8yMDIxCQAAAAEwXcTIFMZN3AjbOY6fx03cCCVDSVEuTkFTREFRR1M6UEFSQS5JUV9FUFNfTk9STS5GUTQyMDIxAQAAAB+ipwECAAAACDAuMTEzNDYxAQgAAAAFAAAAATEBAAAACy0yMDYwNzE1MTE1AwAAAAMxNjACAAAABDQzNzkEAAAAATAHAAAACTMvMjYvMjAyNAgAAAAKMTIvMzEvMjAyMQkAAAABMF3EyBTGTdwI6MWMn8dN3AgrQ0lRLk5BU0RBUUdTOlBBUkEuSVFfRElMVVRfRVBTX0lOQ0wuRlE0MjAyMQEAAAAfoqcBAgAAAAgzLjAzMTU2OQEIAAAABQAAAAExAQAAAAstMjA2MDcxNTExNQMAAAADMTYwAgAAAAE4BAAAAAEwBwAAAAkzLzI2LzIw</t>
  </si>
  <si>
    <t>MjQIAAAACjEyLzMxLzIwMjEJAAAAATBdxMgUxk3cCANSi5/HTdwILkNJUS5OQVNEQVFHUzpQQVJBLklRX1RPVEFMX0RFQlRfRVFVSVRZLkZRNDIwMjEBAAAAH6KnAQIAAAAHODUuMDcxNwEIAAAABQAAAAExAQAAAAstMjA2MDcxNTExNQMAAAADMTYwAgAAAAQ0MDM0BAAAAAEwBwAAAAkzLzI2LzIwMjQIAAAACjEyLzMxLzIwMjEJAAAAATBdxMgUxk3cCGjMiJ/HTdwIKkNJUS5OQVNEQVFHUzpQQVJBLklRX0NVUlJFTlRfUkFUSU8uRlE0MjAyMQEAAAAfoqcBAgAAAAgxLjc1OTI1NwEIAAAABQAAAAExAQAAAAstMjA2MDcxNTExNQMAAAADMTYwAgAAAAQ0MDMwBAAAAAEwBwAAAAkzLzI2LzIwMjQIAAAACjEyLzMxLzIwMjEJAAAAATBdxMgUxk3cCC5eg5/HTdwIJ0NJUS5OQVNEQVFHUzpQQVJBLklRX0VCSVREQV9JTlQuRlE0MjAyMQEAAAAfoqcBAgAAAAgyLjMwOTEyOAEIAAAABQAAAAExAQAAAAstMjA2MDcxNTExNQMAAAADMTYwAgAAAAQ0MTkwBAAAAAEwBwAAAAkzLzI2LzIwMjQIAAAACjEyLzMxLzIwMjEJAAAAATBdxMgUxk3cCDKEd5/HTdwIJUNJUS5OQVNEQVFHUzpQQVJBLklRX0JWX1NIQVJFLkZRNDIwMjEBAAAAH6KnAQIAAAAJMzQuNTcwOTg3AQgAAAAFAAAAATEBAAAACy0yMDYwNzE1MTE1AwAAAAMxNjACAAAABDQwMjAEAAAAATAHAAAACTMvMjYvMjAyNAgAAAAKMTIvMzEvMjAyMQkAAAABMF3E</t>
  </si>
  <si>
    <t>yBTGTdwIUBB2n8dN3AgqQ0lRLk5BU0RBUUdTOlBBUkEuSVFfUEVSSU9EREFURV9JUy5GUTMyMDIxAQAAAB+ipwEFAAAACjIwMjEtMDktMzAAXcTIFMZN3Aj8bJOfx03cCCZDSVEuTkFTREFRR1M6UEFSQS5JUV9UT1RBTF9SRVYuRlEzMjAyMQEAAAAfoqcBAgAAAAQ2NjEwAQgAAAAFAAAAATEBAAAACy0yMDcyNDAzNjk1AwAAAAMxNjACAAAAAjI4BAAAAAEwBwAAAAkzLzI2LzIwMjQIAAAACTkvMzAvMjAyMQkAAAABMF3EyBTGTdwIYiCSn8dN3AgpQ0lRLk5BU0RBUUdTOlBBUkEuSVFfR1JPU1NfTUFSR0lOLkZRMzIwMjEBAAAAH6KnAQIAAAAHMzguNTE3MwEIAAAABQAAAAExAQAAAAstMjA3MjQwMzY5NQMAAAADMTYwAgAAAAQ0MDc0BAAAAAEwBwAAAAkzLzI2LzIwMjQIAAAACTkvMzAvMjAyMQkAAAABMF3EyBTGTdwIgtOQn8dN3AgjQ0lRLk5BU0RBUUdTOlBBUkEuSVFfRUJJVERBLkZRMzIwMjEBAAAAH6KnAQIAAAAEMTAwMAEIAAAABQAAAAExAQAAAAstMjA3MjQwMzY5NQMAAAADMTYwAgAAAAQ0MDUxBAAAAAEwBwAAAAkzLzI2LzIwMjQIAAAACTkvMzAvMjAyMQkAAAABMF3EyBTGTdwITkCKn8dN3AgpQ0lRLk5BU0RBUUdTOlBBUkEuSVFfRUJJVEFfTUFSR0lOLkZRMzIwMjEBAAAAH6KnAQIAAAAHMTMuNjkxMwEIAAAABQAAAAExAQAAAAstMjA3MjQwMzY5NQMAAAADMTYwAgAAAAQ0NDE5BAAAAAEwBwAA</t>
  </si>
  <si>
    <t>AAkzLzI2LzIwMjQIAAAACTkvMzAvMjAyMQkAAAABMF3EyBTGTdwIaMyIn8dN3AgfQ0lRLk5BU0RBUUdTOlBBUkEuSVFfTkkuRlEzMjAyMQEAAAAfoqcBAgAAAAM1MzgBCAAAAAUAAAABMQEAAAALLTIwNzI0MDM2OTUDAAAAAzE2MAIAAAACMTUEAAAAATAHAAAACTMvMjYvMjAyNAgAAAAJOS8zMC8yMDIxCQAAAAEwXcTIFMZN3Ai8a4efx03cCCRDSVEuTkFTREFRR1M6UEFSQS5JUV9OSV9OT1JNLkZRMzIwMjEBAAAAH6KnAQIAAAAHMzkyLjYyNQEIAAAABQAAAAExAQAAAAstMjA3MjQwMzY5NQMAAAADMTYwAgAAAAQ0Mzc4BAAAAAEwBwAAAAkzLzI2LzIwMjQIAAAACTkvMzAvMjAyMQkAAAABMF3EyBTGTdwIG/h4n8dN3AgrQ0lRLk5BU0RBUUdTOlBBUkEuSVFfTklfTk9STV9NQVJHSU4uRlEzMjAyMQEAAAAfoqcBAgAAAAY1LjkzOTgBCAAAAAUAAAABMQEAAAALLTIwNzI0MDM2OTUDAAAAAzE2MAIAAAAENDQyMAQAAAABMAcAAAAJMy8yNi8yMDI0CAAAAAk5LzMwLzIwMjEJAAAAATBdxMgUxk3cCOcehp/HTdwIJUNJUS5OQVNEQVFHUzpQQVJBLklRX0VQU19OT1JNLkZRMzIwMjEBAAAAH6KnAQIAAAAIMC42MDc3NzgBCAAAAAUAAAABMQEAAAALLTIwNzI0MDM2OTUDAAAAAzE2MAIAAAAENDM3OQQAAAABMAcAAAAJMy8yNi8yMDI0CAAAAAk5LzMwLzIwMjEJAAAAATBdxMgUxk3cCA7ShJ/HTdwIK0NJUS5OQVNE</t>
  </si>
  <si>
    <t>QVFHUzpQQVJBLklRX0RJTFVUX0VQU19JTkNMLkZRMzIwMjEBAAAAH6KnAQIAAAAIMC44MDIxMzUBCAAAAAUAAAABMQEAAAALLTIwNzI0MDM2OTUDAAAAAzE2MAIAAAABOAQAAAABMAcAAAAJMy8yNi8yMDI0CAAAAAk5LzMwLzIwMjEJAAAAATBdxMgUxk3cCA35kZ/HTdwILkNJUS5OQVNEQVFHUzpQQVJBLklRX1RPVEFMX0RFQlRfRVFVSVRZLkZRMzIwMjEBAAAAH6KnAQIAAAAHOTAuODU1OAEIAAAABQAAAAExAQAAAAstMjA3MjQwMzY5NQMAAAADMTYwAgAAAAQ0MDM0BAAAAAEwBwAAAAkzLzI2LzIwMjQIAAAACTkvMzAvMjAyMQkAAAABMF3EyBTGTdwIu62Pn8dN3AgqQ0lRLk5BU0RBUUdTOlBBUkEuSVFfQ1VSUkVOVF9SQVRJTy5GUTMyMDIxAQAAAB+ipwECAAAACDEuNjYwMjcxAQgAAAAFAAAAATEBAAAACy0yMDcyNDAzNjk1AwAAAAMxNjACAAAABDQwMzAEAAAAATAHAAAACTMvMjYvMjAyNAgAAAAJOS8zMC8yMDIxCQAAAAEwXcTIFMZN3AjbOY6fx03cCCdDSVEuTkFTREFRR1M6UEFSQS5JUV9FQklUREFfSU5ULkZRMzIwMjEBAAAAH6KnAQIAAAAINC4xNTAyMDUBCAAAAAUAAAABMQEAAAALLTIwNzI0MDM2OTUDAAAAAzE2MAIAAAAENDE5MAQAAAABMAcAAAAJMy8yNi8yMDI0CAAAAAk5LzMwLzIwMjEJAAAAATBdxMgUxk3cCOjFjJ/HTdwIJUNJUS5OQVNEQVFHUzpQQVJBLklRX0JWX1NIQVJFLkZRMzIw</t>
  </si>
  <si>
    <t>MjEBAAAAH6KnAQIAAAAJMzEuODM5NDkzAQgAAAAFAAAAATEBAAAACy0yMDcyNDAzNjk1AwAAAAMxNjACAAAABDQwMjAEAAAAATAHAAAACTMvMjYvMjAyNAgAAAAJOS8zMC8yMDIxCQAAAAEwXcTIFMZN3AgDUoufx03cCCpDSVEuTkFTREFRR1M6UEFSQS5JUV9QRVJJT0REQVRFX0lTLkZRMjIwMjEBAAAAH6KnAQUAAAAKMjAyMS0wNi0zMABdxMgUxk3cCOcehp/HTdwIJkNJUS5OQVNEQVFHUzpQQVJBLklRX1RPVEFMX1JFVi5GUTIyMDIxAQAAAB+ipwECAAAABDY1NjQBCAAAAAUAAAABMQEAAAALLTIwODY2NzIzNTcDAAAAAzE2MAIAAAACMjgEAAAAATAHAAAACTMvMjYvMjAyNAgAAAAJNi8zMC8yMDIxCQAAAAEwXcTIFMZN3AgO0oSfx03cCClDSVEuTkFTREFRR1M6UEFSQS5JUV9HUk9TU19NQVJHSU4uRlEyMjAyMQEAAAAfoqcBAgAAAAc0MS4xMTgyAQgAAAAFAAAAATEBAAAACy0yMDg2NjcyMzU3AwAAAAMxNjACAAAABDQwNzQEAAAAATAHAAAACTMvMjYvMjAyNAgAAAAJNi8zMC8yMDIxCQAAAAEwXcTIFMZN3AguXoOfx03cCCNDSVEuTkFTREFRR1M6UEFSQS5JUV9FQklUREEuRlEyMjAyMQEAAAAfoqcBAgAAAAQxMjMwAQgAAAAFAAAAATEBAAAACy0yMDg2NjcyMzU3AwAAAAMxNjACAAAABDQwNTEEAAAAATAHAAAACTMvMjYvMjAyNAgAAAAJNi8zMC8yMDIxCQAAAAEwXcTIFMZN3AiEpXufx03cCClDSVEu</t>
  </si>
  <si>
    <t>TkFTREFRR1M6UEFSQS5JUV9FQklUQV9NQVJHSU4uRlEyMjAyMQEAAAAfoqcBAgAAAAcxNy4yOTEyAQgAAAAFAAAAATEBAAAACy0yMDg2NjcyMzU3AwAAAAMxNjACAAAABDQ0MTkEAAAAATAHAAAACTMvMjYvMjAyNAgAAAAJNi8zMC8yMDIxCQAAAAEwXcTIFMZN3AiWCnqfx03cCB9DSVEuTkFTREFRR1M6UEFSQS5JUV9OSS5GUTIyMDIxAQAAAB+ipwECAAAABDEwMzYBCAAAAAUAAAABMQEAAAALLTIwODY2NzIzNTcDAAAAAzE2MAIAAAACMTUEAAAAATAHAAAACTMvMjYvMjAyNAgAAAAJNi8zMC8yMDIxCQAAAAEwXcTIFMZN3Aj8bJOfx03cCCRDSVEuTkFTREFRR1M6UEFSQS5JUV9OSV9OT1JNLkZRMjIwMjEBAAAAH6KnAQIAAAAHNTI1LjEyNQEIAAAABQAAAAExAQAAAAstMjA4NjY3MjM1NwMAAAADMTYwAgAAAAQ0Mzc4BAAAAAEwBwAAAAkzLzI2LzIwMjQIAAAACTYvMzAvMjAyMQkAAAABMF3EyBTGTdwI6MWMn8dN3AgrQ0lRLk5BU0RBUUdTOlBBUkEuSVFfTklfTk9STV9NQVJHSU4uRlEyMjAyMQEAAAAfoqcBAgAAAAE4AQgAAAAFAAAAATEBAAAACy0yMDg2NjcyMzU3AwAAAAMxNjACAAAABDQ0MjAEAAAAATAHAAAACTMvMjYvMjAyNAgAAAAJNi8zMC8yMDIxCQAAAAEwH+vIFMZN3AgDUoufx03cCCVDSVEuTkFTREFRR1M6UEFSQS5JUV9FUFNfTk9STS5GUTIyMDIxAQAAAB+ipwECAAAACDAuODEyODg2AQgA</t>
  </si>
  <si>
    <t>AAAFAAAAATEBAAAACy0yMDg2NjcyMzU3AwAAAAMxNjACAAAABDQzNzkEAAAAATAHAAAACTMvMjYvMjAyNAgAAAAJNi8zMC8yMDIxCQAAAAEwH+vIFMZN3AhOQIqfx03cCCtDSVEuTkFTREFRR1M6UEFSQS5JUV9ESUxVVF9FUFNfSU5DTC5GUTIyMDIxAQAAAB+ipwECAAAACDEuNTYxOTMzAQgAAAAFAAAAATEBAAAACy0yMDg2NjcyMzU3AwAAAAMxNjACAAAAATgEAAAAATAHAAAACTMvMjYvMjAyNAgAAAAJNi8zMC8yMDIxCQAAAAEwH+vIFMZN3AhozIifx03cCC5DSVEuTkFTREFRR1M6UEFSQS5JUV9UT1RBTF9ERUJUX0VRVUlUWS5GUTIyMDIxAQAAAB+ipwECAAAABzkyLjA2NTYBCAAAAAUAAAABMQEAAAALLTIwODY2NzIzNTcDAAAAAzE2MAIAAAAENDAzNAQAAAABMAcAAAAJMy8yNi8yMDI0CAAAAAk2LzMwLzIwMjEJAAAAATAf68gUxk3cCFDLfJ/HTdwIKkNJUS5OQVNEQVFHUzpQQVJBLklRX0NVUlJFTlRfUkFUSU8uRlEyMjAyMQEAAAAfoqcBAgAAAAgxLjc3NjYxMwEIAAAABQAAAAExAQAAAAstMjA4NjY3MjM1NwMAAAADMTYwAgAAAAQ0MDMwBAAAAAEwBwAAAAkzLzI2LzIwMjQIAAAACTYvMzAvMjAyMQkAAAABMB/ryBTGTdwIND9+n8dN3AgnQ0lRLk5BU0RBUUdTOlBBUkEuSVFfRUJJVERBX0lOVC5GUTIyMDIxAQAAAB+ipwECAAAACDUuMDk2NzA3AQgAAAAFAAAAATEBAAAACy0yMDg2NjcyMzU3AwAA</t>
  </si>
  <si>
    <t>AAMxNjACAAAABDQxOTAEAAAAATAHAAAACTMvMjYvMjAyNAgAAAAJNi8zMC8yMDIxCQAAAAEwH+vIFMZN3Aj8bJOfx03cCCVDSVEuTkFTREFRR1M6UEFSQS5JUV9CVl9TSEFSRS5GUTIyMDIxAQAAAB+ipwECAAAACTMxLjExMTQ1NQEIAAAABQAAAAExAQAAAAstMjA4NjY3MjM1NwMAAAADMTYwAgAAAAQ0MDIwBAAAAAEwBwAAAAkzLzI2LzIwMjQIAAAACTYvMzAvMjAyMQkAAAABMB/ryBTGTdwIDfmRn8dN3AgqQ0lRLk5BU0RBUUdTOlBBUkEuSVFfUEVSSU9EREFURV9JUy5GUTEyMDIxAQAAAB+ipwEFAAAACjIwMjEtMDMtMzEAH+vIFMZN3AhvrJCfx03cCCZDSVEuTkFTREFRR1M6UEFSQS5JUV9UT1RBTF9SRVYuRlExMjAyMQEAAAAfoqcBAgAAAAQ3NDEyAQgAAAAFAAAAATEBAAAACy0yMDk5MTIzNjk4AwAAAAMxNjACAAAAAjI4BAAAAAEwBwAAAAkzLzI2LzIwMjQIAAAACTMvMzEvMjAyMQkAAAABMB/ryBTGTdwIu62Pn8dN3AgpQ0lRLk5BU0RBUUdTOlBBUkEuSVFfR1JPU1NfTUFSR0lOLkZRMTIwMjEBAAAAH6KnAQIAAAAHNDEuMTM1OQEIAAAABQAAAAExAQAAAAstMjA5OTEyMzY5OAMAAAADMTYwAgAAAAQ0MDc0BAAAAAEwBwAAAAkzLzI2LzIwMjQIAAAACTMvMzEvMjAyMQkAAAABMB/ryBTGTdwI2zmOn8dN3AgjQ0lRLk5BU0RBUUdTOlBBUkEuSVFfRUJJVERBLkZRMTIwMjEBAAAAH6KnAQIAAAAEMTYx</t>
  </si>
  <si>
    <t>NQEIAAAABQAAAAExAQAAAAstMjA5OTEyMzY5OAMAAAADMTYwAgAAAAQ0MDUxBAAAAAEwBwAAAAkzLzI2LzIwMjQIAAAACTMvMzEvMjAyMQkAAAABMB/ryBTGTdwIvGuHn8dN3AgpQ0lRLk5BU0RBUUdTOlBBUkEuSVFfRUJJVEFfTUFSR0lOLkZRMTIwMjEBAAAAH6KnAQIAAAAHMjAuNDUzMwEIAAAABQAAAAExAQAAAAstMjA5OTEyMzY5OAMAAAADMTYwAgAAAAQ0NDE5BAAAAAEwBwAAAAkzLzI2LzIwMjQIAAAACTMvMzEvMjAyMQkAAAABMB/ryBTGTdwIxYt/n8dN3AgfQ0lRLk5BU0RBUUdTOlBBUkEuSVFfTkkuRlExMjAyMQEAAAAfoqcBAgAAAAM5MTEBCAAAAAUAAAABMQEAAAALLTIwOTkxMjM2OTgDAAAAAzE2MAIAAAACMTUEAAAAATAHAAAACTMvMjYvMjAyNAgAAAAJMy8zMS8yMDIxCQAAAAEwH+vIFMZN3AjnHoafx03cCCRDSVEuTkFTREFRR1M6UEFSQS5JUV9OSV9OT1JNLkZRMTIwMjEBAAAAH6KnAQIAAAAHNzY2LjEyNQEIAAAABQAAAAExAQAAAAstMjA5OTEyMzY5OAMAAAADMTYwAgAAAAQ0Mzc4BAAAAAEwBwAAAAkzLzI2LzIwMjQIAAAACTMvMzEvMjAyMQkAAAABMB/ryBTGTdwIDtKEn8dN3AgrQ0lRLk5BU0RBUUdTOlBBUkEuSVFfTklfTk9STV9NQVJHSU4uRlExMjAyMQEAAAAfoqcBAgAAAAcxMC4zMzYyAQgAAAAFAAAAATEBAAAACy0yMDk5MTIzNjk4AwAAAAMxNjACAAAABDQ0MjAEAAAAATAH</t>
  </si>
  <si>
    <t>AAAACTMvMjYvMjAyNAgAAAAJMy8zMS8yMDIxCQAAAAEwH+vIFMZN3AguXoOfx03cCCVDSVEuTkFTREFRR1M6UEFSQS5JUV9FUFNfTk9STS5GUTEyMDIxAQAAAB+ipwECAAAACDEuMjMxNzEyAQgAAAAFAAAAATEBAAAACy0yMDk5MTIzNjk4AwAAAAMxNjACAAAABDQzNzkEAAAAATAHAAAACTMvMjYvMjAyNAgAAAAJMy8zMS8yMDIxCQAAAAEwH+vIFMZN3AhjtH6fx03cCCtDSVEuTkFTREFRR1M6UEFSQS5JUV9ESUxVVF9FUFNfSU5DTC5GUTEyMDIxAQAAAB+ipwECAAAACDEuNDM5MDE3AQgAAAAFAAAAATEBAAAACy0yMDk5MTIzNjk4AwAAAAMxNjACAAAAATgEAAAAATAHAAAACTMvMjYvMjAyNAgAAAAJMy8zMS8yMDIxCQAAAAEwH+vIFMZN3Ai7rY+fx03cCC5DSVEuTkFTREFRR1M6UEFSQS5JUV9UT1RBTF9ERUJUX0VRVUlUWS5GUTEyMDIxAQAAAB+ipwECAAAABzk2LjM2NTgBCAAAAAUAAAABMQEAAAALLTIwOTkxMjM2OTgDAAAAAzE2MAIAAAAENDAzNAQAAAABMAcAAAAJMy8yNi8yMDI0CAAAAAkzLzMxLzIwMjEJAAAAATAf68gUxk3cCOjFjJ/HTdwIKkNJUS5OQVNEQVFHUzpQQVJBLklRX0NVUlJFTlRfUkFUSU8uRlExMjAyMQEAAAAfoqcBAgAAAAcxLjc3OTkxAQgAAAAFAAAAATEBAAAACy0yMDk5MTIzNjk4AwAAAAMxNjACAAAABDQwMzAEAAAAATAHAAAACTMvMjYvMjAyNAgAAAAJMy8zMS8yMDIxCQAA</t>
  </si>
  <si>
    <t>AAEwH+vIFMZN3AgDUoufx03cCCdDSVEuTkFTREFRR1M6UEFSQS5JUV9FQklUREFfSU5ULkZRMTIwMjEBAAAAH6KnAQIAAAAINi4yNjgzMzkBCAAAAAUAAAABMQEAAAALLTIwOTkxMjM2OTgDAAAAAzE2MAIAAAAENDE5MAQAAAABMAcAAAAJMy8yNi8yMDI0CAAAAAkzLzMxLzIwMjEJAAAAATAf68gUxk3cCE5Aip/HTdwIJUNJUS5OQVNEQVFHUzpQQVJBLklRX0JWX1NIQVJFLkZRMTIwMjEBAAAAH6KnAQIAAAAIMjkuNjc2NDcBCAAAAAUAAAABMQEAAAALLTIwOTkxMjM2OTgDAAAAAzE2MAIAAAAENDAyMAQAAAABMAcAAAAJMy8yNi8yMDI0CAAAAAkzLzMxLzIwMjEJAAAAATAf68gUxk3cCGjMiJ/HTdwIKkNJUS5OQVNEQVFHUzpQQVJBLklRX1BFUklPRERBVEVfSVMuRlE0MjAyMAEAAAAfoqcBBQAAAAoyMDIwLTEyLTMxAB/ryBTGTdwILl6Dn8dN3AgmQ0lRLk5BU0RBUUdTOlBBUkEuSVFfVE9UQUxfUkVWLkZRNDIwMjABAAAAH6KnAQIAAAAENjg3NAEIAAAABQAAAAExAQAAAAstMjExMjE4NDk4MAMAAAADMTYwAgAAAAIyOAQAAAABMAcAAAAJMy8yNi8yMDI0CAAAAAoxMi8zMS8yMDIwCQAAAAEwH+vIFMZN3Ag5w4Gfx03cCClDSVEuTkFTREFRR1M6UEFSQS5JUV9HUk9TU19NQVJHSU4uRlE0MjAyMAEAAAAfoqcBAgAAAAc0MS4wMjQxAQgAAAAFAAAAATEBAAAACy0yMTEyMTg0OTgwAwAAAAMxNjACAAAABDQw</t>
  </si>
  <si>
    <t>NzQEAAAAATAHAAAACTMvMjYvMjAyNAgAAAAKMTIvMzEvMjAyMAkAAAABMB/ryBTGTdwIVU+An8dN3AgjQ0lRLk5BU0RBUUdTOlBBUkEuSVFfRUJJVERBLkZRNDIwMjABAAAAH6KnAQIAAAAEMTI4MgEIAAAABQAAAAExAQAAAAstMjExMjE4NDk4MAMAAAADMTYwAgAAAAQ0MDUxBAAAAAEwBwAAAAkzLzI2LzIwMjQIAAAACjEyLzMxLzIwMjAJAAAAATAf68gUxk3cCE2Uk5/HTdwIKUNJUS5OQVNEQVFHUzpQQVJBLklRX0VCSVRBX01BUkdJTi5GUTQyMDIwAQAAAB+ipwECAAAABzE4LjA4MjYBCAAAAAUAAAABMQEAAAALLTIxMTIxODQ5ODADAAAAAzE2MAIAAAAENDQxOQQAAAABMAcAAAAJMy8yNi8yMDI0CAAAAAoxMi8zMS8yMDIwCQAAAAEwH+vIFMZN3AgN+ZGfx03cCB9DSVEuTkFTREFRR1M6UEFSQS5JUV9OSS5GUTQyMDIwAQAAAB+ipwECAAAAAzgxMAEIAAAABQAAAAExAQAAAAstMjExMjE4NDk4MAMAAAADMTYwAgAAAAIxNQQAAAABMAcAAAAJMy8yNi8yMDI0CAAAAAoxMi8zMS8yMDIwCQAAAAEwH+vIFMZN3AiC05Cfx03cCCRDSVEuTkFTREFRR1M6UEFSQS5JUV9OSV9OT1JNLkZRNDIwMjABAAAAH6KnAQIAAAADNTYxAQgAAAAFAAAAATEBAAAACy0yMTEyMTg0OTgwAwAAAAMxNjACAAAABDQzNzgEAAAAATAHAAAACTMvMjYvMjAyNAgAAAAKMTIvMzEvMjAyMAkAAAABMB/ryBTGTdwIoWeKn8dN3AgrQ0lR</t>
  </si>
  <si>
    <t>Lk5BU0RBUUdTOlBBUkEuSVFfTklfTk9STV9NQVJHSU4uRlE0MjAyMAEAAAAfoqcBAgAAAAY4LjE2MTEBCAAAAAUAAAABMQEAAAALLTIxMTIxODQ5ODADAAAAAzE2MAIAAAAENDQyMAQAAAABMAcAAAAJMy8yNi8yMDI0CAAAAAoxMi8zMS8yMDIwCQAAAAEwH+vIFMZN3AhozIifx03cCCVDSVEuTkFTREFRR1M6UEFSQS5JUV9FUFNfTk9STS5GUTQyMDIwAQAAAB+ipwECAAAACDAuOTA5MjM4AQgAAAAFAAAAATEBAAAACy0yMTEyMTg0OTgwAwAAAAMxNjACAAAABDQzNzkEAAAAATAHAAAACTMvMjYvMjAyNAgAAAAKMTIvMzEvMjAyMAkAAAABMB/ryBTGTdwIvGuHn8dN3AgrQ0lRLk5BU0RBUUdTOlBBUkEuSVFfRElMVVRfRVBTX0lOQ0wuRlE0MjAyMAEAAAAfoqcBAgAAAAgxLjMwMzQ2NwEIAAAABQAAAAExAQAAAAstMjExMjE4NDk4MAMAAAADMTYwAgAAAAE4BAAAAAEwBwAAAAkzLzI2LzIwMjQIAAAACjEyLzMxLzIwMjAJAAAAATAf68gUxk3cCDtzgp/HTdwILkNJUS5OQVNEQVFHUzpQQVJBLklRX1RPVEFMX0RFQlRfRVFVSVRZLkZRNDIwMjABAAAAH6KnAQIAAAAIMTMzLjAzMzkBCAAAAAUAAAABMQEAAAALLTIxMTIxODQ5ODADAAAAAzE2MAIAAAAENDAzNAQAAAABMAcAAAAJMy8yNi8yMDI0CAAAAAoxMi8zMS8yMDIwCQAAAAEwH+vIFMZN3AgO0oSfx03cCCpDSVEuTkFTREFRR1M6UEFSQS5JUV9DVVJSRU5U</t>
  </si>
  <si>
    <t>X1JBVElPLkZRNDIwMjABAAAAH6KnAQIAAAAHMS42NjA5MgEIAAAABQAAAAExAQAAAAstMjExMjE4NDk4MAMAAAADMTYwAgAAAAQ0MDMwBAAAAAEwBwAAAAkzLzI2LzIwMjQIAAAACjEyLzMxLzIwMjAJAAAAATAf68gUxk3cCA35kZ/HTdwIJ0NJUS5OQVNEQVFHUzpQQVJBLklRX0VCSVREQV9JTlQuRlE0MjAyMAEAAAAfoqcBAgAAAAg0LjgxNTI5OAEIAAAABQAAAAExAQAAAAstMjExMjE4NDk4MAMAAAADMTYwAgAAAAQ0MTkwBAAAAAEwBwAAAAkzLzI2LzIwMjQIAAAACjEyLzMxLzIwMjAJAAAAATAf68gUxk3cCILTkJ/HTdwIJUNJUS5OQVNEQVFHUzpQQVJBLklRX0JWX1NIQVJFLkZRNDIwMjABAAAAH6KnAQIAAAAJMjQuOTEyNDc5AQgAAAAFAAAAATEBAAAACy0yMTEyMTg0OTgwAwAAAAMxNjACAAAABDQwMjAEAAAAATAHAAAACTMvMjYvMjAyNAgAAAAKMTIvMzEvMjAyMAkAAAABMB/ryBTGTdwIu62Pn8dN3AgqQ0lRLk5BU0RBUUdTOlBBUkEuSVFfUEVSSU9EREFURV9JUy5GUTMyMDIwAQAAAB+ipwEFAAAACjIwMjAtMDktMzAAH+vIFMZN3AjoYI6fx03cCCZDSVEuTkFTREFRR1M6UEFSQS5JUV9UT1RBTF9SRVYuRlEzMjAyMAEAAAAfoqcBAgAAAAQ1ODM3AQgAAAAFAAAAATEBAAAACy0yMTIzOTE1MDg1AwAAAAMxNjACAAAAAjI4BAAAAAEwBwAAAAkzLzI2LzIwMjQIAAAACTkvMzAvMjAyMAkAAAABMB/r</t>
  </si>
  <si>
    <t>yBTGTdwI6MWMn8dN3AgpQ0lRLk5BU0RBUUdTOlBBUkEuSVFfR1JPU1NfTUFSR0lOLkZRMzIwMjABAAAAH6KnAQIAAAAHNDAuNjg4NwEIAAAABQAAAAExAQAAAAstMjEyMzkxNTA4NQMAAAADMTYwAgAAAAQ0MDc0BAAAAAEwBwAAAAkzLzI2LzIwMjQIAAAACTkvMzAvMjAyMAkAAAABMB/ryBTGTdwIA1KLn8dN3AgjQ0lRLk5BU0RBUUdTOlBBUkEuSVFfRUJJVERBLkZRMzIwMjABAAAAH6KnAQIAAAAEMTAzMwEIAAAABQAAAAExAQAAAAstMjEyMzkxNTA4NQMAAAADMTYwAgAAAAQ0MDUxBAAAAAEwBwAAAAkzLzI2LzIwMjQIAAAACTkvMzAvMjAyMAkAAAABMB/ryBTGTdwI+EWGn8dN3AgpQ0lRLk5BU0RBUUdTOlBBUkEuSVFfRUJJVEFfTUFSR0lOLkZRMzIwMjABAAAAH6KnAQIAAAAHMTYuMDM1NgEIAAAABQAAAAExAQAAAAstMjEyMzkxNTA4NQMAAAADMTYwAgAAAAQ0NDE5BAAAAAEwBwAAAAkzLzI2LzIwMjQIAAAACTkvMzAvMjAyMAkAAAABMB/ryBTGTdwIDtKEn8dN3AgfQ0lRLk5BU0RBUUdTOlBBUkEuSVFfTkkuRlEzMjAyMAEAAAAfoqcBAgAAAAM2MTUBCAAAAAUAAAABMQEAAAALLTIxMjM5MTUwODUDAAAAAzE2MAIAAAACMTUEAAAAATAHAAAACTMvMjYvMjAyNAgAAAAJOS8zMC8yMDIwCQAAAAEwH+vIFMZN3AguXoOfx03cCCRDSVEuTkFTREFRR1M6UEFSQS5JUV9OSV9OT1JNLkZRMzIwMjABAAAAH6Kn</t>
  </si>
  <si>
    <t>AQIAAAADNDEzAQgAAAAFAAAAATEBAAAACy0yMTIzOTE1MDg1AwAAAAMxNjACAAAABDQzNzgEAAAAATAHAAAACTMvMjYvMjAyNAgAAAAJOS8zMC8yMDIwCQAAAAEwH+vIFMZN3AjMMGufx03cCCtDSVEuTkFTREFRR1M6UEFSQS5JUV9OSV9OT1JNX01BUkdJTi5GUTMyMDIwAQAAAB+ipwECAAAABjcuMDc1NQEIAAAABQAAAAExAQAAAAstMjEyMzkxNTA4NQMAAAADMTYwAgAAAAQ0NDIwBAAAAAEwBwAAAAkzLzI2LzIwMjQIAAAACTkvMzAvMjAyMAkAAAABMB/ryBTGTdwIzA5zn8dN3AglQ0lRLk5BU0RBUUdTOlBBUkEuSVFfRVBTX05PUk0uRlEzMjAyMAEAAAAfoqcBAgAAAAgwLjY3MDQ1NAEIAAAABQAAAAExAQAAAAstMjEyMzkxNTA4NQMAAAADMTYwAgAAAAQ0Mzc5BAAAAAEwBwAAAAkzLzI2LzIwMjQIAAAACTkvMzAvMjAyMAkAAAABMB/ryBTGTdwITZSTn8dN3AgrQ0lRLk5BU0RBUUdTOlBBUkEuSVFfRElMVVRfRVBTX0lOQ0wuRlEzMjAyMAEAAAAfoqcBAgAAAAgwLjk5NjA1MQEIAAAABQAAAAExAQAAAAstMjEyMzkxNTA4NQMAAAADMTYwAgAAAAE4BAAAAAEwBwAAAAkzLzI2LzIwMjQIAAAACTkvMzAvMjAyMAkAAAABMB/ryBTGTdwI6MWMn8dN3AguQ0lRLk5BU0RBUUdTOlBBUkEuSVFfVE9UQUxfREVCVF9FUVVJVFkuRlEzMjAyMAEAAAAfoqcBAgAAAAgxMzkuMTc0OQEIAAAABQAAAAExAQAAAAstMjEy</t>
  </si>
  <si>
    <t>MzkxNTA4NQMAAAADMTYwAgAAAAQ0MDM0BAAAAAEwBwAAAAkzLzI2LzIwMjQIAAAACTkvMzAvMjAyMAkAAAABMB/ryBTGTdwIoWeKn8dN3AgqQ0lRLk5BU0RBUUdTOlBBUkEuSVFfQ1VSUkVOVF9SQVRJTy5GUTMyMDIwAQAAAB+ipwECAAAACDEuNjk0ODM0AQgAAAAFAAAAATEBAAAACy0yMTIzOTE1MDg1AwAAAAMxNjACAAAABDQwMzAEAAAAATAHAAAACTMvMjYvMjAyNAgAAAAJOS8zMC8yMDIwCQAAAAEwH+vIFMZN3AhozIifx03cCCdDSVEuTkFTREFRR1M6UEFSQS5JUV9FQklUREFfSU5ULkZRMzIwMjABAAAAH6KnAQIAAAAINC4wMzU3MTQBCAAAAAUAAAABMQEAAAALLTIxMjM5MTUwODUDAAAAAzE2MAIAAAAENDE5MAQAAAABMAcAAAAJMy8yNi8yMDI0CAAAAAk5LzMwLzIwMjAJAAAAATAf68gUxk3cCLxrh5/HTdwIJUNJUS5OQVNEQVFHUzpQQVJBLklRX0JWX1NIQVJFLkZRMzIwMjABAAAAH6KnAQIAAAAIMjMuNjI5ODcBCAAAAAUAAAABMQEAAAALLTIxMjM5MTUwODUDAAAAAzE2MAIAAAAENDAyMAQAAAABMAcAAAAJMy8yNi8yMDI0CAAAAAk5LzMwLzIwMjAJAAAAATAf68gUxk3cCJj+dJ/HTdwIKkNJUS5OQVNEQVFHUzpQQVJBLklRX1BFUklPRERBVEVfSVMuRlEyMjAyMAEAAAAfoqcBBQAAAAoyMDIwLTA2LTMwAB/ryBTGTdwI/Ux1n8dN3AgmQ0lRLk5BU0RBUUdTOlBBUkEuSVFfVE9UQUxfUkVWLkZR</t>
  </si>
  <si>
    <t>MjIwMjABAAAAH6KnAQIAAAAENjA3NQEIAAAABQAAAAExAQAAAAstMjEzOTgwNjI5NAMAAAADMTYwAgAAAAIyOAQAAAABMAcAAAAJMy8yNi8yMDI0CAAAAAk2LzMwLzIwMjAJAAAAATAf68gUxk3cCE2Uk5/HTdwIKUNJUS5OQVNEQVFHUzpQQVJBLklRX0dST1NTX01BUkdJTi5GUTIyMDIwAQAAAB+ipwECAAAABzQ0LjY3NDgBCAAAAAUAAAABMQEAAAALLTIxMzk4MDYyOTQDAAAAAzE2MAIAAAAENDA3NAQAAAABMAcAAAAJMy8yNi8yMDI0CAAAAAk2LzMwLzIwMjAJAAAAATAf68gUxk3cCA35kZ/HTdwII0NJUS5OQVNEQVFHUzpQQVJBLklRX0VCSVREQS5GUTIyMDIwAQAAAB+ipwECAAAABDE1MTQBCAAAAAUAAAABMQEAAAALLTIxMzk4MDYyOTQDAAAAAzE2MAIAAAAENDA1MQQAAAABMAcAAAAJMy8yNi8yMDI0CAAAAAk2LzMwLzIwMjAJAAAAATAf68gUxk3cCILTkJ/HTdwIKUNJUS5OQVNEQVFHUzpQQVJBLklRX0VCSVRBX01BUkdJTi5GUTIyMDIwAQAAAB+ipwECAAAABzIzLjMyNTEBCAAAAAUAAAABMQEAAAALLTIxMzk4MDYyOTQDAAAAAzE2MAIAAAAENDQxOQQAAAABMAcAAAAJMy8yNi8yMDI0CAAAAAk2LzMwLzIwMjAJAAAAATAf68gUxk3cCMbUj5/HTdwIH0NJUS5OQVNEQVFHUzpQQVJBLklRX05JLkZRMjIwMjABAAAAH6KnAQIAAAADNDgxAQgAAAAFAAAAATEBAAAACy0yMTM5ODA2Mjk0AwAAAAMxNjAC</t>
  </si>
  <si>
    <t>AAAAAjE1BAAAAAEwBwAAAAkzLzI2LzIwMjQIAAAACTYvMzAvMjAyMAkAAAABMB/ryBTGTdwI6GCOn8dN3AgkQ0lRLk5BU0RBUUdTOlBBUkEuSVFfTklfTk9STS5GUTIyMDIwAQAAAB+ipwECAAAAAzQ3MAEIAAAABQAAAAExAQAAAAstMjEzOTgwNjI5NAMAAAADMTYwAgAAAAQ0Mzc4BAAAAAEwBwAAAAkzLzI2LzIwMjQIAAAACTYvMzAvMjAyMAkAAAABMB/ryBTGTdwIz5KHn8dN3AgrQ0lRLk5BU0RBUUdTOlBBUkEuSVFfTklfTk9STV9NQVJHSU4uRlEyMjAyMAEAAAAfoqcBAgAAAAY3LjczNjYBCAAAAAUAAAABMQEAAAALLTIxMzk4MDYyOTQDAAAAAzE2MAIAAAAENDQyMAQAAAABMAcAAAAJMy8yNi8yMDI0CAAAAAk2LzMwLzIwMjAJAAAAATAf68gUxk3cCDKEd5/HTdwIJUNJUS5OQVNEQVFHUzpQQVJBLklRX0VQU19OT1JNLkZRMjIwMjABAAAAH6KnAQIAAAAIMC43NjQyMjcBCAAAAAUAAAABMQEAAAALLTIxMzk4MDYyOTQDAAAAAzE2MAIAAAAENDM3OQQAAAABMAcAAAAJMy8yNi8yMDI0CAAAAAk2LzMwLzIwMjAJAAAAATAf68gUxk3cCPhFhp/HTdwIK0NJUS5OQVNEQVFHUzpQQVJBLklRX0RJTFVUX0VQU19JTkNMLkZRMjIwMjABAAAAH6KnAQIAAAAHMC43NzUzOAEIAAAABQAAAAExAQAAAAstMjEzOTgwNjI5NAMAAAADMTYwAgAAAAE4BAAAAAEwBwAAAAkzLzI2LzIwMjQIAAAACTYvMzAvMjAyMAkAAAAB</t>
  </si>
  <si>
    <t>MB/ryBTGTdwIDtKEn8dN3AguQ0lRLk5BU0RBUUdTOlBBUkEuSVFfVE9UQUxfREVCVF9FUVVJVFkuRlEyMjAyMAEAAAAfoqcBAgAAAAgxNDcuNjI1NAEIAAAABQAAAAExAQAAAAstMjEzOTgwNjI5NAMAAAADMTYwAgAAAAQ0MDM0BAAAAAEwBwAAAAkzLzI2LzIwMjQIAAAACTYvMzAvMjAyMAkAAAABMB/ryBTGTdwIUBB2n8dN3AgqQ0lRLk5BU0RBUUdTOlBBUkEuSVFfQ1VSUkVOVF9SQVRJTy5GUTIyMDIwAQAAAB+ipwECAAAACDEuNTU3Nzk1AQgAAAAFAAAAATEBAAAACy0yMTM5ODA2Mjk0AwAAAAMxNjACAAAABDQwMzAEAAAAATAHAAAACTMvMjYvMjAyNAgAAAAJNi8zMC8yMDIwCQAAAAEwH+vIFMZN3AjG1I+fx03cCCdDSVEuTkFTREFRR1M6UEFSQS5JUV9FQklUREFfSU5ULkZRMjIwMjABAAAAH6KnAQIAAAAINS44MDMyMzEBCAAAAAUAAAABMQEAAAALLTIxMzk4MDYyOTQDAAAAAzE2MAIAAAAENDE5MAQAAAABMAcAAAAJMy8yNi8yMDI0CAAAAAk2LzMwLzIwMjAJAAAAATAf68gUxk3cCOhgjp/HTdwIJUNJUS5OQVNEQVFHUzpQQVJBLklRX0JWX1NIQVJFLkZRMjIwMjABAAAAH6KnAQIAAAAJMjIuNTIyNzI3AQgAAAAFAAAAATEBAAAACy0yMTM5ODA2Mjk0AwAAAAMxNjACAAAABDQwMjAEAAAAATAHAAAACTMvMjYvMjAyNAgAAAAJNi8zMC8yMDIwCQAAAAEwH+vIFMZN3Aj77Iyfx03cCCpDSVEuTkFTREFR</t>
  </si>
  <si>
    <t>R1M6UEFSQS5JUV9QRVJJT0REQVRFX0lTLkZRMTIwMjABAAAAH6KnAQUAAAAKMjAyMC0wMy0zMQAf68gUxk3cCBF5i5/HTdwIJkNJUS5OQVNEQVFHUzpQQVJBLklRX1RPVEFMX1JFVi5GUTEyMDIwAQAAAB+ipwECAAAABDY0OTkBCAAAAAUAAAABMQEAAAAKMjA5NjIzNDc4NgMAAAADMTYwAgAAAAIyOAQAAAABMAcAAAAJMy8yNi8yMDI0CAAAAAkzLzMxLzIwMjAJAAAAATAf68gUxk3cCE5Aip/HTdwIKUNJUS5OQVNEQVFHUzpQQVJBLklRX0dST1NTX01BUkdJTi5GUTEyMDIwAQAAAB+ipwECAAAABjM5LjEyOQEIAAAABQAAAAExAQAAAAoyMDk2MjM0Nzg2AwAAAAMxNjACAAAABDQwNzQEAAAAATAHAAAACTMvMjYvMjAyNAgAAAAJMy8zMS8yMDIwCQAAAAEwH+vIFMZN3Ai684ifx03cCCNDSVEuTkFTREFRR1M6UEFSQS5JUV9FQklUREEuRlExMjAyMAEAAAAfoqcBAgAAAAQxMjI4AQgAAAAFAAAAATEBAAAACjIwOTYyMzQ3ODYDAAAAAzE2MAIAAAAENDA1MQQAAAABMAcAAAAJMy8yNi8yMDI0CAAAAAkzLzMxLzIwMjAJAAAAATAf68gUxk3cCECFg5/HTdwIKUNJUS5OQVNEQVFHUzpQQVJBLklRX0VCSVRBX01BUkdJTi5GUTEyMDIwAQAAAB+ipwECAAAABzE3LjM1NjUBCAAAAAUAAAABMQEAAAAKMjA5NjIzNDc4NgMAAAADMTYwAgAAAAQ0NDE5BAAAAAEwBwAAAAkzLzI2LzIwMjQIAAAACTMvMzEvMjAyMAkAAAAB</t>
  </si>
  <si>
    <t>MB/ryBTGTdwIpjF6n8dN3AgfQ0lRLk5BU0RBUUdTOlBBUkEuSVFfTkkuRlExMjAyMAEAAAAfoqcBAgAAAAM1MTYBCAAAAAUAAAABMQEAAAAKMjA5NjIzNDc4NgMAAAADMTYwAgAAAAIxNQQAAAABMAcAAAAJMy8yNi8yMDI0CAAAAAkzLzMxLzIwMjAJAAAAATAf68gUxk3cCBv4eJ/HTdwIJENJUS5OQVNEQVFHUzpQQVJBLklRX05JX05PUk0uRlExMjAyMAEAAAAfoqcBAgAAAAc1NDcuNjI1AQgAAAAFAAAAATEBAAAACjIwOTYyMzQ3ODYDAAAAAzE2MAIAAAAENDM3OAQAAAABMAcAAAAJMy8yNi8yMDI0CAAAAAkzLzMxLzIwMjAJAAAAATAf68gUxk3cCPxsk5/HTdwIK0NJUS5OQVNEQVFHUzpQQVJBLklRX05JX05PUk1fTUFSR0lOLkZRMTIwMjABAAAAH6KnAQIAAAAGOC40MjYyAQgAAAAFAAAAATEBAAAACjIwOTYyMzQ3ODYDAAAAAzE2MAIAAAAENDQyMAQAAAABMAcAAAAJMy8yNi8yMDI0CAAAAAkzLzMxLzIwMjAJAAAAATAf68gUxk3cCGIgkp/HTdwIJUNJUS5OQVNEQVFHUzpQQVJBLklRX0VQU19OT1JNLkZRMTIwMjABAAAAH6KnAQIAAAAIMC44OTE4OTcBCAAAAAUAAAABMQEAAAAKMjA5NjIzNDc4NgMAAAADMTYwAgAAAAQ0Mzc5BAAAAAEwBwAAAAkzLzI2LzIwMjQIAAAACTMvMzEvMjAyMAkAAAABMB/ryBTGTdwIgtOQn8dN3AgrQ0lRLk5BU0RBUUdTOlBBUkEuSVFfRElMVVRfRVBTX0lOQ0wuRlExMjAy</t>
  </si>
  <si>
    <t>MAEAAAAfoqcBAgAAAAcwLjgzNDM1AQgAAAAFAAAAATEBAAAACjIwOTYyMzQ3ODYDAAAAAzE2MAIAAAABOAQAAAABMAcAAAAJMy8yNi8yMDI0CAAAAAkzLzMxLzIwMjAJAAAAATAf68gUxk3cCE5Aip/HTdwILkNJUS5OQVNEQVFHUzpQQVJBLklRX1RPVEFMX0RFQlRfRVFVSVRZLkZRMTIwMjABAAAAH6KnAQIAAAAHMTQ3Ljc2MwEIAAAABQAAAAExAQAAAAoyMDk2MjM0Nzg2AwAAAAMxNjACAAAABDQwMzQEAAAAATAHAAAACTMvMjYvMjAyNAgAAAAJMy8zMS8yMDIwCQAAAAEwH+vIFMZN3AjPkoefx03cCCpDSVEuTkFTREFRR1M6UEFSQS5JUV9DVVJSRU5UX1JBVElPLkZRMTIwMjABAAAAH6KnAQIAAAAIMS4yMTk3ODYBCAAAAAUAAAABMQEAAAAKMjA5NjIzNDc4NgMAAAADMTYwAgAAAAQ0MDMwBAAAAAEwBwAAAAkzLzI2LzIwMjQIAAAACTMvMzEvMjAyMAkAAAABMB/ryBTGTdwIhKV7n8dN3AgnQ0lRLk5BU0RBUUdTOlBBUkEuSVFfRUJJVERBX0lOVC5GUTEyMDIwAQAAAB+ipwECAAAACDUuMTQ2MjY1AQgAAAAFAAAAATEBAAAACjIwOTYyMzQ3ODYDAAAAAzE2MAIAAAAENDE5MAQAAAABMAcAAAAJMy8yNi8yMDI0CAAAAAkzLzMxLzIwMjAJAAAAATAf68gUxk3cCPhFhp/HTdwIJUNJUS5OQVNEQVFHUzpQQVJBLklRX0JWX1NIQVJFLkZRMTIwMjABAAAAH6KnAQIAAAAJMjEuODY4MjkyAQgAAAAFAAAAATEBAAAA</t>
  </si>
  <si>
    <t>CjIwOTYyMzQ3ODYDAAAAAzE2MAIAAAAENDAyMAQAAAABMAcAAAAJMy8yNi8yMDI0CAAAAAkzLzMxLzIwMjAJAAAAATAf68gUxk3cCA7ShJ/HTdwIKkNJUS5OQVNEQVFHUzpQQVJBLklRX1BFUklPRERBVEVfSVMuRlE0MjAxOQEAAAAfoqcBBQAAAAoyMDE5LTEyLTMxAB/ryBTGTdwIYiCSn8dN3AgmQ0lRLk5BU0RBUUdTOlBBUkEuSVFfVE9UQUxfUkVWLkZRNDIwMTkBAAAAH6KnAQIAAAAENjA1NwEIAAAABQAAAAExAQAAAAoyMDgxNTg1MDc2AwAAAAMxNjACAAAAAjI4BAAAAAEwBwAAAAkzLzI2LzIwMjQIAAAACjEyLzMxLzIwMTkJAAAAATAf68gUxk3cCILTkJ/HTdwIKUNJUS5OQVNEQVFHUzpQQVJBLklRX0dST1NTX01BUkdJTi5GUTQyMDE5AQAAAB+ipwECAAAABjM4Ljc5OAEIAAAABQAAAAExAQAAAAoyMDgxNTg1MDc2AwAAAAMxNjACAAAABDQwNzQEAAAAATAHAAAACTMvMjYvMjAyNAgAAAAKMTIvMzEvMjAxOQkAAAABMB/ryBTGTdwIxtSPn8dN3AgjQ0lRLk5BU0RBUUdTOlBBUkEuSVFfRUJJVERBLkZRNDIwMTkBAAAAH6KnAQIAAAAEMTAwNwEIAAAABQAAAAExAQAAAAoyMDgxNTg1MDc2AwAAAAMxNjACAAAABDQwNTEEAAAAATAHAAAACTMvMjYvMjAyNAgAAAAKMTIvMzEvMjAxOQkAAAABMB/ryBTGTdwI6GCOn8dN3AgpQ0lRLk5BU0RBUUdTOlBBUkEuSVFfRUJJVEFfTUFSR0lOLkZRNDIwMTkBAAAA</t>
  </si>
  <si>
    <t>H6KnAQIAAAAHMTUuOTgxNQEIAAAABQAAAAExAQAAAAoyMDgxNTg1MDc2AwAAAAMxNjACAAAABDQ0MTkEAAAAATAHAAAACTMvMjYvMjAyNAgAAAAKMTIvMzEvMjAxOQkAAAABMB/ryBTGTdwI++yMn8dN3AgfQ0lRLk5BU0RBUUdTOlBBUkEuSVFfTkkuRlE0MjAxOQEAAAAfoqcBAgAAAAQtMjU4AQgAAAAFAAAAATEBAAAACjIwODE1ODUwNzYDAAAAAzE2MAIAAAACMTUEAAAAATAHAAAACTMvMjYvMjAyNAgAAAAKMTIvMzEvMjAxOQkAAAABMB/ryBTGTdwIEXmLn8dN3AgkQ0lRLk5BU0RBUUdTOlBBUkEuSVFfTklfTk9STS5GUTQyMDE5AQAAAB+ipwECAAAABTQyMy41AQgAAAAFAAAAATEBAAAACjIwODE1ODUwNzYDAAAAAzE2MAIAAAAENDM3OAQAAAABMAcAAAAJMy8yNi8yMDI0CAAAAAoxMi8zMS8yMDE5CQAAAAEwH+vIFMZN3Aj4RYafx03cCCtDSVEuTkFTREFRR1M6UEFSQS5JUV9OSV9OT1JNX01BUkdJTi5GUTQyMDE5AQAAAB+ipwECAAAABjYuOTkxOQEIAAAABQAAAAExAQAAAAoyMDgxNTg1MDc2AwAAAAMxNjACAAAABDQ0MjAEAAAAATAHAAAACTMvMjYvMjAyNAgAAAAKMTIvMzEvMjAxOQkAAAABMB/ryBTGTdwIDtKEn8dN3AglQ0lRLk5BU0RBUUdTOlBBUkEuSVFfRVBTX05PUk0uRlE0MjAxOQEAAAAfoqcBAgAAAAgwLjY4ODYxNwEIAAAABQAAAAExAQAAAAoyMDgxNTg1MDc2AwAAAAMxNjACAAAABDQz</t>
  </si>
  <si>
    <t>NzkEAAAAATAHAAAACTMvMjYvMjAyNAgAAAAKMTIvMzEvMjAxOQkAAAABMB/ryBTGTdwIQIWDn8dN3AgrQ0lRLk5BU0RBUUdTOlBBUkEuSVFfRElMVVRfRVBTX0lOQ0wuRlE0MjAxOQEAAAAfoqcBAgAAAAktMC40MjE3MzkBCAAAAAUAAAABMQEAAAAKMjA4MTU4NTA3NgMAAAADMTYwAgAAAAE4BAAAAAEwBwAAAAkzLzI2LzIwMjQIAAAACjEyLzMxLzIwMTkJAAAAATAf68gUxk3cCDQ/fp/HTdwILkNJUS5OQVNEQVFHUzpQQVJBLklRX1RPVEFMX0RFQlRfRVFVSVRZLkZRNDIwMTkBAAAAH6KnAQIAAAAIMTUyLjk0MjQBCAAAAAUAAAABMQEAAAAKMjA4MTU4NTA3NgMAAAADMTYwAgAAAAQ0MDM0BAAAAAEwBwAAAAkzLzI2LzIwMjQIAAAACjEyLzMxLzIwMTkJAAAAATAf68gUxk3cCPxsk5/HTdwIKkNJUS5OQVNEQVFHUzpQQVJBLklRX0NVUlJFTlRfUkFUSU8uRlE0MjAxOQEAAAAfoqcBAgAAAAgxLjMxNTQyOAEIAAAABQAAAAExAQAAAAoyMDgxNTg1MDc2AwAAAAMxNjACAAAABDQwMzAEAAAAATAHAAAACTMvMjYvMjAyNAgAAAAKMTIvMzEvMjAxOQkAAAABMB/ryBTGTdwI++yMn8dN3AgnQ0lRLk5BU0RBUUdTOlBBUkEuSVFfRUJJVERBX0lOVC5GUTQyMDE5AQAAAB+ipwECAAAACDQuMjY0NjQ0AQgAAAAFAAAAATEBAAAACjIwODE1ODUwNzYDAAAAAzE2MAIAAAAENDE5MAQAAAABMAcAAAAJMy8yNi8yMDI0CAAA</t>
  </si>
  <si>
    <t>AAoxMi8zMS8yMDE5CQAAAAEwH+vIFMZN3AgReYufx03cCCVDSVEuTkFTREFRR1M6UEFSQS5JUV9CVl9TSEFSRS5GUTQyMDE5AQAAAB+ipwECAAAACTIxLjQ3NDc5NgEIAAAABQAAAAExAQAAAAoyMDgxNTg1MDc2AwAAAAMxNjACAAAABDQwMjAEAAAAATAHAAAACTMvMjYvMjAyNAgAAAAKMTIvMzEvMjAxOQkAAAABMB/ryBTGTdwITkCKn8dN3AgqQ0lRLk5BU0RBUUdTOlBBUkEuSVFfUEVSSU9EREFURV9JUy5GUTMyMDE5AQAAAB+ipwEFAAAACjIwMTktMDktMzAAH+vIFMZN3Ai684ifx03cCCZDSVEuTkFTREFRR1M6UEFSQS5JUV9UT1RBTF9SRVYuRlEzMjAxOQEAAAAfoqcBAgAAAAQ2Njk4AQgAAAAFAAAAATEBAAAACjIwNjg4MjQ4NzkDAAAAAzE2MAIAAAACMjgEAAAAATAHAAAACTMvMjYvMjAyNAgAAAAJOS8zMC8yMDE5CQAAAAEwH+vIFMZN3AjPkoefx03cCClDSVEuTkFTREFRR1M6UEFSQS5JUV9HUk9TU19NQVJHSU4uRlEzMjAxOQEAAAAfoqcBAgAAAAc0MC44OTI4AQgAAAAFAAAAATEBAAAACjIwNjg4MjQ4NzkDAAAAAzE2MAIAAAAENDA3NAQAAAABMAcAAAAJMy8yNi8yMDI0CAAAAAk5LzMwLzIwMTkJAAAAATAf68gUxk3cCGO0fp/HTdwII0NJUS5OQVNEQVFHUzpQQVJBLklRX0VCSVREQS5GUTMyMDE5AQAAAB+ipwECAAAABDEyMzkBCAAAAAUAAAABMQEAAAAKMjA2ODgyNDg3OQMAAAADMTYwAgAA</t>
  </si>
  <si>
    <t>AAQ0MDUxBAAAAAEwBwAAAAkzLzI2LzIwMjQIAAAACTkvMzAvMjAxOQkAAAABMB/ryBTGTdwIxYt/n8dN3AgpQ0lRLk5BU0RBUUdTOlBBUkEuSVFfRUJJVEFfTUFSR0lOLkZRMzIwMTkBAAAAH6KnAQIAAAAHMTYuODg1NgEIAAAABQAAAAExAQAAAAoyMDY4ODI0ODc5AwAAAAMxNjACAAAABDQ0MTkEAAAAATAHAAAACTMvMjYvMjAyNAgAAAAJOS8zMC8yMDE5CQAAAAEwH+vIFMZN3Aj8bJOfx03cCB9DSVEuTkFTREFRR1M6UEFSQS5JUV9OSS5GUTMyMDE5AQAAAB+ipwECAAAAAzYzMAEIAAAABQAAAAExAQAAAAoyMDY4ODI0ODc5AwAAAAMxNjACAAAAAjE1BAAAAAEwBwAAAAkzLzI2LzIwMjQIAAAACTkvMzAvMjAxOQkAAAABMB/ryBTGTdwIYiCSn8dN3AgkQ0lRLk5BU0RBUUdTOlBBUkEuSVFfTklfTk9STS5GUTMyMDE5AQAAAB+ipwECAAAABjUzMi43NQEIAAAABQAAAAExAQAAAAoyMDY4ODI0ODc5AwAAAAMxNjACAAAABDQzNzgEAAAAATAHAAAACTMvMjYvMjAyNAgAAAAJOS8zMC8yMDE5CQAAAAEwH+vIFMZN3AiC05Cfx03cCCtDSVEuTkFTREFRR1M6UEFSQS5JUV9OSV9OT1JNX01BUkdJTi5GUTMyMDE5AQAAAB+ipwECAAAABjcuOTUzOAEIAAAABQAAAAExAQAAAAoyMDY4ODI0ODc5AwAAAAMxNjACAAAABDQ0MjAEAAAAATAHAAAACTMvMjYvMjAyNAgAAAAJOS8zMC8yMDE5CQAAAAEwH+vIFMZN3Ai7rY+f</t>
  </si>
  <si>
    <t>x03cCCVDSVEuTkFTREFRR1M6UEFSQS5JUV9FUFNfTk9STS5GUTMyMDE5AQAAAB+ipwECAAAABzAuODY2MjYBCAAAAAUAAAABMQEAAAAKMjA2ODgyNDg3OQMAAAADMTYwAgAAAAQ0Mzc5BAAAAAEwBwAAAAkzLzI2LzIwMjQIAAAACTkvMzAvMjAxOQkAAAABMB/ryBTGTdwI6GCOn8dN3AgrQ0lRLk5BU0RBUUdTOlBBUkEuSVFfRElMVVRfRVBTX0lOQ0wuRlEzMjAxOQEAAAAfoqcBAgAAAAgxLjAxNjQ4MgEIAAAABQAAAAExAQAAAAoyMDY4ODI0ODc5AwAAAAMxNjACAAAAATgEAAAAATAHAAAACTMvMjYvMjAyNAgAAAAJOS8zMC8yMDE5CQAAAAEwH+vIFMZN3AjPkoefx03cCC5DSVEuTkFTREFRR1M6UEFSQS5JUV9UT1RBTF9ERUJUX0VRVUlUWS5GUTMyMDE5AQAAAB+ipwECAAAACDIwNy44MTg2AQgAAAAFAAAAATEBAAAACjIwNjg4MjQ4NzkDAAAAAzE2MAIAAAAENDAzNAQAAAABMAcAAAAJMy8yNi8yMDI0CAAAAAk5LzMwLzIwMTkJAAAAATAf68gUxk3cCPhFhp/HTdwIKkNJUS5OQVNEQVFHUzpQQVJBLklRX0NVUlJFTlRfUkFUSU8uRlEzMjAxOQEAAAAfoqcBAgAAAAgxLjUyMTgzNAEIAAAABQAAAAExAQAAAAoyMDY4ODI0ODc5AwAAAAMxNjACAAAABDQwMzAEAAAAATAHAAAACTMvMjYvMjAyNAgAAAAJOS8zMC8yMDE5CQAAAAEwH+vIFMZN3AgO0oSfx03cCCdDSVEuTkFTREFRR1M6UEFSQS5JUV9FQklUREFf</t>
  </si>
  <si>
    <t>SU5ULkZRMzIwMTkBAAAAH6KnAQIAAAAHNS4wNDg3OAEIAAAABQAAAAExAQAAAAoyMDY4ODI0ODc5AwAAAAMxNjACAAAABDQxOTAEAAAAATAHAAAACTMvMjYvMjAyNAgAAAAJOS8zMC8yMDE5CQAAAAEwH+vIFMZN3AhAhYOfx03cCCVDSVEuTkFTREFRR1M6UEFSQS5JUV9CVl9TSEFSRS5GUTMyMDE5AQAAAB+ipwECAAAABjEzLjQ3MgEIAAAABQAAAAExAQAAAAoyMDY4ODI0ODc5AwAAAAMxNjACAAAABDQwMjAEAAAAATAHAAAACTMvMjYvMjAyNAgAAAAJOS8zMC8yMDE5CQAAAAEwH+vIFMZN3AhVT4Cfx03cCCpDSVEuTkFTREFRR1M6UEFSQS5JUV9QRVJJT0REQVRFX0lTLkZRMjIwMTkBAAAAH6KnAQUAAAAKMjAxOS0wNi0zMAAf68gUxk3cCLutj5/HTdwIJkNJUS5OQVNEQVFHUzpQQVJBLklRX1RPVEFMX1JFVi5GUTIyMDE5AQAAAB+ipwECAAAABDcxNDMBCAAAAAUAAAABMQEAAAAKMjA0ODY5NTc5NAMAAAADMTYwAgAAAAIyOAQAAAABMAcAAAAJMy8yNi8yMDI0CAAAAAk2LzMwLzIwMTkJAAAAATAf68gUxk3cCNs5jp/HTdwIKUNJUS5OQVNEQVFHUzpQQVJBLklRX0dST1NTX01BUkdJTi5GUTIyMDE5AQAAAB+ipwECAAAABzQxLjA2MTEBCAAAAAUAAAABMQEAAAAKMjA0ODY5NTc5NAMAAAADMTYwAgAAAAQ0MDc0BAAAAAEwBwAAAAkzLzI2LzIwMjQIAAAACTYvMzAvMjAxOQkAAAABMB/ryBTGTdwI++yMn8dN</t>
  </si>
  <si>
    <t>3AgjQ0lRLk5BU0RBUUdTOlBBUkEuSVFfRUJJVERBLkZRMjIwMTkBAAAAH6KnAQIAAAAEMTUzNgEIAAAABQAAAAExAQAAAAoyMDQ4Njk1Nzk0AwAAAAMxNjACAAAABDQwNTEEAAAAATAHAAAACTMvMjYvMjAyNAgAAAAJNi8zMC8yMDE5CQAAAAEwH+vIFMZN3AgReYufx03cCClDSVEuTkFTREFRR1M6UEFSQS5JUV9FQklUQV9NQVJHSU4uRlEyMjAxOQEAAAAfoqcBAgAAAAcxOS45Nzc2AQgAAAAFAAAAATEBAAAACjIwNDg2OTU3OTQDAAAAAzE2MAIAAAAENDQxOQQAAAABMAcAAAAJMy8yNi8yMDI0CAAAAAk2LzMwLzIwMTkJAAAAATAf68gUxk3cCE5Aip/HTdwIH0NJUS5OQVNEQVFHUzpQQVJBLklRX05JLkZRMjIwMTkBAAAAH6KnAQIAAAADOTc3AQgAAAAFAAAAATEBAAAACjIwNDg2OTU3OTQDAAAAAzE2MAIAAAACMTUEAAAAATAHAAAACTMvMjYvMjAyNAgAAAAJNi8zMC8yMDE5CQAAAAEwH+vIFMZN3Ai684ifx03cCCRDSVEuTkFTREFRR1M6UEFSQS5JUV9OSV9OT1JNLkZRMjIwMTkBAAAAH6KnAQIAAAAGNzM1LjI1AQgAAAAFAAAAATEBAAAACjIwNDg2OTU3OTQDAAAAAzE2MAIAAAAENDM3OAQAAAABMAcAAAAJMy8yNi8yMDI0CAAAAAk2LzMwLzIwMTkJAAAAATAf68gUxk3cCECFg5/HTdwIK0NJUS5OQVNEQVFHUzpQQVJBLklRX05JX05PUk1fTUFSR0lOLkZRMjIwMTkBAAAAH6KnAQIAAAAHMTAuMjkzMgEI</t>
  </si>
  <si>
    <t>AAAABQAAAAExAQAAAAoyMDQ4Njk1Nzk0AwAAAAMxNjACAAAABDQ0MjAEAAAAATAHAAAACTMvMjYvMjAyNAgAAAAJNi8zMC8yMDE5CQAAAAEwH+vIFMZN3AjMDnOfx03cCCVDSVEuTkFTREFRR1M6UEFSQS5JUV9FUFNfTk9STS5GUTIyMDE5AQAAAB+ipwECAAAACDEuMTk1NTI4AQgAAAAFAAAAATEBAAAACjIwNDg2OTU3OTQDAAAAAzE2MAIAAAAENDM3OQQAAAABMAcAAAAJMy8yNi8yMDI0CAAAAAk2LzMwLzIwMTkJAAAAATAf68gUxk3cCDtzgp/HTdwIK0NJUS5OQVNEQVFHUzpQQVJBLklRX0RJTFVUX0VQU19JTkNMLkZRMjIwMTkBAAAAH6KnAQIAAAAIMS41Nzk3MjQBCAAAAAUAAAABMQEAAAAKMjA0ODY5NTc5NAMAAAADMTYwAgAAAAE4BAAAAAEwBwAAAAkzLzI2LzIwMjQIAAAACTYvMzAvMjAxOQkAAAABMB/ryBTGTdwITZSTn8dN3AguQ0lRLk5BU0RBUUdTOlBBUkEuSVFfVE9UQUxfREVCVF9FUVVJVFkuRlEyMjAxOQEAAAAfoqcBAgAAAAgyMTguMjgzMQEIAAAABQAAAAExAQAAAAoyMDQ4Njk1Nzk0AwAAAAMxNjACAAAABDQwMzQEAAAAATAHAAAACTMvMjYvMjAyNAgAAAAJNi8zMC8yMDE5CQAAAAEwH+vIFMZN3AiW+pCfx03cCCpDSVEuTkFTREFRR1M6UEFSQS5JUV9DVVJSRU5UX1JBVElPLkZRMjIwMTkBAAAAH6KnAQIAAAAIMS42NDg3MTEBCAAAAAUAAAABMQEAAAAKMjA0ODY5NTc5NAMAAAADMTYw</t>
  </si>
  <si>
    <t>AgAAAAQ0MDMwBAAAAAEwBwAAAAkzLzI2LzIwMjQIAAAACTYvMzAvMjAxOQkAAAABMB/ryBTGTdwIoWeKn8dN3AgnQ0lRLk5BU0RBUUdTOlBBUkEuSVFfRUJJVERBX0lOVC5GUTIyMDE5AQAAAB+ipwECAAAACDYuOTgxMDEyAQgAAAAFAAAAATEBAAAACjIwNDg2OTU3OTQDAAAAAzE2MAIAAAAENDE5MAQAAAABMAcAAAAJMy8yNi8yMDI0CAAAAAk2LzMwLzIwMTkJAAAAATAf68gUxk3cCLrziJ/HTdwIJUNJUS5OQVNEQVFHUzpQQVJBLklRX0JWX1NIQVJFLkZRMjIwMTkBAAAAH6KnAQIAAAAJMTIuNjc0NjY2AQgAAAAFAAAAATEBAAAACjIwNDg2OTU3OTQDAAAAAzE2MAIAAAAENDAyMAQAAAABMAcAAAAJMy8yNi8yMDI0CAAAAAk2LzMwLzIwMTkJAAAAATAf68gUxk3cCLxrh5/HTdwIKkNJUS5OQVNEQVFHUzpQQVJBLklRX1BFUklPRERBVEVfSVMuRlExMjAxOQEAAAAfoqcBBQAAAAoyMDE5LTAzLTMxAB/ryBTGTdwIES9sn8dN3AgmQ0lRLk5BU0RBUUdTOlBBUkEuSVFfVE9UQUxfUkVWLkZRMTIwMTkBAAAAH6KnAQIAAAAENzEwMAEIAAAABQAAAAExAQAAAAoyMDM0MDkxNDYyAwAAAAMxNjACAAAAAjI4BAAAAAEwBwAAAAkzLzI2LzIwMjQIAAAACTMvMzEvMjAxOQkAAAABMB/ryBTGTdwI+EWGn8dN3AgpQ0lRLk5BU0RBUUdTOlBBUkEuSVFfR1JPU1NfTUFSR0lOLkZRMTIwMTkBAAAAH6KnAQIAAAAGNDAuMTY5</t>
  </si>
  <si>
    <t>AQgAAAAFAAAAATEBAAAACjIwMzQwOTE0NjIDAAAAAzE2MAIAAAAENDA3NAQAAAABMAcAAAAJMy8yNi8yMDI0CAAAAAkzLzMxLzIwMTkJAAAAATAaEskUxk3cCA7ShJ/HTdwII0NJUS5OQVNEQVFHUzpQQVJBLklRX0VCSVREQS5GUTEyMDE5AQAAAB+ipwECAAAABDE0NjMBCAAAAAUAAAABMQEAAAAKMjAzNDA5MTQ2MgMAAAADMTYwAgAAAAQ0MDUxBAAAAAEwBwAAAAkzLzI2LzIwMjQIAAAACTMvMzEvMjAxOQkAAAABMBoSyRTGTdwIYiCSn8dN3AgpQ0lRLk5BU0RBUUdTOlBBUkEuSVFfRUJJVEFfTUFSR0lOLkZRMTIwMTkBAAAAH6KnAQIAAAAHMTkuMTEyNgEIAAAABQAAAAExAQAAAAoyMDM0MDkxNDYyAwAAAAMxNjACAAAABDQ0MTkEAAAAATAHAAAACTMvMjYvMjAyNAgAAAAJMy8zMS8yMDE5CQAAAAEwGhLJFMZN3AiW+pCfx03cCB9DSVEuTkFTREFRR1M6UEFSQS5JUV9OSS5GUTEyMDE5AQAAAB+ipwECAAAABDE5NTkBCAAAAAUAAAABMQEAAAAKMjAzNDA5MTQ2MgMAAAADMTYwAgAAAAIxNQQAAAABMAcAAAAJMy8yNi8yMDI0CAAAAAkzLzMxLzIwMTkJAAAAATAaEskUxk3cCLutj5/HTdwIJENJUS5OQVNEQVFHUzpQQVJBLklRX05JX05PUk0uRlExMjAxOQEAAAAfoqcBAgAAAAU2OTIuNQEIAAAABQAAAAExAQAAAAoyMDM0MDkxNDYyAwAAAAMxNjACAAAABDQzNzgEAAAAATAHAAAACTMvMjYvMjAyNAgAAAAJ</t>
  </si>
  <si>
    <t>My8zMS8yMDE5CQAAAAEwGhLJFMZN3AjoYI6fx03cCCtDSVEuTkFTREFRR1M6UEFSQS5JUV9OSV9OT1JNX01BUkdJTi5GUTEyMDE5AQAAAB+ipwECAAAABjkuNzUzNQEIAAAABQAAAAExAQAAAAoyMDM0MDkxNDYyAwAAAAMxNjACAAAABDQ0MjAEAAAAATAHAAAACTMvMjYvMjAyNAgAAAAJMy8zMS8yMDE5CQAAAAEwGhLJFMZN3Aj77Iyfx03cCCVDSVEuTkFTREFRR1M6UEFSQS5JUV9FUFNfTk9STS5GUTEyMDE5AQAAAB+ipwECAAAABzEuMTI5NjkBCAAAAAUAAAABMQEAAAAKMjAzNDA5MTQ2MgMAAAADMTYwAgAAAAQ0Mzc5BAAAAAEwBwAAAAkzLzI2LzIwMjQIAAAACTMvMzEvMjAxOQkAAAABMBoSyRTGTdwIA1KLn8dN3AgrQ0lRLk5BU0RBUUdTOlBBUkEuSVFfRElMVVRfRVBTX0lOQ0wuRlExMjAxOQEAAAAfoqcBAgAAAAgzLjE3MTA2OQEIAAAABQAAAAExAQAAAAoyMDM0MDkxNDYyAwAAAAMxNjACAAAAATgEAAAAATAHAAAACTMvMjYvMjAyNAgAAAAJMy8zMS8yMDE5CQAAAAEwGhLJFMZN3AgHbYafx03cCC5DSVEuTkFTREFRR1M6UEFSQS5JUV9UT1RBTF9ERUJUX0VRVUlUWS5GUTEyMDE5AQAAAB+ipwECAAAACDIzOC45NzQ0AQgAAAAFAAAAATEBAAAACjIwMzQwOTE0NjIDAAAAAzE2MAIAAAAENDAzNAQAAAABMAcAAAAJMy8yNi8yMDI0CAAAAAkzLzMxLzIwMTkJAAAAATAaEskUxk3cCECFg5/HTdwIKkNJ</t>
  </si>
  <si>
    <t>US5OQVNEQVFHUzpQQVJBLklRX0NVUlJFTlRfUkFUSU8uRlExMjAxOQEAAAAfoqcBAgAAAAgxLjQ5ODY2NAEIAAAABQAAAAExAQAAAAoyMDM0MDkxNDYyAwAAAAMxNjACAAAABDQwMzAEAAAAATAHAAAACTMvMjYvMjAyNAgAAAAJMy8zMS8yMDE5CQAAAAEwGhLJFMZN3Aj9THWfx03cCCdDSVEuTkFTREFRR1M6UEFSQS5JUV9FQklUREFfSU5ULkZRMTIwMTkBAAAAH6KnAQIAAAAINi41ODk1ODMBCAAAAAUAAAABMQEAAAAKMjAzNDA5MTQ2MgMAAAADMTYwAgAAAAQ0MTkwBAAAAAEwBwAAAAkzLzI2LzIwMjQIAAAACTMvMzEvMjAxOQkAAAABMBoSyRTGTdwImP50n8dN3AglQ0lRLk5BU0RBUUdTOlBBUkEuSVFfQlZfU0hBUkUuRlExMjAxOQEAAAAfoqcBAgAAAAkxMS42MjgzNDIBCAAAAAUAAAABMQEAAAAKMjAzNDA5MTQ2MgMAAAADMTYwAgAAAAQ0MDIwBAAAAAEwBwAAAAkzLzI2LzIwMjQIAAAACTMvMzEvMjAxOQkAAAABMBoSyRTGTdwITZSTn8dN3AgqQ0lRLk5BU0RBUUdTOlBBWVguSVFfUEVSSU9EREFURV9JUy5GUTQyMDIzAQAAAMiBBAAFAAAACjIwMjMtMDUtMzEAQ2DJFMZN3Ai8a4efx03cCCZDSVEuTkFTREFRR1M6UEFZWC5JUV9UT1RBTF9SRVYuRlE0MjAyMwEAAADIgQQAAgAAAAYxMjI5LjYBCAAAAAUAAAABMQEAAAALLTIwMzgwODgwMTMDAAAAAzE2MAIAAAACMjgEAAAAATAHAAAACTMvMjYvMjAy</t>
  </si>
  <si>
    <t>NAgAAAAJNS8zMS8yMDIzCQAAAAEwQ2DJFMZN3AhldoCfx03cCClDSVEuTkFTREFRR1M6UEFZWC5JUV9HUk9TU19NQVJHSU4uRlE0MjAyMwEAAADIgQQAAgAAAAc2OS45MjUxAQgAAAAFAAAAATEBAAAACy0yMDM4MDg4MDEzAwAAAAMxNjACAAAABDQwNzQEAAAAATAHAAAACTMvMjYvMjAyNAgAAAAJNS8zMS8yMDIzCQAAAAEwQ2DJFMZN3AgHbYafx03cCCNDSVEuTkFTREFRR1M6UEFZWC5JUV9FQklUREEuRlE0MjAyMwEAAADIgQQAAgAAAAU0OTcuNAEIAAAABQAAAAExAQAAAAstMjAzODA4ODAxMwMAAAADMTYwAgAAAAQ0MDUxBAAAAAEwBwAAAAkzLzI2LzIwMjQIAAAACTUvMzEvMjAyMwkAAAABMENgyRTGTdwIHfmEn8dN3AgpQ0lRLk5BU0RBUUdTOlBBWVguSVFfRUJJVEFfTUFSR0lOLkZRNDIwMjMBAAAAyIEEAAIAAAAHMzcuODAwOQEIAAAABQAAAAExAQAAAAstMjAzODA4ODAxMwMAAAADMTYwAgAAAAQ0NDE5BAAAAAEwBwAAAAkzLzI2LzIwMjQIAAAACTUvMzEvMjAyMwkAAAABMENgyRTGTdwILl6Dn8dN3AgfQ0lRLk5BU0RBUUdTOlBBWVguSVFfTkkuRlE0MjAyMwEAAADIgQQAAgAAAAUzNTAuNAEIAAAABQAAAAExAQAAAAstMjAzODA4ODAxMwMAAAADMTYwAgAAAAIxNQQAAAABMAcAAAAJMy8yNi8yMDI0CAAAAAk1LzMxLzIwMjMJAAAAATBDYMkUxk3cCMWLf5/HTdwIJENJUS5OQVNEQVFHUzpQQVlY</t>
  </si>
  <si>
    <t>LklRX05JX05PUk0uRlE0MjAyMwEAAADIgQQAAgAAAAgyOTUuOTM3NQEIAAAABQAAAAExAQAAAAstMjAzODA4ODAxMwMAAAADMTYwAgAAAAQ0Mzc4BAAAAAEwBwAAAAkzLzI2LzIwMjQIAAAACTUvMzEvMjAyMwkAAAABMENgyRTGTdwIxtSPn8dN3AgrQ0lRLk5BU0RBUUdTOlBBWVguSVFfTklfTk9STV9NQVJHSU4uRlE0MjAyMwEAAADIgQQAAgAAAAcyNC4wNjc3AQgAAAAFAAAAATEBAAAACy0yMDM4MDg4MDEzAwAAAAMxNjACAAAABDQ0MjAEAAAAATAHAAAACTMvMjYvMjAyNAgAAAAJNS8zMS8yMDIzCQAAAAEwQ2DJFMZN3AjoYI6fx03cCCVDSVEuTkFTREFRR1M6UEFZWC5JUV9FUFNfTk9STS5GUTQyMDIzAQAAAMiBBAACAAAACDAuODIwOTA4AQgAAAAFAAAAATEBAAAACy0yMDM4MDg4MDEzAwAAAAMxNjACAAAABDQzNzkEAAAAATAHAAAACTMvMjYvMjAyNAgAAAAJNS8zMS8yMDIzCQAAAAEwQ2DJFMZN3Aj77Iyfx03cCCtDSVEuTkFTREFRR1M6UEFZWC5JUV9ESUxVVF9FUFNfSU5DTC5GUTQyMDIzAQAAAMiBBAACAAAABDAuOTcBCAAAAAUAAAABMQEAAAALLTIwMzgwODgwMTMDAAAAAzE2MAIAAAABOAQAAAABMAcAAAAJMy8yNi8yMDI0CAAAAAk1LzMxLzIwMjMJAAAAATBDYMkUxk3cCBF5i5/HTdwILkNJUS5OQVNEQVFHUzpQQVlYLklRX1RPVEFMX0RFQlRfRVFVSVRZLkZRNDIwMjMBAAAAyIEEAAIAAAAH</t>
  </si>
  <si>
    <t>MjUuMzYzNQEIAAAABQAAAAExAQAAAAstMjAzODA4ODAxMwMAAAADMTYwAgAAAAQ0MDM0BAAAAAEwBwAAAAkzLzI2LzIwMjQIAAAACTUvMzEvMjAyMwkAAAABMENgyRTGTdwIuvOIn8dN3AgqQ0lRLk5BU0RBUUdTOlBBWVguSVFfQ1VSUkVOVF9SQVRJTy5GUTQyMDIzAQAAAMiBBAACAAAABzEuMjk2NzQBCAAAAAUAAAABMQEAAAALLTIwMzgwODgwMTMDAAAAAzE2MAIAAAAENDAzMAQAAAABMAcAAAAJMy8yNi8yMDI0CAAAAAk1LzMxLzIwMjMJAAAAATBDYMkUxk3cCECFg5/HTdwIJ0NJUS5OQVNEQVFHUzpQQVlYLklRX0VCSVREQV9JTlQuRlE0MjAyMwEAAADIgQQAAgAAAAk1My42MzI5NzgBCAAAAAUAAAABMQEAAAALLTIwMzgwODgwMTMDAAAAAzE2MAIAAAAENDE5MAQAAAABMAcAAAAJMy8yNi8yMDI0CAAAAAk1LzMxLzIwMjMJAAAAATBDYMkUxk3cCDtzgp/HTdwIJUNJUS5OQVNEQVFHUzpQQVlYLklRX0JWX1NIQVJFLkZRNDIwMjMBAAAAyIEEAAIAAAAIOS42ODk4NzUBCAAAAAUAAAABMQEAAAALLTIwMzgwODgwMTMDAAAAAzE2MAIAAAAENDAyMAQAAAABMAcAAAAJMy8yNi8yMDI0CAAAAAk1LzMxLzIwMjMJAAAAATBDYMkUxk3cCDnDgZ/HTdwIKkNJUS5OQVNEQVFHUzpQQVlYLklRX1BFUklPRERBVEVfSVMuRlEzMjAyMwEAAADIgQQABQAAAAoyMDIzLTAyLTI4AENgyRTGTdwITZSTn8dN3AgmQ0lRLk5B</t>
  </si>
  <si>
    <t>U0RBUUdTOlBBWVguSVFfVE9UQUxfUkVWLkZRMzIwMjMBAAAAyIEEAAIAAAAEMTM4MQEIAAAABQAAAAExAQAAAAstMjAxNDQzNTc0NQMAAAADMTYwAgAAAAIyOAQAAAABMAcAAAAJMy8yNi8yMDI0CAAAAAkyLzI4LzIwMjMJAAAAATBDYMkUxk3cCGIgkp/HTdwIKUNJUS5OQVNEQVFHUzpQQVlYLklRX0dST1NTX01BUkdJTi5GUTMyMDIzAQAAAMiBBAACAAAABzcyLjk5NzgBCAAAAAUAAAABMQEAAAALLTIwMTQ0MzU3NDUDAAAAAzE2MAIAAAAENDA3NAQAAAABMAcAAAAJMy8yNi8yMDI0CAAAAAkyLzI4LzIwMjMJAAAAATBDYMkUxk3cCJb6kJ/HTdwII0NJUS5OQVNEQVFHUzpQQVlYLklRX0VCSVREQS5GUTMyMDIzAQAAAMiBBAACAAAABTY1Ni4xAQgAAAAFAAAAATEBAAAACy0yMDE0NDM1NzQ1AwAAAAMxNjACAAAABDQwNTEEAAAAATAHAAAACTMvMjYvMjAyNAgAAAAJMi8yOC8yMDIzCQAAAAEwQ2DJFMZN3AihZ4qfx03cCClDSVEuTkFTREFRR1M6UEFZWC5JUV9FQklUQV9NQVJHSU4uRlEzMjAyMwEAAADIgQQAAgAAAAc0NS4xNDEyAQgAAAAFAAAAATEBAAAACy0yMDE0NDM1NzQ1AwAAAAMxNjACAAAABDQ0MTkEAAAAATAHAAAACTMvMjYvMjAyNAgAAAAJMi8yOC8yMDIzCQAAAAEwQ2DJFMZN3AjLGomfx03cCB9DSVEuTkFTREFRR1M6UEFZWC5JUV9OSS5GUTMyMDIzAQAAAMiBBAACAAAABTQ2Ny40AQgAAAAF</t>
  </si>
  <si>
    <t>AAAAATEBAAAACy0yMDE0NDM1NzQ1AwAAAAMxNjACAAAAAjE1BAAAAAEwBwAAAAkzLzI2LzIwMjQIAAAACTIvMjgvMjAyMwkAAAABMENgyRTGTdwIz5KHn8dN3AgkQ0lRLk5BU0RBUUdTOlBBWVguSVFfTklfTk9STS5GUTMyMDIzAQAAAMiBBAACAAAABzM4NS44NzUBCAAAAAUAAAABMQEAAAALLTIwMTQ0MzU3NDUDAAAAAzE2MAIAAAAENDM3OAQAAAABMAcAAAAJMy8yNi8yMDI0CAAAAAkyLzI4LzIwMjMJAAAAATBDYMkUxk3cCMwOc5/HTdwIK0NJUS5OQVNEQVFHUzpQQVlYLklRX05JX05PUk1fTUFSR0lOLkZRMzIwMjMBAAAAyIEEAAIAAAAHMjcuOTQxNwEIAAAABQAAAAExAQAAAAstMjAxNDQzNTc0NQMAAAADMTYwAgAAAAQ0NDIwBAAAAAEwBwAAAAkzLzI2LzIwMjQIAAAACTIvMjgvMjAyMwkAAAABMENgyRTGTdwIB22Gn8dN3AglQ0lRLk5BU0RBUUdTOlBBWVguSVFfRVBTX05PUk0uRlEzMjAyMwEAAADIgQQAAgAAAAgxLjA3MDM4OAEIAAAABQAAAAExAQAAAAstMjAxNDQzNTc0NQMAAAADMTYwAgAAAAQ0Mzc5BAAAAAEwBwAAAAkzLzI2LzIwMjQIAAAACTIvMjgvMjAyMwkAAAABMENgyRTGTdwIHfmEn8dN3AgrQ0lRLk5BU0RBUUdTOlBBWVguSVFfRElMVVRfRVBTX0lOQ0wuRlEzMjAyMwEAAADIgQQAAgAAAAQxLjI5AQgAAAAFAAAAATEBAAAACy0yMDE0NDM1NzQ1AwAAAAMxNjACAAAAATgEAAAAATAH</t>
  </si>
  <si>
    <t>AAAACTMvMjYvMjAyNAgAAAAJMi8yOC8yMDIzCQAAAAEwQ2DJFMZN3AhxR5Kfx03cCC5DSVEuTkFTREFRR1M6UEFZWC5JUV9UT1RBTF9ERUJUX0VRVUlUWS5GUTMyMDIzAQAAAMiBBAACAAAABzI1LjYxNTIBCAAAAAUAAAABMQEAAAALLTIwMTQ0MzU3NDUDAAAAAzE2MAIAAAAENDAzNAQAAAABMAcAAAAJMy8yNi8yMDI0CAAAAAkyLzI4LzIwMjMJAAAAATBDYMkUxk3cCMbUj5/HTdwIKkNJUS5OQVNEQVFHUzpQQVlYLklRX0NVUlJFTlRfUkFUSU8uRlEzMjAyMwEAAADIgQQAAgAAAAgxLjI3NDc2OAEIAAAABQAAAAExAQAAAAstMjAxNDQzNTc0NQMAAAADMTYwAgAAAAQ0MDMwBAAAAAEwBwAAAAkzLzI2LzIwMjQIAAAACTIvMjgvMjAyMwkAAAABMENgyRTGTdwI6GCOn8dN3AgnQ0lRLk5BU0RBUUdTOlBBWVguSVFfRUJJVERBX0lOVC5GUTMyMDIzAQAAAMiBBAACAAAACTczLjY1NTU1NQEIAAAABQAAAAExAQAAAAstMjAxNDQzNTc0NQMAAAADMTYwAgAAAAQ0MTkwBAAAAAEwBwAAAAkzLzI2LzIwMjQIAAAACTIvMjgvMjAyMwkAAAABMENgyRTGTdwI++yMn8dN3AglQ0lRLk5BU0RBUUdTOlBBWVguSVFfQlZfU0hBUkUuRlEzMjAyMwEAAADIgQQAAgAAAAg5LjQzNDM5NgEIAAAABQAAAAExAQAAAAstMjAxNDQzNTc0NQMAAAADMTYwAgAAAAQ0MDIwBAAAAAEwBwAAAAkzLzI2LzIwMjQIAAAACTIvMjgvMjAyMwkA</t>
  </si>
  <si>
    <t>AAABMENgyRTGTdwIEXmLn8dN3AgqQ0lRLk5BU0RBUUdTOlBBWVguSVFfUEVSSU9EREFURV9JUy5GUTIyMDIzAQAAAMiBBAAFAAAACjIwMjItMTEtMzAAQ2DJFMZN3Aj4RYafx03cCCZDSVEuTkFTREFRR1M6UEFZWC5JUV9UT1RBTF9SRVYuRlEyMjAyMwEAAADIgQQAAgAAAAYxMTkwLjMBCAAAAAUAAAABMQEAAAALLTIwMTQ0Mzk4NTkDAAAAAzE2MAIAAAACMjgEAAAAATAHAAAACTMvMjYvMjAyNAgAAAAKMTEvMzAvMjAyMgkAAAABMENgyRTGTdwIHfmEn8dN3AgpQ0lRLk5BU0RBUUdTOlBBWVguSVFfR1JPU1NfTUFSR0lOLkZRMjIwMjMBAAAAyIEEAAIAAAAHNjkuODE0MwEIAAAABQAAAAExAQAAAAstMjAxNDQzOTg1OQMAAAADMTYwAgAAAAQ0MDc0BAAAAAEwBwAAAAkzLzI2LzIwMjQIAAAACjExLzMwLzIwMjIJAAAAATBDYMkUxk3cCECFg5/HTdwII0NJUS5OQVNEQVFHUzpQQVlYLklRX0VCSVREQS5GUTIyMDIzAQAAAMiBBAACAAAABTUxNi42AQgAAAAFAAAAATEBAAAACy0yMDE0NDM5ODU5AwAAAAMxNjACAAAABDQwNTEEAAAAATAHAAAACTMvMjYvMjAyNAgAAAAKMTEvMzAvMjAyMgkAAAABMENgyRTGTdwImP50n8dN3AgpQ0lRLk5BU0RBUUdTOlBBWVguSVFfRUJJVEFfTUFSR0lOLkZRMjIwMjMBAAAAyIEEAAIAAAAHNDAuNzM3NgEIAAAABQAAAAExAQAAAAstMjAxNDQzOTg1OQMAAAADMTYwAgAAAAQ0</t>
  </si>
  <si>
    <t>NDE5BAAAAAEwBwAAAAkzLzI2LzIwMjQIAAAACjExLzMwLzIwMjIJAAAAATBDYMkUxk3cCP0Vb5/HTdwIH0NJUS5OQVNEQVFHUzpQQVlYLklRX05JLkZRMjIwMjMBAAAAyIEEAAIAAAAFMzYwLjMBCAAAAAUAAAABMQEAAAALLTIwMTQ0Mzk4NTkDAAAAAzE2MAIAAAACMTUEAAAAATAHAAAACTMvMjYvMjAyNAgAAAAKMTEvMzAvMjAyMgkAAAABMENgyRTGTdwITZSTn8dN3AgkQ0lRLk5BU0RBUUdTOlBBWVguSVFfTklfTk9STS5GUTIyMDIzAQAAAMiBBAACAAAAAzI5NwEIAAAABQAAAAExAQAAAAstMjAxNDQzOTg1OQMAAAADMTYwAgAAAAQ0Mzc4BAAAAAEwBwAAAAkzLzI2LzIwMjQIAAAACjExLzMwLzIwMjIJAAAAATBDYMkUxk3cCPvsjJ/HTdwIK0NJUS5OQVNEQVFHUzpQQVlYLklRX05JX05PUk1fTUFSR0lOLkZRMjIwMjMBAAAAyIEEAAIAAAAHMjQuOTUxNgEIAAAABQAAAAExAQAAAAstMjAxNDQzOTg1OQMAAAADMTYwAgAAAAQ0NDIwBAAAAAEwBwAAAAkzLzI2LzIwMjQIAAAACjExLzMwLzIwMjIJAAAAATBDYMkUxk3cCBF5i5/HTdwIJUNJUS5OQVNEQVFHUzpQQVlYLklRX0VQU19OT1JNLkZRMjIwMjMBAAAAyIEEAAIAAAAIMC44MjM4NTUBCAAAAAUAAAABMQEAAAALLTIwMTQ0Mzk4NTkDAAAAAzE2MAIAAAAENDM3OQQAAAABMAcAAAAJMy8yNi8yMDI0CAAAAAoxMS8zMC8yMDIyCQAAAAEwQ2DJFMZN3Aih</t>
  </si>
  <si>
    <t>Z4qfx03cCCtDSVEuTkFTREFRR1M6UEFZWC5JUV9ESUxVVF9FUFNfSU5DTC5GUTIyMDIzAQAAAMiBBAACAAAABDAuOTkBCAAAAAUAAAABMQEAAAALLTIwMTQ0Mzk4NTkDAAAAAzE2MAIAAAABOAQAAAABMAcAAAAJMy8yNi8yMDI0CAAAAAoxMS8zMC8yMDIyCQAAAAEwQ2DJFMZN3Ai684ifx03cCC5DSVEuTkFTREFRR1M6UEFZWC5JUV9UT1RBTF9ERUJUX0VRVUlUWS5GUTIyMDIzAQAAAMiBBAACAAAABzI3LjI5MjIBCAAAAAUAAAABMQEAAAALLTIwMTQ0Mzk4NTkDAAAAAzE2MAIAAAAENDAzNAQAAAABMAcAAAAJMy8yNi8yMDI0CAAAAAoxMS8zMC8yMDIyCQAAAAEwQ2DJFMZN3Aj9THWfx03cCCpDSVEuTkFTREFRR1M6UEFZWC5JUV9DVVJSRU5UX1JBVElPLkZRMjIwMjMBAAAAyIEEAAIAAAAIMS4zMDM4MTMBCAAAAAUAAAABMQEAAAALLTIwMTQ0Mzk4NTkDAAAAAzE2MAIAAAAENDAzMAQAAAABMAcAAAAJMy8yNi8yMDI0CAAAAAoxMS8zMC8yMDIyCQAAAAEwQ2DJFMZN3AhQEHafx03cCCdDSVEuTkFTREFRR1M6UEFZWC5JUV9FQklUREFfSU5ULkZRMjIwMjMBAAAAyIEEAAIAAAAJNTYuODkxMzA0AQgAAAAFAAAAATEBAAAACy0yMDE0NDM5ODU5AwAAAAMxNjACAAAABDQxOTAEAAAAATAHAAAACTMvMjYvMjAyNAgAAAAKMTEvMzAvMjAyMgkAAAABMENgyRTGTdwITZSTn8dN3AglQ0lRLk5BU0RBUUdTOlBBWVgu</t>
  </si>
  <si>
    <t>SVFfQlZfU0hBUkUuRlEyMjAyMwEAAADIgQQAAgAAAAg4Ljg5MjA4NwEIAAAABQAAAAExAQAAAAstMjAxNDQzOTg1OQMAAAADMTYwAgAAAAQ0MDIwBAAAAAEwBwAAAAkzLzI2LzIwMjQIAAAACjExLzMwLzIwMjIJAAAAATBDYMkUxk3cCGIgkp/HTdwIKkNJUS5OQVNEQVFHUzpQQVlYLklRX1BFUklPRERBVEVfSVMuRlExMjAyMwEAAADIgQQABQAAAAoyMDIyLTA4LTMxAENgyRTGTdwIlvqQn8dN3AgmQ0lRLk5BU0RBUUdTOlBBWVguSVFfVE9UQUxfUkVWLkZRMTIwMjMBAAAAyIEEAAIAAAAGMTIwNi4yAQgAAAAFAAAAATEBAAAACy0yMDI1NDcyODg1AwAAAAMxNjACAAAAAjI4BAAAAAEwBwAAAAkzLzI2LzIwMjQIAAAACTgvMzEvMjAyMgkAAAABMENgyRTGTdwIxtSPn8dN3AgpQ0lRLk5BU0RBUUdTOlBBWVguSVFfR1JPU1NfTUFSR0lOLkZRMTIwMjMBAAAAyIEEAAIAAAAHNzAuOTAwMwEIAAAABQAAAAExAQAAAAstMjAyNTQ3Mjg4NQMAAAADMTYwAgAAAAQ0MDc0BAAAAAEwBwAAAAkzLzI2LzIwMjQIAAAACTgvMzEvMjAyMgkAAAABMENgyRTGTdwI6GCOn8dN3AgjQ0lRLk5BU0RBUUdTOlBBWVguSVFfRUJJVERBLkZRMTIwMjMBAAAAyIEEAAIAAAAFNTM5LjYBCAAAAAUAAAABMQEAAAALLTIwMjU0NzI4ODUDAAAAAzE2MAIAAAAENDA1MQQAAAABMAcAAAAJMy8yNi8yMDI0CAAAAAk4LzMxLzIwMjIJAAAAATBD</t>
  </si>
  <si>
    <t>YMkUxk3cCM+Sh5/HTdwIKUNJUS5OQVNEQVFHUzpQQVlYLklRX0VCSVRBX01BUkdJTi5GUTEyMDIzAQAAAMiBBAACAAAABzQyLjEzMjMBCAAAAAUAAAABMQEAAAALLTIwMjU0NzI4ODUDAAAAAzE2MAIAAAAENDQxOQQAAAABMAcAAAAJMy8yNi8yMDI0CAAAAAk4LzMxLzIwMjIJAAAAATBDYMkUxk3cCBv4eJ/HTdwIH0NJUS5OQVNEQVFHUzpQQVlYLklRX05JLkZRMTIwMjMBAAAAyIEEAAIAAAAFMzc5LjIBCAAAAAUAAAABMQEAAAALLTIwMjU0NzI4ODUDAAAAAzE2MAIAAAACMTUEAAAAATAHAAAACTMvMjYvMjAyNAgAAAAJOC8zMS8yMDIyCQAAAAEwZIfJFMZN3Aj4RYafx03cCCRDSVEuTkFTREFRR1M6UEFZWC5JUV9OSV9OT1JNLkZRMTIwMjMBAAAAyIEEAAIAAAAIMzA3LjQzNzUBCAAAAAUAAAABMQEAAAALLTIwMjU0NzI4ODUDAAAAAzE2MAIAAAAENDM3OAQAAAABMAcAAAAJMy8yNi8yMDI0CAAAAAk4LzMxLzIwMjIJAAAAATBkh8kUxk3cCB35hJ/HTdwIK0NJUS5OQVNEQVFHUzpQQVlYLklRX05JX05PUk1fTUFSR0lOLkZRMTIwMjMBAAAAyIEEAAIAAAAHMjUuNDg4MQEIAAAABQAAAAExAQAAAAstMjAyNTQ3Mjg4NQMAAAADMTYwAgAAAAQ0NDIwBAAAAAEwBwAAAAkzLzI2LzIwMjQIAAAACTgvMzEvMjAyMgkAAAABMGSHyRTGTdwIQIWDn8dN3AglQ0lRLk5BU0RBUUdTOlBBWVguSVFfRVBTX05PUk0uRlEx</t>
  </si>
  <si>
    <t>MjAyMwEAAADIgQQAAgAAAAgwLjg1Mzc1NQEIAAAABQAAAAExAQAAAAstMjAyNTQ3Mjg4NQMAAAADMTYwAgAAAAQ0Mzc5BAAAAAEwBwAAAAkzLzI2LzIwMjQIAAAACTgvMzEvMjAyMgkAAAABMGSHyRTGTdwIMoR3n8dN3AgrQ0lRLk5BU0RBUUdTOlBBWVguSVFfRElMVVRfRVBTX0lOQ0wuRlExMjAyMwEAAADIgQQAAgAAAAQxLjA1AQgAAAAFAAAAATEBAAAACy0yMDI1NDcyODg1AwAAAAMxNjACAAAAATgEAAAAATAHAAAACTMvMjYvMjAyNAgAAAAJOC8zMS8yMDIyCQAAAAEwZIfJFMZN3AjG1I+fx03cCC5DSVEuTkFTREFRR1M6UEFZWC5JUV9UT1RBTF9ERUJUX0VRVUlUWS5GUTEyMDIzAQAAAMiBBAACAAAABTI4LjAyAQgAAAAFAAAAATEBAAAACy0yMDI1NDcyODg1AwAAAAMxNjACAAAABDQwMzQEAAAAATAHAAAACTMvMjYvMjAyNAgAAAAJOC8zMS8yMDIyCQAAAAEwZIfJFMZN3Aj77Iyfx03cCCpDSVEuTkFTREFRR1M6UEFZWC5JUV9DVVJSRU5UX1JBVElPLkZRMTIwMjMBAAAAyIEEAAIAAAAHMS4yOTQxNgEIAAAABQAAAAExAQAAAAstMjAyNTQ3Mjg4NQMAAAADMTYwAgAAAAQ0MDMwBAAAAAEwBwAAAAkzLzI2LzIwMjQIAAAACTgvMzEvMjAyMgkAAAABMGSHyRTGTdwIEXmLn8dN3AgnQ0lRLk5BU0RBUUdTOlBBWVguSVFfRUJJVERBX0lOVC5GUTEyMDIzAQAAAMiBBAACAAAACTYwLjA0Mzk1NgEIAAAABQAA</t>
  </si>
  <si>
    <t>AAExAQAAAAstMjAyNTQ3Mjg4NQMAAAADMTYwAgAAAAQ0MTkwBAAAAAEwBwAAAAkzLzI2LzIwMjQIAAAACTgvMzEvMjAyMgkAAAABMGSHyRTGTdwIoWeKn8dN3AglQ0lRLk5BU0RBUUdTOlBBWVguSVFfQlZfU0hBUkUuRlExMjAyMwEAAADIgQQAAgAAAAg4LjcwNTMxMgEIAAAABQAAAAExAQAAAAstMjAyNTQ3Mjg4NQMAAAADMTYwAgAAAAQ0MDIwBAAAAAEwBwAAAAkzLzI2LzIwMjQIAAAACTgvMzEvMjAyMgkAAAABMGSHyRTGTdwIuvOIn8dN3AgqQ0lRLk5BU0RBUUdTOlBBWVguSVFfUEVSSU9EREFURV9JUy5GUTQyMDIyAQAAAMiBBAAFAAAACjIwMjItMDUtMzEAZIfJFMZN3AhAhYOfx03cCCZDSVEuTkFTREFRR1M6UEFZWC5JUV9UT1RBTF9SRVYuRlE0MjAyMgEAAADIgQQAAgAAAAYxMTQ0LjMBCAAAAAUAAAABMQEAAAALLTIwMzgwODgwMTYDAAAAAzE2MAIAAAACMjgEAAAAATAHAAAACTMvMjYvMjAyNAgAAAAJNS8zMS8yMDIyCQAAAAEwZIfJFMZN3AiEpXufx03cCClDSVEuTkFTREFRR1M6UEFZWC5JUV9HUk9TU19NQVJHSU4uRlE0MjAyMgEAAADIgQQAAgAAAAc2OC41Mzk3AQgAAAAFAAAAATEBAAAACy0yMDM4MDg4MDE2AwAAAAMxNjACAAAABDQwNzQEAAAAATAHAAAACTMvMjYvMjAyNAgAAAAJNS8zMS8yMDIyCQAAAAEwZIfJFMZN3AimMXqfx03cCCNDSVEuTkFTREFRR1M6UEFZWC5JUV9FQklUREEu</t>
  </si>
  <si>
    <t>RlE0MjAyMgEAAADIgQQAAgAAAAU0NDMuMQEIAAAABQAAAAExAQAAAAstMjAzODA4ODAxNgMAAAADMTYwAgAAAAQ0MDUxBAAAAAEwBwAAAAkzLzI2LzIwMjQIAAAACTUvMzEvMjAyMgkAAAABMGSHyRTGTdwITZSTn8dN3AgpQ0lRLk5BU0RBUUdTOlBBWVguSVFfRUJJVEFfTUFSR0lOLkZRNDIwMjIBAAAAyIEEAAIAAAAHMzUuNjExMgEIAAAABQAAAAExAQAAAAstMjAzODA4ODAxNgMAAAADMTYwAgAAAAQ0NDE5BAAAAAEwBwAAAAkzLzI2LzIwMjQIAAAACTUvMzEvMjAyMgkAAAABMGSHyRTGTdwIYiCSn8dN3AgfQ0lRLk5BU0RBUUdTOlBBWVguSVFfTkkuRlE0MjAyMgEAAADIgQQAAgAAAAUyOTYuNAEIAAAABQAAAAExAQAAAAstMjAzODA4ODAxNgMAAAADMTYwAgAAAAIxNQQAAAABMAcAAAAJMy8yNi8yMDI0CAAAAAk1LzMxLzIwMjIJAAAAATBkh8kUxk3cCILTkJ/HTdwIJENJUS5OQVNEQVFHUzpQQVlYLklRX05JX05PUk0uRlE0MjAyMgEAAADIgQQAAgAAAAgyNDIuOTM3NQEIAAAABQAAAAExAQAAAAstMjAzODA4ODAxNgMAAAADMTYwAgAAAAQ0Mzc4BAAAAAEwBwAAAAkzLzI2LzIwMjQIAAAACTUvMzEvMjAyMgkAAAABMGSHyRTGTdwIoWeKn8dN3AgrQ0lRLk5BU0RBUUdTOlBBWVguSVFfTklfTk9STV9NQVJHSU4uRlE0MjAyMgEAAADIgQQAAgAAAAcyMS4yMzAyAQgAAAAFAAAAATEBAAAACy0yMDM4MDg4</t>
  </si>
  <si>
    <t>MDE2AwAAAAMxNjACAAAABDQ0MjAEAAAAATAHAAAACTMvMjYvMjAyNAgAAAAJNS8zMS8yMDIyCQAAAAEwZIfJFMZN3Ai684ifx03cCCVDSVEuTkFTREFRR1M6UEFZWC5JUV9FUFNfTk9STS5GUTQyMDIyAQAAAMiBBAACAAAABzAuNjczMzMBCAAAAAUAAAABMQEAAAALLTIwMzgwODgwMTYDAAAAAzE2MAIAAAAENDM3OQQAAAABMAcAAAAJMy8yNi8yMDI0CAAAAAk1LzMxLzIwMjIJAAAAATBkh8kUxk3cCM+Sh5/HTdwIK0NJUS5OQVNEQVFHUzpQQVlYLklRX0RJTFVUX0VQU19JTkNMLkZRNDIwMjIBAAAAyIEEAAIAAAAIMC44MTk1NDgBCAAAAAUAAAABMQEAAAALLTIwMzgwODgwMTYDAAAAAzE2MAIAAAABOAQAAAABMAcAAAAJMy8yNi8yMDI0CAAAAAk1LzMxLzIwMjIJAAAAATBkh8kUxk3cCFDLfJ/HTdwILkNJUS5OQVNEQVFHUzpQQVlYLklRX1RPVEFMX0RFQlRfRVFVSVRZLkZRNDIwMjIBAAAAyIEEAAIAAAAHMjkuMzc1NwEIAAAABQAAAAExAQAAAAstMjAzODA4ODAxNgMAAAADMTYwAgAAAAQ0MDM0BAAAAAEwBwAAAAkzLzI2LzIwMjQIAAAACTUvMzEvMjAyMgkAAAABMGSHyRTGTdwIHfmEn8dN3AgqQ0lRLk5BU0RBUUdTOlBBWVguSVFfQ1VSUkVOVF9SQVRJTy5GUTQyMDIyAQAAAMiBBAACAAAABzEuMjQ5MDcBCAAAAAUAAAABMQEAAAALLTIwMzgwODgwMTYDAAAAAzE2MAIAAAAENDAzMAQAAAABMAcAAAAJ</t>
  </si>
  <si>
    <t>My8yNi8yMDI0CAAAAAk1LzMxLzIwMjIJAAAAATBkh8kUxk3cCGIgkp/HTdwIJ0NJUS5OQVNEQVFHUzpQQVlYLklRX0VCSVREQV9JTlQuRlE0MjAyMgEAAADIgQQAAgAAAAg0OS40Mzk1NgEIAAAABQAAAAExAQAAAAstMjAzODA4ODAxNgMAAAADMTYwAgAAAAQ0MTkwBAAAAAEwBwAAAAkzLzI2LzIwMjQIAAAACTUvMzEvMjAyMgkAAAABMGSHyRTGTdwIlvqQn8dN3AglQ0lRLk5BU0RBUUdTOlBBWVguSVFfQlZfU0hBUkUuRlE0MjAyMgEAAADIgQQAAgAAAAg4LjU3MjM4MQEIAAAABQAAAAExAQAAAAstMjAzODA4ODAxNgMAAAADMTYwAgAAAAQ0MDIwBAAAAAEwBwAAAAkzLzI2LzIwMjQIAAAACTUvMzEvMjAyMgkAAAABMGSHyRTGTdwIxtSPn8dN3AgqQ0lRLk5BU0RBUUdTOlBBWVguSVFfUEVSSU9EREFURV9JUy5GUTMyMDIyAQAAAMiBBAAFAAAACjIwMjItMDItMjgAZIfJFMZN3AjoYI6fx03cCCZDSVEuTkFTREFRR1M6UEFZWC5JUV9UT1RBTF9SRVYuRlEzMjAyMgEAAADIgQQAAgAAAAQxMjc2AQgAAAAFAAAAATEBAAAACy0yMDU1MDA2NjMwAwAAAAMxNjACAAAAAjI4BAAAAAEwBwAAAAkzLzI2LzIwMjQIAAAACTIvMjgvMjAyMgkAAAABMGSHyRTGTdwI++yMn8dN3AgpQ0lRLk5BU0RBUUdTOlBBWVguSVFfR1JPU1NfTUFSR0lOLkZRMzIwMjIBAAAAyIEEAAIAAAAHNzIuMzk4MQEIAAAABQAAAAExAQAAAAst</t>
  </si>
  <si>
    <t>MjA1NTAwNjYzMAMAAAADMTYwAgAAAAQ0MDc0BAAAAAEwBwAAAAkzLzI2LzIwMjQIAAAACTIvMjgvMjAyMgkAAAABMGSHyRTGTdwIEXmLn8dN3AgjQ0lRLk5BU0RBUUdTOlBBWVguSVFfRUJJVERBLkZRMzIwMjIBAAAAyIEEAAIAAAAFNjExLjIBCAAAAAUAAAABMQEAAAALLTIwNTUwMDY2MzADAAAAAzE2MAIAAAAENDA1MQQAAAABMAcAAAAJMy8yNi8yMDI0CAAAAAkyLzI4LzIwMjIJAAAAATBkh8kUxk3cCAdthp/HTdwIKUNJUS5OQVNEQVFHUzpQQVlYLklRX0VCSVRBX01BUkdJTi5GUTMyMDIyAQAAAMiBBAACAAAABzQ1LjE2NDUBCAAAAAUAAAABMQEAAAALLTIwNTUwMDY2MzADAAAAAzE2MAIAAAAENDQxOQQAAAABMAcAAAAJMy8yNi8yMDI0CAAAAAkyLzI4LzIwMjIJAAAAATBkh8kUxk3cCB35hJ/HTdwIH0NJUS5OQVNEQVFHUzpQQVlYLklRX05JLkZRMzIwMjIBAAAAyIEEAAIAAAAFNDMwLjcBCAAAAAUAAAABMQEAAAALLTIwNTUwMDY2MzADAAAAAzE2MAIAAAACMTUEAAAAATAHAAAACTMvMjYvMjAyNAgAAAAJMi8yOC8yMDIyCQAAAAEwZIfJFMZN3AhAhYOfx03cCCRDSVEuTkFTREFRR1M6UEFZWC5JUV9OSV9OT1JNLkZRMzIwMjIBAAAAyIEEAAIAAAAIMzQ2LjQzNzUBCAAAAAUAAAABMQEAAAALLTIwNTUwMDY2MzADAAAAAzE2MAIAAAAENDM3OAQAAAABMAcAAAAJMy8yNi8yMDI0CAAAAAkyLzI4LzIw</t>
  </si>
  <si>
    <t>MjIJAAAAATBkh8kUxk3cCHPbfp/HTdwIK0NJUS5OQVNEQVFHUzpQQVlYLklRX05JX05PUk1fTUFSR0lOLkZRMzIwMjIBAAAAyIEEAAIAAAAHMjcuMTUwMgEIAAAABQAAAAExAQAAAAstMjA1NTAwNjYzMAMAAAADMTYwAgAAAAQ0NDIwBAAAAAEwBwAAAAkzLzI2LzIwMjQIAAAACTIvMjgvMjAyMgkAAAABMGSHyRTGTdwI3xd+n8dN3AglQ0lRLk5BU0RBUUdTOlBBWVguSVFfRVBTX05PUk0uRlEzMjAyMgEAAADIgQQAAgAAAAgwLjk1OTkyNgEIAAAABQAAAAExAQAAAAstMjA1NTAwNjYzMAMAAAADMTYwAgAAAAQ0Mzc5BAAAAAEwBwAAAAkzLzI2LzIwMjQIAAAACTIvMjgvMjAyMgkAAAABMGSHyRTGTdwIX7uTn8dN3AgrQ0lRLk5BU0RBUUdTOlBBWVguSVFfRElMVVRfRVBTX0lOQ0wuRlEzMjAyMgEAAADIgQQAAgAAAAQxLjE5AQgAAAAFAAAAATEBAAAACy0yMDU1MDA2NjMwAwAAAAMxNjACAAAAATgEAAAAATAHAAAACTMvMjYvMjAyNAgAAAAJMi8yOC8yMDIyCQAAAAEwZIfJFMZN3Aj77Iyfx03cCC5DSVEuTkFTREFRR1M6UEFZWC5JUV9UT1RBTF9ERUJUX0VRVUlUWS5GUTMyMDIyAQAAAMiBBAACAAAABzI2Ljk1MDYBCAAAAAUAAAABMQEAAAALLTIwNTUwMDY2MzADAAAAAzE2MAIAAAAENDAzNAQAAAABMAcAAAAJMy8yNi8yMDI0CAAAAAkyLzI4LzIwMjIJAAAAATBkh8kUxk3cCLKOip/HTdwIKkNJUS5OQVNE</t>
  </si>
  <si>
    <t>QVFHUzpQQVlYLklRX0NVUlJFTlRfUkFUSU8uRlEzMjAyMgEAAADIgQQAAgAAAAgxLjI3MjQwMgEIAAAABQAAAAExAQAAAAstMjA1NTAwNjYzMAMAAAADMTYwAgAAAAQ0MDMwBAAAAAEwBwAAAAkzLzI2LzIwMjQIAAAACTIvMjgvMjAyMgkAAAABMGSHyRTGTdwIuvOIn8dN3AgnQ0lRLk5BU0RBUUdTOlBBWVguSVFfRUJJVERBX0lOVC5GUTMyMDIyAQAAAMiBBAACAAAACTY5LjEwNTU1NQEIAAAABQAAAAExAQAAAAstMjA1NTAwNjYzMAMAAAADMTYwAgAAAAQ0MTkwBAAAAAEwBwAAAAkzLzI2LzIwMjQIAAAACTIvMjgvMjAyMgkAAAABMGSHyRTGTdwIz5KHn8dN3AglQ0lRLk5BU0RBUUdTOlBBWVguSVFfQlZfU0hBUkUuRlEzMjAyMgEAAADIgQQAAgAAAAg5LjEwMjA1NAEIAAAABQAAAAExAQAAAAstMjA1NTAwNjYzMAMAAAADMTYwAgAAAAQ0MDIwBAAAAAEwBwAAAAkzLzI2LzIwMjQIAAAACTIvMjgvMjAyMgkAAAABMGSHyRTGTdwIxYt/n8dN3AgqQ0lRLk5BU0RBUUdTOlBBWVguSVFfUEVSSU9EREFURV9JUy5GUTIyMDIyAQAAAMiBBAAFAAAACjIwMjEtMTEtMzAAZIfJFMZN3AhldoCfx03cCCZDSVEuTkFTREFRR1M6UEFZWC5JUV9UT1RBTF9SRVYuRlEyMjAyMgEAAADIgQQAAgAAAAYxMTA4LjUBCAAAAAUAAAABMQEAAAALLTIwNjUwODkyNjgDAAAAAzE2MAIAAAACMjgEAAAAATAHAAAACTMvMjYvMjAyNAgA</t>
  </si>
  <si>
    <t>AAAKMTEvMzAvMjAyMQkAAAABMGSHyRTGTdwIX7uTn8dN3AgpQ0lRLk5BU0RBUUdTOlBBWVguSVFfR1JPU1NfTUFSR0lOLkZRMjIwMjIBAAAAyIEEAAIAAAAHNzAuMDg1NwEIAAAABQAAAAExAQAAAAstMjA2NTA4OTI2OAMAAAADMTYwAgAAAAQ0MDc0BAAAAAEwBwAAAAkzLzI2LzIwMjQIAAAACjExLzMwLzIwMjEJAAAAATBkh8kUxk3cCGIgkp/HTdwII0NJUS5OQVNEQVFHUzpQQVlYLklRX0VCSVREQS5GUTIyMDIyAQAAAMiBBAACAAAABTQ4OC45AQgAAAAFAAAAATEBAAAACy0yMDY1MDg5MjY4AwAAAAMxNjACAAAABDQwNTEEAAAAATAHAAAACTMvMjYvMjAyNAgAAAAKMTEvMzAvMjAyMQkAAAABMGSHyRTGTdwIlvqQn8dN3AgpQ0lRLk5BU0RBUUdTOlBBWVguSVFfRUJJVEFfTUFSR0lOLkZRMjIwMjIBAAAAyIEEAAIAAAAHNDEuMTcyNwEIAAAABQAAAAExAQAAAAstMjA2NTA4OTI2OAMAAAADMTYwAgAAAAQ0NDE5BAAAAAEwBwAAAAkzLzI2LzIwMjQIAAAACjExLzMwLzIwMjEJAAAAATBkh8kUxk3cCMbUj5/HTdwIH0NJUS5OQVNEQVFHUzpQQVlYLklRX05JLkZRMjIwMjIBAAAAyIEEAAIAAAAFMzMyLjEBCAAAAAUAAAABMQEAAAALLTIwNjUwODkyNjgDAAAAAzE2MAIAAAACMTUEAAAAATAHAAAACTMvMjYvMjAyNAgAAAAKMTEvMzAvMjAyMQkAAAABMGSHyRTGTdwI94eOn8dN3AgkQ0lRLk5BU0RBUUdTOlBB</t>
  </si>
  <si>
    <t>WVguSVFfTklfTk9STS5GUTIyMDIyAQAAAMiBBAACAAAABTI3My41AQgAAAAFAAAAATEBAAAACy0yMDY1MDg5MjY4AwAAAAMxNjACAAAABDQzNzgEAAAAATAHAAAACTMvMjYvMjAyNAgAAAAKMTEvMzAvMjAyMQkAAAABMGSHyRTGTdwIz5KHn8dN3AgrQ0lRLk5BU0RBUUdTOlBBWVguSVFfTklfTk9STV9NQVJHSU4uRlEyMjAyMgEAAADIgQQAAgAAAAcyNC42NzI5AQgAAAAFAAAAATEBAAAACy0yMDY1MDg5MjY4AwAAAAMxNjACAAAABDQ0MjAEAAAAATAHAAAACTMvMjYvMjAyNAgAAAAKMTEvMzAvMjAyMQkAAAABMGSHyRTGTdwImpqCn8dN3AglQ0lRLk5BU0RBUUdTOlBBWVguSVFfRVBTX05PUk0uRlEyMjAyMgEAAADIgQQAAgAAAAgwLjc1ODI0NwEIAAAABQAAAAExAQAAAAstMjA2NTA4OTI2OAMAAAADMTYwAgAAAAQ0Mzc5BAAAAAEwBwAAAAkzLzI2LzIwMjQIAAAACjExLzMwLzIwMjEJAAAAATBkh8kUxk3cCAdthp/HTdwIK0NJUS5OQVNEQVFHUzpQQVlYLklRX0RJTFVUX0VQU19JTkNMLkZRMjIwMjIBAAAAyIEEAAIAAAAEMC45MQEIAAAABQAAAAExAQAAAAstMjA2NTA4OTI2OAMAAAADMTYwAgAAAAE4BAAAAAEwBwAAAAkzLzI2LzIwMjQIAAAACjExLzMwLzIwMjEJAAAAATBkh8kUxk3cCCgghZ/HTdwILkNJUS5OQVNEQVFHUzpQQVlYLklRX1RPVEFMX0RFQlRfRVFVSVRZLkZRMjIwMjIBAAAAyIEEAAIA</t>
  </si>
  <si>
    <t>AAAHMjguNjI2OAEIAAAABQAAAAExAQAAAAstMjA2NTA4OTI2OAMAAAADMTYwAgAAAAQ0MDM0BAAAAAEwBwAAAAkzLzI2LzIwMjQIAAAACjExLzMwLzIwMjEJAAAAATBkh8kUxk3cCDnDgZ/HTdwIKkNJUS5OQVNEQVFHUzpQQVlYLklRX0NVUlJFTlRfUkFUSU8uRlEyMjAyMgEAAADIgQQAAgAAAAgxLjI3MDExMgEIAAAABQAAAAExAQAAAAstMjA2NTA4OTI2OAMAAAADMTYwAgAAAAQ0MDMwBAAAAAEwBwAAAAkzLzI2LzIwMjQIAAAACjExLzMwLzIwMjEJAAAAATBkh8kUxk3cCNj7j5/HTdwIJ0NJUS5OQVNEQVFHUzpQQVlYLklRX0VCSVREQV9JTlQuRlEyMjAyMgEAAADIgQQAAgAAAAk1My43MjU4MDYBCAAAAAUAAAABMQEAAAALLTIwNjUwODkyNjgDAAAAAzE2MAIAAAAENDE5MAQAAAABMAcAAAAJMy8yNi8yMDI0CAAAAAoxMS8zMC8yMDIxCQAAAAEwZIfJFMZN3Aj3h46fx03cCCVDSVEuTkFTREFRR1M6UEFZWC5JUV9CVl9TSEFSRS5GUTIyMDIyAQAAAMiBBAACAAAACDguNjQ2ODk1AQgAAAAFAAAAATEBAAAACy0yMDY1MDg5MjY4AwAAAAMxNjACAAAABDQwMjAEAAAAATAHAAAACTMvMjYvMjAyNAgAAAAKMTEvMzAvMjAyMQkAAAABMGSHyRTGTdwI++yMn8dN3AgqQ0lRLk5BU0RBUUdTOlBBWVguSVFfUEVSSU9EREFURV9JUy5GUTEyMDIyAQAAAMiBBAAFAAAACjIwMjEtMDgtMzEAZIfJFMZN3AghoIufx03c</t>
  </si>
  <si>
    <t>CCZDSVEuTkFTREFRR1M6UEFZWC5JUV9UT1RBTF9SRVYuRlExMjAyMgEAAADIgQQAAgAAAAYxMDgyLjkBCAAAAAUAAAABMQEAAAALLTIwNzYwMTU4MDYDAAAAAzE2MAIAAAACMjgEAAAAATAHAAAACTMvMjYvMjAyNAgAAAAJOC8zMS8yMDIxCQAAAAEwZIfJFMZN3Aiyjoqfx03cCClDSVEuTkFTREFRR1M6UEFZWC5JUV9HUk9TU19NQVJHSU4uRlExMjAyMgEAAADIgQQAAgAAAAc3MS4xNDIzAQgAAAAFAAAAATEBAAAACy0yMDc2MDE1ODA2AwAAAAMxNjACAAAABDQwNzQEAAAAATAHAAAACTMvMjYvMjAyNAgAAAAJOC8zMS8yMDIxCQAAAAEwZIfJFMZN3Ai684ifx03cCCNDSVEuTkFTREFRR1M6UEFZWC5JUV9FQklUREEuRlExMjAyMgEAAADIgQQAAgAAAAU0ODguNgEIAAAABQAAAAExAQAAAAstMjA3NjAxNTgwNgMAAAADMTYwAgAAAAQ0MDUxBAAAAAEwBwAAAAkzLzI2LzIwMjQIAAAACTgvMzEvMjAyMQkAAAABMGSHyRTGTdwIfSdwn8dN3AgpQ0lRLk5BU0RBUUdTOlBBWVguSVFfRUJJVEFfTUFSR0lOLkZRMTIwMjIBAAAAyIEEAAIAAAAHNDIuMjg0NgEIAAAABQAAAAExAQAAAAstMjA3NjAxNTgwNgMAAAADMTYwAgAAAAQ0NDE5BAAAAAEwBwAAAAkzLzI2LzIwMjQIAAAACTgvMzEvMjAyMQkAAAABMGSHyRTGTdwIzA5zn8dN3AgfQ0lRLk5BU0RBUUdTOlBBWVguSVFfTkkuRlExMjAyMgEAAADIgQQAAgAAAAUz</t>
  </si>
  <si>
    <t>MzMuNgEIAAAABQAAAAExAQAAAAstMjA3NjAxNTgwNgMAAAADMTYwAgAAAAIxNQQAAAABMAcAAAAJMy8yNi8yMDI0CAAAAAk4LzMxLzIwMjEJAAAAATBkh8kUxk3cCF+7k5/HTdwIJENJUS5OQVNEQVFHUzpQQVlYLklRX05JX05PUk0uRlExMjAyMgEAAADIgQQAAgAAAAcyNzcuMzc1AQgAAAAFAAAAATEBAAAACy0yMDc2MDE1ODA2AwAAAAMxNjACAAAABDQzNzgEAAAAATAHAAAACTMvMjYvMjAyNAgAAAAJOC8zMS8yMDIxCQAAAAEwZIfJFMZN3AhiIJKfx03cCCtDSVEuTkFTREFRR1M6UEFZWC5JUV9OSV9OT1JNX01BUkdJTi5GUTEyMDIyAQAAAMiBBAACAAAABjI1LjYxNAEIAAAABQAAAAExAQAAAAstMjA3NjAxNTgwNgMAAAADMTYwAgAAAAQ0NDIwBAAAAAEwBwAAAAkzLzI2LzIwMjQIAAAACTgvMzEvMjAyMQkAAAABMGSHyRTGTdwIfGaXn8dN3AglQ0lRLk5BU0RBUUdTOlBBWVguSVFfRVBTX05PUk0uRlExMjAyMgEAAADIgQQAAgAAAAgwLjc3MDI3MgEIAAAABQAAAAExAQAAAAstMjA3NjAxNTgwNgMAAAADMTYwAgAAAAQ0Mzc5BAAAAAEwBwAAAAkzLzI2LzIwMjQIAAAACTgvMzEvMjAyMQkAAAABMGSHyRTGTdwIlvqQn8dN3AgrQ0lRLk5BU0RBUUdTOlBBWVguSVFfRElMVVRfRVBTX0lOQ0wuRlExMjAyMgEAAADIgQQAAgAAAAQwLjkyAQgAAAAFAAAAATEBAAAACy0yMDc2MDE1ODA2AwAAAAMxNjACAAAA</t>
  </si>
  <si>
    <t>ATgEAAAAATAHAAAACTMvMjYvMjAyNAgAAAAJOC8zMS8yMDIxCQAAAAEwZIfJFMZN3AjLGomfx03cCC5DSVEuTkFTREFRR1M6UEFZWC5JUV9UT1RBTF9ERUJUX0VRVUlUWS5GUTEyMDIyAQAAAMiBBAACAAAABzI5LjQ3NTkBCAAAAAUAAAABMQEAAAALLTIwNzYwMTU4MDYDAAAAAzE2MAIAAAAENDAzNAQAAAABMAcAAAAJMy8yNi8yMDI0CAAAAAk4LzMxLzIwMjEJAAAAATBkh8kUxk3cCIPXdJ/HTdwIKkNJUS5OQVNEQVFHUzpQQVlYLklRX0NVUlJFTlRfUkFUSU8uRlExMjAyMgEAAADIgQQAAgAAAAgxLjI3NDE4OAEIAAAABQAAAAExAQAAAAstMjA3NjAxNTgwNgMAAAADMTYwAgAAAAQ0MDMwBAAAAAEwBwAAAAkzLzI2LzIwMjQIAAAACTgvMzEvMjAyMQkAAAABMGSHyRTGTdwIB22Gn8dN3AgnQ0lRLk5BU0RBUUdTOlBBWVguSVFfRUJJVERBX0lOVC5GUTEyMDIyAQAAAMiBBAACAAAACTU0LjI3NzE3MwEIAAAABQAAAAExAQAAAAstMjA3NjAxNTgwNgMAAAADMTYwAgAAAAQ0MTkwBAAAAAEwBwAAAAkzLzI2LzIwMjQIAAAACTgvMzEvMjAyMQkAAAABMGSHyRTGTdwIHfmEn8dN3AglQ0lRLk5BU0RBUUdTOlBBWVguSVFfQlZfU0hBUkUuRlExMjAyMgEAAADIgQQAAgAAAAg4LjQ0MDMxNgEIAAAABQAAAAExAQAAAAstMjA3NjAxNTgwNgMAAAADMTYwAgAAAAQ0MDIwBAAAAAEwBwAAAAkzLzI2LzIwMjQIAAAACTgv</t>
  </si>
  <si>
    <t>MzEvMjAyMQkAAAABMGSHyRTGTdwIT6yDn8dN3AgqQ0lRLk5BU0RBUUdTOlBBWVguSVFfUEVSSU9EREFURV9JUy5GUTQyMDIxAQAAAMiBBAAFAAAACjIwMjEtMDUtMzEAZIfJFMZN3Ah8Zpefx03cCCZDSVEuTkFTREFRR1M6UEFZWC5JUV9UT1RBTF9SRVYuRlE0MjAyMQEAAADIgQQAAgAAAAYxMDI5LjIBCAAAAAUAAAABMQEAAAALLTIwODg5MjE2MjUDAAAAAzE2MAIAAAACMjgEAAAAATAHAAAACTMvMjYvMjAyNAgAAAAJNS8zMS8yMDIxCQAAAAEwZIfJFMZN3AjY+4+fx03cCClDSVEuTkFTREFRR1M6UEFZWC5JUV9HUk9TU19NQVJHSU4uRlE0MjAyMQEAAADIgQQAAgAAAAc2OS4zMTU5AQgAAAAFAAAAATEBAAAACy0yMDg4OTIxNjI1AwAAAAMxNjACAAAABDQwNzQEAAAAATAHAAAACTMvMjYvMjAyNAgAAAAJNS8zMS8yMDIxCQAAAAEwZIfJFMZN3Aj3h46fx03cCCNDSVEuTkFTREFRR1M6UEFZWC5JUV9FQklUREEuRlE0MjAyMQEAAADIgQQAAgAAAAU0MDEuMgEIAAAABQAAAAExAQAAAAstMjA4ODkyMTYyNQMAAAADMTYwAgAAAAQ0MDUxBAAAAAEwBwAAAAkzLzI2LzIwMjQIAAAACTUvMzEvMjAyMQkAAAABMGSHyRTGTdwI++yMn8dN3AgpQ0lRLk5BU0RBUUdTOlBBWVguSVFfRUJJVEFfTUFSR0lOLkZRNDIwMjEBAAAAyIEEAAIAAAAHMzUuOTQwNQEIAAAABQAAAAExAQAAAAstMjA4ODkyMTYyNQMAAAADMTYw</t>
  </si>
  <si>
    <t>AgAAAAQ0NDE5BAAAAAEwBwAAAAkzLzI2LzIwMjQIAAAACTUvMzEvMjAyMQkAAAABMGSHyRTGTdwIIaCLn8dN3AgfQ0lRLk5BU0RBUUdTOlBBWVguSVFfTkkuRlE0MjAyMQEAAADIgQQAAgAAAAMyNjMBCAAAAAUAAAABMQEAAAALLTIwODg5MjE2MjUDAAAAAzE2MAIAAAACMTUEAAAAATAHAAAACTMvMjYvMjAyNAgAAAAJNS8zMS8yMDIxCQAAAAEwZIfJFMZN3AihZ4qfx03cCCRDSVEuTkFTREFRR1M6UEFZWC5JUV9OSV9OT1JNLkZRNDIwMjEBAAAAyIEEAAIAAAAIMjE2LjA2MjUBCAAAAAUAAAABMQEAAAALLTIwODg5MjE2MjUDAAAAAzE2MAIAAAAENDM3OAQAAAABMAcAAAAJMy8yNi8yMDI0CAAAAAk1LzMxLzIwMjEJAAAAATBkh8kUxk3cCE+sg5/HTdwIK0NJUS5OQVNEQVFHUzpQQVlYLklRX05JX05PUk1fTUFSR0lOLkZRNDIwMjEBAAAAyIEEAAIAAAAHMjAuOTkzMgEIAAAABQAAAAExAQAAAAstMjA4ODkyMTYyNQMAAAADMTYwAgAAAAQ0NDIwBAAAAAEwBwAAAAkzLzI2LzIwMjQIAAAACTUvMzEvMjAyMQkAAAABMGSHyRTGTdwIUBB2n8dN3AglQ0lRLk5BU0RBUUdTOlBBWVguSVFfRVBTX05PUk0uRlE0MjAyMQEAAADIgQQAAgAAAAcwLjU5OTg0AQgAAAAFAAAAATEBAAAACy0yMDg4OTIxNjI1AwAAAAMxNjACAAAABDQzNzkEAAAAATAHAAAACTMvMjYvMjAyNAgAAAAJNS8zMS8yMDIxCQAAAAEwZIfJFMZN</t>
  </si>
  <si>
    <t>3Aj9THWfx03cCCtDSVEuTkFTREFRR1M6UEFZWC5JUV9ESUxVVF9FUFNfSU5DTC5GUTQyMDIxAQAAAMiBBAACAAAACDAuNzE5NDQ1AQgAAAAFAAAAATEBAAAACy0yMDg4OTIxNjI1AwAAAAMxNjACAAAAATgEAAAAATAHAAAACTMvMjYvMjAyNAgAAAAJNS8zMS8yMDIxCQAAAAEwZIfJFMZN3AhNlJOfx03cCC5DSVEuTkFTREFRR1M6UEFZWC5JUV9UT1RBTF9ERUJUX0VRVUlUWS5GUTQyMDIxAQAAAMiBBAACAAAABzMxLjQxMTEBCAAAAAUAAAABMQEAAAALLTIwODg5MjE2MjUDAAAAAzE2MAIAAAAENDAzNAQAAAABMAcAAAAJMy8yNi8yMDI0CAAAAAk1LzMxLzIwMjEJAAAAATBkh8kUxk3cCJb6kJ/HTdwIKkNJUS5OQVNEQVFHUzpQQVlYLklRX0NVUlJFTlRfUkFUSU8uRlE0MjAyMQEAAADIgQQAAgAAAAgxLjI0OTM0MQEIAAAABQAAAAExAQAAAAstMjA4ODkyMTYyNQMAAAADMTYwAgAAAAQ0MDMwBAAAAAEwBwAAAAkzLzI2LzIwMjQIAAAACTUvMzEvMjAyMQkAAAABMGSHyRTGTdwIoWeKn8dN3AgnQ0lRLk5BU0RBUUdTOlBBWVguSVFfRUJJVERBX0lOVC5GUTQyMDIxAQAAAMiBBAACAAAACTQ1Ljc3MjIyMgEIAAAABQAAAAExAQAAAAstMjA4ODkyMTYyNQMAAAADMTYwAgAAAAQ0MTkwBAAAAAEwBwAAAAkzLzI2LzIwMjQIAAAACTUvMzEvMjAyMQkAAAABMGSHyRTGTdwIyxqJn8dN3AglQ0lRLk5BU0RBUUdTOlBB</t>
  </si>
  <si>
    <t>WVguSVFfQlZfU0hBUkUuRlE0MjAyMQEAAADIgQQAAgAAAAc4LjE5MzQ0AQgAAAAFAAAAATEBAAAACy0yMDg4OTIxNjI1AwAAAAMxNjACAAAABDQwMjAEAAAAATAHAAAACTMvMjYvMjAyNAgAAAAJNS8zMS8yMDIxCQAAAAEwZIfJFMZN3AjduYefx03cCCpDSVEuTkFTREFRR1M6UEFZWC5JUV9QRVJJT0REQVRFX0lTLkZRMzIwMjEBAAAAyIEEAAUAAAAKMjAyMS0wMi0yOABkh8kUxk3cCDKEd5/HTdwIJkNJUS5OQVNEQVFHUzpQQVlYLklRX1RPVEFMX1JFVi5GUTMyMDIxAQAAAMiBBAACAAAABjExMTEuNwEIAAAABQAAAAExAQAAAAstMjEwNTgyMjg4MAMAAAADMTYwAgAAAAIyOAQAAAABMAcAAAAJMy8yNi8yMDI0CAAAAAkyLzI4LzIwMjEJAAAAATBkh8kUxk3cCAdthp/HTdwIKUNJUS5OQVNEQVFHUzpQQVlYLklRX0dST1NTX01BUkdJTi5GUTMyMDIxAQAAAMiBBAACAAAABzcwLjQ1OTYBCAAAAAUAAAABMQEAAAALLTIxMDU4MjI4ODADAAAAAzE2MAIAAAAENDA3NAQAAAABMAcAAAAJMy8yNi8yMDI0CAAAAAkyLzI4LzIwMjEJAAAAATBkh8kUxk3cCB35hJ/HTdwII0NJUS5OQVNEQVFHUzpQQVlYLklRX0VCSVREQS5GUTMyMDIxAQAAAMiBBAACAAAAAzUxNQEIAAAABQAAAAExAQAAAAstMjEwNTgyMjg4MAMAAAADMTYwAgAAAAQ0MDUxBAAAAAEwBwAAAAkzLzI2LzIwMjQIAAAACTIvMjgvMjAyMQkAAAABMGSH</t>
  </si>
  <si>
    <t>yRTGTdwIlvqQn8dN3AgpQ0lRLk5BU0RBUUdTOlBBWVguSVFfRUJJVEFfTUFSR0lOLkZRMzIwMjEBAAAAyIEEAAIAAAAHNDMuNTkwOAEIAAAABQAAAAExAQAAAAstMjEwNTgyMjg4MAMAAAADMTYwAgAAAAQ0NDE5BAAAAAEwBwAAAAkzLzI2LzIwMjQIAAAACTIvMjgvMjAyMQkAAAABMGSHyRTGTdwI2PuPn8dN3AgfQ0lRLk5BU0RBUUdTOlBBWVguSVFfTkkuRlEzMjAyMQEAAADIgQQAAgAAAAUzNTAuNQEIAAAABQAAAAExAQAAAAstMjEwNTgyMjg4MAMAAAADMTYwAgAAAAIxNQQAAAABMAcAAAAJMy8yNi8yMDI0CAAAAAkyLzI4LzIwMjEJAAAAATBkh8kUxk3cCHxml5/HTdwIJENJUS5OQVNEQVFHUzpQQVlYLklRX05JX05PUk0uRlEzMjAyMQEAAADIgQQAAgAAAAgyODguOTM3NQEIAAAABQAAAAExAQAAAAstMjEwNTgyMjg4MAMAAAADMTYwAgAAAAQ0Mzc4BAAAAAEwBwAAAAkzLzI2LzIwMjQIAAAACTIvMjgvMjAyMQkAAAABMGSHyRTGTdwI94eOn8dN3AgrQ0lRLk5BU0RBUUdTOlBBWVguSVFfTklfTk9STV9NQVJHSU4uRlEzMjAyMQEAAADIgQQAAgAAAAcyNS45OTA1AQgAAAAFAAAAATEBAAAACy0yMTA1ODIyODgwAwAAAAMxNjACAAAABDQ0MjAEAAAAATAHAAAACTMvMjYvMjAyNAgAAAAJMi8yOC8yMDIxCQAAAAEwZIfJFMZN3Aj77Iyfx03cCCVDSVEuTkFTREFRR1M6UEFZWC5JUV9FUFNfTk9STS5GUTMy</t>
  </si>
  <si>
    <t>MDIxAQAAAMiBBAACAAAACDAuODAxMjY4AQgAAAAFAAAAATEBAAAACy0yMTA1ODIyODgwAwAAAAMxNjACAAAABDQzNzkEAAAAATAHAAAACTMvMjYvMjAyNAgAAAAJMi8yOC8yMDIxCQAAAAEwZIfJFMZN3AghoIufx03cCCtDSVEuTkFTREFRR1M6UEFZWC5JUV9ESUxVVF9FUFNfSU5DTC5GUTMyMDIxAQAAAMiBBAACAAAABDAuOTcBCAAAAAUAAAABMQEAAAALLTIxMDU4MjI4ODADAAAAAzE2MAIAAAABOAQAAAABMAcAAAAJMy8yNi8yMDI0CAAAAAkyLzI4LzIwMjEJAAAAATBkh8kUxk3cCB35hJ/HTdwILkNJUS5OQVNEQVFHUzpQQVlYLklRX1RPVEFMX0RFQlRfRVFVSVRZLkZRMzIwMjEBAAAAyIEEAAIAAAAHMzAuMTMzNwEIAAAABQAAAAExAQAAAAstMjEwNTgyMjg4MAMAAAADMTYwAgAAAAQ0MDM0BAAAAAEwBwAAAAkzLzI2LzIwMjQIAAAACTIvMjgvMjAyMQkAAAABMGSHyRTGTdwIpjF6n8dN3AgqQ0lRLk5BU0RBUUdTOlBBWVguSVFfQ1VSUkVOVF9SQVRJTy5GUTMyMDIxAQAAAMiBBAACAAAACDEuMjM2NDA3AQgAAAAFAAAAATEBAAAACy0yMTA1ODIyODgwAwAAAAMxNjACAAAABDQwMzAEAAAAATAHAAAACTMvMjYvMjAyNAgAAAAJMi8yOC8yMDIxCQAAAAEwZIfJFMZN3Agb+Hifx03cCCdDSVEuTkFTREFRR1M6UEFZWC5JUV9FQklUREFfSU5ULkZRMzIwMjEBAAAAyIEEAAIAAAAJNTkuODU3OTU0AQgAAAAF</t>
  </si>
  <si>
    <t>AAAAATEBAAAACy0yMTA1ODIyODgwAwAAAAMxNjACAAAABDQxOTAEAAAAATAHAAAACTMvMjYvMjAyNAgAAAAJMi8yOC8yMDIxCQAAAAEwZIfJFMZN3AhNlJOfx03cCCVDSVEuTkFTREFRR1M6UEFZWC5JUV9CVl9TSEFSRS5GUTMyMDIxAQAAAMiBBAACAAAACDguMjYwODkzAQgAAAAFAAAAATEBAAAACy0yMTA1ODIyODgwAwAAAAMxNjACAAAABDQwMjAEAAAAATAHAAAACTMvMjYvMjAyNAgAAAAJMi8yOC8yMDIxCQAAAAEwZIfJFMZN3AhxR5Kfx03cCCpDSVEuTkFTREFRR1M6UEFZWC5JUV9QRVJJT0REQVRFX0lTLkZRMjIwMjEBAAAAyIEEAAUAAAAKMjAyMC0xMS0zMABkh8kUxk3cCCGgi5/HTdwIJkNJUS5OQVNEQVFHUzpQQVlYLklRX1RPVEFMX1JFVi5GUTIyMDIxAQAAAMiBBAACAAAABTk4My43AQgAAAAFAAAAATEBAAAACy0yMTE2NTM5MTMxAwAAAAMxNjACAAAAAjI4BAAAAAEwBwAAAAkzLzI2LzIwMjQIAAAACjExLzMwLzIwMjAJAAAAATBkh8kUxk3cCKFnip/HTdwIKUNJUS5OQVNEQVFHUzpQQVlYLklRX0dST1NTX01BUkdJTi5GUTIyMDIxAQAAAMiBBAACAAAABzY3LjQ3OTkBCAAAAAUAAAABMQEAAAALLTIxMTY1MzkxMzEDAAAAAzE2MAIAAAAENDA3NAQAAAABMAcAAAAJMy8yNi8yMDI0CAAAAAoxMS8zMC8yMDIwCQAAAAEwZIfJFMZN3AjLGomfx03cCCNDSVEuTkFTREFRR1M6UEFZWC5JUV9FQklU</t>
  </si>
  <si>
    <t>REEuRlEyMjAyMQEAAADIgQQAAgAAAAU0MDIuOQEIAAAABQAAAAExAQAAAAstMjExNjUzOTEzMQMAAAADMTYwAgAAAAQ0MDUxBAAAAAEwBwAAAAkzLzI2LzIwMjQIAAAACjExLzMwLzIwMjAJAAAAATBkh8kUxk3cCN25h5/HTdwIKUNJUS5OQVNEQVFHUzpQQVlYLklRX0VCSVRBX01BUkdJTi5GUTIyMDIxAQAAAMiBBAACAAAABzM3Ljg2NzIBCAAAAAUAAAABMQEAAAALLTIxMTY1MzkxMzEDAAAAAzE2MAIAAAAENDQxOQQAAAABMAcAAAAJMy8yNi8yMDI0CAAAAAoxMS8zMC8yMDIwCQAAAAEwZIfJFMZN3AiEpXufx03cCB9DSVEuTkFTREFRR1M6UEFZWC5JUV9OSS5GUTIyMDIxAQAAAMiBBAACAAAABTI3Mi40AQgAAAAFAAAAATEBAAAACy0yMTE2NTM5MTMxAwAAAAMxNjACAAAAAjE1BAAAAAEwBwAAAAkzLzI2LzIwMjQIAAAACjExLzMwLzIwMjAJAAAAATBkh8kUxk3cCAdthp/HTdwIJENJUS5OQVNEQVFHUzpQQVlYLklRX05JX05PUk0uRlEyMjAyMQEAAADIgQQAAgAAAAYyMTguMjUBCAAAAAUAAAABMQEAAAALLTIxMTY1MzkxMzEDAAAAAzE2MAIAAAAENDM3OAQAAAABMAcAAAAJMy8yNi8yMDI0CAAAAAoxMS8zMC8yMDIwCQAAAAEwZIfJFMZN3AhxR5Kfx03cCCtDSVEuTkFTREFRR1M6UEFZWC5JUV9OSV9OT1JNX01BUkdJTi5GUTIyMDIxAQAAAMiBBAACAAAABzIyLjE4NjYBCAAAAAUAAAABMQEAAAALLTIx</t>
  </si>
  <si>
    <t>MTY1MzkxMzEDAAAAAzE2MAIAAAAENDQyMAQAAAABMAcAAAAJMy8yNi8yMDI0CAAAAAoxMS8zMC8yMDIwCQAAAAEwZIfJFMZN3AiW+pCfx03cCCVDSVEuTkFTREFRR1M6UEFZWC5JUV9FUFNfTk9STS5GUTIyMDIxAQAAAMiBBAACAAAABzAuNjA2MjUBCAAAAAUAAAABMQEAAAALLTIxMTY1MzkxMzEDAAAAAzE2MAIAAAAENDM3OQQAAAABMAcAAAAJMy8yNi8yMDI0CAAAAAoxMS8zMC8yMDIwCQAAAAEwZIfJFMZN3AjG1I+fx03cCCtDSVEuTkFTREFRR1M6UEFZWC5JUV9ESUxVVF9FUFNfSU5DTC5GUTIyMDIxAQAAAMiBBAACAAAABDAuNzUBCAAAAAUAAAABMQEAAAALLTIxMTY1MzkxMzEDAAAAAzE2MAIAAAABOAQAAAABMAcAAAAJMy8yNi8yMDI0CAAAAAoxMS8zMC8yMDIwCQAAAAEwZIfJFMZN3Aj3h46fx03cCC5DSVEuTkFTREFRR1M6UEFZWC5JUV9UT1RBTF9ERUJUX0VRVUlUWS5GUTIyMDIxAQAAAMiBBAACAAAABzMxLjAxMDEBCAAAAAUAAAABMQEAAAALLTIxMTY1MzkxMzEDAAAAAzE2MAIAAAAENDAzNAQAAAABMAcAAAAJMy8yNi8yMDI0CAAAAAoxMS8zMC8yMDIwCQAAAAEwZIfJFMZN3Aj77Iyfx03cCCpDSVEuTkFTREFRR1M6UEFZWC5JUV9DVVJSRU5UX1JBVElPLkZRMjIwMjEBAAAAyIEEAAIAAAAIMS4yNzY4MDMBCAAAAAUAAAABMQEAAAALLTIxMTY1MzkxMzEDAAAAAzE2MAIAAAAENDAzMAQAAAAB</t>
  </si>
  <si>
    <t>MAcAAAAJMy8yNi8yMDI0CAAAAAoxMS8zMC8yMDIwCQAAAAEwZIfJFMZN3AgHbYafx03cCCdDSVEuTkFTREFRR1M6UEFZWC5JUV9FQklUREFfSU5ULkZRMjIwMjEBAAAAyIEEAAIAAAAJNDYuMDcyMjIyAQgAAAAFAAAAATEBAAAACy0yMTE2NTM5MTMxAwAAAAMxNjACAAAABDQxOTAEAAAAATAHAAAACTMvMjYvMjAyNAgAAAAKMTEvMzAvMjAyMAkAAAABMGSHyRTGTdwIHfmEn8dN3AglQ0lRLk5BU0RBUUdTOlBBWVguSVFfQlZfU0hBUkUuRlEyMjAyMQEAAADIgQQAAgAAAAg4LjAxMjg5NQEIAAAABQAAAAExAQAAAAstMjExNjUzOTEzMQMAAAADMTYwAgAAAAQ0MDIwBAAAAAEwBwAAAAkzLzI2LzIwMjQIAAAACjExLzMwLzIwMjAJAAAAATBkh8kUxk3cCE+sg5/HTdwIKkNJUS5OQVNEQVFHUzpQQVlYLklRX1BFUklPRERBVEVfSVMuRlExMjAyMQEAAADIgQQABQAAAAoyMDIwLTA4LTMxAGSHyRTGTdwI3xd+n8dN3AgmQ0lRLk5BU0RBUUdTOlBBWVguSVFfVE9UQUxfUkVWLkZRMTIwMjEBAAAAyIEEAAIAAAAFOTMyLjIBCAAAAAUAAAABMQEAAAALLTIxMjc5NDM5MzgDAAAAAzE2MAIAAAACMjgEAAAAATAHAAAACTMvMjYvMjAyNAgAAAAJOC8zMS8yMDIwCQAAAAEwZIfJFMZN3AhQy3yfx03cCClDSVEuTkFTREFRR1M6UEFZWC5JUV9HUk9TU19NQVJHSU4uRlExMjAyMQEAAADIgQQAAgAAAAc2Ny4wNTY0AQgAAAAF</t>
  </si>
  <si>
    <t>AAAAATEBAAAACy0yMTI3OTQzOTM4AwAAAAMxNjACAAAABDQwNzQEAAAAATAHAAAACTMvMjYvMjAyNAgAAAAJOC8zMS8yMDIwCQAAAAEwZIfJFMZN3AhNlJOfx03cCCNDSVEuTkFTREFRR1M6UEFZWC5JUV9FQklUREEuRlExMjAyMQEAAADIgQQAAgAAAAMzNTgBCAAAAAUAAAABMQEAAAALLTIxMjc5NDM5MzgDAAAAAzE2MAIAAAAENDA1MQQAAAABMAcAAAAJMy8yNi8yMDI0CAAAAAk4LzMxLzIwMjAJAAAAATBkh8kUxk3cCJCNl5/HTdwIKUNJUS5OQVNEQVFHUzpQQVlYLklRX0VCSVRBX01BUkdJTi5GUTEyMDIxAQAAAMiBBAACAAAABzM1LjA0NjEBCAAAAAUAAAABMQEAAAALLTIxMjc5NDM5MzgDAAAAAzE2MAIAAAAENDQxOQQAAAABMAcAAAAJMy8yNi8yMDI0CAAAAAk4LzMxLzIwMjAJAAAAATBkh8kUxk3cCCGgi5/HTdwIH0NJUS5OQVNEQVFHUzpQQVlYLklRX05JLkZRMTIwMjEBAAAAyIEEAAIAAAAFMjExLjYBCAAAAAUAAAABMQEAAAALLTIxMjc5NDM5MzgDAAAAAzE2MAIAAAACMTUEAAAAATAHAAAACTMvMjYvMjAyNAgAAAAJOC8zMS8yMDIwCQAAAAEwZIfJFMZN3AihZ4qfx03cCCRDSVEuTkFTREFRR1M6UEFZWC5JUV9OSV9OT1JNLkZRMTIwMjEBAAAAyIEEAAIAAAAHMTg3LjYyNQEIAAAABQAAAAExAQAAAAstMjEyNzk0MzkzOAMAAAADMTYwAgAAAAQ0Mzc4BAAAAAEwBwAAAAkzLzI2LzIwMjQIAAAA</t>
  </si>
  <si>
    <t>CTgvMzEvMjAyMAkAAAABMGSHyRTGTdwIyxqJn8dN3AgrQ0lRLk5BU0RBUUdTOlBBWVguSVFfTklfTk9STV9NQVJHSU4uRlExMjAyMQEAAADIgQQAAgAAAAcyMC4xMjcxAQgAAAAFAAAAATEBAAAACy0yMTI3OTQzOTM4AwAAAAMxNjACAAAABDQ0MjAEAAAAATAHAAAACTMvMjYvMjAyNAgAAAAJOC8zMS8yMDIwCQAAAAEwZIfJFMZN3AjduYefx03cCCVDSVEuTkFTREFRR1M6UEFZWC5JUV9FUFNfTk9STS5GUTEyMDIxAQAAAMiBBAACAAAACDAuNTIyNDg2AQgAAAAFAAAAATEBAAAACy0yMTI3OTQzOTM4AwAAAAMxNjACAAAABDQzNzkEAAAAATAHAAAACTMvMjYvMjAyNAgAAAAJOC8zMS8yMDIwCQAAAAEwZIfJFMZN3Ahz236fx03cCCtDSVEuTkFTREFRR1M6UEFZWC5JUV9ESUxVVF9FUFNfSU5DTC5GUTEyMDIxAQAAAMiBBAACAAAABzAuNTg5MjUBCAAAAAUAAAABMQEAAAALLTIxMjc5NDM5MzgDAAAAAzE2MAIAAAABOAQAAAABMAcAAAAJMy8yNi8yMDI0CAAAAAk4LzMxLzIwMjAJAAAAATBkh8kUxk3cCF+7k5/HTdwILkNJUS5OQVNEQVFHUzpQQVlYLklRX1RPVEFMX0RFQlRfRVFVSVRZLkZRMTIwMjEBAAAAyIEEAAIAAAAGMzIuMzIyAQgAAAAFAAAAATEBAAAACy0yMTI3OTQzOTM4AwAAAAMxNjACAAAABDQwMzQEAAAAATAHAAAACTMvMjYvMjAyNAgAAAAJOC8zMS8yMDIwCQAAAAEwZIfJFMZN3AimIZGfx03c</t>
  </si>
  <si>
    <t>CCpDSVEuTkFTREFRR1M6UEFZWC5JUV9DVVJSRU5UX1JBVElPLkZRMTIwMjEBAAAAyIEEAAIAAAAIMS4yNTI2NTYBCAAAAAUAAAABMQEAAAALLTIxMjc5NDM5MzgDAAAAAzE2MAIAAAAENDAzMAQAAAABMAcAAAAJMy8yNi8yMDI0CAAAAAk4LzMxLzIwMjAJAAAAATBkh8kUxk3cCMbUj5/HTdwIJ0NJUS5OQVNEQVFHUzpQQVlYLklRX0VCSVREQV9JTlQuRlExMjAyMQEAAADIgQQAAgAAAAk0MS4wODMzMzMBCAAAAAUAAAABMQEAAAALLTIxMjc5NDM5MzgDAAAAAzE2MAIAAAAENDE5MAQAAAABMAcAAAAJMy8yNi8yMDI0CAAAAAk4LzMxLzIwMjAJAAAAATBkh8kUxk3cCOhgjp/HTdwIJUNJUS5OQVNEQVFHUzpQQVlYLklRX0JWX1NIQVJFLkZRMTIwMjEBAAAAyIEEAAIAAAAINy43MjkwNjgBCAAAAAUAAAABMQEAAAALLTIxMjc5NDM5MzgDAAAAAzE2MAIAAAAENDAyMAQAAAABMAcAAAAJMy8yNi8yMDI0CAAAAAk4LzMxLzIwMjAJAAAAATBkh8kUxk3cCPvsjJ/HTdwIKkNJUS5OQVNEQVFHUzpQQVlYLklRX1BFUklPRERBVEVfSVMuRlE0MjAyMAEAAADIgQQABQAAAAoyMDIwLTA1LTMxAGSHyRTGTdwIOcOBn8dN3AgmQ0lRLk5BU0RBUUdTOlBBWVguSVFfVE9UQUxfUkVWLkZRNDIwMjABAAAAyIEEAAIAAAAFOTE1LjEBCAAAAAUAAAABMQEAAAALLTIxNDI2MjEyNTgDAAAAAzE2MAIAAAACMjgEAAAAATAHAAAACTMv</t>
  </si>
  <si>
    <t>MjYvMjAyNAgAAAAJNS8zMS8yMDIwCQAAAAEwZIfJFMZN3AgVlIafx03cCClDSVEuTkFTREFRR1M6UEFZWC5JUV9HUk9TU19NQVJHSU4uRlE0MjAyMAEAAADIgQQAAgAAAAc2OC4xMjM3AQgAAAAFAAAAATEBAAAACy0yMTQyNjIxMjU4AwAAAAMxNjACAAAABDQwNzQEAAAAATAHAAAACTMvMjYvMjAyNAgAAAAJNS8zMS8yMDIwCQAAAAEwZIfJFMZN3Agd+YSfx03cCCNDSVEuTkFTREFRR1M6UEFZWC5JUV9FQklUREEuRlE0MjAyMAEAAADIgQQAAgAAAAUzNTEuMwEIAAAABQAAAAExAQAAAAstMjE0MjYyMTI1OAMAAAADMTYwAgAAAAQ0MDUxBAAAAAEwBwAAAAkzLzI2LzIwMjQIAAAACTUvMzEvMjAyMAkAAAABMGSHyRTGTdwIT6yDn8dN3AgpQ0lRLk5BU0RBUUdTOlBBWVguSVFfRUJJVEFfTUFSR0lOLkZRNDIwMjABAAAAyIEEAAIAAAAHMzQuODcwNQEIAAAABQAAAAExAQAAAAstMjE0MjYyMTI1OAMAAAADMTYwAgAAAAQ0NDE5BAAAAAEwBwAAAAkzLzI2LzIwMjQIAAAACTUvMzEvMjAyMAkAAAABMGSHyRTGTdwIZXaAn8dN3AgfQ0lRLk5BU0RBUUdTOlBBWVguSVFfTkkuRlE0MjAyMAEAAADIgQQAAgAAAAUyMjAuNwEIAAAABQAAAAExAQAAAAstMjE0MjYyMTI1OAMAAAADMTYwAgAAAAIxNQQAAAABMAcAAAAJMy8yNi8yMDI0CAAAAAk1LzMxLzIwMjAJAAAAATBkh8kUxk3cCMWLf5/HTdwIJENJUS5OQVNEQVFH</t>
  </si>
  <si>
    <t>UzpQQVlYLklRX05JX05PUk0uRlE0MjAyMAEAAADIgQQAAgAAAAgxNzYuNjg3NQEIAAAABQAAAAExAQAAAAstMjE0MjYyMTI1OAMAAAADMTYwAgAAAAQ0Mzc4BAAAAAEwBwAAAAkzLzI2LzIwMjQIAAAACTUvMzEvMjAyMAkAAAABMGSHyRTGTdwI++yMn8dN3AgrQ0lRLk5BU0RBUUdTOlBBWVguSVFfTklfTk9STV9NQVJHSU4uRlE0MjAyMAEAAADIgQQAAgAAAAcxOS4zMDc5AQgAAAAFAAAAATEBAAAACy0yMTQyNjIxMjU4AwAAAAMxNjACAAAABDQ0MjAEAAAAATAHAAAACTMvMjYvMjAyNAgAAAAJNS8zMS8yMDIwCQAAAAEwZIfJFMZN3AgReYufx03cCCVDSVEuTkFTREFRR1M6UEFZWC5JUV9FUFNfTk9STS5GUTQyMDIwAQAAAMiBBAACAAAACDAuNDkyNTc3AQgAAAAFAAAAATEBAAAACy0yMTQyNjIxMjU4AwAAAAMxNjACAAAABDQzNzkEAAAAATAHAAAACTMvMjYvMjAyNAgAAAAJNS8zMS8yMDIwCQAAAAEwZIfJFMZN3AiQjZefx03cCCtDSVEuTkFTREFRR1M6UEFZWC5JUV9ESUxVVF9FUFNfSU5DTC5GUTQyMDIwAQAAAMiBBAACAAAACDAuNjA5ODMzAQgAAAAFAAAAATEBAAAACy0yMTQyNjIxMjU4AwAAAAMxNjACAAAAATgEAAAAATAHAAAACTMvMjYvMjAyNAgAAAAJNS8zMS8yMDIwCQAAAAEwZIfJFMZN3Aiyjoqfx03cCC5DSVEuTkFTREFRR1M6UEFZWC5JUV9UT1RBTF9ERUJUX0VRVUlUWS5GUTQyMDIwAQAA</t>
  </si>
  <si>
    <t>AMiBBAACAAAABzMzLjY1MjEBCAAAAAUAAAABMQEAAAALLTIxNDI2MjEyNTgDAAAAAzE2MAIAAAAENDAzNAQAAAABMAcAAAAJMy8yNi8yMDI0CAAAAAk1LzMxLzIwMjAJAAAAATBkh8kUxk3cCM+Sh5/HTdwIKkNJUS5OQVNEQVFHUzpQQVlYLklRX0NVUlJFTlRfUkFUSU8uRlE0MjAyMAEAAADIgQQAAgAAAAgxLjIzNDQwNwEIAAAABQAAAAExAQAAAAstMjE0MjYyMTI1OAMAAAADMTYwAgAAAAQ0MDMwBAAAAAEwBwAAAAkzLzI2LzIwMjQIAAAACTUvMzEvMjAyMAkAAAABMGSHyRTGTdwImpqCn8dN3AgnQ0lRLk5BU0RBUUdTOlBBWVguSVFfRUJJVERBX0lOVC5GUTQyMDIwAQAAAMiBBAACAAAACTM5Ljg5NTYwNAEIAAAABQAAAAExAQAAAAstMjE0MjYyMTI1OAMAAAADMTYwAgAAAAQ0MTkwBAAAAAEwBwAAAAkzLzI2LzIwMjQIAAAACTUvMzEvMjAyMAkAAAABMGSHyRTGTdwIX7uTn8dN3AglQ0lRLk5BU0RBUUdTOlBBWVguSVFfQlZfU0hBUkUuRlE0MjAyMAEAAADIgQQAAgAAAAc3Ljc1MTk1AQgAAAAFAAAAATEBAAAACy0yMTQyNjIxMjU4AwAAAAMxNjACAAAABDQwMjAEAAAAATAHAAAACTMvMjYvMjAyNAgAAAAJNS8zMS8yMDIwCQAAAAEwZIfJFMZN3AhxR5Kfx03cCCpDSVEuTkFTREFRR1M6UEFZWC5JUV9QRVJJT0REQVRFX0lTLkZRMzIwMjABAAAAyIEEAAUAAAAKMjAyMC0wMi0yOQBkh8kUxk3cCKYhkZ/H</t>
  </si>
  <si>
    <t>TdwIJkNJUS5OQVNEQVFHUzpQQVlYLklRX1RPVEFMX1JFVi5GUTMyMDIwAQAAAMiBBAACAAAABjExNDIuNwEIAAAABQAAAAExAQAAAAoyMDg4MTM4NTc1AwAAAAMxNjACAAAAAjI4BAAAAAEwBwAAAAkzLzI2LzIwMjQIAAAACTIvMjkvMjAyMAkAAAABMGSHyRTGTdwIxtSPn8dN3AgpQ0lRLk5BU0RBUUdTOlBBWVguSVFfR1JPU1NfTUFSR0lOLkZRMzIwMjABAAAAyIEEAAIAAAAHNzAuMjE5NgEIAAAABQAAAAExAQAAAAoyMDg4MTM4NTc1AwAAAAMxNjACAAAABDQwNzQEAAAAATAHAAAACTMvMjYvMjAyNAgAAAAJMi8yOS8yMDIwCQAAAAEwZIfJFMZN3Aj3h46fx03cCCNDSVEuTkFTREFRR1M6UEFZWC5JUV9FQklUREEuRlEzMjAyMAEAAADIgQQAAgAAAAU1MjAuMgEIAAAABQAAAAExAQAAAAoyMDg4MTM4NTc1AwAAAAMxNjACAAAABDQwNTEEAAAAATAHAAAACTMvMjYvMjAyNAgAAAAJMi8yOS8yMDIwCQAAAAEwZIfJFMZN3AjPkoefx03cCClDSVEuTkFTREFRR1M6UEFZWC5JUV9FQklUQV9NQVJHSU4uRlEzMjAyMAEAAADIgQQAAgAAAAc0Mi44MzcxAQgAAAAFAAAAATEBAAAACjIwODgxMzg1NzUDAAAAAzE2MAIAAAAENDQxOQQAAAABMAcAAAAJMy8yNi8yMDI0CAAAAAkyLzI5LzIwMjAJAAAAATBkh8kUxk3cCNKJcJ/HTdwIH0NJUS5OQVNEQVFHUzpQQVlYLklRX05JLkZRMzIwMjABAAAAyIEEAAIAAAAFMzU0</t>
  </si>
  <si>
    <t>LjUBCAAAAAUAAAABMQEAAAAKMjA4ODEzODU3NQMAAAADMTYwAgAAAAIxNQQAAAABMAcAAAAJMy8yNi8yMDI0CAAAAAkyLzI5LzIwMjAJAAAAATBkh8kUxk3cCBWUhp/HTdwIJENJUS5OQVNEQVFHUzpQQVlYLklRX05JX05PUk0uRlEzMjAyMAEAAADIgQQAAgAAAAYyODkuNzUBCAAAAAUAAAABMQEAAAAKMjA4ODEzODU3NQMAAAADMTYwAgAAAAQ0Mzc4BAAAAAEwBwAAAAkzLzI2LzIwMjQIAAAACTIvMjkvMjAyMAkAAAABMGSHyRTGTdwIKCCFn8dN3AgrQ0lRLk5BU0RBUUdTOlBBWVguSVFfTklfTk9STV9NQVJHSU4uRlEzMjAyMAEAAADIgQQAAgAAAAcyNS4zNTY2AQgAAAAFAAAAATEBAAAACjIwODgxMzg1NzUDAAAAAzE2MAIAAAAENDQyMAQAAAABMAcAAAAJMy8yNi8yMDI0CAAAAAkyLzI5LzIwMjAJAAAAATBkh8kUxk3cCECFg5/HTdwIKENJUS5OQVNEQVFHUzpPTi5JUV9QRVJJT0REQVRFX0lTLkZRNDIwMjMBAAAALkkGAAUAAAAKMjAyMy0xMi0zMQAd+mIVxk3cCGU4gp/HTdwIJENJUS5OQVNEQVFHUzpPTi5JUV9UT1RBTF9SRVYuRlE0MjAyMwEAAAAuSQYAAgAAAAYyMDE4LjEBCAAAAAUAAAABMQEAAAALLTIwMTE2NzU4NTgDAAAAAzE2MAIAAAACMjgEAAAAATAHAAAACTMvMjYvMjAyNAgAAAAKMTIvMzEvMjAyMwkAAAABMB36YhXGTdwIBk6Bn8dN3AgnQ0lRLk5BU0RBUUdTOk9OLklRX0dST1NTX01B</t>
  </si>
  <si>
    <t>UkdJTi5GUTQyMDIzAQAAAC5JBgACAAAABzQ2LjY3MjYBCAAAAAUAAAABMQEAAAALLTIwMTE2NzU4NTgDAAAAAzE2MAIAAAAENDA3NAQAAAABMAcAAAAJMy8yNi8yMDI0CAAAAAoxMi8zMS8yMDIzCQAAAAEwHfpiFcZN3Ag4AYCfx03cCCFDSVEuTkFTREFRR1M6T04uSVFfRUJJVERBLkZRNDIwMjMBAAAALkkGAAIAAAADNzgwAQgAAAAFAAAAATEBAAAACy0yMDExNjc1ODU4AwAAAAMxNjACAAAABDQwNTEEAAAAATAHAAAACTMvMjYvMjAyNAgAAAAKMTIvMzEvMjAyMwkAAAABMB36YhXGTdwIkil/n8dN3AgnQ0lRLk5BU0RBUUdTOk9OLklRX0VCSVRBX01BUkdJTi5GUTQyMDIzAQAAAC5JBgACAAAABzMxLjU4OTEBCAAAAAUAAAABMQEAAAALLTIwMTE2NzU4NTgDAAAAAzE2MAIAAAAENDQxOQQAAAABMAcAAAAJMy8yNi8yMDI0CAAAAAoxMi8zMS8yMDIzCQAAAAEwHfpiFcZN3AhCZn6fx03cCB1DSVEuTkFTREFRR1M6T04uSVFfTkkuRlE0MjAyMwEAAAAuSQYAAgAAAAU1NjIuNwEIAAAABQAAAAExAQAAAAstMjAxMTY3NTg1OAMAAAADMTYwAgAAAAIxNQQAAAABMAcAAAAJMy8yNi8yMDI0CAAAAAoxMi8zMS8yMDIzCQAAAAEwHfpiFcZN3AiutX2fx03cCCJDSVEuTkFTREFRR1M6T04uSVFfTklfTk9STS5GUTQyMDIzAQAAAC5JBgACAAAACDM4OS4zNjI1AQgAAAAFAAAAATEBAAAACy0yMDExNjc1ODU4AwAAAAMx</t>
  </si>
  <si>
    <t>NjACAAAABDQzNzgEAAAAATAHAAAACTMvMjYvMjAyNAgAAAAKMTIvMzEvMjAyMwkAAAABMB36YhXGTdwI/w53n8dN3AgpQ0lRLk5BU0RBUUdTOk9OLklRX05JX05PUk1fTUFSR0lOLkZRNDIwMjMBAAAALkkGAAIAAAAHMTkuMjkzNQEIAAAABQAAAAExAQAAAAstMjAxMTY3NTg1OAMAAAADMTYwAgAAAAQ0NDIwBAAAAAEwBwAAAAkzLzI2LzIwMjQIAAAACjEyLzMxLzIwMjMJAAAAATAd+mIVxk3cCBybdZ/HTdwII0NJUS5OQVNEQVFHUzpPTi5JUV9FUFNfTk9STS5GUTQyMDIzAQAAAC5JBgACAAAACDAuOTA5NTEyAQgAAAAFAAAAATEBAAAACy0yMDExNjc1ODU4AwAAAAMxNjACAAAABDQzNzkEAAAAATAHAAAACTMvMjYvMjAyNAgAAAAKMTIvMzEvMjAyMwkAAAABMB36YhXGTdwIFQpmn8dN3AgpQ0lRLk5BU0RBUUdTOk9OLklRX0RJTFVUX0VQU19JTkNMLkZRNDIwMjMBAAAALkkGAAIAAAAIMS4yODA1NDYBCAAAAAUAAAABMQEAAAALLTIwMTE2NzU4NTgDAAAAAzE2MAIAAAABOAQAAAABMAcAAAAJMy8yNi8yMDI0CAAAAAoxMi8zMS8yMDIzCQAAAAEwHfpiFcZN3AhQdXSfx03cCDVDSVEuTkFTREFRR1M6T04uSVFfQlVTX1NFR19QUklNQVJZX1BJQy5GUTQyMDIzLi4uLi4uMQEAAAAuSQYAAwAAAA9TZW1pY29uZHVjdG9ycyAAJUhjFcZN3AiqKYyfx03cCCxDSVEuTkFTREFRR1M6T04uSVFfVE9UQUxfREVCVF9F</t>
  </si>
  <si>
    <t>UVVJVFkuRlE0MjAyMwEAAAAuSQYAAgAAAAc0Ni40NTU0AQgAAAAFAAAAATEBAAAACy0yMDExNjc1ODU4AwAAAAMxNjACAAAABDQwMzQEAAAAATAHAAAACTMvMjYvMjAyNAgAAAAKMTIvMzEvMjAyMwkAAAABMB36YhXGTdwIoJlyn8dN3AgoQ0lRLk5BU0RBUUdTOk9OLklRX0NVUlJFTlRfUkFUSU8uRlE0MjAyMwEAAAAuSQYAAgAAAAgyLjcwNzU5MgEIAAAABQAAAAExAQAAAAstMjAxMTY3NTg1OAMAAAADMTYwAgAAAAQ0MDMwBAAAAAEwBwAAAAkzLzI2LzIwMjQIAAAACjEyLzMxLzIwMjMJAAAAATAd+mIVxk3cCEJmfp/HTdwIJUNJUS5OQVNEQVFHUzpPTi5JUV9FQklUREFfSU5ULkZRNDIwMjMBAAAALkkGAAIAAAAJNTAuMjM0MTc3AQgAAAAFAAAAATEBAAAACy0yMDExNjc1ODU4AwAAAAMxNjACAAAABDQxOTAEAAAAATAHAAAACTMvMjYvMjAyNAgAAAAKMTIvMzEvMjAyMwkAAAABMB36YhXGTdwIrrV9n8dN3AgjQ0lRLk5BU0RBUUdTOk9OLklRX0JWX1NIQVJFLkZRNDIwMjMBAAAALkkGAAIAAAAJMTguMjUyNDU3AQgAAAAFAAAAATEBAAAACy0yMDExNjc1ODU4AwAAAAMxNjACAAAABDQwMjAEAAAAATAHAAAACTMvMjYvMjAyNAgAAAAKMTIvMzEvMjAyMwkAAAABMB36YhXGTdwIkFV8n8dN3AgoQ0lRLk5BU0RBUUdTOk9OLklRX1BFUklPRERBVEVfSVMuRlEzMjAyMwEAAAAuSQYABQAAAAoyMDIzLTA5LTI5</t>
  </si>
  <si>
    <t>AB36YhXGTdwIVjB7n8dN3AgkQ0lRLk5BU0RBUUdTOk9OLklRX1RPVEFMX1JFVi5GUTMyMDIzAQAAAC5JBgACAAAABjIxODAuOAEIAAAABQAAAAExAQAAAAstMjAyMjMxODgxMQMAAAADMTYwAgAAAAIyOAQAAAABMAcAAAAJMy8yNi8yMDI0CAAAAAk5LzI5LzIwMjMJAAAAATAd+mIVxk3cCCKVeZ/HTdwIJ0NJUS5OQVNEQVFHUzpPTi5JUV9HUk9TU19NQVJHSU4uRlEzMjAyMwEAAAAuSQYAAgAAAAc0Ny4yNjI0AQgAAAAFAAAAATEBAAAACy0yMDIyMzE4ODExAwAAAAMxNjACAAAABDQwNzQEAAAAATAHAAAACTMvMjYvMjAyNAgAAAAJOS8yOS8yMDIzCQAAAAEwHfpiFcZN3Ajqgnifx03cCCFDSVEuTkFTREFRR1M6T04uSVFfRUJJVERBLkZRMzIwMjMBAAAALkkGAAIAAAAFODUxLjgBCAAAAAUAAAABMQEAAAALLTIwMjIzMTg4MTEDAAAAAzE2MAIAAAAENDA1MQQAAAABMAcAAAAJMy8yNi8yMDI0CAAAAAk5LzI5LzIwMjMJAAAAATAd+mIVxk3cCHMIZ5/HTdwIJ0NJUS5OQVNEQVFHUzpPTi5JUV9FQklUQV9NQVJHSU4uRlEzMjAyMwEAAAAuSQYAAgAAAAczMi40ODM0AQgAAAAFAAAAATEBAAAACy0yMDIyMzE4ODExAwAAAAMxNjACAAAABDQ0MTkEAAAAATAHAAAACTMvMjYvMjAyNAgAAAAJOS8yOS8yMDIzCQAAAAEwHfpiFcZN3AjAwHKfx03cCB1DSVEuTkFTREFRR1M6T04uSVFfTkkuRlEzMjAyMwEAAAAuSQYA</t>
  </si>
  <si>
    <t>AgAAAAU1ODIuNwEIAAAABQAAAAExAQAAAAstMjAyMjMxODgxMQMAAAADMTYwAgAAAAIxNQQAAAABMAcAAAAJMy8yNi8yMDI0CAAAAAk5LzI5LzIwMjMJAAAAATAd+mIVxk3cCGU4gp/HTdwIIkNJUS5OQVNEQVFHUzpPTi5JUV9OSV9OT1JNLkZRMzIwMjMBAAAALkkGAAIAAAAHNDQxLjY3NQEIAAAABQAAAAExAQAAAAstMjAyMjMxODgxMQMAAAADMTYwAgAAAAQ0Mzc4BAAAAAEwBwAAAAkzLzI2LzIwMjQIAAAACTkvMjkvMjAyMwkAAAABMB36YhXGTdwIBk6Bn8dN3AgpQ0lRLk5BU0RBUUdTOk9OLklRX05JX05PUk1fTUFSR0lOLkZRMzIwMjMBAAAALkkGAAIAAAAHMjAuMjUyOAEIAAAABQAAAAExAQAAAAstMjAyMjMxODgxMQMAAAADMTYwAgAAAAQ0NDIwBAAAAAEwBwAAAAkzLzI2LzIwMjQIAAAACTkvMjkvMjAyMwkAAAABMB36YhXGTdwIOAGAn8dN3AgjQ0lRLk5BU0RBUUdTOk9OLklRX0VQU19OT1JNLkZRMzIwMjMBAAAALkkGAAIAAAAIMS4wMjQyOTIBCAAAAAUAAAABMQEAAAALLTIwMjIzMTg4MTEDAAAAAzE2MAIAAAAENDM3OQQAAAABMAcAAAAJMy8yNi8yMDI0CAAAAAk5LzI5LzIwMjMJAAAAATAd+mIVxk3cCIICf5/HTdwIKUNJUS5OQVNEQVFHUzpPTi5JUV9ESUxVVF9FUFNfSU5DTC5GUTMyMDIzAQAAAC5JBgACAAAACDEuMjkzNzY1AQgAAAAFAAAAATEBAAAACy0yMDIyMzE4ODExAwAAAAMxNjAC</t>
  </si>
  <si>
    <t>AAAAATgEAAAAATAHAAAACTMvMjYvMjAyNAgAAAAJOS8yOS8yMDIzCQAAAAEwHfpiFcZN3AgilXmfx03cCCxDSVEuTkFTREFRR1M6T04uSVFfVE9UQUxfREVCVF9FUVVJVFkuRlEzMjAyMwEAAAAuSQYAAgAAAAc0OS44NTA3AQgAAAAFAAAAATEBAAAACy0yMDIyMzE4ODExAwAAAAMxNjACAAAABDQwMzQEAAAAATAHAAAACTMvMjYvMjAyNAgAAAAJOS8yOS8yMDIzCQAAAAEwHfpiFcZN3AgONnefx03cCChDSVEuTkFTREFRR1M6T04uSVFfQ1VSUkVOVF9SQVRJTy5GUTMyMDIzAQAAAC5JBgACAAAACDIuNDM5MjMzAQgAAAAFAAAAATEBAAAACy0yMDIyMzE4ODExAwAAAAMxNjACAAAABDQwMzAEAAAAATAHAAAACTMvMjYvMjAyNAgAAAAJOS8yOS8yMDIzCQAAAAEwHfpiFcZN3Agcm3Wfx03cCCVDSVEuTkFTREFRR1M6T04uSVFfRUJJVERBX0lOVC5GUTMyMDIzAQAAAC5JBgACAAAACTUzLjQwNzQwNwEIAAAABQAAAAExAQAAAAstMjAyMjMxODgxMQMAAAADMTYwAgAAAAQ0MTkwBAAAAAEwBwAAAAkzLzI2LzIwMjQIAAAACTkvMjkvMjAyMwkAAAABMB36YhXGTdwIcBpon8dN3AgjQ0lRLk5BU0RBUUdTOk9OLklRX0JWX1NIQVJFLkZRMzIwMjMBAAAALkkGAAIAAAAJMTcuMzgxMzEyAQgAAAAFAAAAATEBAAAACy0yMDIyMzE4ODExAwAAAAMxNjACAAAABDQwMjAEAAAAATAHAAAACTMvMjYvMjAyNAgAAAAJOS8yOS8y</t>
  </si>
  <si>
    <t>MDIzCQAAAAEwHfpiFcZN3AhQdXSfx03cCChDSVEuTkFTREFRR1M6T04uSVFfUEVSSU9EREFURV9JUy5GUTIyMDIzAQAAAC5JBgAFAAAACjIwMjMtMDYtMzAAHfpiFcZN3Ag4AYCfx03cCCRDSVEuTkFTREFRR1M6T04uSVFfVE9UQUxfUkVWLkZRMjIwMjMBAAAALkkGAAIAAAAGMjA5NC40AQgAAAAFAAAAATEBAAAACy0yMDM2Mzk4Nzk2AwAAAAMxNjACAAAAAjI4BAAAAAEwBwAAAAkzLzI2LzIwMjQIAAAACTYvMzAvMjAyMwkAAAABMB36YhXGTdwIkil/n8dN3AgnQ0lRLk5BU0RBUUdTOk9OLklRX0dST1NTX01BUkdJTi5GUTIyMDIzAQAAAC5JBgACAAAABzQ3LjQzMTIBCAAAAAUAAAABMQEAAAALLTIwMzYzOTg3OTYDAAAAAzE2MAIAAAAENDA3NAQAAAABMAcAAAAJMy8yNi8yMDI0CAAAAAk2LzMwLzIwMjMJAAAAATAd+mIVxk3cCDQ/fp/HTdwIIUNJUS5OQVNEQVFHUzpPTi5JUV9FQklUREEuRlEyMjAyMwEAAAAuSQYAAgAAAAU4MjYuNgEIAAAABQAAAAExAQAAAAstMjAzNjM5ODc5NgMAAAADMTYwAgAAAAQ0MDUxBAAAAAEwBwAAAAkzLzI2LzIwMjQIAAAACTYvMzAvMjAyMwkAAAABMB36YhXGTdwIvtx9n8dN3AgnQ0lRLk5BU0RBUUdTOk9OLklRX0VCSVRBX01BUkdJTi5GUTIyMDIzAQAAAC5JBgACAAAABzMyLjkzNTQBCAAAAAUAAAABMQEAAAALLTIwMzYzOTg3OTYDAAAAAzE2MAIAAAAENDQxOQQAAAAB</t>
  </si>
  <si>
    <t>MAcAAAAJMy8yNi8yMDI0CAAAAAk2LzMwLzIwMjMJAAAAATAd+mIVxk3cCO98fJ/HTdwIHUNJUS5OQVNEQVFHUzpPTi5JUV9OSS5GUTIyMDIzAQAAAC5JBgACAAAABTU3Ni42AQgAAAAFAAAAATEBAAAACy0yMDM2Mzk4Nzk2AwAAAAMxNjACAAAAAjE1BAAAAAEwBwAAAAkzLzI2LzIwMjQIAAAACTYvMzAvMjAyMwkAAAABMB36YhXGTdwIVjB7n8dN3AgiQ0lRLk5BU0RBUUdTOk9OLklRX05JX05PUk0uRlEyMjAyMwEAAAAuSQYAAgAAAAg0MjcuMDYyNQEIAAAABQAAAAExAQAAAAstMjAzNjM5ODc5NgMAAAADMTYwAgAAAAQ0Mzc4BAAAAAEwBwAAAAkzLzI2LzIwMjQIAAAACTYvMzAvMjAyMwkAAAABMB36YhXGTdwINkBpn8dN3AgpQ0lRLk5BU0RBUUdTOk9OLklRX05JX05PUk1fTUFSR0lOLkZRMjIwMjMBAAAALkkGAAIAAAAHMjAuMzkwNgEIAAAABQAAAAExAQAAAAstMjAzNjM5ODc5NgMAAAADMTYwAgAAAAQ0NDIwBAAAAAEwBwAAAAkzLzI2LzIwMjQIAAAACTYvMzAvMjAyMwkAAAABMB36YhXGTdwIUHV0n8dN3AgjQ0lRLk5BU0RBUUdTOk9OLklRX0VQU19OT1JNLkZRMjIwMjMBAAAALkkGAAIAAAAIMC45ODkyNTcBCAAAAAUAAAABMQEAAAALLTIwMzYzOTg3OTYDAAAAAzE2MAIAAAAENDM3OQQAAAABMAcAAAAJMy8yNi8yMDI0CAAAAAk2LzMwLzIwMjMJAAAAATAd+mIVxk3cCLGjaJ/HTdwIKUNJUS5OQVNE</t>
  </si>
  <si>
    <t>QVFHUzpPTi5JUV9ESUxVVF9FUFNfSU5DTC5GUTIyMDIzAQAAAC5JBgACAAAACDEuMjg1OTM3AQgAAAAFAAAAATEBAAAACy0yMDM2Mzk4Nzk2AwAAAAMxNjACAAAAATgEAAAAATAHAAAACTMvMjYvMjAyNAgAAAAJNi8zMC8yMDIzCQAAAAEwHfpiFcZN3AjAwHKfx03cCCxDSVEuTkFTREFRR1M6T04uSVFfVE9UQUxfREVCVF9FUVVJVFkuRlEyMjAyMwEAAAAuSQYAAgAAAAc1My40ODUzAQgAAAAFAAAAATEBAAAACy0yMDM2Mzk4Nzk2AwAAAAMxNjACAAAABDQwMzQEAAAAATAHAAAACTMvMjYvMjAyNAgAAAAJNi8zMC8yMDIzCQAAAAEwHfpiFcZN3AgZdYGfx03cCChDSVEuTkFTREFRR1M6T04uSVFfQ1VSUkVOVF9SQVRJTy5GUTIyMDIzAQAAAC5JBgACAAAACDIuMzkwNTM0AQgAAAAFAAAAATEBAAAACy0yMDM2Mzk4Nzk2AwAAAAMxNjACAAAABDQwMzAEAAAAATAHAAAACTMvMjYvMjAyNAgAAAAJNi8zMC8yMDIzCQAAAAEwHfpiFcZN3AjvfHyfx03cCCVDSVEuTkFTREFRR1M6T04uSVFfRUJJVERBX0lOVC5GUTIyMDIzAQAAAC5JBgACAAAACTUxLjIzNzgwNAEIAAAABQAAAAExAQAAAAstMjAzNjM5ODc5NgMAAAADMTYwAgAAAAQ0MTkwBAAAAAEwBwAAAAkzLzI2LzIwMjQIAAAACTYvMzAvMjAyMwkAAAABMB36YhXGTdwIVjB7n8dN3AgjQ0lRLk5BU0RBUUdTOk9OLklRX0JWX1NIQVJFLkZRMjIwMjMBAAAALkkG</t>
  </si>
  <si>
    <t>AAIAAAAJMTYuMTg0ODU4AQgAAAAFAAAAATEBAAAACy0yMDM2Mzk4Nzk2AwAAAAMxNjACAAAABDQwMjAEAAAAATAHAAAACTMvMjYvMjAyNAgAAAAJNi8zMC8yMDIzCQAAAAEwHfpiFcZN3AgilXmfx03cCChDSVEuTkFTREFRR1M6T04uSVFfUEVSSU9EREFURV9JUy5GUTEyMDIzAQAAAC5JBgAFAAAACjIwMjMtMDMtMzEAHfpiFcZN3Ajqgnifx03cCCRDSVEuTkFTREFRR1M6T04uSVFfVE9UQUxfUkVWLkZRMTIwMjMBAAAALkkGAAIAAAAGMTk1OS43AQgAAAAFAAAAATEBAAAACy0yMDQ4MTY3NjIyAwAAAAMxNjACAAAAAjI4BAAAAAEwBwAAAAkzLzI2LzIwMjQIAAAACTMvMzEvMjAyMwkAAAABMB36YhXGTdwIDjZ3n8dN3AgnQ0lRLk5BU0RBUUdTOk9OLklRX0dST1NTX01BUkdJTi5GUTEyMDIzAQAAAC5JBgACAAAABzQ2LjgxODMBCAAAAAUAAAABMQEAAAALLTIwNDgxNjc2MjIDAAAAAzE2MAIAAAAENDA3NAQAAAABMAcAAAAJMy8yNi8yMDI0CAAAAAkzLzMxLzIwMjMJAAAAATAd+mIVxk3cCBybdZ/HTdwIIUNJUS5OQVNEQVFHUzpPTi5JUV9FQklUREEuRlExMjAyMwEAAAAuSQYAAgAAAAU3NTkuMgEIAAAABQAAAAExAQAAAAstMjA0ODE2NzYyMgMAAAADMTYwAgAAAAQ0MDUxBAAAAAEwBwAAAAkzLzI2LzIwMjQIAAAACTMvMzEvMjAyMwkAAAABMB36YhXGTdwIVxGCn8dN3AgnQ0lRLk5BU0RBUUdTOk9OLklR</t>
  </si>
  <si>
    <t>X0VCSVRBX01BUkdJTi5GUTEyMDIzAQAAAC5JBgACAAAABzMyLjEwNjkBCAAAAAUAAAABMQEAAAALLTIwNDgxNjc2MjIDAAAAAzE2MAIAAAAENDQxOQQAAAABMAcAAAAJMy8yNi8yMDI0CAAAAAkzLzMxLzIwMjMJAAAAATAd+mIVxk3cCBl1gZ/HTdwIHUNJUS5OQVNEQVFHUzpPTi5JUV9OSS5GUTEyMDIzAQAAAC5JBgACAAAABTQ2MS43AQgAAAAFAAAAATEBAAAACy0yMDQ4MTY3NjIyAwAAAAMxNjACAAAAAjE1BAAAAAEwBwAAAAkzLzI2LzIwMjQIAAAACTMvMzEvMjAyMwkAAAABMB36YhXGTdwIOAGAn8dN3AgiQ0lRLk5BU0RBUUdTOk9OLklRX05JX05PUk0uRlExMjAyMwEAAAAuSQYAAgAAAAUzODAuNQEIAAAABQAAAAExAQAAAAstMjA0ODE2NzYyMgMAAAADMTYwAgAAAAQ0Mzc4BAAAAAEwBwAAAAkzLzI2LzIwMjQIAAAACTMvMzEvMjAyMwkAAAABMB36YhXGTdwIkil/n8dN3AgpQ0lRLk5BU0RBUUdTOk9OLklRX05JX05PUk1fTUFSR0lOLkZRMTIwMjMBAAAALkkGAAIAAAAHMTkuNDE2MgEIAAAABQAAAAExAQAAAAstMjA0ODE2NzYyMgMAAAADMTYwAgAAAAQ0NDIwBAAAAAEwBwAAAAkzLzI2LzIwMjQIAAAACTMvMzEvMjAyMwkAAAABMB36YhXGTdwIND9+n8dN3AgjQ0lRLk5BU0RBUUdTOk9OLklRX0VQU19OT1JNLkZRMTIwMjMBAAAALkkGAAIAAAAHMC44ODA5OQEIAAAABQAAAAExAQAAAAstMjA0ODE2</t>
  </si>
  <si>
    <t>NzYyMgMAAAADMTYwAgAAAAQ0Mzc5BAAAAAEwBwAAAAkzLzI2LzIwMjQIAAAACTMvMzEvMjAyMwkAAAABMB36YhXGTdwIvtx9n8dN3AgpQ0lRLk5BU0RBUUdTOk9OLklRX0RJTFVUX0VQU19JTkNMLkZRMTIwMjMBAAAALkkGAAIAAAAIMS4wMzAzMjMBCAAAAAUAAAABMQEAAAALLTIwNDgxNjc2MjIDAAAAAzE2MAIAAAABOAQAAAABMAcAAAAJMy8yNi8yMDI0CAAAAAkzLzMxLzIwMjMJAAAAATAd+mIVxk3cCA42d5/HTdwILENJUS5OQVNEQVFHUzpPTi5JUV9UT1RBTF9ERUJUX0VRVUlUWS5GUTEyMDIzAQAAAC5JBgACAAAABzU4LjQyMTIBCAAAAAUAAAABMQEAAAALLTIwNDgxNjc2MjIDAAAAAzE2MAIAAAAENDAzNAQAAAABMAcAAAAJMy8yNi8yMDI0CAAAAAkzLzMxLzIwMjMJAAAAATAd+mIVxk3cCNMJa5/HTdwIKENJUS5OQVNEQVFHUzpPTi5JUV9DVVJSRU5UX1JBVElPLkZRMTIwMjMBAAAALkkGAAIAAAAHMi4yMTU2MgEIAAAABQAAAAExAQAAAAstMjA0ODE2NzYyMgMAAAADMTYwAgAAAAQ0MDMwBAAAAAEwBwAAAAkzLzI2LzIwMjQIAAAACTMvMzEvMjAyMwkAAAABMB36YhXGTdwIUHV0n8dN3AglQ0lRLk5BU0RBUUdTOk9OLklRX0VCSVREQV9JTlQuRlExMjAyMwEAAAAuSQYAAgAAAAkyOS4zMTQzOTMBCAAAAAUAAAABMQEAAAALLTIwNDgxNjc2MjIDAAAAAzE2MAIAAAAENDE5MAQAAAABMAcAAAAJMy8y</t>
  </si>
  <si>
    <t>Ni8yMDI0CAAAAAkzLzMxLzIwMjMJAAAAATAd+mIVxk3cCC4fap/HTdwII0NJUS5OQVNEQVFHUzpPTi5JUV9CVl9TSEFSRS5GUTEyMDIzAQAAAC5JBgACAAAACTE0LjkzMTA3MgEIAAAABQAAAAExAQAAAAstMjA0ODE2NzYyMgMAAAADMTYwAgAAAAQ0MDIwBAAAAAEwBwAAAAkzLzI2LzIwMjQIAAAACTMvMzEvMjAyMwkAAAABMB36YhXGTdwIwMByn8dN3AgoQ0lRLk5BU0RBUUdTOk9OLklRX1BFUklPRERBVEVfSVMuRlE0MjAyMgEAAAAuSQYABQAAAAoyMDIyLTEyLTMxAB36YhXGTdwIND9+n8dN3AgkQ0lRLk5BU0RBUUdTOk9OLklRX1RPVEFMX1JFVi5GUTQyMDIyAQAAAC5JBgACAAAABjIxMDMuNgEIAAAABQAAAAExAQAAAAstMjAxMTY3NTg5MwMAAAADMTYwAgAAAAIyOAQAAAABMAcAAAAJMy8yNi8yMDI0CAAAAAoxMi8zMS8yMDIyCQAAAAEwHfpiFcZN3Ai+3H2fx03cCCdDSVEuTkFTREFRR1M6T04uSVFfR1JPU1NfTUFSR0lOLkZRNDIwMjIBAAAALkkGAAIAAAAGNDguNTEyAQgAAAAFAAAAATEBAAAACy0yMDExNjc1ODkzAwAAAAMxNjACAAAABDQwNzQEAAAAATAHAAAACTMvMjYvMjAyNAgAAAAKMTIvMzEvMjAyMgkAAAABMB36YhXGTdwI73x8n8dN3AghQ0lRLk5BU0RBUUdTOk9OLklRX0VCSVREQS5GUTQyMDIyAQAAAC5JBgACAAAABTg1Mi4yAQgAAAAFAAAAATEBAAAACy0yMDExNjc1ODkzAwAAAAMx</t>
  </si>
  <si>
    <t>NjACAAAABDQwNTEEAAAAATAHAAAACTMvMjYvMjAyNAgAAAAKMTIvMzEvMjAyMgkAAAABMB36YhXGTdwIVjB7n8dN3AgnQ0lRLk5BU0RBUUdTOk9OLklRX0VCSVRBX01BUkdJTi5GUTQyMDIyAQAAAC5JBgACAAAABzM1LjAyMDkBCAAAAAUAAAABMQEAAAALLTIwMTE2NzU4OTMDAAAAAzE2MAIAAAAENDQxOQQAAAABMAcAAAAJMy8yNi8yMDI0CAAAAAoxMi8zMS8yMDIyCQAAAAEwHfpiFcZN3AgilXmfx03cCB1DSVEuTkFTREFRR1M6T04uSVFfTkkuRlE0MjAyMgEAAAAuSQYAAgAAAAU2MDQuMwEIAAAABQAAAAExAQAAAAstMjAxMTY3NTg5MwMAAAADMTYwAgAAAAIxNQQAAAABMAcAAAAJMy8yNi8yMDI0CAAAAAoxMi8zMS8yMDIyCQAAAAEwHfpiFcZN3Ajqgnifx03cCCJDSVEuTkFTREFRR1M6T04uSVFfTklfTk9STS5GUTQyMDIyAQAAAC5JBgACAAAACDQzMS41NjI1AQgAAAAFAAAAATEBAAAACy0yMDExNjc1ODkzAwAAAAMxNjACAAAABDQzNzgEAAAAATAHAAAACTMvMjYvMjAyNAgAAAAKMTIvMzEvMjAyMgkAAAABMB36YhXGTdwIES9sn8dN3AgpQ0lRLk5BU0RBUUdTOk9OLklRX05JX05PUk1fTUFSR0lOLkZRNDIwMjIBAAAALkkGAAIAAAAHMjAuNTE1NAEIAAAABQAAAAExAQAAAAstMjAxMTY3NTg5MwMAAAADMTYwAgAAAAQ0NDIwBAAAAAEwBwAAAAkzLzI2LzIwMjQIAAAACjEyLzMxLzIwMjIJAAAAATAd</t>
  </si>
  <si>
    <t>+mIVxk3cCMDAcp/HTdwII0NJUS5OQVNEQVFHUzpPTi5JUV9FUFNfTk9STS5GUTQyMDIyAQAAAC5JBgACAAAACDAuOTk4NTI0AQgAAAAFAAAAATEBAAAACy0yMDExNjc1ODkzAwAAAAMxNjACAAAABDQzNzkEAAAAATAHAAAACTMvMjYvMjAyNAgAAAAKMTIvMzEvMjAyMgkAAAABMB36YhXGTdwIVxGCn8dN3AgpQ0lRLk5BU0RBUUdTOk9OLklRX0RJTFVUX0VQU19JTkNMLkZRNDIwMjIBAAAALkkGAAIAAAAIMS4zNTAzMDEBCAAAAAUAAAABMQEAAAALLTIwMTE2NzU4OTMDAAAAAzE2MAIAAAABOAQAAAABMAcAAAAJMy8yNi8yMDI0CAAAAAoxMi8zMS8yMDIyCQAAAAEwHfpiFcZN3AgGToGfx03cCCxDSVEuTkFTREFRR1M6T04uSVFfVE9UQUxfREVCVF9FUVVJVFkuRlE0MjAyMgEAAAAuSQYAAgAAAAc1Ni41ODc3AQgAAAAFAAAAATEBAAAACy0yMDExNjc1ODkzAwAAAAMxNjACAAAABDQwMzQEAAAAATAHAAAACTMvMjYvMjAyNAgAAAAKMTIvMzEvMjAyMgkAAAABMB36YhXGTdwIkil/n8dN3AgoQ0lRLk5BU0RBUUdTOk9OLklRX0NVUlJFTlRfUkFUSU8uRlE0MjAyMgEAAAAuSQYAAgAAAAgyLjc3OTM3MwEIAAAABQAAAAExAQAAAAstMjAxMTY3NTg5MwMAAAADMTYwAgAAAAQ0MDMwBAAAAAEwBwAAAAkzLzI2LzIwMjQIAAAACjEyLzMxLzIwMjIJAAAAATAd+mIVxk3cCHq8eZ/HTdwIJUNJUS5OQVNEQVFHUzpPTi5J</t>
  </si>
  <si>
    <t>UV9FQklUREFfSU5ULkZRNDIwMjIBAAAALkkGAAIAAAAJMzEuNTM2MzYzAQgAAAAFAAAAATEBAAAACy0yMDExNjc1ODkzAwAAAAMxNjACAAAABDQxOTAEAAAAATAHAAAACTMvMjYvMjAyNAgAAAAKMTIvMzEvMjAyMgkAAAABMB36YhXGTdwI6oJ4n8dN3AgjQ0lRLk5BU0RBUUdTOk9OLklRX0JWX1NIQVJFLkZRNDIwMjIBAAAALkkGAAIAAAAIMTQuMzI3MzQBCAAAAAUAAAABMQEAAAALLTIwMTE2NzU4OTMDAAAAAzE2MAIAAAAENDAyMAQAAAABMAcAAAAJMy8yNi8yMDI0CAAAAAoxMi8zMS8yMDIyCQAAAAEwHfpiFcZN3AgONnefx03cCChDSVEuTkFTREFRR1M6T04uSVFfUEVSSU9EREFURV9JUy5GUTMyMDIyAQAAAC5JBgAFAAAACjIwMjItMDktMzAAHfpiFcZN3AgqwnWfx03cCCRDSVEuTkFTREFRR1M6T04uSVFfVE9UQUxfUkVWLkZRMzIwMjIBAAAALkkGAAIAAAAGMjE5Mi42AQgAAAAFAAAAATEBAAAACy0yMDIyMzE4Nzg5AwAAAAMxNjACAAAAAjI4BAAAAAEwBwAAAAkzLzI2LzIwMjQIAAAACTkvMzAvMjAyMgkAAAABMB36YhXGTdwIcBltn8dN3AgnQ0lRLk5BU0RBUUdTOk9OLklRX0dST1NTX01BUkdJTi5GUTMyMDIyAQAAAC5JBgACAAAABzQ4LjI2NjgBCAAAAAUAAAABMQEAAAALLTIwMjIzMTg3ODkDAAAAAzE2MAIAAAAENDA3NAQAAAABMAcAAAAJMy8yNi8yMDI0CAAAAAk5LzMwLzIwMjIJAAAAATAd</t>
  </si>
  <si>
    <t>+mIVxk3cCFB1dJ/HTdwIIUNJUS5OQVNEQVFHUzpPTi5JUV9FQklUREEuRlEzMjAyMgEAAAAuSQYAAgAAAAU4NzYuMgEIAAAABQAAAAExAQAAAAstMjAyMjMxODc4OQMAAAADMTYwAgAAAAQ0MDUxBAAAAAEwBwAAAAkzLzI2LzIwMjQIAAAACTkvMzAvMjAyMgkAAAABMB36YhXGTdwIOAGAn8dN3AgnQ0lRLk5BU0RBUUdTOk9OLklRX0VCSVRBX01BUkdJTi5GUTMyMDIyAQAAAC5JBgACAAAABzM0LjU5MzYBCAAAAAUAAAABMQEAAAALLTIwMjIzMTg3ODkDAAAAAzE2MAIAAAAENDQxOQQAAAABMAcAAAAJMy8yNi8yMDI0CAAAAAk5LzMwLzIwMjIJAAAAATAd+mIVxk3cCJIpf5/HTdwIHUNJUS5OQVNEQVFHUzpPTi5JUV9OSS5GUTMyMDIyAQAAAC5JBgACAAAABTMxMS45AQgAAAAFAAAAATEBAAAACy0yMDIyMzE4Nzg5AwAAAAMxNjACAAAAAjE1BAAAAAEwBwAAAAkzLzI2LzIwMjQIAAAACTkvMzAvMjAyMgkAAAABMB36YhXGTdwIQmZ+n8dN3AgiQ0lRLk5BU0RBUUdTOk9OLklRX05JX05PUk0uRlEzMjAyMgEAAAAuSQYAAgAAAAg0NDkuMTg3NQEIAAAABQAAAAExAQAAAAstMjAyMjMxODc4OQMAAAADMTYwAgAAAAQ0Mzc4BAAAAAEwBwAAAAkzLzI2LzIwMjQIAAAACTkvMzAvMjAyMgkAAAABMB36YhXGTdwIrrV9n8dN3AgpQ0lRLk5BU0RBUUdTOk9OLklRX05JX05PUk1fTUFSR0lOLkZRMzIwMjIBAAAALkkGAAIA</t>
  </si>
  <si>
    <t>AAAHMjAuNDg2NQEIAAAABQAAAAExAQAAAAstMjAyMjMxODc4OQMAAAADMTYwAgAAAAQ0NDIwBAAAAAEwBwAAAAkzLzI2LzIwMjQIAAAACTkvMzAvMjAyMgkAAAABMB36YhXGTdwI73x8n8dN3AgjQ0lRLk5BU0RBUUdTOk9OLklRX0VQU19OT1JNLkZRMzIwMjIBAAAALkkGAAIAAAAIMS4wMzc2MjQBCAAAAAUAAAABMQEAAAALLTIwMjIzMTg3ODkDAAAAAzE2MAIAAAAENDM3OQQAAAABMAcAAAAJMy8yNi8yMDI0CAAAAAk5LzMwLzIwMjIJAAAAATAd+mIVxk3cCFYwe5/HTdwIKUNJUS5OQVNEQVFHUzpPTi5JUV9ESUxVVF9FUFNfSU5DTC5GUTMyMDIyAQAAAC5JBgACAAAACDAuNjk2MjMzAQgAAAAFAAAAATEBAAAACy0yMDIyMzE4Nzg5AwAAAAMxNjACAAAAATgEAAAAATAHAAAACTMvMjYvMjAyNAgAAAAJOS8zMC8yMDIyCQAAAAEwHfpiFcZN3AifoG6fx03cCCxDSVEuTkFTREFRR1M6T04uSVFfVE9UQUxfREVCVF9FUVVJVFkuRlEzMjAyMgEAAAAuSQYAAgAAAAY2MS4zMDYBCAAAAAUAAAABMQEAAAALLTIwMjIzMTg3ODkDAAAAAzE2MAIAAAAENDAzNAQAAAABMAcAAAAJMy8yNi8yMDI0CAAAAAk5LzMwLzIwMjIJAAAAATAd+mIVxk3cCJ2ibZ/HTdwIKENJUS5OQVNEQVFHUzpPTi5JUV9DVVJSRU5UX1JBVElPLkZRMzIwMjIBAAAALkkGAAIAAAAIMy4wMTQ5OTEBCAAAAAUAAAABMQEAAAALLTIwMjIzMTg3ODkD</t>
  </si>
  <si>
    <t>AAAAAzE2MAIAAAAENDAzMAQAAAABMAcAAAAJMy8yNi8yMDI0CAAAAAk5LzMwLzIwMjIJAAAAATAd+mIVxk3cCKCZcp/HTdwIJUNJUS5OQVNEQVFHUzpPTi5JUV9FQklUREFfSU5ULkZRMzIwMjIBAAAALkkGAAIAAAAJMzcuNjA3NTk0AQgAAAAFAAAAATEBAAAACy0yMDIyMzE4Nzg5AwAAAAMxNjACAAAABDQxOTAEAAAAATAHAAAACTMvMjYvMjAyNAgAAAAJOS8zMC8yMDIyCQAAAAEwHfpiFcZN3AhXEYKfx03cCCNDSVEuTkFTREFRR1M6T04uSVFfQlZfU0hBUkUuRlEzMjAyMgEAAAAuSQYAAgAAAAkxMy4wODAyNzUBCAAAAAUAAAABMQEAAAALLTIwMjIzMTg3ODkDAAAAAzE2MAIAAAAENDAyMAQAAAABMAcAAAAJMy8yNi8yMDI0CAAAAAk5LzMwLzIwMjIJAAAAATAd+mIVxk3cCAZOgZ/HTdwIKENJUS5OQVNEQVFHUzpPTi5JUV9QRVJJT0REQVRFX0lTLkZRMjIwMjIBAAAALkkGAAUAAAAKMjAyMi0wNy0wMQAd+mIVxk3cCO98fJ/HTdwIJENJUS5OQVNEQVFHUzpPTi5JUV9UT1RBTF9SRVYuRlEyMjAyMgEAAAAuSQYAAgAAAAQyMDg1AQgAAAAFAAAAATEBAAAACy0yMDM2Mzk4NzkyAwAAAAMxNjACAAAAAjI4BAAAAAEwBwAAAAkzLzI2LzIwMjQIAAAACDcvMS8yMDIyCQAAAAEwHfpiFcZN3AhpV3ufx03cCCdDSVEuTkFTREFRR1M6T04uSVFfR1JPU1NfTUFSR0lOLkZRMjIwMjIBAAAALkkGAAIAAAAGNDkuNzQx</t>
  </si>
  <si>
    <t>AQgAAAAFAAAAATEBAAAACy0yMDM2Mzk4NzkyAwAAAAMxNjACAAAABDQwNzQEAAAAATAHAAAACTMvMjYvMjAyNAgAAAAINy8xLzIwMjIJAAAAATAd+mIVxk3cCHq8eZ/HTdwIIUNJUS5OQVNEQVFHUzpPTi5JUV9FQklUREEuRlEyMjAyMgEAAAAuSQYAAgAAAAU4MzUuNwEIAAAABQAAAAExAQAAAAstMjAzNjM5ODc5MgMAAAADMTYwAgAAAAQ0MDUxBAAAAAEwBwAAAAkzLzI2LzIwMjQIAAAACDcvMS8yMDIyCQAAAAEwHfpiFcZN3Ajqgnifx03cCCdDSVEuTkFTREFRR1M6T04uSVFfRUJJVEFfTUFSR0lOLkZRMjIwMjIBAAAALkkGAAIAAAAGMzQuNDk0AQgAAAAFAAAAATEBAAAACy0yMDM2Mzk4NzkyAwAAAAMxNjACAAAABDQ0MTkEAAAAATAHAAAACTMvMjYvMjAyNAgAAAAINy8xLzIwMjIJAAAAATAd+mIVxk3cCA42d5/HTdwIHUNJUS5OQVNEQVFHUzpPTi5JUV9OSS5GUTIyMDIyAQAAAC5JBgACAAAABTQ1NS44AQgAAAAFAAAAATEBAAAACy0yMDM2Mzk4NzkyAwAAAAMxNjACAAAAAjE1BAAAAAEwBwAAAAkzLzI2LzIwMjQIAAAACDcvMS8yMDIyCQAAAAEwHfpiFcZN3AgqwnWfx03cCCJDSVEuTkFTREFRR1M6T04uSVFfTklfTk9STS5GUTIyMDIyAQAAAC5JBgACAAAACDQyNS44ODc1AQgAAAAFAAAAATEBAAAACy0yMDM2Mzk4NzkyAwAAAAMxNjACAAAABDQzNzgEAAAAATAHAAAACTMvMjYvMjAyNAgAAAAINy8x</t>
  </si>
  <si>
    <t>LzIwMjIJAAAAATAd+mIVxk3cCGU4gp/HTdwIKUNJUS5OQVNEQVFHUzpPTi5JUV9OSV9OT1JNX01BUkdJTi5GUTIyMDIyAQAAAC5JBgACAAAABzIwLjQyNjIBCAAAAAUAAAABMQEAAAALLTIwMzYzOTg3OTIDAAAAAzE2MAIAAAAENDQyMAQAAAABMAcAAAAJMy8yNi8yMDI0CAAAAAg3LzEvMjAyMgkAAAABMB36YhXGTdwIBk6Bn8dN3AgjQ0lRLk5BU0RBUUdTOk9OLklRX0VQU19OT1JNLkZRMjIwMjIBAAAALkkGAAIAAAAIMC45ODA4NTUBCAAAAAUAAAABMQEAAAALLTIwMzYzOTg3OTIDAAAAAzE2MAIAAAAENDM3OQQAAAABMAcAAAAJMy8yNi8yMDI0CAAAAAg3LzEvMjAyMgkAAAABMB36YhXGTdwIOAGAn8dN3AgpQ0lRLk5BU0RBUUdTOk9OLklRX0RJTFVUX0VQU19JTkNMLkZRMjIwMjIBAAAALkkGAAIAAAAIMS4wMjA4MDUBCAAAAAUAAAABMQEAAAALLTIwMzYzOTg3OTIDAAAAAzE2MAIAAAABOAQAAAABMAcAAAAJMy8yNi8yMDI0CAAAAAg3LzEvMjAyMgkAAAABMB36YhXGTdwIkil/n8dN3AgsQ0lRLk5BU0RBUUdTOk9OLklRX1RPVEFMX0RFQlRfRVFVSVRZLkZRMjIwMjIBAAAALkkGAAIAAAAHNjQuNTc3MwEIAAAABQAAAAExAQAAAAstMjAzNjM5ODc5MgMAAAADMTYwAgAAAAQ0MDM0BAAAAAEwBwAAAAkzLzI2LzIwMjQIAAAACDcvMS8yMDIyCQAAAAEwHfpiFcZN3AiutX2fx03cCChDSVEuTkFTREFRR1M6</t>
  </si>
  <si>
    <t>T04uSVFfQ1VSUkVOVF9SQVRJTy5GUTIyMDIyAQAAAC5JBgACAAAABzIuNzkzMDMBCAAAAAUAAAABMQEAAAALLTIwMzYzOTg3OTIDAAAAAzE2MAIAAAAENDAzMAQAAAABMAcAAAAJMy8yNi8yMDI0CAAAAAg3LzEvMjAyMgkAAAABMB36YhXGTdwIDjZ3n8dN3AglQ0lRLk5BU0RBUUdTOk9OLklRX0VCSVREQV9JTlQuRlEyMjAyMgEAAAAuSQYAAgAAAAgzOC41NjU2MQEIAAAABQAAAAExAQAAAAstMjAzNjM5ODc5MgMAAAADMTYwAgAAAAQ0MTkwBAAAAAEwBwAAAAkzLzI2LzIwMjQIAAAACDcvMS8yMDIyCQAAAAEwHfpiFcZN3AgqwnWfx03cCCNDSVEuTkFTREFRR1M6T04uSVFfQlZfU0hBUkUuRlEyMjAyMgEAAAAuSQYAAgAAAAkxMi40Mzc2MDgBCAAAAAUAAAABMQEAAAALLTIwMzYzOTg3OTIDAAAAAzE2MAIAAAAENDAyMAQAAAABMAcAAAAJMy8yNi8yMDI0CAAAAAg3LzEvMjAyMgkAAAABMB36YhXGTdwIUTtwn8dN3AgoQ0lRLk5BU0RBUUdTOk9OLklRX1BFUklPRERBVEVfSVMuRlExMjAyMgEAAAAuSQYABQAAAAoyMDIyLTA0LTAxAB36YhXGTdwIUHV0n8dN3AgkQ0lRLk5BU0RBUUdTOk9OLklRX1RPVEFMX1JFVi5GUTEyMDIyAQAAAC5JBgACAAAABDE5NDUBCAAAAAUAAAABMQEAAAALLTIwNDgxNjc2MTADAAAAAzE2MAIAAAACMjgEAAAAATAHAAAACTMvMjYvMjAyNAgAAAAINC8xLzIwMjIJAAAAATAd+mIV</t>
  </si>
  <si>
    <t>xk3cCP0Vb5/HTdwIJ0NJUS5OQVNEQVFHUzpPTi5JUV9HUk9TU19NQVJHSU4uRlExMjAyMgEAAAAuSQYAAgAAAAc0OS40MjQxAQgAAAAFAAAAATEBAAAACy0yMDQ4MTY3NjEwAwAAAAMxNjACAAAABDQwNzQEAAAAATAHAAAACTMvMjYvMjAyNAgAAAAINC8xLzIwMjIJAAAAATAd+mIVxk3cCKCZcp/HTdwIIUNJUS5OQVNEQVFHUzpPTi5JUV9FQklUREEuRlExMjAyMgEAAAAuSQYAAgAAAAU3ODcuOAEIAAAABQAAAAExAQAAAAstMjA0ODE2NzYxMAMAAAADMTYwAgAAAAQ0MDUxBAAAAAEwBwAAAAkzLzI2LzIwMjQIAAAACDQvMS8yMDIyCQAAAAEwHfpiFcZN3AhCZn6fx03cCCdDSVEuTkFTREFRR1M6T04uSVFfRUJJVEFfTUFSR0lOLkZRMTIwMjIBAAAALkkGAAIAAAAHMzQuMzcwMQEIAAAABQAAAAExAQAAAAstMjA0ODE2NzYxMAMAAAADMTYwAgAAAAQ0NDE5BAAAAAEwBwAAAAkzLzI2LzIwMjQIAAAACDQvMS8yMDIyCQAAAAEwHfpiFcZN3AiutX2fx03cCB1DSVEuTkFTREFRR1M6T04uSVFfTkkuRlExMjAyMgEAAAAuSQYAAgAAAAU1MzAuMgEIAAAABQAAAAExAQAAAAstMjA0ODE2NzYxMAMAAAADMTYwAgAAAAIxNQQAAAABMAcAAAAJMy8yNi8yMDI0CAAAAAg0LzEvMjAyMgkAAAABMB36YhXGTdwI73x8n8dN3AgiQ0lRLk5BU0RBUUdTOk9OLklRX05JX05PUk0uRlExMjAyMgEAAAAuSQYAAgAAAAgzOTEuNzYy</t>
  </si>
  <si>
    <t>NQEIAAAABQAAAAExAQAAAAstMjA0ODE2NzYxMAMAAAADMTYwAgAAAAQ0Mzc4BAAAAAEwBwAAAAkzLzI2LzIwMjQIAAAACDQvMS8yMDIyCQAAAAEwHfpiFcZN3AhpV3ufx03cCClDSVEuTkFTREFRR1M6T04uSVFfTklfTk9STV9NQVJHSU4uRlExMjAyMgEAAAAuSQYAAgAAAAYyMC4xNDIBCAAAAAUAAAABMQEAAAALLTIwNDgxNjc2MTADAAAAAzE2MAIAAAAENDQyMAQAAAABMAcAAAAJMy8yNi8yMDI0CAAAAAg0LzEvMjAyMgkAAAABMB36YhXGTdwIerx5n8dN3AgjQ0lRLk5BU0RBUUdTOk9OLklRX0VQU19OT1JNLkZRMTIwMjIBAAAALkkGAAIAAAAIMC45MDQxMzYBCAAAAAUAAAABMQEAAAALLTIwNDgxNjc2MTADAAAAAzE2MAIAAAAENDM3OQQAAAABMAcAAAAJMy8yNi8yMDI0CAAAAAg0LzEvMjAyMgkAAAABMB8hYxXGTdwI6oJ4n8dN3AgpQ0lRLk5BU0RBUUdTOk9OLklRX0RJTFVUX0VQU19JTkNMLkZRMTIwMjIBAAAALkkGAAIAAAAIMS4xODIyMjMBCAAAAAUAAAABMQEAAAALLTIwNDgxNjc2MTADAAAAAzE2MAIAAAABOAQAAAABMAcAAAAJMy8yNi8yMDI0CAAAAAg0LzEvMjAyMgkAAAABMB8hYxXGTdwI0olwn8dN3AgsQ0lRLk5BU0RBUUdTOk9OLklRX1RPVEFMX0RFQlRfRVFVSVRZLkZRMTIwMjIBAAAALkkGAAIAAAAHNjcuNzg5OQEIAAAABQAAAAExAQAAAAstMjA0ODE2NzYxMAMAAAADMTYwAgAAAAQ0</t>
  </si>
  <si>
    <t>MDM0BAAAAAEwBwAAAAkzLzI2LzIwMjQIAAAACDQvMS8yMDIyCQAAAAEwHyFjFcZN3AhlOIKfx03cCChDSVEuTkFTREFRR1M6T04uSVFfQ1VSUkVOVF9SQVRJTy5GUTEyMDIyAQAAAC5JBgACAAAABzIuNzg4NzEBCAAAAAUAAAABMQEAAAALLTIwNDgxNjc2MTADAAAAAzE2MAIAAAAENDAzMAQAAAABMAcAAAAJMy8yNi8yMDI0CAAAAAg0LzEvMjAyMgkAAAABMB8hYxXGTdwIBk6Bn8dN3AglQ0lRLk5BU0RBUUdTOk9OLklRX0VCSVREQV9JTlQuRlExMjAyMgEAAAAuSQYAAgAAAAkzNy4wODMzMzMBCAAAAAUAAAABMQEAAAALLTIwNDgxNjc2MTADAAAAAzE2MAIAAAAENDE5MAQAAAABMAcAAAAJMy8yNi8yMDI0CAAAAAg0LzEvMjAyMgkAAAABMB8hYxXGTdwIOAGAn8dN3AgjQ0lRLk5BU0RBUUdTOk9OLklRX0JWX1NIQVJFLkZRMTIwMjIBAAAALkkGAAIAAAAJMTEuNTAzNDc2AQgAAAAFAAAAATEBAAAACy0yMDQ4MTY3NjEwAwAAAAMxNjACAAAABDQwMjAEAAAAATAHAAAACTMvMjYvMjAyNAgAAAAINC8xLzIwMjIJAAAAATAfIWMVxk3cCJIpf5/HTdwIKENJUS5OQVNEQVFHUzpPTi5JUV9QRVJJT0REQVRFX0lTLkZRNDIwMjEBAAAALkkGAAUAAAAKMjAyMS0xMi0zMQAfIWMVxk3cCHq8eZ/HTdwIJENJUS5OQVNEQVFHUzpPTi5JUV9UT1RBTF9SRVYuRlE0MjAyMQEAAAAuSQYAAgAAAAYxODQ2LjEBCAAAAAUAAAAB</t>
  </si>
  <si>
    <t>MQEAAAALLTIwNjIyNDEyMzQDAAAAAzE2MAIAAAACMjgEAAAAATAHAAAACTMvMjYvMjAyNAgAAAAKMTIvMzEvMjAyMQkAAAABMB8hYxXGTdwI6oJ4n8dN3AgnQ0lRLk5BU0RBUUdTOk9OLklRX0dST1NTX01BUkdJTi5GUTQyMDIxAQAAAC5JBgACAAAABzQ1LjA3ODgBCAAAAAUAAAABMQEAAAALLTIwNjIyNDEyMzQDAAAAAzE2MAIAAAAENDA3NAQAAAABMAcAAAAJMy8yNi8yMDI0CAAAAAoxMi8zMS8yMDIxCQAAAAEwHyFjFcZN3AgcXXefx03cCCFDSVEuTkFTREFRR1M6T04uSVFfRUJJVERBLkZRNDIwMjEBAAAALkkGAAIAAAAFNjU2LjkBCAAAAAUAAAABMQEAAAALLTIwNjIyNDEyMzQDAAAAAzE2MAIAAAAENDA1MQQAAAABMAcAAAAJMy8yNi8yMDI0CAAAAAoxMi8zMS8yMDIxCQAAAAEwHyFjFcZN3AgqwnWfx03cCCdDSVEuTkFTREFRR1M6T04uSVFfRUJJVEFfTUFSR0lOLkZRNDIwMjEBAAAALkkGAAIAAAAHMjkuMzEwNAEIAAAABQAAAAExAQAAAAstMjA2MjI0MTIzNAMAAAADMTYwAgAAAAQ0NDE5BAAAAAEwBwAAAAkzLzI2LzIwMjQIAAAACjEyLzMxLzIwMjEJAAAAATAfIWMVxk3cCCx0cZ/HTdwIHUNJUS5OQVNEQVFHUzpPTi5JUV9OSS5GUTQyMDIxAQAAAC5JBgACAAAABTQyNS45AQgAAAAFAAAAATEBAAAACy0yMDYyMjQxMjM0AwAAAAMxNjACAAAAAjE1BAAAAAEwBwAAAAkzLzI2LzIwMjQIAAAACjEy</t>
  </si>
  <si>
    <t>LzMxLzIwMjEJAAAAATAfIWMVxk3cCFB1dJ/HTdwIIkNJUS5OQVNEQVFHUzpPTi5JUV9OSV9OT1JNLkZRNDIwMjEBAAAALkkGAAIAAAAIMzAwLjQzNzUBCAAAAAUAAAABMQEAAAALLTIwNjIyNDEyMzQDAAAAAzE2MAIAAAAENDM3OAQAAAABMAcAAAAJMy8yNi8yMDI0CAAAAAoxMi8zMS8yMDIxCQAAAAEwHyFjFcZN3Ag4AYCfx03cCClDSVEuTkFTREFRR1M6T04uSVFfTklfTk9STV9NQVJHSU4uRlE0MjAyMQEAAAAuSQYAAgAAAAcxNi4yNzQxAQgAAAAFAAAAATEBAAAACy0yMDYyMjQxMjM0AwAAAAMxNjACAAAABDQ0MjAEAAAAATAHAAAACTMvMjYvMjAyNAgAAAAKMTIvMzEvMjAyMQkAAAABMB8hYxXGTdwIkil/n8dN3AgjQ0lRLk5BU0RBUUdTOk9OLklRX0VQU19OT1JNLkZRNDIwMjEBAAAALkkGAAIAAAAIMC42OTY5MDkBCAAAAAUAAAABMQEAAAALLTIwNjIyNDEyMzQDAAAAAzE2MAIAAAAENDM3OQQAAAABMAcAAAAJMy8yNi8yMDI0CAAAAAoxMi8zMS8yMDIxCQAAAAEwHyFjFcZN3AhCZn6fx03cCClDSVEuTkFTREFRR1M6T04uSVFfRElMVVRfRVBTX0lOQ0wuRlE0MjAyMQEAAAAuSQYAAgAAAAgwLjk0ODg3NAEIAAAABQAAAAExAQAAAAstMjA2MjI0MTIzNAMAAAADMTYwAgAAAAE4BAAAAAEwBwAAAAkzLzI2LzIwMjQIAAAACjEyLzMxLzIwMjEJAAAAATAfIWMVxk3cCITwfZ/HTdwILENJUS5OQVNEQVFH</t>
  </si>
  <si>
    <t>UzpPTi5JUV9UT1RBTF9ERUJUX0VRVUlUWS5GUTQyMDIxAQAAAC5JBgACAAAABzcxLjA3MTEBCAAAAAUAAAABMQEAAAALLTIwNjIyNDEyMzQDAAAAAzE2MAIAAAAENDAzNAQAAAABMAcAAAAJMy8yNi8yMDI0CAAAAAoxMi8zMS8yMDIxCQAAAAEwHyFjFcZN3AhpV3ufx03cCChDSVEuTkFTREFRR1M6T04uSVFfQ1VSUkVOVF9SQVRJTy5GUTQyMDIxAQAAAC5JBgACAAAACDIuNDUwMTc0AQgAAAAFAAAAATEBAAAACy0yMDYyMjQxMjM0AwAAAAMxNjACAAAABDQwMzAEAAAAATAHAAAACTMvMjYvMjAyNAgAAAAKMTIvMzEvMjAyMQkAAAABMB8hYxXGTdwIFQpmn8dN3AglQ0lRLk5BU0RBUUdTOk9OLklRX0VCSVREQV9JTlQuRlE0MjAyMQEAAAAuSQYAAgAAAAkyMC44ODM1OTMBCAAAAAUAAAABMQEAAAALLTIwNjIyNDEyMzQDAAAAAzE2MAIAAAAENDE5MAQAAAABMAcAAAAJMy8yNi8yMDI0CAAAAAoxMi8zMS8yMDIxCQAAAAEwHyFjFcZN3AgpsHSfx03cCCNDSVEuTkFTREFRR1M6T04uSVFfQlZfU0hBUkUuRlE0MjAyMQEAAAAuSQYAAgAAAAkxMC42MDI3NDcBCAAAAAUAAAABMQEAAAALLTIwNjIyNDEyMzQDAAAAAzE2MAIAAAAENDAyMAQAAAABMAcAAAAJMy8yNi8yMDI0CAAAAAoxMi8zMS8yMDIxCQAAAAEwHyFjFcZN3AjOlGWfx03cCChDSVEuTkFTREFRR1M6T04uSVFfUEVSSU9EREFURV9JUy5GUTMyMDIxAQAA</t>
  </si>
  <si>
    <t>AC5JBgAFAAAACjIwMjEtMTAtMDEAHyFjFcZN3AjAwHKfx03cCCRDSVEuTkFTREFRR1M6T04uSVFfVE9UQUxfUkVWLkZRMzIwMjEBAAAALkkGAAIAAAAGMTc0Mi4xAQgAAAAFAAAAATEBAAAACy0yMDcyNzIzMjQ5AwAAAAMxNjACAAAAAjI4BAAAAAEwBwAAAAkzLzI2LzIwMjQIAAAACTEwLzEvMjAyMQkAAAABMB8hYxXGTdwIZTiCn8dN3AgnQ0lRLk5BU0RBUUdTOk9OLklRX0dST1NTX01BUkdJTi5GUTMyMDIxAQAAAC5JBgACAAAABzQxLjM3NTMBCAAAAAUAAAABMQEAAAALLTIwNzI3MjMyNDkDAAAAAzE2MAIAAAAENDA3NAQAAAABMAcAAAAJMy8yNi8yMDI0CAAAAAkxMC8xLzIwMjEJAAAAATAfIWMVxk3cCBl1gZ/HTdwIIUNJUS5OQVNEQVFHUzpPTi5JUV9FQklUREEuRlEzMjAyMQEAAAAuSQYAAgAAAAU1NDcuNAEIAAAABQAAAAExAQAAAAstMjA3MjcyMzI0OQMAAAADMTYwAgAAAAQ0MDUxBAAAAAEwBwAAAAkzLzI2LzIwMjQIAAAACTEwLzEvMjAyMQkAAAABMB8hYxXGTdwI73x8n8dN3AgnQ0lRLk5BU0RBUUdTOk9OLklRX0VCSVRBX01BUkdJTi5GUTMyMDIxAQAAAC5JBgACAAAABzI0LjIzNTEBCAAAAAUAAAABMQEAAAALLTIwNzI3MjMyNDkDAAAAAzE2MAIAAAAENDQxOQQAAAABMAcAAAAJMy8yNi8yMDI0CAAAAAkxMC8xLzIwMjEJAAAAATAfIWMVxk3cCGlXe5/HTdwIHUNJUS5OQVNEQVFHUzpPTi5J</t>
  </si>
  <si>
    <t>UV9OSS5GUTMyMDIxAQAAAC5JBgACAAAABTMwOS43AQgAAAAFAAAAATEBAAAACy0yMDcyNzIzMjQ5AwAAAAMxNjACAAAAAjE1BAAAAAEwBwAAAAkzLzI2LzIwMjQIAAAACTEwLzEvMjAyMQkAAAABMB8hYxXGTdwIerx5n8dN3AgiQ0lRLk5BU0RBUUdTOk9OLklRX05JX05PUk0uRlEzMjAyMQEAAAAuSQYAAgAAAAgyMjQuNDg3NQEIAAAABQAAAAExAQAAAAstMjA3MjcyMzI0OQMAAAADMTYwAgAAAAQ0Mzc4BAAAAAEwBwAAAAkzLzI2LzIwMjQIAAAACTEwLzEvMjAyMQkAAAABMB8hYxXGTdwI6oJ4n8dN3AgpQ0lRLk5BU0RBUUdTOk9OLklRX05JX05PUk1fTUFSR0lOLkZRMzIwMjEBAAAALkkGAAIAAAAGMTIuODg2AQgAAAAFAAAAATEBAAAACy0yMDcyNzIzMjQ5AwAAAAMxNjACAAAABDQ0MjAEAAAAATAHAAAACTMvMjYvMjAyNAgAAAAJMTAvMS8yMDIxCQAAAAEwHyFjFcZN3AgcXXefx03cCCNDSVEuTkFTREFRR1M6T04uSVFfRVBTX05PUk0uRlEzMjAyMQEAAAAuSQYAAgAAAAgwLjUyMTMzNgEIAAAABQAAAAExAQAAAAstMjA3MjcyMzI0OQMAAAADMTYwAgAAAAQ0Mzc5BAAAAAEwBwAAAAkzLzI2LzIwMjQIAAAACTEwLzEvMjAyMQkAAAABMB8hYxXGTdwIKsJ1n8dN3AgpQ0lRLk5BU0RBUUdTOk9OLklRX0RJTFVUX0VQU19JTkNMLkZRMzIwMjEBAAAALkkGAAIAAAADMC43AQgAAAAFAAAAATEBAAAACy0yMDcy</t>
  </si>
  <si>
    <t>NzIzMjQ5AwAAAAMxNjACAAAAATgEAAAAATAHAAAACTMvMjYvMjAyNAgAAAAJMTAvMS8yMDIxCQAAAAEwHyFjFcZN3AhlOIKfx03cCCxDSVEuTkFTREFRR1M6T04uSVFfVE9UQUxfREVCVF9FUVVJVFkuRlEzMjAyMQEAAAAuSQYAAgAAAAc3OC4yNzkxAQgAAAAFAAAAATEBAAAACy0yMDcyNzIzMjQ5AwAAAAMxNjACAAAABDQwMzQEAAAAATAHAAAACTMvMjYvMjAyNAgAAAAJMTAvMS8yMDIxCQAAAAEwHyFjFcZN3Ag4AYCfx03cCChDSVEuTkFTREFRR1M6T04uSVFfQ1VSUkVOVF9SQVRJTy5GUTMyMDIxAQAAAC5JBgACAAAACDIuNTIxODQ3AQgAAAAFAAAAATEBAAAACy0yMDcyNzIzMjQ5AwAAAAMxNjACAAAABDQwMzAEAAAAATAHAAAACTMvMjYvMjAyNAgAAAAJMTAvMS8yMDIxCQAAAAEwHyFjFcZN3AiSKX+fx03cCCVDSVEuTkFTREFRR1M6T04uSVFfRUJJVERBX0lOVC5GUTMyMDIxAQAAAC5JBgACAAAACTE3LjUwNzgzNgEIAAAABQAAAAExAQAAAAstMjA3MjcyMzI0OQMAAAADMTYwAgAAAAQ0MTkwBAAAAAEwBwAAAAkzLzI2LzIwMjQIAAAACTEwLzEvMjAyMQkAAAABMB8hYxXGTdwIQmZ+n8dN3AgjQ0lRLk5BU0RBUUdTOk9OLklRX0JWX1NIQVJFLkZRMzIwMjEBAAAALkkGAAIAAAAIOS41NzE2NTcBCAAAAAUAAAABMQEAAAALLTIwNzI3MjMyNDkDAAAAAzE2MAIAAAAENDAyMAQAAAABMAcAAAAJMy8yNi8y</t>
  </si>
  <si>
    <t>MDI0CAAAAAkxMC8xLzIwMjEJAAAAATAfIWMVxk3cCITwfZ/HTdwIKENJUS5OQVNEQVFHUzpPTi5JUV9QRVJJT0REQVRFX0lTLkZRMjIwMjEBAAAALkkGAAUAAAAKMjAyMS0wNy0wMgAfIWMVxk3cCA42d5/HTdwIJENJUS5OQVNEQVFHUzpPTi5JUV9UT1RBTF9SRVYuRlEyMjAyMQEAAAAuSQYAAgAAAAYxNjY5LjkBCAAAAAUAAAABMQEAAAALLTIwODcxMzE3MjQDAAAAAzE2MAIAAAACMjgEAAAAATAHAAAACTMvMjYvMjAyNAgAAAAINy8yLzIwMjEJAAAAATAfIWMVxk3cCCrCdZ/HTdwIJ0NJUS5OQVNEQVFHUzpPTi5JUV9HUk9TU19NQVJHSU4uRlEyMjAyMQEAAAAuSQYAAgAAAAczOC4zMzE2AQgAAAAFAAAAATEBAAAACy0yMDg3MTMxNzI0AwAAAAMxNjACAAAABDQwNzQEAAAAATAHAAAACTMvMjYvMjAyNAgAAAAINy8yLzIwMjEJAAAAATAfIWMVxk3cCHAaaJ/HTdwIIUNJUS5OQVNEQVFHUzpPTi5JUV9FQklUREEuRlEyMjAyMQEAAAAuSQYAAgAAAAU0NTIuOAEIAAAABQAAAAExAQAAAAstMjA4NzEzMTcyNAMAAAADMTYwAgAAAAQ0MDUxBAAAAAEwBwAAAAkzLzI2LzIwMjQIAAAACDcvMi8yMDIxCQAAAAEwHyFjFcZN3AgpsHSfx03cCCdDSVEuTkFTREFRR1M6T04uSVFfRUJJVEFfTUFSR0lOLkZRMjIwMjEBAAAALkkGAAIAAAAHMTkuNDMyMwEIAAAABQAAAAExAQAAAAstMjA4NzEzMTcyNAMAAAADMTYwAgAA</t>
  </si>
  <si>
    <t>AAQ0NDE5BAAAAAEwBwAAAAkzLzI2LzIwMjQIAAAACDcvMi8yMDIxCQAAAAEwHyFjFcZN3AhzCGefx03cCB1DSVEuTkFTREFRR1M6T04uSVFfTkkuRlEyMjAyMQEAAAAuSQYAAgAAAAUxODQuMQEIAAAABQAAAAExAQAAAAstMjA4NzEzMTcyNAMAAAADMTYwAgAAAAIxNQQAAAABMAcAAAAJMy8yNi8yMDI0CAAAAAg3LzIvMjAyMQkAAAABMB8hYxXGTdwIwMByn8dN3AgiQ0lRLk5BU0RBUUdTOk9OLklRX05JX05PUk0uRlEyMjAyMQEAAAAuSQYAAgAAAAgxNjYuMDYyNQEIAAAABQAAAAExAQAAAAstMjA4NzEzMTcyNAMAAAADMTYwAgAAAAQ0Mzc4BAAAAAEwBwAAAAkzLzI2LzIwMjQIAAAACDcvMi8yMDIxCQAAAAEwHyFjFcZN3AhCZn6fx03cCClDSVEuTkFTREFRR1M6T04uSVFfTklfTk9STV9NQVJHSU4uRlEyMjAyMQEAAAAuSQYAAgAAAAY5Ljk0NDQBCAAAAAUAAAABMQEAAAALLTIwODcxMzE3MjQDAAAAAzE2MAIAAAAENDQyMAQAAAABMAcAAAAJMy8yNi8yMDI0CAAAAAg3LzIvMjAyMQkAAAABMB8hYxXGTdwIhPB9n8dN3AgjQ0lRLk5BU0RBUUdTOk9OLklRX0VQU19OT1JNLkZRMjIwMjEBAAAALkkGAAIAAAAIMC4zODgyNjgBCAAAAAUAAAABMQEAAAALLTIwODcxMzE3MjQDAAAAAzE2MAIAAAAENDM3OQQAAAABMAcAAAAJMy8yNi8yMDI0CAAAAAg3LzIvMjAyMQkAAAABMB8hYxXGTdwI73x8n8dN3AgpQ0lR</t>
  </si>
  <si>
    <t>Lk5BU0RBUUdTOk9OLklRX0RJTFVUX0VQU19JTkNMLkZRMjIwMjEBAAAALkkGAAIAAAAEMC40MgEIAAAABQAAAAExAQAAAAstMjA4NzEzMTcyNAMAAAADMTYwAgAAAAE4BAAAAAEwBwAAAAkzLzI2LzIwMjQIAAAACDcvMi8yMDIxCQAAAAEwHyFjFcZN3AhpV3ufx03cCCxDSVEuTkFTREFRR1M6T04uSVFfVE9UQUxfREVCVF9FUVVJVFkuRlEyMjAyMQEAAAAuSQYAAgAAAAc4NS4zMDkxAQgAAAAFAAAAATEBAAAACy0yMDg3MTMxNzI0AwAAAAMxNjACAAAABDQwMzQEAAAAATAHAAAACTMvMjYvMjAyNAgAAAAINy8yLzIwMjEJAAAAATAfIWMVxk3cCPepeJ/HTdwIKENJUS5OQVNEQVFHUzpPTi5JUV9DVVJSRU5UX1JBVElPLkZRMjIwMjEBAAAALkkGAAIAAAAIMi4yMTk3MDkBCAAAAAUAAAABMQEAAAALLTIwODcxMzE3MjQDAAAAAzE2MAIAAAAENDAzMAQAAAABMAcAAAAJMy8yNi8yMDI0CAAAAAg3LzIvMjAyMQkAAAABMB8hYxXGTdwIsaNon8dN3AglQ0lRLk5BU0RBUUdTOk9OLklRX0VCSVREQV9JTlQuRlEyMjAyMQEAAAAuSQYAAgAAAAkxNC4wMjExNDgBCAAAAAUAAAABMQEAAAALLTIwODcxMzE3MjQDAAAAAzE2MAIAAAAENDE5MAQAAAABMAcAAAAJMy8yNi8yMDI0CAAAAAg3LzIvMjAyMQkAAAABMB8hYxXGTdwIwMByn8dN3AgjQ0lRLk5BU0RBUUdTOk9OLklRX0JWX1NIQVJFLkZRMjIwMjEBAAAALkkGAAIA</t>
  </si>
  <si>
    <t>AAAHOC43OTAwNQEIAAAABQAAAAExAQAAAAstMjA4NzEzMTcyNAMAAAADMTYwAgAAAAQ0MDIwBAAAAAEwBwAAAAkzLzI2LzIwMjQIAAAACDcvMi8yMDIxCQAAAAEwHyFjFcZN3AhlOIKfx03cCChDSVEuTkFTREFRR1M6T04uSVFfUEVSSU9EREFURV9JUy5GUTEyMDIxAQAAAC5JBgAFAAAACjIwMjEtMDQtMDIAHyFjFcZN3AgZdYGfx03cCCRDSVEuTkFTREFRR1M6T04uSVFfVE9UQUxfUkVWLkZRMTIwMjEBAAAALkkGAAIAAAAGMTQ4MS43AQgAAAAFAAAAATEBAAAACy0yMDk5MTQ3MTA0AwAAAAMxNjACAAAAAjI4BAAAAAEwBwAAAAkzLzI2LzIwMjQIAAAACDQvMi8yMDIxCQAAAAEwHyFjFcZN3Ag4AYCfx03cCCdDSVEuTkFTREFRR1M6T04uSVFfR1JPU1NfTUFSR0lOLkZRMTIwMjEBAAAALkkGAAIAAAAHMzUuMTc1OAEIAAAABQAAAAExAQAAAAstMjA5OTE0NzEwNAMAAAADMTYwAgAAAAQ0MDc0BAAAAAEwBwAAAAkzLzI2LzIwMjQIAAAACDQvMi8yMDIxCQAAAAEwHyFjFcZN3AiSKX+fx03cCCFDSVEuTkFTREFRR1M6T04uSVFfRUJJVERBLkZRMTIwMjEBAAAALkkGAAIAAAAFMzI0LjcBCAAAAAUAAAABMQEAAAALLTIwOTkxNDcxMDQDAAAAAzE2MAIAAAAENDA1MQQAAAABMAcAAAAJMy8yNi8yMDI0CAAAAAg0LzIvMjAyMQkAAAABMB8hYxXGTdwIi+N5n8dN3AgnQ0lRLk5BU0RBUUdTOk9OLklRX0VCSVRBX01B</t>
  </si>
  <si>
    <t>UkdJTi5GUTEyMDIxAQAAAC5JBgACAAAABzEzLjI0ODIBCAAAAAUAAAABMQEAAAALLTIwOTkxNDcxMDQDAAAAAzE2MAIAAAAENDQxOQQAAAABMAcAAAAJMy8yNi8yMDI0CAAAAAg0LzIvMjAyMQkAAAABMB8hYxXGTdwI96l4n8dN3AgdQ0lRLk5BU0RBUUdTOk9OLklRX05JLkZRMTIwMjEBAAAALkkGAAIAAAAEODkuOQEIAAAABQAAAAExAQAAAAstMjA5OTE0NzEwNAMAAAADMTYwAgAAAAIxNQQAAAABMAcAAAAJMy8yNi8yMDI0CAAAAAg0LzIvMjAyMQkAAAABMB8hYxXGTdwIDjZ3n8dN3AgiQ0lRLk5BU0RBUUdTOk9OLklRX05JX05PUk0uRlExMjAyMQEAAAAuSQYAAgAAAAU4OC44NQEIAAAABQAAAAExAQAAAAstMjA5OTE0NzEwNAMAAAADMTYwAgAAAAQ0Mzc4BAAAAAEwBwAAAAkzLzI2LzIwMjQIAAAACDQvMi8yMDIxCQAAAAEwHyFjFcZN3AgqwnWfx03cCClDSVEuTkFTREFRR1M6T04uSVFfTklfTk9STV9NQVJHSU4uRlExMjAyMQEAAAAuSQYAAgAAAAY1Ljk5NjQBCAAAAAUAAAABMQEAAAALLTIwOTkxNDcxMDQDAAAAAzE2MAIAAAAENDQyMAQAAAABMAcAAAAJMy8yNi8yMDI0CAAAAAg0LzIvMjAyMQkAAAABMB8hYxXGTdwINkBpn8dN3AgjQ0lRLk5BU0RBUUdTOk9OLklRX0VQU19OT1JNLkZRMTIwMjEBAAAALkkGAAIAAAAIMC4yMTQ5MjUBCAAAAAUAAAABMQEAAAALLTIwOTkxNDcxMDQDAAAAAzE2MAIA</t>
  </si>
  <si>
    <t>AAAENDM3OQQAAAABMAcAAAAJMy8yNi8yMDI0CAAAAAg0LzIvMjAyMQkAAAABMB8hYxXGTdwIKbB0n8dN3AgpQ0lRLk5BU0RBUUdTOk9OLklRX0RJTFVUX0VQU19JTkNMLkZRMTIwMjEBAAAALkkGAAIAAAADMC4yAQgAAAAFAAAAATEBAAAACy0yMDk5MTQ3MTA0AwAAAAMxNjACAAAAATgEAAAAATAHAAAACTMvMjYvMjAyNAgAAAAINC8yLzIwMjEJAAAAATAfIWMVxk3cCEoogJ/HTdwILENJUS5OQVNEQVFHUzpPTi5JUV9UT1RBTF9ERUJUX0VRVUlUWS5GUTEyMDIxAQAAAC5JBgACAAAABzk1LjQ5ODEBCAAAAAUAAAABMQEAAAALLTIwOTkxNDcxMDQDAAAAAzE2MAIAAAAENDAzNAQAAAABMAcAAAAJMy8yNi8yMDI0CAAAAAg0LzIvMjAyMQkAAAABMB8hYxXGTdwIUo1+n8dN3AgoQ0lRLk5BU0RBUUdTOk9OLklRX0NVUlJFTlRfUkFUSU8uRlExMjAyMQEAAAAuSQYAAgAAAAgxLjg0MjU0MwEIAAAABQAAAAExAQAAAAstMjA5OTE0NzEwNAMAAAADMTYwAgAAAAQ0MDMwBAAAAAEwBwAAAAkzLzI2LzIwMjQIAAAACDQvMi8yMDIxCQAAAAEwHyFjFcZN3Ai+3H2fx03cCCVDSVEuTkFTREFRR1M6T04uSVFfRUJJVERBX0lOVC5GUTEyMDIxAQAAAC5JBgACAAAACTEwLjA2ODg2MgEIAAAABQAAAAExAQAAAAstMjA5OTE0NzEwNAMAAAADMTYwAgAAAAQ0MTkwBAAAAAEwBwAAAAkzLzI2LzIwMjQIAAAACDQvMi8yMDIxCQAA</t>
  </si>
  <si>
    <t>AAEwHyFjFcZN3AjvfHyfx03cCCNDSVEuTkFTREFRR1M6T04uSVFfQlZfU0hBUkUuRlExMjAyMQEAAAAuSQYAAgAAAAg4LjY0NDAzNgEIAAAABQAAAAExAQAAAAstMjA5OTE0NzEwNAMAAAADMTYwAgAAAAQ0MDIwBAAAAAEwBwAAAAkzLzI2LzIwMjQIAAAACDQvMi8yMDIxCQAAAAEwHyFjFcZN3AhWMHufx03cCChDSVEuTkFTREFRR1M6T04uSVFfUEVSSU9EREFURV9JUy5GUTQyMDIwAQAAAC5JBgAFAAAACjIwMjAtMTItMzEAHyFjFcZN3AjTCWufx03cCCRDSVEuTkFTREFRR1M6T04uSVFfVE9UQUxfUkVWLkZRNDIwMjABAAAALkkGAAIAAAAGMTQ0Ni4zAQgAAAAFAAAAATEBAAAACy0yMTEyNTYxMDUyAwAAAAMxNjACAAAAAjI4BAAAAAEwBwAAAAkzLzI2LzIwMjQIAAAACjEyLzMxLzIwMjAJAAAAATAfIWMVxk3cCCmwdJ/HTdwIJ0NJUS5OQVNEQVFHUzpPTi5JUV9HUk9TU19NQVJHSU4uRlE0MjAyMAEAAAAuSQYAAgAAAAYzNC40MDUBCAAAAAUAAAABMQEAAAALLTIxMTI1NjEwNTIDAAAAAzE2MAIAAAAENDA3NAQAAAABMAcAAAAJMy8yNi8yMDI0CAAAAAoxMi8zMS8yMDIwCQAAAAEwHyFjFcZN3AiNRmqfx03cCCFDSVEuTkFTREFRR1M6T04uSVFfRUJJVERBLkZRNDIwMjABAAAALkkGAAIAAAAFMzMyLjEBCAAAAAUAAAABMQEAAAALLTIxMTI1NjEwNTIDAAAAAzE2MAIAAAAENDA1MQQAAAABMAcAAAAJMy8y</t>
  </si>
  <si>
    <t>Ni8yMDI0CAAAAAoxMi8zMS8yMDIwCQAAAAEwHyFjFcZN3AjAwHKfx03cCCdDSVEuTkFTREFRR1M6T04uSVFfRUJJVEFfTUFSR0lOLkZRNDIwMjABAAAALkkGAAIAAAAHMTQuMzUzOAEIAAAABQAAAAExAQAAAAstMjExMjU2MTA1MgMAAAADMTYwAgAAAAQ0NDE5BAAAAAEwBwAAAAkzLzI2LzIwMjQIAAAACjEyLzMxLzIwMjAJAAAAATAfIWMVxk3cCGU4gp/HTdwIHUNJUS5OQVNEQVFHUzpPTi5JUV9OSS5GUTQyMDIwAQAAAC5JBgACAAAAAjg5AQgAAAAFAAAAATEBAAAACy0yMTEyNTYxMDUyAwAAAAMxNjACAAAAAjE1BAAAAAEwBwAAAAkzLzI2LzIwMjQIAAAACjEyLzMxLzIwMjAJAAAAATAfIWMVxk3cCBl1gZ/HTdwIIkNJUS5OQVNEQVFHUzpPTi5JUV9OSV9OT1JNLkZRNDIwMjABAAAALkkGAAIAAAAFODEuNDUBCAAAAAUAAAABMQEAAAALLTIxMTI1NjEwNTIDAAAAAzE2MAIAAAAENDM3OAQAAAABMAcAAAAJMy8yNi8yMDI0CAAAAAoxMi8zMS8yMDIwCQAAAAEwHyFjFcZN3AjvfHyfx03cCClDSVEuTkFTREFRR1M6T04uSVFfTklfTk9STV9NQVJHSU4uRlE0MjAyMAEAAAAuSQYAAgAAAAY1LjYzMTYBCAAAAAUAAAABMQEAAAALLTIxMTI1NjEwNTIDAAAAAzE2MAIAAAAENDQyMAQAAAABMAcAAAAJMy8yNi8yMDI0CAAAAAoxMi8zMS8yMDIwCQAAAAEwHyFjFcZN3AhpV3ufx03cCCNDSVEuTkFTREFRR1M6T04u</t>
  </si>
  <si>
    <t>SVFfRVBTX05PUk0uRlE0MjAyMAEAAAAuSQYAAgAAAAcwLjE5ODAzAQgAAAAFAAAAATEBAAAACy0yMTEyNTYxMDUyAwAAAAMxNjACAAAABDQzNzkEAAAAATAHAAAACTMvMjYvMjAyNAgAAAAKMTIvMzEvMjAyMAkAAAABMB8hYxXGTdwIi+N5n8dN3AgpQ0lRLk5BU0RBUUdTOk9OLklRX0RJTFVUX0VQU19JTkNMLkZRNDIwMjABAAAALkkGAAIAAAAHMC4yMDczNAEIAAAABQAAAAExAQAAAAstMjExMjU2MTA1MgMAAAADMTYwAgAAAAE4BAAAAAEwBwAAAAkzLzI2LzIwMjQIAAAACjEyLzMxLzIwMjAJAAAAATAfIWMVxk3cCPepeJ/HTdwILENJUS5OQVNEQVFHUzpPTi5JUV9UT1RBTF9ERUJUX0VRVUlUWS5GUTQyMDIwAQAAAC5JBgACAAAACDEwMi4yNzkzAQgAAAAFAAAAATEBAAAACy0yMTEyNTYxMDUyAwAAAAMxNjACAAAABDQwMzQEAAAAATAHAAAACTMvMjYvMjAyNAgAAAAKMTIvMzEvMjAyMAkAAAABMB8hYxXGTdwIKsJ1n8dN3AgoQ0lRLk5BU0RBUUdTOk9OLklRX0NVUlJFTlRfUkFUSU8uRlE0MjAyMAEAAAAuSQYAAgAAAAgxLjkwMTUyMgEIAAAABQAAAAExAQAAAAstMjExMjU2MTA1MgMAAAADMTYwAgAAAAQ0MDMwBAAAAAEwBwAAAAkzLzI2LzIwMjQIAAAACjEyLzMxLzIwMjAJAAAAATAfIWMVxk3cCGU4gp/HTdwIJUNJUS5OQVNEQVFHUzpPTi5JUV9FQklUREFfSU5ULkZRNDIwMjABAAAALkkGAAIAAAAI</t>
  </si>
  <si>
    <t>OC4yMjMwODYBCAAAAAUAAAABMQEAAAALLTIxMTI1NjEwNTIDAAAAAzE2MAIAAAAENDE5MAQAAAABMAcAAAAJMy8yNi8yMDI0CAAAAAoxMi8zMS8yMDIwCQAAAAEwHyFjFcZN3AgZdYGfx03cCCNDSVEuTkFTREFRR1M6T04uSVFfQlZfU0hBUkUuRlE0MjAyMAEAAAAuSQYAAgAAAAg4LjU5MTg3NAEIAAAABQAAAAExAQAAAAstMjExMjU2MTA1MgMAAAADMTYwAgAAAAQ0MDIwBAAAAAEwBwAAAAkzLzI2LzIwMjQIAAAACjEyLzMxLzIwMjAJAAAAATAfIWMVxk3cCEoogJ/HTdwIKENJUS5OQVNEQVFHUzpPTi5JUV9QRVJJT0REQVRFX0lTLkZRMzIwMjABAAAALkkGAAUAAAAKMjAyMC0xMC0wMgAfIWMVxk3cCJIpf5/HTdwIJENJUS5OQVNEQVFHUzpPTi5JUV9UT1RBTF9SRVYuRlEzMjAyMAEAAAAuSQYAAgAAAAYxMzE3LjMBCAAAAAUAAAABMQEAAAALLTIxMjQxNTYyMzgDAAAAAzE2MAIAAAACMjgEAAAAATAHAAAACTMvMjYvMjAyNAgAAAAJMTAvMi8yMDIwCQAAAAEwHyFjFcZN3AhSjX6fx03cCCdDSVEuTkFTREFRR1M6T04uSVFfR1JPU1NfTUFSR0lOLkZRMzIwMjABAAAALkkGAAIAAAAHMzMuNDkyNwEIAAAABQAAAAExAQAAAAstMjEyNDE1NjIzOAMAAAADMTYwAgAAAAQ0MDc0BAAAAAEwBwAAAAkzLzI2LzIwMjQIAAAACTEwLzIvMjAyMAkAAAABMB8hYxXGTdwIvtx9n8dN3AghQ0lRLk5BU0RBUUdTOk9OLklR</t>
  </si>
  <si>
    <t>X0VCSVREQS5GUTMyMDIwAQAAAC5JBgACAAAABTI4NC4yAQgAAAAFAAAAATEBAAAACy0yMTI0MTU2MjM4AwAAAAMxNjACAAAABDQwNTEEAAAAATAHAAAACTMvMjYvMjAyNAgAAAAJMTAvMi8yMDIwCQAAAAEwHyFjFcZN3AgONnefx03cCCdDSVEuTkFTREFRR1M6T04uSVFfRUJJVEFfTUFSR0lOLkZRMzIwMjABAAAALkkGAAIAAAAHMTEuOTYzOAEIAAAABQAAAAExAQAAAAstMjEyNDE1NjIzOAMAAAADMTYwAgAAAAQ0NDE5BAAAAAEwBwAAAAkzLzI2LzIwMjQIAAAACTEwLzIvMjAyMAkAAAABMB8hYxXGTdwIKsJ1n8dN3AgdQ0lRLk5BU0RBUUdTOk9OLklRX05JLkZRMzIwMjABAAAALkkGAAIAAAAFMTYwLjYBCAAAAAUAAAABMQEAAAALLTIxMjQxNTYyMzgDAAAAAzE2MAIAAAACMTUEAAAAATAHAAAACTMvMjYvMjAyNAgAAAAJMTAvMi8yMDIwCQAAAAEwHyFjFcZN3Ahz8myfx03cCCJDSVEuTkFTREFRR1M6T04uSVFfTklfTk9STS5GUTMyMDIwAQAAAC5JBgACAAAABzUzLjgzNzUBCAAAAAUAAAABMQEAAAALLTIxMjQxNTYyMzgDAAAAAzE2MAIAAAAENDM3OAQAAAABMAcAAAAJMy8yNi8yMDI0CAAAAAkxMC8yLzIwMjAJAAAAATAfIWMVxk3cCFB1dJ/HTdwIKUNJUS5OQVNEQVFHUzpPTi5JUV9OSV9OT1JNX01BUkdJTi5GUTMyMDIwAQAAAC5JBgACAAAABjQuMDg2OQEIAAAABQAAAAExAQAAAAstMjEyNDE1NjIz</t>
  </si>
  <si>
    <t>OAMAAAADMTYwAgAAAAQ0NDIwBAAAAAEwBwAAAAkzLzI2LzIwMjQIAAAACTEwLzIvMjAyMAkAAAABMB8hYxXGTdwIGwhsn8dN3AgjQ0lRLk5BU0RBUUdTOk9OLklRX0VQU19OT1JNLkZRMzIwMjABAAAALkkGAAIAAAAIMC4xMzEwNTUBCAAAAAUAAAABMQEAAAALLTIxMjQxNTYyMzgDAAAAAzE2MAIAAAAENDM3OQQAAAABMAcAAAAJMy8yNi8yMDI0CAAAAAkxMC8yLzIwMjAJAAAAATAfIWMVxk3cCMDAcp/HTdwIKUNJUS5OQVNEQVFHUzpPTi5JUV9ESUxVVF9FUFNfSU5DTC5GUTMyMDIwAQAAAC5JBgACAAAABDAuMzgBCAAAAAUAAAABMQEAAAALLTIxMjQxNTYyMzgDAAAAAzE2MAIAAAABOAQAAAABMAcAAAAJMy8yNi8yMDI0CAAAAAkxMC8yLzIwMjAJAAAAATAfIWMVxk3cCFKNfp/HTdwILENJUS5OQVNEQVFHUzpPTi5JUV9UT1RBTF9ERUJUX0VRVUlUWS5GUTMyMDIwAQAAAC5JBgACAAAACDEyNy4yODU5AQgAAAAFAAAAATEBAAAACy0yMTI0MTU2MjM4AwAAAAMxNjACAAAABDQwMzQEAAAAATAHAAAACTMvMjYvMjAyNAgAAAAJMTAvMi8yMDIwCQAAAAEwHyFjFcZN3AjvfHyfx03cCChDSVEuTkFTREFRR1M6T04uSVFfQ1VSUkVOVF9SQVRJTy5GUTMyMDIwAQAAAC5JBgACAAAACDIuMTE0NDY5AQgAAAAFAAAAATEBAAAACy0yMTI0MTU2MjM4AwAAAAMxNjACAAAABDQwMzAEAAAAATAHAAAACTMvMjYvMjAyNAgA</t>
  </si>
  <si>
    <t>AAAJMTAvMi8yMDIwCQAAAAEwHyFjFcZN3AhpV3ufx03cCCVDSVEuTkFTREFRR1M6T04uSVFfRUJJVERBX0lOVC5GUTMyMDIwAQAAAC5JBgACAAAACDcuMDIzNjk2AQgAAAAFAAAAATEBAAAACy0yMTI0MTU2MjM4AwAAAAMxNjACAAAABDQxOTAEAAAAATAHAAAACTMvMjYvMjAyNAgAAAAJMTAvMi8yMDIwCQAAAAEwHyFjFcZN3AiL43mfx03cCCNDSVEuTkFTREFRR1M6T04uSVFfQlZfU0hBUkUuRlEzMjAyMAEAAAAuSQYAAgAAAAg4LjMyNDk4NgEIAAAABQAAAAExAQAAAAstMjEyNDE1NjIzOAMAAAADMTYwAgAAAAQ0MDIwBAAAAAEwBwAAAAkzLzI2LzIwMjQIAAAACTEwLzIvMjAyMAkAAAABMB8hYxXGTdwI96l4n8dN3AgoQ0lRLk5BU0RBUUdTOk9OLklRX1BFUklPRERBVEVfSVMuRlEyMjAyMAEAAAAuSQYABQAAAAoyMDIwLTA3LTAzAB8hYxXGTdwInaJtn8dN3AgkQ0lRLk5BU0RBUUdTOk9OLklRX1RPVEFMX1JFVi5GUTIyMDIwAQAAAC5JBgACAAAABjEyMTMuNQEIAAAABQAAAAExAQAAAAstMjE0MDQ5MjA2NQMAAAADMTYwAgAAAAIyOAQAAAABMAcAAAAJMy8yNi8yMDI0CAAAAAg3LzMvMjAyMAkAAAABMB8hYxXGTdwIu+dyn8dN3AgnQ0lRLk5BU0RBUUdTOk9OLklRX0dST1NTX01BUkdJTi5GUTIyMDIwAQAAAC5JBgACAAAABzMxLjkxNTkBCAAAAAUAAAABMQEAAAALLTIxNDA0OTIwNjUDAAAAAzE2MAIA</t>
  </si>
  <si>
    <t>AAAENDA3NAQAAAABMAcAAAAJMy8yNi8yMDI0CAAAAAg3LzMvMjAyMAkAAAABMB8hYxXGTdwIZTiCn8dN3AghQ0lRLk5BU0RBUUdTOk9OLklRX0VCSVREQS5GUTIyMDIwAQAAAC5JBgACAAAABTIyNy41AQgAAAAFAAAAATEBAAAACy0yMTQwNDkyMDY1AwAAAAMxNjACAAAABDQwNTEEAAAAATAHAAAACTMvMjYvMjAyNAgAAAAINy8zLzIwMjAJAAAAATAfIWMVxk3cCBl1gZ/HTdwIJ0NJUS5OQVNEQVFHUzpPTi5JUV9FQklUQV9NQVJHSU4uRlEyMjAyMAEAAAAuSQYAAgAAAAY4LjQ2MzEBCAAAAAUAAAABMQEAAAALLTIxNDA0OTIwNjUDAAAAAzE2MAIAAAAENDQxOQQAAAABMAcAAAAJMy8yNi8yMDI0CAAAAAg3LzMvMjAyMAkAAAABMB8hYxXGTdwISiiAn8dN3AgdQ0lRLk5BU0RBUUdTOk9OLklRX05JLkZRMjIwMjABAAAALkkGAAIAAAAELTEuNAEIAAAABQAAAAExAQAAAAstMjE0MDQ5MjA2NQMAAAADMTYwAgAAAAIxNQQAAAABMAcAAAAJMy8yNi8yMDI0CAAAAAg3LzMvMjAyMAkAAAABMB8hYxXGTdwIkil/n8dN3AgiQ0lRLk5BU0RBUUdTOk9OLklRX05JX05PUk0uRlEyMjAyMAEAAAAuSQYAAgAAAAQxOC41AQgAAAAFAAAAATEBAAAACy0yMTQwNDkyMDY1AwAAAAMxNjACAAAABDQzNzgEAAAAATAHAAAACTMvMjYvMjAyNAgAAAAINy8zLzIwMjAJAAAAATAfIWMVxk3cCHq8eZ/HTdwIKUNJUS5OQVNEQVFHUzpP</t>
  </si>
  <si>
    <t>Ti5JUV9OSV9OT1JNX01BUkdJTi5GUTIyMDIwAQAAAC5JBgACAAAABjEuNTI0NQEIAAAABQAAAAExAQAAAAstMjE0MDQ5MjA2NQMAAAADMTYwAgAAAAQ0NDIwBAAAAAEwBwAAAAkzLzI2LzIwMjQIAAAACDcvMy8yMDIwCQAAAAEwHyFjFcZN3Aj3qXifx03cCCNDSVEuTkFTREFRR1M6T04uSVFfRVBTX05PUk0uRlEyMjAyMAEAAAAuSQYAAgAAAAcwLjA0NTExAQgAAAAFAAAAATEBAAAACy0yMTQwNDkyMDY1AwAAAAMxNjACAAAABDQzNzkEAAAAATAHAAAACTMvMjYvMjAyNAgAAAAINy8zLzIwMjAJAAAAATAfIWMVxk3cCBxdd5/HTdwIKUNJUS5OQVNEQVFHUzpPTi5JUV9ESUxVVF9FUFNfSU5DTC5GUTIyMDIwAQAAAC5JBgACAAAACS0wLjAwMzQxMwEIAAAABQAAAAExAQAAAAstMjE0MDQ5MjA2NQMAAAADMTYwAgAAAAE4BAAAAAEwBwAAAAkzLzI2LzIwMjQIAAAACDcvMy8yMDIwCQAAAAEwHyFjFcZN3AgqwnWfx03cCCxDSVEuTkFTREFRR1M6T04uSVFfVE9UQUxfREVCVF9FUVVJVFkuRlEyMjAyMAEAAAAuSQYAAgAAAAgxNDkuOTczOQEIAAAABQAAAAExAQAAAAstMjE0MDQ5MjA2NQMAAAADMTYwAgAAAAQ0MDM0BAAAAAEwBwAAAAkzLzI2LzIwMjQIAAAACDcvMy8yMDIwCQAAAAEwHyFjFcZN3AhQdXSfx03cCChDSVEuTkFTREFRR1M6T04uSVFfQ1VSUkVOVF9SQVRJTy5GUTIyMDIwAQAAAC5JBgACAAAACDIu</t>
  </si>
  <si>
    <t>MzQ4NjM0AQgAAAAFAAAAATEBAAAACy0yMTQwNDkyMDY1AwAAAAMxNjACAAAABDQwMzAEAAAAATAHAAAACTMvMjYvMjAyNAgAAAAINy8zLzIwMjAJAAAAATAfIWMVxk3cCEoogJ/HTdwIJUNJUS5OQVNEQVFHUzpPTi5JUV9FQklUREFfSU5ULkZRMjIwMjABAAAALkkGAAIAAAAINS42OTIxMjQBCAAAAAUAAAABMQEAAAALLTIxNDA0OTIwNjUDAAAAAzE2MAIAAAAENDE5MAQAAAABMAcAAAAJMy8yNi8yMDI0CAAAAAg3LzMvMjAyMAkAAAABMB8hYxXGTdwIaWR/n8dN3AgjQ0lRLk5BU0RBUUdTOk9OLklRX0JWX1NIQVJFLkZRMjIwMjABAAAALkkGAAIAAAAINy44NzczNzEBCAAAAAUAAAABMQEAAAALLTIxNDA0OTIwNjUDAAAAAzE2MAIAAAAENDAyMAQAAAABMAcAAAAJMy8yNi8yMDI0CAAAAAg3LzMvMjAyMAkAAAABMB8hYxXGTdwIUo1+n8dN3AgoQ0lRLk5BU0RBUUdTOk9OLklRX1BFUklPRERBVEVfSVMuRlExMjAyMAEAAAAuSQYABQAAAAoyMDIwLTA0LTAzAB8hYxXGTdwIhPB9n8dN3AgkQ0lRLk5BU0RBUUdTOk9OLklRX1RPVEFMX1JFVi5GUTEyMDIwAQAAAC5JBgACAAAABjEyNzcuOQEIAAAABQAAAAExAQAAAAoyMDk0ODkzNDk1AwAAAAMxNjACAAAAAjI4BAAAAAEwBwAAAAkzLzI2LzIwMjQIAAAACDQvMy8yMDIwCQAAAAEwHyFjFcZN3Aj9o3yfx03cCCdDSVEuTkFTREFRR1M6T04uSVFfR1JPU1NfTUFS</t>
  </si>
  <si>
    <t>R0lOLkZRMTIwMjABAAAALkkGAAIAAAAHMzEuNTEyNgEIAAAABQAAAAExAQAAAAoyMDk0ODkzNDk1AwAAAAMxNjACAAAABDQwNzQEAAAAATAHAAAACTMvMjYvMjAyNAgAAAAINC8zLzIwMjAJAAAAATAfIWMVxk3cCGlXe5/HTdwIIUNJUS5OQVNEQVFHUzpPTi5JUV9FQklUREEuRlExMjAyMAEAAAAuSQYAAgAAAAUyMTIuNgEIAAAABQAAAAExAQAAAAoyMDk0ODkzNDk1AwAAAAMxNjACAAAABDQwNTEEAAAAATAHAAAACTMvMjYvMjAyNAgAAAAINC8zLzIwMjAJAAAAATAfIWMVxk3cCH0ncJ/HTdwIJ0NJUS5OQVNEQVFHUzpPTi5JUV9FQklUQV9NQVJHSU4uRlExMjAyMAEAAAAuSQYAAgAAAAY2LjU0OTgBCAAAAAUAAAABMQEAAAAKMjA5NDg5MzQ5NQMAAAADMTYwAgAAAAQ0NDE5BAAAAAEwBwAAAAkzLzI2LzIwMjQIAAAACDQvMy8yMDIwCQAAAAEwHyFjFcZN3AgpsHSfx03cCB1DSVEuTkFTREFRR1M6T04uSVFfTkkuRlExMjAyMAEAAAAuSQYAAgAAAAMtMTQBCAAAAAUAAAABMQEAAAAKMjA5NDg5MzQ5NQMAAAADMTYwAgAAAAIxNQQAAAABMAcAAAAJMy8yNi8yMDI0CAAAAAg0LzMvMjAyMAkAAAABMB8hYxXGTdwI/RVvn8dN3AgiQ0lRLk5BU0RBUUdTOk9OLklRX05JX05PUk0uRlExMjAyMAEAAAAuSQYAAgAAAAY2LjUxMjUBCAAAAAUAAAABMQEAAAAKMjA5NDg5MzQ5NQMAAAADMTYwAgAAAAQ0Mzc4BAAAAAEw</t>
  </si>
  <si>
    <t>BwAAAAkzLzI2LzIwMjQIAAAACDQvMy8yMDIwCQAAAAEwHyFjFcZN3Ai753Kfx03cCClDSVEuTkFTREFRR1M6T04uSVFfTklfTk9STV9NQVJHSU4uRlExMjAyMAEAAAAuSQYAAgAAAAYwLjUwOTYBCAAAAAUAAAABMQEAAAAKMjA5NDg5MzQ5NQMAAAADMTYwAgAAAAQ0NDIwBAAAAAEwBwAAAAkzLzI2LzIwMjQIAAAACDQvMy8yMDIwCQAAAAEwHyFjFcZN3AhlOIKfx03cCCNDSVEuTkFTREFRR1M6T04uSVFfRVBTX05PUk0uRlExMjAyMAEAAAAuSQYAAgAAAAcwLjAxNTg2AQgAAAAFAAAAATEBAAAACjIwOTQ4OTM0OTUDAAAAAzE2MAIAAAAENDM3OQQAAAABMAcAAAAJMy8yNi8yMDI0CAAAAAg0LzMvMjAyMAkAAAABMB8hYxXGTdwIKpyBn8dN3AgpQ0lRLk5BU0RBUUdTOk9OLklRX0RJTFVUX0VQU19JTkNMLkZRMTIwMjABAAAALkkGAAIAAAAJLTAuMDM0MDk2AQgAAAAFAAAAATEBAAAACjIwOTQ4OTM0OTUDAAAAAzE2MAIAAAABOAQAAAABMAcAAAAJMy8yNi8yMDI0CAAAAAg0LzMvMjAyMAkAAAABMB8hYxXGTdwI/aN8n8dN3AgsQ0lRLk5BU0RBUUdTOk9OLklRX1RPVEFMX0RFQlRfRVFVSVRZLkZRMTIwMjABAAAALkkGAAIAAAAIMTQ5Ljc0MDUBCAAAAAUAAAABMQEAAAAKMjA5NDg5MzQ5NQMAAAADMTYwAgAAAAQ0MDM0BAAAAAEwBwAAAAkzLzI2LzIwMjQIAAAACDQvMy8yMDIwCQAAAAEwHyFjFcZN3Ah6vHmf</t>
  </si>
  <si>
    <t>x03cCChDSVEuTkFTREFRR1M6T04uSVFfQ1VSUkVOVF9SQVRJTy5GUTEyMDIwAQAAAC5JBgACAAAACDIuMzIyNjE5AQgAAAAFAAAAATEBAAAACjIwOTQ4OTM0OTUDAAAAAzE2MAIAAAAENDAzMAQAAAABMAcAAAAJMy8yNi8yMDI0CAAAAAg0LzMvMjAyMAkAAAABMB8hYxXGTdwI96l4n8dN3AglQ0lRLk5BU0RBUUdTOk9OLklRX0VCSVREQV9JTlQuRlExMjAyMAEAAAAuSQYAAgAAAAg1LjI2ODIzNQEIAAAABQAAAAExAQAAAAoyMDk0ODkzNDk1AwAAAAMxNjACAAAABDQxOTAEAAAAATAHAAAACTMvMjYvMjAyNAgAAAAINC8zLzIwMjAJAAAAATAfIWMVxk3cCBxdd5/HTdwII0NJUS5OQVNEQVFHUzpPTi5JUV9CVl9TSEFSRS5GUTEyMDIwAQAAAC5JBgACAAAACDcuODQxMTMyAQgAAAAFAAAAATEBAAAACjIwOTQ4OTM0OTUDAAAAAzE2MAIAAAAENDAyMAQAAAABMAcAAAAJMy8yNi8yMDI0CAAAAAg0LzMvMjAyMAkAAAABMB8hYxXGTdwIKsJ1n8dN3AgoQ0lRLk5BU0RBUUdTOk9OLklRX1BFUklPRERBVEVfSVMuRlE0MjAxOQEAAAAuSQYABQAAAAoyMDE5LTEyLTMxAB8hYxXGTdwIZTiCn8dN3AgkQ0lRLk5BU0RBUUdTOk9OLklRX1RPVEFMX1JFVi5GUTQyMDE5AQAAAC5JBgACAAAABjE0MDEuOAEIAAAABQAAAAExAQAAAAoyMDgwNTE3Mjg4AwAAAAMxNjACAAAAAjI4BAAAAAEwBwAAAAkzLzI2LzIwMjQIAAAACjEy</t>
  </si>
  <si>
    <t>LzMxLzIwMTkJAAAAATAfIWMVxk3cCCqcgZ/HTdwIJ0NJUS5OQVNEQVFHUzpPTi5JUV9HUk9TU19NQVJHSU4uRlE0MjAxOQEAAAAuSQYAAgAAAAczNi4wNDY1AQgAAAAFAAAAATEBAAAACjIwODA1MTcyODgDAAAAAzE2MAIAAAAENDA3NAQAAAABMAcAAAAJMy8yNi8yMDI0CAAAAAoxMi8zMS8yMDE5CQAAAAEwHyFjFcZN3AhKKICfx03cCCFDSVEuTkFTREFRR1M6T04uSVFfRUJJVERBLkZRNDIwMTkBAAAALkkGAAIAAAAFMzA2LjUBCAAAAAUAAAABMQEAAAAKMjA4MDUxNzI4OAMAAAADMTYwAgAAAAQ0MDUxBAAAAAEwBwAAAAkzLzI2LzIwMjQIAAAACjEyLzMxLzIwMTkJAAAAATAfIWMVxk3cCGlkf5/HTdwIJ0NJUS5OQVNEQVFHUzpPTi5JUV9FQklUQV9NQVJHSU4uRlE0MjAxOQEAAAAuSQYAAgAAAAYxMi41OTgBCAAAAAUAAAABMQEAAAAKMjA4MDUxNzI4OAMAAAADMTYwAgAAAAQ0NDE5BAAAAAEwBwAAAAkzLzI2LzIwMjQIAAAACjEyLzMxLzIwMTkJAAAAATAfIWMVxk3cCEJmfp/HTdwIHUNJUS5OQVNEQVFHUzpPTi5JUV9OSS5GUTQyMDE5AQAAAC5JBgACAAAABDU2LjUBCAAAAAUAAAABMQEAAAAKMjA4MDUxNzI4OAMAAAADMTYwAgAAAAIxNQQAAAABMAcAAAAJMy8yNi8yMDI0CAAAAAoxMi8zMS8yMDE5CQAAAAEwHyFjFcZN3AiE8H2fx03cCCJDSVEuTkFTREFRR1M6T04uSVFfTklfTk9STS5GUTQyMDE5</t>
  </si>
  <si>
    <t>AQAAAC5JBgACAAAABzYzLjkxMjUBCAAAAAUAAAABMQEAAAAKMjA4MDUxNzI4OAMAAAADMTYwAgAAAAQ0Mzc4BAAAAAEwBwAAAAkzLzI2LzIwMjQIAAAACjEyLzMxLzIwMTkJAAAAATAfIWMVxk3cCBxdd5/HTdwIKUNJUS5OQVNEQVFHUzpPTi5JUV9OSV9OT1JNX01BUkdJTi5GUTQyMDE5AQAAAC5JBgACAAAABjQuNTU5MwEIAAAABQAAAAExAQAAAAoyMDgwNTE3Mjg4AwAAAAMxNjACAAAABDQ0MjAEAAAAATAHAAAACTMvMjYvMjAyNAgAAAAKMTIvMzEvMjAxOQkAAAABMB8hYxXGTdwIKsJ1n8dN3AgjQ0lRLk5BU0RBUUdTOk9OLklRX0VQU19OT1JNLkZRNDIwMTkBAAAALkkGAAIAAAAHMC4xNTU1OAEIAAAABQAAAAExAQAAAAoyMDgwNTE3Mjg4AwAAAAMxNjACAAAABDQzNzkEAAAAATAHAAAACTMvMjYvMjAyNAgAAAAKMTIvMzEvMjAxOQkAAAABMB8hYxXGTdwI6a5xn8dN3AgpQ0lRLk5BU0RBUUdTOk9OLklRX0RJTFVUX0VQU19JTkNMLkZRNDIwMTkBAAAALkkGAAIAAAAIMC4xMzc1MzYBCAAAAAUAAAABMQEAAAAKMjA4MDUxNzI4OAMAAAADMTYwAgAAAAE4BAAAAAEwBwAAAAkzLzI2LzIwMjQIAAAACjEyLzMxLzIwMTkJAAAAATAfIWMVxk3cCCmwdJ/HTdwILENJUS5OQVNEQVFHUzpPTi5JUV9UT1RBTF9ERUJUX0VRVUlUWS5GUTQyMDE5AQAAAC5JBgACAAAACDExMi4xMDU1AQgAAAAFAAAAATEBAAAACjIw</t>
  </si>
  <si>
    <t>ODA1MTcyODgDAAAAAzE2MAIAAAAENDAzNAQAAAABMAcAAAAJMy8yNi8yMDI0CAAAAAoxMi8zMS8yMDE5CQAAAAEwHyFjFcZN3Ai753Kfx03cCChDSVEuTkFTREFRR1M6T04uSVFfQ1VSUkVOVF9SQVRJTy5GUTQyMDE5AQAAAC5JBgACAAAABjEuNjYwOAEIAAAABQAAAAExAQAAAAoyMDgwNTE3Mjg4AwAAAAMxNjACAAAABDQwMzAEAAAAATAHAAAACTMvMjYvMjAyNAgAAAAKMTIvMzEvMjAxOQkAAAABMB8hYxXGTdwIQmZ+n8dN3AglQ0lRLk5BU0RBUUdTOk9OLklRX0VCSVREQV9JTlQuRlE0MjAxOQEAAAAuSQYAAgAAAAg3LjUwOTQ3OAEIAAAABQAAAAExAQAAAAoyMDgwNTE3Mjg4AwAAAAMxNjACAAAABDQxOTAEAAAAATAHAAAACTMvMjYvMjAyNAgAAAAKMTIvMzEvMjAxOQkAAAABMB8hYxXGTdwIhPB9n8dN3AgjQ0lRLk5BU0RBUUdTOk9OLklRX0JWX1NIQVJFLkZRNDIwMTkBAAAALkkGAAIAAAAIOC4wMjcyMjYBCAAAAAUAAAABMQEAAAAKMjA4MDUxNzI4OAMAAAADMTYwAgAAAAQ0MDIwBAAAAAEwBwAAAAkzLzI2LzIwMjQIAAAACjEyLzMxLzIwMTkJAAAAATAfIWMVxk3cCP2jfJ/HTdwIKENJUS5OQVNEQVFHUzpPTi5JUV9QRVJJT0REQVRFX0lTLkZRMzIwMTkBAAAALkkGAAUAAAAKMjAxOS0wOS0yNwAfIWMVxk3cCGlXe5/HTdwIJENJUS5OQVNEQVFHUzpPTi5JUV9UT1RBTF9SRVYuRlEzMjAxOQEAAAAu</t>
  </si>
  <si>
    <t>SQYAAgAAAAYxMzgxLjgBCAAAAAUAAAABMQEAAAAKMjA2Nzk0ODU3NgMAAAADMTYwAgAAAAIyOAQAAAABMAcAAAAJMy8yNi8yMDI0CAAAAAk5LzI3LzIwMTkJAAAAATAfIWMVxk3cCHq8eZ/HTdwIJ0NJUS5OQVNEQVFHUzpPTi5JUV9HUk9TU19NQVJHSU4uRlEzMjAxOQEAAAAuSQYAAgAAAAczNC4zODk5AQgAAAAFAAAAATEBAAAACjIwNjc5NDg1NzYDAAAAAzE2MAIAAAAENDA3NAQAAAABMAcAAAAJMy8yNi8yMDI0CAAAAAk5LzI3LzIwMTkJAAAAATAfIWMVxk3cCPepeJ/HTdwIIUNJUS5OQVNEQVFHUzpPTi5JUV9FQklUREEuRlEzMjAxOQEAAAAuSQYAAgAAAAUyODEuMwEIAAAABQAAAAExAQAAAAoyMDY3OTQ4NTc2AwAAAAMxNjACAAAABDQwNTEEAAAAATAHAAAACTMvMjYvMjAyNAgAAAAJOS8yNy8yMDE5CQAAAAEwHyFjFcZN3AjOlGWfx03cCCdDSVEuTkFTREFRR1M6T04uSVFfRUJJVEFfTUFSR0lOLkZRMzIwMTkBAAAALkkGAAIAAAAHMTEuNTcxOAEIAAAABQAAAAExAQAAAAoyMDY3OTQ4NTc2AwAAAAMxNjACAAAABDQ0MTkEAAAAATAHAAAACTMvMjYvMjAyNAgAAAAJOS8yNy8yMDE5CQAAAAEwHyFjFcZN3Ai753Kfx03cCB1DSVEuTkFTREFRR1M6T04uSVFfTkkuRlEzMjAxOQEAAAAuSQYAAgAAAAUtNjAuNwEIAAAABQAAAAExAQAAAAoyMDY3OTQ4NTc2AwAAAAMxNjACAAAAAjE1BAAAAAEwBwAAAAkz</t>
  </si>
  <si>
    <t>LzI2LzIwMjQIAAAACTkvMjcvMjAxOQkAAAABMB8hYxXGTdwIZTiCn8dN3AgiQ0lRLk5BU0RBUUdTOk9OLklRX05JX05PUk0uRlEzMjAxOQEAAAAuSQYAAgAAAAc1OC43Mzc1AQgAAAAFAAAAATEBAAAACjIwNjc5NDg1NzYDAAAAAzE2MAIAAAAENDM3OAQAAAABMAcAAAAJMy8yNi8yMDI0CAAAAAk5LzI3LzIwMTkJAAAAATAfIWMVxk3cCBl1gZ/HTdwIKUNJUS5OQVNEQVFHUzpPTi5JUV9OSV9OT1JNX01BUkdJTi5GUTMyMDE5AQAAAC5JBgACAAAABjQuMjUwNwEIAAAABQAAAAExAQAAAAoyMDY3OTQ4NTc2AwAAAAMxNjACAAAABDQ0MjAEAAAAATAHAAAACTMvMjYvMjAyNAgAAAAJOS8yNy8yMDE5CQAAAAEwJUhjFcZN3AhKKICfx03cCCNDSVEuTkFTREFRR1M6T04uSVFfRVBTX05PUk0uRlEzMjAxOQEAAAAuSQYAAgAAAAgwLjE0MzEyMgEIAAAABQAAAAExAQAAAAoyMDY3OTQ4NTc2AwAAAAMxNjACAAAABDQzNzkEAAAAATAHAAAACTMvMjYvMjAyNAgAAAAJOS8yNy8yMDE5CQAAAAEwJUhjFcZN3AhpZH+fx03cCClDSVEuTkFTREFRR1M6T04uSVFfRElMVVRfRVBTX0lOQ0wuRlEzMjAxOQEAAAAuSQYAAgAAAAUtMC4xNQEIAAAABQAAAAExAQAAAAoyMDY3OTQ4NTc2AwAAAAMxNjACAAAAATgEAAAAATAHAAAACTMvMjYvMjAyNAgAAAAJOS8yNy8yMDE5CQAAAAEwJUhjFcZN3AiL43mfx03cCCxDSVEuTkFTREFR</t>
  </si>
  <si>
    <t>R1M6T04uSVFfVE9UQUxfREVCVF9FUVVJVFkuRlEzMjAxOQEAAAAuSQYAAgAAAAgxMTUuMjYxMQEIAAAABQAAAAExAQAAAAoyMDY3OTQ4NTc2AwAAAAMxNjACAAAABDQwMzQEAAAAATAHAAAACTMvMjYvMjAyNAgAAAAJOS8yNy8yMDE5CQAAAAEwJUhjFcZN3AgcXXefx03cCChDSVEuTkFTREFRR1M6T04uSVFfQ1VSUkVOVF9SQVRJTy5GUTMyMDE5AQAAAC5JBgACAAAACDEuNTM1MjcxAQgAAAAFAAAAATEBAAAACjIwNjc5NDg1NzYDAAAAAzE2MAIAAAAENDAzMAQAAAABMAcAAAAJMy8yNi8yMDI0CAAAAAk5LzI3LzIwMTkJAAAAATAlSGMVxk3cCD7pdZ/HTdwIJUNJUS5OQVNEQVFHUzpPTi5JUV9FQklUREFfSU5ULkZRMzIwMTkBAAAALkkGAAIAAAAINy4xNzY5MDQBCAAAAAUAAAABMQEAAAAKMjA2Nzk0ODU3NgMAAAADMTYwAgAAAAQ0MTkwBAAAAAEwBwAAAAkzLzI2LzIwMjQIAAAACTkvMjcvMjAxOQkAAAABMCVIYxXGTdwIFQpmn8dN3AgjQ0lRLk5BU0RBUUdTOk9OLklRX0JWX1NIQVJFLkZRMzIwMTkBAAAALkkGAAIAAAAINy44Mzg5MjIBCAAAAAUAAAABMQEAAAAKMjA2Nzk0ODU3NgMAAAADMTYwAgAAAAQ0MDIwBAAAAAEwBwAAAAkzLzI2LzIwMjQIAAAACTkvMjcvMjAxOQkAAAABMCVIYxXGTdwIKbB0n8dN3AgoQ0lRLk5BU0RBUUdTOk9OLklRX1BFUklPRERBVEVfSVMuRlEyMjAxOQEAAAAuSQYABQAA</t>
  </si>
  <si>
    <t>AAoyMDE5LTA2LTI4ACVIYxXGTdwISiiAn8dN3AgkQ0lRLk5BU0RBUUdTOk9OLklRX1RPVEFMX1JFVi5GUTIyMDE5AQAAAC5JBgACAAAABjEzNDcuNwEIAAAABQAAAAExAQAAAAoyMDQ5OTI4ODMyAwAAAAMxNjACAAAAAjI4BAAAAAEwBwAAAAkzLzI2LzIwMjQIAAAACTYvMjgvMjAxOQkAAAABMCVIYxXGTdwIaWR/n8dN3AgnQ0lRLk5BU0RBUUdTOk9OLklRX0dST1NTX01BUkdJTi5GUTIyMDE5AQAAAC5JBgACAAAABjM3LjAyNgEIAAAABQAAAAExAQAAAAoyMDQ5OTI4ODMyAwAAAAMxNjACAAAABDQwNzQEAAAAATAHAAAACTMvMjYvMjAyNAgAAAAJNi8yOC8yMDE5CQAAAAEwJUhjFcZN3AhSjX6fx03cCCFDSVEuTkFTREFRR1M6T04uSVFfRUJJVERBLkZRMjIwMTkBAAAALkkGAAIAAAAFMzIwLjgBCAAAAAUAAAABMQEAAAAKMjA0OTkyODgzMgMAAAADMTYwAgAAAAQ0MDUxBAAAAAEwBwAAAAkzLzI2LzIwMjQIAAAACTYvMjgvMjAxOQkAAAABMCVIYxXGTdwIhPB9n8dN3AgnQ0lRLk5BU0RBUUdTOk9OLklRX0VCSVRBX01BUkdJTi5GUTIyMDE5AQAAAC5JBgACAAAABzE1LjE1OTEBCAAAAAUAAAABMQEAAAAKMjA0OTkyODgzMgMAAAADMTYwAgAAAAQ0NDE5BAAAAAEwBwAAAAkzLzI2LzIwMjQIAAAACTYvMjgvMjAxOQkAAAABMCVIYxXGTdwI/aN8n8dN3AgdQ0lRLk5BU0RBUUdTOk9OLklRX05JLkZRMjIwMTkB</t>
  </si>
  <si>
    <t>AAAALkkGAAIAAAAFMTAxLjgBCAAAAAUAAAABMQEAAAAKMjA0OTkyODgzMgMAAAADMTYwAgAAAAIxNQQAAAABMAcAAAAJMy8yNi8yMDI0CAAAAAk2LzI4LzIwMTkJAAAAATAlSGMVxk3cCGlXe5/HTdwIIkNJUS5OQVNEQVFHUzpPTi5JUV9OSV9OT1JNLkZRMjIwMTkBAAAALkkGAAIAAAAHODkuNTg3NQEIAAAABQAAAAExAQAAAAoyMDQ5OTI4ODMyAwAAAAMxNjACAAAABDQzNzgEAAAAATAHAAAACTMvMjYvMjAyNAgAAAAJNi8yOC8yMDE5CQAAAAEwJUhjFcZN3AgpsHSfx03cCClDSVEuTkFTREFRR1M6T04uSVFfTklfTk9STV9NQVJHSU4uRlEyMjAxOQEAAAAuSQYAAgAAAAY2LjY0NzQBCAAAAAUAAAABMQEAAAAKMjA0OTkyODgzMgMAAAADMTYwAgAAAAQ0NDIwBAAAAAEwBwAAAAkzLzI2LzIwMjQIAAAACTYvMjgvMjAxOQkAAAABMCVIYxXGTdwIcwhnn8dN3AgjQ0lRLk5BU0RBUUdTOk9OLklRX0VQU19OT1JNLkZRMjIwMTkBAAAALkkGAAIAAAAIMC4yMTc0OTgBCAAAAAUAAAABMQEAAAAKMjA0OTkyODgzMgMAAAADMTYwAgAAAAQ0Mzc5BAAAAAEwBwAAAAkzLzI2LzIwMjQIAAAACTYvMjgvMjAxOQkAAAABMCVIYxXGTdwIu+dyn8dN3AgpQ0lRLk5BU0RBUUdTOk9OLklRX0RJTFVUX0VQU19JTkNMLkZRMjIwMTkBAAAALkkGAAIAAAAEMC4yNAEIAAAABQAAAAExAQAAAAoyMDQ5OTI4ODMyAwAAAAMxNjACAAAA</t>
  </si>
  <si>
    <t>ATgEAAAAATAHAAAACTMvMjYvMjAyNAgAAAAJNi8yOC8yMDE5CQAAAAEwJUhjFcZN3AhlOIKfx03cCCxDSVEuTkFTREFRR1M6T04uSVFfVE9UQUxfREVCVF9FUVVJVFkuRlEyMjAxOQEAAAAuSQYAAgAAAAcxMTQuNDg4AQgAAAAFAAAAATEBAAAACjIwNDk5Mjg4MzIDAAAAAzE2MAIAAAAENDAzNAQAAAABMAcAAAAJMy8yNi8yMDI0CAAAAAk2LzI4LzIwMTkJAAAAATAlSGMVxk3cCBl1gZ/HTdwIKENJUS5OQVNEQVFHUzpPTi5JUV9DVVJSRU5UX1JBVElPLkZRMjIwMTkBAAAALkkGAAIAAAAHMi40MTg4NQEIAAAABQAAAAExAQAAAAoyMDQ5OTI4ODMyAwAAAAMxNjACAAAABDQwMzAEAAAAATAHAAAACTMvMjYvMjAyNAgAAAAJNi8yOC8yMDE5CQAAAAEwJUhjFcZN3Ah3fnufx03cCCVDSVEuTkFTREFRR1M6T04uSVFfRUJJVERBX0lOVC5GUTIyMDE5AQAAAC5JBgACAAAACDkuODEzMDU2AQgAAAAFAAAAATEBAAAACjIwNDk5Mjg4MzIDAAAAAzE2MAIAAAAENDE5MAQAAAABMAcAAAAJMy8yNi8yMDI0CAAAAAk2LzI4LzIwMTkJAAAAATAlSGMVxk3cCIvjeZ/HTdwII0NJUS5OQVNEQVFHUzpPTi5JUV9CVl9TSEFSRS5GUTIyMDE5AQAAAC5JBgACAAAACDcuOTg1MTA2AQgAAAAFAAAAATEBAAAACjIwNDk5Mjg4MzIDAAAAAzE2MAIAAAAENDAyMAQAAAABMAcAAAAJMy8yNi8yMDI0CAAAAAk2LzI4LzIwMTkJAAAAATAl</t>
  </si>
  <si>
    <t>SGMVxk3cCPepeJ/HTdwIKENJUS5OQVNEQVFHUzpPTi5JUV9QRVJJT0REQVRFX0lTLkZRMTIwMTkBAAAALkkGAAUAAAAKMjAxOS0wMy0yOQAlSGMVxk3cCBxdd5/HTdwIJENJUS5OQVNEQVFHUzpPTi5JUV9UT1RBTF9SRVYuRlExMjAxOQEAAAAuSQYAAgAAAAYxMzg2LjYBCAAAAAUAAAABMQEAAAAKMjAzNDk3MzE4NwMAAAADMTYwAgAAAAIyOAQAAAABMAcAAAAJMy8yNi8yMDI0CAAAAAkzLzI5LzIwMTkJAAAAATAlSGMVxk3cCD7pdZ/HTdwIJ0NJUS5OQVNEQVFHUzpPTi5JUV9HUk9TU19NQVJHSU4uRlExMjAxOQEAAAAuSQYAAgAAAAczNy4wNDc0AQgAAAAFAAAAATEBAAAACjIwMzQ5NzMxODcDAAAAAzE2MAIAAAAENDA3NAQAAAABMAcAAAAJMy8yNi8yMDI0CAAAAAkzLzI5LzIwMTkJAAAAATAlSGMVxk3cCFzzZ5/HTdwIIUNJUS5OQVNEQVFHUzpPTi5JUV9FQklUREEuRlExMjAxOQEAAAAuSQYAAgAAAAMzMjIBCAAAAAUAAAABMQEAAAAKMjAzNDk3MzE4NwMAAAADMTYwAgAAAAQ0MDUxBAAAAAEwBwAAAAkzLzI2LzIwMjQIAAAACTMvMjkvMjAxOQkAAAABMCVIYxXGTdwIqimMn8dN3AgnQ0lRLk5BU0RBUUdTOk9OLklRX0VCSVRBX01BUkdJTi5GUTEyMDE5AQAAAC5JBgACAAAABzE1LjI4MTkBCAAAAAUAAAABMQEAAAAKMjAzNDk3MzE4NwMAAAADMTYwAgAAAAQ0NDE5BAAAAAEwBwAAAAkzLzI2LzIwMjQI</t>
  </si>
  <si>
    <t>AAAACTMvMjkvMjAxOQkAAAABMCVIYxXGTdwISiiAn8dN3AgdQ0lRLk5BU0RBUUdTOk9OLklRX05JLkZRMTIwMTkBAAAALkkGAAIAAAAFMTE0LjEBCAAAAAUAAAABMQEAAAAKMjAzNDk3MzE4NwMAAAADMTYwAgAAAAIxNQQAAAABMAcAAAAJMy8yNi8yMDI0CAAAAAkzLzI5LzIwMTkJAAAAATAlSGMVxk3cCGlkf5/HTdwIIkNJUS5OQVNEQVFHUzpPTi5JUV9OSV9OT1JNLkZRMTIwMTkBAAAALkkGAAIAAAAHOTkuNDM3NQEIAAAABQAAAAExAQAAAAoyMDM0OTczMTg3AwAAAAMxNjACAAAABDQzNzgEAAAAATAHAAAACTMvMjYvMjAyNAgAAAAJMy8yOS8yMDE5CQAAAAEwJUhjFcZN3AhSjX6fx03cCClDSVEuTkFTREFRR1M6T04uSVFfTklfTk9STV9NQVJHSU4uRlExMjAxOQEAAAAuSQYAAgAAAAY3LjE3MTMBCAAAAAUAAAABMQEAAAAKMjAzNDk3MzE4NwMAAAADMTYwAgAAAAQ0NDIwBAAAAAEwBwAAAAkzLzI2LzIwMjQIAAAACTMvMjkvMjAxOQkAAAABMCVIYxXGTdwIhPB9n8dN3AgjQ0lRLk5BU0RBUUdTOk9OLklRX0VQU19OT1JNLkZRMTIwMTkBAAAALkkGAAIAAAAIMC4yNDIxNzYBCAAAAAUAAAABMQEAAAAKMjAzNDk3MzE4NwMAAAADMTYwAgAAAAQ0Mzc5BAAAAAEwBwAAAAkzLzI2LzIwMjQIAAAACTMvMjkvMjAxOQkAAAABMCVIYxXGTdwI/aN8n8dN3AgpQ0lRLk5BU0RBUUdTOk9OLklRX0RJTFVUX0VQU19J</t>
  </si>
  <si>
    <t>TkNMLkZRMTIwMTkBAAAALkkGAAIAAAAEMC4yNwEIAAAABQAAAAExAQAAAAoyMDM0OTczMTg3AwAAAAMxNjACAAAAATgEAAAAATAHAAAACTMvMjYvMjAyNAgAAAAJMy8yOS8yMDE5CQAAAAEwJUhjFcZN3AhIZ2mfx03cCCxDSVEuTkFTREFRR1M6T04uSVFfVE9UQUxfREVCVF9FUVVJVFkuRlExMjAxOQEAAAAuSQYAAgAAAAc4OS41MzMzAQgAAAAFAAAAATEBAAAACjIwMzQ5NzMxODcDAAAAAzE2MAIAAAAENDAzNAQAAAABMAcAAAAJMy8yNi8yMDI0CAAAAAkzLzI5LzIwMTkJAAAAATAlSGMVxk3cCLGjaJ/HTdwIKENJUS5OQVNEQVFHUzpPTi5JUV9DVVJSRU5UX1JBVElPLkZRMTIwMTkBAAAALkkGAAIAAAAIMi4zMTI0ODUBCAAAAAUAAAABMQEAAAAKMjAzNDk3MzE4NwMAAAADMTYwAgAAAAQ0MDMwBAAAAAEwBwAAAAkzLzI2LzIwMjQIAAAACTMvMjkvMjAxOQkAAAABMCVIYxXGTdwIwMByn8dN3AglQ0lRLk5BU0RBUUdTOk9OLklRX0VCSVREQV9JTlQuRlExMjAxOQEAAAAuSQYAAgAAAAkxMC40Nzk0OTUBCAAAAAUAAAABMQEAAAAKMjAzNDk3MzE4NwMAAAADMTYwAgAAAAQ0MTkwBAAAAAEwBwAAAAkzLzI2LzIwMjQIAAAACTMvMjkvMjAxOQkAAAABMCVIYxXGTdwIO3OCn8dN3AgjQ0lRLk5BU0RBUUdTOk9OLklRX0JWX1NIQVJFLkZRMTIwMTkBAAAALkkGAAIAAAAINy43NjYxMTYBCAAAAAUAAAABMQEAAAAK</t>
  </si>
  <si>
    <t>MjAzNDk3MzE4NwMAAAADMTYwAgAAAAQ0MDIwBAAAAAEwBwAAAAkzLzI2LzIwMjQIAAAACTMvMjkvMjAxOQkAAAABMCVIYxXGTdwIGXWBn8dN3AgrQ0lRLk5BU0RBUUdTOk9STFkuSVFfRElMVVRfRVBTX0lOQ0wuRlEyMjAyMgEAAADB8gQAAgAAAAQ4Ljc4AQgAAAAFAAAAATEBAAAACy0yMDM0Njk1MTkwAwAAAAMxNjACAAAAATgEAAAAATAHAAAACTMvMjYvMjAyNAgAAAAJNi8zMC8yMDIyCQAAAAEwWn2DFcZN3AgsdHGfx03cCDdDSVEuTkFTREFRR1M6T1JMWS5JUV9CVVNfU0VHX1BSSU1BUllfUElDLkZRNDIwMjMuLi4uLi4xAQAAAMHyBAADAAAAEkF1dG9tb3RpdmUgUmV0YWlsIAAsj4cVxk3cCF//gJ/HTdwILkNJUS5OQVNEQVFHUzpPUkxZLklRX1RPVEFMX0RFQlRfRVFVSVRZLkZRMjIwMjIBAAAAwfIEAAMAAAACTk0BCAAAAAUAAAABMQEAAAALLTIwMzQ2OTUxOTADAAAAAzE2MAIAAAAENDAzNAQAAAABMAcAAAAJMy8yNi8yMDI0CAAAAAk2LzMwLzIwMjIJAAAAATBafYMVxk3cCIFAfZ/HTdwIKkNJUS5OQVNEQVFHUzpPUkxZLklRX0NVUlJFTlRfUkFUSU8uRlEyMjAyMgEAAADB8gQAAgAAAAgwLjc0ODQzNwEIAAAABQAAAAExAQAAAAstMjAzNDY5NTE5MAMAAAADMTYwAgAAAAQ0MDMwBAAAAAEwBwAAAAkzLzI2LzIwMjQIAAAACTYvMzAvMjAyMgkAAAABMFp9gxXGTdwI4MB2n8dN3AgnQ0lRLk5BU0RB</t>
  </si>
  <si>
    <t>UUdTOk9STFkuSVFfRUJJVERBX0lOVC5GUTIyMDIyAQAAAMHyBAACAAAACTI2LjczNTIwNwEIAAAABQAAAAExAQAAAAstMjAzNDY5NTE5MAMAAAADMTYwAgAAAAQ0MTkwBAAAAAEwBwAAAAkzLzI2LzIwMjQIAAAACTYvMzAvMjAyMgkAAAABMFp9gxXGTdwIV3xon8dN3AglQ0lRLk5BU0RBUUdTOk9STFkuSVFfQlZfU0hBUkUuRlEyMjAyMgEAAADB8gQAAgAAAAotMTcuMzcwNjc5AQgAAAAFAAAAATEBAAAACy0yMDM0Njk1MTkwAwAAAAMxNjACAAAABDQwMjAEAAAAATAHAAAACTMvMjYvMjAyNAgAAAAJNi8zMC8yMDIyCQAAAAEwWn2DFcZN3AhNzGefx03cCCpDSVEuTkFTREFRR1M6T1JMWS5JUV9QRVJJT0REQVRFX0lTLkZRMTIwMjIBAAAAwfIEAAUAAAAKMjAyMi0wMy0zMQBafYMVxk3cCC4ndJ/HTdwIJkNJUS5OQVNEQVFHUzpPUkxZLklRX1RPVEFMX1JFVi5GUTEyMDIyAQAAAMHyBAACAAAACDMyOTYuMDExAQgAAAAFAAAAATEBAAAACy0yMDQ1MzE1ODgxAwAAAAMxNjACAAAAAjI4BAAAAAEwBwAAAAkzLzI2LzIwMjQIAAAACTMvMzEvMjAyMgkAAAABMFp9gxXGTdwIbs1mn8dN3AgpQ0lRLk5BU0RBUUdTOk9STFkuSVFfR1JPU1NfTUFSR0lOLkZRMTIwMjIBAAAAwfIEAAIAAAAHNTEuODIyMwEIAAAABQAAAAExAQAAAAstMjA0NTMxNTg4MQMAAAADMTYwAgAAAAQ0MDc0BAAAAAEwBwAAAAkzLzI2LzIwMjQI</t>
  </si>
  <si>
    <t>AAAACTMvMzEvMjAyMgkAAAABMFp9gxXGTdwIbyRyn8dN3AgjQ0lRLk5BU0RBUUdTOk9STFkuSVFfRUJJVERBLkZRMTIwMjIBAAAAwfIEAAIAAAAHNzUyLjQ1MwEIAAAABQAAAAExAQAAAAstMjA0NTMxNTg4MQMAAAADMTYwAgAAAAQ0MDUxBAAAAAEwBwAAAAkzLzI2LzIwMjQIAAAACTMvMzEvMjAyMgkAAAABMFp9gxXGTdwINkBpn8dN3AgpQ0lRLk5BU0RBUUdTOk9STFkuSVFfRUJJVEFfTUFSR0lOLkZRMTIwMjIBAAAAwfIEAAIAAAAHMjAuMzEzMwEIAAAABQAAAAExAQAAAAstMjA0NTMxNTg4MQMAAAADMTYwAgAAAAQ0NDE5BAAAAAEwBwAAAAkzLzI2LzIwMjQIAAAACTMvMzEvMjAyMgkAAAABMFp9gxXGTdwIgUB9n8dN3AgfQ0lRLk5BU0RBUUdTOk9STFkuSVFfTkkuRlExMjAyMgEAAADB8gQAAgAAAAY0ODEuODgBCAAAAAUAAAABMQEAAAALLTIwNDUzMTU4ODEDAAAAAzE2MAIAAAACMTUEAAAAATAHAAAACTMvMjYvMjAyNAgAAAAJMy8zMS8yMDIyCQAAAAEwWn2DFcZN3Ail83ufx03cCCRDSVEuTkFTREFRR1M6T1JMWS5JUV9OSV9OT1JNLkZRMTIwMjIBAAAAwfIEAAIAAAAKMzk3LjUzODEyNQEIAAAABQAAAAExAQAAAAstMjA0NTMxNTg4MQMAAAADMTYwAgAAAAQ0Mzc4BAAAAAEwBwAAAAkzLzI2LzIwMjQIAAAACTMvMzEvMjAyMgkAAAABMFp9gxXGTdwIreF6n8dN3AgrQ0lRLk5BU0RBUUdTOk9STFku</t>
  </si>
  <si>
    <t>SVFfTklfTk9STV9NQVJHSU4uRlExMjAyMgEAAADB8gQAAgAAAAcxMi4wNjExAQgAAAAFAAAAATEBAAAACy0yMDQ1MzE1ODgxAwAAAAMxNjACAAAABDQ0MjAEAAAAATAHAAAACTMvMjYvMjAyNAgAAAAJMy8zMS8yMDIyCQAAAAEwWn2DFcZN3Ai5Rnmfx03cCCVDSVEuTkFTREFRR1M6T1JMWS5JUV9FUFNfTk9STS5GUTEyMDIyAQAAAMHyBAACAAAACDUuOTcxNTUxAQgAAAAFAAAAATEBAAAACy0yMDQ1MzE1ODgxAwAAAAMxNjACAAAABDQzNzkEAAAAATAHAAAACTMvMjYvMjAyNAgAAAAJMy8zMS8yMDIyCQAAAAEwWn2DFcZN3Ah3DXifx03cCCtDSVEuTkFTREFRR1M6T1JMWS5JUV9ESUxVVF9FUFNfSU5DTC5GUTEyMDIyAQAAAMHyBAACAAAABDcuMTcBCAAAAAUAAAABMQEAAAALLTIwNDUzMTU4ODEDAAAAAzE2MAIAAAABOAQAAAABMAcAAAAJMy8yNi8yMDI0CAAAAAkzLzMxLzIwMjIJAAAAATBafYMVxk3cCHPybJ/HTdwILkNJUS5OQVNEQVFHUzpPUkxZLklRX1RPVEFMX0RFQlRfRVFVSVRZLkZRMTIwMjIBAAAAwfIEAAMAAAACTk0BCAAAAAUAAAABMQEAAAALLTIwNDUzMTU4ODEDAAAAAzE2MAIAAAAENDAzNAQAAAABMAcAAAAJMy8yNi8yMDI0CAAAAAkzLzMxLzIwMjIJAAAAATBafYMVxk3cCBsIbJ/HTdwIKkNJUS5OQVNEQVFHUzpPUkxZLklRX0NVUlJFTlRfUkFUSU8uRlExMjAyMgEAAADB8gQAAgAAAAgw</t>
  </si>
  <si>
    <t>LjczMzAyMQEIAAAABQAAAAExAQAAAAstMjA0NTMxNTg4MQMAAAADMTYwAgAAAAQ0MDMwBAAAAAEwBwAAAAkzLzI2LzIwMjQIAAAACTMvMzEvMjAyMgkAAAABMFp9gxXGTdwImuuAn8dN3AgnQ0lRLk5BU0RBUUdTOk9STFkuSVFfRUJJVERBX0lOVC5GUTEyMDIyAQAAAMHyBAACAAAACTI0Ljg5MTY3OQEIAAAABQAAAAExAQAAAAstMjA0NTMxNTg4MQMAAAADMTYwAgAAAAQ0MTkwBAAAAAEwBwAAAAkzLzI2LzIwMjQIAAAACTMvMzEvMjAyMgkAAAABMFp9gxXGTdwI0wlrn8dN3AglQ0lRLk5BU0RBUUdTOk9STFkuSVFfQlZfU0hBUkUuRlExMjAyMgEAAADB8gQAAgAAAAktNC45Nzk4NzQBCAAAAAUAAAABMQEAAAALLTIwNDUzMTU4ODEDAAAAAzE2MAIAAAAENDAyMAQAAAABMAcAAAAJMy8yNi8yMDI0CAAAAAkzLzMxLzIwMjIJAAAAATBafYMVxk3cCC4fap/HTdwIKkNJUS5OQVNEQVFHUzpPUkxZLklRX1BFUklPRERBVEVfSVMuRlE0MjAyMQEAAADB8gQABQAAAAoyMDIxLTEyLTMxAFp9gxXGTdwIuUZ5n8dN3AgmQ0lRLk5BU0RBUUdTOk9STFkuSVFfVE9UQUxfUkVWLkZRNDIwMjEBAAAAwfIEAAIAAAAIMzI5MS40OTMBCAAAAAUAAAABMQEAAAALLTIwNTkxMDIwNjMDAAAAAzE2MAIAAAACMjgEAAAAATAHAAAACTMvMjYvMjAyNAgAAAAKMTIvMzEvMjAyMQkAAAABMFp9gxXGTdwIdw14n8dN3AgpQ0lRLk5BU0RB</t>
  </si>
  <si>
    <t>UUdTOk9STFkuSVFfR1JPU1NfTUFSR0lOLkZRNDIwMjEBAAAAwfIEAAIAAAAHNTIuNjk3NQEIAAAABQAAAAExAQAAAAstMjA1OTEwMjA2MwMAAAADMTYwAgAAAAQ0MDc0BAAAAAEwBwAAAAkzLzI2LzIwMjQIAAAACjEyLzMxLzIwMjEJAAAAATBafYMVxk3cCODAdp/HTdwII0NJUS5OQVNEQVFHUzpPUkxZLklRX0VCSVREQS5GUTQyMDIxAQAAAMHyBAACAAAABzc3OS4wNDQBCAAAAAUAAAABMQEAAAALLTIwNTkxMDIwNjMDAAAAAzE2MAIAAAAENDA1MQQAAAABMAcAAAAJMy8yNi8yMDI0CAAAAAoxMi8zMS8yMDIxCQAAAAEwWn2DFcZN3AjeZW6fx03cCClDSVEuTkFTREFRR1M6T1JMWS5JUV9FQklUQV9NQVJHSU4uRlE0MjAyMQEAAADB8gQAAgAAAAcyMS4wNjU4AQgAAAAFAAAAATEBAAAACy0yMDU5MTAyMDYzAwAAAAMxNjACAAAABDQ0MTkEAAAAATAHAAAACTMvMjYvMjAyNAgAAAAKMTIvMzEvMjAyMQkAAAABMFp9gxXGTdwIf3ttn8dN3AgfQ0lRLk5BU0RBUUdTOk9STFkuSVFfTkkuRlE0MjAyMQEAAADB8gQAAgAAAAc1MTguOTczAQgAAAAFAAAAATEBAAAACy0yMDU5MTAyMDYzAwAAAAMxNjACAAAAAjE1BAAAAAEwBwAAAAkzLzI2LzIwMjQIAAAACjEyLzMxLzIwMjEJAAAAATBafYMVxk3cCC4ndJ/HTdwIJENJUS5OQVNEQVFHUzpPUkxZLklRX05JX05PUk0uRlE0MjAyMQEAAADB8gQAAgAAAAg0MDkuMzI3</t>
  </si>
  <si>
    <t>NQEIAAAABQAAAAExAQAAAAstMjA1OTEwMjA2MwMAAAADMTYwAgAAAAQ0Mzc4BAAAAAEwBwAAAAkzLzI2LzIwMjQIAAAACjEyLzMxLzIwMjEJAAAAATBafYMVxk3cCNKJcJ/HTdwIK0NJUS5OQVNEQVFHUzpPUkxZLklRX05JX05PUk1fTUFSR0lOLkZRNDIwMjEBAAAAwfIEAAIAAAAHMTIuNDM1OQEIAAAABQAAAAExAQAAAAstMjA1OTEwMjA2MwMAAAADMTYwAgAAAAQ0NDIwBAAAAAEwBwAAAAkzLzI2LzIwMjQIAAAACjEyLzMxLzIwMjEJAAAAATBjpIMVxk3cCH0ncJ/HTdwIJUNJUS5OQVNEQVFHUzpPUkxZLklRX0VQU19OT1JNLkZRNDIwMjEBAAAAwfIEAAIAAAAINi4wODIxMzIBCAAAAAUAAAABMQEAAAALLTIwNTkxMDIwNjMDAAAAAzE2MAIAAAAENDM3OQQAAAABMAcAAAAJMy8yNi8yMDI0CAAAAAoxMi8zMS8yMDIxCQAAAAEwY6SDFcZN3Aj9FW+fx03cCCtDSVEuTkFTREFRR1M6T1JMWS5JUV9ESUxVVF9FUFNfSU5DTC5GUTQyMDIxAQAAAMHyBAACAAAABzcuNjQ1MTgBCAAAAAUAAAABMQEAAAALLTIwNTkxMDIwNjMDAAAAAzE2MAIAAAABOAQAAAABMAcAAAAJMy8yNi8yMDI0CAAAAAoxMi8zMS8yMDIxCQAAAAEwY6SDFcZN3AiBQH2fx03cCC5DSVEuTkFTREFRR1M6T1JMWS5JUV9UT1RBTF9ERUJUX0VRVUlUWS5GUTQyMDIxAQAAAMHyBAADAAAAAk5NAQgAAAAFAAAAATEBAAAACy0yMDU5MTAyMDYzAwAA</t>
  </si>
  <si>
    <t>AAMxNjACAAAABDQwMzQEAAAAATAHAAAACTMvMjYvMjAyNAgAAAAKMTIvMzEvMjAyMQkAAAABMGOkgxXGTdwIreF6n8dN3AgqQ0lRLk5BU0RBUUdTOk9STFkuSVFfQ1VSUkVOVF9SQVRJTy5GUTQyMDIxAQAAAMHyBAACAAAACDAuNzY2NzMzAQgAAAAFAAAAATEBAAAACy0yMDU5MTAyMDYzAwAAAAMxNjACAAAABDQwMzAEAAAAATAHAAAACTMvMjYvMjAyNAgAAAAKMTIvMzEvMjAyMQkAAAABMGOkgxXGTdwIFQpmn8dN3AgnQ0lRLk5BU0RBUUdTOk9STFkuSVFfRUJJVERBX0lOVC5GUTQyMDIxAQAAAMHyBAACAAAACTMzLjE0MTM2OAEIAAAABQAAAAExAQAAAAstMjA1OTEwMjA2MwMAAAADMTYwAgAAAAQ0MTkwBAAAAAEwBwAAAAkzLzI2LzIwMjQIAAAACjEyLzMxLzIwMjEJAAAAATBjpIMVxk3cCCAAdJ/HTdwIJUNJUS5OQVNEQVFHUzpPUkxZLklRX0JWX1NIQVJFLkZRNDIwMjEBAAAAwfIEAAIAAAAJLTAuOTkwOTU4AQgAAAAFAAAAATEBAAAACy0yMDU5MTAyMDYzAwAAAAMxNjACAAAABDQwMjAEAAAAATAHAAAACTMvMjYvMjAyNAgAAAAKMTIvMzEvMjAyMQkAAAABMGOkgxXGTdwIzpRln8dN3AgqQ0lRLk5BU0RBUUdTOk9STFkuSVFfUEVSSU9EREFURV9JUy5GUTMyMDIxAQAAAMHyBAAFAAAACjIwMjEtMDktMzAAY6SDFcZN3Ah8S3Kfx03cCCZDSVEuTkFTREFRR1M6T1JMWS5JUV9UT1RBTF9SRVYuRlEzMjAy</t>
  </si>
  <si>
    <t>MQEAAADB8gQAAgAAAAczNDc5LjU3AQgAAAAFAAAAATEBAAAACy0yMDcxMjkwMTkxAwAAAAMxNjACAAAAAjI4BAAAAAEwBwAAAAkzLzI2LzIwMjQIAAAACTkvMzAvMjAyMQkAAAABMGOkgxXGTdwILHRxn8dN3AgpQ0lRLk5BU0RBUUdTOk9STFkuSVFfR1JPU1NfTUFSR0lOLkZRMzIwMjEBAAAAwfIEAAIAAAAHNTIuMjU0NwEIAAAABQAAAAExAQAAAAstMjA3MTI5MDE5MQMAAAADMTYwAgAAAAQ0MDc0BAAAAAEwBwAAAAkzLzI2LzIwMjQIAAAACTkvMzAvMjAyMQkAAAABMGOkgxXGTdwImuuAn8dN3AgjQ0lRLk5BU0RBUUdTOk9STFkuSVFfRUJJVERBLkZRMzIwMjEBAAAAwfIEAAIAAAAHODMzLjMzNgEIAAAABQAAAAExAQAAAAstMjA3MTI5MDE5MQMAAAADMTYwAgAAAAQ0MDUxBAAAAAEwBwAAAAkzLzI2LzIwMjQIAAAACTkvMzAvMjAyMQkAAAABMGOkgxXGTdwIuhp8n8dN3AgpQ0lRLk5BU0RBUUdTOk9STFkuSVFfRUJJVEFfTUFSR0lOLkZRMzIwMjEBAAAAwfIEAAIAAAAHMjEuNjg2NQEIAAAABQAAAAExAQAAAAstMjA3MTI5MDE5MQMAAAADMTYwAgAAAAQ0NDE5BAAAAAEwBwAAAAkzLzI2LzIwMjQIAAAACTkvMzAvMjAyMQkAAAABMGOkgxXGTdwIreF6n8dN3AgfQ0lRLk5BU0RBUUdTOk9STFkuSVFfTkkuRlEzMjAyMQEAAADB8gQAAgAAAAc1NTguNjUyAQgAAAAFAAAAATEBAAAACy0yMDcxMjkwMTkxAwAA</t>
  </si>
  <si>
    <t>AAMxNjACAAAAAjE1BAAAAAEwBwAAAAkzLzI2LzIwMjQIAAAACTkvMzAvMjAyMQkAAAABMGOkgxXGTdwIuUZ5n8dN3AgkQ0lRLk5BU0RBUUdTOk9STFkuSVFfTklfTk9STS5GUTMyMDIxAQAAAMHyBAACAAAACjQ1MC40NTU2MjUBCAAAAAUAAAABMQEAAAALLTIwNzEyOTAxOTEDAAAAAzE2MAIAAAAENDM3OAQAAAABMAcAAAAJMy8yNi8yMDI0CAAAAAk5LzMwLzIwMjEJAAAAATBjpIMVxk3cCHcNeJ/HTdwIK0NJUS5OQVNEQVFHUzpPUkxZLklRX05JX05PUk1fTUFSR0lOLkZRMzIwMjEBAAAAwfIEAAIAAAAHMTIuOTQ1NwEIAAAABQAAAAExAQAAAAstMjA3MTI5MDE5MQMAAAADMTYwAgAAAAQ0NDIwBAAAAAEwBwAAAAkzLzI2LzIwMjQIAAAACTkvMzAvMjAyMQkAAAABMGOkgxXGTdwI4MB2n8dN3AglQ0lRLk5BU0RBUUdTOk9STFkuSVFfRVBTX05PUk0uRlEzMjAyMQEAAADB8gQAAgAAAAg2LjU2NTY0MgEIAAAABQAAAAExAQAAAAstMjA3MTI5MDE5MQMAAAADMTYwAgAAAAQ0Mzc5BAAAAAEwBwAAAAkzLzI2LzIwMjQIAAAACTkvMzAvMjAyMQkAAAABMGOkgxXGTdwIcwhnn8dN3AgrQ0lRLk5BU0RBUUdTOk9STFkuSVFfRElMVVRfRVBTX0lOQ0wuRlEzMjAyMQEAAADB8gQAAgAAAAQ4LjA3AQgAAAAFAAAAATEBAAAACy0yMDcxMjkwMTkxAwAAAAMxNjACAAAAATgEAAAAATAHAAAACTMvMjYvMjAyNAgAAAAJOS8z</t>
  </si>
  <si>
    <t>MC8yMDIxCQAAAAEwY6SDFcZN3AguH2qfx03cCC5DSVEuTkFTREFRR1M6T1JMWS5JUV9UT1RBTF9ERUJUX0VRVUlUWS5GUTMyMDIxAQAAAMHyBAADAAAAAk5NAQgAAAAFAAAAATEBAAAACy0yMDcxMjkwMTkxAwAAAAMxNjACAAAABDQwMzQEAAAAATAHAAAACTMvMjYvMjAyNAgAAAAJOS8zMC8yMDIxCQAAAAEwY6SDFcZN3Ag2QGmfx03cCCpDSVEuTkFTREFRR1M6T1JMWS5JUV9DVVJSRU5UX1JBVElPLkZRMzIwMjEBAAAAwfIEAAIAAAAIMC43NjE2NjgBCAAAAAUAAAABMQEAAAALLTIwNzEyOTAxOTEDAAAAAzE2MAIAAAAENDAzMAQAAAABMAcAAAAJMy8yNi8yMDI0CAAAAAk5LzMwLzIwMjEJAAAAATBjpIMVxk3cCH5BaJ/HTdwIJ0NJUS5OQVNEQVFHUzpPUkxZLklRX0VCSVREQV9JTlQuRlEzMjAyMQEAAADB8gQAAgAAAAkyNy4wNjk2MjQBCAAAAAUAAAABMQEAAAALLTIwNzEyOTAxOTEDAAAAAzE2MAIAAAAENDE5MAQAAAABMAcAAAAJMy8yNi8yMDI0CAAAAAk5LzMwLzIwMjEJAAAAATBjpIMVxk3cCFzzZ5/HTdwIJUNJUS5OQVNEQVFHUzpPUkxZLklRX0JWX1NIQVJFLkZRMzIwMjEBAAAAwfIEAAIAAAAJLTIuMDgxMDE5AQgAAAAFAAAAATEBAAAACy0yMDcxMjkwMTkxAwAAAAMxNjACAAAABDQwMjAEAAAAATAHAAAACTMvMjYvMjAyNAgAAAAJOS8zMC8yMDIxCQAAAAEwY6SDFcZN3AiBQH2fx03cCCpDSVEu</t>
  </si>
  <si>
    <t>TkFTREFRR1M6T1JMWS5JUV9QRVJJT0REQVRFX0lTLkZRMjIwMjEBAAAAwfIEAAUAAAAKMjAyMS0wNi0zMABjpIMVxk3cCO/ndp/HTdwIJkNJUS5OQVNEQVFHUzpPUkxZLklRX1RPVEFMX1JFVi5GUTIyMDIxAQAAAMHyBAACAAAACDM0NjUuNjAxAQgAAAAFAAAAATEBAAAACy0yMDg1NTU2OTc0AwAAAAMxNjACAAAAAjI4BAAAAAEwBwAAAAkzLzI2LzIwMjQIAAAACTYvMzAvMjAyMQkAAAABMGOkgxXGTdwIc/Jsn8dN3AgpQ0lRLk5BU0RBUUdTOk9STFkuSVFfR1JPU1NfTUFSR0lOLkZRMjIwMjEBAAAAwfIEAAIAAAAHNTIuNzAwMQEIAAAABQAAAAExAQAAAAstMjA4NTU1Njk3NAMAAAADMTYwAgAAAAQ0MDc0BAAAAAEwBwAAAAkzLzI2LzIwMjQIAAAACTYvMzAvMjAyMQkAAAABMGOkgxXGTdwIGwhsn8dN3AgjQ0lRLk5BU0RBUUdTOk9STFkuSVFfRUJJVERBLkZRMjIwMjEBAAAAwfIEAAIAAAAHODc0Ljc0MwEIAAAABQAAAAExAQAAAAstMjA4NTU1Njk3NAMAAAADMTYwAgAAAAQ0MDUxBAAAAAEwBwAAAAkzLzI2LzIwMjQIAAAACTYvMzAvMjAyMQkAAAABMGOkgxXGTdwIIAB0n8dN3AgpQ0lRLk5BU0RBUUdTOk9STFkuSVFfRUJJVEFfTUFSR0lOLkZRMjIwMjEBAAAAwfIEAAIAAAAHMjIuOTU2NQEIAAAABQAAAAExAQAAAAstMjA4NTU1Njk3NAMAAAADMTYwAgAAAAQ0NDE5BAAAAAEwBwAAAAkzLzI2LzIwMjQI</t>
  </si>
  <si>
    <t>AAAACTYvMzAvMjAyMQkAAAABMGOkgxXGTdwI0wlrn8dN3AgfQ0lRLk5BU0RBUUdTOk9STFkuSVFfTkkuRlEyMjAyMQEAAADB8gQAAgAAAAc1ODUuNDUxAQgAAAAFAAAAATEBAAAACy0yMDg1NTU2OTc0AwAAAAMxNjACAAAAAjE1BAAAAAEwBwAAAAkzLzI2LzIwMjQIAAAACTYvMzAvMjAyMQkAAAABMGOkgxXGTdwIfEtyn8dN3AgkQ0lRLk5BU0RBUUdTOk9STFkuSVFfTklfTk9STS5GUTIyMDIxAQAAAMHyBAACAAAACTQ3NC4yNzEyNQEIAAAABQAAAAExAQAAAAstMjA4NTU1Njk3NAMAAAADMTYwAgAAAAQ0Mzc4BAAAAAEwBwAAAAkzLzI2LzIwMjQIAAAACTYvMzAvMjAyMQkAAAABMGOkgxXGTdwIjVRtn8dN3AgrQ0lRLk5BU0RBUUdTOk9STFkuSVFfTklfTk9STV9NQVJHSU4uRlEyMjAyMQEAAADB8gQAAgAAAAcxMy42ODUxAQgAAAAFAAAAATEBAAAACy0yMDg1NTU2OTc0AwAAAAMxNjACAAAABDQ0MjAEAAAAATAHAAAACTMvMjYvMjAyNAgAAAAJNi8zMC8yMDIxCQAAAAEwY6SDFcZN3AiRZ32fx03cCCVDSVEuTkFTREFRR1M6T1JMWS5JUV9FUFNfTk9STS5GUTIyMDIxAQAAAMHyBAACAAAABzYuODEyNDgBCAAAAAUAAAABMQEAAAALLTIwODU1NTY5NzQDAAAAAzE2MAIAAAAENDM3OQQAAAABMAcAAAAJMy8yNi8yMDI0CAAAAAk2LzMwLzIwMjEJAAAAATBjpIMVxk3cCLoafJ/HTdwIK0NJUS5OQVNEQVFHUzpP</t>
  </si>
  <si>
    <t>UkxZLklRX0RJTFVUX0VQU19JTkNMLkZRMjIwMjEBAAAAwfIEAAIAAAAEOC4zMwEIAAAABQAAAAExAQAAAAstMjA4NTU1Njk3NAMAAAADMTYwAgAAAAE4BAAAAAEwBwAAAAkzLzI2LzIwMjQIAAAACTYvMzAvMjAyMQkAAAABMGOkgxXGTdwIreF6n8dN3AguQ0lRLk5BU0RBUUdTOk9STFkuSVFfVE9UQUxfREVCVF9FUVVJVFkuRlEyMjAyMQEAAADB8gQAAgAAAAkyNzEzLjAxMzYBCAAAAAUAAAABMQEAAAALLTIwODU1NTY5NzQDAAAAAzE2MAIAAAAENDAzNAQAAAABMAcAAAAJMy8yNi8yMDI0CAAAAAk2LzMwLzIwMjEJAAAAATBjpIMVxk3cCHcNeJ/HTdwIKkNJUS5OQVNEQVFHUzpPUkxZLklRX0NVUlJFTlRfUkFUSU8uRlEyMjAyMQEAAADB8gQAAgAAAAgwLjgyMDk3NAEIAAAABQAAAAExAQAAAAstMjA4NTU1Njk3NAMAAAADMTYwAgAAAAQ0MDMwBAAAAAEwBwAAAAkzLzI2LzIwMjQIAAAACTYvMzAvMjAyMQkAAAABMGOkgxXGTdwI0olwn8dN3AgnQ0lRLk5BU0RBUUdTOk9STFkuSVFfRUJJVERBX0lOVC5GUTIyMDIxAQAAAMHyBAACAAAACTI2LjE2MzE4MwEIAAAABQAAAAExAQAAAAstMjA4NTU1Njk3NAMAAAADMTYwAgAAAAQ0MTkwBAAAAAEwBwAAAAkzLzI2LzIwMjQIAAAACTYvMzAvMjAyMQkAAAABMGOkgxXGTdwIfEtyn8dN3AglQ0lRLk5BU0RBUUdTOk9STFkuSVFfQlZfU0hBUkUuRlEyMjAyMQEAAADB</t>
  </si>
  <si>
    <t>8gQAAgAAAAgzLjE0ODkzNAEIAAAABQAAAAExAQAAAAstMjA4NTU1Njk3NAMAAAADMTYwAgAAAAQ0MDIwBAAAAAEwBwAAAAkzLzI2LzIwMjQIAAAACTYvMzAvMjAyMQkAAAABMGOkgxXGTdwIfSdwn8dN3AgqQ0lRLk5BU0RBUUdTOk9STFkuSVFfUEVSSU9EREFURV9JUy5GUTEyMDIxAQAAAMHyBAAFAAAACjIwMjEtMDMtMzEAY6SDFcZN3Ahf/4Cfx03cCCZDSVEuTkFTREFRR1M6T1JMWS5JUV9UT1RBTF9SRVYuRlExMjAyMQEAAADB8gQAAgAAAAgzMDkwLjg5OQEIAAAABQAAAAExAQAAAAstMjA5Nzc3MjEyNAMAAAADMTYwAgAAAAIyOAQAAAABMAcAAAAJMy8yNi8yMDI0CAAAAAkzLzMxLzIwMjEJAAAAATBjpIMVxk3cCP0Vb5/HTdwIKUNJUS5OQVNEQVFHUzpPUkxZLklRX0dST1NTX01BUkdJTi5GUTEyMDIxAQAAAMHyBAACAAAABzUzLjA4NDcBCAAAAAUAAAABMQEAAAALLTIwOTc3NzIxMjQDAAAAAzE2MAIAAAAENDA3NAQAAAABMAcAAAAJMy8yNi8yMDI0CAAAAAkzLzMxLzIwMjEJAAAAATBjpIMVxk3cCJ+gbp/HTdwII0NJUS5OQVNEQVFHUzpPUkxZLklRX0VCSVREQS5GUTEyMDIxAQAAAMHyBAACAAAABzc3MC44NjIBCAAAAAUAAAABMQEAAAALLTIwOTc3NzIxMjQDAAAAAzE2MAIAAAAENDA1MQQAAAABMAcAAAAJMy8yNi8yMDI0CAAAAAkzLzMxLzIwMjEJAAAAATBjpIMVxk3cCLlGeZ/HTdwIKUNJUS5O</t>
  </si>
  <si>
    <t>QVNEQVFHUzpPUkxZLklRX0VCSVRBX01BUkdJTi5GUTEyMDIxAQAAAMHyBAACAAAABzIyLjM1OTMBCAAAAAUAAAABMQEAAAALLTIwOTc3NzIxMjQDAAAAAzE2MAIAAAAENDQxOQQAAAABMAcAAAAJMy8yNi8yMDI0CAAAAAkzLzMxLzIwMjEJAAAAATBjpIMVxk3cCMw0eJ/HTdwIH0NJUS5OQVNEQVFHUzpPUkxZLklRX05JLkZRMTIwMjEBAAAAwfIEAAIAAAAHNTAxLjYwOQEIAAAABQAAAAExAQAAAAstMjA5Nzc3MjEyNAMAAAADMTYwAgAAAAIxNQQAAAABMAcAAAAJMy8yNi8yMDI0CAAAAAkzLzMxLzIwMjEJAAAAATBjpIMVxk3cCODAdp/HTdwIJENJUS5OQVNEQVFHUzpPUkxZLklRX05JX05PUk0uRlExMjAyMQEAAADB8gQAAgAAAAo0MDguOTU0Mzc1AQgAAAAFAAAAATEBAAAACy0yMDk3NzcyMTI0AwAAAAMxNjACAAAABDQzNzgEAAAAATAHAAAACTMvMjYvMjAyNAgAAAAJMy8zMS8yMDIxCQAAAAEwY6SDFcZN3AjOlGWfx03cCCtDSVEuTkFTREFRR1M6T1JMWS5JUV9OSV9OT1JNX01BUkdJTi5GUTEyMDIxAQAAAMHyBAACAAAABzEzLjIzMDkBCAAAAAUAAAABMQEAAAALLTIwOTc3NzIxMjQDAAAAAzE2MAIAAAAENDQyMAQAAAABMAcAAAAJMy8yNi8yMDI0CAAAAAkzLzMxLzIwMjEJAAAAATBjpIMVxk3cCCx0cZ/HTdwIJUNJUS5OQVNEQVFHUzpPUkxZLklRX0VQU19OT1JNLkZRMTIwMjEBAAAAwfIEAAIAAAAI</t>
  </si>
  <si>
    <t>NS44MTA0MTQBCAAAAAUAAAABMQEAAAALLTIwOTc3NzIxMjQDAAAAAzE2MAIAAAAENDM3OQQAAAABMAcAAAAJMy8yNi8yMDI0CAAAAAkzLzMxLzIwMjEJAAAAATBjpIMVxk3cCC4ndJ/HTdwIK0NJUS5OQVNEQVFHUzpPUkxZLklRX0RJTFVUX0VQU19JTkNMLkZRMTIwMjEBAAAAwfIEAAIAAAAENy4wNgEIAAAABQAAAAExAQAAAAstMjA5Nzc3MjEyNAMAAAADMTYwAgAAAAE4BAAAAAEwBwAAAAkzLzI2LzIwMjQIAAAACTMvMzEvMjAyMQkAAAABMGOkgxXGTdwIXPNnn8dN3AguQ0lRLk5BU0RBUUdTOk9STFkuSVFfVE9UQUxfREVCVF9FUVVJVFkuRlExMjAyMQEAAADB8gQAAwAAAAJOTQEIAAAABQAAAAExAQAAAAstMjA5Nzc3MjEyNAMAAAADMTYwAgAAAAQ0MDM0BAAAAAEwBwAAAAkzLzI2LzIwMjQIAAAACTMvMzEvMjAyMQkAAAABMGOkgxXGTdwIBuNln8dN3AgqQ0lRLk5BU0RBUUdTOk9STFkuSVFfQ1VSUkVOVF9SQVRJTy5GUTEyMDIxAQAAAMHyBAACAAAABjAuNzk0MQEIAAAABQAAAAExAQAAAAstMjA5Nzc3MjEyNAMAAAADMTYwAgAAAAQ0MDMwBAAAAAEwBwAAAAkzLzI2LzIwMjQIAAAACTMvMzEvMjAyMQkAAAABMGOkgxXGTdwIkWd9n8dN3AgnQ0lRLk5BU0RBUUdTOk9STFkuSVFfRUJJVERBX0lOVC5GUTEyMDIxAQAAAMHyBAACAAAACTIzLjQ4MzE3NgEIAAAABQAAAAExAQAAAAstMjA5Nzc3MjEyNAMA</t>
  </si>
  <si>
    <t>AAADMTYwAgAAAAQ0MTkwBAAAAAEwBwAAAAkzLzI2LzIwMjQIAAAACTMvMzEvMjAyMQkAAAABMGOkgxXGTdwIuhp8n8dN3AglQ0lRLk5BU0RBUUdTOk9STFkuSVFfQlZfU0hBUkUuRlExMjAyMQEAAADB8gQAAgAAAAgtMC4xMDAwNQEIAAAABQAAAAExAQAAAAstMjA5Nzc3MjEyNAMAAAADMTYwAgAAAAQ0MDIwBAAAAAEwBwAAAAkzLzI2LzIwMjQIAAAACTMvMzEvMjAyMQkAAAABMGOkgxXGTdwIreF6n8dN3AgqQ0lRLk5BU0RBUUdTOk9STFkuSVFfUEVSSU9EREFURV9JUy5GUTQyMDIwAQAAAMHyBAAFAAAACjIwMjAtMTItMzEAY6SDFcZN3AguH2qfx03cCCZDSVEuTkFTREFRR1M6T1JMWS5JUV9UT1RBTF9SRVYuRlE0MjAyMAEAAADB8gQAAgAAAAgyODI4Ljc3MwEIAAAABQAAAAExAQAAAAstMjExMDE4MTc0OQMAAAADMTYwAgAAAAIyOAQAAAABMAcAAAAJMy8yNi8yMDI0CAAAAAoxMi8zMS8yMDIwCQAAAAEwY6SDFcZN3AguJ3Sfx03cCClDSVEuTkFTREFRR1M6T1JMWS5JUV9HUk9TU19NQVJHSU4uRlE0MjAyMAEAAADB8gQAAgAAAAc1Mi4wNDE1AQgAAAAFAAAAATEBAAAACy0yMTEwMTgxNzQ5AwAAAAMxNjACAAAABDQwNzQEAAAAATAHAAAACTMvMjYvMjAyNAgAAAAKMTIvMzEvMjAyMAkAAAABMGOkgxXGTdwINkBpn8dN3AgjQ0lRLk5BU0RBUUdTOk9STFkuSVFfRUJJVERBLkZRNDIwMjABAAAAwfIEAAIA</t>
  </si>
  <si>
    <t>AAAHNjIwLjc5NwEIAAAABQAAAAExAQAAAAstMjExMDE4MTc0OQMAAAADMTYwAgAAAAQ0MDUxBAAAAAEwBwAAAAkzLzI2LzIwMjQIAAAACjEyLzMxLzIwMjAJAAAAATBjpIMVxk3cCHxLcp/HTdwIKUNJUS5OQVNEQVFHUzpPUkxZLklRX0VCSVRBX01BUkdJTi5GUTQyMDIwAQAAAMHyBAACAAAABzE5LjE5NDYBCAAAAAUAAAABMQEAAAALLTIxMTAxODE3NDkDAAAAAzE2MAIAAAAENDQxOQQAAAABMAcAAAAJMy8yNi8yMDI0CAAAAAoxMi8zMS8yMDIwCQAAAAEwY6SDFcZN3AhXfGifx03cCB9DSVEuTkFTREFRR1M6T1JMWS5JUV9OSS5GUTQyMDIwAQAAAMHyBAACAAAABzM5Mi45NDUBCAAAAAUAAAABMQEAAAALLTIxMTAxODE3NDkDAAAAAzE2MAIAAAACMTUEAAAAATAHAAAACTMvMjYvMjAyNAgAAAAKMTIvMzEvMjAyMAkAAAABMGOkgxXGTdwIX/+An8dN3AgkQ0lRLk5BU0RBUUdTOk9STFkuSVFfTklfTk9STS5GUTQyMDIwAQAAAMHyBAACAAAACjMxMS45NTU2MjUBCAAAAAUAAAABMQEAAAALLTIxMTAxODE3NDkDAAAAAzE2MAIAAAAENDM3OAQAAAABMAcAAAAJMy8yNi8yMDI0CAAAAAoxMi8zMS8yMDIwCQAAAAEwY6SDFcZN3Ai6Gnyfx03cCCtDSVEuTkFTREFRR1M6T1JMWS5JUV9OSV9OT1JNX01BUkdJTi5GUTQyMDIwAQAAAMHyBAACAAAABzExLjAyNzkBCAAAAAUAAAABMQEAAAALLTIxMTAxODE3NDkDAAAA</t>
  </si>
  <si>
    <t>AzE2MAIAAAAENDQyMAQAAAABMAcAAAAJMy8yNi8yMDI0CAAAAAoxMi8zMS8yMDIwCQAAAAEwY6SDFcZN3AjozXqfx03cCCVDSVEuTkFTREFRR1M6T1JMWS5JUV9FUFNfTk9STS5GUTQyMDIwAQAAAMHyBAACAAAACDQuMzI0MTI4AQgAAAAFAAAAATEBAAAACy0yMTEwMTgxNzQ5AwAAAAMxNjACAAAABDQzNzkEAAAAATAHAAAACTMvMjYvMjAyNAgAAAAKMTIvMzEvMjAyMAkAAAABMGOkgxXGTdwIuUZ5n8dN3AgrQ0lRLk5BU0RBUUdTOk9STFkuSVFfRElMVVRfRVBTX0lOQ0wuRlE0MjAyMAEAAADB8gQAAgAAAAg1LjM5NTI3NwEIAAAABQAAAAExAQAAAAstMjExMDE4MTc0OQMAAAADMTYwAgAAAAE4BAAAAAEwBwAAAAkzLzI2LzIwMjQIAAAACjEyLzMxLzIwMjAJAAAAATBjpIMVxk3cCMw0eJ/HTdwILkNJUS5OQVNEQVFHUzpPUkxZLklRX1RPVEFMX0RFQlRfRVFVSVRZLkZRNDIwMjABAAAAwfIEAAIAAAAJNDM5NS4yNDczAQgAAAAFAAAAATEBAAAACy0yMTEwMTgxNzQ5AwAAAAMxNjACAAAABDQwMzQEAAAAATAHAAAACTMvMjYvMjAyNAgAAAAKMTIvMzEvMjAyMAkAAAABMGOkgxXGTdwI0wlrn8dN3AgqQ0lRLk5BU0RBUUdTOk9STFkuSVFfQ1VSUkVOVF9SQVRJTy5GUTQyMDIwAQAAAMHyBAACAAAACDAuODU1MDc5AQgAAAAFAAAAATEBAAAACy0yMTEwMTgxNzQ5AwAAAAMxNjACAAAABDQwMzAEAAAAATAHAAAA</t>
  </si>
  <si>
    <t>CTMvMjYvMjAyNAgAAAAKMTIvMzEvMjAyMAkAAAABMGOkgxXGTdwIn6Bun8dN3AgnQ0lRLk5BU0RBUUdTOk9STFkuSVFfRUJJVERBX0lOVC5GUTQyMDIwAQAAAMHyBAACAAAACTE4LjkyODQ3OQEIAAAABQAAAAExAQAAAAstMjExMDE4MTc0OQMAAAADMTYwAgAAAAQ0MTkwBAAAAAEwBwAAAAkzLzI2LzIwMjQIAAAACjEyLzMxLzIwMjAJAAAAATBjpIMVxk3cCF//gJ/HTdwIJUNJUS5OQVNEQVFHUzpPUkxZLklRX0JWX1NIQVJFLkZRNDIwMjABAAAAwfIEAAIAAAAIMS45NzIwNDUBCAAAAAUAAAABMQEAAAALLTIxMTAxODE3NDkDAAAAAzE2MAIAAAAENDAyMAQAAAABMAcAAAAJMy8yNi8yMDI0CAAAAAoxMi8zMS8yMDIwCQAAAAEwY6SDFcZN3AiNVG2fx03cCCpDSVEuTkFTREFRR1M6T1JMWS5JUV9QRVJJT0REQVRFX0lTLkZRMzIwMjABAAAAwfIEAAUAAAAKMjAyMC0wOS0zMABjpIMVxk3cCHPybJ/HTdwIJkNJUS5OQVNEQVFHUzpPUkxZLklRX1RPVEFMX1JFVi5GUTMyMDIwAQAAAMHyBAACAAAACDMyMDcuNjM4AQgAAAAFAAAAATEBAAAACy0yMTE1MjI1Mzc2AwAAAAMxNjACAAAAAjI4BAAAAAEwBwAAAAkzLzI2LzIwMjQIAAAACTkvMzAvMjAyMAkAAAABMGOkgxXGTdwIGwhsn8dN3AgpQ0lRLk5BU0RBUUdTOk9STFkuSVFfR1JPU1NfTUFSR0lOLkZRMzIwMjABAAAAwfIEAAIAAAAHNTIuMzg5NQEIAAAABQAA</t>
  </si>
  <si>
    <t>AAExAQAAAAstMjExNTIyNTM3NgMAAAADMTYwAgAAAAQ0MDc0BAAAAAEwBwAAAAkzLzI2LzIwMjQIAAAACTkvMzAvMjAyMAkAAAABMGOkgxXGTdwIkWd9n8dN3AgjQ0lRLk5BU0RBUUdTOk9STFkuSVFfRUJJVERBLkZRMzIwMjABAAAAwfIEAAIAAAAGODA0LjY1AQgAAAAFAAAAATEBAAAACy0yMTE1MjI1Mzc2AwAAAAMxNjACAAAABDQwNTEEAAAAATAHAAAACTMvMjYvMjAyNAgAAAAJOS8zMC8yMDIwCQAAAAEwY6SDFcZN3AjgwHafx03cCClDSVEuTkFTREFRR1M6T1JMWS5JUV9FQklUQV9NQVJHSU4uRlEzMjAyMAEAAADB8gQAAgAAAAcyMi42MDI3AQgAAAAFAAAAATEBAAAACy0yMTE1MjI1Mzc2AwAAAAMxNjACAAAABDQ0MTkEAAAAATAHAAAACTMvMjYvMjAyNAgAAAAJOS8zMC8yMDIwCQAAAAEwY6SDFcZN3AjSiXCfx03cCB9DSVEuTkFTREFRR1M6T1JMWS5JUV9OSS5GUTMyMDIwAQAAAMHyBAACAAAABzUyNy4yNTIBCAAAAAUAAAABMQEAAAALLTIxMTUyMjUzNzYDAAAAAzE2MAIAAAACMTUEAAAAATAHAAAACTMvMjYvMjAyNAgAAAAJOS8zMC8yMDIwCQAAAAEwY6SDFcZN3Ah9J3Cfx03cCCRDSVEuTkFTREFRR1M6T1JMWS5JUV9OSV9OT1JNLkZRMzIwMjABAAAAwfIEAAIAAAAJNDI3LjgxNjI1AQgAAAAFAAAAATEBAAAACy0yMTE1MjI1Mzc2AwAAAAMxNjACAAAABDQzNzgEAAAAATAHAAAACTMvMjYvMjAy</t>
  </si>
  <si>
    <t>NAgAAAAJOS8zMC8yMDIwCQAAAAEwY6SDFcZN3AguJ3Sfx03cCCtDSVEuTkFTREFRR1M6T1JMWS5JUV9OSV9OT1JNX01BUkdJTi5GUTMyMDIwAQAAAMHyBAACAAAABzEzLjMzNzQBCAAAAAUAAAABMQEAAAALLTIxMTUyMjUzNzYDAAAAAzE2MAIAAAAENDQyMAQAAAABMAcAAAAJMy8yNi8yMDI0CAAAAAk5LzMwLzIwMjAJAAAAATBjpIMVxk3cCP0Vb5/HTdwIJUNJUS5OQVNEQVFHUzpPUkxZLklRX0VQU19OT1JNLkZRMzIwMjABAAAAwfIEAAIAAAAHNS43ODc4NwEIAAAABQAAAAExAQAAAAstMjExNTIyNTM3NgMAAAADMTYwAgAAAAQ0Mzc5BAAAAAEwBwAAAAkzLzI2LzIwMjQIAAAACTkvMzAvMjAyMAkAAAABMGOkgxXGTdwIfEtyn8dN3AgrQ0lRLk5BU0RBUUdTOk9STFkuSVFfRElMVVRfRVBTX0lOQ0wuRlEzMjAyMAEAAADB8gQAAgAAAAQ3LjA3AQgAAAAFAAAAATEBAAAACy0yMTE1MjI1Mzc2AwAAAAMxNjACAAAAATgEAAAAATAHAAAACTMvMjYvMjAyNAgAAAAJOS8zMC8yMDIwCQAAAAEwY6SDFcZN3AgsdHGfx03cCC5DSVEuTkFTREFRR1M6T1JMWS5JUV9UT1RBTF9ERUJUX0VRVUlUWS5GUTMyMDIwAQAAAMHyBAACAAAACDkyNy45Njg2AQgAAAAFAAAAATEBAAAACy0yMTE1MjI1Mzc2AwAAAAMxNjACAAAABDQwMzQEAAAAATAHAAAACTMvMjYvMjAyNAgAAAAJOS8zMC8yMDIwCQAAAAEwY6SDFcZN3Ai6Gnyf</t>
  </si>
  <si>
    <t>x03cCCpDSVEuTkFTREFRR1M6T1JMWS5JUV9DVVJSRU5UX1JBVElPLkZRMzIwMjABAAAAwfIEAAIAAAAIMC45NzYwMjEBCAAAAAUAAAABMQEAAAALLTIxMTUyMjUzNzYDAAAAAzE2MAIAAAAENDAzMAQAAAABMAcAAAAJMy8yNi8yMDI0CAAAAAk5LzMwLzIwMjAJAAAAATBjpIMVxk3cCK3hep/HTdwIJ0NJUS5OQVNEQVFHUzpPUkxZLklRX0VCSVREQV9JTlQuRlEzMjAyMAEAAADB8gQAAgAAAAkyMS44MzI3NDkBCAAAAAUAAAABMQEAAAALLTIxMTUyMjUzNzYDAAAAAzE2MAIAAAAENDE5MAQAAAABMAcAAAAJMy8yNi8yMDI0CAAAAAk5LzMwLzIwMjAJAAAAATBjpIMVxk3cCLlGeZ/HTdwIJUNJUS5OQVNEQVFHUzpPUkxZLklRX0JWX1NIQVJFLkZRMzIwMjABAAAAwfIEAAIAAAAIOS42NzkyOTUBCAAAAAUAAAABMQEAAAALLTIxMTUyMjUzNzYDAAAAAzE2MAIAAAAENDAyMAQAAAABMAcAAAAJMy8yNi8yMDI0CAAAAAk5LzMwLzIwMjAJAAAAATBjpIMVxk3cCMw0eJ/HTdwIKkNJUS5OQVNEQVFHUzpPUkxZLklRX1BFUklPRERBVEVfSVMuRlEyMjAyMAEAAADB8gQABQAAAAoyMDIwLTA2LTMwAGOkgxXGTdwIXPNnn8dN3AgmQ0lRLk5BU0RBUUdTOk9STFkuSVFfVE9UQUxfUkVWLkZRMjIwMjABAAAAwfIEAAIAAAAIMzA5MS41OTUBCAAAAAUAAAABMQEAAAALLTIxMzk1NTA2OTkDAAAAAzE2MAIAAAACMjgEAAAAATAH</t>
  </si>
  <si>
    <t>AAAACTMvMjYvMjAyNAgAAAAJNi8zMC8yMDIwCQAAAAEwY6SDFcZN3Ah8S3Kfx03cCClDSVEuTkFTREFRR1M6T1JMWS5JUV9HUk9TU19NQVJHSU4uRlEyMjAyMAEAAADB8gQAAgAAAAc1Mi45NTU4AQgAAAAFAAAAATEBAAAACy0yMTM5NTUwNjk5AwAAAAMxNjACAAAABDQwNzQEAAAAATAHAAAACTMvMjYvMjAyNAgAAAAJNi8zMC8yMDIwCQAAAAEwY6SDFcZN3AhzCGefx03cCCNDSVEuTkFTREFRR1M6T1JMWS5JUV9FQklUREEuRlEyMjAyMAEAAADB8gQAAgAAAAU4MTQuNAEIAAAABQAAAAExAQAAAAstMjEzOTU1MDY5OQMAAAADMTYwAgAAAAQ0MDUxBAAAAAEwBwAAAAkzLzI2LzIwMjQIAAAACTYvMzAvMjAyMAkAAAABMGOkgxXGTdwIX/+An8dN3AgpQ0lRLk5BU0RBUUdTOk9STFkuSVFfRUJJVEFfTUFSR0lOLkZRMjIwMjABAAAAwfIEAAIAAAAHMjMuODIyMwEIAAAABQAAAAExAQAAAAstMjEzOTU1MDY5OQMAAAADMTYwAgAAAAQ0NDE5BAAAAAEwBwAAAAkzLzI2LzIwMjQIAAAACTYvMzAvMjAyMAkAAAABMGOkgxXGTdwIBuNln8dN3AgfQ0lRLk5BU0RBUUdTOk9STFkuSVFfTkkuRlEyMjAyMAEAAADB8gQAAgAAAAc1MzEuNjY3AQgAAAAFAAAAATEBAAAACy0yMTM5NTUwNjk5AwAAAAMxNjACAAAAAjE1BAAAAAEwBwAAAAkzLzI2LzIwMjQIAAAACTYvMzAvMjAyMAkAAAABMGOkgxXGTdwIzpRln8dN3AgkQ0lR</t>
  </si>
  <si>
    <t>Lk5BU0RBUUdTOk9STFkuSVFfTklfTk9STS5GUTIyMDIwAQAAAMHyBAACAAAACTQzNC45NDM3NQEIAAAABQAAAAExAQAAAAstMjEzOTU1MDY5OQMAAAADMTYwAgAAAAQ0Mzc4BAAAAAEwBwAAAAkzLzI2LzIwMjQIAAAACTYvMzAvMjAyMAkAAAABMGOkgxXGTdwIuUZ5n8dN3AgrQ0lRLk5BU0RBUUdTOk9STFkuSVFfTklfTk9STV9NQVJHSU4uRlEyMjAyMAEAAADB8gQAAgAAAAcxNC4wNjg1AQgAAAAFAAAAATEBAAAACy0yMTM5NTUwNjk5AwAAAAMxNjACAAAABDQ0MjAEAAAAATAHAAAACTMvMjYvMjAyNAgAAAAJNi8zMC8yMDIwCQAAAAEwY6SDFcZN3AjMNHifx03cCCVDSVEuTkFTREFRR1M6T1JMWS5JUV9FUFNfTk9STS5GUTIyMDIwAQAAAMHyBAACAAAABzUuODYxMzgBCAAAAAUAAAABMQEAAAALLTIxMzk1NTA2OTkDAAAAAzE2MAIAAAAENDM3OQQAAAABMAcAAAAJMy8yNi8yMDI0CAAAAAk2LzMwLzIwMjAJAAAAATBjpIMVxk3cCODAdp/HTdwIK0NJUS5OQVNEQVFHUzpPUkxZLklRX0RJTFVUX0VQU19JTkNMLkZRMjIwMjABAAAAwfIEAAIAAAADNy4xAQgAAAAFAAAAATEBAAAACy0yMTM5NTUwNjk5AwAAAAMxNjACAAAAATgEAAAAATAHAAAACTMvMjYvMjAyNAgAAAAJNi8zMC8yMDIwCQAAAAEwY6SDFcZN3Ag2QGmfx03cCC5DSVEuTkFTREFRR1M6T1JMWS5JUV9UT1RBTF9ERUJUX0VRVUlUWS5GUTIyMDIw</t>
  </si>
  <si>
    <t>AQAAAMHyBAACAAAACTEwMzUuMTg2MgEIAAAABQAAAAExAQAAAAstMjEzOTU1MDY5OQMAAAADMTYwAgAAAAQ0MDM0BAAAAAEwBwAAAAkzLzI2LzIwMjQIAAAACTYvMzAvMjAyMAkAAAABMGOkgxXGTdwILid0n8dN3AgqQ0lRLk5BU0RBUUdTOk9STFkuSVFfQ1VSUkVOVF9SQVRJTy5GUTIyMDIwAQAAAMHyBAACAAAACDAuOTUyNjc5AQgAAAAFAAAAATEBAAAACy0yMTM5NTUwNjk5AwAAAAMxNjACAAAABDQwMzAEAAAAATAHAAAACTMvMjYvMjAyNAgAAAAJNi8zMC8yMDIwCQAAAAEwY6SDFcZN3AgbCGyfx03cCCdDSVEuTkFTREFRR1M6T1JMWS5JUV9FQklUREFfSU5ULkZRMjIwMjABAAAAwfIEAAIAAAAJMjIuMDExNjI0AQgAAAAFAAAAATEBAAAACy0yMTM5NTUwNjk5AwAAAAMxNjACAAAABDQxOTAEAAAAATAHAAAACTMvMjYvMjAyNAgAAAAJNi8zMC8yMDIwCQAAAAEwY6SDFcZN3AjTCWufx03cCCVDSVEuTkFTREFRR1M6T1JMWS5JUV9CVl9TSEFSRS5GUTIyMDIwAQAAAMHyBAACAAAACDcuOTUwMzEzAQgAAAAFAAAAATEBAAAACy0yMTM5NTUwNjk5AwAAAAMxNjACAAAABDQwMjAEAAAAATAHAAAACTMvMjYvMjAyNAgAAAAJNi8zMC8yMDIwCQAAAAEwY6SDFcZN3AguH2qfx03cCCpDSVEuTkFTREFRR1M6T1JMWS5JUV9QRVJJT0REQVRFX0lTLkZRMTIwMjABAAAAwfIEAAUAAAAKMjAyMC0wMy0zMQBjpIMVxk3c</t>
  </si>
  <si>
    <t>CJFnfZ/HTdwIJkNJUS5OQVNEQVFHUzpPUkxZLklRX1RPVEFMX1JFVi5GUTEyMDIwAQAAAMHyBAACAAAACDI0NzYuNDg3AQgAAAAFAAAAATEBAAAACjIwOTY1MDg3NjQDAAAAAzE2MAIAAAACMjgEAAAAATAHAAAACTMvMjYvMjAyNAgAAAAJMy8zMS8yMDIwCQAAAAEwY6SDFcZN3Ai6Gnyfx03cCClDSVEuTkFTREFRR1M6T1JMWS5JUV9HUk9TU19NQVJHSU4uRlExMjAyMAEAAADB8gQAAgAAAAc1Mi4zMjgzAQgAAAAFAAAAATEBAAAACjIwOTY1MDg3NjQDAAAAAzE2MAIAAAAENDA3NAQAAAABMAcAAAAJMy8yNi8yMDI0CAAAAAkzLzMxLzIwMjAJAAAAATBjpIMVxk3cCK3hep/HTdwII0NJUS5OQVNEQVFHUzpPUkxZLklRX0VCSVREQS5GUTEyMDIwAQAAAMHyBAACAAAABzQ5Ny41MjQBCAAAAAUAAAABMQEAAAAKMjA5NjUwODc2NAMAAAADMTYwAgAAAAQ0MDUxBAAAAAEwBwAAAAkzLzI2LzIwMjQIAAAACTMvMzEvMjAyMAkAAAABMGOkgxXGTdwIn6Bun8dN3AgpQ0lRLk5BU0RBUUdTOk9STFkuSVFfRUJJVEFfTUFSR0lOLkZRMTIwMjABAAAAwfIEAAIAAAAHMTcuMTAzMgEIAAAABQAAAAExAQAAAAoyMDk2NTA4NzY0AwAAAAMxNjACAAAABDQ0MTkEAAAAATAHAAAACTMvMjYvMjAyNAgAAAAJMy8zMS8yMDIwCQAAAAEwY6SDFcZN3AguJ3Sfx03cCB9DSVEuTkFTREFRR1M6T1JMWS5JUV9OSS5GUTEyMDIwAQAAAMHy</t>
  </si>
  <si>
    <t>BAACAAAABzMwMC40MzgBCAAAAAUAAAABMQEAAAAKMjA5NjUwODc2NAMAAAADMTYwAgAAAAIxNQQAAAABMAcAAAAJMy8yNi8yMDI0CAAAAAkzLzMxLzIwMjAJAAAAATBjpIMVxk3cCH97bZ/HTdwIJENJUS5OQVNEQVFHUzpPUkxZLklRX05JX05PUk0uRlExMjAyMAEAAADB8gQAAgAAAAgyNDAuNTM3NQEIAAAABQAAAAExAQAAAAoyMDk2NTA4NzY0AwAAAAMxNjACAAAABDQzNzgEAAAAATAHAAAACTMvMjYvMjAyNAgAAAAJMy8zMS8yMDIwCQAAAAEwY6SDFcZN3AiWcnKfx03cCCtDSVEuTkFTREFRR1M6T1JMWS5JUV9OSV9OT1JNX01BUkdJTi5GUTEyMDIwAQAAAMHyBAACAAAABjkuNzEyOAEIAAAABQAAAAExAQAAAAoyMDk2NTA4NzY0AwAAAAMxNjACAAAABDQ0MjAEAAAAATAHAAAACTMvMjYvMjAyNAgAAAAJMy8zMS8yMDIwCQAAAAEwY6SDFcZN3Ahz8myfx03cCCVDSVEuTkFTREFRR1M6T1JMWS5JUV9FUFNfTk9STS5GUTEyMDIwAQAAAMHyBAACAAAACDMuMjA2MjI2AQgAAAAFAAAAATEBAAAACjIwOTY1MDg3NjQDAAAAAzE2MAIAAAAENDM3OQQAAAABMAcAAAAJMy8yNi8yMDI0CAAAAAkzLzMxLzIwMjAJAAAAATBjpIMVxk3cCF//gJ/HTdwIK0NJUS5OQVNEQVFHUzpPUkxZLklRX0RJTFVUX0VQU19JTkNMLkZRMTIwMjABAAAAwfIEAAIAAAAEMy45NwEIAAAABQAAAAExAQAAAAoyMDk2NTA4NzY0AwAAAAMx</t>
  </si>
  <si>
    <t>NjACAAAAATgEAAAAATAHAAAACTMvMjYvMjAyNAgAAAAJMy8zMS8yMDIwCQAAAAEwY6SDFcZN3Ai6Gnyfx03cCC5DSVEuTkFTREFRR1M6T1JMWS5JUV9UT1RBTF9ERUJUX0VRVUlUWS5GUTEyMDIwAQAAAMHyBAACAAAACTU5MjYuMDY5NAEIAAAABQAAAAExAQAAAAoyMDk2NTA4NzY0AwAAAAMxNjACAAAABDQwMzQEAAAAATAHAAAACTMvMjYvMjAyNAgAAAAJMy8zMS8yMDIwCQAAAAEwY6SDFcZN3Ai5Rnmfx03cCCpDSVEuTkFTREFRR1M6T1JMWS5JUV9DVVJSRU5UX1JBVElPLkZRMTIwMjABAAAAwfIEAAIAAAAHMC45MDg1MQEIAAAABQAAAAExAQAAAAoyMDk2NTA4NzY0AwAAAAMxNjACAAAABDQwMzAEAAAAATAHAAAACTMvMjYvMjAyNAgAAAAJMy8zMS8yMDIwCQAAAAEwY6SDFcZN3AjMNHifx03cCCdDSVEuTkFTREFRR1M6T1JMWS5JUV9FQklUREFfSU5ULkZRMTIwMjABAAAAwfIEAAIAAAAJMTUuMjc2MDExAQgAAAAFAAAAATEBAAAACjIwOTY1MDg3NjQDAAAAAzE2MAIAAAAENDE5MAQAAAABMAcAAAAJMy8yNi8yMDI0CAAAAAkzLzMxLzIwMjAJAAAAATBjpIMVxk3cCODAdp/HTdwIJUNJUS5OQVNEQVFHUzpPUkxZLklRX0JWX1NIQVJFLkZRMTIwMjABAAAAwfIEAAIAAAAIMS40NjY5MTQBCAAAAAUAAAABMQEAAAAKMjA5NjUwODc2NAMAAAADMTYwAgAAAAQ0MDIwBAAAAAEwBwAAAAkzLzI2LzIwMjQIAAAA</t>
  </si>
  <si>
    <t>CTMvMzEvMjAyMAkAAAABMGOkgxXGTdwI/RVvn8dN3AgqQ0lRLk5BU0RBUUdTOk9STFkuSVFfUEVSSU9EREFURV9JUy5GUTQyMDE5AQAAAMHyBAAFAAAACjIwMTktMTItMzEAY6SDFcZN3AidbWWfx03cCCZDSVEuTkFTREFRR1M6T1JMWS5JUV9UT1RBTF9SRVYuRlE0MjAxOQEAAADB8gQAAgAAAAgyNDgyLjk3NQEIAAAABQAAAAExAQAAAAoyMDgyMTk5Mzc1AwAAAAMxNjACAAAAAjI4BAAAAAEwBwAAAAkzLzI2LzIwMjQIAAAACjEyLzMxLzIwMTkJAAAAATBjpIMVxk3cCLYmgZ/HTdwIKUNJUS5OQVNEQVFHUzpPUkxZLklRX0dST1NTX01BUkdJTi5GUTQyMDE5AQAAAMHyBAACAAAABzUzLjM0NjYBCAAAAAUAAAABMQEAAAAKMjA4MjE5OTM3NQMAAAADMTYwAgAAAAQ0MDc0BAAAAAEwBwAAAAkzLzI2LzIwMjQIAAAACjEyLzMxLzIwMTkJAAAAATBjpIMVxk3cCOmucZ/HTdwII0NJUS5OQVNEQVFHUzpPUkxZLklRX0VCSVREQS5GUTQyMDE5AQAAAMHyBAACAAAABzUxMy44OTYBCAAAAAUAAAABMQEAAAAKMjA4MjE5OTM3NQMAAAADMTYwAgAAAAQ0MDUxBAAAAAEwBwAAAAkzLzI2LzIwMjQIAAAACjEyLzMxLzIwMTkJAAAAATBjpIMVxk3cCNKJcJ/HTdwIKUNJUS5OQVNEQVFHUzpPUkxZLklRX0VCSVRBX01BUkdJTi5GUTQyMDE5AQAAAMHyBAACAAAABzE3Ljg2OTgBCAAAAAUAAAABMQEAAAAKMjA4MjE5OTM3NQMA</t>
  </si>
  <si>
    <t>AAADMTYwAgAAAAQ0NDE5BAAAAAEwBwAAAAkzLzI2LzIwMjQIAAAACjEyLzMxLzIwMTkJAAAAATBjpIMVxk3cCFwAcJ/HTdwIH0NJUS5OQVNEQVFHUzpPUkxZLklRX05JLkZRNDIwMTkBAAAAwfIEAAIAAAAHMzI0LjkxNgEIAAAABQAAAAExAQAAAAoyMDgyMTk5Mzc1AwAAAAMxNjACAAAAAjE1BAAAAAEwBwAAAAkzLzI2LzIwMjQIAAAACjEyLzMxLzIwMTkJAAAAATBjpIMVxk3cCJFnfZ/HTdwIJENJUS5OQVNEQVFHUzpPUkxZLklRX05JX05PUk0uRlE0MjAxOQEAAADB8gQAAgAAAAoyNTUuODIwNjI1AQgAAAAFAAAAATEBAAAACjIwODIxOTkzNzUDAAAAAzE2MAIAAAAENDM3OAQAAAABMAcAAAAJMy8yNi8yMDI0CAAAAAoxMi8zMS8yMDE5CQAAAAEwY6SDFcZN3Ajv53afx03cCCtDSVEuTkFTREFRR1M6T1JMWS5JUV9OSV9OT1JNX01BUkdJTi5GUTQyMDE5AQAAAMHyBAACAAAABzEwLjMwMjkBCAAAAAUAAAABMQEAAAAKMjA4MjE5OTM3NQMAAAADMTYwAgAAAAQ0NDIwBAAAAAEwBwAAAAkzLzI2LzIwMjQIAAAACjEyLzMxLzIwMTkJAAAAATBjpIMVxk3cCFzzZ5/HTdwIJUNJUS5OQVNEQVFHUzpPUkxZLklRX0VQU19OT1JNLkZRNDIwMTkBAAAAwfIEAAIAAAAHMy4zNzg4MgEIAAAABQAAAAExAQAAAAoyMDgyMTk5Mzc1AwAAAAMxNjACAAAABDQzNzkEAAAAATAHAAAACTMvMjYvMjAyNAgAAAAKMTIvMzEvMjAx</t>
  </si>
  <si>
    <t>OQkAAAABMGOkgxXGTdwIcwhnn8dN3AgrQ0lRLk5BU0RBUUdTOk9STFkuSVFfRElMVVRfRVBTX0lOQ0wuRlE0MjAxOQEAAADB8gQAAgAAAAg0LjI0NDg2MwEIAAAABQAAAAExAQAAAAoyMDgyMTk5Mzc1AwAAAAMxNjACAAAAATgEAAAAATAHAAAACTMvMjYvMjAyNAgAAAAKMTIvMzEvMjAxOQkAAAABMGOkgxXGTdwILid0n8dN3AguQ0lRLk5BU0RBUUdTOk9STFkuSVFfVE9UQUxfREVCVF9FUVVJVFkuRlE0MjAxOQEAAADB8gQAAgAAAAkxNDc1LjI4MTgBCAAAAAUAAAABMQEAAAAKMjA4MjE5OTM3NQMAAAADMTYwAgAAAAQ0MDM0BAAAAAEwBwAAAAkzLzI2LzIwMjQIAAAACjEyLzMxLzIwMTkJAAAAATBjpIMVxk3cCJZycp/HTdwIKkNJUS5OQVNEQVFHUzpPUkxZLklRX0NVUlJFTlRfUkFUSU8uRlE0MjAxOQEAAADB8gQAAgAAAAgwLjg1Nzc1MgEIAAAABQAAAAExAQAAAAoyMDgyMTk5Mzc1AwAAAAMxNjACAAAABDQwMzAEAAAAATAHAAAACTMvMjYvMjAyNAgAAAAKMTIvMzEvMjAxOQkAAAABMGOkgxXGTdwIV3xon8dN3AgnQ0lRLk5BU0RBUUdTOk9STFkuSVFfRUJJVERBX0lOVC5GUTQyMDE5AQAAAMHyBAACAAAACTE3LjM4NDY0OQEIAAAABQAAAAExAQAAAAoyMDgyMTk5Mzc1AwAAAAMxNjACAAAABDQxOTAEAAAAATAHAAAACTMvMjYvMjAyNAgAAAAKMTIvMzEvMjAxOQkAAAABMGOkgxXGTdwIoI59n8dN3Agl</t>
  </si>
  <si>
    <t>Q0lRLk5BU0RBUUdTOk9STFkuSVFfQlZfU0hBUkUuRlE0MjAxOQEAAADB8gQAAgAAAAg1LjI1NDUyMwEIAAAABQAAAAExAQAAAAoyMDgyMTk5Mzc1AwAAAAMxNjACAAAABDQwMjAEAAAAATAHAAAACTMvMjYvMjAyNAgAAAAKMTIvMzEvMjAxOQkAAAABMGOkgxXGTdwIuhp8n8dN3AgqQ0lRLk5BU0RBUUdTOk9STFkuSVFfUEVSSU9EREFURV9JUy5GUTMyMDE5AQAAAMHyBAAFAAAACjIwMTktMDktMzAAY6SDFcZN3Ait4Xqfx03cCCZDSVEuTkFTREFRR1M6T1JMWS5JUV9UT1RBTF9SRVYuRlEzMjAxOQEAAADB8gQAAgAAAAgyNjY2LjUyOAEIAAAABQAAAAExAQAAAAoyMDY4ODM2MzkxAwAAAAMxNjACAAAAAjI4BAAAAAEwBwAAAAkzLzI2LzIwMjQIAAAACTkvMzAvMjAxOQkAAAABMGOkgxXGTdwIuUZ5n8dN3AgpQ0lRLk5BU0RBUUdTOk9STFkuSVFfR1JPU1NfTUFSR0lOLkZRMzIwMTkBAAAAwfIEAAIAAAAHNTMuMzQ3NgEIAAAABQAAAAExAQAAAAoyMDY4ODM2MzkxAwAAAAMxNjACAAAABDQwNzQEAAAAATAHAAAACTMvMjYvMjAyNAgAAAAJOS8zMC8yMDE5CQAAAAEwY6SDFcZN3Ah3DXifx03cCCNDSVEuTkFTREFRR1M6T1JMWS5JUV9FQklUREEuRlEzMjAxOQEAAADB8gQAAgAAAAY2MDQuNDcBCAAAAAUAAAABMQEAAAAKMjA2ODgzNjM5MQMAAAADMTYwAgAAAAQ0MDUxBAAAAAEwBwAAAAkzLzI2LzIwMjQIAAAA</t>
  </si>
  <si>
    <t>CTkvMzAvMjAxOQkAAAABMGOkgxXGTdwIGwhsn8dN3AgpQ0lRLk5BU0RBUUdTOk9STFkuSVFfRUJJVEFfTUFSR0lOLkZRMzIwMTkBAAAAwfIEAAIAAAAHMjAuMTE0NgEIAAAABQAAAAExAQAAAAoyMDY4ODM2MzkxAwAAAAMxNjACAAAABDQ0MTkEAAAAATAHAAAACTMvMjYvMjAyNAgAAAAJOS8zMC8yMDE5CQAAAAEwY6SDFcZN3AiWcnKfx03cCB9DSVEuTkFTREFRR1M6T1JMWS5JUV9OSS5GUTMyMDE5AQAAAMHyBAACAAAABzM5MS4yOTMBCAAAAAUAAAABMQEAAAAKMjA2ODgzNjM5MQMAAAADMTYwAgAAAAIxNQQAAAABMAcAAAAJMy8yNi8yMDI0CAAAAAk5LzMwLzIwMTkJAAAAATBjpIMVxk3cCNMJa5/HTdwIJENJUS5OQVNEQVFHUzpPUkxZLklRX05JX05PUk0uRlEzMjAxOQEAAADB8gQAAgAAAAozMTMuNTU4MTI1AQgAAAAFAAAAATEBAAAACjIwNjg4MzYzOTEDAAAAAzE2MAIAAAAENDM3OAQAAAABMAcAAAAJMy8yNi8yMDI0CAAAAAk5LzMwLzIwMTkJAAAAATBjpIMVxk3cCLYmgZ/HTdwIK0NJUS5OQVNEQVFHUzpPUkxZLklRX05JX05PUk1fTUFSR0lOLkZRMzIwMTkBAAAAwfIEAAIAAAAGMTEuNzU5AQgAAAAFAAAAATEBAAAACjIwNjg4MzYzOTEDAAAAAzE2MAIAAAAENDQyMAQAAAABMAcAAAAJMy8yNi8yMDI0CAAAAAk5LzMwLzIwMTkJAAAAATBjpIMVxk3cCC4fap/HTdwIJUNJUS5OQVNEQVFHUzpPUkxZ</t>
  </si>
  <si>
    <t>LklRX0VQU19OT1JNLkZRMzIwMTkBAAAAwfIEAAIAAAAINC4xMTY0NDgBCAAAAAUAAAABMQEAAAAKMjA2ODgzNjM5MQMAAAADMTYwAgAAAAQ0Mzc5BAAAAAEwBwAAAAkzLzI2LzIwMjQIAAAACTkvMzAvMjAxOQkAAAABMGOkgxXGTdwINkBpn8dN3AgrQ0lRLk5BU0RBUUdTOk9STFkuSVFfRElMVVRfRVBTX0lOQ0wuRlEzMjAxOQEAAADB8gQAAgAAAAQ1LjA4AQgAAAAFAAAAATEBAAAACjIwNjg4MzYzOTEDAAAAAzE2MAIAAAABOAQAAAABMAcAAAAJMy8yNi8yMDI0CAAAAAk5LzMwLzIwMTkJAAAAATBjpIMVxk3cCLlGeZ/HTdwILkNJUS5OQVNEQVFHUzpPUkxZLklRX1RPVEFMX0RFQlRfRVFVSVRZLkZRMzIwMTkBAAAAwfIEAAIAAAAJMzQwMS44NTY1AQgAAAAFAAAAATEBAAAACjIwNjg4MzYzOTEDAAAAAzE2MAIAAAAENDAzNAQAAAABMAcAAAAJMy8yNi8yMDI0CAAAAAk5LzMwLzIwMTkJAAAAATBjpIMVxk3cCO/ndp/HTdwIKkNJUS5OQVNEQVFHUzpPUkxZLklRX0NVUlJFTlRfUkFUSU8uRlEzMjAxOQEAAADB8gQAAgAAAAgwLjgxMzA1NQEIAAAABQAAAAExAQAAAAoyMDY4ODM2MzkxAwAAAAMxNjACAAAABDQwMzAEAAAAATAHAAAACTMvMjYvMjAyNAgAAAAJOS8zMC8yMDE5CQAAAAEwY6SDFcZN3Ah/e22fx03cCCdDSVEuTkFTREFRR1M6T1JMWS5JUV9FQklUREFfSU5ULkZRMzIwMTkBAAAAwfIEAAIAAAAJ</t>
  </si>
  <si>
    <t>MTkuNjU1NzUzAQgAAAAFAAAAATEBAAAACjIwNjg4MzYzOTEDAAAAAzE2MAIAAAAENDE5MAQAAAABMAcAAAAJMy8yNi8yMDI0CAAAAAk5LzMwLzIwMTkJAAAAATBjpIMVxk3cCHPybJ/HTdwIJUNJUS5OQVNEQVFHUzpPUkxZLklRX0JWX1NIQVJFLkZRMzIwMTkBAAAAwfIEAAIAAAAIMi4xOTQ5NTQBCAAAAAUAAAABMQEAAAAKMjA2ODgzNjM5MQMAAAADMTYwAgAAAAQ0MDIwBAAAAAEwBwAAAAkzLzI2LzIwMjQIAAAACTkvMzAvMjAxOQkAAAABMGOkgxXGTdwIRk50n8dN3AgqQ0lRLk5BU0RBUUdTOk9STFkuSVFfUEVSSU9EREFURV9JUy5GUTIyMDE5AQAAAMHyBAAFAAAACjIwMTktMDYtMzAAY6SDFcZN3AhcAHCfx03cCCZDSVEuTkFTREFRR1M6T1JMWS5JUV9UT1RBTF9SRVYuRlEyMjAxOQEAAADB8gQAAgAAAAgyNTg5Ljg3NAEIAAAABQAAAAExAQAAAAoyMDQ5NDcxNDA4AwAAAAMxNjACAAAAAjI4BAAAAAEwBwAAAAkzLzI2LzIwMjQIAAAACTYvMzAvMjAxOQkAAAABMGOkgxXGTdwI/RVvn8dN3AgpQ0lRLk5BU0RBUUdTOk9STFkuSVFfR1JPU1NfTUFSR0lOLkZRMjIwMTkBAAAAwfIEAAIAAAAHNTIuODMyMQEIAAAABQAAAAExAQAAAAoyMDQ5NDcxNDA4AwAAAAMxNjACAAAABDQwNzQEAAAAATAHAAAACTMvMjYvMjAyNAgAAAAJNi8zMC8yMDE5CQAAAAEwY6SDFcZN3AifoG6fx03cCCNDSVEuTkFTREFRR1M6</t>
  </si>
  <si>
    <t>T1JMWS5JUV9FQklUREEuRlEyMjAxOQEAAADB8gQAAgAAAAc1NjYuMzg1AQgAAAAFAAAAATEBAAAACjIwNDk0NzE0MDgDAAAAAzE2MAIAAAAENDA1MQQAAAABMAcAAAAJMy8yNi8yMDI0CAAAAAk2LzMwLzIwMTkJAAAAATBjpIMVxk3cCKCOfZ/HTdwIKUNJUS5OQVNEQVFHUzpPUkxZLklRX0VCSVRBX01BUkdJTi5GUTIyMDE5AQAAAMHyBAACAAAABzE5LjIzMTUBCAAAAAUAAAABMQEAAAAKMjA0OTQ3MTQwOAMAAAADMTYwAgAAAAQ0NDE5BAAAAAEwBwAAAAkzLzI2LzIwMjQIAAAACTYvMzAvMjAxOQkAAAABMGOkgxXGTdwIuhp8n8dN3AgfQ0lRLk5BU0RBUUdTOk9STFkuSVFfTkkuRlEyMjAxOQEAAADB8gQAAgAAAAczNTMuNjgxAQgAAAAFAAAAATEBAAAACjIwNDk0NzE0MDgDAAAAAzE2MAIAAAACMTUEAAAAATAHAAAACTMvMjYvMjAyNAgAAAAJNi8zMC8yMDE5CQAAAAEwY6SDFcZN3Ait4Xqfx03cCCRDSVEuTkFTREFRR1M6T1JMWS5JUV9OSV9OT1JNLkZRMjIwMTkBAAAAwfIEAAIAAAAKMjg5Ljk4MTg3NQEIAAAABQAAAAExAQAAAAoyMDQ5NDcxNDA4AwAAAAMxNjACAAAABDQzNzgEAAAAATAHAAAACTMvMjYvMjAyNAgAAAAJNi8zMC8yMDE5CQAAAAEwY6SDFcZN3AidbWWfx03cCCtDSVEuTkFTREFRR1M6T1JMWS5JUV9OSV9OT1JNX01BUkdJTi5GUTIyMDE5AQAAAMHyBAACAAAABzExLjE5NjcBCAAAAAUA</t>
  </si>
  <si>
    <t>AAABMQEAAAAKMjA0OTQ3MTQwOAMAAAADMTYwAgAAAAQ0NDIwBAAAAAEwBwAAAAkzLzI2LzIwMjQIAAAACTYvMzAvMjAxOQkAAAABMGOkgxXGTdwIRk50n8dN3AglQ0lRLk5BU0RBUUdTOk9STFkuSVFfRVBTX05PUk0uRlEyMjAxOQEAAADB8gQAAgAAAAgzLjczNjI1MwEIAAAABQAAAAExAQAAAAoyMDQ5NDcxNDA4AwAAAAMxNjACAAAABDQzNzkEAAAAATAHAAAACTMvMjYvMjAyNAgAAAAJNi8zMC8yMDE5CQAAAAEwY6SDFcZN3AjprnGfx03cCCtDSVEuTkFTREFRR1M6T1JMWS5JUV9ESUxVVF9FUFNfSU5DTC5GUTIyMDE5AQAAAMHyBAACAAAABDQuNTEBCAAAAAUAAAABMQEAAAAKMjA0OTQ3MTQwOAMAAAADMTYwAgAAAAE4BAAAAAEwBwAAAAkzLzI2LzIwMjQIAAAACTYvMzAvMjAxOQkAAAABMGOkgxXGTdwIfEtyn8dN3AguQ0lRLk5BU0RBUUdTOk9STFkuSVFfVE9UQUxfREVCVF9FUVVJVFkuRlEyMjAxOQEAAADB8gQAAgAAAAkzOTUzLjE0NjIBCAAAAAUAAAABMQEAAAAKMjA0OTQ3MTQwOAMAAAADMTYwAgAAAAQ0MDM0BAAAAAEwBwAAAAkzLzI2LzIwMjQIAAAACTYvMzAvMjAxOQkAAAABMGOkgxXGTdwIX/+An8dN3AgqQ0lRLk5BU0RBUUdTOk9STFkuSVFfQ1VSUkVOVF9SQVRJTy5GUTIyMDE5AQAAAMHyBAACAAAACDAuODQ4Njc4AQgAAAAFAAAAATEBAAAACjIwNDk0NzE0MDgDAAAAAzE2MAIAAAAENDAz</t>
  </si>
  <si>
    <t>MAQAAAABMAcAAAAJMy8yNi8yMDI0CAAAAAk2LzMwLzIwMTkJAAAAATBjpIMVxk3cCLoafJ/HTdwIJ0NJUS5OQVNEQVFHUzpPUkxZLklRX0VCSVREQV9JTlQuRlEyMjAxOQEAAADB8gQAAgAAAAgxOS4yODExMQEIAAAABQAAAAExAQAAAAoyMDQ5NDcxNDA4AwAAAAMxNjACAAAABDQxOTAEAAAAATAHAAAACTMvMjYvMjAyNAgAAAAJNi8zMC8yMDE5CQAAAAEwY6SDFcZN3Ait4Xqfx03cCCVDSVEuTkFTREFRR1M6T1JMWS5JUV9CVl9TSEFSRS5GUTIyMDE5AQAAAMHyBAACAAAACDEuODg2NTc3AQgAAAAFAAAAATEBAAAACjIwNDk0NzE0MDgDAAAAAzE2MAIAAAAENDAyMAQAAAABMAcAAAAJMy8yNi8yMDI0CAAAAAk2LzMwLzIwMTkJAAAAATBjpIMVxk3cCBZueZ/HTdwIKkNJUS5OQVNEQVFHUzpPUkxZLklRX1BFUklPRERBVEVfSVMuRlExMjAxOQEAAADB8gQABQAAAAoyMDE5LTAzLTMxAGOkgxXGTdwIzDR4n8dN3AgmQ0lRLk5BU0RBUUdTOk9STFkuSVFfVE9UQUxfUkVWLkZRMTIwMTkBAAAAwfIEAAIAAAAIMjQxMC42MDgBCAAAAAUAAAABMQEAAAAKMjAzNDUxNzYwNQMAAAADMTYwAgAAAAIyOAQAAAABMAcAAAAJMy8yNi8yMDI0CAAAAAkzLzMxLzIwMTkJAAAAATBjpIMVxk3cCO/ndp/HTdwIKUNJUS5OQVNEQVFHUzpPUkxZLklRX0dST1NTX01BUkdJTi5GUTEyMDE5AQAAAMHyBAACAAAABzUzLjA2OTEBCAAA</t>
  </si>
  <si>
    <t>AAUAAAABMQEAAAAKMjAzNDUxNzYwNQMAAAADMTYwAgAAAAQ0MDc0BAAAAAEwBwAAAAkzLzI2LzIwMjQIAAAACTMvMzEvMjAxOQkAAAABMGOkgxXGTdwIBuNln8dN3AgjQ0lRLk5BU0RBUUdTOk9STFkuSVFfRUJJVERBLkZRMTIwMTkBAAAAwfIEAAIAAAAGNTA4Ljc1AQgAAAAFAAAAATEBAAAACjIwMzQ1MTc2MDUDAAAAAzE2MAIAAAAENDA1MQQAAAABMAcAAAAJMy8yNi8yMDI0CAAAAAkzLzMxLzIwMTkJAAAAATBjpIMVxk3cCCcZaZ/HTdwIKUNJUS5OQVNEQVFHUzpPUkxZLklRX0VCSVRBX01BUkdJTi5GUTEyMDE5AQAAAMHyBAACAAAABzE4LjQ1MTEBCAAAAAUAAAABMQEAAAAKMjAzNDUxNzYwNQMAAAADMTYwAgAAAAQ0NDE5BAAAAAEwBwAAAAkzLzI2LzIwMjQIAAAACTMvMzEvMjAxOQkAAAABMGOkgxXGTdwIX/+An8dN3AgfQ0lRLk5BU0RBUUdTOk9STFkuSVFfTkkuRlExMjAxOQEAAADB8gQAAgAAAAczMjEuMTUyAQgAAAAFAAAAATEBAAAACjIwMzQ1MTc2MDUDAAAAAzE2MAIAAAACMTUEAAAAATAHAAAACTMvMjYvMjAyNAgAAAAJMy8zMS8yMDE5CQAAAAEwY6SDFcZN3AhXfGifx03cCCRDSVEuTkFTREFRR1M6T1JMWS5JUV9OSV9OT1JNLkZRMTIwMTkBAAAAwfIEAAIAAAAHMjU3LjA5NQEIAAAABQAAAAExAQAAAAoyMDM0NTE3NjA1AwAAAAMxNjACAAAABDQzNzgEAAAAATAHAAAACTMvMjYvMjAyNAgA</t>
  </si>
  <si>
    <t>AAAJMy8zMS8yMDE5CQAAAAEwY6SDFcZN3Ahc82efx03cCCtDSVEuTkFTREFRR1M6T1JMWS5JUV9OSV9OT1JNX01BUkdJTi5GUTEyMDE5AQAAAMHyBAACAAAABzEwLjY2NTEBCAAAAAUAAAABMQEAAAAKMjAzNDUxNzYwNQMAAAADMTYwAgAAAAQ0NDIwBAAAAAEwBwAAAAkzLzI2LzIwMjQIAAAACTMvMzEvMjAxOQkAAAABMGOkgxXGTdwIcwhnn8dN3AglQ0lRLk5BU0RBUUdTOk9STFkuSVFfRVBTX05PUk0uRlExMjAxOQEAAADB8gQAAgAAAAgzLjI3NTc2MwEIAAAABQAAAAExAQAAAAoyMDM0NTE3NjA1AwAAAAMxNjACAAAABDQzNzkEAAAAATAHAAAACTMvMjYvMjAyNAgAAAAJMy8zMS8yMDE5CQAAAAEwY6SDFcZN3Aigjn2fx03cCCtDSVEuTkFTREFRR1M6T1JMWS5JUV9ESUxVVF9FUFNfSU5DTC5GUTEyMDE5AQAAAMHyBAACAAAABDQuMDUBCAAAAAUAAAABMQEAAAAKMjAzNDUxNzYwNQMAAAADMTYwAgAAAAE4BAAAAAEwBwAAAAkzLzI2LzIwMjQIAAAACTMvMzEvMjAxOQkAAAABMGOkgxXGTdwI7+d2n8dN3AguQ0lRLk5BU0RBUUdTOk9STFkuSVFfVE9UQUxfREVCVF9FUVVJVFkuRlExMjAxOQEAAADB8gQAAgAAAAgxNDQ2LjY1NQEIAAAABQAAAAExAQAAAAoyMDM0NTE3NjA1AwAAAAMxNjACAAAABDQwMzQEAAAAATAHAAAACTMvMjYvMjAyNAgAAAAJMy8zMS8yMDE5CQAAAAEwY6SDFcZN3AjTCWufx03cCCpD</t>
  </si>
  <si>
    <t>SVEuTkFTREFRR1M6T1JMWS5JUV9DVVJSRU5UX1JBVElPLkZRMTIwMTkBAAAAwfIEAAIAAAAIMC44NDM1ODgBCAAAAAUAAAABMQEAAAAKMjAzNDUxNzYwNQMAAAADMTYwAgAAAAQ0MDMwBAAAAAEwBwAAAAkzLzI2LzIwMjQIAAAACTMvMzEvMjAxOQkAAAABMGOkgxXGTdwIRk50n8dN3AgnQ0lRLk5BU0RBUUdTOk9STFkuSVFfRUJJVERBX0lOVC5GUTEyMDE5AQAAAMHyBAACAAAACTE3LjI3Nzg4NgEIAAAABQAAAAExAQAAAAoyMDM0NTE3NjA1AwAAAAMxNjACAAAABDQxOTAEAAAAATAHAAAACTMvMjYvMjAyNAgAAAAJMy8zMS8yMDE5CQAAAAEwY6SDFcZN3AguH2qfx03cCCVDSVEuTkFTREFRR1M6T1JMWS5JUV9CVl9TSEFSRS5GUTEyMDE5AQAAAMHyBAACAAAACDQuNzU3OTIyAQgAAAAFAAAAATEBAAAACjIwMzQ1MTc2MDUDAAAAAzE2MAIAAAAENDAyMAQAAAABMAcAAAAJMy8yNi8yMDI0CAAAAAkzLzMxLzIwMTkJAAAAATBjpIMVxk3cCHxLcp/HTdwIKkNJUS5OQVNEQVFHUzpPREZMLklRX1BFUklPRERBVEVfSVMuRlE0MjAyMwEAAACs3wQABQAAAAoyMDIzLTEyLTMxAMLfgxXGTdwIFm55n8dN3AgmQ0lRLk5BU0RBUUdTOk9ERkwuSVFfVE9UQUxfUkVWLkZRNDIwMjMBAAAArN8EAAIAAAAHMTQ5NS41NQEIAAAABQAAAAExAQAAAAstMjAwODU1NzQyMQMAAAADMTYwAgAAAAIyOAQAAAABMAcAAAAJMy8yNi8y</t>
  </si>
  <si>
    <t>MDI0CAAAAAoxMi8zMS8yMDIzCQAAAAEwwt+DFcZN3AjMNHifx03cCClDSVEuTkFTREFRR1M6T0RGTC5JUV9HUk9TU19NQVJHSU4uRlE0MjAyMwEAAACs3wQAAgAAAAY0MC4zMzMBCAAAAAUAAAABMQEAAAALLTIwMDg1NTc0MjEDAAAAAzE2MAIAAAAENDA3NAQAAAABMAcAAAAJMy8yNi8yMDI0CAAAAAoxMi8zMS8yMDIzCQAAAAEwwt+DFcZN3Ajv53afx03cCCNDSVEuTkFTREFRR1M6T0RGTC5JUV9FQklUREEuRlE0MjAyMwEAAACs3wQAAgAAAAc1MDUuNjYzAQgAAAAFAAAAATEBAAAACy0yMDA4NTU3NDIxAwAAAAMxNjACAAAABDQwNTEEAAAAATAHAAAACTMvMjYvMjAyNAgAAAAKMTIvMzEvMjAyMwkAAAABMMLfgxXGTdwIDnR1n8dN3AgpQ0lRLk5BU0RBUUdTOk9ERkwuSVFfRUJJVEFfTUFSR0lOLkZRNDIwMjMBAAAArN8EAAIAAAAHMjguMTUwOQEIAAAABQAAAAExAQAAAAstMjAwODU1NzQyMQMAAAADMTYwAgAAAAQ0NDE5BAAAAAEwBwAAAAkzLzI2LzIwMjQIAAAACjEyLzMxLzIwMjMJAAAAATDC34MVxk3cCFd8aJ/HTdwIH0NJUS5OQVNEQVFHUzpPREZMLklRX05JLkZRNDIwMjMBAAAArN8EAAIAAAAHMzIyLjgxNQEIAAAABQAAAAExAQAAAAstMjAwODU1NzQyMQMAAAADMTYwAgAAAAIxNQQAAAABMAcAAAAJMy8yNi8yMDI0CAAAAAoxMi8zMS8yMDIzCQAAAAEwwt+DFcZN3AguJ3Sfx03cCCRDSVEuTkFT</t>
  </si>
  <si>
    <t>REFRR1M6T0RGTC5JUV9OSV9OT1JNLkZRNDIwMjMBAAAArN8EAAIAAAAKMjY1LjgyODEyNQEIAAAABQAAAAExAQAAAAstMjAwODU1NzQyMQMAAAADMTYwAgAAAAQ0Mzc4BAAAAAEwBwAAAAkzLzI2LzIwMjQIAAAACjEyLzMxLzIwMjMJAAAAATDC34MVxk3cCNSyf5/HTdwIK0NJUS5OQVNEQVFHUzpPREZMLklRX05JX05PUk1fTUFSR0lOLkZRNDIwMjMBAAAArN8EAAIAAAAHMTcuNzc0NgEIAAAABQAAAAExAQAAAAstMjAwODU1NzQyMQMAAAADMTYwAgAAAAQ0NDIwBAAAAAEwBwAAAAkzLzI2LzIwMjQIAAAACjEyLzMxLzIwMjMJAAAAATDC34MVxk3cCHPbfp/HTdwIJUNJUS5OQVNEQVFHUzpPREZMLklRX0VQU19OT1JNLkZRNDIwMjMBAAAArN8EAAIAAAAIMi40MzgxODYBCAAAAAUAAAABMQEAAAALLTIwMDg1NTc0MjEDAAAAAzE2MAIAAAAENDM3OQQAAAABMAcAAAAJMy8yNi8yMDI0CAAAAAoxMi8zMS8yMDIzCQAAAAEwwt+DFcZN3Ag2QGmfx03cCCtDSVEuTkFTREFRR1M6T0RGTC5JUV9ESUxVVF9FUFNfSU5DTC5GUTQyMDIzAQAAAKzfBAACAAAACDIuOTQwNTcxAQgAAAAFAAAAATEBAAAACy0yMDA4NTU3NDIxAwAAAAMxNjACAAAAATgEAAAAATAHAAAACTMvMjYvMjAyNAgAAAAKMTIvMzEvMjAyMwkAAAABMMLfgxXGTdwIkWd9n8dN3Ag3Q0lRLk5BU0RBUUdTOk9ERkwuSVFfQlVTX1NFR19QUklNQVJZX1BJ</t>
  </si>
  <si>
    <t>Qy5GUTQyMDIzLi4uLi4uMQEAAACs3wQAAwAAABxDYXJnbyBHcm91bmQgVHJhbnNwb3J0YXRpb24gAMMuhBXGTdwISOqBn8dN3AguQ0lRLk5BU0RBUUdTOk9ERkwuSVFfVE9UQUxfREVCVF9FUVVJVFkuRlE0MjAyMwEAAACs3wQAAgAAAAY0LjcwNjEBCAAAAAUAAAABMQEAAAALLTIwMDg1NTc0MjEDAAAAAzE2MAIAAAAENDAzNAQAAAABMAcAAAAJMy8yNi8yMDI0CAAAAAoxMi8zMS8yMDIzCQAAAAEwwt+DFcZN3AgECXufx03cCCpDSVEuTkFTREFRR1M6T0RGTC5JUV9DVVJSRU5UX1JBVElPLkZRNDIwMjMBAAAArN8EAAIAAAAIMi4wOTkxNzUBCAAAAAUAAAABMQEAAAALLTIwMDg1NTc0MjEDAAAAAzE2MAIAAAAENDAzMAQAAAABMAcAAAAJMy8yNi8yMDI0CAAAAAoxMi8zMS8yMDIzCQAAAAEwwt+DFcZN3AjMMGufx03cCCdDSVEuTkFTREFRR1M6T0RGTC5JUV9FQklUREFfSU5ULkZRNDIwMjMBAAAArN8EAAIAAAALNjAyMS4wMzUyOTQBCAAAAAUAAAABMQEAAAALLTIwMDg1NTc0MjEDAAAAAzE2MAIAAAAENDE5MAQAAAABMAcAAAAJMy8yNi8yMDI0CAAAAAoxMi8zMS8yMDIzCQAAAAEwwt+DFcZN3AguJ3Sfx03cCCVDSVEuTkFTREFRR1M6T0RGTC5JUV9CVl9TSEFSRS5GUTQyMDIzAQAAAKzfBAACAAAACTM5LjA3NDg2NgEIAAAABQAAAAExAQAAAAstMjAwODU1NzQyMQMAAAADMTYwAgAAAAQ0MDIwBAAAAAEw</t>
  </si>
  <si>
    <t>BwAAAAkzLzI2LzIwMjQIAAAACjEyLzMxLzIwMjMJAAAAATDC34MVxk3cCC4fap/HTdwIKkNJUS5OQVNEQVFHUzpPREZMLklRX1BFUklPRERBVEVfSVMuRlEzMjAyMwEAAACs3wQABQAAAAoyMDIzLTA5LTMwAMLfgxXGTdwIfEtyn8dN3AgmQ0lRLk5BU0RBUUdTOk9ERkwuSVFfVE9UQUxfUkVWLkZRMzIwMjMBAAAArN8EAAIAAAAIMTUxNS4yNzcBCAAAAAUAAAABMQEAAAALLTIwMjA5MzYxNzIDAAAAAzE2MAIAAAACMjgEAAAAATAHAAAACTMvMjYvMjAyNAgAAAAJOS8zMC8yMDIzCQAAAAEwwt+DFcZN3AhI6oGfx03cCClDSVEuTkFTREFRR1M6T0RGTC5JUV9HUk9TU19NQVJHSU4uRlEzMjAyMwEAAACs3wQAAgAAAAc0MS41MjczAQgAAAAFAAAAATEBAAAACy0yMDIwOTM2MTcyAwAAAAMxNjACAAAABDQwNzQEAAAAATAHAAAACTMvMjYvMjAyNAgAAAAJOS8zMC8yMDIzCQAAAAEwwt+DFcZN3Ahf/4Cfx03cCCNDSVEuTkFTREFRR1M6T0RGTC5JUV9FQklUREEuRlEzMjAyMwEAAACs3wQAAgAAAAc1MjkuMDc4AQgAAAAFAAAAATEBAAAACy0yMDIwOTM2MTcyAwAAAAMxNjACAAAABDQwNTEEAAAAATAHAAAACTMvMjYvMjAyNAgAAAAJOS8zMC8yMDIzCQAAAAEwwt+DFcZN3Ai6Gnyfx03cCClDSVEuTkFTREFRR1M6T0RGTC5JUV9FQklUQV9NQVJHSU4uRlEzMjAyMwEAAACs3wQAAgAAAAcyOS4zNjg4AQgAAAAFAAAA</t>
  </si>
  <si>
    <t>ATEBAAAACy0yMDIwOTM2MTcyAwAAAAMxNjACAAAABDQ0MTkEAAAAATAHAAAACTMvMjYvMjAyNAgAAAAJOS8zMC8yMDIzCQAAAAEwwt+DFcZN3AgECXufx03cCB9DSVEuTkFTREFRR1M6T0RGTC5JUV9OSS5GUTMyMDIzAQAAAKzfBAACAAAABzMzOS4yODcBCAAAAAUAAAABMQEAAAALLTIwMjA5MzYxNzIDAAAAAzE2MAIAAAACMTUEAAAAATAHAAAACTMvMjYvMjAyNAgAAAAJOS8zMC8yMDIzCQAAAAEwwt+DFcZN3AgWbnmfx03cCCRDSVEuTkFTREFRR1M6T0RGTC5JUV9OSV9OT1JNLkZRMzIwMjMBAAAArN8EAAIAAAAHMjc4Ljk4NQEIAAAABQAAAAExAQAAAAstMjAyMDkzNjE3MgMAAAADMTYwAgAAAAQ0Mzc4BAAAAAEwBwAAAAkzLzI2LzIwMjQIAAAACTkvMzAvMjAyMwkAAAABMMLfgxXGTdwIzDR4n8dN3AgrQ0lRLk5BU0RBUUdTOk9ERkwuSVFfTklfTk9STV9NQVJHSU4uRlEzMjAyMwEAAACs3wQAAgAAAAcxOC40MTE0AQgAAAAFAAAAATEBAAAACy0yMDIwOTM2MTcyAwAAAAMxNjACAAAABDQ0MjAEAAAAATAHAAAACTMvMjYvMjAyNAgAAAAJOS8zMC8yMDIzCQAAAAEwwt+DFcZN3Ajv53afx03cCCVDSVEuTkFTREFRR1M6T0RGTC5JUV9FUFNfTk9STS5GUTMyMDIzAQAAAKzfBAACAAAACDIuNTU0OTcxAQgAAAAFAAAAATEBAAAACy0yMDIwOTM2MTcyAwAAAAMxNjACAAAABDQzNzkEAAAAATAHAAAACTMvMjYv</t>
  </si>
  <si>
    <t>MjAyNAgAAAAJOS8zMC8yMDIzCQAAAAEwwt+DFcZN3AgOdHWfx03cCCtDSVEuTkFTREFRR1M6T0RGTC5JUV9ESUxVVF9FUFNfSU5DTC5GUTMyMDIzAQAAAKzfBAACAAAABDMuMDkBCAAAAAUAAAABMQEAAAALLTIwMjA5MzYxNzIDAAAAAzE2MAIAAAABOAQAAAABMAcAAAAJMy8yNi8yMDI0CAAAAAk5LzMwLzIwMjMJAAAAATDC34MVxk3cCEjqgZ/HTdwILkNJUS5OQVNEQVFHUzpPREZMLklRX1RPVEFMX0RFQlRfRVFVSVRZLkZRMzIwMjMBAAAArN8EAAIAAAAGMS45NjgyAQgAAAAFAAAAATEBAAAACy0yMDIwOTM2MTcyAwAAAAMxNjACAAAABDQwMzQEAAAAATAHAAAACTMvMjYvMjAyNAgAAAAJOS8zMC8yMDIzCQAAAAEwwt+DFcZN3AjUsn+fx03cCCpDSVEuTkFTREFRR1M6T0RGTC5JUV9DVVJSRU5UX1JBVElPLkZRMzIwMjMBAAAArN8EAAIAAAAIMS43Mjc1NTYBCAAAAAUAAAABMQEAAAALLTIwMjA5MzYxNzIDAAAAAzE2MAIAAAAENDAzMAQAAAABMAcAAAAJMy8yNi8yMDI0CAAAAAk5LzMwLzIwMjMJAAAAATDC34MVxk3cCHPbfp/HTdwIJ0NJUS5OQVNEQVFHUzpPREZMLklRX0VCSVREQV9JTlQuRlEzMjAyMwEAAACs3wQAAgAAAAs1ODc4LjY0NDQ0NAEIAAAABQAAAAExAQAAAAstMjAyMDkzNjE3MgMAAAADMTYwAgAAAAQ0MTkwBAAAAAEwBwAAAAkzLzI2LzIwMjQIAAAACTkvMzAvMjAyMwkAAAABMMLfgxXG</t>
  </si>
  <si>
    <t>TdwIES9sn8dN3AglQ0lRLk5BU0RBUUdTOk9ERkwuSVFfQlZfU0hBUkUuRlEzMjAyMwEAAACs3wQAAgAAAAkzNy4yMTUyNjIBCAAAAAUAAAABMQEAAAALLTIwMjA5MzYxNzIDAAAAAzE2MAIAAAAENDAyMAQAAAABMAcAAAAJMy8yNi8yMDI0CAAAAAk5LzMwLzIwMjMJAAAAATDC34MVxk3cCJFnfZ/HTdwIKkNJUS5OQVNEQVFHUzpPREZMLklRX1BFUklPRERBVEVfSVMuRlEyMjAyMwEAAACs3wQABQAAAAoyMDIzLTA2LTMwAMLfgxXGTdwI/w53n8dN3AgmQ0lRLk5BU0RBUUdTOk9ERkwuSVFfVE9UQUxfUkVWLkZRMjIwMjMBAAAArN8EAAIAAAAIMTQxMy4xODkBCAAAAAUAAAABMQEAAAALLTIwMzU0NTQxMzQDAAAAAzE2MAIAAAACMjgEAAAAATAHAAAACTMvMjYvMjAyNAgAAAAJNi8zMC8yMDIzCQAAAAEwwt+DFcZN3AgOdHWfx03cCClDSVEuTkFTREFRR1M6T0RGTC5JUV9HUk9TU19NQVJHSU4uRlEyMjAyMwEAAACs3wQAAgAAAAczOS45NzA4AQgAAAAFAAAAATEBAAAACy0yMDM1NDU0MTM0AwAAAAMxNjACAAAABDQwNzQEAAAAATAHAAAACTMvMjYvMjAyNAgAAAAJNi8zMC8yMDIzCQAAAAEwwt+DFcZN3Ah/e22fx03cCCNDSVEuTkFTREFRR1M6T0RGTC5JUV9FQklUREEuRlEyMjAyMwEAAACs3wQAAgAAAAc0NzEuMzgxAQgAAAAFAAAAATEBAAAACy0yMDM1NDU0MTM0AwAAAAMxNjACAAAABDQwNTEEAAAAATAH</t>
  </si>
  <si>
    <t>AAAACTMvMjYvMjAyNAgAAAAJNi8zMC8yMDIzCQAAAAEwwt+DFcZN3AguJ3Sfx03cCClDSVEuTkFTREFRR1M6T0RGTC5JUV9FQklUQV9NQVJHSU4uRlEyMjAyMwEAAACs3wQAAgAAAAcyNy43MDk5AQgAAAAFAAAAATEBAAAACy0yMDM1NDU0MTM0AwAAAAMxNjACAAAABDQ0MTkEAAAAATAHAAAACTMvMjYvMjAyNAgAAAAJNi8zMC8yMDIzCQAAAAEwwt+DFcZN3Ahz8myfx03cCB9DSVEuTkFTREFRR1M6T0RGTC5JUV9OSS5GUTIyMDIzAQAAAKzfBAACAAAABzI5Mi4zNjIBCAAAAAUAAAABMQEAAAALLTIwMzU0NTQxMzQDAAAAAzE2MAIAAAACMTUEAAAAATAHAAAACTMvMjYvMjAyNAgAAAAJNi8zMC8yMDIzCQAAAAEwwt+DFcZN3AiWcnKfx03cCCRDSVEuTkFTREFRR1M6T0RGTC5JUV9OSV9OT1JNLkZRMjIwMjMBAAAArN8EAAIAAAAJMjQ0Ljk1Mzc1AQgAAAAFAAAAATEBAAAACy0yMDM1NDU0MTM0AwAAAAMxNjACAAAABDQzNzgEAAAAATAHAAAACTMvMjYvMjAyNAgAAAAJNi8zMC8yMDIzCQAAAAEwwt+DFcZN3AjeZW6fx03cCCtDSVEuTkFTREFRR1M6T0RGTC5JUV9OSV9OT1JNX01BUkdJTi5GUTIyMDIzAQAAAKzfBAACAAAABzE3LjMzMzQBCAAAAAUAAAABMQEAAAALLTIwMzU0NTQxMzQDAAAAAzE2MAIAAAAENDQyMAQAAAABMAcAAAAJMy8yNi8yMDI0CAAAAAk2LzMwLzIwMjMJAAAAATAuB4QVxk3cCJFnfZ/H</t>
  </si>
  <si>
    <t>TdwIJUNJUS5OQVNEQVFHUzpPREZMLklRX0VQU19OT1JNLkZRMjIwMjMBAAAArN8EAAIAAAAIMi4yMzY1OTEBCAAAAAUAAAABMQEAAAALLTIwMzU0NTQxMzQDAAAAAzE2MAIAAAAENDM3OQQAAAABMAcAAAAJMy8yNi8yMDI0CAAAAAk2LzMwLzIwMjMJAAAAATAuB4QVxk3cCJBVfJ/HTdwIK0NJUS5OQVNEQVFHUzpPREZMLklRX0RJTFVUX0VQU19JTkNMLkZRMjIwMjMBAAAArN8EAAIAAAAEMi42NQEIAAAABQAAAAExAQAAAAstMjAzNTQ1NDEzNAMAAAADMTYwAgAAAAE4BAAAAAEwBwAAAAkzLzI2LzIwMjQIAAAACTYvMzAvMjAyMwkAAAABMC4HhBXGTdwIBAl7n8dN3AguQ0lRLk5BU0RBUUdTOk9ERkwuSVFfVE9UQUxfREVCVF9FUVVJVFkuRlEyMjAyMwEAAACs3wQAAgAAAAYyLjA4NjgBCAAAAAUAAAABMQEAAAALLTIwMzU0NTQxMzQDAAAAAzE2MAIAAAAENDAzNAQAAAABMAcAAAAJMy8yNi8yMDI0CAAAAAk2LzMwLzIwMjMJAAAAATAuB4QVxk3cCMw0eJ/HTdwIKkNJUS5OQVNEQVFHUzpPREZMLklRX0NVUlJFTlRfUkFUSU8uRlEyMjAyMwEAAACs3wQAAgAAAAgxLjQ1MjQ1MQEIAAAABQAAAAExAQAAAAstMjAzNTQ1NDEzNAMAAAADMTYwAgAAAAQ0MDMwBAAAAAEwBwAAAAkzLzI2LzIwMjQIAAAACTYvMzAvMjAyMwkAAAABMC4HhBXGTdwI/RVvn8dN3AgnQ0lRLk5BU0RBUUdTOk9ERkwuSVFfRUJJVERBX0lO</t>
  </si>
  <si>
    <t>VC5GUTIyMDIzAQAAAKzfBAACAAAACjUyOTYuNDE1NzMBCAAAAAUAAAABMQEAAAALLTIwMzU0NTQxMzQDAAAAAzE2MAIAAAAENDE5MAQAAAABMAcAAAAJMy8yNi8yMDI0CAAAAAk2LzMwLzIwMjMJAAAAATAuB4QVxk3cCJZycp/HTdwIJUNJUS5OQVNEQVFHUzpPREZMLklRX0JWX1NIQVJFLkZRMjIwMjMBAAAArN8EAAIAAAAJMzUuMDQ3NzczAQgAAAAFAAAAATEBAAAACy0yMDM1NDU0MTM0AwAAAAMxNjACAAAABDQwMjAEAAAAATAHAAAACTMvMjYvMjAyNAgAAAAJNi8zMC8yMDIzCQAAAAEwLgeEFcZN3AhI6oGfx03cCCpDSVEuTkFTREFRR1M6T0RGTC5JUV9QRVJJT0REQVRFX0lTLkZRMTIwMjMBAAAArN8EAAUAAAAKMjAyMy0wMy0zMQAuB4QVxk3cCLYmgZ/HTdwIJkNJUS5OQVNEQVFHUzpPREZMLklRX1RPVEFMX1JFVi5GUTEyMDIzAQAAAKzfBAACAAAACDE0NDIuMTM2AQgAAAAFAAAAATEBAAAACy0yMDQ1NTAyMTgyAwAAAAMxNjACAAAAAjI4BAAAAAEwBwAAAAkzLzI2LzIwMjQIAAAACTMvMzEvMjAyMwkAAAABMC4HhBXGTdwI1LJ/n8dN3AgpQ0lRLk5BU0RBUUdTOk9ERkwuSVFfR1JPU1NfTUFSR0lOLkZRMTIwMjMBAAAArN8EAAIAAAAGMzguNTU3AQgAAAAFAAAAATEBAAAACy0yMDQ1NTAyMTgyAwAAAAMxNjACAAAABDQwNzQEAAAAATAHAAAACTMvMjYvMjAyNAgAAAAJMy8zMS8yMDIzCQAAAAEwLgeE</t>
  </si>
  <si>
    <t>FcZN3Ahz236fx03cCCNDSVEuTkFTREFRR1M6T0RGTC5JUV9FQklUREEuRlExMjAyMwEAAACs3wQAAgAAAAM0NTkBCAAAAAUAAAABMQEAAAALLTIwNDU1MDIxODIDAAAAAzE2MAIAAAAENDA1MQQAAAABMAcAAAAJMy8yNi8yMDI0CAAAAAkzLzMxLzIwMjMJAAAAATAuB4QVxk3cCBZueZ/HTdwIKUNJUS5OQVNEQVFHUzpPREZMLklRX0VCSVRBX01BUkdJTi5GUTEyMDIzAQAAAKzfBAACAAAABzI2LjU2MTIBCAAAAAUAAAABMQEAAAALLTIwNDU1MDIxODIDAAAAAzE2MAIAAAAENDQxOQQAAAABMAcAAAAJMy8yNi8yMDI0CAAAAAkzLzMxLzIwMjMJAAAAATAuB4QVxk3cCMw0eJ/HTdwIH0NJUS5OQVNEQVFHUzpPREZMLklRX05JLkZRMTIwMjMBAAAArN8EAAIAAAAHMjg1LjAzOAEIAAAABQAAAAExAQAAAAstMjA0NTUwMjE4MgMAAAADMTYwAgAAAAIxNQQAAAABMAcAAAAJMy8yNi8yMDI0CAAAAAkzLzMxLzIwMjMJAAAAATAuB4QVxk3cCO/ndp/HTdwIJENJUS5OQVNEQVFHUzpPREZMLklRX05JX05PUk0uRlExMjAyMwEAAACs3wQAAgAAAAoyNDAuMDkzMTI1AQgAAAAFAAAAATEBAAAACy0yMDQ1NTAyMTgyAwAAAAMxNjACAAAABDQzNzgEAAAAATAHAAAACTMvMjYvMjAyNAgAAAAJMy8zMS8yMDIzCQAAAAEwLgeEFcZN3AgOdHWfx03cCCtDSVEuTkFTREFRR1M6T0RGTC5JUV9OSV9OT1JNX01BUkdJTi5GUTEyMDIz</t>
  </si>
  <si>
    <t>AQAAAKzfBAACAAAABzE2LjY0ODQBCAAAAAUAAAABMQEAAAALLTIwNDU1MDIxODIDAAAAAzE2MAIAAAAENDQyMAQAAAABMAcAAAAJMy8yNi8yMDI0CAAAAAkzLzMxLzIwMjMJAAAAATAuB4QVxk3cCFwAcJ/HTdwIJUNJUS5OQVNEQVFHUzpPREZMLklRX0VQU19OT1JNLkZRMTIwMjMBAAAArN8EAAIAAAAIMi4xODM1MzgBCAAAAAUAAAABMQEAAAALLTIwNDU1MDIxODIDAAAAAzE2MAIAAAAENDM3OQQAAAABMAcAAAAJMy8yNi8yMDI0CAAAAAkzLzMxLzIwMjMJAAAAATAuB4QVxk3cCEZOdJ/HTdwIK0NJUS5OQVNEQVFHUzpPREZMLklRX0RJTFVUX0VQU19JTkNMLkZRMTIwMjMBAAAArN8EAAIAAAAEMi41OAEIAAAABQAAAAExAQAAAAstMjA0NTUwMjE4MgMAAAADMTYwAgAAAAE4BAAAAAEwBwAAAAkzLzI2LzIwMjQIAAAACTMvMzEvMjAyMwkAAAABMC4HhBXGTdwI1LJ/n8dN3AguQ0lRLk5BU0RBUUdTOk9ERkwuSVFfVE9UQUxfREVCVF9FUVVJVFkuRlExMjAyMwEAAACs3wQAAgAAAAYyLjY2ODIBCAAAAAUAAAABMQEAAAALLTIwNDU1MDIxODIDAAAAAzE2MAIAAAAENDAzNAQAAAABMAcAAAAJMy8yNi8yMDI0CAAAAAkzLzMxLzIwMjMJAAAAATAuB4QVxk3cCOGwcJ/HTdwIKkNJUS5OQVNEQVFHUzpPREZMLklRX0NVUlJFTlRfUkFUSU8uRlExMjAyMwEAAACs3wQAAgAAAAgxLjU3NDkyMgEIAAAABQAAAAExAQAA</t>
  </si>
  <si>
    <t>AAstMjA0NTUwMjE4MgMAAAADMTYwAgAAAAQ0MDMwBAAAAAEwBwAAAAkzLzI2LzIwMjQIAAAACTMvMzEvMjAyMwkAAAABMC4HhBXGTdwIoI59n8dN3AgnQ0lRLk5BU0RBUUdTOk9ERkwuSVFfRUJJVERBX0lOVC5GUTEyMDIzAQAAAKzfBAACAAAABDIyOTUBCAAAAAUAAAABMQEAAAALLTIwNDU1MDIxODIDAAAAAzE2MAIAAAAENDE5MAQAAAABMAcAAAAJMy8yNi8yMDI0CAAAAAkzLzMxLzIwMjMJAAAAATAuB4QVxk3cCLoafJ/HTdwIJUNJUS5OQVNEQVFHUzpPREZMLklRX0JWX1NIQVJFLkZRMTIwMjMBAAAArN8EAAIAAAAJMzQuMTExNTEyAQgAAAAFAAAAATEBAAAACy0yMDQ1NTAyMTgyAwAAAAMxNjACAAAABDQwMjAEAAAAATAHAAAACTMvMjYvMjAyNAgAAAAJMy8zMS8yMDIzCQAAAAEwLgeEFcZN3AgECXufx03cCCpDSVEuTkFTREFRR1M6T0RGTC5JUV9QRVJJT0REQVRFX0lTLkZRNDIwMjIBAAAArN8EAAUAAAAKMjAyMi0xMi0zMQAuB4QVxk3cCJ1tZZ/HTdwIJkNJUS5OQVNEQVFHUzpPREZMLklRX1RPVEFMX1JFVi5GUTQyMDIyAQAAAKzfBAACAAAACDE0OTEuNjU5AQgAAAAFAAAAATEBAAAACy0yMDA4NTU3NDgyAwAAAAMxNjACAAAAAjI4BAAAAAEwBwAAAAkzLzI2LzIwMjQIAAAACjEyLzMxLzIwMjIJAAAAATAuB4QVxk3cCEZOdJ/HTdwIKUNJUS5OQVNEQVFHUzpPREZMLklRX0dST1NTX01BUkdJTi5G</t>
  </si>
  <si>
    <t>UTQyMDIyAQAAAKzfBAACAAAABzM5LjQ5ODQBCAAAAAUAAAABMQEAAAALLTIwMDg1NTc0ODIDAAAAAzE2MAIAAAAENDA3NAQAAAABMAcAAAAJMy8yNi8yMDI0CAAAAAoxMi8zMS8yMDIyCQAAAAEwLgeEFcZN3AjprnGfx03cCCNDSVEuTkFTREFRR1M6T0RGTC5JUV9FQklUREEuRlE0MjAyMgEAAACs3wQAAgAAAAc1MDIuMjg2AQgAAAAFAAAAATEBAAAACy0yMDA4NTU3NDgyAwAAAAMxNjACAAAABDQwNTEEAAAAATAHAAAACTMvMjYvMjAyNAgAAAAKMTIvMzEvMjAyMgkAAAABMC4HhBXGTdwIlnJyn8dN3AgpQ0lRLk5BU0RBUUdTOk9ERkwuSVFfRUJJVEFfTUFSR0lOLkZRNDIwMjIBAAAArN8EAAIAAAAHMjguODQyMwEIAAAABQAAAAExAQAAAAstMjAwODU1NzQ4MgMAAAADMTYwAgAAAAQ0NDE5BAAAAAEwBwAAAAkzLzI2LzIwMjQIAAAACjEyLzMxLzIwMjIJAAAAATAuB4QVxk3cCEjqgZ/HTdwIH0NJUS5OQVNEQVFHUzpPREZMLklRX05JLkZRNDIwMjIBAAAArN8EAAIAAAAHMzIzLjkyOQEIAAAABQAAAAExAQAAAAstMjAwODU1NzQ4MgMAAAADMTYwAgAAAAIxNQQAAAABMAcAAAAJMy8yNi8yMDI0CAAAAAoxMi8zMS8yMDIyCQAAAAEwLgeEFcZN3Ai2JoGfx03cCCRDSVEuTkFTREFRR1M6T0RGTC5JUV9OSV9OT1JNLkZRNDIwMjIBAAAArN8EAAIAAAAJMjcwLjAwMTI1AQgAAAAFAAAAATEBAAAACy0yMDA4NTU3</t>
  </si>
  <si>
    <t>NDgyAwAAAAMxNjACAAAABDQzNzgEAAAAATAHAAAACTMvMjYvMjAyNAgAAAAKMTIvMzEvMjAyMgkAAAABMC4HhBXGTdwIuhp8n8dN3AgrQ0lRLk5BU0RBUUdTOk9ERkwuSVFfTklfTk9STV9NQVJHSU4uRlE0MjAyMgEAAACs3wQAAgAAAAcxOC4xMDA3AQgAAAAFAAAAATEBAAAACy0yMDA4NTU3NDgyAwAAAAMxNjACAAAABDQ0MjAEAAAAATAHAAAACTMvMjYvMjAyNAgAAAAKMTIvMzEvMjAyMgkAAAABMC4HhBXGTdwIBAl7n8dN3AglQ0lRLk5BU0RBUUdTOk9ERkwuSVFfRVBTX05PUk0uRlE0MjAyMgEAAACs3wQAAgAAAAgyLjQ0Njc3MQEIAAAABQAAAAExAQAAAAstMjAwODU1NzQ4MgMAAAADMTYwAgAAAAQ0Mzc5BAAAAAEwBwAAAAkzLzI2LzIwMjQIAAAACjEyLzMxLzIwMjIJAAAAATAuB4QVxk3cCBZueZ/HTdwIK0NJUS5OQVNEQVFHUzpPREZMLklRX0RJTFVUX0VQU19JTkNMLkZRNDIwMjIBAAAArN8EAAIAAAAIMi45MTY0MTcBCAAAAAUAAAABMQEAAAALLTIwMDg1NTc0ODIDAAAAAzE2MAIAAAABOAQAAAABMAcAAAAJMy8yNi8yMDI0CAAAAAoxMi8zMS8yMDIyCQAAAAEwLgeEFcZN3AjbW3ifx03cCC5DSVEuTkFTREFRR1M6T0RGTC5JUV9UT1RBTF9ERUJUX0VRVUlUWS5GUTQyMDIyAQAAAKzfBAACAAAABTUuNDIyAQgAAAAFAAAAATEBAAAACy0yMDA4NTU3NDgyAwAAAAMxNjACAAAABDQwMzQEAAAAATAH</t>
  </si>
  <si>
    <t>AAAACTMvMjYvMjAyNAgAAAAKMTIvMzEvMjAyMgkAAAABMC4HhBXGTdwIDnR1n8dN3AgqQ0lRLk5BU0RBUUdTOk9ERkwuSVFfQ1VSUkVOVF9SQVRJTy5GUTQyMDIyAQAAAKzfBAACAAAACDEuNzYyNDYxAQgAAAAFAAAAATEBAAAACy0yMDA4NTU3NDgyAwAAAAMxNjACAAAABDQwMzAEAAAAATAHAAAACTMvMjYvMjAyNAgAAAAKMTIvMzEvMjAyMgkAAAABMC4HhBXGTdwISOqBn8dN3AgnQ0lRLk5BU0RBUUdTOk9ERkwuSVFfRUJJVERBX0lOVC5GUTQyMDIyAQAAAKzfBAACAAAACzE4MTEuNzM1NzE0AQgAAAAFAAAAATEBAAAACy0yMDA4NTU3NDgyAwAAAAMxNjACAAAABDQxOTAEAAAAATAHAAAACTMvMjYvMjAyNAgAAAAKMTIvMzEvMjAyMgkAAAABMC4HhBXGTdwItiaBn8dN3AglQ0lRLk5BU0RBUUdTOk9ERkwuSVFfQlZfU0hBUkUuRlE0MjAyMgEAAACs3wQAAgAAAAkzMy4xNDEyMDQBCAAAAAUAAAABMQEAAAALLTIwMDg1NTc0ODIDAAAAAzE2MAIAAAAENDAyMAQAAAABMAcAAAAJMy8yNi8yMDI0CAAAAAoxMi8zMS8yMDIyCQAAAAEwLgeEFcZN3AjUsn+fx03cCCpDSVEuTkFTREFRR1M6T0RGTC5JUV9QRVJJT0REQVRFX0lTLkZRMzIwMjIBAAAArN8EAAUAAAAKMjAyMi0wOS0zMAAuB4QVxk3cCIICf5/HTdwIJkNJUS5OQVNEQVFHUzpPREZMLklRX1RPVEFMX1JFVi5GUTMyMDIyAQAAAKzfBAACAAAABzE2MDMu</t>
  </si>
  <si>
    <t>NjkBCAAAAAUAAAABMQEAAAALLTIwMjA5MzYxMTgDAAAAAzE2MAIAAAACMjgEAAAAATAHAAAACTMvMjYvMjAyNAgAAAAJOS8zMC8yMDIyCQAAAAEwLgeEFcZN3AgVCmafx03cCClDSVEuTkFTREFRR1M6T0RGTC5JUV9HUk9TU19NQVJHSU4uRlEzMjAyMgEAAACs3wQAAgAAAAc0MS41NjY5AQgAAAAFAAAAATEBAAAACy0yMDIwOTM2MTE4AwAAAAMxNjACAAAABDQwNzQEAAAAATAHAAAACTMvMjYvMjAyNAgAAAAJOS8zMC8yMDIyCQAAAAEwLgeEFcZN3Aigjn2fx03cCCNDSVEuTkFTREFRR1M6T0RGTC5JUV9FQklUREEuRlEzMjAyMgEAAACs3wQAAgAAAAc1NjQuNDMxAQgAAAAFAAAAATEBAAAACy0yMDIwOTM2MTE4AwAAAAMxNjACAAAABDQwNTEEAAAAATAHAAAACTMvMjYvMjAyNAgAAAAJOS8zMC8yMDIyCQAAAAEwLgeEFcZN3Ajv53afx03cCClDSVEuTkFTREFRR1M6T0RGTC5JUV9FQklUQV9NQVJHSU4uRlEzMjAyMgEAAACs3wQAAgAAAAczMC45MzM2AQgAAAAFAAAAATEBAAAACy0yMDIwOTM2MTE4AwAAAAMxNjACAAAABDQ0MTkEAAAAATAHAAAACTMvMjYvMjAyNAgAAAAJOS8zMC8yMDIyCQAAAAEwLgeEFcZN3AgOdHWfx03cCB9DSVEuTkFTREFRR1M6T0RGTC5JUV9OSS5GUTMyMDIyAQAAAKzfBAACAAAABzM3Ny40MDEBCAAAAAUAAAABMQEAAAALLTIwMjA5MzYxMTgDAAAAAzE2MAIAAAACMTUEAAAAATAH</t>
  </si>
  <si>
    <t>AAAACTMvMjYvMjAyNAgAAAAJOS8zMC8yMDIyCQAAAAEwLgeEFcZN3Ahc82efx03cCCRDSVEuTkFTREFRR1M6T0RGTC5JUV9OSV9OT1JNLkZRMzIwMjIBAAAArN8EAAIAAAAKMzEwLjA0MDYyNQEIAAAABQAAAAExAQAAAAstMjAyMDkzNjExOAMAAAADMTYwAgAAAAQ0Mzc4BAAAAAEwBwAAAAkzLzI2LzIwMjQIAAAACTkvMzAvMjAyMgkAAAABMC4HhBXGTdwIRk50n8dN3AgrQ0lRLk5BU0RBUUdTOk9ERkwuSVFfTklfTk9STV9NQVJHSU4uRlEzMjAyMgEAAACs3wQAAgAAAAcxOS4zMzI5AQgAAAAFAAAAATEBAAAACy0yMDIwOTM2MTE4AwAAAAMxNjACAAAABDQ0MjAEAAAAATAHAAAACTMvMjYvMjAyNAgAAAAJOS8zMC8yMDIyCQAAAAEwLgeEFcZN3Aip9Gafx03cCCVDSVEuTkFTREFRR1M6T0RGTC5JUV9FUFNfTk9STS5GUTMyMDIyAQAAAKzfBAACAAAACDIuNzc4OTEzAQgAAAAFAAAAATEBAAAACy0yMDIwOTM2MTE4AwAAAAMxNjACAAAABDQzNzkEAAAAATAHAAAACTMvMjYvMjAyNAgAAAAJOS8zMC8yMDIyCQAAAAEwLgeEFcZN3AiWcnKfx03cCCtDSVEuTkFTREFRR1M6T0RGTC5JUV9ESUxVVF9FUFNfSU5DTC5GUTMyMDIyAQAAAKzfBAACAAAABDMuMzYBCAAAAAUAAAABMQEAAAALLTIwMjA5MzYxMTgDAAAAAzE2MAIAAAABOAQAAAABMAcAAAAJMy8yNi8yMDI0CAAAAAk5LzMwLzIwMjIJAAAAATAuB4QVxk3c</t>
  </si>
  <si>
    <t>CFd8aJ/HTdwILkNJUS5OQVNEQVFHUzpPREZMLklRX1RPVEFMX0RFQlRfRVFVSVRZLkZRMzIwMjIBAAAArN8EAAIAAAAGMi44MDkyAQgAAAAFAAAAATEBAAAACy0yMDIwOTM2MTE4AwAAAAMxNjACAAAABDQwMzQEAAAAATAHAAAACTMvMjYvMjAyNAgAAAAJOS8zMC8yMDIyCQAAAAEwLgeEFcZN3Ai6Gnyfx03cCCpDSVEuTkFTREFRR1M6T0RGTC5JUV9DVVJSRU5UX1JBVElPLkZRMzIwMjIBAAAArN8EAAIAAAAIMS43MzgwNzMBCAAAAAUAAAABMQEAAAALLTIwMjA5MzYxMTgDAAAAAzE2MAIAAAAENDAzMAQAAAABMAcAAAAJMy8yNi8yMDI0CAAAAAk5LzMwLzIwMjIJAAAAATAuB4QVxk3cCK3hep/HTdwIJ0NJUS5OQVNEQVFHUzpPREZMLklRX0VCSVREQV9JTlQuRlEzMjAyMgEAAACs3wQAAgAAAAo1NjYuMTI5Mzg4AQgAAAAFAAAAATEBAAAACy0yMDIwOTM2MTE4AwAAAAMxNjACAAAABDQxOTAEAAAAATAHAAAACTMvMjYvMjAyNAgAAAAJOS8zMC8yMDIyCQAAAAEwLgeEFcZN3AgilXmfx03cCCVDSVEuTkFTREFRR1M6T0RGTC5JUV9CVl9TSEFSRS5GUTMyMDIyAQAAAKzfBAACAAAACDMyLjA2ODczAQgAAAAFAAAAATEBAAAACy0yMDIwOTM2MTE4AwAAAAMxNjACAAAABDQwMjAEAAAAATAHAAAACTMvMjYvMjAyNAgAAAAJOS8zMC8yMDIyCQAAAAEwLgeEFcZN3AjbW3ifx03cCCpDSVEuTkFTREFRR1M6T0RGTC5J</t>
  </si>
  <si>
    <t>UV9QRVJJT0REQVRFX0lTLkZRMjIwMjIBAAAArN8EAAUAAAAKMjAyMi0wNi0zMAAuB4QVxk3cCDZAaZ/HTdwIJkNJUS5OQVNEQVFHUzpPREZMLklRX1RPVEFMX1JFVi5GUTIyMDIyAQAAAKzfBAACAAAACDE2NjcuNDQ4AQgAAAAFAAAAATEBAAAACy0yMDM1NDU0MjQzAwAAAAMxNjACAAAAAjI4BAAAAAEwBwAAAAkzLzI2LzIwMjQIAAAACTYvMzAvMjAyMgkAAAABMC4HhBXGTdwIlnJyn8dN3AgpQ0lRLk5BU0RBUUdTOk9ERkwuSVFfR1JPU1NfTUFSR0lOLkZRMjIwMjIBAAAArN8EAAIAAAAHNDAuMzI3OQEIAAAABQAAAAExAQAAAAstMjAzNTQ1NDI0MwMAAAADMTYwAgAAAAQ0MDc0BAAAAAEwBwAAAAkzLzI2LzIwMjQIAAAACTYvMzAvMjAyMgkAAAABMC4HhBXGTdwISOqBn8dN3AgjQ0lRLk5BU0RBUUdTOk9ERkwuSVFfRUJJVERBLkZRMjIwMjIBAAAArN8EAAIAAAAHNTc3LjAxOQEIAAAABQAAAAExAQAAAAstMjAzNTQ1NDI0MwMAAAADMTYwAgAAAAQ0MDUxBAAAAAEwBwAAAAkzLzI2LzIwMjQIAAAACTYvMzAvMjAyMgkAAAABMC4HhBXGTdwItiaBn8dN3AgpQ0lRLk5BU0RBUUdTOk9ERkwuSVFfRUJJVEFfTUFSR0lOLkZRMjIwMjIBAAAArN8EAAIAAAAHMzAuNTA3OQEIAAAABQAAAAExAQAAAAstMjAzNTQ1NDI0MwMAAAADMTYwAgAAAAQ0NDE5BAAAAAEwBwAAAAkzLzI2LzIwMjQIAAAACTYvMzAvMjAyMgkA</t>
  </si>
  <si>
    <t>AAABMC4HhBXGTdwI1LJ/n8dN3AgfQ0lRLk5BU0RBUUdTOk9ERkwuSVFfTkkuRlEyMjAyMgEAAACs3wQAAgAAAAczNzYuMDc4AQgAAAAFAAAAATEBAAAACy0yMDM1NDU0MjQzAwAAAAMxNjACAAAAAjE1BAAAAAEwBwAAAAkzLzI2LzIwMjQIAAAACTYvMzAvMjAyMgkAAAABMC4HhBXGTdwIggJ/n8dN3AgkQ0lRLk5BU0RBUUdTOk9ERkwuSVFfTklfTk9STS5GUTIyMDIyAQAAAKzfBAACAAAACjMxNy42MzMxMjUBCAAAAAUAAAABMQEAAAALLTIwMzU0NTQyNDMDAAAAAzE2MAIAAAAENDM3OAQAAAABMAcAAAAJMy8yNi8yMDI0CAAAAAk2LzMwLzIwMjIJAAAAATAuB4QVxk3cCBZueZ/HTdwIK0NJUS5OQVNEQVFHUzpPREZMLklRX05JX05PUk1fTUFSR0lOLkZRMjIwMjIBAAAArN8EAAIAAAAGMTkuMDQ5AQgAAAAFAAAAATEBAAAACy0yMDM1NDU0MjQzAwAAAAMxNjACAAAABDQ0MjAEAAAAATAHAAAACTMvMjYvMjAyNAgAAAAJNi8zMC8yMDIyCQAAAAEwLgeEFcZN3AjbW3ifx03cCCVDSVEuTkFTREFRR1M6T0RGTC5JUV9FUFNfTk9STS5GUTIyMDIyAQAAAKzfBAACAAAACDIuODA4OTQ4AQgAAAAFAAAAATEBAAAACy0yMDM1NDU0MjQzAwAAAAMxNjACAAAABDQzNzkEAAAAATAHAAAACTMvMjYvMjAyNAgAAAAJNi8zMC8yMDIyCQAAAAEwLgeEFcZN3Ajv53afx03cCCtDSVEuTkFTREFRR1M6T0RGTC5JUV9ESUxVVF9F</t>
  </si>
  <si>
    <t>UFNfSU5DTC5GUTIyMDIyAQAAAKzfBAACAAAAAzMuMwEIAAAABQAAAAExAQAAAAstMjAzNTQ1NDI0MwMAAAADMTYwAgAAAAE4BAAAAAEwBwAAAAkzLzI2LzIwMjQIAAAACTYvMzAvMjAyMgkAAAABMC4HhBXGTdwIDnR1n8dN3AguQ0lRLk5BU0RBUUdTOk9ERkwuSVFfVE9UQUxfREVCVF9FUVVJVFkuRlEyMjAyMgEAAACs3wQAAgAAAAUyLjgxMQEIAAAABQAAAAExAQAAAAstMjAzNTQ1NDI0MwMAAAADMTYwAgAAAAQ0MDM0BAAAAAEwBwAAAAkzLzI2LzIwMjQIAAAACTYvMzAvMjAyMgkAAAABMC4HhBXGTdwIRk50n8dN3AgqQ0lRLk5BU0RBUUdTOk9ERkwuSVFfQ1VSUkVOVF9SQVRJTy5GUTIyMDIyAQAAAKzfBAACAAAACDEuOTI0NzU2AQgAAAAFAAAAATEBAAAACy0yMDM1NDU0MjQzAwAAAAMxNjACAAAABDQwMzAEAAAAATAHAAAACTMvMjYvMjAyNAgAAAAJNi8zMC8yMDIyCQAAAAEwLgeEFcZN3Agk2n+fx03cCCdDSVEuTkFTREFRR1M6T0RGTC5JUV9FQklUREFfSU5ULkZRMjIwMjIBAAAArN8EAAIAAAALMjcwOS4wMDkzODkBCAAAAAUAAAABMQEAAAALLTIwMzU0NTQyNDMDAAAAAzE2MAIAAAAENDE5MAQAAAABMAcAAAAJMy8yNi8yMDI0CAAAAAk2LzMwLzIwMjIJAAAAATAuB4QVxk3cCIICf5/HTdwIJUNJUS5OQVNEQVFHUzpPREZMLklRX0JWX1NIQVJFLkZRMjIwMjIBAAAArN8EAAIAAAAJMzEuNjgxNjg1</t>
  </si>
  <si>
    <t>AQgAAAAFAAAAATEBAAAACy0yMDM1NDU0MjQzAwAAAAMxNjACAAAABDQwMjAEAAAAATAHAAAACTMvMjYvMjAyNAgAAAAJNi8zMC8yMDIyCQAAAAEwLgeEFcZN3AjMMGufx03cCCpDSVEuTkFTREFRR1M6T0RGTC5JUV9QRVJJT0REQVRFX0lTLkZRMTIwMjIBAAAArN8EAAUAAAAKMjAyMi0wMy0zMQAuB4QVxk3cCKCOfZ/HTdwIJkNJUS5OQVNEQVFHUzpPREZMLklRX1RPVEFMX1JFVi5GUTEyMDIyAQAAAKzfBAACAAAABzE0OTcuMjgBCAAAAAUAAAABMQEAAAALLTIwNDU1MDIxODcDAAAAAzE2MAIAAAACMjgEAAAAATAHAAAACTMvMjYvMjAyNAgAAAAJMy8zMS8yMDIyCQAAAAEwLgeEFcZN3Ai6Gnyfx03cCClDSVEuTkFTREFRR1M6T0RGTC5JUV9HUk9TU19NQVJHSU4uRlExMjAyMgEAAACs3wQAAgAAAAczNy42MjU0AQgAAAAFAAAAATEBAAAACy0yMDQ1NTAyMTg3AwAAAAMxNjACAAAABDQwNzQEAAAAATAHAAAACTMvMjYvMjAyNAgAAAAJMy8zMS8yMDIyCQAAAAEwLgeEFcZN3AgECXufx03cCCNDSVEuTkFTREFRR1M6T0RGTC5JUV9FQklUREEuRlExMjAyMgEAAACs3wQAAgAAAAc0NzIuOTYyAQgAAAAFAAAAATEBAAAACy0yMDQ1NTAyMTg3AwAAAAMxNjACAAAABDQwNTEEAAAAATAHAAAACTMvMjYvMjAyNAgAAAAJMy8zMS8yMDIyCQAAAAEwLgeEFcZN3AhwGW2fx03cCClDSVEuTkFTREFRR1M6T0RGTC5JUV9F</t>
  </si>
  <si>
    <t>QklUQV9NQVJHSU4uRlExMjAyMgEAAACs3wQAAgAAAAcyNy4wOTAzAQgAAAAFAAAAATEBAAAACy0yMDQ1NTAyMTg3AwAAAAMxNjACAAAABDQ0MTkEAAAAATAHAAAACTMvMjYvMjAyNAgAAAAJMy8zMS8yMDIyCQAAAAEwLgeEFcZN3AhGTnSfx03cCB9DSVEuTkFTREFRR1M6T0RGTC5JUV9OSS5GUTEyMDIyAQAAAKzfBAACAAAABzI5OS43NTEBCAAAAAUAAAABMQEAAAALLTIwNDU1MDIxODcDAAAAAzE2MAIAAAACMTUEAAAAATAHAAAACTMvMjYvMjAyNAgAAAAJMy8zMS8yMDIyCQAAAAEwLgeEFcZN3AgRL2yfx03cCCRDSVEuTkFTREFRR1M6T0RGTC5JUV9OSV9OT1JNLkZRMTIwMjIBAAAArN8EAAIAAAAKMjUzLjE2ODEyNQEIAAAABQAAAAExAQAAAAstMjA0NTUwMjE4NwMAAAADMTYwAgAAAAQ0Mzc4BAAAAAEwBwAAAAkzLzI2LzIwMjQIAAAACTMvMzEvMjAyMgkAAAABMC4HhBXGTdwIlnJyn8dN3AgrQ0lRLk5BU0RBUUdTOk9ERkwuSVFfTklfTk9STV9NQVJHSU4uRlExMjAyMgEAAACs3wQAAgAAAAcxNi45MDg1AQgAAAAFAAAAATEBAAAACy0yMDQ1NTAyMTg3AwAAAAMxNjACAAAABDQ0MjAEAAAAATAHAAAACTMvMjYvMjAyNAgAAAAJMy8zMS8yMDIyCQAAAAEwLgeEFcZN3AhXEYKfx03cCCVDSVEuTkFTREFRR1M6T0RGTC5JUV9FUFNfTk9STS5GUTEyMDIyAQAAAKzfBAACAAAABzIuMjEyNjQBCAAAAAUAAAAB</t>
  </si>
  <si>
    <t>MQEAAAALLTIwNDU1MDIxODcDAAAAAzE2MAIAAAAENDM3OQQAAAABMAcAAAAJMy8yNi8yMDI0CAAAAAkzLzMxLzIwMjIJAAAAATAuB4QVxk3cCLYmgZ/HTdwIK0NJUS5OQVNEQVFHUzpPREZMLklRX0RJTFVUX0VQU19JTkNMLkZRMTIwMjIBAAAArN8EAAIAAAADMi42AQgAAAAFAAAAATEBAAAACy0yMDQ1NTAyMTg3AwAAAAMxNjACAAAAATgEAAAAATAHAAAACTMvMjYvMjAyNAgAAAAJMy8zMS8yMDIyCQAAAAEwLgeEFcZN3Ai6Gnyfx03cCC5DSVEuTkFTREFRR1M6T0RGTC5JUV9UT1RBTF9ERUJUX0VRVUlUWS5GUTEyMDIyAQAAAKzfBAACAAAABTIuODUzAQgAAAAFAAAAATEBAAAACy0yMDQ1NTAyMTg3AwAAAAMxNjACAAAABDQwMzQEAAAAATAHAAAACTMvMjYvMjAyNAgAAAAJMy8zMS8yMDIyCQAAAAEwLgeEFcZN3AgWbnmfx03cCCpDSVEuTkFTREFRR1M6T0RGTC5JUV9DVVJSRU5UX1JBVElPLkZRMTIwMjIBAAAArN8EAAIAAAAIMi4yMTM5MDUBCAAAAAUAAAABMQEAAAALLTIwNDU1MDIxODcDAAAAAzE2MAIAAAAENDAzMAQAAAABMAcAAAAJMy8yNi8yMDI0CAAAAAkzLzMxLzIwMjIJAAAAATAuB4QVxk3cCNtbeJ/HTdwIJ0NJUS5OQVNEQVFHUzpPREZMLklRX0VCSVREQV9JTlQuRlExMjAyMgEAAACs3wQAAgAAAAs2NDc4LjkzMTUwNgEIAAAABQAAAAExAQAAAAstMjA0NTUwMjE4NwMAAAADMTYwAgAAAAQ0</t>
  </si>
  <si>
    <t>MTkwBAAAAAEwBwAAAAkzLzI2LzIwMjQIAAAACTMvMzEvMjAyMgkAAAABMC4HhBXGTdwI7+d2n8dN3AglQ0lRLk5BU0RBUUdTOk9ERkwuSVFfQlZfU0hBUkUuRlExMjAyMgEAAACs3wQAAgAAAAkzMC43OTUyODMBCAAAAAUAAAABMQEAAAALLTIwNDU1MDIxODcDAAAAAzE2MAIAAAAENDAyMAQAAAABMAcAAAAJMy8yNi8yMDI0CAAAAAkzLzMxLzIwMjIJAAAAATAuB4QVxk3cCA50dZ/HTdwIKkNJUS5OQVNEQVFHUzpPREZMLklRX1BFUklPRERBVEVfSVMuRlE0MjAyMQEAAACs3wQABQAAAAoyMDIxLTEyLTMxAC4HhBXGTdwIVxGCn8dN3AgmQ0lRLk5BU0RBUUdTOk9ERkwuSVFfVE9UQUxfUkVWLkZRNDIwMjEBAAAArN8EAAIAAAAIMTQxMC4zNTgBCAAAAAUAAAABMQEAAAALLTIwNTk5NTY5MTcDAAAAAzE2MAIAAAACMjgEAAAAATAHAAAACTMvMjYvMjAyNAgAAAAKMTIvMzEvMjAyMQkAAAABMC4HhBXGTdwItiaBn8dN3AgpQ0lRLk5BU0RBUUdTOk9ERkwuSVFfR1JPU1NfTUFSR0lOLkZRNDIwMjEBAAAArN8EAAIAAAAHMzcuMjkwNQEIAAAABQAAAAExAQAAAAstMjA1OTk1NjkxNwMAAAADMTYwAgAAAAQ0MDc0BAAAAAEwBwAAAAkzLzI2LzIwMjQIAAAACjEyLzMxLzIwMjEJAAAAATAuB4QVxk3cCCTaf5/HTdwII0NJUS5OQVNEQVFHUzpPREZMLklRX0VCSVREQS5GUTQyMDIxAQAAAKzfBAACAAAABzQzOS4yODQB</t>
  </si>
  <si>
    <t>CAAAAAUAAAABMQEAAAALLTIwNTk5NTY5MTcDAAAAAzE2MAIAAAAENDA1MQQAAAABMAcAAAAJMy8yNi8yMDI0CAAAAAoxMi8zMS8yMDIxCQAAAAEwLgeEFcZN3AiCAn+fx03cCClDSVEuTkFTREFRR1M6T0RGTC5JUV9FQklUQV9NQVJHSU4uRlE0MjAyMQEAAACs3wQAAgAAAAYyNi40MTEBCAAAAAUAAAABMQEAAAALLTIwNTk5NTY5MTcDAAAAAzE2MAIAAAAENDQxOQQAAAABMAcAAAAJMy8yNi8yMDI0CAAAAAoxMi8zMS8yMDIxCQAAAAEwLgeEFcZN3Ah/e22fx03cCB9DSVEuTkFTREFRR1M6T0RGTC5JUV9OSS5GUTQyMDIxAQAAAKzfBAACAAAABzI3OC44MDYBCAAAAAUAAAABMQEAAAALLTIwNTk5NTY5MTcDAAAAAzE2MAIAAAACMTUEAAAAATAHAAAACTMvMjYvMjAyNAgAAAAKMTIvMzEvMjAyMQkAAAABMC4HhBXGTdwIoI59n8dN3AgkQ0lRLk5BU0RBUUdTOk9ERkwuSVFfTklfTk9STS5GUTQyMDIxAQAAAKzfBAACAAAABjIzMi4zNgEIAAAABQAAAAExAQAAAAstMjA1OTk1NjkxNwMAAAADMTYwAgAAAAQ0Mzc4BAAAAAEwBwAAAAkzLzI2LzIwMjQIAAAACjEyLzMxLzIwMjEJAAAAATAuB4QVxk3cCP8Od5/HTdwIK0NJUS5OQVNEQVFHUzpPREZMLklRX05JX05PUk1fTUFSR0lOLkZRNDIwMjEBAAAArN8EAAIAAAAHMTYuNDc1MgEIAAAABQAAAAExAQAAAAstMjA1OTk1NjkxNwMAAAADMTYwAgAAAAQ0NDIwBAAA</t>
  </si>
  <si>
    <t>AAEwBwAAAAkzLzI2LzIwMjQIAAAACjEyLzMxLzIwMjEJAAAAATAuB4QVxk3cCA50dZ/HTdwIJUNJUS5OQVNEQVFHUzpPREZMLklRX0VQU19OT1JNLkZRNDIwMjEBAAAArN8EAAIAAAAHMi4wMjIzNQEIAAAABQAAAAExAQAAAAstMjA1OTk1NjkxNwMAAAADMTYwAgAAAAQ0Mzc5BAAAAAEwBwAAAAkzLzI2LzIwMjQIAAAACjEyLzMxLzIwMjEJAAAAATAuB4QVxk3cCP0Vb5/HTdwIK0NJUS5OQVNEQVFHUzpPREZMLklRX0RJTFVUX0VQU19JTkNMLkZRNDIwMjEBAAAArN8EAAIAAAAIMi40MTE0MzQBCAAAAAUAAAABMQEAAAALLTIwNTk5NTY5MTcDAAAAAzE2MAIAAAABOAQAAAABMAcAAAAJMy8yNi8yMDI0CAAAAAoxMi8zMS8yMDIxCQAAAAEwLgeEFcZN3AhGTnSfx03cCC5DSVEuTkFTREFRR1M6T0RGTC5JUV9UT1RBTF9ERUJUX0VRVUlUWS5GUTQyMDIxAQAAAKzfBAACAAAABjUuNTA5NwEIAAAABQAAAAExAQAAAAstMjA1OTk1NjkxNwMAAAADMTYwAgAAAAQ0MDM0BAAAAAEwBwAAAAkzLzI2LzIwMjQIAAAACjEyLzMxLzIwMjEJAAAAATAuB4QVxk3cCKCZcp/HTdwIKkNJUS5OQVNEQVFHUzpPREZMLklRX0NVUlJFTlRfUkFUSU8uRlE0MjAyMQEAAACs3wQAAgAAAAgyLjk4MDc5NgEIAAAABQAAAAExAQAAAAstMjA1OTk1NjkxNwMAAAADMTYwAgAAAAQ0MDMwBAAAAAEwBwAAAAkzLzI2LzIwMjQIAAAACjEyLzMx</t>
  </si>
  <si>
    <t>LzIwMjEJAAAAATAuB4QVxk3cCFE7cJ/HTdwIJ0NJUS5OQVNEQVFHUzpPREZMLklRX0VCSVREQV9JTlQuRlE0MjAyMQEAAACs3wQAAgAAAAsxMTU2LjMzODU0MQEIAAAABQAAAAExAQAAAAstMjA1OTk1NjkxNwMAAAADMTYwAgAAAAQ0MTkwBAAAAAEwBwAAAAkzLzI2LzIwMjQIAAAACjEyLzMxLzIwMjEJAAAAATAuB4QVxk3cCKCOfZ/HTdwIJUNJUS5OQVNEQVFHUzpPREZMLklRX0JWX1NIQVJFLkZRNDIwMjEBAAAArN8EAAIAAAAJMzEuOTk1MjEzAQgAAAAFAAAAATEBAAAACy0yMDU5OTU2OTE3AwAAAAMxNjACAAAABDQwMjAEAAAAATAHAAAACTMvMjYvMjAyNAgAAAAKMTIvMzEvMjAyMQkAAAABMC4HhBXGTdwIkFV8n8dN3AgqQ0lRLk5BU0RBUUdTOk9ERkwuSVFfUEVSSU9EREFURV9JUy5GUTMyMDIxAQAAAKzfBAAFAAAACjIwMjEtMDktMzAALgeEFcZN3AgECXufx03cCCZDSVEuTkFTREFRR1M6T0RGTC5JUV9UT1RBTF9SRVYuRlEzMjAyMQEAAACs3wQAAgAAAAgxNDAwLjA0NgEIAAAABQAAAAExAQAAAAstMjA3MjEwNTMyOAMAAAADMTYwAgAAAAIyOAQAAAABMAcAAAAJMy8yNi8yMDI0CAAAAAk5LzMwLzIwMjEJAAAAATAuB4QVxk3cCBZueZ/HTdwIKUNJUS5OQVNEQVFHUzpPREZMLklRX0dST1NTX01BUkdJTi5GUTMyMDIxAQAAAKzfBAACAAAABzM4Ljc4OTkBCAAAAAUAAAABMQEAAAALLTIwNzIxMDUz</t>
  </si>
  <si>
    <t>MjgDAAAAAzE2MAIAAAAENDA3NAQAAAABMAcAAAAJMy8yNi8yMDI0CAAAAAk5LzMwLzIwMjEJAAAAATAuB4QVxk3cCNtbeJ/HTdwII0NJUS5OQVNEQVFHUzpPREZMLklRX0VCSVREQS5GUTMyMDIxAQAAAKzfBAACAAAABzQ0OC41NzQBCAAAAAUAAAABMQEAAAALLTIwNzIxMDUzMjgDAAAAAzE2MAIAAAAENDA1MQQAAAABMAcAAAAJMy8yNi8yMDI0CAAAAAk5LzMwLzIwMjEJAAAAATAuB4QVxk3cCOGwcJ/HTdwIKUNJUS5OQVNEQVFHUzpPREZMLklRX0VCSVRBX01BUkdJTi5GUTMyMDIxAQAAAKzfBAACAAAABzI3LjM4NTUBCAAAAAUAAAABMQEAAAALLTIwNzIxMDUzMjgDAAAAAzE2MAIAAAAENDQxOQQAAAABMAcAAAAJMy8yNi8yMDI0CAAAAAk5LzMwLzIwMjEJAAAAATAuB4QVxk3cCKCZcp/HTdwIH0NJUS5OQVNEQVFHUzpPREZMLklRX05JLkZRMzIwMjEBAAAArN8EAAIAAAAHMjg2LjYzNAEIAAAABQAAAAExAQAAAAstMjA3MjEwNTMyOAMAAAADMTYwAgAAAAIxNQQAAAABMAcAAAAJMy8yNi8yMDI0CAAAAAk5LzMwLzIwMjEJAAAAATAuB4QVxk3cCFcRgp/HTdwIJENJUS5OQVNEQVFHUzpPREZMLklRX05JX05PUk0uRlEzMjAyMQEAAACs3wQAAgAAAAoyMzkuMzQ0Mzc1AQgAAAAFAAAAATEBAAAACy0yMDcyMTA1MzI4AwAAAAMxNjACAAAABDQzNzgEAAAAATAHAAAACTMvMjYvMjAyNAgAAAAJOS8zMC8yMDIx</t>
  </si>
  <si>
    <t>CQAAAAEwLgeEFcZN3AgGToGfx03cCCtDSVEuTkFTREFRR1M6T0RGTC5JUV9OSV9OT1JNX01BUkdJTi5GUTMyMDIxAQAAAKzfBAACAAAABzE3LjA5NTQBCAAAAAUAAAABMQEAAAALLTIwNzIxMDUzMjgDAAAAAzE2MAIAAAAENDQyMAQAAAABMAcAAAAJMy8yNi8yMDI0CAAAAAk5LzMwLzIwMjEJAAAAATAuB4QVxk3cCCTaf5/HTdwIJUNJUS5OQVNEQVFHUzpPREZMLklRX0VQU19OT1JNLkZRMzIwMjEBAAAArN8EAAIAAAAIMi4wNzM4NDMBCAAAAAUAAAABMQEAAAALLTIwNzIxMDUzMjgDAAAAAzE2MAIAAAAENDM3OQQAAAABMAcAAAAJMy8yNi8yMDI0CAAAAAk5LzMwLzIwMjEJAAAAATAuB4QVxk3cCHPbfp/HTdwIK0NJUS5OQVNEQVFHUzpPREZMLklRX0RJTFVUX0VQU19JTkNMLkZRMzIwMjEBAAAArN8EAAIAAAAEMi40NwEIAAAABQAAAAExAQAAAAstMjA3MjEwNTMyOAMAAAADMTYwAgAAAAE4BAAAAAEwBwAAAAkzLzI2LzIwMjQIAAAACTkvMzAvMjAyMQkAAAABMC4HhBXGTdwIFm55n8dN3AguQ0lRLk5BU0RBUUdTOk9ERkwuSVFfVE9UQUxfREVCVF9FUVVJVFkuRlEzMjAyMQEAAACs3wQAAgAAAAYyLjkyMjMBCAAAAAUAAAABMQEAAAALLTIwNzIxMDUzMjgDAAAAAzE2MAIAAAAENDAzNAQAAAABMAcAAAAJMy8yNi8yMDI0CAAAAAk5LzMwLzIwMjEJAAAAATAuB4QVxk3cCP8Od5/HTdwIKkNJUS5OQVNEQVFH</t>
  </si>
  <si>
    <t>UzpPREZMLklRX0NVUlJFTlRfUkFUSU8uRlEzMjAyMQEAAACs3wQAAgAAAAgyLjM5MzU0OQEIAAAABQAAAAExAQAAAAstMjA3MjEwNTMyOAMAAAADMTYwAgAAAAQ0MDMwBAAAAAEwBwAAAAkzLzI2LzIwMjQIAAAACTkvMzAvMjAyMQkAAAABMC4HhBXGTdwIDnR1n8dN3AgnQ0lRLk5BU0RBUUdTOk9ERkwuSVFfRUJJVERBX0lOVC5GUTMyMDIxAQAAAKzfBAACAAAACzEyMDkuMDk0MzM5AQgAAAAFAAAAATEBAAAACy0yMDcyMTA1MzI4AwAAAAMxNjACAAAABDQxOTAEAAAAATAHAAAACTMvMjYvMjAyNAgAAAAJOS8zMC8yMDIxCQAAAAEwLgeEFcZN3AgsdHGfx03cCCVDSVEuTkFTREFRR1M6T0RGTC5JUV9CVl9TSEFSRS5GUTMyMDIxAQAAAKzfBAACAAAACTI5LjczNTM1NAEIAAAABQAAAAExAQAAAAstMjA3MjEwNTMyOAMAAAADMTYwAgAAAAQ0MDIwBAAAAAEwBwAAAAkzLzI2LzIwMjQIAAAACTkvMzAvMjAyMQkAAAABMC4HhBXGTdwIUHV0n8dN3AgqQ0lRLk5BU0RBUUdTOk9ERkwuSVFfUEVSSU9EREFURV9JUy5GUTIyMDIxAQAAAKzfBAAFAAAACjIwMjEtMDYtMzAALgeEFcZN3Agk2n+fx03cCCZDSVEuTkFTREFRR1M6T0RGTC5JUV9UT1RBTF9SRVYuRlEyMjAyMQEAAACs3wQAAgAAAAgxMzE5LjQwOQEIAAAABQAAAAExAQAAAAstMjA4NjY5NTU4OQMAAAADMTYwAgAAAAIyOAQAAAABMAcAAAAJMy8yNi8yMDI0</t>
  </si>
  <si>
    <t>CAAAAAk2LzMwLzIwMjEJAAAAATAuB4QVxk3cCIICf5/HTdwIKUNJUS5OQVNEQVFHUzpPREZMLklRX0dST1NTX01BUkdJTi5GUTIyMDIxAQAAAKzfBAACAAAABzM5LjI1OTcBCAAAAAUAAAABMQEAAAALLTIwODY2OTU1ODkDAAAAAzE2MAIAAAAENDA3NAQAAAABMAcAAAAJMy8yNi8yMDI0CAAAAAk2LzMwLzIwMjEJAAAAATAuB4QVxk3cCM6UZZ/HTdwII0NJUS5OQVNEQVFHUzpPREZMLklRX0VCSVREQS5GUTIyMDIxAQAAAKzfBAACAAAABzQyOS45OTUBCAAAAAUAAAABMQEAAAALLTIwODY2OTU1ODkDAAAAAzE2MAIAAAAENDA1MQQAAAABMAcAAAAJMy8yNi8yMDI0CAAAAAk2LzMwLzIwMjEJAAAAATAuB4QVxk3cCK61fZ/HTdwIKUNJUS5OQVNEQVFHUzpPREZMLklRX0VCSVRBX01BUkdJTi5GUTIyMDIxAQAAAKzfBAACAAAABjI3Ljc0MwEIAAAABQAAAAExAQAAAAstMjA4NjY5NTU4OQMAAAADMTYwAgAAAAQ0NDE5BAAAAAEwBwAAAAkzLzI2LzIwMjQIAAAACTYvMzAvMjAyMQkAAAABMC4HhBXGTdwIkFV8n8dN3AgfQ0lRLk5BU0RBUUdTOk9ERkwuSVFfTkkuRlEyMjAyMQEAAACs3wQAAgAAAAcyNjkuNTc2AQgAAAAFAAAAATEBAAAACy0yMDg2Njk1NTg5AwAAAAMxNjACAAAAAjE1BAAAAAEwBwAAAAkzLzI2LzIwMjQIAAAACTYvMzAvMjAyMQkAAAABMC4HhBXGTdwIBAl7n8dN3AgkQ0lRLk5BU0RBUUdTOk9E</t>
  </si>
  <si>
    <t>RkwuSVFfTklfTk9STS5GUTIyMDIxAQAAAKzfBAACAAAACDIyNy43NDI1AQgAAAAFAAAAATEBAAAACy0yMDg2Njk1NTg5AwAAAAMxNjACAAAABDQzNzgEAAAAATAHAAAACTMvMjYvMjAyNAgAAAAJNi8zMC8yMDIxCQAAAAEwLgeEFcZN3AhzCGefx03cCCtDSVEuTkFTREFRR1M6T0RGTC5JUV9OSV9OT1JNX01BUkdJTi5GUTIyMDIxAQAAAKzfBAACAAAABzE3LjI2MDkBCAAAAAUAAAABMQEAAAALLTIwODY2OTU1ODkDAAAAAzE2MAIAAAAENDQyMAQAAAABMAcAAAAJMy8yNi8yMDI0CAAAAAk2LzMwLzIwMjEJAAAAATAuB4QVxk3cCFB1dJ/HTdwIJUNJUS5OQVNEQVFHUzpPREZMLklRX0VQU19OT1JNLkZRMjIwMjEBAAAArN8EAAIAAAAIMS45NjYzMzkBCAAAAAUAAAABMQEAAAALLTIwODY2OTU1ODkDAAAAAzE2MAIAAAAENDM3OQQAAAABMAcAAAAJMy8yNi8yMDI0CAAAAAk2LzMwLzIwMjEJAAAAATAuB4QVxk3cCBUKZp/HTdwIK0NJUS5OQVNEQVFHUzpPREZMLklRX0RJTFVUX0VQU19JTkNMLkZRMjIwMjEBAAAArN8EAAIAAAAIMi4zMDk5OTkBCAAAAAUAAAABMQEAAAALLTIwODY2OTU1ODkDAAAAAzE2MAIAAAABOAQAAAABMAcAAAAJMy8yNi8yMDI0CAAAAAk2LzMwLzIwMjEJAAAAATAuB4QVxk3cCKCZcp/HTdwILkNJUS5OQVNEQVFHUzpPREZMLklRX1RPVEFMX0RFQlRfRVFVSVRZLkZRMjIwMjEBAAAArN8E</t>
  </si>
  <si>
    <t>AAIAAAAGMi45MzczAQgAAAAFAAAAATEBAAAACy0yMDg2Njk1NTg5AwAAAAMxNjACAAAABDQwMzQEAAAAATAHAAAACTMvMjYvMjAyNAgAAAAJNi8zMC8yMDIxCQAAAAEwLgeEFcZN3AgGToGfx03cCCpDSVEuTkFTREFRR1M6T0RGTC5JUV9DVVJSRU5UX1JBVElPLkZRMjIwMjEBAAAArN8EAAIAAAAIMi43MjAwNTQBCAAAAAUAAAABMQEAAAALLTIwODY2OTU1ODkDAAAAAzE2MAIAAAAENDAzMAQAAAABMAcAAAAJMy8yNi8yMDI0CAAAAAk2LzMwLzIwMjEJAAAAATAuB4QVxk3cCJBVfJ/HTdwIJ0NJUS5OQVNEQVFHUzpPREZMLklRX0VCSVREQV9JTlQuRlEyMjAyMQEAAACs3wQAAgAAAAk5MjQuNzIwNDMBCAAAAAUAAAABMQEAAAALLTIwODY2OTU1ODkDAAAAAzE2MAIAAAAENDE5MAQAAAABMAcAAAAJMy8yNi8yMDI0CAAAAAk2LzMwLzIwMjEJAAAAATAuB4QVxk3cCAQJe5/HTdwIJUNJUS5OQVNEQVFHUzpPREZMLklRX0JWX1NIQVJFLkZRMjIwMjEBAAAArN8EAAIAAAAJMjkuMzc4OTQ0AQgAAAAFAAAAATEBAAAACy0yMDg2Njk1NTg5AwAAAAMxNjACAAAABDQwMjAEAAAAATAHAAAACTMvMjYvMjAyNAgAAAAJNi8zMC8yMDIxCQAAAAEwLgeEFcZN3AgWbnmfx03cCCpDSVEuTkFTREFRR1M6T0RGTC5JUV9QRVJJT0REQVRFX0lTLkZRMTIwMjEBAAAArN8EAAUAAAAKMjAyMS0wMy0zMQAuB4QVxk3cCNtbeJ/HTdwI</t>
  </si>
  <si>
    <t>JkNJUS5OQVNEQVFHUzpPREZMLklRX1RPVEFMX1JFVi5GUTEyMDIxAQAAAKzfBAACAAAACDExMjYuNTE1AQgAAAAFAAAAATEBAAAACy0yMDk4NjMxMTIyAwAAAAMxNjACAAAAAjI4BAAAAAEwBwAAAAkzLzI2LzIwMjQIAAAACTMvMzEvMjAyMQkAAAABMC4HhBXGTdwI/w53n8dN3AgpQ0lRLk5BU0RBUUdTOk9ERkwuSVFfR1JPU1NfTUFSR0lOLkZRMTIwMjEBAAAArN8EAAIAAAAHMzYuNzMxOAEIAAAABQAAAAExAQAAAAstMjA5ODYzMTEyMgMAAAADMTYwAgAAAAQ0MDc0BAAAAAEwBwAAAAkzLzI2LzIwMjQIAAAACTMvMzEvMjAyMQkAAAABMC4HhBXGTdwIDnR1n8dN3AgjQ0lRLk5BU0RBUUdTOk9ERkwuSVFfRUJJVERBLkZRMTIwMjEBAAAArN8EAAIAAAAHMzMzLjY0OAEIAAAABQAAAAExAQAAAAstMjA5ODYzMTEyMgMAAAADMTYwAgAAAAQ0MDUxBAAAAAEwBwAAAAkzLzI2LzIwMjQIAAAACTMvMzEvMjAyMQkAAAABMC4HhBXGTdwISOqBn8dN3AgpQ0lRLk5BU0RBUUdTOk9ERkwuSVFfRUJJVEFfTUFSR0lOLkZRMTIwMjEBAAAArN8EAAIAAAAHMjMuOTM3MgEIAAAABQAAAAExAQAAAAstMjA5ODYzMTEyMgMAAAADMTYwAgAAAAQ0NDE5BAAAAAEwBwAAAAkzLzI2LzIwMjQIAAAACTMvMzEvMjAyMQkAAAABMC4HhBXGTdwItiaBn8dN3AgfQ0lRLk5BU0RBUUdTOk9ERkwuSVFfTkkuRlExMjAyMQEAAACs3wQAAgAA</t>
  </si>
  <si>
    <t>AAcxOTkuMzU5AQgAAAAFAAAAATEBAAAACy0yMDk4NjMxMTIyAwAAAAMxNjACAAAAAjE1BAAAAAEwBwAAAAkzLzI2LzIwMjQIAAAACTMvMzEvMjAyMQkAAAABMC4HhBXGTdwIJNp/n8dN3AgkQ0lRLk5BU0RBUUdTOk9ERkwuSVFfTklfTk9STS5GUTEyMDIxAQAAAKzfBAACAAAACDE2OC4zMTc1AQgAAAAFAAAAATEBAAAACy0yMDk4NjMxMTIyAwAAAAMxNjACAAAABDQzNzgEAAAAATAHAAAACTMvMjYvMjAyNAgAAAAJMy8zMS8yMDIxCQAAAAEwLgeEFcZN3AiCAn+fx03cCCtDSVEuTkFTREFRR1M6T0RGTC5JUV9OSV9OT1JNX01BUkdJTi5GUTEyMDIxAQAAAKzfBAACAAAABzE0Ljk0MTQBCAAAAAUAAAABMQEAAAALLTIwOTg2MzExMjIDAAAAAzE2MAIAAAAENDQyMAQAAAABMAcAAAAJMy8yNi8yMDI0CAAAAAkzLzMxLzIwMjEJAAAAATAuB4QVxk3cCHAaaJ/HTdwIJUNJUS5OQVNEQVFHUzpPREZMLklRX0VQU19OT1JNLkZRMTIwMjEBAAAArN8EAAIAAAAIMS40NDQ4MTEBCAAAAAUAAAABMQEAAAALLTIwOTg2MzExMjIDAAAAAzE2MAIAAAAENDM3OQQAAAABMAcAAAAJMy8yNi8yMDI0CAAAAAkzLzMxLzIwMjEJAAAAATAuB4QVxk3cCK61fZ/HTdwIK0NJUS5OQVNEQVFHUzpPREZMLklRX0RJTFVUX0VQU19JTkNMLkZRMTIwMjEBAAAArN8EAAIAAAADMS43AQgAAAAFAAAAATEBAAAACy0yMDk4NjMxMTIyAwAAAAMx</t>
  </si>
  <si>
    <t>NjACAAAAATgEAAAAATAHAAAACTMvMjYvMjAyNAgAAAAJMy8zMS8yMDIxCQAAAAEwLgeEFcZN3Aj/Dnefx03cCC5DSVEuTkFTREFRR1M6T0RGTC5JUV9UT1RBTF9ERUJUX0VRVUlUWS5GUTEyMDIxAQAAAKzfBAACAAAABjMuMTMwOAEIAAAABQAAAAExAQAAAAstMjA5ODYzMTEyMgMAAAADMTYwAgAAAAQ0MDM0BAAAAAEwBwAAAAkzLzI2LzIwMjQIAAAACTMvMzEvMjAyMQkAAAABMC4HhBXGTdwINkBpn8dN3AgqQ0lRLk5BU0RBUUdTOk9ERkwuSVFfQ1VSUkVOVF9SQVRJTy5GUTEyMDIxAQAAAKzfBAACAAAACDIuMzgwNTI0AQgAAAAFAAAAATEBAAAACy0yMDk4NjMxMTIyAwAAAAMxNjACAAAABDQwMzAEAAAAATAHAAAACTMvMjYvMjAyNAgAAAAJMy8zMS8yMDIxCQAAAAEwLgeEFcZN3AhQdXSfx03cCCdDSVEuTkFTREFRR1M6T0RGTC5JUV9FQklUREFfSU5ULkZRMTIwMjEBAAAArN8EAAIAAAAJNjU4LjA4Mjg0AQgAAAAFAAAAATEBAAAACy0yMDk4NjMxMTIyAwAAAAMxNjACAAAABDQxOTAEAAAAATAHAAAACTMvMjYvMjAyNAgAAAAJMy8zMS8yMDIxCQAAAAEwLgeEFcZN3Aixo2ifx03cCCVDSVEuTkFTREFRR1M6T0RGTC5JUV9CVl9TSEFSRS5GUTEyMDIxAQAAAKzfBAACAAAACDI3LjUyNDkxAQgAAAAFAAAAATEBAAAACy0yMDk4NjMxMTIyAwAAAAMxNjACAAAABDQwMjAEAAAAATAHAAAACTMvMjYvMjAyNAgA</t>
  </si>
  <si>
    <t>AAAJMy8zMS8yMDIxCQAAAAEwLgeEFcZN3AiWcnKfx03cCCpDSVEuTkFTREFRR1M6T0RGTC5JUV9QRVJJT0REQVRFX0lTLkZRNDIwMjABAAAArN8EAAUAAAAKMjAyMC0xMi0zMQAuB4QVxk3cCC4fap/HTdwIJkNJUS5OQVNEQVFHUzpPREZMLklRX1RPVEFMX1JFVi5GUTQyMDIwAQAAAKzfBAACAAAACDEwNzMuMzg5AQgAAAAFAAAAATEBAAAACy0yMTExMTI2OTUwAwAAAAMxNjACAAAAAjI4BAAAAAEwBwAAAAkzLzI2LzIwMjQIAAAACjEyLzMxLzIwMjAJAAAAATAuB4QVxk3cCK61fZ/HTdwIKUNJUS5OQVNEQVFHUzpPREZMLklRX0dST1NTX01BUkdJTi5GUTQyMDIwAQAAAKzfBAACAAAABzM2LjE3MTMBCAAAAAUAAAABMQEAAAALLTIxMTExMjY5NTADAAAAAzE2MAIAAAAENDA3NAQAAAABMAcAAAAJMy8yNi8yMDI0CAAAAAoxMi8zMS8yMDIwCQAAAAEwLgeEFcZN3AiQVXyfx03cCCNDSVEuTkFTREFRR1M6T0RGTC5JUV9FQklUREEuRlE0MjAyMAEAAACs3wQAAgAAAAczMTkuNDEyAQgAAAAFAAAAATEBAAAACy0yMTExMTI2OTUwAwAAAAMxNjACAAAABDQwNTEEAAAAATAHAAAACTMvMjYvMjAyNAgAAAAKMTIvMzEvMjAyMAkAAAABMC4HhBXGTdwIBAl7n8dN3AgpQ0lRLk5BU0RBUUdTOk9ERkwuSVFfRUJJVEFfTUFSR0lOLkZRNDIwMjABAAAArN8EAAIAAAAHMjMuNjkxNQEIAAAABQAAAAExAQAAAAstMjExMTEy</t>
  </si>
  <si>
    <t>Njk1MAMAAAADMTYwAgAAAAQ0NDE5BAAAAAEwBwAAAAkzLzI2LzIwMjQIAAAACjEyLzMxLzIwMjAJAAAAATAuB4QVxk3cCCKVeZ/HTdwIH0NJUS5OQVNEQVFHUzpPREZMLklRX05JLkZRNDIwMjABAAAArN8EAAIAAAAHMTg5LjgzMgEIAAAABQAAAAExAQAAAAstMjExMTEyNjk1MAMAAAADMTYwAgAAAAIxNQQAAAABMAcAAAAJMy8yNi8yMDI0CAAAAAoxMi8zMS8yMDIwCQAAAAEwLgeEFcZN3AjbW3ifx03cCCRDSVEuTkFTREFRR1M6T0RGTC5JUV9OSV9OT1JNLkZRNDIwMjABAAAArN8EAAIAAAAKMTU4LjMyNjg3NQEIAAAABQAAAAExAQAAAAstMjExMTEyNjk1MAMAAAADMTYwAgAAAAQ0Mzc4BAAAAAEwBwAAAAkzLzI2LzIwMjQIAAAACjEyLzMxLzIwMjAJAAAAATAuB4QVxk3cCMwwa5/HTdwIK0NJUS5OQVNEQVFHUzpPREZMLklRX05JX05PUk1fTUFSR0lOLkZRNDIwMjABAAAArN8EAAIAAAAHMTQuNzUwMQEIAAAABQAAAAExAQAAAAstMjExMTEyNjk1MAMAAAADMTYwAgAAAAQ0NDIwBAAAAAEwBwAAAAkzLzI2LzIwMjQIAAAACjEyLzMxLzIwMjAJAAAAATAuB4QVxk3cCJZycp/HTdwIJUNJUS5OQVNEQVFHUzpPREZMLklRX0VQU19OT1JNLkZRNDIwMjABAAAArN8EAAIAAAAIMS4zNTE5MTUBCAAAAAUAAAABMQEAAAALLTIxMTExMjY5NTADAAAAAzE2MAIAAAAENDM3OQQAAAABMAcAAAAJMy8yNi8yMDI0CAAA</t>
  </si>
  <si>
    <t>AAoxMi8zMS8yMDIwCQAAAAEwLgeEFcZN3AhI6oGfx03cCCtDSVEuTkFTREFRR1M6T0RGTC5JUV9ESUxVVF9FUFNfSU5DTC5GUTQyMDIwAQAAAKzfBAACAAAACDEuNjExMjQ4AQgAAAAFAAAAATEBAAAACy0yMTExMTI2OTUwAwAAAAMxNjACAAAAATgEAAAAATAHAAAACTMvMjYvMjAyNAgAAAAKMTIvMzEvMjAyMAkAAAABMC4HhBXGTdwItiaBn8dN3AguQ0lRLk5BU0RBUUdTOk9ERkwuSVFfVE9UQUxfREVCVF9FUVVJVFkuRlE0MjAyMAEAAACs3wQAAgAAAAM2LjIBCAAAAAUAAAABMQEAAAALLTIxMTExMjY5NTADAAAAAzE2MAIAAAAENDAzNAQAAAABMAcAAAAJMy8yNi8yMDI0CAAAAAoxMi8zMS8yMDIwCQAAAAEwLgeEFcZN3AiCAn+fx03cCCpDSVEuTkFTREFRR1M6T0RGTC5JUV9DVVJSRU5UX1JBVElPLkZRNDIwMjABAAAArN8EAAIAAAAIMy4zMzIxODcBCAAAAAUAAAABMQEAAAALLTIxMTExMjY5NTADAAAAAzE2MAIAAAAENDAzMAQAAAABMAcAAAAJMy8yNi8yMDI0CAAAAAoxMi8zMS8yMDIwCQAAAAEwLgeEFcZN3AgilXmfx03cCCdDSVEuTkFTREFRR1M6T0RGTC5JUV9FQklUREFfSU5ULkZRNDIwMjABAAAArN8EAAIAAAAKMzgyLjI4MzY4NwEIAAAABQAAAAExAQAAAAstMjExMTEyNjk1MAMAAAADMTYwAgAAAAQ0MTkwBAAAAAEwBwAAAAkzLzI2LzIwMjQIAAAACjEyLzMxLzIwMjAJAAAAATAuB4QVxk3c</t>
  </si>
  <si>
    <t>CNtbeJ/HTdwIJUNJUS5OQVNEQVFHUzpPREZMLklRX0JWX1NIQVJFLkZRNDIwMjABAAAArN8EAAIAAAAJMjguNDE1Nzk5AQgAAAAFAAAAATEBAAAACy0yMTExMTI2OTUwAwAAAAMxNjACAAAABDQwMjAEAAAAATAHAAAACTMvMjYvMjAyNAgAAAAKMTIvMzEvMjAyMAkAAAABMC4HhBXGTdwI/w53n8dN3AgqQ0lRLk5BU0RBUUdTOk9ERkwuSVFfUEVSSU9EREFURV9JUy5GUTMyMDIwAQAAAKzfBAAFAAAACjIwMjAtMDktMzAALgeEFcZN3Agcm3Wfx03cCCZDSVEuTkFTREFRR1M6T0RGTC5JUV9UT1RBTF9SRVYuRlEzMjAyMAEAAACs3wQAAgAAAAgxMDU4LjE2NgEIAAAABQAAAAExAQAAAAstMjEyMzkxMzcwNgMAAAADMTYwAgAAAAIyOAQAAAABMAcAAAAJMy8yNi8yMDI0CAAAAAk5LzMwLzIwMjAJAAAAATAuB4QVxk3cCBEvbJ/HTdwIKUNJUS5OQVNEQVFHUzpPREZMLklRX0dST1NTX01BUkdJTi5GUTMyMDIwAQAAAKzfBAACAAAABzM4Ljc2NjMBCAAAAAUAAAABMQEAAAALLTIxMjM5MTM3MDYDAAAAAzE2MAIAAAAENDA3NAQAAAABMAcAAAAJMy8yNi8yMDI0CAAAAAk5LzMwLzIwMjAJAAAAATAuB4QVxk3cCFB1dJ/HTdwII0NJUS5OQVNEQVFHUzpPREZMLklRX0VCSVREQS5GUTMyMDIwAQAAAKzfBAACAAAABzMzNS4yMzEBCAAAAAUAAAABMQEAAAALLTIxMjM5MTM3MDYDAAAAAzE2MAIAAAAENDA1MQQAAAABMAcA</t>
  </si>
  <si>
    <t>AAAJMy8yNi8yMDI0CAAAAAk5LzMwLzIwMjAJAAAAATAuB4QVxk3cCCTaf5/HTdwIKUNJUS5OQVNEQVFHUzpPREZMLklRX0VCSVRBX01BUkdJTi5GUTMyMDIwAQAAAKzfBAACAAAABzI1LjUzODkBCAAAAAUAAAABMQEAAAALLTIxMjM5MTM3MDYDAAAAAzE2MAIAAAAENDQxOQQAAAABMAcAAAAJMy8yNi8yMDI0CAAAAAk5LzMwLzIwMjAJAAAAATAuB4QVxk3cCIICf5/HTdwIH0NJUS5OQVNEQVFHUzpPREZMLklRX05JLkZRMzIwMjABAAAArN8EAAIAAAAHMjAxLjg2OAEIAAAABQAAAAExAQAAAAstMjEyMzkxMzcwNgMAAAADMTYwAgAAAAIxNQQAAAABMAcAAAAJMy8yNi8yMDI0CAAAAAk5LzMwLzIwMjAJAAAAATAuB4QVxk3cCHAZbZ/HTdwIJENJUS5OQVNEQVFHUzpPREZMLklRX05JX05PUk0uRlEzMjAyMAEAAACs3wQAAgAAAAoxNjcuNzA5Mzc1AQgAAAAFAAAAATEBAAAACy0yMTIzOTEzNzA2AwAAAAMxNjACAAAABDQzNzgEAAAAATAHAAAACTMvMjYvMjAyNAgAAAAJOS8zMC8yMDIwCQAAAAEwLgeEFcZN3Aigjn2fx03cCCtDSVEuTkFTREFRR1M6T0RGTC5JUV9OSV9OT1JNX01BUkdJTi5GUTMyMDIwAQAAAKzfBAACAAAABjE1Ljg0OQEIAAAABQAAAAExAQAAAAstMjEyMzkxMzcwNgMAAAADMTYwAgAAAAQ0NDIwBAAAAAEwBwAAAAkzLzI2LzIwMjQIAAAACTkvMzAvMjAyMAkAAAABMC4HhBXGTdwIkFV8n8dN</t>
  </si>
  <si>
    <t>3AglQ0lRLk5BU0RBUUdTOk9ERkwuSVFfRVBTX05PUk0uRlEzMjAyMAEAAACs3wQAAgAAAAgxLjQzMTEwOQEIAAAABQAAAAExAQAAAAstMjEyMzkxMzcwNgMAAAADMTYwAgAAAAQ0Mzc5BAAAAAEwBwAAAAkzLzI2LzIwMjQIAAAACTkvMzAvMjAyMAkAAAABMC4HhBXGTdwIVjB7n8dN3AgrQ0lRLk5BU0RBUUdTOk9ERkwuSVFfRElMVVRfRVBTX0lOQ0wuRlEzMjAyMAEAAACs3wQAAgAAAAgxLjcwOTk5OQEIAAAABQAAAAExAQAAAAstMjEyMzkxMzcwNgMAAAADMTYwAgAAAAE4BAAAAAEwBwAAAAkzLzI2LzIwMjQIAAAACTkvMzAvMjAyMAkAAAABMC4HhBXGTdwIn6Bun8dN3AguQ0lRLk5BU0RBUUdTOk9ERkwuSVFfVE9UQUxfREVCVF9FUVVJVFkuRlEzMjAyMAEAAACs3wQAAgAAAAY3Ljc4MTEBCAAAAAUAAAABMQEAAAALLTIxMjM5MTM3MDYDAAAAAzE2MAIAAAAENDAzNAQAAAABMAcAAAAJMy8yNi8yMDI0CAAAAAk5LzMwLzIwMjAJAAAAATAuB4QVxk3cCH97bZ/HTdwIKkNJUS5OQVNEQVFHUzpPREZMLklRX0NVUlJFTlRfUkFUSU8uRlEzMjAyMAEAAACs3wQAAgAAAAUyLjUzNAEIAAAABQAAAAExAQAAAAstMjEyMzkxMzcwNgMAAAADMTYwAgAAAAQ0MDMwBAAAAAEwBwAAAAkzLzI2LzIwMjQIAAAACTkvMzAvMjAyMAkAAAABMC4HhBXGTdwIlnJyn8dN3AgnQ0lRLk5BU0RBUUdTOk9ERkwuSVFfRUJJVERBX0lO</t>
  </si>
  <si>
    <t>VC5GUTMyMDIwAQAAAKzfBAACAAAACjMxNi40Mzg4NDIBCAAAAAUAAAABMQEAAAALLTIxMjM5MTM3MDYDAAAAAzE2MAIAAAAENDE5MAQAAAABMAcAAAAJMy8yNi8yMDI0CAAAAAk5LzMwLzIwMjAJAAAAATAuB4QVxk3cCFcRgp/HTdwIJUNJUS5OQVNEQVFHUzpPREZMLklRX0JWX1NIQVJFLkZRMzIwMjABAAAArN8EAAIAAAAJMjcuMDI0NTc5AQgAAAAFAAAAATEBAAAACy0yMTIzOTEzNzA2AwAAAAMxNjACAAAABDQwMjAEAAAAATAHAAAACTMvMjYvMjAyNAgAAAAJOS8zMC8yMDIwCQAAAAEwLgeEFcZN3Ai2JoGfx03cCCpDSVEuTkFTREFRR1M6T0RGTC5JUV9QRVJJT0REQVRFX0lTLkZRMjIwMjABAAAArN8EAAUAAAAKMjAyMC0wNi0zMAAuB4QVxk3cCJBVfJ/HTdwIJkNJUS5OQVNEQVFHUzpPREZMLklRX1RPVEFMX1JFVi5GUTIyMDIwAQAAAKzfBAACAAAABjg5Ni4yMQEIAAAABQAAAAExAQAAAAstMjEzOTg0MDE0NwMAAAADMTYwAgAAAAIyOAQAAAABMAcAAAAJMy8yNi8yMDI0CAAAAAk2LzMwLzIwMjAJAAAAATAuB4QVxk3cCFYwe5/HTdwIKUNJUS5OQVNEQVFHUzpPREZMLklRX0dST1NTX01BUkdJTi5GUTIyMDIwAQAAAKzfBAACAAAABzM3LjIyODYBCAAAAAUAAAABMQEAAAALLTIxMzk4NDAxNDcDAAAAAzE2MAIAAAAENDA3NAQAAAABMAcAAAAJMy8yNi8yMDI0CAAAAAk2LzMwLzIwMjAJAAAAATAuB4QV</t>
  </si>
  <si>
    <t>xk3cCCKVeZ/HTdwII0NJUS5OQVNEQVFHUzpPREZMLklRX0VCSVREQS5GUTIyMDIwAQAAAKzfBAACAAAABzI2NC45MDEBCAAAAAUAAAABMQEAAAALLTIxMzk4NDAxNDcDAAAAAzE2MAIAAAAENDA1MQQAAAABMAcAAAAJMy8yNi8yMDI0CAAAAAk2LzMwLzIwMjAJAAAAATAuB4QVxk3cCNtbeJ/HTdwIKUNJUS5OQVNEQVFHUzpPREZMLklRX0VCSVRBX01BUkdJTi5GUTIyMDIwAQAAAKzfBAACAAAABzIyLjIyMzEBCAAAAAUAAAABMQEAAAALLTIxMzk4NDAxNDcDAAAAAzE2MAIAAAAENDQxOQQAAAABMAcAAAAJMy8yNi8yMDI0CAAAAAk2LzMwLzIwMjAJAAAAATAuB4QVxk3cCP8Od5/HTdwIH0NJUS5OQVNEQVFHUzpPREZMLklRX05JLkZRMjIwMjABAAAArN8EAAIAAAAHMTQ3LjgwNQEIAAAABQAAAAExAQAAAAstMjEzOTg0MDE0NwMAAAADMTYwAgAAAAIxNQQAAAABMAcAAAAJMy8yNi8yMDI0CAAAAAk2LzMwLzIwMjAJAAAAATAuB4QVxk3cCBybdZ/HTdwIJENJUS5OQVNEQVFHUzpPREZMLklRX05JX05PUk0uRlEyMjAyMAEAAACs3wQAAgAAAAoxMjQuMzc4MTI1AQgAAAAFAAAAATEBAAAACy0yMTM5ODQwMTQ3AwAAAAMxNjACAAAABDQzNzgEAAAAATAHAAAACTMvMjYvMjAyNAgAAAAJNi8zMC8yMDIwCQAAAAEwLgeEFcZN3AhXEYKfx03cCCtDSVEuTkFTREFRR1M6T0RGTC5JUV9OSV9OT1JNX01BUkdJTi5GUTIy</t>
  </si>
  <si>
    <t>MDIwAQAAAKzfBAACAAAABzEzLjg3ODIBCAAAAAUAAAABMQEAAAALLTIxMzk4NDAxNDcDAAAAAzE2MAIAAAAENDQyMAQAAAABMAcAAAAJMy8yNi8yMDI0CAAAAAk2LzMwLzIwMjAJAAAAATDDLoQVxk3cCLYmgZ/HTdwIJUNJUS5OQVNEQVFHUzpPREZMLklRX0VQU19OT1JNLkZRMjIwMjABAAAArN8EAAIAAAAIMS4wNTc1NDUBCAAAAAUAAAABMQEAAAALLTIxMzk4NDAxNDcDAAAAAzE2MAIAAAAENDM3OQQAAAABMAcAAAAJMy8yNi8yMDI0CAAAAAk2LzMwLzIwMjAJAAAAATDDLoQVxk3cCCTaf5/HTdwIK0NJUS5OQVNEQVFHUzpPREZMLklRX0RJTFVUX0VQU19JTkNMLkZRMjIwMjABAAAArN8EAAIAAAAEMS4yNQEIAAAABQAAAAExAQAAAAstMjEzOTg0MDE0NwMAAAADMTYwAgAAAAE4BAAAAAEwBwAAAAkzLzI2LzIwMjQIAAAACTYvMzAvMjAyMAkAAAABMMMuhBXGTdwIggJ/n8dN3AguQ0lRLk5BU0RBUUdTOk9ERkwuSVFfVE9UQUxfREVCVF9FUVVJVFkuRlEyMjAyMAEAAACs3wQAAgAAAAY0Ljg1OTEBCAAAAAUAAAABMQEAAAALLTIxMzk4NDAxNDcDAAAAAzE2MAIAAAAENDAzNAQAAAABMAcAAAAJMy8yNi8yMDI0CAAAAAk2LzMwLzIwMjAJAAAAATDDLoQVxk3cCKCOfZ/HTdwIKkNJUS5OQVNEQVFHUzpPREZMLklRX0NVUlJFTlRfUkFUSU8uRlEyMjAyMAEAAACs3wQAAgAAAAgxLjk1OTk3NwEIAAAABQAAAAEx</t>
  </si>
  <si>
    <t>AQAAAAstMjEzOTg0MDE0NwMAAAADMTYwAgAAAAQ0MDMwBAAAAAEwBwAAAAkzLzI2LzIwMjQIAAAACTYvMzAvMjAyMAkAAAABMMMuhBXGTdwIDjZ3n8dN3AgnQ0lRLk5BU0RBUUdTOk9ERkwuSVFfRUJJVERBX0lOVC5GUTIyMDIwAQAAAKzfBAACAAAACjM0Ni4yNzU4MTYBCAAAAAUAAAABMQEAAAALLTIxMzk4NDAxNDcDAAAAAzE2MAIAAAAENDE5MAQAAAABMAcAAAAJMy8yNi8yMDI0CAAAAAk2LzMwLzIwMjAJAAAAATDDLoQVxk3cCBybdZ/HTdwIJUNJUS5OQVNEQVFHUzpPREZMLklRX0JWX1NIQVJFLkZRMjIwMjABAAAArN8EAAIAAAAJMjUuNDE4MzIzAQgAAAAFAAAAATEBAAAACy0yMTM5ODQwMTQ3AwAAAAMxNjACAAAABDQwMjAEAAAAATAHAAAACTMvMjYvMjAyNAgAAAAJNi8zMC8yMDIwCQAAAAEwwy6EFcZN3AjhsHCfx03cCCpDSVEuTkFTREFRR1M6T0RGTC5JUV9QRVJJT0REQVRFX0lTLkZRMTIwMjABAAAArN8EAAUAAAAKMjAyMC0wMy0zMQDDLoQVxk3cCEZOdJ/HTdwIJkNJUS5OQVNEQVFHUzpPREZMLklRX1RPVEFMX1JFVi5GUTEyMDIwAQAAAKzfBAACAAAABzk4Ny4zNjQBCAAAAAUAAAABMQEAAAAKMjA5NTU4OTI3MgMAAAADMTYwAgAAAAIyOAQAAAABMAcAAAAJMy8yNi8yMDI0CAAAAAkzLzMxLzIwMjAJAAAAATDDLoQVxk3cCFE7cJ/HTdwIKUNJUS5OQVNEQVFHUzpPREZMLklRX0dST1NTX01B</t>
  </si>
  <si>
    <t>UkdJTi5GUTEyMDIwAQAAAKzfBAACAAAABzMzLjAzNzEBCAAAAAUAAAABMQEAAAAKMjA5NTU4OTI3MgMAAAADMTYwAgAAAAQ0MDc0BAAAAAEwBwAAAAkzLzI2LzIwMjQIAAAACTMvMzEvMjAyMAkAAAABMMMuhBXGTdwIoJlyn8dN3AgjQ0lRLk5BU0RBUUdTOk9ERkwuSVFfRUJJVERBLkZRMTIwMjABAAAArN8EAAIAAAAHMjQ4LjYwNQEIAAAABQAAAAExAQAAAAoyMDk1NTg5MjcyAwAAAAMxNjACAAAABDQwNTEEAAAAATAHAAAACTMvMjYvMjAyNAgAAAAJMy8zMS8yMDIwCQAAAAEwwy6EFcZN3AgsdHGfx03cCClDSVEuTkFTREFRR1M6T0RGTC5JUV9FQklUQV9NQVJHSU4uRlExMjAyMAEAAACs3wQAAgAAAAcxOC41NTE0AQgAAAAFAAAAATEBAAAACjIwOTU1ODkyNzIDAAAAAzE2MAIAAAAENDQxOQQAAAABMAcAAAAJMy8yNi8yMDI0CAAAAAkzLzMxLzIwMjAJAAAAATDDLoQVxk3cCKCOfZ/HTdwIH0NJUS5OQVNEQVFHUzpPREZMLklRX05JLkZRMTIwMjABAAAArN8EAAIAAAAHMTMzLjE3NwEIAAAABQAAAAExAQAAAAoyMDk1NTg5MjcyAwAAAAMxNjACAAAAAjE1BAAAAAEwBwAAAAkzLzI2LzIwMjQIAAAACTMvMzEvMjAyMAkAAAABMMMuhBXGTdwI73x8n8dN3AgkQ0lRLk5BU0RBUUdTOk9ERkwuSVFfTklfTk9STS5GUTEyMDIwAQAAAKzfBAACAAAACjExMi45MzgxMjUBCAAAAAUAAAABMQEAAAAKMjA5NTU4OTI3</t>
  </si>
  <si>
    <t>MgMAAAADMTYwAgAAAAQ0Mzc4BAAAAAEwBwAAAAkzLzI2LzIwMjQIAAAACTMvMzEvMjAyMAkAAAABMMMuhBXGTdwIVjB7n8dN3AgrQ0lRLk5BU0RBUUdTOk9ERkwuSVFfTklfTk9STV9NQVJHSU4uRlExMjAyMAEAAACs3wQAAgAAAAcxMS40MzgzAQgAAAAFAAAAATEBAAAACjIwOTU1ODkyNzIDAAAAAzE2MAIAAAAENDQyMAQAAAABMAcAAAAJMy8yNi8yMDI0CAAAAAkzLzMxLzIwMjAJAAAAATDDLoQVxk3cCCKVeZ/HTdwIJUNJUS5OQVNEQVFHUzpPREZMLklRX0VQU19OT1JNLkZRMTIwMjABAAAArN8EAAIAAAAIMC45NDg2NTkBCAAAAAUAAAABMQEAAAAKMjA5NTU4OTI3MgMAAAADMTYwAgAAAAQ0Mzc5BAAAAAEwBwAAAAkzLzI2LzIwMjQIAAAACTMvMzEvMjAyMAkAAAABMMMuhBXGTdwI21t4n8dN3AgrQ0lRLk5BU0RBUUdTOk9ERkwuSVFfRElMVVRfRVBTX0lOQ0wuRlExMjAyMAEAAACs3wQAAgAAAAQxLjExAQgAAAAFAAAAATEBAAAACjIwOTU1ODkyNzIDAAAAAzE2MAIAAAABOAQAAAABMAcAAAAJMy8yNi8yMDI0CAAAAAkzLzMxLzIwMjAJAAAAATDDLoQVxk3cCM6UZZ/HTdwILkNJUS5OQVNEQVFHUzpPREZMLklRX1RPVEFMX0RFQlRfRVFVSVRZLkZRMTIwMjABAAAArN8EAAIAAAAFMS40OTIBCAAAAAUAAAABMQEAAAAKMjA5NTU4OTI3MgMAAAADMTYwAgAAAAQ0MDM0BAAAAAEwBwAAAAkzLzI2LzIwMjQI</t>
  </si>
  <si>
    <t>AAAACTMvMzEvMjAyMAkAAAABMMMuhBXGTdwIVxGCn8dN3AgqQ0lRLk5BU0RBUUdTOk9ERkwuSVFfQ1VSUkVOVF9SQVRJTy5GUTEyMDIwAQAAAKzfBAACAAAACDEuOTQwMjY1AQgAAAAFAAAAATEBAAAACjIwOTU1ODkyNzIDAAAAAzE2MAIAAAAENDAzMAQAAAABMAcAAAAJMy8yNi8yMDI0CAAAAAkzLzMxLzIwMjAJAAAAATDDLoQVxk3cCAZOgZ/HTdwIJ0NJUS5OQVNEQVFHUzpPREZMLklRX0VCSVREQV9JTlQuRlExMjAyMAEAAACs3wQAAgAAAAcyNDg2LjA1AQgAAAAFAAAAATEBAAAACjIwOTU1ODkyNzIDAAAAAzE2MAIAAAAENDE5MAQAAAABMAcAAAAJMy8yNi8yMDI0CAAAAAkzLzMxLzIwMjAJAAAAATDDLoQVxk3cCCTaf5/HTdwIJUNJUS5OQVNEQVFHUzpPREZMLklRX0JWX1NIQVJFLkZRMTIwMjABAAAArN8EAAIAAAAJMjUuNTMwODUxAQgAAAAFAAAAATEBAAAACjIwOTU1ODkyNzIDAAAAAzE2MAIAAAAENDAyMAQAAAABMAcAAAAJMy8yNi8yMDI0CAAAAAkzLzMxLzIwMjAJAAAAATDDLoQVxk3cCIICf5/HTdwIKkNJUS5OQVNEQVFHUzpPREZMLklRX1BFUklPRERBVEVfSVMuRlE0MjAxOQEAAACs3wQABQAAAAoyMDE5LTEyLTMxAMMuhBXGTdwIIpV5n8dN3AgmQ0lRLk5BU0RBUUdTOk9ERkwuSVFfVE9UQUxfUkVWLkZRNDIwMTkBAAAArN8EAAIAAAAIMTAwOS4yMDYBCAAAAAUAAAABMQEAAAAKMjA4MTcw</t>
  </si>
  <si>
    <t>MDY2MQMAAAADMTYwAgAAAAIyOAQAAAABMAcAAAAJMy8yNi8yMDI0CAAAAAoxMi8zMS8yMDE5CQAAAAEwwy6EFcZN3AjbW3ifx03cCClDSVEuTkFTREFRR1M6T0RGTC5JUV9HUk9TU19NQVJHSU4uRlE0MjAxOQEAAACs3wQAAgAAAAczMy4xMTE5AQgAAAAFAAAAATEBAAAACjIwODE3MDA2NjEDAAAAAzE2MAIAAAAENDA3NAQAAAABMAcAAAAJMy8yNi8yMDI0CAAAAAoxMi8zMS8yMDE5CQAAAAEwwy6EFcZN3AgONnefx03cCCNDSVEuTkFTREFRR1M6T0RGTC5JUV9FQklUREEuRlE0MjAxOQEAAACs3wQAAgAAAAcyNTIuODA4AQgAAAAFAAAAATEBAAAACjIwODE3MDA2NjEDAAAAAzE2MAIAAAAENDA1MQQAAAABMAcAAAAJMy8yNi8yMDI0CAAAAAoxMi8zMS8yMDE5CQAAAAEwwy6EFcZN3Agcm3Wfx03cCClDSVEuTkFTREFRR1M6T0RGTC5JUV9FQklUQV9NQVJHSU4uRlE0MjAxOQEAAACs3wQAAgAAAAcxOC42NTQ2AQgAAAAFAAAAATEBAAAACjIwODE3MDA2NjEDAAAAAzE2MAIAAAAENDQxOQQAAAABMAcAAAAJMy8yNi8yMDI0CAAAAAoxMi8zMS8yMDE5CQAAAAEwwy6EFcZN3AgVCmafx03cCB9DSVEuTkFTREFRR1M6T0RGTC5JUV9OSS5GUTQyMDE5AQAAAKzfBAACAAAABzE0NC4wMjQBCAAAAAUAAAABMQEAAAAKMjA4MTcwMDY2MQMAAAADMTYwAgAAAAIxNQQAAAABMAcAAAAJMy8yNi8yMDI0CAAAAAoxMi8zMS8y</t>
  </si>
  <si>
    <t>MDE5CQAAAAEwwy6EFcZN3AhQdXSfx03cCCRDSVEuTkFTREFRR1M6T0RGTC5JUV9OSV9OT1JNLkZRNDIwMTkBAAAArN8EAAIAAAAJMTE4LjQ5NjI1AQgAAAAFAAAAATEBAAAACjIwODE3MDA2NjEDAAAAAzE2MAIAAAAENDM3OAQAAAABMAcAAAAJMy8yNi8yMDI0CAAAAAoxMi8zMS8yMDE5CQAAAAEwwy6EFcZN3Agk2n+fx03cCCtDSVEuTkFTREFRR1M6T0RGTC5JUV9OSV9OT1JNX01BUkdJTi5GUTQyMDE5AQAAAKzfBAACAAAABzExLjc0MTUBCAAAAAUAAAABMQEAAAAKMjA4MTcwMDY2MQMAAAADMTYwAgAAAAQ0NDIwBAAAAAEwBwAAAAkzLzI2LzIwMjQIAAAACjEyLzMxLzIwMTkJAAAAATDDLoQVxk3cCJIpf5/HTdwIJUNJUS5OQVNEQVFHUzpPREZMLklRX0VQU19OT1JNLkZRNDIwMTkBAAAArN8EAAIAAAAIMC45OTEzMzQBCAAAAAUAAAABMQEAAAAKMjA4MTcwMDY2MQMAAAADMTYwAgAAAAQ0Mzc5BAAAAAEwBwAAAAkzLzI2LzIwMjQIAAAACjEyLzMxLzIwMTkJAAAAATDDLoQVxk3cCHMIZ5/HTdwIK0NJUS5OQVNEQVFHUzpPREZMLklRX0RJTFVUX0VQU19JTkNMLkZRNDIwMTkBAAAArN8EAAIAAAAIMS4xOTkyMjQBCAAAAAUAAAABMQEAAAAKMjA4MTcwMDY2MQMAAAADMTYwAgAAAAE4BAAAAAEwBwAAAAkzLzI2LzIwMjQIAAAACjEyLzMxLzIwMTkJAAAAATDDLoQVxk3cCK61fZ/HTdwILkNJUS5OQVNEQVFH</t>
  </si>
  <si>
    <t>UzpPREZMLklRX1RPVEFMX0RFQlRfRVFVSVRZLkZRNDIwMTkBAAAArN8EAAIAAAAGMy42MTkyAQgAAAAFAAAAATEBAAAACjIwODE3MDA2NjEDAAAAAzE2MAIAAAAENDAzNAQAAAABMAcAAAAJMy8yNi8yMDI0CAAAAAoxMi8zMS8yMDE5CQAAAAEwwy6EFcZN3AhWMHufx03cCCpDSVEuTkFTREFRR1M6T0RGTC5JUV9DVVJSRU5UX1JBVElPLkZRNDIwMTkBAAAArN8EAAIAAAAIMi4zNjc4NDgBCAAAAAUAAAABMQEAAAAKMjA4MTcwMDY2MQMAAAADMTYwAgAAAAQ0MDMwBAAAAAEwBwAAAAkzLzI2LzIwMjQIAAAACjEyLzMxLzIwMTkJAAAAATDDLoQVxk3cCLGjaJ/HTdwIJ0NJUS5OQVNEQVFHUzpPREZMLklRX0VCSVREQV9JTlQuRlE0MjAxOQEAAACs3wQAAgAAAAsyNzg3Ljg1ODY5NQEIAAAABQAAAAExAQAAAAoyMDgxNzAwNjYxAwAAAAMxNjACAAAABDQxOTAEAAAAATAHAAAACTMvMjYvMjAyNAgAAAAKMTIvMzEvMjAxOQkAAAABMMMuhBXGTdwIUHV0n8dN3AglQ0lRLk5BU0RBUUdTOk9ERkwuSVFfQlZfU0hBUkUuRlE0MjAxOQEAAACs3wQAAgAAAAkyNS43NzMwNDEBCAAAAAUAAAABMQEAAAAKMjA4MTcwMDY2MQMAAAADMTYwAgAAAAQ0MDIwBAAAAAEwBwAAAAkzLzI2LzIwMjQIAAAACjEyLzMxLzIwMTkJAAAAATDDLoQVxk3cCHAaaJ/HTdwIKkNJUS5OQVNEQVFHUzpPREZMLklRX1BFUklPRERBVEVfSVMuRlEz</t>
  </si>
  <si>
    <t>MjAxOQEAAACs3wQABQAAAAoyMDE5LTA5LTMwAMMuhBXGTdwIoJlyn8dN3AgmQ0lRLk5BU0RBUUdTOk9ERkwuSVFfVE9UQUxfUkVWLkZRMzIwMTkBAAAArN8EAAIAAAAIMTA0OC40NTcBCAAAAAUAAAABMQEAAAAKMjA2ODU5MTQ0MQMAAAADMTYwAgAAAAIyOAQAAAABMAcAAAAJMy8yNi8yMDI0CAAAAAk5LzMwLzIwMTkJAAAAATDDLoQVxk3cCFcRgp/HTdwIKUNJUS5OQVNEQVFHUzpPREZMLklRX0dST1NTX01BUkdJTi5GUTMyMDE5AQAAAKzfBAACAAAABzM0Ljk1NjMBCAAAAAUAAAABMQEAAAAKMjA2ODU5MTQ0MQMAAAADMTYwAgAAAAQ0MDc0BAAAAAEwBwAAAAkzLzI2LzIwMjQIAAAACTkvMzAvMjAxOQkAAAABMMMuhBXGTdwIBk6Bn8dN3AgjQ0lRLk5BU0RBUUdTOk9ERkwuSVFfRUJJVERBLkZRMzIwMTkBAAAArN8EAAIAAAAGMjgxLjAyAQgAAAAFAAAAATEBAAAACjIwNjg1OTE0NDEDAAAAAzE2MAIAAAAENDA1MQQAAAABMAcAAAAJMy8yNi8yMDI0CAAAAAk5LzMwLzIwMTkJAAAAATDDLoQVxk3cCJBVfJ/HTdwIKUNJUS5OQVNEQVFHUzpPREZMLklRX0VCSVRBX01BUkdJTi5GUTMyMDE5AQAAAKzfBAACAAAABzIwLjc0NzMBCAAAAAUAAAABMQEAAAAKMjA2ODU5MTQ0MQMAAAADMTYwAgAAAAQ0NDE5BAAAAAEwBwAAAAkzLzI2LzIwMjQIAAAACTkvMzAvMjAxOQkAAAABMMMuhBXGTdwIVjB7n8dN3AgfQ0lR</t>
  </si>
  <si>
    <t>Lk5BU0RBUUdTOk9ERkwuSVFfTkkuRlEzMjAxOQEAAACs3wQAAgAAAAcxNjQuMDk5AQgAAAAFAAAAATEBAAAACjIwNjg1OTE0NDEDAAAAAzE2MAIAAAACMTUEAAAAATAHAAAACTMvMjYvMjAyNAgAAAAJOS8zMC8yMDE5CQAAAAEwwy6EFcZN3AgilXmfx03cCCRDSVEuTkFTREFRR1M6T0RGTC5JUV9OSV9OT1JNLkZRMzIwMTkBAAAArN8EAAIAAAAJMTM2LjQ5NjI1AQgAAAAFAAAAATEBAAAACjIwNjg1OTE0NDEDAAAAAzE2MAIAAAAENDM3OAQAAAABMAcAAAAJMy8yNi8yMDI0CAAAAAk5LzMwLzIwMTkJAAAAATDDLoQVxk3cCOqCeJ/HTdwIK0NJUS5OQVNEQVFHUzpPREZMLklRX05JX05PUk1fTUFSR0lOLkZRMzIwMTkBAAAArN8EAAIAAAAHMTMuMDE4NwEIAAAABQAAAAExAQAAAAoyMDY4NTkxNDQxAwAAAAMxNjACAAAABDQ0MjAEAAAAATAHAAAACTMvMjYvMjAyNAgAAAAJOS8zMC8yMDE5CQAAAAEwwy6EFcZN3Aj/Dnefx03cCCVDSVEuTkFTREFRR1M6T0RGTC5JUV9FUFNfTk9STS5GUTMyMDE5AQAAAKzfBAACAAAACDEuMTM5MTczAQgAAAAFAAAAATEBAAAACjIwNjg1OTE0NDEDAAAAAzE2MAIAAAAENDM3OQQAAAABMAcAAAAJMy8yNi8yMDI0CAAAAAk5LzMwLzIwMTkJAAAAATDDLoQVxk3cCBybdZ/HTdwIK0NJUS5OQVNEQVFHUzpPREZMLklRX0RJTFVUX0VQU19JTkNMLkZRMzIwMTkBAAAArN8EAAIAAAAI</t>
  </si>
  <si>
    <t>MS4zNjk1NDEBCAAAAAUAAAABMQEAAAAKMjA2ODU5MTQ0MQMAAAADMTYwAgAAAAE4BAAAAAEwBwAAAAkzLzI2LzIwMjQIAAAACTkvMzAvMjAxOQkAAAABMMMuhBXGTdwIVxGCn8dN3AguQ0lRLk5BU0RBUUdTOk9ERkwuSVFfVE9UQUxfREVCVF9FUVVJVFkuRlEzMjAxOQEAAACs3wQAAgAAAAYzLjkwMjcBCAAAAAUAAAABMQEAAAAKMjA2ODU5MTQ0MQMAAAADMTYwAgAAAAQ0MDM0BAAAAAEwBwAAAAkzLzI2LzIwMjQIAAAACTkvMzAvMjAxOQkAAAABMMMuhBXGTdwIJNp/n8dN3AgqQ0lRLk5BU0RBUUdTOk9ERkwuSVFfQ1VSUkVOVF9SQVRJTy5GUTMyMDE5AQAAAKzfBAACAAAACDIuMDMzMzk2AQgAAAAFAAAAATEBAAAACjIwNjg1OTE0NDEDAAAAAzE2MAIAAAAENDAzMAQAAAABMAcAAAAJMy8yNi8yMDI0CAAAAAk5LzMwLzIwMTkJAAAAATDDLoQVxk3cCJIpf5/HTdwIJ0NJUS5OQVNEQVFHUzpPREZMLklRX0VCSVREQV9JTlQuRlEzMjAxOQEAAACs3wQAAgAAAAw5NDkwNi42NjY2NjYBCAAAAAUAAAABMQEAAAAKMjA2ODU5MTQ0MQMAAAADMTYwAgAAAAQ0MTkwBAAAAAEwBwAAAAkzLzI2LzIwMjQIAAAACTkvMzAvMjAxOQkAAAABMMMuhBXGTdwINkBpn8dN3AglQ0lRLk5BU0RBUUdTOk9ERkwuSVFfQlZfU0hBUkUuRlEzMjAxOQEAAACs3wQAAgAAAAkyNC4yODExNjEBCAAAAAUAAAABMQEAAAAKMjA2ODU5MTQ0</t>
  </si>
  <si>
    <t>MQMAAAADMTYwAgAAAAQ0MDIwBAAAAAEwBwAAAAkzLzI2LzIwMjQIAAAACTkvMzAvMjAxOQkAAAABMMMuhBXGTdwIrrV9n8dN3AgqQ0lRLk5BU0RBUUdTOk9ERkwuSVFfUEVSSU9EREFURV9JUy5GUTIyMDE5AQAAAKzfBAAFAAAACjIwMTktMDYtMzAAwy6EFcZN3Aj/Dnefx03cCCZDSVEuTkFTREFRR1M6T0RGTC5JUV9UT1RBTF9SRVYuRlEyMjAxOQEAAACs3wQAAgAAAAgxMDYwLjY2NgEIAAAABQAAAAExAQAAAAoyMDQ4Nzk0NTc2AwAAAAMxNjACAAAAAjI4BAAAAAEwBwAAAAkzLzI2LzIwMjQIAAAACTYvMzAvMjAxOQkAAAABMMMuhBXGTdwIHJt1n8dN3AgpQ0lRLk5BU0RBUUdTOk9ERkwuSVFfR1JPU1NfTUFSR0lOLkZRMjIwMTkBAAAArN8EAAIAAAAHMzUuMzYxOAEIAAAABQAAAAExAQAAAAoyMDQ4Nzk0NTc2AwAAAAMxNjACAAAABDQwNzQEAAAAATAHAAAACTMvMjYvMjAyNAgAAAAJNi8zMC8yMDE5CQAAAAEwwy6EFcZN3AjMMGufx03cCCNDSVEuTkFTREFRR1M6T0RGTC5JUV9FQklUREEuRlEyMjAxOQEAAACs3wQAAgAAAAYyOTcuMDYBCAAAAAUAAAABMQEAAAAKMjA0ODc5NDU3NgMAAAADMTYwAgAAAAQ0MDUxBAAAAAEwBwAAAAkzLzI2LzIwMjQIAAAACTYvMzAvMjAxOQkAAAABMMMuhBXGTdwIUHV0n8dN3AgpQ0lRLk5BU0RBUUdTOk9ERkwuSVFfRUJJVEFfTUFSR0lOLkZRMjIwMTkBAAAArN8EAAIA</t>
  </si>
  <si>
    <t>AAAHMjIuMTA3NwEIAAAABQAAAAExAQAAAAoyMDQ4Nzk0NTc2AwAAAAMxNjACAAAABDQ0MTkEAAAAATAHAAAACTMvMjYvMjAyNAgAAAAJNi8zMC8yMDE5CQAAAAEwwy6EFcZN3AguH2qfx03cCB9DSVEuTkFTREFRR1M6T0RGTC5JUV9OSS5GUTIyMDE5AQAAAKzfBAACAAAABzE3NC4wNzIBCAAAAAUAAAABMQEAAAAKMjA0ODc5NDU3NgMAAAADMTYwAgAAAAIxNQQAAAABMAcAAAAJMy8yNi8yMDI0CAAAAAk2LzMwLzIwMTkJAAAAATDDLoQVxk3cCKCZcp/HTdwIJENJUS5OQVNEQVFHUzpPREZMLklRX05JX05PUk0uRlEyMjAxOQEAAACs3wQAAgAAAAkxNDcuMjMzNzUBCAAAAAUAAAABMQEAAAAKMjA0ODc5NDU3NgMAAAADMTYwAgAAAAQ0Mzc4BAAAAAEwBwAAAAkzLzI2LzIwMjQIAAAACTYvMzAvMjAxOQkAAAABMMMuhBXGTdwIES9sn8dN3AgrQ0lRLk5BU0RBUUdTOk9ERkwuSVFfTklfTk9STV9NQVJHSU4uRlEyMjAxOQEAAACs3wQAAgAAAAcxMy44ODEyAQgAAAAFAAAAATEBAAAACjIwNDg3OTQ1NzYDAAAAAzE2MAIAAAAENDQyMAQAAAABMAcAAAAJMy8yNi8yMDI0CAAAAAk2LzMwLzIwMTkJAAAAATDDLoQVxk3cCK61fZ/HTdwIJUNJUS5OQVNEQVFHUzpPREZMLklRX0VQU19OT1JNLkZRMjIwMTkBAAAArN8EAAIAAAAIMS4yMTg5ODkBCAAAAAUAAAABMQEAAAAKMjA0ODc5NDU3NgMAAAADMTYwAgAAAAQ0Mzc5</t>
  </si>
  <si>
    <t>BAAAAAEwBwAAAAkzLzI2LzIwMjQIAAAACTYvMzAvMjAxOQkAAAABMMMuhBXGTdwIkFV8n8dN3AgrQ0lRLk5BU0RBUUdTOk9ERkwuSVFfRElMVVRfRVBTX0lOQ0wuRlEyMjAxOQEAAACs3wQAAgAAAAgxLjQzOTk5OQEIAAAABQAAAAExAQAAAAoyMDQ4Nzk0NTc2AwAAAAMxNjACAAAAATgEAAAAATAHAAAACTMvMjYvMjAyNAgAAAAJNi8zMC8yMDE5CQAAAAEwwy6EFcZN3AgECXufx03cCC5DSVEuTkFTREFRR1M6T0RGTC5JUV9UT1RBTF9ERUJUX0VRVUlUWS5GUTIyMDE5AQAAAKzfBAACAAAABjQuMDUzNwEIAAAABQAAAAExAQAAAAoyMDQ4Nzk0NTc2AwAAAAMxNjACAAAABDQwMzQEAAAAATAHAAAACTMvMjYvMjAyNAgAAAAJNi8zMC8yMDE5CQAAAAEwwy6EFcZN3Ajqgnifx03cCCpDSVEuTkFTREFRR1M6T0RGTC5JUV9DVVJSRU5UX1JBVElPLkZRMjIwMTkBAAAArN8EAAIAAAAIMS45MjAyNTQBCAAAAAUAAAABMQEAAAAKMjA0ODc5NDU3NgMAAAADMTYwAgAAAAQ0MDMwBAAAAAEwBwAAAAkzLzI2LzIwMjQIAAAACTYvMzAvMjAxOQkAAAABMMMuhBXGTdwIcBltn8dN3AgnQ0lRLk5BU0RBUUdTOk9ERkwuSVFfRUJJVERBX0lOVC5GUTIyMDE5AQAAAKzfBAACAAAABzE4NzkuNzUBCAAAAAUAAAABMQEAAAAKMjA0ODc5NDU3NgMAAAADMTYwAgAAAAQ0MTkwBAAAAAEwBwAAAAkzLzI2LzIwMjQIAAAACTYvMzAvMjAx</t>
  </si>
  <si>
    <t>OQkAAAABMMMuhBXGTdwIoJlyn8dN3AglQ0lRLk5BU0RBUUdTOk9ERkwuSVFfQlZfU0hBUkUuRlEyMjAxOQEAAACs3wQAAgAAAAkyMy4yODAzNTUBCAAAAAUAAAABMQEAAAAKMjA0ODc5NDU3NgMAAAADMTYwAgAAAAQ0MDIwBAAAAAEwBwAAAAkzLzI2LzIwMjQIAAAACTYvMzAvMjAxOQkAAAABMMMuhBXGTdwIVxGCn8dN3AgqQ0lRLk5BU0RBUUdTOk9ERkwuSVFfUEVSSU9EREFURV9JUy5GUTEyMDE5AQAAAKzfBAAFAAAACjIwMTktMDMtMzEAwy6EFcZN3AgGToGfx03cCCZDSVEuTkFTREFRR1M6T0RGTC5JUV9UT1RBTF9SRVYuRlExMjAxOQEAAACs3wQAAgAAAAc5OTAuNzgyAQgAAAAFAAAAATEBAAAACjIwMzM0NzQ0MTYDAAAAAzE2MAIAAAACMjgEAAAAATAHAAAACTMvMjYvMjAyNAgAAAAJMy8zMS8yMDE5CQAAAAEwwy6EFcZN3Agk2n+fx03cCClDSVEuTkFTREFRR1M6T0RGTC5JUV9HUk9TU19NQVJHSU4uRlExMjAxOQEAAACs3wQAAgAAAAczMi4xNTE4AQgAAAAFAAAAATEBAAAACjIwMzM0NzQ0MTYDAAAAAzE2MAIAAAAENDA3NAQAAAABMAcAAAAJMy8yNi8yMDI0CAAAAAkzLzMxLzIwMTkJAAAAATDDLoQVxk3cCJIpf5/HTdwII0NJUS5OQVNEQVFHUzpPREZMLklRX0VCSVREQS5GUTEyMDE5AQAAAKzfBAACAAAABzI0MS40OTkBCAAAAAUAAAABMQEAAAAKMjAzMzQ3NDQxNgMAAAADMTYwAgAAAAQ0MDUx</t>
  </si>
  <si>
    <t>BAAAAAEwBwAAAAkzLzI2LzIwMjQIAAAACTMvMzEvMjAxOQkAAAABMMMuhBXGTdwIIpV5n8dN3AgpQ0lRLk5BU0RBUUdTOk9ERkwuSVFfRUJJVEFfTUFSR0lOLkZRMTIwMTkBAAAArN8EAAIAAAAHMTguMDA4NgEIAAAABQAAAAExAQAAAAoyMDMzNDc0NDE2AwAAAAMxNjACAAAABDQ0MTkEAAAAATAHAAAACTMvMjYvMjAyNAgAAAAJMy8zMS8yMDE5CQAAAAEwwy6EFcZN3Ajqgnifx03cCB9DSVEuTkFTREFRR1M6T0RGTC5JUV9OSS5GUTEyMDE5AQAAAKzfBAACAAAABzEzMy4zMjMBCAAAAAUAAAABMQEAAAAKMjAzMzQ3NDQxNgMAAAADMTYwAgAAAAIxNQQAAAABMAcAAAAJMy8yNi8yMDI0CAAAAAkzLzMxLzIwMTkJAAAAATDDLoQVxk3cCP8Od5/HTdwIJENJUS5OQVNEQVFHUzpPREZMLklRX05JX05PUk0uRlExMjAxOQEAAACs3wQAAgAAAAoxMTIuNzQxODc1AQgAAAAFAAAAATEBAAAACjIwMzM0NzQ0MTYDAAAAAzE2MAIAAAAENDM3OAQAAAABMAcAAAAJMy8yNi8yMDI0CAAAAAkzLzMxLzIwMTkJAAAAATDDLoQVxk3cCBybdZ/HTdwIK0NJUS5OQVNEQVFHUzpPREZMLklRX05JX05PUk1fTUFSR0lOLkZRMTIwMTkBAAAArN8EAAIAAAAGMTEuMzc5AQgAAAAFAAAAATEBAAAACjIwMzM0NzQ0MTYDAAAAAzE2MAIAAAAENDQyMAQAAAABMAcAAAAJMy8yNi8yMDI0CAAAAAkzLzMxLzIwMTkJAAAAATDDLoQVxk3cCH97</t>
  </si>
  <si>
    <t>bZ/HTdwIJUNJUS5OQVNEQVFHUzpPREZMLklRX0VQU19OT1JNLkZRMTIwMTkBAAAArN8EAAIAAAAIMC45Mjc1MzcBCAAAAAUAAAABMQEAAAAKMjAzMzQ3NDQxNgMAAAADMTYwAgAAAAQ0Mzc5BAAAAAEwBwAAAAkzLzI2LzIwMjQIAAAACTMvMzEvMjAxOQkAAAABMMMuhBXGTdwIUHV0n8dN3AgrQ0lRLk5BU0RBUUdTOk9ERkwuSVFfRElMVVRfRVBTX0lOQ0wuRlExMjAxOQEAAACs3wQAAgAAAAgxLjA5Njg1OQEIAAAABQAAAAExAQAAAAoyMDMzNDc0NDE2AwAAAAMxNjACAAAAATgEAAAAATAHAAAACTMvMjYvMjAyNAgAAAAJMy8zMS8yMDE5CQAAAAEwwy6EFcZN3Ag4AYCfx03cCC5DSVEuTkFTREFRR1M6T0RGTC5JUV9UT1RBTF9ERUJUX0VRVUlUWS5GUTEyMDE5AQAAAKzfBAACAAAABjQuMTE0OQEIAAAABQAAAAExAQAAAAoyMDMzNDc0NDE2AwAAAAMxNjACAAAABDQwMzQEAAAAATAHAAAACTMvMjYvMjAyNAgAAAAJMy8zMS8yMDE5CQAAAAEwwy6EFcZN3AifoG6fx03cCCpDSVEuTkFTREFRR1M6T0RGTC5JUV9DVVJSRU5UX1JBVElPLkZRMTIwMTkBAAAArN8EAAIAAAAIMi4xODg2NTUBCAAAAAUAAAABMQEAAAAKMjAzMzQ3NDQxNgMAAAADMTYwAgAAAAQ0MDMwBAAAAAEwBwAAAAkzLzI2LzIwMjQIAAAACTMvMzEvMjAxOQkAAAABMMMuhBXGTdwIrrV9n8dN3AgnQ0lRLk5BU0RBUUdTOk9ERkwuSVFfRUJJVERB</t>
  </si>
  <si>
    <t>X0lOVC5GUTEyMDE5AQAAAKzfBAACAAAACzIwMDkuMDA4MTk2AQgAAAAFAAAAATEBAAAACjIwMzM0NzQ0MTYDAAAAAzE2MAIAAAAENDE5MAQAAAABMAcAAAAJMy8yNi8yMDI0CAAAAAkzLzMxLzIwMTkJAAAAATDDLoQVxk3cCJBVfJ/HTdwIJUNJUS5OQVNEQVFHUzpPREZMLklRX0JWX1NIQVJFLkZRMTIwMTkBAAAArN8EAAIAAAAJMjIuNzgxMTgzAQgAAAAFAAAAATEBAAAACjIwMzM0NzQ0MTYDAAAAAzE2MAIAAAAENDAyMAQAAAABMAcAAAAJMy8yNi8yMDI0CAAAAAkzLzMxLzIwMTkJAAAAATDDLoQVxk3cCFYwe5/HTdwIKkNJUS5OQVNEQVFHUzpOVkRBLklRX1BFUklPRERBVEVfSVMuRlE0MjAyMwEAAAAzfgAABQAAAAoyMDIzLTAxLTI5AKS3hhXGTdwIVI5pn8dN3AgmQ0lRLk5BU0RBUUdTOk5WREEuSVFfVE9UQUxfUkVWLkZRNDIwMjMBAAAAM34AAAIAAAAENjA1MQEIAAAABQAAAAExAQAAAAstMjAwOTMzMTYzMwMAAAADMTYwAgAAAAIyOAQAAAABMAcAAAAJMy8yNi8yMDI0CAAAAAkxLzI5LzIwMjMJAAAAATCkt4YVxk3cCMHKaJ/HTdwIKUNJUS5OQVNEQVFHUzpOVkRBLklRX0dST1NTX01BUkdJTi5GUTQyMDIzAQAAADN+AAACAAAABzYzLjM0NDkBCAAAAAUAAAABMQEAAAALLTIwMDkzMzE2MzMDAAAAAzE2MAIAAAAENDA3NAQAAAABMAcAAAAJMy8yNi8yMDI0CAAAAAkxLzI5LzIwMjMJAAAAATCkt4YV</t>
  </si>
  <si>
    <t>xk3cCHAaaJ/HTdwII0NJUS5OQVNEQVFHUzpOVkRBLklRX0VCSVREQS5GUTQyMDIzAQAAADN+AAACAAAABDE2ODIBCAAAAAUAAAABMQEAAAALLTIwMDkzMzE2MzMDAAAAAzE2MAIAAAAENDA1MQQAAAABMAcAAAAJMy8yNi8yMDI0CAAAAAkxLzI5LzIwMjMJAAAAATCkt4YVxk3cCKYxep/HTdwIKUNJUS5OQVNEQVFHUzpOVkRBLklRX0VCSVRBX01BUkdJTi5GUTQyMDIzAQAAADN+AAACAAAABzIzLjc0ODEBCAAAAAUAAAABMQEAAAALLTIwMDkzMzE2MzMDAAAAAzE2MAIAAAAENDQxOQQAAAABMAcAAAAJMy8yNi8yMDI0CAAAAAkxLzI5LzIwMjMJAAAAATCkt4YVxk3cCEClZ5/HTdwIH0NJUS5OQVNEQVFHUzpOVkRBLklRX05JLkZRNDIwMjMBAAAAM34AAAIAAAAEMTQxNAEIAAAABQAAAAExAQAAAAstMjAwOTMzMTYzMwMAAAADMTYwAgAAAAIxNQQAAAABMAcAAAAJMy8yNi8yMDI0CAAAAAkxLzI5LzIwMjMJAAAAATCkt4YVxk3cCFZ/Zp/HTdwIJENJUS5OQVNEQVFHUzpOVkRBLklRX05JX05PUk0uRlE0MjAyMwEAAAAzfgAAAgAAAAY4MTEuMjUBCAAAAAUAAAABMQEAAAALLTIwMDkzMzE2MzMDAAAAAzE2MAIAAAAENDM3OAQAAAABMAcAAAAJMy8yNi8yMDI0CAAAAAkxLzI5LzIwMjMJAAAAATCkt4YVxk3cCOM+bp/HTdwIK0NJUS5OQVNEQVFHUzpOVkRBLklRX05JX05PUk1fTUFSR0lOLkZRNDIwMjMBAAAAM34A</t>
  </si>
  <si>
    <t>AAIAAAAHMTMuNDA2OAEIAAAABQAAAAExAQAAAAstMjAwOTMzMTYzMwMAAAADMTYwAgAAAAQ0NDIwBAAAAAEwBwAAAAkzLzI2LzIwMjQIAAAACTEvMjkvMjAyMwkAAAABMKS3hhXGTdwI6a5xn8dN3AglQ0lRLk5BU0RBUUdTOk5WREEuSVFfRVBTX05PUk0uRlE0MjAyMwEAAAAzfgAAAgAAAAgwLjMyOTI0MQEIAAAABQAAAAExAQAAAAstMjAwOTMzMTYzMwMAAAADMTYwAgAAAAQ0Mzc5BAAAAAEwBwAAAAkzLzI2LzIwMjQIAAAACTEvMjkvMjAyMwkAAAABMKS3hhXGTdwIMS1tn8dN3AgrQ0lRLk5BU0RBUUdTOk5WREEuSVFfRElMVVRfRVBTX0lOQ0wuRlE0MjAyMwEAAAAzfgAAAgAAAAcwLjU3MjE4AQgAAAAFAAAAATEBAAAACy0yMDA5MzMxNjMzAwAAAAMxNjACAAAAATgEAAAAATAHAAAACTMvMjYvMjAyNAgAAAAJMS8yOS8yMDIzCQAAAAEwpLeGFcZN3AgufWyfx03cCDdDSVEuTkFTREFRR1M6TlZEQS5JUV9CVVNfU0VHX1BSSU1BUllfUElDLkZRNDIwMjMuLi4uLi4xAQAAADN+AAADAAAAD1NlbWljb25kdWN0b3JzIAB78oYVxk3cCLVYep/HTdwILkNJUS5OQVNEQVFHUzpOVkRBLklRX1RPVEFMX0RFQlRfRVFVSVRZLkZRNDIwMjMBAAAAM34AAAIAAAAHNTQuNDM2NAEIAAAABQAAAAExAQAAAAstMjAwOTMzMTYzMwMAAAADMTYwAgAAAAQ0MDM0BAAAAAEwBwAAAAkzLzI2LzIwMjQIAAAACTEvMjkvMjAyMwkA</t>
  </si>
  <si>
    <t>AAABMKS3hhXGTdwIq7tqn8dN3AgqQ0lRLk5BU0RBUUdTOk5WREEuSVFfQ1VSUkVOVF9SQVRJTy5GUTQyMDIzAQAAADN+AAACAAAACDMuNTE1NjE3AQgAAAAFAAAAATEBAAAACy0yMDA5MzMxNjMzAwAAAAMxNjACAAAABDQwMzAEAAAAATAHAAAACTMvMjYvMjAyNAgAAAAJMS8yOS8yMDIzCQAAAAEwpLeGFcZN3AgdTXGfx03cCCdDSVEuTkFTREFRR1M6TlZEQS5JUV9FQklUREFfSU5ULkZRNDIwMjMBAAAAM34AAAIAAAAJMjcuMDM1MTU2AQgAAAAFAAAAATEBAAAACy0yMDA5MzMxNjMzAwAAAAMxNjACAAAABDQxOTAEAAAAATAHAAAACTMvMjYvMjAyNAgAAAAJMS8yOS8yMDIzCQAAAAEwpLeGFcZN3Ah9J3Cfx03cCCVDSVEuTkFTREFRR1M6TlZEQS5JUV9CVl9TSEFSRS5GUTQyMDIzAQAAADN+AAACAAAACDguOTYyMjg3AQgAAAAFAAAAATEBAAAACy0yMDA5MzMxNjMzAwAAAAMxNjACAAAABDQwMjAEAAAAATAHAAAACTMvMjYvMjAyNAgAAAAJMS8yOS8yMDIzCQAAAAEwpLeGFcZN3AhfN3afx03cCCpDSVEuTkFTREFRR1M6TlZEQS5JUV9QRVJJT0REQVRFX0lTLkZRMzIwMjMBAAAAM34AAAUAAAAKMjAyMi0xMC0zMACkt4YVxk3cCDiyb5/HTdwIJkNJUS5OQVNEQVFHUzpOVkRBLklRX1RPVEFMX1JFVi5GUTMyMDIzAQAAADN+AAACAAAABDU5MzEBCAAAAAUAAAABMQEAAAALLTIwMTczMTg5NzgDAAAAAzE2MAIA</t>
  </si>
  <si>
    <t>AAACMjgEAAAAATAHAAAACTMvMjYvMjAyNAgAAAAKMTAvMzAvMjAyMgkAAAABMKS3hhXGTdwIn6Bun8dN3AgpQ0lRLk5BU0RBUUdTOk5WREEuSVFfR1JPU1NfTUFSR0lOLkZRMzIwMjMBAAAAM34AAAIAAAAGNTMuNTY2AQgAAAAFAAAAATEBAAAACy0yMDE3MzE4OTc4AwAAAAMxNjACAAAABDQwNzQEAAAAATAHAAAACTMvMjYvMjAyNAgAAAAKMTAvMzAvMjAyMgkAAAABMKS3hhXGTdwI8Ipzn8dN3AgjQ0lRLk5BU0RBUUdTOk5WREEuSVFfRUJJVERBLkZRMzIwMjMBAAAAM34AAAIAAAAEMTAwNwEIAAAABQAAAAExAQAAAAstMjAxNzMxODk3OAMAAAADMTYwAgAAAAQ0MDUxBAAAAAEwBwAAAAkzLzI2LzIwMjQIAAAACjEwLzMwLzIwMjIJAAAAATCkt4YVxk3cCHAaaJ/HTdwIKUNJUS5OQVNEQVFHUzpOVkRBLklRX0VCSVRBX01BUkdJTi5GUTMyMDIzAQAAADN+AAACAAAABzEzLjIwMTgBCAAAAAUAAAABMQEAAAALLTIwMTczMTg5NzgDAAAAAzE2MAIAAAAENDQxOQQAAAABMAcAAAAJMy8yNi8yMDI0CAAAAAoxMC8zMC8yMDIyCQAAAAEwpLeGFcZN3Agvfmefx03cCB9DSVEuTkFTREFRR1M6TlZEQS5JUV9OSS5GUTMyMDIzAQAAADN+AAACAAAAAzY4MAEIAAAABQAAAAExAQAAAAstMjAxNzMxODk3OAMAAAADMTYwAgAAAAIxNQQAAAABMAcAAAAJMy8yNi8yMDI0CAAAAAoxMC8zMC8yMDIyCQAAAAEwpLeGFcZN3AhW</t>
  </si>
  <si>
    <t>f2afx03cCCRDSVEuTkFTREFRR1M6TlZEQS5JUV9OSV9OT1JNLkZRMzIwMjMBAAAAM34AAAIAAAAHMzgzLjEyNQEIAAAABQAAAAExAQAAAAstMjAxNzMxODk3OAMAAAADMTYwAgAAAAQ0Mzc4BAAAAAEwBwAAAAkzLzI2LzIwMjQIAAAACjEwLzMwLzIwMjIJAAAAATCkt4YVxk3cCM6UZZ/HTdwIK0NJUS5OQVNEQVFHUzpOVkRBLklRX05JX05PUk1fTUFSR0lOLkZRMzIwMjMBAAAAM34AAAIAAAAGNi40NTk3AQgAAAAFAAAAATEBAAAACy0yMDE3MzE4OTc4AwAAAAMxNjACAAAABDQ0MjAEAAAAATAHAAAACTMvMjYvMjAyNAgAAAAKMTAvMzAvMjAyMgkAAAABMKS3hhXGTdwIWPNfn8dN3AglQ0lRLk5BU0RBUUdTOk5WREEuSVFfRVBTX05PUk0uRlEzMjAyMwEAAAAzfgAAAgAAAAgwLjE1NDI5OQEIAAAABQAAAAExAQAAAAstMjAxNzMxODk3OAMAAAADMTYwAgAAAAQ0Mzc5BAAAAAEwBwAAAAkzLzI2LzIwMjQIAAAACjEwLzMwLzIwMjIJAAAAATCkt4YVxk3cCKYxep/HTdwIK0NJUS5OQVNEQVFHUzpOVkRBLklRX0RJTFVUX0VQU19JTkNMLkZRMzIwMjMBAAAAM34AAAIAAAAEMC4yNwEIAAAABQAAAAExAQAAAAstMjAxNzMxODk3OAMAAAADMTYwAgAAAAE4BAAAAAEwBwAAAAkzLzI2LzIwMjQIAAAACjEwLzMwLzIwMjIJAAAAATCkt4YVxk3cCJKVa5/HTdwILkNJUS5OQVNEQVFHUzpOVkRBLklRX1RPVEFMX0RFQlRf</t>
  </si>
  <si>
    <t>RVFVSVRZLkZRMzIwMjMBAAAAM34AAAIAAAAGNTUuNzU5AQgAAAAFAAAAATEBAAAACy0yMDE3MzE4OTc4AwAAAAMxNjACAAAABDQwMzQEAAAAATAHAAAACTMvMjYvMjAyNAgAAAAKMTAvMzAvMjAyMgkAAAABMKS3hhXGTdwIi5Rqn8dN3AgqQ0lRLk5BU0RBUUdTOk5WREEuSVFfQ1VSUkVOVF9SQVRJTy5GUTMyMDIzAQAAADN+AAACAAAACDMuMzg3NzQ2AQgAAAAFAAAAATEBAAAACy0yMDE3MzE4OTc4AwAAAAMxNjACAAAABDQwMzAEAAAAATAHAAAACTMvMjYvMjAyNAgAAAAKMTAvMzAvMjAyMgkAAAABMKS3hhXGTdwI6a5xn8dN3AgnQ0lRLk5BU0RBUUdTOk5WREEuSVFfRUJJVERBX0lOVC5GUTMyMDIzAQAAADN+AAACAAAACTE2LjI0NjE1MwEIAAAABQAAAAExAQAAAAstMjAxNzMxODk3OAMAAAADMTYwAgAAAAQ0MTkwBAAAAAEwBwAAAAkzLzI2LzIwMjQIAAAACjEwLzMwLzIwMjIJAAAAATCkt4YVxk3cCGm1aZ/HTdwIJUNJUS5OQVNEQVFHUzpOVkRBLklRX0JWX1NIQVJFLkZRMzIwMjMBAAAAM34AAAIAAAAIOC42NTAzMjQBCAAAAAUAAAABMQEAAAALLTIwMTczMTg5NzgDAAAAAzE2MAIAAAAENDAyMAQAAAABMAcAAAAJMy8yNi8yMDI0CAAAAAoxMC8zMC8yMDIyCQAAAAEwpLeGFcZN3AjBymifx03cCCpDSVEuTkFTREFRR1M6TlZEQS5JUV9QRVJJT0REQVRFX0lTLkZRMjIwMjMBAAAAM34AAAUAAAAKMjAy</t>
  </si>
  <si>
    <t>Mi0wNy0zMQCkt4YVxk3cCJ+gbp/HTdwIJkNJUS5OQVNEQVFHUzpOVkRBLklRX1RPVEFMX1JFVi5GUTIyMDIzAQAAADN+AAACAAAABDY3MDQBCAAAAAUAAAABMQEAAAALLTIwMjk4Nzc3ODcDAAAAAzE2MAIAAAACMjgEAAAAATAHAAAACTMvMjYvMjAyNAgAAAAJNy8zMS8yMDIyCQAAAAEwpLeGFcZN3Ai1WHqfx03cCClDSVEuTkFTREFRR1M6TlZEQS5JUV9HUk9TU19NQVJHSU4uRlEyMjAyMwEAAAAzfgAAAgAAAAc0My40ODE1AQgAAAAFAAAAATEBAAAACy0yMDI5ODc3Nzg3AwAAAAMxNjACAAAABDQwNzQEAAAAATAHAAAACTMvMjYvMjAyNAgAAAAJNy8zMS8yMDIyCQAAAAEwpLeGFcZN3AjFF26fx03cCCNDSVEuTkFTREFRR1M6TlZEQS5JUV9FQklUREEuRlEyMjAyMwEAAAAzfgAAAgAAAAM4NzcBCAAAAAUAAAABMQEAAAALLTIwMjk4Nzc3ODcDAAAAAzE2MAIAAAAENDA1MQQAAAABMAcAAAAJMy8yNi8yMDI0CAAAAAk3LzMxLzIwMjIJAAAAATCkt4YVxk3cCDEtbZ/HTdwIKUNJUS5OQVNEQVFHUzpOVkRBLklRX0VCSVRBX01BUkdJTi5GUTIyMDIzAQAAADN+AAACAAAABzEwLjE0MzEBCAAAAAUAAAABMQEAAAALLTIwMjk4Nzc3ODcDAAAAAzE2MAIAAAAENDQxOQQAAAABMAcAAAAJMy8yNi8yMDI0CAAAAAk3LzMxLzIwMjIJAAAAATCkt4YVxk3cCF83dp/HTdwIH0NJUS5OQVNEQVFHUzpOVkRBLklRX05JLkZR</t>
  </si>
  <si>
    <t>MjIwMjMBAAAAM34AAAIAAAADNjU2AQgAAAAFAAAAATEBAAAACy0yMDI5ODc3Nzg3AwAAAAMxNjACAAAAAjE1BAAAAAEwBwAAAAkzLzI2LzIwMjQIAAAACTcvMzEvMjAyMgkAAAABMKS3hhXGTdwILn1sn8dN3AgkQ0lRLk5BU0RBUUdTOk5WREEuSVFfTklfTk9STS5GUTIyMDIzAQAAADN+AAACAAAABzI5Ni44NzUBCAAAAAUAAAABMQEAAAALLTIwMjk4Nzc3ODcDAAAAAzE2MAIAAAAENDM3OAQAAAABMAcAAAAJMy8yNi8yMDI0CAAAAAk3LzMxLzIwMjIJAAAAATCkt4YVxk3cCFZ/Zp/HTdwIK0NJUS5OQVNEQVFHUzpOVkRBLklRX05JX05PUk1fTUFSR0lOLkZRMjIwMjMBAAAAM34AAAIAAAAGNC40MjgzAQgAAAAFAAAAATEBAAAACy0yMDI5ODc3Nzg3AwAAAAMxNjACAAAABDQ0MjAEAAAAATAHAAAACTMvMjYvMjAyNAgAAAAJNy8zMS8yMDIyCQAAAAEwpLeGFcZN3Ajdu2Wfx03cCCVDSVEuTkFTREFRR1M6TlZEQS5JUV9FUFNfTk9STS5GUTIyMDIzAQAAADN+AAACAAAACDAuMTE4OTg3AQgAAAAFAAAAATEBAAAACy0yMDI5ODc3Nzg3AwAAAAMxNjACAAAABDQzNzkEAAAAATAHAAAACTMvMjYvMjAyNAgAAAAJNy8zMS8yMDIyCQAAAAEwpLeGFcZN3AjmZmGfx03cCCtDSVEuTkFTREFRR1M6TlZEQS5JUV9ESUxVVF9FUFNfSU5DTC5GUTIyMDIzAQAAADN+AAACAAAABDAuMjYBCAAAAAUAAAABMQEAAAALLTIwMjk4</t>
  </si>
  <si>
    <t>Nzc3ODcDAAAAAzE2MAIAAAABOAQAAAABMAcAAAAJMy8yNi8yMDI0CAAAAAk3LzMxLzIwMjIJAAAAATCkt4YVxk3cCAkmcZ/HTdwILkNJUS5OQVNEQVFHUzpOVkRBLklRX1RPVEFMX0RFQlRfRVFVSVRZLkZRMjIwMjMBAAAAM34AAAIAAAAHNDkuNjI4OQEIAAAABQAAAAExAQAAAAstMjAyOTg3Nzc4NwMAAAADMTYwAgAAAAQ0MDM0BAAAAAEwBwAAAAkzLzI2LzIwMjQIAAAACTcvMzEvMjAyMgkAAAABMKS3hhXGTdwIOLJvn8dN3AgqQ0lRLk5BU0RBUUdTOk5WREEuSVFfQ1VSUkVOVF9SQVRJTy5GUTIyMDIzAQAAADN+AAACAAAACDMuNjIwNDkzAQgAAAAFAAAAATEBAAAACy0yMDI5ODc3Nzg3AwAAAAMxNjACAAAABDQwMzAEAAAAATAHAAAACTMvMjYvMjAyNAgAAAAJNy8zMS8yMDIyCQAAAAEwpLeGFcZN3AhfN3afx03cCCdDSVEuTkFTREFRR1M6TlZEQS5JUV9FQklUREFfSU5ULkZRMjIwMjMBAAAAM34AAAIAAAAJMTQuMjE1Mzg0AQgAAAAFAAAAATEBAAAACy0yMDI5ODc3Nzg3AwAAAAMxNjACAAAABDQxOTAEAAAAATAHAAAACTMvMjYvMjAyNAgAAAAJNy8zMS8yMDIyCQAAAAEwpLeGFcZN3AgS8mifx03cCCVDSVEuTkFTREFRR1M6TlZEQS5JUV9CVl9TSEFSRS5GUTIyMDIzAQAAADN+AAACAAAACDkuNTgyNTYzAQgAAAAFAAAAATEBAAAACy0yMDI5ODc3Nzg3AwAAAAMxNjACAAAABDQwMjAEAAAAATAHAAAA</t>
  </si>
  <si>
    <t>CTMvMjYvMjAyNAgAAAAJNy8zMS8yMDIyCQAAAAEwpLeGFcZN3AhwGmifx03cCCpDSVEuTkFTREFRR1M6TlZEQS5JUV9QRVJJT0REQVRFX0lTLkZRMTIwMjMBAAAAM34AAAUAAAAKMjAyMi0wNS0wMQCkt4YVxk3cCPCKc5/HTdwIJkNJUS5OQVNEQVFHUzpOVkRBLklRX1RPVEFMX1JFVi5GUTEyMDIzAQAAADN+AAACAAAABDgyODgBCAAAAAUAAAABMQEAAAALLTIwNDI2MTQ3MzADAAAAAzE2MAIAAAACMjgEAAAAATAHAAAACTMvMjYvMjAyNAgAAAAINS8xLzIwMjIJAAAAATCkt4YVxk3cCC9+Z5/HTdwIKUNJUS5OQVNEQVFHUzpOVkRBLklRX0dST1NTX01BUkdJTi5GUTEyMDIzAQAAADN+AAACAAAABzY1LjUyODQBCAAAAAUAAAABMQEAAAALLTIwNDI2MTQ3MzADAAAAAzE2MAIAAAAENDA3NAQAAAABMAcAAAAJMy8yNi8yMDI0CAAAAAg1LzEvMjAyMgkAAAABMKS3hhXGTdwI6a5xn8dN3AgjQ0lRLk5BU0RBUUdTOk5WREEuSVFfRUJJVERBLkZRMTIwMjMBAAAAM34AAAIAAAAEMzU1NQEIAAAABQAAAAExAQAAAAstMjA0MjYxNDczMAMAAAADMTYwAgAAAAQ0MDUxBAAAAAEwBwAAAAkzLzI2LzIwMjQIAAAACDUvMS8yMDIyCQAAAAEwpLeGFcZN3AgxLW2fx03cCClDSVEuTkFTREFRR1M6TlZEQS5JUV9FQklUQV9NQVJHSU4uRlExMjAyMwEAAAAzfgAAAgAAAAc0MC43MzM1AQgAAAAFAAAAATEBAAAACy0yMDQyNjE0</t>
  </si>
  <si>
    <t>NzMwAwAAAAMxNjACAAAABDQ0MTkEAAAAATAHAAAACTMvMjYvMjAyNAgAAAAINS8xLzIwMjIJAAAAATCkt4YVxk3cCD+kbJ/HTdwIH0NJUS5OQVNEQVFHUzpOVkRBLklRX05JLkZRMTIwMjMBAAAAM34AAAIAAAAEMTYxOAEIAAAABQAAAAExAQAAAAstMjA0MjYxNDczMAMAAAADMTYwAgAAAAIxNQQAAAABMAcAAAAJMy8yNi8yMDI0CAAAAAg1LzEvMjAyMgkAAAABMKS3hhXGTdwI6Llrn8dN3AgkQ0lRLk5BU0RBUUdTOk5WREEuSVFfTklfTk9STS5GUTEyMDIzAQAAADN+AAACAAAABzE5ODguNzUBCAAAAAUAAAABMQEAAAALLTIwNDI2MTQ3MzADAAAAAzE2MAIAAAAENDM3OAQAAAABMAcAAAAJMy8yNi8yMDI0CAAAAAg1LzEvMjAyMgkAAAABMHvyhhXGTdwItVh6n8dN3AgrQ0lRLk5BU0RBUUdTOk5WREEuSVFfTklfTk9STV9NQVJHSU4uRlExMjAyMwEAAAAzfgAAAgAAAAcyMy45OTU1AQgAAAAFAAAAATEBAAAACy0yMDQyNjE0NzMwAwAAAAMxNjACAAAABDQ0MjAEAAAAATAHAAAACTMvMjYvMjAyNAgAAAAINS8xLzIwMjIJAAAAATB78oYVxk3cCKu7ap/HTdwIJUNJUS5OQVNEQVFHUzpOVkRBLklRX0VQU19OT1JNLkZRMTIwMjMBAAAAM34AAAIAAAAIMC43OTM1OTUBCAAAAAUAAAABMQEAAAALLTIwNDI2MTQ3MzADAAAAAzE2MAIAAAAENDM3OQQAAAABMAcAAAAJMy8yNi8yMDI0CAAAAAg1LzEvMjAyMgkAAAAB</t>
  </si>
  <si>
    <t>MHvyhhXGTdwIabVpn8dN3AgrQ0lRLk5BU0RBUUdTOk5WREEuSVFfRElMVVRfRVBTX0lOQ0wuRlExMjAyMwEAAAAzfgAAAgAAAAQwLjY0AQgAAAAFAAAAATEBAAAACy0yMDQyNjE0NzMwAwAAAAMxNjACAAAAATgEAAAAATAHAAAACTMvMjYvMjAyNAgAAAAINS8xLzIwMjIJAAAAATB78oYVxk3cCAkmcZ/HTdwILkNJUS5OQVNEQVFHUzpOVkRBLklRX1RPVEFMX0RFQlRfRVFVSVRZLkZRMTIwMjMBAAAAM34AAAIAAAAHNDUuMDA3NQEIAAAABQAAAAExAQAAAAstMjA0MjYxNDczMAMAAAADMTYwAgAAAAQ0MDM0BAAAAAEwBwAAAAkzLzI2LzIwMjQIAAAACDUvMS8yMDIyCQAAAAEwe/KGFcZN3AhRO3Cfx03cCCpDSVEuTkFTREFRR1M6TlZEQS5JUV9DVVJSRU5UX1JBVElPLkZRMTIwMjMBAAAAM34AAAIAAAAINS4zMTczMzEBCAAAAAUAAAABMQEAAAALLTIwNDI2MTQ3MzADAAAAAzE2MAIAAAAENDAzMAQAAAABMAcAAAAJMy8yNi8yMDI0CAAAAAg1LzEvMjAyMgkAAAABMHvyhhXGTdwIWNlvn8dN3AgnQ0lRLk5BU0RBUUdTOk5WREEuSVFfRUJJVERBX0lOVC5GUTEyMDIzAQAAADN+AAACAAAACDUyLjkyNjQ3AQgAAAAFAAAAATEBAAAACy0yMDQyNjE0NzMwAwAAAAMxNjACAAAABDQxOTAEAAAAATAHAAAACTMvMjYvMjAyNAgAAAAINS8xLzIwMjIJAAAAATB78oYVxk3cCPPHbp/HTdwIJUNJUS5OQVNEQVFHUzpOVkRB</t>
  </si>
  <si>
    <t>LklRX0JWX1NIQVJFLkZRMTIwMjMBAAAAM34AAAIAAAAJMTAuNTExMTgyAQgAAAAFAAAAATEBAAAACy0yMDQyNjE0NzMwAwAAAAMxNjACAAAABDQwMjAEAAAAATAHAAAACTMvMjYvMjAyNAgAAAAINS8xLzIwMjIJAAAAATB78oYVxk3cCMUXbp/HTdwIKkNJUS5OQVNEQVFHUzpOVkRBLklRX1BFUklPRERBVEVfSVMuRlE0MjAyMgEAAAAzfgAABQAAAAoyMDIyLTAxLTMwAHvyhhXGTdwIQKVnn8dN3AgmQ0lRLk5BU0RBUUdTOk5WREEuSVFfVE9UQUxfUkVWLkZRNDIwMjIBAAAAM34AAAIAAAAENzY0MwEIAAAABQAAAAExAQAAAAstMjA1OTU1NDYwMQMAAAADMTYwAgAAAAIyOAQAAAABMAcAAAAJMy8yNi8yMDI0CAAAAAkxLzMwLzIwMjIJAAAAATB78oYVxk3cCGqmZp/HTdwIKUNJUS5OQVNEQVFHUzpOVkRBLklRX0dST1NTX01BUkdJTi5GUTQyMDIyAQAAADN+AAACAAAABzY1LjQwNjIBCAAAAAUAAAABMQEAAAALLTIwNTk1NTQ2MDEDAAAAAzE2MAIAAAAENDA3NAQAAAABMAcAAAAJMy8yNi8yMDI0CAAAAAkxLzMwLzIwMjIJAAAAATB78oYVxk3cCF83dp/HTdwII0NJUS5OQVNEQVFHUzpOVkRBLklRX0VCSVREQS5GUTQyMDIyAQAAADN+AAACAAAABDMyNzkBCAAAAAUAAAABMQEAAAALLTIwNTk1NTQ2MDEDAAAAAzE2MAIAAAAENDA1MQQAAAABMAcAAAAJMy8yNi8yMDI0CAAAAAkxLzMwLzIwMjIJAAAAATB78oYV</t>
  </si>
  <si>
    <t>xk3cCN27ZZ/HTdwIKUNJUS5OQVNEQVFHUzpOVkRBLklRX0VCSVRBX01BUkdJTi5GUTQyMDIyAQAAADN+AAACAAAABzQwLjc1NjIBCAAAAAUAAAABMQEAAAALLTIwNTk1NTQ2MDEDAAAAAzE2MAIAAAAENDQxOQQAAAABMAcAAAAJMy8yNi8yMDI0CAAAAAkxLzMwLzIwMjIJAAAAATB78oYVxk3cCGqzYp/HTdwIH0NJUS5OQVNEQVFHUzpOVkRBLklRX05JLkZRNDIwMjIBAAAAM34AAAIAAAAEMzAwMwEIAAAABQAAAAExAQAAAAstMjA1OTU1NDYwMQMAAAADMTYwAgAAAAIxNQQAAAABMAcAAAAJMy8yNi8yMDI0CAAAAAkxLzMwLzIwMjIJAAAAATB78oYVxk3cCPCKc5/HTdwIJENJUS5OQVNEQVFHUzpOVkRBLklRX05JX05PUk0uRlE0MjAyMgEAAAAzfgAAAgAAAAgxODIzLjEyNQEIAAAABQAAAAExAQAAAAstMjA1OTU1NDYwMQMAAAADMTYwAgAAAAQ0Mzc4BAAAAAEwBwAAAAkzLzI2LzIwMjQIAAAACTEvMzAvMjAyMgkAAAABMHvyhhXGTdwI6Llrn8dN3AgrQ0lRLk5BU0RBUUdTOk5WREEuSVFfTklfTk9STV9NQVJHSU4uRlE0MjAyMgEAAAAzfgAAAgAAAAcyMy44NTM1AQgAAAAFAAAAATEBAAAACy0yMDU5NTU0NjAxAwAAAAMxNjACAAAABDQ0MjAEAAAAATAHAAAACTMvMjYvMjAyNAgAAAAJMS8zMC8yMDIyCQAAAAEwe/KGFcZN3Airu2qfx03cCCVDSVEuTkFTREFRR1M6TlZEQS5JUV9FUFNfTk9STS5GUTQyMDIy</t>
  </si>
  <si>
    <t>AQAAADN+AAACAAAACDAuNzI4MDg1AQgAAAAFAAAAATEBAAAACy0yMDU5NTU0NjAxAwAAAAMxNjACAAAABDQzNzkEAAAAATAHAAAACTMvMjYvMjAyNAgAAAAJMS8zMC8yMDIyCQAAAAEwe/KGFcZN3AhptWmfx03cCCtDSVEuTkFTREFRR1M6TlZEQS5JUV9ESUxVVF9FUFNfSU5DTC5GUTQyMDIyAQAAADN+AAACAAAABzEuMTc4NTEBCAAAAAUAAAABMQEAAAALLTIwNTk1NTQ2MDEDAAAAAzE2MAIAAAABOAQAAAABMAcAAAAJMy8yNi8yMDI0CAAAAAkxLzMwLzIwMjIJAAAAATB78oYVxk3cCBLyaJ/HTdwILkNJUS5OQVNEQVFHUzpOVkRBLklRX1RPVEFMX0RFQlRfRVFVSVRZLkZRNDIwMjIBAAAAM34AAAIAAAAHNDQuNDU3MwEIAAAABQAAAAExAQAAAAstMjA1OTU1NDYwMQMAAAADMTYwAgAAAAQ0MDM0BAAAAAEwBwAAAAkzLzI2LzIwMjQIAAAACTEvMzAvMjAyMgkAAAABMHvyhhXGTdwItVh6n8dN3AgqQ0lRLk5BU0RBUUdTOk5WREEuSVFfQ1VSUkVOVF9SQVRJTy5GUTQyMDIyAQAAADN+AAACAAAACDYuNjUwMjg4AQgAAAAFAAAAATEBAAAACy0yMDU5NTU0NjAxAwAAAAMxNjACAAAABDQwMzAEAAAAATAHAAAACTMvMjYvMjAyNAgAAAAJMS8zMC8yMDIyCQAAAAEwe/KGFcZN3Ajzx26fx03cCCdDSVEuTkFTREFRR1M6TlZEQS5JUV9FQklUREFfSU5ULkZRNDIwMjIBAAAAM34AAAIAAAAJNTQuNDQyNjIyAQgAAAAF</t>
  </si>
  <si>
    <t>AAAAATEBAAAACy0yMDU5NTU0NjAxAwAAAAMxNjACAAAABDQxOTAEAAAAATAHAAAACTMvMjYvMjAyNAgAAAAJMS8zMC8yMDIyCQAAAAEwe/KGFcZN3AjwinOfx03cCCVDSVEuTkFTREFRR1M6TlZEQS5JUV9CVl9TSEFSRS5GUTQyMDIyAQAAADN+AAACAAAACTEwLjYxOTMxMwEIAAAABQAAAAExAQAAAAstMjA1OTU1NDYwMQMAAAADMTYwAgAAAAQ0MDIwBAAAAAEwBwAAAAkzLzI2LzIwMjQIAAAACTEvMzAvMjAyMgkAAAABMHvyhhXGTdwI4z5un8dN3AgqQ0lRLk5BU0RBUUdTOk5WREEuSVFfUEVSSU9EREFURV9JUy5GUTMyMDIyAQAAADN+AAAFAAAACjIwMjEtMTAtMzEAe/KGFcZN3Agn1nGfx03cCCZDSVEuTkFTREFRR1M6TlZEQS5JUV9UT1RBTF9SRVYuRlEzMjAyMgEAAAAzfgAAAgAAAAQ3MTAzAQgAAAAFAAAAATEBAAAACy0yMDY4NzM2NjM1AwAAAAMxNjACAAAAAjI4BAAAAAEwBwAAAAkzLzI2LzIwMjQIAAAACjEwLzMxLzIwMjEJAAAAATB78oYVxk3cCHAZbZ/HTdwIKUNJUS5OQVNEQVFHUzpOVkRBLklRX0dST1NTX01BUkdJTi5GUTMyMDIyAQAAADN+AAACAAAABzY1LjE5NzgBCAAAAAUAAAABMQEAAAALLTIwNjg3MzY2MzUDAAAAAzE2MAIAAAAENDA3NAQAAAABMAcAAAAJMy8yNi8yMDI0CAAAAAoxMC8zMS8yMDIxCQAAAAEwe/KGFcZN3Ag/pGyfx03cCCNDSVEuTkFTREFRR1M6TlZEQS5JUV9FQklU</t>
  </si>
  <si>
    <t>REEuRlEzMjAyMgEAAAAzfgAAAgAAAAQyOTY5AQgAAAAFAAAAATEBAAAACy0yMDY4NzM2NjM1AwAAAAMxNjACAAAABDQwNTEEAAAAATAHAAAACTMvMjYvMjAyNAgAAAAKMTAvMzEvMjAyMQkAAAABMHvyhhXGTdwIt3Zjn8dN3AgpQ0lRLk5BU0RBUUdTOk5WREEuSVFfRUJJVEFfTUFSR0lOLkZRMzIwMjIBAAAAM34AAAIAAAAGMzkuNjE3AQgAAAAFAAAAATEBAAAACy0yMDY4NzM2NjM1AwAAAAMxNjACAAAABDQ0MTkEAAAAATAHAAAACTMvMjYvMjAyNAgAAAAKMTAvMzEvMjAyMQkAAAABMHvyhhXGTdwItVh6n8dN3AgfQ0lRLk5BU0RBUUdTOk5WREEuSVFfTkkuRlEzMjAyMgEAAAAzfgAAAgAAAAQyNDY0AQgAAAAFAAAAATEBAAAACy0yMDY4NzM2NjM1AwAAAAMxNjACAAAAAjE1BAAAAAEwBwAAAAkzLzI2LzIwMjQIAAAACjEwLzMxLzIwMjEJAAAAATB78oYVxk3cCAkmcZ/HTdwIJENJUS5OQVNEQVFHUzpOVkRBLklRX05JX05PUk0uRlEzMjAyMgEAAAAzfgAAAgAAAAcxNjQzLjc1AQgAAAAFAAAAATEBAAAACy0yMDY4NzM2NjM1AwAAAAMxNjACAAAABDQzNzgEAAAAATAHAAAACTMvMjYvMjAyNAgAAAAKMTAvMzEvMjAyMQkAAAABMHvyhhXGTdwIUTtwn8dN3AgrQ0lRLk5BU0RBUUdTOk5WREEuSVFfTklfTk9STV9NQVJHSU4uRlEzMjAyMgEAAAAzfgAAAgAAAAcyMy4xNDE2AQgAAAAFAAAAATEBAAAACy0yMDY4</t>
  </si>
  <si>
    <t>NzM2NjM1AwAAAAMxNjACAAAABDQ0MjAEAAAAATAHAAAACTMvMjYvMjAyNAgAAAAKMTAvMzEvMjAyMQkAAAABMHvyhhXGTdwIJEt2n8dN3AglQ0lRLk5BU0RBUUdTOk5WREEuSVFfRVBTX05PUk0uRlEzMjAyMgEAAAAzfgAAAgAAAAgwLjY1Nzc2MwEIAAAABQAAAAExAQAAAAstMjA2ODczNjYzNQMAAAADMTYwAgAAAAQ0Mzc5BAAAAAEwBwAAAAkzLzI2LzIwMjQIAAAACjEwLzMxLzIwMjEJAAAAATB78oYVxk3cCFjZb5/HTdwIK0NJUS5OQVNEQVFHUzpOVkRBLklRX0RJTFVUX0VQU19JTkNMLkZRMzIwMjIBAAAAM34AAAIAAAAEMC45NwEIAAAABQAAAAExAQAAAAstMjA2ODczNjYzNQMAAAADMTYwAgAAAAE4BAAAAAEwBwAAAAkzLzI2LzIwMjQIAAAACjEwLzMxLzIwMjEJAAAAATB78oYVxk3cCGm1aZ/HTdwILkNJUS5OQVNEQVFHUzpOVkRBLklRX1RPVEFMX0RFQlRfRVFVSVRZLkZRMzIwMjIBAAAAM34AAAIAAAAHNDkuNjk3NAEIAAAABQAAAAExAQAAAAstMjA2ODczNjYzNQMAAAADMTYwAgAAAAQ0MDM0BAAAAAEwBwAAAAkzLzI2LzIwMjQIAAAACjEwLzMxLzIwMjEJAAAAATB78oYVxk3cCH5BaJ/HTdwIKkNJUS5OQVNEQVFHUzpOVkRBLklRX0NVUlJFTlRfUkFUSU8uRlEzMjAyMgEAAAAzfgAAAgAAAAg3LjE0NDUxOAEIAAAABQAAAAExAQAAAAstMjA2ODczNjYzNQMAAAADMTYwAgAAAAQ0MDMwBAAAAAEw</t>
  </si>
  <si>
    <t>BwAAAAkzLzI2LzIwMjQIAAAACjEwLzMxLzIwMjEJAAAAATB78oYVxk3cCEClZ5/HTdwIJ0NJUS5OQVNEQVFHUzpOVkRBLklRX0VCSVREQV9JTlQuRlEzMjAyMgEAAAAzfgAAAgAAAAk0OC41OTY3NzQBCAAAAAUAAAABMQEAAAALLTIwNjg3MzY2MzUDAAAAAzE2MAIAAAAENDE5MAQAAAABMAcAAAAJMy8yNi8yMDI0CAAAAAoxMC8zMS8yMDIxCQAAAAEwe/KGFcZN3Ahqpmafx03cCCVDSVEuTkFTREFRR1M6TlZEQS5JUV9CVl9TSEFSRS5GUTMyMDIyAQAAADN+AAACAAAABzkuNTExNTkBCAAAAAUAAAABMQEAAAALLTIwNjg3MzY2MzUDAAAAAzE2MAIAAAAENDAyMAQAAAABMAcAAAAJMy8yNi8yMDI0CAAAAAoxMC8zMS8yMDIxCQAAAAEwe/KGFcZN3Ajdu2Wfx03cCCpDSVEuTkFTREFRR1M6TlZEQS5JUV9QRVJJT0REQVRFX0lTLkZRMjIwMjIBAAAAM34AAAUAAAAKMjAyMS0wOC0wMQB78oYVxk3cCCRLdp/HTdwIJkNJUS5OQVNEQVFHUzpOVkRBLklRX1RPVEFMX1JFVi5GUTIyMDIyAQAAADN+AAACAAAABDY1MDcBCAAAAAUAAAABMQEAAAALLTIwNzk3NTIyMjQDAAAAAzE2MAIAAAACMjgEAAAAATAHAAAACTMvMjYvMjAyNAgAAAAIOC8xLzIwMjEJAAAAATB78oYVxk3cCD+kbJ/HTdwIKUNJUS5OQVNEQVFHUzpOVkRBLklRX0dST1NTX01BUkdJTi5GUTIyMDIyAQAAADN+AAACAAAABzY0Ljc3NjMBCAAAAAUAAAAB</t>
  </si>
  <si>
    <t>MQEAAAALLTIwNzk3NTIyMjQDAAAAAzE2MAIAAAAENDA3NAQAAAABMAcAAAAJMy8yNi8yMDI0CAAAAAg4LzEvMjAyMQkAAAABMHvyhhXGTdwI6Llrn8dN3AgjQ0lRLk5BU0RBUUdTOk5WREEuSVFfRUJJVERBLkZRMjIwMjIBAAAAM34AAAIAAAAEMjczMAEIAAAABQAAAAExAQAAAAstMjA3OTc1MjIyNAMAAAADMTYwAgAAAAQ0MDUxBAAAAAEwBwAAAAkzLzI2LzIwMjQIAAAACDgvMS8yMDIxCQAAAAEwe/KGFcZN3AgGsnOfx03cCClDSVEuTkFTREFRR1M6TlZEQS5JUV9FQklUQV9NQVJHSU4uRlEyMjAyMgEAAAAzfgAAAgAAAAczOS42ODAzAQgAAAAFAAAAATEBAAAACy0yMDc5NzUyMjI0AwAAAAMxNjACAAAABDQ0MTkEAAAAATAHAAAACTMvMjYvMjAyNAgAAAAIOC8xLzIwMjEJAAAAATB78oYVxk3cCKu7ap/HTdwIH0NJUS5OQVNEQVFHUzpOVkRBLklRX05JLkZRMjIwMjIBAAAAM34AAAIAAAAEMjM3NAEIAAAABQAAAAExAQAAAAstMjA3OTc1MjIyNAMAAAADMTYwAgAAAAIxNQQAAAABMAcAAAAJMy8yNi8yMDI0CAAAAAg4LzEvMjAyMQkAAAABMHvyhhXGTdwIJ9Zxn8dN3AgkQ0lRLk5BU0RBUUdTOk5WREEuSVFfTklfTk9STS5GUTIyMDIyAQAAADN+AAACAAAABDE1MDABCAAAAAUAAAABMQEAAAALLTIwNzk3NTIyMjQDAAAAAzE2MAIAAAAENDM3OAQAAAABMAcAAAAJMy8yNi8yMDI0CAAAAAg4LzEvMjAyMQkA</t>
  </si>
  <si>
    <t>AAABMHvyhhXGTdwIUTtwn8dN3AgrQ0lRLk5BU0RBUUdTOk5WREEuSVFfTklfTk9STV9NQVJHSU4uRlEyMjAyMgEAAAAzfgAAAgAAAAYyMy4wNTIBCAAAAAUAAAABMQEAAAALLTIwNzk3NTIyMjQDAAAAAzE2MAIAAAAENDQyMAQAAAABMAcAAAAJMy8yNi8yMDI0CAAAAAg4LzEvMjAyMQkAAAABMHvyhhXGTdwIWNlvn8dN3AglQ0lRLk5BU0RBUUdTOk5WREEuSVFfRVBTX05PUk0uRlEyMjAyMgEAAAAzfgAAAgAAAAgwLjYwMTY4NAEIAAAABQAAAAExAQAAAAstMjA3OTc1MjIyNAMAAAADMTYwAgAAAAQ0Mzc5BAAAAAEwBwAAAAkzLzI2LzIwMjQIAAAACDgvMS8yMDIxCQAAAAEwe/KGFcZN3Ajzx26fx03cCCtDSVEuTkFTREFRR1M6TlZEQS5JUV9ESUxVVF9FUFNfSU5DTC5GUTIyMDIyAQAAADN+AAACAAAABDAuOTQBCAAAAAUAAAABMQEAAAALLTIwNzk3NTIyMjQDAAAAAzE2MAIAAAABOAQAAAABMAcAAAAJMy8yNi8yMDI0CAAAAAg4LzEvMjAyMQkAAAABMHvyhhXGTdwIpjF6n8dN3AguQ0lRLk5BU0RBUUdTOk5WREEuSVFfVE9UQUxfREVCVF9FUVVJVFkuRlEyMjAyMgEAAAAzfgAAAgAAAAc2MC40ODYxAQgAAAAFAAAAATEBAAAACy0yMDc5NzUyMjI0AwAAAAMxNjACAAAABDQwMzQEAAAAATAHAAAACTMvMjYvMjAyNAgAAAAIOC8xLzIwMjEJAAAAATB78oYVxk3cCHAZbZ/HTdwIKkNJUS5OQVNEQVFHUzpOVkRB</t>
  </si>
  <si>
    <t>LklRX0NVUlJFTlRfUkFUSU8uRlEyMjAyMgEAAAAzfgAAAgAAAAg1LjgwMTcwOAEIAAAABQAAAAExAQAAAAstMjA3OTc1MjIyNAMAAAADMTYwAgAAAAQ0MDMwBAAAAAEwBwAAAAkzLzI2LzIwMjQIAAAACDgvMS8yMDIxCQAAAAEwe/KGFcZN3AhApWefx03cCCdDSVEuTkFTREFRR1M6TlZEQS5JUV9FQklUREFfSU5ULkZRMjIwMjIBAAAAM34AAAIAAAAENDYuMgEIAAAABQAAAAExAQAAAAstMjA3OTc1MjIyNAMAAAADMTYwAgAAAAQ0MTkwBAAAAAEwBwAAAAkzLzI2LzIwMjQIAAAACDgvMS8yMDIxCQAAAAEwe/KGFcZN3Agn1nGfx03cCCVDSVEuTkFTREFRR1M6TlZEQS5JUV9CVl9TSEFSRS5GUTIyMDIyAQAAADN+AAACAAAACDguNDcyMzU1AQgAAAAFAAAAATEBAAAACy0yMDc5NzUyMjI0AwAAAAMxNjACAAAABDQwMjAEAAAAATAHAAAACTMvMjYvMjAyNAgAAAAIOC8xLzIwMjEJAAAAATB78oYVxk3cCGqmZp/HTdwIKkNJUS5OQVNEQVFHUzpOVkRBLklRX1BFUklPRERBVEVfSVMuRlExMjAyMgEAAAAzfgAABQAAAAoyMDIxLTA1LTAyAHvyhhXGTdwIzpRln8dN3AgmQ0lRLk5BU0RBUUdTOk5WREEuSVFfVE9UQUxfUkVWLkZRMTIwMjIBAAAAM34AAAIAAAAENTY2MQEIAAAABQAAAAExAQAAAAstMjA5MzU0OTMyMwMAAAADMTYwAgAAAAIyOAQAAAABMAcAAAAJMy8yNi8yMDI0CAAAAAg1LzIvMjAyMQkAAAABMHvy</t>
  </si>
  <si>
    <t>hhXGTdwIoCFkn8dN3AgpQ0lRLk5BU0RBUUdTOk5WREEuSVFfR1JPU1NfTUFSR0lOLkZRMTIwMjIBAAAAM34AAAIAAAAHNjQuMTA1MgEIAAAABQAAAAExAQAAAAstMjA5MzU0OTMyMwMAAAADMTYwAgAAAAQ0MDc0BAAAAAEwBwAAAAkzLzI2LzIwMjQIAAAACDUvMi8yMDIxCQAAAAEwe/KGFcZN3AgdTXGfx03cCCNDSVEuTkFTREFRR1M6TlZEQS5JUV9FQklUREEuRlExMjAyMgEAAAAzfgAAAgAAAAQyMjM3AQgAAAAFAAAAATEBAAAACy0yMDkzNTQ5MzIzAwAAAAMxNjACAAAABDQwNTEEAAAAATAHAAAACTMvMjYvMjAyNAgAAAAINS8yLzIwMjEJAAAAATB78oYVxk3cCKu7ap/HTdwIKUNJUS5OQVNEQVFHUzpOVkRBLklRX0VCSVRBX01BUkdJTi5GUTEyMDIyAQAAADN+AAACAAAABzM2Ljk3MjIBCAAAAAUAAAABMQEAAAALLTIwOTM1NDkzMjMDAAAAAzE2MAIAAAAENDQxOQQAAAABMAcAAAAJMy8yNi8yMDI0CAAAAAg1LzIvMjAyMQkAAAABMHvyhhXGTdwIabVpn8dN3AgfQ0lRLk5BU0RBUUdTOk5WREEuSVFfTkkuRlExMjAyMgEAAAAzfgAAAgAAAAQxOTEyAQgAAAAFAAAAATEBAAAACy0yMDkzNTQ5MzIzAwAAAAMxNjACAAAAAjE1BAAAAAEwBwAAAAkzLzI2LzIwMjQIAAAACDUvMi8yMDIxCQAAAAEwe/KGFcZN3AgkS3afx03cCCRDSVEuTkFTREFRR1M6TlZEQS5JUV9OSV9OT1JNLkZRMTIwMjIBAAAAM34AAAIA</t>
  </si>
  <si>
    <t>AAAEMTIwMAEIAAAABQAAAAExAQAAAAstMjA5MzU0OTMyMwMAAAADMTYwAgAAAAQ0Mzc4BAAAAAEwBwAAAAkzLzI2LzIwMjQIAAAACDUvMi8yMDIxCQAAAAEwe/KGFcZN3AgS8mifx03cCCtDSVEuTkFTREFRR1M6TlZEQS5JUV9OSV9OT1JNX01BUkdJTi5GUTEyMDIyAQAAADN+AAACAAAABzIxLjE5NzYBCAAAAAUAAAABMQEAAAALLTIwOTM1NDkzMjMDAAAAAzE2MAIAAAAENDQyMAQAAAABMAcAAAAJMy8yNi8yMDI0CAAAAAg1LzIvMjAyMQkAAAABMHvyhhXGTdwIfkFon8dN3AglQ0lRLk5BU0RBUUdTOk5WREEuSVFfRVBTX05PUk0uRlExMjAyMgEAAAAzfgAAAgAAAAgwLjQ4MzA5MQEIAAAABQAAAAExAQAAAAstMjA5MzU0OTMyMwMAAAADMTYwAgAAAAQ0Mzc5BAAAAAEwBwAAAAkzLzI2LzIwMjQIAAAACDUvMi8yMDIxCQAAAAEwe/KGFcZN3AgGsnOfx03cCCtDSVEuTkFTREFRR1M6TlZEQS5JUV9ESUxVVF9FUFNfSU5DTC5GUTEyMDIyAQAAADN+AAACAAAABDAuNzYBCAAAAAUAAAABMQEAAAALLTIwOTM1NDkzMjMDAAAAAzE2MAIAAAABOAQAAAABMAcAAAAJMy8yNi8yMDI0CAAAAAg1LzIvMjAyMQkAAAABMHvyhhXGTdwI88dun8dN3AguQ0lRLk5BU0RBUUdTOk5WREEuSVFfVE9UQUxfREVCVF9FUVVJVFkuRlExMjAyMgEAAAAzfgAAAgAAAAc0MS4yMTY1AQgAAAAFAAAAATEBAAAACy0yMDkzNTQ5MzIzAwAA</t>
  </si>
  <si>
    <t>AAMxNjACAAAABDQwMzQEAAAAATAHAAAACTMvMjYvMjAyNAgAAAAINS8yLzIwMjEJAAAAATB78oYVxk3cCDEtbZ/HTdwIKkNJUS5OQVNEQVFHUzpOVkRBLklRX0NVUlJFTlRfUkFUSU8uRlExMjAyMgEAAAAzfgAAAgAAAAg0LjUyNzIyMgEIAAAABQAAAAExAQAAAAstMjA5MzU0OTMyMwMAAAADMTYwAgAAAAQ0MDMwBAAAAAEwBwAAAAkzLzI2LzIwMjQIAAAACDUvMi8yMDIxCQAAAAEwe/KGFcZN3Ag/pGyfx03cCCdDSVEuTkFTREFRR1M6TlZEQS5JUV9FQklUREFfSU5ULkZRMTIwMjIBAAAAM34AAAIAAAAJNDIuOTQzMzk2AQgAAAAFAAAAATEBAAAACy0yMDkzNTQ5MzIzAwAAAAMxNjACAAAABDQxOTAEAAAAATAHAAAACTMvMjYvMjAyNAgAAAAINS8yLzIwMjEJAAAAATB78oYVxk3cCOi5a5/HTdwIJUNJUS5OQVNEQVFHUzpOVkRBLklRX0JWX1NIQVJFLkZRMTIwMjIBAAAAM34AAAIAAAAINy41MzM3MDcBCAAAAAUAAAABMQEAAAALLTIwOTM1NDkzMjMDAAAAAzE2MAIAAAAENDAyMAQAAAABMAcAAAAJMy8yNi8yMDI0CAAAAAg1LzIvMjAyMQkAAAABMHvyhhXGTdwIpjF6n8dN3AgqQ0lRLk5BU0RBUUdTOk5WREEuSVFfUEVSSU9EREFURV9JUy5GUTQyMDIxAQAAADN+AAAFAAAACjIwMjEtMDEtMzEAe/KGFcZN3AjqMmWfx03cCCZDSVEuTkFTREFRR1M6TlZEQS5JUV9UT1RBTF9SRVYuRlE0MjAyMQEAAAAzfgAA</t>
  </si>
  <si>
    <t>AgAAAAQ1MDAzAQgAAAAFAAAAATEBAAAACy0yMTA3NzQ5MzE4AwAAAAMxNjACAAAAAjI4BAAAAAEwBwAAAAkzLzI2LzIwMjQIAAAACTEvMzEvMjAyMQkAAAABMHvyhhXGTdwIBrJzn8dN3AgpQ0lRLk5BU0RBUUdTOk5WREEuSVFfR1JPU1NfTUFSR0lOLkZRNDIwMjEBAAAAM34AAAIAAAAHNjMuMDgyMQEIAAAABQAAAAExAQAAAAstMjEwNzc0OTMxOAMAAAADMTYwAgAAAAQ0MDc0BAAAAAEwBwAAAAkzLzI2LzIwMjQIAAAACTEvMzEvMjAyMQkAAAABMHvyhhXGTdwIHU1xn8dN3AgjQ0lRLk5BU0RBUUdTOk5WREEuSVFfRUJJVERBLkZRNDIwMjEBAAAAM34AAAIAAAAEMTgyMwEIAAAABQAAAAExAQAAAAstMjEwNzc0OTMxOAMAAAADMTYwAgAAAAQ0MDUxBAAAAAEwBwAAAAkzLzI2LzIwMjQIAAAACTEvMzEvMjAyMQkAAAABMHvyhhXGTdwI6a5xn8dN3AgpQ0lRLk5BU0RBUUdTOk5WREEuSVFfRUJJVEFfTUFSR0lOLkZRNDIwMjEBAAAAM34AAAIAAAAHMzMuNjE5OAEIAAAABQAAAAExAQAAAAstMjEwNzc0OTMxOAMAAAADMTYwAgAAAAQ0NDE5BAAAAAEwBwAAAAkzLzI2LzIwMjQIAAAACTEvMzEvMjAyMQkAAAABMHvyhhXGTdwIUTtwn8dN3AgfQ0lRLk5BU0RBUUdTOk5WREEuSVFfTkkuRlE0MjAyMQEAAAAzfgAAAgAAAAQxNDU3AQgAAAAFAAAAATEBAAAACy0yMTA3NzQ5MzE4AwAAAAMxNjACAAAAAjE1BAAAAAEw</t>
  </si>
  <si>
    <t>BwAAAAkzLzI2LzIwMjQIAAAACTEvMzEvMjAyMQkAAAABMHvyhhXGTdwIWNlvn8dN3AgkQ0lRLk5BU0RBUUdTOk5WREEuSVFfTklfTk9STS5GUTQyMDIxAQAAADN+AAACAAAABzkzMC42MjUBCAAAAAUAAAABMQEAAAALLTIxMDc3NDkzMTgDAAAAAzE2MAIAAAAENDM3OAQAAAABMAcAAAAJMy8yNi8yMDI0CAAAAAkxLzMxLzIwMjEJAAAAATB78oYVxk3cCH5BaJ/HTdwIK0NJUS5OQVNEQVFHUzpOVkRBLklRX05JX05PUk1fTUFSR0lOLkZRNDIwMjEBAAAAM34AAAIAAAAHMTguNjAxMwEIAAAABQAAAAExAQAAAAstMjEwNzc0OTMxOAMAAAADMTYwAgAAAAQ0NDIwBAAAAAEwBwAAAAkzLzI2LzIwMjQIAAAACTEvMzEvMjAyMQkAAAABMHvyhhXGTdwItVh6n8dN3AglQ0lRLk5BU0RBUUdTOk5WREEuSVFfRVBTX05PUk0uRlE0MjAyMQEAAAAzfgAAAgAAAAgwLjM3NTg1OAEIAAAABQAAAAExAQAAAAstMjEwNzc0OTMxOAMAAAADMTYwAgAAAAQ0Mzc5BAAAAAEwBwAAAAkzLzI2LzIwMjQIAAAACTEvMzEvMjAyMQkAAAABMHvyhhXGTdwIQKVnn8dN3AgrQ0lRLk5BU0RBUUdTOk5WREEuSVFfRElMVVRfRVBTX0lOQ0wuRlE0MjAyMQEAAAAzfgAAAgAAAAgwLjU3OTUxNgEIAAAABQAAAAExAQAAAAstMjEwNzc0OTMxOAMAAAADMTYwAgAAAAE4BAAAAAEwBwAAAAkzLzI2LzIwMjQIAAAACTEvMzEvMjAyMQkAAAABMHvyhhXG</t>
  </si>
  <si>
    <t>TdwIaqZmn8dN3AguQ0lRLk5BU0RBUUdTOk5WREEuSVFfVE9UQUxfREVCVF9FUVVJVFkuRlE0MjAyMQEAAAAzfgAAAgAAAAc0NC45NzEyAQgAAAAFAAAAATEBAAAACy0yMTA3NzQ5MzE4AwAAAAMxNjACAAAABDQwMzQEAAAAATAHAAAACTMvMjYvMjAyNAgAAAAJMS8zMS8yMDIxCQAAAAEwe/KGFcZN3AjOlGWfx03cCCpDSVEuTkFTREFRR1M6TlZEQS5JUV9DVVJSRU5UX1JBVElPLkZRNDIwMjEBAAAAM34AAAIAAAAINC4wOTA0NDUBCAAAAAUAAAABMQEAAAALLTIxMDc3NDkzMTgDAAAAAzE2MAIAAAAENDAzMAQAAAABMAcAAAAJMy8yNi8yMDI0CAAAAAkxLzMxLzIwMjEJAAAAATB78oYVxk3cCDEtbZ/HTdwIJ0NJUS5OQVNEQVFHUzpOVkRBLklRX0VCSVREQV9JTlQuRlE0MjAyMQEAAAAzfgAAAgAAAAkzNS4wODAxODgBCAAAAAUAAAABMQEAAAALLTIxMDc3NDkzMTgDAAAAAzE2MAIAAAAENDE5MAQAAAABMAcAAAAJMy8yNi8yMDI0CAAAAAkxLzMxLzIwMjEJAAAAATB78oYVxk3cCD+kbJ/HTdwIJUNJUS5OQVNEQVFHUzpOVkRBLklRX0JWX1NIQVJFLkZRNDIwMjEBAAAAM34AAAIAAAAINi44MTE2OTMBCAAAAAUAAAABMQEAAAALLTIxMDc3NDkzMTgDAAAAAzE2MAIAAAAENDAyMAQAAAABMAcAAAAJMy8yNi8yMDI0CAAAAAkxLzMxLzIwMjEJAAAAATB78oYVxk3cCOi5a5/HTdwIKkNJUS5OQVNEQVFHUzpOVkRB</t>
  </si>
  <si>
    <t>LklRX1BFUklPRERBVEVfSVMuRlEzMjAyMQEAAAAzfgAABQAAAAoyMDIwLTEwLTI1AHvyhhXGTdwIq7tqn8dN3AgmQ0lRLk5BU0RBUUdTOk5WREEuSVFfVE9UQUxfUkVWLkZRMzIwMjEBAAAAM34AAAIAAAAENDcyNgEIAAAABQAAAAExAQAAAAstMjExOTk4Mzc4OQMAAAADMTYwAgAAAAIyOAQAAAABMAcAAAAJMy8yNi8yMDI0CAAAAAoxMC8yNS8yMDIwCQAAAAEwe/KGFcZN3AhptWmfx03cCClDSVEuTkFTREFRR1M6TlZEQS5JUV9HUk9TU19NQVJHSU4uRlEzMjAyMQEAAAAzfgAAAgAAAAc2Mi42MzIyAQgAAAAFAAAAATEBAAAACy0yMTE5OTgzNzg5AwAAAAMxNjACAAAABDQwNzQEAAAAATAHAAAACTMvMjYvMjAyNAgAAAAKMTAvMjUvMjAyMAkAAAABMHvyhhXGTdwIEvJon8dN3AgjQ0lRLk5BU0RBUUdTOk5WREEuSVFfRUJJVERBLkZRMzIwMjEBAAAAM34AAAIAAAAEMTY5NwEIAAAABQAAAAExAQAAAAstMjExOTk4Mzc4OQMAAAADMTYwAgAAAAQ0MDUxBAAAAAEwBwAAAAkzLzI2LzIwMjQIAAAACjEwLzI1LzIwMjAJAAAAATB78oYVxk3cCCRLdp/HTdwIKUNJUS5OQVNEQVFHUzpOVkRBLklRX0VCSVRBX01BUkdJTi5GUTMyMDIxAQAAADN+AAACAAAABzMzLjI2MjgBCAAAAAUAAAABMQEAAAALLTIxMTk5ODM3ODkDAAAAAzE2MAIAAAAENDQxOQQAAAABMAcAAAAJMy8yNi8yMDI0CAAAAAoxMC8yNS8yMDIwCQAA</t>
  </si>
  <si>
    <t>AAEwe/KGFcZN3Ag4sm+fx03cCB9DSVEuTkFTREFRR1M6TlZEQS5JUV9OSS5GUTMyMDIxAQAAADN+AAACAAAABDEzMzYBCAAAAAUAAAABMQEAAAALLTIxMTk5ODM3ODkDAAAAAzE2MAIAAAACMTUEAAAAATAHAAAACTMvMjYvMjAyNAgAAAAKMTAvMjUvMjAyMAkAAAABMHvyhhXGTdwI88dun8dN3AgkQ0lRLk5BU0RBUUdTOk5WREEuSVFfTklfTk9STS5GUTMyMDIxAQAAADN+AAACAAAABTg0Mi41AQgAAAAFAAAAATEBAAAACy0yMTE5OTgzNzg5AwAAAAMxNjACAAAABDQzNzgEAAAAATAHAAAACTMvMjYvMjAyNAgAAAAKMTAvMjUvMjAyMAkAAAABMHvyhhXGTdwIBrJzn8dN3AgrQ0lRLk5BU0RBUUdTOk5WREEuSVFfTklfTk9STV9NQVJHSU4uRlEzMjAyMQEAAAAzfgAAAgAAAAcxNy44MjY5AQgAAAAFAAAAATEBAAAACy0yMTE5OTgzNzg5AwAAAAMxNjACAAAABDQ0MjAEAAAAATAHAAAACTMvMjYvMjAyNAgAAAAKMTAvMjUvMjAyMAkAAAABMHvyhhXGTdwI4z5un8dN3AglQ0lRLk5BU0RBUUdTOk5WREEuSVFfRVBTX05PUk0uRlEzMjAyMQEAAAAzfgAAAgAAAAgwLjM0MDgxNwEIAAAABQAAAAExAQAAAAstMjExOTk4Mzc4OQMAAAADMTYwAgAAAAQ0Mzc5BAAAAAEwBwAAAAkzLzI2LzIwMjQIAAAACjEwLzI1LzIwMjAJAAAAATB78oYVxk3cCOmucZ/HTdwIK0NJUS5OQVNEQVFHUzpOVkRBLklRX0RJTFVUX0VQU19J</t>
  </si>
  <si>
    <t>TkNMLkZRMzIwMjEBAAAAM34AAAIAAAAEMC41MwEIAAAABQAAAAExAQAAAAstMjExOTk4Mzc4OQMAAAADMTYwAgAAAAE4BAAAAAEwBwAAAAkzLzI2LzIwMjQIAAAACjEwLzI1LzIwMjAJAAAAATB78oYVxk3cCGqmZp/HTdwILkNJUS5OQVNEQVFHUzpOVkRBLklRX1RPVEFMX0RFQlRfRVFVSVRZLkZRMzIwMjEBAAAAM34AAAIAAAAHNTAuMDkxMwEIAAAABQAAAAExAQAAAAstMjExOTk4Mzc4OQMAAAADMTYwAgAAAAQ0MDM0BAAAAAEwBwAAAAkzLzI2LzIwMjQIAAAACjEwLzI1LzIwMjAJAAAAATB78oYVxk3cCDmOVp/HTdwIKkNJUS5OQVNEQVFHUzpOVkRBLklRX0NVUlJFTlRfUkFUSU8uRlEzMjAyMQEAAAAzfgAAAgAAAAgzLjkyMjg2NwEIAAAABQAAAAExAQAAAAstMjExOTk4Mzc4OQMAAAADMTYwAgAAAAQ0MDMwBAAAAAEwBwAAAAkzLzI2LzIwMjQIAAAACjEwLzI1LzIwMjAJAAAAATB78oYVxk3cCLVYep/HTdwIJ0NJUS5OQVNEQVFHUzpOVkRBLklRX0VCSVREQV9JTlQuRlEzMjAyMQEAAAAzfgAAAgAAAAkzMi43MTY5ODEBCAAAAAUAAAABMQEAAAALLTIxMTk5ODM3ODkDAAAAAzE2MAIAAAAENDE5MAQAAAABMAcAAAAJMy8yNi8yMDI0CAAAAAoxMC8yNS8yMDIwCQAAAAEwe/KGFcZN3AgdTXGfx03cCCVDSVEuTkFTREFRR1M6TlZEQS5JUV9CVl9TSEFSRS5GUTMyMDIxAQAAADN+AAACAAAACDYuMTkzMDUz</t>
  </si>
  <si>
    <t>AQgAAAAFAAAAATEBAAAACy0yMTE5OTgzNzg5AwAAAAMxNjACAAAABDQwMjAEAAAAATAHAAAACTMvMjYvMjAyNAgAAAAKMTAvMjUvMjAyMAkAAAABMHvyhhXGTdwIUTtwn8dN3AgqQ0lRLk5BU0RBUUdTOk5WREEuSVFfUEVSSU9EREFURV9JUy5GUTIyMDIxAQAAADN+AAAFAAAACjIwMjAtMDctMjYAe/KGFcZN3Airu2qfx03cCCZDSVEuTkFTREFRR1M6TlZEQS5JUV9UT1RBTF9SRVYuRlEyMjAyMQEAAAAzfgAAAgAAAAQzODY2AQgAAAAFAAAAATEBAAAACy0yMTM1NzI0MjYwAwAAAAMxNjACAAAAAjI4BAAAAAEwBwAAAAkzLzI2LzIwMjQIAAAACTcvMjYvMjAyMAkAAAABMHvyhhXGTdwI6a5xn8dN3AgpQ0lRLk5BU0RBUUdTOk5WREEuSVFfR1JPU1NfTUFSR0lOLkZRMjIwMjEBAAAAM34AAAIAAAAHNjMuMDEwOAEIAAAABQAAAAExAQAAAAstMjEzNTcyNDI2MAMAAAADMTYwAgAAAAQ0MDc0BAAAAAEwBwAAAAkzLzI2LzIwMjQIAAAACTcvMjYvMjAyMAkAAAABMHvyhhXGTdwIZeRpn8dN3AgjQ0lRLk5BU0RBUUdTOk5WREEuSVFfRUJJVERBLkZRMjIwMjEBAAAAM34AAAIAAAAEMTIxNgEIAAAABQAAAAExAQAAAAstMjEzNTcyNDI2MAMAAAADMTYwAgAAAAQ0MDUxBAAAAAEwBwAAAAkzLzI2LzIwMjQIAAAACTcvMjYvMjAyMAkAAAABMHvyhhXGTdwIwcpon8dN3AgpQ0lRLk5BU0RBUUdTOk5WREEuSVFfRUJJVEFf</t>
  </si>
  <si>
    <t>TUFSR0lOLkZRMjIwMjEBAAAAM34AAAIAAAAHMjguMzQ5NwEIAAAABQAAAAExAQAAAAstMjEzNTcyNDI2MAMAAAADMTYwAgAAAAQ0NDE5BAAAAAEwBwAAAAkzLzI2LzIwMjQIAAAACTcvMjYvMjAyMAkAAAABMHvyhhXGTdwIfkFon8dN3AgfQ0lRLk5BU0RBUUdTOk5WREEuSVFfTkkuRlEyMjAyMQEAAAAzfgAAAgAAAAM2MjIBCAAAAAUAAAABMQEAAAALLTIxMzU3MjQyNjADAAAAAzE2MAIAAAACMTUEAAAAATAHAAAACTMvMjYvMjAyNAgAAAAJNy8yNi8yMDIwCQAAAAEwe/KGFcZN3AhApWefx03cCCRDSVEuTkFTREFRR1M6TlZEQS5JUV9OSV9OT1JNLkZRMjIwMjEBAAAAM34AAAIAAAAGNDgxLjI1AQgAAAAFAAAAATEBAAAACy0yMTM1NzI0MjYwAwAAAAMxNjACAAAABDQzNzgEAAAAATAHAAAACTMvMjYvMjAyNAgAAAAJNy8yNi8yMDIwCQAAAAEwe/KGFcZN3AjjPm6fx03cCCtDSVEuTkFTREFRR1M6TlZEQS5JUV9OSV9OT1JNX01BUkdJTi5GUTIyMDIxAQAAADN+AAACAAAABzEyLjQ0ODIBCAAAAAUAAAABMQEAAAALLTIxMzU3MjQyNjADAAAAAzE2MAIAAAAENDQyMAQAAAABMAcAAAAJMy8yNi8yMDI0CAAAAAk3LzI2LzIwMjAJAAAAATB78oYVxk3cCDEtbZ/HTdwIJUNJUS5OQVNEQVFHUzpOVkRBLklRX0VQU19OT1JNLkZRMjIwMjEBAAAAM34AAAIAAAAIMC4xOTUzMTIBCAAAAAUAAAABMQEAAAALLTIxMzU3</t>
  </si>
  <si>
    <t>MjQyNjADAAAAAzE2MAIAAAAENDM3OQQAAAABMAcAAAAJMy8yNi8yMDI0CAAAAAk3LzI2LzIwMjAJAAAAATB78oYVxk3cCCRLdp/HTdwIK0NJUS5OQVNEQVFHUzpOVkRBLklRX0RJTFVUX0VQU19JTkNMLkZRMjIwMjEBAAAAM34AAAIAAAAEMC4yNQEIAAAABQAAAAExAQAAAAstMjEzNTcyNDI2MAMAAAADMTYwAgAAAAE4BAAAAAEwBwAAAAkzLzI2LzIwMjQIAAAACTcvMjYvMjAyMAkAAAABMHvyhhXGTdwIP6Rsn8dN3AguQ0lRLk5BU0RBUUdTOk5WREEuSVFfVE9UQUxfREVCVF9FUVVJVFkuRlEyMjAyMQEAAAAzfgAAAgAAAAY1NS4zMDQBCAAAAAUAAAABMQEAAAALLTIxMzU3MjQyNjADAAAAAzE2MAIAAAAENDAzNAQAAAABMAcAAAAJMy8yNi8yMDI0CAAAAAk3LzI2LzIwMjAJAAAAATB78oYVxk3cCPCKc5/HTdwIKkNJUS5OQVNEQVFHUzpOVkRBLklRX0NVUlJFTlRfUkFUSU8uRlEyMjAyMQEAAAAzfgAAAgAAAAg2LjA5MTcwMQEIAAAABQAAAAExAQAAAAstMjEzNTcyNDI2MAMAAAADMTYwAgAAAAQ0MDMwBAAAAAEwBwAAAAkzLzI2LzIwMjQIAAAACTcvMjYvMjAyMAkAAAABMHvyhhXGTdwITLVWn8dN3AgnQ0lRLk5BU0RBUUdTOk5WREEuSVFfRUJJVERBX0lOVC5GUTIyMDIxAQAAADN+AAACAAAACTIzLjE2NjY2NgEIAAAABQAAAAExAQAAAAstMjEzNTcyNDI2MAMAAAADMTYwAgAAAAQ0MTkwBAAAAAEwBwAA</t>
  </si>
  <si>
    <t>AAkzLzI2LzIwMjQIAAAACTcvMjYvMjAyMAkAAAABMHvyhhXGTdwIHU1xn8dN3AglQ0lRLk5BU0RBUUdTOk5WREEuSVFfQlZfU0hBUkUuRlEyMjAyMQEAAAAzfgAAAgAAAAg1LjYzNzc2MwEIAAAABQAAAAExAQAAAAstMjEzNTcyNDI2MAMAAAADMTYwAgAAAAQ0MDIwBAAAAAEwBwAAAAkzLzI2LzIwMjQIAAAACTcvMjYvMjAyMAkAAAABMHvyhhXGTdwIl2Jwn8dN3AgqQ0lRLk5BU0RBUUdTOk5WREEuSVFfUEVSSU9EREFURV9JUy5GUTEyMDIxAQAAADN+AAAFAAAACjIwMjAtMDQtMjYAe/KGFcZN3Ag4sm+fx03cCCZDSVEuTkFTREFRR1M6TlZEQS5JUV9UT1RBTF9SRVYuRlExMjAyMQEAAAAzfgAAAgAAAAQzMDgwAQgAAAAFAAAAATEBAAAACjIxMDAxMDc0MjUDAAAAAzE2MAIAAAACMjgEAAAAATAHAAAACTMvMjYvMjAyNAgAAAAJNC8yNi8yMDIwCQAAAAEwe/KGFcZN3Ajzx26fx03cCClDSVEuTkFTREFRR1M6TlZEQS5JUV9HUk9TU19NQVJHSU4uRlExMjAyMQEAAAAzfgAAAgAAAAc2NS4wNjQ5AQgAAAAFAAAAATEBAAAACjIxMDAxMDc0MjUDAAAAAzE2MAIAAAAENDA3NAQAAAABMAcAAAAJMy8yNi8yMDI0CAAAAAk0LzI2LzIwMjAJAAAAATB78oYVxk3cCLVYep/HTdwII0NJUS5OQVNEQVFHUzpOVkRBLklRX0VCSVREQS5GUTEyMDIxAQAAADN+AAACAAAABDEwODMBCAAAAAUAAAABMQEAAAAKMjEwMDEwNzQy</t>
  </si>
  <si>
    <t>NQMAAAADMTYwAgAAAAQ0MDUxBAAAAAEwBwAAAAkzLzI2LzIwMjQIAAAACTQvMjYvMjAyMAkAAAABMHvyhhXGTdwIcBpon8dN3AgpQ0lRLk5BU0RBUUdTOk5WREEuSVFfRUJJVEFfTUFSR0lOLkZRMTIwMjEBAAAAM34AAAIAAAAHMzEuOTE1NQEIAAAABQAAAAExAQAAAAoyMTAwMTA3NDI1AwAAAAMxNjACAAAABDQ0MTkEAAAAATAHAAAACTMvMjYvMjAyNAgAAAAJNC8yNi8yMDIwCQAAAAEwe/KGFcZN3AjwinOfx03cCB9DSVEuTkFTREFRR1M6TlZEQS5JUV9OSS5GUTEyMDIxAQAAADN+AAACAAAAAzkxNwEIAAAABQAAAAExAQAAAAoyMTAwMTA3NDI1AwAAAAMxNjACAAAAAjE1BAAAAAEwBwAAAAkzLzI2LzIwMjQIAAAACTQvMjYvMjAyMAkAAAABMHvyhhXGTdwIQKVnn8dN3AgkQ0lRLk5BU0RBUUdTOk5WREEuSVFfTklfTk9STS5GUTEyMDIxAQAAADN+AAACAAAABzYxMy4xMjUBCAAAAAUAAAABMQEAAAAKMjEwMDEwNzQyNQMAAAADMTYwAgAAAAQ0Mzc4BAAAAAEwBwAAAAkzLzI2LzIwMjQIAAAACTQvMjYvMjAyMAkAAAABMHvyhhXGTdwIJ9Zxn8dN3AgrQ0lRLk5BU0RBUUdTOk5WREEuSVFfTklfTk9STV9NQVJHSU4uRlExMjAyMQEAAAAzfgAAAgAAAAcxOS45MDY2AQgAAAAFAAAAATEBAAAACjIxMDAxMDc0MjUDAAAAAzE2MAIAAAAENDQyMAQAAAABMAcAAAAJMy8yNi8yMDI0CAAAAAk0LzI2LzIwMjAJAAAA</t>
  </si>
  <si>
    <t>ATB78oYVxk3cCGqmZp/HTdwIJUNJUS5OQVNEQVFHUzpOVkRBLklRX0VQU19OT1JNLkZRMTIwMjEBAAAAM34AAAIAAAAIMC4yNDk2NDMBCAAAAAUAAAABMQEAAAAKMjEwMDEwNzQyNQMAAAADMTYwAgAAAAQ0Mzc5BAAAAAEwBwAAAAkzLzI2LzIwMjQIAAAACTQvMjYvMjAyMAkAAAABMHvyhhXGTdwI3btln8dN3AgrQ0lRLk5BU0RBUUdTOk5WREEuSVFfRElMVVRfRVBTX0lOQ0wuRlExMjAyMQEAAAAzfgAAAgAAAAYwLjM2NzUBCAAAAAUAAAABMQEAAAAKMjEwMDEwNzQyNQMAAAADMTYwAgAAAAE4BAAAAAEwBwAAAAkzLzI2LzIwMjQIAAAACTQvMjYvMjAyMAkAAAABMHvyhhXGTdwI9eBrn8dN3AguQ0lRLk5BU0RBUUdTOk5WREEuSVFfVE9UQUxfREVCVF9FUVVJVFkuRlExMjAyMQEAAAAzfgAAAgAAAAc1Ny44NTE3AQgAAAAFAAAAATEBAAAACjIxMDAxMDc0MjUDAAAAAzE2MAIAAAAENDAzNAQAAAABMAcAAAAJMy8yNi8yMDI0CAAAAAk0LzI2LzIwMjAJAAAAATB78oYVxk3cCLHiap/HTdwIKkNJUS5OQVNEQVFHUzpOVkRBLklRX0NVUlJFTlRfUkFUSU8uRlExMjAyMQEAAAAzfgAAAgAAAAkxMC4yOTExMTkBCAAAAAUAAAABMQEAAAAKMjEwMDEwNzQyNQMAAAADMTYwAgAAAAQ0MDMwBAAAAAEwBwAAAAkzLzI2LzIwMjQIAAAACTQvMjYvMjAyMAkAAAABMHvyhhXGTdwIZeRpn8dN3AgnQ0lRLk5BU0RBUUdTOk5W</t>
  </si>
  <si>
    <t>REEuSVFfRUJJVERBX0lOVC5GUTEyMDIxAQAAADN+AAACAAAABTQ0LjU2AQgAAAAFAAAAATEBAAAACjIxMDAxMDc0MjUDAAAAAzE2MAIAAAAENDE5MAQAAAABMAcAAAAJMy8yNi8yMDI0CAAAAAk0LzI2LzIwMjAJAAAAATB78oYVxk3cCHtydp/HTdwIJUNJUS5OQVNEQVFHUzpOVkRBLklRX0JWX1NIQVJFLkZRMTIwMjEBAAAAM34AAAIAAAAINS4zMjQ3OTYBCAAAAAUAAAABMQEAAAAKMjEwMDEwNzQyNQMAAAADMTYwAgAAAAQ0MDIwBAAAAAEwBwAAAAkzLzI2LzIwMjQIAAAACTQvMjYvMjAyMAkAAAABMHvyhhXGTdwIEvJon8dN3AgqQ0lRLk5BU0RBUUdTOk5WREEuSVFfUEVSSU9EREFURV9JUy5GUTQyMDIwAQAAADN+AAAFAAAACjIwMjAtMDEtMjYAe/KGFcZN3AiXYnCfx03cCCZDSVEuTkFTREFRR1M6TlZEQS5JUV9UT1RBTF9SRVYuRlE0MjAyMAEAAAAzfgAAAgAAAAQzMTA1AQgAAAAFAAAAATEBAAAACjIwODIyNTkxMjYDAAAAAzE2MAIAAAACMjgEAAAAATAHAAAACTMvMjYvMjAyNAgAAAAJMS8yNi8yMDIwCQAAAAEwe/KGFcZN3AhY2W+fx03cCClDSVEuTkFTREFRR1M6TlZEQS5JUV9HUk9TU19NQVJHSU4uRlE0MjAyMAEAAAAzfgAAAgAAAAc2NC44OTUzAQgAAAAFAAAAATEBAAAACjIwODIyNTkxMjYDAAAAAzE2MAIAAAAENDA3NAQAAAABMAcAAAAJMy8yNi8yMDI0CAAAAAkxLzI2LzIwMjAJAAAAATB7</t>
  </si>
  <si>
    <t>8oYVxk3cCPPHbp/HTdwII0NJUS5OQVNEQVFHUzpOVkRBLklRX0VCSVREQS5GUTQyMDIwAQAAADN+AAACAAAABDEwOTYBCAAAAAUAAAABMQEAAAAKMjA4MjI1OTEyNgMAAAADMTYwAgAAAAQ0MDUxBAAAAAEwBwAAAAkzLzI2LzIwMjQIAAAACTEvMjYvMjAyMAkAAAABMHvyhhXGTdwI4z5un8dN3AgpQ0lRLk5BU0RBUUdTOk5WREEuSVFfRUJJVEFfTUFSR0lOLkZRNDIwMjABAAAAM34AAAIAAAAHMzIuMDc3MgEIAAAABQAAAAExAQAAAAoyMDgyMjU5MTI2AwAAAAMxNjACAAAABDQ0MTkEAAAAATAHAAAACTMvMjYvMjAyNAgAAAAJMS8yNi8yMDIwCQAAAAEwe/KGFcZN3AgxLW2fx03cCB9DSVEuTkFTREFRR1M6TlZEQS5JUV9OSS5GUTQyMDIwAQAAADN+AAACAAAAAzk1MQEIAAAABQAAAAExAQAAAAoyMDgyMjU5MTI2AwAAAAMxNjACAAAAAjE1BAAAAAEwBwAAAAkzLzI2LzIwMjQIAAAACTEvMjYvMjAyMAkAAAABMHvyhhXGTdwIUctsn8dN3AgkQ0lRLk5BU0RBUUdTOk5WREEuSVFfTklfTk9STS5GUTQyMDIwAQAAADN+AAACAAAAAzYzNQEIAAAABQAAAAExAQAAAAoyMDgyMjU5MTI2AwAAAAMxNjACAAAABDQzNzgEAAAAATAHAAAACTMvMjYvMjAyNAgAAAAJMS8yNi8yMDIwCQAAAAEwe/KGFcZN3AgkS3afx03cCCtDSVEuTkFTREFRR1M6TlZEQS5JUV9OSV9OT1JNX01BUkdJTi5GUTQyMDIwAQAAADN+AAACAAAA</t>
  </si>
  <si>
    <t>BzIwLjQ1MDgBCAAAAAUAAAABMQEAAAAKMjA4MjI1OTEyNgMAAAADMTYwAgAAAAQ0NDIwBAAAAAEwBwAAAAkzLzI2LzIwMjQIAAAACTEvMjYvMjAyMAkAAAABMHvyhhXGTdwI3btln8dN3AglQ0lRLk5BU0RBUUdTOk5WREEuSVFfRVBTX05PUk0uRlE0MjAyMAEAAAAzfgAAAgAAAAgwLjI1OTM5NQEIAAAABQAAAAExAQAAAAoyMDgyMjU5MTI2AwAAAAMxNjACAAAABDQzNzkEAAAAATAHAAAACTMvMjYvMjAyNAgAAAAJMS8yNi8yMDIwCQAAAAEwe/KGFcZN3AieAVifx03cCCtDSVEuTkFTREFRR1M6TlZEQS5JUV9ESUxVVF9FUFNfSU5DTC5GUTQyMDIwAQAAADN+AAACAAAACDAuMzgxODU1AQgAAAAFAAAAATEBAAAACjIwODIyNTkxMjYDAAAAAzE2MAIAAAABOAQAAAABMAcAAAAJMy8yNi8yMDI0CAAAAAkxLzI2LzIwMjAJAAAAATB78oYVxk3cCAayc5/HTdwILkNJUS5OQVNEQVFHUzpOVkRBLklRX1RPVEFMX0RFQlRfRVFVSVRZLkZRNDIwMjABAAAAM34AAAIAAAAHMjEuNjU2OAEIAAAABQAAAAExAQAAAAoyMDgyMjU5MTI2AwAAAAMxNjACAAAABDQwMzQEAAAAATAHAAAACTMvMjYvMjAyNAgAAAAJMS8yNi8yMDIwCQAAAAEwe/KGFcZN3Agn1nGfx03cCCpDSVEuTkFTREFRR1M6TlZEQS5JUV9DVVJSRU5UX1JBVElPLkZRNDIwMjABAAAAM34AAAIAAAAINy42NzM3NjYBCAAAAAUAAAABMQEAAAAKMjA4MjI1OTEy</t>
  </si>
  <si>
    <t>NgMAAAADMTYwAgAAAAQ0MDMwBAAAAAEwBwAAAAkzLzI2LzIwMjQIAAAACTEvMjYvMjAyMAkAAAABMHvyhhXGTdwIZeRpn8dN3AgnQ0lRLk5BU0RBUUdTOk5WREEuSVFfRUJJVERBX0lOVC5GUTQyMDIwAQAAADN+AAACAAAABDg2LjUBCAAAAAUAAAABMQEAAAAKMjA4MjI1OTEyNgMAAAADMTYwAgAAAAQ0MTkwBAAAAAEwBwAAAAkzLzI2LzIwMjQIAAAACTEvMjYvMjAyMAkAAAABMHvyhhXGTdwIEvJon8dN3AglQ0lRLk5BU0RBUUdTOk5WREEuSVFfQlZfU0hBUkUuRlE0MjAyMAEAAAAzfgAAAgAAAAg0Ljk4MTM0MQEIAAAABQAAAAExAQAAAAoyMDgyMjU5MTI2AwAAAAMxNjACAAAABDQwMjAEAAAAATAHAAAACTMvMjYvMjAyNAgAAAAJMS8yNi8yMDIwCQAAAAEwe/KGFcZN3AhwGmifx03cCCpDSVEuTkFTREFRR1M6TlZEQS5JUV9QRVJJT0REQVRFX0lTLkZRMzIwMjABAAAAM34AAAUAAAAKMjAxOS0xMC0yNwB78oYVxk3cCLVYep/HTdwIJkNJUS5OQVNEQVFHUzpOVkRBLklRX1RPVEFMX1JFVi5GUTMyMDIwAQAAADN+AAACAAAABDMwMTQBCAAAAAUAAAABMQEAAAAKMjA3MTU0MzkxMAMAAAADMTYwAgAAAAIyOAQAAAABMAcAAAAJMy8yNi8yMDI0CAAAAAoxMC8yNy8yMDE5CQAAAAEwe/KGFcZN3AhNzGefx03cCClDSVEuTkFTREFRR1M6TlZEQS5JUV9HUk9TU19NQVJHSU4uRlEzMjAyMAEAAAAzfgAAAgAAAAU2</t>
  </si>
  <si>
    <t>My41NwEIAAAABQAAAAExAQAAAAoyMDcxNTQzOTEwAwAAAAMxNjACAAAABDQwNzQEAAAAATAHAAAACTMvMjYvMjAyNAgAAAAKMTAvMjcvMjAxOQkAAAABMHvyhhXGTdwIbs1mn8dN3AgjQ0lRLk5BU0RBUUdTOk5WREEuSVFfRUJJVERBLkZRMzIwMjABAAAAM34AAAIAAAAEMTAxOQEIAAAABQAAAAExAQAAAAoyMDcxNTQzOTEwAwAAAAMxNjACAAAABDQwNTEEAAAAATAHAAAACTMvMjYvMjAyNAgAAAAKMTAvMjcvMjAxOQkAAAABMHvyhhXGTdwI3mVun8dN3AgpQ0lRLk5BU0RBUUdTOk5WREEuSVFfRUJJVEFfTUFSR0lOLkZRMzIwMjABAAAAM34AAAIAAAAHMzAuOTU1NQEIAAAABQAAAAExAQAAAAoyMDcxNTQzOTEwAwAAAAMxNjACAAAABDQ0MTkEAAAAATAHAAAACTMvMjYvMjAyNAgAAAAKMTAvMjcvMjAxOQkAAAABMHvyhhXGTdwIJ9Zxn8dN3AgfQ0lRLk5BU0RBUUdTOk5WREEuSVFfTkkuRlEzMjAyMAEAAAAzfgAAAgAAAAM4OTkBCAAAAAUAAAABMQEAAAAKMjA3MTU0MzkxMAMAAAADMTYwAgAAAAIxNQQAAAABMAcAAAAJMy8yNi8yMDI0CAAAAAoxMC8yNy8yMDE5CQAAAAEwe/KGFcZN3AgxLW2fx03cCCRDSVEuTkFTREFRR1M6TlZEQS5JUV9OSV9OT1JNLkZRMzIwMjABAAAAM34AAAIAAAAHNTk5LjM3NQEIAAAABQAAAAExAQAAAAoyMDcxNTQzOTEwAwAAAAMxNjACAAAABDQzNzgEAAAAATAHAAAACTMvMjYv</t>
  </si>
  <si>
    <t>MjAyNAgAAAAKMTAvMjcvMjAxOQkAAAABMHvyhhXGTdwIUctsn8dN3AgrQ0lRLk5BU0RBUUdTOk5WREEuSVFfTklfTk9STV9NQVJHSU4uRlEzMjAyMAEAAAAzfgAAAgAAAAcxOS44ODYzAQgAAAAFAAAAATEBAAAACjIwNzE1NDM5MTADAAAAAzE2MAIAAAAENDQyMAQAAAABMAcAAAAJMy8yNi8yMDI0CAAAAAoxMC8yNy8yMDE5CQAAAAEwe/KGFcZN3Aj14Gufx03cCCVDSVEuTkFTREFRR1M6TlZEQS5JUV9FUFNfTk9STS5GUTMyMDIwAQAAADN+AAACAAAACDAuMjQ1NjQ1AQgAAAAFAAAAATEBAAAACjIwNzE1NDM5MTADAAAAAzE2MAIAAAAENDM3OQQAAAABMAcAAAAJMy8yNi8yMDI0CAAAAAoxMC8yNy8yMDE5CQAAAAEwe/KGFcZN3Aix4mqfx03cCCtDSVEuTkFTREFRR1M6TlZEQS5JUV9ESUxVVF9FUFNfSU5DTC5GUTMyMDIwAQAAADN+AAACAAAABjAuMzYyNQEIAAAABQAAAAExAQAAAAoyMDcxNTQzOTEwAwAAAAMxNjACAAAAATgEAAAAATAHAAAACTMvMjYvMjAyNAgAAAAKMTAvMjcvMjAxOQkAAAABMHvyhhXGTdwIHU1xn8dN3AguQ0lRLk5BU0RBUUdTOk5WREEuSVFfVE9UQUxfREVCVF9FUVVJVFkuRlEzMjAyMAEAAAAzfgAAAgAAAAcyMi43MjE1AQgAAAAFAAAAATEBAAAACjIwNzE1NDM5MTADAAAAAzE2MAIAAAAENDAzNAQAAAABMAcAAAAJMy8yNi8yMDI0CAAAAAoxMC8yNy8yMDE5CQAAAAEwe/KGFcZN</t>
  </si>
  <si>
    <t>3AgkS3afx03cCCpDSVEuTkFTREFRR1M6TlZEQS5JUV9DVVJSRU5UX1JBVElPLkZRMzIwMjABAAAAM34AAAIAAAAIOC40MjAzMzgBCAAAAAUAAAABMQEAAAAKMjA3MTU0MzkxMAMAAAADMTYwAgAAAAQ0MDMwBAAAAAEwBwAAAAkzLzI2LzIwMjQIAAAACjEwLzI3LzIwMTkJAAAAATB78oYVxk3cCFjZb5/HTdwIJ0NJUS5OQVNEQVFHUzpOVkRBLklRX0VCSVREQV9JTlQuRlEzMjAyMAEAAAAzfgAAAgAAAAk4MC41Mzg0NjEBCAAAAAUAAAABMQEAAAAKMjA3MTU0MzkxMAMAAAADMTYwAgAAAAQ0MTkwBAAAAAEwBwAAAAkzLzI2LzIwMjQIAAAACjEwLzI3LzIwMTkJAAAAATB78oYVxk3cCPPHbp/HTdwIJUNJUS5OQVNEQVFHUzpOVkRBLklRX0JWX1NIQVJFLkZRMzIwMjABAAAAM34AAAIAAAAINC41ODA4ODIBCAAAAAUAAAABMQEAAAAKMjA3MTU0MzkxMAMAAAADMTYwAgAAAAQ0MDIwBAAAAAEwBwAAAAkzLzI2LzIwMjQIAAAACjEwLzI3LzIwMTkJAAAAATB78oYVxk3cCAayc5/HTdwIKkNJUS5OQVNEQVFHUzpOVkRBLklRX1BFUklPRERBVEVfSVMuRlEyMjAyMAEAAAAzfgAABQAAAAoyMDE5LTA3LTI4AHvyhhXGTdwIfkFon8dN3AgmQ0lRLk5BU0RBUUdTOk5WREEuSVFfVE9UQUxfUkVWLkZRMjIwMjABAAAAM34AAAIAAAAEMjU3OQEIAAAABQAAAAExAQAAAAoyMDUyMzYyNTM3AwAAAAMxNjACAAAAAjI4BAAAAAEw</t>
  </si>
  <si>
    <t>BwAAAAkzLzI2LzIwMjQIAAAACTcvMjgvMjAxOQkAAAABMHvyhhXGTdwITcxnn8dN3AgpQ0lRLk5BU0RBUUdTOk5WREEuSVFfR1JPU1NfTUFSR0lOLkZRMjIwMjABAAAAM34AAAIAAAAHNTkuNzUxOAEIAAAABQAAAAExAQAAAAoyMDUyMzYyNTM3AwAAAAMxNjACAAAABDQwNzQEAAAAATAHAAAACTMvMjYvMjAyNAgAAAAJNy8yOC8yMDE5CQAAAAEwe/KGFcZN3AhuzWafx03cCCNDSVEuTkFTREFRR1M6TlZEQS5JUV9FQklUREEuRlEyMjAyMAEAAAAzfgAAAgAAAAM2NjMBCAAAAAUAAAABMQEAAAAKMjA1MjM2MjUzNwMAAAADMTYwAgAAAAQ0MDUxBAAAAAEwBwAAAAkzLzI2LzIwMjQIAAAACTcvMjgvMjAxOQkAAAABMHvyhhXGTdwI3btln8dN3AgpQ0lRLk5BU0RBUUdTOk5WREEuSVFfRUJJVEFfTUFSR0lOLkZRMjIwMjABAAAAM34AAAIAAAAGMjIuMzczAQgAAAAFAAAAATEBAAAACjIwNTIzNjI1MzcDAAAAAzE2MAIAAAAENDQxOQQAAAABMAcAAAAJMy8yNi8yMDI0CAAAAAk3LzI4LzIwMTkJAAAAATB78oYVxk3cCOBPWJ/HTdwIH0NJUS5OQVNEQVFHUzpOVkRBLklRX05JLkZRMjIwMjABAAAAM34AAAIAAAADNTUyAQgAAAAFAAAAATEBAAAACjIwNTIzNjI1MzcDAAAAAzE2MAIAAAACMTUEAAAAATAHAAAACTMvMjYvMjAyNAgAAAAJNy8yOC8yMDE5CQAAAAEwe/KGFcZN3Ai1WHqfx03cCCRDSVEuTkFTREFRR1M6</t>
  </si>
  <si>
    <t>TlZEQS5JUV9OSV9OT1JNLkZRMjIwMjABAAAAM34AAAIAAAAGMzc4Ljc1AQgAAAAFAAAAATEBAAAACjIwNTIzNjI1MzcDAAAAAzE2MAIAAAAENDM3OAQAAAABMAcAAAAJMy8yNi8yMDI0CAAAAAk3LzI4LzIwMTkJAAAAATB78oYVxk3cCPXga5/HTdwIK0NJUS5OQVNEQVFHUzpOVkRBLklRX05JX05PUk1fTUFSR0lOLkZRMjIwMjABAAAAM34AAAIAAAAHMTQuNjg1OQEIAAAABQAAAAExAQAAAAoyMDUyMzYyNTM3AwAAAAMxNjACAAAABDQ0MjAEAAAAATAHAAAACTMvMjYvMjAyNAgAAAAJNy8yOC8yMDE5CQAAAAEwe/KGFcZN3AgGsnOfx03cCCVDSVEuTkFTREFRR1M6TlZEQS5JUV9FUFNfTk9STS5GUTIyMDIwAQAAADN+AAACAAAABzAuMTU1NDgBCAAAAAUAAAABMQEAAAAKMjA1MjM2MjUzNwMAAAADMTYwAgAAAAQ0Mzc5BAAAAAEwBwAAAAkzLzI2LzIwMjQIAAAACTcvMjgvMjAxOQkAAAABMHvyhhXGTdwIseJqn8dN3AgrQ0lRLk5BU0RBUUdTOk5WREEuSVFfRElMVVRfRVBTX0lOQ0wuRlEyMjAyMAEAAAAzfgAAAgAAAAUwLjIyNQEIAAAABQAAAAExAQAAAAoyMDUyMzYyNTM3AwAAAAMxNjACAAAAATgEAAAAATAHAAAACTMvMjYvMjAyNAgAAAAJNy8yOC8yMDE5CQAAAAEwe/KGFcZN3Agn1nGfx03cCC5DSVEuTkFTREFRR1M6TlZEQS5JUV9UT1RBTF9ERUJUX0VRVUlUWS5GUTIyMDIwAQAAADN+AAACAAAABzI0</t>
  </si>
  <si>
    <t>LjcyOTEBCAAAAAUAAAABMQEAAAAKMjA1MjM2MjUzNwMAAAADMTYwAgAAAAQ0MDM0BAAAAAEwBwAAAAkzLzI2LzIwMjQIAAAACTcvMjgvMjAxOQkAAAABMHvyhhXGTdwIEvJon8dN3AgqQ0lRLk5BU0RBUUdTOk5WREEuSVFfQ1VSUkVOVF9SQVRJTy5GUTIyMDIwAQAAADN+AAACAAAACDguNjQ5MjAyAQgAAAAFAAAAATEBAAAACjIwNTIzNjI1MzcDAAAAAzE2MAIAAAAENDAzMAQAAAABMAcAAAAJMy8yNi8yMDI0CAAAAAk3LzI4LzIwMTkJAAAAATB78oYVxk3cCPPHbp/HTdwIJ0NJUS5OQVNEQVFHUzpOVkRBLklRX0VCSVREQV9JTlQuRlEyMjAyMAEAAAAzfgAAAgAAAAk1My4xNTM4NDYBCAAAAAUAAAABMQEAAAAKMjA1MjM2MjUzNwMAAAADMTYwAgAAAAQ0MTkwBAAAAAEwBwAAAAkzLzI2LzIwMjQIAAAACTcvMjgvMjAxOQkAAAABMHvyhhXGTdwIyH96n8dN3AglQ0lRLk5BU0RBUUdTOk5WREEuSVFfQlZfU0hBUkUuRlEyMjAyMAEAAAAzfgAAAgAAAAg0LjI0MzAyMQEIAAAABQAAAAExAQAAAAoyMDUyMzYyNTM3AwAAAAMxNjACAAAABDQwMjAEAAAAATAHAAAACTMvMjYvMjAyNAgAAAAJNy8yOC8yMDE5CQAAAAEwe/KGFcZN3AjeZW6fx03cCCpDSVEuTkFTREFRR1M6TlZEQS5JUV9QRVJJT0REQVRFX0lTLkZRMTIwMjABAAAAM34AAAUAAAAKMjAxOS0wNC0yOAB78oYVxk3cCDEtbZ/HTdwIJkNJUS5OQVNEQVFH</t>
  </si>
  <si>
    <t>UzpOVkRBLklRX1RPVEFMX1JFVi5GUTEyMDIwAQAAADN+AAACAAAABDIyMjABCAAAAAUAAAABMQEAAAAKMjAzNzQ1NjE3OAMAAAADMTYwAgAAAAIyOAQAAAABMAcAAAAJMy8yNi8yMDI0CAAAAAk0LzI4LzIwMTkJAAAAATB78oYVxk3cCCRLdp/HTdwIKUNJUS5OQVNEQVFHUzpOVkRBLklRX0dST1NTX01BUkdJTi5GUTEyMDIwAQAAADN+AAACAAAABzU4LjM3ODMBCAAAAAUAAAABMQEAAAAKMjAzNzQ1NjE3OAMAAAADMTYwAgAAAAQ0MDc0BAAAAAEwBwAAAAkzLzI2LzIwMjQIAAAACTQvMjgvMjAxOQkAAAABMHvyhhXGTdwIUctsn8dN3AgjQ0lRLk5BU0RBUUdTOk5WREEuSVFfRUJJVERBLkZRMTIwMjABAAAAM34AAAIAAAADNDQ5AQgAAAAFAAAAATEBAAAACjIwMzc0NTYxNzgDAAAAAzE2MAIAAAAENDA1MQQAAAABMAcAAAAJMy8yNi8yMDI0CAAAAAk0LzI4LzIwMTkJAAAAATB78oYVxk3cCN27ZZ/HTdwIKUNJUS5OQVNEQVFHUzpOVkRBLklRX0VCSVRBX01BUkdJTi5GUTEyMDIwAQAAADN+AAACAAAABzE2LjQ0MTQBCAAAAAUAAAABMQEAAAAKMjAzNzQ1NjE3OAMAAAADMTYwAgAAAAQ0NDE5BAAAAAEwBwAAAAkzLzI2LzIwMjQIAAAACTQvMjgvMjAxOQkAAAABMHvyhhXGTdwIZXaAn8dN3AgfQ0lRLk5BU0RBUUdTOk5WREEuSVFfTkkuRlExMjAyMAEAAAAzfgAAAgAAAAMzOTQBCAAAAAUAAAABMQEAAAAKMjAz</t>
  </si>
  <si>
    <t>NzQ1NjE3OAMAAAADMTYwAgAAAAIxNQQAAAABMAcAAAAJMy8yNi8yMDI0CAAAAAk0LzI4LzIwMTkJAAAAATB78oYVxk3cCPJ2WJ/HTdwIJENJUS5OQVNEQVFHUzpOVkRBLklRX05JX05PUk0uRlExMjAyMAEAAAAzfgAAAgAAAAcyNDMuMTI1AQgAAAAFAAAAATEBAAAACjIwMzc0NTYxNzgDAAAAAzE2MAIAAAAENDM3OAQAAAABMAcAAAAJMy8yNi8yMDI0CAAAAAk0LzI4LzIwMTkJAAAAATB78oYVxk3cCCx0cZ/HTdwIK0NJUS5OQVNEQVFHUzpOVkRBLklRX05JX05PUk1fTUFSR0lOLkZRMTIwMjABAAAAM34AAAIAAAAHMTAuOTUxNQEIAAAABQAAAAExAQAAAAoyMDM3NDU2MTc4AwAAAAMxNjACAAAABDQ0MjAEAAAAATAHAAAACTMvMjYvMjAyNAgAAAAJNC8yOC8yMDE5CQAAAAEwe/KGFcZN3AhRO3Cfx03cCCVDSVEuTkFTREFRR1M6TlZEQS5JUV9FUFNfTk9STS5GUTEyMDIwAQAAADN+AAACAAAACDAuMTAwMTMzAQgAAAAFAAAAATEBAAAACjIwMzc0NTYxNzgDAAAAAzE2MAIAAAAENDM3OQQAAAABMAcAAAAJMy8yNi8yMDI0CAAAAAk0LzI4LzIwMTkJAAAAATB78oYVxk3cCFjZb5/HTdwIK0NJUS5OQVNEQVFHUzpOVkRBLklRX0RJTFVUX0VQU19JTkNMLkZRMTIwMjABAAAAM34AAAIAAAAEMC4xNgEIAAAABQAAAAExAQAAAAoyMDM3NDU2MTc4AwAAAAMxNjACAAAAATgEAAAAATAHAAAACTMvMjYvMjAyNAgAAAAJ</t>
  </si>
  <si>
    <t>NC8yOC8yMDE5CQAAAAEwe/KGFcZN3AgkS3afx03cCC5DSVEuTkFTREFRR1M6TlZEQS5JUV9UT1RBTF9ERUJUX0VRVUlUWS5GUTEyMDIwAQAAADN+AAACAAAABjI2LjMxOQEIAAAABQAAAAExAQAAAAoyMDM3NDU2MTc4AwAAAAMxNjACAAAABDQwMzQEAAAAATAHAAAACTMvMjYvMjAyNAgAAAAJNC8yOC8yMDE5CQAAAAEwe/KGFcZN3AhNzGefx03cCCpDSVEuTkFTREFRR1M6TlZEQS5JUV9DVVJSRU5UX1JBVElPLkZRMTIwMjABAAAAM34AAAIAAAAIOC45ODQ3ODQBCAAAAAUAAAABMQEAAAAKMjAzNzQ1NjE3OAMAAAADMTYwAgAAAAQ0MDMwBAAAAAEwBwAAAAkzLzI2LzIwMjQIAAAACTQvMjgvMjAxOQkAAAABMHvyhhXGTdwIBrJzn8dN3AgnQ0lRLk5BU0RBUUdTOk5WREEuSVFfRUJJVERBX0lOVC5GUTEyMDIwAQAAADN+AAACAAAACTM2LjYxNTM4NAEIAAAABQAAAAExAQAAAAoyMDM3NDU2MTc4AwAAAAMxNjACAAAABDQxOTAEAAAAATAHAAAACTMvMjYvMjAyNAgAAAAJNC8yOC8yMDE5CQAAAAEwe/KGFcZN3Ahqpmafx03cCCVDSVEuTkFTREFRR1M6TlZEQS5JUV9CVl9TSEFSRS5GUTEyMDIwAQAAADN+AAACAAAACDMuOTgzNTc5AQgAAAAFAAAAATEBAAAACjIwMzc0NTYxNzgDAAAAAzE2MAIAAAAENDAyMAQAAAABMAcAAAAJMy8yNi8yMDI0CAAAAAk0LzI4LzIwMTkJAAAAATB78oYVxk3cCCfWcZ/HTdwIKkNJ</t>
  </si>
  <si>
    <t>US5OQVNEQVFHUzpOVkRBLklRX1BFUklPRERBVEVfSVMuRlE0MjAxOQEAAAAzfgAABQAAAAoyMDE5LTAxLTI3AHvyhhXGTdwIUctsn8dN3AgmQ0lRLk5BU0RBUUdTOk5WREEuSVFfVE9UQUxfUkVWLkZRNDIwMTkBAAAAM34AAAIAAAAEMjIwNQEIAAAABQAAAAExAQAAAAoyMDE2MzE0NjE2AwAAAAMxNjACAAAAAjI4BAAAAAEwBwAAAAkzLzI2LzIwMjQIAAAACTEvMjcvMjAxOQkAAAABMHvyhhXGTdwI9eBrn8dN3AgpQ0lRLk5BU0RBUUdTOk5WREEuSVFfR1JPU1NfTUFSR0lOLkZRNDIwMTkBAAAAM34AAAIAAAAHNTQuNzM5MgEIAAAABQAAAAExAQAAAAoyMDE2MzE0NjE2AwAAAAMxNjACAAAABDQwNzQEAAAAATAHAAAACTMvMjYvMjAyNAgAAAAJMS8yNy8yMDE5CQAAAAEwe/KGFcZN3Aix4mqfx03cCCNDSVEuTkFTREFRR1M6TlZEQS5JUV9FQklUREEuRlE0MjAxOQEAAAAzfgAAAgAAAAMzNzIBCAAAAAUAAAABMQEAAAAKMjAxNjMxNDYxNgMAAAADMTYwAgAAAAQ0MDUxBAAAAAEwBwAAAAkzLzI2LzIwMjQIAAAACTEvMjcvMjAxOQkAAAABMHvyhhXGTdwIyH96n8dN3AgpQ0lRLk5BU0RBUUdTOk5WREEuSVFfRUJJVEFfTUFSR0lOLkZRNDIwMTkBAAAAM34AAAIAAAAFMTMuNTYBCAAAAAUAAAABMQEAAAAKMjAxNjMxNDYxNgMAAAADMTYwAgAAAAQ0NDE5BAAAAAEwBwAAAAkzLzI2LzIwMjQIAAAACTEvMjcvMjAx</t>
  </si>
  <si>
    <t>OQkAAAABMHvyhhXGTdwIZeRpn8dN3AgfQ0lRLk5BU0RBUUdTOk5WREEuSVFfTkkuRlE0MjAxOQEAAAAzfgAAAgAAAAM1NjYBCAAAAAUAAAABMQEAAAAKMjAxNjMxNDYxNgMAAAADMTYwAgAAAAIxNQQAAAABMAcAAAAJMy8yNi8yMDI0CAAAAAkxLzI3LzIwMTkJAAAAATB78oYVxk3cCBLyaJ/HTdwIJENJUS5OQVNEQVFHUzpOVkRBLklRX05JX05PUk0uRlE0MjAxOQEAAAAzfgAAAgAAAAMxOTUBCAAAAAUAAAABMQEAAAAKMjAxNjMxNDYxNgMAAAADMTYwAgAAAAQ0Mzc4BAAAAAEwBwAAAAkzLzI2LzIwMjQIAAAACTEvMjcvMjAxOQkAAAABMHvyhhXGTdwIWNlvn8dN3AgrQ0lRLk5BU0RBUUdTOk5WREEuSVFfTklfTk9STV9NQVJHSU4uRlE0MjAxOQEAAAAzfgAAAgAAAAY4Ljg0MzUBCAAAAAUAAAABMQEAAAAKMjAxNjMxNDYxNgMAAAADMTYwAgAAAAQ0NDIwBAAAAAEwBwAAAAkzLzI2LzIwMjQIAAAACTEvMjcvMjAxOQkAAAABMHvyhhXGTdwIJ9Zxn8dN3AglQ0lRLk5BU0RBUUdTOk5WREEuSVFfRVBTX05PUk0uRlE0MjAxOQEAAAAzfgAAAgAAAAgwLjA4MDA0OQEIAAAABQAAAAExAQAAAAoyMDE2MzE0NjE2AwAAAAMxNjACAAAABDQzNzkEAAAAATAHAAAACTMvMjYvMjAyNAgAAAAJMS8yNy8yMDE5CQAAAAEwe/KGFcZN3Ajzx26fx03cCCtDSVEuTkFTREFRR1M6TlZEQS5JUV9ESUxVVF9FUFNfSU5DTC5GUTQy</t>
  </si>
  <si>
    <t>MDE5AQAAADN+AAACAAAACDAuMjI5OTIzAQgAAAAFAAAAATEBAAAACjIwMTYzMTQ2MTYDAAAAAzE2MAIAAAABOAQAAAABMAcAAAAJMy8yNi8yMDI0CAAAAAkxLzI3LzIwMTkJAAAAATB78oYVxk3cCGV2gJ/HTdwILkNJUS5OQVNEQVFHUzpOVkRBLklRX1RPVEFMX0RFQlRfRVFVSVRZLkZRNDIwMTkBAAAAM34AAAIAAAAHMjEuMjgwMgEIAAAABQAAAAExAQAAAAoyMDE2MzE0NjE2AwAAAAMxNjACAAAABDQwMzQEAAAAATAHAAAACTMvMjYvMjAyNAgAAAAJMS8yNy8yMDE5CQAAAAEwe/KGFcZN3AiNVG2fx03cCCpDSVEuTkFTREFRR1M6TlZEQS5JUV9DVVJSRU5UX1JBVElPLkZRNDIwMTkBAAAAM34AAAIAAAAINy45NDM1NjYBCAAAAAUAAAABMQEAAAAKMjAxNjMxNDYxNgMAAAADMTYwAgAAAAQ0MDMwBAAAAAEwBwAAAAkzLzI2LzIwMjQIAAAACTEvMjcvMjAxOQkAAAABMHvyhhXGTdwI3btln8dN3AgnQ0lRLk5BU0RBUUdTOk5WREEuSVFfRUJJVERBX0lOVC5GUTQyMDE5AQAAADN+AAACAAAACTI2LjU3MTQyOAEIAAAABQAAAAExAQAAAAoyMDE2MzE0NjE2AwAAAAMxNjACAAAABDQxOTAEAAAAATAHAAAACTMvMjYvMjAyNAgAAAAJMS8yNy8yMDE5CQAAAAEwe/KGFcZN3AiUOFqfx03cCCVDSVEuTkFTREFRR1M6TlZEQS5JUV9CVl9TSEFSRS5GUTQyMDE5AQAAADN+AAACAAAABzMuODUzOTYBCAAAAAUAAAABMQEA</t>
  </si>
  <si>
    <t>AAAKMjAxNjMxNDYxNgMAAAADMTYwAgAAAAQ0MDIwBAAAAAEwBwAAAAkzLzI2LzIwMjQIAAAACTEvMjcvMjAxOQkAAAABMHvyhhXGTdwIJEt2n8dN3AgqQ0lRLk5BU0RBUUdTOk5WREEuSVFfUEVSSU9EREFURV9JUy5GUTMyMDE5AQAAADN+AAAFAAAACjIwMTgtMTAtMjgAe/KGFcZN3AgsdHGfx03cCCZDSVEuTkFTREFRR1M6TlZEQS5JUV9UT1RBTF9SRVYuRlEzMjAxOQEAAAAzfgAAAgAAAAQzMTgxAQgAAAAFAAAAATEBAAAACjE5OTI0NTIwODMDAAAAAzE2MAIAAAACMjgEAAAAATAHAAAACTMvMjYvMjAyNAgAAAAKMTAvMjgvMjAxOAkAAAABMHvyhhXGTdwIUTtwn8dN3AgpQ0lRLk5BU0RBUUdTOk5WREEuSVFfR1JPU1NfTUFSR0lOLkZRMzIwMTkBAAAAM34AAAIAAAAHNjAuMzg5OAEIAAAABQAAAAExAQAAAAoxOTkyNDUyMDgzAwAAAAMxNjACAAAABDQwNzQEAAAAATAHAAAACTMvMjYvMjAyNAgAAAAKMTAvMjgvMjAxOAkAAAABMHvyhhXGTdwIBrJzn8dN3AgjQ0lRLk5BU0RBUUdTOk5WREEuSVFfRUJJVERBLkZRMzIwMTkBAAAAM34AAAIAAAAEMTEyNgEIAAAABQAAAAExAQAAAAoxOTkyNDUyMDgzAwAAAAMxNjACAAAABDQwNTEEAAAAATAHAAAACTMvMjYvMjAyNAgAAAAKMTAvMjgvMjAxOAkAAAABMHvyhhXGTdwIZeRpn8dN3AgpQ0lRLk5BU0RBUUdTOk5WREEuSVFfRUJJVEFfTUFSR0lOLkZRMzIwMTkB</t>
  </si>
  <si>
    <t>AAAAM34AAAIAAAAFMzMuNDgBCAAAAAUAAAABMQEAAAAKMTk5MjQ1MjA4MwMAAAADMTYwAgAAAAQ0NDE5BAAAAAEwBwAAAAkzLzI2LzIwMjQIAAAACjEwLzI4LzIwMTgJAAAAATB78oYVxk3cCBLyaJ/HTdwIH0NJUS5OQVNEQVFHUzpOVkRBLklRX05JLkZRMzIwMTkBAAAAM34AAAIAAAAEMTIzMAEIAAAABQAAAAExAQAAAAoxOTkyNDUyMDgzAwAAAAMxNjACAAAAAjE1BAAAAAEwBwAAAAkzLzI2LzIwMjQIAAAACjEwLzI4LzIwMTgJAAAAATB78oYVxk3cCH5BaJ/HTdwIJENJUS5OQVNEQVFHUzpOVkRBLklRX05JX05PUk0uRlEzMjAxOQEAAAAzfgAAAgAAAAc2NzUuNjI1AQgAAAAFAAAAATEBAAAACjE5OTI0NTIwODMDAAAAAzE2MAIAAAAENDM3OAQAAAABMAcAAAAJMy8yNi8yMDI0CAAAAAoxMC8yOC8yMDE4CQAAAAEwe/KGFcZN3AhNzGefx03cCCtDSVEuTkFTREFRR1M6TlZEQS5JUV9OSV9OT1JNX01BUkdJTi5GUTMyMDE5AQAAADN+AAACAAAABzIxLjIzOTMBCAAAAAUAAAABMQEAAAAKMTk5MjQ1MjA4MwMAAAADMTYwAgAAAAQ0NDIwBAAAAAEwBwAAAAkzLzI2LzIwMjQIAAAACjEwLzI4LzIwMTgJAAAAATB78oYVxk3cCGqmZp/HTdwIJUNJUS5OQVNEQVFHUzpOVkRBLklRX0VQU19OT1JNLkZRMzIwMTkBAAAAM34AAAIAAAAHMC4yNzczNQEIAAAABQAAAAExAQAAAAoxOTkyNDUyMDgzAwAAAAMxNjACAAAA</t>
  </si>
  <si>
    <t>BDQzNzkEAAAAATAHAAAACTMvMjYvMjAyNAgAAAAKMTAvMjgvMjAxOAkAAAABMHvyhhXGTdwIyH96n8dN3AgrQ0lRLk5BU0RBUUdTOk5WREEuSVFfRElMVVRfRVBTX0lOQ0wuRlEzMjAxOQEAAAAzfgAAAgAAAAYwLjQ5MjUBCAAAAAUAAAABMQEAAAAKMTk5MjQ1MjA4MwMAAAADMTYwAgAAAAE4BAAAAAEwBwAAAAkzLzI2LzIwMjQIAAAACjEwLzI4LzIwMTgJAAAAATB78oYVxk3cCD+kbJ/HTdwILkNJUS5OQVNEQVFHUzpOVkRBLklRX1RPVEFMX0RFQlRfRVFVSVRZLkZRMzIwMTkBAAAAM34AAAIAAAAHMjEuMDAyNgEIAAAABQAAAAExAQAAAAoxOTkyNDUyMDgzAwAAAAMxNjACAAAABDQwMzQEAAAAATAHAAAACTMvMjYvMjAyNAgAAAAKMTAvMjgvMjAxOAkAAAABMHvyhhXGTdwI9eBrn8dN3AgqQ0lRLk5BU0RBUUdTOk5WREEuSVFfQ1VSUkVOVF9SQVRJTy5GUTMyMDE5AQAAADN+AAACAAAACDcuMDgwODQ1AQgAAAAFAAAAATEBAAAACjE5OTI0NTIwODMDAAAAAzE2MAIAAAAENDAzMAQAAAABMAcAAAAJMy8yNi8yMDI0CAAAAAoxMC8yOC8yMDE4CQAAAAEwe/KGFcZN3Aha/XGfx03cCCdDSVEuTkFTREFRR1M6TlZEQS5JUV9FQklUREFfSU5ULkZRMzIwMTkBAAAAM34AAAIAAAAJNzUuMDY2NjY2AQgAAAAFAAAAATEBAAAACjE5OTI0NTIwODMDAAAAAzE2MAIAAAAENDE5MAQAAAABMAcAAAAJMy8yNi8yMDI0CAAA</t>
  </si>
  <si>
    <t>AAoxMC8yOC8yMDE4CQAAAAEwe/KGFcZN3Aix4mqfx03cCCVDSVEuTkFTREFRR1M6TlZEQS5JUV9CVl9TSEFSRS5GUTMyMDE5AQAAADN+AAACAAAACDMuODgzMTk2AQgAAAAFAAAAATEBAAAACjE5OTI0NTIwODMDAAAAAzE2MAIAAAAENDAyMAQAAAABMAcAAAAJMy8yNi8yMDI0CAAAAAoxMC8yOC8yMDE4CQAAAAEwe/KGFcZN3AhldoCfx03cCCpDSVEuTkFTREFRR1M6TlZEQS5JUV9QRVJJT0REQVRFX0lTLkZRMjIwMTkBAAAAM34AAAUAAAAKMjAxOC0wNy0yOQB78oYVxk3cCFjZb5/HTdwIJkNJUS5OQVNEQVFHUzpOVkRBLklRX1RPVEFMX1JFVi5GUTIyMDE5AQAAADN+AAACAAAABDMxMjMBCAAAAAUAAAABMQEAAAAKMTk3NjU5NjYwNAMAAAADMTYwAgAAAAIyOAQAAAABMAcAAAAJMy8yNi8yMDI0CAAAAAk3LzI5LzIwMTgJAAAAATB78oYVxk3cCMh/ep/HTdwIKUNJUS5OQVNEQVFHUzpOVkRBLklRX0dST1NTX01BUkdJTi5GUTIyMDE5AQAAADN+AAACAAAABzYzLjI0MDQBCAAAAAUAAAABMQEAAAAKMTk3NjU5NjYwNAMAAAADMTYwAgAAAAQ0MDc0BAAAAAEwBwAAAAkzLzI2LzIwMjQIAAAACTcvMjkvMjAxOAkAAAABMHvyhhXGTdwI88dun8dN3AgjQ0lRLk5BU0RBUUdTOk5WREEuSVFfRUJJVERBLkZRMjIwMTkBAAAAM34AAAIAAAAEMTIxNgEIAAAABQAAAAExAQAAAAoxOTc2NTk2NjA0AwAAAAMxNjACAAAA</t>
  </si>
  <si>
    <t>BDQwNTEEAAAAATAHAAAACTMvMjYvMjAyNAgAAAAJNy8yOS8yMDE4CQAAAAEwe/KGFcZN3AjeZW6fx03cCClDSVEuTkFTREFRR1M6TlZEQS5JUV9FQklUQV9NQVJHSU4uRlEyMjAxOQEAAAAzfgAAAgAAAAczNy4yMzk4AQgAAAAFAAAAATEBAAAACjE5NzY1OTY2MDQDAAAAAzE2MAIAAAAENDQxOQQAAAABMAcAAAAJMy8yNi8yMDI0CAAAAAk3LzI5LzIwMTgJAAAAATB78oYVxk3cCHtydp/HTdwIH0NJUS5OQVNEQVFHUzpOVkRBLklRX05JLkZRMjIwMTkBAAAAM34AAAIAAAAEMTEwMQEIAAAABQAAAAExAQAAAAoxOTc2NTk2NjA0AwAAAAMxNjACAAAAAjE1BAAAAAEwBwAAAAkzLzI2LzIwMjQIAAAACTcvMjkvMjAxOAkAAAABMHvyhhXGTdwIjVRtn8dN3AgkQ0lRLk5BU0RBUUdTOk5WREEuSVFfTklfTk9STS5GUTIyMDE5AQAAADN+AAACAAAABTczNy41AQgAAAAFAAAAATEBAAAACjE5NzY1OTY2MDQDAAAAAzE2MAIAAAAENDM3OAQAAAABMAcAAAAJMy8yNi8yMDI0CAAAAAk3LzI5LzIwMTgJAAAAATB78oYVxk3cCGqmZp/HTdwIK0NJUS5OQVNEQVFHUzpOVkRBLklRX05JX05PUk1fTUFSR0lOLkZRMjIwMTkBAAAAM34AAAIAAAAHMjMuNjE1MQEIAAAABQAAAAExAQAAAAoxOTc2NTk2NjA0AwAAAAMxNjACAAAABDQ0MjAEAAAAATAHAAAACTMvMjYvMjAyNAgAAAAJNy8yOS8yMDE4CQAAAAEwe/KGFcZN3Ah2nYCf</t>
  </si>
  <si>
    <t>x03cCCVDSVEuTkFTREFRR1M6TlZEQS5JUV9FUFNfTk9STS5GUTIyMDE5AQAAADN+AAACAAAACDAuMzAzNzQ3AQgAAAAFAAAAATEBAAAACjE5NzY1OTY2MDQDAAAAAzE2MAIAAAAENDM3OQQAAAABMAcAAAAJMy8yNi8yMDI0CAAAAAk3LzI5LzIwMTgJAAAAATB78oYVxk3cCN27ZZ/HTdwIK0NJUS5OQVNEQVFHUzpOVkRBLklRX0RJTFVUX0VQU19JTkNMLkZRMjIwMTkBAAAAM34AAAIAAAAEMC40NAEIAAAABQAAAAExAQAAAAoxOTc2NTk2NjA0AwAAAAMxNjACAAAAATgEAAAAATAHAAAACTMvMjYvMjAyNAgAAAAJNy8yOS8yMDE4CQAAAAEwe/KGFcZN3AjzmFufx03cCC5DSVEuTkFTREFRR1M6TlZEQS5JUV9UT1RBTF9ERUJUX0VRVUlUWS5GUTIyMDE5AQAAADN+AAACAAAABzIyLjc1MTUBCAAAAAUAAAABMQEAAAAKMTk3NjU5NjYwNAMAAAADMTYwAgAAAAQ0MDM0BAAAAAEwBwAAAAkzLzI2LzIwMjQIAAAACTcvMjkvMjAxOAkAAAABMHvyhhXGTdwIUTtwn8dN3AgqQ0lRLk5BU0RBUUdTOk5WREEuSVFfQ1VSUkVOVF9SQVRJTy5GUTIyMDE5AQAAADN+AAACAAAACDcuNDA4MzQ0AQgAAAAFAAAAATEBAAAACjE5NzY1OTY2MDQDAAAAAzE2MAIAAAAENDAzMAQAAAABMAcAAAAJMy8yNi8yMDI0CAAAAAk3LzI5LzIwMTgJAAAAATB78oYVxk3cCHtydp/HTdwIJ0NJUS5OQVNEQVFHUzpOVkRBLklRX0VCSVREQV9JTlQu</t>
  </si>
  <si>
    <t>RlEyMjAxOQEAAAAzfgAAAgAAAAk4Ni44NTcxNDIBCAAAAAUAAAABMQEAAAAKMTk3NjU5NjYwNAMAAAADMTYwAgAAAAQ0MTkwBAAAAAEwBwAAAAkzLzI2LzIwMjQIAAAACTcvMjkvMjAxOAkAAAABMHvyhhXGTdwIEvJon8dN3AglQ0lRLk5BU0RBUUdTOk5WREEuSVFfQlZfU0hBUkUuRlEyMjAxOQEAAAAzfgAAAgAAAAgzLjYxNjM2NQEIAAAABQAAAAExAQAAAAoxOTc2NTk2NjA0AwAAAAMxNjACAAAABDQwMjAEAAAAATAHAAAACTMvMjYvMjAyNAgAAAAJNy8yOS8yMDE4CQAAAAEwe/KGFcZN3Ah+QWifx03cCCpDSVEuTkFTREFRR1M6TlZEQS5JUV9QRVJJT0REQVRFX0lTLkZRMTIwMTkBAAAAM34AAAUAAAAKMjAxOC0wNC0yOQB78oYVxk3cCBHZc5/HTdwIJkNJUS5OQVNEQVFHUzpOVkRBLklRX1RPVEFMX1JFVi5GUTEyMDE5AQAAADN+AAACAAAABDMyMDcBCAAAAAUAAAABMQEAAAAKMTk2MzI5NzE0OQMAAAADMTYwAgAAAAIyOAQAAAABMAcAAAAJMy8yNi8yMDI0CAAAAAk0LzI5LzIwMTgJAAAAATB78oYVxk3cCEClZ5/HTdwIKUNJUS5OQVNEQVFHUzpOVkRBLklRX0dST1NTX01BUkdJTi5GUTEyMDE5AQAAADN+AAACAAAABzY0LjQ4MzkBCAAAAAUAAAABMQEAAAAKMTk2MzI5NzE0OQMAAAADMTYwAgAAAAQ0MDc0BAAAAAEwBwAAAAkzLzI2LzIwMjQIAAAACTQvMjkvMjAxOAkAAAABMHvyhhXGTdwIWv1xn8dN</t>
  </si>
  <si>
    <t>3AgjQ0lRLk5BU0RBUUdTOk5WREEuSVFfRUJJVERBLkZRMTIwMTkBAAAAM34AAAIAAAAEMTM1MgEIAAAABQAAAAExAQAAAAoxOTYzMjk3MTQ5AwAAAAMxNjACAAAABDQwNTEEAAAAATAHAAAACTMvMjYvMjAyNAgAAAAJNC8yOS8yMDE4CQAAAAEwe/KGFcZN3AiNVG2fx03cCClDSVEuTkFTREFRR1M6TlZEQS5JUV9FQklUQV9NQVJHSU4uRlExMjAxOQEAAAAzfgAAAgAAAAc0MC43MjM0AQgAAAAFAAAAATEBAAAACjE5NjMyOTcxNDkDAAAAAzE2MAIAAAAENDQxOQQAAAABMAcAAAAJMy8yNi8yMDI0CAAAAAk0LzI5LzIwMTgJAAAAATB78oYVxk3cCD+kbJ/HTdwIH0NJUS5OQVNEQVFHUzpOVkRBLklRX05JLkZRMTIwMTkBAAAAM34AAAIAAAAEMTI0NAEIAAAABQAAAAExAQAAAAoxOTYzMjk3MTQ5AwAAAAMxNjACAAAAAjE1BAAAAAEwBwAAAAkzLzI2LzIwMjQIAAAACTQvMjkvMjAxOAkAAAABMHvyhhXGTdwI6Llrn8dN3AgkQ0lRLk5BU0RBUUdTOk5WREEuSVFfTklfTk9STS5GUTEyMDE5AQAAADN+AAACAAAABzgxOS4zNzUBCAAAAAUAAAABMQEAAAAKMTk2MzI5NzE0OQMAAAADMTYwAgAAAAQ0Mzc4BAAAAAEwBwAAAAkzLzI2LzIwMjQIAAAACTQvMjkvMjAxOAkAAAABMHvyhhXGTdwItVh6n8dN3AgrQ0lRLk5BU0RBUUdTOk5WREEuSVFfTklfTk9STV9NQVJHSU4uRlExMjAxOQEAAAAzfgAAAgAAAAcyNS41NDk1</t>
  </si>
  <si>
    <t>AQgAAAAFAAAAATEBAAAACjE5NjMyOTcxNDkDAAAAAzE2MAIAAAAENDQyMAQAAAABMAcAAAAJMy8yNi8yMDI0CAAAAAk0LzI5LzIwMTgJAAAAATB78oYVxk3cCKu7ap/HTdwIJUNJUS5OQVNEQVFHUzpOVkRBLklRX0VQU19OT1JNLkZRMTIwMTkBAAAAM34AAAIAAAAIMC4zMzgwMjUBCAAAAAUAAAABMQEAAAAKMTk2MzI5NzE0OQMAAAADMTYwAgAAAAQ0Mzc5BAAAAAEwBwAAAAkzLzI2LzIwMjQIAAAACTQvMjkvMjAxOAkAAAABMHvyhhXGTdwIZeRpn8dN3AgrQ0lRLk5BU0RBUUdTOk5WREEuSVFfRElMVVRfRVBTX0lOQ0wuRlExMjAxOQEAAAAzfgAAAgAAAAUwLjQ5NQEIAAAABQAAAAExAQAAAAoxOTYzMjk3MTQ5AwAAAAMxNjACAAAAATgEAAAAATAHAAAACTMvMjYvMjAyNAgAAAAJNC8yOS8yMDE4CQAAAAEwe/KGFcZN3AiXYnCfx03cCC5DSVEuTkFTREFRR1M6TlZEQS5JUV9UT1RBTF9ERUJUX0VRVUlUWS5GUTEyMDE5AQAAADN+AAACAAAABzI1LjkxNjgBCAAAAAUAAAABMQEAAAAKMTk2MzI5NzE0OQMAAAADMTYwAgAAAAQ0MDM0BAAAAAEwBwAAAAkzLzI2LzIwMjQIAAAACTQvMjkvMjAxOAkAAAABMHvyhhXGTdwIWNlvn8dN3AgqQ0lRLk5BU0RBUUdTOk5WREEuSVFfQ1VSUkVOVF9SQVRJTy5GUTEyMDE5AQAAADN+AAACAAAACDguNTQyNDk1AQgAAAAFAAAAATEBAAAACjE5NjMyOTcxNDkDAAAAAzE2MAIA</t>
  </si>
  <si>
    <t>AAAENDAzMAQAAAABMAcAAAAJMy8yNi8yMDI0CAAAAAk0LzI5LzIwMTgJAAAAATB78oYVxk3cCHadgJ/HTdwIJ0NJUS5OQVNEQVFHUzpOVkRBLklRX0VCSVREQV9JTlQuRlExMjAxOQEAAAAzfgAAAgAAAAk5MC4xMzMzMzMBCAAAAAUAAAABMQEAAAAKMTk2MzI5NzE0OQMAAAADMTYwAgAAAAQ0MTkwBAAAAAEwBwAAAAkzLzI2LzIwMjQIAAAACTQvMjkvMjAxOAkAAAABMHvyhhXGTdwI88dun8dN3AglQ0lRLk5BU0RBUUdTOk5WREEuSVFfQlZfU0hBUkUuRlExMjAxOQEAAAAzfgAAAgAAAAgzLjE3ODMzNgEIAAAABQAAAAExAQAAAAoxOTYzMjk3MTQ5AwAAAAMxNjACAAAABDQwMjAEAAAAATAHAAAACTMvMjYvMjAyNAgAAAAJNC8yOS8yMDE4CQAAAAEwe/KGFcZN3AjjPm6fx03cCCpDSVEuTkFTREFRR1M6TlhQSS5JUV9QRVJJT0REQVRFX0lTLkZRNDIwMjMBAAAAQ0IOAAUAAAAKMjAyMy0xMi0zMQDTQIcVxk3cCGqmZp/HTdwIJkNJUS5OQVNEQVFHUzpOWFBJLklRX1RPVEFMX1JFVi5GUTQyMDIzAQAAAENCDgACAAAABDM0MjIBCAAAAAUAAAABMQEAAAALLTIwMDkxNzk5OTcDAAAAAzE2MAIAAAACMjgEAAAAATAHAAAACTMvMjYvMjAyNAgAAAAKMTIvMzEvMjAyMwkAAAABMNNAhxXGTdwIEdlzn8dN3AgpQ0lRLk5BU0RBUUdTOk5YUEkuSVFfR1JPU1NfTUFSR0lOLkZRNDIwMjMBAAAAQ0IOAAIAAAAHNTYuOTg0</t>
  </si>
  <si>
    <t>MgEIAAAABQAAAAExAQAAAAstMjAwOTE3OTk5NwMAAAADMTYwAgAAAAQ0MDc0BAAAAAEwBwAAAAkzLzI2LzIwMjQIAAAACjEyLzMxLzIwMjMJAAAAATDTQIcVxk3cCAbjZZ/HTdwII0NJUS5OQVNEQVFHUzpOWFBJLklRX0VCSVREQS5GUTQyMDIzAQAAAENCDgACAAAABDEyMjcBCAAAAAUAAAABMQEAAAALLTIwMDkxNzk5OTcDAAAAAzE2MAIAAAAENDA1MQQAAAABMAcAAAAJMy8yNi8yMDI0CAAAAAoxMi8zMS8yMDIzCQAAAAEw00CHFcZN3Agn1nGfx03cCClDSVEuTkFTREFRR1M6TlhQSS5JUV9FQklUQV9NQVJHSU4uRlE0MjAyMwEAAABDQg4AAgAAAAYzMC45NzYBCAAAAAUAAAABMQEAAAALLTIwMDkxNzk5OTcDAAAAAzE2MAIAAAAENDQxOQQAAAABMAcAAAAJMy8yNi8yMDI0CAAAAAoxMi8zMS8yMDIzCQAAAAEw00CHFcZN3AjqMmWfx03cCB9DSVEuTkFTREFRR1M6TlhQSS5JUV9OSS5GUTQyMDIzAQAAAENCDgACAAAAAzY5NwEIAAAABQAAAAExAQAAAAstMjAwOTE3OTk5NwMAAAADMTYwAgAAAAIxNQQAAAABMAcAAAAJMy8yNi8yMDI0CAAAAAoxMi8zMS8yMDIzCQAAAAEw00CHFcZN3Ah2nYCfx03cCCRDSVEuTkFTREFRR1M6TlhQSS5JUV9OSV9OT1JNLkZRNDIwMjMBAAAAQ0IOAAIAAAAHNTYzLjM3NQEIAAAABQAAAAExAQAAAAstMjAwOTE3OTk5NwMAAAADMTYwAgAAAAQ0Mzc4BAAAAAEwBwAAAAkzLzI2</t>
  </si>
  <si>
    <t>LzIwMjQIAAAACjEyLzMxLzIwMjMJAAAAATDTQIcVxk3cCCcZaZ/HTdwIK0NJUS5OQVNEQVFHUzpOWFBJLklRX05JX05PUk1fTUFSR0lOLkZRNDIwMjMBAAAAQ0IOAAIAAAAHMTYuNDYzMwEIAAAABQAAAAExAQAAAAstMjAwOTE3OTk5NwMAAAADMTYwAgAAAAQ0NDIwBAAAAAEwBwAAAAkzLzI2LzIwMjQIAAAACjEyLzMxLzIwMjMJAAAAATDTQIcVxk3cCLVYep/HTdwIJUNJUS5OQVNEQVFHUzpOWFBJLklRX0VQU19OT1JNLkZRNDIwMjMBAAAAQ0IOAAIAAAAIMi4xODk2OTIBCAAAAAUAAAABMQEAAAALLTIwMDkxNzk5OTcDAAAAAzE2MAIAAAAENDM3OQQAAAABMAcAAAAJMy8yNi8yMDI0CAAAAAoxMi8zMS8yMDIzCQAAAAEw00CHFcZN3Ah+QWifx03cCCtDSVEuTkFTREFRR1M6TlhQSS5JUV9ESUxVVF9FUFNfSU5DTC5GUTQyMDIzAQAAAENCDgACAAAACDIuNjcxODY0AQgAAAAFAAAAATEBAAAACy0yMDA5MTc5OTk3AwAAAAMxNjACAAAAATgEAAAAATAHAAAACTMvMjYvMjAyNAgAAAAKMTIvMzEvMjAyMwkAAAABMNNAhxXGTdwIC793n8dN3Ag3Q0lRLk5BU0RBUUdTOk5YUEkuSVFfQlVTX1NFR19QUklNQVJZX1BJQy5GUTQyMDIzLi4uLi4uMQEAAABDQg4AAwAAAA9TZW1pY29uZHVjdG9ycyAALI+HFcZN3AiExICfx03cCC5DSVEuTkFTREFRR1M6TlhQSS5JUV9UT1RBTF9ERUJUX0VRVUlUWS5GUTQyMDIzAQAA</t>
  </si>
  <si>
    <t>AENCDgACAAAACDEyNy44MjM2AQgAAAAFAAAAATEBAAAACy0yMDA5MTc5OTk3AwAAAAMxNjACAAAABDQwMzQEAAAAATAHAAAACTMvMjYvMjAyNAgAAAAKMTIvMzEvMjAyMwkAAAABMNNAhxXGTdwIQKVnn8dN3AgqQ0lRLk5BU0RBUUdTOk5YUEkuSVFfQ1VSUkVOVF9SQVRJTy5GUTQyMDIzAQAAAENCDgACAAAACDEuOTEyOTE2AQgAAAAFAAAAATEBAAAACy0yMDA5MTc5OTk3AwAAAAMxNjACAAAABDQwMzAEAAAAATAHAAAACTMvMjYvMjAyNAgAAAAKMTIvMzEvMjAyMwkAAAABMNNAhxXGTdwIUctsn8dN3AgnQ0lRLk5BU0RBUUdTOk5YUEkuSVFfRUJJVERBX0lOVC5GUTQyMDIzAQAAAENCDgACAAAACTExLjQxMjg0NAEIAAAABQAAAAExAQAAAAstMjAwOTE3OTk5NwMAAAADMTYwAgAAAAQ0MTkwBAAAAAEwBwAAAAkzLzI2LzIwMjQIAAAACjEyLzMxLzIwMjMJAAAAATDTQIcVxk3cCHadgJ/HTdwIJUNJUS5OQVNEQVFHUzpOWFBJLklRX0JWX1NIQVJFLkZRNDIwMjMBAAAAQ0IOAAIAAAAJMzMuNjA5Mzg2AQgAAAAFAAAAATEBAAAACy0yMDA5MTc5OTk3AwAAAAMxNjACAAAABDQwMjAEAAAAATAHAAAACTMvMjYvMjAyNAgAAAAKMTIvMzEvMjAyMwkAAAABMNNAhxXGTdwI9eBrn8dN3AgqQ0lRLk5BU0RBUUdTOk5YUEkuSVFfUEVSSU9EREFURV9JUy5GUTMyMDIzAQAAAENCDgAFAAAACjIwMjMtMTAtMDEA00CHFcZN</t>
  </si>
  <si>
    <t>3Aix4mqfx03cCCZDSVEuTkFTREFRR1M6TlhQSS5JUV9UT1RBTF9SRVYuRlEzMjAyMwEAAABDQg4AAgAAAAQzNDM0AQgAAAAFAAAAATEBAAAACy0yMDIwODAyMTgzAwAAAAMxNjACAAAAAjI4BAAAAAEwBwAAAAkzLzI2LzIwMjQIAAAACTEwLzEvMjAyMwkAAAABMNNAhxXGTdwIZeRpn8dN3AgpQ0lRLk5BU0RBUUdTOk5YUEkuSVFfR1JPU1NfTUFSR0lOLkZRMzIwMjMBAAAAQ0IOAAIAAAAHNTcuMjIxOAEIAAAABQAAAAExAQAAAAstMjAyMDgwMjE4MwMAAAADMTYwAgAAAAQ0MDc0BAAAAAEwBwAAAAkzLzI2LzIwMjQIAAAACTEwLzEvMjAyMwkAAAABMNNAhxXGTdwIYvJ8n8dN3AgjQ0lRLk5BU0RBUUdTOk5YUEkuSVFfRUJJVERBLkZRMzIwMjMBAAAAQ0IOAAIAAAAEMTI2MQEIAAAABQAAAAExAQAAAAstMjAyMDgwMjE4MwMAAAADMTYwAgAAAAQ0MDUxBAAAAAEwBwAAAAkzLzI2LzIwMjQIAAAACTEwLzEvMjAyMwkAAAABMNNAhxXGTdwIe3J2n8dN3AgpQ0lRLk5BU0RBUUdTOk5YUEkuSVFfRUJJVEFfTUFSR0lOLkZRMzIwMjMBAAAAQ0IOAAIAAAAHMzEuOTc0MwEIAAAABQAAAAExAQAAAAstMjAyMDgwMjE4MwMAAAADMTYwAgAAAAQ0NDE5BAAAAAEwBwAAAAkzLzI2LzIwMjQIAAAACTEwLzEvMjAyMwkAAAABMNNAhxXGTdwI8O5un8dN3AgfQ0lRLk5BU0RBUUdTOk5YUEkuSVFfTkkuRlEzMjAyMwEAAABDQg4A</t>
  </si>
  <si>
    <t>AgAAAAM3ODcBCAAAAAUAAAABMQEAAAALLTIwMjA4MDIxODMDAAAAAzE2MAIAAAACMTUEAAAAATAHAAAACTMvMjYvMjAyNAgAAAAJMTAvMS8yMDIzCQAAAAEw00CHFcZN3AjjPm6fx03cCCRDSVEuTkFTREFRR1M6TlhQSS5JUV9OSV9OT1JNLkZRMzIwMjMBAAAAQ0IOAAIAAAAHNTY0LjM3NQEIAAAABQAAAAExAQAAAAstMjAyMDgwMjE4MwMAAAADMTYwAgAAAAQ0Mzc4BAAAAAEwBwAAAAkzLzI2LzIwMjQIAAAACTEwLzEvMjAyMwkAAAABMNNAhxXGTdwIEdlzn8dN3AgrQ0lRLk5BU0RBUUdTOk5YUEkuSVFfTklfTk9STV9NQVJHSU4uRlEzMjAyMwEAAABDQg4AAgAAAAcxNi40MzQ5AQgAAAAFAAAAATEBAAAACy0yMDIwODAyMTgzAwAAAAMxNjACAAAABDQ0MjAEAAAAATAHAAAACTMvMjYvMjAyNAgAAAAJMTAvMS8yMDIzCQAAAAEw00CHFcZN3AiNVG2fx03cCCVDSVEuTkFTREFRR1M6TlhQSS5JUV9FUFNfTk9STS5GUTMyMDIzAQAAAENCDgACAAAACDIuMTkxODQ5AQgAAAAFAAAAATEBAAAACy0yMDIwODAyMTgzAwAAAAMxNjACAAAABDQzNzkEAAAAATAHAAAACTMvMjYvMjAyNAgAAAAJMTAvMS8yMDIzCQAAAAEw00CHFcZN3Agn1nGfx03cCCtDSVEuTkFTREFRR1M6TlhQSS5JUV9ESUxVVF9FUFNfSU5DTC5GUTMyMDIzAQAAAENCDgACAAAABDMuMDEBCAAAAAUAAAABMQEAAAALLTIwMjA4MDIxODMDAAAAAzE2</t>
  </si>
  <si>
    <t>MAIAAAABOAQAAAABMAcAAAAJMy8yNi8yMDI0CAAAAAkxMC8xLzIwMjMJAAAAATDTQIcVxk3cCB1NcZ/HTdwILkNJUS5OQVNEQVFHUzpOWFBJLklRX1RPVEFMX0RFQlRfRVFVSVRZLkZRMzIwMjMBAAAAQ0IOAAIAAAAIMTI2Ljk4MzQBCAAAAAUAAAABMQEAAAALLTIwMjA4MDIxODMDAAAAAzE2MAIAAAAENDAzNAQAAAABMAcAAAAJMy8yNi8yMDI0CAAAAAkxMC8xLzIwMjMJAAAAATDTQIcVxk3cCJdicJ/HTdwIKkNJUS5OQVNEQVFHUzpOWFBJLklRX0NVUlJFTlRfUkFUSU8uRlEzMjAyMwEAAABDQg4AAgAAAAgxLjkyMTI5MQEIAAAABQAAAAExAQAAAAstMjAyMDgwMjE4MwMAAAADMTYwAgAAAAQ0MDMwBAAAAAEwBwAAAAkzLzI2LzIwMjQIAAAACTEwLzEvMjAyMwkAAAABMNNAhxXGTdwIyH96n8dN3AgnQ0lRLk5BU0RBUUdTOk5YUEkuSVFfRUJJVERBX0lOVC5GUTMyMDIzAQAAAENCDgACAAAACTExLjU2ODgwNwEIAAAABQAAAAExAQAAAAstMjAyMDgwMjE4MwMAAAADMTYwAgAAAAQ0MTkwBAAAAAEwBwAAAAkzLzI2LzIwMjQIAAAACTEwLzEvMjAyMwkAAAABMNNAhxXGTdwIXABwn8dN3AglQ0lRLk5BU0RBUUdTOk5YUEkuSVFfQlZfU0hBUkUuRlEzMjAyMwEAAABDQg4AAgAAAAkzMy4wMzM2NjQBCAAAAAUAAAABMQEAAAALLTIwMjA4MDIxODMDAAAAAzE2MAIAAAAENDAyMAQAAAABMAcAAAAJMy8yNi8yMDI0</t>
  </si>
  <si>
    <t>CAAAAAkxMC8xLzIwMjMJAAAAATDTQIcVxk3cCAu/d5/HTdwIKkNJUS5OQVNEQVFHUzpOWFBJLklRX1BFUklPRERBVEVfSVMuRlEyMjAyMwEAAABDQg4ABQAAAAoyMDIzLTA3LTAyANNAhxXGTdwITcxnn8dN3AgmQ0lRLk5BU0RBUUdTOk5YUEkuSVFfVE9UQUxfUkVWLkZRMjIwMjMBAAAAQ0IOAAIAAAAEMzI5OQEIAAAABQAAAAExAQAAAAstMjAzNzE5ODAyNAMAAAADMTYwAgAAAAIyOAQAAAABMAcAAAAJMy8yNi8yMDI0CAAAAAg3LzIvMjAyMwkAAAABMNNAhxXGTdwIJ9Zxn8dN3AgpQ0lRLk5BU0RBUUdTOk5YUEkuSVFfR1JPU1NfTUFSR0lOLkZRMjIwMjMBAAAAQ0IOAAIAAAAHNTcuMDE3MgEIAAAABQAAAAExAQAAAAstMjAzNzE5ODAyNAMAAAADMTYwAgAAAAQ0MDc0BAAAAAEwBwAAAAkzLzI2LzIwMjQIAAAACDcvMi8yMDIzCQAAAAEw00CHFcZN3AhuzWafx03cCCNDSVEuTkFTREFRR1M6TlhQSS5JUV9FQklUREEuRlEyMjAyMwEAAABDQg4AAgAAAAQxMjEyAQgAAAAFAAAAATEBAAAACy0yMDM3MTk4MDI0AwAAAAMxNjACAAAABDQwNTEEAAAAATAHAAAACTMvMjYvMjAyNAgAAAAINy8yLzIwMjMJAAAAATDTQIcVxk3cCHadgJ/HTdwIKUNJUS5OQVNEQVFHUzpOWFBJLklRX0VCSVRBX01BUkdJTi5GUTIyMDIzAQAAAENCDgACAAAABzMxLjgyNzgBCAAAAAUAAAABMQEAAAALLTIwMzcxOTgwMjQDAAAAAzE2</t>
  </si>
  <si>
    <t>MAIAAAAENDQxOQQAAAABMAcAAAAJMy8yNi8yMDI0CAAAAAg3LzIvMjAyMwkAAAABMNNAhxXGTdwIBuNln8dN3AgfQ0lRLk5BU0RBUUdTOk5YUEkuSVFfTkkuRlEyMjAyMwEAAABDQg4AAgAAAAM2OTgBCAAAAAUAAAABMQEAAAALLTIwMzcxOTgwMjQDAAAAAzE2MAIAAAACMTUEAAAAATAHAAAACTMvMjYvMjAyNAgAAAAINy8yLzIwMjMJAAAAATDTQIcVxk3cCJ1tZZ/HTdwIJENJUS5OQVNEQVFHUzpOWFBJLklRX05JX05PUk0uRlEyMjAyMwEAAABDQg4AAgAAAAM1MjkBCAAAAAUAAAABMQEAAAALLTIwMzcxOTgwMjQDAAAAAzE2MAIAAAAENDM3OAQAAAABMAcAAAAJMy8yNi8yMDI0CAAAAAg3LzIvMjAyMwkAAAABMNNAhxXGTdwIZeRpn8dN3AgrQ0lRLk5BU0RBUUdTOk5YUEkuSVFfTklfTk9STV9NQVJHSU4uRlEyMjAyMwEAAABDQg4AAgAAAAcxNi4wMzUxAQgAAAAFAAAAATEBAAAACy0yMDM3MTk4MDI0AwAAAAMxNjACAAAABDQ0MjAEAAAAATAHAAAACTMvMjYvMjAyNAgAAAAINy8yLzIwMjMJAAAAATDTQIcVxk3cCAu/d5/HTdwIJUNJUS5OQVNEQVFHUzpOWFBJLklRX0VQU19OT1JNLkZRMjIwMjMBAAAAQ0IOAAIAAAAHMi4wNDEyMQEIAAAABQAAAAExAQAAAAstMjAzNzE5ODAyNAMAAAADMTYwAgAAAAQ0Mzc5BAAAAAEwBwAAAAkzLzI2LzIwMjQIAAAACDcvMi8yMDIzCQAAAAEw00CHFcZN3Ah7cnafx03c</t>
  </si>
  <si>
    <t>CCtDSVEuTkFTREFRR1M6TlhQSS5JUV9ESUxVVF9FUFNfSU5DTC5GUTIyMDIzAQAAAENCDgACAAAABDIuNjcBCAAAAAUAAAABMQEAAAALLTIwMzcxOTgwMjQDAAAAAzE2MAIAAAABOAQAAAABMAcAAAAJMy8yNi8yMDI0CAAAAAg3LzIvMjAyMwkAAAABMNNAhxXGTdwIJxlpn8dN3AguQ0lRLk5BU0RBUUdTOk5YUEkuSVFfVE9UQUxfREVCVF9FUVVJVFkuRlEyMjAyMwEAAABDQg4AAgAAAAgxMzEuNzY4MwEIAAAABQAAAAExAQAAAAstMjAzNzE5ODAyNAMAAAADMTYwAgAAAAQ0MDM0BAAAAAEwBwAAAAkzLzI2LzIwMjQIAAAACDcvMi8yMDIzCQAAAAEw00CHFcZN3AgR2XOfx03cCCpDSVEuTkFTREFRR1M6TlhQSS5JUV9DVVJSRU5UX1JBVElPLkZRMjIwMjMBAAAAQ0IOAAIAAAAIMS44MjMwMTEBCAAAAAUAAAABMQEAAAALLTIwMzcxOTgwMjQDAAAAAzE2MAIAAAAENDAzMAQAAAABMAcAAAAJMy8yNi8yMDI0CAAAAAg3LzIvMjAyMwkAAAABMNNAhxXGTdwIMS1tn8dN3AgnQ0lRLk5BU0RBUUdTOk5YUEkuSVFfRUJJVERBX0lOVC5GUTIyMDIzAQAAAENCDgACAAAACTExLjExOTI2NgEIAAAABQAAAAExAQAAAAstMjAzNzE5ODAyNAMAAAADMTYwAgAAAAQ0MTkwBAAAAAEwBwAAAAkzLzI2LzIwMjQIAAAACDcvMi8yMDIzCQAAAAEw00CHFcZN3AhRy2yfx03cCCVDSVEuTkFTREFRR1M6TlhQSS5JUV9CVl9TSEFSRS5G</t>
  </si>
  <si>
    <t>UTIyMDIzAQAAAENCDgACAAAACTMxLjY1OTA3OQEIAAAABQAAAAExAQAAAAstMjAzNzE5ODAyNAMAAAADMTYwAgAAAAQ0MDIwBAAAAAEwBwAAAAkzLzI2LzIwMjQIAAAACDcvMi8yMDIzCQAAAAEw00CHFcZN3Aj14Gufx03cCCpDSVEuTkFTREFRR1M6TlhQSS5JUV9QRVJJT0REQVRFX0lTLkZRMTIwMjMBAAAAQ0IOAAUAAAAKMjAyMy0wNC0wMgDTQIcVxk3cCGLyfJ/HTdwIJkNJUS5OQVNEQVFHUzpOWFBJLklRX1RPVEFMX1JFVi5GUTEyMDIzAQAAAENCDgACAAAABDMxMjEBCAAAAAUAAAABMQEAAAALLTIwNDc4NzYyNzUDAAAAAzE2MAIAAAACMjgEAAAAATAHAAAACTMvMjYvMjAyNAgAAAAINC8yLzIwMjMJAAAAATDTQIcVxk3cCLHiap/HTdwIKUNJUS5OQVNEQVFHUzpOWFBJLklRX0dST1NTX01BUkdJTi5GUTEyMDIzAQAAAENCDgACAAAABzU2LjcxMjUBCAAAAAUAAAABMQEAAAALLTIwNDc4NzYyNzUDAAAAAzE2MAIAAAAENDA3NAQAAAABMAcAAAAJMy8yNi8yMDI0CAAAAAg0LzIvMjAyMwkAAAABMNNAhxXGTdwIyH96n8dN3AgjQ0lRLk5BU0RBUUdTOk5YUEkuSVFfRUJJVERBLkZRMTIwMjMBAAAAQ0IOAAIAAAAEMTEyMgEIAAAABQAAAAExAQAAAAstMjA0Nzg3NjI3NQMAAAADMTYwAgAAAAQ0MDUxBAAAAAEwBwAAAAkzLzI2LzIwMjQIAAAACDQvMi8yMDIzCQAAAAEw00CHFcZN3AhcAHCfx03cCClDSVEu</t>
  </si>
  <si>
    <t>TkFTREFRR1M6TlhQSS5JUV9FQklUQV9NQVJHSU4uRlExMjAyMwEAAABDQg4AAgAAAAczMC44MjM0AQgAAAAFAAAAATEBAAAACy0yMDQ3ODc2Mjc1AwAAAAMxNjACAAAABDQ0MTkEAAAAATAHAAAACTMvMjYvMjAyNAgAAAAINC8yLzIwMjMJAAAAATDTQIcVxk3cCAayc5/HTdwIH0NJUS5OQVNEQVFHUzpOWFBJLklRX05JLkZRMTIwMjMBAAAAQ0IOAAIAAAADNjE1AQgAAAAFAAAAATEBAAAACy0yMDQ3ODc2Mjc1AwAAAAMxNjACAAAAAjE1BAAAAAEwBwAAAAkzLzI2LzIwMjQIAAAACDQvMi8yMDIzCQAAAAEw00CHFcZN3Ajw7m6fx03cCCRDSVEuTkFTREFRR1M6TlhQSS5JUV9OSV9OT1JNLkZRMTIwMjMBAAAAQ0IOAAIAAAAHNDY2LjM3NQEIAAAABQAAAAExAQAAAAstMjA0Nzg3NjI3NQMAAAADMTYwAgAAAAQ0Mzc4BAAAAAEwBwAAAAkzLzI2LzIwMjQIAAAACDQvMi8yMDIzCQAAAAEw00CHFcZN3Aha/XGfx03cCCtDSVEuTkFTREFRR1M6TlhQSS5JUV9OSV9OT1JNX01BUkdJTi5GUTEyMDIzAQAAAENCDgACAAAABzE0Ljk0MzEBCAAAAAUAAAABMQEAAAALLTIwNDc4NzYyNzUDAAAAAzE2MAIAAAAENDQyMAQAAAABMAcAAAAJMy8yNi8yMDI0CAAAAAg0LzIvMjAyMwkAAAABMNNAhxXGTdwI3mVun8dN3AglQ0lRLk5BU0RBUUdTOk5YUEkuSVFfRVBTX05PUk0uRlExMjAyMwEAAABDQg4AAgAAAAgxLjc5NjY3OQEI</t>
  </si>
  <si>
    <t>AAAABQAAAAExAQAAAAstMjA0Nzg3NjI3NQMAAAADMTYwAgAAAAQ0Mzc5BAAAAAEwBwAAAAkzLzI2LzIwMjQIAAAACDQvMi8yMDIzCQAAAAEw00CHFcZN3Ah2nYCfx03cCCtDSVEuTkFTREFRR1M6TlhQSS5JUV9ESUxVVF9FUFNfSU5DTC5GUTEyMDIzAQAAAENCDgACAAAABDIuMzUBCAAAAAUAAAABMQEAAAALLTIwNDc4NzYyNzUDAAAAAzE2MAIAAAABOAQAAAABMAcAAAAJMy8yNi8yMDI0CAAAAAg0LzIvMjAyMwkAAAABMNNAhxXGTdwInW1ln8dN3AguQ0lRLk5BU0RBUUdTOk5YUEkuSVFfVE9UQUxfREVCVF9FUVVJVFkuRlExMjAyMwEAAABDQg4AAgAAAAgxMzUuMzkwMwEIAAAABQAAAAExAQAAAAstMjA0Nzg3NjI3NQMAAAADMTYwAgAAAAQ0MDM0BAAAAAEwBwAAAAkzLzI2LzIwMjQIAAAACDQvMi8yMDIzCQAAAAEw00CHFcZN3AgdTXGfx03cCCpDSVEuTkFTREFRR1M6TlhQSS5JUV9DVVJSRU5UX1JBVElPLkZRMTIwMjMBAAAAQ0IOAAIAAAAIMS43NDYyNjEBCAAAAAUAAAABMQEAAAALLTIwNDc4NzYyNzUDAAAAAzE2MAIAAAAENDAzMAQAAAABMAcAAAAJMy8yNi8yMDI0CAAAAAg0LzIvMjAyMwkAAAABMNNAhxXGTdwIC793n8dN3AgnQ0lRLk5BU0RBUUdTOk5YUEkuSVFfRUJJVERBX0lOVC5GUTEyMDIzAQAAAENCDgACAAAACTEwLjEwODEwOAEIAAAABQAAAAExAQAAAAstMjA0Nzg3NjI3NQMAAAADMTYw</t>
  </si>
  <si>
    <t>AgAAAAQ0MTkwBAAAAAEwBwAAAAkzLzI2LzIwMjQIAAAACDQvMi8yMDIzCQAAAAEw00CHFcZN3Ah7cnafx03cCCVDSVEuTkFTREFRR1M6TlhQSS5JUV9CVl9TSEFSRS5GUTEyMDIzAQAAAENCDgACAAAACTMwLjYwNDI2OQEIAAAABQAAAAExAQAAAAstMjA0Nzg3NjI3NQMAAAADMTYwAgAAAAQ0MDIwBAAAAAEwBwAAAAkzLzI2LzIwMjQIAAAACDQvMi8yMDIzCQAAAAEw00CHFcZN3AiXYnCfx03cCCpDSVEuTkFTREFRR1M6TlhQSS5JUV9QRVJJT0REQVRFX0lTLkZRNDIwMjIBAAAAQ0IOAAUAAAAKMjAyMi0xMi0zMQDTQIcVxk3cCH5BaJ/HTdwIJkNJUS5OQVNEQVFHUzpOWFBJLklRX1RPVEFMX1JFVi5GUTQyMDIyAQAAAENCDgACAAAABDMzMTIBCAAAAAUAAAABMQEAAAALLTIwMDkxODAwMjIDAAAAAzE2MAIAAAACMjgEAAAAATAHAAAACTMvMjYvMjAyNAgAAAAKMTIvMzEvMjAyMgkAAAABMNNAhxXGTdwIhMSAn8dN3AgpQ0lRLk5BU0RBUUdTOk5YUEkuSVFfR1JPU1NfTUFSR0lOLkZRNDIwMjIBAAAAQ0IOAAIAAAAHNTcuMDk1NAEIAAAABQAAAAExAQAAAAstMjAwOTE4MDAyMgMAAAADMTYwAgAAAAQ0MDc0BAAAAAEwBwAAAAkzLzI2LzIwMjQIAAAACjEyLzMxLzIwMjIJAAAAATDTQIcVxk3cCE3MZ5/HTdwII0NJUS5OQVNEQVFHUzpOWFBJLklRX0VCSVREQS5GUTQyMDIyAQAAAENCDgACAAAABDEyNjEBCAAA</t>
  </si>
  <si>
    <t>AAUAAAABMQEAAAALLTIwMDkxODAwMjIDAAAAAzE2MAIAAAAENDA1MQQAAAABMAcAAAAJMy8yNi8yMDI0CAAAAAoxMi8zMS8yMDIyCQAAAAEw00CHFcZN3AhuzWafx03cCClDSVEuTkFTREFRR1M6TlhQSS5JUV9FQklUQV9NQVJHSU4uRlE0MjAyMgEAAABDQg4AAgAAAAczMy4zMDMxAQgAAAAFAAAAATEBAAAACy0yMDA5MTgwMDIyAwAAAAMxNjACAAAABDQ0MTkEAAAAATAHAAAACTMvMjYvMjAyNAgAAAAKMTIvMzEvMjAyMgkAAAABMNNAhxXGTdwIBuNln8dN3AgfQ0lRLk5BU0RBUUdTOk5YUEkuSVFfTkkuRlE0MjAyMgEAAABDQg4AAgAAAAM3MjIBCAAAAAUAAAABMQEAAAALLTIwMDkxODAwMjIDAAAAAzE2MAIAAAACMTUEAAAAATAHAAAACTMvMjYvMjAyNAgAAAAKMTIvMzEvMjAyMgkAAAABMNNAhxXGTdwIYvJ8n8dN3AgkQ0lRLk5BU0RBUUdTOk5YUEkuSVFfTklfTk9STS5GUTQyMDIyAQAAAENCDgACAAAABzUyNy4zNzUBCAAAAAUAAAABMQEAAAALLTIwMDkxODAwMjIDAAAAAzE2MAIAAAAENDM3OAQAAAABMAcAAAAJMy8yNi8yMDI0CAAAAAoxMi8zMS8yMDIyCQAAAAEw00CHFcZN3AjNmXafx03cCCtDSVEuTkFTREFRR1M6TlhQSS5JUV9OSV9OT1JNX01BUkdJTi5GUTQyMDIyAQAAAENCDgACAAAABzE1LjkyMzEBCAAAAAUAAAABMQEAAAALLTIwMDkxODAwMjIDAAAAAzE2MAIAAAAENDQyMAQAAAABMAcA</t>
  </si>
  <si>
    <t>AAAJMy8yNi8yMDI0CAAAAAoxMi8zMS8yMDIyCQAAAAEw00CHFcZN3Aix4mqfx03cCCVDSVEuTkFTREFRR1M6TlhQSS5JUV9FUFNfTk9STS5GUTQyMDIyAQAAAENCDgACAAAACDIuMDMxMzQ5AQgAAAAFAAAAATEBAAAACy0yMDA5MTgwMDIyAwAAAAMxNjACAAAABDQzNzkEAAAAATAHAAAACTMvMjYvMjAyNAgAAAAKMTIvMzEvMjAyMgkAAAABMNNAhxXGTdwIZeRpn8dN3AgrQ0lRLk5BU0RBUUdTOk5YUEkuSVFfRElMVVRfRVBTX0lOQ0wuRlE0MjAyMgEAAABDQg4AAgAAAAcyLjc1Mzk4AQgAAAAFAAAAATEBAAAACy0yMDA5MTgwMDIyAwAAAAMxNjACAAAAATgEAAAAATAHAAAACTMvMjYvMjAyNAgAAAAKMTIvMzEvMjAyMgkAAAABMNNAhxXGTdwIBrJzn8dN3AguQ0lRLk5BU0RBUUdTOk5YUEkuSVFfVE9UQUxfREVCVF9FUVVJVFkuRlE0MjAyMgEAAABDQg4AAgAAAAgxNDcuODQyMwEIAAAABQAAAAExAQAAAAstMjAwOTE4MDAyMgMAAAADMTYwAgAAAAQ0MDM0BAAAAAEwBwAAAAkzLzI2LzIwMjQIAAAACjEyLzMxLzIwMjIJAAAAATDTQIcVxk3cCFr9cZ/HTdwIKkNJUS5OQVNEQVFHUzpOWFBJLklRX0NVUlJFTlRfUkFUSU8uRlE0MjAyMgEAAABDQg4AAgAAAAgyLjEyMDc5NQEIAAAABQAAAAExAQAAAAstMjAwOTE4MDAyMgMAAAADMTYwAgAAAAQ0MDMwBAAAAAEwBwAAAAkzLzI2LzIwMjQIAAAACjEyLzMxLzIw</t>
  </si>
  <si>
    <t>MjIJAAAAATDTQIcVxk3cCDEtbZ/HTdwIJ0NJUS5OQVNEQVFHUzpOWFBJLklRX0VCSVREQV9JTlQuRlE0MjAyMgEAAABDQg4AAgAAAAkxMS44Mjg3MDMBCAAAAAUAAAABMQEAAAALLTIwMDkxODAwMjIDAAAAAzE2MAIAAAAENDE5MAQAAAABMAcAAAAJMy8yNi8yMDI0CAAAAAoxMi8zMS8yMDIyCQAAAAEw00CHFcZN3AhzGX2fx03cCCVDSVEuTkFTREFRR1M6TlhQSS5JUV9CVl9TSEFSRS5GUTQyMDIyAQAAAENCDgACAAAACDI4LjcwOTI1AQgAAAAFAAAAATEBAAAACy0yMDA5MTgwMDIyAwAAAAMxNjACAAAABDQwMjAEAAAAATAHAAAACTMvMjYvMjAyNAgAAAAKMTIvMzEvMjAyMgkAAAABMNNAhxXGTdwIUctsn8dN3AgqQ0lRLk5BU0RBUUdTOk5YUEkuSVFfUEVSSU9EREFURV9JUy5GUTMyMDIyAQAAAENCDgAFAAAACjIwMjItMTAtMDIA00CHFcZN3AjIf3qfx03cCCZDSVEuTkFTREFRR1M6TlhQSS5JUV9UT1RBTF9SRVYuRlEzMjAyMgEAAABDQg4AAgAAAAQzNDQ1AQgAAAAFAAAAATEBAAAACy0yMDIwODAyMjE4AwAAAAMxNjACAAAAAjI4BAAAAAEwBwAAAAkzLzI2LzIwMjQIAAAACTEwLzIvMjAyMgkAAAABMNNAhxXGTdwI9eBrn8dN3AgpQ0lRLk5BU0RBUUdTOk5YUEkuSVFfR1JPU1NfTUFSR0lOLkZRMzIwMjIBAAAAQ0IOAAIAAAAHNTcuMDk3MgEIAAAABQAAAAExAQAAAAstMjAyMDgwMjIxOAMAAAADMTYw</t>
  </si>
  <si>
    <t>AgAAAAQ0MDc0BAAAAAEwBwAAAAkzLzI2LzIwMjQIAAAACTEwLzIvMjAyMgkAAAABMNNAhxXGTdwIC793n8dN3AgjQ0lRLk5BU0RBUUdTOk5YUEkuSVFfRUJJVERBLkZRMzIwMjIBAAAAQ0IOAAIAAAAEMTMyMAEIAAAABQAAAAExAQAAAAstMjAyMDgwMjIxOAMAAAADMTYwAgAAAAQ0MDUxBAAAAAEwBwAAAAkzLzI2LzIwMjQIAAAACTEwLzIvMjAyMgkAAAABMNNAhxXGTdwIl2Jwn8dN3AgpQ0lRLk5BU0RBUUdTOk5YUEkuSVFfRUJJVEFfTUFSR0lOLkZRMzIwMjIBAAAAQ0IOAAIAAAAGMzMuNzg4AQgAAAAFAAAAATEBAAAACy0yMDIwODAyMjE4AwAAAAMxNjACAAAABDQ0MTkEAAAAATAHAAAACTMvMjYvMjAyNAgAAAAJMTAvMi8yMDIyCQAAAAEw00CHFcZN3Aha/XGfx03cCB9DSVEuTkFTREFRR1M6TlhQSS5JUV9OSS5GUTMyMDIyAQAAAENCDgACAAAAAzczOAEIAAAABQAAAAExAQAAAAstMjAyMDgwMjIxOAMAAAADMTYwAgAAAAIxNQQAAAABMAcAAAAJMy8yNi8yMDI0CAAAAAkxMC8yLzIwMjIJAAAAATDTQIcVxk3cCFwAcJ/HTdwIJENJUS5OQVNEQVFHUzpOWFBJLklRX05JX05PUk0uRlEzMjAyMgEAAABDQg4AAgAAAAc1NDkuODc1AQgAAAAFAAAAATEBAAAACy0yMDIwODAyMjE4AwAAAAMxNjACAAAABDQzNzgEAAAAATAHAAAACTMvMjYvMjAyNAgAAAAJMTAvMi8yMDIyCQAAAAEw00CHFcZN3Ah2nYCfx03c</t>
  </si>
  <si>
    <t>CCtDSVEuTkFTREFRR1M6TlhQSS5JUV9OSV9OT1JNX01BUkdJTi5GUTMyMDIyAQAAAENCDgACAAAABzE1Ljk2MTUBCAAAAAUAAAABMQEAAAALLTIwMjA4MDIyMTgDAAAAAzE2MAIAAAAENDQyMAQAAAABMAcAAAAJMy8yNi8yMDI0CAAAAAkxMC8yLzIwMjIJAAAAATDTQIcVxk3cCPDubp/HTdwIJUNJUS5OQVNEQVFHUzpOWFBJLklRX0VQU19OT1JNLkZRMzIwMjIBAAAAQ0IOAAIAAAAIMi4wOTczMTgBCAAAAAUAAAABMQEAAAALLTIwMjA4MDIyMTgDAAAAAzE2MAIAAAAENDM3OQQAAAABMAcAAAAJMy8yNi8yMDI0CAAAAAkxMC8yLzIwMjIJAAAAATDTQIcVxk3cCN5lbp/HTdwIK0NJUS5OQVNEQVFHUzpOWFBJLklRX0RJTFVUX0VQU19JTkNMLkZRMzIwMjIBAAAAQ0IOAAIAAAAEMi43OQEIAAAABQAAAAExAQAAAAstMjAyMDgwMjIxOAMAAAADMTYwAgAAAAE4BAAAAAEwBwAAAAkzLzI2LzIwMjQIAAAACTEwLzIvMjAyMgkAAAABMNNAhxXGTdwI3btln8dN3AguQ0lRLk5BU0RBUUdTOk5YUEkuSVFfVE9UQUxfREVCVF9FUVVJVFkuRlEzMjAyMgEAAABDQg4AAgAAAAgxNTEuMTQ0MgEIAAAABQAAAAExAQAAAAstMjAyMDgwMjIxOAMAAAADMTYwAgAAAAQ0MDM0BAAAAAEwBwAAAAkzLzI2LzIwMjQIAAAACTEwLzIvMjAyMgkAAAABMNNAhxXGTdwIe3J2n8dN3AgqQ0lRLk5BU0RBUUdTOk5YUEkuSVFfQ1VSUkVOVF9S</t>
  </si>
  <si>
    <t>QVRJTy5GUTMyMDIyAQAAAENCDgACAAAACDIuMDgyMzIzAQgAAAAFAAAAATEBAAAACy0yMDIwODAyMjE4AwAAAAMxNjACAAAABDQwMzAEAAAAATAHAAAACTMvMjYvMjAyNAgAAAAJMTAvMi8yMDIyCQAAAAEw00CHFcZN3AidbWWfx03cCCdDSVEuTkFTREFRR1M6TlhQSS5JUV9FQklUREFfSU5ULkZRMzIwMjIBAAAAQ0IOAAIAAAAJMTIuMTEwMDkxAQgAAAAFAAAAATEBAAAACy0yMDIwODAyMjE4AwAAAAMxNjACAAAABDQxOTAEAAAAATAHAAAACTMvMjYvMjAyNAgAAAAJMTAvMi8yMDIyCQAAAAEw42eHFcZN3AgdTXGfx03cCCVDSVEuTkFTREFRR1M6TlhQSS5JUV9CVl9TSEFSRS5GUTMyMDIyAQAAAENCDgACAAAACTI3LjI4OTkzOQEIAAAABQAAAAExAQAAAAstMjAyMDgwMjIxOAMAAAADMTYwAgAAAAQ0MDIwBAAAAAEwBwAAAAkzLzI2LzIwMjQIAAAACTEwLzIvMjAyMgkAAAABMONnhxXGTdwIEdlzn8dN3AgqQ0lRLk5BU0RBUUdTOk5YUEkuSVFfUEVSSU9EREFURV9JUy5GUTIyMDIyAQAAAENCDgAFAAAACjIwMjItMDctMDMA42eHFcZN3AgnGWmfx03cCCZDSVEuTkFTREFRR1M6TlhQSS5JUV9UT1RBTF9SRVYuRlEyMjAyMgEAAABDQg4AAgAAAAQzMzEyAQgAAAAFAAAAATEBAAAACy0yMDM3MTk4MTg5AwAAAAMxNjACAAAAAjI4BAAAAAEwBwAAAAkzLzI2LzIwMjQIAAAACDcvMy8yMDIyCQAAAAEw42eHFcZN</t>
  </si>
  <si>
    <t>3Ah+QWifx03cCClDSVEuTkFTREFRR1M6TlhQSS5JUV9HUk9TU19NQVJHSU4uRlEyMjAyMgEAAABDQg4AAgAAAAY1Ni43MzMBCAAAAAUAAAABMQEAAAALLTIwMzcxOTgxODkDAAAAAzE2MAIAAAAENDA3NAQAAAABMAcAAAAJMy8yNi8yMDI0CAAAAAg3LzMvMjAyMgkAAAABMONnhxXGTdwITcxnn8dN3AgjQ0lRLk5BU0RBUUdTOk5YUEkuSVFfRUJJVERBLkZRMjIwMjIBAAAAQ0IOAAIAAAAEMTI1NgEIAAAABQAAAAExAQAAAAstMjAzNzE5ODE4OQMAAAADMTYwAgAAAAQ0MDUxBAAAAAEwBwAAAAkzLzI2LzIwMjQIAAAACDcvMy8yMDIyCQAAAAEw42eHFcZN3AhzGX2fx03cCClDSVEuTkFTREFRR1M6TlhQSS5JUV9FQklUQV9NQVJHSU4uRlEyMjAyMgEAAABDQg4AAgAAAAczMy40MjM5AQgAAAAFAAAAATEBAAAACy0yMDM3MTk4MTg5AwAAAAMxNjACAAAABDQ0MTkEAAAAATAHAAAACTMvMjYvMjAyNAgAAAAINy8zLzIwMjIJAAAAATDjZ4cVxk3cCG7NZp/HTdwIH0NJUS5OQVNEQVFHUzpOWFBJLklRX05JLkZRMjIwMjIBAAAAQ0IOAAIAAAADNjcwAQgAAAAFAAAAATEBAAAACy0yMDM3MTk4MTg5AwAAAAMxNjACAAAAAjE1BAAAAAEwBwAAAAkzLzI2LzIwMjQIAAAACDcvMy8yMDIyCQAAAAEw42eHFcZN3AjIf3qfx03cCCRDSVEuTkFTREFRR1M6TlhQSS5JUV9OSV9OT1JNLkZRMjIwMjIBAAAAQ0IOAAIAAAAHNTA3</t>
  </si>
  <si>
    <t>LjYyNQEIAAAABQAAAAExAQAAAAstMjAzNzE5ODE4OQMAAAADMTYwAgAAAAQ0Mzc4BAAAAAEwBwAAAAkzLzI2LzIwMjQIAAAACDcvMy8yMDIyCQAAAAEw42eHFcZN3Aj14Gufx03cCCtDSVEuTkFTREFRR1M6TlhQSS5JUV9OSV9OT1JNX01BUkdJTi5GUTIyMDIyAQAAAENCDgACAAAABzE1LjMyNjgBCAAAAAUAAAABMQEAAAALLTIwMzcxOTgxODkDAAAAAzE2MAIAAAAENDQyMAQAAAABMAcAAAAJMy8yNi8yMDI0CAAAAAg3LzMvMjAyMgkAAAABMONnhxXGTdwIEdlzn8dN3AglQ0lRLk5BU0RBUUdTOk5YUEkuSVFfRVBTX05PUk0uRlEyMjAyMgEAAABDQg4AAgAAAAgxLjkzMzIyNwEIAAAABQAAAAExAQAAAAstMjAzNzE5ODE4OQMAAAADMTYwAgAAAAQ0Mzc5BAAAAAEwBwAAAAkzLzI2LzIwMjQIAAAACDcvMy8yMDIyCQAAAAEw42eHFcZN3Aix4mqfx03cCCtDSVEuTkFTREFRR1M6TlhQSS5JUV9ESUxVVF9FUFNfSU5DTC5GUTIyMDIyAQAAAENCDgACAAAABDIuNTMBCAAAAAUAAAABMQEAAAALLTIwMzcxOTgxODkDAAAAAzE2MAIAAAABOAQAAAABMAcAAAAJMy8yNi8yMDI0CAAAAAg3LzMvMjAyMgkAAAABMONnhxXGTdwIWv1xn8dN3AguQ0lRLk5BU0RBUUdTOk5YUEkuSVFfVE9UQUxfREVCVF9FUVVJVFkuRlEyMjAyMgEAAABDQg4AAgAAAAgxNTQuNDQyMgEIAAAABQAAAAExAQAAAAstMjAzNzE5ODE4OQMAAAAD</t>
  </si>
  <si>
    <t>MTYwAgAAAAQ0MDM0BAAAAAEwBwAAAAkzLzI2LzIwMjQIAAAACDcvMy8yMDIyCQAAAAEw42eHFcZN3Ah2nYCfx03cCCpDSVEuTkFTREFRR1M6TlhQSS5JUV9DVVJSRU5UX1JBVElPLkZRMjIwMjIBAAAAQ0IOAAIAAAAIMi4xNDg5MjgBCAAAAAUAAAABMQEAAAALLTIwMzcxOTgxODkDAAAAAzE2MAIAAAAENDAzMAQAAAABMAcAAAAJMy8yNi8yMDI0CAAAAAg3LzMvMjAyMgkAAAABMONnhxXGTdwIlcx7n8dN3AgnQ0lRLk5BU0RBUUdTOk5YUEkuSVFfRUJJVERBX0lOVC5GUTIyMDIyAQAAAENCDgACAAAACTExLjg0OTA1NgEIAAAABQAAAAExAQAAAAstMjAzNzE5ODE4OQMAAAADMTYwAgAAAAQ0MTkwBAAAAAEwBwAAAAkzLzI2LzIwMjQIAAAACDcvMy8yMDIyCQAAAAEw42eHFcZN3AjIf3qfx03cCCVDSVEuTkFTREFRR1M6TlhQSS5JUV9CVl9TSEFSRS5GUTIyMDIyAQAAAENCDgACAAAACTI2LjUxMjMwOQEIAAAABQAAAAExAQAAAAstMjAzNzE5ODE4OQMAAAADMTYwAgAAAAQ0MDIwBAAAAAEwBwAAAAkzLzI2LzIwMjQIAAAACDcvMy8yMDIyCQAAAAEw42eHFcZN3AiNVG2fx03cCCpDSVEuTkFTREFRR1M6TlhQSS5JUV9QRVJJT0REQVRFX0lTLkZRMTIwMjIBAAAAQ0IOAAUAAAAKMjAyMi0wNC0wMwDjZ4cVxk3cCGjmd5/HTdwIJkNJUS5OQVNEQVFHUzpOWFBJLklRX1RPVEFMX1JFVi5GUTEyMDIyAQAAAENCDgAC</t>
  </si>
  <si>
    <t>AAAABDMxMzYBCAAAAAUAAAABMQEAAAALLTIwNDc4NzYyNTkDAAAAAzE2MAIAAAACMjgEAAAAATAHAAAACTMvMjYvMjAyNAgAAAAINC8zLzIwMjIJAAAAATDjZ4cVxk3cCHtydp/HTdwIKUNJUS5OQVNEQVFHUzpOWFBJLklRX0dST1NTX01BUkdJTi5GUTEyMDIyAQAAAENCDgACAAAABzU2LjY2NDUBCAAAAAUAAAABMQEAAAALLTIwNDc4NzYyNTkDAAAAAzE2MAIAAAAENDA3NAQAAAABMAcAAAAJMy8yNi8yMDI0CAAAAAg0LzMvMjAyMgkAAAABMONnhxXGTdwIUctsn8dN3AgjQ0lRLk5BU0RBUUdTOk5YUEkuSVFfRUJJVERBLkZRMTIwMjIBAAAAQ0IOAAIAAAAEMTE4MAEIAAAABQAAAAExAQAAAAstMjA0Nzg3NjI1OQMAAAADMTYwAgAAAAQ0MDUxBAAAAAEwBwAAAAkzLzI2LzIwMjQIAAAACDQvMy8yMDIyCQAAAAEw42eHFcZN3AiXYnCfx03cCClDSVEuTkFTREFRR1M6TlhQSS5JUV9FQklUQV9NQVJHSU4uRlExMjAyMgEAAABDQg4AAgAAAAczMy4wOTk0AQgAAAAFAAAAATEBAAAACy0yMDQ3ODc2MjU5AwAAAAMxNjACAAAABDQ0MTkEAAAAATAHAAAACTMvMjYvMjAyNAgAAAAINC8zLzIwMjIJAAAAATDjZ4cVxk3cCHadgJ/HTdwIH0NJUS5OQVNEQVFHUzpOWFBJLklRX05JLkZRMTIwMjIBAAAAQ0IOAAIAAAADNjU3AQgAAAAFAAAAATEBAAAACy0yMDQ3ODc2MjU5AwAAAAMxNjACAAAAAjE1BAAAAAEwBwAAAAkz</t>
  </si>
  <si>
    <t>LzI2LzIwMjQIAAAACDQvMy8yMDIyCQAAAAEw42eHFcZN3AhY2W+fx03cCCRDSVEuTkFTREFRR1M6TlhQSS5JUV9OSV9OT1JNLkZRMTIwMjIBAAAAQ0IOAAIAAAAHNDc3Ljg3NQEIAAAABQAAAAExAQAAAAstMjA0Nzg3NjI1OQMAAAADMTYwAgAAAAQ0Mzc4BAAAAAEwBwAAAAkzLzI2LzIwMjQIAAAACDQvMy8yMDIyCQAAAAEw42eHFcZN3Ajw7m6fx03cCCtDSVEuTkFTREFRR1M6TlhQSS5JUV9OSV9OT1JNX01BUkdJTi5GUTEyMDIyAQAAAENCDgACAAAABzE1LjIzODMBCAAAAAUAAAABMQEAAAALLTIwNDc4NzYyNTkDAAAAAzE2MAIAAAAENDQyMAQAAAABMAcAAAAJMy8yNi8yMDI0CAAAAAg0LzMvMjAyMgkAAAABMONnhxXGTdwI3mVun8dN3AglQ0lRLk5BU0RBUUdTOk5YUEkuSVFfRVBTX05PUk0uRlExMjAyMgEAAABDQg4AAgAAAAYxLjgxNjQBCAAAAAUAAAABMQEAAAALLTIwNDc4NzYyNTkDAAAAAzE2MAIAAAAENDM3OQQAAAABMAcAAAAJMy8yNi8yMDI0CAAAAAg0LzMvMjAyMgkAAAABMONnhxXGTdwIcxl9n8dN3AgrQ0lRLk5BU0RBUUdTOk5YUEkuSVFfRElMVVRfRVBTX0lOQ0wuRlExMjAyMgEAAABDQg4AAgAAAAQyLjQ4AQgAAAAFAAAAATEBAAAACy0yMDQ3ODc2MjU5AwAAAAMxNjACAAAAATgEAAAAATAHAAAACTMvMjYvMjAyNAgAAAAINC8zLzIwMjIJAAAAATDjZ4cVxk3cCHtydp/HTdwILkNJUS5O</t>
  </si>
  <si>
    <t>QVNEQVFHUzpOWFBJLklRX1RPVEFMX0RFQlRfRVFVSVRZLkZRMTIwMjIBAAAAQ0IOAAIAAAAIMTU2LjQwNTMBCAAAAAUAAAABMQEAAAALLTIwNDc4NzYyNTkDAAAAAzE2MAIAAAAENDAzNAQAAAABMAcAAAAJMy8yNi8yMDI0CAAAAAg0LzMvMjAyMgkAAAABMONnhxXGTdwI6jJln8dN3AgqQ0lRLk5BU0RBUUdTOk5YUEkuSVFfQ1VSUkVOVF9SQVRJTy5GUTEyMDIyAQAAAENCDgACAAAABzEuODU0MTMBCAAAAAUAAAABMQEAAAALLTIwNDc4NzYyNTkDAAAAAzE2MAIAAAAENDAzMAQAAAABMAcAAAAJMy8yNi8yMDI0CAAAAAg0LzMvMjAyMgkAAAABMONnhxXGTdwIEdlzn8dN3AgnQ0lRLk5BU0RBUUdTOk5YUEkuSVFfRUJJVERBX0lOVC5GUTEyMDIyAQAAAENCDgACAAAACTExLjM0NjE1MwEIAAAABQAAAAExAQAAAAstMjA0Nzg3NjI1OQMAAAADMTYwAgAAAAQ0MTkwBAAAAAEwBwAAAAkzLzI2LzIwMjQIAAAACDQvMy8yMDIyCQAAAAEw42eHFcZN3AgsdHGfx03cCCVDSVEuTkFTREFRR1M6TlhQSS5JUV9CVl9TSEFSRS5GUTEyMDIyAQAAAENCDgACAAAACTI1Ljk3NTA5OAEIAAAABQAAAAExAQAAAAstMjA0Nzg3NjI1OQMAAAADMTYwAgAAAAQ0MDIwBAAAAAEwBwAAAAkzLzI2LzIwMjQIAAAACDQvMy8yMDIyCQAAAAEw42eHFcZN3Aha/XGfx03cCCpDSVEuTkFTREFRR1M6TlhQSS5JUV9QRVJJT0REQVRFX0lTLkZR</t>
  </si>
  <si>
    <t>NDIwMjEBAAAAQ0IOAAUAAAAKMjAyMS0xMi0zMQDjZ4cVxk3cCE3MZ5/HTdwIJkNJUS5OQVNEQVFHUzpOWFBJLklRX1RPVEFMX1JFVi5GUTQyMDIxAQAAAENCDgACAAAABDMwMzkBCAAAAAUAAAABMQEAAAALLTIwNTg4Mzk5OTYDAAAAAzE2MAIAAAACMjgEAAAAATAHAAAACTMvMjYvMjAyNAgAAAAKMTIvMzEvMjAyMQkAAAABMONnhxXGTdwIcxl9n8dN3AgpQ0lRLk5BU0RBUUdTOk5YUEkuSVFfR1JPU1NfTUFSR0lOLkZRNDIwMjEBAAAAQ0IOAAIAAAAHNTYuMTY5NwEIAAAABQAAAAExAQAAAAstMjA1ODgzOTk5NgMAAAADMTYwAgAAAAQ0MDc0BAAAAAEwBwAAAAkzLzI2LzIwMjQIAAAACjEyLzMxLzIwMjEJAAAAATDjZ4cVxk3cCJXMe5/HTdwII0NJUS5OQVNEQVFHUzpOWFBJLklRX0VCSVREQS5GUTQyMDIxAQAAAENCDgACAAAABDExNDABCAAAAAUAAAABMQEAAAALLTIwNTg4Mzk5OTYDAAAAAzE2MAIAAAAENDA1MQQAAAABMAcAAAAJMy8yNi8yMDI0CAAAAAoxMi8zMS8yMDIxCQAAAAEw42eHFcZN3Ajapnqfx03cCClDSVEuTkFTREFRR1M6TlhQSS5JUV9FQklUQV9NQVJHSU4uRlE0MjAyMQEAAABDQg4AAgAAAAYzMi43NDEBCAAAAAUAAAABMQEAAAALLTIwNTg4Mzk5OTYDAAAAAzE2MAIAAAAENDQxOQQAAAABMAcAAAAJMy8yNi8yMDI0CAAAAAoxMi8zMS8yMDIxCQAAAAEw42eHFcZN3AhuzWafx03cCB9D</t>
  </si>
  <si>
    <t>SVEuTkFTREFRR1M6TlhQSS5JUV9OSS5GUTQyMDIxAQAAAENCDgACAAAAAzYwMgEIAAAABQAAAAExAQAAAAstMjA1ODgzOTk5NgMAAAADMTYwAgAAAAIxNQQAAAABMAcAAAAJMy8yNi8yMDI0CAAAAAoxMi8zMS8yMDIxCQAAAAEw42eHFcZN3Aho5nefx03cCCRDSVEuTkFTREFRR1M6TlhQSS5JUV9OSV9OT1JNLkZRNDIwMjEBAAAAQ0IOAAIAAAAHNDUzLjg3NQEIAAAABQAAAAExAQAAAAstMjA1ODgzOTk5NgMAAAADMTYwAgAAAAQ0Mzc4BAAAAAEwBwAAAAkzLzI2LzIwMjQIAAAACjEyLzMxLzIwMjEJAAAAATDjZ4cVxk3cCLHiap/HTdwIK0NJUS5OQVNEQVFHUzpOWFBJLklRX05JX05PUk1fTUFSR0lOLkZRNDIwMjEBAAAAQ0IOAAIAAAAGMTQuOTM1AQgAAAAFAAAAATEBAAAACy0yMDU4ODM5OTk2AwAAAAMxNjACAAAABDQ0MjAEAAAAATAHAAAACTMvMjYvMjAyNAgAAAAKMTIvMzEvMjAyMQkAAAABMONnhxXGTdwIWv1xn8dN3AglQ0lRLk5BU0RBUUdTOk5YUEkuSVFfRVBTX05PUk0uRlE0MjAyMQEAAABDQg4AAgAAAAgxLjcwODU5NgEIAAAABQAAAAExAQAAAAstMjA1ODgzOTk5NgMAAAADMTYwAgAAAAQ0Mzc5BAAAAAEwBwAAAAkzLzI2LzIwMjQIAAAACjEyLzMxLzIwMjEJAAAAATDjZ4cVxk3cCGXkaZ/HTdwIK0NJUS5OQVNEQVFHUzpOWFBJLklRX0RJTFVUX0VQU19JTkNMLkZRNDIwMjEBAAAAQ0IOAAIA</t>
  </si>
  <si>
    <t>AAAIMi4yNDA1ODIBCAAAAAUAAAABMQEAAAALLTIwNTg4Mzk5OTYDAAAAAzE2MAIAAAABOAQAAAABMAcAAAAJMy8yNi8yMDI0CAAAAAoxMi8zMS8yMDIxCQAAAAEw42eHFcZN3Ah2nYCfx03cCC5DSVEuTkFTREFRR1M6TlhQSS5JUV9UT1RBTF9ERUJUX0VRVUlUWS5GUTQyMDIxAQAAAENCDgACAAAAAzE2MAEIAAAABQAAAAExAQAAAAstMjA1ODgzOTk5NgMAAAADMTYwAgAAAAQ0MDM0BAAAAAEwBwAAAAkzLzI2LzIwMjQIAAAACjEyLzMxLzIwMjEJAAAAATDjZ4cVxk3cCH5BaJ/HTdwIKkNJUS5OQVNEQVFHUzpOWFBJLklRX0NVUlJFTlRfUkFUSU8uRlE0MjAyMQEAAABDQg4AAgAAAAgyLjEzMjEzNwEIAAAABQAAAAExAQAAAAstMjA1ODgzOTk5NgMAAAADMTYwAgAAAAQ0MDMwBAAAAAEwBwAAAAkzLzI2LzIwMjQIAAAACjEyLzMxLzIwMjEJAAAAATDjZ4cVxk3cCI1UbZ/HTdwIJ0NJUS5OQVNEQVFHUzpOWFBJLklRX0VCSVREQV9JTlQuRlE0MjAyMQEAAABDQg4AAgAAAAkxMi4wNDY4NzUBCAAAAAUAAAABMQEAAAALLTIwNTg4Mzk5OTYDAAAAAzE2MAIAAAAENDE5MAQAAAABMAcAAAAJMy8yNi8yMDI0CAAAAAoxMi8zMS8yMDIxCQAAAAEw42eHFcZN3Aho5nefx03cCCVDSVEuTkFTREFRR1M6TlhQSS5JUV9CVl9TSEFSRS5GUTQyMDIxAQAAAENCDgACAAAACTI0LjYzODU4NQEIAAAABQAAAAExAQAAAAstMjA1</t>
  </si>
  <si>
    <t>ODgzOTk5NgMAAAADMTYwAgAAAAQ0MDIwBAAAAAEwBwAAAAkzLzI2LzIwMjQIAAAACjEyLzMxLzIwMjEJAAAAATDjZ4cVxk3cCHtydp/HTdwIKkNJUS5OQVNEQVFHUzpOWFBJLklRX1BFUklPRERBVEVfSVMuRlEzMjAyMQEAAABDQg4ABQAAAAoyMDIxLTEwLTAzAONnhxXGTdwIUctsn8dN3AgmQ0lRLk5BU0RBUUdTOk5YUEkuSVFfVE9UQUxfUkVWLkZRMzIwMjEBAAAAQ0IOAAIAAAAEMjg2MQEIAAAABQAAAAExAQAAAAstMjA3MjUyODIxNgMAAAADMTYwAgAAAAIyOAQAAAABMAcAAAAJMy8yNi8yMDI0CAAAAAkxMC8zLzIwMjEJAAAAATDjZ4cVxk3cCPXga5/HTdwIKUNJUS5OQVNEQVFHUzpOWFBJLklRX0dST1NTX01BUkdJTi5GUTMyMDIxAQAAAENCDgACAAAABzU1LjMzMDMBCAAAAAUAAAABMQEAAAALLTIwNzI1MjgyMTYDAAAAAzE2MAIAAAAENDA3NAQAAAABMAcAAAAJMy8yNi8yMDI0CAAAAAkxMC8zLzIwMjEJAAAAATDjZ4cVxk3cCBHZc5/HTdwII0NJUS5OQVNEQVFHUzpOWFBJLklRX0VCSVREQS5GUTMyMDIxAQAAAENCDgACAAAABDEwMTYBCAAAAAUAAAABMQEAAAALLTIwNzI1MjgyMTYDAAAAAzE2MAIAAAAENDA1MQQAAAABMAcAAAAJMy8yNi8yMDI0CAAAAAkxMC8zLzIwMjEJAAAAATDjZ4cVxk3cCFjZb5/HTdwIKUNJUS5OQVNEQVFHUzpOWFBJLklRX0VCSVRBX01BUkdJTi5GUTMyMDIxAQAAAENC</t>
  </si>
  <si>
    <t>DgACAAAABzMwLjY1MzYBCAAAAAUAAAABMQEAAAALLTIwNzI1MjgyMTYDAAAAAzE2MAIAAAAENDQxOQQAAAABMAcAAAAJMy8yNi8yMDI0CAAAAAkxMC8zLzIwMjEJAAAAATDjZ4cVxk3cCPDubp/HTdwIH0NJUS5OQVNEQVFHUzpOWFBJLklRX05JLkZRMzIwMjEBAAAAQ0IOAAIAAAADNTE5AQgAAAAFAAAAATEBAAAACy0yMDcyNTI4MjE2AwAAAAMxNjACAAAAAjE1BAAAAAEwBwAAAAkzLzI2LzIwMjQIAAAACTEwLzMvMjAyMQkAAAABMONnhxXGTdwI3mVun8dN3AgkQ0lRLk5BU0RBUUdTOk5YUEkuSVFfTklfTk9STS5GUTMyMDIxAQAAAENCDgACAAAABzM4MS4xMjUBCAAAAAUAAAABMQEAAAALLTIwNzI1MjgyMTYDAAAAAzE2MAIAAAAENDM3OAQAAAABMAcAAAAJMy8yNi8yMDI0CAAAAAkxMC8zLzIwMjEJAAAAATDjZ4cVxk3cCHMZfZ/HTdwIK0NJUS5OQVNEQVFHUzpOWFBJLklRX05JX05PUk1fTUFSR0lOLkZRMzIwMjEBAAAAQ0IOAAIAAAAHMTMuMzIxMwEIAAAABQAAAAExAQAAAAstMjA3MjUyODIxNgMAAAADMTYwAgAAAAQ0NDIwBAAAAAEwBwAAAAkzLzI2LzIwMjQIAAAACTEwLzMvMjAyMQkAAAABMONnhxXGTdwIlcx7n8dN3AglQ0lRLk5BU0RBUUdTOk5YUEkuSVFfRVBTX05PUk0uRlEzMjAyMQEAAABDQg4AAgAAAAgxLjQyOTgwNgEIAAAABQAAAAExAQAAAAstMjA3MjUyODIxNgMAAAADMTYwAgAAAAQ0</t>
  </si>
  <si>
    <t>Mzc5BAAAAAEwBwAAAAkzLzI2LzIwMjQIAAAACTEwLzMvMjAyMQkAAAABMONnhxXGTdwI2qZ6n8dN3AgrQ0lRLk5BU0RBUUdTOk5YUEkuSVFfRElMVVRfRVBTX0lOQ0wuRlEzMjAyMQEAAABDQg4AAgAAAAQxLjkxAQgAAAAFAAAAATEBAAAACy0yMDcyNTI4MjE2AwAAAAMxNjACAAAAATgEAAAAATAHAAAACTMvMjYvMjAyNAgAAAAJMTAvMy8yMDIxCQAAAAEw42eHFcZN3AjqMmWfx03cCC5DSVEuTkFTREFRR1M6TlhQSS5JUV9UT1RBTF9ERUJUX0VRVUlUWS5GUTMyMDIxAQAAAENCDgACAAAACDEzNy41OTMyAQgAAAAFAAAAATEBAAAACy0yMDcyNTI4MjE2AwAAAAMxNjACAAAABDQwMzQEAAAAATAHAAAACTMvMjYvMjAyNAgAAAAJMTAvMy8yMDIxCQAAAAEw42eHFcZN3AgsdHGfx03cCCpDSVEuTkFTREFRR1M6TlhQSS5JUV9DVVJSRU5UX1JBVElPLkZRMzIwMjEBAAAAQ0IOAAIAAAAIMS4zNzMxODIBCAAAAAUAAAABMQEAAAALLTIwNzI1MjgyMTYDAAAAAzE2MAIAAAAENDAzMAQAAAABMAcAAAAJMy8yNi8yMDI0CAAAAAkxMC8zLzIwMjEJAAAAATDjZ4cVxk3cCG8kcp/HTdwIJ0NJUS5OQVNEQVFHUzpOWFBJLklRX0VCSVREQV9JTlQuRlEzMjAyMQEAAABDQg4AAgAAAAkxMC41ODMzMzMBCAAAAAUAAAABMQEAAAALLTIwNzI1MjgyMTYDAAAAAzE2MAIAAAAENDE5MAQAAAABMAcAAAAJMy8yNi8yMDI0CAAAAAkx</t>
  </si>
  <si>
    <t>MC8zLzIwMjEJAAAAATDjZ4cVxk3cCJdicJ/HTdwIJUNJUS5OQVNEQVFHUzpOWFBJLklRX0JWX1NIQVJFLkZRMzIwMjEBAAAAQ0IOAAIAAAAIMjUuMjk4NDkBCAAAAAUAAAABMQEAAAALLTIwNzI1MjgyMTYDAAAAAzE2MAIAAAAENDAyMAQAAAABMAcAAAAJMy8yNi8yMDI0CAAAAAkxMC8zLzIwMjEJAAAAATDjZ4cVxk3cCHadgJ/HTdwIKkNJUS5OQVNEQVFHUzpOWFBJLklRX1BFUklPRERBVEVfSVMuRlEyMjAyMQEAAABDQg4ABQAAAAoyMDIxLTA3LTA0AONnhxXGTdwIlcx7n8dN3AgmQ0lRLk5BU0RBUUdTOk5YUEkuSVFfVE9UQUxfUkVWLkZRMjIwMjEBAAAAQ0IOAAIAAAAEMjU5NgEIAAAABQAAAAExAQAAAAstMjA4ODE0ODI2NQMAAAADMTYwAgAAAAIyOAQAAAABMAcAAAAJMy8yNi8yMDI0CAAAAAg3LzQvMjAyMQkAAAABMONnhxXGTdwI2qZ6n8dN3AgpQ0lRLk5BU0RBUUdTOk5YUEkuSVFfR1JPU1NfTUFSR0lOLkZRMjIwMjEBAAAAQ0IOAAIAAAAHNTQuNzc2NQEIAAAABQAAAAExAQAAAAstMjA4ODE0ODI2NQMAAAADMTYwAgAAAAQ0MDc0BAAAAAEwBwAAAAkzLzI2LzIwMjQIAAAACDcvNC8yMDIxCQAAAAEw42eHFcZN3AhuzWafx03cCCNDSVEuTkFTREFRR1M6TlhQSS5JUV9FQklUREEuRlEyMjAyMQEAAABDQg4AAgAAAAM4NzcBCAAAAAUAAAABMQEAAAALLTIwODgxNDgyNjUDAAAAAzE2MAIAAAAENDA1</t>
  </si>
  <si>
    <t>MQQAAAABMAcAAAAJMy8yNi8yMDI0CAAAAAg3LzQvMjAyMQkAAAABMONnhxXGTdwIC793n8dN3AgpQ0lRLk5BU0RBUUdTOk5YUEkuSVFfRUJJVEFfTUFSR0lOLkZRMjIwMjEBAAAAQ0IOAAIAAAAHMjguNTgyNAEIAAAABQAAAAExAQAAAAstMjA4ODE0ODI2NQMAAAADMTYwAgAAAAQ0NDE5BAAAAAEwBwAAAAkzLzI2LzIwMjQIAAAACDcvNC8yMDIxCQAAAAEw42eHFcZN3Ah7cnafx03cCB9DSVEuTkFTREFRR1M6TlhQSS5JUV9OSS5GUTIyMDIxAQAAAENCDgACAAAAAzM5NwEIAAAABQAAAAExAQAAAAstMjA4ODE0ODI2NQMAAAADMTYwAgAAAAIxNQQAAAABMAcAAAAJMy8yNi8yMDI0CAAAAAg3LzQvMjAyMQkAAAABMONnhxXGTdwI3btln8dN3AgkQ0lRLk5BU0RBUUdTOk5YUEkuSVFfTklfTk9STS5GUTIyMDIxAQAAAENCDgACAAAAAzI4NgEIAAAABQAAAAExAQAAAAstMjA4ODE0ODI2NQMAAAADMTYwAgAAAAQ0Mzc4BAAAAAEwBwAAAAkzLzI2LzIwMjQIAAAACDcvNC8yMDIxCQAAAAEw42eHFcZN3AhtC2qfx03cCCtDSVEuTkFTREFRR1M6TlhQSS5JUV9OSV9OT1JNX01BUkdJTi5GUTIyMDIxAQAAAENCDgACAAAABzExLjAxNjkBCAAAAAUAAAABMQEAAAALLTIwODgxNDgyNjUDAAAAAzE2MAIAAAAENDQyMAQAAAABMAcAAAAJMy8yNi8yMDI0CAAAAAg3LzQvMjAyMQkAAAABMONnhxXGTdwIhMSAn8dN3AglQ0lR</t>
  </si>
  <si>
    <t>Lk5BU0RBUUdTOk5YUEkuSVFfRVBTX05PUk0uRlEyMjAyMQEAAABDQg4AAgAAAAgxLjA0ODgyNQEIAAAABQAAAAExAQAAAAstMjA4ODE0ODI2NQMAAAADMTYwAgAAAAQ0Mzc5BAAAAAEwBwAAAAkzLzI2LzIwMjQIAAAACDcvNC8yMDIxCQAAAAEw42eHFcZN3AgS8mifx03cCCtDSVEuTkFTREFRR1M6TlhQSS5JUV9ESUxVVF9FUFNfSU5DTC5GUTIyMDIxAQAAAENCDgACAAAABDEuNDIBCAAAAAUAAAABMQEAAAALLTIwODgxNDgyNjUDAAAAAzE2MAIAAAABOAQAAAABMAcAAAAJMy8yNi8yMDI0CAAAAAg3LzQvMjAyMQkAAAABMONnhxXGTdwIfkFon8dN3AguQ0lRLk5BU0RBUUdTOk5YUEkuSVFfVE9UQUxfREVCVF9FUVVJVFkuRlEyMjAyMQEAAABDQg4AAgAAAAgxMjUuMDYxOQEIAAAABQAAAAExAQAAAAstMjA4ODE0ODI2NQMAAAADMTYwAgAAAAQ0MDM0BAAAAAEwBwAAAAkzLzI2LzIwMjQIAAAACDcvNC8yMDIxCQAAAAEw42eHFcZN3AhzGX2fx03cCCpDSVEuTkFTREFRR1M6TlhQSS5JUV9DVVJSRU5UX1JBVElPLkZRMjIwMjEBAAAAQ0IOAAIAAAAIMi4yNjQ5ODIBCAAAAAUAAAABMQEAAAALLTIwODgxNDgyNjUDAAAAAzE2MAIAAAAENDAzMAQAAAABMAcAAAAJMy8yNi8yMDI0CAAAAAg3LzQvMjAyMQkAAAABMONnhxXGTdwIzZl2n8dN3AgnQ0lRLk5BU0RBUUdTOk5YUEkuSVFfRUJJVERBX0lOVC5GUTIyMDIx</t>
  </si>
  <si>
    <t>AQAAAENCDgACAAAACDkuNzQ0NDQ0AQgAAAAFAAAAATEBAAAACy0yMDg4MTQ4MjY1AwAAAAMxNjACAAAABDQxOTAEAAAAATAHAAAACTMvMjYvMjAyNAgAAAAINy80LzIwMjEJAAAAATDjZ4cVxk3cCFHLbJ/HTdwIJUNJUS5OQVNEQVFHUzpOWFBJLklRX0JWX1NIQVJFLkZRMjIwMjEBAAAAQ0IOAAIAAAAJMjcuNTkyNTk5AQgAAAAFAAAAATEBAAAACy0yMDg4MTQ4MjY1AwAAAAMxNjACAAAABDQwMjAEAAAAATAHAAAACTMvMjYvMjAyNAgAAAAINy80LzIwMjEJAAAAATDjZ4cVxk3cCPXga5/HTdwIKkNJUS5OQVNEQVFHUzpOWFBJLklRX1BFUklPRERBVEVfSVMuRlExMjAyMQEAAABDQg4ABQAAAAoyMDIxLTA0LTA0AONnhxXGTdwIEdlzn8dN3AgmQ0lRLk5BU0RBUUdTOk5YUEkuSVFfVE9UQUxfUkVWLkZRMTIwMjEBAAAAQ0IOAAIAAAAEMjU2NwEIAAAABQAAAAExAQAAAAstMjA5OTE1NzgxNAMAAAADMTYwAgAAAAIyOAQAAAABMAcAAAAJMy8yNi8yMDI0CAAAAAg0LzQvMjAyMQkAAAABMONnhxXGTdwIseJqn8dN3AgpQ0lRLk5BU0RBUUdTOk5YUEkuSVFfR1JPU1NfTUFSR0lOLkZRMTIwMjEBAAAAQ0IOAAIAAAAHNTIuNzg1MwEIAAAABQAAAAExAQAAAAstMjA5OTE1NzgxNAMAAAADMTYwAgAAAAQ0MDc0BAAAAAEwBwAAAAkzLzI2LzIwMjQIAAAACDQvNC8yMDIxCQAAAAEw42eHFcZN3AhvJHKfx03cCCNDSVEu</t>
  </si>
  <si>
    <t>TkFTREFRR1M6TlhQSS5JUV9FQklUREEuRlExMjAyMQEAAABDQg4AAgAAAAM4MzEBCAAAAAUAAAABMQEAAAALLTIwOTkxNTc4MTQDAAAAAzE2MAIAAAAENDA1MQQAAAABMAcAAAAJMy8yNi8yMDI0CAAAAAg0LzQvMjAyMQkAAAABMONnhxXGTdwI3mVun8dN3AgpQ0lRLk5BU0RBUUdTOk5YUEkuSVFfRUJJVEFfTUFSR0lOLkZRMTIwMjEBAAAAQ0IOAAIAAAAHMjcuMjMwMgEIAAAABQAAAAExAQAAAAstMjA5OTE1NzgxNAMAAAADMTYwAgAAAAQ0NDE5BAAAAAEwBwAAAAkzLzI2LzIwMjQIAAAACDQvNC8yMDIxCQAAAAEw42eHFcZN3AiBQH2fx03cCB9DSVEuTkFTREFRR1M6TlhQSS5JUV9OSS5GUTEyMDIxAQAAAENCDgACAAAAAzM1MwEIAAAABQAAAAExAQAAAAstMjA5OTE1NzgxNAMAAAADMTYwAgAAAAIxNQQAAAABMAcAAAAJMy8yNi8yMDI0CAAAAAg0LzQvMjAyMQkAAAABMONnhxXGTdwIlcx7n8dN3AgkQ0lRLk5BU0RBUUdTOk5YUEkuSVFfTklfTk9STS5GUTEyMDIxAQAAAENCDgACAAAAAzI2NAEIAAAABQAAAAExAQAAAAstMjA5OTE1NzgxNAMAAAADMTYwAgAAAAQ0Mzc4BAAAAAEwBwAAAAkzLzI2LzIwMjQIAAAACDQvNC8yMDIxCQAAAAEw42eHFcZN3Ajapnqfx03cCCtDSVEuTkFTREFRR1M6TlhQSS5JUV9OSV9OT1JNX01BUkdJTi5GUTEyMDIxAQAAAENCDgACAAAABzEwLjI4NDMBCAAAAAUAAAABMQEA</t>
  </si>
  <si>
    <t>AAALLTIwOTkxNTc4MTQDAAAAAzE2MAIAAAAENDQyMAQAAAABMAcAAAAJMy8yNi8yMDI0CAAAAAg0LzQvMjAyMQkAAAABMONnhxXGTdwIjVRtn8dN3AglQ0lRLk5BU0RBUUdTOk5YUEkuSVFfRVBTX05PUk0uRlExMjAyMQEAAABDQg4AAgAAAAgwLjk1MTI2MgEIAAAABQAAAAExAQAAAAstMjA5OTE1NzgxNAMAAAADMTYwAgAAAAQ0Mzc5BAAAAAEwBwAAAAkzLzI2LzIwMjQIAAAACDQvNC8yMDIxCQAAAAEw42eHFcZN3AgLv3efx03cCCtDSVEuTkFTREFRR1M6TlhQSS5JUV9ESUxVVF9FUFNfSU5DTC5GUTEyMDIxAQAAAENCDgACAAAABDEuMjUBCAAAAAUAAAABMQEAAAALLTIwOTkxNTc4MTQDAAAAAzE2MAIAAAABOAQAAAABMAcAAAAJMy8yNi8yMDI0CAAAAAg0LzQvMjAyMQkAAAABMONnhxXGTdwILHRxn8dN3AguQ0lRLk5BU0RBUUdTOk5YUEkuSVFfVE9UQUxfREVCVF9FUVVJVFkuRlExMjAyMQEAAABDQg4AAgAAAAc4OS4zMjA1AQgAAAAFAAAAATEBAAAACy0yMDk5MTU3ODE0AwAAAAMxNjACAAAABDQwMzQEAAAAATAHAAAACTMvMjYvMjAyNAgAAAAINC80LzIwMjEJAAAAATDjZ4cVxk3cCNKJcJ/HTdwIKkNJUS5OQVNEQVFHUzpOWFBJLklRX0NVUlJFTlRfUkFUSU8uRlExMjAyMQEAAABDQg4AAgAAAAYxLjc3NjYBCAAAAAUAAAABMQEAAAALLTIwOTkxNTc4MTQDAAAAAzE2MAIAAAAENDAzMAQAAAABMAcA</t>
  </si>
  <si>
    <t>AAAJMy8yNi8yMDI0CAAAAAg0LzQvMjAyMQkAAAABMONnhxXGTdwIhMSAn8dN3AgnQ0lRLk5BU0RBUUdTOk5YUEkuSVFfRUJJVERBX0lOVC5GUTEyMDIxAQAAAENCDgACAAAACDkuNTUxNzI0AQgAAAAFAAAAATEBAAAACy0yMDk5MTU3ODE0AwAAAAMxNjACAAAABDQxOTAEAAAAATAHAAAACTMvMjYvMjAyNAgAAAAINC80LzIwMjEJAAAAATDjZ4cVxk3cCFjZb5/HTdwIJUNJUS5OQVNEQVFHUzpOWFBJLklRX0JWX1NIQVJFLkZRMTIwMjEBAAAAQ0IOAAIAAAAJMzAuMTEwNzE2AQgAAAAFAAAAATEBAAAACy0yMDk5MTU3ODE0AwAAAAMxNjACAAAABDQwMjAEAAAAATAHAAAACTMvMjYvMjAyNAgAAAAINC80LzIwMjEJAAAAATDjZ4cVxk3cCPDubp/HTdwIKkNJUS5OQVNEQVFHUzpOWFBJLklRX1BFUklPRERBVEVfSVMuRlE0MjAyMAEAAABDQg4ABQAAAAoyMDIwLTEyLTMxAONnhxXGTdwIbs1mn8dN3AgmQ0lRLk5BU0RBUUdTOk5YUEkuSVFfVE9UQUxfUkVWLkZRNDIwMjABAAAAQ0IOAAIAAAAEMjUwNwEIAAAABQAAAAExAQAAAAstMjExMDg4MzYwOQMAAAADMTYwAgAAAAIyOAQAAAABMAcAAAAJMy8yNi8yMDI0CAAAAAoxMi8zMS8yMDIwCQAAAAEw42eHFcZN3Aho5nefx03cCClDSVEuTkFTREFRR1M6TlhQSS5JUV9HUk9TU19NQVJHSU4uRlE0MjAyMAEAAABDQg4AAgAAAAc1MS4zNzYxAQgAAAAFAAAAATEBAAAA</t>
  </si>
  <si>
    <t>Cy0yMTEwODgzNjA5AwAAAAMxNjACAAAABDQwNzQEAAAAATAHAAAACTMvMjYvMjAyNAgAAAAKMTIvMzEvMjAyMAkAAAABMONnhxXGTdwIzZl2n8dN3AgjQ0lRLk5BU0RBUUdTOk5YUEkuSVFfRUJJVERBLkZRNDIwMjABAAAAQ0IOAAIAAAADODM2AQgAAAAFAAAAATEBAAAACy0yMTEwODgzNjA5AwAAAAMxNjACAAAABDQwNTEEAAAAATAHAAAACTMvMjYvMjAyNAgAAAAKMTIvMzEvMjAyMAkAAAABMONnhxXGTdwIBuNln8dN3AgpQ0lRLk5BU0RBUUdTOk5YUEkuSVFfRUJJVEFfTUFSR0lOLkZRNDIwMjABAAAAQ0IOAAIAAAAHMjcuODAyMQEIAAAABQAAAAExAQAAAAstMjExMDg4MzYwOQMAAAADMTYwAgAAAAQ0NDE5BAAAAAEwBwAAAAkzLzI2LzIwMjQIAAAACjEyLzMxLzIwMjAJAAAAATDjZ4cVxk3cCOoyZZ/HTdwIH0NJUS5OQVNEQVFHUzpOWFBJLklRX05JLkZRNDIwMjABAAAAQ0IOAAIAAAADMzA5AQgAAAAFAAAAATEBAAAACy0yMTEwODgzNjA5AwAAAAMxNjACAAAAAjE1BAAAAAEwBwAAAAkzLzI2LzIwMjQIAAAACjEyLzMxLzIwMjAJAAAAATDjZ4cVxk3cCCAAdJ/HTdwIJENJUS5OQVNEQVFHUzpOWFBJLklRX05JX05PUk0uRlE0MjAyMAEAAABDQg4AAgAAAAYyNzIuNzUBCAAAAAUAAAABMQEAAAALLTIxMTA4ODM2MDkDAAAAAzE2MAIAAAAENDM3OAQAAAABMAcAAAAJMy8yNi8yMDI0CAAAAAoxMi8zMS8y</t>
  </si>
  <si>
    <t>MDIwCQAAAAEw42eHFcZN3AgnGWmfx03cCCtDSVEuTkFTREFRR1M6TlhQSS5JUV9OSV9OT1JNX01BUkdJTi5GUTQyMDIwAQAAAENCDgACAAAABzEwLjg3OTUBCAAAAAUAAAABMQEAAAALLTIxMTA4ODM2MDkDAAAAAzE2MAIAAAAENDQyMAQAAAABMAcAAAAJMy8yNi8yMDI0CAAAAAoxMi8zMS8yMDIwCQAAAAEw42eHFcZN3Ah+QWifx03cCCVDSVEuTkFTREFRR1M6TlhQSS5JUV9FUFNfTk9STS5GUTQyMDIwAQAAAENCDgACAAAACDAuOTcyNDI2AQgAAAAFAAAAATEBAAAACy0yMTEwODgzNjA5AwAAAAMxNjACAAAABDQzNzkEAAAAATAHAAAACTMvMjYvMjAyNAgAAAAKMTIvMzEvMjAyMAkAAAABMONnhxXGTdwITcxnn8dN3AgrQ0lRLk5BU0RBUUdTOk5YUEkuSVFfRElMVVRfRVBTX0lOQ0wuRlE0MjAyMAEAAABDQg4AAgAAAAcxLjA4MDU1AQgAAAAFAAAAATEBAAAACy0yMTEwODgzNjA5AwAAAAMxNjACAAAAATgEAAAAATAHAAAACTMvMjYvMjAyNAgAAAAKMTIvMzEvMjAyMAkAAAABMONnhxXGTdwIgUB9n8dN3AguQ0lRLk5BU0RBUUdTOk5YUEkuSVFfVE9UQUxfREVCVF9FUVVJVFkuRlE0MjAyMAEAAABDQg4AAgAAAAc4Ni4wMDE1AQgAAAAFAAAAATEBAAAACy0yMTEwODgzNjA5AwAAAAMxNjACAAAABDQwMzQEAAAAATAHAAAACTMvMjYvMjAyNAgAAAAKMTIvMzEvMjAyMAkAAAABMONnhxXGTdwIyH96n8dN3Agq</t>
  </si>
  <si>
    <t>Q0lRLk5BU0RBUUdTOk5YUEkuSVFfQ1VSUkVOVF9SQVRJTy5GUTQyMDIwAQAAAENCDgACAAAACDIuMTQzNzc3AQgAAAAFAAAAATEBAAAACy0yMTEwODgzNjA5AwAAAAMxNjACAAAABDQwMzAEAAAAATAHAAAACTMvMjYvMjAyNAgAAAAKMTIvMzEvMjAyMAkAAAABMONnhxXGTdwIGwhsn8dN3AgnQ0lRLk5BU0RBUUdTOk5YUEkuSVFfRUJJVERBX0lOVC5GUTQyMDIwAQAAAENCDgACAAAACDkuOTA5ODgzAQgAAAAFAAAAATEBAAAACy0yMTEwODgzNjA5AwAAAAMxNjACAAAABDQxOTAEAAAAATAHAAAACTMvMjYvMjAyNAgAAAAKMTIvMzEvMjAyMAkAAAABMONnhxXGTdwIIAB0n8dN3AglQ0lRLk5BU0RBUUdTOk5YUEkuSVFfQlZfU0hBUkUuRlE0MjAyMAEAAABDQg4AAgAAAAkzMS44ODg3OTUBCAAAAAUAAAABMQEAAAALLTIxMTA4ODM2MDkDAAAAAzE2MAIAAAAENDAyMAQAAAABMAcAAAAJMy8yNi8yMDI0CAAAAAoxMi8zMS8yMDIwCQAAAAEw42eHFcZN3AjTCWufx03cCCpDSVEuTkFTREFRR1M6TlhQSS5JUV9QRVJJT0REQVRFX0lTLkZRMzIwMjABAAAAQ0IOAAUAAAAKMjAyMC0wOS0yNwDjZ4cVxk3cCFr9cZ/HTdwIJkNJUS5OQVNEQVFHUzpOWFBJLklRX1RPVEFMX1JFVi5GUTMyMDIwAQAAAENCDgACAAAABDIyNjcBCAAAAAUAAAABMQEAAAALLTIxMjQxNjQxNjgDAAAAAzE2MAIAAAACMjgEAAAAATAHAAAACTMv</t>
  </si>
  <si>
    <t>MjYvMjAyNAgAAAAJOS8yNy8yMDIwCQAAAAEw42eHFcZN3AhtC2qfx03cCClDSVEuTkFTREFRR1M6TlhQSS5JUV9HUk9TU19NQVJHSU4uRlEzMjAyMAEAAABDQg4AAgAAAAc0OC42MTA0AQgAAAAFAAAAATEBAAAACy0yMTI0MTY0MTY4AwAAAAMxNjACAAAABDQwNzQEAAAAATAHAAAACTMvMjYvMjAyNAgAAAAJOS8yNy8yMDIwCQAAAAEw42eHFcZN3AiExICfx03cCCNDSVEuTkFTREFRR1M6TlhQSS5JUV9FQklUREEuRlEzMjAyMAEAAABDQg4AAgAAAAM2MDUBCAAAAAUAAAABMQEAAAALLTIxMjQxNjQxNjgDAAAAAzE2MAIAAAAENDA1MQQAAAABMAcAAAAJMy8yNi8yMDI0CAAAAAk5LzI3LzIwMjAJAAAAATDjZ4cVxk3cCJXMe5/HTdwIKUNJUS5OQVNEQVFHUzpOWFBJLklRX0VCSVRBX01BUkdJTi5GUTMyMDIwAQAAAENCDgACAAAABzIwLjU1NTgBCAAAAAUAAAABMQEAAAALLTIxMjQxNjQxNjgDAAAAAzE2MAIAAAAENDQxOQQAAAABMAcAAAAJMy8yNi8yMDI0CAAAAAk5LzI3LzIwMjAJAAAAATDjZ4cVxk3cCMh/ep/HTdwIH0NJUS5OQVNEQVFHUzpOWFBJLklRX05JLkZRMzIwMjABAAAAQ0IOAAIAAAADLTIyAQgAAAAFAAAAATEBAAAACy0yMTI0MTY0MTY4AwAAAAMxNjACAAAAAjE1BAAAAAEwBwAAAAkzLzI2LzIwMjQIAAAACTkvMjcvMjAyMAkAAAABMONnhxXGTdwI4gt5n8dN3AgkQ0lRLk5BU0RBUUdTOk5Y</t>
  </si>
  <si>
    <t>UEkuSVFfTklfTk9STS5GUTMyMDIwAQAAAENCDgACAAAABi0zNy43NQEIAAAABQAAAAExAQAAAAstMjEyNDE2NDE2OAMAAAADMTYwAgAAAAQ0Mzc4BAAAAAEwBwAAAAkzLzI2LzIwMjQIAAAACTkvMjcvMjAyMAkAAAABMONnhxXGTdwIaOZ3n8dN3AgrQ0lRLk5BU0RBUUdTOk5YUEkuSVFfTklfTk9STV9NQVJHSU4uRlEzMjAyMAEAAABDQg4AAgAAAActMS42NjUxAQgAAAAFAAAAATEBAAAACy0yMTI0MTY0MTY4AwAAAAMxNjACAAAABDQ0MjAEAAAAATAHAAAACTMvMjYvMjAyNAgAAAAJOS8yNy8yMDIwCQAAAAEw42eHFcZN3AjNmXafx03cCCVDSVEuTkFTREFRR1M6TlhQSS5JUV9FUFNfTk9STS5GUTMyMDIwAQAAAENCDgACAAAACS0wLjEzNTA3OAEIAAAABQAAAAExAQAAAAstMjEyNDE2NDE2OAMAAAADMTYwAgAAAAQ0Mzc5BAAAAAEwBwAAAAkzLzI2LzIwMjQIAAAACTkvMjcvMjAyMAkAAAABMONnhxXGTdwIc/Jsn8dN3AgrQ0lRLk5BU0RBUUdTOk5YUEkuSVFfRElMVVRfRVBTX0lOQ0wuRlEzMjAyMAEAAABDQg4AAgAAAAUtMC4wOAEIAAAABQAAAAExAQAAAAstMjEyNDE2NDE2OAMAAAADMTYwAgAAAAE4BAAAAAEwBwAAAAkzLzI2LzIwMjQIAAAACTkvMjcvMjAyMAkAAAABMONnhxXGTdwIXABwn8dN3AguQ0lRLk5BU0RBUUdTOk5YUEkuSVFfVE9UQUxfREVCVF9FUVVJVFkuRlEzMjAyMAEAAABDQg4AAgAA</t>
  </si>
  <si>
    <t>AAgxMDUuODQxNQEIAAAABQAAAAExAQAAAAstMjEyNDE2NDE2OAMAAAADMTYwAgAAAAQ0MDM0BAAAAAEwBwAAAAkzLzI2LzIwMjQIAAAACTkvMjcvMjAyMAkAAAABMONnhxXGTdwI8O5un8dN3AgqQ0lRLk5BU0RBUUdTOk5YUEkuSVFfQ1VSUkVOVF9SQVRJTy5GUTMyMDIwAQAAAENCDgACAAAACDEuNjQyOTE5AQgAAAAFAAAAATEBAAAACy0yMTI0MTY0MTY4AwAAAAMxNjACAAAABDQwMzAEAAAAATAHAAAACTMvMjYvMjAyNAgAAAAJOS8yNy8yMDIwCQAAAAEw42eHFcZN3AjeZW6fx03cCCdDSVEuTkFTREFRR1M6TlhQSS5JUV9FQklUREFfSU5ULkZRMzIwMjABAAAAQ0IOAAIAAAAENi4yMQEIAAAABQAAAAExAQAAAAstMjEyNDE2NDE2OAMAAAADMTYwAgAAAAQ0MTkwBAAAAAEwBwAAAAkzLzI2LzIwMjQIAAAACTkvMjcvMjAyMAkAAAABMONnhxXGTdwIjVRtn8dN3AglQ0lRLk5BU0RBUUdTOk5YUEkuSVFfQlZfU0hBUkUuRlEzMjAyMAEAAABDQg4AAgAAAAgzMS43MzA3MQEIAAAABQAAAAExAQAAAAstMjEyNDE2NDE2OAMAAAADMTYwAgAAAAQ0MDIwBAAAAAEwBwAAAAkzLzI2LzIwMjQIAAAACTkvMjcvMjAyMAkAAAABMONnhxXGTdwIcxl9n8dN3AgqQ0lRLk5BU0RBUUdTOk5YUEkuSVFfUEVSSU9EREFURV9JUy5GUTIyMDIwAQAAAENCDgAFAAAACjIwMjAtMDYtMjgA42eHFcZN3AjNmXafx03cCCZDSVEuTkFT</t>
  </si>
  <si>
    <t>REFRR1M6TlhQSS5JUV9UT1RBTF9SRVYuRlEyMjAyMAEAAABDQg4AAgAAAAQxODE3AQgAAAAFAAAAATEBAAAACy0yMTQwNDM2NDA2AwAAAAMxNjACAAAAAjI4BAAAAAEwBwAAAAkzLzI2LzIwMjQIAAAACTYvMjgvMjAyMAkAAAABMONnhxXGTdwInW1ln8dN3AgpQ0lRLk5BU0RBUUdTOk5YUEkuSVFfR1JPU1NfTUFSR0lOLkZRMjIwMjABAAAAQ0IOAAIAAAAHNDcuMzMwNwEIAAAABQAAAAExAQAAAAstMjE0MDQzNjQwNgMAAAADMTYwAgAAAAQ0MDc0BAAAAAEwBwAAAAkzLzI2LzIwMjQIAAAACTYvMjgvMjAyMAkAAAABMONnhxXGTdwILHRxn8dN3AgjQ0lRLk5BU0RBUUdTOk5YUEkuSVFfRUJJVERBLkZRMjIwMjABAAAAQ0IOAAIAAAADNDA1AQgAAAAFAAAAATEBAAAACy0yMTQwNDM2NDA2AwAAAAMxNjACAAAABDQwNTEEAAAAATAHAAAACTMvMjYvMjAyNAgAAAAJNi8yOC8yMDIwCQAAAAEw42eHFcZN3AggAHSfx03cCClDSVEuTkFTREFRR1M6TlhQSS5JUV9FQklUQV9NQVJHSU4uRlEyMjAyMAEAAABDQg4AAgAAAAcxNC44MDQ2AQgAAAAFAAAAATEBAAAACy0yMTQwNDM2NDA2AwAAAAMxNjACAAAABDQ0MTkEAAAAATAHAAAACTMvMjYvMjAyNAgAAAAJNi8yOC8yMDIwCQAAAAEw42eHFcZN3AjSiXCfx03cCB9DSVEuTkFTREFRR1M6TlhQSS5JUV9OSS5GUTIyMDIwAQAAAENCDgACAAAABC0yMTQBCAAAAAUAAAAB</t>
  </si>
  <si>
    <t>MQEAAAALLTIxNDA0MzY0MDYDAAAAAzE2MAIAAAACMTUEAAAAATAHAAAACTMvMjYvMjAyNAgAAAAJNi8yOC8yMDIwCQAAAAEw42eHFcZN3Aha/XGfx03cCCRDSVEuTkFTREFRR1M6TlhQSS5JUV9OSV9OT1JNLkZRMjIwMjABAAAAQ0IOAAIAAAAHLTE1MS4yNQEIAAAABQAAAAExAQAAAAstMjE0MDQzNjQwNgMAAAADMTYwAgAAAAQ0Mzc4BAAAAAEwBwAAAAkzLzI2LzIwMjQIAAAACTYvMjgvMjAyMAkAAAABMONnhxXGTdwIBuNln8dN3AgrQ0lRLk5BU0RBUUdTOk5YUEkuSVFfTklfTk9STV9NQVJHSU4uRlEyMjAyMAEAAABDQg4AAgAAAActOC4zMjQxAQgAAAAFAAAAATEBAAAACy0yMTQwNDM2NDA2AwAAAAMxNjACAAAABDQ0MjAEAAAAATAHAAAACTMvMjYvMjAyNAgAAAAJNi8yOC8yMDIwCQAAAAEw42eHFcZN3AhzGX2fx03cCCVDSVEuTkFTREFRR1M6TlhQSS5JUV9FUFNfTk9STS5GUTIyMDIwAQAAAENCDgACAAAACS0wLjU0MTgzOAEIAAAABQAAAAExAQAAAAstMjE0MDQzNjQwNgMAAAADMTYwAgAAAAQ0Mzc5BAAAAAEwBwAAAAkzLzI2LzIwMjQIAAAACTYvMjgvMjAyMAkAAAABMONnhxXGTdwIlcx7n8dN3AgrQ0lRLk5BU0RBUUdTOk5YUEkuSVFfRElMVVRfRVBTX0lOQ0wuRlEyMjAyMAEAAABDQg4AAgAAAAUtMC43NwEIAAAABQAAAAExAQAAAAstMjE0MDQzNjQwNgMAAAADMTYwAgAAAAE4BAAAAAEwBwAA</t>
  </si>
  <si>
    <t>AAkzLzI2LzIwMjQIAAAACTYvMjgvMjAyMAkAAAABMONnhxXGTdwI2qZ6n8dN3AguQ0lRLk5BU0RBUUdTOk5YUEkuSVFfVE9UQUxfREVCVF9FUVVJVFkuRlEyMjAyMAEAAABDQg4AAgAAAAgxMDYuMDE4NwEIAAAABQAAAAExAQAAAAstMjE0MDQzNjQwNgMAAAADMTYwAgAAAAQ0MDM0BAAAAAEwBwAAAAkzLzI2LzIwMjQIAAAACTYvMjgvMjAyMAkAAAABMONnhxXGTdwIaOZ3n8dN3AgqQ0lRLk5BU0RBUUdTOk5YUEkuSVFfQ1VSUkVOVF9SQVRJTy5GUTIyMDIwAQAAAENCDgACAAAACDEuNzQyOTgxAQgAAAAFAAAAATEBAAAACy0yMTQwNDM2NDA2AwAAAAMxNjACAAAABDQwMzAEAAAAATAHAAAACTMvMjYvMjAyNAgAAAAJNi8yOC8yMDIwCQAAAAEw42eHFcZN3AgnGWmfx03cCCdDSVEuTkFTREFRR1M6TlhQSS5JUV9FQklUREFfSU5ULkZRMjIwMjABAAAAQ0IOAAIAAAAINC40Nzg3MjMBCAAAAAUAAAABMQEAAAALLTIxNDA0MzY0MDYDAAAAAzE2MAIAAAAENDE5MAQAAAABMAcAAAAJMy8yNi8yMDI0CAAAAAk2LzI4LzIwMjAJAAAAATDjZ4cVxk3cCFr9cZ/HTdwIJUNJUS5OQVNEQVFHUzpOWFBJLklRX0JWX1NIQVJFLkZRMjIwMjABAAAAQ0IOAAIAAAAJMzEuNzM5MjA5AQgAAAAFAAAAATEBAAAACy0yMTQwNDM2NDA2AwAAAAMxNjACAAAABDQwMjAEAAAAATAHAAAACTMvMjYvMjAyNAgAAAAJNi8yOC8yMDIwCQAA</t>
  </si>
  <si>
    <t>AAEw42eHFcZN3Ah+QWifx03cCCpDSVEuTkFTREFRR1M6TlhQSS5JUV9QRVJJT0REQVRFX0lTLkZRMTIwMjABAAAAQ0IOAAUAAAAKMjAyMC0wMy0yOQDjZ4cVxk3cCITEgJ/HTdwIJkNJUS5OQVNEQVFHUzpOWFBJLklRX1RPVEFMX1JFVi5GUTEyMDIwAQAAAENCDgACAAAABDIwMjEBCAAAAAUAAAABMQEAAAAKMjA5MjQyMzUyMAMAAAADMTYwAgAAAAIyOAQAAAABMAcAAAAJMy8yNi8yMDI0CAAAAAkzLzI5LzIwMjAJAAAAATDjZ4cVxk3cCFzzZ5/HTdwIKUNJUS5OQVNEQVFHUzpOWFBJLklRX0dST1NTX01BUkdJTi5GUTEyMDIwAQAAAENCDgACAAAABzQ5LjQ4MDQBCAAAAAUAAAABMQEAAAAKMjA5MjQyMzUyMAMAAAADMTYwAgAAAAQ0MDc0BAAAAAEwBwAAAAkzLzI2LzIwMjQIAAAACTMvMjkvMjAyMAkAAAABMONnhxXGTdwIqfRmn8dN3AgjQ0lRLk5BU0RBUUdTOk5YUEkuSVFfRUJJVERBLkZRMTIwMjABAAAAQ0IOAAIAAAADNTA3AQgAAAAFAAAAATEBAAAACjIwOTI0MjM1MjADAAAAAzE2MAIAAAAENDA1MQQAAAABMAcAAAAJMy8yNi8yMDI0CAAAAAkzLzI5LzIwMjAJAAAAATDjZ4cVxk3cCOILeZ/HTdwIKUNJUS5OQVNEQVFHUzpOWFBJLklRX0VCSVRBX01BUkdJTi5GUTEyMDIwAQAAAENCDgACAAAABzE4LjUwNTYBCAAAAAUAAAABMQEAAAAKMjA5MjQyMzUyMAMAAAADMTYwAgAAAAQ0NDE5BAAAAAEwBwAA</t>
  </si>
  <si>
    <t>AAkzLzI2LzIwMjQIAAAACTMvMjkvMjAyMAkAAAABMONnhxXGTdwIaOZ3n8dN3AgfQ0lRLk5BU0RBUUdTOk5YUEkuSVFfTkkuRlExMjAyMAEAAABDQg4AAgAAAAMtMjEBCAAAAAUAAAABMQEAAAAKMjA5MjQyMzUyMAMAAAADMTYwAgAAAAIxNQQAAAABMAcAAAAJMy8yNi8yMDI0CAAAAAkzLzI5LzIwMjAJAAAAATDjZ4cVxk3cCM2Zdp/HTdwIJENJUS5OQVNEQVFHUzpOWFBJLklRX05JX05PUk0uRlExMjAyMAEAAABDQg4AAgAAAAYtNzYuNzUBCAAAAAUAAAABMQEAAAAKMjA5MjQyMzUyMAMAAAADMTYwAgAAAAQ0Mzc4BAAAAAEwBwAAAAkzLzI2LzIwMjQIAAAACTMvMjkvMjAyMAkAAAABMONnhxXGTdwI0wlrn8dN3AgrQ0lRLk5BU0RBUUdTOk5YUEkuSVFfTklfTk9STV9NQVJHSU4uRlExMjAyMAEAAABDQg4AAgAAAActMy43OTc2AQgAAAAFAAAAATEBAAAACjIwOTI0MjM1MjADAAAAAzE2MAIAAAAENDQyMAQAAAABMAcAAAAJMy8yNi8yMDI0CAAAAAkzLzI5LzIwMjAJAAAAATDjZ4cVxk3cCG0Lap/HTdwIJUNJUS5OQVNEQVFHUzpOWFBJLklRX0VQU19OT1JNLkZRMTIwMjABAAAAQ0IOAAIAAAAJLTAuMjc0MTcyAQgAAAAFAAAAATEBAAAACjIwOTI0MjM1MjADAAAAAzE2MAIAAAAENDM3OQQAAAABMAcAAAAJMy8yNi8yMDI0CAAAAAkzLzI5LzIwMjAJAAAAATDjZ4cVxk3cCCAAdJ/HTdwIK0NJUS5OQVNEQVFH</t>
  </si>
  <si>
    <t>UzpOWFBJLklRX0RJTFVUX0VQU19JTkNMLkZRMTIwMjABAAAAQ0IOAAIAAAAFLTAuMDgBCAAAAAUAAAABMQEAAAAKMjA5MjQyMzUyMAMAAAADMTYwAgAAAAE4BAAAAAEwBwAAAAkzLzI2LzIwMjQIAAAACTMvMjkvMjAyMAkAAAABMONnhxXGTdwIjVRtn8dN3AguQ0lRLk5BU0RBUUdTOk5YUEkuSVFfVE9UQUxfREVCVF9FUVVJVFkuRlExMjAyMAEAAABDQg4AAgAAAAc4Mi4xOTkxAQgAAAAFAAAAATEBAAAACjIwOTI0MjM1MjADAAAAAzE2MAIAAAAENDAzNAQAAAABMAcAAAAJMy8yNi8yMDI0CAAAAAkzLzI5LzIwMjAJAAAAATDjZ4cVxk3cCBsIbJ/HTdwIKkNJUS5OQVNEQVFHUzpOWFBJLklRX0NVUlJFTlRfUkFUSU8uRlExMjAyMAEAAABDQg4AAgAAAAcxLjc3NDQ0AQgAAAAFAAAAATEBAAAACjIwOTI0MjM1MjADAAAAAzE2MAIAAAAENDAzMAQAAAABMAcAAAAJMy8yNi8yMDI0CAAAAAkzLzI5LzIwMjAJAAAAATDjZ4cVxk3cCHMZfZ/HTdwIJ0NJUS5OQVNEQVFHUzpOWFBJLklRX0VCSVREQV9JTlQuRlExMjAyMAEAAABDQg4AAgAAAAg2LjM3ODA0OAEIAAAABQAAAAExAQAAAAoyMDkyNDIzNTIwAwAAAAMxNjACAAAABDQxOTAEAAAAATAHAAAACTMvMjYvMjAyNAgAAAAJMy8yOS8yMDIwCQAAAAEw42eHFcZN3AiVzHufx03cCCVDSVEuTkFTREFRR1M6TlhQSS5JUV9CVl9TSEFSRS5GUTEyMDIwAQAAAENCDgAC</t>
  </si>
  <si>
    <t>AAAACTMyLjM4Njk2NgEIAAAABQAAAAExAQAAAAoyMDkyNDIzNTIwAwAAAAMxNjACAAAABDQwMjAEAAAAATAHAAAACTMvMjYvMjAyNAgAAAAJMy8yOS8yMDIwCQAAAAEw42eHFcZN3Ajapnqfx03cCCpDSVEuTkFTREFRR1M6TlhQSS5JUV9QRVJJT0REQVRFX0lTLkZRNDIwMTkBAAAAQ0IOAAUAAAAKMjAxOS0xMi0zMQDjZ4cVxk3cCFwAcJ/HTdwIJkNJUS5OQVNEQVFHUzpOWFBJLklRX1RPVEFMX1JFVi5GUTQyMDE5AQAAAENCDgACAAAABDIzMDEBCAAAAAUAAAABMQEAAAAKMjA4MTg4NjAwMAMAAAADMTYwAgAAAAIyOAQAAAABMAcAAAAJMy8yNi8yMDI0CAAAAAoxMi8zMS8yMDE5CQAAAAEw42eHFcZN3AgR2XOfx03cCClDSVEuTkFTREFRR1M6TlhQSS5JUV9HUk9TU19NQVJHSU4uRlE0MjAxOQEAAABDQg4AAgAAAAU1Mi44OQEIAAAABQAAAAExAQAAAAoyMDgxODg2MDAwAwAAAAMxNjACAAAABDQwNzQEAAAAATAHAAAACTMvMjYvMjAyNAgAAAAKMTIvMzEvMjAxOQkAAAABMONnhxXGTdwI8O5un8dN3AgjQ0lRLk5BU0RBUUdTOk5YUEkuSVFfRUJJVERBLkZRNDIwMTkBAAAAQ0IOAAIAAAADNzE1AQgAAAAFAAAAATEBAAAACjIwODE4ODYwMDADAAAAAzE2MAIAAAAENDA1MQQAAAABMAcAAAAJMy8yNi8yMDI0CAAAAAoxMi8zMS8yMDE5CQAAAAEw42eHFcZN3AhvJHKfx03cCClDSVEuTkFTREFRR1M6TlhQSS5J</t>
  </si>
  <si>
    <t>UV9FQklUQV9NQVJHSU4uRlE0MjAxOQEAAABDQg4AAgAAAAcyNS4zODAyAQgAAAAFAAAAATEBAAAACjIwODE4ODYwMDADAAAAAzE2MAIAAAAENDQxOQQAAAABMAcAAAAJMy8yNi8yMDI0CAAAAAoxMi8zMS8yMDE5CQAAAAEw42eHFcZN3AjeZW6fx03cCB9DSVEuTkFTREFRR1M6TlhQSS5JUV9OSS5GUTQyMDE5AQAAAENCDgACAAAAAzExNAEIAAAABQAAAAExAQAAAAoyMDgxODg2MDAwAwAAAAMxNjACAAAAAjE1BAAAAAEwBwAAAAkzLzI2LzIwMjQIAAAACjEyLzMxLzIwMTkJAAAAATDjZ4cVxk3cCITEgJ/HTdwIJENJUS5OQVNEQVFHUzpOWFBJLklRX05JX05PUk0uRlE0MjAxOQEAAABDQg4AAgAAAAY2MC4zNzUBCAAAAAUAAAABMQEAAAAKMjA4MTg4NjAwMAMAAAADMTYwAgAAAAQ0Mzc4BAAAAAEwBwAAAAkzLzI2LzIwMjQIAAAACjEyLzMxLzIwMTkJAAAAATDjZ4cVxk3cCKXze5/HTdwIK0NJUS5OQVNEQVFHUzpOWFBJLklRX05JX05PUk1fTUFSR0lOLkZRNDIwMTkBAAAAQ0IOAAIAAAAGMi42MjM4AQgAAAAFAAAAATEBAAAACjIwODE4ODYwMDADAAAAAzE2MAIAAAAENDQyMAQAAAABMAcAAAAJMy8yNi8yMDI0CAAAAAoxMi8zMS8yMDE5CQAAAAEw42eHFcZN3Ajapnqfx03cCCVDSVEuTkFTREFRR1M6TlhQSS5JUV9FUFNfTk9STS5GUTQyMDE5AQAAAENCDgACAAAACDAuMjE1MDM2AQgAAAAFAAAAATEBAAAA</t>
  </si>
  <si>
    <t>CjIwODE4ODYwMDADAAAAAzE2MAIAAAAENDM3OQQAAAABMAcAAAAJMy8yNi8yMDI0CAAAAAoxMi8zMS8yMDE5CQAAAAEw42eHFcZN3AjiC3mfx03cCCtDSVEuTkFTREFRR1M6TlhQSS5JUV9ESUxVVF9FUFNfSU5DTC5GUTQyMDE5AQAAAENCDgACAAAACDAuNDAwNjk1AQgAAAAFAAAAATEBAAAACjIwODE4ODYwMDADAAAAAzE2MAIAAAABOAQAAAABMAcAAAAJMy8yNi8yMDI0CAAAAAoxMi8zMS8yMDE5CQAAAAEw42eHFcZN3Aho5nefx03cCC5DSVEuTkFTREFRR1M6TlhQSS5JUV9UT1RBTF9ERUJUX0VRVUlUWS5GUTQyMDE5AQAAAENCDgACAAAABzc5LjAwNTYBCAAAAAUAAAABMQEAAAAKMjA4MTg4NjAwMAMAAAADMTYwAgAAAAQ0MDM0BAAAAAEwBwAAAAkzLzI2LzIwMjQIAAAACjEyLzMxLzIwMTkJAAAAATDjZ4cVxk3cCNKJcJ/HTdwIKkNJUS5OQVNEQVFHUzpOWFBJLklRX0NVUlJFTlRfUkFUSU8uRlE0MjAxOQEAAABDQg4AAgAAAAcxLjgyNDEyAQgAAAAFAAAAATEBAAAACjIwODE4ODYwMDADAAAAAzE2MAIAAAAENDAzMAQAAAABMAcAAAAJMy8yNi8yMDI0CAAAAAoxMi8zMS8yMDE5CQAAAAEw42eHFcZN3Aip9Gafx03cCCdDSVEuTkFTREFRR1M6TlhQSS5JUV9FQklUREFfSU5ULkZRNDIwMTkBAAAAQ0IOAAIAAAAINy42MDE1NjIBCAAAAAUAAAABMQEAAAAKMjA4MTg4NjAwMAMAAAADMTYwAgAAAAQ0MTkw</t>
  </si>
  <si>
    <t>BAAAAAEwBwAAAAkzLzI2LzIwMjQIAAAACjEyLzMxLzIwMTkJAAAAATDjZ4cVxk3cCJrrgJ/HTdwIJUNJUS5OQVNEQVFHUzpOWFBJLklRX0JWX1NIQVJFLkZRNDIwMTkBAAAAQ0IOAAIAAAAJMzMuNTQ1NjQ4AQgAAAAFAAAAATEBAAAACjIwODE4ODYwMDADAAAAAzE2MAIAAAAENDAyMAQAAAABMAcAAAAJMy8yNi8yMDI0CAAAAAoxMi8zMS8yMDE5CQAAAAEw42eHFcZN3AgG42Wfx03cCCpDSVEuTkFTREFRR1M6TlhQSS5JUV9QRVJJT0REQVRFX0lTLkZRMzIwMTkBAAAAQ0IOAAUAAAAKMjAxOS0wOS0yOQDjZ4cVxk3cCJ1tZZ/HTdwIJkNJUS5OQVNEQVFHUzpOWFBJLklRX1RPVEFMX1JFVi5GUTMyMDE5AQAAAENCDgACAAAABDIyNjUBCAAAAAUAAAABMQEAAAAKMjA2NjQxNTY0NAMAAAADMTYwAgAAAAIyOAQAAAABMAcAAAAJMy8yNi8yMDI0CAAAAAk5LzI5LzIwMTkJAAAAATDjZ4cVxk3cCCx0cZ/HTdwIKUNJUS5OQVNEQVFHUzpOWFBJLklRX0dST1NTX01BUkdJTi5GUTMyMDE5AQAAAENCDgACAAAABzUyLjMxNzgBCAAAAAUAAAABMQEAAAAKMjA2NjQxNTY0NAMAAAADMTYwAgAAAAQ0MDc0BAAAAAEwBwAAAAkzLzI2LzIwMjQIAAAACTkvMjkvMjAxOQkAAAABMONnhxXGTdwIcxl9n8dN3AgjQ0lRLk5BU0RBUUdTOk5YUEkuSVFfRUJJVERBLkZRMzIwMTkBAAAAQ0IOAAIAAAADNzI2AQgAAAAFAAAAATEBAAAA</t>
  </si>
  <si>
    <t>CjIwNjY0MTU2NDQDAAAAAzE2MAIAAAAENDA1MQQAAAABMAcAAAAJMy8yNi8yMDI0CAAAAAk5LzI5LzIwMTkJAAAAATAsj4cVxk3cCODAdp/HTdwIKUNJUS5OQVNEQVFHUzpOWFBJLklRX0VCSVRBX01BUkdJTi5GUTMyMDE5AQAAAENCDgACAAAABzI2LjA5MjcBCAAAAAUAAAABMQEAAAAKMjA2NjQxNTY0NAMAAAADMTYwAgAAAAQ0NDE5BAAAAAEwBwAAAAkzLzI2LzIwMjQIAAAACTkvMjkvMjAxOQkAAAABMCyPhxXGTdwIJxlpn8dN3AgfQ0lRLk5BU0RBUUdTOk5YUEkuSVFfTkkuRlEzMjAxOQEAAABDQg4AAgAAAAMxMDkBCAAAAAUAAAABMQEAAAAKMjA2NjQxNTY0NAMAAAADMTYwAgAAAAIxNQQAAAABMAcAAAAJMy8yNi8yMDI0CAAAAAk5LzI5LzIwMTkJAAAAATAsj4cVxk3cCFd8aJ/HTdwIJENJUS5OQVNEQVFHUzpOWFBJLklRX05JX05PUk0uRlEzMjAxOQEAAABDQg4AAgAAAAU2OC43NQEIAAAABQAAAAExAQAAAAoyMDY2NDE1NjQ0AwAAAAMxNjACAAAABDQzNzgEAAAAATAHAAAACTMvMjYvMjAyNAgAAAAJOS8yOS8yMDE5CQAAAAEwLI+HFcZN3AgR2XOfx03cCCtDSVEuTkFTREFRR1M6TlhQSS5JUV9OSV9OT1JNX01BUkdJTi5GUTMyMDE5AQAAAENCDgACAAAABjMuMDM1MwEIAAAABQAAAAExAQAAAAoyMDY2NDE1NjQ0AwAAAAMxNjACAAAABDQ0MjAEAAAAATAHAAAACTMvMjYvMjAyNAgAAAAJOS8yOS8y</t>
  </si>
  <si>
    <t>MDE5CQAAAAEwLI+HFcZN3Ahc82efx03cCCVDSVEuTkFTREFRR1M6TlhQSS5JUV9FUFNfTk9STS5GUTMyMDE5AQAAAENCDgACAAAABzAuMjQ2MzUBCAAAAAUAAAABMQEAAAAKMjA2NjQxNTY0NAMAAAADMTYwAgAAAAQ0Mzc5BAAAAAEwBwAAAAkzLzI2LzIwMjQIAAAACTkvMjkvMjAxOQkAAAABMCyPhxXGTdwIbyRyn8dN3AgrQ0lRLk5BU0RBUUdTOk5YUEkuSVFfRElMVVRfRVBTX0lOQ0wuRlEzMjAxOQEAAABDQg4AAgAAAAQwLjM4AQgAAAAFAAAAATEBAAAACjIwNjY0MTU2NDQDAAAAAzE2MAIAAAABOAQAAAABMAcAAAAJMy8yNi8yMDI0CAAAAAk5LzI5LzIwMTkJAAAAATAsj4cVxk3cCG0Lap/HTdwILkNJUS5OQVNEQVFHUzpOWFBJLklRX1RPVEFMX0RFQlRfRVFVSVRZLkZRMzIwMTkBAAAAQ0IOAAIAAAAGOTEuMjM1AQgAAAAFAAAAATEBAAAACjIwNjY0MTU2NDQDAAAAAzE2MAIAAAAENDAzNAQAAAABMAcAAAAJMy8yNi8yMDI0CAAAAAk5LzI5LzIwMTkJAAAAATAsj4cVxk3cCKXze5/HTdwIKkNJUS5OQVNEQVFHUzpOWFBJLklRX0NVUlJFTlRfUkFUSU8uRlEzMjAxOQEAAABDQg4AAgAAAAgxLjkwMTQ3MQEIAAAABQAAAAExAQAAAAoyMDY2NDE1NjQ0AwAAAAMxNjACAAAABDQwMzAEAAAAATAHAAAACTMvMjYvMjAyNAgAAAAJOS8yOS8yMDE5CQAAAAEwLI+HFcZN3Ajapnqfx03cCCdDSVEuTkFTREFRR1M6</t>
  </si>
  <si>
    <t>TlhQSS5JUV9FQklUREFfSU5ULkZRMzIwMTkBAAAAQ0IOAAIAAAAINy41NjEyMjQBCAAAAAUAAAABMQEAAAAKMjA2NjQxNTY0NAMAAAADMTYwAgAAAAQ0MTkwBAAAAAEwBwAAAAkzLzI2LzIwMjQIAAAACTkvMjkvMjAxOQkAAAABMCyPhxXGTdwI4gt5n8dN3AglQ0lRLk5BU0RBUUdTOk5YUEkuSVFfQlZfU0hBUkUuRlEzMjAxOQEAAABDQg4AAgAAAAkzMy41OTgzMDUBCAAAAAUAAAABMQEAAAAKMjA2NjQxNTY0NAMAAAADMTYwAgAAAAQ0MDIwBAAAAAEwBwAAAAkzLzI2LzIwMjQIAAAACTkvMjkvMjAxOQkAAAABMCyPhxXGTdwIaOZ3n8dN3AgqQ0lRLk5BU0RBUUdTOk5YUEkuSVFfUEVSSU9EREFURV9JUy5GUTIyMDE5AQAAAENCDgAFAAAACjIwMTktMDYtMzAALI+HFcZN3AiNVG2fx03cCCZDSVEuTkFTREFRR1M6TlhQSS5JUV9UT1RBTF9SRVYuRlEyMjAxOQEAAABDQg4AAgAAAAQyMjE3AQgAAAAFAAAAATEBAAAACjIwNDY2NjIwMzkDAAAAAzE2MAIAAAACMjgEAAAAATAHAAAACTMvMjYvMjAyNAgAAAAJNi8zMC8yMDE5CQAAAAEwLI+HFcZN3AhvJHKfx03cCClDSVEuTkFTREFRR1M6TlhQSS5JUV9HUk9TU19NQVJHSU4uRlEyMjAxOQEAAABDQg4AAgAAAAY1MS45MTcBCAAAAAUAAAABMQEAAAAKMjA0NjY2MjAzOQMAAAADMTYwAgAAAAQ0MDc0BAAAAAEwBwAAAAkzLzI2LzIwMjQIAAAACTYvMzAvMjAxOQkA</t>
  </si>
  <si>
    <t>AAABMCyPhxXGTdwIc/Jsn8dN3AgjQ0lRLk5BU0RBUUdTOk5YUEkuSVFfRUJJVERBLkZRMjIwMTkBAAAAQ0IOAAIAAAADNjY2AQgAAAAFAAAAATEBAAAACjIwNDY2NjIwMzkDAAAAAzE2MAIAAAAENDA1MQQAAAABMAcAAAAJMy8yNi8yMDI0CAAAAAk2LzMwLzIwMTkJAAAAATAsj4cVxk3cCITEgJ/HTdwIKUNJUS5OQVNEQVFHUzpOWFBJLklRX0VCSVRBX01BUkdJTi5GUTIyMDE5AQAAAENCDgACAAAABjI0LjI2NwEIAAAABQAAAAExAQAAAAoyMDQ2NjYyMDM5AwAAAAMxNjACAAAABDQ0MTkEAAAAATAHAAAACTMvMjYvMjAyNAgAAAAJNi8zMC8yMDE5CQAAAAEwLI+HFcZN3AgbCGyfx03cCB9DSVEuTkFTREFRR1M6TlhQSS5JUV9OSS5GUTIyMDE5AQAAAENCDgACAAAAAjQxAQgAAAAFAAAAATEBAAAACjIwNDY2NjIwMzkDAAAAAzE2MAIAAAACMTUEAAAAATAHAAAACTMvMjYvMjAyNAgAAAAJNi8zMC8yMDE5CQAAAAEwLI+HFcZN3AjTCWufx03cCCRDSVEuTkFTREFRR1M6TlhQSS5JUV9OSV9OT1JNLkZRMjIwMTkBAAAAQ0IOAAIAAAAFNDYuMjUBCAAAAAUAAAABMQEAAAAKMjA0NjY2MjAzOQMAAAADMTYwAgAAAAQ0Mzc4BAAAAAEwBwAAAAkzLzI2LzIwMjQIAAAACTYvMzAvMjAxOQkAAAABMCyPhxXGTdwI4gt5n8dN3AgrQ0lRLk5BU0RBUUdTOk5YUEkuSVFfTklfTk9STV9NQVJHSU4uRlEyMjAxOQEAAABDQg4A</t>
  </si>
  <si>
    <t>AgAAAAYyLjA4NjEBCAAAAAUAAAABMQEAAAAKMjA0NjY2MjAzOQMAAAADMTYwAgAAAAQ0NDIwBAAAAAEwBwAAAAkzLzI2LzIwMjQIAAAACTYvMzAvMjAxOQkAAAABMCyPhxXGTdwIdw14n8dN3AglQ0lRLk5BU0RBUUdTOk5YUEkuSVFfRVBTX05PUk0uRlEyMjAxOQEAAABDQg4AAgAAAAgwLjE2NDQ0OQEIAAAABQAAAAExAQAAAAoyMDQ2NjYyMDM5AwAAAAMxNjACAAAABDQzNzkEAAAAATAHAAAACTMvMjYvMjAyNAgAAAAJNi8zMC8yMDE5CQAAAAEwLI+HFcZN3AjNmXafx03cCCtDSVEuTkFTREFRR1M6TlhQSS5JUV9ESUxVVF9FUFNfSU5DTC5GUTIyMDE5AQAAAENCDgACAAAABDAuMTQBCAAAAAUAAAABMQEAAAAKMjA0NjY2MjAzOQMAAAADMTYwAgAAAAE4BAAAAAEwBwAAAAkzLzI2LzIwMjQIAAAACTYvMzAvMjAxOQkAAAABMCyPhxXGTdwI8O5un8dN3AguQ0lRLk5BU0RBUUdTOk5YUEkuSVFfVE9UQUxfREVCVF9FUVVJVFkuRlEyMjAxOQEAAABDQg4AAgAAAAc5MS43OTYyAQgAAAAFAAAAATEBAAAACjIwNDY2NjIwMzkDAAAAAzE2MAIAAAAENDAzNAQAAAABMAcAAAAJMy8yNi8yMDI0CAAAAAk2LzMwLzIwMTkJAAAAATAsj4cVxk3cCCAAdJ/HTdwIKkNJUS5OQVNEQVFHUzpOWFBJLklRX0NVUlJFTlRfUkFUSU8uRlEyMjAxOQEAAABDQg4AAgAAAAcxLjgyMDY1AQgAAAAFAAAAATEBAAAACjIwNDY2NjIwMzkD</t>
  </si>
  <si>
    <t>AAAAAzE2MAIAAAAENDAzMAQAAAABMAcAAAAJMy8yNi8yMDI0CAAAAAk2LzMwLzIwMTkJAAAAATAsj4cVxk3cCCx0cZ/HTdwIJ0NJUS5OQVNEQVFHUzpOWFBJLklRX0VCSVREQV9JTlQuRlEyMjAxOQEAAABDQg4AAgAAAAg3LjYyOTIxMwEIAAAABQAAAAExAQAAAAoyMDQ2NjYyMDM5AwAAAAMxNjACAAAABDQxOTAEAAAAATAHAAAACTMvMjYvMjAyNAgAAAAJNi8zMC8yMDE5CQAAAAEwLI+HFcZN3AiXYnCfx03cCCVDSVEuTkFTREFRR1M6TlhQSS5JUV9CVl9TSEFSRS5GUTIyMDE5AQAAAENCDgACAAAACTMzLjQ1MjU4NQEIAAAABQAAAAExAQAAAAoyMDQ2NjYyMDM5AwAAAAMxNjACAAAABDQwMjAEAAAAATAHAAAACTMvMjYvMjAyNAgAAAAJNi8zMC8yMDE5CQAAAAEwLI+HFcZN3AhcAHCfx03cCCpDSVEuTkFTREFRR1M6TlhQSS5JUV9QRVJJT0REQVRFX0lTLkZRMTIwMTkBAAAAQ0IOAAUAAAAKMjAxOS0wMy0zMQAsj4cVxk3cCIFAfZ/HTdwIJkNJUS5OQVNEQVFHUzpOWFBJLklRX1RPVEFMX1JFVi5GUTEyMDE5AQAAAENCDgACAAAABDIwOTQBCAAAAAUAAAABMQEAAAAKMjAzMTUyNTIzNAMAAAADMTYwAgAAAAIyOAQAAAABMAcAAAAJMy8yNi8yMDI0CAAAAAkzLzMxLzIwMTkJAAAAATAsj4cVxk3cCKXze5/HTdwIKUNJUS5OQVNEQVFHUzpOWFBJLklRX0dST1NTX01BUkdJTi5GUTEyMDE5AQAAAENCDgACAAAA</t>
  </si>
  <si>
    <t>BzUxLjM4NDkBCAAAAAUAAAABMQEAAAAKMjAzMTUyNTIzNAMAAAADMTYwAgAAAAQ0MDc0BAAAAAEwBwAAAAkzLzI2LzIwMjQIAAAACTMvMzEvMjAxOQkAAAABMCyPhxXGTdwI2qZ6n8dN3AgjQ0lRLk5BU0RBUUdTOk5YUEkuSVFfRUJJVERBLkZRMTIwMTkBAAAAQ0IOAAIAAAADNTc5AQgAAAAFAAAAATEBAAAACjIwMzE1MjUyMzQDAAAAAzE2MAIAAAAENDA1MQQAAAABMAcAAAAJMy8yNi8yMDI0CAAAAAkzLzMxLzIwMTkJAAAAATAsj4cVxk3cCKn0Zp/HTdwIKUNJUS5OQVNEQVFHUzpOWFBJLklRX0VCSVRBX01BUkdJTi5GUTEyMDE5AQAAAENCDgACAAAABzIxLjcyODcBCAAAAAUAAAABMQEAAAAKMjAzMTUyNTIzNAMAAAADMTYwAgAAAAQ0NDE5BAAAAAEwBwAAAAkzLzI2LzIwMjQIAAAACTMvMzEvMjAxOQkAAAABMCyPhxXGTdwIIAB0n8dN3AgfQ0lRLk5BU0RBUUdTOk5YUEkuSVFfTkkuRlExMjAxOQEAAABDQg4AAgAAAAMtMjEBCAAAAAUAAAABMQEAAAAKMjAzMTUyNTIzNAMAAAADMTYwAgAAAAIxNQQAAAABMAcAAAAJMy8yNi8yMDI0CAAAAAkzLzMxLzIwMTkJAAAAATAsj4cVxk3cCAbjZZ/HTdwIJENJUS5OQVNEQVFHUzpOWFBJLklRX05JX05PUk0uRlExMjAxOQEAAABDQg4AAgAAAAItNQEIAAAABQAAAAExAQAAAAoyMDMxNTI1MjM0AwAAAAMxNjACAAAABDQzNzgEAAAAATAHAAAACTMvMjYvMjAyNAgA</t>
  </si>
  <si>
    <t>AAAJMy8zMS8yMDE5CQAAAAEwLI+HFcZN3AhvJHKfx03cCCtDSVEuTkFTREFRR1M6TlhQSS5JUV9OSV9OT1JNX01BUkdJTi5GUTEyMDE5AQAAAENCDgACAAAABy0wLjIzODcBCAAAAAUAAAABMQEAAAAKMjAzMTUyNTIzNAMAAAADMTYwAgAAAAQ0NDIwBAAAAAEwBwAAAAkzLzI2LzIwMjQIAAAACTMvMzEvMjAxOQkAAAABMCyPhxXGTdwInW1ln8dN3AglQ0lRLk5BU0RBUUdTOk5YUEkuSVFfRVBTX05PUk0uRlExMjAxOQEAAABDQg4AAgAAAAktMC4wMTc0MDcBCAAAAAUAAAABMQEAAAAKMjAzMTUyNTIzNAMAAAADMTYwAgAAAAQ0Mzc5BAAAAAEwBwAAAAkzLzI2LzIwMjQIAAAACTMvMzEvMjAxOQkAAAABMCyPhxXGTdwIhMSAn8dN3AgrQ0lRLk5BU0RBUUdTOk5YUEkuSVFfRElMVVRfRVBTX0lOQ0wuRlExMjAxOQEAAABDQg4AAgAAAAktMC4wNzMxMTIBCAAAAAUAAAABMQEAAAAKMjAzMTUyNTIzNAMAAAADMTYwAgAAAAE4BAAAAAEwBwAAAAkzLzI2LzIwMjQIAAAACTMvMzEvMjAxOQkAAAABMCyPhxXGTdwIpfN7n8dN3AguQ0lRLk5BU0RBUUdTOk5YUEkuSVFfVE9UQUxfREVCVF9FUVVJVFkuRlExMjAxOQEAAABDQg4AAgAAAAY3NS45NDQBCAAAAAUAAAABMQEAAAAKMjAzMTUyNTIzNAMAAAADMTYwAgAAAAQ0MDM0BAAAAAEwBwAAAAkzLzI2LzIwMjQIAAAACTMvMzEvMjAxOQkAAAABMCyPhxXGTdwI4gt5n8dN</t>
  </si>
  <si>
    <t>3AgqQ0lRLk5BU0RBUUdTOk5YUEkuSVFfQ1VSUkVOVF9SQVRJTy5GUTEyMDE5AQAAAENCDgACAAAACDEuNDE2MzA5AQgAAAAFAAAAATEBAAAACjIwMzE1MjUyMzQDAAAAAzE2MAIAAAAENDAzMAQAAAABMAcAAAAJMy8yNi8yMDI0CAAAAAkzLzMxLzIwMTkJAAAAATAsj4cVxk3cCHcNeJ/HTdwIJ0NJUS5OQVNEQVFHUzpOWFBJLklRX0VCSVREQV9JTlQuRlExMjAxOQEAAABDQg4AAgAAAAg2LjgwNDU5NwEIAAAABQAAAAExAQAAAAoyMDMxNTI1MjM0AwAAAAMxNjACAAAABDQxOTAEAAAAATAHAAAACTMvMjYvMjAyNAgAAAAJMy8zMS8yMDE5CQAAAAEwLI+HFcZN3AjNmXafx03cCCVDSVEuTkFTREFRR1M6TlhQSS5JUV9CVl9TSEFSRS5GUTEyMDE5AQAAAENCDgACAAAACTM0LjE1Nzk4NAEIAAAABQAAAAExAQAAAAoyMDMxNTI1MjM0AwAAAAMxNjACAAAABDQwMjAEAAAAATAHAAAACTMvMjYvMjAyNAgAAAAJMy8zMS8yMDE5CQAAAAEwLI+HFcZN3Ahc82efx03cCCpDSVEuTkFTREFRR1M6T1JMWS5JUV9QRVJJT0REQVRFX0lTLkZRNDIwMjMBAAAAwfIEAAUAAAAKMjAyMy0xMi0zMQAsj4cVxk3cCNMJa5/HTdwIJkNJUS5OQVNEQVFHUzpPUkxZLklRX1RPVEFMX1JFVi5GUTQyMDIzAQAAAMHyBAACAAAACDM4MzIuMDE1AQgAAAAFAAAAATEBAAAACy0yMDA3ODMyNTE5AwAAAAMxNjACAAAAAjI4BAAAAAEwBwAAAAkz</t>
  </si>
  <si>
    <t>LzI2LzIwMjQIAAAACjEyLzMxLzIwMjMJAAAAATAsj4cVxk3cCITEgJ/HTdwIKUNJUS5OQVNEQVFHUzpPUkxZLklRX0dST1NTX01BUkdJTi5GUTQyMDIzAQAAAMHyBAACAAAABzUxLjM0MTgBCAAAAAUAAAABMQEAAAALLTIwMDc4MzI1MTkDAAAAAzE2MAIAAAAENDA3NAQAAAABMAcAAAAJMy8yNi8yMDI0CAAAAAoxMi8zMS8yMDIzCQAAAAEwLI+HFcZN3AhtC2qfx03cCCNDSVEuTkFTREFRR1M6T1JMWS5JUV9FQklUREEuRlE0MjAyMwEAAADB8gQAAgAAAAc4MzMuNDE0AQgAAAAFAAAAATEBAAAACy0yMDA3ODMyNTE5AwAAAAMxNjACAAAABDQwNTEEAAAAATAHAAAACTMvMjYvMjAyNAgAAAAKMTIvMzEvMjAyMwkAAAABMCyPhxXGTdwIJxlpn8dN3AgpQ0lRLk5BU0RBUUdTOk9STFkuSVFfRUJJVEFfTUFSR0lOLkZRNDIwMjMBAAAAwfIEAAIAAAAHMTguODkxNwEIAAAABQAAAAExAQAAAAstMjAwNzgzMjUxOQMAAAADMTYwAgAAAAQ0NDE5BAAAAAEwBwAAAAkzLzI2LzIwMjQIAAAACjEyLzMxLzIwMjMJAAAAATAsj4cVxk3cCFd8aJ/HTdwIH0NJUS5OQVNEQVFHUzpPUkxZLklRX05JLkZRNDIwMjMBAAAAwfIEAAIAAAAHNTUyLjUwNAEIAAAABQAAAAExAQAAAAstMjAwNzgzMjUxOQMAAAADMTYwAgAAAAIxNQQAAAABMAcAAAAJMy8yNi8yMDI0CAAAAAoxMi8zMS8yMDIzCQAAAAEwLI+HFcZN3AiBQH2fx03cCCRD</t>
  </si>
  <si>
    <t>SVEuTkFTREFRR1M6T1JMWS5JUV9OSV9OT1JNLkZRNDIwMjMBAAAAwfIEAAIAAAAKNDE4LjA4MTg3NQEIAAAABQAAAAExAQAAAAstMjAwNzgzMjUxOQMAAAADMTYwAgAAAAQ0Mzc4BAAAAAEwBwAAAAkzLzI2LzIwMjQIAAAACjEyLzMxLzIwMjMJAAAAATAsj4cVxk3cCM2Zdp/HTdwIK0NJUS5OQVNEQVFHUzpPUkxZLklRX05JX05PUk1fTUFSR0lOLkZRNDIwMjMBAAAAwfIEAAIAAAAHMTAuOTEwMgEIAAAABQAAAAExAQAAAAstMjAwNzgzMjUxOQMAAAADMTYwAgAAAAQ0NDIwBAAAAAEwBwAAAAkzLzI2LzIwMjQIAAAACjEyLzMxLzIwMjMJAAAAATAsj4cVxk3cCH97bZ/HTdwIJUNJUS5OQVNEQVFHUzpPUkxZLklRX0VQU19OT1JNLkZRNDIwMjMBAAAAwfIEAAIAAAAINy4wNjIxOTMBCAAAAAUAAAABMQEAAAALLTIwMDc4MzI1MTkDAAAAAzE2MAIAAAAENDM3OQQAAAABMAcAAAAJMy8yNi8yMDI0CAAAAAoxMi8zMS8yMDIzCQAAAAEwLI+HFcZN3Ahz8myfx03cCCtDSVEuTkFTREFRR1M6T1JMWS5JUV9ESUxVVF9FUFNfSU5DTC5GUTQyMDIzAQAAAMHyBAACAAAACDkuMjU3MTAyAQgAAAAFAAAAATEBAAAACy0yMDA3ODMyNTE5AwAAAAMxNjACAAAAATgEAAAAATAHAAAACTMvMjYvMjAyNAgAAAAKMTIvMzEvMjAyMwkAAAABMCyPhxXGTdwIIAB0n8dN3AguQ0lRLk5BU0RBUUdTOk9STFkuSVFfVE9UQUxfREVCVF9F</t>
  </si>
  <si>
    <t>UVVJVFkuRlE0MjAyMwEAAADB8gQAAwAAAAJOTQEIAAAABQAAAAExAQAAAAstMjAwNzgzMjUxOQMAAAADMTYwAgAAAAQ0MDM0BAAAAAEwBwAAAAkzLzI2LzIwMjQIAAAACjEyLzMxLzIwMjMJAAAAATAsj4cVxk3cCG8kcp/HTdwIKkNJUS5OQVNEQVFHUzpPUkxZLklRX0NVUlJFTlRfUkFUSU8uRlE0MjAyMwEAAADB8gQAAgAAAAgwLjcyNTQ5OAEIAAAABQAAAAExAQAAAAstMjAwNzgzMjUxOQMAAAADMTYwAgAAAAQ0MDMwBAAAAAEwBwAAAAkzLzI2LzIwMjQIAAAACjEyLzMxLzIwMjMJAAAAATAsj4cVxk3cCN5lbp/HTdwIJ0NJUS5OQVNEQVFHUzpPUkxZLklRX0VCSVREQV9JTlQuRlE0MjAyMwEAAADB8gQAAgAAAAkxNy4wODM0NTMBCAAAAAUAAAABMQEAAAALLTIwMDc4MzI1MTkDAAAAAzE2MAIAAAAENDE5MAQAAAABMAcAAAAJMy8yNi8yMDI0CAAAAAoxMi8zMS8yMDIzCQAAAAEwLI+HFcZN3AiBQH2fx03cCCVDSVEuTkFTREFRR1M6T1JMWS5JUV9CVl9TSEFSRS5GUTQyMDIzAQAAAMHyBAACAAAACi0yOS40NDI5NjIBCAAAAAUAAAABMQEAAAALLTIwMDc4MzI1MTkDAAAAAzE2MAIAAAAENDAyMAQAAAABMAcAAAAJMy8yNi8yMDI0CAAAAAoxMi8zMS8yMDIzCQAAAAEwLI+HFcZN3Ail83ufx03cCCpDSVEuTkFTREFRR1M6T1JMWS5JUV9QRVJJT0REQVRFX0lTLkZRMzIwMjMBAAAAwfIEAAUAAAAKMjAyMy0w</t>
  </si>
  <si>
    <t>OS0zMAAsj4cVxk3cCOjNep/HTdwIJkNJUS5OQVNEQVFHUzpPUkxZLklRX1RPVEFMX1JFVi5GUTMyMDIzAQAAAMHyBAACAAAABzQyMDMuMzgBCAAAAAUAAAABMQEAAAALLTIwMjA0NzkxMjMDAAAAAzE2MAIAAAACMjgEAAAAATAHAAAACTMvMjYvMjAyNAgAAAAJOS8zMC8yMDIzCQAAAAEwLI+HFcZN3AjiC3mfx03cCClDSVEuTkFTREFRR1M6T1JMWS5JUV9HUk9TU19NQVJHSU4uRlEzMjAyMwEAAADB8gQAAgAAAAc1MS4zOTgyAQgAAAAFAAAAATEBAAAACy0yMDIwNDc5MTIzAwAAAAMxNjACAAAABDQwNzQEAAAAATAHAAAACTMvMjYvMjAyNAgAAAAJOS8zMC8yMDIzCQAAAAEwLI+HFcZN3Ah3DXifx03cCCNDSVEuTkFTREFRR1M6T1JMWS5JUV9FQklUREEuRlEzMjAyMwEAAADB8gQAAgAAAAgxMDAyLjEzMgEIAAAABQAAAAExAQAAAAstMjAyMDQ3OTEyMwMAAAADMTYwAgAAAAQ0MDUxBAAAAAEwBwAAAAkzLzI2LzIwMjQIAAAACTkvMzAvMjAyMwkAAAABMCyPhxXGTdwILHRxn8dN3AgpQ0lRLk5BU0RBUUdTOk9STFkuSVFfRUJJVEFfTUFSR0lOLkZRMzIwMjMBAAAAwfIEAAIAAAAHMjEuMzQ1MgEIAAAABQAAAAExAQAAAAstMjAyMDQ3OTEyMwMAAAADMTYwAgAAAAQ0NDE5BAAAAAEwBwAAAAkzLzI2LzIwMjQIAAAACTkvMzAvMjAyMwkAAAABMCyPhxXGTdwIbyRyn8dN3AgfQ0lRLk5BU0RBUUdTOk9STFkuSVFf</t>
  </si>
  <si>
    <t>TkkuRlEzMjAyMwEAAADB8gQAAgAAAAc2NDkuODI3AQgAAAAFAAAAATEBAAAACy0yMDIwNDc5MTIzAwAAAAMxNjACAAAAAjE1BAAAAAEwBwAAAAkzLzI2LzIwMjQIAAAACTkvMzAvMjAyMwkAAAABMCyPhxXGTdwIl2Jwn8dN3AgkQ0lRLk5BU0RBUUdTOk9STFkuSVFfTklfTk9STS5GUTMyMDIzAQAAAMHyBAACAAAACjUzMC4wNDE4NzUBCAAAAAUAAAABMQEAAAALLTIwMjA0NzkxMjMDAAAAAzE2MAIAAAAENDM3OAQAAAABMAcAAAAJMy8yNi8yMDI0CAAAAAk5LzMwLzIwMjMJAAAAATAsj4cVxk3cCITEgJ/HTdwIK0NJUS5OQVNEQVFHUzpPUkxZLklRX05JX05PUk1fTUFSR0lOLkZRMzIwMjMBAAAAwfIEAAIAAAAHMTIuNjA5OAEIAAAABQAAAAExAQAAAAstMjAyMDQ3OTEyMwMAAAADMTYwAgAAAAQ0NDIwBAAAAAEwBwAAAAkzLzI2LzIwMjQIAAAACTkvMzAvMjAyMwkAAAABMCyPhxXGTdwIXABwn8dN3AglQ0lRLk5BU0RBUUdTOk9STFkuSVFfRVBTX05PUk0uRlEzMjAyMwEAAADB8gQAAgAAAAg4LjgyMTk3NAEIAAAABQAAAAExAQAAAAstMjAyMDQ3OTEyMwMAAAADMTYwAgAAAAQ0Mzc5BAAAAAEwBwAAAAkzLzI2LzIwMjQIAAAACTkvMzAvMjAyMwkAAAABMCyPhxXGTdwI8O5un8dN3AgrQ0lRLk5BU0RBUUdTOk9STFkuSVFfRElMVVRfRVBTX0lOQ0wuRlEzMjAyMwEAAADB8gQAAgAAAAUxMC43MgEIAAAABQAA</t>
  </si>
  <si>
    <t>AAExAQAAAAstMjAyMDQ3OTEyMwMAAAADMTYwAgAAAAE4BAAAAAEwBwAAAAkzLzI2LzIwMjQIAAAACTkvMzAvMjAyMwkAAAABMCyPhxXGTdwI4gt5n8dN3AguQ0lRLk5BU0RBUUdTOk9STFkuSVFfVE9UQUxfREVCVF9FUVVJVFkuRlEzMjAyMwEAAADB8gQAAwAAAAJOTQEIAAAABQAAAAExAQAAAAstMjAyMDQ3OTEyMwMAAAADMTYwAgAAAAQ0MDM0BAAAAAEwBwAAAAkzLzI2LzIwMjQIAAAACTkvMzAvMjAyMwkAAAABMCyPhxXGTdwIzZl2n8dN3AgqQ0lRLk5BU0RBUUdTOk9STFkuSVFfQ1VSUkVOVF9SQVRJTy5GUTMyMDIzAQAAAMHyBAACAAAACDAuNjg2NzEzAQgAAAAFAAAAATEBAAAACy0yMDIwNDc5MTIzAwAAAAMxNjACAAAABDQwMzAEAAAAATAHAAAACTMvMjYvMjAyNAgAAAAJOS8zMC8yMDIzCQAAAAEwLI+HFcZN3AgG42Wfx03cCCdDSVEuTkFTREFRR1M6T1JMWS5JUV9FQklUREFfSU5ULkZRMzIwMjMBAAAAwfIEAAIAAAAJMjEuOTgwNzI0AQgAAAAFAAAAATEBAAAACy0yMDIwNDc5MTIzAwAAAAMxNjACAAAABDQxOTAEAAAAATAHAAAACTMvMjYvMjAyNAgAAAAJOS8zMC8yMDIzCQAAAAEwLI+HFcZN3AidbWWfx03cCCVDSVEuTkFTREFRR1M6T1JMWS5JUV9CVl9TSEFSRS5GUTMyMDIzAQAAAMHyBAACAAAACi0yOS41Mjc1OTgBCAAAAAUAAAABMQEAAAALLTIwMjA0NzkxMjMDAAAAAzE2MAIAAAAENDAy</t>
  </si>
  <si>
    <t>MAQAAAABMAcAAAAJMy8yNi8yMDI0CAAAAAk5LzMwLzIwMjMJAAAAATAsj4cVxk3cCCAAdJ/HTdwIKkNJUS5OQVNEQVFHUzpPUkxZLklRX1BFUklPRERBVEVfSVMuRlEyMjAyMwEAAADB8gQABQAAAAoyMDIzLTA2LTMwACyPhxXGTdwIV3xon8dN3AgmQ0lRLk5BU0RBUUdTOk9STFkuSVFfVE9UQUxfUkVWLkZRMjIwMjMBAAAAwfIEAAIAAAAINDA2OC45OTEBCAAAAAUAAAABMQEAAAALLTIwMzQ2OTUxNDgDAAAAAzE2MAIAAAACMjgEAAAAATAHAAAACTMvMjYvMjAyNAgAAAAJNi8zMC8yMDIzCQAAAAEwLI+HFcZN3Ahc82efx03cCClDSVEuTkFTREFRR1M6T1JMWS5JUV9HUk9TU19NQVJHSU4uRlEyMjAyMwEAAADB8gQAAgAAAAU1MS4yOAEIAAAABQAAAAExAQAAAAstMjAzNDY5NTE0OAMAAAADMTYwAgAAAAQ0MDc0BAAAAAEwBwAAAAkzLzI2LzIwMjQIAAAACTYvMzAvMjAyMwkAAAABMCyPhxXGTdwIqfRmn8dN3AgjQ0lRLk5BU0RBUUdTOk9STFkuSVFfRUJJVERBLkZRMjIwMjMBAAAAwfIEAAIAAAAHOTUxLjY5OQEIAAAABQAAAAExAQAAAAstMjAzNDY5NTE0OAMAAAADMTYwAgAAAAQ0MDUxBAAAAAEwBwAAAAkzLzI2LzIwMjQIAAAACTYvMzAvMjAyMwkAAAABMCyPhxXGTdwIgUB9n8dN3AgpQ0lRLk5BU0RBUUdTOk9STFkuSVFfRUJJVEFfTUFSR0lOLkZRMjIwMjMBAAAAwfIEAAIAAAAHMjAuOTgyNAEIAAAA</t>
  </si>
  <si>
    <t>BQAAAAExAQAAAAstMjAzNDY5NTE0OAMAAAADMTYwAgAAAAQ0NDE5BAAAAAEwBwAAAAkzLzI2LzIwMjQIAAAACTYvMzAvMjAyMwkAAAABMCyPhxXGTdwIpfN7n8dN3AgfQ0lRLk5BU0RBUUdTOk9STFkuSVFfTkkuRlEyMjAyMwEAAADB8gQAAgAAAAc2MjcuMzY1AQgAAAAFAAAAATEBAAAACy0yMDM0Njk1MTQ4AwAAAAMxNjACAAAAAjE1BAAAAAEwBwAAAAkzLzI2LzIwMjQIAAAACTYvMzAvMjAyMwkAAAABMCyPhxXGTdwI6M16n8dN3AgkQ0lRLk5BU0RBUUdTOk9STFkuSVFfTklfTk9STS5GUTIyMDIzAQAAAMHyBAACAAAABzUwNC4xNDUBCAAAAAUAAAABMQEAAAALLTIwMzQ2OTUxNDgDAAAAAzE2MAIAAAAENDM3OAQAAAABMAcAAAAJMy8yNi8yMDI0CAAAAAk2LzMwLzIwMjMJAAAAATAsj4cVxk3cCNMJa5/HTdwIK0NJUS5OQVNEQVFHUzpPUkxZLklRX05JX05PUk1fTUFSR0lOLkZRMjIwMjMBAAAAwfIEAAIAAAAHMTIuMzg5OQEIAAAABQAAAAExAQAAAAstMjAzNDY5NTE0OAMAAAADMTYwAgAAAAQ0NDIwBAAAAAEwBwAAAAkzLzI2LzIwMjQIAAAACTYvMzAvMjAyMwkAAAABMCyPhxXGTdwIIAB0n8dN3AglQ0lRLk5BU0RBUUdTOk9STFkuSVFfRVBTX05PUk0uRlEyMjAyMwEAAADB8gQAAgAAAAc4LjI4OTU0AQgAAAAFAAAAATEBAAAACy0yMDM0Njk1MTQ4AwAAAAMxNjACAAAABDQzNzkEAAAAATAHAAAACTMv</t>
  </si>
  <si>
    <t>MjYvMjAyNAgAAAAJNi8zMC8yMDIzCQAAAAEwLI+HFcZN3AhtC2qfx03cCCtDSVEuTkFTREFRR1M6T1JMWS5JUV9ESUxVVF9FUFNfSU5DTC5GUTIyMDIzAQAAAMHyBAACAAAABTEwLjIyAQgAAAAFAAAAATEBAAAACy0yMDM0Njk1MTQ4AwAAAAMxNjACAAAAATgEAAAAATAHAAAACTMvMjYvMjAyNAgAAAAJNi8zMC8yMDIzCQAAAAEwLI+HFcZN3Ah8S3Kfx03cCC5DSVEuTkFTREFRR1M6T1JMWS5JUV9UT1RBTF9ERUJUX0VRVUlUWS5GUTIyMDIzAQAAAMHyBAADAAAAAk5NAQgAAAAFAAAAATEBAAAACy0yMDM0Njk1MTQ4AwAAAAMxNjACAAAABDQwMzQEAAAAATAHAAAACTMvMjYvMjAyNAgAAAAJNi8zMC8yMDIzCQAAAAEwLI+HFcZN3AiExICfx03cCCpDSVEuTkFTREFRR1M6T1JMWS5JUV9DVVJSRU5UX1JBVElPLkZRMjIwMjMBAAAAwfIEAAIAAAAIMC42OTAzMzkBCAAAAAUAAAABMQEAAAALLTIwMzQ2OTUxNDgDAAAAAzE2MAIAAAAENDAzMAQAAAABMAcAAAAJMy8yNi8yMDI0CAAAAAk2LzMwLzIwMjMJAAAAATAsj4cVxk3cCKXze5/HTdwIJ0NJUS5OQVNEQVFHUzpPUkxZLklRX0VCSVREQV9JTlQuRlEyMjAyMwEAAADB8gQAAgAAAAkyMS43MTY2MTkBCAAAAAUAAAABMQEAAAALLTIwMzQ2OTUxNDgDAAAAAzE2MAIAAAAENDE5MAQAAAABMAcAAAAJMy8yNi8yMDI0CAAAAAk2LzMwLzIwMjMJAAAAATAsj4cVxk3c</t>
  </si>
  <si>
    <t>COjNep/HTdwIJUNJUS5OQVNEQVFHUzpPUkxZLklRX0JWX1NIQVJFLkZRMjIwMjMBAAAAwfIEAAIAAAAKLTI2Ljk0Mzg2NAEIAAAABQAAAAExAQAAAAstMjAzNDY5NTE0OAMAAAADMTYwAgAAAAQ0MDIwBAAAAAEwBwAAAAkzLzI2LzIwMjQIAAAACTYvMzAvMjAyMwkAAAABMCyPhxXGTdwI4gt5n8dN3AgqQ0lRLk5BU0RBUUdTOk9STFkuSVFfUEVSSU9EREFURV9JUy5GUTEyMDIzAQAAAMHyBAAFAAAACjIwMjMtMDMtMzEALI+HFcZN3Ah3DXifx03cCCZDSVEuTkFTREFRR1M6T1JMWS5JUV9UT1RBTF9SRVYuRlExMjAyMwEAAADB8gQAAgAAAAgzNzA3Ljg2NAEIAAAABQAAAAExAQAAAAstMjA0NTMxNTg1NwMAAAADMTYwAgAAAAIyOAQAAAABMAcAAAAJMy8yNi8yMDI0CAAAAAkzLzMxLzIwMjMJAAAAATAsj4cVxk3cCM2Zdp/HTdwIKUNJUS5OQVNEQVFHUzpPUkxZLklRX0dST1NTX01BUkdJTi5GUTEyMDIzAQAAAMHyBAACAAAABzUwLjk4MTYBCAAAAAUAAAABMQEAAAALLTIwNDUzMTU4NTcDAAAAAzE2MAIAAAAENDA3NAQAAAABMAcAAAAJMy8yNi8yMDI0CAAAAAkzLzMxLzIwMjMJAAAAATAsj4cVxk3cCBsIbJ/HTdwII0NJUS5OQVNEQVFHUzpPUkxZLklRX0VCSVREQS5GUTEyMDIzAQAAAMHyBAACAAAABzgxMC4zOTIBCAAAAAUAAAABMQEAAAALLTIwNDUzMTU4NTcDAAAAAzE2MAIAAAAENDA1MQQAAAABMAcA</t>
  </si>
  <si>
    <t>AAAJMy8yNi8yMDI0CAAAAAkzLzMxLzIwMjMJAAAAATAsj4cVxk3cCPDubp/HTdwIKUNJUS5OQVNEQVFHUzpPUkxZLklRX0VCSVRBX01BUkdJTi5GUTEyMDIzAQAAAMHyBAACAAAABzE5LjMyNzcBCAAAAAUAAAABMQEAAAALLTIwNDUzMTU4NTcDAAAAAzE2MAIAAAAENDQxOQQAAAABMAcAAAAJMy8yNi8yMDI0CAAAAAkzLzMxLzIwMjMJAAAAATAsj4cVxk3cCF//gJ/HTdwIH0NJUS5OQVNEQVFHUzpPUkxZLklRX05JLkZRMTIwMjMBAAAAwfIEAAIAAAAHNTE2Ljg4NQEIAAAABQAAAAExAQAAAAstMjA0NTMxNTg1NwMAAAADMTYwAgAAAAIxNQQAAAABMAcAAAAJMy8yNi8yMDI0CAAAAAkzLzMxLzIwMjMJAAAAATAsj4cVxk3cCN5lbp/HTdwIJENJUS5OQVNEQVFHUzpPUkxZLklRX05JX05PUk0uRlExMjAyMwEAAADB8gQAAgAAAAY0MjQuOTUBCAAAAAUAAAABMQEAAAALLTIwNDUzMTU4NTcDAAAAAzE2MAIAAAAENDM3OAQAAAABMAcAAAAJMy8yNi8yMDI0CAAAAAkzLzMxLzIwMjMJAAAAATAsj4cVxk3cCH97bZ/HTdwIK0NJUS5OQVNEQVFHUzpPUkxZLklRX05JX05PUk1fTUFSR0lOLkZRMTIwMjMBAAAAwfIEAAIAAAAHMTEuNDYwNwEIAAAABQAAAAExAQAAAAstMjA0NTMxNTg1NwMAAAADMTYwAgAAAAQ0NDIwBAAAAAEwBwAAAAkzLzI2LzIwMjQIAAAACTMvMzEvMjAyMwkAAAABMCyPhxXGTdwIUctsn8dN3Agl</t>
  </si>
  <si>
    <t>Q0lRLk5BU0RBUUdTOk9STFkuSVFfRVBTX05PUk0uRlExMjAyMwEAAADB8gQAAgAAAAg2Ljg3MTc2NQEIAAAABQAAAAExAQAAAAstMjA0NTMxNTg1NwMAAAADMTYwAgAAAAQ0Mzc5BAAAAAEwBwAAAAkzLzI2LzIwMjQIAAAACTMvMzEvMjAyMwkAAAABMCyPhxXGTdwIgUB9n8dN3AgrQ0lRLk5BU0RBUUdTOk9STFkuSVFfRElMVVRfRVBTX0lOQ0wuRlExMjAyMwEAAADB8gQAAgAAAAQ4LjI4AQgAAAAFAAAAATEBAAAACy0yMDQ1MzE1ODU3AwAAAAMxNjACAAAAATgEAAAAATAHAAAACTMvMjYvMjAyNAgAAAAJMy8zMS8yMDIzCQAAAAEwLI+HFcZN3AjgwHafx03cCC5DSVEuTkFTREFRR1M6T1JMWS5JUV9UT1RBTF9ERUJUX0VRVUlUWS5GUTEyMDIzAQAAAMHyBAADAAAAAk5NAQgAAAAFAAAAATEBAAAACy0yMDQ1MzE1ODU3AwAAAAMxNjACAAAABDQwMzQEAAAAATAHAAAACTMvMjYvMjAyNAgAAAAJMy8zMS8yMDIzCQAAAAEwLI+HFcZN3AiXYnCfx03cCCpDSVEuTkFTREFRR1M6T1JMWS5JUV9DVVJSRU5UX1JBVElPLkZRMTIwMjMBAAAAwfIEAAIAAAAIMC43MDUyNDQBCAAAAAUAAAABMQEAAAALLTIwNDUzMTU4NTcDAAAAAzE2MAIAAAAENDAzMAQAAAABMAcAAAAJMy8yNi8yMDI0CAAAAAkzLzMxLzIwMjMJAAAAATAsj4cVxk3cCCAAdJ/HTdwIJ0NJUS5OQVNEQVFHUzpPUkxZLklRX0VCSVREQV9JTlQuRlExMjAy</t>
  </si>
  <si>
    <t>MwEAAADB8gQAAgAAAAkyMC45NTE5NjUBCAAAAAUAAAABMQEAAAALLTIwNDUzMTU4NTcDAAAAAzE2MAIAAAAENDE5MAQAAAABMAcAAAAJMy8yNi8yMDI0CAAAAAkzLzMxLzIwMjMJAAAAATAsj4cVxk3cCFwAcJ/HTdwIJUNJUS5OQVNEQVFHUzpPUkxZLklRX0JWX1NIQVJFLkZRMTIwMjMBAAAAwfIEAAIAAAAKLTI2LjYyMjYyOQEIAAAABQAAAAExAQAAAAstMjA0NTMxNTg1NwMAAAADMTYwAgAAAAQ0MDIwBAAAAAEwBwAAAAkzLzI2LzIwMjQIAAAACTMvMzEvMjAyMwkAAAABMCyPhxXGTdwIfEtyn8dN3AgqQ0lRLk5BU0RBUUdTOk9STFkuSVFfUEVSSU9EREFURV9JUy5GUTQyMDIyAQAAAMHyBAAFAAAACjIwMjItMTItMzEALI+HFcZN3AidbWWfx03cCCZDSVEuTkFTREFRR1M6T1JMWS5JUV9UT1RBTF9SRVYuRlE0MjAyMgEAAADB8gQAAgAAAAgzNjQ0LjQ5MwEIAAAABQAAAAExAQAAAAstMjAwNzgzMjYxOAMAAAADMTYwAgAAAAIyOAQAAAABMAcAAAAJMy8yNi8yMDI0CAAAAAoxMi8zMS8yMDIyCQAAAAEwLI+HFcZN3AiRZ32fx03cCClDSVEuTkFTREFRR1M6T1JMWS5JUV9HUk9TU19NQVJHSU4uRlE0MjAyMgEAAADB8gQAAgAAAAU1MC44NwEIAAAABQAAAAExAQAAAAstMjAwNzgzMjYxOAMAAAADMTYwAgAAAAQ0MDc0BAAAAAEwBwAAAAkzLzI2LzIwMjQIAAAACjEyLzMxLzIwMjIJAAAAATAsj4cVxk3cCKXz</t>
  </si>
  <si>
    <t>e5/HTdwII0NJUS5OQVNEQVFHUzpPUkxZLklRX0VCSVREQS5GUTQyMDIyAQAAAMHyBAACAAAABzc4OS43MDIBCAAAAAUAAAABMQEAAAALLTIwMDc4MzI2MTgDAAAAAzE2MAIAAAAENDA1MQQAAAABMAcAAAAJMy8yNi8yMDI0CAAAAAoxMi8zMS8yMDIyCQAAAAEwLI+HFcZN3AjozXqfx03cCClDSVEuTkFTREFRR1M6T1JMWS5JUV9FQklUQV9NQVJHSU4uRlE0MjAyMgEAAADB8gQAAgAAAAcxOS4wNTkzAQgAAAAFAAAAATEBAAAACy0yMDA3ODMyNjE4AwAAAAMxNjACAAAABDQ0MTkEAAAAATAHAAAACTMvMjYvMjAyNAgAAAAKMTIvMzEvMjAyMgkAAAABMCyPhxXGTdwI4gt5n8dN3AgfQ0lRLk5BU0RBUUdTOk9STFkuSVFfTkkuRlE0MjAyMgEAAADB8gQAAgAAAAc1MjguNTcyAQgAAAAFAAAAATEBAAAACy0yMDA3ODMyNjE4AwAAAAMxNjACAAAAAjE1BAAAAAEwBwAAAAkzLzI2LzIwMjQIAAAACjEyLzMxLzIwMjIJAAAAATAsj4cVxk3cCGjmd5/HTdwIJENJUS5OQVNEQVFHUzpPUkxZLklRX05JX05PUk0uRlE0MjAyMgEAAADB8gQAAgAAAAo0MDYuODQxODc1AQgAAAAFAAAAATEBAAAACy0yMDA3ODMyNjE4AwAAAAMxNjACAAAABDQzNzgEAAAAATAHAAAACTMvMjYvMjAyNAgAAAAKMTIvMzEvMjAyMgkAAAABMCyPhxXGTdwIV3xon8dN3AgrQ0lRLk5BU0RBUUdTOk9STFkuSVFfTklfTk9STV9NQVJHSU4uRlE0MjAy</t>
  </si>
  <si>
    <t>MgEAAADB8gQAAgAAAAcxMS4xNjMxAQgAAAAFAAAAATEBAAAACy0yMDA3ODMyNjE4AwAAAAMxNjACAAAABDQ0MjAEAAAAATAHAAAACTMvMjYvMjAyNAgAAAAKMTIvMzEvMjAyMgkAAAABMCyPhxXGTdwIfEtyn8dN3AglQ0lRLk5BU0RBUUdTOk9STFkuSVFfRVBTX05PUk0uRlE0MjAyMgEAAADB8gQAAgAAAAc2LjUwMTQ2AQgAAAAFAAAAATEBAAAACy0yMDA3ODMyNjE4AwAAAAMxNjACAAAABDQzNzkEAAAAATAHAAAACTMvMjYvMjAyNAgAAAAKMTIvMzEvMjAyMgkAAAABMCyPhxXGTdwITcxnn8dN3AgrQ0lRLk5BU0RBUUdTOk9STFkuSVFfRElMVVRfRVBTX0lOQ0wuRlE0MjAyMgEAAADB8gQAAgAAAAg4LjM1ODY3NgEIAAAABQAAAAExAQAAAAstMjAwNzgzMjYxOAMAAAADMTYwAgAAAAE4BAAAAAEwBwAAAAkzLzI2LzIwMjQIAAAACjEyLzMxLzIwMjIJAAAAATAsj4cVxk3cCF//gJ/HTdwILkNJUS5OQVNEQVFHUzpPUkxZLklRX1RPVEFMX0RFQlRfRVFVSVRZLkZRNDIwMjIBAAAAwfIEAAMAAAACTk0BCAAAAAUAAAABMQEAAAALLTIwMDc4MzI2MTgDAAAAAzE2MAIAAAAENDAzNAQAAAABMAcAAAAJMy8yNi8yMDI0CAAAAAoxMi8zMS8yMDIyCQAAAAEwLI+HFcZN3AgG42Wfx03cCCpDSVEuTkFTREFRR1M6T1JMWS5JUV9DVVJSRU5UX1JBVElPLkZRNDIwMjIBAAAAwfIEAAIAAAAIMC43MTQ2NjQBCAAAAAUAAAAB</t>
  </si>
  <si>
    <t>MQEAAAALLTIwMDc4MzI2MTgDAAAAAzE2MAIAAAAENDAzMAQAAAABMAcAAAAJMy8yNi8yMDI0CAAAAAoxMi8zMS8yMDIyCQAAAAEwLI+HFcZN3AjiC3mfx03cCCdDSVEuTkFTREFRR1M6T1JMWS5JUV9FQklUREFfSU5ULkZRNDIwMjIBAAAAwfIEAAIAAAAJMjEuNDE3OTA4AQgAAAAFAAAAATEBAAAACy0yMDA3ODMyNjE4AwAAAAMxNjACAAAABDQxOTAEAAAAATAHAAAACTMvMjYvMjAyNAgAAAAKMTIvMzEvMjAyMgkAAAABMCyPhxXGTdwIdw14n8dN3AglQ0lRLk5BU0RBUUdTOk9STFkuSVFfQlZfU0hBUkUuRlE0MjAyMgEAAADB8gQAAgAAAAotMTcuMDExOTg0AQgAAAAFAAAAATEBAAAACy0yMDA3ODMyNjE4AwAAAAMxNjACAAAABDQwMjAEAAAAATAHAAAACTMvMjYvMjAyNAgAAAAKMTIvMzEvMjAyMgkAAAABMCyPhxXGTdwI4MB2n8dN3AgqQ0lRLk5BU0RBUUdTOk9STFkuSVFfUEVSSU9EREFURV9JUy5GUTMyMDIyAQAAAMHyBAAFAAAACjIwMjItMDktMzAALI+HFcZN3AguH2qfx03cCCZDSVEuTkFTREFRR1M6T1JMWS5JUV9UT1RBTF9SRVYuRlEzMjAyMgEAAADB8gQAAgAAAAgzNzk4LjYxOQEIAAAABQAAAAExAQAAAAstMjAyMDQ3OTA3NwMAAAADMTYwAgAAAAIyOAQAAAABMAcAAAAJMy8yNi8yMDI0CAAAAAk5LzMwLzIwMjIJAAAAATAsj4cVxk3cCCcZaZ/HTdwIKUNJUS5OQVNEQVFHUzpPUkxZLklRX0dS</t>
  </si>
  <si>
    <t>T1NTX01BUkdJTi5GUTMyMDIyAQAAAMHyBAACAAAABzUwLjkzODUBCAAAAAUAAAABMQEAAAALLTIwMjA0NzkwNzcDAAAAAzE2MAIAAAAENDA3NAQAAAABMAcAAAAJMy8yNi8yMDI0CAAAAAk5LzMwLzIwMjIJAAAAATAsj4cVxk3cCC4ndJ/HTdwII0NJUS5OQVNEQVFHUzpPUkxZLklRX0VCSVREQS5GUTMyMDIyAQAAAMHyBAACAAAABzg5NC4xOTcBCAAAAAUAAAABMQEAAAALLTIwMjA0NzkwNzcDAAAAAzE2MAIAAAAENDA1MQQAAAABMAcAAAAJMy8yNi8yMDI0CAAAAAk5LzMwLzIwMjIJAAAAATAsj4cVxk3cCFHLbJ/HTdwIKUNJUS5OQVNEQVFHUzpPUkxZLklRX0VCSVRBX01BUkdJTi5GUTMyMDIyAQAAAMHyBAACAAAABzIxLjE3MDYBCAAAAAUAAAABMQEAAAALLTIwMjA0NzkwNzcDAAAAAzE2MAIAAAAENDQxOQQAAAABMAcAAAAJMy8yNi8yMDI0CAAAAAk5LzMwLzIwMjIJAAAAATAsj4cVxk3cCPXga5/HTdwIH0NJUS5OQVNEQVFHUzpPUkxZLklRX05JLkZRMzIwMjIBAAAAwfIEAAIAAAAHNTg1LjQzOAEIAAAABQAAAAExAQAAAAstMjAyMDQ3OTA3NwMAAAADMTYwAgAAAAIxNQQAAAABMAcAAAAJMy8yNi8yMDI0CAAAAAk5LzMwLzIwMjIJAAAAATAsj4cVxk3cCLHiap/HTdwIJENJUS5OQVNEQVFHUzpPUkxZLklRX05JX05PUk0uRlEzMjAyMgEAAADB8gQAAgAAAAo0NzcuNDA1NjI1AQgAAAAFAAAAATEBAAAA</t>
  </si>
  <si>
    <t>Cy0yMDIwNDc5MDc3AwAAAAMxNjACAAAABDQzNzgEAAAAATAHAAAACTMvMjYvMjAyNAgAAAAJOS8zMC8yMDIyCQAAAAEwLI+HFcZN3AiRZ32fx03cCCtDSVEuTkFTREFRR1M6T1JMWS5JUV9OSV9OT1JNX01BUkdJTi5GUTMyMDIyAQAAAMHyBAACAAAABzEyLjU2NzgBCAAAAAUAAAABMQEAAAALLTIwMjA0NzkwNzcDAAAAAzE2MAIAAAAENDQyMAQAAAABMAcAAAAJMy8yNi8yMDI0CAAAAAk5LzMwLzIwMjIJAAAAATAsj4cVxk3cCKXze5/HTdwIJUNJUS5OQVNEQVFHUzpPUkxZLklRX0VQU19OT1JNLkZRMzIwMjIBAAAAwfIEAAIAAAAINy41NDMzODMBCAAAAAUAAAABMQEAAAALLTIwMjA0NzkwNzcDAAAAAzE2MAIAAAAENDM3OQQAAAABMAcAAAAJMy8yNi8yMDI0CAAAAAk5LzMwLzIwMjIJAAAAATAsj4cVxk3cCNqmep/HTdwIK0NJUS5OQVNEQVFHUzpPUkxZLklRX0RJTFVUX0VQU19JTkNMLkZRMzIwMjIBAAAAwfIEAAIAAAAEOS4xNwEIAAAABQAAAAExAQAAAAstMjAyMDQ3OTA3NwMAAAADMTYwAgAAAAE4BAAAAAEwBwAAAAkzLzI2LzIwMjQIAAAACTkvMzAvMjAyMgkAAAABMCyPhxXGTdwI8O5un8dN3AguQ0lRLk5BU0RBUUdTOk9STFkuSVFfVE9UQUxfREVCVF9FUVVJVFkuRlEzMjAyMgEAAADB8gQAAwAAAAJOTQEIAAAABQAAAAExAQAAAAstMjAyMDQ3OTA3NwMAAAADMTYwAgAAAAQ0MDM0BAAAAAEwBwAA</t>
  </si>
  <si>
    <t>AAkzLzI2LzIwMjQIAAAACTkvMzAvMjAyMgkAAAABMCyPhxXGTdwI3mVun8dN3AgqQ0lRLk5BU0RBUUdTOk9STFkuSVFfQ1VSUkVOVF9SQVRJTy5GUTMyMDIyAQAAAMHyBAACAAAACDAuNjk1ODY2AQgAAAAFAAAAATEBAAAACy0yMDIwNDc5MDc3AwAAAAMxNjACAAAABDQwMzAEAAAAATAHAAAACTMvMjYvMjAyNAgAAAAJOS8zMC8yMDIyCQAAAAEwLI+HFcZN3AhvJHKfx03cCCdDSVEuTkFTREFRR1M6T1JMWS5JUV9FQklUREFfSU5ULkZRMzIwMjIBAAAAwfIEAAIAAAAJMjMuNDMyOTk5AQgAAAAFAAAAATEBAAAACy0yMDIwNDc5MDc3AwAAAAMxNjACAAAABDQxOTAEAAAAATAHAAAACTMvMjYvMjAyNAgAAAAJOS8zMC8yMDIyCQAAAAEwLI+HFcZN3Ah/e22fx03cCCVDSVEuTkFTREFRR1M6T1JMWS5JUV9CVl9TSEFSRS5GUTMyMDIyAQAAAMHyBAACAAAACi0xOS4xOTU2MzEBCAAAAAUAAAABMQEAAAALLTIwMjA0NzkwNzcDAAAAAzE2MAIAAAAENDAyMAQAAAABMAcAAAAJMy8yNi8yMDI0CAAAAAk5LzMwLzIwMjIJAAAAATAsj4cVxk3cCJrrgJ/HTdwIKkNJUS5OQVNEQVFHUzpPUkxZLklRX1BFUklPRERBVEVfSVMuRlEyMjAyMgEAAADB8gQABQAAAAoyMDIyLTA2LTMwACyPhxXGTdwIpfN7n8dN3AgmQ0lRLk5BU0RBUUdTOk9STFkuSVFfVE9UQUxfUkVWLkZRMjIwMjIBAAAAwfIEAAIAAAAIMzY3MC43MzcBCAAA</t>
  </si>
  <si>
    <t>AAUAAAABMQEAAAALLTIwMzQ2OTUxOTADAAAAAzE2MAIAAAACMjgEAAAAATAHAAAACTMvMjYvMjAyNAgAAAAJNi8zMC8yMDIyCQAAAAEwLI+HFcZN3Ajapnqfx03cCClDSVEuTkFTREFRR1M6T1JMWS5JUV9HUk9TU19NQVJHSU4uRlEyMjAyMgEAAADB8gQAAgAAAAc1MS4zNDQ0AQgAAAAFAAAAATEBAAAACy0yMDM0Njk1MTkwAwAAAAMxNjACAAAABDQwNzQEAAAAATAHAAAACTMvMjYvMjAyNAgAAAAJNi8zMC8yMDIyCQAAAAEwLI+HFcZN3Ai5Rnmfx03cCCNDSVEuTkFTREFRR1M6T1JMWS5JUV9FQklUREEuRlEyMjAyMgEAAADB8gQAAgAAAAc4ODMuNjcyAQgAAAAFAAAAATEBAAAACy0yMDM0Njk1MTkwAwAAAAMxNjACAAAABDQwNTEEAAAAATAHAAAACTMvMjYvMjAyNAgAAAAJNi8zMC8yMDIyCQAAAAEwLI+HFcZN3Ah3DXifx03cCClDSVEuTkFTREFRR1M6T1JMWS5JUV9FQklUQV9NQVJHSU4uRlEyMjAyMgEAAADB8gQAAgAAAAcyMS43NTQ0AQgAAAAFAAAAATEBAAAACy0yMDM0Njk1MTkwAwAAAAMxNjACAAAABDQ0MTkEAAAAATAHAAAACTMvMjYvMjAyNAgAAAAJNi8zMC8yMDIyCQAAAAEwLI+HFcZN3AjgwHafx03cCB9DSVEuTkFTREFRR1M6T1JMWS5JUV9OSS5GUTIyMDIyAQAAAMHyBAACAAAABjU3Ni43NgEIAAAABQAAAAExAQAAAAstMjAzNDY5NTE5MAMAAAADMTYwAgAAAAIxNQQAAAABMAcAAAAJMy8y</t>
  </si>
  <si>
    <t>Ni8yMDI0CAAAAAk2LzMwLzIwMjIJAAAAATAsj4cVxk3cCFwAcJ/HTdwIJENJUS5OQVNEQVFHUzpPUkxZLklRX05JX05PUk0uRlEyMjAyMgEAAADB8gQAAgAAAAk0NzcuMzExMjUBCAAAAAUAAAABMQEAAAALLTIwMzQ2OTUxOTADAAAAAzE2MAIAAAAENDM3OAQAAAABMAcAAAAJMy8yNi8yMDI0CAAAAAk2LzMwLzIwMjIJAAAAATAsj4cVxk3cCBUKZp/HTdwIK0NJUS5OQVNEQVFHUzpPUkxZLklRX05JX05PUk1fTUFSR0lOLkZRMjIwMjIBAAAAwfIEAAIAAAAHMTMuMDAzMQEIAAAABQAAAAExAQAAAAstMjAzNDY5NTE5MAMAAAADMTYwAgAAAAQ0NDIwBAAAAAEwBwAAAAkzLzI2LzIwMjQIAAAACTYvMzAvMjAyMgkAAAABMCyPhxXGTdwImuuAn8dN3AglQ0lRLk5BU0RBUUdTOk9STFkuSVFfRVBTX05PUk0uRlEyMjAyMgEAAADB8gQAAgAAAAg3LjMzMDE2OAEIAAAABQAAAAExAQAAAAstMjAzNDY5NTE5MAMAAAADMTYwAgAAAAQ0Mzc5BAAAAAEwBwAAAAkzLzI2LzIwMjQIAAAACTYvMzAvMjAyMgkAAAABMCyPhxXGTdwInW1ln8dN3AgkQ0lRLk5BU0RBUUdTOk5EU04uSVFfTklfTk9STS5GUTIyMDIyAQAAAP4wAgACAAAABzExMi44MDUBCAAAAAUAAAABMQEAAAALLTIwNDMzMTUyNzgDAAAAAzE2MAIAAAAENDM3OAQAAAABMAcAAAAJMy8yNi8yMDI0CAAAAAk0LzMwLzIwMjIJAAAAATD5o04Wxk3cCBpkb5/HTdwI</t>
  </si>
  <si>
    <t>K0NJUS5OQVNEQVFHUzpORFNOLklRX05JX05PUk1fTUFSR0lOLkZRMjIwMjIBAAAA/jACAAIAAAAHMTcuNzUzMgEIAAAABQAAAAExAQAAAAstMjA0MzMxNTI3OAMAAAADMTYwAgAAAAQ0NDIwBAAAAAEwBwAAAAkzLzI2LzIwMjQIAAAACTQvMzAvMjAyMgkAAAABMPmjThbGTdwIo4Fdn8dN3AglQ0lRLk5BU0RBUUdTOk5EU04uSVFfRVBTX05PUk0uRlEyMjAyMgEAAAD+MAIAAgAAAAgxLjk1MjE4MwEIAAAABQAAAAExAQAAAAstMjA0MzMxNTI3OAMAAAADMTYwAgAAAAQ0Mzc5BAAAAAEwBwAAAAkzLzI2LzIwMjQIAAAACTQvMzAvMjAyMgkAAAABMPmjThbGTdwIosltn8dN3AgrQ0lRLk5BU0RBUUdTOk5EU04uSVFfRElMVVRfRVBTX0lOQ0wuRlEyMjAyMgEAAAD+MAIAAgAAAAQxLjg4AQgAAAAFAAAAATEBAAAACy0yMDQzMzE1Mjc4AwAAAAMxNjACAAAAATgEAAAAATAHAAAACTMvMjYvMjAyNAgAAAAJNC8zMC8yMDIyCQAAAAEw+aNOFsZN3AjeSFyfx03cCDdDSVEuTkFTREFRR1M6TkRTTi5JUV9CVVNfU0VHX1BSSU1BUllfUElDLkZRNDIwMjMuLi4uLi4xAQAAAP4wAgADAAAAFUhlYWx0aCBDYXJlIFN1cHBsaWVzIAB8dWYWxk3cCO/XcJ/HTdwILkNJUS5OQVNEQVFHUzpORFNOLklRX1RPVEFMX0RFQlRfRVFVSVRZLkZRMjIwMjIBAAAA/jACAAIAAAAHNDEuOTcwNQEIAAAABQAAAAExAQAAAAstMjA0MzMxNTI3</t>
  </si>
  <si>
    <t>OAMAAAADMTYwAgAAAAQ0MDM0BAAAAAEwBwAAAAkzLzI2LzIwMjQIAAAACTQvMzAvMjAyMgkAAAABMPmjThbGTdwI4ldrn8dN3AgqQ0lRLk5BU0RBUUdTOk5EU04uSVFfQ1VSUkVOVF9SQVRJTy5GUTIyMDIyAQAAAP4wAgACAAAACDEuNDY2OTA5AQgAAAAFAAAAATEBAAAACy0yMDQzMzE1Mjc4AwAAAAMxNjACAAAABDQwMzAEAAAAATAHAAAACTMvMjYvMjAyNAgAAAAJNC8zMC8yMDIyCQAAAAEw+aNOFsZN3AjLL2efx03cCCdDSVEuTkFTREFRR1M6TkRTTi5JUV9FQklUREFfSU5ULkZRMjIwMjIBAAAA/jACAAIAAAAJNDAuMTkwNzI5AQgAAAAFAAAAATEBAAAACy0yMDQzMzE1Mjc4AwAAAAMxNjACAAAABDQxOTAEAAAAATAHAAAACTMvMjYvMjAyNAgAAAAJNC8zMC8yMDIyCQAAAAEw+aNOFsZN3Ag6MWafx03cCCVDSVEuTkFTREFRR1M6TkRTTi5JUV9CVl9TSEFSRS5GUTIyMDIyAQAAAP4wAgACAAAACTM4LjA4OTg1OQEIAAAABQAAAAExAQAAAAstMjA0MzMxNTI3OAMAAAADMTYwAgAAAAQ0MDIwBAAAAAEwBwAAAAkzLzI2LzIwMjQIAAAACTQvMzAvMjAyMgkAAAABMPmjThbGTdwI1D9hn8dN3AgqQ0lRLk5BU0RBUUdTOk5EU04uSVFfUEVSSU9EREFURV9JUy5GUTEyMDIyAQAAAP4wAgAFAAAACjIwMjItMDEtMzEA+aNOFsZN3AhLzF+fx03cCCZDSVEuTkFTREFRR1M6TkRTTi5JUV9UT1RBTF9SRVYuRlExMjAy</t>
  </si>
  <si>
    <t>MgEAAAD+MAIAAgAAAAc2MDkuMTY2AQgAAAAFAAAAATEBAAAACy0yMDU5NzYyNTY5AwAAAAMxNjACAAAAAjI4BAAAAAEwBwAAAAkzLzI2LzIwMjQIAAAACTEvMzEvMjAyMgkAAAABMPmjThbGTdwI79dwn8dN3AgpQ0lRLk5BU0RBUUdTOk5EU04uSVFfR1JPU1NfTUFSR0lOLkZRMTIwMjIBAAAA/jACAAIAAAAGNTUuODM2AQgAAAAFAAAAATEBAAAACy0yMDU5NzYyNTY5AwAAAAMxNjACAAAABDQwNzQEAAAAATAHAAAACTMvMjYvMjAyNAgAAAAJMS8zMS8yMDIyCQAAAAEw+aNOFsZN3Ajzpl6fx03cCCNDSVEuTkFTREFRR1M6TkRTTi5JUV9FQklUREEuRlExMjAyMgEAAAD+MAIAAgAAAAcxODEuNTMxAQgAAAAFAAAAATEBAAAACy0yMDU5NzYyNTY5AwAAAAMxNjACAAAABDQwNTEEAAAAATAHAAAACTMvMjYvMjAyNAgAAAAJMS8zMS8yMDIyCQAAAAEw+aNOFsZN3AgRL2yfx03cCClDSVEuTkFTREFRR1M6TkRTTi5JUV9FQklUQV9NQVJHSU4uRlExMjAyMgEAAAD+MAIAAgAAAAcyNy43Nzk5AQgAAAAFAAAAATEBAAAACy0yMDU5NzYyNTY5AwAAAAMxNjACAAAABDQ0MTkEAAAAATAHAAAACTMvMjYvMjAyNAgAAAAJMS8zMS8yMDIyCQAAAAEw+aNOFsZN3AjiV2ufx03cCB9DSVEuTkFTREFRR1M6TkRTTi5JUV9OSS5GUTEyMDIyAQAAAP4wAgACAAAABzEyMC40MDkBCAAAAAUAAAABMQEAAAALLTIwNTk3NjI1NjkDAAAA</t>
  </si>
  <si>
    <t>AzE2MAIAAAACMTUEAAAAATAHAAAACTMvMjYvMjAyNAgAAAAJMS8zMS8yMDIyCQAAAAEw+aNOFsZN3AiNRmqfx03cCCRDSVEuTkFTREFRR1M6TkRTTi5JUV9OSV9OT1JNLkZRMTIwMjIBAAAA/jACAAIAAAAJOTQuOTc5Mzc1AQgAAAAFAAAAATEBAAAACy0yMDU5NzYyNTY5AwAAAAMxNjACAAAABDQzNzgEAAAAATAHAAAACTMvMjYvMjAyNAgAAAAJMS8zMS8yMDIyCQAAAAEw+aNOFsZN3Aje62Ofx03cCCtDSVEuTkFTREFRR1M6TkRTTi5JUV9OSV9OT1JNX01BUkdJTi5GUTEyMDIyAQAAAP4wAgACAAAABzE1LjU5MTcBCAAAAAUAAAABMQEAAAALLTIwNTk3NjI1NjkDAAAAAzE2MAIAAAAENDQyMAQAAAABMAcAAAAJMy8yNi8yMDI0CAAAAAkxLzMxLzIwMjIJAAAAATAgy04Wxk3cCJ4oY5/HTdwIJUNJUS5OQVNEQVFHUzpORFNOLklRX0VQU19OT1JNLkZRMTIwMjIBAAAA/jACAAIAAAAIMS42MzMyOTUBCAAAAAUAAAABMQEAAAALLTIwNTk3NjI1NjkDAAAAAzE2MAIAAAAENDM3OQQAAAABMAcAAAAJMy8yNi8yMDI0CAAAAAkxLzMxLzIwMjIJAAAAATAgy04Wxk3cCGKMYp/HTdwIK0NJUS5OQVNEQVFHUzpORFNOLklRX0RJTFVUX0VQU19JTkNMLkZRMTIwMjIBAAAA/jACAAIAAAAEMi4wNQEIAAAABQAAAAExAQAAAAstMjA1OTc2MjU2OQMAAAADMTYwAgAAAAE4BAAAAAEwBwAAAAkzLzI2LzIwMjQIAAAACTEvMzEv</t>
  </si>
  <si>
    <t>MjAyMgkAAAABMCDLThbGTdwI79dwn8dN3AguQ0lRLk5BU0RBUUdTOk5EU04uSVFfVE9UQUxfREVCVF9FUVVJVFkuRlExMjAyMgEAAAD+MAIAAgAAAAc0Mi41Mjk5AQgAAAAFAAAAATEBAAAACy0yMDU5NzYyNTY5AwAAAAMxNjACAAAABDQwMzQEAAAAATAHAAAACTMvMjYvMjAyNAgAAAAJMS8zMS8yMDIyCQAAAAEwIMtOFsZN3AgaZG+fx03cCCpDSVEuTkFTREFRR1M6TkRTTi5JUV9DVVJSRU5UX1JBVElPLkZRMTIwMjIBAAAA/jACAAIAAAAIMi40NTQ3NTIBCAAAAAUAAAABMQEAAAALLTIwNTk3NjI1NjkDAAAAAzE2MAIAAAAENDAzMAQAAAABMAcAAAAJMy8yNi8yMDI0CAAAAAkxLzMxLzIwMjIJAAAAATAgy04Wxk3cCD1nVp/HTdwIJ0NJUS5OQVNEQVFHUzpORFNOLklRX0VCSVREQV9JTlQuRlExMjAyMgEAAAD+MAIAAgAAAAkzMy4xNTIxMjMBCAAAAAUAAAABMQEAAAALLTIwNTk3NjI1NjkDAAAAAzE2MAIAAAAENDE5MAQAAAABMAcAAAAJMy8yNi8yMDI0CAAAAAkxLzMxLzIwMjIJAAAAATAgy04Wxk3cCKLJbZ/HTdwIJUNJUS5OQVNEQVFHUzpORFNOLklRX0JWX1NIQVJFLkZRMTIwMjIBAAAA/jACAAIAAAAJMzguMjkxNDQyAQgAAAAFAAAAATEBAAAACy0yMDU5NzYyNTY5AwAAAAMxNjACAAAABDQwMjAEAAAAATAHAAAACTMvMjYvMjAyNAgAAAAJMS8zMS8yMDIyCQAAAAEwIMtOFsZN3AjqMmWfx03cCCpD</t>
  </si>
  <si>
    <t>SVEuTkFTREFRR1M6TkRTTi5JUV9QRVJJT0REQVRFX0lTLkZRNDIwMjEBAAAA/jACAAUAAAAKMjAyMS0xMC0zMQAgy04Wxk3cCJQ4Wp/HTdwIJkNJUS5OQVNEQVFHUzpORFNOLklRX1RPVEFMX1JFVi5GUTQyMDIxAQAAAP4wAgACAAAABzU5OS4yNDcBCAAAAAUAAAABMQEAAAALLTIwNjUyODgyMTEDAAAAAzE2MAIAAAACMjgEAAAAATAHAAAACTMvMjYvMjAyNAgAAAAKMTAvMzEvMjAyMQkAAAABMCDLThbGTdwI4E9Yn8dN3AgpQ0lRLk5BU0RBUUdTOk5EU04uSVFfR1JPU1NfTUFSR0lOLkZRNDIwMjEBAAAA/jACAAIAAAAGNTUuMjYxAQgAAAAFAAAAATEBAAAACy0yMDY1Mjg4MjExAwAAAAMxNjACAAAABDQwNzQEAAAAATAHAAAACTMvMjYvMjAyNAgAAAAKMTAvMzEvMjAyMQkAAAABMCDLThbGTdwIyy9nn8dN3AgjQ0lRLk5BU0RBUUdTOk5EU04uSVFfRUJJVERBLkZRNDIwMjEBAAAA/jACAAIAAAAHMTc3LjI2NQEIAAAABQAAAAExAQAAAAstMjA2NTI4ODIxMQMAAAADMTYwAgAAAAQ0MDUxBAAAAAEwBwAAAAkzLzI2LzIwMjQIAAAACjEwLzMxLzIwMjEJAAAAATAgy04Wxk3cCDoxZp/HTdwIKUNJUS5OQVNEQVFHUzpORFNOLklRX0VCSVRBX01BUkdJTi5GUTQyMDIxAQAAAP4wAgACAAAABzI3LjMzMjMBCAAAAAUAAAABMQEAAAALLTIwNjUyODgyMTEDAAAAAzE2MAIAAAAENDQxOQQAAAABMAcAAAAJMy8yNi8y</t>
  </si>
  <si>
    <t>MDI0CAAAAAoxMC8zMS8yMDIxCQAAAAEwIMtOFsZN3AjQKFifx03cCB9DSVEuTkFTREFRR1M6TkRTTi5JUV9OSS5GUTQyMDIxAQAAAP4wAgACAAAABjExMC40NgEIAAAABQAAAAExAQAAAAstMjA2NTI4ODIxMQMAAAADMTYwAgAAAAIxNQQAAAABMAcAAAAJMy8yNi8yMDI0CAAAAAoxMC8zMS8yMDIxCQAAAAEwIMtOFsZN3AiN2lefx03cCCRDSVEuTkFTREFRR1M6TkRTTi5JUV9OSV9OT1JNLkZRNDIwMjEBAAAA/jACAAIAAAAJODcuNTY4MTI1AQgAAAAFAAAAATEBAAAACy0yMDY1Mjg4MjExAwAAAAMxNjACAAAABDQzNzgEAAAAATAHAAAACTMvMjYvMjAyNAgAAAAKMTAvMzEvMjAyMQkAAAABMCDLThbGTdwIosltn8dN3AgrQ0lRLk5BU0RBUUdTOk5EU04uSVFfTklfTk9STV9NQVJHSU4uRlE0MjAyMQEAAAD+MAIAAgAAAAYxNC42MTMBCAAAAAUAAAABMQEAAAALLTIwNjUyODgyMTEDAAAAAzE2MAIAAAAENDQyMAQAAAABMAcAAAAJMy8yNi8yMDI0CAAAAAoxMC8zMS8yMDIxCQAAAAEwIMtOFsZN3AjeSFyfx03cCCVDSVEuTkFTREFRR1M6TkRTTi5JUV9FUFNfTk9STS5GUTQyMDIxAQAAAP4wAgACAAAABjEuNTA2NgEIAAAABQAAAAExAQAAAAstMjA2NTI4ODIxMQMAAAADMTYwAgAAAAQ0Mzc5BAAAAAEwBwAAAAkzLzI2LzIwMjQIAAAACjEwLzMxLzIwMjEJAAAAATAgy04Wxk3cCBEvbJ/HTdwIK0NJUS5OQVNE</t>
  </si>
  <si>
    <t>QVFHUzpORFNOLklRX0RJTFVUX0VQU19JTkNMLkZRNDIwMjEBAAAA/jACAAIAAAAIMS44ODAxMzgBCAAAAAUAAAABMQEAAAALLTIwNjUyODgyMTEDAAAAAzE2MAIAAAABOAQAAAABMAcAAAAJMy8yNi8yMDI0CAAAAAoxMC8zMS8yMDIxCQAAAAEwIMtOFsZN3AjiV2ufx03cCC5DSVEuTkFTREFRR1M6TkRTTi5JUV9UT1RBTF9ERUJUX0VRVUlUWS5GUTQyMDIxAQAAAP4wAgACAAAABzQ0LjA3MDgBCAAAAAUAAAABMQEAAAALLTIwNjUyODgyMTEDAAAAAzE2MAIAAAAENDAzNAQAAAABMAcAAAAJMy8yNi8yMDI0CAAAAAoxMC8zMS8yMDIxCQAAAAEwIMtOFsZN3AjccVufx03cCCpDSVEuTkFTREFRR1M6TkRTTi5JUV9DVVJSRU5UX1JBVElPLkZRNDIwMjEBAAAA/jACAAIAAAAIMi42MTUyOTcBCAAAAAUAAAABMQEAAAALLTIwNjUyODgyMTEDAAAAAzE2MAIAAAAENDAzMAQAAAABMAcAAAAJMy8yNi8yMDI0CAAAAAoxMC8zMS8yMDIxCQAAAAEwIMtOFsZN3AjUP2Gfx03cCCdDSVEuTkFTREFRR1M6TkRTTi5JUV9FQklUREFfSU5ULkZRNDIwMjEBAAAA/jACAAIAAAAJMzQuNjYwNzY1AQgAAAAFAAAAATEBAAAACy0yMDY1Mjg4MjExAwAAAAMxNjACAAAABDQxOTAEAAAAATAHAAAACTMvMjYvMjAyNAgAAAAKMTAvMzEvMjAyMQkAAAABMCDLThbGTdwIS8xfn8dN3AglQ0lRLk5BU0RBUUdTOk5EU04uSVFfQlZfU0hBUkUu</t>
  </si>
  <si>
    <t>RlE0MjAyMQEAAAD+MAIAAgAAAAkzNy4xMjc3OTgBCAAAAAUAAAABMQEAAAALLTIwNjUyODgyMTEDAAAAAzE2MAIAAAAENDAyMAQAAAABMAcAAAAJMy8yNi8yMDI0CAAAAAoxMC8zMS8yMDIxCQAAAAEwIMtOFsZN3Ajv13Cfx03cCCpDSVEuTkFTREFRR1M6TkRTTi5JUV9QRVJJT0REQVRFX0lTLkZRMzIwMjEBAAAA/jACAAUAAAAKMjAyMS0wNy0zMQAgy04Wxk3cCPOmXp/HTdwIJkNJUS5OQVNEQVFHUzpORFNOLklRX1RPVEFMX1JFVi5GUTMyMDIxAQAAAP4wAgACAAAABzY0Ni44NTgBCAAAAAUAAAABMQEAAAALLTIwODEwNDM1NTEDAAAAAzE2MAIAAAACMjgEAAAAATAHAAAACTMvMjYvMjAyNAgAAAAJNy8zMS8yMDIxCQAAAAEwIMtOFsZN3AgMPW+fx03cCClDSVEuTkFTREFRR1M6TkRTTi5JUV9HUk9TU19NQVJHSU4uRlEzMjAyMQEAAAD+MAIAAgAAAAc1Ni40Njg0AQgAAAAFAAAAATEBAAAACy0yMDgxMDQzNTUxAwAAAAMxNjACAAAABDQwNzQEAAAAATAHAAAACTMvMjYvMjAyNAgAAAAJNy8zMS8yMDIxCQAAAAEwIMtOFsZN3AijgV2fx03cCCNDSVEuTkFTREFRR1M6TkRTTi5JUV9FQklUREEuRlEzMjAyMQEAAAD+MAIAAgAAAAcyMTMuNjE5AQgAAAAFAAAAATEBAAAACy0yMDgxMDQzNTUxAwAAAAMxNjACAAAABDQwNTEEAAAAATAHAAAACTMvMjYvMjAyNAgAAAAJNy8zMS8yMDIxCQAAAAEwIMtOFsZN3AiN</t>
  </si>
  <si>
    <t>Rmqfx03cCClDSVEuTkFTREFRR1M6TkRTTi5JUV9FQklUQV9NQVJHSU4uRlEzMjAyMQEAAAD+MAIAAgAAAAczMC44MjYzAQgAAAAFAAAAATEBAAAACy0yMDgxMDQzNTUxAwAAAAMxNjACAAAABDQ0MTkEAAAAATAHAAAACTMvMjYvMjAyNAgAAAAJNy8zMS8yMDIxCQAAAAEwIMtOFsZN3Aje62Ofx03cCB9DSVEuTkFTREFRR1M6TkRTTi5JUV9OSS5GUTMyMDIxAQAAAP4wAgACAAAABzE0Mi4xODIBCAAAAAUAAAABMQEAAAALLTIwODEwNDM1NTEDAAAAAzE2MAIAAAACMTUEAAAAATAHAAAACTMvMjYvMjAyNAgAAAAJNy8zMS8yMDIxCQAAAAEwIMtOFsZN3AieKGOfx03cCCRDSVEuTkFTREFRR1M6TkRTTi5JUV9OSV9OT1JNLkZRMzIwMjEBAAAA/jACAAIAAAAKMTEyLjc0ODEyNQEIAAAABQAAAAExAQAAAAstMjA4MTA0MzU1MQMAAAADMTYwAgAAAAQ0Mzc4BAAAAAEwBwAAAAkzLzI2LzIwMjQIAAAACTcvMzEvMjAyMQkAAAABMCDLThbGTdwIYoxin8dN3AgrQ0lRLk5BU0RBUUdTOk5EU04uSVFfTklfTk9STV9NQVJHSU4uRlEzMjAyMQEAAAD+MAIAAgAAAAcxNy40MzAxAQgAAAAFAAAAATEBAAAACy0yMDgxMDQzNTUxAwAAAAMxNjACAAAABDQ0MjAEAAAAATAHAAAACTMvMjYvMjAyNAgAAAAJNy8zMS8yMDIxCQAAAAEwIMtOFsZN3AjLL2efx03cCCVDSVEuTkFTREFRR1M6TkRTTi5JUV9FUFNfTk9STS5GUTMyMDIx</t>
  </si>
  <si>
    <t>AQAAAP4wAgACAAAACDEuOTQwMTg2AQgAAAAFAAAAATEBAAAACy0yMDgxMDQzNTUxAwAAAAMxNjACAAAABDQzNzkEAAAAATAHAAAACTMvMjYvMjAyNAgAAAAJNy8zMS8yMDIxCQAAAAEwIMtOFsZN3Ag6MWafx03cCCtDSVEuTkFTREFRR1M6TkRTTi5JUV9ESUxVVF9FUFNfSU5DTC5GUTMyMDIxAQAAAP4wAgACAAAABDIuNDIBCAAAAAUAAAABMQEAAAALLTIwODEwNDM1NTEDAAAAAzE2MAIAAAABOAQAAAABMAcAAAAJMy8yNi8yMDI0CAAAAAk3LzMxLzIwMjEJAAAAATAgy04Wxk3cCBpkb5/HTdwILkNJUS5OQVNEQVFHUzpORFNOLklRX1RPVEFMX0RFQlRfRVFVSVRZLkZRMzIwMjEBAAAA/jACAAIAAAAGNDYuNjA3AQgAAAAFAAAAATEBAAAACy0yMDgxMDQzNTUxAwAAAAMxNjACAAAABDQwMzQEAAAAATAHAAAACTMvMjYvMjAyNAgAAAAJNy8zMS8yMDIxCQAAAAEwIMtOFsZN3AiiyW2fx03cCCpDSVEuTkFTREFRR1M6TkRTTi5JUV9DVVJSRU5UX1JBVElPLkZRMzIwMjEBAAAA/jACAAIAAAAIMi40ODUwNDgBCAAAAAUAAAABMQEAAAALLTIwODEwNDM1NTEDAAAAAzE2MAIAAAAENDAzMAQAAAABMAcAAAAJMy8yNi8yMDI0CAAAAAk3LzMxLzIwMjEJAAAAATAgy04Wxk3cCOgLZZ/HTdwIJ0NJUS5OQVNEQVFHUzpORFNOLklRX0VCSVREQV9JTlQuRlEzMjAyMQEAAAD+MAIAAgAAAAkzNS43OTQ3NTQBCAAAAAUAAAAB</t>
  </si>
  <si>
    <t>MQEAAAALLTIwODEwNDM1NTEDAAAAAzE2MAIAAAAENDE5MAQAAAABMAcAAAAJMy8yNi8yMDI0CAAAAAk3LzMxLzIwMjEJAAAAATAgy04Wxk3cCBEvbJ/HTdwIJUNJUS5OQVNEQVFHUzpORFNOLklRX0JWX1NIQVJFLkZRMzIwMjEBAAAA/jACAAIAAAAJMzUuNTAxOTE2AQgAAAAFAAAAATEBAAAACy0yMDgxMDQzNTUxAwAAAAMxNjACAAAABDQwMjAEAAAAATAHAAAACTMvMjYvMjAyNAgAAAAJNy8zMS8yMDIxCQAAAAEwIMtOFsZN3AjMMGufx03cCCpDSVEuTkFTREFRR1M6TkRTTi5JUV9QRVJJT0REQVRFX0lTLkZRMjIwMjEBAAAA/jACAAUAAAAKMjAyMS0wNC0zMAAgy04Wxk3cCMsvZ5/HTdwIJkNJUS5OQVNEQVFHUzpORFNOLklRX1RPVEFMX1JFVi5GUTIyMDIxAQAAAP4wAgACAAAABzU4OS41MzgBCAAAAAUAAAABMQEAAAALLTIwOTM1NjQ1NjUDAAAAAzE2MAIAAAACMjgEAAAAATAHAAAACTMvMjYvMjAyNAgAAAAJNC8zMC8yMDIxCQAAAAEwIMtOFsZN3Ag6MWafx03cCClDSVEuTkFTREFRR1M6TkRTTi5JUV9HUk9TU19NQVJHSU4uRlEyMjAyMQEAAAD+MAIAAgAAAAc1Ny4yODE5AQgAAAAFAAAAATEBAAAACy0yMDkzNTY0NTY1AwAAAAMxNjACAAAABDQwNzQEAAAAATAHAAAACTMvMjYvMjAyNAgAAAAJNC8zMC8yMDIxCQAAAAEwIMtOFsZN3AjQKFifx03cCCNDSVEuTkFTREFRR1M6TkRTTi5JUV9FQklUREEu</t>
  </si>
  <si>
    <t>RlEyMjAyMQEAAAD+MAIAAgAAAAcxODguMjA4AQgAAAAFAAAAATEBAAAACy0yMDkzNTY0NTY1AwAAAAMxNjACAAAABDQwNTEEAAAAATAHAAAACTMvMjYvMjAyNAgAAAAJNC8zMC8yMDIxCQAAAAEwIMtOFsZN3AiN2lefx03cCClDSVEuTkFTREFRR1M6TkRTTi5JUV9FQklUQV9NQVJHSU4uRlEyMjAyMQEAAAD+MAIAAgAAAAcyOS43NzA2AQgAAAAFAAAAATEBAAAACy0yMDkzNTY0NTY1AwAAAAMxNjACAAAABDQ0MTkEAAAAATAHAAAACTMvMjYvMjAyNAgAAAAJNC8zMC8yMDIxCQAAAAEwIMtOFsZN3Ajv13Cfx03cCB9DSVEuTkFTREFRR1M6TkRTTi5JUV9OSS5GUTIyMDIxAQAAAP4wAgACAAAABzEyNC4xNDQBCAAAAAUAAAABMQEAAAALLTIwOTM1NjQ1NjUDAAAAAzE2MAIAAAACMTUEAAAAATAHAAAACTMvMjYvMjAyNAgAAAAJNC8zMC8yMDIxCQAAAAEwIMtOFsZN3Ag5jlafx03cCCRDSVEuTkFTREFRR1M6TkRTTi5JUV9OSV9OT1JNLkZRMjIwMjEBAAAA/jACAAIAAAAIOTcuNDExMjUBCAAAAAUAAAABMQEAAAALLTIwOTM1NjQ1NjUDAAAAAzE2MAIAAAAENDM3OAQAAAABMAcAAAAJMy8yNi8yMDI0CAAAAAk0LzMwLzIwMjEJAAAAATAgy04Wxk3cCCxWbJ/HTdwIK0NJUS5OQVNEQVFHUzpORFNOLklRX05JX05PUk1fTUFSR0lOLkZRMjIwMjEBAAAA/jACAAIAAAAHMTYuNTIzMwEIAAAABQAAAAExAQAAAAstMjA5</t>
  </si>
  <si>
    <t>MzU2NDU2NQMAAAADMTYwAgAAAAQ0NDIwBAAAAAEwBwAAAAkzLzI2LzIwMjQIAAAACTQvMzAvMjAyMQkAAAABMCDLThbGTdwI4ldrn8dN3AglQ0lRLk5BU0RBUUdTOk5EU04uSVFfRVBTX05PUk0uRlEyMjAyMQEAAAD+MAIAAgAAAAgxLjY3NzUzNwEIAAAABQAAAAExAQAAAAstMjA5MzU2NDU2NQMAAAADMTYwAgAAAAQ0Mzc5BAAAAAEwBwAAAAkzLzI2LzIwMjQIAAAACTQvMzAvMjAyMQkAAAABMCDLThbGTdwIhm1qn8dN3AgrQ0lRLk5BU0RBUUdTOk5EU04uSVFfRElMVVRfRVBTX0lOQ0wuRlEyMjAyMQEAAAD+MAIAAgAAAAQyLjEyAQgAAAAFAAAAATEBAAAACy0yMDkzNTY0NTY1AwAAAAMxNjACAAAAATgEAAAAATAHAAAACTMvMjYvMjAyNAgAAAAJNC8zMC8yMDIxCQAAAAEwIMtOFsZN3AjccVufx03cCC5DSVEuTkFTREFRR1M6TkRTTi5JUV9UT1RBTF9ERUJUX0VRVUlUWS5GUTIyMDIxAQAAAP4wAgACAAAABzUxLjkyODMBCAAAAAUAAAABMQEAAAALLTIwOTM1NjQ1NjUDAAAAAzE2MAIAAAAENDAzNAQAAAABMAcAAAAJMy8yNi8yMDI0CAAAAAk0LzMwLzIwMjEJAAAAATAgy04Wxk3cCOBPWJ/HTdwIKkNJUS5OQVNEQVFHUzpORFNOLklRX0NVUlJFTlRfUkFUSU8uRlEyMjAyMQEAAAD+MAIAAgAAAAgyLjQ2NDMyOQEIAAAABQAAAAExAQAAAAstMjA5MzU2NDU2NQMAAAADMTYwAgAAAAQ0MDMwBAAAAAEwBwAA</t>
  </si>
  <si>
    <t>AAkzLzI2LzIwMjQIAAAACTQvMzAvMjAyMQkAAAABMCDLThbGTdwI79dwn8dN3AgnQ0lRLk5BU0RBUUdTOk5EU04uSVFfRUJJVERBX0lOVC5GUTIyMDIxAQAAAP4wAgACAAAACTI3LjIyMTMxOQEIAAAABQAAAAExAQAAAAstMjA5MzU2NDU2NQMAAAADMTYwAgAAAAQ0MTkwBAAAAAEwBwAAAAkzLzI2LzIwMjQIAAAACTQvMzAvMjAyMQkAAAABMCDLThbGTdwI86Zen8dN3AglQ0lRLk5BU0RBUUdTOk5EU04uSVFfQlZfU0hBUkUuRlEyMjAyMQEAAAD+MAIAAgAAAAkzMy41NTI0MjkBCAAAAAUAAAABMQEAAAALLTIwOTM1NjQ1NjUDAAAAAzE2MAIAAAAENDAyMAQAAAABMAcAAAAJMy8yNi8yMDI0CAAAAAk0LzMwLzIwMjEJAAAAATAgy04Wxk3cCBpkb5/HTdwIKkNJUS5OQVNEQVFHUzpORFNOLklRX1BFUklPRERBVEVfSVMuRlExMjAyMQEAAAD+MAIABQAAAAoyMDIxLTAxLTMxACDLThbGTdwIo4Fdn8dN3AgmQ0lRLk5BU0RBUUdTOk5EU04uSVFfVE9UQUxfUkVWLkZRMTIwMjEBAAAA/jACAAIAAAAHNTI2LjU2NgEIAAAABQAAAAExAQAAAAstMjExMDY3Nzc5NAMAAAADMTYwAgAAAAIyOAQAAAABMAcAAAAJMy8yNi8yMDI0CAAAAAkxLzMxLzIwMjEJAAAAATAgy04Wxk3cCKLJbZ/HTdwIKUNJUS5OQVNEQVFHUzpORFNOLklRX0dST1NTX01BUkdJTi5GUTEyMDIxAQAAAP4wAgACAAAABzU1LjA2NjIBCAAAAAUAAAAB</t>
  </si>
  <si>
    <t>MQEAAAALLTIxMTA2Nzc3OTQDAAAAAzE2MAIAAAAENDA3NAQAAAABMAcAAAAJMy8yNi8yMDI0CAAAAAkxLzMxLzIwMjEJAAAAATAgy04Wxk3cCN5IXJ/HTdwII0NJUS5OQVNEQVFHUzpORFNOLklRX0VCSVREQS5GUTEyMDIxAQAAAP4wAgACAAAABzEzMy41NjkBCAAAAAUAAAABMQEAAAALLTIxMTA2Nzc3OTQDAAAAAzE2MAIAAAAENDA1MQQAAAABMAcAAAAJMy8yNi8yMDI0CAAAAAkxLzMxLzIwMjEJAAAAATAgy04Wxk3cCJlPY5/HTdwIKUNJUS5OQVNEQVFHUzpORFNOLklRX0VCSVRBX01BUkdJTi5GUTEyMDIxAQAAAP4wAgACAAAABzIyLjkwODYBCAAAAAUAAAABMQEAAAALLTIxMTA2Nzc3OTQDAAAAAzE2MAIAAAAENDQxOQQAAAABMAcAAAAJMy8yNi8yMDI0CAAAAAkxLzMxLzIwMjEJAAAAATAgy04Wxk3cCGKMYp/HTdwIH0NJUS5OQVNEQVFHUzpORFNOLklRX05JLkZRMTIwMjEBAAAA/jACAAIAAAAGNzcuNTgyAQgAAAAFAAAAATEBAAAACy0yMTEwNjc3Nzk0AwAAAAMxNjACAAAAAjE1BAAAAAEwBwAAAAkzLzI2LzIwMjQIAAAACTEvMzEvMjAyMQkAAAABMCDLThbGTdwIyy9nn8dN3AgkQ0lRLk5BU0RBUUdTOk5EU04uSVFfTklfTk9STS5GUTEyMDIxAQAAAP4wAgACAAAABzYxLjEzMjUBCAAAAAUAAAABMQEAAAALLTIxMTA2Nzc3OTQDAAAAAzE2MAIAAAAENDM3OAQAAAABMAcAAAAJMy8yNi8yMDI0CAAA</t>
  </si>
  <si>
    <t>AAkxLzMxLzIwMjEJAAAAATAgy04Wxk3cCDoxZp/HTdwIK0NJUS5OQVNEQVFHUzpORFNOLklRX05JX05PUk1fTUFSR0lOLkZRMTIwMjEBAAAA/jACAAIAAAAHMTEuNjA5NgEIAAAABQAAAAExAQAAAAstMjExMDY3Nzc5NAMAAAADMTYwAgAAAAQ0NDIwBAAAAAEwBwAAAAkzLzI2LzIwMjQIAAAACTEvMzEvMjAyMQkAAAABMCDLThbGTdwI1D9hn8dN3AglQ0lRLk5BU0RBUUdTOk5EU04uSVFfRVBTX05PUk0uRlExMjAyMQEAAAD+MAIAAgAAAAgxLjA1MjkzNwEIAAAABQAAAAExAQAAAAstMjExMDY3Nzc5NAMAAAADMTYwAgAAAAQ0Mzc5BAAAAAEwBwAAAAkzLzI2LzIwMjQIAAAACTEvMzEvMjAyMQkAAAABMCDLThbGTdwIS8xfn8dN3AgrQ0lRLk5BU0RBUUdTOk5EU04uSVFfRElMVVRfRVBTX0lOQ0wuRlExMjAyMQEAAAD+MAIAAgAAAAQxLjMyAQgAAAAFAAAAATEBAAAACy0yMTEwNjc3Nzk0AwAAAAMxNjACAAAAATgEAAAAATAHAAAACTMvMjYvMjAyNAgAAAAJMS8zMS8yMDIxCQAAAAEwIMtOFsZN3Aiv8G2fx03cCC5DSVEuTkFTREFRR1M6TkRTTi5JUV9UT1RBTF9ERUJUX0VRVUlUWS5GUTEyMDIxAQAAAP4wAgACAAAABzYyLjYzNTUBCAAAAAUAAAABMQEAAAALLTIxMTA2Nzc3OTQDAAAAAzE2MAIAAAAENDAzNAQAAAABMAcAAAAJMy8yNi8yMDI0CAAAAAkxLzMxLzIwMjEJAAAAATAgy04Wxk3cCCxWbJ/HTdwI</t>
  </si>
  <si>
    <t>KkNJUS5OQVNEQVFHUzpORFNOLklRX0NVUlJFTlRfUkFUSU8uRlExMjAyMQEAAAD+MAIAAgAAAAgyLjg1OTAxOQEIAAAABQAAAAExAQAAAAstMjExMDY3Nzc5NAMAAAADMTYwAgAAAAQ0MDMwBAAAAAEwBwAAAAkzLzI2LzIwMjQIAAAACTEvMzEvMjAyMQkAAAABMCDLThbGTdwI4ldrn8dN3AgnQ0lRLk5BU0RBUUdTOk5EU04uSVFfRUJJVERBX0lOVC5GUTEyMDIxAQAAAP4wAgACAAAACTIwLjE1MjA0OAEIAAAABQAAAAExAQAAAAstMjExMDY3Nzc5NAMAAAADMTYwAgAAAAQ0MTkwBAAAAAEwBwAAAAkzLzI2LzIwMjQIAAAACTEvMzEvMjAyMQkAAAABMCDLThbGTdwIhm1qn8dN3AglQ0lRLk5BU0RBUUdTOk5EU04uSVFfQlZfU0hBUkUuRlExMjAyMQEAAAD+MAIAAgAAAAkzMS45NzMxNzcBCAAAAAUAAAABMQEAAAALLTIxMTA2Nzc3OTQDAAAAAzE2MAIAAAAENDAyMAQAAAABMAcAAAAJMy8yNi8yMDI0CAAAAAkxLzMxLzIwMjEJAAAAATAgy04Wxk3cCN7rY5/HTdwIKkNJUS5OQVNEQVFHUzpORFNOLklRX1BFUklPRERBVEVfSVMuRlE0MjAyMAEAAAD+MAIABQAAAAoyMDIwLTEwLTMxACDLThbGTdwI0ChYn8dN3AgmQ0lRLk5BU0RBUUdTOk5EU04uSVFfVE9UQUxfUkVWLkZRNDIwMjABAAAA/jACAAIAAAAHNTU4LjUyNQEIAAAABQAAAAExAQAAAAstMjExNjc4NDY0OAMAAAADMTYwAgAAAAIyOAQAAAABMAcAAAAJ</t>
  </si>
  <si>
    <t>My8yNi8yMDI0CAAAAAoxMC8zMS8yMDIwCQAAAAEwIMtOFsZN3AiN2lefx03cCClDSVEuTkFTREFRR1M6TkRTTi5JUV9HUk9TU19NQVJHSU4uRlE0MjAyMAEAAAD+MAIAAgAAAAc1My4xNTIxAQgAAAAFAAAAATEBAAAACy0yMTE2Nzg0NjQ4AwAAAAMxNjACAAAABDQwNzQEAAAAATAHAAAACTMvMjYvMjAyNAgAAAAKMTAvMzEvMjAyMAkAAAABMCDLThbGTdwI+/5wn8dN3AgjQ0lRLk5BU0RBUUdTOk5EU04uSVFfRUJJVERBLkZRNDIwMjABAAAA/jACAAIAAAAHMTU0Ljc3MQEIAAAABQAAAAExAQAAAAstMjExNjc4NDY0OAMAAAADMTYwAgAAAAQ0MDUxBAAAAAEwBwAAAAkzLzI2LzIwMjQIAAAACjEwLzMxLzIwMjAJAAAAATAgy04Wxk3cCDmOVp/HTdwIKUNJUS5OQVNEQVFHUzpORFNOLklRX0VCSVRBX01BUkdJTi5GUTQyMDIwAQAAAP4wAgACAAAABzI0LjIwNjkBCAAAAAUAAAABMQEAAAALLTIxMTY3ODQ2NDgDAAAAAzE2MAIAAAAENDQxOQQAAAABMAcAAAAJMy8yNi8yMDI0CAAAAAoxMC8zMS8yMDIwCQAAAAEwIMtOFsZN3AgaZG+fx03cCB9DSVEuTkFTREFRR1M6TkRTTi5JUV9OSS5GUTQyMDIwAQAAAP4wAgACAAAABjE4LjQ3NQEIAAAABQAAAAExAQAAAAstMjExNjc4NDY0OAMAAAADMTYwAgAAAAIxNQQAAAABMAcAAAAJMy8yNi8yMDI0CAAAAAoxMC8zMS8yMDIwCQAAAAEwIMtOFsZN3Ag9Z1afx03cCCRD</t>
  </si>
  <si>
    <t>SVEuTkFTREFRR1M6TkRTTi5JUV9OSV9OT1JNLkZRNDIwMjABAAAA/jACAAIAAAAJNzEuMDQ1NjI1AQgAAAAFAAAAATEBAAAACy0yMTE2Nzg0NjQ4AwAAAAMxNjACAAAABDQzNzgEAAAAATAHAAAACTMvMjYvMjAyNAgAAAAKMTAvMzEvMjAyMAkAAAABMCDLThbGTdwIhm1qn8dN3AgrQ0lRLk5BU0RBUUdTOk5EU04uSVFfTklfTk9STV9NQVJHSU4uRlE0MjAyMAEAAAD+MAIAAgAAAAcxMi43MjAyAQgAAAAFAAAAATEBAAAACy0yMTE2Nzg0NjQ4AwAAAAMxNjACAAAABDQ0MjAEAAAAATAHAAAACTMvMjYvMjAyNAgAAAAKMTAvMzEvMjAyMAkAAAABMCDLThbGTdwIzUpbn8dN3AglQ0lRLk5BU0RBUUdTOk5EU04uSVFfRVBTX05PUk0uRlE0MjAyMAEAAAD+MAIAAgAAAAgxLjIyNTE3OAEIAAAABQAAAAExAQAAAAstMjExNjc4NDY0OAMAAAADMTYwAgAAAAQ0Mzc5BAAAAAEwBwAAAAkzLzI2LzIwMjQIAAAACjEwLzMxLzIwMjAJAAAAATAgy04Wxk3cCJQ4Wp/HTdwIK0NJUS5OQVNEQVFHUzpORFNOLklRX0RJTFVUX0VQU19JTkNMLkZRNDIwMjABAAAA/jACAAIAAAAIMC4zMTM1NjgBCAAAAAUAAAABMQEAAAALLTIxMTY3ODQ2NDgDAAAAAzE2MAIAAAABOAQAAAABMAcAAAAJMy8yNi8yMDI0CAAAAAoxMC8zMS8yMDIwCQAAAAEwIMtOFsZN3AjgT1ifx03cCC5DSVEuTkFTREFRR1M6TkRTTi5JUV9UT1RBTF9ERUJUX0VR</t>
  </si>
  <si>
    <t>VUlUWS5GUTQyMDIwAQAAAP4wAgACAAAABzcwLjk4ODYBCAAAAAUAAAABMQEAAAALLTIxMTY3ODQ2NDgDAAAAAzE2MAIAAAAENDAzNAQAAAABMAcAAAAJMy8yNi8yMDI0CAAAAAoxMC8zMS8yMDIwCQAAAAEwIMtOFsZN3Ag/WGafx03cCCpDSVEuTkFTREFRR1M6TkRTTi5JUV9DVVJSRU5UX1JBVElPLkZRNDIwMjABAAAA/jACAAIAAAAIMi44MTA5MTQBCAAAAAUAAAABMQEAAAALLTIxMTY3ODQ2NDgDAAAAAzE2MAIAAAAENDAzMAQAAAABMAcAAAAJMy8yNi8yMDI0CAAAAAoxMC8zMS8yMDIwCQAAAAEwWd9OFsZN3AgaZG+fx03cCCdDSVEuTkFTREFRR1M6TkRTTi5JUV9FQklUREFfSU5ULkZRNDIwMjABAAAA/jACAAIAAAAJMjMuNjE5NDk1AQgAAAAFAAAAATEBAAAACy0yMTE2Nzg0NjQ4AwAAAAMxNjACAAAABDQxOTAEAAAAATAHAAAACTMvMjYvMjAyNAgAAAAKMTAvMzEvMjAyMAkAAAABMFnfThbGTdwIsqhdn8dN3AglQ0lRLk5BU0RBUUdTOk5EU04uSVFfQlZfU0hBUkUuRlE0MjAyMAEAAAD+MAIAAgAAAAkzMC4yODUxMzYBCAAAAAUAAAABMQEAAAALLTIxMTY3ODQ2NDgDAAAAAzE2MAIAAAAENDAyMAQAAAABMAcAAAAJMy8yNi8yMDI0CAAAAAoxMC8zMS8yMDIwCQAAAAEwWd9OFsZN3Aiv8G2fx03cCCpDSVEuTkFTREFRR1M6TkRTTi5JUV9QRVJJT0REQVRFX0lTLkZRMzIwMjABAAAA/jACAAUAAAAKMjAy</t>
  </si>
  <si>
    <t>MC0wNy0zMQBZ304Wxk3cCD9wXJ/HTdwIJkNJUS5OQVNEQVFHUzpORFNOLklRX1RPVEFMX1JFVi5GUTMyMDIwAQAAAP4wAgACAAAABzUzOC4xODEBCAAAAAUAAAABMQEAAAALLTIxMzI1Njk4MTcDAAAAAzE2MAIAAAACMjgEAAAAATAHAAAACTMvMjYvMjAyNAgAAAAJNy8zMS8yMDIwCQAAAAEwWd9OFsZN3AgsVmyfx03cCClDSVEuTkFTREFRR1M6TkRTTi5JUV9HUk9TU19NQVJHSU4uRlEzMjAyMAEAAAD+MAIAAgAAAAc1Mi4xNzcyAQgAAAAFAAAAATEBAAAACy0yMTMyNTY5ODE3AwAAAAMxNjACAAAABDQwNzQEAAAAATAHAAAACTMvMjYvMjAyNAgAAAAJNy8zMS8yMDIwCQAAAAEwWd9OFsZN3AjiV2ufx03cCCNDSVEuTkFTREFRR1M6TkRTTi5JUV9FQklUREEuRlEzMjAyMAEAAAD+MAIAAgAAAAcxMzUuMjI5AQgAAAAFAAAAATEBAAAACy0yMTMyNTY5ODE3AwAAAAMxNjACAAAABDQwNTEEAAAAATAHAAAACTMvMjYvMjAyNAgAAAAJNy8zMS8yMDIwCQAAAAEwWd9OFsZN3AgdV2efx03cCClDSVEuTkFTREFRR1M6TkRTTi5JUV9FQklUQV9NQVJHSU4uRlEzMjAyMAEAAAD+MAIAAgAAAAcyMi45MTE2AQgAAAAFAAAAATEBAAAACy0yMTMyNTY5ODE3AwAAAAMxNjACAAAABDQ0MTkEAAAAATAHAAAACTMvMjYvMjAyNAgAAAAJNy8zMS8yMDIwCQAAAAEwWd9OFsZN3Ag/WGafx03cCB9DSVEuTkFTREFRR1M6TkRTTi5J</t>
  </si>
  <si>
    <t>UV9OSS5GUTMyMDIwAQAAAP4wAgACAAAABjg2Ljk4MQEIAAAABQAAAAExAQAAAAstMjEzMjU2OTgxNwMAAAADMTYwAgAAAAIxNQQAAAABMAcAAAAJMy8yNi8yMDI0CAAAAAk3LzMxLzIwMjAJAAAAATBZ304Wxk3cCOMYYZ/HTdwIJENJUS5OQVNEQVFHUzpORFNOLklRX05JX05PUk0uRlEzMjAyMAEAAAD+MAIAAgAAAAk1OS42OTE4NzUBCAAAAAUAAAABMQEAAAALLTIxMzI1Njk4MTcDAAAAAzE2MAIAAAAENDM3OAQAAAABMAcAAAAJMy8yNi8yMDI0CAAAAAk3LzMxLzIwMjAJAAAAATBZ304Wxk3cCEvMX5/HTdwIK0NJUS5OQVNEQVFHUzpORFNOLklRX05JX05PUk1fTUFSR0lOLkZRMzIwMjABAAAA/jACAAIAAAAHMTEuMDkxNAEIAAAABQAAAAExAQAAAAstMjEzMjU2OTgxNwMAAAADMTYwAgAAAAQ0NDIwBAAAAAEwBwAAAAkzLzI2LzIwMjQIAAAACTcvMzEvMjAyMAkAAAABMFnfThbGTdwI+/5wn8dN3AglQ0lRLk5BU0RBUUdTOk5EU04uSVFfRVBTX05PUk0uRlEzMjAyMAEAAAD+MAIAAgAAAAgxLjAzNDY0NgEIAAAABQAAAAExAQAAAAstMjEzMjU2OTgxNwMAAAADMTYwAgAAAAQ0Mzc5BAAAAAEwBwAAAAkzLzI2LzIwMjQIAAAACTcvMzEvMjAyMAkAAAABMFnfThbGTdwI86Zen8dN3AgrQ0lRLk5BU0RBUUdTOk5EU04uSVFfRElMVVRfRVBTX0lOQ0wuRlEzMjAyMAEAAAD+MAIAAgAAAAQxLjQ5AQgAAAAFAAAA</t>
  </si>
  <si>
    <t>ATEBAAAACy0yMTMyNTY5ODE3AwAAAAMxNjACAAAAATgEAAAAATAHAAAACTMvMjYvMjAyNAgAAAAJNy8zMS8yMDIwCQAAAAEwWd9OFsZN3AgsVmyfx03cCC5DSVEuTkFTREFRR1M6TkRTTi5JUV9UT1RBTF9ERUJUX0VRVUlUWS5GUTMyMDIwAQAAAP4wAgACAAAABzgwLjEyNDMBCAAAAAUAAAABMQEAAAALLTIxMzI1Njk4MTcDAAAAAzE2MAIAAAAENDAzNAQAAAABMAcAAAAJMy8yNi8yMDI0CAAAAAk3LzMxLzIwMjAJAAAAATBZ304Wxk3cCIZtap/HTdwIKkNJUS5OQVNEQVFHUzpORFNOLklRX0NVUlJFTlRfUkFUSU8uRlEzMjAyMAEAAAD+MAIAAgAAAAgzLjExMjQ0OAEIAAAABQAAAAExAQAAAAstMjEzMjU2OTgxNwMAAAADMTYwAgAAAAQ0MDMwBAAAAAEwBwAAAAkzLzI2LzIwMjQIAAAACTcvMzEvMjAyMAkAAAABMFnfThbGTdwI3utjn8dN3AgnQ0lRLk5BU0RBUUdTOk5EU04uSVFfRUJJVERBX0lOVC5GUTMyMDIwAQAAAP4wAgACAAAACTE5LjMxMjU1MQEIAAAABQAAAAExAQAAAAstMjEzMjU2OTgxNwMAAAADMTYwAgAAAAQ0MTkwBAAAAAEwBwAAAAkzLzI2LzIwMjQIAAAACTcvMzEvMjAyMAkAAAABMFnfThbGTdwImU9jn8dN3AglQ0lRLk5BU0RBUUdTOk5EU04uSVFfQlZfU0hBUkUuRlEzMjAyMAEAAAD+MAIAAgAAAAkzMC40OTc1NjQBCAAAAAUAAAABMQEAAAALLTIxMzI1Njk4MTcDAAAAAzE2MAIAAAAE</t>
  </si>
  <si>
    <t>NDAyMAQAAAABMAcAAAAJMy8yNi8yMDI0CAAAAAk3LzMxLzIwMjAJAAAAATBZ304Wxk3cCGKMYp/HTdwIKkNJUS5OQVNEQVFHUzpORFNOLklRX1BFUklPRERBVEVfSVMuRlEyMjAyMAEAAAD+MAIABQAAAAoyMDIwLTA0LTMwAFnfThbGTdwI+/5wn8dN3AgmQ0lRLk5BU0RBUUdTOk5EU04uSVFfVE9UQUxfUkVWLkZRMjIwMjABAAAA/jACAAIAAAAHNTI5LjQ3OAEIAAAABQAAAAExAQAAAAoyMTAwNjM2NjUzAwAAAAMxNjACAAAAAjI4BAAAAAEwBwAAAAkzLzI2LzIwMjQIAAAACTQvMzAvMjAyMAkAAAABMFnfThbGTdwITLVWn8dN3AgpQ0lRLk5BU0RBUUdTOk5EU04uSVFfR1JPU1NfTUFSR0lOLkZRMjIwMjABAAAA/jACAAIAAAAGNTQuNjk1AQgAAAAFAAAAATEBAAAACjIxMDA2MzY2NTMDAAAAAzE2MAIAAAAENDA3NAQAAAABMAcAAAAJMy8yNi8yMDI0CAAAAAk0LzMwLzIwMjAJAAAAATBZ304Wxk3cCBpkb5/HTdwII0NJUS5OQVNEQVFHUzpORFNOLklRX0VCSVREQS5GUTIyMDIwAQAAAP4wAgACAAAABzE0OS4yMjQBCAAAAAUAAAABMQEAAAAKMjEwMDYzNjY1MwMAAAADMTYwAgAAAAQ0MDUxBAAAAAEwBwAAAAkzLzI2LzIwMjQIAAAACTQvMzAvMjAyMAkAAAABMFnfThbGTdwIPWdWn8dN3AgpQ0lRLk5BU0RBUUdTOk5EU04uSVFfRUJJVEFfTUFSR0lOLkZRMjIwMjABAAAA/jACAAIAAAAHMjUuODQzOQEIAAAA</t>
  </si>
  <si>
    <t>BQAAAAExAQAAAAoyMTAwNjM2NjUzAwAAAAMxNjACAAAABDQ0MTkEAAAAATAHAAAACTMvMjYvMjAyNAgAAAAJNC8zMC8yMDIwCQAAAAEwWd9OFsZN3Aiv8G2fx03cCB9DSVEuTkFTREFRR1M6TkRTTi5JUV9OSS5GUTIyMDIwAQAAAP4wAgACAAAABjkyLjA3OQEIAAAABQAAAAExAQAAAAoyMTAwNjM2NjUzAwAAAAMxNjACAAAAAjE1BAAAAAEwBwAAAAkzLzI2LzIwMjQIAAAACTQvMzAvMjAyMAkAAAABMFnfThbGTdwI6Atln8dN3AgkQ0lRLk5BU0RBUUdTOk5EU04uSVFfTklfTk9STS5GUTIyMDIwAQAAAP4wAgACAAAACTcyLjg2NTYyNQEIAAAABQAAAAExAQAAAAoyMTAwNjM2NjUzAwAAAAMxNjACAAAABDQzNzgEAAAAATAHAAAACTMvMjYvMjAyNAgAAAAJNC8zMC8yMDIwCQAAAAEwWd9OFsZN3AiUOFqfx03cCCtDSVEuTkFTREFRR1M6TkRTTi5JUV9OSV9OT1JNX01BUkdJTi5GUTIyMDIwAQAAAP4wAgACAAAABzEzLjc2MTcBCAAAAAUAAAABMQEAAAAKMjEwMDYzNjY1MwMAAAADMTYwAgAAAAQ0NDIwBAAAAAEwBwAAAAkzLzI2LzIwMjQIAAAACTQvMzAvMjAyMAkAAAABMFnfThbGTdwI4E9Yn8dN3AglQ0lRLk5BU0RBUUdTOk5EU04uSVFfRVBTX05PUk0uRlEyMjAyMAEAAAD+MAIAAgAAAAgxLjI2MzMzOQEIAAAABQAAAAExAQAAAAoyMTAwNjM2NjUzAwAAAAMxNjACAAAABDQzNzkEAAAAATAHAAAACTMvMjYv</t>
  </si>
  <si>
    <t>MjAyNAgAAAAJNC8zMC8yMDIwCQAAAAEwWd9OFsZN3AgdV2efx03cCCtDSVEuTkFTREFRR1M6TkRTTi5JUV9ESUxVVF9FUFNfSU5DTC5GUTIyMDIwAQAAAP4wAgACAAAABDEuNTgBCAAAAAUAAAABMQEAAAAKMjEwMDYzNjY1MwMAAAADMTYwAgAAAAE4BAAAAAEwBwAAAAkzLzI2LzIwMjQIAAAACTQvMzAvMjAyMAkAAAABMFnfThbGTdwIOjFmn8dN3AguQ0lRLk5BU0RBUUdTOk5EU04uSVFfVE9UQUxfREVCVF9FUVVJVFkuRlEyMjAyMAEAAAD+MAIAAgAAAAc4Ni40MzY1AQgAAAAFAAAAATEBAAAACjIxMDA2MzY2NTMDAAAAAzE2MAIAAAAENDAzNAQAAAABMAcAAAAJMy8yNi8yMDI0CAAAAAk0LzMwLzIwMjAJAAAAATBZ304Wxk3cCI3aV5/HTdwIKkNJUS5OQVNEQVFHUzpORFNOLklRX0NVUlJFTlRfUkFUSU8uRlEyMjAyMAEAAAD+MAIAAgAAAAYzLjE3NDEBCAAAAAUAAAABMQEAAAAKMjEwMDYzNjY1MwMAAAADMTYwAgAAAAQ0MDMwBAAAAAEwBwAAAAkzLzI2LzIwMjQIAAAACTQvMzAvMjAyMAkAAAABMFnfThbGTdwIr/Btn8dN3AgnQ0lRLk5BU0RBUUdTOk5EU04uSVFfRUJJVERBX0lOVC5GUTIyMDIwAQAAAP4wAgACAAAACTE4LjY5MTMwNQEIAAAABQAAAAExAQAAAAoyMTAwNjM2NjUzAwAAAAMxNjACAAAABDQxOTAEAAAAATAHAAAACTMvMjYvMjAyNAgAAAAJNC8zMC8yMDIwCQAAAAEwWd9OFsZN3Ag/cFyf</t>
  </si>
  <si>
    <t>x03cCCVDSVEuTkFTREFRR1M6TkRTTi5JUV9CVl9TSEFSRS5GUTIyMDIwAQAAAP4wAgACAAAACTI4LjY0OTIwMgEIAAAABQAAAAExAQAAAAoyMTAwNjM2NjUzAwAAAAMxNjACAAAABDQwMjAEAAAAATAHAAAACTMvMjYvMjAyNAgAAAAJNC8zMC8yMDIwCQAAAAEwWd9OFsZN3AgsVmyfx03cCCpDSVEuTkFTREFRR1M6TkRTTi5JUV9QRVJJT0REQVRFX0lTLkZRMTIwMjABAAAA/jACAAUAAAAKMjAyMC0wMS0zMQBZ304Wxk3cCOJXa5/HTdwIJkNJUS5OQVNEQVFHUzpORFNOLklRX1RPVEFMX1JFVi5GUTEyMDIwAQAAAP4wAgACAAAABzQ5NC45MTYBCAAAAAUAAAABMQEAAAAKMjA4MzA5NDA2MAMAAAADMTYwAgAAAAIyOAQAAAABMAcAAAAJMy8yNi8yMDI0CAAAAAkxLzMxLzIwMjAJAAAAATBZ304Wxk3cCIZtap/HTdwIKUNJUS5OQVNEQVFHUzpORFNOLklRX0dST1NTX01BUkdJTi5GUTEyMDIwAQAAAP4wAgACAAAABzUzLjE3OTUBCAAAAAUAAAABMQEAAAAKMjA4MzA5NDA2MAMAAAADMTYwAgAAAAQ0MDc0BAAAAAEwBwAAAAkzLzI2LzIwMjQIAAAACTEvMzEvMjAyMAkAAAABMFnfThbGTdwIzUpbn8dN3AgjQ0lRLk5BU0RBUUdTOk5EU04uSVFfRUJJVERBLkZRMTIwMjABAAAA/jACAAIAAAAHMTAwLjkzOQEIAAAABQAAAAExAQAAAAoyMDgzMDk0MDYwAwAAAAMxNjACAAAABDQwNTEEAAAAATAHAAAACTMvMjYvMjAy</t>
  </si>
  <si>
    <t>NAgAAAAJMS8zMS8yMDIwCQAAAAEwWd9OFsZN3AjjGGGfx03cCClDSVEuTkFTREFRR1M6TkRTTi5JUV9FQklUQV9NQVJHSU4uRlExMjAyMAEAAAD+MAIAAgAAAAcxNy44ODA2AQgAAAAFAAAAATEBAAAACjIwODMwOTQwNjADAAAAAzE2MAIAAAAENDQxOQQAAAABMAcAAAAJMy8yNi8yMDI0CAAAAAkxLzMxLzIwMjAJAAAAATBZ304Wxk3cCEelX5/HTdwIH0NJUS5OQVNEQVFHUzpORFNOLklRX05JLkZRMTIwMjABAAAA/jACAAIAAAAGNTIuMDA0AQgAAAAFAAAAATEBAAAACjIwODMwOTQwNjADAAAAAzE2MAIAAAACMTUEAAAAATAHAAAACTMvMjYvMjAyNAgAAAAJMS8zMS8yMDIwCQAAAAEwWd9OFsZN3Ajv13Cfx03cCCRDSVEuTkFTREFRR1M6TkRTTi5JUV9OSV9OT1JNLkZRMTIwMjABAAAA/jACAAIAAAAJMzkuNDM0Mzc1AQgAAAAFAAAAATEBAAAACjIwODMwOTQwNjADAAAAAzE2MAIAAAAENDM3OAQAAAABMAcAAAAJMy8yNi8yMDI0CAAAAAkxLzMxLzIwMjAJAAAAATBZ304Wxk3cCPOmXp/HTdwIK0NJUS5OQVNEQVFHUzpORFNOLklRX05JX05PUk1fTUFSR0lOLkZRMTIwMjABAAAA/jACAAIAAAAGNy45Njc4AQgAAAAFAAAAATEBAAAACjIwODMwOTQwNjADAAAAAzE2MAIAAAAENDQyMAQAAAABMAcAAAAJMy8yNi8yMDI0CAAAAAkxLzMxLzIwMjAJAAAAATBZ304Wxk3cCBpkb5/HTdwIJUNJUS5OQVNEQVFHUzpO</t>
  </si>
  <si>
    <t>RFNOLklRX0VQU19OT1JNLkZRMTIwMjABAAAA/jACAAIAAAAIMC42ODM4MTcBCAAAAAUAAAABMQEAAAAKMjA4MzA5NDA2MAMAAAADMTYwAgAAAAQ0Mzc5BAAAAAEwBwAAAAkzLzI2LzIwMjQIAAAACTEvMzEvMjAyMAkAAAABMFnfThbGTdwIsqhdn8dN3AgrQ0lRLk5BU0RBUUdTOk5EU04uSVFfRElMVVRfRVBTX0lOQ0wuRlExMjAyMAEAAAD+MAIAAgAAAAQwLjg5AQgAAAAFAAAAATEBAAAACjIwODMwOTQwNjADAAAAAzE2MAIAAAABOAQAAAABMAcAAAAJMy8yNi8yMDI0CAAAAAkxLzMxLzIwMjAJAAAAATBZ304Wxk3cCI1Gap/HTdwILkNJUS5OQVNEQVFHUzpORFNOLklRX1RPVEFMX0RFQlRfRVFVSVRZLkZRMTIwMjABAAAA/jACAAIAAAAHNzcuNTgzOQEIAAAABQAAAAExAQAAAAoyMDgzMDk0MDYwAwAAAAMxNjACAAAABDQwMzQEAAAAATAHAAAACTMvMjYvMjAyNAgAAAAJMS8zMS8yMDIwCQAAAAEwWd9OFsZN3AiZT2Ofx03cCCpDSVEuTkFTREFRR1M6TkRTTi5JUV9DVVJSRU5UX1JBVElPLkZRMTIwMjABAAAA/jACAAIAAAAIMi43MDk3NzgBCAAAAAUAAAABMQEAAAAKMjA4MzA5NDA2MAMAAAADMTYwAgAAAAQ0MDMwBAAAAAEwBwAAAAkzLzI2LzIwMjQIAAAACTEvMzEvMjAyMAkAAAABMFnfThbGTdwICWVin8dN3AgnQ0lRLk5BU0RBUUdTOk5EU04uSVFfRUJJVERBX0lOVC5GUTEyMDIwAQAAAP4wAgACAAAA</t>
  </si>
  <si>
    <t>CTEwLjk4ODgwOQEIAAAABQAAAAExAQAAAAoyMDgzMDk0MDYwAwAAAAMxNjACAAAABDQxOTAEAAAAATAHAAAACTMvMjYvMjAyNAgAAAAJMS8zMS8yMDIwCQAAAAEwWd9OFsZN3AgdV2efx03cCCVDSVEuTkFTREFRR1M6TkRTTi5JUV9CVl9TSEFSRS5GUTEyMDIwAQAAAP4wAgACAAAACTI4LjI0NjA1NQEIAAAABQAAAAExAQAAAAoyMDgzMDk0MDYwAwAAAAMxNjACAAAABDQwMjAEAAAAATAHAAAACTMvMjYvMjAyNAgAAAAJMS8zMS8yMDIwCQAAAAEwWd9OFsZN3Ag6MWafx03cCCpDSVEuTkFTREFRR1M6TkRTTi5JUV9QRVJJT0REQVRFX0lTLkZRNDIwMTkBAAAA/jACAAUAAAAKMjAxOS0xMC0zMQBZ304Wxk3cCEGLb5/HTdwIJkNJUS5OQVNEQVFHUzpORFNOLklRX1RPVEFMX1JFVi5GUTQyMDE5AQAAAP4wAgACAAAABzU4NS40NTEBCAAAAAUAAAABMQEAAAAKMjA3NTMwMDYxNwMAAAADMTYwAgAAAAIyOAQAAAABMAcAAAAJMy8yNi8yMDI0CAAAAAoxMC8zMS8yMDE5CQAAAAEwWd9OFsZN3Ag5jlafx03cCClDSVEuTkFTREFRR1M6TkRTTi5JUV9HUk9TU19NQVJHSU4uRlE0MjAxOQEAAAD+MAIAAgAAAAc1NC40ODM2AQgAAAAFAAAAATEBAAAACjIwNzUzMDA2MTcDAAAAAzE2MAIAAAAENDA3NAQAAAABMAcAAAAJMy8yNi8yMDI0CAAAAAoxMC8zMS8yMDE5CQAAAAEwWd9OFsZN3AiiyW2fx03cCCNDSVEuTkFTREFR</t>
  </si>
  <si>
    <t>R1M6TkRTTi5JUV9FQklUREEuRlE0MjAxOQEAAAD+MAIAAgAAAAcxNjguMDMyAQgAAAAFAAAAATEBAAAACjIwNzUzMDA2MTcDAAAAAzE2MAIAAAAENDA1MQQAAAABMAcAAAAJMy8yNi8yMDI0CAAAAAoxMC8zMS8yMDE5CQAAAAEwWd9OFsZN3AjqMmWfx03cCClDSVEuTkFTREFRR1M6TkRTTi5JUV9FQklUQV9NQVJHSU4uRlE0MjAxOQEAAAD+MAIAAgAAAAcyNi4zNDYxAQgAAAAFAAAAATEBAAAACjIwNzUzMDA2MTcDAAAAAzE2MAIAAAAENDQxOQQAAAABMAcAAAAJMy8yNi8yMDI0CAAAAAoxMC8zMS8yMDE5CQAAAAEwWd9OFsZN3AgRL2yfx03cCB9DSVEuTkFTREFRR1M6TkRTTi5JUV9OSS5GUTQyMDE5AQAAAP4wAgACAAAABzEwMi42NzMBCAAAAAUAAAABMQEAAAAKMjA3NTMwMDYxNwMAAAADMTYwAgAAAAIxNQQAAAABMAcAAAAJMy8yNi8yMDI0CAAAAAoxMC8zMS8yMDE5CQAAAAEwWd9OFsZN3AjiV2ufx03cCCRDSVEuTkFTREFRR1M6TkRTTi5JUV9OSV9OT1JNLkZRNDIwMTkBAAAA/jACAAIAAAAINzkuNTUxMjUBCAAAAAUAAAABMQEAAAAKMjA3NTMwMDYxNwMAAAADMTYwAgAAAAQ0Mzc4BAAAAAEwBwAAAAkzLzI2LzIwMjQIAAAACjEwLzMxLzIwMTkJAAAAATBZ304Wxk3cCMsvZ5/HTdwIK0NJUS5OQVNEQVFHUzpORFNOLklRX05JX05PUk1fTUFSR0lOLkZRNDIwMTkBAAAA/jACAAIAAAAGMTMuNTg4AQgA</t>
  </si>
  <si>
    <t>AAAFAAAAATEBAAAACjIwNzUzMDA2MTcDAAAAAzE2MAIAAAAENDQyMAQAAAABMAcAAAAJMy8yNi8yMDI0CAAAAAoxMC8zMS8yMDE5CQAAAAEwWd9OFsZN3Ag6MWafx03cCCVDSVEuTkFTREFRR1M6TkRTTi5JUV9FUFNfTk9STS5GUTQyMDE5AQAAAP4wAgACAAAACDEuMzg0NTU5AQgAAAAFAAAAATEBAAAACjIwNzUzMDA2MTcDAAAAAzE2MAIAAAAENDM3OQQAAAABMAcAAAAJMy8yNi8yMDI0CAAAAAoxMC8zMS8yMDE5CQAAAAEwWd9OFsZN3AjQKFifx03cCCtDSVEuTkFTREFRR1M6TkRTTi5JUV9ESUxVVF9FUFNfSU5DTC5GUTQyMDE5AQAAAP4wAgACAAAACDEuNzU5NzEzAQgAAAAFAAAAATEBAAAACjIwNzUzMDA2MTcDAAAAAzE2MAIAAAABOAQAAAABMAcAAAAJMy8yNi8yMDI0CAAAAAoxMC8zMS8yMDE5CQAAAAEwWd9OFsZN3AiN2lefx03cCC5DSVEuTkFTREFRR1M6TkRTTi5JUV9UT1RBTF9ERUJUX0VRVUlUWS5GUTQyMDE5AQAAAP4wAgACAAAABzc5LjYzMTkBCAAAAAUAAAABMQEAAAAKMjA3NTMwMDYxNwMAAAADMTYwAgAAAAQ0MDM0BAAAAAEwBwAAAAkzLzI2LzIwMjQIAAAACjEwLzMxLzIwMTkJAAAAATBZ304Wxk3cCEy1Vp/HTdwIKkNJUS5OQVNEQVFHUzpORFNOLklRX0NVUlJFTlRfUkFUSU8uRlE0MjAxOQEAAAD+MAIAAgAAAAgyLjExNzEyNwEIAAAABQAAAAExAQAAAAoyMDc1MzAwNjE3AwAAAAMx</t>
  </si>
  <si>
    <t>NjACAAAABDQwMzAEAAAAATAHAAAACTMvMjYvMjAyNAgAAAAKMTAvMzEvMjAxOQkAAAABMFnfThbGTdwILFZsn8dN3AgnQ0lRLk5BU0RBUUdTOk5EU04uSVFfRUJJVERBX0lOVC5GUTQyMDE5AQAAAP4wAgACAAAACTE1LjQwNTg4NgEIAAAABQAAAAExAQAAAAoyMDc1MzAwNjE3AwAAAAMxNjACAAAABDQxOTAEAAAAATAHAAAACTMvMjYvMjAyNAgAAAAKMTAvMzEvMjAxOQkAAAABMFnfThbGTdwI4ldrn8dN3AglQ0lRLk5BU0RBUUdTOk5EU04uSVFfQlZfU0hBUkUuRlE0MjAxOQEAAAD+MAIAAgAAAAkyNy40NDg2OTcBCAAAAAUAAAABMQEAAAAKMjA3NTMwMDYxNwMAAAADMTYwAgAAAAQ0MDIwBAAAAAEwBwAAAAkzLzI2LzIwMjQIAAAACjEwLzMxLzIwMTkJAAAAATBZ304Wxk3cCIZtap/HTdwIKkNJUS5OQVNEQVFHUzpORFNOLklRX1BFUklPRERBVEVfSVMuRlEzMjAxOQEAAAD+MAIABQAAAAoyMDE5LTA3LTMxAFnfThbGTdwIzUpbn8dN3AgmQ0lRLk5BU0RBUUdTOk5EU04uSVFfVE9UQUxfUkVWLkZRMzIwMTkBAAAA/jACAAIAAAAHNTU5Ljc0NgEIAAAABQAAAAExAQAAAAoyMDU3MTE5NjI3AwAAAAMxNjACAAAAAjI4BAAAAAEwBwAAAAkzLzI2LzIwMjQIAAAACTcvMzEvMjAxOQkAAAABMFnfThbGTdwIlDhan8dN3AgpQ0lRLk5BU0RBUUdTOk5EU04uSVFfR1JPU1NfTUFSR0lOLkZRMzIwMTkBAAAA/jACAAIA</t>
  </si>
  <si>
    <t>AAAHNTQuMDY0MwEIAAAABQAAAAExAQAAAAoyMDU3MTE5NjI3AwAAAAMxNjACAAAABDQwNzQEAAAAATAHAAAACTMvMjYvMjAyNAgAAAAJNy8zMS8yMDE5CQAAAAEwWd9OFsZN3AjgT1ifx03cCCNDSVEuTkFTREFRR1M6TkRTTi5JUV9FQklUREEuRlEzMjAxOQEAAAD+MAIAAgAAAAcxNTYuMDk1AQgAAAAFAAAAATEBAAAACjIwNTcxMTk2MjcDAAAAAzE2MAIAAAAENDA1MQQAAAABMAcAAAAJMy8yNi8yMDI0CAAAAAk3LzMxLzIwMTkJAAAAATBZ304Wxk3cCO/XcJ/HTdwIKUNJUS5OQVNEQVFHUzpORFNOLklRX0VCSVRBX01BUkdJTi5GUTMyMDE5AQAAAP4wAgACAAAABzI1LjM5NjMBCAAAAAUAAAABMQEAAAAKMjA1NzExOTYyNwMAAAADMTYwAgAAAAQ0NDE5BAAAAAEwBwAAAAkzLzI2LzIwMjQIAAAACTcvMzEvMjAxOQkAAAABMFnfThbGTdwI439en8dN3AgfQ0lRLk5BU0RBUUdTOk5EU04uSVFfTkkuRlEzMjAxOQEAAAD+MAIAAgAAAAY5My45MjgBCAAAAAUAAAABMQEAAAAKMjA1NzExOTYyNwMAAAADMTYwAgAAAAIxNQQAAAABMAcAAAAJMy8yNi8yMDI0CAAAAAk3LzMxLzIwMTkJAAAAATBZ304Wxk3cCEGLb5/HTdwIJENJUS5OQVNEQVFHUzpORFNOLklRX05JX05PUk0uRlEzMjAxOQEAAAD+MAIAAgAAAAk3NC42ODU2MjUBCAAAAAUAAAABMQEAAAAKMjA1NzExOTYyNwMAAAADMTYwAgAAAAQ0Mzc4BAAAAAEw</t>
  </si>
  <si>
    <t>BwAAAAkzLzI2LzIwMjQIAAAACTcvMzEvMjAxOQkAAAABMFnfThbGTdwIsqhdn8dN3AgrQ0lRLk5BU0RBUUdTOk5EU04uSVFfTklfTk9STV9NQVJHSU4uRlEzMjAxOQEAAAD+MAIAAgAAAAcxMy4zNDI3AQgAAAAFAAAAATEBAAAACjIwNTcxMTk2MjcDAAAAAzE2MAIAAAAENDQyMAQAAAABMAcAAAAJMy8yNi8yMDI0CAAAAAk3LzMxLzIwMTkJAAAAATBZ304Wxk3cCKLJbZ/HTdwIJUNJUS5OQVNEQVFHUzpORFNOLklRX0VQU19OT1JNLkZRMzIwMTkBAAAA/jACAAIAAAAIMS4zMDEyNTYBCAAAAAUAAAABMQEAAAAKMjA1NzExOTYyNwMAAAADMTYwAgAAAAQ0Mzc5BAAAAAEwBwAAAAkzLzI2LzIwMjQIAAAACTcvMzEvMjAxOQkAAAABMFnfThbGTdwIP3Bcn8dN3AgrQ0lRLk5BU0RBUUdTOk5EU04uSVFfRElMVVRfRVBTX0lOQ0wuRlEzMjAxOQEAAAD+MAIAAgAAAAQxLjYyAQgAAAAFAAAAATEBAAAACjIwNTcxMTk2MjcDAAAAAzE2MAIAAAABOAQAAAABMAcAAAAJMy8yNi8yMDI0CAAAAAk3LzMxLzIwMTkJAAAAATBZ304Wxk3cCJlPY5/HTdwILkNJUS5OQVNEQVFHUzpORFNOLklRX1RPVEFMX0RFQlRfRVFVSVRZLkZRMzIwMTkBAAAA/jACAAIAAAAHODcuNDg4NgEIAAAABQAAAAExAQAAAAoyMDU3MTE5NjI3AwAAAAMxNjACAAAABDQwMzQEAAAAATAHAAAACTMvMjYvMjAyNAgAAAAJNy8zMS8yMDE5CQAAAAEwWd9O</t>
  </si>
  <si>
    <t>FsZN3AjLL2efx03cCCpDSVEuTkFTREFRR1M6TkRTTi5JUV9DVVJSRU5UX1JBVElPLkZRMzIwMTkBAAAA/jACAAIAAAAIMi4yMDc3NjkBCAAAAAUAAAABMQEAAAAKMjA1NzExOTYyNwMAAAADMTYwAgAAAAQ0MDMwBAAAAAEwBwAAAAkzLzI2LzIwMjQIAAAACTcvMzEvMjAxOQkAAAABMFnfThbGTdwIOjFmn8dN3AgnQ0lRLk5BU0RBUUdTOk5EU04uSVFfRUJJVERBX0lOVC5GUTMyMDE5AQAAAP4wAgACAAAACTEzLjU3MzQ3OAEIAAAABQAAAAExAQAAAAoyMDU3MTE5NjI3AwAAAAMxNjACAAAABDQxOTAEAAAAATAHAAAACTMvMjYvMjAyNAgAAAAJNy8zMS8yMDE5CQAAAAEwWd9OFsZN3AjUP2Gfx03cCCVDSVEuTkFTREFRR1M6TkRTTi5JUV9CVl9TSEFSRS5GUTMyMDE5AQAAAP4wAgACAAAACTI2LjkwNjkxOAEIAAAABQAAAAExAQAAAAoyMDU3MTE5NjI3AwAAAAMxNjACAAAABDQwMjAEAAAAATAHAAAACTMvMjYvMjAyNAgAAAAJNy8zMS8yMDE5CQAAAAEwWd9OFsZN3AhHpV+fx03cCCpDSVEuTkFTREFRR1M6TkRTTi5JUV9QRVJJT0REQVRFX0lTLkZRMjIwMTkBAAAA/jACAAUAAAAKMjAxOS0wNC0zMABZ304Wxk3cCK/wbZ/HTdwIJkNJUS5OQVNEQVFHUzpORFNOLklRX1RPVEFMX1JFVi5GUTIyMDE5AQAAAP4wAgACAAAABzU1MS4xMTkBCAAAAAUAAAABMQEAAAAKMjA0MDIyMjc3MgMAAAADMTYwAgAAAAIyOAQA</t>
  </si>
  <si>
    <t>AAABMAcAAAAJMy8yNi8yMDI0CAAAAAk0LzMwLzIwMTkJAAAAATBZ304Wxk3cCOoyZZ/HTdwIKUNJUS5OQVNEQVFHUzpORFNOLklRX0dST1NTX01BUkdJTi5GUTIyMDE5AQAAAP4wAgACAAAABzU0LjcxMjEBCAAAAAUAAAABMQEAAAAKMjA0MDIyMjc3MgMAAAADMTYwAgAAAAQ0MDc0BAAAAAEwBwAAAAkzLzI2LzIwMjQIAAAACTQvMzAvMjAxOQkAAAABMFnfThbGTdwILFZsn8dN3AgjQ0lRLk5BU0RBUUdTOk5EU04uSVFfRUJJVERBLkZRMjIwMTkBAAAA/jACAAIAAAAHMTU1LjE0NwEIAAAABQAAAAExAQAAAAoyMDQwMjIyNzcyAwAAAAMxNjACAAAABDQwNTEEAAAAATAHAAAACTMvMjYvMjAyNAgAAAAJNC8zMC8yMDE5CQAAAAEwWd9OFsZN3AjiV2ufx03cCClDSVEuTkFTREFRR1M6TkRTTi5JUV9FQklUQV9NQVJHSU4uRlEyMjAxOQEAAAD+MAIAAgAAAAcyNS42ODIyAQgAAAAFAAAAATEBAAAACjIwNDAyMjI3NzIDAAAAAzE2MAIAAAAENDQxOQQAAAABMAcAAAAJMy8yNi8yMDI0CAAAAAk0LzMwLzIwMTkJAAAAATBZ304Wxk3cCIZtap/HTdwIH0NJUS5OQVNEQVFHUzpORFNOLklRX05JLkZRMjIwMTkBAAAA/jACAAIAAAAGOTEuOTIzAQgAAAAFAAAAATEBAAAACjIwNDAyMjI3NzIDAAAAAzE2MAIAAAACMTUEAAAAATAHAAAACTMvMjYvMjAyNAgAAAAJNC8zMC8yMDE5CQAAAAEwWd9OFsZN3Aje62Ofx03cCCRD</t>
  </si>
  <si>
    <t>SVEuTkFTREFRR1M6TkRTTi5JUV9OSV9OT1JNLkZRMjIwMTkBAAAA/jACAAIAAAAJNzIuNjc1NjI1AQgAAAAFAAAAATEBAAAACjIwNDAyMjI3NzIDAAAAAzE2MAIAAAAENDM3OAQAAAABMAcAAAAJMy8yNi8yMDI0CAAAAAk0LzMwLzIwMTkJAAAAATBZ304Wxk3cCJ4BWJ/HTdwIK0NJUS5OQVNEQVFHUzpORFNOLklRX05JX05PUk1fTUFSR0lOLkZRMjIwMTkBAAAA/jACAAIAAAAHMTMuMTg2OQEIAAAABQAAAAExAQAAAAoyMDQwMjIyNzcyAwAAAAMxNjACAAAABDQ0MjAEAAAAATAHAAAACTMvMjYvMjAyNAgAAAAJNC8zMC8yMDE5CQAAAAEwWd9OFsZN3AiN2lefx03cCCVDSVEuTkFTREFRR1M6TkRTTi5JUV9FUFNfTk9STS5GUTIyMDE5AQAAAP4wAgACAAAACDEuMjY4NjAxAQgAAAAFAAAAATEBAAAACjIwNDAyMjI3NzIDAAAAAzE2MAIAAAAENDM3OQQAAAABMAcAAAAJMy8yNi8yMDI0CAAAAAk0LzMwLzIwMTkJAAAAATBZ304Wxk3cCPv+cJ/HTdwIK0NJUS5OQVNEQVFHUzpORFNOLklRX0RJTFVUX0VQU19JTkNMLkZRMjIwMTkBAAAA/jACAAIAAAAEMS41OAEIAAAABQAAAAExAQAAAAoyMDQwMjIyNzcyAwAAAAMxNjACAAAAATgEAAAAATAHAAAACTMvMjYvMjAyNAgAAAAJNC8zMC8yMDE5CQAAAAEwWd9OFsZN3AhMtVafx03cCC5DSVEuTkFTREFRR1M6TkRTTi5JUV9UT1RBTF9ERUJUX0VRVUlUWS5GUTIyMDE5</t>
  </si>
  <si>
    <t>AQAAAP4wAgACAAAABzkzLjcxMjgBCAAAAAUAAAABMQEAAAAKMjA0MDIyMjc3MgMAAAADMTYwAgAAAAQ0MDM0BAAAAAEwBwAAAAkzLzI2LzIwMjQIAAAACTQvMzAvMjAxOQkAAAABMFnfThbGTdwIOY5Wn8dN3AgqQ0lRLk5BU0RBUUdTOk5EU04uSVFfQ1VSUkVOVF9SQVRJTy5GUTIyMDE5AQAAAP4wAgACAAAACDIuMTYxMTU2AQgAAAAFAAAAATEBAAAACjIwNDAyMjI3NzIDAAAAAzE2MAIAAAAENDAzMAQAAAABMAcAAAAJMy8yNi8yMDI0CAAAAAk0LzMwLzIwMTkJAAAAATBZ304Wxk3cCIZtap/HTdwIJ0NJUS5OQVNEQVFHUzpORFNOLklRX0VCSVREQV9JTlQuRlEyMjAxOQEAAAD+MAIAAgAAAAkxMi41NDAxNzEBCAAAAAUAAAABMQEAAAAKMjA0MDIyMjc3MgMAAAADMTYwAgAAAAQ0MTkwBAAAAAEwBwAAAAkzLzI2LzIwMjQIAAAACTQvMzAvMjAxOQkAAAABMFnfThbGTdwI3HFbn8dN3AglQ0lRLk5BU0RBUUdTOk5EU04uSVFfQlZfU0hBUkUuRlEyMjAxOQEAAAD+MAIAAgAAAAkyNS42MDkzMzcBCAAAAAUAAAABMQEAAAAKMjA0MDIyMjc3MgMAAAADMTYwAgAAAAQ0MDIwBAAAAAEwBwAAAAkzLzI2LzIwMjQIAAAACTQvMzAvMjAxOQkAAAABMFnfThbGTdwIlDhan8dN3AgqQ0lRLk5BU0RBUUdTOk5EU04uSVFfUEVSSU9EREFURV9JUy5GUTEyMDE5AQAAAP4wAgAFAAAACjIwMTktMDEtMzEAWd9OFsZN3AjgT1if</t>
  </si>
  <si>
    <t>x03cCCZDSVEuTkFTREFRR1M6TkRTTi5JUV9UT1RBTF9SRVYuRlExMjAxOQEAAAD+MAIAAgAAAAY0OTcuOTEBCAAAAAUAAAABMQEAAAAKMjAxOTkxNDA5OAMAAAADMTYwAgAAAAIyOAQAAAABMAcAAAAJMy8yNi8yMDI0CAAAAAkxLzMxLzIwMTkJAAAAATBZ304Wxk3cCB1XZ5/HTdwIKUNJUS5OQVNEQVFHUzpORFNOLklRX0dST1NTX01BUkdJTi5GUTEyMDE5AQAAAP4wAgACAAAABjU0LjAyMQEIAAAABQAAAAExAQAAAAoyMDE5OTE0MDk4AwAAAAMxNjACAAAABDQwNzQEAAAAATAHAAAACTMvMjYvMjAyNAgAAAAJMS8zMS8yMDE5CQAAAAEwWd9OFsZN3Ag/WGafx03cCCNDSVEuTkFTREFRR1M6TkRTTi5JUV9FQklUREEuRlExMjAxOQEAAAD+MAIAAgAAAAYxMTAuNTQBCAAAAAUAAAABMQEAAAAKMjAxOTkxNDA5OAMAAAADMTYwAgAAAAQ0MDUxBAAAAAEwBwAAAAkzLzI2LzIwMjQIAAAACTEvMzEvMjAxOQkAAAABMFnfThbGTdwIQYtvn8dN3AgpQ0lRLk5BU0RBUUdTOk5EU04uSVFfRUJJVEFfTUFSR0lOLkZRMTIwMTkBAAAA/jACAAIAAAAHMTkuMzY1MQEIAAAABQAAAAExAQAAAAoyMDE5OTE0MDk4AwAAAAMxNjACAAAABDQ0MTkEAAAAATAHAAAACTMvMjYvMjAyNAgAAAAJMS8zMS8yMDE5CQAAAAEwWd9OFsZN3AiyqF2fx03cCB9DSVEuTkFTREFRR1M6TkRTTi5JUV9OSS5GUTEyMDE5AQAAAP4wAgACAAAABjQ4</t>
  </si>
  <si>
    <t>LjU2NwEIAAAABQAAAAExAQAAAAoyMDE5OTE0MDk4AwAAAAMxNjACAAAAAjE1BAAAAAEwBwAAAAkzLzI2LzIwMjQIAAAACTEvMzEvMjAxOQkAAAABMFnfThbGTdwIr/Btn8dN3AgkQ0lRLk5BU0RBUUdTOk5EU04uSVFfTklfTk9STS5GUTEyMDE5AQAAAP4wAgACAAAACTQyLjUyNjg3NQEIAAAABQAAAAExAQAAAAoyMDE5OTE0MDk4AwAAAAMxNjACAAAABDQzNzgEAAAAATAHAAAACTMvMjYvMjAyNAgAAAAJMS8zMS8yMDE5CQAAAAEwWd9OFsZN3Ag/cFyfx03cCCtDSVEuTkFTREFRR1M6TkRTTi5JUV9OSV9OT1JNX01BUkdJTi5GUTEyMDE5AQAAAP4wAgACAAAABTguNTQxAQgAAAAFAAAAATEBAAAACjIwMTk5MTQwOTgDAAAAAzE2MAIAAAAENDQyMAQAAAABMAcAAAAJMy8yNi8yMDI0CAAAAAkxLzMxLzIwMTkJAAAAATBZ304Wxk3cCCxWbJ/HTdwIJUNJUS5OQVNEQVFHUzpORFNOLklRX0VQU19OT1JNLkZRMTIwMTkBAAAA/jACAAIAAAAIMC43MzcwMDgBCAAAAAUAAAABMQEAAAAKMjAxOTkxNDA5OAMAAAADMTYwAgAAAAQ0Mzc5BAAAAAEwBwAAAAkzLzI2LzIwMjQIAAAACTEvMzEvMjAxOQkAAAABMFnfThbGTdwI4ldrn8dN3AgrQ0lRLk5BU0RBUUdTOk5EU04uSVFfRElMVVRfRVBTX0lOQ0wuRlExMjAxOQEAAAD+MAIAAgAAAAQwLjgzAQgAAAAFAAAAATEBAAAACjIwMTk5MTQwOTgDAAAAAzE2MAIAAAABOAQA</t>
  </si>
  <si>
    <t>AAABMAcAAAAJMy8yNi8yMDI0CAAAAAkxLzMxLzIwMTkJAAAAATBZ304Wxk3cCB1XZ5/HTdwILkNJUS5OQVNEQVFHUzpORFNOLklRX1RPVEFMX0RFQlRfRVFVSVRZLkZRMTIwMTkBAAAA/jACAAIAAAAHOTkuMTYyMgEIAAAABQAAAAExAQAAAAoyMDE5OTE0MDk4AwAAAAMxNjACAAAABDQwMzQEAAAAATAHAAAACTMvMjYvMjAyNAgAAAAJMS8zMS8yMDE5CQAAAAEwWd9OFsZN3AjUP2Gfx03cCCpDSVEuTkFTREFRR1M6TkRTTi5JUV9DVVJSRU5UX1JBVElPLkZRMTIwMTkBAAAA/jACAAIAAAAIMi42NzI0NDYBCAAAAAUAAAABMQEAAAAKMjAxOTkxNDA5OAMAAAADMTYwAgAAAAQ0MDMwBAAAAAEwBwAAAAkzLzI2LzIwMjQIAAAACTEvMzEvMjAxOQkAAAABMFnfThbGTdwIS8xfn8dN3AgnQ0lRLk5BU0RBUUdTOk5EU04uSVFfRUJJVERBX0lOVC5GUTEyMDE5AQAAAP4wAgACAAAACDguOTM5NzQ5AQgAAAAFAAAAATEBAAAACjIwMTk5MTQwOTgDAAAAAzE2MAIAAAAENDE5MAQAAAABMAcAAAAJMy8yNi8yMDI0CAAAAAkxLzMxLzIwMTkJAAAAATBZ304Wxk3cCPv+cJ/HTdwIJUNJUS5OQVNEQVFHUzpORFNOLklRX0JWX1NIQVJFLkZRMTIwMTkBAAAA/jACAAIAAAAJMjQuNDQ4OTY3AQgAAAAFAAAAATEBAAAACjIwMTk5MTQwOTgDAAAAAzE2MAIAAAAENDAyMAQAAAABMAcAAAAJMy8yNi8yMDI0CAAAAAkxLzMxLzIwMTkJ</t>
  </si>
  <si>
    <t>AAAAATBZ304Wxk3cCPOmXp/HTdwIKkNJUS5OQVNEQVFHUzpOVFJTLklRX1BFUklPRERBVEVfSVMuRlE0MjAyMwEAAAA4dAQABQAAAAoyMDIzLTEyLTMxAHVVTxbGTdwI6jJln8dN3AgmQ0lRLk5BU0RBUUdTOk5UUlMuSVFfVE9UQUxfUkVWLkZRNDIwMjMBAAAAOHQEAAIAAAAGMTUzNC4zAQgAAAAFAAAAATEBAAAACy0yMDA4MDEwMzIwAwAAAAMxNjACAAAAAjI4BAAAAAEwBwAAAAkzLzI2LzIwMjQIAAAACjEyLzMxLzIwMjMJAAAAATB1VU8Wxk3cCN7rY5/HTdwIKUNJUS5OQVNEQVFHUzpOVFJTLklRX0dST1NTX01BUkdJTi5GUTQyMDIzAQAAADh0BAADAAAAAAB1VU8Wxk3cCB1XZ5/HTdwII0NJUS5OQVNEQVFHUzpOVFJTLklRX0VCSVREQS5GUTQyMDIzAQAAADh0BAADAAAAAk5BAHVVTxbGTdwIP1hmn8dN3AgpQ0lRLk5BU0RBUUdTOk5UUlMuSVFfRUJJVEFfTUFSR0lOLkZRNDIwMjMBAAAAOHQEAAMAAAAAAHVVTxbGTdwImU9jn8dN3AgfQ0lRLk5BU0RBUUdTOk5UUlMuSVFfTkkuRlE0MjAyMwEAAAA4dAQAAgAAAAUxMTMuMQEIAAAABQAAAAExAQAAAAstMjAwODAxMDMyMAMAAAADMTYwAgAAAAIxNQQAAAABMAcAAAAJMy8yNi8yMDI0CAAAAAoxMi8zMS8yMDIzCQAAAAEwdVVPFsZN3AhijGKfx03cCCRDSVEuTkFTREFRR1M6TlRSUy5JUV9OSV9OT1JNLkZRNDIwMjMBAAAAOHQEAAIAAAAIMTE0LjA2MjUB</t>
  </si>
  <si>
    <t>CAAAAAUAAAABMQEAAAALLTIwMDgwMTAzMjADAAAAAzE2MAIAAAAENDM3OAQAAAABMAcAAAAJMy8yNi8yMDI0CAAAAAoxMi8zMS8yMDIzCQAAAAEwdVVPFsZN3Aiv8G2fx03cCCtDSVEuTkFTREFRR1M6TlRSUy5JUV9OSV9OT1JNX01BUkdJTi5GUTQyMDIzAQAAADh0BAACAAAABjcuNDM0MQEIAAAABQAAAAExAQAAAAstMjAwODAxMDMyMAMAAAADMTYwAgAAAAQ0NDIwBAAAAAEwBwAAAAkzLzI2LzIwMjQIAAAACjEyLzMxLzIwMjMJAAAAATB1VU8Wxk3cCDmOVp/HTdwIJUNJUS5OQVNEQVFHUzpOVFJTLklRX0VQU19OT1JNLkZRNDIwMjMBAAAAOHQEAAIAAAAIMC41NTMyNDQBCAAAAAUAAAABMQEAAAALLTIwMDgwMTAzMjADAAAAAzE2MAIAAAAENDM3OQQAAAABMAcAAAAJMy8yNi8yMDI0CAAAAAoxMi8zMS8yMDIzCQAAAAEwdVVPFsZN3AgsVmyfx03cCCtDSVEuTkFTREFRR1M6TlRSUy5JUV9ESUxVVF9FUFNfSU5DTC5GUTQyMDIzAQAAADh0BAACAAAACDAuNTE0NjgxAQgAAAAFAAAAATEBAAAACy0yMDA4MDEwMzIwAwAAAAMxNjACAAAAATgEAAAAATAHAAAACTMvMjYvMjAyNAgAAAAKMTIvMzEvMjAyMwkAAAABMHVVTxbGTdwI4ldrn8dN3Ag3Q0lRLk5BU0RBUUdTOk5UUlMuSVFfQlVTX1NFR19QUklNQVJZX1BJQy5GUTQyMDIzLi4uLi4uMQEAAAA4dAQAAwAAACFBc3NldCBNYW5hZ2VtZW50ICYgQ3VzdG9k</t>
  </si>
  <si>
    <t>eSBCYW5rcyAAqqNPFsZN3Aj7/nCfx03cCC5DSVEuTkFTREFRR1M6TlRSUy5JUV9UT1RBTF9ERUJUX0VRVUlUWS5GUTQyMDIzAQAAADh0BAADAAAAAAB1VU8Wxk3cCEhnaZ/HTdwIKkNJUS5OQVNEQVFHUzpOVFJTLklRX0NVUlJFTlRfUkFUSU8uRlE0MjAyMwEAAAA4dAQAAwAAAAAAdVVPFsZN3Ajydlifx03cCCdDSVEuTkFTREFRR1M6TlRSUy5JUV9FQklUREFfSU5ULkZRNDIwMjMBAAAAOHQEAAMAAAACTkEAdVVPFsZN3AjQKFifx03cCCVDSVEuTkFTREFRR1M6TlRSUy5JUV9CVl9TSEFSRS5GUTQyMDIzAQAAADh0BAACAAAACTUzLjY4ODg5MwEIAAAABQAAAAExAQAAAAstMjAwODAxMDMyMAMAAAADMTYwAgAAAAQ0MDIwBAAAAAEwBwAAAAkzLzI2LzIwMjQIAAAACjEyLzMxLzIwMjMJAAAAATB1VU8Wxk3cCPv+cJ/HTdwIKkNJUS5OQVNEQVFHUzpOVFJTLklRX1BFUklPRERBVEVfSVMuRlEzMjAyMwEAAAA4dAQABQAAAAoyMDIzLTA5LTMwAHVVTxbGTdwIngFYn8dN3AgmQ0lRLk5BU0RBUUdTOk5UUlMuSVFfVE9UQUxfUkVWLkZRMzIwMjMBAAAAOHQEAAIAAAAGMTcxMi41AQgAAAAFAAAAATEBAAAACy0yMDIxODE5NTg5AwAAAAMxNjACAAAAAjI4BAAAAAEwBwAAAAkzLzI2LzIwMjQIAAAACTkvMzAvMjAyMwkAAAABMHVVTxbGTdwIGmRvn8dN3AgpQ0lRLk5BU0RBUUdTOk5UUlMuSVFfR1JPU1NfTUFSR0lO</t>
  </si>
  <si>
    <t>LkZRMzIwMjMBAAAAOHQEAAMAAAAAAHVVTxbGTdwITLVWn8dN3AgjQ0lRLk5BU0RBUUdTOk5UUlMuSVFfRUJJVERBLkZRMzIwMjMBAAAAOHQEAAMAAAACTkEAdVVPFsZN3AiGbWqfx03cCClDSVEuTkFTREFRR1M6TlRSUy5JUV9FQklUQV9NQVJHSU4uRlEzMjAyMwEAAAA4dAQAAwAAAAAAdVVPFsZN3AhIZ2mfx03cCB9DSVEuTkFTREFRR1M6TlRSUy5JUV9OSS5GUTMyMDIzAQAAADh0BAACAAAABTMyNy44AQgAAAAFAAAAATEBAAAACy0yMDIxODE5NTg5AwAAAAMxNjACAAAAAjE1BAAAAAEwBwAAAAkzLzI2LzIwMjQIAAAACTkvMzAvMjAyMwkAAAABMHVVTxbGTdwI3HFbn8dN3AgkQ0lRLk5BU0RBUUdTOk5UUlMuSVFfTklfTk9STS5GUTMyMDIzAQAAADh0BAACAAAACDI3MS40Mzc1AQgAAAAFAAAAATEBAAAACy0yMDIxODE5NTg5AwAAAAMxNjACAAAABDQzNzgEAAAAATAHAAAACTMvMjYvMjAyNAgAAAAJOS8zMC8yMDIzCQAAAAEwdVVPFsZN3AiUOFqfx03cCCtDSVEuTkFTREFRR1M6TlRSUy5JUV9OSV9OT1JNX01BUkdJTi5GUTMyMDIzAQAAADh0BAACAAAABzE1Ljg1MDMBCAAAAAUAAAABMQEAAAALLTIwMjE4MTk1ODkDAAAAAzE2MAIAAAAENDQyMAQAAAABMAcAAAAJMy8yNi8yMDI0CAAAAAk5LzMwLzIwMjMJAAAAATB1VU8Wxk3cCB1XZ5/HTdwIJUNJUS5OQVNEQVFHUzpOVFJTLklRX0VQU19OT1JNLkZR</t>
  </si>
  <si>
    <t>MzIwMjMBAAAAOHQEAAIAAAAIMS4zMTExNTUBCAAAAAUAAAABMQEAAAALLTIwMjE4MTk1ODkDAAAAAzE2MAIAAAAENDM3OQQAAAABMAcAAAAJMy8yNi8yMDI0CAAAAAk5LzMwLzIwMjMJAAAAATB1VU8Wxk3cCD9YZp/HTdwIK0NJUS5OQVNEQVFHUzpOVFJTLklRX0RJTFVUX0VQU19JTkNMLkZRMzIwMjMBAAAAOHQEAAIAAAAIMS40ODk5OTkBCAAAAAUAAAABMQEAAAALLTIwMjE4MTk1ODkDAAAAAzE2MAIAAAABOAQAAAABMAcAAAAJMy8yNi8yMDI0CAAAAAk5LzMwLzIwMjMJAAAAATB1VU8Wxk3cCBpkb5/HTdwILkNJUS5OQVNEQVFHUzpOVFJTLklRX1RPVEFMX0RFQlRfRVFVSVRZLkZRMzIwMjMBAAAAOHQEAAMAAAAAAHVVTxbGTdwIr/Btn8dN3AgqQ0lRLk5BU0RBUUdTOk5UUlMuSVFfQ1VSUkVOVF9SQVRJTy5GUTMyMDIzAQAAADh0BAADAAAAAAB1VU8Wxk3cCD9wXJ/HTdwIJ0NJUS5OQVNEQVFHUzpOVFJTLklRX0VCSVREQV9JTlQuRlEzMjAyMwEAAAA4dAQAAwAAAAJOQQB1VU8Wxk3cCCxWbJ/HTdwIJUNJUS5OQVNEQVFHUzpOVFJTLklRX0JWX1NIQVJFLkZRMzIwMjMBAAAAOHQEAAIAAAAJNTIuOTQ4NjY3AQgAAAAFAAAAATEBAAAACy0yMDIxODE5NTg5AwAAAAMxNjACAAAABDQwMjAEAAAAATAHAAAACTMvMjYvMjAyNAgAAAAJOS8zMC8yMDIzCQAAAAEwdVVPFsZN3AjiV2ufx03cCCpDSVEuTkFTREFR</t>
  </si>
  <si>
    <t>R1M6TlRSUy5JUV9QRVJJT0REQVRFX0lTLkZRMjIwMjMBAAAAOHQEAAUAAAAKMjAyMy0wNi0zMAB1VU8Wxk3cCB1XZ5/HTdwIJkNJUS5OQVNEQVFHUzpOVFJTLklRX1RPVEFMX1JFVi5GUTIyMDIzAQAAADh0BAACAAAABjE3NzIuNgEIAAAABQAAAAExAQAAAAstMjAzNzE5ODEwNgMAAAADMTYwAgAAAAIyOAQAAAABMAcAAAAJMy8yNi8yMDI0CAAAAAk2LzMwLzIwMjMJAAAAATB1VU8Wxk3cCD9YZp/HTdwIKUNJUS5OQVNEQVFHUzpOVFJTLklRX0dST1NTX01BUkdJTi5GUTIyMDIzAQAAADh0BAADAAAAAAB1VU8Wxk3cCNQ/YZ/HTdwII0NJUS5OQVNEQVFHUzpOVFJTLklRX0VCSVREQS5GUTIyMDIzAQAAADh0BAADAAAAAk5BAHVVTxbGTdwIS8xfn8dN3AgpQ0lRLk5BU0RBUUdTOk5UUlMuSVFfRUJJVEFfTUFSR0lOLkZRMjIwMjMBAAAAOHQEAAMAAAAAAHVVTxbGTdwI+/5wn8dN3AgfQ0lRLk5BU0RBUUdTOk5UUlMuSVFfTkkuRlEyMjAyMwEAAAA4dAQAAgAAAAUzMzEuOAEIAAAABQAAAAExAQAAAAstMjAzNzE5ODEwNgMAAAADMTYwAgAAAAIxNQQAAAABMAcAAAAJMy8yNi8yMDI0CAAAAAk2LzMwLzIwMjMJAAAAATB1VU8Wxk3cCPOmXp/HTdwIJENJUS5OQVNEQVFHUzpOVFJTLklRX05JX05PUk0uRlEyMjAyMwEAAAA4dAQAAgAAAAgyNzUuNDM3NQEIAAAABQAAAAExAQAAAAstMjAzNzE5ODEwNgMAAAADMTYw</t>
  </si>
  <si>
    <t>AgAAAAQ0Mzc4BAAAAAEwBwAAAAkzLzI2LzIwMjQIAAAACTYvMzAvMjAyMwkAAAABMHVVTxbGTdwILFZsn8dN3AgrQ0lRLk5BU0RBUUdTOk5UUlMuSVFfTklfTk9STV9NQVJHSU4uRlEyMjAyMwEAAAA4dAQAAgAAAAcxNS41Mzg2AQgAAAAFAAAAATEBAAAACy0yMDM3MTk4MTA2AwAAAAMxNjACAAAABDQ0MjAEAAAAATAHAAAACTMvMjYvMjAyNAgAAAAJNi8zMC8yMDIzCQAAAAEwdVVPFsZN3AjiV2ufx03cCCVDSVEuTkFTREFRR1M6TlRSUy5JUV9FUFNfTk9STS5GUTIyMDIzAQAAADh0BAACAAAACDEuMzI2NTIzAQgAAAAFAAAAATEBAAAACy0yMDM3MTk4MTA2AwAAAAMxNjACAAAABDQzNzkEAAAAATAHAAAACTMvMjYvMjAyNAgAAAAJNi8zMC8yMDIzCQAAAAEwdVVPFsZN3AiGbWqfx03cCCtDSVEuTkFTREFRR1M6TlRSUy5JUV9ESUxVVF9FUFNfSU5DTC5GUTIyMDIzAQAAADh0BAACAAAACDEuNTU4OTU4AQgAAAAFAAAAATEBAAAACy0yMDM3MTk4MTA2AwAAAAMxNjACAAAAATgEAAAAATAHAAAACTMvMjYvMjAyNAgAAAAJNi8zMC8yMDIzCQAAAAEwdVVPFsZN3AhIZ2mfx03cCC5DSVEuTkFTREFRR1M6TlRSUy5JUV9UT1RBTF9ERUJUX0VRVUlUWS5GUTIyMDIzAQAAADh0BAADAAAAAAB1VU8Wxk3cCGKMYp/HTdwIKkNJUS5OQVNEQVFHUzpOVFJTLklRX0NVUlJFTlRfUkFUSU8uRlEyMjAyMwEAAAA4dAQAAwAA</t>
  </si>
  <si>
    <t>AAAAdVVPFsZN3Aj7/nCfx03cCCdDSVEuTkFTREFRR1M6TlRSUy5JUV9FQklUREFfSU5ULkZRMjIwMjMBAAAAOHQEAAMAAAACTkEAdVVPFsZN3Ag5jlafx03cCCVDSVEuTkFTREFRR1M6TlRSUy5JUV9CVl9TSEFSRS5GUTIyMDIzAQAAADh0BAACAAAACTUxLjkzNTE4MgEIAAAABQAAAAExAQAAAAstMjAzNzE5ODEwNgMAAAADMTYwAgAAAAQ0MDIwBAAAAAEwBwAAAAkzLzI2LzIwMjQIAAAACTYvMzAvMjAyMwkAAAABMHVVTxbGTdwIQYtvn8dN3AgqQ0lRLk5BU0RBUUdTOk5UUlMuSVFfUEVSSU9EREFURV9JUy5GUTEyMDIzAQAAADh0BAAFAAAACjIwMjMtMDMtMzEAdVVPFsZN3AjqMmWfx03cCCZDSVEuTkFTREFRR1M6TlRSUy5JUV9UT1RBTF9SRVYuRlExMjAyMwEAAAA4dAQAAgAAAAYxNzI5LjYBCAAAAAUAAAABMQEAAAALLTIwNDc1NDA0MDcDAAAAAzE2MAIAAAACMjgEAAAAATAHAAAACTMvMjYvMjAyNAgAAAAJMy8zMS8yMDIzCQAAAAEwdVVPFsZN3Aiv8G2fx03cCClDSVEuTkFTREFRR1M6TlRSUy5JUV9HUk9TU19NQVJHSU4uRlExMjAyMwEAAAA4dAQAAwAAAAAAdVVPFsZN3Aje62Ofx03cCCNDSVEuTkFTREFRR1M6TlRSUy5JUV9FQklUREEuRlExMjAyMwEAAAA4dAQAAwAAAAJOQQB1VU8Wxk3cCPJ2WJ/HTdwIKUNJUS5OQVNEQVFHUzpOVFJTLklRX0VCSVRBX01BUkdJTi5GUTEyMDIzAQAAADh0BAAD</t>
  </si>
  <si>
    <t>AAAAAAB1VU8Wxk3cCNAoWJ/HTdwIH0NJUS5OQVNEQVFHUzpOVFJTLklRX05JLkZRMTIwMjMBAAAAOHQEAAIAAAAFMzM0LjYBCAAAAAUAAAABMQEAAAALLTIwNDc1NDA0MDcDAAAAAzE2MAIAAAACMTUEAAAAATAHAAAACTMvMjYvMjAyNAgAAAAJMy8zMS8yMDIzCQAAAAEwdVVPFsZN3AgdV2efx03cCCRDSVEuTkFTREFRR1M6TlRSUy5JUV9OSV9OT1JNLkZRMTIwMjMBAAAAOHQEAAIAAAAFMjc3LjUBCAAAAAUAAAABMQEAAAALLTIwNDc1NDA0MDcDAAAAAzE2MAIAAAAENDM3OAQAAAABMAcAAAAJMy8yNi8yMDI0CAAAAAkzLzMxLzIwMjMJAAAAATB1VU8Wxk3cCD9YZp/HTdwIK0NJUS5OQVNEQVFHUzpOVFJTLklRX05JX05PUk1fTUFSR0lOLkZRMTIwMjMBAAAAOHQEAAIAAAAHMTYuMDQ0MQEIAAAABQAAAAExAQAAAAstMjA0NzU0MDQwNwMAAAADMTYwAgAAAAQ0NDIwBAAAAAEwBwAAAAkzLzI2LzIwMjQIAAAACTMvMzEvMjAyMwkAAAABMHVVTxbGTdwIngFYn8dN3AglQ0lRLk5BU0RBUUdTOk5UUlMuSVFfRVBTX05PUk0uRlExMjAyMwEAAAA4dAQAAgAAAAgxLjMzMjkzNwEIAAAABQAAAAExAQAAAAstMjA0NzU0MDQwNwMAAAADMTYwAgAAAAQ0Mzc5BAAAAAEwBwAAAAkzLzI2LzIwMjQIAAAACTMvMzEvMjAyMwkAAAABMHVVTxbGTdwITLVWn8dN3AgrQ0lRLk5BU0RBUUdTOk5UUlMuSVFfRElMVVRfRVBTX0lO</t>
  </si>
  <si>
    <t>Q0wuRlExMjAyMwEAAAA4dAQAAgAAAAgxLjUwOTk5OQEIAAAABQAAAAExAQAAAAstMjA0NzU0MDQwNwMAAAADMTYwAgAAAAE4BAAAAAEwBwAAAAkzLzI2LzIwMjQIAAAACTMvMzEvMjAyMwkAAAABMHVVTxbGTdwIr/Btn8dN3AguQ0lRLk5BU0RBUUdTOk5UUlMuSVFfVE9UQUxfREVCVF9FUVVJVFkuRlExMjAyMwEAAAA4dAQAAwAAAAAAdVVPFsZN3AgufWyfx03cCCpDSVEuTkFTREFRR1M6TlRSUy5JUV9DVVJSRU5UX1JBVElPLkZRMTIwMjMBAAAAOHQEAAMAAAAAAHVVTxbGTdwIkpVrn8dN3AgnQ0lRLk5BU0RBUUdTOk5UUlMuSVFfRUJJVERBX0lOVC5GUTEyMDIzAQAAADh0BAADAAAAAk5BAHVVTxbGTdwIi5Rqn8dN3AglQ0lRLk5BU0RBUUdTOk5UUlMuSVFfQlZfU0hBUkUuRlExMjAyMwEAAAA4dAQAAgAAAAk1MS4zNzE2OTcBCAAAAAUAAAABMQEAAAALLTIwNDc1NDA0MDcDAAAAAzE2MAIAAAAENDAyMAQAAAABMAcAAAAJMy8yNi8yMDI0CAAAAAkzLzMxLzIwMjMJAAAAATB1VU8Wxk3cCEhnaZ/HTdwIKkNJUS5OQVNEQVFHUzpOVFJTLklRX1BFUklPRERBVEVfSVMuRlE0MjAyMgEAAAA4dAQABQAAAAoyMDIyLTEyLTMxAI18TxbGTdwI86Zen8dN3AgmQ0lRLk5BU0RBUUdTOk5UUlMuSVFfVE9UQUxfUkVWLkZRNDIwMjIBAAAAOHQEAAIAAAAEMTUxNAEIAAAABQAAAAExAQAAAAstMjAwODAxMDMyOQMAAAAD</t>
  </si>
  <si>
    <t>MTYwAgAAAAIyOAQAAAABMAcAAAAJMy8yNi8yMDI0CAAAAAoxMi8zMS8yMDIyCQAAAAEwjXxPFsZN3AijgV2fx03cCClDSVEuTkFTREFRR1M6TlRSUy5JUV9HUk9TU19NQVJHSU4uRlE0MjAyMgEAAAA4dAQAAwAAAAAAjXxPFsZN3Aj7/nCfx03cCCNDSVEuTkFTREFRR1M6TlRSUy5JUV9FQklUREEuRlE0MjAyMgEAAAA4dAQAAwAAAAJOQQCNfE8Wxk3cCD9wXJ/HTdwIKUNJUS5OQVNEQVFHUzpOVFJTLklRX0VCSVRBX01BUkdJTi5GUTQyMDIyAQAAADh0BAADAAAAAACNfE8Wxk3cCEGLb5/HTdwIH0NJUS5OQVNEQVFHUzpOVFJTLklRX05JLkZRNDIwMjIBAAAAOHQEAAIAAAAFMTU1LjcBCAAAAAUAAAABMQEAAAALLTIwMDgwMTAzMjkDAAAAAzE2MAIAAAACMTUEAAAAATAHAAAACTMvMjYvMjAyNAgAAAAKMTIvMzEvMjAyMgkAAAABMI18TxbGTdwI3HFbn8dN3AgkQ0lRLk5BU0RBUUdTOk5UUlMuSVFfTklfTk9STS5GUTQyMDIyAQAAADh0BAACAAAAAzEzOAEIAAAABQAAAAExAQAAAAstMjAwODAxMDMyOQMAAAADMTYwAgAAAAQ0Mzc4BAAAAAEwBwAAAAkzLzI2LzIwMjQIAAAACjEyLzMxLzIwMjIJAAAAATCNfE8Wxk3cCIuUap/HTdwIK0NJUS5OQVNEQVFHUzpOVFJTLklRX05JX05PUk1fTUFSR0lOLkZRNDIwMjIBAAAAOHQEAAIAAAAGOS4xMTQ5AQgAAAAFAAAAATEBAAAACy0yMDA4MDEwMzI5AwAAAAMxNjAC</t>
  </si>
  <si>
    <t>AAAABDQ0MjAEAAAAATAHAAAACTMvMjYvMjAyNAgAAAAKMTIvMzEvMjAyMgkAAAABMI18TxbGTdwISGdpn8dN3AglQ0lRLk5BU0RBUUdTOk5UUlMuSVFfRVBTX05PUk0uRlE0MjAyMgEAAAA4dAQAAgAAAAgwLjY2MjExNQEIAAAABQAAAAExAQAAAAstMjAwODAxMDMyOQMAAAADMTYwAgAAAAQ0Mzc5BAAAAAEwBwAAAAkzLzI2LzIwMjQIAAAACjEyLzMxLzIwMjIJAAAAATCNfE8Wxk3cCNQ/YZ/HTdwIK0NJUS5OQVNEQVFHUzpOVFJTLklRX0RJTFVUX0VQU19JTkNMLkZRNDIwMjIBAAAAOHQEAAIAAAAIMC43MTAxMjQBCAAAAAUAAAABMQEAAAALLTIwMDgwMTAzMjkDAAAAAzE2MAIAAAABOAQAAAABMAcAAAAJMy8yNi8yMDI0CAAAAAoxMi8zMS8yMDIyCQAAAAEwjXxPFsZN3AhLzF+fx03cCC5DSVEuTkFTREFRR1M6TlRSUy5JUV9UT1RBTF9ERUJUX0VRVUlUWS5GUTQyMDIyAQAAADh0BAADAAAAAACNfE8Wxk3cCFZ/Zp/HTdwIKkNJUS5OQVNEQVFHUzpOVFJTLklRX0NVUlJFTlRfUkFUSU8uRlE0MjAyMgEAAAA4dAQAAwAAAAAAjXxPFsZN3AhBi2+fx03cCCdDSVEuTkFTREFRR1M6TlRSUy5JUV9FQklUREFfSU5ULkZRNDIwMjIBAAAAOHQEAAMAAAACTkEAjXxPFsZN3Ai3dmOfx03cCCVDSVEuTkFTREFRR1M6TlRSUy5JUV9CVl9TSEFSRS5GUTQyMDIyAQAAADh0BAACAAAACTQ5Ljc3NTM4OAEIAAAABQAAAAEx</t>
  </si>
  <si>
    <t>AQAAAAstMjAwODAxMDMyOQMAAAADMTYwAgAAAAQ0MDIwBAAAAAEwBwAAAAkzLzI2LzIwMjQIAAAACjEyLzMxLzIwMjIJAAAAATCNfE8Wxk3cCMUXbp/HTdwIKkNJUS5OQVNEQVFHUzpOVFJTLklRX1BFUklPRERBVEVfSVMuRlEzMjAyMgEAAAA4dAQABQAAAAoyMDIyLTA5LTMwAI18TxbGTdwIYoxin8dN3AgmQ0lRLk5BU0RBUUdTOk5UUlMuSVFfVE9UQUxfUkVWLkZRMzIwMjIBAAAAOHQEAAIAAAAGMTc1NC4zAQgAAAAFAAAAATEBAAAACy0yMDIxODE5NjIzAwAAAAMxNjACAAAAAjI4BAAAAAEwBwAAAAkzLzI2LzIwMjQIAAAACTkvMzAvMjAyMgkAAAABMI18TxbGTdwILn1sn8dN3AgpQ0lRLk5BU0RBUUdTOk5UUlMuSVFfR1JPU1NfTUFSR0lOLkZRMzIwMjIBAAAAOHQEAAMAAAAAAI18TxbGTdwIkpVrn8dN3AgjQ0lRLk5BU0RBUUdTOk5UUlMuSVFfRUJJVERBLkZRMzIwMjIBAAAAOHQEAAMAAAACTkEAjXxPFsZN3Agvfmefx03cCClDSVEuTkFTREFRR1M6TlRSUy5JUV9FQklUQV9NQVJHSU4uRlEzMjAyMgEAAAA4dAQAAwAAAAAAjXxPFsZN3AhWf2afx03cCB9DSVEuTkFTREFRR1M6TlRSUy5JUV9OSS5GUTMyMDIyAQAAADh0BAACAAAABTM5NC44AQgAAAAFAAAAATEBAAAACy0yMDIxODE5NjIzAwAAAAMxNjACAAAAAjE1BAAAAAEwBwAAAAkzLzI2LzIwMjQIAAAACTkvMzAvMjAyMgkAAAABMI18TxbGTdwI</t>
  </si>
  <si>
    <t>PWdWn8dN3AgkQ0lRLk5BU0RBUUdTOk5UUlMuSVFfTklfTk9STS5GUTMyMDIyAQAAADh0BAACAAAACDMyNy44MTI1AQgAAAAFAAAAATEBAAAACy0yMDIxODE5NjIzAwAAAAMxNjACAAAABDQzNzgEAAAAATAHAAAACTMvMjYvMjAyNAgAAAAJOS8zMC8yMDIyCQAAAAEwjXxPFsZN3AjqMmWfx03cCCtDSVEuTkFTREFRR1M6TlRSUy5JUV9OSV9OT1JNX01BUkdJTi5GUTMyMDIyAQAAADh0BAACAAAABzE4LjY4NjIBCAAAAAUAAAABMQEAAAALLTIwMjE4MTk2MjMDAAAAAzE2MAIAAAAENDQyMAQAAAABMAcAAAAJMy8yNi8yMDI0CAAAAAk5LzMwLzIwMjIJAAAAATCNfE8Wxk3cCAkmcZ/HTdwIJUNJUS5OQVNEQVFHUzpOVFJTLklRX0VQU19OT1JNLkZRMzIwMjIBAAAAOHQEAAIAAAAIMS41NzI5OTUBCAAAAAUAAAABMQEAAAALLTIwMjE4MTk2MjMDAAAAAzE2MAIAAAAENDM3OQQAAAABMAcAAAAJMy8yNi8yMDI0CAAAAAk5LzMwLzIwMjIJAAAAATCNfE8Wxk3cCN7rY5/HTdwIK0NJUS5OQVNEQVFHUzpOVFJTLklRX0RJTFVUX0VQU19JTkNMLkZRMzIwMjIBAAAAOHQEAAIAAAADMS44AQgAAAAFAAAAATEBAAAACy0yMDIxODE5NjIzAwAAAAMxNjACAAAAATgEAAAAATAHAAAACTMvMjYvMjAyNAgAAAAJOS8zMC8yMDIyCQAAAAEwjXxPFsZN3AgufWyfx03cCC5DSVEuTkFTREFRR1M6TlRSUy5JUV9UT1RBTF9ERUJUX0VR</t>
  </si>
  <si>
    <t>VUlUWS5GUTMyMDIyAQAAADh0BAADAAAAAACNfE8Wxk3cCIuUap/HTdwIKkNJUS5OQVNEQVFHUzpOVFJTLklRX0NVUlJFTlRfUkFUSU8uRlEzMjAyMgEAAAA4dAQAAwAAAAAAjXxPFsZN3AhIZ2mfx03cCCdDSVEuTkFTREFRR1M6TlRSUy5JUV9FQklUREFfSU5ULkZRMzIwMjIBAAAAOHQEAAMAAAACTkEAjXxPFsZN3Aixo2ifx03cCCVDSVEuTkFTREFRR1M6TlRSUy5JUV9CVl9TSEFSRS5GUTMyMDIyAQAAADh0BAACAAAACDQ4LjY3OTE2AQgAAAAFAAAAATEBAAAACy0yMDIxODE5NjIzAwAAAAMxNjACAAAABDQwMjAEAAAAATAHAAAACTMvMjYvMjAyNAgAAAAJOS8zMC8yMDIyCQAAAAEwjXxPFsZN3AhMtVafx03cCCpDSVEuTkFTREFRR1M6TlRSUy5JUV9QRVJJT0REQVRFX0lTLkZRMjIwMjIBAAAAOHQEAAUAAAAKMjAyMi0wNi0zMACNfE8Wxk3cCAkmcZ/HTdwIJkNJUS5OQVNEQVFHUzpOVFJTLklRX1RPVEFMX1JFVi5GUTIyMDIyAQAAADh0BAACAAAABjE3NjQuMgEIAAAABQAAAAExAQAAAAstMjAzNzE5ODE0MQMAAAADMTYwAgAAAAIyOAQAAAABMAcAAAAJMy8yNi8yMDI0CAAAAAk2LzMwLzIwMjIJAAAAATCNfE8Wxk3cCPJ2WJ/HTdwIKUNJUS5OQVNEQVFHUzpOVFJTLklRX0dST1NTX01BUkdJTi5GUTIyMDIyAQAAADh0BAADAAAAAACNfE8Wxk3cCEGLb5/HTdwII0NJUS5OQVNEQVFHUzpOVFJTLklRX0VC</t>
  </si>
  <si>
    <t>SVREQS5GUTIyMDIyAQAAADh0BAADAAAAAk5BAI18TxbGTdwI0ChYn8dN3AgpQ0lRLk5BU0RBUUdTOk5UUlMuSVFfRUJJVEFfTUFSR0lOLkZRMjIwMjIBAAAAOHQEAAMAAAAAAI18TxbGTdwIxRdun8dN3AgfQ0lRLk5BU0RBUUdTOk5UUlMuSVFfTkkuRlEyMjAyMgEAAAA4dAQAAgAAAAUzOTYuMgEIAAAABQAAAAExAQAAAAstMjAzNzE5ODE0MQMAAAADMTYwAgAAAAIxNQQAAAABMAcAAAAJMy8yNi8yMDI0CAAAAAk2LzMwLzIwMjIJAAAAATCNfE8Wxk3cCJ4BWJ/HTdwIJENJUS5OQVNEQVFHUzpOVFJTLklRX05JX05PUk0uRlEyMjAyMgEAAAA4dAQAAgAAAAczMzcuODc1AQgAAAAFAAAAATEBAAAACy0yMDM3MTk4MTQxAwAAAAMxNjACAAAABDQzNzgEAAAAATAHAAAACTMvMjYvMjAyNAgAAAAJNi8zMC8yMDIyCQAAAAEwjXxPFsZN3Aixo2ifx03cCCtDSVEuTkFTREFRR1M6TlRSUy5JUV9OSV9OT1JNX01BUkdJTi5GUTIyMDIyAQAAADh0BAACAAAABzE5LjE1MTcBCAAAAAUAAAABMQEAAAALLTIwMzcxOTgxNDEDAAAAAzE2MAIAAAAENDQyMAQAAAABMAcAAAAJMy8yNi8yMDI0CAAAAAk2LzMwLzIwMjIJAAAAATCNfE8Wxk3cCD9wXJ/HTdwIJUNJUS5OQVNEQVFHUzpOVFJTLklRX0VQU19OT1JNLkZRMjIwMjIBAAAAOHQEAAIAAAAIMS42MjE0MDUBCAAAAAUAAAABMQEAAAALLTIwMzcxOTgxNDEDAAAAAzE2MAIA</t>
  </si>
  <si>
    <t>AAAENDM3OQQAAAABMAcAAAAJMy8yNi8yMDI0CAAAAAk2LzMwLzIwMjIJAAAAATCNfE8Wxk3cCC9+Z5/HTdwIK0NJUS5OQVNEQVFHUzpOVFJTLklRX0RJTFVUX0VQU19JTkNMLkZRMjIwMjIBAAAAOHQEAAIAAAAEMS44NgEIAAAABQAAAAExAQAAAAstMjAzNzE5ODE0MQMAAAADMTYwAgAAAAE4BAAAAAEwBwAAAAkzLzI2LzIwMjQIAAAACTYvMzAvMjAyMgkAAAABMI18TxbGTdwIP1hmn8dN3AguQ0lRLk5BU0RBUUdTOk5UUlMuSVFfVE9UQUxfREVCVF9FUVVJVFkuRlEyMjAyMgEAAAA4dAQAAwAAAAAAjXxPFsZN3AiUOFqfx03cCCpDSVEuTkFTREFRR1M6TlRSUy5JUV9DVVJSRU5UX1JBVElPLkZRMjIwMjIBAAAAOHQEAAMAAAAAAI18TxbGTdwIxRdun8dN3AgnQ0lRLk5BU0RBUUdTOk5UUlMuSVFfRUJJVERBX0lOVC5GUTIyMDIyAQAAADh0BAADAAAAAk5BAI18TxbGTdwIsqhdn8dN3AglQ0lRLk5BU0RBUUdTOk5UUlMuSVFfQlZfU0hBUkUuRlEyMjAyMgEAAAA4dAQAAgAAAAk0OC44NzQ1NjEBCAAAAAUAAAABMQEAAAALLTIwMzcxOTgxNDEDAAAAAzE2MAIAAAAENDAyMAQAAAABMAcAAAAJMy8yNi8yMDI0CAAAAAk2LzMwLzIwMjIJAAAAATCNfE8Wxk3cCC59bJ/HTdwIKkNJUS5OQVNEQVFHUzpOVFJTLklRX1BFUklPRERBVEVfSVMuRlExMjAyMgEAAAA4dAQABQAAAAoyMDIyLTAzLTMxAI18TxbGTdwIkpVr</t>
  </si>
  <si>
    <t>n8dN3AgmQ0lRLk5BU0RBUUdTOk5UUlMuSVFfVE9UQUxfUkVWLkZRMTIwMjIBAAAAOHQEAAIAAAAGMTcxNi43AQgAAAAFAAAAATEBAAAACy0yMDQ3NTQwNDY3AwAAAAMxNjACAAAAAjI4BAAAAAEwBwAAAAkzLzI2LzIwMjQIAAAACTMvMzEvMjAyMgkAAAABMI18TxbGTdwIi5Rqn8dN3AgpQ0lRLk5BU0RBUUdTOk5UUlMuSVFfR1JPU1NfTUFSR0lOLkZRMTIwMjIBAAAAOHQEAAMAAAAAAI18TxbGTdwISGdpn8dN3AgjQ0lRLk5BU0RBUUdTOk5UUlMuSVFfRUJJVERBLkZRMTIwMjIBAAAAOHQEAAMAAAACTkEAjXxPFsZN3AhijGKfx03cCClDSVEuTkFTREFRR1M6TlRSUy5JUV9FQklUQV9NQVJHSU4uRlExMjAyMgEAAAA4dAQAAwAAAAAAjXxPFsZN3AjUP2Gfx03cCB9DSVEuTkFTREFRR1M6TlRSUy5JUV9OSS5GUTEyMDIyAQAAADh0BAACAAAABTM4OS4zAQgAAAAFAAAAATEBAAAACy0yMDQ3NTQwNDY3AwAAAAMxNjACAAAAAjE1BAAAAAEwBwAAAAkzLzI2LzIwMjQIAAAACTMvMzEvMjAyMgkAAAABMI18TxbGTdwICSZxn8dN3AgkQ0lRLk5BU0RBUUdTOk5UUlMuSVFfTklfTk9STS5GUTEyMDIyAQAAADh0BAACAAAABjMxOS4yNQEIAAAABQAAAAExAQAAAAstMjA0NzU0MDQ2NwMAAAADMTYwAgAAAAQ0Mzc4BAAAAAEwBwAAAAkzLzI2LzIwMjQIAAAACTMvMzEvMjAyMgkAAAABMI18TxbGTdwIS8xfn8dN3AgrQ0lR</t>
  </si>
  <si>
    <t>Lk5BU0RBUUdTOk5UUlMuSVFfTklfTk9STV9NQVJHSU4uRlExMjAyMgEAAAA4dAQAAgAAAAcxOC41OTY3AQgAAAAFAAAAATEBAAAACy0yMDQ3NTQwNDY3AwAAAAMxNjACAAAABDQ0MjAEAAAAATAHAAAACTMvMjYvMjAyNAgAAAAJMy8zMS8yMDIyCQAAAAEwjXxPFsZN3AhBi2+fx03cCCVDSVEuTkFTREFRR1M6TlRSUy5JUV9FUFNfTk9STS5GUTEyMDIyAQAAADh0BAACAAAACDEuNTM0NjcxAQgAAAAFAAAAATEBAAAACy0yMDQ3NTQwNDY3AwAAAAMxNjACAAAABDQzNzkEAAAAATAHAAAACTMvMjYvMjAyNAgAAAAJMy8zMS8yMDIyCQAAAAEwjXxPFsZN3Ajzpl6fx03cCCtDSVEuTkFTREFRR1M6TlRSUy5JUV9ESUxVVF9FUFNfSU5DTC5GUTEyMDIyAQAAADh0BAACAAAACDEuNzY5OTk5AQgAAAAFAAAAATEBAAAACy0yMDQ3NTQwNDY3AwAAAAMxNjACAAAAATgEAAAAATAHAAAACTMvMjYvMjAyNAgAAAAJMy8zMS8yMDIyCQAAAAEwjXxPFsZN3AiLlGqfx03cCC5DSVEuTkFTREFRR1M6TlRSUy5JUV9UT1RBTF9ERUJUX0VRVUlUWS5GUTEyMDIyAQAAADh0BAADAAAAAACNfE8Wxk3cCLGjaJ/HTdwIKkNJUS5OQVNEQVFHUzpOVFJTLklRX0NVUlJFTlRfUkFUSU8uRlExMjAyMgEAAAA4dAQAAwAAAAAAjXxPFsZN3Ai3dmOfx03cCCdDSVEuTkFTREFRR1M6TlRSUy5JUV9FQklUREFfSU5ULkZRMTIwMjIBAAAAOHQEAAMA</t>
  </si>
  <si>
    <t>AAACTkEAjXxPFsZN3Agvfmefx03cCCVDSVEuTkFTREFRR1M6TlRSUy5JUV9CVl9TSEFSRS5GUTEyMDIyAQAAADh0BAACAAAACTUwLjUwODI1MQEIAAAABQAAAAExAQAAAAstMjA0NzU0MDQ2NwMAAAADMTYwAgAAAAQ0MDIwBAAAAAEwBwAAAAkzLzI2LzIwMjQIAAAACTMvMzEvMjAyMgkAAAABMI18TxbGTdwIP1hmn8dN3AgqQ0lRLk5BU0RBUUdTOk5UUlMuSVFfUEVSSU9EREFURV9JUy5GUTQyMDIxAQAAADh0BAAFAAAACjIwMjEtMTItMzEAjXxPFsZN3AhBi2+fx03cCCZDSVEuTkFTREFRR1M6TlRSUy5JUV9UT1RBTF9SRVYuRlE0MjAyMQEAAAA4dAQAAgAAAAYxNjc4LjUBCAAAAAUAAAABMQEAAAALLTIwNTg2MjAyMDADAAAAAzE2MAIAAAACMjgEAAAAATAHAAAACTMvMjYvMjAyNAgAAAAKMTIvMzEvMjAyMQkAAAABMI18TxbGTdwI6jJln8dN3AgpQ0lRLk5BU0RBUUdTOk5UUlMuSVFfR1JPU1NfTUFSR0lOLkZRNDIwMjEBAAAAOHQEAAMAAAAAAI18TxbGTdwIxRdun8dN3AgjQ0lRLk5BU0RBUUdTOk5UUlMuSVFfRUJJVERBLkZRNDIwMjEBAAAAOHQEAAMAAAACTkEAjXxPFsZN3Aje62Ofx03cCClDSVEuTkFTREFRR1M6TlRSUy5JUV9FQklUQV9NQVJHSU4uRlE0MjAyMQEAAAA4dAQAAwAAAAAAjXxPFsZN3AgufWyfx03cCB9DSVEuTkFTREFRR1M6TlRSUy5JUV9OSS5GUTQyMDIxAQAAADh0BAACAAAABTQw</t>
  </si>
  <si>
    <t>Ni40AQgAAAAFAAAAATEBAAAACy0yMDU4NjIwMjAwAwAAAAMxNjACAAAAAjE1BAAAAAEwBwAAAAkzLzI2LzIwMjQIAAAACjEyLzMxLzIwMjEJAAAAATCNfE8Wxk3cCOJXa5/HTdwIJENJUS5OQVNEQVFHUzpOVFJTLklRX05JX05PUk0uRlE0MjAyMQEAAAA4dAQAAgAAAAUzMTguNQEIAAAABQAAAAExAQAAAAstMjA1ODYyMDIwMAMAAAADMTYwAgAAAAQ0Mzc4BAAAAAEwBwAAAAkzLzI2LzIwMjQIAAAACjEyLzMxLzIwMjEJAAAAATCNfE8Wxk3cCB1XZ5/HTdwIK0NJUS5OQVNEQVFHUzpOVFJTLklRX05JX05PUk1fTUFSR0lOLkZRNDIwMjEBAAAAOHQEAAIAAAAHMTguOTc1MgEIAAAABQAAAAExAQAAAAstMjA1ODYyMDIwMAMAAAADMTYwAgAAAAQ0NDIwBAAAAAEwBwAAAAkzLzI2LzIwMjQIAAAACjEyLzMxLzIwMjEJAAAAATCNfE8Wxk3cCD9YZp/HTdwIJUNJUS5OQVNEQVFHUzpOVFJTLklRX0VQU19OT1JNLkZRNDIwMjEBAAAAOHQEAAIAAAAIMS41MzM0MDIBCAAAAAUAAAABMQEAAAALLTIwNTg2MjAyMDADAAAAAzE2MAIAAAAENDM3OQQAAAABMAcAAAAJMy8yNi8yMDI0CAAAAAoxMi8zMS8yMDIxCQAAAAEwjXxPFsZN3AieAVifx03cCCtDSVEuTkFTREFRR1M6TlRSUy5JUV9ESUxVVF9FUFNfSU5DTC5GUTQyMDIxAQAAADh0BAACAAAACDEuOTE5NTIxAQgAAAAFAAAAATEBAAAACy0yMDU4NjIwMjAwAwAAAAMx</t>
  </si>
  <si>
    <t>NjACAAAAATgEAAAAATAHAAAACTMvMjYvMjAyNAgAAAAKMTIvMzEvMjAyMQkAAAABMI18TxbGTdwIVtxWn8dN3AguQ0lRLk5BU0RBUUdTOk5UUlMuSVFfVE9UQUxfREVCVF9FUVVJVFkuRlE0MjAyMQEAAAA4dAQAAwAAAAAAjXxPFsZN3Ag9Z1afx03cCCpDSVEuTkFTREFRR1M6TlRSUy5JUV9DVVJSRU5UX1JBVElPLkZRNDIwMjEBAAAAOHQEAAMAAAAAAI18TxbGTdwILFZsn8dN3AgnQ0lRLk5BU0RBUUdTOk5UUlMuSVFfRUJJVERBX0lOVC5GUTQyMDIxAQAAADh0BAADAAAAAk5BAI18TxbGTdwI4ldrn8dN3AglQ0lRLk5BU0RBUUdTOk5UUlMuSVFfQlZfU0hBUkUuRlE0MjAyMQEAAAA4dAQAAgAAAAg1My41ODAwOQEIAAAABQAAAAExAQAAAAstMjA1ODYyMDIwMAMAAAADMTYwAgAAAAQ0MDIwBAAAAAEwBwAAAAkzLzI2LzIwMjQIAAAACjEyLzMxLzIwMjEJAAAAATCNfE8Wxk3cCIZtap/HTdwIKkNJUS5OQVNEQVFHUzpOVFJTLklRX1BFUklPRERBVEVfSVMuRlEzMjAyMQEAAAA4dAQABQAAAAoyMDIxLTA5LTMwAI18TxbGTdwIVI5pn8dN3AgmQ0lRLk5BU0RBUUdTOk5UUlMuSVFfVE9UQUxfUkVWLkZRMzIwMjEBAAAAOHQEAAIAAAAGMTY0Ni44AQgAAAAFAAAAATEBAAAACy0yMDczNzc0OTM0AwAAAAMxNjACAAAAAjI4BAAAAAEwBwAAAAkzLzI2LzIwMjQIAAAACTkvMzAvMjAyMQkAAAABMI18TxbGTdwIsaNo</t>
  </si>
  <si>
    <t>n8dN3AgpQ0lRLk5BU0RBUUdTOk5UUlMuSVFfR1JPU1NfTUFSR0lOLkZRMzIwMjEBAAAAOHQEAAMAAAAAAI18TxbGTdwI0ChYn8dN3AgjQ0lRLk5BU0RBUUdTOk5UUlMuSVFfRUJJVERBLkZRMzIwMjEBAAAAOHQEAAMAAAACTkEAjXxPFsZN3Aj7/nCfx03cCClDSVEuTkFTREFRR1M6TlRSUy5JUV9FQklUQV9NQVJHSU4uRlEzMjAyMQEAAAA4dAQAAwAAAAAAjXxPFsZN3AjccVufx03cCB9DSVEuTkFTREFRR1M6TlRSUy5JUV9OSS5GUTMyMDIxAQAAADh0BAACAAAABTM5NS43AQgAAAAFAAAAATEBAAAACy0yMDczNzc0OTM0AwAAAAMxNjACAAAAAjE1BAAAAAEwBwAAAAkzLzI2LzIwMjQIAAAACTkvMzAvMjAyMQkAAAABMI18TxbGTdwIOLJvn8dN3AgkQ0lRLk5BU0RBUUdTOk5UUlMuSVFfTklfTk9STS5GUTMyMDIxAQAAADh0BAACAAAACDMyMy44MTI1AQgAAAAFAAAAATEBAAAACy0yMDczNzc0OTM0AwAAAAMxNjACAAAABDQzNzgEAAAAATAHAAAACTMvMjYvMjAyNAgAAAAJOS8zMC8yMDIxCQAAAAEwjXxPFsZN3AiUOFqfx03cCCtDSVEuTkFTREFRR1M6TlRSUy5JUV9OSV9OT1JNX01BUkdJTi5GUTMyMDIxAQAAADh0BAACAAAABzE5LjY2MzEBCAAAAAUAAAABMQEAAAALLTIwNzM3NzQ5MzQDAAAAAzE2MAIAAAAENDQyMAQAAAABMAcAAAAJMy8yNi8yMDI0CAAAAAk5LzMwLzIwMjEJAAAAATCNfE8Wxk3cCK/w</t>
  </si>
  <si>
    <t>bZ/HTdwIJUNJUS5OQVNEQVFHUzpOVFJTLklRX0VQU19OT1JNLkZRMzIwMjEBAAAAOHQEAAIAAAAIMS41NTU5MjMBCAAAAAUAAAABMQEAAAALLTIwNzM3NzQ5MzQDAAAAAzE2MAIAAAAENDM3OQQAAAABMAcAAAAJMy8yNi8yMDI0CAAAAAk5LzMwLzIwMjEJAAAAATCNfE8Wxk3cCPJ2WJ/HTdwIK0NJUS5OQVNEQVFHUzpOVFJTLklRX0RJTFVUX0VQU19JTkNMLkZRMzIwMjEBAAAAOHQEAAIAAAADMS44AQgAAAAFAAAAATEBAAAACy0yMDczNzc0OTM0AwAAAAMxNjACAAAAATgEAAAAATAHAAAACTMvMjYvMjAyNAgAAAAJOS8zMC8yMDIxCQAAAAEwjXxPFsZN3AjBymifx03cCC5DSVEuTkFTREFRR1M6TlRSUy5JUV9UT1RBTF9ERUJUX0VRVUlUWS5GUTMyMDIxAQAAADh0BAADAAAAAACNfE8Wxk3cCB1XZ5/HTdwIKkNJUS5OQVNEQVFHUzpOVFJTLklRX0NVUlJFTlRfUkFUSU8uRlEzMjAyMQEAAAA4dAQAAwAAAAAAjXxPFsZN3Ag/WGafx03cCCdDSVEuTkFTREFRR1M6TlRSUy5JUV9FQklUREFfSU5ULkZRMzIwMjEBAAAAOHQEAAMAAAACTkEAjXxPFsZN3AiyqF2fx03cCCVDSVEuTkFTREFRR1M6TlRSUy5JUV9CVl9TSEFSRS5GUTMyMDIxAQAAADh0BAACAAAACDUzLjAzNzgyAQgAAAAFAAAAATEBAAAACy0yMDczNzc0OTM0AwAAAAMxNjACAAAABDQwMjAEAAAAATAHAAAACTMvMjYvMjAyNAgAAAAJOS8zMC8yMDIx</t>
  </si>
  <si>
    <t>CQAAAAEwjXxPFsZN3Ag/cFyfx03cCCpDSVEuTkFTREFRR1M6TlRSUy5JUV9QRVJJT0REQVRFX0lTLkZRMjIwMjEBAAAAOHQEAAUAAAAKMjAyMS0wNi0zMACNfE8Wxk3cCK/wbZ/HTdwIJkNJUS5OQVNEQVFHUzpOVFJTLklRX1RPVEFMX1JFVi5GUTIyMDIxAQAAADh0BAACAAAABjE2MDcuMwEIAAAABQAAAAExAQAAAAstMjA4ODAwODQ4NwMAAAADMTYwAgAAAAIyOAQAAAABMAcAAAAJMy8yNi8yMDI0CAAAAAk2LzMwLzIwMjEJAAAAATCNfE8Wxk3cCEvMX5/HTdwIKUNJUS5OQVNEQVFHUzpOVFJTLklRX0dST1NTX01BUkdJTi5GUTIyMDIxAQAAADh0BAADAAAAAACNfE8Wxk3cCC59bJ/HTdwII0NJUS5OQVNEQVFHUzpOVFJTLklRX0VCSVREQS5GUTIyMDIxAQAAADh0BAADAAAAAk5BAI18TxbGTdwIkpVrn8dN3AgpQ0lRLk5BU0RBUUdTOk5UUlMuSVFfRUJJVEFfTUFSR0lOLkZRMjIwMjEBAAAAOHQEAAMAAAAAAI18TxbGTdwIi5Rqn8dN3AgfQ0lRLk5BU0RBUUdTOk5UUlMuSVFfTkkuRlEyMjAyMQEAAAA4dAQAAgAAAAUzNjguMQEIAAAABQAAAAExAQAAAAstMjA4ODAwODQ4NwMAAAADMTYwAgAAAAIxNQQAAAABMAcAAAAJMy8yNi8yMDI0CAAAAAk2LzMwLzIwMjEJAAAAATCNfE8Wxk3cCFSOaZ/HTdwIJENJUS5OQVNEQVFHUzpOVFJTLklRX05JX05PUk0uRlEyMjAyMQEAAAA4dAQAAgAAAAgzMDQuMDYyNQEI</t>
  </si>
  <si>
    <t>AAAABQAAAAExAQAAAAstMjA4ODAwODQ4NwMAAAADMTYwAgAAAAQ0Mzc4BAAAAAEwBwAAAAkzLzI2LzIwMjQIAAAACTYvMzAvMjAyMQkAAAABMI18TxbGTdwI3utjn8dN3AgrQ0lRLk5BU0RBUUdTOk5UUlMuSVFfTklfTk9STV9NQVJHSU4uRlEyMjAyMQEAAAA4dAQAAgAAAAcxOC45MTc1AQgAAAAFAAAAATEBAAAACy0yMDg4MDA4NDg3AwAAAAMxNjACAAAABDQ0MjAEAAAAATAHAAAACTMvMjYvMjAyNAgAAAAJNi8zMC8yMDIxCQAAAAEwjXxPFsZN3Ai3dmOfx03cCCVDSVEuTkFTREFRR1M6TlRSUy5JUV9FUFNfTk9STS5GUTIyMDIxAQAAADh0BAACAAAACDEuNDU5MjQ4AQgAAAAFAAAAATEBAAAACy0yMDg4MDA4NDg3AwAAAAMxNjACAAAABDQzNzkEAAAAATAHAAAACTMvMjYvMjAyNAgAAAAJNi8zMC8yMDIxCQAAAAEwjXxPFsZN3Aj7/nCfx03cCCtDSVEuTkFTREFRR1M6TlRSUy5JUV9ESUxVVF9FUFNfSU5DTC5GUTIyMDIxAQAAADh0BAACAAAABDEuNzIBCAAAAAUAAAABMQEAAAALLTIwODgwMDg0ODcDAAAAAzE2MAIAAAABOAQAAAABMAcAAAAJMy8yNi8yMDI0CAAAAAk2LzMwLzIwMjEJAAAAATCNfE8Wxk3cCGKMYp/HTdwILkNJUS5OQVNEQVFHUzpOVFJTLklRX1RPVEFMX0RFQlRfRVFVSVRZLkZRMjIwMjEBAAAAOHQEAAMAAAAAAI18TxbGTdwI1D9hn8dN3AgqQ0lRLk5BU0RBUUdTOk5UUlMuSVFfQ1VS</t>
  </si>
  <si>
    <t>UkVOVF9SQVRJTy5GUTIyMDIxAQAAADh0BAADAAAAAACNfE8Wxk3cCIuUap/HTdwIJ0NJUS5OQVNEQVFHUzpOVFJTLklRX0VCSVREQV9JTlQuRlEyMjAyMQEAAAA4dAQAAwAAAAJOQQCNfE8Wxk3cCFSOaZ/HTdwIJUNJUS5OQVNEQVFHUzpOVFJTLklRX0JWX1NIQVJFLkZRMjIwMjEBAAAAOHQEAAIAAAAJNTIuNDg3Mzk5AQgAAAAFAAAAATEBAAAACy0yMDg4MDA4NDg3AwAAAAMxNjACAAAABDQwMjAEAAAAATAHAAAACTMvMjYvMjAyNAgAAAAJNi8zMC8yMDIxCQAAAAEwjXxPFsZN3AjBymifx03cCCpDSVEuTkFTREFRR1M6TlRSUy5JUV9QRVJJT0REQVRFX0lTLkZRMTIwMjEBAAAAOHQEAAUAAAAKMjAyMS0wMy0zMQCNfE8Wxk3cCOoyZZ/HTdwIJkNJUS5OQVNEQVFHUzpOVFJTLklRX1RPVEFMX1JFVi5GUTEyMDIxAQAAADh0BAACAAAABjE2MTMuNAEIAAAABQAAAAExAQAAAAstMjA5ODcwMDc3MQMAAAADMTYwAgAAAAIyOAQAAAABMAcAAAAJMy8yNi8yMDI0CAAAAAkzLzMxLzIwMjEJAAAAATCNfE8Wxk3cCC9+Z5/HTdwIKUNJUS5OQVNEQVFHUzpOVFJTLklRX0dST1NTX01BUkdJTi5GUTEyMDIxAQAAADh0BAADAAAAAACNfE8Wxk3cCFZ/Zp/HTdwII0NJUS5OQVNEQVFHUzpOVFJTLklRX0VCSVREQS5GUTEyMDIxAQAAADh0BAADAAAAAk5BAI18TxbGTdwIOLJvn8dN3AgpQ0lRLk5BU0RBUUdTOk5UUlMuSVFf</t>
  </si>
  <si>
    <t>RUJJVEFfTUFSR0lOLkZRMTIwMjEBAAAAOHQEAAMAAAAAAI18TxbGTdwIVtxWn8dN3AgfQ0lRLk5BU0RBUUdTOk5UUlMuSVFfTkkuRlExMjAyMQEAAAA4dAQAAgAAAAUzNzUuMQEIAAAABQAAAAExAQAAAAstMjA5ODcwMDc3MQMAAAADMTYwAgAAAAIxNQQAAAABMAcAAAAJMy8yNi8yMDI0CAAAAAkzLzMxLzIwMjEJAAAAATCNfE8Wxk3cCMUXbp/HTdwIJENJUS5OQVNEQVFHUzpOVFJTLklRX05JX05PUk0uRlExMjAyMQEAAAA4dAQAAgAAAAgzMDkuOTM3NQEIAAAABQAAAAExAQAAAAstMjA5ODcwMDc3MQMAAAADMTYwAgAAAAQ0Mzc4BAAAAAEwBwAAAAkzLzI2LzIwMjQIAAAACTMvMzEvMjAyMQkAAAABMI18TxbGTdwIOY5Wn8dN3AgrQ0lRLk5BU0RBUUdTOk5UUlMuSVFfTklfTk9STV9NQVJHSU4uRlExMjAyMQEAAAA4dAQAAgAAAAcxOS4yMTAyAQgAAAAFAAAAATEBAAAACy0yMDk4NzAwNzcxAwAAAAMxNjACAAAABDQ0MjAEAAAAATAHAAAACTMvMjYvMjAyNAgAAAAJMy8zMS8yMDIxCQAAAAEwjXxPFsZN3AgufWyfx03cCCVDSVEuTkFTREFRR1M6TlRSUy5JUV9FUFNfTk9STS5GUTEyMDIxAQAAADh0BAACAAAACDEuNDg5Mjc2AQgAAAAFAAAAATEBAAAACy0yMDk4NzAwNzcxAwAAAAMxNjACAAAABDQzNzkEAAAAATAHAAAACTMvMjYvMjAyNAgAAAAJMy8zMS8yMDIxCQAAAAEwjXxPFsZN3AiSlWufx03cCCtD</t>
  </si>
  <si>
    <t>SVEuTkFTREFRR1M6TlRSUy5JUV9ESUxVVF9FUFNfSU5DTC5GUTEyMDIxAQAAADh0BAACAAAAAzEuNwEIAAAABQAAAAExAQAAAAstMjA5ODcwMDc3MQMAAAADMTYwAgAAAAE4BAAAAAEwBwAAAAkzLzI2LzIwMjQIAAAACTMvMzEvMjAyMQkAAAABMI18TxbGTdwIL35nn8dN3AguQ0lRLk5BU0RBUUdTOk5UUlMuSVFfVE9UQUxfREVCVF9FUVVJVFkuRlExMjAyMQEAAAA4dAQAAwAAAAAAjXxPFsZN3AjgT1ifx03cCCpDSVEuTkFTREFRR1M6TlRSUy5JUV9DVVJSRU5UX1JBVElPLkZRMTIwMjEBAAAAOHQEAAMAAAAAAI18TxbGTdwI0ChYn8dN3AgnQ0lRLk5BU0RBUUdTOk5UUlMuSVFfRUJJVERBX0lOVC5GUTEyMDIxAQAAADh0BAADAAAAAk5BAI18TxbGTdwICSZxn8dN3AglQ0lRLk5BU0RBUUdTOk5UUlMuSVFfQlZfU0hBUkUuRlExMjAyMQEAAAA4dAQAAgAAAAk1MC43OTc0ODEBCAAAAAUAAAABMQEAAAALLTIwOTg3MDA3NzEDAAAAAzE2MAIAAAAENDAyMAQAAAABMAcAAAAJMy8yNi8yMDI0CAAAAAkzLzMxLzIwMjEJAAAAATCNfE8Wxk3cCJ4BWJ/HTdwIKkNJUS5OQVNEQVFHUzpOVFJTLklRX1BFUklPRERBVEVfSVMuRlE0MjAyMAEAAAA4dAQABQAAAAoyMDIwLTEyLTMxAI18TxbGTdwILn1sn8dN3AgmQ0lRLk5BU0RBUUdTOk5UUlMuSVFfVE9UQUxfUkVWLkZRNDIwMjABAAAAOHQEAAIAAAAGMTUyNC40AQgA</t>
  </si>
  <si>
    <t>AAAFAAAAATEBAAAACy0yMTEwMTQwNzE1AwAAAAMxNjACAAAAAjI4BAAAAAEwBwAAAAkzLzI2LzIwMjQIAAAACjEyLzMxLzIwMjAJAAAAATCNfE8Wxk3cCJKVa5/HTdwIKUNJUS5OQVNEQVFHUzpOVFJTLklRX0dST1NTX01BUkdJTi5GUTQyMDIwAQAAADh0BAADAAAAAACNfE8Wxk3cCIuUap/HTdwII0NJUS5OQVNEQVFHUzpOVFJTLklRX0VCSVREQS5GUTQyMDIwAQAAADh0BAADAAAAAk5BAI18TxbGTdwIVI5pn8dN3AgpQ0lRLk5BU0RBUUdTOk5UUlMuSVFfRUJJVEFfTUFSR0lOLkZRNDIwMjABAAAAOHQEAAMAAAAAAI18TxbGTdwIwcpon8dN3AgfQ0lRLk5BU0RBUUdTOk5UUlMuSVFfTkkuRlE0MjAyMAEAAAA4dAQAAgAAAAUyNDAuOQEIAAAABQAAAAExAQAAAAstMjExMDE0MDcxNQMAAAADMTYwAgAAAAIxNQQAAAABMAcAAAAJMy8yNi8yMDI0CAAAAAoxMi8zMS8yMDIwCQAAAAEwjXxPFsZN3AiUOFqfx03cCCRDSVEuTkFTREFRR1M6TlRSUy5JUV9OSV9OT1JNLkZRNDIwMjABAAAAOHQEAAIAAAAIMjY2LjE4NzUBCAAAAAUAAAABMQEAAAALLTIxMTAxNDA3MTUDAAAAAzE2MAIAAAAENDM3OAQAAAABMAcAAAAJMy8yNi8yMDI0CAAAAAoxMi8zMS8yMDIwCQAAAAEwjXxPFsZN3AgJJnGfx03cCCtDSVEuTkFTREFRR1M6TlRSUy5JUV9OSV9OT1JNX01BUkdJTi5GUTQyMDIwAQAAADh0BAACAAAABzE3LjQ2MTcB</t>
  </si>
  <si>
    <t>CAAAAAUAAAABMQEAAAALLTIxMTAxNDA3MTUDAAAAAzE2MAIAAAAENDQyMAQAAAABMAcAAAAJMy8yNi8yMDI0CAAAAAoxMi8zMS8yMDIwCQAAAAEwjXxPFsZN3AiyqF2fx03cCCVDSVEuTkFTREFRR1M6TlRSUy5JUV9FUFNfTk9STS5GUTQyMDIwAQAAADh0BAACAAAACDEuMjc4MzY0AQgAAAAFAAAAATEBAAAACy0yMTEwMTQwNzE1AwAAAAMxNjACAAAABDQzNzkEAAAAATAHAAAACTMvMjYvMjAyNAgAAAAKMTIvMzEvMjAyMAkAAAABMI18TxbGTdwIOLJvn8dN3AgrQ0lRLk5BU0RBUUdTOk5UUlMuSVFfRElMVVRfRVBTX0lOQ0wuRlE0MjAyMAEAAAA4dAQAAgAAAAgxLjExOTUyNwEIAAAABQAAAAExAQAAAAstMjExMDE0MDcxNQMAAAADMTYwAgAAAAE4BAAAAAEwBwAAAAkzLzI2LzIwMjQIAAAACjEyLzMxLzIwMjAJAAAAATCNfE8Wxk3cCD9wXJ/HTdwILkNJUS5OQVNEQVFHUzpOVFJTLklRX1RPVEFMX0RFQlRfRVFVSVRZLkZRNDIwMjABAAAAOHQEAAMAAAAAAI18TxbGTdwI3HFbn8dN3AgqQ0lRLk5BU0RBUUdTOk5UUlMuSVFfQ1VSUkVOVF9SQVRJTy5GUTQyMDIwAQAAADh0BAADAAAAAACNfE8Wxk3cCMHKaJ/HTdwIJ0NJUS5OQVNEQVFHUzpOVFJTLklRX0VCSVREQV9JTlQuRlE0MjAyMAEAAAA4dAQAAwAAAAJOQQCNfE8Wxk3cCOZmYZ/HTdwIJUNJUS5OQVNEQVFHUzpOVFJTLklRX0JWX1NIQVJFLkZRNDIw</t>
  </si>
  <si>
    <t>MjABAAAAOHQEAAIAAAAJNTEuODY3MzEzAQgAAAAFAAAAATEBAAAACy0yMTEwMTQwNzE1AwAAAAMxNjACAAAABDQwMjAEAAAAATAHAAAACTMvMjYvMjAyNAgAAAAKMTIvMzEvMjAyMAkAAAABMI18TxbGTdwIL35nn8dN3AgqQ0lRLk5BU0RBUUdTOk5UUlMuSVFfUEVSSU9EREFURV9JUy5GUTMyMDIwAQAAADh0BAAFAAAACjIwMjAtMDktMzAAjXxPFsZN3AhWf2afx03cCCZDSVEuTkFTREFRR1M6TlRSUy5JUV9UT1RBTF9SRVYuRlEzMjAyMAEAAAA4dAQAAgAAAAYxNDg0LjYBCAAAAAUAAAABMQEAAAALLTIxMjU0NDY3OTADAAAAAzE2MAIAAAACMjgEAAAAATAHAAAACTMvMjYvMjAyNAgAAAAJOS8zMC8yMDIwCQAAAAEwjXxPFsZN3AhLzF+fx03cCClDSVEuTkFTREFRR1M6TlRSUy5JUV9HUk9TU19NQVJHSU4uRlEzMjAyMAEAAAA4dAQAAwAAAAAAjXxPFsZN3Ajzpl6fx03cCCNDSVEuTkFTREFRR1M6TlRSUy5JUV9FQklUREEuRlEzMjAyMAEAAAA4dAQAAwAAAAJOQQCNfE8Wxk3cCMUXbp/HTdwIKUNJUS5OQVNEQVFHUzpOVFJTLklRX0VCSVRBX01BUkdJTi5GUTMyMDIwAQAAADh0BAADAAAAAACNfE8Wxk3cCGKMYp/HTdwIH0NJUS5OQVNEQVFHUzpOVFJTLklRX05JLkZRMzIwMjABAAAAOHQEAAIAAAAFMjk0LjUBCAAAAAUAAAABMQEAAAALLTIxMjU0NDY3OTADAAAAAzE2MAIAAAACMTUEAAAAATAHAAAACTMv</t>
  </si>
  <si>
    <t>MjYvMjAyNAgAAAAJOS8zMC8yMDIwCQAAAAEwjXxPFsZN3AgufWyfx03cCCRDSVEuTkFTREFRR1M6TlRSUy5JUV9OSV9OT1JNLkZRMzIwMjABAAAAOHQEAAIAAAAIMjQzLjY4NzUBCAAAAAUAAAABMQEAAAALLTIxMjU0NDY3OTADAAAAAzE2MAIAAAAENDM3OAQAAAABMAcAAAAJMy8yNi8yMDI0CAAAAAk5LzMwLzIwMjAJAAAAATCNfE8Wxk3cCJKVa5/HTdwIK0NJUS5OQVNEQVFHUzpOVFJTLklRX05JX05PUk1fTUFSR0lOLkZRMzIwMjABAAAAOHQEAAIAAAAHMTYuNDE0MwEIAAAABQAAAAExAQAAAAstMjEyNTQ0Njc5MAMAAAADMTYwAgAAAAQ0NDIwBAAAAAEwBwAAAAkzLzI2LzIwMjQIAAAACTkvMzAvMjAyMAkAAAABMI18TxbGTdwIi5Rqn8dN3AglQ0lRLk5BU0RBUUdTOk5UUlMuSVFfRVBTX05PUk0uRlEzMjAyMAEAAAA4dAQAAgAAAAgxLjE3MDk3NgEIAAAABQAAAAExAQAAAAstMjEyNTQ0Njc5MAMAAAADMTYwAgAAAAQ0Mzc5BAAAAAEwBwAAAAkzLzI2LzIwMjQIAAAACTkvMzAvMjAyMAkAAAABMI18TxbGTdwIVI5pn8dN3AgrQ0lRLk5BU0RBUUdTOk5UUlMuSVFfRElMVVRfRVBTX0lOQ0wuRlEzMjAyMAEAAAA4dAQAAgAAAAgxLjMxOTk5OQEIAAAABQAAAAExAQAAAAstMjEyNTQ0Njc5MAMAAAADMTYwAgAAAAE4BAAAAAEwBwAAAAkzLzI2LzIwMjQIAAAACTkvMzAvMjAyMAkAAAABMI18TxbGTdwIOY5W</t>
  </si>
  <si>
    <t>n8dN3AguQ0lRLk5BU0RBUUdTOk5UUlMuSVFfVE9UQUxfREVCVF9FUVVJVFkuRlEzMjAyMAEAAAA4dAQAAwAAAAAAjXxPFsZN3AgJJnGfx03cCCpDSVEuTkFTREFRR1M6TlRSUy5JUV9DVVJSRU5UX1JBVElPLkZRMzIwMjABAAAAOHQEAAMAAAAAAI18TxbGTdwIoCFkn8dN3AgnQ0lRLk5BU0RBUUdTOk5UUlMuSVFfRUJJVERBX0lOVC5GUTMyMDIwAQAAADh0BAADAAAAAk5BAI18TxbGTdwIQYtvn8dN3AglQ0lRLk5BU0RBUUdTOk5UUlMuSVFfQlZfU0hBUkUuRlEzMjAyMAEAAAA4dAQAAgAAAAk1MS4zODQ0NzMBCAAAAAUAAAABMQEAAAALLTIxMjU0NDY3OTADAAAAAzE2MAIAAAAENDAyMAQAAAABMAcAAAAJMy8yNi8yMDI0CAAAAAk5LzMwLzIwMjAJAAAAATCNfE8Wxk3cCLd2Y5/HTdwIKkNJUS5OQVNEQVFHUzpOVFJTLklRX1BFUklPRERBVEVfSVMuRlEyMjAyMAEAAAA4dAQABQAAAAoyMDIwLTA2LTMwAI18TxbGTdwIi5Rqn8dN3AgmQ0lRLk5BU0RBUUdTOk5UUlMuSVFfVE9UQUxfUkVWLkZRMjIwMjABAAAAOHQEAAIAAAAGMTQ0MC4xAQgAAAAFAAAAATEBAAAACy0yMTQxNDQ4MTg3AwAAAAMxNjACAAAAAjI4BAAAAAEwBwAAAAkzLzI2LzIwMjQIAAAACTYvMzAvMjAyMAkAAAABMI18TxbGTdwIVI5pn8dN3AgpQ0lRLk5BU0RBUUdTOk5UUlMuSVFfR1JPU1NfTUFSR0lOLkZRMjIwMjABAAAAOHQEAAMAAAAA</t>
  </si>
  <si>
    <t>AI18TxbGTdwIwcpon8dN3AgjQ0lRLk5BU0RBUUdTOk5UUlMuSVFfRUJJVERBLkZRMjIwMjABAAAAOHQEAAMAAAACTkEAjXxPFsZN3AhW3Fafx03cCClDSVEuTkFTREFRR1M6TlRSUy5JUV9FQklUQV9NQVJHSU4uRlEyMjAyMAEAAAA4dAQAAwAAAAAAjXxPFsZN3Agvfmefx03cCB9DSVEuTkFTREFRR1M6TlRSUy5JUV9OSS5GUTIyMDIwAQAAADh0BAACAAAABTMxMy4zAQgAAAAFAAAAATEBAAAACy0yMTQxNDQ4MTg3AwAAAAMxNjACAAAAAjE1BAAAAAEwBwAAAAkzLzI2LzIwMjQIAAAACTYvMzAvMjAyMAkAAAABMI18TxbGTdwIVn9mn8dN3AgkQ0lRLk5BU0RBUUdTOk5UUlMuSVFfTklfTk9STS5GUTIyMDIwAQAAADh0BAACAAAAAzI1MgEIAAAABQAAAAExAQAAAAstMjE0MTQ0ODE4NwMAAAADMTYwAgAAAAQ0Mzc4BAAAAAEwBwAAAAkzLzI2LzIwMjQIAAAACTYvMzAvMjAyMAkAAAABMI18TxbGTdwIQYtvn8dN3AgrQ0lRLk5BU0RBUUdTOk5UUlMuSVFfTklfTk9STV9NQVJHSU4uRlEyMjAyMAEAAAA4dAQAAgAAAAcxNy40OTg3AQgAAAAFAAAAATEBAAAACy0yMTQxNDQ4MTg3AwAAAAMxNjACAAAABDQ0MjAEAAAAATAHAAAACTMvMjYvMjAyNAgAAAAJNi8zMC8yMDIwCQAAAAEwjXxPFsZN3AjQKFifx03cCCVDSVEuTkFTREFRR1M6TlRSUy5JUV9FUFNfTk9STS5GUTIyMDIwAQAAADh0BAACAAAACDEuMjExMTM4</t>
  </si>
  <si>
    <t>AQgAAAAFAAAAATEBAAAACy0yMTQxNDQ4MTg3AwAAAAMxNjACAAAABDQzNzkEAAAAATAHAAAACTMvMjYvMjAyNAgAAAAJNi8zMC8yMDIwCQAAAAEwjXxPFsZN3AjFF26fx03cCCtDSVEuTkFTREFRR1M6TlRSUy5JUV9ESUxVVF9FUFNfSU5DTC5GUTIyMDIwAQAAADh0BAACAAAACDEuNDYzMzA5AQgAAAAFAAAAATEBAAAACy0yMTQxNDQ4MTg3AwAAAAMxNjACAAAAATgEAAAAATAHAAAACTMvMjYvMjAyNAgAAAAJNi8zMC8yMDIwCQAAAAEwjXxPFsZN3AiN2lefx03cCC5DSVEuTkFTREFRR1M6TlRSUy5JUV9UT1RBTF9ERUJUX0VRVUlUWS5GUTIyMDIwAQAAADh0BAADAAAAAACNfE8Wxk3cCJKVa5/HTdwIKkNJUS5OQVNEQVFHUzpOVFJTLklRX0NVUlJFTlRfUkFUSU8uRlEyMjAyMAEAAAA4dAQAAwAAAAAAjXxPFsZN3Agvfmefx03cCCdDSVEuTkFTREFRR1M6TlRSUy5JUV9FQklUREFfSU5ULkZRMjIwMjABAAAAOHQEAAMAAAACTkEAqqNPFsZN3AhWf2afx03cCCVDSVEuTkFTREFRR1M6TlRSUy5JUV9CVl9TSEFSRS5GUTIyMDIwAQAAADh0BAACAAAACTUwLjQ0NTMyMwEIAAAABQAAAAExAQAAAAstMjE0MTQ0ODE4NwMAAAADMTYwAgAAAAQ0MDIwBAAAAAEwBwAAAAkzLzI2LzIwMjQIAAAACTYvMzAvMjAyMAkAAAABMKqjTxbGTdwI85hbn8dN3AgqQ0lRLk5BU0RBUUdTOk5UUlMuSVFfUEVSSU9EREFURV9JUy5G</t>
  </si>
  <si>
    <t>UTEyMDIwAQAAADh0BAAFAAAACjIwMjAtMDMtMzEAqqNPFsZN3AiUOFqfx03cCCZDSVEuTkFTREFRR1M6TlRSUy5JUV9UT1RBTF9SRVYuRlExMjAyMAEAAAA4dAQAAgAAAAYxNTI2LjcBCAAAAAUAAAABMQEAAAAKMjA5MjU0ODQ3MAMAAAADMTYwAgAAAAIyOAQAAAABMAcAAAAJMy8yNi8yMDI0CAAAAAkzLzMxLzIwMjAJAAAAATCqo08Wxk3cCAkmcZ/HTdwIKUNJUS5OQVNEQVFHUzpOVFJTLklRX0dST1NTX01BUkdJTi5GUTEyMDIwAQAAADh0BAADAAAAAACqo08Wxk3cCOBPWJ/HTdwII0NJUS5OQVNEQVFHUzpOVFJTLklRX0VCSVREQS5GUTEyMDIwAQAAADh0BAADAAAAAk5BAKqjTxbGTdwILn1sn8dN3AgpQ0lRLk5BU0RBUUdTOk5UUlMuSVFfRUJJVEFfTUFSR0lOLkZRMTIwMjABAAAAOHQEAAMAAAAAAKqjTxbGTdwIkpVrn8dN3AgfQ0lRLk5BU0RBUUdTOk5UUlMuSVFfTkkuRlExMjAyMAEAAAA4dAQAAgAAAAUzNjAuNgEIAAAABQAAAAExAQAAAAoyMDkyNTQ4NDcwAwAAAAMxNjACAAAAAjE1BAAAAAEwBwAAAAkzLzI2LzIwMjQIAAAACTMvMzEvMjAyMAkAAAABMKqjTxbGTdwIi5Rqn8dN3AgkQ0lRLk5BU0RBUUdTOk5UUlMuSVFfTklfTk9STS5GUTEyMDIwAQAAADh0BAACAAAACDI4OC4xODc1AQgAAAAFAAAAATEBAAAACjIwOTI1NDg0NzADAAAAAzE2MAIAAAAENDM3OAQAAAABMAcAAAAJMy8yNi8yMDI0</t>
  </si>
  <si>
    <t>CAAAAAkzLzMxLzIwMjAJAAAAATCqo08Wxk3cCGm1aZ/HTdwIK0NJUS5OQVNEQVFHUzpOVFJTLklRX05JX05PUk1fTUFSR0lOLkZRMTIwMjABAAAAOHQEAAIAAAAHMTguODc2NAEIAAAABQAAAAExAQAAAAoyMDkyNTQ4NDcwAwAAAAMxNjACAAAABDQ0MjAEAAAAATAHAAAACTMvMjYvMjAyNAgAAAAJMy8zMS8yMDIwCQAAAAEwqqNPFsZN3Aixo2ifx03cCCVDSVEuTkFTREFRR1M6TlRSUy5JUV9FUFNfTk9STS5GUTEyMDIwAQAAADh0BAACAAAACDEuMzc5NjcyAQgAAAAFAAAAATEBAAAACjIwOTI1NDg0NzADAAAAAzE2MAIAAAAENDM3OQQAAAABMAcAAAAJMy8yNi8yMDI0CAAAAAkzLzMxLzIwMjAJAAAAATCqo08Wxk3cCD9wXJ/HTdwIK0NJUS5OQVNEQVFHUzpOVFJTLklRX0RJTFVUX0VQU19JTkNMLkZRMTIwMjABAAAAOHQEAAIAAAAIMS41NDk5OTkBCAAAAAUAAAABMQEAAAAKMjA5MjU0ODQ3MAMAAAADMTYwAgAAAAE4BAAAAAEwBwAAAAkzLzI2LzIwMjQIAAAACTMvMzEvMjAyMAkAAAABMKqjTxbGTdwICSZxn8dN3AguQ0lRLk5BU0RBUUdTOk5UUlMuSVFfVE9UQUxfREVCVF9FUVVJVFkuRlExMjAyMAEAAAA4dAQAAwAAAAAAqqNPFsZN3Ag4sm+fx03cCCpDSVEuTkFTREFRR1M6TlRSUy5JUV9DVVJSRU5UX1JBVElPLkZRMTIwMjABAAAAOHQEAAMAAAAAAKqjTxbGTdwIA85en8dN3AgnQ0lRLk5BU0RBUUdT</t>
  </si>
  <si>
    <t>Ok5UUlMuSVFfRUJJVERBX0lOVC5GUTEyMDIwAQAAADh0BAADAAAAAk5BAKqjTxbGTdwIxRdun8dN3AglQ0lRLk5BU0RBUUdTOk5UUlMuSVFfQlZfU0hBUkUuRlExMjAyMAEAAAA4dAQAAgAAAAk0OC4wMzk5MDQBCAAAAAUAAAABMQEAAAAKMjA5MjU0ODQ3MAMAAAADMTYwAgAAAAQ0MDIwBAAAAAEwBwAAAAkzLzI2LzIwMjQIAAAACTMvMzEvMjAyMAkAAAABMKqjTxbGTdwIsqhdn8dN3AgqQ0lRLk5BU0RBUUdTOk5UUlMuSVFfUEVSSU9EREFURV9JUy5GUTQyMDE5AQAAADh0BAAFAAAACjIwMTktMTItMzEAqqNPFsZN3AjBymifx03cCCZDSVEuTkFTREFRR1M6TlRSUy5JUV9UT1RBTF9SRVYuRlE0MjAxOQEAAAA4dAQAAgAAAAYxNTQ4LjcBCAAAAAUAAAABMQEAAAAKMjA4MTQ0MzU0OAMAAAADMTYwAgAAAAIyOAQAAAABMAcAAAAJMy8yNi8yMDI0CAAAAAoxMi8zMS8yMDE5CQAAAAEwqqNPFsZN3AiZT2Ofx03cCClDSVEuTkFTREFRR1M6TlRSUy5JUV9HUk9TU19NQVJHSU4uRlE0MjAxOQEAAAA4dAQAAwAAAAAAqqNPFsZN3Agvfmefx03cCCNDSVEuTkFTREFRR1M6TlRSUy5JUV9FQklUREEuRlE0MjAxOQEAAAA4dAQAAwAAAAJOQQCqo08Wxk3cCFZ/Zp/HTdwIKUNJUS5OQVNEQVFHUzpOVFJTLklRX0VCSVRBX01BUkdJTi5GUTQyMDE5AQAAADh0BAADAAAAAACqo08Wxk3cCGqzYp/HTdwIH0NJUS5OQVNEQVFH</t>
  </si>
  <si>
    <t>UzpOVFJTLklRX05JLkZRNDIwMTkBAAAAOHQEAAIAAAAFMzcxLjEBCAAAAAUAAAABMQEAAAAKMjA4MTQ0MzU0OAMAAAADMTYwAgAAAAIxNQQAAAABMAcAAAAJMy8yNi8yMDI0CAAAAAoxMi8zMS8yMDE5CQAAAAEwqqNPFsZN3AjmZmGfx03cCCRDSVEuTkFTREFRR1M6TlRSUy5JUV9OSV9OT1JNLkZRNDIwMTkBAAAAOHQEAAIAAAAGMjk3Ljc1AQgAAAAFAAAAATEBAAAACjIwODE0NDM1NDgDAAAAAzE2MAIAAAAENDM3OAQAAAABMAcAAAAJMy8yNi8yMDI0CAAAAAoxMi8zMS8yMDE5CQAAAAEwqqNPFsZN3AjFF26fx03cCCtDSVEuTkFTREFRR1M6TlRSUy5JUV9OSV9OT1JNX01BUkdJTi5GUTQyMDE5AQAAADh0BAACAAAABzE5LjIyNTgBCAAAAAUAAAABMQEAAAAKMjA4MTQ0MzU0OAMAAAADMTYwAgAAAAQ0NDIwBAAAAAEwBwAAAAkzLzI2LzIwMjQIAAAACjEyLzMxLzIwMTkJAAAAATCqo08Wxk3cCKAhZJ/HTdwIJUNJUS5OQVNEQVFHUzpOVFJTLklRX0VQU19OT1JNLkZRNDIwMTkBAAAAOHQEAAIAAAAIMS40MTM0OTUBCAAAAAUAAAABMQEAAAAKMjA4MTQ0MzU0OAMAAAADMTYwAgAAAAQ0Mzc5BAAAAAEwBwAAAAkzLzI2LzIwMjQIAAAACjEyLzMxLzIwMTkJAAAAATCqo08Wxk3cCD+kbJ/HTdwIK0NJUS5OQVNEQVFHUzpOVFJTLklRX0RJTFVUX0VQU19JTkNMLkZRNDIwMTkBAAAAOHQEAAIAAAAIMS43MTA5MTkB</t>
  </si>
  <si>
    <t>CAAAAAUAAAABMQEAAAAKMjA4MTQ0MzU0OAMAAAADMTYwAgAAAAE4BAAAAAEwBwAAAAkzLzI2LzIwMjQIAAAACjEyLzMxLzIwMTkJAAAAATCqo08Wxk3cCOi5a5/HTdwILkNJUS5OQVNEQVFHUzpOVFJTLklRX1RPVEFMX0RFQlRfRVFVSVRZLkZRNDIwMTkBAAAAOHQEAAMAAAAAAKqjTxbGTdwIVI5pn8dN3AgqQ0lRLk5BU0RBUUdTOk5UUlMuSVFfQ1VSUkVOVF9SQVRJTy5GUTQyMDE5AQAAADh0BAADAAAAAACqo08Wxk3cCJ4BWJ/HTdwIJ0NJUS5OQVNEQVFHUzpOVFJTLklRX0VCSVREQV9JTlQuRlE0MjAxOQEAAAA4dAQAAwAAAAJOQQCqo08Wxk3cCFbcVp/HTdwIJUNJUS5OQVNEQVFHUzpOVFJTLklRX0JWX1NIQVJFLkZRNDIwMTkBAAAAOHQEAAIAAAAJNDYuODE1MzM4AQgAAAAFAAAAATEBAAAACjIwODE0NDM1NDgDAAAAAzE2MAIAAAAENDAyMAQAAAABMAcAAAAJMy8yNi8yMDI0CAAAAAoxMi8zMS8yMDE5CQAAAAEwqqNPFsZN3AgJJnGfx03cCCpDSVEuTkFTREFRR1M6TlRSUy5JUV9QRVJJT0REQVRFX0lTLkZRMzIwMTkBAAAAOHQEAAUAAAAKMjAxOS0wOS0zMACqo08Wxk3cCDmOVp/HTdwIJkNJUS5OQVNEQVFHUzpOVFJTLklRX1RPVEFMX1JFVi5GUTMyMDE5AQAAADh0BAACAAAABjE1NDQuOQEIAAAABQAAAAExAQAAAAoyMDY2NTI2NDQ0AwAAAAMxNjACAAAAAjI4BAAAAAEwBwAAAAkzLzI2LzIwMjQI</t>
  </si>
  <si>
    <t>AAAACTkvMzAvMjAxOQkAAAABMKqjTxbGTdwIOLJvn8dN3AgpQ0lRLk5BU0RBUUdTOk5UUlMuSVFfR1JPU1NfTUFSR0lOLkZRMzIwMTkBAAAAOHQEAAMAAAAAAKqjTxbGTdwI6jJln8dN3AgjQ0lRLk5BU0RBUUdTOk5UUlMuSVFfRUJJVERBLkZRMzIwMTkBAAAAOHQEAAMAAAACTkEAqqNPFsZN3Airu2qfx03cCClDSVEuTkFTREFRR1M6TlRSUy5JUV9FQklUQV9NQVJHSU4uRlEzMjAxOQEAAAA4dAQAAwAAAAAAqqNPFsZN3AhUjmmfx03cCB9DSVEuTkFTREFRR1M6TlRSUy5JUV9OSS5GUTMyMDE5AQAAADh0BAACAAAABTM4NC42AQgAAAAFAAAAATEBAAAACjIwNjY1MjY0NDQDAAAAAzE2MAIAAAACMTUEAAAAATAHAAAACTMvMjYvMjAyNAgAAAAJOS8zMC8yMDE5CQAAAAEwqqNPFsZN3AjBymifx03cCCRDSVEuTkFTREFRR1M6TlRSUy5JUV9OSV9OT1JNLkZRMzIwMTkBAAAAOHQEAAIAAAAHMzE3Ljg3NQEIAAAABQAAAAExAQAAAAoyMDY2NTI2NDQ0AwAAAAMxNjACAAAABDQzNzgEAAAAATAHAAAACTMvMjYvMjAyNAgAAAAJOS8zMC8yMDE5CQAAAAEwqqNPFsZN3AjgT1ifx03cCCtDSVEuTkFTREFRR1M6TlRSUy5JUV9OSV9OT1JNX01BUkdJTi5GUTMyMDE5AQAAADh0BAACAAAABzIwLjU3NTcBCAAAAAUAAAABMQEAAAAKMjA2NjUyNjQ0NAMAAAADMTYwAgAAAAQ0NDIwBAAAAAEwBwAAAAkzLzI2LzIwMjQIAAAA</t>
  </si>
  <si>
    <t>CTkvMzAvMjAxOQkAAAABMKqjTxbGTdwIQKVnn8dN3AglQ0lRLk5BU0RBUUdTOk5UUlMuSVFfRVBTX05PUk0uRlEzMjAxOQEAAAA4dAQAAgAAAAgxLjQ5MTEzMwEIAAAABQAAAAExAQAAAAoyMDY2NTI2NDQ0AwAAAAMxNjACAAAABDQzNzkEAAAAATAHAAAACTMvMjYvMjAyNAgAAAAJOS8zMC8yMDE5CQAAAAEwqqNPFsZN3Ahqpmafx03cCCtDSVEuTkFTREFRR1M6TlRSUy5JUV9ESUxVVF9FUFNfSU5DTC5GUTMyMDE5AQAAADh0BAACAAAACDEuNjg5OTk5AQgAAAAFAAAAATEBAAAACjIwNjY1MjY0NDQDAAAAAzE2MAIAAAABOAQAAAABMAcAAAAJMy8yNi8yMDI0CAAAAAk5LzMwLzIwMTkJAAAAATCqo08Wxk3cCDiyb5/HTdwILkNJUS5OQVNEQVFHUzpOVFJTLklRX1RPVEFMX0RFQlRfRVFVSVRZLkZRMzIwMTkBAAAAOHQEAAMAAAAAAKqjTxbGTdwI4z5un8dN3AgqQ0lRLk5BU0RBUUdTOk5UUlMuSVFfQ1VSUkVOVF9SQVRJTy5GUTMyMDE5AQAAADh0BAADAAAAAACqo08Wxk3cCPJ2WJ/HTdwIJ0NJUS5OQVNEQVFHUzpOVFJTLklRX0VCSVREQV9JTlQuRlEzMjAxOQEAAAA4dAQAAwAAAAJOQQCqo08Wxk3cCD+kbJ/HTdwIJUNJUS5OQVNEQVFHUzpOVFJTLklRX0JWX1NIQVJFLkZRMzIwMTkBAAAAOHQEAAIAAAAJNDYuODYyNDg5AQgAAAAFAAAAATEBAAAACjIwNjY1MjY0NDQDAAAAAzE2MAIAAAAENDAyMAQAAAAB</t>
  </si>
  <si>
    <t>MAcAAAAJMy8yNi8yMDI0CAAAAAk5LzMwLzIwMTkJAAAAATCqo08Wxk3cCOi5a5/HTdwIKkNJUS5OQVNEQVFHUzpOVFJTLklRX1BFUklPRERBVEVfSVMuRlEyMjAxOQEAAAA4dAQABQAAAAoyMDE5LTA2LTMwAKqjTxbGTdwIQKVnn8dN3AgmQ0lRLk5BU0RBUUdTOk5UUlMuSVFfVE9UQUxfUkVWLkZRMjIwMTkBAAAAOHQEAAIAAAAGMTUxMy4xAQgAAAAFAAAAATEBAAAACjIwNDY3NzA0NzUDAAAAAzE2MAIAAAACMjgEAAAAATAHAAAACTMvMjYvMjAyNAgAAAAJNi8zMC8yMDE5CQAAAAEwqqNPFsZN3Ahqpmafx03cCClDSVEuTkFTREFRR1M6TlRSUy5JUV9HUk9TU19NQVJHSU4uRlEyMjAxOQEAAAA4dAQAAwAAAAAAqqNPFsZN3AiyqF2fx03cCCNDSVEuTkFTREFRR1M6TlRSUy5JUV9FQklUREEuRlEyMjAxOQEAAAA4dAQAAwAAAAJOQQCqo08Wxk3cCD9wXJ/HTdwIKUNJUS5OQVNEQVFHUzpOVFJTLklRX0VCSVRBX01BUkdJTi5GUTIyMDE5AQAAADh0BAADAAAAAACqo08Wxk3cCB1NcZ/HTdwIH0NJUS5OQVNEQVFHUzpOVFJTLklRX05JLkZRMjIwMTkBAAAAOHQEAAIAAAAFMzg5LjQBCAAAAAUAAAABMQEAAAAKMjA0Njc3MDQ3NQMAAAADMTYwAgAAAAIxNQQAAAABMAcAAAAJMy8yNi8yMDI0CAAAAAk2LzMwLzIwMTkJAAAAATCqo08Wxk3cCPOYW5/HTdwIJENJUS5OQVNEQVFHUzpOVFJTLklRX05JX05PUk0uRlEy</t>
  </si>
  <si>
    <t>MjAxOQEAAAA4dAQAAgAAAAgzMTYuODEyNQEIAAAABQAAAAExAQAAAAoyMDQ2NzcwNDc1AwAAAAMxNjACAAAABDQzNzgEAAAAATAHAAAACTMvMjYvMjAyNAgAAAAJNi8zMC8yMDE5CQAAAAEwqqNPFsZN3Ag/pGyfx03cCCtDSVEuTkFTREFRR1M6TlRSUy5JUV9OSV9OT1JNX01BUkdJTi5GUTIyMDE5AQAAADh0BAACAAAABzIwLjkzNzkBCAAAAAUAAAABMQEAAAAKMjA0Njc3MDQ3NQMAAAADMTYwAgAAAAQ0NDIwBAAAAAEwBwAAAAkzLzI2LzIwMjQIAAAACTYvMzAvMjAxOQkAAAABMKqjTxbGTdwI6Llrn8dN3AglQ0lRLk5BU0RBUUdTOk5UUlMuSVFfRVBTX05PUk0uRlEyMjAxOQEAAAA4dAQAAgAAAAgxLjQ2NTc4MQEIAAAABQAAAAExAQAAAAoyMDQ2NzcwNDc1AwAAAAMxNjACAAAABDQzNzkEAAAAATAHAAAACTMvMjYvMjAyNAgAAAAJNi8zMC8yMDE5CQAAAAEwqqNPFsZN3Airu2qfx03cCCtDSVEuTkFTREFRR1M6TlRSUy5JUV9ESUxVVF9FUFNfSU5DTC5GUTIyMDE5AQAAADh0BAACAAAACDEuNzQ4ODY0AQgAAAAFAAAAATEBAAAACjIwNDY3NzA0NzUDAAAAAzE2MAIAAAABOAQAAAABMAcAAAAJMy8yNi8yMDI0CAAAAAk2LzMwLzIwMTkJAAAAATCqo08Wxk3cCFSOaZ/HTdwILkNJUS5OQVNEQVFHUzpOVFJTLklRX1RPVEFMX0RFQlRfRVFVSVRZLkZRMjIwMTkBAAAAOHQEAAMAAAAAAKqjTxbGTdwIA85en8dN</t>
  </si>
  <si>
    <t>3AgqQ0lRLk5BU0RBUUdTOk5UUlMuSVFfQ1VSUkVOVF9SQVRJTy5GUTIyMDE5AQAAADh0BAADAAAAAACqo08Wxk3cCB1NcZ/HTdwIJ0NJUS5OQVNEQVFHUzpOVFJTLklRX0VCSVREQV9JTlQuRlEyMjAxOQEAAAA4dAQAAwAAAAJOQQCqo08Wxk3cCGqzYp/HTdwIJUNJUS5OQVNEQVFHUzpOVFJTLklRX0JWX1NIQVJFLkZRMjIwMTkBAAAAOHQEAAIAAAAINDYuMTc5MjgBCAAAAAUAAAABMQEAAAAKMjA0Njc3MDQ3NQMAAAADMTYwAgAAAAQ0MDIwBAAAAAEwBwAAAAkzLzI2LzIwMjQIAAAACTYvMzAvMjAxOQkAAAABMKqjTxbGTdwIOLJvn8dN3AgqQ0lRLk5BU0RBUUdTOk5UUlMuSVFfUEVSSU9EREFURV9JUy5GUTEyMDE5AQAAADh0BAAFAAAACjIwMTktMDMtMzEAqqNPFsZN3AjmZmGfx03cCCZDSVEuTkFTREFRR1M6TlRSUy5JUV9UT1RBTF9SRVYuRlExMjAxOQEAAAA4dAQAAgAAAAYxNDgwLjkBCAAAAAUAAAABMQEAAAAKMjAzMTI5Nzg4MgMAAAADMTYwAgAAAAIyOAQAAAABMAcAAAAJMy8yNi8yMDI0CAAAAAkzLzMxLzIwMTkJAAAAATCqo08Wxk3cCOM+bp/HTdwIKUNJUS5OQVNEQVFHUzpOVFJTLklRX0dST1NTX01BUkdJTi5GUTEyMDE5AQAAADh0BAADAAAAAACqo08Wxk3cCFjzX5/HTdwII0NJUS5OQVNEQVFHUzpOVFJTLklRX0VCSVREQS5GUTEyMDE5AQAAADh0BAADAAAAAk5BAKqjTxbGTdwIwcpon8dN</t>
  </si>
  <si>
    <t>3AgpQ0lRLk5BU0RBUUdTOk5UUlMuSVFfRUJJVEFfTUFSR0lOLkZRMTIwMTkBAAAAOHQEAAMAAAAAAKqjTxbGTdwI6jJln8dN3AgfQ0lRLk5BU0RBUUdTOk5UUlMuSVFfTkkuRlExMjAxOQEAAAA4dAQAAgAAAAUzNDcuMQEIAAAABQAAAAExAQAAAAoyMDMxMjk3ODgyAwAAAAMxNjACAAAAAjE1BAAAAAEwBwAAAAkzLzI2LzIwMjQIAAAACTMvMzEvMjAxOQkAAAABMKqjTxbGTdwIQKVnn8dN3AgkQ0lRLk5BU0RBUUdTOk5UUlMuSVFfTklfTk9STS5GUTEyMDE5AQAAADh0BAACAAAABzI4Mi42MjUBCAAAAAUAAAABMQEAAAAKMjAzMTI5Nzg4MgMAAAADMTYwAgAAAAQ0Mzc4BAAAAAEwBwAAAAkzLzI2LzIwMjQIAAAACTMvMzEvMjAxOQkAAAABMKqjTxbGTdwIVn9mn8dN3AgrQ0lRLk5BU0RBUUdTOk5UUlMuSVFfTklfTk9STV9NQVJHSU4uRlExMjAxOQEAAAA4dAQAAgAAAAcxOS4wODQ2AQgAAAAFAAAAATEBAAAACjIwMzEyOTc4ODIDAAAAAzE2MAIAAAAENDQyMAQAAAABMAcAAAAJMy8yNi8yMDI0CAAAAAkzLzMxLzIwMTkJAAAAATCqo08Wxk3cCKAhZJ/HTdwIJUNJUS5OQVNEQVFHUzpOVFJTLklRX0VQU19OT1JNLkZRMTIwMTkBAAAAOHQEAAIAAAAIMS4yOTUwMzgBCAAAAAUAAAABMQEAAAAKMjAzMTI5Nzg4MgMAAAADMTYwAgAAAAQ0Mzc5BAAAAAEwBwAAAAkzLzI2LzIwMjQIAAAACTMvMzEvMjAxOQkAAAAB</t>
  </si>
  <si>
    <t>MKqjTxbGTdwImU9jn8dN3AgrQ0lRLk5BU0RBUUdTOk5UUlMuSVFfRElMVVRfRVBTX0lOQ0wuRlExMjAxOQEAAAA4dAQAAgAAAAgxLjQ4NDAxMwEIAAAABQAAAAExAQAAAAoyMDMxMjk3ODgyAwAAAAMxNjACAAAAATgEAAAAATAHAAAACTMvMjYvMjAyNAgAAAAJMy8zMS8yMDE5CQAAAAEwqqNPFsZN3AjjPm6fx03cCC5DSVEuTkFTREFRR1M6TlRSUy5JUV9UT1RBTF9ERUJUX0VRVUlUWS5GUTEyMDE5AQAAADh0BAADAAAAAACqo08Wxk3cCD+kbJ/HTdwIKkNJUS5OQVNEQVFHUzpOVFJTLklRX0NVUlJFTlRfUkFUSU8uRlExMjAxOQEAAAA4dAQAAwAAAAAAqqNPFsZN3AjouWufx03cCCdDSVEuTkFTREFRR1M6TlRSUy5JUV9FQklUREFfSU5ULkZRMTIwMTkBAAAAOHQEAAMAAAACTkEAqqNPFsZN3Airu2qfx03cCCVDSVEuTkFTREFRR1M6TlRSUy5JUV9CVl9TSEFSRS5GUTEyMDE5AQAAADh0BAACAAAACTQ0LjcxODYzNQEIAAAABQAAAAExAQAAAAoyMDMxMjk3ODgyAwAAAAMxNjACAAAABDQwMjAEAAAAATAHAAAACTMvMjYvMjAyNAgAAAAJMy8zMS8yMDE5CQAAAAEwqqNPFsZN3AhUjmmfx03cCDdDSVEuTkFTREFRR1M6TldTQS5JUV9CVVNfU0VHX1BSSU1BUllfUElDLkZRNDIwMjMuLi4uLi4xAQAAAAwurgwDAAAAFVJlYWwgRXN0YXRlIFNlcnZpY2VzIAA9ag8Xxk3cCOGwcJ/HTdwILkNJUS5OQVNEQVFHUzpO</t>
  </si>
  <si>
    <t>V1NBLklRX1RPVEFMX0RFQlRfRVFVSVRZLkZRMTIwMTkBAAAADC6uDAIAAAAHMTguMDYzMgEIAAAABQAAAAExAQAAAAoxOTkxMjc3MTg5AwAAAAMxNjACAAAABDQwMzQEAAAAATAHAAAACTMvMjYvMjAyNAgAAAAJOS8zMC8yMDE4CQAAAAEw83ZlFsZN3Ag9Z1afx03cCCpDSVEuTkFTREFRR1M6TldTQS5JUV9DVVJSRU5UX1JBVElPLkZRMTIwMTkBAAAADC6uDAIAAAAIMS4yNjA2NDgBCAAAAAUAAAABMQEAAAAKMTk5MTI3NzE4OQMAAAADMTYwAgAAAAQ0MDMwBAAAAAEwBwAAAAkzLzI2LzIwMjQIAAAACTkvMzAvMjAxOAkAAAABMPN2ZRbGTdwI6Atln8dN3AgnQ0lRLk5BU0RBUUdTOk5XU0EuSVFfRUJJVERBX0lOVC5GUTEyMDE5AQAAAAwurgwCAAAABjIyLjM3NQEIAAAABQAAAAExAQAAAAoxOTkxMjc3MTg5AwAAAAMxNjACAAAABDQxOTAEAAAAATAHAAAACTMvMjYvMjAyNAgAAAAJOS8zMC8yMDE4CQAAAAEw83ZlFsZN3Ajv13Cfx03cCCVDSVEuTkFTREFRR1M6TldTQS5JUV9CVl9TSEFSRS5GUTEyMDE5AQAAAAwurgwCAAAACTE1LjgzNTI5OAEIAAAABQAAAAExAQAAAAoxOTkxMjc3MTg5AwAAAAMxNjACAAAABDQwMjAEAAAAATAHAAAACTMvMjYvMjAyNAgAAAAJOS8zMC8yMDE4CQAAAAEw83ZlFsZN3Aje62Ofx03cCCpDSVEuTkFTREFRR1M6TkRTTi5JUV9QRVJJT0REQVRFX0lTLkZRNDIwMjMBAAAA/jAC</t>
  </si>
  <si>
    <t>AAUAAAAKMjAyMy0xMC0zMQB8dWYWxk3cCAw9b5/HTdwIJkNJUS5OQVNEQVFHUzpORFNOLklRX1RPVEFMX1JFVi5GUTQyMDIzAQAAAP4wAgACAAAABzcxOS4zMTMBCAAAAAUAAAABMQEAAAALLTIwMTQ0NjIxMDMDAAAAAzE2MAIAAAACMjgEAAAAATAHAAAACTMvMjYvMjAyNAgAAAAKMTAvMzEvMjAyMwkAAAABMHx1ZhbGTdwIjdpXn8dN3AgpQ0lRLk5BU0RBUUdTOk5EU04uSVFfR1JPU1NfTUFSR0lOLkZRNDIwMjMBAAAA/jACAAIAAAAHNTMuMzk3MQEIAAAABQAAAAExAQAAAAstMjAxNDQ2MjEwMwMAAAADMTYwAgAAAAQ0MDc0BAAAAAEwBwAAAAkzLzI2LzIwMjQIAAAACjEwLzMxLzIwMjMJAAAAATB8dWYWxk3cCKLJbZ/HTdwII0NJUS5OQVNEQVFHUzpORFNOLklRX0VCSVREQS5GUTQyMDIzAQAAAP4wAgACAAAABzIyMS45NjQBCAAAAAUAAAABMQEAAAALLTIwMTQ0NjIxMDMDAAAAAzE2MAIAAAAENDA1MQQAAAABMAcAAAAJMy8yNi8yMDI0CAAAAAoxMC8zMS8yMDIzCQAAAAEwfHVmFsZN3Ag5jlafx03cCClDSVEuTkFTREFRR1M6TkRTTi5JUV9FQklUQV9NQVJHSU4uRlE0MjAyMwEAAAD+MAIAAgAAAAcyOC45OTc1AQgAAAAFAAAAATEBAAAACy0yMDE0NDYyMTAzAwAAAAMxNjACAAAABDQ0MTkEAAAAATAHAAAACTMvMjYvMjAyNAgAAAAKMTAvMzEvMjAyMwkAAAABMHx1ZhbGTdwIMz5Wn8dN3AgfQ0lRLk5B</t>
  </si>
  <si>
    <t>U0RBUUdTOk5EU04uSVFfTkkuRlE0MjAyMwEAAAD+MAIAAgAAAAcxMjcuNzc4AQgAAAAFAAAAATEBAAAACy0yMDE0NDYyMTAzAwAAAAMxNjACAAAAAjE1BAAAAAEwBwAAAAkzLzI2LzIwMjQIAAAACjEwLzMxLzIwMjMJAAAAATB8dWYWxk3cCMwwa5/HTdwIJENJUS5OQVNEQVFHUzpORFNOLklRX05JX05PUk0uRlE0MjAyMwEAAAD+MAIAAgAAAAgxMDAuMzYyNQEIAAAABQAAAAExAQAAAAstMjAxNDQ2MjEwMwMAAAADMTYwAgAAAAQ0Mzc4BAAAAAEwBwAAAAkzLzI2LzIwMjQIAAAACjEwLzMxLzIwMjMJAAAAATB8dWYWxk3cCMsvZ5/HTdwIK0NJUS5OQVNEQVFHUzpORFNOLklRX05JX05PUk1fTUFSR0lOLkZRNDIwMjMBAAAA/jACAAIAAAAHMTMuOTUyNQEIAAAABQAAAAExAQAAAAstMjAxNDQ2MjEwMwMAAAADMTYwAgAAAAQ0NDIwBAAAAAEwBwAAAAkzLzI2LzIwMjQIAAAACjEwLzMxLzIwMjMJAAAAATB8dWYWxk3cCDoxZp/HTdwIJUNJUS5OQVNEQVFHUzpORFNOLklRX0VQU19OT1JNLkZRNDIwMjMBAAAA/jACAAIAAAAIMS43NjAxMjgBCAAAAAUAAAABMQEAAAALLTIwMTQ0NjIxMDMDAAAAAzE2MAIAAAAENDM3OQQAAAABMAcAAAAJMy8yNi8yMDI0CAAAAAoxMC8zMS8yMDIzCQAAAAEwfHVmFsZN3AiDEVqfx03cCCtDSVEuTkFTREFRR1M6TkRTTi5JUV9ESUxVVF9FUFNfSU5DTC5GUTQyMDIzAQAAAP4wAgAC</t>
  </si>
  <si>
    <t>AAAACDIuMjIwMjI4AQgAAAAFAAAAATEBAAAACy0yMDE0NDYyMTAzAwAAAAMxNjACAAAAATgEAAAAATAHAAAACTMvMjYvMjAyNAgAAAAKMTAvMzEvMjAyMwkAAAABMHx1ZhbGTdwI4E9Yn8dN3AguQ0lRLk5BU0RBUUdTOk5EU04uSVFfVE9UQUxfREVCVF9FUVVJVFkuRlE0MjAyMwEAAAD+MAIAAgAAAAc3MS43MDM4AQgAAAAFAAAAATEBAAAACy0yMDE0NDYyMTAzAwAAAAMxNjACAAAABDQwMzQEAAAAATAHAAAACTMvMjYvMjAyNAgAAAAKMTAvMzEvMjAyMwkAAAABMHx1ZhbGTdwIngFYn8dN3AgqQ0lRLk5BU0RBUUdTOk5EU04uSVFfQ1VSUkVOVF9SQVRJTy5GUTQyMDIzAQAAAP4wAgACAAAACDIuMTExODkzAQgAAAAFAAAAATEBAAAACy0yMDE0NDYyMTAzAwAAAAMxNjACAAAABDQwMzAEAAAAATAHAAAACTMvMjYvMjAyNAgAAAAKMTAvMzEvMjAyMwkAAAABMHx1ZhbGTdwI439en8dN3AgnQ0lRLk5BU0RBUUdTOk5EU04uSVFfRUJJVERBX0lOVC5GUTQyMDIzAQAAAP4wAgACAAAABzguNDI5NzkBCAAAAAUAAAABMQEAAAALLTIwMTQ0NjIxMDMDAAAAAzE2MAIAAAAENDE5MAQAAAABMAcAAAAJMy8yNi8yMDI0CAAAAAoxMC8zMS8yMDIzCQAAAAEwfHVmFsZN3AjMMGufx03cCCVDSVEuTkFTREFRR1M6TkRTTi5JUV9CVl9TSEFSRS5GUTQyMDIzAQAAAP4wAgACAAAACTQ1LjU3NDQwMwEIAAAABQAAAAExAQAAAAst</t>
  </si>
  <si>
    <t>MjAxNDQ2MjEwMwMAAAADMTYwAgAAAAQ0MDIwBAAAAAEwBwAAAAkzLzI2LzIwMjQIAAAACjEwLzMxLzIwMjMJAAAAATB8dWYWxk3cCI1Gap/HTdwIKkNJUS5OQVNEQVFHUzpORFNOLklRX1BFUklPRERBVEVfSVMuRlEzMjAyMwEAAAD+MAIABQAAAAoyMDIzLTA3LTMxAHx1ZhbGTdwIo4Fdn8dN3AgmQ0lRLk5BU0RBUUdTOk5EU04uSVFfVE9UQUxfUkVWLkZRMzIwMjMBAAAA/jACAAIAAAAHNjQ4LjY3NwEIAAAABQAAAAExAQAAAAstMjAzMDQyODg4NwMAAAADMTYwAgAAAAIyOAQAAAABMAcAAAAJMy8yNi8yMDI0CAAAAAk3LzMxLzIwMjMJAAAAATB8dWYWxk3cCN5IXJ/HTdwIKUNJUS5OQVNEQVFHUzpORFNOLklRX0dST1NTX01BUkdJTi5GUTMyMDIzAQAAAP4wAgACAAAABzU1LjU0NjkBCAAAAAUAAAABMQEAAAALLTIwMzA0Mjg4ODcDAAAAAzE2MAIAAAAENDA3NAQAAAABMAcAAAAJMy8yNi8yMDI0CAAAAAk3LzMxLzIwMjMJAAAAATB8dWYWxk3cCM1KW5/HTdwII0NJUS5OQVNEQVFHUzpORFNOLklRX0VCSVREQS5GUTMyMDIzAQAAAP4wAgACAAAABzIwNC40NDkBCAAAAAUAAAABMQEAAAALLTIwMzA0Mjg4ODcDAAAAAzE2MAIAAAAENDA1MQQAAAABMAcAAAAJMy8yNi8yMDI0CAAAAAk3LzMxLzIwMjMJAAAAATB8dWYWxk3cCO/XcJ/HTdwIKUNJUS5OQVNEQVFHUzpORFNOLklRX0VCSVRBX01BUkdJTi5GUTMy</t>
  </si>
  <si>
    <t>MDIzAQAAAP4wAgACAAAABjI5LjQ4NgEIAAAABQAAAAExAQAAAAstMjAzMDQyODg4NwMAAAADMTYwAgAAAAQ0NDE5BAAAAAEwBwAAAAkzLzI2LzIwMjQIAAAACTcvMzEvMjAyMwkAAAABMHx1ZhbGTdwICWVin8dN3AgfQ0lRLk5BU0RBUUdTOk5EU04uSVFfTkkuRlEzMjAyMwEAAAD+MAIAAgAAAAcxMjcuODkxAQgAAAAFAAAAATEBAAAACy0yMDMwNDI4ODg3AwAAAAMxNjACAAAAAjE1BAAAAAEwBwAAAAkzLzI2LzIwMjQIAAAACTcvMzEvMjAyMwkAAAABMHx1ZhbGTdwIDD1vn8dN3AgkQ0lRLk5BU0RBUUdTOk5EU04uSVFfTklfTk9STS5GUTMyMDIzAQAAAP4wAgACAAAACDEwMS4yODI1AQgAAAAFAAAAATEBAAAACy0yMDMwNDI4ODg3AwAAAAMxNjACAAAABDQzNzgEAAAAATAHAAAACTMvMjYvMjAyNAgAAAAJNy8zMS8yMDIzCQAAAAEwfHVmFsZN3AjjGGGfx03cCCtDSVEuTkFTREFRR1M6TkRTTi5JUV9OSV9OT1JNX01BUkdJTi5GUTMyMDIzAQAAAP4wAgACAAAABzE1LjYxMzcBCAAAAAUAAAABMQEAAAALLTIwMzA0Mjg4ODcDAAAAAzE2MAIAAAAENDQyMAQAAAABMAcAAAAJMy8yNi8yMDI0CAAAAAk3LzMxLzIwMjMJAAAAATB8dWYWxk3cCKLJbZ/HTdwIJUNJUS5OQVNEQVFHUzpORFNOLklRX0VQU19OT1JNLkZRMzIwMjMBAAAA/jACAAIAAAAIMS43NzcyMjgBCAAAAAUAAAABMQEAAAALLTIwMzA0Mjg4ODcD</t>
  </si>
  <si>
    <t>AAAAAzE2MAIAAAAENDM3OQQAAAABMAcAAAAJMy8yNi8yMDI0CAAAAAk3LzMxLzIwMjMJAAAAATB8dWYWxk3cCEelX5/HTdwIK0NJUS5OQVNEQVFHUzpORFNOLklRX0RJTFVUX0VQU19JTkNMLkZRMzIwMjMBAAAA/jACAAIAAAAEMi4yMgEIAAAABQAAAAExAQAAAAstMjAzMDQyODg4NwMAAAADMTYwAgAAAAE4BAAAAAEwBwAAAAkzLzI2LzIwMjQIAAAACTcvMzEvMjAyMwkAAAABMHx1ZhbGTdwIMz5Wn8dN3AguQ0lRLk5BU0RBUUdTOk5EU04uSVFfVE9UQUxfREVCVF9FUVVJVFkuRlEzMjAyMwEAAAD+MAIAAgAAAAczNy4yNTkxAQgAAAAFAAAAATEBAAAACy0yMDMwNDI4ODg3AwAAAAMxNjACAAAABDQwMzQEAAAAATAHAAAACTMvMjYvMjAyNAgAAAAJNy8zMS8yMDIzCQAAAAEwfHVmFsZN3AjLL2efx03cCCpDSVEuTkFTREFRR1M6TkRTTi5JUV9DVVJSRU5UX1JBVElPLkZRMzIwMjMBAAAA/jACAAIAAAAIMi4yMjY0NDkBCAAAAAUAAAABMQEAAAALLTIwMzA0Mjg4ODcDAAAAAzE2MAIAAAAENDAzMAQAAAABMAcAAAAJMy8yNi8yMDI0CAAAAAk3LzMxLzIwMjMJAAAAATB8dWYWxk3cCBUKZp/HTdwIJ0NJUS5OQVNEQVFHUzpORFNOLklRX0VCSVREQV9JTlQuRlEzMjAyMwEAAAD+MAIAAgAAAAkxNy4zNjYyMjEBCAAAAAUAAAABMQEAAAALLTIwMzA0Mjg4ODcDAAAAAzE2MAIAAAAENDE5MAQAAAABMAcAAAAJMy8y</t>
  </si>
  <si>
    <t>Ni8yMDI0CAAAAAk3LzMxLzIwMjMJAAAAATB8dWYWxk3cCMTEY5/HTdwIJUNJUS5OQVNEQVFHUzpORFNOLklRX0JWX1NIQVJFLkZRMzIwMjMBAAAA/jACAAIAAAAJNDUuMjQ4MjQ2AQgAAAAFAAAAATEBAAAACy0yMDMwNDI4ODg3AwAAAAMxNjACAAAABDQwMjAEAAAAATAHAAAACTMvMjYvMjAyNAgAAAAJNy8zMS8yMDIzCQAAAAEwfHVmFsZN3AiZT2Ofx03cCCpDSVEuTkFTREFRR1M6TkRTTi5JUV9QRVJJT0REQVRFX0lTLkZRMjIwMjMBAAAA/jACAAUAAAAKMjAyMy0wNC0zMAB8dWYWxk3cCKLJbZ/HTdwIJkNJUS5OQVNEQVFHUzpORFNOLklRX1RPVEFMX1JFVi5GUTIyMDIzAQAAAP4wAgACAAAABzY1MC4xNjUBCAAAAAUAAAABMQEAAAALLTIwNDMzMTUzNDUDAAAAAzE2MAIAAAACMjgEAAAAATAHAAAACTMvMjYvMjAyNAgAAAAJNC8zMC8yMDIzCQAAAAEwfHVmFsZN3AieAVifx03cCClDSVEuTkFTREFRR1M6TkRTTi5JUV9HUk9TU19NQVJHSU4uRlEyMjAyMwEAAAD+MAIAAgAAAAc1NC4xNTkzAQgAAAAFAAAAATEBAAAACy0yMDQzMzE1MzQ1AwAAAAMxNjACAAAABDQwNzQEAAAAATAHAAAACTMvMjYvMjAyNAgAAAAJNC8zMC8yMDIzCQAAAAEwfHVmFsZN3AiN2lefx03cCCNDSVEuTkFTREFRR1M6TkRTTi5JUV9FQklUREEuRlEyMjAyMwEAAAD+MAIAAgAAAAYyMDAuOTQBCAAAAAUAAAABMQEAAAALLTIwNDMz</t>
  </si>
  <si>
    <t>MTUzNDUDAAAAAzE2MAIAAAAENDA1MQQAAAABMAcAAAAJMy8yNi8yMDI0CAAAAAk0LzMwLzIwMjMJAAAAATB8dWYWxk3cCMwwa5/HTdwIKUNJUS5OQVNEQVFHUzpORFNOLklRX0VCSVRBX01BUkdJTi5GUTIyMDIzAQAAAP4wAgACAAAABzI4Ljg5NzgBCAAAAAUAAAABMQEAAAALLTIwNDMzMTUzNDUDAAAAAzE2MAIAAAAENDQxOQQAAAABMAcAAAAJMy8yNi8yMDI0CAAAAAk0LzMwLzIwMjMJAAAAATB8dWYWxk3cCI1Gap/HTdwIH0NJUS5OQVNEQVFHUzpORFNOLklRX05JLkZRMjIwMjMBAAAA/jACAAIAAAAHMTI3LjU2MwEIAAAABQAAAAExAQAAAAstMjA0MzMxNTM0NQMAAAADMTYwAgAAAAIxNQQAAAABMAcAAAAJMy8yNi8yMDI0CAAAAAk0LzMwLzIwMjMJAAAAATB8dWYWxk3cCEy1Vp/HTdwIJENJUS5OQVNEQVFHUzpORFNOLklRX05JX05PUk0uRlEyMjAyMwEAAAD+MAIAAgAAAAoxMDEuMDE2ODc1AQgAAAAFAAAAATEBAAAACy0yMDQzMzE1MzQ1AwAAAAMxNjACAAAABDQzNzgEAAAAATAHAAAACTMvMjYvMjAyNAgAAAAJNC8zMC8yMDIzCQAAAAEwfHVmFsZN3AjeSFyfx03cCCtDSVEuTkFTREFRR1M6TkRTTi5JUV9OSV9OT1JNX01BUkdJTi5GUTIyMDIzAQAAAP4wAgACAAAABzE1LjUzNzEBCAAAAAUAAAABMQEAAAALLTIwNDMzMTUzNDUDAAAAAzE2MAIAAAAENDQyMAQAAAABMAcAAAAJMy8yNi8yMDI0CAAA</t>
  </si>
  <si>
    <t>AAk0LzMwLzIwMjMJAAAAATB8dWYWxk3cCM1KW5/HTdwIJUNJUS5OQVNEQVFHUzpORFNOLklRX0VQU19OT1JNLkZRMjIwMjMBAAAA/jACAAIAAAAIMS43NjY1MjMBCAAAAAUAAAABMQEAAAALLTIwNDMzMTUzNDUDAAAAAzE2MAIAAAAENDM3OQQAAAABMAcAAAAJMy8yNi8yMDI0CAAAAAk0LzMwLzIwMjMJAAAAATB8dWYWxk3cCOGwcJ/HTdwIK0NJUS5OQVNEQVFHUzpORFNOLklRX0RJTFVUX0VQU19JTkNMLkZRMjIwMjMBAAAA/jACAAIAAAAEMi4yMQEIAAAABQAAAAExAQAAAAstMjA0MzMxNTM0NQMAAAADMTYwAgAAAAE4BAAAAAEwBwAAAAkzLzI2LzIwMjQIAAAACTQvMzAvMjAyMwkAAAABMHx1ZhbGTdwIgxFan8dN3AguQ0lRLk5BU0RBUUdTOk5EU04uSVFfVE9UQUxfREVCVF9FUVVJVFkuRlEyMjAyMwEAAAD+MAIAAgAAAAc0My4wNTI5AQgAAAAFAAAAATEBAAAACy0yMDQzMzE1MzQ1AwAAAAMxNjACAAAABDQwMzQEAAAAATAHAAAACTMvMjYvMjAyNAgAAAAJNC8zMC8yMDIzCQAAAAEwfHVmFsZN3AjgT1ifx03cCCpDSVEuTkFTREFRR1M6TkRTTi5JUV9DVVJSRU5UX1JBVElPLkZRMjIwMjMBAAAA/jACAAIAAAAHMS4xNjY2NQEIAAAABQAAAAExAQAAAAstMjA0MzMxNTM0NQMAAAADMTYwAgAAAAQ0MDMwBAAAAAEwBwAAAAkzLzI2LzIwMjQIAAAACTQvMzAvMjAyMwkAAAABMHx1ZhbGTdwIjUZqn8dN3Agn</t>
  </si>
  <si>
    <t>Q0lRLk5BU0RBUUdTOk5EU04uSVFfRUJJVERBX0lOVC5GUTIyMDIzAQAAAP4wAgACAAAACTIwLjgyNDI5NgEIAAAABQAAAAExAQAAAAstMjA0MzMxNTM0NQMAAAADMTYwAgAAAAQ0MTkwBAAAAAEwBwAAAAkzLzI2LzIwMjQIAAAACTQvMzAvMjAyMwkAAAABMHx1ZhbGTdwIR6Vfn8dN3AglQ0lRLk5BU0RBUUdTOk5EU04uSVFfQlZfU0hBUkUuRlEyMjAyMwEAAAD+MAIAAgAAAAk0My44MTM5MTYBCAAAAAUAAAABMQEAAAALLTIwNDMzMTUzNDUDAAAAAzE2MAIAAAAENDAyMAQAAAABMAcAAAAJMy8yNi8yMDI0CAAAAAk0LzMwLzIwMjMJAAAAATB8dWYWxk3cCON/Xp/HTdwIKkNJUS5OQVNEQVFHUzpORFNOLklRX1BFUklPRERBVEVfSVMuRlExMjAyMwEAAAD+MAIABQAAAAoyMDIzLTAxLTMxAHx1ZhbGTdwIo4Fdn8dN3AgmQ0lRLk5BU0RBUUdTOk5EU04uSVFfVE9UQUxfUkVWLkZRMTIwMjMBAAAA/jACAAIAAAAHNjEwLjQ3NwEIAAAABQAAAAExAQAAAAstMjAwOTIwMDk3NAMAAAADMTYwAgAAAAIyOAQAAAABMAcAAAAJMy8yNi8yMDI0CAAAAAkxLzMxLzIwMjMJAAAAATB8dWYWxk3cCMsvZ5/HTdwIKUNJUS5OQVNEQVFHUzpORFNOLklRX0dST1NTX01BUkdJTi5GUTEyMDIzAQAAAP4wAgACAAAABzUzLjg3MDQBCAAAAAUAAAABMQEAAAALLTIwMDkyMDA5NzQDAAAAAzE2MAIAAAAENDA3NAQAAAABMAcAAAAJMy8y</t>
  </si>
  <si>
    <t>Ni8yMDI0CAAAAAkxLzMxLzIwMjMJAAAAATB8dWYWxk3cCBUKZp/HTdwII0NJUS5OQVNEQVFHUzpORFNOLklRX0VCSVREQS5GUTEyMDIzAQAAAP4wAgACAAAABzE3Mi4wMjIBCAAAAAUAAAABMQEAAAALLTIwMDkyMDA5NzQDAAAAAzE2MAIAAAAENDA1MQQAAAABMAcAAAAJMy8yNi8yMDI0CAAAAAkxLzMxLzIwMjMJAAAAATB8dWYWxk3cCBpkb5/HTdwIKUNJUS5OQVNEQVFHUzpORFNOLklRX0VCSVRBX01BUkdJTi5GUTEyMDIzAQAAAP4wAgACAAAABzI2LjEyMDUBCAAAAAUAAAABMQEAAAALLTIwMDkyMDA5NzQDAAAAAzE2MAIAAAAENDQxOQQAAAABMAcAAAAJMy8yNi8yMDI0CAAAAAkxLzMxLzIwMjMJAAAAATB8dWYWxk3cCJlPY5/HTdwIH0NJUS5OQVNEQVFHUzpORFNOLklRX05JLkZRMTIwMjMBAAAA/jACAAIAAAAHMTA0LjI2MQEIAAAABQAAAAExAQAAAAstMjAwOTIwMDk3NAMAAAADMTYwAgAAAAIxNQQAAAABMAcAAAAJMy8yNi8yMDI0CAAAAAkxLzMxLzIwMjMJAAAAATB8dWYWxk3cCJ2ibZ/HTdwIJENJUS5OQVNEQVFHUzpORFNOLklRX05JX05PUk0uRlExMjAyMwEAAAD+MAIAAgAAAAY4MS45MjUBCAAAAAUAAAABMQEAAAALLTIwMDkyMDA5NzQDAAAAAzE2MAIAAAAENDM3OAQAAAABMAcAAAAJMy8yNi8yMDI0CAAAAAkxLzMxLzIwMjMJAAAAATB8dWYWxk3cCAllYp/HTdwIK0NJUS5OQVNEQVFHUzpO</t>
  </si>
  <si>
    <t>RFNOLklRX05JX05PUk1fTUFSR0lOLkZRMTIwMjMBAAAA/jACAAIAAAAHMTMuNDE5OAEIAAAABQAAAAExAQAAAAstMjAwOTIwMDk3NAMAAAADMTYwAgAAAAQ0NDIwBAAAAAEwBwAAAAkzLzI2LzIwMjQIAAAACTEvMzEvMjAyMwkAAAABMHx1ZhbGTdwI4xhhn8dN3AglQ0lRLk5BU0RBUUdTOk5EU04uSVFfRVBTX05PUk0uRlExMjAyMwEAAAD+MAIAAgAAAAgxLjQzMzAwNgEIAAAABQAAAAExAQAAAAstMjAwOTIwMDk3NAMAAAADMTYwAgAAAAQ0Mzc5BAAAAAEwBwAAAAkzLzI2LzIwMjQIAAAACTEvMzEvMjAyMwkAAAABMHx1ZhbGTdwIzDBrn8dN3AgrQ0lRLk5BU0RBUUdTOk5EU04uSVFfRElMVVRfRVBTX0lOQ0wuRlExMjAyMwEAAAD+MAIAAgAAAAQxLjgxAQgAAAAFAAAAATEBAAAACy0yMDA5MjAwOTc0AwAAAAMxNjACAAAAATgEAAAAATAHAAAACTMvMjYvMjAyNAgAAAAJMS8zMS8yMDIzCQAAAAEwfHVmFsZN3AjLL2efx03cCC5DSVEuTkFTREFRR1M6TkRTTi5JUV9UT1RBTF9ERUJUX0VRVUlUWS5GUTEyMDIzAQAAAP4wAgACAAAABjQ2Ljg2MgEIAAAABQAAAAExAQAAAAstMjAwOTIwMDk3NAMAAAADMTYwAgAAAAQ0MDM0BAAAAAEwBwAAAAkzLzI2LzIwMjQIAAAACTEvMzEvMjAyMwkAAAABMHx1ZhbGTdwIPWdWn8dN3AgqQ0lRLk5BU0RBUUdTOk5EU04uSVFfQ1VSUkVOVF9SQVRJTy5GUTEyMDIzAQAAAP4w</t>
  </si>
  <si>
    <t>AgACAAAACDEuNDI3NTg1AQgAAAAFAAAAATEBAAAACy0yMDA5MjAwOTc0AwAAAAMxNjACAAAABDQwMzAEAAAAATAHAAAACTMvMjYvMjAyNAgAAAAJMS8zMS8yMDIzCQAAAAEwfHVmFsZN3AjqMmWfx03cCCdDSVEuTkFTREFRR1M6TkRTTi5JUV9FQklUREFfSU5ULkZRMTIwMjMBAAAA/jACAAIAAAAJMTYuODU3ODU4AQgAAAAFAAAAATEBAAAACy0yMDA5MjAwOTc0AwAAAAMxNjACAAAABDQxOTAEAAAAATAHAAAACTMvMjYvMjAyNAgAAAAJMS8zMS8yMDIzCQAAAAEwfHVmFsZN3AjhsHCfx03cCCVDSVEuTkFTREFRR1M6TkRTTi5JUV9CVl9TSEFSRS5GUTEyMDIzAQAAAP4wAgACAAAACTQyLjcyODY2NgEIAAAABQAAAAExAQAAAAstMjAwOTIwMDk3NAMAAAADMTYwAgAAAAQ0MDIwBAAAAAEwBwAAAAkzLzI2LzIwMjQIAAAACTEvMzEvMjAyMwkAAAABMHx1ZhbGTdwIxMRjn8dN3AgqQ0lRLk5BU0RBUUdTOk5EU04uSVFfUEVSSU9EREFURV9JUy5GUTQyMDIyAQAAAP4wAgAFAAAACjIwMjItMTAtMzEAfHVmFsZN3AjQKFifx03cCCZDSVEuTkFTREFRR1M6TkRTTi5JUV9UT1RBTF9SRVYuRlE0MjAyMgEAAAD+MAIAAgAAAAc2ODMuNTgxAQgAAAAFAAAAATEBAAAACy0yMDE0NDYyMTA2AwAAAAMxNjACAAAAAjI4BAAAAAEwBwAAAAkzLzI2LzIwMjQIAAAACjEwLzMxLzIwMjIJAAAAATB8dWYWxk3cCOJXa5/HTdwIKUNJ</t>
  </si>
  <si>
    <t>US5OQVNEQVFHUzpORFNOLklRX0dST1NTX01BUkdJTi5GUTQyMDIyAQAAAP4wAgACAAAABzUzLjEyOTQBCAAAAAUAAAABMQEAAAALLTIwMTQ0NjIxMDYDAAAAAzE2MAIAAAAENDA3NAQAAAABMAcAAAAJMy8yNi8yMDI0CAAAAAoxMC8zMS8yMDIyCQAAAAEwfHVmFsZN3AiNRmqfx03cCCNDSVEuTkFTREFRR1M6TkRTTi5JUV9FQklUREEuRlE0MjAyMgEAAAD+MAIAAgAAAAcyMDguODkyAQgAAAAFAAAAATEBAAAACy0yMDE0NDYyMTA2AwAAAAMxNjACAAAABDQwNTEEAAAAATAHAAAACTMvMjYvMjAyNAgAAAAKMTAvMzEvMjAyMgkAAAABMHx1ZhbGTdwIngFYn8dN3AgpQ0lRLk5BU0RBUUdTOk5EU04uSVFfRUJJVEFfTUFSR0lOLkZRNDIwMjIBAAAA/jACAAIAAAAHMjguNzcwNQEIAAAABQAAAAExAQAAAAstMjAxNDQ2MjEwNgMAAAADMTYwAgAAAAQ0NDE5BAAAAAEwBwAAAAkzLzI2LzIwMjQIAAAACjEwLzMxLzIwMjIJAAAAATB8dWYWxk3cCFOzV5/HTdwIH0NJUS5OQVNEQVFHUzpORFNOLklRX05JLkZRNDIwMjIBAAAA/jACAAIAAAAHMTQxLjI0OQEIAAAABQAAAAExAQAAAAstMjAxNDQ2MjEwNgMAAAADMTYwAgAAAAIxNQQAAAABMAcAAAAJMy8yNi8yMDI0CAAAAAoxMC8zMS8yMDIyCQAAAAEwfHVmFsZN3AhMtVafx03cCCRDSVEuTkFTREFRR1M6TkRTTi5JUV9OSV9OT1JNLkZRNDIwMjIBAAAA/jACAAIAAAAI</t>
  </si>
  <si>
    <t>MTEwLjk2MjUBCAAAAAUAAAABMQEAAAALLTIwMTQ0NjIxMDYDAAAAAzE2MAIAAAAENDM3OAQAAAABMAcAAAAJMy8yNi8yMDI0CAAAAAoxMC8zMS8yMDIyCQAAAAEwfHVmFsZN3AjhsHCfx03cCCtDSVEuTkFTREFRR1M6TkRTTi5JUV9OSV9OT1JNX01BUkdJTi5GUTQyMDIyAQAAAP4wAgACAAAABzE2LjIzMjUBCAAAAAUAAAABMQEAAAALLTIwMTQ0NjIxMDYDAAAAAzE2MAIAAAAENDQyMAQAAAABMAcAAAAJMy8yNi8yMDI0CAAAAAoxMC8zMS8yMDIyCQAAAAEwfHVmFsZN3AjeSFyfx03cCCVDSVEuTkFTREFRR1M6TkRTTi5JUV9FUFNfTk9STS5GUTQyMDIyAQAAAP4wAgACAAAACDEuOTQwOTIxAQgAAAAFAAAAATEBAAAACy0yMDE0NDYyMTA2AwAAAAMxNjACAAAABDQzNzkEAAAAATAHAAAACTMvMjYvMjAyNAgAAAAKMTAvMzEvMjAyMgkAAAABMHx1ZhbGTdwIGmRvn8dN3AgrQ0lRLk5BU0RBUUdTOk5EU04uSVFfRElMVVRfRVBTX0lOQ0wuRlE0MjAyMgEAAAD+MAIAAgAAAAgyLjQ0MjIyMgEIAAAABQAAAAExAQAAAAstMjAxNDQ2MjEwNgMAAAADMTYwAgAAAAE4BAAAAAEwBwAAAAkzLzI2LzIwMjQIAAAACjEwLzMxLzIwMjIJAAAAATB8dWYWxk3cCM1KW5/HTdwILkNJUS5OQVNEQVFHUzpORFNOLklRX1RPVEFMX0RFQlRfRVFVSVRZLkZRNDIwMjIBAAAA/jACAAIAAAAHMzcuNTAyNwEIAAAABQAAAAExAQAAAAst</t>
  </si>
  <si>
    <t>MjAxNDQ2MjEwNgMAAAADMTYwAgAAAAQ0MDM0BAAAAAEwBwAAAAkzLzI2LzIwMjQIAAAACjEwLzMxLzIwMjIJAAAAATB8dWYWxk3cCIMRWp/HTdwIKkNJUS5OQVNEQVFHUzpORFNOLklRX0NVUlJFTlRfUkFUSU8uRlE0MjAyMgEAAAD+MAIAAgAAAAgxLjM1ODE0NwEIAAAABQAAAAExAQAAAAstMjAxNDQ2MjEwNgMAAAADMTYwAgAAAAQ0MDMwBAAAAAEwBwAAAAkzLzI2LzIwMjQIAAAACjEwLzMxLzIwMjIJAAAAATB8dWYWxk3cCNQ/YZ/HTdwIJ0NJUS5OQVNEQVFHUzpORFNOLklRX0VCSVREQV9JTlQuRlE0MjAyMgEAAAD+MAIAAgAAAAkzNy44NDM0NjgBCAAAAAUAAAABMQEAAAALLTIwMTQ0NjIxMDYDAAAAAzE2MAIAAAAENDE5MAQAAAABMAcAAAAJMy8yNi8yMDI0CAAAAAoxMC8zMS8yMDIyCQAAAAEwfHVmFsZN3AhHpV+fx03cCCVDSVEuTkFTREFRR1M6TkRTTi5JUV9CVl9TSEFSRS5GUTQyMDIyAQAAAP4wAgACAAAACTQwLjE3Mzk1OQEIAAAABQAAAAExAQAAAAstMjAxNDQ2MjEwNgMAAAADMTYwAgAAAAQ0MDIwBAAAAAEwBwAAAAkzLzI2LzIwMjQIAAAACjEwLzMxLzIwMjIJAAAAATB8dWYWxk3cCHMIZ5/HTdwIKkNJUS5OQVNEQVFHUzpORFNOLklRX1BFUklPRERBVEVfSVMuRlEzMjAyMgEAAAD+MAIABQAAAAoyMDIyLTA3LTMxAHx1ZhbGTdwIFQpmn8dN3AgmQ0lRLk5BU0RBUUdTOk5EU04uSVFfVE9U</t>
  </si>
  <si>
    <t>QUxfUkVWLkZRMzIwMjIBAAAA/jACAAIAAAAHNjYyLjEyOAEIAAAABQAAAAExAQAAAAstMjAzMDQyODg5MQMAAAADMTYwAgAAAAIyOAQAAAABMAcAAAAJMy8yNi8yMDI0CAAAAAk3LzMxLzIwMjIJAAAAATB8dWYWxk3cCON/Xp/HTdwIKUNJUS5OQVNEQVFHUzpORFNOLklRX0dST1NTX01BUkdJTi5GUTMyMDIyAQAAAP4wAgACAAAABzU1LjIxMzQBCAAAAAUAAAABMQEAAAALLTIwMzA0Mjg4OTEDAAAAAzE2MAIAAAAENDA3NAQAAAABMAcAAAAJMy8yNi8yMDI0CAAAAAk3LzMxLzIwMjIJAAAAATB8dWYWxk3cCKOBXZ/HTdwII0NJUS5OQVNEQVFHUzpORFNOLklRX0VCSVREQS5GUTMyMDIyAQAAAP4wAgACAAAABzE3MS40MzcBCAAAAAUAAAABMQEAAAALLTIwMzA0Mjg4OTEDAAAAAzE2MAIAAAAENDA1MQQAAAABMAcAAAAJMy8yNi8yMDI0CAAAAAk3LzMxLzIwMjIJAAAAATB8dWYWxk3cCKLJbZ/HTdwIKUNJUS5OQVNEQVFHUzpORFNOLklRX0VCSVRBX01BUkdJTi5GUTMyMDIyAQAAAP4wAgACAAAABzI0LjA1MjYBCAAAAAUAAAABMQEAAAALLTIwMzA0Mjg4OTEDAAAAAzE2MAIAAAAENDQxOQQAAAABMAcAAAAJMy8yNi8yMDI0CAAAAAk3LzMxLzIwMjIJAAAAATB8dWYWxk3cCN7rY5/HTdwIH0NJUS5OQVNEQVFHUzpORFNOLklRX05JLkZRMzIwMjIBAAAA/jACAAIAAAAHMTQxLjgxMQEIAAAABQAAAAExAQAAAAst</t>
  </si>
  <si>
    <t>MjAzMDQyODg5MQMAAAADMTYwAgAAAAIxNQQAAAABMAcAAAAJMy8yNi8yMDI0CAAAAAk3LzMxLzIwMjIJAAAAATB8dWYWxk3cCJlPY5/HTdwIJENJUS5OQVNEQVFHUzpORFNOLklRX05JX05PUk0uRlEzMjAyMgEAAAD+MAIAAgAAAAoxMTIuODE1NjI1AQgAAAAFAAAAATEBAAAACy0yMDMwNDI4ODkxAwAAAAMxNjACAAAABDQzNzgEAAAAATAHAAAACTMvMjYvMjAyNAgAAAAJNy8zMS8yMDIyCQAAAAEwfHVmFsZN3AjiV2ufx03cCCtDSVEuTkFTREFRR1M6TkRTTi5JUV9OSV9OT1JNX01BUkdJTi5GUTMyMDIyAQAAAP4wAgACAAAABzE3LjAzODMBCAAAAAUAAAABMQEAAAALLTIwMzA0Mjg4OTEDAAAAAzE2MAIAAAAENDQyMAQAAAABMAcAAAAJMy8yNi8yMDI0CAAAAAk3LzMxLzIwMjIJAAAAATB8dWYWxk3cCI1Gap/HTdwIJUNJUS5OQVNEQVFHUzpORFNOLklRX0VQU19OT1JNLkZRMzIwMjIBAAAA/jACAAIAAAAHMS45NjUxMgEIAAAABQAAAAExAQAAAAstMjAzMDQyODg5MQMAAAADMTYwAgAAAAQ0Mzc5BAAAAAEwBwAAAAkzLzI2LzIwMjQIAAAACTcvMzEvMjAyMgkAAAABMHx1ZhbGTdwICWVin8dN3AgrQ0lRLk5BU0RBUUdTOk5EU04uSVFfRElMVVRfRVBTX0lOQ0wuRlEzMjAyMgEAAAD+MAIAAgAAAAQyLjQ1AQgAAAAFAAAAATEBAAAACy0yMDMwNDI4ODkxAwAAAAMxNjACAAAAATgEAAAAATAHAAAACTMvMjYv</t>
  </si>
  <si>
    <t>MjAyNAgAAAAJNy8zMS8yMDIyCQAAAAEwfHVmFsZN3AhTs1efx03cCC5DSVEuTkFTREFRR1M6TkRTTi5JUV9UT1RBTF9ERUJUX0VRVUlUWS5GUTMyMDIyAQAAAP4wAgACAAAABzQyLjE0OTkBCAAAAAUAAAABMQEAAAALLTIwMzA0Mjg4OTEDAAAAAzE2MAIAAAAENDAzNAQAAAABMAcAAAAJMy8yNi8yMDI0CAAAAAk3LzMxLzIwMjIJAAAAATB8dWYWxk3cCO/XcJ/HTdwIKkNJUS5OQVNEQVFHUzpORFNOLklRX0NVUlJFTlRfUkFUSU8uRlEzMjAyMgEAAAD+MAIAAgAAAAgxLjM0ODUxOQEIAAAABQAAAAExAQAAAAstMjAzMDQyODg5MQMAAAADMTYwAgAAAAQ0MDMwBAAAAAEwBwAAAAkzLzI2LzIwMjQIAAAACTcvMzEvMjAyMgkAAAABMHx1ZhbGTdwIPWdWn8dN3AgnQ0lRLk5BU0RBUUdTOk5EU04uSVFfRUJJVERBX0lOVC5GUTMyMDIyAQAAAP4wAgACAAAACTMwLjg4OTkyNQEIAAAABQAAAAExAQAAAAstMjAzMDQyODg5MQMAAAADMTYwAgAAAAQ0MTkwBAAAAAEwBwAAAAkzLzI2LzIwMjQIAAAACTcvMzEvMjAyMgkAAAABMHx1ZhbGTdwIGmRvn8dN3AglQ0lRLk5BU0RBUUdTOk5EU04uSVFfQlZfU0hBUkUuRlEzMjAyMgEAAAD+MAIAAgAAAAkzOC40Mzc2NTUBCAAAAAUAAAABMQEAAAALLTIwMzA0Mjg4OTEDAAAAAzE2MAIAAAAENDAyMAQAAAABMAcAAAAJMy8yNi8yMDI0CAAAAAk3LzMxLzIwMjIJAAAAATB8dWYW</t>
  </si>
  <si>
    <t>xk3cCOoyZZ/HTdwIKkNJUS5OQVNEQVFHUzpORFNOLklRX1BFUklPRERBVEVfSVMuRlEyMjAyMgEAAAD+MAIABQAAAAoyMDIyLTA0LTMwAHx1ZhbGTdwIjUZqn8dN3AgmQ0lRLk5BU0RBUUdTOk5EU04uSVFfVE9UQUxfUkVWLkZRMjIwMjIBAAAA/jACAAIAAAAHNjM1LjQwMwEIAAAABQAAAAExAQAAAAstMjA0MzMxNTI3OAMAAAADMTYwAgAAAAIyOAQAAAABMAcAAAAJMy8yNi8yMDI0CAAAAAk0LzMwLzIwMjIJAAAAATB8dWYWxk3cCIMRWp/HTdwIKUNJUS5OQVNEQVFHUzpORFNOLklRX0dST1NTX01BUkdJTi5GUTIyMDIyAQAAAP4wAgACAAAABzU2LjI4NDcBCAAAAAUAAAABMQEAAAALLTIwNDMzMTUyNzgDAAAAAzE2MAIAAAAENDA3NAQAAAABMAcAAAAJMy8yNi8yMDI0CAAAAAk0LzMwLzIwMjIJAAAAATB8dWYWxk3cCNAoWJ/HTdwII0NJUS5OQVNEQVFHUzpORFNOLklRX0VCSVREQS5GUTIyMDIyAQAAAP4wAgACAAAABzIwOS42ODQBCAAAAAUAAAABMQEAAAALLTIwNDMzMTUyNzgDAAAAAzE2MAIAAAAENDA1MQQAAAABMAcAAAAJMy8yNi8yMDI0CAAAAAk0LzMwLzIwMjIJAAAAATB8dWYWxk3cCJ4BWJ/HTdwIKUNJUS5OQVNEQVFHUzpORFNOLklRX0VCSVRBX01BUkdJTi5GUTIyMDIyAQAAAP4wAgACAAAABzMxLjA0OTcBCAAAAAUAAAABMQEAAAALLTIwNDMzMTUyNzgDAAAAAzE2MAIAAAAENDQxOQQAAAAB</t>
  </si>
  <si>
    <t>MAcAAAAJMy8yNi8yMDI0CAAAAAk0LzMwLzIwMjIJAAAAATB8dWYWxk3cCMsvZ5/HTdwIH0NJUS5OQVNEQVFHUzpORFNOLklRX05JLkZRMjIwMjIBAAAA/jACAAIAAAAHMTA5LjYzNAEIAAAABQAAAAExAQAAAAstMjA0MzMxNTI3OAMAAAADMTYwAgAAAAIxNQQAAAABMAcAAAAJMy8yNi8yMDI0CAAAAAk0LzMwLzIwMjIJAAAAATB8dWYWxk3cCDoxZp/HTdwIJUNJUS5OQVNEQVFHUzpOVEFQLklRX0JWX1NIQVJFLkZRNDIwMjABAAAANH0AAAIAAAAIMS4xMDUwMjIBCAAAAAUAAAABMQEAAAALLTIxNDU1MzA4NDkDAAAAAzE2MAIAAAAENDAyMAQAAAABMAcAAAAJMy8yNi8yMDI0CAAAAAk0LzI0LzIwMjAJAAAAATDbGw8Xxk3cCG2/Q5/HTdwIKkNJUS5OQVNEQVFHUzpOVEFQLklRX1BFUklPRERBVEVfSVMuRlEzMjAyMAEAAAA0fQAABQAAAAoyMDIwLTAxLTI0ANsbDxfGTdwInJVFn8dN3AgmQ0lRLk5BU0RBUUdTOk5UQVAuSVFfVE9UQUxfUkVWLkZRMzIwMjABAAAANH0AAAIAAAAEMTQwNAEIAAAABQAAAAExAQAAAAoyMDgyNTEwOTQwAwAAAAMxNjACAAAAAjI4BAAAAAEwBwAAAAkzLzI2LzIwMjQIAAAACTEvMjQvMjAyMAkAAAABMNsbDxfGTdwIp29kn8dN3AgpQ0lRLk5BU0RBUUdTOk5UQVAuSVFfR1JPU1NfTUFSR0lOLkZRMzIwMjABAAAANH0AAAIAAAAHNjcuMDIyNwEIAAAABQAAAAExAQAAAAoyMDgyNTEw</t>
  </si>
  <si>
    <t>OTQwAwAAAAMxNjACAAAABDQwNzQEAAAAATAHAAAACTMvMjYvMjAyNAgAAAAJMS8yNC8yMDIwCQAAAAEw2xsPF8ZN3Agg1UKfx03cCCNDSVEuTkFTREFRR1M6TlRBUC5JUV9FQklUREEuRlEzMjAyMAEAAAA0fQAAAgAAAAMzMDcBCAAAAAUAAAABMQEAAAAKMjA4MjUxMDk0MAMAAAADMTYwAgAAAAQ0MDUxBAAAAAEwBwAAAAkzLzI2LzIwMjQIAAAACTEvMjQvMjAyMAkAAAABMNsbDxfGTdwI0wpen8dN3AgpQ0lRLk5BU0RBUUdTOk5UQVAuSVFfRUJJVEFfTUFSR0lOLkZRMzIwMjABAAAANH0AAAIAAAAHMTkuMDg4MwEIAAAABQAAAAExAQAAAAoyMDgyNTEwOTQwAwAAAAMxNjACAAAABDQ0MTkEAAAAATAHAAAACTMvMjYvMjAyNAgAAAAJMS8yNC8yMDIwCQAAAAEw2xsPF8ZN3AhwDF2fx03cCB9DSVEuTkFTREFRR1M6TlRBUC5JUV9OSS5GUTMyMDIwAQAAADR9AAACAAAAAzI3NwEIAAAABQAAAAExAQAAAAoyMDgyNTEwOTQwAwAAAAMxNjACAAAAAjE1BAAAAAEwBwAAAAkzLzI2LzIwMjQIAAAACTEvMjQvMjAyMAkAAAABMNsbDxfGTdwIE8Bbn8dN3AgkQ0lRLk5BU0RBUUdTOk5UQVAuSVFfTklfTk9STS5GUTMyMDIwAQAAADR9AAACAAAABTE3Mi41AQgAAAAFAAAAATEBAAAACjIwODI1MTA5NDADAAAAAzE2MAIAAAAENDM3OAQAAAABMAcAAAAJMy8yNi8yMDI0CAAAAAkxLzI0LzIwMjAJAAAAATDbGw8Xxk3cCLLB</t>
  </si>
  <si>
    <t>Wp/HTdwIK0NJUS5OQVNEQVFHUzpOVEFQLklRX05JX05PUk1fTUFSR0lOLkZRMzIwMjABAAAANH0AAAIAAAAHMTIuMjg2MwEIAAAABQAAAAExAQAAAAoyMDgyNTEwOTQwAwAAAAMxNjACAAAABDQ0MjAEAAAAATAHAAAACTMvMjYvMjAyNAgAAAAJMS8yNC8yMDIwCQAAAAEw2xsPF8ZN3AhQnFmfx03cCCVDSVEuTkFTREFRR1M6TlRBUC5JUV9FUFNfTk9STS5GUTMyMDIwAQAAADR9AAACAAAACDAuNzYzMjc0AQgAAAAFAAAAATEBAAAACjIwODI1MTA5NDADAAAAAzE2MAIAAAAENDM3OQQAAAABMAcAAAAJMy8yNi8yMDI0CAAAAAkxLzI0LzIwMjAJAAAAATDbGw8Xxk3cCE9CSJ/HTdwIK0NJUS5OQVNEQVFHUzpOVEFQLklRX0RJTFVUX0VQU19JTkNMLkZRMzIwMjABAAAANH0AAAIAAAAEMS4yMQEIAAAABQAAAAExAQAAAAoyMDgyNTEwOTQwAwAAAAMxNjACAAAAATgEAAAAATAHAAAACTMvMjYvMjAyNAgAAAAJMS8yNC8yMDIwCQAAAAEw2xsPF8ZN3Ainb2Sfx03cCDdDSVEuTkFTREFRR1M6TlRBUC5JUV9CVVNfU0VHX1BSSU1BUllfUElDLkZRNDIwMjMuLi4uLi4xAQAAADR9AAADAAAAK1RlY2hub2xvZ3kgSGFyZHdhcmUsIFN0b3JhZ2UgJiBQZXJpcGhlcmFscyAAWbR1F8ZN3Ainb2Sfx03cCC5DSVEuTkFTREFRR1M6TlRBUC5JUV9UT1RBTF9ERUJUX0VRVUlUWS5GUTMyMDIwAQAAADR9AAACAAAACDcwNC45NjQ1</t>
  </si>
  <si>
    <t>AQgAAAAFAAAAATEBAAAACjIwODI1MTA5NDADAAAAAzE2MAIAAAAENDAzNAQAAAABMAcAAAAJMy8yNi8yMDI0CAAAAAkxLzI0LzIwMjAJAAAAATDbGw8Xxk3cCGqzYp/HTdwIKkNJUS5OQVNEQVFHUzpOVEFQLklRX0NVUlJFTlRfUkFUSU8uRlEzMjAyMAEAAAA0fQAAAgAAAAgxLjE5NTIzOQEIAAAABQAAAAExAQAAAAoyMDgyNTEwOTQwAwAAAAMxNjACAAAABDQwMzAEAAAAATAHAAAACTMvMjYvMjAyNAgAAAAJMS8yNC8yMDIwCQAAAAEw2xsPF8ZN3AgV3GGfx03cCCdDSVEuTkFTREFRR1M6TlRBUC5JUV9FQklUREFfSU5ULkZRMzIwMjABAAAANH0AAAIAAAAJMjMuMTQyODU3AQgAAAAFAAAAATEBAAAACjIwODI1MTA5NDADAAAAAzE2MAIAAAAENDE5MAQAAAABMAcAAAAJMy8yNi8yMDI0CAAAAAkxLzI0LzIwMjAJAAAAATDbGw8Xxk3cCKSPYJ/HTdwIJUNJUS5OQVNEQVFHUzpOVEFQLklRX0JWX1NIQVJFLkZRMzIwMjABAAAANH0AAAIAAAAHMS4yNzAyNwEIAAAABQAAAAExAQAAAAoyMDgyNTEwOTQwAwAAAAMxNjACAAAABDQwMjAEAAAAATAHAAAACTMvMjYvMjAyNAgAAAAJMS8yNC8yMDIwCQAAAAEw2xsPF8ZN3AgrHF+fx03cCCpDSVEuTkFTREFRR1M6TlRBUC5JUV9QRVJJT0REQVRFX0lTLkZRMjIwMjABAAAANH0AAAUAAAAKMjAxOS0xMC0yNQDbGw8Xxk3cCFCcWZ/HTdwIJkNJUS5OQVNEQVFHUzpOVEFQ</t>
  </si>
  <si>
    <t>LklRX1RPVEFMX1JFVi5GUTIyMDIwAQAAADR9AAACAAAABDEzNzEBCAAAAAUAAAABMQEAAAAKMjA3NDMwOTgxNAMAAAADMTYwAgAAAAIyOAQAAAABMAcAAAAJMy8yNi8yMDI0CAAAAAoxMC8yNS8yMDE5CQAAAAEw2xsPF8ZN3Aitc06fx03cCClDSVEuTkFTREFRR1M6TlRBUC5JUV9HUk9TU19NQVJHSU4uRlEyMjAyMAEAAAA0fQAAAgAAAAY2Ny40NjkBCAAAAAUAAAABMQEAAAAKMjA3NDMwOTgxNAMAAAADMTYwAgAAAAQ0MDc0BAAAAAEwBwAAAAkzLzI2LzIwMjQIAAAACjEwLzI1LzIwMTkJAAAAATDbGw8Xxk3cCDuJTZ/HTdwII0NJUS5OQVNEQVFHUzpOVEFQLklRX0VCSVREQS5GUTIyMDIwAQAAADR9AAACAAAAAzI5NwEIAAAABQAAAAExAQAAAAoyMDc0MzA5ODE0AwAAAAMxNjACAAAABDQwNTEEAAAAATAHAAAACTMvMjYvMjAyNAgAAAAKMTAvMjUvMjAxOQkAAAABMNsbDxfGTdwIh1FXn8dN3AgpQ0lRLk5BU0RBUUdTOk5UQVAuSVFfRUJJVEFfTUFSR0lOLkZRMjIwMjABAAAANH0AAAIAAAAHMTguODE4MwEIAAAABQAAAAExAQAAAAoyMDc0MzA5ODE0AwAAAAMxNjACAAAABDQ0MTkEAAAAATAHAAAACTMvMjYvMjAyNAgAAAAKMTAvMjUvMjAxOQkAAAABMNsbDxfGTdwI7WNMn8dN3AgfQ0lRLk5BU0RBUUdTOk5UQVAuSVFfTkkuRlEyMjAyMAEAAAA0fQAAAgAAAAMyNDMBCAAAAAUAAAABMQEAAAAKMjA3NDMw</t>
  </si>
  <si>
    <t>OTgxNAMAAAADMTYwAgAAAAIxNQQAAAABMAcAAAAJMy8yNi8yMDI0CAAAAAoxMC8yNS8yMDE5CQAAAAEw2xsPF8ZN3Ah6P0qfx03cCCRDSVEuTkFTREFRR1M6TlRBUC5JUV9OSV9OT1JNLkZRMjIwMjABAAAANH0AAAIAAAAHMTYzLjEyNQEIAAAABQAAAAExAQAAAAoyMDc0MzA5ODE0AwAAAAMxNjACAAAABDQzNzgEAAAAATAHAAAACTMvMjYvMjAyNAgAAAAKMTAvMjUvMjAxOQkAAAABMNsbDxfGTdwIpI9gn8dN3AgrQ0lRLk5BU0RBUUdTOk5UQVAuSVFfTklfTk9STV9NQVJHSU4uRlEyMjAyMAEAAAA0fQAAAgAAAAcxMS44OTgyAQgAAAAFAAAAATEBAAAACjIwNzQzMDk4MTQDAAAAAzE2MAIAAAAENDQyMAQAAAABMAcAAAAJMy8yNi8yMDI0CAAAAAoxMC8yNS8yMDE5CQAAAAEw2xsPF8ZN3AgrHF+fx03cCCVDSVEuTkFTREFRR1M6TlRBUC5JUV9FUFNfTk9STS5GUTIyMDIwAQAAADR9AAACAAAACDAuNjk0MTQ4AQgAAAAFAAAAATEBAAAACjIwNzQzMDk4MTQDAAAAAzE2MAIAAAAENDM3OQQAAAABMAcAAAAJMy8yNi8yMDI0CAAAAAoxMC8yNS8yMDE5CQAAAAEw2xsPF8ZN3Ahz412fx03cCCtDSVEuTkFTREFRR1M6TlRBUC5JUV9ESUxVVF9FUFNfSU5DTC5GUTIyMDIwAQAAADR9AAACAAAABDEuMDMBCAAAAAUAAAABMQEAAAAKMjA3NDMwOTgxNAMAAAADMTYwAgAAAAE4BAAAAAEwBwAAAAkzLzI2LzIwMjQIAAAA</t>
  </si>
  <si>
    <t>CjEwLzI1LzIwMTkJAAAAATDbGw8Xxk3cCHAMXZ/HTdwILkNJUS5OQVNEQVFHUzpOVEFQLklRX1RPVEFMX0RFQlRfRVFVSVRZLkZRMjIwMjABAAAANH0AAAIAAAAIMzM0LjcwMTQBCAAAAAUAAAABMQEAAAAKMjA3NDMwOTgxNAMAAAADMTYwAgAAAAQ0MDM0BAAAAAEwBwAAAAkzLzI2LzIwMjQIAAAACjEwLzI1LzIwMTkJAAAAATDbGw8Xxk3cCLLBWp/HTdwIKkNJUS5OQVNEQVFHUzpOVEFQLklRX0NVUlJFTlRfUkFUSU8uRlEyMjAyMAEAAAA0fQAAAgAAAAgxLjMwODA1MgEIAAAABQAAAAExAQAAAAoyMDc0MzA5ODE0AwAAAAMxNjACAAAABDQwMzAEAAAAATAHAAAACTMvMjYvMjAyNAgAAAAKMTAvMjUvMjAxOQkAAAABMNsbDxfGTdwIuC1Rn8dN3AgnQ0lRLk5BU0RBUUdTOk5UQVAuSVFfRUJJVERBX0lOVC5GUTIyMDIwAQAAADR9AAACAAAACTI2LjMzMzMzMwEIAAAABQAAAAExAQAAAAoyMDc0MzA5ODE0AwAAAAMxNjACAAAABDQxOTAEAAAAATAHAAAACTMvMjYvMjAyNAgAAAAKMTAvMjUvMjAxOQkAAAABMNsbDxfGTdwIAclVn8dN3AglQ0lRLk5BU0RBUUdTOk5UQVAuSVFfQlZfU0hBUkUuRlEyMjAyMAEAAAA0fQAAAgAAAAgyLjM0MDYxMQEIAAAABQAAAAExAQAAAAoyMDc0MzA5ODE0AwAAAAMxNjACAAAABDQwMjAEAAAAATAHAAAACTMvMjYvMjAyNAgAAAAKMTAvMjUvMjAxOQkAAAABMNsbDxfGTdwIxZZk</t>
  </si>
  <si>
    <t>n8dN3AgqQ0lRLk5BU0RBUUdTOk5UQVAuSVFfUEVSSU9EREFURV9JUy5GUTEyMDIwAQAAADR9AAAFAAAACjIwMTktMDctMjYA2xsPF8ZN3Ahc4U+fx03cCCZDSVEuTkFTREFRR1M6TlRBUC5JUV9UT1RBTF9SRVYuRlExMjAyMAEAAAA0fQAAAgAAAAQxMjM2AQgAAAAFAAAAATEBAAAACjIwNTU2NjI5ODgDAAAAAzE2MAIAAAACMjgEAAAAATAHAAAACTMvMjYvMjAyNAgAAAAJNy8yNi8yMDE5CQAAAAEw2xsPF8ZN3Ahqs2Kfx03cCClDSVEuTkFTREFRR1M6TlRBUC5JUV9HUk9TU19NQVJHSU4uRlExMjAyMAEAAAA0fQAAAgAAAAc2Ni4wMTk0AQgAAAAFAAAAATEBAAAACjIwNTU2NjI5ODgDAAAAAzE2MAIAAAAENDA3NAQAAAABMAcAAAAJMy8yNi8yMDI0CAAAAAk3LzI2LzIwMTkJAAAAATDbGw8Xxk3cCBXcYZ/HTdwII0NJUS5OQVNEQVFHUzpOVEFQLklRX0VCSVREQS5GUTEyMDIwAQAAADR9AAACAAAAAzE2MwEIAAAABQAAAAExAQAAAAoyMDU1NjYyOTg4AwAAAAMxNjACAAAABDQwNTEEAAAAATAHAAAACTMvMjYvMjAyNAgAAAAJNy8yNi8yMDE5CQAAAAEw2xsPF8ZN3AgTwFufx03cCClDSVEuTkFTREFRR1M6TlRBUC5JUV9FQklUQV9NQVJHSU4uRlExMjAyMAEAAAA0fQAAAgAAAAcxMC4xMTMyAQgAAAAFAAAAATEBAAAACjIwNTU2NjI5ODgDAAAAAzE2MAIAAAAENDQxOQQAAAABMAcAAAAJMy8yNi8yMDI0CAAA</t>
  </si>
  <si>
    <t>AAk3LzI2LzIwMTkJAAAAATDbGw8Xxk3cCKuaWp/HTdwIH0NJUS5OQVNEQVFHUzpOVEFQLklRX05JLkZRMTIwMjABAAAANH0AAAIAAAADMTAzAQgAAAAFAAAAATEBAAAACjIwNTU2NjI5ODgDAAAAAzE2MAIAAAACMTUEAAAAATAHAAAACTMvMjYvMjAyNAgAAAAJNy8yNi8yMDE5CQAAAAEw2xsPF8ZN3AhQnFmfx03cCCRDSVEuTkFTREFRR1M6TlRBUC5JUV9OSV9OT1JNLkZRMTIwMjABAAAANH0AAAIAAAAFNzguNzUBCAAAAAUAAAABMQEAAAAKMjA1NTY2Mjk4OAMAAAADMTYwAgAAAAQ0Mzc4BAAAAAEwBwAAAAkzLzI2LzIwMjQIAAAACTcvMjYvMjAxOQkAAAABMNsbDxfGTdwIcYVUn8dN3AgrQ0lRLk5BU0RBUUdTOk5UQVAuSVFfTklfTk9STV9NQVJHSU4uRlExMjAyMAEAAAA0fQAAAgAAAAY2LjM3MTMBCAAAAAUAAAABMQEAAAAKMjA1NTY2Mjk4OAMAAAADMTYwAgAAAAQ0NDIwBAAAAAEwBwAAAAkzLzI2LzIwMjQIAAAACTcvMjYvMjAxOQkAAAABMNsbDxfGTdwIvJxSn8dN3AglQ0lRLk5BU0RBUUdTOk5UQVAuSVFfRVBTX05PUk0uRlExMjAyMAEAAAA0fQAAAgAAAAgwLjMyOTQ5NwEIAAAABQAAAAExAQAAAAoyMDU1NjYyOTg4AwAAAAMxNjACAAAABDQzNzkEAAAAATAHAAAACTMvMjYvMjAyNAgAAAAJNy8yNi8yMDE5CQAAAAEw2xsPF8ZN3AiHUVefx03cCCtDSVEuTkFTREFRR1M6TlRBUC5JUV9ESUxVVF9F</t>
  </si>
  <si>
    <t>UFNfSU5DTC5GUTEyMDIwAQAAADR9AAACAAAABDAuNDIBCAAAAAUAAAABMQEAAAAKMjA1NTY2Mjk4OAMAAAADMTYwAgAAAAE4BAAAAAEwBwAAAAkzLzI2LzIwMjQIAAAACTcvMjYvMjAxOQkAAAABMNsbDxfGTdwIarNin8dN3AguQ0lRLk5BU0RBUUdTOk5UQVAuSVFfVE9UQUxfREVCVF9FUVVJVFkuRlExMjAyMAEAAAA0fQAAAgAAAAMyMDABCAAAAAUAAAABMQEAAAAKMjA1NTY2Mjk4OAMAAAADMTYwAgAAAAQ0MDM0BAAAAAEwBwAAAAkzLzI2LzIwMjQIAAAACTcvMjYvMjAxOQkAAAABMNsbDxfGTdwIwLZgn8dN3AgqQ0lRLk5BU0RBUUdTOk5UQVAuSVFfQ1VSUkVOVF9SQVRJTy5GUTEyMDIwAQAAADR9AAACAAAACDEuNDIyMzYyAQgAAAAFAAAAATEBAAAACjIwNTU2NjI5ODgDAAAAAzE2MAIAAAAENDAzMAQAAAABMAcAAAAJMy8yNi8yMDI0CAAAAAk3LzI2LzIwMTkJAAAAATDbGw8Xxk3cCCscX5/HTdwIJ0NJUS5OQVNEQVFHUzpOVEFQLklRX0VCSVREQV9JTlQuRlExMjAyMAEAAAA0fQAAAgAAAAkxMi4wNjY2NjYBCAAAAAUAAAABMQEAAAAKMjA1NTY2Mjk4OAMAAAADMTYwAgAAAAQ0MTkwBAAAAAEwBwAAAAkzLzI2LzIwMjQIAAAACTcvMjYvMjAxOQkAAAABMNsbDxfGTdwIc+Ndn8dN3AglQ0lRLk5BU0RBUUdTOk5UQVAuSVFfQlZfU0hBUkUuRlExMjAyMAEAAAA0fQAAAgAAAAgzLjYxMDg3OAEIAAAABQAA</t>
  </si>
  <si>
    <t>AAExAQAAAAoyMDU1NjYyOTg4AwAAAAMxNjACAAAABDQwMjAEAAAAATAHAAAACTMvMjYvMjAyNAgAAAAJNy8yNi8yMDE5CQAAAAEw2xsPF8ZN3AhQ5Vyfx03cCCpDSVEuTkFTREFRR1M6TlRBUC5JUV9QRVJJT0REQVRFX0lTLkZRNDIwMTkBAAAANH0AAAUAAAAKMjAxOS0wNC0yNgDbGw8Xxk3cCIqsNp/HTdwIJkNJUS5OQVNEQVFHUzpOVEFQLklRX1RPVEFMX1JFVi5GUTQyMDE5AQAAADR9AAACAAAABDE1OTIBCAAAAAUAAAABMQEAAAAKMjA0MTMzMjMwNQMAAAADMTYwAgAAAAIyOAQAAAABMAcAAAAJMy8yNi8yMDI0CAAAAAk0LzI2LzIwMTkJAAAAATDbGw8Xxk3cCIdRV5/HTdwIKUNJUS5OQVNEQVFHUzpOVEFQLklRX0dST1NTX01BUkdJTi5GUTQyMDE5AQAAADR9AAACAAAABzY0LjQ0NzIBCAAAAAUAAAABMQEAAAAKMjA0MTMzMjMwNQMAAAADMTYwAgAAAAQ0MDc0BAAAAAEwBwAAAAkzLzI2LzIwMjQIAAAACTQvMjYvMjAxOQkAAAABMNsbDxfGTdwI9fs1n8dN3AgjQ0lRLk5BU0RBUUdTOk5UQVAuSVFfRUJJVERBLkZRNDIwMTkBAAAANH0AAAIAAAADMzUzAQgAAAAFAAAAATEBAAAACjIwNDEzMzIzMDUDAAAAAzE2MAIAAAAENDA1MQQAAAABMAcAAAAJMy8yNi8yMDI0CAAAAAk0LzI2LzIwMTkJAAAAATDbGw8Xxk3cCBPwVZ/HTdwIKUNJUS5OQVNEQVFHUzpOVEFQLklRX0VCSVRBX01BUkdJTi5GUTQyMDE5</t>
  </si>
  <si>
    <t>AQAAADR9AAACAAAABzE5LjY2MDgBCAAAAAUAAAABMQEAAAAKMjA0MTMzMjMwNQMAAAADMTYwAgAAAAQ0NDE5BAAAAAEwBwAAAAkzLzI2LzIwMjQIAAAACTQvMjYvMjAxOQkAAAABMNsbDxfGTdwIxZZkn8dN3AgfQ0lRLk5BU0RBUUdTOk5UQVAuSVFfTkkuRlE0MjAxOQEAAAA0fQAAAgAAAAMzOTYBCAAAAAUAAAABMQEAAAAKMjA0MTMzMjMwNQMAAAADMTYwAgAAAAIxNQQAAAABMAcAAAAJMy8yNi8yMDI0CAAAAAk0LzI2LzIwMTkJAAAAATDbGw8Xxk3cCAHJVZ/HTdwIJENJUS5OQVNEQVFHUzpOVEFQLklRX05JX05PUk0uRlE0MjAxOQEAAAA0fQAAAgAAAAcyMDQuMzc1AQgAAAAFAAAAATEBAAAACjIwNDEzMzIzMDUDAAAAAzE2MAIAAAAENDM3OAQAAAABMAcAAAAJMy8yNi8yMDI0CAAAAAk0LzI2LzIwMTkJAAAAATDbGw8Xxk3cCNMKXp/HTdwIK0NJUS5OQVNEQVFHUzpOVEFQLklRX05JX05PUk1fTUFSR0lOLkZRNDIwMTkBAAAANH0AAAIAAAAHMTIuODM3NgEIAAAABQAAAAExAQAAAAoyMDQxMzMyMzA1AwAAAAMxNjACAAAABDQ0MjAEAAAAATAHAAAACTMvMjYvMjAyNAgAAAAJNC8yNi8yMDE5CQAAAAEw2xsPF8ZN3AhQ5Vyfx03cCCVDSVEuTkFTREFRR1M6TlRBUC5JUV9FUFNfTk9STS5GUTQyMDE5AQAAADR9AAACAAAACDAuODM0MTgzAQgAAAAFAAAAATEBAAAACjIwNDEzMzIzMDUDAAAAAzE2MAIAAAAE</t>
  </si>
  <si>
    <t>NDM3OQQAAAABMAcAAAAJMy8yNi8yMDI0CAAAAAk0LzI2LzIwMTkJAAAAATDbGw8Xxk3cCBPAW5/HTdwIK0NJUS5OQVNEQVFHUzpOVEFQLklRX0RJTFVUX0VQU19JTkNMLkZRNDIwMTkBAAAANH0AAAIAAAAIMS41ODU4MjMBCAAAAAUAAAABMQEAAAAKMjA0MTMzMjMwNQMAAAADMTYwAgAAAAE4BAAAAAEwBwAAAAkzLzI2LzIwMjQIAAAACTQvMjYvMjAxOQkAAAABMNsbDxfGTdwIbtVan8dN3AguQ0lRLk5BU0RBUUdTOk5UQVAuSVFfVE9UQUxfREVCVF9FUVVJVFkuRlE0MjAxOQEAAAA0fQAAAgAAAAgxNjQuNDk1NAEIAAAABQAAAAExAQAAAAoyMDQxMzMyMzA1AwAAAAMxNjACAAAABDQwMzQEAAAAATAHAAAACTMvMjYvMjAyNAgAAAAJNC8yNi8yMDE5CQAAAAEw2xsPF8ZN3AiclUWfx03cCCpDSVEuTkFTREFRR1M6TlRBUC5JUV9DVVJSRU5UX1JBVElPLkZRNDIwMTkBAAAANH0AAAIAAAAIMS40NTA3MzcBCAAAAAUAAAABMQEAAAAKMjA0MTMzMjMwNQMAAAADMTYwAgAAAAQ0MDMwBAAAAAEwBwAAAAkzLzI2LzIwMjQIAAAACTQvMjYvMjAxOQkAAAABMNsbDxfGTdwIxZZkn8dN3AgnQ0lRLk5BU0RBUUdTOk5UQVAuSVFfRUJJVERBX0lOVC5GUTQyMDE5AQAAADR9AAACAAAACTI1LjIxNDI4NQEIAAAABQAAAAExAQAAAAoyMDQxMzMyMzA1AwAAAAMxNjACAAAABDQxOTAEAAAAATAHAAAACTMvMjYvMjAyNAgAAAAJ</t>
  </si>
  <si>
    <t>NC8yNi8yMDE5CQAAAAEw2xsPF8ZN3Ai5qjefx03cCCVDSVEuTkFTREFRR1M6TlRBUC5JUV9CVl9TSEFSRS5GUTQyMDE5AQAAADR9AAACAAAACDQuNTQxNjY2AQgAAAAFAAAAATEBAAAACjIwNDEzMzIzMDUDAAAAAzE2MAIAAAAENDAyMAQAAAABMAcAAAAJMy8yNi8yMDI0CAAAAAk0LzI2LzIwMTkJAAAAATDbGw8Xxk3cCGqzYp/HTdwIKkNJUS5OQVNEQVFHUzpOVEFQLklRX1BFUklPRERBVEVfSVMuRlEzMjAxOQEAAAA0fQAABQAAAAoyMDE5LTAxLTI1ANsbDxfGTdwIJgNin8dN3AgmQ0lRLk5BU0RBUUdTOk5UQVAuSVFfVE9UQUxfUkVWLkZRMzIwMTkBAAAANH0AAAIAAAAEMTU2MwEIAAAABQAAAAExAQAAAAoyMDE1NTcxNTE2AwAAAAMxNjACAAAAAjI4BAAAAAEwBwAAAAkzLzI2LzIwMjQIAAAACTEvMjUvMjAxOQkAAAABMNsbDxfGTdwIwLZgn8dN3AgpQ0lRLk5BU0RBUUdTOk5UQVAuSVFfR1JPU1NfTUFSR0lOLkZRMzIwMTkBAAAANH0AAAIAAAAHNjIuODI3OAEIAAAABQAAAAExAQAAAAoyMDE1NTcxNTE2AwAAAAMxNjACAAAABDQwNzQEAAAAATAHAAAACTMvMjYvMjAyNAgAAAAJMS8yNS8yMDE5CQAAAAEw2xsPF8ZN3AgrHF+fx03cCCNDSVEuTkFTREFRR1M6TlRBUC5JUV9FQklUREEuRlEzMjAxOQEAAAA0fQAAAgAAAAMzNTIBCAAAAAUAAAABMQEAAAAKMjAxNTU3MTUxNgMAAAADMTYwAgAAAAQ0MDUx</t>
  </si>
  <si>
    <t>BAAAAAEwBwAAAAkzLzI2LzIwMjQIAAAACTEvMjUvMjAxOQkAAAABMNsbDxfGTdwIHXVZn8dN3AgpQ0lRLk5BU0RBUUdTOk5UQVAuSVFfRUJJVEFfTUFSR0lOLkZRMzIwMTkBAAAANH0AAAIAAAAHMjAuMDg5NQEIAAAABQAAAAExAQAAAAoyMDE1NTcxNTE2AwAAAAMxNjACAAAABDQ0MTkEAAAAATAHAAAACTMvMjYvMjAyNAgAAAAJMS8yNS8yMDE5CQAAAAEw2xsPF8ZN3AgcaEmfx03cCB9DSVEuTkFTREFRR1M6TlRBUC5JUV9OSS5GUTMyMDE5AQAAADR9AAACAAAAAzI0OQEIAAAABQAAAAExAQAAAAoyMDE1NTcxNTE2AwAAAAMxNjACAAAAAjE1BAAAAAEwBwAAAAkzLzI2LzIwMjQIAAAACTEvMjUvMjAxOQkAAAABMNsbDxfGTdwIT0JIn8dN3AgkQ0lRLk5BU0RBUUdTOk5UQVAuSVFfTklfTk9STS5GUTMyMDE5AQAAADR9AAACAAAABzE5OS4zNzUBCAAAAAUAAAABMQEAAAAKMjAxNTU3MTUxNgMAAAADMTYwAgAAAAQ0Mzc4BAAAAAEwBwAAAAkzLzI2LzIwMjQIAAAACTEvMjUvMjAxOQkAAAABMNsbDxfGTdwIdypXn8dN3AgrQ0lRLk5BU0RBUUdTOk5UQVAuSVFfTklfTk9STV9NQVJHSU4uRlEzMjAxOQEAAAA0fQAAAgAAAAcxMi43NTU5AQgAAAAFAAAAATEBAAAACjIwMTU1NzE1MTYDAAAAAzE2MAIAAAAENDQyMAQAAAABMAcAAAAJMy8yNi8yMDI0CAAAAAkxLzI1LzIwMTkJAAAAATDbGw8Xxk3cCI4wR5/HTdwI</t>
  </si>
  <si>
    <t>JUNJUS5OQVNEQVFHUzpOVEFQLklRX0VQU19OT1JNLkZRMzIwMTkBAAAANH0AAAIAAAAGMC43OTc1AQgAAAAFAAAAATEBAAAACjIwMTU1NzE1MTYDAAAAAzE2MAIAAAAENDM3OQQAAAABMAcAAAAJMy8yNi8yMDI0CAAAAAkxLzI1LzIwMTkJAAAAATDbGw8Xxk3cCBPwVZ/HTdwIK0NJUS5OQVNEQVFHUzpOVEFQLklRX0RJTFVUX0VQU19JTkNMLkZRMzIwMTkBAAAANH0AAAIAAAAEMC45OAEIAAAABQAAAAExAQAAAAoyMDE1NTcxNTE2AwAAAAMxNjACAAAAATgEAAAAATAHAAAACTMvMjYvMjAyNAgAAAAJMS8yNS8yMDE5CQAAAAEw2xsPF8ZN3AjAtmCfx03cCC5DSVEuTkFTREFRR1M6TlRBUC5JUV9UT1RBTF9ERUJUX0VRVUlUWS5GUTMyMDE5AQAAADR9AAACAAAACDEzOC42OTkxAQgAAAAFAAAAATEBAAAACjIwMTU1NzE1MTYDAAAAAzE2MAIAAAAENDAzNAQAAAABMAcAAAAJMy8yNi8yMDI0CAAAAAkxLzI1LzIwMTkJAAAAATDbGw8Xxk3cCNMKXp/HTdwIKkNJUS5OQVNEQVFHUzpOVEFQLklRX0NVUlJFTlRfUkFUSU8uRlEzMjAxOQEAAAA0fQAAAgAAAAgxLjU2Mjk3MwEIAAAABQAAAAExAQAAAAoyMDE1NTcxNTE2AwAAAAMxNjACAAAABDQwMzAEAAAAATAHAAAACTMvMjYvMjAyNAgAAAAJMS8yNS8yMDE5CQAAAAEw2xsPF8ZN3AhQ5Vyfx03cCCdDSVEuTkFTREFRR1M6TlRBUC5JUV9FQklUREFfSU5ULkZRMzIw</t>
  </si>
  <si>
    <t>MTkBAAAANH0AAAIAAAACMjIBCAAAAAUAAAABMQEAAAAKMjAxNTU3MTUxNgMAAAADMTYwAgAAAAQ0MTkwBAAAAAEwBwAAAAkzLzI2LzIwMjQIAAAACTEvMjUvMjAxOQkAAAABMNsbDxfGTdwIE8Bbn8dN3AglQ0lRLk5BU0RBUUdTOk5UQVAuSVFfQlZfU0hBUkUuRlEzMjAxOQEAAAA0fQAAAgAAAAg0Ljk3OTc1NwEIAAAABQAAAAExAQAAAAoyMDE1NTcxNTE2AwAAAAMxNjACAAAABDQwMjAEAAAAATAHAAAACTMvMjYvMjAyNAgAAAAJMS8yNS8yMDE5CQAAAAEw2xsPF8ZN3Ahu1Vqfx03cCCpDSVEuTkFTREFRR1M6TlRBUC5JUV9QRVJJT0REQVRFX0lTLkZRMjIwMTkBAAAANH0AAAUAAAAKMjAxOC0xMC0yNgDbGw8Xxk3cCACLTJ/HTdwIJkNJUS5OQVNEQVFHUzpOVEFQLklRX1RPVEFMX1JFVi5GUTIyMDE5AQAAADR9AAACAAAABDE1MTcBCAAAAAUAAAABMQEAAAAKMTk5MzMzMDA5OQMAAAADMTYwAgAAAAIyOAQAAAABMAcAAAAJMy8yNi8yMDI0CAAAAAoxMC8yNi8yMDE4CQAAAAEw2xsPF8ZN3AgT8FWfx03cCClDSVEuTkFTREFRR1M6TlRBUC5JUV9HUk9TU19NQVJHSU4uRlEyMjAxOQEAAAA0fQAAAgAAAAc2NC4yMDU2AQgAAAAFAAAAATEBAAAACjE5OTMzMzAwOTkDAAAAAzE2MAIAAAAENDA3NAQAAAABMAcAAAAJMy8yNi8yMDI0CAAAAAoxMC8yNi8yMDE4CQAAAAEw2xsPF8ZN3AjFlmSfx03cCCNDSVEuTkFT</t>
  </si>
  <si>
    <t>REFRR1M6TlRBUC5JUV9FQklUREEuRlEyMjAxOQEAAAA0fQAAAgAAAAMzMjYBCAAAAAUAAAABMQEAAAAKMTk5MzMzMDA5OQMAAAADMTYwAgAAAAQ0MDUxBAAAAAEwBwAAAAkzLzI2LzIwMjQIAAAACjEwLzI2LzIwMTgJAAAAATDbGw8Xxk3cCHo/Sp/HTdwIKUNJUS5OQVNEQVFHUzpOVEFQLklRX0VCSVRBX01BUkdJTi5GUTIyMDE5AQAAADR9AAACAAAABzE5LjA1MDcBCAAAAAUAAAABMQEAAAAKMTk5MzMzMDA5OQMAAAADMTYwAgAAAAQ0NDE5BAAAAAEwBwAAAAkzLzI2LzIwMjQIAAAACjEwLzI2LzIwMTgJAAAAATDbGw8Xxk3cCGqzYp/HTdwIH0NJUS5OQVNEQVFHUzpOVEFQLklRX05JLkZRMjIwMTkBAAAANH0AAAIAAAADMjQxAQgAAAAFAAAAATEBAAAACjE5OTMzMzAwOTkDAAAAAzE2MAIAAAACMTUEAAAAATAHAAAACTMvMjYvMjAyNAgAAAAKMTAvMjYvMjAxOAkAAAABMNsbDxfGTdwIJgNin8dN3AgkQ0lRLk5BU0RBUUdTOk5UQVAuSVFfTklfTk9STS5GUTIyMDE5AQAAADR9AAACAAAABzE4My4xMjUBCAAAAAUAAAABMQEAAAAKMTk5MzMzMDA5OQMAAAADMTYwAgAAAAQ0Mzc4BAAAAAEwBwAAAAkzLzI2LzIwMjQIAAAACjEwLzI2LzIwMTgJAAAAATDbGw8Xxk3cCBPAW5/HTdwIK0NJUS5OQVNEQVFHUzpOVEFQLklRX05JX05PUk1fTUFSR0lOLkZRMjIwMTkBAAAANH0AAAIAAAAHMTIuMDcxNQEIAAAABQAA</t>
  </si>
  <si>
    <t>AAExAQAAAAoxOTkzMzMwMDk5AwAAAAMxNjACAAAABDQ0MjAEAAAAATAHAAAACTMvMjYvMjAyNAgAAAAKMTAvMjYvMjAxOAkAAAABMNsbDxfGTdwIbtVan8dN3AglQ0lRLk5BU0RBUUdTOk5UQVAuSVFfRVBTX05PUk0uRlEyMjAxOQEAAAA0fQAAAgAAAAgwLjcwOTc4NgEIAAAABQAAAAExAQAAAAoxOTkzMzMwMDk5AwAAAAMxNjACAAAABDQzNzkEAAAAATAHAAAACTMvMjYvMjAyNAgAAAAKMTAvMjYvMjAxOAkAAAABMNsbDxfGTdwIUJxZn8dN3AgrQ0lRLk5BU0RBUUdTOk5UQVAuSVFfRElMVVRfRVBTX0lOQ0wuRlEyMjAxOQEAAAA0fQAAAgAAAAQwLjkxAQgAAAAFAAAAATEBAAAACjE5OTMzMzAwOTkDAAAAAzE2MAIAAAABOAQAAAABMAcAAAAJMy8yNi8yMDI0CAAAAAoxMC8yNi8yMDE4CQAAAAEw2xsPF8ZN3Aitc06fx03cCC5DSVEuTkFTREFRR1M6TlRBUC5JUV9UT1RBTF9ERUJUX0VRVUlUWS5GUTIyMDE5AQAAADR9AAACAAAACDExNy4xMjQxAQgAAAAFAAAAATEBAAAACjE5OTMzMzAwOTkDAAAAAzE2MAIAAAAENDAzNAQAAAABMAcAAAAJMy8yNi8yMDI0CAAAAAoxMC8yNi8yMDE4CQAAAAEw2xsPF8ZN3Ah3Klefx03cCCpDSVEuTkFTREFRR1M6TlRBUC5JUV9DVVJSRU5UX1JBVElPLkZRMjIwMTkBAAAANH0AAAIAAAAHMS42NTI4NwEIAAAABQAAAAExAQAAAAoxOTkzMzMwMDk5AwAAAAMxNjACAAAABDQw</t>
  </si>
  <si>
    <t>MzAEAAAAATAHAAAACTMvMjYvMjAyNAgAAAAKMTAvMjYvMjAxOAkAAAABMNsbDxfGTdwIb9pin8dN3AgnQ0lRLk5BU0RBUUdTOk5UQVAuSVFfRUJJVERBX0lOVC5GUTIyMDE5AQAAADR9AAACAAAACTIzLjI4NTcxNAEIAAAABQAAAAExAQAAAAoxOTkzMzMwMDk5AwAAAAMxNjACAAAABDQxOTAEAAAAATAHAAAACTMvMjYvMjAyNAgAAAAKMTAvMjYvMjAxOAkAAAABMNsbDxfGTdwIJgNin8dN3AglQ0lRLk5BU0RBUUdTOk5UQVAuSVFfQlZfU0hBUkUuRlEyMjAxOQEAAAA0fQAAAgAAAAg2LjAyMzYyMgEIAAAABQAAAAExAQAAAAoxOTkzMzMwMDk5AwAAAAMxNjACAAAABDQwMjAEAAAAATAHAAAACTMvMjYvMjAyNAgAAAAKMTAvMjYvMjAxOAkAAAABMNsbDxfGTdwIwLZgn8dN3AgqQ0lRLk5BU0RBUUdTOk5UQVAuSVFfUEVSSU9EREFURV9JUy5GUTEyMDE5AQAAADR9AAAFAAAACjIwMTgtMDctMjcA2xsPF8ZN3AgrHF+fx03cCCZDSVEuTkFTREFRR1M6TlRBUC5JUV9UT1RBTF9SRVYuRlExMjAxOQEAAAA0fQAAAgAAAAQxNDc0AQgAAAAFAAAAATEBAAAACjE5Nzc3MzI1NzYDAAAAAzE2MAIAAAACMjgEAAAAATAHAAAACTMvMjYvMjAyNAgAAAAJNy8yNy8yMDE4CQAAAAEw2xsPF8ZN3AjTCl6fx03cCClDSVEuTkFTREFRR1M6TlRBUC5JUV9HUk9TU19NQVJHSU4uRlExMjAxOQEAAAA0fQAAAgAAAAc2NS4zMzI0AQgA</t>
  </si>
  <si>
    <t>AAAFAAAAATEBAAAACjE5Nzc3MzI1NzYDAAAAAzE2MAIAAAAENDA3NAQAAAABMAcAAAAJMy8yNi8yMDI0CAAAAAk3LzI3LzIwMTgJAAAAATDbGw8Xxk3cCFDlXJ/HTdwII0NJUS5OQVNEQVFHUzpOVEFQLklRX0VCSVREQS5GUTEyMDE5AQAAADR9AAACAAAAAzMxMwEIAAAABQAAAAExAQAAAAoxOTc3NzMyNTc2AwAAAAMxNjACAAAABDQwNTEEAAAAATAHAAAACTMvMjYvMjAyNAgAAAAJNy8yNy8yMDE4CQAAAAEw2xsPF8ZN3Ai8nFKfx03cCClDSVEuTkFTREFRR1M6TlRBUC5JUV9FQklUQV9NQVJHSU4uRlExMjAxOQEAAAA0fQAAAgAAAAcxOC43OTI0AQgAAAAFAAAAATEBAAAACjE5Nzc3MzI1NzYDAAAAAzE2MAIAAAAENDQxOQQAAAABMAcAAAAJMy8yNi8yMDI0CAAAAAk3LzI3LzIwMTgJAAAAATDbGw8Xxk3cCIdRV5/HTdwIH0NJUS5OQVNEQVFHUzpOVEFQLklRX05JLkZRMTIwMTkBAAAANH0AAAIAAAADMjgzAQgAAAAFAAAAATEBAAAACjE5Nzc3MzI1NzYDAAAAAzE2MAIAAAACMTUEAAAAATAHAAAACTMvMjYvMjAyNAgAAAAJNy8yNy8yMDE4CQAAAAEw2xsPF8ZN3Ai4LVGfx03cCCRDSVEuTkFTREFRR1M6TlRBUC5JUV9OSV9OT1JNLkZRMTIwMTkBAAAANH0AAAIAAAAHMTgxLjg3NQEIAAAABQAAAAExAQAAAAoxOTc3NzMyNTc2AwAAAAMxNjACAAAABDQzNzgEAAAAATAHAAAACTMvMjYvMjAyNAgAAAAJNy8y</t>
  </si>
  <si>
    <t>Ny8yMDE4CQAAAAEw2xsPF8ZN3AgT8FWfx03cCCtDSVEuTkFTREFRR1M6TlRBUC5JUV9OSV9OT1JNX01BUkdJTi5GUTEyMDE5AQAAADR9AAACAAAABzEyLjMzODgBCAAAAAUAAAABMQEAAAAKMTk3NzczMjU3NgMAAAADMTYwAgAAAAQ0NDIwBAAAAAEwBwAAAAkzLzI2LzIwMjQIAAAACTcvMjcvMjAxOAkAAAABMNsbDxfGTdwIxZZkn8dN3AglQ0lRLk5BU0RBUUdTOk5UQVAuSVFfRVBTX05PUk0uRlExMjAxOQEAAAA0fQAAAgAAAAgwLjY5NDE3OQEIAAAABQAAAAExAQAAAAoxOTc3NzMyNTc2AwAAAAMxNjACAAAABDQzNzkEAAAAATAHAAAACTMvMjYvMjAyNAgAAAAJNy8yNy8yMDE4CQAAAAEw2xsPF8ZN3AgbHFCfx03cCCtDSVEuTkFTREFRR1M6TlRBUC5JUV9ESUxVVF9FUFNfSU5DTC5GUTEyMDE5AQAAADR9AAACAAAABDEuMDUBCAAAAAUAAAABMQEAAAAKMTk3NzczMjU3NgMAAAADMTYwAgAAAAE4BAAAAAEwBwAAAAkzLzI2LzIwMjQIAAAACTcvMjcvMjAxOAkAAAABMNsbDxfGTdwI0wpen8dN3AguQ0lRLk5BU0RBUUdTOk5UQVAuSVFfVE9UQUxfREVCVF9FUVVJVFkuRlExMjAxOQEAAAA0fQAAAgAAAAc5MC42MzQ3AQgAAAAFAAAAATEBAAAACjE5Nzc3MzI1NzYDAAAAAzE2MAIAAAAENDAzNAQAAAABMAcAAAAJMy8yNi8yMDI0CAAAAAk3LzI3LzIwMTgJAAAAATDbGw8Xxk3cCBTnW5/HTdwIKkNJUS5OQVNE</t>
  </si>
  <si>
    <t>QVFHUzpOVEFQLklRX0NVUlJFTlRfUkFUSU8uRlExMjAxOQEAAAA0fQAAAgAAAAgyLjA2MDkxNQEIAAAABQAAAAExAQAAAAoxOTc3NzMyNTc2AwAAAAMxNjACAAAABDQwMzAEAAAAATAHAAAACTMvMjYvMjAyNAgAAAAJNy8yNy8yMDE4CQAAAAEw2xsPF8ZN3Ahu1Vqfx03cCCdDSVEuTkFTREFRR1M6TlRBUC5JUV9FQklUREFfSU5ULkZRMTIwMTkBAAAANH0AAAIAAAAJMjIuMzU3MTQyAQgAAAAFAAAAATEBAAAACjE5Nzc3MzI1NzYDAAAAAzE2MAIAAAAENDE5MAQAAAABMAcAAAAJMy8yNi8yMDI0CAAAAAk3LzI3LzIwMTgJAAAAATDbGw8Xxk3cCFCcWZ/HTdwIJUNJUS5OQVNEQVFHUzpOVEFQLklRX0JWX1NIQVJFLkZRMTIwMTkBAAAANH0AAAIAAAAINy4zOTIzMDcBCAAAAAUAAAABMQEAAAAKMTk3NzczMjU3NgMAAAADMTYwAgAAAAQ0MDIwBAAAAAEwBwAAAAkzLzI2LzIwMjQIAAAACTcvMjcvMjAxOAkAAAABMNsbDxfGTdwIcYVUn8dN3AgqQ0lRLk5BU0RBUUdTOk5GTFguSVFfUEVSSU9EREFURV9JUy5GUTQyMDIzAQAAAAx9AAAFAAAACjIwMjMtMTItMzEA2xsPF8ZN3AjFlmSfx03cCCZDSVEuTkFTREFRR1M6TkZMWC5JUV9UT1RBTF9SRVYuRlE0MjAyMwEAAAAMfQAAAgAAAAg4ODMyLjgyNQEIAAAABQAAAAExAQAAAAstMjAxMjQxNTAzNAMAAAADMTYwAgAAAAIyOAQAAAABMAcAAAAJMy8yNi8yMDI0CAAA</t>
  </si>
  <si>
    <t>AAoxMi8zMS8yMDIzCQAAAAEw2xsPF8ZN3Aj0oVWfx03cCClDSVEuTkFTREFRR1M6TkZMWC5JUV9HUk9TU19NQVJHSU4uRlE0MjAyMwEAAAAMfQAAAgAAAAczOS45MTE4AQgAAAAFAAAAATEBAAAACy0yMDEyNDE1MDM0AwAAAAMxNjACAAAABDQwNzQEAAAAATAHAAAACTMvMjYvMjAyNAgAAAAKMTIvMzEvMjAyMwkAAAABMNsbDxfGTdwIb9pin8dN3AgjQ0lRLk5BU0RBUUdTOk5GTFguSVFfRUJJVERBLkZRNDIwMjMBAAAADH0AAAIAAAAIMTU4Mi42NzYBCAAAAAUAAAABMQEAAAALLTIwMTI0MTUwMzQDAAAAAzE2MAIAAAAENDA1MQQAAAABMAcAAAAJMy8yNi8yMDI0CAAAAAoxMi8zMS8yMDIzCQAAAAEw2xsPF8ZN3AgV3GGfx03cCClDSVEuTkFTREFRR1M6TkZMWC5JUV9FQklUQV9NQVJHSU4uRlE0MjAyMwEAAAAMfQAAAgAAAAYxNi45MzgBCAAAAAUAAAABMQEAAAALLTIwMTI0MTUwMzQDAAAAAzE2MAIAAAAENDQxOQQAAAABMAcAAAAJMy8yNi8yMDI0CAAAAAoxMi8zMS8yMDIzCQAAAAEw2xsPF8ZN3Aikj2Cfx03cCB9DSVEuTkFTREFRR1M6TkZMWC5JUV9OSS5GUTQyMDIzAQAAAAx9AAACAAAABzkzNy44MzgBCAAAAAUAAAABMQEAAAALLTIwMTI0MTUwMzQDAAAAAzE2MAIAAAACMTUEAAAAATAHAAAACTMvMjYvMjAyNAgAAAAKMTIvMzEvMjAyMwkAAAABMNsbDxfGTdwIKxxfn8dN3AgkQ0lRLk5BU0RBUUdT</t>
  </si>
  <si>
    <t>Ok5GTFguSVFfTklfTk9STS5GUTQyMDIzAQAAAAx9AAACAAAACTcxNy41OTM3NQEIAAAABQAAAAExAQAAAAstMjAxMjQxNTAzNAMAAAADMTYwAgAAAAQ0Mzc4BAAAAAEwBwAAAAkzLzI2LzIwMjQIAAAACjEyLzMxLzIwMjMJAAAAATDbGw8Xxk3cCFCcWZ/HTdwIK0NJUS5OQVNEQVFHUzpORkxYLklRX05JX05PUk1fTUFSR0lOLkZRNDIwMjMBAAAADH0AAAIAAAAGOC4xMjQxAQgAAAAFAAAAATEBAAAACy0yMDEyNDE1MDM0AwAAAAMxNjACAAAABDQ0MjAEAAAAATAHAAAACTMvMjYvMjAyNAgAAAAKMTIvMzEvMjAyMwkAAAABMNsbDxfGTdwInJVFn8dN3AglQ0lRLk5BU0RBUUdTOk5GTFguSVFfRVBTX05PUk0uRlE0MjAyMwEAAAAMfQAAAgAAAAgxLjY0NjE0NwEIAAAABQAAAAExAQAAAAstMjAxMjQxNTAzNAMAAAADMTYwAgAAAAQ0Mzc5BAAAAAEwBwAAAAkzLzI2LzIwMjQIAAAACjEyLzMxLzIwMjMJAAAAATDbGw8Xxk3cCMnjOJ/HTdwIK0NJUS5OQVNEQVFHUzpORkxYLklRX0RJTFVUX0VQU19JTkNMLkZRNDIwMjMBAAAADH0AAAIAAAAIMi4xMTQzODEBCAAAAAUAAAABMQEAAAALLTIwMTI0MTUwMzQDAAAAAzE2MAIAAAABOAQAAAABMAcAAAAJMy8yNi8yMDI0CAAAAAoxMi8zMS8yMDIzCQAAAAEw2xsPF8ZN3AiHUVefx03cCDdDSVEuTkFTREFRR1M6TkZMWC5JUV9CVVNfU0VHX1BSSU1BUllfUElDLkZRNDIw</t>
  </si>
  <si>
    <t>MjMuLi4uLi4xAQAAAAx9AAADAAAAF01vdmllcyAmIEVudGVydGFpbm1lbnQgACdDDxfGTdwIzL1kn8dN3AguQ0lRLk5BU0RBUUdTOk5GTFguSVFfVE9UQUxfREVCVF9FUVVJVFkuRlE0MjAyMwEAAAAMfQAAAgAAAAc4Mi40NDE3AQgAAAAFAAAAATEBAAAACy0yMDEyNDE1MDM0AwAAAAMxNjACAAAABDQwMzQEAAAAATAHAAAACTMvMjYvMjAyNAgAAAAKMTIvMzEvMjAyMwkAAAABMNsbDxfGTdwIAclVn8dN3AgqQ0lRLk5BU0RBUUdTOk5GTFguSVFfQ1VSUkVOVF9SQVRJTy5GUTQyMDIzAQAAAAx9AAACAAAACDEuMTE5MzQ1AQgAAAAFAAAAATEBAAAACy0yMDEyNDE1MDM0AwAAAAMxNjACAAAABDQwMzAEAAAAATAHAAAACTMvMjYvMjAyNAgAAAAKMTIvMzEvMjAyMwkAAAABMNsbDxfGTdwIpI9gn8dN3AgnQ0lRLk5BU0RBUUdTOk5GTFguSVFfRUJJVERBX0lOVC5GUTQyMDIzAQAAAAx9AAACAAAACDkuOTQ0MjEzAQgAAAAFAAAAATEBAAAACy0yMDEyNDE1MDM0AwAAAAMxNjACAAAABDQxOTAEAAAAATAHAAAACTMvMjYvMjAyNAgAAAAKMTIvMzEvMjAyMwkAAAABMNsbDxfGTdwIKxxfn8dN3AglQ0lRLk5BU0RBUUdTOk5GTFguSVFfQlZfU0hBUkUuRlE0MjAyMwEAAAAMfQAAAgAAAAk0Ny41NzQ0ODEBCAAAAAUAAAABMQEAAAALLTIwMTI0MTUwMzQDAAAAAzE2MAIAAAAENDAyMAQAAAABMAcAAAAJMy8yNi8yMDI0</t>
  </si>
  <si>
    <t>CAAAAAoxMi8zMS8yMDIzCQAAAAEw2xsPF8ZN3AjTCl6fx03cCCpDSVEuTkFTREFRR1M6TkZMWC5JUV9QRVJJT0REQVRFX0lTLkZRMzIwMjMBAAAADH0AAAUAAAAKMjAyMy0wOS0zMADbGw8Xxk3cCHAMXZ/HTdwIJkNJUS5OQVNEQVFHUzpORkxYLklRX1RPVEFMX1JFVi5GUTMyMDIzAQAAAAx9AAACAAAACDg1NDEuNjY4AQgAAAAFAAAAATEBAAAACy0yMDIzNDYxMDg4AwAAAAMxNjACAAAAAjI4BAAAAAEwBwAAAAkzLzI2LzIwMjQIAAAACTkvMzAvMjAyMwkAAAABMNsbDxfGTdwIFOdbn8dN3AgpQ0lRLk5BU0RBUUdTOk5GTFguSVFfR1JPU1NfTUFSR0lOLkZRMzIwMjMBAAAADH0AAAIAAAAHNDIuMjczNwEIAAAABQAAAAExAQAAAAstMjAyMzQ2MTA4OAMAAAADMTYwAgAAAAQ0MDc0BAAAAAEwBwAAAAkzLzI2LzIwMjQIAAAACTkvMzAvMjAyMwkAAAABMNsbDxfGTdwIbtVan8dN3AgjQ0lRLk5BU0RBUUdTOk5GTFguSVFfRUJJVERBLkZRMzIwMjMBAAAADH0AAAIAAAAIMjAwNy4wNTQBCAAAAAUAAAABMQEAAAALLTIwMjM0NjEwODgDAAAAAzE2MAIAAAAENDA1MQQAAAABMAcAAAAJMy8yNi8yMDI0CAAAAAk5LzMwLzIwMjMJAAAAATDbGw8Xxk3cCI4wR5/HTdwIKUNJUS5OQVNEQVFHUzpORkxYLklRX0VCSVRBX01BUkdJTi5GUTMyMDIzAQAAAAx9AAACAAAABzIyLjQzNTgBCAAAAAUAAAABMQEAAAALLTIwMjM0</t>
  </si>
  <si>
    <t>NjEwODgDAAAAAzE2MAIAAAAENDQxOQQAAAABMAcAAAAJMy8yNi8yMDI0CAAAAAk5LzMwLzIwMjMJAAAAATDbGw8Xxk3cCAHJVZ/HTdwIH0NJUS5OQVNEQVFHUzpORkxYLklRX05JLkZRMzIwMjMBAAAADH0AAAIAAAAIMTY3Ny40MjIBCAAAAAUAAAABMQEAAAALLTIwMjM0NjEwODgDAAAAAzE2MAIAAAACMTUEAAAAATAHAAAACTMvMjYvMjAyNAgAAAAJOS8zMC8yMDIzCQAAAAEw2xsPF8ZN3AjMvWSfx03cCCRDSVEuTkFTREFRR1M6TkZMWC5JUV9OSV9OT1JNLkZRMzIwMjMBAAAADH0AAAIAAAALMTE5My4xNTU2MjUBCAAAAAUAAAABMQEAAAALLTIwMjM0NjEwODgDAAAAAzE2MAIAAAAENDM3OAQAAAABMAcAAAAJMy8yNi8yMDI0CAAAAAk5LzMwLzIwMjMJAAAAATDbGw8Xxk3cCIfiOZ/HTdwIK0NJUS5OQVNEQVFHUzpORkxYLklRX05JX05PUk1fTUFSR0lOLkZRMzIwMjMBAAAADH0AAAIAAAAHMTMuOTY4NgEIAAAABQAAAAExAQAAAAstMjAyMzQ2MTA4OAMAAAADMTYwAgAAAAQ0NDIwBAAAAAEwBwAAAAkzLzI2LzIwMjQIAAAACTkvMzAvMjAyMwkAAAABMNsbDxfGTdwIb9pin8dN3AglQ0lRLk5BU0RBUUdTOk5GTFguSVFfRVBTX05PUk0uRlEzMjAyMwEAAAAMfQAAAgAAAAgyLjcwMjI3NwEIAAAABQAAAAExAQAAAAstMjAyMzQ2MTA4OAMAAAADMTYwAgAAAAQ0Mzc5BAAAAAEwBwAAAAkzLzI2LzIwMjQIAAAA</t>
  </si>
  <si>
    <t>CTkvMzAvMjAyMwkAAAABMNsbDxfGTdwIFdxhn8dN3AgrQ0lRLk5BU0RBUUdTOk5GTFguSVFfRElMVVRfRVBTX0lOQ0wuRlEzMjAyMwEAAAAMfQAAAgAAAAQzLjczAQgAAAAFAAAAATEBAAAACy0yMDIzNDYxMDg4AwAAAAMxNjACAAAAATgEAAAAATAHAAAACTMvMjYvMjAyNAgAAAAJOS8zMC8yMDIzCQAAAAEw2xsPF8ZN3AgU51ufx03cCC5DSVEuTkFTREFRR1M6TkZMWC5JUV9UT1RBTF9ERUJUX0VRVUlUWS5GUTMyMDIzAQAAAAx9AAACAAAABzc1LjgzMDEBCAAAAAUAAAABMQEAAAALLTIwMjM0NjEwODgDAAAAAzE2MAIAAAAENDAzNAQAAAABMAcAAAAJMy8yNi8yMDI0CAAAAAk5LzMwLzIwMjMJAAAAATDbGw8Xxk3cCFCcWZ/HTdwIKkNJUS5OQVNEQVFHUzpORkxYLklRX0NVUlJFTlRfUkFUSU8uRlEzMjAyMwEAAAAMfQAAAgAAAAgxLjI5MjcwMQEIAAAABQAAAAExAQAAAAstMjAyMzQ2MTA4OAMAAAADMTYwAgAAAAQ0MDMwBAAAAAEwBwAAAAkzLzI2LzIwMjQIAAAACTkvMzAvMjAyMwkAAAABMNsbDxfGTdwIHGhJn8dN3AgnQ0lRLk5BU0RBUUdTOk5GTFguSVFfRUJJVERBX0lOVC5GUTMyMDIzAQAAAAx9AAACAAAACTEyLjI5ODQ5NgEIAAAABQAAAAExAQAAAAstMjAyMzQ2MTA4OAMAAAADMTYwAgAAAAQ0MTkwBAAAAAEwBwAAAAkzLzI2LzIwMjQIAAAACTkvMzAvMjAyMwkAAAABMNsbDxfGTdwIKn1In8dN</t>
  </si>
  <si>
    <t>3AglQ0lRLk5BU0RBUUdTOk5GTFguSVFfQlZfU0hBUkUuRlEzMjAyMwEAAAAMfQAAAgAAAAk1MC41MTA5NzUBCAAAAAUAAAABMQEAAAALLTIwMjM0NjEwODgDAAAAAzE2MAIAAAAENDAyMAQAAAABMAcAAAAJMy8yNi8yMDI0CAAAAAk5LzMwLzIwMjMJAAAAATDbGw8Xxk3cCIdRV5/HTdwIKkNJUS5OQVNEQVFHUzpORkxYLklRX1BFUklPRERBVEVfSVMuRlEyMjAyMwEAAAAMfQAABQAAAAoyMDIzLTA2LTMwANsbDxfGTdwIb9pin8dN3AgmQ0lRLk5BU0RBUUdTOk5GTFguSVFfVE9UQUxfUkVWLkZRMjIwMjMBAAAADH0AAAIAAAAIODE4Ny4zMDEBCAAAAAUAAAABMQEAAAALLTIwMzc1NDIzNTUDAAAAAzE2MAIAAAACMjgEAAAAATAHAAAACTMvMjYvMjAyNAgAAAAJNi8zMC8yMDIzCQAAAAEw2xsPF8ZN3AgV3GGfx03cCClDSVEuTkFTREFRR1M6TkZMWC5JUV9HUk9TU19NQVJHSU4uRlEyMjAyMwEAAAAMfQAAAgAAAAY0Mi45MTgBCAAAAAUAAAABMQEAAAALLTIwMzc1NDIzNTUDAAAAAzE2MAIAAAAENDA3NAQAAAABMAcAAAAJMy8yNi8yMDI0CAAAAAk2LzMwLzIwMjMJAAAAATDbGw8Xxk3cCMC2YJ/HTdwII0NJUS5OQVNEQVFHUzpORkxYLklRX0VCSVREQS5GUTIyMDIzAQAAAAx9AAACAAAACDE5MTYuNTY4AQgAAAAFAAAAATEBAAAACy0yMDM3NTQyMzU1AwAAAAMxNjACAAAABDQwNTEEAAAAATAHAAAACTMvMjYv</t>
  </si>
  <si>
    <t>MjAyNAgAAAAJNi8zMC8yMDIzCQAAAAEw2xsPF8ZN3AgrHF+fx03cCClDSVEuTkFTREFRR1M6TkZMWC5JUV9FQklUQV9NQVJHSU4uRlEyMjAyMwEAAAAMfQAAAgAAAAcyMi4zMTcyAQgAAAAFAAAAATEBAAAACy0yMDM3NTQyMzU1AwAAAAMxNjACAAAABDQ0MTkEAAAAATAHAAAACTMvMjYvMjAyNAgAAAAJNi8zMC8yMDIzCQAAAAEw2xsPF8ZN3AjTCl6fx03cCB9DSVEuTkFTREFRR1M6TkZMWC5JUV9OSS5GUTIyMDIzAQAAAAx9AAACAAAABzE0ODcuNjEBCAAAAAUAAAABMQEAAAALLTIwMzc1NDIzNTUDAAAAAzE2MAIAAAACMTUEAAAAATAHAAAACTMvMjYvMjAyNAgAAAAJNi8zMC8yMDIzCQAAAAEw2xsPF8ZN3AhwDF2fx03cCCRDSVEuTkFTREFRR1M6TkZMWC5JUV9OSV9OT1JNLkZRMjIwMjMBAAAADH0AAAIAAAAJMTA0OS41ODI1AQgAAAAFAAAAATEBAAAACy0yMDM3NTQyMzU1AwAAAAMxNjACAAAABDQzNzgEAAAAATAHAAAACTMvMjYvMjAyNAgAAAAJNi8zMC8yMDIzCQAAAAEw2xsPF8ZN3Ag7iU2fx03cCCtDSVEuTkFTREFRR1M6TkZMWC5JUV9OSV9OT1JNX01BUkdJTi5GUTIyMDIzAQAAAAx9AAACAAAABzEyLjgxOTYBCAAAAAUAAAABMQEAAAALLTIwMzc1NDIzNTUDAAAAAzE2MAIAAAAENDQyMAQAAAABMAcAAAAJMy8yNi8yMDI0CAAAAAk2LzMwLzIwMjMJAAAAATDbGw8Xxk3cCIdRV5/HTdwIJUNJUS5O</t>
  </si>
  <si>
    <t>QVNEQVFHUzpORkxYLklRX0VQU19OT1JNLkZRMjIwMjMBAAAADH0AAAIAAAAIMi4zNjQ1NTgBCAAAAAUAAAABMQEAAAALLTIwMzc1NDIzNTUDAAAAAzE2MAIAAAAENDM3OQQAAAABMAcAAAAJMy8yNi8yMDI0CAAAAAk2LzMwLzIwMjMJAAAAATDbGw8Xxk3cCACLTJ/HTdwIK0NJUS5OQVNEQVFHUzpORkxYLklRX0RJTFVUX0VQU19JTkNMLkZRMjIwMjMBAAAADH0AAAIAAAAEMy4yOQEIAAAABQAAAAExAQAAAAstMjAzNzU0MjM1NQMAAAADMTYwAgAAAAE4BAAAAAEwBwAAAAkzLzI2LzIwMjQIAAAACTYvMzAvMjAyMwkAAAABMNsbDxfGTdwIE/BVn8dN3AguQ0lRLk5BU0RBUUdTOk5GTFguSVFfVE9UQUxfREVCVF9FUVVJVFkuRlEyMjAyMwEAAAAMfQAAAgAAAAc3NC40Mjg1AQgAAAAFAAAAATEBAAAACy0yMDM3NTQyMzU1AwAAAAMxNjACAAAABDQwMzQEAAAAATAHAAAACTMvMjYvMjAyNAgAAAAJNi8zMC8yMDIzCQAAAAEw2xsPF8ZN3Ah6P0qfx03cCCpDSVEuTkFTREFRR1M6TkZMWC5JUV9DVVJSRU5UX1JBVElPLkZRMjIwMjMBAAAADH0AAAIAAAAIMS4zMjYyNTUBCAAAAAUAAAABMQEAAAALLTIwMzc1NDIzNTUDAAAAAzE2MAIAAAAENDAzMAQAAAABMAcAAAAJMy8yNi8yMDI0CAAAAAk2LzMwLzIwMjMJAAAAATDbGw8Xxk3cCMIxXp/HTdwIJ0NJUS5OQVNEQVFHUzpORkxYLklRX0VCSVREQV9JTlQuRlEyMjAy</t>
  </si>
  <si>
    <t>MwEAAAAMfQAAAgAAAAkxMS44MzM3MTIBCAAAAAUAAAABMQEAAAALLTIwMzc1NDIzNTUDAAAAAzE2MAIAAAAENDE5MAQAAAABMAcAAAAJMy8yNi8yMDI0CAAAAAk2LzMwLzIwMjMJAAAAATDbGw8Xxk3cCHAMXZ/HTdwIJUNJUS5OQVNEQVFHUzpORkxYLklRX0JWX1NIQVJFLkZRMjIwMjMBAAAADH0AAAIAAAAINTEuNTIyOTIBCAAAAAUAAAABMQEAAAALLTIwMzc1NDIzNTUDAAAAAzE2MAIAAAAENDAyMAQAAAABMAcAAAAJMy8yNi8yMDI0CAAAAAk2LzMwLzIwMjMJAAAAATDbGw8Xxk3cCBTnW5/HTdwIKkNJUS5OQVNEQVFHUzpORkxYLklRX1BFUklPRERBVEVfSVMuRlExMjAyMwEAAAAMfQAABQAAAAoyMDIzLTAzLTMxANsbDxfGTdwIbtVan8dN3AgmQ0lRLk5BU0RBUUdTOk5GTFguSVFfVE9UQUxfUkVWLkZRMTIwMjMBAAAADH0AAAIAAAAIODE2MS41MDMBCAAAAAUAAAABMQEAAAALLTIwNTA4MjkxMTIDAAAAAzE2MAIAAAACMjgEAAAAATAHAAAACTMvMjYvMjAyNAgAAAAJMy8zMS8yMDIzCQAAAAEw2xsPF8ZN3AhQnFmfx03cCClDSVEuTkFTREFRR1M6TkZMWC5JUV9HUk9TU19NQVJHSU4uRlExMjAyMwEAAAAMfQAAAgAAAAc0MS4xNDI4AQgAAAAFAAAAATEBAAAACy0yMDUwODI5MTEyAwAAAAMxNjACAAAABDQwNzQEAAAAATAHAAAACTMvMjYvMjAyNAgAAAAJMy8zMS8yMDIzCQAAAAEw2xsPF8ZN3Aitc06f</t>
  </si>
  <si>
    <t>x03cCCNDSVEuTkFTREFRR1M6TkZMWC5JUV9FQklUREEuRlExMjAyMwEAAAAMfQAAAgAAAAgxODA0LjY1MgEIAAAABQAAAAExAQAAAAstMjA1MDgyOTExMgMAAAADMTYwAgAAAAQ0MDUxBAAAAAEwBwAAAAkzLzI2LzIwMjQIAAAACTMvMzEvMjAyMwkAAAABMNsbDxfGTdwIxZZkn8dN3AgpQ0lRLk5BU0RBUUdTOk5GTFguSVFfRUJJVEFfTUFSR0lOLkZRMTIwMjMBAAAADH0AAAIAAAAHMjEuMDA0OQEIAAAABQAAAAExAQAAAAstMjA1MDgyOTExMgMAAAADMTYwAgAAAAQ0NDE5BAAAAAEwBwAAAAkzLzI2LzIwMjQIAAAACTMvMzEvMjAyMwkAAAABMNsbDxfGTdwIt3Zjn8dN3AgfQ0lRLk5BU0RBUUdTOk5GTFguSVFfTkkuRlExMjAyMwEAAAAMfQAAAgAAAAcxMzA1LjEyAQgAAAAFAAAAATEBAAAACy0yMDUwODI5MTEyAwAAAAMxNjACAAAAAjE1BAAAAAEwBwAAAAkzLzI2LzIwMjQIAAAACTMvMzEvMjAyMwkAAAABMNsbDxfGTdwIarNin8dN3AgkQ0lRLk5BU0RBUUdTOk5GTFguSVFfTklfTk9STS5GUTEyMDIzAQAAAAx9AAACAAAACTkxOC4wNDYyNQEIAAAABQAAAAExAQAAAAstMjA1MDgyOTExMgMAAAADMTYwAgAAAAQ0Mzc4BAAAAAEwBwAAAAkzLzI2LzIwMjQIAAAACTMvMzEvMjAyMwkAAAABMNsbDxfGTdwIJgNin8dN3AgrQ0lRLk5BU0RBUUdTOk5GTFguSVFfTklfTk9STV9NQVJHSU4uRlExMjAyMwEAAAAM</t>
  </si>
  <si>
    <t>fQAAAgAAAAcxMS4yNDg0AQgAAAAFAAAAATEBAAAACy0yMDUwODI5MTEyAwAAAAMxNjACAAAABDQ0MjAEAAAAATAHAAAACTMvMjYvMjAyNAgAAAAJMy8zMS8yMDIzCQAAAAEw2xsPF8ZN3AjAtmCfx03cCCVDSVEuTkFTREFRR1M6TkZMWC5JUV9FUFNfTk9STS5GUTEyMDIzAQAAAAx9AAACAAAACDIuMDYxODk0AQgAAAAFAAAAATEBAAAACy0yMDUwODI5MTEyAwAAAAMxNjACAAAABDQzNzkEAAAAATAHAAAACTMvMjYvMjAyNAgAAAAJMy8zMS8yMDIzCQAAAAEw2xsPF8ZN3AjpVl+fx03cCCtDSVEuTkFTREFRR1M6TkZMWC5JUV9ESUxVVF9FUFNfSU5DTC5GUTEyMDIzAQAAAAx9AAACAAAABDIuODgBCAAAAAUAAAABMQEAAAALLTIwNTA4MjkxMTIDAAAAAzE2MAIAAAABOAQAAAABMAcAAAAJMy8yNi8yMDI0CAAAAAkzLzMxLzIwMjMJAAAAATDbGw8Xxk3cCFCcWZ/HTdwILkNJUS5OQVNEQVFHUzpORkxYLklRX1RPVEFMX0RFQlRfRVFVSVRZLkZRMTIwMjMBAAAADH0AAAIAAAAHNzcuNjc4NgEIAAAABQAAAAExAQAAAAstMjA1MDgyOTExMgMAAAADMTYwAgAAAAQ0MDM0BAAAAAEwBwAAAAkzLzI2LzIwMjQIAAAACTMvMzEvMjAyMwkAAAABMNsbDxfGTdwI4FRRn8dN3AgqQ0lRLk5BU0RBUUdTOk5GTFguSVFfQ1VSUkVOVF9SQVRJTy5GUTEyMDIzAQAAAAx9AAACAAAACDEuMjYwNTI2AQgAAAAFAAAAATEBAAAACy0y</t>
  </si>
  <si>
    <t>MDUwODI5MTEyAwAAAAMxNjACAAAABDQwMzAEAAAAATAHAAAACTMvMjYvMjAyNAgAAAAJMy8zMS8yMDIzCQAAAAEw2xsPF8ZN3AiHUVefx03cCCdDSVEuTkFTREFRR1M6TkZMWC5JUV9FQklUREFfSU5ULkZRMTIwMjMBAAAADH0AAAIAAAAJMTEuMjMwMzE1AQgAAAAFAAAAATEBAAAACy0yMDUwODI5MTEyAwAAAAMxNjACAAAABDQxOTAEAAAAATAHAAAACTMvMjYvMjAyNAgAAAAJMy8zMS8yMDIzCQAAAAEw2xsPF8ZN3AgbHFCfx03cCCVDSVEuTkFTREFRR1M6TkZMWC5JUV9CVl9TSEFSRS5GUTEyMDIzAQAAAAx9AAACAAAACTQ5LjEwMzIyOAEIAAAABQAAAAExAQAAAAstMjA1MDgyOTExMgMAAAADMTYwAgAAAAQ0MDIwBAAAAAEwBwAAAAkzLzI2LzIwMjQIAAAACTMvMzEvMjAyMwkAAAABMNsbDxfGTdwIE/BVn8dN3AgqQ0lRLk5BU0RBUUdTOk5GTFguSVFfUEVSSU9EREFURV9JUy5GUTQyMDIyAQAAAAx9AAAFAAAACjIwMjItMTItMzEA2xsPF8ZN3AjAtmCfx03cCCZDSVEuTkFTREFRR1M6TkZMWC5JUV9UT1RBTF9SRVYuRlE0MjAyMgEAAAAMfQAAAgAAAAg3ODUyLjA1MwEIAAAABQAAAAExAQAAAAstMjAxMjQxNTA0NAMAAAADMTYwAgAAAAIyOAQAAAABMAcAAAAJMy8yNi8yMDI0CAAAAAoxMi8zMS8yMDIyCQAAAAEw2xsPF8ZN3AjpVl+fx03cCClDSVEuTkFTREFRR1M6TkZMWC5JUV9HUk9TU19NQVJHSU4u</t>
  </si>
  <si>
    <t>RlE0MjAyMgEAAAAMfQAAAgAAAAczMS4xNzUxAQgAAAAFAAAAATEBAAAACy0yMDEyNDE1MDQ0AwAAAAMxNjACAAAABDQwNzQEAAAAATAHAAAACTMvMjYvMjAyNAgAAAAKMTIvMzEvMjAyMgkAAAABMNsbDxfGTdwIwjFen8dN3AgjQ0lRLk5BU0RBUUdTOk5GTFguSVFfRUJJVERBLkZRNDIwMjIBAAAADH0AAAIAAAAHNjQzLjI5MQEIAAAABQAAAAExAQAAAAstMjAxMjQxNTA0NAMAAAADMTYwAgAAAAQ0MDUxBAAAAAEwBwAAAAkzLzI2LzIwMjQIAAAACjEyLzMxLzIwMjIJAAAAATDbGw8Xxk3cCHAMXZ/HTdwIKUNJUS5OQVNEQVFHUzpORkxYLklRX0VCSVRBX01BUkdJTi5GUTQyMDIyAQAAAAx9AAACAAAABjcuMDAzMwEIAAAABQAAAAExAQAAAAstMjAxMjQxNTA0NAMAAAADMTYwAgAAAAQ0NDE5BAAAAAEwBwAAAAkzLzI2LzIwMjQIAAAACjEyLzMxLzIwMjIJAAAAATDbGw8Xxk3cCBPAW5/HTdwIH0NJUS5OQVNEQVFHUzpORkxYLklRX05JLkZRNDIwMjIBAAAADH0AAAIAAAAGNTUuMjg0AQgAAAAFAAAAATEBAAAACy0yMDEyNDE1MDQ0AwAAAAMxNjACAAAAAjE1BAAAAAEwBwAAAAkzLzI2LzIwMjQIAAAACjEyLzMxLzIwMjIJAAAAATDbGw8Xxk3cCG7VWp/HTdwIJENJUS5OQVNEQVFHUzpORkxYLklRX05JX05PUk0uRlE0MjAyMgEAAAAMfQAAAgAAAAYyNC41ODUBCAAAAAUAAAABMQEAAAALLTIwMTI0MTUwNDQD</t>
  </si>
  <si>
    <t>AAAAAzE2MAIAAAAENDM3OAQAAAABMAcAAAAJMy8yNi8yMDI0CAAAAAoxMi8zMS8yMDIyCQAAAAEwJ0MPF8ZN3AhxhVSfx03cCCtDSVEuTkFTREFRR1M6TkZMWC5JUV9OSV9OT1JNX01BUkdJTi5GUTQyMDIyAQAAAAx9AAACAAAABjAuMzEzMQEIAAAABQAAAAExAQAAAAstMjAxMjQxNTA0NAMAAAADMTYwAgAAAAQ0NDIwBAAAAAEwBwAAAAkzLzI2LzIwMjQIAAAACjEyLzMxLzIwMjIJAAAAATAnQw8Xxk3cCBPwVZ/HTdwIJUNJUS5OQVNEQVFHUzpORkxYLklRX0VQU19OT1JNLkZRNDIwMjIBAAAADH0AAAIAAAAIMC4wNTUyMjIBCAAAAAUAAAABMQEAAAALLTIwMTI0MTUwNDQDAAAAAzE2MAIAAAAENDM3OQQAAAABMAcAAAAJMy8yNi8yMDI0CAAAAAoxMi8zMS8yMDIyCQAAAAEwJ0MPF8ZN3AjFlmSfx03cCCtDSVEuTkFTREFRR1M6TkZMWC5JUV9ESUxVVF9FUFNfSU5DTC5GUTQyMDIyAQAAAAx9AAACAAAACDAuMTIyNTU5AQgAAAAFAAAAATEBAAAACy0yMDEyNDE1MDQ0AwAAAAMxNjACAAAAATgEAAAAATAHAAAACTMvMjYvMjAyNAgAAAAKMTIvMzEvMjAyMgkAAAABMCdDDxfGTdwIt3Zjn8dN3AguQ0lRLk5BU0RBUUdTOk5GTFguSVFfVE9UQUxfREVCVF9FUVVJVFkuRlE0MjAyMgEAAAAMfQAAAgAAAAc4MS40OTAyAQgAAAAFAAAAATEBAAAACy0yMDEyNDE1MDQ0AwAAAAMxNjACAAAABDQwMzQEAAAAATAHAAAA</t>
  </si>
  <si>
    <t>CTMvMjYvMjAyNAgAAAAKMTIvMzEvMjAyMgkAAAABMCdDDxfGTdwIJgNin8dN3AgqQ0lRLk5BU0RBUUdTOk5GTFguSVFfQ1VSUkVOVF9SQVRJTy5GUTQyMDIyAQAAAAx9AAACAAAABzEuMTY4MzkBCAAAAAUAAAABMQEAAAALLTIwMTI0MTUwNDQDAAAAAzE2MAIAAAAENDAzMAQAAAABMAcAAAAJMy8yNi8yMDI0CAAAAAoxMi8zMS8yMDIyCQAAAAEwJ0MPF8ZN3AgTwFufx03cCCdDSVEuTkFTREFRR1M6TkZMWC5JUV9FQklUREFfSU5ULkZRNDIwMjIBAAAADH0AAAIAAAAINC42NjIyNzQBCAAAAAUAAAABMQEAAAALLTIwMTI0MTUwNDQDAAAAAzE2MAIAAAAENDE5MAQAAAABMAcAAAAJMy8yNi8yMDI0CAAAAAoxMi8zMS8yMDIyCQAAAAEwJ0MPF8ZN3Ahu1Vqfx03cCCVDSVEuTkFTREFRR1M6TkZMWC5JUV9CVl9TSEFSRS5GUTQyMDIyAQAAAAx9AAACAAAACTQ2LjY1NDQzMgEIAAAABQAAAAExAQAAAAstMjAxMjQxNTA0NAMAAAADMTYwAgAAAAQ0MDIwBAAAAAEwBwAAAAkzLzI2LzIwMjQIAAAACjEyLzMxLzIwMjIJAAAAATAnQw8Xxk3cCGjDWZ/HTdwIKkNJUS5OQVNEQVFHUzpORkxYLklRX1BFUklPRERBVEVfSVMuRlEzMjAyMgEAAAAMfQAABQAAAAoyMDIyLTA5LTMwACdDDxfGTdwICgg7n8dN3AgmQ0lRLk5BU0RBUUdTOk5GTFguSVFfVE9UQUxfUkVWLkZRMzIwMjIBAAAADH0AAAIAAAAINzkyNS41ODkBCAAA</t>
  </si>
  <si>
    <t>AAUAAAABMQEAAAALLTIwMjM0NjExMDMDAAAAAzE2MAIAAAACMjgEAAAAATAHAAAACTMvMjYvMjAyNAgAAAAJOS8zMC8yMDIyCQAAAAEwJ0MPF8ZN3Aj0oVWfx03cCClDSVEuTkFTREFRR1M6TkZMWC5JUV9HUk9TU19NQVJHSU4uRlEzMjAyMgEAAAAMfQAAAgAAAAczOS41Nzk2AQgAAAAFAAAAATEBAAAACy0yMDIzNDYxMTAzAwAAAAMxNjACAAAABDQwNzQEAAAAATAHAAAACTMvMjYvMjAyNAgAAAAJOS8zMC8yMDIyCQAAAAEwJ0MPF8ZN3AiHUVefx03cCCNDSVEuTkFTREFRR1M6TkZMWC5JUV9FQklUREEuRlEzMjAyMgEAAAAMfQAAAgAAAAgxNjE4LjIwNgEIAAAABQAAAAExAQAAAAstMjAyMzQ2MTEwMwMAAAADMTYwAgAAAAQ0MDUxBAAAAAEwBwAAAAkzLzI2LzIwMjQIAAAACTkvMzAvMjAyMgkAAAABMCdDDxfGTdwIb9pin8dN3AgpQ0lRLk5BU0RBUUdTOk5GTFguSVFfRUJJVEFfTUFSR0lOLkZRMzIwMjIBAAAADH0AAAIAAAAHMTkuMzQyNgEIAAAABQAAAAExAQAAAAstMjAyMzQ2MTEwMwMAAAADMTYwAgAAAAQ0NDE5BAAAAAEwBwAAAAkzLzI2LzIwMjQIAAAACTkvMzAvMjAyMgkAAAABMCdDDxfGTdwIJgNin8dN3AgfQ0lRLk5BU0RBUUdTOk5GTFguSVFfTkkuRlEzMjAyMgEAAAAMfQAAAgAAAAgxMzk4LjI0MgEIAAAABQAAAAExAQAAAAstMjAyMzQ2MTEwMwMAAAADMTYwAgAAAAIxNQQAAAABMAcAAAAJ</t>
  </si>
  <si>
    <t>My8yNi8yMDI0CAAAAAk5LzMwLzIwMjIJAAAAATAnQw8Xxk3cCMC2YJ/HTdwIJENJUS5OQVNEQVFHUzpORkxYLklRX05JX05PUk0uRlEzMjAyMgEAAAAMfQAAAgAAAAsxMDEzLjY1NDM3NQEIAAAABQAAAAExAQAAAAstMjAyMzQ2MTEwMwMAAAADMTYwAgAAAAQ0Mzc4BAAAAAEwBwAAAAkzLzI2LzIwMjQIAAAACTkvMzAvMjAyMgkAAAABMCdDDxfGTdwI6VZfn8dN3AgrQ0lRLk5BU0RBUUdTOk5GTFguSVFfTklfTk9STV9NQVJHSU4uRlEzMjAyMgEAAAAMfQAAAgAAAAcxMi43ODk2AQgAAAAFAAAAATEBAAAACy0yMDIzNDYxMTAzAwAAAAMxNjACAAAABDQ0MjAEAAAAATAHAAAACTMvMjYvMjAyNAgAAAAJOS8zMC8yMDIyCQAAAAEwJ0MPF8ZN3AjCMV6fx03cCCVDSVEuTkFTREFRR1M6TkZMWC5JUV9FUFNfTk9STS5GUTMyMDIyAQAAAAx9AAACAAAACDIuMjc4NDk5AQgAAAAFAAAAATEBAAAACy0yMDIzNDYxMTAzAwAAAAMxNjACAAAABDQzNzkEAAAAATAHAAAACTMvMjYvMjAyNAgAAAAJOS8zMC8yMDIyCQAAAAEwJ0MPF8ZN3AhwDF2fx03cCCtDSVEuTkFTREFRR1M6TkZMWC5JUV9ESUxVVF9FUFNfSU5DTC5GUTMyMDIyAQAAAAx9AAACAAAAAzMuMQEIAAAABQAAAAExAQAAAAstMjAyMzQ2MTEwMwMAAAADMTYwAgAAAAE4BAAAAAEwBwAAAAkzLzI2LzIwMjQIAAAACTkvMzAvMjAyMgkAAAABMCdDDxfGTdwInJVF</t>
  </si>
  <si>
    <t>n8dN3AguQ0lRLk5BU0RBUUdTOk5GTFguSVFfVE9UQUxfREVCVF9FUVVJVFkuRlEzMjAyMgEAAAAMfQAAAgAAAAY4MC4wNDcBCAAAAAUAAAABMQEAAAALLTIwMjM0NjExMDMDAAAAAzE2MAIAAAAENDAzNAQAAAABMAcAAAAJMy8yNi8yMDI0CAAAAAk5LzMwLzIwMjIJAAAAATAnQw8Xxk3cCGTfO5/HTdwIKkNJUS5OQVNEQVFHUzpORkxYLklRX0NVUlJFTlRfUkFUSU8uRlEzMjAyMgEAAAAMfQAAAgAAAAgxLjEzNTMzMgEIAAAABQAAAAExAQAAAAstMjAyMzQ2MTEwMwMAAAADMTYwAgAAAAQ0MDMwBAAAAAEwBwAAAAkzLzI2LzIwMjQIAAAACTkvMzAvMjAyMgkAAAABMCdDDxfGTdwIE/BVn8dN3AgnQ0lRLk5BU0RBUUdTOk5GTFguSVFfRUJJVERBX0lOVC5GUTMyMDIyAQAAAAx9AAACAAAACTEwLjE2MjgxOQEIAAAABQAAAAExAQAAAAstMjAyMzQ2MTEwMwMAAAADMTYwAgAAAAQ0MTkwBAAAAAEwBwAAAAkzLzI2LzIwMjQIAAAACTkvMzAvMjAyMgkAAAABMCdDDxfGTdwIxZZkn8dN3AglQ0lRLk5BU0RBUUdTOk5GTFguSVFfQlZfU0hBUkUuRlEzMjAyMgEAAAAMfQAAAgAAAAk0Ni4xMjg1MjkBCAAAAAUAAAABMQEAAAALLTIwMjM0NjExMDMDAAAAAzE2MAIAAAAENDAyMAQAAAABMAcAAAAJMy8yNi8yMDI0CAAAAAk5LzMwLzIwMjIJAAAAATAnQw8Xxk3cCLd2Y5/HTdwIKkNJUS5OQVNEQVFHUzpORkxYLklRX1BF</t>
  </si>
  <si>
    <t>UklPRERBVEVfSVMuRlEyMjAyMgEAAAAMfQAABQAAAAoyMDIyLTA2LTMwACdDDxfGTdwIwjFen8dN3AgmQ0lRLk5BU0RBUUdTOk5GTFguSVFfVE9UQUxfUkVWLkZRMjIwMjIBAAAADH0AAAIAAAAINzk3MC4xNDEBCAAAAAUAAAABMQEAAAALLTIwMzc1NDIzODEDAAAAAzE2MAIAAAACMjgEAAAAATAHAAAACTMvMjYvMjAyNAgAAAAJNi8zMC8yMDIyCQAAAAEwJ0MPF8ZN3AhpM12fx03cCClDSVEuTkFTREFRR1M6TkZMWC5JUV9HUk9TU19NQVJHSU4uRlEyMjAyMgEAAAAMfQAAAgAAAAc0MS4xNDU4AQgAAAAFAAAAATEBAAAACy0yMDM3NTQyMzgxAwAAAAMxNjACAAAABDQwNzQEAAAAATAHAAAACTMvMjYvMjAyNAgAAAAJNi8zMC8yMDIyCQAAAAEwJ0MPF8ZN3AgU51ufx03cCCNDSVEuTkFTREFRR1M6TkZMWC5JUV9FQklUREEuRlEyMjAyMgEAAAAMfQAAAgAAAAgxNjYxLjc4OAEIAAAABQAAAAExAQAAAAstMjAzNzU0MjM4MQMAAAADMTYwAgAAAAQ0MDUxBAAAAAEwBwAAAAkzLzI2LzIwMjQIAAAACTYvMzAvMjAyMgkAAAABMCdDDxfGTdwIbtVan8dN3AgpQ0lRLk5BU0RBUUdTOk5GTFguSVFfRUJJVEFfTUFSR0lOLkZRMjIwMjIBAAAADH0AAAIAAAAHMTkuODAyNAEIAAAABQAAAAExAQAAAAstMjAzNzU0MjM4MQMAAAADMTYwAgAAAAQ0NDE5BAAAAAEwBwAAAAkzLzI2LzIwMjQIAAAACTYvMzAvMjAyMgkAAAAB</t>
  </si>
  <si>
    <t>MCdDDxfGTdwIaMNZn8dN3AgfQ0lRLk5BU0RBUUdTOk5GTFguSVFfTkkuRlEyMjAyMgEAAAAMfQAAAgAAAAgxNDQwLjk1MQEIAAAABQAAAAExAQAAAAstMjAzNzU0MjM4MQMAAAADMTYwAgAAAAIxNQQAAAABMAcAAAAJMy8yNi8yMDI0CAAAAAk2LzMwLzIwMjIJAAAAATAnQw8Xxk3cCHbePJ/HTdwIJENJUS5OQVNEQVFHUzpORkxYLklRX05JX05PUk0uRlEyMjAyMgEAAAAMfQAAAgAAAAoxMDE0LjQwODc1AQgAAAAFAAAAATEBAAAACy0yMDM3NTQyMzgxAwAAAAMxNjACAAAABDQzNzgEAAAAATAHAAAACTMvMjYvMjAyNAgAAAAJNi8zMC8yMDIyCQAAAAEwJ0MPF8ZN3AjFlmSfx03cCCtDSVEuTkFTREFRR1M6TkZMWC5JUV9OSV9OT1JNX01BUkdJTi5GUTIyMDIyAQAAAAx9AAACAAAABzEyLjcyNzYBCAAAAAUAAAABMQEAAAALLTIwMzc1NDIzODEDAAAAAzE2MAIAAAAENDQyMAQAAAABMAcAAAAJMy8yNi8yMDI0CAAAAAk2LzMwLzIwMjIJAAAAATAnQw8Xxk3cCLd2Y5/HTdwIJUNJUS5OQVNEQVFHUzpORkxYLklRX0VQU19OT1JNLkZRMjIwMjIBAAAADH0AAAIAAAAIMi4yODE4NDEBCAAAAAUAAAABMQEAAAALLTIwMzc1NDIzODEDAAAAAzE2MAIAAAAENDM3OQQAAAABMAcAAAAJMy8yNi8yMDI0CAAAAAk2LzMwLzIwMjIJAAAAATAnQw8Xxk3cCG/aYp/HTdwIK0NJUS5OQVNEQVFHUzpORkxYLklRX0RJTFVUX0VQ</t>
  </si>
  <si>
    <t>U19JTkNMLkZRMjIwMjIBAAAADH0AAAIAAAADMy4yAQgAAAAFAAAAATEBAAAACy0yMDM3NTQyMzgxAwAAAAMxNjACAAAAATgEAAAAATAHAAAACTMvMjYvMjAyNAgAAAAJNi8zMC8yMDIyCQAAAAEwJ0MPF8ZN3AgmA2Kfx03cCC5DSVEuTkFTREFRR1M6TkZMWC5JUV9UT1RBTF9ERUJUX0VRVUlUWS5GUTIyMDIyAQAAAAx9AAACAAAABzg4LjY0MDUBCAAAAAUAAAABMQEAAAALLTIwMzc1NDIzODEDAAAAAzE2MAIAAAAENDAzNAQAAAABMAcAAAAJMy8yNi8yMDI0CAAAAAk2LzMwLzIwMjIJAAAAATAnQw8Xxk3cCOlWX5/HTdwIKkNJUS5OQVNEQVFHUzpORkxYLklRX0NVUlJFTlRfUkFUSU8uRlEyMjAyMgEAAAAMfQAAAgAAAAgxLjA0NTQzNAEIAAAABQAAAAExAQAAAAstMjAzNzU0MjM4MQMAAAADMTYwAgAAAAQ0MDMwBAAAAAEwBwAAAAkzLzI2LzIwMjQIAAAACTYvMzAvMjAyMgkAAAABMCdDDxfGTdwIaMNZn8dN3AgnQ0lRLk5BU0RBUUdTOk5GTFguSVFfRUJJVERBX0lOVC5GUTIyMDIyAQAAAAx9AAACAAAACTEwLjI0NDM5NQEIAAAABQAAAAExAQAAAAstMjAzNzU0MjM4MQMAAAADMTYwAgAAAAQ0MTkwBAAAAAEwBwAAAAkzLzI2LzIwMjQIAAAACTYvMzAvMjAyMgkAAAABMCdDDxfGTdwIHGhJn8dN3AglQ0lRLk5BU0RBUUdTOk5GTFguSVFfQlZfU0hBUkUuRlEyMjAyMgEAAAAMfQAAAgAAAAk0Mi44OTU3MzYB</t>
  </si>
  <si>
    <t>CAAAAAUAAAABMQEAAAALLTIwMzc1NDIzODEDAAAAAzE2MAIAAAAENDAyMAQAAAABMAcAAAAJMy8yNi8yMDI0CAAAAAk2LzMwLzIwMjIJAAAAATAnQw8Xxk3cCCp9SJ/HTdwIKkNJUS5OQVNEQVFHUzpORkxYLklRX1BFUklPRERBVEVfSVMuRlExMjAyMgEAAAAMfQAABQAAAAoyMDIyLTAzLTMxACdDDxfGTdwIlnhXn8dN3AgmQ0lRLk5BU0RBUUdTOk5GTFguSVFfVE9UQUxfUkVWLkZRMTIwMjIBAAAADH0AAAIAAAAINzg2Ny43NjcBCAAAAAUAAAABMQEAAAALLTIwNTA4MjkwODcDAAAAAzE2MAIAAAACMjgEAAAAATAHAAAACTMvMjYvMjAyNAgAAAAJMy8zMS8yMDIyCQAAAAEwJ0MPF8ZN3AiOMEefx03cCClDSVEuTkFTREFRR1M6TkZMWC5JUV9HUk9TU19NQVJHSU4uRlExMjAyMgEAAAAMfQAAAgAAAAY0NS41NDEBCAAAAAUAAAABMQEAAAALLTIwNTA4MjkwODcDAAAAAzE2MAIAAAAENDA3NAQAAAABMAcAAAAJMy8yNi8yMDI0CAAAAAkzLzMxLzIwMjIJAAAAATAnQw8Xxk3cCBPwVZ/HTdwII0NJUS5OQVNEQVFHUzpORkxYLklRX0VCSVREQS5GUTEyMDIyAQAAAAx9AAACAAAACDIwNDYuMjI4AQgAAAAFAAAAATEBAAAACy0yMDUwODI5MDg3AwAAAAMxNjACAAAABDQwNTEEAAAAATAHAAAACTMvMjYvMjAyNAgAAAAJMy8zMS8yMDIyCQAAAAEwJ0MPF8ZN3AjAtmCfx03cCClDSVEuTkFTREFRR1M6TkZMWC5JUV9F</t>
  </si>
  <si>
    <t>QklUQV9NQVJHSU4uRlExMjAyMgEAAAAMfQAAAgAAAAcyNS4wNTk1AQgAAAAFAAAAATEBAAAACy0yMDUwODI5MDg3AwAAAAMxNjACAAAABDQ0MTkEAAAAATAHAAAACTMvMjYvMjAyNAgAAAAJMy8zMS8yMDIyCQAAAAEwJ0MPF8ZN3AgrHF+fx03cCB9DSVEuTkFTREFRR1M6TkZMWC5JUV9OSS5GUTEyMDIyAQAAAAx9AAACAAAACDE1OTcuNDQ3AQgAAAAFAAAAATEBAAAACy0yMDUwODI5MDg3AwAAAAMxNjACAAAAAjE1BAAAAAEwBwAAAAkzLzI2LzIwMjQIAAAACTMvMzEvMjAyMgkAAAABMCdDDxfGTdwI0wpen8dN3AgkQ0lRLk5BU0RBUUdTOk5GTFguSVFfTklfTk9STS5GUTEyMDIyAQAAAAx9AAACAAAACTEyMzcuMzA3NQEIAAAABQAAAAExAQAAAAstMjA1MDgyOTA4NwMAAAADMTYwAgAAAAQ0Mzc4BAAAAAEwBwAAAAkzLzI2LzIwMjQIAAAACTMvMzEvMjAyMgkAAAABMCdDDxfGTdwIaTNdn8dN3AgrQ0lRLk5BU0RBUUdTOk5GTFguSVFfTklfTk9STV9NQVJHSU4uRlExMjAyMgEAAAAMfQAAAgAAAAcxNS43MjYyAQgAAAAFAAAAATEBAAAACy0yMDUwODI5MDg3AwAAAAMxNjACAAAABDQ0MjAEAAAAATAHAAAACTMvMjYvMjAyNAgAAAAJMy8zMS8yMDIyCQAAAAEwJ0MPF8ZN3AgU51ufx03cCCVDSVEuTkFTREFRR1M6TkZMWC5JUV9FUFNfTk9STS5GUTEyMDIyAQAAAAx9AAACAAAACDIuNzg1ODEyAQgAAAAFAAAA</t>
  </si>
  <si>
    <t>ATEBAAAACy0yMDUwODI5MDg3AwAAAAMxNjACAAAABDQzNzkEAAAAATAHAAAACTMvMjYvMjAyNAgAAAAJMy8zMS8yMDIyCQAAAAEwJ0MPF8ZN3Ahu1Vqfx03cCCtDSVEuTkFTREFRR1M6TkZMWC5JUV9ESUxVVF9FUFNfSU5DTC5GUTEyMDIyAQAAAAx9AAACAAAABDMuNTMBCAAAAAUAAAABMQEAAAALLTIwNTA4MjkwODcDAAAAAzE2MAIAAAABOAQAAAABMAcAAAAJMy8yNi8yMDI0CAAAAAkzLzMxLzIwMjIJAAAAATAnQw8Xxk3cCHo/Sp/HTdwILkNJUS5OQVNEQVFHUzpORkxYLklRX1RPVEFMX0RFQlRfRVFVSVRZLkZRMTIwMjIBAAAADH0AAAIAAAAHOTguNjA2NQEIAAAABQAAAAExAQAAAAstMjA1MDgyOTA4NwMAAAADMTYwAgAAAAQ0MDM0BAAAAAEwBwAAAAkzLzI2LzIwMjQIAAAACTMvMzEvMjAyMgkAAAABMCdDDxfGTdwIzL1kn8dN3AgqQ0lRLk5BU0RBUUdTOk5GTFguSVFfQ1VSUkVOVF9SQVRJTy5GUTEyMDIyAQAAAAx9AAACAAAACDEuMDQ2MzAxAQgAAAAFAAAAATEBAAAACy0yMDUwODI5MDg3AwAAAAMxNjACAAAABDQwMzAEAAAAATAHAAAACTMvMjYvMjAyNAgAAAAJMy8zMS8yMDIyCQAAAAEwJ0MPF8ZN3Ai3dmOfx03cCCdDSVEuTkFTREFRR1M6TkZMWC5JUV9FQklUREFfSU5ULkZRMTIwMjIBAAAADH0AAAIAAAAJMTEuNjMxNzQxAQgAAAAFAAAAATEBAAAACy0yMDUwODI5MDg3AwAAAAMxNjACAAAA</t>
  </si>
  <si>
    <t>BDQxOTAEAAAAATAHAAAACTMvMjYvMjAyNAgAAAAJMy8zMS8yMDIyCQAAAAEwJ0MPF8ZN3Ahv2mKfx03cCCVDSVEuTkFTREFRR1M6TkZMWC5JUV9CVl9TSEFSRS5GUTEyMDIyAQAAAAx9AAACAAAACTM5LjQ4OTI0NQEIAAAABQAAAAExAQAAAAstMjA1MDgyOTA4NwMAAAADMTYwAgAAAAQ0MDIwBAAAAAEwBwAAAAkzLzI2LzIwMjQIAAAACTMvMzEvMjAyMgkAAAABMCdDDxfGTdwIJgNin8dN3AgqQ0lRLk5BU0RBUUdTOk5GTFguSVFfUEVSSU9EREFURV9JUy5GUTQyMDIxAQAAAAx9AAAFAAAACjIwMjEtMTItMzEAJ0MPF8ZN3AgU51ufx03cCCZDSVEuTkFTREFRR1M6TkZMWC5JUV9UT1RBTF9SRVYuRlE0MjAyMQEAAAAMfQAAAgAAAAg3NzA5LjMxOAEIAAAABQAAAAExAQAAAAstMjA2MzA3NDU0MgMAAAADMTYwAgAAAAIyOAQAAAABMAcAAAAJMy8yNi8yMDI0CAAAAAoxMi8zMS8yMDIxCQAAAAEwJ0MPF8ZN3Ahu1Vqfx03cCClDSVEuTkFTREFRR1M6TkZMWC5JUV9HUk9TU19NQVJHSU4uRlE0MjAyMQEAAAAMfQAAAgAAAAczMi4wMzU4AQgAAAAFAAAAATEBAAAACy0yMDYzMDc0NTQyAwAAAAMxNjACAAAABDQwNzQEAAAAATAHAAAACTMvMjYvMjAyNAgAAAAKMTIvMzEvMjAyMQkAAAABMCdDDxfGTdwIaMNZn8dN3AgjQ0lRLk5BU0RBUUdTOk5GTFguSVFfRUJJVERBLkZRNDIwMjEBAAAADH0AAAIAAAAHNjk1Ljc1</t>
  </si>
  <si>
    <t>NAEIAAAABQAAAAExAQAAAAstMjA2MzA3NDU0MgMAAAADMTYwAgAAAAQ0MDUxBAAAAAEwBwAAAAkzLzI2LzIwMjQIAAAACjEyLzMxLzIwMjEJAAAAATAnQw8Xxk3cCDuJTZ/HTdwIKUNJUS5OQVNEQVFHUzpORkxYLklRX0VCSVRBX01BUkdJTi5GUTQyMDIxAQAAAAx9AAACAAAABjguMTk0OAEIAAAABQAAAAExAQAAAAstMjA2MzA3NDU0MgMAAAADMTYwAgAAAAQ0NDE5BAAAAAEwBwAAAAkzLzI2LzIwMjQIAAAACjEyLzMxLzIwMjEJAAAAATAnQw8Xxk3cCACLTJ/HTdwIH0NJUS5OQVNEQVFHUzpORkxYLklRX05JLkZRNDIwMjEBAAAADH0AAAIAAAAHNjA3LjQyOQEIAAAABQAAAAExAQAAAAstMjA2MzA3NDU0MgMAAAADMTYwAgAAAAIxNQQAAAABMAcAAAAJMy8yNi8yMDI0CAAAAAoxMi8zMS8yMDIxCQAAAAEwJ0MPF8ZN3AiWeFefx03cCCRDSVEuTkFTREFRR1M6TkZMWC5JUV9OSV9OT1JNLkZRNDIwMjEBAAAADH0AAAIAAAAKMzQ0LjI4MzEyNQEIAAAABQAAAAExAQAAAAstMjA2MzA3NDU0MgMAAAADMTYwAgAAAAQ0Mzc4BAAAAAEwBwAAAAkzLzI2LzIwMjQIAAAACjEyLzMxLzIwMjEJAAAAATAnQw8Xxk3cCG/aYp/HTdwIK0NJUS5OQVNEQVFHUzpORkxYLklRX05JX05PUk1fTUFSR0lOLkZRNDIwMjEBAAAADH0AAAIAAAAGNC40NjU4AQgAAAAFAAAAATEBAAAACy0yMDYzMDc0NTQyAwAAAAMxNjACAAAABDQ0</t>
  </si>
  <si>
    <t>MjAEAAAAATAHAAAACTMvMjYvMjAyNAgAAAAKMTIvMzEvMjAyMQkAAAABMCdDDxfGTdwIJgNin8dN3AglQ0lRLk5BU0RBUUdTOk5GTFguSVFfRVBTX05PUk0uRlE0MjAyMQEAAAAMfQAAAgAAAAgwLjc3NjM1MwEIAAAABQAAAAExAQAAAAstMjA2MzA3NDU0MgMAAAADMTYwAgAAAAQ0Mzc5BAAAAAEwBwAAAAkzLzI2LzIwMjQIAAAACjEyLzMxLzIwMjEJAAAAATAnQw8Xxk3cCMjdYJ/HTdwIK0NJUS5OQVNEQVFHUzpORkxYLklRX0RJTFVUX0VQU19JTkNMLkZRNDIwMjEBAAAADH0AAAIAAAAHMS4zNDE4NAEIAAAABQAAAAExAQAAAAstMjA2MzA3NDU0MgMAAAADMTYwAgAAAAE4BAAAAAEwBwAAAAkzLzI2LzIwMjQIAAAACjEyLzMxLzIwMjEJAAAAATAnQw8Xxk3cCCscX5/HTdwILkNJUS5OQVNEQVFHUzpORkxYLklRX1RPVEFMX0RFQlRfRVFVSVRZLkZRNDIwMjEBAAAADH0AAAIAAAAIMTE0LjMwNTUBCAAAAAUAAAABMQEAAAALLTIwNjMwNzQ1NDIDAAAAAzE2MAIAAAAENDAzNAQAAAABMAcAAAAJMy8yNi8yMDI0CAAAAAoxMi8zMS8yMDIxCQAAAAEwJ0MPF8ZN3AhwDF2fx03cCCpDSVEuTkFTREFRR1M6TkZMWC5JUV9DVVJSRU5UX1JBVElPLkZRNDIwMjEBAAAADH0AAAIAAAAIMC45NTA2MjUBCAAAAAUAAAABMQEAAAALLTIwNjMwNzQ1NDIDAAAAAzE2MAIAAAAENDAzMAQAAAABMAcAAAAJMy8yNi8yMDI0CAAA</t>
  </si>
  <si>
    <t>AAoxMi8zMS8yMDIxCQAAAAEwJ0MPF8ZN3AgbHFCfx03cCCdDSVEuTkFTREFRR1M6TkZMWC5JUV9FQklUREFfSU5ULkZRNDIwMjEBAAAADH0AAAIAAAAINC4zODg5NjEBCAAAAAUAAAABMQEAAAALLTIwNjMwNzQ1NDIDAAAAAzE2MAIAAAAENDE5MAQAAAABMAcAAAAJMy8yNi8yMDI0CAAAAAoxMi8zMS8yMDIxCQAAAAEwJ0MPF8ZN3AiWeFefx03cCCVDSVEuTkFTREFRR1M6TkZMWC5JUV9CVl9TSEFSRS5GUTQyMDIxAQAAAAx9AAACAAAACDM1LjY5OTQ3AQgAAAAFAAAAATEBAAAACy0yMDYzMDc0NTQyAwAAAAMxNjACAAAABDQwMjAEAAAAATAHAAAACTMvMjYvMjAyNAgAAAAKMTIvMzEvMjAyMQkAAAABMCdDDxfGTdwIrXNOn8dN3AgqQ0lRLk5BU0RBUUdTOk5GTFguSVFfUEVSSU9EREFURV9JUy5GUTMyMDIxAQAAAAx9AAAFAAAACjIwMjEtMDktMzAAJ0MPF8ZN3Ag0F1afx03cCCZDSVEuTkFTREFRR1M6TkZMWC5JUV9UT1RBTF9SRVYuRlEzMjAyMQEAAAAMfQAAAgAAAAg3NDgzLjQ2NwEIAAAABQAAAAExAQAAAAstMjA3NDI0NjAwOAMAAAADMTYwAgAAAAIyOAQAAAABMAcAAAAJMy8yNi8yMDI0CAAAAAk5LzMwLzIwMjEJAAAAATAnQw8Xxk3cCMy9ZJ/HTdwIKUNJUS5OQVNEQVFHUzpORkxYLklRX0dST1NTX01BUkdJTi5GUTMyMDIxAQAAAAx9AAACAAAABzQzLjc4ODIBCAAAAAUAAAABMQEAAAALLTIwNzQy</t>
  </si>
  <si>
    <t>NDYwMDgDAAAAAzE2MAIAAAAENDA3NAQAAAABMAcAAAAJMy8yNi8yMDI0CAAAAAk5LzMwLzIwMjEJAAAAATAnQw8Xxk3cCLGdY5/HTdwII0NJUS5OQVNEQVFHUzpORkxYLklRX0VCSVREQS5GUTMyMDIxAQAAAAx9AAACAAAACDE4MjUuNTA2AQgAAAAFAAAAATEBAAAACy0yMDc0MjQ2MDA4AwAAAAMxNjACAAAABDQwNTEEAAAAATAHAAAACTMvMjYvMjAyNAgAAAAJOS8zMC8yMDIxCQAAAAEwJ0MPF8ZN3AjCMV6fx03cCClDSVEuTkFTREFRR1M6TkZMWC5JUV9FQklUQV9NQVJHSU4uRlEzMjAyMQEAAAAMfQAAAgAAAAYyMy40NTUBCAAAAAUAAAABMQEAAAALLTIwNzQyNDYwMDgDAAAAAzE2MAIAAAAENDQxOQQAAAABMAcAAAAJMy8yNi8yMDI0CAAAAAk5LzMwLzIwMjEJAAAAATAnQw8Xxk3cCHAMXZ/HTdwIH0NJUS5OQVNEQVFHUzpORkxYLklRX05JLkZRMzIwMjEBAAAADH0AAAIAAAAIMTQ0OS4wNzEBCAAAAAUAAAABMQEAAAALLTIwNzQyNDYwMDgDAAAAAzE2MAIAAAACMTUEAAAAATAHAAAACTMvMjYvMjAyNAgAAAAJOS8zMC8yMDIxCQAAAAEwJ0MPF8ZN3AgU51ufx03cCCRDSVEuTkFTREFRR1M6TkZMWC5JUV9OSV9OT1JNLkZRMzIwMjEBAAAADH0AAAIAAAALMTAzOC4wOTkzNzUBCAAAAAUAAAABMQEAAAALLTIwNzQyNDYwMDgDAAAAAzE2MAIAAAAENDM3OAQAAAABMAcAAAAJMy8yNi8yMDI0CAAAAAk5LzMw</t>
  </si>
  <si>
    <t>LzIwMjEJAAAAATAnQw8Xxk3cCMr8Wp/HTdwIK0NJUS5OQVNEQVFHUzpORkxYLklRX05JX05PUk1fTUFSR0lOLkZRMzIwMjEBAAAADH0AAAIAAAAHMTMuODcxOQEIAAAABQAAAAExAQAAAAstMjA3NDI0NjAwOAMAAAADMTYwAgAAAAQ0NDIwBAAAAAEwBwAAAAkzLzI2LzIwMjQIAAAACTkvMzAvMjAyMQkAAAABMCdDDxfGTdwIaMNZn8dN3AglQ0lRLk5BU0RBUUdTOk5GTFguSVFfRVBTX05PUk0uRlEzMjAyMQEAAAAMfQAAAgAAAAgyLjM0NDUxNAEIAAAABQAAAAExAQAAAAstMjA3NDI0NjAwOAMAAAADMTYwAgAAAAQ0Mzc5BAAAAAEwBwAAAAkzLzI2LzIwMjQIAAAACTkvMzAvMjAyMQkAAAABMCdDDxfGTdwIuC1Rn8dN3AgrQ0lRLk5BU0RBUUdTOk5GTFguSVFfRElMVVRfRVBTX0lOQ0wuRlEzMjAyMQEAAAAMfQAAAgAAAAQzLjE5AQgAAAAFAAAAATEBAAAACy0yMDc0MjQ2MDA4AwAAAAMxNjACAAAAATgEAAAAATAHAAAACTMvMjYvMjAyNAgAAAAJOS8zMC8yMDIxCQAAAAEwJ0MPF8ZN3AjMvWSfx03cCC5DSVEuTkFTREFRR1M6TkZMWC5JUV9UT1RBTF9ERUJUX0VRVUlUWS5GUTMyMDIxAQAAAAx9AAACAAAACDExNy41Nzc5AQgAAAAFAAAAATEBAAAACy0yMDc0MjQ2MDA4AwAAAAMxNjACAAAABDQwMzQEAAAAATAHAAAACTMvMjYvMjAyNAgAAAAJOS8zMC8yMDIxCQAAAAEwJ0MPF8ZN3Ahv2mKfx03cCCpDSVEu</t>
  </si>
  <si>
    <t>TkFTREFRR1M6TkZMWC5JUV9DVVJSRU5UX1JBVElPLkZRMzIwMjEBAAAADH0AAAIAAAAIMS4xNjk3NzIBCAAAAAUAAAABMQEAAAALLTIwNzQyNDYwMDgDAAAAAzE2MAIAAAAENDAzMAQAAAABMAcAAAAJMy8yNi8yMDI0CAAAAAk5LzMwLzIwMjEJAAAAATAnQw8Xxk3cCEsqYp/HTdwIJ0NJUS5OQVNEQVFHUzpORkxYLklRX0VCSVREQV9JTlQuRlEzMjAyMQEAAAAMfQAAAgAAAAkxMC4xNjQ1OTUBCAAAAAUAAAABMQEAAAALLTIwNzQyNDYwMDgDAAAAAzE2MAIAAAAENDE5MAQAAAABMAcAAAAJMy8yNi8yMDI0CAAAAAk5LzMwLzIwMjEJAAAAATAnQw8Xxk3cCMjdYJ/HTdwIJUNJUS5OQVNEQVFHUzpORkxYLklRX0JWX1NIQVJFLkZRMzIwMjEBAAAADH0AAAIAAAAJMzQuNTczOTcyAQgAAAAFAAAAATEBAAAACy0yMDc0MjQ2MDA4AwAAAAMxNjACAAAABDQwMjAEAAAAATAHAAAACTMvMjYvMjAyNAgAAAAJOS8zMC8yMDIxCQAAAAEwJ0MPF8ZN3AjpVl+fx03cCCpDSVEuTkFTREFRR1M6TkZMWC5JUV9QRVJJT0REQVRFX0lTLkZRMjIwMjEBAAAADH0AAAUAAAAKMjAyMS0wNi0zMAAnQw8Xxk3cCGjDWZ/HTdwIJkNJUS5OQVNEQVFHUzpORkxYLklRX1RPVEFMX1JFVi5GUTIyMDIxAQAAAAx9AAACAAAACDczNDEuNzc3AQgAAAAFAAAAATEBAAAACy0yMDg4NDM2NTU4AwAAAAMxNjACAAAAAjI4BAAAAAEwBwAAAAkzLzI2</t>
  </si>
  <si>
    <t>LzIwMjQIAAAACTYvMzAvMjAyMQkAAAABMCdDDxfGTdwIAclVn8dN3AgpQ0lRLk5BU0RBUUdTOk5GTFguSVFfR1JPU1NfTUFSR0lOLkZRMjIwMjEBAAAADH0AAAIAAAAHNDUuMjcxOQEIAAAABQAAAAExAQAAAAstMjA4ODQzNjU1OAMAAAADMTYwAgAAAAQ0MDc0BAAAAAEwBwAAAAkzLzI2LzIwMjQIAAAACTYvMzAvMjAyMQkAAAABMCdDDxfGTdwIcYVUn8dN3AgjQ0lRLk5BU0RBUUdTOk5GTFguSVFfRUJJVERBLkZRMjIwMjEBAAAADH0AAAIAAAAIMTg4Ni4wNjQBCAAAAAUAAAABMQEAAAALLTIwODg0MzY1NTgDAAAAAzE2MAIAAAAENDA1MQQAAAABMAcAAAAJMy8yNi8yMDI0CAAAAAk2LzMwLzIwMjEJAAAAATAnQw8Xxk3cCIdRV5/HTdwIKUNJUS5OQVNEQVFHUzpORkxYLklRX0VCSVRBX01BUkdJTi5GUTIyMDIxAQAAAAx9AAACAAAABzI1LjE2NTkBCAAAAAUAAAABMQEAAAALLTIwODg0MzY1NTgDAAAAAzE2MAIAAAAENDQxOQQAAAABMAcAAAAJMy8yNi8yMDI0CAAAAAk2LzMwLzIwMjEJAAAAATAnQw8Xxk3cCLycUp/HTdwIH0NJUS5OQVNEQVFHUzpORkxYLklRX05JLkZRMjIwMjEBAAAADH0AAAIAAAAIMTM1My4wMTMBCAAAAAUAAAABMQEAAAALLTIwODg0MzY1NTgDAAAAAzE2MAIAAAACMTUEAAAAATAHAAAACTMvMjYvMjAyNAgAAAAJNi8zMC8yMDIxCQAAAAEwJ0MPF8ZN3Ag0F1afx03cCCRDSVEuTkFT</t>
  </si>
  <si>
    <t>REFRR1M6TkZMWC5JUV9OSV9OT1JNLkZRMjIwMjEBAAAADH0AAAIAAAAKOTk2LjExODEyNQEIAAAABQAAAAExAQAAAAstMjA4ODQzNjU1OAMAAAADMTYwAgAAAAQ0Mzc4BAAAAAEwBwAAAAkzLzI2LzIwMjQIAAAACTYvMzAvMjAyMQkAAAABMCdDDxfGTdwIyN1gn8dN3AgrQ0lRLk5BU0RBUUdTOk5GTFguSVFfTklfTk9STV9NQVJHSU4uRlEyMjAyMQEAAAAMfQAAAgAAAAcxMy41Njc4AQgAAAAFAAAAATEBAAAACy0yMDg4NDM2NTU4AwAAAAMxNjACAAAABDQ0MjAEAAAAATAHAAAACTMvMjYvMjAyNAgAAAAJNi8zMC8yMDIxCQAAAAEwJ0MPF8ZN3AjpVl+fx03cCCVDSVEuTkFTREFRR1M6TkZMWC5JUV9FUFNfTk9STS5GUTIyMDIxAQAAAAx9AAACAAAACDIuMjQ3NzY2AQgAAAAFAAAAATEBAAAACy0yMDg4NDM2NTU4AwAAAAMxNjACAAAABDQzNzkEAAAAATAHAAAACTMvMjYvMjAyNAgAAAAJNi8zMC8yMDIxCQAAAAEwJ0MPF8ZN3AjCMV6fx03cCCtDSVEuTkFTREFRR1M6TkZMWC5JUV9ESUxVVF9FUFNfSU5DTC5GUTIyMDIxAQAAAAx9AAACAAAABDIuOTcBCAAAAAUAAAABMQEAAAALLTIwODg0MzY1NTgDAAAAAzE2MAIAAAABOAQAAAABMAcAAAAJMy8yNi8yMDI0CAAAAAk2LzMwLzIwMjEJAAAAATAnQw8Xxk3cCHAMXZ/HTdwILkNJUS5OQVNEQVFHUzpORkxYLklRX1RPVEFMX0RFQlRfRVFVSVRZLkZRMjIwMjEB</t>
  </si>
  <si>
    <t>AAAADH0AAAIAAAAIMTI5LjQyMzYBCAAAAAUAAAABMQEAAAALLTIwODg0MzY1NTgDAAAAAzE2MAIAAAAENDAzNAQAAAABMAcAAAAJMy8yNi8yMDI0CAAAAAk2LzMwLzIwMjEJAAAAATAnQw8Xxk3cCMr8Wp/HTdwIKkNJUS5OQVNEQVFHUzpORkxYLklRX0NVUlJFTlRfUkFUSU8uRlEyMjAyMQEAAAAMfQAAAgAAAAgxLjIyNjE0NwEIAAAABQAAAAExAQAAAAstMjA4ODQzNjU1OAMAAAADMTYwAgAAAAQ0MDMwBAAAAAEwBwAAAAkzLzI2LzIwMjQIAAAACTYvMzAvMjAyMQkAAAABMCdDDxfGTdwIpdw9n8dN3AgnQ0lRLk5BU0RBUUdTOk5GTFguSVFfRUJJVERBX0lOVC5GUTIyMDIxAQAAAAx9AAACAAAACTEwLjQzMzY3NQEIAAAABQAAAAExAQAAAAstMjA4ODQzNjU1OAMAAAADMTYwAgAAAAQ0MTkwBAAAAAEwBwAAAAkzLzI2LzIwMjQIAAAACTYvMzAvMjAyMQkAAAABMCdDDxfGTdwINBdWn8dN3AglQ0lRLk5BU0RBUUdTOk5GTFguSVFfQlZfU0hBUkUuRlEyMjAyMQEAAAAMfQAAAgAAAAkzMS4zMjM5OTQBCAAAAAUAAAABMQEAAAALLTIwODg0MzY1NTgDAAAAAzE2MAIAAAAENDAyMAQAAAABMAcAAAAJMy8yNi8yMDI0CAAAAAk2LzMwLzIwMjEJAAAAATAnQw8Xxk3cCMy9ZJ/HTdwIKkNJUS5OQVNEQVFHUzpORkxYLklRX1BFUklPRERBVEVfSVMuRlExMjAyMQEAAAAMfQAABQAAAAoyMDIxLTAzLTMxACdDDxfGTdwI</t>
  </si>
  <si>
    <t>sZ1jn8dN3AgmQ0lRLk5BU0RBUUdTOk5GTFguSVFfVE9UQUxfUkVWLkZRMTIwMjEBAAAADH0AAAIAAAAINzE2My4yODIBCAAAAAUAAAABMQEAAAALLTIxMDIyNzAyNjkDAAAAAzE2MAIAAAACMjgEAAAAATAHAAAACTMvMjYvMjAyNAgAAAAJMy8zMS8yMDIxCQAAAAEwJ0MPF8ZN3Ahv2mKfx03cCClDSVEuTkFTREFRR1M6TkZMWC5JUV9HUk9TU19NQVJHSU4uRlExMjAyMQEAAAAMfQAAAgAAAAc0NS45OTUyAQgAAAAFAAAAATEBAAAACy0yMTAyMjcwMjY5AwAAAAMxNjACAAAABDQwNzQEAAAAATAHAAAACTMvMjYvMjAyNAgAAAAJMy8zMS8yMDIxCQAAAAEwJ0MPF8ZN3AhLKmKfx03cCCNDSVEuTkFTREFRR1M6TkZMWC5JUV9FQklUREEuRlExMjAyMQEAAAAMfQAAAgAAAAgxOTk1LjU5NwEIAAAABQAAAAExAQAAAAstMjEwMjI3MDI2OQMAAAADMTYwAgAAAAQ0MDUxBAAAAAEwBwAAAAkzLzI2LzIwMjQIAAAACTMvMzEvMjAyMQkAAAABMCdDDxfGTdwIFOdbn8dN3AgpQ0lRLk5BU0RBUUdTOk5GTFguSVFfRUJJVEFfTUFSR0lOLkZRMTIwMjEBAAAADH0AAAIAAAAHMjcuMzU5NwEIAAAABQAAAAExAQAAAAstMjEwMjI3MDI2OQMAAAADMTYwAgAAAAQ0NDE5BAAAAAEwBwAAAAkzLzI2LzIwMjQIAAAACTMvMzEvMjAyMQkAAAABMCdDDxfGTdwIyvxan8dN3AgfQ0lRLk5BU0RBUUdTOk5GTFguSVFfTkkuRlExMjAyMQEA</t>
  </si>
  <si>
    <t>AAAMfQAAAgAAAAgxNzA2LjcxNQEIAAAABQAAAAExAQAAAAstMjEwMjI3MDI2OQMAAAADMTYwAgAAAAIxNQQAAAABMAcAAAAJMy8yNi8yMDI0CAAAAAkzLzMxLzIwMjEJAAAAATAnQw8Xxk3cCGjDWZ/HTdwIJENJUS5OQVNEQVFHUzpORkxYLklRX05JX05PUk0uRlExMjAyMQEAAAAMfQAAAgAAAAoxMjcxLjU2Mzc1AQgAAAAFAAAAATEBAAAACy0yMTAyMjcwMjY5AwAAAAMxNjACAAAABDQzNzgEAAAAATAHAAAACTMvMjYvMjAyNAgAAAAJMy8zMS8yMDIxCQAAAAEwJ0MPF8ZN3AiclUWfx03cCCtDSVEuTkFTREFRR1M6TkZMWC5JUV9OSV9OT1JNX01BUkdJTi5GUTEyMDIxAQAAAAx9AAACAAAABzE3Ljc1MTEBCAAAAAUAAAABMQEAAAALLTIxMDIyNzAyNjkDAAAAAzE2MAIAAAAENDQyMAQAAAABMAcAAAAJMy8yNi8yMDI0CAAAAAkzLzMxLzIwMjEJAAAAATAnQw8Xxk3cCJfHPp/HTdwIJUNJUS5OQVNEQVFHUzpORkxYLklRX0VQU19OT1JNLkZRMTIwMjEBAAAADH0AAAIAAAAIMi44Njg4OTYBCAAAAAUAAAABMQEAAAALLTIxMDIyNzAyNjkDAAAAAzE2MAIAAAAENDM3OQQAAAABMAcAAAAJMy8yNi8yMDI0CAAAAAkzLzMxLzIwMjEJAAAAATAnQw8Xxk3cCIdRV5/HTdwIK0NJUS5OQVNEQVFHUzpORkxYLklRX0RJTFVUX0VQU19JTkNMLkZRMTIwMjEBAAAADH0AAAIAAAAEMy43NQEIAAAABQAAAAExAQAAAAstMjEw</t>
  </si>
  <si>
    <t>MjI3MDI2OQMAAAADMTYwAgAAAAE4BAAAAAEwBwAAAAkzLzI2LzIwMjQIAAAACTMvMzEvMjAyMQkAAAABMCdDDxfGTdwIegFjn8dN3AguQ0lRLk5BU0RBUUdTOk5GTFguSVFfVE9UQUxfREVCVF9FUVVJVFkuRlExMjAyMQEAAAAMfQAAAgAAAAcxMzcuNjg0AQgAAAAFAAAAATEBAAAACy0yMTAyMjcwMjY5AwAAAAMxNjACAAAABDQwMzQEAAAAATAHAAAACTMvMjYvMjAyNAgAAAAJMy8zMS8yMDIxCQAAAAEwJ0MPF8ZN3AjI3WCfx03cCCpDSVEuTkFTREFRR1M6TkZMWC5JUV9DVVJSRU5UX1JBVElPLkZRMTIwMjEBAAAADH0AAAIAAAAIMS4yNjk1MDUBCAAAAAUAAAABMQEAAAALLTIxMDIyNzAyNjkDAAAAAzE2MAIAAAAENDAzMAQAAAABMAcAAAAJMy8yNi8yMDI0CAAAAAkzLzMxLzIwMjEJAAAAATAnQw8Xxk3cCOlWX5/HTdwIJ0NJUS5OQVNEQVFHUzpORkxYLklRX0VCSVREQV9JTlQuRlExMjAyMQEAAAAMfQAAAgAAAAkxMC44Mjk2ODkBCAAAAAUAAAABMQEAAAALLTIxMDIyNzAyNjkDAAAAAzE2MAIAAAAENDE5MAQAAAABMAcAAAAJMy8yNi8yMDI0CAAAAAkzLzMxLzIwMjEJAAAAATAnQw8Xxk3cCMIxXp/HTdwIJUNJUS5OQVNEQVFHUzpORkxYLklRX0JWX1NIQVJFLkZRMTIwMjEBAAAADH0AAAIAAAAJMjkuMDU4NTMxAQgAAAAFAAAAATEBAAAACy0yMTAyMjcwMjY5AwAAAAMxNjACAAAABDQwMjAEAAAAATAH</t>
  </si>
  <si>
    <t>AAAACTMvMjYvMjAyNAgAAAAJMy8zMS8yMDIxCQAAAAEwJ0MPF8ZN3AhwDF2fx03cCCpDSVEuTkFTREFRR1M6TkZMWC5JUV9QRVJJT0REQVRFX0lTLkZRNDIwMjABAAAADH0AAAUAAAAKMjAyMC0xMi0zMQAnQw8Xxk3cCI4wR5/HTdwIJkNJUS5OQVNEQVFHUzpORkxYLklRX1RPVEFMX1JFVi5GUTQyMDIwAQAAAAx9AAACAAAACDY2NDQuNDQyAQgAAAAFAAAAATEBAAAACy0yMTE0NTIyNjA1AwAAAAMxNjACAAAAAjI4BAAAAAEwBwAAAAkzLzI2LzIwMjQIAAAACjEyLzMxLzIwMjAJAAAAATAnQw8Xxk3cCJZ4V5/HTdwIKUNJUS5OQVNEQVFHUzpORkxYLklRX0dST1NTX01BUkdJTi5GUTQyMDIwAQAAAAx9AAACAAAABzM3LjMxMzYBCAAAAAUAAAABMQEAAAALLTIxMTQ1MjI2MDUDAAAAAzE2MAIAAAAENDA3NAQAAAABMAcAAAAJMy8yNi8yMDI0CAAAAAoxMi8zMS8yMDIwCQAAAAEwJ0MPF8ZN3AhQxj+fx03cCCNDSVEuTkFTREFRR1M6TkZMWC5JUV9FQklUREEuRlE0MjAyMAEAAAAMfQAAAgAAAAc5ODYuMTg1AQgAAAAFAAAAATEBAAAACy0yMTE0NTIyNjA1AwAAAAMxNjACAAAABDQwNTEEAAAAATAHAAAACTMvMjYvMjAyNAgAAAAKMTIvMzEvMjAyMAkAAAABMCdDDxfGTdwINBdWn8dN3AgpQ0lRLk5BU0RBUUdTOk5GTFguSVFfRUJJVEFfTUFSR0lOLkZRNDIwMjABAAAADH0AAAIAAAAHMTQuMzYxNQEIAAAABQAA</t>
  </si>
  <si>
    <t>AAExAQAAAAstMjExNDUyMjYwNQMAAAADMTYwAgAAAAQ0NDE5BAAAAAEwBwAAAAkzLzI2LzIwMjQIAAAACjEyLzMxLzIwMjAJAAAAATAnQw8Xxk3cCMy9ZJ/HTdwIH0NJUS5OQVNEQVFHUzpORkxYLklRX05JLkZRNDIwMjABAAAADH0AAAIAAAAHNTQyLjE1NgEIAAAABQAAAAExAQAAAAstMjExNDUyMjYwNQMAAAADMTYwAgAAAAIxNQQAAAABMAcAAAAJMy8yNi8yMDI0CAAAAAoxMi8zMS8yMDIwCQAAAAEwJ0MPF8ZN3AixnWOfx03cCCRDSVEuTkFTREFRR1M6TkZMWC5JUV9OSV9OT1JNLkZRNDIwMjABAAAADH0AAAIAAAAKMzE2LjUxMDYyNQEIAAAABQAAAAExAQAAAAstMjExNDUyMjYwNQMAAAADMTYwAgAAAAQ0Mzc4BAAAAAEwBwAAAAkzLzI2LzIwMjQIAAAACjEyLzMxLzIwMjAJAAAAATAnQw8Xxk3cCMIxXp/HTdwIK0NJUS5OQVNEQVFHUzpORkxYLklRX05JX05PUk1fTUFSR0lOLkZRNDIwMjABAAAADH0AAAIAAAAGNC43NjM1AQgAAAAFAAAAATEBAAAACy0yMTE0NTIyNjA1AwAAAAMxNjACAAAABDQ0MjAEAAAAATAHAAAACTMvMjYvMjAyNAgAAAAKMTIvMzEvMjAyMAkAAAABMCdDDxfGTdwIaTNdn8dN3AglQ0lRLk5BU0RBUUdTOk5GTFguSVFfRVBTX05PUk0uRlE0MjAyMAEAAAAMfQAAAgAAAAgwLjcxNTczMQEIAAAABQAAAAExAQAAAAstMjExNDUyMjYwNQMAAAADMTYwAgAAAAQ0Mzc5BAAAAAEwBwAA</t>
  </si>
  <si>
    <t>AAkzLzI2LzIwMjQIAAAACjEyLzMxLzIwMjAJAAAAATAnQw8Xxk3cCB0OXJ/HTdwIK0NJUS5OQVNEQVFHUzpORkxYLklRX0RJTFVUX0VQU19JTkNMLkZRNDIwMjABAAAADH0AAAIAAAAIMS4xOTEwNzgBCAAAAAUAAAABMQEAAAALLTIxMTQ1MjI2MDUDAAAAAzE2MAIAAAABOAQAAAABMAcAAAAJMy8yNi8yMDI0CAAAAAoxMi8zMS8yMDIwCQAAAAEwJ0MPF8ZN3AjK/Fqfx03cCC5DSVEuTkFTREFRR1M6TkZMWC5JUV9UT1RBTF9ERUJUX0VRVUlUWS5GUTQyMDIwAQAAAAx9AAACAAAABzE2Ny4yODgBCAAAAAUAAAABMQEAAAALLTIxMTQ1MjI2MDUDAAAAAzE2MAIAAAAENDAzNAQAAAABMAcAAAAJMy8yNi8yMDI0CAAAAAoxMi8zMS8yMDIwCQAAAAEwJ0MPF8ZN3AhPQkifx03cCCpDSVEuTkFTREFRR1M6TkZMWC5JUV9DVVJSRU5UX1JBVElPLkZRNDIwMjABAAAADH0AAAIAAAAIMS4yNTA1NTcBCAAAAAUAAAABMQEAAAALLTIxMTQ1MjI2MDUDAAAAAzE2MAIAAAAENDAzMAQAAAABMAcAAAAJMy8yNi8yMDI0CAAAAAoxMi8zMS8yMDIwCQAAAAEwJ0MPF8ZN3AjMvWSfx03cCCdDSVEuTkFTREFRR1M6TkZMWC5JUV9FQklUREFfSU5ULkZRNDIwMjABAAAADH0AAAIAAAAINS41NTk3ODkBCAAAAAUAAAABMQEAAAALLTIxMTQ1MjI2MDUDAAAAAzE2MAIAAAAENDE5MAQAAAABMAcAAAAJMy8yNi8yMDI0CAAAAAoxMi8zMS8y</t>
  </si>
  <si>
    <t>MDIwCQAAAAEwJ0MPF8ZN3Ai3dmOfx03cCCVDSVEuTkFTREFRR1M6TkZMWC5JUV9CVl9TSEFSRS5GUTQyMDIwAQAAAAx9AAACAAAACTI0Ljk4Mzg3NQEIAAAABQAAAAExAQAAAAstMjExNDUyMjYwNQMAAAADMTYwAgAAAAQ0MDIwBAAAAAEwBwAAAAkzLzI2LzIwMjQIAAAACjEyLzMxLzIwMjAJAAAAATAnQw8Xxk3cCHoBY5/HTdwIKkNJUS5OQVNEQVFHUzpORkxYLklRX1BFUklPRERBVEVfSVMuRlEzMjAyMAEAAAAMfQAABQAAAAoyMDIwLTA5LTMwACdDDxfGTdwISypin8dN3AgmQ0lRLk5BU0RBUUdTOk5GTFguSVFfVE9UQUxfUkVWLkZRMzIwMjABAAAADH0AAAIAAAAINjQzNS42MzcBCAAAAAUAAAABMQEAAAALLTIxMjYzMDkzNDIDAAAAAzE2MAIAAAACMjgEAAAAATAHAAAACTMvMjYvMjAyNAgAAAAJOS8zMC8yMDIwCQAAAAEwJ0MPF8ZN3AjAtmCfx03cCClDSVEuTkFTREFRR1M6TkZMWC5JUV9HUk9TU19NQVJHSU4uRlEzMjAyMAEAAAAMfQAAAgAAAAYzOS45MDEBCAAAAAUAAAABMQEAAAALLTIxMjYzMDkzNDIDAAAAAzE2MAIAAAAENDA3NAQAAAABMAcAAAAJMy8yNi8yMDI0CAAAAAk5LzMwLzIwMjAJAAAAATAnQw8Xxk3cCOlWX5/HTdwII0NJUS5OQVNEQVFHUzpORkxYLklRX0VCSVREQS5GUTMyMDIwAQAAAAx9AAACAAAACDEzNDMuNDUyAQgAAAAFAAAAATEBAAAACy0yMTI2MzA5MzQyAwAAAAMxNjAC</t>
  </si>
  <si>
    <t>AAAABDQwNTEEAAAAATAHAAAACTMvMjYvMjAyNAgAAAAJOS8zMC8yMDIwCQAAAAEwJ0MPF8ZN3Ahow1mfx03cCClDSVEuTkFTREFRR1M6TkZMWC5JUV9FQklUQV9NQVJHSU4uRlEzMjAyMAEAAAAMfQAAAgAAAAcyMC40MzA5AQgAAAAFAAAAATEBAAAACy0yMTI2MzA5MzQyAwAAAAMxNjACAAAABDQ0MTkEAAAAATAHAAAACTMvMjYvMjAyNAgAAAAJOS8zMC8yMDIwCQAAAAEwJ0MPF8ZN3AgAi0yfx03cCB9DSVEuTkFTREFRR1M6TkZMWC5JUV9OSS5GUTMyMDIwAQAAAAx9AAACAAAABzc4OS45NzYBCAAAAAUAAAABMQEAAAALLTIxMjYzMDkzNDIDAAAAAzE2MAIAAAACMTUEAAAAATAHAAAACTMvMjYvMjAyNAgAAAAJOS8zMC8yMDIwCQAAAAEwJ0MPF8ZN3Ah6P0qfx03cCCRDSVEuTkFTREFRR1M6TkZMWC5JUV9OSV9OT1JNLkZRMzIwMjABAAAADH0AAAIAAAAINTM4LjQxMjUBCAAAAAUAAAABMQEAAAALLTIxMjYzMDkzNDIDAAAAAzE2MAIAAAAENDM3OAQAAAABMAcAAAAJMy8yNi8yMDI0CAAAAAk5LzMwLzIwMjAJAAAAATAnQw8Xxk3cCJZ4V5/HTdwIK0NJUS5OQVNEQVFHUzpORkxYLklRX05JX05PUk1fTUFSR0lOLkZRMzIwMjABAAAADH0AAAIAAAAGOC4zNjYxAQgAAAAFAAAAATEBAAAACy0yMTI2MzA5MzQyAwAAAAMxNjACAAAABDQ0MjAEAAAAATAHAAAACTMvMjYvMjAyNAgAAAAJOS8zMC8yMDIwCQAAAAEw</t>
  </si>
  <si>
    <t>J0MPF8ZN3AgJQUmfx03cCCVDSVEuTkFTREFRR1M6TkZMWC5JUV9FUFNfTk9STS5GUTMyMDIwAQAAAAx9AAACAAAACDEuMjE5NDM1AQgAAAAFAAAAATEBAAAACy0yMTI2MzA5MzQyAwAAAAMxNjACAAAABDQzNzkEAAAAATAHAAAACTMvMjYvMjAyNAgAAAAJOS8zMC8yMDIwCQAAAAEwJ0MPF8ZN3AgT8FWfx03cCCtDSVEuTkFTREFRR1M6TkZMWC5JUV9ESUxVVF9FUFNfSU5DTC5GUTMyMDIwAQAAAAx9AAACAAAABDEuNzQBCAAAAAUAAAABMQEAAAALLTIxMjYzMDkzNDIDAAAAAzE2MAIAAAABOAQAAAABMAcAAAAJMy8yNi8yMDI0CAAAAAk5LzMwLzIwMjAJAAAAATAnQw8Xxk3cCMC2YJ/HTdwILkNJUS5OQVNEQVFHUzpORkxYLklRX1RPVEFMX0RFQlRfRVFVSVRZLkZRMzIwMjABAAAADH0AAAIAAAAIMTc1LjUyMDgBCAAAAAUAAAABMQEAAAALLTIxMjYzMDkzNDIDAAAAAzE2MAIAAAAENDAzNAQAAAABMAcAAAAJMy8yNi8yMDI0CAAAAAk5LzMwLzIwMjAJAAAAATAnQw8Xxk3cCMIxXp/HTdwIKkNJUS5OQVNEQVFHUzpORkxYLklRX0NVUlJFTlRfUkFUSU8uRlEzMjAyMAEAAAAMfQAAAgAAAAgxLjIzNzYyMwEIAAAABQAAAAExAQAAAAstMjEyNjMwOTM0MgMAAAADMTYwAgAAAAQ0MDMwBAAAAAEwBwAAAAkzLzI2LzIwMjQIAAAACTkvMzAvMjAyMAkAAAABMCdDDxfGTdwIaTNdn8dN3AgnQ0lRLk5BU0RBUUdTOk5G</t>
  </si>
  <si>
    <t>TFguSVFfRUJJVERBX0lOVC5GUTMyMDIwAQAAAAx9AAACAAAABzcuMTA4NTgBCAAAAAUAAAABMQEAAAALLTIxMjYzMDkzNDIDAAAAAzE2MAIAAAAENDE5MAQAAAABMAcAAAAJMy8yNi8yMDI0CAAAAAk5LzMwLzIwMjAJAAAAATAnQw8Xxk3cCB0OXJ/HTdwIJUNJUS5OQVNEQVFHUzpORkxYLklRX0JWX1NIQVJFLkZRMzIwMjABAAAADH0AAAIAAAAJMjMuMzg5NDA2AQgAAAAFAAAAATEBAAAACy0yMTI2MzA5MzQyAwAAAAMxNjACAAAABDQwMjAEAAAAATAHAAAACTMvMjYvMjAyNAgAAAAJOS8zMC8yMDIwCQAAAAEwJ0MPF8ZN3AjK/Fqfx03cCCpDSVEuTkFTREFRR1M6TkZMWC5JUV9QRVJJT0REQVRFX0lTLkZRMjIwMjABAAAADH0AAAUAAAAKMjAyMC0wNi0zMAAnQw8Xxk3cCDuJTZ/HTdwIJkNJUS5OQVNEQVFHUzpORkxYLklRX1RPVEFMX1JFVi5GUTIyMDIwAQAAAAx9AAACAAAACDYxNDguMjg2AQgAAAAFAAAAATEBAAAACy0yMTQyMDA5MDc4AwAAAAMxNjACAAAAAjI4BAAAAAEwBwAAAAkzLzI2LzIwMjQIAAAACTYvMzAvMjAyMAkAAAABMCdDDxfGTdwIE/BVn8dN3AgpQ0lRLk5BU0RBUUdTOk5GTFguSVFfR1JPU1NfTUFSR0lOLkZRMjIwMjABAAAADH0AAAIAAAAHNDAuNzM2MgEIAAAABQAAAAExAQAAAAstMjE0MjAwOTA3OAMAAAADMTYwAgAAAAQ0MDc0BAAAAAEwBwAAAAkzLzI2LzIwMjQIAAAACTYvMzAv</t>
  </si>
  <si>
    <t>MjAyMAkAAAABMCdDDxfGTdwI3uRkn8dN3AgjQ0lRLk5BU0RBUUdTOk5GTFguSVFfRUJJVERBLkZRMjIwMjABAAAADH0AAAIAAAAIMTM4NC41ODkBCAAAAAUAAAABMQEAAAALLTIxNDIwMDkwNzgDAAAAAzE2MAIAAAAENDA1MQQAAAABMAcAAAAJMy8yNi8yMDI0CAAAAAk2LzMwLzIwMjAJAAAAATAnQw8Xxk3cCLd2Y5/HTdwIKUNJUS5OQVNEQVFHUzpORkxYLklRX0VCSVRBX01BUkdJTi5GUTIyMDIwAQAAAAx9AAACAAAABzIyLjA4NjIBCAAAAAUAAAABMQEAAAALLTIxNDIwMDkwNzgDAAAAAzE2MAIAAAAENDQxOQQAAAABMAcAAAAJMy8yNi8yMDI0CAAAAAk2LzMwLzIwMjAJAAAAATAnQw8Xxk3cCHoBY5/HTdwIH0NJUS5OQVNEQVFHUzpORkxYLklRX05JLkZRMjIwMjABAAAADH0AAAIAAAAHNzIwLjE5NgEIAAAABQAAAAExAQAAAAstMjE0MjAwOTA3OAMAAAADMTYwAgAAAAIxNQQAAAABMAcAAAAJMy8yNi8yMDI0CAAAAAk2LzMwLzIwMjAJAAAAATAnQw8Xxk3cCCYDYp/HTdwIJENJUS5OQVNEQVFHUzpORkxYLklRX05JX05PUk0uRlEyMjAyMAEAAAAMfQAAAgAAAAk2NDcuMjUxMjUBCAAAAAUAAAABMQEAAAALLTIxNDIwMDkwNzgDAAAAAzE2MAIAAAAENDM3OAQAAAABMAcAAAAJMy8yNi8yMDI0CAAAAAk2LzMwLzIwMjAJAAAAATAnQw8Xxk3cCB0OXJ/HTdwIK0NJUS5OQVNEQVFHUzpORkxYLklRX05JX05P</t>
  </si>
  <si>
    <t>Uk1fTUFSR0lOLkZRMjIwMjABAAAADH0AAAIAAAAHMTAuNTI3MwEIAAAABQAAAAExAQAAAAstMjE0MjAwOTA3OAMAAAADMTYwAgAAAAQ0NDIwBAAAAAEwBwAAAAkzLzI2LzIwMjQIAAAACTYvMzAvMjAyMAkAAAABMCdDDxfGTdwIbtVan8dN3AglQ0lRLk5BU0RBUUdTOk5GTFguSVFfRVBTX05PUk0uRlEyMjAyMAEAAAAMfQAAAgAAAAgxLjQ2OTEyNQEIAAAABQAAAAExAQAAAAstMjE0MjAwOTA3OAMAAAADMTYwAgAAAAQ0Mzc5BAAAAAEwBwAAAAkzLzI2LzIwMjQIAAAACTYvMzAvMjAyMAkAAAABMCdDDxfGTdwIaMNZn8dN3AgrQ0lRLk5BU0RBUUdTOk5GTFguSVFfRElMVVRfRVBTX0lOQ0wuRlEyMjAyMAEAAAAMfQAAAgAAAAQxLjU5AQgAAAAFAAAAATEBAAAACy0yMTQyMDA5MDc4AwAAAAMxNjACAAAAATgEAAAAATAHAAAACTMvMjYvMjAyNAgAAAAJNi8zMC8yMDIwCQAAAAEwJ0MPF8ZN3AgbHFCfx03cCC5DSVEuTkFTREFRR1M6TkZMWC5JUV9UT1RBTF9ERUJUX0VRVUlUWS5GUTIyMDIwAQAAAAx9AAACAAAACDE4OS43MDE0AQgAAAAFAAAAATEBAAAACy0yMTQyMDA5MDc4AwAAAAMxNjACAAAABDQwMzQEAAAAATAHAAAACTMvMjYvMjAyNAgAAAAJNi8zMC8yMDIwCQAAAAEwJ0MPF8ZN3AiWeFefx03cCCpDSVEuTkFTREFRR1M6TkZMWC5JUV9DVVJSRU5UX1JBVElPLkZRMjIwMjABAAAADH0AAAIAAAAIMS4x</t>
  </si>
  <si>
    <t>MjI5NTYBCAAAAAUAAAABMQEAAAALLTIxNDIwMDkwNzgDAAAAAzE2MAIAAAAENDAzMAQAAAABMAcAAAAJMy8yNi8yMDI0CAAAAAk2LzMwLzIwMjAJAAAAATAnQw8Xxk3cCHoBY5/HTdwIJ0NJUS5OQVNEQVFHUzpORkxYLklRX0VCSVREQV9JTlQuRlEyMjAyMAEAAAAMfQAAAgAAAAg3LjYyNDAwOQEIAAAABQAAAAExAQAAAAstMjE0MjAwOTA3OAMAAAADMTYwAgAAAAQ0MTkwBAAAAAEwBwAAAAkzLzI2LzIwMjQIAAAACTYvMzAvMjAyMAkAAAABMCdDDxfGTdwIJgNin8dN3AglQ0lRLk5BU0RBUUdTOk5GTFguSVFfQlZfU0hBUkUuRlEyMjAyMAEAAAAMfQAAAgAAAAkyMS4xNjY0OTkBCAAAAAUAAAABMQEAAAALLTIxNDIwMDkwNzgDAAAAAzE2MAIAAAAENDAyMAQAAAABMAcAAAAJMy8yNi8yMDI0CAAAAAk2LzMwLzIwMjAJAAAAATAnQw8Xxk3cCIjxYJ/HTdwIKkNJUS5OQVNEQVFHUzpORkxYLklRX1BFUklPRERBVEVfSVMuRlExMjAyMAEAAAAMfQAABQAAAAoyMDIwLTAzLTMxACdDDxfGTdwI6VZfn8dN3AgmQ0lRLk5BU0RBUUdTOk5GTFguSVFfVE9UQUxfUkVWLkZRMTIwMjABAAAADH0AAAIAAAAINTc2Ny42OTEBCAAAAAUAAAABMQEAAAAKMjA5MTA0NDQwOQMAAAADMTYwAgAAAAIyOAQAAAABMAcAAAAJMy8yNi8yMDI0CAAAAAkzLzMxLzIwMjAJAAAAATAnQw8Xxk3cCMIxXp/HTdwIKUNJUS5OQVNEQVFHUzpO</t>
  </si>
  <si>
    <t>RkxYLklRX0dST1NTX01BUkdJTi5GUTEyMDIwAQAAAAx9AAACAAAABzM3LjU4ODUBCAAAAAUAAAABMQEAAAAKMjA5MTA0NDQwOQMAAAADMTYwAgAAAAQ0MDc0BAAAAAEwBwAAAAkzLzI2LzIwMjQIAAAACTMvMzEvMjAyMAkAAAABMCdDDxfGTdwIaTNdn8dN3AgjQ0lRLk5BU0RBUUdTOk5GTFguSVFfRUJJVERBLkZRMTIwMjABAAAADH0AAAIAAAAHOTg2Ljc3MwEIAAAABQAAAAExAQAAAAoyMDkxMDQ0NDA5AwAAAAMxNjACAAAABDQwNTEEAAAAATAHAAAACTMvMjYvMjAyNAgAAAAJMy8zMS8yMDIwCQAAAAEwJ0MPF8ZN3Ai8nFKfx03cCClDSVEuTkFTREFRR1M6TkZMWC5JUV9FQklUQV9NQVJHSU4uRlExMjAyMAEAAAAMfQAAAgAAAAcxNi42MTQyAQgAAAAFAAAAATEBAAAACjIwOTEwNDQ0MDkDAAAAAzE2MAIAAAAENDQxOQQAAAABMAcAAAAJMy8yNi8yMDI0CAAAAAkzLzMxLzIwMjAJAAAAATAnQw8Xxk3cCJZ4V5/HTdwIH0NJUS5OQVNEQVFHUzpORkxYLklRX05JLkZRMTIwMjABAAAADH0AAAIAAAAHNzA5LjA2NwEIAAAABQAAAAExAQAAAAoyMDkxMDQ0NDA5AwAAAAMxNjACAAAAAjE1BAAAAAEwBwAAAAkzLzI2LzIwMjQIAAAACTMvMzEvMjAyMAkAAAABMCdDDxfGTdwIuC1Rn8dN3AgkQ0lRLk5BU0RBUUdTOk5GTFguSVFfTklfTk9STS5GUTEyMDIwAQAAAAx9AAACAAAACTQ5Ny40MTg3NQEIAAAABQAAAAEx</t>
  </si>
  <si>
    <t>AQAAAAoyMDkxMDQ0NDA5AwAAAAMxNjACAAAABDQzNzgEAAAAATAHAAAACTMvMjYvMjAyNAgAAAAJMy8zMS8yMDIwCQAAAAEwJ0MPF8ZN3Ag0F1afx03cCCtDSVEuTkFTREFRR1M6TkZMWC5JUV9OSV9OT1JNX01BUkdJTi5GUTEyMDIwAQAAAAx9AAACAAAABjguNjI0MgEIAAAABQAAAAExAQAAAAoyMDkxMDQ0NDA5AwAAAAMxNjACAAAABDQ0MjAEAAAAATAHAAAACTMvMjYvMjAyNAgAAAAJMy8zMS8yMDIwCQAAAAEwJ0MPF8ZN3Aje5GSfx03cCCVDSVEuTkFTREFRR1M6TkZMWC5JUV9FUFNfTk9STS5GUTEyMDIwAQAAAAx9AAACAAAACDEuMTMyMTY0AQgAAAAFAAAAATEBAAAACjIwOTEwNDQ0MDkDAAAAAzE2MAIAAAAENDM3OQQAAAABMAcAAAAJMy8yNi8yMDI0CAAAAAkzLzMxLzIwMjAJAAAAATAnQw8Xxk3cCLGdY5/HTdwIK0NJUS5OQVNEQVFHUzpORkxYLklRX0RJTFVUX0VQU19JTkNMLkZRMTIwMjABAAAADH0AAAIAAAAEMS41NwEIAAAABQAAAAExAQAAAAoyMDkxMDQ0NDA5AwAAAAMxNjACAAAAATgEAAAAATAHAAAACTMvMjYvMjAyNAgAAAAJMy8zMS8yMDIwCQAAAAEwJ0MPF8ZN3AjfWF6fx03cCC5DSVEuTkFTREFRR1M6TkZMWC5JUV9UT1RBTF9ERUJUX0VRVUlUWS5GUTEyMDIwAQAAAAx9AAACAAAACDE5My40MjI5AQgAAAAFAAAAATEBAAAACjIwOTEwNDQ0MDkDAAAAAzE2MAIAAAAENDAzNAQAAAAB</t>
  </si>
  <si>
    <t>MAcAAAAJMy8yNi8yMDI0CAAAAAkzLzMxLzIwMjAJAAAAATAnQw8Xxk3cCB0OXJ/HTdwIKkNJUS5OQVNEQVFHUzpORkxYLklRX0NVUlJFTlRfUkFUSU8uRlExMjAyMAEAAAAMfQAAAgAAAAgwLjgyMDk4MwEIAAAABQAAAAExAQAAAAoyMDkxMDQ0NDA5AwAAAAMxNjACAAAABDQwMzAEAAAAATAHAAAACTMvMjYvMjAyNAgAAAAJMy8zMS8yMDIwCQAAAAEwJ0MPF8ZN3AjJI1ufx03cCCdDSVEuTkFTREFRR1M6TkZMWC5JUV9FQklUREFfSU5ULkZRMTIwMjABAAAADH0AAAIAAAAINS42NzI4MzcBCAAAAAUAAAABMQEAAAAKMjA5MTA0NDQwOQMAAAADMTYwAgAAAAQ0MTkwBAAAAAEwBwAAAAkzLzI2LzIwMjQIAAAACTMvMzEvMjAyMAkAAAABMCdDDxfGTdwIaMNZn8dN3AglQ0lRLk5BU0RBUUdTOk5GTFguSVFfQlZfU0hBUkUuRlExMjAyMAEAAAAMfQAAAgAAAAkxOS4xMjE1NjUBCAAAAAUAAAABMQEAAAAKMjA5MTA0NDQwOQMAAAADMTYwAgAAAAQ0MDIwBAAAAAEwBwAAAAkzLzI2LzIwMjQIAAAACTMvMzEvMjAyMAkAAAABMCdDDxfGTdwIiaxUn8dN3AgqQ0lRLk5BU0RBUUdTOk5GTFguSVFfUEVSSU9EREFURV9JUy5GUTQyMDE5AQAAAAx9AAAFAAAACjIwMTktMTItMzEAJ0MPF8ZN3Aje5GSfx03cCCZDSVEuTkFTREFRR1M6TkZMWC5JUV9UT1RBTF9SRVYuRlE0MjAxOQEAAAAMfQAAAgAAAAg1NDY3LjQzNAEIAAAA</t>
  </si>
  <si>
    <t>BQAAAAExAQAAAAoyMDc3NjkxMDE3AwAAAAMxNjACAAAAAjI4BAAAAAEwBwAAAAkzLzI2LzIwMjQIAAAACjEyLzMxLzIwMTkJAAAAATAnQw8Xxk3cCLGdY5/HTdwIKUNJUS5OQVNEQVFHUzpORkxYLklRX0dST1NTX01BUkdJTi5GUTQyMDE5AQAAAAx9AAACAAAABjM2LjYwNgEIAAAABQAAAAExAQAAAAoyMDc3NjkxMDE3AwAAAAMxNjACAAAABDQwNzQEAAAAATAHAAAACTMvMjYvMjAyNAgAAAAKMTIvMzEvMjAxOQkAAAABMCdDDxfGTdwIb9pin8dN3AgjQ0lRLk5BU0RBUUdTOk5GTFguSVFfRUJJVERBLkZRNDIwMTkBAAAADH0AAAIAAAAGNDg2LjMzAQgAAAAFAAAAATEBAAAACjIwNzc2OTEwMTcDAAAAAzE2MAIAAAAENDA1MQQAAAABMAcAAAAJMy8yNi8yMDI0CAAAAAoxMi8zMS8yMDE5CQAAAAEwJ0MPF8ZN3AhLKmKfx03cCClDSVEuTkFTREFRR1M6TkZMWC5JUV9FQklUQV9NQVJHSU4uRlE0MjAxOQEAAAAMfQAAAgAAAAY4LjM4NjIBCAAAAAUAAAABMQEAAAAKMjA3NzY5MTAxNwMAAAADMTYwAgAAAAQ0NDE5BAAAAAEwBwAAAAkzLzI2LzIwMjQIAAAACjEyLzMxLzIwMTkJAAAAATAnQw8Xxk3cCIjxYJ/HTdwIH0NJUS5OQVNEQVFHUzpORkxYLklRX05JLkZRNDIwMTkBAAAADH0AAAIAAAAGNTg2Ljk3AQgAAAAFAAAAATEBAAAACjIwNzc2OTEwMTcDAAAAAzE2MAIAAAACMTUEAAAAATAHAAAACTMvMjYvMjAy</t>
  </si>
  <si>
    <t>NAgAAAAKMTIvMzEvMjAxOQkAAAABMCdDDxfGTdwISX5fn8dN3AgkQ0lRLk5BU0RBUUdTOk5GTFguSVFfTklfTk9STS5GUTQyMDE5AQAAAAx9AAACAAAACTkzLjMzMzEyNQEIAAAABQAAAAExAQAAAAoyMDc3NjkxMDE3AwAAAAMxNjACAAAABDQzNzgEAAAAATAHAAAACTMvMjYvMjAyNAgAAAAKMTIvMzEvMjAxOQkAAAABMCdDDxfGTdwIaMNZn8dN3AgrQ0lRLk5BU0RBUUdTOk5GTFguSVFfTklfTk9STV9NQVJHSU4uRlE0MjAxOQEAAAAMfQAAAgAAAAUxLjcwNwEIAAAABQAAAAExAQAAAAoyMDc3NjkxMDE3AwAAAAMxNjACAAAABDQ0MjAEAAAAATAHAAAACTMvMjYvMjAyNAgAAAAKMTIvMzEvMjAxOQkAAAABMCdDDxfGTdwIc9ZBn8dN3AglQ0lRLk5BU0RBUUdTOk5GTFguSVFfRVBTX05PUk0uRlE0MjAxOQEAAAAMfQAAAgAAAAgwLjIxMjgyMwEIAAAABQAAAAExAQAAAAoyMDc3NjkxMDE3AwAAAAMxNjACAAAABDQzNzkEAAAAATAHAAAACTMvMjYvMjAyNAgAAAAKMTIvMzEvMjAxOQkAAAABMCdDDxfGTdwIsrBAn8dN3AgrQ0lRLk5BU0RBUUdTOk5GTFguSVFfRElMVVRfRVBTX0lOQ0wuRlE0MjAxOQEAAAAMfQAAAgAAAAgxLjMwMDMyNAEIAAAABQAAAAExAQAAAAoyMDc3NjkxMDE3AwAAAAMxNjACAAAAATgEAAAAATAHAAAACTMvMjYvMjAyNAgAAAAKMTIvMzEvMjAxOQkAAAABMCdDDxfGTdwIlnhXn8dN3Agu</t>
  </si>
  <si>
    <t>Q0lRLk5BU0RBUUdTOk5GTFguSVFfVE9UQUxfREVCVF9FUVVJVFkuRlE0MjAxOQEAAAAMfQAAAgAAAAgyMTUuOTM0NQEIAAAABQAAAAExAQAAAAoyMDc3NjkxMDE3AwAAAAMxNjACAAAABDQwMzQEAAAAATAHAAAACTMvMjYvMjAyNAgAAAAKMTIvMzEvMjAxOQkAAAABMCdDDxfGTdwINBdWn8dN3AgqQ0lRLk5BU0RBUUdTOk5GTFguSVFfQ1VSUkVOVF9SQVRJTy5GUTQyMDE5AQAAAAx9AAACAAAACDAuOTAxMjIxAQgAAAAFAAAAATEBAAAACjIwNzc2OTEwMTcDAAAAAzE2MAIAAAAENDAzMAQAAAABMAcAAAAJMy8yNi8yMDI0CAAAAAoxMi8zMS8yMDE5CQAAAAEwJ0MPF8ZN3AiI8WCfx03cCCdDSVEuTkFTREFRR1M6TkZMWC5JUV9FQklUREFfSU5ULkZRNDIwMTkBAAAADH0AAAIAAAAIMy4wNTg2NDQBCAAAAAUAAAABMQEAAAAKMjA3NzY5MTAxNwMAAAADMTYwAgAAAAQ0MTkwBAAAAAEwBwAAAAkzLzI2LzIwMjQIAAAACjEyLzMxLzIwMTkJAAAAATAnQw8Xxk3cCEl+X5/HTdwIJUNJUS5OQVNEQVFHUzpORkxYLklRX0JWX1NIQVJFLkZRNDIwMTkBAAAADH0AAAIAAAAJMTcuMjc5MDM4AQgAAAAFAAAAATEBAAAACjIwNzc2OTEwMTcDAAAAAzE2MAIAAAAENDAyMAQAAAABMAcAAAAJMy8yNi8yMDI0CAAAAAoxMi8zMS8yMDE5CQAAAAEwJ0MPF8ZN3AjfWF6fx03cCCpDSVEuTkFTREFRR1M6TkZMWC5JUV9QRVJJT0RE</t>
  </si>
  <si>
    <t>QVRFX0lTLkZRMzIwMTkBAAAADH0AAAUAAAAKMjAxOS0wOS0zMAAnQw8Xxk3cCGkzXZ/HTdwIJkNJUS5OQVNEQVFHUzpORkxYLklRX1RPVEFMX1JFVi5GUTMyMDE5AQAAAAx9AAACAAAACDUyNDQuOTA1AQgAAAAFAAAAATEBAAAACjIwNjU1NDgzNzUDAAAAAzE2MAIAAAACMjgEAAAAATAHAAAACTMvMjYvMjAyNAgAAAAJOS8zMC8yMDE5CQAAAAEwJ0MPF8ZN3AgU51ufx03cCClDSVEuTkFTREFRR1M6TkZMWC5JUV9HUk9TU19NQVJHSU4uRlEzMjAxOQEAAAAMfQAAAgAAAAc0MC45MzQ2AQgAAAAFAAAAATEBAAAACjIwNjU1NDgzNzUDAAAAAzE2MAIAAAAENDA3NAQAAAABMAcAAAAJMy8yNi8yMDI0CAAAAAk5LzMwLzIwMTkJAAAAATAnQw8Xxk3cCMkjW5/HTdwII0NJUS5OQVNEQVFHUzpORkxYLklRX0VCSVREQS5GUTMyMDE5AQAAAAx9AAACAAAACDEwMDYuOTQzAQgAAAAFAAAAATEBAAAACjIwNjU1NDgzNzUDAAAAAzE2MAIAAAAENDA1MQQAAAABMAcAAAAJMy8yNi8yMDI0CAAAAAk5LzMwLzIwMTkJAAAAATAnQw8Xxk3cCOq8RZ/HTdwIKUNJUS5OQVNEQVFHUzpORkxYLklRX0VCSVRBX01BUkdJTi5GUTMyMDE5AQAAAAx9AAACAAAABzE4LjY4OTMBCAAAAAUAAAABMQEAAAAKMjA2NTU0ODM3NQMAAAADMTYwAgAAAAQ0NDE5BAAAAAEwBwAAAAkzLzI2LzIwMjQIAAAACTkvMzAvMjAxOQkAAAABMCdDDxfGTdwI</t>
  </si>
  <si>
    <t>NBdWn8dN3AgfQ0lRLk5BU0RBUUdTOk5GTFguSVFfTkkuRlEzMjAxOQEAAAAMfQAAAgAAAAc2NjUuMjQ0AQgAAAAFAAAAATEBAAAACjIwNjU1NDgzNzUDAAAAAzE2MAIAAAACMTUEAAAAATAHAAAACTMvMjYvMjAyNAgAAAAJOS8zMC8yMDE5CQAAAAEwJ0MPF8ZN3AjMvWSfx03cCCRDSVEuTkFTREFRR1M6TkZMWC5JUV9OSV9OT1JNLkZRMzIwMTkBAAAADH0AAAIAAAAKNjMyLjcwMTg3NQEIAAAABQAAAAExAQAAAAoyMDY1NTQ4Mzc1AwAAAAMxNjACAAAABDQzNzgEAAAAATAHAAAACTMvMjYvMjAyNAgAAAAJOS8zMC8yMDE5CQAAAAEwJ0MPF8ZN3AixnWOfx03cCCtDSVEuTkFTREFRR1M6TkZMWC5JUV9OSV9OT1JNX01BUkdJTi5GUTMyMDE5AQAAAAx9AAACAAAABzEyLjA2MzEBCAAAAAUAAAABMQEAAAAKMjA2NTU0ODM3NQMAAAADMTYwAgAAAAQ0NDIwBAAAAAEwBwAAAAkzLzI2LzIwMjQIAAAACTkvMzAvMjAxOQkAAAABMCdDDxfGTdwIb9pin8dN3AglQ0lRLk5BU0RBUUdTOk5GTFguSVFfRVBTX05PUk0uRlEzMjAxOQEAAAAMfQAAAgAAAAgxLjQ0NDIyOAEIAAAABQAAAAExAQAAAAoyMDY1NTQ4Mzc1AwAAAAMxNjACAAAABDQzNzkEAAAAATAHAAAACTMvMjYvMjAyNAgAAAAJOS8zMC8yMDE5CQAAAAEwJ0MPF8ZN3AhLKmKfx03cCCtDSVEuTkFTREFRR1M6TkZMWC5JUV9ESUxVVF9FUFNfSU5DTC5GUTMyMDE5</t>
  </si>
  <si>
    <t>AQAAAAx9AAACAAAABDEuNDcBCAAAAAUAAAABMQEAAAAKMjA2NTU0ODM3NQMAAAADMTYwAgAAAAE4BAAAAAEwBwAAAAkzLzI2LzIwMjQIAAAACTkvMzAvMjAxOQkAAAABMCdDDxfGTdwIFOdbn8dN3AguQ0lRLk5BU0RBUUdTOk5GTFguSVFfVE9UQUxfREVCVF9FUVVJVFkuRlEzMjAxOQEAAAAMfQAAAgAAAAgxOTcuMzIzNQEIAAAABQAAAAExAQAAAAoyMDY1NTQ4Mzc1AwAAAAMxNjACAAAABDQwMzQEAAAAATAHAAAACTMvMjYvMjAyNAgAAAAJOS8zMC8yMDE5CQAAAAEwJ0MPF8ZN3AiK6lmfx03cCCpDSVEuTkFTREFRR1M6TkZMWC5JUV9DVVJSRU5UX1JBVElPLkZRMzIwMTkBAAAADH0AAAIAAAAIMC43MzQwNjMBCAAAAAUAAAABMQEAAAAKMjA2NTU0ODM3NQMAAAADMTYwAgAAAAQ0MDMwBAAAAAEwBwAAAAkzLzI2LzIwMjQIAAAACTkvMzAvMjAxOQkAAAABMCdDDxfGTdwIjjBHn8dN3AgnQ0lRLk5BU0RBUUdTOk5GTFguSVFfRUJJVERBX0lOVC5GUTMyMDE5AQAAAAx9AAACAAAACDYuOTIxMDk0AQgAAAAFAAAAATEBAAAACjIwNjU1NDgzNzUDAAAAAzE2MAIAAAAENDE5MAQAAAABMAcAAAAJMy8yNi8yMDI0CAAAAAk5LzMwLzIwMTkJAAAAATAnQw8Xxk3cCCz8Qp/HTdwIJUNJUS5OQVNEQVFHUzpORkxYLklRX0JWX1NIQVJFLkZRMzIwMTkBAAAADH0AAAIAAAAJMTUuNjU2NTU0AQgAAAAFAAAAATEBAAAACjIw</t>
  </si>
  <si>
    <t>NjU1NDgzNzUDAAAAAzE2MAIAAAAENDAyMAQAAAABMAcAAAAJMy8yNi8yMDI0CAAAAAk5LzMwLzIwMTkJAAAAATAnQw8Xxk3cCJZ4V5/HTdwIKkNJUS5OQVNEQVFHUzpORkxYLklRX1BFUklPRERBVEVfSVMuRlEyMjAxOQEAAAAMfQAABQAAAAoyMDE5LTA2LTMwACdDDxfGTdwIegFjn8dN3AgmQ0lRLk5BU0RBUUdTOk5GTFguSVFfVE9UQUxfUkVWLkZRMjIwMTkBAAAADH0AAAIAAAAINDkyMy4xMTYBCAAAAAUAAAABMQEAAAAKMjA0NTc5MzM5OQMAAAADMTYwAgAAAAIyOAQAAAABMAcAAAAJMy8yNi8yMDI0CAAAAAk2LzMwLzIwMTkJAAAAATAnQw8Xxk3cCEsqYp/HTdwIKUNJUS5OQVNEQVFHUzpORkxYLklRX0dST1NTX01BUkdJTi5GUTIyMDE5AQAAAAx9AAACAAAABjM4Ljk0OAEIAAAABQAAAAExAQAAAAoyMDQ1NzkzMzk5AwAAAAMxNjACAAAABDQwNzQEAAAAATAHAAAACTMvMjYvMjAyNAgAAAAJNi8zMC8yMDE5CQAAAAEwJ0MPF8ZN3AiI8WCfx03cCCNDSVEuTkFTREFRR1M6TkZMWC5JUV9FQklUREEuRlEyMjAxOQEAAAAMfQAAAgAAAAc3MzEuOTE1AQgAAAAFAAAAATEBAAAACjIwNDU3OTMzOTkDAAAAAzE2MAIAAAAENDA1MQQAAAABMAcAAAAJMy8yNi8yMDI0CAAAAAk2LzMwLzIwMTkJAAAAATAnQw8Xxk3cCEl+X5/HTdwIKUNJUS5OQVNEQVFHUzpORkxYLklRX0VCSVRBX01BUkdJTi5GUTIyMDE5AQAA</t>
  </si>
  <si>
    <t>AAx9AAACAAAABjE0LjM0OQEIAAAABQAAAAExAQAAAAoyMDQ1NzkzMzk5AwAAAAMxNjACAAAABDQ0MTkEAAAAATAHAAAACTMvMjYvMjAyNAgAAAAJNi8zMC8yMDE5CQAAAAEwJ0MPF8ZN3AjfWF6fx03cCB9DSVEuTkFTREFRR1M6TkZMWC5JUV9OSS5GUTIyMDE5AQAAAAx9AAACAAAABjI3MC42NQEIAAAABQAAAAExAQAAAAoyMDQ1NzkzMzk5AwAAAAMxNjACAAAAAjE1BAAAAAEwBwAAAAkzLzI2LzIwMjQIAAAACTYvMzAvMjAxOQkAAAABMCdDDxfGTdwIaTNdn8dN3AgkQ0lRLk5BU0RBUUdTOk5GTFguSVFfTklfTk9STS5GUTIyMDE5AQAAAAx9AAACAAAACDMxMy4wNzI1AQgAAAAFAAAAATEBAAAACjIwNDU3OTMzOTkDAAAAAzE2MAIAAAAENDM3OAQAAAABMAcAAAAJMy8yNi8yMDI0CAAAAAk2LzMwLzIwMTkJAAAAATAnQw8Xxk3cCAlBSZ/HTdwIK0NJUS5OQVNEQVFHUzpORkxYLklRX05JX05PUk1fTUFSR0lOLkZRMjIwMTkBAAAADH0AAAIAAAAGNi4zNTkyAQgAAAAFAAAAATEBAAAACjIwNDU3OTMzOTkDAAAAAzE2MAIAAAAENDQyMAQAAAABMAcAAAAJMy8yNi8yMDI0CAAAAAk2LzMwLzIwMTkJAAAAATAnQw8Xxk3cCJZ4V5/HTdwIJUNJUS5OQVNEQVFHUzpORkxYLklRX0VQU19OT1JNLkZRMjIwMTkBAAAADH0AAAIAAAAIMC43MTU0NTIBCAAAAAUAAAABMQEAAAAKMjA0NTc5MzM5OQMAAAADMTYwAgAAAAQ0</t>
  </si>
  <si>
    <t>Mzc5BAAAAAEwBwAAAAkzLzI2LzIwMjQIAAAACTYvMzAvMjAxOQkAAAABMCdDDxfGTdwIT0JIn8dN3AgrQ0lRLk5BU0RBUUdTOk5GTFguSVFfRElMVVRfRVBTX0lOQ0wuRlEyMjAxOQEAAAAMfQAAAgAAAAMwLjYBCAAAAAUAAAABMQEAAAAKMjA0NTc5MzM5OQMAAAADMTYwAgAAAAE4BAAAAAEwBwAAAAkzLzI2LzIwMjQIAAAACTYvMzAvMjAxOQkAAAABMCdDDxfGTdwINBdWn8dN3AguQ0lRLk5BU0RBUUdTOk5GTFguSVFfVE9UQUxfREVCVF9FUVVJVFkuRlEyMjAxOQEAAAAMfQAAAgAAAAgyMjQuMDI3NgEIAAAABQAAAAExAQAAAAoyMDQ1NzkzMzk5AwAAAAMxNjACAAAABDQwMzQEAAAAATAHAAAACTMvMjYvMjAyNAgAAAAJNi8zMC8yMDE5CQAAAAEwJ0MPF8ZN3AixnWOfx03cCCpDSVEuTkFTREFRR1M6TkZMWC5JUV9DVVJSRU5UX1JBVElPLkZRMjIwMTkBAAAADH0AAAIAAAAIMC44NDc1ODcBCAAAAAUAAAABMQEAAAAKMjA0NTc5MzM5OQMAAAADMTYwAgAAAAQ0MDMwBAAAAAEwBwAAAAkzLzI2LzIwMjQIAAAACTYvMzAvMjAxOQkAAAABMCdDDxfGTdwI31hen8dN3AgnQ0lRLk5BU0RBUUdTOk5GTFguSVFfRUJJVERBX0lOVC5GUTIyMDE5AQAAAAx9AAACAAAACDUuNDU4NzgxAQgAAAAFAAAAATEBAAAACjIwNDU3OTMzOTkDAAAAAzE2MAIAAAAENDE5MAQAAAABMAcAAAAJMy8yNi8yMDI0CAAAAAk2LzMwLzIw</t>
  </si>
  <si>
    <t>MTkJAAAAATAnQw8Xxk3cCHtaXZ/HTdwIJUNJUS5OQVNEQVFHUzpORkxYLklRX0JWX1NIQVJFLkZRMjIwMTkBAAAADH0AAAIAAAAJMTMuOTQ0ODY0AQgAAAAFAAAAATEBAAAACjIwNDU3OTMzOTkDAAAAAzE2MAIAAAAENDAyMAQAAAABMAcAAAAJMy8yNi8yMDI0CAAAAAk2LzMwLzIwMTkJAAAAATAnQw8Xxk3cCB0OXJ/HTdwIKkNJUS5OQVNEQVFHUzpORkxYLklRX1BFUklPRERBVEVfSVMuRlExMjAxOQEAAAAMfQAABQAAAAoyMDE5LTAzLTMxACdDDxfGTdwIyvxan8dN3AgmQ0lRLk5BU0RBUUdTOk5GTFguSVFfVE9UQUxfUkVWLkZRMTIwMTkBAAAADH0AAAIAAAAINDUyMC45OTIBCAAAAAUAAAABMQEAAAAKMjAyOTc2ODQ4NQMAAAADMTYwAgAAAAIyOAQAAAABMAcAAAAJMy8yNi8yMDI0CAAAAAkzLzMxLzIwMTkJAAAAATAnQw8Xxk3cCIrqWZ/HTdwIKUNJUS5OQVNEQVFHUzpORkxYLklRX0dST1NTX01BUkdJTi5GUTEyMDE5AQAAAAx9AAACAAAABzM2LjUwNDcBCAAAAAUAAAABMQEAAAAKMjAyOTc2ODQ4NQMAAAADMTYwAgAAAAQ0MDc0BAAAAAEwBwAAAAkzLzI2LzIwMjQIAAAACTMvMzEvMjAxOQkAAAABMCdDDxfGTdwIej9Kn8dN3AgjQ0lRLk5BU0RBUUdTOk5GTFguSVFfRUJJVERBLkZRMTIwMTkBAAAADH0AAAIAAAAHNDgyLjY0NQEIAAAABQAAAAExAQAAAAoyMDI5NzY4NDg1AwAAAAMxNjACAAAABDQw</t>
  </si>
  <si>
    <t>NTEEAAAAATAHAAAACTMvMjYvMjAyNAgAAAAJMy8zMS8yMDE5CQAAAAEwJ0MPF8ZN3AjMvWSfx03cCClDSVEuTkFTREFRR1M6TkZMWC5JUV9FQklUQV9NQVJHSU4uRlExMjAxOQEAAAAMfQAAAgAAAAcxMC4xNTQ0AQgAAAAFAAAAATEBAAAACjIwMjk3Njg0ODUDAAAAAzE2MAIAAAAENDQxOQQAAAABMAcAAAAJMy8yNi8yMDI0CAAAAAkzLzMxLzIwMTkJAAAAATAnQw8Xxk3cCLGdY5/HTdwIH0NJUS5OQVNEQVFHUzpORkxYLklRX05JLkZRMTIwMTkBAAAADH0AAAIAAAAHMzQ0LjA1MgEIAAAABQAAAAExAQAAAAoyMDI5NzY4NDg1AwAAAAMxNjACAAAAAjE1BAAAAAEwBwAAAAkzLzI2LzIwMjQIAAAACTMvMzEvMjAxOQkAAAABMCdDDxfGTdwIegFjn8dN3AgkQ0lRLk5BU0RBUUdTOk5GTFguSVFfTklfTk9STS5GUTEyMDE5AQAAAAx9AAACAAAACjI0OS43ODY4NzUBCAAAAAUAAAABMQEAAAAKMjAyOTc2ODQ4NQMAAAADMTYwAgAAAAQ0Mzc4BAAAAAEwBwAAAAkzLzI2LzIwMjQIAAAACTMvMzEvMjAxOQkAAAABMCdDDxfGTdwISypin8dN3AgrQ0lRLk5BU0RBUUdTOk5GTFguSVFfTklfTk9STV9NQVJHSU4uRlExMjAxOQEAAAAMfQAAAgAAAAU1LjUyNQEIAAAABQAAAAExAQAAAAoyMDI5NzY4NDg1AwAAAAMxNjACAAAABDQ0MjAEAAAAATAHAAAACTMvMjYvMjAyNAgAAAAJMy8zMS8yMDE5CQAAAAEwJ0MPF8ZN3AjI</t>
  </si>
  <si>
    <t>3WCfx03cCCVDSVEuTkFTREFRR1M6TkZMWC5JUV9FUFNfTk9STS5GUTEyMDE5AQAAAAx9AAACAAAACDAuNTcxNjY0AQgAAAAFAAAAATEBAAAACjIwMjk3Njg0ODUDAAAAAzE2MAIAAAAENDM3OQQAAAABMAcAAAAJMy8yNi8yMDI0CAAAAAkzLzMxLzIwMTkJAAAAATAnQw8Xxk3cCEl+X5/HTdwIK0NJUS5OQVNEQVFHUzpORkxYLklRX0RJTFVUX0VQU19JTkNMLkZRMTIwMTkBAAAADH0AAAIAAAAEMC43NgEIAAAABQAAAAExAQAAAAoyMDI5NzY4NDg1AwAAAAMxNjACAAAAATgEAAAAATAHAAAACTMvMjYvMjAyNAgAAAAJMy8zMS8yMDE5CQAAAAEwJ0MPF8ZN3AiK6lmfx03cCC5DSVEuTkFTREFRR1M6TkZMWC5JUV9UT1RBTF9ERUJUX0VRVUlUWS5GUTEyMDE5AQAAAAx9AAACAAAACDE5Ni4yNTUxAQgAAAAFAAAAATEBAAAACjIwMjk3Njg0ODUDAAAAAzE2MAIAAAAENDAzNAQAAAABMAcAAAAJMy8yNi8yMDI0CAAAAAkzLzMxLzIwMTkJAAAAATAnQw8Xxk3cCDuJTZ/HTdwIKkNJUS5OQVNEQVFHUzpORkxYLklRX0NVUlJFTlRfUkFUSU8uRlExMjAxOQEAAAAMfQAAAgAAAAgwLjYwNzkwNgEIAAAABQAAAAExAQAAAAoyMDI5NzY4NDg1AwAAAAMxNjACAAAABDQwMzAEAAAAATAHAAAACTMvMjYvMjAyNAgAAAAJMy8zMS8yMDE5CQAAAAEwJ0MPF8ZN3AiWeFefx03cCCdDSVEuTkFTREFRR1M6TkZMWC5JUV9FQklUREFf</t>
  </si>
  <si>
    <t>SU5ULkZRMTIwMTkBAAAADH0AAAIAAAAINC4zMjg1NTYBCAAAAAUAAAABMQEAAAAKMjAyOTc2ODQ4NQMAAAADMTYwAgAAAAQ0MTkwBAAAAAEwBwAAAAkzLzI2LzIwMjQIAAAACTMvMzEvMjAxOQkAAAABMCdDDxfGTdwI7WNMn8dN3AglQ0lRLk5BU0RBUUdTOk5GTFguSVFfQlZfU0hBUkUuRlExMjAxOQEAAAAMfQAAAgAAAAkxMy4wNDQ3NDcBCAAAAAUAAAABMQEAAAAKMjAyOTc2ODQ4NQMAAAADMTYwAgAAAAQ0MDIwBAAAAAEwBwAAAAkzLzI2LzIwMjQIAAAACTMvMzEvMjAxOQkAAAABMCdDDxfGTdwINBdWn8dN3AgqQ0lRLk5BU0RBUUdTOk5XU0EuSVFfUEVSSU9EREFURV9JUy5GUTQyMDIzAQAAAAwurgwFAAAACjIwMjMtMDYtMzAAPWoPF8ZN3AgdDlyfx03cCCZDSVEuTkFTREFRR1M6TldTQS5JUV9UT1RBTF9SRVYuRlE0MjAyMwEAAAAMLq4MAgAAAAQyNDMzAQgAAAAFAAAAATEBAAAACy0yMDMyNzgzMjc1AwAAAAMxNjACAAAAAjI4BAAAAAEwBwAAAAkzLzI2LzIwMjQIAAAACTYvMzAvMjAyMwkAAAABMD1qDxfGTdwIyvxan8dN3AgpQ0lRLk5BU0RBUUdTOk5XU0EuSVFfR1JPU1NfTUFSR0lOLkZRNDIwMjMBAAAADC6uDAIAAAAHNDkuNzMyOAEIAAAABQAAAAExAQAAAAstMjAzMjc4MzI3NQMAAAADMTYwAgAAAAQ0MDc0BAAAAAEwBwAAAAkzLzI2LzIwMjQIAAAACTYvMzAvMjAyMwkAAAABMD1qDxfGTdwI</t>
  </si>
  <si>
    <t>iupZn8dN3AgjQ0lRLk5BU0RBUUdTOk5XU0EuSVFfRUJJVERBLkZRNDIwMjMBAAAADC6uDAIAAAADMzMyAQgAAAAFAAAAATEBAAAACy0yMDMyNzgzMjc1AwAAAAMxNjACAAAABDQwNTEEAAAAATAHAAAACTMvMjYvMjAyNAgAAAAJNi8zMC8yMDIzCQAAAAEwPWoPF8ZN3AgABD6fx03cCClDSVEuTkFTREFRR1M6TldTQS5JUV9FQklUQV9NQVJHSU4uRlE0MjAyMwEAAAAMLq4MAgAAAAY2LjMyOTYBCAAAAAUAAAABMQEAAAALLTIwMzI3ODMyNzUDAAAAAzE2MAIAAAAENDQxOQQAAAABMAcAAAAJMy8yNi8yMDI0CAAAAAk2LzMwLzIwMjMJAAAAATA9ag8Xxk3cCOq8RZ/HTdwIH0NJUS5OQVNEQVFHUzpOV1NBLklRX05JLkZRNDIwMjMBAAAADC6uDAIAAAACLTgBCAAAAAUAAAABMQEAAAALLTIwMzI3ODMyNzUDAAAAAzE2MAIAAAACMTUEAAAAATAHAAAACTMvMjYvMjAyNAgAAAAJNi8zMC8yMDIzCQAAAAEwPWoPF8ZN3AiWeFefx03cCCRDSVEuTkFTREFRR1M6TldTQS5JUV9OSV9OT1JNLkZRNDIwMjMBAAAADC6uDAIAAAACNjQBCAAAAAUAAAABMQEAAAALLTIwMzI3ODMyNzUDAAAAAzE2MAIAAAAENDM3OAQAAAABMAcAAAAJMy8yNi8yMDI0CAAAAAk2LzMwLzIwMjMJAAAAATA9ag8Xxk3cCHoBY5/HTdwIK0NJUS5OQVNEQVFHUzpOV1NBLklRX05JX05PUk1fTUFSR0lOLkZRNDIwMjMBAAAADC6uDAIAAAAGMi42MzA0</t>
  </si>
  <si>
    <t>AQgAAAAFAAAAATEBAAAACy0yMDMyNzgzMjc1AwAAAAMxNjACAAAABDQ0MjAEAAAAATAHAAAACTMvMjYvMjAyNAgAAAAJNi8zMC8yMDIzCQAAAAEwPWoPF8ZN3AhLKmKfx03cCCVDSVEuTkFTREFRR1M6TldTQS5JUV9FUFNfTk9STS5GUTQyMDIzAQAAAAwurgwCAAAACDAuMTExNjkyAQgAAAAFAAAAATEBAAAACy0yMDMyNzgzMjc1AwAAAAMxNjACAAAABDQzNzkEAAAAATAHAAAACTMvMjYvMjAyNAgAAAAJNi8zMC8yMDIzCQAAAAEwPWoPF8ZN3AjI3WCfx03cCCtDSVEuTkFTREFRR1M6TldTQS5JUV9ESUxVVF9FUFNfSU5DTC5GUTQyMDIzAQAAAAwurgwCAAAACS0wLjAxMzk2MQEIAAAABQAAAAExAQAAAAstMjAzMjc4MzI3NQMAAAADMTYwAgAAAAE4BAAAAAEwBwAAAAkzLzI2LzIwMjQIAAAACTYvMzAvMjAyMwkAAAABMD1qDxfGTdwI6VZfn8dN3AguQ0lRLk5BU0RBUUdTOk5XU0EuSVFfVE9UQUxfREVCVF9FUVVJVFkuRlE0MjAyMwEAAAAMLq4MAgAAAAc0Ny4wNjUzAQgAAAAFAAAAATEBAAAACy0yMDMyNzgzMjc1AwAAAAMxNjACAAAABDQwMzQEAAAAATAHAAAACTMvMjYvMjAyNAgAAAAJNi8zMC8yMDIzCQAAAAEwPWoPF8ZN3AhpM12fx03cCCpDSVEuTkFTREFRR1M6TldTQS5JUV9DVVJSRU5UX1JBVElPLkZRNDIwMjMBAAAADC6uDAIAAAAIMS4yODA1NjgBCAAAAAUAAAABMQEAAAALLTIwMzI3ODMyNzUD</t>
  </si>
  <si>
    <t>AAAAAzE2MAIAAAAENDAzMAQAAAABMAcAAAAJMy8yNi8yMDI0CAAAAAk2LzMwLzIwMjMJAAAAATA9ag8Xxk3cCE9CSJ/HTdwIJ0NJUS5OQVNEQVFHUzpOV1NBLklRX0VCSVREQV9JTlQuRlE0MjAyMwEAAAAMLq4MAgAAAAkxOC4xMDcxNDIBCAAAAAUAAAABMQEAAAALLTIwMzI3ODMyNzUDAAAAAzE2MAIAAAAENDE5MAQAAAABMAcAAAAJMy8yNi8yMDI0CAAAAAk2LzMwLzIwMjMJAAAAATA9ag8Xxk3cCJZ4V5/HTdwIJUNJUS5OQVNEQVFHUzpOV1NBLklRX0JWX1NIQVJFLkZRNDIwMjMBAAAADC6uDAIAAAAJMTQuMDk4ODkyAQgAAAAFAAAAATEBAAAACy0yMDMyNzgzMjc1AwAAAAMxNjACAAAABDQwMjAEAAAAATAHAAAACTMvMjYvMjAyNAgAAAAJNi8zMC8yMDIzCQAAAAEwPWoPF8ZN3AiOMEefx03cCCpDSVEuTkFTREFRR1M6TldTQS5JUV9QRVJJT0REQVRFX0lTLkZRMzIwMjMBAAAADC6uDAUAAAAKMjAyMy0wMy0zMQA9ag8Xxk3cCDQXVp/HTdwIJkNJUS5OQVNEQVFHUzpOV1NBLklRX1RPVEFMX1JFVi5GUTMyMDIzAQAAAAwurgwCAAAABDI0NDcBCAAAAAUAAAABMQEAAAALLTIwMTEzMDY5MzcDAAAAAzE2MAIAAAACMjgEAAAAATAHAAAACTMvMjYvMjAyNAgAAAAJMy8zMS8yMDIzCQAAAAEwPWoPF8ZN3Aje5GSfx03cCClDSVEuTkFTREFRR1M6TldTQS5JUV9HUk9TU19NQVJHSU4uRlEzMjAyMwEAAAAMLq4M</t>
  </si>
  <si>
    <t>AgAAAAc0Ny40NDU4AQgAAAAFAAAAATEBAAAACy0yMDExMzA2OTM3AwAAAAMxNjACAAAABDQwNzQEAAAAATAHAAAACTMvMjYvMjAyNAgAAAAJMy8zMS8yMDIzCQAAAAEwPWoPF8ZN3AixnWOfx03cCCNDSVEuTkFTREFRR1M6TldTQS5JUV9FQklUREEuRlEzMjAyMwEAAAAMLq4MAgAAAAMzMjQBCAAAAAUAAAABMQEAAAALLTIwMTEzMDY5MzcDAAAAAzE2MAIAAAAENDA1MQQAAAABMAcAAAAJMy8yNi8yMDI0CAAAAAkzLzMxLzIwMjMJAAAAATA9ag8Xxk3cCMIxXp/HTdwIKUNJUS5OQVNEQVFHUzpOV1NBLklRX0VCSVRBX01BUkdJTi5GUTMyMDIzAQAAAAwurgwCAAAABjUuNzYyMQEIAAAABQAAAAExAQAAAAstMjAxMTMwNjkzNwMAAAADMTYwAgAAAAQ0NDE5BAAAAAEwBwAAAAkzLzI2LzIwMjQIAAAACTMvMzEvMjAyMwkAAAABMD1qDxfGTdwIaTNdn8dN3AgfQ0lRLk5BU0RBUUdTOk5XU0EuSVFfTkkuRlEzMjAyMwEAAAAMLq4MAgAAAAI1MAEIAAAABQAAAAExAQAAAAstMjAxMTMwNjkzNwMAAAADMTYwAgAAAAIxNQQAAAABMAcAAAAJMy8yNi8yMDI0CAAAAAkzLzMxLzIwMjMJAAAAATA9ag8Xxk3cCB0OXJ/HTdwIJENJUS5OQVNEQVFHUzpOV1NBLklRX05JX05PUk0uRlEzMjAyMwEAAAAMLq4MAgAAAAU2Ny4yNQEIAAAABQAAAAExAQAAAAstMjAxMTMwNjkzNwMAAAADMTYwAgAAAAQ0Mzc4BAAAAAEwBwAAAAkz</t>
  </si>
  <si>
    <t>LzI2LzIwMjQIAAAACTMvMzEvMjAyMwkAAAABMD1qDxfGTdwIyvxan8dN3AgrQ0lRLk5BU0RBUUdTOk5XU0EuSVFfTklfTk9STV9NQVJHSU4uRlEzMjAyMwEAAAAMLq4MAgAAAAYyLjc0ODIBCAAAAAUAAAABMQEAAAALLTIwMTEzMDY5MzcDAAAAAzE2MAIAAAAENDQyMAQAAAABMAcAAAAJMy8yNi8yMDI0CAAAAAkzLzMxLzIwMjMJAAAAATA9ag8Xxk3cCIrqWZ/HTdwIJUNJUS5OQVNEQVFHUzpOV1NBLklRX0VQU19OT1JNLkZRMzIwMjMBAAAADC6uDAIAAAAIMC4xMTY4NzUBCAAAAAUAAAABMQEAAAALLTIwMTEzMDY5MzcDAAAAAzE2MAIAAAAENDM3OQQAAAABMAcAAAAJMy8yNi8yMDI0CAAAAAkzLzMxLzIwMjMJAAAAATA9ag8Xxk3cCAlBSZ/HTdwIK0NJUS5OQVNEQVFHUzpOV1NBLklRX0RJTFVUX0VQU19JTkNMLkZRMzIwMjMBAAAADC6uDAIAAAAIMC4wODY4OTYBCAAAAAUAAAABMQEAAAALLTIwMTEzMDY5MzcDAAAAAzE2MAIAAAABOAQAAAABMAcAAAAJMy8yNi8yMDI0CAAAAAkzLzMxLzIwMjMJAAAAATA9ag8Xxk3cCN7kZJ/HTdwILkNJUS5OQVNEQVFHUzpOV1NBLklRX1RPVEFMX0RFQlRfRVFVSVRZLkZRMzIwMjMBAAAADC6uDAIAAAAHNDYuNjcxOAEIAAAABQAAAAExAQAAAAstMjAxMTMwNjkzNwMAAAADMTYwAgAAAAQ0MDM0BAAAAAEwBwAAAAkzLzI2LzIwMjQIAAAACTMvMzEvMjAyMwkAAAABMD1q</t>
  </si>
  <si>
    <t>DxfGTdwIegFjn8dN3AgqQ0lRLk5BU0RBUUdTOk5XU0EuSVFfQ1VSUkVOVF9SQVRJTy5GUTMyMDIzAQAAAAwurgwCAAAACDEuMjU4NDI2AQgAAAAFAAAAATEBAAAACy0yMDExMzA2OTM3AwAAAAMxNjACAAAABDQwMzAEAAAAATAHAAAACTMvMjYvMjAyNAgAAAAJMy8zMS8yMDIzCQAAAAEwPWoPF8ZN3AhLKmKfx03cCCdDSVEuTkFTREFRR1M6TldTQS5JUV9FQklUREFfSU5ULkZRMzIwMjMBAAAADC6uDAIAAAAJMTUuNTUyMDgzAQgAAAAFAAAAATEBAAAACy0yMDExMzA2OTM3AwAAAAMxNjACAAAABDQxOTAEAAAAATAHAAAACTMvMjYvMjAyNAgAAAAJMy8zMS8yMDIzCQAAAAEwPWoPF8ZN3AiI8WCfx03cCCVDSVEuTkFTREFRR1M6TldTQS5JUV9CVl9TSEFSRS5GUTMyMDIzAQAAAAwurgwCAAAACTE0LjA1NzM3MQEIAAAABQAAAAExAQAAAAstMjAxMTMwNjkzNwMAAAADMTYwAgAAAAQ0MDIwBAAAAAEwBwAAAAkzLzI2LzIwMjQIAAAACTMvMzEvMjAyMwkAAAABMD1qDxfGTdwI6VZfn8dN3AgqQ0lRLk5BU0RBUUdTOk5XU0EuSVFfUEVSSU9EREFURV9JUy5GUTIyMDIzAQAAAAwurgwFAAAACjIwMjItMTItMzEAPWoPF8ZN3AiK6lmfx03cCCZDSVEuTkFTREFRR1M6TldTQS5JUV9UT1RBTF9SRVYuRlEyMjAyMwEAAAAMLq4MAgAAAAQyNTIxAQgAAAAFAAAAATEBAAAACy0yMDExNDUxNTAxAwAAAAMxNjACAAAAAjI4</t>
  </si>
  <si>
    <t>BAAAAAEwBwAAAAkzLzI2LzIwMjQIAAAACjEyLzMxLzIwMjIJAAAAATA9ag8Xxk3cCDuJTZ/HTdwIKUNJUS5OQVNEQVFHUzpOV1NBLklRX0dST1NTX01BUkdJTi5GUTIyMDIzAQAAAAwurgwCAAAABzQ4LjY3MTEBCAAAAAUAAAABMQEAAAALLTIwMTE0NTE1MDEDAAAAAzE2MAIAAAAENDA3NAQAAAABMAcAAAAJMy8yNi8yMDI0CAAAAAoxMi8zMS8yMDIyCQAAAAEwPWoPF8ZN3AjtY0yfx03cCCNDSVEuTkFTREFRR1M6TldTQS5JUV9FQklUREEuRlEyMjAyMwEAAAAMLq4MAgAAAAM0MDkBCAAAAAUAAAABMQEAAAALLTIwMTE0NTE1MDEDAAAAAzE2MAIAAAAENDA1MQQAAAABMAcAAAAJMy8yNi8yMDI0CAAAAAoxMi8zMS8yMDIyCQAAAAEwPWoPF8ZN3AiWeFefx03cCClDSVEuTkFTREFRR1M6TldTQS5JUV9FQklUQV9NQVJHSU4uRlEyMjAyMwEAAAAMLq4MAgAAAAY5LjMyMTYBCAAAAAUAAAABMQEAAAALLTIwMTE0NTE1MDEDAAAAAzE2MAIAAAAENDQxOQQAAAABMAcAAAAJMy8yNi8yMDI0CAAAAAoxMi8zMS8yMDIyCQAAAAEwPWoPF8ZN3AjLZkqfx03cCB9DSVEuTkFTREFRR1M6TldTQS5JUV9OSS5GUTIyMDIzAQAAAAwurgwCAAAAAjY3AQgAAAAFAAAAATEBAAAACy0yMDExNDUxNTAxAwAAAAMxNjACAAAAAjE1BAAAAAEwBwAAAAkzLzI2LzIwMjQIAAAACjEyLzMxLzIwMjIJAAAAATA9ag8Xxk3cCDM+Vp/HTdwI</t>
  </si>
  <si>
    <t>JENJUS5OQVNEQVFHUzpOV1NBLklRX05JX05PUk0uRlEyMjAyMwEAAAAMLq4MAgAAAAU4MS43NQEIAAAABQAAAAExAQAAAAstMjAxMTQ1MTUwMQMAAAADMTYwAgAAAAQ0Mzc4BAAAAAEwBwAAAAkzLzI2LzIwMjQIAAAACjEyLzMxLzIwMjIJAAAAATA9ag8Xxk3cCIjxYJ/HTdwIK0NJUS5OQVNEQVFHUzpOV1NBLklRX05JX05PUk1fTUFSR0lOLkZRMjIwMjMBAAAADC6uDAIAAAAGMy4yNDI3AQgAAAAFAAAAATEBAAAACy0yMDExNDUxNTAxAwAAAAMxNjACAAAABDQ0MjAEAAAAATAHAAAACTMvMjYvMjAyNAgAAAAKMTIvMzEvMjAyMgkAAAABMD1qDxfGTdwISX5fn8dN3AglQ0lRLk5BU0RBUUdTOk5XU0EuSVFfRVBTX05PUk0uRlEyMjAyMwEAAAAMLq4MAgAAAAgwLjE0MTkyNwEIAAAABQAAAAExAQAAAAstMjAxMTQ1MTUwMQMAAAADMTYwAgAAAAQ0Mzc5BAAAAAEwBwAAAAkzLzI2LzIwMjQIAAAACjEyLzMxLzIwMjIJAAAAATA9ag8Xxk3cCN9YXp/HTdwIK0NJUS5OQVNEQVFHUzpOV1NBLklRX0RJTFVUX0VQU19JTkNMLkZRMjIwMjMBAAAADC6uDAIAAAAIMC4xMTYzMTkBCAAAAAUAAAABMQEAAAALLTIwMTE0NTE1MDEDAAAAAzE2MAIAAAABOAQAAAABMAcAAAAJMy8yNi8yMDI0CAAAAAoxMi8zMS8yMDIyCQAAAAEwPWoPF8ZN3AhpM12fx03cCC5DSVEuTkFTREFRR1M6TldTQS5JUV9UT1RBTF9ERUJUX0VRVUlU</t>
  </si>
  <si>
    <t>WS5GUTIyMDIzAQAAAAwurgwCAAAABzQ2LjY4NzIBCAAAAAUAAAABMQEAAAALLTIwMTE0NTE1MDEDAAAAAzE2MAIAAAAENDAzNAQAAAABMAcAAAAJMy8yNi8yMDI0CAAAAAoxMi8zMS8yMDIyCQAAAAEwPWoPF8ZN3AjJI1ufx03cCCpDSVEuTkFTREFRR1M6TldTQS5JUV9DVVJSRU5UX1JBVElPLkZRMjIwMjMBAAAADC6uDAIAAAAIMS4yODAzNjcBCAAAAAUAAAABMQEAAAALLTIwMTE0NTE1MDEDAAAAAzE2MAIAAAAENDAzMAQAAAABMAcAAAAJMy8yNi8yMDI0CAAAAAoxMi8zMS8yMDIyCQAAAAEwPWoPF8ZN3Aitc06fx03cCCdDSVEuTkFTREFRR1M6TldTQS5JUV9FQklUREFfSU5ULkZRMjIwMjMBAAAADC6uDAIAAAAGMTcuNjI1AQgAAAAFAAAAATEBAAAACy0yMDExNDUxNTAxAwAAAAMxNjACAAAABDQxOTAEAAAAATAHAAAACTMvMjYvMjAyNAgAAAAKMTIvMzEvMjAyMgkAAAABMD1qDxfGTdwIMz5Wn8dN3AglQ0lRLk5BU0RBUUdTOk5XU0EuSVFfQlZfU0hBUkUuRlEyMjAyMwEAAAAMLq4MAgAAAAkxNC4wOTg1NDIBCAAAAAUAAAABMQEAAAALLTIwMTE0NTE1MDEDAAAAAzE2MAIAAAAENDAyMAQAAAABMAcAAAAJMy8yNi8yMDI0CAAAAAoxMi8zMS8yMDIyCQAAAAEwPWoPF8ZN3Aje5GSfx03cCCpDSVEuTkFTREFRR1M6TldTQS5JUV9QRVJJT0REQVRFX0lTLkZRMTIwMjMBAAAADC6uDAUAAAAKMjAyMi0wOS0z</t>
  </si>
  <si>
    <t>MAA9ag8Xxk3cCMTEY5/HTdwIJkNJUS5OQVNEQVFHUzpOV1NBLklRX1RPVEFMX1JFVi5GUTEyMDIzAQAAAAwurgwCAAAABDI0NzgBCAAAAAUAAAABMQEAAAALLTIwMjAyMzc2NjIDAAAAAzE2MAIAAAACMjgEAAAAATAHAAAACTMvMjYvMjAyNAgAAAAJOS8zMC8yMDIyCQAAAAEwPWoPF8ZN3Ah6AWOfx03cCClDSVEuTkFTREFRR1M6TldTQS5JUV9HUk9TU19NQVJHSU4uRlExMjAyMwEAAAAMLq4MAgAAAAc0OC42Mjc5AQgAAAAFAAAAATEBAAAACy0yMDIwMjM3NjYyAwAAAAMxNjACAAAABDQwNzQEAAAAATAHAAAACTMvMjYvMjAyNAgAAAAJOS8zMC8yMDIyCQAAAAEwPWoPF8ZN3AhLKmKfx03cCCNDSVEuTkFTREFRR1M6TldTQS5JUV9FQklUREEuRlExMjAyMwEAAAAMLq4MAgAAAAMzNTYBCAAAAAUAAAABMQEAAAALLTIwMjAyMzc2NjIDAAAAAzE2MAIAAAAENDA1MQQAAAABMAcAAAAJMy8yNi8yMDI0CAAAAAk5LzMwLzIwMjIJAAAAATA9ag8Xxk3cCB0OXJ/HTdwIKUNJUS5OQVNEQVFHUzpOV1NBLklRX0VCSVRBX01BUkdJTi5GUTEyMDIzAQAAAAwurgwCAAAABjcuMTQyOAEIAAAABQAAAAExAQAAAAstMjAyMDIzNzY2MgMAAAADMTYwAgAAAAQ0NDE5BAAAAAEwBwAAAAkzLzI2LzIwMjQIAAAACTkvMzAvMjAyMgkAAAABMD1qDxfGTdwIySNbn8dN3AgfQ0lRLk5BU0RBUUdTOk5XU0EuSVFfTkkuRlExMjAyMwEA</t>
  </si>
  <si>
    <t>AAAMLq4MAgAAAAI0MAEIAAAABQAAAAExAQAAAAstMjAyMDIzNzY2MgMAAAADMTYwAgAAAAIxNQQAAAABMAcAAAAJMy8yNi8yMDI0CAAAAAk5LzMwLzIwMjIJAAAAATA9ag8Xxk3cCIrqWZ/HTdwIJENJUS5OQVNEQVFHUzpOV1NBLklRX05JX05PUk0uRlExMjAyMwEAAAAMLq4MAgAAAAY1NS44NzUBCAAAAAUAAAABMQEAAAALLTIwMjAyMzc2NjIDAAAAAzE2MAIAAAAENDM3OAQAAAABMAcAAAAJMy8yNi8yMDI0CAAAAAk5LzMwLzIwMjIJAAAAATA9ag8Xxk3cCLgtUZ/HTdwIK0NJUS5OQVNEQVFHUzpOV1NBLklRX05JX05PUk1fTUFSR0lOLkZRMTIwMjMBAAAADC6uDAIAAAAGMi4yNTQ4AQgAAAAFAAAAATEBAAAACy0yMDIwMjM3NjYyAwAAAAMxNjACAAAABDQ0MjAEAAAAATAHAAAACTMvMjYvMjAyNAgAAAAJOS8zMC8yMDIyCQAAAAEwPWoPF8ZN3AgbHFCfx03cCCVDSVEuTkFTREFRR1M6TldTQS5JUV9FUFNfTk9STS5GUTEyMDIzAQAAAAwurgwCAAAABzAuMDk2MTIBCAAAAAUAAAABMQEAAAALLTIwMjAyMzc2NjIDAAAAAzE2MAIAAAAENDM3OQQAAAABMAcAAAAJMy8yNi8yMDI0CAAAAAk5LzMwLzIwMjIJAAAAATA9ag8Xxk3cCJZ4V5/HTdwIK0NJUS5OQVNEQVFHUzpOV1NBLklRX0RJTFVUX0VQU19JTkNMLkZRMTIwMjMBAAAADC6uDAIAAAAIMC4wNjg4MTEBCAAAAAUAAAABMQEAAAALLTIwMjAyMzc2NjID</t>
  </si>
  <si>
    <t>AAAAAzE2MAIAAAABOAQAAAABMAcAAAAJMy8yNi8yMDI0CAAAAAk5LzMwLzIwMjIJAAAAATA9ag8Xxk3cCHoBY5/HTdwILkNJUS5OQVNEQVFHUzpOV1NBLklRX1RPVEFMX0RFQlRfRVFVSVRZLkZRMTIwMjMBAAAADC6uDAIAAAAHNDYuMDQ3MgEIAAAABQAAAAExAQAAAAstMjAyMDIzNzY2MgMAAAADMTYwAgAAAAQ0MDM0BAAAAAEwBwAAAAkzLzI2LzIwMjQIAAAACTkvMzAvMjAyMgkAAAABMD1qDxfGTdwIiPFgn8dN3AgqQ0lRLk5BU0RBUUdTOk5XU0EuSVFfQ1VSUkVOVF9SQVRJTy5GUTEyMDIzAQAAAAwurgwCAAAACDEuMjQ1OTM0AQgAAAAFAAAAATEBAAAACy0yMDIwMjM3NjYyAwAAAAMxNjACAAAABDQwMzAEAAAAATAHAAAACTMvMjYvMjAyNAgAAAAJOS8zMC8yMDIyCQAAAAEwPWoPF8ZN3AhJfl+fx03cCCdDSVEuTkFTREFRR1M6TldTQS5JUV9FQklUREFfSU5ULkZRMTIwMjMBAAAADC6uDAIAAAAJMTUuMDA5MjU5AQgAAAAFAAAAATEBAAAACy0yMDIwMjM3NjYyAwAAAAMxNjACAAAABDQxOTAEAAAAATAHAAAACTMvMjYvMjAyNAgAAAAJOS8zMC8yMDIyCQAAAAEwPWoPF8ZN3AjfWF6fx03cCCVDSVEuTkFTREFRR1M6TldTQS5JUV9CVl9TSEFSRS5GUTEyMDIzAQAAAAwurgwCAAAACTEzLjYwMjY3NAEIAAAABQAAAAExAQAAAAstMjAyMDIzNzY2MgMAAAADMTYwAgAAAAQ0MDIwBAAAAAEwBwAAAAkzLzI2</t>
  </si>
  <si>
    <t>LzIwMjQIAAAACTkvMzAvMjAyMgkAAAABMD1qDxfGTdwIaTNdn8dN3AgqQ0lRLk5BU0RBUUdTOk5XU0EuSVFfUEVSSU9EREFURV9JUy5GUTQyMDIyAQAAAAwurgwFAAAACjIwMjItMDYtMzAAPWoPF8ZN3AiJrFSfx03cCCZDSVEuTkFTREFRR1M6TldTQS5JUV9UT1RBTF9SRVYuRlE0MjAyMgEAAAAMLq4MAgAAAAQyNjc0AQgAAAAFAAAAATEBAAAACy0yMDMyNzgzMjg4AwAAAAMxNjACAAAAAjI4BAAAAAEwBwAAAAkzLzI2LzIwMjQIAAAACTYvMzAvMjAyMgkAAAABMD1qDxfGTdwIU7NXn8dN3AgpQ0lRLk5BU0RBUUdTOk5XU0EuSVFfR1JPU1NfTUFSR0lOLkZRNDIwMjIBAAAADC6uDAIAAAAHNTEuMTIxOQEIAAAABQAAAAExAQAAAAstMjAzMjc4MzI4OAMAAAADMTYwAgAAAAQ0MDc0BAAAAAEwBwAAAAkzLzI2LzIwMjQIAAAACTYvMzAvMjAyMgkAAAABMD1qDxfGTdwIy8NSn8dN3AgjQ0lRLk5BU0RBUUdTOk5XU0EuSVFfRUJJVERBLkZRNDIwMjIBAAAADC6uDAIAAAADMzE4AQgAAAAFAAAAATEBAAAACy0yMDMyNzgzMjg4AwAAAAMxNjACAAAABDQwNTEEAAAAATAHAAAACTMvMjYvMjAyNAgAAAAJNi8zMC8yMDIyCQAAAAEwPWoPF8ZN3AgzPlafx03cCClDSVEuTkFTREFRR1M6TldTQS5JUV9FQklUQV9NQVJHSU4uRlE0MjAyMgEAAAAMLq4MAgAAAAY1LjA0ODYBCAAAAAUAAAABMQEAAAALLTIwMzI3ODMyODgD</t>
  </si>
  <si>
    <t>AAAAAzE2MAIAAAAENDQxOQQAAAABMAcAAAAJMy8yNi8yMDI0CAAAAAk2LzMwLzIwMjIJAAAAATA9ag8Xxk3cCN7kZJ/HTdwIH0NJUS5OQVNEQVFHUzpOV1NBLklRX05JLkZRNDIwMjIBAAAADC6uDAIAAAADMTEwAQgAAAAFAAAAATEBAAAACy0yMDMyNzgzMjg4AwAAAAMxNjACAAAAAjE1BAAAAAEwBwAAAAkzLzI2LzIwMjQIAAAACTYvMzAvMjAyMgkAAAABMD1qDxfGTdwIxMRjn8dN3AgkQ0lRLk5BU0RBUUdTOk5XU0EuSVFfTklfTk9STS5GUTQyMDIyAQAAAAwurgwCAAAABDI1LjUBCAAAAAUAAAABMQEAAAALLTIwMzI3ODMyODgDAAAAAzE2MAIAAAAENDM3OAQAAAABMAcAAAAJMy8yNi8yMDI0CAAAAAk2LzMwLzIwMjIJAAAAATA9ag8Xxk3cCN9YXp/HTdwIK0NJUS5OQVNEQVFHUzpOV1NBLklRX05JX05PUk1fTUFSR0lOLkZRNDIwMjIBAAAADC6uDAIAAAAGMC45NTM2AQgAAAAFAAAAATEBAAAACy0yMDMyNzgzMjg4AwAAAAMxNjACAAAABDQ0MjAEAAAAATAHAAAACTMvMjYvMjAyNAgAAAAJNi8zMC8yMDIyCQAAAAEwPWoPF8ZN3AhpM12fx03cCCVDSVEuTkFTREFRR1M6TldTQS5JUV9FUFNfTk9STS5GUTQyMDIyAQAAAAwurgwCAAAACDAuMDQzNTE1AQgAAAAFAAAAATEBAAAACy0yMDMyNzgzMjg4AwAAAAMxNjACAAAABDQzNzkEAAAAATAHAAAACTMvMjYvMjAyNAgAAAAJNi8zMC8yMDIyCQAAAAEwPWoP</t>
  </si>
  <si>
    <t>F8ZN3AgdDlyfx03cCCtDSVEuTkFTREFRR1M6TldTQS5JUV9ESUxVVF9FUFNfSU5DTC5GUTQyMDIyAQAAAAwurgwCAAAACDAuMTg3NzEzAQgAAAAFAAAAATEBAAAACy0yMDMyNzgzMjg4AwAAAAMxNjACAAAAATgEAAAAATAHAAAACTMvMjYvMjAyNAgAAAAJNi8zMC8yMDIyCQAAAAEwPWoPF8ZN3AjJI1ufx03cCC5DSVEuTkFTREFRR1M6TldTQS5JUV9UT1RBTF9ERUJUX0VRVUlUWS5GUTQyMDIyAQAAAAwurgwCAAAABzQ1LjQ0NDYBCAAAAAUAAAABMQEAAAALLTIwMzI3ODMyODgDAAAAAzE2MAIAAAAENDAzNAQAAAABMAcAAAAJMy8yNi8yMDI0CAAAAAk2LzMwLzIwMjIJAAAAATA9ag8Xxk3cCAHJVZ/HTdwIKkNJUS5OQVNEQVFHUzpOV1NBLklRX0NVUlJFTlRfUkFUSU8uRlE0MjAyMgEAAAAMLq4MAgAAAAgxLjE2MzExNAEIAAAABQAAAAExAQAAAAstMjAzMjc4MzI4OAMAAAADMTYwAgAAAAQ0MDMwBAAAAAEwBwAAAAkzLzI2LzIwMjQIAAAACTYvMzAvMjAyMgkAAAABMD1qDxfGTdwI3uRkn8dN3AgnQ0lRLk5BU0RBUUdTOk5XU0EuSVFfRUJJVERBX0lOVC5GUTQyMDIyAQAAAAwurgwCAAAACTMzLjM4NjM2MwEIAAAABQAAAAExAQAAAAstMjAzMjc4MzI4OAMAAAADMTYwAgAAAAQ0MTkwBAAAAAEwBwAAAAkzLzI2LzIwMjQIAAAACTYvMzAvMjAyMgkAAAABMD1qDxfGTdwIxMRjn8dN3AglQ0lRLk5BU0RBUUdT</t>
  </si>
  <si>
    <t>Ok5XU0EuSVFfQlZfU0hBUkUuRlE0MjAyMgEAAAAMLq4MAgAAAAkxNC4wNjk4MzYBCAAAAAUAAAABMQEAAAALLTIwMzI3ODMyODgDAAAAAzE2MAIAAAAENDAyMAQAAAABMAcAAAAJMy8yNi8yMDI0CAAAAAk2LzMwLzIwMjIJAAAAATA9ag8Xxk3cCJ4oY5/HTdwIKkNJUS5OQVNEQVFHUzpOV1NBLklRX1BFUklPRERBVEVfSVMuRlEzMjAyMgEAAAAMLq4MBQAAAAoyMDIyLTAzLTMxAD1qDxfGTdwISypin8dN3AgmQ0lRLk5BU0RBUUdTOk5XU0EuSVFfVE9UQUxfUkVWLkZRMzIwMjIBAAAADC6uDAIAAAAEMjQ5MgEIAAAABQAAAAExAQAAAAstMjA0NDc0NDk3NwMAAAADMTYwAgAAAAIyOAQAAAABMAcAAAAJMy8yNi8yMDI0CAAAAAkzLzMxLzIwMjIJAAAAATA9ag8Xxk3cCIjxYJ/HTdwIKUNJUS5OQVNEQVFHUzpOV1NBLklRX0dST1NTX01BUkdJTi5GUTMyMDIyAQAAAAwurgwCAAAAAjUwAQgAAAAFAAAAATEBAAAACy0yMDQ0NzQ0OTc3AwAAAAMxNjACAAAABDQwNzQEAAAAATAHAAAACTMvMjYvMjAyNAgAAAAJMy8zMS8yMDIyCQAAAAEwPWoPF8ZN3AhJfl+fx03cCCNDSVEuTkFTREFRR1M6TldTQS5JUV9FQklUREEuRlEzMjAyMgEAAAAMLq4MAgAAAAMzNjEBCAAAAAUAAAABMQEAAAALLTIwNDQ3NDQ5NzcDAAAAAzE2MAIAAAAENDA1MQQAAAABMAcAAAAJMy8yNi8yMDI0CAAAAAkzLzMxLzIwMjIJAAAAATA9ag8X</t>
  </si>
  <si>
    <t>xk3cCIrqWZ/HTdwIKUNJUS5OQVNEQVFHUzpOV1NBLklRX0VCSVRBX01BUkdJTi5GUTMyMDIyAQAAAAwurgwCAAAABjcuNTg0MgEIAAAABQAAAAExAQAAAAstMjA0NDc0NDk3NwMAAAADMTYwAgAAAAQ0NDE5BAAAAAEwBwAAAAkzLzI2LzIwMjQIAAAACTMvMzEvMjAyMgkAAAABMD1qDxfGTdwI6rxFn8dN3AgfQ0lRLk5BU0RBUUdTOk5XU0EuSVFfTkkuRlEzMjAyMgEAAAAMLq4MAgAAAAI4MgEIAAAABQAAAAExAQAAAAstMjA0NDc0NDk3NwMAAAADMTYwAgAAAAIxNQQAAAABMAcAAAAJMy8yNi8yMDI0CAAAAAkzLzMxLzIwMjIJAAAAATA9ag8Xxk3cCG2/Q5/HTdwIJENJUS5OQVNEQVFHUzpOV1NBLklRX05JX05PUk0uRlEzMjAyMgEAAAAMLq4MAgAAAAY4OC42MjUBCAAAAAUAAAABMQEAAAALLTIwNDQ3NDQ5NzcDAAAAAzE2MAIAAAAENDM3OAQAAAABMAcAAAAJMy8yNi8yMDI0CAAAAAkzLzMxLzIwMjIJAAAAATA9ag8Xxk3cCFOzV5/HTdwIK0NJUS5OQVNEQVFHUzpOV1NBLklRX05JX05PUk1fTUFSR0lOLkZRMzIwMjIBAAAADC6uDAIAAAAGMy41NTYzAQgAAAAFAAAAATEBAAAACy0yMDQ0NzQ0OTc3AwAAAAMxNjACAAAABDQ0MjAEAAAAATAHAAAACTMvMjYvMjAyNAgAAAAJMy8zMS8yMDIyCQAAAAEwPWoPF8ZN3AiXxz6fx03cCCVDSVEuTkFTREFRR1M6TldTQS5JUV9FUFNfTk9STS5GUTMyMDIyAQAAAAwu</t>
  </si>
  <si>
    <t>rgwCAAAACDAuMTUwNTE4AQgAAAAFAAAAATEBAAAACy0yMDQ0NzQ0OTc3AwAAAAMxNjACAAAABDQzNzkEAAAAATAHAAAACTMvMjYvMjAyNAgAAAAJMy8zMS8yMDIyCQAAAAEwPWoPF8ZN3AgzPlafx03cCCtDSVEuTkFTREFRR1M6TldTQS5JUV9ESUxVVF9FUFNfSU5DTC5GUTMyMDIyAQAAAAwurgwCAAAACDAuMTM5MjY2AQgAAAAFAAAAATEBAAAACy0yMDQ0NzQ0OTc3AwAAAAMxNjACAAAAATgEAAAAATAHAAAACTMvMjYvMjAyNAgAAAAJMy8zMS8yMDIyCQAAAAEwPWoPF8ZN3AiI8WCfx03cCC5DSVEuTkFTREFRR1M6TldTQS5JUV9UT1RBTF9ERUJUX0VRVUlUWS5GUTMyMDIyAQAAAAwurgwCAAAABzQyLjQwNjUBCAAAAAUAAAABMQEAAAALLTIwNDQ3NDQ5NzcDAAAAAzE2MAIAAAAENDAzNAQAAAABMAcAAAAJMy8yNi8yMDI0CAAAAAkzLzMxLzIwMjIJAAAAATA9ag8Xxk3cCN9YXp/HTdwIKkNJUS5OQVNEQVFHUzpOV1NBLklRX0NVUlJFTlRfUkFUSU8uRlEzMjAyMgEAAAAMLq4MAgAAAAgxLjE4MDAzOQEIAAAABQAAAAExAQAAAAstMjA0NDc0NDk3NwMAAAADMTYwAgAAAAQ0MDMwBAAAAAEwBwAAAAkzLzI2LzIwMjQIAAAACTMvMzEvMjAyMgkAAAABMD1qDxfGTdwIe1pdn8dN3AgnQ0lRLk5BU0RBUUdTOk5XU0EuSVFfRUJJVERBX0lOVC5GUTMyMDIyAQAAAAwurgwCAAAACTExLjIwOTQ1OQEIAAAABQAAAAEx</t>
  </si>
  <si>
    <t>AQAAAAstMjA0NDc0NDk3NwMAAAADMTYwAgAAAAQ0MTkwBAAAAAEwBwAAAAkzLzI2LzIwMjQIAAAACTMvMzEvMjAyMgkAAAABMD1qDxfGTdwIHQ5cn8dN3AglQ0lRLk5BU0RBUUdTOk5XU0EuSVFfQlZfU0hBUkUuRlEzMjAyMgEAAAAMLq4MAgAAAAkxNC4zNDc4MjEBCAAAAAUAAAABMQEAAAALLTIwNDQ3NDQ5NzcDAAAAAzE2MAIAAAAENDAyMAQAAAABMAcAAAAJMy8yNi8yMDI0CAAAAAkzLzMxLzIwMjIJAAAAATA9ag8Xxk3cCMkjW5/HTdwIKkNJUS5OQVNEQVFHUzpOV1NBLklRX1BFUklPRERBVEVfSVMuRlEyMjAyMgEAAAAMLq4MBQAAAAoyMDIxLTEyLTMxAD1qDxfGTdwIUMY/n8dN3AgmQ0lRLk5BU0RBUUdTOk5XU0EuSVFfVE9UQUxfUkVWLkZRMjIwMjIBAAAADC6uDAIAAAAEMjcxNwEIAAAABQAAAAExAQAAAAstMjA2MTY5MzEzMAMAAAADMTYwAgAAAAIyOAQAAAABMAcAAAAJMy8yNi8yMDI0CAAAAAoxMi8zMS8yMDIxCQAAAAEwPWoPF8ZN3Ag0F1afx03cCClDSVEuTkFTREFRR1M6TldTQS5JUV9HUk9TU19NQVJHSU4uRlEyMjAyMgEAAAAMLq4MAgAAAAY1Mi45MjYBCAAAAAUAAAABMQEAAAALLTIwNjE2OTMxMzADAAAAAzE2MAIAAAAENDA3NAQAAAABMAcAAAAJMy8yNi8yMDI0CAAAAAoxMi8zMS8yMDIxCQAAAAEwPWoPF8ZN3Aje5GSfx03cCCNDSVEuTkFTREFRR1M6TldTQS5JUV9FQklUREEuRlEy</t>
  </si>
  <si>
    <t>MjAyMgEAAAAMLq4MAgAAAAM1OTABCAAAAAUAAAABMQEAAAALLTIwNjE2OTMxMzADAAAAAzE2MAIAAAAENDA1MQQAAAABMAcAAAAJMy8yNi8yMDI0CAAAAAoxMi8zMS8yMDIxCQAAAAEwPWoPF8ZN3AixnWOfx03cCClDSVEuTkFTREFRR1M6TldTQS5JUV9FQklUQV9NQVJHSU4uRlEyMjAyMgEAAAAMLq4MAgAAAAcxNS41MzE4AQgAAAAFAAAAATEBAAAACy0yMDYxNjkzMTMwAwAAAAMxNjACAAAABDQ0MTkEAAAAATAHAAAACTMvMjYvMjAyNAgAAAAKMTIvMzEvMjAyMQkAAAABMD1qDxfGTdwInihjn8dN3AgfQ0lRLk5BU0RBUUdTOk5XU0EuSVFfTkkuRlEyMjAyMgEAAAAMLq4MAgAAAAMyMzUBCAAAAAUAAAABMQEAAAALLTIwNjE2OTMxMzADAAAAAzE2MAIAAAACMTUEAAAAATAHAAAACTMvMjYvMjAyNAgAAAAKMTIvMzEvMjAyMQkAAAABMD1qDxfGTdwISypin8dN3AgkQ0lRLk5BU0RBUUdTOk5XU0EuSVFfTklfTk9STS5GUTIyMDIyAQAAAAwurgwCAAAABzIyNC44NzUBCAAAAAUAAAABMQEAAAALLTIwNjE2OTMxMzADAAAAAzE2MAIAAAAENDM3OAQAAAABMAcAAAAJMy8yNi8yMDI0CAAAAAoxMi8zMS8yMDIxCQAAAAEwPWoPF8ZN3AgdDlyfx03cCCtDSVEuTkFTREFRR1M6TldTQS5JUV9OSV9OT1JNX01BUkdJTi5GUTIyMDIyAQAAAAwurgwCAAAABjguMjc2NQEIAAAABQAAAAExAQAAAAstMjA2MTY5MzEzMAMA</t>
  </si>
  <si>
    <t>AAADMTYwAgAAAAQ0NDIwBAAAAAEwBwAAAAkzLzI2LzIwMjQIAAAACjEyLzMxLzIwMjEJAAAAATA9ag8Xxk3cCMkjW5/HTdwIJUNJUS5OQVNEQVFHUzpOV1NBLklRX0VQU19OT1JNLkZRMjIwMjIBAAAADC6uDAIAAAAIMC4zNzk3OTIBCAAAAAUAAAABMQEAAAALLTIwNjE2OTMxMzADAAAAAzE2MAIAAAAENDM3OQQAAAABMAcAAAAJMy8yNi8yMDI0CAAAAAoxMi8zMS8yMDIxCQAAAAEwPWoPF8ZN3AiK6lmfx03cCCtDSVEuTkFTREFRR1M6TldTQS5JUV9ESUxVVF9FUFNfSU5DTC5GUTIyMDIyAQAAAAwurgwCAAAACDAuMzk2ODkyAQgAAAAFAAAAATEBAAAACy0yMDYxNjkzMTMwAwAAAAMxNjACAAAAATgEAAAAATAHAAAACTMvMjYvMjAyNAgAAAAKMTIvMzEvMjAyMQkAAAABMD1qDxfGTdwIT0JIn8dN3AguQ0lRLk5BU0RBUUdTOk5XU0EuSVFfVE9UQUxfREVCVF9FUVVJVFkuRlEyMjAyMgEAAAAMLq4MAgAAAAczNy4wMjc5AQgAAAAFAAAAATEBAAAACy0yMDYxNjkzMTMwAwAAAAMxNjACAAAABDQwMzQEAAAAATAHAAAACTMvMjYvMjAyNAgAAAAKMTIvMzEvMjAyMQkAAAABMD1qDxfGTdwIU7NXn8dN3AgqQ0lRLk5BU0RBUUdTOk5XU0EuSVFfQ1VSUkVOVF9SQVRJTy5GUTIyMDIyAQAAAAwurgwCAAAACDEuNDIyNTE3AQgAAAAFAAAAATEBAAAACy0yMDYxNjkzMTMwAwAAAAMxNjACAAAABDQwMzAEAAAAATAHAAAA</t>
  </si>
  <si>
    <t>CTMvMjYvMjAyNAgAAAAKMTIvMzEvMjAyMQkAAAABMD1qDxfGTdwInihjn8dN3AgnQ0lRLk5BU0RBUUdTOk5XU0EuSVFfRUJJVERBX0lOVC5GUTIyMDIyAQAAAAwurgwCAAAACTMwLjY1NDc2MQEIAAAABQAAAAExAQAAAAstMjA2MTY5MzEzMAMAAAADMTYwAgAAAAQ0MTkwBAAAAAEwBwAAAAkzLzI2LzIwMjQIAAAACjEyLzMxLzIwMjEJAAAAATA9ag8Xxk3cCEsqYp/HTdwIJUNJUS5OQVNEQVFHUzpOV1NBLklRX0JWX1NIQVJFLkZRMjIwMjIBAAAADC6uDAIAAAAJMTQuMTg3NjkxAQgAAAAFAAAAATEBAAAACy0yMDYxNjkzMTMwAwAAAAMxNjACAAAABDQwMjAEAAAAATAHAAAACTMvMjYvMjAyNAgAAAAKMTIvMzEvMjAyMQkAAAABMD1qDxfGTdwIiPFgn8dN3AgqQ0lRLk5BU0RBUUdTOk5XU0EuSVFfUEVSSU9EREFURV9JUy5GUTEyMDIyAQAAAAwurgwFAAAACjIwMjEtMDktMzAAPWoPF8ZN3AhJfl+fx03cCCZDSVEuTkFTREFRR1M6TldTQS5JUV9UT1RBTF9SRVYuRlExMjAyMgEAAAAMLq4MAgAAAAQyNTAyAQgAAAAFAAAAATEBAAAACy0yMDcwNTEwNzE4AwAAAAMxNjACAAAAAjI4BAAAAAEwBwAAAAkzLzI2LzIwMjQIAAAACTkvMzAvMjAyMQkAAAABMD1qDxfGTdwI31hen8dN3AgpQ0lRLk5BU0RBUUdTOk5XU0EuSVFfR1JPU1NfTUFSR0lOLkZRMTIwMjIBAAAADC6uDAIAAAAHNTAuMjc5NwEIAAAABQAAAAEx</t>
  </si>
  <si>
    <t>AQAAAAstMjA3MDUxMDcxOAMAAAADMTYwAgAAAAQ0MDc0BAAAAAEwBwAAAAkzLzI2LzIwMjQIAAAACTkvMzAvMjAyMQkAAAABMD1qDxfGTdwIe1pdn8dN3AgjQ0lRLk5BU0RBUUdTOk5XU0EuSVFfRUJJVERBLkZRMTIwMjIBAAAADC6uDAIAAAADNDEyAQgAAAAFAAAAATEBAAAACy0yMDcwNTEwNzE4AwAAAAMxNjACAAAABDQwNTEEAAAAATAHAAAACTMvMjYvMjAyNAgAAAAJOS8zMC8yMDIxCQAAAAEwPWoPF8ZN3AjLZkqfx03cCClDSVEuTkFTREFRR1M6TldTQS5JUV9FQklUQV9NQVJHSU4uRlExMjAyMgEAAAAMLq4MAgAAAAY5Ljg3MjEBCAAAAAUAAAABMQEAAAALLTIwNzA1MTA3MTgDAAAAAzE2MAIAAAAENDQxOQQAAAABMAcAAAAJMy8yNi8yMDI0CAAAAAk5LzMwLzIwMjEJAAAAATA9ag8Xxk3cCFOzV5/HTdwIH0NJUS5OQVNEQVFHUzpOV1NBLklRX05JLkZRMTIwMjIBAAAADC6uDAIAAAADMTk2AQgAAAAFAAAAATEBAAAACy0yMDcwNTEwNzE4AwAAAAMxNjACAAAAAjE1BAAAAAEwBwAAAAkzLzI2LzIwMjQIAAAACTkvMzAvMjAyMQkAAAABMD1qDxfGTdwIHGhJn8dN3AgkQ0lRLk5BU0RBUUdTOk5XU0EuSVFfTklfTk9STS5GUTEyMDIyAQAAAAwurgwCAAAABjcwLjg3NQEIAAAABQAAAAExAQAAAAstMjA3MDUxMDcxOAMAAAADMTYwAgAAAAQ0Mzc4BAAAAAEwBwAAAAkzLzI2LzIwMjQIAAAACTkvMzAvMjAy</t>
  </si>
  <si>
    <t>MQkAAAABMD1qDxfGTdwINBdWn8dN3AgrQ0lRLk5BU0RBUUdTOk5XU0EuSVFfTklfTk9STV9NQVJHSU4uRlExMjAyMgEAAAAMLq4MAgAAAAYyLjgzMjcBCAAAAAUAAAABMQEAAAALLTIwNzA1MTA3MTgDAAAAAzE2MAIAAAAENDQyMAQAAAABMAcAAAAJMy8yNi8yMDI0CAAAAAk5LzMwLzIwMjEJAAAAATA9ag8Xxk3cCOgLZZ/HTdwIJUNJUS5OQVNEQVFHUzpOV1NBLklRX0VQU19OT1JNLkZRMTIwMjIBAAAADC6uDAIAAAAIMC4xMTk3ODEBCAAAAAUAAAABMQEAAAALLTIwNzA1MTA3MTgDAAAAAzE2MAIAAAAENDM3OQQAAAABMAcAAAAJMy8yNi8yMDI0CAAAAAk5LzMwLzIwMjEJAAAAATA9ag8Xxk3cCLGdY5/HTdwIK0NJUS5OQVNEQVFHUzpOV1NBLklRX0RJTFVUX0VQU19JTkNMLkZRMTIwMjIBAAAADC6uDAIAAAAEMC4zMwEIAAAABQAAAAExAQAAAAstMjA3MDUxMDcxOAMAAAADMTYwAgAAAAE4BAAAAAEwBwAAAAkzLzI2LzIwMjQIAAAACTkvMzAvMjAyMQkAAAABMD1qDxfGTdwI31hen8dN3AguQ0lRLk5BU0RBUUdTOk5XU0EuSVFfVE9UQUxfREVCVF9FUVVJVFkuRlExMjAyMgEAAAAMLq4MAgAAAAczOC4zMjUzAQgAAAAFAAAAATEBAAAACy0yMDcwNTEwNzE4AwAAAAMxNjACAAAABDQwMzQEAAAAATAHAAAACTMvMjYvMjAyNAgAAAAJOS8zMC8yMDIxCQAAAAEwPWoPF8ZN3AgdDlyfx03cCCpDSVEuTkFTREFR</t>
  </si>
  <si>
    <t>R1M6TldTQS5JUV9DVVJSRU5UX1JBVElPLkZRMTIwMjIBAAAADC6uDAIAAAAIMS4zMzYxODUBCAAAAAUAAAABMQEAAAALLTIwNzA1MTA3MTgDAAAAAzE2MAIAAAAENDAzMAQAAAABMAcAAAAJMy8yNi8yMDI0CAAAAAk5LzMwLzIwMjEJAAAAATA9ag8Xxk3cCMkjW5/HTdwIJ0NJUS5OQVNEQVFHUzpOV1NBLklRX0VCSVREQV9JTlQuRlExMjAyMgEAAAAMLq4MAgAAAAkyMS4xNzA0NTQBCAAAAAUAAAABMQEAAAALLTIwNzA1MTA3MTgDAAAAAzE2MAIAAAAENDE5MAQAAAABMAcAAAAJMy8yNi8yMDI0CAAAAAk5LzMwLzIwMjEJAAAAATA9ag8Xxk3cCIrqWZ/HTdwIJUNJUS5OQVNEQVFHUzpOV1NBLklRX0JWX1NIQVJFLkZRMTIwMjIBAAAADC6uDAIAAAAJMTMuODUyODkxAQgAAAAFAAAAATEBAAAACy0yMDcwNTEwNzE4AwAAAAMxNjACAAAABDQwMjAEAAAAATAHAAAACTMvMjYvMjAyNAgAAAAJOS8zMC8yMDIxCQAAAAEwPWoPF8ZN3AgAi0yfx03cCCpDSVEuTkFTREFRR1M6TldTQS5JUV9QRVJJT0REQVRFX0lTLkZRNDIwMjEBAAAADC6uDAUAAAAKMjAyMS0wNi0zMAA9ag8Xxk3cCOgLZZ/HTdwIJkNJUS5OQVNEQVFHUzpOV1NBLklRX1RPVEFMX1JFVi5GUTQyMDIxAQAAAAwurgwCAAAABDI0OTIBCAAAAAUAAAABMQEAAAALLTIwODQ3MjYxMTgDAAAAAzE2MAIAAAACMjgEAAAAATAHAAAACTMvMjYvMjAyNAgAAAAJ</t>
  </si>
  <si>
    <t>Ni8zMC8yMDIxCQAAAAEwPWoPF8ZN3AjExGOfx03cCClDSVEuTkFTREFRR1M6TldTQS5JUV9HUk9TU19NQVJHSU4uRlE0MjAyMQEAAAAMLq4MAgAAAAc1MC42MDE5AQgAAAAFAAAAATEBAAAACy0yMDg0NzI2MTE4AwAAAAMxNjACAAAABDQwNzQEAAAAATAHAAAACTMvMjYvMjAyNAgAAAAJNi8zMC8yMDIxCQAAAAEwPWoPF8ZN3AieKGOfx03cCCNDSVEuTkFTREFRR1M6TldTQS5JUV9FQklUREEuRlE0MjAyMQEAAAAMLq4MAgAAAAMyMTUBCAAAAAUAAAABMQEAAAALLTIwODQ3MjYxMTgDAAAAAzE2MAIAAAAENDA1MQQAAAABMAcAAAAJMy8yNi8yMDI0CAAAAAk2LzMwLzIwMjEJAAAAATA9ag8Xxk3cCEsqYp/HTdwIKUNJUS5OQVNEQVFHUzpOV1NBLklRX0VCSVRBX01BUkdJTi5GUTQyMDIxAQAAAAwurgwCAAAABTEuNTY1AQgAAAAFAAAAATEBAAAACy0yMDg0NzI2MTE4AwAAAAMxNjACAAAABDQ0MTkEAAAAATAHAAAACTMvMjYvMjAyNAgAAAAJNi8zMC8yMDIxCQAAAAEwPWoPF8ZN3AjjGGGfx03cCB9DSVEuTkFTREFRR1M6TldTQS5JUV9OSS5GUTQyMDIxAQAAAAwurgwCAAAAAy0xNAEIAAAABQAAAAExAQAAAAstMjA4NDcyNjExOAMAAAADMTYwAgAAAAIxNQQAAAABMAcAAAAJMy8yNi8yMDI0CAAAAAk2LzMwLzIwMjEJAAAAATA9ag8Xxk3cCEl+X5/HTdwIJENJUS5OQVNEQVFHUzpOV1NBLklRX05JX05PUk0u</t>
  </si>
  <si>
    <t>RlE0MjAyMQEAAAAMLq4MAgAAAAMtMTkBCAAAAAUAAAABMQEAAAALLTIwODQ3MjYxMTgDAAAAAzE2MAIAAAAENDM3OAQAAAABMAcAAAAJMy8yNi8yMDI0CAAAAAk2LzMwLzIwMjEJAAAAATA9ag8Xxk3cCIrqWZ/HTdwIK0NJUS5OQVNEQVFHUzpOV1NBLklRX05JX05PUk1fTUFSR0lOLkZRNDIwMjEBAAAADC6uDAIAAAAHLTAuNzYyNAEIAAAABQAAAAExAQAAAAstMjA4NDcyNjExOAMAAAADMTYwAgAAAAQ0NDIwBAAAAAEwBwAAAAkzLzI2LzIwMjQIAAAACTYvMzAvMjAyMQkAAAABMD1qDxfGTdwIGxxQn8dN3AglQ0lRLk5BU0RBUUdTOk5XU0EuSVFfRVBTX05PUk0uRlE0MjAyMQEAAAAMLq4MAgAAAAktMC4wMzIxNDgBCAAAAAUAAAABMQEAAAALLTIwODQ3MjYxMTgDAAAAAzE2MAIAAAAENDM3OQQAAAABMAcAAAAJMy8yNi8yMDI0CAAAAAk2LzMwLzIwMjEJAAAAATA9ag8Xxk3cCK6aTp/HTdwIK0NJUS5OQVNEQVFHUzpOV1NBLklRX0RJTFVUX0VQU19JTkNMLkZRNDIwMjEBAAAADC6uDAIAAAAJLTAuMDIzNjg4AQgAAAAFAAAAATEBAAAACy0yMDg0NzI2MTE4AwAAAAMxNjACAAAAATgEAAAAATAHAAAACTMvMjYvMjAyNAgAAAAJNi8zMC8yMDIxCQAAAAEwPWoPF8ZN3AiWeFefx03cCC5DSVEuTkFTREFRR1M6TldTQS5JUV9UT1RBTF9ERUJUX0VRVUlUWS5GUTQyMDIxAQAAAAwurgwCAAAABzM5LjI5NTgBCAAA</t>
  </si>
  <si>
    <t>AAUAAAABMQEAAAALLTIwODQ3MjYxMTgDAAAAAzE2MAIAAAAENDAzNAQAAAABMAcAAAAJMy8yNi8yMDI0CAAAAAk2LzMwLzIwMjEJAAAAATA9ag8Xxk3cCDM+Vp/HTdwIKkNJUS5OQVNEQVFHUzpOV1NBLklRX0NVUlJFTlRfUkFUSU8uRlE0MjAyMQEAAAAMLq4MAgAAAAcxLjM3Nzg2AQgAAAAFAAAAATEBAAAACy0yMDg0NzI2MTE4AwAAAAMxNjACAAAABDQwMzAEAAAAATAHAAAACTMvMjYvMjAyNAgAAAAJNi8zMC8yMDIxCQAAAAEwPWoPF8ZN3AjjGGGfx03cCCdDSVEuTkFTREFRR1M6TldTQS5JUV9FQklUREFfSU5ULkZRNDIwMjEBAAAADC6uDAIAAAAIOS41OTgyMTQBCAAAAAUAAAABMQEAAAALLTIwODQ3MjYxMTgDAAAAAzE2MAIAAAAENDE5MAQAAAABMAcAAAAJMy8yNi8yMDI0CAAAAAk2LzMwLzIwMjEJAAAAATA9ag8Xxk3cCEelX5/HTdwIJUNJUS5OQVNEQVFHUzpOV1NBLklRX0JWX1NIQVJFLkZRNDIwMjEBAAAADC6uDAIAAAAJMTMuODk3MTA5AQgAAAAFAAAAATEBAAAACy0yMDg0NzI2MTE4AwAAAAMxNjACAAAABDQwMjAEAAAAATAHAAAACTMvMjYvMjAyNAgAAAAJNi8zMC8yMDIxCQAAAAEwPWoPF8ZN3Ajjf16fx03cCCpDSVEuTkFTREFRR1M6TldTQS5JUV9QRVJJT0REQVRFX0lTLkZRMzIwMjEBAAAADC6uDAUAAAAKMjAyMS0wMy0zMQA9ag8Xxk3cCHtaXZ/HTdwIJkNJUS5OQVNEQVFHUzpOV1NB</t>
  </si>
  <si>
    <t>LklRX1RPVEFMX1JFVi5GUTMyMDIxAQAAAAwurgwCAAAABDIzMzUBCAAAAAUAAAABMQEAAAALLTIwOTgyODQ0NDYDAAAAAzE2MAIAAAACMjgEAAAAATAHAAAACTMvMjYvMjAyNAgAAAAJMy8zMS8yMDIxCQAAAAEwPWoPF8ZN3AgdDlyfx03cCClDSVEuTkFTREFRR1M6TldTQS5JUV9HUk9TU19NQVJHSU4uRlEzMjAyMQEAAAAMLq4MAgAAAAc0OS4yMDc3AQgAAAAFAAAAATEBAAAACy0yMDk4Mjg0NDQ2AwAAAAMxNjACAAAABDQwNzQEAAAAATAHAAAACTMvMjYvMjAyNAgAAAAJMy8zMS8yMDIxCQAAAAEwPWoPF8ZN3AjNSlufx03cCCNDSVEuTkFTREFRR1M6TldTQS5JUV9FQklUREEuRlEzMjAyMQEAAAAMLq4MAgAAAAMzMDEBCAAAAAUAAAABMQEAAAALLTIwOTgyODQ0NDYDAAAAAzE2MAIAAAAENDA1MQQAAAABMAcAAAAJMy8yNi8yMDI0CAAAAAkzLzMxLzIwMjEJAAAAATA9ag8Xxk3cCLgtUZ/HTdwIKUNJUS5OQVNEQVFHUzpOV1NBLklRX0VCSVRBX01BUkdJTi5GUTMyMDIxAQAAAAwurgwCAAAABjUuNDgxNwEIAAAABQAAAAExAQAAAAstMjA5ODI4NDQ0NgMAAAADMTYwAgAAAAQ0NDE5BAAAAAEwBwAAAAkzLzI2LzIwMjQIAAAACTMvMzEvMjAyMQkAAAABMD1qDxfGTdwIMz5Wn8dN3AgfQ0lRLk5BU0RBUUdTOk5XU0EuSVFfTkkuRlEzMjAyMQEAAAAMLq4MAgAAAAI3OQEIAAAABQAAAAExAQAAAAstMjA5ODI4</t>
  </si>
  <si>
    <t>NDQ0NgMAAAADMTYwAgAAAAIxNQQAAAABMAcAAAAJMy8yNi8yMDI0CAAAAAkzLzMxLzIwMjEJAAAAATA9ag8Xxk3cCOgLZZ/HTdwIJENJUS5OQVNEQVFHUzpOV1NBLklRX05JX05PUk0uRlEzMjAyMQEAAAAMLq4MAgAAAAY1OC42MjUBCAAAAAUAAAABMQEAAAALLTIwOTgyODQ0NDYDAAAAAzE2MAIAAAAENDM3OAQAAAABMAcAAAAJMy8yNi8yMDI0CAAAAAkzLzMxLzIwMjEJAAAAATA9ag8Xxk3cCMTEY5/HTdwIK0NJUS5OQVNEQVFHUzpOV1NBLklRX05JX05PUk1fTUFSR0lOLkZRMzIwMjEBAAAADC6uDAIAAAAGMi41MTA3AQgAAAAFAAAAATEBAAAACy0yMDk4Mjg0NDQ2AwAAAAMxNjACAAAABDQ0MjAEAAAAATAHAAAACTMvMjYvMjAyNAgAAAAJMy8zMS8yMDIxCQAAAAEwPWoPF8ZN3Ah6AWOfx03cCCVDSVEuTkFTREFRR1M6TldTQS5JUV9FUFNfTk9STS5GUTMyMDIxAQAAAAwurgwCAAAACDAuMDk5MjI5AQgAAAAFAAAAATEBAAAACy0yMDk4Mjg0NDQ2AwAAAAMxNjACAAAABDQzNzkEAAAAATAHAAAACTMvMjYvMjAyNAgAAAAJMy8zMS8yMDIxCQAAAAEwPWoPF8ZN3AgJZWKfx03cCCtDSVEuTkFTREFRR1M6TldTQS5JUV9ESUxVVF9FUFNfSU5DTC5GUTMyMDIxAQAAAAwurgwCAAAABDAuMTMBCAAAAAUAAAABMQEAAAALLTIwOTgyODQ0NDYDAAAAAzE2MAIAAAABOAQAAAABMAcAAAAJMy8yNi8yMDI0CAAAAAkz</t>
  </si>
  <si>
    <t>LzMxLzIwMjEJAAAAATA9ag8Xxk3cCP0Vb5/HTdwILkNJUS5OQVNEQVFHUzpOV1NBLklRX1RPVEFMX0RFQlRfRVFVSVRZLkZRMzIwMjEBAAAADC6uDAIAAAAHMjcuNjQ4MQEIAAAABQAAAAExAQAAAAstMjA5ODI4NDQ0NgMAAAADMTYwAgAAAAQ0MDM0BAAAAAEwBwAAAAkzLzI2LzIwMjQIAAAACTMvMzEvMjAyMQkAAAABMD1qDxfGTdwInaJtn8dN3AgqQ0lRLk5BU0RBUUdTOk5XU0EuSVFfQ1VSUkVOVF9SQVRJTy5GUTMyMDIxAQAAAAwurgwCAAAACDEuMjQ0MjQxAQgAAAAFAAAAATEBAAAACy0yMDk4Mjg0NDQ2AwAAAAMxNjACAAAABDQwMzAEAAAAATAHAAAACTMvMjYvMjAyNAgAAAAJMy8zMS8yMDIxCQAAAAEwPWoPF8ZN3AiJrFSfx03cCCdDSVEuTkFTREFRR1M6TldTQS5JUV9FQklUREFfSU5ULkZRMzIwMjEBAAAADC6uDAIAAAAJNTIuMDM1NzE0AQgAAAAFAAAAATEBAAAACy0yMDk4Mjg0NDQ2AwAAAAMxNjACAAAABDQxOTAEAAAAATAHAAAACTMvMjYvMjAyNAgAAAAJMy8zMS8yMDIxCQAAAAEwPWoPF8ZN3AjLw1Kfx03cCCVDSVEuTkFTREFRR1M6TldTQS5JUV9CVl9TSEFSRS5GUTMyMDIxAQAAAAwurgwCAAAACTEzLjg1OTUzOQEIAAAABQAAAAExAQAAAAstMjA5ODI4NDQ0NgMAAAADMTYwAgAAAAQ0MDIwBAAAAAEwBwAAAAkzLzI2LzIwMjQIAAAACTMvMzEvMjAyMQkAAAABMD1qDxfGTdwIlnhXn8dN</t>
  </si>
  <si>
    <t>3AgqQ0lRLk5BU0RBUUdTOk5XU0EuSVFfUEVSSU9EREFURV9JUy5GUTIyMDIxAQAAAAwurgwFAAAACjIwMjAtMTItMzEAPWoPF8ZN3AjjGGGfx03cCCZDSVEuTkFTREFRR1M6TldTQS5JUV9UT1RBTF9SRVYuRlEyMjAyMQEAAAAMLq4MAgAAAAQyNDE0AQgAAAAFAAAAATEBAAAACy0yMTA3NDMxMjU0AwAAAAMxNjACAAAAAjI4BAAAAAEwBwAAAAkzLzI2LzIwMjQIAAAACjEyLzMxLzIwMjAJAAAAATA9ag8Xxk3cCEelX5/HTdwIKUNJUS5OQVNEQVFHUzpOV1NBLklRX0dST1NTX01BUkdJTi5GUTIyMDIxAQAAAAwurgwCAAAABzUwLjM3MjgBCAAAAAUAAAABMQEAAAALLTIxMDc0MzEyNTQDAAAAAzE2MAIAAAAENDA3NAQAAAABMAcAAAAJMy8yNi8yMDI0CAAAAAoxMi8zMS8yMDIwCQAAAAEwPWoPF8ZN3Ajjf16fx03cCCNDSVEuTkFTREFRR1M6TldTQS5JUV9FQklUREEuRlEyMjAyMQEAAAAMLq4MAgAAAAM1MDABCAAAAAUAAAABMQEAAAALLTIxMDc0MzEyNTQDAAAAAzE2MAIAAAAENDA1MQQAAAABMAcAAAAJMy8yNi8yMDI0CAAAAAoxMi8zMS8yMDIwCQAAAAEwPWoPF8ZN3Ah7Wl2fx03cCClDSVEuTkFTREFRR1M6TldTQS5JUV9FQklUQV9NQVJHSU4uRlEyMjAyMQEAAAAMLq4MAgAAAAcxMy43OTQ1AQgAAAAFAAAAATEBAAAACy0yMTA3NDMxMjU0AwAAAAMxNjACAAAABDQ0MTkEAAAAATAHAAAACTMvMjYvMjAy</t>
  </si>
  <si>
    <t>NAgAAAAKMTIvMzEvMjAyMAkAAAABMD1qDxfGTdwIHQ5cn8dN3AgfQ0lRLk5BU0RBUUdTOk5XU0EuSVFfTkkuRlEyMjAyMQEAAAAMLq4MAgAAAAMyMzEBCAAAAAUAAAABMQEAAAALLTIxMDc0MzEyNTQDAAAAAzE2MAIAAAACMTUEAAAAATAHAAAACTMvMjYvMjAyNAgAAAAKMTIvMzEvMjAyMAkAAAABMD1qDxfGTdwIzUpbn8dN3AgkQ0lRLk5BU0RBUUdTOk5XU0EuSVFfTklfTk9STS5GUTIyMDIxAQAAAAwurgwCAAAAAzE3NQEIAAAABQAAAAExAQAAAAstMjEwNzQzMTI1NAMAAAADMTYwAgAAAAQ0Mzc4BAAAAAEwBwAAAAkzLzI2LzIwMjQIAAAACjEyLzMxLzIwMjAJAAAAATA9ag8Xxk3cCAHJVZ/HTdwIK0NJUS5OQVNEQVFHUzpOV1NBLklRX05JX05PUk1fTUFSR0lOLkZRMjIwMjEBAAAADC6uDAIAAAAGNy4yNDkzAQgAAAAFAAAAATEBAAAACy0yMTA3NDMxMjU0AwAAAAMxNjACAAAABDQ0MjAEAAAAATAHAAAACTMvMjYvMjAyNAgAAAAKMTIvMzEvMjAyMAkAAAABMD1qDxfGTdwIMz5Wn8dN3AglQ0lRLk5BU0RBUUdTOk5XU0EuSVFfRVBTX05PUk0uRlEyMjAyMQEAAAAMLq4MAgAAAAgwLjI5NjI1OAEIAAAABQAAAAExAQAAAAstMjEwNzQzMTI1NAMAAAADMTYwAgAAAAQ0Mzc5BAAAAAEwBwAAAAkzLzI2LzIwMjQIAAAACjEyLzMxLzIwMjAJAAAAATA9ag8Xxk3cCN7kZJ/HTdwIK0NJUS5OQVNEQVFHUzpOV1NB</t>
  </si>
  <si>
    <t>LklRX0RJTFVUX0VQU19JTkNMLkZRMjIwMjEBAAAADC6uDAIAAAAEMC4zOQEIAAAABQAAAAExAQAAAAstMjEwNzQzMTI1NAMAAAADMTYwAgAAAAE4BAAAAAEwBwAAAAkzLzI2LzIwMjQIAAAACjEyLzMxLzIwMjAJAAAAATA9ag8Xxk3cCMTEY5/HTdwILkNJUS5OQVNEQVFHUzpOV1NBLklRX1RPVEFMX0RFQlRfRVFVSVRZLkZRMjIwMjEBAAAADC6uDAIAAAAHMjguNDIxOAEIAAAABQAAAAExAQAAAAstMjEwNzQzMTI1NAMAAAADMTYwAgAAAAQ0MDM0BAAAAAEwBwAAAAkzLzI2LzIwMjQIAAAACjEyLzMxLzIwMjAJAAAAATA9ag8Xxk3cCAllYp/HTdwIKkNJUS5OQVNEQVFHUzpOV1NBLklRX0NVUlJFTlRfUkFUSU8uRlEyMjAyMQEAAAAMLq4MAgAAAAgxLjI1NjkwMwEIAAAABQAAAAExAQAAAAstMjEwNzQzMTI1NAMAAAADMTYwAgAAAAQ0MDMwBAAAAAEwBwAAAAkzLzI2LzIwMjQIAAAACjEyLzMxLzIwMjAJAAAAATA9ag8Xxk3cCIMRWp/HTdwIJ0NJUS5OQVNEQVFHUzpOV1NBLklRX0VCSVREQV9JTlQuRlEyMjAyMQEAAAAMLq4MAgAAAAc0Ni45Mzc1AQgAAAAFAAAAATEBAAAACy0yMTA3NDMxMjU0AwAAAAMxNjACAAAABDQxOTAEAAAAATAHAAAACTMvMjYvMjAyNAgAAAAKMTIvMzEvMjAyMAkAAAABMD1qDxfGTdwIbb9Dn8dN3AglQ0lRLk5BU0RBUUdTOk5XU0EuSVFfQlZfU0hBUkUuRlEyMjAyMQEAAAAMLq4M</t>
  </si>
  <si>
    <t>AgAAAAkxMy43NjQ3MjEBCAAAAAUAAAABMQEAAAALLTIxMDc0MzEyNTQDAAAAAzE2MAIAAAAENDAyMAQAAAABMAcAAAAJMy8yNi8yMDI0CAAAAAoxMi8zMS8yMDIwCQAAAAEwPWoPF8ZN3AgMPW+fx03cCCpDSVEuTkFTREFRR1M6TldTQS5JUV9QRVJJT0REQVRFX0lTLkZRMTIwMjEBAAAADC6uDAUAAAAKMjAyMC0wOS0zMAA9ag8Xxk3cCLKwQJ/HTdwIJkNJUS5OQVNEQVFHUzpOV1NBLklRX1RPVEFMX1JFVi5GUTEyMDIxAQAAAAwurgwCAAAABDIxMTcBCAAAAAUAAAABMQEAAAALLTIxMjM1MTE3MDgDAAAAAzE2MAIAAAACMjgEAAAAATAHAAAACTMvMjYvMjAyNAgAAAAJOS8zMC8yMDIwCQAAAAEwPWoPF8ZN3Ah/e22fx03cCClDSVEuTkFTREFRR1M6TldTQS5JUV9HUk9TU19NQVJHSU4uRlExMjAyMQEAAAAMLq4MAgAAAAc0NS4wMTY1AQgAAAAFAAAAATEBAAAACy0yMTIzNTExNzA4AwAAAAMxNjACAAAABDQwNzQEAAAAATAHAAAACTMvMjYvMjAyNAgAAAAJOS8zMC8yMDIwCQAAAAEwPWoPF8ZN3AhTs1efx03cCCNDSVEuTkFTREFRR1M6TldTQS5JUV9FQklUREEuRlExMjAyMQEAAAAMLq4MAgAAAAMyNzABCAAAAAUAAAABMQEAAAALLTIxMjM1MTE3MDgDAAAAAzE2MAIAAAAENDA1MQQAAAABMAcAAAAJMy8yNi8yMDI0CAAAAAk5LzMwLzIwMjAJAAAAATA9ag8Xxk3cCOMYYZ/HTdwIKUNJUS5OQVNEQVFHUzpO</t>
  </si>
  <si>
    <t>V1NBLklRX0VCSVRBX01BUkdJTi5GUTEyMDIxAQAAAAwurgwCAAAABTUuMDA3AQgAAAAFAAAAATEBAAAACy0yMTIzNTExNzA4AwAAAAMxNjACAAAABDQ0MTkEAAAAATAHAAAACTMvMjYvMjAyNAgAAAAJOS8zMC8yMDIwCQAAAAEwPWoPF8ZN3AhHpV+fx03cCB9DSVEuTkFTREFRR1M6TldTQS5JUV9OSS5GUTEyMDIxAQAAAAwurgwCAAAAAjM0AQgAAAAFAAAAATEBAAAACy0yMTIzNTExNzA4AwAAAAMxNjACAAAAAjE1BAAAAAEwBwAAAAkzLzI2LzIwMjQIAAAACTkvMzAvMjAyMAkAAAABMD1qDxfGTdwI439en8dN3AgkQ0lRLk5BU0RBUUdTOk5XU0EuSVFfTklfTk9STS5GUTEyMDIxAQAAAAwurgwCAAAABjUyLjYyNQEIAAAABQAAAAExAQAAAAstMjEyMzUxMTcwOAMAAAADMTYwAgAAAAQ0Mzc4BAAAAAEwBwAAAAkzLzI2LzIwMjQIAAAACTkvMzAvMjAyMAkAAAABMD1qDxfGTdwIe1pdn8dN3AgrQ0lRLk5BU0RBUUdTOk5XU0EuSVFfTklfTk9STV9NQVJHSU4uRlExMjAyMQEAAAAMLq4MAgAAAAYyLjQ4NTgBCAAAAAUAAAABMQEAAAALLTIxMjM1MTE3MDgDAAAAAzE2MAIAAAAENDQyMAQAAAABMAcAAAAJMy8yNi8yMDI0CAAAAAk5LzMwLzIwMjAJAAAAATA9ag8Xxk3cCB0OXJ/HTdwIJUNJUS5OQVNEQVFHUzpOV1NBLklRX0VQU19OT1JNLkZRMTIwMjEBAAAADC6uDAIAAAAHMC4wODkyNwEIAAAABQAAAAExAQAA</t>
  </si>
  <si>
    <t>AAstMjEyMzUxMTcwOAMAAAADMTYwAgAAAAQ0Mzc5BAAAAAEwBwAAAAkzLzI2LzIwMjQIAAAACTkvMzAvMjAyMAkAAAABMD1qDxfGTdwIzUpbn8dN3AgrQ0lRLk5BU0RBUUdTOk5XU0EuSVFfRElMVVRfRVBTX0lOQ0wuRlExMjAyMQEAAAAMLq4MAgAAAAgwLjA1NzY3NQEIAAAABQAAAAExAQAAAAstMjEyMzUxMTcwOAMAAAADMTYwAgAAAAE4BAAAAAEwBwAAAAkzLzI2LzIwMjQIAAAACTkvMzAvMjAyMAkAAAABMD1qDxfGTdwIf3ttn8dN3AguQ0lRLk5BU0RBUUdTOk5XU0EuSVFfVE9UQUxfREVCVF9FUVVJVFkuRlExMjAyMQEAAAAMLq4MAgAAAAczMC40NzA3AQgAAAAFAAAAATEBAAAACy0yMTIzNTExNzA4AwAAAAMxNjACAAAABDQwMzQEAAAAATAHAAAACTMvMjYvMjAyNAgAAAAJOS8zMC8yMDIwCQAAAAEwPWoPF8ZN3Aje5GSfx03cCCpDSVEuTkFTREFRR1M6TldTQS5JUV9DVVJSRU5UX1JBVElPLkZRMTIwMjEBAAAADC6uDAIAAAAIMS4yNTQ1NjUBCAAAAAUAAAABMQEAAAALLTIxMjM1MTE3MDgDAAAAAzE2MAIAAAAENDAzMAQAAAABMAcAAAAJMy8yNi8yMDI0CAAAAAk5LzMwLzIwMjAJAAAAATA9ag8Xxk3cCMTEY5/HTdwIJ0NJUS5OQVNEQVFHUzpOV1NBLklRX0VCSVREQV9JTlQuRlExMjAyMQEAAAAMLq4MAgAAAAg0MS42NTYyNQEIAAAABQAAAAExAQAAAAstMjEyMzUxMTcwOAMAAAADMTYwAgAAAAQ0</t>
  </si>
  <si>
    <t>MTkwBAAAAAEwBwAAAAkzLzI2LzIwMjQIAAAACTkvMzAvMjAyMAkAAAABMD1qDxfGTdwInihjn8dN3AglQ0lRLk5BU0RBUUdTOk5XU0EuSVFfQlZfU0hBUkUuRlExMjAyMQEAAAAMLq4MAgAAAAgxMi45MzQ2MwEIAAAABQAAAAExAQAAAAstMjEyMzUxMTcwOAMAAAADMTYwAgAAAAQ0MDIwBAAAAAEwBwAAAAkzLzI2LzIwMjQIAAAACTkvMzAvMjAyMAkAAAABMD1qDxfGTdwICWVin8dN3AgqQ0lRLk5BU0RBUUdTOk5XU0EuSVFfUEVSSU9EREFURV9JUy5GUTQyMDIwAQAAAAwurgwFAAAACjIwMjAtMDYtMzAAPWoPF8ZN3AiDEVqfx03cCCZDSVEuTkFTREFRR1M6TldTQS5JUV9UT1RBTF9SRVYuRlE0MjAyMAEAAAAMLq4MAgAAAAQxOTQ5AQgAAAAFAAAAATEBAAAACy0yMTM4ODU2NzQ1AwAAAAMxNjACAAAAAjI4BAAAAAEwBwAAAAkzLzI2LzIwMjQIAAAACTYvMzAvMjAyMAkAAAABMD1qDxfGTdwIjjBHn8dN3AgpQ0lRLk5BU0RBUUdTOk5XU0EuSVFfR1JPU1NfTUFSR0lOLkZRNDIwMjABAAAADC6uDAIAAAAHNTEuMDAwNQEIAAAABQAAAAExAQAAAAstMjEzODg1Njc0NQMAAAADMTYwAgAAAAQ0MDc0BAAAAAEwBwAAAAkzLzI2LzIwMjQIAAAACTYvMzAvMjAyMAkAAAABMD1qDxfGTdwIc9ZBn8dN3AgjQ0lRLk5BU0RBUUdTOk5XU0EuSVFfRUJJVERBLkZRNDIwMjABAAAADC6uDAIAAAADMjE5AQgAAAAFAAAAATEB</t>
  </si>
  <si>
    <t>AAAACy0yMTM4ODU2NzQ1AwAAAAMxNjACAAAABDQwNTEEAAAAATAHAAAACTMvMjYvMjAyNAgAAAAJNi8zMC8yMDIwCQAAAAEwPWoPF8ZN3AhTs1efx03cCClDSVEuTkFTREFRR1M6TldTQS5JUV9FQklUQV9NQVJHSU4uRlE0MjAyMAEAAAAMLq4MAgAAAAYzLjAyNzEBCAAAAAUAAAABMQEAAAALLTIxMzg4NTY3NDUDAAAAAzE2MAIAAAAENDQxOQQAAAABMAcAAAAJMy8yNi8yMDI0CAAAAAk2LzMwLzIwMjAJAAAAATA9ag8Xxk3cCAw9b5/HTdwIH0NJUS5OQVNEQVFHUzpOV1NBLklRX05JLkZRNDIwMjABAAAADC6uDAIAAAAELTM5NwEIAAAABQAAAAExAQAAAAstMjEzODg1Njc0NQMAAAADMTYwAgAAAAIxNQQAAAABMAcAAAAJMy8yNi8yMDI0CAAAAAk2LzMwLzIwMjAJAAAAATA9ag8Xxk3cCOq8RZ/HTdwIJENJUS5OQVNEQVFHUzpOV1NBLklRX05JX05PUk0uRlE0MjAyMAEAAAAMLq4MAgAAAAQ3Ljc1AQgAAAAFAAAAATEBAAAACy0yMTM4ODU2NzQ1AwAAAAMxNjACAAAABDQzNzgEAAAAATAHAAAACTMvMjYvMjAyNAgAAAAJNi8zMC8yMDIwCQAAAAEwPWoPF8ZN3AiI8WCfx03cCCtDSVEuTkFTREFRR1M6TldTQS5JUV9OSV9OT1JNX01BUkdJTi5GUTQyMDIwAQAAAAwurgwCAAAABjAuMzk3NgEIAAAABQAAAAExAQAAAAstMjEzODg1Njc0NQMAAAADMTYwAgAAAAQ0NDIwBAAAAAEwBwAAAAkzLzI2LzIwMjQIAAAA</t>
  </si>
  <si>
    <t>CTYvMzAvMjAyMAkAAAABMD1qDxfGTdwIR6Vfn8dN3AglQ0lRLk5BU0RBUUdTOk5XU0EuSVFfRVBTX05PUk0uRlE0MjAyMAEAAAAMLq4MAgAAAAgwLjAxMzE1NwEIAAAABQAAAAExAQAAAAstMjEzODg1Njc0NQMAAAADMTYwAgAAAAQ0Mzc5BAAAAAEwBwAAAAkzLzI2LzIwMjQIAAAACTYvMzAvMjAyMAkAAAABMD1qDxfGTdwI439en8dN3AgrQ0lRLk5BU0RBUUdTOk5XU0EuSVFfRElMVVRfRVBTX0lOQ0wuRlE0MjAyMAEAAAAMLq4MAgAAAAktMC42NzkyMzIBCAAAAAUAAAABMQEAAAALLTIxMzg4NTY3NDUDAAAAAzE2MAIAAAABOAQAAAABMAcAAAAJMy8yNi8yMDI0CAAAAAk2LzMwLzIwMjAJAAAAATA9ag8Xxk3cCKOBXZ/HTdwILkNJUS5OQVNEQVFHUzpOV1NBLklRX1RPVEFMX0RFQlRfRVFVSVRZLkZRNDIwMjABAAAADC6uDAIAAAAHMzAuNjM1MwEIAAAABQAAAAExAQAAAAstMjEzODg1Njc0NQMAAAADMTYwAgAAAAQ0MDM0BAAAAAEwBwAAAAkzLzI2LzIwMjQIAAAACTYvMzAvMjAyMAkAAAABMD1qDxfGTdwIySNbn8dN3AgqQ0lRLk5BU0RBUUdTOk5XU0EuSVFfQ1VSUkVOVF9SQVRJTy5GUTQyMDIwAQAAAAwurgwCAAAACDEuMjkwNDU0AQgAAAAFAAAAATEBAAAACy0yMTM4ODU2NzQ1AwAAAAMxNjACAAAABDQwMzAEAAAAATAHAAAACTMvMjYvMjAyNAgAAAAJNi8zMC8yMDIwCQAAAAEwPWoPF8ZN3AgMPW+f</t>
  </si>
  <si>
    <t>x03cCCdDSVEuTkFTREFRR1M6TldTQS5JUV9FQklUREFfSU5ULkZRNDIwMjABAAAADC6uDAIAAAAJMjMuNTIwODMzAQgAAAAFAAAAATEBAAAACy0yMTM4ODU2NzQ1AwAAAAMxNjACAAAABDQxOTAEAAAAATAHAAAACTMvMjYvMjAyNAgAAAAJNi8zMC8yMDIwCQAAAAEwPWoPF8ZN3Aje5GSfx03cCCVDSVEuTkFTREFRR1M6TldTQS5JUV9CVl9TSEFSRS5GUTQyMDIwAQAAAAwurgwCAAAACTEyLjg4MjQ0MgEIAAAABQAAAAExAQAAAAstMjEzODg1Njc0NQMAAAADMTYwAgAAAAQ0MDIwBAAAAAEwBwAAAAkzLzI2LzIwMjQIAAAACTYvMzAvMjAyMAkAAAABMD1qDxfGTdwInaJtn8dN3AgqQ0lRLk5BU0RBUUdTOk5XU0EuSVFfUEVSSU9EREFURV9JUy5GUTMyMDIwAQAAAAwurgwFAAAACjIwMjAtMDMtMzEAPWoPF8ZN3AjExGOfx03cCCZDSVEuTkFTREFRR1M6TldTQS5JUV9UT1RBTF9SRVYuRlEzMjAyMAEAAAAMLq4MAgAAAAQyMjY2AQgAAAAFAAAAATEBAAAACjIwOTY0OTAyODYDAAAAAzE2MAIAAAACMjgEAAAAATAHAAAACTMvMjYvMjAyNAgAAAAJMy8zMS8yMDIwCQAAAAEwPWoPF8ZN3AieKGOfx03cCClDSVEuTkFTREFRR1M6TldTQS5JUV9HUk9TU19NQVJHSU4uRlEzMjAyMAEAAAAMLq4MAgAAAAc0My4zODA0AQgAAAAFAAAAATEBAAAACjIwOTY0OTAyODYDAAAAAzE2MAIAAAAENDA3NAQAAAABMAcAAAAJMy8y</t>
  </si>
  <si>
    <t>Ni8yMDI0CAAAAAkzLzMxLzIwMjAJAAAAATA9ag8Xxk3cCAllYp/HTdwII0NJUS5OQVNEQVFHUzpOV1NBLklRX0VCSVREQS5GUTMyMDIwAQAAAAwurgwCAAAAAzI0NgEIAAAABQAAAAExAQAAAAoyMDk2NDkwMjg2AwAAAAMxNjACAAAABDQwNTEEAAAAATAHAAAACTMvMjYvMjAyNAgAAAAJMy8zMS8yMDIwCQAAAAEwPWoPF8ZN3AjLZkqfx03cCClDSVEuTkFTREFRR1M6TldTQS5JUV9FQklUQV9NQVJHSU4uRlEzMjAyMAEAAAAMLq4MAgAAAAYzLjc5NTIBCAAAAAUAAAABMQEAAAAKMjA5NjQ5MDI4NgMAAAADMTYwAgAAAAQ0NDE5BAAAAAEwBwAAAAkzLzI2LzIwMjQIAAAACTMvMzEvMjAyMAkAAAABMD1qDxfGTdwIHGhJn8dN3AgfQ0lRLk5BU0RBUUdTOk5XU0EuSVFfTkkuRlEzMjAyMAEAAAAMLq4MAgAAAAQtNzMwAQgAAAAFAAAAATEBAAAACjIwOTY0OTAyODYDAAAAAzE2MAIAAAACMTUEAAAAATAHAAAACTMvMjYvMjAyNAgAAAAJMy8zMS8yMDIwCQAAAAEwPWoPF8ZN3AhTs1efx03cCCRDSVEuTkFTREFRR1M6TldTQS5JUV9OSV9OT1JNLkZRMzIwMjABAAAADC6uDAIAAAADMzU2AQgAAAAFAAAAATEBAAAACjIwOTY0OTAyODYDAAAAAzE2MAIAAAAENDM3OAQAAAABMAcAAAAJMy8yNi8yMDI0CAAAAAkzLzMxLzIwMjAJAAAAATA9ag8Xxk3cCCp9SJ/HTdwIK0NJUS5OQVNEQVFHUzpOV1NBLklRX05JX05PUk1f</t>
  </si>
  <si>
    <t>TUFSR0lOLkZRMzIwMjABAAAADC6uDAIAAAAHMTUuNzEwNQEIAAAABQAAAAExAQAAAAoyMDk2NDkwMjg2AwAAAAMxNjACAAAABDQ0MjAEAAAAATAHAAAACTMvMjYvMjAyNAgAAAAJMy8zMS8yMDIwCQAAAAEwPWoPF8ZN3AjhsHCfx03cCCVDSVEuTkFTREFRR1M6TldTQS5JUV9FUFNfTk9STS5GUTMyMDIwAQAAAAwurgwCAAAACDAuNjA1MTMzAQgAAAAFAAAAATEBAAAACjIwOTY0OTAyODYDAAAAAzE2MAIAAAAENDM3OQQAAAABMAcAAAAJMy8yNi8yMDI0CAAAAAkzLzMxLzIwMjAJAAAAATA9ag8Xxk3cCDM+Vp/HTdwIK0NJUS5OQVNEQVFHUzpOV1NBLklRX0RJTFVUX0VQU19JTkNMLkZRMzIwMjABAAAADC6uDAIAAAAJLTEuMjQwODYzAQgAAAAFAAAAATEBAAAACjIwOTY0OTAyODYDAAAAAzE2MAIAAAABOAQAAAABMAcAAAAJMy8yNi8yMDI0CAAAAAkzLzMxLzIwMjAJAAAAATA9ag8Xxk3cCEl+X5/HTdwILkNJUS5OQVNEQVFHUzpOV1NBLklRX1RPVEFMX0RFQlRfRVFVSVRZLkZRMzIwMjABAAAADC6uDAIAAAAHMjkuNzg1MgEIAAAABQAAAAExAQAAAAoyMDk2NDkwMjg2AwAAAAMxNjACAAAABDQwMzQEAAAAATAHAAAACTMvMjYvMjAyNAgAAAAJMy8zMS8yMDIwCQAAAAEwPWoPF8ZN3AijgV2fx03cCCpDSVEuTkFTREFRR1M6TldTQS5JUV9DVVJSRU5UX1JBVElPLkZRMzIwMjABAAAADC6uDAIAAAAIMS4zOTEy</t>
  </si>
  <si>
    <t>MjMBCAAAAAUAAAABMQEAAAAKMjA5NjQ5MDI4NgMAAAADMTYwAgAAAAQ0MDMwBAAAAAEwBwAAAAkzLzI2LzIwMjQIAAAACTMvMzEvMjAyMAkAAAABMD1qDxfGTdwI3khcn8dN3AgnQ0lRLk5BU0RBUUdTOk5XU0EuSVFfRUJJVERBX0lOVC5GUTMyMDIwAQAAAAwurgwCAAAACTM0LjMzMzMzMwEIAAAABQAAAAExAQAAAAoyMDk2NDkwMjg2AwAAAAMxNjACAAAABDQxOTAEAAAAATAHAAAACTMvMjYvMjAyNAgAAAAJMy8zMS8yMDIwCQAAAAEwPWoPF8ZN3AjJI1ufx03cCCVDSVEuTkFTREFRR1M6TldTQS5JUV9CVl9TSEFSRS5GUTMyMDIwAQAAAAwurgwCAAAACTEzLjMwOTAwNAEIAAAABQAAAAExAQAAAAoyMDk2NDkwMjg2AwAAAAMxNjACAAAABDQwMjAEAAAAATAHAAAACTMvMjYvMjAyNAgAAAAJMy8zMS8yMDIwCQAAAAEwPWoPF8ZN3AiDEVqfx03cCCpDSVEuTkFTREFRR1M6TldTQS5JUV9QRVJJT0REQVRFX0lTLkZRMjIwMjABAAAADC6uDAUAAAAKMjAxOS0xMi0zMQA9ag8Xxk3cCOGwcJ/HTdwIJkNJUS5OQVNEQVFHUzpOV1NBLklRX1RPVEFMX1JFVi5GUTIyMDIwAQAAAAwurgwCAAAABDI0NTMBCAAAAAUAAAABMQEAAAAKMjA5NjQ5MzAyOAMAAAADMTYwAgAAAAIyOAQAAAABMAcAAAAJMy8yNi8yMDI0CAAAAAoxMi8zMS8yMDE5CQAAAAEwPWoPF8ZN3AieKGOfx03cCClDSVEuTkFTREFRR1M6TldTQS5JUV9H</t>
  </si>
  <si>
    <t>Uk9TU19NQVJHSU4uRlEyMjAyMAEAAAAMLq4MAgAAAAc0NC45MjQ1AQgAAAAFAAAAATEBAAAACjIwOTY0OTMwMjgDAAAAAzE2MAIAAAAENDA3NAQAAAABMAcAAAAJMy8yNi8yMDI0CAAAAAoxMi8zMS8yMDE5CQAAAAEwPWoPF8ZN3AgMPW+fx03cCCNDSVEuTkFTREFRR1M6TldTQS5JUV9FQklUREEuRlEyMjAyMAEAAAAMLq4MAgAAAAMzMjgBCAAAAAUAAAABMQEAAAAKMjA5NjQ5MzAyOAMAAAADMTYwAgAAAAQ0MDUxBAAAAAEwBwAAAAkzLzI2LzIwMjQIAAAACjEyLzMxLzIwMTkJAAAAATA9ag8Xxk3cCEsqYp/HTdwIKUNJUS5OQVNEQVFHUzpOV1NBLklRX0VCSVRBX01BUkdJTi5GUTIyMDIwAQAAAAwurgwCAAAABjYuNzY3MgEIAAAABQAAAAExAQAAAAoyMDk2NDkzMDI4AwAAAAMxNjACAAAABDQ0MTkEAAAAATAHAAAACTMvMjYvMjAyNAgAAAAKMTIvMzEvMjAxOQkAAAABMD1qDxfGTdwInaJtn8dN3AgfQ0lRLk5BU0RBUUdTOk5XU0EuSVFfTkkuRlEyMjAyMAEAAAAMLq4MAgAAAAI4NQEIAAAABQAAAAExAQAAAAoyMDk2NDkzMDI4AwAAAAMxNjACAAAAAjE1BAAAAAEwBwAAAAkzLzI2LzIwMjQIAAAACjEyLzMxLzIwMTkJAAAAATA9ag8Xxk3cCIjxYJ/HTdwIJENJUS5OQVNEQVFHUzpOV1NBLklRX05JX05PUk0uRlEyMjAyMAEAAAAMLq4MAgAAAAY4My44NzUBCAAAAAUAAAABMQEAAAAKMjA5NjQ5MzAyOAMA</t>
  </si>
  <si>
    <t>AAADMTYwAgAAAAQ0Mzc4BAAAAAEwBwAAAAkzLzI2LzIwMjQIAAAACjEyLzMxLzIwMTkJAAAAATA9ag8Xxk3cCEuwTZ/HTdwIK0NJUS5OQVNEQVFHUzpOV1NBLklRX05JX05PUk1fTUFSR0lOLkZRMjIwMjABAAAADC6uDAIAAAAGMy40MTkyAQgAAAAFAAAAATEBAAAACjIwOTY0OTMwMjgDAAAAAzE2MAIAAAAENDQyMAQAAAABMAcAAAAJMy8yNi8yMDI0CAAAAAoxMi8zMS8yMDE5CQAAAAEwPWoPF8ZN3AhTs1efx03cCCVDSVEuTkFTREFRR1M6TldTQS5JUV9FUFNfTk9STS5GUTIyMDIwAQAAAAwurgwCAAAACDAuMTQyNjQ0AQgAAAAFAAAAATEBAAAACjIwOTY0OTMwMjgDAAAAAzE2MAIAAAAENDM3OQQAAAABMAcAAAAJMy8yNi8yMDI0CAAAAAoxMi8zMS8yMDE5CQAAAAEwPWoPF8ZN3AgAi0yfx03cCCtDSVEuTkFTREFRR1M6TldTQS5JUV9ESUxVVF9FUFNfSU5DTC5GUTIyMDIwAQAAAAwurgwCAAAACDAuMTQ0NTU3AQgAAAAFAAAAATEBAAAACjIwOTY0OTMwMjgDAAAAAzE2MAIAAAABOAQAAAABMAcAAAAJMy8yNi8yMDI0CAAAAAoxMi8zMS8yMDE5CQAAAAEwPWoPF8ZN3AgzPlafx03cCC5DSVEuTkFTREFRR1M6TldTQS5JUV9UT1RBTF9ERUJUX0VRVUlUWS5GUTIyMDIwAQAAAAwurgwCAAAABzI3LjI1MzgBCAAAAAUAAAABMQEAAAAKMjA5NjQ5MzAyOAMAAAADMTYwAgAAAAQ0MDM0BAAAAAEwBwAAAAkzLzI2</t>
  </si>
  <si>
    <t>LzIwMjQIAAAACjEyLzMxLzIwMTkJAAAAATA9ag8Xxk3cCMTEY5/HTdwIKkNJUS5OQVNEQVFHUzpOV1NBLklRX0NVUlJFTlRfUkFUSU8uRlEyMjAyMAEAAAAMLq4MAgAAAAgxLjM2MzQwMwEIAAAABQAAAAExAQAAAAoyMDk2NDkzMDI4AwAAAAMxNjACAAAABDQwMzAEAAAAATAHAAAACTMvMjYvMjAyNAgAAAAKMTIvMzEvMjAxOQkAAAABMD1qDxfGTdwInaJtn8dN3AgnQ0lRLk5BU0RBUUdTOk5XU0EuSVFfRUJJVERBX0lOVC5GUTIyMDIwAQAAAAwurgwCAAAACTQ2Ljg1NzE0MgEIAAAABQAAAAExAQAAAAoyMDk2NDkzMDI4AwAAAAMxNjACAAAABDQxOTAEAAAAATAHAAAACTMvMjYvMjAyNAgAAAAKMTIvMzEvMjAxOQkAAAABMD1qDxfGTdwIo4Fdn8dN3AglQ0lRLk5BU0RBUUdTOk5XU0EuSVFfQlZfU0hBUkUuRlEyMjAyMAEAAAAMLq4MAgAAAAkxNS4yMjg2OTMBCAAAAAUAAAABMQEAAAAKMjA5NjQ5MzAyOAMAAAADMTYwAgAAAAQ0MDIwBAAAAAEwBwAAAAkzLzI2LzIwMjQIAAAACjEyLzMxLzIwMTkJAAAAATA9ag8Xxk3cCN5IXJ/HTdwIKkNJUS5OQVNEQVFHUzpOV1NBLklRX1BFUklPRERBVEVfSVMuRlExMjAyMAEAAAAMLq4MBQAAAAoyMDE5LTA5LTMwAD1qDxfGTdwIySNbn8dN3AgmQ0lRLk5BU0RBUUdTOk5XU0EuSVFfVE9UQUxfUkVWLkZRMTIwMjABAAAADC6uDAIAAAAEMjM0MAEIAAAABQAAAAExAQAA</t>
  </si>
  <si>
    <t>AAoyMDY4NjgwNzkyAwAAAAMxNjACAAAAAjI4BAAAAAEwBwAAAAkzLzI2LzIwMjQIAAAACTkvMzAvMjAxOQkAAAABMD1qDxfGTdwIgxFan8dN3AgpQ0lRLk5BU0RBUUdTOk5XU0EuSVFfR1JPU1NfTUFSR0lOLkZRMTIwMjABAAAADC6uDAIAAAAHNDIuODIwNQEIAAAABQAAAAExAQAAAAoyMDY4NjgwNzkyAwAAAAMxNjACAAAABDQwNzQEAAAAATAHAAAACTMvMjYvMjAyNAgAAAAJOS8zMC8yMDE5CQAAAAEwPWoPF8ZN3Aiumk6fx03cCCNDSVEuTkFTREFRR1M6TldTQS5JUV9FQklUREEuRlExMjAyMAEAAAAMLq4MAgAAAAMyMjMBCAAAAAUAAAABMQEAAAAKMjA2ODY4MDc5MgMAAAADMTYwAgAAAAQ0MDUxBAAAAAEwBwAAAAkzLzI2LzIwMjQIAAAACTkvMzAvMjAxOQkAAAABMD1qDxfGTdwISypin8dN3AgpQ0lRLk5BU0RBUUdTOk5XU0EuSVFfRUJJVEFfTUFSR0lOLkZRMTIwMjABAAAADC6uDAIAAAAGMi42MDY4AQgAAAAFAAAAATEBAAAACjIwNjg2ODA3OTIDAAAAAzE2MAIAAAAENDQxOQQAAAABMAcAAAAJMy8yNi8yMDI0CAAAAAk5LzMwLzIwMTkJAAAAATA9ag8Xxk3cCOMYYZ/HTdwIH0NJUS5OQVNEQVFHUzpOV1NBLklRX05JLkZRMTIwMjABAAAADC6uDAIAAAAELTIyNwEIAAAABQAAAAExAQAAAAoyMDY4NjgwNzkyAwAAAAMxNjACAAAAAjE1BAAAAAEwBwAAAAkzLzI2LzIwMjQIAAAACTkvMzAvMjAxOQkA</t>
  </si>
  <si>
    <t>AAABMD1qDxfGTdwI4bBwn8dN3AgkQ0lRLk5BU0RBUUdTOk5XU0EuSVFfTklfTk9STS5GUTEyMDIwAQAAAAwurgwCAAAABTI1LjI1AQgAAAAFAAAAATEBAAAACjIwNjg2ODA3OTIDAAAAAzE2MAIAAAAENDM3OAQAAAABMAcAAAAJMy8yNi8yMDI0CAAAAAk5LzMwLzIwMTkJAAAAATA9ag8Xxk3cCEl+X5/HTdwIK0NJUS5OQVNEQVFHUzpOV1NBLklRX05JX05PUk1fTUFSR0lOLkZRMTIwMjABAAAADC6uDAIAAAAFMS4wNzkBCAAAAAUAAAABMQEAAAAKMjA2ODY4MDc5MgMAAAADMTYwAgAAAAQ0NDIwBAAAAAEwBwAAAAkzLzI2LzIwMjQIAAAACTkvMzAvMjAxOQkAAAABMD1qDxfGTdwIDD1vn8dN3AglQ0lRLk5BU0RBUUdTOk5XU0EuSVFfRVBTX05PUk0uRlExMjAyMAEAAAAMLq4MAgAAAAgwLjA0MzAzNwEIAAAABQAAAAExAQAAAAoyMDY4NjgwNzkyAwAAAAMxNjACAAAABDQzNzkEAAAAATAHAAAACTMvMjYvMjAyNAgAAAAJOS8zMC8yMDE5CQAAAAEwPWoPF8ZN3AjfWF6fx03cCCtDSVEuTkFTREFRR1M6TldTQS5JUV9ESUxVVF9FUFNfSU5DTC5GUTEyMDIwAQAAAAwurgwCAAAABS0wLjM5AQgAAAAFAAAAATEBAAAACjIwNjg2ODA3OTIDAAAAAzE2MAIAAAABOAQAAAABMAcAAAAJMy8yNi8yMDI0CAAAAAk5LzMwLzIwMTkJAAAAATA9ag8Xxk3cCFOzV5/HTdwILkNJUS5OQVNEQVFHUzpOV1NBLklRX1RPVEFMX0RF</t>
  </si>
  <si>
    <t>QlRfRVFVSVRZLkZRMTIwMjABAAAADC6uDAIAAAAHMjkuMjcwNQEIAAAABQAAAAExAQAAAAoyMDY4NjgwNzkyAwAAAAMxNjACAAAABDQwMzQEAAAAATAHAAAACTMvMjYvMjAyNAgAAAAJOS8zMC8yMDE5CQAAAAEwPWoPF8ZN3Ag9Z1afx03cCCpDSVEuTkFTREFRR1M6TldTQS5JUV9DVVJSRU5UX1JBVElPLkZRMTIwMjABAAAADC6uDAIAAAAIMS4wODc5MTUBCAAAAAUAAAABMQEAAAAKMjA2ODY4MDc5MgMAAAADMTYwAgAAAAQ0MDMwBAAAAAEwBwAAAAkzLzI2LzIwMjQIAAAACTkvMzAvMjAxOQkAAAABMD1qDxfGTdwI6Atln8dN3AgnQ0lRLk5BU0RBUUdTOk5XU0EuSVFfRUJJVERBX0lOVC5GUTEyMDIwAQAAAAwurgwDAAAAAAA9ag8Xxk3cCN7rY5/HTdwIJUNJUS5OQVNEQVFHUzpOV1NBLklRX0JWX1NIQVJFLkZRMTIwMjABAAAADC6uDAIAAAAJMTQuODE2NjQzAQgAAAAFAAAAATEBAAAACjIwNjg2ODA3OTIDAAAAAzE2MAIAAAAENDAyMAQAAAABMAcAAAAJMy8yNi8yMDI0CAAAAAk5LzMwLzIwMTkJAAAAATA9ag8Xxk3cCJ4oY5/HTdwIKkNJUS5OQVNEQVFHUzpOV1NBLklRX1BFUklPRERBVEVfSVMuRlE0MjAxOQEAAAAMLq4MBQAAAAoyMDE5LTA2LTMwAD1qDxfGTdwI/RVvn8dN3AgmQ0lRLk5BU0RBUUdTOk5XU0EuSVFfVE9UQUxfUkVWLkZRNDIwMTkBAAAADC6uDAIAAAAEMjQ2NgEIAAAABQAAAAExAQAA</t>
  </si>
  <si>
    <t>AAoyMDUwMTgwOTgwAwAAAAMxNjACAAAAAjI4BAAAAAEwBwAAAAkzLzI2LzIwMjQIAAAACTYvMzAvMjAxOQkAAAABMD1qDxfGTdwIzUpbn8dN3AgpQ0lRLk5BU0RBUUdTOk5XU0EuSVFfR1JPU1NfTUFSR0lOLkZRNDIwMTkBAAAADC6uDAIAAAAHNDIuNjE5NgEIAAAABQAAAAExAQAAAAoyMDUwMTgwOTgwAwAAAAMxNjACAAAABDQwNzQEAAAAATAHAAAACTMvMjYvMjAyNAgAAAAJNi8zMC8yMDE5CQAAAAEwPWoPF8ZN3Aidom2fx03cCCNDSVEuTkFTREFRR1M6TldTQS5JUV9FQklUREEuRlE0MjAxOQEAAAAMLq4MAgAAAAMyNzUBCAAAAAUAAAABMQEAAAAKMjA1MDE4MDk4MAMAAAADMTYwAgAAAAQ0MDUxBAAAAAEwBwAAAAkzLzI2LzIwMjQIAAAACTYvMzAvMjAxOQkAAAABMD1qDxfGTdwIgxFan8dN3AgpQ0lRLk5BU0RBUUdTOk5XU0EuSVFfRUJJVEFfTUFSR0lOLkZRNDIwMTkBAAAADC6uDAIAAAAGNC40NjA2AQgAAAAFAAAAATEBAAAACjIwNTAxODA5ODADAAAAAzE2MAIAAAAENDQxOQQAAAABMAcAAAAJMy8yNi8yMDI0CAAAAAk2LzMwLzIwMTkJAAAAATA9ag8Xxk3cCMvDUp/HTdwIH0NJUS5OQVNEQVFHUzpOV1NBLklRX05JLkZRNDIwMTkBAAAADC6uDAIAAAADLTUxAQgAAAAFAAAAATEBAAAACjIwNTAxODA5ODADAAAAAzE2MAIAAAACMTUEAAAAATAHAAAACTMvMjYvMjAyNAgAAAAJNi8zMC8yMDE5CQAA</t>
  </si>
  <si>
    <t>AAEwPWoPF8ZN3Ai4LVGfx03cCCRDSVEuTkFTREFRR1M6TldTQS5JUV9OSV9OT1JNLkZRNDIwMTkBAAAADC6uDAIAAAAGNDYuNjI1AQgAAAAFAAAAATEBAAAACjIwNTAxODA5ODADAAAAAzE2MAIAAAAENDM3OAQAAAABMAcAAAAJMy8yNi8yMDI0CAAAAAk2LzMwLzIwMTkJAAAAATA9ag8Xxk3cCOMYYZ/HTdwIK0NJUS5OQVNEQVFHUzpOV1NBLklRX05JX05PUk1fTUFSR0lOLkZRNDIwMTkBAAAADC6uDAIAAAAGMS44OTA3AQgAAAAFAAAAATEBAAAACjIwNTAxODA5ODADAAAAAzE2MAIAAAAENDQyMAQAAAABMAcAAAAJMy8yNi8yMDI0CAAAAAk2LzMwLzIwMTkJAAAAATA9ag8Xxk3cCEelX5/HTdwIJUNJUS5OQVNEQVFHUzpOV1NBLklRX0VQU19OT1JNLkZRNDIwMTkBAAAADC6uDAIAAAAGMC4wNzk3AQgAAAAFAAAAATEBAAAACjIwNTAxODA5ODADAAAAAzE2MAIAAAAENDM3OQQAAAABMAcAAAAJMy8yNi8yMDI0CAAAAAk2LzMwLzIwMTkJAAAAATA9ag8Xxk3cCON/Xp/HTdwIK0NJUS5OQVNEQVFHUzpOV1NBLklRX0RJTFVUX0VQU19JTkNMLkZRNDIwMTkBAAAADC6uDAIAAAAJLTAuMDkwMDI3AQgAAAAFAAAAATEBAAAACjIwNTAxODA5ODADAAAAAzE2MAIAAAABOAQAAAABMAcAAAAJMy8yNi8yMDI0CAAAAAk2LzMwLzIwMTkJAAAAATA9ag8Xxk3cCKOBXZ/HTdwILkNJUS5OQVNEQVFHUzpOV1NBLklRX1RPVEFM</t>
  </si>
  <si>
    <t>X0RFQlRfRVFVSVRZLkZRNDIwMTkBAAAADC6uDAIAAAAHMTQuNDQwOAEIAAAABQAAAAExAQAAAAoyMDUwMTgwOTgwAwAAAAMxNjACAAAABDQwMzQEAAAAATAHAAAACTMvMjYvMjAyNAgAAAAJNi8zMC8yMDE5CQAAAAEwPWoPF8ZN3AjeSFyfx03cCCpDSVEuTkFTREFRR1M6TldTQS5JUV9DVVJSRU5UX1JBVElPLkZRNDIwMTkBAAAADC6uDAIAAAAIMS4yMTI1NzQBCAAAAAUAAAABMQEAAAAKMjA1MDE4MDk4MAMAAAADMTYwAgAAAAQ0MDMwBAAAAAEwBwAAAAkzLzI2LzIwMjQIAAAACTYvMzAvMjAxOQkAAAABMD1qDxfGTdwIiaxUn8dN3AgnQ0lRLk5BU0RBUUdTOk5XU0EuSVFfRUJJVERBX0lOVC5GUTQyMDE5AQAAAAwurgwCAAAACTE5LjY0Mjg1NwEIAAAABQAAAAExAQAAAAoyMDUwMTgwOTgwAwAAAAMxNjACAAAABDQxOTAEAAAAATAHAAAACTMvMjYvMjAyNAgAAAAJNi8zMC8yMDE5CQAAAAEwPWoPF8ZN3Ag9Z1afx03cCCVDSVEuTkFTREFRR1M6TldTQS5JUV9CVl9TSEFSRS5GUTQyMDE5AQAAAAwurgwCAAAACTE1LjYyNTE1MwEIAAAABQAAAAExAQAAAAoyMDUwMTgwOTgwAwAAAAMxNjACAAAABDQwMjAEAAAAATAHAAAACTMvMjYvMjAyNAgAAAAJNi8zMC8yMDE5CQAAAAEwPWoPF8ZN3AjoC2Wfx03cCCpDSVEuTkFTREFRR1M6TldTQS5JUV9QRVJJT0REQVRFX0lTLkZRMzIwMTkBAAAADC6uDAUAAAAKMjAx</t>
  </si>
  <si>
    <t>OS0wMy0zMQA9ag8Xxk3cCN7rY5/HTdwIJkNJUS5OQVNEQVFHUzpOV1NBLklRX1RPVEFMX1JFVi5GUTMyMDE5AQAAAAwurgwCAAAABDI0NTcBCAAAAAUAAAABMQEAAAAKMjAzNDk3OTgwNAMAAAADMTYwAgAAAAIyOAQAAAABMAcAAAAJMy8yNi8yMDI0CAAAAAkzLzMxLzIwMTkJAAAAATA9ag8Xxk3cCJ4oY5/HTdwIKUNJUS5OQVNEQVFHUzpOV1NBLklRX0dST1NTX01BUkdJTi5GUTMyMDE5AQAAAAwurgwCAAAABzQzLjAxOTkBCAAAAAUAAAABMQEAAAAKMjAzNDk3OTgwNAMAAAADMTYwAgAAAAQ0MDc0BAAAAAEwBwAAAAkzLzI2LzIwMjQIAAAACTMvMzEvMjAxOQkAAAABMD1qDxfGTdwICWVin8dN3AgjQ0lRLk5BU0RBUUdTOk5XU0EuSVFfRUJJVERBLkZRMzIwMTkBAAAADC6uDAIAAAADMjQ5AQgAAAAFAAAAATEBAAAACjIwMzQ5Nzk4MDQDAAAAAzE2MAIAAAAENDA1MQQAAAABMAcAAAAJMy8yNi8yMDI0CAAAAAkzLzMxLzIwMTkJAAAAATA9ag8Xxk3cCOGwcJ/HTdwIKUNJUS5OQVNEQVFHUzpOV1NBLklRX0VCSVRBX01BUkdJTi5GUTMyMDE5AQAAAAwurgwCAAAABjMuMjk2NwEIAAAABQAAAAExAQAAAAoyMDM0OTc5ODA0AwAAAAMxNjACAAAABDQ0MTkEAAAAATAHAAAACTMvMjYvMjAyNAgAAAAJMy8zMS8yMDE5CQAAAAEwPWoPF8ZN3Ags/EKfx03cCB9DSVEuTkFTREFRR1M6TldTQS5JUV9OSS5GUTMyMDE5</t>
  </si>
  <si>
    <t>AQAAAAwurgwCAAAAAjEwAQgAAAAFAAAAATEBAAAACjIwMzQ5Nzk4MDQDAAAAAzE2MAIAAAACMTUEAAAAATAHAAAACTMvMjYvMjAyNAgAAAAJMy8zMS8yMDE5CQAAAAEwPWoPF8ZN3AgMPW+fx03cCCRDSVEuTkFTREFRR1M6TldTQS5JUV9OSV9OT1JNLkZRMzIwMTkBAAAADC6uDAIAAAAFMjMuMjUBCAAAAAUAAAABMQEAAAAKMjAzNDk3OTgwNAMAAAADMTYwAgAAAAQ0Mzc4BAAAAAEwBwAAAAkzLzI2LzIwMjQIAAAACTMvMzEvMjAxOQkAAAABMD1qDxfGTdwIAclVn8dN3AgrQ0lRLk5BU0RBUUdTOk5XU0EuSVFfTklfTk9STV9NQVJHSU4uRlEzMjAxOQEAAAAMLq4MAgAAAAYwLjk0NjIBCAAAAAUAAAABMQEAAAAKMjAzNDk3OTgwNAMAAAADMTYwAgAAAAQ0NDIwBAAAAAEwBwAAAAkzLzI2LzIwMjQIAAAACTMvMzEvMjAxOQkAAAABMD1qDxfGTdwInaJtn8dN3AglQ0lRLk5BU0RBUUdTOk5XU0EuSVFfRVBTX05PUk0uRlEzMjAxOQEAAAAMLq4MAgAAAAgwLjAzOTc0MwEIAAAABQAAAAExAQAAAAoyMDM0OTc5ODA0AwAAAAMxNjACAAAABDQzNzkEAAAAATAHAAAACTMvMjYvMjAyNAgAAAAJMy8zMS8yMDE5CQAAAAEwPWoPF8ZN3AhTs1efx03cCCtDSVEuTkFTREFRR1M6TldTQS5JUV9ESUxVVF9FUFNfSU5DTC5GUTMyMDE5AQAAAAwurgwCAAAACDAuMDE3MDk0AQgAAAAFAAAAATEBAAAACjIwMzQ5Nzk4MDQDAAAA</t>
  </si>
  <si>
    <t>AzE2MAIAAAABOAQAAAABMAcAAAAJMy8yNi8yMDI0CAAAAAkzLzMxLzIwMTkJAAAAATA9ag8Xxk3cCEelX5/HTdwILkNJUS5OQVNEQVFHUzpOV1NBLklRX1RPVEFMX0RFQlRfRVFVSVRZLkZRMzIwMTkBAAAADC6uDAIAAAAHMTUuMDc5MwEIAAAABQAAAAExAQAAAAoyMDM0OTc5ODA0AwAAAAMxNjACAAAABDQwMzQEAAAAATAHAAAACTMvMjYvMjAyNAgAAAAJMy8zMS8yMDE5CQAAAAEwPWoPF8ZN3Ah7Wl2fx03cCCpDSVEuTkFTREFRR1M6TldTQS5JUV9DVVJSRU5UX1JBVElPLkZRMzIwMTkBAAAADC6uDAIAAAAIMS4xNTQzODkBCAAAAAUAAAABMQEAAAAKMjAzNDk3OTgwNAMAAAADMTYwAgAAAAQ0MDMwBAAAAAEwBwAAAAkzLzI2LzIwMjQIAAAACTMvMzEvMjAxOQkAAAABMD1qDxfGTdwIHQ5cn8dN3AgnQ0lRLk5BU0RBUUdTOk5XU0EuSVFfRUJJVERBX0lOVC5GUTMyMDE5AQAAAAwurgwCAAAACTE3Ljc4NTcxNAEIAAAABQAAAAExAQAAAAoyMDM0OTc5ODA0AwAAAAMxNjACAAAABDQxOTAEAAAAATAHAAAACTMvMjYvMjAyNAgAAAAJMy8zMS8yMDE5CQAAAAEwPWoPF8ZN3AjNSlufx03cCCVDSVEuTkFTREFRR1M6TldTQS5JUV9CVl9TSEFSRS5GUTMyMDE5AQAAAAwurgwCAAAACTE1Ljg3NjU5NQEIAAAABQAAAAExAQAAAAoyMDM0OTc5ODA0AwAAAAMxNjACAAAABDQwMjAEAAAAATAHAAAACTMvMjYvMjAyNAgA</t>
  </si>
  <si>
    <t>AAAJMy8zMS8yMDE5CQAAAAEwPWoPF8ZN3AiDEVqfx03cCCpDSVEuTkFTREFRR1M6TldTQS5JUV9QRVJJT0REQVRFX0lTLkZRMjIwMTkBAAAADC6uDAUAAAAKMjAxOC0xMi0zMQA9ag8Xxk3cCJ2ibZ/HTdwIJkNJUS5OQVNEQVFHUzpOV1NBLklRX1RPVEFMX1JFVi5GUTIyMDE5AQAAAAwurgwCAAAABDI2MjcBCAAAAAUAAAABMQEAAAAKMjAxMDMwMTU3NwMAAAADMTYwAgAAAAIyOAQAAAABMAcAAAAJMy8yNi8yMDI0CAAAAAoxMi8zMS8yMDE4CQAAAAEwPWoPF8ZN3AjoC2Wfx03cCClDSVEuTkFTREFRR1M6TldTQS5JUV9HUk9TU19NQVJHSU4uRlEyMjAxOQEAAAAMLq4MAgAAAAc0My41MDk3AQgAAAAFAAAAATEBAAAACjIwMTAzMDE1NzcDAAAAAzE2MAIAAAAENDA3NAQAAAABMAcAAAAJMy8yNi8yMDI0CAAAAAoxMi8zMS8yMDE4CQAAAAEwPWoPF8ZN3Aje62Ofx03cCCNDSVEuTkFTREFRR1M6TldTQS5JUV9FQklUREEuRlEyMjAxOQEAAAAMLq4MAgAAAAMzNzQBCAAAAAUAAAABMQEAAAAKMjAxMDMwMTU3NwMAAAADMTYwAgAAAAQ0MDUxBAAAAAEwBwAAAAkzLzI2LzIwMjQIAAAACjEyLzMxLzIwMTgJAAAAATA9ag8Xxk3cCJ4oY5/HTdwIKUNJUS5OQVNEQVFHUzpOV1NBLklRX0VCSVRBX01BUkdJTi5GUTIyMDE5AQAAAAwurgwCAAAABjguMDMxOQEIAAAABQAAAAExAQAAAAoyMDEwMzAxNTc3AwAAAAMxNjAC</t>
  </si>
  <si>
    <t>AAAABDQ0MTkEAAAAATAHAAAACTMvMjYvMjAyNAgAAAAKMTIvMzEvMjAxOAkAAAABMD1qDxfGTdwICWVin8dN3AgfQ0lRLk5BU0RBUUdTOk5XU0EuSVFfTkkuRlEyMjAxOQEAAAAMLq4MAgAAAAI5NQEIAAAABQAAAAExAQAAAAoyMDEwMzAxNTc3AwAAAAMxNjACAAAAAjE1BAAAAAEwBwAAAAkzLzI2LzIwMjQIAAAACjEyLzMxLzIwMTgJAAAAATA9ag8Xxk3cCOMYYZ/HTdwIJENJUS5OQVNEQVFHUzpOV1NBLklRX05JX05PUk0uRlEyMjAxOQEAAAAMLq4MAgAAAAcxMTkuMTI1AQgAAAAFAAAAATEBAAAACjIwMTAzMDE1NzcDAAAAAzE2MAIAAAAENDM3OAQAAAABMAcAAAAJMy8yNi8yMDI0CAAAAAoxMi8zMS8yMDE4CQAAAAEwPWoPF8ZN3AiclUWfx03cCCtDSVEuTkFTREFRR1M6TldTQS5JUV9OSV9OT1JNX01BUkdJTi5GUTIyMDE5AQAAAAwurgwCAAAABjQuNTM0NgEIAAAABQAAAAExAQAAAAoyMDEwMzAxNTc3AwAAAAMxNjACAAAABDQ0MjAEAAAAATAHAAAACTMvMjYvMjAyNAgAAAAKMTIvMzEvMjAxOAkAAAABMD1qDxfGTdwIjdpXn8dN3AglQ0lRLk5BU0RBUUdTOk5XU0EuSVFfRVBTX05PUk0uRlEyMjAxOQEAAAAMLq4MAgAAAAgwLjIwMzY2NwEIAAAABQAAAAExAQAAAAoyMDEwMzAxNTc3AwAAAAMxNjACAAAABDQzNzkEAAAAATAHAAAACTMvMjYvMjAyNAgAAAAKMTIvMzEvMjAxOAkAAAABMD1qDxfGTdwI</t>
  </si>
  <si>
    <t>4bBwn8dN3AgrQ0lRLk5BU0RBUUdTOk5XU0EuSVFfRElMVVRfRVBTX0lOQ0wuRlEyMjAxOQEAAAAMLq4MAgAAAAQwLjE2AQgAAAAFAAAAATEBAAAACjIwMTAzMDE1NzcDAAAAAzE2MAIAAAABOAQAAAABMAcAAAAJMy8yNi8yMDI0CAAAAAoxMi8zMS8yMDE4CQAAAAEwPWoPF8ZN3AiR5kOfx03cCC5DSVEuTkFTREFRR1M6TldTQS5JUV9UT1RBTF9ERUJUX0VRVUlUWS5GUTIyMDE5AQAAAAwurgwCAAAABzE2LjM1MDMBCAAAAAUAAAABMQEAAAAKMjAxMDMwMTU3NwMAAAADMTYwAgAAAAQ0MDM0BAAAAAEwBwAAAAkzLzI2LzIwMjQIAAAACjEyLzMxLzIwMTgJAAAAATA9ag8Xxk3cCD1nVp/HTdwIKkNJUS5OQVNEQVFHUzpOV1NBLklRX0NVUlJFTlRfUkFUSU8uRlEyMjAxOQEAAAAMLq4MAgAAAAgxLjE5MzE1NwEIAAAABQAAAAExAQAAAAoyMDEwMzAxNTc3AwAAAAMxNjACAAAABDQwMzAEAAAAATAHAAAACTMvMjYvMjAyNAgAAAAKMTIvMzEvMjAxOAkAAAABMD1qDxfGTdwI439en8dN3AgnQ0lRLk5BU0RBUUdTOk5XU0EuSVFfRUJJVERBX0lOVC5GUTIyMDE5AQAAAAwurgwCAAAACTI0LjkzMzMzMwEIAAAABQAAAAExAQAAAAoyMDEwMzAxNTc3AwAAAAMxNjACAAAABDQxOTAEAAAAATAHAAAACTMvMjYvMjAyNAgAAAAKMTIvMzEvMjAxOAkAAAABMD1qDxfGTdwIe1pdn8dN3AglQ0lRLk5BU0RBUUdTOk5XU0EuSVFf</t>
  </si>
  <si>
    <t>QlZfU0hBUkUuRlEyMjAxOQEAAAAMLq4MAgAAAAkxNS44Mzg4NzQBCAAAAAUAAAABMQEAAAAKMjAxMDMwMTU3NwMAAAADMTYwAgAAAAQ0MDIwBAAAAAEwBwAAAAkzLzI2LzIwMjQIAAAACjEyLzMxLzIwMTgJAAAAATA9ag8Xxk3cCB0OXJ/HTdwIKkNJUS5OQVNEQVFHUzpOV1NBLklRX1BFUklPRERBVEVfSVMuRlExMjAxOQEAAAAMLq4MBQAAAAoyMDE4LTA5LTMwAD1qDxfGTdwIzUpbn8dN3AgmQ0lRLk5BU0RBUUdTOk5XU0EuSVFfVE9UQUxfUkVWLkZRMTIwMTkBAAAADC6uDAIAAAAEMjUyNAEIAAAABQAAAAExAQAAAAoxOTkxMjc3MTg5AwAAAAMxNjACAAAAAjI4BAAAAAEwBwAAAAkzLzI2LzIwMjQIAAAACTkvMzAvMjAxOAkAAAABME6RDxfGTdwIgxFan8dN3AgpQ0lRLk5BU0RBUUdTOk5XU0EuSVFfR1JPU1NfTUFSR0lOLkZRMTIwMTkBAAAADC6uDAIAAAAHNDYuOTA5NgEIAAAABQAAAAExAQAAAAoxOTkxMjc3MTg5AwAAAAMxNjACAAAABDQwNzQEAAAAATAHAAAACTMvMjYvMjAyNAgAAAAJOS8zMC8yMDE4CQAAAAEwTpEPF8ZN3AiclUWfx03cCCNDSVEuTkFTREFRR1M6TldTQS5JUV9FQklUREEuRlExMjAxOQEAAAAMLq4MAgAAAAMzNTgBCAAAAAUAAAABMQEAAAAKMTk5MTI3NzE4OQMAAAADMTYwAgAAAAQ0MDUxBAAAAAEwBwAAAAkzLzI2LzIwMjQIAAAACTkvMzAvMjAxOAkAAAABME6RDxfGTdwIDD1v</t>
  </si>
  <si>
    <t>n8dN3AgpQ0lRLk5BU0RBUUdTOk5XU0EuSVFfRUJJVEFfTUFSR0lOLkZRMTIwMTkBAAAADC6uDAIAAAAGNy43MjU4AQgAAAAFAAAAATEBAAAACjE5OTEyNzcxODkDAAAAAzE2MAIAAAAENDQxOQQAAAABMAcAAAAJMy8yNi8yMDI0CAAAAAk5LzMwLzIwMTgJAAAAATBOkQ8Xxk3cCJlPY5/HTdwIH0NJUS5OQVNEQVFHUzpOV1NBLklRX05JLkZRMTIwMTkBAAAADC6uDAIAAAADMTAxAQgAAAAFAAAAATEBAAAACjE5OTEyNzcxODkDAAAAAzE2MAIAAAACMTUEAAAAATAHAAAACTMvMjYvMjAyNAgAAAAJOS8zMC8yMDE4CQAAAAEwTpEPF8ZN3AiiyW2fx03cCCRDSVEuTkFTREFRR1M6TldTQS5JUV9OSV9OT1JNLkZRMTIwMTkBAAAADC6uDAIAAAAGODYuMTI1AQgAAAAFAAAAATEBAAAACjE5OTEyNzcxODkDAAAAAzE2MAIAAAAENDM3OAQAAAABMAcAAAAJMy8yNi8yMDI0CAAAAAk5LzMwLzIwMTgJAAAAATBOkQ8Xxk3cCAllYp/HTdwIK0NJUS5OQVNEQVFHUzpOV1NBLklRX05JX05PUk1fTUFSR0lOLkZRMTIwMTkBAAAADC6uDAIAAAAGMy40MTIyAQgAAAAFAAAAATEBAAAACjE5OTEyNzcxODkDAAAAAzE2MAIAAAAENDQyMAQAAAABMAcAAAAJMy8yNi8yMDI0CAAAAAk5LzMwLzIwMTgJAAAAATBOkQ8Xxk3cCOMYYZ/HTdwIJUNJUS5OQVNEQVFHUzpOV1NBLklRX0VQU19OT1JNLkZRMTIwMTkBAAAADC6uDAIAAAAIMC4x</t>
  </si>
  <si>
    <t>NDc0OTkBCAAAAAUAAAABMQEAAAAKMTk5MTI3NzE4OQMAAAADMTYwAgAAAAQ0Mzc5BAAAAAEwBwAAAAkzLzI2LzIwMjQIAAAACTkvMzAvMjAxOAkAAAABME6RDxfGTdwIR6Vfn8dN3AgrQ0lRLk5BU0RBUUdTOk5XU0EuSVFfRElMVVRfRVBTX0lOQ0wuRlExMjAxOQEAAAAMLq4MAgAAAAQwLjE3AQgAAAAFAAAAATEBAAAACjE5OTEyNzcxODkDAAAAAzE2MAIAAAABOAQAAAABMAcAAAAJMy8yNi8yMDI0CAAAAAk5LzMwLzIwMTgJAAAAATBOkQ8Xxk3cCI3aV5/HTdwIK0NJUS5OQVNEQVFHUzpNUFdSLklRX05JX05PUk1fTUFSR0lOLkZRMTIwMTkBAAAAapAuAAIAAAAHMTEuMjU1MQEIAAAABQAAAAExAQAAAAoyMDM1MjUzNzkxAwAAAAMxNjACAAAABDQ0MjAEAAAAATAHAAAACTMvMjYvMjAyNAgAAAAJMy8zMS8yMDE5CQAAAAEwAbMiF8ZN3AhY81+fx03cCCVDSVEuTkFTREFRR1M6TVBXUi5JUV9FUFNfTk9STS5GUTEyMDE5AQAAAGqQLgACAAAACDAuMzcyMTg3AQgAAAAFAAAAATEBAAAACjIwMzUyNTM3OTEDAAAAAzE2MAIAAAAENDM3OQQAAAABMAcAAAAJMy8yNi8yMDI0CAAAAAkzLzMxLzIwMTkJAAAAATABsyIXxk3cCF7ORp/HTdwIK0NJUS5OQVNEQVFHUzpNUFdSLklRX0RJTFVUX0VQU19JTkNMLkZRMTIwMTkBAAAAapAuAAIAAAAEMC41OAEIAAAABQAAAAExAQAAAAoyMDM1MjUzNzkxAwAAAAMxNjACAAAA</t>
  </si>
  <si>
    <t>ATgEAAAAATAHAAAACTMvMjYvMjAyNAgAAAAJMy8zMS8yMDE5CQAAAAEwAbMiF8ZN3AgQxVifx03cCDdDSVEuTkFTREFRR1M6TVBXUi5JUV9CVVNfU0VHX1BSSU1BUllfUElDLkZRNDIwMjMuLi4uLi4xAQAAAGqQLgADAAAAD1NlbWljb25kdWN0b3JzIACKKNcXxk3cCBDFWJ/HTdwILkNJUS5OQVNEQVFHUzpNUFdSLklRX1RPVEFMX0RFQlRfRVFVSVRZLkZRMTIwMTkBAAAAapAuAAIAAAAGMC4zMTY2AQgAAAAFAAAAATEBAAAACjIwMzUyNTM3OTEDAAAAAzE2MAIAAAAENDAzNAQAAAABMAcAAAAJMy8yNi8yMDI0CAAAAAkzLzMxLzIwMTkJAAAAATABsyIXxk3cCIe4UJ/HTdwIKkNJUS5OQVNEQVFHUzpNUFdSLklRX0NVUlJFTlRfUkFUSU8uRlExMjAxOQEAAABqkC4AAgAAAAg2LjI2ODk0NgEIAAAABQAAAAExAQAAAAoyMDM1MjUzNzkxAwAAAAMxNjACAAAABDQwMzAEAAAAATAHAAAACTMvMjYvMjAyNAgAAAAJMy8zMS8yMDE5CQAAAAEwAbMiF8ZN3AhVuk+fx03cCCdDSVEuTkFTREFRR1M6TVBXUi5JUV9FQklUREFfSU5ULkZRMTIwMTkBAAAAapAuAAMAAAAAAAGzIhfGTdwIZ/5Nn8dN3AglQ0lRLk5BU0RBUUdTOk1QV1IuSVFfQlZfU0hBUkUuRlExMjAxOQEAAABqkC4AAgAAAAkxNS44MDc2NTkBCAAAAAUAAAABMQEAAAAKMjAzNTI1Mzc5MQMAAAADMTYwAgAAAAQ0MDIwBAAAAAEwBwAAAAkzLzI2LzIwMjQI</t>
  </si>
  <si>
    <t>AAAACTMvMzEvMjAxOQkAAAABMAGzIhfGTdwI2xNNn8dN3AgqQ0lRLk5BU0RBUUdTOk1OU1QuSVFfUEVSSU9EREFURV9JUy5GUTQyMDIzAQAAALE+BQAFAAAACjIwMjMtMTItMzEAAbMiF8ZN3AhY81+fx03cCCZDSVEuTkFTREFRR1M6TU5TVC5JUV9UT1RBTF9SRVYuRlE0MjAyMwEAAACxPgUAAgAAAAgxNzMwLjEwOAEIAAAABQAAAAExAQAAAAstMjAwNzU0OTI0MAMAAAADMTYwAgAAAAIyOAQAAAABMAcAAAAJMy8yNi8yMDI0CAAAAAoxMi8zMS8yMDIzCQAAAAEwAbMiF8ZN3AhmM0Wfx03cCClDSVEuTkFTREFRR1M6TU5TVC5JUV9HUk9TU19NQVJHSU4uRlE0MjAyMwEAAACxPgUAAgAAAAc1NC4yMzc4AQgAAAAFAAAAATEBAAAACy0yMDA3NTQ5MjQwAwAAAAMxNjACAAAABDQwNzQEAAAAATAHAAAACTMvMjYvMjAyNAgAAAAKMTIvMzEvMjAyMwkAAAABMAGzIhfGTdwIXq9Bn8dN3AgjQ0lRLk5BU0RBUUdTOk1OU1QuSVFfRUJJVERBLkZRNDIwMjMBAAAAsT4FAAIAAAAHNDk2LjM5MwEIAAAABQAAAAExAQAAAAstMjAwNzU0OTI0MAMAAAADMTYwAgAAAAQ0MDUxBAAAAAEwBwAAAAkzLzI2LzIwMjQIAAAACjEyLzMxLzIwMjMJAAAAATABsyIXxk3cCKKJQJ/HTdwIKUNJUS5OQVNEQVFHUzpNTlNULklRX0VCSVRBX01BUkdJTi5GUTQyMDIzAQAAALE+BQACAAAABzI3LjcxODQBCAAAAAUAAAABMQEAAAALLTIwMDc1</t>
  </si>
  <si>
    <t>NDkyNDADAAAAAzE2MAIAAAAENDQxOQQAAAABMAcAAAAJMy8yNi8yMDI0CAAAAAoxMi8zMS8yMDIzCQAAAAEwAbMiF8ZN3AjSU1Wfx03cCB9DSVEuTkFTREFRR1M6TU5TVC5JUV9OSS5GUTQyMDIzAQAAALE+BQACAAAABzM2Ni45NzkBCAAAAAUAAAABMQEAAAALLTIwMDc1NDkyNDADAAAAAzE2MAIAAAACMTUEAAAAATAHAAAACTMvMjYvMjAyNAgAAAAKMTIvMzEvMjAyMwkAAAABMAGzIhfGTdwINelTn8dN3AgkQ0lRLk5BU0RBUUdTOk1OU1QuSVFfTklfTk9STS5GUTQyMDIzAQAAALE+BQACAAAABzMwOC43MzUBCAAAAAUAAAABMQEAAAALLTIwMDc1NDkyNDADAAAAAzE2MAIAAAAENDM3OAQAAAABMAcAAAAJMy8yNi8yMDI0CAAAAAoxMi8zMS8yMDIzCQAAAAEwAbMiF8ZN3AjOFUyfx03cCCtDSVEuTkFTREFRR1M6TU5TVC5JUV9OSV9OT1JNX01BUkdJTi5GUTQyMDIzAQAAALE+BQACAAAABzE3Ljg0NDgBCAAAAAUAAAABMQEAAAALLTIwMDc1NDkyNDADAAAAAzE2MAIAAAAENDQyMAQAAAABMAcAAAAJMy8yNi8yMDI0CAAAAAoxMi8zMS8yMDIzCQAAAAEwAbMiF8ZN3AhM3Umfx03cCCVDSVEuTkFTREFRR1M6TU5TVC5JUV9FUFNfTk9STS5GUTQyMDIzAQAAALE+BQACAAAACDAuMjk2NjkzAQgAAAAFAAAAATEBAAAACy0yMDA3NTQ5MjQwAwAAAAMxNjACAAAABDQzNzkEAAAAATAHAAAACTMvMjYvMjAyNAgAAAAK</t>
  </si>
  <si>
    <t>MTIvMzEvMjAyMwkAAAABMAGzIhfGTdwI6PJIn8dN3AgrQ0lRLk5BU0RBUUdTOk1OU1QuSVFfRElMVVRfRVBTX0lOQ0wuRlE0MjAyMwEAAACxPgUAAgAAAAgwLjM0OTc0NwEIAAAABQAAAAExAQAAAAstMjAwNzU0OTI0MAMAAAADMTYwAgAAAAE4BAAAAAEwBwAAAAkzLzI2LzIwMjQIAAAACjEyLzMxLzIwMjMJAAAAATABsyIXxk3cCCn0R5/HTdwIN0NJUS5OQVNEQVFHUzpNTlNULklRX0JVU19TRUdfUFJJTUFSWV9QSUMuRlE0MjAyMy4uLi4uLjEBAAAAsT4FAAMAAAAmU29mdCBEcmlua3MgJiBOb24tYWxjb2hvbGljIEJldmVyYWdlcyAA0O0iF8ZN3AiDQWCfx03cCC5DSVEuTkFTREFRR1M6TU5TVC5JUV9UT1RBTF9ERUJUX0VRVUlUWS5GUTQyMDIzAQAAALE+BQACAAAABjAuODAyMgEIAAAABQAAAAExAQAAAAstMjAwNzU0OTI0MAMAAAADMTYwAgAAAAQ0MDM0BAAAAAEwBwAAAAkzLzI2LzIwMjQIAAAACjEyLzMxLzIwMjMJAAAAATABsyIXxk3cCCDVQp/HTdwIKkNJUS5OQVNEQVFHUzpNTlNULklRX0NVUlJFTlRfUkFUSU8uRlE0MjAyMwEAAACxPgUAAgAAAAg0LjgxMTA5NAEIAAAABQAAAAExAQAAAAstMjAwNzU0OTI0MAMAAAADMTYwAgAAAAQ0MDMwBAAAAAEwBwAAAAkzLzI2LzIwMjQIAAAACjEyLzMxLzIwMjMJAAAAATABsyIXxk3cCIwnUp/HTdwIJ0NJUS5OQVNEQVFHUzpNTlNULklRX0VCSVREQV9J</t>
  </si>
  <si>
    <t>TlQuRlE0MjAyMwEAAACxPgUAAgAAAAg2LjMyNTE1OAEIAAAABQAAAAExAQAAAAstMjAwNzU0OTI0MAMAAAADMTYwAgAAAAQ0MTkwBAAAAAEwBwAAAAkzLzI2LzIwMjQIAAAACjEyLzMxLzIwMjMJAAAAATABsyIXxk3cCJvfUJ/HTdwIJUNJUS5OQVNEQVFHUzpNTlNULklRX0JWX1NIQVJFLkZRNDIwMjMBAAAAsT4FAAIAAAAINy45MDAzMTkBCAAAAAUAAAABMQEAAAALLTIwMDc1NDkyNDADAAAAAzE2MAIAAAAENDAyMAQAAAABMAcAAAAJMy8yNi8yMDI0CAAAAAoxMi8zMS8yMDIzCQAAAAEwAbMiF8ZN3Agf7Fifx03cCCpDSVEuTkFTREFRR1M6TU5TVC5JUV9QRVJJT0REQVRFX0lTLkZRMzIwMjMBAAAAsT4FAAUAAAAKMjAyMy0wOS0zMAABsyIXxk3cCFW6T5/HTdwIJkNJUS5OQVNEQVFHUzpNTlNULklRX1RPVEFMX1JFVi5GUTMyMDIzAQAAALE+BQACAAAACDE4NTYuMDI4AQgAAAAFAAAAATEBAAAACy0yMDIwOTM2MTE1AwAAAAMxNjACAAAAAjI4BAAAAAEwBwAAAAkzLzI2LzIwMjQIAAAACTkvMzAvMjAyMwkAAAABMAGzIhfGTdwIeyVOn8dN3AgpQ0lRLk5BU0RBUUdTOk1OU1QuSVFfR1JPU1NfTUFSR0lOLkZRMzIwMjMBAAAAsT4FAAIAAAAHNTMuNDIzOQEIAAAABQAAAAExAQAAAAstMjAyMDkzNjExNQMAAAADMTYwAgAAAAQ0MDc0BAAAAAEwBwAAAAkzLzI2LzIwMjQIAAAACTkvMzAvMjAyMwkAAAABMAGz</t>
  </si>
  <si>
    <t>IhfGTdwI2xNNn8dN3AgjQ0lRLk5BU0RBUUdTOk1OU1QuSVFfRUJJVERBLkZRMzIwMjMBAAAAsT4FAAIAAAAHNTQ0LjMwNwEIAAAABQAAAAExAQAAAAstMjAyMDkzNjExNQMAAAADMTYwAgAAAAQ0MDUxBAAAAAEwBwAAAAkzLzI2LzIwMjQIAAAACTkvMzAvMjAyMwkAAAABMAGzIhfGTdwIZjNFn8dN3AgpQ0lRLk5BU0RBUUdTOk1OU1QuSVFfRUJJVEFfTUFSR0lOLkZRMzIwMjMBAAAAsT4FAAIAAAAHMjguNDI3NwEIAAAABQAAAAExAQAAAAstMjAyMDkzNjExNQMAAAADMTYwAgAAAAQ0NDE5BAAAAAEwBwAAAAkzLzI2LzIwMjQIAAAACTkvMzAvMjAyMwkAAAABMAGzIhfGTdwI9fs1n8dN3AgfQ0lRLk5BU0RBUUdTOk1OU1QuSVFfTkkuRlEzMjAyMwEAAACxPgUAAgAAAAc0NTIuNjk0AQgAAAAFAAAAATEBAAAACy0yMDIwOTM2MTE1AwAAAAMxNjACAAAAAjE1BAAAAAEwBwAAAAkzLzI2LzIwMjQIAAAACTkvMzAvMjAyMwkAAAABMAGzIhfGTdwIWPNfn8dN3AgkQ0lRLk5BU0RBUUdTOk1OU1QuSVFfTklfTk9STS5GUTMyMDIzAQAAALE+BQACAAAACTM0NS4xODg3NQEIAAAABQAAAAExAQAAAAstMjAyMDkzNjExNQMAAAADMTYwAgAAAAQ0Mzc4BAAAAAEwBwAAAAkzLzI2LzIwMjQIAAAACTkvMzAvMjAyMwkAAAABMAGzIhfGTdwIbZhDn8dN3AgrQ0lRLk5BU0RBUUdTOk1OU1QuSVFfTklfTk9STV9NQVJHSU4uRlEz</t>
  </si>
  <si>
    <t>MjAyMwEAAACxPgUAAgAAAAcxOC41OTgyAQgAAAAFAAAAATEBAAAACy0yMDIwOTM2MTE1AwAAAAMxNjACAAAABDQ0MjAEAAAAATAHAAAACTMvMjYvMjAyNAgAAAAJOS8zMC8yMDIzCQAAAAEwAbMiF8ZN3AjSU1Wfx03cCCVDSVEuTkFTREFRR1M6TU5TVC5JUV9FUFNfTk9STS5GUTMyMDIzAQAAALE+BQACAAAACDAuMzI5Njg4AQgAAAAFAAAAATEBAAAACy0yMDIwOTM2MTE1AwAAAAMxNjACAAAABDQzNzkEAAAAATAHAAAACTMvMjYvMjAyNAgAAAAJOS8zMC8yMDIzCQAAAAEwAbMiF8ZN3Ag16VOfx03cCCtDSVEuTkFTREFRR1M6TU5TVC5JUV9ESUxVVF9FUFNfSU5DTC5GUTMyMDIzAQAAALE+BQACAAAABDAuNDMBCAAAAAUAAAABMQEAAAALLTIwMjA5MzYxMTUDAAAAAzE2MAIAAAABOAQAAAABMAcAAAAJMy8yNi8yMDI0CAAAAAk5LzMwLzIwMjMJAAAAATABsyIXxk3cCM4VTJ/HTdwILkNJUS5OQVNEQVFHUzpNTlNULklRX1RPVEFMX0RFQlRfRVFVSVRZLkZRMzIwMjMBAAAAsT4FAAIAAAAFMC42OTIBCAAAAAUAAAABMQEAAAALLTIwMjA5MzYxMTUDAAAAAzE2MAIAAAAENDAzNAQAAAABMAcAAAAJMy8yNi8yMDI0CAAAAAk5LzMwLzIwMjMJAAAAATABsyIXxk3cCOjySJ/HTdwIKkNJUS5OQVNEQVFHUzpNTlNULklRX0NVUlJFTlRfUkFUSU8uRlEzMjAyMwEAAACxPgUAAgAAAAg0LjUwNTg1OAEIAAAABQAAAAEx</t>
  </si>
  <si>
    <t>AQAAAAstMjAyMDkzNjExNQMAAAADMTYwAgAAAAQ0MDMwBAAAAAEwBwAAAAkzLzI2LzIwMjQIAAAACTkvMzAvMjAyMwkAAAABMAGzIhfGTdwINhtIn8dN3AgnQ0lRLk5BU0RBUUdTOk1OU1QuSVFfRUJJVERBX0lOVC5GUTMyMDIzAQAAALE+BQACAAAACzYyNDcuNDg4NjM2AQgAAAAFAAAAATEBAAAACy0yMDIwOTM2MTE1AwAAAAMxNjACAAAABDQxOTAEAAAAATAHAAAACTMvMjYvMjAyNAgAAAAJOS8zMC8yMDIzCQAAAAEwAbMiF8ZN3Ahezkafx03cCCVDSVEuTkFTREFRR1M6TU5TVC5JUV9CVl9TSEFSRS5GUTMyMDIzAQAAALE+BQACAAAACDcuNTY3Mjc5AQgAAAAFAAAAATEBAAAACy0yMDIwOTM2MTE1AwAAAAMxNjACAAAABDQwMjAEAAAAATAHAAAACTMvMjYvMjAyNAgAAAAJOS8zMC8yMDIzCQAAAAEwAbMiF8ZN3Ah5hTafx03cCCpDSVEuTkFTREFRR1M6TU5TVC5JUV9QRVJJT0REQVRFX0lTLkZRMjIwMjMBAAAAsT4FAAUAAAAKMjAyMy0wNi0zMAABsyIXxk3cCIwnUp/HTdwIJkNJUS5OQVNEQVFHUzpNTlNULklRX1RPVEFMX1JFVi5GUTIyMDIzAQAAALE+BQACAAAACDE4NTQuOTYxAQgAAAAFAAAAATEBAAAACy0yMDM1NDE4NDc3AwAAAAMxNjACAAAAAjI4BAAAAAEwBwAAAAkzLzI2LzIwMjQIAAAACTYvMzAvMjAyMwkAAAABMAGzIhfGTdwIm99Qn8dN3AgpQ0lRLk5BU0RBUUdTOk1OU1QuSVFfR1JPU1Nf</t>
  </si>
  <si>
    <t>TUFSR0lOLkZRMjIwMjMBAAAAsT4FAAIAAAAHNTIuNTE5OAEIAAAABQAAAAExAQAAAAstMjAzNTQxODQ3NwMAAAADMTYwAgAAAAQ0MDc0BAAAAAEwBwAAAAkzLzI2LzIwMjQIAAAACTYvMzAvMjAyMwkAAAABMAGzIhfGTdwIVbpPn8dN3AgjQ0lRLk5BU0RBUUdTOk1OU1QuSVFfRUJJVERBLkZRMjIwMjMBAAAAsT4FAAIAAAAHNTM5LjM4MQEIAAAABQAAAAExAQAAAAstMjAzNTQxODQ3NwMAAAADMTYwAgAAAAQ0MDUxBAAAAAEwBwAAAAkzLzI2LzIwMjQIAAAACTYvMzAvMjAyMwkAAAABMAGzIhfGTdwIeyVOn8dN3AgpQ0lRLk5BU0RBUUdTOk1OU1QuSVFfRUJJVEFfTUFSR0lOLkZRMjIwMjMBAAAAsT4FAAIAAAAHMjguMjg2NQEIAAAABQAAAAExAQAAAAstMjAzNTQxODQ3NwMAAAADMTYwAgAAAAQ0NDE5BAAAAAEwBwAAAAkzLzI2LzIwMjQIAAAACTYvMzAvMjAyMwkAAAABMAGzIhfGTdwIH+xYn8dN3AgfQ0lRLk5BU0RBUUdTOk1OU1QuSVFfTkkuRlEyMjAyMwEAAACxPgUAAgAAAAc0MTMuODcxAQgAAAAFAAAAATEBAAAACy0yMDM1NDE4NDc3AwAAAAMxNjACAAAAAjE1BAAAAAEwBwAAAAkzLzI2LzIwMjQIAAAACTYvMzAvMjAyMwkAAAABMAGzIhfGTdwIJTtNn8dN3AgkQ0lRLk5BU0RBUUdTOk1OU1QuSVFfTklfTk9STS5GUTIyMDIzAQAAALE+BQACAAAACDMzNi44NTI1AQgAAAAFAAAAATEBAAAACy0yMDM1</t>
  </si>
  <si>
    <t>NDE4NDc3AwAAAAMxNjACAAAABDQzNzgEAAAAATAHAAAACTMvMjYvMjAyNAgAAAAJNi8zMC8yMDIzCQAAAAEwAbMiF8ZN3AhmM0Wfx03cCCtDSVEuTkFTREFRR1M6TU5TVC5JUV9OSV9OT1JNX01BUkdJTi5GUTIyMDIzAQAAALE+BQACAAAABzE4LjE1OTUBCAAAAAUAAAABMQEAAAALLTIwMzU0MTg0NzcDAAAAAzE2MAIAAAAENDQyMAQAAAABMAcAAAAJMy8yNi8yMDI0CAAAAAk2LzMwLzIwMjMJAAAAATABsyIXxk3cCBbSN5/HTdwIJUNJUS5OQVNEQVFHUzpNTlNULklRX0VQU19OT1JNLkZRMjIwMjMBAAAAsT4FAAIAAAAIMC4zMjE3MTEBCAAAAAUAAAABMQEAAAALLTIwMzU0MTg0NzcDAAAAAzE2MAIAAAAENDM3OQQAAAABMAcAAAAJMy8yNi8yMDI0CAAAAAk2LzMwLzIwMjMJAAAAATABsyIXxk3cCLmqN5/HTdwIK0NJUS5OQVNEQVFHUzpNTlNULklRX0RJTFVUX0VQU19JTkNMLkZRMjIwMjMBAAAAsT4FAAIAAAAEMC4zOQEIAAAABQAAAAExAQAAAAstMjAzNTQxODQ3NwMAAAADMTYwAgAAAAE4BAAAAAEwBwAAAAkzLzI2LzIwMjQIAAAACTYvMzAvMjAyMwkAAAABMAGzIhfGTdwI93pVn8dN3AguQ0lRLk5BU0RBUUdTOk1OU1QuSVFfVE9UQUxfREVCVF9FUVVJVFkuRlEyMjAyMwEAAACxPgUAAgAAAAYwLjUyMTUBCAAAAAUAAAABMQEAAAALLTIwMzU0MTg0NzcDAAAAAzE2MAIAAAAENDAzNAQAAAABMAcAAAAJ</t>
  </si>
  <si>
    <t>My8yNi8yMDI0CAAAAAk2LzMwLzIwMjMJAAAAATABsyIXxk3cCDXpU5/HTdwIKkNJUS5OQVNEQVFHUzpNTlNULklRX0NVUlJFTlRfUkFUSU8uRlEyMjAyMwEAAACxPgUAAgAAAAg0Ljg2MzQxOAEIAAAABQAAAAExAQAAAAstMjAzNTQxODQ3NwMAAAADMTYwAgAAAAQ0MDMwBAAAAAEwBwAAAAkzLzI2LzIwMjQIAAAACTYvMzAvMjAyMwkAAAABMAGzIhfGTdwIH+xYn8dN3AgnQ0lRLk5BU0RBUUdTOk1OU1QuSVFfRUJJVERBX0lOVC5GUTIyMDIzAQAAALE+BQACAAAADDEyMzQ3LjU2ODE4MQEIAAAABQAAAAExAQAAAAstMjAzNTQxODQ3NwMAAAADMTYwAgAAAAQ0MTkwBAAAAAEwBwAAAAkzLzI2LzIwMjQIAAAACTYvMzAvMjAyMwkAAAABMAGzIhfGTdwITN1Jn8dN3AglQ0lRLk5BU0RBUUdTOk1OU1QuSVFfQlZfU0hBUkUuRlEyMjAyMwEAAACxPgUAAgAAAAg3LjQ4NTk5MQEIAAAABQAAAAExAQAAAAstMjAzNTQxODQ3NwMAAAADMTYwAgAAAAQ0MDIwBAAAAAEwBwAAAAkzLzI2LzIwMjQIAAAACTYvMzAvMjAyMwkAAAABMAGzIhfGTdwI6PJIn8dN3AgqQ0lRLk5BU0RBUUdTOk1OU1QuSVFfUEVSSU9EREFURV9JUy5GUTEyMDIzAQAAALE+BQAFAAAACjIwMjMtMDMtMzEAAbMiF8ZN3Agp9Eefx03cCCZDSVEuTkFTREFRR1M6TU5TVC5JUV9UT1RBTF9SRVYuRlExMjAyMwEAAACxPgUAAgAAAAcxNjk4LjkzAQgAAAAF</t>
  </si>
  <si>
    <t>AAAAATEBAAAACy0yMDQ3MTYxMDE3AwAAAAMxNjACAAAAAjI4BAAAAAEwBwAAAAkzLzI2LzIwMjQIAAAACTMvMzEvMjAyMwkAAAABMAGzIhfGTdwIXs5Gn8dN3AgpQ0lRLk5BU0RBUUdTOk1OU1QuSVFfR1JPU1NfTUFSR0lOLkZRMTIwMjMBAAAAsT4FAAIAAAAHNTIuODQ3OQEIAAAABQAAAAExAQAAAAstMjA0NzE2MTAxNwMAAAADMTYwAgAAAAQ0MDc0BAAAAAEwBwAAAAkzLzI2LzIwMjQIAAAACTMvMzEvMjAyMwkAAAABMAGzIhfGTdwIurw4n8dN3AgjQ0lRLk5BU0RBUUdTOk1OU1QuSVFfRUJJVERBLkZRMTIwMjMBAAAAsT4FAAIAAAAHNTAxLjg3MgEIAAAABQAAAAExAQAAAAstMjA0NzE2MTAxNwMAAAADMTYwAgAAAAQ0MDUxBAAAAAEwBwAAAAkzLzI2LzIwMjQIAAAACTMvMzEvMjAyMwkAAAABMAGzIhfGTdwIWPNfn8dN3AgpQ0lRLk5BU0RBUUdTOk1OU1QuSVFfRUJJVEFfTUFSR0lOLkZRMTIwMjMBAAAAsT4FAAIAAAAHMjguNjY4OAEIAAAABQAAAAExAQAAAAstMjA0NzE2MTAxNwMAAAADMTYwAgAAAAQ0NDE5BAAAAAEwBwAAAAkzLzI2LzIwMjQIAAAACTMvMzEvMjAyMwkAAAABMAGzIhfGTdwIm99Qn8dN3AgfQ0lRLk5BU0RBUUdTOk1OU1QuSVFfTkkuRlExMjAyMwEAAACxPgUAAgAAAAczOTcuNDQ0AQgAAAAFAAAAATEBAAAACy0yMDQ3MTYxMDE3AwAAAAMxNjACAAAAAjE1BAAAAAEwBwAAAAkzLzI2</t>
  </si>
  <si>
    <t>LzIwMjQIAAAACTMvMzEvMjAyMwkAAAABMAGzIhfGTdwIVbpPn8dN3AgkQ0lRLk5BU0RBUUdTOk1OU1QuSVFfTklfTk9STS5GUTEyMDIzAQAAALE+BQACAAAABzMxMC45NzUBCAAAAAUAAAABMQEAAAALLTIwNDcxNjEwMTcDAAAAAzE2MAIAAAAENDM3OAQAAAABMAcAAAAJMy8yNi8yMDI0CAAAAAkzLzMxLzIwMjMJAAAAATABsyIXxk3cCHslTp/HTdwIK0NJUS5OQVNEQVFHUzpNTlNULklRX05JX05PUk1fTUFSR0lOLkZRMTIwMjMBAAAAsT4FAAIAAAAHMTguMzA0MQEIAAAABQAAAAExAQAAAAstMjA0NzE2MTAxNwMAAAADMTYwAgAAAAQ0NDIwBAAAAAEwBwAAAAkzLzI2LzIwMjQIAAAACTMvMzEvMjAyMwkAAAABMAGzIhfGTdwIJTtNn8dN3AglQ0lRLk5BU0RBUUdTOk1OU1QuSVFfRVBTX05PUk0uRlExMjAyMwEAAACxPgUAAgAAAAgwLjI5NzYwOQEIAAAABQAAAAExAQAAAAstMjA0NzE2MTAxNwMAAAADMTYwAgAAAAQ0Mzc5BAAAAAEwBwAAAAkzLzI2LzIwMjQIAAAACTMvMzEvMjAyMwkAAAABMAGzIhfGTdwIzhVMn8dN3AgrQ0lRLk5BU0RBUUdTOk1OU1QuSVFfRElMVVRfRVBTX0lOQ0wuRlExMjAyMwEAAACxPgUAAgAAAAQwLjM4AQgAAAAFAAAAATEBAAAACy0yMDQ3MTYxMDE3AwAAAAMxNjACAAAAATgEAAAAATAHAAAACTMvMjYvMjAyNAgAAAAJMy8zMS8yMDIzCQAAAAEwAbMiF8ZN3AhmM0Wfx03cCC5D</t>
  </si>
  <si>
    <t>SVEuTkFTREFRR1M6TU5TVC5JUV9UT1RBTF9ERUJUX0VRVUlUWS5GUTEyMDIzAQAAALE+BQACAAAABjAuNTE0MQEIAAAABQAAAAExAQAAAAstMjA0NzE2MTAxNwMAAAADMTYwAgAAAAQ0MDM0BAAAAAEwBwAAAAkzLzI2LzIwMjQIAAAACTMvMzEvMjAyMwkAAAABMAGzIhfGTdwIkQk6n8dN3AgqQ0lRLk5BU0RBUUdTOk1OU1QuSVFfQ1VSUkVOVF9SQVRJTy5GUTEyMDIzAQAAALE+BQACAAAACDQuNDU4NTc2AQgAAAAFAAAAATEBAAAACy0yMDQ3MTYxMDE3AwAAAAMxNjACAAAABDQwMzAEAAAAATAHAAAACTMvMjYvMjAyNAgAAAAJMy8zMS8yMDIzCQAAAAEwAbMiF8ZN3Aj3elWfx03cCCdDSVEuTkFTREFRR1M6TU5TVC5JUV9FQklUREFfSU5ULkZRMTIwMjMBAAAAsT4FAAIAAAAHMzYxMDkuNQEIAAAABQAAAAExAQAAAAstMjA0NzE2MTAxNwMAAAADMTYwAgAAAAQ0MTkwBAAAAAEwBwAAAAkzLzI2LzIwMjQIAAAACTMvMzEvMjAyMwkAAAABMAGzIhfGTdwITxBUn8dN3AglQ0lRLk5BU0RBUUdTOk1OU1QuSVFfQlZfU0hBUkUuRlExMjAyMwEAAACxPgUAAgAAAAg3LjA2NTk3MgEIAAAABQAAAAExAQAAAAstMjA0NzE2MTAxNwMAAAADMTYwAgAAAAQ0MDIwBAAAAAEwBwAAAAkzLzI2LzIwMjQIAAAACTMvMzEvMjAyMwkAAAABMAGzIhfGTdwIjCdSn8dN3AgqQ0lRLk5BU0RBUUdTOk1OU1QuSVFfUEVSSU9EREFURV9J</t>
  </si>
  <si>
    <t>Uy5GUTQyMDIyAQAAALE+BQAFAAAACjIwMjItMTItMzEAAbMiF8ZN3AhM3Umfx03cCCZDSVEuTkFTREFRR1M6TU5TVC5JUV9UT1RBTF9SRVYuRlE0MjAyMgEAAACxPgUAAgAAAAgxNTEyLjkzMQEIAAAABQAAAAExAQAAAAstMjAwNzU0OTIzMwMAAAADMTYwAgAAAAIyOAQAAAABMAcAAAAJMy8yNi8yMDI0CAAAAAoxMi8zMS8yMDIyCQAAAAEwAbMiF8ZN3Ajo8kifx03cCClDSVEuTkFTREFRR1M6TU5TVC5JUV9HUk9TU19NQVJHSU4uRlE0MjAyMgEAAACxPgUAAgAAAAc1MS44NDA3AQgAAAAFAAAAATEBAAAACy0yMDA3NTQ5MjMzAwAAAAMxNjACAAAABDQwNzQEAAAAATAHAAAACTMvMjYvMjAyNAgAAAAKMTIvMzEvMjAyMgkAAAABMAGzIhfGTdwIH+xYn8dN3AgjQ0lRLk5BU0RBUUdTOk1OU1QuSVFfRUJJVERBLkZRNDIwMjIBAAAAsT4FAAIAAAAHNDA5LjU1MwEIAAAABQAAAAExAQAAAAstMjAwNzU0OTIzMwMAAAADMTYwAgAAAAQ0MDUxBAAAAAEwBwAAAAkzLzI2LzIwMjQIAAAACjEyLzMxLzIwMjIJAAAAATABsyIXxk3cCCn0R5/HTdwIKUNJUS5OQVNEQVFHUzpNTlNULklRX0VCSVRBX01BUkdJTi5GUTQyMDIyAQAAALE+BQACAAAABzI2LjE5NzYBCAAAAAUAAAABMQEAAAALLTIwMDc1NDkyMzMDAAAAAzE2MAIAAAAENDQxOQQAAAABMAcAAAAJMy8yNi8yMDI0CAAAAAoxMi8zMS8yMDIyCQAAAAEwAbMiF8ZN</t>
  </si>
  <si>
    <t>3Ahezkafx03cCB9DSVEuTkFTREFRR1M6TU5TVC5JUV9OSS5GUTQyMDIyAQAAALE+BQACAAAABzMwMS42NzQBCAAAAAUAAAABMQEAAAALLTIwMDc1NDkyMzMDAAAAAzE2MAIAAAACMTUEAAAAATAHAAAACTMvMjYvMjAyNAgAAAAKMTIvMzEvMjAyMgkAAAABMAGzIhfGTdwIjaQ7n8dN3AgkQ0lRLk5BU0RBUUdTOk1OU1QuSVFfTklfTk9STS5GUTQyMDIyAQAAALE+BQACAAAACjI0NS45NTQzNzUBCAAAAAUAAAABMQEAAAALLTIwMDc1NDkyMzMDAAAAAzE2MAIAAAAENDM3OAQAAAABMAcAAAAJMy8yNi8yMDI0CAAAAAoxMi8zMS8yMDIyCQAAAAEwAbMiF8ZN3Aib31Cfx03cCCtDSVEuTkFTREFRR1M6TU5TVC5JUV9OSV9OT1JNX01BUkdJTi5GUTQyMDIyAQAAALE+BQACAAAABzE2LjI1NjgBCAAAAAUAAAABMQEAAAALLTIwMDc1NDkyMzMDAAAAAzE2MAIAAAAENDQyMAQAAAABMAcAAAAJMy8yNi8yMDI0CAAAAAoxMi8zMS8yMDIyCQAAAAEwAbMiF8ZN3AhVuk+fx03cCCVDSVEuTkFTREFRR1M6TU5TVC5JUV9FUFNfTk9STS5GUTQyMDIyAQAAALE+BQACAAAABzAuMjM1NDIBCAAAAAUAAAABMQEAAAALLTIwMDc1NDkyMzMDAAAAAzE2MAIAAAAENDM3OQQAAAABMAcAAAAJMy8yNi8yMDI0CAAAAAoxMi8zMS8yMDIyCQAAAAEwAbMiF8ZN3AhrGmCfx03cCCtDSVEuTkFTREFRR1M6TU5TVC5JUV9ESUxVVF9FUFNfSU5D</t>
  </si>
  <si>
    <t>TC5GUTQyMDIyAQAAALE+BQACAAAACDAuMjg4NzUzAQgAAAAFAAAAATEBAAAACy0yMDA3NTQ5MjMzAwAAAAMxNjACAAAAATgEAAAAATAHAAAACTMvMjYvMjAyNAgAAAAKMTIvMzEvMjAyMgkAAAABMAGzIhfGTdwIeyVOn8dN3AguQ0lRLk5BU0RBUUdTOk1OU1QuSVFfVE9UQUxfREVCVF9FUVVJVFkuRlE0MjAyMgEAAACxPgUAAgAAAAYwLjU0MjcBCAAAAAUAAAABMQEAAAALLTIwMDc1NDkyMzMDAAAAAzE2MAIAAAAENDAzNAQAAAABMAcAAAAJMy8yNi8yMDI0CAAAAAoxMi8zMS8yMDIyCQAAAAEwAbMiF8ZN3AjOFUyfx03cCCpDSVEuTkFTREFRR1M6TU5TVC5JUV9DVVJSRU5UX1JBVElPLkZRNDIwMjIBAAAAsT4FAAIAAAAHNC43NTU0OQEIAAAABQAAAAExAQAAAAstMjAwNzU0OTIzMwMAAAADMTYwAgAAAAQ0MDMwBAAAAAEwBwAAAAkzLzI2LzIwMjQIAAAACjEyLzMxLzIwMjIJAAAAATABsyIXxk3cCGYzRZ/HTdwIJ0NJUS5OQVNEQVFHUzpNTlNULklRX0VCSVREQV9JTlQuRlE0MjAyMgEAAACxPgUAAgAAAAw2ODgwNS40NTgzMzMBCAAAAAUAAAABMQEAAAALLTIwMDc1NDkyMzMDAAAAAzE2MAIAAAAENDE5MAQAAAABMAcAAAAJMy8yNi8yMDI0CAAAAAoxMi8zMS8yMDIyCQAAAAEwAbMiF8ZN3AjYyD2fx03cCCVDSVEuTkFTREFRR1M6TU5TVC5JUV9CVl9TSEFSRS5GUTQyMDIyAQAAALE+BQACAAAACDYuNzI1</t>
  </si>
  <si>
    <t>MTAxAQgAAAAFAAAAATEBAAAACy0yMDA3NTQ5MjMzAwAAAAMxNjACAAAABDQwMjAEAAAAATAHAAAACTMvMjYvMjAyNAgAAAAKMTIvMzEvMjAyMgkAAAABMAGzIhfGTdwIZbc8n8dN3AgqQ0lRLk5BU0RBUUdTOk1OU1QuSVFfUEVSSU9EREFURV9JUy5GUTMyMDIyAQAAALE+BQAFAAAACjIwMjItMDktMzAAAbMiF8ZN3Aj3elWfx03cCCZDSVEuTkFTREFRR1M6TU5TVC5JUV9UT1RBTF9SRVYuRlEzMjAyMgEAAACxPgUAAgAAAAgxNjI0LjI4NgEIAAAABQAAAAExAQAAAAstMjAyMDkzNTk5MgMAAAADMTYwAgAAAAIyOAQAAAABMAcAAAAJMy8yNi8yMDI0CAAAAAk5LzMwLzIwMjIJAAAAATABsyIXxk3cCE8QVJ/HTdwIKUNJUS5OQVNEQVFHUzpNTlNULklRX0dST1NTX01BUkdJTi5GUTMyMDIyAQAAALE+BQACAAAABzUxLjMyODcBCAAAAAUAAAABMQEAAAALLTIwMjA5MzU5OTIDAAAAAzE2MAIAAAAENDA3NAQAAAABMAcAAAAJMy8yNi8yMDI0CAAAAAk5LzMwLzIwMjIJAAAAATABsyIXxk3cCK9OUp/HTdwII0NJUS5OQVNEQVFHUzpNTlNULklRX0VCSVREQS5GUTMyMDIyAQAAALE+BQACAAAABzQzMy41MzgBCAAAAAUAAAABMQEAAAALLTIwMjA5MzU5OTIDAAAAAzE2MAIAAAAENDA1MQQAAAABMAcAAAAJMy8yNi8yMDI0CAAAAAk5LzMwLzIwMjIJAAAAATABsyIXxk3cCEzdSZ/HTdwIKUNJUS5OQVNEQVFHUzpNTlNU</t>
  </si>
  <si>
    <t>LklRX0VCSVRBX01BUkdJTi5GUTMyMDIyAQAAALE+BQACAAAABzI1Ljg1OTMBCAAAAAUAAAABMQEAAAALLTIwMjA5MzU5OTIDAAAAAzE2MAIAAAAENDQxOQQAAAABMAcAAAAJMy8yNi8yMDI0CAAAAAk5LzMwLzIwMjIJAAAAATABsyIXxk3cCOjySJ/HTdwIH0NJUS5OQVNEQVFHUzpNTlNULklRX05JLkZRMzIwMjIBAAAAsT4FAAIAAAAHMzIyLjM4NwEIAAAABQAAAAExAQAAAAstMjAyMDkzNTk5MgMAAAADMTYwAgAAAAIxNQQAAAABMAcAAAAJMy8yNi8yMDI0CAAAAAk5LzMwLzIwMjIJAAAAATABsyIXxk3cCCn0R5/HTdwIJENJUS5OQVNEQVFHUzpNTlNULklRX05JX05PUk0uRlEzMjAyMgEAAACxPgUAAgAAAAoyNjIuNTQ5Mzc1AQgAAAAFAAAAATEBAAAACy0yMDIwOTM1OTkyAwAAAAMxNjACAAAABDQzNzgEAAAAATAHAAAACTMvMjYvMjAyNAgAAAAJOS8zMC8yMDIyCQAAAAEwAbMiF8ZN3Ahezkafx03cCCtDSVEuTkFTREFRR1M6TU5TVC5JUV9OSV9OT1JNX01BUkdJTi5GUTMyMDIyAQAAALE+BQACAAAABzE2LjE2MzkBCAAAAAUAAAABMQEAAAALLTIwMjA5MzU5OTIDAAAAAzE2MAIAAAAENDQyMAQAAAABMAcAAAAJMy8yNi8yMDI0CAAAAAk5LzMwLzIwMjIJAAAAATABsyIXxk3cCB/sWJ/HTdwIJUNJUS5OQVNEQVFHUzpNTlNULklRX0VQU19OT1JNLkZRMzIwMjIBAAAAsT4FAAIAAAAIMC4yNDkxOTQBCAAA</t>
  </si>
  <si>
    <t>AAUAAAABMQEAAAALLTIwMjA5MzU5OTIDAAAAAzE2MAIAAAAENDM3OQQAAAABMAcAAAAJMy8yNi8yMDI0CAAAAAk5LzMwLzIwMjIJAAAAATABsyIXxk3cCISgPp/HTdwIK0NJUS5OQVNEQVFHUzpNTlNULklRX0RJTFVUX0VQU19JTkNMLkZRMzIwMjIBAAAAsT4FAAIAAAADMC4zAQgAAAAFAAAAATEBAAAACy0yMDIwOTM1OTkyAwAAAAMxNjACAAAAATgEAAAAATAHAAAACTMvMjYvMjAyNAgAAAAJOS8zMC8yMDIyCQAAAAEwAbMiF8ZN3Aib31Cfx03cCC5DSVEuTkFTREFRR1M6TU5TVC5JUV9UT1RBTF9ERUJUX0VRVUlUWS5GUTMyMDIyAQAAALE+BQACAAAABjAuNTQ2NgEIAAAABQAAAAExAQAAAAstMjAyMDkzNTk5MgMAAAADMTYwAgAAAAQ0MDM0BAAAAAEwBwAAAAkzLzI2LzIwMjQIAAAACTkvMzAvMjAyMgkAAAABMAGzIhfGTdwIeyVOn8dN3AgqQ0lRLk5BU0RBUUdTOk1OU1QuSVFfQ1VSUkVOVF9SQVRJTy5GUTMyMDIyAQAAALE+BQACAAAACDQuMTg3MDU1AQgAAAAFAAAAATEBAAAACy0yMDIwOTM1OTkyAwAAAAMxNjACAAAABDQwMzAEAAAAATAHAAAACTMvMjYvMjAyNAgAAAAJOS8zMC8yMDIyCQAAAAEwAbMiF8ZN3AglO02fx03cCCdDSVEuTkFTREFRR1M6TU5TVC5JUV9FQklUREFfSU5ULkZRMzIwMjIBAAAAsT4FAAIAAAAINTQ2MjkuMjUBCAAAAAUAAAABMQEAAAALLTIwMjA5MzU5OTIDAAAAAzE2MAIA</t>
  </si>
  <si>
    <t>AAAENDE5MAQAAAABMAcAAAAJMy8yNi8yMDI0CAAAAAk5LzMwLzIwMjIJAAAAATABsyIXxk3cCGsaYJ/HTdwIJUNJUS5OQVNEQVFHUzpNTlNULklRX0JWX1NIQVJFLkZRMzIwMjIBAAAAsT4FAAIAAAAINi41MDQwMjIBCAAAAAUAAAABMQEAAAALLTIwMjA5MzU5OTIDAAAAAzE2MAIAAAAENDAyMAQAAAABMAcAAAAJMy8yNi8yMDI0CAAAAAk5LzMwLzIwMjIJAAAAATABsyIXxk3cCM4VTJ/HTdwIKkNJUS5OQVNEQVFHUzpNTlNULklRX1BFUklPRERBVEVfSVMuRlEyMjAyMgEAAACxPgUABQAAAAoyMDIyLTA2LTMwAAGzIhfGTdwIH+xYn8dN3AgmQ0lRLk5BU0RBUUdTOk1OU1QuSVFfVE9UQUxfUkVWLkZRMjIwMjIBAAAAsT4FAAIAAAAHMTY1NS4yNgEIAAAABQAAAAExAQAAAAstMjAzNTQxODQzOAMAAAADMTYwAgAAAAIyOAQAAAABMAcAAAAJMy8yNi8yMDI0CAAAAAk2LzMwLzIwMjIJAAAAATABsyIXxk3cCKKJQJ/HTdwIKUNJUS5OQVNEQVFHUzpNTlNULklRX0dST1NTX01BUkdJTi5GUTIyMDIyAQAAALE+BQACAAAABzQ3LjExNDEBCAAAAAUAAAABMQEAAAALLTIwMzU0MTg0MzgDAAAAAzE2MAIAAAAENDA3NAQAAAABMAcAAAAJMy8yNi8yMDI0CAAAAAk2LzMwLzIwMjIJAAAAATABsyIXxk3cCD6fP5/HTdwII0NJUS5OQVNEQVFHUzpNTlNULklRX0VCSVREQS5GUTIyMDIyAQAAALE+BQACAAAABzM4OC43ODQB</t>
  </si>
  <si>
    <t>CAAAAAUAAAABMQEAAAALLTIwMzU0MTg0MzgDAAAAAzE2MAIAAAAENDA1MQQAAAABMAcAAAAJMy8yNi8yMDI0CAAAAAk2LzMwLzIwMjIJAAAAATABsyIXxk3cCPd6VZ/HTdwIKUNJUS5OQVNEQVFHUzpNTlNULklRX0VCSVRBX01BUkdJTi5GUTIyMDIyAQAAALE+BQACAAAABjIyLjY1MgEIAAAABQAAAAExAQAAAAstMjAzNTQxODQzOAMAAAADMTYwAgAAAAQ0NDE5BAAAAAEwBwAAAAkzLzI2LzIwMjQIAAAACTYvMzAvMjAyMgkAAAABMAGzIhfGTdwITxBUn8dN3AgfQ0lRLk5BU0RBUUdTOk1OU1QuSVFfTkkuRlEyMjAyMgEAAACxPgUAAgAAAAYyNzMuMzYBCAAAAAUAAAABMQEAAAALLTIwMzU0MTg0MzgDAAAAAzE2MAIAAAACMTUEAAAAATAHAAAACTMvMjYvMjAyNAgAAAAJNi8zMC8yMDIyCQAAAAEwAbMiF8ZN3AivTlKfx03cCCRDSVEuTkFTREFRR1M6TU5TVC5JUV9OSV9OT1JNLkZRMjIwMjIBAAAAsT4FAAIAAAAJMjI4Ljg1NjI1AQgAAAAFAAAAATEBAAAACy0yMDM1NDE4NDM4AwAAAAMxNjACAAAABDQzNzgEAAAAATAHAAAACTMvMjYvMjAyNAgAAAAJNi8zMC8yMDIyCQAAAAEwAbMiF8ZN3AhrGmCfx03cCCtDSVEuTkFTREFRR1M6TU5TVC5JUV9OSV9OT1JNX01BUkdJTi5GUTIyMDIyAQAAALE+BQACAAAABjEzLjgyNgEIAAAABQAAAAExAQAAAAstMjAzNTQxODQzOAMAAAADMTYwAgAAAAQ0NDIwBAAAAAEw</t>
  </si>
  <si>
    <t>BwAAAAkzLzI2LzIwMjQIAAAACTYvMzAvMjAyMgkAAAABMAGzIhfGTdwI6PJIn8dN3AglQ0lRLk5BU0RBUUdTOk1OU1QuSVFfRVBTX05PUk0uRlEyMjAyMgEAAACxPgUAAgAAAAgwLjIxNjQ2NwEIAAAABQAAAAExAQAAAAstMjAzNTQxODQzOAMAAAADMTYwAgAAAAQ0Mzc5BAAAAAEwBwAAAAkzLzI2LzIwMjQIAAAACTYvMzAvMjAyMgkAAAABMAGzIhfGTdwIKfRHn8dN3AgrQ0lRLk5BU0RBUUdTOk1OU1QuSVFfRElMVVRfRVBTX0lOQ0wuRlEyMjAyMgEAAACxPgUAAgAAAAgwLjI1ODU2MQEIAAAABQAAAAExAQAAAAstMjAzNTQxODQzOAMAAAADMTYwAgAAAAE4BAAAAAEwBwAAAAkzLzI2LzIwMjQIAAAACTYvMzAvMjAyMgkAAAABMAGzIhfGTdwIXs5Gn8dN3AguQ0lRLk5BU0RBUUdTOk1OU1QuSVFfVE9UQUxfREVCVF9FUVVJVFkuRlEyMjAyMgEAAACxPgUAAgAAAAYwLjU1NzMBCAAAAAUAAAABMQEAAAALLTIwMzU0MTg0MzgDAAAAAzE2MAIAAAAENDAzNAQAAAABMAcAAAAJMy8yNi8yMDI0CAAAAAk2LzMwLzIwMjIJAAAAATABsyIXxk3cCGYzRZ/HTdwIKkNJUS5OQVNEQVFHUzpNTlNULklRX0NVUlJFTlRfUkFUSU8uRlEyMjAyMgEAAACxPgUAAgAAAAc0LjI5NDYxAQgAAAAFAAAAATEBAAAACy0yMDM1NDE4NDM4AwAAAAMxNjACAAAABDQwMzAEAAAAATAHAAAACTMvMjYvMjAyNAgAAAAJNi8zMC8yMDIyCQAA</t>
  </si>
  <si>
    <t>AAEwAbMiF8ZN3Aib31Cfx03cCCdDSVEuTkFTREFRR1M6TU5TVC5JUV9FQklUREFfSU5ULkZRMjIwMjIBAAAAsT4FAAIAAAAMNTYwMjIuMjg1NzE0AQgAAAAFAAAAATEBAAAACy0yMDM1NDE4NDM4AwAAAAMxNjACAAAABDQxOTAEAAAAATAHAAAACTMvMjYvMjAyNAgAAAAJNi8zMC8yMDIyCQAAAAEwAbMiF8ZN3Ahc4U+fx03cCCVDSVEuTkFTREFRR1M6TU5TVC5JUV9CVl9TSEFSRS5GUTIyMDIyAQAAALE+BQACAAAACDYuNDYzMTE2AQgAAAAFAAAAATEBAAAACy0yMDM1NDE4NDM4AwAAAAMxNjACAAAABDQwMjAEAAAAATAHAAAACTMvMjYvMjAyNAgAAAAJNi8zMC8yMDIyCQAAAAEwAbMiF8ZN3Ah7JU6fx03cCCpDSVEuTkFTREFRR1M6TU5TVC5JUV9QRVJJT0REQVRFX0lTLkZRMTIwMjIBAAAAsT4FAAUAAAAKMjAyMi0wMy0zMQABsyIXxk3cCCU7TZ/HTdwIJkNJUS5OQVNEQVFHUzpNTlNULklRX1RPVEFMX1JFVi5GUTEyMDIyAQAAALE+BQACAAAACDE1MTguNTc0AQgAAAAFAAAAATEBAAAACy0yMDQ3MTYxMDEzAwAAAAMxNjACAAAAAjI4BAAAAAEwBwAAAAkzLzI2LzIwMjQIAAAACTMvMzEvMjAyMgkAAAABMAGzIhfGTdwIzhVMn8dN3AgpQ0lRLk5BU0RBUUdTOk1OU1QuSVFfR1JPU1NfTUFSR0lOLkZRMTIwMjIBAAAAsT4FAAIAAAAHNTEuMTQ0NAEIAAAABQAAAAExAQAAAAstMjA0NzE2MTAxMwMAAAADMTYw</t>
  </si>
  <si>
    <t>AgAAAAQ0MDc0BAAAAAEwBwAAAAkzLzI2LzIwMjQIAAAACTMvMzEvMjAyMgkAAAABMAGzIhfGTdwIWwRKn8dN3AgjQ0lRLk5BU0RBUUdTOk1OU1QuSVFfRUJJVERBLkZRMTIwMjIBAAAAsT4FAAIAAAAHNDE0LjA4OAEIAAAABQAAAAExAQAAAAstMjA0NzE2MTAxMwMAAAADMTYwAgAAAAQ0MDUxBAAAAAEwBwAAAAkzLzI2LzIwMjQIAAAACTMvMzEvMjAyMgkAAAABMAGzIhfGTdwIbZhDn8dN3AgpQ0lRLk5BU0RBUUdTOk1OU1QuSVFfRUJJVEFfTUFSR0lOLkZRMTIwMjIBAAAAsT4FAAIAAAAHMjYuNDA1NgEIAAAABQAAAAExAQAAAAstMjA0NzE2MTAxMwMAAAADMTYwAgAAAAQ0NDE5BAAAAAEwBwAAAAkzLzI2LzIwMjQIAAAACTMvMzEvMjAyMgkAAAABMAGzIhfGTdwIINVCn8dN3AgfQ0lRLk5BU0RBUUdTOk1OU1QuSVFfTkkuRlExMjAyMgEAAACxPgUAAgAAAAcyOTQuMjAzAQgAAAAFAAAAATEBAAAACy0yMDQ3MTYxMDEzAwAAAAMxNjACAAAAAjE1BAAAAAEwBwAAAAkzLzI2LzIwMjQIAAAACTMvMzEvMjAyMgkAAAABMAGzIhfGTdwILhNZn8dN3AgkQ0lRLk5BU0RBUUdTOk1OU1QuSVFfTklfTk9STS5GUTEyMDIyAQAAALE+BQACAAAACjI0NS4xMTgxMjUBCAAAAAUAAAABMQEAAAALLTIwNDcxNjEwMTMDAAAAAzE2MAIAAAAENDM3OAQAAAABMAcAAAAJMy8yNi8yMDI0CAAAAAkzLzMxLzIwMjIJAAAAATABsyIX</t>
  </si>
  <si>
    <t>xk3cCNJTVZ/HTdwIK0NJUS5OQVNEQVFHUzpNTlNULklRX05JX05PUk1fTUFSR0lOLkZRMTIwMjIBAAAAsT4FAAIAAAAHMTYuMTQxMwEIAAAABQAAAAExAQAAAAstMjA0NzE2MTAxMwMAAAADMTYwAgAAAAQ0NDIwBAAAAAEwBwAAAAkzLzI2LzIwMjQIAAAACTMvMzEvMjAyMgkAAAABMAGzIhfGTdwINelTn8dN3AglQ0lRLk5BU0RBUUdTOk1OU1QuSVFfRVBTX05PUk0uRlExMjAyMgEAAACxPgUAAgAAAAgwLjIzMTUwMwEIAAAABQAAAAExAQAAAAstMjA0NzE2MTAxMwMAAAADMTYwAgAAAAQ0Mzc5BAAAAAEwBwAAAAkzLzI2LzIwMjQIAAAACTMvMzEvMjAyMgkAAAABMAGzIhfGTdwIr05Sn8dN3AgrQ0lRLk5BU0RBUUdTOk1OU1QuSVFfRElMVVRfRVBTX0lOQ0wuRlExMjAyMgEAAACxPgUAAgAAAAQwLjI3AQgAAAAFAAAAATEBAAAACy0yMDQ3MTYxMDEzAwAAAAMxNjACAAAAATgEAAAAATAHAAAACTMvMjYvMjAyNAgAAAAJMy8zMS8yMDIyCQAAAAEwAbMiF8ZN3Aj5GUmfx03cCC5DSVEuTkFTREFRR1M6TU5TVC5JUV9UT1RBTF9ERUJUX0VRVUlUWS5GUTEyMDIyAQAAALE+BQACAAAABjAuNTAwMgEIAAAABQAAAAExAQAAAAstMjA0NzE2MTAxMwMAAAADMTYwAgAAAAQ0MDM0BAAAAAEwBwAAAAkzLzI2LzIwMjQIAAAACTMvMzEvMjAyMgkAAAABMAGzIhfGTdwIaxpgn8dN3AgqQ0lRLk5BU0RBUUdTOk1OU1QuSVFf</t>
  </si>
  <si>
    <t>Q1VSUkVOVF9SQVRJTy5GUTEyMDIyAQAAALE+BQACAAAABzQuNTQyMTcBCAAAAAUAAAABMQEAAAALLTIwNDcxNjEwMTMDAAAAAzE2MAIAAAAENDAzMAQAAAABMAcAAAAJMy8yNi8yMDI0CAAAAAkzLzMxLzIwMjIJAAAAATABsyIXxk3cCF7ORp/HTdwIJ0NJUS5OQVNEQVFHUzpNTlNULklRX0VCSVREQV9JTlQuRlExMjAyMgEAAACxPgUAAgAAAA0xMzg5NjQuNjY2NjY2AQgAAAAFAAAAATEBAAAACy0yMDQ3MTYxMDEzAwAAAAMxNjACAAAABDQxOTAEAAAAATAHAAAACTMvMjYvMjAyNAgAAAAJMy8zMS8yMDIyCQAAAAEwAbMiF8ZN3Aj1+zWfx03cCCVDSVEuTkFTREFRR1M6TU5TVC5JUV9CVl9TSEFSRS5GUTEyMDIyAQAAALE+BQACAAAACDYuNDgyMzcxAQgAAAAFAAAAATEBAAAACy0yMDQ3MTYxMDEzAwAAAAMxNjACAAAABDQwMjAEAAAAATAHAAAACTMvMjYvMjAyNAgAAAAJMy8zMS8yMDIyCQAAAAEwAbMiF8ZN3AhmM0Wfx03cCCpDSVEuTkFTREFRR1M6TU5TVC5JUV9QRVJJT0REQVRFX0lTLkZRNDIwMjEBAAAAsT4FAAUAAAAKMjAyMS0xMi0zMQABsyIXxk3cCLUGUZ/HTdwIJkNJUS5OQVNEQVFHUzpNTlNULklRX1RPVEFMX1JFVi5GUTQyMDIxAQAAALE+BQACAAAACDE0MjUuMDQ0AQgAAAAFAAAAATEBAAAACy0yMDU4OTM3OTg5AwAAAAMxNjACAAAAAjI4BAAAAAEwBwAAAAkzLzI2LzIwMjQIAAAACjEyLzMx</t>
  </si>
  <si>
    <t>LzIwMjEJAAAAATABsyIXxk3cCFW6T5/HTdwIKUNJUS5OQVNEQVFHUzpNTlNULklRX0dST1NTX01BUkdJTi5GUTQyMDIxAQAAALE+BQACAAAABzUzLjg2MzYBCAAAAAUAAAABMQEAAAALLTIwNTg5Mzc5ODkDAAAAAzE2MAIAAAAENDA3NAQAAAABMAcAAAAJMy8yNi8yMDI0CAAAAAoxMi8zMS8yMDIxCQAAAAEwAbMiF8ZN3Ah7JU6fx03cCCNDSVEuTkFTREFRR1M6TU5TVC5JUV9FQklUREEuRlE0MjAyMQEAAACxPgUAAgAAAAc0MzAuNDgxAQgAAAAFAAAAATEBAAAACy0yMDU4OTM3OTg5AwAAAAMxNjACAAAABDQwNTEEAAAAATAHAAAACTMvMjYvMjAyNAgAAAAKMTIvMzEvMjAyMQkAAAABMAGzIhfGTdwIJTtNn8dN3AgpQ0lRLk5BU0RBUUdTOk1OU1QuSVFfRUJJVEFfTUFSR0lOLkZRNDIwMjEBAAAAsT4FAAIAAAAHMjkuNDIyMgEIAAAABQAAAAExAQAAAAstMjA1ODkzNzk4OQMAAAADMTYwAgAAAAQ0NDE5BAAAAAEwBwAAAAkzLzI2LzIwMjQIAAAACjEyLzMxLzIwMjEJAAAAATABsyIXxk3cCN08TJ/HTdwIH0NJUS5OQVNEQVFHUzpNTlNULklRX05JLkZRNDIwMjEBAAAAsT4FAAIAAAAHMzIxLjMxNAEIAAAABQAAAAExAQAAAAstMjA1ODkzNzk4OQMAAAADMTYwAgAAAAIxNQQAAAABMAcAAAAJMy8yNi8yMDI0CAAAAAoxMi8zMS8yMDIxCQAAAAEwAbMiF8ZN3AhbBEqfx03cCCRDSVEuTkFTREFRR1M6TU5TVC5J</t>
  </si>
  <si>
    <t>UV9OSV9OT1JNLkZRNDIwMjEBAAAAsT4FAAIAAAAKMjY1LjE5NDM3NQEIAAAABQAAAAExAQAAAAstMjA1ODkzNzk4OQMAAAADMTYwAgAAAAQ0Mzc4BAAAAAEwBwAAAAkzLzI2LzIwMjQIAAAACjEyLzMxLzIwMjEJAAAAATABsyIXxk3cCLmqN5/HTdwIK0NJUS5OQVNEQVFHUzpNTlNULklRX05JX05PUk1fTUFSR0lOLkZRNDIwMjEBAAAAsT4FAAIAAAAHMTguNjA5NQEIAAAABQAAAAExAQAAAAstMjA1ODkzNzk4OQMAAAADMTYwAgAAAAQ0NDIwBAAAAAEwBwAAAAkzLzI2LzIwMjQIAAAACjEyLzMxLzIwMjEJAAAAATABsyIXxk3cCHmFNp/HTdwIJUNJUS5OQVNEQVFHUzpNTlNULklRX0VQU19OT1JNLkZRNDIwMjEBAAAAsT4FAAIAAAAIMC4yNTA1NjQBCAAAAAUAAAABMQEAAAALLTIwNTg5Mzc5ODkDAAAAAzE2MAIAAAAENDM3OQQAAAABMAcAAAAJMy8yNi8yMDI0CAAAAAoxMi8zMS8yMDIxCQAAAAEwAbMiF8ZN3AjSU1Wfx03cCCtDSVEuTkFTREFRR1M6TU5TVC5JUV9ESUxVVF9FUFNfSU5DTC5GUTQyMDIxAQAAALE+BQACAAAACDAuMzAwMDk1AQgAAAAFAAAAATEBAAAACy0yMDU4OTM3OTg5AwAAAAMxNjACAAAAATgEAAAAATAHAAAACTMvMjYvMjAyNAgAAAAKMTIvMzEvMjAyMQkAAAABMAGzIhfGTdwINelTn8dN3AguQ0lRLk5BU0RBUUdTOk1OU1QuSVFfVE9UQUxfREVCVF9FUVVJVFkuRlE0MjAyMQEAAACx</t>
  </si>
  <si>
    <t>PgUAAgAAAAYwLjM0MDcBCAAAAAUAAAABMQEAAAALLTIwNTg5Mzc5ODkDAAAAAzE2MAIAAAAENDAzNAQAAAABMAcAAAAJMy8yNi8yMDI0CAAAAAoxMi8zMS8yMDIxCQAAAAEwAbMiF8ZN3AivTlKfx03cCCpDSVEuTkFTREFRR1M6TU5TVC5JUV9DVVJSRU5UX1JBVElPLkZRNDIwMjEBAAAAsT4FAAIAAAAINC44NTE1NDUBCAAAAAUAAAABMQEAAAALLTIwNTg5Mzc5ODkDAAAAAzE2MAIAAAAENDAzMAQAAAABMAcAAAAJMy8yNi8yMDI0CAAAAAoxMi8zMS8yMDIxCQAAAAEwAbMiF8ZN3Aj5GUmfx03cCCdDSVEuTkFTREFRR1M6TU5TVC5JUV9FQklUREFfSU5ULkZRNDIwMjEBAAAAsT4FAAIAAAAKMTA4Mjc5LjEyNQEIAAAABQAAAAExAQAAAAstMjA1ODkzNzk4OQMAAAADMTYwAgAAAAQ0MTkwBAAAAAEwBwAAAAkzLzI2LzIwMjQIAAAACjEyLzMxLzIwMjEJAAAAATABsyIXxk3cCDYbSJ/HTdwIJUNJUS5OQVNEQVFHUzpNTlNULklRX0JWX1NIQVJFLkZRNDIwMjEBAAAAsT4FAAIAAAAHNi4yMDMxNgEIAAAABQAAAAExAQAAAAstMjA1ODkzNzk4OQMAAAADMTYwAgAAAAQ0MDIwBAAAAAEwBwAAAAkzLzI2LzIwMjQIAAAACjEyLzMxLzIwMjEJAAAAATABsyIXxk3cCF7ORp/HTdwIKkNJUS5OQVNEQVFHUzpNTlNULklRX1BFUklPRERBVEVfSVMuRlEzMjAyMQEAAACxPgUABQAAAAoyMDIxLTA5LTMwAAGzIhfGTdwIFtI3</t>
  </si>
  <si>
    <t>n8dN3AgmQ0lRLk5BU0RBUUdTOk1OU1QuSVFfVE9UQUxfUkVWLkZRMzIwMjEBAAAAsT4FAAIAAAAIMTQxMC41NTcBCAAAAAUAAAABMQEAAAALLTIwNzE4NTA3ODYDAAAAAzE2MAIAAAACMjgEAAAAATAHAAAACTMvMjYvMjAyNAgAAAAJOS8zMC8yMDIxCQAAAAEwAbMiF8ZN3AhY81+fx03cCClDSVEuTkFTREFRR1M6TU5TVC5JUV9HUk9TU19NQVJHSU4uRlEzMjAyMQEAAACxPgUAAgAAAAc1NS45NDY1AQgAAAAFAAAAATEBAAAACy0yMDcxODUwNzg2AwAAAAMxNjACAAAABDQwNzQEAAAAATAHAAAACTMvMjYvMjAyNAgAAAAJOS8zMC8yMDIxCQAAAAEwAbMiF8ZN3AhmM0Wfx03cCCNDSVEuTkFTREFRR1M6TU5TVC5JUV9FQklUREEuRlEzMjAyMQEAAACxPgUAAgAAAAc0NTYuODE5AQgAAAAFAAAAATEBAAAACy0yMDcxODUwNzg2AwAAAAMxNjACAAAABDQwNTEEAAAAATAHAAAACTMvMjYvMjAyNAgAAAAJOS8zMC8yMDIxCQAAAAEwAbMiF8ZN3AguE1mfx03cCClDSVEuTkFTREFRR1M6TU5TVC5JUV9FQklUQV9NQVJHSU4uRlEzMjAyMQEAAACxPgUAAgAAAAczMS41ODc4AQgAAAAFAAAAATEBAAAACy0yMDcxODUwNzg2AwAAAAMxNjACAAAABDQ0MTkEAAAAATAHAAAACTMvMjYvMjAyNAgAAAAJOS8zMC8yMDIxCQAAAAEwAbMiF8ZN3AhVuk+fx03cCB9DSVEuTkFTREFRR1M6TU5TVC5JUV9OSS5GUTMyMDIxAQAAALE+</t>
  </si>
  <si>
    <t>BQACAAAABzMzNy4yMDUBCAAAAAUAAAABMQEAAAALLTIwNzE4NTA3ODYDAAAAAzE2MAIAAAACMTUEAAAAATAHAAAACTMvMjYvMjAyNAgAAAAJOS8zMC8yMDIxCQAAAAEwAbMiF8ZN3Ah7JU6fx03cCCRDSVEuTkFTREFRR1M6TU5TVC5JUV9OSV9OT1JNLkZRMzIwMjEBAAAAsT4FAAIAAAAJMjc2LjM1ODc1AQgAAAAFAAAAATEBAAAACy0yMDcxODUwNzg2AwAAAAMxNjACAAAABDQzNzgEAAAAATAHAAAACTMvMjYvMjAyNAgAAAAJOS8zMC8yMDIxCQAAAAEwAbMiF8ZN3AgvYk2fx03cCCtDSVEuTkFTREFRR1M6TU5TVC5JUV9OSV9OT1JNX01BUkdJTi5GUTMyMDIxAQAAALE+BQACAAAABzE5LjU5MjEBCAAAAAUAAAABMQEAAAALLTIwNzE4NTA3ODYDAAAAAzE2MAIAAAAENDQyMAQAAAABMAcAAAAJMy8yNi8yMDI0CAAAAAk5LzMwLzIwMjEJAAAAATABsyIXxk3cCN08TJ/HTdwIJUNJUS5OQVNEQVFHUzpNTlNULklRX0VQU19OT1JNLkZRMzIwMjEBAAAAsT4FAAIAAAAHMC4yNjEyMQEIAAAABQAAAAExAQAAAAstMjA3MTg1MDc4NgMAAAADMTYwAgAAAAQ0Mzc5BAAAAAEwBwAAAAkzLzI2LzIwMjQIAAAACTkvMzAvMjAyMQkAAAABMAGzIhfGTdwIWwRKn8dN3AgrQ0lRLk5BU0RBUUdTOk1OU1QuSVFfRElMVVRfRVBTX0lOQ0wuRlEzMjAyMQEAAACxPgUAAgAAAAUwLjMxNQEIAAAABQAAAAExAQAAAAstMjA3MTg1MDc4</t>
  </si>
  <si>
    <t>NgMAAAADMTYwAgAAAAE4BAAAAAEwBwAAAAkzLzI2LzIwMjQIAAAACTkvMzAvMjAyMQkAAAABMAGzIhfGTdwIWPNfn8dN3AguQ0lRLk5BU0RBUUdTOk1OU1QuSVFfVE9UQUxfREVCVF9FUVVJVFkuRlEzMjAyMQEAAACxPgUAAgAAAAYwLjMxNzUBCAAAAAUAAAABMQEAAAALLTIwNzE4NTA3ODYDAAAAAzE2MAIAAAAENDAzNAQAAAABMAcAAAAJMy8yNi8yMDI0CAAAAAk5LzMwLzIwMjEJAAAAATABsyIXxk3cCPd6VZ/HTdwIKkNJUS5OQVNEQVFHUzpNTlNULklRX0NVUlJFTlRfUkFUSU8uRlEzMjAyMQEAAACxPgUAAgAAAAY0LjcwMjMBCAAAAAUAAAABMQEAAAALLTIwNzE4NTA3ODYDAAAAAzE2MAIAAAAENDAzMAQAAAABMAcAAAAJMy8yNi8yMDI0CAAAAAk5LzMwLzIwMjEJAAAAATABsyIXxk3cCDXpU5/HTdwIJ0NJUS5OQVNEQVFHUzpNTlNULklRX0VCSVREQV9JTlQuRlEzMjAyMQEAAACxPgUAAgAAAAU3NjU1NwEIAAAABQAAAAExAQAAAAstMjA3MTg1MDc4NgMAAAADMTYwAgAAAAQ0MTkwBAAAAAEwBwAAAAkzLzI2LzIwMjQIAAAACTkvMzAvMjAyMQkAAAABMAGzIhfGTdwIr05Sn8dN3AglQ0lRLk5BU0RBUUdTOk1OU1QuSVFfQlZfU0hBUkUuRlEzMjAyMQEAAACxPgUAAgAAAAg1LjkwMTE3MQEIAAAABQAAAAExAQAAAAstMjA3MTg1MDc4NgMAAAADMTYwAgAAAAQ0MDIwBAAAAAEwBwAAAAkzLzI2LzIwMjQI</t>
  </si>
  <si>
    <t>AAAACTkvMzAvMjAyMQkAAAABMAGzIhfGTdwIm99Qn8dN3AgqQ0lRLk5BU0RBUUdTOk1OU1QuSVFfUEVSSU9EREFURV9JUy5GUTIyMDIxAQAAALE+BQAFAAAACjIwMjEtMDYtMzAAAbMiF8ZN3Ag2G0ifx03cCCZDSVEuTkFTREFRR1M6TU5TVC5JUV9UT1RBTF9SRVYuRlEyMjAyMQEAAACxPgUAAgAAAAgxNDYxLjkzNAEIAAAABQAAAAExAQAAAAstMjA4NjI0OTgwOAMAAAADMTYwAgAAAAIyOAQAAAABMAcAAAAJMy8yNi8yMDI0CAAAAAk2LzMwLzIwMjEJAAAAATABsyIXxk3cCF7ORp/HTdwIKUNJUS5OQVNEQVFHUzpNTlNULklRX0dST1NTX01BUkdJTi5GUTIyMDIxAQAAALE+BQACAAAABzU3LjI0MTgBCAAAAAUAAAABMQEAAAALLTIwODYyNDk4MDgDAAAAAzE2MAIAAAAENDA3NAQAAAABMAcAAAAJMy8yNi8yMDI0CAAAAAk2LzMwLzIwMjEJAAAAATDQ7SIXxk3cCAoIO5/HTdwII0NJUS5OQVNEQVFHUzpNTlNULklRX0VCSVREQS5GUTIyMDIxAQAAALE+BQACAAAABzUzOC42NDkBCAAAAAUAAAABMQEAAAALLTIwODYyNDk4MDgDAAAAAzE2MAIAAAAENDA1MQQAAAABMAcAAAAJMy8yNi8yMDI0CAAAAAk2LzMwLzIwMjEJAAAAATDQ7SIXxk3cCGYzRZ/HTdwIKUNJUS5OQVNEQVFHUzpNTlNULklRX0VCSVRBX01BUkdJTi5GUTIyMDIxAQAAALE+BQACAAAABzM2LjA1MzIBCAAAAAUAAAABMQEAAAALLTIwODYyNDk4</t>
  </si>
  <si>
    <t>MDgDAAAAAzE2MAIAAAAENDQxOQQAAAABMAcAAAAJMy8yNi8yMDI0CAAAAAk2LzMwLzIwMjEJAAAAATDQ7SIXxk3cCIfiOZ/HTdwIH0NJUS5OQVNEQVFHUzpNTlNULklRX05JLkZRMjIwMjEBAAAAsT4FAAIAAAAHNDAzLjc2MgEIAAAABQAAAAExAQAAAAstMjA4NjI0OTgwOAMAAAADMTYwAgAAAAIxNQQAAAABMAcAAAAJMy8yNi8yMDI0CAAAAAk2LzMwLzIwMjEJAAAAATDQ7SIXxk3cCNQ/YZ/HTdwIJENJUS5OQVNEQVFHUzpNTlNULklRX05JX05PUk0uRlEyMjAyMQEAAACxPgUAAgAAAAozMjkuMjc5Mzc1AQgAAAAFAAAAATEBAAAACy0yMDg2MjQ5ODA4AwAAAAMxNjACAAAABDQzNzgEAAAAATAHAAAACTMvMjYvMjAyNAgAAAAJNi8zMC8yMDIxCQAAAAEw0O0iF8ZN3Ah7JU6fx03cCCtDSVEuTkFTREFRR1M6TU5TVC5JUV9OSV9OT1JNX01BUkdJTi5GUTIyMDIxAQAAALE+BQACAAAABzIyLjUyMzUBCAAAAAUAAAABMQEAAAALLTIwODYyNDk4MDgDAAAAAzE2MAIAAAAENDQyMAQAAAABMAcAAAAJMy8yNi8yMDI0CAAAAAk2LzMwLzIwMjEJAAAAATDQ7SIXxk3cCCU7TZ/HTdwIJUNJUS5OQVNEQVFHUzpNTlNULklRX0VQU19OT1JNLkZRMjIwMjEBAAAAsT4FAAIAAAAIMC4zMTE0MzIBCAAAAAUAAAABMQEAAAALLTIwODYyNDk4MDgDAAAAAzE2MAIAAAAENDM3OQQAAAABMAcAAAAJMy8yNi8yMDI0CAAAAAk2LzMw</t>
  </si>
  <si>
    <t>LzIwMjEJAAAAATDQ7SIXxk3cCC4TWZ/HTdwIK0NJUS5OQVNEQVFHUzpNTlNULklRX0RJTFVUX0VQU19JTkNMLkZRMjIwMjEBAAAAsT4FAAIAAAAFMC4zNzUBCAAAAAUAAAABMQEAAAALLTIwODYyNDk4MDgDAAAAAzE2MAIAAAABOAQAAAABMAcAAAAJMy8yNi8yMDI0CAAAAAk2LzMwLzIwMjEJAAAAATDQ7SIXxk3cCN08TJ/HTdwILkNJUS5OQVNEQVFHUzpNTlNULklRX1RPVEFMX0RFQlRfRVFVSVRZLkZRMjIwMjEBAAAAsT4FAAIAAAAGMC4zNTE2AQgAAAAFAAAAATEBAAAACy0yMDg2MjQ5ODA4AwAAAAMxNjACAAAABDQwMzQEAAAAATAHAAAACTMvMjYvMjAyNAgAAAAJNi8zMC8yMDIxCQAAAAEw0O0iF8ZN3Aj5GUmfx03cCCpDSVEuTkFTREFRR1M6TU5TVC5JUV9DVVJSRU5UX1JBVElPLkZRMjIwMjEBAAAAsT4FAAIAAAAINC40NTEzMjkBCAAAAAUAAAABMQEAAAALLTIwODYyNDk4MDgDAAAAAzE2MAIAAAAENDAzMAQAAAABMAcAAAAJMy8yNi8yMDI0CAAAAAk2LzMwLzIwMjEJAAAAATDQ7SIXxk3cCG43VJ/HTdwIJ0NJUS5OQVNEQVFHUzpNTlNULklRX0VCSVREQV9JTlQuRlEyMjAyMQEAAACxPgUAAgAAAAYxMDgyMjYBCAAAAAUAAAABMQEAAAALLTIwODYyNDk4MDgDAAAAAzE2MAIAAAAENDE5MAQAAAABMAcAAAAJMy8yNi8yMDI0CAAAAAk2LzMwLzIwMjEJAAAAATDQ7SIXxk3cCNQ/YZ/HTdwIJUNJUS5O</t>
  </si>
  <si>
    <t>QVNEQVFHUzpNTlNULklRX0JWX1NIQVJFLkZRMjIwMjEBAAAAsT4FAAIAAAAINS41ODMyNjUBCAAAAAUAAAABMQEAAAALLTIwODYyNDk4MDgDAAAAAzE2MAIAAAAENDAyMAQAAAABMAcAAAAJMy8yNi8yMDI0CAAAAAk2LzMwLzIwMjEJAAAAATDQ7SIXxk3cCGsaYJ/HTdwIKkNJUS5OQVNEQVFHUzpNTlNULklRX1BFUklPRERBVEVfSVMuRlExMjAyMQEAAACxPgUABQAAAAoyMDIxLTAzLTMxANDtIhfGTdwIr05Sn8dN3AgmQ0lRLk5BU0RBUUdTOk1OU1QuSVFfVE9UQUxfUkVWLkZRMTIwMjEBAAAAsT4FAAIAAAAIMTI0My44MTYBCAAAAAUAAAABMQEAAAALLTIwOTgyNzI1MjMDAAAAAzE2MAIAAAACMjgEAAAAATAHAAAACTMvMjYvMjAyNAgAAAAJMy8zMS8yMDIxCQAAAAEw0O0iF8ZN3Aib31Cfx03cCClDSVEuTkFTREFRR1M6TU5TVC5JUV9HUk9TU19NQVJHSU4uRlExMjAyMQEAAACxPgUAAgAAAAc1Ny40NzkxAQgAAAAFAAAAATEBAAAACy0yMDk4MjcyNTIzAwAAAAMxNjACAAAABDQwNzQEAAAAATAHAAAACTMvMjYvMjAyNAgAAAAJMy8zMS8yMDIxCQAAAAEw0O0iF8ZN3AhVuk+fx03cCCNDSVEuTkFTREFRR1M6TU5TVC5JUV9FQklUREEuRlExMjAyMQEAAACxPgUAAgAAAAc0MjYuOTcxAQgAAAAFAAAAATEBAAAACy0yMDk4MjcyNTIzAwAAAAMxNjACAAAABDQwNTEEAAAAATAHAAAACTMvMjYvMjAyNAgAAAAJ</t>
  </si>
  <si>
    <t>My8zMS8yMDIxCQAAAAEw0O0iF8ZN3Ahr9Uafx03cCClDSVEuTkFTREFRR1M6TU5TVC5JUV9FQklUQV9NQVJHSU4uRlExMjAyMQEAAACxPgUAAgAAAAczMy4zODQ4AQgAAAAFAAAAATEBAAAACy0yMDk4MjcyNTIzAwAAAAMxNjACAAAABDQ0MTkEAAAAATAHAAAACTMvMjYvMjAyNAgAAAAJMy8zMS8yMDIxCQAAAAEw0O0iF8ZN3Ail3D2fx03cCB9DSVEuTkFTREFRR1M6TU5TVC5JUV9OSS5GUTEyMDIxAQAAALE+BQACAAAABzMxNS4xOTQBCAAAAAUAAAABMQEAAAALLTIwOTgyNzI1MjMDAAAAAzE2MAIAAAACMTUEAAAAATAHAAAACTMvMjYvMjAyNAgAAAAJMy8zMS8yMDIxCQAAAAEw0O0iF8ZN3AhAbkWfx03cCCRDSVEuTkFTREFRR1M6TU5TVC5JUV9OSV9OT1JNLkZRMTIwMjEBAAAAsT4FAAIAAAAKMjU4LjM2Njg3NQEIAAAABQAAAAExAQAAAAstMjA5ODI3MjUyMwMAAAADMTYwAgAAAAQ0Mzc4BAAAAAEwBwAAAAkzLzI2LzIwMjQIAAAACTMvMzEvMjAyMQkAAAABMNDtIhfGTdwIZbc8n8dN3AgrQ0lRLk5BU0RBUUdTOk1OU1QuSVFfTklfTk9STV9NQVJHSU4uRlExMjAyMQEAAACxPgUAAgAAAAcyMC43NzIxAQgAAAAFAAAAATEBAAAACy0yMDk4MjcyNTIzAwAAAAMxNjACAAAABDQ0MjAEAAAAATAHAAAACTMvMjYvMjAyNAgAAAAJMy8zMS8yMDIxCQAAAAEw0O0iF8ZN3AiNpDufx03cCCVDSVEuTkFTREFRR1M6</t>
  </si>
  <si>
    <t>TU5TVC5JUV9FUFNfTk9STS5GUTEyMDIxAQAAALE+BQACAAAACDAuMjQ0NTc1AQgAAAAFAAAAATEBAAAACy0yMDk4MjcyNTIzAwAAAAMxNjACAAAABDQzNzkEAAAAATAHAAAACTMvMjYvMjAyNAgAAAAJMy8zMS8yMDIxCQAAAAEw0O0iF8ZN3Aj3elWfx03cCCtDSVEuTkFTREFRR1M6TU5TVC5JUV9ESUxVVF9FUFNfSU5DTC5GUTEyMDIxAQAAALE+BQACAAAABTAuMjk1AQgAAAAFAAAAATEBAAAACy0yMDk4MjcyNTIzAwAAAAMxNjACAAAAATgEAAAAATAHAAAACTMvMjYvMjAyNAgAAAAJMy8zMS8yMDIxCQAAAAEw0O0iF8ZN3AglO02fx03cCC5DSVEuTkFTREFRR1M6TU5TVC5JUV9UT1RBTF9ERUJUX0VRVUlUWS5GUTEyMDIxAQAAALE+BQACAAAABjAuMzg5OQEIAAAABQAAAAExAQAAAAstMjA5ODI3MjUyMwMAAAADMTYwAgAAAAQ0MDM0BAAAAAEwBwAAAAkzLzI2LzIwMjQIAAAACTMvMzEvMjAyMQkAAAABMNDtIhfGTdwITN1Jn8dN3AgqQ0lRLk5BU0RBUUdTOk1OU1QuSVFfQ1VSUkVOVF9SQVRJTy5GUTEyMDIxAQAAALE+BQACAAAACDQuMzUyOTQ5AQgAAAAFAAAAATEBAAAACy0yMDk4MjcyNTIzAwAAAAMxNjACAAAABDQwMzAEAAAAATAHAAAACTMvMjYvMjAyNAgAAAAJMy8zMS8yMDIxCQAAAAEw0O0iF8ZN3Ajo8kifx03cCCdDSVEuTkFTREFRR1M6TU5TVC5JUV9FQklUREFfSU5ULkZRMTIwMjEBAAAAsT4F</t>
  </si>
  <si>
    <t>AAIAAAAJMTA3MzA0LjI1AQgAAAAFAAAAATEBAAAACy0yMDk4MjcyNTIzAwAAAAMxNjACAAAABDQxOTAEAAAAATAHAAAACTMvMjYvMjAyNAgAAAAJMy8zMS8yMDIxCQAAAAEw0O0iF8ZN3AguE1mfx03cCCVDSVEuTkFTREFRR1M6TU5TVC5JUV9CVl9TSEFSRS5GUTEyMDIxAQAAALE+BQACAAAACDUuMTY1NjI2AQgAAAAFAAAAATEBAAAACy0yMDk4MjcyNTIzAwAAAAMxNjACAAAABDQwMjAEAAAAATAHAAAACTMvMjYvMjAyNAgAAAAJMy8zMS8yMDIxCQAAAAEw0O0iF8ZN3Ag2G0ifx03cCCpDSVEuTkFTREFRR1M6TU5TVC5JUV9QRVJJT0REQVRFX0lTLkZRNDIwMjABAAAAsT4FAAUAAAAKMjAyMC0xMi0zMQDQ7SIXxk3cCKl1Up/HTdwIJkNJUS5OQVNEQVFHUzpNTlNULklRX1RPVEFMX1JFVi5GUTQyMDIwAQAAALE+BQACAAAACDExOTYuMjgzAQgAAAAFAAAAATEBAAAACy0yMTEwMTgxNzM2AwAAAAMxNjACAAAAAjI4BAAAAAEwBwAAAAkzLzI2LzIwMjQIAAAACjEyLzMxLzIwMjAJAAAAATDQ7SIXxk3cCJvfUJ/HTdwIKUNJUS5OQVNEQVFHUzpNTlNULklRX0dST1NTX01BUkdJTi5GUTQyMDIwAQAAALE+BQACAAAABzU3LjczNTkBCAAAAAUAAAABMQEAAAALLTIxMTAxODE3MzYDAAAAAzE2MAIAAAAENDA3NAQAAAABMAcAAAAJMy8yNi8yMDI0CAAAAAoxMi8zMS8yMDIwCQAAAAEw0O0iF8ZN3AhVuk+fx03cCCND</t>
  </si>
  <si>
    <t>SVEuTkFTREFRR1M6TU5TVC5JUV9FQklUREEuRlE0MjAyMAEAAACxPgUAAgAAAAc0MTMuNjUyAQgAAAAFAAAAATEBAAAACy0yMTEwMTgxNzM2AwAAAAMxNjACAAAABDQwNTEEAAAAATAHAAAACTMvMjYvMjAyNAgAAAAKMTIvMzEvMjAyMAkAAAABMNDtIhfGTdwI5mZhn8dN3AgpQ0lRLk5BU0RBUUdTOk1OU1QuSVFfRUJJVEFfTUFSR0lOLkZRNDIwMjABAAAAsT4FAAIAAAAHMzMuNzQ2MgEIAAAABQAAAAExAQAAAAstMjExMDE4MTczNgMAAAADMTYwAgAAAAQ0NDE5BAAAAAEwBwAAAAkzLzI2LzIwMjQIAAAACjEyLzMxLzIwMjAJAAAAATDQ7SIXxk3cCGsaYJ/HTdwIH0NJUS5OQVNEQVFHUzpNTlNULklRX05JLkZRNDIwMjABAAAAsT4FAAIAAAAHNDcxLjczNgEIAAAABQAAAAExAQAAAAstMjExMDE4MTczNgMAAAADMTYwAgAAAAIxNQQAAAABMAcAAAAJMy8yNi8yMDI0CAAAAAoxMi8zMS8yMDIwCQAAAAEw0O0iF8ZN3Ah7JU6fx03cCCRDSVEuTkFTREFRR1M6TU5TVC5JUV9OSV9OT1JNLkZRNDIwMjABAAAAsT4FAAIAAAAIMjUwLjYyMjUBCAAAAAUAAAABMQEAAAALLTIxMTAxODE3MzYDAAAAAzE2MAIAAAAENDM3OAQAAAABMAcAAAAJMy8yNi8yMDI0CAAAAAoxMi8zMS8yMDIwCQAAAAEw0O0iF8ZN3Agf7Fifx03cCCtDSVEuTkFTREFRR1M6TU5TVC5JUV9OSV9OT1JNX01BUkdJTi5GUTQyMDIwAQAAALE+BQAC</t>
  </si>
  <si>
    <t>AAAABzIwLjk1MDEBCAAAAAUAAAABMQEAAAALLTIxMTAxODE3MzYDAAAAAzE2MAIAAAAENDQyMAQAAAABMAcAAAAJMy8yNi8yMDI0CAAAAAoxMi8zMS8yMDIwCQAAAAEw0O0iF8ZN3AhAbkWfx03cCCVDSVEuTkFTREFRR1M6TU5TVC5JUV9FUFNfTk9STS5GUTQyMDIwAQAAALE+BQACAAAACDAuMjM3MzM4AQgAAAAFAAAAATEBAAAACy0yMTEwMTgxNzM2AwAAAAMxNjACAAAABDQzNzkEAAAAATAHAAAACTMvMjYvMjAyNAgAAAAKMTIvMzEvMjAyMAkAAAABMNDtIhfGTdwIPp8/n8dN3AgrQ0lRLk5BU0RBUUdTOk1OU1QuSVFfRElMVVRfRVBTX0lOQ0wuRlE0MjAyMAEAAACxPgUAAgAAAAgwLjQ0NTE3MgEIAAAABQAAAAExAQAAAAstMjExMDE4MTczNgMAAAADMTYwAgAAAAE4BAAAAAEwBwAAAAkzLzI2LzIwMjQIAAAACjEyLzMxLzIwMjAJAAAAATDQ7SIXxk3cCISgPp/HTdwILkNJUS5OQVNEQVFHUzpNTlNULklRX1RPVEFMX0RFQlRfRVFVSVRZLkZRNDIwMjABAAAAsT4FAAIAAAAGMC40MTM0AQgAAAAFAAAAATEBAAAACy0yMTEwMTgxNzM2AwAAAAMxNjACAAAABDQwMzQEAAAAATAHAAAACTMvMjYvMjAyNAgAAAAKMTIvMzEvMjAyMAkAAAABMNDtIhfGTdwIbjdUn8dN3AgqQ0lRLk5BU0RBUUdTOk1OU1QuSVFfQ1VSUkVOVF9SQVRJTy5GUTQyMDIwAQAAALE+BQACAAAACDQuMTg4MDA3AQgAAAAFAAAAATEBAAAA</t>
  </si>
  <si>
    <t>Cy0yMTEwMTgxNzM2AwAAAAMxNjACAAAABDQwMzAEAAAAATAHAAAACTMvMjYvMjAyNAgAAAAKMTIvMzEvMjAyMAkAAAABMNDtIhfGTdwIaxpgn8dN3AgnQ0lRLk5BU0RBUUdTOk1OU1QuSVFfRUJJVERBX0lOVC5GUTQyMDIwAQAAALE+BQACAAAABzgzMTY4LjYBCAAAAAUAAAABMQEAAAALLTIxMTAxODE3MzYDAAAAAzE2MAIAAAAENDE5MAQAAAABMAcAAAAJMy8yNi8yMDI0CAAAAAoxMi8zMS8yMDIwCQAAAAEw0O0iF8ZN3AhM3Umfx03cCCVDSVEuTkFTREFRR1M6TU5TVC5JUV9CVl9TSEFSRS5GUTQyMDIwAQAAALE+BQACAAAABzQuODg2MjgBCAAAAAUAAAABMQEAAAALLTIxMTAxODE3MzYDAAAAAzE2MAIAAAAENDAyMAQAAAABMAcAAAAJMy8yNi8yMDI0CAAAAAoxMi8zMS8yMDIwCQAAAAEw0O0iF8ZN3Ajo8kifx03cCCpDSVEuTkFTREFRR1M6TU5TVC5JUV9QRVJJT0REQVRFX0lTLkZRMzIwMjABAAAAsT4FAAUAAAAKMjAyMC0wOS0zMADQ7SIXxk3cCDYbSJ/HTdwIJkNJUS5OQVNEQVFHUzpNTlNULklRX1RPVEFMX1JFVi5GUTMyMDIwAQAAALE+BQACAAAACDEyNDYuMzYyAQgAAAAFAAAAATEBAAAACy0yMTIzNDE5NDYxAwAAAAMxNjACAAAAAjI4BAAAAAEwBwAAAAkzLzI2LzIwMjQIAAAACTkvMzAvMjAyMAkAAAABMNDtIhfGTdwIa/VGn8dN3AgpQ0lRLk5BU0RBUUdTOk1OU1QuSVFfR1JPU1NfTUFSR0lO</t>
  </si>
  <si>
    <t>LkZRMzIwMjABAAAAsT4FAAIAAAAHNTkuMDk0NAEIAAAABQAAAAExAQAAAAstMjEyMzQxOTQ2MQMAAAADMTYwAgAAAAQ0MDc0BAAAAAEwBwAAAAkzLzI2LzIwMjQIAAAACTkvMzAvMjAyMAkAAAABMNDtIhfGTdwIsrBAn8dN3AgjQ0lRLk5BU0RBUUdTOk1OU1QuSVFfRUJJVERBLkZRMzIwMjABAAAAsT4FAAIAAAAHNDcyLjQyMwEIAAAABQAAAAExAQAAAAstMjEyMzQxOTQ2MQMAAAADMTYwAgAAAAQ0MDUxBAAAAAEwBwAAAAkzLzI2LzIwMjQIAAAACTkvMzAvMjAyMAkAAAABMNDtIhfGTdwIm99Qn8dN3AgpQ0lRLk5BU0RBUUdTOk1OU1QuSVFfRUJJVEFfTUFSR0lOLkZRMzIwMjABAAAAsT4FAAIAAAAHMzYuODgzNAEIAAAABQAAAAExAQAAAAstMjEyMzQxOTQ2MQMAAAADMTYwAgAAAAQ0NDE5BAAAAAEwBwAAAAkzLzI2LzIwMjQIAAAACTkvMzAvMjAyMAkAAAABMNDtIhfGTdwIVbpPn8dN3AgfQ0lRLk5BU0RBUUdTOk1OU1QuSVFfTkkuRlEzMjAyMAEAAACxPgUAAgAAAAczNDcuNjU0AQgAAAAFAAAAATEBAAAACy0yMTIzNDE5NDYxAwAAAAMxNjACAAAAAjE1BAAAAAEwBwAAAAkzLzI2LzIwMjQIAAAACTkvMzAvMjAyMAkAAAABMNDtIhfGTdwIeyVOn8dN3AgkQ0lRLk5BU0RBUUdTOk1OU1QuSVFfTklfTk9STS5GUTMyMDIwAQAAALE+BQACAAAACjI4My43NzA2MjUBCAAAAAUAAAABMQEAAAALLTIxMjM0MTk0</t>
  </si>
  <si>
    <t>NjEDAAAAAzE2MAIAAAAENDM3OAQAAAABMAcAAAAJMy8yNi8yMDI0CAAAAAk5LzMwLzIwMjAJAAAAATDQ7SIXxk3cCCU7TZ/HTdwIK0NJUS5OQVNEQVFHUzpNTlNULklRX05JX05PUk1fTUFSR0lOLkZRMzIwMjABAAAAsT4FAAIAAAAHMjIuNzY3OQEIAAAABQAAAAExAQAAAAstMjEyMzQxOTQ2MQMAAAADMTYwAgAAAAQ0NDIwBAAAAAEwBwAAAAkzLzI2LzIwMjQIAAAACTkvMzAvMjAyMAkAAAABMNDtIhfGTdwIzhVMn8dN3AglQ0lRLk5BU0RBUUdTOk1OU1QuSVFfRVBTX05PUk0uRlEzMjAyMAEAAACxPgUAAgAAAAgwLjI2ODkwNwEIAAAABQAAAAExAQAAAAstMjEyMzQxOTQ2MQMAAAADMTYwAgAAAAQ0Mzc5BAAAAAEwBwAAAAkzLzI2LzIwMjQIAAAACTkvMzAvMjAyMAkAAAABMNDtIhfGTdwI5mZhn8dN3AgrQ0lRLk5BU0RBUUdTOk1OU1QuSVFfRElMVVRfRVBTX0lOQ0wuRlEzMjAyMAEAAACxPgUAAgAAAAUwLjMyNQEIAAAABQAAAAExAQAAAAstMjEyMzQxOTQ2MQMAAAADMTYwAgAAAAE4BAAAAAEwBwAAAAkzLzI2LzIwMjQIAAAACTkvMzAvMjAyMAkAAAABMNDtIhfGTdwIINVCn8dN3AguQ0lRLk5BU0RBUUdTOk1OU1QuSVFfVE9UQUxfREVCVF9FUVVJVFkuRlEzMjAyMAEAAACxPgUAAgAAAAYwLjQ2OTQBCAAAAAUAAAABMQEAAAALLTIxMjM0MTk0NjEDAAAAAzE2MAIAAAAENDAzNAQAAAABMAcAAAAJMy8y</t>
  </si>
  <si>
    <t>Ni8yMDI0CAAAAAk5LzMwLzIwMjAJAAAAATDQ7SIXxk3cCC4TWZ/HTdwIKkNJUS5OQVNEQVFHUzpNTlNULklRX0NVUlJFTlRfUkFUSU8uRlEzMjAyMAEAAACxPgUAAgAAAAgzLjY1MjA4MwEIAAAABQAAAAExAQAAAAstMjEyMzQxOTQ2MQMAAAADMTYwAgAAAAQ0MDMwBAAAAAEwBwAAAAkzLzI2LzIwMjQIAAAACTkvMzAvMjAyMAkAAAABMNDtIhfGTdwI93pVn8dN3AgnQ0lRLk5BU0RBUUdTOk1OU1QuSVFfRUJJVERBX0lOVC5GUTMyMDIwAQAAALE+BQACAAAADDUyNzQyLjQ0NDQ0NAEIAAAABQAAAAExAQAAAAstMjEyMzQxOTQ2MQMAAAADMTYwAgAAAAQ0MTkwBAAAAAEwBwAAAAkzLzI2LzIwMjQIAAAACTkvMzAvMjAyMAkAAAABMNDtIhfGTdwIbjdUn8dN3AglQ0lRLk5BU0RBUUdTOk1OU1QuSVFfQlZfU0hBUkUuRlEzMjAyMAEAAACxPgUAAgAAAAg0LjM4NDcxNQEIAAAABQAAAAExAQAAAAstMjEyMzQxOTQ2MQMAAAADMTYwAgAAAAQ0MDIwBAAAAAEwBwAAAAkzLzI2LzIwMjQIAAAACTkvMzAvMjAyMAkAAAABMNDtIhfGTdwIqXVSn8dN3AgqQ0lRLk5BU0RBUUdTOk1OU1QuSVFfUEVSSU9EREFURV9JUy5GUTIyMDIwAQAAALE+BQAFAAAACjIwMjAtMDYtMzAA0O0iF8ZN3Ag2G0ifx03cCCZDSVEuTkFTREFRR1M6TU5TVC5JUV9UT1RBTF9SRVYuRlEyMjAyMAEAAACxPgUAAgAAAAgxMDkzLjg5NgEIAAAABQAA</t>
  </si>
  <si>
    <t>AAExAQAAAAstMjEzOTAzNjMyNgMAAAADMTYwAgAAAAIyOAQAAAABMAcAAAAJMy8yNi8yMDI0CAAAAAk2LzMwLzIwMjAJAAAAATDQ7SIXxk3cCOZmYZ/HTdwIKUNJUS5OQVNEQVFHUzpNTlNULklRX0dST1NTX01BUkdJTi5GUTIyMDIwAQAAALE+BQACAAAABzYwLjI4NjIBCAAAAAUAAAABMQEAAAALLTIxMzkwMzYzMjYDAAAAAzE2MAIAAAAENDA3NAQAAAABMAcAAAAJMy8yNi8yMDI0CAAAAAk2LzMwLzIwMjAJAAAAATDQ7SIXxk3cCGsaYJ/HTdwII0NJUS5OQVNEQVFHUzpNTlNULklRX0VCSVREQS5GUTIyMDIwAQAAALE+BQACAAAABzQyMi43NzUBCAAAAAUAAAABMQEAAAALLTIxMzkwMzYzMjYDAAAAAzE2MAIAAAAENDA1MQQAAAABMAcAAAAJMy8yNi8yMDI0CAAAAAk2LzMwLzIwMjAJAAAAATDQ7SIXxk3cCGv1Rp/HTdwIKUNJUS5OQVNEQVFHUzpNTlNULklRX0VCSVRBX01BUkdJTi5GUTIyMDIwAQAAALE+BQACAAAABzM3LjQ1OTEBCAAAAAUAAAABMQEAAAALLTIxMzkwMzYzMjYDAAAAAzE2MAIAAAAENDQxOQQAAAABMAcAAAAJMy8yNi8yMDI0CAAAAAk2LzMwLzIwMjAJAAAAATDQ7SIXxk3cCG2/Q5/HTdwIH0NJUS5OQVNEQVFHUzpNTlNULklRX05JLkZRMjIwMjABAAAAsT4FAAIAAAAHMzExLjM2OQEIAAAABQAAAAExAQAAAAstMjEzOTAzNjMyNgMAAAADMTYwAgAAAAIxNQQAAAABMAcAAAAJMy8yNi8y</t>
  </si>
  <si>
    <t>MDI0CAAAAAk2LzMwLzIwMjAJAAAAATDQ7SIXxk3cCEBuRZ/HTdwIJENJUS5OQVNEQVFHUzpNTlNULklRX05JX05PUk0uRlEyMjAyMAEAAACxPgUAAgAAAAgyNTMuNDE3NQEIAAAABQAAAAExAQAAAAstMjEzOTAzNjMyNgMAAAADMTYwAgAAAAQ0Mzc4BAAAAAEwBwAAAAkzLzI2LzIwMjQIAAAACTYvMzAvMjAyMAkAAAABMNDtIhfGTdwIXOFPn8dN3AgrQ0lRLk5BU0RBUUdTOk1OU1QuSVFfTklfTk9STV9NQVJHSU4uRlEyMjAyMAEAAACxPgUAAgAAAAcyMy4xNjY1AQgAAAAFAAAAATEBAAAACy0yMTM5MDM2MzI2AwAAAAMxNjACAAAABDQ0MjAEAAAAATAHAAAACTMvMjYvMjAyNAgAAAAJNi8zMC8yMDIwCQAAAAEw0O0iF8ZN3Ah7JU6fx03cCCVDSVEuTkFTREFRR1M6TU5TVC5JUV9FUFNfTk9STS5GUTIyMDIwAQAAALE+BQACAAAACDAuMjQwNDc0AQgAAAAFAAAAATEBAAAACy0yMTM5MDM2MzI2AwAAAAMxNjACAAAABDQzNzkEAAAAATAHAAAACTMvMjYvMjAyNAgAAAAJNi8zMC8yMDIwCQAAAAEw0O0iF8ZN3AglO02fx03cCCtDSVEuTkFTREFRR1M6TU5TVC5JUV9ESUxVVF9FUFNfSU5DTC5GUTIyMDIwAQAAALE+BQACAAAABTAuMjk1AQgAAAAFAAAAATEBAAAACy0yMTM5MDM2MzI2AwAAAAMxNjACAAAAATgEAAAAATAHAAAACTMvMjYvMjAyNAgAAAAJNi8zMC8yMDIwCQAAAAEw0O0iF8ZN3AjOFUyfx03cCC5D</t>
  </si>
  <si>
    <t>SVEuTkFTREFRR1M6TU5TVC5JUV9UT1RBTF9ERUJUX0VRVUlUWS5GUTIyMDIwAQAAALE+BQACAAAABjAuNTQzMwEIAAAABQAAAAExAQAAAAstMjEzOTAzNjMyNgMAAAADMTYwAgAAAAQ0MDM0BAAAAAEwBwAAAAkzLzI2LzIwMjQIAAAACTYvMzAvMjAyMAkAAAABMNDtIhfGTdwI6PJIn8dN3AgqQ0lRLk5BU0RBUUdTOk1OU1QuSVFfQ1VSUkVOVF9SQVRJTy5GUTIyMDIwAQAAALE+BQACAAAACDMuNTEzOTYyAQgAAAAFAAAAATEBAAAACy0yMTM5MDM2MzI2AwAAAAMxNjACAAAABDQwMzAEAAAAATAHAAAACTMvMjYvMjAyNAgAAAAJNi8zMC8yMDIwCQAAAAEw0O0iF8ZN3Aj1+zWfx03cCCdDSVEuTkFTREFRR1M6TU5TVC5JUV9FQklUREFfSU5ULkZRMjIwMjABAAAAsT4FAAIAAAAMMzAzMzYuMDcxNDI4AQgAAAAFAAAAATEBAAAACy0yMTM5MDM2MzI2AwAAAAMxNjACAAAABDQxOTAEAAAAATAHAAAACTMvMjYvMjAyNAgAAAAJNi8zMC8yMDIwCQAAAAEw0O0iF8ZN3Aj3elWfx03cCCVDSVEuTkFTREFRR1M6TU5TVC5JUV9CVl9TSEFSRS5GUTIyMDIwAQAAALE+BQACAAAACDQuMDAyNTE0AQgAAAAFAAAAATEBAAAACy0yMTM5MDM2MzI2AwAAAAMxNjACAAAABDQwMjAEAAAAATAHAAAACTMvMjYvMjAyNAgAAAAJNi8zMC8yMDIwCQAAAAEw0O0iF8ZN3AhuN1Sfx03cCCpDSVEuTkFTREFRR1M6TU5TVC5JUV9QRVJJT0RE</t>
  </si>
  <si>
    <t>QVRFX0lTLkZRMTIwMjABAAAAsT4FAAUAAAAKMjAyMC0wMy0zMQDQ7SIXxk3cCKl1Up/HTdwIJkNJUS5OQVNEQVFHUzpNTlNULklRX1RPVEFMX1JFVi5GUTEyMDIwAQAAALE+BQACAAAACDEwNjIuMDk3AQgAAAAFAAAAATEBAAAACjIwOTY1MDcyOTADAAAAAzE2MAIAAAACMjgEAAAAATAHAAAACTMvMjYvMjAyNAgAAAAJMy8zMS8yMDIwCQAAAAEw0O0iF8ZN3AguE1mfx03cCClDSVEuTkFTREFRR1M6TU5TVC5JUV9HUk9TU19NQVJHSU4uRlExMjAyMAEAAACxPgUAAgAAAAc1OS45OTQxAQgAAAAFAAAAATEBAAAACjIwOTY1MDcyOTADAAAAAzE2MAIAAAAENDA3NAQAAAABMAcAAAAJMy8yNi8yMDI0CAAAAAkzLzMxLzIwMjAJAAAAATDQ7SIXxk3cCJvfUJ/HTdwII0NJUS5OQVNEQVFHUzpNTlNULklRX0VCSVREQS5GUTEyMDIwAQAAALE+BQACAAAABzM4MS41MzQBCAAAAAUAAAABMQEAAAAKMjA5NjUwNzI5MAMAAAADMTYwAgAAAAQ0MDUxBAAAAAEwBwAAAAkzLzI2LzIwMjQIAAAACTMvMzEvMjAyMAkAAAABMNDtIhfGTdwIa/VGn8dN3AgpQ0lRLk5BU0RBUUdTOk1OU1QuSVFfRUJJVEFfTUFSR0lOLkZRMTIwMjABAAAAsT4FAAIAAAAHMzQuNjM3OAEIAAAABQAAAAExAQAAAAoyMDk2NTA3MjkwAwAAAAMxNjACAAAABDQ0MTkEAAAAATAHAAAACTMvMjYvMjAyNAgAAAAJMy8zMS8yMDIwCQAAAAEw0O0iF8ZN3Ai5</t>
  </si>
  <si>
    <t>qjefx03cCB9DSVEuTkFTREFRR1M6TU5TVC5JUV9OSS5GUTEyMDIwAQAAALE+BQACAAAABzI3OC44MzUBCAAAAAUAAAABMQEAAAAKMjA5NjUwNzI5MAMAAAADMTYwAgAAAAIxNQQAAAABMAcAAAAJMy8yNi8yMDI0CAAAAAkzLzMxLzIwMjAJAAAAATDQ7SIXxk3cCGYzRZ/HTdwIJENJUS5OQVNEQVFHUzpNTlNULklRX05JX05PUk0uRlExMjAyMAEAAACxPgUAAgAAAAgyMjguNjYyNQEIAAAABQAAAAExAQAAAAoyMDk2NTA3MjkwAwAAAAMxNjACAAAABDQzNzgEAAAAATAHAAAACTMvMjYvMjAyNAgAAAAJMy8zMS8yMDIwCQAAAAEw0O0iF8ZN3AjmZmGfx03cCCtDSVEuTkFTREFRR1M6TU5TVC5JUV9OSV9OT1JNX01BUkdJTi5GUTEyMDIwAQAAALE+BQACAAAABzIxLjUyOTMBCAAAAAUAAAABMQEAAAAKMjA5NjUwNzI5MAMAAAADMTYwAgAAAAQ0NDIwBAAAAAEwBwAAAAkzLzI2LzIwMjQIAAAACTMvMzEvMjAyMAkAAAABMNDtIhfGTdwIaxpgn8dN3AglQ0lRLk5BU0RBUUdTOk1OU1QuSVFfRVBTX05PUk0uRlExMjAyMAEAAACxPgUAAgAAAAcwLjIxMzI4AQgAAAAFAAAAATEBAAAACjIwOTY1MDcyOTADAAAAAzE2MAIAAAAENDM3OQQAAAABMAcAAAAJMy8yNi8yMDI0CAAAAAkzLzMxLzIwMjAJAAAAATDQ7SIXxk3cCHmFNp/HTdwIK0NJUS5OQVNEQVFHUzpNTlNULklRX0RJTFVUX0VQU19JTkNMLkZRMTIwMjABAAAA</t>
  </si>
  <si>
    <t>sT4FAAIAAAAEMC4yNgEIAAAABQAAAAExAQAAAAoyMDk2NTA3MjkwAwAAAAMxNjACAAAAATgEAAAAATAHAAAACTMvMjYvMjAyNAgAAAAJMy8zMS8yMDIwCQAAAAEw0O0iF8ZN3AguE1mfx03cCC5DSVEuTkFTREFRR1M6TU5TVC5JUV9UT1RBTF9ERUJUX0VRVUlUWS5GUTEyMDIwAQAAALE+BQACAAAABjAuNzgzMwEIAAAABQAAAAExAQAAAAoyMDk2NTA3MjkwAwAAAAMxNjACAAAABDQwMzQEAAAAATAHAAAACTMvMjYvMjAyNAgAAAAJMy8zMS8yMDIwCQAAAAEw0O0iF8ZN3AjdPEyfx03cCCpDSVEuTkFTREFRR1M6TU5TVC5JUV9DVVJSRU5UX1JBVElPLkZRMTIwMjABAAAAsT4FAAIAAAAIMi45MjAzMTYBCAAAAAUAAAABMQEAAAAKMjA5NjUwNzI5MAMAAAADMTYwAgAAAAQ0MDMwBAAAAAEwBwAAAAkzLzI2LzIwMjQIAAAACTMvMzEvMjAyMAkAAAABMNDtIhfGTdwIIBhKn8dN3AgnQ0lRLk5BU0RBUUdTOk1OU1QuSVFfRUJJVERBX0lOVC5GUTEyMDIwAQAAALE+BQACAAAADDM0ODk1LjI3MjcyNwEIAAAABQAAAAExAQAAAAoyMDk2NTA3MjkwAwAAAAMxNjACAAAABDQxOTAEAAAAATAHAAAACTMvMjYvMjAyNAgAAAAJMy8zMS8yMDIwCQAAAAEw0O0iF8ZN3Aj5GUmfx03cCCVDSVEuTkFTREFRR1M6TU5TVC5JUV9CVl9TSEFSRS5GUTEyMDIwAQAAALE+BQACAAAACDMuNjczNzQ2AQgAAAAFAAAAATEBAAAACjIwOTY1</t>
  </si>
  <si>
    <t>MDcyOTADAAAAAzE2MAIAAAAENDAyMAQAAAABMAcAAAAJMy8yNi8yMDI0CAAAAAkzLzMxLzIwMjAJAAAAATDQ7SIXxk3cCDYbSJ/HTdwIKkNJUS5OQVNEQVFHUzpNTlNULklRX1BFUklPRERBVEVfSVMuRlE0MjAxOQEAAACxPgUABQAAAAoyMDE5LTEyLTMxANDtIhfGTdwIaxpgn8dN3AgmQ0lRLk5BU0RBUUdTOk1OU1QuSVFfVE9UQUxfUkVWLkZRNDIwMTkBAAAAsT4FAAIAAAAIMTAxNy4yMDYBCAAAAAUAAAABMQEAAAAKMjA4MjUwNjk3OQMAAAADMTYwAgAAAAIyOAQAAAABMAcAAAAJMy8yNi8yMDI0CAAAAAoxMi8zMS8yMDE5CQAAAAEw0O0iF8ZN3AhPEFSfx03cCClDSVEuTkFTREFRR1M6TU5TVC5JUV9HUk9TU19NQVJHSU4uRlE0MjAxOQEAAACxPgUAAgAAAAc2MC4wNDM2AQgAAAAFAAAAATEBAAAACjIwODI1MDY5NzkDAAAAAzE2MAIAAAAENDA3NAQAAAABMAcAAAAJMy8yNi8yMDI0CAAAAAoxMi8zMS8yMDE5CQAAAAEw0O0iF8ZN3AivTlKfx03cCCNDSVEuTkFTREFRR1M6TU5TVC5JUV9FQklUREEuRlE0MjAxOQEAAACxPgUAAgAAAAczMzQuMzE2AQgAAAAFAAAAATEBAAAACjIwODI1MDY5NzkDAAAAAzE2MAIAAAAENDA1MQQAAAABMAcAAAAJMy8yNi8yMDI0CAAAAAoxMi8zMS8yMDE5CQAAAAEw0O0iF8ZN3Ai1BlGfx03cCClDSVEuTkFTREFRR1M6TU5TVC5JUV9FQklUQV9NQVJHSU4uRlE0MjAxOQEA</t>
  </si>
  <si>
    <t>AACxPgUAAgAAAAczMS40ODI4AQgAAAAFAAAAATEBAAAACjIwODI1MDY5NzkDAAAAAzE2MAIAAAAENDQxOQQAAAABMAcAAAAJMy8yNi8yMDI0CAAAAAoxMi8zMS8yMDE5CQAAAAEw0O0iF8ZN3Ahc4U+fx03cCB9DSVEuTkFTREFRR1M6TU5TVC5JUV9OSS5GUTQyMDE5AQAAALE+BQACAAAABzI1NC45NTQBCAAAAAUAAAABMQEAAAAKMjA4MjUwNjk3OQMAAAADMTYwAgAAAAIxNQQAAAABMAcAAAAJMy8yNi8yMDI0CAAAAAoxMi8zMS8yMDE5CQAAAAEw0O0iF8ZN3AiMTE6fx03cCCRDSVEuTkFTREFRR1M6TU5TVC5JUV9OSV9OT1JNLkZRNDIwMTkBAAAAsT4FAAIAAAAKMjAwLjk1ODEyNQEIAAAABQAAAAExAQAAAAoyMDgyNTA2OTc5AwAAAAMxNjACAAAABDQzNzgEAAAAATAHAAAACTMvMjYvMjAyNAgAAAAKMTIvMzEvMjAxOQkAAAABMNDtIhfGTdwIh+I5n8dN3AgrQ0lRLk5BU0RBUUdTOk1OU1QuSVFfTklfTk9STV9NQVJHSU4uRlE0MjAxOQEAAACxPgUAAgAAAAcxOS43NTU4AQgAAAAFAAAAATEBAAAACjIwODI1MDY5NzkDAAAAAzE2MAIAAAAENDQyMAQAAAABMAcAAAAJMy8yNi8yMDI0CAAAAAoxMi8zMS8yMDE5CQAAAAEw0O0iF8ZN3AhmM0Wfx03cCCVDSVEuTkFTREFRR1M6TU5TVC5JUV9FUFNfTk9STS5GUTQyMDE5AQAAALE+BQACAAAACDAuMTg2OTcxAQgAAAAFAAAAATEBAAAACjIwODI1MDY5NzkDAAAA</t>
  </si>
  <si>
    <t>AzE2MAIAAAAENDM3OQQAAAABMAcAAAAJMy8yNi8yMDI0CAAAAAoxMi8zMS8yMDE5CQAAAAEw0O0iF8ZN3AjJ4zifx03cCCtDSVEuTkFTREFRR1M6TU5TVC5JUV9ESUxVVF9FUFNfSU5DTC5GUTQyMDE5AQAAALE+BQACAAAACDAuMjM0NzY0AQgAAAAFAAAAATEBAAAACjIwODI1MDY5NzkDAAAAAzE2MAIAAAABOAQAAAABMAcAAAAJMy8yNi8yMDI0CAAAAAoxMi8zMS8yMDE5CQAAAAEw0O0iF8ZN3AgW0jefx03cCC5DSVEuTkFTREFRR1M6TU5TVC5JUV9UT1RBTF9ERUJUX0VRVUlUWS5GUTQyMDE5AQAAALE+BQACAAAABjAuNzE3OQEIAAAABQAAAAExAQAAAAoyMDgyNTA2OTc5AwAAAAMxNjACAAAABDQwMzQEAAAAATAHAAAACTMvMjYvMjAyNAgAAAAKMTIvMzEvMjAxOQkAAAABMNDtIhfGTdwI5mZhn8dN3AgqQ0lRLk5BU0RBUUdTOk1OU1QuSVFfQ1VSUkVOVF9SQVRJTy5GUTQyMDE5AQAAALE+BQACAAAACDMuNTAzNzM1AQgAAAAFAAAAATEBAAAACjIwODI1MDY5NzkDAAAAAzE2MAIAAAAENDAzMAQAAAABMAcAAAAJMy8yNi8yMDI0CAAAAAoxMi8zMS8yMDE5CQAAAAEw0O0iF8ZN3AjdPEyfx03cCCdDSVEuTkFTREFRR1M6TU5TVC5JUV9FQklUREFfSU5ULkZRNDIwMTkBAAAAsT4FAAIAAAAMMjU4ODguNjM0NjE1AQgAAAAFAAAAATEBAAAACjIwODI1MDY5NzkDAAAAAzE2MAIAAAAENDE5MAQAAAABMAcAAAAJ</t>
  </si>
  <si>
    <t>My8yNi8yMDI0CAAAAAoxMi8zMS8yMDE5CQAAAAEw0O0iF8ZN3AggGEqfx03cCCVDSVEuTkFTREFRR1M6TU5TVC5JUV9CVl9TSEFSRS5GUTQyMDE5AQAAALE+BQACAAAACDMuODg2MDU5AQgAAAAFAAAAATEBAAAACjIwODI1MDY5NzkDAAAAAzE2MAIAAAAENDAyMAQAAAABMAcAAAAJMy8yNi8yMDI0CAAAAAoxMi8zMS8yMDE5CQAAAAEw0O0iF8ZN3AguE1mfx03cCCpDSVEuTkFTREFRR1M6TU5TVC5JUV9QRVJJT0REQVRFX0lTLkZRMzIwMTkBAAAAsT4FAAUAAAAKMjAxOS0wOS0zMADQ7SIXxk3cCPkZSZ/HTdwIJkNJUS5OQVNEQVFHUzpNTlNULklRX1RPVEFMX1JFVi5GUTMyMDE5AQAAALE+BQACAAAACDExMzMuNTc3AQgAAAAFAAAAATEBAAAACjIwNjg4NDc2MzADAAAAAzE2MAIAAAACMjgEAAAAATAHAAAACTMvMjYvMjAyNAgAAAAJOS8zMC8yMDE5CQAAAAEw0O0iF8ZN3AhPQkifx03cCClDSVEuTkFTREFRR1M6TU5TVC5JUV9HUk9TU19NQVJHSU4uRlEzMjAxOQEAAACxPgUAAgAAAAc1OS4zNjk3AQgAAAAFAAAAATEBAAAACjIwNjg4NDc2MzADAAAAAzE2MAIAAAAENDA3NAQAAAABMAcAAAAJMy8yNi8yMDI0CAAAAAk5LzMwLzIwMTkJAAAAATDQ7SIXxk3cCGv1Rp/HTdwII0NJUS5OQVNEQVFHUzpNTlNULklRX0VCSVREQS5GUTMyMDE5AQAAALE+BQACAAAABzQxMC44NDIBCAAAAAUAAAABMQEAAAAKMjA2</t>
  </si>
  <si>
    <t>ODg0NzYzMAMAAAADMTYwAgAAAAQ0MDUxBAAAAAEwBwAAAAkzLzI2LzIwMjQIAAAACTkvMzAvMjAxOQkAAAABMNDtIhfGTdwItQZRn8dN3AgpQ0lRLk5BU0RBUUdTOk1OU1QuSVFfRUJJVEFfTUFSR0lOLkZRMzIwMTkBAAAAsT4FAAIAAAAHMzUuMTMxNQEIAAAABQAAAAExAQAAAAoyMDY4ODQ3NjMwAwAAAAMxNjACAAAABDQ0MTkEAAAAATAHAAAACTMvMjYvMjAyNAgAAAAJOS8zMC8yMDE5CQAAAAEw0O0iF8ZN3AjmZmGfx03cCB9DSVEuTkFTREFRR1M6TU5TVC5JUV9OSS5GUTMyMDE5AQAAALE+BQACAAAABzI5OC45MjMBCAAAAAUAAAABMQEAAAAKMjA2ODg0NzYzMAMAAAADMTYwAgAAAAIxNQQAAAABMAcAAAAJMy8yNi8yMDI0CAAAAAk5LzMwLzIwMTkJAAAAATDQ7SIXxk3cCINBYJ/HTdwIJENJUS5OQVNEQVFHUzpNTlNULklRX05JX05PUk0uRlEzMjAxOQEAAACxPgUAAgAAAAgyNDkuMTAyNQEIAAAABQAAAAExAQAAAAoyMDY4ODQ3NjMwAwAAAAMxNjACAAAABDQzNzgEAAAAATAHAAAACTMvMjYvMjAyNAgAAAAJOS8zMC8yMDE5CQAAAAEw0O0iF8ZN3Ahc4U+fx03cCCtDSVEuTkFTREFRR1M6TU5TVC5JUV9OSV9OT1JNX01BUkdJTi5GUTMyMDE5AQAAALE+BQACAAAABzIxLjk3NDkBCAAAAAUAAAABMQEAAAAKMjA2ODg0NzYzMAMAAAADMTYwAgAAAAQ0NDIwBAAAAAEwBwAAAAkzLzI2LzIwMjQIAAAACTkv</t>
  </si>
  <si>
    <t>MzAvMjAxOQkAAAABMNDtIhfGTdwIjExOn8dN3AglQ0lRLk5BU0RBUUdTOk1OU1QuSVFfRVBTX05PUk0uRlEzMjAxOQEAAACxPgUAAgAAAAgwLjIyODc1NwEIAAAABQAAAAExAQAAAAoyMDY4ODQ3NjMwAwAAAAMxNjACAAAABDQzNzkEAAAAATAHAAAACTMvMjYvMjAyNAgAAAAJOS8zMC8yMDE5CQAAAAEw0O0iF8ZN3AgvYk2fx03cCCtDSVEuTkFTREFRR1M6TU5TVC5JUV9ESUxVVF9FUFNfSU5DTC5GUTMyMDE5AQAAALE+BQACAAAACDAuMjc0NTA4AQgAAAAFAAAAATEBAAAACjIwNjg4NDc2MzADAAAAAzE2MAIAAAABOAQAAAABMAcAAAAJMy8yNi8yMDI0CAAAAAk5LzMwLzIwMTkJAAAAATDQ7SIXxk3cCGYzRZ/HTdwILkNJUS5OQVNEQVFHUzpNTlNULklRX1RPVEFMX0RFQlRfRVFVSVRZLkZRMzIwMTkBAAAAsT4FAAIAAAAGMC41NzI5AQgAAAAFAAAAATEBAAAACjIwNjg4NDc2MzADAAAAAzE2MAIAAAAENDAzNAQAAAABMAcAAAAJMy8yNi8yMDI0CAAAAAk5LzMwLzIwMTkJAAAAATDQ7SIXxk3cCPbgOp/HTdwIKkNJUS5OQVNEQVFHUzpNTlNULklRX0NVUlJFTlRfUkFUSU8uRlEzMjAxOQEAAACxPgUAAgAAAAgzLjMwNTM4NgEIAAAABQAAAAExAQAAAAoyMDY4ODQ3NjMwAwAAAAMxNjACAAAABDQwMzAEAAAAATAHAAAACTMvMjYvMjAyNAgAAAAJOS8zMC8yMDE5CQAAAAEw0O0iF8ZN3Aj0oVWfx03cCCdDSVEu</t>
  </si>
  <si>
    <t>TkFTREFRR1M6TU5TVC5JUV9FQklUREFfSU5ULkZRMzIwMTkBAAAAsT4FAAIAAAAMMzE3ODYuNjE1Mzg0AQgAAAAFAAAAATEBAAAACjIwNjg4NDc2MzADAAAAAzE2MAIAAAAENDE5MAQAAAABMAcAAAAJMy8yNi8yMDI0CAAAAAk5LzMwLzIwMTkJAAAAATDQ7SIXxk3cCE8QVJ/HTdwIJUNJUS5OQVNEQVFHUzpNTlNULklRX0JWX1NIQVJFLkZRMzIwMTkBAAAAsT4FAAIAAAAIMy43OTk1MjQBCAAAAAUAAAABMQEAAAAKMjA2ODg0NzYzMAMAAAADMTYwAgAAAAQ0MDIwBAAAAAEwBwAAAAkzLzI2LzIwMjQIAAAACTkvMzAvMjAxOQkAAAABMNDtIhfGTdwIr05Sn8dN3AgqQ0lRLk5BU0RBUUdTOk1OU1QuSVFfUEVSSU9EREFURV9JUy5GUTIyMDE5AQAAALE+BQAFAAAACjIwMTktMDYtMzAA0O0iF8ZN3AggGEqfx03cCCZDSVEuTkFTREFRR1M6TU5TVC5JUV9UT1RBTF9SRVYuRlEyMjAxOQEAAACxPgUAAgAAAAgxMTA0LjA0NQEIAAAABQAAAAExAQAAAAoyMDQ4ODE0NDQ0AwAAAAMxNjACAAAAAjI4BAAAAAEwBwAAAAkzLzI2LzIwMjQIAAAACTYvMzAvMjAxOQkAAAABMNDtIhfGTdwI+RlJn8dN3AgpQ0lRLk5BU0RBUUdTOk1OU1QuSVFfR1JPU1NfTUFSR0lOLkZRMjIwMTkBAAAAsT4FAAIAAAAHNTkuODk2MwEIAAAABQAAAAExAQAAAAoyMDQ4ODE0NDQ0AwAAAAMxNjACAAAABDQwNzQEAAAAATAHAAAACTMvMjYvMjAy</t>
  </si>
  <si>
    <t>NAgAAAAJNi8zMC8yMDE5CQAAAAEw0O0iF8ZN3AhPQkifx03cCCNDSVEuTkFTREFRR1M6TU5TVC5JUV9FQklUREEuRlEyMjAxOQEAAACxPgUAAgAAAAczOTYuODY0AQgAAAAFAAAAATEBAAAACjIwNDg4MTQ0NDQDAAAAAzE2MAIAAAAENDA1MQQAAAABMAcAAAAJMy8yNi8yMDI0CAAAAAk2LzMwLzIwMTkJAAAAATDQ7SIXxk3cCGv1Rp/HTdwIKUNJUS5OQVNEQVFHUzpNTlNULklRX0VCSVRBX01BUkdJTi5GUTIyMDE5AQAAALE+BQACAAAABzM0LjYyNjMBCAAAAAUAAAABMQEAAAAKMjA0ODgxNDQ0NAMAAAADMTYwAgAAAAQ0NDE5BAAAAAEwBwAAAAkzLzI2LzIwMjQIAAAACTYvMzAvMjAxOQkAAAABMNDtIhfGTdwILhNZn8dN3AgfQ0lRLk5BU0RBUUdTOk1OU1QuSVFfTkkuRlEyMjAxOQEAAACxPgUAAgAAAAcyOTIuNDczAQgAAAAFAAAAATEBAAAACjIwNDg4MTQ0NDQDAAAAAzE2MAIAAAACMTUEAAAAATAHAAAACTMvMjYvMjAyNAgAAAAJNi8zMC8yMDE5CQAAAAEw0O0iF8ZN3Ah23jyfx03cCCRDSVEuTkFTREFRR1M6TU5TVC5JUV9OSV9OT1JNLkZRMjIwMTkBAAAAsT4FAAIAAAAKMjM4LjkxNDM3NQEIAAAABQAAAAExAQAAAAoyMDQ4ODE0NDQ0AwAAAAMxNjACAAAABDQzNzgEAAAAATAHAAAACTMvMjYvMjAyNAgAAAAJNi8zMC8yMDE5CQAAAAEw0O0iF8ZN3Ahc4U+fx03cCCtDSVEuTkFTREFRR1M6TU5TVC5J</t>
  </si>
  <si>
    <t>UV9OSV9OT1JNX01BUkdJTi5GUTIyMDE5AQAAALE+BQACAAAABzIxLjYzOTkBCAAAAAUAAAABMQEAAAAKMjA0ODgxNDQ0NAMAAAADMTYwAgAAAAQ0NDIwBAAAAAEwBwAAAAkzLzI2LzIwMjQIAAAACTYvMzAvMjAxOQkAAAABMNDtIhfGTdwIjExOn8dN3AglQ0lRLk5BU0RBUUdTOk1OU1QuSVFfRVBTX05PUk0uRlEyMjAxOQEAAACxPgUAAgAAAAgwLjIxOTUyNwEIAAAABQAAAAExAQAAAAoyMDQ4ODE0NDQ0AwAAAAMxNjACAAAABDQzNzkEAAAAATAHAAAACTMvMjYvMjAyNAgAAAAJNi8zMC8yMDE5CQAAAAEw0O0iF8ZN3AgvYk2fx03cCCtDSVEuTkFTREFRR1M6TU5TVC5JUV9ESUxVVF9FUFNfSU5DTC5GUTIyMDE5AQAAALE+BQACAAAABTAuMjY1AQgAAAAFAAAAATEBAAAACjIwNDg4MTQ0NDQDAAAAAzE2MAIAAAABOAQAAAABMAcAAAAJMy8yNi8yMDI0CAAAAAk2LzMwLzIwMTkJAAAAATDQ7SIXxk3cCAGOYZ/HTdwILkNJUS5OQVNEQVFHUzpNTlNULklRX1RPVEFMX0RFQlRfRVFVSVRZLkZRMjIwMTkBAAAAsT4FAAIAAAAGMC41Njc3AQgAAAAFAAAAATEBAAAACjIwNDg4MTQ0NDQDAAAAAzE2MAIAAAAENDAzNAQAAAABMAcAAAAJMy8yNi8yMDI0CAAAAAk2LzMwLzIwMTkJAAAAATDQ7SIXxk3cCN08TJ/HTdwIKkNJUS5OQVNEQVFHUzpNTlNULklRX0NVUlJFTlRfUkFUSU8uRlEyMjAxOQEAAACxPgUAAgAAAAgz</t>
  </si>
  <si>
    <t>LjI5ODA0MQEIAAAABQAAAAExAQAAAAoyMDQ4ODE0NDQ0AwAAAAMxNjACAAAABDQwMzAEAAAAATAHAAAACTMvMjYvMjAyNAgAAAAJNi8zMC8yMDE5CQAAAAEw0O0iF8ZN3AguE1mfx03cCCdDSVEuTkFTREFRR1M6TU5TVC5JUV9FQklUREFfSU5ULkZRMjIwMTkBAAAAsT4FAAIAAAALMTc1Ni40ODAxNzYBCAAAAAUAAAABMQEAAAAKMjA0ODgxNDQ0NAMAAAADMTYwAgAAAAQ0MTkwBAAAAAEwBwAAAAkzLzI2LzIwMjQIAAAACTYvMzAvMjAxOQkAAAABMNDtIhfGTdwIpdw9n8dN3AglQ0lRLk5BU0RBUUdTOk1OU1QuSVFfQlZfU0hBUkUuRlEyMjAxOQEAAACxPgUAAgAAAAgzLjcyMzc1MQEIAAAABQAAAAExAQAAAAoyMDQ4ODE0NDQ0AwAAAAMxNjACAAAABDQwMjAEAAAAATAHAAAACTMvMjYvMjAyNAgAAAAJNi8zMC8yMDE5CQAAAAEw0O0iF8ZN3Aj0oVWfx03cCCpDSVEuTkFTREFRR1M6TU5TVC5JUV9QRVJJT0REQVRFX0lTLkZRMTIwMTkBAAAAsT4FAAUAAAAKMjAxOS0wMy0zMQDQ7SIXxk3cCG1eVJ/HTdwIJkNJUS5OQVNEQVFHUzpNTlNULklRX1RPVEFMX1JFVi5GUTEyMDE5AQAAALE+BQACAAAABzk0NS45OTEBCAAAAAUAAAABMQEAAAAKMjAzNDkwNTA3NwMAAAADMTYwAgAAAAIyOAQAAAABMAcAAAAJMy8yNi8yMDI0CAAAAAkzLzMxLzIwMTkJAAAAATDQ7SIXxk3cCK9OUp/HTdwIKUNJUS5OQVNEQVFHUzpN</t>
  </si>
  <si>
    <t>TlNULklRX0dST1NTX01BUkdJTi5GUTEyMDE5AQAAALE+BQACAAAABzYwLjYyNzYBCAAAAAUAAAABMQEAAAAKMjAzNDkwNTA3NwMAAAADMTYwAgAAAAQ0MDc0BAAAAAEwBwAAAAkzLzI2LzIwMjQIAAAACTMvMzEvMjAxOQkAAAABMNDtIhfGTdwItQZRn8dN3AgjQ0lRLk5BU0RBUUdTOk1OU1QuSVFfRUJJVERBLkZRMTIwMTkBAAAAsT4FAAIAAAAHMzM3LjAzMQEIAAAABQAAAAExAQAAAAoyMDM0OTA1MDc3AwAAAAMxNjACAAAABDQwNTEEAAAAATAHAAAACTMvMjYvMjAyNAgAAAAJMy8zMS8yMDE5CQAAAAEw0O0iF8ZN3AiDQWCfx03cCClDSVEuTkFTREFRR1M6TU5TVC5JUV9FQklUQV9NQVJHSU4uRlExMjAxOQEAAACxPgUAAgAAAAczNC4zNjE5AQgAAAAFAAAAATEBAAAACjIwMzQ5MDUwNzcDAAAAAzE2MAIAAAAENDQxOQQAAAABMAcAAAAJMy8yNi8yMDI0CAAAAAkzLzMxLzIwMTkJAAAAATDQ7SIXxk3cCDYbSJ/HTdwIH0NJUS5OQVNEQVFHUzpNTlNULklRX05JLkZRMTIwMTkBAAAAsT4FAAIAAAAHMjYxLjQ4NQEIAAAABQAAAAExAQAAAAoyMDM0OTA1MDc3AwAAAAMxNjACAAAAAjE1BAAAAAEwBwAAAAkzLzI2LzIwMjQIAAAACTMvMzEvMjAxOQkAAAABMNDtIhfGTdwIMQlHn8dN3AgkQ0lRLk5BU0RBUUdTOk1OU1QuSVFfTklfTk9STS5GUTEyMDE5AQAAALE+BQACAAAACjIwMy4wNjQzNzUBCAAAAAUAAAAB</t>
  </si>
  <si>
    <t>MQEAAAAKMjAzNDkwNTA3NwMAAAADMTYwAgAAAAQ0Mzc4BAAAAAEwBwAAAAkzLzI2LzIwMjQIAAAACTMvMzEvMjAxOQkAAAABMNDtIhfGTdwIPp8/n8dN3AgrQ0lRLk5BU0RBUUdTOk1OU1QuSVFfTklfTk9STV9NQVJHSU4uRlExMjAxOQEAAACxPgUAAgAAAAcyMS40NjU3AQgAAAAFAAAAATEBAAAACjIwMzQ5MDUwNzcDAAAAAzE2MAIAAAAENDQyMAQAAAABMAcAAAAJMy8yNi8yMDI0CAAAAAkzLzMxLzIwMTkJAAAAATDQ7SIXxk3cCEBuRZ/HTdwIJUNJUS5OQVNEQVFHUzpNTlNULklRX0VQU19OT1JNLkZRMTIwMTkBAAAAsT4FAAIAAAAIMC4xODcwNjMBCAAAAAUAAAABMQEAAAAKMjAzNDkwNTA3NwMAAAADMTYwAgAAAAQ0Mzc5BAAAAAEwBwAAAAkzLzI2LzIwMjQIAAAACTMvMzEvMjAxOQkAAAABMNDtIhfGTdwIhKA+n8dN3AgrQ0lRLk5BU0RBUUdTOk1OU1QuSVFfRElMVVRfRVBTX0lOQ0wuRlExMjAxOQEAAACxPgUAAgAAAAQwLjI0AQgAAAAFAAAAATEBAAAACjIwMzQ5MDUwNzcDAAAAAzE2MAIAAAABOAQAAAABMAcAAAAJMy8yNi8yMDI0CAAAAAkzLzMxLzIwMTkJAAAAATDQ7SIXxk3cCIxMTp/HTdwILkNJUS5OQVNEQVFHUzpNTlNULklRX1RPVEFMX0RFQlRfRVFVSVRZLkZRMTIwMTkBAAAAsT4FAAIAAAAGMC44ODU5AQgAAAAFAAAAATEBAAAACjIwMzQ5MDUwNzcDAAAAAzE2MAIAAAAENDAzNAQAAAAB</t>
  </si>
  <si>
    <t>MAcAAAAJMy8yNi8yMDI0CAAAAAkzLzMxLzIwMTkJAAAAATDQ7SIXxk3cCN08TJ/HTdwIKkNJUS5OQVNEQVFHUzpNTlNULklRX0NVUlJFTlRfUkFUSU8uRlExMjAxOQEAAACxPgUAAgAAAAgzLjAyMjc5NgEIAAAABQAAAAExAQAAAAoyMDM0OTA1MDc3AwAAAAMxNjACAAAABDQwMzAEAAAAATAHAAAACTMvMjYvMjAyNAgAAAAJMy8zMS8yMDE5CQAAAAEw0O0iF8ZN3AggGEqfx03cCCdDSVEuTkFTREFRR1M6TU5TVC5JUV9FQklUREFfSU5ULkZRMTIwMTkBAAAAsT4FAAIAAAAHMjI2MjYuMgEIAAAABQAAAAExAQAAAAoyMDM0OTA1MDc3AwAAAAMxNjACAAAABDQxOTAEAAAAATAHAAAACTMvMjYvMjAyNAgAAAAJMy8zMS8yMDE5CQAAAAEw0O0iF8ZN3Aj5GUmfx03cCCVDSVEuTkFTREFRR1M6TU5TVC5JUV9CVl9TSEFSRS5GUTEyMDE5AQAAALE+BQACAAAACDMuNDAyNDg0AQgAAAAFAAAAATEBAAAACjIwMzQ5MDUwNzcDAAAAAzE2MAIAAAAENDAyMAQAAAABMAcAAAAJMy8yNi8yMDI0CAAAAAkzLzMxLzIwMTkJAAAAATDQ7SIXxk3cCAGOYZ/HTdwIKkNJUS5OQVNEQVFHUzpOREFRLklRX1BFUklPRERBVEVfSVMuRlE0MjAyMwEAAAC3TAsABQAAAAoyMDIzLTEyLTMxAA+NdRfGTdwIWwRKn8dN3AgmQ0lRLk5BU0RBUUdTOk5EQVEuSVFfVE9UQUxfUkVWLkZRNDIwMjMBAAAAt0wLAAIAAAAEMTY0NwEIAAAABQAAAAEx</t>
  </si>
  <si>
    <t>AQAAAAstMjAwOTMwMjE5MQMAAAADMTYwAgAAAAIyOAQAAAABMAcAAAAJMy8yNi8yMDI0CAAAAAoxMi8zMS8yMDIzCQAAAAEwD411F8ZN3AiUOFqfx03cCClDSVEuTkFTREFRR1M6TkRBUS5JUV9HUk9TU19NQVJHSU4uRlE0MjAyMwEAAAC3TAsAAgAAAAc2Ny44MjAyAQgAAAAFAAAAATEBAAAACy0yMDA5MzAyMTkxAwAAAAMxNjACAAAABDQwNzQEAAAAATAHAAAACTMvMjYvMjAyNAgAAAAKMTIvMzEvMjAyMwkAAAABMA+NdRfGTdwIPTpZn8dN3AgjQ0lRLk5BU0RBUUdTOk5EQVEuSVFfRUJJVERBLkZRNDIwMjMBAAAAt0wLAAIAAAADNjEzAQgAAAAFAAAAATEBAAAACy0yMDA5MzAyMTkxAwAAAAMxNjACAAAABDQwNTEEAAAAATAHAAAACTMvMjYvMjAyNAgAAAAKMTIvMzEvMjAyMwkAAAABMA+NdRfGTdwI+RlJn8dN3AgpQ0lRLk5BU0RBUUdTOk5EQVEuSVFfRUJJVEFfTUFSR0lOLkZRNDIwMjMBAAAAt0wLAAIAAAAHMzUuMzM2OQEIAAAABQAAAAExAQAAAAstMjAwOTMwMjE5MQMAAAADMTYwAgAAAAQ0NDE5BAAAAAEwBwAAAAkzLzI2LzIwMjQIAAAACjEyLzMxLzIwMjMJAAAAATAPjXUXxk3cCDYbSJ/HTdwIH0NJUS5OQVNEQVFHUzpOREFRLklRX05JLkZRNDIwMjMBAAAAt0wLAAIAAAADMTk3AQgAAAAFAAAAATEBAAAACy0yMDA5MzAyMTkxAwAAAAMxNjACAAAAAjE1BAAAAAEwBwAAAAkzLzI2LzIwMjQIAAAA</t>
  </si>
  <si>
    <t>CjEyLzMxLzIwMjMJAAAAATAPjXUXxk3cCEy1Vp/HTdwIJENJUS5OQVNEQVFHUzpOREFRLklRX05JX05PUk0uRlE0MjAyMwEAAAC3TAsAAgAAAAcyNTEuNjI1AQgAAAAFAAAAATEBAAAACy0yMDA5MzAyMTkxAwAAAAMxNjACAAAABDQzNzgEAAAAATAHAAAACTMvMjYvMjAyNAgAAAAKMTIvMzEvMjAyMwkAAAABMA+NdRfGTdwIL2JNn8dN3AgrQ0lRLk5BU0RBUUdTOk5EQVEuSVFfTklfTk9STV9NQVJHSU4uRlE0MjAyMwEAAAC3TAsAAgAAAAcxNS4yNzc3AQgAAAAFAAAAATEBAAAACy0yMDA5MzAyMTkxAwAAAAMxNjACAAAABDQ0MjAEAAAAATAHAAAACTMvMjYvMjAyNAgAAAAKMTIvMzEvMjAyMwkAAAABMA+NdRfGTdwIAY5hn8dN3AglQ0lRLk5BU0RBUUdTOk5EQVEuSVFfRVBTX05PUk0uRlE0MjAyMwEAAAC3TAsAAgAAAAgwLjQ1OTkyNQEIAAAABQAAAAExAQAAAAstMjAwOTMwMjE5MQMAAAADMTYwAgAAAAQ0Mzc5BAAAAAEwBwAAAAkzLzI2LzIwMjQIAAAACjEyLzMxLzIwMjMJAAAAATAPjXUXxk3cCINBYJ/HTdwIK0NJUS5OQVNEQVFHUzpOREFRLklRX0RJTFVUX0VQU19JTkNMLkZRNDIwMjMBAAAAt0wLAAIAAAAIMC4zNTg4NjUBCAAAAAUAAAABMQEAAAALLTIwMDkzMDIxOTEDAAAAAzE2MAIAAAABOAQAAAABMAcAAAAJMy8yNi8yMDI0CAAAAAoxMi8zMS8yMDIzCQAAAAEwD411F8ZN3AgDzl6fx03cCDdD</t>
  </si>
  <si>
    <t>SVEuTkFTREFRR1M6TkRBUS5JUV9CVVNfU0VHX1BSSU1BUllfUElDLkZRNDIwMjMuLi4uLi4xAQAAALdMCwADAAAAG0ZpbmFuY2lhbCBFeGNoYW5nZXMgJiBEYXRhIAAPjXUXxk3cCKJIZJ/HTdwILkNJUS5OQVNEQVFHUzpOREFRLklRX1RPVEFMX0RFQlRfRVFVSVRZLkZRNDIwMjMBAAAAt0wLAAIAAAAHMTAwLjk3OQEIAAAABQAAAAExAQAAAAstMjAwOTMwMjE5MQMAAAADMTYwAgAAAAQ0MDM0BAAAAAEwBwAAAAkzLzI2LzIwMjQIAAAACjEyLzMxLzIwMjMJAAAAATAPjXUXxk3cCD9wXJ/HTdwIKkNJUS5OQVNEQVFHUzpOREFRLklRX0NVUlJFTlRfUkFUSU8uRlE0MjAyMwEAAAC3TAsAAgAAAAgxLjAwNzg2NwEIAAAABQAAAAExAQAAAAstMjAwOTMwMjE5MQMAAAADMTYwAgAAAAQ0MDMwBAAAAAEwBwAAAAkzLzI2LzIwMjQIAAAACjEyLzMxLzIwMjMJAAAAATAPjXUXxk3cCKl1Up/HTdwIJ0NJUS5OQVNEQVFHUzpOREFRLklRX0VCSVREQV9JTlQuRlE0MjAyMwEAAAC3TAsAAgAAAAg1Ljg0NTQ1NAEIAAAABQAAAAExAQAAAAstMjAwOTMwMjE5MQMAAAADMTYwAgAAAAQ0MTkwBAAAAAEwBwAAAAkzLzI2LzIwMjQIAAAACjEyLzMxLzIwMjMJAAAAATAPjXUXxk3cCFbcVp/HTdwIJUNJUS5OQVNEQVFHUzpOREFRLklRX0JWX1NIQVJFLkZRNDIwMjMBAAAAt0wLAAIAAAAJMTguODA1MjIzAQgAAAAFAAAAATEBAAAA</t>
  </si>
  <si>
    <t>Cy0yMDA5MzAyMTkxAwAAAAMxNjACAAAABDQwMjAEAAAAATAHAAAACTMvMjYvMjAyNAgAAAAKMTIvMzEvMjAyMwkAAAABMA+NdRfGTdwItQZRn8dN3AgqQ0lRLk5BU0RBUUdTOk5EQVEuSVFfUEVSSU9EREFURV9JUy5GUTMyMDIzAQAAALdMCwAFAAAACjIwMjMtMDktMzAAD411F8ZN3Ahc4U+fx03cCCZDSVEuTkFTREFRR1M6TkRBUS5JUV9UT1RBTF9SRVYuRlEzMjAyMwEAAAC3TAsAAgAAAAQxNDUxAQgAAAAFAAAAATEBAAAACy0yMDIxMjcwNzIwAwAAAAMxNjACAAAAAjI4BAAAAAEwBwAAAAkzLzI2LzIwMjQIAAAACTkvMzAvMjAyMwkAAAABMA+NdRfGTdwIoCFkn8dN3AgpQ0lRLk5BU0RBUUdTOk5EQVEuSVFfR1JPU1NfTUFSR0lOLkZRMzIwMjMBAAAAt0wLAAIAAAAHNjQuNzgyOQEIAAAABQAAAAExAQAAAAstMjAyMTI3MDcyMAMAAAADMTYwAgAAAAQ0MDc0BAAAAAEwBwAAAAkzLzI2LzIwMjQIAAAACTkvMzAvMjAyMwkAAAABMA+NdRfGTdwIjExOn8dN3AgjQ0lRLk5BU0RBUUdTOk5EQVEuSVFfRUJJVERBLkZRMzIwMjMBAAAAt0wLAAIAAAADNTI1AQgAAAAFAAAAATEBAAAACy0yMDIxMjcwNzIwAwAAAAMxNjACAAAABDQwNTEEAAAAATAHAAAACTMvMjYvMjAyNAgAAAAJOS8zMC8yMDIzCQAAAAEwD411F8ZN3Ail3D2fx03cCClDSVEuTkFTREFRR1M6TkRBUS5JUV9FQklUQV9NQVJHSU4uRlEzMjAyMwEA</t>
  </si>
  <si>
    <t>AAC3TAsAAgAAAAczNC4zMjExAQgAAAAFAAAAATEBAAAACy0yMDIxMjcwNzIwAwAAAAMxNjACAAAABDQ0MTkEAAAAATAHAAAACTMvMjYvMjAyNAgAAAAJOS8zMC8yMDIzCQAAAAEwD411F8ZN3Ag3l1yfx03cCB9DSVEuTkFTREFRR1M6TkRBUS5JUV9OSS5GUTMyMDIzAQAAALdMCwACAAAAAzI5NAEIAAAABQAAAAExAQAAAAstMjAyMTI3MDcyMAMAAAADMTYwAgAAAAIxNQQAAAABMAcAAAAJMy8yNi8yMDI0CAAAAAk5LzMwLzIwMjMJAAAAATAPjXUXxk3cCPShVZ/HTdwIJENJUS5OQVNEQVFHUzpOREFRLklRX05JX05PUk0uRlEzMjAyMwEAAAC3TAsAAgAAAAcyNTYuODc1AQgAAAAFAAAAATEBAAAACy0yMDIxMjcwNzIwAwAAAAMxNjACAAAABDQzNzgEAAAAATAHAAAACTMvMjYvMjAyNAgAAAAJOS8zMC8yMDIzCQAAAAEwD411F8ZN3AiUOFqfx03cCCtDSVEuTkFTREFRR1M6TkRBUS5JUV9OSV9OT1JNX01BUkdJTi5GUTMyMDIzAQAAALdMCwACAAAABzE3LjcwMzMBCAAAAAUAAAABMQEAAAALLTIwMjEyNzA3MjADAAAAAzE2MAIAAAAENDQyMAQAAAABMAcAAAAJMy8yNi8yMDI0CAAAAAk5LzMwLzIwMjMJAAAAATAPjXUXxk3cCD06WZ/HTdwIJUNJUS5OQVNEQVFHUzpOREFRLklRX0VQU19OT1JNLkZRMzIwMjMBAAAAt0wLAAIAAAAHMC41MjI4MwEIAAAABQAAAAExAQAAAAstMjAyMTI3MDcyMAMAAAADMTYwAgAA</t>
  </si>
  <si>
    <t>AAQ0Mzc5BAAAAAEwBwAAAAkzLzI2LzIwMjQIAAAACTkvMzAvMjAyMwkAAAABMA+NdRfGTdwIbV5Un8dN3AgrQ0lRLk5BU0RBUUdTOk5EQVEuSVFfRElMVVRfRVBTX0lOQ0wuRlEzMjAyMwEAAAC3TAsAAgAAAAgwLjU5ODM5MwEIAAAABQAAAAExAQAAAAstMjAyMTI3MDcyMAMAAAADMTYwAgAAAAE4BAAAAAEwBwAAAAkzLzI2LzIwMjQIAAAACTkvMzAvMjAyMwkAAAABMA+NdRfGTdwI3utjn8dN3AguQ0lRLk5BU0RBUUdTOk5EQVEuSVFfVE9UQUxfREVCVF9FUVVJVFkuRlEzMjAyMwEAAAC3TAsAAgAAAAgxNTYuOTk5NQEIAAAABQAAAAExAQAAAAstMjAyMTI3MDcyMAMAAAADMTYwAgAAAAQ0MDM0BAAAAAEwBwAAAAkzLzI2LzIwMjQIAAAACTkvMzAvMjAyMwkAAAABMA+NdRfGTdwIl8c+n8dN3AgqQ0lRLk5BU0RBUUdTOk5EQVEuSVFfQ1VSUkVOVF9SQVRJTy5GUTMyMDIzAQAAALdMCwACAAAACDEuNzUyNDEyAQgAAAAFAAAAATEBAAAACy0yMDIxMjcwNzIwAwAAAAMxNjACAAAABDQwMzAEAAAAATAHAAAACTMvMjYvMjAyNAgAAAAJOS8zMC8yMDIzCQAAAAEwD411F8ZN3AgBjmGfx03cCCdDSVEuTkFTREFRR1M6TkRBUS5JUV9FQklUREFfSU5ULkZRMzIwMjMBAAAAt0wLAAIAAAAINS40NzUyNDcBCAAAAAUAAAABMQEAAAALLTIwMjEyNzA3MjADAAAAAzE2MAIAAAAENDE5MAQAAAABMAcAAAAJMy8yNi8yMDI0</t>
  </si>
  <si>
    <t>CAAAAAk5LzMwLzIwMjMJAAAAATAPjXUXxk3cCGsaYJ/HTdwIJUNJUS5OQVNEQVFHUzpOREFRLklRX0JWX1NIQVJFLkZRMzIwMjMBAAAAt0wLAAIAAAAJMTMuMTYyNTkxAQgAAAAFAAAAATEBAAAACy0yMDIxMjcwNzIwAwAAAAMxNjACAAAABDQwMjAEAAAAATAHAAAACTMvMjYvMjAyNAgAAAAJOS8zMC8yMDIzCQAAAAEwD411F8ZN3AgDzl6fx03cCCpDSVEuTkFTREFRR1M6TkRBUS5JUV9QRVJJT0REQVRFX0lTLkZRMjIwMjMBAAAAt0wLAAUAAAAKMjAyMy0wNi0zMAAPjXUXxk3cCD06WZ/HTdwIJkNJUS5OQVNEQVFHUzpOREFRLklRX1RPVEFMX1JFVi5GUTIyMDIzAQAAALdMCwACAAAABDE0MzMBCAAAAAUAAAABMQEAAAALLTIwMzU5NTk3MzADAAAAAzE2MAIAAAACMjgEAAAAATAHAAAACTMvMjYvMjAyNAgAAAAJNi8zMC8yMDIzCQAAAAEwD411F8ZN3Aj5GUmfx03cCClDSVEuTkFTREFRR1M6TkRBUS5JUV9HUk9TU19NQVJHSU4uRlEyMjAyMwEAAAC3TAsAAgAAAAc2NC41NDk4AQgAAAAFAAAAATEBAAAACy0yMDM1OTU5NzMwAwAAAAMxNjACAAAABDQwNzQEAAAAATAHAAAACTMvMjYvMjAyNAgAAAAJNi8zMC8yMDIzCQAAAAEwD411F8ZN3Ag2G0ifx03cCCNDSVEuTkFTREFRR1M6TkRBUS5JUV9FQklUREEuRlEyMjAyMwEAAAC3TAsAAgAAAAM1MTUBCAAAAAUAAAABMQEAAAALLTIwMzU5NTk3MzADAAAAAzE2</t>
  </si>
  <si>
    <t>MAIAAAAENDA1MQQAAAABMAcAAAAJMy8yNi8yMDI0CAAAAAk2LzMwLzIwMjMJAAAAATAPjXUXxk3cCFbcVp/HTdwIKUNJUS5OQVNEQVFHUzpOREFRLklRX0VCSVRBX01BUkdJTi5GUTIyMDIzAQAAALdMCwACAAAABzMzLjk4NDYBCAAAAAUAAAABMQEAAAALLTIwMzU5NTk3MzADAAAAAzE2MAIAAAAENDQxOQQAAAABMAcAAAAJMy8yNi8yMDI0CAAAAAk2LzMwLzIwMjMJAAAAATAPjXUXxk3cCDEJR5/HTdwIH0NJUS5OQVNEQVFHUzpOREFRLklRX05JLkZRMjIwMjMBAAAAt0wLAAIAAAADMjY3AQgAAAAFAAAAATEBAAAACy0yMDM1OTU5NzMwAwAAAAMxNjACAAAAAjE1BAAAAAEwBwAAAAkzLzI2LzIwMjQIAAAACTYvMzAvMjAyMwkAAAABMA+NdRfGTdwIPp8/n8dN3AgkQ0lRLk5BU0RBUUdTOk5EQVEuSVFfTklfTk9STS5GUTIyMDIzAQAAALdMCwACAAAABTI0Ny41AQgAAAAFAAAAATEBAAAACy0yMDM1OTU5NzMwAwAAAAMxNjACAAAABDQzNzgEAAAAATAHAAAACTMvMjYvMjAyNAgAAAAJNi8zMC8yMDIzCQAAAAEwD411F8ZN3AhrGmCfx03cCCtDSVEuTkFTREFRR1M6TkRBUS5JUV9OSV9OT1JNX01BUkdJTi5GUTIyMDIzAQAAALdMCwACAAAABzE3LjI3MTQBCAAAAAUAAAABMQEAAAALLTIwMzU5NTk3MzADAAAAAzE2MAIAAAAENDQyMAQAAAABMAcAAAAJMy8yNi8yMDI0CAAAAAk2LzMwLzIwMjMJAAAAATAPjXUX</t>
  </si>
  <si>
    <t>xk3cCAPOXp/HTdwIJUNJUS5OQVNEQVFHUzpOREFRLklRX0VQU19OT1JNLkZRMjIwMjMBAAAAt0wLAAIAAAAIMC41MDQzMDEBCAAAAAUAAAABMQEAAAALLTIwMzU5NTk3MzADAAAAAzE2MAIAAAAENDM3OQQAAAABMAcAAAAJMy8yNi8yMDI0CAAAAAk2LzMwLzIwMjMJAAAAATAPjXUXxk3cCN08TJ/HTdwIK0NJUS5OQVNEQVFHUzpOREFRLklRX0RJTFVUX0VQU19JTkNMLkZRMjIwMjMBAAAAt0wLAAIAAAAEMC41NAEIAAAABQAAAAExAQAAAAstMjAzNTk1OTczMAMAAAADMTYwAgAAAAE4BAAAAAEwBwAAAAkzLzI2LzIwMjQIAAAACTYvMzAvMjAyMwkAAAABMA+NdRfGTdwIN5dcn8dN3AguQ0lRLk5BU0RBUUdTOk5EQVEuSVFfVE9UQUxfREVCVF9FUVVJVFkuRlEyMjAyMwEAAAC3TAsAAgAAAAcxNjYuNzUyAQgAAAAFAAAAATEBAAAACy0yMDM1OTU5NzMwAwAAAAMxNjACAAAABDQwMzQEAAAAATAHAAAACTMvMjYvMjAyNAgAAAAJNi8zMC8yMDIzCQAAAAEwD411F8ZN3AiUOFqfx03cCCpDSVEuTkFTREFRR1M6TkRBUS5JUV9DVVJSRU5UX1JBVElPLkZRMjIwMjMBAAAAt0wLAAIAAAAIMS41OTUzNDcBCAAAAAUAAAABMQEAAAALLTIwMzU5NTk3MzADAAAAAzE2MAIAAAAENDAzMAQAAAABMAcAAAAJMy8yNi8yMDI0CAAAAAk2LzMwLzIwMjMJAAAAATAPjXUXxk3cCLUGUZ/HTdwIJ0NJUS5OQVNEQVFHUzpOREFRLklR</t>
  </si>
  <si>
    <t>X0VCSVREQV9JTlQuRlEyMjAyMwEAAAC3TAsAAgAAAAkxNS4xOTQ0NDQBCAAAAAUAAAABMQEAAAALLTIwMzU5NTk3MzADAAAAAzE2MAIAAAAENDE5MAQAAAABMAcAAAAJMy8yNi8yMDI0CAAAAAk2LzMwLzIwMjMJAAAAATAPjXUXxk3cCFzhT5/HTdwIJUNJUS5OQVNEQVFHUzpOREFRLklRX0JWX1NIQVJFLkZRMjIwMjMBAAAAt0wLAAIAAAAJMTIuNjkxNDcxAQgAAAAFAAAAATEBAAAACy0yMDM1OTU5NzMwAwAAAAMxNjACAAAABDQwMjAEAAAAATAHAAAACTMvMjYvMjAyNAgAAAAJNi8zMC8yMDIzCQAAAAEwD411F8ZN3AigIWSfx03cCCpDSVEuTkFTREFRR1M6TkRBUS5JUV9QRVJJT0REQVRFX0lTLkZRMTIwMjMBAAAAt0wLAAUAAAAKMjAyMy0wMy0zMQAPjXUXxk3cCIxMTp/HTdwIJkNJUS5OQVNEQVFHUzpOREFRLklRX1RPVEFMX1JFVi5GUTEyMDIzAQAAALdMCwACAAAABDE1MzMBCAAAAAUAAAABMQEAAAALLTIwNDczNjQ0ODcDAAAAAzE2MAIAAAACMjgEAAAAATAHAAAACTMvMjYvMjAyNAgAAAAJMy8zMS8yMDIzCQAAAAEwD411F8ZN3AgvYk2fx03cCClDSVEuTkFTREFRR1M6TkRBUS5JUV9HUk9TU19NQVJHSU4uRlExMjAyMwEAAAC3TAsAAgAAAAc1OS42MjE2AQgAAAAFAAAAATEBAAAACy0yMDQ3MzY0NDg3AwAAAAMxNjACAAAABDQwNzQEAAAAATAHAAAACTMvMjYvMjAyNAgAAAAJMy8zMS8yMDIzCQAA</t>
  </si>
  <si>
    <t>AAEwD411F8ZN3AjmZmGfx03cCCNDSVEuTkFTREFRR1M6TkRBUS5JUV9FQklUREEuRlExMjAyMwEAAAC3TAsAAgAAAAM1MTABCAAAAAUAAAABMQEAAAALLTIwNDczNjQ0ODcDAAAAAzE2MAIAAAAENDA1MQQAAAABMAcAAAAJMy8yNi8yMDI0CAAAAAkzLzMxLzIwMjMJAAAAATAPjXUXxk3cCPShVZ/HTdwIKUNJUS5OQVNEQVFHUzpOREFRLklRX0VCSVRBX01BUkdJTi5GUTEyMDIzAQAAALdMCwACAAAABzMxLjI0NTkBCAAAAAUAAAABMQEAAAALLTIwNDczNjQ0ODcDAAAAAzE2MAIAAAAENDQxOQQAAAABMAcAAAAJMy8yNi8yMDI0CAAAAAkzLzMxLzIwMjMJAAAAATAPjXUXxk3cCJQ4Wp/HTdwIH0NJUS5OQVNEQVFHUzpOREFRLklRX05JLkZRMTIwMjMBAAAAt0wLAAIAAAADMzAyAQgAAAAFAAAAATEBAAAACy0yMDQ3MzY0NDg3AwAAAAMxNjACAAAAAjE1BAAAAAEwBwAAAAkzLzI2LzIwMjQIAAAACTMvMzEvMjAyMwkAAAABMA+NdRfGTdwIPTpZn8dN3AgkQ0lRLk5BU0RBUUdTOk5EQVEuSVFfTklfTk9STS5GUTEyMDIzAQAAALdMCwACAAAAAzI2MQEIAAAABQAAAAExAQAAAAstMjA0NzM2NDQ4NwMAAAADMTYwAgAAAAQ0Mzc4BAAAAAEwBwAAAAkzLzI2LzIwMjQIAAAACTMvMzEvMjAyMwkAAAABMA+NdRfGTdwIbV5Un8dN3AgrQ0lRLk5BU0RBUUdTOk5EQVEuSVFfTklfTk9STV9NQVJHSU4uRlExMjAyMwEAAAC3</t>
  </si>
  <si>
    <t>TAsAAgAAAAcxNy4wMjU0AQgAAAAFAAAAATEBAAAACy0yMDQ3MzY0NDg3AwAAAAMxNjACAAAABDQ0MjAEAAAAATAHAAAACTMvMjYvMjAyNAgAAAAJMy8zMS8yMDIzCQAAAAEwD411F8ZN3AipdVKfx03cCCVDSVEuTkFTREFRR1M6TkRBUS5JUV9FUFNfTk9STS5GUTEyMDIzAQAAALdMCwACAAAACDAuNTMyNzI3AQgAAAAFAAAAATEBAAAACy0yMDQ3MzY0NDg3AwAAAAMxNjACAAAABDQzNzkEAAAAATAHAAAACTMvMjYvMjAyNAgAAAAJMy8zMS8yMDIzCQAAAAEwD411F8ZN3AhW3Fafx03cCCtDSVEuTkFTREFRR1M6TkRBUS5JUV9ESUxVVF9FUFNfSU5DTC5GUTEyMDIzAQAAALdMCwACAAAABDAuNjEBCAAAAAUAAAABMQEAAAALLTIwNDczNjQ0ODcDAAAAAzE2MAIAAAABOAQAAAABMAcAAAAJMy8yNi8yMDI0CAAAAAkzLzMxLzIwMjMJAAAAATAPjXUXxk3cCF6vQZ/HTdwILkNJUS5OQVNEQVFHUzpOREFRLklRX1RPVEFMX0RFQlRfRVFVSVRZLkZRMTIwMjMBAAAAt0wLAAIAAAAGOTAuNzU5AQgAAAAFAAAAATEBAAAACy0yMDQ3MzY0NDg3AwAAAAMxNjACAAAABDQwMzQEAAAAATAHAAAACTMvMjYvMjAyNAgAAAAJMy8zMS8yMDIzCQAAAAEwD411F8ZN3AiDQWCfx03cCCpDSVEuTkFTREFRR1M6TkRBUS5JUV9DVVJSRU5UX1JBVElPLkZRMTIwMjMBAAAAt0wLAAIAAAAIMC45ODExNTgBCAAAAAUAAAABMQEAAAALLTIw</t>
  </si>
  <si>
    <t>NDczNjQ0ODcDAAAAAzE2MAIAAAAENDAzMAQAAAABMAcAAAAJMy8yNi8yMDI0CAAAAAkzLzMxLzIwMjMJAAAAATAPjXUXxk3cCPOmXp/HTdwIJ0NJUS5OQVNEQVFHUzpOREFRLklRX0VCSVREQV9JTlQuRlExMjAyMwEAAAC3TAsAAgAAAAUxNS4yNQEIAAAABQAAAAExAQAAAAstMjA0NzM2NDQ4NwMAAAADMTYwAgAAAAQ0MTkwBAAAAAEwBwAAAAkzLzI2LzIwMjQIAAAACTMvMzEvMjAyMwkAAAABMA+NdRfGTdwIsrBAn8dN3AglQ0lRLk5BU0RBUUdTOk5EQVEuSVFfQlZfU0hBUkUuRlExMjAyMwEAAAC3TAsAAgAAAAgxMi41ODk1NAEIAAAABQAAAAExAQAAAAstMjA0NzM2NDQ4NwMAAAADMTYwAgAAAAQ0MDIwBAAAAAEwBwAAAAkzLzI2LzIwMjQIAAAACTMvMzEvMjAyMwkAAAABMA+NdRfGTdwIN5dcn8dN3AgqQ0lRLk5BU0RBUUdTOk5EQVEuSVFfUEVSSU9EREFURV9JUy5GUTQyMDIyAQAAALdMCwAFAAAACjIwMjItMTItMzEAD411F8ZN3Ag2G0ifx03cCCZDSVEuTkFTREFRR1M6TkRBUS5JUV9UT1RBTF9SRVYuRlE0MjAyMgEAAAC3TAsAAgAAAAQxNTgyAQgAAAAFAAAAATEBAAAACy0yMDA5MzAyMjY5AwAAAAMxNjACAAAAAjI4BAAAAAEwBwAAAAkzLzI2LzIwMjQIAAAACjEyLzMxLzIwMjIJAAAAATAPjXUXxk3cCFbcVp/HTdwIKUNJUS5OQVNEQVFHUzpOREFRLklRX0dST1NTX01BUkdJTi5GUTQyMDIyAQAA</t>
  </si>
  <si>
    <t>ALdMCwACAAAABzU3LjMzMjQBCAAAAAUAAAABMQEAAAALLTIwMDkzMDIyNjkDAAAAAzE2MAIAAAAENDA3NAQAAAABMAcAAAAJMy8yNi8yMDI0CAAAAAoxMi8zMS8yMDIyCQAAAAEwD411F8ZN3AgxCUefx03cCCNDSVEuTkFTREFRR1M6TkRBUS5JUV9FQklUREEuRlE0MjAyMgEAAAC3TAsAAgAAAAM0NzcBCAAAAAUAAAABMQEAAAALLTIwMDkzMDIyNjkDAAAAAzE2MAIAAAAENDA1MQQAAAABMAcAAAAJMy8yNi8yMDI0CAAAAAoxMi8zMS8yMDIyCQAAAAEwD411F8ZN3Agg1UKfx03cCClDSVEuTkFTREFRR1M6TkRBUS5JUV9FQklUQV9NQVJHSU4uRlE0MjAyMgEAAAC3TAsAAgAAAAcyOC41MDgyAQgAAAAFAAAAATEBAAAACy0yMDA5MzAyMjY5AwAAAAMxNjACAAAABDQ0MTkEAAAAATAHAAAACTMvMjYvMjAyNAgAAAAKMTIvMzEvMjAyMgkAAAABMA+NdRfGTdwIoCFkn8dN3AgfQ0lRLk5BU0RBUUdTOk5EQVEuSVFfTkkuRlE0MjAyMgEAAAC3TAsAAgAAAAMyNDEBCAAAAAUAAAABMQEAAAALLTIwMDkzMDIyNjkDAAAAAzE2MAIAAAACMTUEAAAAATAHAAAACTMvMjYvMjAyNAgAAAAKMTIvMzEvMjAyMgkAAAABMA+NdRfGTdwIQG5Fn8dN3AgkQ0lRLk5BU0RBUUdTOk5EQVEuSVFfTklfTk9STS5GUTQyMDIyAQAAALdMCwACAAAAAzI0MQEIAAAABQAAAAExAQAAAAstMjAwOTMwMjI2OQMAAAADMTYwAgAAAAQ0Mzc4BAAA</t>
  </si>
  <si>
    <t>AAEwBwAAAAkzLzI2LzIwMjQIAAAACjEyLzMxLzIwMjIJAAAAATAPjXUXxk3cCO1jTJ/HTdwIK0NJUS5OQVNEQVFHUzpOREFRLklRX05JX05PUk1fTUFSR0lOLkZRNDIwMjIBAAAAt0wLAAIAAAAHMTUuMjMzOAEIAAAABQAAAAExAQAAAAstMjAwOTMwMjI2OQMAAAADMTYwAgAAAAQ0NDIwBAAAAAEwBwAAAAkzLzI2LzIwMjQIAAAACjEyLzMxLzIwMjIJAAAAATAPjXUXxk3cCDeXXJ/HTdwIJUNJUS5OQVNEQVFHUzpOREFRLklRX0VQU19OT1JNLkZRNDIwMjIBAAAAt0wLAAIAAAAIMC40OTA1MzUBCAAAAAUAAAABMQEAAAALLTIwMDkzMDIyNjkDAAAAAzE2MAIAAAAENDM3OQQAAAABMAcAAAAJMy8yNi8yMDI0CAAAAAoxMi8zMS8yMDIyCQAAAAEwD411F8ZN3AggGEqfx03cCCtDSVEuTkFTREFRR1M6TkRBUS5JUV9ESUxVVF9FUFNfSU5DTC5GUTQyMDIyAQAAALdMCwACAAAACDAuNDg5Nzg2AQgAAAAFAAAAATEBAAAACy0yMDA5MzAyMjY5AwAAAAMxNjACAAAAATgEAAAAATAHAAAACTMvMjYvMjAyNAgAAAAKMTIvMzEvMjAyMgkAAAABMA+NdRfGTdwIWXNan8dN3AguQ0lRLk5BU0RBUUdTOk5EQVEuSVFfVE9UQUxfREVCVF9FUVVJVFkuRlE0MjAyMgEAAAC3TAsAAgAAAAc5NS43OTgxAQgAAAAFAAAAATEBAAAACy0yMDA5MzAyMjY5AwAAAAMxNjACAAAABDQwMzQEAAAAATAHAAAACTMvMjYvMjAyNAgAAAAKMTIv</t>
  </si>
  <si>
    <t>MzEvMjAyMgkAAAABMA+NdRfGTdwICUFJn8dN3AgqQ0lRLk5BU0RBUUdTOk5EQVEuSVFfQ1VSUkVOVF9SQVRJTy5GUTQyMDIyAQAAALdMCwACAAAACDAuOTczODUzAQgAAAAFAAAAATEBAAAACy0yMDA5MzAyMjY5AwAAAAMxNjACAAAABDQwMzAEAAAAATAHAAAACTMvMjYvMjAyNAgAAAAKMTIvMzEvMjAyMgkAAAABMA+NdRfGTdwIoCFkn8dN3AgnQ0lRLk5BU0RBUUdTOk5EQVEuSVFfRUJJVERBX0lOVC5GUTQyMDIyAQAAALdMCwACAAAACTE1LjI0MjQyNAEIAAAABQAAAAExAQAAAAstMjAwOTMwMjI2OQMAAAADMTYwAgAAAAQ0MTkwBAAAAAEwBwAAAAkzLzI2LzIwMjQIAAAACjEyLzMxLzIwMjIJAAAAATAPjXUXxk3cCIxMTp/HTdwIJUNJUS5OQVNEQVFHUzpOREFRLklRX0JWX1NIQVJFLkZRNDIwMjIBAAAAt0wLAAIAAAAJMTIuNTEyMzk2AQgAAAAFAAAAATEBAAAACy0yMDA5MzAyMjY5AwAAAAMxNjACAAAABDQwMjAEAAAAATAHAAAACTMvMjYvMjAyNAgAAAAKMTIvMzEvMjAyMgkAAAABMA+NdRfGTdwIL2JNn8dN3AgqQ0lRLk5BU0RBUUdTOk5EQVEuSVFfUEVSSU9EREFURV9JUy5GUTMyMDIyAQAAALdMCwAFAAAACjIwMjItMDktMzAAD411F8ZN3AgBjmGfx03cCCZDSVEuTkFTREFRR1M6TkRBUS5JUV9UT1RBTF9SRVYuRlEzMjAyMgEAAAC3TAsAAgAAAAQxNTU3AQgAAAAFAAAAATEBAAAACy0yMDIxMjcw</t>
  </si>
  <si>
    <t>Njk1AwAAAAMxNjACAAAAAjI4BAAAAAEwBwAAAAkzLzI2LzIwMjQIAAAACTkvMzAvMjAyMgkAAAABMA+NdRfGTdwIg0Fgn8dN3AgpQ0lRLk5BU0RBUUdTOk5EQVEuSVFfR1JPU1NfTUFSR0lOLkZRMzIwMjIBAAAAt0wLAAIAAAAHNTcuMTYxMgEIAAAABQAAAAExAQAAAAstMjAyMTI3MDY5NQMAAAADMTYwAgAAAAQ0MDc0BAAAAAEwBwAAAAkzLzI2LzIwMjQIAAAACTkvMzAvMjAyMgkAAAABMA+NdRfGTdwIA85en8dN3AgjQ0lRLk5BU0RBUUdTOk5EQVEuSVFfRUJJVERBLkZRMzIwMjIBAAAAt0wLAAIAAAADNDg0AQgAAAAFAAAAATEBAAAACy0yMDIxMjcwNjk1AwAAAAMxNjACAAAABDQwNTEEAAAAATAHAAAACTMvMjYvMjAyNAgAAAAJOS8zMC8yMDIyCQAAAAEwD411F8ZN3AguE1mfx03cCClDSVEuTkFTREFRR1M6TkRBUS5JUV9FQklUQV9NQVJHSU4uRlEzMjAyMgEAAAC3TAsAAgAAAAcyOS40Nzk3AQgAAAAFAAAAATEBAAAACy0yMDIxMjcwNjk1AwAAAAMxNjACAAAABDQ0MTkEAAAAATAHAAAACTMvMjYvMjAyNAgAAAAJOS8zMC8yMDIyCQAAAAEwD411F8ZN3AhuN1Sfx03cCB9DSVEuTkFTREFRR1M6TkRBUS5JUV9OSS5GUTMyMDIyAQAAALdMCwACAAAAAzI5NAEIAAAABQAAAAExAQAAAAstMjAyMTI3MDY5NQMAAAADMTYwAgAAAAIxNQQAAAABMAcAAAAJMy8yNi8yMDI0CAAAAAk5LzMwLzIwMjIJAAAAATAP</t>
  </si>
  <si>
    <t>jXUXxk3cCKl1Up/HTdwIJENJUS5OQVNEQVFHUzpOREFRLklRX05JX05PUk0uRlEzMjAyMgEAAAC3TAsAAgAAAAYyNDMuNzUBCAAAAAUAAAABMQEAAAALLTIwMjEyNzA2OTUDAAAAAzE2MAIAAAAENDM3OAQAAAABMAcAAAAJMy8yNi8yMDI0CAAAAAk5LzMwLzIwMjIJAAAAATAPjXUXxk3cCFbcVp/HTdwIK0NJUS5OQVNEQVFHUzpOREFRLklRX05JX05PUk1fTUFSR0lOLkZRMzIwMjIBAAAAt0wLAAIAAAAHMTUuNjU1MQEIAAAABQAAAAExAQAAAAstMjAyMTI3MDY5NQMAAAADMTYwAgAAAAQ0NDIwBAAAAAEwBwAAAAkzLzI2LzIwMjQIAAAACTkvMzAvMjAyMgkAAAABMA+NdRfGTdwItQZRn8dN3AglQ0lRLk5BU0RBUUdTOk5EQVEuSVFfRVBTX05PUk0uRlEzMjAyMgEAAAC3TAsAAgAAAAgwLjQ5NjIwNAEIAAAABQAAAAExAQAAAAstMjAyMTI3MDY5NQMAAAADMTYwAgAAAAQ0Mzc5BAAAAAEwBwAAAAkzLzI2LzIwMjQIAAAACTkvMzAvMjAyMgkAAAABMA+NdRfGTdwIXOFPn8dN3AgrQ0lRLk5BU0RBUUdTOk5EQVEuSVFfRElMVVRfRVBTX0lOQ0wuRlEzMjAyMgEAAAC3TAsAAgAAAAQwLjU5AQgAAAAFAAAAATEBAAAACy0yMDIxMjcwNjk1AwAAAAMxNjACAAAAATgEAAAAATAHAAAACTMvMjYvMjAyNAgAAAAJOS8zMC8yMDIyCQAAAAEwD411F8ZN3AiDQWCfx03cCC5DSVEuTkFTREFRR1M6TkRBUS5JUV9UT1RBTF9E</t>
  </si>
  <si>
    <t>RUJUX0VRVUlUWS5GUTMyMDIyAQAAALdMCwACAAAABjk5Ljk2NgEIAAAABQAAAAExAQAAAAstMjAyMTI3MDY5NQMAAAADMTYwAgAAAAQ0MDM0BAAAAAEwBwAAAAkzLzI2LzIwMjQIAAAACTkvMzAvMjAyMgkAAAABMA+NdRfGTdwIbb9Dn8dN3AgqQ0lRLk5BU0RBUUdTOk5EQVEuSVFfQ1VSUkVOVF9SQVRJTy5GUTMyMDIyAQAAALdMCwACAAAABjAuOTU3MwEIAAAABQAAAAExAQAAAAstMjAyMTI3MDY5NQMAAAADMTYwAgAAAAQ0MDMwBAAAAAEwBwAAAAkzLzI2LzIwMjQIAAAACTkvMzAvMjAyMgkAAAABMA+NdRfGTdwIN5dcn8dN3AgnQ0lRLk5BU0RBUUdTOk5EQVEuSVFfRUJJVERBX0lOVC5GUTMyMDIyAQAAALdMCwACAAAACDE1LjkwNjI1AQgAAAAFAAAAATEBAAAACy0yMDIxMjcwNjk1AwAAAAMxNjACAAAABDQxOTAEAAAAATAHAAAACTMvMjYvMjAyNAgAAAAJOS8zMC8yMDIyCQAAAAEwD411F8ZN3Aj3elWfx03cCCVDSVEuTkFTREFRR1M6TkRBUS5JUV9CVl9TSEFSRS5GUTMyMDIyAQAAALdMCwACAAAACTExLjk1OTY2NQEIAAAABQAAAAExAQAAAAstMjAyMTI3MDY5NQMAAAADMTYwAgAAAAQ0MDIwBAAAAAEwBwAAAAkzLzI2LzIwMjQIAAAACTkvMzAvMjAyMgkAAAABMA+NdRfGTdwIWXNan8dN3AgqQ0lRLk5BU0RBUUdTOk5EQVEuSVFfUEVSSU9EREFURV9JUy5GUTIyMDIyAQAAALdMCwAFAAAACjIwMjIt</t>
  </si>
  <si>
    <t>MDYtMzAAD411F8ZN3AgxCUefx03cCCZDSVEuTkFTREFRR1M6TkRBUS5JUV9UT1RBTF9SRVYuRlEyMjAyMgEAAAC3TAsAAgAAAAQxNTUyAQgAAAAFAAAAATEBAAAACy0yMDM1OTU5NzIyAwAAAAMxNjACAAAAAjI4BAAAAAEwBwAAAAkzLzI2LzIwMjQIAAAACTYvMzAvMjAyMgkAAAABMA+NdRfGTdwIiqw2n8dN3AgpQ0lRLk5BU0RBUUdTOk5EQVEuSVFfR1JPU1NfTUFSR0lOLkZRMjIwMjIBAAAAt0wLAAIAAAAHNTcuNTM4NgEIAAAABQAAAAExAQAAAAstMjAzNTk1OTcyMgMAAAADMTYwAgAAAAQ0MDc0BAAAAAEwBwAAAAkzLzI2LzIwMjQIAAAACTYvMzAvMjAyMgkAAAABMA+NdRfGTdwIoCFkn8dN3AgjQ0lRLk5BU0RBUUdTOk5EQVEuSVFfRUJJVERBLkZRMjIwMjIBAAAAt0wLAAIAAAADNDk3AQgAAAAFAAAAATEBAAAACy0yMDM1OTU5NzIyAwAAAAMxNjACAAAABDQwNTEEAAAAATAHAAAACTMvMjYvMjAyNAgAAAAJNi8zMC8yMDIyCQAAAAEwD411F8ZN3AhAbkWfx03cCClDSVEuTkFTREFRR1M6TkRBUS5JUV9FQklUQV9NQVJHSU4uRlEyMjAyMgEAAAC3TAsAAgAAAAczMC4yODM1AQgAAAAFAAAAATEBAAAACy0yMDM1OTU5NzIyAwAAAAMxNjACAAAABDQ0MTkEAAAAATAHAAAACTMvMjYvMjAyNAgAAAAJNi8zMC8yMDIyCQAAAAEwD411F8ZN3Aj1+zWfx03cCB9DSVEuTkFTREFRR1M6TkRBUS5JUV9OSS5GUTIy</t>
  </si>
  <si>
    <t>MDIyAQAAALdMCwACAAAAAzMwNwEIAAAABQAAAAExAQAAAAstMjAzNTk1OTcyMgMAAAADMTYwAgAAAAIxNQQAAAABMAcAAAAJMy8yNi8yMDI0CAAAAAk2LzMwLzIwMjIJAAAAATAPjXUXxk3cCAGOYZ/HTdwIJENJUS5OQVNEQVFHUzpOREFRLklRX05JX05PUk0uRlEyMjAyMgEAAAC3TAsAAgAAAAcyNTUuNjI1AQgAAAAFAAAAATEBAAAACy0yMDM1OTU5NzIyAwAAAAMxNjACAAAABDQzNzgEAAAAATAHAAAACTMvMjYvMjAyNAgAAAAJNi8zMC8yMDIyCQAAAAEwD411F8ZN3AggGEqfx03cCCtDSVEuTkFTREFRR1M6TkRBUS5JUV9OSV9OT1JNX01BUkdJTi5GUTIyMDIyAQAAALdMCwACAAAABzE2LjQ3MDYBCAAAAAUAAAABMQEAAAALLTIwMzU5NTk3MjIDAAAAAzE2MAIAAAAENDQyMAQAAAABMAcAAAAJMy8yNi8yMDI0CAAAAAk2LzMwLzIwMjIJAAAAATAPjXUXxk3cCFlzWp/HTdwIJUNJUS5OQVNEQVFHUzpOREFRLklRX0VQU19OT1JNLkZRMjIwMjIBAAAAt0wLAAIAAAAIMC41MTkzMTQBCAAAAAUAAAABMQEAAAALLTIwMzU5NTk3MjIDAAAAAzE2MAIAAAAENDM3OQQAAAABMAcAAAAJMy8yNi8yMDI0CAAAAAk2LzMwLzIwMjIJAAAAATAPjXUXxk3cCOZNWZ/HTdwIK0NJUS5OQVNEQVFHUzpOREFRLklRX0RJTFVUX0VQU19JTkNMLkZRMjIwMjIBAAAAt0wLAAIAAAAEMC42MgEIAAAABQAAAAExAQAAAAstMjAzNTk1</t>
  </si>
  <si>
    <t>OTcyMgMAAAADMTYwAgAAAAE4BAAAAAEwBwAAAAkzLzI2LzIwMjQIAAAACTYvMzAvMjAyMgkAAAABMA+NdRfGTdwICUFJn8dN3AguQ0lRLk5BU0RBUUdTOk5EQVEuSVFfVE9UQUxfREVCVF9FUVVJVFkuRlEyMjAyMgEAAAC3TAsAAgAAAAgxMDYuNjgyNgEIAAAABQAAAAExAQAAAAstMjAzNTk1OTcyMgMAAAADMTYwAgAAAAQ0MDM0BAAAAAEwBwAAAAkzLzI2LzIwMjQIAAAACTYvMzAvMjAyMgkAAAABMA+NdRfGTdwIVtxWn8dN3AgqQ0lRLk5BU0RBUUdTOk5EQVEuSVFfQ1VSUkVOVF9SQVRJTy5GUTIyMDIyAQAAALdMCwACAAAACDAuOTM5OTMxAQgAAAAFAAAAATEBAAAACy0yMDM1OTU5NzIyAwAAAAMxNjACAAAABDQwMzAEAAAAATAHAAAACTMvMjYvMjAyNAgAAAAJNi8zMC8yMDIyCQAAAAEwD411F8ZN3AgvYk2fx03cCCdDSVEuTkFTREFRR1M6TkRBUS5JUV9FQklUREFfSU5ULkZRMjIwMjIBAAAAt0wLAAIAAAAHMTYuMzEyNQEIAAAABQAAAAExAQAAAAstMjAzNTk1OTcyMgMAAAADMTYwAgAAAAQ0MTkwBAAAAAEwBwAAAAkzLzI2LzIwMjQIAAAACTYvMzAvMjAyMgkAAAABMA+NdRfGTdwIAY5hn8dN3AglQ0lRLk5BU0RBUUdTOk5EQVEuSVFfQlZfU0hBUkUuRlEyMjAyMgEAAAC3TAsAAgAAAAkxMS44OTMyMzUBCAAAAAUAAAABMQEAAAALLTIwMzU5NTk3MjIDAAAAAzE2MAIAAAAENDAyMAQAAAABMAcAAAAJ</t>
  </si>
  <si>
    <t>My8yNi8yMDI0CAAAAAk2LzMwLzIwMjIJAAAAATAPjXUXxk3cCINBYJ/HTdwIKkNJUS5OQVNEQVFHUzpOREFRLklRX1BFUklPRERBVEVfSVMuRlExMjAyMgEAAAC3TAsABQAAAAoyMDIyLTAzLTMxAA+NdRfGTdwIA85en8dN3AgmQ0lRLk5BU0RBUUdTOk5EQVEuSVFfVE9UQUxfUkVWLkZRMTIwMjIBAAAAt0wLAAIAAAAEMTUzNQEIAAAABQAAAAExAQAAAAstMjA0NzM2NDQ0NQMAAAADMTYwAgAAAAIyOAQAAAABMAcAAAAJMy8yNi8yMDI0CAAAAAkzLzMxLzIwMjIJAAAAATAPjXUXxk3cCO1jTJ/HTdwIKUNJUS5OQVNEQVFHUzpOREFRLklRX0dST1NTX01BUkdJTi5GUTEyMDIyAQAAALdMCwACAAAABzU4LjExMDcBCAAAAAUAAAABMQEAAAALLTIwNDczNjQ0NDUDAAAAAzE2MAIAAAAENDA3NAQAAAABMAcAAAAJMy8yNi8yMDI0CAAAAAkzLzMxLzIwMjIJAAAAATAPjXUXxk3cCDeXXJ/HTdwII0NJUS5OQVNEQVFHUzpOREFRLklRX0VCSVREQS5GUTEyMDIyAQAAALdMCwACAAAAAzQ5NQEIAAAABQAAAAExAQAAAAstMjA0NzM2NDQ0NQMAAAADMTYwAgAAAAQ0MDUxBAAAAAEwBwAAAAkzLzI2LzIwMjQIAAAACTMvMzEvMjAyMgkAAAABMA+NdRfGTdwIqXVSn8dN3AgpQ0lRLk5BU0RBUUdTOk5EQVEuSVFfRUJJVEFfTUFSR0lOLkZRMTIwMjIBAAAAt0wLAAIAAAAHMzAuNDg4NQEIAAAABQAAAAExAQAAAAstMjA0NzM2</t>
  </si>
  <si>
    <t>NDQ0NQMAAAADMTYwAgAAAAQ0NDE5BAAAAAEwBwAAAAkzLzI2LzIwMjQIAAAACTMvMzEvMjAyMgkAAAABMA+NdRfGTdwIYwNXn8dN3AgfQ0lRLk5BU0RBUUdTOk5EQVEuSVFfTkkuRlExMjAyMgEAAAC3TAsAAgAAAAMyODQBCAAAAAUAAAABMQEAAAALLTIwNDczNjQ0NDUDAAAAAzE2MAIAAAACMTUEAAAAATAHAAAACTMvMjYvMjAyNAgAAAAJMy8zMS8yMDIyCQAAAAEwD411F8ZN3Ai4LVGfx03cCCRDSVEuTkFTREFRR1M6TkRBUS5JUV9OSV9OT1JNLkZRMTIwMjIBAAAAt0wLAAIAAAAHMjQ0LjEyNQEIAAAABQAAAAExAQAAAAstMjA0NzM2NDQ0NQMAAAADMTYwAgAAAAQ0Mzc4BAAAAAEwBwAAAAkzLzI2LzIwMjQIAAAACTMvMzEvMjAyMgkAAAABMA+NdRfGTdwIXOFPn8dN3AgrQ0lRLk5BU0RBUUdTOk5EQVEuSVFfTklfTk9STV9NQVJHSU4uRlExMjAyMgEAAAC3TAsAAgAAAAcxNS45MDM5AQgAAAAFAAAAATEBAAAACy0yMDQ3MzY0NDQ1AwAAAAMxNjACAAAABDQ0MjAEAAAAATAHAAAACTMvMjYvMjAyNAgAAAAJMy8zMS8yMDIyCQAAAAEwD411F8ZN3AigIWSfx03cCCVDSVEuTkFTREFRR1M6TkRBUS5JUV9FUFNfTk9STS5GUTEyMDIyAQAAALdMCwACAAAACDAuNDkzMDM4AQgAAAAFAAAAATEBAAAACy0yMDQ3MzY0NDQ1AwAAAAMxNjACAAAABDQzNzkEAAAAATAHAAAACTMvMjYvMjAyNAgAAAAJMy8zMS8yMDIy</t>
  </si>
  <si>
    <t>CQAAAAEwD411F8ZN3AiMTE6fx03cCCtDSVEuTkFTREFRR1M6TkRBUS5JUV9ESUxVVF9FUFNfSU5DTC5GUTEyMDIyAQAAALdMCwACAAAABDAuNTcBCAAAAAUAAAABMQEAAAALLTIwNDczNjQ0NDUDAAAAAzE2MAIAAAABOAQAAAABMAcAAAAJMy8yNi8yMDI0CAAAAAkzLzMxLzIwMjIJAAAAATAPjXUXxk3cCLmqN5/HTdwILkNJUS5OQVNEQVFHUzpOREFRLklRX1RPVEFMX0RFQlRfRVFVSVRZLkZRMTIwMjIBAAAAt0wLAAIAAAAIMTA2Ljg0MTUBCAAAAAUAAAABMQEAAAALLTIwNDczNjQ0NDUDAAAAAzE2MAIAAAAENDAzNAQAAAABMAcAAAAJMy8yNi8yMDI0CAAAAAkzLzMxLzIwMjIJAAAAATAPjXUXxk3cCPd6VZ/HTdwIKkNJUS5OQVNEQVFHUzpOREFRLklRX0NVUlJFTlRfUkFUSU8uRlExMjAyMgEAAAC3TAsAAgAAAAgwLjkyMzk2MwEIAAAABQAAAAExAQAAAAstMjA0NzM2NDQ0NQMAAAADMTYwAgAAAAQ0MDMwBAAAAAEwBwAAAAkzLzI2LzIwMjQIAAAACTMvMzEvMjAyMgkAAAABMA+NdRfGTdwIWXNan8dN3AgnQ0lRLk5BU0RBUUdTOk5EQVEuSVFfRUJJVERBX0lOVC5GUTEyMDIyAQAAALdMCwACAAAABzE2LjMxMjUBCAAAAAUAAAABMQEAAAALLTIwNDczNjQ0NDUDAAAAAzE2MAIAAAAENDE5MAQAAAABMAcAAAAJMy8yNi8yMDI0CAAAAAkzLzMxLzIwMjIJAAAAATAPjXUXxk3cCOZNWZ/HTdwIJUNJUS5OQVNE</t>
  </si>
  <si>
    <t>QVFHUzpOREFRLklRX0JWX1NIQVJFLkZRMTIwMjIBAAAAt0wLAAIAAAAIMTIuMTg1MjUBCAAAAAUAAAABMQEAAAALLTIwNDczNjQ0NDUDAAAAAzE2MAIAAAAENDAyMAQAAAABMAcAAAAJMy8yNi8yMDI0CAAAAAkzLzMxLzIwMjIJAAAAATAPjXUXxk3cCG43VJ/HTdwIKkNJUS5OQVNEQVFHUzpOREFRLklRX1BFUklPRERBVEVfSVMuRlE0MjAyMQEAAAC3TAsABQAAAAoyMDIxLTEyLTMxAA+NdRfGTdwIoCFkn8dN3AgmQ0lRLk5BU0RBUUdTOk5EQVEuSVFfVE9UQUxfUkVWLkZRNDIwMjEBAAAAt0wLAAIAAAAEMTQ2NwEIAAAABQAAAAExAQAAAAstMjA1OTY3MzMwMgMAAAADMTYwAgAAAAIyOAQAAAABMAcAAAAJMy8yNi8yMDI0CAAAAAoxMi8zMS8yMDIxCQAAAAEwD411F8ZN3AhAbkWfx03cCClDSVEuTkFTREFRR1M6TkRBUS5JUV9HUk9TU19NQVJHSU4uRlE0MjAyMQEAAAC3TAsAAgAAAAc2MC4zOTUzAQgAAAAFAAAAATEBAAAACy0yMDU5NjczMzAyAwAAAAMxNjACAAAABDQwNzQEAAAAATAHAAAACTMvMjYvMjAyNAgAAAAKMTIvMzEvMjAyMQkAAAABMA+NdRfGTdwIFtI3n8dN3AgjQ0lRLk5BU0RBUUdTOk5EQVEuSVFfRUJJVERBLkZRNDIwMjEBAAAAt0wLAAIAAAADNDg0AQgAAAAFAAAAATEBAAAACy0yMDU5NjczMzAyAwAAAAMxNjACAAAABDQwNTEEAAAAATAHAAAACTMvMjYvMjAyNAgAAAAKMTIvMzEvMjAy</t>
  </si>
  <si>
    <t>MQkAAAABMA+NdRfGTdwIAY5hn8dN3AgpQ0lRLk5BU0RBUUdTOk5EQVEuSVFfRUJJVEFfTUFSR0lOLkZRNDIwMjEBAAAAt0wLAAIAAAAGMzEuMTUyAQgAAAAFAAAAATEBAAAACy0yMDU5NjczMzAyAwAAAAMxNjACAAAABDQ0MTkEAAAAATAHAAAACTMvMjYvMjAyNAgAAAAKMTIvMzEvMjAyMQkAAAABMA+NdRfGTdwIg0Fgn8dN3AgfQ0lRLk5BU0RBUUdTOk5EQVEuSVFfTkkuRlE0MjAyMQEAAAC3TAsAAgAAAAMyNTkBCAAAAAUAAAABMQEAAAALLTIwNTk2NzMzMDIDAAAAAzE2MAIAAAACMTUEAAAAATAHAAAACTMvMjYvMjAyNAgAAAAKMTIvMzEvMjAyMQkAAAABMA+NdRfGTdwIA85en8dN3AgkQ0lRLk5BU0RBUUdTOk5EQVEuSVFfTklfTk9STS5GUTQyMDIxAQAAALdMCwACAAAABzIwNi44NzUBCAAAAAUAAAABMQEAAAALLTIwNTk2NzMzMDIDAAAAAzE2MAIAAAAENDM3OAQAAAABMAcAAAAJMy8yNi8yMDI0CAAAAAoxMi8zMS8yMDIxCQAAAAEwD411F8ZN3AjmTVmfx03cCCtDSVEuTkFTREFRR1M6TkRBUS5JUV9OSV9OT1JNX01BUkdJTi5GUTQyMDIxAQAAALdMCwACAAAABzE0LjEwMTkBCAAAAAUAAAABMQEAAAALLTIwNTk2NzMzMDIDAAAAAzE2MAIAAAAENDQyMAQAAAABMAcAAAAJMy8yNi8yMDI0CAAAAAoxMi8zMS8yMDIxCQAAAAEwD411F8ZN3AgJQUmfx03cCCVDSVEuTkFTREFRR1M6TkRBUS5JUV9FUFNf</t>
  </si>
  <si>
    <t>Tk9STS5GUTQyMDIxAQAAALdMCwACAAAACDAuNDEyNjc3AQgAAAAFAAAAATEBAAAACy0yMDU5NjczMzAyAwAAAAMxNjACAAAABDQzNzkEAAAAATAHAAAACTMvMjYvMjAyNAgAAAAKMTIvMzEvMjAyMQkAAAABMA+NdRfGTdwIT0JIn8dN3AgrQ0lRLk5BU0RBUUdTOk5EQVEuSVFfRElMVVRfRVBTX0lOQ0wuRlE0MjAyMQEAAAC3TAsAAgAAAAgwLjUxMDgzOQEIAAAABQAAAAExAQAAAAstMjA1OTY3MzMwMgMAAAADMTYwAgAAAAE4BAAAAAEwBwAAAAkzLzI2LzIwMjQIAAAACjEyLzMxLzIwMjEJAAAAATAPjXUXxk3cCGMDV5/HTdwILkNJUS5OQVNEQVFHUzpOREFRLklRX1RPVEFMX0RFQlRfRVFVSVRZLkZRNDIwMjEBAAAAt0wLAAIAAAAHOTcuNjI2OAEIAAAABQAAAAExAQAAAAstMjA1OTY3MzMwMgMAAAADMTYwAgAAAAQ0MDM0BAAAAAEwBwAAAAkzLzI2LzIwMjQIAAAACjEyLzMxLzIwMjEJAAAAATAPjXUXxk3cCMnjOJ/HTdwIKkNJUS5OQVNEQVFHUzpOREFRLklRX0NVUlJFTlRfUkFUSU8uRlE0MjAyMQEAAAC3TAsAAgAAAAgwLjk0Mjk2MgEIAAAABQAAAAExAQAAAAstMjA1OTY3MzMwMgMAAAADMTYwAgAAAAQ0MDMwBAAAAAEwBwAAAAkzLzI2LzIwMjQIAAAACjEyLzMxLzIwMjEJAAAAATAPjXUXxk3cCINBYJ/HTdwIJ0NJUS5OQVNEQVFHUzpOREFRLklRX0VCSVREQV9JTlQuRlE0MjAyMQEAAAC3TAsAAgAA</t>
  </si>
  <si>
    <t>AAkxNy4wNjY2NjYBCAAAAAUAAAABMQEAAAALLTIwNTk2NzMzMDIDAAAAAzE2MAIAAAAENDE5MAQAAAABMAcAAAAJMy8yNi8yMDI0CAAAAAoxMi8zMS8yMDIxCQAAAAEwD411F8ZN3AgDzl6fx03cCCVDSVEuTkFTREFRR1M6TkRBUS5JUV9CVl9TSEFSRS5GUTQyMDIxAQAAALdMCwACAAAACTEyLjc4OTAwNAEIAAAABQAAAAExAQAAAAstMjA1OTY3MzMwMgMAAAADMTYwAgAAAAQ0MDIwBAAAAAEwBwAAAAkzLzI2LzIwMjQIAAAACjEyLzMxLzIwMjEJAAAAATAPjXUXxk3cCO1jTJ/HTdwIKkNJUS5OQVNEQVFHUzpOREFRLklRX1BFUklPRERBVEVfSVMuRlEzMjAyMQEAAAC3TAsABQAAAAoyMDIxLTA5LTMwAA+NdRfGTdwIN5dcn8dN3AgmQ0lRLk5BU0RBUUdTOk5EQVEuSVFfVE9UQUxfUkVWLkZRMzIwMjEBAAAAt0wLAAIAAAAEMTM1NwEIAAAABQAAAAExAQAAAAstMjA3MjI3NTM5OAMAAAADMTYwAgAAAAIyOAQAAAABMAcAAAAJMy8yNi8yMDI0CAAAAAk5LzMwLzIwMjEJAAAAATAPjXUXxk3cCCAYSp/HTdwIKUNJUS5OQVNEQVFHUzpOREFRLklRX0dST1NTX01BUkdJTi5GUTMyMDIxAQAAALdMCwACAAAABzYxLjc1MzgBCAAAAAUAAAABMQEAAAALLTIwNzIyNzUzOTgDAAAAAzE2MAIAAAAENDA3NAQAAAABMAcAAAAJMy8yNi8yMDI0CAAAAAk5LzMwLzIwMjEJAAAAATAPjXUXxk3cCFlzWp/HTdwII0NJUS5OQVNE</t>
  </si>
  <si>
    <t>QVFHUzpOREFRLklRX0VCSVREQS5GUTMyMDIxAQAAALdMCwACAAAAAzQ0MwEIAAAABQAAAAExAQAAAAstMjA3MjI3NTM5OAMAAAADMTYwAgAAAAQ0MDUxBAAAAAEwBwAAAAkzLzI2LzIwMjQIAAAACTkvMzAvMjAyMQkAAAABMA+NdRfGTdwItQZRn8dN3AgpQ0lRLk5BU0RBUUdTOk5EQVEuSVFfRUJJVEFfTUFSR0lOLkZRMzIwMjEBAAAAt0wLAAIAAAAHMzAuNzI5NQEIAAAABQAAAAExAQAAAAstMjA3MjI3NTM5OAMAAAADMTYwAgAAAAQ0NDE5BAAAAAEwBwAAAAkzLzI2LzIwMjQIAAAACTkvMzAvMjAyMQkAAAABMA+NdRfGTdwIXOFPn8dN3AgfQ0lRLk5BU0RBUUdTOk5EQVEuSVFfTkkuRlEzMjAyMQEAAAC3TAsAAgAAAAMyODgBCAAAAAUAAAABMQEAAAALLTIwNzIyNzUzOTgDAAAAAzE2MAIAAAACMTUEAAAAATAHAAAACTMvMjYvMjAyNAgAAAAJOS8zMC8yMDIxCQAAAAEwD411F8ZN3AiiSGSfx03cCCRDSVEuTkFTREFRR1M6TkRBUS5JUV9OSV9OT1JNLkZRMzIwMjEBAAAAt0wLAAIAAAADMjQwAQgAAAAFAAAAATEBAAAACy0yMDcyMjc1Mzk4AwAAAAMxNjACAAAABDQzNzgEAAAAATAHAAAACTMvMjYvMjAyNAgAAAAJOS8zMC8yMDIxCQAAAAEwD411F8ZN3AiMTE6fx03cCCtDSVEuTkFTREFRR1M6TkRBUS5JUV9OSV9OT1JNX01BUkdJTi5GUTMyMDIxAQAAALdMCwACAAAABjE3LjY4NgEIAAAABQAAAAExAQAA</t>
  </si>
  <si>
    <t>AAstMjA3MjI3NTM5OAMAAAADMTYwAgAAAAQ0NDIwBAAAAAEwBwAAAAkzLzI2LzIwMjQIAAAACTkvMzAvMjAyMQkAAAABMA+NdRfGTdwIL2JNn8dN3AglQ0lRLk5BU0RBUUdTOk5EQVEuSVFfRVBTX05PUk0uRlEzMjAyMQEAAAC3TAsAAgAAAAgwLjQ3NzA2NAEIAAAABQAAAAExAQAAAAstMjA3MjI3NTM5OAMAAAADMTYwAgAAAAQ0Mzc5BAAAAAEwBwAAAAkzLzI2LzIwMjQIAAAACTkvMzAvMjAyMQkAAAABMA+NdRfGTdwIAY5hn8dN3AgrQ0lRLk5BU0RBUUdTOk5EQVEuSVFfRElMVVRfRVBTX0lOQ0wuRlEzMjAyMQEAAAC3TAsAAgAAAAgwLjU1OTk5OQEIAAAABQAAAAExAQAAAAstMjA3MjI3NTM5OAMAAAADMTYwAgAAAAE4BAAAAAEwBwAAAAkzLzI2LzIwMjQIAAAACTkvMzAvMjAyMQkAAAABMA+NdRfGTdwI9KFVn8dN3AguQ0lRLk5BU0RBUUdTOk5EQVEuSVFfVE9UQUxfREVCVF9FUVVJVFkuRlEzMjAyMQEAAAC3TAsAAgAAAAgxMDAuMTg4OAEIAAAABQAAAAExAQAAAAstMjA3MjI3NTM5OAMAAAADMTYwAgAAAAQ0MDM0BAAAAAEwBwAAAAkzLzI2LzIwMjQIAAAACTkvMzAvMjAyMQkAAAABMA+NdRfGTdwI5k1Zn8dN3AgqQ0lRLk5BU0RBUUdTOk5EQVEuSVFfQ1VSUkVOVF9SQVRJTy5GUTMyMDIxAQAAALdMCwACAAAACDAuOTgyMzA1AQgAAAAFAAAAATEBAAAACy0yMDcyMjc1Mzk4AwAAAAMxNjACAAAABDQw</t>
  </si>
  <si>
    <t>MzAEAAAAATAHAAAACTMvMjYvMjAyNAgAAAAJOS8zMC8yMDIxCQAAAAEwD411F8ZN3AhuN1Sfx03cCCdDSVEuTkFTREFRR1M6TkRBUS5JUV9FQklUREFfSU5ULkZRMzIwMjEBAAAAt0wLAAIAAAAJMTQuMjQyNDI0AQgAAAAFAAAAATEBAAAACy0yMDcyMjc1Mzk4AwAAAAMxNjACAAAABDQxOTAEAAAAATAHAAAACTMvMjYvMjAyNAgAAAAJOS8zMC8yMDIxCQAAAAEwD411F8ZN3AipdVKfx03cCCVDSVEuTkFTREFRR1M6TkRBUS5JUV9CVl9TSEFSRS5GUTMyMDIxAQAAALdMCwACAAAACTEyLjY0OTAxOAEIAAAABQAAAAExAQAAAAstMjA3MjI3NTM5OAMAAAADMTYwAgAAAAQ0MDIwBAAAAAEwBwAAAAkzLzI2LzIwMjQIAAAACTkvMzAvMjAyMQkAAAABMA+NdRfGTdwIYwNXn8dN3AgqQ0lRLk5BU0RBUUdTOk5EQVEuSVFfUEVSSU9EREFURV9JUy5GUTIyMDIxAQAAALdMCwAFAAAACjIwMjEtMDYtMzAAD411F8ZN3AiH4jmfx03cCCZDSVEuTkFTREFRR1M6TkRBUS5JUV9UT1RBTF9SRVYuRlEyMjAyMQEAAAC3TAsAAgAAAAQxNDEyAQgAAAAFAAAAATEBAAAACy0yMDg2Njk1NTcxAwAAAAMxNjACAAAAAjI4BAAAAAEwBwAAAAkzLzI2LzIwMjQIAAAACTYvMzAvMjAyMQkAAAABMA+NdRfGTdwIAY5hn8dN3AgpQ0lRLk5BU0RBUUdTOk5EQVEuSVFfR1JPU1NfTUFSR0lOLkZRMjIwMjEBAAAAt0wLAAIAAAAGNTkuOTE1AQgA</t>
  </si>
  <si>
    <t>AAAFAAAAATEBAAAACy0yMDg2Njk1NTcxAwAAAAMxNjACAAAABDQwNzQEAAAAATAHAAAACTMvMjYvMjAyNAgAAAAJNi8zMC8yMDIxCQAAAAEwD411F8ZN3AiEaGCfx03cCCNDSVEuTkFTREFRR1M6TkRBUS5JUV9FQklUREEuRlEyMjAyMQEAAAC3TAsAAgAAAAM0ODQBCAAAAAUAAAABMQEAAAALLTIwODY2OTU1NzEDAAAAAzE2MAIAAAAENDA1MQQAAAABMAcAAAAJMy8yNi8yMDI0CAAAAAk2LzMwLzIwMjEJAAAAATAPjXUXxk3cCAPOXp/HTdwIKUNJUS5OQVNEQVFHUzpOREFRLklRX0VCSVRBX01BUkdJTi5GUTIyMDIxAQAAALdMCwACAAAABzMyLjI5NDYBCAAAAAUAAAABMQEAAAALLTIwODY2OTU1NzEDAAAAAzE2MAIAAAAENDQxOQQAAAABMAcAAAAJMy8yNi8yMDI0CAAAAAk2LzMwLzIwMjEJAAAAATAPjXUXxk3cCLKoXZ/HTdwIH0NJUS5OQVNEQVFHUzpOREFRLklRX05JLkZRMjIwMjEBAAAAt0wLAAIAAAADMzQxAQgAAAAFAAAAATEBAAAACy0yMDg2Njk1NTcxAwAAAAMxNjACAAAAAjE1BAAAAAEwBwAAAAkzLzI2LzIwMjQIAAAACTYvMzAvMjAyMQkAAAABMA+NdRfGTdwIN5dcn8dN3AgkQ0lRLk5BU0RBUUdTOk5EQVEuSVFfTklfTk9STS5GUTIyMDIxAQAAALdMCwACAAAABzI1MS44NzUBCAAAAAUAAAABMQEAAAALLTIwODY2OTU1NzEDAAAAAzE2MAIAAAAENDM3OAQAAAABMAcAAAAJMy8yNi8yMDI0CAAA</t>
  </si>
  <si>
    <t>AAk2LzMwLzIwMjEJAAAAATAPjXUXxk3cCDEJR5/HTdwIK0NJUS5OQVNEQVFHUzpOREFRLklRX05JX05PUk1fTUFSR0lOLkZRMjIwMjEBAAAAt0wLAAIAAAAHMTcuODM4MQEIAAAABQAAAAExAQAAAAstMjA4NjY5NTU3MQMAAAADMTYwAgAAAAQ0NDIwBAAAAAEwBwAAAAkzLzI2LzIwMjQIAAAACTYvMzAvMjAyMQkAAAABMA+NdRfGTdwIYwNXn8dN3AglQ0lRLk5BU0RBUUdTOk5EQVEuSVFfRVBTX05PUk0uRlEyMjAyMQEAAAC3TAsAAgAAAAgwLjUxMTY3MwEIAAAABQAAAAExAQAAAAstMjA4NjY5NTU3MQMAAAADMTYwAgAAAAQ0Mzc5BAAAAAEwBwAAAAkzLzI2LzIwMjQIAAAACTYvMzAvMjAyMQkAAAABMA+NdRfGTdwIZN87n8dN3AgrQ0lRLk5BU0RBUUdTOk5EQVEuSVFfRElMVVRfRVBTX0lOQ0wuRlEyMjAyMQEAAAC3TAsAAgAAAAgwLjY4MzI5OQEIAAAABQAAAAExAQAAAAstMjA4NjY5NTU3MQMAAAADMTYwAgAAAAE4BAAAAAEwBwAAAAkzLzI2LzIwMjQIAAAACTYvMzAvMjAyMQkAAAABMA+NdRfGTdwIQG5Fn8dN3AguQ0lRLk5BU0RBUUdTOk5EQVEuSVFfVE9UQUxfREVCVF9FUVVJVFkuRlEyMjAyMQEAAAC3TAsAAgAAAAc5Mi4wNTUxAQgAAAAFAAAAATEBAAAACy0yMDg2Njk1NTcxAwAAAAMxNjACAAAABDQwMzQEAAAAATAHAAAACTMvMjYvMjAyNAgAAAAJNi8zMC8yMDIxCQAAAAEwD411F8ZN3Aj24Dqf</t>
  </si>
  <si>
    <t>x03cCCpDSVEuTkFTREFRR1M6TkRBUS5JUV9DVVJSRU5UX1JBVElPLkZRMjIwMjEBAAAAt0wLAAIAAAAIMS4wMjQ5MjMBCAAAAAUAAAABMQEAAAALLTIwODY2OTU1NzEDAAAAAzE2MAIAAAAENDAzMAQAAAABMAcAAAAJMy8yNi8yMDI0CAAAAAk2LzMwLzIwMjEJAAAAATAPjXUXxk3cCLDPXZ/HTdwIJ0NJUS5OQVNEQVFHUzpOREFRLklRX0VCSVREQV9JTlQuRlEyMjAyMQEAAAC3TAsAAgAAAAkxNS40NTQ1NDUBCAAAAAUAAAABMQEAAAALLTIwODY2OTU1NzEDAAAAAzE2MAIAAAAENDE5MAQAAAABMAcAAAAJMy8yNi8yMDI0CAAAAAk2LzMwLzIwMjEJAAAAATAPjXUXxk3cCDeXXJ/HTdwIJUNJUS5OQVNEQVFHUzpOREFRLklRX0JWX1NIQVJFLkZRMjIwMjEBAAAAt0wLAAIAAAAJMTMuMTE4NDI0AQgAAAAFAAAAATEBAAAACy0yMDg2Njk1NTcxAwAAAAMxNjACAAAABDQwMjAEAAAAATAHAAAACTMvMjYvMjAyNAgAAAAJNi8zMC8yMDIxCQAAAAEwD411F8ZN3Aj5GUmfx03cCCpDSVEuTkFTREFRR1M6TkRBUS5JUV9QRVJJT0REQVRFX0lTLkZRMTIwMjEBAAAAt0wLAAUAAAAKMjAyMS0wMy0zMQAPjXUXxk3cCFlzWp/HTdwIJkNJUS5OQVNEQVFHUzpOREFRLklRX1RPVEFMX1JFVi5GUTEyMDIxAQAAALdMCwACAAAABDE2NTEBCAAAAAUAAAABMQEAAAALLTIwOTg2MzExNDcDAAAAAzE2MAIAAAACMjgEAAAAATAHAAAA</t>
  </si>
  <si>
    <t>CTMvMjYvMjAyNAgAAAAJMy8zMS8yMDIxCQAAAAEwD411F8ZN3AjmTVmfx03cCClDSVEuTkFTREFRR1M6TkRBUS5JUV9HUk9TU19NQVJHSU4uRlExMjAyMQEAAAC3TAsAAgAAAAc1MS41NDQ1AQgAAAAFAAAAATEBAAAACy0yMDk4NjMxMTQ3AwAAAAMxNjACAAAABDQwNzQEAAAAATAHAAAACTMvMjYvMjAyNAgAAAAJMy8zMS8yMDIxCQAAAAEwD411F8ZN3AhPQkifx03cCCNDSVEuTkFTREFRR1M6TkRBUS5JUV9FQklUREEuRlExMjAyMQEAAAC3TAsAAgAAAAM0OTABCAAAAAUAAAABMQEAAAALLTIwOTg2MzExNDcDAAAAAzE2MAIAAAAENDA1MQQAAAABMAcAAAAJMy8yNi8yMDI0CAAAAAkzLzMxLzIwMjEJAAAAATAPjXUXxk3cCKJIZJ/HTdwIKUNJUS5OQVNEQVFHUzpOREFRLklRX0VCSVRBX01BUkdJTi5GUTEyMDIxAQAAALdMCwACAAAABzI4LjA0MzYBCAAAAAUAAAABMQEAAAALLTIwOTg2MzExNDcDAAAAAzE2MAIAAAAENDQxOQQAAAABMAcAAAAJMy8yNi8yMDI0CAAAAAkzLzMxLzIwMjEJAAAAATAPjXUXxk3cCO1jTJ/HTdwIH0NJUS5OQVNEQVFHUzpOREFRLklRX05JLkZRMTIwMjEBAAAAt0wLAAIAAAADMjk4AQgAAAAFAAAAATEBAAAACy0yMDk4NjMxMTQ3AwAAAAMxNjACAAAAAjE1BAAAAAEwBwAAAAkzLzI2LzIwMjQIAAAACTMvMzEvMjAyMQkAAAABMA+NdRfGTdwIIBhKn8dN3AgkQ0lRLk5BU0RBUUdT</t>
  </si>
  <si>
    <t>Ok5EQVEuSVFfTklfTk9STS5GUTEyMDIxAQAAALdMCwACAAAABjI4MS4yNQEIAAAABQAAAAExAQAAAAstMjA5ODYzMTE0NwMAAAADMTYwAgAAAAQ0Mzc4BAAAAAEwBwAAAAkzLzI2LzIwMjQIAAAACTMvMzEvMjAyMQkAAAABMA+NdRfGTdwIArVhn8dN3AgrQ0lRLk5BU0RBUUdTOk5EQVEuSVFfTklfTk9STV9NQVJHSU4uRlExMjAyMQEAAAC3TAsAAgAAAAcxNy4wMzUxAQgAAAAFAAAAATEBAAAACy0yMDk4NjMxMTQ3AwAAAAMxNjACAAAABDQ0MjAEAAAAATAHAAAACTMvMjYvMjAyNAgAAAAJMy8zMS8yMDIxCQAAAAEwD411F8ZN3AiEaGCfx03cCCVDSVEuTkFTREFRR1M6TkRBUS5JUV9FUFNfTk9STS5GUTEyMDIxAQAAALdMCwACAAAACDAuNTY5MTgzAQgAAAAFAAAAATEBAAAACy0yMDk4NjMxMTQ3AwAAAAMxNjACAAAABDQzNzkEAAAAATAHAAAACTMvMjYvMjAyNAgAAAAJMy8zMS8yMDIxCQAAAAEwD411F8ZN3Agm9V6fx03cCCtDSVEuTkFTREFRR1M6TkRBUS5JUV9ESUxVVF9FUFNfSU5DTC5GUTEyMDIxAQAAALdMCwACAAAABjAuNTkzMwEIAAAABQAAAAExAQAAAAstMjA5ODYzMTE0NwMAAAADMTYwAgAAAAE4BAAAAAEwBwAAAAkzLzI2LzIwMjQIAAAACTMvMzEvMjAyMQkAAAABMA+NdRfGTdwIPTpZn8dN3AguQ0lRLk5BU0RBUUdTOk5EQVEuSVFfVE9UQUxfREVCVF9FUVVJVFkuRlExMjAyMQEAAAC3TAsA</t>
  </si>
  <si>
    <t>AgAAAAgxMDAuMTEwNQEIAAAABQAAAAExAQAAAAstMjA5ODYzMTE0NwMAAAADMTYwAgAAAAQ0MDM0BAAAAAEwBwAAAAkzLzI2LzIwMjQIAAAACTMvMzEvMjAyMQkAAAABMA+NdRfGTdwIXOFPn8dN3AgqQ0lRLk5BU0RBUUdTOk5EQVEuSVFfQ1VSUkVOVF9SQVRJTy5GUTEyMDIxAQAAALdMCwACAAAACDEuMDE3NjM4AQgAAAAFAAAAATEBAAAACy0yMDk4NjMxMTQ3AwAAAAMxNjACAAAABDQwMzAEAAAAATAHAAAACTMvMjYvMjAyNAgAAAAJMy8zMS8yMDIxCQAAAAEwD411F8ZN3AhW3Fafx03cCCdDSVEuTkFTREFRR1M6TkRBUS5JUV9FQklUREFfSU5ULkZRMTIwMjEBAAAAt0wLAAIAAAAJMTcuODYyMDY4AQgAAAAFAAAAATEBAAAACy0yMDk4NjMxMTQ3AwAAAAMxNjACAAAABDQxOTAEAAAAATAHAAAACTMvMjYvMjAyNAgAAAAJMy8zMS8yMDIxCQAAAAEwD411F8ZN3AiMTE6fx03cCCVDSVEuTkFTREFRR1M6TkRBUS5JUV9CVl9TSEFSRS5GUTEyMDIxAQAAALdMCwACAAAACTEyLjg1MDkxOAEIAAAABQAAAAExAQAAAAstMjA5ODYzMTE0NwMAAAADMTYwAgAAAAQ0MDIwBAAAAAEwBwAAAAkzLzI2LzIwMjQIAAAACTMvMzEvMjAyMQkAAAABMA+NdRfGTdwIL2JNn8dN3AgqQ0lRLk5BU0RBUUdTOk5EQVEuSVFfUEVSSU9EREFURV9JUy5GUTQyMDIwAQAAALdMCwAFAAAACjIwMjAtMTItMzEAD411F8ZN3AiEaGCfx03c</t>
  </si>
  <si>
    <t>CCZDSVEuTkFTREFRR1M6TkRBUS5JUV9UT1RBTF9SRVYuRlE0MjAyMAEAAAC3TAsAAgAAAAQxNDYyAQgAAAAFAAAAATEBAAAACy0yMTExMDkzNzY4AwAAAAMxNjACAAAAAjI4BAAAAAEwBwAAAAkzLzI2LzIwMjQIAAAACjEyLzMxLzIwMjAJAAAAATAPjXUXxk3cCCb1Xp/HTdwIKUNJUS5OQVNEQVFHUzpOREFRLklRX0dST1NTX01BUkdJTi5GUTQyMDIwAQAAALdMCwACAAAABzUzLjg5ODcBCAAAAAUAAAABMQEAAAALLTIxMTEwOTM3NjgDAAAAAzE2MAIAAAAENDA3NAQAAAABMAcAAAAJMy8yNi8yMDI0CAAAAAoxMi8zMS8yMDIwCQAAAAEwD411F8ZN3Aiwz12fx03cCCNDSVEuTkFTREFRR1M6TkRBUS5JUV9FQklUREEuRlE0MjAyMAEAAAC3TAsAAgAAAAM0MTIBCAAAAAUAAAABMQEAAAALLTIxMTEwOTM3NjgDAAAAAzE2MAIAAAAENDA1MQQAAAABMAcAAAAJMy8yNi8yMDI0CAAAAAoxMi8zMS8yMDIwCQAAAAEwD411F8ZN3Ag3l1yfx03cCClDSVEuTkFTREFRR1M6TkRBUS5JUV9FQklUQV9NQVJHSU4uRlE0MjAyMAEAAAC3TAsAAgAAAAcyNi40MDIxAQgAAAAFAAAAATEBAAAACy0yMTExMDkzNzY4AwAAAAMxNjACAAAABDQ0MTkEAAAAATAHAAAACTMvMjYvMjAyNAgAAAAKMTIvMzEvMjAyMAkAAAABMA+NdRfGTdwIqXVSn8dN3AgfQ0lRLk5BU0RBUUdTOk5EQVEuSVFfTkkuRlE0MjAyMAEAAAC3TAsAAgAAAAMy</t>
  </si>
  <si>
    <t>MjUBCAAAAAUAAAABMQEAAAALLTIxMTEwOTM3NjgDAAAAAzE2MAIAAAACMTUEAAAAATAHAAAACTMvMjYvMjAyNAgAAAAKMTIvMzEvMjAyMAkAAAABMA+NdRfGTdwIWXNan8dN3AgkQ0lRLk5BU0RBUUdTOk5EQVEuSVFfTklfTk9STS5GUTQyMDIwAQAAALdMCwACAAAABTE4Ny41AQgAAAAFAAAAATEBAAAACy0yMTExMDkzNzY4AwAAAAMxNjACAAAABDQzNzgEAAAAATAHAAAACTMvMjYvMjAyNAgAAAAKMTIvMzEvMjAyMAkAAAABMA+NdRfGTdwIpdw9n8dN3AgrQ0lRLk5BU0RBUUdTOk5EQVEuSVFfTklfTk9STV9NQVJHSU4uRlE0MjAyMAEAAAC3TAsAAgAAAAcxMi44MjQ4AQgAAAAFAAAAATEBAAAACy0yMTExMDkzNzY4AwAAAAMxNjACAAAABDQ0MjAEAAAAATAHAAAACTMvMjYvMjAyNAgAAAAKMTIvMzEvMjAyMAkAAAABMA+NdRfGTdwIdt48n8dN3AglQ0lRLk5BU0RBUUdTOk5EQVEuSVFfRVBTX05PUk0uRlE0MjAyMAEAAAC3TAsAAgAAAAgwLjM3OTkzOQEIAAAABQAAAAExAQAAAAstMjExMTA5Mzc2OAMAAAADMTYwAgAAAAQ0Mzc5BAAAAAEwBwAAAAkzLzI2LzIwMjQIAAAACjEyLzMxLzIwMjAJAAAAATAPjXUXxk3cCKJIZJ/HTdwIK0NJUS5OQVNEQVFHUzpOREFRLklRX0RJTFVUX0VQU19JTkNMLkZRNDIwMjABAAAAt0wLAAIAAAAIMC40NDY1OTUBCAAAAAUAAAABMQEAAAALLTIxMTEwOTM3NjgDAAAAAzE2</t>
  </si>
  <si>
    <t>MAIAAAABOAQAAAABMAcAAAAJMy8yNi8yMDI0CAAAAAoxMi8zMS8yMDIwCQAAAAEwD411F8ZN3Aj0oVWfx03cCC5DSVEuTkFTREFRR1M6TkRBUS5JUV9UT1RBTF9ERUJUX0VRVUlUWS5GUTQyMDIwAQAAALdMCwACAAAABzkyLjg1MjcBCAAAAAUAAAABMQEAAAALLTIxMTEwOTM3NjgDAAAAAzE2MAIAAAAENDAzNAQAAAABMAcAAAAJMy8yNi8yMDI0CAAAAAoxMi8zMS8yMDIwCQAAAAEwD411F8ZN3AgCtWGfx03cCCpDSVEuTkFTREFRR1M6TkRBUS5JUV9DVVJSRU5UX1JBVElPLkZRNDIwMjABAAAAt0wLAAIAAAAIMS41NTU2NDUBCAAAAAUAAAABMQEAAAALLTIxMTEwOTM3NjgDAAAAAzE2MAIAAAAENDAzMAQAAAABMAcAAAAJMy8yNi8yMDI0CAAAAAoxMi8zMS8yMDIwCQAAAAEwD411F8ZN3AgxCUefx03cCCdDSVEuTkFTREFRR1M6TkRBUS5JUV9FQklUREFfSU5ULkZRNDIwMjABAAAAt0wLAAIAAAAFMTguMjUBCAAAAAUAAAABMQEAAAALLTIxMTEwOTM3NjgDAAAAAzE2MAIAAAAENDE5MAQAAAABMAcAAAAJMy8yNi8yMDI0CAAAAAoxMi8zMS8yMDIwCQAAAAEwD411F8ZN3AhZc1qfx03cCCVDSVEuTkFTREFRR1M6TkRBUS5JUV9CVl9TSEFSRS5GUTQyMDIwAQAAALdMCwACAAAACTEzLjAwMTE4NQEIAAAABQAAAAExAQAAAAstMjExMTA5Mzc2OAMAAAADMTYwAgAAAAQ0MDIwBAAAAAEwBwAAAAkzLzI2LzIwMjQI</t>
  </si>
  <si>
    <t>AAAACjEyLzMxLzIwMjAJAAAAATAPjXUXxk3cCOZNWZ/HTdwIKkNJUS5OQVNEQVFHUzpOREFRLklRX1BFUklPRERBVEVfSVMuRlEzMjAyMAEAAAC3TAsABQAAAAoyMDIwLTA5LTMwAA+NdRfGTdwIl8c+n8dN3AgmQ0lRLk5BU0RBUUdTOk5EQVEuSVFfVE9UQUxfUkVWLkZRMzIwMjABAAAAt0wLAAIAAAAEMTQxMwEIAAAABQAAAAExAQAAAAstMjEyMzY4NTIwMgMAAAADMTYwAgAAAAIyOAQAAAABMAcAAAAJMy8yNi8yMDI0CAAAAAk5LzMwLzIwMjAJAAAAATAPjXUXxk3cCJyVRZ/HTdwIKUNJUS5OQVNEQVFHUzpOREFRLklRX0dST1NTX01BUkdJTi5GUTMyMDIwAQAAALdMCwACAAAABzUwLjYwMTUBCAAAAAUAAAABMQEAAAALLTIxMjM2ODUyMDIDAAAAAzE2MAIAAAAENDA3NAQAAAABMAcAAAAJMy8yNi8yMDI0CAAAAAk5LzMwLzIwMjAJAAAAATAPjXUXxk3cCFbcVp/HTdwII0NJUS5OQVNEQVFHUzpOREFRLklRX0VCSVREQS5GUTMyMDIwAQAAALdMCwACAAAAAzM5NwEIAAAABQAAAAExAQAAAAstMjEyMzY4NTIwMgMAAAADMTYwAgAAAAQ0MDUxBAAAAAEwBwAAAAkzLzI2LzIwMjQIAAAACTkvMzAvMjAyMAkAAAABMA+NdRfGTdwIT0JIn8dN3AgpQ0lRLk5BU0RBUUdTOk5EQVEuSVFfRUJJVEFfTUFSR0lOLkZRMzIwMjABAAAAt0wLAAIAAAAHMjYuMzI2OQEIAAAABQAAAAExAQAAAAstMjEyMzY4NTIwMgMAAAAD</t>
  </si>
  <si>
    <t>MTYwAgAAAAQ0NDE5BAAAAAEwBwAAAAkzLzI2LzIwMjQIAAAACTkvMzAvMjAyMAkAAAABMA+NdRfGTdwIArVhn8dN3AgfQ0lRLk5BU0RBUUdTOk5EQVEuSVFfTkkuRlEzMjAyMAEAAAC3TAsAAgAAAAMyNjQBCAAAAAUAAAABMQEAAAALLTIxMjM2ODUyMDIDAAAAAzE2MAIAAAACMTUEAAAAATAHAAAACTMvMjYvMjAyNAgAAAAJOS8zMC8yMDIwCQAAAAEwD411F8ZN3AiEaGCfx03cCCRDSVEuTkFTREFRR1M6TkRBUS5JUV9OSV9OT1JNLkZRMzIwMjABAAAAt0wLAAIAAAAHMjM0LjM3NQEIAAAABQAAAAExAQAAAAstMjEyMzY4NTIwMgMAAAADMTYwAgAAAAQ0Mzc4BAAAAAEwBwAAAAkzLzI2LzIwMjQIAAAACTkvMzAvMjAyMAkAAAABMA+NdRfGTdwIJvVen8dN3AgrQ0lRLk5BU0RBUUdTOk5EQVEuSVFfTklfTk9STV9NQVJHSU4uRlEzMjAyMAEAAAC3TAsAAgAAAAYxNi41ODcBCAAAAAUAAAABMQEAAAALLTIxMjM2ODUyMDIDAAAAAzE2MAIAAAAENDQyMAQAAAABMAcAAAAJMy8yNi8yMDI0CAAAAAk5LzMwLzIwMjAJAAAAATAPjXUXxk3cCLDPXZ/HTdwIJUNJUS5OQVNEQVFHUzpOREFRLklRX0VQU19OT1JNLkZRMzIwMjABAAAAt0wLAAIAAAAIMC40NzU4NzUBCAAAAAUAAAABMQEAAAALLTIxMjM2ODUyMDIDAAAAAzE2MAIAAAAENDM3OQQAAAABMAcAAAAJMy8yNi8yMDI0CAAAAAk5LzMwLzIwMjAJAAAAATAPjXUX</t>
  </si>
  <si>
    <t>xk3cCDeXXJ/HTdwIK0NJUS5OQVNEQVFHUzpOREFRLklRX0RJTFVUX0VQU19JTkNMLkZRMzIwMjABAAAAt0wLAAIAAAAGMC41MjY3AQgAAAAFAAAAATEBAAAACy0yMTIzNjg1MjAyAwAAAAMxNjACAAAAATgEAAAAATAHAAAACTMvMjYvMjAyNAgAAAAJOS8zMC8yMDIwCQAAAAEwD411F8ZN3AgvYk2fx03cCC5DSVEuTkFTREFRR1M6TkRBUS5JUV9UT1RBTF9ERUJUX0VRVUlUWS5GUTMyMDIwAQAAALdMCwACAAAABzY2LjY3NzcBCAAAAAUAAAABMQEAAAALLTIxMjM2ODUyMDIDAAAAAzE2MAIAAAAENDAzNAQAAAABMAcAAAAJMy8yNi8yMDI0CAAAAAk5LzMwLzIwMjAJAAAAATAPjXUXxk3cCN08TJ/HTdwIKkNJUS5OQVNEQVFHUzpOREFRLklRX0NVUlJFTlRfUkFUSU8uRlEzMjAyMAEAAAC3TAsAAgAAAAgxLjE1NTk3MgEIAAAABQAAAAExAQAAAAstMjEyMzY4NTIwMgMAAAADMTYwAgAAAAQ0MDMwBAAAAAEwBwAAAAkzLzI2LzIwMjQIAAAACTkvMzAvMjAyMAkAAAABMA+NdRfGTdwIIBhKn8dN3AgnQ0lRLk5BU0RBUUdTOk5EQVEuSVFfRUJJVERBX0lOVC5GUTMyMDIwAQAAALdMCwACAAAABTE3Ljc1AQgAAAAFAAAAATEBAAAACy0yMTIzNjg1MjAyAwAAAAMxNjACAAAABDQxOTAEAAAAATAHAAAACTMvMjYvMjAyNAgAAAAJOS8zMC8yMDIwCQAAAAEwD411F8ZN3AiiSGSfx03cCCVDSVEuTkFTREFRR1M6TkRBUS5J</t>
  </si>
  <si>
    <t>UV9CVl9TSEFSRS5GUTMyMDIwAQAAALdMCwACAAAACTEyLjIxNTkzOAEIAAAABQAAAAExAQAAAAstMjEyMzY4NTIwMgMAAAADMTYwAgAAAAQ0MDIwBAAAAAEwBwAAAAkzLzI2LzIwMjQIAAAACTkvMzAvMjAyMAkAAAABMA+NdRfGTdwI+RlJn8dN3AgqQ0lRLk5BU0RBUUdTOk5EQVEuSVFfUEVSSU9EREFURV9JUy5GUTIyMDIwAQAAALdMCwAFAAAACjIwMjAtMDYtMzAAD411F8ZN3Aiwz12fx03cCCZDSVEuTkFTREFRR1M6TkRBUS5JUV9UT1RBTF9SRVYuRlEyMjAyMAEAAAC3TAsAAgAAAAQxMzk4AQgAAAAFAAAAATEBAAAACy0yMTQwMTM5NDQzAwAAAAMxNjACAAAAAjI4BAAAAAEwBwAAAAkzLzI2LzIwMjQIAAAACTYvMzAvMjAyMAkAAAABMA+NdRfGTdwIN75cn8dN3AgpQ0lRLk5BU0RBUUdTOk5EQVEuSVFfR1JPU1NfTUFSR0lOLkZRMjIwMjABAAAAt0wLAAIAAAACNTABCAAAAAUAAAABMQEAAAALLTIxNDAxMzk0NDMDAAAAAzE2MAIAAAAENDA3NAQAAAABMAcAAAAJMy8yNi8yMDI0CAAAAAk2LzMwLzIwMjAJAAAAATAPjXUXxk3cCFzhT5/HTdwII0NJUS5OQVNEQVFHUzpOREFRLklRX0VCSVREQS5GUTIyMDIwAQAAALdMCwACAAAAAzM4OQEIAAAABQAAAAExAQAAAAstMjE0MDEzOTQ0MwMAAAADMTYwAgAAAAQ0MDUxBAAAAAEwBwAAAAkzLzI2LzIwMjQIAAAACTYvMzAvMjAyMAkAAAABMA+NdRfGTdwIWXNa</t>
  </si>
  <si>
    <t>n8dN3AgpQ0lRLk5BU0RBUUdTOk5EQVEuSVFfRUJJVEFfTUFSR0lOLkZRMjIwMjABAAAAt0wLAAIAAAAHMjYuMDM3MQEIAAAABQAAAAExAQAAAAstMjE0MDEzOTQ0MwMAAAADMTYwAgAAAAQ0NDE5BAAAAAEwBwAAAAkzLzI2LzIwMjQIAAAACTYvMzAvMjAyMAkAAAABMA+NdRfGTdwI5k1Zn8dN3AgfQ0lRLk5BU0RBUUdTOk5EQVEuSVFfTkkuRlEyMjAyMAEAAAC3TAsAAgAAAAMyNDEBCAAAAAUAAAABMQEAAAALLTIxNDAxMzk0NDMDAAAAAzE2MAIAAAACMTUEAAAAATAHAAAACTMvMjYvMjAyNAgAAAAJNi8zMC8yMDIwCQAAAAEwD411F8ZN3AiMTE6fx03cCCRDSVEuTkFTREFRR1M6TkRBUS5JUV9OSV9OT1JNLkZRMjIwMjABAAAAt0wLAAIAAAAHMjA4LjEyNQEIAAAABQAAAAExAQAAAAstMjE0MDEzOTQ0MwMAAAADMTYwAgAAAAQ0Mzc4BAAAAAEwBwAAAAkzLzI2LzIwMjQIAAAACTYvMzAvMjAyMAkAAAABMA+NdRfGTdwIoCFkn8dN3AgrQ0lRLk5BU0RBUUdTOk5EQVEuSVFfTklfTk9STV9NQVJHSU4uRlEyMjAyMAEAAAC3TAsAAgAAAAcxNC44ODczAQgAAAAFAAAAATEBAAAACy0yMTQwMTM5NDQzAwAAAAMxNjACAAAABDQ0MjAEAAAAATAHAAAACTMvMjYvMjAyNAgAAAAJNi8zMC8yMDIwCQAAAAEwD411F8ZN3Ai8nFKfx03cCCVDSVEuTkFTREFRR1M6TkRBUS5JUV9FUFNfTk9STS5GUTIyMDIwAQAAALdMCwAC</t>
  </si>
  <si>
    <t>AAAACDAuNDIyNzYzAQgAAAAFAAAAATEBAAAACy0yMTQwMTM5NDQzAwAAAAMxNjACAAAABDQzNzkEAAAAATAHAAAACTMvMjYvMjAyNAgAAAAJNi8zMC8yMDIwCQAAAAEwD411F8ZN3Ai1BlGfx03cCCtDSVEuTkFTREFRR1M6TkRBUS5JUV9ESUxVVF9FUFNfSU5DTC5GUTIyMDIwAQAAALdMCwACAAAABjAuNDgzMwEIAAAABQAAAAExAQAAAAstMjE0MDEzOTQ0MwMAAAADMTYwAgAAAAE4BAAAAAEwBwAAAAkzLzI2LzIwMjQIAAAACTYvMzAvMjAyMAkAAAABMA+NdRfGTdwIArVhn8dN3AguQ0lRLk5BU0RBUUdTOk5EQVEuSVFfVE9UQUxfREVCVF9FUVVJVFkuRlEyMjAyMAEAAAC3TAsAAgAAAAc2OC40NzMxAQgAAAAFAAAAATEBAAAACy0yMTQwMTM5NDQzAwAAAAMxNjACAAAABDQwMzQEAAAAATAHAAAACTMvMjYvMjAyNAgAAAAJNi8zMC8yMDIwCQAAAAEwD411F8ZN3Agm9V6fx03cCCpDSVEuTkFTREFRR1M6TkRBUS5JUV9DVVJSRU5UX1JBVElPLkZRMjIwMjABAAAAt0wLAAIAAAAIMS4xMDk5MDgBCAAAAAUAAAABMQEAAAALLTIxNDAxMzk0NDMDAAAAAzE2MAIAAAAENDAzMAQAAAABMAcAAAAJMy8yNi8yMDI0CAAAAAk2LzMwLzIwMjAJAAAAATAPjXUXxk3cCOZNWZ/HTdwIJ0NJUS5OQVNEQVFHUzpOREFRLklRX0VCSVREQV9JTlQuRlEyMjAyMAEAAAC3TAsAAgAAAAkxNS45NjE1MzgBCAAAAAUAAAABMQEAAAAL</t>
  </si>
  <si>
    <t>LTIxNDAxMzk0NDMDAAAAAzE2MAIAAAAENDE5MAQAAAABMAcAAAAJMy8yNi8yMDI0CAAAAAk2LzMwLzIwMjAJAAAAATAPjXUXxk3cCLKwQJ/HTdwIJUNJUS5OQVNEQVFHUzpOREFRLklRX0JWX1NIQVJFLkZRMjIwMjABAAAAt0wLAAIAAAAIMTEuNjc3NDIBCAAAAAUAAAABMQEAAAALLTIxNDAxMzk0NDMDAAAAAzE2MAIAAAAENDAyMAQAAAABMAcAAAAJMy8yNi8yMDI0CAAAAAk2LzMwLzIwMjAJAAAAATAPjXUXxk3cCD6fP5/HTdwIKkNJUS5OQVNEQVFHUzpOREFRLklRX1BFUklPRERBVEVfSVMuRlExMjAyMAEAAAC3TAsABQAAAAoyMDIwLTAzLTMxAA+NdRfGTdwIYwNXn8dN3AgmQ0lRLk5BU0RBUUdTOk5EQVEuSVFfVE9UQUxfUkVWLkZRMTIwMjABAAAAt0wLAAIAAAAEMTM1MwEIAAAABQAAAAExAQAAAAoyMDk1OTc3Njk0AwAAAAMxNjACAAAAAjI4BAAAAAEwBwAAAAkzLzI2LzIwMjQIAAAACTMvMzEvMjAyMAkAAAABMA+NdRfGTdwI9KFVn8dN3AgpQ0lRLk5BU0RBUUdTOk5EQVEuSVFfR1JPU1NfTUFSR0lOLkZRMTIwMjABAAAAt0wLAAIAAAAHNTEuODEwNwEIAAAABQAAAAExAQAAAAoyMDk1OTc3Njk0AwAAAAMxNjACAAAABDQwNzQEAAAAATAHAAAACTMvMjYvMjAyNAgAAAAJMy8zMS8yMDIwCQAAAAEwD411F8ZN3AhtXlSfx03cCCNDSVEuTkFTREFRR1M6TkRBUS5JUV9FQklUREEuRlExMjAyMAEAAAC3</t>
  </si>
  <si>
    <t>TAsAAgAAAAMzNDkBCAAAAAUAAAABMQEAAAAKMjA5NTk3NzY5NAMAAAADMTYwAgAAAAQ0MDUxBAAAAAEwBwAAAAkzLzI2LzIwMjQIAAAACTMvMzEvMjAyMAkAAAABMA+NdRfGTdwIg0Fgn8dN3AgpQ0lRLk5BU0RBUUdTOk5EQVEuSVFfRUJJVEFfTUFSR0lOLkZRMTIwMjABAAAAt0wLAAIAAAAHMjQuMDk0NgEIAAAABQAAAAExAQAAAAoyMDk1OTc3Njk0AwAAAAMxNjACAAAABDQ0MTkEAAAAATAHAAAACTMvMjYvMjAyNAgAAAAJMy8zMS8yMDIwCQAAAAEwD411F8ZN3AgDzl6fx03cCB9DSVEuTkFTREFRR1M6TkRBUS5JUV9OSS5GUTEyMDIwAQAAALdMCwACAAAAAzIwMwEIAAAABQAAAAExAQAAAAoyMDk1OTc3Njk0AwAAAAMxNjACAAAAAjE1BAAAAAEwBwAAAAkzLzI2LzIwMjQIAAAACTMvMzEvMjAyMAkAAAABMA+NdRfGTdwIsM9dn8dN3AgkQ0lRLk5BU0RBUUdTOk5EQVEuSVFfTklfTk9STS5GUTEyMDIwAQAAALdMCwACAAAABTE4Mi41AQgAAAAFAAAAATEBAAAACjIwOTU5Nzc2OTQDAAAAAzE2MAIAAAAENDM3OAQAAAABMAcAAAAJMy8yNi8yMDI0CAAAAAkzLzMxLzIwMjAJAAAAATAPjXUXxk3cCDe+XJ/HTdwIK0NJUS5OQVNEQVFHUzpOREFRLklRX05JX05PUk1fTUFSR0lOLkZRMTIwMjABAAAAt0wLAAIAAAAHMTMuNDg4NQEIAAAABQAAAAExAQAAAAoyMDk1OTc3Njk0AwAAAAMxNjACAAAABDQ0MjAEAAAA</t>
  </si>
  <si>
    <t>ATAHAAAACTMvMjYvMjAyNAgAAAAJMy8zMS8yMDIwCQAAAAEwD411F8ZN3AiclUWfx03cCCVDSVEuTkFTREFRR1M6TkRBUS5JUV9FUFNfTk9STS5GUTEyMDIwAQAAALdMCwACAAAABzAuMzY4OTkBCAAAAAUAAAABMQEAAAAKMjA5NTk3NzY5NAMAAAADMTYwAgAAAAQ0Mzc5BAAAAAEwBwAAAAkzLzI2LzIwMjQIAAAACTMvMzEvMjAyMAkAAAABMA+NdRfGTdwIWXNan8dN3AgrQ0lRLk5BU0RBUUdTOk5EQVEuSVFfRElMVVRfRVBTX0lOQ0wuRlExMjAyMAEAAAC3TAsAAgAAAAgwLjQwNjY5OQEIAAAABQAAAAExAQAAAAoyMDk1OTc3Njk0AwAAAAMxNjACAAAAATgEAAAAATAHAAAACTMvMjYvMjAyNAgAAAAJMy8zMS8yMDIwCQAAAAEwD411F8ZN3Aj5GUmfx03cCC5DSVEuTkFTREFRR1M6TkRBUS5JUV9UT1RBTF9ERUJUX0VRVUlUWS5GUTEyMDIwAQAAALdMCwACAAAABzgyLjkxOTUBCAAAAAUAAAABMQEAAAAKMjA5NTk3NzY5NAMAAAADMTYwAgAAAAQ0MDM0BAAAAAEwBwAAAAkzLzI2LzIwMjQIAAAACTMvMzEvMjAyMAkAAAABMA+NdRfGTdwIokhkn8dN3AgqQ0lRLk5BU0RBUUdTOk5EQVEuSVFfQ1VSUkVOVF9SQVRJTy5GUTEyMDIwAQAAALdMCwACAAAACDAuOTY2OTcyAQgAAAAFAAAAATEBAAAACjIwOTU5Nzc2OTQDAAAAAzE2MAIAAAAENDAzMAQAAAABMAcAAAAJMy8yNi8yMDI0CAAAAAkzLzMxLzIwMjAJAAAA</t>
  </si>
  <si>
    <t>ATAPjXUXxk3cCDEJR5/HTdwIJ0NJUS5OQVNEQVFHUzpOREFRLklRX0VCSVREQV9JTlQuRlExMjAyMAEAAAC3TAsAAgAAAAkxNC4zODQ2MTUBCAAAAAUAAAABMQEAAAAKMjA5NTk3NzY5NAMAAAADMTYwAgAAAAQ0MTkwBAAAAAEwBwAAAAkzLzI2LzIwMjQIAAAACTMvMzEvMjAyMAkAAAABMA+NdRfGTdwIc9ZBn8dN3AglQ0lRLk5BU0RBUUdTOk5EQVEuSVFfQlZfU0hBUkUuRlExMjAyMAEAAAC3TAsAAgAAAAkxMC45NDQ5MzgBCAAAAAUAAAABMQEAAAAKMjA5NTk3NzY5NAMAAAADMTYwAgAAAAQ0MDIwBAAAAAEwBwAAAAkzLzI2LzIwMjQIAAAACTMvMzEvMjAyMAkAAAABMA+NdRfGTdwIAY5hn8dN3AgqQ0lRLk5BU0RBUUdTOk5EQVEuSVFfUEVSSU9EREFURV9JUy5GUTQyMDE5AQAAALdMCwAFAAAACjIwMTktMTItMzEAD411F8ZN3AgvYk2fx03cCCZDSVEuTkFTREFRR1M6TkRBUS5JUV9UT1RBTF9SRVYuRlE0MjAxOQEAAAC3TAsAAgAAAAQxMDY1AQgAAAAFAAAAATEBAAAACjIwODE0NDAwNjkDAAAAAzE2MAIAAAACMjgEAAAAATAHAAAACTMvMjYvMjAyNAgAAAAKMTIvMzEvMjAxOQkAAAABMA+NdRfGTdwIWXNan8dN3AgpQ0lRLk5BU0RBUUdTOk5EQVEuSVFfR1JPU1NfTUFSR0lOLkZRNDIwMTkBAAAAt0wLAAIAAAAHNjAuNjU3MgEIAAAABQAAAAExAQAAAAoyMDgxNDQwMDY5AwAAAAMxNjACAAAABDQwNzQE</t>
  </si>
  <si>
    <t>AAAAATAHAAAACTMvMjYvMjAyNAgAAAAKMTIvMzEvMjAxOQkAAAABMA+NdRfGTdwI5k1Zn8dN3AgjQ0lRLk5BU0RBUUdTOk5EQVEuSVFfRUJJVERBLkZRNDIwMTkBAAAAt0wLAAIAAAADMzI5AQgAAAAFAAAAATEBAAAACjIwODE0NDAwNjkDAAAAAzE2MAIAAAAENDA1MQQAAAABMAcAAAAJMy8yNi8yMDI0CAAAAAoxMi8zMS8yMDE5CQAAAAEwD411F8ZN3AjdPEyfx03cCClDSVEuTkFTREFRR1M6TkRBUS5JUV9FQklUQV9NQVJHSU4uRlE0MjAxOQEAAAC3TAsAAgAAAAcyOC44MjYyAQgAAAAFAAAAATEBAAAACjIwODE0NDAwNjkDAAAAAzE2MAIAAAAENDQxOQQAAAABMAcAAAAJMy8yNi8yMDI0CAAAAAoxMi8zMS8yMDE5CQAAAAEwD411F8ZN3Ah6P0qfx03cCB9DSVEuTkFTREFRR1M6TkRBUS5JUV9OSS5GUTQyMDE5AQAAALdMCwACAAAAAzIwMwEIAAAABQAAAAExAQAAAAoyMDgxNDQwMDY5AwAAAAMxNjACAAAAAjE1BAAAAAEwBwAAAAkzLzI2LzIwMjQIAAAACjEyLzMxLzIwMTkJAAAAATAPjXUXxk3cCGMDV5/HTdwIJENJUS5OQVNEQVFHUzpOREFRLklRX05JX05PUk0uRlE0MjAxOQEAAAC3TAsAAgAAAAYxNjYuMjUBCAAAAAUAAAABMQEAAAAKMjA4MTQ0MDA2OQMAAAADMTYwAgAAAAQ0Mzc4BAAAAAEwBwAAAAkzLzI2LzIwMjQIAAAACjEyLzMxLzIwMTkJAAAAATAPjXUXxk3cCIxMTp/HTdwIK0NJUS5OQVNE</t>
  </si>
  <si>
    <t>QVFHUzpOREFRLklRX05JX05PUk1fTUFSR0lOLkZRNDIwMTkBAAAAt0wLAAIAAAAHMTUuNjEwMwEIAAAABQAAAAExAQAAAAoyMDgxNDQwMDY5AwAAAAMxNjACAAAABDQ0MjAEAAAAATAHAAAACTMvMjYvMjAyNAgAAAAKMTIvMzEvMjAxOQkAAAABMA+NdRfGTdwIAY5hn8dN3AglQ0lRLk5BU0RBUUdTOk5EQVEuSVFfRVBTX05PUk0uRlE0MjAxOQEAAAC3TAsAAgAAAAgwLjMzNjg3OQEIAAAABQAAAAExAQAAAAoyMDgxNDQwMDY5AwAAAAMxNjACAAAABDQzNzkEAAAAATAHAAAACTMvMjYvMjAyNAgAAAAKMTIvMzEvMjAxOQkAAAABMA+NdRfGTdwIhGhgn8dN3AgrQ0lRLk5BU0RBUUdTOk5EQVEuSVFfRElMVVRfRVBTX0lOQ0wuRlE0MjAxOQEAAAC3TAsAAgAAAAgwLjQwMzMwOQEIAAAABQAAAAExAQAAAAoyMDgxNDQwMDY5AwAAAAMxNjACAAAAATgEAAAAATAHAAAACTMvMjYvMjAyNAgAAAAKMTIvMzEvMjAxOQkAAAABMA+NdRfGTdwIA85en8dN3AguQ0lRLk5BU0RBUUdTOk5EQVEuSVFfVE9UQUxfREVCVF9FUVVJVFkuRlE0MjAxOQEAAAC3TAsAAgAAAAc2Ny4wMTU0AQgAAAAFAAAAATEBAAAACjIwODE0NDAwNjkDAAAAAzE2MAIAAAAENDAzNAQAAAABMAcAAAAJMy8yNi8yMDI0CAAAAAoxMi8zMS8yMDE5CQAAAAEwD411F8ZN3Ag3vlyfx03cCCpDSVEuTkFTREFRR1M6TkRBUS5JUV9DVVJSRU5UX1JBVElPLkZR</t>
  </si>
  <si>
    <t>NDIwMTkBAAAAt0wLAAIAAAAIMS4wMTQ5MDQBCAAAAAUAAAABMQEAAAAKMjA4MTQ0MDA2OQMAAAADMTYwAgAAAAQ0MDMwBAAAAAEwBwAAAAkzLzI2LzIwMjQIAAAACjEyLzMxLzIwMTkJAAAAATAPjXUXxk3cCG1eVJ/HTdwIJ0NJUS5OQVNEQVFHUzpOREFRLklRX0VCSVREQV9JTlQuRlE0MjAxOQEAAAC3TAsAAgAAAAkxMy4xMTExMTEBCAAAAAUAAAABMQEAAAAKMjA4MTQ0MDA2OQMAAAADMTYwAgAAAAQ0MTkwBAAAAAEwBwAAAAkzLzI2LzIwMjQIAAAACjEyLzMxLzIwMTkJAAAAATAPjXUXxk3cCGMDV5/HTdwIJUNJUS5OQVNEQVFHUzpOREFRLklRX0JWX1NIQVJFLkZRNDIwMTkBAAAAt0wLAAIAAAAJMTEuMzg1NDAyAQgAAAAFAAAAATEBAAAACjIwODE0NDAwNjkDAAAAAzE2MAIAAAAENDAyMAQAAAABMAcAAAAJMy8yNi8yMDI0CAAAAAoxMi8zMS8yMDE5CQAAAAEwD411F8ZN3Ai8nFKfx03cCCpDSVEuTkFTREFRR1M6TkRBUS5JUV9QRVJJT0REQVRFX0lTLkZRMzIwMTkBAAAAt0wLAAUAAAAKMjAxOS0wOS0zMAAPjXUXxk3cCLUGUZ/HTdwIJkNJUS5OQVNEQVFHUzpOREFRLklRX1RPVEFMX1JFVi5GUTMyMDE5AQAAALdMCwACAAAABDEwOTYBCAAAAAUAAAABMQEAAAAKMjA2ODMxNDU3NwMAAAADMTYwAgAAAAIyOAQAAAABMAcAAAAJMy8yNi8yMDI0CAAAAAk5LzMwLzIwMTkJAAAAATAPjXUXxk3cCKJIZJ/H</t>
  </si>
  <si>
    <t>TdwIKUNJUS5OQVNEQVFHUzpOREFRLklRX0dST1NTX01BUkdJTi5GUTMyMDE5AQAAALdMCwACAAAABzU3LjY2NDIBCAAAAAUAAAABMQEAAAAKMjA2ODMxNDU3NwMAAAADMTYwAgAAAAQ0MDc0BAAAAAEwBwAAAAkzLzI2LzIwMjQIAAAACTkvMzAvMjAxOQkAAAABMA+NdRfGTdwIXOFPn8dN3AgjQ0lRLk5BU0RBUUdTOk5EQVEuSVFfRUJJVERBLkZRMzIwMTkBAAAAt0wLAAIAAAADMzQxAQgAAAAFAAAAATEBAAAACjIwNjgzMTQ1NzcDAAAAAzE2MAIAAAAENDA1MQQAAAABMAcAAAAJMy8yNi8yMDI0CAAAAAk5LzMwLzIwMTkJAAAAATAPjXUXxk3cCHPjXZ/HTdwIKUNJUS5OQVNEQVFHUzpOREFRLklRX0VCSVRBX01BUkdJTi5GUTMyMDE5AQAAALdMCwACAAAABzI5LjEwNTgBCAAAAAUAAAABMQEAAAAKMjA2ODMxNDU3NwMAAAADMTYwAgAAAAQ0NDE5BAAAAAEwBwAAAAkzLzI2LzIwMjQIAAAACTkvMzAvMjAxOQkAAAABMA+NdRfGTdwIN75cn8dN3AgfQ0lRLk5BU0RBUUdTOk5EQVEuSVFfTkkuRlEzMjAxOQEAAAC3TAsAAgAAAAMxNTABCAAAAAUAAAABMQEAAAAKMjA2ODMxNDU3NwMAAAADMTYwAgAAAAIxNQQAAAABMAcAAAAJMy8yNi8yMDI0CAAAAAk5LzMwLzIwMTkJAAAAATAPjXUXxk3cCNxxW5/HTdwIJENJUS5OQVNEQVFHUzpOREFRLklRX05JX05PUk0uRlEzMjAxOQEAAAC3TAsAAgAAAAcxNzEuODc1AQgA</t>
  </si>
  <si>
    <t>AAAFAAAAATEBAAAACjIwNjgzMTQ1NzcDAAAAAzE2MAIAAAAENDM3OAQAAAABMAcAAAAJMy8yNi8yMDI0CAAAAAk5LzMwLzIwMTkJAAAAATAPjXUXxk3cCKuaWp/HTdwIK0NJUS5OQVNEQVFHUzpOREFRLklRX05JX05PUk1fTUFSR0lOLkZRMzIwMTkBAAAAt0wLAAIAAAAGMTUuNjgyAQgAAAAFAAAAATEBAAAACjIwNjgzMTQ1NzcDAAAAAzE2MAIAAAAENDQyMAQAAAABMAcAAAAJMy8yNi8yMDI0CAAAAAk5LzMwLzIwMTkJAAAAATAPjXUXxk3cCOZNWZ/HTdwIJUNJUS5OQVNEQVFHUzpOREFRLklRX0VQU19OT1JNLkZRMzIwMTkBAAAAt0wLAAIAAAAIMC4zNDg2MzQBCAAAAAUAAAABMQEAAAAKMjA2ODMxNDU3NwMAAAADMTYwAgAAAAQ0Mzc5BAAAAAEwBwAAAAkzLzI2LzIwMjQIAAAACTkvMzAvMjAxOQkAAAABMA+NdRfGTdwI9KFVn8dN3AgrQ0lRLk5BU0RBUUdTOk5EQVEuSVFfRElMVVRfRVBTX0lOQ0wuRlEzMjAxOQEAAAC3TAsAAgAAAAMwLjMBCAAAAAUAAAABMQEAAAAKMjA2ODMxNDU3NwMAAAADMTYwAgAAAAE4BAAAAAEwBwAAAAkzLzI2LzIwMjQIAAAACTkvMzAvMjAxOQkAAAABMA+NdRfGTdwIokhkn8dN3AguQ0lRLk5BU0RBUUdTOk5EQVEuSVFfVE9UQUxfREVCVF9FUVVJVFkuRlEzMjAxOQEAAAC3TAsAAgAAAAc3Mi41NTQ5AQgAAAAFAAAAATEBAAAACjIwNjgzMTQ1NzcDAAAAAzE2MAIAAAAENDAz</t>
  </si>
  <si>
    <t>NAQAAAABMAcAAAAJMy8yNi8yMDI0CAAAAAk5LzMwLzIwMTkJAAAAATAPjXUXxk3cCCDVQp/HTdwIKkNJUS5OQVNEQVFHUzpOREFRLklRX0NVUlJFTlRfUkFUSU8uRlEzMjAxOQEAAAC3TAsAAgAAAAgwLjk0NzcyNAEIAAAABQAAAAExAQAAAAoyMDY4MzE0NTc3AwAAAAMxNjACAAAABDQwMzAEAAAAATAHAAAACTMvMjYvMjAyNAgAAAAJOS8zMC8yMDE5CQAAAAEwD411F8ZN3AgCtWGfx03cCCdDSVEuTkFTREFRR1M6TkRBUS5JUV9FQklUREFfSU5ULkZRMzIwMTkBAAAAt0wLAAIAAAAJMTIuNTg2MjA2AQgAAAAFAAAAATEBAAAACjIwNjgzMTQ1NzcDAAAAAzE2MAIAAAAENDE5MAQAAAABMAcAAAAJMy8yNi8yMDI0CAAAAAk5LzMwLzIwMTkJAAAAATAPjXUXxk3cCIRoYJ/HTdwIJUNJUS5OQVNEQVFHUzpOREFRLklRX0JWX1NIQVJFLkZRMzIwMTkBAAAAt0wLAAIAAAAJMTAuODM0MjM1AQgAAAAFAAAAATEBAAAACjIwNjgzMTQ1NzcDAAAAAzE2MAIAAAAENDAyMAQAAAABMAcAAAAJMy8yNi8yMDI0CAAAAAk5LzMwLzIwMTkJAAAAATAPjXUXxk3cCCb1Xp/HTdwIKkNJUS5OQVNEQVFHUzpOREFRLklRX1BFUklPRERBVEVfSVMuRlEyMjAxOQEAAAC3TAsABQAAAAoyMDE5LTA2LTMwAA+NdRfGTdwI5k1Zn8dN3AgmQ0lRLk5BU0RBUUdTOk5EQVEuSVFfVE9UQUxfUkVWLkZRMjIwMTkBAAAAt0wLAAIAAAAEMTA2MQEI</t>
  </si>
  <si>
    <t>AAAABQAAAAExAQAAAAoyMDQ4MzIwNTAxAwAAAAMxNjACAAAAAjI4BAAAAAEwBwAAAAkzLzI2LzIwMjQIAAAACTYvMzAvMjAxOQkAAAABMA+NdRfGTdwIT0JIn8dN3AgpQ0lRLk5BU0RBUUdTOk5EQVEuSVFfR1JPU1NfTUFSR0lOLkZRMjIwMTkBAAAAt0wLAAIAAAAHNTguNzE4MQEIAAAABQAAAAExAQAAAAoyMDQ4MzIwNTAxAwAAAAMxNjACAAAABDQwNzQEAAAAATAHAAAACTMvMjYvMjAyNAgAAAAJNi8zMC8yMDE5CQAAAAEwD411F8ZN3AgxCUefx03cCCNDSVEuTkFTREFRR1M6TkRBUS5JUV9FQklUREEuRlEyMjAxOQEAAAC3TAsAAgAAAAMzMTcBCAAAAAUAAAABMQEAAAAKMjA0ODMyMDUwMQMAAAADMTYwAgAAAAQ0MDUxBAAAAAEwBwAAAAkzLzI2LzIwMjQIAAAACTYvMzAvMjAxOQkAAAABMA+NdRfGTdwIYwNXn8dN3AgpQ0lRLk5BU0RBUUdTOk5EQVEuSVFfRUJJVEFfTUFSR0lOLkZRMjIwMTkBAAAAt0wLAAIAAAAHMjcuNzA5NwEIAAAABQAAAAExAQAAAAoyMDQ4MzIwNTAxAwAAAAMxNjACAAAABDQ0MTkEAAAAATAHAAAACTMvMjYvMjAyNAgAAAAJNi8zMC8yMDE5CQAAAAEwD411F8ZN3Aj1+zWfx03cCB9DSVEuTkFTREFRR1M6TkRBUS5JUV9OSS5GUTIyMDE5AQAAALdMCwACAAAAAzE3NAEIAAAABQAAAAExAQAAAAoyMDQ4MzIwNTAxAwAAAAMxNjACAAAAAjE1BAAAAAEwBwAAAAkzLzI2LzIwMjQIAAAA</t>
  </si>
  <si>
    <t>CTYvMzAvMjAxOQkAAAABMA+NdRfGTdwInJVFn8dN3AgkQ0lRLk5BU0RBUUdTOk5EQVEuSVFfTklfTk9STS5GUTIyMDE5AQAAALdMCwACAAAABTE1Mi41AQgAAAAFAAAAATEBAAAACjIwNDgzMjA1MDEDAAAAAzE2MAIAAAAENDM3OAQAAAABMAcAAAAJMy8yNi8yMDI0CAAAAAk2LzMwLzIwMTkJAAAAATAPjXUXxk3cCIRoYJ/HTdwIK0NJUS5OQVNEQVFHUzpOREFRLklRX05JX05PUk1fTUFSR0lOLkZRMjIwMTkBAAAAt0wLAAIAAAAHMTQuMzczMgEIAAAABQAAAAExAQAAAAoyMDQ4MzIwNTAxAwAAAAMxNjACAAAABDQ0MjAEAAAAATAHAAAACTMvMjYvMjAyNAgAAAAJNi8zMC8yMDE5CQAAAAEwD411F8ZN3Agm9V6fx03cCCVDSVEuTkFTREFRR1M6TkRBUS5JUV9FUFNfTk9STS5GUTIyMDE5AQAAALdMCwACAAAACDAuMzA2OTcxAQgAAAAFAAAAATEBAAAACjIwNDgzMjA1MDEDAAAAAzE2MAIAAAAENDM3OQQAAAABMAcAAAAJMy8yNi8yMDI0CAAAAAk2LzMwLzIwMTkJAAAAATAPjXUXxk3cCHPjXZ/HTdwIK0NJUS5OQVNEQVFHUzpOREFRLklRX0RJTFVUX0VQU19JTkNMLkZRMjIwMTkBAAAAt0wLAAIAAAAGMC4zNDY3AQgAAAAFAAAAATEBAAAACjIwNDgzMjA1MDEDAAAAAzE2MAIAAAABOAQAAAABMAcAAAAJMy8yNi8yMDI0CAAAAAk2LzMwLzIwMTkJAAAAATAPjXUXxk3cCDe+XJ/HTdwILkNJUS5OQVNEQVFHUzpO</t>
  </si>
  <si>
    <t>REFRLklRX1RPVEFMX0RFQlRfRVFVSVRZLkZRMjIwMTkBAAAAt0wLAAIAAAAHNzAuMTMxNQEIAAAABQAAAAExAQAAAAoyMDQ4MzIwNTAxAwAAAAMxNjACAAAABDQwMzQEAAAAATAHAAAACTMvMjYvMjAyNAgAAAAJNi8zMC8yMDE5CQAAAAEwD411F8ZN3Airmlqfx03cCCpDSVEuTkFTREFRR1M6TkRBUS5JUV9DVVJSRU5UX1JBVElPLkZRMjIwMTkBAAAAt0wLAAIAAAAIMC45NjI5MjIBCAAAAAUAAAABMQEAAAAKMjA0ODMyMDUwMQMAAAADMTYwAgAAAAQ0MDMwBAAAAAEwBwAAAAkzLzI2LzIwMjQIAAAACTYvMzAvMjAxOQkAAAABMA+NdRfGTdwIL2JNn8dN3AgnQ0lRLk5BU0RBUUdTOk5EQVEuSVFfRUJJVERBX0lOVC5GUTIyMDE5AQAAALdMCwACAAAAAjExAQgAAAAFAAAAATEBAAAACjIwNDgzMjA1MDEDAAAAAzE2MAIAAAAENDE5MAQAAAABMAcAAAAJMy8yNi8yMDI0CAAAAAk2LzMwLzIwMTkJAAAAATAPjXUXxk3cCO1jTJ/HTdwIJUNJUS5OQVNEQVFHUzpOREFRLklRX0JWX1NIQVJFLkZRMjIwMTkBAAAAt0wLAAIAAAAJMTEuMTg3NzQ5AQgAAAAFAAAAATEBAAAACjIwNDgzMjA1MDEDAAAAAzE2MAIAAAAENDAyMAQAAAABMAcAAAAJMy8yNi8yMDI0CAAAAAk2LzMwLzIwMTkJAAAAATAPjXUXxk3cCKJIZJ/HTdwIKkNJUS5OQVNEQVFHUzpOREFRLklRX1BFUklPRERBVEVfSVMuRlExMjAxOQEAAAC3TAsABQAA</t>
  </si>
  <si>
    <t>AAoyMDE5LTAzLTMxAA+NdRfGTdwIej9Kn8dN3AgmQ0lRLk5BU0RBUUdTOk5EQVEuSVFfVE9UQUxfUkVWLkZRMTIwMTkBAAAAt0wLAAIAAAAEMTAzOQEIAAAABQAAAAExAQAAAAoyMDMzNzU2MjY5AwAAAAMxNjACAAAAAjI4BAAAAAEwBwAAAAkzLzI2LzIwMjQIAAAACTMvMzEvMjAxOQkAAAABMA+NdRfGTdwICUFJn8dN3AgpQ0lRLk5BU0RBUUdTOk5EQVEuSVFfR1JPU1NfTUFSR0lOLkZRMTIwMTkBAAAAt0wLAAIAAAAHNjEuMDIwMgEIAAAABQAAAAExAQAAAAoyMDMzNzU2MjY5AwAAAAMxNjACAAAABDQwNzQEAAAAATAHAAAACTMvMjYvMjAyNAgAAAAJMy8zMS8yMDE5CQAAAAEwD411F8ZN3AgCtWGfx03cCCNDSVEuTkFTREFRR1M6TkRBUS5JUV9FQklUREEuRlExMjAxOQEAAAC3TAsAAgAAAAMzMzkBCAAAAAUAAAABMQEAAAAKMjAzMzc1NjI2OQMAAAADMTYwAgAAAAQ0MDUxBAAAAAEwBwAAAAkzLzI2LzIwMjQIAAAACTMvMzEvMjAxOQkAAAABMA+NdRfGTdwI3HFbn8dN3AgpQ0lRLk5BU0RBUUdTOk5EQVEuSVFfRUJJVEFfTUFSR0lOLkZRMTIwMTkBAAAAt0wLAAIAAAAHMzAuNTEwMQEIAAAABQAAAAExAQAAAAoyMDMzNzU2MjY5AwAAAAMxNjACAAAABDQ0MTkEAAAAATAHAAAACTMvMjYvMjAyNAgAAAAJMy8zMS8yMDE5CQAAAAEwD411F8ZN3Airmlqfx03cCB9DSVEuTkFTREFRR1M6TkRBUS5JUV9OSS5G</t>
  </si>
  <si>
    <t>UTEyMDE5AQAAALdMCwACAAAAAzI0NwEIAAAABQAAAAExAQAAAAoyMDMzNzU2MjY5AwAAAAMxNjACAAAAAjE1BAAAAAEwBwAAAAkzLzI2LzIwMjQIAAAACTMvMzEvMjAxOQkAAAABMA+NdRfGTdwIHXVZn8dN3AgkQ0lRLk5BU0RBUUdTOk5EQVEuSVFfTklfTk9STS5GUTEyMDE5AQAAALdMCwACAAAABzE4NC4zNzUBCAAAAAUAAAABMQEAAAAKMjAzMzc1NjI2OQMAAAADMTYwAgAAAAQ0Mzc4BAAAAAEwBwAAAAkzLzI2LzIwMjQIAAAACTMvMzEvMjAxOQkAAAABMA+NdRfGTdwIGxxQn8dN3AgrQ0lRLk5BU0RBUUdTOk5EQVEuSVFfTklfTk9STV9NQVJHSU4uRlExMjAxOQEAAAC3TAsAAgAAAAcxNy43NDU0AQgAAAAFAAAAATEBAAAACjIwMzM3NTYyNjkDAAAAAzE2MAIAAAAENDQyMAQAAAABMAcAAAAJMy8yNi8yMDI0CAAAAAkzLzMxLzIwMTkJAAAAATAPjXUXxk3cCK1zTp/HTdwIJUNJUS5OQVNEQVFHUzpOREFRLklRX0VQU19OT1JNLkZRMTIwMTkBAAAAt0wLAAIAAAAIMC4zNzE2OTkBCAAAAAUAAAABMQEAAAAKMjAzMzc1NjI2OQMAAAADMTYwAgAAAAQ0Mzc5BAAAAAEwBwAAAAkzLzI2LzIwMjQIAAAACTMvMzEvMjAxOQkAAAABMA+NdRfGTdwIYwNXn8dN3AgrQ0lRLk5BU0RBUUdTOk5EQVEuSVFfRElMVVRfRVBTX0lOQ0wuRlExMjAxOQEAAAC3TAsAAgAAAAYwLjQ5MzMBCAAAAAUAAAABMQEAAAAKMjAzMzc1</t>
  </si>
  <si>
    <t>NjI2OQMAAAADMTYwAgAAAAE4BAAAAAEwBwAAAAkzLzI2LzIwMjQIAAAACTMvMzEvMjAxOQkAAAABMA+NdRfGTdwItQZRn8dN3AguQ0lRLk5BU0RBUUdTOk5EQVEuSVFfVE9UQUxfREVCVF9FUVVJVFkuRlExMjAxOQEAAAC3TAsAAgAAAAc3Mi41MzM2AQgAAAAFAAAAATEBAAAACjIwMzM3NTYyNjkDAAAAAzE2MAIAAAAENDAzNAQAAAABMAcAAAAJMy8yNi8yMDI0CAAAAAkzLzMxLzIwMTkJAAAAATAPjXUXxk3cCIRoYJ/HTdwIKkNJUS5OQVNEQVFHUzpOREFRLklRX0NVUlJFTlRfUkFUSU8uRlExMjAxOQEAAAC3TAsAAgAAAAgwLjgzOTU2NwEIAAAABQAAAAExAQAAAAoyMDMzNzU2MjY5AwAAAAMxNjACAAAABDQwMzAEAAAAATAHAAAACTMvMjYvMjAyNAgAAAAJMy8zMS8yMDE5CQAAAAEwD411F8ZN3Agm9V6fx03cCCdDSVEuTkFTREFRR1M6TkRBUS5JUV9FQklUREFfSU5ULkZRMTIwMTkBAAAAt0wLAAIAAAAHOS44MTA4MQEIAAAABQAAAAExAQAAAAoyMDMzNzU2MjY5AwAAAAMxNjACAAAABDQxOTAEAAAAATAHAAAACTMvMjYvMjAyNAgAAAAJMy8zMS8yMDE5CQAAAAEwD411F8ZN3Ahz412fx03cCCVDSVEuTkFTREFRR1M6TkRBUS5JUV9CVl9TSEFSRS5GUTEyMDE5AQAAALdMCwACAAAACTExLjA1MjAwMwEIAAAABQAAAAExAQAAAAoyMDMzNzU2MjY5AwAAAAMxNjACAAAABDQwMjAEAAAAATAHAAAACTMvMjYv</t>
  </si>
  <si>
    <t>MjAyNAgAAAAJMy8zMS8yMDE5CQAAAAEwD411F8ZN3Ag3vlyfx03cCCpDSVEuTkFTREFRR1M6TlRBUC5JUV9QRVJJT0REQVRFX0lTLkZRNDIwMjMBAAAANH0AAAUAAAAKMjAyMy0wNC0yOAAPjXUXxk3cCIqsNp/HTdwIJkNJUS5OQVNEQVFHUzpOVEFQLklRX1RPVEFMX1JFVi5GUTQyMDIzAQAAADR9AAACAAAABDE1ODEBCAAAAAUAAAABMQEAAAALLTIwNDA2NzU5MzYDAAAAAzE2MAIAAAACMjgEAAAAATAHAAAACTMvMjYvMjAyNAgAAAAJNC8yOC8yMDIzCQAAAAEwD411F8ZN3Ah3Klefx03cCClDSVEuTkFTREFRR1M6TlRBUC5JUV9HUk9TU19NQVJHSU4uRlE0MjAyMwEAAAA0fQAAAgAAAAc2Ny45OTQ5AQgAAAAFAAAAATEBAAAACy0yMDQwNjc1OTM2AwAAAAMxNjACAAAABDQwNzQEAAAAATAHAAAACTMvMjYvMjAyNAgAAAAJNC8yOC8yMDIzCQAAAAEwD411F8ZN3Aj0oVWfx03cCCNDSVEuTkFTREFRR1M6TlRBUC5JUV9FQklUREEuRlE0MjAyMwEAAAA0fQAAAgAAAAMzNzgBCAAAAAUAAAABMQEAAAALLTIwNDA2NzU5MzYDAAAAAzE2MAIAAAAENDA1MQQAAAABMAcAAAAJMy8yNi8yMDI0CAAAAAk0LzI4LzIwMjMJAAAAATAPjXUXxk3cCG1eVJ/HTdwIKUNJUS5OQVNEQVFHUzpOVEFQLklRX0VCSVRBX01BUkdJTi5GUTQyMDIzAQAAADR9AAACAAAABzIwLjgwOTYBCAAAAAUAAAABMQEAAAALLTIwNDA2NzU5MzYD</t>
  </si>
  <si>
    <t>AAAAAzE2MAIAAAAENDQxOQQAAAABMAcAAAAJMy8yNi8yMDI0CAAAAAk0LzI4LzIwMjMJAAAAATAPjXUXxk3cCKJIZJ/HTdwIH0NJUS5OQVNEQVFHUzpOVEFQLklRX05JLkZRNDIwMjMBAAAANH0AAAIAAAADMjQ1AQgAAAAFAAAAATEBAAAACy0yMDQwNjc1OTM2AwAAAAMxNjACAAAAAjE1BAAAAAEwBwAAAAkzLzI2LzIwMjQIAAAACTQvMjgvMjAyMwkAAAABMA+NdRfGTdwIvJxSn8dN3AgkQ0lRLk5BU0RBUUdTOk5UQVAuSVFfTklfTk9STS5GUTQyMDIzAQAAADR9AAACAAAAAzIwNQEIAAAABQAAAAExAQAAAAstMjA0MDY3NTkzNgMAAAADMTYwAgAAAAQ0Mzc4BAAAAAEwBwAAAAkzLzI2LzIwMjQIAAAACTQvMjgvMjAyMwkAAAABMA+NdRfGTdwIc+Ndn8dN3AgrQ0lRLk5BU0RBUUdTOk5UQVAuSVFfTklfTk9STV9NQVJHSU4uRlE0MjAyMwEAAAA0fQAAAgAAAAcxMi45NjY0AQgAAAAFAAAAATEBAAAACy0yMDQwNjc1OTM2AwAAAAMxNjACAAAABDQ0MjAEAAAAATAHAAAACTMvMjYvMjAyNAgAAAAJNC8yOC8yMDIzCQAAAAEwD411F8ZN3Ag3vlyfx03cCCVDSVEuTkFTREFRR1M6TlRBUC5JUV9FUFNfTk9STS5GUTQyMDIzAQAAADR9AAACAAAACDAuOTYyNDQxAQgAAAAFAAAAATEBAAAACy0yMDQwNjc1OTM2AwAAAAMxNjACAAAABDQzNzkEAAAAATAHAAAACTMvMjYvMjAyNAgAAAAJNC8yOC8yMDIzCQAAAAEwD411</t>
  </si>
  <si>
    <t>F8ZN3AjzmFufx03cCCtDSVEuTkFTREFRR1M6TlRBUC5JUV9ESUxVVF9FUFNfSU5DTC5GUTQyMDIzAQAAADR9AAACAAAACDEuMTI0MTQ3AQgAAAAFAAAAATEBAAAACy0yMDQwNjc1OTM2AwAAAAMxNjACAAAAATgEAAAAATAHAAAACTMvMjYvMjAyNAgAAAAJNC8yOC8yMDIzCQAAAAEwD411F8ZN3Airmlqfx03cCC5DSVEuTkFTREFRR1M6TlRBUC5JUV9UT1RBTF9ERUJUX0VRVUlUWS5GUTQyMDIzAQAAADR9AAACAAAACDIzMS41Nzg5AQgAAAAFAAAAATEBAAAACy0yMDQwNjc1OTM2AwAAAAMxNjACAAAABDQwMzQEAAAAATAHAAAACTMvMjYvMjAyNAgAAAAJNC8yOC8yMDIzCQAAAAEwD411F8ZN3Ai5qjefx03cCCpDSVEuTkFTREFRR1M6TlRBUC5JUV9DVVJSRU5UX1JBVElPLkZRNDIwMjMBAAAANH0AAAIAAAAHMS4zNDk4NwEIAAAABQAAAAExAQAAAAstMjA0MDY3NTkzNgMAAAADMTYwAgAAAAQ0MDMwBAAAAAEwBwAAAAkzLzI2LzIwMjQIAAAACTQvMjgvMjAyMwkAAAABMA+NdRfGTdwIokhkn8dN3AgnQ0lRLk5BU0RBUUdTOk5UQVAuSVFfRUJJVERBX0lOVC5GUTQyMDIzAQAAADR9AAACAAAACTI0LjgyODEyNQEIAAAABQAAAAExAQAAAAstMjA0MDY3NTkzNgMAAAADMTYwAgAAAAQ0MTkwBAAAAAEwBwAAAAkzLzI2LzIwMjQIAAAACTQvMjgvMjAyMwkAAAABMA+NdRfGTdwIFtI3n8dN3AglQ0lRLk5BU0RBUUdT</t>
  </si>
  <si>
    <t>Ok5UQVAuSVFfQlZfU0hBUkUuRlE0MjAyMwEAAAA0fQAAAgAAAAg1LjQ2Njk4MQEIAAAABQAAAAExAQAAAAstMjA0MDY3NTkzNgMAAAADMTYwAgAAAAQ0MDIwBAAAAAEwBwAAAAkzLzI2LzIwMjQIAAAACTQvMjgvMjAyMwkAAAABMA+NdRfGTdwInJVFn8dN3AgqQ0lRLk5BU0RBUUdTOk5UQVAuSVFfUEVSSU9EREFURV9JUy5GUTMyMDIzAQAAADR9AAAFAAAACjIwMjMtMDEtMjcAD411F8ZN3AgCtWGfx03cCCZDSVEuTkFTREFRR1M6TlRBUC5JUV9UT1RBTF9SRVYuRlEzMjAyMwEAAAA0fQAAAgAAAAQxNTI2AQgAAAAFAAAAATEBAAAACy0yMDA3OTUxMTYzAwAAAAMxNjACAAAAAjI4BAAAAAEwBwAAAAkzLzI2LzIwMjQIAAAACTEvMjcvMjAyMwkAAAABMA+NdRfGTdwIhGhgn8dN3AgpQ0lRLk5BU0RBUUdTOk5UQVAuSVFfR1JPU1NfTUFSR0lOLkZRMzIwMjMBAAAANH0AAAIAAAAHNjUuNTk2MwEIAAAABQAAAAExAQAAAAstMjAwNzk1MTE2MwMAAAADMTYwAgAAAAQ0MDc0BAAAAAEwBwAAAAkzLzI2LzIwMjQIAAAACTEvMjcvMjAyMwkAAAABMA+NdRfGTdwIJvVen8dN3AgjQ0lRLk5BU0RBUUdTOk5UQVAuSVFfRUJJVERBLkZRMzIwMjMBAAAANH0AAAIAAAADMzE3AQgAAAAFAAAAATEBAAAACy0yMDA3OTUxMTYzAwAAAAMxNjACAAAABDQwNTEEAAAAATAHAAAACTMvMjYvMjAyNAgAAAAJMS8yNy8yMDIzCQAAAAEw</t>
  </si>
  <si>
    <t>D411F8ZN3AgddVmfx03cCClDSVEuTkFTREFRR1M6TlRBUC5JUV9FQklUQV9NQVJHSU4uRlEzMjAyMwEAAAA0fQAAAgAAAAcxNy42Mjc3AQgAAAAFAAAAATEBAAAACy0yMDA3OTUxMTYzAwAAAAMxNjACAAAABDQ0MTkEAAAAATAHAAAACTMvMjYvMjAyNAgAAAAJMS8yNy8yMDIzCQAAAAEwD411F8ZN3Ah6P0qfx03cCB9DSVEuTkFTREFRR1M6TlRBUC5JUV9OSS5GUTMyMDIzAQAAADR9AAACAAAAAjY1AQgAAAAFAAAAATEBAAAACy0yMDA3OTUxMTYzAwAAAAMxNjACAAAAAjE1BAAAAAEwBwAAAAkzLzI2LzIwMjQIAAAACTEvMjcvMjAyMwkAAAABMA+NdRfGTdwICUFJn8dN3AgkQ0lRLk5BU0RBUUdTOk5UQVAuSVFfTklfTk9STS5GUTMyMDIzAQAAADR9AAACAAAABzE2Ni44NzUBCAAAAAUAAAABMQEAAAALLTIwMDc5NTExNjMDAAAAAzE2MAIAAAAENDM3OAQAAAABMAcAAAAJMy8yNi8yMDI0CAAAAAkxLzI3LzIwMjMJAAAAATAPjXUXxk3cCHcqV5/HTdwIK0NJUS5OQVNEQVFHUzpOVEFQLklRX05JX05PUk1fTUFSR0lOLkZRMzIwMjMBAAAANH0AAAIAAAAHMTAuOTM1NAEIAAAABQAAAAExAQAAAAstMjAwNzk1MTE2MwMAAAADMTYwAgAAAAQ0NDIwBAAAAAEwBwAAAAkzLzI2LzIwMjQIAAAACTEvMjcvMjAyMwkAAAABMA+NdRfGTdwIT0JIn8dN3AglQ0lRLk5BU0RBUUdTOk5UQVAuSVFfRVBTX05PUk0uRlEzMjAy</t>
  </si>
  <si>
    <t>MwEAAAA0fQAAAgAAAAgwLjc3MjU2OQEIAAAABQAAAAExAQAAAAstMjAwNzk1MTE2MwMAAAADMTYwAgAAAAQ0Mzc5BAAAAAEwBwAAAAkzLzI2LzIwMjQIAAAACTEvMjcvMjAyMwkAAAABMA+NdRfGTdwIMQlHn8dN3AgrQ0lRLk5BU0RBUUdTOk5UQVAuSVFfRElMVVRfRVBTX0lOQ0wuRlEzMjAyMwEAAAA0fQAAAgAAAAMwLjMBCAAAAAUAAAABMQEAAAALLTIwMDc5NTExNjMDAAAAAzE2MAIAAAABOAQAAAABMAcAAAAJMy8yNi8yMDI0CAAAAAkxLzI3LzIwMjMJAAAAATAPjXUXxk3cCIRoYJ/HTdwILkNJUS5OQVNEQVFHUzpOVEFQLklRX1RPVEFMX0RFQlRfRVFVSVRZLkZRMzIwMjMBAAAANH0AAAIAAAAIMjQ0LjEwMTYBCAAAAAUAAAABMQEAAAALLTIwMDc5NTExNjMDAAAAAzE2MAIAAAAENDAzNAQAAAABMAcAAAAJMy8yNi8yMDI0CAAAAAkxLzI3LzIwMjMJAAAAATAPjXUXxk3cCLDPXZ/HTdwIKkNJUS5OQVNEQVFHUzpOVEFQLklRX0NVUlJFTlRfUkFUSU8uRlEzMjAyMwEAAAA0fQAAAgAAAAgxLjMzODA0OAEIAAAABQAAAAExAQAAAAstMjAwNzk1MTE2MwMAAAADMTYwAgAAAAQ0MDMwBAAAAAEwBwAAAAkzLzI2LzIwMjQIAAAACTEvMjcvMjAyMwkAAAABMA+NdRfGTdwIN75cn8dN3AgnQ0lRLk5BU0RBUUdTOk5UQVAuSVFfRUJJVERBX0lOVC5GUTMyMDIzAQAAADR9AAACAAAAAjIxAQgAAAAFAAAAATEBAAAA</t>
  </si>
  <si>
    <t>Cy0yMDA3OTUxMTYzAwAAAAMxNjACAAAABDQxOTAEAAAAATAHAAAACTMvMjYvMjAyNAgAAAAJMS8yNy8yMDIzCQAAAAEwD411F8ZN3AjzmFufx03cCCVDSVEuTkFTREFRR1M6TlRBUC5JUV9CVl9TSEFSRS5GUTMyMDIzAQAAADR9AAACAAAACDUuMTQ5NTMyAQgAAAAFAAAAATEBAAAACy0yMDA3OTUxMTYzAwAAAAMxNjACAAAABDQwMjAEAAAAATAHAAAACTMvMjYvMjAyNAgAAAAJMS8yNy8yMDIzCQAAAAEwD411F8ZN3Airmlqfx03cCCpDSVEuTkFTREFRR1M6TlRBUC5JUV9QRVJJT0REQVRFX0lTLkZRMjIwMjMBAAAANH0AAAUAAAAKMjAyMi0xMC0yOAAPjXUXxk3cCFzhT5/HTdwIJkNJUS5OQVNEQVFHUzpOVEFQLklRX1RPVEFMX1JFVi5GUTIyMDIzAQAAADR9AAACAAAABDE2NjMBCAAAAAUAAAABMQEAAAALLTIwMTU5NDMwOTMDAAAAAzE2MAIAAAACMjgEAAAAATAHAAAACTMvMjYvMjAyNAgAAAAKMTAvMjgvMjAyMgkAAAABMA+NdRfGTdwIrXNOn8dN3AgpQ0lRLk5BU0RBUUdTOk5UQVAuSVFfR1JPU1NfTUFSR0lOLkZRMjIwMjMBAAAANH0AAAIAAAAHNjUuMzYzOAEIAAAABQAAAAExAQAAAAstMjAxNTk0MzA5MwMAAAADMTYwAgAAAAQ0MDc0BAAAAAEwBwAAAAkzLzI2LzIwMjQIAAAACjEwLzI4LzIwMjIJAAAAATAPjXUXxk3cCKdvZJ/HTdwII0NJUS5OQVNEQVFHUzpOVEFQLklRX0VCSVREQS5GUTIyMDIz</t>
  </si>
  <si>
    <t>AQAAADR9AAACAAAAAzM0NgEIAAAABQAAAAExAQAAAAstMjAxNTk0MzA5MwMAAAADMTYwAgAAAAQ0MDUxBAAAAAEwBwAAAAkzLzI2LzIwMjQIAAAACjEwLzI4LzIwMjIJAAAAATAPjXUXxk3cCDuJTZ/HTdwIKUNJUS5OQVNEQVFHUzpOVEFQLklRX0VCSVRBX01BUkdJTi5GUTIyMDIzAQAAADR9AAACAAAABzE4LjI4MDIBCAAAAAUAAAABMQEAAAALLTIwMTU5NDMwOTMDAAAAAzE2MAIAAAAENDQxOQQAAAABMAcAAAAJMy8yNi8yMDI0CAAAAAoxMC8yOC8yMDIyCQAAAAEwD411F8ZN3AjtY0yfx03cCB9DSVEuTkFTREFRR1M6TlRBUC5JUV9OSS5GUTIyMDIzAQAAADR9AAACAAAAAzc1MAEIAAAABQAAAAExAQAAAAstMjAxNTk0MzA5MwMAAAADMTYwAgAAAAIxNQQAAAABMAcAAAAJMy8yNi8yMDI0CAAAAAoxMC8yOC8yMDIyCQAAAAEwD411F8ZN3AgCtWGfx03cCCRDSVEuTkFTREFRR1M6TlRBUC5JUV9OSV9OT1JNLkZRMjIwMjMBAAAANH0AAAIAAAAHMjAwLjYyNQEIAAAABQAAAAExAQAAAAstMjAxNTk0MzA5MwMAAAADMTYwAgAAAAQ0Mzc4BAAAAAEwBwAAAAkzLzI2LzIwMjQIAAAACjEwLzI4LzIwMjIJAAAAATAPjXUXxk3cCPOYW5/HTdwIK0NJUS5OQVNEQVFHUzpOVEFQLklRX05JX05PUk1fTUFSR0lOLkZRMjIwMjMBAAAANH0AAAIAAAAGMTIuMDY0AQgAAAAFAAAAATEBAAAACy0yMDE1OTQzMDkzAwAAAAMx</t>
  </si>
  <si>
    <t>NjACAAAABDQ0MjAEAAAAATAHAAAACTMvMjYvMjAyNAgAAAAKMTAvMjgvMjAyMgkAAAABMA+NdRfGTdwIWXNan8dN3AglQ0lRLk5BU0RBUUdTOk5UQVAuSVFfRVBTX05PUk0uRlEyMjAyMwEAAAA0fQAAAgAAAAgwLjkyNDUzOQEIAAAABQAAAAExAQAAAAstMjAxNTk0MzA5MwMAAAADMTYwAgAAAAQ0Mzc5BAAAAAEwBwAAAAkzLzI2LzIwMjQIAAAACjEwLzI4LzIwMjIJAAAAATAPjXUXxk3cCB11WZ/HTdwIK0NJUS5OQVNEQVFHUzpOVEFQLklRX0RJTFVUX0VQU19JTkNMLkZRMjIwMjMBAAAANH0AAAIAAAAEMy40MQEIAAAABQAAAAExAQAAAAstMjAxNTk0MzA5MwMAAAADMTYwAgAAAAE4BAAAAAEwBwAAAAkzLzI2LzIwMjQIAAAACjEwLzI4LzIwMjIJAAAAATAPjXUXxk3cCKl1Up/HTdwILkNJUS5OQVNEQVFHUzpOVEFQLklRX1RPVEFMX0RFQlRfRVFVSVRZLkZRMjIwMjMBAAAANH0AAAIAAAAIMjI0LjIwOTYBCAAAAAUAAAABMQEAAAALLTIwMTU5NDMwOTMDAAAAAzE2MAIAAAAENDAzNAQAAAABMAcAAAAJMy8yNi8yMDI0CAAAAAoxMC8yOC8yMDIyCQAAAAEwD411F8ZN3Ah3Klefx03cCCpDSVEuTkFTREFRR1M6TlRBUC5JUV9DVVJSRU5UX1JBVElPLkZRMjIwMjMBAAAANH0AAAIAAAAIMS4zNTU4MTcBCAAAAAUAAAABMQEAAAALLTIwMTU5NDMwOTMDAAAAAzE2MAIAAAAENDAzMAQAAAABMAcAAAAJMy8yNi8y</t>
  </si>
  <si>
    <t>MDI0CAAAAAoxMC8yOC8yMDIyCQAAAAEwD411F8ZN3AhtXlSfx03cCCdDSVEuTkFTREFRR1M6TlRBUC5JUV9FQklUREFfSU5ULkZRMjIwMjMBAAAANH0AAAIAAAAJMjEuNTI5NDExAQgAAAAFAAAAATEBAAAACy0yMDE1OTQzMDkzAwAAAAMxNjACAAAABDQxOTAEAAAAATAHAAAACTMvMjYvMjAyNAgAAAAKMTAvMjgvMjAyMgkAAAABMA+NdRfGTdwIArVhn8dN3AglQ0lRLk5BU0RBUUdTOk5UQVAuSVFfQlZfU0hBUkUuRlEyMjAyMwEAAAA0fQAAAgAAAAc1LjUzOTE3AQgAAAAFAAAAATEBAAAACy0yMDE1OTQzMDkzAwAAAAMxNjACAAAABDQwMjAEAAAAATAHAAAACTMvMjYvMjAyNAgAAAAKMTAvMjgvMjAyMgkAAAABMA+NdRfGTdwIpI9gn8dN3AgqQ0lRLk5BU0RBUUdTOk5UQVAuSVFfUEVSSU9EREFURV9JUy5GUTEyMDIzAQAAADR9AAAFAAAACjIwMjItMDctMjkAD411F8ZN3Agm9V6fx03cCCZDSVEuTkFTREFRR1M6TlRBUC5JUV9UT1RBTF9SRVYuRlExMjAyMwEAAAA0fQAAAgAAAAQxNTkyAQgAAAAFAAAAATEBAAAACy0yMDI5MTM2ODc5AwAAAAMxNjACAAAAAjI4BAAAAAEwBwAAAAkzLzI2LzIwMjQIAAAACTcvMjkvMjAyMgkAAAABMA+NdRfGTdwIsM9dn8dN3AgpQ0lRLk5BU0RBUUdTOk5UQVAuSVFfR1JPU1NfTUFSR0lOLkZRMTIwMjMBAAAANH0AAAIAAAAHNjUuNzAzNQEIAAAABQAAAAExAQAAAAstMjAy</t>
  </si>
  <si>
    <t>OTEzNjg3OQMAAAADMTYwAgAAAAQ0MDc0BAAAAAEwBwAAAAkzLzI2LzIwMjQIAAAACTcvMjkvMjAyMgkAAAABMA+NdRfGTdwIN75cn8dN3AgjQ0lRLk5BU0RBUUdTOk5UQVAuSVFfRUJJVERBLkZRMTIwMjMBAAAANH0AAAIAAAADMzI0AQgAAAAFAAAAATEBAAAACy0yMDI5MTM2ODc5AwAAAAMxNjACAAAABDQwNTEEAAAAATAHAAAACTMvMjYvMjAyNAgAAAAJNy8yOS8yMDIyCQAAAAEwD411F8ZN3AhAbkWfx03cCClDSVEuTkFTREFRR1M6TlRBUC5JUV9FQklUQV9NQVJHSU4uRlExMjAyMwEAAAA0fQAAAgAAAAcxNy43NzYzAQgAAAAFAAAAATEBAAAACy0yMDI5MTM2ODc5AwAAAAMxNjACAAAABDQ0MTkEAAAAATAHAAAACTMvMjYvMjAyNAgAAAAJNy8yOS8yMDIyCQAAAAEwD411F8ZN3Ah3Klefx03cCB9DSVEuTkFTREFRR1M6TlRBUC5JUV9OSS5GUTEyMDIzAQAAADR9AAACAAAAAzIxNAEIAAAABQAAAAExAQAAAAstMjAyOTEzNjg3OQMAAAADMTYwAgAAAAIxNQQAAAABMAcAAAAJMy8yNi8yMDI0CAAAAAk3LzI5LzIwMjIJAAAAATAPjXUXxk3cCIfiOZ/HTdwIJENJUS5OQVNEQVFHUzpOVEFQLklRX05JX05PUk0uRlExMjAyMwEAAAA0fQAAAgAAAAcxNjEuODc1AQgAAAAFAAAAATEBAAAACy0yMDI5MTM2ODc5AwAAAAMxNjACAAAABDQzNzgEAAAAATAHAAAACTMvMjYvMjAyNAgAAAAJNy8yOS8yMDIyCQAAAAEw</t>
  </si>
  <si>
    <t>D411F8ZN3AjJ4zifx03cCCtDSVEuTkFTREFRR1M6TlRBUC5JUV9OSV9OT1JNX01BUkdJTi5GUTEyMDIzAQAAADR9AAACAAAABjEwLjE2OAEIAAAABQAAAAExAQAAAAstMjAyOTEzNjg3OQMAAAADMTYwAgAAAAQ0NDIwBAAAAAEwBwAAAAkzLzI2LzIwMjQIAAAACTcvMjkvMjAyMgkAAAABMA+NdRfGTdwIp29kn8dN3AglQ0lRLk5BU0RBUUdTOk5UQVAuSVFfRVBTX05PUk0uRlExMjAyMwEAAAA0fQAAAgAAAAgwLjczNTc5NQEIAAAABQAAAAExAQAAAAstMjAyOTEzNjg3OQMAAAADMTYwAgAAAAQ0Mzc5BAAAAAEwBwAAAAkzLzI2LzIwMjQIAAAACTcvMjkvMjAyMgkAAAABMA+NdRfGTdwI9KFVn8dN3AgrQ0lRLk5BU0RBUUdTOk5UQVAuSVFfRElMVVRfRVBTX0lOQ0wuRlExMjAyMwEAAAA0fQAAAgAAAAQwLjk2AQgAAAAFAAAAATEBAAAACy0yMDI5MTM2ODc5AwAAAAMxNjACAAAAATgEAAAAATAHAAAACTMvMjYvMjAyNAgAAAAJNy8yOS8yMDIyCQAAAAEwD411F8ZN3Ahz412fx03cCC5DSVEuTkFTREFRR1M6TlRBUC5JUV9UT1RBTF9ERUJUX0VRVUlUWS5GUTEyMDIzAQAAADR9AAACAAAACDQ1MS4yOTM3AQgAAAAFAAAAATEBAAAACy0yMDI5MTM2ODc5AwAAAAMxNjACAAAABDQwMzQEAAAAATAHAAAACTMvMjYvMjAyNAgAAAAJNy8yOS8yMDIyCQAAAAEwD411F8ZN3AjzmFufx03cCCpDSVEuTkFTREFRR1M6TlRB</t>
  </si>
  <si>
    <t>UC5JUV9DVVJSRU5UX1JBVElPLkZRMTIwMjMBAAAANH0AAAIAAAAIMS4zNzY3ODMBCAAAAAUAAAABMQEAAAALLTIwMjkxMzY4NzkDAAAAAzE2MAIAAAAENDAzMAQAAAABMAcAAAAJMy8yNi8yMDI0CAAAAAk3LzI5LzIwMjIJAAAAATAPjXUXxk3cCKuaWp/HTdwIJ0NJUS5OQVNEQVFHUzpOVEFQLklRX0VCSVREQV9JTlQuRlExMjAyMwEAAAA0fQAAAgAAAAkxOS4wNTU1NTUBCAAAAAUAAAABMQEAAAALLTIwMjkxMzY4NzkDAAAAAzE2MAIAAAAENDE5MAQAAAABMAcAAAAJMy8yNi8yMDI0CAAAAAk3LzI5LzIwMjIJAAAAATAPjXUXxk3cCB11WZ/HTdwIJUNJUS5OQVNEQVFHUzpOVEFQLklRX0JWX1NIQVJFLkZRMTIwMjMBAAAANH0AAAIAAAAIMy4wMTM3NjEBCAAAAAUAAAABMQEAAAALLTIwMjkxMzY4NzkDAAAAAzE2MAIAAAAENDAyMAQAAAABMAcAAAAJMy8yNi8yMDI0CAAAAAk3LzI5LzIwMjIJAAAAATAPjXUXxk3cCPbgOp/HTdwIKkNJUS5OQVNEQVFHUzpOVEFQLklRX1BFUklPRERBVEVfSVMuRlE0MjAyMgEAAAA0fQAABQAAAAoyMDIyLTA0LTI5AFm0dRfGTdwIp29kn8dN3AgmQ0lRLk5BU0RBUUdTOk5UQVAuSVFfVE9UQUxfUkVWLkZRNDIwMjIBAAAANH0AAAIAAAAEMTY4MAEIAAAABQAAAAExAQAAAAstMjA0MDY3NTk3NwMAAAADMTYwAgAAAAIyOAQAAAABMAcAAAAJMy8yNi8yMDI0CAAAAAk0LzI5LzIw</t>
  </si>
  <si>
    <t>MjIJAAAAATBZtHUXxk3cCE9CSJ/HTdwIKUNJUS5OQVNEQVFHUzpOVEFQLklRX0dST1NTX01BUkdJTi5GUTQyMDIyAQAAADR9AAACAAAABzY0LjgyMTQBCAAAAAUAAAABMQEAAAALLTIwNDA2NzU5NzcDAAAAAzE2MAIAAAAENDA3NAQAAAABMAcAAAAJMy8yNi8yMDI0CAAAAAk0LzI5LzIwMjIJAAAAATBZtHUXxk3cCDEJR5/HTdwII0NJUS5OQVNEQVFHUzpOVEFQLklRX0VCSVREQS5GUTQyMDIyAQAAADR9AAACAAAAAzM0MwEIAAAABQAAAAExAQAAAAstMjA0MDY3NTk3NwMAAAADMTYwAgAAAAQ0MDUxBAAAAAEwBwAAAAkzLzI2LzIwMjQIAAAACTQvMjkvMjAyMgkAAAABMFm0dRfGTdwIFdxhn8dN3AgpQ0lRLk5BU0RBUUdTOk5UQVAuSVFfRUJJVEFfTUFSR0lOLkZRNDIwMjIBAAAANH0AAAIAAAAHMTguMjE0MgEIAAAABQAAAAExAQAAAAstMjA0MDY3NTk3NwMAAAADMTYwAgAAAAQ0NDE5BAAAAAEwBwAAAAkzLzI2LzIwMjQIAAAACTQvMjkvMjAyMgkAAAABMFm0dRfGTdwIpI9gn8dN3AgfQ0lRLk5BU0RBUUdTOk5UQVAuSVFfTkkuRlE0MjAyMgEAAAA0fQAAAgAAAAMyNTkBCAAAAAUAAAABMQEAAAALLTIwNDA2NzU5NzcDAAAAAzE2MAIAAAACMTUEAAAAATAHAAAACTMvMjYvMjAyNAgAAAAJNC8yOS8yMDIyCQAAAAEwWbR1F8ZN3AgrHF+fx03cCCRDSVEuTkFTREFRR1M6TlRBUC5JUV9OSV9OT1JNLkZRNDIw</t>
  </si>
  <si>
    <t>MjIBAAAANH0AAAIAAAAHMTc1LjYyNQEIAAAABQAAAAExAQAAAAstMjA0MDY3NTk3NwMAAAADMTYwAgAAAAQ0Mzc4BAAAAAEwBwAAAAkzLzI2LzIwMjQIAAAACTQvMjkvMjAyMgkAAAABMFm0dRfGTdwI5k1Zn8dN3AgrQ0lRLk5BU0RBUUdTOk5UQVAuSVFfTklfTk9STV9NQVJHSU4uRlE0MjAyMgEAAAA0fQAAAgAAAAcxMC40NTM4AQgAAAAFAAAAATEBAAAACy0yMDQwNjc1OTc3AwAAAAMxNjACAAAABDQ0MjAEAAAAATAHAAAACTMvMjYvMjAyNAgAAAAJNC8yOS8yMDIyCQAAAAEwWbR1F8ZN3Ag7iU2fx03cCCVDSVEuTkFTREFRR1M6TlRBUC5JUV9FUFNfTk9STS5GUTQyMDIyAQAAADR9AAACAAAACDAuNzkxMTAzAQgAAAAFAAAAATEBAAAACy0yMDQwNjc1OTc3AwAAAAMxNjACAAAABDQzNzkEAAAAATAHAAAACTMvMjYvMjAyNAgAAAAJNC8yOS8yMDIyCQAAAAEwWbR1F8ZN3AjtY0yfx03cCCtDSVEuTkFTREFRR1M6TlRBUC5JUV9ESUxVVF9FUFNfSU5DTC5GUTQyMDIyAQAAADR9AAACAAAACDEuMTM0OTU2AQgAAAAFAAAAATEBAAAACy0yMDQwNjc1OTc3AwAAAAMxNjACAAAAATgEAAAAATAHAAAACTMvMjYvMjAyNAgAAAAJNC8yOS8yMDIyCQAAAAEwWbR1F8ZN3AhjA1efx03cCC5DSVEuTkFTREFRR1M6TlRBUC5JUV9UT1RBTF9ERUJUX0VRVUlUWS5GUTQyMDIyAQAAADR9AAACAAAACDM1MC44MzUzAQgAAAAF</t>
  </si>
  <si>
    <t>AAAAATEBAAAACy0yMDQwNjc1OTc3AwAAAAMxNjACAAAABDQwMzQEAAAAATAHAAAACTMvMjYvMjAyNAgAAAAJNC8yOS8yMDIyCQAAAAEwWbR1F8ZN3AgJQUmfx03cCCpDSVEuTkFTREFRR1M6TlRBUC5JUV9DVVJSRU5UX1JBVElPLkZRNDIwMjIBAAAANH0AAAIAAAAIMS41MDM5MjEBCAAAAAUAAAABMQEAAAALLTIwNDA2NzU5NzcDAAAAAzE2MAIAAAAENDAzMAQAAAABMAcAAAAJMy8yNi8yMDI0CAAAAAk0LzI5LzIwMjIJAAAAATBZtHUXxk3cCKSPYJ/HTdwIJ0NJUS5OQVNEQVFHUzpOVEFQLklRX0VCSVREQV9JTlQuRlE0MjAyMgEAAAA0fQAAAgAAAAkyMC4xMTExMTEBCAAAAAUAAAABMQEAAAALLTIwNDA2NzU5NzcDAAAAAzE2MAIAAAAENDE5MAQAAAABMAcAAAAJMy8yNi8yMDI0CAAAAAk0LzI5LzIwMjIJAAAAATBZtHUXxk3cCCscX5/HTdwIJUNJUS5OQVNEQVFHUzpOVEFQLklRX0JWX1NIQVJFLkZRNDIwMjIBAAAANH0AAAIAAAAHMy44MDkwOQEIAAAABQAAAAExAQAAAAstMjA0MDY3NTk3NwMAAAADMTYwAgAAAAQ0MDIwBAAAAAEwBwAAAAkzLzI2LzIwMjQIAAAACTQvMjkvMjAyMgkAAAABMFm0dRfGTdwIc+Ndn8dN3AgqQ0lRLk5BU0RBUUdTOk5UQVAuSVFfUEVSSU9EREFURV9JUy5GUTMyMDIyAQAAADR9AAAFAAAACjIwMjItMDEtMjgAWbR1F8ZN3Ag3vlyfx03cCCZDSVEuTkFTREFRR1M6TlRBUC5J</t>
  </si>
  <si>
    <t>UV9UT1RBTF9SRVYuRlEzMjAyMgEAAAA0fQAAAgAAAAQxNjE0AQgAAAAFAAAAATEBAAAACy0yMDU4OTM4NjQwAwAAAAMxNjACAAAAAjI4BAAAAAEwBwAAAAkzLzI2LzIwMjQIAAAACTEvMjgvMjAyMgkAAAABMFm0dRfGTdwI85hbn8dN3AgpQ0lRLk5BU0RBUUdTOk5UQVAuSVFfR1JPU1NfTUFSR0lOLkZRMzIwMjIBAAAANH0AAAIAAAAHNjYuNDgwNwEIAAAABQAAAAExAQAAAAstMjA1ODkzODY0MAMAAAADMTYwAgAAAAQ0MDc0BAAAAAEwBwAAAAkzLzI2LzIwMjQIAAAACTEvMjgvMjAyMgkAAAABMFm0dRfGTdwIq5pan8dN3AgjQ0lRLk5BU0RBUUdTOk5UQVAuSVFfRUJJVERBLkZRMzIwMjIBAAAANH0AAAIAAAADMzY5AQgAAAAFAAAAATEBAAAACy0yMDU4OTM4NjQwAwAAAAMxNjACAAAABDQwNTEEAAAAATAHAAAACTMvMjYvMjAyNAgAAAAJMS8yOC8yMDIyCQAAAAEwWbR1F8ZN3AipdVKfx03cCClDSVEuTkFTREFRR1M6TlRBUC5JUV9FQklUQV9NQVJHSU4uRlEzMjAyMgEAAAA0fQAAAgAAAAYyMC41MDgBCAAAAAUAAAABMQEAAAALLTIwNTg5Mzg2NDADAAAAAzE2MAIAAAAENDQxOQQAAAABMAcAAAAJMy8yNi8yMDI0CAAAAAkxLzI4LzIwMjIJAAAAATBZtHUXxk3cCLgtUZ/HTdwIH0NJUS5OQVNEQVFHUzpOVEFQLklRX05JLkZRMzIwMjIBAAAANH0AAAIAAAADMjUyAQgAAAAFAAAAATEBAAAACy0yMDU4OTM4</t>
  </si>
  <si>
    <t>NjQwAwAAAAMxNjACAAAAAjE1BAAAAAEwBwAAAAkzLzI2LzIwMjQIAAAACTEvMjgvMjAyMgkAAAABMFm0dRfGTdwIp29kn8dN3AgkQ0lRLk5BU0RBUUdTOk5UQVAuSVFfTklfTk9STS5GUTMyMDIyAQAAADR9AAACAAAAAzE5NQEIAAAABQAAAAExAQAAAAstMjA1ODkzODY0MAMAAAADMTYwAgAAAAQ0Mzc4BAAAAAEwBwAAAAkzLzI2LzIwMjQIAAAACTEvMjgvMjAyMgkAAAABMFm0dRfGTdwIXOFPn8dN3AgrQ0lRLk5BU0RBUUdTOk5UQVAuSVFfTklfTk9STV9NQVJHSU4uRlEzMjAyMgEAAAA0fQAAAgAAAAcxMi4wODE3AQgAAAAFAAAAATEBAAAACy0yMDU4OTM4NjQwAwAAAAMxNjACAAAABDQ0MjAEAAAAATAHAAAACTMvMjYvMjAyNAgAAAAJMS8yOC8yMDIyCQAAAAEwWbR1F8ZN3Aitc06fx03cCCVDSVEuTkFTREFRR1M6TlRBUC5JUV9FUFNfTk9STS5GUTMyMDIyAQAAADR9AAACAAAACDAuODc0NDM5AQgAAAAFAAAAATEBAAAACy0yMDU4OTM4NjQwAwAAAAMxNjACAAAABDQzNzkEAAAAATAHAAAACTMvMjYvMjAyNAgAAAAJMS8yOC8yMDIyCQAAAAEwWbR1F8ZN3AgV3GGfx03cCCtDSVEuTkFTREFRR1M6TlRBUC5JUV9ESUxVVF9FUFNfSU5DTC5GUTMyMDIyAQAAADR9AAACAAAAAzEuMQEIAAAABQAAAAExAQAAAAstMjA1ODkzODY0MAMAAAADMTYwAgAAAAE4BAAAAAEwBwAAAAkzLzI2LzIwMjQIAAAACTEvMjgv</t>
  </si>
  <si>
    <t>MjAyMgkAAAABMFm0dRfGTdwI85hbn8dN3AguQ0lRLk5BU0RBUUdTOk5UQVAuSVFfVE9UQUxfREVCVF9FUVVJVFkuRlEzMjAyMgEAAAA0fQAAAgAAAAgzMzQuNjkzOAEIAAAABQAAAAExAQAAAAstMjA1ODkzODY0MAMAAAADMTYwAgAAAAQ0MDM0BAAAAAEwBwAAAAkzLzI2LzIwMjQIAAAACTEvMjgvMjAyMgkAAAABMFm0dRfGTdwIHXVZn8dN3AgqQ0lRLk5BU0RBUUdTOk5UQVAuSVFfQ1VSUkVOVF9SQVRJTy5GUTMyMDIyAQAAADR9AAACAAAACDEuNTUyMDgzAQgAAAAFAAAAATEBAAAACy0yMDU4OTM4NjQwAwAAAAMxNjACAAAABDQwMzAEAAAAATAHAAAACTMvMjYvMjAyNAgAAAAJMS8yOC8yMDIyCQAAAAEwWbR1F8ZN3AgByVWfx03cCCdDSVEuTkFTREFRR1M6TlRBUC5JUV9FQklUREFfSU5ULkZRMzIwMjIBAAAANH0AAAIAAAAJMjAuMzY4NDIxAQgAAAAFAAAAATEBAAAACy0yMDU4OTM4NjQwAwAAAAMxNjACAAAABDQxOTAEAAAAATAHAAAACTMvMjYvMjAyNAgAAAAJMS8yOC8yMDIyCQAAAAEwWbR1F8ZN3AhtXlSfx03cCCVDSVEuTkFTREFRR1M6TlRBUC5JUV9CVl9TSEFSRS5GUTMyMDIyAQAAADR9AAACAAAACDMuOTU1MTU2AQgAAAAFAAAAATEBAAAACy0yMDU4OTM4NjQwAwAAAAMxNjACAAAABDQwMjAEAAAAATAHAAAACTMvMjYvMjAyNAgAAAAJMS8yOC8yMDIyCQAAAAEwWbR1F8ZN3AhjA1efx03cCCpD</t>
  </si>
  <si>
    <t>SVEuTkFTREFRR1M6TlRBUC5JUV9QRVJJT0REQVRFX0lTLkZRMjIwMjIBAAAANH0AAAUAAAAKMjAyMS0xMC0yOQBZtHUXxk3cCGTfO5/HTdwIJkNJUS5OQVNEQVFHUzpOVEFQLklRX1RPVEFMX1JFVi5GUTIyMDIyAQAAADR9AAACAAAABDE1NjYBCAAAAAUAAAABMQEAAAALLTIwNjY0NDI0OTgDAAAAAzE2MAIAAAACMjgEAAAAATAHAAAACTMvMjYvMjAyNAgAAAAKMTAvMjkvMjAyMQkAAAABMFm0dRfGTdwIFdxhn8dN3AgpQ0lRLk5BU0RBUUdTOk5UQVAuSVFfR1JPU1NfTUFSR0lOLkZRMjIwMjIBAAAANH0AAAIAAAAHNjcuNjI0NQEIAAAABQAAAAExAQAAAAstMjA2NjQ0MjQ5OAMAAAADMTYwAgAAAAQ0MDc0BAAAAAEwBwAAAAkzLzI2LzIwMjQIAAAACjEwLzI5LzIwMjEJAAAAATBZtHUXxk3cCKSPYJ/HTdwII0NJUS5OQVNEQVFHUzpOVEFQLklRX0VCSVREQS5GUTIyMDIyAQAAADR9AAACAAAAAzM0MQEIAAAABQAAAAExAQAAAAstMjA2NjQ0MjQ5OAMAAAADMTYwAgAAAAQ0MDUxBAAAAAEwBwAAAAkzLzI2LzIwMjQIAAAACjEwLzI5LzIwMjEJAAAAATBZtHUXxk3cCCscX5/HTdwIKUNJUS5OQVNEQVFHUzpOVEFQLklRX0VCSVRBX01BUkdJTi5GUTIyMDIyAQAAADR9AAACAAAABzE5LjQ3NjMBCAAAAAUAAAABMQEAAAALLTIwNjY0NDI0OTgDAAAAAzE2MAIAAAAENDQxOQQAAAABMAcAAAAJMy8yNi8yMDI0CAAA</t>
  </si>
  <si>
    <t>AAoxMC8yOS8yMDIxCQAAAAEwWbR1F8ZN3Ahz412fx03cCB9DSVEuTkFTREFRR1M6TlRBUC5JUV9OSS5GUTIyMDIyAQAAADR9AAACAAAAAzIyNAEIAAAABQAAAAExAQAAAAstMjA2NjQ0MjQ5OAMAAAADMTYwAgAAAAIxNQQAAAABMAcAAAAJMy8yNi8yMDI0CAAAAAoxMC8yOS8yMDIxCQAAAAEwWbR1F8ZN3Ag3vlyfx03cCCRDSVEuTkFTREFRR1M6TlRBUC5JUV9OSV9OT1JNLkZRMjIwMjIBAAAANH0AAAIAAAADMTgwAQgAAAAFAAAAATEBAAAACy0yMDY2NDQyNDk4AwAAAAMxNjACAAAABDQzNzgEAAAAATAHAAAACTMvMjYvMjAyNAgAAAAKMTAvMjkvMjAyMQkAAAABMFm0dRfGTdwIMQlHn8dN3AgrQ0lRLk5BU0RBUUdTOk5UQVAuSVFfTklfTk9STV9NQVJHSU4uRlEyMjAyMgEAAAA0fQAAAgAAAAcxMS40OTQyAQgAAAAFAAAAATEBAAAACy0yMDY2NDQyNDk4AwAAAAMxNjACAAAABDQ0MjAEAAAAATAHAAAACTMvMjYvMjAyNAgAAAAKMTAvMjkvMjAyMQkAAAABMFm0dRfGTdwIdypXn8dN3AglQ0lRLk5BU0RBUUdTOk5UQVAuSVFfRVBTX05PUk0uRlEyMjAyMgEAAAA0fQAAAgAAAAgwLjgwNzE3NAEIAAAABQAAAAExAQAAAAstMjA2NjQ0MjQ5OAMAAAADMTYwAgAAAAQ0Mzc5BAAAAAEwBwAAAAkzLzI2LzIwMjQIAAAACjEwLzI5LzIwMjEJAAAAATBZtHUXxk3cCKXcPZ/HTdwIK0NJUS5OQVNEQVFHUzpOVEFQLklR</t>
  </si>
  <si>
    <t>X0RJTFVUX0VQU19JTkNMLkZRMjIwMjIBAAAANH0AAAIAAAAEMC45OAEIAAAABQAAAAExAQAAAAstMjA2NjQ0MjQ5OAMAAAADMTYwAgAAAAE4BAAAAAEwBwAAAAkzLzI2LzIwMjQIAAAACjEwLzI5LzIwMjEJAAAAATBZtHUXxk3cCEBuRZ/HTdwILkNJUS5OQVNEQVFHUzpOVEFQLklRX1RPVEFMX0RFQlRfRVFVSVRZLkZRMjIwMjIBAAAANH0AAAIAAAAIMzgzLjAwMzkBCAAAAAUAAAABMQEAAAALLTIwNjY0NDI0OTgDAAAAAzE2MAIAAAAENDAzNAQAAAABMAcAAAAJMy8yNi8yMDI0CAAAAAoxMC8yOS8yMDIxCQAAAAEwWbR1F8ZN3Ah23jyfx03cCCpDSVEuTkFTREFRR1M6TlRBUC5JUV9DVVJSRU5UX1JBVElPLkZRMjIwMjIBAAAANH0AAAIAAAAIMS43NzQzMzQBCAAAAAUAAAABMQEAAAALLTIwNjY0NDI0OTgDAAAAAzE2MAIAAAAENDAzMAQAAAABMAcAAAAJMy8yNi8yMDI0CAAAAAoxMC8yOS8yMDIxCQAAAAEwWbR1F8ZN3Ahz412fx03cCCdDSVEuTkFTREFRR1M6TlRBUC5JUV9FQklUREFfSU5ULkZRMjIwMjIBAAAANH0AAAIAAAAJMjAuMDU1NTU1AQgAAAAFAAAAATEBAAAACy0yMDY2NDQyNDk4AwAAAAMxNjACAAAABDQxOTAEAAAAATAHAAAACTMvMjYvMjAyNAgAAAAKMTAvMjkvMjAyMQkAAAABMFm0dRfGTdwIUOVcn8dN3AglQ0lRLk5BU0RBUUdTOk5UQVAuSVFfQlZfU0hBUkUuRlEyMjAyMgEAAAA0fQAA</t>
  </si>
  <si>
    <t>AgAAAAgzLjQwMzU4NwEIAAAABQAAAAExAQAAAAstMjA2NjQ0MjQ5OAMAAAADMTYwAgAAAAQ0MDIwBAAAAAEwBwAAAAkzLzI2LzIwMjQIAAAACjEwLzI5LzIwMjEJAAAAATBZtHUXxk3cCBPAW5/HTdwIKkNJUS5OQVNEQVFHUzpOVEFQLklRX1BFUklPRERBVEVfSVMuRlExMjAyMgEAAAA0fQAABQAAAAoyMDIxLTA3LTMwAFm0dRfGTdwIq5pan8dN3AgmQ0lRLk5BU0RBUUdTOk5UQVAuSVFfVE9UQUxfUkVWLkZRMTIwMjIBAAAANH0AAAIAAAAEMTQ1OAEIAAAABQAAAAExAQAAAAstMjA4MDA1ODI3MgMAAAADMTYwAgAAAAIyOAQAAAABMAcAAAAJMy8yNi8yMDI0CAAAAAk3LzMwLzIwMjEJAAAAATBZtHUXxk3cCB11WZ/HTdwIKUNJUS5OQVNEQVFHUzpOVEFQLklRX0dST1NTX01BUkdJTi5GUTEyMDIyAQAAADR9AAACAAAABzY4LjUxODUBCAAAAAUAAAABMQEAAAALLTIwODAwNTgyNzIDAAAAAzE2MAIAAAAENDA3NAQAAAABMAcAAAAJMy8yNi8yMDI0CAAAAAk3LzMwLzIwMjEJAAAAATBZtHUXxk3cCE9CSJ/HTdwII0NJUS5OQVNEQVFHUzpOVEFQLklRX0VCSVREQS5GUTEyMDIyAQAAADR9AAACAAAAAzMxMQEIAAAABQAAAAExAQAAAAstMjA4MDA1ODI3MgMAAAADMTYwAgAAAAQ0MDUxBAAAAAEwBwAAAAkzLzI2LzIwMjQIAAAACTcvMzAvMjAyMQkAAAABMFm0dRfGTdwIokhkn8dN3AgpQ0lRLk5BU0RBUUdTOk5U</t>
  </si>
  <si>
    <t>QVAuSVFfRUJJVEFfTUFSR0lOLkZRMTIwMjIBAAAANH0AAAIAAAAHMTguNzkyOAEIAAAABQAAAAExAQAAAAstMjA4MDA1ODI3MgMAAAADMTYwAgAAAAQ0NDE5BAAAAAEwBwAAAAkzLzI2LzIwMjQIAAAACTcvMzAvMjAyMQkAAAABMFm0dRfGTdwIej9Kn8dN3AgfQ0lRLk5BU0RBUUdTOk5UQVAuSVFfTkkuRlExMjAyMgEAAAA0fQAAAgAAAAMyMDIBCAAAAAUAAAABMQEAAAALLTIwODAwNTgyNzIDAAAAAzE2MAIAAAACMTUEAAAAATAHAAAACTMvMjYvMjAyNAgAAAAJNy8zMC8yMDIxCQAAAAEwWbR1F8ZN3AgJQUmfx03cCCRDSVEuTkFTREFRR1M6TlRBUC5JUV9OSV9OT1JNLkZRMTIwMjIBAAAANH0AAAIAAAAFMTYyLjUBCAAAAAUAAAABMQEAAAALLTIwODAwNTgyNzIDAAAAAzE2MAIAAAAENDM3OAQAAAABMAcAAAAJMy8yNi8yMDI0CAAAAAk3LzMwLzIwMjEJAAAAATBZtHUXxk3cCBXcYZ/HTdwIK0NJUS5OQVNEQVFHUzpOVEFQLklRX05JX05PUk1fTUFSR0lOLkZRMTIwMjIBAAAANH0AAAIAAAAHMTEuMTQ1NAEIAAAABQAAAAExAQAAAAstMjA4MDA1ODI3MgMAAAADMTYwAgAAAAQ0NDIwBAAAAAEwBwAAAAkzLzI2LzIwMjQIAAAACTcvMzAvMjAyMQkAAAABMFm0dRfGTdwIhGhgn8dN3AglQ0lRLk5BU0RBUUdTOk5UQVAuSVFfRVBTX05PUk0uRlExMjAyMgEAAAA0fQAAAgAAAAgwLjcyODY5OQEIAAAABQAAAAEx</t>
  </si>
  <si>
    <t>AQAAAAstMjA4MDA1ODI3MgMAAAADMTYwAgAAAAQ0Mzc5BAAAAAEwBwAAAAkzLzI2LzIwMjQIAAAACTcvMzAvMjAyMQkAAAABMFm0dRfGTdwIKxxfn8dN3AgrQ0lRLk5BU0RBUUdTOk5UQVAuSVFfRElMVVRfRVBTX0lOQ0wuRlExMjAyMgEAAAA0fQAAAgAAAAQwLjg4AQgAAAAFAAAAATEBAAAACy0yMDgwMDU4MjcyAwAAAAMxNjACAAAAATgEAAAAATAHAAAACTMvMjYvMjAyNAgAAAAJNy8zMC8yMDIxCQAAAAEwWbR1F8ZN3AgddVmfx03cCC5DSVEuTkFTREFRR1M6TlRBUC5JUV9UT1RBTF9ERUJUX0VRVUlUWS5GUTEyMDIyAQAAADR9AAACAAAACDQwMi4zNjExAQgAAAAFAAAAATEBAAAACy0yMDgwMDU4MjcyAwAAAAMxNjACAAAABDQwMzQEAAAAATAHAAAACTMvMjYvMjAyNAgAAAAJNy8zMC8yMDIxCQAAAAEwWbR1F8ZN3Aitc06fx03cCCpDSVEuTkFTREFRR1M6TlRBUC5JUV9DVVJSRU5UX1JBVElPLkZRMTIwMjIBAAAANH0AAAIAAAAIMS44MTQ2OTUBCAAAAAUAAAABMQEAAAALLTIwODAwNTgyNzIDAAAAAzE2MAIAAAAENDAzMAQAAAABMAcAAAAJMy8yNi8yMDI0CAAAAAk3LzMwLzIwMjEJAAAAATBZtHUXxk3cCHcqV5/HTdwIJ0NJUS5OQVNEQVFHUzpOVEFQLklRX0VCSVREQV9JTlQuRlExMjAyMgEAAAA0fQAAAgAAAAkxOC4zMzMzMzMBCAAAAAUAAAABMQEAAAALLTIwODAwNTgyNzIDAAAAAzE2MAIAAAAE</t>
  </si>
  <si>
    <t>NDE5MAQAAAABMAcAAAAJMy8yNi8yMDI0CAAAAAk3LzMwLzIwMjEJAAAAATBZtHUXxk3cCDuJTZ/HTdwIJUNJUS5OQVNEQVFHUzpOVEFQLklRX0JWX1NIQVJFLkZRMTIwMjIBAAAANH0AAAIAAAAIMy4yMTQyODUBCAAAAAUAAAABMQEAAAALLTIwODAwNTgyNzIDAAAAAzE2MAIAAAAENDAyMAQAAAABMAcAAAAJMy8yNi8yMDI0CAAAAAk3LzMwLzIwMjEJAAAAATBZtHUXxk3cCO1jTJ/HTdwIKkNJUS5OQVNEQVFHUzpOVEFQLklRX1BFUklPRERBVEVfSVMuRlE0MjAyMQEAAAA0fQAABQAAAAoyMDIxLTA0LTMwAFm0dRfGTdwIhGhgn8dN3AgmQ0lRLk5BU0RBUUdTOk5UQVAuSVFfVE9UQUxfUkVWLkZRNDIwMjEBAAAANH0AAAIAAAAEMTU1NQEIAAAABQAAAAExAQAAAAstMjA5MTI3NDcyOAMAAAADMTYwAgAAAAIyOAQAAAABMAcAAAAJMy8yNi8yMDI0CAAAAAk0LzMwLzIwMjEJAAAAATBZtHUXxk3cCCb1Xp/HTdwIKUNJUS5OQVNEQVFHUzpOVEFQLklRX0dST1NTX01BUkdJTi5GUTQyMDIxAQAAADR9AAACAAAABzY2LjU1OTQBCAAAAAUAAAABMQEAAAALLTIwOTEyNzQ3MjgDAAAAAzE2MAIAAAAENDA3NAQAAAABMAcAAAAJMy8yNi8yMDI0CAAAAAk0LzMwLzIwMjEJAAAAATBZtHUXxk3cCHPjXZ/HTdwII0NJUS5OQVNEQVFHUzpOVEFQLklRX0VCSVREQS5GUTQyMDIxAQAAADR9AAACAAAAAzM0MgEIAAAABQAAAAEx</t>
  </si>
  <si>
    <t>AQAAAAstMjA5MTI3NDcyOAMAAAADMTYwAgAAAAQ0MDUxBAAAAAEwBwAAAAkzLzI2LzIwMjQIAAAACTQvMzAvMjAyMQkAAAABMFm0dRfGTdwIUOVcn8dN3AgpQ0lRLk5BU0RBUUdTOk5UQVAuSVFfRUJJVEFfTUFSR0lOLkZRNDIwMjEBAAAANH0AAAIAAAAHMTkuNDg1NQEIAAAABQAAAAExAQAAAAstMjA5MTI3NDcyOAMAAAADMTYwAgAAAAQ0NDE5BAAAAAEwBwAAAAkzLzI2LzIwMjQIAAAACTQvMzAvMjAyMQkAAAABMFm0dRfGTdwIE8Bbn8dN3AgfQ0lRLk5BU0RBUUdTOk5UQVAuSVFfTkkuRlE0MjAyMQEAAAA0fQAAAgAAAAMzMzQBCAAAAAUAAAABMQEAAAALLTIwOTEyNzQ3MjgDAAAAAzE2MAIAAAACMTUEAAAAATAHAAAACTMvMjYvMjAyNAgAAAAJNC8zMC8yMDIxCQAAAAEwWbR1F8ZN3Airmlqfx03cCCRDSVEuTkFTREFRR1M6TlRBUC5JUV9OSV9OT1JNLkZRNDIwMjEBAAAANH0AAAIAAAAGMTc2LjI1AQgAAAAFAAAAATEBAAAACy0yMDkxMjc0NzI4AwAAAAMxNjACAAAABDQzNzgEAAAAATAHAAAACTMvMjYvMjAyNAgAAAAJNC8zMC8yMDIxCQAAAAEwWbR1F8ZN3AgByVWfx03cCCtDSVEuTkFTREFRR1M6TlRBUC5JUV9OSV9OT1JNX01BUkdJTi5GUTQyMDIxAQAAADR9AAACAAAABzExLjMzNDQBCAAAAAUAAAABMQEAAAALLTIwOTEyNzQ3MjgDAAAAAzE2MAIAAAAENDQyMAQAAAABMAcAAAAJMy8yNi8yMDI0</t>
  </si>
  <si>
    <t>CAAAAAk0LzMwLzIwMjEJAAAAATBZtHUXxk3cCHGFVJ/HTdwIJUNJUS5OQVNEQVFHUzpOVEFQLklRX0VQU19OT1JNLkZRNDIwMjEBAAAANH0AAAIAAAAIMC43OTM5MTgBCAAAAAUAAAABMQEAAAALLTIwOTEyNzQ3MjgDAAAAAzE2MAIAAAAENDM3OQQAAAABMAcAAAAJMy8yNi8yMDI0CAAAAAk0LzMwLzIwMjEJAAAAATBZtHUXxk3cCMWWZJ/HTdwIK0NJUS5OQVNEQVFHUzpOVEFQLklRX0RJTFVUX0VQU19JTkNMLkZRNDIwMjEBAAAANH0AAAIAAAAIMS40NTg0MjcBCAAAAAUAAAABMQEAAAALLTIwOTEyNzQ3MjgDAAAAAzE2MAIAAAABOAQAAAABMAcAAAAJMy8yNi8yMDI0CAAAAAk0LzMwLzIwMjEJAAAAATBZtHUXxk3cCKl1Up/HTdwILkNJUS5OQVNEQVFHUzpOVEFQLklRX1RPVEFMX0RFQlRfRVFVSVRZLkZRNDIwMjEBAAAANH0AAAIAAAAINDAxLjc1MTgBCAAAAAUAAAABMQEAAAALLTIwOTEyNzQ3MjgDAAAAAzE2MAIAAAAENDAzNAQAAAABMAcAAAAJMy8yNi8yMDI0CAAAAAk0LzMwLzIwMjEJAAAAATBZtHUXxk3cCAK1YZ/HTdwIKkNJUS5OQVNEQVFHUzpOVEFQLklRX0NVUlJFTlRfUkFUSU8uRlE0MjAyMQEAAAA0fQAAAgAAAAgxLjczODQxMgEIAAAABQAAAAExAQAAAAstMjA5MTI3NDcyOAMAAAADMTYwAgAAAAQ0MDMwBAAAAAEwBwAAAAkzLzI2LzIwMjQIAAAACTQvMzAvMjAyMQkAAAABMFm0dRfGTdwI</t>
  </si>
  <si>
    <t>E8Bbn8dN3AgnQ0lRLk5BU0RBUUdTOk5UQVAuSVFfRUJJVERBX0lOVC5GUTQyMDIxAQAAADR9AAACAAAACTE4Ljg2ODQyMQEIAAAABQAAAAExAQAAAAstMjA5MTI3NDcyOAMAAAADMTYwAgAAAAQ0MTkwBAAAAAEwBwAAAAkzLzI2LzIwMjQIAAAACTQvMzAvMjAyMQkAAAABMFm0dRfGTdwIq5pan8dN3AglQ0lRLk5BU0RBUUdTOk5UQVAuSVFfQlZfU0hBUkUuRlE0MjAyMQEAAAA0fQAAAgAAAAgzLjA4NTU4NQEIAAAABQAAAAExAQAAAAstMjA5MTI3NDcyOAMAAAADMTYwAgAAAAQ0MDIwBAAAAAEwBwAAAAkzLzI2LzIwMjQIAAAACTQvMzAvMjAyMQkAAAABMFm0dRfGTdwIHXVZn8dN3AgqQ0lRLk5BU0RBUUdTOk5UQVAuSVFfUEVSSU9EREFURV9JUy5GUTMyMDIxAQAAADR9AAAFAAAACjIwMjEtMDEtMjkAWbR1F8ZN3Ag+nz+fx03cCCZDSVEuTkFTREFRR1M6TlRBUC5JUV9UT1RBTF9SRVYuRlEzMjAyMQEAAAA0fQAAAgAAAAQxNDcwAQgAAAAFAAAAATEBAAAACy0yMTA5Nzc1MTE0AwAAAAMxNjACAAAAAjI4BAAAAAEwBwAAAAkzLzI2LzIwMjQIAAAACTEvMjkvMjAyMQkAAAABMFm0dRfGTdwIl8c+n8dN3AgpQ0lRLk5BU0RBUUdTOk5UQVAuSVFfR1JPU1NfTUFSR0lOLkZRMzIwMjEBAAAANH0AAAIAAAAHNjYuMzI2NQEIAAAABQAAAAExAQAAAAstMjEwOTc3NTExNAMAAAADMTYwAgAAAAQ0MDc0BAAAAAEwBwAA</t>
  </si>
  <si>
    <t>AAkzLzI2LzIwMjQIAAAACTEvMjkvMjAyMQkAAAABMFm0dRfGTdwIdypXn8dN3AgjQ0lRLk5BU0RBUUdTOk5UQVAuSVFfRUJJVERBLkZRMzIwMjEBAAAANH0AAAIAAAADMzAzAQgAAAAFAAAAATEBAAAACy0yMTA5Nzc1MTE0AwAAAAMxNjACAAAABDQwNTEEAAAAATAHAAAACTMvMjYvMjAyNAgAAAAJMS8yOS8yMDIxCQAAAAEwWbR1F8ZN3Ahqs2Kfx03cCClDSVEuTkFTREFRR1M6TlRBUC5JUV9FQklUQV9NQVJHSU4uRlEzMjAyMQEAAAA0fQAAAgAAAAcxNy45NTkxAQgAAAAFAAAAATEBAAAACy0yMTA5Nzc1MTE0AwAAAAMxNjACAAAABDQ0MTkEAAAAATAHAAAACTMvMjYvMjAyNAgAAAAJMS8yOS8yMDIxCQAAAAEwWbR1F8ZN3AgCtWGfx03cCB9DSVEuTkFTREFRR1M6TlRBUC5JUV9OSS5GUTMyMDIxAQAAADR9AAACAAAAAzE4MgEIAAAABQAAAAExAQAAAAstMjEwOTc3NTExNAMAAAADMTYwAgAAAAIxNQQAAAABMAcAAAAJMy8yNi8yMDI0CAAAAAkxLzI5LzIwMjEJAAAAATBZtHUXxk3cCKSPYJ/HTdwIJENJUS5OQVNEQVFHUzpOVEFQLklRX05JX05PUk0uRlEzMjAyMQEAAAA0fQAAAgAAAAYxNTYuMjUBCAAAAAUAAAABMQEAAAALLTIxMDk3NzUxMTQDAAAAAzE2MAIAAAAENDM3OAQAAAABMAcAAAAJMy8yNi8yMDI0CAAAAAkxLzI5LzIwMjEJAAAAATBZtHUXxk3cCCb1Xp/HTdwIK0NJUS5OQVNEQVFHUzpOVEFQ</t>
  </si>
  <si>
    <t>LklRX05JX05PUk1fTUFSR0lOLkZRMzIwMjEBAAAANH0AAAIAAAAHMTAuNjI5MgEIAAAABQAAAAExAQAAAAstMjEwOTc3NTExNAMAAAADMTYwAgAAAAQ0NDIwBAAAAAEwBwAAAAkzLzI2LzIwMjQIAAAACTEvMjkvMjAyMQkAAAABMFm0dRfGTdwIc+Ndn8dN3AglQ0lRLk5BU0RBUUdTOk5UQVAuSVFfRVBTX05PUk0uRlEzMjAyMQEAAAA0fQAAAgAAAAgwLjcwMDY3MgEIAAAABQAAAAExAQAAAAstMjEwOTc3NTExNAMAAAADMTYwAgAAAAQ0Mzc5BAAAAAEwBwAAAAkzLzI2LzIwMjQIAAAACTEvMjkvMjAyMQkAAAABMFm0dRfGTdwIUOVcn8dN3AgrQ0lRLk5BU0RBUUdTOk5UQVAuSVFfRElMVVRfRVBTX0lOQ0wuRlEzMjAyMQEAAAA0fQAAAgAAAAMwLjgBCAAAAAUAAAABMQEAAAALLTIxMDk3NzUxMTQDAAAAAzE2MAIAAAABOAQAAAABMAcAAAAJMy8yNi8yMDI0CAAAAAkxLzI5LzIwMjEJAAAAATBZtHUXxk3cCE9CSJ/HTdwILkNJUS5OQVNEQVFHUzpOVEFQLklRX1RPVEFMX0RFQlRfRVFVSVRZLkZRMzIwMjEBAAAANH0AAAIAAAAINTc2Ljk4NzQBCAAAAAUAAAABMQEAAAALLTIxMDk3NzUxMTQDAAAAAzE2MAIAAAAENDAzNAQAAAABMAcAAAAJMy8yNi8yMDI0CAAAAAkxLzI5LzIwMjEJAAAAATBZtHUXxk3cCI4wR5/HTdwIKkNJUS5OQVNEQVFHUzpOVEFQLklRX0NVUlJFTlRfUkFUSU8uRlEzMjAyMQEAAAA0fQAA</t>
  </si>
  <si>
    <t>AgAAAAgxLjY3NjcyMQEIAAAABQAAAAExAQAAAAstMjEwOTc3NTExNAMAAAADMTYwAgAAAAQ0MDMwBAAAAAEwBwAAAAkzLzI2LzIwMjQIAAAACTEvMjkvMjAyMQkAAAABMFm0dRfGTdwIsrBAn8dN3AgnQ0lRLk5BU0RBUUdTOk5UQVAuSVFfRUJJVERBX0lOVC5GUTMyMDIxAQAAADR9AAACAAAACTE2Ljc4OTQ3MwEIAAAABQAAAAExAQAAAAstMjEwOTc3NTExNAMAAAADMTYwAgAAAAQ0MTkwBAAAAAEwBwAAAAkzLzI2LzIwMjQIAAAACTEvMjkvMjAyMQkAAAABMFm0dRfGTdwIp29kn8dN3AglQ0lRLk5BU0RBUUdTOk5UQVAuSVFfQlZfU0hBUkUuRlEzMjAyMQEAAAA0fQAAAgAAAAgyLjE0NjExNwEIAAAABQAAAAExAQAAAAstMjEwOTc3NTExNAMAAAADMTYwAgAAAAQ0MDIwBAAAAAEwBwAAAAkzLzI2LzIwMjQIAAAACTEvMjkvMjAyMQkAAAABMFm0dRfGTdwInJVFn8dN3AgqQ0lRLk5BU0RBUUdTOk5UQVAuSVFfUEVSSU9EREFURV9JUy5GUTIyMDIxAQAAADR9AAAFAAAACjIwMjAtMTAtMzAAWbR1F8ZN3AjTCl6fx03cCCZDSVEuTkFTREFRR1M6TlRBUC5JUV9UT1RBTF9SRVYuRlEyMjAyMQEAAAA0fQAAAgAAAAQxNDE2AQgAAAAFAAAAATEBAAAACy0yMTE3OTk1MDMwAwAAAAMxNjACAAAAAjI4BAAAAAEwBwAAAAkzLzI2LzIwMjQIAAAACjEwLzMwLzIwMjAJAAAAATBZtHUXxk3cCFDlXJ/HTdwIKUNJUS5OQVNE</t>
  </si>
  <si>
    <t>QVFHUzpOVEFQLklRX0dST1NTX01BUkdJTi5GUTIyMDIxAQAAADR9AAACAAAABzY1Ljg4OTgBCAAAAAUAAAABMQEAAAALLTIxMTc5OTUwMzADAAAAAzE2MAIAAAAENDA3NAQAAAABMAcAAAAJMy8yNi8yMDI0CAAAAAoxMC8zMC8yMDIwCQAAAAEwWbR1F8ZN3AgTwFufx03cCCNDSVEuTkFTREFRR1M6TlRBUC5JUV9FQklUREEuRlEyMjAyMQEAAAA0fQAAAgAAAAMyNzEBCAAAAAUAAAABMQEAAAALLTIxMTc5OTUwMzADAAAAAzE2MAIAAAAENDA1MQQAAAABMAcAAAAJMy8yNi8yMDI0CAAAAAoxMC8zMC8yMDIwCQAAAAEwWbR1F8ZN3AiywVqfx03cCClDSVEuTkFTREFRR1M6TlRBUC5JUV9FQklUQV9NQVJHSU4uRlEyMjAyMQEAAAA0fQAAAgAAAAcxNi4yNDI5AQgAAAAFAAAAATEBAAAACy0yMTE3OTk1MDMwAwAAAAMxNjACAAAABDQ0MTkEAAAAATAHAAAACTMvMjYvMjAyNAgAAAAKMTAvMzAvMjAyMAkAAAABMFm0dRfGTdwIHXVZn8dN3AgfQ0lRLk5BU0RBUUdTOk5UQVAuSVFfTkkuRlEyMjAyMQEAAAA0fQAAAgAAAAMxMzcBCAAAAAUAAAABMQEAAAALLTIxMTc5OTUwMzADAAAAAzE2MAIAAAACMTUEAAAAATAHAAAACTMvMjYvMjAyNAgAAAAKMTAvMzAvMjAyMAkAAAABMFm0dRfGTdwICUFJn8dN3AgkQ0lRLk5BU0RBUUdTOk5UQVAuSVFfTklfTk9STS5GUTIyMDIxAQAAADR9AAACAAAABTEzNy41AQgAAAAFAAAA</t>
  </si>
  <si>
    <t>ATEBAAAACy0yMTE3OTk1MDMwAwAAAAMxNjACAAAABDQzNzgEAAAAATAHAAAACTMvMjYvMjAyNAgAAAAKMTAvMzAvMjAyMAkAAAABMFm0dRfGTdwIp29kn8dN3AgrQ0lRLk5BU0RBUUdTOk5UQVAuSVFfTklfTk9STV9NQVJHSU4uRlEyMjAyMQEAAAA0fQAAAgAAAAY5LjcxMDQBCAAAAAUAAAABMQEAAAALLTIxMTc5OTUwMzADAAAAAzE2MAIAAAAENDQyMAQAAAABMAcAAAAJMy8yNi8yMDI0CAAAAAoxMC8zMC8yMDIwCQAAAAEwWbR1F8ZN3AggGEqfx03cCCVDSVEuTkFTREFRR1M6TlRBUC5JUV9FUFNfTk9STS5GUTIyMDIxAQAAADR9AAACAAAACDAuNjE5MzY5AQgAAAAFAAAAATEBAAAACy0yMTE3OTk1MDMwAwAAAAMxNjACAAAABDQzNzkEAAAAATAHAAAACTMvMjYvMjAyNAgAAAAKMTAvMzAvMjAyMAkAAAABMFm0dRfGTdwIYoxin8dN3AgrQ0lRLk5BU0RBUUdTOk5UQVAuSVFfRElMVVRfRVBTX0lOQ0wuRlEyMjAyMQEAAAA0fQAAAgAAAAQwLjYxAQgAAAAFAAAAATEBAAAACy0yMTE3OTk1MDMwAwAAAAMxNjACAAAAATgEAAAAATAHAAAACTMvMjYvMjAyNAgAAAAKMTAvMzAvMjAyMAkAAAABMFm0dRfGTdwIFdxhn8dN3AguQ0lRLk5BU0RBUUdTOk5UQVAuSVFfVE9UQUxfREVCVF9FUVVJVFkuRlEyMjAyMQEAAAA0fQAAAgAAAAg3NDcuODM3OAEIAAAABQAAAAExAQAAAAstMjExNzk5NTAzMAMAAAADMTYwAgAA</t>
  </si>
  <si>
    <t>AAQ0MDM0BAAAAAEwBwAAAAkzLzI2LzIwMjQIAAAACjEwLzMwLzIwMjAJAAAAATBZtHUXxk3cCCscX5/HTdwIKkNJUS5OQVNEQVFHUzpOVEFQLklRX0NVUlJFTlRfUkFUSU8uRlEyMjAyMQEAAAA0fQAAAgAAAAgxLjY1MTAyNwEIAAAABQAAAAExAQAAAAstMjExNzk5NTAzMAMAAAADMTYwAgAAAAQ0MDMwBAAAAAEwBwAAAAkzLzI2LzIwMjQIAAAACjEwLzMwLzIwMjAJAAAAATBZtHUXxk3cCB11WZ/HTdwIJ0NJUS5OQVNEQVFHUzpOVEFQLklRX0VCSVREQV9JTlQuRlEyMjAyMQEAAAA0fQAAAgAAAAkxNS45NDQ0NDQBCAAAAAUAAAABMQEAAAALLTIxMTc5OTUwMzADAAAAAzE2MAIAAAAENDE5MAQAAAABMAcAAAAJMy8yNi8yMDI0CAAAAAoxMC8zMC8yMDIwCQAAAAEwWbR1F8ZN3Ahc4U+fx03cCCVDSVEuTkFTREFRR1M6TlRBUC5JUV9CVl9TSEFSRS5GUTIyMDIxAQAAADR9AAACAAAACDEuNjY2NjY2AQgAAAAFAAAAATEBAAAACy0yMTE3OTk1MDMwAwAAAAMxNjACAAAABDQwMjAEAAAAATAHAAAACTMvMjYvMjAyNAgAAAAKMTAvMzAvMjAyMAkAAAABMFm0dRfGTdwIrXNOn8dN3AgqQ0lRLk5BU0RBUUdTOk5UQVAuSVFfUEVSSU9EREFURV9JUy5GUTEyMDIxAQAAADR9AAAFAAAACjIwMjAtMDctMzEAWbR1F8ZN3Ah3Klefx03cCCZDSVEuTkFTREFRR1M6TlRBUC5JUV9UT1RBTF9SRVYuRlExMjAyMQEAAAA0fQAA</t>
  </si>
  <si>
    <t>AgAAAAQxMzAzAQgAAAAFAAAAATEBAAAACy0yMTMxOTAwNzg0AwAAAAMxNjACAAAAAjI4BAAAAAEwBwAAAAkzLzI2LzIwMjQIAAAACTcvMzEvMjAyMAkAAAABMFm0dRfGTdwIO4lNn8dN3AgpQ0lRLk5BU0RBUUdTOk5UQVAuSVFfR1JPU1NfTUFSR0lOLkZRMTIwMjEBAAAANH0AAAIAAAAHNjYuOTIyNAEIAAAABQAAAAExAQAAAAstMjEzMTkwMDc4NAMAAAADMTYwAgAAAAQ0MDc0BAAAAAEwBwAAAAkzLzI2LzIwMjQIAAAACTcvMzEvMjAyMAkAAAABMFm0dRfGTdwI7WNMn8dN3AgjQ0lRLk5BU0RBUUdTOk5UQVAuSVFfRUJJVERBLkZRMTIwMjEBAAAANH0AAAIAAAADMTg4AQgAAAAFAAAAATEBAAAACy0yMTMxOTAwNzg0AwAAAAMxNjACAAAABDQwNTEEAAAAATAHAAAACTMvMjYvMjAyNAgAAAAJNy8zMS8yMDIwCQAAAAEwWbR1F8ZN3Aikj2Cfx03cCClDSVEuTkFTREFRR1M6TlRBUC5JUV9FQklUQV9NQVJHSU4uRlExMjAyMQEAAAA0fQAAAgAAAAcxMS40MzUxAQgAAAAFAAAAATEBAAAACy0yMTMxOTAwNzg0AwAAAAMxNjACAAAABDQ0MTkEAAAAATAHAAAACTMvMjYvMjAyNAgAAAAJNy8zMS8yMDIwCQAAAAEwWbR1F8ZN3AgrHF+fx03cCB9DSVEuTkFTREFRR1M6TlRBUC5JUV9OSS5GUTEyMDIxAQAAADR9AAACAAAAAjc3AQgAAAAFAAAAATEBAAAACy0yMTMxOTAwNzg0AwAAAAMxNjACAAAAAjE1BAAAAAEwBwAA</t>
  </si>
  <si>
    <t>AAkzLzI2LzIwMjQIAAAACTcvMzEvMjAyMAkAAAABMFm0dRfGTdwI0wpen8dN3AgkQ0lRLk5BU0RBUUdTOk5UQVAuSVFfTklfTk9STS5GUTEyMDIxAQAAADR9AAACAAAABjczLjEyNQEIAAAABQAAAAExAQAAAAstMjEzMTkwMDc4NAMAAAADMTYwAgAAAAQ0Mzc4BAAAAAEwBwAAAAkzLzI2LzIwMjQIAAAACTcvMzEvMjAyMAkAAAABMFm0dRfGTdwIUOVcn8dN3AgrQ0lRLk5BU0RBUUdTOk5UQVAuSVFfTklfTk9STV9NQVJHSU4uRlExMjAyMQEAAAA0fQAAAgAAAAU1LjYxMgEIAAAABQAAAAExAQAAAAstMjEzMTkwMDc4NAMAAAADMTYwAgAAAAQ0NDIwBAAAAAEwBwAAAAkzLzI2LzIwMjQIAAAACTcvMzEvMjAyMAkAAAABMFm0dRfGTdwI85hbn8dN3AglQ0lRLk5BU0RBUUdTOk5UQVAuSVFfRVBTX05PUk0uRlExMjAyMQEAAAA0fQAAAgAAAAgwLjMzMDg4MgEIAAAABQAAAAExAQAAAAstMjEzMTkwMDc4NAMAAAADMTYwAgAAAAQ0Mzc5BAAAAAEwBwAAAAkzLzI2LzIwMjQIAAAACTcvMzEvMjAyMAkAAAABMFm0dRfGTdwIssFan8dN3AgrQ0lRLk5BU0RBUUdTOk5UQVAuSVFfRElMVVRfRVBTX0lOQ0wuRlExMjAyMQEAAAA0fQAAAgAAAAgwLjM0ODQxNgEIAAAABQAAAAExAQAAAAstMjEzMTkwMDc4NAMAAAADMTYwAgAAAAE4BAAAAAEwBwAAAAkzLzI2LzIwMjQIAAAACTcvMzEvMjAyMAkAAAABMFm0dRfGTdwIcYVU</t>
  </si>
  <si>
    <t>n8dN3AguQ0lRLk5BU0RBUUdTOk5UQVAuSVFfVE9UQUxfREVCVF9FUVVJVFkuRlExMjAyMQEAAAA0fQAAAgAAAAkxMDI4Ljg3MzIBCAAAAAUAAAABMQEAAAALLTIxMzE5MDA3ODQDAAAAAzE2MAIAAAAENDAzNAQAAAABMAcAAAAJMy8yNi8yMDI0CAAAAAk3LzMxLzIwMjAJAAAAATBZtHUXxk3cCKdvZJ/HTdwIKkNJUS5OQVNEQVFHUzpOVEFQLklRX0NVUlJFTlRfUkFUSU8uRlExMjAyMQEAAAA0fQAAAgAAAAgxLjYxODYxNQEIAAAABQAAAAExAQAAAAstMjEzMTkwMDc4NAMAAAADMTYwAgAAAAQ0MDMwBAAAAAEwBwAAAAkzLzI2LzIwMjQIAAAACTcvMzEvMjAyMAkAAAABMFm0dRfGTdwIuC1Rn8dN3AgnQ0lRLk5BU0RBUUdTOk5UQVAuSVFfRUJJVERBX0lOVC5GUTEyMDIxAQAAADR9AAACAAAACTExLjM4ODg4OAEIAAAABQAAAAExAQAAAAstMjEzMTkwMDc4NAMAAAADMTYwAgAAAAQ0MTkwBAAAAAEwBwAAAAkzLzI2LzIwMjQIAAAACTcvMzEvMjAyMAkAAAABMFm0dRfGTdwIYoxin8dN3AglQ0lRLk5BU0RBUUdTOk5UQVAuSVFfQlZfU0hBUkUuRlExMjAyMQEAAAA0fQAAAgAAAAgxLjI3OTI3OQEIAAAABQAAAAExAQAAAAstMjEzMTkwMDc4NAMAAAADMTYwAgAAAAQ0MDIwBAAAAAEwBwAAAAkzLzI2LzIwMjQIAAAACTcvMzEvMjAyMAkAAAABMFm0dRfGTdwIFdxhn8dN3AgqQ0lRLk5BU0RBUUdTOk5UQVAuSVFf</t>
  </si>
  <si>
    <t>UEVSSU9EREFURV9JUy5GUTQyMDIwAQAAADR9AAAFAAAACjIwMjAtMDQtMjQAWbR1F8ZN3AjzmFufx03cCCZDSVEuTkFTREFRR1M6TlRBUC5JUV9UT1RBTF9SRVYuRlE0MjAyMAEAAAA0fQAAAgAAAAQxNDAxAQgAAAAFAAAAATEBAAAACy0yMTQ1NTMwODQ5AwAAAAMxNjACAAAAAjI4BAAAAAEwBwAAAAkzLzI2LzIwMjQIAAAACTQvMjQvMjAyMAkAAAABMFm0dRfGTdwIssFan8dN3AgpQ0lRLk5BU0RBUUdTOk5UQVAuSVFfR1JPU1NfTUFSR0lOLkZRNDIwMjABAAAANH0AAAIAAAAHNjcuMTY2MwEIAAAABQAAAAExAQAAAAstMjE0NTUzMDg0OQMAAAADMTYwAgAAAAQ0MDc0BAAAAAEwBwAAAAkzLzI2LzIwMjQIAAAACTQvMjQvMjAyMAkAAAABMFm0dRfGTdwIUJxZn8dN3AgjQ0lRLk5BU0RBUUdTOk5UQVAuSVFfRUJJVERBLkZRNDIwMjABAAAANH0AAAIAAAADMzE4AQgAAAAFAAAAATEBAAAACy0yMTQ1NTMwODQ5AwAAAAMxNjACAAAABDQwNTEEAAAAATAHAAAACTMvMjYvMjAyNAgAAAAJNC8yNC8yMDIwCQAAAAEwWbR1F8ZN3Ahz1kGfx03cCClDSVEuTkFTREFRR1M6TlRBUC5JUV9FQklUQV9NQVJHSU4uRlE0MjAyMAEAAAA0fQAAAgAAAAcxOS45ODU3AQgAAAAFAAAAATEBAAAACy0yMTQ1NTMwODQ5AwAAAAMxNjACAAAABDQ0MTkEAAAAATAHAAAACTMvMjYvMjAyNAgAAAAJNC8yNC8yMDIwCQAAAAEwWbR1F8ZN</t>
  </si>
  <si>
    <t>3AgByVWfx03cCB9DSVEuTkFTREFRR1M6TlRBUC5JUV9OSS5GUTQyMDIwAQAAADR9AAACAAAAAzE5NgEIAAAABQAAAAExAQAAAAstMjE0NTUzMDg0OQMAAAADMTYwAgAAAAIxNQQAAAABMAcAAAAJMy8yNi8yMDI0CAAAAAk0LzI0LzIwMjAJAAAAATBZtHUXxk3cCHcqV5/HTdwIJENJUS5OQVNEQVFHUzpOVEFQLklRX05JX05PUk0uRlE0MjAyMAEAAAA0fQAAAgAAAAcxNjQuMzc1AQgAAAAFAAAAATEBAAAACy0yMTQ1NTMwODQ5AwAAAAMxNjACAAAABDQzNzgEAAAAATAHAAAACTMvMjYvMjAyNAgAAAAJNC8yNC8yMDIwCQAAAAEwWbR1F8ZN3Ahqs2Kfx03cCCtDSVEuTkFTREFRR1M6TlRBUC5JUV9OSV9OT1JNX01BUkdJTi5GUTQyMDIwAQAAADR9AAACAAAABzExLjczMjYBCAAAAAUAAAABMQEAAAALLTIxNDU1MzA4NDkDAAAAAzE2MAIAAAAENDQyMAQAAAABMAcAAAAJMy8yNi8yMDI0CAAAAAk0LzI0LzIwMjAJAAAAATBZtHUXxk3cCBXcYZ/HTdwIJUNJUS5OQVNEQVFHUzpOVEFQLklRX0VQU19OT1JNLkZRNDIwMjABAAAANH0AAAIAAAAIMC43NDcxNTkBCAAAAAUAAAABMQEAAAALLTIxNDU1MzA4NDkDAAAAAzE2MAIAAAAENDM3OQQAAAABMAcAAAAJMy8yNi8yMDI0CAAAAAk0LzI0LzIwMjAJAAAAATBZtHUXxk3cCKSPYJ/HTdwIK0NJUS5OQVNEQVFHUzpOVEFQLklRX0RJTFVUX0VQU19JTkNMLkZRNDIwMjAB</t>
  </si>
  <si>
    <t>AAAANH0AAAIAAAAIMC44ODc5MjcBCAAAAAUAAAABMQEAAAALLTIxNDU1MzA4NDkDAAAAAzE2MAIAAAABOAQAAAABMAcAAAAJMy8yNi8yMDI0CAAAAAk0LzI0LzIwMjAJAAAAATBZtHUXxk3cCCscX5/HTdwILkNJUS5OQVNEQVFHUzpOVEFQLklRX1RPVEFMX0RFQlRfRVFVSVRZLkZRNDIwMjABAAAANH0AAAIAAAAINzQ4Ljc2MDMBCAAAAAUAAAABMQEAAAALLTIxNDU1MzA4NDkDAAAAAzE2MAIAAAAENDAzNAQAAAABMAcAAAAJMy8yNi8yMDI0CAAAAAk0LzI0LzIwMjAJAAAAATBZtHUXxk3cCFDlXJ/HTdwIKkNJUS5OQVNEQVFHUzpOVEFQLklRX0NVUlJFTlRfUkFUSU8uRlE0MjAyMAEAAAA0fQAAAgAAAAgxLjE4MTk2OQEIAAAABQAAAAExAQAAAAstMjE0NTUzMDg0OQMAAAADMTYwAgAAAAQ0MDMwBAAAAAEwBwAAAAkzLzI2LzIwMjQIAAAACTQvMjQvMjAyMAkAAAABMFm0dRfGTdwIjjBHn8dN3AgnQ0lRLk5BU0RBUUdTOk5UQVAuSVFfRUJJVERBX0lOVC5GUTQyMDIwAQAAADR9AAACAAAACTIzLjk4MjE0MgEIAAAABQAAAAExAQAAAAstMjE0NTUzMDg0OQMAAAADMTYwAgAAAAQ0MTkwBAAAAAEwBwAAAAkzLzI2LzIwMjQIAAAACTQvMjQvMjAyMAkAAAABMFm0dRfGTdwIh1FXn8dN3AgqQ0lRLk5BU0RBUUdTOk1ETFouSVFfUEVSSU9EREFURV9JUy5GUTQyMDIzAQAAAG1JCwAFAAAACjIwMjMtMTItMzEAzPzW</t>
  </si>
  <si>
    <t>F8ZN3Ag4vkSfx03cCCZDSVEuTkFTREFRR1M6TURMWi5JUV9UT1RBTF9SRVYuRlE0MjAyMwEAAABtSQsAAgAAAAQ5MzE0AQgAAAAFAAAAATEBAAAACy0yMDExODM1MzI5AwAAAAMxNjACAAAAAjI4BAAAAAEwBwAAAAkzLzI2LzIwMjQIAAAACjEyLzMxLzIwMjMJAAAAATDM/NYXxk3cCLq8OJ/HTdwIKUNJUS5OQVNEQVFHUzpNRExaLklRX0dST1NTX01BUkdJTi5GUTQyMDIzAQAAAG1JCwACAAAABzM3LjI1NTcBCAAAAAUAAAABMQEAAAALLTIwMTE4MzUzMjkDAAAAAzE2MAIAAAAENDA3NAQAAAABMAcAAAAJMy8yNi8yMDI0CAAAAAoxMi8zMS8yMDIzCQAAAAEwzPzWF8ZN3AgW0jefx03cCCNDSVEuTkFTREFRR1M6TURMWi5JUV9FQklUREEuRlE0MjAyMwEAAABtSQsAAgAAAAQxNjU0AQgAAAAFAAAAATEBAAAACy0yMDExODM1MzI5AwAAAAMxNjACAAAABDQwNTEEAAAAATAHAAAACTMvMjYvMjAyNAgAAAAKMTIvMzEvMjAyMwkAAAABMMz81hfGTdwIud5Un8dN3AgpQ0lRLk5BU0RBUUdTOk1ETFouSVFfRUJJVEFfTUFSR0lOLkZRNDIwMjMBAAAAbUkLAAIAAAAHMTQuNzk0OQEIAAAABQAAAAExAQAAAAstMjAxMTgzNTMyOQMAAAADMTYwAgAAAAQ0NDE5BAAAAAEwBwAAAAkzLzI2LzIwMjQIAAAACjEyLzMxLzIwMjMJAAAAATDM/NYXxk3cCAV0U5/HTdwIH0NJUS5OQVNEQVFHUzpNRExaLklRX05JLkZRNDIwMjMB</t>
  </si>
  <si>
    <t>AAAAbUkLAAIAAAADOTUwAQgAAAAFAAAAATEBAAAACy0yMDExODM1MzI5AwAAAAMxNjACAAAAAjE1BAAAAAEwBwAAAAkzLzI2LzIwMjQIAAAACjEyLzMxLzIwMjMJAAAAATDM/NYXxk3cCPSiUZ/HTdwIJENJUS5OQVNEQVFHUzpNRExaLklRX05JX05PUk0uRlE0MjAyMwEAAABtSQsAAgAAAAc4MzQuMzc1AQgAAAAFAAAAATEBAAAACy0yMDExODM1MzI5AwAAAAMxNjACAAAABDQzNzgEAAAAATAHAAAACTMvMjYvMjAyNAgAAAAKMTIvMzEvMjAyMwkAAAABMMz81hfGTdwIE6BLn8dN3AgrQ0lRLk5BU0RBUUdTOk1ETFouSVFfTklfTk9STV9NQVJHSU4uRlE0MjAyMwEAAABtSQsAAgAAAAY4Ljk1ODIBCAAAAAUAAAABMQEAAAALLTIwMTE4MzUzMjkDAAAAAzE2MAIAAAAENDQyMAQAAAABMAcAAAAJMy8yNi8yMDI0CAAAAAoxMi8zMS8yMDIzCQAAAAEwzPzWF8ZN3AgcaEmfx03cCCVDSVEuTkFTREFRR1M6TURMWi5JUV9FUFNfTk9STS5GUTQyMDIzAQAAAG1JCwACAAAACDAuNjE0NDE0AQgAAAAFAAAAATEBAAAACy0yMDExODM1MzI5AwAAAAMxNjACAAAABDQzNzkEAAAAATAHAAAACTMvMjYvMjAyNAgAAAAKMTIvMzEvMjAyMwkAAAABMMz81hfGTdwIKn1In8dN3AgrQ0lRLk5BU0RBUUdTOk1ETFouSVFfRElMVVRfRVBTX0lOQ0wuRlE0MjAyMwEAAABtSQsAAgAAAAgwLjY5ODc5NwEIAAAABQAAAAExAQAAAAstMjAx</t>
  </si>
  <si>
    <t>MTgzNTMyOQMAAAADMTYwAgAAAAE4BAAAAAEwBwAAAAkzLzI2LzIwMjQIAAAACjEyLzMxLzIwMjMJAAAAATDM/NYXxk3cCAmmR5/HTdwIN0NJUS5OQVNEQVFHUzpNRExaLklRX0JVU19TRUdfUFJJTUFSWV9QSUMuRlE0MjAyMy4uLi4uLjEBAAAAbUkLAAMAAAAXUGFja2FnZWQgRm9vZHMgJiBNZWF0cyAAzPzWF8ZN3AgAnlifx03cCC5DSVEuTkFTREFRR1M6TURMWi5JUV9UT1RBTF9ERUJUX0VRVUlUWS5GUTQyMDIzAQAAAG1JCwACAAAABzcwLjg5NDcBCAAAAAUAAAABMQEAAAALLTIwMTE4MzUzMjkDAAAAAzE2MAIAAAAENDAzNAQAAAABMAcAAAAJMy8yNi8yMDI0CAAAAAoxMi8zMS8yMDIzCQAAAAEwzPzWF8ZN3Ahxuzmfx03cCCpDSVEuTkFTREFRR1M6TURMWi5JUV9DVVJSRU5UX1JBVElPLkZRNDIwMjMBAAAAbUkLAAIAAAAIMC42MTU1MjYBCAAAAAUAAAABMQEAAAALLTIwMTE4MzUzMjkDAAAAAzE2MAIAAAAENDAzMAQAAAABMAcAAAAJMy8yNi8yMDI0CAAAAAoxMi8zMS8yMDIzCQAAAAEwzPzWF8ZN3AgFdFOfx03cCCdDSVEuTkFTREFRR1M6TURMWi5JUV9FQklUREFfSU5ULkZRNDIwMjMBAAAAbUkLAAIAAAAJMTYuNDA3MzI3AQgAAAAFAAAAATEBAAAACy0yMDExODM1MzI5AwAAAAMxNjACAAAABDQxOTAEAAAAATAHAAAACTMvMjYvMjAyNAgAAAAKMTIvMzEvMjAyMwkAAAABMMz81hfGTdwI9KJRn8dN</t>
  </si>
  <si>
    <t>3AglQ0lRLk5BU0RBUUdTOk1ETFouSVFfQlZfU0hBUkUuRlE0MjAyMwEAAABtSQsAAgAAAAgyMS4wMTAyOAEIAAAABQAAAAExAQAAAAstMjAxMTgzNTMyOQMAAAADMTYwAgAAAAQ0MDIwBAAAAAEwBwAAAAkzLzI2LzIwMjQIAAAACjEyLzMxLzIwMjMJAAAAATDM/NYXxk3cCHxqUJ/HTdwIKkNJUS5OQVNEQVFHUzpNRExaLklRX1BFUklPRERBVEVfSVMuRlEzMjAyMwEAAABtSQsABQAAAAoyMDIzLTA5LTMwAMz81hfGTdwIH0VPn8dN3AgmQ0lRLk5BU0RBUUdTOk1ETFouSVFfVE9UQUxfUkVWLkZRMzIwMjMBAAAAbUkLAAIAAAAEOTAyOQEIAAAABQAAAAExAQAAAAstMjAyMTYxNzcwNgMAAAADMTYwAgAAAAIyOAQAAAABMAcAAAAJMy8yNi8yMDI0CAAAAAk5LzMwLzIwMjMJAAAAATDM/NYXxk3cCEuwTZ/HTdwIKUNJUS5OQVNEQVFHUzpNRExaLklRX0dST1NTX01BUkdJTi5GUTMyMDIzAQAAAG1JCwACAAAABzM4LjY5NzUBCAAAAAUAAAABMQEAAAALLTIwMjE2MTc3MDYDAAAAAzE2MAIAAAAENDA3NAQAAAABMAcAAAAJMy8yNi8yMDI0CAAAAAk5LzMwLzIwMjMJAAAAATDM/NYXxk3cCBfZTJ/HTdwII0NJUS5OQVNEQVFHUzpNRExaLklRX0VCSVREQS5GUTMyMDIzAQAAAG1JCwACAAAABDE4MzEBCAAAAAUAAAABMQEAAAALLTIwMjE2MTc3MDYDAAAAAzE2MAIAAAAENDA1MQQAAAABMAcAAAAJMy8yNi8yMDI0CAAA</t>
  </si>
  <si>
    <t>AAk5LzMwLzIwMjMJAAAAATDM/NYXxk3cCB0yRp/HTdwIKUNJUS5OQVNEQVFHUzpNRExaLklRX0VCSVRBX01BUkdJTi5GUTMyMDIzAQAAAG1JCwACAAAABzE3LjI3NzYBCAAAAAUAAAABMQEAAAALLTIwMjE2MTc3MDYDAAAAAzE2MAIAAAAENDQxOQQAAAABMAcAAAAJMy8yNi8yMDI0CAAAAAk5LzMwLzIwMjMJAAAAATDM/NYXxk3cCGW3PJ/HTdwIH0NJUS5OQVNEQVFHUzpNRExaLklRX05JLkZRMzIwMjMBAAAAbUkLAAIAAAADOTg0AQgAAAAFAAAAATEBAAAACy0yMDIxNjE3NzA2AwAAAAMxNjACAAAAAjE1BAAAAAEwBwAAAAkzLzI2LzIwMjQIAAAACTkvMzAvMjAyMwkAAAABMMz81hfGTdwIOL5En8dN3AgkQ0lRLk5BU0RBUUdTOk1ETFouSVFfTklfTk9STS5GUTMyMDIzAQAAAG1JCwACAAAABzkxNC4xMjUBCAAAAAUAAAABMQEAAAALLTIwMjE2MTc3MDYDAAAAAzE2MAIAAAAENDM3OAQAAAABMAcAAAAJMy8yNi8yMDI0CAAAAAk5LzMwLzIwMjMJAAAAATDM/NYXxk3cCI2kO5/HTdwIK0NJUS5OQVNEQVFHUzpNRExaLklRX05JX05PUk1fTUFSR0lOLkZRMzIwMjMBAAAAbUkLAAIAAAAHMTAuMTI0MwEIAAAABQAAAAExAQAAAAstMjAyMTYxNzcwNgMAAAADMTYwAgAAAAQ0NDIwBAAAAAEwBwAAAAkzLzI2LzIwMjQIAAAACTkvMzAvMjAyMwkAAAABMMz81hfGTdwI9uA6n8dN3AglQ0lRLk5BU0RBUUdTOk1ETFou</t>
  </si>
  <si>
    <t>SVFfRVBTX05PUk0uRlEzMjAyMwEAAABtSQsAAgAAAAgwLjY3MDY3MQEIAAAABQAAAAExAQAAAAstMjAyMTYxNzcwNgMAAAADMTYwAgAAAAQ0Mzc5BAAAAAEwBwAAAAkzLzI2LzIwMjQIAAAACTkvMzAvMjAyMwkAAAABMMz81hfGTdwIugVVn8dN3AgrQ0lRLk5BU0RBUUdTOk1ETFouSVFfRElMVVRfRVBTX0lOQ0wuRlEzMjAyMwEAAABtSQsAAgAAAAQwLjcyAQgAAAAFAAAAATEBAAAACy0yMDIxNjE3NzA2AwAAAAMxNjACAAAAATgEAAAAATAHAAAACTMvMjYvMjAyNAgAAAAJOS8zMC8yMDIzCQAAAAEwzPzWF8ZN3AhLsE2fx03cCC5DSVEuTkFTREFRR1M6TURMWi5JUV9UT1RBTF9ERUJUX0VRVUlUWS5GUTMyMDIzAQAAAG1JCwACAAAABzcxLjYxMDYBCAAAAAUAAAABMQEAAAALLTIwMjE2MTc3MDYDAAAAAzE2MAIAAAAENDAzNAQAAAABMAcAAAAJMy8yNi8yMDI0CAAAAAk5LzMwLzIwMjMJAAAAATDM/NYXxk3cCBOgS5/HTdwIKkNJUS5OQVNEQVFHUzpNRExaLklRX0NVUlJFTlRfUkFUSU8uRlEzMjAyMwEAAABtSQsAAgAAAAYwLjYwODEBCAAAAAUAAAABMQEAAAALLTIwMjE2MTc3MDYDAAAAAzE2MAIAAAAENDAzMAQAAAABMAcAAAAJMy8yNi8yMDI0CAAAAAk5LzMwLzIwMjMJAAAAATDM/NYXxk3cCBxoSZ/HTdwIJ0NJUS5OQVNEQVFHUzpNRExaLklRX0VCSVREQV9JTlQuRlEzMjAyMwEAAABtSQsAAgAAAAkx</t>
  </si>
  <si>
    <t>NC4xOTU5MjgBCAAAAAUAAAABMQEAAAALLTIwMjE2MTc3MDYDAAAAAzE2MAIAAAAENDE5MAQAAAABMAcAAAAJMy8yNi8yMDI0CAAAAAk5LzMwLzIwMjMJAAAAATDM/NYXxk3cCCp9SJ/HTdwIJUNJUS5OQVNEQVFHUzpNRExaLklRX0JWX1NIQVJFLkZRMzIwMjMBAAAAbUkLAAIAAAAJMjAuOTY4MjY5AQgAAAAFAAAAATEBAAAACy0yMDIxNjE3NzA2AwAAAAMxNjACAAAABDQwMjAEAAAAATAHAAAACTMvMjYvMjAyNAgAAAAJOS8zMC8yMDIzCQAAAAEwzPzWF8ZN3Aj7fkefx03cCCpDSVEuTkFTREFRR1M6TURMWi5JUV9QRVJJT0REQVRFX0lTLkZRMjIwMjMBAAAAbUkLAAUAAAAKMjAyMy0wNi0zMADM/NYXxk3cCNjIPZ/HTdwIJkNJUS5OQVNEQVFHUzpNRExaLklRX1RPVEFMX1JFVi5GUTIyMDIzAQAAAG1JCwACAAAABDg1MDcBCAAAAAUAAAABMQEAAAALLTIwMzY3OTI3MjYDAAAAAzE2MAIAAAACMjgEAAAAATAHAAAACTMvMjYvMjAyNAgAAAAJNi8zMC8yMDIzCQAAAAEwzPzWF8ZN3Ai6BVWfx03cCClDSVEuTkFTREFRR1M6TURMWi5JUV9HUk9TU19NQVJHSU4uRlEyMjAyMwEAAABtSQsAAgAAAAczOS40MjYzAQgAAAAFAAAAATEBAAAACy0yMDM2NzkyNzI2AwAAAAMxNjACAAAABDQwNzQEAAAAATAHAAAACTMvMjYvMjAyNAgAAAAJNi8zMC8yMDIzCQAAAAEwzPzWF8ZN3Agam1Ofx03cCCNDSVEuTkFTREFRR1M6</t>
  </si>
  <si>
    <t>TURMWi5JUV9FQklUREEuRlEyMjAyMwEAAABtSQsAAgAAAAQxNzgyAQgAAAAFAAAAATEBAAAACy0yMDM2NzkyNzI2AwAAAAMxNjACAAAABDQwNTEEAAAAATAHAAAACTMvMjYvMjAyNAgAAAAJNi8zMC8yMDIzCQAAAAEwzPzWF8ZN3Aj0olGfx03cCClDSVEuTkFTREFRR1M6TURMWi5JUV9FQklUQV9NQVJHSU4uRlEyMjAyMwEAAABtSQsAAgAAAAcxNy45NzM0AQgAAAAFAAAAATEBAAAACy0yMDM2NzkyNzI2AwAAAAMxNjACAAAABDQ0MTkEAAAAATAHAAAACTMvMjYvMjAyNAgAAAAJNi8zMC8yMDIzCQAAAAEwzPzWF8ZN3Ah8alCfx03cCB9DSVEuTkFTREFRR1M6TURMWi5JUV9OSS5GUTIyMDIzAQAAAG1JCwACAAAAAzk0NAEIAAAABQAAAAExAQAAAAstMjAzNjc5MjcyNgMAAAADMTYwAgAAAAIxNQQAAAABMAcAAAAJMy8yNi8yMDI0CAAAAAk2LzMwLzIwMjMJAAAAATDM/NYXxk3cCB9FT5/HTdwIJENJUS5OQVNEQVFHUzpNRExaLklRX05JX05PUk0uRlEyMjAyMwEAAABtSQsAAgAAAAc5MjEuMTI1AQgAAAAFAAAAATEBAAAACy0yMDM2NzkyNzI2AwAAAAMxNjACAAAABDQzNzgEAAAAATAHAAAACTMvMjYvMjAyNAgAAAAJNi8zMC8yMDIzCQAAAAEwzPzWF8ZN3AgqfUifx03cCCtDSVEuTkFTREFRR1M6TURMWi5JUV9OSV9OT1JNX01BUkdJTi5GUTIyMDIzAQAAAG1JCwACAAAABzEwLjgyNzgBCAAAAAUAAAABMQEA</t>
  </si>
  <si>
    <t>AAALLTIwMzY3OTI3MjYDAAAAAzE2MAIAAAAENDQyMAQAAAABMAcAAAAJMy8yNi8yMDI0CAAAAAk2LzMwLzIwMjMJAAAAATDM/NYXxk3cCPt+R5/HTdwIJUNJUS5OQVNEQVFHUzpNRExaLklRX0VQU19OT1JNLkZRMjIwMjMBAAAAbUkLAAIAAAAIMC42NzUzMTEBCAAAAAUAAAABMQEAAAALLTIwMzY3OTI3MjYDAAAAAzE2MAIAAAAENDM3OQQAAAABMAcAAAAJMy8yNi8yMDI0CAAAAAk2LzMwLzIwMjMJAAAAATDM/NYXxk3cCC5ZRp/HTdwIK0NJUS5OQVNEQVFHUzpNRExaLklRX0RJTFVUX0VQU19JTkNMLkZRMjIwMjMBAAAAbUkLAAIAAAAEMC42OQEIAAAABQAAAAExAQAAAAstMjAzNjc5MjcyNgMAAAADMTYwAgAAAAE4BAAAAAEwBwAAAAkzLzI2LzIwMjQIAAAACTYvMzAvMjAyMwkAAAABMMz81hfGTdwI73c/n8dN3AguQ0lRLk5BU0RBUUdTOk1ETFouSVFfVE9UQUxfREVCVF9FUVVJVFkuRlEyMjAyMwEAAABtSQsAAgAAAAc3NS43Mjc4AQgAAAAFAAAAATEBAAAACy0yMDM2NzkyNzI2AwAAAAMxNjACAAAABDQwMzQEAAAAATAHAAAACTMvMjYvMjAyNAgAAAAJNi8zMC8yMDIzCQAAAAEwzPzWF8ZN3AiEoD6fx03cCCpDSVEuTkFTREFRR1M6TURMWi5JUV9DVVJSRU5UX1JBVElPLkZRMjIwMjMBAAAAbUkLAAIAAAAIMC42NDU1OTQBCAAAAAUAAAABMQEAAAALLTIwMzY3OTI3MjYDAAAAAzE2MAIAAAAENDAzMAQA</t>
  </si>
  <si>
    <t>AAABMAcAAAAJMy8yNi8yMDI0CAAAAAk2LzMwLzIwMjMJAAAAATDM/NYXxk3cCHxqUJ/HTdwIJ0NJUS5OQVNEQVFHUzpNRExaLklRX0VCSVREQV9JTlQuRlEyMjAyMwEAAABtSQsAAgAAAAkxMi42NzgzMjEBCAAAAAUAAAABMQEAAAALLTIwMzY3OTI3MjYDAAAAAzE2MAIAAAAENDE5MAQAAAABMAcAAAAJMy8yNi8yMDI0CAAAAAk2LzMwLzIwMjMJAAAAATDM/NYXxk3cCB9FT5/HTdwIJUNJUS5OQVNEQVFHUzpNRExaLklRX0JWX1NIQVJFLkZRMjIwMjMBAAAAbUkLAAIAAAAJMjEuMDQ4NDk5AQgAAAAFAAAAATEBAAAACy0yMDM2NzkyNzI2AwAAAAMxNjACAAAABDQwMjAEAAAAATAHAAAACTMvMjYvMjAyNAgAAAAJNi8zMC8yMDIzCQAAAAEwzPzWF8ZN3AhLsE2fx03cCCpDSVEuTkFTREFRR1M6TURMWi5JUV9QRVJJT0REQVRFX0lTLkZRMTIwMjMBAAAAbUkLAAUAAAAKMjAyMy0wMy0zMQDM/NYXxk3cCBOyTJ/HTdwIJkNJUS5OQVNEQVFHUzpNRExaLklRX1RPVEFMX1JFVi5GUTEyMDIzAQAAAG1JCwACAAAABDkxNjYBCAAAAAUAAAABMQEAAAALLTIwNDg2ODAwNzQDAAAAAzE2MAIAAAACMjgEAAAAATAHAAAACTMvMjYvMjAyNAgAAAAJMy8zMS8yMDIzCQAAAAEwzPzWF8ZN3AgToEufx03cCClDSVEuTkFTREFRR1M6TURMWi5JUV9HUk9TU19NQVJHSU4uRlExMjAyMwEAAABtSQsAAgAAAAczNy41OTU0AQgAAAAF</t>
  </si>
  <si>
    <t>AAAAATEBAAAACy0yMDQ4NjgwMDc0AwAAAAMxNjACAAAABDQwNzQEAAAAATAHAAAACTMvMjYvMjAyNAgAAAAJMy8zMS8yMDIzCQAAAAEwzPzWF8ZN3AgcaEmfx03cCCNDSVEuTkFTREFRR1M6TURMWi5JUV9FQklUREEuRlExMjAyMwEAAABtSQsAAgAAAAQxOTIyAQgAAAAFAAAAATEBAAAACy0yMDQ4NjgwMDc0AwAAAAMxNjACAAAABDQwNTEEAAAAATAHAAAACTMvMjYvMjAyNAgAAAAJMy8zMS8yMDIzCQAAAAEwzPzWF8ZN3AhC5USfx03cCClDSVEuTkFTREFRR1M6TURMWi5JUV9FQklUQV9NQVJHSU4uRlExMjAyMwEAAABtSQsAAgAAAAcxOC4wODg1AQgAAAAFAAAAATEBAAAACy0yMDQ4NjgwMDc0AwAAAAMxNjACAAAABDQ0MTkEAAAAATAHAAAACTMvMjYvMjAyNAgAAAAJMy8zMS8yMDIzCQAAAAEwzPzWF8ZN3Aher0Gfx03cCB9DSVEuTkFTREFRR1M6TURMWi5JUV9OSS5GUTEyMDIzAQAAAG1JCwACAAAABDIwODEBCAAAAAUAAAABMQEAAAALLTIwNDg2ODAwNzQDAAAAAzE2MAIAAAACMTUEAAAAATAHAAAACTMvMjYvMjAyNAgAAAAJMy8zMS8yMDIzCQAAAAEwzPzWF8ZN3AiiiUCfx03cCCRDSVEuTkFTREFRR1M6TURMWi5JUV9OSV9OT1JNLkZRMTIwMjMBAAAAbUkLAAIAAAAGOTY4LjI1AQgAAAAFAAAAATEBAAAACy0yMDQ4NjgwMDc0AwAAAAMxNjACAAAABDQzNzgEAAAAATAHAAAACTMvMjYvMjAyNAgAAAAJ</t>
  </si>
  <si>
    <t>My8zMS8yMDIzCQAAAAEwzPzWF8ZN3Ai6BVWfx03cCCtDSVEuTkFTREFRR1M6TURMWi5JUV9OSV9OT1JNX01BUkdJTi5GUTEyMDIzAQAAAG1JCwACAAAABzEwLjU2MzQBCAAAAAUAAAABMQEAAAALLTIwNDg2ODAwNzQDAAAAAzE2MAIAAAAENDQyMAQAAAABMAcAAAAJMy8yNi8yMDI0CAAAAAkzLzMxLzIwMjMJAAAAATDM/NYXxk3cCAV0U5/HTdwIJUNJUS5OQVNEQVFHUzpNRExaLklRX0VQU19OT1JNLkZRMTIwMjMBAAAAbUkLAAIAAAAIMC43MDg4MjEBCAAAAAUAAAABMQEAAAALLTIwNDg2ODAwNzQDAAAAAzE2MAIAAAAENDM3OQQAAAABMAcAAAAJMy8yNi8yMDI0CAAAAAkzLzMxLzIwMjMJAAAAATDM/NYXxk3cCILZUZ/HTdwIK0NJUS5OQVNEQVFHUzpNRExaLklRX0RJTFVUX0VQU19JTkNMLkZRMTIwMjMBAAAAbUkLAAIAAAAEMS41MgEIAAAABQAAAAExAQAAAAstMjA0ODY4MDA3NAMAAAADMTYwAgAAAAE4BAAAAAEwBwAAAAkzLzI2LzIwMjQIAAAACTMvMzEvMjAyMwkAAAABMMz81hfGTdwIE6BLn8dN3AguQ0lRLk5BU0RBUUdTOk1ETFouSVFfVE9UQUxfREVCVF9FUVVJVFkuRlExMjAyMwEAAABtSQsAAgAAAAc4MC4zMjExAQgAAAAFAAAAATEBAAAACy0yMDQ4NjgwMDc0AwAAAAMxNjACAAAABDQwMzQEAAAAATAHAAAACTMvMjYvMjAyNAgAAAAJMy8zMS8yMDIzCQAAAAEwzPzWF8ZN3AgqfUifx03cCCpD</t>
  </si>
  <si>
    <t>SVEuTkFTREFRR1M6TURMWi5JUV9DVVJSRU5UX1JBVElPLkZRMTIwMjMBAAAAbUkLAAIAAAAIMC42ODM3NzMBCAAAAAUAAAABMQEAAAALLTIwNDg2ODAwNzQDAAAAAzE2MAIAAAAENDAzMAQAAAABMAcAAAAJMy8yNi8yMDI0CAAAAAkzLzMxLzIwMjMJAAAAATDM/NYXxk3cCPt+R5/HTdwIJ0NJUS5OQVNEQVFHUzpNRExaLklRX0VCSVREQV9JTlQuRlExMjAyMwEAAABtSQsAAgAAAAkxMy4wNzMzMzMBCAAAAAUAAAABMQEAAAALLTIwNDg2ODAwNzQDAAAAAzE2MAIAAAAENDE5MAQAAAABMAcAAAAJMy8yNi8yMDI0CAAAAAkzLzMxLzIwMjMJAAAAATDM/NYXxk3cCC5ZRp/HTdwIJUNJUS5OQVNEQVFHUzpNRExaLklRX0JWX1NIQVJFLkZRMTIwMjMBAAAAbUkLAAIAAAAJMjAuNzIxMTkyAQgAAAAFAAAAATEBAAAACy0yMDQ4NjgwMDc0AwAAAAMxNjACAAAABDQwMjAEAAAAATAHAAAACTMvMjYvMjAyNAgAAAAJMy8zMS8yMDIzCQAAAAEwzPzWF8ZN3Agg1UKfx03cCCpDSVEuTkFTREFRR1M6TURMWi5JUV9QRVJJT0REQVRFX0lTLkZRNDIwMjIBAAAAbUkLAAUAAAAKMjAyMi0xMi0zMQDM/NYXxk3cCAV0U5/HTdwIJkNJUS5OQVNEQVFHUzpNRExaLklRX1RPVEFMX1JFVi5GUTQyMDIyAQAAAG1JCwACAAAABDg2OTUBCAAAAAUAAAABMQEAAAALLTIwMTE4MzUzMzMDAAAAAzE2MAIAAAACMjgEAAAAATAHAAAACTMvMjYv</t>
  </si>
  <si>
    <t>MjAyNAgAAAAKMTIvMzEvMjAyMgkAAAABMMz81hfGTdwIgtlRn8dN3AgpQ0lRLk5BU0RBUUdTOk1ETFouSVFfR1JPU1NfTUFSR0lOLkZRNDIwMjIBAAAAbUkLAAIAAAAHMzUuMzY1MQEIAAAABQAAAAExAQAAAAstMjAxMTgzNTMzMwMAAAADMTYwAgAAAAQ0MDc0BAAAAAEwBwAAAAkzLzI2LzIwMjQIAAAACjEyLzMxLzIwMjIJAAAAATDM/NYXxk3cCHxqUJ/HTdwII0NJUS5OQVNEQVFHUzpNRExaLklRX0VCSVREQS5GUTQyMDIyAQAAAG1JCwACAAAABDE1MDcBCAAAAAUAAAABMQEAAAALLTIwMTE4MzUzMzMDAAAAAzE2MAIAAAAENDA1MQQAAAABMAcAAAAJMy8yNi8yMDI0CAAAAAoxMi8zMS8yMDIyCQAAAAEwzPzWF8ZN3AgfRU+fx03cCClDSVEuTkFTREFRR1M6TURMWi5JUV9FQklUQV9NQVJHSU4uRlE0MjAyMgEAAABtSQsAAgAAAAcxNC40MzM1AQgAAAAFAAAAATEBAAAACy0yMDExODM1MzMzAwAAAAMxNjACAAAABDQ0MTkEAAAAATAHAAAACTMvMjYvMjAyNAgAAAAKMTIvMzEvMjAyMgkAAAABMMz81hfGTdwIS7BNn8dN3AgfQ0lRLk5BU0RBUUdTOk1ETFouSVFfTkkuRlE0MjAyMgEAAABtSQsAAgAAAAM1ODMBCAAAAAUAAAABMQEAAAALLTIwMTE4MzUzMzMDAAAAAzE2MAIAAAACMTUEAAAAATAHAAAACTMvMjYvMjAyNAgAAAAKMTIvMzEvMjAyMgkAAAABMMz81hfGTdwIE7JMn8dN3AgkQ0lRLk5BU0RBUUdT</t>
  </si>
  <si>
    <t>Ok1ETFouSVFfTklfTk9STS5GUTQyMDIyAQAAAG1JCwACAAAABzc2Mi4xMjUBCAAAAAUAAAABMQEAAAALLTIwMTE4MzUzMzMDAAAAAzE2MAIAAAAENDM3OAQAAAABMAcAAAAJMy8yNi8yMDI0CAAAAAoxMi8zMS8yMDIyCQAAAAEwzPzWF8ZN3Ajydlifx03cCCtDSVEuTkFTREFRR1M6TURMWi5JUV9OSV9OT1JNX01BUkdJTi5GUTQyMDIyAQAAAG1JCwACAAAABTguNzY1AQgAAAAFAAAAATEBAAAACy0yMDExODM1MzMzAwAAAAMxNjACAAAABDQ0MjAEAAAAATAHAAAACTMvMjYvMjAyNAgAAAAKMTIvMzEvMjAyMgkAAAABMMz81hfGTdwIKl42n8dN3AglQ0lRLk5BU0RBUUdTOk1ETFouSVFfRVBTX05PUk0uRlE0MjAyMgEAAABtSQsAAgAAAAgwLjU1NzEwOAEIAAAABQAAAAExAQAAAAstMjAxMTgzNTMzMwMAAAADMTYwAgAAAAQ0Mzc5BAAAAAEwBwAAAAkzLzI2LzIwMjQIAAAACjEyLzMxLzIwMjIJAAAAATDM/NYXxk3cCELlRJ/HTdwIK0NJUS5OQVNEQVFHUzpNRExaLklRX0RJTFVUX0VQU19JTkNMLkZRNDIwMjIBAAAAbUkLAAIAAAAIMC40MTg1NzQBCAAAAAUAAAABMQEAAAALLTIwMTE4MzUzMzMDAAAAAzE2MAIAAAABOAQAAAABMAcAAAAJMy8yNi8yMDI0CAAAAAoxMi8zMS8yMDIyCQAAAAEwzPzWF8ZN3Aj1+zWfx03cCC5DSVEuTkFTREFRR1M6TURMWi5JUV9UT1RBTF9ERUJUX0VRVUlUWS5GUTQyMDIyAQAA</t>
  </si>
  <si>
    <t>AG1JCwACAAAABzg3LjcxNTQBCAAAAAUAAAABMQEAAAALLTIwMTE4MzUzMzMDAAAAAzE2MAIAAAAENDAzNAQAAAABMAcAAAAJMy8yNi8yMDI0CAAAAAoxMi8zMS8yMDIyCQAAAAEwzPzWF8ZN3Ai6BVWfx03cCCpDSVEuTkFTREFRR1M6TURMWi5JUV9DVVJSRU5UX1JBVElPLkZRNDIwMjIBAAAAbUkLAAIAAAAIMC42MDMxMzEBCAAAAAUAAAABMQEAAAALLTIwMTE4MzUzMzMDAAAAAzE2MAIAAAAENDAzMAQAAAABMAcAAAAJMy8yNi8yMDI0CAAAAAoxMi8zMS8yMDIyCQAAAAEwzPzWF8ZN3AgTskyfx03cCCdDSVEuTkFTREFRR1M6TURMWi5JUV9FQklUREFfSU5ULkZRNDIwMjIBAAAAbUkLAAIAAAAJMTMuMDcyNTE5AQgAAAAFAAAAATEBAAAACy0yMDExODM1MzMzAwAAAAMxNjACAAAABDQxOTAEAAAAATAHAAAACTMvMjYvMjAyNAgAAAAKMTIvMzEvMjAyMgkAAAABMMz81hfGTdwIE6BLn8dN3AglQ0lRLk5BU0RBUUdTOk1ETFouSVFfQlZfU0hBUkUuRlE0MjAyMgEAAABtSQsAAgAAAAkxOS42ODE2NTcBCAAAAAUAAAABMQEAAAALLTIwMTE4MzUzMzMDAAAAAzE2MAIAAAAENDAyMAQAAAABMAcAAAAJMy8yNi8yMDI0CAAAAAoxMi8zMS8yMDIyCQAAAAEwzPzWF8ZN3Agrj0mfx03cCCpDSVEuTkFTREFRR1M6TURMWi5JUV9QRVJJT0REQVRFX0lTLkZRMzIwMjIBAAAAbUkLAAUAAAAKMjAyMi0wOS0zMADM/NYXxk3c</t>
  </si>
  <si>
    <t>CCp9SJ/HTdwIJkNJUS5OQVNEQVFHUzpNRExaLklRX1RPVEFMX1JFVi5GUTMyMDIyAQAAAG1JCwACAAAABDc3NjMBCAAAAAUAAAABMQEAAAALLTIwMjE2MTc3NzEDAAAAAzE2MAIAAAACMjgEAAAAATAHAAAACTMvMjYvMjAyNAgAAAAJOS8zMC8yMDIyCQAAAAEwzPzWF8ZN3Aj7fkefx03cCClDSVEuTkFTREFRR1M6TURMWi5JUV9HUk9TU19NQVJHSU4uRlEzMjAyMgEAAABtSQsAAgAAAAczMy42NTk2AQgAAAAFAAAAATEBAAAACy0yMDIxNjE3NzcxAwAAAAMxNjACAAAABDQwNzQEAAAAATAHAAAACTMvMjYvMjAyNAgAAAAJOS8zMC8yMDIyCQAAAAEwzPzWF8ZN3AguWUafx03cCCNDSVEuTkFTREFRR1M6TURMWi5JUV9FQklUREEuRlEzMjAyMgEAAABtSQsAAgAAAAQxMzA4AQgAAAAFAAAAATEBAAAACy0yMDIxNjE3NzcxAwAAAAMxNjACAAAABDQwNTEEAAAAATAHAAAACTMvMjYvMjAyNAgAAAAJOS8zMC8yMDIyCQAAAAEwzPzWF8ZN3Ai53lSfx03cCClDSVEuTkFTREFRR1M6TURMWi5JUV9FQklUQV9NQVJHSU4uRlEzMjAyMgEAAABtSQsAAgAAAAcxMy43NzA0AQgAAAAFAAAAATEBAAAACy0yMDIxNjE3NzcxAwAAAAMxNjACAAAABDQ0MTkEAAAAATAHAAAACTMvMjYvMjAyNAgAAAAJOS8zMC8yMDIyCQAAAAEwzPzWF8ZN3AgFdFOfx03cCB9DSVEuTkFTREFRR1M6TURMWi5JUV9OSS5GUTMyMDIyAQAAAG1JCwAC</t>
  </si>
  <si>
    <t>AAAAAzUzMgEIAAAABQAAAAExAQAAAAstMjAyMTYxNzc3MQMAAAADMTYwAgAAAAIxNQQAAAABMAcAAAAJMy8yNi8yMDI0CAAAAAk5LzMwLzIwMjIJAAAAATDM/NYXxk3cCILZUZ/HTdwIJENJUS5OQVNEQVFHUzpNRExaLklRX05JX05PUk0uRlEzMjAyMgEAAABtSQsAAgAAAAY2NTcuNzUBCAAAAAUAAAABMQEAAAALLTIwMjE2MTc3NzEDAAAAAzE2MAIAAAAENDM3OAQAAAABMAcAAAAJMy8yNi8yMDI0CAAAAAk5LzMwLzIwMjIJAAAAATDM/NYXxk3cCHxqUJ/HTdwIK0NJUS5OQVNEQVFHUzpNRExaLklRX05JX05PUk1fTUFSR0lOLkZRMzIwMjIBAAAAbUkLAAIAAAAGOC40NzI4AQgAAAAFAAAAATEBAAAACy0yMDIxNjE3NzcxAwAAAAMxNjACAAAABDQ0MjAEAAAAATAHAAAACTMvMjYvMjAyNAgAAAAJOS8zMC8yMDIyCQAAAAEwzPzWF8ZN3AgebE+fx03cCCVDSVEuTkFTREFRR1M6TURMWi5JUV9FUFNfTk9STS5GUTMyMDIyAQAAAG1JCwACAAAACDAuNDc5NDA5AQgAAAAFAAAAATEBAAAACy0yMDIxNjE3NzcxAwAAAAMxNjACAAAABDQzNzkEAAAAATAHAAAACTMvMjYvMjAyNAgAAAAJOS8zMC8yMDIyCQAAAAEwzPzWF8ZN3AhLsE2fx03cCCtDSVEuTkFTREFRR1M6TURMWi5JUV9ESUxVVF9FUFNfSU5DTC5GUTMyMDIyAQAAAG1JCwACAAAACDAuMzg3NzU1AQgAAAAFAAAAATEBAAAACy0yMDIxNjE3NzcxAwAAAAMx</t>
  </si>
  <si>
    <t>NjACAAAAATgEAAAAATAHAAAACTMvMjYvMjAyNAgAAAAJOS8zMC8yMDIyCQAAAAEwzPzWF8ZN3AguWUafx03cCC5DSVEuTkFTREFRR1M6TURMWi5JUV9UT1RBTF9ERUJUX0VRVUlUWS5GUTMyMDIyAQAAAG1JCwACAAAABzgzLjE5MDgBCAAAAAUAAAABMQEAAAALLTIwMjE2MTc3NzEDAAAAAzE2MAIAAAAENDAzNAQAAAABMAcAAAAJMy8yNi8yMDI0CAAAAAk5LzMwLzIwMjIJAAAAATDM/NYXxk3cCPJ2WJ/HTdwIKkNJUS5OQVNEQVFHUzpNRExaLklRX0NVUlJFTlRfUkFUSU8uRlEzMjAyMgEAAABtSQsAAgAAAAcwLjY5MTk5AQgAAAAFAAAAATEBAAAACy0yMDIxNjE3NzcxAwAAAAMxNjACAAAABDQwMzAEAAAAATAHAAAACTMvMjYvMjAyNAgAAAAJOS8zMC8yMDIyCQAAAAEwzPzWF8ZN3Ag4vkSfx03cCCdDSVEuTkFTREFRR1M6TURMWi5JUV9FQklUREFfSU5ULkZRMzIwMjIBAAAAbUkLAAIAAAAJMTIuNDAyNDAxAQgAAAAFAAAAATEBAAAACy0yMDIxNjE3NzcxAwAAAAMxNjACAAAABDQxOTAEAAAAATAHAAAACTMvMjYvMjAyNAgAAAAJOS8zMC8yMDIyCQAAAAEwzPzWF8ZN3AgW0jefx03cCCVDSVEuTkFTREFRR1M6TURMWi5JUV9CVl9TSEFSRS5GUTMyMDIyAQAAAG1JCwACAAAACTE5LjQ4MzA2NQEIAAAABQAAAAExAQAAAAstMjAyMTYxNzc3MQMAAAADMTYwAgAAAAQ0MDIwBAAAAAEwBwAAAAkzLzI2LzIwMjQI</t>
  </si>
  <si>
    <t>AAAACTkvMzAvMjAyMgkAAAABMMz81hfGTdwIuao3n8dN3AgqQ0lRLk5BU0RBUUdTOk1ETFouSVFfUEVSSU9EREFURV9JUy5GUTIyMDIyAQAAAG1JCwAFAAAACjIwMjItMDYtMzAAzPzWF8ZN3AhLsE2fx03cCCZDSVEuTkFTREFRR1M6TURMWi5JUV9UT1RBTF9SRVYuRlEyMjAyMgEAAABtSQsAAgAAAAQ3Mjc0AQgAAAAFAAAAATEBAAAACy0yMDM2NzkyNjc5AwAAAAMxNjACAAAAAjI4BAAAAAEwBwAAAAkzLzI2LzIwMjQIAAAACTYvMzAvMjAyMgkAAAABMMz81hfGTdwIE7JMn8dN3AgpQ0lRLk5BU0RBUUdTOk1ETFouSVFfR1JPU1NfTUFSR0lOLkZRMjIwMjIBAAAAbUkLAAIAAAAHMzYuMzA3MwEIAAAABQAAAAExAQAAAAstMjAzNjc5MjY3OQMAAAADMTYwAgAAAAQ0MDc0BAAAAAEwBwAAAAkzLzI2LzIwMjQIAAAACTYvMzAvMjAyMgkAAAABMMz81hfGTdwIacdLn8dN3AgjQ0lRLk5BU0RBUUdTOk1ETFouSVFfRUJJVERBLkZRMjIwMjIBAAAAbUkLAAIAAAAEMTI3NgEIAAAABQAAAAExAQAAAAstMjAzNjc5MjY3OQMAAAADMTYwAgAAAAQ0MDUxBAAAAAEwBwAAAAkzLzI2LzIwMjQIAAAACTYvMzAvMjAyMgkAAAABMMz81hfGTdwIK49Jn8dN3AgpQ0lRLk5BU0RBUUdTOk1ETFouSVFfRUJJVEFfTUFSR0lOLkZRMjIwMjIBAAAAbUkLAAIAAAAHMTQuMjI4NwEIAAAABQAAAAExAQAAAAstMjAzNjc5MjY3OQMAAAAD</t>
  </si>
  <si>
    <t>MTYwAgAAAAQ0NDE5BAAAAAEwBwAAAAkzLzI2LzIwMjQIAAAACTYvMzAvMjAyMgkAAAABMMz81hfGTdwIh6RIn8dN3AgfQ0lRLk5BU0RBUUdTOk1ETFouSVFfTkkuRlEyMjAyMgEAAABtSQsAAgAAAAM3NDcBCAAAAAUAAAABMQEAAAALLTIwMzY3OTI2NzkDAAAAAzE2MAIAAAACMTUEAAAAATAHAAAACTMvMjYvMjAyNAgAAAAJNi8zMC8yMDIyCQAAAAEwzPzWF8ZN3Aj7fkefx03cCCRDSVEuTkFTREFRR1M6TURMWi5JUV9OSV9OT1JNLkZRMjIwMjIBAAAAbUkLAAIAAAAHNjI3LjEyNQEIAAAABQAAAAExAQAAAAstMjAzNjc5MjY3OQMAAAADMTYwAgAAAAQ0Mzc4BAAAAAEwBwAAAAkzLzI2LzIwMjQIAAAACTYvMzAvMjAyMgkAAAABMMz81hfGTdwIh+I5n8dN3AgrQ0lRLk5BU0RBUUdTOk1ETFouSVFfTklfTk9STV9NQVJHSU4uRlEyMjAyMgEAAABtSQsAAgAAAAY4LjYyMTQBCAAAAAUAAAABMQEAAAALLTIwMzY3OTI2NzkDAAAAAzE2MAIAAAAENDQyMAQAAAABMAcAAAAJMy8yNi8yMDI0CAAAAAk2LzMwLzIwMjIJAAAAATDM/NYXxk3cCLneVJ/HTdwIJUNJUS5OQVNEQVFHUzpNRExaLklRX0VQU19OT1JNLkZRMjIwMjIBAAAAbUkLAAIAAAAHMC40NTM3OAEIAAAABQAAAAExAQAAAAstMjAzNjc5MjY3OQMAAAADMTYwAgAAAAQ0Mzc5BAAAAAEwBwAAAAkzLzI2LzIwMjQIAAAACTYvMzAvMjAyMgkAAAABMMz81hfG</t>
  </si>
  <si>
    <t>TdwIBXRTn8dN3AgrQ0lRLk5BU0RBUUdTOk1ETFouSVFfRElMVVRfRVBTX0lOQ0wuRlEyMjAyMgEAAABtSQsAAgAAAAQwLjU0AQgAAAAFAAAAATEBAAAACy0yMDM2NzkyNjc5AwAAAAMxNjACAAAAATgEAAAAATAHAAAACTMvMjYvMjAyNAgAAAAJNi8zMC8yMDIyCQAAAAEwzPzWF8ZN3AiC2VGfx03cCC5DSVEuTkFTREFRR1M6TURMWi5JUV9UT1RBTF9ERUJUX0VRVUlUWS5GUTIyMDIyAQAAAG1JCwACAAAABzcxLjUwMjEBCAAAAAUAAAABMQEAAAALLTIwMzY3OTI2NzkDAAAAAzE2MAIAAAAENDAzNAQAAAABMAcAAAAJMy8yNi8yMDI0CAAAAAk2LzMwLzIwMjIJAAAAATDM/NYXxk3cCB5sT5/HTdwIKkNJUS5OQVNEQVFHUzpNRExaLklRX0NVUlJFTlRfUkFUSU8uRlEyMjAyMgEAAABtSQsAAgAAAAgwLjY3ODMwMwEIAAAABQAAAAExAQAAAAstMjAzNjc5MjY3OQMAAAADMTYwAgAAAAQ0MDMwBAAAAAEwBwAAAAkzLzI2LzIwMjQIAAAACTYvMzAvMjAyMgkAAAABMMz81hfGTdwICaZHn8dN3AgnQ0lRLk5BU0RBUUdTOk1ETFouSVFfRUJJVERBX0lOVC5GUTIyMDIyAQAAAG1JCwACAAAACTE1LjM4NTA1NwEIAAAABQAAAAExAQAAAAstMjAzNjc5MjY3OQMAAAADMTYwAgAAAAQ0MTkwBAAAAAEwBwAAAAkzLzI2LzIwMjQIAAAACTYvMzAvMjAyMgkAAAABMMz81hfGTdwILllGn8dN3AglQ0lRLk5BU0RBUUdTOk1ETFou</t>
  </si>
  <si>
    <t>SVFfQlZfU0hBUkUuRlEyMjAyMgEAAABtSQsAAgAAAAkyMC4wNDczOTkBCAAAAAUAAAABMQEAAAALLTIwMzY3OTI2NzkDAAAAAzE2MAIAAAAENDAyMAQAAAABMAcAAAAJMy8yNi8yMDI0CAAAAAk2LzMwLzIwMjIJAAAAATDM/NYXxk3cCI2kO5/HTdwIKkNJUS5OQVNEQVFHUzpNRExaLklRX1BFUklPRERBVEVfSVMuRlExMjAyMgEAAABtSQsABQAAAAoyMDIyLTAzLTMxAMz81hfGTdwIOL5En8dN3AgmQ0lRLk5BU0RBUUdTOk1ETFouSVFfVE9UQUxfUkVWLkZRMTIwMjIBAAAAbUkLAAIAAAAENzc2NAEIAAAABQAAAAExAQAAAAstMjA0ODY4MDA1NgMAAAADMTYwAgAAAAIyOAQAAAABMAcAAAAJMy8yNi8yMDI0CAAAAAkzLzMxLzIwMjIJAAAAATDM/NYXxk3cCPJ2WJ/HTdwIKUNJUS5OQVNEQVFHUzpNRExaLklRX0dST1NTX01BUkdJTi5GUTEyMDIyAQAAAG1JCwACAAAABzM4LjQyMDkBCAAAAAUAAAABMQEAAAALLTIwNDg2ODAwNTYDAAAAAzE2MAIAAAAENDA3NAQAAAABMAcAAAAJMy8yNi8yMDI0CAAAAAkzLzMxLzIwMjIJAAAAATDM/NYXxk3cCPbgOp/HTdwII0NJUS5OQVNEQVFHUzpNRExaLklRX0VCSVREQS5GUTEyMDIyAQAAAG1JCwACAAAABDE2MTkBCAAAAAUAAAABMQEAAAALLTIwNDg2ODAwNTYDAAAAAzE2MAIAAAAENDA1MQQAAAABMAcAAAAJMy8yNi8yMDI0CAAAAAkzLzMxLzIwMjIJAAAAATDM/NYX</t>
  </si>
  <si>
    <t>xk3cCB5sT5/HTdwIKUNJUS5OQVNEQVFHUzpNRExaLklRX0VCSVRBX01BUkdJTi5GUTEyMDIyAQAAAG1JCwACAAAABzE3LjcyMjgBCAAAAAUAAAABMQEAAAALLTIwNDg2ODAwNTYDAAAAAzE2MAIAAAAENDQxOQQAAAABMAcAAAAJMy8yNi8yMDI0CAAAAAkzLzMxLzIwMjIJAAAAATDM/NYXxk3cCEuwTZ/HTdwIH0NJUS5OQVNEQVFHUzpNRExaLklRX05JLkZRMTIwMjIBAAAAbUkLAAIAAAADODU1AQgAAAAFAAAAATEBAAAACy0yMDQ4NjgwMDU2AwAAAAMxNjACAAAAAjE1BAAAAAEwBwAAAAkzLzI2LzIwMjQIAAAACTMvMzEvMjAyMgkAAAABMMz81hfGTdwIF9lMn8dN3AgkQ0lRLk5BU0RBUUdTOk1ETFouSVFfTklfTk9STS5GUTEyMDIyAQAAAG1JCwACAAAABzg4NC42MjUBCAAAAAUAAAABMQEAAAALLTIwNDg2ODAwNTYDAAAAAzE2MAIAAAAENDM3OAQAAAABMAcAAAAJMy8yNi8yMDI0CAAAAAkzLzMxLzIwMjIJAAAAATDM/NYXxk3cCGnHS5/HTdwIK0NJUS5OQVNEQVFHUzpNRExaLklRX05JX05PUk1fTUFSR0lOLkZRMTIwMjIBAAAAbUkLAAIAAAAHMTEuMzkzOQEIAAAABQAAAAExAQAAAAstMjA0ODY4MDA1NgMAAAADMTYwAgAAAAQ0NDIwBAAAAAEwBwAAAAkzLzI2LzIwMjQIAAAACTMvMzEvMjAyMgkAAAABMMz81hfGTdwIK49Jn8dN3AglQ0lRLk5BU0RBUUdTOk1ETFouSVFfRVBTX05PUk0uRlExMjAyMgEA</t>
  </si>
  <si>
    <t>AABtSQsAAgAAAAgwLjYzNjg3OQEIAAAABQAAAAExAQAAAAstMjA0ODY4MDA1NgMAAAADMTYwAgAAAAQ0Mzc5BAAAAAEwBwAAAAkzLzI2LzIwMjQIAAAACTMvMzEvMjAyMgkAAAABMMz81hfGTdwIh6RIn8dN3AgrQ0lRLk5BU0RBUUdTOk1ETFouSVFfRElMVVRfRVBTX0lOQ0wuRlExMjAyMgEAAABtSQsAAgAAAAQwLjYxAQgAAAAFAAAAATEBAAAACy0yMDQ4NjgwMDU2AwAAAAMxNjACAAAAATgEAAAAATAHAAAACTMvMjYvMjAyNAgAAAAJMy8zMS8yMDIyCQAAAAEwzPzWF8ZN3Ajydlifx03cCC5DSVEuTkFTREFRR1M6TURMWi5JUV9UT1RBTF9ERUJUX0VRVUlUWS5GUTEyMDIyAQAAAG1JCwACAAAABzcxLjYzMzEBCAAAAAUAAAABMQEAAAALLTIwNDg2ODAwNTYDAAAAAzE2MAIAAAAENDAzNAQAAAABMAcAAAAJMy8yNi8yMDI0CAAAAAkzLzMxLzIwMjIJAAAAATDM/NYXxk3cCLoFVZ/HTdwIKkNJUS5OQVNEQVFHUzpNRExaLklRX0NVUlJFTlRfUkFUSU8uRlExMjAyMgEAAABtSQsAAgAAAAgwLjY4MjA1MwEIAAAABQAAAAExAQAAAAstMjA0ODY4MDA1NgMAAAADMTYwAgAAAAQ0MDMwBAAAAAEwBwAAAAkzLzI2LzIwMjQIAAAACTMvMzEvMjAyMgkAAAABMMz81hfGTdwIBXRTn8dN3AgnQ0lRLk5BU0RBUUdTOk1ETFouSVFfRUJJVERBX0lOVC5GUTEyMDIyAQAAAG1JCwACAAAACTE5LjQ3NzI3MgEIAAAABQAAAAEx</t>
  </si>
  <si>
    <t>AQAAAAstMjA0ODY4MDA1NgMAAAADMTYwAgAAAAQ0MTkwBAAAAAEwBwAAAAkzLzI2LzIwMjQIAAAACTMvMzEvMjAyMgkAAAABMMz81hfGTdwIgtlRn8dN3AglQ0lRLk5BU0RBUUdTOk1ETFouSVFfQlZfU0hBUkUuRlExMjAyMgEAAABtSQsAAgAAAAkyMC4zNTE2NjQBCAAAAAUAAAABMQEAAAALLTIwNDg2ODAwNTYDAAAAAzE2MAIAAAAENDAyMAQAAAABMAcAAAAJMy8yNi8yMDI0CAAAAAkzLzMxLzIwMjIJAAAAATDM/NYXxk3cCH2RUJ/HTdwIKkNJUS5OQVNEQVFHUzpNRExaLklRX1BFUklPRERBVEVfSVMuRlE0MjAyMQEAAABtSQsABQAAAAoyMDIxLTEyLTMxAMz81hfGTdwIKn1In8dN3AgmQ0lRLk5BU0RBUUdTOk1ETFouSVFfVE9UQUxfUkVWLkZRNDIwMjEBAAAAbUkLAAIAAAAENzY1OAEIAAAABQAAAAExAQAAAAstMjA2MjM4MDk5OAMAAAADMTYwAgAAAAIyOAQAAAABMAcAAAAJMy8yNi8yMDI0CAAAAAoxMi8zMS8yMDIxCQAAAAEwzPzWF8ZN3AgJpkefx03cCClDSVEuTkFTREFRR1M6TURMWi5JUV9HUk9TU19NQVJHSU4uRlE0MjAyMQEAAABtSQsAAgAAAAczNi45OTM5AQgAAAAFAAAAATEBAAAACy0yMDYyMzgwOTk4AwAAAAMxNjACAAAABDQwNzQEAAAAATAHAAAACTMvMjYvMjAyNAgAAAAKMTIvMzEvMjAyMQkAAAABMMz81hfGTdwILllGn8dN3AgjQ0lRLk5BU0RBUUdTOk1ETFouSVFfRUJJVERBLkZR</t>
  </si>
  <si>
    <t>NDIwMjEBAAAAbUkLAAIAAAAEMTM4NwEIAAAABQAAAAExAQAAAAstMjA2MjM4MDk5OAMAAAADMTYwAgAAAAQ0MDUxBAAAAAEwBwAAAAkzLzI2LzIwMjQIAAAACjEyLzMxLzIwMjEJAAAAATDM/NYXxk3cCISgPp/HTdwIKUNJUS5OQVNEQVFHUzpNRExaLklRX0VCSVRBX01BUkdJTi5GUTQyMDIxAQAAAG1JCwACAAAABzE0LjkyNTUBCAAAAAUAAAABMQEAAAALLTIwNjIzODA5OTgDAAAAAzE2MAIAAAAENDQxOQQAAAABMAcAAAAJMy8yNi8yMDI0CAAAAAoxMi8zMS8yMDIxCQAAAAEwzPzWF8ZN3Ag4vkSfx03cCB9DSVEuTkFTREFRR1M6TURMWi5JUV9OSS5GUTQyMDIxAQAAAG1JCwACAAAABDEwMDMBCAAAAAUAAAABMQEAAAALLTIwNjIzODA5OTgDAAAAAzE2MAIAAAACMTUEAAAAATAHAAAACTMvMjYvMjAyNAgAAAAKMTIvMzEvMjAyMQkAAAABMMz81hfGTdwIwqE9n8dN3AgkQ0lRLk5BU0RBUUdTOk1ETFouSVFfTklfTk9STS5GUTQyMDIxAQAAAG1JCwACAAAAAzcwMwEIAAAABQAAAAExAQAAAAstMjA2MjM4MDk5OAMAAAADMTYwAgAAAAQ0Mzc4BAAAAAEwBwAAAAkzLzI2LzIwMjQIAAAACjEyLzMxLzIwMjEJAAAAATDM/NYXxk3cCHxqUJ/HTdwIK0NJUS5OQVNEQVFHUzpNRExaLklRX05JX05PUk1fTUFSR0lOLkZRNDIwMjEBAAAAbUkLAAIAAAAGOS4xNzk5AQgAAAAFAAAAATEBAAAACy0yMDYyMzgwOTk4AwAA</t>
  </si>
  <si>
    <t>AAMxNjACAAAABDQ0MjAEAAAAATAHAAAACTMvMjYvMjAyNAgAAAAKMTIvMzEvMjAyMQkAAAABMMz81hfGTdwIH0VPn8dN3AglQ0lRLk5BU0RBUUdTOk1ETFouSVFfRVBTX05PUk0uRlE0MjAyMQEAAABtSQsAAgAAAAgwLjUwMzU4MQEIAAAABQAAAAExAQAAAAstMjA2MjM4MDk5OAMAAAADMTYwAgAAAAQ0Mzc5BAAAAAEwBwAAAAkzLzI2LzIwMjQIAAAACjEyLzMxLzIwMjEJAAAAATDM/NYXxk3cCEuwTZ/HTdwIK0NJUS5OQVNEQVFHUzpNRExaLklRX0RJTFVUX0VQU19JTkNMLkZRNDIwMjEBAAAAbUkLAAIAAAAIMC43MTA3MjUBCAAAAAUAAAABMQEAAAALLTIwNjIzODA5OTgDAAAAAzE2MAIAAAABOAQAAAABMAcAAAAJMy8yNi8yMDI0CAAAAAoxMi8zMS8yMDIxCQAAAAEwzPzWF8ZN3AgX2Uyfx03cCC5DSVEuTkFTREFRR1M6TURMWi5JUV9UT1RBTF9ERUJUX0VRVUlUWS5GUTQyMDIxAQAAAG1JCwACAAAABzcxLjEyNTkBCAAAAAUAAAABMQEAAAALLTIwNjIzODA5OTgDAAAAAzE2MAIAAAAENDAzNAQAAAABMAcAAAAJMy8yNi8yMDI0CAAAAAoxMi8zMS8yMDIxCQAAAAEwzPzWF8ZN3AgcaEmfx03cCCpDSVEuTkFTREFRR1M6TURMWi5JUV9DVVJSRU5UX1JBVElPLkZRNDIwMjEBAAAAbUkLAAIAAAAIMC43MzgyOTIBCAAAAAUAAAABMQEAAAALLTIwNjIzODA5OTgDAAAAAzE2MAIAAAAENDAzMAQAAAABMAcAAAAJ</t>
  </si>
  <si>
    <t>My8yNi8yMDI0CAAAAAoxMi8zMS8yMDIxCQAAAAEwzPzWF8ZN3AiiiUCfx03cCCdDSVEuTkFTREFRR1M6TURMWi5JUV9FQklUREFfSU5ULkZRNDIwMjEBAAAAbUkLAAIAAAAJMTguMTE3ODE2AQgAAAAFAAAAATEBAAAACy0yMDYyMzgwOTk4AwAAAAMxNjACAAAABDQxOTAEAAAAATAHAAAACTMvMjYvMjAyNAgAAAAKMTIvMzEvMjAyMQkAAAABMMz81hfGTdwIPp8/n8dN3AglQ0lRLk5BU0RBUUdTOk1ETFouSVFfQlZfU0hBUkUuRlE0MjAyMQEAAABtSQsAAgAAAAkyMC4zMTM1ODEBCAAAAAUAAAABMQEAAAALLTIwNjIzODA5OTgDAAAAAzE2MAIAAAAENDAyMAQAAAABMAcAAAAJMy8yNi8yMDI0CAAAAAoxMi8zMS8yMDIxCQAAAAEwzPzWF8ZN3AgAnlifx03cCCpDSVEuTkFTREFRR1M6TURMWi5JUV9QRVJJT0REQVRFX0lTLkZRMzIwMjEBAAAAbUkLAAUAAAAKMjAyMS0wOS0zMADM/NYXxk3cCLoFVZ/HTdwIJkNJUS5OQVNEQVFHUzpNRExaLklRX1RPVEFMX1JFVi5GUTMyMDIxAQAAAG1JCwACAAAABDcxODIBCAAAAAUAAAABMQEAAAALLTIwNzI1MzM4MDYDAAAAAzE2MAIAAAACMjgEAAAAATAHAAAACTMvMjYvMjAyNAgAAAAJOS8zMC8yMDIxCQAAAAEwzPzWF8ZN3Agam1Ofx03cCClDSVEuTkFTREFRR1M6TURMWi5JUV9HUk9TU19NQVJHSU4uRlEzMjAyMQEAAABtSQsAAgAAAAczOS4zMjA1AQgAAAAFAAAAATEB</t>
  </si>
  <si>
    <t>AAAACy0yMDcyNTMzODA2AwAAAAMxNjACAAAABDQwNzQEAAAAATAHAAAACTMvMjYvMjAyNAgAAAAJOS8zMC8yMDIxCQAAAAEwzPzWF8ZN3AiC2VGfx03cCCNDSVEuTkFTREFRR1M6TURMWi5JUV9FQklUREEuRlEzMjAyMQEAAABtSQsAAgAAAAQxNjcwAQgAAAAFAAAAATEBAAAACy0yMDcyNTMzODA2AwAAAAMxNjACAAAABDQwNTEEAAAAATAHAAAACTMvMjYvMjAyNAgAAAAJOS8zMC8yMDIxCQAAAAEwzPzWF8ZN3AgcaEmfx03cCClDSVEuTkFTREFRR1M6TURMWi5JUV9FQklUQV9NQVJHSU4uRlEzMjAyMQEAAABtSQsAAgAAAAcxOS44OTY5AQgAAAAFAAAAATEBAAAACy0yMDcyNTMzODA2AwAAAAMxNjACAAAABDQ0MTkEAAAAATAHAAAACTMvMjYvMjAyNAgAAAAJOS8zMC8yMDIxCQAAAAEwzPzWF8ZN3AgqfUifx03cCB9DSVEuTkFTREFRR1M6TURMWi5JUV9OSS5GUTMyMDIxAQAAAG1JCwACAAAABDEyNTgBCAAAAAUAAAABMQEAAAALLTIwNzI1MzM4MDYDAAAAAzE2MAIAAAACMTUEAAAAATAHAAAACTMvMjYvMjAyNAgAAAAJOS8zMC8yMDIxCQAAAAEwzPzWF8ZN3AgJpkefx03cCCRDSVEuTkFTREFRR1M6TURMWi5JUV9OSV9OT1JNLkZRMzIwMjEBAAAAbUkLAAIAAAAGODg0Ljc1AQgAAAAFAAAAATEBAAAACy0yMDcyNTMzODA2AwAAAAMxNjACAAAABDQzNzgEAAAAATAHAAAACTMvMjYvMjAyNAgAAAAJOS8zMC8y</t>
  </si>
  <si>
    <t>MDIxCQAAAAEwzPzWF8ZN3AhAgEafx03cCCtDSVEuTkFTREFRR1M6TURMWi5JUV9OSV9OT1JNX01BUkdJTi5GUTMyMDIxAQAAAG1JCwACAAAABzEyLjMxODkBCAAAAAUAAAABMQEAAAALLTIwNzI1MzM4MDYDAAAAAzE2MAIAAAAENDQyMAQAAAABMAcAAAAJMy8yNi8yMDI0CAAAAAk5LzMwLzIwMjEJAAAAATDM/NYXxk3cCF6vQZ/HTdwIJUNJUS5OQVNEQVFHUzpNRExaLklRX0VQU19OT1JNLkZRMzIwMjEBAAAAbUkLAAIAAAAIMC42MzI0MTYBCAAAAAUAAAABMQEAAAALLTIwNzI1MzM4MDYDAAAAAzE2MAIAAAAENDM3OQQAAAABMAcAAAAJMy8yNi8yMDI0CAAAAAk5LzMwLzIwMjEJAAAAATDM/NYXxk3cCELlRJ/HTdwIK0NJUS5OQVNEQVFHUzpNRExaLklRX0RJTFVUX0VQU19JTkNMLkZRMzIwMjEBAAAAbUkLAAIAAAAEMC44OQEIAAAABQAAAAExAQAAAAstMjA3MjUzMzgwNgMAAAADMTYwAgAAAAE4BAAAAAEwBwAAAAkzLzI2LzIwMjQIAAAACTkvMzAvMjAyMQkAAAABMMz81hfGTdwIegBSn8dN3AguQ0lRLk5BU0RBUUdTOk1ETFouSVFfVE9UQUxfREVCVF9FUVVJVFkuRlEzMjAyMQEAAABtSQsAAgAAAAc3My43Mjk5AQgAAAAFAAAAATEBAAAACy0yMDcyNTMzODA2AwAAAAMxNjACAAAABDQwMzQEAAAAATAHAAAACTMvMjYvMjAyNAgAAAAJOS8zMC8yMDIxCQAAAAEwzPzWF8ZN3AgfRU+fx03cCCpDSVEuTkFT</t>
  </si>
  <si>
    <t>REFRR1M6TURMWi5JUV9DVVJSRU5UX1JBVElPLkZRMzIwMjEBAAAAbUkLAAIAAAAIMC43MzMyMjEBCAAAAAUAAAABMQEAAAALLTIwNzI1MzM4MDYDAAAAAzE2MAIAAAAENDAzMAQAAAABMAcAAAAJMy8yNi8yMDI0CAAAAAk5LzMwLzIwMjEJAAAAATDM/NYXxk3cCEuwTZ/HTdwIJ0NJUS5OQVNEQVFHUzpNRExaLklRX0VCSVREQV9JTlQuRlEzMjAyMQEAAABtSQsAAgAAAAkyMC4yNzA1ODcBCAAAAAUAAAABMQEAAAALLTIwNzI1MzM4MDYDAAAAAzE2MAIAAAAENDE5MAQAAAABMAcAAAAJMy8yNi8yMDI0CAAAAAk5LzMwLzIwMjEJAAAAATDM/NYXxk3cCBfZTJ/HTdwIJUNJUS5OQVNEQVFHUzpNRExaLklRX0JWX1NIQVJFLkZRMzIwMjEBAAAAbUkLAAIAAAAJMTkuODU2ODY5AQgAAAAFAAAAATEBAAAACy0yMDcyNTMzODA2AwAAAAMxNjACAAAABDQwMjAEAAAAATAHAAAACTMvMjYvMjAyNAgAAAAJOS8zMC8yMDIxCQAAAAEwzPzWF8ZN3AgToEufx03cCCpDSVEuTkFTREFRR1M6TURMWi5JUV9QRVJJT0REQVRFX0lTLkZRMjIwMjEBAAAAbUkLAAUAAAAKMjAyMS0wNi0zMADM/NYXxk3cCELlRJ/HTdwIJkNJUS5OQVNEQVFHUzpNRExaLklRX1RPVEFMX1JFVi5GUTIyMDIxAQAAAG1JCwACAAAABDY2NDIBCAAAAAUAAAABMQEAAAALLTIwODgwODE3NjgDAAAAAzE2MAIAAAACMjgEAAAAATAHAAAACTMvMjYvMjAyNAgA</t>
  </si>
  <si>
    <t>AAAJNi8zMC8yMDIxCQAAAAEwzPzWF8ZN3AhtmEOfx03cCClDSVEuTkFTREFRR1M6TURMWi5JUV9HUk9TU19NQVJHSU4uRlEyMjAyMQEAAABtSQsAAgAAAAczOS42MTE1AQgAAAAFAAAAATEBAAAACy0yMDg4MDgxNzY4AwAAAAMxNjACAAAABDQwNzQEAAAAATAHAAAACTMvMjYvMjAyNAgAAAAJNi8zMC8yMDIxCQAAAAEwzPzWF8ZN3Agg1UKfx03cCCNDSVEuTkFTREFRR1M6TURMWi5JUV9FQklUREEuRlEyMjAyMQEAAABtSQsAAgAAAAQxMzU0AQgAAAAFAAAAATEBAAAACy0yMDg4MDgxNzY4AwAAAAMxNjACAAAABDQwNTEEAAAAATAHAAAACTMvMjYvMjAyNAgAAAAJNi8zMC8yMDIxCQAAAAEwzPzWF8ZN3Ai6BVWfx03cCClDSVEuTkFTREFRR1M6TURMWi5JUV9FQklUQV9NQVJHSU4uRlEyMjAyMQEAAABtSQsAAgAAAAcxNi42NTE2AQgAAAAFAAAAATEBAAAACy0yMDg4MDgxNzY4AwAAAAMxNjACAAAABDQ0MTkEAAAAATAHAAAACTMvMjYvMjAyNAgAAAAJNi8zMC8yMDIxCQAAAAEwzPzWF8ZN3AgAnlifx03cCB9DSVEuTkFTREFRR1M6TURMWi5JUV9OSS5GUTIyMDIxAQAAAG1JCwACAAAABDEwNzgBCAAAAAUAAAABMQEAAAALLTIwODgwODE3NjgDAAAAAzE2MAIAAAACMTUEAAAAATAHAAAACTMvMjYvMjAyNAgAAAAJNi8zMC8yMDIxCQAAAAEwzPzWF8ZN3Agam1Ofx03cCCRDSVEuTkFTREFRR1M6TURMWi5JUV9O</t>
  </si>
  <si>
    <t>SV9OT1JNLkZRMjIwMjEBAAAAbUkLAAIAAAAGNzAyLjc1AQgAAAAFAAAAATEBAAAACy0yMDg4MDgxNzY4AwAAAAMxNjACAAAABDQzNzgEAAAAATAHAAAACTMvMjYvMjAyNAgAAAAJNi8zMC8yMDIxCQAAAAEwzPzWF8ZN3AgToEufx03cCCtDSVEuTkFTREFRR1M6TURMWi5JUV9OSV9OT1JNX01BUkdJTi5GUTIyMDIxAQAAAG1JCwACAAAABzEwLjU4MDMBCAAAAAUAAAABMQEAAAALLTIwODgwODE3NjgDAAAAAzE2MAIAAAAENDQyMAQAAAABMAcAAAAJMy8yNi8yMDI0CAAAAAk2LzMwLzIwMjEJAAAAATDM/NYXxk3cCBxoSZ/HTdwIJUNJUS5OQVNEQVFHUzpNRExaLklRX0VQU19OT1JNLkZRMjIwMjEBAAAAbUkLAAIAAAAIMC40OTk0NjYBCAAAAAUAAAABMQEAAAALLTIwODgwODE3NjgDAAAAAzE2MAIAAAAENDM3OQQAAAABMAcAAAAJMy8yNi8yMDI0CAAAAAk2LzMwLzIwMjEJAAAAATDM/NYXxk3cCCp9SJ/HTdwIK0NJUS5OQVNEQVFHUzpNRExaLklRX0RJTFVUX0VQU19JTkNMLkZRMjIwMjEBAAAAbUkLAAIAAAAEMC43NgEIAAAABQAAAAExAQAAAAstMjA4ODA4MTc2OAMAAAADMTYwAgAAAAE4BAAAAAEwBwAAAAkzLzI2LzIwMjQIAAAACTYvMzAvMjAyMQkAAAABMMz81hfGTdwICaZHn8dN3AguQ0lRLk5BU0RBUUdTOk1ETFouSVFfVE9UQUxfREVCVF9FUVVJVFkuRlEyMjAyMQEAAABtSQsAAgAAAAc3MS40Njk5</t>
  </si>
  <si>
    <t>AQgAAAAFAAAAATEBAAAACy0yMDg4MDgxNzY4AwAAAAMxNjACAAAABDQwMzQEAAAAATAHAAAACTMvMjYvMjAyNAgAAAAJNi8zMC8yMDIxCQAAAAEwzPzWF8ZN3Aj1+zWfx03cCCpDSVEuTkFTREFRR1M6TURMWi5JUV9DVVJSRU5UX1JBVElPLkZRMjIwMjEBAAAAbUkLAAIAAAAIMC42MTQ0MTIBCAAAAAUAAAABMQEAAAALLTIwODgwODE3NjgDAAAAAzE2MAIAAAAENDAzMAQAAAABMAcAAAAJMy8yNi8yMDI0CAAAAAk2LzMwLzIwMjEJAAAAATDM/NYXxk3cCACeWJ/HTdwIJ0NJUS5OQVNEQVFHUzpNRExaLklRX0VCSVREQV9JTlQuRlEyMjAyMQEAAABtSQsAAgAAAAkxNi4yMjQxMzcBCAAAAAUAAAABMQEAAAALLTIwODgwODE3NjgDAAAAAzE2MAIAAAAENDE5MAQAAAABMAcAAAAJMy8yNi8yMDI0CAAAAAk2LzMwLzIwMjEJAAAAATDM/NYXxk3cCHoAUp/HTdwIJUNJUS5OQVNEQVFHUzpNRExaLklRX0JWX1NIQVJFLkZRMjIwMjEBAAAAbUkLAAIAAAAJMTkuNjgwNjA5AQgAAAAFAAAAATEBAAAACy0yMDg4MDgxNzY4AwAAAAMxNjACAAAABDQwMjAEAAAAATAHAAAACTMvMjYvMjAyNAgAAAAJNi8zMC8yMDIxCQAAAAEwzPzWF8ZN3Ah8alCfx03cCCpDSVEuTkFTREFRR1M6TURMWi5JUV9QRVJJT0REQVRFX0lTLkZRMTIwMjEBAAAAbUkLAAUAAAAKMjAyMS0wMy0zMQDM/NYXxk3cCB9FT5/HTdwIJkNJUS5OQVNEQVFH</t>
  </si>
  <si>
    <t>UzpNRExaLklRX1RPVEFMX1JFVi5GUTEyMDIxAQAAAG1JCwACAAAABDcyMzgBCAAAAAUAAAABMQEAAAALLTIxMDExNDIzMDEDAAAAAzE2MAIAAAACMjgEAAAAATAHAAAACTMvMjYvMjAyNAgAAAAJMy8zMS8yMDIxCQAAAAEwzPzWF8ZN3AhLsE2fx03cCClDSVEuTkFTREFRR1M6TURMWi5JUV9HUk9TU19NQVJHSU4uRlExMjAyMQEAAABtSQsAAgAAAAc0MC45NzgxAQgAAAAFAAAAATEBAAAACy0yMTAxMTQyMzAxAwAAAAMxNjACAAAABDQwNzQEAAAAATAHAAAACTMvMjYvMjAyNAgAAAAJMy8zMS8yMDIxCQAAAAEwzPzWF8ZN3AgX2Uyfx03cCCNDSVEuTkFTREFRR1M6TURMWi5JUV9FQklUREEuRlExMjAyMQEAAABtSQsAAgAAAAQxNjk3AQgAAAAFAAAAATEBAAAACy0yMTAxMTQyMzAxAwAAAAMxNjACAAAABDQwNTEEAAAAATAHAAAACTMvMjYvMjAyNAgAAAAJMy8zMS8yMDIxCQAAAAEwzPzWF8ZN3Ai5qjefx03cCClDSVEuTkFTREFRR1M6TURMWi5JUV9FQklUQV9NQVJHSU4uRlExMjAyMQEAAABtSQsAAgAAAAcyMC4wNDY5AQgAAAAFAAAAATEBAAAACy0yMTAxMTQyMzAxAwAAAAMxNjACAAAABDQ0MTkEAAAAATAHAAAACTMvMjYvMjAyNAgAAAAJMy8zMS8yMDIxCQAAAAEwzPzWF8ZN3AhC5USfx03cCB9DSVEuTkFTREFRR1M6TURMWi5JUV9OSS5GUTEyMDIxAQAAAG1JCwACAAAAAzk2MQEIAAAABQAAAAExAQAA</t>
  </si>
  <si>
    <t>AAstMjEwMTE0MjMwMQMAAAADMTYwAgAAAAIxNQQAAAABMAcAAAAJMy8yNi8yMDI0CAAAAAkzLzMxLzIwMjEJAAAAATDM/NYXxk3cCNxvN5/HTdwIJENJUS5OQVNEQVFHUzpNRExaLklRX05JX05PUk0uRlExMjAyMQEAAABtSQsAAgAAAAc4NzYuMTI1AQgAAAAFAAAAATEBAAAACy0yMTAxMTQyMzAxAwAAAAMxNjACAAAABDQzNzgEAAAAATAHAAAACTMvMjYvMjAyNAgAAAAJMy8zMS8yMDIxCQAAAAEwzPzWF8ZN3AgqXjafx03cCCtDSVEuTkFTREFRR1M6TURMWi5JUV9OSV9OT1JNX01BUkdJTi5GUTEyMDIxAQAAAG1JCwACAAAABzEyLjEwNDUBCAAAAAUAAAABMQEAAAALLTIxMDExNDIzMDEDAAAAAzE2MAIAAAAENDQyMAQAAAABMAcAAAAJMy8yNi8yMDI0CAAAAAkzLzMxLzIwMjEJAAAAATDM/NYXxk3cCLoFVZ/HTdwIJUNJUS5OQVNEQVFHUzpNRExaLklRX0VQU19OT1JNLkZRMTIwMjEBAAAAbUkLAAIAAAAIMC42MjA0ODUBCAAAAAUAAAABMQEAAAALLTIxMDExNDIzMDEDAAAAAzE2MAIAAAAENDM3OQQAAAABMAcAAAAJMy8yNi8yMDI0CAAAAAkzLzMxLzIwMjEJAAAAATDM/NYXxk3cCBqbU5/HTdwIK0NJUS5OQVNEQVFHUzpNRExaLklRX0RJTFVUX0VQU19JTkNMLkZRMTIwMjEBAAAAbUkLAAIAAAAEMC42OAEIAAAABQAAAAExAQAAAAstMjEwMTE0MjMwMQMAAAADMTYwAgAAAAE4BAAAAAEwBwAAAAkzLzI2</t>
  </si>
  <si>
    <t>LzIwMjQIAAAACTMvMzEvMjAyMQkAAAABMMz81hfGTdwIF9lMn8dN3AguQ0lRLk5BU0RBUUdTOk1ETFouSVFfVE9UQUxfREVCVF9FUVVJVFkuRlExMjAyMQEAAABtSQsAAgAAAAc3NC4yOTM3AQgAAAAFAAAAATEBAAAACy0yMTAxMTQyMzAxAwAAAAMxNjACAAAABDQwMzQEAAAAATAHAAAACTMvMjYvMjAyNAgAAAAJMy8zMS8yMDIxCQAAAAEwzPzWF8ZN3Agrj0mfx03cCCpDSVEuTkFTREFRR1M6TURMWi5JUV9DVVJSRU5UX1JBVElPLkZRMTIwMjEBAAAAbUkLAAIAAAAIMC42MDc3NjYBCAAAAAUAAAABMQEAAAALLTIxMDExNDIzMDEDAAAAAzE2MAIAAAAENDAzMAQAAAABMAcAAAAJMy8yNi8yMDI0CAAAAAkzLzMxLzIwMjEJAAAAATDM/NYXxk3cCCp9SJ/HTdwIJ0NJUS5OQVNEQVFHUzpNRExaLklRX0VCSVREQV9JTlQuRlExMjAyMQEAAABtSQsAAgAAAAkxOC4xNjg0MjEBCAAAAAUAAAABMQEAAAALLTIxMDExNDIzMDEDAAAAAzE2MAIAAAAENDE5MAQAAAABMAcAAAAJMy8yNi8yMDI0CAAAAAkzLzMxLzIwMjEJAAAAATDM/NYXxk3cCAmmR5/HTdwIJUNJUS5OQVNEQVFHUzpNRExaLklRX0JWX1NIQVJFLkZRMTIwMjEBAAAAbUkLAAIAAAAJMTkuMjc1MTY3AQgAAAAFAAAAATEBAAAACy0yMTAxMTQyMzAxAwAAAAMxNjACAAAABDQwMjAEAAAAATAHAAAACTMvMjYvMjAyNAgAAAAJMy8zMS8yMDIxCQAAAAEwzPzW</t>
  </si>
  <si>
    <t>F8ZN3AhAgEafx03cCCpDSVEuTkFTREFRR1M6TURMWi5JUV9QRVJJT0REQVRFX0lTLkZRNDIwMjABAAAAbUkLAAUAAAAKMjAyMC0xMi0zMQDM/NYXxk3cCBqbU5/HTdwIJkNJUS5OQVNEQVFHUzpNRExaLklRX1RPVEFMX1JFVi5GUTQyMDIwAQAAAG1JCwACAAAABDcyOTgBCAAAAAUAAAABMQEAAAALLTIxMTM2OTQxODUDAAAAAzE2MAIAAAACMjgEAAAAATAHAAAACTMvMjYvMjAyNAgAAAAKMTIvMzEvMjAyMAkAAAABMMz81hfGTdwIgtlRn8dN3AgpQ0lRLk5BU0RBUUdTOk1ETFouSVFfR1JPU1NfTUFSR0lOLkZRNDIwMjABAAAAbUkLAAIAAAAHMzkuMzUzMgEIAAAABQAAAAExAQAAAAstMjExMzY5NDE4NQMAAAADMTYwAgAAAAQ0MDc0BAAAAAEwBwAAAAkzLzI2LzIwMjQIAAAACjEyLzMxLzIwMjAJAAAAATDM/NYXxk3cCACeWJ/HTdwII0NJUS5OQVNEQVFHUzpNRExaLklRX0VCSVREQS5GUTQyMDIwAQAAAG1JCwACAAAABDE1MzYBCAAAAAUAAAABMQEAAAALLTIxMTM2OTQxODUDAAAAAzE2MAIAAAAENDA1MQQAAAABMAcAAAAJMy8yNi8yMDI0CAAAAAoxMi8zMS8yMDIwCQAAAAEwzPzWF8ZN3Ah8alCfx03cCClDSVEuTkFTREFRR1M6TURMWi5JUV9FQklUQV9NQVJHSU4uRlE0MjAyMAEAAABtSQsAAgAAAAcxNy41OTM4AQgAAAAFAAAAATEBAAAACy0yMTEzNjk0MTg1AwAAAAMxNjACAAAABDQ0MTkEAAAAATAH</t>
  </si>
  <si>
    <t>AAAACTMvMjYvMjAyNAgAAAAKMTIvMzEvMjAyMAkAAAABMMz81hfGTdwIHmxPn8dN3AgfQ0lRLk5BU0RBUUdTOk1ETFouSVFfTkkuRlE0MjAyMAEAAABtSQsAAgAAAAQxMTU2AQgAAAAFAAAAATEBAAAACy0yMTEzNjk0MTg1AwAAAAMxNjACAAAAAjE1BAAAAAEwBwAAAAkzLzI2LzIwMjQIAAAACjEyLzMxLzIwMjAJAAAAATDM/NYXxk3cCEuwTZ/HTdwIJENJUS5OQVNEQVFHUzpNRExaLklRX05JX05PUk0uRlE0MjAyMAEAAABtSQsAAgAAAAY4MDAuNzUBCAAAAAUAAAABMQEAAAALLTIxMTM2OTQxODUDAAAAAzE2MAIAAAAENDM3OAQAAAABMAcAAAAJMy8yNi8yMDI0CAAAAAoxMi8zMS8yMDIwCQAAAAEwzPzWF8ZN3AhAgEafx03cCCtDSVEuTkFTREFRR1M6TURMWi5JUV9OSV9OT1JNX01BUkdJTi5GUTQyMDIwAQAAAG1JCwACAAAABzEwLjk3MjEBCAAAAAUAAAABMQEAAAALLTIxMTM2OTQxODUDAAAAAzE2MAIAAAAENDQyMAQAAAABMAcAAAAJMy8yNi8yMDI0CAAAAAoxMi8zMS8yMDIwCQAAAAEwzPzWF8ZN3Aj24Dqfx03cCCVDSVEuTkFTREFRR1M6TURMWi5JUV9FUFNfTk9STS5GUTQyMDIwAQAAAG1JCwACAAAACDAuNTYwMzU2AQgAAAAFAAAAATEBAAAACy0yMTEzNjk0MTg1AwAAAAMxNjACAAAABDQzNzkEAAAAATAHAAAACTMvMjYvMjAyNAgAAAAKMTIvMzEvMjAyMAkAAAABMMz81hfGTdwIQuVEn8dN3Agr</t>
  </si>
  <si>
    <t>Q0lRLk5BU0RBUUdTOk1ETFouSVFfRElMVVRfRVBTX0lOQ0wuRlE0MjAyMAEAAABtSQsAAgAAAAgwLjgwODk1NwEIAAAABQAAAAExAQAAAAstMjExMzY5NDE4NQMAAAADMTYwAgAAAAE4BAAAAAEwBwAAAAkzLzI2LzIwMjQIAAAACjEyLzMxLzIwMjAJAAAAATDM/NYXxk3cCIfiOZ/HTdwILkNJUS5OQVNEQVFHUzpNRExaLklRX1RPVEFMX0RFQlRfRVFVSVRZLkZRNDIwMjABAAAAbUkLAAIAAAAHNzQuODc1MgEIAAAABQAAAAExAQAAAAstMjExMzY5NDE4NQMAAAADMTYwAgAAAAQ0MDM0BAAAAAEwBwAAAAkzLzI2LzIwMjQIAAAACjEyLzMxLzIwMjAJAAAAATDM/NYXxk3cCLoFVZ/HTdwIKkNJUS5OQVNEQVFHUzpNRExaLklRX0NVUlJFTlRfUkFUSU8uRlE0MjAyMAEAAABtSQsAAgAAAAgwLjY1ODI4OAEIAAAABQAAAAExAQAAAAstMjExMzY5NDE4NQMAAAADMTYwAgAAAAQ0MDMwBAAAAAEwBwAAAAkzLzI2LzIwMjQIAAAACjEyLzMxLzIwMjAJAAAAATDM/NYXxk3cCHDXTZ/HTdwIJ0NJUS5OQVNEQVFHUzpNRExaLklRX0VCSVREQV9JTlQuRlE0MjAyMAEAAABtSQsAAgAAAAkxNy4yNzUyNTIBCAAAAAUAAAABMQEAAAALLTIxMTM2OTQxODUDAAAAAzE2MAIAAAAENDE5MAQAAAABMAcAAAAJMy8yNi8yMDI0CAAAAAoxMi8zMS8yMDIwCQAAAAEwzPzWF8ZN3AgX2Uyfx03cCCVDSVEuTkFTREFRR1M6TURMWi5JUV9C</t>
  </si>
  <si>
    <t>Vl9TSEFSRS5GUTQyMDIwAQAAAG1JCwACAAAACTE5LjQzMjQyNwEIAAAABQAAAAExAQAAAAstMjExMzY5NDE4NQMAAAADMTYwAgAAAAQ0MDIwBAAAAAEwBwAAAAkzLzI2LzIwMjQIAAAACjEyLzMxLzIwMjAJAAAAATDM/NYXxk3cCGnHS5/HTdwIKkNJUS5OQVNEQVFHUzpNRExaLklRX1BFUklPRERBVEVfSVMuRlEzMjAyMAEAAABtSQsABQAAAAoyMDIwLTA5LTMwAMz81hfGTdwIK49Jn8dN3AgmQ0lRLk5BU0RBUUdTOk1ETFouSVFfVE9UQUxfUkVWLkZRMzIwMjABAAAAbUkLAAIAAAAENjY2NQEIAAAABQAAAAExAQAAAAstMjEyNDIwMjkwOQMAAAADMTYwAgAAAAIyOAQAAAABMAcAAAAJMy8yNi8yMDI0CAAAAAk5LzMwLzIwMjAJAAAAATDM/NYXxk3cCIekSJ/HTdwIKUNJUS5OQVNEQVFHUzpNRExaLklRX0dST1NTX01BUkdJTi5GUTMyMDIwAQAAAG1JCwACAAAABzQxLjg5MDQBCAAAAAUAAAABMQEAAAALLTIxMjQyMDI5MDkDAAAAAzE2MAIAAAAENDA3NAQAAAABMAcAAAAJMy8yNi8yMDI0CAAAAAk5LzMwLzIwMjAJAAAAATDM/NYXxk3cCAmmR5/HTdwII0NJUS5OQVNEQVFHUzpNRExaLklRX0VCSVREQS5GUTMyMDIwAQAAAG1JCwACAAAABDE1NzgBCAAAAAUAAAABMQEAAAALLTIxMjQyMDI5MDkDAAAAAzE2MAIAAAAENDA1MQQAAAABMAcAAAAJMy8yNi8yMDI0CAAAAAk5LzMwLzIwMjAJAAAAATDM/NYXxk3c</t>
  </si>
  <si>
    <t>CLoFVZ/HTdwIKUNJUS5OQVNEQVFHUzpNRExaLklRX0VCSVRBX01BUkdJTi5GUTMyMDIwAQAAAG1JCwACAAAABTIwLjE1AQgAAAAFAAAAATEBAAAACy0yMTI0MjAyOTA5AwAAAAMxNjACAAAABDQ0MTkEAAAAATAHAAAACTMvMjYvMjAyNAgAAAAJOS8zMC8yMDIwCQAAAAEwzPzWF8ZN3Agam1Ofx03cCB9DSVEuTkFTREFRR1M6TURMWi5JUV9OSS5GUTMyMDIwAQAAAG1JCwACAAAABDExMTkBCAAAAAUAAAABMQEAAAALLTIxMjQyMDI5MDkDAAAAAzE2MAIAAAACMTUEAAAAATAHAAAACTMvMjYvMjAyNAgAAAAJOS8zMC8yMDIwCQAAAAEwzPzWF8ZN3AiC2VGfx03cCCRDSVEuTkFTREFRR1M6TURMWi5JUV9OSV9OT1JNLkZRMzIwMjABAAAAbUkLAAIAAAAHODAzLjg3NQEIAAAABQAAAAExAQAAAAstMjEyNDIwMjkwOQMAAAADMTYwAgAAAAQ0Mzc4BAAAAAEwBwAAAAkzLzI2LzIwMjQIAAAACTkvMzAvMjAyMAkAAAABMMz81hfGTdwIfZFQn8dN3AgrQ0lRLk5BU0RBUUdTOk1ETFouSVFfTklfTk9STV9NQVJHSU4uRlEzMjAyMAEAAABtSQsAAgAAAAcxMi4wNjExAQgAAAAFAAAAATEBAAAACy0yMTI0MjAyOTA5AwAAAAMxNjACAAAABDQ0MjAEAAAAATAHAAAACTMvMjYvMjAyNAgAAAAJOS8zMC8yMDIwCQAAAAEwzPzWF8ZN3Ajydlifx03cCCVDSVEuTkFTREFRR1M6TURMWi5JUV9FUFNfTk9STS5GUTMyMDIwAQAAAG1J</t>
  </si>
  <si>
    <t>CwACAAAACDAuNTYxMzY1AQgAAAAFAAAAATEBAAAACy0yMTI0MjAyOTA5AwAAAAMxNjACAAAABDQzNzkEAAAAATAHAAAACTMvMjYvMjAyNAgAAAAJOS8zMC8yMDIwCQAAAAEwzPzWF8ZN3AgebE+fx03cCCtDSVEuTkFTREFRR1M6TURMWi5JUV9ESUxVVF9FUFNfSU5DTC5GUTMyMDIwAQAAAG1JCwACAAAABDAuNzgBCAAAAAUAAAABMQEAAAALLTIxMjQyMDI5MDkDAAAAAzE2MAIAAAABOAQAAAABMAcAAAAJMy8yNi8yMDI0CAAAAAk5LzMwLzIwMjAJAAAAATDM/NYXxk3cCBbNR5/HTdwILkNJUS5OQVNEQVFHUzpNRExaLklRX1RPVEFMX0RFQlRfRVFVSVRZLkZRMzIwMjABAAAAbUkLAAIAAAAGNzYuODYxAQgAAAAFAAAAATEBAAAACy0yMTI0MjAyOTA5AwAAAAMxNjACAAAABDQwMzQEAAAAATAHAAAACTMvMjYvMjAyNAgAAAAJOS8zMC8yMDIwCQAAAAEwzPzWF8ZN3Ail3D2fx03cCCpDSVEuTkFTREFRR1M6TURMWi5JUV9DVVJSRU5UX1JBVElPLkZRMzIwMjABAAAAbUkLAAIAAAAIMC43NDQ2NTkBCAAAAAUAAAABMQEAAAALLTIxMjQyMDI5MDkDAAAAAzE2MAIAAAAENDAzMAQAAAABMAcAAAAJMy8yNi8yMDI0CAAAAAk5LzMwLzIwMjAJAAAAATDM/NYXxk3cCELlRJ/HTdwIJ0NJUS5OQVNEQVFHUzpNRExaLklRX0VCSVREQV9JTlQuRlEzMjAyMAEAAABtSQsAAgAAAAkxNi4yNDA5MjMBCAAAAAUAAAABMQEAAAAL</t>
  </si>
  <si>
    <t>LTIxMjQyMDI5MDkDAAAAAzE2MAIAAAAENDE5MAQAAAABMAcAAAAJMy8yNi8yMDI0CAAAAAk5LzMwLzIwMjAJAAAAATDM/NYXxk3cCGW3PJ/HTdwIJUNJUS5OQVNEQVFHUzpNRExaLklRX0JWX1NIQVJFLkZRMzIwMjABAAAAbUkLAAIAAAAJMTguODQzMzIyAQgAAAAFAAAAATEBAAAACy0yMTI0MjAyOTA5AwAAAAMxNjACAAAABDQwMjAEAAAAATAHAAAACTMvMjYvMjAyNAgAAAAJOS8zMC8yMDIwCQAAAAEwzPzWF8ZN3AiNpDufx03cCCpDSVEuTkFTREFRR1M6TURMWi5JUV9QRVJJT0REQVRFX0lTLkZRMjIwMjABAAAAbUkLAAUAAAAKMjAyMC0wNi0zMADM/NYXxk3cCPJ2WJ/HTdwIJkNJUS5OQVNEQVFHUzpNRExaLklRX1RPVEFMX1JFVi5GUTIyMDIwAQAAAG1JCwACAAAABDU5MTEBCAAAAAUAAAABMQEAAAALLTIxNDE0NTA2MDcDAAAAAzE2MAIAAAACMjgEAAAAATAHAAAACTMvMjYvMjAyNAgAAAAJNi8zMC8yMDIwCQAAAAEwzPzWF8ZN3Ahw102fx03cCClDSVEuTkFTREFRR1M6TURMWi5JUV9HUk9TU19NQVJHSU4uRlEyMjAyMAEAAABtSQsAAgAAAAczOS40MzQ5AQgAAAAFAAAAATEBAAAACy0yMTQxNDUwNjA3AwAAAAMxNjACAAAABDQwNzQEAAAAATAHAAAACTMvMjYvMjAyNAgAAAAJNi8zMC8yMDIwCQAAAAEwzPzWF8ZN3AgX2Uyfx03cCCNDSVEuTkFTREFRR1M6TURMWi5JUV9FQklUREEuRlEyMjAyMAEA</t>
  </si>
  <si>
    <t>AABtSQsAAgAAAAQxMTQwAQgAAAAFAAAAATEBAAAACy0yMTQxNDUwNjA3AwAAAAMxNjACAAAABDQwNTEEAAAAATAHAAAACTMvMjYvMjAyNAgAAAAJNi8zMC8yMDIwCQAAAAEwzPzWF8ZN3Ahpx0ufx03cCClDSVEuTkFTREFRR1M6TURMWi5JUV9FQklUQV9NQVJHSU4uRlEyMjAyMAEAAABtSQsAAgAAAAcxNS41MzAzAQgAAAAFAAAAATEBAAAACy0yMTQxNDUwNjA3AwAAAAMxNjACAAAABDQ0MTkEAAAAATAHAAAACTMvMjYvMjAyNAgAAAAJNi8zMC8yMDIwCQAAAAEwzPzWF8ZN3Agrj0mfx03cCB9DSVEuTkFTREFRR1M6TURMWi5JUV9OSS5GUTIyMDIwAQAAAG1JCwACAAAAAzU0NAEIAAAABQAAAAExAQAAAAstMjE0MTQ1MDYwNwMAAAADMTYwAgAAAAIxNQQAAAABMAcAAAAJMy8yNi8yMDI0CAAAAAk2LzMwLzIwMjAJAAAAATDM/NYXxk3cCIekSJ/HTdwIJENJUS5OQVNEQVFHUzpNRExaLklRX05JX05PUk0uRlEyMjAyMAEAAABtSQsAAgAAAAU1NTYuNQEIAAAABQAAAAExAQAAAAstMjE0MTQ1MDYwNwMAAAADMTYwAgAAAAQ0Mzc4BAAAAAEwBwAAAAkzLzI2LzIwMjQIAAAACTYvMzAvMjAyMAkAAAABMMz81hfGTdwIhKA+n8dN3AgrQ0lRLk5BU0RBUUdTOk1ETFouSVFfTklfTk9STV9NQVJHSU4uRlEyMjAyMAEAAABtSQsAAgAAAAY5LjQxNDYBCAAAAAUAAAABMQEAAAALLTIxNDE0NTA2MDcDAAAAAzE2MAIAAAAE</t>
  </si>
  <si>
    <t>NDQyMAQAAAABMAcAAAAJMy8yNi8yMDI0CAAAAAk2LzMwLzIwMjAJAAAAATDM/NYXxk3cCMQsVZ/HTdwIJUNJUS5OQVNEQVFHUzpNRExaLklRX0VQU19OT1JNLkZRMjIwMjABAAAAbUkLAAIAAAAIMC4zODg4ODgBCAAAAAUAAAABMQEAAAALLTIxNDE0NTA2MDcDAAAAAzE2MAIAAAAENDM3OQQAAAABMAcAAAAJMy8yNi8yMDI0CAAAAAk2LzMwLzIwMjAJAAAAATDM/NYXxk3cCBqbU5/HTdwIK0NJUS5OQVNEQVFHUzpNRExaLklRX0RJTFVUX0VQU19JTkNMLkZRMjIwMjABAAAAbUkLAAIAAAAEMC4zOAEIAAAABQAAAAExAQAAAAstMjE0MTQ1MDYwNwMAAAADMTYwAgAAAAE4BAAAAAEwBwAAAAkzLzI2LzIwMjQIAAAACTYvMzAvMjAyMAkAAAABMMz81hfGTdwIgtlRn8dN3AguQ0lRLk5BU0RBUUdTOk1ETFouSVFfVE9UQUxfREVCVF9FUVVJVFkuRlEyMjAyMAEAAABtSQsAAgAAAAc3Ny41NjgzAQgAAAAFAAAAATEBAAAACy0yMTQxNDUwNjA3AwAAAAMxNjACAAAABDQwMzQEAAAAATAHAAAACTMvMjYvMjAyNAgAAAAJNi8zMC8yMDIwCQAAAAEwzPzWF8ZN3AgebE+fx03cCCpDSVEuTkFTREFRR1M6TURMWi5JUV9DVVJSRU5UX1JBVElPLkZRMjIwMjABAAAAbUkLAAIAAAAGMC41NDk5AQgAAAAFAAAAATEBAAAACy0yMTQxNDUwNjA3AwAAAAMxNjACAAAABDQwMzAEAAAAATAHAAAACTMvMjYvMjAyNAgAAAAJNi8zMC8y</t>
  </si>
  <si>
    <t>MDIwCQAAAAEwzPzWF8ZN3AiHpEifx03cCCdDSVEuTkFTREFRR1M6TURMWi5JUV9FQklUREFfSU5ULkZRMjIwMjABAAAAbUkLAAIAAAAJMTEuNDM4MDk1AQgAAAAFAAAAATEBAAAACy0yMTQxNDUwNjA3AwAAAAMxNjACAAAABDQxOTAEAAAAATAHAAAACTMvMjYvMjAyNAgAAAAJNi8zMC8yMDIwCQAAAAEwzPzWF8ZN3AgJpkefx03cCCVDSVEuTkFTREFRR1M6TURMWi5JUV9CVl9TSEFSRS5GUTIyMDIwAQAAAG1JCwACAAAACTE4LjIxOTE5MQEIAAAABQAAAAExAQAAAAstMjE0MTQ1MDYwNwMAAAADMTYwAgAAAAQ0MDIwBAAAAAEwBwAAAAkzLzI2LzIwMjQIAAAACTYvMzAvMjAyMAkAAAABMMz81hfGTdwILllGn8dN3AgqQ0lRLk5BU0RBUUdTOk1ETFouSVFfUEVSSU9EREFURV9JUy5GUTEyMDIwAQAAAG1JCwAFAAAACjIwMjAtMDMtMzEAzPzWF8ZN3AiysECfx03cCCZDSVEuTkFTREFRR1M6TURMWi5JUV9UT1RBTF9SRVYuRlExMjAyMAEAAABtSQsAAgAAAAQ2NzA3AQgAAAAFAAAAATEBAAAACjIwOTI5NDEzNjMDAAAAAzE2MAIAAAACMjgEAAAAATAHAAAACTMvMjYvMjAyNAgAAAAJMy8zMS8yMDIwCQAAAAEwzPzWF8ZN3AhC5USfx03cCClDSVEuTkFTREFRR1M6TURMWi5JUV9HUk9TU19NQVJHSU4uRlExMjAyMAEAAABtSQsAAgAAAAczNi41NDM5AQgAAAAFAAAAATEBAAAACjIwOTI5NDEzNjMDAAAAAzE2MAIA</t>
  </si>
  <si>
    <t>AAAENDA3NAQAAAABMAcAAAAJMy8yNi8yMDI0CAAAAAkzLzMxLzIwMjAJAAAAATDM/NYXxk3cCD6fP5/HTdwII0NJUS5OQVNEQVFHUzpNRExaLklRX0VCSVREQS5GUTEyMDIwAQAAAG1JCwACAAAABDExNjIBCAAAAAUAAAABMQEAAAAKMjA5Mjk0MTM2MwMAAAADMTYwAgAAAAQ0MDUxBAAAAAEwBwAAAAkzLzI2LzIwMjQIAAAACTMvMzEvMjAyMAkAAAABMMz81hfGTdwIHmxPn8dN3AgpQ0lRLk5BU0RBUUdTOk1ETFouSVFfRUJJVEFfTUFSR0lOLkZRMTIwMjABAAAAbUkLAAIAAAAHMTQuMTQ5MwEIAAAABQAAAAExAQAAAAoyMDkyOTQxMzYzAwAAAAMxNjACAAAABDQ0MTkEAAAAATAHAAAACTMvMjYvMjAyNAgAAAAJMy8zMS8yMDIwCQAAAAEwzPzWF8ZN3Ahw102fx03cCB9DSVEuTkFTREFRR1M6TURMWi5JUV9OSS5GUTEyMDIwAQAAAG1JCwACAAAAAzczNgEIAAAABQAAAAExAQAAAAoyMDkyOTQxMzYzAwAAAAMxNjACAAAAAjE1BAAAAAEwBwAAAAkzLzI2LzIwMjQIAAAACTMvMzEvMjAyMAkAAAABMMz81hfGTdwIAJ5Yn8dN3AgkQ0lRLk5BU0RBUUdTOk1ETFouSVFfTklfTk9STS5GUTEyMDIwAQAAAG1JCwACAAAAAzUxOAEIAAAABQAAAAExAQAAAAoyMDkyOTQxMzYzAwAAAAMxNjACAAAABDQzNzgEAAAAATAHAAAACTMvMjYvMjAyNAgAAAAJMy8zMS8yMDIwCQAAAAEwzPzWF8ZN3AgX2Uyfx03cCCtDSVEuTkFT</t>
  </si>
  <si>
    <t>REFRR1M6TURMWi5JUV9OSV9OT1JNX01BUkdJTi5GUTEyMDIwAQAAAG1JCwACAAAABjcuNzIzMgEIAAAABQAAAAExAQAAAAoyMDkyOTQxMzYzAwAAAAMxNjACAAAABDQ0MjAEAAAAATAHAAAACTMvMjYvMjAyNAgAAAAJMy8zMS8yMDIwCQAAAAEwzPzWF8ZN3Ahpx0ufx03cCCVDSVEuTkFTREFRR1M6TURMWi5JUV9FUFNfTk9STS5GUTEyMDIwAQAAAG1JCwACAAAACDAuMzYxMjI3AQgAAAAFAAAAATEBAAAACjIwOTI5NDEzNjMDAAAAAzE2MAIAAAAENDM3OQQAAAABMAcAAAAJMy8yNi8yMDI0CAAAAAkzLzMxLzIwMjAJAAAAATDM/NYXxk3cCCuPSZ/HTdwIK0NJUS5OQVNEQVFHUzpNRExaLklRX0RJTFVUX0VQU19JTkNMLkZRMTIwMjABAAAAbUkLAAIAAAAEMC41MQEIAAAABQAAAAExAQAAAAoyMDkyOTQxMzYzAwAAAAMxNjACAAAAATgEAAAAATAHAAAACTMvMjYvMjAyNAgAAAAJMy8zMS8yMDIwCQAAAAEwzPzWF8ZN3Agg1UKfx03cCC5DSVEuTkFTREFRR1M6TURMWi5JUV9UT1RBTF9ERUJUX0VRVUlUWS5GUTEyMDIwAQAAAG1JCwACAAAABzc4LjU4MDMBCAAAAAUAAAABMQEAAAAKMjA5Mjk0MTM2MwMAAAADMTYwAgAAAAQ0MDM0BAAAAAEwBwAAAAkzLzI2LzIwMjQIAAAACTMvMzEvMjAyMAkAAAABMMz81hfGTdwIxCxVn8dN3AgqQ0lRLk5BU0RBUUdTOk1ETFouSVFfQ1VSUkVOVF9SQVRJTy5GUTEyMDIwAQAA</t>
  </si>
  <si>
    <t>AG1JCwACAAAACDAuNTMzMjg2AQgAAAAFAAAAATEBAAAACjIwOTI5NDEzNjMDAAAAAzE2MAIAAAAENDAzMAQAAAABMAcAAAAJMy8yNi8yMDI0CAAAAAkzLzMxLzIwMjAJAAAAATDM/NYXxk3cCCLCU5/HTdwIJ0NJUS5OQVNEQVFHUzpNRExaLklRX0VCSVREQV9JTlQuRlExMjAyMAEAAABtSQsAAgAAAAg1Ljk1NzE0MgEIAAAABQAAAAExAQAAAAoyMDkyOTQxMzYzAwAAAAMxNjACAAAABDQxOTAEAAAAATAHAAAACTMvMjYvMjAyNAgAAAAJMy8zMS8yMDIwCQAAAAEwzPzWF8ZN3AiC2VGfx03cCCVDSVEuTkFTREFRR1M6TURMWi5JUV9CVl9TSEFSRS5GUTEyMDIwAQAAAG1JCwACAAAACTE3Ljk4NzE0NgEIAAAABQAAAAExAQAAAAoyMDkyOTQxMzYzAwAAAAMxNjACAAAABDQwMjAEAAAAATAHAAAACTMvMjYvMjAyNAgAAAAJMy8zMS8yMDIwCQAAAAEwzPzWF8ZN3Ah9kVCfx03cCCpDSVEuTkFTREFRR1M6TURMWi5JUV9QRVJJT0REQVRFX0lTLkZRNDIwMTkBAAAAbUkLAAUAAAAKMjAxOS0xMi0zMQDM/NYXxk3cCCuPSZ/HTdwIJkNJUS5OQVNEQVFHUzpNRExaLklRX1RPVEFMX1JFVi5GUTQyMDE5AQAAAG1JCwACAAAABDY5MTMBCAAAAAUAAAABMQEAAAAKMjA3ODk3MjU2NQMAAAADMTYwAgAAAAIyOAQAAAABMAcAAAAJMy8yNi8yMDI0CAAAAAoxMi8zMS8yMDE5CQAAAAEwzPzWF8ZN3AiHpEifx03cCClDSVEuTkFT</t>
  </si>
  <si>
    <t>REFRR1M6TURMWi5JUV9HUk9TU19NQVJHSU4uRlE0MjAxOQEAAABtSQsAAgAAAAczOS45MTAzAQgAAAAFAAAAATEBAAAACjIwNzg5NzI1NjUDAAAAAzE2MAIAAAAENDA3NAQAAAABMAcAAAAJMy8yNi8yMDI0CAAAAAoxMi8zMS8yMDE5CQAAAAEwzPzWF8ZN3AgJpkefx03cCCNDSVEuTkFTREFRR1M6TURMWi5JUV9FQklUREEuRlE0MjAxOQEAAABtSQsAAgAAAAQxMjQyAQgAAAAFAAAAATEBAAAACjIwNzg5NzI1NjUDAAAAAzE2MAIAAAAENDA1MQQAAAABMAcAAAAJMy8yNi8yMDI0CAAAAAoxMi8zMS8yMDE5CQAAAAEwzPzWF8ZN3AhAgEafx03cCClDSVEuTkFTREFRR1M6TURMWi5JUV9FQklUQV9NQVJHSU4uRlE0MjAxOQEAAABtSQsAAgAAAAcxNC42OTY5AQgAAAAFAAAAATEBAAAACjIwNzg5NzI1NjUDAAAAAzE2MAIAAAAENDQxOQQAAAABMAcAAAAJMy8yNi8yMDI0CAAAAAoxMi8zMS8yMDE5CQAAAAEwzPzWF8ZN3Ahtv0Ofx03cCB9DSVEuTkFTREFRR1M6TURMWi5JUV9OSS5GUTQyMDE5AQAAAG1JCwACAAAAAzczMwEIAAAABQAAAAExAQAAAAoyMDc4OTcyNTY1AwAAAAMxNjACAAAAAjE1BAAAAAEwBwAAAAkzLzI2LzIwMjQIAAAACjEyLzMxLzIwMTkJAAAAATDM/NYXxk3cCFkMRZ/HTdwIJENJUS5OQVNEQVFHUzpNRExaLklRX05JX05PUk0uRlE0MjAxOQEAAABtSQsAAgAAAAY2MzguMjUBCAAAAAUAAAAB</t>
  </si>
  <si>
    <t>MQEAAAAKMjA3ODk3MjU2NQMAAAADMTYwAgAAAAQ0Mzc4BAAAAAEwBwAAAAkzLzI2LzIwMjQIAAAACjEyLzMxLzIwMTkJAAAAATDM/NYXxk3cCH2RUJ/HTdwIK0NJUS5OQVNEQVFHUzpNRExaLklRX05JX05PUk1fTUFSR0lOLkZRNDIwMTkBAAAAbUkLAAIAAAAGOS4yMzI2AQgAAAAFAAAAATEBAAAACjIwNzg5NzI1NjUDAAAAAzE2MAIAAAAENDQyMAQAAAABMAcAAAAJMy8yNi8yMDI0CAAAAAoxMi8zMS8yMDE5CQAAAAEwzPzWF8ZN3AgebE+fx03cCCVDSVEuTkFTREFRR1M6TURMWi5JUV9FUFNfTk9STS5GUTQyMDE5AQAAAG1JCwACAAAACDAuNDQyOTIxAQgAAAAFAAAAATEBAAAACjIwNzg5NzI1NjUDAAAAAzE2MAIAAAAENDM3OQQAAAABMAcAAAAJMy8yNi8yMDI0CAAAAAoxMi8zMS8yMDE5CQAAAAEwzPzWF8ZN3Ahw102fx03cCCtDSVEuTkFTREFRR1M6TURMWi5JUV9ESUxVVF9FUFNfSU5DTC5GUTQyMDE5AQAAAG1JCwACAAAACDAuNTAwMjEzAQgAAAAFAAAAATEBAAAACjIwNzg5NzI1NjUDAAAAAzE2MAIAAAABOAQAAAABMAcAAAAJMy8yNi8yMDI0CAAAAAoxMi8zMS8yMDE5CQAAAAEwzPzWF8ZN3AgX2Uyfx03cCC5DSVEuTkFTREFRR1M6TURMWi5JUV9UT1RBTF9ERUJUX0VRVUlUWS5GUTQyMDE5AQAAAG1JCwACAAAABzcwLjI3NDkBCAAAAAUAAAABMQEAAAAKMjA3ODk3MjU2NQMAAAADMTYwAgAAAAQ0</t>
  </si>
  <si>
    <t>MDM0BAAAAAEwBwAAAAkzLzI2LzIwMjQIAAAACjEyLzMxLzIwMTkJAAAAATDM/NYXxk3cCGnHS5/HTdwIKkNJUS5OQVNEQVFHUzpNRExaLklRX0NVUlJFTlRfUkFUSU8uRlE0MjAxOQEAAABtSQsAAgAAAAgwLjQ5Nzk3NgEIAAAABQAAAAExAQAAAAoyMDc4OTcyNTY1AwAAAAMxNjACAAAABDQwMzAEAAAAATAHAAAACTMvMjYvMjAyNAgAAAAKMTIvMzEvMjAxOQkAAAABMMz81hfGTdwIWQxFn8dN3AgnQ0lRLk5BU0RBUUdTOk1ETFouSVFfRUJJVERBX0lOVC5GUTQyMDE5AQAAAG1JCwACAAAACTE0LjEwMTQ4NQEIAAAABQAAAAExAQAAAAoyMDc4OTcyNTY1AwAAAAMxNjACAAAABDQxOTAEAAAAATAHAAAACTMvMjYvMjAyNAgAAAAKMTIvMzEvMjAxOQkAAAABMMz81hfGTdwIKl42n8dN3AglQ0lRLk5BU0RBUUdTOk1ETFouSVFfQlZfU0hBUkUuRlE0MjAxOQEAAABtSQsAAgAAAAkxOC45ODMxOTIBCAAAAAUAAAABMQEAAAAKMjA3ODk3MjU2NQMAAAADMTYwAgAAAAQ0MDIwBAAAAAEwBwAAAAkzLzI2LzIwMjQIAAAACjEyLzMxLzIwMTkJAAAAATDM/NYXxk3cCOnUNZ/HTdwIKkNJUS5OQVNEQVFHUzpNRExaLklRX1BFUklPRERBVEVfSVMuRlEzMjAxOQEAAABtSQsABQAAAAoyMDE5LTA5LTMwAMz81hfGTdwIxCxVn8dN3AgmQ0lRLk5BU0RBUUdTOk1ETFouSVFfVE9UQUxfUkVWLkZRMzIwMTkBAAAAbUkLAAIAAAAE</t>
  </si>
  <si>
    <t>NjM1NQEIAAAABQAAAAExAQAAAAoyMDY3OTYyNDAwAwAAAAMxNjACAAAAAjI4BAAAAAEwBwAAAAkzLzI2LzIwMjQIAAAACTkvMzAvMjAxOQkAAAABMMz81hfGTdwIGptTn8dN3AgpQ0lRLk5BU0RBUUdTOk1ETFouSVFfR1JPU1NfTUFSR0lOLkZRMzIwMTkBAAAAbUkLAAIAAAAHMzkuNTkwOAEIAAAABQAAAAExAQAAAAoyMDY3OTYyNDAwAwAAAAMxNjACAAAABDQwNzQEAAAAATAHAAAACTMvMjYvMjAyNAgAAAAJOS8zMC8yMDE5CQAAAAEwzPzWF8ZN3Ah6AFKfx03cCCNDSVEuTkFTREFRR1M6TURMWi5JUV9FQklUREEuRlEzMjAxOQEAAABtSQsAAgAAAAQxMjg0AQgAAAAFAAAAATEBAAAACjIwNjc5NjI0MDADAAAAAzE2MAIAAAAENDA1MQQAAAABMAcAAAAJMy8yNi8yMDI0CAAAAAk5LzMwLzIwMTkJAAAAATDM/NYXxk3cCACeWJ/HTdwIKUNJUS5OQVNEQVFHUzpNRExaLklRX0VCSVRBX01BUkdJTi5GUTMyMDE5AQAAAG1JCwACAAAABzE2Ljc4OTkBCAAAAAUAAAABMQEAAAAKMjA2Nzk2MjQwMAMAAAADMTYwAgAAAAQ0NDE5BAAAAAEwBwAAAAkzLzI2LzIwMjQIAAAACTkvMzAvMjAxOQkAAAABMMz81hfGTdwIK49Jn8dN3AgfQ0lRLk5BU0RBUUdTOk1ETFouSVFfTkkuRlEzMjAxOQEAAABtSQsAAgAAAAQxNDI2AQgAAAAFAAAAATEBAAAACjIwNjc5NjI0MDADAAAAAzE2MAIAAAACMTUEAAAAATAHAAAACTMvMjYv</t>
  </si>
  <si>
    <t>MjAyNAgAAAAJOS8zMC8yMDE5CQAAAAEwzPzWF8ZN3AiHpEifx03cCCRDSVEuTkFTREFRR1M6TURMWi5JUV9OSV9OT1JNLkZRMzIwMTkBAAAAbUkLAAIAAAAHNTc4LjEyNQEIAAAABQAAAAExAQAAAAoyMDY3OTYyNDAwAwAAAAMxNjACAAAABDQzNzgEAAAAATAHAAAACTMvMjYvMjAyNAgAAAAJOS8zMC8yMDE5CQAAAAEwzPzWF8ZN3AgJpkefx03cCCtDSVEuTkFTREFRR1M6TURMWi5JUV9OSV9OT1JNX01BUkdJTi5GUTMyMDE5AQAAAG1JCwACAAAABjkuMDk3MQEIAAAABQAAAAExAQAAAAoyMDY3OTYyNDAwAwAAAAMxNjACAAAABDQ0MjAEAAAAATAHAAAACTMvMjYvMjAyNAgAAAAJOS8zMC8yMDE5CQAAAAEwzPzWF8ZN3AhAgEafx03cCCVDSVEuTkFTREFRR1M6TURMWi5JUV9FUFNfTk9STS5GUTMyMDE5AQAAAG1JCwACAAAACDAuNDAwMDg2AQgAAAAFAAAAATEBAAAACjIwNjc5NjI0MDADAAAAAzE2MAIAAAAENDM3OQQAAAABMAcAAAAJMy8yNi8yMDI0CAAAAAk5LzMwLzIwMTkJAAAAATDM/NYXxk3cCNxvN5/HTdwIK0NJUS5OQVNEQVFHUzpNRExaLklRX0RJTFVUX0VQU19JTkNMLkZRMzIwMTkBAAAAbUkLAAIAAAAEMC45OAEIAAAABQAAAAExAQAAAAoyMDY3OTYyNDAwAwAAAAMxNjACAAAAATgEAAAAATAHAAAACTMvMjYvMjAyNAgAAAAJOS8zMC8yMDE5CQAAAAEwzPzWF8ZN3Ah6AFKfx03cCC5DSVEuTkFT</t>
  </si>
  <si>
    <t>REFRR1M6TURMWi5JUV9UT1RBTF9ERUJUX0VRVUlUWS5GUTMyMDE5AQAAAG1JCwACAAAABzc1Ljc0OTcBCAAAAAUAAAABMQEAAAAKMjA2Nzk2MjQwMAMAAAADMTYwAgAAAAQ0MDM0BAAAAAEwBwAAAAkzLzI2LzIwMjQIAAAACTkvMzAvMjAxOQkAAAABMMz81hfGTdwIHmxPn8dN3AgqQ0lRLk5BU0RBUUdTOk1ETFouSVFfQ1VSUkVOVF9SQVRJTy5GUTMyMDE5AQAAAG1JCwACAAAACDAuNTA0MDg4AQgAAAAFAAAAATEBAAAACjIwNjc5NjI0MDADAAAAAzE2MAIAAAAENDAzMAQAAAABMAcAAAAJMy8yNi8yMDI0CAAAAAk5LzMwLzIwMTkJAAAAATDM/NYXxk3cCHDXTZ/HTdwIJ0NJUS5OQVNEQVFHUzpNRExaLklRX0VCSVREQV9JTlQuRlEzMjAxOQEAAABtSQsAAgAAAAg2LjI4NDQ4MgEIAAAABQAAAAExAQAAAAoyMDY3OTYyNDAwAwAAAAMxNjACAAAABDQxOTAEAAAAATAHAAAACTMvMjYvMjAyNAgAAAAJOS8zMC8yMDE5CQAAAAEwzPzWF8ZN3AgX2Uyfx03cCCVDSVEuTkFTREFRR1M6TURMWi5JUV9CVl9TSEFSRS5GUTMyMDE5AQAAAG1JCwACAAAACTE4LjYwNjU0MQEIAAAABQAAAAExAQAAAAoyMDY3OTYyNDAwAwAAAAMxNjACAAAABDQwMjAEAAAAATAHAAAACTMvMjYvMjAyNAgAAAAJOS8zMC8yMDE5CQAAAAEwzPzWF8ZN3Ahpx0ufx03cCCpDSVEuTkFTREFRR1M6TURMWi5JUV9QRVJJT0REQVRFX0lTLkZRMjIw</t>
  </si>
  <si>
    <t>MTkBAAAAbUkLAAUAAAAKMjAxOS0wNi0zMADM/NYXxk3cCIfiOZ/HTdwIJkNJUS5OQVNEQVFHUzpNRExaLklRX1RPVEFMX1JFVi5GUTIyMDE5AQAAAG1JCwACAAAABDYwNjIBCAAAAAUAAAABMQEAAAAKMjA0NjkxOTcxNgMAAAADMTYwAgAAAAIyOAQAAAABMAcAAAAJMy8yNi8yMDI0CAAAAAk2LzMwLzIwMTkJAAAAATDM/NYXxk3cCFkMRZ/HTdwIKUNJUS5OQVNEQVFHUzpNRExaLklRX0dST1NTX01BUkdJTi5GUTIyMDE5AQAAAG1JCwACAAAABzQwLjcyOTEBCAAAAAUAAAABMQEAAAAKMjA0NjkxOTcxNgMAAAADMTYwAgAAAAQ0MDc0BAAAAAEwBwAAAAkzLzI2LzIwMjQIAAAACTYvMzAvMjAxOQkAAAABMMz81hfGTdwIyeM4n8dN3AgjQ0lRLk5BU0RBUUdTOk1ETFouSVFfRUJJVERBLkZRMjIwMTkBAAAAbUkLAAIAAAAEMTI3NAEIAAAABQAAAAExAQAAAAoyMDQ2OTE5NzE2AwAAAAMxNjACAAAABDQwNTEEAAAAATAHAAAACTMvMjYvMjAyNAgAAAAJNi8zMC8yMDE5CQAAAAEwzPzWF8ZN3Ai5qjefx03cCClDSVEuTkFTREFRR1M6TURMWi5JUV9FQklUQV9NQVJHSU4uRlEyMjAxOQEAAABtSQsAAgAAAAcxNy40NTI5AQgAAAAFAAAAATEBAAAACjIwNDY5MTk3MTYDAAAAAzE2MAIAAAAENDQxOQQAAAABMAcAAAAJMy8yNi8yMDI0CAAAAAk2LzMwLzIwMTkJAAAAATDM/NYXxk3cCMQsVZ/HTdwIH0NJUS5OQVNEQVFH</t>
  </si>
  <si>
    <t>UzpNRExaLklRX05JLkZRMjIwMTkBAAAAbUkLAAIAAAADODAzAQgAAAAFAAAAATEBAAAACjIwNDY5MTk3MTYDAAAAAzE2MAIAAAACMTUEAAAAATAHAAAACTMvMjYvMjAyNAgAAAAJNi8zMC8yMDE5CQAAAAEwzPzWF8ZN3Agam1Ofx03cCCRDSVEuTkFTREFRR1M6TURMWi5JUV9OSV9OT1JNLkZRMjIwMTkBAAAAbUkLAAIAAAAHNjM4LjM3NQEIAAAABQAAAAExAQAAAAoyMDQ2OTE5NzE2AwAAAAMxNjACAAAABDQzNzgEAAAAATAHAAAACTMvMjYvMjAyNAgAAAAJNi8zMC8yMDE5CQAAAAEwzPzWF8ZN3Ahpx0ufx03cCCtDSVEuTkFTREFRR1M6TURMWi5JUV9OSV9OT1JNX01BUkdJTi5GUTIyMDE5AQAAAG1JCwACAAAABzEwLjUzMDcBCAAAAAUAAAABMQEAAAAKMjA0NjkxOTcxNgMAAAADMTYwAgAAAAQ0NDIwBAAAAAEwBwAAAAkzLzI2LzIwMjQIAAAACTYvMzAvMjAxOQkAAAABMMz81hfGTdwIObZJn8dN3AglQ0lRLk5BU0RBUUdTOk1ETFouSVFfRVBTX05PUk0uRlEyMjAxOQEAAABtSQsAAgAAAAgwLjQ0MTc4MgEIAAAABQAAAAExAQAAAAoyMDQ2OTE5NzE2AwAAAAMxNjACAAAABDQzNzkEAAAAATAHAAAACTMvMjYvMjAyNAgAAAAJNi8zMC8yMDE5CQAAAAEwzPzWF8ZN3AgAnlifx03cCCtDSVEuTkFTREFRR1M6TURMWi5JUV9ESUxVVF9FUFNfSU5DTC5GUTIyMDE5AQAAAG1JCwACAAAABDAuNTUBCAAAAAUAAAAB</t>
  </si>
  <si>
    <t>MQEAAAAKMjA0NjkxOTcxNgMAAAADMTYwAgAAAAE4BAAAAAEwBwAAAAkzLzI2LzIwMjQIAAAACTYvMzAvMjAxOQkAAAABMMz81hfGTdwIh6RIn8dN3AguQ0lRLk5BU0RBUUdTOk1ETFouSVFfVE9UQUxfREVCVF9FUVVJVFkuRlEyMjAxOQEAAABtSQsAAgAAAAY3Ny44NTIBCAAAAAUAAAABMQEAAAAKMjA0NjkxOTcxNgMAAAADMTYwAgAAAAQ0MDM0BAAAAAEwBwAAAAkzLzI2LzIwMjQIAAAACTYvMzAvMjAxOQkAAAABMMz81hfGTdwIQIBGn8dN3AgqQ0lRLk5BU0RBUUdTOk1ETFouSVFfQ1VSUkVOVF9SQVRJTy5GUTIyMDE5AQAAAG1JCwACAAAACDAuNDQwMjc0AQgAAAAFAAAAATEBAAAACjIwNDY5MTk3MTYDAAAAAzE2MAIAAAAENDAzMAQAAAABMAcAAAAJMy8yNi8yMDI0CAAAAAk2LzMwLzIwMTkJAAAAATDM/NYXxk3cCBqbU5/HTdwIJ0NJUS5OQVNEQVFHUzpNRExaLklRX0VCSVREQV9JTlQuRlEyMjAxOQEAAABtSQsAAgAAAAkxMS4zNzc5NTIBCAAAAAUAAAABMQEAAAAKMjA0NjkxOTcxNgMAAAADMTYwAgAAAAQ0MTkwBAAAAAEwBwAAAAkzLzI2LzIwMjQIAAAACTYvMzAvMjAxOQkAAAABMMz81hfGTdwIegBSn8dN3AglQ0lRLk5BU0RBUUdTOk1ETFouSVFfQlZfU0hBUkUuRlEyMjAxOQEAAABtSQsAAgAAAAkxOC4wODg3MDYBCAAAAAUAAAABMQEAAAAKMjA0NjkxOTcxNgMAAAADMTYwAgAAAAQ0MDIwBAAA</t>
  </si>
  <si>
    <t>AAEwBwAAAAkzLzI2LzIwMjQIAAAACTYvMzAvMjAxOQkAAAABMMz81hfGTdwIfZFQn8dN3AgqQ0lRLk5BU0RBUUdTOk1ETFouSVFfUEVSSU9EREFURV9JUy5GUTEyMDE5AQAAAG1JCwAFAAAACjIwMTktMDMtMzEAzPzWF8ZN3Agyk0+fx03cCCZDSVEuTkFTREFRR1M6TURMWi5JUV9UT1RBTF9SRVYuRlExMjAxOQEAAABtSQsAAgAAAAQ2NTM4AQgAAAAFAAAAATEBAAAACjIwNDY5MjE2NjADAAAAAzE2MAIAAAACMjgEAAAAATAHAAAACTMvMjYvMjAyNAgAAAAJMy8zMS8yMDE5CQAAAAEwzPzWF8ZN3Ahw102fx03cCClDSVEuTkFTREFRR1M6TURMWi5JUV9HUk9TU19NQVJHSU4uRlExMjAxOQEAAABtSQsAAgAAAAczOS42NjA0AQgAAAAFAAAAATEBAAAACjIwNDY5MjE2NjADAAAAAzE2MAIAAAAENDA3NAQAAAABMAcAAAAJMy8yNi8yMDI0CAAAAAkzLzMxLzIwMTkJAAAAATDM/NYXxk3cCBfZTJ/HTdwII0NJUS5OQVNEQVFHUzpNRExaLklRX0VCSVREQS5GUTEyMDE5AQAAAG1JCwACAAAABDEzMzQBCAAAAAUAAAABMQEAAAAKMjA0NjkyMTY2MAMAAAADMTYwAgAAAAQ0MDUxBAAAAAEwBwAAAAkzLzI2LzIwMjQIAAAACTMvMzEvMjAxOQkAAAABMMz81hfGTdwIQIBGn8dN3AgpQ0lRLk5BU0RBUUdTOk1ETFouSVFfRUJJVEFfTUFSR0lOLkZRMTIwMTkBAAAAbUkLAAIAAAAHMTcuMTMwNgEIAAAABQAAAAExAQAAAAoy</t>
  </si>
  <si>
    <t>MDQ2OTIxNjYwAwAAAAMxNjACAAAABDQ0MTkEAAAAATAHAAAACTMvMjYvMjAyNAgAAAAJMy8zMS8yMDE5CQAAAAEwzPzWF8ZN3Ah23jyfx03cCB9DSVEuTkFTREFRR1M6TURMWi5JUV9OSS5GUTEyMDE5AQAAAG1JCwACAAAAAzk2NwEIAAAABQAAAAExAQAAAAoyMDQ2OTIxNjYwAwAAAAMxNjACAAAAAjE1BAAAAAEwBwAAAAkzLzI2LzIwMjQIAAAACTMvMzEvMjAxOQkAAAABMMz81hfGTdwIQuVEn8dN3AgkQ0lRLk5BU0RBUUdTOk1ETFouSVFfTklfTk9STS5GUTEyMDE5AQAAAG1JCwACAAAABjcyMC4yNQEIAAAABQAAAAExAQAAAAoyMDQ2OTIxNjYwAwAAAAMxNjACAAAABDQzNzgEAAAAATAHAAAACTMvMjYvMjAyNAgAAAAJMy8zMS8yMDE5CQAAAAEwzPzWF8ZN3AiNpDufx03cCCtDSVEuTkFTREFRR1M6TURMWi5JUV9OSV9OT1JNX01BUkdJTi5GUTEyMDE5AQAAAG1JCwACAAAABzExLjAxNjMBCAAAAAUAAAABMQEAAAAKMjA0NjkyMTY2MAMAAAADMTYwAgAAAAQ0NDIwBAAAAAEwBwAAAAkzLzI2LzIwMjQIAAAACTMvMzEvMjAxOQkAAAABMMz81hfGTdwI9uA6n8dN3AglQ0lRLk5BU0RBUUdTOk1ETFouSVFfRVBTX05PUk0uRlExMjAxOQEAAABtSQsAAgAAAAgwLjQ5NzA2NgEIAAAABQAAAAExAQAAAAoyMDQ2OTIxNjYwAwAAAAMxNjACAAAABDQzNzkEAAAAATAHAAAACTMvMjYvMjAyNAgAAAAJMy8zMS8yMDE5</t>
  </si>
  <si>
    <t>CQAAAAEwzPzWF8ZN3Ai6BVWfx03cCCtDSVEuTkFTREFRR1M6TURMWi5JUV9ESUxVVF9FUFNfSU5DTC5GUTEyMDE5AQAAAG1JCwACAAAACDAuNjU5ODQ5AQgAAAAFAAAAATEBAAAACjIwNDY5MjE2NjADAAAAAzE2MAIAAAABOAQAAAABMAcAAAAJMy8yNi8yMDI0CAAAAAkzLzMxLzIwMTkJAAAAATDM/NYXxk3cCBfZTJ/HTdwILkNJUS5OQVNEQVFHUzpNRExaLklRX1RPVEFMX0RFQlRfRVFVSVRZLkZRMTIwMTkBAAAAbUkLAAIAAAAHNzguODU2NwEIAAAABQAAAAExAQAAAAoyMDQ2OTIxNjYwAwAAAAMxNjACAAAABDQwMzQEAAAAATAHAAAACTMvMjYvMjAyNAgAAAAJMy8zMS8yMDE5CQAAAAEwzPzWF8ZN3Ag5tkmfx03cCCpDSVEuTkFTREFRR1M6TURMWi5JUV9DVVJSRU5UX1JBVElPLkZRMTIwMTkBAAAAbUkLAAIAAAAIMC40ODE4NTcBCAAAAAUAAAABMQEAAAAKMjA0NjkyMTY2MAMAAAADMTYwAgAAAAQ0MDMwBAAAAAEwBwAAAAkzLzI2LzIwMjQIAAAACTMvMzEvMjAxOQkAAAABMMz81hfGTdwI1stIn8dN3AgnQ0lRLk5BU0RBUUdTOk1ETFouSVFfRUJJVERBX0lOVC5GUTEyMDE5AQAAAG1JCwACAAAACDExLjA1NjkxAQgAAAAFAAAAATEBAAAACjIwNDY5MjE2NjADAAAAAzE2MAIAAAAENDE5MAQAAAABMAcAAAAJMy8yNi8yMDI0CAAAAAkzLzMxLzIwMTkJAAAAATDM/NYXxk3cCACeWJ/HTdwIJUNJUS5OQVNE</t>
  </si>
  <si>
    <t>QVFHUzpNRExaLklRX0JWX1NIQVJFLkZRMTIwMTkBAAAAbUkLAAIAAAAJMTcuODg4MDc0AQgAAAAFAAAAATEBAAAACjIwNDY5MjE2NjADAAAAAzE2MAIAAAAENDAyMAQAAAABMAcAAAAJMy8yNi8yMDI0CAAAAAkzLzMxLzIwMTkJAAAAATDM/NYXxk3cCAmmR5/HTdwIKkNJUS5OQVNEQVFHUzpNUFdSLklRX1BFUklPRERBVEVfSVMuRlE0MjAyMwEAAABqkC4ABQAAAAoyMDIzLTEyLTMxAMz81hfGTdwIugVVn8dN3AgmQ0lRLk5BU0RBUUdTOk1QV1IuSVFfVE9UQUxfUkVWLkZRNDIwMjMBAAAAapAuAAIAAAAHNDU0LjAxMgEIAAAABQAAAAExAQAAAAstMjAwNzc3NTIwOQMAAAADMTYwAgAAAAIyOAQAAAABMAcAAAAJMy8yNi8yMDI0CAAAAAoxMi8zMS8yMDIzCQAAAAEwzPzWF8ZN3Agam1Ofx03cCClDSVEuTkFTREFRR1M6TVBXUi5JUV9HUk9TU19NQVJHSU4uRlE0MjAyMwEAAABqkC4AAgAAAAc1NS4zMTE5AQgAAAAFAAAAATEBAAAACy0yMDA3Nzc1MjA5AwAAAAMxNjACAAAABDQwNzQEAAAAATAHAAAACTMvMjYvMjAyNAgAAAAKMTIvMzEvMjAyMwkAAAABMMz81hfGTdwIegBSn8dN3AgjQ0lRLk5BU0RBUUdTOk1QV1IuSVFfRUJJVERBLkZRNDIwMjMBAAAAapAuAAIAAAAHMTE5Ljc5NwEIAAAABQAAAAExAQAAAAstMjAwNzc3NTIwOQMAAAADMTYwAgAAAAQ0MDUxBAAAAAEwBwAAAAkzLzI2LzIwMjQIAAAACjEy</t>
  </si>
  <si>
    <t>LzMxLzIwMjMJAAAAATDM/NYXxk3cCIe4UJ/HTdwIKUNJUS5OQVNEQVFHUzpNUFdSLklRX0VCSVRBX01BUkdJTi5GUTQyMDIzAQAAAGqQLgACAAAABzI0LjEzMzUBCAAAAAUAAAABMQEAAAALLTIwMDc3NzUyMDkDAAAAAzE2MAIAAAAENDQxOQQAAAABMAcAAAAJMy8yNi8yMDI0CAAAAAoxMi8zMS8yMDIzCQAAAAEwzPzWF8ZN3Agyk0+fx03cCB9DSVEuTkFTREFRR1M6TVBXUi5JUV9OSS5GUTQyMDIzAQAAAGqQLgACAAAABjk2LjkwNQEIAAAABQAAAAExAQAAAAstMjAwNzc3NTIwOQMAAAADMTYwAgAAAAIxNQQAAAABMAcAAAAJMy8yNi8yMDI0CAAAAAoxMi8zMS8yMDIzCQAAAAEwzPzWF8ZN3Ahw102fx03cCCRDSVEuTkFTREFRR1M6TVBXUi5JUV9OSV9OT1JNLkZRNDIwMjMBAAAAapAuAAIAAAAHNzIuNDEyNQEIAAAABQAAAAExAQAAAAstMjAwNzc3NTIwOQMAAAADMTYwAgAAAAQ0Mzc4BAAAAAEwBwAAAAkzLzI2LzIwMjQIAAAACjEyLzMxLzIwMjMJAAAAATDM/NYXxk3cCACeWJ/HTdwIK0NJUS5OQVNEQVFHUzpNUFdSLklRX05JX05PUk1fTUFSR0lOLkZRNDIwMjMBAAAAapAuAAIAAAAHMTUuOTQ5NAEIAAAABQAAAAExAQAAAAstMjAwNzc3NTIwOQMAAAADMTYwAgAAAAQ0NDIwBAAAAAEwBwAAAAkzLzI2LzIwMjQIAAAACjEyLzMxLzIwMjMJAAAAATDM/NYXxk3cCECARp/HTdwIJUNJUS5OQVNEQVFHUzpN</t>
  </si>
  <si>
    <t>UFdSLklRX0VQU19OT1JNLkZRNDIwMjMBAAAAapAuAAIAAAAIMS41MTA2MDcBCAAAAAUAAAABMQEAAAALLTIwMDc3NzUyMDkDAAAAAzE2MAIAAAAENDM3OQQAAAABMAcAAAAJMy8yNi8yMDI0CAAAAAoxMi8zMS8yMDIzCQAAAAEwzPzWF8ZN3Ag+nz+fx03cCCtDSVEuTkFTREFRR1M6TVBXUi5JUV9ESUxVVF9FUFNfSU5DTC5GUTQyMDIzAQAAAGqQLgACAAAACDEuOTgwNjc2AQgAAAAFAAAAATEBAAAACy0yMDA3Nzc1MjA5AwAAAAMxNjACAAAAATgEAAAAATAHAAAACTMvMjYvMjAyNAgAAAAKMTIvMzEvMjAyMwkAAAABMMz81hfGTdwIQuVEn8dN3AguQ0lRLk5BU0RBUUdTOk1QV1IuSVFfVE9UQUxfREVCVF9FUVVJVFkuRlE0MjAyMwEAAABqkC4AAgAAAAYwLjM4MzgBCAAAAAUAAAABMQEAAAALLTIwMDc3NzUyMDkDAAAAAzE2MAIAAAAENDAzNAQAAAABMAcAAAAJMy8yNi8yMDI0CAAAAAoxMi8zMS8yMDIzCQAAAAEwzPzWF8ZN3Ail3D2fx03cCCpDSVEuTkFTREFRR1M6TVBXUi5JUV9DVVJSRU5UX1JBVElPLkZRNDIwMjMBAAAAapAuAAIAAAAINy43NDEzOTUBCAAAAAUAAAABMQEAAAALLTIwMDc3NzUyMDkDAAAAAzE2MAIAAAAENDAzMAQAAAABMAcAAAAJMy8yNi8yMDI0CAAAAAoxMi8zMS8yMDIzCQAAAAEwzPzWF8ZN3Ahw102fx03cCCdDSVEuTkFTREFRR1M6TVBXUi5JUV9FQklUREFfSU5ULkZRNDIwMjMB</t>
  </si>
  <si>
    <t>AAAAapAuAAMAAAAAAMz81hfGTdwI2xNNn8dN3AglQ0lRLk5BU0RBUUdTOk1QV1IuSVFfQlZfU0hBUkUuRlE0MjAyMwEAAABqkC4AAgAAAAk0Mi42ODIxNjQBCAAAAAUAAAABMQEAAAALLTIwMDc3NzUyMDkDAAAAAzE2MAIAAAAENDAyMAQAAAABMAcAAAAJMy8yNi8yMDI0CAAAAAoxMi8zMS8yMDIzCQAAAAEwzPzWF8ZN3Ai+7kufx03cCCpDSVEuTkFTREFRR1M6TVBXUi5JUV9QRVJJT0REQVRFX0lTLkZRMzIwMjMBAAAAapAuAAUAAAAKMjAyMy0wOS0zMADM/NYXxk3cCDm2SZ/HTdwIJkNJUS5OQVNEQVFHUzpNUFdSLklRX1RPVEFMX1JFVi5GUTMyMDIzAQAAAGqQLgACAAAABzQ3NC44NjcBCAAAAAUAAAABMQEAAAALLTIwMjAzNjQ1NTADAAAAAzE2MAIAAAACMjgEAAAAATAHAAAACTMvMjYvMjAyNAgAAAAJOS8zMC8yMDIzCQAAAAEwzPzWF8ZN3AjWy0ifx03cCClDSVEuTkFTREFRR1M6TVBXUi5JUV9HUk9TU19NQVJHSU4uRlEzMjAyMwEAAABqkC4AAgAAAAc1NS40OTc4AQgAAAAFAAAAATEBAAAACy0yMDIwMzY0NTUwAwAAAAMxNjACAAAABDQwNzQEAAAAATAHAAAACTMvMjYvMjAyNAgAAAAJOS8zMC8yMDIzCQAAAAEwzPzWF8ZN3AgWzUefx03cCCNDSVEuTkFTREFRR1M6TVBXUi5JUV9FQklUREEuRlEzMjAyMwEAAABqkC4AAgAAAAcxNDUuNTY2AQgAAAAFAAAAATEBAAAACy0yMDIwMzY0NTUwAwAAAAMx</t>
  </si>
  <si>
    <t>NjACAAAABDQwNTEEAAAAATAHAAAACTMvMjYvMjAyNAgAAAAJOS8zMC8yMDIzCQAAAAEwzPzWF8ZN3AiysECfx03cCClDSVEuTkFTREFRR1M6TVBXUi5JUV9FQklUQV9NQVJHSU4uRlEzMjAyMwEAAABqkC4AAgAAAAcyOC41NDgyAQgAAAAFAAAAATEBAAAACy0yMDIwMzY0NTUwAwAAAAMxNjACAAAABDQ0MTkEAAAAATAHAAAACTMvMjYvMjAyNAgAAAAJOS8zMC8yMDIzCQAAAAEwzPzWF8ZN3AjELFWfx03cCB9DSVEuTkFTREFRR1M6TVBXUi5JUV9OSS5GUTMyMDIzAQAAAGqQLgACAAAABzEyMS4xNjMBCAAAAAUAAAABMQEAAAALLTIwMjAzNjQ1NTADAAAAAzE2MAIAAAACMTUEAAAAATAHAAAACTMvMjYvMjAyNAgAAAAJOS8zMC8yMDIzCQAAAAEwzPzWF8ZN3Agam1Ofx03cCCRDSVEuTkFTREFRR1M6TVBXUi5JUV9OSV9OT1JNLkZRMzIwMjMBAAAAapAuAAIAAAAFODUuMTMBCAAAAAUAAAABMQEAAAALLTIwMjAzNjQ1NTADAAAAAzE2MAIAAAAENDM3OAQAAAABMAcAAAAJMy8yNi8yMDI0CAAAAAk5LzMwLzIwMjMJAAAAATDM/NYXxk3cCHoAUp/HTdwIK0NJUS5OQVNEQVFHUzpNUFdSLklRX05JX05PUk1fTUFSR0lOLkZRMzIwMjMBAAAAapAuAAIAAAAHMTcuOTI3MQEIAAAABQAAAAExAQAAAAstMjAyMDM2NDU1MAMAAAADMTYwAgAAAAQ0NDIwBAAAAAEwBwAAAAkzLzI2LzIwMjQIAAAACTkvMzAvMjAyMwkAAAAB</t>
  </si>
  <si>
    <t>MMz81hfGTdwIfZFQn8dN3AglQ0lRLk5BU0RBUUdTOk1QV1IuSVFfRVBTX05PUk0uRlEzMjAyMwEAAABqkC4AAgAAAAgxLjc4MTcwNwEIAAAABQAAAAExAQAAAAstMjAyMDM2NDU1MAMAAAADMTYwAgAAAAQ0Mzc5BAAAAAEwBwAAAAkzLzI2LzIwMjQIAAAACTkvMzAvMjAyMwkAAAABMMz81hfGTdwIHmxPn8dN3AgrQ0lRLk5BU0RBUUdTOk1QV1IuSVFfRElMVVRfRVBTX0lOQ0wuRlEzMjAyMwEAAABqkC4AAgAAAAQyLjQ4AQgAAAAFAAAAATEBAAAACy0yMDIwMzY0NTUwAwAAAAMxNjACAAAAATgEAAAAATAHAAAACTMvMjYvMjAyNAgAAAAJOS8zMC8yMDIzCQAAAAEwzPzWF8ZN3AgWzUefx03cCC5DSVEuTkFTREFRR1M6TVBXUi5JUV9UT1RBTF9ERUJUX0VRVUlUWS5GUTMyMDIzAQAAAGqQLgACAAAABjAuNDEwNAEIAAAABQAAAAExAQAAAAstMjAyMDM2NDU1MAMAAAADMTYwAgAAAAQ0MDM0BAAAAAEwBwAAAAkzLzI2LzIwMjQIAAAACTkvMzAvMjAyMwkAAAABMMz81hfGTdwIEMVYn8dN3AgqQ0lRLk5BU0RBUUdTOk1QV1IuSVFfQ1VSUkVOVF9SQVRJTy5GUTMyMDIzAQAAAGqQLgACAAAACDYuOTQxMDA0AQgAAAAFAAAAATEBAAAACy0yMDIwMzY0NTUwAwAAAAMxNjACAAAABDQwMzAEAAAAATAHAAAACTMvMjYvMjAyNAgAAAAJOS8zMC8yMDIzCQAAAAEwzPzWF8ZN3Agg1UKfx03cCCdDSVEuTkFTREFRR1M6TVBX</t>
  </si>
  <si>
    <t>Ui5JUV9FQklUREFfSU5ULkZRMzIwMjMBAAAAapAuAAMAAAAAAMz81hfGTdwIQuVEn8dN3AglQ0lRLk5BU0RBUUdTOk1QV1IuSVFfQlZfU0hBUkUuRlEzMjAyMwEAAABqkC4AAgAAAAk0MC41OTMyNjYBCAAAAAUAAAABMQEAAAALLTIwMjAzNjQ1NTADAAAAAzE2MAIAAAAENDAyMAQAAAABMAcAAAAJMy8yNi8yMDI0CAAAAAk5LzMwLzIwMjMJAAAAATDM/NYXxk3cCF6vQZ/HTdwIKkNJUS5OQVNEQVFHUzpNUFdSLklRX1BFUklPRERBVEVfSVMuRlEyMjAyMwEAAABqkC4ABQAAAAoyMDIzLTA2LTMwAMz81hfGTdwIHmxPn8dN3AgmQ0lRLk5BU0RBUUdTOk1QV1IuSVFfVE9UQUxfUkVWLkZRMjIwMjMBAAAAapAuAAIAAAAHNDQxLjEyOAEIAAAABQAAAAExAQAAAAstMjAzNTQ2NzY2MwMAAAADMTYwAgAAAAIyOAQAAAABMAcAAAAJMy8yNi8yMDI0CAAAAAk2LzMwLzIwMjMJAAAAATDM/NYXxk3cCHDXTZ/HTdwIKUNJUS5OQVNEQVFHUzpNUFdSLklRX0dST1NTX01BUkdJTi5GUTIyMDIzAQAAAGqQLgACAAAABzU2LjE0NTgBCAAAAAUAAAABMQEAAAALLTIwMzU0Njc2NjMDAAAAAzE2MAIAAAAENDA3NAQAAAABMAcAAAAJMy8yNi8yMDI0CAAAAAk2LzMwLzIwMjMJAAAAATDM/NYXxk3cCBfZTJ/HTdwII0NJUS5OQVNEQVFHUzpNUFdSLklRX0VCSVREQS5GUTIyMDIzAQAAAGqQLgACAAAABzEyMi4yNzgBCAAAAAUAAAAB</t>
  </si>
  <si>
    <t>MQEAAAALLTIwMzU0Njc2NjMDAAAAAzE2MAIAAAAENDA1MQQAAAABMAcAAAAJMy8yNi8yMDI0CAAAAAk2LzMwLzIwMjMJAAAAATDM/NYXxk3cCL7uS5/HTdwIKUNJUS5OQVNEQVFHUzpNUFdSLklRX0VCSVRBX01BUkdJTi5GUTIyMDIzAQAAAGqQLgACAAAABzI1LjQ2MzEBCAAAAAUAAAABMQEAAAALLTIwMzU0Njc2NjMDAAAAAzE2MAIAAAAENDQxOQQAAAABMAcAAAAJMy8yNi8yMDI0CAAAAAk2LzMwLzIwMjMJAAAAATDM/NYXxk3cCDm2SZ/HTdwIH0NJUS5OQVNEQVFHUzpNUFdSLklRX05JLkZRMjIwMjMBAAAAapAuAAIAAAAGOTkuNTA0AQgAAAAFAAAAATEBAAAACy0yMDM1NDY3NjYzAwAAAAMxNjACAAAAAjE1BAAAAAEwBwAAAAkzLzI2LzIwMjQIAAAACTYvMzAvMjAyMwkAAAABMMz81hfGTdwI1stIn8dN3AgkQ0lRLk5BU0RBUUdTOk1QV1IuSVFfTklfTk9STS5GUTIyMDIzAQAAAGqQLgACAAAABjczLjI3NQEIAAAABQAAAAExAQAAAAstMjAzNTQ2NzY2MwMAAAADMTYwAgAAAAQ0Mzc4BAAAAAEwBwAAAAkzLzI2LzIwMjQIAAAACTYvMzAvMjAyMwkAAAABMMz81hfGTdwI6dQ1n8dN3AgrQ0lRLk5BU0RBUUdTOk1QV1IuSVFfTklfTk9STV9NQVJHSU4uRlEyMjAyMwEAAABqkC4AAgAAAAcxNi42MTA4AQgAAAAFAAAAATEBAAAACy0yMDM1NDY3NjYzAwAAAAMxNjACAAAABDQ0MjAEAAAAATAHAAAACTMvMjYv</t>
  </si>
  <si>
    <t>MjAyNAgAAAAJNi8zMC8yMDIzCQAAAAEwzPzWF8ZN3AhtmEOfx03cCCVDSVEuTkFTREFRR1M6TVBXUi5JUV9FUFNfTk9STS5GUTIyMDIzAQAAAGqQLgACAAAACDEuNTQyOTg4AQgAAAAFAAAAATEBAAAACy0yMDM1NDY3NjYzAwAAAAMxNjACAAAABDQzNzkEAAAAATAHAAAACTMvMjYvMjAyNAgAAAAJNi8zMC8yMDIzCQAAAAEwzPzWF8ZN3AjELFWfx03cCCtDSVEuTkFTREFRR1M6TVBXUi5JUV9ESUxVVF9FUFNfSU5DTC5GUTIyMDIzAQAAAGqQLgACAAAABDIuMDQBCAAAAAUAAAABMQEAAAALLTIwMzU0Njc2NjMDAAAAAzE2MAIAAAABOAQAAAABMAcAAAAJMy8yNi8yMDI0CAAAAAk2LzMwLzIwMjMJAAAAATDM/NYXxk3cCCLCU5/HTdwILkNJUS5OQVNEQVFHUzpNUFdSLklRX1RPVEFMX0RFQlRfRVFVSVRZLkZRMjIwMjMBAAAAapAuAAIAAAAGMC4zNTc4AQgAAAAFAAAAATEBAAAACy0yMDM1NDY3NjYzAwAAAAMxNjACAAAABDQwMzQEAAAAATAHAAAACTMvMjYvMjAyNAgAAAAJNi8zMC8yMDIzCQAAAAEwzPzWF8ZN3Ah9kVCfx03cCCpDSVEuTkFTREFRR1M6TVBXUi5JUV9DVVJSRU5UX1JBVElPLkZRMjIwMjMBAAAAapAuAAIAAAAINi41MDc1MTIBCAAAAAUAAAABMQEAAAALLTIwMzU0Njc2NjMDAAAAAzE2MAIAAAAENDAzMAQAAAABMAcAAAAJMy8yNi8yMDI0CAAAAAk2LzMwLzIwMjMJAAAAATDM/NYXxk3cCIek</t>
  </si>
  <si>
    <t>SJ/HTdwIJ0NJUS5OQVNEQVFHUzpNUFdSLklRX0VCSVREQV9JTlQuRlEyMjAyMwEAAABqkC4AAwAAAAAAzPzWF8ZN3AgWzUefx03cCCVDSVEuTkFTREFRR1M6TVBXUi5JUV9CVl9TSEFSRS5GUTIyMDIzAQAAAGqQLgACAAAACTM4LjYyNzM5NwEIAAAABQAAAAExAQAAAAstMjAzNTQ2NzY2MwMAAAADMTYwAgAAAAQ0MDIwBAAAAAEwBwAAAAkzLzI2LzIwMjQIAAAACTYvMzAvMjAyMwkAAAABMMz81hfGTdwIT6dGn8dN3AgqQ0lRLk5BU0RBUUdTOk1QV1IuSVFfUEVSSU9EREFURV9JUy5GUTEyMDIzAQAAAGqQLgAFAAAACjIwMjMtMDMtMzEAzPzWF8ZN3Ah5hTafx03cCCZDSVEuTkFTREFRR1M6TVBXUi5JUV9UT1RBTF9SRVYuRlExMjAyMwEAAABqkC4AAgAAAAc0NTEuMDY1AQgAAAAFAAAAATEBAAAACy0yMDQ3MTA2MzkzAwAAAAMxNjACAAAAAjI4BAAAAAEwBwAAAAkzLzI2LzIwMjQIAAAACTMvMzEvMjAyMwkAAAABMMz81hfGTdwIEMVYn8dN3AgpQ0lRLk5BU0RBUUdTOk1QV1IuSVFfR1JPU1NfTUFSR0lOLkZRMTIwMjMBAAAAapAuAAIAAAAHNTcuMzcwOAEIAAAABQAAAAExAQAAAAstMjA0NzEwNjM5MwMAAAADMTYwAgAAAAQ0MDc0BAAAAAEwBwAAAAkzLzI2LzIwMjQIAAAACTMvMzEvMjAyMwkAAAABMMz81hfGTdwIWQxFn8dN3AgjQ0lRLk5BU0RBUUdTOk1QV1IuSVFfRUJJVERBLkZRMTIwMjMBAAAAapAu</t>
  </si>
  <si>
    <t>AAIAAAAHMTM0LjI2MwEIAAAABQAAAAExAQAAAAstMjA0NzEwNjM5MwMAAAADMTYwAgAAAAQ0MDUxBAAAAAEwBwAAAAkzLzI2LzIwMjQIAAAACTMvMzEvMjAyMwkAAAABMMz81hfGTdwIfZFQn8dN3AgpQ0lRLk5BU0RBUUdTOk1QV1IuSVFfRUJJVEFfTUFSR0lOLkZRMTIwMjMBAAAAapAuAAIAAAAHMjcuNTUxNgEIAAAABQAAAAExAQAAAAstMjA0NzEwNjM5MwMAAAADMTYwAgAAAAQ0NDE5BAAAAAEwBwAAAAkzLzI2LzIwMjQIAAAACTMvMzEvMjAyMwkAAAABMMz81hfGTdwIHmxPn8dN3AgfQ0lRLk5BU0RBUUdTOk1QV1IuSVFfTkkuRlExMjAyMwEAAABqkC4AAgAAAAcxMDkuODAyAQgAAAAFAAAAATEBAAAACy0yMDQ3MTA2MzkzAwAAAAMxNjACAAAAAjE1BAAAAAEwBwAAAAkzLzI2LzIwMjQIAAAACTMvMzEvMjAyMwkAAAABMMz81hfGTdwIcNdNn8dN3AgkQ0lRLk5BU0RBUUdTOk1QV1IuSVFfTklfTk9STS5GUTEyMDIzAQAAAGqQLgACAAAACTgxLjE0NTYyNQEIAAAABQAAAAExAQAAAAstMjA0NzEwNjM5MwMAAAADMTYwAgAAAAQ0Mzc4BAAAAAEwBwAAAAkzLzI2LzIwMjQIAAAACTMvMzEvMjAyMwkAAAABMMz81hfGTdwIF9lMn8dN3AgrQ0lRLk5BU0RBUUdTOk1QV1IuSVFfTklfTk9STV9NQVJHSU4uRlExMjAyMwEAAABqkC4AAgAAAAcxNy45ODk3AQgAAAAFAAAAATEBAAAACy0yMDQ3MTA2MzkzAwAAAAMx</t>
  </si>
  <si>
    <t>NjACAAAABDQ0MjAEAAAAATAHAAAACTMvMjYvMjAyNAgAAAAJMy8zMS8yMDIzCQAAAAEwzPzWF8ZN3Ahpx0ufx03cCCVDSVEuTkFTREFRR1M6TVBXUi5JUV9FUFNfTk9STS5GUTEyMDIzAQAAAGqQLgACAAAACDEuNzE3OTQ5AQgAAAAFAAAAATEBAAAACy0yMDQ3MTA2MzkzAwAAAAMxNjACAAAABDQzNzkEAAAAATAHAAAACTMvMjYvMjAyNAgAAAAJMy8zMS8yMDIzCQAAAAEwzPzWF8ZN3Agrj0mfx03cCCtDSVEuTkFTREFRR1M6TVBXUi5JUV9ESUxVVF9FUFNfSU5DTC5GUTEyMDIzAQAAAGqQLgACAAAABDIuMjYBCAAAAAUAAAABMQEAAAALLTIwNDcxMDYzOTMDAAAAAzE2MAIAAAABOAQAAAABMAcAAAAJMy8yNi8yMDI0CAAAAAkzLzMxLzIwMjMJAAAAATDM/NYXxk3cCBDFWJ/HTdwILkNJUS5OQVNEQVFHUzpNUFdSLklRX1RPVEFMX0RFQlRfRVFVSVRZLkZRMTIwMjMBAAAAapAuAAIAAAAGMC40MDY1AQgAAAAFAAAAATEBAAAACy0yMDQ3MTA2MzkzAwAAAAMxNjACAAAABDQwMzQEAAAAATAHAAAACTMvMjYvMjAyNAgAAAAJMy8zMS8yMDIzCQAAAAEwzPzWF8ZN3Ajcbzefx03cCCpDSVEuTkFTREFRR1M6TVBXUi5JUV9DVVJSRU5UX1JBVElPLkZRMTIwMjMBAAAAapAuAAIAAAAINS4xMzc0NTQBCAAAAAUAAAABMQEAAAALLTIwNDcxMDYzOTMDAAAAAzE2MAIAAAAENDAzMAQAAAABMAcAAAAJMy8yNi8yMDI0CAAA</t>
  </si>
  <si>
    <t>AAkzLzMxLzIwMjMJAAAAATDM/NYXxk3cCMQsVZ/HTdwIJ0NJUS5OQVNEQVFHUzpNUFdSLklRX0VCSVREQV9JTlQuRlExMjAyMwEAAABqkC4AAwAAAAAAzPzWF8ZN3AgiwlOfx03cCCVDSVEuTkFTREFRR1M6TVBXUi5JUV9CVl9TSEFSRS5GUTEyMDIzAQAAAGqQLgACAAAACTM3LjQ2NTE2NgEIAAAABQAAAAExAQAAAAstMjA0NzEwNjM5MwMAAAADMTYwAgAAAAQ0MDIwBAAAAAEwBwAAAAkzLzI2LzIwMjQIAAAACTMvMzEvMjAyMwkAAAABMMz81hfGTdwIjCdSn8dN3AgqQ0lRLk5BU0RBUUdTOk1QV1IuSVFfUEVSSU9EREFURV9JUy5GUTQyMDIyAQAAAGqQLgAFAAAACjIwMjItMTItMzEAzPzWF8ZN3Agrj0mfx03cCCZDSVEuTkFTREFRR1M6TVBXUi5JUV9UT1RBTF9SRVYuRlE0MjAyMgEAAABqkC4AAgAAAAc0NjAuMDEyAQgAAAAFAAAAATEBAAAACy0yMDA3Nzc1MjY3AwAAAAMxNjACAAAAAjI4BAAAAAEwBwAAAAkzLzI2LzIwMjQIAAAACjEyLzMxLzIwMjIJAAAAATDM/NYXxk3cCIekSJ/HTdwIKUNJUS5OQVNEQVFHUzpNUFdSLklRX0dST1NTX01BUkdJTi5GUTQyMDIyAQAAAGqQLgACAAAABzU4LjIxNzgBCAAAAAUAAAABMQEAAAALLTIwMDc3NzUyNjcDAAAAAzE2MAIAAAAENDA3NAQAAAABMAcAAAAJMy8yNi8yMDI0CAAAAAoxMi8zMS8yMDIyCQAAAAEwzPzWF8ZN3AgWzUefx03cCCNDSVEuTkFTREFRR1M6</t>
  </si>
  <si>
    <t>TVBXUi5JUV9FQklUREEuRlE0MjAyMgEAAABqkC4AAgAAAAcxNDUuNjU3AQgAAAAFAAAAATEBAAAACy0yMDA3Nzc1MjY3AwAAAAMxNjACAAAABDQwNTEEAAAAATAHAAAACTMvMjYvMjAyNAgAAAAKMTIvMzEvMjAyMgkAAAABMMz81hfGTdwIT6dGn8dN3AgpQ0lRLk5BU0RBUUdTOk1QV1IuSVFfRUJJVEFfTUFSR0lOLkZRNDIwMjIBAAAAapAuAAIAAAAHMjkuNzU4MwEIAAAABQAAAAExAQAAAAstMjAwNzc3NTI2NwMAAAADMTYwAgAAAAQ0NDE5BAAAAAEwBwAAAAkzLzI2LzIwMjQIAAAACjEyLzMxLzIwMjIJAAAAATDM/NYXxk3cCMnjOJ/HTdwIH0NJUS5OQVNEQVFHUzpNUFdSLklRX05JLkZRNDIwMjIBAAAAapAuAAIAAAAGMTE5LjA5AQgAAAAFAAAAATEBAAAACy0yMDA3Nzc1MjY3AwAAAAMxNjACAAAAAjE1BAAAAAEwBwAAAAkzLzI2LzIwMjQIAAAACjEyLzMxLzIwMjIJAAAAATDM/NYXxk3cCFkMRZ/HTdwIJENJUS5OQVNEQVFHUzpNUFdSLklRX05JX05PUk0uRlE0MjAyMgEAAABqkC4AAgAAAAk4OC4zNTA2MjUBCAAAAAUAAAABMQEAAAALLTIwMDc3NzUyNjcDAAAAAzE2MAIAAAAENDM3OAQAAAABMAcAAAAJMy8yNi8yMDI0CAAAAAoxMi8zMS8yMDIyCQAAAAEwzPzWF8ZN3AiMJ1Kfx03cCCtDSVEuTkFTREFRR1M6TVBXUi5JUV9OSV9OT1JNX01BUkdJTi5GUTQyMDIyAQAAAGqQLgACAAAABzE5LjIwNjEB</t>
  </si>
  <si>
    <t>CAAAAAUAAAABMQEAAAALLTIwMDc3NzUyNjcDAAAAAzE2MAIAAAAENDQyMAQAAAABMAcAAAAJMy8yNi8yMDI0CAAAAAoxMi8zMS8yMDIyCQAAAAEwzPzWF8ZN3Ah9kVCfx03cCCVDSVEuTkFTREFRR1M6TVBXUi5JUV9FUFNfTk9STS5GUTQyMDIyAQAAAGqQLgACAAAABzEuODgwNjQBCAAAAAUAAAABMQEAAAALLTIwMDc3NzUyNjcDAAAAAzE2MAIAAAAENDM3OQQAAAABMAcAAAAJMy8yNi8yMDI0CAAAAAoxMi8zMS8yMDIyCQAAAAEwzPzWF8ZN3AgebE+fx03cCCtDSVEuTkFTREFRR1M6TVBXUi5JUV9ESUxVVF9FUFNfSU5DTC5GUTQyMDIyAQAAAGqQLgACAAAACDIuNDQ4OTI1AQgAAAAFAAAAATEBAAAACy0yMDA3Nzc1MjY3AwAAAAMxNjACAAAAATgEAAAAATAHAAAACTMvMjYvMjAyNAgAAAAKMTIvMzEvMjAyMgkAAAABMMz81hfGTdwIcNdNn8dN3AguQ0lRLk5BU0RBUUdTOk1QV1IuSVFfVE9UQUxfREVCVF9FUVVJVFkuRlE0MjAyMgEAAABqkC4AAgAAAAYwLjIyNzUBCAAAAAUAAAABMQEAAAALLTIwMDc3NzUyNjcDAAAAAzE2MAIAAAAENDAzNAQAAAABMAcAAAAJMy8yNi8yMDI0CAAAAAoxMi8zMS8yMDIyCQAAAAEwzPzWF8ZN3Ahpx0ufx03cCCpDSVEuTkFTREFRR1M6TVBXUi5JUV9DVVJSRU5UX1JBVElPLkZRNDIwMjIBAAAAapAuAAIAAAAINS4zNTU0MjUBCAAAAAUAAAABMQEAAAALLTIwMDc3NzUyNjcD</t>
  </si>
  <si>
    <t>AAAAAzE2MAIAAAAENDAzMAQAAAABMAcAAAAJMy8yNi8yMDI0CAAAAAoxMi8zMS8yMDIyCQAAAAEwzPzWF8ZN3AhZDEWfx03cCCdDSVEuTkFTREFRR1M6TVBXUi5JUV9FQklUREFfSU5ULkZRNDIwMjIBAAAAapAuAAMAAAAAAMz81hfGTdwI9uA6n8dN3AglQ0lRLk5BU0RBUUdTOk1QV1IuSVFfQlZfU0hBUkUuRlE0MjAyMgEAAABqkC4AAgAAAAkzNS40MjE1MjkBCAAAAAUAAAABMQEAAAALLTIwMDc3NzUyNjcDAAAAAzE2MAIAAAAENDAyMAQAAAABMAcAAAAJMy8yNi8yMDI0CAAAAAoxMi8zMS8yMDIyCQAAAAEwzPzWF8ZN3AgQxVifx03cCCpDSVEuTkFTREFRR1M6TVBXUi5JUV9QRVJJT0REQVRFX0lTLkZRMzIwMjIBAAAAapAuAAUAAAAKMjAyMi0wOS0zMADM/NYXxk3cCIfiOZ/HTdwIJkNJUS5OQVNEQVFHUzpNUFdSLklRX1RPVEFMX1JFVi5GUTMyMDIyAQAAAGqQLgACAAAABzQ5NS40MTgBCAAAAAUAAAABMQEAAAALLTIwMjAzNjQ1MzQDAAAAAzE2MAIAAAACMjgEAAAAATAHAAAACTMvMjYvMjAyNAgAAAAJOS8zMC8yMDIyCQAAAAEwzPzWF8ZN3AjELFWfx03cCClDSVEuTkFTREFRR1M6TVBXUi5JUV9HUk9TU19NQVJHSU4uRlEzMjAyMgEAAABqkC4AAgAAAAc1OC43MTg0AQgAAAAFAAAAATEBAAAACy0yMDIwMzY0NTM0AwAAAAMxNjACAAAABDQwNzQEAAAAATAHAAAACTMvMjYvMjAyNAgAAAAJOS8zMC8y</t>
  </si>
  <si>
    <t>MDIyCQAAAAEwzPzWF8ZN3AgiwlOfx03cCCNDSVEuTkFTREFRR1M6TVBXUi5JUV9FQklUREEuRlEzMjAyMgEAAABqkC4AAgAAAAYxNjEuNTMBCAAAAAUAAAABMQEAAAALLTIwMjAzNjQ1MzQDAAAAAzE2MAIAAAAENDA1MQQAAAABMAcAAAAJMy8yNi8yMDI0CAAAAAk5LzMwLzIwMjIJAAAAATDM/NYXxk3cCGnHS5/HTdwIKUNJUS5OQVNEQVFHUzpNUFdSLklRX0VCSVRBX01BUkdJTi5GUTMyMDIyAQAAAGqQLgACAAAABzMwLjY1NTEBCAAAAAUAAAABMQEAAAALLTIwMjAzNjQ1MzQDAAAAAzE2MAIAAAAENDQxOQQAAAABMAcAAAAJMy8yNi8yMDI0CAAAAAk5LzMwLzIwMjIJAAAAATDM/NYXxk3cCDm2SZ/HTdwIH0NJUS5OQVNEQVFHUzpNUFdSLklRX05JLkZRMzIwMjIBAAAAapAuAAIAAAAHMTI0LjMzNwEIAAAABQAAAAExAQAAAAstMjAyMDM2NDUzNAMAAAADMTYwAgAAAAIxNQQAAAABMAcAAAAJMy8yNi8yMDI0CAAAAAk5LzMwLzIwMjIJAAAAATDM/NYXxk3cCIekSJ/HTdwIJENJUS5OQVNEQVFHUzpNUFdSLklRX05JX05PUk0uRlEzMjAyMgEAAABqkC4AAgAAAAg5NS42MTEyNQEIAAAABQAAAAExAQAAAAstMjAyMDM2NDUzNAMAAAADMTYwAgAAAAQ0Mzc4BAAAAAEwBwAAAAkzLzI2LzIwMjQIAAAACTkvMzAvMjAyMgkAAAABMMz81hfGTdwIFs1Hn8dN3AgrQ0lRLk5BU0RBUUdTOk1QV1IuSVFfTklfTk9STV9N</t>
  </si>
  <si>
    <t>QVJHSU4uRlEzMjAyMgEAAABqkC4AAgAAAAcxOS4yOTkxAQgAAAAFAAAAATEBAAAACy0yMDIwMzY0NTM0AwAAAAMxNjACAAAABDQ0MjAEAAAAATAHAAAACTMvMjYvMjAyNAgAAAAJOS8zMC8yMDIyCQAAAAEwzPzWF8ZN3AhPp0afx03cCCVDSVEuTkFTREFRR1M6TVBXUi5JUV9FUFNfTk9STS5GUTMyMDIyAQAAAGqQLgACAAAABzIuMDQxNzEBCAAAAAUAAAABMQEAAAALLTIwMjAzNjQ1MzQDAAAAAzE2MAIAAAAENDM3OQQAAAABMAcAAAAJMy8yNi8yMDI0CAAAAAk5LzMwLzIwMjIJAAAAATDM/NYXxk3cCI2kO5/HTdwIK0NJUS5OQVNEQVFHUzpNUFdSLklRX0RJTFVUX0VQU19JTkNMLkZRMzIwMjIBAAAAapAuAAIAAAAEMi41NwEIAAAABQAAAAExAQAAAAstMjAyMDM2NDUzNAMAAAADMTYwAgAAAAE4BAAAAAEwBwAAAAkzLzI2LzIwMjQIAAAACTkvMzAvMjAyMgkAAAABMMz81hfGTdwIIsJTn8dN3AguQ0lRLk5BU0RBUUdTOk1QV1IuSVFfVE9UQUxfREVCVF9FUVVJVFkuRlEzMjAyMgEAAABqkC4AAgAAAAYwLjI3MDQBCAAAAAUAAAABMQEAAAALLTIwMjAzNjQ1MzQDAAAAAzE2MAIAAAAENDAzNAQAAAABMAcAAAAJMy8yNi8yMDI0CAAAAAk5LzMwLzIwMjIJAAAAATDM/NYXxk3cCH2RUJ/HTdwIKkNJUS5OQVNEQVFHUzpNUFdSLklRX0NVUlJFTlRfUkFUSU8uRlEzMjAyMgEAAABqkC4AAgAAAAg0LjU0ODE0OQEI</t>
  </si>
  <si>
    <t>AAAABQAAAAExAQAAAAstMjAyMDM2NDUzNAMAAAADMTYwAgAAAAQ0MDMwBAAAAAEwBwAAAAkzLzI2LzIwMjQIAAAACTkvMzAvMjAyMgkAAAABMMz81hfGTdwIMpNPn8dN3AgnQ0lRLk5BU0RBUUdTOk1QV1IuSVFfRUJJVERBX0lOVC5GUTMyMDIyAQAAAGqQLgADAAAAAADM/NYXxk3cCHDXTZ/HTdwIJUNJUS5OQVNEQVFHUzpNUFdSLklRX0JWX1NIQVJFLkZRMzIwMjIBAAAAapAuAAIAAAAJMzIuNjA5MjExAQgAAAAFAAAAATEBAAAACy0yMDIwMzY0NTM0AwAAAAMxNjACAAAABDQwMjAEAAAAATAHAAAACTMvMjYvMjAyNAgAAAAJOS8zMC8yMDIyCQAAAAEwzPzWF8ZN3AgX2Uyfx03cCCpDSVEuTkFTREFRR1M6TVBXUi5JUV9QRVJJT0REQVRFX0lTLkZRMjIwMjIBAAAAapAuAAUAAAAKMjAyMi0wNi0zMADM/NYXxk3cCJfHPp/HTdwIJkNJUS5OQVNEQVFHUzpNUFdSLklRX1RPVEFMX1JFVi5GUTIyMDIyAQAAAGqQLgACAAAABzQ2MS4wMDQBCAAAAAUAAAABMQEAAAALLTIwMzU0Njc3MDcDAAAAAzE2MAIAAAACMjgEAAAAATAHAAAACTMvMjYvMjAyNAgAAAAJNi8zMC8yMDIyCQAAAAEwzPzWF8ZN3AhZDEWfx03cCClDSVEuTkFTREFRR1M6TVBXUi5JUV9HUk9TU19NQVJHSU4uRlEyMjAyMgEAAABqkC4AAgAAAAc1OC43NzYyAQgAAAAFAAAAATEBAAAACy0yMDM1NDY3NzA3AwAAAAMxNjACAAAABDQwNzQEAAAAATAH</t>
  </si>
  <si>
    <t>AAAACTMvMjYvMjAyNAgAAAAJNi8zMC8yMDIyCQAAAAEwzPzWF8ZN3Ail3D2fx03cCCNDSVEuTkFTREFRR1M6TVBXUi5JUV9FQklUREEuRlEyMjAyMgEAAABqkC4AAgAAAAcxNTEuNDU4AQgAAAAFAAAAATEBAAAACy0yMDM1NDY3NzA3AwAAAAMxNjACAAAABDQwNTEEAAAAATAHAAAACTMvMjYvMjAyNAgAAAAJNi8zMC8yMDIyCQAAAAEwzPzWF8ZN3Ah23jyfx03cCClDSVEuTkFTREFRR1M6TVBXUi5JUV9FQklUQV9NQVJHSU4uRlEyMjAyMgEAAABqkC4AAgAAAAYzMC43NzgBCAAAAAUAAAABMQEAAAALLTIwMzU0Njc3MDcDAAAAAzE2MAIAAAAENDQxOQQAAAABMAcAAAAJMy8yNi8yMDI0CAAAAAk2LzMwLzIwMjIJAAAAATDM/NYXxk3cCBDFWJ/HTdwIH0NJUS5OQVNEQVFHUzpNUFdSLklRX05JLkZRMjIwMjIBAAAAapAuAAIAAAAHMTE0LjY3OQEIAAAABQAAAAExAQAAAAstMjAzNTQ2NzcwNwMAAAADMTYwAgAAAAIxNQQAAAABMAcAAAAJMy8yNi8yMDI0CAAAAAk2LzMwLzIwMjIJAAAAATDM/NYXxk3cCMQsVZ/HTdwIJENJUS5OQVNEQVFHUzpNUFdSLklRX05JX05PUk0uRlEyMjAyMgEAAABqkC4AAgAAAAc4Ni4yNjc1AQgAAAAFAAAAATEBAAAACy0yMDM1NDY3NzA3AwAAAAMxNjACAAAABDQzNzgEAAAAATAHAAAACTMvMjYvMjAyNAgAAAAJNi8zMC8yMDIyCQAAAAEwzPzWF8ZN3AgX2Uyfx03cCCtDSVEuTkFT</t>
  </si>
  <si>
    <t>REFRR1M6TVBXUi5JUV9OSV9OT1JNX01BUkdJTi5GUTIyMDIyAQAAAGqQLgACAAAABzE4LjcxMjkBCAAAAAUAAAABMQEAAAALLTIwMzU0Njc3MDcDAAAAAzE2MAIAAAAENDQyMAQAAAABMAcAAAAJMy8yNi8yMDI0CAAAAAk2LzMwLzIwMjIJAAAAATDM/NYXxk3cCL7uS5/HTdwIJUNJUS5OQVNEQVFHUzpNUFdSLklRX0VQU19OT1JNLkZRMjIwMjIBAAAAapAuAAIAAAAIMS44NDgyNTkBCAAAAAUAAAABMQEAAAALLTIwMzU0Njc3MDcDAAAAAzE2MAIAAAAENDM3OQQAAAABMAcAAAAJMy8yNi8yMDI0CAAAAAk2LzMwLzIwMjIJAAAAATDM/NYXxk3cCDm2SZ/HTdwIK0NJUS5OQVNEQVFHUzpNUFdSLklRX0RJTFVUX0VQU19JTkNMLkZRMjIwMjIBAAAAapAuAAIAAAAEMi4zNwEIAAAABQAAAAExAQAAAAstMjAzNTQ2NzcwNwMAAAADMTYwAgAAAAE4BAAAAAEwBwAAAAkzLzI2LzIwMjQIAAAACTYvMzAvMjAyMgkAAAABMMz81hfGTdwI1stIn8dN3AguQ0lRLk5BU0RBUUdTOk1QV1IuSVFfVE9UQUxfREVCVF9FUVVJVFkuRlEyMjAyMgEAAABqkC4AAgAAAAYwLjM1MzkBCAAAAAUAAAABMQEAAAALLTIwMzU0Njc3MDcDAAAAAzE2MAIAAAAENDAzNAQAAAABMAcAAAAJMy8yNi8yMDI0CAAAAAk2LzMwLzIwMjIJAAAAATCKKNcXxk3cCE+nRp/HTdwIKkNJUS5OQVNEQVFHUzpNUFdSLklRX0NVUlJFTlRfUkFUSU8uRlEyMjAy</t>
  </si>
  <si>
    <t>MgEAAABqkC4AAgAAAAg1LjIzNDQwOAEIAAAABQAAAAExAQAAAAstMjAzNTQ2NzcwNwMAAAADMTYwAgAAAAQ0MDMwBAAAAAEwBwAAAAkzLzI2LzIwMjQIAAAACTYvMzAvMjAyMgkAAAABMIoo1xfGTdwIAJ5Yn8dN3AgnQ0lRLk5BU0RBUUdTOk1QV1IuSVFfRUJJVERBX0lOVC5GUTIyMDIyAQAAAGqQLgADAAAAAACKKNcXxk3cCCLCU5/HTdwIJUNJUS5OQVNEQVFHUzpNUFdSLklRX0JWX1NIQVJFLkZRMjIwMjIBAAAAapAuAAIAAAAJMzAuNDE3MDM4AQgAAAAFAAAAATEBAAAACy0yMDM1NDY3NzA3AwAAAAMxNjACAAAABDQwMjAEAAAAATAHAAAACTMvMjYvMjAyNAgAAAAJNi8zMC8yMDIyCQAAAAEwiijXF8ZN3Ah6AFKfx03cCCpDSVEuTkFTREFRR1M6TVBXUi5JUV9QRVJJT0REQVRFX0lTLkZRMTIwMjIBAAAAapAuAAUAAAAKMjAyMi0wMy0zMQCKKNcXxk3cCIe4UJ/HTdwIJkNJUS5OQVNEQVFHUzpNUFdSLklRX1RPVEFMX1JFVi5GUTEyMDIyAQAAAGqQLgACAAAABzM3Ny43MTQBCAAAAAUAAAABMQEAAAALLTIwNDcxMDYzNzMDAAAAAzE2MAIAAAACMjgEAAAAATAHAAAACTMvMjYvMjAyNAgAAAAJMy8zMS8yMDIyCQAAAAEwiijXF8ZN3Agyk0+fx03cCClDSVEuTkFTREFRR1M6TVBXUi5JUV9HUk9TU19NQVJHSU4uRlExMjAyMgEAAABqkC4AAgAAAAc1Ny45NDg2AQgAAAAFAAAAATEBAAAACy0yMDQ3MTA2Mzcz</t>
  </si>
  <si>
    <t>AwAAAAMxNjACAAAABDQwNzQEAAAAATAHAAAACTMvMjYvMjAyNAgAAAAJMy8zMS8yMDIyCQAAAAEwiijXF8ZN3Ahn/k2fx03cCCNDSVEuTkFTREFRR1M6TVBXUi5JUV9FQklUREEuRlExMjAyMgEAAABqkC4AAgAAAAcxMDUuMjU0AQgAAAAFAAAAATEBAAAACy0yMDQ3MTA2MzczAwAAAAMxNjACAAAABDQwNTEEAAAAATAHAAAACTMvMjYvMjAyNAgAAAAJMy8zMS8yMDIyCQAAAAEwiijXF8ZN3AhPp0afx03cCClDSVEuTkFTREFRR1M6TVBXUi5JUV9FQklUQV9NQVJHSU4uRlExMjAyMgEAAABqkC4AAgAAAAcyNS40NTE1AQgAAAAFAAAAATEBAAAACy0yMDQ3MTA2MzczAwAAAAMxNjACAAAABDQ0MTkEAAAAATAHAAAACTMvMjYvMjAyNAgAAAAJMy8zMS8yMDIyCQAAAAEwiijXF8ZN3Ahz1kGfx03cCB9DSVEuTkFTREFRR1M6TVBXUi5JUV9OSS5GUTEyMDIyAQAAAGqQLgACAAAABjc5LjU2NgEIAAAABQAAAAExAQAAAAstMjA0NzEwNjM3MwMAAAADMTYwAgAAAAIxNQQAAAABMAcAAAAJMy8yNi8yMDI0CAAAAAkzLzMxLzIwMjIJAAAAATCKKNcXxk3cCFkMRZ/HTdwIJENJUS5OQVNEQVFHUzpNUFdSLklRX05JX05PUk0uRlExMjAyMgEAAABqkC4AAgAAAAU2MC41MwEIAAAABQAAAAExAQAAAAstMjA0NzEwNjM3MwMAAAADMTYwAgAAAAQ0Mzc4BAAAAAEwBwAAAAkzLzI2LzIwMjQIAAAACTMvMzEvMjAyMgkAAAABMIoo</t>
  </si>
  <si>
    <t>1xfGTdwIsrBAn8dN3AgrQ0lRLk5BU0RBUUdTOk1QV1IuSVFfTklfTk9STV9NQVJHSU4uRlExMjAyMgEAAABqkC4AAgAAAAcxNi4wMjUzAQgAAAAFAAAAATEBAAAACy0yMDQ3MTA2MzczAwAAAAMxNjACAAAABDQ0MjAEAAAAATAHAAAACTMvMjYvMjAyNAgAAAAJMy8zMS8yMDIyCQAAAAEwiijXF8ZN3Ajvdz+fx03cCCVDSVEuTkFTREFRR1M6TVBXUi5JUV9FUFNfTk9STS5GUTEyMDIyAQAAAGqQLgACAAAACDEuMzAzODUxAQgAAAAFAAAAATEBAAAACy0yMDQ3MTA2MzczAwAAAAMxNjACAAAABDQzNzkEAAAAATAHAAAACTMvMjYvMjAyNAgAAAAJMy8zMS8yMDIyCQAAAAEwiijXF8ZN3AjELFWfx03cCCtDSVEuTkFTREFRR1M6TVBXUi5JUV9ESUxVVF9FUFNfSU5DTC5GUTEyMDIyAQAAAGqQLgACAAAABDEuNjUBCAAAAAUAAAABMQEAAAALLTIwNDcxMDYzNzMDAAAAAzE2MAIAAAABOAQAAAABMAcAAAAJMy8yNi8yMDI0CAAAAAkzLzMxLzIwMjIJAAAAATCKKNcXxk3cCGf+TZ/HTdwILkNJUS5OQVNEQVFHUzpNUFdSLklRX1RPVEFMX0RFQlRfRVFVSVRZLkZRMTIwMjIBAAAAapAuAAIAAAAGMC40MzUyAQgAAAAFAAAAATEBAAAACy0yMDQ3MTA2MzczAwAAAAMxNjACAAAABDQwMzQEAAAAATAHAAAACTMvMjYvMjAyNAgAAAAJMy8zMS8yMDIyCQAAAAEwiijXF8ZN3Ai+7kufx03cCCpDSVEuTkFTREFRR1M6TVBXUi5J</t>
  </si>
  <si>
    <t>UV9DVVJSRU5UX1JBVElPLkZRMTIwMjIBAAAAapAuAAIAAAAINC41NzYxNzUBCAAAAAUAAAABMQEAAAALLTIwNDcxMDYzNzMDAAAAAzE2MAIAAAAENDAzMAQAAAABMAcAAAAJMy8yNi8yMDI0CAAAAAkzLzMxLzIwMjIJAAAAATCKKNcXxk3cCDm2SZ/HTdwIJ0NJUS5OQVNEQVFHUzpNUFdSLklRX0VCSVREQV9JTlQuRlExMjAyMgEAAABqkC4AAwAAAAAAiijXF8ZN3AjWy0ifx03cCCVDSVEuTkFTREFRR1M6TVBXUi5JUV9CVl9TSEFSRS5GUTEyMDIyAQAAAGqQLgACAAAACDI4LjQ0MjA4AQgAAAAFAAAAATEBAAAACy0yMDQ3MTA2MzczAwAAAAMxNjACAAAABDQwMjAEAAAAATAHAAAACTMvMjYvMjAyNAgAAAAJMy8zMS8yMDIyCQAAAAEwiijXF8ZN3Agp9Eefx03cCCpDSVEuTkFTREFRR1M6TVBXUi5JUV9QRVJJT0REQVRFX0lTLkZRNDIwMjEBAAAAapAuAAUAAAAKMjAyMS0xMi0zMQCKKNcXxk3cCNJTVZ/HTdwIJkNJUS5OQVNEQVFHUzpNUFdSLklRX1RPVEFMX1JFVi5GUTQyMDIxAQAAAGqQLgACAAAABzMzNi41MDQBCAAAAAUAAAABMQEAAAALLTIwNTk1Njg0NjEDAAAAAzE2MAIAAAACMjgEAAAAATAHAAAACTMvMjYvMjAyNAgAAAAKMTIvMzEvMjAyMQkAAAABMIoo1xfGTdwIIsJTn8dN3AgpQ0lRLk5BU0RBUUdTOk1QV1IuSVFfR1JPU1NfTUFSR0lOLkZRNDIwMjEBAAAAapAuAAIAAAAHNTcuNjE0MQEIAAAA</t>
  </si>
  <si>
    <t>BQAAAAExAQAAAAstMjA1OTU2ODQ2MQMAAAADMTYwAgAAAAQ0MDc0BAAAAAEwBwAAAAkzLzI2LzIwMjQIAAAACjEyLzMxLzIwMjEJAAAAATCKKNcXxk3cCBDFWJ/HTdwII0NJUS5OQVNEQVFHUzpNUFdSLklRX0VCSVREQS5GUTQyMDIxAQAAAGqQLgACAAAABjg2LjQ3NQEIAAAABQAAAAExAQAAAAstMjA1OTU2ODQ2MQMAAAADMTYwAgAAAAQ0MDUxBAAAAAEwBwAAAAkzLzI2LzIwMjQIAAAACjEyLzMxLzIwMjEJAAAAATCKKNcXxk3cCHoAUp/HTdwIKUNJUS5OQVNEQVFHUzpNUFdSLklRX0VCSVRBX01BUkdJTi5GUTQyMDIxAQAAAGqQLgACAAAABzIzLjIyNDYBCAAAAAUAAAABMQEAAAALLTIwNTk1Njg0NjEDAAAAAzE2MAIAAAAENDQxOQQAAAABMAcAAAAJMy8yNi8yMDI0CAAAAAoxMi8zMS8yMDIxCQAAAAEwiijXF8ZN3AiHuFCfx03cCB9DSVEuTkFTREFRR1M6TVBXUi5JUV9OSS5GUTQyMDIxAQAAAGqQLgACAAAABjcyLjY3MQEIAAAABQAAAAExAQAAAAstMjA1OTU2ODQ2MQMAAAADMTYwAgAAAAIxNQQAAAABMAcAAAAJMy8yNi8yMDI0CAAAAAoxMi8zMS8yMDIxCQAAAAEwiijXF8ZN3Agyk0+fx03cCCRDSVEuTkFTREFRR1M6TVBXUi5JUV9OSV9OT1JNLkZRNDIwMjEBAAAAapAuAAIAAAAJNTEuODg2ODc1AQgAAAAFAAAAATEBAAAACy0yMDU5NTY4NDYxAwAAAAMxNjACAAAABDQzNzgEAAAAATAHAAAACTMv</t>
  </si>
  <si>
    <t>MjYvMjAyNAgAAAAKMTIvMzEvMjAyMQkAAAABMIoo1xfGTdwIFs1Hn8dN3AgrQ0lRLk5BU0RBUUdTOk1QV1IuSVFfTklfTk9STV9NQVJHSU4uRlE0MjAyMQEAAABqkC4AAgAAAAcxNS40MTkzAQgAAAAFAAAAATEBAAAACy0yMDU5NTY4NDYxAwAAAAMxNjACAAAABDQ0MjAEAAAAATAHAAAACTMvMjYvMjAyNAgAAAAKMTIvMzEvMjAyMQkAAAABMIoo1xfGTdwIT6dGn8dN3AglQ0lRLk5BU0RBUUdTOk1QV1IuSVFfRVBTX05PUk0uRlE0MjAyMQEAAABqkC4AAgAAAAgxLjEyNDU3NwEIAAAABQAAAAExAQAAAAstMjA1OTU2ODQ2MQMAAAADMTYwAgAAAAQ0Mzc5BAAAAAEwBwAAAAkzLzI2LzIwMjQIAAAACjEyLzMxLzIwMjEJAAAAATCKKNcXxk3cCOnUNZ/HTdwIK0NJUS5OQVNEQVFHUzpNUFdSLklRX0RJTFVUX0VQU19JTkNMLkZRNDIwMjEBAAAAapAuAAIAAAAIMS40OTc2OTUBCAAAAAUAAAABMQEAAAALLTIwNTk1Njg0NjEDAAAAAzE2MAIAAAABOAQAAAABMAcAAAAJMy8yNi8yMDI0CAAAAAoxMi8zMS8yMDIxCQAAAAEwiijXF8ZN3AhZDEWfx03cCC5DSVEuTkFTREFRR1M6TVBXUi5JUV9UT1RBTF9ERUJUX0VRVUlUWS5GUTQyMDIxAQAAAGqQLgACAAAABjAuNDY2OAEIAAAABQAAAAExAQAAAAstMjA1OTU2ODQ2MQMAAAADMTYwAgAAAAQ0MDM0BAAAAAEwBwAAAAkzLzI2LzIwMjQIAAAACjEyLzMxLzIwMjEJAAAA</t>
  </si>
  <si>
    <t>ATCKKNcXxk3cCAyuQp/HTdwIKkNJUS5OQVNEQVFHUzpNUFdSLklRX0NVUlJFTlRfUkFUSU8uRlE0MjAyMQEAAABqkC4AAgAAAAg0Ljk1NjUxNwEIAAAABQAAAAExAQAAAAstMjA1OTU2ODQ2MQMAAAADMTYwAgAAAAQ0MDMwBAAAAAEwBwAAAAkzLzI2LzIwMjQIAAAACjEyLzMxLzIwMjEJAAAAATCKKNcXxk3cCDKTT5/HTdwIJ0NJUS5OQVNEQVFHUzpNUFdSLklRX0VCSVREQV9JTlQuRlE0MjAyMQEAAABqkC4AAwAAAAAAiijXF8ZN3Ahn/k2fx03cCCVDSVEuTkFTREFRR1M6TVBXUi5JUV9CVl9TSEFSRS5GUTQyMDIxAQAAAGqQLgACAAAACTI2Ljg5MzQ4NAEIAAAABQAAAAExAQAAAAstMjA1OTU2ODQ2MQMAAAADMTYwAgAAAAQ0MDIwBAAAAAEwBwAAAAkzLzI2LzIwMjQIAAAACjEyLzMxLzIwMjEJAAAAATCKKNcXxk3cCNsTTZ/HTdwIKkNJUS5OQVNEQVFHUzpNUFdSLklRX1BFUklPRERBVEVfSVMuRlEzMjAyMQEAAABqkC4ABQAAAAoyMDIxLTA5LTMwAIoo1xfGTdwIvu5Ln8dN3AgmQ0lRLk5BU0RBUUdTOk1QV1IuSVFfVE9UQUxfUkVWLkZRMzIwMjEBAAAAapAuAAIAAAAHMzIzLjUyMgEIAAAABQAAAAExAQAAAAstMjA3MDg2MDAyNwMAAAADMTYwAgAAAAIyOAQAAAABMAcAAAAJMy8yNi8yMDI0CAAAAAk5LzMwLzIwMjEJAAAAATCKKNcXxk3cCDm2SZ/HTdwIKUNJUS5OQVNEQVFHUzpNUFdSLklRX0dST1NT</t>
  </si>
  <si>
    <t>X01BUkdJTi5GUTMyMDIxAQAAAGqQLgACAAAABzU3LjU4ODMBCAAAAAUAAAABMQEAAAALLTIwNzA4NjAwMjcDAAAAAzE2MAIAAAAENDA3NAQAAAABMAcAAAAJMy8yNi8yMDI0CAAAAAk5LzMwLzIwMjEJAAAAATCKKNcXxk3cCNbLSJ/HTdwII0NJUS5OQVNEQVFHUzpNUFdSLklRX0VCSVREQS5GUTMyMDIxAQAAAGqQLgACAAAABjg4LjI3OQEIAAAABQAAAAExAQAAAAstMjA3MDg2MDAyNwMAAAADMTYwAgAAAAQ0MDUxBAAAAAEwBwAAAAkzLzI2LzIwMjQIAAAACTkvMzAvMjAyMQkAAAABMIoo1xfGTdwIeYU2n8dN3AgpQ0lRLk5BU0RBUUdTOk1QV1IuSVFfRUJJVEFfTUFSR0lOLkZRMzIwMjEBAAAAapAuAAIAAAAHMjQuODk4NAEIAAAABQAAAAExAQAAAAstMjA3MDg2MDAyNwMAAAADMTYwAgAAAAQ0NDE5BAAAAAEwBwAAAAkzLzI2LzIwMjQIAAAACTkvMzAvMjAyMQkAAAABMIoo1xfGTdwI0lNVn8dN3AgfQ0lRLk5BU0RBUUdTOk1QV1IuSVFfTkkuRlEzMjAyMQEAAABqkC4AAgAAAAU2OC43NwEIAAAABQAAAAExAQAAAAstMjA3MDg2MDAyNwMAAAADMTYwAgAAAAIxNQQAAAABMAcAAAAJMy8yNi8yMDI0CAAAAAk5LzMwLzIwMjEJAAAAATCKKNcXxk3cCDXpU5/HTdwIJENJUS5OQVNEQVFHUzpNUFdSLklRX05JX05PUk0uRlEzMjAyMQEAAABqkC4AAgAAAAg1MS42NTYyNQEIAAAABQAAAAExAQAAAAstMjA3MDg2</t>
  </si>
  <si>
    <t>MDAyNwMAAAADMTYwAgAAAAQ0Mzc4BAAAAAEwBwAAAAkzLzI2LzIwMjQIAAAACTkvMzAvMjAyMQkAAAABMIoo1xfGTdwIegBSn8dN3AgrQ0lRLk5BU0RBUUdTOk1QV1IuSVFfTklfTk9STV9NQVJHSU4uRlEzMjAyMQEAAABqkC4AAgAAAAcxNS45NjY4AQgAAAAFAAAAATEBAAAACy0yMDcwODYwMDI3AwAAAAMxNjACAAAABDQ0MjAEAAAAATAHAAAACTMvMjYvMjAyNAgAAAAJOS8zMC8yMDIxCQAAAAEwiijXF8ZN3AgQxVifx03cCCVDSVEuTkFTREFRR1M6TVBXUi5JUV9FUFNfTk9STS5GUTMyMDIxAQAAAGqQLgACAAAACDEuMTIzNjk0AQgAAAAFAAAAATEBAAAACy0yMDcwODYwMDI3AwAAAAMxNjACAAAABDQzNzkEAAAAATAHAAAACTMvMjYvMjAyNAgAAAAJOS8zMC8yMDIxCQAAAAEwiijXF8ZN3AiHuFCfx03cCCtDSVEuTkFTREFRR1M6TVBXUi5JUV9ESUxVVF9FUFNfSU5DTC5GUTMyMDIxAQAAAGqQLgACAAAABDEuNDQBCAAAAAUAAAABMQEAAAALLTIwNzA4NjAwMjcDAAAAAzE2MAIAAAABOAQAAAABMAcAAAAJMy8yNi8yMDI0CAAAAAk5LzMwLzIwMjEJAAAAATCKKNcXxk3cCNbLSJ/HTdwILkNJUS5OQVNEQVFHUzpNUFdSLklRX1RPVEFMX0RFQlRfRVFVSVRZLkZRMzIwMjEBAAAAapAuAAIAAAAGMC40OTcxAQgAAAAFAAAAATEBAAAACy0yMDcwODYwMDI3AwAAAAMxNjACAAAABDQwMzQEAAAAATAHAAAACTMv</t>
  </si>
  <si>
    <t>MjYvMjAyNAgAAAAJOS8zMC8yMDIxCQAAAAEwiijXF8ZN3AhPp0afx03cCCpDSVEuTkFTREFRR1M6TVBXUi5JUV9DVVJSRU5UX1JBVElPLkZRMzIwMjEBAAAAapAuAAIAAAAINC42NzU3NDQBCAAAAAUAAAABMQEAAAALLTIwNzA4NjAwMjcDAAAAAzE2MAIAAAAENDAzMAQAAAABMAcAAAAJMy8yNi8yMDI0CAAAAAk5LzMwLzIwMjEJAAAAATCKKNcXxk3cCLmqN5/HTdwIJ0NJUS5OQVNEQVFHUzpNUFdSLklRX0VCSVREQV9JTlQuRlEzMjAyMQEAAABqkC4AAwAAAAAAiijXF8ZN3AhmM0Wfx03cCCVDSVEuTkFTREFRR1M6TVBXUi5JUV9CVl9TSEFSRS5GUTMyMDIxAQAAAGqQLgACAAAACTI1LjIyNjQ2NQEIAAAABQAAAAExAQAAAAstMjA3MDg2MDAyNwMAAAADMTYwAgAAAAQ0MDIwBAAAAAEwBwAAAAkzLzI2LzIwMjQIAAAACTkvMzAvMjAyMQkAAAABMIoo1xfGTdwI3G83n8dN3AgqQ0lRLk5BU0RBUUdTOk1QV1IuSVFfUEVSSU9EREFURV9JUy5GUTIyMDIxAQAAAGqQLgAFAAAACjIwMjEtMDYtMzAAiijXF8ZN3AgQxVifx03cCCZDSVEuTkFTREFRR1M6TVBXUi5JUV9UT1RBTF9SRVYuRlEyMjAyMQEAAABqkC4AAgAAAAcyOTMuMzE3AQgAAAAFAAAAATEBAAAACy0yMDg2MDMyMjMwAwAAAAMxNjACAAAAAjI4BAAAAAEwBwAAAAkzLzI2LzIwMjQIAAAACTYvMzAvMjAyMQkAAAABMIoo1xfGTdwIMpNPn8dN3AgpQ0lR</t>
  </si>
  <si>
    <t>Lk5BU0RBUUdTOk1QV1IuSVFfR1JPU1NfTUFSR0lOLkZRMjIwMjEBAAAAapAuAAIAAAAHNTUuOTg1NQEIAAAABQAAAAExAQAAAAstMjA4NjAzMjIzMAMAAAADMTYwAgAAAAQ0MDc0BAAAAAEwBwAAAAkzLzI2LzIwMjQIAAAACTYvMzAvMjAyMQkAAAABMIoo1xfGTdwIZ/5Nn8dN3AgjQ0lRLk5BU0RBUUdTOk1QV1IuSVFfRUJJVERBLkZRMjIwMjEBAAAAapAuAAIAAAAGNjkuMzQ0AQgAAAAFAAAAATEBAAAACy0yMDg2MDMyMjMwAwAAAAMxNjACAAAABDQwNTEEAAAAATAHAAAACTMvMjYvMjAyNAgAAAAJNi8zMC8yMDIxCQAAAAEwiijXF8ZN3AjbE02fx03cCClDSVEuTkFTREFRR1M6TVBXUi5JUV9FQklUQV9NQVJHSU4uRlEyMjAyMQEAAABqkC4AAgAAAAcyMS4yMTM5AQgAAAAFAAAAATEBAAAACy0yMDg2MDMyMjMwAwAAAAMxNjACAAAABDQ0MTkEAAAAATAHAAAACTMvMjYvMjAyNAgAAAAJNi8zMC8yMDIxCQAAAAEwiijXF8ZN3Ai+7kufx03cCB9DSVEuTkFTREFRR1M6TVBXUi5JUV9OSS5GUTIyMDIxAQAAAGqQLgACAAAABjU1LjE2OQEIAAAABQAAAAExAQAAAAstMjA4NjAzMjIzMAMAAAADMTYwAgAAAAIxNQQAAAABMAcAAAAJMy8yNi8yMDI0CAAAAAk2LzMwLzIwMjEJAAAAATCKKNcXxk3cCDm2SZ/HTdwIJENJUS5OQVNEQVFHUzpNUFdSLklRX05JX05PUk0uRlEyMjAyMQEAAABqkC4AAgAAAAU0MS40OAEI</t>
  </si>
  <si>
    <t>AAAABQAAAAExAQAAAAstMjA4NjAzMjIzMAMAAAADMTYwAgAAAAQ0Mzc4BAAAAAEwBwAAAAkzLzI2LzIwMjQIAAAACTYvMzAvMjAyMQkAAAABMIoo1xfGTdwIh+I5n8dN3AgrQ0lRLk5BU0RBUUdTOk1QV1IuSVFfTklfTk9STV9NQVJHSU4uRlEyMjAyMQEAAABqkC4AAgAAAAcxNC4xNDE2AQgAAAAFAAAAATEBAAAACy0yMDg2MDMyMjMwAwAAAAMxNjACAAAABDQ0MjAEAAAAATAHAAAACTMvMjYvMjAyNAgAAAAJNi8zMC8yMDIxCQAAAAEwiijXF8ZN3AjJ4zifx03cCCVDSVEuTkFTREFRR1M6TVBXUi5JUV9FUFNfTk9STS5GUTIyMDIxAQAAAGqQLgACAAAACDAuOTA1NzU1AQgAAAAFAAAAATEBAAAACy0yMDg2MDMyMjMwAwAAAAMxNjACAAAABDQzNzkEAAAAATAHAAAACTMvMjYvMjAyNAgAAAAJNi8zMC8yMDIxCQAAAAEwiijXF8ZN3AjSU1Wfx03cCCtDSVEuTkFTREFRR1M6TVBXUi5JUV9ESUxVVF9FUFNfSU5DTC5GUTIyMDIxAQAAAGqQLgACAAAABDEuMTYBCAAAAAUAAAABMQEAAAALLTIwODYwMzIyMzADAAAAAzE2MAIAAAABOAQAAAABMAcAAAAJMy8yNi8yMDI0CAAAAAk2LzMwLzIwMjEJAAAAATCKKNcXxk3cCCLCU5/HTdwILkNJUS5OQVNEQVFHUzpNUFdSLklRX1RPVEFMX0RFQlRfRVFVSVRZLkZRMjIwMjEBAAAAapAuAAIAAAAGMC41MTA0AQgAAAAFAAAAATEBAAAACy0yMDg2MDMyMjMwAwAAAAMxNjAC</t>
  </si>
  <si>
    <t>AAAABDQwMzQEAAAAATAHAAAACTMvMjYvMjAyNAgAAAAJNi8zMC8yMDIxCQAAAAEwiijXF8ZN3AiHuFCfx03cCCpDSVEuTkFTREFRR1M6TVBXUi5JUV9DVVJSRU5UX1JBVElPLkZRMjIwMjEBAAAAapAuAAIAAAAINS4xOTkzMzYBCAAAAAUAAAABMQEAAAALLTIwODYwMzIyMzADAAAAAzE2MAIAAAAENDAzMAQAAAABMAcAAAAJMy8yNi8yMDI0CAAAAAk2LzMwLzIwMjEJAAAAATCKKNcXxk3cCDm2SZ/HTdwIJ0NJUS5OQVNEQVFHUzpNUFdSLklRX0VCSVREQV9JTlQuRlEyMjAyMQEAAABqkC4AAwAAAAAAiijXF8ZN3AjWy0ifx03cCCVDSVEuTkFTREFRR1M6TVBXUi5JUV9CVl9TSEFSRS5GUTIyMDIxAQAAAGqQLgACAAAACDIzLjY4MDg4AQgAAAAFAAAAATEBAAAACy0yMDg2MDMyMjMwAwAAAAMxNjACAAAABDQwMjAEAAAAATAHAAAACTMvMjYvMjAyNAgAAAAJNi8zMC8yMDIxCQAAAAEwiijXF8ZN3AgWzUefx03cCCpDSVEuTkFTREFRR1M6TVBXUi5JUV9QRVJJT0REQVRFX0lTLkZRMTIwMjEBAAAAapAuAAUAAAAKMjAyMS0wMy0zMQCKKNcXxk3cCE+nRp/HTdwIJkNJUS5OQVNEQVFHUzpNUFdSLklRX1RPVEFMX1JFVi5GUTEyMDIxAQAAAGqQLgACAAAABzI1NC40NTUBCAAAAAUAAAABMQEAAAALLTIwOTczNzkxNTcDAAAAAzE2MAIAAAACMjgEAAAAATAHAAAACTMvMjYvMjAyNAgAAAAJMy8zMS8yMDIxCQAAAAEw</t>
  </si>
  <si>
    <t>iijXF8ZN3Aj24Dqfx03cCClDSVEuTkFTREFRR1M6TVBXUi5JUV9HUk9TU19NQVJHSU4uRlExMjAyMQEAAABqkC4AAgAAAAc1NS40MzU3AQgAAAAFAAAAATEBAAAACy0yMDk3Mzc5MTU3AwAAAAMxNjACAAAABDQwNzQEAAAAATAHAAAACTMvMjYvMjAyNAgAAAAJMy8zMS8yMDIxCQAAAAEwiijXF8ZN3AhmM0Wfx03cCCNDSVEuTkFTREFRR1M6TVBXUi5JUV9FQklUREEuRlExMjAyMQEAAABqkC4AAgAAAAY1My4yNDMBCAAAAAUAAAABMQEAAAALLTIwOTczNzkxNTcDAAAAAzE2MAIAAAAENDA1MQQAAAABMAcAAAAJMy8yNi8yMDI0CAAAAAkzLzMxLzIwMjEJAAAAATCKKNcXxk3cCIe4UJ/HTdwIKUNJUS5OQVNEQVFHUzpNUFdSLklRX0VCSVRBX01BUkdJTi5GUTEyMDIxAQAAAGqQLgACAAAABzE4Ljc1MTQBCAAAAAUAAAABMQEAAAALLTIwOTczNzkxNTcDAAAAAzE2MAIAAAAENDQxOQQAAAABMAcAAAAJMy8yNi8yMDI0CAAAAAkzLzMxLzIwMjEJAAAAATCKKNcXxk3cCDKTT5/HTdwIH0NJUS5OQVNEQVFHUzpNUFdSLklRX05JLkZRMTIwMjEBAAAAapAuAAIAAAAGNDUuNDEzAQgAAAAFAAAAATEBAAAACy0yMDk3Mzc5MTU3AwAAAAMxNjACAAAAAjE1BAAAAAEwBwAAAAkzLzI2LzIwMjQIAAAACTMvMzEvMjAyMQkAAAABMIoo1xfGTdwIEMVYn8dN3AgkQ0lRLk5BU0RBUUdTOk1QV1IuSVFfTklfTk9STS5GUTEyMDIx</t>
  </si>
  <si>
    <t>AQAAAGqQLgACAAAACDMxLjk0NjI1AQgAAAAFAAAAATEBAAAACy0yMDk3Mzc5MTU3AwAAAAMxNjACAAAABDQzNzgEAAAAATAHAAAACTMvMjYvMjAyNAgAAAAJMy8zMS8yMDIxCQAAAAEwiijXF8ZN3Ahn/k2fx03cCCtDSVEuTkFTREFRR1M6TVBXUi5JUV9OSV9OT1JNX01BUkdJTi5GUTEyMDIxAQAAAGqQLgACAAAABzEyLjU1NDcBCAAAAAUAAAABMQEAAAALLTIwOTczNzkxNTcDAAAAAzE2MAIAAAAENDQyMAQAAAABMAcAAAAJMy8yNi8yMDI0CAAAAAkzLzMxLzIwMjEJAAAAATCKKNcXxk3cCNsTTZ/HTdwIJUNJUS5OQVNEQVFHUzpNUFdSLklRX0VQU19OT1JNLkZRMTIwMjEBAAAAapAuAAIAAAAIMC43MDIxNDYBCAAAAAUAAAABMQEAAAALLTIwOTczNzkxNTcDAAAAAzE2MAIAAAAENDM3OQQAAAABMAcAAAAJMy8yNi8yMDI0CAAAAAkzLzMxLzIwMjEJAAAAATCKKNcXxk3cCL7uS5/HTdwIK0NJUS5OQVNEQVFHUzpNUFdSLklRX0RJTFVUX0VQU19JTkNMLkZRMTIwMjEBAAAAapAuAAIAAAAEMC45NQEIAAAABQAAAAExAQAAAAstMjA5NzM3OTE1NwMAAAADMTYwAgAAAAE4BAAAAAEwBwAAAAkzLzI2LzIwMjQIAAAACTMvMzEvMjAyMQkAAAABMIoo1xfGTdwIZjNFn8dN3AguQ0lRLk5BU0RBUUdTOk1QV1IuSVFfVE9UQUxfREVCVF9FUVVJVFkuRlExMjAyMQEAAABqkC4AAgAAAAYwLjUyOTIBCAAAAAUAAAABMQEA</t>
  </si>
  <si>
    <t>AAALLTIwOTczNzkxNTcDAAAAAzE2MAIAAAAENDAzNAQAAAABMAcAAAAJMy8yNi8yMDI0CAAAAAkzLzMxLzIwMjEJAAAAATCKKNcXxk3cCI2kO5/HTdwIKkNJUS5OQVNEQVFHUzpNUFdSLklRX0NVUlJFTlRfUkFUSU8uRlExMjAyMQEAAABqkC4AAgAAAAg0LjkwODkxOAEIAAAABQAAAAExAQAAAAstMjA5NzM3OTE1NwMAAAADMTYwAgAAAAQ0MDMwBAAAAAEwBwAAAAkzLzI2LzIwMjQIAAAACTMvMzEvMjAyMQkAAAABMIoo1xfGTdwI0lNVn8dN3AgnQ0lRLk5BU0RBUUdTOk1QV1IuSVFfRUJJVERBX0lOVC5GUTEyMDIxAQAAAGqQLgADAAAAAACKKNcXxk3cCCLCU5/HTdwIJUNJUS5OQVNEQVFHUzpNUFdSLklRX0JWX1NIQVJFLkZRMTIwMjEBAAAAapAuAAIAAAAJMjIuMzM1ODk4AQgAAAAFAAAAATEBAAAACy0yMDk3Mzc5MTU3AwAAAAMxNjACAAAABDQwMjAEAAAAATAHAAAACTMvMjYvMjAyNAgAAAAJMy8zMS8yMDIxCQAAAAEwiijXF8ZN3AiMJ1Kfx03cCCpDSVEuTkFTREFRR1M6TVBXUi5JUV9QRVJJT0REQVRFX0lTLkZRNDIwMjABAAAAapAuAAUAAAAKMjAyMC0xMi0zMQCKKNcXxk3cCL7uS5/HTdwIJkNJUS5OQVNEQVFHUzpNUFdSLklRX1RPVEFMX1JFVi5GUTQyMDIwAQAAAGqQLgACAAAABzIzMy4wNDMBCAAAAAUAAAABMQEAAAALLTIxMTA0MDU4NzEDAAAAAzE2MAIAAAACMjgEAAAAATAHAAAACTMvMjYv</t>
  </si>
  <si>
    <t>MjAyNAgAAAAKMTIvMzEvMjAyMAkAAAABMIoo1xfGTdwITN1Jn8dN3AgpQ0lRLk5BU0RBUUdTOk1QV1IuSVFfR1JPU1NfTUFSR0lOLkZRNDIwMjABAAAAapAuAAIAAAAHNTUuMzAwNQEIAAAABQAAAAExAQAAAAstMjExMDQwNTg3MQMAAAADMTYwAgAAAAQ0MDc0BAAAAAEwBwAAAAkzLzI2LzIwMjQIAAAACjEyLzMxLzIwMjAJAAAAATCKKNcXxk3cCNbLSJ/HTdwII0NJUS5OQVNEQVFHUzpNUFdSLklRX0VCSVREQS5GUTQyMDIwAQAAAGqQLgACAAAABjQ2LjkwMwEIAAAABQAAAAExAQAAAAstMjExMDQwNTg3MQMAAAADMTYwAgAAAAQ0MDUxBAAAAAEwBwAAAAkzLzI2LzIwMjQIAAAACjEyLzMxLzIwMjAJAAAAATCKKNcXxk3cCBbNR5/HTdwIKUNJUS5OQVNEQVFHUzpNUFdSLklRX0VCSVRBX01BUkdJTi5GUTQyMDIwAQAAAGqQLgACAAAABzE3LjgwODcBCAAAAAUAAAABMQEAAAALLTIxMTA0MDU4NzEDAAAAAzE2MAIAAAAENDQxOQQAAAABMAcAAAAJMy8yNi8yMDI0CAAAAAoxMi8zMS8yMDIwCQAAAAEwiijXF8ZN3AhPp0afx03cCB9DSVEuTkFTREFRR1M6TVBXUi5JUV9OSS5GUTQyMDIwAQAAAGqQLgACAAAABjQyLjg4NwEIAAAABQAAAAExAQAAAAstMjExMDQwNTg3MQMAAAADMTYwAgAAAAIxNQQAAAABMAcAAAAJMy8yNi8yMDI0CAAAAAoxMi8zMS8yMDIwCQAAAAEwiijXF8ZN3Ail3D2fx03cCCRDSVEuTkFT</t>
  </si>
  <si>
    <t>REFRR1M6TVBXUi5JUV9OSV9OT1JNLkZRNDIwMjABAAAAapAuAAIAAAAFMzAuMDQBCAAAAAUAAAABMQEAAAALLTIxMTA0MDU4NzEDAAAAAzE2MAIAAAAENDM3OAQAAAABMAcAAAAJMy8yNi8yMDI0CAAAAAoxMi8zMS8yMDIwCQAAAAEwiijXF8ZN3AiMJ1Kfx03cCCtDSVEuTkFTREFRR1M6TVBXUi5JUV9OSV9OT1JNX01BUkdJTi5GUTQyMDIwAQAAAGqQLgACAAAABzEyLjg5MDMBCAAAAAUAAAABMQEAAAALLTIxMTA0MDU4NzEDAAAAAzE2MAIAAAAENDQyMAQAAAABMAcAAAAJMy8yNi8yMDI0CAAAAAoxMi8zMS8yMDIwCQAAAAEwiijXF8ZN3AiHuFCfx03cCCVDSVEuTkFTREFRR1M6TVBXUi5JUV9FUFNfTk9STS5GUTQyMDIwAQAAAGqQLgACAAAACDAuNjY1MzY3AQgAAAAFAAAAATEBAAAACy0yMTEwNDA1ODcxAwAAAAMxNjACAAAABDQzNzkEAAAAATAHAAAACTMvMjYvMjAyNAgAAAAKMTIvMzEvMjAyMAkAAAABMIoo1xfGTdwIVbpPn8dN3AgrQ0lRLk5BU0RBUUdTOk1QV1IuSVFfRElMVVRfRVBTX0lOQ0wuRlE0MjAyMAEAAABqkC4AAgAAAAgwLjkwOTQwNwEIAAAABQAAAAExAQAAAAstMjExMDQwNTg3MQMAAAADMTYwAgAAAAE4BAAAAAEwBwAAAAkzLzI2LzIwMjQIAAAACjEyLzMxLzIwMjAJAAAAATCKKNcXxk3cCGf+TZ/HTdwILkNJUS5OQVNEQVFHUzpNUFdSLklRX1RPVEFMX0RFQlRfRVFVSVRZLkZRNDIw</t>
  </si>
  <si>
    <t>MjABAAAAapAuAAIAAAAGMC4zMjA2AQgAAAAFAAAAATEBAAAACy0yMTEwNDA1ODcxAwAAAAMxNjACAAAABDQwMzQEAAAAATAHAAAACTMvMjYvMjAyNAgAAAAKMTIvMzEvMjAyMAkAAAABMIoo1xfGTdwI2xNNn8dN3AgqQ0lRLk5BU0RBUUdTOk1QV1IuSVFfQ1VSUkVOVF9SQVRJTy5GUTQyMDIwAQAAAGqQLgACAAAACDUuNzI5MDg1AQgAAAAFAAAAATEBAAAACy0yMTEwNDA1ODcxAwAAAAMxNjACAAAABDQwMzAEAAAAATAHAAAACTMvMjYvMjAyNAgAAAAKMTIvMzEvMjAyMAkAAAABMIoo1xfGTdwIsrBAn8dN3AgnQ0lRLk5BU0RBUUdTOk1QV1IuSVFfRUJJVERBX0lOVC5GUTQyMDIwAQAAAGqQLgADAAAAAACKKNcXxk3cCFkMRZ/HTdwIJUNJUS5OQVNEQVFHUzpNUFdSLklRX0JWX1NIQVJFLkZRNDIwMjABAAAAapAuAAIAAAAJMjEuMzUzMDE2AQgAAAAFAAAAATEBAAAACy0yMTEwNDA1ODcxAwAAAAMxNjACAAAABDQwMjAEAAAAATAHAAAACTMvMjYvMjAyNAgAAAAKMTIvMzEvMjAyMAkAAAABMIoo1xfGTdwI73c/n8dN3AgqQ0lRLk5BU0RBUUdTOk1QV1IuSVFfUEVSSU9EREFURV9JUy5GUTMyMDIwAQAAAGqQLgAFAAAACjIwMjAtMDktMzAAiijXF8ZN3AiXxz6fx03cCCZDSVEuTkFTREFRR1M6TVBXUi5JUV9UT1RBTF9SRVYuRlEzMjAyMAEAAABqkC4AAgAAAAcyNTkuNDIyAQgAAAAFAAAAATEBAAAACy0yMTIz</t>
  </si>
  <si>
    <t>MDIzODQxAwAAAAMxNjACAAAAAjI4BAAAAAEwBwAAAAkzLzI2LzIwMjQIAAAACTkvMzAvMjAyMAkAAAABMIoo1xfGTdwIxCxVn8dN3AgpQ0lRLk5BU0RBUUdTOk1QV1IuSVFfR1JPU1NfTUFSR0lOLkZRMzIwMjABAAAAapAuAAIAAAAHNTUuMTM3OQEIAAAABQAAAAExAQAAAAstMjEyMzAyMzg0MQMAAAADMTYwAgAAAAQ0MDc0BAAAAAEwBwAAAAkzLzI2LzIwMjQIAAAACTkvMzAvMjAyMAkAAAABMIoo1xfGTdwIIsJTn8dN3AgjQ0lRLk5BU0RBUUdTOk1QV1IuSVFfRUJJVERBLkZRMzIwMjABAAAAapAuAAIAAAAGNjYuNzc2AQgAAAAFAAAAATEBAAAACy0yMTIzMDIzODQxAwAAAAMxNjACAAAABDQwNTEEAAAAATAHAAAACTMvMjYvMjAyNAgAAAAJOS8zMC8yMDIwCQAAAAEwiijXF8ZN3AgQxVifx03cCClDSVEuTkFTREFRR1M6TVBXUi5JUV9FQklUQV9NQVJHSU4uRlEzMjAyMAEAAABqkC4AAgAAAAcyMy44Mjk4AQgAAAAFAAAAATEBAAAACy0yMTIzMDIzODQxAwAAAAMxNjACAAAABDQ0MTkEAAAAATAHAAAACTMvMjYvMjAyNAgAAAAJOS8zMC8yMDIwCQAAAAEwiijXF8ZN3AjOFUyfx03cCB9DSVEuTkFTREFRR1M6TVBXUi5JUV9OSS5GUTMyMDIwAQAAAGqQLgACAAAABjU1LjU2NgEIAAAABQAAAAExAQAAAAstMjEyMzAyMzg0MQMAAAADMTYwAgAAAAIxNQQAAAABMAcAAAAJMy8yNi8yMDI0CAAAAAk5LzMwLzIw</t>
  </si>
  <si>
    <t>MjAJAAAAATCKKNcXxk3cCEzdSZ/HTdwIJENJUS5OQVNEQVFHUzpNUFdSLklRX05JX05PUk0uRlEzMjAyMAEAAABqkC4AAgAAAAk0MC43MzU2MjUBCAAAAAUAAAABMQEAAAALLTIxMjMwMjM4NDEDAAAAAzE2MAIAAAAENDM3OAQAAAABMAcAAAAJMy8yNi8yMDI0CAAAAAk5LzMwLzIwMjAJAAAAATCKKNcXxk3cCOjySJ/HTdwIK0NJUS5OQVNEQVFHUzpNUFdSLklRX05JX05PUk1fTUFSR0lOLkZRMzIwMjABAAAAapAuAAIAAAAHMTUuNzAyNAEIAAAABQAAAAExAQAAAAstMjEyMzAyMzg0MQMAAAADMTYwAgAAAAQ0NDIwBAAAAAEwBwAAAAkzLzI2LzIwMjQIAAAACTkvMzAvMjAyMAkAAAABMIoo1xfGTdwIFs1Hn8dN3AglQ0lRLk5BU0RBUUdTOk1QV1IuSVFfRVBTX05PUk0uRlEzMjAyMAEAAABqkC4AAgAAAAcwLjkwNTg0AQgAAAAFAAAAATEBAAAACy0yMTIzMDIzODQxAwAAAAMxNjACAAAABDQzNzkEAAAAATAHAAAACTMvMjYvMjAyNAgAAAAJOS8zMC8yMDIwCQAAAAEwiijXF8ZN3AhPp0afx03cCCtDSVEuTkFTREFRR1M6TVBXUi5JUV9ESUxVVF9FUFNfSU5DTC5GUTMyMDIwAQAAAGqQLgACAAAABDEuMTgBCAAAAAUAAAABMQEAAAALLTIxMjMwMjM4NDEDAAAAAzE2MAIAAAABOAQAAAABMAcAAAAJMy8yNi8yMDI0CAAAAAk5LzMwLzIwMjAJAAAAATCKKNcXxk3cCCLCU5/HTdwILkNJUS5OQVNEQVFHUzpNUFdS</t>
  </si>
  <si>
    <t>LklRX1RPVEFMX0RFQlRfRVFVSVRZLkZRMzIwMjABAAAAapAuAAIAAAAGMC4zMzgzAQgAAAAFAAAAATEBAAAACy0yMTIzMDIzODQxAwAAAAMxNjACAAAABDQwMzQEAAAAATAHAAAACTMvMjYvMjAyNAgAAAAJOS8zMC8yMDIwCQAAAAEwiijXF8ZN3Aib31Cfx03cCCpDSVEuTkFTREFRR1M6TVBXUi5JUV9DVVJSRU5UX1JBVElPLkZRMzIwMjABAAAAapAuAAIAAAAINS4xNzUzNDMBCAAAAAUAAAABMQEAAAALLTIxMjMwMjM4NDEDAAAAAzE2MAIAAAAENDAzMAQAAAABMAcAAAAJMy8yNi8yMDI0CAAAAAk5LzMwLzIwMjAJAAAAATCKKNcXxk3cCFW6T5/HTdwIJ0NJUS5OQVNEQVFHUzpNUFdSLklRX0VCSVREQV9JTlQuRlEzMjAyMAEAAABqkC4AAwAAAAAAiijXF8ZN3Ahn/k2fx03cCCVDSVEuTkFTREFRR1M6TVBXUi5JUV9CVl9TSEFSRS5GUTMyMDIwAQAAAGqQLgACAAAACDIwLjI4MDQ5AQgAAAAFAAAAATEBAAAACy0yMTIzMDIzODQxAwAAAAMxNjACAAAABDQwMjAEAAAAATAHAAAACTMvMjYvMjAyNAgAAAAJOS8zMC8yMDIwCQAAAAEwiijXF8ZN3AjbE02fx03cCCpDSVEuTkFTREFRR1M6TVBXUi5JUV9QRVJJT0REQVRFX0lTLkZRMjIwMjABAAAAapAuAAUAAAAKMjAyMC0wNi0zMACKKNcXxk3cCE+nRp/HTdwIJkNJUS5OQVNEQVFHUzpNUFdSLklRX1RPVEFMX1JFVi5GUTIyMDIwAQAAAGqQLgACAAAABzE4Ni4y</t>
  </si>
  <si>
    <t>MDkBCAAAAAUAAAABMQEAAAALLTIxMzg5OTQ0MzgDAAAAAzE2MAIAAAACMjgEAAAAATAHAAAACTMvMjYvMjAyNAgAAAAJNi8zMC8yMDIwCQAAAAEwiijXF8ZN3AhtmEOfx03cCClDSVEuTkFTREFRR1M6TVBXUi5JUV9HUk9TU19NQVJHSU4uRlEyMjAyMAEAAABqkC4AAgAAAAc1NS4wOTU2AQgAAAAFAAAAATEBAAAACy0yMTM4OTk0NDM4AwAAAAMxNjACAAAABDQwNzQEAAAAATAHAAAACTMvMjYvMjAyNAgAAAAJNi8zMC8yMDIwCQAAAAEwiijXF8ZN3AhZDEWfx03cCCNDSVEuTkFTREFRR1M6TVBXUi5JUV9FQklUREEuRlEyMjAyMAEAAABqkC4AAgAAAAYzNC41MzgBCAAAAAUAAAABMQEAAAALLTIxMzg5OTQ0MzgDAAAAAzE2MAIAAAAENDA1MQQAAAABMAcAAAAJMy8yNi8yMDI0CAAAAAk2LzMwLzIwMjAJAAAAATCKKNcXxk3cCAyuQp/HTdwIKUNJUS5OQVNEQVFHUzpNUFdSLklRX0VCSVRBX01BUkdJTi5GUTIyMDIwAQAAAGqQLgACAAAABzE2LjEzMDcBCAAAAAUAAAABMQEAAAALLTIxMzg5OTQ0MzgDAAAAAzE2MAIAAAAENDQxOQQAAAABMAcAAAAJMy8yNi8yMDI0CAAAAAk2LzMwLzIwMjAJAAAAATCKKNcXxk3cCF6vQZ/HTdwIH0NJUS5OQVNEQVFHUzpNUFdSLklRX05JLkZRMjIwMjABAAAAapAuAAIAAAAGMzAuMTY3AQgAAAAFAAAAATEBAAAACy0yMTM4OTk0NDM4AwAAAAMxNjACAAAAAjE1BAAAAAEwBwAA</t>
  </si>
  <si>
    <t>AAkzLzI2LzIwMjQIAAAACTYvMzAvMjAyMAkAAAABMIoo1xfGTdwIxCxVn8dN3AgkQ0lRLk5BU0RBUUdTOk1QV1IuSVFfTklfTk9STS5GUTIyMDIwAQAAAGqQLgACAAAABjIyLjQxNQEIAAAABQAAAAExAQAAAAstMjEzODk5NDQzOAMAAAADMTYwAgAAAAQ0Mzc4BAAAAAEwBwAAAAkzLzI2LzIwMjQIAAAACTYvMzAvMjAyMAkAAAABMIoo1xfGTdwIJTtNn8dN3AgrQ0lRLk5BU0RBUUdTOk1QV1IuSVFfTklfTk9STV9NQVJHSU4uRlEyMjAyMAEAAABqkC4AAgAAAAcxMi4wMzc1AQgAAAAFAAAAATEBAAAACy0yMTM4OTk0NDM4AwAAAAMxNjACAAAABDQ0MjAEAAAAATAHAAAACTMvMjYvMjAyNAgAAAAJNi8zMC8yMDIwCQAAAAEwiijXF8ZN3AjOFUyfx03cCCVDSVEuTkFTREFRR1M6TVBXUi5JUV9FUFNfTk9STS5GUTIyMDIwAQAAAGqQLgACAAAACDAuNTAwNTAyAQgAAAAFAAAAATEBAAAACy0yMTM4OTk0NDM4AwAAAAMxNjACAAAABDQzNzkEAAAAATAHAAAACTMvMjYvMjAyNAgAAAAJNi8zMC8yMDIwCQAAAAEwiijXF8ZN3Agf7Fifx03cCCtDSVEuTkFTREFRR1M6TVBXUi5JUV9ESUxVVF9FUFNfSU5DTC5GUTIyMDIwAQAAAGqQLgACAAAABDAuNjQBCAAAAAUAAAABMQEAAAALLTIxMzg5OTQ0MzgDAAAAAzE2MAIAAAABOAQAAAABMAcAAAAJMy8yNi8yMDI0CAAAAAk2LzMwLzIwMjAJAAAAATCKKNcXxk3cCEzdSZ/H</t>
  </si>
  <si>
    <t>TdwILkNJUS5OQVNEQVFHUzpNUFdSLklRX1RPVEFMX0RFQlRfRVFVSVRZLkZRMjIwMjABAAAAapAuAAIAAAAGMC40MDM5AQgAAAAFAAAAATEBAAAACy0yMTM4OTk0NDM4AwAAAAMxNjACAAAABDQwMzQEAAAAATAHAAAACTMvMjYvMjAyNAgAAAAJNi8zMC8yMDIwCQAAAAEwiijXF8ZN3Agp9Eefx03cCCpDSVEuTkFTREFRR1M6TVBXUi5JUV9DVVJSRU5UX1JBVElPLkZRMjIwMjABAAAAapAuAAIAAAAINS40NzQ3NTIBCAAAAAUAAAABMQEAAAALLTIxMzg5OTQ0MzgDAAAAAzE2MAIAAAAENDAzMAQAAAABMAcAAAAJMy8yNi8yMDI0CAAAAAk2LzMwLzIwMjAJAAAAATCKKNcXxk3cCCLCU5/HTdwIJ0NJUS5OQVNEQVFHUzpNUFdSLklRX0VCSVREQV9JTlQuRlEyMjAyMAEAAABqkC4AAwAAAAAAiijXF8ZN3AiMJ1Kfx03cCCVDSVEuTkFTREFRR1M6TVBXUi5JUV9CVl9TSEFSRS5GUTIyMDIwAQAAAGqQLgACAAAACDE4LjkwMjgzAQgAAAAFAAAAATEBAAAACy0yMTM4OTk0NDM4AwAAAAMxNjACAAAABDQwMjAEAAAAATAHAAAACTMvMjYvMjAyNAgAAAAJNi8zMC8yMDIwCQAAAAEwiijXF8ZN3AhY81+fx03cCCpDSVEuTkFTREFRR1M6TVBXUi5JUV9QRVJJT0REQVRFX0lTLkZRMTIwMjABAAAAapAuAAUAAAAKMjAyMC0wMy0zMQCKKNcXxk3cCIe4UJ/HTdwIJkNJUS5OQVNEQVFHUzpNUFdSLklRX1RPVEFMX1JFVi5GUTEy</t>
  </si>
  <si>
    <t>MDIwAQAAAGqQLgACAAAABzE2NS43NzgBCAAAAAUAAAABMQEAAAAKMjA5Njc5NzUyMQMAAAADMTYwAgAAAAIyOAQAAAABMAcAAAAJMy8yNi8yMDI0CAAAAAkzLzMxLzIwMjAJAAAAATCKKNcXxk3cCDKTT5/HTdwIKUNJUS5OQVNEQVFHUzpNUFdSLklRX0dST1NTX01BUkdJTi5GUTEyMDIwAQAAAGqQLgACAAAABzU1LjE2MjMBCAAAAAUAAAABMQEAAAAKMjA5Njc5NzUyMQMAAAADMTYwAgAAAAQ0MDc0BAAAAAEwBwAAAAkzLzI2LzIwMjQIAAAACTMvMzEvMjAyMAkAAAABMIoo1xfGTdwIZ/5Nn8dN3AgjQ0lRLk5BU0RBUUdTOk1QV1IuSVFfRUJJVERBLkZRMTIwMjABAAAAapAuAAIAAAAGMzcuNjU1AQgAAAAFAAAAATEBAAAACjIwOTY3OTc1MjEDAAAAAzE2MAIAAAAENDA1MQQAAAABMAcAAAAJMy8yNi8yMDI0CAAAAAkzLzMxLzIwMjAJAAAAATCKKNcXxk3cCE+nRp/HTdwIKUNJUS5OQVNEQVFHUzpNUFdSLklRX0VCSVRBX01BUkdJTi5GUTEyMDIwAQAAAGqQLgACAAAABzIwLjEwMzMBCAAAAAUAAAABMQEAAAAKMjA5Njc5NzUyMQMAAAADMTYwAgAAAAQ0NDE5BAAAAAEwBwAAAAkzLzI2LzIwMjQIAAAACTMvMzEvMjAyMAkAAAABMIoo1xfGTdwI3G83n8dN3AgfQ0lRLk5BU0RBUUdTOk1QV1IuSVFfTkkuRlExMjAyMAEAAABqkC4AAgAAAAYzNS43NTYBCAAAAAUAAAABMQEAAAAKMjA5Njc5NzUyMQMAAAADMTYw</t>
  </si>
  <si>
    <t>AgAAAAIxNQQAAAABMAcAAAAJMy8yNi8yMDI0CAAAAAkzLzMxLzIwMjAJAAAAATCKKNcXxk3cCFkMRZ/HTdwIJENJUS5OQVNEQVFHUzpNUFdSLklRX05JX05PUk0uRlExMjAyMAEAAABqkC4AAgAAAAkyMC4wNjY4NzUBCAAAAAUAAAABMQEAAAAKMjA5Njc5NzUyMQMAAAADMTYwAgAAAAQ0Mzc4BAAAAAEwBwAAAAkzLzI2LzIwMjQIAAAACTMvMzEvMjAyMAkAAAABMIoo1xfGTdwIeYU2n8dN3AgrQ0lRLk5BU0RBUUdTOk1QV1IuSVFfTklfTk9STV9NQVJHSU4uRlExMjAyMAEAAABqkC4AAgAAAAcxMi4xMDQ2AQgAAAAFAAAAATEBAAAACjIwOTY3OTc1MjEDAAAAAzE2MAIAAAAENDQyMAQAAAABMAcAAAAJMy8yNi8yMDI0CAAAAAkzLzMxLzIwMjAJAAAAATCKKNcXxk3cCOnUNZ/HTdwIJUNJUS5OQVNEQVFHUzpNUFdSLklRX0VQU19OT1JNLkZRMTIwMjABAAAAapAuAAIAAAAIMC40NTEzOTcBCAAAAAUAAAABMQEAAAAKMjA5Njc5NzUyMQMAAAADMTYwAgAAAAQ0Mzc5BAAAAAEwBwAAAAkzLzI2LzIwMjQIAAAACTMvMzEvMjAyMAkAAAABMIoo1xfGTdwI0lNVn8dN3AgrQ0lRLk5BU0RBUUdTOk1QV1IuSVFfRElMVVRfRVBTX0lOQ0wuRlExMjAyMAEAAABqkC4AAgAAAAQwLjc3AQgAAAAFAAAAATEBAAAACjIwOTY3OTc1MjEDAAAAAzE2MAIAAAABOAQAAAABMAcAAAAJMy8yNi8yMDI0CAAAAAkzLzMxLzIwMjAJAAAA</t>
  </si>
  <si>
    <t>ATCKKNcXxk3cCNsTTZ/HTdwILkNJUS5OQVNEQVFHUzpNUFdSLklRX1RPVEFMX0RFQlRfRVFVSVRZLkZRMTIwMjABAAAAapAuAAIAAAAGMC4yNzM3AQgAAAAFAAAAATEBAAAACjIwOTY3OTc1MjEDAAAAAzE2MAIAAAAENDAzNAQAAAABMAcAAAAJMy8yNi8yMDI0CAAAAAkzLzMxLzIwMjAJAAAAATCKKNcXxk3cCEzdSZ/HTdwIKkNJUS5OQVNEQVFHUzpNUFdSLklRX0NVUlJFTlRfUkFUSU8uRlExMjAyMAEAAABqkC4AAgAAAAg2LjI2NTAzNAEIAAAABQAAAAExAQAAAAoyMDk2Nzk3NTIxAwAAAAMxNjACAAAABDQwMzAEAAAAATAHAAAACTMvMjYvMjAyNAgAAAAJMy8zMS8yMDIwCQAAAAEwiijXF8ZN3Ajo8kifx03cCCdDSVEuTkFTREFRR1M6TVBXUi5JUV9FQklUREFfSU5ULkZRMTIwMjABAAAAapAuAAMAAAAAAIoo1xfGTdwIH+xYn8dN3AglQ0lRLk5BU0RBUUdTOk1QV1IuSVFfQlZfU0hBUkUuRlExMjAyMAEAAABqkC4AAgAAAAkxOC4xODYwNjcBCAAAAAUAAAABMQEAAAAKMjA5Njc5NzUyMQMAAAADMTYwAgAAAAQ0MDIwBAAAAAEwBwAAAAkzLzI2LzIwMjQIAAAACTMvMzEvMjAyMAkAAAABMIoo1xfGTdwIKfRHn8dN3AgqQ0lRLk5BU0RBUUdTOk1QV1IuSVFfUEVSSU9EREFURV9JUy5GUTQyMDE5AQAAAGqQLgAFAAAACjIwMTktMTItMzEAiijXF8ZN3Ag16VOfx03cCCZDSVEuTkFTREFRR1M6TVBXUi5JUV9U</t>
  </si>
  <si>
    <t>T1RBTF9SRVYuRlE0MjAxOQEAAABqkC4AAgAAAAcxNjYuNzM4AQgAAAAFAAAAATEBAAAACjIwODI2ODg2OTkDAAAAAzE2MAIAAAACMjgEAAAAATAHAAAACTMvMjYvMjAyNAgAAAAKMTIvMzEvMjAxOQkAAAABMIoo1xfGTdwIjCdSn8dN3AgpQ0lRLk5BU0RBUUdTOk1QV1IuSVFfR1JPU1NfTUFSR0lOLkZRNDIwMTkBAAAAapAuAAIAAAAGNTUuMTM4AQgAAAAFAAAAATEBAAAACjIwODI2ODg2OTkDAAAAAzE2MAIAAAAENDA3NAQAAAABMAcAAAAJMy8yNi8yMDI0CAAAAAoxMi8zMS8yMDE5CQAAAAEwiijXF8ZN3AiHuFCfx03cCCNDSVEuTkFTREFRR1M6TVBXUi5JUV9FQklUREEuRlE0MjAxOQEAAABqkC4AAgAAAAYzNS43MzUBCAAAAAUAAAABMQEAAAAKMjA4MjY4ODY5OQMAAAADMTYwAgAAAAQ0MDUxBAAAAAEwBwAAAAkzLzI2LzIwMjQIAAAACjEyLzMxLzIwMTkJAAAAATCKKNcXxk3cCDKTT5/HTdwIKUNJUS5OQVNEQVFHUzpNUFdSLklRX0VCSVRBX01BUkdJTi5GUTQyMDE5AQAAAGqQLgACAAAABzE5LjAwMjgBCAAAAAUAAAABMQEAAAAKMjA4MjY4ODY5OQMAAAADMTYwAgAAAAQ0NDE5BAAAAAEwBwAAAAkzLzI2LzIwMjQIAAAACjEyLzMxLzIwMTkJAAAAATCKKNcXxk3cCEvMX5/HTdwIH0NJUS5OQVNEQVFHUzpNUFdSLklRX05JLkZRNDIwMTkBAAAAapAuAAIAAAAGMzIuNDM3AQgAAAAFAAAAATEBAAAACjIw</t>
  </si>
  <si>
    <t>ODI2ODg2OTkDAAAAAzE2MAIAAAACMTUEAAAAATAHAAAACTMvMjYvMjAyNAgAAAAKMTIvMzEvMjAxOQkAAAABMIoo1xfGTdwIZ/5Nn8dN3AgkQ0lRLk5BU0RBUUdTOk1QV1IuSVFfTklfTk9STS5GUTQyMDE5AQAAAGqQLgACAAAACDIxLjcyNjI1AQgAAAAFAAAAATEBAAAACjIwODI2ODg2OTkDAAAAAzE2MAIAAAAENDM3OAQAAAABMAcAAAAJMy8yNi8yMDI0CAAAAAoxMi8zMS8yMDE5CQAAAAEwiijXF8ZN3Agf7Fifx03cCCtDSVEuTkFTREFRR1M6TVBXUi5JUV9OSV9OT1JNX01BUkdJTi5GUTQyMDE5AQAAAGqQLgACAAAABzEzLjAzMDEBCAAAAAUAAAABMQEAAAAKMjA4MjY4ODY5OQMAAAADMTYwAgAAAAQ0NDIwBAAAAAEwBwAAAAkzLzI2LzIwMjQIAAAACjEyLzMxLzIwMTkJAAAAATCKKNcXxk3cCIfiOZ/HTdwIJUNJUS5OQVNEQVFHUzpNUFdSLklRX0VQU19OT1JNLkZRNDIwMTkBAAAAapAuAAIAAAAIMC40OTk0OTkBCAAAAAUAAAABMQEAAAAKMjA4MjY4ODY5OQMAAAADMTYwAgAAAAQ0Mzc5BAAAAAEwBwAAAAkzLzI2LzIwMjQIAAAACjEyLzMxLzIwMTkJAAAAATCKKNcXxk3cCGYzRZ/HTdwIK0NJUS5OQVNEQVFHUzpNUFdSLklRX0RJTFVUX0VQU19JTkNMLkZRNDIwMTkBAAAAapAuAAIAAAAIMC42OTc3ODQBCAAAAAUAAAABMQEAAAAKMjA4MjY4ODY5OQMAAAADMTYwAgAAAAE4BAAAAAEwBwAAAAkzLzI2</t>
  </si>
  <si>
    <t>LzIwMjQIAAAACjEyLzMxLzIwMTkJAAAAATCKKNcXxk3cCLq8OJ/HTdwILkNJUS5OQVNEQVFHUzpNUFdSLklRX1RPVEFMX0RFQlRfRVFVSVRZLkZRNDIwMTkBAAAAapAuAAIAAAAGMC4zMDQ3AQgAAAAFAAAAATEBAAAACjIwODI2ODg2OTkDAAAAAzE2MAIAAAAENDAzNAQAAAABMAcAAAAJMy8yNi8yMDI0CAAAAAoxMi8zMS8yMDE5CQAAAAEwiijXF8ZN3AjSU1Wfx03cCCpDSVEuTkFTREFRR1M6TVBXUi5JUV9DVVJSRU5UX1JBVElPLkZRNDIwMTkBAAAAapAuAAIAAAAHNi42NzA0NgEIAAAABQAAAAExAQAAAAoyMDgyNjg4Njk5AwAAAAMxNjACAAAABDQwMzAEAAAAATAHAAAACTMvMjYvMjAyNAgAAAAKMTIvMzEvMjAxOQkAAAABMIoo1xfGTdwIS8xfn8dN3AgnQ0lRLk5BU0RBUUdTOk1QV1IuSVFfRUJJVERBX0lOVC5GUTQyMDE5AQAAAGqQLgADAAAAAACKKNcXxk3cCL7uS5/HTdwIJUNJUS5OQVNEQVFHUzpNUFdSLklRX0JWX1NIQVJFLkZRNDIwMTkBAAAAapAuAAIAAAAJMTcuNzM0MTExAQgAAAAFAAAAATEBAAAACjIwODI2ODg2OTkDAAAAAzE2MAIAAAAENDAyMAQAAAABMAcAAAAJMy8yNi8yMDI0CAAAAAoxMi8zMS8yMDE5CQAAAAEwiijXF8ZN3Ag5tkmfx03cCCpDSVEuTkFTREFRR1M6TVBXUi5JUV9QRVJJT0REQVRFX0lTLkZRMzIwMTkBAAAAapAuAAUAAAAKMjAxOS0wOS0zMACKKNcXxk3cCNbLSJ/H</t>
  </si>
  <si>
    <t>TdwIJkNJUS5OQVNEQVFHUzpNUFdSLklRX1RPVEFMX1JFVi5GUTMyMDE5AQAAAGqQLgACAAAABzE2OC44MTMBCAAAAAUAAAABMQEAAAAKMjA2ODc5MjI4NAMAAAADMTYwAgAAAAIyOAQAAAABMAcAAAAJMy8yNi8yMDI0CAAAAAk5LzMwLzIwMTkJAAAAATCKKNcXxk3cCCn0R5/HTdwIKUNJUS5OQVNEQVFHUzpNUFdSLklRX0dST1NTX01BUkdJTi5GUTMyMDE5AQAAAGqQLgACAAAABzU1LjE4NDEBCAAAAAUAAAABMQEAAAAKMjA2ODc5MjI4NAMAAAADMTYwAgAAAAQ0MDc0BAAAAAEwBwAAAAkzLzI2LzIwMjQIAAAACTkvMzAvMjAxOQkAAAABMIoo1xfGTdwIXs5Gn8dN3AgjQ0lRLk5BU0RBUUdTOk1QV1IuSVFfRUJJVERBLkZRMzIwMTkBAAAAapAuAAIAAAAGMzQuNTQ3AQgAAAAFAAAAATEBAAAACjIwNjg3OTIyODQDAAAAAzE2MAIAAAAENDA1MQQAAAABMAcAAAAJMy8yNi8yMDI0CAAAAAk5LzMwLzIwMTkJAAAAATCKKNcXxk3cCDXpU5/HTdwIKUNJUS5OQVNEQVFHUzpNUFdSLklRX0VCSVRBX01BUkdJTi5GUTMyMDE5AQAAAGqQLgACAAAABDE4LjIBCAAAAAUAAAABMQEAAAAKMjA2ODc5MjI4NAMAAAADMTYwAgAAAAQ0NDE5BAAAAAEwBwAAAAkzLzI2LzIwMjQIAAAACTkvMzAvMjAxOQkAAAABMIoo1xfGTdwIr05Sn8dN3AgfQ0lRLk5BU0RBUUdTOk1QV1IuSVFfTkkuRlEzMjAxOQEAAABqkC4AAgAAAAYyOS41</t>
  </si>
  <si>
    <t>MjgBCAAAAAUAAAABMQEAAAAKMjA2ODc5MjI4NAMAAAADMTYwAgAAAAIxNQQAAAABMAcAAAAJMy8yNi8yMDI0CAAAAAk5LzMwLzIwMTkJAAAAATCKKNcXxk3cCIe4UJ/HTdwIJENJUS5OQVNEQVFHUzpNUFdSLklRX05JX05PUk0uRlEzMjAxOQEAAABqkC4AAgAAAAkyMC43MTgxMjUBCAAAAAUAAAABMQEAAAAKMjA2ODc5MjI4NAMAAAADMTYwAgAAAAQ0Mzc4BAAAAAEwBwAAAAkzLzI2LzIwMjQIAAAACTkvMzAvMjAxOQkAAAABMIoo1xfGTdwIMpNPn8dN3AgrQ0lRLk5BU0RBUUdTOk1QV1IuSVFfTklfTk9STV9NQVJHSU4uRlEzMjAxOQEAAABqkC4AAgAAAAcxMi4yNzI4AQgAAAAFAAAAATEBAAAACjIwNjg3OTIyODQDAAAAAzE2MAIAAAAENDQyMAQAAAABMAcAAAAJMy8yNi8yMDI0CAAAAAk5LzMwLzIwMTkJAAAAATCKKNcXxk3cCGf+TZ/HTdwIJUNJUS5OQVNEQVFHUzpNUFdSLklRX0VQU19OT1JNLkZRMzIwMTkBAAAAapAuAAIAAAAHMC40NzgzOQEIAAAABQAAAAExAQAAAAoyMDY4NzkyMjg0AwAAAAMxNjACAAAABDQzNzkEAAAAATAHAAAACTMvMjYvMjAyNAgAAAAJOS8zMC8yMDE5CQAAAAEwiijXF8ZN3AjbE02fx03cCCtDSVEuTkFTREFRR1M6TVBXUi5JUV9ESUxVVF9FUFNfSU5DTC5GUTMyMDE5AQAAAGqQLgACAAAABDAuNjQBCAAAAAUAAAABMQEAAAAKMjA2ODc5MjI4NAMAAAADMTYwAgAAAAE4BAAA</t>
  </si>
  <si>
    <t>AAEwBwAAAAkzLzI2LzIwMjQIAAAACTkvMzAvMjAxOQkAAAABMIoo1xfGTdwIZbc8n8dN3AguQ0lRLk5BU0RBUUdTOk1QV1IuSVFfVE9UQUxfREVCVF9FUVVJVFkuRlEzMjAxOQEAAABqkC4AAgAAAAYwLjM0MTQBCAAAAAUAAAABMQEAAAAKMjA2ODc5MjI4NAMAAAADMTYwAgAAAAQ0MDM0BAAAAAEwBwAAAAkzLzI2LzIwMjQIAAAACTkvMzAvMjAxOQkAAAABMIoo1xfGTdwIH+xYn8dN3AgqQ0lRLk5BU0RBUUdTOk1QV1IuSVFfQ1VSUkVOVF9SQVRJTy5GUTMyMDE5AQAAAGqQLgACAAAACDUuOTkxODAyAQgAAAAFAAAAATEBAAAACjIwNjg3OTIyODQDAAAAAzE2MAIAAAAENDAzMAQAAAABMAcAAAAJMy8yNi8yMDI0CAAAAAk5LzMwLzIwMTkJAAAAATCKKNcXxk3cCI2kO5/HTdwIJ0NJUS5OQVNEQVFHUzpNUFdSLklRX0VCSVREQV9JTlQuRlEzMjAxOQEAAABqkC4AAwAAAAAAiijXF8ZN3AgKCDufx03cCCVDSVEuTkFTREFRR1M6TVBXUi5JUV9CVl9TSEFSRS5GUTMyMDE5AQAAAGqQLgACAAAACTE2LjkwODY2OAEIAAAABQAAAAExAQAAAAoyMDY4NzkyMjg0AwAAAAMxNjACAAAABDQwMjAEAAAAATAHAAAACTMvMjYvMjAyNAgAAAAJOS8zMC8yMDE5CQAAAAEwiijXF8ZN3AjSU1Wfx03cCCpDSVEuTkFTREFRR1M6TVBXUi5JUV9QRVJJT0REQVRFX0lTLkZRMjIwMTkBAAAAapAuAAUAAAAKMjAxOS0wNi0zMACKKNcX</t>
  </si>
  <si>
    <t>xk3cCL7uS5/HTdwIJkNJUS5OQVNEQVFHUzpNUFdSLklRX1RPVEFMX1JFVi5GUTIyMDE5AQAAAGqQLgACAAAABzE1MS4wMDcBCAAAAAUAAAABMQEAAAAKMjA0NzkwNTQ2OAMAAAADMTYwAgAAAAIyOAQAAAABMAcAAAAJMy8yNi8yMDI0CAAAAAk2LzMwLzIwMTkJAAAAATCKKNcXxk3cCDm2SZ/HTdwIKUNJUS5OQVNEQVFHUzpNUFdSLklRX0dST1NTX01BUkdJTi5GUTIyMDE5AQAAAGqQLgACAAAABzU1LjExMzMBCAAAAAUAAAABMQEAAAAKMjA0NzkwNTQ2OAMAAAADMTYwAgAAAAQ0MDc0BAAAAAEwBwAAAAkzLzI2LzIwMjQIAAAACTYvMzAvMjAxOQkAAAABMIoo1xfGTdwIWPNfn8dN3AgjQ0lRLk5BU0RBUUdTOk1QV1IuSVFfRUJJVERBLkZRMjIwMTkBAAAAapAuAAIAAAAGMjQuMzYxAQgAAAAFAAAAATEBAAAACjIwNDc5MDU0NjgDAAAAAzE2MAIAAAAENDA1MQQAAAABMAcAAAAJMy8yNi8yMDI0CAAAAAk2LzMwLzIwMTkJAAAAATCKKNcXxk3cCNbLSJ/HTdwIKUNJUS5OQVNEQVFHUzpNUFdSLklRX0VCSVRBX01BUkdJTi5GUTIyMDE5AQAAAGqQLgACAAAABzEzLjY1NjMBCAAAAAUAAAABMQEAAAAKMjA0NzkwNTQ2OAMAAAADMTYwAgAAAAQ0NDE5BAAAAAEwBwAAAAkzLzI2LzIwMjQIAAAACTYvMzAvMjAxOQkAAAABMIoo1xfGTdwIKfRHn8dN3AgfQ0lRLk5BU0RBUUdTOk1QV1IuSVFfTkkuRlEyMjAxOQEAAABq</t>
  </si>
  <si>
    <t>kC4AAgAAAAYyMC42OTMBCAAAAAUAAAABMQEAAAAKMjA0NzkwNTQ2OAMAAAADMTYwAgAAAAIxNQQAAAABMAcAAAAJMy8yNi8yMDI0CAAAAAk2LzMwLzIwMTkJAAAAATCKKNcXxk3cCF7ORp/HTdwIJENJUS5OQVNEQVFHUzpNUFdSLklRX05JX05PUk0uRlEyMjAxOQEAAABqkC4AAgAAAAgxNC4zNDEyNQEIAAAABQAAAAExAQAAAAoyMDQ3OTA1NDY4AwAAAAMxNjACAAAABDQzNzgEAAAAATAHAAAACTMvMjYvMjAyNAgAAAAJNi8zMC8yMDE5CQAAAAEwiijXF8ZN3Ag16VOfx03cCCtDSVEuTkFTREFRR1M6TVBXUi5JUV9OSV9OT1JNX01BUkdJTi5GUTIyMDE5AQAAAGqQLgACAAAABTkuNDk3AQgAAAAFAAAAATEBAAAACjIwNDc5MDU0NjgDAAAAAzE2MAIAAAAENDQyMAQAAAABMAcAAAAJMy8yNi8yMDI0CAAAAAk2LzMwLzIwMTkJAAAAATCKKNcXxk3cCK9OUp/HTdwIJUNJUS5OQVNEQVFHUzpNUFdSLklRX0VQU19OT1JNLkZRMjIwMTkBAAAAapAuAAIAAAAIMC4zMzI2NzQBCAAAAAUAAAABMQEAAAAKMjA0NzkwNTQ2OAMAAAADMTYwAgAAAAQ0Mzc5BAAAAAEwBwAAAAkzLzI2LzIwMjQIAAAACTYvMzAvMjAxOQkAAAABMIoo1xfGTdwIh7hQn8dN3AgrQ0lRLk5BU0RBUUdTOk1QV1IuSVFfRElMVVRfRVBTX0lOQ0wuRlEyMjAxOQEAAABqkC4AAgAAAAQwLjQ1AQgAAAAFAAAAATEBAAAACjIwNDc5MDU0NjgDAAAAAzE2</t>
  </si>
  <si>
    <t>MAIAAAABOAQAAAABMAcAAAAJMy8yNi8yMDI0CAAAAAk2LzMwLzIwMTkJAAAAATCKKNcXxk3cCDKTT5/HTdwILkNJUS5OQVNEQVFHUzpNUFdSLklRX1RPVEFMX0RFQlRfRVFVSVRZLkZRMjIwMTkBAAAAapAuAAIAAAAGMC4yODI2AQgAAAAFAAAAATEBAAAACjIwNDc5MDU0NjgDAAAAAzE2MAIAAAAENDAzNAQAAAABMAcAAAAJMy8yNi8yMDI0CAAAAAk2LzMwLzIwMTkJAAAAATCKKNcXxk3cCNsTTZ/HTdwIKkNJUS5OQVNEQVFHUzpNUFdSLklRX0NVUlJFTlRfUkFUSU8uRlEyMjAxOQEAAABqkC4AAgAAAAg2LjY0MDIxNwEIAAAABQAAAAExAQAAAAoyMDQ3OTA1NDY4AwAAAAMxNjACAAAABDQwMzAEAAAAATAHAAAACTMvMjYvMjAyNAgAAAAJNi8zMC8yMDE5CQAAAAEwiijXF8ZN3Ajvdz+fx03cCCdDSVEuTkFTREFRR1M6TVBXUi5JUV9FQklUREFfSU5ULkZRMjIwMTkBAAAAapAuAAMAAAAAAIoo1xfGTdwIZjNFn8dN3AglQ0lRLk5BU0RBUUdTOk1QV1IuSVFfQlZfU0hBUkUuRlEyMjAxOQEAAABqkC4AAgAAAAkxNi4yODcwNDIBCAAAAAUAAAABMQEAAAAKMjA0NzkwNTQ2OAMAAAADMTYwAgAAAAQ0MDIwBAAAAAEwBwAAAAkzLzI2LzIwMjQIAAAACTYvMzAvMjAxOQkAAAABMIoo1xfGTdwIhKA+n8dN3AgqQ0lRLk5BU0RBUUdTOk1QV1IuSVFfUEVSSU9EREFURV9JUy5GUTEyMDE5AQAAAGqQLgAFAAAACjIwMTkt</t>
  </si>
  <si>
    <t>MDMtMzEAiijXF8ZN3Ail3D2fx03cCCZDSVEuTkFTREFRR1M6TVBXUi5JUV9UT1RBTF9SRVYuRlExMjAxOQEAAABqkC4AAgAAAAcxNDEuMzYzAQgAAAAFAAAAATEBAAAACjIwMzUyNTM3OTEDAAAAAzE2MAIAAAACMjgEAAAAATAHAAAACTMvMjYvMjAyNAgAAAAJMy8zMS8yMDE5CQAAAAEwiijXF8ZN3Agf7Fifx03cCClDSVEuTkFTREFRR1M6TVBXUi5JUV9HUk9TU19NQVJHSU4uRlExMjAxOQEAAABqkC4AAgAAAAc1NS4xODEzAQgAAAAFAAAAATEBAAAACjIwMzUyNTM3OTEDAAAAAzE2MAIAAAAENDA3NAQAAAABMAcAAAAJMy8yNi8yMDI0CAAAAAkzLzMxLzIwMTkJAAAAATCKKNcXxk3cCNJTVZ/HTdwII0NJUS5OQVNEQVFHUzpNUFdSLklRX0VCSVREQS5GUTEyMDE5AQAAAGqQLgACAAAABjI3LjE4NQEIAAAABQAAAAExAQAAAAoyMDM1MjUzNzkxAwAAAAMxNjACAAAABDQwNTEEAAAAATAHAAAACTMvMjYvMjAyNAgAAAAJMy8zMS8yMDE5CQAAAAEwiijXF8ZN3Ai+7kufx03cCClDSVEuTkFTREFRR1M6TVBXUi5JUV9FQklUQV9NQVJHSU4uRlExMjAxOQEAAABqkC4AAgAAAAYxNi45MjgBCAAAAAUAAAABMQEAAAAKMjAzNTI1Mzc5MQMAAAADMTYwAgAAAAQ0NDE5BAAAAAEwBwAAAAkzLzI2LzIwMjQIAAAACTMvMzEvMjAxOQkAAAABMIoo1xfGTdwITN1Jn8dN3AgfQ0lRLk5BU0RBUUdTOk1QV1IuSVFfTkkuRlEx</t>
  </si>
  <si>
    <t>MjAxOQEAAABqkC4AAgAAAAYyNi4xODEBCAAAAAUAAAABMQEAAAAKMjAzNTI1Mzc5MQMAAAADMTYwAgAAAAIxNQQAAAABMAcAAAAJMy8yNi8yMDI0CAAAAAkzLzMxLzIwMTkJAAAAATCKKNcXxk3cCNbLSJ/HTdwIJENJUS5OQVNEQVFHUzpNUFdSLklRX05JX05PUk0uRlExMjAxOQEAAABqkC4AAgAAAAkxNS45MTA2MjUBCAAAAAUAAAABMQEAAAAKMjAzNTI1Mzc5MQMAAAADMTYwAgAAAAQ0Mzc4BAAAAAEwBwAAAAkzLzI2LzIwMjQIAAAACTMvMzEvMjAxOQkAAAABMIoo1xfGTdwIKfRHn8dN3AgqQ0lRLk5BU0RBUUdTOk1STkEuSVFfUEVSSU9EREFURV9JUy5GUTQyMDIzAQAAAPyDqwcFAAAACjIwMjMtMTItMzEA8UjoF8ZN3AgScESfx03cCCZDSVEuTkFTREFRR1M6TVJOQS5JUV9UT1RBTF9SRVYuRlE0MjAyMwEAAAD8g6sHAgAAAAQyODExAQgAAAAFAAAAATEBAAAACy0yMDA4ODQ1Njg0AwAAAAMxNjACAAAAAjI4BAAAAAEwBwAAAAkzLzI2LzIwMjQIAAAACjEyLzMxLzIwMjMJAAAAATDxSOgXxk3cCKKJQJ/HTdwIKUNJUS5OQVNEQVFHUzpNUk5BLklRX0dST1NTX01BUkdJTi5GUTQyMDIzAQAAAPyDqwcCAAAABzE2LjkzMzQBCAAAAAUAAAABMQEAAAALLTIwMDg4NDU2ODQDAAAAAzE2MAIAAAAENDA3NAQAAAABMAcAAAAJMy8yNi8yMDI0CAAAAAoxMi8zMS8yMDIzCQAAAAEw8UjoF8ZN3AiUUD+fx03cCCND</t>
  </si>
  <si>
    <t>SVEuTkFTREFRR1M6TVJOQS5JUV9FQklUREEuRlE0MjAyMwEAAAD8g6sHAgAAAAMyMDgBCAAAAAUAAAABMQEAAAALLTIwMDg4NDU2ODQDAAAAAzE2MAIAAAAENDA1MQQAAAABMAcAAAAJMy8yNi8yMDI0CAAAAAoxMi8zMS8yMDIzCQAAAAEw8UjoF8ZN3AhxhVSfx03cCClDSVEuTkFTREFRR1M6TVJOQS5JUV9FQklUQV9NQVJHSU4uRlE0MjAyMwEAAAD8g6sHAgAAAAYwLjIxMzQBCAAAAAUAAAABMQEAAAALLTIwMDg4NDU2ODQDAAAAAzE2MAIAAAAENDQxOQQAAAABMAcAAAAJMy8yNi8yMDI0CAAAAAoxMi8zMS8yMDIzCQAAAAEw8UjoF8ZN3AizJVOfx03cCB9DSVEuTkFTREFRR1M6TVJOQS5JUV9OSS5GUTQyMDIzAQAAAPyDqwcCAAAAAzIxNwEIAAAABQAAAAExAQAAAAstMjAwODg0NTY4NAMAAAADMTYwAgAAAAIxNQQAAAABMAcAAAAJMy8yNi8yMDI0CAAAAAoxMi8zMS8yMDIzCQAAAAEw8UjoF8ZN3AjZe1Gfx03cCCRDSVEuTkFTREFRR1M6TVJOQS5JUV9OSV9OT1JNLkZRNDIwMjMBAAAA/IOrBwIAAAAENTcuNQEIAAAABQAAAAExAQAAAAstMjAwODg0NTY4NAMAAAADMTYwAgAAAAQ0Mzc4BAAAAAEwBwAAAAkzLzI2LzIwMjQIAAAACjEyLzMxLzIwMjMJAAAAATDxSOgXxk3cCEJlS5/HTdwIK0NJUS5OQVNEQVFHUzpNUk5BLklRX05JX05PUk1fTUFSR0lOLkZRNDIwMjMBAAAA/IOrBwIAAAAGMi4wNDU1AQgA</t>
  </si>
  <si>
    <t>AAAFAAAAATEBAAAACy0yMDA4ODQ1Njg0AwAAAAMxNjACAAAABDQ0MjAEAAAAATAHAAAACTMvMjYvMjAyNAgAAAAKMTIvMzEvMjAyMwkAAAABMPFI6BfGTdwIXnFDn8dN3AglQ0lRLk5BU0RBUUdTOk1STkEuSVFfRVBTX05PUk0uRlE0MjAyMwEAAAD8g6sHAgAAAAgwLjE1MDkxOAEIAAAABQAAAAExAQAAAAstMjAwODg0NTY4NAMAAAADMTYwAgAAAAQ0Mzc5BAAAAAEwBwAAAAkzLzI2LzIwMjQIAAAACjEyLzMxLzIwMjMJAAAAATDxSOgXxk3cCLuGQp/HTdwIK0NJUS5OQVNEQVFHUzpNUk5BLklRX0RJTFVUX0VQU19JTkNMLkZRNDIwMjMBAAAA/IOrBwIAAAAIMC41NDE1NjkBCAAAAAUAAAABMQEAAAALLTIwMDg4NDU2ODQDAAAAAzE2MAIAAAABOAQAAAABMAcAAAAJMy8yNi8yMDI0CAAAAAoxMi8zMS8yMDIzCQAAAAEw8UjoF8ZN3AiOMEefx03cCDdDSVEuTkFTREFRR1M6TVJOQS5JUV9CVVNfU0VHX1BSSU1BUllfUElDLkZRNDIwMjMuLi4uLi4xAQAAAPyDqwcDAAAADkJpb3RlY2hub2xvZ3kgAPhv6BfGTdwIud5Un8dN3AguQ0lRLk5BU0RBUUdTOk1STkEuSVFfVE9UQUxfREVCVF9FUVVJVFkuRlE0MjAyMwEAAAD8g6sHAgAAAAY4Ljk3MjEBCAAAAAUAAAABMQEAAAALLTIwMDg4NDU2ODQDAAAAAzE2MAIAAAAENDAzNAQAAAABMAcAAAAJMy8yNi8yMDI0CAAAAAoxMi8zMS8yMDIzCQAAAAEw8UjoF8ZN3Ahe</t>
  </si>
  <si>
    <t>r0Gfx03cCCpDSVEuTkFTREFRR1M6TVJOQS5JUV9DVVJSRU5UX1JBVElPLkZRNDIwMjMBAAAA/IOrBwIAAAAIMy40MjQ1NDMBCAAAAAUAAAABMQEAAAALLTIwMDg4NDU2ODQDAAAAAzE2MAIAAAAENDAzMAQAAAABMAcAAAAJMy8yNi8yMDI0CAAAAAoxMi8zMS8yMDIzCQAAAAEw8UjoF8ZN3AizJVOfx03cCCdDSVEuTkFTREFRR1M6TVJOQS5JUV9FQklUREFfSU5ULkZRNDIwMjMBAAAA/IOrBwIAAAAGNDMuMTI1AQgAAAAFAAAAATEBAAAACy0yMDA4ODQ1Njg0AwAAAAMxNjACAAAABDQxOTAEAAAAATAHAAAACTMvMjYvMjAyNAgAAAAKMTIvMzEvMjAyMwkAAAABMPFI6BfGTdwI2XtRn8dN3AglQ0lRLk5BU0RBUUdTOk1STkEuSVFfQlZfU0hBUkUuRlE0MjAyMwEAAAD8g6sHAgAAAAkzNi4yNjcwMTUBCAAAAAUAAAABMQEAAAALLTIwMDg4NDU2ODQDAAAAAzE2MAIAAAAENDAyMAQAAAABMAcAAAAJMy8yNi8yMDI0CAAAAAoxMi8zMS8yMDIzCQAAAAEw8UjoF8ZN3AgbHFCfx03cCCpDSVEuTkFTREFRR1M6TVJOQS5JUV9QRVJJT0REQVRFX0lTLkZRMzIwMjMBAAAA/IOrBwUAAAAKMjAyMy0wOS0zMADxSOgXxk3cCPr2Tp/HTdwIJkNJUS5OQVNEQVFHUzpNUk5BLklRX1RPVEFMX1JFVi5GUTMyMDIzAQAAAPyDqwcCAAAABDE4MzEBCAAAAAUAAAABMQEAAAALLTIwMjEyNzA4MTkDAAAAAzE2MAIAAAACMjgEAAAAATAH</t>
  </si>
  <si>
    <t>AAAACTMvMjYvMjAyNAgAAAAJOS8zMC8yMDIzCQAAAAEw8UjoF8ZN3AgqXjafx03cCClDSVEuTkFTREFRR1M6TVJOQS5JUV9HUk9TU19NQVJHSU4uRlEzMjAyMwEAAAD8g6sHAgAAAAgtODUuNzQ1NAEIAAAABQAAAAExAQAAAAstMjAyMTI3MDgxOQMAAAADMTYwAgAAAAQ0MDc0BAAAAAEwBwAAAAkzLzI2LzIwMjQIAAAACTkvMzAvMjAyMwkAAAABMPFI6BfGTdwI69Arn8dN3AgjQ0lRLk5BU0RBUUdTOk1STkEuSVFfRUJJVERBLkZRMzIwMjMBAAAA/IOrBwIAAAAFLTE3NjMBCAAAAAUAAAABMQEAAAALLTIwMjEyNzA4MTkDAAAAAzE2MAIAAAAENDA1MQQAAAABMAcAAAAJMy8yNi8yMDI0CAAAAAk5LzMwLzIwMjMJAAAAATDxSOgXxk3cCA0LRp/HTdwIKUNJUS5OQVNEQVFHUzpNUk5BLklRX0VCSVRBX01BUkdJTi5GUTMyMDIzAQAAAPyDqwcCAAAACS0xMDkuODg1MwEIAAAABQAAAAExAQAAAAstMjAyMTI3MDgxOQMAAAADMTYwAgAAAAQ0NDE5BAAAAAEwBwAAAAkzLzI2LzIwMjQIAAAACTkvMzAvMjAyMwkAAAABMPFI6BfGTdwIq5U4n8dN3AgfQ0lRLk5BU0RBUUdTOk1STkEuSVFfTkkuRlEzMjAyMwEAAAD8g6sHAgAAAAUtMzYzMAEIAAAABQAAAAExAQAAAAstMjAyMTI3MDgxOQMAAAADMTYwAgAAAAIxNQQAAAABMAcAAAAJMy8yNi8yMDI0CAAAAAk5LzMwLzIwMjMJAAAAATDxSOgXxk3cCBJwRJ/HTdwIJENJ</t>
  </si>
  <si>
    <t>US5OQVNEQVFHUzpNUk5BLklRX05JX05PUk0uRlEzMjAyMwEAAAD8g6sHAgAAAAktMTIwMC42MjUBCAAAAAUAAAABMQEAAAALLTIwMjEyNzA4MTkDAAAAAzE2MAIAAAAENDM3OAQAAAABMAcAAAAJMy8yNi8yMDI0CAAAAAk5LzMwLzIwMjMJAAAAATDxSOgXxk3cCCptLJ/HTdwIK0NJUS5OQVNEQVFHUzpNUk5BLklRX05JX05PUk1fTUFSR0lOLkZRMzIwMjMBAAAA/IOrBwIAAAAHLTY1LjU3MgEIAAAABQAAAAExAQAAAAstMjAyMTI3MDgxOQMAAAADMTYwAgAAAAQ0NDIwBAAAAAEwBwAAAAkzLzI2LzIwMjQIAAAACTkvMzAvMjAyMwkAAAABMPFI6BfGTdwIzUg3n8dN3AglQ0lRLk5BU0RBUUdTOk1STkEuSVFfRVBTX05PUk0uRlEzMjAyMwEAAAD8g6sHAgAAAAktMy4xNTEyNDYBCAAAAAUAAAABMQEAAAALLTIwMjEyNzA4MTkDAAAAAzE2MAIAAAAENDM3OQQAAAABMAcAAAAJMy8yNi8yMDI0CAAAAAk5LzMwLzIwMjMJAAAAATDxSOgXxk3cCHGFVJ/HTdwIK0NJUS5OQVNEQVFHUzpNUk5BLklRX0RJTFVUX0VQU19JTkNMLkZRMzIwMjMBAAAA/IOrBwIAAAAFLTkuNTMBCAAAAAUAAAABMQEAAAALLTIwMjEyNzA4MTkDAAAAAzE2MAIAAAABOAQAAAABMAcAAAAJMy8yNi8yMDI0CAAAAAk5LzMwLzIwMjMJAAAAATDxSOgXxk3cCGW3PJ/HTdwILkNJUS5OQVNEQVFHUzpNUk5BLklRX1RPVEFMX0RFQlRfRVFVSVRZLkZR</t>
  </si>
  <si>
    <t>MzIwMjMBAAAA/IOrBwIAAAAHMTAuODEzOAEIAAAABQAAAAExAQAAAAstMjAyMTI3MDgxOQMAAAADMTYwAgAAAAQ0MDM0BAAAAAEwBwAAAAkzLzI2LzIwMjQIAAAACTkvMzAvMjAyMwkAAAABMPhv6BfGTdwIQmVLn8dN3AgqQ0lRLk5BU0RBUUdTOk1STkEuSVFfQ1VSUkVOVF9SQVRJTy5GUTMyMDIzAQAAAPyDqwcCAAAACDIuNDYyNzEzAQgAAAAFAAAAATEBAAAACy0yMDIxMjcwODE5AwAAAAMxNjACAAAABDQwMzAEAAAAATAHAAAACTMvMjYvMjAyNAgAAAAJOS8zMC8yMDIzCQAAAAEw+G/oF8ZN3AiduTqfx03cCCdDSVEuTkFTREFRR1M6TVJOQS5JUV9FQklUREFfSU5ULkZRMzIwMjMBAAAA/IOrBwMAAAACTk0BCAAAAAUAAAABMQEAAAALLTIwMjEyNzA4MTkDAAAAAzE2MAIAAAAENDE5MAQAAAABMAcAAAAJMy8yNi8yMDI0CAAAAAk5LzMwLzIwMjMJAAAAATD4b+gXxk3cCHG7OZ/HTdwIJUNJUS5OQVNEQVFHUzpNUk5BLklRX0JWX1NIQVJFLkZRMzIwMjMBAAAA/IOrBwIAAAAIMzUuMzE0OTYBCAAAAAUAAAABMQEAAAALLTIwMjEyNzA4MTkDAAAAAzE2MAIAAAAENDAyMAQAAAABMAcAAAAJMy8yNi8yMDI0CAAAAAk5LzMwLzIwMjMJAAAAATD4b+gXxk3cCOtXR5/HTdwIKkNJUS5OQVNEQVFHUzpNUk5BLklRX1BFUklPRERBVEVfSVMuRlEyMjAyMwEAAAD8g6sHBQAAAAoyMDIzLTA2LTMwAPhv6BfGTdwIwqE9</t>
  </si>
  <si>
    <t>n8dN3AgmQ0lRLk5BU0RBUUdTOk1STkEuSVFfVE9UQUxfUkVWLkZRMjIwMjMBAAAA/IOrBwIAAAADMzQ0AQgAAAAFAAAAATEBAAAACy0yMDM1NTcxNTIxAwAAAAMxNjACAAAAAjI4BAAAAAEwBwAAAAkzLzI2LzIwMjQIAAAACTYvMzAvMjAyMwkAAAABMPhv6BfGTdwIiaxUn8dN3AgpQ0lRLk5BU0RBUUdTOk1STkEuSVFfR1JPU1NfTUFSR0lOLkZRMjIwMjMBAAAA/IOrBwMAAAACTk0BCAAAAAUAAAABMQEAAAALLTIwMzU1NzE1MjEDAAAAAzE2MAIAAAAENDA3NAQAAAABMAcAAAAJMy8yNi8yMDI0CAAAAAk2LzMwLzIwMjMJAAAAATD4b+gXxk3cCLMlU5/HTdwII0NJUS5OQVNEQVFHUzpNUk5BLklRX0VCSVREQS5GUTIyMDIzAQAAAPyDqwcCAAAABS0xNzc1AQgAAAAFAAAAATEBAAAACy0yMDM1NTcxNTIxAwAAAAMxNjACAAAABDQwNTEEAAAAATAHAAAACTMvMjYvMjAyNAgAAAAJNi8zMC8yMDIzCQAAAAEw+G/oF8ZN3AjZe1Gfx03cCClDSVEuTkFTREFRR1M6TVJOQS5JUV9FQklUQV9NQVJHSU4uRlEyMjAyMwEAAAD8g6sHAwAAAAJOTQEIAAAABQAAAAExAQAAAAstMjAzNTU3MTUyMQMAAAADMTYwAgAAAAQ0NDE5BAAAAAEwBwAAAAkzLzI2LzIwMjQIAAAACTYvMzAvMjAyMwkAAAABMPhv6BfGTdwIGxxQn8dN3AgfQ0lRLk5BU0RBUUdTOk1STkEuSVFfTkkuRlEyMjAyMwEAAAD8g6sHAgAAAAUtMTM4MAEIAAAA</t>
  </si>
  <si>
    <t>BQAAAAExAQAAAAstMjAzNTU3MTUyMQMAAAADMTYwAgAAAAIxNQQAAAABMAcAAAAJMy8yNi8yMDI0CAAAAAk2LzMwLzIwMjMJAAAAATD4b+gXxk3cCPr2Tp/HTdwIJENJUS5OQVNEQVFHUzpNUk5BLklRX05JX05PUk0uRlEyMjAyMwEAAAD8g6sHAgAAAAktMTEwNi44NzUBCAAAAAUAAAABMQEAAAALLTIwMzU1NzE1MjEDAAAAAzE2MAIAAAAENDM3OAQAAAABMAcAAAAJMy8yNi8yMDI0CAAAAAk2LzMwLzIwMjMJAAAAATD4b+gXxk3cCKKJQJ/HTdwIK0NJUS5OQVNEQVFHUzpNUk5BLklRX05JX05PUk1fTUFSR0lOLkZRMjIwMjMBAAAA/IOrBwMAAAACTk0BCAAAAAUAAAABMQEAAAALLTIwMzU1NzE1MjEDAAAAAzE2MAIAAAAENDQyMAQAAAABMAcAAAAJMy8yNi8yMDI0CAAAAAk2LzMwLzIwMjMJAAAAATD4b+gXxk3cCOtXR5/HTdwIJUNJUS5OQVNEQVFHUzpNUk5BLklRX0VQU19OT1JNLkZRMjIwMjMBAAAA/IOrBwIAAAAJLTIuOTA1MTgzAQgAAAAFAAAAATEBAAAACy0yMDM1NTcxNTIxAwAAAAMxNjACAAAABDQzNzkEAAAAATAHAAAACTMvMjYvMjAyNAgAAAAJNi8zMC8yMDIzCQAAAAEw+G/oF8ZN3AgNC0afx03cCCtDSVEuTkFTREFRR1M6TVJOQS5JUV9ESUxVVF9FUFNfSU5DTC5GUTIyMDIzAQAAAPyDqwcCAAAACS0zLjYyMjA0NwEIAAAABQAAAAExAQAAAAstMjAzNTU3MTUyMQMAAAADMTYwAgAAAAE4BAAA</t>
  </si>
  <si>
    <t>AAEwBwAAAAkzLzI2LzIwMjQIAAAACTYvMzAvMjAyMwkAAAABMPhv6BfGTdwIlFA/n8dN3AguQ0lRLk5BU0RBUUdTOk1STkEuSVFfVE9UQUxfREVCVF9FUVVJVFkuRlEyMjAyMwEAAAD8g6sHAgAAAAY2Ljg5MTIBCAAAAAUAAAABMQEAAAALLTIwMzU1NzE1MjEDAAAAAzE2MAIAAAAENDAzNAQAAAABMAcAAAAJMy8yNi8yMDI0CAAAAAk2LzMwLzIwMjMJAAAAATD4b+gXxk3cCHd5Pp/HTdwIKkNJUS5OQVNEQVFHUzpNUk5BLklRX0NVUlJFTlRfUkFUSU8uRlEyMjAyMwEAAAD8g6sHAgAAAAgzLjM5Mzg1MgEIAAAABQAAAAExAQAAAAstMjAzNTU3MTUyMQMAAAADMTYwAgAAAAQ0MDMwBAAAAAEwBwAAAAkzLzI2LzIwMjQIAAAACTYvMzAvMjAyMwkAAAABMPhv6BfGTdwIGxxQn8dN3AgnQ0lRLk5BU0RBUUdTOk1STkEuSVFfRUJJVERBX0lOVC5GUTIyMDIzAQAAAPyDqwcDAAAAAk5NAQgAAAAFAAAAATEBAAAACy0yMDM1NTcxNTIxAwAAAAMxNjACAAAABDQxOTAEAAAAATAHAAAACTMvMjYvMjAyNAgAAAAJNi8zMC8yMDIzCQAAAAEw+G/oF8ZN3Aj69k6fx03cCCVDSVEuTkFTREFRR1M6TVJOQS5JUV9CVl9TSEFSRS5GUTIyMDIzAQAAAPyDqwcCAAAACTQ0LjQ4NTU2NAEIAAAABQAAAAExAQAAAAstMjAzNTU3MTUyMQMAAAADMTYwAgAAAAQ0MDIwBAAAAAEwBwAAAAkzLzI2LzIwMjQIAAAACTYvMzAvMjAyMwkAAAAB</t>
  </si>
  <si>
    <t>MPhv6BfGTdwIXnFDn8dN3AgqQ0lRLk5BU0RBUUdTOk1STkEuSVFfUEVSSU9EREFURV9JUy5GUTEyMDIzAQAAAPyDqwcFAAAACjIwMjMtMDMtMzEA+G/oF8ZN3Ai7hkKfx03cCCZDSVEuTkFTREFRR1M6TVJOQS5JUV9UT1RBTF9SRVYuRlExMjAyMwEAAAD8g6sHAgAAAAQxODYyAQgAAAAFAAAAATEBAAAACy0yMDQ3MDg0NTQzAwAAAAMxNjACAAAAAjI4BAAAAAEwBwAAAAkzLzI2LzIwMjQIAAAACTMvMzEvMjAyMwkAAAABMPhv6BfGTdwIQmVLn8dN3AgpQ0lRLk5BU0RBUUdTOk1STkEuSVFfR1JPU1NfTUFSR0lOLkZRMTIwMjMBAAAA/IOrBwIAAAAGLTMuMjc2AQgAAAAFAAAAATEBAAAACy0yMDQ3MDg0NTQzAwAAAAMxNjACAAAABDQwNzQEAAAAATAHAAAACTMvMjYvMjAyNAgAAAAJMy8zMS8yMDIzCQAAAAEw+G/oF8ZN3AhPiEGfx03cCCNDSVEuTkFTREFRR1M6TVJOQS5JUV9FQklUREEuRlExMjAyMwEAAAD8g6sHAgAAAAQtMjg4AQgAAAAFAAAAATEBAAAACy0yMDQ3MDg0NTQzAwAAAAMxNjACAAAABDQwNTEEAAAAATAHAAAACTMvMjYvMjAyNAgAAAAJMy8zMS8yMDIzCQAAAAEw+G/oF8ZN3Agjl0Sfx03cCClDSVEuTkFTREFRR1M6TVJOQS5JUV9FQklUQV9NQVJHSU4uRlExMjAyMwEAAAD8g6sHAgAAAAgtMTkuNjU2MgEIAAAABQAAAAExAQAAAAstMjA0NzA4NDU0MwMAAAADMTYwAgAAAAQ0NDE5BAAAAAEw</t>
  </si>
  <si>
    <t>BwAAAAkzLzI2LzIwMjQIAAAACTMvMzEvMjAyMwkAAAABMPhv6BfGTdwIKl42n8dN3AgfQ0lRLk5BU0RBUUdTOk1STkEuSVFfTkkuRlExMjAyMwEAAAD8g6sHAgAAAAI3OQEIAAAABQAAAAExAQAAAAstMjA0NzA4NDU0MwMAAAADMTYwAgAAAAIxNQQAAAABMAcAAAAJMy8yNi8yMDI0CAAAAAkzLzMxLzIwMjMJAAAAATD4b+gXxk3cCFvPLJ/HTdwIJENJUS5OQVNEQVFHUzpNUk5BLklRX05JX05PUk0uRlExMjAyMwEAAAD8g6sHAgAAAActMTY4Ljc1AQgAAAAFAAAAATEBAAAACy0yMDQ3MDg0NTQzAwAAAAMxNjACAAAABDQzNzgEAAAAATAHAAAACTMvMjYvMjAyNAgAAAAJMy8zMS8yMDIzCQAAAAEw+G/oF8ZN3AiJrFSfx03cCCtDSVEuTkFTREFRR1M6TVJOQS5JUV9OSV9OT1JNX01BUkdJTi5GUTEyMDIzAQAAAPyDqwcCAAAABy05LjA2MjgBCAAAAAUAAAABMQEAAAALLTIwNDcwODQ1NDMDAAAAAzE2MAIAAAAENDQyMAQAAAABMAcAAAAJMy8yNi8yMDI0CAAAAAkzLzMxLzIwMjMJAAAAATD4b+gXxk3cCBFNU5/HTdwIJUNJUS5OQVNEQVFHUzpNUk5BLklRX0VQU19OT1JNLkZRMTIwMjMBAAAA/IOrBwIAAAAJLTAuNDM3MTc2AQgAAAAFAAAAATEBAAAACy0yMDQ3MDg0NTQzAwAAAAMxNjACAAAABDQzNzkEAAAAATAHAAAACTMvMjYvMjAyNAgAAAAJMy8zMS8yMDIzCQAAAAEw+G/oF8ZN3AjZe1Gfx03cCCtDSVEu</t>
  </si>
  <si>
    <t>TkFTREFRR1M6TVJOQS5JUV9ESUxVVF9FUFNfSU5DTC5GUTEyMDIzAQAAAPyDqwcCAAAABDAuMTkBCAAAAAUAAAABMQEAAAALLTIwNDcwODQ1NDMDAAAAAzE2MAIAAAABOAQAAAABMAcAAAAJMy8yNi8yMDI0CAAAAAkzLzMxLzIwMjMJAAAAATD4b+gXxk3cCEJlS5/HTdwILkNJUS5OQVNEQVFHUzpNUk5BLklRX1RPVEFMX0RFQlRfRVFVSVRZLkZRMTIwMjMBAAAA/IOrBwIAAAAGNS44NzM5AQgAAAAFAAAAATEBAAAACy0yMDQ3MDg0NTQzAwAAAAMxNjACAAAABDQwMzQEAAAAATAHAAAACTMvMjYvMjAyNAgAAAAJMy8zMS8yMDIzCQAAAAEw+G/oF8ZN3AgGpy2fx03cCCpDSVEuTkFTREFRR1M6TVJOQS5JUV9DVVJSRU5UX1JBVElPLkZRMTIwMjMBAAAA/IOrBwIAAAAIMy40NjQ0MTgBCAAAAAUAAAABMQEAAAALLTIwNDcwODQ1NDMDAAAAAzE2MAIAAAAENDAzMAQAAAABMAcAAAAJMy8yNi8yMDI0CAAAAAkzLzMxLzIwMjMJAAAAATD4b+gXxk3cCOtXR5/HTdwIJ0NJUS5OQVNEQVFHUzpNUk5BLklRX0VCSVREQV9JTlQuRlExMjAyMwEAAAD8g6sHAwAAAAJOTQEIAAAABQAAAAExAQAAAAstMjA0NzA4NDU0MwMAAAADMTYwAgAAAAQ0MTkwBAAAAAEwBwAAAAkzLzI2LzIwMjQIAAAACTMvMzEvMjAyMwkAAAABMPhv6BfGTdwIHTJGn8dN3AglQ0lRLk5BU0RBUUdTOk1STkEuSVFfQlZfU0hBUkUuRlExMjAyMwEAAAD8</t>
  </si>
  <si>
    <t>g6sHAgAAAAk0OS4xMjIzOTUBCAAAAAUAAAABMQEAAAALLTIwNDcwODQ1NDMDAAAAAzE2MAIAAAAENDAyMAQAAAABMAcAAAAJMy8yNi8yMDI0CAAAAAkzLzMxLzIwMjMJAAAAATD4b+gXxk3cCM1IN5/HTdwIKkNJUS5OQVNEQVFHUzpNUk5BLklRX1BFUklPRERBVEVfSVMuRlE0MjAyMgEAAAD8g6sHBQAAAAoyMDIyLTEyLTMxAPhv6BfGTdwIEU1Tn8dN3AgmQ0lRLk5BU0RBUUdTOk1STkEuSVFfVE9UQUxfUkVWLkZRNDIwMjIBAAAA/IOrBwIAAAAENTA4NAEIAAAABQAAAAExAQAAAAstMjAwODg0NTc3NgMAAAADMTYwAgAAAAIyOAQAAAABMAcAAAAJMy8yNi8yMDI0CAAAAAoxMi8zMS8yMDIyCQAAAAEw+G/oF8ZN3Aj0olGfx03cCClDSVEuTkFTREFRR1M6TVJOQS5JUV9HUk9TU19NQVJHSU4uRlE0MjAyMgEAAAD8g6sHAgAAAAczOC40NTM5AQgAAAAFAAAAATEBAAAACy0yMDA4ODQ1Nzc2AwAAAAMxNjACAAAABDQwNzQEAAAAATAHAAAACTMvMjYvMjAyNAgAAAAKMTIvMzEvMjAyMgkAAAABMPhv6BfGTdwIGxxQn8dN3AgjQ0lRLk5BU0RBUUdTOk1STkEuSVFfRUJJVERBLkZRNDIwMjIBAAAA/IOrBwIAAAAEMTY2MAEIAAAABQAAAAExAQAAAAstMjAwODg0NTc3NgMAAAADMTYwAgAAAAQ0MDUxBAAAAAEwBwAAAAkzLzI2LzIwMjQIAAAACjEyLzMxLzIwMjIJAAAAATD4b+gXxk3cCPr2Tp/HTdwIKUNJUS5OQVNE</t>
  </si>
  <si>
    <t>QVFHUzpNUk5BLklRX0VCSVRBX01BUkdJTi5GUTQyMDIyAQAAAPyDqwcCAAAABzMxLjA3NzgBCAAAAAUAAAABMQEAAAALLTIwMDg4NDU3NzYDAAAAAzE2MAIAAAAENDQxOQQAAAABMAcAAAAJMy8yNi8yMDI0CAAAAAoxMi8zMS8yMDIyCQAAAAEw+G/oF8ZN3Aj24Dqfx03cCB9DSVEuTkFTREFRR1M6TVJOQS5JUV9OSS5GUTQyMDIyAQAAAPyDqwcCAAAABDE0NjUBCAAAAAUAAAABMQEAAAALLTIwMDg4NDU3NzYDAAAAAzE2MAIAAAACMTUEAAAAATAHAAAACTMvMjYvMjAyNAgAAAAKMTIvMzEvMjAyMgkAAAABMPhv6BfGTdwIcbs5n8dN3AgkQ0lRLk5BU0RBUUdTOk1STkEuSVFfTklfTk9STS5GUTQyMDIyAQAAAPyDqwcCAAAACDEwMzUuNjI1AQgAAAAFAAAAATEBAAAACy0yMDA4ODQ1Nzc2AwAAAAMxNjACAAAABDQzNzgEAAAAATAHAAAACTMvMjYvMjAyNAgAAAAKMTIvMzEvMjAyMgkAAAABMPhv6BfGTdwIHTJGn8dN3AgrQ0lRLk5BU0RBUUdTOk1STkEuSVFfTklfTk9STV9NQVJHSU4uRlE0MjAyMgEAAAD8g6sHAgAAAAcyMC4zNzAyAQgAAAAFAAAAATEBAAAACy0yMDA4ODQ1Nzc2AwAAAAMxNjACAAAABDQ0MjAEAAAAATAHAAAACTMvMjYvMjAyNAgAAAAKMTIvMzEvMjAyMgkAAAABMPhv6BfGTdwIwqE9n8dN3AglQ0lRLk5BU0RBUUdTOk1STkEuSVFfRVBTX05PUk0uRlE0MjAyMgEAAAD8g6sHAgAAAAgyLjY4</t>
  </si>
  <si>
    <t>OTkzNQEIAAAABQAAAAExAQAAAAstMjAwODg0NTc3NgMAAAADMTYwAgAAAAQ0Mzc5BAAAAAEwBwAAAAkzLzI2LzIwMjQIAAAACjEyLzMxLzIwMjIJAAAAATD4b+gXxk3cCCOXRJ/HTdwIK0NJUS5OQVNEQVFHUzpNUk5BLklRX0RJTFVUX0VQU19JTkNMLkZRNDIwMjIBAAAA/IOrBwIAAAAIMy42Mzc0ODEBCAAAAAUAAAABMQEAAAALLTIwMDg4NDU3NzYDAAAAAzE2MAIAAAABOAQAAAABMAcAAAAJMy8yNi8yMDI0CAAAAAoxMi8zMS8yMDIyCQAAAAEw+G/oF8ZN3AgRkDyfx03cCC5DSVEuTkFTREFRR1M6TVJOQS5JUV9UT1RBTF9ERUJUX0VRVUlUWS5GUTQyMDIyAQAAAPyDqwcCAAAABjYuMjc1MQEIAAAABQAAAAExAQAAAAstMjAwODg0NTc3NgMAAAADMTYwAgAAAAQ0MDM0BAAAAAEwBwAAAAkzLzI2LzIwMjQIAAAACjEyLzMxLzIwMjIJAAAAATD4b+gXxk3cCImsVJ/HTdwIKkNJUS5OQVNEQVFHUzpNUk5BLklRX0NVUlJFTlRfUkFUSU8uRlE0MjAyMgEAAAD8g6sHAgAAAAgyLjcyODIxNAEIAAAABQAAAAExAQAAAAstMjAwODg0NTc3NgMAAAADMTYwAgAAAAQ0MDMwBAAAAAEwBwAAAAkzLzI2LzIwMjQIAAAACjEyLzMxLzIwMjIJAAAAATD4b+gXxk3cCE+IQZ/HTdwIJ0NJUS5OQVNEQVFHUzpNUk5BLklRX0VCSVREQV9JTlQuRlE0MjAyMgEAAAD8g6sHAgAAAAcxNzEuMzI1AQgAAAAFAAAAATEBAAAACy0yMDA4</t>
  </si>
  <si>
    <t>ODQ1Nzc2AwAAAAMxNjACAAAABDQxOTAEAAAAATAHAAAACTMvMjYvMjAyNAgAAAAKMTIvMzEvMjAyMgkAAAABMPhv6BfGTdwIjWJAn8dN3AglQ0lRLk5BU0RBUUdTOk1STkEuSVFfQlZfU0hBUkUuRlE0MjAyMgEAAAD8g6sHAgAAAAk0OS42NzAxMjkBCAAAAAUAAAABMQEAAAALLTIwMDg4NDU3NzYDAAAAAzE2MAIAAAAENDAyMAQAAAABMAcAAAAJMy8yNi8yMDI0CAAAAAoxMi8zMS8yMDIyCQAAAAEw+G/oF8ZN3AhCZUufx03cCCpDSVEuTkFTREFRR1M6TVJOQS5JUV9QRVJJT0REQVRFX0lTLkZRMzIwMjIBAAAA/IOrBwUAAAAKMjAyMi0wOS0zMAD4b+gXxk3cCJRQP5/HTdwIJkNJUS5OQVNEQVFHUzpNUk5BLklRX1RPVEFMX1JFVi5GUTMyMDIyAQAAAPyDqwcCAAAABDMzNjQBCAAAAAUAAAABMQEAAAALLTIwMjEyNzA2OTIDAAAAAzE2MAIAAAACMjgEAAAAATAHAAAACTMvMjYvMjAyNAgAAAAJOS8zMC8yMDIyCQAAAAEw+G/oF8ZN3Ah3eT6fx03cCClDSVEuTkFTREFRR1M6TVJOQS5JUV9HUk9TU19NQVJHSU4uRlEzMjAyMgEAAAD8g6sHAgAAAAY0Mi45MjUBCAAAAAUAAAABMQEAAAALLTIwMjEyNzA2OTIDAAAAAzE2MAIAAAAENDA3NAQAAAABMAcAAAAJMy8yNi8yMDI0CAAAAAk5LzMwLzIwMjIJAAAAATD4b+gXxk3cCOtXR5/HTdwII0NJUS5OQVNEQVFHUzpNUk5BLklRX0VCSVREQS5GUTMyMDIyAQAAAPyD</t>
  </si>
  <si>
    <t>qwcCAAAABDEyNzkBCAAAAAUAAAABMQEAAAALLTIwMjEyNzA2OTIDAAAAAzE2MAIAAAAENDA1MQQAAAABMAcAAAAJMy8yNi8yMDI0CAAAAAk5LzMwLzIwMjIJAAAAATD4b+gXxk3cCAyuQp/HTdwIKUNJUS5OQVNEQVFHUzpNUk5BLklRX0VCSVRBX01BUkdJTi5GUTMyMDIyAQAAAPyDqwcCAAAABzM0LjY2MTEBCAAAAAUAAAABMQEAAAALLTIwMjEyNzA2OTIDAAAAAzE2MAIAAAAENDQxOQQAAAABMAcAAAAJMy8yNi8yMDI0CAAAAAk5LzMwLzIwMjIJAAAAATD4b+gXxk3cCImsVJ/HTdwIH0NJUS5OQVNEQVFHUzpNUk5BLklRX05JLkZRMzIwMjIBAAAA/IOrBwIAAAAEMTA0MwEIAAAABQAAAAExAQAAAAstMjAyMTI3MDY5MgMAAAADMTYwAgAAAAIxNQQAAAABMAcAAAAJMy8yNi8yMDI0CAAAAAk5LzMwLzIwMjIJAAAAATD4b+gXxk3cCBFNU5/HTdwIJENJUS5OQVNEQVFHUzpNUk5BLklRX05JX05PUk0uRlEzMjAyMgEAAAD8g6sHAgAAAAc3NjMuMTI1AQgAAAAFAAAAATEBAAAACy0yMDIxMjcwNjkyAwAAAAMxNjACAAAABDQzNzgEAAAAATAHAAAACTMvMjYvMjAyNAgAAAAJOS8zMC8yMDIyCQAAAAEw+G/oF8ZN3Aj0olGfx03cCCtDSVEuTkFTREFRR1M6TVJOQS5JUV9OSV9OT1JNX01BUkdJTi5GUTMyMDIyAQAAAPyDqwcCAAAABjIyLjY4NQEIAAAABQAAAAExAQAAAAstMjAyMTI3MDY5MgMAAAADMTYwAgAAAAQ0</t>
  </si>
  <si>
    <t>NDIwBAAAAAEwBwAAAAkzLzI2LzIwMjQIAAAACTkvMzAvMjAyMgkAAAABMPhv6BfGTdwIGxxQn8dN3AglQ0lRLk5BU0RBUUdTOk1STkEuSVFfRVBTX05PUk0uRlEzMjAyMgEAAAD8g6sHAgAAAAcxLjk1NjczAQgAAAAFAAAAATEBAAAACy0yMDIxMjcwNjkyAwAAAAMxNjACAAAABDQzNzkEAAAAATAHAAAACTMvMjYvMjAyNAgAAAAJOS8zMC8yMDIyCQAAAAEw+G/oF8ZN3AgYHk+fx03cCCtDSVEuTkFTREFRR1M6TVJOQS5JUV9ESUxVVF9FUFNfSU5DTC5GUTMyMDIyAQAAAPyDqwcCAAAABDIuNTMBCAAAAAUAAAABMQEAAAALLTIwMjEyNzA2OTIDAAAAAzE2MAIAAAABOAQAAAABMAcAAAAJMy8yNi8yMDI0CAAAAAk5LzMwLzIwMjIJAAAAATD4b+gXxk3cCCpeNp/HTdwILkNJUS5OQVNEQVFHUzpNUk5BLklRX1RPVEFMX0RFQlRfRVFVSVRZLkZRMzIwMjIBAAAA/IOrBwIAAAAGNy4wMDg2AQgAAAAFAAAAATEBAAAACy0yMDIxMjcwNjkyAwAAAAMxNjACAAAABDQwMzQEAAAAATAHAAAACTMvMjYvMjAyNAgAAAAJOS8zMC8yMDIyCQAAAAEw+G/oF8ZN3AgdMkafx03cCCpDSVEuTkFTREFRR1M6TVJOQS5JUV9DVVJSRU5UX1JBVElPLkZRMzIwMjIBAAAA/IOrBwIAAAAIMi4xMDAzMzcBCAAAAAUAAAABMQEAAAALLTIwMjEyNzA2OTIDAAAAAzE2MAIAAAAENDAzMAQAAAABMAcAAAAJMy8yNi8yMDI0CAAAAAk5LzMwLzIw</t>
  </si>
  <si>
    <t>MjIJAAAAATD4b+gXxk3cCIfMLp/HTdwIJ0NJUS5OQVNEQVFHUzpNUk5BLklRX0VCSVREQV9JTlQuRlEzMjAyMgEAAAD8g6sHAgAAAAkxNjUuMjgxMjUBCAAAAAUAAAABMQEAAAALLTIwMjEyNzA2OTIDAAAAAzE2MAIAAAAENDE5MAQAAAABMAcAAAAJMy8yNi8yMDI0CAAAAAk5LzMwLzIwMjIJAAAAATD4b+gXxk3cCCOXRJ/HTdwIJUNJUS5OQVNEQVFHUzpNUk5BLklRX0JWX1NIQVJFLkZRMzIwMjIBAAAA/IOrBwIAAAAJNDYuNDkwOTU2AQgAAAAFAAAAATEBAAAACy0yMDIxMjcwNjkyAwAAAAMxNjACAAAABDQwMjAEAAAAATAHAAAACTMvMjYvMjAyNAgAAAAJOS8zMC8yMDIyCQAAAAEw+G/oF8ZN3AhecUOfx03cCCpDSVEuTkFTREFRR1M6TVJOQS5JUV9QRVJJT0REQVRFX0lTLkZRMjIwMjIBAAAA/IOrBwUAAAAKMjAyMi0wNi0zMAD4b+gXxk3cCIJDUJ/HTdwIJkNJUS5OQVNEQVFHUzpNUk5BLklRX1RPVEFMX1JFVi5GUTIyMDIyAQAAAPyDqwcCAAAABDQ3NDkBCAAAAAUAAAABMQEAAAALLTIwMzU1NzE1MTgDAAAAAzE2MAIAAAACMjgEAAAAATAHAAAACTMvMjYvMjAyNAgAAAAJNi8zMC8yMDIyCQAAAAEw+G/oF8ZN3AgYHk+fx03cCClDSVEuTkFTREFRR1M6TVJOQS5JUV9HUk9TU19NQVJHSU4uRlEyMjAyMgEAAAD8g6sHAgAAAAc1NS45Njk2AQgAAAAFAAAAATEBAAAACy0yMDM1NTcxNTE4AwAAAAMxNjAC</t>
  </si>
  <si>
    <t>AAAABDQwNzQEAAAAATAHAAAACTMvMjYvMjAyNAgAAAAJNi8zMC8yMDIyCQAAAAEw+G/oF8ZN3AirlTifx03cCCNDSVEuTkFTREFRR1M6TVJOQS5JUV9FQklUREEuRlEyMjAyMgEAAAD8g6sHAgAAAAQyNTIzAQgAAAAFAAAAATEBAAAACy0yMDM1NTcxNTE4AwAAAAMxNjACAAAABDQwNTEEAAAAATAHAAAACTMvMjYvMjAyNAgAAAAJNi8zMC8yMDIyCQAAAAEw+G/oF8ZN3Ag83i+fx03cCClDSVEuTkFTREFRR1M6TVJOQS5JUV9FQklUQV9NQVJHSU4uRlEyMjAyMgEAAAD8g6sHAgAAAAc1MS41MjY2AQgAAAAFAAAAATEBAAAACy0yMDM1NTcxNTE4AwAAAAMxNjACAAAABDQ0MTkEAAAAATAHAAAACTMvMjYvMjAyNAgAAAAJNi8zMC8yMDIyCQAAAAEw+G/oF8ZN3AhCZUufx03cCB9DSVEuTkFTREFRR1M6TVJOQS5JUV9OSS5GUTIyMDIyAQAAAPyDqwcCAAAABDIxOTcBCAAAAAUAAAABMQEAAAALLTIwMzU1NzE1MTgDAAAAAzE2MAIAAAACMTUEAAAAATAHAAAACTMvMjYvMjAyNAgAAAAJNi8zMC8yMDIyCQAAAAEw+G/oF8ZN3Ajcbzefx03cCCRDSVEuTkFTREFRR1M6TVJOQS5JUV9OSV9OT1JNLkZRMjIwMjIBAAAA/IOrBwIAAAAHMTU1MS4yNQEIAAAABQAAAAExAQAAAAstMjAzNTU3MTUxOAMAAAADMTYwAgAAAAQ0Mzc4BAAAAAEwBwAAAAkzLzI2LzIwMjQIAAAACTYvMzAvMjAyMgkAAAABMPhv6BfGTdwII5dEn8dN</t>
  </si>
  <si>
    <t>3AgrQ0lRLk5BU0RBUUdTOk1STkEuSVFfTklfTk9STV9NQVJHSU4uRlEyMjAyMgEAAAD8g6sHAgAAAAczMi42NjQ3AQgAAAAFAAAAATEBAAAACy0yMDM1NTcxNTE4AwAAAAMxNjACAAAABDQ0MjAEAAAAATAHAAAACTMvMjYvMjAyNAgAAAAJNi8zMC8yMDIyCQAAAAEw+G/oF8ZN3Aj24Dqfx03cCCVDSVEuTkFTREFRR1M6TVJOQS5JUV9FUFNfTk9STS5GUTIyMDIyAQAAAPyDqwcCAAAACDMuOTE3Mjk3AQgAAAAFAAAAATEBAAAACy0yMDM1NTcxNTE4AwAAAAMxNjACAAAABDQzNzkEAAAAATAHAAAACTMvMjYvMjAyNAgAAAAJNi8zMC8yMDIyCQAAAAEw+G/oF8ZN3Ahxuzmfx03cCCtDSVEuTkFTREFRR1M6TVJOQS5JUV9ESUxVVF9FUFNfSU5DTC5GUTIyMDIyAQAAAPyDqwcCAAAABDUuMjQBCAAAAAUAAAABMQEAAAALLTIwMzU1NzE1MTgDAAAAAzE2MAIAAAABOAQAAAABMAcAAAAJMy8yNi8yMDI0CAAAAAk2LzMwLzIwMjIJAAAAATD4b+gXxk3cCImsVJ/HTdwILkNJUS5OQVNEQVFHUzpNUk5BLklRX1RPVEFMX0RFQlRfRVFVSVRZLkZRMjIwMjIBAAAA/IOrBwIAAAAGNC45MzE4AQgAAAAFAAAAATEBAAAACy0yMDM1NTcxNTE4AwAAAAMxNjACAAAABDQwMzQEAAAAATAHAAAACTMvMjYvMjAyNAgAAAAJNi8zMC8yMDIyCQAAAAEw+G/oF8ZN3Aj0olGfx03cCCpDSVEuTkFTREFRR1M6TVJOQS5JUV9DVVJSRU5UX1JB</t>
  </si>
  <si>
    <t>VElPLkZRMjIwMjIBAAAA/IOrBwIAAAAIMS45OTEwNDUBCAAAAAUAAAABMQEAAAALLTIwMzU1NzE1MTgDAAAAAzE2MAIAAAAENDAzMAQAAAABMAcAAAAJMy8yNi8yMDI0CAAAAAk2LzMwLzIwMjIJAAAAATD4b+gXxk3cCE2MS5/HTdwIJ0NJUS5OQVNEQVFHUzpNUk5BLklRX0VCSVREQV9JTlQuRlEyMjAyMgEAAAD8g6sHAgAAAAY1MTMuMjUBCAAAAAUAAAABMQEAAAALLTIwMzU1NzE1MTgDAAAAAzE2MAIAAAAENDE5MAQAAAABMAcAAAAJMy8yNi8yMDI0CAAAAAk2LzMwLzIwMjIJAAAAATD4b+gXxk3cCMKhPZ/HTdwIJUNJUS5OQVNEQVFHUzpNUk5BLklRX0JWX1NIQVJFLkZRMjIwMjIBAAAA/IOrBwIAAAAJNDUuODgwMTAyAQgAAAAFAAAAATEBAAAACy0yMDM1NTcxNTE4AwAAAAMxNjACAAAABDQwMjAEAAAAATAHAAAACTMvMjYvMjAyNAgAAAAJNi8zMC8yMDIyCQAAAAEw+G/oF8ZN3AgRkDyfx03cCCpDSVEuTkFTREFRR1M6TVJOQS5JUV9QRVJJT0REQVRFX0lTLkZRMTIwMjIBAAAA/IOrBwUAAAAKMjAyMi0wMy0zMQD4b+gXxk3cCOtXR5/HTdwIJkNJUS5OQVNEQVFHUzpNUk5BLklRX1RPVEFMX1JFVi5GUTEyMDIyAQAAAPyDqwcCAAAABDYwNjYBCAAAAAUAAAABMQEAAAALLTIwNDcwODQ1MzUDAAAAAzE2MAIAAAACMjgEAAAAATAHAAAACTMvMjYvMjAyNAgAAAAJMy8zMS8yMDIyCQAAAAEw+G/oF8ZN3Agd</t>
  </si>
  <si>
    <t>Mkafx03cCClDSVEuTkFTREFRR1M6TVJOQS5JUV9HUk9TU19NQVJHSU4uRlExMjAyMgEAAAD8g6sHAgAAAAc3NC4xMDE1AQgAAAAFAAAAATEBAAAACy0yMDQ3MDg0NTM1AwAAAAMxNjACAAAABDQwNzQEAAAAATAHAAAACTMvMjYvMjAyNAgAAAAJMy8zMS8yMDIyCQAAAAEw+G/oF8ZN3AiNpDufx03cCCNDSVEuTkFTREFRR1M6TVJOQS5JUV9FQklUREEuRlExMjAyMgEAAAD8g6sHAgAAAAQ0MzA2AQgAAAAFAAAAATEBAAAACy0yMDQ3MDg0NTM1AwAAAAMxNjACAAAABDQwNTEEAAAAATAHAAAACTMvMjYvMjAyNAgAAAAJMy8zMS8yMDIyCQAAAAEw+G/oF8ZN3AgRTVOfx03cCClDSVEuTkFTREFRR1M6TVJOQS5JUV9FQklUQV9NQVJHSU4uRlExMjAyMgEAAAD8g6sHAgAAAAc2OS42ODM0AQgAAAAFAAAAATEBAAAACy0yMDQ3MDg0NTM1AwAAAAMxNjACAAAABDQ0MTkEAAAAATAHAAAACTMvMjYvMjAyNAgAAAAJMy8zMS8yMDIyCQAAAAEw+G/oF8ZN3Aj0olGfx03cCB9DSVEuTkFTREFRR1M6TVJOQS5JUV9OSS5GUTEyMDIyAQAAAPyDqwcCAAAABDM2NTcBCAAAAAUAAAABMQEAAAALLTIwNDcwODQ1MzUDAAAAAzE2MAIAAAACMTUEAAAAATAHAAAACTMvMjYvMjAyNAgAAAAJMy8zMS8yMDIyCQAAAAEw+G/oF8ZN3AiCQ1Cfx03cCCRDSVEuTkFTREFRR1M6TVJOQS5JUV9OSV9OT1JNLkZRMTIwMjIBAAAA/IOrBwIAAAAI</t>
  </si>
  <si>
    <t>MjY0Ni44NzUBCAAAAAUAAAABMQEAAAALLTIwNDcwODQ1MzUDAAAAAzE2MAIAAAAENDM3OAQAAAABMAcAAAAJMy8yNi8yMDI0CAAAAAkzLzMxLzIwMjIJAAAAATD4b+gXxk3cCBgeT5/HTdwIK0NJUS5OQVNEQVFHUzpNUk5BLklRX05JX05PUk1fTUFSR0lOLkZRMTIwMjIBAAAA/IOrBwIAAAAHNDMuNjM0NgEIAAAABQAAAAExAQAAAAstMjA0NzA4NDUzNQMAAAADMTYwAgAAAAQ0NDIwBAAAAAEwBwAAAAkzLzI2LzIwMjQIAAAACTMvMzEvMjAyMgkAAAABMPhv6BfGTdwI73c/n8dN3AglQ0lRLk5BU0RBUUdTOk1STkEuSVFfRVBTX05PUk0uRlExMjAyMgEAAAD8g6sHAgAAAAg2LjU4NDI2NgEIAAAABQAAAAExAQAAAAstMjA0NzA4NDUzNQMAAAADMTYwAgAAAAQ0Mzc5BAAAAAEwBwAAAAkzLzI2LzIwMjQIAAAACTMvMzEvMjAyMgkAAAABMPhv6BfGTdwId3k+n8dN3AgrQ0lRLk5BU0RBUUdTOk1STkEuSVFfRElMVVRfRVBTX0lOQ0wuRlExMjAyMgEAAAD8g6sHAgAAAAQ4LjU4AQgAAAAFAAAAATEBAAAACy0yMDQ3MDg0NTM1AwAAAAMxNjACAAAAATgEAAAAATAHAAAACTMvMjYvMjAyNAgAAAAJMy8zMS8yMDIyCQAAAAEw+G/oF8ZN3AgdMkafx03cCC5DSVEuTkFTREFRR1M6TVJOQS5JUV9UT1RBTF9ERUJUX0VRVUlUWS5GUTEyMDIyAQAAAPyDqwcCAAAABjUuNTQ2MQEIAAAABQAAAAExAQAAAAstMjA0NzA4NDUz</t>
  </si>
  <si>
    <t>NQMAAAADMTYwAgAAAAQ0MDM0BAAAAAEwBwAAAAkzLzI2LzIwMjQIAAAACTMvMzEvMjAyMgkAAAABMPhv6BfGTdwII5dEn8dN3AgqQ0lRLk5BU0RBUUdTOk1STkEuSVFfQ1VSUkVOVF9SQVRJTy5GUTEyMDIyAQAAAPyDqwcCAAAACDEuNzY5ODYzAQgAAAAFAAAAATEBAAAACy0yMDQ3MDg0NTM1AwAAAAMxNjACAAAABDQwMzAEAAAAATAHAAAACTMvMjYvMjAyNAgAAAAJMy8zMS8yMDIyCQAAAAEw+G/oF8ZN3AhPiEGfx03cCCdDSVEuTkFTREFRR1M6TVJOQS5JUV9FQklUREFfSU5ULkZRMTIwMjIBAAAA/IOrBwIAAAAHNzI0Ljg3NQEIAAAABQAAAAExAQAAAAstMjA0NzA4NDUzNQMAAAADMTYwAgAAAAQ0MTkwBAAAAAEwBwAAAAkzLzI2LzIwMjQIAAAACTMvMzEvMjAyMgkAAAABMPhv6BfGTdwIjWJAn8dN3AglQ0lRLk5BU0RBUUdTOk1STkEuSVFfQlZfU0hBUkUuRlExMjAyMgEAAAD8g6sHAgAAAAc0Mi42ODc1AQgAAAAFAAAAATEBAAAACy0yMDQ3MDg0NTM1AwAAAAMxNjACAAAABDQwMjAEAAAAATAHAAAACTMvMjYvMjAyNAgAAAAJMy8zMS8yMDIyCQAAAAEw+G/oF8ZN3AiJrFSfx03cCCpDSVEuTkFTREFRR1M6TVJOQS5JUV9QRVJJT0REQVRFX0lTLkZRNDIwMjEBAAAA/IOrBwUAAAAKMjAyMS0xMi0zMQD4b+gXxk3cCNxvN5/HTdwIJkNJUS5OQVNEQVFHUzpNUk5BLklRX1RPVEFMX1JFVi5GUTQyMDIxAQAA</t>
  </si>
  <si>
    <t>APyDqwcCAAAABDcyMTEBCAAAAAUAAAABMQEAAAALLTIwNTk1ODM5NTQDAAAAAzE2MAIAAAACMjgEAAAAATAHAAAACTMvMjYvMjAyNAgAAAAKMTIvMzEvMjAyMQkAAAABMPhv6BfGTdwIKl42n8dN3AgpQ0lRLk5BU0RBUUdTOk1STkEuSVFfR1JPU1NfTUFSR0lOLkZRNDIwMjEBAAAA/IOrBwIAAAAHNzcuODExNgEIAAAABQAAAAExAQAAAAstMjA1OTU4Mzk1NAMAAAADMTYwAgAAAAQ0MDc0BAAAAAEwBwAAAAkzLzI2LzIwMjQIAAAACjEyLzMxLzIwMjEJAAAAATD4b+gXxk3cCE2MS5/HTdwII0NJUS5OQVNEQVFHUzpNUk5BLklRX0VCSVREQS5GUTQyMDIxAQAAAPyDqwcCAAAABDU0ODgBCAAAAAUAAAABMQEAAAALLTIwNTk1ODM5NTQDAAAAAzE2MAIAAAAENDA1MQQAAAABMAcAAAAJMy8yNi8yMDI0CAAAAAoxMi8zMS8yMDIxCQAAAAEw+G/oF8ZN3AjhtTCfx03cCClDSVEuTkFTREFRR1M6TVJOQS5JUV9FQklUQV9NQVJHSU4uRlE0MjAyMQEAAAD8g6sHAgAAAAc3NS4wMjQyAQgAAAAFAAAAATEBAAAACy0yMDU5NTgzOTU0AwAAAAMxNjACAAAABDQ0MTkEAAAAATAHAAAACTMvMjYvMjAyNAgAAAAKMTIvMzEvMjAyMQkAAAABMPhv6BfGTdwIXnFDn8dN3AgfQ0lRLk5BU0RBUUdTOk1STkEuSVFfTkkuRlE0MjAyMQEAAAD8g6sHAgAAAAQ0ODY4AQgAAAAFAAAAATEBAAAACy0yMDU5NTgzOTU0AwAAAAMxNjACAAAA</t>
  </si>
  <si>
    <t>AjE1BAAAAAEwBwAAAAkzLzI2LzIwMjQIAAAACjEyLzMxLzIwMjEJAAAAATD4b+gXxk3cCOtXR5/HTdwIJENJUS5OQVNEQVFHUzpNUk5BLklRX05JX05PUk0uRlE0MjAyMQEAAAD8g6sHAgAAAAgzMzgxLjg3NQEIAAAABQAAAAExAQAAAAstMjA1OTU4Mzk1NAMAAAADMTYwAgAAAAQ0Mzc4BAAAAAEwBwAAAAkzLzI2LzIwMjQIAAAACjEyLzMxLzIwMjEJAAAAATD4b+gXxk3cCCNSMZ/HTdwIK0NJUS5OQVNEQVFHUzpNUk5BLklRX05JX05PUk1fTUFSR0lOLkZRNDIwMjEBAAAA/IOrBwIAAAAHNDYuODk4OAEIAAAABQAAAAExAQAAAAstMjA1OTU4Mzk1NAMAAAADMTYwAgAAAAQ0NDIwBAAAAAEwBwAAAAkzLzI2LzIwMjQIAAAACjEyLzMxLzIwMjEJAAAAATD4b+gXxk3cCLneVJ/HTdwIJUNJUS5OQVNEQVFHUzpNUk5BLklRX0VQU19OT1JNLkZRNDIwMjEBAAAA/IOrBwIAAAAIOC4zNTAzMDgBCAAAAAUAAAABMQEAAAALLTIwNTk1ODM5NTQDAAAAAzE2MAIAAAAENDM3OQQAAAABMAcAAAAJMy8yNi8yMDI0CAAAAAoxMi8zMS8yMDIxCQAAAAEw+G/oF8ZN3AizJVOfx03cCCtDSVEuTkFTREFRR1M6TVJOQS5JUV9ESUxVVF9FUFNfSU5DTC5GUTQyMDIxAQAAAPyDqwcCAAAABTExLjI5AQgAAAAFAAAAATEBAAAACy0yMDU5NTgzOTU0AwAAAAMxNjACAAAAATgEAAAAATAHAAAACTMvMjYvMjAyNAgAAAAKMTIvMzEvMjAy</t>
  </si>
  <si>
    <t>MQkAAAABMPhv6BfGTdwI9KJRn8dN3AguQ0lRLk5BU0RBUUdTOk1STkEuSVFfVE9UQUxfREVCVF9FUVVJVFkuRlE0MjAyMQEAAAD8g6sHAgAAAAY2LjQ3NTcBCAAAAAUAAAABMQEAAAALLTIwNTk1ODM5NTQDAAAAAzE2MAIAAAAENDAzNAQAAAABMAcAAAAJMy8yNi8yMDI0CAAAAAoxMi8zMS8yMDIxCQAAAAEw+G/oF8ZN3AgYHk+fx03cCCpDSVEuTkFTREFRR1M6TVJOQS5JUV9DVVJSRU5UX1JBVElPLkZRNDIwMjEBAAAA/IOrBwIAAAAIMS43NjA2MjYBCAAAAAUAAAABMQEAAAALLTIwNTk1ODM5NTQDAAAAAzE2MAIAAAAENDAzMAQAAAABMAcAAAAJMy8yNi8yMDI0CAAAAAoxMi8zMS8yMDIxCQAAAAEw+G/oF8ZN3Aj24Dqfx03cCCdDSVEuTkFTREFRR1M6TVJOQS5JUV9FQklUREFfSU5ULkZRNDIwMjEBAAAA/IOrBwIAAAAHMTEwNi4yNQEIAAAABQAAAAExAQAAAAstMjA1OTU4Mzk1NAMAAAADMTYwAgAAAAQ0MTkwBAAAAAEwBwAAAAkzLzI2LzIwMjQIAAAACjEyLzMxLzIwMjEJAAAAATD4b+gXxk3cCOtXR5/HTdwIJUNJUS5OQVNEQVFHUzpNUk5BLklRX0JWX1NIQVJFLkZRNDIwMjEBAAAA/IOrBwIAAAAJMzUuMDk5MjU1AQgAAAAFAAAAATEBAAAACy0yMDU5NTgzOTU0AwAAAAMxNjACAAAABDQwMjAEAAAAATAHAAAACTMvMjYvMjAyNAgAAAAKMTIvMzEvMjAyMQkAAAABMPhv6BfGTdwIDQtGn8dN3AgqQ0lR</t>
  </si>
  <si>
    <t>Lk5BU0RBUUdTOk1STkEuSVFfUEVSSU9EREFURV9JUy5GUTMyMDIxAQAAAPyDqwcFAAAACjIwMjEtMDktMzAA+G/oF8ZN3Ahxuzmfx03cCCZDSVEuTkFTREFRR1M6TVJOQS5JUV9UT1RBTF9SRVYuRlEzMjAyMQEAAAD8g6sHAgAAAAQ0OTY5AQgAAAAFAAAAATEBAAAACy0yMDcxOTIxMjg4AwAAAAMxNjACAAAAAjI4BAAAAAEwBwAAAAkzLzI2LzIwMjQIAAAACTkvMzAvMjAyMQkAAAABMPhv6BfGTdwII5dEn8dN3AgpQ0lRLk5BU0RBUUdTOk1STkEuSVFfR1JPU1NfTUFSR0lOLkZRMzIwMjEBAAAA/IOrBwIAAAAHNzQuOTg0OQEIAAAABQAAAAExAQAAAAstMjA3MTkyMTI4OAMAAAADMTYwAgAAAAQ0MDc0BAAAAAEwBwAAAAkzLzI2LzIwMjQIAAAACTkvMzAvMjAyMQkAAAABMPhv6BfGTdwIurw4n8dN3AgjQ0lRLk5BU0RBUUdTOk1STkEuSVFfRUJJVERBLkZRMzIwMjEBAAAA/IOrBwIAAAAEMzYyOAEIAAAABQAAAAExAQAAAAstMjA3MTkyMTI4OAMAAAADMTYwAgAAAAQ0MDUxBAAAAAEwBwAAAAkzLzI2LzIwMjQIAAAACTkvMzAvMjAyMQkAAAABMPhv6BfGTdwIgkNQn8dN3AgpQ0lRLk5BU0RBUUdTOk1STkEuSVFfRUJJVEFfTUFSR0lOLkZRMzIwMjEBAAAA/IOrBwIAAAAHNzEuNjAzOQEIAAAABQAAAAExAQAAAAstMjA3MTkyMTI4OAMAAAADMTYwAgAAAAQ0NDE5BAAAAAEwBwAAAAkzLzI2LzIwMjQIAAAACTkv</t>
  </si>
  <si>
    <t>MzAvMjAyMQkAAAABMPhv6BfGTdwIGB5Pn8dN3AgfQ0lRLk5BU0RBUUdTOk1STkEuSVFfTkkuRlEzMjAyMQEAAAD8g6sHAgAAAAQzMzMzAQgAAAAFAAAAATEBAAAACy0yMDcxOTIxMjg4AwAAAAMxNjACAAAAAjE1BAAAAAEwBwAAAAkzLzI2LzIwMjQIAAAACTkvMzAvMjAyMQkAAAABMPhv6BfGTdwIEZA8n8dN3AgkQ0lRLk5BU0RBUUdTOk1STkEuSVFfTklfTk9STS5GUTMyMDIxAQAAAPyDqwcCAAAABDIyMjABCAAAAAUAAAABMQEAAAALLTIwNzE5MjEyODgDAAAAAzE2MAIAAAAENDM3OAQAAAABMAcAAAAJMy8yNi8yMDI0CAAAAAk5LzMwLzIwMjEJAAAAATD4b+gXxk3cCACLTJ/HTdwIK0NJUS5OQVNEQVFHUzpNUk5BLklRX05JX05PUk1fTUFSR0lOLkZRMzIwMjEBAAAA/IOrBwIAAAAHNDQuNjc2OQEIAAAABQAAAAExAQAAAAstMjA3MTkyMTI4OAMAAAADMTYwAgAAAAQ0NDIwBAAAAAEwBwAAAAkzLzI2LzIwMjQIAAAACTkvMzAvMjAyMQkAAAABMPhv6BfGTdwITYxLn8dN3AglQ0lRLk5BU0RBUUdTOk1STkEuSVFfRVBTX05PUk0uRlEzMjAyMQEAAAD8g6sHAgAAAAg1LjQ5NTA0OQEIAAAABQAAAAExAQAAAAstMjA3MTkyMTI4OAMAAAADMTYwAgAAAAQ0Mzc5BAAAAAEwBwAAAAkzLzI2LzIwMjQIAAAACTkvMzAvMjAyMQkAAAABMPhv6BfGTdwIf307n8dN3AgrQ0lRLk5BU0RBUUdTOk1STkEuSVFfRElMVVRf</t>
  </si>
  <si>
    <t>RVBTX0lOQ0wuRlEzMjAyMQEAAAD8g6sHAgAAAAM3LjcBCAAAAAUAAAABMQEAAAALLTIwNzE5MjEyODgDAAAAAzE2MAIAAAABOAQAAAABMAcAAAAJMy8yNi8yMDI0CAAAAAk5LzMwLzIwMjEJAAAAATD4b+gXxk3cCDi+RJ/HTdwILkNJUS5OQVNEQVFHUzpNUk5BLklRX1RPVEFMX0RFQlRfRVFVSVRZLkZRMzIwMjEBAAAA/IOrBwIAAAAGNS43NTg1AQgAAAAFAAAAATEBAAAACy0yMDcxOTIxMjg4AwAAAAMxNjACAAAABDQwMzQEAAAAATAHAAAACTMvMjYvMjAyNAgAAAAJOS8zMC8yMDIxCQAAAAEw+G/oF8ZN3AjYyD2fx03cCCpDSVEuTkFTREFRR1M6TVJOQS5JUV9DVVJSRU5UX1JBVElPLkZRMzIwMjEBAAAA/IOrBwIAAAAIMS4zNDgyOTcBCAAAAAUAAAABMQEAAAALLTIwNzE5MjEyODgDAAAAAzE2MAIAAAAENDAzMAQAAAABMAcAAAAJMy8yNi8yMDI0CAAAAAk5LzMwLzIwMjEJAAAAATD4b+gXxk3cCLneVJ/HTdwIJ0NJUS5OQVNEQVFHUzpNUk5BLklRX0VCSVREQV9JTlQuRlEzMjAyMQEAAAD8g6sHAgAAAAg5MDkuMTg3NQEIAAAABQAAAAExAQAAAAstMjA3MTkyMTI4OAMAAAADMTYwAgAAAAQ0MTkwBAAAAAEwBwAAAAkzLzI2LzIwMjQIAAAACTkvMzAvMjAyMQkAAAABMPhv6BfGTdwIBXRTn8dN3AglQ0lRLk5BU0RBUUdTOk1STkEuSVFfQlZfU0hBUkUuRlEzMjAyMQEAAAD8g6sHAgAAAAgyNC45OTc1MwEI</t>
  </si>
  <si>
    <t>AAAABQAAAAExAQAAAAstMjA3MTkyMTI4OAMAAAADMTYwAgAAAAQ0MDIwBAAAAAEwBwAAAAkzLzI2LzIwMjQIAAAACTkvMzAvMjAyMQkAAAABMPhv6BfGTdwI2XtRn8dN3AgqQ0lRLk5BU0RBUUdTOk1STkEuSVFfUEVSSU9EREFURV9JUy5GUTIyMDIxAQAAAPyDqwcFAAAACjIwMjEtMDYtMzAA+G/oF8ZN3AhCZUufx03cCCZDSVEuTkFTREFRR1M6TVJOQS5JUV9UT1RBTF9SRVYuRlEyMjAyMQEAAAD8g6sHAgAAAAQ0MzU0AQgAAAAFAAAAATEBAAAACy0yMDg2NzA2MTcyAwAAAAMxNjACAAAAAjI4BAAAAAEwBwAAAAkzLzI2LzIwMjQIAAAACTYvMzAvMjAyMQkAAAABMPhv6BfGTdwIT4hBn8dN3AgpQ0lRLk5BU0RBUUdTOk1STkEuSVFfR1JPU1NfTUFSR0lOLkZRMjIwMjEBAAAA/IOrBwIAAAAHNzMuMTA1MQEIAAAABQAAAAExAQAAAAstMjA4NjcwNjE3MgMAAAADMTYwAgAAAAQ0MDc0BAAAAAEwBwAAAAkzLzI2LzIwMjQIAAAACTYvMzAvMjAyMQkAAAABMPhv6BfGTdwIoolAn8dN3AgjQ0lRLk5BU0RBUUdTOk1STkEuSVFfRUJJVERBLkZRMjIwMjEBAAAA/IOrBwIAAAAEMzEzMQEIAAAABQAAAAExAQAAAAstMjA4NjcwNjE3MgMAAAADMTYwAgAAAAQ0MDUxBAAAAAEwBwAAAAkzLzI2LzIwMjQIAAAACTYvMzAvMjAyMQkAAAABMPhv6BfGTdwI61dHn8dN3AgpQ0lRLk5BU0RBUUdTOk1STkEuSVFfRUJJVEFfTUFS</t>
  </si>
  <si>
    <t>R0lOLkZRMjIwMjEBAAAA/IOrBwIAAAAHNzAuMzI2MQEIAAAABQAAAAExAQAAAAstMjA4NjcwNjE3MgMAAAADMTYwAgAAAAQ0NDE5BAAAAAEwBwAAAAkzLzI2LzIwMjQIAAAACTYvMzAvMjAyMQkAAAABMPhv6BfGTdwIHTJGn8dN3AgfQ0lRLk5BU0RBUUdTOk1STkEuSVFfTkkuRlEyMjAyMQEAAAD8g6sHAgAAAAQyNzgwAQgAAAAFAAAAATEBAAAACy0yMDg2NzA2MTcyAwAAAAMxNjACAAAAAjE1BAAAAAEwBwAAAAkzLzI2LzIwMjQIAAAACTYvMzAvMjAyMQkAAAABMPhv6BfGTdwI73c/n8dN3AgkQ0lRLk5BU0RBUUdTOk1STkEuSVFfTklfTk9STS5GUTIyMDIxAQAAAPyDqwcCAAAACDE5MTMuMTI1AQgAAAAFAAAAATEBAAAACy0yMDg2NzA2MTcyAwAAAAMxNjACAAAABDQzNzgEAAAAATAHAAAACTMvMjYvMjAyNAgAAAAJNi8zMC8yMDIxCQAAAAEw+G/oF8ZN3AgRTVOfx03cCCtDSVEuTkFTREFRR1M6TVJOQS5JUV9OSV9OT1JNX01BUkdJTi5GUTIyMDIxAQAAAPyDqwcCAAAABzQzLjkzOTQBCAAAAAUAAAABMQEAAAALLTIwODY3MDYxNzIDAAAAAzE2MAIAAAAENDQyMAQAAAABMAcAAAAJMy8yNi8yMDI0CAAAAAk2LzMwLzIwMjEJAAAAATD4b+gXxk3cCPSiUZ/HTdwIJUNJUS5OQVNEQVFHUzpNUk5BLklRX0VQU19OT1JNLkZRMjIwMjEBAAAA/IOrBwIAAAAINC43NTkwMTcBCAAAAAUAAAABMQEAAAALLTIwODY3</t>
  </si>
  <si>
    <t>MDYxNzIDAAAAAzE2MAIAAAAENDM3OQQAAAABMAcAAAAJMy8yNi8yMDI0CAAAAAk2LzMwLzIwMjEJAAAAATD4b+gXxk3cCIJDUJ/HTdwIK0NJUS5OQVNEQVFHUzpNUk5BLklRX0RJTFVUX0VQU19JTkNMLkZRMjIwMjEBAAAA/IOrBwIAAAAENi40NgEIAAAABQAAAAExAQAAAAstMjA4NjcwNjE3MgMAAAADMTYwAgAAAAE4BAAAAAEwBwAAAAkzLzI2LzIwMjQIAAAACTYvMzAvMjAyMQkAAAABMPhv6BfGTdwIGB5Pn8dN3AguQ0lRLk5BU0RBUUdTOk1STkEuSVFfVE9UQUxfREVCVF9FUVVJVFkuRlEyMjAyMQEAAAD8g6sHAgAAAAY4Ljk5NDYBCAAAAAUAAAABMQEAAAALLTIwODY3MDYxNzIDAAAAAzE2MAIAAAAENDAzNAQAAAABMAcAAAAJMy8yNi8yMDI0CAAAAAk2LzMwLzIwMjEJAAAAATD4b+gXxk3cCACLTJ/HTdwIKkNJUS5OQVNEQVFHUzpNUk5BLklRX0NVUlJFTlRfUkFUSU8uRlEyMjAyMQEAAAD8g6sHAgAAAAgxLjI0MDgzNwEIAAAABQAAAAExAQAAAAstMjA4NjcwNjE3MgMAAAADMTYwAgAAAAQ0MDMwBAAAAAEwBwAAAAkzLzI2LzIwMjQIAAAACTYvMzAvMjAyMQkAAAABMPhv6BfGTdwIHTJGn8dN3AgnQ0lRLk5BU0RBUUdTOk1STkEuSVFfRUJJVERBX0lOVC5GUTIyMDIxAQAAAPyDqwcCAAAABjYyNy45NQEIAAAABQAAAAExAQAAAAstMjA4NjcwNjE3MgMAAAADMTYwAgAAAAQ0MTkwBAAAAAEwBwAAAAkz</t>
  </si>
  <si>
    <t>LzI2LzIwMjQIAAAACTYvMzAvMjAyMQkAAAABMPhv6BfGTdwIKl42n8dN3AglQ0lRLk5BU0RBUUdTOk1STkEuSVFfQlZfU0hBUkUuRlEyMjAyMQEAAAD8g6sHAgAAAAkxNi42MzUyMzUBCAAAAAUAAAABMQEAAAALLTIwODY3MDYxNzIDAAAAAzE2MAIAAAAENDAyMAQAAAABMAcAAAAJMy8yNi8yMDI0CAAAAAk2LzMwLzIwMjEJAAAAATD4b+gXxk3cCDi+RJ/HTdwIKkNJUS5OQVNEQVFHUzpNUk5BLklRX1BFUklPRERBVEVfSVMuRlExMjAyMQEAAAD8g6sHBQAAAAoyMDIxLTAzLTMxAPhv6BfGTdwIxAIyn8dN3AgmQ0lRLk5BU0RBUUdTOk1STkEuSVFfVE9UQUxfUkVWLkZRMTIwMjEBAAAA/IOrBwIAAAAEMTkzNwEIAAAABQAAAAExAQAAAAstMjA5ODU5MzE1NAMAAAADMTYwAgAAAAIyOAQAAAABMAcAAAAJMy8yNi8yMDI0CAAAAAkzLzMxLzIwMjEJAAAAATD4b+gXxk3cCG2YQ5/HTdwIKUNJUS5OQVNEQVFHUzpNUk5BLklRX0dST1NTX01BUkdJTi5GUTEyMDIxAQAAAPyDqwcCAAAABjY5LjMzNAEIAAAABQAAAAExAQAAAAstMjA5ODU5MzE1NAMAAAADMTYwAgAAAAQ0MDc0BAAAAAEwBwAAAAkzLzI2LzIwMjQIAAAACTMvMzEvMjAyMQkAAAABMPhv6BfGTdwIud5Un8dN3AgjQ0lRLk5BU0RBUUdTOk1STkEuSVFfRUJJVERBLkZRMTIwMjEBAAAA/IOrBwIAAAAEMTI4MQEIAAAABQAAAAExAQAAAAstMjA5ODU5MzE1</t>
  </si>
  <si>
    <t>NAMAAAADMTYwAgAAAAQ0MDUxBAAAAAEwBwAAAAkzLzI2LzIwMjQIAAAACTMvMzEvMjAyMQkAAAABMPhv6BfGTdwIurw4n8dN3AgpQ0lRLk5BU0RBUUdTOk1STkEuSVFfRUJJVEFfTUFSR0lOLkZRMTIwMjEBAAAA/IOrBwIAAAAHNjUuMzU4OAEIAAAABQAAAAExAQAAAAstMjA5ODU5MzE1NAMAAAADMTYwAgAAAAQ0NDE5BAAAAAEwBwAAAAkzLzI2LzIwMjQIAAAACTMvMzEvMjAyMQkAAAABMPhv6BfGTdwIAItMn8dN3AgfQ0lRLk5BU0RBUUdTOk1STkEuSVFfTkkuRlExMjAyMQEAAAD8g6sHAgAAAAQxMjIxAQgAAAAFAAAAATEBAAAACy0yMDk4NTkzMTU0AwAAAAMxNjACAAAAAjE1BAAAAAEwBwAAAAkzLzI2LzIwMjQIAAAACTMvMzEvMjAyMQkAAAABMPhv6BfGTdwIQmVLn8dN3AgkQ0lRLk5BU0RBUUdTOk1STkEuSVFfTklfTk9STS5GUTEyMDIxAQAAAPyDqwcCAAAABTc4Ny41AQgAAAAFAAAAATEBAAAACy0yMDk4NTkzMTU0AwAAAAMxNjACAAAABDQzNzgEAAAAATAHAAAACTMvMjYvMjAyNAgAAAAJMy8zMS8yMDIxCQAAAAEw+G/oF8ZN3AgxFDOfx03cCCtDSVEuTkFTREFRR1M6TVJOQS5JUV9OSV9OT1JNX01BUkdJTi5GUTEyMDIxAQAAAPyDqwcCAAAABzQwLjY1NTYBCAAAAAUAAAABMQEAAAALLTIwOTg1OTMxNTQDAAAAAzE2MAIAAAAENDQyMAQAAAABMAcAAAAJMy8yNi8yMDI0CAAAAAkzLzMxLzIwMjEJ</t>
  </si>
  <si>
    <t>AAAAATD4b+gXxk3cCNxvN5/HTdwIJUNJUS5OQVNEQVFHUzpNUk5BLklRX0VQU19OT1JNLkZRMTIwMjEBAAAA/IOrBwIAAAAHMS45Njg3NQEIAAAABQAAAAExAQAAAAstMjA5ODU5MzE1NAMAAAADMTYwAgAAAAQ0Mzc5BAAAAAEwBwAAAAkzLzI2LzIwMjQIAAAACTMvMzEvMjAyMQkAAAABMPhv6BfGTdwI61dHn8dN3AgrQ0lRLk5BU0RBUUdTOk1STkEuSVFfRElMVVRfRVBTX0lOQ0wuRlExMjAyMQEAAAD8g6sHAgAAAAQyLjg0AQgAAAAFAAAAATEBAAAACy0yMDk4NTkzMTU0AwAAAAMxNjACAAAAATgEAAAAATAHAAAACTMvMjYvMjAyNAgAAAAJMy8zMS8yMDIxCQAAAAEw+G/oF8ZN3Ahxuzmfx03cCC5DSVEuTkFTREFRR1M6TVJOQS5JUV9UT1RBTF9ERUJUX0VRVUlUWS5GUTEyMDIxAQAAAPyDqwcCAAAABjcuMjY5NAEIAAAABQAAAAExAQAAAAstMjA5ODU5MzE1NAMAAAADMTYwAgAAAAQ0MDM0BAAAAAEwBwAAAAkzLzI2LzIwMjQIAAAACTMvMzEvMjAyMQkAAAABMPhv6BfGTdwIEU1Tn8dN3AgqQ0lRLk5BU0RBUUdTOk1STkEuSVFfQ1VSUkVOVF9SQVRJTy5GUTEyMDIxAQAAAPyDqwcCAAAACDEuMzg2NDQ3AQgAAAAFAAAAATEBAAAACy0yMDk4NTkzMTU0AwAAAAMxNjACAAAABDQwMzAEAAAAATAHAAAACTMvMjYvMjAyNAgAAAAJMy8zMS8yMDIxCQAAAAEw+G/oF8ZN3Aj0olGfx03cCCdDSVEuTkFTREFRR1M6</t>
  </si>
  <si>
    <t>TVJOQS5JUV9FQklUREFfSU5ULkZRMTIwMjEBAAAA/IOrBwIAAAAKNDI5LjkxNjY2NgEIAAAABQAAAAExAQAAAAstMjA5ODU5MzE1NAMAAAADMTYwAgAAAAQ0MTkwBAAAAAEwBwAAAAkzLzI2LzIwMjQIAAAACTMvMzEvMjAyMQkAAAABMPhv6BfGTdwIgkNQn8dN3AglQ0lRLk5BU0RBUUdTOk1STkEuSVFfQlZfU0hBUkUuRlExMjAyMQEAAAD8g6sHAgAAAAg5LjU3MTA3MgEIAAAABQAAAAExAQAAAAstMjA5ODU5MzE1NAMAAAADMTYwAgAAAAQ0MDIwBAAAAAEwBwAAAAkzLzI2LzIwMjQIAAAACTMvMzEvMjAyMQkAAAABMPhv6BfGTdwIH0VPn8dN3AgqQ0lRLk5BU0RBUUdTOk1STkEuSVFfUEVSSU9EREFURV9JUy5GUTQyMDIwAQAAAPyDqwcFAAAACjIwMjAtMTItMzEA+G/oF8ZN3Ahltzyfx03cCCZDSVEuTkFTREFRR1M6TVJOQS5JUV9UT1RBTF9SRVYuRlE0MjAyMAEAAAD8g6sHAgAAAAM1NzEBCAAAAAUAAAABMQEAAAALLTIxMTA2NzUwOTUDAAAAAzE2MAIAAAACMjgEAAAAATAHAAAACTMvMjYvMjAyNAgAAAAKMTIvMzEvMjAyMAkAAAABMPhv6BfGTdwI61dHn8dN3AgpQ0lRLk5BU0RBUUdTOk1STkEuSVFfR1JPU1NfTUFSR0lOLkZRNDIwMjABAAAA/IOrBwIAAAAILTM0LjMyNTcBCAAAAAUAAAABMQEAAAALLTIxMTA2NzUwOTUDAAAAAzE2MAIAAAAENDA3NAQAAAABMAcAAAAJMy8yNi8yMDI0CAAAAAoxMi8z</t>
  </si>
  <si>
    <t>MS8yMDIwCQAAAAEw+G/oF8ZN3AgdMkafx03cCCNDSVEuTkFTREFRR1M6TVJOQS5JUV9FQklUREEuRlE0MjAyMAEAAAD8g6sHAgAAAAQtMjY4AQgAAAAFAAAAATEBAAAACy0yMTEwNjc1MDk1AwAAAAMxNjACAAAABDQwNTEEAAAAATAHAAAACTMvMjYvMjAyNAgAAAAKMTIvMzEvMjAyMAkAAAABMPhv6BfGTdwIf307n8dN3AgpQ0lRLk5BU0RBUUdTOk1STkEuSVFfRUJJVEFfTUFSR0lOLkZRNDIwMjABAAAA/IOrBwIAAAAILTQ4LjE2MTEBCAAAAAUAAAABMQEAAAALLTIxMTA2NzUwOTUDAAAAAzE2MAIAAAAENDQxOQQAAAABMAcAAAAJMy8yNi8yMDI0CAAAAAoxMi8zMS8yMDIwCQAAAAEw+G/oF8ZN3Agjl0Sfx03cCB9DSVEuTkFTREFRR1M6TVJOQS5JUV9OSS5GUTQyMDIwAQAAAPyDqwcCAAAABC0yNzMBCAAAAAUAAAABMQEAAAALLTIxMTA2NzUwOTUDAAAAAzE2MAIAAAACMTUEAAAAATAHAAAACTMvMjYvMjAyNAgAAAAKMTIvMzEvMjAyMAkAAAABMPhv6BfGTdwInbk6n8dN3AgkQ0lRLk5BU0RBUUdTOk1STkEuSVFfTklfTk9STS5GUTQyMDIwAQAAAPyDqwcCAAAACC0xNjkuMzc1AQgAAAAFAAAAATEBAAAACy0yMTEwNjc1MDk1AwAAAAMxNjACAAAABDQzNzgEAAAAATAHAAAACTMvMjYvMjAyNAgAAAAKMTIvMzEvMjAyMAkAAAABMPhv6BfGTdwIfGpQn8dN3AgrQ0lRLk5BU0RBUUdTOk1STkEuSVFfTklfTk9S</t>
  </si>
  <si>
    <t>TV9NQVJHSU4uRlE0MjAyMAEAAAD8g6sHAgAAAAgtMjkuNjYyOAEIAAAABQAAAAExAQAAAAstMjExMDY3NTA5NQMAAAADMTYwAgAAAAQ0NDIwBAAAAAEwBwAAAAkzLzI2LzIwMjQIAAAACjEyLzMxLzIwMjAJAAAAATD4b+gXxk3cCB9FT5/HTdwIJUNJUS5OQVNEQVFHUzpNUk5BLklRX0VQU19OT1JNLkZRNDIwMjABAAAA/IOrBwIAAAAJLTAuNDI2OTYyAQgAAAAFAAAAATEBAAAACy0yMTEwNjc1MDk1AwAAAAMxNjACAAAABDQzNzkEAAAAATAHAAAACTMvMjYvMjAyNAgAAAAKMTIvMzEvMjAyMAkAAAABMPhv6BfGTdwId3k+n8dN3AgrQ0lRLk5BU0RBUUdTOk1STkEuSVFfRElMVVRfRVBTX0lOQ0wuRlE0MjAyMAEAAAD8g6sHAgAAAAktMC42ODgxODIBCAAAAAUAAAABMQEAAAALLTIxMTA2NzUwOTUDAAAAAzE2MAIAAAABOAQAAAABMAcAAAAJMy8yNi8yMDI0CAAAAAoxMi8zMS8yMDIwCQAAAAEw+G/oF8ZN3AgAi0yfx03cCC5DSVEuTkFTREFRR1M6TVJOQS5JUV9UT1RBTF9ERUJUX0VRVUlUWS5GUTQyMDIwAQAAAPyDqwcCAAAABjkuMjU0MQEIAAAABQAAAAExAQAAAAstMjExMDY3NTA5NQMAAAADMTYwAgAAAAQ0MDM0BAAAAAEwBwAAAAkzLzI2LzIwMjQIAAAACjEyLzMxLzIwMjAJAAAAATD4b+gXxk3cCNjIPZ/HTdwIKkNJUS5OQVNEQVFHUzpNUk5BLklRX0NVUlJFTlRfUkFUSU8uRlE0MjAyMAEAAAD8g6sH</t>
  </si>
  <si>
    <t>AgAAAAgxLjQzNDk1MQEIAAAABQAAAAExAQAAAAstMjExMDY3NTA5NQMAAAADMTYwAgAAAAQ0MDMwBAAAAAEwBwAAAAkzLzI2LzIwMjQIAAAACjEyLzMxLzIwMjAJAAAAATD4b+gXxk3cCCOXRJ/HTdwIJ0NJUS5OQVNEQVFHUzpNUk5BLklRX0VCSVREQV9JTlQuRlE0MjAyMAEAAAD8g6sHAwAAAAJOTQEIAAAABQAAAAExAQAAAAstMjExMDY3NTA5NQMAAAADMTYwAgAAAAQ0MTkwBAAAAAEwBwAAAAkzLzI2LzIwMjQIAAAACjEyLzMxLzIwMjAJAAAAATD4b+gXxk3cCKKJQJ/HTdwIJUNJUS5OQVNEQVFHUzpNUk5BLklRX0JWX1NIQVJFLkZRNDIwMjABAAAA/IOrBwIAAAAINi40MjE5NjMBCAAAAAUAAAABMQEAAAALLTIxMTA2NzUwOTUDAAAAAzE2MAIAAAAENDAyMAQAAAABMAcAAAAJMy8yNi8yMDI0CAAAAAoxMi8zMS8yMDIwCQAAAAEw+G/oF8ZN3Ajvdz+fx03cCCpDSVEuTkFTREFRR1M6TVJOQS5JUV9QRVJJT0REQVRFX0lTLkZRMzIwMjABAAAA/IOrBwUAAAAKMjAyMC0wOS0zMAD4b+gXxk3cCImsVJ/HTdwIJkNJUS5OQVNEQVFHUzpNUk5BLklRX1RPVEFMX1JFVi5GUTMyMDIwAQAAAPyDqwcCAAAAAzE1NwEIAAAABQAAAAExAQAAAAstMjEyMzY4ODM1MAMAAAADMTYwAgAAAAIyOAQAAAABMAcAAAAJMy8yNi8yMDI0CAAAAAk5LzMwLzIwMjAJAAAAATD4b+gXxk3cCBFNU5/HTdwIKUNJUS5OQVNEQVFHUzpN</t>
  </si>
  <si>
    <t>Uk5BLklRX0dST1NTX01BUkdJTi5GUTMyMDIwAQAAAPyDqwcCAAAACS0xMTkuMTA4MgEIAAAABQAAAAExAQAAAAstMjEyMzY4ODM1MAMAAAADMTYwAgAAAAQ0MDc0BAAAAAEwBwAAAAkzLzI2LzIwMjQIAAAACTkvMzAvMjAyMAkAAAABMPhv6BfGTdwI9KJRn8dN3AgjQ0lRLk5BU0RBUUdTOk1STkEuSVFfRUJJVERBLkZRMzIwMjABAAAA/IOrBwIAAAAELTIyNgEIAAAABQAAAAExAQAAAAstMjEyMzY4ODM1MAMAAAADMTYwAgAAAAQ0MDUxBAAAAAEwBwAAAAkzLzI2LzIwMjQIAAAACTkvMzAvMjAyMAkAAAABMPhv6BfGTdwIE6BLn8dN3AgpQ0lRLk5BU0RBUUdTOk1STkEuSVFfRUJJVEFfTUFSR0lOLkZRMzIwMjABAAAA/IOrBwIAAAAJLTE0OS42ODE1AQgAAAAFAAAAATEBAAAACy0yMTIzNjg4MzUwAwAAAAMxNjACAAAABDQ0MTkEAAAAATAHAAAACTMvMjYvMjAyNAgAAAAJOS8zMC8yMDIwCQAAAAEw+G/oF8ZN3AhtmEOfx03cCB9DSVEuTkFTREFRR1M6TVJOQS5JUV9OSS5GUTMyMDIwAQAAAPyDqwcCAAAABC0yMzMBCAAAAAUAAAABMQEAAAALLTIxMjM2ODgzNTADAAAAAzE2MAIAAAACMTUEAAAAATAHAAAACTMvMjYvMjAyNAgAAAAJOS8zMC8yMDIwCQAAAAEw+G/oF8ZN3AgMrkKfx03cCCRDSVEuTkFTREFRR1M6TVJOQS5JUV9OSV9OT1JNLkZRMzIwMjABAAAA/IOrBwIAAAAELTE0NQEIAAAABQAAAAExAQAA</t>
  </si>
  <si>
    <t>AAstMjEyMzY4ODM1MAMAAAADMTYwAgAAAAQ0Mzc4BAAAAAEwBwAAAAkzLzI2LzIwMjQIAAAACTkvMzAvMjAyMAkAAAABMPhv6BfGTdwI61dHn8dN3AgrQ0lRLk5BU0RBUUdTOk1STkEuSVFfTklfTk9STV9NQVJHSU4uRlEzMjAyMAEAAAD8g6sHAgAAAAgtOTIuMzU2NgEIAAAABQAAAAExAQAAAAstMjEyMzY4ODM1MAMAAAADMTYwAgAAAAQ0NDIwBAAAAAEwBwAAAAkzLzI2LzIwMjQIAAAACTkvMzAvMjAyMAkAAAABMPhv6BfGTdwIHTJGn8dN3AglQ0lRLk5BU0RBUUdTOk1STkEuSVFfRVBTX05PUk0uRlEzMjAyMAEAAAD8g6sHAgAAAAktMC4zNjcwODgBCAAAAAUAAAABMQEAAAALLTIxMjM2ODgzNTADAAAAAzE2MAIAAAAENDM3OQQAAAABMAcAAAAJMy8yNi8yMDI0CAAAAAk5LzMwLzIwMjAJAAAAATD4b+gXxk3cCE+IQZ/HTdwIK0NJUS5OQVNEQVFHUzpNUk5BLklRX0RJTFVUX0VQU19JTkNMLkZRMzIwMjABAAAA/IOrBwIAAAAFLTAuNTkBCAAAAAUAAAABMQEAAAALLTIxMjM2ODgzNTADAAAAAzE2MAIAAAABOAQAAAABMAcAAAAJMy8yNi8yMDI0CAAAAAk5LzMwLzIwMjAJAAAAATD4b+gXxk3cCBFNU5/HTdwILkNJUS5OQVNEQVFHUzpNUk5BLklRX1RPVEFMX0RFQlRfRVFVSVRZLkZRMzIwMjABAAAA/IOrBwIAAAAGNy42OTIzAQgAAAAFAAAAATEBAAAACy0yMTIzNjg4MzUwAwAAAAMxNjACAAAABDQwMzQE</t>
  </si>
  <si>
    <t>AAAAATAHAAAACTMvMjYvMjAyNAgAAAAJOS8zMC8yMDIwCQAAAAEw+G/oF8ZN3AiCQ1Cfx03cCCpDSVEuTkFTREFRR1M6TVJOQS5JUV9DVVJSRU5UX1JBVElPLkZRMzIwMjABAAAA/IOrBwIAAAAIMi40Mjc1OTYBCAAAAAUAAAABMQEAAAALLTIxMjM2ODgzNTADAAAAAzE2MAIAAAAENDAzMAQAAAABMAcAAAAJMy8yNi8yMDI0CAAAAAk5LzMwLzIwMjAJAAAAATD4b+gXxk3cCB9FT5/HTdwIJ0NJUS5OQVNEQVFHUzpNUk5BLklRX0VCSVREQV9JTlQuRlEzMjAyMAEAAAD8g6sHAwAAAAJOTQEIAAAABQAAAAExAQAAAAstMjEyMzY4ODM1MAMAAAADMTYwAgAAAAQ0MTkwBAAAAAEwBwAAAAkzLzI2LzIwMjQIAAAACTkvMzAvMjAyMAkAAAABMPhv6BfGTdwI0Oszn8dN3AglQ0lRLk5BU0RBUUdTOk1STkEuSVFfQlZfU0hBUkUuRlEzMjAyMAEAAAD8g6sHAgAAAAg2Ljk3OTkyNgEIAAAABQAAAAExAQAAAAstMjEyMzY4ODM1MAMAAAADMTYwAgAAAAQ0MDIwBAAAAAEwBwAAAAkzLzI2LzIwMjQIAAAACTkvMzAvMjAyMAkAAAABMPhv6BfGTdwIE7JMn8dN3AgqQ0lRLk5BU0RBUUdTOk1STkEuSVFfUEVSSU9EREFURV9JUy5GUTIyMDIwAQAAAPyDqwcFAAAACjIwMjAtMDYtMzAA+G/oF8ZN3AgdMkafx03cCCZDSVEuTkFTREFRR1M6TVJOQS5JUV9UT1RBTF9SRVYuRlEyMjAyMAEAAAD8g6sHAgAAAAI2NwEIAAAABQAAAAEx</t>
  </si>
  <si>
    <t>AQAAAAstMjEzOTc3NzE5NwMAAAADMTYwAgAAAAIyOAQAAAABMAcAAAAJMy8yNi8yMDI0CAAAAAk2LzMwLzIwMjAJAAAAATD4b+gXxk3cCEPqNJ/HTdwIKUNJUS5OQVNEQVFHUzpNUk5BLklRX0dST1NTX01BUkdJTi5GUTIyMDIwAQAAAPyDqwcCAAAACS0xMjYuODY1NgEIAAAABQAAAAExAQAAAAstMjEzOTc3NzE5NwMAAAADMTYwAgAAAAQ0MDc0BAAAAAEwBwAAAAkzLzI2LzIwMjQIAAAACTYvMzAvMjAyMAkAAAABMPhv6BfGTdwII5dEn8dN3AgjQ0lRLk5BU0RBUUdTOk1STkEuSVFfRUJJVERBLkZRMjIwMjABAAAA/IOrBwIAAAAELTExNAEIAAAABQAAAAExAQAAAAstMjEzOTc3NzE5NwMAAAADMTYwAgAAAAQ0MDUxBAAAAAEwBwAAAAkzLzI2LzIwMjQIAAAACTYvMzAvMjAyMAkAAAABMPhv6BfGTdwI3G83n8dN3AgpQ0lRLk5BU0RBUUdTOk1STkEuSVFfRUJJVEFfTUFSR0lOLkZRMjIwMjABAAAA/IOrBwIAAAAJLTE4Mi4wODk1AQgAAAAFAAAAATEBAAAACy0yMTM5Nzc3MTk3AwAAAAMxNjACAAAABDQ0MTkEAAAAATAHAAAACTMvMjYvMjAyNAgAAAAJNi8zMC8yMDIwCQAAAAEw+G/oF8ZN3Ah5hTafx03cCB9DSVEuTkFTREFRR1M6TVJOQS5JUV9OSS5GUTIyMDIwAQAAAPyDqwcCAAAABC0xMTcBCAAAAAUAAAABMQEAAAALLTIxMzk3NzcxOTcDAAAAAzE2MAIAAAACMTUEAAAAATAHAAAACTMvMjYvMjAyNAgA</t>
  </si>
  <si>
    <t>AAAJNi8zMC8yMDIwCQAAAAEw+G/oF8ZN3AiJrFSfx03cCCRDSVEuTkFTREFRR1M6TVJOQS5JUV9OSV9OT1JNLkZRMjIwMjABAAAA/IOrBwIAAAAGLTczLjc1AQgAAAAFAAAAATEBAAAACy0yMTM5Nzc3MTk3AwAAAAMxNjACAAAABDQzNzgEAAAAATAHAAAACTMvMjYvMjAyNAgAAAAJNi8zMC8yMDIwCQAAAAEw+G/oF8ZN3AiduTqfx03cCCtDSVEuTkFTREFRR1M6TVJOQS5JUV9OSV9OT1JNX01BUkdJTi5GUTIyMDIwAQAAAPyDqwcCAAAACS0xMTAuMDc0NgEIAAAABQAAAAExAQAAAAstMjEzOTc3NzE5NwMAAAADMTYwAgAAAAQ0NDIwBAAAAAEwBwAAAAkzLzI2LzIwMjQIAAAACTYvMzAvMjAyMAkAAAABMPhv6BfGTdwIE7JMn8dN3AglQ0lRLk5BU0RBUUdTOk1STkEuSVFfRVBTX05PUk0uRlEyMjAyMAEAAAD8g6sHAgAAAAktMC4xOTM1NjkBCAAAAAUAAAABMQEAAAALLTIxMzk3NzcxOTcDAAAAAzE2MAIAAAAENDM3OQQAAAABMAcAAAAJMy8yNi8yMDI0CAAAAAk2LzMwLzIwMjAJAAAAATD4b+gXxk3cCBOgS5/HTdwIK0NJUS5OQVNEQVFHUzpNUk5BLklRX0RJTFVUX0VQU19JTkNMLkZRMjIwMjABAAAA/IOrBwIAAAAFLTAuMzEBCAAAAAUAAAABMQEAAAALLTIxMzk3NzcxOTcDAAAAAzE2MAIAAAABOAQAAAABMAcAAAAJMy8yNi8yMDI0CAAAAAk2LzMwLzIwMjAJAAAAATD4b+gXxk3cCHG7OZ/HTdwILkNJUS5O</t>
  </si>
  <si>
    <t>QVNEQVFHUzpNUk5BLklRX1RPVEFMX0RFQlRfRVFVSVRZLkZRMjIwMjABAAAA/IOrBwIAAAAGNS44MzU0AQgAAAAFAAAAATEBAAAACy0yMTM5Nzc3MTk3AwAAAAMxNjACAAAABDQwMzQEAAAAATAHAAAACTMvMjYvMjAyNAgAAAAJNi8zMC8yMDIwCQAAAAEw+G/oF8ZN3Aj7fkefx03cCCpDSVEuTkFTREFRR1M6TVJOQS5JUV9DVVJSRU5UX1JBVElPLkZRMjIwMjABAAAA/IOrBwIAAAAJMTcuMzAxNTUyAQgAAAAFAAAAATEBAAAACy0yMTM5Nzc3MTk3AwAAAAMxNjACAAAABDQwMzAEAAAAATAHAAAACTMvMjYvMjAyNAgAAAAJNi8zMC8yMDIwCQAAAAEw+G/oF8ZN3AiNpDufx03cCCdDSVEuTkFTREFRR1M6TVJOQS5JUV9FQklUREFfSU5ULkZRMjIwMjABAAAA/IOrBwMAAAACTk0BCAAAAAUAAAABMQEAAAALLTIxMzk3NzcxOTcDAAAAAzE2MAIAAAAENDE5MAQAAAABMAcAAAAJMy8yNi8yMDI0CAAAAAk2LzMwLzIwMjAJAAAAATD4b+gXxk3cCLneVJ/HTdwIJUNJUS5OQVNEQVFHUzpNUk5BLklRX0JWX1NIQVJFLkZRMjIwMjABAAAA/IOrBwIAAAAINy40OTMxNDgBCAAAAAUAAAABMQEAAAALLTIxMzk3NzcxOTcDAAAAAzE2MAIAAAAENDAyMAQAAAABMAcAAAAJMy8yNi8yMDI0CAAAAAk2LzMwLzIwMjAJAAAAATD4b+gXxk3cCBFNU5/HTdwIKkNJUS5OQVNEQVFHUzpNUk5BLklRX1BFUklPRERBVEVfSVMuRlExMjAy</t>
  </si>
  <si>
    <t>MAEAAAD8g6sHBQAAAAoyMDIwLTAzLTMxAPhv6BfGTdwI9KJRn8dN3AgmQ0lRLk5BU0RBUUdTOk1STkEuSVFfVE9UQUxfUkVWLkZRMTIwMjABAAAA/IOrBwIAAAABOAEIAAAABQAAAAExAQAAAAoyMDk2MzMxMzgwAwAAAAMxNjACAAAAAjI4BAAAAAEwBwAAAAkzLzI2LzIwMjQIAAAACTMvMzEvMjAyMAkAAAABMPhv6BfGTdwIgkNQn8dN3AgpQ0lRLk5BU0RBUUdTOk1STkEuSVFfR1JPU1NfTUFSR0lOLkZRMTIwMjABAAAA/IOrBwMAAAACTk0BCAAAAAUAAAABMQEAAAAKMjA5NjMzMTM4MAMAAAADMTYwAgAAAAQ0MDc0BAAAAAEwBwAAAAkzLzI2LzIwMjQIAAAACTMvMzEvMjAyMAkAAAABMPhv6BfGTdwIGB5Pn8dN3AgjQ0lRLk5BU0RBUUdTOk1STkEuSVFfRUJJVERBLkZRMTIwMjABAAAA/IOrBwIAAAAELTEyNAEIAAAABQAAAAExAQAAAAoyMDk2MzMxMzgwAwAAAAMxNjACAAAABDQwNTEEAAAAATAHAAAACTMvMjYvMjAyNAgAAAAJMy8zMS8yMDIwCQAAAAEw+G/oF8ZN3AiEoD6fx03cCClDSVEuTkFTREFRR1M6TVJOQS5JUV9FQklUQV9NQVJHSU4uRlExMjAyMAEAAAD8g6sHAwAAAAJOTQEIAAAABQAAAAExAQAAAAoyMDk2MzMxMzgwAwAAAAMxNjACAAAABDQ0MTkEAAAAATAHAAAACTMvMjYvMjAyNAgAAAAJMy8zMS8yMDIwCQAAAAEw+G/oF8ZN3Aj7fkefx03cCB9DSVEuTkFTREFRR1M6TVJOQS5JUV9OSS5G</t>
  </si>
  <si>
    <t>UTEyMDIwAQAAAPyDqwcCAAAABC0xMjQBCAAAAAUAAAABMQEAAAAKMjA5NjMzMTM4MAMAAAADMTYwAgAAAAIxNQQAAAABMAcAAAAJMy8yNi8yMDI0CAAAAAkzLzMxLzIwMjAJAAAAATD4b+gXxk3cCB0yRp/HTdwIJENJUS5OQVNEQVFHUzpNUk5BLklRX05JX05PUk0uRlExMjAyMAEAAAD8g6sHAgAAAAUtNzcuNQEIAAAABQAAAAExAQAAAAoyMDk2MzMxMzgwAwAAAAMxNjACAAAABDQzNzgEAAAAATAHAAAACTMvMjYvMjAyNAgAAAAJMy8zMS8yMDIwCQAAAAEw+G/oF8ZN3AjYyD2fx03cCCtDSVEuTkFTREFRR1M6TVJOQS5JUV9OSV9OT1JNX01BUkdJTi5GUTEyMDIwAQAAAPyDqwcDAAAAAk5NAQgAAAAFAAAAATEBAAAACjIwOTYzMzEzODADAAAAAzE2MAIAAAAENDQyMAQAAAABMAcAAAAJMy8yNi8yMDI0CAAAAAkzLzMxLzIwMjAJAAAAATD4b+gXxk3cCCOXRJ/HTdwIJUNJUS5OQVNEQVFHUzpNUk5BLklRX0VQU19OT1JNLkZRMTIwMjABAAAA/IOrBwIAAAAJLTAuMjE5NTQ2AQgAAAAFAAAAATEBAAAACjIwOTYzMzEzODADAAAAAzE2MAIAAAAENDM3OQQAAAABMAcAAAAJMy8yNi8yMDI0CAAAAAkzLzMxLzIwMjAJAAAAATD4b+gXxk3cCGW3PJ/HTdwIK0NJUS5OQVNEQVFHUzpNUk5BLklRX0RJTFVUX0VQU19JTkNMLkZRMTIwMjABAAAA/IOrBwIAAAAJLTAuMzUxMjc0AQgAAAAFAAAAATEBAAAACjIwOTYzMzEz</t>
  </si>
  <si>
    <t>ODADAAAAAzE2MAIAAAABOAQAAAABMAcAAAAJMy8yNi8yMDI0CAAAAAkzLzMxLzIwMjAJAAAAATD4b+gXxk3cCIJDUJ/HTdwILkNJUS5OQVNEQVFHUzpNUk5BLklRX1RPVEFMX0RFQlRfRVFVSVRZLkZRMTIwMjABAAAA/IOrBwIAAAAGOS4yNTMzAQgAAAAFAAAAATEBAAAACjIwOTYzMzEzODADAAAAAzE2MAIAAAAENDAzNAQAAAABMAcAAAAJMy8yNi8yMDI0CAAAAAkzLzMxLzIwMjAJAAAAATD4b+gXxk3cCKKJQJ/HTdwIKkNJUS5OQVNEQVFHUzpNUk5BLklRX0NVUlJFTlRfUkFUSU8uRlExMjAyMAEAAAD8g6sHAgAAAAg5LjI4NzU0MgEIAAAABQAAAAExAQAAAAoyMDk2MzMxMzgwAwAAAAMxNjACAAAABDQwMzAEAAAAATAHAAAACTMvMjYvMjAyNAgAAAAJMy8zMS8yMDIwCQAAAAEw+G/oF8ZN3AgTskyfx03cCCdDSVEuTkFTREFRR1M6TVJOQS5JUV9FQklUREFfSU5ULkZRMTIwMjABAAAA/IOrBwMAAAACTk0BCAAAAAUAAAABMQEAAAAKMjA5NjMzMTM4MAMAAAADMTYwAgAAAAQ0MTkwBAAAAAEwBwAAAAkzLzI2LzIwMjQIAAAACTMvMzEvMjAyMAkAAAABMPhv6BfGTdwIE6BLn8dN3AglQ0lRLk5BU0RBUUdTOk1STkEuSVFfQlZfU0hBUkUuRlExMjAyMAEAAAD8g6sHAgAAAAg0LjQzMzU2MgEIAAAABQAAAAExAQAAAAoyMDk2MzMxMzgwAwAAAAMxNjACAAAABDQwMjAEAAAAATAHAAAACTMvMjYvMjAyNAgAAAAJ</t>
  </si>
  <si>
    <t>My8zMS8yMDIwCQAAAAEw+G/oF8ZN3Ajvdz+fx03cCCpDSVEuTkFTREFRR1M6TVJOQS5JUV9QRVJJT0REQVRFX0lTLkZRNDIwMTkBAAAA/IOrBwUAAAAKMjAxOS0xMi0zMQD4b+gXxk3cCDi+RJ/HTdwIJkNJUS5OQVNEQVFHUzpNUk5BLklRX1RPVEFMX1JFVi5GUTQyMDE5AQAAAPyDqwcCAAAABjE0LjA1NQEIAAAABQAAAAExAQAAAAoyMDgyMTM5NzcyAwAAAAMxNjACAAAAAjI4BAAAAAEwBwAAAAkzLzI2LzIwMjQIAAAACjEyLzMxLzIwMTkJAAAAATD4b+gXxk3cCAyuQp/HTdwIKUNJUS5OQVNEQVFHUzpNUk5BLklRX0dST1NTX01BUkdJTi5GUTQyMDE5AQAAAPyDqwcDAAAAAk5NAQgAAAAFAAAAATEBAAAACjIwODIxMzk3NzIDAAAAAzE2MAIAAAAENDA3NAQAAAABMAcAAAAJMy8yNi8yMDI0CAAAAAoxMi8zMS8yMDE5CQAAAAEw+G/oF8ZN3Aher0Gfx03cCCNDSVEuTkFTREFRR1M6TVJOQS5JUV9FQklUREEuRlE0MjAxOQEAAAD8g6sHAgAAAAgtMTIwLjYzMQEIAAAABQAAAAExAQAAAAoyMDgyMTM5NzcyAwAAAAMxNjACAAAABDQwNTEEAAAAATAHAAAACTMvMjYvMjAyNAgAAAAKMTIvMzEvMjAxOQkAAAABMPhv6BfGTdwIud5Un8dN3AgpQ0lRLk5BU0RBUUdTOk1STkEuSVFfRUJJVEFfTUFSR0lOLkZRNDIwMTkBAAAA/IOrBwMAAAACTk0BCAAAAAUAAAABMQEAAAAKMjA4MjEzOTc3MgMAAAADMTYwAgAAAAQ0</t>
  </si>
  <si>
    <t>NDE5BAAAAAEwBwAAAAkzLzI2LzIwMjQIAAAACjEyLzMxLzIwMTkJAAAAATD4b+gXxk3cCAV0U5/HTdwIH0NJUS5OQVNEQVFHUzpNUk5BLklRX05JLkZRNDIwMTkBAAAA/IOrBwIAAAAHLTEyMy4yOQEIAAAABQAAAAExAQAAAAoyMDgyMTM5NzcyAwAAAAMxNjACAAAAAjE1BAAAAAEwBwAAAAkzLzI2LzIwMjQIAAAACjEyLzMxLzIwMTkJAAAAATD4b+gXxk3cCPSiUZ/HTdwIJENJUS5OQVNEQVFHUzpNUk5BLklRX05JX05PUk0uRlE0MjAxOQEAAAD8g6sHAgAAAAotNzcuMTA4MTI1AQgAAAAFAAAAATEBAAAACjIwODIxMzk3NzIDAAAAAzE2MAIAAAAENDM3OAQAAAABMAcAAAAJMy8yNi8yMDI0CAAAAAoxMi8zMS8yMDE5CQAAAAEw+G/oF8ZN3AhNjEufx03cCCtDSVEuTkFTREFRR1M6TVJOQS5JUV9OSV9OT1JNX01BUkdJTi5GUTQyMDE5AQAAAPyDqwcDAAAAAk5NAQgAAAAFAAAAATEBAAAACjIwODIxMzk3NzIDAAAAAzE2MAIAAAAENDQyMAQAAAABMAcAAAAJMy8yNi8yMDI0CAAAAAoxMi8zMS8yMDE5CQAAAAEw+G/oF8ZN3Ah5hTafx03cCCVDSVEuTkFTREFRR1M6TVJOQS5JUV9FUFNfTk9STS5GUTQyMDE5AQAAAPyDqwcCAAAACS0wLjIzMDU5MQEIAAAABQAAAAExAQAAAAoyMDgyMTM5NzcyAwAAAAMxNjACAAAABDQzNzkEAAAAATAHAAAACTMvMjYvMjAyNAgAAAAKMTIvMzEvMjAxOQkAAAABMPhv6BfGTdwI</t>
  </si>
  <si>
    <t>6dQ1n8dN3AgrQ0lRLk5BU0RBUUdTOk1STkEuSVFfRElMVVRfRVBTX0lOQ0wuRlE0MjAxOQEAAAD8g6sHAgAAAAktMC4zNjg2OTgBCAAAAAUAAAABMQEAAAAKMjA4MjEzOTc3MgMAAAADMTYwAgAAAAE4BAAAAAEwBwAAAAkzLzI2LzIwMjQIAAAACjEyLzMxLzIwMTkJAAAAATD4b+gXxk3cCPt+R5/HTdwILkNJUS5OQVNEQVFHUzpNUk5BLklRX1RPVEFMX0RFQlRfRVFVSVRZLkZRNDIwMTkBAAAA/IOrBwIAAAAHMTEuNTcxOAEIAAAABQAAAAExAQAAAAoyMDgyMTM5NzcyAwAAAAMxNjACAAAABDQwMzQEAAAAATAHAAAACTMvMjYvMjAyNAgAAAAKMTIvMzEvMjAxOQkAAAABMPhv6BfGTdwIbZhDn8dN3AgqQ0lRLk5BU0RBUUdTOk1STkEuSVFfQ1VSUkVOVF9SQVRJTy5GUTQyMDE5AQAAAPyDqwcCAAAACDcuODg3MzkxAQgAAAAFAAAAATEBAAAACjIwODIxMzk3NzIDAAAAAzE2MAIAAAAENDAzMAQAAAABMAcAAAAJMy8yNi8yMDI0CAAAAAoxMi8zMS8yMDE5CQAAAAEw+G/oF8ZN3AgFdFOfx03cCCdDSVEuTkFTREFRR1M6TVJOQS5JUV9FQklUREFfSU5ULkZRNDIwMTkBAAAA/IOrBwMAAAACTk0BCAAAAAUAAAABMQEAAAAKMjA4MjEzOTc3MgMAAAADMTYwAgAAAAQ0MTkwBAAAAAEwBwAAAAkzLzI2LzIwMjQIAAAACjEyLzMxLzIwMTkJAAAAATD4b+gXxk3cCILZUZ/HTdwIJUNJUS5OQVNEQVFHUzpNUk5BLklRX0JW</t>
  </si>
  <si>
    <t>X1NIQVJFLkZRNDIwMTkBAAAA/IOrBwIAAAAIMy40OTA4NzkBCAAAAAUAAAABMQEAAAAKMjA4MjEzOTc3MgMAAAADMTYwAgAAAAQ0MDIwBAAAAAEwBwAAAAkzLzI2LzIwMjQIAAAACjEyLzMxLzIwMTkJAAAAATD4b+gXxk3cCIJDUJ/HTdwIKkNJUS5OQVNEQVFHUzpNUk5BLklRX1BFUklPRERBVEVfSVMuRlEzMjAxOQEAAAD8g6sHBQAAAAoyMDE5LTA5LTMwAPhv6BfGTdwIGB5Pn8dN3AgmQ0lRLk5BU0RBUUdTOk1STkEuSVFfVE9UQUxfUkVWLkZRMzIwMTkBAAAA/IOrBwIAAAAGMTcuMDQ2AQgAAAAFAAAAATEBAAAACjIwNjcyMTAyMjcDAAAAAzE2MAIAAAACMjgEAAAAATAHAAAACTMvMjYvMjAyNAgAAAAJOS8zMC8yMDE5CQAAAAEw+G/oF8ZN3Ajcbzefx03cCClDSVEuTkFTREFRR1M6TVJOQS5JUV9HUk9TU19NQVJHSU4uRlEzMjAxOQEAAAD8g6sHAwAAAAJOTQEIAAAABQAAAAExAQAAAAoyMDY3MjEwMjI3AwAAAAMxNjACAAAABDQwNzQEAAAAATAHAAAACTMvMjYvMjAyNAgAAAAJOS8zMC8yMDE5CQAAAAEw+G/oF8ZN3AgTskyfx03cCCNDSVEuTkFTREFRR1M6TVJOQS5JUV9FQklUREEuRlEzMjAxOQEAAAD8g6sHAgAAAAgtMTIzLjUxMQEIAAAABQAAAAExAQAAAAoyMDY3MjEwMjI3AwAAAAMxNjACAAAABDQwNTEEAAAAATAHAAAACTMvMjYvMjAyNAgAAAAJOS8zMC8yMDE5CQAAAAEw+G/oF8ZN3AguWUaf</t>
  </si>
  <si>
    <t>x03cCClDSVEuTkFTREFRR1M6TVJOQS5JUV9FQklUQV9NQVJHSU4uRlEzMjAxOQEAAAD8g6sHAwAAAAJOTQEIAAAABQAAAAExAQAAAAoyMDY3MjEwMjI3AwAAAAMxNjACAAAABDQ0MTkEAAAAATAHAAAACTMvMjYvMjAyNAgAAAAJOS8zMC8yMDE5CQAAAAEw+G/oF8ZN3Ahxuzmfx03cCB9DSVEuTkFTREFRR1M6TVJOQS5JUV9OSS5GUTMyMDE5AQAAAPyDqwcCAAAACC0xMjMuMjE1AQgAAAAFAAAAATEBAAAACjIwNjcyMTAyMjcDAAAAAzE2MAIAAAACMTUEAAAAATAHAAAACTMvMjYvMjAyNAgAAAAJOS8zMC8yMDE5CQAAAAEw+G/oF8ZN3Ag4vkSfx03cCCRDSVEuTkFTREFRR1M6TVJOQS5JUV9OSV9OT1JNLkZRMzIwMTkBAAAA/IOrBwIAAAAGLTc3LjE3AQgAAAAFAAAAATEBAAAACjIwNjcyMTAyMjcDAAAAAzE2MAIAAAAENDM3OAQAAAABMAcAAAAJMy8yNi8yMDI0CAAAAAk5LzMwLzIwMTkJAAAAATD4b+gXxk3cCLq8OJ/HTdwIK0NJUS5OQVNEQVFHUzpNUk5BLklRX05JX05PUk1fTUFSR0lOLkZRMzIwMTkBAAAA/IOrBwMAAAACTk0BCAAAAAUAAAABMQEAAAAKMjA2NzIxMDIyNwMAAAADMTYwAgAAAAQ0NDIwBAAAAAEwBwAAAAkzLzI2LzIwMjQIAAAACTkvMzAvMjAxOQkAAAABMPhv6BfGTdwIJhApn8dN3AglQ0lRLk5BU0RBUUdTOk1STkEuSVFfRVBTX05PUk0uRlEzMjAxOQEAAAD8g6sHAgAAAAktMC4yMzMz</t>
  </si>
  <si>
    <t>MDQBCAAAAAUAAAABMQEAAAAKMjA2NzIxMDIyNwMAAAADMTYwAgAAAAQ0Mzc5BAAAAAEwBwAAAAkzLzI2LzIwMjQIAAAACTkvMzAvMjAxOQkAAAABMPhv6BfGTdwIud5Un8dN3AgrQ0lRLk5BU0RBUUdTOk1STkEuSVFfRElMVVRfRVBTX0lOQ0wuRlEzMjAxOQEAAAD8g6sHAgAAAAgtMC4zNzI1MQEIAAAABQAAAAExAQAAAAoyMDY3MjEwMjI3AwAAAAMxNjACAAAAATgEAAAAATAHAAAACTMvMjYvMjAyNAgAAAAJOS8zMC8yMDE5CQAAAAEw+G/oF8ZN3Ahltzyfx03cCC5DSVEuTkFTREFRR1M6TVJOQS5JUV9UT1RBTF9ERUJUX0VRVUlUWS5GUTMyMDE5AQAAAPyDqwcCAAAABjIuNzAwMQEIAAAABQAAAAExAQAAAAoyMDY3MjEwMjI3AwAAAAMxNjACAAAABDQwMzQEAAAAATAHAAAACTMvMjYvMjAyNAgAAAAJOS8zMC8yMDE5CQAAAAEw+G/oF8ZN3AhNjEufx03cCCpDSVEuTkFTREFRR1M6TVJOQS5JUV9DVVJSRU5UX1JBVElPLkZRMzIwMTkBAAAA/IOrBwIAAAAINy40MDI5NDMBCAAAAAUAAAABMQEAAAAKMjA2NzIxMDIyNwMAAAADMTYwAgAAAAQ0MDMwBAAAAAEwBwAAAAkzLzI2LzIwMjQIAAAACTkvMzAvMjAxOQkAAAABMPhv6BfGTdwIjaQ7n8dN3AgnQ0lRLk5BU0RBUUdTOk1STkEuSVFfRUJJVERBX0lOVC5GUTMyMDE5AQAAAPyDqwcDAAAAAk5NAQgAAAAFAAAAATEBAAAACjIwNjcyMTAyMjcDAAAAAzE2MAIA</t>
  </si>
  <si>
    <t>AAAENDE5MAQAAAABMAcAAAAJMy8yNi8yMDI0CAAAAAk5LzMwLzIwMTkJAAAAATD4b+gXxk3cCJ25Op/HTdwIJUNJUS5OQVNEQVFHUzpNUk5BLklRX0JWX1NIQVJFLkZRMzIwMTkBAAAA/IOrBwIAAAAIMy43NjQ4OTIBCAAAAAUAAAABMQEAAAAKMjA2NzIxMDIyNwMAAAADMTYwAgAAAAQ0MDIwBAAAAAEwBwAAAAkzLzI2LzIwMjQIAAAACTkvMzAvMjAxOQkAAAABMPhv6BfGTdwI+35Hn8dN3AgqQ0lRLk5BU0RBUUdTOk1STkEuSVFfUEVSSU9EREFURV9JUy5GUTIyMDE5AQAAAPyDqwcFAAAACjIwMTktMDYtMzAA+G/oF8ZN3AjYyD2fx03cCCZDSVEuTkFTREFRR1M6TVJOQS5JUV9UT1RBTF9SRVYuRlEyMjAxOQEAAAD8g6sHAgAAAAYxMy4wODMBCAAAAAUAAAABMQEAAAAKMjA0ODcxOTgzOQMAAAADMTYwAgAAAAIyOAQAAAABMAcAAAAJMy8yNi8yMDI0CAAAAAk2LzMwLzIwMTkJAAAAATD4b+gXxk3cCLneVJ/HTdwIKUNJUS5OQVNEQVFHUzpNUk5BLklRX0dST1NTX01BUkdJTi5GUTIyMDE5AQAAAPyDqwcDAAAAAk5NAQgAAAAFAAAAATEBAAAACjIwNDg3MTk4MzkDAAAAAzE2MAIAAAAENDA3NAQAAAABMAcAAAAJMy8yNi8yMDI0CAAAAAk2LzMwLzIwMTkJAAAAATD4b+gXxk3cCAV0U5/HTdwII0NJUS5OQVNEQVFHUzpNUk5BLklRX0VCSVREQS5GUTIyMDE5AQAAAPyDqwcCAAAACC0xMzYuMjMyAQgAAAAFAAAA</t>
  </si>
  <si>
    <t>ATEBAAAACjIwNDg3MTk4MzkDAAAAAzE2MAIAAAAENDA1MQQAAAABMAcAAAAJMy8yNi8yMDI0CAAAAAk2LzMwLzIwMTkJAAAAATD4b+gXxk3cCILZUZ/HTdwIKUNJUS5OQVNEQVFHUzpNUk5BLklRX0VCSVRBX01BUkdJTi5GUTIyMDE5AQAAAPyDqwcDAAAAAk5NAQgAAAAFAAAAATEBAAAACjIwNDg3MTk4MzkDAAAAAzE2MAIAAAAENDQxOQQAAAABMAcAAAAJMy8yNi8yMDI0CAAAAAk2LzMwLzIwMTkJAAAAATD4b+gXxk3cCIJDUJ/HTdwIH0NJUS5OQVNEQVFHUzpNUk5BLklRX05JLkZRMjIwMTkBAAAA/IOrBwIAAAAHLTEzNC45NAEIAAAABQAAAAExAQAAAAoyMDQ4NzE5ODM5AwAAAAMxNjACAAAAAjE1BAAAAAEwBwAAAAkzLzI2LzIwMjQIAAAACTYvMzAvMjAxOQkAAAABMPhv6BfGTdwIH0VPn8dN3AgkQ0lRLk5BU0RBUUdTOk1STkEuSVFfTklfTk9STS5GUTIyMDE5AQAAAPyDqwcCAAAACi04NC41NTA2MjUBCAAAAAUAAAABMQEAAAAKMjA0ODcxOTgzOQMAAAADMTYwAgAAAAQ0Mzc4BAAAAAEwBwAAAAkzLzI2LzIwMjQIAAAACTYvMzAvMjAxOQkAAAABMPhv6BfGTdwIoolAn8dN3AgrQ0lRLk5BU0RBUUdTOk1STkEuSVFfTklfTk9STV9NQVJHSU4uRlEyMjAxOQEAAAD8g6sHAwAAAAJOTQEIAAAABQAAAAExAQAAAAoyMDQ4NzE5ODM5AwAAAAMxNjACAAAABDQ0MjAEAAAAATAHAAAACTMvMjYvMjAyNAgAAAAJ</t>
  </si>
  <si>
    <t>Ni8zMC8yMDE5CQAAAAEw+G/oF8ZN3Aj7fkefx03cCCVDSVEuTkFTREFRR1M6TVJOQS5JUV9FUFNfTk9STS5GUTIyMDE5AQAAAPyDqwcCAAAACS0wLjI1Njg1NQEIAAAABQAAAAExAQAAAAoyMDQ4NzE5ODM5AwAAAAMxNjACAAAABDQzNzkEAAAAATAHAAAACTMvMjYvMjAyNAgAAAAJNi8zMC8yMDE5CQAAAAEw+G/oF8ZN3AguWUafx03cCCtDSVEuTkFTREFRR1M6TVJOQS5JUV9ESUxVVF9FUFNfSU5DTC5GUTIyMDE5AQAAAPyDqwcCAAAACS0wLjQwOTkzMgEIAAAABQAAAAExAQAAAAoyMDQ4NzE5ODM5AwAAAAMxNjACAAAAATgEAAAAATAHAAAACTMvMjYvMjAyNAgAAAAJNi8zMC8yMDE5CQAAAAEw+G/oF8ZN3Ajvdz+fx03cCC5DSVEuTkFTREFRR1M6TVJOQS5JUV9UT1RBTF9ERUJUX0VRVUlUWS5GUTIyMDE5AQAAAPyDqwcCAAAABjIuNTA5MgEIAAAABQAAAAExAQAAAAoyMDQ4NzE5ODM5AwAAAAMxNjACAAAABDQwMzQEAAAAATAHAAAACTMvMjYvMjAyNAgAAAAJNi8zMC8yMDE5CQAAAAEw+G/oF8ZN3AiEoD6fx03cCCpDSVEuTkFTREFRR1M6TVJOQS5JUV9DVVJSRU5UX1JBVElPLkZRMjIwMTkBAAAA/IOrBwIAAAAINi43NzQ3MjgBCAAAAAUAAAABMQEAAAAKMjA0ODcxOTgzOQMAAAADMTYwAgAAAAQ0MDMwBAAAAAEwBwAAAAkzLzI2LzIwMjQIAAAACTYvMzAvMjAxOQkAAAABMPhv6BfGTdwIfGpQn8dN3Agn</t>
  </si>
  <si>
    <t>Q0lRLk5BU0RBUUdTOk1STkEuSVFfRUJJVERBX0lOVC5GUTIyMDE5AQAAAPyDqwcDAAAAAk5NAQgAAAAFAAAAATEBAAAACjIwNDg3MTk4MzkDAAAAAzE2MAIAAAAENDE5MAQAAAABMAcAAAAJMy8yNi8yMDI0CAAAAAk2LzMwLzIwMTkJAAAAATD4b+gXxk3cCB9FT5/HTdwIJUNJUS5OQVNEQVFHUzpNUk5BLklRX0JWX1NIQVJFLkZRMjIwMTkBAAAA/IOrBwIAAAAINC4wNTY3MzgBCAAAAAUAAAABMQEAAAAKMjA0ODcxOTgzOQMAAAADMTYwAgAAAAQ0MDIwBAAAAAEwBwAAAAkzLzI2LzIwMjQIAAAACTYvMzAvMjAxOQkAAAABMPhv6BfGTdwIDK5Cn8dN3AgqQ0lRLk5BU0RBUUdTOk1STkEuSVFfUEVSSU9EREFURV9JUy5GUTEyMDE5AQAAAPyDqwcFAAAACjIwMTktMDMtMzEA+G/oF8ZN3AgAi0yfx03cCCZDSVEuTkFTREFRR1M6TVJOQS5JUV9UT1RBTF9SRVYuRlExMjAxOQEAAAD8g6sHAgAAAAYxNi4wMjUBCAAAAAUAAAABMQEAAAAKMjAzNDE2Nzk0OQMAAAADMTYwAgAAAAIyOAQAAAABMAcAAAAJMy8yNi8yMDI0CAAAAAkzLzMxLzIwMTkJAAAAATD4b+gXxk3cCE2MS5/HTdwIKUNJUS5OQVNEQVFHUzpNUk5BLklRX0dST1NTX01BUkdJTi5GUTEyMDE5AQAAAPyDqwcDAAAAAk5NAQgAAAAFAAAAATEBAAAACjIwMzQxNjc5NDkDAAAAAzE2MAIAAAAENDA3NAQAAAABMAcAAAAJMy8yNi8yMDI0CAAAAAkzLzMxLzIw</t>
  </si>
  <si>
    <t>MTkJAAAAATD4b+gXxk3cCF6vQZ/HTdwII0NJUS5OQVNEQVFHUzpNUk5BLklRX0VCSVREQS5GUTEyMDE5AQAAAPyDqwcCAAAACC0xMzQuMzI1AQgAAAAFAAAAATEBAAAACjIwMzQxNjc5NDkDAAAAAzE2MAIAAAAENDA1MQQAAAABMAcAAAAJMy8yNi8yMDI0CAAAAAkzLzMxLzIwMTkJAAAAATD4b+gXxk3cCDi+RJ/HTdwIKUNJUS5OQVNEQVFHUzpNUk5BLklRX0VCSVRBX01BUkdJTi5GUTEyMDE5AQAAAPyDqwcDAAAAAk5NAQgAAAAFAAAAATEBAAAACjIwMzQxNjc5NDkDAAAAAzE2MAIAAAAENDQxOQQAAAABMAcAAAAJMy8yNi8yMDI0CAAAAAkzLzMxLzIwMTkJAAAAATD4b+gXxk3cCIvTKZ/HTdwIH0NJUS5OQVNEQVFHUzpNUk5BLklRX05JLkZRMTIwMTkBAAAA/IOrBwIAAAAILTEzMi41NzYBCAAAAAUAAAABMQEAAAAKMjAzNDE2Nzk0OQMAAAADMTYwAgAAAAIxNQQAAAABMAcAAAAJMy8yNi8yMDI0CAAAAAkzLzMxLzIwMTkJAAAAATD4b+gXxk3cCG2YQ5/HTdwIJENJUS5OQVNEQVFHUzpNUk5BLklRX05JX05PUk0uRlExMjAxOQEAAAD8g6sHAgAAAAotODIuODczMTI1AQgAAAAFAAAAATEBAAAACjIwMzQxNjc5NDkDAAAAAzE2MAIAAAAENDM3OAQAAAABMAcAAAAJMy8yNi8yMDI0CAAAAAkzLzMxLzIwMTkJAAAAATD4b+gXxk3cCLneVJ/HTdwIK0NJUS5OQVNEQVFHUzpNUk5BLklRX05JX05PUk1fTUFSR0lO</t>
  </si>
  <si>
    <t>LkZRMTIwMTkBAAAA/IOrBwMAAAACTk0BCAAAAAUAAAABMQEAAAAKMjAzNDE2Nzk0OQMAAAADMTYwAgAAAAQ0NDIwBAAAAAEwBwAAAAkzLzI2LzIwMjQIAAAACTMvMzEvMjAxOQkAAAABMPhv6BfGTdwIBXRTn8dN3AglQ0lRLk5BU0RBUUdTOk1STkEuSVFfRVBTX05PUk0uRlExMjAxOQEAAAD8g6sHAgAAAAktMC4yNTIwMzkBCAAAAAUAAAABMQEAAAAKMjAzNDE2Nzk0OQMAAAADMTYwAgAAAAQ0Mzc5BAAAAAEwBwAAAAkzLzI2LzIwMjQIAAAACTMvMzEvMjAxOQkAAAABMPhv6BfGTdwI9KJRn8dN3AgrQ0lRLk5BU0RBUUdTOk1STkEuSVFfRElMVVRfRVBTX0lOQ0wuRlExMjAxOQEAAAD8g6sHAgAAAAktMC40MDMxOTkBCAAAAAUAAAABMQEAAAAKMjAzNDE2Nzk0OQMAAAADMTYwAgAAAAE4BAAAAAEwBwAAAAkzLzI2LzIwMjQIAAAACTMvMzEvMjAxOQkAAAABMPhv6BfGTdwIE6BLn8dN3AguQ0lRLk5BU0RBUUdTOk1STkEuSVFfVE9UQUxfREVCVF9FUVVJVFkuRlExMjAxOQEAAAD8g6sHAgAAAAYyLjMwODYBCAAAAAUAAAABMQEAAAAKMjAzNDE2Nzk0OQMAAAADMTYwAgAAAAQ0MDM0BAAAAAEwBwAAAAkzLzI2LzIwMjQIAAAACTMvMzEvMjAxOQkAAAABMPhv6BfGTdwI3G83n8dN3AgqQ0lRLk5BU0RBUUdTOk1STkEuSVFfQ1VSUkVOVF9SQVRJTy5GUTEyMDE5AQAAAPyDqwcCAAAACDcuMTY3ODQ0AQgAAAAFAAAA</t>
  </si>
  <si>
    <t>ATEBAAAACjIwMzQxNjc5NDkDAAAAAzE2MAIAAAAENDAzMAQAAAABMAcAAAAJMy8yNi8yMDI0CAAAAAkzLzMxLzIwMTkJAAAAATD4b+gXxk3cCPt+R5/HTdwIJ0NJUS5OQVNEQVFHUzpNUk5BLklRX0VCSVREQV9JTlQuRlExMjAxOQEAAAD8g6sHAwAAAAJOTQEIAAAABQAAAAExAQAAAAoyMDM0MTY3OTQ5AwAAAAMxNjACAAAABDQxOTAEAAAAATAHAAAACTMvMjYvMjAyNAgAAAAJMy8zMS8yMDE5CQAAAAEw+G/oF8ZN3AguWUafx03cCCVDSVEuTkFTREFRR1M6TVJOQS5JUV9CVl9TSEFSRS5GUTEyMDE5AQAAAPyDqwcCAAAACDQuMzk3MTk3AQgAAAAFAAAAATEBAAAACjIwMzQxNjc5NDkDAAAAAzE2MAIAAAAENDAyMAQAAAABMAcAAAAJMy8yNi8yMDI0CAAAAAkzLzMxLzIwMTkJAAAAATD4b+gXxk3cCHmFNp/HTdwIKkNJUS5OQVNEQVFHUzpNQ0hQLklRX1BFUklPRERBVEVfSVMuRlE0MjAyMwEAAAAMewAABQAAAAoyMDIzLTAzLTMxANXDQBjGTdwIbb9Dn8dN3AgmQ0lRLk5BU0RBUUdTOk1DSFAuSVFfVE9UQUxfUkVWLkZRNDIwMjMBAAAADHsAAAIAAAAGMjIzMi43AQgAAAAFAAAAATEBAAAACy0yMDQzMTU4ODcxAwAAAAMxNjACAAAAAjI4BAAAAAEwBwAAAAkzLzI2LzIwMjQIAAAACTMvMzEvMjAyMwkAAAABMNXDQBjGTdwIeyA4n8dN3AgpQ0lRLk5BU0RBUUdTOk1DSFAuSVFfR1JPU1NfTUFSR0lOLkZRNDIw</t>
  </si>
  <si>
    <t>MjMBAAAADHsAAAIAAAAHNjguMDQ3NgEIAAAABQAAAAExAQAAAAstMjA0MzE1ODg3MQMAAAADMTYwAgAAAAQ0MDc0BAAAAAEwBwAAAAkzLzI2LzIwMjQIAAAACTMvMzEvMjAyMwkAAAABMNXDQBjGTdwI4bUwn8dN3AgjQ0lRLk5BU0RBUUdTOk1DSFAuSVFfRUJJVERBLkZRNDIwMjMBAAAADHsAAAIAAAAGMTA5My42AQgAAAAFAAAAATEBAAAACy0yMDQzMTU4ODcxAwAAAAMxNjACAAAABDQwNTEEAAAAATAHAAAACTMvMjYvMjAyNAgAAAAJMy8zMS8yMDIzCQAAAAEw1cNAGMZN3Aif0zafx03cCClDSVEuTkFTREFRR1M6TUNIUC5JUV9FQklUQV9NQVJHSU4uRlE0MjAyMwEAAAAMewAAAgAAAAc0Ni41NTc5AQgAAAAFAAAAATEBAAAACy0yMDQzMTU4ODcxAwAAAAMxNjACAAAABDQ0MTkEAAAAATAHAAAACTMvMjYvMjAyNAgAAAAJMy8zMS8yMDIzCQAAAAEw1cNAGMZN3Agmty+fx03cCB9DSVEuTkFTREFRR1M6TUNIUC5JUV9OSS5GUTQyMDIzAQAAAAx7AAACAAAAAzYwNAEIAAAABQAAAAExAQAAAAstMjA0MzE1ODg3MQMAAAADMTYwAgAAAAIxNQQAAAABMAcAAAAJMy8yNi8yMDI0CAAAAAkzLzMxLzIwMjMJAAAAATDVw0AYxk3cCIfMLp/HTdwIJENJUS5OQVNEQVFHUzpNQ0hQLklRX05JX05PUk0uRlE0MjAyMwEAAAAMewAAAgAAAAg1MDIuNDM3NQEIAAAABQAAAAExAQAAAAstMjA0MzE1ODg3MQMAAAADMTYwAgAA</t>
  </si>
  <si>
    <t>AAQ0Mzc4BAAAAAEwBwAAAAkzLzI2LzIwMjQIAAAACTMvMzEvMjAyMwkAAAABMNXDQBjGTdwI4I1Kn8dN3AgrQ0lRLk5BU0RBUUdTOk1DSFAuSVFfTklfTk9STV9NQVJHSU4uRlE0MjAyMwEAAAAMewAAAgAAAAcyMi41MDM1AQgAAAAFAAAAATEBAAAACy0yMDQzMTU4ODcxAwAAAAMxNjACAAAABDQ0MjAEAAAAATAHAAAACTMvMjYvMjAyNAgAAAAJMy8zMS8yMDIzCQAAAAEw1cNAGMZN3AiWLD2fx03cCCVDSVEuTkFTREFRR1M6TUNIUC5JUV9FUFNfTk9STS5GUTQyMDIzAQAAAAx7AAACAAAABjAuOTE4NwEIAAAABQAAAAExAQAAAAstMjA0MzE1ODg3MQMAAAADMTYwAgAAAAQ0Mzc5BAAAAAEwBwAAAAkzLzI2LzIwMjQIAAAACTMvMzEvMjAyMwkAAAABMNXDQBjGTdwIxwY8n8dN3AgrQ0lRLk5BU0RBUUdTOk1DSFAuSVFfRElMVVRfRVBTX0lOQ0wuRlE0MjAyMwEAAAAMewAAAgAAAAgxLjA5MDg3MQEIAAAABQAAAAExAQAAAAstMjA0MzE1ODg3MQMAAAADMTYwAgAAAAE4BAAAAAEwBwAAAAkzLzI2LzIwMjQIAAAACTMvMzEvMjAyMwkAAAABMNXDQBjGTdwICgg7n8dN3Ag3Q0lRLk5BU0RBUUdTOk1DSFAuSVFfQlVTX1NFR19QUklNQVJZX1BJQy5GUTQyMDIzLi4uLi4uMQEAAAAMewAAAwAAAA9TZW1pY29uZHVjdG9ycyAA4epAGMZN3AjutEqfx03cCC5DSVEuTkFTREFRR1M6TUNIUC5JUV9UT1RBTF9ERUJUX0VR</t>
  </si>
  <si>
    <t>VUlUWS5GUTQyMDIzAQAAAAx7AAACAAAACDEwMS4zMjY0AQgAAAAFAAAAATEBAAAACy0yMDQzMTU4ODcxAwAAAAMxNjACAAAABDQwMzQEAAAAATAHAAAACTMvMjYvMjAyNAgAAAAJMy8zMS8yMDIzCQAAAAEw1cNAGMZN3AjdCjmfx03cCCpDSVEuTkFTREFRR1M6TUNIUC5JUV9DVVJSRU5UX1JBVElPLkZRNDIwMjMBAAAADHsAAAIAAAAIMC45ODQxOTEBCAAAAAUAAAABMQEAAAALLTIwNDMxNTg4NzEDAAAAAzE2MAIAAAAENDAzMAQAAAABMAcAAAAJMy8yNi8yMDI0CAAAAAkzLzMxLzIwMjMJAAAAATDVw0AYxk3cCCz8Qp/HTdwIJ0NJUS5OQVNEQVFHUzpNQ0hQLklRX0VCSVREQV9JTlQuRlE0MjAyMwEAAAAMewAAAgAAAAkyMy4zMjEwNTIBCAAAAAUAAAABMQEAAAALLTIwNDMxNTg4NzEDAAAAAzE2MAIAAAAENDE5MAQAAAABMAcAAAAJMy8yNi8yMDI0CAAAAAkzLzMxLzIwMjMJAAAAATDVw0AYxk3cCIL9QZ/HTdwIJUNJUS5OQVNEQVFHUzpNQ0hQLklRX0JWX1NIQVJFLkZRNDIwMjMBAAAADHsAAAIAAAAJMTEuOTQxNDg0AQgAAAAFAAAAATEBAAAACy0yMDQzMTU4ODcxAwAAAAMxNjACAAAABDQwMjAEAAAAATAHAAAACTMvMjYvMjAyNAgAAAAJMy8zMS8yMDIzCQAAAAEw1cNAGMZN3AjeEkGfx03cCCpDSVEuTkFTREFRR1M6TUNIUC5JUV9QRVJJT0REQVRFX0lTLkZRMzIwMjMBAAAADHsAAAUAAAAKMjAyMi0x</t>
  </si>
  <si>
    <t>Mi0zMQDVw0AYxk3cCGHtP5/HTdwIJkNJUS5OQVNEQVFHUzpNQ0hQLklRX1RPVEFMX1JFVi5GUTMyMDIzAQAAAAx7AAACAAAABjIxNjkuMgEIAAAABQAAAAExAQAAAAstMjAxMTk0NDc1MwMAAAADMTYwAgAAAAIyOAQAAAABMAcAAAAJMy8yNi8yMDI0CAAAAAoxMi8zMS8yMDIyCQAAAAEw1cNAGMZN3AiXxz6fx03cCClDSVEuTkFTREFRR1M6TUNIUC5JUV9HUk9TU19NQVJHSU4uRlEzMjAyMwEAAAAMewAAAgAAAAc2Ny44MDM3AQgAAAAFAAAAATEBAAAACy0yMDExOTQ0NzUzAwAAAAMxNjACAAAABDQwNzQEAAAAATAHAAAACTMvMjYvMjAyNAgAAAAKMTIvMzEvMjAyMgkAAAABMNXDQBjGTdwIAAQ+n8dN3AgjQ0lRLk5BU0RBUUdTOk1DSFAuSVFfRUJJVERBLkZRMzIwMjMBAAAADHsAAAIAAAAGMTA2Mi4xAQgAAAAFAAAAATEBAAAACy0yMDExOTQ0NzUzAwAAAAMxNjACAAAABDQwNTEEAAAAATAHAAAACTMvMjYvMjAyNAgAAAAKMTIvMzEvMjAyMgkAAAABMNXDQBjGTdwIeyA4n8dN3AgpQ0lRLk5BU0RBUUdTOk1DSFAuSVFfRUJJVEFfTUFSR0lOLkZRMzIwMjMBAAAADHsAAAIAAAAHNDYuNDEzNAEIAAAABQAAAAExAQAAAAstMjAxMTk0NDc1MwMAAAADMTYwAgAAAAQ0NDE5BAAAAAEwBwAAAAkzLzI2LzIwMjQIAAAACjEyLzMxLzIwMjIJAAAAATDVw0AYxk3cCBftMp/HTdwIH0NJUS5OQVNEQVFHUzpNQ0hQLklR</t>
  </si>
  <si>
    <t>X05JLkZRMzIwMjMBAAAADHsAAAIAAAAFNTgwLjMBCAAAAAUAAAABMQEAAAALLTIwMTE5NDQ3NTMDAAAAAzE2MAIAAAACMTUEAAAAATAHAAAACTMvMjYvMjAyNAgAAAAKMTIvMzEvMjAyMgkAAAABMNXDQBjGTdwIbb9Dn8dN3AgkQ0lRLk5BU0RBUUdTOk1DSFAuSVFfTklfTk9STS5GUTMyMDIzAQAAAAx7AAACAAAACDQ4MC40Mzc1AQgAAAAFAAAAATEBAAAACy0yMDExOTQ0NzUzAwAAAAMxNjACAAAABDQzNzgEAAAAATAHAAAACTMvMjYvMjAyNAgAAAAKMTIvMzEvMjAyMgkAAAABMNXDQBjGTdwIn9M2n8dN3AgrQ0lRLk5BU0RBUUdTOk1DSFAuSVFfTklfTk9STV9NQVJHSU4uRlEzMjAyMwEAAAAMewAAAgAAAAcyMi4xNDgxAQgAAAAFAAAAATEBAAAACy0yMDExOTQ0NzUzAwAAAAMxNjACAAAABDQ0MjAEAAAAATAHAAAACTMvMjYvMjAyNAgAAAAKMTIvMzEvMjAyMgkAAAABMNXDQBjGTdwIxAIyn8dN3AglQ0lRLk5BU0RBUUdTOk1DSFAuSVFfRVBTX05PUk0uRlEzMjAyMwEAAAAMewAAAgAAAAgwLjg3NDc5NQEIAAAABQAAAAExAQAAAAstMjAxMTk0NDc1MwMAAAADMTYwAgAAAAQ0Mzc5BAAAAAEwBwAAAAkzLzI2LzIwMjQIAAAACjEyLzMxLzIwMjIJAAAAATDVw0AYxk3cCP4DMZ/HTdwIK0NJUS5OQVNEQVFHUzpNQ0hQLklRX0RJTFVUX0VQU19JTkNMLkZRMzIwMjMBAAAADHsAAAIAAAAEMS4wNAEIAAAABQAA</t>
  </si>
  <si>
    <t>AAExAQAAAAstMjAxMTk0NDc1MwMAAAADMTYwAgAAAAE4BAAAAAEwBwAAAAkzLzI2LzIwMjQIAAAACjEyLzMxLzIwMjIJAAAAATDVw0AYxk3cCIMFPZ/HTdwILkNJUS5OQVNEQVFHUzpNQ0hQLklRX1RPVEFMX0RFQlRfRVFVSVRZLkZRMzIwMjMBAAAADHsAAAIAAAAIMTA0LjkyNDIBCAAAAAUAAAABMQEAAAALLTIwMTE5NDQ3NTMDAAAAAzE2MAIAAAAENDAzNAQAAAABMAcAAAAJMy8yNi8yMDI0CAAAAAoxMi8zMS8yMDIyCQAAAAEw1cNAGMZN3AjgjUqfx03cCCpDSVEuTkFTREFRR1M6TUNIUC5JUV9DVVJSRU5UX1JBVElPLkZRMzIwMjMBAAAADHsAAAIAAAAHMS43NTg4NgEIAAAABQAAAAExAQAAAAstMjAxMTk0NDc1MwMAAAADMTYwAgAAAAQ0MDMwBAAAAAEwBwAAAAkzLzI2LzIwMjQIAAAACjEyLzMxLzIwMjIJAAAAATDVw0AYxk3cCAoIO5/HTdwIJ0NJUS5OQVNEQVFHUzpNQ0hQLklRX0VCSVREQV9JTlQuRlEzMjAyMwEAAAAMewAAAgAAAAkyMC4zOTIwNDUBCAAAAAUAAAABMQEAAAALLTIwMTE5NDQ3NTMDAAAAAzE2MAIAAAAENDE5MAQAAAABMAcAAAAJMy8yNi8yMDI0CAAAAAoxMi8zMS8yMDIyCQAAAAEw1cNAGMZN3Ai2Vzqfx03cCCVDSVEuTkFTREFRR1M6TUNIUC5JUV9CVl9TSEFSRS5GUTMyMDIzAQAAAAx7AAACAAAACTExLjUyMTg5MQEIAAAABQAAAAExAQAAAAstMjAxMTk0NDc1MwMAAAADMTYw</t>
  </si>
  <si>
    <t>AgAAAAQ0MDIwBAAAAAEwBwAAAAkzLzI2LzIwMjQIAAAACjEyLzMxLzIwMjIJAAAAATDVw0AYxk3cCN0KOZ/HTdwIKkNJUS5OQVNEQVFHUzpNQ0hQLklRX1BFUklPRERBVEVfSVMuRlEyMjAyMwEAAAAMewAABQAAAAoyMDIyLTA5LTMwANXDQBjGTdwILPxCn8dN3AgmQ0lRLk5BU0RBUUdTOk1DSFAuSVFfVE9UQUxfUkVWLkZRMjIwMjMBAAAADHsAAAIAAAAGMjA3My4yAQgAAAAFAAAAATEBAAAACy0yMDIxMzgxMTQyAwAAAAMxNjACAAAAAjI4BAAAAAEwBwAAAAkzLzI2LzIwMjQIAAAACTkvMzAvMjAyMgkAAAABMNXDQBjGTdwIgv1Bn8dN3AgpQ0lRLk5BU0RBUUdTOk1DSFAuSVFfR1JPU1NfTUFSR0lOLkZRMjIwMjMBAAAADHsAAAIAAAAHNjcuNDI3MQEIAAAABQAAAAExAQAAAAstMjAyMTM4MTE0MgMAAAADMTYwAgAAAAQ0MDc0BAAAAAEwBwAAAAkzLzI2LzIwMjQIAAAACTkvMzAvMjAyMgkAAAABMNXDQBjGTdwI3hJBn8dN3AgjQ0lRLk5BU0RBUUdTOk1DSFAuSVFfRUJJVERBLkZRMjIwMjMBAAAADHsAAAIAAAAGMTAxMS4yAQgAAAAFAAAAATEBAAAACy0yMDIxMzgxMTQyAwAAAAMxNjACAAAABDQwNTEEAAAAATAHAAAACTMvMjYvMjAyNAgAAAAJOS8zMC8yMDIyCQAAAAEw1cNAGMZN3Ahh7T+fx03cCClDSVEuTkFTREFRR1M6TUNIUC5JUV9FQklUQV9NQVJHSU4uRlEyMjAyMwEAAAAMewAAAgAAAAc0NS43</t>
  </si>
  <si>
    <t>MDcxAQgAAAAFAAAAATEBAAAACy0yMDIxMzgxMTQyAwAAAAMxNjACAAAABDQ0MTkEAAAAATAHAAAACTMvMjYvMjAyNAgAAAAJOS8zMC8yMDIyCQAAAAEw1cNAGMZN3AiXxz6fx03cCB9DSVEuTkFTREFRR1M6TUNIUC5JUV9OSS5GUTIyMDIzAQAAAAx7AAACAAAABTU0Ni4yAQgAAAAFAAAAATEBAAAACy0yMDIxMzgxMTQyAwAAAAMxNjACAAAAAjE1BAAAAAEwBwAAAAkzLzI2LzIwMjQIAAAACTkvMzAvMjAyMgkAAAABMNXDQBjGTdwIAAQ+n8dN3AgkQ0lRLk5BU0RBUUdTOk1DSFAuSVFfTklfTk9STS5GUTIyMDIzAQAAAAx7AAACAAAACDQ0MC45Mzc1AQgAAAAFAAAAATEBAAAACy0yMDIxMzgxMTQyAwAAAAMxNjACAAAABDQzNzgEAAAAATAHAAAACTMvMjYvMjAyNAgAAAAJOS8zMC8yMDIyCQAAAAEw1cNAGMZN3Ah7IDifx03cCCtDSVEuTkFTREFRR1M6TUNIUC5JUV9OSV9OT1JNX01BUkdJTi5GUTIyMDIzAQAAAAx7AAACAAAABzIxLjI2ODQBCAAAAAUAAAABMQEAAAALLTIwMjEzODExNDIDAAAAAzE2MAIAAAAENDQyMAQAAAABMAcAAAAJMy8yNi8yMDI0CAAAAAk5LzMwLzIwMjIJAAAAATDVw0AYxk3cCNutNZ/HTdwIJUNJUS5OQVNEQVFHUzpNQ0hQLklRX0VQU19OT1JNLkZRMjIwMjMBAAAADHsAAAIAAAAIMC43OTk1MjQBCAAAAAUAAAABMQEAAAALLTIwMjEzODExNDIDAAAAAzE2MAIAAAAENDM3OQQAAAAB</t>
  </si>
  <si>
    <t>MAcAAAAJMy8yNi8yMDI0CAAAAAk5LzMwLzIwMjIJAAAAATDVw0AYxk3cCJ/TNp/HTdwIK0NJUS5OQVNEQVFHUzpNQ0hQLklRX0RJTFVUX0VQU19JTkNMLkZRMjIwMjMBAAAADHsAAAIAAAAEMC45OAEIAAAABQAAAAExAQAAAAstMjAyMTM4MTE0MgMAAAADMTYwAgAAAAE4BAAAAAEwBwAAAAkzLzI2LzIwMjQIAAAACTkvMzAvMjAyMgkAAAABMNXDQBjGTdwIQ+o0n8dN3AguQ0lRLk5BU0RBUUdTOk1DSFAuSVFfVE9UQUxfREVCVF9FUVVJVFkuRlEyMjAyMwEAAAAMewAAAgAAAAgxMjAuMTk0NgEIAAAABQAAAAExAQAAAAstMjAyMTM4MTE0MgMAAAADMTYwAgAAAAQ0MDM0BAAAAAEwBwAAAAkzLzI2LzIwMjQIAAAACTkvMzAvMjAyMgkAAAABMNXDQBjGTdwI0Oszn8dN3AgqQ0lRLk5BU0RBUUdTOk1DSFAuSVFfQ1VSUkVOVF9SQVRJTy5GUTIyMDIzAQAAAAx7AAACAAAACDEuMDU0MjA3AQgAAAAFAAAAATEBAAAACy0yMDIxMzgxMTQyAwAAAAMxNjACAAAABDQwMzAEAAAAATAHAAAACTMvMjYvMjAyNAgAAAAJOS8zMC8yMDIyCQAAAAEw1cNAGMZN3AiDBT2fx03cCCdDSVEuTkFTREFRR1M6TUNIUC5JUV9FQklUREFfSU5ULkZRMjIwMjMBAAAADHsAAAIAAAAJMTkuMjQ1Nzc4AQgAAAAFAAAAATEBAAAACy0yMDIxMzgxMTQyAwAAAAMxNjACAAAABDQxOTAEAAAAATAHAAAACTMvMjYvMjAyNAgAAAAJOS8zMC8yMDIy</t>
  </si>
  <si>
    <t>CQAAAAEw1cNAGMZN3AjHBjyfx03cCCVDSVEuTkFTREFRR1M6TUNIUC5JUV9CVl9TSEFSRS5GUTIyMDIzAQAAAAx7AAACAAAACDExLjA5NjM3AQgAAAAFAAAAATEBAAAACy0yMDIxMzgxMTQyAwAAAAMxNjACAAAABDQwMjAEAAAAATAHAAAACTMvMjYvMjAyNAgAAAAJOS8zMC8yMDIyCQAAAAEw1cNAGMZN3AgKCDufx03cCCpDSVEuTkFTREFRR1M6TUNIUC5JUV9QRVJJT0REQVRFX0lTLkZRMTIwMjMBAAAADHsAAAUAAAAKMjAyMi0wNi0zMADVw0AYxk3cCLZXOp/HTdwIJkNJUS5OQVNEQVFHUzpNQ0hQLklRX1RPVEFMX1JFVi5GUTEyMDIzAQAAAAx7AAACAAAABjE5NjMuNgEIAAAABQAAAAExAQAAAAstMjAzNTc2MDczNgMAAAADMTYwAgAAAAIyOAQAAAABMAcAAAAJMy8yNi8yMDI0CAAAAAk2LzMwLzIwMjIJAAAAATDVw0AYxk3cCO60Sp/HTdwIKUNJUS5OQVNEQVFHUzpNQ0hQLklRX0dST1NTX01BUkdJTi5GUTEyMDIzAQAAAAx7AAACAAAABzY2LjcwOTEBCAAAAAUAAAABMQEAAAALLTIwMzU3NjA3MzYDAAAAAzE2MAIAAAAENDA3NAQAAAABMAcAAAAJMy8yNi8yMDI0CAAAAAk2LzMwLzIwMjIJAAAAATDVw0AYxk3cCLVFOZ/HTdwII0NJUS5OQVNEQVFHUzpNQ0hQLklRX0VCSVREQS5GUTEyMDIzAQAAAAx7AAACAAAABTk0My44AQgAAAAFAAAAATEBAAAACy0yMDM1NzYwNzM2AwAAAAMxNjACAAAABDQwNTEE</t>
  </si>
  <si>
    <t>AAAAATAHAAAACTMvMjYvMjAyNAgAAAAJNi8zMC8yMDIyCQAAAAEw1cNAGMZN3Ahtv0Ofx03cCClDSVEuTkFTREFRR1M6TUNIUC5JUV9FQklUQV9NQVJHSU4uRlExMjAyMwEAAAAMewAAAgAAAAc0NC40MTMzAQgAAAAFAAAAATEBAAAACy0yMDM1NzYwNzM2AwAAAAMxNjACAAAABDQ0MTkEAAAAATAHAAAACTMvMjYvMjAyNAgAAAAJNi8zMC8yMDIyCQAAAAEw1cNAGMZN3AiKJEKfx03cCB9DSVEuTkFTREFRR1M6TUNIUC5JUV9OSS5GUTEyMDIzAQAAAAx7AAACAAAABTUwNy4yAQgAAAAFAAAAATEBAAAACy0yMDM1NzYwNzM2AwAAAAMxNjACAAAAAjE1BAAAAAEwBwAAAAkzLzI2LzIwMjQIAAAACTYvMzAvMjAyMgkAAAABMNXDQBjGTdwI3hJBn8dN3AgkQ0lRLk5BU0RBUUdTOk1DSFAuSVFfTklfTk9STS5GUTEyMDIzAQAAAAx7AAACAAAACDM5Ny40Mzc1AQgAAAAFAAAAATEBAAAACy0yMDM1NzYwNzM2AwAAAAMxNjACAAAABDQzNzgEAAAAATAHAAAACTMvMjYvMjAyNAgAAAAJNi8zMC8yMDIyCQAAAAEw1cNAGMZN3Ahh7T+fx03cCCtDSVEuTkFTREFRR1M6TUNIUC5JUV9OSV9OT1JNX01BUkdJTi5GUTEyMDIzAQAAAAx7AAACAAAABzIwLjI0MDIBCAAAAAUAAAABMQEAAAALLTIwMzU3NjA3MzYDAAAAAzE2MAIAAAAENDQyMAQAAAABMAcAAAAJMy8yNi8yMDI0CAAAAAk2LzMwLzIwMjIJAAAAATDVw0AYxk3cCJfH</t>
  </si>
  <si>
    <t>Pp/HTdwIJUNJUS5OQVNEQVFHUzpNQ0hQLklRX0VQU19OT1JNLkZRMTIwMjMBAAAADHsAAAIAAAAIMC43MTc2NTUBCAAAAAUAAAABMQEAAAALLTIwMzU3NjA3MzYDAAAAAzE2MAIAAAAENDM3OQQAAAABMAcAAAAJMy8yNi8yMDI0CAAAAAk2LzMwLzIwMjIJAAAAATDVw0AYxk3cCAAEPp/HTdwIK0NJUS5OQVNEQVFHUzpNQ0hQLklRX0RJTFVUX0VQU19JTkNMLkZRMTIwMjMBAAAADHsAAAIAAAADMC45AQgAAAAFAAAAATEBAAAACy0yMDM1NzYwNzM2AwAAAAMxNjACAAAAATgEAAAAATAHAAAACTMvMjYvMjAyNAgAAAAJNi8zMC8yMDIyCQAAAAEw1cNAGMZN3AjutEqfx03cCC5DSVEuTkFTREFRR1M6TUNIUC5JUV9UT1RBTF9ERUJUX0VRVUlUWS5GUTEyMDIzAQAAAAx7AAACAAAABzEyNy4wNzgBCAAAAAUAAAABMQEAAAALLTIwMzU3NjA3MzYDAAAAAzE2MAIAAAAENDAzNAQAAAABMAcAAAAJMy8yNi8yMDI0CAAAAAk2LzMwLzIwMjIJAAAAATDVw0AYxk3cCK36Np/HTdwIKkNJUS5OQVNEQVFHUzpNQ0hQLklRX0NVUlJFTlRfUkFUSU8uRlExMjAyMwEAAAAMewAAAgAAAAgxLjc3OTQ1MwEIAAAABQAAAAExAQAAAAstMjAzNTc2MDczNgMAAAADMTYwAgAAAAQ0MDMwBAAAAAEwBwAAAAkzLzI2LzIwMjQIAAAACTYvMzAvMjAyMgkAAAABMNXDQBjGTdwIi9Mpn8dN3AgnQ0lRLk5BU0RBUUdTOk1DSFAuSVFfRUJJVERB</t>
  </si>
  <si>
    <t>X0lOVC5GUTEyMDIzAQAAAAx7AAACAAAACTE5LjA1MzY3NwEIAAAABQAAAAExAQAAAAstMjAzNTc2MDczNgMAAAADMTYwAgAAAAQ0MTkwBAAAAAEwBwAAAAkzLzI2LzIwMjQIAAAACTYvMzAvMjAyMgkAAAABMNXDQBjGTdwIIekon8dN3AglQ0lRLk5BU0RBUUdTOk1DSFAuSVFfQlZfU0hBUkUuRlExMjAyMwEAAAAMewAAAgAAAAkxMC44MjAwMzgBCAAAAAUAAAABMQEAAAALLTIwMzU3NjA3MzYDAAAAAzE2MAIAAAAENDAyMAQAAAABMAcAAAAJMy8yNi8yMDI0CAAAAAk2LzMwLzIwMjIJAAAAATDVw0AYxk3cCCDVQp/HTdwIKkNJUS5OQVNEQVFHUzpNQ0hQLklRX1BFUklPRERBVEVfSVMuRlE0MjAyMgEAAAAMewAABQAAAAoyMDIyLTAzLTMxANXDQBjGTdwIliw9n8dN3AgmQ0lRLk5BU0RBUUdTOk1DSFAuSVFfVE9UQUxfUkVWLkZRNDIwMjIBAAAADHsAAAIAAAAGMTg0NC4yAQgAAAAFAAAAATEBAAAACy0yMDQzMTU4OTg3AwAAAAMxNjACAAAAAjI4BAAAAAEwBwAAAAkzLzI2LzIwMjQIAAAACTMvMzEvMjAyMgkAAAABMNXDQBjGTdwIxwY8n8dN3AgpQ0lRLk5BU0RBUUdTOk1DSFAuSVFfR1JPU1NfTUFSR0lOLkZRNDIwMjIBAAAADHsAAAIAAAAGNjYuMTc1AQgAAAAFAAAAATEBAAAACy0yMDQzMTU4OTg3AwAAAAMxNjACAAAABDQwNzQEAAAAATAHAAAACTMvMjYvMjAyNAgAAAAJMy8zMS8yMDIyCQAAAAEw1cNA</t>
  </si>
  <si>
    <t>GMZN3AgKCDufx03cCCNDSVEuTkFTREFRR1M6TUNIUC5JUV9FQklUREEuRlE0MjAyMgEAAAAMewAAAgAAAAU4NTMuNgEIAAAABQAAAAExAQAAAAstMjA0MzE1ODk4NwMAAAADMTYwAgAAAAQ0MDUxBAAAAAEwBwAAAAkzLzI2LzIwMjQIAAAACTMvMzEvMjAyMgkAAAABMNXDQBjGTdwIojA6n8dN3AgpQ0lRLk5BU0RBUUdTOk1DSFAuSVFfRUJJVEFfTUFSR0lOLkZRNDIwMjIBAAAADHsAAAIAAAAHNDMuMDcwMQEIAAAABQAAAAExAQAAAAstMjA0MzE1ODk4NwMAAAADMTYwAgAAAAQ0NDE5BAAAAAEwBwAAAAkzLzI2LzIwMjQIAAAACTMvMzEvMjAyMgkAAAABMNXDQBjGTdwItUU5n8dN3AgfQ0lRLk5BU0RBUUdTOk1DSFAuSVFfTkkuRlE0MjAyMgEAAAAMewAAAgAAAAU0MzcuOQEIAAAABQAAAAExAQAAAAstMjA0MzE1ODk4NwMAAAADMTYwAgAAAAIxNQQAAAABMAcAAAAJMy8yNi8yMDI0CAAAAAkzLzMxLzIwMjIJAAAAATDVw0AYxk3cCIVHOJ/HTdwIJENJUS5OQVNEQVFHUzpNQ0hQLklRX05JX05PUk0uRlE0MjAyMgEAAAAMewAAAgAAAAgzMTIuNTYyNQEIAAAABQAAAAExAQAAAAstMjA0MzE1ODk4NwMAAAADMTYwAgAAAAQ0Mzc4BAAAAAEwBwAAAAkzLzI2LzIwMjQIAAAACTMvMzEvMjAyMgkAAAABMNXDQBjGTdwIiiRCn8dN3AgrQ0lRLk5BU0RBUUdTOk1DSFAuSVFfTklfTk9STV9NQVJHSU4uRlE0MjAyMgEA</t>
  </si>
  <si>
    <t>AAAMewAAAgAAAAcxNi45NDg0AQgAAAAFAAAAATEBAAAACy0yMDQzMTU4OTg3AwAAAAMxNjACAAAABDQ0MjAEAAAAATAHAAAACTMvMjYvMjAyNAgAAAAJMy8zMS8yMDIyCQAAAAEw1cNAGMZN3AjeEkGfx03cCCVDSVEuTkFTREFRR1M6TUNIUC5JUV9FUFNfTk9STS5GUTQyMDIyAQAAAAx7AAACAAAACDAuNTYyNjY4AQgAAAAFAAAAATEBAAAACy0yMDQzMTU4OTg3AwAAAAMxNjACAAAABDQzNzkEAAAAATAHAAAACTMvMjYvMjAyNAgAAAAJMy8zMS8yMDIyCQAAAAEw1cNAGMZN3Ahtv0Ofx03cCCtDSVEuTkFTREFRR1M6TUNIUC5JUV9ESUxVVF9FUFNfSU5DTC5GUTQyMDIyAQAAAAx7AAACAAAACDAuNzcwNTU5AQgAAAAFAAAAATEBAAAACy0yMDQzMTU4OTg3AwAAAAMxNjACAAAAATgEAAAAATAHAAAACTMvMjYvMjAyNAgAAAAJMy8zMS8yMDIyCQAAAAEw1cNAGMZN3Ahh7T+fx03cCC5DSVEuTkFTREFRR1M6TUNIUC5JUV9UT1RBTF9ERUJUX0VRVUlUWS5GUTQyMDIyAQAAAAx7AAACAAAACDEzMy4xNjk5AQgAAAAFAAAAATEBAAAACy0yMDQzMTU4OTg3AwAAAAMxNjACAAAABDQwMzQEAAAAATAHAAAACTMvMjYvMjAyNAgAAAAJMy8zMS8yMDIyCQAAAAEw1cNAGMZN3AgABD6fx03cCCpDSVEuTkFTREFRR1M6TUNIUC5JUV9DVVJSRU5UX1JBVElPLkZRNDIwMjIBAAAADHsAAAIAAAAIMS43NTMxMDkBCAAAAAUAAAAB</t>
  </si>
  <si>
    <t>MQEAAAALLTIwNDMxNTg5ODcDAAAAAzE2MAIAAAAENDAzMAQAAAABMAcAAAAJMy8yNi8yMDI0CAAAAAkzLzMxLzIwMjIJAAAAATDVw0AYxk3cCFvPLJ/HTdwIJ0NJUS5OQVNEQVFHUzpNQ0hQLklRX0VCSVREQV9JTlQuRlE0MjAyMgEAAAAMewAAAgAAAAkxNS4wMjA3NjEBCAAAAAUAAAABMQEAAAALLTIwNDMxNTg5ODcDAAAAAzE2MAIAAAAENDE5MAQAAAABMAcAAAAJMy8yNi8yMDI0CAAAAAkzLzMxLzIwMjIJAAAAATDVw0AYxk3cCK36Np/HTdwIJUNJUS5OQVNEQVFHUzpNQ0hQLklRX0JWX1NIQVJFLkZRNDIwMjIBAAAADHsAAAIAAAAJMTAuNjMwODI4AQgAAAAFAAAAATEBAAAACy0yMDQzMTU4OTg3AwAAAAMxNjACAAAABDQwMjAEAAAAATAHAAAACTMvMjYvMjAyNAgAAAAJMy8zMS8yMDIyCQAAAAEw1cNAGMZN3AjutEqfx03cCCpDSVEuTkFTREFRR1M6TUNIUC5JUV9QRVJJT0REQVRFX0lTLkZRMzIwMjIBAAAADHsAAAUAAAAKMjAyMS0xMi0zMQDVw0AYxk3cCBhGLJ/HTdwIJkNJUS5OQVNEQVFHUzpNQ0hQLklRX1RPVEFMX1JFVi5GUTMyMDIyAQAAAAx7AAACAAAABjE3NTcuNQEIAAAABQAAAAExAQAAAAstMjA2MjQ1NzkyOQMAAAADMTYwAgAAAAIyOAQAAAABMAcAAAAJMy8yNi8yMDI0CAAAAAoxMi8zMS8yMDIxCQAAAAEw1cNAGMZN3AiXqSufx03cCClDSVEuTkFTREFRR1M6TUNIUC5JUV9HUk9TU19N</t>
  </si>
  <si>
    <t>QVJHSU4uRlEzMjAyMgEAAAAMewAAAgAAAAc2NS42MjE2AQgAAAAFAAAAATEBAAAACy0yMDYyNDU3OTI5AwAAAAMxNjACAAAABDQwNzQEAAAAATAHAAAACTMvMjYvMjAyNAgAAAAKMTIvMzEvMjAyMQkAAAABMNXDQBjGTdwIINVCn8dN3AgjQ0lRLk5BU0RBUUdTOk1DSFAuSVFfRUJJVERBLkZRMzIwMjIBAAAADHsAAAIAAAAFODE0LjcBCAAAAAUAAAABMQEAAAALLTIwNjI0NTc5MjkDAAAAAzE2MAIAAAAENDA1MQQAAAABMAcAAAAJMy8yNi8yMDI0CAAAAAoxMi8zMS8yMDIxCQAAAAEw1cNAGMZN3AiWLD2fx03cCClDSVEuTkFTREFRR1M6TUNIUC5JUV9FQklUQV9NQVJHSU4uRlEzMjAyMgEAAAAMewAAAgAAAAc0Mi42NjI4AQgAAAAFAAAAATEBAAAACy0yMDYyNDU3OTI5AwAAAAMxNjACAAAABDQ0MTkEAAAAATAHAAAACTMvMjYvMjAyNAgAAAAKMTIvMzEvMjAyMQkAAAABMNXDQBjGTdwIxwY8n8dN3AgfQ0lRLk5BU0RBUUdTOk1DSFAuSVFfTkkuRlEzMjAyMgEAAAAMewAAAgAAAAUzNTIuOAEIAAAABQAAAAExAQAAAAstMjA2MjQ1NzkyOQMAAAADMTYwAgAAAAIxNQQAAAABMAcAAAAJMy8yNi8yMDI0CAAAAAoxMi8zMS8yMDIxCQAAAAEw1cNAGMZN3AgKCDufx03cCCRDSVEuTkFTREFRR1M6TUNIUC5JUV9OSV9OT1JNLkZRMzIwMjIBAAAADHsAAAIAAAAIMjg1LjgxMjUBCAAAAAUAAAABMQEAAAALLTIwNjI0</t>
  </si>
  <si>
    <t>NTc5MjkDAAAAAzE2MAIAAAAENDM3OAQAAAABMAcAAAAJMy8yNi8yMDI0CAAAAAoxMi8zMS8yMDIxCQAAAAEw1cNAGMZN3AiiMDqfx03cCCtDSVEuTkFTREFRR1M6TUNIUC5JUV9OSV9OT1JNX01BUkdJTi5GUTMyMDIyAQAAAAx7AAACAAAABzE2LjI2MjQBCAAAAAUAAAABMQEAAAALLTIwNjI0NTc5MjkDAAAAAzE2MAIAAAAENDQyMAQAAAABMAcAAAAJMy8yNi8yMDI0CAAAAAoxMi8zMS8yMDIxCQAAAAEw1cNAGMZN3Ai1RTmfx03cCCVDSVEuTkFTREFRR1M6TUNIUC5JUV9FUFNfTk9STS5GUTMyMDIyAQAAAAx7AAACAAAABzAuNTE1MDcBCAAAAAUAAAABMQEAAAALLTIwNjI0NTc5MjkDAAAAAzE2MAIAAAAENDM3OQQAAAABMAcAAAAJMy8yNi8yMDI0CAAAAAoxMi8zMS8yMDIxCQAAAAEw1cNAGMZN3AiFRzifx03cCCtDSVEuTkFTREFRR1M6TUNIUC5JUV9ESUxVVF9FUFNfSU5DTC5GUTMyMDIyAQAAAAx7AAACAAAABDAuNjIBCAAAAAUAAAABMQEAAAALLTIwNjI0NTc5MjkDAAAAAzE2MAIAAAABOAQAAAABMAcAAAAJMy8yNi8yMDI0CAAAAAoxMi8zMS8yMDIxCQAAAAEw1cNAGMZN3AiKJEKfx03cCC5DSVEuTkFTREFRR1M6TUNIUC5JUV9UT1RBTF9ERUJUX0VRVUlUWS5GUTMyMDIyAQAAAAx7AAACAAAACDEzNi4xODk3AQgAAAAFAAAAATEBAAAACy0yMDYyNDU3OTI5AwAAAAMxNjACAAAABDQwMzQEAAAAATAH</t>
  </si>
  <si>
    <t>AAAACTMvMjYvMjAyNAgAAAAKMTIvMzEvMjAyMQkAAAABMNXDQBjGTdwIcxRAn8dN3AgqQ0lRLk5BU0RBUUdTOk1DSFAuSVFfQ1VSUkVOVF9SQVRJTy5GUTMyMDIyAQAAAAx7AAACAAAACDEuODA1NjEyAQgAAAAFAAAAATEBAAAACy0yMDYyNDU3OTI5AwAAAAMxNjACAAAABDQwMzAEAAAAATAHAAAACTMvMjYvMjAyNAgAAAAKMTIvMzEvMjAyMQkAAAABMNXDQBjGTdwIo+4+n8dN3AgnQ0lRLk5BU0RBUUdTOk1DSFAuSVFfRUJJVERBX0lOVC5GUTMyMDIyAQAAAAx7AAACAAAACTEzLjM3MzE4OAEIAAAABQAAAAExAQAAAAstMjA2MjQ1NzkyOQMAAAADMTYwAgAAAAQ0MTkwBAAAAAEwBwAAAAkzLzI2LzIwMjQIAAAACjEyLzMxLzIwMjEJAAAAATDVw0AYxk3cCFv6Q5/HTdwIJUNJUS5OQVNEQVFHUzpNQ0hQLklRX0JWX1NIQVJFLkZRMzIwMjIBAAAADHsAAAIAAAAJMTAuNDM3ODAyAQgAAAAFAAAAATEBAAAACy0yMDYyNDU3OTI5AwAAAAMxNjACAAAABDQwMjAEAAAAATAHAAAACTMvMjYvMjAyNAgAAAAKMTIvMzEvMjAyMQkAAAABMNXDQBjGTdwIpdw9n8dN3AgqQ0lRLk5BU0RBUUdTOk1DSFAuSVFfUEVSSU9EREFURV9JUy5GUTIyMDIyAQAAAAx7AAAFAAAACjIwMjEtMDktMzAA1cNAGMZN3Agmty+fx03cCCZDSVEuTkFTREFRR1M6TUNIUC5JUV9UT1RBTF9SRVYuRlEyMjAyMgEAAAAMewAAAgAAAAYxNjQ5LjgB</t>
  </si>
  <si>
    <t>CAAAAAUAAAABMQEAAAALLTIwNzIxNzM2MDADAAAAAzE2MAIAAAACMjgEAAAAATAHAAAACTMvMjYvMjAyNAgAAAAJOS8zMC8yMDIxCQAAAAEw1cNAGMZN3Ait+jafx03cCClDSVEuTkFTREFRR1M6TUNIUC5JUV9HUk9TU19NQVJHSU4uRlEyMjAyMgEAAAAMewAAAgAAAAc2NC43NTMzAQgAAAAFAAAAATEBAAAACy0yMDcyMTczNjAwAwAAAAMxNjACAAAABDQwNzQEAAAAATAHAAAACTMvMjYvMjAyNAgAAAAJOS8zMC8yMDIxCQAAAAEw1cNAGMZN3AiHzC6fx03cCCNDSVEuTkFTREFRR1M6TUNIUC5JUV9FQklUREEuRlEyMjAyMgEAAAAMewAAAgAAAAM3MDQBCAAAAAUAAAABMQEAAAALLTIwNzIxNzM2MDADAAAAAzE2MAIAAAAENDA1MQQAAAABMAcAAAAJMy8yNi8yMDI0CAAAAAk5LzMwLzIwMjEJAAAAATDVw0AYxk3cCAanLZ/HTdwIKUNJUS5OQVNEQVFHUzpNQ0hQLklRX0VCSVRBX01BUkdJTi5GUTIyMDIyAQAAAAx7AAACAAAABjQwLjAyMwEIAAAABQAAAAExAQAAAAstMjA3MjE3MzYwMAMAAAADMTYwAgAAAAQ0NDE5BAAAAAEwBwAAAAkzLzI2LzIwMjQIAAAACTkvMzAvMjAyMQkAAAABMNXDQBjGTdwI7rRKn8dN3AgfQ0lRLk5BU0RBUUdTOk1DSFAuSVFfTkkuRlEyMjAyMgEAAAAMewAAAgAAAAMyNDIBCAAAAAUAAAABMQEAAAALLTIwNzIxNzM2MDADAAAAAzE2MAIAAAACMTUEAAAAATAHAAAACTMvMjYvMjAy</t>
  </si>
  <si>
    <t>NAgAAAAJOS8zMC8yMDIxCQAAAAEw1cNAGMZN3Ags/EKfx03cCCRDSVEuTkFTREFRR1M6TUNIUC5JUV9OSV9OT1JNLkZRMjIwMjIBAAAADHsAAAIAAAAHMjI1LjEyNQEIAAAABQAAAAExAQAAAAstMjA3MjE3MzYwMAMAAAADMTYwAgAAAAQ0Mzc4BAAAAAEwBwAAAAkzLzI2LzIwMjQIAAAACTkvMzAvMjAyMQkAAAABMNXDQBjGTdwIkeZDn8dN3AgrQ0lRLk5BU0RBUUdTOk1DSFAuSVFfTklfTk9STV9NQVJHSU4uRlEyMjAyMgEAAAAMewAAAgAAAAcxMy42NDU1AQgAAAAFAAAAATEBAAAACy0yMDcyMTczNjAwAwAAAAMxNjACAAAABDQ0MjAEAAAAATAHAAAACTMvMjYvMjAyNAgAAAAJOS8zMC8yMDIxCQAAAAEw1cNAGMZN3AjHBjyfx03cCCVDSVEuTkFTREFRR1M6TUNIUC5JUV9FUFNfTk9STS5GUTIyMDIyAQAAAAx7AAACAAAACDAuNDA4MzUyAQgAAAAFAAAAATEBAAAACy0yMDcyMTczNjAwAwAAAAMxNjACAAAABDQzNzkEAAAAATAHAAAACTMvMjYvMjAyNAgAAAAJOS8zMC8yMDIxCQAAAAEw1cNAGMZN3AhbLzufx03cCCtDSVEuTkFTREFRR1M6TUNIUC5JUV9ESUxVVF9FUFNfSU5DTC5GUTIyMDIyAQAAAAx7AAACAAAABDAuNDMBCAAAAAUAAAABMQEAAAALLTIwNzIxNzM2MDADAAAAAzE2MAIAAAABOAQAAAABMAcAAAAJMy8yNi8yMDI0CAAAAAk5LzMwLzIwMjEJAAAAATDVw0AYxk3cCKIwOp/HTdwILkNJUS5O</t>
  </si>
  <si>
    <t>QVNEQVFHUzpNQ0hQLklRX1RPVEFMX0RFQlRfRVFVSVRZLkZRMjIwMjIBAAAADHsAAAIAAAAIMTQ0LjQwNzIBCAAAAAUAAAABMQEAAAALLTIwNzIxNzM2MDADAAAAAzE2MAIAAAAENDAzNAQAAAABMAcAAAAJMy8yNi8yMDI0CAAAAAk5LzMwLzIwMjEJAAAAATDVw0AYxk3cCIVHOJ/HTdwIKkNJUS5OQVNEQVFHUzpNQ0hQLklRX0NVUlJFTlRfUkFUSU8uRlEyMjAyMgEAAAAMewAAAgAAAAcxLjkxNTc2AQgAAAAFAAAAATEBAAAACy0yMDcyMTczNjAwAwAAAAMxNjACAAAABDQwMzAEAAAAATAHAAAACTMvMjYvMjAyNAgAAAAJOS8zMC8yMDIxCQAAAAEw1cNAGMZN3AjutEqfx03cCCdDSVEuTkFTREFRR1M6TUNIUC5JUV9FQklUREFfSU5ULkZRMjIwMjIBAAAADHsAAAIAAAAJMTEuMTA3NjM4AQgAAAAFAAAAATEBAAAACy0yMDcyMTczNjAwAwAAAAMxNjACAAAABDQxOTAEAAAAATAHAAAACTMvMjYvMjAyNAgAAAAJOS8zMC8yMDIxCQAAAAEw1cNAGMZN3AiJ60Cfx03cCCVDSVEuTkFTREFRR1M6TUNIUC5JUV9CVl9TSEFSRS5GUTIyMDIyAQAAAAx7AAACAAAACTEwLjI3NzkwNAEIAAAABQAAAAExAQAAAAstMjA3MjE3MzYwMAMAAAADMTYwAgAAAAQ0MDIwBAAAAAEwBwAAAAkzLzI2LzIwMjQIAAAACTkvMzAvMjAyMQkAAAABMNXDQBjGTdwIcxRAn8dN3AgqQ0lRLk5BU0RBUUdTOk1DSFAuSVFfUEVSSU9EREFURV9J</t>
  </si>
  <si>
    <t>Uy5GUTEyMDIyAQAAAAx7AAAFAAAACjIwMjEtMDYtMzAA1cNAGMZN3Aij7j6fx03cCCZDSVEuTkFTREFRR1M6TUNIUC5JUV9UT1RBTF9SRVYuRlExMjAyMgEAAAAMewAAAgAAAAYxNTY5LjQBCAAAAAUAAAABMQEAAAALLTIwODcwMjI2MjkDAAAAAzE2MAIAAAACMjgEAAAAATAHAAAACTMvMjYvMjAyNAgAAAAJNi8zMC8yMDIxCQAAAAEw1cNAGMZN3AgABD6fx03cCClDSVEuTkFTREFRR1M6TUNIUC5JUV9HUk9TU19NQVJHSU4uRlExMjAyMgEAAAAMewAAAgAAAAc2NC4yMDI4AQgAAAAFAAAAATEBAAAACy0yMDg3MDIyNjI5AwAAAAMxNjACAAAABDQwNzQEAAAAATAHAAAACTMvMjYvMjAyNAgAAAAJNi8zMC8yMDIxCQAAAAEw1cNAGMZN3AiWLD2fx03cCCNDSVEuTkFTREFRR1M6TUNIUC5JUV9FQklUREEuRlExMjAyMgEAAAAMewAAAgAAAAU2NTEuNQEIAAAABQAAAAExAQAAAAstMjA4NzAyMjYyOQMAAAADMTYwAgAAAAQ0MDUxBAAAAAEwBwAAAAkzLzI2LzIwMjQIAAAACTYvMzAvMjAyMQkAAAABMNXDQBjGTdwIxAIyn8dN3AgpQ0lRLk5BU0RBUUdTOk1DSFAuSVFfRUJJVEFfTUFSR0lOLkZRMTIwMjIBAAAADHsAAAIAAAAHMzguODg3NAEIAAAABQAAAAExAQAAAAstMjA4NzAyMjYyOQMAAAADMTYwAgAAAAQ0NDE5BAAAAAEwBwAAAAkzLzI2LzIwMjQIAAAACTYvMzAvMjAyMQkAAAABMNXDQBjGTdwIrfo2n8dN</t>
  </si>
  <si>
    <t>3AgfQ0lRLk5BU0RBUUdTOk1DSFAuSVFfTkkuRlExMjAyMgEAAAAMewAAAgAAAAUyNTIuOAEIAAAABQAAAAExAQAAAAstMjA4NzAyMjYyOQMAAAADMTYwAgAAAAIxNQQAAAABMAcAAAAJMy8yNi8yMDI0CAAAAAk2LzMwLzIwMjEJAAAAATDVw0AYxk3cCBArMZ/HTdwIJENJUS5OQVNEQVFHUzpNQ0hQLklRX05JX05PUk0uRlExMjAyMgEAAAAMewAAAgAAAAcxOTIuMzc1AQgAAAAFAAAAATEBAAAACy0yMDg3MDIyNjI5AwAAAAMxNjACAAAABDQzNzgEAAAAATAHAAAACTMvMjYvMjAyNAgAAAAJNi8zMC8yMDIxCQAAAAEw1cNAGMZN3AjhtTCfx03cCCtDSVEuTkFTREFRR1M6TUNIUC5JUV9OSV9OT1JNX01BUkdJTi5GUTEyMDIyAQAAAAx7AAACAAAABzEyLjI1NzgBCAAAAAUAAAABMQEAAAALLTIwODcwMjI2MjkDAAAAAzE2MAIAAAAENDQyMAQAAAABMAcAAAAJMy8yNi8yMDI0CAAAAAk2LzMwLzIwMjEJAAAAATDVw0AYxk3cCCz8Qp/HTdwIJUNJUS5OQVNEQVFHUzpNQ0hQLklRX0VQU19OT1JNLkZRMTIwMjIBAAAADHsAAAIAAAAIMC4zNTEzNjkBCAAAAAUAAAABMQEAAAALLTIwODcwMjI2MjkDAAAAAzE2MAIAAAAENDM3OQQAAAABMAcAAAAJMy8yNi8yMDI0CAAAAAk2LzMwLzIwMjEJAAAAATDVw0AYxk3cCIokQp/HTdwIK0NJUS5OQVNEQVFHUzpNQ0hQLklRX0RJTFVUX0VQU19JTkNMLkZRMTIwMjIBAAAADHsA</t>
  </si>
  <si>
    <t>AAIAAAAEMC40NQEIAAAABQAAAAExAQAAAAstMjA4NzAyMjYyOQMAAAADMTYwAgAAAAE4BAAAAAEwBwAAAAkzLzI2LzIwMjQIAAAACTYvMzAvMjAyMQkAAAABMNXDQBjGTdwIxwY8n8dN3AguQ0lRLk5BU0RBUUdTOk1DSFAuSVFfVE9UQUxfREVCVF9FUVVJVFkuRlExMjAyMgEAAAAMewAAAgAAAAgxNTUuMTczMQEIAAAABQAAAAExAQAAAAstMjA4NzAyMjYyOQMAAAADMTYwAgAAAAQ0MDM0BAAAAAEwBwAAAAkzLzI2LzIwMjQIAAAACTYvMzAvMjAyMQkAAAABMNXDQBjGTdwIkeZDn8dN3AgqQ0lRLk5BU0RBUUdTOk1DSFAuSVFfQ1VSUkVOVF9SQVRJTy5GUTEyMDIyAQAAAAx7AAACAAAACDEuOTgwNjI2AQgAAAAFAAAAATEBAAAACy0yMDg3MDIyNjI5AwAAAAMxNjACAAAABDQwMzAEAAAAATAHAAAACTMvMjYvMjAyNAgAAAAJNi8zMC8yMDIxCQAAAAEw1cNAGMZN3AiiMDqfx03cCCdDSVEuTkFTREFRR1M6TUNIUC5JUV9FQklUREFfSU5ULkZRMTIwMjIBAAAADHsAAAIAAAAIOS4yMjkyNTMBCAAAAAUAAAABMQEAAAALLTIwODcwMjI2MjkDAAAAAzE2MAIAAAAENDE5MAQAAAABMAcAAAAJMy8yNi8yMDI0CAAAAAk2LzMwLzIwMjEJAAAAATDVw0AYxk3cCO0xOZ/HTdwIJUNJUS5OQVNEQVFHUzpNQ0hQLklRX0JWX1NIQVJFLkZRMTIwMjIBAAAADHsAAAIAAAAJMTAuMDcxMzM0AQgAAAAFAAAAATEBAAAACy0yMDg3</t>
  </si>
  <si>
    <t>MDIyNjI5AwAAAAMxNjACAAAABDQwMjAEAAAAATAHAAAACTMvMjYvMjAyNAgAAAAJNi8zMC8yMDIxCQAAAAEw1cNAGMZN3Ah7IDifx03cCCpDSVEuTkFTREFRR1M6TUNIUC5JUV9QRVJJT0REQVRFX0lTLkZRNDIwMjEBAAAADHsAAAUAAAAKMjAyMS0wMy0zMQDVw0AYxk3cCN4SQZ/HTdwIJkNJUS5OQVNEQVFHUzpNQ0hQLklRX1RPVEFMX1JFVi5GUTQyMDIxAQAAAAx7AAACAAAABjE0NjcuMQEIAAAABQAAAAExAQAAAAstMjA5NDg1ODQwMAMAAAADMTYwAgAAAAIyOAQAAAABMAcAAAAJMy8yNi8yMDI0CAAAAAkzLzMxLzIwMjEJAAAAATDVw0AYxk3cCHMUQJ/HTdwIKUNJUS5OQVNEQVFHUzpNQ0hQLklRX0dST1NTX01BUkdJTi5GUTQyMDIxAQAAAAx7AAACAAAABzYzLjE3MjIBCAAAAAUAAAABMQEAAAALLTIwOTQ4NTg0MDADAAAAAzE2MAIAAAAENDA3NAQAAAABMAcAAAAJMy8yNi8yMDI0CAAAAAkzLzMxLzIwMjEJAAAAATDVw0AYxk3cCO60Sp/HTdwII0NJUS5OQVNEQVFHUzpNQ0hQLklRX0VCSVREQS5GUTQyMDIxAQAAAAx7AAACAAAABTU4OS41AQgAAAAFAAAAATEBAAAACy0yMDk0ODU4NDAwAwAAAAMxNjACAAAABDQwNTEEAAAAATAHAAAACTMvMjYvMjAyNAgAAAAJMy8zMS8yMDIxCQAAAAEw1cNAGMZN3Aij7j6fx03cCClDSVEuTkFTREFRR1M6TUNIUC5JUV9FQklUQV9NQVJHSU4uRlE0MjAyMQEAAAAM</t>
  </si>
  <si>
    <t>ewAAAgAAAAczNy40NDEyAQgAAAAFAAAAATEBAAAACy0yMDk0ODU4NDAwAwAAAAMxNjACAAAABDQ0MTkEAAAAATAHAAAACTMvMjYvMjAyNAgAAAAJMy8zMS8yMDIxCQAAAAEw1cNAGMZN3AgABD6fx03cCB9DSVEuTkFTREFRR1M6TUNIUC5JUV9OSS5GUTQyMDIxAQAAAAx7AAACAAAAAzExNgEIAAAABQAAAAExAQAAAAstMjA5NDg1ODQwMAMAAAADMTYwAgAAAAIxNQQAAAABMAcAAAAJMy8yNi8yMDI0CAAAAAkzLzMxLzIwMjEJAAAAATDVw0AYxk3cCJYsPZ/HTdwIJENJUS5OQVNEQVFHUzpNQ0hQLklRX05JX05PUk0uRlE0MjAyMQEAAAAMewAAAgAAAAYxMzkuMjUBCAAAAAUAAAABMQEAAAALLTIwOTQ4NTg0MDADAAAAAzE2MAIAAAAENDM3OAQAAAABMAcAAAAJMy8yNi8yMDI0CAAAAAkzLzMxLzIwMjEJAAAAATDVw0AYxk3cCEPqNJ/HTdwIK0NJUS5OQVNEQVFHUzpNQ0hQLklRX05JX05PUk1fTUFSR0lOLkZRNDIwMjEBAAAADHsAAAIAAAAGOS40OTE1AQgAAAAFAAAAATEBAAAACy0yMDk0ODU4NDAwAwAAAAMxNjACAAAABDQ0MjAEAAAAATAHAAAACTMvMjYvMjAyNAgAAAAJMy8zMS8yMDIxCQAAAAEw1cNAGMZN3Aif0zafx03cCCVDSVEuTkFTREFRR1M6TUNIUC5JUV9FUFNfTk9STS5GUTQyMDIxAQAAAAx7AAACAAAACDAuMjU2NzI5AQgAAAAFAAAAATEBAAAACy0yMDk0ODU4NDAwAwAAAAMxNjACAAAABDQz</t>
  </si>
  <si>
    <t>NzkEAAAAATAHAAAACTMvMjYvMjAyNAgAAAAJMy8zMS8yMDIxCQAAAAEw1cNAGMZN3AjQ6zOfx03cCCtDSVEuTkFTREFRR1M6TUNIUC5JUV9ESUxVVF9FUFNfSU5DTC5GUTQyMDIxAQAAAAx7AAACAAAACDAuMjA3NTczAQgAAAAFAAAAATEBAAAACy0yMDk0ODU4NDAwAwAAAAMxNjACAAAAATgEAAAAATAHAAAACTMvMjYvMjAyNAgAAAAJMy8zMS8yMDIxCQAAAAEw1cNAGMZN3AgX7TKfx03cCC5DSVEuTkFTREFRR1M6TUNIUC5JUV9UT1RBTF9ERUJUX0VRVUlUWS5GUTQyMDIxAQAAAAx7AAACAAAACDE2OS45MjkzAQgAAAAFAAAAATEBAAAACy0yMDk0ODU4NDAwAwAAAAMxNjACAAAABDQwMzQEAAAAATAHAAAACTMvMjYvMjAyNAgAAAAJMy8zMS8yMDIxCQAAAAEw1cNAGMZN3AiKJEKfx03cCCpDSVEuTkFTREFRR1M6TUNIUC5JUV9DVVJSRU5UX1JBVElPLkZRNDIwMjEBAAAADHsAAAIAAAAIMC44OTAyNzIBCAAAAAUAAAABMQEAAAALLTIwOTQ4NTg0MDADAAAAAzE2MAIAAAAENDAzMAQAAAABMAcAAAAJMy8yNi8yMDI0CAAAAAkzLzMxLzIwMjEJAAAAATDVw0AYxk3cCMcGPJ/HTdwIJ0NJUS5OQVNEQVFHUzpNQ0hQLklRX0VCSVREQV9JTlQuRlE0MjAyMQEAAAAMewAAAgAAAAg3Ljc1OTkzNQEIAAAABQAAAAExAQAAAAstMjA5NDg1ODQwMAMAAAADMTYwAgAAAAQ0MTkwBAAAAAEwBwAAAAkzLzI2LzIwMjQIAAAA</t>
  </si>
  <si>
    <t>CTMvMzEvMjAyMQkAAAABMNXDQBjGTdwIWy87n8dN3AglQ0lRLk5BU0RBUUdTOk1DSFAuSVFfQlZfU0hBUkUuRlE0MjAyMQEAAAAMewAAAgAAAAg5Ljc1NjAxOAEIAAAABQAAAAExAQAAAAstMjA5NDg1ODQwMAMAAAADMTYwAgAAAAQ0MDIwBAAAAAEwBwAAAAkzLzI2LzIwMjQIAAAACTMvMzEvMjAyMQkAAAABMNXDQBjGTdwItlc6n8dN3AgqQ0lRLk5BU0RBUUdTOk1DSFAuSVFfUEVSSU9EREFURV9JUy5GUTMyMDIxAQAAAAx7AAAFAAAACjIwMjAtMTItMzEA1cNAGMZN3AjtMTmfx03cCCZDSVEuTkFTREFRR1M6TUNIUC5JUV9UT1RBTF9SRVYuRlEzMjAyMQEAAAAMewAAAgAAAAYxMzUyLjEBCAAAAAUAAAABMQEAAAALLTIxMTM5MDY4NDQDAAAAAzE2MAIAAAACMjgEAAAAATAHAAAACTMvMjYvMjAyNAgAAAAKMTIvMzEvMjAyMAkAAAABMNXDQBjGTdwIkeZDn8dN3AgpQ0lRLk5BU0RBUUdTOk1DSFAuSVFfR1JPU1NfTUFSR0lOLkZRMzIwMjEBAAAADHsAAAIAAAAHNjIuNTU0NQEIAAAABQAAAAExAQAAAAstMjExMzkwNjg0NAMAAAADMTYwAgAAAAQ0MDc0BAAAAAEwBwAAAAkzLzI2LzIwMjQIAAAACjEyLzMxLzIwMjAJAAAAATDVw0AYxk3cCHsgOJ/HTdwII0NJUS5OQVNEQVFHUzpNQ0hQLklRX0VCSVREQS5GUTMyMDIxAQAAAAx7AAACAAAABTUzNi41AQgAAAAFAAAAATEBAAAACy0yMTEzOTA2ODQ0AwAAAAMx</t>
  </si>
  <si>
    <t>NjACAAAABDQwNTEEAAAAATAHAAAACTMvMjYvMjAyNAgAAAAKMTIvMzEvMjAyMAkAAAABMNXDQBjGTdwI3hJBn8dN3AgpQ0lRLk5BU0RBUUdTOk1DSFAuSVFfRUJJVEFfTUFSR0lOLkZRMzIwMjEBAAAADHsAAAIAAAAHMzYuNjk4NAEIAAAABQAAAAExAQAAAAstMjExMzkwNjg0NAMAAAADMTYwAgAAAAQ0NDE5BAAAAAEwBwAAAAkzLzI2LzIwMjQIAAAACjEyLzMxLzIwMjAJAAAAATDVw0AYxk3cCGHtP5/HTdwIH0NJUS5OQVNEQVFHUzpNQ0hQLklRX05JLkZRMzIwMjEBAAAADHsAAAIAAAAEMzYuMgEIAAAABQAAAAExAQAAAAstMjExMzkwNjg0NAMAAAADMTYwAgAAAAIxNQQAAAABMAcAAAAJMy8yNi8yMDI0CAAAAAoxMi8zMS8yMDIwCQAAAAEw1cNAGMZN3Aij7j6fx03cCCRDSVEuTkFTREFRR1M6TUNIUC5JUV9OSV9OT1JNLkZRMzIwMjEBAAAADHsAAAIAAAADMTAyAQgAAAAFAAAAATEBAAAACy0yMTEzOTA2ODQ0AwAAAAMxNjACAAAABDQzNzgEAAAAATAHAAAACTMvMjYvMjAyNAgAAAAKMTIvMzEvMjAyMAkAAAABMNXDQBjGTdwIAAQ+n8dN3AgrQ0lRLk5BU0RBUUdTOk1DSFAuSVFfTklfTk9STV9NQVJHSU4uRlEzMjAyMQEAAAAMewAAAgAAAAY3LjU0MzgBCAAAAAUAAAABMQEAAAALLTIxMTM5MDY4NDQDAAAAAzE2MAIAAAAENDQyMAQAAAABMAcAAAAJMy8yNi8yMDI0CAAAAAoxMi8zMS8yMDIwCQAAAAEw</t>
  </si>
  <si>
    <t>1cNAGMZN3Aj920qfx03cCCVDSVEuTkFTREFRR1M6TUNIUC5JUV9FUFNfTk9STS5GUTMyMDIxAQAAAAx7AAACAAAACDAuMTkzNjIxAQgAAAAFAAAAATEBAAAACy0yMTEzOTA2ODQ0AwAAAAMxNjACAAAABDQzNzkEAAAAATAHAAAACTMvMjYvMjAyNAgAAAAKMTIvMzEvMjAyMAkAAAABMNXDQBjGTdwIliw9n8dN3AgrQ0lRLk5BU0RBUUdTOk1DSFAuSVFfRElMVVRfRVBTX0lOQ0wuRlEzMjAyMQEAAAAMewAAAgAAAAgwLjA2ODcxNgEIAAAABQAAAAExAQAAAAstMjExMzkwNjg0NAMAAAADMTYwAgAAAAE4BAAAAAEwBwAAAAkzLzI2LzIwMjQIAAAACjEyLzMxLzIwMjAJAAAAATDVw0AYxk3cCJHmQ5/HTdwILkNJUS5OQVNEQVFHUzpNQ0hQLklRX1RPVEFMX0RFQlRfRVFVSVRZLkZRMzIwMjEBAAAADHsAAAIAAAAIMTczLjMyODIBCAAAAAUAAAABMQEAAAALLTIxMTM5MDY4NDQDAAAAAzE2MAIAAAAENDAzNAQAAAABMAcAAAAJMy8yNi8yMDI0CAAAAAoxMi8zMS8yMDIwCQAAAAEw1cNAGMZN3Agh6Sifx03cCCpDSVEuTkFTREFRR1M6TUNIUC5JUV9DVVJSRU5UX1JBVElPLkZRMzIwMjEBAAAADHsAAAIAAAAIMC44NTM0MjEBCAAAAAUAAAABMQEAAAALLTIxMTM5MDY4NDQDAAAAAzE2MAIAAAAENDAzMAQAAAABMAcAAAAJMy8yNi8yMDI0CAAAAAoxMi8zMS8yMDIwCQAAAAEw1cNAGMZN3Ajp1DWfx03cCCdDSVEuTkFT</t>
  </si>
  <si>
    <t>REFRR1M6TUNIUC5JUV9FQklUREFfSU5ULkZRMzIwMjEBAAAADHsAAAIAAAAHNi40MDU3OAEIAAAABQAAAAExAQAAAAstMjExMzkwNjg0NAMAAAADMTYwAgAAAAQ0MTkwBAAAAAEwBwAAAAkzLzI2LzIwMjQIAAAACjEyLzMxLzIwMjAJAAAAATDVw0AYxk3cCCz8Qp/HTdwIJUNJUS5OQVNEQVFHUzpNQ0hQLklRX0JWX1NIQVJFLkZRMzIwMjEBAAAADHsAAAIAAAAGOS44MzYzAQgAAAAFAAAAATEBAAAACy0yMTEzOTA2ODQ0AwAAAAMxNjACAAAABDQwMjAEAAAAATAHAAAACTMvMjYvMjAyNAgAAAAKMTIvMzEvMjAyMAkAAAABMOHqQBjGTdwIiiRCn8dN3AgqQ0lRLk5BU0RBUUdTOk1DSFAuSVFfUEVSSU9EREFURV9JUy5GUTIyMDIxAQAAAAx7AAAFAAAACjIwMjAtMDktMzAA4epAGMZN3AjutEqfx03cCCZDSVEuTkFTREFRR1M6TUNIUC5JUV9UT1RBTF9SRVYuRlEyMjAyMQEAAAAMewAAAgAAAAYxMzA5LjUBCAAAAAUAAAABMQEAAAALLTIxMjM4NDI5ODUDAAAAAzE2MAIAAAACMjgEAAAAATAHAAAACTMvMjYvMjAyNAgAAAAJOS8zMC8yMDIwCQAAAAEw4epAGMZN3AhbLzufx03cCClDSVEuTkFTREFRR1M6TUNIUC5JUV9HUk9TU19NQVJHSU4uRlEyMjAyMQEAAAAMewAAAgAAAAc2MS42OTUzAQgAAAAFAAAAATEBAAAACy0yMTIzODQyOTg1AwAAAAMxNjACAAAABDQwNzQEAAAAATAHAAAACTMvMjYvMjAyNAgAAAAJ</t>
  </si>
  <si>
    <t>OS8zMC8yMDIwCQAAAAEw4epAGMZN3Ai2Vzqfx03cCCNDSVEuTkFTREFRR1M6TUNIUC5JUV9FQklUREEuRlEyMjAyMQEAAAAMewAAAgAAAAM1MTYBCAAAAAUAAAABMQEAAAALLTIxMjM4NDI5ODUDAAAAAzE2MAIAAAAENDA1MQQAAAABMAcAAAAJMy8yNi8yMDI0CAAAAAk5LzMwLzIwMjAJAAAAATDh6kAYxk3cCLVFOZ/HTdwIKUNJUS5OQVNEQVFHUzpNQ0hQLklRX0VCSVRBX01BUkdJTi5GUTIyMDIxAQAAAAx7AAACAAAABzM2LjQyNjEBCAAAAAUAAAABMQEAAAALLTIxMjM4NDI5ODUDAAAAAzE2MAIAAAAENDQxOQQAAAABMAcAAAAJMy8yNi8yMDI0CAAAAAk5LzMwLzIwMjAJAAAAATDh6kAYxk3cCHsgOJ/HTdwIH0NJUS5OQVNEQVFHUzpNQ0hQLklRX05JLkZRMjIwMjEBAAAADHsAAAIAAAAENzMuNgEIAAAABQAAAAExAQAAAAstMjEyMzg0Mjk4NQMAAAADMTYwAgAAAAIxNQQAAAABMAcAAAAJMy8yNi8yMDI0CAAAAAk5LzMwLzIwMjAJAAAAATDh6kAYxk3cCIvTKZ/HTdwIJENJUS5OQVNEQVFHUzpNQ0hQLklRX05JX05PUk0uRlEyMjAyMQEAAAAMewAAAgAAAAY4Ni4zNzUBCAAAAAUAAAABMQEAAAALLTIxMjM4NDI5ODUDAAAAAzE2MAIAAAAENDM3OAQAAAABMAcAAAAJMy8yNi8yMDI0CAAAAAk5LzMwLzIwMjAJAAAAATDh6kAYxk3cCN4SQZ/HTdwIK0NJUS5OQVNEQVFHUzpNQ0hQLklRX05JX05PUk1fTUFS</t>
  </si>
  <si>
    <t>R0lOLkZRMjIwMjEBAAAADHsAAAIAAAAFNi41OTYBCAAAAAUAAAABMQEAAAALLTIxMjM4NDI5ODUDAAAAAzE2MAIAAAAENDQyMAQAAAABMAcAAAAJMy8yNi8yMDI0CAAAAAk5LzMwLzIwMjAJAAAAATDh6kAYxk3cCGHtP5/HTdwIJUNJUS5OQVNEQVFHUzpNQ0hQLklRX0VQU19OT1JNLkZRMjIwMjEBAAAADHsAAAIAAAAIMC4xNjg3MDEBCAAAAAUAAAABMQEAAAALLTIxMjM4NDI5ODUDAAAAAzE2MAIAAAAENDM3OQQAAAABMAcAAAAJMy8yNi8yMDI0CAAAAAk5LzMwLzIwMjAJAAAAATDh6kAYxk3cCKPuPp/HTdwIK0NJUS5OQVNEQVFHUzpNQ0hQLklRX0RJTFVUX0VQU19JTkNMLkZRMjIwMjEBAAAADHsAAAIAAAAEMC4xNAEIAAAABQAAAAExAQAAAAstMjEyMzg0Mjk4NQMAAAADMTYwAgAAAAE4BAAAAAEwBwAAAAkzLzI2LzIwMjQIAAAACTkvMzAvMjAyMAkAAAABMOHqQBjGTdwIAAQ+n8dN3AguQ0lRLk5BU0RBUUdTOk1DSFAuSVFfVE9UQUxfREVCVF9FUVVJVFkuRlEyMjAyMQEAAAAMewAAAgAAAAgxNjkuMzI3OAEIAAAABQAAAAExAQAAAAstMjEyMzg0Mjk4NQMAAAADMTYwAgAAAAQ0MDM0BAAAAAEwBwAAAAkzLzI2LzIwMjQIAAAACTkvMzAvMjAyMAkAAAABMOHqQBjGTdwIxwY8n8dN3AgqQ0lRLk5BU0RBUUdTOk1DSFAuSVFfQ1VSUkVOVF9SQVRJTy5GUTIyMDIxAQAAAAx7AAACAAAACDEuMDc0MzcyAQgA</t>
  </si>
  <si>
    <t>AAAFAAAAATEBAAAACy0yMTIzODQyOTg1AwAAAAMxNjACAAAABDQwMzAEAAAAATAHAAAACTMvMjYvMjAyNAgAAAAJOS8zMC8yMDIwCQAAAAEw4epAGMZN3Ait+jafx03cCCdDSVEuTkFTREFRR1M6TUNIUC5JUV9FQklUREFfSU5ULkZRMjIwMjEBAAAADHsAAAIAAAAINS43MTkxODUBCAAAAAUAAAABMQEAAAALLTIxMjM4NDI5ODUDAAAAAzE2MAIAAAAENDE5MAQAAAABMAcAAAAJMy8yNi8yMDI0CAAAAAk5LzMwLzIwMjAJAAAAATDh6kAYxk3cCJepK5/HTdwIJUNJUS5OQVNEQVFHUzpNQ0hQLklRX0JWX1NIQVJFLkZRMjIwMjEBAAAADHsAAAIAAAAJMTAuNDU4Mzk4AQgAAAAFAAAAATEBAAAACy0yMTIzODQyOTg1AwAAAAMxNjACAAAABDQwMjAEAAAAATAHAAAACTMvMjYvMjAyNAgAAAAJOS8zMC8yMDIwCQAAAAEw4epAGMZN3AiR5kOfx03cCCpDSVEuTkFTREFRR1M6TUNIUC5JUV9QRVJJT0REQVRFX0lTLkZRMTIwMjEBAAAADHsAAAUAAAAKMjAyMC0wNi0zMADh6kAYxk3cCCSrKp/HTdwIJkNJUS5OQVNEQVFHUzpNQ0hQLklRX1RPVEFMX1JFVi5GUTEyMDIxAQAAAAx7AAACAAAABjEzMDkuNwEIAAAABQAAAAExAQAAAAstMjE0MDMzMjQ5NwMAAAADMTYwAgAAAAIyOAQAAAABMAcAAAAJMy8yNi8yMDI0CAAAAAk2LzMwLzIwMjAJAAAAATDh6kAYxk3cCCz8Qp/HTdwIKUNJUS5OQVNEQVFHUzpNQ0hQLklRX0dS</t>
  </si>
  <si>
    <t>T1NTX01BUkdJTi5GUTEyMDIxAQAAAAx7AAACAAAABzYwLjk1MjgBCAAAAAUAAAABMQEAAAALLTIxNDAzMzI0OTcDAAAAAzE2MAIAAAAENDA3NAQAAAABMAcAAAAJMy8yNi8yMDI0CAAAAAk2LzMwLzIwMjAJAAAAATDh6kAYxk3cCIokQp/HTdwII0NJUS5OQVNEQVFHUzpNQ0hQLklRX0VCSVREQS5GUTEyMDIxAQAAAAx7AAACAAAABTUxMS4xAQgAAAAFAAAAATEBAAAACy0yMTQwMzMyNDk3AwAAAAMxNjACAAAABDQwNTEEAAAAATAHAAAACTMvMjYvMjAyNAgAAAAJNi8zMC8yMDIwCQAAAAEw4epAGMZN3AgKCDufx03cCClDSVEuTkFTREFRR1M6TUNIUC5JUV9FQklUQV9NQVJHSU4uRlExMjAyMQEAAAAMewAAAgAAAAYzNS44ODYBCAAAAAUAAAABMQEAAAALLTIxNDAzMzI0OTcDAAAAAzE2MAIAAAAENDQxOQQAAAABMAcAAAAJMy8yNi8yMDI0CAAAAAk2LzMwLzIwMjAJAAAAATDh6kAYxk3cCLZXOp/HTdwIH0NJUS5OQVNEQVFHUzpNQ0hQLklRX05JLkZRMTIwMjEBAAAADHsAAAIAAAAFMTIzLjYBCAAAAAUAAAABMQEAAAALLTIxNDAzMzI0OTcDAAAAAzE2MAIAAAACMTUEAAAAATAHAAAACTMvMjYvMjAyNAgAAAAJNi8zMC8yMDIwCQAAAAEw4epAGMZN3AjutEqfx03cCCRDSVEuTkFTREFRR1M6TUNIUC5JUV9OSV9OT1JNLkZRMTIwMjEBAAAADHsAAAIAAAAGNzIuODc1AQgAAAAFAAAAATEBAAAACy0yMTQwMzMy</t>
  </si>
  <si>
    <t>NDk3AwAAAAMxNjACAAAABDQzNzgEAAAAATAHAAAACTMvMjYvMjAyNAgAAAAJNi8zMC8yMDIwCQAAAAEw4epAGMZN3Ai1RTmfx03cCCtDSVEuTkFTREFRR1M6TUNIUC5JUV9OSV9OT1JNX01BUkdJTi5GUTEyMDIxAQAAAAx7AAACAAAABjUuNTY0MgEIAAAABQAAAAExAQAAAAstMjE0MDMzMjQ5NwMAAAADMTYwAgAAAAQ0NDIwBAAAAAEwBwAAAAkzLzI2LzIwMjQIAAAACTYvMzAvMjAyMAkAAAABMOHqQBjGTdwIhUc4n8dN3AglQ0lRLk5BU0RBUUdTOk1DSFAuSVFfRVBTX05PUk0uRlExMjAyMQEAAAAMewAAAgAAAAgwLjE0NzEwMwEIAAAABQAAAAExAQAAAAstMjE0MDMzMjQ5NwMAAAADMTYwAgAAAAQ0Mzc5BAAAAAEwBwAAAAkzLzI2LzIwMjQIAAAACTYvMzAvMjAyMAkAAAABMOHqQBjGTdwIGEYsn8dN3AgrQ0lRLk5BU0RBUUdTOk1DSFAuSVFfRElMVVRfRVBTX0lOQ0wuRlExMjAyMQEAAAAMewAAAgAAAAQwLjI0AQgAAAAFAAAAATEBAAAACy0yMTQwMzMyNDk3AwAAAAMxNjACAAAAATgEAAAAATAHAAAACTMvMjYvMjAyNAgAAAAJNi8zMC8yMDIwCQAAAAEw4epAGMZN3AjeEkGfx03cCC5DSVEuTkFTREFRR1M6TUNIUC5JUV9UT1RBTF9ERUJUX0VRVUlUWS5GUTEyMDIxAQAAAAx7AAACAAAACDE3MC4yNTk3AQgAAAAFAAAAATEBAAAACy0yMTQwMzMyNDk3AwAAAAMxNjACAAAABDQwMzQEAAAAATAHAAAACTMv</t>
  </si>
  <si>
    <t>MjYvMjAyNAgAAAAJNi8zMC8yMDIwCQAAAAEw4epAGMZN3Ai5FT+fx03cCCpDSVEuTkFTREFRR1M6TUNIUC5JUV9DVVJSRU5UX1JBVElPLkZRMTIwMjEBAAAADHsAAAIAAAAIMC44MjU2NjMBCAAAAAUAAAABMQEAAAALLTIxNDAzMzI0OTcDAAAAAzE2MAIAAAAENDAzMAQAAAABMAcAAAAJMy8yNi8yMDI0CAAAAAk2LzMwLzIwMjAJAAAAATDh6kAYxk3cCAAEPp/HTdwIJ0NJUS5OQVNEQVFHUzpNQ0hQLklRX0VCSVREQV9JTlQuRlExMjAyMQEAAAAMewAAAgAAAAg1LjMzNTAxNQEIAAAABQAAAAExAQAAAAstMjE0MDMzMjQ5NwMAAAADMTYwAgAAAAQ0MTkwBAAAAAEwBwAAAAkzLzI2LzIwMjQIAAAACTYvMzAvMjAyMAkAAAABMOHqQBjGTdwIpVM9n8dN3AglQ0lRLk5BU0RBUUdTOk1DSFAuSVFfQlZfU0hBUkUuRlExMjAyMQEAAAAMewAAAgAAAAkxMC44OTU4MTgBCAAAAAUAAAABMQEAAAALLTIxNDAzMzI0OTcDAAAAAzE2MAIAAAAENDAyMAQAAAABMAcAAAAJMy8yNi8yMDI0CAAAAAk2LzMwLzIwMjAJAAAAATDh6kAYxk3cCMcGPJ/HTdwIKkNJUS5OQVNEQVFHUzpNQ0hQLklRX1BFUklPRERBVEVfSVMuRlE0MjAyMAEAAAAMewAABQAAAAoyMDIwLTAzLTMxAOHqQBjGTdwIrfo2n8dN3AgmQ0lRLk5BU0RBUUdTOk1DSFAuSVFfVE9UQUxfUkVWLkZRNDIwMjABAAAADHsAAAIAAAAGMTMyNi40AQgAAAAFAAAAATEB</t>
  </si>
  <si>
    <t>AAAACjIwOTg1ODM5OTYDAAAAAzE2MAIAAAACMjgEAAAAATAHAAAACTMvMjYvMjAyNAgAAAAJMy8zMS8yMDIwCQAAAAEw4epAGMZN3AgWzi2fx03cCClDSVEuTkFTREFRR1M6TUNIUC5JUV9HUk9TU19NQVJHSU4uRlE0MjAyMAEAAAAMewAAAgAAAAc2MS4zNjE1AQgAAAAFAAAAATEBAAAACjIwOTg1ODM5OTYDAAAAAzE2MAIAAAAENDA3NAQAAAABMAcAAAAJMy8yNi8yMDI0CAAAAAkzLzMxLzIwMjAJAAAAATDh6kAYxk3cCFvPLJ/HTdwII0NJUS5OQVNEQVFHUzpNQ0hQLklRX0VCSVREQS5GUTQyMDIwAQAAAAx7AAACAAAABTQ4OS40AQgAAAAFAAAAATEBAAAACjIwOTg1ODM5OTYDAAAAAzE2MAIAAAAENDA1MQQAAAABMAcAAAAJMy8yNi8yMDI0CAAAAAkzLzMxLzIwMjAJAAAAATDh6kAYxk3cCCz8Qp/HTdwIKUNJUS5OQVNEQVFHUzpNQ0hQLklRX0VCSVRBX01BUkdJTi5GUTQyMDIwAQAAAAx7AAACAAAABzMzLjc0NTQBCAAAAAUAAAABMQEAAAAKMjA5ODU4Mzk5NgMAAAADMTYwAgAAAAQ0NDE5BAAAAAEwBwAAAAkzLzI2LzIwMjQIAAAACTMvMzEvMjAyMAkAAAABMOHqQBjGTdwIW/pDn8dN3AgfQ0lRLk5BU0RBUUdTOk1DSFAuSVFfTkkuRlE0MjAyMAEAAAAMewAAAgAAAAQ5OS45AQgAAAAFAAAAATEBAAAACjIwOTg1ODM5OTYDAAAAAzE2MAIAAAACMTUEAAAAATAHAAAACTMvMjYvMjAyNAgAAAAJMy8zMS8y</t>
  </si>
  <si>
    <t>MDIwCQAAAAEw4epAGMZN3AiKJEKfx03cCCRDSVEuTkFTREFRR1M6TUNIUC5JUV9OSV9OT1JNLkZRNDIwMjABAAAADHsAAAIAAAAENDEuNQEIAAAABQAAAAExAQAAAAoyMDk4NTgzOTk2AwAAAAMxNjACAAAABDQzNzgEAAAAATAHAAAACTMvMjYvMjAyNAgAAAAJMy8zMS8yMDIwCQAAAAEw4epAGMZN3AgKCDufx03cCCtDSVEuTkFTREFRR1M6TUNIUC5JUV9OSV9OT1JNX01BUkdJTi5GUTQyMDIwAQAAAAx7AAACAAAABjMuMTI4NwEIAAAABQAAAAExAQAAAAoyMDk4NTgzOTk2AwAAAAMxNjACAAAABDQ0MjAEAAAAATAHAAAACTMvMjYvMjAyNAgAAAAJMy8zMS8yMDIwCQAAAAEw4epAGMZN3Ai2Vzqfx03cCCVDSVEuTkFTREFRR1M6TUNIUC5JUV9FUFNfTk9STS5GUTQyMDIwAQAAAAx7AAACAAAACDAuMDg2NDIyAQgAAAAFAAAAATEBAAAACjIwOTg1ODM5OTYDAAAAAzE2MAIAAAAENDM3OQQAAAABMAcAAAAJMy8yNi8yMDI0CAAAAAkzLzMxLzIwMjAJAAAAATDh6kAYxk3cCLVFOZ/HTdwIK0NJUS5OQVNEQVFHUzpNQ0hQLklRX0RJTFVUX0VQU19JTkNMLkZRNDIwMjABAAAADHsAAAIAAAAIMC4xOTU1OTYBCAAAAAUAAAABMQEAAAAKMjA5ODU4Mzk5NgMAAAADMTYwAgAAAAE4BAAAAAEwBwAAAAkzLzI2LzIwMjQIAAAACTMvMzEvMjAyMAkAAAABMOHqQBjGTdwIhUc4n8dN3AguQ0lRLk5BU0RBUUdTOk1DSFAuSVFf</t>
  </si>
  <si>
    <t>VE9UQUxfREVCVF9FUVVJVFkuRlE0MjAyMAEAAAAMewAAAgAAAAgxNzIuMjU2NwEIAAAABQAAAAExAQAAAAoyMDk4NTgzOTk2AwAAAAMxNjACAAAABDQwMzQEAAAAATAHAAAACTMvMjYvMjAyNAgAAAAJMy8zMS8yMDIwCQAAAAEw4epAGMZN3AjV8y6fx03cCCpDSVEuTkFTREFRR1M6TUNIUC5JUV9DVVJSRU5UX1JBVElPLkZRNDIwMjABAAAADHsAAAIAAAAIMS4zNTQwOTcBCAAAAAUAAAABMQEAAAAKMjA5ODU4Mzk5NgMAAAADMTYwAgAAAAQ0MDMwBAAAAAEwBwAAAAkzLzI2LzIwMjQIAAAACTMvMzEvMjAyMAkAAAABMOHqQBjGTdwIW/pDn8dN3AgnQ0lRLk5BU0RBUUdTOk1DSFAuSVFfRUJJVERBX0lOVC5GUTQyMDIwAQAAAAx7AAACAAAACDQuMzkzNDE0AQgAAAAFAAAAATEBAAAACjIwOTg1ODM5OTYDAAAAAzE2MAIAAAAENDE5MAQAAAABMAcAAAAJMy8yNi8yMDI0CAAAAAkzLzMxLzIwMjAJAAAAATDh6kAYxk3cCHMUQJ/HTdwIJUNJUS5OQVNEQVFHUzpNQ0hQLklRX0JWX1NIQVJFLkZRNDIwMjABAAAADHsAAAIAAAAJMTEuMzgzODQ4AQgAAAAFAAAAATEBAAAACjIwOTg1ODM5OTYDAAAAAzE2MAIAAAAENDAyMAQAAAABMAcAAAAJMy8yNi8yMDI0CAAAAAkzLzMxLzIwMjAJAAAAATDh6kAYxk3cCLkVP5/HTdwIKkNJUS5OQVNEQVFHUzpNQ0hQLklRX1BFUklPRERBVEVfSVMuRlEzMjAyMAEAAAAMewAABQAA</t>
  </si>
  <si>
    <t>AAoyMDE5LTEyLTMxAOHqQBjGTdwIAAQ+n8dN3AgmQ0lRLk5BU0RBUUdTOk1DSFAuSVFfVE9UQUxfUkVWLkZRMzIwMjABAAAADHsAAAIAAAAGMTI4Ny40AQgAAAAFAAAAATEBAAAACjIwNzkwMjI4OTkDAAAAAzE2MAIAAAACMjgEAAAAATAHAAAACTMvMjYvMjAyNAgAAAAKMTIvMzEvMjAxOQkAAAABMOHqQBjGTdwIpVM9n8dN3AgpQ0lRLk5BU0RBUUdTOk1DSFAuSVFfR1JPU1NfTUFSR0lOLkZRMzIwMjABAAAADHsAAAIAAAAHNjEuMDE0NAEIAAAABQAAAAExAQAAAAoyMDc5MDIyODk5AwAAAAMxNjACAAAABDQwNzQEAAAAATAHAAAACTMvMjYvMjAyNAgAAAAKMTIvMzEvMjAxOQkAAAABMOHqQBjGTdwIokE8n8dN3AgjQ0lRLk5BU0RBUUdTOk1DSFAuSVFfRUJJVERBLkZRMzIwMjABAAAADHsAAAIAAAAFNDQ4LjgBCAAAAAUAAAABMQEAAAAKMjA3OTAyMjg5OQMAAAADMTYwAgAAAAQ0MDUxBAAAAAEwBwAAAAkzLzI2LzIwMjQIAAAACjEyLzMxLzIwMTkJAAAAATDh6kAYxk3cCO60Sp/HTdwIKUNJUS5OQVNEQVFHUzpNQ0hQLklRX0VCSVRBX01BUkdJTi5GUTMyMDIwAQAAAAx7AAACAAAABzMxLjY0NTEBCAAAAAUAAAABMQEAAAAKMjA3OTAyMjg5OQMAAAADMTYwAgAAAAQ0NDE5BAAAAAEwBwAAAAkzLzI2LzIwMjQIAAAACjEyLzMxLzIwMTkJAAAAATDh6kAYxk3cCOG1MJ/HTdwIH0NJUS5OQVNEQVFHUzpNQ0hQ</t>
  </si>
  <si>
    <t>LklRX05JLkZRMzIwMjABAAAADHsAAAIAAAAFMzExLjEBCAAAAAUAAAABMQEAAAAKMjA3OTAyMjg5OQMAAAADMTYwAgAAAAIxNQQAAAABMAcAAAAJMy8yNi8yMDI0CAAAAAoxMi8zMS8yMDE5CQAAAAEw4epAGMZN3Agmty+fx03cCCRDSVEuTkFTREFRR1M6TUNIUC5JUV9OSV9OT1JNLkZRMzIwMjABAAAADHsAAAIAAAAFMTcuNzUBCAAAAAUAAAABMQEAAAAKMjA3OTAyMjg5OQMAAAADMTYwAgAAAAQ0Mzc4BAAAAAEwBwAAAAkzLzI2LzIwMjQIAAAACjEyLzMxLzIwMTkJAAAAATDh6kAYxk3cCD0jQ5/HTdwIK0NJUS5OQVNEQVFHUzpNQ0hQLklRX05JX05PUk1fTUFSR0lOLkZRMzIwMjABAAAADHsAAAIAAAAGMS4zNzg3AQgAAAAFAAAAATEBAAAACjIwNzkwMjI4OTkDAAAAAzE2MAIAAAAENDQyMAQAAAABMAcAAAAJMy8yNi8yMDI0CAAAAAoxMi8zMS8yMDE5CQAAAAEw4epAGMZN3AiKJEKfx03cCCVDSVEuTkFTREFRR1M6TUNIUC5JUV9FUFNfTk9STS5GUTMyMDIwAQAAAAx7AAACAAAACDAuMDM3MTAyAQgAAAAFAAAAATEBAAAACjIwNzkwMjI4OTkDAAAAAzE2MAIAAAAENDM3OQQAAAABMAcAAAAJMy8yNi8yMDI0CAAAAAoxMi8zMS8yMDE5CQAAAAEw4epAGMZN3AjeEkGfx03cCCtDSVEuTkFTREFRR1M6TUNIUC5JUV9ESUxVVF9FUFNfSU5DTC5GUTMyMDIwAQAAAAx7AAACAAAAAzAuNgEIAAAABQAAAAExAQAA</t>
  </si>
  <si>
    <t>AAoyMDc5MDIyODk5AwAAAAMxNjACAAAAATgEAAAAATAHAAAACTMvMjYvMjAyNAgAAAAKMTIvMzEvMjAxOQkAAAABMOHqQBjGTdwIWy87n8dN3AguQ0lRLk5BU0RBUUdTOk1DSFAuSVFfVE9UQUxfREVCVF9FUVVJVFkuRlEzMjAyMAEAAAAMewAAAgAAAAgxNzMuMzE0OAEIAAAABQAAAAExAQAAAAoyMDc5MDIyODk5AwAAAAMxNjACAAAABDQwMzQEAAAAATAHAAAACTMvMjYvMjAyNAgAAAAKMTIvMzEvMjAxOQkAAAABMOHqQBjGTdwItUU5n8dN3AgqQ0lRLk5BU0RBUUdTOk1DSFAuSVFfQ1VSUkVOVF9SQVRJTy5GUTMyMDIwAQAAAAx7AAACAAAACDAuOTAwNDUzAQgAAAAFAAAAATEBAAAACjIwNzkwMjI4OTkDAAAAAzE2MAIAAAAENDAzMAQAAAABMAcAAAAJMy8yNi8yMDI0CAAAAAoxMi8zMS8yMDE5CQAAAAEw4epAGMZN3AiFRzifx03cCCdDSVEuTkFTREFRR1M6TUNIUC5JUV9FQklUREFfSU5ULkZRMzIwMjABAAAADHsAAAIAAAAIMy44OTM5MDEBCAAAAAUAAAABMQEAAAAKMjA3OTAyMjg5OQMAAAADMTYwAgAAAAQ0MTkwBAAAAAEwBwAAAAkzLzI2LzIwMjQIAAAACjEyLzMxLzIwMTkJAAAAATDh6kAYxk3cCBArMZ/HTdwIJUNJUS5OQVNEQVFHUzpNQ0hQLklRX0JWX1NIQVJFLkZRMzIwMjABAAAADHsAAAIAAAAJMTEuNzIzOTcyAQgAAAAFAAAAATEBAAAACjIwNzkwMjI4OTkDAAAAAzE2MAIAAAAENDAyMAQA</t>
  </si>
  <si>
    <t>AAABMAcAAAAJMy8yNi8yMDI0CAAAAAoxMi8zMS8yMDE5CQAAAAEw4epAGMZN3Ait+jafx03cCCpDSVEuTkFTREFRR1M6TUNIUC5JUV9QRVJJT0REQVRFX0lTLkZRMjIwMjABAAAADHsAAAUAAAAKMjAxOS0wOS0zMADh6kAYxk3cCHMUQJ/HTdwIJkNJUS5OQVNEQVFHUzpNQ0hQLklRX1RPVEFMX1JFVi5GUTIyMDIwAQAAAAx7AAACAAAABjEzMzcuOAEIAAAABQAAAAExAQAAAAoyMDY4Njc3Mzk1AwAAAAMxNjACAAAAAjI4BAAAAAEwBwAAAAkzLzI2LzIwMjQIAAAACTkvMzAvMjAxOQkAAAABMOHqQBjGTdwIo+4+n8dN3AgpQ0lRLk5BU0RBUUdTOk1DSFAuSVFfR1JPU1NfTUFSR0lOLkZRMjIwMjABAAAADHsAAAIAAAAHNjEuODU1MgEIAAAABQAAAAExAQAAAAoyMDY4Njc3Mzk1AwAAAAMxNjACAAAABDQwNzQEAAAAATAHAAAACTMvMjYvMjAyNAgAAAAJOS8zMC8yMDE5CQAAAAEw4epAGMZN3Ahb+kOfx03cCCNDSVEuTkFTREFRR1M6TUNIUC5JUV9FQklUREEuRlEyMjAyMAEAAAAMewAAAgAAAAU0ODQuNgEIAAAABQAAAAExAQAAAAoyMDY4Njc3Mzk1AwAAAAMxNjACAAAABDQwNTEEAAAAATAHAAAACTMvMjYvMjAyNAgAAAAJOS8zMC8yMDE5CQAAAAEw4epAGMZN3AhWKz6fx03cCClDSVEuTkFTREFRR1M6TUNIUC5JUV9FQklUQV9NQVJHSU4uRlEyMjAyMAEAAAAMewAAAgAAAAYzMy4yNzEBCAAAAAUAAAABMQEA</t>
  </si>
  <si>
    <t>AAAKMjA2ODY3NzM5NQMAAAADMTYwAgAAAAQ0NDE5BAAAAAEwBwAAAAkzLzI2LzIwMjQIAAAACTkvMzAvMjAxOQkAAAABMOHqQBjGTdwIpVM9n8dN3AgfQ0lRLk5BU0RBUUdTOk1DSFAuSVFfTkkuRlEyMjAyMAEAAAAMewAAAgAAAAUxMDguOQEIAAAABQAAAAExAQAAAAoyMDY4Njc3Mzk1AwAAAAMxNjACAAAAAjE1BAAAAAEwBwAAAAkzLzI2LzIwMjQIAAAACTkvMzAvMjAxOQkAAAABMOHqQBjGTdwIokE8n8dN3AgkQ0lRLk5BU0RBUUdTOk1DSFAuSVFfTklfTk9STS5GUTIyMDIwAQAAAAx7AAACAAAABTM1Ljc1AQgAAAAFAAAAATEBAAAACjIwNjg2NzczOTUDAAAAAzE2MAIAAAAENDM3OAQAAAABMAcAAAAJMy8yNi8yMDI0CAAAAAk5LzMwLzIwMTkJAAAAATDh6kAYxk3cCBftMp/HTdwIK0NJUS5OQVNEQVFHUzpNQ0hQLklRX05JX05PUk1fTUFSR0lOLkZRMjIwMjABAAAADHsAAAIAAAAGMi42NzIyAQgAAAAFAAAAATEBAAAACjIwNjg2NzczOTUDAAAAAzE2MAIAAAAENDQyMAQAAAABMAcAAAAJMy8yNi8yMDI0CAAAAAk5LzMwLzIwMTkJAAAAATDh6kAYxk3cCNMpMp/HTdwIJUNJUS5OQVNEQVFHUzpNQ0hQLklRX0VQU19OT1JNLkZRMjIwMjABAAAADHsAAAIAAAAIMC4wNzQ5NzkBCAAAAAUAAAABMQEAAAAKMjA2ODY3NzM5NQMAAAADMTYwAgAAAAQ0Mzc5BAAAAAEwBwAAAAkzLzI2LzIwMjQIAAAACTkvMzAv</t>
  </si>
  <si>
    <t>MjAxOQkAAAABMOHqQBjGTdwI7rRKn8dN3AgrQ0lRLk5BU0RBUUdTOk1DSFAuSVFfRElMVVRfRVBTX0lOQ0wuRlEyMjAyMAEAAAAMewAAAgAAAAUwLjIxNQEIAAAABQAAAAExAQAAAAoyMDY4Njc3Mzk1AwAAAAMxNjACAAAAATgEAAAAATAHAAAACTMvMjYvMjAyNAgAAAAJOS8zMC8yMDE5CQAAAAEw4epAGMZN3Ag9I0Ofx03cCC5DSVEuTkFTREFRR1M6TUNIUC5JUV9UT1RBTF9ERUJUX0VRVUlUWS5GUTIyMDIwAQAAAAx7AAACAAAACDE4NS42ODA3AQgAAAAFAAAAATEBAAAACjIwNjg2NzczOTUDAAAAAzE2MAIAAAAENDAzNAQAAAABMAcAAAAJMy8yNi8yMDI0CAAAAAk5LzMwLzIwMTkJAAAAATDh6kAYxk3cCN4SQZ/HTdwIKkNJUS5OQVNEQVFHUzpNQ0hQLklRX0NVUlJFTlRfUkFUSU8uRlEyMjAyMAEAAAAMewAAAgAAAAgwLjg5ODY1NAEIAAAABQAAAAExAQAAAAoyMDY4Njc3Mzk1AwAAAAMxNjACAAAABDQwMzAEAAAAATAHAAAACTMvMjYvMjAyNAgAAAAJOS8zMC8yMDE5CQAAAAEw4epAGMZN3AhbLzufx03cCCdDSVEuTkFTREFRR1M6TUNIUC5JUV9FQklUREFfSU5ULkZRMjIwMjABAAAADHsAAAIAAAAIMy44NjcyODMBCAAAAAUAAAABMQEAAAAKMjA2ODY3NzM5NQMAAAADMTYwAgAAAAQ0MTkwBAAAAAEwBwAAAAkzLzI2LzIwMjQIAAAACTkvMzAvMjAxOQkAAAABMOHqQBjGTdwItlc6n8dN3AglQ0lRLk5B</t>
  </si>
  <si>
    <t>U0RBUUdTOk1DSFAuSVFfQlZfU0hBUkUuRlEyMjAyMAEAAAAMewAAAgAAAAgxMS4yMjcyMgEIAAAABQAAAAExAQAAAAoyMDY4Njc3Mzk1AwAAAAMxNjACAAAABDQwMjAEAAAAATAHAAAACTMvMjYvMjAyNAgAAAAJOS8zMC8yMDE5CQAAAAEw4epAGMZN3Ai1RTmfx03cCCpDSVEuTkFTREFRR1M6TUNIUC5JUV9QRVJJT0REQVRFX0lTLkZRMTIwMjABAAAADHsAAAUAAAAKMjAxOS0wNi0zMADh6kAYxk3cCIVHOJ/HTdwIJkNJUS5OQVNEQVFHUzpNQ0hQLklRX1RPVEFMX1JFVi5GUTEyMDIwAQAAAAx7AAACAAAABjEzMjIuNgEIAAAABQAAAAExAQAAAAoyMDQ4MjE4NDk3AwAAAAMxNjACAAAAAjI4BAAAAAEwBwAAAAkzLzI2LzIwMjQIAAAACTYvMzAvMjAxOQkAAAABMOHqQBjGTdwI0Oszn8dN3AgpQ0lRLk5BU0RBUUdTOk1DSFAuSVFfR1JPU1NfTUFSR0lOLkZRMTIwMjABAAAADHsAAAIAAAAHNjEuNjM2MQEIAAAABQAAAAExAQAAAAoyMDQ4MjE4NDk3AwAAAAMxNjACAAAABDQwNzQEAAAAATAHAAAACTMvMjYvMjAyNAgAAAAJNi8zMC8yMDE5CQAAAAEw4epAGMZN3Ait+jafx03cCCNDSVEuTkFTREFRR1M6TUNIUC5JUV9FQklUREEuRlExMjAyMAEAAAAMewAAAgAAAAU0ODYuNgEIAAAABQAAAAExAQAAAAoyMDQ4MjE4NDk3AwAAAAMxNjACAAAABDQwNTEEAAAAATAHAAAACTMvMjYvMjAyNAgAAAAJNi8zMC8yMDE5</t>
  </si>
  <si>
    <t>CQAAAAEw4epAGMZN3AhzFECfx03cCClDSVEuTkFTREFRR1M6TUNIUC5JUV9FQklUQV9NQVJHSU4uRlExMjAyMAEAAAAMewAAAgAAAAYzMy4yOTgBCAAAAAUAAAABMQEAAAAKMjA0ODIxODQ5NwMAAAADMTYwAgAAAAQ0NDE5BAAAAAEwBwAAAAkzLzI2LzIwMjQIAAAACTYvMzAvMjAxOQkAAAABMOHqQBjGTdwIo+4+n8dN3AgfQ0lRLk5BU0RBUUdTOk1DSFAuSVFfTkkuRlExMjAyMAEAAAAMewAAAgAAAAQ1MC43AQgAAAAFAAAAATEBAAAACjIwNDgyMTg0OTcDAAAAAzE2MAIAAAACMTUEAAAAATAHAAAACTMvMjYvMjAyNAgAAAAJNi8zMC8yMDE5CQAAAAEw4epAGMZN3AhWKz6fx03cCCRDSVEuTkFTREFRR1M6TUNIUC5JUV9OSV9OT1JNLkZRMTIwMjABAAAADHsAAAIAAAAHMzEuNTYyNQEIAAAABQAAAAExAQAAAAoyMDQ4MjE4NDk3AwAAAAMxNjACAAAABDQzNzgEAAAAATAHAAAACTMvMjYvMjAyNAgAAAAJNi8zMC8yMDE5CQAAAAEw4epAGMZN3AilUz2fx03cCCtDSVEuTkFTREFRR1M6TUNIUC5JUV9OSV9OT1JNX01BUkdJTi5GUTEyMDIwAQAAAAx7AAACAAAABjIuMzg2MwEIAAAABQAAAAExAQAAAAoyMDQ4MjE4NDk3AwAAAAMxNjACAAAABDQ0MjAEAAAAATAHAAAACTMvMjYvMjAyNAgAAAAJNi8zMC8yMDE5CQAAAAEw4epAGMZN3Ahb+kOfx03cCCVDSVEuTkFTREFRR1M6TUNIUC5JUV9FUFNfTk9STS5GUTEy</t>
  </si>
  <si>
    <t>MDIwAQAAAAx7AAACAAAACDAuMDY2MzYzAQgAAAAFAAAAATEBAAAACjIwNDgyMTg0OTcDAAAAAzE2MAIAAAAENDM3OQQAAAABMAcAAAAJMy8yNi8yMDI0CAAAAAk2LzMwLzIwMTkJAAAAATDh6kAYxk3cCKJBPJ/HTdwIK0NJUS5OQVNEQVFHUzpNQ0hQLklRX0RJTFVUX0VQU19JTkNMLkZRMTIwMjABAAAADHsAAAIAAAADMC4xAQgAAAAFAAAAATEBAAAACjIwNDgyMTg0OTcDAAAAAzE2MAIAAAABOAQAAAABMAcAAAAJMy8yNi8yMDI0CAAAAAk2LzMwLzIwMTkJAAAAATDh6kAYxk3cCOnUNZ/HTdwILkNJUS5OQVNEQVFHUzpNQ0hQLklRX1RPVEFMX0RFQlRfRVFVSVRZLkZRMTIwMjABAAAADHsAAAIAAAAIMTkzLjM0MzcBCAAAAAUAAAABMQEAAAAKMjA0ODIxODQ5NwMAAAADMTYwAgAAAAQ0MDM0BAAAAAEwBwAAAAkzLzI2LzIwMjQIAAAACTYvMzAvMjAxOQkAAAABMOHqQBjGTdwIPSNDn8dN3AgqQ0lRLk5BU0RBUUdTOk1DSFAuSVFfQ1VSUkVOVF9SQVRJTy5GUTEyMDIwAQAAAAx7AAACAAAACDAuOTI5Njk2AQgAAAAFAAAAATEBAAAACjIwNDgyMTg0OTcDAAAAAzE2MAIAAAAENDAzMAQAAAABMAcAAAAJMy8yNi8yMDI0CAAAAAk2LzMwLzIwMTkJAAAAATDh6kAYxk3cCIokQp/HTdwIJ0NJUS5OQVNEQVFHUzpNQ0hQLklRX0VCSVREQV9JTlQuRlExMjAyMAEAAAAMewAAAgAAAAgzLjgwNjkzOAEIAAAABQAAAAEx</t>
  </si>
  <si>
    <t>AQAAAAoyMDQ4MjE4NDk3AwAAAAMxNjACAAAABDQxOTAEAAAAATAHAAAACTMvMjYvMjAyNAgAAAAJNi8zMC8yMDE5CQAAAAEw4epAGMZN3Aj920qfx03cCCVDSVEuTkFTREFRR1M6TUNIUC5JUV9CVl9TSEFSRS5GUTEyMDIwAQAAAAx7AAACAAAACTExLjEwODI0OAEIAAAABQAAAAExAQAAAAoyMDQ4MjE4NDk3AwAAAAMxNjACAAAABDQwMjAEAAAAATAHAAAACTMvMjYvMjAyNAgAAAAJNi8zMC8yMDE5CQAAAAEw4epAGMZN3AgyOkGfx03cCCpDSVEuTkFTREFRR1M6TUNIUC5JUV9QRVJJT0REQVRFX0lTLkZRNDIwMTkBAAAADHsAAAUAAAAKMjAxOS0wMy0zMQDh6kAYxk3cCFv6Q5/HTdwIJkNJUS5OQVNEQVFHUzpNQ0hQLklRX1RPVEFMX1JFVi5GUTQyMDE5AQAAAAx7AAACAAAABjEzMjkuOAEIAAAABQAAAAExAQAAAAoyMDM3NjM3Mzg2AwAAAAMxNjACAAAAAjI4BAAAAAEwBwAAAAkzLzI2LzIwMjQIAAAACTMvMzEvMjAxOQkAAAABMOHqQBjGTdwIxX46n8dN3AgpQ0lRLk5BU0RBUUdTOk1DSFAuSVFfR1JPU1NfTUFSR0lOLkZRNDIwMTkBAAAADHsAAAIAAAAHNjAuOTQxNAEIAAAABQAAAAExAQAAAAoyMDM3NjM3Mzg2AwAAAAMxNjACAAAABDQwNzQEAAAAATAHAAAACTMvMjYvMjAyNAgAAAAJMy8zMS8yMDE5CQAAAAEw4epAGMZN3Ai1RTmfx03cCCNDSVEuTkFTREFRR1M6TUNIUC5JUV9FQklUREEuRlE0MjAx</t>
  </si>
  <si>
    <t>OQEAAAAMewAAAgAAAAU0ODkuNAEIAAAABQAAAAExAQAAAAoyMDM3NjM3Mzg2AwAAAAMxNjACAAAABDQwNTEEAAAAATAHAAAACTMvMjYvMjAyNAgAAAAJMy8zMS8yMDE5CQAAAAEw4epAGMZN3AiFRzifx03cCClDSVEuTkFTREFRR1M6TUNIUC5JUV9FQklUQV9NQVJHSU4uRlE0MjAxOQEAAAAMewAAAgAAAAczMy4xNjI4AQgAAAAFAAAAATEBAAAACjIwMzc2MzczODYDAAAAAzE2MAIAAAAENDQxOQQAAAABMAcAAAAJMy8yNi8yMDI0CAAAAAkzLzMxLzIwMTkJAAAAATDh6kAYxk3cCCHpKJ/HTdwIH0NJUS5OQVNEQVFHUzpNQ0hQLklRX05JLkZRNDIwMTkBAAAADHsAAAIAAAAFMTc0LjcBCAAAAAUAAAABMQEAAAAKMjAzNzYzNzM4NgMAAAADMTYwAgAAAAIxNQQAAAABMAcAAAAJMy8yNi8yMDI0CAAAAAkzLzMxLzIwMTkJAAAAATDh6kAYxk3cCK36Np/HTdwIJENJUS5OQVNEQVFHUzpNQ0hQLklRX05JX05PUk0uRlE0MjAxOQEAAAAMewAAAgAAAAY3NS4zNzUBCAAAAAUAAAABMQEAAAAKMjAzNzYzNzM4NgMAAAADMTYwAgAAAAQ0Mzc4BAAAAAEwBwAAAAkzLzI2LzIwMjQIAAAACTMvMzEvMjAxOQkAAAABMOHqQBjGTdwI/dtKn8dN3AgrQ0lRLk5BU0RBUUdTOk1DSFAuSVFfTklfTk9STV9NQVJHSU4uRlE0MjAxOQEAAAAMewAAAgAAAAY1LjY2ODEBCAAAAAUAAAABMQEAAAAKMjAzNzYzNzM4NgMAAAADMTYwAgAA</t>
  </si>
  <si>
    <t>AAQ0NDIwBAAAAAEwBwAAAAkzLzI2LzIwMjQIAAAACTMvMzEvMjAxOQkAAAABMOHqQBjGTdwIo+4+n8dN3AglQ0lRLk5BU0RBUUdTOk1DSFAuSVFfRVBTX05PUk0uRlE0MjAxOQEAAAAMewAAAgAAAAgwLjE1ODg4NAEIAAAABQAAAAExAQAAAAoyMDM3NjM3Mzg2AwAAAAMxNjACAAAABDQzNzkEAAAAATAHAAAACTMvMjYvMjAyNAgAAAAJMy8zMS8yMDE5CQAAAAEw4epAGMZN3AhWKz6fx03cCCtDSVEuTkFTREFRR1M6TUNIUC5JUV9ESUxVVF9FUFNfSU5DTC5GUTQyMDE5AQAAAAx7AAACAAAACDAuMzQ0MjA2AQgAAAAFAAAAATEBAAAACjIwMzc2MzczODYDAAAAAzE2MAIAAAABOAQAAAABMAcAAAAJMy8yNi8yMDI0CAAAAAkzLzMxLzIwMTkJAAAAATDh6kAYxk3cCJYsPZ/HTdwILkNJUS5OQVNEQVFHUzpNQ0hQLklRX1RPVEFMX0RFQlRfRVFVSVRZLkZRNDIwMTkBAAAADHsAAAIAAAAIMTk0LjkzMTQBCAAAAAUAAAABMQEAAAAKMjAzNzYzNzM4NgMAAAADMTYwAgAAAAQ0MDM0BAAAAAEwBwAAAAkzLzI2LzIwMjQIAAAACTMvMzEvMjAxOQkAAAABMOHqQBjGTdwIWy87n8dN3AgqQ0lRLk5BU0RBUUdTOk1DSFAuSVFfQ1VSUkVOVF9SQVRJTy5GUTQyMDE5AQAAAAx7AAACAAAACDAuOTMyNzQzAQgAAAAFAAAAATEBAAAACjIwMzc2MzczODYDAAAAAzE2MAIAAAAENDAzMAQAAAABMAcAAAAJMy8yNi8yMDI0CAAAAAkz</t>
  </si>
  <si>
    <t>LzMxLzIwMTkJAAAAATDh6kAYxk3cCDHSKp/HTdwIJ0NJUS5OQVNEQVFHUzpNQ0hQLklRX0VCSVREQV9JTlQuRlE0MjAxOQEAAAAMewAAAgAAAAgzLjU5MzI0NQEIAAAABQAAAAExAQAAAAoyMDM3NjM3Mzg2AwAAAAMxNjACAAAABDQxOTAEAAAAATAHAAAACTMvMjYvMjAyNAgAAAAJMy8zMS8yMDE5CQAAAAEw4epAGMZN3AiL0ymfx03cCCVDSVEuTkFTREFRR1M6TUNIUC5JUV9CVl9TSEFSRS5GUTQyMDE5AQAAAAx7AAACAAAACTExLjEyNzM4NQEIAAAABQAAAAExAQAAAAoyMDM3NjM3Mzg2AwAAAAMxNjACAAAABDQwMjAEAAAAATAHAAAACTMvMjYvMjAyNAgAAAAJMy8zMS8yMDE5CQAAAAEw4epAGMZN3Ag9I0Ofx03cCCpDSVEuTkFTREFRR1M6TUNIUC5JUV9QRVJJT0REQVRFX0lTLkZRMzIwMTkBAAAADHsAAAUAAAAKMjAxOC0xMi0zMQDh6kAYxk3cCIokQp/HTdwIJkNJUS5OQVNEQVFHUzpNQ0hQLklRX1RPVEFMX1JFVi5GUTMyMDE5AQAAAAx7AAACAAAABjEzNzQuNwEIAAAABQAAAAExAQAAAAoyMDEwODc5NDA5AwAAAAMxNjACAAAAAjI4BAAAAAEwBwAAAAkzLzI2LzIwMjQIAAAACjEyLzMxLzIwMTgJAAAAATDh6kAYxk3cCDI6QZ/HTdwIKUNJUS5OQVNEQVFHUzpNQ0hQLklRX0dST1NTX01BUkdJTi5GUTMyMDE5AQAAAAx7AAACAAAABzYyLjk2NjQBCAAAAAUAAAABMQEAAAAKMjAxMDg3OTQwOQMAAAAD</t>
  </si>
  <si>
    <t>MTYwAgAAAAQ0MDc0BAAAAAEwBwAAAAkzLzI2LzIwMjQIAAAACjEyLzMxLzIwMTgJAAAAATDh6kAYxk3cCHMUQJ/HTdwII0NJUS5OQVNEQVFHUzpNQ0hQLklRX0VCSVREQS5GUTMyMDE5AQAAAAx7AAACAAAAAzUyMwEIAAAABQAAAAExAQAAAAoyMDEwODc5NDA5AwAAAAMxNjACAAAABDQwNTEEAAAAATAHAAAACTMvMjYvMjAyNAgAAAAKMTIvMzEvMjAxOAkAAAABMOHqQBjGTdwIxX46n8dN3AgpQ0lRLk5BU0RBUUdTOk1DSFAuSVFfRUJJVEFfTUFSR0lOLkZRMzIwMTkBAAAADHsAAAIAAAAHMzQuNjI1NwEIAAAABQAAAAExAQAAAAoyMDEwODc5NDA5AwAAAAMxNjACAAAABDQ0MTkEAAAAATAHAAAACTMvMjYvMjAyNAgAAAAKMTIvMzEvMjAxOAkAAAABMOHqQBjGTdwIEG05n8dN3AgfQ0lRLk5BU0RBUUdTOk1DSFAuSVFfTkkuRlEzMjAxOQEAAAAMewAAAgAAAAQ0OS4yAQgAAAAFAAAAATEBAAAACjIwMTA4Nzk0MDkDAAAAAzE2MAIAAAACMTUEAAAAATAHAAAACTMvMjYvMjAyNAgAAAAKMTIvMzEvMjAxOAkAAAABMOHqQBjGTdwIW/pDn8dN3AgkQ0lRLk5BU0RBUUdTOk1DSFAuSVFfTklfTk9STS5GUTMyMDE5AQAAAAx7AAACAAAABzg3LjQzNzUBCAAAAAUAAAABMQEAAAAKMjAxMDg3OTQwOQMAAAADMTYwAgAAAAQ0Mzc4BAAAAAEwBwAAAAkzLzI2LzIwMjQIAAAACjEyLzMxLzIwMTgJAAAAATDh6kAYxk3cCIVH</t>
  </si>
  <si>
    <t>OJ/HTdwIK0NJUS5OQVNEQVFHUzpNQ0hQLklRX05JX05PUk1fTUFSR0lOLkZRMzIwMTkBAAAADHsAAAIAAAAGNi4zNjA0AQgAAAAFAAAAATEBAAAACjIwMTA4Nzk0MDkDAAAAAzE2MAIAAAAENDQyMAQAAAABMAcAAAAJMy8yNi8yMDI0CAAAAAoxMi8zMS8yMDE4CQAAAAEw4epAGMZN3AiXqSufx03cCCVDSVEuTkFTREFRR1M6TUNIUC5JUV9FUFNfTk9STS5GUTMyMDE5AQAAAAx7AAACAAAACDAuMTg0NzAxAQgAAAAFAAAAATEBAAAACjIwMTA4Nzk0MDkDAAAAAzE2MAIAAAAENDM3OQQAAAABMAcAAAAJMy8yNi8yMDI0CAAAAAoxMi8zMS8yMDE4CQAAAAEw4epAGMZN3Ait+jafx03cCCtDSVEuTkFTREFRR1M6TUNIUC5JUV9ESUxVVF9FUFNfSU5DTC5GUTMyMDE5AQAAAAx7AAACAAAAAzAuMQEIAAAABQAAAAExAQAAAAoyMDEwODc5NDA5AwAAAAMxNjACAAAAATgEAAAAATAHAAAACTMvMjYvMjAyNAgAAAAKMTIvMzEvMjAxOAkAAAABMOHqQBjGTdwIo+4+n8dN3AguQ0lRLk5BU0RBUUdTOk1DSFAuSVFfVE9UQUxfREVCVF9FUVVJVFkuRlEzMjAxOQEAAAAMewAAAgAAAAgyMDQuMjY0NQEIAAAABQAAAAExAQAAAAoyMDEwODc5NDA5AwAAAAMxNjACAAAABDQwMzQEAAAAATAHAAAACTMvMjYvMjAyNAgAAAAKMTIvMzEvMjAxOAkAAAABMOHqQBjGTdwI/dtKn8dN3AgqQ0lRLk5BU0RBUUdTOk1DSFAuSVFfQ1VSUkVO</t>
  </si>
  <si>
    <t>VF9SQVRJTy5GUTMyMDE5AQAAAAx7AAACAAAACDIuOTE2ODg2AQgAAAAFAAAAATEBAAAACjIwMTA4Nzk0MDkDAAAAAzE2MAIAAAAENDAzMAQAAAABMAcAAAAJMy8yNi8yMDI0CAAAAAoxMi8zMS8yMDE4CQAAAAEw4epAGMZN3AiWLD2fx03cCCdDSVEuTkFTREFRR1M6TUNIUC5JUV9FQklUREFfSU5ULkZRMzIwMTkBAAAADHsAAAIAAAAIMy44MDA4NzIBCAAAAAUAAAABMQEAAAAKMjAxMDg3OTQwOQMAAAADMTYwAgAAAAQ0MTkwBAAAAAEwBwAAAAkzLzI2LzIwMjQIAAAACjEyLzMxLzIwMTgJAAAAATDh6kAYxk3cCKJBPJ/HTdwIJUNJUS5OQVNEQVFHUzpNQ0hQLklRX0JWX1NIQVJFLkZRMzIwMTkBAAAADHsAAAIAAAAJMTAuODkwMDkyAQgAAAAFAAAAATEBAAAACjIwMTA4Nzk0MDkDAAAAAzE2MAIAAAAENDAyMAQAAAABMAcAAAAJMy8yNi8yMDI0CAAAAAoxMi8zMS8yMDE4CQAAAAEw4epAGMZN3AhbLzufx03cCCpDSVEuTkFTREFRR1M6TUNIUC5JUV9QRVJJT0REQVRFX0lTLkZRMjIwMTkBAAAADHsAAAUAAAAKMjAxOC0wOS0zMADh6kAYxk3cCFvPLJ/HTdwIJkNJUS5OQVNEQVFHUzpNQ0hQLklRX1RPVEFMX1JFVi5GUTIyMDE5AQAAAAx7AAACAAAABjE0MzIuNQEIAAAABQAAAAExAQAAAAoxOTkwODA2MjYzAwAAAAMxNjACAAAAAjI4BAAAAAEwBwAAAAkzLzI2LzIwMjQIAAAACTkvMzAvMjAxOAkAAAABMOHq</t>
  </si>
  <si>
    <t>QBjGTdwIGEYsn8dN3AgpQ0lRLk5BU0RBUUdTOk1DSFAuSVFfR1JPU1NfTUFSR0lOLkZRMjIwMTkBAAAADHsAAAIAAAAHNjAuODMwNwEIAAAABQAAAAExAQAAAAoxOTkwODA2MjYzAwAAAAMxNjACAAAABDQwNzQEAAAAATAHAAAACTMvMjYvMjAyNAgAAAAJOS8zMC8yMDE4CQAAAAEw4epAGMZN3Ag9I0Ofx03cCCNDSVEuTkFTREFRR1M6TUNIUC5JUV9FQklUREEuRlEyMjAxOQEAAAAMewAAAgAAAAU1MjMuNgEIAAAABQAAAAExAQAAAAoxOTkwODA2MjYzAwAAAAMxNjACAAAABDQwNTEEAAAAATAHAAAACTMvMjYvMjAyNAgAAAAJOS8zMC8yMDE4CQAAAAEw4epAGMZN3AhhX0Kfx03cCClDSVEuTkFTREFRR1M6TUNIUC5JUV9FQklUQV9NQVJHSU4uRlEyMjAxOQEAAAAMewAAAgAAAAczMy4yNTY1AQgAAAAFAAAAATEBAAAACjE5OTA4MDYyNjMDAAAAAzE2MAIAAAAENDQxOQQAAAABMAcAAAAJMy8yNi8yMDI0CAAAAAk5LzMwLzIwMTgJAAAAATDh6kAYxk3cCDI6QZ/HTdwIH0NJUS5OQVNEQVFHUzpNQ0hQLklRX05JLkZRMjIwMTkBAAAADHsAAAIAAAAEOTYuMwEIAAAABQAAAAExAQAAAAoxOTkwODA2MjYzAwAAAAMxNjACAAAAAjE1BAAAAAEwBwAAAAkzLzI2LzIwMjQIAAAACTkvMzAvMjAxOAkAAAABMOHqQBjGTdwIcxRAn8dN3AgkQ0lRLk5BU0RBUUdTOk1DSFAuSVFfTklfTk9STS5GUTIyMDE5AQAAAAx7AAAC</t>
  </si>
  <si>
    <t>AAAABzEwMy4xMjUBCAAAAAUAAAABMQEAAAAKMTk5MDgwNjI2MwMAAAADMTYwAgAAAAQ0Mzc4BAAAAAEwBwAAAAkzLzI2LzIwMjQIAAAACTkvMzAvMjAxOAkAAAABMOHqQBjGTdwItlc6n8dN3AgrQ0lRLk5BU0RBUUdTOk1DSFAuSVFfTklfTk9STV9NQVJHSU4uRlEyMjAxOQEAAAAMewAAAgAAAAY3LjE5ODkBCAAAAAUAAAABMQEAAAAKMTk5MDgwNjI2MwMAAAADMTYwAgAAAAQ0NDIwBAAAAAEwBwAAAAkzLzI2LzIwMjQIAAAACTkvMzAvMjAxOAkAAAABMOHqQBjGTdwIEG05n8dN3AglQ0lRLk5BU0RBUUdTOk1DSFAuSVFfRVBTX05PUk0uRlEyMjAxOQEAAAAMewAAAgAAAAcwLjIxODY3AQgAAAAFAAAAATEBAAAACjE5OTA4MDYyNjMDAAAAAzE2MAIAAAAENDM3OQQAAAABMAcAAAAJMy8yNi8yMDI0CAAAAAk5LzMwLzIwMTgJAAAAATDh6kAYxk3cCJxuOJ/HTdwIK0NJUS5OQVNEQVFHUzpNQ0hQLklRX0RJTFVUX0VQU19JTkNMLkZRMjIwMTkBAAAADHsAAAIAAAAEMC4xOQEIAAAABQAAAAExAQAAAAoxOTkwODA2MjYzAwAAAAMxNjACAAAAATgEAAAAATAHAAAACTMvMjYvMjAyNAgAAAAJOS8zMC8yMDE4CQAAAAEw4epAGMZN3AgWzi2fx03cCC5DSVEuTkFTREFRR1M6TUNIUC5JUV9UT1RBTF9ERUJUX0VRVUlUWS5GUTIyMDE5AQAAAAx7AAACAAAACDIxMC41NTQ3AQgAAAAFAAAAATEBAAAACjE5OTA4MDYyNjMD</t>
  </si>
  <si>
    <t>AAAAAzE2MAIAAAAENDAzNAQAAAABMAcAAAAJMy8yNi8yMDI0CAAAAAk5LzMwLzIwMTgJAAAAATDh6kAYxk3cCLshN5/HTdwIKkNJUS5OQVNEQVFHUzpNQ0hQLklRX0NVUlJFTlRfUkFUSU8uRlEyMjAxOQEAAAAMewAAAgAAAAgxLjA0MjE5MQEIAAAABQAAAAExAQAAAAoxOTkwODA2MjYzAwAAAAMxNjACAAAABDQwMzAEAAAAATAHAAAACTMvMjYvMjAyNAgAAAAJOS8zMC8yMDE4CQAAAAEw4epAGMZN3Ai5FT+fx03cCCdDSVEuTkFTREFRR1M6TUNIUC5JUV9FQklUREFfSU5ULkZRMjIwMTkBAAAADHsAAAIAAAAIMy43Nzc3NzcBCAAAAAUAAAABMQEAAAAKMTk5MDgwNjI2MwMAAAADMTYwAgAAAAQ0MTkwBAAAAAEwBwAAAAkzLzI2LzIwMjQIAAAACTkvMzAvMjAxOAkAAAABMOHqQBjGTdwIVis+n8dN3AglQ0lRLk5BU0RBUUdTOk1DSFAuSVFfQlZfU0hBUkUuRlEyMjAxOQEAAAAMewAAAgAAAAkxMC45NDQxNDkBCAAAAAUAAAABMQEAAAAKMTk5MDgwNjI2MwMAAAADMTYwAgAAAAQ0MDIwBAAAAAEwBwAAAAkzLzI2LzIwMjQIAAAACTkvMzAvMjAxOAkAAAABMOHqQBjGTdwIpVM9n8dN3AgqQ0lRLk5BU0RBUUdTOk1DSFAuSVFfUEVSSU9EREFURV9JUy5GUTEyMDE5AQAAAAx7AAAFAAAACjIwMTgtMDYtMzAA4epAGMZN3AjHBjyfx03cCCZDSVEuTkFTREFRR1M6TUNIUC5JUV9UT1RBTF9SRVYuRlExMjAxOQEAAAAM</t>
  </si>
  <si>
    <t>ewAAAgAAAAYxMjEyLjUBCAAAAAUAAAABMQEAAAAKMTk3NDYyMzcwMAMAAAADMTYwAgAAAAIyOAQAAAABMAcAAAAJMy8yNi8yMDI0CAAAAAk2LzMwLzIwMTgJAAAAATDh6kAYxk3cCP3bSp/HTdwIKUNJUS5OQVNEQVFHUzpNQ0hQLklRX0dST1NTX01BUkdJTi5GUTEyMDE5AQAAAAx7AAACAAAABzYxLjgxNDQBCAAAAAUAAAABMQEAAAAKMTk3NDYyMzcwMAMAAAADMTYwAgAAAAQ0MDc0BAAAAAEwBwAAAAkzLzI2LzIwMjQIAAAACTYvMzAvMjAxOAkAAAABMOHqQBjGTdwIWy87n8dN3AgjQ0lRLk5BU0RBUUdTOk1DSFAuSVFfRUJJVERBLkZRMTIwMTkBAAAADHsAAAIAAAAFNDUyLjEBCAAAAAUAAAABMQEAAAAKMTk3NDYyMzcwMAMAAAADMTYwAgAAAAQ0MDUxBAAAAAEwBwAAAAkzLzI2LzIwMjQIAAAACTYvMzAvMjAxOAkAAAABMOHqQBjGTdwIW/pDn8dN3AgpQ0lRLk5BU0RBUUdTOk1DSFAuSVFfRUJJVEFfTUFSR0lOLkZRMTIwMTkBAAAADHsAAAIAAAAHMzQuMTUyNQEIAAAABQAAAAExAQAAAAoxOTc0NjIzNzAwAwAAAAMxNjACAAAABDQ0MTkEAAAAATAHAAAACTMvMjYvMjAyNAgAAAAJNi8zMC8yMDE4CQAAAAEw4epAGMZN3AjV8y6fx03cCB9DSVEuTkFTREFRR1M6TUNIUC5JUV9OSS5GUTEyMDE5AQAAAAx7AAACAAAABDM1LjcBCAAAAAUAAAABMQEAAAAKMTk3NDYyMzcwMAMAAAADMTYwAgAAAAIxNQQAAAAB</t>
  </si>
  <si>
    <t>MAcAAAAJMy8yNi8yMDI0CAAAAAk2LzMwLzIwMTgJAAAAATDh6kAYxk3cCCz8Qp/HTdwIJENJUS5OQVNEQVFHUzpNQ0hQLklRX05JX05PUk0uRlExMjAxOQEAAAAMewAAAgAAAAgxMTkuMzEyNQEIAAAABQAAAAExAQAAAAoxOTc0NjIzNzAwAwAAAAMxNjACAAAABDQzNzgEAAAAATAHAAAACTMvMjYvMjAyNAgAAAAJNi8zMC8yMDE4CQAAAAEw4epAGMZN3AhhX0Kfx03cCCtDSVEuTkFTREFRR1M6TUNIUC5JUV9OSV9OT1JNX01BUkdJTi5GUTEyMDE5AQAAAAx7AAACAAAABjkuODQwMgEIAAAABQAAAAExAQAAAAoxOTc0NjIzNzAwAwAAAAMxNjACAAAABDQ0MjAEAAAAATAHAAAACTMvMjYvMjAyNAgAAAAJNi8zMC8yMDE4CQAAAAEw4epAGMZN3AgyOkGfx03cCCVDSVEuTkFTREFRR1M6TUNIUC5JUV9FUFNfTk9STS5GUTEyMDE5AQAAAAx7AAACAAAABzAuMjUzNjQBCAAAAAUAAAABMQEAAAAKMTk3NDYyMzcwMAMAAAADMTYwAgAAAAQ0Mzc5BAAAAAEwBwAAAAkzLzI2LzIwMjQIAAAACTYvMzAvMjAxOAkAAAABMOHqQBjGTdwIcxRAn8dN3AgrQ0lRLk5BU0RBUUdTOk1DSFAuSVFfRElMVVRfRVBTX0lOQ0wuRlExMjAxOQEAAAAMewAAAgAAAAQwLjA3AQgAAAAFAAAAATEBAAAACjE5NzQ2MjM3MDADAAAAAzE2MAIAAAABOAQAAAABMAcAAAAJMy8yNi8yMDI0CAAAAAk2LzMwLzIwMTgJAAAAATDh6kAYxk3cCP3bSp/H</t>
  </si>
  <si>
    <t>TdwILkNJUS5OQVNEQVFHUzpNQ0hQLklRX1RPVEFMX0RFQlRfRVFVSVRZLkZRMTIwMTkBAAAADHsAAAIAAAAIMjIxLjUwNzQBCAAAAAUAAAABMQEAAAAKMTk3NDYyMzcwMAMAAAADMTYwAgAAAAQ0MDM0BAAAAAEwBwAAAAkzLzI2LzIwMjQIAAAACTYvMzAvMjAxOAkAAAABMOHqQBjGTdwInG44n8dN3AgqQ0lRLk5BU0RBUUdTOk1DSFAuSVFfQ1VSUkVOVF9SQVRJTy5GUTEyMDE5AQAAAAx7AAACAAAABzEuMzE3NDQBCAAAAAUAAAABMQEAAAAKMTk3NDYyMzcwMAMAAAADMTYwAgAAAAQ0MDMwBAAAAAEwBwAAAAkzLzI2LzIwMjQIAAAACTYvMzAvMjAxOAkAAAABMOHqQBjGTdwI4bUwn8dN3AgnQ0lRLk5BU0RBUUdTOk1DSFAuSVFfRUJJVERBX0lOVC5GUTEyMDE5AQAAAAx7AAACAAAACDUuMDAxMTA2AQgAAAAFAAAAATEBAAAACjE5NzQ2MjM3MDADAAAAAzE2MAIAAAAENDE5MAQAAAABMAcAAAAJMy8yNi8yMDI0CAAAAAk2LzMwLzIwMTgJAAAAATDh6kAYxk3cCLshN5/HTdwIJUNJUS5OQVNEQVFHUzpNQ0hQLklRX0JWX1NIQVJFLkZRMTIwMTkBAAAADHsAAAIAAAAJMTAuODc4ODE0AQgAAAAFAAAAATEBAAAACjE5NzQ2MjM3MDADAAAAAzE2MAIAAAAENDAyMAQAAAABMAcAAAAJMy8yNi8yMDI0CAAAAAk2LzMwLzIwMTgJAAAAATDh6kAYxk3cCDzeL5/HTdwIKENJUS5OQVNEQVFHUzpNVS5JUV9QRVJJT0REQVRF</t>
  </si>
  <si>
    <t>X0lTLkZRNDIwMjMBAAAABmkEAAUAAAAKMjAyMy0wOC0zMQDh6kAYxk3cCLkVP5/HTdwIJENJUS5OQVNEQVFHUzpNVS5JUV9UT1RBTF9SRVYuRlE0MjAyMwEAAAAGaQQAAgAAAAQ0MDEwAQgAAAAFAAAAATEBAAAACy0yMDI0NTU1NzcwAwAAAAMxNjACAAAAAjI4BAAAAAEwBwAAAAkzLzI2LzIwMjQIAAAACTgvMzEvMjAyMwkAAAABMOHqQBjGTdwIVis+n8dN3AgnQ0lRLk5BU0RBUUdTOk1VLklRX0dST1NTX01BUkdJTi5GUTQyMDIzAQAAAAZpBAACAAAACC0xMC44NDc4AQgAAAAFAAAAATEBAAAACy0yMDI0NTU1NzcwAwAAAAMxNjACAAAABDQwNzQEAAAAATAHAAAACTMvMjYvMjAyNAgAAAAJOC8zMS8yMDIzCQAAAAEw4epAGMZN3AilUz2fx03cCCFDSVEuTkFTREFRR1M6TVUuSVFfRUJJVERBLkZRNDIwMjMBAAAABmkEAAIAAAADNDc2AQgAAAAFAAAAATEBAAAACy0yMDI0NTU1NzcwAwAAAAMxNjACAAAABDQwNTEEAAAAATAHAAAACTMvMjYvMjAyNAgAAAAJOC8zMS8yMDIzCQAAAAEw4epAGMZN3Aj+aDyfx03cCCdDSVEuTkFTREFRR1M6TVUuSVFfRUJJVEFfTUFSR0lOLkZRNDIwMjMBAAAABmkEAAIAAAAILTM0LjI4OTIBCAAAAAUAAAABMQEAAAALLTIwMjQ1NTU3NzADAAAAAzE2MAIAAAAENDQxOQQAAAABMAcAAAAJMy8yNi8yMDI0CAAAAAk4LzMxLzIwMjMJAAAAATDh6kAYxk3cCFsvO5/HTdwIHUNJUS5O</t>
  </si>
  <si>
    <t>QVNEQVFHUzpNVS5JUV9OSS5GUTQyMDIzAQAAAAZpBAACAAAABS0xNDMwAQgAAAAFAAAAATEBAAAACy0yMDI0NTU1NzcwAwAAAAMxNjACAAAAAjE1BAAAAAEwBwAAAAkzLzI2LzIwMjQIAAAACTgvMzEvMjAyMwkAAAABMOHqQBjGTdwItlc6n8dN3AgiQ0lRLk5BU0RBUUdTOk1VLklRX05JX05PUk0uRlE0MjAyMwEAAAAGaQQAAgAAAAgtODQzLjEyNQEIAAAABQAAAAExAQAAAAstMjAyNDU1NTc3MAMAAAADMTYwAgAAAAQ0Mzc4BAAAAAEwBwAAAAkzLzI2LzIwMjQIAAAACTgvMzEvMjAyMwkAAAABMOHqQBjGTdwIECsxn8dN3AgpQ0lRLk5BU0RBUUdTOk1VLklRX05JX05PUk1fTUFSR0lOLkZRNDIwMjMBAAAABmkEAAIAAAAILTIxLjAyNTUBCAAAAAUAAAABMQEAAAALLTIwMjQ1NTU3NzADAAAAAzE2MAIAAAAENDQyMAQAAAABMAcAAAAJMy8yNi8yMDI0CAAAAAk4LzMxLzIwMjMJAAAAATDh6kAYxk3cCD0jQ5/HTdwII0NJUS5OQVNEQVFHUzpNVS5JUV9FUFNfTk9STS5GUTQyMDIzAQAAAAZpBAACAAAACS0wLjc2OTk3NwEIAAAABQAAAAExAQAAAAstMjAyNDU1NTc3MAMAAAADMTYwAgAAAAQ0Mzc5BAAAAAEwBwAAAAkzLzI2LzIwMjQIAAAACTgvMzEvMjAyMwkAAAABMOHqQBjGTdwIW/pDn8dN3AgpQ0lRLk5BU0RBUUdTOk1VLklRX0RJTFVUX0VQU19JTkNMLkZRNDIwMjMBAAAABmkEAAIAAAAJLTEuMzExMjg3</t>
  </si>
  <si>
    <t>AQgAAAAFAAAAATEBAAAACy0yMDI0NTU1NzcwAwAAAAMxNjACAAAAATgEAAAAATAHAAAACTMvMjYvMjAyNAgAAAAJOC8zMS8yMDIzCQAAAAEw4epAGMZN3AhhX0Kfx03cCDVDSVEuTkFTREFRR1M6TVUuSVFfQlVTX1NFR19QUklNQVJZX1BJQy5GUTQyMDIzLi4uLi4uMQEAAAAGaQQAAwAAAA9TZW1pY29uZHVjdG9ycyAA/xFBGMZN3Aju6lKfx03cCCxDSVEuTkFTREFRR1M6TVUuSVFfVE9UQUxfREVCVF9FUVVJVFkuRlE0MjAyMwEAAAAGaQQAAgAAAAczMS43MjkzAQgAAAAFAAAAATEBAAAACy0yMDI0NTU1NzcwAwAAAAMxNjACAAAABDQwMzQEAAAAATAHAAAACTMvMjYvMjAyNAgAAAAJOC8zMS8yMDIzCQAAAAEw4epAGMZN3AiBO0Cfx03cCChDSVEuTkFTREFRR1M6TVUuSVFfQ1VSUkVOVF9SQVRJTy5GUTQyMDIzAQAAAAZpBAACAAAACDQuNDU4MzQyAQgAAAAFAAAAATEBAAAACy0yMDI0NTU1NzcwAwAAAAMxNjACAAAABDQwMzAEAAAAATAHAAAACTMvMjYvMjAyNAgAAAAJOC8zMS8yMDIzCQAAAAEw4epAGMZN3AgQbTmfx03cCCVDSVEuTkFTREFRR1M6TVUuSVFfRUJJVERBX0lOVC5GUTQyMDIzAQAAAAZpBAACAAAACDMuOTU1NDI2AQgAAAAFAAAAATEBAAAACy0yMDI0NTU1NzcwAwAAAAMxNjACAAAABDQxOTAEAAAAATAHAAAACTMvMjYvMjAyNAgAAAAJOC8zMS8yMDIzCQAAAAEw4epAGMZN3Aicbjifx03c</t>
  </si>
  <si>
    <t>CCNDSVEuTkFTREFRR1M6TVUuSVFfQlZfU0hBUkUuRlE0MjAyMwEAAAAGaQQAAgAAAAk0MC4xODIxNDkBCAAAAAUAAAABMQEAAAALLTIwMjQ1NTU3NzADAAAAAzE2MAIAAAAENDAyMAQAAAABMAcAAAAJMy8yNi8yMDI0CAAAAAk4LzMxLzIwMjMJAAAAATDh6kAYxk3cCP3bSp/HTdwIKENJUS5OQVNEQVFHUzpNVS5JUV9QRVJJT0REQVRFX0lTLkZRMzIwMjMBAAAABmkEAAUAAAAKMjAyMy0wNi0wMQDh6kAYxk3cCPcnM5/HTdwIJENJUS5OQVNEQVFHUzpNVS5JUV9UT1RBTF9SRVYuRlEzMjAyMwEAAAAGaQQAAgAAAAQzNzUyAQgAAAAFAAAAATEBAAAACy0yMDM5NDkzMTQ4AwAAAAMxNjACAAAAAjI4BAAAAAEwBwAAAAkzLzI2LzIwMjQIAAAACDYvMS8yMDIzCQAAAAEw4epAGMZN3Ai7ITefx03cCCdDSVEuTkFTREFRR1M6TVUuSVFfR1JPU1NfTUFSR0lOLkZRMzIwMjMBAAAABmkEAAIAAAAILTE3LjgwMzgBCAAAAAUAAAABMQEAAAALLTIwMzk0OTMxNDgDAAAAAzE2MAIAAAAENDA3NAQAAAABMAcAAAAJMy8yNi8yMDI0CAAAAAg2LzEvMjAyMwkAAAABMOHqQBjGTdwI0ykyn8dN3AghQ0lRLk5BU0RBUUdTOk1VLklRX0VCSVREQS5GUTMyMDIzAQAAAAZpBAACAAAAAzMwNwEIAAAABQAAAAExAQAAAAstMjAzOTQ5MzE0OAMAAAADMTYwAgAAAAQ0MDUxBAAAAAEwBwAAAAkzLzI2LzIwMjQIAAAACDYvMS8yMDIzCQAA</t>
  </si>
  <si>
    <t>AAEw4epAGMZN3Ai5FT+fx03cCCdDSVEuTkFTREFRR1M6TVUuSVFfRUJJVEFfTUFSR0lOLkZRMzIwMjMBAAAABmkEAAIAAAAILTQzLjM5MDEBCAAAAAUAAAABMQEAAAALLTIwMzk0OTMxNDgDAAAAAzE2MAIAAAAENDQxOQQAAAABMAcAAAAJMy8yNi8yMDI0CAAAAAg2LzEvMjAyMwkAAAABMOHqQBjGTdwIVis+n8dN3AgdQ0lRLk5BU0RBUUdTOk1VLklRX05JLkZRMzIwMjMBAAAABmkEAAIAAAAFLTE4OTYBCAAAAAUAAAABMQEAAAALLTIwMzk0OTMxNDgDAAAAAzE2MAIAAAACMTUEAAAAATAHAAAACTMvMjYvMjAyNAgAAAAINi8xLzIwMjMJAAAAATDh6kAYxk3cCKVTPZ/HTdwIIkNJUS5OQVNEQVFHUzpNVS5JUV9OSV9OT1JNLkZRMzIwMjMBAAAABmkEAAIAAAAJLTEwMjguMTI1AQgAAAAFAAAAATEBAAAACy0yMDM5NDkzMTQ4AwAAAAMxNjACAAAABDQzNzgEAAAAATAHAAAACTMvMjYvMjAyNAgAAAAINi8xLzIwMjMJAAAAATDh6kAYxk3cCP5oPJ/HTdwIKUNJUS5OQVNEQVFHUzpNVS5JUV9OSV9OT1JNX01BUkdJTi5GUTMyMDIzAQAAAAZpBAACAAAABy0yNy40MDIBCAAAAAUAAAABMQEAAAALLTIwMzk0OTMxNDgDAAAAAzE2MAIAAAAENDQyMAQAAAABMAcAAAAJMy8yNi8yMDI0CAAAAAg2LzEvMjAyMwkAAAABMOHqQBjGTdwIalY7n8dN3AgjQ0lRLk5BU0RBUUdTOk1VLklRX0VQU19OT1JNLkZRMzIwMjMBAAAA</t>
  </si>
  <si>
    <t>BmkEAAIAAAAJLTAuOTM5Nzg1AQgAAAAFAAAAATEBAAAACy0yMDM5NDkzMTQ4AwAAAAMxNjACAAAABDQzNzkEAAAAATAHAAAACTMvMjYvMjAyNAgAAAAINi8xLzIwMjMJAAAAATDh6kAYxk3cCLZXOp/HTdwIKUNJUS5OQVNEQVFHUzpNVS5JUV9ESUxVVF9FUFNfSU5DTC5GUTMyMDIzAQAAAAZpBAACAAAACS0xLjczMzA4OQEIAAAABQAAAAExAQAAAAstMjAzOTQ5MzE0OAMAAAADMTYwAgAAAAE4BAAAAAEwBwAAAAkzLzI2LzIwMjQIAAAACDYvMS8yMDIzCQAAAAEw4epAGMZN3AjQ6zOfx03cCCxDSVEuTkFTREFRR1M6TVUuSVFfVE9UQUxfREVCVF9FUVVJVFkuRlEzMjAyMwEAAAAGaQQAAgAAAAczMC42MzUzAQgAAAAFAAAAATEBAAAACy0yMDM5NDkzMTQ4AwAAAAMxNjACAAAABDQwMzQEAAAAATAHAAAACTMvMjYvMjAyNAgAAAAINi8xLzIwMjMJAAAAATDh6kAYxk3cCGFfQp/HTdwIKENJUS5OQVNEQVFHUzpNVS5JUV9DVVJSRU5UX1JBVElPLkZRMzIwMjMBAAAABmkEAAIAAAAINC4yNTgyMjgBCAAAAAUAAAABMQEAAAALLTIwMzk0OTMxNDgDAAAAAzE2MAIAAAAENDAzMAQAAAABMAcAAAAJMy8yNi8yMDI0CAAAAAg2LzEvMjAyMwkAAAABMOHqQBjGTdwIMjpBn8dN3AglQ0lRLk5BU0RBUUdTOk1VLklRX0VCSVREQV9JTlQuRlEzMjAyMwEAAAAGaQQAAgAAAAgyLjg2NTU0NgEIAAAABQAAAAExAQAAAAstMjAz</t>
  </si>
  <si>
    <t>OTQ5MzE0OAMAAAADMTYwAgAAAAQ0MTkwBAAAAAEwBwAAAAkzLzI2LzIwMjQIAAAACDYvMS8yMDIzCQAAAAEw4epAGMZN3Ahb+kOfx03cCCNDSVEuTkFTREFRR1M6TVUuSVFfQlZfU0hBUkUuRlEzMjAyMwEAAAAGaQQAAgAAAAk0MS40NjU3NTMBCAAAAAUAAAABMQEAAAALLTIwMzk0OTMxNDgDAAAAAzE2MAIAAAAENDAyMAQAAAABMAcAAAAJMy8yNi8yMDI0CAAAAAg2LzEvMjAyMwkAAAABMOHqQBjGTdwIgTtAn8dN3AgoQ0lRLk5BU0RBUUdTOk1VLklRX1BFUklPRERBVEVfSVMuRlEyMjAyMwEAAAAGaQQABQAAAAoyMDIzLTAzLTAyAOHqQBjGTdwIhUc4n8dN3AgkQ0lRLk5BU0RBUUdTOk1VLklRX1RPVEFMX1JFVi5GUTIyMDIzAQAAAAZpBAACAAAABDM2OTMBCAAAAAUAAAABMQEAAAALLTIwMDUyOTE3NjMDAAAAAzE2MAIAAAACMjgEAAAAATAHAAAACTMvMjYvMjAyNAgAAAAIMy8yLzIwMjMJAAAAATDh6kAYxk3cCK6aTp/HTdwIJ0NJUS5OQVNEQVFHUzpNVS5JUV9HUk9TU19NQVJHSU4uRlEyMjAyMwEAAAAGaQQAAgAAAAgtMzIuNjU2MwEIAAAABQAAAAExAQAAAAstMjAwNTI5MTc2MwMAAAADMTYwAgAAAAQ0MDc0BAAAAAEwBwAAAAkzLzI2LzIwMjQIAAAACDMvMi8yMDIzCQAAAAEw4epAGMZN3Ag0wzSfx03cCCFDSVEuTkFTREFRR1M6TVUuSVFfRUJJVERBLkZRMjIwMjMBAAAABmkEAAIAAAAELTI3NQEI</t>
  </si>
  <si>
    <t>AAAABQAAAAExAQAAAAstMjAwNTI5MTc2MwMAAAADMTYwAgAAAAQ0MDUxBAAAAAEwBwAAAAkzLzI2LzIwMjQIAAAACDMvMi8yMDIzCQAAAAEw4epAGMZN3Ai7ITefx03cCCdDSVEuTkFTREFRR1M6TVUuSVFfRUJJVEFfTUFSR0lOLkZRMjIwMjMBAAAABmkEAAIAAAAILTU5LjQzNjcBCAAAAAUAAAABMQEAAAALLTIwMDUyOTE3NjMDAAAAAzE2MAIAAAAENDQxOQQAAAABMAcAAAAJMy8yNi8yMDI0CAAAAAgzLzIvMjAyMwkAAAABMOHqQBjGTdwICgNLn8dN3AgdQ0lRLk5BU0RBUUdTOk1VLklRX05JLkZRMjIwMjMBAAAABmkEAAIAAAAFLTIzMTIBCAAAAAUAAAABMQEAAAALLTIwMDUyOTE3NjMDAAAAAzE2MAIAAAACMTUEAAAAATAHAAAACTMvMjYvMjAyNAgAAAAIMy8yLzIwMjMJAAAAATDh6kAYxk3cCAcjNp/HTdwIIkNJUS5OQVNEQVFHUzpNVS5JUV9OSV9OT1JNLkZRMjIwMjMBAAAABmkEAAIAAAAHLTEzNTcuNQEIAAAABQAAAAExAQAAAAstMjAwNTI5MTc2MwMAAAADMTYwAgAAAAQ0Mzc4BAAAAAEwBwAAAAkzLzI2LzIwMjQIAAAACDMvMi8yMDIzCQAAAAEw4epAGMZN3Ahb+kOfx03cCClDSVEuTkFTREFRR1M6TVUuSVFfTklfTk9STV9NQVJHSU4uRlEyMjAyMwEAAAAGaQQAAgAAAAgtMzYuNzU4NwEIAAAABQAAAAExAQAAAAstMjAwNTI5MTc2MwMAAAADMTYwAgAAAAQ0NDIwBAAAAAEwBwAAAAkzLzI2LzIw</t>
  </si>
  <si>
    <t>MjQIAAAACDMvMi8yMDIzCQAAAAEw4epAGMZN3Aj+aDyfx03cCCNDSVEuTkFTREFRR1M6TVUuSVFfRVBTX05PUk0uRlEyMjAyMwEAAAAGaQQAAgAAAAktMS4yNDQyNzEBCAAAAAUAAAABMQEAAAALLTIwMDUyOTE3NjMDAAAAAzE2MAIAAAAENDM3OQQAAAABMAcAAAAJMy8yNi8yMDI0CAAAAAgzLzIvMjAyMwkAAAABMOHqQBjGTdwIalY7n8dN3AgpQ0lRLk5BU0RBUUdTOk1VLklRX0RJTFVUX0VQU19JTkNMLkZRMjIwMjMBAAAABmkEAAIAAAAFLTIuMTIBCAAAAAUAAAABMQEAAAALLTIwMDUyOTE3NjMDAAAAAzE2MAIAAAABOAQAAAABMAcAAAAJMy8yNi8yMDI0CAAAAAgzLzIvMjAyMwkAAAABMOHqQBjGTdwItlc6n8dN3AgsQ0lRLk5BU0RBUUdTOk1VLklRX1RPVEFMX0RFQlRfRVFVSVRZLkZRMjIwMjMBAAAABmkEAAIAAAAHMjcuMzkwNgEIAAAABQAAAAExAQAAAAstMjAwNTI5MTc2MwMAAAADMTYwAgAAAAQ0MDM0BAAAAAEwBwAAAAkzLzI2LzIwMjQIAAAACDMvMi8yMDIzCQAAAAEw4epAGMZN3AgQbTmfx03cCChDSVEuTkFTREFRR1M6TVUuSVFfQ1VSUkVOVF9SQVRJTy5GUTIyMDIzAQAAAAZpBAACAAAACDQuMTY3MDc4AQgAAAAFAAAAATEBAAAACy0yMDA1MjkxNzYzAwAAAAMxNjACAAAABDQwMzAEAAAAATAHAAAACTMvMjYvMjAyNAgAAAAIMy8yLzIwMjMJAAAAATDh6kAYxk3cCAoDS5/HTdwIJUNJUS5O</t>
  </si>
  <si>
    <t>QVNEQVFHUzpNVS5JUV9FQklUREFfSU5ULkZRMjIwMjMBAAAABmkEAAMAAAACTk0BCAAAAAUAAAABMQEAAAALLTIwMDUyOTE3NjMDAAAAAzE2MAIAAAAENDE5MAQAAAABMAcAAAAJMy8yNi8yMDI0CAAAAAgzLzIvMjAyMwkAAAABMOHqQBjGTdwIP2FBn8dN3AgjQ0lRLk5BU0RBUUdTOk1VLklRX0JWX1NIQVJFLkZRMjIwMjMBAAAABmkEAAIAAAAJNDMuMTk2NTI2AQgAAAAFAAAAATEBAAAACy0yMDA1MjkxNzYzAwAAAAMxNjACAAAABDQwMjAEAAAAATAHAAAACTMvMjYvMjAyNAgAAAAIMy8yLzIwMjMJAAAAATDh6kAYxk3cCIE7QJ/HTdwIKENJUS5OQVNEQVFHUzpNVS5JUV9QRVJJT0REQVRFX0lTLkZRMTIwMjMBAAAABmkEAAUAAAAKMjAyMi0xMi0wMQDh6kAYxk3cCLkVP5/HTdwIJENJUS5OQVNEQVFHUzpNVS5JUV9UT1RBTF9SRVYuRlExMjAyMwEAAAAGaQQAAgAAAAQ0MDg1AQgAAAAFAAAAATEBAAAACy0yMDE0NTEwMDIyAwAAAAMxNjACAAAAAjI4BAAAAAEwBwAAAAkzLzI2LzIwMjQIAAAACTEyLzEvMjAyMgkAAAABMOHqQBjGTdwIVis+n8dN3AgnQ0lRLk5BU0RBUUdTOk1VLklRX0dST1NTX01BUkdJTi5GUTEyMDIzAQAAAAZpBAACAAAABzIxLjg2MDQBCAAAAAUAAAABMQEAAAALLTIwMTQ1MTAwMjIDAAAAAzE2MAIAAAAENDA3NAQAAAABMAcAAAAJMy8yNi8yMDI0CAAAAAkxMi8xLzIwMjIJAAAAATDh</t>
  </si>
  <si>
    <t>6kAYxk3cCKVTPZ/HTdwIIUNJUS5OQVNEQVFHUzpNVS5JUV9FQklUREEuRlExMjAyMwEAAAAGaQQAAgAAAAQxNzI1AQgAAAAFAAAAATEBAAAACy0yMDE0NTEwMDIyAwAAAAMxNjACAAAABDQwNTEEAAAAATAHAAAACTMvMjYvMjAyNAgAAAAJMTIvMS8yMDIyCQAAAAEw4epAGMZN3Ai8nFKfx03cCCdDSVEuTkFTREFRR1M6TVUuSVFfRUJJVEFfTUFSR0lOLkZRMTIwMjMBAAAABmkEAAIAAAAGLTQuMjM1AQgAAAAFAAAAATEBAAAACy0yMDE0NTEwMDIyAwAAAAMxNjACAAAABDQ0MTkEAAAAATAHAAAACTMvMjYvMjAyNAgAAAAJMTIvMS8yMDIyCQAAAAEw4epAGMZN3AgHIzafx03cCB1DSVEuTkFTREFRR1M6TVUuSVFfTkkuRlExMjAyMwEAAAAGaQQAAgAAAAQtMTk1AQgAAAAFAAAAATEBAAAACy0yMDE0NTEwMDIyAwAAAAMxNjACAAAAAjE1BAAAAAEwBwAAAAkzLzI2LzIwMjQIAAAACTEyLzEvMjAyMgkAAAABMOHqQBjGTdwI6dQ1n8dN3AgiQ0lRLk5BU0RBUUdTOk1VLklRX05JX05PUk0uRlExMjAyMwEAAAAGaQQAAgAAAAgtMTA0LjM3NQEIAAAABQAAAAExAQAAAAstMjAxNDUxMDAyMgMAAAADMTYwAgAAAAQ0Mzc4BAAAAAEwBwAAAAkzLzI2LzIwMjQIAAAACTEyLzEvMjAyMgkAAAABMOHqQBjGTdwIrppOn8dN3AgpQ0lRLk5BU0RBUUdTOk1VLklRX05JX05PUk1fTUFSR0lOLkZRMTIwMjMBAAAABmkEAAIAAAAG</t>
  </si>
  <si>
    <t>LTIuNTU1AQgAAAAFAAAAATEBAAAACy0yMDE0NTEwMDIyAwAAAAMxNjACAAAABDQ0MjAEAAAAATAHAAAACTMvMjYvMjAyNAgAAAAJMTIvMS8yMDIyCQAAAAEw4epAGMZN3Ag9I0Ofx03cCCNDSVEuTkFTREFRR1M6TVUuSVFfRVBTX05PUk0uRlExMjAyMwEAAAAGaQQAAgAAAAktMC4wOTU3NTYBCAAAAAUAAAABMQEAAAALLTIwMTQ1MTAwMjIDAAAAAzE2MAIAAAAENDM3OQQAAAABMAcAAAAJMy8yNi8yMDI0CAAAAAkxMi8xLzIwMjIJAAAAATDh6kAYxk3cCIokQp/HTdwIKUNJUS5OQVNEQVFHUzpNVS5JUV9ESUxVVF9FUFNfSU5DTC5GUTEyMDIzAQAAAAZpBAACAAAABS0wLjE4AQgAAAAFAAAAATEBAAAACy0yMDE0NTEwMDIyAwAAAAMxNjACAAAAATgEAAAAATAHAAAACTMvMjYvMjAyNAgAAAAJMTIvMS8yMDIyCQAAAAEw4epAGMZN3AjFfjqfx03cCCxDSVEuTkFTREFRR1M6TVUuSVFfVE9UQUxfREVCVF9FUVVJVFkuRlExMjAyMwEAAAAGaQQAAgAAAAcyMi4yMTAyAQgAAAAFAAAAATEBAAAACy0yMDE0NTEwMDIyAwAAAAMxNjACAAAABDQwMzQEAAAAATAHAAAACTMvMjYvMjAyNAgAAAAJMTIvMS8yMDIyCQAAAAEw4epAGMZN3Ahb+kOfx03cCChDSVEuTkFTREFRR1M6TVUuSVFfQ1VSUkVOVF9SQVRJTy5GUTEyMDIzAQAAAAZpBAACAAAACDMuNTEyNzk2AQgAAAAFAAAAATEBAAAACy0yMDE0NTEwMDIyAwAAAAMx</t>
  </si>
  <si>
    <t>NjACAAAABDQwMzAEAAAAATAHAAAACTMvMjYvMjAyNAgAAAAJMTIvMS8yMDIyCQAAAAEw4epAGMZN3AiFRzifx03cCCVDSVEuTkFTREFRR1M6TVUuSVFfRUJJVERBX0lOVC5GUTEyMDIzAQAAAAZpBAACAAAACTM0LjUyOTQxMQEIAAAABQAAAAExAQAAAAstMjAxNDUxMDAyMgMAAAADMTYwAgAAAAQ0MTkwBAAAAAEwBwAAAAkzLzI2LzIwMjQIAAAACTEyLzEvMjAyMgkAAAABMOHqQBjGTdwIIekon8dN3AgjQ0lRLk5BU0RBUUdTOk1VLklRX0JWX1NIQVJFLkZRMTIwMjMBAAAABmkEAAIAAAAHNDUuMTkzNAEIAAAABQAAAAExAQAAAAstMjAxNDUxMDAyMgMAAAADMTYwAgAAAAQ0MDIwBAAAAAEwBwAAAAkzLzI2LzIwMjQIAAAACTEyLzEvMjAyMgkAAAABMOHqQBjGTdwIrfo2n8dN3AgoQ0lRLk5BU0RBUUdTOk1VLklRX1BFUklPRERBVEVfSVMuRlE0MjAyMgEAAAAGaQQABQAAAAoyMDIyLTA5LTAxAOHqQBjGTdwIuRU/n8dN3AgkQ0lRLk5BU0RBUUdTOk1VLklRX1RPVEFMX1JFVi5GUTQyMDIyAQAAAAZpBAACAAAABDY2NDMBCAAAAAUAAAABMQEAAAALLTIwMjQ1NTU3NzMDAAAAAzE2MAIAAAACMjgEAAAAATAHAAAACTMvMjYvMjAyNAgAAAAIOS8xLzIwMjIJAAAAATDh6kAYxk3cCFYrPp/HTdwIJ0NJUS5OQVNEQVFHUzpNVS5JUV9HUk9TU19NQVJHSU4uRlE0MjAyMgEAAAAGaQQAAgAAAAczOS40NzAxAQgAAAAF</t>
  </si>
  <si>
    <t>AAAAATEBAAAACy0yMDI0NTU1NzczAwAAAAMxNjACAAAABDQwNzQEAAAAATAHAAAACTMvMjYvMjAyNAgAAAAIOS8xLzIwMjIJAAAAATDh6kAYxk3cCP3bSp/HTdwIIUNJUS5OQVNEQVFHUzpNVS5JUV9FQklUREEuRlE0MjAyMgEAAAAGaQQAAgAAAAQzMjk4AQgAAAAFAAAAATEBAAAACy0yMDI0NTU1NzczAwAAAAMxNjACAAAABDQwNTEEAAAAATAHAAAACTMvMjYvMjAyNAgAAAAIOS8xLzIwMjIJAAAAATDh6kAYxk3cCKVTPZ/HTdwIJ0NJUS5OQVNEQVFHUzpNVS5JUV9FQklUQV9NQVJHSU4uRlE0MjAyMgEAAAAGaQQAAgAAAAcyMi41OTUyAQgAAAAFAAAAATEBAAAACy0yMDI0NTU1NzczAwAAAAMxNjACAAAABDQ0MTkEAAAAATAHAAAACTMvMjYvMjAyNAgAAAAIOS8xLzIwMjIJAAAAATDh6kAYxk3cCKJBPJ/HTdwIHUNJUS5OQVNEQVFHUzpNVS5JUV9OSS5GUTQyMDIyAQAAAAZpBAACAAAABDE0OTIBCAAAAAUAAAABMQEAAAALLTIwMjQ1NTU3NzMDAAAAAzE2MAIAAAACMTUEAAAAATAHAAAACTMvMjYvMjAyNAgAAAAIOS8xLzIwMjIJAAAAATDh6kAYxk3cCGpWO5/HTdwIIkNJUS5OQVNEQVFHUzpNVS5JUV9OSV9OT1JNLkZRNDIwMjIBAAAABmkEAAIAAAAGOTM4Ljc1AQgAAAAFAAAAATEBAAAACy0yMDI0NTU1NzczAwAAAAMxNjACAAAABDQzNzgEAAAAATAHAAAACTMvMjYvMjAyNAgAAAAIOS8xLzIwMjIJAAAA</t>
  </si>
  <si>
    <t>ATDh6kAYxk3cCD0jQ5/HTdwIKUNJUS5OQVNEQVFHUzpNVS5JUV9OSV9OT1JNX01BUkdJTi5GUTQyMDIyAQAAAAZpBAACAAAABzE0LjEzMTQBCAAAAAUAAAABMQEAAAALLTIwMjQ1NTU3NzMDAAAAAzE2MAIAAAAENDQyMAQAAAABMAcAAAAJMy8yNi8yMDI0CAAAAAg5LzEvMjAyMgkAAAABMOHqQBjGTdwIiiRCn8dN3AgjQ0lRLk5BU0RBUUdTOk1VLklRX0VQU19OT1JNLkZRNDIwMjIBAAAABmkEAAIAAAAIMC44NTU3NDIBCAAAAAUAAAABMQEAAAALLTIwMjQ1NTU3NzMDAAAAAzE2MAIAAAAENDM3OQQAAAABMAcAAAAJMy8yNi8yMDI0CAAAAAg5LzEvMjAyMgkAAAABMOHqQBjGTdwIvJxSn8dN3AgpQ0lRLk5BU0RBUUdTOk1VLklRX0RJTFVUX0VQU19JTkNMLkZRNDIwMjIBAAAABmkEAAIAAAAIMS4zNjAwNzIBCAAAAAUAAAABMQEAAAALLTIwMjQ1NTU3NzMDAAAAAzE2MAIAAAABOAQAAAABMAcAAAAJMy8yNi8yMDI0CAAAAAg5LzEvMjAyMgkAAAABMOHqQBjGTdwIMjpBn8dN3AgsQ0lRLk5BU0RBUUdTOk1VLklRX1RPVEFMX0RFQlRfRVFVSVRZLkZRNDIwMjIBAAAABmkEAAIAAAAHMTUuMTgwMgEIAAAABQAAAAExAQAAAAstMjAyNDU1NTc3MwMAAAADMTYwAgAAAAQ0MDM0BAAAAAEwBwAAAAkzLzI2LzIwMjQIAAAACDkvMS8yMDIyCQAAAAEw4epAGMZN3Aiumk6fx03cCChDSVEuTkFTREFRR1M6TVUuSVFfQ1VS</t>
  </si>
  <si>
    <t>UkVOVF9SQVRJTy5GUTQyMDIyAQAAAAZpBAACAAAACDIuODg5MTA5AQgAAAAFAAAAATEBAAAACy0yMDI0NTU1NzczAwAAAAMxNjACAAAABDQwMzAEAAAAATAHAAAACTMvMjYvMjAyNAgAAAAIOS8xLzIwMjIJAAAAATDh6kAYxk3cCIVHOJ/HTdwIJUNJUS5OQVNEQVFHUzpNVS5JUV9FQklUREFfSU5ULkZRNDIwMjIBAAAABmkEAAIAAAAJNzMuOTgzMzMzAQgAAAAFAAAAATEBAAAACy0yMDI0NTU1NzczAwAAAAMxNjACAAAABDQxOTAEAAAAATAHAAAACTMvMjYvMjAyNAgAAAAIOS8xLzIwMjIJAAAAATDh6kAYxk3cCDHSKp/HTdwII0NJUS5OQVNEQVFHUzpNVS5JUV9CVl9TSEFSRS5GUTQyMDIyAQAAAAZpBAACAAAACTQ1LjYxODgyOQEIAAAABQAAAAExAQAAAAstMjAyNDU1NTc3MwMAAAADMTYwAgAAAAQ0MDIwBAAAAAEwBwAAAAkzLzI2LzIwMjQIAAAACDkvMS8yMDIyCQAAAAEw4epAGMZN3Ait+jafx03cCChDSVEuTkFTREFRR1M6TVUuSVFfUEVSSU9EREFURV9JUy5GUTMyMDIyAQAAAAZpBAAFAAAACjIwMjItMDYtMDIA4epAGMZN3Aj1+zWfx03cCCRDSVEuTkFTREFRR1M6TVUuSVFfVE9UQUxfUkVWLkZRMzIwMjIBAAAABmkEAAIAAAAEODY0MgEIAAAABQAAAAExAQAAAAstMjAzOTQ5MzE2MAMAAAADMTYwAgAAAAIyOAQAAAABMAcAAAAJMy8yNi8yMDI0CAAAAAg2LzIvMjAyMgkAAAABMOHqQBjGTdwIsyFE</t>
  </si>
  <si>
    <t>n8dN3AgnQ0lRLk5BU0RBUUdTOk1VLklRX0dST1NTX01BUkdJTi5GUTMyMDIyAQAAAAZpBAACAAAABzQ2LjY5MDUBCAAAAAUAAAABMQEAAAALLTIwMzk0OTMxNjADAAAAAzE2MAIAAAAENDA3NAQAAAABMAcAAAAJMy8yNi8yMDI0CAAAAAg2LzIvMjAyMgkAAAABMOHqQBjGTdwIi9Mpn8dN3AghQ0lRLk5BU0RBUUdTOk1VLklRX0VCSVREQS5GUTMyMDIyAQAAAAZpBAACAAAABDQ4MjABCAAAAAUAAAABMQEAAAALLTIwMzk0OTMxNjADAAAAAzE2MAIAAAAENDA1MQQAAAABMAcAAAAJMy8yNi8yMDI0CAAAAAg2LzIvMjAyMgkAAAABMOHqQBjGTdwIokE8n8dN3AgnQ0lRLk5BU0RBUUdTOk1VLklRX0VCSVRBX01BUkdJTi5GUTMyMDIyAQAAAAZpBAACAAAABzM0Ljk2ODcBCAAAAAUAAAABMQEAAAALLTIwMzk0OTMxNjADAAAAAzE2MAIAAAAENDQxOQQAAAABMAcAAAAJMy8yNi8yMDI0CAAAAAg2LzIvMjAyMgkAAAABMOHqQBjGTdwIrppOn8dN3AgdQ0lRLk5BU0RBUUdTOk1VLklRX05JLkZRMzIwMjIBAAAABmkEAAIAAAAEMjYyNgEIAAAABQAAAAExAQAAAAstMjAzOTQ5MzE2MAMAAAADMTYwAgAAAAIxNQQAAAABMAcAAAAJMy8yNi8yMDI0CAAAAAg2LzIvMjAyMgkAAAABMOHqQBjGTdwIalY7n8dN3AgiQ0lRLk5BU0RBUUdTOk1VLklRX05JX05PUk0uRlEzMjAyMgEAAAAGaQQAAgAAAAgxODYxLjg3NQEIAAAABQAA</t>
  </si>
  <si>
    <t>AAExAQAAAAstMjAzOTQ5MzE2MAMAAAADMTYwAgAAAAQ0Mzc4BAAAAAEwBwAAAAkzLzI2LzIwMjQIAAAACDYvMi8yMDIyCQAAAAEw4epAGMZN3AjFfjqfx03cCClDSVEuTkFTREFRR1M6TVUuSVFfTklfTk9STV9NQVJHSU4uRlEzMjAyMgEAAAAGaQQAAgAAAAcyMS41NDQ0AQgAAAAFAAAAATEBAAAACy0yMDM5NDkzMTYwAwAAAAMxNjACAAAABDQ0MjAEAAAAATAHAAAACTMvMjYvMjAyNAgAAAAINi8yLzIwMjIJAAAAATDh6kAYxk3cCP3bSp/HTdwII0NJUS5OQVNEQVFHUzpNVS5JUV9FUFNfTk9STS5GUTMyMDIyAQAAAAZpBAACAAAACDEuNjc0MzQ4AQgAAAAFAAAAATEBAAAACy0yMDM5NDkzMTYwAwAAAAMxNjACAAAABDQzNzkEAAAAATAHAAAACTMvMjYvMjAyNAgAAAAINi8yLzIwMjIJAAAAATDh6kAYxk3cCBBtOZ/HTdwIKUNJUS5OQVNEQVFHUzpNVS5JUV9ESUxVVF9FUFNfSU5DTC5GUTMyMDIyAQAAAAZpBAACAAAABDIuMzQBCAAAAAUAAAABMQEAAAALLTIwMzk0OTMxNjADAAAAAzE2MAIAAAABOAQAAAABMAcAAAAJMy8yNi8yMDI0CAAAAAg2LzIvMjAyMgkAAAABMOHqQBjGTdwIsyFEn8dN3AgsQ0lRLk5BU0RBUUdTOk1VLklRX1RPVEFMX0RFQlRfRVFVSVRZLkZRMzIwMjIBAAAABmkEAAIAAAAHMTUuNTIzMgEIAAAABQAAAAExAQAAAAstMjAzOTQ5MzE2MAMAAAADMTYwAgAAAAQ0MDM0BAAAAAEwBwAA</t>
  </si>
  <si>
    <t>AAkzLzI2LzIwMjQIAAAACDYvMi8yMDIyCQAAAAEw4epAGMZN3Ai5FT+fx03cCChDSVEuTkFTREFRR1M6TVUuSVFfQ1VSUkVOVF9SQVRJTy5GUTMyMDIyAQAAAAZpBAACAAAACDMuMjM5ODM0AQgAAAAFAAAAATEBAAAACy0yMDM5NDkzMTYwAwAAAAMxNjACAAAABDQwMzAEAAAAATAHAAAACTMvMjYvMjAyNAgAAAAINi8yLzIwMjIJAAAAATDh6kAYxk3cCFYrPp/HTdwIJUNJUS5OQVNEQVFHUzpNVS5JUV9FQklUREFfSU5ULkZRMzIwMjIBAAAABmkEAAIAAAAKMTEwLjI3MjcyNwEIAAAABQAAAAExAQAAAAstMjAzOTQ5MzE2MAMAAAADMTYwAgAAAAQ0MTkwBAAAAAEwBwAAAAkzLzI2LzIwMjQIAAAACDYvMi8yMDIyCQAAAAEw4epAGMZN3AjLw1Kfx03cCCNDSVEuTkFTREFRR1M6TVUuSVFfQlZfU0hBUkUuRlEzMjAyMgEAAAAGaQQAAgAAAAg0NC41OTgxOQEIAAAABQAAAAExAQAAAAstMjAzOTQ5MzE2MAMAAAADMTYwAgAAAAQ0MDIwBAAAAAEwBwAAAAkzLzI2LzIwMjQIAAAACDYvMi8yMDIyCQAAAAEw4epAGMZN3AilUz2fx03cCChDSVEuTkFTREFRR1M6TVUuSVFfUEVSSU9EREFURV9JUy5GUTIyMDIyAQAAAAZpBAAFAAAACjIwMjItMDMtMDMA4epAGMZN3Aj920qfx03cCCRDSVEuTkFTREFRR1M6TVUuSVFfVE9UQUxfUkVWLkZRMjIwMjIBAAAABmkEAAIAAAAENzc4NgEIAAAABQAAAAExAQAAAAstMjA1NTIy</t>
  </si>
  <si>
    <t>OTg5OQMAAAADMTYwAgAAAAIyOAQAAAABMAcAAAAJMy8yNi8yMDI0CAAAAAgzLzMvMjAyMgkAAAABMOHqQBjGTdwI9fs1n8dN3AgnQ0lRLk5BU0RBUUdTOk1VLklRX0dST1NTX01BUkdJTi5GUTIyMDIyAQAAAAZpBAACAAAABzQ3LjIxMjkBCAAAAAUAAAABMQEAAAALLTIwNTUyMjk4OTkDAAAAAzE2MAIAAAAENDA3NAQAAAABMAcAAAAJMy8yNi8yMDI0CAAAAAgzLzMvMjAyMgkAAAABMOHqQBjGTdwI69Arn8dN3AghQ0lRLk5BU0RBUUdTOk1VLklRX0VCSVREQS5GUTIyMDIyAQAAAAZpBAACAAAABDQyOTMBCAAAAAUAAAABMQEAAAALLTIwNTUyMjk4OTkDAAAAAzE2MAIAAAAENDA1MQQAAAABMAcAAAAJMy8yNi8yMDI0CAAAAAgzLzMvMjAyMgkAAAABMOHqQBjGTdwIPSNDn8dN3AgnQ0lRLk5BU0RBUUdTOk1VLklRX0VCSVRBX01BUkdJTi5GUTIyMDIyAQAAAAZpBAACAAAABzMzLjAyMDgBCAAAAAUAAAABMQEAAAALLTIwNTUyMjk4OTkDAAAAAzE2MAIAAAAENDQxOQQAAAABMAcAAAAJMy8yNi8yMDI0CAAAAAgzLzMvMjAyMgkAAAABMOHqQBjGTdwIYV9Cn8dN3AgdQ0lRLk5BU0RBUUdTOk1VLklRX05JLkZRMjIwMjIBAAAABmkEAAIAAAAEMjI2MwEIAAAABQAAAAExAQAAAAstMjA1NTIyOTg5OQMAAAADMTYwAgAAAAIxNQQAAAABMAcAAAAJMy8yNi8yMDI0CAAAAAgzLzMvMjAyMgkAAAABMOHqQBjGTdwIMjpB</t>
  </si>
  <si>
    <t>n8dN3AgiQ0lRLk5BU0RBUUdTOk1VLklRX05JX05PUk0uRlEyMjAyMgEAAAAGaQQAAgAAAAgxNTc2Ljg3NQEIAAAABQAAAAExAQAAAAstMjA1NTIyOTg5OQMAAAADMTYwAgAAAAQ0Mzc4BAAAAAEwBwAAAAkzLzI2LzIwMjQIAAAACDMvMy8yMDIyCQAAAAEw4epAGMZN3AjLw1Kfx03cCClDSVEuTkFTREFRR1M6TVUuSVFfTklfTk9STV9NQVJHSU4uRlEyMjAyMgEAAAAGaQQAAgAAAAcyMC4yNTI2AQgAAAAFAAAAATEBAAAACy0yMDU1MjI5ODk5AwAAAAMxNjACAAAABDQ0MjAEAAAAATAHAAAACTMvMjYvMjAyNAgAAAAIMy8zLzIwMjIJAAAAATDh6kAYxk3cCBBtOZ/HTdwII0NJUS5OQVNEQVFHUzpNVS5JUV9FUFNfTk9STS5GUTIyMDIyAQAAAAZpBAACAAAACDEuNDA5MTgyAQgAAAAFAAAAATEBAAAACy0yMDU1MjI5ODk5AwAAAAMxNjACAAAABDQzNzkEAAAAATAHAAAACTMvMjYvMjAyNAgAAAAIMy8zLzIwMjIJAAAAATDh6kAYxk3cCJxuOJ/HTdwIKUNJUS5OQVNEQVFHUzpNVS5JUV9ESUxVVF9FUFNfSU5DTC5GUTIyMDIyAQAAAAZpBAACAAAAATIBCAAAAAUAAAABMQEAAAALLTIwNTUyMjk4OTkDAAAAAzE2MAIAAAABOAQAAAABMAcAAAAJMy8yNi8yMDI0CAAAAAgzLzMvMjAyMgkAAAABMOHqQBjGTdwIrppOn8dN3AgsQ0lRLk5BU0RBUUdTOk1VLklRX1RPVEFMX0RFQlRfRVFVSVRZLkZRMjIwMjIBAAAABmkE</t>
  </si>
  <si>
    <t>AAIAAAAHMTYuMDI4OAEIAAAABQAAAAExAQAAAAstMjA1NTIyOTg5OQMAAAADMTYwAgAAAAQ0MDM0BAAAAAEwBwAAAAkzLzI2LzIwMjQIAAAACDMvMy8yMDIyCQAAAAEw4epAGMZN3Ai7ITefx03cCChDSVEuTkFTREFRR1M6TVUuSVFfQ1VSUkVOVF9SQVRJTy5GUTIyMDIyAQAAAAZpBAACAAAACDMuMTA4MTIzAQgAAAAFAAAAATEBAAAACy0yMDU1MjI5ODk5AwAAAAMxNjACAAAABDQwMzAEAAAAATAHAAAACTMvMjYvMjAyNAgAAAAIMy8zLzIwMjIJAAAAATDh6kAYxk3cCFYrPp/HTdwIJUNJUS5OQVNEQVFHUzpNVS5JUV9FQklUREFfSU5ULkZRMjIwMjIBAAAABmkEAAIAAAAENzguNgEIAAAABQAAAAExAQAAAAstMjA1NTIyOTg5OQMAAAADMTYwAgAAAAQ0MTkwBAAAAAEwBwAAAAkzLzI2LzIwMjQIAAAACDMvMy8yMDIyCQAAAAEw4epAGMZN3Aizej2fx03cCCNDSVEuTkFTREFRR1M6TVUuSVFfQlZfU0hBUkUuRlEyMjAyMgEAAAAGaQQAAgAAAAk0Mi43OTUxNjkBCAAAAAUAAAABMQEAAAALLTIwNTUyMjk4OTkDAAAAAzE2MAIAAAAENDAyMAQAAAABMAcAAAAJMy8yNi8yMDI0CAAAAAgzLzMvMjAyMgkAAAABMOHqQBjGTdwIsyFEn8dN3AgoQ0lRLk5BU0RBUUdTOk1VLklRX1BFUklPRERBVEVfSVMuRlExMjAyMgEAAAAGaQQABQAAAAoyMDIxLTEyLTAyAOHqQBjGTdwIokE8n8dN3AgkQ0lRLk5BU0RBUUdTOk1V</t>
  </si>
  <si>
    <t>LklRX1RPVEFMX1JFVi5GUTEyMDIyAQAAAAZpBAACAAAABDc2ODcBCAAAAAUAAAABMQEAAAALLTIwNjUwODAxNTYDAAAAAzE2MAIAAAACMjgEAAAAATAHAAAACTMvMjYvMjAyNAgAAAAJMTIvMi8yMDIxCQAAAAEw4epAGMZN3AhbLzufx03cCCdDSVEuTkFTREFRR1M6TVUuSVFfR1JPU1NfTUFSR0lOLkZRMTIwMjIBAAAABmkEAAIAAAAGNDYuMzc3AQgAAAAFAAAAATEBAAAACy0yMDY1MDgwMTU2AwAAAAMxNjACAAAABDQwNzQEAAAAATAHAAAACTMvMjYvMjAyNAgAAAAJMTIvMi8yMDIxCQAAAAEw4epAGMZN3AjFfjqfx03cCCFDSVEuTkFTREFRR1M6TVUuSVFfRUJJVERBLkZRMTIwMjIBAAAABmkEAAIAAAAENDM0NQEIAAAABQAAAAExAQAAAAstMjA2NTA4MDE1NgMAAAADMTYwAgAAAAQ0MDUxBAAAAAEwBwAAAAkzLzI2LzIwMjQIAAAACTEyLzIvMjAyMQkAAAABMOHqQBjGTdwIPSNDn8dN3AgnQ0lRLk5BU0RBUUdTOk1VLklRX0VCSVRBX01BUkdJTi5GUTEyMDIyAQAAAAZpBAACAAAABzM1LjA0NjEBCAAAAAUAAAABMQEAAAALLTIwNjUwODAxNTYDAAAAAzE2MAIAAAAENDQxOQQAAAABMAcAAAAJMy8yNi8yMDI0CAAAAAkxMi8yLzIwMjEJAAAAATDh6kAYxk3cCGFfQp/HTdwIHUNJUS5OQVNEQVFHUzpNVS5JUV9OSS5GUTEyMDIyAQAAAAZpBAACAAAABDIzMDYBCAAAAAUAAAABMQEAAAALLTIwNjUwODAxNTYD</t>
  </si>
  <si>
    <t>AAAAAzE2MAIAAAACMTUEAAAAATAHAAAACTMvMjYvMjAyNAgAAAAJMTIvMi8yMDIxCQAAAAEw4epAGMZN3Aj920qfx03cCCJDSVEuTkFTREFRR1M6TVUuSVFfTklfTk9STS5GUTEyMDIyAQAAAAZpBAACAAAACDE2NTAuNjI1AQgAAAAFAAAAATEBAAAACy0yMDY1MDgwMTU2AwAAAAMxNjACAAAABDQzNzgEAAAAATAHAAAACTMvMjYvMjAyNAgAAAAJMTIvMi8yMDIxCQAAAAEw4epAGMZN3AgyOkGfx03cCClDSVEuTkFTREFRR1M6TVUuSVFfTklfTk9STV9NQVJHSU4uRlExMjAyMgEAAAAGaQQAAgAAAAcyMS40NzI5AQgAAAAFAAAAATEBAAAACy0yMDY1MDgwMTU2AwAAAAMxNjACAAAABDQ0MjAEAAAAATAHAAAACTMvMjYvMjAyNAgAAAAJMTIvMi8yMDIxCQAAAAEw4epAGMZN3AhzFECfx03cCCNDSVEuTkFTREFRR1M6TVUuSVFfRVBTX05PUk0uRlExMjAyMgEAAAAGaQQAAgAAAAgxLjQ3NTA4OQEIAAAABQAAAAExAQAAAAstMjA2NTA4MDE1NgMAAAADMTYwAgAAAAQ0Mzc5BAAAAAEwBwAAAAkzLzI2LzIwMjQIAAAACTEyLzIvMjAyMQkAAAABMOHqQBjGTdwIuRU/n8dN3AgpQ0lRLk5BU0RBUUdTOk1VLklRX0RJTFVUX0VQU19JTkNMLkZRMTIwMjIBAAAABmkEAAIAAAAEMi4wNAEIAAAABQAAAAExAQAAAAstMjA2NTA4MDE1NgMAAAADMTYwAgAAAAE4BAAAAAEwBwAAAAkzLzI2LzIwMjQIAAAACTEyLzIvMjAyMQkA</t>
  </si>
  <si>
    <t>AAABMOHqQBjGTdwIBqctn8dN3AgsQ0lRLk5BU0RBUUdTOk1VLklRX1RPVEFMX0RFQlRfRVFVSVRZLkZRMTIwMjIBAAAABmkEAAIAAAAHMTYuNTYxMwEIAAAABQAAAAExAQAAAAstMjA2NTA4MDE1NgMAAAADMTYwAgAAAAQ0MDM0BAAAAAEwBwAAAAkzLzI2LzIwMjQIAAAACTEyLzIvMjAyMQkAAAABMOHqQBjGTdwIy8NSn8dN3AgoQ0lRLk5BU0RBUUdTOk1VLklRX0NVUlJFTlRfUkFUSU8uRlExMjAyMgEAAAAGaQQAAgAAAAgzLjEwMDU4MwEIAAAABQAAAAExAQAAAAstMjA2NTA4MDE1NgMAAAADMTYwAgAAAAQ0MDMwBAAAAAEwBwAAAAkzLzI2LzIwMjQIAAAACTEyLzIvMjAyMQkAAAABMOHqQBjGTdwI9fs1n8dN3AglQ0lRLk5BU0RBUUdTOk1VLklRX0VCSVREQV9JTlQuRlExMjAyMgEAAAAGaQQAAgAAAAQ5Ny4yAQgAAAAFAAAAATEBAAAACy0yMDY1MDgwMTU2AwAAAAMxNjACAAAABDQxOTAEAAAAATAHAAAACTMvMjYvMjAyNAgAAAAJMTIvMi8yMDIxCQAAAAEw4epAGMZN3Ahbzyyfx03cCCNDSVEuTkFTREFRR1M6TVUuSVFfQlZfU0hBUkUuRlExMjAyMgEAAAAGaQQAAgAAAAk0MC45ODkyODUBCAAAAAUAAAABMQEAAAALLTIwNjUwODAxNTYDAAAAAzE2MAIAAAAENDAyMAQAAAABMAcAAAAJMy8yNi8yMDI0CAAAAAkxMi8yLzIwMjEJAAAAATDh6kAYxk3cCK6aTp/HTdwIKENJUS5OQVNEQVFHUzpNVS5JUV9Q</t>
  </si>
  <si>
    <t>RVJJT0REQVRFX0lTLkZRNDIwMjEBAAAABmkEAAUAAAAKMjAyMS0wOS0wMgDh6kAYxk3cCP5oPJ/HTdwIJENJUS5OQVNEQVFHUzpNVS5JUV9UT1RBTF9SRVYuRlE0MjAyMQEAAAAGaQQAAgAAAAQ4Mjc0AQgAAAAFAAAAATEBAAAACy0yMDc1MTM5ODg3AwAAAAMxNjACAAAAAjI4BAAAAAEwBwAAAAkzLzI2LzIwMjQIAAAACDkvMi8yMDIxCQAAAAEw4epAGMZN3AhbLzufx03cCCdDSVEuTkFTREFRR1M6TVUuSVFfR1JPU1NfTUFSR0lOLkZRNDIwMjEBAAAABmkEAAIAAAAHNDcuMjgwNgEIAAAABQAAAAExAQAAAAstMjA3NTEzOTg4NwMAAAADMTYwAgAAAAQ0MDc0BAAAAAEwBwAAAAkzLzI2LzIwMjQIAAAACDkvMi8yMDIxCQAAAAEw4epAGMZN3AjFfjqfx03cCCFDSVEuTkFTREFRR1M6TVUuSVFfRUJJVERBLkZRNDIwMjEBAAAABmkEAAIAAAAENDU3NAEIAAAABQAAAAExAQAAAAstMjA3NTEzOTg4NwMAAAADMTYwAgAAAAQ0MDUxBAAAAAEwBwAAAAkzLzI2LzIwMjQIAAAACDkvMi8yMDIxCQAAAAEw4epAGMZN3AgQbTmfx03cCCdDSVEuTkFTREFRR1M6TVUuSVFfRUJJVEFfTUFSR0lOLkZRNDIwMjEBAAAABmkEAAIAAAAHMzUuNjkwMQEIAAAABQAAAAExAQAAAAstMjA3NTEzOTg4NwMAAAADMTYwAgAAAAQ0NDE5BAAAAAEwBwAAAAkzLzI2LzIwMjQIAAAACDkvMi8yMDIxCQAAAAEw4epAGMZN3AizIUSfx03cCB1D</t>
  </si>
  <si>
    <t>SVEuTkFTREFRR1M6TVUuSVFfTkkuRlE0MjAyMQEAAAAGaQQAAgAAAAQyNzIwAQgAAAAFAAAAATEBAAAACy0yMDc1MTM5ODg3AwAAAAMxNjACAAAAAjE1BAAAAAEwBwAAAAkzLzI2LzIwMjQIAAAACDkvMi8yMDIxCQAAAAEw4epAGMZN3Aicbjifx03cCCJDSVEuTkFTREFRR1M6TVUuSVFfTklfTk9STS5GUTQyMDIxAQAAAAZpBAACAAAACDE4MjkuMzc1AQgAAAAFAAAAATEBAAAACy0yMDc1MTM5ODg3AwAAAAMxNjACAAAABDQzNzgEAAAAATAHAAAACTMvMjYvMjAyNAgAAAAIOS8yLzIwMjEJAAAAATDh6kAYxk3cCIE7QJ/HTdwIKUNJUS5OQVNEQVFHUzpNVS5JUV9OSV9OT1JNX01BUkdJTi5GUTQyMDIxAQAAAAZpBAACAAAABzIyLjEwOTkBCAAAAAUAAAABMQEAAAALLTIwNzUxMzk4ODcDAAAAAzE2MAIAAAAENDQyMAQAAAABMAcAAAAJMy8yNi8yMDI0CAAAAAg5LzIvMjAyMQkAAAABMOHqQBjGTdwIrppOn8dN3AgjQ0lRLk5BU0RBUUdTOk1VLklRX0VQU19OT1JNLkZRNDIwMjEBAAAABmkEAAIAAAAIMS42MjkwMDcBCAAAAAUAAAABMQEAAAALLTIwNzUxMzk4ODcDAAAAAzE2MAIAAAAENDM3OQQAAAABMAcAAAAJMy8yNi8yMDI0CAAAAAg5LzIvMjAyMQkAAAABMOHqQBjGTdwIuRU/n8dN3AgpQ0lRLk5BU0RBUUdTOk1VLklRX0RJTFVUX0VQU19JTkNMLkZRNDIwMjEBAAAABmkEAAIAAAAGMi4zOTYzAQgAAAAF</t>
  </si>
  <si>
    <t>AAAAATEBAAAACy0yMDc1MTM5ODg3AwAAAAMxNjACAAAAATgEAAAAATAHAAAACTMvMjYvMjAyNAgAAAAIOS8yLzIwMjEJAAAAATD/EUEYxk3cCFYrPp/HTdwILENJUS5OQVNEQVFHUzpNVS5JUV9UT1RBTF9ERUJUX0VRVUlUWS5GUTQyMDIxAQAAAAZpBAACAAAABzE2LjY5NTgBCAAAAAUAAAABMQEAAAALLTIwNzUxMzk4ODcDAAAAAzE2MAIAAAAENDAzNAQAAAABMAcAAAAJMy8yNi8yMDI0CAAAAAg5LzIvMjAyMQkAAAABMP8RQRjGTdwIs3o9n8dN3AgoQ0lRLk5BU0RBUUdTOk1VLklRX0NVUlJFTlRfUkFUSU8uRlE0MjAyMQEAAAAGaQQAAgAAAAgzLjA5ODg0OAEIAAAABQAAAAExAQAAAAstMjA3NTEzOTg4NwMAAAADMTYwAgAAAAQ0MDMwBAAAAAEwBwAAAAkzLzI2LzIwMjQIAAAACDkvMi8yMDIxCQAAAAEw/xFBGMZN3AizIUSfx03cCCVDSVEuTkFTREFRR1M6TVUuSVFfRUJJVERBX0lOVC5GUTQyMDIxAQAAAAZpBAACAAAACTk3Ljg5MzYxNwEIAAAABQAAAAExAQAAAAstMjA3NTEzOTg4NwMAAAADMTYwAgAAAAQ0MTkwBAAAAAEwBwAAAAkzLzI2LzIwMjQIAAAACDkvMi8yMDIxCQAAAAEw/xFBGMZN3AjV8y6fx03cCCNDSVEuTkFTREFRR1M6TVUuSVFfQlZfU0hBUkUuRlE0MjAyMQEAAAAGaQQAAgAAAAkzOS4yNjA5NDcBCAAAAAUAAAABMQEAAAALLTIwNzUxMzk4ODcDAAAAAzE2MAIAAAAENDAyMAQAAAAB</t>
  </si>
  <si>
    <t>MAcAAAAJMy8yNi8yMDI0CAAAAAg5LzIvMjAyMQkAAAABMP8RQRjGTdwISkpDn8dN3AgoQ0lRLk5BU0RBUUdTOk1VLklRX1BFUklPRERBVEVfSVMuRlEzMjAyMQEAAAAGaQQABQAAAAoyMDIxLTA2LTAzAP8RQRjGTdwIYV9Cn8dN3AgkQ0lRLk5BU0RBUUdTOk1VLklRX1RPVEFMX1JFVi5GUTMyMDIxAQAAAAZpBAACAAAABDc0MjIBCAAAAAUAAAABMQEAAAALLTIwOTAwMzUxODkDAAAAAzE2MAIAAAACMjgEAAAAATAHAAAACTMvMjYvMjAyNAgAAAAINi8zLzIwMjEJAAAAATD/EUEYxk3cCMvDUp/HTdwIJ0NJUS5OQVNEQVFHUzpNVS5JUV9HUk9TU19NQVJHSU4uRlEzMjAyMQEAAAAGaQQAAgAAAAY0Mi4xMTgBCAAAAAUAAAABMQEAAAALLTIwOTAwMzUxODkDAAAAAzE2MAIAAAAENDA3NAQAAAABMAcAAAAJMy8yNi8yMDI0CAAAAAg2LzMvMjAyMQkAAAABMP8RQRjGTdwIMjpBn8dN3AghQ0lRLk5BU0RBUUdTOk1VLklRX0VCSVREQS5GUTMyMDIxAQAAAAZpBAACAAAABDM4MDkBCAAAAAUAAAABMQEAAAALLTIwOTAwMzUxODkDAAAAAzE2MAIAAAAENDA1MQQAAAABMAcAAAAJMy8yNi8yMDI0CAAAAAg2LzMvMjAyMQkAAAABMP8RQRjGTdwICgNLn8dN3AgnQ0lRLk5BU0RBUUdTOk1VLklRX0VCSVRBX01BUkdJTi5GUTMyMDIxAQAAAAZpBAACAAAABzMwLjM0MjIBCAAAAAUAAAABMQEAAAALLTIwOTAwMzUxODkDAAAA</t>
  </si>
  <si>
    <t>AzE2MAIAAAAENDQxOQQAAAABMAcAAAAJMy8yNi8yMDI0CAAAAAg2LzMvMjAyMQkAAAABMP8RQRjGTdwIEG05n8dN3AgdQ0lRLk5BU0RBUUdTOk1VLklRX05JLkZRMzIwMjEBAAAABmkEAAIAAAAEMTczNQEIAAAABQAAAAExAQAAAAstMjA5MDAzNTE4OQMAAAADMTYwAgAAAAIxNQQAAAABMAcAAAAJMy8yNi8yMDI0CAAAAAg2LzMvMjAyMQkAAAABMP8RQRjGTdwInG44n8dN3AgiQ0lRLk5BU0RBUUdTOk1VLklRX05JX05PUk0uRlEzMjAyMQEAAAAGaQQAAgAAAAQxMzgwAQgAAAAFAAAAATEBAAAACy0yMDkwMDM1MTg5AwAAAAMxNjACAAAABDQzNzgEAAAAATAHAAAACTMvMjYvMjAyNAgAAAAINi8zLzIwMjEJAAAAATD/EUEYxk3cCDzeL5/HTdwIKUNJUS5OQVNEQVFHUzpNVS5JUV9OSV9OT1JNX01BUkdJTi5GUTMyMDIxAQAAAAZpBAACAAAABzE4LjU5MzMBCAAAAAUAAAABMQEAAAALLTIwOTAwMzUxODkDAAAAAzE2MAIAAAAENDQyMAQAAAABMAcAAAAJMy8yNi8yMDI0CAAAAAg2LzMvMjAyMQkAAAABMP8RQRjGTdwIuyE3n8dN3AgjQ0lRLk5BU0RBUUdTOk1VLklRX0VQU19OT1JNLkZRMzIwMjEBAAAABmkEAAIAAAAIMS4yMzEwNDMBCAAAAAUAAAABMQEAAAALLTIwOTAwMzUxODkDAAAAAzE2MAIAAAAENDM3OQQAAAABMAcAAAAJMy8yNi8yMDI0CAAAAAg2LzMvMjAyMQkAAAABMP8RQRjGTdwI9fs1n8dN3Agp</t>
  </si>
  <si>
    <t>Q0lRLk5BU0RBUUdTOk1VLklRX0RJTFVUX0VQU19JTkNMLkZRMzIwMjEBAAAABmkEAAIAAAAEMS41MgEIAAAABQAAAAExAQAAAAstMjA5MDAzNTE4OQMAAAADMTYwAgAAAAE4BAAAAAEwBwAAAAkzLzI2LzIwMjQIAAAACDYvMy8yMDIxCQAAAAEw/xFBGMZN3AjLw1Kfx03cCCxDSVEuTkFTREFRR1M6TVUuSVFfVE9UQUxfREVCVF9FUVVJVFkuRlEzMjAyMQEAAAAGaQQAAgAAAAcxNy4yMzE4AQgAAAAFAAAAATEBAAAACy0yMDkwMDM1MTg5AwAAAAMxNjACAAAABDQwMzQEAAAAATAHAAAACTMvMjYvMjAyNAgAAAAINi8zLzIwMjEJAAAAATD/EUEYxk3cCP5oPJ/HTdwIKENJUS5OQVNEQVFHUzpNVS5JUV9DVVJSRU5UX1JBVElPLkZRMzIwMjEBAAAABmkEAAIAAAAIMy4zOTgyMDUBCAAAAAUAAAABMQEAAAALLTIwOTAwMzUxODkDAAAAAzE2MAIAAAAENDAzMAQAAAABMAcAAAAJMy8yNi8yMDI0CAAAAAg2LzMvMjAyMQkAAAABMP8RQRjGTdwIrppOn8dN3AglQ0lRLk5BU0RBUUdTOk1VLklRX0VCSVREQV9JTlQuRlEzMjAyMQEAAAAGaQQAAgAAAAk4My40MTMwNDMBCAAAAAUAAAABMQEAAAALLTIwOTAwMzUxODkDAAAAAzE2MAIAAAAENDE5MAQAAAABMAcAAAAJMy8yNi8yMDI0CAAAAAg2LzMvMjAyMQkAAAABMP8RQRjGTdwIalY7n8dN3AgjQ0lRLk5BU0RBUUdTOk1VLklRX0JWX1NIQVJFLkZRMzIwMjEBAAAABmkE</t>
  </si>
  <si>
    <t>AAIAAAAIMzcuNzMxMjUBCAAAAAUAAAABMQEAAAALLTIwOTAwMzUxODkDAAAAAzE2MAIAAAAENDAyMAQAAAABMAcAAAAJMy8yNi8yMDI0CAAAAAg2LzMvMjAyMQkAAAABMP8RQRjGTdwIxX46n8dN3AgoQ0lRLk5BU0RBUUdTOk1VLklRX1BFUklPRERBVEVfSVMuRlEyMjAyMQEAAAAGaQQABQAAAAoyMDIxLTAzLTA0AP8RQRjGTdwIYV9Cn8dN3AgkQ0lRLk5BU0RBUUdTOk1VLklRX1RPVEFMX1JFVi5GUTIyMDIxAQAAAAZpBAACAAAABDYyMzYBCAAAAAUAAAABMQEAAAALLTIxMDU5MTI0NjEDAAAAAzE2MAIAAAACMjgEAAAAATAHAAAACTMvMjYvMjAyNAgAAAAIMy80LzIwMjEJAAAAATD/EUEYxk3cCDI6QZ/HTdwIJ0NJUS5OQVNEQVFHUzpNVS5JUV9HUk9TU19NQVJHSU4uRlEyMjAyMQEAAAAGaQQAAgAAAAcyNi40NDMyAQgAAAAFAAAAATEBAAAACy0yMTA1OTEyNDYxAwAAAAMxNjACAAAABDQwNzQEAAAAATAHAAAACTMvMjYvMjAyNAgAAAAIMy80LzIwMjEJAAAAATD/EUEYxk3cCLMhRJ/HTdwIIUNJUS5OQVNEQVFHUzpNVS5JUV9FQklUREEuRlEyMjAyMQEAAAAGaQQAAgAAAAQyMjE3AQgAAAAFAAAAATEBAAAACy0yMTA1OTEyNDYxAwAAAAMxNjACAAAABDQwNTEEAAAAATAHAAAACTMvMjYvMjAyNAgAAAAIMy80LzIwMjEJAAAAATD/EUEYxk3cCIE7QJ/HTdwIJ0NJUS5OQVNEQVFHUzpNVS5JUV9FQklUQV9N</t>
  </si>
  <si>
    <t>QVJHSU4uRlEyMjAyMQEAAAAGaQQAAgAAAAcxMC43MTE5AQgAAAAFAAAAATEBAAAACy0yMTA1OTEyNDYxAwAAAAMxNjACAAAABDQ0MTkEAAAAATAHAAAACTMvMjYvMjAyNAgAAAAIMy80LzIwMjEJAAAAATD/EUEYxk3cCLkVP5/HTdwIHUNJUS5OQVNEQVFHUzpNVS5JUV9OSS5GUTIyMDIxAQAAAAZpBAACAAAAAzYwMwEIAAAABQAAAAExAQAAAAstMjEwNTkxMjQ2MQMAAAADMTYwAgAAAAIxNQQAAAABMAcAAAAJMy8yNi8yMDI0CAAAAAgzLzQvMjAyMQkAAAABMP8RQRjGTdwIVFI+n8dN3AgiQ0lRLk5BU0RBUUdTOk1VLklRX05JX05PUk0uRlEyMjAyMQEAAAAGaQQAAgAAAAM0MTABCAAAAAUAAAABMQEAAAALLTIxMDU5MTI0NjEDAAAAAzE2MAIAAAAENDM3OAQAAAABMAcAAAAJMy8yNi8yMDI0CAAAAAgzLzQvMjAyMQkAAAABMP8RQRjGTdwIECsxn8dN3AgpQ0lRLk5BU0RBUUdTOk1VLklRX05JX05PUk1fTUFSR0lOLkZRMjIwMjEBAAAABmkEAAIAAAAGNi41NzQ3AQgAAAAFAAAAATEBAAAACy0yMTA1OTEyNDYxAwAAAAMxNjACAAAABDQ0MjAEAAAAATAHAAAACTMvMjYvMjAyNAgAAAAIMy80LzIwMjEJAAAAATD/EUEYxk3cCLshN5/HTdwII0NJUS5OQVNEQVFHUzpNVS5JUV9FUFNfTk9STS5GUTIyMDIxAQAAAAZpBAACAAAACDAuMzY2MDcxAQgAAAAFAAAAATEBAAAACy0yMTA1OTEyNDYxAwAAAAMxNjACAAAA</t>
  </si>
  <si>
    <t>BDQzNzkEAAAAATAHAAAACTMvMjYvMjAyNAgAAAAIMy80LzIwMjEJAAAAATD/EUEYxk3cCAoDS5/HTdwIKUNJUS5OQVNEQVFHUzpNVS5JUV9ESUxVVF9FUFNfSU5DTC5GUTIyMDIxAQAAAAZpBAACAAAABDAuNTMBCAAAAAUAAAABMQEAAAALLTIxMDU5MTI0NjEDAAAAAzE2MAIAAAABOAQAAAABMAcAAAAJMy8yNi8yMDI0CAAAAAgzLzQvMjAyMQkAAAABMP8RQRjGTdwIzzY2n8dN3AgsQ0lRLk5BU0RBUUdTOk1VLklRX1RPVEFMX0RFQlRfRVFVSVRZLkZRMjIwMjEBAAAABmkEAAIAAAAHMTcuNzE4OAEIAAAABQAAAAExAQAAAAstMjEwNTkxMjQ2MQMAAAADMTYwAgAAAAQ0MDM0BAAAAAEwBwAAAAkzLzI2LzIwMjQIAAAACDMvNC8yMDIxCQAAAAEw/xFBGMZN3AhKSkOfx03cCChDSVEuTkFTREFRR1M6TVUuSVFfQ1VSUkVOVF9SQVRJTy5GUTIyMDIxAQAAAAZpBAACAAAACDMuMTgwMzc5AQgAAAAFAAAAATEBAAAACy0yMTA1OTEyNDYxAwAAAAMxNjACAAAABDQwMzAEAAAAATAHAAAACTMvMjYvMjAyNAgAAAAIMy80LzIwMjEJAAAAATD/EUEYxk3cCGpWO5/HTdwIJUNJUS5OQVNEQVFHUzpNVS5JUV9FQklUREFfSU5ULkZRMjIwMjEBAAAABmkEAAIAAAAJNTMuNDI4NTcxAQgAAAAFAAAAATEBAAAACy0yMTA1OTEyNDYxAwAAAAMxNjACAAAABDQxOTAEAAAAATAHAAAACTMvMjYvMjAyNAgAAAAIMy80LzIwMjEJAAAA</t>
  </si>
  <si>
    <t>ATD/EUEYxk3cCMV+Op/HTdwII0NJUS5OQVNEQVFHUzpNVS5JUV9CVl9TSEFSRS5GUTIyMDIxAQAAAAZpBAACAAAACTM2LjI3Mzg2MgEIAAAABQAAAAExAQAAAAstMjEwNTkxMjQ2MQMAAAADMTYwAgAAAAQ0MDIwBAAAAAEwBwAAAAkzLzI2LzIwMjQIAAAACDMvNC8yMDIxCQAAAAEw/xFBGMZN3AjLw1Kfx03cCChDSVEuTkFTREFRR1M6TVUuSVFfUEVSSU9EREFURV9JUy5GUTEyMDIxAQAAAAZpBAAFAAAACjIwMjAtMTItMDMA/xFBGMZN3AgQbTmfx03cCCRDSVEuTkFTREFRR1M6TVUuSVFfVE9UQUxfUkVWLkZRMTIwMjEBAAAABmkEAAIAAAAENTc3MwEIAAAABQAAAAExAQAAAAstMjExNTc0MDk5MQMAAAADMTYwAgAAAAIyOAQAAAABMAcAAAAJMy8yNi8yMDI0CAAAAAkxMi8zLzIwMjAJAAAAATD/EUEYxk3cCJxuOJ/HTdwIJ0NJUS5OQVNEQVFHUzpNVS5JUV9HUk9TU19NQVJHSU4uRlExMjAyMQEAAAAGaQQAAgAAAAYzMC4wNzEBCAAAAAUAAAABMQEAAAALLTIxMTU3NDA5OTEDAAAAAzE2MAIAAAAENDA3NAQAAAABMAcAAAAJMy8yNi8yMDI0CAAAAAkxMi8zLzIwMjAJAAAAATD/EUEYxk3cCK6aTp/HTdwIIUNJUS5OQVNEQVFHUzpNVS5JUV9FQklUREEuRlExMjAyMQEAAAAGaQQAAgAAAAQyMzYxAQgAAAAFAAAAATEBAAAACy0yMTE1NzQwOTkxAwAAAAMxNjACAAAABDQwNTEEAAAAATAHAAAACTMvMjYvMjAy</t>
  </si>
  <si>
    <t>NAgAAAAJMTIvMy8yMDIwCQAAAAEw/xFBGMZN3Ai5FT+fx03cCCdDSVEuTkFTREFRR1M6TVUuSVFfRUJJVEFfTUFSR0lOLkZRMTIwMjEBAAAABmkEAAIAAAAHMTUuMTM5NAEIAAAABQAAAAExAQAAAAstMjExNTc0MDk5MQMAAAADMTYwAgAAAAQ0NDE5BAAAAAEwBwAAAAkzLzI2LzIwMjQIAAAACTEyLzMvMjAyMAkAAAABMP8RQRjGTdwIVFI+n8dN3AgdQ0lRLk5BU0RBUUdTOk1VLklRX05JLkZRMTIwMjEBAAAABmkEAAIAAAADODAzAQgAAAAFAAAAATEBAAAACy0yMTE1NzQwOTkxAwAAAAMxNjACAAAAAjE1BAAAAAEwBwAAAAkzLzI2LzIwMjQIAAAACTEyLzMvMjAyMAkAAAABMP8RQRjGTdwI6rxFn8dN3AgiQ0lRLk5BU0RBUUdTOk1VLklRX05JX05PUk0uRlExMjAyMQEAAAAGaQQAAgAAAAM1MzABCAAAAAUAAAABMQEAAAALLTIxMTU3NDA5OTEDAAAAAzE2MAIAAAAENDM3OAQAAAABMAcAAAAJMy8yNi8yMDI0CAAAAAkxMi8zLzIwMjAJAAAAATD/EUEYxk3cCLN6PZ/HTdwIKUNJUS5OQVNEQVFHUzpNVS5JUV9OSV9OT1JNX01BUkdJTi5GUTEyMDIxAQAAAAZpBAACAAAABjkuMTgwNgEIAAAABQAAAAExAQAAAAstMjExNTc0MDk5MQMAAAADMTYwAgAAAAQ0NDIwBAAAAAEwBwAAAAkzLzI2LzIwMjQIAAAACTEyLzMvMjAyMAkAAAABMP8RQRjGTdwIBUlEn8dN3AgjQ0lRLk5BU0RBUUdTOk1VLklRX0VQU19OT1JN</t>
  </si>
  <si>
    <t>LkZRMTIwMjEBAAAABmkEAAIAAAAIMC40NzUzMzYBCAAAAAUAAAABMQEAAAALLTIxMTU3NDA5OTEDAAAAAzE2MAIAAAAENDM3OQQAAAABMAcAAAAJMy8yNi8yMDI0CAAAAAkxMi8zLzIwMjAJAAAAATD/EUEYxk3cCP5oPJ/HTdwIKUNJUS5OQVNEQVFHUzpNVS5JUV9ESUxVVF9FUFNfSU5DTC5GUTEyMDIxAQAAAAZpBAACAAAABDAuNzEBCAAAAAUAAAABMQEAAAALLTIxMTU3NDA5OTEDAAAAAzE2MAIAAAABOAQAAAABMAcAAAAJMy8yNi8yMDI0CAAAAAkxMi8zLzIwMjAJAAAAATD/EUEYxk3cCEpKQ5/HTdwILENJUS5OQVNEQVFHUzpNVS5JUV9UT1RBTF9ERUJUX0VRVUlUWS5GUTEyMDIxAQAAAAZpBAACAAAABzE4LjA3NDUBCAAAAAUAAAABMQEAAAALLTIxMTU3NDA5OTEDAAAAAzE2MAIAAAAENDAzNAQAAAABMAcAAAAJMy8yNi8yMDI0CAAAAAkxMi8zLzIwMjAJAAAAATD/EUEYxk3cCGFfQp/HTdwIKENJUS5OQVNEQVFHUzpNVS5JUV9DVVJSRU5UX1JBVElPLkZRMTIwMjEBAAAABmkEAAIAAAAIMi45MDU5NDIBCAAAAAUAAAABMQEAAAALLTIxMTU3NDA5OTEDAAAAAzE2MAIAAAAENDAzMAQAAAABMAcAAAAJMy8yNi8yMDI0CAAAAAkxMi8zLzIwMjAJAAAAATD/EUEYxk3cCD9hQZ/HTdwIJUNJUS5OQVNEQVFHUzpNVS5JUV9FQklUREFfSU5ULkZRMTIwMjEBAAAABmkEAAIAAAAFNDkuNzUBCAAAAAUAAAABMQEA</t>
  </si>
  <si>
    <t>AAALLTIxMTU3NDA5OTEDAAAAAzE2MAIAAAAENDE5MAQAAAABMAcAAAAJMy8yNi8yMDI0CAAAAAkxMi8zLzIwMjAJAAAAATD/EUEYxk3cCAoDS5/HTdwII0NJUS5OQVNEQVFHUzpNVS5JUV9CVl9TSEFSRS5GUTEyMDIxAQAAAAZpBAACAAAACTM1LjcyNjk0NwEIAAAABQAAAAExAQAAAAstMjExNTc0MDk5MQMAAAADMTYwAgAAAAQ0MDIwBAAAAAEwBwAAAAkzLzI2LzIwMjQIAAAACTEyLzMvMjAyMAkAAAABMP8RQRjGTdwIgTtAn8dN3AgoQ0lRLk5BU0RBUUdTOk1VLklRX1BFUklPRERBVEVfSVMuRlE0MjAyMAEAAAAGaQQABQAAAAoyMDIwLTA5LTAzAP8RQRjGTdwIsyFEn8dN3AgkQ0lRLk5BU0RBUUdTOk1VLklRX1RPVEFMX1JFVi5GUTQyMDIwAQAAAAZpBAACAAAABDYwNTYBCAAAAAUAAAABMQEAAAALLTIxMjcyOTc4NDYDAAAAAzE2MAIAAAACMjgEAAAAATAHAAAACTMvMjYvMjAyNAgAAAAIOS8zLzIwMjAJAAAAATD/EUEYxk3cCPcnM5/HTdwIJ0NJUS5OQVNEQVFHUzpNVS5JUV9HUk9TU19NQVJHSU4uRlE0MjAyMAEAAAAGaQQAAgAAAAczNC4xNDc5AQgAAAAFAAAAATEBAAAACy0yMTI3Mjk3ODQ2AwAAAAMxNjACAAAABDQwNzQEAAAAATAHAAAACTMvMjYvMjAyNAgAAAAIOS8zLzIwMjAJAAAAATD/EUEYxk3cCLshN5/HTdwIIUNJUS5OQVNEQVFHUzpNVS5JUV9FQklUREEuRlE0MjAyMAEAAAAGaQQAAgAA</t>
  </si>
  <si>
    <t>AAQyNzcxAQgAAAAFAAAAATEBAAAACy0yMTI3Mjk3ODQ2AwAAAAMxNjACAAAABDQwNTEEAAAAATAHAAAACTMvMjYvMjAyNAgAAAAIOS8zLzIwMjAJAAAAATD/EUEYxk3cCM82Np/HTdwIJ0NJUS5OQVNEQVFHUzpNVS5JUV9FQklUQV9NQVJHSU4uRlE0MjAyMAEAAAAGaQQAAgAAAAcxOS44ODExAQgAAAAFAAAAATEBAAAACy0yMTI3Mjk3ODQ2AwAAAAMxNjACAAAABDQ0MTkEAAAAATAHAAAACTMvMjYvMjAyNAgAAAAIOS8zLzIwMjAJAAAAATD/EUEYxk3cCO7qUp/HTdwIHUNJUS5OQVNEQVFHUzpNVS5JUV9OSS5GUTQyMDIwAQAAAAZpBAACAAAAAzk4OAEIAAAABQAAAAExAQAAAAstMjEyNzI5Nzg0NgMAAAADMTYwAgAAAAIxNQQAAAABMAcAAAAJMy8yNi8yMDI0CAAAAAg5LzMvMjAyMAkAAAABMP8RQRjGTdwI0ykyn8dN3AgiQ0lRLk5BU0RBUUdTOk1VLklRX05JX05PUk0uRlE0MjAyMAEAAAAGaQQAAgAAAAc3MjguNjI1AQgAAAAFAAAAATEBAAAACy0yMTI3Mjk3ODQ2AwAAAAMxNjACAAAABDQzNzgEAAAAATAHAAAACTMvMjYvMjAyNAgAAAAIOS8zLzIwMjAJAAAAATD/EUEYxk3cCAoDS5/HTdwIKUNJUS5OQVNEQVFHUzpNVS5JUV9OSV9OT1JNX01BUkdJTi5GUTQyMDIwAQAAAAZpBAACAAAABzEyLjAzMTQBCAAAAAUAAAABMQEAAAALLTIxMjcyOTc4NDYDAAAAAzE2MAIAAAAENDQyMAQAAAABMAcAAAAJMy8y</t>
  </si>
  <si>
    <t>Ni8yMDI0CAAAAAg5LzMvMjAyMAkAAAABMP8RQRjGTdwIalY7n8dN3AgjQ0lRLk5BU0RBUUdTOk1VLklRX0VQU19OT1JNLkZRNDIwMjABAAAABmkEAAIAAAAIMC42NTU4MjgBCAAAAAUAAAABMQEAAAALLTIxMjcyOTc4NDYDAAAAAzE2MAIAAAAENDM3OQQAAAABMAcAAAAJMy8yNi8yMDI0CAAAAAg5LzMvMjAyMAkAAAABMP8RQRjGTdwIxX46n8dN3AgpQ0lRLk5BU0RBUUdTOk1VLklRX0RJTFVUX0VQU19JTkNMLkZRNDIwMjABAAAABmkEAAIAAAAIMC44NzM1NjMBCAAAAAUAAAABMQEAAAALLTIxMjcyOTc4NDYDAAAAAzE2MAIAAAABOAQAAAABMAcAAAAJMy8yNi8yMDI0CAAAAAg5LzMvMjAyMAkAAAABMP8RQRjGTdwIEG05n8dN3AgsQ0lRLk5BU0RBUUdTOk1VLklRX1RPVEFMX0RFQlRfRVFVSVRZLkZRNDIwMjABAAAABmkEAAIAAAAHMTguNTQwMwEIAAAABQAAAAExAQAAAAstMjEyNzI5Nzg0NgMAAAADMTYwAgAAAAQ0MDM0BAAAAAEwBwAAAAkzLzI2LzIwMjQIAAAACDkvMy8yMDIwCQAAAAEw/xFBGMZN3Aicbjifx03cCChDSVEuTkFTREFRR1M6TVUuSVFfQ1VSUkVOVF9SQVRJTy5GUTQyMDIwAQAAAAZpBAACAAAACDIuNzA3NjExAQgAAAAFAAAAATEBAAAACy0yMTI3Mjk3ODQ2AwAAAAMxNjACAAAABDQwMzAEAAAAATAHAAAACTMvMjYvMjAyNAgAAAAIOS8zLzIwMjAJAAAAATD/EUEYxk3cCO7qUp/HTdwI</t>
  </si>
  <si>
    <t>JUNJUS5OQVNEQVFHUzpNVS5JUV9FQklUREFfSU5ULkZRNDIwMjABAAAABmkEAAIAAAAFNTUuOTMBCAAAAAUAAAABMQEAAAALLTIxMjcyOTc4NDYDAAAAAzE2MAIAAAAENDE5MAQAAAABMAcAAAAJMy8yNi8yMDI0CAAAAAg5LzMvMjAyMAkAAAABMP8RQRjGTdwIuRU/n8dN3AgjQ0lRLk5BU0RBUUdTOk1VLklRX0JWX1NIQVJFLkZRNDIwMjABAAAABmkEAAIAAAAJMzUuMDM2ODM3AQgAAAAFAAAAATEBAAAACy0yMTI3Mjk3ODQ2AwAAAAMxNjACAAAABDQwMjAEAAAAATAHAAAACTMvMjYvMjAyNAgAAAAIOS8zLzIwMjAJAAAAATD/EUEYxk3cCFRSPp/HTdwIKENJUS5OQVNEQVFHUzpNVS5JUV9QRVJJT0REQVRFX0lTLkZRMzIwMjABAAAABmkEAAUAAAAKMjAyMC0wNS0yOAD/EUEYxk3cCADQTp/HTdwIJENJUS5OQVNEQVFHUzpNVS5JUV9UT1RBTF9SRVYuRlEzMjAyMAEAAAAGaQQAAgAAAAQ1NDM4AQgAAAAFAAAAATEBAAAACy0yMTQ0MjkwNDYyAwAAAAMxNjACAAAAAjI4BAAAAAEwBwAAAAkzLzI2LzIwMjQIAAAACTUvMjgvMjAyMAkAAAABMP8RQRjGTdwIpVM9n8dN3AgnQ0lRLk5BU0RBUUdTOk1VLklRX0dST1NTX01BUkdJTi5GUTMyMDIwAQAAAAZpBAACAAAABTMyLjQyAQgAAAAFAAAAATEBAAAACy0yMTQ0MjkwNDYyAwAAAAMxNjACAAAABDQwNzQEAAAAATAHAAAACTMvMjYvMjAyNAgAAAAJNS8yOC8yMDIw</t>
  </si>
  <si>
    <t>CQAAAAEw/xFBGMZN3Aj+aDyfx03cCCFDSVEuTkFTREFRR1M6TVUuSVFfRUJJVERBLkZRMzIwMjABAAAABmkEAAIAAAAEMjMxNAEIAAAABQAAAAExAQAAAAstMjE0NDI5MDQ2MgMAAAADMTYwAgAAAAQ0MDUxBAAAAAEwBwAAAAkzLzI2LzIwMjQIAAAACTUvMjgvMjAyMAkAAAABMP8RQRjGTdwI6rxFn8dN3AgnQ0lRLk5BU0RBUUdTOk1VLklRX0VCSVRBX01BUkdJTi5GUTMyMDIwAQAAAAZpBAACAAAABjE2LjQwMwEIAAAABQAAAAExAQAAAAstMjE0NDI5MDQ2MgMAAAADMTYwAgAAAAQ0NDE5BAAAAAEwBwAAAAkzLzI2LzIwMjQIAAAACTUvMjgvMjAyMAkAAAABMP8RQRjGTdwISkpDn8dN3AgdQ0lRLk5BU0RBUUdTOk1VLklRX05JLkZRMzIwMjABAAAABmkEAAIAAAADODAzAQgAAAAFAAAAATEBAAAACy0yMTQ0MjkwNDYyAwAAAAMxNjACAAAAAjE1BAAAAAEwBwAAAAkzLzI2LzIwMjQIAAAACTUvMjgvMjAyMAkAAAABMP8RQRjGTdwIsyFEn8dN3AgiQ0lRLk5BU0RBUUdTOk1VLklRX05JX05PUk0uRlEzMjAyMAEAAAAGaQQAAgAAAAc1MzguNjI1AQgAAAAFAAAAATEBAAAACy0yMTQ0MjkwNDYyAwAAAAMxNjACAAAABDQzNzgEAAAAATAHAAAACTMvMjYvMjAyNAgAAAAJNS8yOC8yMDIwCQAAAAEw/xFBGMZN3AhhX0Kfx03cCClDSVEuTkFTREFRR1M6TVUuSVFfTklfTk9STV9NQVJHSU4uRlEzMjAyMAEAAAAGaQQA</t>
  </si>
  <si>
    <t>AgAAAAY5LjkwNDgBCAAAAAUAAAABMQEAAAALLTIxNDQyOTA0NjIDAAAAAzE2MAIAAAAENDQyMAQAAAABMAcAAAAJMy8yNi8yMDI0CAAAAAk1LzI4LzIwMjAJAAAAATD/EUEYxk3cCD9hQZ/HTdwII0NJUS5OQVNEQVFHUzpNVS5JUV9FUFNfTk9STS5GUTMyMDIwAQAAAAZpBAACAAAABzAuNDg0ODEBCAAAAAUAAAABMQEAAAALLTIxNDQyOTA0NjIDAAAAAzE2MAIAAAAENDM3OQQAAAABMAcAAAAJMy8yNi8yMDI0CAAAAAk1LzI4LzIwMjAJAAAAATD/EUEYxk3cCIE7QJ/HTdwIKUNJUS5OQVNEQVFHUzpNVS5JUV9ESUxVVF9FUFNfSU5DTC5GUTMyMDIwAQAAAAZpBAACAAAABDAuNzEBCAAAAAUAAAABMQEAAAALLTIxNDQyOTA0NjIDAAAAAzE2MAIAAAABOAQAAAABMAcAAAAJMy8yNi8yMDI0CAAAAAk1LzI4LzIwMjAJAAAAATD/EUEYxk3cCJxuOJ/HTdwILENJUS5OQVNEQVFHUzpNVS5JUV9UT1RBTF9ERUJUX0VRVUlUWS5GUTMyMDIwAQAAAAZpBAACAAAABzE5LjE5OTMBCAAAAAUAAAABMQEAAAALLTIxNDQyOTA0NjIDAAAAAzE2MAIAAAAENDAzNAQAAAABMAcAAAAJMy8yNi8yMDI0CAAAAAk1LzI4LzIwMjAJAAAAATD/EUEYxk3cCAoDS5/HTdwIKENJUS5OQVNEQVFHUzpNVS5JUV9DVVJSRU5UX1JBVElPLkZRMzIwMjABAAAABmkEAAIAAAAIMi44OTM5MzYBCAAAAAUAAAABMQEAAAALLTIxNDQyOTA0NjIDAAAA</t>
  </si>
  <si>
    <t>AzE2MAIAAAAENDAzMAQAAAABMAcAAAAJMy8yNi8yMDI0CAAAAAk1LzI4LzIwMjAJAAAAATD/EUEYxk3cCLshN5/HTdwIJUNJUS5OQVNEQVFHUzpNVS5JUV9FQklUREFfSU5ULkZRMzIwMjABAAAABmkEAAIAAAAINDUuOTAxOTYBCAAAAAUAAAABMQEAAAALLTIxNDQyOTA0NjIDAAAAAzE2MAIAAAAENDE5MAQAAAABMAcAAAAJMy8yNi8yMDI0CAAAAAk1LzI4LzIwMjAJAAAAATD/EUEYxk3cCAcjNp/HTdwII0NJUS5OQVNEQVFHUzpNVS5JUV9CVl9TSEFSRS5GUTMyMDIwAQAAAAZpBAACAAAACTM0LjAxMDc5MQEIAAAABQAAAAExAQAAAAstMjE0NDI5MDQ2MgMAAAADMTYwAgAAAAQ0MDIwBAAAAAEwBwAAAAkzLzI2LzIwMjQIAAAACTUvMjgvMjAyMAkAAAABMP8RQRjGTdwI4xI0n8dN3AgoQ0lRLk5BU0RBUUdTOk1VLklRX1BFUklPRERBVEVfSVMuRlEyMjAyMAEAAAAGaQQABQAAAAoyMDIwLTAyLTI3AP8RQRjGTdwI/mg8n8dN3AgkQ0lRLk5BU0RBUUdTOk1VLklRX1RPVEFMX1JFVi5GUTIyMDIwAQAAAAZpBAACAAAABDQ3OTcBCAAAAAUAAAABMQEAAAAKMjA4NzQ3NjAyMAMAAAADMTYwAgAAAAIyOAQAAAABMAcAAAAJMy8yNi8yMDI0CAAAAAkyLzI3LzIwMjAJAAAAATD/EUEYxk3cCGpWO5/HTdwIJ0NJUS5OQVNEQVFHUzpNVS5JUV9HUk9TU19NQVJHSU4uRlEyMjAyMAEAAAAGaQQAAgAAAAcyOC4yNDY4AQgA</t>
  </si>
  <si>
    <t>AAAFAAAAATEBAAAACjIwODc0NzYwMjADAAAAAzE2MAIAAAAENDA3NAQAAAABMAcAAAAJMy8yNi8yMDI0CAAAAAkyLzI3LzIwMjAJAAAAATD/EUEYxk3cCO7qUp/HTdwIIUNJUS5OQVNEQVFHUzpNVS5JUV9FQklUREEuRlEyMjAyMAEAAAAGaQQAAgAAAAQxODA1AQgAAAAFAAAAATEBAAAACjIwODc0NzYwMjADAAAAAzE2MAIAAAAENDA1MQQAAAABMAcAAAAJMy8yNi8yMDI0CAAAAAkyLzI3LzIwMjAJAAAAATD/EUEYxk3cCMV+Op/HTdwIJ0NJUS5OQVNEQVFHUzpNVS5JUV9FQklUQV9NQVJHSU4uRlEyMjAyMAEAAAAGaQQAAgAAAAY5LjE3MjMBCAAAAAUAAAABMQEAAAAKMjA4NzQ3NjAyMAMAAAADMTYwAgAAAAQ0NDE5BAAAAAEwBwAAAAkzLzI2LzIwMjQIAAAACTIvMjcvMjAyMAkAAAABMP8RQRjGTdwIZJQ5n8dN3AgdQ0lRLk5BU0RBUUdTOk1VLklRX05JLkZRMjIwMjABAAAABmkEAAIAAAADNDA1AQgAAAAFAAAAATEBAAAACjIwODc0NzYwMjADAAAAAzE2MAIAAAACMTUEAAAAATAHAAAACTMvMjYvMjAyNAgAAAAJMi8yNy8yMDIwCQAAAAEw/xFBGMZN3AgA0E6fx03cCCJDSVEuTkFTREFRR1M6TVUuSVFfTklfTk9STS5GUTIyMDIwAQAAAAZpBAACAAAABTI2NS41AQgAAAAFAAAAATEBAAAACjIwODc0NzYwMjADAAAAAzE2MAIAAAAENDM3OAQAAAABMAcAAAAJMy8yNi8yMDI0CAAAAAkyLzI3LzIwMjAJAAAA</t>
  </si>
  <si>
    <t>ATD/EUEYxk3cCIE7QJ/HTdwIKUNJUS5OQVNEQVFHUzpNVS5JUV9OSV9OT1JNX01BUkdJTi5GUTIyMDIwAQAAAAZpBAACAAAABjUuNTM0NwEIAAAABQAAAAExAQAAAAoyMDg3NDc2MDIwAwAAAAMxNjACAAAABDQ0MjAEAAAAATAHAAAACTMvMjYvMjAyNAgAAAAJMi8yNy8yMDIwCQAAAAEw/xFBGMZN3Ai5FT+fx03cCCNDSVEuTkFTREFRR1M6TVUuSVFfRVBTX05PUk0uRlEyMjAyMAEAAAAGaQQAAgAAAAgwLjIzODk3MwEIAAAABQAAAAExAQAAAAoyMDg3NDc2MDIwAwAAAAMxNjACAAAABDQzNzkEAAAAATAHAAAACTMvMjYvMjAyNAgAAAAJMi8yNy8yMDIwCQAAAAEw/xFBGMZN3AjqvEWfx03cCClDSVEuTkFTREFRR1M6TVUuSVFfRElMVVRfRVBTX0lOQ0wuRlEyMjAyMAEAAAAGaQQAAgAAAAQwLjM2AQgAAAAFAAAAATEBAAAACjIwODc0NzYwMjADAAAAAzE2MAIAAAABOAQAAAABMAcAAAAJMy8yNi8yMDI0CAAAAAkyLzI3LzIwMjAJAAAAATD/EUEYxk3cCFRSPp/HTdwILENJUS5OQVNEQVFHUzpNVS5JUV9UT1RBTF9ERUJUX0VRVUlUWS5GUTIyMDIwAQAAAAZpBAACAAAABzE2LjE3OTUBCAAAAAUAAAABMQEAAAAKMjA4NzQ3NjAyMAMAAAADMTYwAgAAAAQ0MDM0BAAAAAEwBwAAAAkzLzI2LzIwMjQIAAAACTIvMjcvMjAyMAkAAAABMP8RQRjGTdwIpVM9n8dN3AgoQ0lRLk5BU0RBUUdTOk1VLklRX0NVUlJFTlRf</t>
  </si>
  <si>
    <t>UkFUSU8uRlEyMjAyMAEAAAAGaQQAAgAAAAgyLjc0NDA3NAEIAAAABQAAAAExAQAAAAoyMDg3NDc2MDIwAwAAAAMxNjACAAAABDQwMzAEAAAAATAHAAAACTMvMjYvMjAyNAgAAAAJMi8yNy8yMDIwCQAAAAEw/xFBGMZN3Ajp1DWfx03cCCVDSVEuTkFTREFRR1M6TVUuSVFfRUJJVERBX0lOVC5GUTIyMDIwAQAAAAZpBAACAAAACTM5Ljc2MDg2OQEIAAAABQAAAAExAQAAAAoyMDg3NDc2MDIwAwAAAAMxNjACAAAABDQxOTAEAAAAATAHAAAACTMvMjYvMjAyNAgAAAAJMi8yNy8yMDIwCQAAAAEw/xFBGMZN3Aiumk6fx03cCCNDSVEuTkFTREFRR1M6TVUuSVFfQlZfU0hBUkUuRlEyMjAyMAEAAAAGaQQAAgAAAAkzMy4yOTQwNjQBCAAAAAUAAAABMQEAAAAKMjA4NzQ3NjAyMAMAAAADMTYwAgAAAAQ0MDIwBAAAAAEwBwAAAAkzLzI2LzIwMjQIAAAACTIvMjcvMjAyMAkAAAABMP8RQRjGTdwISkpDn8dN3AgoQ0lRLk5BU0RBUUdTOk1VLklRX1BFUklPRERBVEVfSVMuRlExMjAyMAEAAAAGaQQABQAAAAoyMDE5LTExLTI4AP8RQRjGTdwIu4ZCn8dN3AgkQ0lRLk5BU0RBUUdTOk1VLklRX1RPVEFMX1JFVi5GUTEyMDIwAQAAAAZpBAACAAAABDUxNDQBCAAAAAUAAAABMQEAAAAKMjA3NjM0MzIxNwMAAAADMTYwAgAAAAIyOAQAAAABMAcAAAAJMy8yNi8yMDI0CAAAAAoxMS8yOC8yMDE5CQAAAAEw/xFBGMZN3AgbKkufx03c</t>
  </si>
  <si>
    <t>CCdDSVEuTkFTREFRR1M6TVUuSVFfR1JPU1NfTUFSR0lOLkZRMTIwMjABAAAABmkEAAIAAAAHMjYuNTU1MgEIAAAABQAAAAExAQAAAAoyMDc2MzQzMjE3AwAAAAMxNjACAAAABDQwNzQEAAAAATAHAAAACTMvMjYvMjAyNAgAAAAKMTEvMjgvMjAxOQkAAAABMP8RQRjGTdwIP2FBn8dN3AghQ0lRLk5BU0RBUUdTOk1VLklRX0VCSVREQS5GUTEyMDIwAQAAAAZpBAACAAAABDE4MTQBCAAAAAUAAAABMQEAAAAKMjA3NjM0MzIxNwMAAAADMTYwAgAAAAQ0MDUxBAAAAAEwBwAAAAkzLzI2LzIwMjQIAAAACjExLzI4LzIwMTkJAAAAATD/EUEYxk3cCLMhRJ/HTdwIJ0NJUS5OQVNEQVFHUzpNVS5JUV9FQklUQV9NQVJHSU4uRlExMjAyMAEAAAAGaQQAAgAAAAcxMC4wNjk5AQgAAAAFAAAAATEBAAAACjIwNzYzNDMyMTcDAAAAAzE2MAIAAAAENDQxOQQAAAABMAcAAAAJMy8yNi8yMDI0CAAAAAoxMS8yOC8yMDE5CQAAAAEw/xFBGMZN3AirlTifx03cCB1DSVEuTkFTREFRR1M6TVUuSVFfTkkuRlExMjAyMAEAAAAGaQQAAgAAAAM0OTEBCAAAAAUAAAABMQEAAAAKMjA3NjM0MzIxNwMAAAADMTYwAgAAAAIxNQQAAAABMAcAAAAJMy8yNi8yMDI0CAAAAAoxMS8yOC8yMDE5CQAAAAEw/xFBGMZN3Agh6Sifx03cCCJDSVEuTkFTREFRR1M6TVUuSVFfTklfTk9STS5GUTEyMDIwAQAAAAZpBAACAAAABzMwOC42MjUBCAAAAAUAAAAB</t>
  </si>
  <si>
    <t>MQEAAAAKMjA3NjM0MzIxNwMAAAADMTYwAgAAAAQ0Mzc4BAAAAAEwBwAAAAkzLzI2LzIwMjQIAAAACjExLzI4LzIwMTkJAAAAATD/EUEYxk3cCM1IN5/HTdwIKUNJUS5OQVNEQVFHUzpNVS5JUV9OSV9OT1JNX01BUkdJTi5GUTEyMDIwAQAAAAZpBAACAAAABjUuOTk5NwEIAAAABQAAAAExAQAAAAoyMDc2MzQzMjE3AwAAAAMxNjACAAAABDQ0MjAEAAAAATAHAAAACTMvMjYvMjAyNAgAAAAKMTEvMjgvMjAxOQkAAAABMP8RQRjGTdwI7upSn8dN3AgjQ0lRLk5BU0RBUUdTOk1VLklRX0VQU19OT1JNLkZRMTIwMjABAAAABmkEAAIAAAAIMC4yNzg3OTQBCAAAAAUAAAABMQEAAAAKMjA3NjM0MzIxNwMAAAADMTYwAgAAAAQ0Mzc5BAAAAAEwBwAAAAkzLzI2LzIwMjQIAAAACjExLzI4LzIwMTkJAAAAATD/EUEYxk3cCAcjNp/HTdwIKUNJUS5OQVNEQVFHUzpNVS5JUV9ESUxVVF9FUFNfSU5DTC5GUTEyMDIwAQAAAAZpBAACAAAACDAuNDMxMzU1AQgAAAAFAAAAATEBAAAACjIwNzYzNDMyMTcDAAAAAzE2MAIAAAABOAQAAAABMAcAAAAJMy8yNi8yMDI0CAAAAAoxMS8yOC8yMDE5CQAAAAEw/xFBGMZN3AgbKkufx03cCCxDSVEuTkFTREFRR1M6TVUuSVFfVE9UQUxfREVCVF9FUVVJVFkuRlExMjAyMAEAAAAGaQQAAgAAAAcxNi45NDA4AQgAAAAFAAAAATEBAAAACjIwNzYzNDMyMTcDAAAAAzE2MAIAAAAENDAzNAQAAAAB</t>
  </si>
  <si>
    <t>MAcAAAAJMy8yNi8yMDI0CAAAAAoxMS8yOC8yMDE5CQAAAAEw/xFBGMZN3AhqVjufx03cCChDSVEuTkFTREFRR1M6TVUuSVFfQ1VSUkVOVF9SQVRJTy5GUTEyMDIwAQAAAAZpBAACAAAACDIuNTU5Mjg0AQgAAAAFAAAAATEBAAAACjIwNzYzNDMyMTcDAAAAAzE2MAIAAAAENDAzMAQAAAABMAcAAAAJMy8yNi8yMDI0CAAAAAoxMS8yOC8yMDE5CQAAAAEw/xFBGMZN3AjFfjqfx03cCCVDSVEuTkFTREFRR1M6TVUuSVFfRUJJVERBX0lOVC5GUTEyMDIwAQAAAAZpBAACAAAACTM5LjEwNjM4MgEIAAAABQAAAAExAQAAAAoyMDc2MzQzMjE3AwAAAAMxNjACAAAABDQxOTAEAAAAATAHAAAACTMvMjYvMjAyNAgAAAAKMTEvMjgvMjAxOQkAAAABMP8RQRjGTdwI6rxFn8dN3AgjQ0lRLk5BU0RBUUdTOk1VLklRX0JWX1NIQVJFLkZRMTIwMjABAAAABmkEAAIAAAAJMzIuOTQyMjM4AQgAAAAFAAAAATEBAAAACjIwNzYzNDMyMTcDAAAAAzE2MAIAAAAENDAyMAQAAAABMAcAAAAJMy8yNi8yMDI0CAAAAAoxMS8yOC8yMDE5CQAAAAEw/xFBGMZN3AhklDmfx03cCChDSVEuTkFTREFRR1M6TVUuSVFfUEVSSU9EREFURV9JUy5GUTQyMDE5AQAAAAZpBAAFAAAACjIwMTktMDgtMjkA/xFBGMZN3Aju6lKfx03cCCRDSVEuTkFTREFRR1M6TVUuSVFfVE9UQUxfUkVWLkZRNDIwMTkBAAAABmkEAAIAAAAENDg3MAEIAAAABQAAAAExAQAA</t>
  </si>
  <si>
    <t>AAoyMDY1MDg1NTg5AwAAAAMxNjACAAAAAjI4BAAAAAEwBwAAAAkzLzI2LzIwMjQIAAAACTgvMjkvMjAxOQkAAAABMP8RQRjGTdwIgTtAn8dN3AgnQ0lRLk5BU0RBUUdTOk1VLklRX0dST1NTX01BUkdJTi5GUTQyMDE5AQAAAAZpBAACAAAABzI4LjY0NDcBCAAAAAUAAAABMQEAAAAKMjA2NTA4NTU4OQMAAAADMTYwAgAAAAQ0MDc0BAAAAAEwBwAAAAkzLzI2LzIwMjQIAAAACTgvMjkvMjAxOQkAAAABMP8RQRjGTdwIlFA/n8dN3AghQ0lRLk5BU0RBUUdTOk1VLklRX0VCSVREQS5GUTQyMDE5AQAAAAZpBAACAAAABDE5ODcBCAAAAAUAAAABMQEAAAAKMjA2NTA4NTU4OQMAAAADMTYwAgAAAAQ0MDUxBAAAAAEwBwAAAAkzLzI2LzIwMjQIAAAACTgvMjkvMjAxOQkAAAABMP8RQRjGTdwIrppOn8dN3AgnQ0lRLk5BU0RBUUdTOk1VLklRX0VCSVRBX01BUkdJTi5GUTQyMDE5AQAAAAZpBAACAAAABzExLjcyNDgBCAAAAAUAAAABMQEAAAAKMjA2NTA4NTU4OQMAAAADMTYwAgAAAAQ0NDE5BAAAAAEwBwAAAAkzLzI2LzIwMjQIAAAACTgvMjkvMjAxOQkAAAABMP8RQRjGTdwIVFI+n8dN3AgdQ0lRLk5BU0RBUUdTOk1VLklRX05JLkZRNDIwMTkBAAAABmkEAAIAAAADNTYxAQgAAAAFAAAAATEBAAAACjIwNjUwODU1ODkDAAAAAzE2MAIAAAACMTUEAAAAATAHAAAACTMvMjYvMjAyNAgAAAAJOC8yOS8yMDE5CQAAAAEw/xFB</t>
  </si>
  <si>
    <t>GMZN3Aizej2fx03cCCJDSVEuTkFTREFRR1M6TVUuSVFfTklfTk9STS5GUTQyMDE5AQAAAAZpBAACAAAABTM0Mi41AQgAAAAFAAAAATEBAAAACjIwNjUwODU1ODkDAAAAAzE2MAIAAAAENDM3OAQAAAABMAcAAAAJMy8yNi8yMDI0CAAAAAk4LzI5LzIwMTkJAAAAATD/EUEYxk3cCOq8RZ/HTdwIKUNJUS5OQVNEQVFHUzpNVS5JUV9OSV9OT1JNX01BUkdJTi5GUTQyMDE5AQAAAAZpBAACAAAABjcuMDMyOAEIAAAABQAAAAExAQAAAAoyMDY1MDg1NTg5AwAAAAMxNjACAAAABDQ0MjAEAAAAATAHAAAACTMvMjYvMjAyNAgAAAAJOC8yOS8yMDE5CQAAAAEw/xFBGMZN3AiL0ymfx03cCCNDSVEuTkFTREFRR1M6TVUuSVFfRVBTX05PUk0uRlE0MjAxOQEAAAAGaQQAAgAAAAgwLjMxMDIzNQEIAAAABQAAAAExAQAAAAoyMDY1MDg1NTg5AwAAAAMxNjACAAAABDQzNzkEAAAAATAHAAAACTMvMjYvMjAyNAgAAAAJOC8yOS8yMDE5CQAAAAEw/xFBGMZN3AizIUSfx03cCClDSVEuTkFTREFRR1M6TVUuSVFfRElMVVRfRVBTX0lOQ0wuRlE0MjAxOQEAAAAGaQQAAgAAAAgwLjQ5MjAyMQEIAAAABQAAAAExAQAAAAoyMDY1MDg1NTg5AwAAAAMxNjACAAAAATgEAAAAATAHAAAACTMvMjYvMjAyNAgAAAAJOC8yOS8yMDE5CQAAAAEw/xFBGMZN3Ag9I0Ofx03cCCxDSVEuTkFTREFRR1M6TVUuSVFfVE9UQUxfREVCVF9FUVVJVFkuRlE0</t>
  </si>
  <si>
    <t>MjAxOQEAAAAGaQQAAgAAAAcxNS44NzAxAQgAAAAFAAAAATEBAAAACjIwNjUwODU1ODkDAAAAAzE2MAIAAAAENDAzNAQAAAABMAcAAAAJMy8yNi8yMDI0CAAAAAk4LzI5LzIwMTkJAAAAATD/EUEYxk3cCD9hQZ/HTdwIKENJUS5OQVNEQVFHUzpNVS5JUV9DVVJSRU5UX1JBVElPLkZRNDIwMTkBAAAABmkEAAIAAAAIMi41ODI2MjkBCAAAAAUAAAABMQEAAAAKMjA2NTA4NTU4OQMAAAADMTYwAgAAAAQ0MDMwBAAAAAEwBwAAAAkzLzI2LzIwMjQIAAAACTgvMjkvMjAxOQkAAAABMP8RQRjGTdwIZJQ5n8dN3AglQ0lRLk5BU0RBUUdTOk1VLklRX0VCSVREQV9JTlQuRlE0MjAxOQEAAAAGaQQAAgAAAAk1MC45NDg3MTcBCAAAAAUAAAABMQEAAAAKMjA2NTA4NTU4OQMAAAADMTYwAgAAAAQ0MTkwBAAAAAEwBwAAAAkzLzI2LzIwMjQIAAAACTgvMjkvMjAxOQkAAAABMP8RQRjGTdwIq5U4n8dN3AgjQ0lRLk5BU0RBUUdTOk1VLklRX0JWX1NIQVJFLkZRNDIwMTkBAAAABmkEAAIAAAAJMzIuNDQyMTMzAQgAAAAFAAAAATEBAAAACjIwNjUwODU1ODkDAAAAAzE2MAIAAAAENDAyMAQAAAABMAcAAAAJMy8yNi8yMDI0CAAAAAk4LzI5LzIwMTkJAAAAATD/EUEYxk3cCAoDS5/HTdwIKENJUS5OQVNEQVFHUzpNVS5JUV9QRVJJT0REQVRFX0lTLkZRMzIwMTkBAAAABmkEAAUAAAAKMjAxOS0wNS0zMAD/EUEYxk3cCDHSKp/HTdwI</t>
  </si>
  <si>
    <t>JENJUS5OQVNEQVFHUzpNVS5JUV9UT1RBTF9SRVYuRlEzMjAxOQEAAAAGaQQAAgAAAAQ0Nzg4AQgAAAAFAAAAATEBAAAACjIwNDMwMjc4MzUDAAAAAzE2MAIAAAACMjgEAAAAATAHAAAACTMvMjYvMjAyNAgAAAAJNS8zMC8yMDE5CQAAAAEw/xFBGMZN3AjNSDefx03cCCdDSVEuTkFTREFRR1M6TVUuSVFfR1JPU1NfTUFSR0lOLkZRMzIwMTkBAAAABmkEAAIAAAAHMzguMTc4NwEIAAAABQAAAAExAQAAAAoyMDQzMDI3ODM1AwAAAAMxNjACAAAABDQwNzQEAAAAATAHAAAACTMvMjYvMjAyNAgAAAAJNS8zMC8yMDE5CQAAAAEw/xFBGMZN3AgHIzafx03cCCFDSVEuTkFTREFRR1M6TVUuSVFfRUJJVERBLkZRMzIwMTkBAAAABmkEAAIAAAAEMjM3OQEIAAAABQAAAAExAQAAAAoyMDQzMDI3ODM1AwAAAAMxNjACAAAABDQwNTEEAAAAATAHAAAACTMvMjYvMjAyNAgAAAAJNS8zMC8yMDE5CQAAAAEw/xFBGMZN3Aizej2fx03cCCdDSVEuTkFTREFRR1M6TVUuSVFfRUJJVEFfTUFSR0lOLkZRMzIwMTkBAAAABmkEAAIAAAAHMjEuMjgyMwEIAAAABQAAAAExAQAAAAoyMDQzMDI3ODM1AwAAAAMxNjACAAAABDQ0MTkEAAAAATAHAAAACTMvMjYvMjAyNAgAAAAJNS8zMC8yMDE5CQAAAAEw/xFBGMZN3AgRkDyfx03cCB1DSVEuTkFTREFRR1M6TVUuSVFfTkkuRlEzMjAxOQEAAAAGaQQAAgAAAAM4NDABCAAAAAUAAAABMQEAAAAK</t>
  </si>
  <si>
    <t>MjA0MzAyNzgzNQMAAAADMTYwAgAAAAIxNQQAAAABMAcAAAAJMy8yNi8yMDI0CAAAAAk1LzMwLzIwMTkJAAAAATD/EUEYxk3cCMvDUp/HTdwIIkNJUS5OQVNEQVFHUzpNVS5JUV9OSV9OT1JNLkZRMzIwMTkBAAAABmkEAAIAAAAGNjQwLjI1AQgAAAAFAAAAATEBAAAACjIwNDMwMjc4MzUDAAAAAzE2MAIAAAAENDM3OAQAAAABMAcAAAAJMy8yNi8yMDI0CAAAAAk1LzMwLzIwMTkJAAAAATD/EUEYxk3cCGpWO5/HTdwIKUNJUS5OQVNEQVFHUzpNVS5JUV9OSV9OT1JNX01BUkdJTi5GUTMyMDE5AQAAAAZpBAACAAAABzEzLjM3MTkBCAAAAAUAAAABMQEAAAAKMjA0MzAyNzgzNQMAAAADMTYwAgAAAAQ0NDIwBAAAAAEwBwAAAAkzLzI2LzIwMjQIAAAACTUvMzAvMjAxOQkAAAABMP8RQRjGTdwIxX46n8dN3AgjQ0lRLk5BU0RBUUdTOk1VLklRX0VQU19OT1JNLkZRMzIwMTkBAAAABmkEAAIAAAAIMC41Nzk0MTEBCAAAAAUAAAABMQEAAAAKMjA0MzAyNzgzNQMAAAADMTYwAgAAAAQ0Mzc5BAAAAAEwBwAAAAkzLzI2LzIwMjQIAAAACTUvMzAvMjAxOQkAAAABMP8RQRjGTdwIrppOn8dN3AgpQ0lRLk5BU0RBUUdTOk1VLklRX0RJTFVUX0VQU19JTkNMLkZRMzIwMTkBAAAABmkEAAIAAAAIMC43NDA0NzgBCAAAAAUAAAABMQEAAAAKMjA0MzAyNzgzNQMAAAADMTYwAgAAAAE4BAAAAAEwBwAAAAkzLzI2LzIwMjQIAAAACTUv</t>
  </si>
  <si>
    <t>MzAvMjAxOQkAAAABMP8RQRjGTdwIP2FBn8dN3AgsQ0lRLk5BU0RBUUdTOk1VLklRX1RPVEFMX0RFQlRfRVFVSVRZLkZRMzIwMTkBAAAABmkEAAIAAAAHMTMuNTMwNgEIAAAABQAAAAExAQAAAAoyMDQzMDI3ODM1AwAAAAMxNjACAAAABDQwMzQEAAAAATAHAAAACTMvMjYvMjAyNAgAAAAJNS8zMC8yMDE5CQAAAAEw/xFBGMZN3Aj+40Wfx03cCChDSVEuTkFTREFRR1M6TVUuSVFfQ1VSUkVOVF9SQVRJTy5GUTMyMDE5AQAAAAZpBAACAAAACDIuNzkxMDMzAQgAAAAFAAAAATEBAAAACjIwNDMwMjc4MzUDAAAAAzE2MAIAAAAENDAzMAQAAAABMAcAAAAJMy8yNi8yMDI0CAAAAAk1LzMwLzIwMTkJAAAAATD/EUEYxk3cCJRQP5/HTdwIJUNJUS5OQVNEQVFHUzpNVS5JUV9FQklUREFfSU5ULkZRMzIwMTkBAAAABmkEAAIAAAAJODIuMDM0NDgyAQgAAAAFAAAAATEBAAAACjIwNDMwMjc4MzUDAAAAAzE2MAIAAAAENDE5MAQAAAABMAcAAAAJMy8yNi8yMDI0CAAAAAk1LzMwLzIwMTkJAAAAATD/EUEYxk3cCAVJRJ/HTdwII0NJUS5OQVNEQVFHUzpNVS5JUV9CVl9TSEFSRS5GUTMyMDE5AQAAAAZpBAACAAAACTMxLjk5NTQ3MQEIAAAABQAAAAExAQAAAAoyMDQzMDI3ODM1AwAAAAMxNjACAAAABDQwMjAEAAAAATAHAAAACTMvMjYvMjAyNAgAAAAJNS8zMC8yMDE5CQAAAAEw/xFBGMZN3AhUUj6fx03cCChDSVEuTkFTREFR</t>
  </si>
  <si>
    <t>R1M6TVUuSVFfUEVSSU9EREFURV9JUy5GUTIyMDE5AQAAAAZpBAAFAAAACjIwMTktMDItMjgA/xFBGMZN3AgHIzafx03cCCRDSVEuTkFTREFRR1M6TVUuSVFfVE9UQUxfUkVWLkZRMjIwMTkBAAAABmkEAAIAAAAENTgzNQEIAAAABQAAAAExAQAAAAoyMDI0MDE3MzQxAwAAAAMxNjACAAAAAjI4BAAAAAEwBwAAAAkzLzI2LzIwMjQIAAAACTIvMjgvMjAxOQkAAAABMP8RQRjGTdwIrppOn8dN3AgnQ0lRLk5BU0RBUUdTOk1VLklRX0dST1NTX01BUkdJTi5GUTIyMDE5AQAAAAZpBAACAAAABzQ5LjA4MzEBCAAAAAUAAAABMQEAAAAKMjAyNDAxNzM0MQMAAAADMTYwAgAAAAQ0MDc0BAAAAAEwBwAAAAkzLzI2LzIwMjQIAAAACTIvMjgvMjAxOQkAAAABMP8RQRjGTdwI69Arn8dN3AghQ0lRLk5BU0RBUUdTOk1VLklRX0VCSVREQS5GUTIyMDE5AQAAAAZpBAACAAAABDMzMjEBCAAAAAUAAAABMQEAAAAKMjAyNDAxNzM0MQMAAAADMTYwAgAAAAQ0MDUxBAAAAAEwBwAAAAkzLzI2LzIwMjQIAAAACTIvMjgvMjAxOQkAAAABMP8RQRjGTdwISkpDn8dN3AgnQ0lRLk5BU0RBUUdTOk1VLklRX0VCSVRBX01BUkdJTi5GUTIyMDE5AQAAAAZpBAACAAAABjM0LjQxMwEIAAAABQAAAAExAQAAAAoyMDI0MDE3MzQxAwAAAAMxNjACAAAABDQ0MTkEAAAAATAHAAAACTMvMjYvMjAyNAgAAAAJMi8yOC8yMDE5CQAAAAEw/xFBGMZN3AgK</t>
  </si>
  <si>
    <t>A0ufx03cCB1DSVEuTkFTREFRR1M6TVUuSVFfTkkuRlEyMjAxOQEAAAAGaQQAAgAAAAQxNjE5AQgAAAAFAAAAATEBAAAACjIwMjQwMTczNDEDAAAAAzE2MAIAAAACMTUEAAAAATAHAAAACTMvMjYvMjAyNAgAAAAJMi8yOC8yMDE5CQAAAAEw/xFBGMZN3Ai7hkKfx03cCCJDSVEuTkFTREFRR1M6TVUuSVFfTklfTk9STS5GUTIyMDE5AQAAAAZpBAACAAAACDEyNjguMzc1AQgAAAAFAAAAATEBAAAACjIwMjQwMTczNDEDAAAAAzE2MAIAAAAENDM3OAQAAAABMAcAAAAJMy8yNi8yMDI0CAAAAAkyLzI4LzIwMTkJAAAAATD/EUEYxk3cCAVJRJ/HTdwIKUNJUS5OQVNEQVFHUzpNVS5JUV9OSV9OT1JNX01BUkdJTi5GUTIyMDE5AQAAAAZpBAACAAAABzIxLjczNzMBCAAAAAUAAAABMQEAAAAKMjAyNDAxNzM0MQMAAAADMTYwAgAAAAQ0NDIwBAAAAAEwBwAAAAkzLzI2LzIwMjQIAAAACTIvMjgvMjAxOQkAAAABMP8RQRjGTdwIZJQ5n8dN3AgjQ0lRLk5BU0RBUUdTOk1VLklRX0VQU19OT1JNLkZRMjIwMTkBAAAABmkEAAIAAAAIMS4xMzg1NzcBCAAAAAUAAAABMQEAAAAKMjAyNDAxNzM0MQMAAAADMTYwAgAAAAQ0Mzc5BAAAAAEwBwAAAAkzLzI2LzIwMjQIAAAACTIvMjgvMjAxOQkAAAABMP8RQRjGTdwIq5U4n8dN3AgpQ0lRLk5BU0RBUUdTOk1VLklRX0RJTFVUX0VQU19JTkNMLkZRMjIwMTkBAAAABmkEAAIAAAAIMS40</t>
  </si>
  <si>
    <t>MTcxNzcBCAAAAAUAAAABMQEAAAAKMjAyNDAxNzM0MQMAAAADMTYwAgAAAAE4BAAAAAEwBwAAAAkzLzI2LzIwMjQIAAAACTIvMjgvMjAxOQkAAAABMP8RQRjGTdwIKm0sn8dN3AgsQ0lRLk5BU0RBUUdTOk1VLklRX1RPVEFMX0RFQlRfRVFVSVRZLkZRMjIwMTkBAAAABmkEAAIAAAAHMTcuNTY0MQEIAAAABQAAAAExAQAAAAoyMDI0MDE3MzQxAwAAAAMxNjACAAAABDQwMzQEAAAAATAHAAAACTMvMjYvMjAyNAgAAAAJMi8yOC8yMDE5CQAAAAEw/xFBGMZN3AjNSDefx03cCChDSVEuTkFTREFRR1M6TVUuSVFfQ1VSUkVOVF9SQVRJTy5GUTIyMDE5AQAAAAZpBAACAAAACDIuMjQ3NzI1AQgAAAAFAAAAATEBAAAACjIwMjQwMTczNDEDAAAAAzE2MAIAAAAENDAzMAQAAAABMAcAAAAJMy8yNi8yMDI0CAAAAAkyLzI4LzIwMTkJAAAAATD/EUEYxk3cCAoDS5/HTdwIJUNJUS5OQVNEQVFHUzpNVS5JUV9FQklUREFfSU5ULkZRMjIwMTkBAAAABmkEAAIAAAADMTIzAQgAAAAFAAAAATEBAAAACjIwMjQwMTczNDEDAAAAAzE2MAIAAAAENDE5MAQAAAABMAcAAAAJMy8yNi8yMDI0CAAAAAkyLzI4LzIwMTkJAAAAATD/EUEYxk3cCLN6PZ/HTdwII0NJUS5OQVNEQVFHUzpNVS5JUV9CVl9TSEFSRS5GUTIyMDE5AQAAAAZpBAACAAAACTMxLjI1NDA2OAEIAAAABQAAAAExAQAAAAoyMDI0MDE3MzQxAwAAAAMxNjACAAAABDQwMjAE</t>
  </si>
  <si>
    <t>AAAAATAHAAAACTMvMjYvMjAyNAgAAAAJMi8yOC8yMDE5CQAAAAEw/xFBGMZN3AgRkDyfx03cCChDSVEuTkFTREFRR1M6TVUuSVFfUEVSSU9EREFURV9JUy5GUTEyMDE5AQAAAAZpBAAFAAAACjIwMTgtMTEtMjkA/xFBGMZN3Ah/fTufx03cCCRDSVEuTkFTREFRR1M6TVUuSVFfVE9UQUxfUkVWLkZRMTIwMTkBAAAABmkEAAIAAAAENzkxMwEIAAAABQAAAAExAQAAAAoxOTk3MDc1NDU5AwAAAAMxNjACAAAAAjI4BAAAAAEwBwAAAAkzLzI2LzIwMjQIAAAACjExLzI5LzIwMTgJAAAAATD/EUEYxk3cCP7jRZ/HTdwIJ0NJUS5OQVNEQVFHUzpNVS5JUV9HUk9TU19NQVJHSU4uRlExMjAxOQEAAAAGaQQAAgAAAAc1OC4zMjE3AQgAAAAFAAAAATEBAAAACjE5OTcwNzU0NTkDAAAAAzE2MAIAAAAENDA3NAQAAAABMAcAAAAJMy8yNi8yMDI0CAAAAAoxMS8yOS8yMDE4CQAAAAEw/xFBGMZN3AjFfjqfx03cCCFDSVEuTkFTREFRR1M6TVUuSVFfRUJJVERBLkZRMTIwMTkBAAAABmkEAAIAAAAENTEyNwEIAAAABQAAAAExAQAAAAoxOTk3MDc1NDU5AwAAAAMxNjACAAAABDQwNTEEAAAAATAHAAAACTMvMjYvMjAyNAgAAAAKMTEvMjkvMjAxOAkAAAABMP8RQRjGTdwI7upSn8dN3AgnQ0lRLk5BU0RBUUdTOk1VLklRX0VCSVRBX01BUkdJTi5GUTEyMDE5AQAAAAZpBAACAAAABzQ3LjkyMTEBCAAAAAUAAAABMQEAAAAKMTk5NzA3</t>
  </si>
  <si>
    <t>NTQ1OQMAAAADMTYwAgAAAAQ0NDE5BAAAAAEwBwAAAAkzLzI2LzIwMjQIAAAACjExLzI5LzIwMTgJAAAAATD/EUEYxk3cCD9hQZ/HTdwIHUNJUS5OQVNEQVFHUzpNVS5JUV9OSS5GUTEyMDE5AQAAAAZpBAACAAAABDMyOTMBCAAAAAUAAAABMQEAAAAKMTk5NzA3NTQ1OQMAAAADMTYwAgAAAAIxNQQAAAABMAcAAAAJMy8yNi8yMDI0CAAAAAoxMS8yOS8yMDE4CQAAAAEw/xFBGMZN3AiNYkCfx03cCCJDSVEuTkFTREFRR1M6TVUuSVFfTklfTk9STS5GUTEyMDE5AQAAAAZpBAACAAAABDIzNjcBCAAAAAUAAAABMQEAAAAKMTk5NzA3NTQ1OQMAAAADMTYwAgAAAAQ0Mzc4BAAAAAEwBwAAAAkzLzI2LzIwMjQIAAAACjExLzI5LzIwMTgJAAAAATD/EUEYxk3cCADQTp/HTdwIKUNJUS5OQVNEQVFHUzpNVS5JUV9OSV9OT1JNX01BUkdJTi5GUTEyMDE5AQAAAAZpBAACAAAABzI5LjkxMjgBCAAAAAUAAAABMQEAAAAKMTk5NzA3NTQ1OQMAAAADMTYwAgAAAAQ0NDIwBAAAAAEwBwAAAAkzLzI2LzIwMjQIAAAACjExLzI5LzIwMTgJAAAAATD/EUEYxk3cCLkVP5/HTdwII0NJUS5OQVNEQVFHUzpNVS5JUV9FUFNfTk9STS5GUTEyMDE5AQAAAAZpBAACAAAACDIuMDg5MTQzAQgAAAAFAAAAATEBAAAACjE5OTcwNzU0NTkDAAAAAzE2MAIAAAAENDM3OQQAAAABMAcAAAAJMy8yNi8yMDI0CAAAAAoxMS8yOS8yMDE4CQAAAAEw/xFB</t>
  </si>
  <si>
    <t>GMZN3AhUUj6fx03cCClDSVEuTkFTREFRR1M6TVUuSVFfRElMVVRfRVBTX0lOQ0wuRlExMjAxOQEAAAAGaQQAAgAAAAQyLjgxAQgAAAAFAAAAATEBAAAACjE5OTcwNzU0NTkDAAAAAzE2MAIAAAABOAQAAAABMAcAAAAJMy8yNi8yMDI0CAAAAAoxMS8yOS8yMDE4CQAAAAEw/xFBGMZN3Aj+40Wfx03cCCxDSVEuTkFTREFRR1M6TVUuSVFfVE9UQUxfREVCVF9FUVVJVFkuRlExMjAxOQEAAAAGaQQAAgAAAAYxMS44NjcBCAAAAAUAAAABMQEAAAAKMTk5NzA3NTQ1OQMAAAADMTYwAgAAAAQ0MDM0BAAAAAEwBwAAAAkzLzI2LzIwMjQIAAAACjExLzI5LzIwMTgJAAAAATD/EUEYxk3cCAVJRJ/HTdwIKENJUS5OQVNEQVFHUzpNVS5JUV9DVVJSRU5UX1JBVElPLkZRMTIwMTkBAAAABmkEAAIAAAAIMi44OTcxMjkBCAAAAAUAAAABMQEAAAAKMTk5NzA3NTQ1OQMAAAADMTYwAgAAAAQ0MDMwBAAAAAEwBwAAAAkzLzI2LzIwMjQIAAAACjExLzI5LzIwMTgJAAAAATD/EUEYxk3cCFvPLJ/HTdwIJUNJUS5OQVNEQVFHUzpNVS5JUV9FQklUREFfSU5ULkZRMTIwMTkBAAAABmkEAAIAAAAKMTU1LjM2MzYzNgEIAAAABQAAAAExAQAAAAoxOTk3MDc1NDU5AwAAAAMxNjACAAAABDQxOTAEAAAAATAHAAAACTMvMjYvMjAyNAgAAAAKMTEvMjkvMjAxOAkAAAABMP8RQRjGTdwISkpDn8dN3AgjQ0lRLk5BU0RBUUdTOk1VLklRX0JWX1NI</t>
  </si>
  <si>
    <t>QVJFLkZRMTIwMTkBAAAABmkEAAIAAAAJMzAuMjQwMTc4AQgAAAAFAAAAATEBAAAACjE5OTcwNzU0NTkDAAAAAzE2MAIAAAAENDAyMAQAAAABMAcAAAAJMy8yNi8yMDI0CAAAAAoxMS8yOS8yMDE4CQAAAAEw/xFBGMZN3Ai7hkKfx03cCCpDSVEuTkFTREFRR1M6TVNGVC5JUV9QRVJJT0REQVRFX0lTLkZRNDIwMjMBAAAAS1UAAAUAAAAKMjAyMy0wNi0zMAD/EUEYxk3cCMV+Op/HTdwIJkNJUS5OQVNEQVFHUzpNU0ZULklRX1RPVEFMX1JFVi5GUTQyMDIzAQAAAEtVAAACAAAABTU2MTg5AQgAAAAFAAAAATEBAAAACy0yMDM2ODM4NzYxAwAAAAMxNjACAAAAAjI4BAAAAAEwBwAAAAkzLzI2LzIwMjQIAAAACTYvMzAvMjAyMwkAAAABMP8RQRjGTdwIZJQ5n8dN3AgpQ0lRLk5BU0RBUUdTOk1TRlQuSVFfR1JPU1NfTUFSR0lOLkZRNDIwMjMBAAAAS1UAAAIAAAAHNzAuMTA5OAEIAAAABQAAAAExAQAAAAstMjAzNjgzODc2MQMAAAADMTYwAgAAAAQ0MDc0BAAAAAEwBwAAAAkzLzI2LzIwMjQIAAAACTYvMzAvMjAyMwkAAAABMP8RQRjGTdwICgNLn8dN3AgjQ0lRLk5BU0RBUUdTOk1TRlQuSVFfRUJJVERBLkZRNDIwMjMBAAAAS1UAAAIAAAAFMjc1NDgBCAAAAAUAAAABMQEAAAALLTIwMzY4Mzg3NjEDAAAAAzE2MAIAAAAENDA1MQQAAAABMAcAAAAJMy8yNi8yMDI0CAAAAAk2LzMwLzIwMjMJAAAAATD/EUEYxk3cCJxu</t>
  </si>
  <si>
    <t>OJ/HTdwIKUNJUS5OQVNEQVFHUzpNU0ZULklRX0VCSVRBX01BUkdJTi5GUTQyMDIzAQAAAEtVAAACAAAABzQzLjg0MzEBCAAAAAUAAAABMQEAAAALLTIwMzY4Mzg3NjEDAAAAAzE2MAIAAAAENDQxOQQAAAABMAcAAAAJMy8yNi8yMDI0CAAAAAk2LzMwLzIwMjMJAAAAATD/EUEYxk3cCAanLZ/HTdwIH0NJUS5OQVNEQVFHUzpNU0ZULklRX05JLkZRNDIwMjMBAAAAS1UAAAIAAAAFMjAwODEBCAAAAAUAAAABMQEAAAALLTIwMzY4Mzg3NjEDAAAAAzE2MAIAAAACMTUEAAAAATAHAAAACTMvMjYvMjAyNAgAAAAJNi8zMC8yMDIzCQAAAAEw/xFBGMZN3AjNSDefx03cCCRDSVEuTkFTREFRR1M6TVNGVC5JUV9OSV9OT1JNLkZRNDIwMjMBAAAAS1UAAAIAAAAJMTUyMTkuMzc1AQgAAAAFAAAAATEBAAAACy0yMDM2ODM4NzYxAwAAAAMxNjACAAAABDQzNzgEAAAAATAHAAAACTMvMjYvMjAyNAgAAAAJNi8zMC8yMDIzCQAAAAEw/xFBGMZN3AhUUj6fx03cCCtDSVEuTkFTREFRR1M6TVNGVC5JUV9OSV9OT1JNX01BUkdJTi5GUTQyMDIzAQAAAEtVAAACAAAABjI3LjA4NgEIAAAABQAAAAExAQAAAAstMjAzNjgzODc2MQMAAAADMTYwAgAAAAQ0NDIwBAAAAAEwBwAAAAkzLzI2LzIwMjQIAAAACTYvMzAvMjAyMwkAAAABMP8RQRjGTdwIs3o9n8dN3AglQ0lRLk5BU0RBUUdTOk1TRlQuSVFfRVBTX05PUk0uRlE0MjAyMwEAAABL</t>
  </si>
  <si>
    <t>VQAAAgAAAAgyLjA0NzI2NQEIAAAABQAAAAExAQAAAAstMjAzNjgzODc2MQMAAAADMTYwAgAAAAQ0Mzc5BAAAAAEwBwAAAAkzLzI2LzIwMjQIAAAACTYvMzAvMjAyMwkAAAABMP8RQRjGTdwI7upSn8dN3AgrQ0lRLk5BU0RBUUdTOk1TRlQuSVFfRElMVVRfRVBTX0lOQ0wuRlE0MjAyMwEAAABLVQAAAgAAAAgyLjY4OTkyOQEIAAAABQAAAAExAQAAAAstMjAzNjgzODc2MQMAAAADMTYwAgAAAAE4BAAAAAEwBwAAAAkzLzI2LzIwMjQIAAAACTYvMzAvMjAyMwkAAAABMP8RQRjGTdwIEZA8n8dN3Ag3Q0lRLk5BU0RBUUdTOk1TRlQuSVFfQlVTX1NFR19QUklNQVJZX1BJQy5GUTQyMDIzLi4uLi4uMQEAAABLVQAAAwAAABVBcHBsaWNhdGlvbiBTb2Z0d2FyZSAAFzlBGMZN3AizJVOfx03cCC5DSVEuTkFTREFRR1M6TVNGVC5JUV9UT1RBTF9ERUJUX0VRVUlUWS5GUTQyMDIzAQAAAEtVAAACAAAABzM4LjUyMTgBCAAAAAUAAAABMQEAAAALLTIwMzY4Mzg3NjEDAAAAAzE2MAIAAAAENDAzNAQAAAABMAcAAAAJMy8yNi8yMDI0CAAAAAk2LzMwLzIwMjMJAAAAATD/EUEYxk3cCADQTp/HTdwIKkNJUS5OQVNEQVFHUzpNU0ZULklRX0NVUlJFTlRfUkFUSU8uRlE0MjAyMwEAAABLVQAAAgAAAAgxLjc2OTE2NwEIAAAABQAAAAExAQAAAAstMjAzNjgzODc2MQMAAAADMTYwAgAAAAQ0MDMwBAAAAAEwBwAAAAkzLzI2LzIwMjQI</t>
  </si>
  <si>
    <t>AAAACTYvMzAvMjAyMwkAAAABMP8RQRjGTdwIYV9Cn8dN3AgnQ0lRLk5BU0RBUUdTOk1TRlQuSVFfRUJJVERBX0lOVC5GUTQyMDIzAQAAAEtVAAACAAAACTU3LjQ1Mjc0MwEIAAAABQAAAAExAQAAAAstMjAzNjgzODc2MQMAAAADMTYwAgAAAAQ0MTkwBAAAAAEwBwAAAAkzLzI2LzIwMjQIAAAACTYvMzAvMjAyMwkAAAABMP8RQRjGTdwIT4hBn8dN3AglQ0lRLk5BU0RBUUdTOk1TRlQuSVFfQlZfU0hBUkUuRlE0MjAyMwEAAABLVQAAAgAAAAkyNy43NDc5ODEBCAAAAAUAAAABMQEAAAALLTIwMzY4Mzg3NjEDAAAAAzE2MAIAAAAENDAyMAQAAAABMAcAAAAJMy8yNi8yMDI0CAAAAAk2LzMwLzIwMjMJAAAAATD/EUEYxk3cCP7jRZ/HTdwIKkNJUS5OQVNEQVFHUzpNU0ZULklRX1BFUklPRERBVEVfSVMuRlEzMjAyMwEAAABLVQAABQAAAAoyMDIzLTAzLTMxAP8RQRjGTdwIjWJAn8dN3AgmQ0lRLk5BU0RBUUdTOk1TRlQuSVFfVE9UQUxfUkVWLkZRMzIwMjMBAAAAS1UAAAIAAAAFNTI4NTcBCAAAAAUAAAABMQEAAAALLTIwMTIxNzE3ODEDAAAAAzE2MAIAAAACMjgEAAAAATAHAAAACTMvMjYvMjAyNAgAAAAJMy8zMS8yMDIzCQAAAAEw/xFBGMZN3AgFSUSfx03cCClDSVEuTkFTREFRR1M6TVNGVC5JUV9HUk9TU19NQVJHSU4uRlEzMjAyMwEAAABLVQAAAgAAAAc2OS40ODc0AQgAAAAFAAAAATEBAAAACy0yMDEyMTcx</t>
  </si>
  <si>
    <t>NzgxAwAAAAMxNjACAAAABDQwNzQEAAAAATAHAAAACTMvMjYvMjAyNAgAAAAJMy8zMS8yMDIzCQAAAAEw/xFBGMZN3Ai5FT+fx03cCCNDSVEuTkFTREFRR1M6TVNGVC5JUV9FQklUREEuRlEzMjAyMwEAAABLVQAAAgAAAAUyNTkwMQEIAAAABQAAAAExAQAAAAstMjAxMjE3MTc4MQMAAAADMTYwAgAAAAQ0MDUxBAAAAAEwBwAAAAkzLzI2LzIwMjQIAAAACTMvMzEvMjAyMwkAAAABMP8RQRjGTdwIuyE3n8dN3AgpQ0lRLk5BU0RBUUdTOk1TRlQuSVFfRUJJVEFfTUFSR0lOLkZRMzIwMjMBAAAAS1UAAAIAAAAHNDMuNDQ1NQEIAAAABQAAAAExAQAAAAstMjAxMjE3MTc4MQMAAAADMTYwAgAAAAQ0NDE5BAAAAAEwBwAAAAkzLzI2LzIwMjQIAAAACTMvMzEvMjAyMwkAAAABMP8RQRjGTdwIANBOn8dN3AgfQ0lRLk5BU0RBUUdTOk1TRlQuSVFfTkkuRlEzMjAyMwEAAABLVQAAAgAAAAUxODI5OQEIAAAABQAAAAExAQAAAAstMjAxMjE3MTc4MQMAAAADMTYwAgAAAAIxNQQAAAABMAcAAAAJMy8yNi8yMDI0CAAAAAkzLzMxLzIwMjMJAAAAATD/EUEYxk3cCM82Np/HTdwIJENJUS5OQVNEQVFHUzpNU0ZULklRX05JX05PUk0uRlEzMjAyMwEAAABLVQAAAgAAAAUxNDEwNQEIAAAABQAAAAExAQAAAAstMjAxMjE3MTc4MQMAAAADMTYwAgAAAAQ0Mzc4BAAAAAEwBwAAAAkzLzI2LzIwMjQIAAAACTMvMzEvMjAyMwkAAAABMP8R</t>
  </si>
  <si>
    <t>QRjGTdwI1fMun8dN3AgrQ0lRLk5BU0RBUUdTOk1TRlQuSVFfTklfTk9STV9NQVJHSU4uRlEzMjAyMwEAAABLVQAAAgAAAAcyNi42ODUyAQgAAAAFAAAAATEBAAAACy0yMDEyMTcxNzgxAwAAAAMxNjACAAAABDQ0MjAEAAAAATAHAAAACTMvMjYvMjAyNAgAAAAJMy8zMS8yMDIzCQAAAAEw/xFBGMZN3AjlPUufx03cCCVDSVEuTkFTREFRR1M6TVNGVC5JUV9FUFNfTk9STS5GUTMyMDIzAQAAAEtVAAACAAAACDEuODk1NTc4AQgAAAAFAAAAATEBAAAACy0yMDEyMTcxNzgxAwAAAAMxNjACAAAABDQzNzkEAAAAATAHAAAACTMvMjYvMjAyNAgAAAAJMy8zMS8yMDIzCQAAAAEw/xFBGMZN3AhKSkOfx03cCCtDSVEuTkFTREFRR1M6TVNGVC5JUV9ESUxVVF9FUFNfSU5DTC5GUTMyMDIzAQAAAEtVAAACAAAABDIuNDUBCAAAAAUAAAABMQEAAAALLTIwMTIxNzE3ODEDAAAAAzE2MAIAAAABOAQAAAABMAcAAAAJMy8yNi8yMDI0CAAAAAkzLzMxLzIwMjMJAAAAATD/EUEYxk3cCAVJRJ/HTdwILkNJUS5OQVNEQVFHUzpNU0ZULklRX1RPVEFMX0RFQlRfRVFVSVRZLkZRMzIwMjMBAAAAS1UAAAIAAAAGNDAuNzM5AQgAAAAFAAAAATEBAAAACy0yMDEyMTcxNzgxAwAAAAMxNjACAAAABDQwMzQEAAAAATAHAAAACTMvMjYvMjAyNAgAAAAJMy8zMS8yMDIzCQAAAAEw/xFBGMZN3AgQbTmfx03cCCpDSVEuTkFTREFRR1M6TVNGVC5J</t>
  </si>
  <si>
    <t>UV9DVVJSRU5UX1JBVElPLkZRMzIwMjMBAAAAS1UAAAIAAAAIMS45MTI1NTcBCAAAAAUAAAABMQEAAAALLTIwMTIxNzE3ODEDAAAAAzE2MAIAAAAENDAzMAQAAAABMAcAAAAJMy8yNi8yMDI0CAAAAAkzLzMxLzIwMjMJAAAAATD/EUEYxk3cCJxuOJ/HTdwIJ0NJUS5OQVNEQVFHUzpNU0ZULklRX0VCSVREQV9JTlQuRlEzMjAyMwEAAABLVQAAAgAAAAk1Mi4yODgyMzUBCAAAAAUAAAABMQEAAAALLTIwMTIxNzE3ODEDAAAAAzE2MAIAAAAENDE5MAQAAAABMAcAAAAJMy8yNi8yMDI0CAAAAAkzLzMxLzIwMjMJAAAAATD/EUEYxk3cCO7qUp/HTdwIJUNJUS5OQVNEQVFHUzpNU0ZULklRX0JWX1NIQVJFLkZRMzIwMjMBAAAAS1UAAAIAAAAJMjYuMTc3NjI1AQgAAAAFAAAAATEBAAAACy0yMDEyMTcxNzgxAwAAAAMxNjACAAAABDQwMjAEAAAAATAHAAAACTMvMjYvMjAyNAgAAAAJMy8zMS8yMDIzCQAAAAEw/xFBGMZN3Ag83i+fx03cCCpDSVEuTkFTREFRR1M6TVNGVC5JUV9QRVJJT0REQVRFX0lTLkZRMjIwMjMBAAAAS1UAAAUAAAAKMjAyMi0xMi0zMQD/EUEYxk3cCOU9S5/HTdwIJkNJUS5OQVNEQVFHUzpNU0ZULklRX1RPVEFMX1JFVi5GUTIyMDIzAQAAAEtVAAACAAAABTUyNzQ3AQgAAAAFAAAAATEBAAAACy0yMDEyMjA2NjYyAwAAAAMxNjACAAAAAjI4BAAAAAEwBwAAAAkzLzI2LzIwMjQIAAAACjEyLzMxLzIw</t>
  </si>
  <si>
    <t>MjIJAAAAATD/EUEYxk3cCFRSPp/HTdwIKUNJUS5OQVNEQVFHUzpNU0ZULklRX0dST1NTX01BUkdJTi5GUTIyMDIzAQAAAEtVAAACAAAABzY2Ljg0NTUBCAAAAAUAAAABMQEAAAALLTIwMTIyMDY2NjIDAAAAAzE2MAIAAAAENDA3NAQAAAABMAcAAAAJMy8yNi8yMDI0CAAAAAoxMi8zMS8yMDIyCQAAAAEw/xFBGMZN3Aizej2fx03cCCNDSVEuTkFTREFRR1M6TVNGVC5JUV9FQklUREEuRlEyMjAyMwEAAABLVQAAAgAAAAUyNDA0NwEIAAAABQAAAAExAQAAAAstMjAxMjIwNjY2MgMAAAADMTYwAgAAAAQ0MDUxBAAAAAEwBwAAAAkzLzI2LzIwMjQIAAAACjEyLzMxLzIwMjIJAAAAATD/EUEYxk3cCP5oPJ/HTdwIKUNJUS5OQVNEQVFHUzpNU0ZULklRX0VCSVRBX01BUkdJTi5GUTIyMDIzAQAAAEtVAAACAAAABzM5Ljg3MTQBCAAAAAUAAAABMQEAAAALLTIwMTIyMDY2NjIDAAAAAzE2MAIAAAAENDQxOQQAAAABMAcAAAAJMy8yNi8yMDI0CAAAAAoxMi8zMS8yMDIyCQAAAAEw/xFBGMZN3Aj+40Wfx03cCB9DSVEuTkFTREFRR1M6TVNGVC5JUV9OSS5GUTIyMDIzAQAAAEtVAAACAAAABTE2NDI1AQgAAAAFAAAAATEBAAAACy0yMDEyMjA2NjYyAwAAAAMxNjACAAAAAjE1BAAAAAEwBwAAAAkzLzI2LzIwMjQIAAAACjEyLzMxLzIwMjIJAAAAATD/EUEYxk3cCH99O5/HTdwIJENJUS5OQVNEQVFHUzpNU0ZULklRX05JX05P</t>
  </si>
  <si>
    <t>Uk0uRlEyMjAyMwEAAABLVQAAAgAAAAgxMjcyMS4yNQEIAAAABQAAAAExAQAAAAstMjAxMjIwNjY2MgMAAAADMTYwAgAAAAQ0Mzc4BAAAAAEwBwAAAAkzLzI2LzIwMjQIAAAACjEyLzMxLzIwMjIJAAAAATD/EUEYxk3cCO7qUp/HTdwIK0NJUS5OQVNEQVFHUzpNU0ZULklRX05JX05PUk1fTUFSR0lOLkZRMjIwMjMBAAAAS1UAAAIAAAAHMjQuMTE3NAEIAAAABQAAAAExAQAAAAstMjAxMjIwNjY2MgMAAAADMTYwAgAAAAQ0NDIwBAAAAAEwBwAAAAkzLzI2LzIwMjQIAAAACjEyLzMxLzIwMjIJAAAAATD/EUEYxk3cCGFfQp/HTdwIJUNJUS5OQVNEQVFHUzpNU0ZULklRX0VQU19OT1JNLkZRMjIwMjMBAAAAS1UAAAIAAAAIMS43MDczMjEBCAAAAAUAAAABMQEAAAALLTIwMTIyMDY2NjIDAAAAAzE2MAIAAAAENDM3OQQAAAABMAcAAAAJMy8yNi8yMDI0CAAAAAoxMi8zMS8yMDIyCQAAAAEw/xFBGMZN3Ag/YUGfx03cCCtDSVEuTkFTREFRR1M6TVNGVC5JUV9ESUxVVF9FUFNfSU5DTC5GUTIyMDIzAQAAAEtVAAACAAAAAzIuMgEIAAAABQAAAAExAQAAAAstMjAxMjIwNjY2MgMAAAADMTYwAgAAAAE4BAAAAAEwBwAAAAkzLzI2LzIwMjQIAAAACjEyLzMxLzIwMjIJAAAAATD/EUEYxk3cCADQTp/HTdwILkNJUS5OQVNEQVFHUzpNU0ZULklRX1RPVEFMX0RFQlRfRVFVSVRZLkZRMjIwMjMBAAAAS1UAAAIAAAAHNDIuNTgz</t>
  </si>
  <si>
    <t>MQEIAAAABQAAAAExAQAAAAstMjAxMjIwNjY2MgMAAAADMTYwAgAAAAQ0MDM0BAAAAAEwBwAAAAkzLzI2LzIwMjQIAAAACjEyLzMxLzIwMjIJAAAAATD/EUEYxk3cCLkVP5/HTdwIKkNJUS5OQVNEQVFHUzpNU0ZULklRX0NVUlJFTlRfUkFUSU8uRlEyMjAyMwEAAABLVQAAAgAAAAgxLjkzMTMxMgEIAAAABQAAAAExAQAAAAstMjAxMjIwNjY2MgMAAAADMTYwAgAAAAQ0MDMwBAAAAAEwBwAAAAkzLzI2LzIwMjQIAAAACjEyLzMxLzIwMjIJAAAAATD/EUEYxk3cCOq8RZ/HTdwIJ0NJUS5OQVNEQVFHUzpNU0ZULklRX0VCSVREQV9JTlQuRlEyMjAyMwEAAABLVQAAAgAAAAc1MC4xNjQzAQgAAAAFAAAAATEBAAAACy0yMDEyMjA2NjYyAwAAAAMxNjACAAAABDQxOTAEAAAAATAHAAAACTMvMjYvMjAyNAgAAAAKMTIvMzEvMjAyMgkAAAABMP8RQRjGTdwIuyE3n8dN3AglQ0lRLk5BU0RBUUdTOk1TRlQuSVFfQlZfU0hBUkUuRlEyMjAyMwEAAABLVQAAAgAAAAkyNC41OTE5MTYBCAAAAAUAAAABMQEAAAALLTIwMTIyMDY2NjIDAAAAAzE2MAIAAAAENDAyMAQAAAABMAcAAAAJMy8yNi8yMDI0CAAAAAoxMi8zMS8yMDIyCQAAAAEw/xFBGMZN3AgFSUSfx03cCCpDSVEuTkFTREFRR1M6TVNGVC5JUV9QRVJJT0REQVRFX0lTLkZRMTIwMjMBAAAAS1UAAAUAAAAKMjAyMi0wOS0zMAD/EUEYxk3cCM82Np/HTdwIJkNJUS5OQVNE</t>
  </si>
  <si>
    <t>QVFHUzpNU0ZULklRX1RPVEFMX1JFVi5GUTEyMDIzAQAAAEtVAAACAAAABTUwMTIyAQgAAAAFAAAAATEBAAAACy0yMDIzMjE2NDUxAwAAAAMxNjACAAAAAjI4BAAAAAEwBwAAAAkzLzI2LzIwMjQIAAAACTkvMzAvMjAyMgkAAAABMP8RQRjGTdwI8Nwwn8dN3AgpQ0lRLk5BU0RBUUdTOk1TRlQuSVFfR1JPU1NfTUFSR0lOLkZRMTIwMjMBAAAAS1UAAAIAAAAHNjkuMTcxMgEIAAAABQAAAAExAQAAAAstMjAyMzIxNjQ1MQMAAAADMTYwAgAAAAQ0MDc0BAAAAAEwBwAAAAkzLzI2LzIwMjQIAAAACTkvMzAvMjAyMgkAAAABMP8RQRjGTdwISkpDn8dN3AgjQ0lRLk5BU0RBUUdTOk1TRlQuSVFfRUJJVERBLkZRMTIwMjMBAAAAS1UAAAIAAAAFMjQzMDgBCAAAAAUAAAABMQEAAAALLTIwMjMyMTY0NTEDAAAAAzE2MAIAAAAENDA1MQQAAAABMAcAAAAJMy8yNi8yMDI0CAAAAAk5LzMwLzIwMjIJAAAAATD/EUEYxk3cCH99O5/HTdwIKUNJUS5OQVNEQVFHUzpNU0ZULklRX0VCSVRBX01BUkdJTi5GUTEyMDIzAQAAAEtVAAACAAAABzQ0LjE5NDEBCAAAAAUAAAABMQEAAAALLTIwMjMyMTY0NTEDAAAAAzE2MAIAAAAENDQxOQQAAAABMAcAAAAJMy8yNi8yMDI0CAAAAAk5LzMwLzIwMjIJAAAAATD/EUEYxk3cCJ25Op/HTdwIH0NJUS5OQVNEQVFHUzpNU0ZULklRX05JLkZRMTIwMjMBAAAAS1UAAAIAAAAFMTc1NTYBCAAAAAUA</t>
  </si>
  <si>
    <t>AAABMQEAAAALLTIwMjMyMTY0NTEDAAAAAzE2MAIAAAACMTUEAAAAATAHAAAACTMvMjYvMjAyNAgAAAAJOS8zMC8yMDIyCQAAAAEw/xFBGMZN3AgbKkufx03cCCRDSVEuTkFTREFRR1M6TVNGVC5JUV9OSV9OT1JNLkZRMTIwMjMBAAAAS1UAAAIAAAAJMTM0NzQuMzc1AQgAAAAFAAAAATEBAAAACy0yMDIzMjE2NDUxAwAAAAMxNjACAAAABDQzNzgEAAAAATAHAAAACTMvMjYvMjAyNAgAAAAJOS8zMC8yMDIyCQAAAAEw/xFBGMZN3AhklDmfx03cCCtDSVEuTkFTREFRR1M6TVNGVC5JUV9OSV9OT1JNX01BUkdJTi5GUTEyMDIzAQAAAEtVAAACAAAABzI2Ljg4MzEBCAAAAAUAAAABMQEAAAALLTIwMjMyMTY0NTEDAAAAAzE2MAIAAAAENDQyMAQAAAABMAcAAAAJMy8yNi8yMDI0CAAAAAk5LzMwLzIwMjIJAAAAATD/EUEYxk3cCJxuOJ/HTdwIJUNJUS5OQVNEQVFHUzpNU0ZULklRX0VQU19OT1JNLkZRMTIwMjMBAAAAS1UAAAIAAAAIMS44MDY5NDMBCAAAAAUAAAABMQEAAAALLTIwMjMyMTY0NTEDAAAAAzE2MAIAAAAENDM3OQQAAAABMAcAAAAJMy8yNi8yMDI0CAAAAAk5LzMwLzIwMjIJAAAAATD/EUEYxk3cCBArMZ/HTdwIK0NJUS5OQVNEQVFHUzpNU0ZULklRX0RJTFVUX0VQU19JTkNMLkZRMTIwMjMBAAAAS1UAAAIAAAAEMi4zNQEIAAAABQAAAAExAQAAAAstMjAyMzIxNjQ1MQMAAAADMTYwAgAAAAE4BAAAAAEw</t>
  </si>
  <si>
    <t>BwAAAAkzLzI2LzIwMjQIAAAACTkvMzAvMjAyMgkAAAABMP8RQRjGTdwIuRU/n8dN3AguQ0lRLk5BU0RBUUdTOk1TRlQuSVFfVE9UQUxfREVCVF9FUVVJVFkuRlExMjAyMwEAAABLVQAAAgAAAAc0NC40NDE4AQgAAAAFAAAAATEBAAAACy0yMDIzMjE2NDUxAwAAAAMxNjACAAAABDQwMzQEAAAAATAHAAAACTMvMjYvMjAyNAgAAAAJOS8zMC8yMDIyCQAAAAEw/xFBGMZN3Aju6lKfx03cCCpDSVEuTkFTREFRR1M6TVNGVC5JUV9DVVJSRU5UX1JBVElPLkZRMTIwMjMBAAAAS1UAAAIAAAAIMS44NDAxODUBCAAAAAUAAAABMQEAAAALLTIwMjMyMTY0NTEDAAAAAzE2MAIAAAAENDAzMAQAAAABMAcAAAAJMy8yNi8yMDI0CAAAAAk5LzMwLzIwMjIJAAAAATD/EUEYxk3cCLN6PZ/HTdwIJ0NJUS5OQVNEQVFHUzpNU0ZULklRX0VCSVREQV9JTlQuRlExMjAyMwEAAABLVQAAAgAAAAU0OS45NAEIAAAABQAAAAExAQAAAAstMjAyMzIxNjQ1MQMAAAADMTYwAgAAAAQ0MTkwBAAAAAEwBwAAAAkzLzI2LzIwMjQIAAAACTkvMzAvMjAyMgkAAAABMP8RQRjGTdwI/mg8n8dN3AglQ0lRLk5BU0RBUUdTOk1TRlQuSVFfQlZfU0hBUkUuRlExMjAyMwEAAABLVQAAAgAAAAkyMy4yNzU1NzkBCAAAAAUAAAABMQEAAAALLTIwMjMyMTY0NTEDAAAAAzE2MAIAAAAENDAyMAQAAAABMAcAAAAJMy8yNi8yMDI0CAAAAAk5LzMwLzIwMjIJAAAA</t>
  </si>
  <si>
    <t>ATD/EUEYxk3cCADQTp/HTdwIKkNJUS5OQVNEQVFHUzpNU0ZULklRX1BFUklPRERBVEVfSVMuRlE0MjAyMgEAAABLVQAABQAAAAoyMDIyLTA2LTMwAP8RQRjGTdwISkpDn8dN3AgmQ0lRLk5BU0RBUUdTOk1TRlQuSVFfVE9UQUxfUkVWLkZRNDIwMjIBAAAAS1UAAAIAAAAFNTE4NjUBCAAAAAUAAAABMQEAAAALLTIwMzY4Mzg3ODYDAAAAAzE2MAIAAAACMjgEAAAAATAHAAAACTMvMjYvMjAyNAgAAAAJNi8zMC8yMDIyCQAAAAEw/xFBGMZN3Ai7hkKfx03cCClDSVEuTkFTREFRR1M6TVNGVC5JUV9HUk9TU19NQVJHSU4uRlE0MjAyMgEAAABLVQAAAgAAAAc2OC4zMjM1AQgAAAAFAAAAATEBAAAACy0yMDM2ODM4Nzg2AwAAAAMxNjACAAAABDQwNzQEAAAAATAHAAAACTMvMjYvMjAyNAgAAAAJNi8zMC8yMDIyCQAAAAEw/xFBGMZN3Aj+40Wfx03cCCNDSVEuTkFTREFRR1M6TVNGVC5JUV9FQklUREEuRlE0MjAyMgEAAABLVQAAAgAAAAUyNDY1MwEIAAAABQAAAAExAQAAAAstMjAzNjgzODc4NgMAAAADMTYwAgAAAAQ0MDUxBAAAAAEwBwAAAAkzLzI2LzIwMjQIAAAACTYvMzAvMjAyMgkAAAABMP8RQRjGTdwIP2FBn8dN3AgpQ0lRLk5BU0RBUUdTOk1TRlQuSVFfRUJJVEFfTUFSR0lOLkZRNDIwMjIBAAAAS1UAAAIAAAAGNDAuNzQ4AQgAAAAFAAAAATEBAAAACy0yMDM2ODM4Nzg2AwAAAAMxNjACAAAABDQ0MTkEAAAA</t>
  </si>
  <si>
    <t>ATAHAAAACTMvMjYvMjAyNAgAAAAJNi8zMC8yMDIyCQAAAAEw/xFBGMZN3AgScESfx03cCB9DSVEuTkFTREFRR1M6TVNGVC5JUV9OSS5GUTQyMDIyAQAAAEtVAAACAAAABTE2NzQwAQgAAAAFAAAAATEBAAAACy0yMDM2ODM4Nzg2AwAAAAMxNjACAAAAAjE1BAAAAAEwBwAAAAkzLzI2LzIwMjQIAAAACTYvMzAvMjAyMgkAAAABMP8RQRjGTdwIgTtAn8dN3AgkQ0lRLk5BU0RBUUdTOk1TRlQuSVFfTklfTk9STS5GUTQyMDIyAQAAAEtVAAACAAAACTEyODg4LjEyNQEIAAAABQAAAAExAQAAAAstMjAzNjgzODc4NgMAAAADMTYwAgAAAAQ0Mzc4BAAAAAEwBwAAAAkzLzI2LzIwMjQIAAAACTYvMzAvMjAyMgkAAAABMP8RQRjGTdwIMRQzn8dN3AgrQ0lRLk5BU0RBUUdTOk1TRlQuSVFfTklfTk9STV9NQVJHSU4uRlE0MjAyMgEAAABLVQAAAgAAAAcyNC44NDkzAQgAAAAFAAAAATEBAAAACy0yMDM2ODM4Nzg2AwAAAAMxNjACAAAABDQ0MjAEAAAAATAHAAAACTMvMjYvMjAyNAgAAAAJNi8zMC8yMDIyCQAAAAEw/xFBGMZN3AgA0E6fx03cCCVDSVEuTkFTREFRR1M6TVNGVC5JUV9FUFNfTk9STS5GUTQyMDIyAQAAAEtVAAACAAAACDEuNzI0Mzk0AQgAAAAFAAAAATEBAAAACy0yMDM2ODM4Nzg2AwAAAAMxNjACAAAABDQzNzkEAAAAATAHAAAACTMvMjYvMjAyNAgAAAAJNi8zMC8yMDIyCQAAAAEw/xFBGMZN3AjNSDefx03c</t>
  </si>
  <si>
    <t>CCtDSVEuTkFTREFRR1M6TVNGVC5JUV9ESUxVVF9FUFNfSU5DTC5GUTQyMDIyAQAAAEtVAAACAAAABjIuMjM4MwEIAAAABQAAAAExAQAAAAstMjAzNjgzODc4NgMAAAADMTYwAgAAAAE4BAAAAAEwBwAAAAkzLzI2LzIwMjQIAAAACTYvMzAvMjAyMgkAAAABMP8RQRjGTdwIzzY2n8dN3AguQ0lRLk5BU0RBUUdTOk1TRlQuSVFfVE9UQUxfREVCVF9FUVVJVFkuRlE0MjAyMgEAAABLVQAAAgAAAAc0Ny4wNzUyAQgAAAAFAAAAATEBAAAACy0yMDM2ODM4Nzg2AwAAAAMxNjACAAAABDQwMzQEAAAAATAHAAAACTMvMjYvMjAyNAgAAAAJNi8zMC8yMDIyCQAAAAEw/xFBGMZN3AjTKTKfx03cCCpDSVEuTkFTREFRR1M6TVNGVC5JUV9DVVJSRU5UX1JBVElPLkZRNDIwMjIBAAAAS1UAAAIAAAAIMS43ODQ2MDYBCAAAAAUAAAABMQEAAAALLTIwMzY4Mzg3ODYDAAAAAzE2MAIAAAAENDAzMAQAAAABMAcAAAAJMy8yNi8yMDI0CAAAAAk2LzMwLzIwMjIJAAAAATD/EUEYxk3cCBJwRJ/HTdwIJ0NJUS5OQVNEQVFHUzpNU0ZULklRX0VCSVREQV9JTlQuRlE0MjAyMgEAAABLVQAAAgAAAAk1MS4zNTgyMzEBCAAAAAUAAAABMQEAAAALLTIwMzY4Mzg3ODYDAAAAAzE2MAIAAAAENDE5MAQAAAABMAcAAAAJMy8yNi8yMDI0CAAAAAk2LzMwLzIwMjIJAAAAATD/EUEYxk3cCGpWO5/HTdwIJUNJUS5OQVNEQVFHUzpNU0ZULklRX0JWX1NI</t>
  </si>
  <si>
    <t>QVJFLkZRNDIwMjIBAAAAS1UAAAIAAAAHMjIuMzEyNwEIAAAABQAAAAExAQAAAAstMjAzNjgzODc4NgMAAAADMTYwAgAAAAQ0MDIwBAAAAAEwBwAAAAkzLzI2LzIwMjQIAAAACTYvMzAvMjAyMgkAAAABMP8RQRjGTdwInbk6n8dN3AgqQ0lRLk5BU0RBUUdTOk1TRlQuSVFfUEVSSU9EREFURV9JUy5GUTMyMDIyAQAAAEtVAAAFAAAACjIwMjItMDMtMzEA/xFBGMZN3AhklDmfx03cCCZDSVEuTkFTREFRR1M6TVNGVC5JUV9UT1RBTF9SRVYuRlEzMjAyMgEAAABLVQAAAgAAAAU0OTM2MAEIAAAABQAAAAExAQAAAAstMjA1MDE1NDk0OQMAAAADMTYwAgAAAAIyOAQAAAABMAcAAAAJMy8yNi8yMDI0CAAAAAkzLzMxLzIwMjIJAAAAATD/EUEYxk3cCO7qUp/HTdwIKUNJUS5OQVNEQVFHUzpNU0ZULklRX0dST1NTX01BUkdJTi5GUTMyMDIyAQAAAEtVAAACAAAABjY4LjM2NQEIAAAABQAAAAExAQAAAAstMjA1MDE1NDk0OQMAAAADMTYwAgAAAAQ0MDc0BAAAAAEwBwAAAAkzLzI2LzIwMjQIAAAACTMvMzEvMjAyMgkAAAABMP8RQRjGTdwIq5U4n8dN3AgjQ0lRLk5BU0RBUUdTOk1TRlQuSVFfRUJJVERBLkZRMzIwMjIBAAAAS1UAAAIAAAAFMjQxMzcBCAAAAAUAAAABMQEAAAALLTIwNTAxNTQ5NDkDAAAAAzE2MAIAAAAENDA1MQQAAAABMAcAAAAJMy8yNi8yMDI0CAAAAAkzLzMxLzIwMjIJAAAAATD/EUEYxk3cCBsqS5/H</t>
  </si>
  <si>
    <t>TdwIKUNJUS5OQVNEQVFHUzpNU0ZULklRX0VCSVRBX01BUkdJTi5GUTMyMDIyAQAAAEtVAAACAAAABjQyLjI3MwEIAAAABQAAAAExAQAAAAstMjA1MDE1NDk0OQMAAAADMTYwAgAAAAQ0NDE5BAAAAAEwBwAAAAkzLzI2LzIwMjQIAAAACTMvMzEvMjAyMgkAAAABMP8RQRjGTdwIlFA/n8dN3AgfQ0lRLk5BU0RBUUdTOk1TRlQuSVFfTkkuRlEzMjAyMgEAAABLVQAAAgAAAAUxNjcyOAEIAAAABQAAAAExAQAAAAstMjA1MDE1NDk0OQMAAAADMTYwAgAAAAIxNQQAAAABMAcAAAAJMy8yNi8yMDI0CAAAAAkzLzMxLzIwMjIJAAAAATD/EUEYxk3cCFRSPp/HTdwIJENJUS5OQVNEQVFHUzpNU0ZULklRX05JX05PUk0uRlEzMjAyMgEAAABLVQAAAgAAAAgxMjY2Ni4yNQEIAAAABQAAAAExAQAAAAstMjA1MDE1NDk0OQMAAAADMTYwAgAAAAQ0Mzc4BAAAAAEwBwAAAAkzLzI2LzIwMjQIAAAACTMvMzEvMjAyMgkAAAABMP8RQRjGTdwIwqE9n8dN3AgrQ0lRLk5BU0RBUUdTOk1TRlQuSVFfTklfTk9STV9NQVJHSU4uRlEzMjAyMgEAAABLVQAAAgAAAAcyNS42NjA5AQgAAAAFAAAAATEBAAAACy0yMDUwMTU0OTQ5AwAAAAMxNjACAAAABDQ0MjAEAAAAATAHAAAACTMvMjYvMjAyNAgAAAAJMy8zMS8yMDIyCQAAAAEw/xFBGMZN3Aj+40Wfx03cCCVDSVEuTkFTREFRR1M6TVNGVC5JUV9FUFNfTk9STS5GUTMyMDIyAQAAAEtVAAAC</t>
  </si>
  <si>
    <t>AAAACDEuNjkwNDExAQgAAAAFAAAAATEBAAAACy0yMDUwMTU0OTQ5AwAAAAMxNjACAAAABDQzNzkEAAAAATAHAAAACTMvMjYvMjAyNAgAAAAJMy8zMS8yMDIyCQAAAAEw/xFBGMZN3Aj+aDyfx03cCCtDSVEuTkFTREFRR1M6TVNGVC5JUV9ESUxVVF9FUFNfSU5DTC5GUTMyMDIyAQAAAEtVAAACAAAABDIuMjIBCAAAAAUAAAABMQEAAAALLTIwNTAxNTQ5NDkDAAAAAzE2MAIAAAABOAQAAAABMAcAAAAJMy8yNi8yMDI0CAAAAAkzLzMxLzIwMjIJAAAAATD/EUEYxk3cCO7qUp/HTdwILkNJUS5OQVNEQVFHUzpNU0ZULklRX1RPVEFMX0RFQlRfRVFVSVRZLkZRMzIwMjIBAAAAS1UAAAIAAAAHNDcuODYzNAEIAAAABQAAAAExAQAAAAstMjA1MDE1NDk0OQMAAAADMTYwAgAAAAQ0MDM0BAAAAAEwBwAAAAkzLzI2LzIwMjQIAAAACTMvMzEvMjAyMgkAAAABMP8RQRjGTdwIu4ZCn8dN3AgqQ0lRLk5BU0RBUUdTOk1TRlQuSVFfQ1VSUkVOVF9SQVRJTy5GUTMyMDIyAQAAAEtVAAACAAAACDEuOTg3NjU0AQgAAAAFAAAAATEBAAAACy0yMDUwMTU0OTQ5AwAAAAMxNjACAAAABDQwMzAEAAAAATAHAAAACTMvMjYvMjAyNAgAAAAJMy8zMS8yMDIyCQAAAAEw/xFBGMZN3Aj69k6fx03cCCdDSVEuTkFTREFRR1M6TVNGVC5JUV9FQklUREFfSU5ULkZRMzIwMjIBAAAAS1UAAAIAAAAJNDkuODYxNzIzAQgAAAAFAAAAATEBAAAACy0y</t>
  </si>
  <si>
    <t>MDUwMTU0OTQ5AwAAAAMxNjACAAAABDQxOTAEAAAAATAHAAAACTMvMjYvMjAyNAgAAAAJMy8zMS8yMDIyCQAAAAEw/xFBGMZN3Ag/YUGfx03cCCVDSVEuTkFTREFRR1M6TVNGVC5JUV9CVl9TSEFSRS5GUTMyMDIyAQAAAEtVAAACAAAACTIxLjc3MjU1MQEIAAAABQAAAAExAQAAAAstMjA1MDE1NDk0OQMAAAADMTYwAgAAAAQ0MDIwBAAAAAEwBwAAAAkzLzI2LzIwMjQIAAAACTMvMzEvMjAyMgkAAAABMP8RQRjGTdwIgTtAn8dN3AgqQ0lRLk5BU0RBUUdTOk1TRlQuSVFfUEVSSU9EREFURV9JUy5GUTIyMDIyAQAAAEtVAAAFAAAACjIwMjEtMTItMzEA/xFBGMZN3Aj+40Wfx03cCCZDSVEuTkFTREFRR1M6TVNGVC5JUV9UT1RBTF9SRVYuRlEyMjAyMgEAAABLVQAAAgAAAAU1MTcyOAEIAAAABQAAAAExAQAAAAstMjA2MzI1OTUzNAMAAAADMTYwAgAAAAIyOAQAAAABMAcAAAAJMy8yNi8yMDI0CAAAAAoxMi8zMS8yMDIxCQAAAAEw/xFBGMZN3AjNSDefx03cCClDSVEuTkFTREFRR1M6TVNGVC5JUV9HUk9TU19NQVJHSU4uRlEyMjAyMgEAAABLVQAAAgAAAAc2Ny4yMTMxAQgAAAAFAAAAATEBAAAACy0yMDYzMjU5NTM0AwAAAAMxNjACAAAABDQwNzQEAAAAATAHAAAACTMvMjYvMjAyNAgAAAAKMTIvMzEvMjAyMQkAAAABMP8RQRjGTdwIBUlEn8dN3AgjQ0lRLk5BU0RBUUdTOk1TRlQuSVFfRUJJVERBLkZRMjIwMjIB</t>
  </si>
  <si>
    <t>AAAAS1UAAAIAAAAFMjU3NDMBCAAAAAUAAAABMQEAAAALLTIwNjMyNTk1MzQDAAAAAzE2MAIAAAAENDA1MQQAAAABMAcAAAAJMy8yNi8yMDI0CAAAAAoxMi8zMS8yMDIxCQAAAAEw/xFBGMZN3AjPNjafx03cCClDSVEuTkFTREFRR1M6TVNGVC5JUV9FQklUQV9NQVJHSU4uRlEyMjAyMgEAAABLVQAAAgAAAAc0My44Njk4AQgAAAAFAAAAATEBAAAACy0yMDYzMjU5NTM0AwAAAAMxNjACAAAABDQ0MTkEAAAAATAHAAAACTMvMjYvMjAyNAgAAAAKMTIvMzEvMjAyMQkAAAABMP8RQRjGTdwI4xI0n8dN3AgfQ0lRLk5BU0RBUUdTOk1TRlQuSVFfTkkuRlEyMjAyMgEAAABLVQAAAgAAAAUxODc2NQEIAAAABQAAAAExAQAAAAstMjA2MzI1OTUzNAMAAAADMTYwAgAAAAIxNQQAAAABMAcAAAAJMy8yNi8yMDI0CAAAAAoxMi8zMS8yMDIxCQAAAAEw/xFBGMZN3AhKSkOfx03cCCRDSVEuTkFTREFRR1M6TVNGVC5JUV9OSV9OT1JNLkZRMjIwMjIBAAAAS1UAAAIAAAAJMTM4ODQuMzc1AQgAAAAFAAAAATEBAAAACy0yMDYzMjU5NTM0AwAAAAMxNjACAAAABDQzNzgEAAAAATAHAAAACTMvMjYvMjAyNAgAAAAKMTIvMzEvMjAyMQkAAAABMP8RQRjGTdwIalY7n8dN3AgrQ0lRLk5BU0RBUUdTOk1TRlQuSVFfTklfTk9STV9NQVJHSU4uRlEyMjAyMgEAAABLVQAAAgAAAAcyNi44NDExAQgAAAAFAAAAATEBAAAACy0yMDYzMjU5NTM0</t>
  </si>
  <si>
    <t>AwAAAAMxNjACAAAABDQ0MjAEAAAAATAHAAAACTMvMjYvMjAyNAgAAAAKMTIvMzEvMjAyMQkAAAABMP8RQRjGTdwIxX46n8dN3AglQ0lRLk5BU0RBUUdTOk1TRlQuSVFfRVBTX05PUk0uRlEyMjAyMgEAAABLVQAAAgAAAAgxLjg1MDAxNgEIAAAABQAAAAExAQAAAAstMjA2MzI1OTUzNAMAAAADMTYwAgAAAAQ0Mzc5BAAAAAEwBwAAAAkzLzI2LzIwMjQIAAAACjEyLzMxLzIwMjEJAAAAATD/EUEYxk3cCBsqS5/HTdwIK0NJUS5OQVNEQVFHUzpNU0ZULklRX0RJTFVUX0VQU19JTkNMLkZRMjIwMjIBAAAAS1UAAAIAAAAEMi40OAEIAAAABQAAAAExAQAAAAstMjA2MzI1OTUzNAMAAAADMTYwAgAAAAE4BAAAAAEwBwAAAAkzLzI2LzIwMjQIAAAACjEyLzMxLzIwMjEJAAAAATD/EUEYxk3cCGSUOZ/HTdwILkNJUS5OQVNEQVFHUzpNU0ZULklRX1RPVEFMX0RFQlRfRVFVSVRZLkZRMjIwMjIBAAAAS1UAAAIAAAAHNTAuMjE3NAEIAAAABQAAAAExAQAAAAstMjA2MzI1OTUzNAMAAAADMTYwAgAAAAQ0MDM0BAAAAAEwBwAAAAkzLzI2LzIwMjQIAAAACjEyLzMxLzIwMjEJAAAAATD/EUEYxk3cCEPqNJ/HTdwIKkNJUS5OQVNEQVFHUzpNU0ZULklRX0NVUlJFTlRfUkFUSU8uRlEyMjAyMgEAAABLVQAAAgAAAAgyLjI0NzI5NwEIAAAABQAAAAExAQAAAAstMjA2MzI1OTUzNAMAAAADMTYwAgAAAAQ0MDMwBAAAAAEwBwAAAAkz</t>
  </si>
  <si>
    <t>LzI2LzIwMjQIAAAACjEyLzMxLzIwMjEJAAAAATD/EUEYxk3cCFRSPp/HTdwIJ0NJUS5OQVNEQVFHUzpNU0ZULklRX0VCSVREQV9JTlQuRlEyMjAyMgEAAABLVQAAAgAAAAg1MC4zMTA5NAEIAAAABQAAAAExAQAAAAstMjA2MzI1OTUzNAMAAAADMTYwAgAAAAQ0MTkwBAAAAAEwBwAAAAkzLzI2LzIwMjQIAAAACjEyLzMxLzIwMjEJAAAAATD/EUEYxk3cCMKhPZ/HTdwIJUNJUS5OQVNEQVFHUzpNU0ZULklRX0JWX1NIQVJFLkZRMjIwMjIBAAAAS1UAAAIAAAAJMjEuMzM0NjY2AQgAAAAFAAAAATEBAAAACy0yMDYzMjU5NTM0AwAAAAMxNjACAAAABDQwMjAEAAAAATAHAAAACTMvMjYvMjAyNAgAAAAKMTIvMzEvMjAyMQkAAAABMP8RQRjGTdwI7upSn8dN3AgqQ0lRLk5BU0RBUUdTOk1TRlQuSVFfUEVSSU9EREFURV9JUy5GUTEyMDIyAQAAAEtVAAAFAAAACjIwMjEtMDktMzAA/xFBGMZN3AjgVFGfx03cCCZDSVEuTkFTREFRR1M6TVNGVC5JUV9UT1RBTF9SRVYuRlExMjAyMgEAAABLVQAAAgAAAAU0NTMxNwEIAAAABQAAAAExAQAAAAstMjA3MzgxOTE5NwMAAAADMTYwAgAAAAIyOAQAAAABMAcAAAAJMy8yNi8yMDI0CAAAAAk5LzMwLzIwMjEJAAAAATD/EUEYxk3cCBGQPJ/HTdwIKUNJUS5OQVNEQVFHUzpNU0ZULklRX0dST1NTX01BUkdJTi5GUTEyMDIyAQAAAEtVAAACAAAABzY5Ljg4NzYBCAAAAAUAAAABMQEA</t>
  </si>
  <si>
    <t>AAALLTIwNzM4MTkxOTcDAAAAAzE2MAIAAAAENDA3NAQAAAABMAcAAAAJMy8yNi8yMDI0CAAAAAk5LzMwLzIwMjEJAAAAATD/EUEYxk3cCPr2Tp/HTdwII0NJUS5OQVNEQVFHUzpNU0ZULklRX0VCSVREQS5GUTEyMDIyAQAAAEtVAAACAAAABTIzNDUwAQgAAAAFAAAAATEBAAAACy0yMDczODE5MTk3AwAAAAMxNjACAAAABDQwNTEEAAAAATAHAAAACTMvMjYvMjAyNAgAAAAJOS8zMC8yMDIxCQAAAAEw/xFBGMZN3Ai7hkKfx03cCClDSVEuTkFTREFRR1M6TVNGVC5JUV9FQklUQV9NQVJHSU4uRlExMjAyMgEAAABLVQAAAgAAAAc0NS42Mjc0AQgAAAAFAAAAATEBAAAACy0yMDczODE5MTk3AwAAAAMxNjACAAAABDQ0MTkEAAAAATAHAAAACTMvMjYvMjAyNAgAAAAJOS8zMC8yMDIxCQAAAAEw/xFBGMZN3Ag/YUGfx03cCB9DSVEuTkFTREFRR1M6TVNGVC5JUV9OSS5GUTEyMDIyAQAAAEtVAAACAAAABTIwNTA1AQgAAAAFAAAAATEBAAAACy0yMDczODE5MTk3AwAAAAMxNjACAAAAAjE1BAAAAAEwBwAAAAkzLzI2LzIwMjQIAAAACTkvMzAvMjAyMQkAAAABMP8RQRjGTdwI/uNFn8dN3AgkQ0lRLk5BU0RBUUdTOk1TRlQuSVFfTklfTk9STS5GUTEyMDIyAQAAAEtVAAACAAAACTEyNTk1LjYyNQEIAAAABQAAAAExAQAAAAstMjA3MzgxOTE5NwMAAAADMTYwAgAAAAQ0Mzc4BAAAAAEwBwAAAAkzLzI2LzIwMjQIAAAACTkv</t>
  </si>
  <si>
    <t>MzAvMjAyMQkAAAABMP8RQRjGTdwIjWJAn8dN3AgrQ0lRLk5BU0RBUUdTOk1TRlQuSVFfTklfTk9STV9NQVJHSU4uRlExMjAyMgEAAABLVQAAAgAAAAcyNy43OTQ0AQgAAAAFAAAAATEBAAAACy0yMDczODE5MTk3AwAAAAMxNjACAAAABDQ0MjAEAAAAATAHAAAACTMvMjYvMjAyNAgAAAAJOS8zMC8yMDIxCQAAAAEw/xFBGMZN3AgFSUSfx03cCCVDSVEuTkFTREFRR1M6TVNGVC5JUV9FUFNfTk9STS5GUTEyMDIyAQAAAEtVAAACAAAABzEuNjc2NTEBCAAAAAUAAAABMQEAAAALLTIwNzM4MTkxOTcDAAAAAzE2MAIAAAAENDM3OQQAAAABMAcAAAAJMy8yNi8yMDI0CAAAAAk5LzMwLzIwMjEJAAAAATD/EUEYxk3cCJRQP5/HTdwIK0NJUS5OQVNEQVFHUzpNU0ZULklRX0RJTFVUX0VQU19JTkNMLkZRMTIwMjIBAAAAS1UAAAIAAAAEMi43MQEIAAAABQAAAAExAQAAAAstMjA3MzgxOTE5NwMAAAADMTYwAgAAAAE4BAAAAAEwBwAAAAkzLzI2LzIwMjQIAAAACTkvMzAvMjAyMQkAAAABMP8RQRjGTdwIzUg3n8dN3AguQ0lRLk5BU0RBUUdTOk1TRlQuSVFfVE9UQUxfREVCVF9FUVVJVFkuRlExMjAyMgEAAABLVQAAAgAAAAc1MS45Mzg0AQgAAAAFAAAAATEBAAAACy0yMDczODE5MTk3AwAAAAMxNjACAAAABDQwMzQEAAAAATAHAAAACTMvMjYvMjAyNAgAAAAJOS8zMC8yMDIxCQAAAAEw/xFBGMZN3AjPNjafx03cCCpDSVEu</t>
  </si>
  <si>
    <t>TkFTREFRR1M6TVNGVC5JUV9DVVJSRU5UX1JBVElPLkZRMTIwMjIBAAAAS1UAAAIAAAAIMi4xNjQ3ODcBCAAAAAUAAAABMQEAAAALLTIwNzM4MTkxOTcDAAAAAzE2MAIAAAAENDAzMAQAAAABMAcAAAAJMy8yNi8yMDI0CAAAAAk5LzMwLzIwMjEJAAAAATD/EUEYxk3cCOnUNZ/HTdwIJ0NJUS5OQVNEQVFHUzpNU0ZULklRX0VCSVREQV9JTlQuRlExMjAyMgEAAABLVQAAAgAAAAk0NC45MzA4NDEBCAAAAAUAAAABMQEAAAALLTIwNzM4MTkxOTcDAAAAAzE2MAIAAAAENDE5MAQAAAABMAcAAAAJMy8yNi8yMDI0CAAAAAk5LzMwLzIwMjEJAAAAATD/EUEYxk3cCOU9S5/HTdwIJUNJUS5OQVNEQVFHUzpNU0ZULklRX0JWX1NIQVJFLkZRMTIwMjIBAAAAS1UAAAIAAAAJMjAuMjQyNDE4AQgAAAAFAAAAATEBAAAACy0yMDczODE5MTk3AwAAAAMxNjACAAAABDQwMjAEAAAAATAHAAAACTMvMjYvMjAyNAgAAAAJOS8zMC8yMDIxCQAAAAEw/xFBGMZN3AhecUOfx03cCCpDSVEuTkFTREFRR1M6TVNGVC5JUV9QRVJJT0REQVRFX0lTLkZRNDIwMjEBAAAAS1UAAAUAAAAKMjAyMS0wNi0zMAD/EUEYxk3cCAVJRJ/HTdwIJkNJUS5OQVNEQVFHUzpNU0ZULklRX1RPVEFMX1JFVi5GUTQyMDIxAQAAAEtVAAACAAAABTQ2MTUyAQgAAAAFAAAAATEBAAAACy0yMDg3NDk2MjgwAwAAAAMxNjACAAAAAjI4BAAAAAEwBwAAAAkzLzI2LzIw</t>
  </si>
  <si>
    <t>MjQIAAAACTYvMzAvMjAyMQkAAAABMP8RQRjGTdwIZJQ5n8dN3AgpQ0lRLk5BU0RBUUdTOk1TRlQuSVFfR1JPU1NfTUFSR0lOLkZRNDIwMjEBAAAAS1UAAAIAAAAHNjkuNjg0OQEIAAAABQAAAAExAQAAAAstMjA4NzQ5NjI4MAMAAAADMTYwAgAAAAQ0MDc0BAAAAAEwBwAAAAkzLzI2LzIwMjQIAAAACTYvMzAvMjAyMQkAAAABMP8RQRjGTdwIq5U4n8dN3AgjQ0lRLk5BU0RBUUdTOk1TRlQuSVFfRUJJVERBLkZRNDIwMjEBAAAAS1UAAAIAAAAFMjE2NTMBCAAAAAUAAAABMQEAAAALLTIwODc0OTYyODADAAAAAzE2MAIAAAAENDA1MQQAAAABMAcAAAAJMy8yNi8yMDI0CAAAAAk2LzMwLzIwMjEJAAAAATD/EUEYxk3cCCHpKJ/HTdwIKUNJUS5OQVNEQVFHUzpNU0ZULklRX0VCSVRBX01BUkdJTi5GUTQyMDIxAQAAAEtVAAACAAAABzQyLjI0MDgBCAAAAAUAAAABMQEAAAALLTIwODc0OTYyODADAAAAAzE2MAIAAAAENDQxOQQAAAABMAcAAAAJMy8yNi8yMDI0CAAAAAk2LzMwLzIwMjEJAAAAATD/EUEYxk3cCO7qUp/HTdwIH0NJUS5OQVNEQVFHUzpNU0ZULklRX05JLkZRNDIwMjEBAAAAS1UAAAIAAAAFMTY0NTgBCAAAAAUAAAABMQEAAAALLTIwODc0OTYyODADAAAAAzE2MAIAAAACMTUEAAAAATAHAAAACTMvMjYvMjAyNAgAAAAJNi8zMC8yMDIxCQAAAAEw/xFBGMZN3AjgVFGfx03cCCRDSVEuTkFTREFRR1M6TVNG</t>
  </si>
  <si>
    <t>VC5JUV9OSV9OT1JNLkZRNDIwMjEBAAAAS1UAAAIAAAAIMTE4ODEuMjUBCAAAAAUAAAABMQEAAAALLTIwODc0OTYyODADAAAAAzE2MAIAAAAENDM3OAQAAAABMAcAAAAJMy8yNi8yMDI0CAAAAAk2LzMwLzIwMjEJAAAAATD/EUEYxk3cCOU9S5/HTdwIK0NJUS5OQVNEQVFHUzpNU0ZULklRX05JX05PUk1fTUFSR0lOLkZRNDIwMjEBAAAAS1UAAAIAAAAHMjUuNzQzNwEIAAAABQAAAAExAQAAAAstMjA4NzQ5NjI4MAMAAAADMTYwAgAAAAQ0NDIwBAAAAAEwBwAAAAkzLzI2LzIwMjQIAAAACTYvMzAvMjAyMQkAAAABMP8RQRjGTdwIwqE9n8dN3AglQ0lRLk5BU0RBUUdTOk1TRlQuSVFfRVBTX05PUk0uRlE0MjAyMQEAAABLVQAAAgAAAAgxLjU3ODQ4NAEIAAAABQAAAAExAQAAAAstMjA4NzQ5NjI4MAMAAAADMTYwAgAAAAQ0Mzc5BAAAAAEwBwAAAAkzLzI2LzIwMjQIAAAACTYvMzAvMjAyMQkAAAABMP8RQRjGTdwIEZA8n8dN3AgrQ0lRLk5BU0RBUUdTOk1TRlQuSVFfRElMVVRfRVBTX0lOQ0wuRlE0MjAyMQEAAABLVQAAAgAAAAgyLjE3MDc0NwEIAAAABQAAAAExAQAAAAstMjA4NzQ5NjI4MAMAAAADMTYwAgAAAAE4BAAAAAEwBwAAAAkzLzI2LzIwMjQIAAAACTYvMzAvMjAyMQkAAAABMP8RQRjGTdwIf307n8dN3AguQ0lRLk5BU0RBUUdTOk1TRlQuSVFfVE9UQUxfREVCVF9FUVVJVFkuRlE0MjAyMQEAAABLVQAA</t>
  </si>
  <si>
    <t>AgAAAAc1Ny45NDcxAQgAAAAFAAAAATEBAAAACy0yMDg3NDk2MjgwAwAAAAMxNjACAAAABDQwMzQEAAAAATAHAAAACTMvMjYvMjAyNAgAAAAJNi8zMC8yMDIxCQAAAAEwFzlBGMZN3AjFfjqfx03cCCpDSVEuTkFTREFRR1M6TVNGVC5JUV9DVVJSRU5UX1JBVElPLkZRNDIwMjEBAAAAS1UAAAIAAAAIMi4wNzk5OTMBCAAAAAUAAAABMQEAAAALLTIwODc0OTYyODADAAAAAzE2MAIAAAAENDAzMAQAAAABMAcAAAAJMy8yNi8yMDI0CAAAAAk2LzMwLzIwMjEJAAAAATAXOUEYxk3cCO7qUp/HTdwIJ0NJUS5OQVNEQVFHUzpNU0ZULklRX0VCSVREQV9JTlQuRlE0MjAyMQEAAABLVQAAAgAAAAg0MC40MDkzOAEIAAAABQAAAAExAQAAAAstMjA4NzQ5NjI4MAMAAAADMTYwAgAAAAQ0MTkwBAAAAAEwBwAAAAkzLzI2LzIwMjQIAAAACTYvMzAvMjAyMQkAAAABMBc5QRjGTdwI4FRRn8dN3AglQ0lRLk5BU0RBUUdTOk1TRlQuSVFfQlZfU0hBUkUuRlE0MjAyMQEAAABLVQAAAgAAAAkxOC44ODM4OTQBCAAAAAUAAAABMQEAAAALLTIwODc0OTYyODADAAAAAzE2MAIAAAAENDAyMAQAAAABMAcAAAAJMy8yNi8yMDI0CAAAAAk2LzMwLzIwMjEJAAAAATAXOUEYxk3cCI1iQJ/HTdwIKkNJUS5OQVNEQVFHUzpNU0ZULklRX1BFUklPRERBVEVfSVMuRlEzMjAyMQEAAABLVQAABQAAAAoyMDIxLTAzLTMxABc5QRjGTdwIANBOn8dN3Agm</t>
  </si>
  <si>
    <t>Q0lRLk5BU0RBUUdTOk1TRlQuSVFfVE9UQUxfUkVWLkZRMzIwMjEBAAAAS1UAAAIAAAAFNDE3MDYBCAAAAAUAAAABMQEAAAALLTIxMDExMzcyMjkDAAAAAzE2MAIAAAACMjgEAAAAATAHAAAACTMvMjYvMjAyNAgAAAAJMy8zMS8yMDIxCQAAAAEwFzlBGMZN3AiUUD+fx03cCClDSVEuTkFTREFRR1M6TVNGVC5JUV9HUk9TU19NQVJHSU4uRlEzMjAyMQEAAABLVQAAAgAAAAc2OC43MjE1AQgAAAAFAAAAATEBAAAACy0yMTAxMTM3MjI5AwAAAAMxNjACAAAABDQwNzQEAAAAATAHAAAACTMvMjYvMjAyNAgAAAAJMy8zMS8yMDIxCQAAAAEwFzlBGMZN3Ah3eT6fx03cCCNDSVEuTkFTREFRR1M6TVNGVC5JUV9FQklUREEuRlEzMjAyMQEAAABLVQAAAgAAAAUxOTk4NAEIAAAABQAAAAExAQAAAAstMjEwMTEzNzIyOQMAAAADMTYwAgAAAAQ0MDUxBAAAAAEwBwAAAAkzLzI2LzIwMjQIAAAACTMvMzEvMjAyMQkAAAABMBc5QRjGTdwI/uNFn8dN3AgpQ0lRLk5BU0RBUUdTOk1TRlQuSVFfRUJJVEFfTUFSR0lOLkZRMzIwMjEBAAAAS1UAAAIAAAAHNDEuODQ3NgEIAAAABQAAAAExAQAAAAstMjEwMTEzNzIyOQMAAAADMTYwAgAAAAQ0NDE5BAAAAAEwBwAAAAkzLzI2LzIwMjQIAAAACTMvMzEvMjAyMQkAAAABMBc5QRjGTdwIi9Mpn8dN3AgfQ0lRLk5BU0RBUUdTOk1TRlQuSVFfTkkuRlEzMjAyMQEAAABLVQAAAgAAAAUxNTQ1</t>
  </si>
  <si>
    <t>NwEIAAAABQAAAAExAQAAAAstMjEwMTEzNzIyOQMAAAADMTYwAgAAAAIxNQQAAAABMAcAAAAJMy8yNi8yMDI0CAAAAAkzLzMxLzIwMjEJAAAAATAXOUEYxk3cCAVJRJ/HTdwIJENJUS5OQVNEQVFHUzpNU0ZULklRX05JX05PUk0uRlEzMjAyMQEAAABLVQAAAgAAAAkxMDU1MS44NzUBCAAAAAUAAAABMQEAAAALLTIxMDExMzcyMjkDAAAAAzE2MAIAAAAENDM3OAQAAAABMAcAAAAJMy8yNi8yMDI0CAAAAAkzLzMxLzIwMjEJAAAAATAXOUEYxk3cCF5xQ5/HTdwIK0NJUS5OQVNEQVFHUzpNU0ZULklRX05JX05PUk1fTUFSR0lOLkZRMzIwMjEBAAAAS1UAAAIAAAAHMjUuMzAwNgEIAAAABQAAAAExAQAAAAstMjEwMTEzNzIyOQMAAAADMTYwAgAAAAQ0NDIwBAAAAAEwBwAAAAkzLzI2LzIwMjQIAAAACTMvMzEvMjAyMQkAAAABMBc5QRjGTdwIu4ZCn8dN3AglQ0lRLk5BU0RBUUdTOk1TRlQuSVFfRVBTX05PUk0uRlEzMjAyMQEAAABLVQAAAgAAAAgxLjM5OTYzOAEIAAAABQAAAAExAQAAAAstMjEwMTEzNzIyOQMAAAADMTYwAgAAAAQ0Mzc5BAAAAAEwBwAAAAkzLzI2LzIwMjQIAAAACTMvMzEvMjAyMQkAAAABMBc5QRjGTdwIP2FBn8dN3AgrQ0lRLk5BU0RBUUdTOk1TRlQuSVFfRElMVVRfRVBTX0lOQ0wuRlEzMjAyMQEAAABLVQAAAgAAAAQyLjAzAQgAAAAFAAAAATEBAAAACy0yMTAxMTM3MjI5AwAAAAMxNjACAAAA</t>
  </si>
  <si>
    <t>ATgEAAAAATAHAAAACTMvMjYvMjAyNAgAAAAJMy8zMS8yMDIxCQAAAAEwFzlBGMZN3AhklDmfx03cCC5DSVEuTkFTREFRR1M6TVNGVC5JUV9UT1RBTF9ERUJUX0VRVUlUWS5GUTMyMDIxAQAAAEtVAAACAAAABzYwLjQxNDEBCAAAAAUAAAABMQEAAAALLTIxMDExMzcyMjkDAAAAAzE2MAIAAAAENDAzNAQAAAABMAcAAAAJMy8yNi8yMDI0CAAAAAkzLzMxLzIwMjEJAAAAATAXOUEYxk3cCOU9S5/HTdwIKkNJUS5OQVNEQVFHUzpNU0ZULklRX0NVUlJFTlRfUkFUSU8uRlEzMjAyMQEAAABLVQAAAgAAAAgyLjI5NDA0NQEIAAAABQAAAAExAQAAAAstMjEwMTEzNzIyOQMAAAADMTYwAgAAAAQ0MDMwBAAAAAEwBwAAAAkzLzI2LzIwMjQIAAAACTMvMzEvMjAyMQkAAAABMBc5QRjGTdwIMdIqn8dN3AgnQ0lRLk5BU0RBUUdTOk1TRlQuSVFfRUJJVERBX0lOVC5GUTMyMDIxAQAAAEtVAAACAAAACTMyLjcwMjIyOQEIAAAABQAAAAExAQAAAAstMjEwMTEzNzIyOQMAAAADMTYwAgAAAAQ0MTkwBAAAAAEwBwAAAAkzLzI2LzIwMjQIAAAACTMvMzEvMjAyMQkAAAABMBc5QRjGTdwIzUg3n8dN3AglQ0lRLk5BU0RBUUdTOk1TRlQuSVFfQlZfU0hBUkUuRlEzMjAyMQEAAABLVQAAAgAAAAkxNy44NTMwNjYBCAAAAAUAAAABMQEAAAALLTIxMDExMzcyMjkDAAAAAzE2MAIAAAAENDAyMAQAAAABMAcAAAAJMy8yNi8yMDI0CAAAAAkz</t>
  </si>
  <si>
    <t>LzMxLzIwMjEJAAAAATAXOUEYxk3cCCpeNp/HTdwIKkNJUS5OQVNEQVFHUzpNU0ZULklRX1BFUklPRERBVEVfSVMuRlEyMjAyMQEAAABLVQAABQAAAAoyMDIwLTEyLTMxABc5QRjGTdwIEZA8n8dN3AgmQ0lRLk5BU0RBUUdTOk1TRlQuSVFfVE9UQUxfUkVWLkZRMjIwMjEBAAAAS1UAAAIAAAAFNDMwNzYBCAAAAAUAAAABMQEAAAALLTIxMTQ3NDc3MzMDAAAAAzE2MAIAAAACMjgEAAAAATAHAAAACTMvMjYvMjAyNAgAAAAKMTIvMzEvMjAyMAkAAAABMBc5QRjGTdwIf307n8dN3AgpQ0lRLk5BU0RBUUdTOk1TRlQuSVFfR1JPU1NfTUFSR0lOLkZRMjIwMjEBAAAAS1UAAAIAAAAHNjcuMDQ4OQEIAAAABQAAAAExAQAAAAstMjExNDc0NzczMwMAAAADMTYwAgAAAAQ0MDc0BAAAAAEwBwAAAAkzLzI2LzIwMjQIAAAACjEyLzMxLzIwMjAJAAAAATAXOUEYxk3cCO7qUp/HTdwII0NJUS5OQVNEQVFHUzpNU0ZULklRX0VCSVREQS5GUTIyMDIxAQAAAEtVAAACAAAABTIwNjU4AQgAAAAFAAAAATEBAAAACy0yMTE0NzQ3NzMzAwAAAAMxNjACAAAABDQwNTEEAAAAATAHAAAACTMvMjYvMjAyNAgAAAAKMTIvMzEvMjAyMAkAAAABMBc5QRjGTdwI4FRRn8dN3AgpQ0lRLk5BU0RBUUdTOk1TRlQuSVFfRUJJVEFfTUFSR0lOLkZRMjIwMjEBAAAAS1UAAAIAAAAGNDIuNDI1AQgAAAAFAAAAATEBAAAACy0yMTE0NzQ3NzMzAwAAAAMx</t>
  </si>
  <si>
    <t>NjACAAAABDQ0MTkEAAAAATAHAAAACTMvMjYvMjAyNAgAAAAKMTIvMzEvMjAyMAkAAAABMBc5QRjGTdwIxX46n8dN3AgfQ0lRLk5BU0RBUUdTOk1TRlQuSVFfTkkuRlEyMjAyMQEAAABLVQAAAgAAAAUxNTQ2MwEIAAAABQAAAAExAQAAAAstMjExNDc0NzczMwMAAAADMTYwAgAAAAIxNQQAAAABMAcAAAAJMy8yNi8yMDI0CAAAAAoxMi8zMS8yMDIwCQAAAAEwFzlBGMZN3AgA0E6fx03cCCRDSVEuTkFTREFRR1M6TVNGVC5JUV9OSV9OT1JNLkZRMjIwMjEBAAAAS1UAAAIAAAAIMTEyMzYuMjUBCAAAAAUAAAABMQEAAAALLTIxMTQ3NDc3MzMDAAAAAzE2MAIAAAAENDM3OAQAAAABMAcAAAAJMy8yNi8yMDI0CAAAAAoxMi8zMS8yMDIwCQAAAAEwFzlBGMZN3AiNYkCfx03cCCtDSVEuTkFTREFRR1M6TVNGVC5JUV9OSV9OT1JNX01BUkdJTi5GUTIyMDIxAQAAAEtVAAACAAAABzI2LjA4NDcBCAAAAAUAAAABMQEAAAALLTIxMTQ3NDc3MzMDAAAAAzE2MAIAAAAENDQyMAQAAAABMAcAAAAJMy8yNi8yMDI0CAAAAAoxMi8zMS8yMDIwCQAAAAEwFzlBGMZN3AiUUD+fx03cCCVDSVEuTkFTREFRR1M6TVNGVC5JUV9FUFNfTk9STS5GUTIyMDIxAQAAAEtVAAACAAAABzEuNDg3MjYBCAAAAAUAAAABMQEAAAALLTIxMTQ3NDc3MzMDAAAAAzE2MAIAAAAENDM3OQQAAAABMAcAAAAJMy8yNi8yMDI0CAAAAAoxMi8zMS8yMDIwCQAA</t>
  </si>
  <si>
    <t>AAEwFzlBGMZN3AgNC0afx03cCCtDSVEuTkFTREFRR1M6TVNGVC5JUV9ESUxVVF9FUFNfSU5DTC5GUTIyMDIxAQAAAEtVAAACAAAABDIuMDMBCAAAAAUAAAABMQEAAAALLTIxMTQ3NDc3MzMDAAAAAzE2MAIAAAABOAQAAAABMAcAAAAJMy8yNi8yMDI0CAAAAAoxMi8zMS8yMDIwCQAAAAEwFzlBGMZN3Ah3eT6fx03cCC5DSVEuTkFTREFRR1M6TVNGVC5JUV9UT1RBTF9ERUJUX0VRVUlUWS5GUTIyMDIxAQAAAEtVAAACAAAABjYzLjU2MwEIAAAABQAAAAExAQAAAAstMjExNDc0NzczMwMAAAADMTYwAgAAAAQ0MDM0BAAAAAEwBwAAAAkzLzI2LzIwMjQIAAAACjEyLzMxLzIwMjAJAAAAATAXOUEYxk3cCMKhPZ/HTdwIKkNJUS5OQVNEQVFHUzpNU0ZULklRX0NVUlJFTlRfUkFUSU8uRlEyMjAyMQEAAABLVQAAAgAAAAgyLjU3NzkxMgEIAAAABQAAAAExAQAAAAstMjExNDc0NzczMwMAAAADMTYwAgAAAAQ0MDMwBAAAAAEwBwAAAAkzLzI2LzIwMjQIAAAACjEyLzMxLzIwMjAJAAAAATAXOUEYxk3cCOvQK5/HTdwIJ0NJUS5OQVNEQVFHUzpNU0ZULklRX0VCSVREQV9JTlQuRlEyMjAyMQEAAABLVQAAAgAAAAkzNy4yNTUyODEBCAAAAAUAAAABMQEAAAALLTIxMTQ3NDc3MzMDAAAAAzE2MAIAAAAENDE5MAQAAAABMAcAAAAJMy8yNi8yMDI0CAAAAAoxMi8zMS8yMDIwCQAAAAEwFzlBGMZN3AgA0E6fx03cCCVDSVEuTkFT</t>
  </si>
  <si>
    <t>REFRR1M6TVNGVC5JUV9CVl9TSEFSRS5GUTIyMDIxAQAAAEtVAAACAAAACTE3LjI1ODk0NQEIAAAABQAAAAExAQAAAAstMjExNDc0NzczMwMAAAADMTYwAgAAAAQ0MDIwBAAAAAEwBwAAAAkzLzI2LzIwMjQIAAAACjEyLzMxLzIwMjAJAAAAATAXOUEYxk3cCF5xQ5/HTdwIKkNJUS5OQVNEQVFHUzpNU0ZULklRX1BFUklPRERBVEVfSVMuRlExMjAyMQEAAABLVQAABQAAAAoyMDIwLTA5LTMwABc5QRjGTdwIu4ZCn8dN3AgmQ0lRLk5BU0RBUUdTOk1TRlQuSVFfVE9UQUxfUkVWLkZRMTIwMjEBAAAAS1UAAAIAAAAFMzcxNTQBCAAAAAUAAAABMQEAAAALLTIxMjU1NTI0MDkDAAAAAzE2MAIAAAACMjgEAAAAATAHAAAACTMvMjYvMjAyNAgAAAAJOS8zMC8yMDIwCQAAAAEwFzlBGMZN3AjlPUufx03cCClDSVEuTkFTREFRR1M6TVNGVC5JUV9HUk9TU19NQVJHSU4uRlExMjAyMQEAAABLVQAAAgAAAAc3MC4zODgxAQgAAAAFAAAAATEBAAAACy0yMTI1NTUyNDA5AwAAAAMxNjACAAAABDQwNzQEAAAAATAHAAAACTMvMjYvMjAyNAgAAAAJOS8zMC8yMDIwCQAAAAEwFzlBGMZN3AhPiEGfx03cCCNDSVEuTkFTREFRR1M6TVNGVC5JUV9FQklUREEuRlExMjAyMQEAAABLVQAAAgAAAAUxODUyMQEIAAAABQAAAAExAQAAAAstMjEyNTU1MjQwOQMAAAADMTYwAgAAAAQ0MDUxBAAAAAEwBwAAAAkzLzI2LzIwMjQIAAAACTkvMzAv</t>
  </si>
  <si>
    <t>MjAyMAkAAAABMBc5QRjGTdwIEnBEn8dN3AgpQ0lRLk5BU0RBUUdTOk1TRlQuSVFfRUJJVEFfTUFSR0lOLkZRMTIwMjEBAAAAS1UAAAIAAAAHNDMuNzYxMQEIAAAABQAAAAExAQAAAAstMjEyNTU1MjQwOQMAAAADMTYwAgAAAAQ0NDE5BAAAAAEwBwAAAAkzLzI2LzIwMjQIAAAACTkvMzAvMjAyMAkAAAABMBc5QRjGTdwIKm0sn8dN3AgfQ0lRLk5BU0RBUUdTOk1TRlQuSVFfTkkuRlExMjAyMQEAAABLVQAAAgAAAAUxMzg5MwEIAAAABQAAAAExAQAAAAstMjEyNTU1MjQwOQMAAAADMTYwAgAAAAIxNQQAAAABMAcAAAAJMy8yNi8yMDI0CAAAAAk5LzMwLzIwMjAJAAAAATAXOUEYxk3cCM1IN5/HTdwIJENJUS5OQVNEQVFHUzpNU0ZULklRX05JX05PUk0uRlExMjAyMQEAAABLVQAAAgAAAAg5OTk5LjM3NQEIAAAABQAAAAExAQAAAAstMjEyNTU1MjQwOQMAAAADMTYwAgAAAAQ0Mzc4BAAAAAEwBwAAAAkzLzI2LzIwMjQIAAAACTkvMzAvMjAyMAkAAAABMBc5QRjGTdwIKl42n8dN3AgrQ0lRLk5BU0RBUUdTOk1TRlQuSVFfTklfTk9STV9NQVJHSU4uRlExMjAyMQEAAABLVQAAAgAAAAcyNi45MTMzAQgAAAAFAAAAATEBAAAACy0yMTI1NTUyNDA5AwAAAAMxNjACAAAABDQ0MjAEAAAAATAHAAAACTMvMjYvMjAyNAgAAAAJOS8zMC8yMDIwCQAAAAEwFzlBGMZN3AizJVOfx03cCCVDSVEuTkFTREFRR1M6TVNGVC5JUV9F</t>
  </si>
  <si>
    <t>UFNfTk9STS5GUTEyMDIxAQAAAEtVAAACAAAACDEuMzIxNjE5AQgAAAAFAAAAATEBAAAACy0yMTI1NTUyNDA5AwAAAAMxNjACAAAABDQzNzkEAAAAATAHAAAACTMvMjYvMjAyNAgAAAAJOS8zMC8yMDIwCQAAAAEwFzlBGMZN3AjgVFGfx03cCCtDSVEuTkFTREFRR1M6TVNGVC5JUV9ESUxVVF9FUFNfSU5DTC5GUTEyMDIxAQAAAEtVAAACAAAABDEuODIBCAAAAAUAAAABMQEAAAALLTIxMjU1NTI0MDkDAAAAAzE2MAIAAAABOAQAAAABMAcAAAAJMy8yNi8yMDI0CAAAAAk5LzMwLzIwMjAJAAAAATAXOUEYxk3cCOU9S5/HTdwILkNJUS5OQVNEQVFHUzpNU0ZULklRX1RPVEFMX0RFQlRfRVFVSVRZLkZRMTIwMjEBAAAAS1UAAAIAAAAHNjcuNDQwMwEIAAAABQAAAAExAQAAAAstMjEyNTU1MjQwOQMAAAADMTYwAgAAAAQ0MDM0BAAAAAEwBwAAAAkzLzI2LzIwMjQIAAAACTkvMzAvMjAyMAkAAAABMBc5QRjGTdwInbk6n8dN3AgqQ0lRLk5BU0RBUUdTOk1TRlQuSVFfQ1VSUkVOVF9SQVRJTy5GUTEyMDIxAQAAAEtVAAACAAAACDIuNTI3NjQ5AQgAAAAFAAAAATEBAAAACy0yMTI1NTUyNDA5AwAAAAMxNjACAAAABDQwMzAEAAAAATAHAAAACTMvMjYvMjAyNAgAAAAJOS8zMC8yMDIwCQAAAAEwFzlBGMZN3AhklDmfx03cCCdDSVEuTkFTREFRR1M6TVNGVC5JUV9FQklUREFfSU5ULkZRMTIwMjEBAAAAS1UAAAIAAAAJMzIu</t>
  </si>
  <si>
    <t>NTExMTExAQgAAAAFAAAAATEBAAAACy0yMTI1NTUyNDA5AwAAAAMxNjACAAAABDQxOTAEAAAAATAHAAAACTMvMjYvMjAyNAgAAAAJOS8zMC8yMDIwCQAAAAEwFzlBGMZN3AgNC0afx03cCCVDSVEuTkFTREFRR1M6TVNGVC5JUV9CVl9TSEFSRS5GUTEyMDIxAQAAAEtVAAACAAAACTE2LjMxMzA2MQEIAAAABQAAAAExAQAAAAstMjEyNTU1MjQwOQMAAAADMTYwAgAAAAQ0MDIwBAAAAAEwBwAAAAkzLzI2LzIwMjQIAAAACTkvMzAvMjAyMAkAAAABMBc5QRjGTdwIq5U4n8dN3AgqQ0lRLk5BU0RBUUdTOk1TRlQuSVFfUEVSSU9EREFURV9JUy5GUTQyMDIwAQAAAEtVAAAFAAAACjIwMjAtMDYtMzAAFzlBGMZN3AizJVOfx03cCCZDSVEuTkFTREFRR1M6TVNGVC5JUV9UT1RBTF9SRVYuRlE0MjAyMAEAAABLVQAAAgAAAAUzODAzMwEIAAAABQAAAAExAQAAAAstMjE0MDk3Njg2NgMAAAADMTYwAgAAAAIyOAQAAAABMAcAAAAJMy8yNi8yMDI0CAAAAAk2LzMwLzIwMjAJAAAAATAXOUEYxk3cCNl7UZ/HTdwIKUNJUS5OQVNEQVFHUzpNU0ZULklRX0dST1NTX01BUkdJTi5GUTQyMDIwAQAAAEtVAAACAAAABzY3LjU1NzEBCAAAAAUAAAABMQEAAAALLTIxNDA5NzY4NjYDAAAAAzE2MAIAAAAENDA3NAQAAAABMAcAAAAJMy8yNi8yMDI0CAAAAAk2LzMwLzIwMjAJAAAAATAXOUEYxk3cCHd5Pp/HTdwII0NJUS5OQVNEQVFHUzpN</t>
  </si>
  <si>
    <t>U0ZULklRX0VCSVREQS5GUTQyMDIwAQAAAEtVAAACAAAABTE2NjAxAQgAAAAFAAAAATEBAAAACy0yMTQwOTc2ODY2AwAAAAMxNjACAAAABDQwNTEEAAAAATAHAAAACTMvMjYvMjAyNAgAAAAJNi8zMC8yMDIwCQAAAAEwFzlBGMZN3Aj69k6fx03cCClDSVEuTkFTREFRR1M6TVNGVC5JUV9FQklUQV9NQVJHSU4uRlE0MjAyMAEAAABLVQAAAgAAAAczNi43OTE3AQgAAAAFAAAAATEBAAAACy0yMTQwOTc2ODY2AwAAAAMxNjACAAAABDQ0MTkEAAAAATAHAAAACTMvMjYvMjAyNAgAAAAJNi8zMC8yMDIwCQAAAAEwFzlBGMZN3AjCoT2fx03cCB9DSVEuTkFTREFRR1M6TVNGVC5JUV9OSS5GUTQyMDIwAQAAAEtVAAACAAAABTExMjAyAQgAAAAFAAAAATEBAAAACy0yMTQwOTc2ODY2AwAAAAMxNjACAAAAAjE1BAAAAAEwBwAAAAkzLzI2LzIwMjQIAAAACTYvMzAvMjAyMAkAAAABMBc5QRjGTdwIEZA8n8dN3AgkQ0lRLk5BU0RBUUdTOk1TRlQuSVFfTklfTk9STS5GUTQyMDIwAQAAAEtVAAACAAAABjg0ODcuNQEIAAAABQAAAAExAQAAAAstMjE0MDk3Njg2NgMAAAADMTYwAgAAAAQ0Mzc4BAAAAAEwBwAAAAkzLzI2LzIwMjQIAAAACTYvMzAvMjAyMAkAAAABMBc5QRjGTdwIDQtGn8dN3AgrQ0lRLk5BU0RBUUdTOk1TRlQuSVFfTklfTk9STV9NQVJHSU4uRlE0MjAyMAEAAABLVQAAAgAAAAcyMi4zMTYxAQgAAAAFAAAAATEB</t>
  </si>
  <si>
    <t>AAAACy0yMTQwOTc2ODY2AwAAAAMxNjACAAAABDQ0MjAEAAAAATAHAAAACTMvMjYvMjAyNAgAAAAJNi8zMC8yMDIwCQAAAAEwFzlBGMZN3Ai7hkKfx03cCCVDSVEuTkFTREFRR1M6TVNGVC5JUV9FUFNfTk9STS5GUTQyMDIwAQAAAEtVAAACAAAACDEuMTE5NzIyAQgAAAAFAAAAATEBAAAACy0yMTQwOTc2ODY2AwAAAAMxNjACAAAABDQzNzkEAAAAATAHAAAACTMvMjYvMjAyNAgAAAAJNi8zMC8yMDIwCQAAAAEwFzlBGMZN3AgScESfx03cCCtDSVEuTkFTREFRR1M6TVNGVC5JUV9ESUxVVF9FUFNfSU5DTC5GUTQyMDIwAQAAAEtVAAACAAAACDEuNDYwNjc3AQgAAAAFAAAAATEBAAAACy0yMTQwOTc2ODY2AwAAAAMxNjACAAAAATgEAAAAATAHAAAACTMvMjYvMjAyNAgAAAAJNi8zMC8yMDIwCQAAAAEwFzlBGMZN3AhPiEGfx03cCC5DSVEuTkFTREFRR1M6TVNGVC5JUV9UT1RBTF9ERUJUX0VRVUlUWS5GUTQyMDIwAQAAAEtVAAACAAAABzY5LjQwNTkBCAAAAAUAAAABMQEAAAALLTIxNDA5NzY4NjYDAAAAAzE2MAIAAAAENDAzNAQAAAABMAcAAAAJMy8yNi8yMDI0CAAAAAk2LzMwLzIwMjAJAAAAATAXOUEYxk3cCJRQP5/HTdwIKkNJUS5OQVNEQVFHUzpNU0ZULklRX0NVUlJFTlRfUkFUSU8uRlE0MjAyMAEAAABLVQAAAgAAAAgyLjUxNTc2NQEIAAAABQAAAAExAQAAAAstMjE0MDk3Njg2NgMAAAADMTYwAgAAAAQ0</t>
  </si>
  <si>
    <t>MDMwBAAAAAEwBwAAAAkzLzI2LzIwMjQIAAAACTYvMzAvMjAyMAkAAAABMBc5QRjGTdwIBqctn8dN3AgnQ0lRLk5BU0RBUUdTOk1TRlQuSVFfRUJJVERBX0lOVC5GUTQyMDIwAQAAAEtVAAACAAAACTI1LjAxNzE3OAEIAAAABQAAAAExAQAAAAstMjE0MDk3Njg2NgMAAAADMTYwAgAAAAQ0MTkwBAAAAAEwBwAAAAkzLzI2LzIwMjQIAAAACTYvMzAvMjAyMAkAAAABMBc5QRjGTdwIzUg3n8dN3AglQ0lRLk5BU0RBUUdTOk1TRlQuSVFfQlZfU0hBUkUuRlE0MjAyMAEAAABLVQAAAgAAAAkxNS42MjU5NDEBCAAAAAUAAAABMQEAAAALLTIxNDA5NzY4NjYDAAAAAzE2MAIAAAAENDAyMAQAAAABMAcAAAAJMy8yNi8yMDI0CAAAAAk2LzMwLzIwMjAJAAAAATAXOUEYxk3cCOU9S5/HTdwIKkNJUS5OQVNEQVFHUzpNU0ZULklRX1BFUklPRERBVEVfSVMuRlEzMjAyMAEAAABLVQAABQAAAAoyMDIwLTAzLTMxABc5QRjGTdwIzzY2n8dN3AgmQ0lRLk5BU0RBUUdTOk1TRlQuSVFfVE9UQUxfUkVWLkZRMzIwMjABAAAAS1UAAAIAAAAFMzUwMjEBCAAAAAUAAAABMQEAAAAKMjA5MjQ5MjQ2OQMAAAADMTYwAgAAAAIyOAQAAAABMAcAAAAJMy8yNi8yMDI0CAAAAAkzLzMxLzIwMjAJAAAAATAXOUEYxk3cCFvPLJ/HTdwIKUNJUS5OQVNEQVFHUzpNU0ZULklRX0dST1NTX01BUkdJTi5GUTMyMDIwAQAAAEtVAAACAAAABzY4LjY2MTYB</t>
  </si>
  <si>
    <t>CAAAAAUAAAABMQEAAAAKMjA5MjQ5MjQ2OQMAAAADMTYwAgAAAAQ0MDc0BAAAAAEwBwAAAAkzLzI2LzIwMjQIAAAACTMvMzEvMjAyMAkAAAABMBc5QRjGTdwIXnFDn8dN3AgjQ0lRLk5BU0RBUUdTOk1TRlQuSVFfRUJJVERBLkZRMzIwMjABAAAAS1UAAAIAAAAFMTYwOTMBCAAAAAUAAAABMQEAAAAKMjA5MjQ5MjQ2OQMAAAADMTYwAgAAAAQ0MDUxBAAAAAEwBwAAAAkzLzI2LzIwMjQIAAAACTMvMzEvMjAyMAkAAAABMBc5QRjGTdwInbk6n8dN3AgpQ0lRLk5BU0RBUUdTOk1TRlQuSVFfRUJJVEFfTUFSR0lOLkZRMzIwMjABAAAAS1UAAAIAAAAHMzguMDY1NwEIAAAABQAAAAExAQAAAAoyMDkyNDkyNDY5AwAAAAMxNjACAAAABDQ0MTkEAAAAATAHAAAACTMvMjYvMjAyNAgAAAAJMy8zMS8yMDIwCQAAAAEwFzlBGMZN3Ahxuzmfx03cCB9DSVEuTkFTREFRR1M6TVNGVC5JUV9OSS5GUTMyMDIwAQAAAEtVAAACAAAABTEwNzUyAQgAAAAFAAAAATEBAAAACjIwOTI0OTI0NjkDAAAAAzE2MAIAAAACMTUEAAAAATAHAAAACTMvMjYvMjAyNAgAAAAJMy8zMS8yMDIwCQAAAAEwFzlBGMZN3AizJVOfx03cCCRDSVEuTkFTREFRR1M6TVNGVC5JUV9OSV9OT1JNLkZRMzIwMjABAAAAS1UAAAIAAAAEODA5MAEIAAAABQAAAAExAQAAAAoyMDkyNDkyNDY5AwAAAAMxNjACAAAABDQzNzgEAAAAATAHAAAACTMvMjYvMjAyNAgAAAAJ</t>
  </si>
  <si>
    <t>My8zMS8yMDIwCQAAAAEwFzlBGMZN3AjgVFGfx03cCCtDSVEuTkFTREFRR1M6TVNGVC5JUV9OSV9OT1JNX01BUkdJTi5GUTMyMDIwAQAAAEtVAAACAAAABzIzLjEwMDQBCAAAAAUAAAABMQEAAAAKMjA5MjQ5MjQ2OQMAAAADMTYwAgAAAAQ0NDIwBAAAAAEwBwAAAAkzLzI2LzIwMjQIAAAACTMvMzEvMjAyMAkAAAABMBc5QRjGTdwIq5U4n8dN3AglQ0lRLk5BU0RBUUdTOk1TRlQuSVFfRVBTX05PUk0uRlEzMjAyMAEAAABLVQAAAgAAAAgxLjA2NDE5MwEIAAAABQAAAAExAQAAAAoyMDkyNDkyNDY5AwAAAAMxNjACAAAABDQzNzkEAAAAATAHAAAACTMvMjYvMjAyNAgAAAAJMy8zMS8yMDIwCQAAAAEwFzlBGMZN3Aj69k6fx03cCCtDSVEuTkFTREFRR1M6TVNGVC5JUV9ESUxVVF9FUFNfSU5DTC5GUTMyMDIwAQAAAEtVAAACAAAAAzEuNAEIAAAABQAAAAExAQAAAAoyMDkyNDkyNDY5AwAAAAMxNjACAAAAATgEAAAAATAHAAAACTMvMjYvMjAyNAgAAAAJMy8zMS8yMDIwCQAAAAEwFzlBGMZN3Ah3eT6fx03cCC5DSVEuTkFTREFRR1M6TVNGVC5JUV9UT1RBTF9ERUJUX0VRVUlUWS5GUTMyMDIwAQAAAEtVAAACAAAABzczLjM4MzYBCAAAAAUAAAABMQEAAAAKMjA5MjQ5MjQ2OQMAAAADMTYwAgAAAAQ0MDM0BAAAAAEwBwAAAAkzLzI2LzIwMjQIAAAACTMvMzEvMjAyMAkAAAABMBc5QRjGTdwIDQtGn8dN3AgqQ0lRLk5B</t>
  </si>
  <si>
    <t>U0RBUUdTOk1TRlQuSVFfQ1VSUkVOVF9SQVRJTy5GUTMyMDIwAQAAAEtVAAACAAAACDIuOTA0MzM4AQgAAAAFAAAAATEBAAAACjIwOTI0OTI0NjkDAAAAAzE2MAIAAAAENDAzMAQAAAABMAcAAAAJMy8yNi8yMDI0CAAAAAkzLzMxLzIwMjAJAAAAATAXOUEYxk3cCBGQPJ/HTdwIJ0NJUS5OQVNEQVFHUzpNU0ZULklRX0VCSVREQV9JTlQuRlEzMjAyMAEAAABLVQAAAgAAAAgyNy4wMTYyNgEIAAAABQAAAAExAQAAAAoyMDkyNDkyNDY5AwAAAAMxNjACAAAABDQxOTAEAAAAATAHAAAACTMvMjYvMjAyNAgAAAAJMy8zMS8yMDIwCQAAAAEwFzlBGMZN3AgScESfx03cCCVDSVEuTkFTREFRR1M6TVNGVC5JUV9CVl9TSEFSRS5GUTMyMDIwAQAAAEtVAAACAAAACDE1LjA4NTc3AQgAAAAFAAAAATEBAAAACjIwOTI0OTI0NjkDAAAAAzE2MAIAAAAENDAyMAQAAAABMAcAAAAJMy8yNi8yMDI0CAAAAAkzLzMxLzIwMjAJAAAAATAXOUEYxk3cCH99O5/HTdwIKkNJUS5OQVNEQVFHUzpNU0ZULklRX1BFUklPRERBVEVfSVMuRlEyMjAyMAEAAABLVQAABQAAAAoyMDE5LTEyLTMxABc5QRjGTdwIDK5Cn8dN3AgmQ0lRLk5BU0RBUUdTOk1TRlQuSVFfVE9UQUxfUkVWLkZRMjIwMjABAAAAS1UAAAIAAAAFMzY5MDYBCAAAAAUAAAABMQEAAAAKMjA3NzMxNDQ3MAMAAAADMTYwAgAAAAIyOAQAAAABMAcAAAAJMy8yNi8yMDI0CAAAAAox</t>
  </si>
  <si>
    <t>Mi8zMS8yMDE5CQAAAAEwFzlBGMZN3Aj69k6fx03cCClDSVEuTkFTREFRR1M6TVNGVC5JUV9HUk9TU19NQVJHSU4uRlEyMjAyMAEAAABLVQAAAgAAAAc2Ni41MTQ5AQgAAAAFAAAAATEBAAAACjIwNzczMTQ0NzADAAAAAzE2MAIAAAAENDA3NAQAAAABMAcAAAAJMy8yNi8yMDI0CAAAAAoxMi8zMS8yMDE5CQAAAAEwFzlBGMZN3AhPiEGfx03cCCNDSVEuTkFTREFRR1M6TVNGVC5JUV9FQklUREEuRlEyMjAyMAEAAABLVQAAAgAAAAUxNzA5NAEIAAAABQAAAAExAQAAAAoyMDc3MzE0NDcwAwAAAAMxNjACAAAABDQwNTEEAAAAATAHAAAACTMvMjYvMjAyNAgAAAAKMTIvMzEvMjAxOQkAAAABMBc5QRjGTdwIjWJAn8dN3AgpQ0lRLk5BU0RBUUdTOk1TRlQuSVFfRUJJVEFfTUFSR0lOLkZRMjIwMjABAAAAS1UAAAIAAAAHMzguNzUyNQEIAAAABQAAAAExAQAAAAoyMDc3MzE0NDcwAwAAAAMxNjACAAAABDQ0MTkEAAAAATAHAAAACTMvMjYvMjAyNAgAAAAKMTIvMzEvMjAxOQkAAAABMBc5QRjGTdwIQmVLn8dN3AgfQ0lRLk5BU0RBUUdTOk1TRlQuSVFfTkkuRlEyMjAyMAEAAABLVQAAAgAAAAUxMTY0OQEIAAAABQAAAAExAQAAAAoyMDc3MzE0NDcwAwAAAAMxNjACAAAAAjE1BAAAAAEwBwAAAAkzLzI2LzIwMjQIAAAACjEyLzMxLzIwMTkJAAAAATAXOUEYxk3cCJRQP5/HTdwIJENJUS5OQVNEQVFHUzpNU0ZULklRX05J</t>
  </si>
  <si>
    <t>X05PUk0uRlEyMjAyMAEAAABLVQAAAgAAAAg4NzAxLjg3NQEIAAAABQAAAAExAQAAAAoyMDc3MzE0NDcwAwAAAAMxNjACAAAABDQzNzgEAAAAATAHAAAACTMvMjYvMjAyNAgAAAAKMTIvMzEvMjAxOQkAAAABMBc5QRjGTdwIEnBEn8dN3AgrQ0lRLk5BU0RBUUdTOk1TRlQuSVFfTklfTk9STV9NQVJHSU4uRlEyMjAyMAEAAABLVQAAAgAAAAcyMy41Nzg0AQgAAAAFAAAAATEBAAAACjIwNzczMTQ0NzADAAAAAzE2MAIAAAAENDQyMAQAAAABMAcAAAAJMy8yNi8yMDI0CAAAAAoxMi8zMS8yMDE5CQAAAAEwFzlBGMZN3AjPNjafx03cCCVDSVEuTkFTREFRR1M6TVNGVC5JUV9FUFNfTk9STS5GUTIyMDIwAQAAAEtVAAACAAAACDEuMTQxODI4AQgAAAAFAAAAATEBAAAACjIwNzczMTQ0NzADAAAAAzE2MAIAAAAENDM3OQQAAAABMAcAAAAJMy8yNi8yMDI0CAAAAAoxMi8zMS8yMDE5CQAAAAEwFzlBGMZN3AjV8y6fx03cCCtDSVEuTkFTREFRR1M6TVNGVC5JUV9ESUxVVF9FUFNfSU5DTC5GUTIyMDIwAQAAAEtVAAACAAAABDEuNTEBCAAAAAUAAAABMQEAAAAKMjA3NzMxNDQ3MAMAAAADMTYwAgAAAAE4BAAAAAEwBwAAAAkzLzI2LzIwMjQIAAAACjEyLzMxLzIwMTkJAAAAATAXOUEYxk3cCF5xQ5/HTdwILkNJUS5OQVNEQVFHUzpNU0ZULklRX1RPVEFMX0RFQlRfRVFVSVRZLkZRMjIwMjABAAAAS1UAAAIAAAAHNzkuMTQ2</t>
  </si>
  <si>
    <t>MQEIAAAABQAAAAExAQAAAAoyMDc3MzE0NDcwAwAAAAMxNjACAAAABDQwMzQEAAAAATAHAAAACTMvMjYvMjAyNAgAAAAKMTIvMzEvMjAxOQkAAAABMBc5QRjGTdwI4FRRn8dN3AgqQ0lRLk5BU0RBUUdTOk1TRlQuSVFfQ1VSUkVOVF9SQVRJTy5GUTIyMDIwAQAAAEtVAAACAAAACDIuODAxMzc0AQgAAAAFAAAAATEBAAAACjIwNzczMTQ0NzADAAAAAzE2MAIAAAAENDAzMAQAAAABMAcAAAAJMy8yNi8yMDI0CAAAAAoxMi8zMS8yMDE5CQAAAAEwFzlBGMZN3AhCZUufx03cCCdDSVEuTkFTREFRR1M6TVNGVC5JUV9FQklUREFfSU5ULkZRMjIwMjABAAAAS1UAAAIAAAAIMjYuODI3NDgBCAAAAAUAAAABMQEAAAAKMjA3NzMxNDQ3MAMAAAADMTYwAgAAAAQ0MTkwBAAAAAEwBwAAAAkzLzI2LzIwMjQIAAAACjEyLzMxLzIwMTkJAAAAATAXOUEYxk3cCHG7OZ/HTdwIJUNJUS5OQVNEQVFHUzpNU0ZULklRX0JWX1NIQVJFLkZRMjIwMjABAAAAS1UAAAIAAAAJMTQuNDY3MDg3AQgAAAAFAAAAATEBAAAACjIwNzczMTQ0NzADAAAAAzE2MAIAAAAENDAyMAQAAAABMAcAAAAJMy8yNi8yMDI0CAAAAAoxMi8zMS8yMDE5CQAAAAEwFzlBGMZN3Ai6vDifx03cCCpDSVEuTkFTREFRR1M6TVNGVC5JUV9QRVJJT0REQVRFX0lTLkZRMTIwMjABAAAAS1UAAAUAAAAKMjAxOS0wOS0zMAAXOUEYxk3cCDzeL5/HTdwIJkNJUS5OQVNEQVFH</t>
  </si>
  <si>
    <t>UzpNU0ZULklRX1RPVEFMX1JFVi5GUTEyMDIwAQAAAEtVAAACAAAABTMzMDU1AQgAAAAFAAAAATEBAAAACjIwNjY0NjAzMzYDAAAAAzE2MAIAAAACMjgEAAAAATAHAAAACTMvMjYvMjAyNAgAAAAJOS8zMC8yMDE5CQAAAAEwFzlBGMZN3AgNC0afx03cCClDSVEuTkFTREFRR1M6TVNGVC5JUV9HUk9TU19NQVJHSU4uRlExMjAyMAEAAABLVQAAAgAAAAc2OC41MTkxAQgAAAAFAAAAATEBAAAACjIwNjY0NjAzMzYDAAAAAzE2MAIAAAAENDA3NAQAAAABMAcAAAAJMy8yNi8yMDI0CAAAAAk5LzMwLzIwMTkJAAAAATAXOUEYxk3cCNxvN5/HTdwII0NJUS5OQVNEQVFHUzpNU0ZULklRX0VCSVREQS5GUTEyMDIwAQAAAEtVAAACAAAABTE1NjU3AQgAAAAFAAAAATEBAAAACjIwNjY0NjAzMzYDAAAAAzE2MAIAAAAENDA1MQQAAAABMAcAAAAJMy8yNi8yMDI0CAAAAAk5LzMwLzIwMTkJAAAAATAXOUEYxk3cCO7qUp/HTdwIKUNJUS5OQVNEQVFHUzpNU0ZULklRX0VCSVRBX01BUkdJTi5GUTEyMDIwAQAAAEtVAAACAAAABzM5LjY5MTQBCAAAAAUAAAABMQEAAAAKMjA2NjQ2MDMzNgMAAAADMTYwAgAAAAQ0NDE5BAAAAAEwBwAAAAkzLzI2LzIwMjQIAAAACTkvMzAvMjAxOQkAAAABMBc5QRjGTdwI4FRRn8dN3AgfQ0lRLk5BU0RBUUdTOk1TRlQuSVFfTkkuRlExMjAyMAEAAABLVQAAAgAAAAUxMDY3OAEIAAAABQAAAAExAQAA</t>
  </si>
  <si>
    <t>AAoyMDY2NDYwMzM2AwAAAAMxNjACAAAAAjE1BAAAAAEwBwAAAAkzLzI2LzIwMjQIAAAACTkvMzAvMjAxOQkAAAABMBc5QRjGTdwIEZA8n8dN3AgkQ0lRLk5BU0RBUUdTOk1TRlQuSVFfTklfTk9STS5GUTEyMDIwAQAAAEtVAAACAAAACDc5NjQuMzc1AQgAAAAFAAAAATEBAAAACjIwNjY0NjAzMzYDAAAAAzE2MAIAAAAENDM3OAQAAAABMAcAAAAJMy8yNi8yMDI0CAAAAAk5LzMwLzIwMTkJAAAAATAXOUEYxk3cCPr2Tp/HTdwIK0NJUS5OQVNEQVFHUzpNU0ZULklRX05JX05PUk1fTUFSR0lOLkZRMTIwMjABAAAAS1UAAAIAAAAHMjQuMDk0MwEIAAAABQAAAAExAQAAAAoyMDY2NDYwMzM2AwAAAAMxNjACAAAABDQ0MjAEAAAAATAHAAAACTMvMjYvMjAyNAgAAAAJOS8zMC8yMDE5CQAAAAEwFzlBGMZN3Ah/fTufx03cCCVDSVEuTkFTREFRR1M6TVNGVC5JUV9FUFNfTk9STS5GUTEyMDIwAQAAAEtVAAACAAAACDEuMDQzMjc2AQgAAAAFAAAAATEBAAAACjIwNjY0NjAzMzYDAAAAAzE2MAIAAAAENDM3OQQAAAABMAcAAAAJMy8yNi8yMDI0CAAAAAk5LzMwLzIwMTkJAAAAATAXOUEYxk3cCJ25Op/HTdwIK0NJUS5OQVNEQVFHUzpNU0ZULklRX0RJTFVUX0VQU19JTkNMLkZRMTIwMjABAAAAS1UAAAIAAAAEMS4zOAEIAAAABQAAAAExAQAAAAoyMDY2NDYwMzM2AwAAAAMxNjACAAAAATgEAAAAATAHAAAACTMvMjYvMjAy</t>
  </si>
  <si>
    <t>NAgAAAAJOS8zMC8yMDE5CQAAAAEwFzlBGMZN3Aj+40Wfx03cCC5DSVEuTkFTREFRR1M6TVNGVC5JUV9UT1RBTF9ERUJUX0VRVUlUWS5GUTEyMDIwAQAAAEtVAAACAAAABzgwLjY3OTkBCAAAAAUAAAABMQEAAAAKMjA2NjQ2MDMzNgMAAAADMTYwAgAAAAQ0MDM0BAAAAAEwBwAAAAkzLzI2LzIwMjQIAAAACTkvMzAvMjAxOQkAAAABMBc5QRjGTdwIEnBEn8dN3AgqQ0lRLk5BU0RBUUdTOk1TRlQuSVFfQ1VSUkVOVF9SQVRJTy5GUTEyMDIwAQAAAEtVAAACAAAACDIuODU0NDY4AQgAAAAFAAAAATEBAAAACjIwNjY0NjAzMzYDAAAAAzE2MAIAAAAENDAzMAQAAAABMAcAAAAJMy8yNi8yMDI0CAAAAAk5LzMwLzIwMTkJAAAAATAXOUEYxk3cCO93P5/HTdwIJ0NJUS5OQVNEQVFHUzpNU0ZULklRX0VCSVREQV9JTlQuRlExMjAyMAEAAABLVQAAAgAAAAkyNS4zMDkyNjIBCAAAAAUAAAABMQEAAAAKMjA2NjQ2MDMzNgMAAAADMTYwAgAAAAQ0MTkwBAAAAAEwBwAAAAkzLzI2LzIwMjQIAAAACTkvMzAvMjAxOQkAAAABMBc5QRjGTdwId3k+n8dN3AglQ0lRLk5BU0RBUUdTOk1TRlQuSVFfQlZfU0hBUkUuRlExMjAyMAEAAABLVQAAAgAAAAgxMy44OTMyNAEIAAAABQAAAAExAQAAAAoyMDY2NDYwMzM2AwAAAAMxNjACAAAABDQwMjAEAAAAATAHAAAACTMvMjYvMjAyNAgAAAAJOS8zMC8yMDE5CQAAAAEwFzlBGMZN3AjCoT2f</t>
  </si>
  <si>
    <t>x03cCCpDSVEuTkFTREFRR1M6TVNGVC5JUV9QRVJJT0REQVRFX0lTLkZRNDIwMTkBAAAAS1UAAAUAAAAKMjAxOS0wNi0zMAAXOUEYxk3cCM82Np/HTdwIJkNJUS5OQVNEQVFHUzpNU0ZULklRX1RPVEFMX1JFVi5GUTQyMDE5AQAAAEtVAAACAAAABTMzNzE3AQgAAAAFAAAAATEBAAAACjIwNDcyNzQ1NDMDAAAAAzE2MAIAAAACMjgEAAAAATAHAAAACTMvMjYvMjAyNAgAAAAJNi8zMC8yMDE5CQAAAAEwFzlBGMZN3AjhtTCfx03cCClDSVEuTkFTREFRR1M6TVNGVC5JUV9HUk9TU19NQVJHSU4uRlE0MjAxOQEAAABLVQAAAgAAAAc2OS4xMTk0AQgAAAAFAAAAATEBAAAACjIwNDcyNzQ1NDMDAAAAAzE2MAIAAAAENDA3NAQAAAABMAcAAAAJMy8yNi8yMDI0CAAAAAk2LzMwLzIwMTkJAAAAATAXOUEYxk3cCOU9S5/HTdwII0NJUS5OQVNEQVFHUzpNU0ZULklRX0VCSVREQS5GUTQyMDE5AQAAAEtVAAACAAAABTE1MjQ3AQgAAAAFAAAAATEBAAAACjIwNDcyNzQ1NDMDAAAAAzE2MAIAAAAENDA1MQQAAAABMAcAAAAJMy8yNi8yMDI0CAAAAAk2LzMwLzIwMTkJAAAAATAXOUEYxk3cCEpKQ5/HTdwIKUNJUS5OQVNEQVFHUzpNU0ZULklRX0VCSVRBX01BUkdJTi5GUTQyMDE5AQAAAEtVAAACAAAABzM3Ljk3NzgBCAAAAAUAAAABMQEAAAAKMjA0NzI3NDU0MwMAAAADMTYwAgAAAAQ0NDE5BAAAAAEwBwAAAAkzLzI2LzIwMjQI</t>
  </si>
  <si>
    <t>AAAACTYvMzAvMjAxOQkAAAABMBc5QRjGTdwIDK5Cn8dN3AgfQ0lRLk5BU0RBUUdTOk1TRlQuSVFfTkkuRlE0MjAxOQEAAABLVQAAAgAAAAUxMzE4NwEIAAAABQAAAAExAQAAAAoyMDQ3Mjc0NTQzAwAAAAMxNjACAAAAAjE1BAAAAAEwBwAAAAkzLzI2LzIwMjQIAAAACTYvMzAvMjAxOQkAAAABMBc5QRjGTdwIT4hBn8dN3AgkQ0lRLk5BU0RBUUdTOk1TRlQuSVFfTklfTk9STS5GUTQyMDE5AQAAAEtVAAACAAAACDc3MDUuNjI1AQgAAAAFAAAAATEBAAAACjIwNDcyNzQ1NDMDAAAAAzE2MAIAAAAENDM3OAQAAAABMAcAAAAJMy8yNi8yMDI0CAAAAAk2LzMwLzIwMTkJAAAAATAXOUEYxk3cCLq8OJ/HTdwIK0NJUS5OQVNEQVFHUzpNU0ZULklRX05JX05PUk1fTUFSR0lOLkZRNDIwMTkBAAAAS1UAAAIAAAAHMjIuODUzOAEIAAAABQAAAAExAQAAAAoyMDQ3Mjc0NTQzAwAAAAMxNjACAAAABDQ0MjAEAAAAATAHAAAACTMvMjYvMjAyNAgAAAAJNi8zMC8yMDE5CQAAAAEwFzlBGMZN3AgQKzGfx03cCCVDSVEuTkFTREFRR1M6TVNGVC5JUV9FUFNfTk9STS5GUTQyMDE5AQAAAEtVAAACAAAACDEuMDA2NjEzAQgAAAAFAAAAATEBAAAACjIwNDcyNzQ1NDMDAAAAAzE2MAIAAAAENDM3OQQAAAABMAcAAAAJMy8yNi8yMDI0CAAAAAk2LzMwLzIwMTkJAAAAATAXOUEYxk3cCO7qUp/HTdwIK0NJUS5OQVNEQVFHUzpNU0ZULklR</t>
  </si>
  <si>
    <t>X0RJTFVUX0VQU19JTkNMLkZRNDIwMTkBAAAAS1UAAAIAAAAHMS43MDI0NQEIAAAABQAAAAExAQAAAAoyMDQ3Mjc0NTQzAwAAAAMxNjACAAAAATgEAAAAATAHAAAACTMvMjYvMjAyNAgAAAAJNi8zMC8yMDE5CQAAAAEwFzlBGMZN3AjgVFGfx03cCC5DSVEuTkFTREFRR1M6TVNGVC5JUV9UT1RBTF9ERUJUX0VRVUlUWS5GUTQyMDE5AQAAAEtVAAACAAAABzg0LjQ4NjQBCAAAAAUAAAABMQEAAAAKMjA0NzI3NDU0MwMAAAADMTYwAgAAAAQ0MDM0BAAAAAEwBwAAAAkzLzI2LzIwMjQIAAAACTYvMzAvMjAxOQkAAAABMBc5QRjGTdwI+vZOn8dN3AgqQ0lRLk5BU0RBUUdTOk1TRlQuSVFfQ1VSUkVOVF9SQVRJTy5GUTQyMDE5AQAAAEtVAAACAAAACDIuNTI4ODM4AQgAAAAFAAAAATEBAAAACjIwNDcyNzQ1NDMDAAAAAzE2MAIAAAAENDAzMAQAAAABMAcAAAAJMy8yNi8yMDI0CAAAAAk2LzMwLzIwMTkJAAAAATAXOUEYxk3cCGW3PJ/HTdwIJ0NJUS5OQVNEQVFHUzpNU0ZULklRX0VCSVREQV9JTlQuRlE0MjAxOQEAAABLVQAAAgAAAAkyMy40Mjg2MjQBCAAAAAUAAAABMQEAAAAKMjA0NzI3NDU0MwMAAAADMTYwAgAAAAQ0MTkwBAAAAAEwBwAAAAkzLzI2LzIwMjQIAAAACTYvMzAvMjAxOQkAAAABMBc5QRjGTdwIf307n8dN3AglQ0lRLk5BU0RBUUdTOk1TRlQuSVFfQlZfU0hBUkUuRlE0MjAxOQEAAABLVQAAAgAAAAkx</t>
  </si>
  <si>
    <t>My4zODg3MjEBCAAAAAUAAAABMQEAAAAKMjA0NzI3NDU0MwMAAAADMTYwAgAAAAQ0MDIwBAAAAAEwBwAAAAkzLzI2LzIwMjQIAAAACTYvMzAvMjAxOQkAAAABMBc5QRjGTdwIDQtGn8dN3AgqQ0lRLk5BU0RBUUdTOk1TRlQuSVFfUEVSSU9EREFURV9JUy5GUTMyMDE5AQAAAEtVAAAFAAAACjIwMTktMDMtMzEAFzlBGMZN3AiduTqfx03cCCZDSVEuTkFTREFRR1M6TVNGVC5JUV9UT1RBTF9SRVYuRlEzMjAxOQEAAABLVQAAAgAAAAUzMDU3MQEIAAAABQAAAAExAQAAAAoyMDMyMDUyMTg2AwAAAAMxNjACAAAAAjI4BAAAAAEwBwAAAAkzLzI2LzIwMjQIAAAACTMvMzEvMjAxOQkAAAABMBc5QRjGTdwII5dEn8dN3AgpQ0lRLk5BU0RBUUdTOk1TRlQuSVFfR1JPU1NfTUFSR0lOLkZRMzIwMTkBAAAAS1UAAAIAAAAHNjYuNzMzMQEIAAAABQAAAAExAQAAAAoyMDMyMDUyMTg2AwAAAAMxNjACAAAABDQwNzQEAAAAATAHAAAACTMvMjYvMjAyNAgAAAAJMy8zMS8yMDE5CQAAAAEwFzlBGMZN3Ahxuzmfx03cCCNDSVEuTkFTREFRR1M6TVNGVC5JUV9FQklUREEuRlEzMjAxOQEAAABLVQAAAgAAAAUxMzI2NwEIAAAABQAAAAExAQAAAAoyMDMyMDUyMTg2AwAAAAMxNjACAAAABDQwNTEEAAAAATAHAAAACTMvMjYvMjAyNAgAAAAJMy8zMS8yMDE5CQAAAAEwFzlBGMZN3AiiiUCfx03cCClDSVEuTkFTREFRR1M6TVNGVC5JUV9F</t>
  </si>
  <si>
    <t>QklUQV9NQVJHSU4uRlEzMjAxOQEAAABLVQAAAgAAAAYzNS4yMzYBCAAAAAUAAAABMQEAAAAKMjAzMjA1MjE4NgMAAAADMTYwAgAAAAQ0NDE5BAAAAAEwBwAAAAkzLzI2LzIwMjQIAAAACTMvMzEvMjAxOQkAAAABMBc5QRjGTdwI+vZOn8dN3AgfQ0lRLk5BU0RBUUdTOk1TRlQuSVFfTkkuRlEzMjAxOQEAAABLVQAAAgAAAAQ4ODA5AQgAAAAFAAAAATEBAAAACjIwMzIwNTIxODYDAAAAAzE2MAIAAAACMTUEAAAAATAHAAAACTMvMjYvMjAyNAgAAAAJMy8zMS8yMDE5CQAAAAEwFzlBGMZN3Ajvdz+fx03cCCRDSVEuTkFTREFRR1M6TVNGVC5JUV9OSV9OT1JNLkZRMzIwMTkBAAAAS1UAAAIAAAAHNjUyNi4yNQEIAAAABQAAAAExAQAAAAoyMDMyMDUyMTg2AwAAAAMxNjACAAAABDQzNzgEAAAAATAHAAAACTMvMjYvMjAyNAgAAAAJMy8zMS8yMDE5CQAAAAEwFzlBGMZN3Ah3eT6fx03cCCtDSVEuTkFTREFRR1M6TVNGVC5JUV9OSV9OT1JNX01BUkdJTi5GUTMyMDE5AQAAAEtVAAACAAAABzIxLjM0NzgBCAAAAAUAAAABMQEAAAAKMjAzMjA1MjE4NgMAAAADMTYwAgAAAAQ0NDIwBAAAAAEwBwAAAAkzLzI2LzIwMjQIAAAACTMvMzEvMjAxOQkAAAABMBc5QRjGTdwI5T1Ln8dN3AglQ0lRLk5BU0RBUUdTOk1TRlQuSVFfRVBTX05PUk0uRlEzMjAxOQEAAABLVQAAAgAAAAgwLjg1MDY1OAEIAAAABQAAAAExAQAAAAoyMDMy</t>
  </si>
  <si>
    <t>MDUyMTg2AwAAAAMxNjACAAAABDQzNzkEAAAAATAHAAAACTMvMjYvMjAyNAgAAAAJMy8zMS8yMDE5CQAAAAEwFzlBGMZN3AjCoT2fx03cCCtDSVEuTkFTREFRR1M6TVNGVC5JUV9ESUxVVF9FUFNfSU5DTC5GUTMyMDE5AQAAAEtVAAACAAAABDEuMTQBCAAAAAUAAAABMQEAAAAKMjAzMjA1MjE4NgMAAAADMTYwAgAAAAE4BAAAAAEwBwAAAAkzLzI2LzIwMjQIAAAACTMvMzEvMjAxOQkAAAABMBc5QRjGTdwII5dEn8dN3AguQ0lRLk5BU0RBUUdTOk1TRlQuSVFfVE9UQUxfREVCVF9FUVVJVFkuRlEzMjAxOQEAAABLVQAAAgAAAAc5MS4wMTc2AQgAAAAFAAAAATEBAAAACjIwMzIwNTIxODYDAAAAAzE2MAIAAAAENDAzNAQAAAABMAcAAAAJMy8yNi8yMDI0CAAAAAkzLzMxLzIwMTkJAAAAATAXOUEYxk3cCAyuQp/HTdwIKkNJUS5OQVNEQVFHUzpNU0ZULklRX0NVUlJFTlRfUkFUSU8uRlEzMjAxOQEAAABLVQAAAgAAAAgyLjk2ODUxMQEIAAAABQAAAAExAQAAAAoyMDMyMDUyMTg2AwAAAAMxNjACAAAABDQwMzAEAAAAATAHAAAACTMvMjYvMjAyNAgAAAAJMy8zMS8yMDE5CQAAAAEwFzlBGMZN3AhPiEGfx03cCCdDSVEuTkFTREFRR1M6TVNGVC5JUV9FQklUREFfSU5ULkZRMzIwMTkBAAAAS1UAAAIAAAAJMjAuNDE0MzA3AQgAAAAFAAAAATEBAAAACjIwMzIwNTIxODYDAAAAAzE2MAIAAAAENDE5MAQAAAABMAcAAAAJ</t>
  </si>
  <si>
    <t>My8yNi8yMDI0CAAAAAkzLzMxLzIwMTkJAAAAATAXOUEYxk3cCLMlU5/HTdwIJUNJUS5OQVNEQVFHUzpNU0ZULklRX0JWX1NIQVJFLkZRMzIwMTkBAAAAS1UAAAIAAAAJMTIuMzc0NjQxAQgAAAAFAAAAATEBAAAACjIwMzIwNTIxODYDAAAAAzE2MAIAAAAENDAyMAQAAAABMAcAAAAJMy8yNi8yMDI0CAAAAAkzLzMxLzIwMTkJAAAAATAXOUEYxk3cCOBUUZ/HTdwIKkNJUS5OQVNEQVFHUzpNU0ZULklRX1BFUklPRERBVEVfSVMuRlEyMjAxOQEAAABLVQAABQAAAAoyMDE4LTEyLTMxABc5QRjGTdwI5T1Ln8dN3AgmQ0lRLk5BU0RBUUdTOk1TRlQuSVFfVE9UQUxfUkVWLkZRMjIwMTkBAAAAS1UAAAIAAAAFMzI0NzEBCAAAAAUAAAABMQEAAAAKMjAwMjYzNTc3OQMAAAADMTYwAgAAAAIyOAQAAAABMAcAAAAJMy8yNi8yMDI0CAAAAAoxMi8zMS8yMDE4CQAAAAEwFzlBGMZN3AgxFDOfx03cCClDSVEuTkFTREFRR1M6TVNGVC5JUV9HUk9TU19NQVJHSU4uRlEyMjAxOQEAAABLVQAAAgAAAAc2MS43NDEyAQgAAAAFAAAAATEBAAAACjIwMDI2MzU3NzkDAAAAAzE2MAIAAAAENDA3NAQAAAABMAcAAAAJMy8yNi8yMDI0CAAAAAoxMi8zMS8yMDE4CQAAAAEwFzlBGMZN3Ajcbzefx03cCCNDSVEuTkFTREFRR1M6TVNGVC5JUV9FQklUREEuRlEyMjAxOQEAAABLVQAAAgAAAAUxMzI1MwEIAAAABQAAAAExAQAAAAoyMDAyNjM1</t>
  </si>
  <si>
    <t>Nzc5AwAAAAMxNjACAAAABDQwNTEEAAAAATAHAAAACTMvMjYvMjAyNAgAAAAKMTIvMzEvMjAxOAkAAAABMBc5QRjGTdwIzzY2n8dN3AgpQ0lRLk5BU0RBUUdTOk1TRlQuSVFfRUJJVEFfTUFSR0lOLkZRMjIwMTkBAAAAS1UAAAIAAAAHMzMuMjIzNAEIAAAABQAAAAExAQAAAAoyMDAyNjM1Nzc5AwAAAAMxNjACAAAABDQ0MTkEAAAAATAHAAAACTMvMjYvMjAyNAgAAAAKMTIvMzEvMjAxOAkAAAABMBc5QRjGTdwIDQtGn8dN3AgfQ0lRLk5BU0RBUUdTOk1TRlQuSVFfTkkuRlEyMjAxOQEAAABLVQAAAgAAAAQ4NDIwAQgAAAAFAAAAATEBAAAACjIwMDI2MzU3NzkDAAAAAzE2MAIAAAACMTUEAAAAATAHAAAACTMvMjYvMjAyNAgAAAAKMTIvMzEvMjAxOAkAAAABMBc5QRjGTdwI0ykyn8dN3AgkQ0lRLk5BU0RBUUdTOk1TRlQuSVFfTklfTk9STS5GUTIyMDE5AQAAAEtVAAACAAAACDY0MzEuODc1AQgAAAAFAAAAATEBAAAACjIwMDI2MzU3NzkDAAAAAzE2MAIAAAAENDM3OAQAAAABMAcAAAAJMy8yNi8yMDI0CAAAAAoxMi8zMS8yMDE4CQAAAAEwFzlBGMZN3AizJVOfx03cCCtDSVEuTkFTREFRR1M6TVNGVC5JUV9OSV9OT1JNX01BUkdJTi5GUTIyMDE5AQAAAEtVAAACAAAABjE5LjgwOAEIAAAABQAAAAExAQAAAAoyMDAyNjM1Nzc5AwAAAAMxNjACAAAABDQ0MjAEAAAAATAHAAAACTMvMjYvMjAyNAgAAAAKMTIvMzEv</t>
  </si>
  <si>
    <t>MjAxOAkAAAABMBc5QRjGTdwI2XtRn8dN3AglQ0lRLk5BU0RBUUdTOk1TRlQuSVFfRVBTX05PUk0uRlEyMjAxOQEAAABLVQAAAgAAAAgwLjgzNjE3NwEIAAAABQAAAAExAQAAAAoyMDAyNjM1Nzc5AwAAAAMxNjACAAAABDQzNzkEAAAAATAHAAAACTMvMjYvMjAyNAgAAAAKMTIvMzEvMjAxOAkAAAABMBc5QRjGTdwInbk6n8dN3AgrQ0lRLk5BU0RBUUdTOk1TRlQuSVFfRElMVVRfRVBTX0lOQ0wuRlEyMjAxOQEAAABLVQAAAgAAAAQxLjA4AQgAAAAFAAAAATEBAAAACjIwMDI2MzU3NzkDAAAAAzE2MAIAAAABOAQAAAABMAcAAAAJMy8yNi8yMDI0CAAAAAoxMi8zMS8yMDE4CQAAAAEwFzlBGMZN3AgYHk+fx03cCC5DSVEuTkFTREFRR1M6TVNGVC5JUV9UT1RBTF9ERUJUX0VRVUlUWS5GUTIyMDE5AQAAAEtVAAACAAAABzkyLjc4NzIBCAAAAAUAAAABMQEAAAAKMjAwMjYzNTc3OQMAAAADMTYwAgAAAAQ0MDM0BAAAAAEwBwAAAAkzLzI2LzIwMjQIAAAACjEyLzMxLzIwMTgJAAAAATAXOUEYxk3cCLq8OJ/HTdwIKkNJUS5OQVNEQVFHUzpNU0ZULklRX0NVUlJFTlRfUkFUSU8uRlEyMjAxOQEAAABLVQAAAgAAAAgzLjExNzY1MQEIAAAABQAAAAExAQAAAAoyMDAyNjM1Nzc5AwAAAAMxNjACAAAABDQwMzAEAAAAATAHAAAACTMvMjYvMjAyNAgAAAAKMTIvMzEvMjAxOAkAAAABMBc5QRjGTdwIDQtGn8dN3AgnQ0lRLk5B</t>
  </si>
  <si>
    <t>U0RBUUdTOk1TRlQuSVFfRUJJVERBX0lOVC5GUTIyMDE5AQAAAEtVAAACAAAACTIwLjMzNjMwOQEIAAAABQAAAAExAQAAAAoyMDAyNjM1Nzc5AwAAAAMxNjACAAAABDQxOTAEAAAAATAHAAAACTMvMjYvMjAyNAgAAAAKMTIvMzEvMjAxOAkAAAABMBc5QRjGTdwIhKA+n8dN3AglQ0lRLk5BU0RBUUdTOk1TRlQuSVFfQlZfU0hBUkUuRlEyMjAxOQEAAABLVQAAAgAAAAkxMS45OTExNDkBCAAAAAUAAAABMQEAAAAKMjAwMjYzNTc3OQMAAAADMTYwAgAAAAQ0MDIwBAAAAAEwBwAAAAkzLzI2LzIwMjQIAAAACjEyLzMxLzIwMTgJAAAAATAXOUEYxk3cCBJwRJ/HTdwIKkNJUS5OQVNEQVFHUzpNU0ZULklRX1BFUklPRERBVEVfSVMuRlExMjAxOQEAAABLVQAABQAAAAoyMDE4LTA5LTMwABc5QRjGTdwIwqE9n8dN3AgmQ0lRLk5BU0RBUUdTOk1TRlQuSVFfVE9UQUxfUkVWLkZRMTIwMTkBAAAAS1UAAAIAAAAFMjkwODQBCAAAAAUAAAABMQEAAAAKMTk4ODQ3MzA1NAMAAAADMTYwAgAAAAIyOAQAAAABMAcAAAAJMy8yNi8yMDI0CAAAAAk5LzMwLzIwMTgJAAAAATAXOUEYxk3cCGW3PJ/HTdwIKUNJUS5OQVNEQVFHUzpNU0ZULklRX0dST1NTX01BUkdJTi5GUTEyMDE5AQAAAEtVAAACAAAABzY1Ljk0MzQBCAAAAAUAAAABMQEAAAAKMTk4ODQ3MzA1NAMAAAADMTYwAgAAAAQ0MDc0BAAAAAEwBwAAAAkzLzI2LzIwMjQIAAAA</t>
  </si>
  <si>
    <t>CTkvMzAvMjAxOAkAAAABMBc5QRjGTdwIjaQ7n8dN3AgjQ0lRLk5BU0RBUUdTOk1TRlQuSVFfRUJJVERBLkZRMTIwMTkBAAAAS1UAAAIAAAAFMTI3OTIBCAAAAAUAAAABMQEAAAAKMTk4ODQ3MzA1NAMAAAADMTYwAgAAAAQ0MDUxBAAAAAEwBwAAAAkzLzI2LzIwMjQIAAAACTkvMzAvMjAxOAkAAAABMBc5QRjGTdwIXnFDn8dN3AgpQ0lRLk5BU0RBUUdTOk1TRlQuSVFfRUJJVEFfTUFSR0lOLkZRMTIwMTkBAAAAS1UAAAIAAAAHMzYuMTQwMQEIAAAABQAAAAExAQAAAAoxOTg4NDczMDU0AwAAAAMxNjACAAAABDQ0MTkEAAAAATAHAAAACTMvMjYvMjAyNAgAAAAJOS8zMC8yMDE4CQAAAAEwFzlBGMZN3AgMrkKfx03cCB9DSVEuTkFTREFRR1M6TVNGVC5JUV9OSS5GUTEyMDE5AQAAAEtVAAACAAAABDg4MjQBCAAAAAUAAAABMQEAAAAKMTk4ODQ3MzA1NAMAAAADMTYwAgAAAAIxNQQAAAABMAcAAAAJMy8yNi8yMDI0CAAAAAk5LzMwLzIwMTgJAAAAATAXOUEYxk3cCOU9S5/HTdwIJENJUS5OQVNEQVFHUzpNU0ZULklRX05JX05PUk0uRlExMjAxOQEAAABLVQAAAgAAAAc2MjM2LjI1AQgAAAAFAAAAATEBAAAACjE5ODg0NzMwNTQDAAAAAzE2MAIAAAAENDM3OAQAAAABMAcAAAAJMy8yNi8yMDI0CAAAAAk5LzMwLzIwMTgJAAAAATAXOUEYxk3cCE+IQZ/HTdwIK0NJUS5OQVNEQVFHUzpNU0ZULklRX05JX05PUk1fTUFS</t>
  </si>
  <si>
    <t>R0lOLkZRMTIwMTkBAAAAS1UAAAIAAAAHMjEuNDQyMgEIAAAABQAAAAExAQAAAAoxOTg4NDczMDU0AwAAAAMxNjACAAAABDQ0MjAEAAAAATAHAAAACTMvMjYvMjAyNAgAAAAJOS8zMC8yMDE4CQAAAAEwFzlBGMZN3AiiiUCfx03cCCVDSVEuTkFTREFRR1M6TVNGVC5JUV9FUFNfTk9STS5GUTEyMDE5AQAAAEtVAAACAAAACDAuODEyNzUyAQgAAAAFAAAAATEBAAAACjE5ODg0NzMwNTQDAAAAAzE2MAIAAAAENDM3OQQAAAABMAcAAAAJMy8yNi8yMDI0CAAAAAk5LzMwLzIwMTgJAAAAATAXOUEYxk3cCO93P5/HTdwIK0NJUS5OQVNEQVFHUzpNU0ZULklRX0RJTFVUX0VQU19JTkNMLkZRMTIwMTkBAAAAS1UAAAIAAAAEMS4xNAEIAAAABQAAAAExAQAAAAoxOTg4NDczMDU0AwAAAAMxNjACAAAAATgEAAAAATAHAAAACTMvMjYvMjAyNAgAAAAJOS8zMC8yMDE4CQAAAAEwFzlBGMZN3Ajcbzefx03cCC5DSVEuTkFTREFRR1M6TVNGVC5JUV9UT1RBTF9ERUJUX0VRVUlUWS5GUTEyMDE5AQAAAEtVAAACAAAACDEwMi4yODExAQgAAAAFAAAAATEBAAAACjE5ODg0NzMwNTQDAAAAAzE2MAIAAAAENDAzNAQAAAABMAcAAAAJMy8yNi8yMDI0CAAAAAk5LzMwLzIwMTgJAAAAATAXOUEYxk3cCLMlU5/HTdwIKkNJUS5OQVNEQVFHUzpNU0ZULklRX0NVUlJFTlRfUkFUSU8uRlExMjAxOQEAAABLVQAAAgAAAAgyLjkxNzYyMQEIAAAA</t>
  </si>
  <si>
    <t>BQAAAAExAQAAAAoxOTg4NDczMDU0AwAAAAMxNjACAAAABDQwMzAEAAAAATAHAAAACTMvMjYvMjAyNAgAAAAJOS8zMC8yMDE4CQAAAAEwFzlBGMZN3AjZe1Gfx03cCCdDSVEuTkFTREFRR1M6TVNGVC5JUV9FQklUREFfSU5ULkZRMTIwMTkBAAAAS1UAAAIAAAAJMTkuNTg3NTM3AQgAAAAFAAAAATEBAAAACjE5ODg0NzMwNTQDAAAAAzE2MAIAAAAENDE5MAQAAAABMAcAAAAJMy8yNi8yMDI0CAAAAAk5LzMwLzIwMTgJAAAAATAXOUEYxk3cCOMSNJ/HTdwIJUNJUS5OQVNEQVFHUzpNU0ZULklRX0JWX1NIQVJFLkZRMTIwMTkBAAAAS1UAAAIAAAAJMTEuMTkzNjE5AQgAAAAFAAAAATEBAAAACjE5ODg0NzMwNTQDAAAAAzE2MAIAAAAENDAyMAQAAAABMAcAAAAJMy8yNi8yMDI0CAAAAAk5LzMwLzIwMTgJAAAAATAXOUEYxk3cCBgeT5/HTdwIJUNJUS5OQVNEQVFHUzpNRVRBLklRX0VQU19OT1JNLkZRNDIwMjABAAAAF9s8AQIAAAAIMi44NjI5MzgBCAAAAAUAAAABMQEAAAALLTIxMTM4ODU5MTMDAAAAAzE2MAIAAAAENDM3OQQAAAABMAcAAAAJMy8yNi8yMDI0CAAAAAoxMi8zMS8yMDIwCQAAAAEwkTGXGMZN3AjB10Cfx03cCCtDSVEuTkFTREFRR1M6TUVUQS5JUV9ESUxVVF9FUFNfSU5DTC5GUTQyMDIwAQAAABfbPAECAAAACDMuODc4MDgzAQgAAAAFAAAAATEBAAAACy0yMTEzODg1OTEzAwAAAAMxNjACAAAAATgE</t>
  </si>
  <si>
    <t>AAAAATAHAAAACTMvMjYvMjAyNAgAAAAKMTIvMzEvMjAyMAkAAAABMJExlxjGTdwIYe0/n8dN3Ag3Q0lRLk5BU0RBUUdTOk1FVEEuSVFfQlVTX1NFR19QUklNQVJZX1BJQy5GUTQyMDIzLi4uLi4uMQEAAAAX2zwBAwAAAB1JbnRlcmFjdGl2ZSBNZWRpYSAmIFNlcnZpY2VzIADLAaMYxk3cCOCNSp/HTdwILkNJUS5OQVNEQVFHUzpNRVRBLklRX1RPVEFMX0RFQlRfRVFVSVRZLkZRNDIwMjABAAAAF9s8AQIAAAAGOC4zMDQ2AQgAAAAFAAAAATEBAAAACy0yMTEzODg1OTEzAwAAAAMxNjACAAAABDQwMzQEAAAAATAHAAAACTMvMjYvMjAyNAgAAAAKMTIvMzEvMjAyMAkAAAABMJExlxjGTdwIw8Qzn8dN3AgqQ0lRLk5BU0RBUUdTOk1FVEEuSVFfQ1VSUkVOVF9SQVRJTy5GUTQyMDIwAQAAABfbPAECAAAACDUuMDUxMDY0AQgAAAAFAAAAATEBAAAACy0yMTEzODg1OTEzAwAAAAMxNjACAAAABDQwMzAEAAAAATAHAAAACTMvMjYvMjAyNAgAAAAKMTIvMzEvMjAyMAkAAAABMJExlxjGTdwI3Qo5n8dN3AgnQ0lRLk5BU0RBUUdTOk1FVEEuSVFfRUJJVERBX0lOVC5GUTQyMDIwAQAAABfbPAEDAAAAAACRMZcYxk3cCCj5N5/HTdwIJUNJUS5OQVNEQVFHUzpNRVRBLklRX0JWX1NIQVJFLkZRNDIwMjABAAAAF9s8AQIAAAAJNDUuMDI5ODM1AQgAAAAFAAAAATEBAAAACy0yMTEzODg1OTEzAwAAAAMxNjACAAAABDQwMjAEAAAA</t>
  </si>
  <si>
    <t>ATAHAAAACTMvMjYvMjAyNAgAAAAKMTIvMzEvMjAyMAkAAAABMJExlxjGTdwIi9Mpn8dN3AgqQ0lRLk5BU0RBUUdTOk1FVEEuSVFfUEVSSU9EREFURV9JUy5GUTMyMDIwAQAAABfbPAEFAAAACjIwMjAtMDktMzAAkTGXGMZN3Aif0zafx03cCCZDSVEuTkFTREFRR1M6TUVUQS5JUV9UT1RBTF9SRVYuRlEzMjAyMAEAAAAX2zwBAgAAAAUyMTQ3MAEIAAAABQAAAAExAQAAAAstMjEyNTU5OTQ3MwMAAAADMTYwAgAAAAIyOAQAAAABMAcAAAAJMy8yNi8yMDI0CAAAAAk5LzMwLzIwMjAJAAAAATCRMZcYxk3cCCHpKJ/HTdwIKUNJUS5OQVNEQVFHUzpNRVRBLklRX0dST1NTX01BUkdJTi5GUTMyMDIwAQAAABfbPAECAAAABzgwLjQ2NTcBCAAAAAUAAAABMQEAAAALLTIxMjU1OTk0NzMDAAAAAzE2MAIAAAAENDA3NAQAAAABMAcAAAAJMy8yNi8yMDI0CAAAAAk5LzMwLzIwMjAJAAAAATCRMZcYxk3cCNutNZ/HTdwII0NJUS5OQVNEQVFHUzpNRVRBLklRX0VCSVREQS5GUTMyMDIwAQAAABfbPAECAAAABDk3MzgBCAAAAAUAAAABMQEAAAALLTIxMjU1OTk0NzMDAAAAAzE2MAIAAAAENDA1MQQAAAABMAcAAAAJMy8yNi8yMDI0CAAAAAk5LzMwLzIwMjAJAAAAATCRMZcYxk3cCOCNSp/HTdwIKUNJUS5OQVNEQVFHUzpNRVRBLklRX0VCSVRBX01BUkdJTi5GUTMyMDIwAQAAABfbPAECAAAABzM4LjAyMDQBCAAAAAUAAAABMQEA</t>
  </si>
  <si>
    <t>AAALLTIxMjU1OTk0NzMDAAAAAzE2MAIAAAAENDQxOQQAAAABMAcAAAAJMy8yNi8yMDI0CAAAAAk5LzMwLzIwMjAJAAAAATCRMZcYxk3cCJepK5/HTdwIH0NJUS5OQVNEQVFHUzpNRVRBLklRX05JLkZRMzIwMjABAAAAF9s8AQIAAAAENzg0NgEIAAAABQAAAAExAQAAAAstMjEyNTU5OTQ3MwMAAAADMTYwAgAAAAIxNQQAAAABMAcAAAAJMy8yNi8yMDI0CAAAAAk5LzMwLzIwMjAJAAAAATCRMZcYxk3cCIMFPZ/HTdwIJENJUS5OQVNEQVFHUzpNRVRBLklRX05JX05PUk0uRlEzMjAyMAEAAAAX2zwBAgAAAAg1MDgzLjEyNQEIAAAABQAAAAExAQAAAAstMjEyNTU5OTQ3MwMAAAADMTYwAgAAAAQ0Mzc4BAAAAAEwBwAAAAkzLzI2LzIwMjQIAAAACTkvMzAvMjAyMAkAAAABMJExlxjGTdwIxwY8n8dN3AgrQ0lRLk5BU0RBUUdTOk1FVEEuSVFfTklfTk9STV9NQVJHSU4uRlEzMjAyMAEAAAAX2zwBAgAAAAcyMy42NzU0AQgAAAAFAAAAATEBAAAACy0yMTI1NTk5NDczAwAAAAMxNjACAAAABDQ0MjAEAAAAATAHAAAACTMvMjYvMjAyNAgAAAAJOS8zMC8yMDIwCQAAAAEwkTGXGMZN3Agx0iqfx03cCCVDSVEuTkFTREFRR1M6TUVUQS5JUV9FUFNfTk9STS5GUTMyMDIwAQAAABfbPAECAAAACDEuNzgzNTUyAQgAAAAFAAAAATEBAAAACy0yMTI1NTk5NDczAwAAAAMxNjACAAAABDQzNzkEAAAAATAHAAAACTMvMjYvMjAyNAgA</t>
  </si>
  <si>
    <t>AAAJOS8zMC8yMDIwCQAAAAEwkTGXGMZN3AiRCTqfx03cCCtDSVEuTkFTREFRR1M6TUVUQS5JUV9ESUxVVF9FUFNfSU5DTC5GUTMyMDIwAQAAABfbPAECAAAABDIuNzEBCAAAAAUAAAABMQEAAAALLTIxMjU1OTk0NzMDAAAAAzE2MAIAAAABOAQAAAABMAcAAAAJMy8yNi8yMDI0CAAAAAk5LzMwLzIwMjAJAAAAATCRMZcYxk3cCAanLZ/HTdwILkNJUS5OQVNEQVFHUzpNRVRBLklRX1RPVEFMX0RFQlRfRVFVSVRZLkZRMzIwMjABAAAAF9s8AQIAAAAGOS40NjU2AQgAAAAFAAAAATEBAAAACy0yMTI1NTk5NDczAwAAAAMxNjACAAAABDQwMzQEAAAAATAHAAAACTMvMjYvMjAyNAgAAAAJOS8zMC8yMDIwCQAAAAEwkTGXGMZN3AiC/UGfx03cCCpDSVEuTkFTREFRR1M6TUVUQS5JUV9DVVJSRU5UX1JBVElPLkZRMzIwMjABAAAAF9s8AQIAAAAINS41MDg5NTgBCAAAAAUAAAABMQEAAAALLTIxMjU1OTk0NzMDAAAAAzE2MAIAAAAENDAzMAQAAAABMAcAAAAJMy8yNi8yMDI0CAAAAAk5LzMwLzIwMjAJAAAAATCRMZcYxk3cCInrQJ/HTdwIJ0NJUS5OQVNEQVFHUzpNRVRBLklRX0VCSVREQV9JTlQuRlEzMjAyMAEAAAAX2zwBAwAAAAAAkTGXGMZN3Ahh7T+fx03cCCVDSVEuTkFTREFRR1M6TUVUQS5JUV9CVl9TSEFSRS5GUTMyMDIwAQAAABfbPAECAAAACTQxLjMwOTEyMgEIAAAABQAAAAExAQAAAAstMjEyNTU5OTQ3MwMA</t>
  </si>
  <si>
    <t>AAADMTYwAgAAAAQ0MDIwBAAAAAEwBwAAAAkzLzI2LzIwMjQIAAAACTkvMzAvMjAyMAkAAAABMJExlxjGTdwICh8sn8dN3AgqQ0lRLk5BU0RBUUdTOk1FVEEuSVFfUEVSSU9EREFURV9JUy5GUTIyMDIwAQAAABfbPAEFAAAACjIwMjAtMDYtMzAAkTGXGMZN3AiiMDqfx03cCCZDSVEuTkFTREFRR1M6TUVUQS5JUV9UT1RBTF9SRVYuRlEyMjAyMAEAAAAX2zwBAgAAAAUxODY4NwEIAAAABQAAAAExAQAAAAstMjE0MTEyODY5NwMAAAADMTYwAgAAAAIyOAQAAAABMAcAAAAJMy8yNi8yMDI0CAAAAAk2LzMwLzIwMjAJAAAAATCRMZcYxk3cCN0KOZ/HTdwIKUNJUS5OQVNEQVFHUzpNRVRBLklRX0dST1NTX01BUkdJTi5GUTIyMDIwAQAAABfbPAECAAAABzc5LjUwOTgBCAAAAAUAAAABMQEAAAALLTIxNDExMjg2OTcDAAAAAzE2MAIAAAAENDA3NAQAAAABMAcAAAAJMy8yNi8yMDI0CAAAAAk2LzMwLzIwMjAJAAAAATCRMZcYxk3cCCj5N5/HTdwII0NJUS5OQVNEQVFHUzpNRVRBLklRX0VCSVREQS5GUTIyMDIwAQAAABfbPAECAAAABDc2NjcBCAAAAAUAAAABMQEAAAALLTIxNDExMjg2OTcDAAAAAzE2MAIAAAAENDA1MQQAAAABMAcAAAAJMy8yNi8yMDI0CAAAAAk2LzMwLzIwMjAJAAAAATCRMZcYxk3cCCa3L5/HTdwIKUNJUS5OQVNEQVFHUzpNRVRBLklRX0VCSVRBX01BUkdJTi5GUTIyMDIwAQAAABfbPAECAAAABzMy</t>
  </si>
  <si>
    <t>LjU0MTMBCAAAAAUAAAABMQEAAAALLTIxNDExMjg2OTcDAAAAAzE2MAIAAAAENDQxOQQAAAABMAcAAAAJMy8yNi8yMDI0CAAAAAk2LzMwLzIwMjAJAAAAATCRMZcYxk3cCIqsNp/HTdwIH0NJUS5OQVNEQVFHUzpNRVRBLklRX05JLkZRMjIwMjABAAAAF9s8AQIAAAAENTE3OAEIAAAABQAAAAExAQAAAAstMjE0MTEyODY5NwMAAAADMTYwAgAAAAIxNQQAAAABMAcAAAAJMy8yNi8yMDI0CAAAAAk2LzMwLzIwMjAJAAAAATCRMZcYxk3cCIfMLp/HTdwIJENJUS5OQVNEQVFHUzpNRVRBLklRX05JX05PUk0uRlEyMjAyMAEAAAAX2zwBAgAAAAgzODMxLjg3NQEIAAAABQAAAAExAQAAAAstMjE0MTEyODY5NwMAAAADMTYwAgAAAAQ0Mzc4BAAAAAEwBwAAAAkzLzI2LzIwMjQIAAAACTYvMzAvMjAyMAkAAAABMJExlxjGTdwIxAIyn8dN3AgrQ0lRLk5BU0RBUUdTOk1FVEEuSVFfTklfTk9STV9NQVJHSU4uRlEyMjAyMAEAAAAX2zwBAgAAAAcyMC41MDU1AQgAAAAFAAAAATEBAAAACy0yMTQxMTI4Njk3AwAAAAMxNjACAAAABDQ0MjAEAAAAATAHAAAACTMvMjYvMjAyNAgAAAAJNi8zMC8yMDIwCQAAAAEwkTGXGMZN3Aj+AzGfx03cCCVDSVEuTkFTREFRR1M6TUVUQS5JUV9FUFNfTk9STS5GUTIyMDIwAQAAABfbPAECAAAACDEuMzQ0NTE3AQgAAAAFAAAAATEBAAAACy0yMTQxMTI4Njk3AwAAAAMxNjACAAAABDQzNzkEAAAA</t>
  </si>
  <si>
    <t>ATAHAAAACTMvMjYvMjAyNAgAAAAJNi8zMC8yMDIwCQAAAAEwkTGXGMZN3AjgjUqfx03cCCtDSVEuTkFTREFRR1M6TUVUQS5JUV9ESUxVVF9FUFNfSU5DTC5GUTIyMDIwAQAAABfbPAECAAAAAzEuOAEIAAAABQAAAAExAQAAAAstMjE0MTEyODY5NwMAAAADMTYwAgAAAAE4BAAAAAEwBwAAAAkzLzI2LzIwMjQIAAAACTYvMzAvMjAyMAkAAAABMJExlxjGTdwIgwU9n8dN3AguQ0lRLk5BU0RBUUdTOk1FVEEuSVFfVE9UQUxfREVCVF9FUVVJVFkuRlEyMjAyMAEAAAAX2zwBAgAAAAY5Ljk2MzEBCAAAAAUAAAABMQEAAAALLTIxNDExMjg2OTcDAAAAAzE2MAIAAAAENDAzNAQAAAABMAcAAAAJMy8yNi8yMDI0CAAAAAk2LzMwLzIwMjAJAAAAATCRMZcYxk3cCOG1MJ/HTdwIKkNJUS5OQVNEQVFHUzpNRVRBLklRX0NVUlJFTlRfUkFUSU8uRlEyMjAyMAEAAAAX2zwBAgAAAAg2LjAyNDkzOAEIAAAABQAAAAExAQAAAAstMjE0MTEyODY5NwMAAAADMTYwAgAAAAQ0MDMwBAAAAAEwBwAAAAkzLzI2LzIwMjQIAAAACTYvMzAvMjAyMAkAAAABMJExlxjGTdwINMM0n8dN3AgnQ0lRLk5BU0RBUUdTOk1FVEEuSVFfRUJJVERBX0lOVC5GUTIyMDIwAQAAABfbPAEDAAAAAACRMZcYxk3cCNDrM5/HTdwIJUNJUS5OQVNEQVFHUzpNRVRBLklRX0JWX1NIQVJFLkZRMjIwMjABAAAAF9s8AQIAAAAJMzguNzUzMzMzAQgAAAAFAAAAATEB</t>
  </si>
  <si>
    <t>AAAACy0yMTQxMTI4Njk3AwAAAAMxNjACAAAABDQwMjAEAAAAATAHAAAACTMvMjYvMjAyNAgAAAAJNi8zMC8yMDIwCQAAAAEwkTGXGMZN3AgxFDOfx03cCCpDSVEuTkFTREFRR1M6TUVUQS5JUV9QRVJJT0REQVRFX0lTLkZRMTIwMjABAAAAF9s8AQUAAAAKMjAyMC0wMy0zMQCRMZcYxk3cCIL9QZ/HTdwIJkNJUS5OQVNEQVFHUzpNRVRBLklRX1RPVEFMX1JFVi5GUTEyMDIwAQAAABfbPAECAAAABTE3NzM3AQgAAAAFAAAAATEBAAAACjIwOTM1MDk5MzIDAAAAAzE2MAIAAAACMjgEAAAAATAHAAAACTMvMjYvMjAyNAgAAAAJMy8zMS8yMDIwCQAAAAEwkTGXGMZN3AiJ60Cfx03cCClDSVEuTkFTREFRR1M6TUVUQS5JUV9HUk9TU19NQVJHSU4uRlExMjAyMAEAAAAX2zwBAgAAAAc4MC40OTgzAQgAAAAFAAAAATEBAAAACjIwOTM1MDk5MzIDAAAAAzE2MAIAAAAENDA3NAQAAAABMAcAAAAJMy8yNi8yMDI0CAAAAAkzLzMxLzIwMjAJAAAAATCRMZcYxk3cCFDGP5/HTdwII0NJUS5OQVNEQVFHUzpNRVRBLklRX0VCSVREQS5GUTEyMDIwAQAAABfbPAECAAAABDc0OTABCAAAAAUAAAABMQEAAAAKMjA5MzUwOTkzMgMAAAADMTYwAgAAAAQ0MDUxBAAAAAEwBwAAAAkzLzI2LzIwMjQIAAAACTMvMzEvMjAyMAkAAAABMJExlxjGTdwIDMIon8dN3AgpQ0lRLk5BU0RBUUdTOk1FVEEuSVFfRUJJVEFfTUFSR0lOLkZRMTIwMjAB</t>
  </si>
  <si>
    <t>AAAAF9s8AQIAAAAHMzMuODUwMQEIAAAABQAAAAExAQAAAAoyMDkzNTA5OTMyAwAAAAMxNjACAAAABDQ0MTkEAAAAATAHAAAACTMvMjYvMjAyNAgAAAAJMy8zMS8yMDIwCQAAAAEwkTGXGMZN3AiiMDqfx03cCB9DSVEuTkFTREFRR1M6TUVUQS5JUV9OSS5GUTEyMDIwAQAAABfbPAECAAAABDQ5MDIBCAAAAAUAAAABMQEAAAAKMjA5MzUwOTkzMgMAAAADMTYwAgAAAAIxNQQAAAABMAcAAAAJMy8yNi8yMDI0CAAAAAkzLzMxLzIwMjAJAAAAATCRMZcYxk3cCO0xOZ/HTdwIJENJUS5OQVNEQVFHUzpNRVRBLklRX05JX05PUk0uRlExMjAyMAEAAAAX2zwBAgAAAAgzNjYzLjEyNQEIAAAABQAAAAExAQAAAAoyMDkzNTA5OTMyAwAAAAMxNjACAAAABDQzNzgEAAAAATAHAAAACTMvMjYvMjAyNAgAAAAJMy8zMS8yMDIwCQAAAAEwkTGXGMZN3Ago+Tefx03cCCtDSVEuTkFTREFRR1M6TUVUQS5JUV9OSV9OT1JNX01BUkdJTi5GUTEyMDIwAQAAABfbPAECAAAABzIwLjY1MjQBCAAAAAUAAAABMQEAAAAKMjA5MzUwOTkzMgMAAAADMTYwAgAAAAQ0NDIwBAAAAAEwBwAAAAkzLzI2LzIwMjQIAAAACTMvMzEvMjAyMAkAAAABMJExlxjGTdwI2601n8dN3AglQ0lRLk5BU0RBUUdTOk1FVEEuSVFfRVBTX05PUk0uRlExMjAyMAEAAAAX2zwBAgAAAAgxLjI4NDg1NgEIAAAABQAAAAExAQAAAAoyMDkzNTA5OTMyAwAAAAMxNjACAAAA</t>
  </si>
  <si>
    <t>BDQzNzkEAAAAATAHAAAACTMvMjYvMjAyNAgAAAAJMy8zMS8yMDIwCQAAAAEwkTGXGMZN3AiKrDafx03cCCtDSVEuTkFTREFRR1M6TUVUQS5JUV9ESUxVVF9FUFNfSU5DTC5GUTEyMDIwAQAAABfbPAECAAAABDEuNzEBCAAAAAUAAAABMQEAAAAKMjA5MzUwOTkzMgMAAAADMTYwAgAAAAE4BAAAAAEwBwAAAAkzLzI2LzIwMjQIAAAACTMvMzEvMjAyMAkAAAABMJExlxjGTdwIUMY/n8dN3AguQ0lRLk5BU0RBUUdTOk1FVEEuSVFfVE9UQUxfREVCVF9FUVVJVFkuRlExMjAyMAEAAAAX2zwBAgAAAAcxMC4yNjkzAQgAAAAFAAAAATEBAAAACjIwOTM1MDk5MzIDAAAAAzE2MAIAAAAENDAzNAQAAAABMAcAAAAJMy8yNi8yMDI0CAAAAAkzLzMxLzIwMjAJAAAAATCRMZcYxk3cCIvTKZ/HTdwIKkNJUS5OQVNEQVFHUzpNRVRBLklRX0NVUlJFTlRfUkFUSU8uRlExMjAyMAEAAAAX2zwBAgAAAAg0LjYwMjA5NwEIAAAABQAAAAExAQAAAAoyMDkzNTA5OTMyAwAAAAMxNjACAAAABDQwMzAEAAAAATAHAAAACTMvMjYvMjAyNAgAAAAJMy8zMS8yMDIwCQAAAAEwkTGXGMZN3AiDBT2fx03cCCdDSVEuTkFTREFRR1M6TUVUQS5JUV9FQklUREFfSU5ULkZRMTIwMjABAAAAF9s8AQMAAAAAAJExlxjGTdwI4I1Kn8dN3AglQ0lRLk5BU0RBUUdTOk1FVEEuSVFfQlZfU0hBUkUuRlExMjAyMAEAAAAX2zwBAgAAAAkzNi45MzU4MTEBCAAA</t>
  </si>
  <si>
    <t>AAUAAAABMQEAAAAKMjA5MzUwOTkzMgMAAAADMTYwAgAAAAQ0MDIwBAAAAAEwBwAAAAkzLzI2LzIwMjQIAAAACTMvMzEvMjAyMAkAAAABMJExlxjGTdwIxwY8n8dN3AgqQ0lRLk5BU0RBUUdTOk1FVEEuSVFfUEVSSU9EREFURV9JUy5GUTQyMDE5AQAAABfbPAEFAAAACjIwMTktMTItMzEAkTGXGMZN3AiKrDafx03cCCZDSVEuTkFTREFRR1M6TUVUQS5JUV9UT1RBTF9SRVYuRlE0MjAxOQEAAAAX2zwBAgAAAAUyMTA4MgEIAAAABQAAAAExAQAAAAoyMDc3NjQ2MjQ4AwAAAAMxNjACAAAAAjI4BAAAAAEwBwAAAAkzLzI2LzIwMjQIAAAACjEyLzMxLzIwMTkJAAAAATCRMZcYxk3cCBhGLJ/HTdwIKUNJUS5OQVNEQVFHUzpNRVRBLklRX0dST1NTX01BUkdJTi5GUTQyMDE5AQAAABfbPAECAAAABzgzLjQ0MDgBCAAAAAUAAAABMQEAAAAKMjA3NzY0NjI0OAMAAAADMTYwAgAAAAQ0MDc0BAAAAAEwBwAAAAkzLzI2LzIwMjQIAAAACjEyLzMxLzIwMTkJAAAAATCRMZcYxk3cCJepK5/HTdwII0NJUS5OQVNEQVFHUzpNRVRBLklRX0VCSVREQS5GUTQyMDE5AQAAABfbPAECAAAABTEwMzI2AQgAAAAFAAAAATEBAAAACjIwNzc2NDYyNDgDAAAAAzE2MAIAAAAENDA1MQQAAAABMAcAAAAJMy8yNi8yMDI0CAAAAAoxMi8zMS8yMDE5CQAAAAEwkTGXGMZN3Agkqyqfx03cCClDSVEuTkFTREFRR1M6TUVUQS5JUV9FQklUQV9NQVJH</t>
  </si>
  <si>
    <t>SU4uRlE0MjAxOQEAAAAX2zwBAgAAAAc0Mi41MTQ5AQgAAAAFAAAAATEBAAAACjIwNzc2NDYyNDgDAAAAAzE2MAIAAAAENDQxOQQAAAABMAcAAAAJMy8yNi8yMDI0CAAAAAoxMi8zMS8yMDE5CQAAAAEwkTGXGMZN3AiKJEKfx03cCB9DSVEuTkFTREFRR1M6TUVUQS5JUV9OSS5GUTQyMDE5AQAAABfbPAECAAAABDczNDkBCAAAAAUAAAABMQEAAAAKMjA3NzY0NjI0OAMAAAADMTYwAgAAAAIxNQQAAAABMAcAAAAJMy8yNi8yMDI0CAAAAAoxMi8zMS8yMDE5CQAAAAEwkTGXGMZN3AiJ60Cfx03cCCRDSVEuTkFTREFRR1M6TUVUQS5JUV9OSV9OT1JNLkZRNDIwMTkBAAAAF9s8AQIAAAAINTczMC42MjUBCAAAAAUAAAABMQEAAAAKMjA3NzY0NjI0OAMAAAADMTYwAgAAAAQ0Mzc4BAAAAAEwBwAAAAkzLzI2LzIwMjQIAAAACjEyLzMxLzIwMTkJAAAAATCRMZcYxk3cCO60Sp/HTdwIK0NJUS5OQVNEQVFHUzpNRVRBLklRX05JX05PUk1fTUFSR0lOLkZRNDIwMTkBAAAAF9s8AQIAAAAHMjcuMTgyNQEIAAAABQAAAAExAQAAAAoyMDc3NjQ2MjQ4AwAAAAMxNjACAAAABDQ0MjAEAAAAATAHAAAACTMvMjYvMjAyNAgAAAAKMTIvMzEvMjAxOQkAAAABMJExlxjGTdwIBqctn8dN3AglQ0lRLk5BU0RBUUdTOk1FVEEuSVFfRVBTX05PUk0uRlE0MjAxOQEAAAAX2zwBAgAAAAgyLjAwODYzMQEIAAAABQAAAAExAQAAAAoyMDc3NjQ2</t>
  </si>
  <si>
    <t>MjQ4AwAAAAMxNjACAAAABDQzNzkEAAAAATAHAAAACTMvMjYvMjAyNAgAAAAKMTIvMzEvMjAxOQkAAAABMJExlxjGTdwIojA6n8dN3AgrQ0lRLk5BU0RBUUdTOk1FVEEuSVFfRElMVVRfRVBTX0lOQ0wuRlE0MjAxOQEAAAAX2zwBAgAAAAgyLjU2NTgwNgEIAAAABQAAAAExAQAAAAoyMDc3NjQ2MjQ4AwAAAAMxNjACAAAAATgEAAAAATAHAAAACTMvMjYvMjAyNAgAAAAKMTIvMzEvMjAxOQkAAAABMJExlxjGTdwI7TE5n8dN3AguQ0lRLk5BU0RBUUdTOk1FVEEuSVFfVE9UQUxfREVCVF9FUVVJVFkuRlE0MjAxOQEAAAAX2zwBAgAAAAcxMC4yMTYzAQgAAAAFAAAAATEBAAAACjIwNzc2NDYyNDgDAAAAAzE2MAIAAAAENDAzNAQAAAABMAcAAAAJMy8yNi8yMDI0CAAAAAoxMi8zMS8yMDE5CQAAAAEwkTGXGMZN3AgDqCyfx03cCCpDSVEuTkFTREFRR1M6TUVUQS5JUV9DVVJSRU5UX1JBVElPLkZRNDIwMTkBAAAAF9s8AQIAAAAINC4zOTk0NTUBCAAAAAUAAAABMQEAAAAKMjA3NzY0NjI0OAMAAAADMTYwAgAAAAQ0MDMwBAAAAAEwBwAAAAkzLzI2LzIwMjQIAAAACjEyLzMxLzIwMTkJAAAAATCRMZcYxk3cCInrQJ/HTdwIJ0NJUS5OQVNEQVFHUzpNRVRBLklRX0VCSVREQV9JTlQuRlE0MjAxOQEAAAAX2zwBAwAAAAAAkTGXGMZN3AhQxj+fx03cCCVDSVEuTkFTREFRR1M6TUVUQS5JUV9CVl9TSEFSRS5GUTQyMDE5AQAA</t>
  </si>
  <si>
    <t>ABfbPAECAAAACTM1LjQzMjY3OAEIAAAABQAAAAExAQAAAAoyMDc3NjQ2MjQ4AwAAAAMxNjACAAAABDQwMjAEAAAAATAHAAAACTMvMjYvMjAyNAgAAAAKMTIvMzEvMjAxOQkAAAABMJExlxjGTdwIo+4+n8dN3AgqQ0lRLk5BU0RBUUdTOk1FVEEuSVFfUEVSSU9EREFURV9JUy5GUTMyMDE5AQAAABfbPAEFAAAACjIwMTktMDktMzAAkTGXGMZN3AiHzC6fx03cCCZDSVEuTkFTREFRR1M6TUVUQS5JUV9UT1RBTF9SRVYuRlEzMjAxOQEAAAAX2zwBAgAAAAUxNzY1MgEIAAAABQAAAAExAQAAAAoyMDY3MjEwNTU0AwAAAAMxNjACAAAAAjI4BAAAAAEwBwAAAAkzLzI2LzIwMjQIAAAACTkvMzAvMjAxOQkAAAABMJExlxjGTdwIliw9n8dN3AgpQ0lRLk5BU0RBUUdTOk1FVEEuSVFfR1JPU1NfTUFSR0lOLkZRMzIwMTkBAAAAF9s8AQIAAAAHODIuMTI2NgEIAAAABQAAAAExAQAAAAoyMDY3MjEwNTU0AwAAAAMxNjACAAAABDQwNzQEAAAAATAHAAAACTMvMjYvMjAyNAgAAAAJOS8zMC8yMDE5CQAAAAEwkTGXGMZN3Ahk3zufx03cCCNDSVEuTkFTREFRR1M6TUVUQS5JUV9FQklUREEuRlEzMjAxOQEAAAAX2zwBAgAAAAQ4NjAxAQgAAAAFAAAAATEBAAAACjIwNjcyMTA1NTQDAAAAAzE2MAIAAAAENDA1MQQAAAABMAcAAAAJMy8yNi8yMDI0CAAAAAk5LzMwLzIwMTkJAAAAATCRMZcYxk3cCMQCMp/HTdwIKUNJUS5OQVNEQVFH</t>
  </si>
  <si>
    <t>UzpNRVRBLklRX0VCSVRBX01BUkdJTi5GUTMyMDE5AQAAABfbPAECAAAABjQxLjUyNQEIAAAABQAAAAExAQAAAAoyMDY3MjEwNTU0AwAAAAMxNjACAAAABDQ0MTkEAAAAATAHAAAACTMvMjYvMjAyNAgAAAAJOS8zMC8yMDE5CQAAAAEwkTGXGMZN3Aif0zafx03cCB9DSVEuTkFTREFRR1M6TUVUQS5JUV9OSS5GUTMyMDE5AQAAABfbPAECAAAABDYwOTEBCAAAAAUAAAABMQEAAAAKMjA2NzIxMDU1NAMAAAADMTYwAgAAAAIxNQQAAAABMAcAAAAJMy8yNi8yMDI0CAAAAAk5LzMwLzIwMTkJAAAAATCRMZcYxk3cCP4DMZ/HTdwIJENJUS5OQVNEQVFHUzpNRVRBLklRX05JX05PUk0uRlEzMjAxOQEAAAAX2zwBAgAAAAg0NTgwLjYyNQEIAAAABQAAAAExAQAAAAoyMDY3MjEwNTU0AwAAAAMxNjACAAAABDQzNzgEAAAAATAHAAAACTMvMjYvMjAyNAgAAAAJOS8zMC8yMDE5CQAAAAEwkTGXGMZN3AjhtTCfx03cCCtDSVEuTkFTREFRR1M6TUVUQS5JUV9OSV9OT1JNX01BUkdJTi5GUTMyMDE5AQAAABfbPAECAAAABzI1Ljk0OTYBCAAAAAUAAAABMQEAAAAKMjA2NzIxMDU1NAMAAAADMTYwAgAAAAQ0NDIwBAAAAAEwBwAAAAkzLzI2LzIwMjQIAAAACTkvMzAvMjAxOQkAAAABMJExlxjGTdwIJrcvn8dN3AglQ0lRLk5BU0RBUUdTOk1FVEEuSVFfRVBTX05PUk0uRlEzMjAxOQEAAAAX2zwBAgAAAAgxLjYwNDk4NAEIAAAABQAA</t>
  </si>
  <si>
    <t>AAExAQAAAAoyMDY3MjEwNTU0AwAAAAMxNjACAAAABDQzNzkEAAAAATAHAAAACTMvMjYvMjAyNAgAAAAJOS8zMC8yMDE5CQAAAAEwkTGXGMZN3AiKJEKfx03cCCtDSVEuTkFTREFRR1M6TUVUQS5JUV9ESUxVVF9FUFNfSU5DTC5GUTMyMDE5AQAAABfbPAECAAAABDIuMTIBCAAAAAUAAAABMQEAAAAKMjA2NzIxMDU1NAMAAAADMTYwAgAAAAE4BAAAAAEwBwAAAAkzLzI2LzIwMjQIAAAACTkvMzAvMjAxOQkAAAABMJExlxjGTdwIxwY8n8dN3AguQ0lRLk5BU0RBUUdTOk1FVEEuSVFfVE9UQUxfREVCVF9FUVVJVFkuRlEzMjAxOQEAAAAX2zwBAgAAAAcxMC4xNzM1AQgAAAAFAAAAATEBAAAACjIwNjcyMTA1NTQDAAAAAzE2MAIAAAAENDAzNAQAAAABMAcAAAAJMy8yNi8yMDI0CAAAAAk5LzMwLzIwMTkJAAAAATCRMZcYxk3cCOCNSp/HTdwIKkNJUS5OQVNEQVFHUzpNRVRBLklRX0NVUlJFTlRfUkFUSU8uRlEzMjAxOQEAAAAX2zwBAgAAAAg0LjY1Nzc4OAEIAAAABQAAAAExAQAAAAoyMDY3MjEwNTU0AwAAAAMxNjACAAAABDQwMzAEAAAAATAHAAAACTMvMjYvMjAyNAgAAAAJOS8zMC8yMDE5CQAAAAEwkTGXGMZN3AiiMDqfx03cCCdDSVEuTkFTREFRR1M6TUVUQS5JUV9FQklUREFfSU5ULkZRMzIwMTkBAAAAF9s8AQMAAAAAAJExlxjGTdwI7TE5n8dN3AglQ0lRLk5BU0RBUUdTOk1FVEEuSVFfQlZfU0hBUkUuRlEz</t>
  </si>
  <si>
    <t>MjAxOQEAAAAX2zwBAgAAAAkzMi45MzU4NzkBCAAAAAUAAAABMQEAAAAKMjA2NzIxMDU1NAMAAAADMTYwAgAAAAQ0MDIwBAAAAAEwBwAAAAkzLzI2LzIwMjQIAAAACTkvMzAvMjAxOQkAAAABMJExlxjGTdwIeyA4n8dN3AgqQ0lRLk5BU0RBUUdTOk1FVEEuSVFfUEVSSU9EREFURV9JUy5GUTIyMDE5AQAAABfbPAEFAAAACjIwMTktMDYtMzAATUWXGMZN3AiKJEKfx03cCCZDSVEuTkFTREFRR1M6TUVUQS5JUV9UT1RBTF9SRVYuRlEyMjAxOQEAAAAX2zwBAgAAAAUxNjg4NgEIAAAABQAAAAExAQAAAAoyMDQ3NDUxNDUzAwAAAAMxNjACAAAAAjI4BAAAAAEwBwAAAAkzLzI2LzIwMjQIAAAACTYvMzAvMjAxOQkAAAABME1FlxjGTdwIietAn8dN3AgpQ0lRLk5BU0RBUUdTOk1FVEEuSVFfR1JPU1NfTUFSR0lOLkZRMjIwMTkBAAAAF9s8AQIAAAAHODAuNDE1NwEIAAAABQAAAAExAQAAAAoyMDQ3NDUxNDUzAwAAAAMxNjACAAAABDQwNzQEAAAAATAHAAAACTMvMjYvMjAyNAgAAAAJNi8zMC8yMDE5CQAAAAEwTUWXGMZN3Ahh7T+fx03cCCNDSVEuTkFTREFRR1M6TUVUQS5JUV9FQklUREEuRlEyMjAxOQEAAAAX2zwBAgAAAAQ4MTI4AQgAAAAFAAAAATEBAAAACjIwNDc0NTE0NTMDAAAAAzE2MAIAAAAENDA1MQQAAAABMAcAAAAJMy8yNi8yMDI0CAAAAAk2LzMwLzIwMTkJAAAAATBNRZcYxk3cCKPuPp/HTdwIKUNJUS5O</t>
  </si>
  <si>
    <t>QVNEQVFHUzpNRVRBLklRX0VCSVRBX01BUkdJTi5GUTIyMDE5AQAAABfbPAECAAAABzQwLjE2MzQBCAAAAAUAAAABMQEAAAAKMjA0NzQ1MTQ1MwMAAAADMTYwAgAAAAQ0NDE5BAAAAAEwBwAAAAkzLzI2LzIwMjQIAAAACTYvMzAvMjAxOQkAAAABME1FlxjGTdwI0Oszn8dN3AgfQ0lRLk5BU0RBUUdTOk1FVEEuSVFfTkkuRlEyMjAxOQEAAAAX2zwBAgAAAAQyNjE2AQgAAAAFAAAAATEBAAAACjIwNDc0NTE0NTMDAAAAAzE2MAIAAAACMTUEAAAAATAHAAAACTMvMjYvMjAyNAgAAAAJNi8zMC8yMDE5CQAAAAEwTUWXGMZN3AiWLD2fx03cCCRDSVEuTkFTREFRR1M6TUVUQS5JUV9OSV9OT1JNLkZRMjIwMTkBAAAAF9s8AQIAAAAENDI3MAEIAAAABQAAAAExAQAAAAoyMDQ3NDUxNDUzAwAAAAMxNjACAAAABDQzNzgEAAAAATAHAAAACTMvMjYvMjAyNAgAAAAJNi8zMC8yMDE5CQAAAAEwTUWXGMZN3Ah7IDifx03cCCtDSVEuTkFTREFRR1M6TUVUQS5JUV9OSV9OT1JNX01BUkdJTi5GUTIyMDE5AQAAABfbPAECAAAABzI1LjI4NzIBCAAAAAUAAAABMQEAAAAKMjA0NzQ1MTQ1MwMAAAADMTYwAgAAAAQ0NDIwBAAAAAEwBwAAAAkzLzI2LzIwMjQIAAAACTYvMzAvMjAxOQkAAAABME1FlxjGTdwIi9Mpn8dN3AglQ0lRLk5BU0RBUUdTOk1FVEEuSVFfRVBTX05PUk0uRlEyMjAxOQEAAAAX2zwBAgAAAAgxLjQ5NTYyMQEIAAAA</t>
  </si>
  <si>
    <t>BQAAAAExAQAAAAoyMDQ3NDUxNDUzAwAAAAMxNjACAAAABDQzNzkEAAAAATAHAAAACTMvMjYvMjAyNAgAAAAJNi8zMC8yMDE5CQAAAAEwTUWXGMZN3Aif0zafx03cCCtDSVEuTkFTREFRR1M6TUVUQS5JUV9ESUxVVF9FUFNfSU5DTC5GUTIyMDE5AQAAABfbPAECAAAABDAuOTEBCAAAAAUAAAABMQEAAAAKMjA0NzQ1MTQ1MwMAAAADMTYwAgAAAAE4BAAAAAEwBwAAAAkzLzI2LzIwMjQIAAAACTYvMzAvMjAxOQkAAAABME1FlxjGTdwIDMIon8dN3AguQ0lRLk5BU0RBUUdTOk1FVEEuSVFfVE9UQUxfREVCVF9FUVVJVFkuRlEyMjAxOQEAAAAX2zwBAgAAAAY5LjI0MjYBCAAAAAUAAAABMQEAAAAKMjA0NzQ1MTQ1MwMAAAADMTYwAgAAAAQ0MDM0BAAAAAEwBwAAAAkzLzI2LzIwMjQIAAAACTYvMzAvMjAxOQkAAAABME1FlxjGTdwIQ+o0n8dN3AgqQ0lRLk5BU0RBUUdTOk1FVEEuSVFfQ1VSUkVOVF9SQVRJTy5GUTIyMDE5AQAAABfbPAECAAAACDQuNDY1NzUyAQgAAAAFAAAAATEBAAAACjIwNDc0NTE0NTMDAAAAAzE2MAIAAAAENDAzMAQAAAABMAcAAAAJMy8yNi8yMDI0CAAAAAk2LzMwLzIwMTkJAAAAATBNRZcYxk3cCJYsPZ/HTdwIJ0NJUS5OQVNEQVFHUzpNRVRBLklRX0VCSVREQV9JTlQuRlEyMjAxOQEAAAAX2zwBAwAAAAAATUWXGMZN3AjHBjyfx03cCCVDSVEuTkFTREFRR1M6TUVUQS5JUV9CVl9TSEFSRS5G</t>
  </si>
  <si>
    <t>UTIyMDE5AQAAABfbPAECAAAACTMxLjEwMDkxMQEIAAAABQAAAAExAQAAAAoyMDQ3NDUxNDUzAwAAAAMxNjACAAAABDQwMjAEAAAAATAHAAAACTMvMjYvMjAyNAgAAAAJNi8zMC8yMDE5CQAAAAEwTUWXGMZN3Agkqyqfx03cCCpDSVEuTkFTREFRR1M6TUVUQS5JUV9QRVJJT0REQVRFX0lTLkZRMTIwMTkBAAAAF9s8AQUAAAAKMjAxOS0wMy0zMQBNRZcYxk3cCKIwOp/HTdwIJkNJUS5OQVNEQVFHUzpNRVRBLklRX1RPVEFMX1JFVi5GUTEyMDE5AQAAABfbPAECAAAABTE1MDc3AQgAAAAFAAAAATEBAAAACjIwMzIxNDkzNzkDAAAAAzE2MAIAAAACMjgEAAAAATAHAAAACTMvMjYvMjAyNAgAAAAJMy8zMS8yMDE5CQAAAAEwTUWXGMZN3AjgjUqfx03cCClDSVEuTkFTREFRR1M6TUVUQS5JUV9HUk9TU19NQVJHSU4uRlExMjAxOQEAAAAX2zwBAgAAAAc4MS4zMjI1AQgAAAAFAAAAATEBAAAACjIwMzIxNDkzNzkDAAAAAzE2MAIAAAAENDA3NAQAAAABMAcAAAAJMy8yNi8yMDI0CAAAAAkzLzMxLzIwMTkJAAAAATBNRZcYxk3cCO0xOZ/HTdwII0NJUS5OQVNEQVFHUzpNRVRBLklRX0VCSVREQS5GUTEyMDE5AQAAABfbPAECAAAABDc2NzIBCAAAAAUAAAABMQEAAAAKMjAzMjE0OTM3OQMAAAADMTYwAgAAAAQ0MDUxBAAAAAEwBwAAAAkzLzI2LzIwMjQIAAAACTMvMzEvMjAxOQkAAAABME1FlxjGTdwIGEYsn8dN3AgpQ0lR</t>
  </si>
  <si>
    <t>Lk5BU0RBUUdTOk1FVEEuSVFfRUJJVEFfTUFSR0lOLkZRMTIwMTkBAAAAF9s8AQIAAAAHNDIuOTMyOQEIAAAABQAAAAExAQAAAAoyMDMyMTQ5Mzc5AwAAAAMxNjACAAAABDQ0MTkEAAAAATAHAAAACTMvMjYvMjAyNAgAAAAJMy8zMS8yMDE5CQAAAAEwTUWXGMZN3AiC/UGfx03cCB9DSVEuTkFTREFRR1M6TUVUQS5JUV9OSS5GUTEyMDE5AQAAABfbPAECAAAABDI0MjkBCAAAAAUAAAABMQEAAAAKMjAzMjE0OTM3OQMAAAADMTYwAgAAAAIxNQQAAAABMAcAAAAJMy8yNi8yMDI0CAAAAAkzLzMxLzIwMTkJAAAAATBNRZcYxk3cCInrQJ/HTdwIJENJUS5OQVNEQVFHUzpNRVRBLklRX05JX05PUk0uRlExMjAxOQEAAAAX2zwBAgAAAAc0MDUxLjI1AQgAAAAFAAAAATEBAAAACjIwMzIxNDkzNzkDAAAAAzE2MAIAAAAENDM3OAQAAAABMAcAAAAJMy8yNi8yMDI0CAAAAAkzLzMxLzIwMTkJAAAAATBNRZcYxk3cCGHtP5/HTdwIK0NJUS5OQVNEQVFHUzpNRVRBLklRX05JX05PUk1fTUFSR0lOLkZRMTIwMTkBAAAAF9s8AQIAAAAHMjYuODcwMwEIAAAABQAAAAExAQAAAAoyMDMyMTQ5Mzc5AwAAAAMxNjACAAAABDQ0MjAEAAAAATAHAAAACTMvMjYvMjAyNAgAAAAJMy8zMS8yMDE5CQAAAAEwTUWXGMZN3AiXxz6fx03cCCVDSVEuTkFTREFRR1M6TUVUQS5JUV9FUFNfTk9STS5GUTEyMDE5AQAAABfbPAECAAAACDEuNDE4NTA0</t>
  </si>
  <si>
    <t>AQgAAAAFAAAAATEBAAAACjIwMzIxNDkzNzkDAAAAAzE2MAIAAAAENDM3OQQAAAABMAcAAAAJMy8yNi8yMDI0CAAAAAkzLzMxLzIwMTkJAAAAATBNRZcYxk3cCJepK5/HTdwIK0NJUS5OQVNEQVFHUzpNRVRBLklRX0RJTFVUX0VQU19JTkNMLkZRMTIwMTkBAAAAF9s8AQIAAAAEMC44NQEIAAAABQAAAAExAQAAAAoyMDMyMTQ5Mzc5AwAAAAMxNjACAAAAATgEAAAAATAHAAAACTMvMjYvMjAyNAgAAAAJMy8zMS8yMDE5CQAAAAEwTUWXGMZN3AjgjUqfx03cCC5DSVEuTkFTREFRR1M6TUVUQS5JUV9UT1RBTF9ERUJUX0VRVUlUWS5GUTEyMDE5AQAAABfbPAECAAAABjguNzI2NwEIAAAABQAAAAExAQAAAAoyMDMyMTQ5Mzc5AwAAAAMxNjACAAAABDQwMzQEAAAAATAHAAAACTMvMjYvMjAyNAgAAAAJMy8zMS8yMDE5CQAAAAEwTUWXGMZN3AiHzC6fx03cCCpDSVEuTkFTREFRR1M6TUVUQS5JUV9DVVJSRU5UX1JBVElPLkZRMTIwMTkBAAAAF9s8AQIAAAAINS4zNzk0OTEBCAAAAAUAAAABMQEAAAAKMjAzMjE0OTM3OQMAAAADMTYwAgAAAAQ0MDMwBAAAAAEwBwAAAAkzLzI2LzIwMjQIAAAACTMvMzEvMjAxOQkAAAABME1FlxjGTdwIn9M2n8dN3AgnQ0lRLk5BU0RBUUdTOk1FVEEuSVFfRUJJVERBX0lOVC5GUTEyMDE5AQAAABfbPAEDAAAAAABNRZcYxk3cCAanLZ/HTdwIJUNJUS5OQVNEQVFHUzpNRVRBLklRX0JWX1NI</t>
  </si>
  <si>
    <t>QVJFLkZRMTIwMTkBAAAAF9s8AQIAAAAJMzAuMjkyNzE3AQgAAAAFAAAAATEBAAAACjIwMzIxNDkzNzkDAAAAAzE2MAIAAAAENDAyMAQAAAABMAcAAAAJMy8yNi8yMDI0CAAAAAkzLzMxLzIwMTkJAAAAATBNRZcYxk3cCAOoLJ/HTdwIKkNJUS5OQVNEQVFHUzpNRVRBLklRX1BFUklPRERBVEVfSVMuRlE0MjAyMwEAAAAX2zwBBQAAAAoyMDIzLTEyLTMxALnaohjGTdwIl6krn8dN3AgmQ0lRLk5BU0RBUUdTOk1FVEEuSVFfVE9UQUxfUkVWLkZRNDIwMjMBAAAAF9s8AQIAAAAFNDAxMTEBCAAAAAUAAAABMQEAAAALLTIwMTE4NDE5MDIDAAAAAzE2MAIAAAACMjgEAAAAATAHAAAACTMvMjYvMjAyNAgAAAAKMTIvMzEvMjAyMwkAAAABMLnaohjGTdwIJKsqn8dN3AgpQ0lRLk5BU0RBUUdTOk1FVEEuSVFfR1JPU1NfTUFSR0lOLkZRNDIwMjMBAAAAF9s8AQIAAAAHODEuMDQ3NQEIAAAABQAAAAExAQAAAAstMjAxMTg0MTkwMgMAAAADMTYwAgAAAAQ0MDc0BAAAAAEwBwAAAAkzLzI2LzIwMjQIAAAACjEyLzMxLzIwMjMJAAAAATC52qIYxk3cCH2sKZ/HTdwII0NJUS5OQVNEQVFHUzpNRVRBLklRX0VCSVREQS5GUTQyMDIzAQAAABfbPAECAAAABTIwNzA1AQgAAAAFAAAAATEBAAAACy0yMDExODQxOTAyAwAAAAMxNjACAAAABDQwNTEEAAAAATAHAAAACTMvMjYvMjAyNAgAAAAKMTIvMzEvMjAyMwkAAAABMLnaohjGTdwI</t>
  </si>
  <si>
    <t>c9ZBn8dN3AgpQ0lRLk5BU0RBUUdTOk1FVEEuSVFfRUJJVEFfTUFSR0lOLkZRNDIwMjMBAAAAF9s8AQIAAAAHNDMuODA1OQEIAAAABQAAAAExAQAAAAstMjAxMTg0MTkwMgMAAAADMTYwAgAAAAQ0NDE5BAAAAAEwBwAAAAkzLzI2LzIwMjQIAAAACjEyLzMxLzIwMjMJAAAAATC52qIYxk3cCMHXQJ/HTdwIH0NJUS5OQVNEQVFHUzpNRVRBLklRX05JLkZRNDIwMjMBAAAAF9s8AQIAAAAFMTQwMTcBCAAAAAUAAAABMQEAAAALLTIwMTE4NDE5MDIDAAAAAzE2MAIAAAACMTUEAAAAATAHAAAACTMvMjYvMjAyNAgAAAAKMTIvMzEvMjAyMwkAAAABMLnaohjGTdwIUMY/n8dN3AgkQ0lRLk5BU0RBUUdTOk1FVEEuSVFfTklfTk9STS5GUTQyMDIzAQAAABfbPAECAAAACTExMjg1LjYyNQEIAAAABQAAAAExAQAAAAstMjAxMTg0MTkwMgMAAAADMTYwAgAAAAQ0Mzc4BAAAAAEwBwAAAAkzLzI2LzIwMjQIAAAACjEyLzMxLzIwMjMJAAAAATC52qIYxk3cCMtmSp/HTdwIK0NJUS5OQVNEQVFHUzpNRVRBLklRX05JX05PUk1fTUFSR0lOLkZRNDIwMjMBAAAAF9s8AQIAAAAHMjguMTM1OQEIAAAABQAAAAExAQAAAAstMjAxMTg0MTkwMgMAAAADMTYwAgAAAAQ0NDIwBAAAAAEwBwAAAAkzLzI2LzIwMjQIAAAACjEyLzMxLzIwMjMJAAAAATC52qIYxk3cCJEJOp/HTdwIJUNJUS5OQVNEQVFHUzpNRVRBLklRX0VQU19OT1JNLkZRNDIw</t>
  </si>
  <si>
    <t>MjMBAAAAF9s8AQIAAAAINC4zOTk4NTMBCAAAAAUAAAABMQEAAAALLTIwMTE4NDE5MDIDAAAAAzE2MAIAAAAENDM3OQQAAAABMAcAAAAJMy8yNi8yMDI0CAAAAAoxMi8zMS8yMDIzCQAAAAEwudqiGMZN3AjJ4zifx03cCCtDSVEuTkFTREFRR1M6TUVUQS5JUV9ESUxVVF9FUFNfSU5DTC5GUTQyMDIzAQAAABfbPAECAAAACDUuMjk1NTYxAQgAAAAFAAAAATEBAAAACy0yMDExODQxOTAyAwAAAAMxNjACAAAAATgEAAAAATAHAAAACTMvMjYvMjAyNAgAAAAKMTIvMzEvMjAyMwkAAAABMLnaohjGTdwIFtI3n8dN3AguQ0lRLk5BU0RBUUdTOk1FVEEuSVFfVE9UQUxfREVCVF9FUVVJVFkuRlE0MjAyMwEAAAAX2zwBAgAAAAcyNC43NTk3AQgAAAAFAAAAATEBAAAACy0yMDExODQxOTAyAwAAAAMxNjACAAAABDQwMzQEAAAAATAHAAAACTMvMjYvMjAyNAgAAAAKMTIvMzEvMjAyMwkAAAABMLnaohjGTdwIeYU2n8dN3AgqQ0lRLk5BU0RBUUdTOk1FVEEuSVFfQ1VSUkVOVF9SQVRJTy5GUTQyMDIzAQAAABfbPAECAAAACDIuNjcwOTk0AQgAAAAFAAAAATEBAAAACy0yMDExODQxOTAyAwAAAAMxNjACAAAABDQwMzAEAAAAATAHAAAACTMvMjYvMjAyNAgAAAAKMTIvMzEvMjAyMwkAAAABMLnaohjGTdwIPp8/n8dN3AgnQ0lRLk5BU0RBUUdTOk1FVEEuSVFfRUJJVERBX0lOVC5GUTQyMDIzAQAAABfbPAECAAAACjE1Ny4xNTI1</t>
  </si>
  <si>
    <t>NzMBCAAAAAUAAAABMQEAAAALLTIwMTE4NDE5MDIDAAAAAzE2MAIAAAAENDE5MAQAAAABMAcAAAAJMy8yNi8yMDI0CAAAAAoxMi8zMS8yMDIzCQAAAAEwudqiGMZN3AiHzC6fx03cCCVDSVEuTkFTREFRR1M6TUVUQS5JUV9CVl9TSEFSRS5GUTQyMDIzAQAAABfbPAECAAAACTU5LjgwNzg4NwEIAAAABQAAAAExAQAAAAstMjAxMTg0MTkwMgMAAAADMTYwAgAAAAQ0MDIwBAAAAAEwBwAAAAkzLzI2LzIwMjQIAAAACjEyLzMxLzIwMjMJAAAAATC52qIYxk3cCPZ/LZ/HTdwIKkNJUS5OQVNEQVFHUzpNRVRBLklRX1BFUklPRERBVEVfSVMuRlEzMjAyMwEAAAAX2zwBBQAAAAoyMDIzLTA5LTMwALnaohjGTdwIdt48n8dN3AgmQ0lRLk5BU0RBUUdTOk1FVEEuSVFfVE9UQUxfUkVWLkZRMzIwMjMBAAAAF9s8AQIAAAAFMzQxNDYBCAAAAAUAAAABMQEAAAALLTIwMjI5MTkxMDYDAAAAAzE2MAIAAAACMjgEAAAAATAHAAAACTMvMjYvMjAyNAgAAAAJOS8zMC8yMDIzCQAAAAEwudqiGMZN3Ahk3zufx03cCClDSVEuTkFTREFRR1M6TUVUQS5JUV9HUk9TU19NQVJHSU4uRlEzMjAyMwEAAAAX2zwBAgAAAAc4MS44NTE0AQgAAAAFAAAAATEBAAAACy0yMDIyOTE5MTA2AwAAAAMxNjACAAAABDQwNzQEAAAAATAHAAAACTMvMjYvMjAyNAgAAAAJOS8zMC8yMDIzCQAAAAEwudqiGMZN3AgDqCyfx03cCCNDSVEuTkFTREFRR1M6TUVU</t>
  </si>
  <si>
    <t>QS5JUV9FQklUREEuRlEzMjAyMwEAAAAX2zwBAgAAAAUxNjk4NwEIAAAABQAAAAExAQAAAAstMjAyMjkxOTEwNgMAAAADMTYwAgAAAAQ0MDUxBAAAAAEwBwAAAAkzLzI2LzIwMjQIAAAACTkvMzAvMjAyMwkAAAABMLnaohjGTdwIeYU2n8dN3AgpQ0lRLk5BU0RBUUdTOk1FVEEuSVFfRUJJVEFfTUFSR0lOLkZRMzIwMjMBAAAAF9s8AQIAAAAGNDEuNDY2AQgAAAAFAAAAATEBAAAACy0yMDIyOTE5MTA2AwAAAAMxNjACAAAABDQ0MTkEAAAAATAHAAAACTMvMjYvMjAyNAgAAAAJOS8zMC8yMDIzCQAAAAEwudqiGMZN3Aj+AzGfx03cCB9DSVEuTkFTREFRR1M6TUVUQS5JUV9OSS5GUTMyMDIzAQAAABfbPAECAAAABTExNTgzAQgAAAAFAAAAATEBAAAACy0yMDIyOTE5MTA2AwAAAAMxNjACAAAAAjE1BAAAAAEwBwAAAAkzLzI2LzIwMjQIAAAACTkvMzAvMjAyMwkAAAABMLnaohjGTdwI4bUwn8dN3AgkQ0lRLk5BU0RBUUdTOk1FVEEuSVFfTklfTk9STS5GUTMyMDIzAQAAABfbPAECAAAABDkwMDABCAAAAAUAAAABMQEAAAALLTIwMjI5MTkxMDYDAAAAAzE2MAIAAAAENDM3OAQAAAABMAcAAAAJMy8yNi8yMDI0CAAAAAk5LzMwLzIwMjMJAAAAATC52qIYxk3cCCa3L5/HTdwIK0NJUS5OQVNEQVFHUzpNRVRBLklRX05JX05PUk1fTUFSR0lOLkZRMzIwMjMBAAAAF9s8AQIAAAAHMjYuMzU3NAEIAAAABQAAAAExAQAAAAst</t>
  </si>
  <si>
    <t>MjAyMjkxOTEwNgMAAAADMTYwAgAAAAQ0NDIwBAAAAAEwBwAAAAkzLzI2LzIwMjQIAAAACTkvMzAvMjAyMwkAAAABMLnaohjGTdwIc9ZBn8dN3AglQ0lRLk5BU0RBUUdTOk1FVEEuSVFfRVBTX05PUk0uRlEzMjAyMwEAAAAX2zwBAgAAAAgzLjQ5Mzc4OAEIAAAABQAAAAExAQAAAAstMjAyMjkxOTEwNgMAAAADMTYwAgAAAAQ0Mzc5BAAAAAEwBwAAAAkzLzI2LzIwMjQIAAAACTkvMzAvMjAyMwkAAAABMLnaohjGTdwIwddAn8dN3AgrQ0lRLk5BU0RBUUdTOk1FVEEuSVFfRElMVVRfRVBTX0lOQ0wuRlEzMjAyMwEAAAAX2zwBAgAAAAQ0LjM5AQgAAAAFAAAAATEBAAAACy0yMDIyOTE5MTA2AwAAAAMxNjACAAAAATgEAAAAATAHAAAACTMvMjYvMjAyNAgAAAAJOS8zMC8yMDIzCQAAAAEwudqiGMZN3AgX7TKfx03cCC5DSVEuTkFTREFRR1M6TUVUQS5JUV9UT1RBTF9ERUJUX0VRVUlUWS5GUTMyMDIzAQAAABfbPAECAAAABzI1LjgxMDMBCAAAAAUAAAABMQEAAAALLTIwMjI5MTkxMDYDAAAAAzE2MAIAAAAENDAzNAQAAAABMAcAAAAJMy8yNi8yMDI0CAAAAAk5LzMwLzIwMjMJAAAAATC52qIYxk3cCMtmSp/HTdwIKkNJUS5OQVNEQVFHUzpNRVRBLklRX0NVUlJFTlRfUkFUSU8uRlEzMjAyMwEAAAAX2zwBAgAAAAgyLjU2NzE2MQEIAAAABQAAAAExAQAAAAstMjAyMjkxOTEwNgMAAAADMTYwAgAAAAQ0MDMwBAAAAAEw</t>
  </si>
  <si>
    <t>BwAAAAkzLzI2LzIwMjQIAAAACTkvMzAvMjAyMwkAAAABMLnaohjGTdwI3Qo5n8dN3AgnQ0lRLk5BU0RBUUdTOk1FVEEuSVFfRUJJVERBX0lOVC5GUTMyMDIzAQAAABfbPAECAAAACjEyNi44ODQ4OTIBCAAAAAUAAAABMQEAAAALLTIwMjI5MTkxMDYDAAAAAzE2MAIAAAAENDE5MAQAAAABMAcAAAAJMy8yNi8yMDI0CAAAAAk5LzMwLzIwMjMJAAAAATC52qIYxk3cCBbSN5/HTdwIJUNJUS5OQVNEQVFHUzpNRVRBLklRX0JWX1NIQVJFLkZRMzIwMjMBAAAAF9s8AQIAAAAJNTUuNTcwOTg0AQgAAAAFAAAAATEBAAAACy0yMDIyOTE5MTA2AwAAAAMxNjACAAAABDQwMjAEAAAAATAHAAAACTMvMjYvMjAyNAgAAAAJOS8zMC8yMDIzCQAAAAEwudqiGMZN3AjEAjKfx03cCCpDSVEuTkFTREFRR1M6TUVUQS5JUV9QRVJJT0REQVRFX0lTLkZRMjIwMjMBAAAAF9s8AQUAAAAKMjAyMy0wNi0zMAC52qIYxk3cCMHXQJ/HTdwIJkNJUS5OQVNEQVFHUzpNRVRBLklRX1RPVEFMX1JFVi5GUTIyMDIzAQAAABfbPAECAAAABTMxOTk5AQgAAAAFAAAAATEBAAAACy0yMDM2OTgxODI2AwAAAAMxNjACAAAAAjI4BAAAAAEwBwAAAAkzLzI2LzIwMjQIAAAACTYvMzAvMjAyMwkAAAABMLnaohjGTdwIPp8/n8dN3AgpQ0lRLk5BU0RBUUdTOk1FVEEuSVFfR1JPU1NfTUFSR0lOLkZRMjIwMjMBAAAAF9s8AQIAAAAFODEuMjkBCAAAAAUAAAAB</t>
  </si>
  <si>
    <t>MQEAAAALLTIwMzY5ODE4MjYDAAAAAzE2MAIAAAAENDA3NAQAAAABMAcAAAAJMy8yNi8yMDI0CAAAAAk2LzMwLzIwMjMJAAAAATC52qIYxk3cCDTDNJ/HTdwII0NJUS5OQVNEQVFHUzpNRVRBLklRX0VCSVREQS5GUTIyMDIzAQAAABfbPAECAAAABTEyNzk1AQgAAAAFAAAAATEBAAAACy0yMDM2OTgxODI2AwAAAAMxNjACAAAABDQwNTEEAAAAATAHAAAACTMvMjYvMjAyNAgAAAAJNi8zMC8yMDIzCQAAAAEwudqiGMZN3AjQ6zOfx03cCClDSVEuTkFTREFRR1M6TUVUQS5JUV9FQklUQV9NQVJHSU4uRlEyMjAyMwEAAAAX2zwBAgAAAAczMS45MjkxAQgAAAAFAAAAATEBAAAACy0yMDM2OTgxODI2AwAAAAMxNjACAAAABDQ0MTkEAAAAATAHAAAACTMvMjYvMjAyNAgAAAAJNi8zMC8yMDIzCQAAAAEwudqiGMZN3Ah23jyfx03cCB9DSVEuTkFTREFRR1M6TUVUQS5JUV9OSS5GUTIyMDIzAQAAABfbPAECAAAABDc3ODgBCAAAAAUAAAABMQEAAAALLTIwMzY5ODE4MjYDAAAAAzE2MAIAAAACMTUEAAAAATAHAAAACTMvMjYvMjAyNAgAAAAJNi8zMC8yMDIzCQAAAAEwudqiGMZN3Ahk3zufx03cCCRDSVEuTkFTREFRR1M6TUVUQS5JUV9OSV9OT1JNLkZRMjIwMjMBAAAAF9s8AQIAAAAINjI5NS42MjUBCAAAAAUAAAABMQEAAAALLTIwMzY5ODE4MjYDAAAAAzE2MAIAAAAENDM3OAQAAAABMAcAAAAJMy8yNi8yMDI0CAAAAAk2</t>
  </si>
  <si>
    <t>LzMwLzIwMjMJAAAAATC52qIYxk3cCCSrKp/HTdwIK0NJUS5OQVNEQVFHUzpNRVRBLklRX05JX05PUk1fTUFSR0lOLkZRMjIwMjMBAAAAF9s8AQIAAAAHMTkuNjc0NAEIAAAABQAAAAExAQAAAAstMjAzNjk4MTgyNgMAAAADMTYwAgAAAAQ0NDIwBAAAAAEwBwAAAAkzLzI2LzIwMjQIAAAACTYvMzAvMjAyMwkAAAABMLnaohjGTdwIeYU2n8dN3AglQ0lRLk5BU0RBUUdTOk1FVEEuSVFfRVBTX05PUk0uRlEyMjAyMwEAAAAX2zwBAgAAAAgyLjQ1MTU2NwEIAAAABQAAAAExAQAAAAstMjAzNjk4MTgyNgMAAAADMTYwAgAAAAQ0Mzc5BAAAAAEwBwAAAAkzLzI2LzIwMjQIAAAACTYvMzAvMjAyMwkAAAABMLnaohjGTdwIfawpn8dN3AgrQ0lRLk5BU0RBUUdTOk1FVEEuSVFfRElMVVRfRVBTX0lOQ0wuRlEyMjAyMwEAAAAX2zwBAgAAAAQyLjk4AQgAAAAFAAAAATEBAAAACy0yMDM2OTgxODI2AwAAAAMxNjACAAAAATgEAAAAATAHAAAACTMvMjYvMjAyNAgAAAAJNi8zMC8yMDIzCQAAAAEwudqiGMZN3AgMwiifx03cCC5DSVEuTkFTREFRR1M6TUVUQS5JUV9UT1RBTF9ERUJUX0VRVUlUWS5GUTIyMDIzAQAAABfbPAECAAAABzI3LjU4ODcBCAAAAAUAAAABMQEAAAALLTIwMzY5ODE4MjYDAAAAAzE2MAIAAAAENDAzNAQAAAABMAcAAAAJMy8yNi8yMDI0CAAAAAk2LzMwLzIwMjMJAAAAATC52qIYxk3cCIL9QZ/HTdwIKkNJ</t>
  </si>
  <si>
    <t>US5OQVNEQVFHUzpNRVRBLklRX0NVUlJFTlRfUkFUSU8uRlEyMjAyMwEAAAAX2zwBAgAAAAgyLjMyNDc4OAEIAAAABQAAAAExAQAAAAstMjAzNjk4MTgyNgMAAAADMTYwAgAAAAQ0MDMwBAAAAAEwBwAAAAkzLzI2LzIwMjQIAAAACTYvMzAvMjAyMwkAAAABMLnaohjGTdwIjaQ7n8dN3AgnQ0lRLk5BU0RBUUdTOk1FVEEuSVFfRUJJVERBX0lOVC5GUTIyMDIzAQAAABfbPAECAAAACjExNS43MTU1MTcBCAAAAAUAAAABMQEAAAALLTIwMzY5ODE4MjYDAAAAAzE2MAIAAAAENDE5MAQAAAABMAcAAAAJMy8yNi8yMDI0CAAAAAk2LzMwLzIwMjMJAAAAATC52qIYxk3cCJepK5/HTdwIJUNJUS5OQVNEQVFHUzpNRVRBLklRX0JWX1NIQVJFLkZRMjIwMjMBAAAAF9s8AQIAAAAJNTEuNTkwODM5AQgAAAAFAAAAATEBAAAACy0yMDM2OTgxODI2AwAAAAMxNjACAAAABDQwMjAEAAAAATAHAAAACTMvMjYvMjAyNAgAAAAJNi8zMC8yMDIzCQAAAAEwudqiGMZN3AiRCTqfx03cCCpDSVEuTkFTREFRR1M6TUVUQS5JUV9QRVJJT0REQVRFX0lTLkZRMTIwMjMBAAAAF9s8AQUAAAAKMjAyMy0wMy0zMQC52qIYxk3cCN0KOZ/HTdwIJkNJUS5OQVNEQVFHUzpNRVRBLklRX1RPVEFMX1JFVi5GUTEyMDIzAQAAABfbPAECAAAABTI4NjQ1AQgAAAAFAAAAATEBAAAACy0yMDQ5MzQzMTc3AwAAAAMxNjACAAAAAjI4BAAAAAEwBwAAAAkzLzI2</t>
  </si>
  <si>
    <t>LzIwMjQIAAAACTMvMzEvMjAyMwkAAAABMLnaohjGTdwIej9Kn8dN3AgpQ0lRLk5BU0RBUUdTOk1FVEEuSVFfR1JPU1NfTUFSR0lOLkZRMTIwMjMBAAAAF9s8AQIAAAAHNzguMjkyOAEIAAAABQAAAAExAQAAAAstMjA0OTM0MzE3NwMAAAADMTYwAgAAAAQ0MDc0BAAAAAEwBwAAAAkzLzI2LzIwMjQIAAAACTMvMzEvMjAyMwkAAAABMLnaohjGTdwIFtI3n8dN3AgjQ0lRLk5BU0RBUUdTOk1FVEEuSVFfRUJJVERBLkZRMTIwMjMBAAAAF9s8AQIAAAAFMTA4OTUBCAAAAAUAAAABMQEAAAALLTIwNDkzNDMxNzcDAAAAAzE2MAIAAAAENDA1MQQAAAABMAcAAAAJMy8yNi8yMDI0CAAAAAkzLzMxLzIwMjMJAAAAATC52qIYxk3cCHPWQZ/HTdwIKUNJUS5OQVNEQVFHUzpNRVRBLklRX0VCSVRBX01BUkdJTi5GUTEyMDIzAQAAABfbPAECAAAABzI5LjM4NzMBCAAAAAUAAAABMQEAAAALLTIwNDkzNDMxNzcDAAAAAzE2MAIAAAAENDQxOQQAAAABMAcAAAAJMy8yNi8yMDI0CAAAAAkzLzMxLzIwMjMJAAAAATC52qIYxk3cCMHXQJ/HTdwIH0NJUS5OQVNEQVFHUzpNRVRBLklRX05JLkZRMTIwMjMBAAAAF9s8AQIAAAAENTcwOQEIAAAABQAAAAExAQAAAAstMjA0OTM0MzE3NwMAAAADMTYwAgAAAAIxNQQAAAABMAcAAAAJMy8yNi8yMDI0CAAAAAkzLzMxLzIwMjMJAAAAATC52qIYxk3cCD6fP5/HTdwIJENJUS5OQVNEQVFHUzpN</t>
  </si>
  <si>
    <t>RVRBLklRX05JX05PUk0uRlExMjAyMwEAAAAX2zwBAgAAAAg1MjgxLjg3NQEIAAAABQAAAAExAQAAAAstMjA0OTM0MzE3NwMAAAADMTYwAgAAAAQ0Mzc4BAAAAAEwBwAAAAkzLzI2LzIwMjQIAAAACTMvMzEvMjAyMwkAAAABMLnaohjGTdwIA6gsn8dN3AgrQ0lRLk5BU0RBUUdTOk1FVEEuSVFfTklfTk9STV9NQVJHSU4uRlExMjAyMwEAAAAX2zwBAgAAAAYxOC40MzkBCAAAAAUAAAABMQEAAAALLTIwNDkzNDMxNzcDAAAAAzE2MAIAAAAENDQyMAQAAAABMAcAAAAJMy8yNi8yMDI0CAAAAAkzLzMxLzIwMjMJAAAAATC52qIYxk3cCBhGLJ/HTdwIJUNJUS5OQVNEQVFHUzpNRVRBLklRX0VQU19OT1JNLkZRMTIwMjMBAAAAF9s8AQIAAAAIMi4wNDE2OTgBCAAAAAUAAAABMQEAAAALLTIwNDkzNDMxNzcDAAAAAzE2MAIAAAAENDM3OQQAAAABMAcAAAAJMy8yNi8yMDI0CAAAAAkzLzMxLzIwMjMJAAAAATC52qIYxk3cCIMFPZ/HTdwIK0NJUS5OQVNEQVFHUzpNRVRBLklRX0RJTFVUX0VQU19JTkNMLkZRMTIwMjMBAAAAF9s8AQIAAAADMi4yAQgAAAAFAAAAATEBAAAACy0yMDQ5MzQzMTc3AwAAAAMxNjACAAAAATgEAAAAATAHAAAACTMvMjYvMjAyNAgAAAAJMy8zMS8yMDIzCQAAAAEwudqiGMZN3AjgjUqfx03cCC5DSVEuTkFTREFRR1M6TUVUQS5JUV9UT1RBTF9ERUJUX0VRVUlUWS5GUTEyMDIzAQAAABfbPAECAAAA</t>
  </si>
  <si>
    <t>BzIyLjY0NjcBCAAAAAUAAAABMQEAAAALLTIwNDkzNDMxNzcDAAAAAzE2MAIAAAAENDAzNAQAAAABMAcAAAAJMy8yNi8yMDI0CAAAAAkzLzMxLzIwMjMJAAAAATC52qIYxk3cCIqsNp/HTdwIKkNJUS5OQVNEQVFHUzpNRVRBLklRX0NVUlJFTlRfUkFUSU8uRlExMjAyMwEAAAAX2zwBAgAAAAgyLjA2NzgwNgEIAAAABQAAAAExAQAAAAstMjA0OTM0MzE3NwMAAAADMTYwAgAAAAQ0MDMwBAAAAAEwBwAAAAkzLzI2LzIwMjQIAAAACTMvMzEvMjAyMwkAAAABMLnaohjGTdwIJrcvn8dN3AgnQ0lRLk5BU0RBUUdTOk1FVEEuSVFfRUJJVERBX0lOVC5GUTEyMDIzAQAAABfbPAECAAAACjIxMC40NzI3MjcBCAAAAAUAAAABMQEAAAALLTIwNDkzNDMxNzcDAAAAAzE2MAIAAAAENDE5MAQAAAABMAcAAAAJMy8yNi8yMDI0CAAAAAkzLzMxLzIwMjMJAAAAATC52qIYxk3cCIfMLp/HTdwIJUNJUS5OQVNEQVFHUzpNRVRBLklRX0JWX1NIQVJFLkZRMTIwMjMBAAAAF9s8AQIAAAAINDguNjM0MDYBCAAAAAUAAAABMQEAAAALLTIwNDkzNDMxNzcDAAAAAzE2MAIAAAAENDAyMAQAAAABMAcAAAAJMy8yNi8yMDI0CAAAAAkzLzMxLzIwMjMJAAAAATC52qIYxk3cCPZ/LZ/HTdwIKkNJUS5OQVNEQVFHUzpNRVRBLklRX1BFUklPRERBVEVfSVMuRlE0MjAyMgEAAAAX2zwBBQAAAAoyMDIyLTEyLTMxALnaohjGTdwIgwU9n8dN3AgmQ0lR</t>
  </si>
  <si>
    <t>Lk5BU0RBUUdTOk1FVEEuSVFfVE9UQUxfUkVWLkZRNDIwMjIBAAAAF9s8AQIAAAAFMzIxNjUBCAAAAAUAAAABMQEAAAALLTIwMTE4NDE5MDkDAAAAAzE2MAIAAAACMjgEAAAAATAHAAAACTMvMjYvMjAyNAgAAAAKMTIvMzEvMjAyMgkAAAABMLnaohjGTdwIZN87n8dN3AgpQ0lRLk5BU0RBUUdTOk1FVEEuSVFfR1JPU1NfTUFSR0lOLkZRNDIwMjIBAAAAF9s8AQIAAAAHNzguNzMxNQEIAAAABQAAAAExAQAAAAstMjAxMTg0MTkwOQMAAAADMTYwAgAAAAQ0MDc0BAAAAAEwBwAAAAkzLzI2LzIwMjQIAAAACjEyLzMxLzIwMjIJAAAAATC52qIYxk3cCP4DMZ/HTdwII0NJUS5OQVNEQVFHUzpNRVRBLklRX0VCSVREQS5GUTQyMDIyAQAAABfbPAECAAAABTEzMzg2AQgAAAAFAAAAATEBAAAACy0yMDExODQxOTA5AwAAAAMxNjACAAAABDQwNTEEAAAAATAHAAAACTMvMjYvMjAyNAgAAAAKMTIvMzEvMjAyMgkAAAABMLnaohjGTdwIkQk6n8dN3AgpQ0lRLk5BU0RBUUdTOk1FVEEuSVFfRUJJVEFfTUFSR0lOLkZRNDIwMjIBAAAAF9s8AQIAAAAHMzQuMzc1OAEIAAAABQAAAAExAQAAAAstMjAxMTg0MTkwOQMAAAADMTYwAgAAAAQ0NDE5BAAAAAEwBwAAAAkzLzI2LzIwMjQIAAAACjEyLzMxLzIwMjIJAAAAATC52qIYxk3cCN0KOZ/HTdwIH0NJUS5OQVNEQVFHUzpNRVRBLklRX05JLkZRNDIwMjIBAAAAF9s8AQIAAAAENDY1</t>
  </si>
  <si>
    <t>MwEIAAAABQAAAAExAQAAAAstMjAxMTg0MTkwOQMAAAADMTYwAgAAAAIxNQQAAAABMAcAAAAJMy8yNi8yMDI0CAAAAAoxMi8zMS8yMDIyCQAAAAEwudqiGMZN3Ago+Tefx03cCCRDSVEuTkFTREFRR1M6TUVUQS5JUV9OSV9OT1JNLkZRNDIwMjIBAAAAF9s8AQIAAAAINzAwNC4zNzUBCAAAAAUAAAABMQEAAAALLTIwMTE4NDE5MDkDAAAAAzE2MAIAAAAENDM3OAQAAAABMAcAAAAJMy8yNi8yMDI0CAAAAAoxMi8zMS8yMDIyCQAAAAEwudqiGMZN3AjQ6zOfx03cCCtDSVEuTkFTREFRR1M6TUVUQS5JUV9OSV9OT1JNX01BUkdJTi5GUTQyMDIyAQAAABfbPAECAAAABzIxLjc3NjMBCAAAAAUAAAABMQEAAAALLTIwMTE4NDE5MDkDAAAAAzE2MAIAAAAENDQyMAQAAAABMAcAAAAJMy8yNi8yMDI0CAAAAAoxMi8zMS8yMDIyCQAAAAEwudqiGMZN3Ahz1kGfx03cCCVDSVEuTkFTREFRR1M6TUVUQS5JUV9FUFNfTk9STS5GUTQyMDIyAQAAABfbPAECAAAACDIuNjU1MTgzAQgAAAAFAAAAATEBAAAACy0yMDExODQxOTA5AwAAAAMxNjACAAAABDQzNzkEAAAAATAHAAAACTMvMjYvMjAyNAgAAAAKMTIvMzEvMjAyMgkAAAABMLnaohjGTdwIsrBAn8dN3AgrQ0lRLk5BU0RBUUdTOk1FVEEuSVFfRElMVVRfRVBTX0lOQ0wuRlE0MjAyMgEAAAAX2zwBAgAAAAgxLjc2MzgzNgEIAAAABQAAAAExAQAAAAstMjAxMTg0MTkwOQMAAAAD</t>
  </si>
  <si>
    <t>MTYwAgAAAAE4BAAAAAEwBwAAAAkzLzI2LzIwMjQIAAAACjEyLzMxLzIwMjIJAAAAATC52qIYxk3cCFDGP5/HTdwILkNJUS5OQVNEQVFHUzpNRVRBLklRX1RPVEFMX0RFQlRfRVFVSVRZLkZRNDIwMjIBAAAAF9s8AQIAAAAHMjEuMTUyMQEIAAAABQAAAAExAQAAAAstMjAxMTg0MTkwOQMAAAADMTYwAgAAAAQ0MDM0BAAAAAEwBwAAAAkzLzI2LzIwMjQIAAAACjEyLzMxLzIwMjIJAAAAATC52qIYxk3cCHDbMZ/HTdwIKkNJUS5OQVNEQVFHUzpNRVRBLklRX0NVUlJFTlRfUkFUSU8uRlE0MjAyMgEAAAAX2zwBAgAAAAgyLjIwMzM5NgEIAAAABQAAAAExAQAAAAstMjAxMTg0MTkwOQMAAAADMTYwAgAAAAQ0MDMwBAAAAAEwBwAAAAkzLzI2LzIwMjQIAAAACjEyLzMxLzIwMjIJAAAAATC52qIYxk3cCCj5N5/HTdwIJ0NJUS5OQVNEQVFHUzpNRVRBLklRX0VCSVREQV9JTlQuRlE0MjAyMgEAAAAX2zwBAgAAAAoxMjYuNzM2MzYzAQgAAAAFAAAAATEBAAAACy0yMDExODQxOTA5AwAAAAMxNjACAAAABDQxOTAEAAAAATAHAAAACTMvMjYvMjAyNAgAAAAKMTIvMzEvMjAyMgkAAAABMLnaohjGTdwIIekon8dN3AglQ0lRLk5BU0RBUUdTOk1FVEEuSVFfQlZfU0hBUkUuRlE0MjAyMgEAAAAX2zwBAgAAAAk0OC4wOTIxOTUBCAAAAAUAAAABMQEAAAALLTIwMTE4NDE5MDkDAAAAAzE2MAIAAAAENDAyMAQAAAABMAcAAAAJMy8y</t>
  </si>
  <si>
    <t>Ni8yMDI0CAAAAAoxMi8zMS8yMDIyCQAAAAEwudqiGMZN3AjLZkqfx03cCCpDSVEuTkFTREFRR1M6TUVUQS5JUV9QRVJJT0REQVRFX0lTLkZRMzIwMjIBAAAAF9s8AQUAAAAKMjAyMi0wOS0zMAC52qIYxk3cCIqsNp/HTdwIJkNJUS5OQVNEQVFHUzpNRVRBLklRX1RPVEFMX1JFVi5GUTMyMDIyAQAAABfbPAECAAAABTI3NzE0AQgAAAAFAAAAATEBAAAACy0yMDIyOTE5MDc0AwAAAAMxNjACAAAAAjI4BAAAAAEwBwAAAAkzLzI2LzIwMjQIAAAACTkvMzAvMjAyMgkAAAABMLnaohjGTdwI2601n8dN3AgpQ0lRLk5BU0RBUUdTOk1FVEEuSVFfR1JPU1NfTUFSR0lOLkZRMzIwMjIBAAAAF9s8AQIAAAAGNzkuMzc1AQgAAAAFAAAAATEBAAAACy0yMDIyOTE5MDc0AwAAAAMxNjACAAAABDQwNzQEAAAAATAHAAAACTMvMjYvMjAyNAgAAAAJOS8zMC8yMDIyCQAAAAEwudqiGMZN3Ag0wzSfx03cCCNDSVEuTkFTREFRR1M6TUVUQS5JUV9FQklUREEuRlEzMjAyMgEAAAAX2zwBAgAAAAQ3ODM5AQgAAAAFAAAAATEBAAAACy0yMDIyOTE5MDc0AwAAAAMxNjACAAAABDQwNTEEAAAAATAHAAAACTMvMjYvMjAyNAgAAAAJOS8zMC8yMDIyCQAAAAEwudqiGMZN3Agkqyqfx03cCClDSVEuTkFTREFRR1M6TUVUQS5JUV9FQklUQV9NQVJHSU4uRlEzMjAyMgEAAAAX2zwBAgAAAAcyMC41OTk2AQgAAAAFAAAAATEBAAAACy0yMDIyOTE5</t>
  </si>
  <si>
    <t>MDc0AwAAAAMxNjACAAAABDQ0MTkEAAAAATAHAAAACTMvMjYvMjAyNAgAAAAJOS8zMC8yMDIyCQAAAAEwudqiGMZN3AiDBT2fx03cCB9DSVEuTkFTREFRR1M6TUVUQS5JUV9OSS5GUTMyMDIyAQAAABfbPAECAAAABDQzOTUBCAAAAAUAAAABMQEAAAALLTIwMjI5MTkwNzQDAAAAAzE2MAIAAAACMTUEAAAAATAHAAAACTMvMjYvMjAyNAgAAAAJOS8zMC8yMDIyCQAAAAEwudqiGMZN3Ahk3zufx03cCCRDSVEuTkFTREFRR1M6TUVUQS5JUV9OSV9OT1JNLkZRMzIwMjIBAAAAF9s8AQIAAAAEMzQ4NQEIAAAABQAAAAExAQAAAAstMjAyMjkxOTA3NAMAAAADMTYwAgAAAAQ0Mzc4BAAAAAEwBwAAAAkzLzI2LzIwMjQIAAAACTkvMzAvMjAyMgkAAAABMLnaohjGTdwIfawpn8dN3AgrQ0lRLk5BU0RBUUdTOk1FVEEuSVFfTklfTk9STV9NQVJHSU4uRlEzMjAyMgEAAAAX2zwBAgAAAAcxMi41NzQ4AQgAAAAFAAAAATEBAAAACy0yMDIyOTE5MDc0AwAAAAMxNjACAAAABDQ0MjAEAAAAATAHAAAACTMvMjYvMjAyNAgAAAAJOS8zMC8yMDIyCQAAAAEwudqiGMZN3AiRCTqfx03cCCVDSVEuTkFTREFRR1M6TUVUQS5JUV9FUFNfTk9STS5GUTMyMDIyAQAAABfbPAECAAAACDEuMjk5NDAzAQgAAAAFAAAAATEBAAAACy0yMDIyOTE5MDc0AwAAAAMxNjACAAAABDQzNzkEAAAAATAHAAAACTMvMjYvMjAyNAgAAAAJOS8zMC8yMDIyCQAA</t>
  </si>
  <si>
    <t>AAEwudqiGMZN3AjdCjmfx03cCCtDSVEuTkFTREFRR1M6TUVUQS5JUV9ESUxVVF9FUFNfSU5DTC5GUTMyMDIyAQAAABfbPAECAAAACDEuNjM4NzAyAQgAAAAFAAAAATEBAAAACy0yMDIyOTE5MDc0AwAAAAMxNjACAAAAATgEAAAAATAHAAAACTMvMjYvMjAyNAgAAAAJOS8zMC8yMDIyCQAAAAEwudqiGMZN3AgDqCyfx03cCC5DSVEuTkFTREFRR1M6TUVUQS5JUV9UT1RBTF9ERUJUX0VRVUlUWS5GUTMyMDIyAQAAABfbPAECAAAABzIxLjMzOTQBCAAAAAUAAAABMQEAAAALLTIwMjI5MTkwNzQDAAAAAzE2MAIAAAAENDAzNAQAAAABMAcAAAAJMy8yNi8yMDI0CAAAAAk5LzMwLzIwMjIJAAAAATC52qIYxk3cCHPWQZ/HTdwIKkNJUS5OQVNEQVFHUzpNRVRBLklRX0NVUlJFTlRfUkFUSU8uRlEzMjAyMgEAAAAX2zwBAgAAAAgyLjU3MDQxNAEIAAAABQAAAAExAQAAAAstMjAyMjkxOTA3NAMAAAADMTYwAgAAAAQ0MDMwBAAAAAEwBwAAAAkzLzI2LzIwMjQIAAAACTkvMzAvMjAyMgkAAAABMLnaohjGTdwIsrBAn8dN3AgnQ0lRLk5BU0RBUUdTOk1FVEEuSVFfRUJJVERBX0lOVC5GUTMyMDIyAQAAABfbPAECAAAACjEyOS4zMjMwNzYBCAAAAAUAAAABMQEAAAALLTIwMjI5MTkwNzQDAAAAAzE2MAIAAAAENDE5MAQAAAABMAcAAAAJMy8yNi8yMDI0CAAAAAk5LzMwLzIwMjIJAAAAATC52qIYxk3cCFDGP5/HTdwIJUNJUS5O</t>
  </si>
  <si>
    <t>QVNEQVFHUzpNRVRBLklRX0JWX1NIQVJFLkZRMzIwMjIBAAAAF9s8AQIAAAAJNDYuNTY0MzUyAQgAAAAFAAAAATEBAAAACy0yMDIyOTE5MDc0AwAAAAMxNjACAAAABDQwMjAEAAAAATAHAAAACTMvMjYvMjAyNAgAAAAJOS8zMC8yMDIyCQAAAAEwudqiGMZN3Ag4giufx03cCCpDSVEuTkFTREFRR1M6TUVUQS5JUV9QRVJJT0REQVRFX0lTLkZRMjIwMjIBAAAAF9s8AQUAAAAKMjAyMi0wNi0zMAC52qIYxk3cCMnjOJ/HTdwIJkNJUS5OQVNEQVFHUzpNRVRBLklRX1RPVEFMX1JFVi5GUTIyMDIyAQAAABfbPAECAAAABTI4ODIyAQgAAAAFAAAAATEBAAAACy0yMDM2OTgxODUxAwAAAAMxNjACAAAAAjI4BAAAAAEwBwAAAAkzLzI2LzIwMjQIAAAACTYvMzAvMjAyMgkAAAABMLnaohjGTdwIKPk3n8dN3AgpQ0lRLk5BU0RBUUdTOk1FVEEuSVFfR1JPU1NfTUFSR0lOLkZRMjIwMjIBAAAAF9s8AQIAAAAHODEuOTg1OQEIAAAABQAAAAExAQAAAAstMjAzNjk4MTg1MQMAAAADMTYwAgAAAAQ0MDc0BAAAAAEwBwAAAAkzLzI2LzIwMjQIAAAACTYvMzAvMjAyMgkAAAABMLnaohjGTdwIh8wun8dN3AgjQ0lRLk5BU0RBUUdTOk1FVEEuSVFfRUJJVERBLkZRMjIwMjIBAAAAF9s8AQIAAAAFMTAzMzcBCAAAAAUAAAABMQEAAAALLTIwMzY5ODE4NTEDAAAAAzE2MAIAAAAENDA1MQQAAAABMAcAAAAJMy8yNi8yMDI0CAAAAAk2LzMw</t>
  </si>
  <si>
    <t>LzIwMjIJAAAAATC52qIYxk3cCIqsNp/HTdwIKUNJUS5OQVNEQVFHUzpNRVRBLklRX0VCSVRBX01BUkdJTi5GUTIyMDIyAQAAABfbPAECAAAABzI5LjE4MjUBCAAAAAUAAAABMQEAAAALLTIwMzY5ODE4NTEDAAAAAzE2MAIAAAAENDQxOQQAAAABMAcAAAAJMy8yNi8yMDI0CAAAAAk2LzMwLzIwMjIJAAAAATC52qIYxk3cCMtmSp/HTdwIH0NJUS5OQVNEQVFHUzpNRVRBLklRX05JLkZRMjIwMjIBAAAAF9s8AQIAAAAENjY4NwEIAAAABQAAAAExAQAAAAstMjAzNjk4MTg1MQMAAAADMTYwAgAAAAIxNQQAAAABMAcAAAAJMy8yNi8yMDI0CAAAAAk2LzMwLzIwMjIJAAAAATC52qIYxk3cCPZ/LZ/HTdwIJENJUS5OQVNEQVFHUzpNRVRBLklRX05JX05PUk0uRlEyMjAyMgEAAAAX2zwBAgAAAAc1MTE2LjI1AQgAAAAFAAAAATEBAAAACy0yMDM2OTgxODUxAwAAAAMxNjACAAAABDQzNzgEAAAAATAHAAAACTMvMjYvMjAyNAgAAAAJNi8zMC8yMDIyCQAAAAEwudqiGMZN3AgQKzGfx03cCCtDSVEuTkFTREFRR1M6TUVUQS5JUV9OSV9OT1JNX01BUkdJTi5GUTIyMDIyAQAAABfbPAECAAAABzE3Ljc1MTEBCAAAAAUAAAABMQEAAAALLTIwMzY5ODE4NTEDAAAAAzE2MAIAAAAENDQyMAQAAAABMAcAAAAJMy8yNi8yMDI0CAAAAAk2LzMwLzIwMjIJAAAAATC52qIYxk3cCNKOMJ/HTdwIJUNJUS5OQVNEQVFHUzpNRVRBLklRX0VQ</t>
  </si>
  <si>
    <t>U19OT1JNLkZRMjIwMjIBAAAAF9s8AQIAAAAIMS44OTIxMDQBCAAAAAUAAAABMQEAAAALLTIwMzY5ODE4NTEDAAAAAzE2MAIAAAAENDM3OQQAAAABMAcAAAAJMy8yNi8yMDI0CAAAAAk2LzMwLzIwMjIJAAAAATC52qIYxk3cCIMFPZ/HTdwIK0NJUS5OQVNEQVFHUzpNRVRBLklRX0RJTFVUX0VQU19JTkNMLkZRMjIwMjIBAAAAF9s8AQIAAAAEMi40NgEIAAAABQAAAAExAQAAAAstMjAzNjk4MTg1MQMAAAADMTYwAgAAAAE4BAAAAAEwBwAAAAkzLzI2LzIwMjQIAAAACTYvMzAvMjAyMgkAAAABMLnaohjGTdwIZN87n8dN3AguQ0lRLk5BU0RBUUdTOk1FVEEuSVFfVE9UQUxfREVCVF9FUVVJVFkuRlEyMjAyMgEAAAAX2zwBAgAAAAcxMy4yNjE4AQgAAAAFAAAAATEBAAAACy0yMDM2OTgxODUxAwAAAAMxNjACAAAABDQwMzQEAAAAATAHAAAACTMvMjYvMjAyNAgAAAAJNi8zMC8yMDIyCQAAAAEwudqiGMZN3AiRCTqfx03cCCpDSVEuTkFTREFRR1M6TUVUQS5JUV9DVVJSRU5UX1JBVElPLkZRMjIwMjIBAAAAF9s8AQIAAAAIMi41MjAwMDcBCAAAAAUAAAABMQEAAAALLTIwMzY5ODE4NTEDAAAAAzE2MAIAAAAENDAzMAQAAAABMAcAAAAJMy8yNi8yMDI0CAAAAAk2LzMwLzIwMjIJAAAAATC52qIYxk3cCMtmSp/HTdwIJ0NJUS5OQVNEQVFHUzpNRVRBLklRX0VCSVREQV9JTlQuRlEyMjAyMgEAAAAX2zwBAgAAAAYyMTcx</t>
  </si>
  <si>
    <t>LjYBCAAAAAUAAAABMQEAAAALLTIwMzY5ODE4NTEDAAAAAzE2MAIAAAAENDE5MAQAAAABMAcAAAAJMy8yNi8yMDI0CAAAAAk2LzMwLzIwMjIJAAAAATC52qIYxk3cCBftMp/HTdwIJUNJUS5OQVNEQVFHUzpNRVRBLklRX0JWX1NIQVJFLkZRMjIwMjIBAAAAF9s8AQIAAAAJNDYuNjMyMTgzAQgAAAAFAAAAATEBAAAACy0yMDM2OTgxODUxAwAAAAMxNjACAAAABDQwMjAEAAAAATAHAAAACTMvMjYvMjAyNAgAAAAJNi8zMC8yMDIyCQAAAAEwudqiGMZN3Ahw2zGfx03cCCpDSVEuTkFTREFRR1M6TUVUQS5JUV9QRVJJT0REQVRFX0lTLkZRMTIwMjIBAAAAF9s8AQUAAAAKMjAyMi0wMy0zMQC52qIYxk3cCHPWQZ/HTdwIJkNJUS5OQVNEQVFHUzpNRVRBLklRX1RPVEFMX1JFVi5GUTEyMDIyAQAAABfbPAECAAAABTI3OTA4AQgAAAAFAAAAATEBAAAACy0yMDQ5MzQzMTkwAwAAAAMxNjACAAAAAjI4BAAAAAEwBwAAAAkzLzI2LzIwMjQIAAAACTMvMzEvMjAyMgkAAAABMLnaohjGTdwIietAn8dN3AgpQ0lRLk5BU0RBUUdTOk1FVEEuSVFfR1JPU1NfTUFSR0lOLkZRMTIwMjIBAAAAF9s8AQIAAAAHNzguNDgyOAEIAAAABQAAAAExAQAAAAstMjA0OTM0MzE5MAMAAAADMTYwAgAAAAQ0MDc0BAAAAAEwBwAAAAkzLzI2LzIwMjQIAAAACTMvMzEvMjAyMgkAAAABMLnaohjGTdwIUMY/n8dN3AgjQ0lRLk5BU0RBUUdTOk1FVEEu</t>
  </si>
  <si>
    <t>SVFfRUJJVERBLkZRMTIwMjIBAAAAF9s8AQIAAAAFMTA2ODABCAAAAAUAAAABMQEAAAALLTIwNDkzNDMxOTADAAAAAzE2MAIAAAAENDA1MQQAAAABMAcAAAAJMy8yNi8yMDI0CAAAAAkzLzMxLzIwMjIJAAAAATC52qIYxk3cCKIwOp/HTdwIKUNJUS5OQVNEQVFHUzpNRVRBLklRX0VCSVRBX01BUkdJTi5GUTEyMDIyAQAAABfbPAECAAAABzMwLjY4NjUBCAAAAAUAAAABMQEAAAALLTIwNDkzNDMxOTADAAAAAzE2MAIAAAAENDQxOQQAAAABMAcAAAAJMy8yNi8yMDI0CAAAAAkzLzMxLzIwMjIJAAAAATDLAaMYxk3cCMnjOJ/HTdwIH0NJUS5OQVNEQVFHUzpNRVRBLklRX05JLkZRMTIwMjIBAAAAF9s8AQIAAAAENzQ2NQEIAAAABQAAAAExAQAAAAstMjA0OTM0MzE5MAMAAAADMTYwAgAAAAIxNQQAAAABMAcAAAAJMy8yNi8yMDI0CAAAAAkzLzMxLzIwMjIJAAAAATDLAaMYxk3cCCj5N5/HTdwIJENJUS5OQVNEQVFHUzpNRVRBLklRX05JX05PUk0uRlExMjAyMgEAAAAX2zwBAgAAAAY1NTY3LjUBCAAAAAUAAAABMQEAAAALLTIwNDkzNDMxOTADAAAAAzE2MAIAAAAENDM3OAQAAAABMAcAAAAJMy8yNi8yMDI0CAAAAAkzLzMxLzIwMjIJAAAAATDLAaMYxk3cCDTDNJ/HTdwIK0NJUS5OQVNEQVFHUzpNRVRBLklRX05JX05PUk1fTUFSR0lOLkZRMTIwMjIBAAAAF9s8AQIAAAAHMTkuOTQ5NAEIAAAABQAAAAExAQAAAAst</t>
  </si>
  <si>
    <t>MjA0OTM0MzE5MAMAAAADMTYwAgAAAAQ0NDIwBAAAAAEwBwAAAAkzLzI2LzIwMjQIAAAACTMvMzEvMjAyMgkAAAABMMsBoxjGTdwIiqw2n8dN3AglQ0lRLk5BU0RBUUdTOk1FVEEuSVFfRVBTX05PUk0uRlExMjAyMgEAAAAX2zwBAgAAAAgyLjA0MzExOQEIAAAABQAAAAExAQAAAAstMjA0OTM0MzE5MAMAAAADMTYwAgAAAAQ0Mzc5BAAAAAEwBwAAAAkzLzI2LzIwMjQIAAAACTMvMzEvMjAyMgkAAAABMMsBoxjGTdwIw8Qzn8dN3AgrQ0lRLk5BU0RBUUdTOk1FVEEuSVFfRElMVVRfRVBTX0lOQ0wuRlExMjAyMgEAAAAX2zwBAgAAAAQyLjcyAQgAAAAFAAAAATEBAAAACy0yMDQ5MzQzMTkwAwAAAAMxNjACAAAAATgEAAAAATAHAAAACTMvMjYvMjAyNAgAAAAJMy8zMS8yMDIyCQAAAAEwywGjGMZN3AhQxj+fx03cCC5DSVEuTkFTREFRR1M6TUVUQS5JUV9UT1RBTF9ERUJUX0VRVUlUWS5GUTEyMDIyAQAAABfbPAECAAAABjExLjg5NQEIAAAABQAAAAExAQAAAAstMjA0OTM0MzE5MAMAAAADMTYwAgAAAAQ0MDM0BAAAAAEwBwAAAAkzLzI2LzIwMjQIAAAACTMvMzEvMjAyMgkAAAABMMsBoxjGTdwIIekon8dN3AgqQ0lRLk5BU0RBUUdTOk1FVEEuSVFfQ1VSUkVOVF9SQVRJTy5GUTEyMDIyAQAAABfbPAECAAAACDIuODEwNjMyAQgAAAAFAAAAATEBAAAACy0yMDQ5MzQzMTkwAwAAAAMxNjACAAAABDQwMzAEAAAAATAH</t>
  </si>
  <si>
    <t>AAAACTMvMjYvMjAyNAgAAAAJMy8zMS8yMDIyCQAAAAEwywGjGMZN3Ah23jyfx03cCCdDSVEuTkFTREFRR1M6TUVUQS5JUV9FQklUREFfSU5ULkZRMTIwMjIBAAAAF9s8AQIAAAAGMjIzNi4yAQgAAAAFAAAAATEBAAAACy0yMDQ5MzQzMTkwAwAAAAMxNjACAAAABDQxOTAEAAAAATAHAAAACTMvMjYvMjAyNAgAAAAJMy8zMS8yMDIyCQAAAAEwywGjGMZN3Ahk3zufx03cCCVDSVEuTkFTREFRR1M6TUVUQS5JUV9CVl9TSEFSRS5GUTEyMDIyAQAAABfbPAECAAAACTQ1LjQwNDU2OAEIAAAABQAAAAExAQAAAAstMjA0OTM0MzE5MAMAAAADMTYwAgAAAAQ0MDIwBAAAAAEwBwAAAAkzLzI2LzIwMjQIAAAACTMvMzEvMjAyMgkAAAABMMsBoxjGTdwI6dQ1n8dN3AgqQ0lRLk5BU0RBUUdTOk1FVEEuSVFfUEVSSU9EREFURV9JUy5GUTQyMDIxAQAAABfbPAEFAAAACjIwMjEtMTItMzEAywGjGMZN3AgYRiyfx03cCCZDSVEuTkFTREFRR1M6TUVUQS5JUV9UT1RBTF9SRVYuRlE0MjAyMQEAAAAX2zwBAgAAAAUzMzY3MQEIAAAABQAAAAExAQAAAAstMjA2MjUyNDcwMwMAAAADMTYwAgAAAAIyOAQAAAABMAcAAAAJMy8yNi8yMDI0CAAAAAoxMi8zMS8yMDIxCQAAAAEwywGjGMZN3Ag4giufx03cCClDSVEuTkFTREFRR1M6TUVUQS5JUV9HUk9TU19NQVJHSU4uRlE0MjAyMQEAAAAX2zwBAgAAAAc4MS4xNDY5AQgAAAAFAAAAATEB</t>
  </si>
  <si>
    <t>AAAACy0yMDYyNTI0NzAzAwAAAAMxNjACAAAABDQwNzQEAAAAATAHAAAACTMvMjYvMjAyNAgAAAAKMTIvMzEvMjAyMQkAAAABMMsBoxjGTdwIy2ZKn8dN3AgjQ0lRLk5BU0RBUUdTOk1FVEEuSVFfRUJJVERBLkZRNDIwMjEBAAAAF9s8AQIAAAAFMTQ1OTkBCAAAAAUAAAABMQEAAAALLTIwNjI1MjQ3MDMDAAAAAzE2MAIAAAAENDA1MQQAAAABMAcAAAAJMy8yNi8yMDI0CAAAAAoxMi8zMS8yMDIxCQAAAAEwywGjGMZN3Agkqyqfx03cCClDSVEuTkFTREFRR1M6TUVUQS5JUV9FQklUQV9NQVJHSU4uRlE0MjAyMQEAAAAX2zwBAgAAAAYzNy41MDQBCAAAAAUAAAABMQEAAAALLTIwNjI1MjQ3MDMDAAAAAzE2MAIAAAAENDQxOQQAAAABMAcAAAAJMy8yNi8yMDI0CAAAAAoxMi8zMS8yMDIxCQAAAAEwywGjGMZN3Ahz1kGfx03cCB9DSVEuTkFTREFRR1M6TUVUQS5JUV9OSS5GUTQyMDIxAQAAABfbPAECAAAABTEwMjg1AQgAAAAFAAAAATEBAAAACy0yMDYyNTI0NzAzAwAAAAMxNjACAAAAAjE1BAAAAAEwBwAAAAkzLzI2LzIwMjQIAAAACjEyLzMxLzIwMjEJAAAAATDLAaMYxk3cCInrQJ/HTdwIJENJUS5OQVNEQVFHUzpNRVRBLklRX05JX05PUk0uRlE0MjAyMQEAAAAX2zwBAgAAAAg3OTM5LjM3NQEIAAAABQAAAAExAQAAAAstMjA2MjUyNDcwMwMAAAADMTYwAgAAAAQ0Mzc4BAAAAAEwBwAAAAkzLzI2LzIwMjQIAAAA</t>
  </si>
  <si>
    <t>CjEyLzMxLzIwMjEJAAAAATDLAaMYxk3cCAanLZ/HTdwIK0NJUS5OQVNEQVFHUzpNRVRBLklRX05JX05PUk1fTUFSR0lOLkZRNDIwMjEBAAAAF9s8AQIAAAAHMjMuNTc5MgEIAAAABQAAAAExAQAAAAstMjA2MjUyNDcwMwMAAAADMTYwAgAAAAQ0NDIwBAAAAAEwBwAAAAkzLzI2LzIwMjQIAAAACjEyLzMxLzIwMjEJAAAAATDLAaMYxk3cCKIwOp/HTdwIJUNJUS5OQVNEQVFHUzpNRVRBLklRX0VQU19OT1JNLkZRNDIwMjEBAAAAF9s8AQIAAAAIMi44NzEzODMBCAAAAAUAAAABMQEAAAALLTIwNjI1MjQ3MDMDAAAAAzE2MAIAAAAENDM3OQQAAAABMAcAAAAJMy8yNi8yMDI0CAAAAAoxMi8zMS8yMDIxCQAAAAEwywGjGMZN3AjdCjmfx03cCCtDSVEuTkFTREFRR1M6TUVUQS5JUV9ESUxVVF9FUFNfSU5DTC5GUTQyMDIxAQAAABfbPAECAAAACDMuNjc3MDUyAQgAAAAFAAAAATEBAAAACy0yMDYyNTI0NzAzAwAAAAMxNjACAAAAATgEAAAAATAHAAAACTMvMjYvMjAyNAgAAAAKMTIvMzEvMjAyMQkAAAABMMsBoxjGTdwIKPk3n8dN3AguQ0lRLk5BU0RBUUdTOk1FVEEuSVFfVE9UQUxfREVCVF9FUVVJVFkuRlE0MjAyMQEAAAAX2zwBAgAAAAcxMS4xMDkxAQgAAAAFAAAAATEBAAAACy0yMDYyNTI0NzAzAwAAAAMxNjACAAAABDQwMzQEAAAAATAHAAAACTMvMjYvMjAyNAgAAAAKMTIvMzEvMjAyMQkAAAABMMsBoxjGTdwI</t>
  </si>
  <si>
    <t>iqw2n8dN3AgqQ0lRLk5BU0RBUUdTOk1FVEEuSVFfQ1VSUkVOVF9SQVRJTy5GUTQyMDIxAQAAABfbPAECAAAACDMuMTU0MjkzAQgAAAAFAAAAATEBAAAACy0yMDYyNTI0NzAzAwAAAAMxNjACAAAABDQwMzAEAAAAATAHAAAACTMvMjYvMjAyNAgAAAAKMTIvMzEvMjAyMQkAAAABMMsBoxjGTdwIietAn8dN3AgnQ0lRLk5BU0RBUUdTOk1FVEEuSVFfRUJJVERBX0lOVC5GUTQyMDIxAQAAABfbPAEDAAAAAADLAaMYxk3cCFDGP5/HTdwIJUNJUS5OQVNEQVFHUzpNRVRBLklRX0JWX1NIQVJFLkZRNDIwMjEBAAAAF9s8AQIAAAAJNDUuNTU5NjQ5AQgAAAAFAAAAATEBAAAACy0yMDYyNTI0NzAzAwAAAAMxNjACAAAABDQwMjAEAAAAATAHAAAACTMvMjYvMjAyNAgAAAAKMTIvMzEvMjAyMQkAAAABMMsBoxjGTdwIJrcvn8dN3AgqQ0lRLk5BU0RBUUdTOk1FVEEuSVFfUEVSSU9EREFURV9JUy5GUTMyMDIxAQAAABfbPAEFAAAACjIwMjEtMDktMzAAywGjGMZN3AgypS6fx03cCCZDSVEuTkFTREFRR1M6TUVUQS5JUV9UT1RBTF9SRVYuRlEzMjAyMQEAAAAX2zwBAgAAAAUyOTAxMAEIAAAABQAAAAExAQAAAAstMjA3MzEzNzA3NgMAAAADMTYwAgAAAAIyOAQAAAABMAcAAAAJMy8yNi8yMDI0CAAAAAk5LzMwLzIwMjEJAAAAATDLAaMYxk3cCHbePJ/HTdwIKUNJUS5OQVNEQVFHUzpNRVRBLklRX0dST1NTX01BUkdJTi5GUTMy</t>
  </si>
  <si>
    <t>MDIxAQAAABfbPAECAAAABzgwLjEwNjgBCAAAAAUAAAABMQEAAAALLTIwNzMxMzcwNzYDAAAAAzE2MAIAAAAENDA3NAQAAAABMAcAAAAJMy8yNi8yMDI0CAAAAAk5LzMwLzIwMjEJAAAAATDLAaMYxk3cCGTfO5/HTdwII0NJUS5OQVNEQVFHUzpNRVRBLklRX0VCSVREQS5GUTMyMDIxAQAAABfbPAECAAAABTEyNDE4AQgAAAAFAAAAATEBAAAACy0yMDczMTM3MDc2AwAAAAMxNjACAAAABDQwNTEEAAAAATAHAAAACTMvMjYvMjAyNAgAAAAJOS8zMC8yMDIxCQAAAAEwywGjGMZN3AiKrDafx03cCClDSVEuTkFTREFRR1M6TUVUQS5JUV9FQklUQV9NQVJHSU4uRlEzMjAyMQEAAAAX2zwBAgAAAAczNi4zNTY0AQgAAAAFAAAAATEBAAAACy0yMDczMTM3MDc2AwAAAAMxNjACAAAABDQ0MTkEAAAAATAHAAAACTMvMjYvMjAyNAgAAAAJOS8zMC8yMDIxCQAAAAEwywGjGMZN3AjEAjKfx03cCB9DSVEuTkFTREFRR1M6TUVUQS5JUV9OSS5GUTMyMDIxAQAAABfbPAECAAAABDkxOTQBCAAAAAUAAAABMQEAAAALLTIwNzMxMzcwNzYDAAAAAzE2MAIAAAACMTUEAAAAATAHAAAACTMvMjYvMjAyNAgAAAAJOS8zMC8yMDIxCQAAAAEwywGjGMZN3AgQKzGfx03cCCRDSVEuTkFTREFRR1M6TUVUQS5JUV9OSV9OT1JNLkZRMzIwMjEBAAAAF9s8AQIAAAAINjYwMy4xMjUBCAAAAAUAAAABMQEAAAALLTIwNzMxMzcwNzYDAAAAAzE2MAIA</t>
  </si>
  <si>
    <t>AAAENDM3OAQAAAABMAcAAAAJMy8yNi8yMDI0CAAAAAk5LzMwLzIwMjEJAAAAATDLAaMYxk3cCNKOMJ/HTdwIK0NJUS5OQVNEQVFHUzpNRVRBLklRX05JX05PUk1fTUFSR0lOLkZRMzIwMjEBAAAAF9s8AQIAAAAHMjIuNzYxNQEIAAAABQAAAAExAQAAAAstMjA3MzEzNzA3NgMAAAADMTYwAgAAAAQ0NDIwBAAAAAEwBwAAAAkzLzI2LzIwMjQIAAAACTkvMzAvMjAyMQkAAAABMMsBoxjGTdwIy2ZKn8dN3AglQ0lRLk5BU0RBUUdTOk1FVEEuSVFfRVBTX05PUk0uRlEzMjAyMQEAAAAX2zwBAgAAAAgyLjM0NjUyNgEIAAAABQAAAAExAQAAAAstMjA3MzEzNzA3NgMAAAADMTYwAgAAAAQ0Mzc5BAAAAAEwBwAAAAkzLzI2LzIwMjQIAAAACTkvMzAvMjAyMQkAAAABMMsBoxjGTdwIgv1Bn8dN3AgrQ0lRLk5BU0RBUUdTOk1FVEEuSVFfRElMVVRfRVBTX0lOQ0wuRlEzMjAyMQEAAAAX2zwBAgAAAAQzLjIyAQgAAAAFAAAAATEBAAAACy0yMDczMTM3MDc2AwAAAAMxNjACAAAAATgEAAAAATAHAAAACTMvMjYvMjAyNAgAAAAJOS8zMC8yMDIxCQAAAAEwywGjGMZN3Ahk3zufx03cCC5DSVEuTkFTREFRR1M6TUVUQS5JUV9UT1RBTF9ERUJUX0VRVUlUWS5GUTMyMDIxAQAAABfbPAECAAAABjkuOTEyMgEIAAAABQAAAAExAQAAAAstMjA3MzEzNzA3NgMAAAADMTYwAgAAAAQ0MDM0BAAAAAEwBwAAAAkzLzI2LzIwMjQIAAAACTkv</t>
  </si>
  <si>
    <t>MzAvMjAyMQkAAAABMMsBoxjGTdwIkQk6n8dN3AgqQ0lRLk5BU0RBUUdTOk1FVEEuSVFfQ1VSUkVOVF9SQVRJTy5GUTMyMDIxAQAAABfbPAECAAAABzQuMjM0MjgBCAAAAAUAAAABMQEAAAALLTIwNzMxMzcwNzYDAAAAAzE2MAIAAAAENDAzMAQAAAABMAcAAAAJMy8yNi8yMDI0CAAAAAk5LzMwLzIwMjEJAAAAATDLAaMYxk3cCN0KOZ/HTdwIJ0NJUS5OQVNEQVFHUzpNRVRBLklRX0VCSVREQV9JTlQuRlEzMjAyMQEAAAAX2zwBAwAAAAAAywGjGMZN3Ago+Tefx03cCCVDSVEuTkFTREFRR1M6TUVUQS5JUV9CVl9TSEFSRS5GUTMyMDIxAQAAABfbPAECAAAACTQ3Ljc0Nzk0MQEIAAAABQAAAAExAQAAAAstMjA3MzEzNzA3NgMAAAADMTYwAgAAAAQ0MDIwBAAAAAEwBwAAAAkzLzI2LzIwMjQIAAAACTkvMzAvMjAyMQkAAAABMMsBoxjGTdwIF+0yn8dN3AgqQ0lRLk5BU0RBUUdTOk1FVEEuSVFfUEVSSU9EREFURV9JUy5GUTIyMDIxAQAAABfbPAEFAAAACjIwMjEtMDYtMzAAywGjGMZN3AjgjUqfx03cCCZDSVEuTkFTREFRR1M6TUVUQS5JUV9UT1RBTF9SRVYuRlEyMjAyMQEAAAAX2zwBAgAAAAUyOTA3NwEIAAAABQAAAAExAQAAAAstMjA4NzgwMzYwNwMAAAADMTYwAgAAAAIyOAQAAAABMAcAAAAJMy8yNi8yMDI0CAAAAAk2LzMwLzIwMjEJAAAAATDLAaMYxk3cCInrQJ/HTdwIKUNJUS5OQVNEQVFHUzpNRVRBLklR</t>
  </si>
  <si>
    <t>X0dST1NTX01BUkdJTi5GUTIyMDIxAQAAABfbPAECAAAABjgxLjQzMgEIAAAABQAAAAExAQAAAAstMjA4NzgwMzYwNwMAAAADMTYwAgAAAAQ0MDc0BAAAAAEwBwAAAAkzLzI2LzIwMjQIAAAACTYvMzAvMjAyMQkAAAABMMsBoxjGTdwIUMY/n8dN3AgjQ0lRLk5BU0RBUUdTOk1FVEEuSVFfRUJJVERBLkZRMjIwMjEBAAAAF9s8AQIAAAAFMTQzNTMBCAAAAAUAAAABMQEAAAALLTIwODc4MDM2MDcDAAAAAzE2MAIAAAAENDA1MQQAAAABMAcAAAAJMy8yNi8yMDI0CAAAAAk2LzMwLzIwMjEJAAAAATDLAaMYxk3cCOnUNZ/HTdwIKUNJUS5OQVNEQVFHUzpNRVRBLklRX0VCSVRBX01BUkdJTi5GUTIyMDIxAQAAABfbPAECAAAABzQyLjk1MTQBCAAAAAUAAAABMQEAAAALLTIwODc4MDM2MDcDAAAAAzE2MAIAAAAENDQxOQQAAAABMAcAAAAJMy8yNi8yMDI0CAAAAAk2LzMwLzIwMjEJAAAAATDLAaMYxk3cCDTDNJ/HTdwIH0NJUS5OQVNEQVFHUzpNRVRBLklRX05JLkZRMjIwMjEBAAAAF9s8AQIAAAAFMTAzOTQBCAAAAAUAAAABMQEAAAALLTIwODc4MDM2MDcDAAAAAzE2MAIAAAACMTUEAAAAATAHAAAACTMvMjYvMjAyNAgAAAAJNi8zMC8yMDIxCQAAAAEwywGjGMZN3AiDBT2fx03cCCRDSVEuTkFTREFRR1M6TUVUQS5JUV9OSV9OT1JNLkZRMjIwMjEBAAAAF9s8AQIAAAAINzgyMC42MjUBCAAAAAUAAAABMQEAAAALLTIw</t>
  </si>
  <si>
    <t>ODc4MDM2MDcDAAAAAzE2MAIAAAAENDM3OAQAAAABMAcAAAAJMy8yNi8yMDI0CAAAAAk2LzMwLzIwMjEJAAAAATDLAaMYxk3cCDiCK5/HTdwIK0NJUS5OQVNEQVFHUzpNRVRBLklRX05JX05PUk1fTUFSR0lOLkZRMjIwMjEBAAAAF9s8AQIAAAAHMjYuODk2MgEIAAAABQAAAAExAQAAAAstMjA4NzgwMzYwNwMAAAADMTYwAgAAAAQ0NDIwBAAAAAEwBwAAAAkzLzI2LzIwMjQIAAAACTYvMzAvMjAyMQkAAAABMMsBoxjGTdwIn9M2n8dN3AglQ0lRLk5BU0RBUUdTOk1FVEEuSVFfRVBTX05PUk0uRlEyMjAyMQEAAAAX2zwBAgAAAAgyLjc1OTU3MQEIAAAABQAAAAExAQAAAAstMjA4NzgwMzYwNwMAAAADMTYwAgAAAAQ0Mzc5BAAAAAEwBwAAAAkzLzI2LzIwMjQIAAAACTYvMzAvMjAyMQkAAAABMMsBoxjGTdwIMdIqn8dN3AgrQ0lRLk5BU0RBUUdTOk1FVEEuSVFfRElMVVRfRVBTX0lOQ0wuRlEyMjAyMQEAAAAX2zwBAgAAAAQzLjYxAQgAAAAFAAAAATEBAAAACy0yMDg3ODAzNjA3AwAAAAMxNjACAAAAATgEAAAAATAHAAAACTMvMjYvMjAyNAgAAAAJNi8zMC8yMDIxCQAAAAEwywGjGMZN3AiL0ymfx03cCC5DSVEuTkFTREFRR1M6TUVUQS5JUV9UT1RBTF9ERUJUX0VRVUlUWS5GUTIyMDIxAQAAABfbPAECAAAABjkuMDg4NgEIAAAABQAAAAExAQAAAAstMjA4NzgwMzYwNwMAAAADMTYwAgAAAAQ0MDM0BAAAAAEwBwAA</t>
  </si>
  <si>
    <t>AAkzLzI2LzIwMjQIAAAACTYvMzAvMjAyMQkAAAABMMsBoxjGTdwIgv1Bn8dN3AgqQ0lRLk5BU0RBUUdTOk1FVEEuSVFfQ1VSUkVOVF9SQVRJTy5GUTIyMDIxAQAAABfbPAECAAAACDUuNDI1MzczAQgAAAAFAAAAATEBAAAACy0yMDg3ODAzNjA3AwAAAAMxNjACAAAABDQwMzAEAAAAATAHAAAACTMvMjYvMjAyNAgAAAAJNi8zMC8yMDIxCQAAAAEwywGjGMZN3AiDBT2fx03cCCdDSVEuTkFTREFRR1M6TUVUQS5JUV9FQklUREFfSU5ULkZRMjIwMjEBAAAAF9s8AQMAAAAAAMsBoxjGTdwIxwY8n8dN3AglQ0lRLk5BU0RBUUdTOk1FVEEuSVFfQlZfU0hBUkUuRlEyMjAyMQEAAAAX2zwBAgAAAAk0OC45MTI1OTcBCAAAAAUAAAABMQEAAAALLTIwODc4MDM2MDcDAAAAAzE2MAIAAAAENDAyMAQAAAABMAcAAAAJMy8yNi8yMDI0CAAAAAk2LzMwLzIwMjEJAAAAATDLAaMYxk3cCBhGLJ/HTdwIKkNJUS5OQVNEQVFHUzpNRVRBLklRX1BFUklPRERBVEVfSVMuRlExMjAyMQEAAAAX2zwBBQAAAAoyMDIxLTAzLTMxAMsBoxjGTdwIkQk6n8dN3AgmQ0lRLk5BU0RBUUdTOk1FVEEuSVFfVE9UQUxfUkVWLkZRMTIwMjEBAAAAF9s8AQIAAAAFMjYxNzEBCAAAAAUAAAABMQEAAAALLTIxMDAwMjUzMTgDAAAAAzE2MAIAAAACMjgEAAAAATAHAAAACTMvMjYvMjAyNAgAAAAJMy8zMS8yMDIxCQAAAAEwywGjGMZN3AjdCjmfx03cCClD</t>
  </si>
  <si>
    <t>SVEuTkFTREFRR1M6TUVUQS5JUV9HUk9TU19NQVJHSU4uRlExMjAyMQEAAAAX2zwBAgAAAAc4MC4zOTQzAQgAAAAFAAAAATEBAAAACy0yMTAwMDI1MzE4AwAAAAMxNjACAAAABDQwNzQEAAAAATAHAAAACTMvMjYvMjAyNAgAAAAJMy8zMS8yMDIxCQAAAAEwywGjGMZN3Ah7IDifx03cCCNDSVEuTkFTREFRR1M6TUVUQS5JUV9FQklUREEuRlExMjAyMQEAAAAX2zwBAgAAAAUxMzM1MAEIAAAABQAAAAExAQAAAAstMjEwMDAyNTMxOAMAAAADMTYwAgAAAAQ0MDUxBAAAAAEwBwAAAAkzLzI2LzIwMjQIAAAACTMvMzEvMjAyMQkAAAABMMsBoxjGTdwIgv1Bn8dN3AgpQ0lRLk5BU0RBUUdTOk1FVEEuSVFfRUJJVEFfTUFSR0lOLkZRMTIwMjEBAAAAF9s8AQIAAAAHNDMuOTI2NAEIAAAABQAAAAExAQAAAAstMjEwMDAyNTMxOAMAAAADMTYwAgAAAAQ0NDE5BAAAAAEwBwAAAAkzLzI2LzIwMjQIAAAACTMvMzEvMjAyMQkAAAABMMsBoxjGTdwIietAn8dN3AgfQ0lRLk5BU0RBUUdTOk1FVEEuSVFfTkkuRlExMjAyMQEAAAAX2zwBAgAAAAQ5NDk3AQgAAAAFAAAAATEBAAAACy0yMTAwMDI1MzE4AwAAAAMxNjACAAAAAjE1BAAAAAEwBwAAAAkzLzI2LzIwMjQIAAAACTMvMzEvMjAyMQkAAAABMMsBoxjGTdwI4I1Kn8dN3AgkQ0lRLk5BU0RBUUdTOk1FVEEuSVFfTklfTk9STS5GUTEyMDIxAQAAABfbPAECAAAACDcxODkuMzc1</t>
  </si>
  <si>
    <t>AQgAAAAFAAAAATEBAAAACy0yMTAwMDI1MzE4AwAAAAMxNjACAAAABDQzNzgEAAAAATAHAAAACTMvMjYvMjAyNAgAAAAJMy8zMS8yMDIxCQAAAAEwywGjGMZN3Ahh7T+fx03cCCtDSVEuTkFTREFRR1M6TUVUQS5JUV9OSV9OT1JNX01BUkdJTi5GUTEyMDIxAQAAABfbPAECAAAABzI3LjQ3MDcBCAAAAAUAAAABMQEAAAALLTIxMDAwMjUzMTgDAAAAAzE2MAIAAAAENDQyMAQAAAABMAcAAAAJMy8yNi8yMDI0CAAAAAkzLzMxLzIwMjEJAAAAATDLAaMYxk3cCAanLZ/HTdwIJUNJUS5OQVNEQVFHUzpNRVRBLklRX0VQU19OT1JNLkZRMTIwMjEBAAAAF9s8AQIAAAAIMi41MjUyNDUBCAAAAAUAAAABMQEAAAALLTIxMDAwMjUzMTgDAAAAAzE2MAIAAAAENDM3OQQAAAABMAcAAAAJMy8yNi8yMDI0CAAAAAkzLzMxLzIwMjEJAAAAATDLAaMYxk3cCAOoLJ/HTdwIK0NJUS5OQVNEQVFHUzpNRVRBLklRX0RJTFVUX0VQU19JTkNMLkZRMTIwMjEBAAAAF9s8AQIAAAADMy4zAQgAAAAFAAAAATEBAAAACy0yMTAwMDI1MzE4AwAAAAMxNjACAAAAATgEAAAAATAHAAAACTMvMjYvMjAyNAgAAAAJMy8zMS8yMDIxCQAAAAEwywGjGMZN3Ah7IDifx03cCC5DSVEuTkFTREFRR1M6TUVUQS5JUV9UT1RBTF9ERUJUX0VRVUlUWS5GUTEyMDIxAQAAABfbPAECAAAABjkuMDgzNgEIAAAABQAAAAExAQAAAAstMjEwMDAyNTMxOAMAAAADMTYw</t>
  </si>
  <si>
    <t>AgAAAAQ0MDM0BAAAAAEwBwAAAAkzLzI2LzIwMjQIAAAACTMvMzEvMjAyMQkAAAABMMsBoxjGTdwIn9M2n8dN3AgqQ0lRLk5BU0RBUUdTOk1FVEEuSVFfQ1VSUkVOVF9SQVRJTy5GUTEyMDIxAQAAABfbPAECAAAACDYuMDgwMjA3AQgAAAAFAAAAATEBAAAACy0yMTAwMDI1MzE4AwAAAAMxNjACAAAABDQwMzAEAAAAATAHAAAACTMvMjYvMjAyNAgAAAAJMy8zMS8yMDIxCQAAAAEwywGjGMZN3AjSjjCfx03cCCdDSVEuTkFTREFRR1M6TUVUQS5JUV9FQklUREFfSU5ULkZRMTIwMjEBAAAAF9s8AQMAAAAAAMsBoxjGTdwIJrcvn8dN3AglQ0lRLk5BU0RBUUdTOk1FVEEuSVFfQlZfU0hBUkUuRlExMjAyMQEAAAAX2zwBAgAAAAk0Ny4wNDU3NTgBCAAAAAUAAAABMQEAAAALLTIxMDAwMjUzMTgDAAAAAzE2MAIAAAAENDAyMAQAAAABMAcAAAAJMy8yNi8yMDI0CAAAAAkzLzMxLzIwMjEJAAAAATDLAaMYxk3cCIfMLp/HTdwIKkNJUS5OQVNEQVFHUzpNRVRBLklRX1BFUklPRERBVEVfSVMuRlE0MjAyMAEAAAAX2zwBBQAAAAoyMDIwLTEyLTMxAMsBoxjGTdwIMRQzn8dN3AgmQ0lRLk5BU0RBUUdTOk1FVEEuSVFfVE9UQUxfUkVWLkZRNDIwMjABAAAAF9s8AQIAAAAFMjgwNzIBCAAAAAUAAAABMQEAAAALLTIxMTM4ODU5MTMDAAAAAzE2MAIAAAACMjgEAAAAATAHAAAACTMvMjYvMjAyNAgAAAAKMTIvMzEvMjAyMAkAAAAB</t>
  </si>
  <si>
    <t>MMsBoxjGTdwIgwU9n8dN3AgpQ0lRLk5BU0RBUUdTOk1FVEEuSVFfR1JPU1NfTUFSR0lOLkZRNDIwMjABAAAAF9s8AQIAAAAHODEuNDQwNQEIAAAABQAAAAExAQAAAAstMjExMzg4NTkxMwMAAAADMTYwAgAAAAQ0MDc0BAAAAAEwBwAAAAkzLzI2LzIwMjQIAAAACjEyLzMxLzIwMjAJAAAAATDLAaMYxk3cCMcGPJ/HTdwII0NJUS5OQVNEQVFHUzpNRVRBLklRX0VCSVREQS5GUTQyMDIwAQAAABfbPAECAAAABTE0NjM4AQgAAAAFAAAAATEBAAAACy0yMTEzODg1OTEzAwAAAAMxNjACAAAABDQwNTEEAAAAATAHAAAACTMvMjYvMjAyNAgAAAAKMTIvMzEvMjAyMAkAAAABMMsBoxjGTdwIxAIyn8dN3AgpQ0lRLk5BU0RBUUdTOk1FVEEuSVFfRUJJVEFfTUFSR0lOLkZRNDIwMjABAAAAF9s8AQIAAAAGNDUuOTM5AQgAAAAFAAAAATEBAAAACy0yMTEzODg1OTEzAwAAAAMxNjACAAAABDQ0MTkEAAAAATAHAAAACTMvMjYvMjAyNAgAAAAKMTIvMzEvMjAyMAkAAAABMMsBoxjGTdwIkQk6n8dN3AgfQ0lRLk5BU0RBUUdTOk1FVEEuSVFfTkkuRlE0MjAyMAEAAAAX2zwBAgAAAAUxMTIxOQEIAAAABQAAAAExAQAAAAstMjExMzg4NTkxMwMAAAADMTYwAgAAAAIxNQQAAAABMAcAAAAJMy8yNi8yMDI0CAAAAAoxMi8zMS8yMDIwCQAAAAEwywGjGMZN3AjdCjmfx03cCCRDSVEuTkFTREFRR1M6TUVUQS5JUV9OSV9OT1JNLkZRNDIw</t>
  </si>
  <si>
    <t>MjABAAAAF9s8AQIAAAAIODE1OS4zNzUBCAAAAAUAAAABMQEAAAALLTIxMTM4ODU5MTMDAAAAAzE2MAIAAAAENDM3OAQAAAABMAcAAAAJMy8yNi8yMDI0CAAAAAoxMi8zMS8yMDIwCQAAAAEwywGjGMZN3Ag0wzSfx03cCCtDSVEuTkFTREFRR1M6TUVUQS5JUV9OSV9OT1JNX01BUkdJTi5GUTQyMDIwAQAAABfbPAECAAAABzI5LjA2NTgBCAAAAAUAAAABMQEAAAALLTIxMTM4ODU5MTMDAAAAAzE2MAIAAAAENDQyMAQAAAABMAcAAAAJMy8yNi8yMDI0CAAAAAoxMi8zMS8yMDIwCQAAAAEwywGjGMZN3AiC/UGfx03cCCpDSVEuTkFTREFRR1M6TVRDSC5JUV9QRVJJT0REQVRFX0lTLkZRNDIwMjMBAAAAz2sFAAUAAAAKMjAyMy0xMi0zMQDPFBAZxk3cCG+FKZ/HTdwIJkNJUS5OQVNEQVFHUzpNVENILklRX1RPVEFMX1JFVi5GUTQyMDIzAQAAAM9rBQACAAAABzg2Ni4yMjgBCAAAAAUAAAABMQEAAAALLTIwMDkwMTA2NDYDAAAAAzE2MAIAAAACMjgEAAAAATAHAAAACTMvMjYvMjAyNAgAAAAKMTIvMzEvMjAyMwkAAAABMM8UEBnGTdwIuHMon8dN3AgpQ0lRLk5BU0RBUUdTOk1UQ0guSVFfR1JPU1NfTUFSR0lOLkZRNDIwMjMBAAAAz2sFAAIAAAAHNzYuMjU3NAEIAAAABQAAAAExAQAAAAstMjAwOTAxMDY0NgMAAAADMTYwAgAAAAQ0MDc0BAAAAAEwBwAAAAkzLzI2LzIwMjQIAAAACjEyLzMxLzIwMjMJAAAAATDPFBAZ</t>
  </si>
  <si>
    <t>xk3cCLhfNZ/HTdwII0NJUS5OQVNEQVFHUzpNVENILklRX0VCSVREQS5GUTQyMDIzAQAAAM9rBQACAAAABzI5My40NDIBCAAAAAUAAAABMQEAAAALLTIwMDkwMTA2NDYDAAAAAzE2MAIAAAAENDA1MQQAAAABMAcAAAAJMy8yNi8yMDI0CAAAAAoxMi8zMS8yMDIzCQAAAAEwzxQQGcZN3AgBYTSfx03cCClDSVEuTkFTREFRR1M6TVRDSC5JUV9FQklUQV9NQVJHSU4uRlE0MjAyMwEAAADPawUAAgAAAAczMS42Mzg1AQgAAAAFAAAAATEBAAAACy0yMDA5MDEwNjQ2AwAAAAMxNjACAAAABDQ0MTkEAAAAATAHAAAACTMvMjYvMjAyNAgAAAAKMTIvMzEvMjAyMwkAAAABMM8UEBnGTdwIsZ0zn8dN3AgfQ0lRLk5BU0RBUUdTOk1UQ0guSVFfTkkuRlE0MjAyMwEAAADPawUAAgAAAAcyMjkuNjU4AQgAAAAFAAAAATEBAAAACy0yMDA5MDEwNjQ2AwAAAAMxNjACAAAAAjE1BAAAAAEwBwAAAAkzLzI2LzIwMjQIAAAACjEyLzMxLzIwMjMJAAAAATDPFBAZxk3cCAafMp/HTdwIJENJUS5OQVNEQVFHUzpNVENILklRX05JX05PUk0uRlE0MjAyMwEAAADPawUAAgAAAAoxNDAuNTI4NjI1AQgAAAAFAAAAATEBAAAACy0yMDA5MDEwNjQ2AwAAAAMxNjACAAAABDQzNzgEAAAAATAHAAAACTMvMjYvMjAyNAgAAAAKMTIvMzEvMjAyMwkAAAABMM8UEBnGTdwIaJEun8dN3AgrQ0lRLk5BU0RBUUdTOk1UQ0guSVFfTklfTk9STV9NQVJHSU4u</t>
  </si>
  <si>
    <t>RlE0MjAyMwEAAADPawUAAgAAAAYxNi4yMjMBCAAAAAUAAAABMQEAAAALLTIwMDkwMTA2NDYDAAAAAzE2MAIAAAAENDQyMAQAAAABMAcAAAAJMy8yNi8yMDI0CAAAAAoxMi8zMS8yMDIzCQAAAAEwzxQQGcZN3AjiWC2fx03cCCVDSVEuTkFTREFRR1M6TVRDSC5JUV9FUFNfTk9STS5GUTQyMDIzAQAAAM9rBQACAAAACDAuNTE5MzY4AQgAAAAFAAAAATEBAAAACy0yMDA5MDEwNjQ2AwAAAAMxNjACAAAABDQzNzkEAAAAATAHAAAACTMvMjYvMjAyNAgAAAAKMTIvMzEvMjAyMwkAAAABMM8UEBnGTdwIKm0sn8dN3AgrQ0lRLk5BU0RBUUdTOk1UQ0guSVFfRElMVVRfRVBTX0lOQ0wuRlE0MjAyMwEAAADPawUAAgAAAAgwLjgwNzc2MQEIAAAABQAAAAExAQAAAAstMjAwOTAxMDY0NgMAAAADMTYwAgAAAAE4BAAAAAEwBwAAAAkzLzI2LzIwMjQIAAAACjEyLzMxLzIwMjMJAAAAATDPFBAZxk3cCOvQK5/HTdwIN0NJUS5OQVNEQVFHUzpNVENILklRX0JVU19TRUdfUFJJTUFSWV9QSUMuRlE0MjAyMy4uLi4uLjEBAAAAz2sFAAMAAAAdSW50ZXJhY3RpdmUgTWVkaWEgJiBTZXJ2aWNlcyAAzxQQGcZN3AjIhjWfx03cCC5DSVEuTkFTREFRR1M6TVRDSC5JUV9UT1RBTF9ERUJUX0VRVUlUWS5GUTQyMDIzAQAAAM9rBQADAAAAAk5NAQgAAAAFAAAAATEBAAAACy0yMDA5MDEwNjQ2AwAAAAMxNjACAAAABDQwMzQEAAAAATAHAAAA</t>
  </si>
  <si>
    <t>CTMvMjYvMjAyNAgAAAAKMTIvMzEvMjAyMwkAAAABMM8UEBnGTdwIAF0qn8dN3AgqQ0lRLk5BU0RBUUdTOk1UQ0guSVFfQ1VSUkVOVF9SQVRJTy5GUTQyMDIzAQAAAM9rBQACAAAACDIuMzkwNzI0AQgAAAAFAAAAATEBAAAACy0yMDA5MDEwNjQ2AwAAAAMxNjACAAAABDQwMzAEAAAAATAHAAAACTMvMjYvMjAyNAgAAAAKMTIvMzEvMjAyMwkAAAABMM8UEBnGTdwIsZ0zn8dN3AgnQ0lRLk5BU0RBUUdTOk1UQ0guSVFfRUJJVERBX0lOVC5GUTQyMDIzAQAAAM9rBQACAAAACDcuNDE5MzAzAQgAAAAFAAAAATEBAAAACy0yMDA5MDEwNjQ2AwAAAAMxNjACAAAABDQxOTAEAAAAATAHAAAACTMvMjYvMjAyNAgAAAAKMTIvMzEvMjAyMwkAAAABMM8UEBnGTdwIBp8yn8dN3AglQ0lRLk5BU0RBUUdTOk1UQ0guSVFfQlZfU0hBUkUuRlE0MjAyMwEAAADPawUAAgAAAAktMC4wNzI2OTgBCAAAAAUAAAABMQEAAAALLTIwMDkwMTA2NDYDAAAAAzE2MAIAAAAENDAyMAQAAAABMAcAAAAJMy8yNi8yMDI0CAAAAAoxMi8zMS8yMDIzCQAAAAEwzxQQGcZN3AhatDGfx03cCCpDSVEuTkFTREFRR1M6TVRDSC5JUV9QRVJJT0REQVRFX0lTLkZRMzIwMjMBAAAAz2sFAAUAAAAKMjAyMy0wOS0zMADPFBAZxk3cCOG1MJ/HTdwIJkNJUS5OQVNEQVFHUzpNVENILklRX1RPVEFMX1JFVi5GUTMyMDIzAQAAAM9rBQACAAAABTg4MS42AQgAAAAF</t>
  </si>
  <si>
    <t>AAAAATEBAAAACy0yMDIxNTIwMzY1AwAAAAMxNjACAAAAAjI4BAAAAAEwBwAAAAkzLzI2LzIwMjQIAAAACTkvMzAvMjAyMwkAAAABMM8UEBnGTdwIwGcwn8dN3AgpQ0lRLk5BU0RBUUdTOk1UQ0guSVFfR1JPU1NfTUFSR0lOLkZRMzIwMjMBAAAAz2sFAAIAAAAHNzEuMDA3NAEIAAAABQAAAAExAQAAAAstMjAyMTUyMDM2NQMAAAADMTYwAgAAAAQ0MDc0BAAAAAEwBwAAAAkzLzI2LzIwMjQIAAAACTkvMzAvMjAyMwkAAAABMM8UEBnGTdwICWkvn8dN3AgjQ0lRLk5BU0RBUUdTOk1UQ0guSVFfRUJJVERBLkZRMzIwMjMBAAAAz2sFAAIAAAAHMjcxLjM1OAEIAAAABQAAAAExAQAAAAstMjAyMTUyMDM2NQMAAAADMTYwAgAAAAQ0MDUxBAAAAAEwBwAAAAkzLzI2LzIwMjQIAAAACTkvMzAvMjAyMwkAAAABMM8UEBnGTdwIY0crn8dN3AgpQ0lRLk5BU0RBUUdTOk1UQ0guSVFfRUJJVEFfTUFSR0lOLkZRMzIwMjMBAAAAz2sFAAIAAAAHMjguODE2NgEIAAAABQAAAAExAQAAAAstMjAyMTUyMDM2NQMAAAADMTYwAgAAAAQ0NDE5BAAAAAEwBwAAAAkzLzI2LzIwMjQIAAAACTkvMzAvMjAyMwkAAAABMM8UEBnGTdwIAF0qn8dN3AgfQ0lRLk5BU0RBUUdTOk1UQ0guSVFfTkkuRlEzMjAyMwEAAADPawUAAgAAAAcxNjMuNzI3AQgAAAAFAAAAATEBAAAACy0yMDIxNTIwMzY1AwAAAAMxNjACAAAAAjE1BAAAAAEwBwAAAAkzLzI2</t>
  </si>
  <si>
    <t>LzIwMjQIAAAACTkvMzAvMjAyMwkAAAABMM8UEBnGTdwIb4Upn8dN3AgkQ0lRLk5BU0RBUUdTOk1UQ0guSVFfTklfTk9STS5GUTMyMDIzAQAAAM9rBQACAAAACDEzMS41MjM1AQgAAAAFAAAAATEBAAAACy0yMDIxNTIwMzY1AwAAAAMxNjACAAAABDQzNzgEAAAAATAHAAAACTMvMjYvMjAyNAgAAAAJOS8zMC8yMDIzCQAAAAEwzxQQGcZN3Ai4cyifx03cCCtDSVEuTkFTREFRR1M6TVRDSC5JUV9OSV9OT1JNX01BUkdJTi5GUTMyMDIzAQAAAM9rBQACAAAABzE0LjkxODcBCAAAAAUAAAABMQEAAAALLTIwMjE1MjAzNjUDAAAAAzE2MAIAAAAENDQyMAQAAAABMAcAAAAJMy8yNi8yMDI0CAAAAAk5LzMwLzIwMjMJAAAAATDPFBAZxk3cCLhfNZ/HTdwIJUNJUS5OQVNEQVFHUzpNVENILklRX0VQU19OT1JNLkZRMzIwMjMBAAAAz2sFAAIAAAAIMC40Nzc4NzkBCAAAAAUAAAABMQEAAAALLTIwMjE1MjAzNjUDAAAAAzE2MAIAAAAENDM3OQQAAAABMAcAAAAJMy8yNi8yMDI0CAAAAAk5LzMwLzIwMjMJAAAAATDPFBAZxk3cCNibNJ/HTdwIK0NJUS5OQVNEQVFHUzpNVENILklRX0RJTFVUX0VQU19JTkNMLkZRMzIwMjMBAAAAz2sFAAIAAAAIMC41Njg4NjYBCAAAAAUAAAABMQEAAAALLTIwMjE1MjAzNjUDAAAAAzE2MAIAAAABOAQAAAABMAcAAAAJMy8yNi8yMDI0CAAAAAk5LzMwLzIwMjMJAAAAATDPFBAZxk3cCMBnMJ/H</t>
  </si>
  <si>
    <t>TdwILkNJUS5OQVNEQVFHUzpNVENILklRX1RPVEFMX0RFQlRfRVFVSVRZLkZRMzIwMjMBAAAAz2sFAAMAAAACTk0BCAAAAAUAAAABMQEAAAALLTIwMjE1MjAzNjUDAAAAAzE2MAIAAAAENDAzNAQAAAABMAcAAAAJMy8yNi8yMDI0CAAAAAk5LzMwLzIwMjMJAAAAATDPFBAZxk3cCGiRLp/HTdwIKkNJUS5OQVNEQVFHUzpNVENILklRX0NVUlJFTlRfUkFUSU8uRlEzMjAyMwEAAADPawUAAgAAAAgxLjk2MTQyMQEIAAAABQAAAAExAQAAAAstMjAyMTUyMDM2NQMAAAADMTYwAgAAAAQ0MDMwBAAAAAEwBwAAAAkzLzI2LzIwMjQIAAAACTkvMzAvMjAyMwkAAAABMM8UEBnGTdwI4lgtn8dN3AgnQ0lRLk5BU0RBUUdTOk1UQ0guSVFfRUJJVERBX0lOVC5GUTMyMDIzAQAAAM9rBQACAAAACDYuODg1NjU1AQgAAAAFAAAAATEBAAAACy0yMDIxNTIwMzY1AwAAAAMxNjACAAAABDQxOTAEAAAAATAHAAAACTMvMjYvMjAyNAgAAAAJOS8zMC8yMDIzCQAAAAEwzxQQGcZN3AgqbSyfx03cCCVDSVEuTkFTREFRR1M6TVRDSC5JUV9CVl9TSEFSRS5GUTMyMDIzAQAAAM9rBQACAAAACS0xLjEwMTkwNAEIAAAABQAAAAExAQAAAAstMjAyMTUyMDM2NQMAAAADMTYwAgAAAAQ0MDIwBAAAAAEwBwAAAAkzLzI2LzIwMjQIAAAACTkvMzAvMjAyMwkAAAABMM8UEBnGTdwI+fcrn8dN3AgqQ0lRLk5BU0RBUUdTOk1UQ0guSVFfUEVSSU9EREFU</t>
  </si>
  <si>
    <t>RV9JUy5GUTIyMDIzAQAAAM9rBQAFAAAACjIwMjMtMDYtMzAAzxQQGcZN3Ai4XzWfx03cCCZDSVEuTkFTREFRR1M6TVRDSC5JUV9UT1RBTF9SRVYuRlEyMjAyMwEAAADPawUAAgAAAAc4MjkuNTUyAQgAAAAFAAAAATEBAAAACy0yMDM1NjU0ODI3AwAAAAMxNjACAAAAAjI4BAAAAAEwBwAAAAkzLzI2LzIwMjQIAAAACTYvMzAvMjAyMwkAAAABMM8UEBnGTdwI2Js0n8dN3AgpQ0lRLk5BU0RBUUdTOk1UQ0guSVFfR1JPU1NfTUFSR0lOLkZRMjIwMjMBAAAAz2sFAAIAAAAHNzAuODA0MgEIAAAABQAAAAExAQAAAAstMjAzNTY1NDgyNwMAAAADMTYwAgAAAAQ0MDc0BAAAAAEwBwAAAAkzLzI2LzIwMjQIAAAACTYvMzAvMjAyMwkAAAABMM8UEBnGTdwIsZ0zn8dN3AgjQ0lRLk5BU0RBUUdTOk1UQ0guSVFfRUJJVERBLkZRMjIwMjMBAAAAz2sFAAIAAAAHMjQ4Ljc3NgEIAAAABQAAAAExAQAAAAstMjAzNTY1NDgyNwMAAAADMTYwAgAAAAQ0MDUxBAAAAAEwBwAAAAkzLzI2LzIwMjQIAAAACTYvMzAvMjAyMwkAAAABMM8UEBnGTdwIBp8yn8dN3AgpQ0lRLk5BU0RBUUdTOk1UQ0guSVFfRUJJVEFfTUFSR0lOLkZRMjIwMjMBAAAAz2sFAAIAAAAHMjguMjMzNAEIAAAABQAAAAExAQAAAAstMjAzNTY1NDgyNwMAAAADMTYwAgAAAAQ0NDE5BAAAAAEwBwAAAAkzLzI2LzIwMjQIAAAACTYvMzAvMjAyMwkAAAABMM8UEBnGTdwI</t>
  </si>
  <si>
    <t>WrQxn8dN3AgfQ0lRLk5BU0RBUUdTOk1UQ0guSVFfTkkuRlEyMjAyMwEAAADPawUAAgAAAAcxMzcuMzQ1AQgAAAAFAAAAATEBAAAACy0yMDM1NjU0ODI3AwAAAAMxNjACAAAAAjE1BAAAAAEwBwAAAAkzLzI2LzIwMjQIAAAACTYvMzAvMjAyMwkAAAABMM8UEBnGTdwI4bUwn8dN3AgkQ0lRLk5BU0RBUUdTOk1UQ0guSVFfTklfTk9STS5GUTIyMDIzAQAAAM9rBQACAAAACTExNi42MTYyNQEIAAAABQAAAAExAQAAAAstMjAzNTY1NDgyNwMAAAADMTYwAgAAAAQ0Mzc4BAAAAAEwBwAAAAkzLzI2LzIwMjQIAAAACTYvMzAvMjAyMwkAAAABMM8UEBnGTdwIGEYsn8dN3AgrQ0lRLk5BU0RBUUdTOk1UQ0guSVFfTklfTk9STV9NQVJHSU4uRlEyMjAyMwEAAADPawUAAgAAAAcxNC4wNTc3AQgAAAAFAAAAATEBAAAACy0yMDM1NjU0ODI3AwAAAAMxNjACAAAABDQ0MjAEAAAAATAHAAAACTMvMjYvMjAyNAgAAAAJNi8zMC8yMDIzCQAAAAEwzxQQGcZN3Aj59yufx03cCCVDSVEuTkFTREFRR1M6TVRDSC5JUV9FUFNfTk9STS5GUTIyMDIzAQAAAM9rBQACAAAACDAuNDE5MjgyAQgAAAAFAAAAATEBAAAACy0yMDM1NjU0ODI3AwAAAAMxNjACAAAABDQzNzkEAAAAATAHAAAACTMvMjYvMjAyNAgAAAAJNi8zMC8yMDIzCQAAAAEwzxQQGcZN3AhjRyufx03cCCtDSVEuTkFTREFRR1M6TVRDSC5JUV9ESUxVVF9FUFNfSU5DTC5GUTIy</t>
  </si>
  <si>
    <t>MDIzAQAAAM9rBQACAAAACDAuNDc2MjM0AQgAAAAFAAAAATEBAAAACy0yMDM1NjU0ODI3AwAAAAMxNjACAAAAATgEAAAAATAHAAAACTMvMjYvMjAyNAgAAAAJNi8zMC8yMDIzCQAAAAEwzxQQGcZN3AgAXSqfx03cCC5DSVEuTkFTREFRR1M6TVRDSC5JUV9UT1RBTF9ERUJUX0VRVUlUWS5GUTIyMDIzAQAAAM9rBQADAAAAAk5NAQgAAAAFAAAAATEBAAAACy0yMDM1NjU0ODI3AwAAAAMxNjACAAAABDQwMzQEAAAAATAHAAAACTMvMjYvMjAyNAgAAAAJNi8zMC8yMDIzCQAAAAEwzxQQGcZN3AgMmyifx03cCCpDSVEuTkFTREFRR1M6TVRDSC5JUV9DVVJSRU5UX1JBVElPLkZRMjIwMjMBAAAAz2sFAAIAAAAIMi4xMTM0NzUBCAAAAAUAAAABMQEAAAALLTIwMzU2NTQ4MjcDAAAAAzE2MAIAAAAENDAzMAQAAAABMAcAAAAJMy8yNi8yMDI0CAAAAAk2LzMwLzIwMjMJAAAAATDPFBAZxk3cCFq0MZ/HTdwIJ0NJUS5OQVNEQVFHUzpNVENILklRX0VCSVREQV9JTlQuRlEyMjAyMwEAAADPawUAAgAAAAg2LjQyNzk3OQEIAAAABQAAAAExAQAAAAstMjAzNTY1NDgyNwMAAAADMTYwAgAAAAQ0MTkwBAAAAAEwBwAAAAkzLzI2LzIwMjQIAAAACTYvMzAvMjAyMwkAAAABMM8UEBnGTdwI8Nwwn8dN3AglQ0lRLk5BU0RBUUdTOk1UQ0guSVFfQlZfU0hBUkUuRlEyMjAyMwEAAADPawUAAgAAAAktMC42NDAzNzIBCAAAAAUAAAABMQEA</t>
  </si>
  <si>
    <t>AAALLTIwMzU2NTQ4MjcDAAAAAzE2MAIAAAAENDAyMAQAAAABMAcAAAAJMy8yNi8yMDI0CAAAAAk2LzMwLzIwMjMJAAAAATDPFBAZxk3cCMBnMJ/HTdwIKkNJUS5OQVNEQVFHUzpNVENILklRX1BFUklPRERBVEVfSVMuRlExMjAyMwEAAADPawUABQAAAAoyMDIzLTAzLTMxAM8UEBnGTdwICWkvn8dN3AgmQ0lRLk5BU0RBUUdTOk1UQ0guSVFfVE9UQUxfUkVWLkZRMTIwMjMBAAAAz2sFAAIAAAAHNzg3LjEyNAEIAAAABQAAAAExAQAAAAstMjA0NzIzNTY3NQMAAAADMTYwAgAAAAIyOAQAAAABMAcAAAAJMy8yNi8yMDI0CAAAAAkzLzMxLzIwMjMJAAAAATDPFBAZxk3cCFJqLp/HTdwIKUNJUS5OQVNEQVFHUzpNVENILklRX0dST1NTX01BUkdJTi5GUTEyMDIzAQAAAM9rBQACAAAABzY5LjUwNzkBCAAAAAUAAAABMQEAAAALLTIwNDcyMzU2NzUDAAAAAzE2MAIAAAAENDA3NAQAAAABMAcAAAAJMy8yNi8yMDI0CAAAAAkzLzMxLzIwMjMJAAAAATDPFBAZxk3cCOJYLZ/HTdwII0NJUS5OQVNEQVFHUzpNVENILklRX0VCSVREQS5GUTEyMDIzAQAAAM9rBQACAAAABzIyMC45NTgBCAAAAAUAAAABMQEAAAALLTIwNDcyMzU2NzUDAAAAAzE2MAIAAAAENDA1MQQAAAABMAcAAAAJMy8yNi8yMDI0CAAAAAkzLzMxLzIwMjMJAAAAATDPFBAZxk3cCFheKZ/HTdwIKUNJUS5OQVNEQVFHUzpNVENILklRX0VCSVRBX01BUkdJTi5G</t>
  </si>
  <si>
    <t>UTEyMDIzAQAAAM9rBQACAAAABzI2LjczMDkBCAAAAAUAAAABMQEAAAALLTIwNDcyMzU2NzUDAAAAAzE2MAIAAAAENDQxOQQAAAABMAcAAAAJMy8yNi8yMDI0CAAAAAkzLzMxLzIwMjMJAAAAATDPFBAZxk3cCAybKJ/HTdwIH0NJUS5OQVNEQVFHUzpNVENILklRX05JLkZRMTIwMjMBAAAAz2sFAAIAAAAHMTIwLjgwOQEIAAAABQAAAAExAQAAAAstMjA0NzIzNTY3NQMAAAADMTYwAgAAAAIxNQQAAAABMAcAAAAJMy8yNi8yMDI0CAAAAAkzLzMxLzIwMjMJAAAAATDPFBAZxk3cCMiGNZ/HTdwIJENJUS5OQVNEQVFHUzpNVENILklRX05JX05PUk0uRlExMjAyMwEAAADPawUAAgAAAAkxMDEuNTc0MjUBCAAAAAUAAAABMQEAAAALLTIwNDcyMzU2NzUDAAAAAzE2MAIAAAAENDM3OAQAAAABMAcAAAAJMy8yNi8yMDI0CAAAAAkzLzMxLzIwMjMJAAAAATDPFBAZxk3cCNibNJ/HTdwIK0NJUS5OQVNEQVFHUzpNVENILklRX05JX05PUk1fTUFSR0lOLkZRMTIwMjMBAAAAz2sFAAIAAAAHMTIuOTA0NAEIAAAABQAAAAExAQAAAAstMjA0NzIzNTY3NQMAAAADMTYwAgAAAAQ0NDIwBAAAAAEwBwAAAAkzLzI2LzIwMjQIAAAACTMvMzEvMjAyMwkAAAABMM8UEBnGTdwIsZ0zn8dN3AglQ0lRLk5BU0RBUUdTOk1UQ0guSVFfRVBTX05PUk0uRlExMjAyMwEAAADPawUAAgAAAAgwLjM2MzcyNgEIAAAABQAAAAExAQAAAAstMjA0NzIz</t>
  </si>
  <si>
    <t>NTY3NQMAAAADMTYwAgAAAAQ0Mzc5BAAAAAEwBwAAAAkzLzI2LzIwMjQIAAAACTMvMzEvMjAyMwkAAAABMM8UEBnGTdwIBp8yn8dN3AgrQ0lRLk5BU0RBUUdTOk1UQ0guSVFfRElMVVRfRVBTX0lOQ0wuRlExMjAyMwEAAADPawUAAgAAAAgwLjQxNzg1OQEIAAAABQAAAAExAQAAAAstMjA0NzIzNTY3NQMAAAADMTYwAgAAAAE4BAAAAAEwBwAAAAkzLzI2LzIwMjQIAAAACTMvMzEvMjAyMwkAAAABMM8UEBnGTdwIUmoun8dN3AguQ0lRLk5BU0RBUUdTOk1UQ0guSVFfVE9UQUxfREVCVF9FUVVJVFkuRlExMjAyMwEAAADPawUAAwAAAAJOTQEIAAAABQAAAAExAQAAAAstMjA0NzIzNTY3NQMAAAADMTYwAgAAAAQ0MDM0BAAAAAEwBwAAAAkzLzI2LzIwMjQIAAAACTMvMzEvMjAyMwkAAAABMM8UEBnGTdwIKm0sn8dN3AgqQ0lRLk5BU0RBUUdTOk1UQ0guSVFfQ1VSUkVOVF9SQVRJTy5GUTEyMDIzAQAAAM9rBQACAAAACDEuNzIxNTU1AQgAAAAFAAAAATEBAAAACy0yMDQ3MjM1Njc1AwAAAAMxNjACAAAABDQwMzAEAAAAATAHAAAACTMvMjYvMjAyNAgAAAAJMy8zMS8yMDIzCQAAAAEwzxQQGcZN3Aj59yufx03cCCdDSVEuTkFTREFRR1M6TVRDSC5JUV9FQklUREFfSU5ULkZRMTIwMjMBAAAAz2sFAAIAAAAINS43ODQ5MjkBCAAAAAUAAAABMQEAAAALLTIwNDcyMzU2NzUDAAAAAzE2MAIAAAAENDE5MAQAAAABMAcAAAAJ</t>
  </si>
  <si>
    <t>My8yNi8yMDI0CAAAAAkzLzMxLzIwMjMJAAAAATDPFBAZxk3cCGNHK5/HTdwIJUNJUS5OQVNEQVFHUzpNVENILklRX0JWX1NIQVJFLkZRMTIwMjMBAAAAz2sFAAIAAAAILTEuMjAxNTgBCAAAAAUAAAABMQEAAAALLTIwNDcyMzU2NzUDAAAAAzE2MAIAAAAENDAyMAQAAAABMAcAAAAJMy8yNi8yMDI0CAAAAAkzLzMxLzIwMjMJAAAAATDPFBAZxk3cCABdKp/HTdwIKkNJUS5OQVNEQVFHUzpNVENILklRX1BFUklPRERBVEVfSVMuRlE0MjAyMgEAAADPawUABQAAAAoyMDIyLTEyLTMxAM8UEBnGTdwIsZ0zn8dN3AgmQ0lRLk5BU0RBUUdTOk1UQ0guSVFfVE9UQUxfUkVWLkZRNDIwMjIBAAAAz2sFAAMAAAAAAM8UEBnGTdwIBp8yn8dN3AgpQ0lRLk5BU0RBUUdTOk1UQ0guSVFfR1JPU1NfTUFSR0lOLkZRNDIwMjIBAAAAz2sFAAMAAAAAAM8UEBnGTdwIcNsxn8dN3AgjQ0lRLk5BU0RBUUdTOk1UQ0guSVFfRUJJVERBLkZRNDIwMjIBAAAAz2sFAAMAAAAAAM8UEBnGTdwI8Nwwn8dN3AgpQ0lRLk5BU0RBUUdTOk1UQ0guSVFfRUJJVEFfTUFSR0lOLkZRNDIwMjIBAAAAz2sFAAMAAAAAAM8UEBnGTdwIwGcwn8dN3AgfQ0lRLk5BU0RBUUdTOk1UQ0guSVFfTkkuRlE0MjAyMgEAAADPawUAAwAAAAAAzxQQGcZN3AgJaS+fx03cCCRDSVEuTkFTREFRR1M6TVRDSC5JUV9OSV9OT1JNLkZRNDIwMjIBAAAAz2sFAAMAAAAAAM8U</t>
  </si>
  <si>
    <t>EBnGTdwIY0crn8dN3AgrQ0lRLk5BU0RBUUdTOk1UQ0guSVFfTklfTk9STV9NQVJHSU4uRlE0MjAyMgEAAADPawUAAwAAAAAAzxQQGcZN3AgAXSqfx03cCCVDSVEuTkFTREFRR1M6TVRDSC5JUV9FUFNfTk9STS5GUTQyMDIyAQAAAM9rBQADAAAAAADPFBAZxk3cCG+FKZ/HTdwIK0NJUS5OQVNEQVFHUzpNVENILklRX0RJTFVUX0VQU19JTkNMLkZRNDIwMjIBAAAAz2sFAAMAAAAAAM8UEBnGTdwIDJson8dN3AguQ0lRLk5BU0RBUUdTOk1UQ0guSVFfVE9UQUxfREVCVF9FUVVJVFkuRlE0MjAyMgEAAADPawUAAwAAAAJOTQEIAAAABQAAAAExAQAAAAstMjAwOTAxMDY1MQMAAAADMTYwAgAAAAQ0MDM0BAAAAAEwBwAAAAkzLzI2LzIwMjQIAAAACjEyLzMxLzIwMjIJAAAAATDPFBAZxk3cCNibNJ/HTdwIKkNJUS5OQVNEQVFHUzpNVENILklRX0NVUlJFTlRfUkFUSU8uRlE0MjAyMgEAAADPawUAAgAAAAgxLjU4NjAxMwEIAAAABQAAAAExAQAAAAstMjAwOTAxMDY1MQMAAAADMTYwAgAAAAQ0MDMwBAAAAAEwBwAAAAkzLzI2LzIwMjQIAAAACjEyLzMxLzIwMjIJAAAAATDPFBAZxk3cCMBnMJ/HTdwIJ0NJUS5OQVNEQVFHUzpNVENILklRX0VCSVREQV9JTlQuRlE0MjAyMgEAAADPawUAAwAAAAAAzxQQGcZN3AgXkC+fx03cCCVDSVEuTkFTREFRR1M6TVRDSC5JUV9CVl9TSEFSRS5GUTQyMDIyAQAAAM9rBQACAAAACS0x</t>
  </si>
  <si>
    <t>LjI4Njk4OQEIAAAABQAAAAExAQAAAAstMjAwOTAxMDY1MQMAAAADMTYwAgAAAAQ0MDIwBAAAAAEwBwAAAAkzLzI2LzIwMjQIAAAACjEyLzMxLzIwMjIJAAAAATDPFBAZxk3cCDKlLp/HTdwIKkNJUS5OQVNEQVFHUzpNVENILklRX1BFUklPRERBVEVfSVMuRlEzMjAyMgEAAADPawUABQAAAAoyMDIyLTA5LTMwAM8UEBnGTdwI4lgtn8dN3AgmQ0lRLk5BU0RBUUdTOk1UQ0guSVFfVE9UQUxfUkVWLkZRMzIwMjIBAAAAz2sFAAIAAAAHODA5LjU0NgEIAAAABQAAAAExAQAAAAstMjAyMTUyMDMwOQMAAAADMTYwAgAAAAIyOAQAAAABMAcAAAAJMy8yNi8yMDI0CAAAAAk5LzMwLzIwMjIJAAAAATDPFBAZxk3cCCptLJ/HTdwIKUNJUS5OQVNEQVFHUzpNVENILklRX0dST1NTX01BUkdJTi5GUTMyMDIyAQAAAM9rBQACAAAABzY5LjQ5MzcBCAAAAAUAAAABMQEAAAALLTIwMjE1MjAzMDkDAAAAAzE2MAIAAAAENDA3NAQAAAABMAcAAAAJMy8yNi8yMDI0CAAAAAk5LzMwLzIwMjIJAAAAATDPFBAZxk3cCPn3K5/HTdwII0NJUS5OQVNEQVFHUzpNVENILklRX0VCSVREQS5GUTMyMDIyAQAAAM9rBQACAAAABjIzMC45MgEIAAAABQAAAAExAQAAAAstMjAyMTUyMDMwOQMAAAADMTYwAgAAAAQ0MDUxBAAAAAEwBwAAAAkzLzI2LzIwMjQIAAAACTkvMzAvMjAyMgkAAAABMM8UEBnGTdwIyIY1n8dN3AgpQ0lRLk5BU0RBUUdTOk1U</t>
  </si>
  <si>
    <t>Q0guSVFfRUJJVEFfTUFSR0lOLkZRMzIwMjIBAAAAz2sFAAIAAAAHMjcuMjA1NAEIAAAABQAAAAExAQAAAAstMjAyMTUyMDMwOQMAAAADMTYwAgAAAAQ0NDE5BAAAAAEwBwAAAAkzLzI2LzIwMjQIAAAACTkvMzAvMjAyMgkAAAABMM8UEBnGTdwIAWE0n8dN3AgfQ0lRLk5BU0RBUUdTOk1UQ0guSVFfTkkuRlEzMjAyMgEAAADPawUAAgAAAAcxMjguNjk2AQgAAAAFAAAAATEBAAAACy0yMDIxNTIwMzA5AwAAAAMxNjACAAAAAjE1BAAAAAEwBwAAAAkzLzI2LzIwMjQIAAAACTkvMzAvMjAyMgkAAAABMM8UEBnGTdwIsZ0zn8dN3AgkQ0lRLk5BU0RBUUdTOk1UQ0guSVFfTklfTk9STS5GUTMyMDIyAQAAAM9rBQACAAAACjExMC4xNDY4NzUBCAAAAAUAAAABMQEAAAALLTIwMjE1MjAzMDkDAAAAAzE2MAIAAAAENDM3OAQAAAABMAcAAAAJMy8yNi8yMDI0CAAAAAk5LzMwLzIwMjIJAAAAATDPFBAZxk3cCBfGMp/HTdwIK0NJUS5OQVNEQVFHUzpNVENILklRX05JX05PUk1fTUFSR0lOLkZRMzIwMjIBAAAAz2sFAAIAAAAGMTMuNjA2AQgAAAAFAAAAATEBAAAACy0yMDIxNTIwMzA5AwAAAAMxNjACAAAABDQ0MjAEAAAAATAHAAAACTMvMjYvMjAyNAgAAAAJOS8zMC8yMDIyCQAAAAEwzxQQGcZN3Ahw2zGfx03cCCVDSVEuTkFTREFRR1M6TVRDSC5JUV9FUFNfTk9STS5GUTMyMDIyAQAAAM9rBQACAAAACDAuMzkxNTQ0AQgA</t>
  </si>
  <si>
    <t>AAAFAAAAATEBAAAACy0yMDIxNTIwMzA5AwAAAAMxNjACAAAABDQzNzkEAAAAATAHAAAACTMvMjYvMjAyNAgAAAAJOS8zMC8yMDIyCQAAAAEwzxQQGcZN3Ajw3DCfx03cCCtDSVEuTkFTREFRR1M6TVRDSC5JUV9ESUxVVF9FUFNfSU5DTC5GUTMyMDIyAQAAAM9rBQACAAAACDAuNDM5NTQyAQgAAAAFAAAAATEBAAAACy0yMDIxNTIwMzA5AwAAAAMxNjACAAAAATgEAAAAATAHAAAACTMvMjYvMjAyNAgAAAAJOS8zMC8yMDIyCQAAAAEwzxQQGcZN3AgqbSyfx03cCC5DSVEuTkFTREFRR1M6TVRDSC5JUV9UT1RBTF9ERUJUX0VRVUlUWS5GUTMyMDIyAQAAAM9rBQADAAAAAk5NAQgAAAAFAAAAATEBAAAACy0yMDIxNTIwMzA5AwAAAAMxNjACAAAABDQwMzQEAAAAATAHAAAACTMvMjYvMjAyNAgAAAAJOS8zMC8yMDIyCQAAAAEwzxQQGcZN3AhjRyufx03cCCpDSVEuTkFTREFRR1M6TVRDSC5JUV9DVVJSRU5UX1JBVElPLkZRMzIwMjIBAAAAz2sFAAIAAAAIMS4xNzI1MTkBCAAAAAUAAAABMQEAAAALLTIwMjE1MjAzMDkDAAAAAzE2MAIAAAAENDAzMAQAAAABMAcAAAAJMy8yNi8yMDI0CAAAAAk5LzMwLzIwMjIJAAAAATDPFBAZxk3cCBaEKp/HTdwIJ0NJUS5OQVNEQVFHUzpNVENILklRX0VCSVREQV9JTlQuRlEzMjAyMgEAAADPawUAAgAAAAg2LjQ1ODY4NAEIAAAABQAAAAExAQAAAAstMjAyMTUyMDMwOQMAAAADMTYw</t>
  </si>
  <si>
    <t>AgAAAAQ0MTkwBAAAAAEwBwAAAAkzLzI2LzIwMjQIAAAACTkvMzAvMjAyMgkAAAABMM8UEBnGTdwIb4Upn8dN3AglQ0lRLk5BU0RBUUdTOk1UQ0guSVFfQlZfU0hBUkUuRlEzMjAyMgEAAADPawUAAgAAAAktMi41MDQxMTMBCAAAAAUAAAABMQEAAAALLTIwMjE1MjAzMDkDAAAAAzE2MAIAAAAENDAyMAQAAAABMAcAAAAJMy8yNi8yMDI0CAAAAAk5LzMwLzIwMjIJAAAAATDPFBAZxk3cCAybKJ/HTdwIKkNJUS5OQVNEQVFHUzpNVENILklRX1BFUklPRERBVEVfSVMuRlEyMjAyMgEAAADPawUABQAAAAoyMDIyLTA2LTMwAM8UEBnGTdwIcNsxn8dN3AgmQ0lRLk5BU0RBUUdTOk1UQ0guSVFfVE9UQUxfUkVWLkZRMjIwMjIBAAAAz2sFAAIAAAAHNzk0LjUxMwEIAAAABQAAAAExAQAAAAstMjAzNTY1NDczNgMAAAADMTYwAgAAAAIyOAQAAAABMAcAAAAJMy8yNi8yMDI0CAAAAAk2LzMwLzIwMjIJAAAAATDPFBAZxk3cCPDcMJ/HTdwIKUNJUS5OQVNEQVFHUzpNVENILklRX0dST1NTX01BUkdJTi5GUTIyMDIyAQAAAM9rBQACAAAABjY5LjY4NwEIAAAABQAAAAExAQAAAAstMjAzNTY1NDczNgMAAAADMTYwAgAAAAQ0MDc0BAAAAAEwBwAAAAkzLzI2LzIwMjQIAAAACTYvMzAvMjAyMgkAAAABMM8UEBnGTdwI0o4wn8dN3AgjQ0lRLk5BU0RBUUdTOk1UQ0guSVFfRUJJVERBLkZRMjIwMjIBAAAAz2sFAAIAAAAHMjMwLjk0</t>
  </si>
  <si>
    <t>NgEIAAAABQAAAAExAQAAAAstMjAzNTY1NDczNgMAAAADMTYwAgAAAAQ0MDUxBAAAAAEwBwAAAAkzLzI2LzIwMjQIAAAACTYvMzAvMjAyMgkAAAABMM8UEBnGTdwIF5Avn8dN3AgpQ0lRLk5BU0RBUUdTOk1UQ0guSVFfRUJJVEFfTUFSR0lOLkZRMjIwMjIBAAAAz2sFAAIAAAAHMjcuNjIxNwEIAAAABQAAAAExAQAAAAstMjAzNTY1NDczNgMAAAADMTYwAgAAAAQ0NDE5BAAAAAEwBwAAAAkzLzI2LzIwMjQIAAAACTYvMzAvMjAyMgkAAAABMM8UEBnGTdwIMqUun8dN3AgfQ0lRLk5BU0RBUUdTOk1UQ0guSVFfTkkuRlEyMjAyMgEAAADPawUAAgAAAActMzEuODU4AQgAAAAFAAAAATEBAAAACy0yMDM1NjU0NzM2AwAAAAMxNjACAAAAAjE1BAAAAAEwBwAAAAkzLzI2LzIwMjQIAAAACTYvMzAvMjAyMgkAAAABMM8UEBnGTdwI4lgtn8dN3AgkQ0lRLk5BU0RBUUdTOk1UQ0guSVFfTklfTk9STS5GUTIyMDIyAQAAAM9rBQACAAAACjEwOC4zMTEzNzUBCAAAAAUAAAABMQEAAAALLTIwMzU2NTQ3MzYDAAAAAzE2MAIAAAAENDM3OAQAAAABMAcAAAAJMy8yNi8yMDI0CAAAAAk2LzMwLzIwMjIJAAAAATDPFBAZxk3cCG+FKZ/HTdwIK0NJUS5OQVNEQVFHUzpNVENILklRX05JX05PUk1fTUFSR0lOLkZRMjIwMjIBAAAAz2sFAAIAAAAHMTMuNjMyNAEIAAAABQAAAAExAQAAAAstMjAzNTY1NDczNgMAAAADMTYwAgAAAAQ0NDIw</t>
  </si>
  <si>
    <t>BAAAAAEwBwAAAAkzLzI2LzIwMjQIAAAACTYvMzAvMjAyMgkAAAABMM8UEBnGTdwIDJson8dN3AglQ0lRLk5BU0RBUUdTOk1UQ0guSVFfRVBTX05PUk0uRlEyMjAyMgEAAADPawUAAgAAAAgwLjM3OTg3MQEIAAAABQAAAAExAQAAAAstMjAzNTY1NDczNgMAAAADMTYwAgAAAAQ0Mzc5BAAAAAEwBwAAAAkzLzI2LzIwMjQIAAAACTYvMzAvMjAyMgkAAAABMM8UEBnGTdwIyIY1n8dN3AgrQ0lRLk5BU0RBUUdTOk1UQ0guSVFfRElMVVRfRVBTX0lOQ0wuRlEyMjAyMgEAAADPawUAAgAAAAktMC4xMTE3MzMBCAAAAAUAAAABMQEAAAALLTIwMzU2NTQ3MzYDAAAAAzE2MAIAAAABOAQAAAABMAcAAAAJMy8yNi8yMDI0CAAAAAk2LzMwLzIwMjIJAAAAATDPFBAZxk3cCAFhNJ/HTdwILkNJUS5OQVNEQVFHUzpNVENILklRX1RPVEFMX0RFQlRfRVFVSVRZLkZRMjIwMjIBAAAAz2sFAAMAAAACTk0BCAAAAAUAAAABMQEAAAALLTIwMzU2NTQ3MzYDAAAAAzE2MAIAAAAENDAzNAQAAAABMAcAAAAJMy8yNi8yMDI0CAAAAAk2LzMwLzIwMjIJAAAAATDPFBAZxk3cCBfGMp/HTdwIKkNJUS5OQVNEQVFHUzpNVENILklRX0NVUlJFTlRfUkFUSU8uRlEyMjAyMgEAAADPawUAAgAAAAcxLjI4MjE5AQgAAAAFAAAAATEBAAAACy0yMDM1NjU0NzM2AwAAAAMxNjACAAAABDQwMzAEAAAAATAHAAAACTMvMjYvMjAyNAgAAAAJNi8zMC8yMDIy</t>
  </si>
  <si>
    <t>CQAAAAEwzxQQGcZN3AgypS6fx03cCCdDSVEuTkFTREFRR1M6TVRDSC5JUV9FQklUREFfSU5ULkZRMjIwMjIBAAAAz2sFAAIAAAAHNi42NzUzNQEIAAAABQAAAAExAQAAAAstMjAzNTY1NDczNgMAAAADMTYwAgAAAAQ0MTkwBAAAAAEwBwAAAAkzLzI2LzIwMjQIAAAACTYvMzAvMjAyMgkAAAABMM8UEBnGTdwI4lgtn8dN3AglQ0lRLk5BU0RBUUdTOk1UQ0guSVFfQlZfU0hBUkUuRlEyMjAyMgEAAADPawUAAgAAAAktMS41OTk1OTcBCAAAAAUAAAABMQEAAAALLTIwMzU2NTQ3MzYDAAAAAzE2MAIAAAAENDAyMAQAAAABMAcAAAAJMy8yNi8yMDI0CAAAAAk2LzMwLzIwMjIJAAAAATDPFBAZxk3cCCptLJ/HTdwIKkNJUS5OQVNEQVFHUzpNVENILklRX1BFUklPRERBVEVfSVMuRlExMjAyMgEAAADPawUABQAAAAoyMDIyLTAzLTMxAM8UEBnGTdwI+fcrn8dN3AgmQ0lRLk5BU0RBUUdTOk1UQ0guSVFfVE9UQUxfUkVWLkZRMTIwMjIBAAAAz2sFAAIAAAAHNzk4LjYzMQEIAAAABQAAAAExAQAAAAstMjA0NzIzNTY4MQMAAAADMTYwAgAAAAIyOAQAAAABMAcAAAAJMy8yNi8yMDI0CAAAAAkzLzMxLzIwMjIJAAAAATDPFBAZxk3cCDiCK5/HTdwIKUNJUS5OQVNEQVFHUzpNVENILklRX0dST1NTX01BUkdJTi5GUTEyMDIyAQAAAM9rBQACAAAABzcwLjQxOTgBCAAAAAUAAAABMQEAAAALLTIwNDcyMzU2ODEDAAAAAzE2MAIA</t>
  </si>
  <si>
    <t>AAAENDA3NAQAAAABMAcAAAAJMy8yNi8yMDI0CAAAAAkzLzMxLzIwMjIJAAAAATDPFBAZxk3cCBaEKp/HTdwII0NJUS5OQVNEQVFHUzpNVENILklRX0VCSVREQS5GUTEyMDIyAQAAAM9rBQACAAAABzIzMS4wMDgBCAAAAAUAAAABMQEAAAALLTIwNDcyMzU2ODEDAAAAAzE2MAIAAAAENDA1MQQAAAABMAcAAAAJMy8yNi8yMDI0CAAAAAkzLzMxLzIwMjIJAAAAATDPFBAZxk3cCMPEM5/HTdwIKUNJUS5OQVNEQVFHUzpNVENILklRX0VCSVRBX01BUkdJTi5GUTEyMDIyAQAAAM9rBQACAAAABzI3LjYxMTEBCAAAAAUAAAABMQEAAAALLTIwNDcyMzU2ODEDAAAAAzE2MAIAAAAENDQxOQQAAAABMAcAAAAJMy8yNi8yMDI0CAAAAAkzLzMxLzIwMjIJAAAAATDPFBAZxk3cCBfGMp/HTdwIH0NJUS5OQVNEQVFHUzpNVENILklRX05JLkZRMTIwMjIBAAAAz2sFAAIAAAAHMTgwLjUzMwEIAAAABQAAAAExAQAAAAstMjA0NzIzNTY4MQMAAAADMTYwAgAAAAIxNQQAAAABMAcAAAAJMy8yNi8yMDI0CAAAAAkzLzMxLzIwMjIJAAAAATDPFBAZxk3cCHDbMZ/HTdwIJENJUS5OQVNEQVFHUzpNVENILklRX05JX05PUk0uRlExMjAyMgEAAADPawUAAgAAAAgxMDguNTEzNQEIAAAABQAAAAExAQAAAAstMjA0NzIzNTY4MQMAAAADMTYwAgAAAAQ0Mzc4BAAAAAEwBwAAAAkzLzI2LzIwMjQIAAAACTMvMzEvMjAyMgkAAAABMM8UEBnGTdwI</t>
  </si>
  <si>
    <t>8Nwwn8dN3AgrQ0lRLk5BU0RBUUdTOk1UQ0guSVFfTklfTk9STV9NQVJHSU4uRlExMjAyMgEAAADPawUAAgAAAAcxMy41ODc0AQgAAAAFAAAAATEBAAAACy0yMDQ3MjM1NjgxAwAAAAMxNjACAAAABDQ0MjAEAAAAATAHAAAACTMvMjYvMjAyNAgAAAAJMy8zMS8yMDIyCQAAAAEwzxQQGcZN3AjSjjCfx03cCCVDSVEuTkFTREFRR1M6TVRDSC5JUV9FUFNfTk9STS5GUTEyMDIyAQAAAM9rBQACAAAACDAuMzgxNDczAQgAAAAFAAAAATEBAAAACy0yMDQ3MjM1NjgxAwAAAAMxNjACAAAABDQzNzkEAAAAATAHAAAACTMvMjYvMjAyNAgAAAAJMy8zMS8yMDIyCQAAAAEwzxQQGcZN3AgXkC+fx03cCCtDSVEuTkFTREFRR1M6TVRDSC5JUV9ESUxVVF9FUFNfSU5DTC5GUTEyMDIyAQAAAM9rBQACAAAACDAuNTk4ODAzAQgAAAAFAAAAATEBAAAACy0yMDQ3MjM1NjgxAwAAAAMxNjACAAAAATgEAAAAATAHAAAACTMvMjYvMjAyNAgAAAAJMy8zMS8yMDIyCQAAAAEwzxQQGcZN3Ag4giufx03cCC5DSVEuTkFTREFRR1M6TVRDSC5JUV9UT1RBTF9ERUJUX0VRVUlUWS5GUTEyMDIyAQAAAM9rBQADAAAAAk5NAQgAAAAFAAAAATEBAAAACy0yMDQ3MjM1NjgxAwAAAAMxNjACAAAABDQwMzQEAAAAATAHAAAACTMvMjYvMjAyNAgAAAAJMy8zMS8yMDIyCQAAAAEwzxQQGcZN3AhvhSmfx03cCCpDSVEuTkFTREFRR1M6TVRDSC5JUV9DVVJS</t>
  </si>
  <si>
    <t>RU5UX1JBVElPLkZRMTIwMjIBAAAAz2sFAAIAAAAHMS4xNDg3NwEIAAAABQAAAAExAQAAAAstMjA0NzIzNTY4MQMAAAADMTYwAgAAAAQ0MDMwBAAAAAEwBwAAAAkzLzI2LzIwMjQIAAAACTMvMzEvMjAyMgkAAAABMM8UEBnGTdwIDJson8dN3AgnQ0lRLk5BU0RBUUdTOk1UQ0guSVFfRUJJVERBX0lOVC5GUTEyMDIyAQAAAM9rBQACAAAACDYuODE2MTk2AQgAAAAFAAAAATEBAAAACy0yMDQ3MjM1NjgxAwAAAAMxNjACAAAABDQxOTAEAAAAATAHAAAACTMvMjYvMjAyNAgAAAAJMy8zMS8yMDIyCQAAAAEwzxQQGcZN3AjIhjWfx03cCCVDSVEuTkFTREFRR1M6TVRDSC5JUV9CVl9TSEFSRS5GUTEyMDIyAQAAAM9rBQACAAAACS0wLjQyODg4NAEIAAAABQAAAAExAQAAAAstMjA0NzIzNTY4MQMAAAADMTYwAgAAAAQ0MDIwBAAAAAEwBwAAAAkzLzI2LzIwMjQIAAAACTMvMzEvMjAyMgkAAAABMM8UEBnGTdwI2Js0n8dN3AgqQ0lRLk5BU0RBUUdTOk1UQ0guSVFfUEVSSU9EREFURV9JUy5GUTQyMDIxAQAAAM9rBQAFAAAACjIwMjEtMTItMzEAzxQQGcZN3AjAZzCfx03cCCZDSVEuTkFTREFRR1M6TVRDSC5JUV9UT1RBTF9SRVYuRlE0MjAyMQEAAADPawUAAgAAAAY4MDYuMDcBCAAAAAUAAAABMQEAAAALLTIwNTk2MTE4OTADAAAAAzE2MAIAAAACMjgEAAAAATAHAAAACTMvMjYvMjAyNAgAAAAKMTIvMzEvMjAyMQkAAAAB</t>
  </si>
  <si>
    <t>MM8UEBnGTdwIF5Avn8dN3AgpQ0lRLk5BU0RBUUdTOk1UQ0guSVFfR1JPU1NfTUFSR0lOLkZRNDIwMjEBAAAAz2sFAAIAAAAHNzEuMTk1NgEIAAAABQAAAAExAQAAAAstMjA1OTYxMTg5MAMAAAADMTYwAgAAAAQ0MDc0BAAAAAEwBwAAAAkzLzI2LzIwMjQIAAAACjEyLzMxLzIwMjEJAAAAATDPFBAZxk3cCDKlLp/HTdwII0NJUS5OQVNEQVFHUzpNVENILklRX0VCSVREQS5GUTQyMDIxAQAAAM9rBQACAAAABzI1NS43MzUBCAAAAAUAAAABMQEAAAALLTIwNTk2MTE4OTADAAAAAzE2MAIAAAAENDA1MQQAAAABMAcAAAAJMy8yNi8yMDI0CAAAAAoxMi8zMS8yMDIxCQAAAAEwzxQQGcZN3AjiWC2fx03cCClDSVEuTkFTREFRR1M6TVRDSC5JUV9FQklUQV9NQVJHSU4uRlE0MjAyMQEAAADPawUAAgAAAAczMC4zODg3AQgAAAAFAAAAATEBAAAACy0yMDU5NjExODkwAwAAAAMxNjACAAAABDQ0MTkEAAAAATAHAAAACTMvMjYvMjAyNAgAAAAKMTIvMzEvMjAyMQkAAAABMM8UEBnGTdwIKm0sn8dN3AgfQ0lRLk5BU0RBUUdTOk1UQ0guSVFfTkkuRlE0MjAyMQEAAADPawUAAgAAAAgtMTY4LjYzMgEIAAAABQAAAAExAQAAAAstMjA1OTYxMTg5MAMAAAADMTYwAgAAAAIxNQQAAAABMAcAAAAJMy8yNi8yMDI0CAAAAAoxMi8zMS8yMDIxCQAAAAEwzxQQGcZN3AgKHyyfx03cCCRDSVEuTkFTREFRR1M6TVRDSC5JUV9OSV9OT1JN</t>
  </si>
  <si>
    <t>LkZRNDIwMjEBAAAAz2sFAAIAAAAKMTMzLjk1Mzg3NQEIAAAABQAAAAExAQAAAAstMjA1OTYxMTg5MAMAAAADMTYwAgAAAAQ0Mzc4BAAAAAEwBwAAAAkzLzI2LzIwMjQIAAAACjEyLzMxLzIwMjEJAAAAATDPFBAZxk3cCMiGNZ/HTdwIK0NJUS5OQVNEQVFHUzpNVENILklRX05JX05PUk1fTUFSR0lOLkZRNDIwMjEBAAAAz2sFAAIAAAAHMTYuNjE4MQEIAAAABQAAAAExAQAAAAstMjA1OTYxMTg5MAMAAAADMTYwAgAAAAQ0NDIwBAAAAAEwBwAAAAkzLzI2LzIwMjQIAAAACjEyLzMxLzIwMjEJAAAAATDPFBAZxk3cCNibNJ/HTdwIJUNJUS5OQVNEQVFHUzpNVENILklRX0VQU19OT1JNLkZRNDIwMjEBAAAAz2sFAAIAAAAHMC40NzMzNwEIAAAABQAAAAExAQAAAAstMjA1OTYxMTg5MAMAAAADMTYwAgAAAAQ0Mzc5BAAAAAEwBwAAAAkzLzI2LzIwMjQIAAAACjEyLzMxLzIwMjEJAAAAATDPFBAZxk3cCMPEM5/HTdwIK0NJUS5OQVNEQVFHUzpNVENILklRX0RJTFVUX0VQU19JTkNMLkZRNDIwMjEBAAAAz2sFAAIAAAAJLTAuNjE2MDQyAQgAAAAFAAAAATEBAAAACy0yMDU5NjExODkwAwAAAAMxNjACAAAAATgEAAAAATAHAAAACTMvMjYvMjAyNAgAAAAKMTIvMzEvMjAyMQkAAAABMM8UEBnGTdwIF8Yyn8dN3AguQ0lRLk5BU0RBUUdTOk1UQ0guSVFfVE9UQUxfREVCVF9FUVVJVFkuRlE0MjAyMQEAAADPawUAAwAAAAJO</t>
  </si>
  <si>
    <t>TQEIAAAABQAAAAExAQAAAAstMjA1OTYxMTg5MAMAAAADMTYwAgAAAAQ0MDM0BAAAAAEwBwAAAAkzLzI2LzIwMjQIAAAACjEyLzMxLzIwMjEJAAAAATDPFBAZxk3cCPDcMJ/HTdwIKkNJUS5OQVNEQVFHUzpNVENILklRX0NVUlJFTlRfUkFUSU8uRlE0MjAyMQEAAADPawUAAgAAAAcxLjA0Mjc2AQgAAAAFAAAAATEBAAAACy0yMDU5NjExODkwAwAAAAMxNjACAAAABDQwMzAEAAAAATAHAAAACTMvMjYvMjAyNAgAAAAKMTIvMzEvMjAyMQkAAAABMM8UEBnGTdwIKm0sn8dN3AgnQ0lRLk5BU0RBUUdTOk1UQ0guSVFfRUJJVERBX0lOVC5GUTQyMDIxAQAAAM9rBQACAAAACDcuNTkyMjMzAQgAAAAFAAAAATEBAAAACy0yMDU5NjExODkwAwAAAAMxNjACAAAABDQxOTAEAAAAATAHAAAACTMvMjYvMjAyNAgAAAAKMTIvMzEvMjAyMQkAAAABMM8UEBnGTdwICh8sn8dN3AglQ0lRLk5BU0RBUUdTOk1UQ0guSVFfQlZfU0hBUkUuRlE0MjAyMQEAAADPawUAAgAAAAktMC43MTg4MzcBCAAAAAUAAAABMQEAAAALLTIwNTk2MTE4OTADAAAAAzE2MAIAAAAENDAyMAQAAAABMAcAAAAJMy8yNi8yMDI0CAAAAAoxMi8zMS8yMDIxCQAAAAEwzxQQGcZN3Ag4giufx03cCCpDSVEuTkFTREFRR1M6TVRDSC5JUV9QRVJJT0REQVRFX0lTLkZRMzIwMjEBAAAAz2sFAAUAAAAKMjAyMS0wOS0zMADPFBAZxk3cCBaEKp/HTdwIJkNJUS5OQVNE</t>
  </si>
  <si>
    <t>QVFHUzpNVENILklRX1RPVEFMX1JFVi5GUTMyMDIxAQAAAM9rBQACAAAABzgwMS44MzUBCAAAAAUAAAABMQEAAAALLTIwNzE4MTE5OTMDAAAAAzE2MAIAAAACMjgEAAAAATAHAAAACTMvMjYvMjAyNAgAAAAJOS8zMC8yMDIxCQAAAAEwzxQQGcZN3AhvhSmfx03cCClDSVEuTkFTREFRR1M6TVRDSC5JUV9HUk9TU19NQVJHSU4uRlEzMjAyMQEAAADPawUAAgAAAAU3MS4wNAEIAAAABQAAAAExAQAAAAstMjA3MTgxMTk5MwMAAAADMTYwAgAAAAQ0MDc0BAAAAAEwBwAAAAkzLzI2LzIwMjQIAAAACTkvMzAvMjAyMQkAAAABMM8UEBnGTdwIDMIon8dN3AgjQ0lRLk5BU0RBUUdTOk1UQ0guSVFfRUJJVERBLkZRMzIwMjEBAAAAz2sFAAIAAAAGMjQ1Ljc2AQgAAAAFAAAAATEBAAAACy0yMDcxODExOTkzAwAAAAMxNjACAAAABDQwNTEEAAAAATAHAAAACTMvMjYvMjAyNAgAAAAJOS8zMC8yMDIxCQAAAAEwzxQQGcZN3AhatDGfx03cCClDSVEuTkFTREFRR1M6TVRDSC5JUV9FQklUQV9NQVJHSU4uRlEzMjAyMQEAAADPawUAAgAAAAcyOS4zODk1AQgAAAAFAAAAATEBAAAACy0yMDcxODExOTkzAwAAAAMxNjACAAAABDQ0MTkEAAAAATAHAAAACTMvMjYvMjAyNAgAAAAJOS8zMC8yMDIxCQAAAAEwzxQQGcZN3Aj+AzGfx03cCB9DSVEuTkFTREFRR1M6TVRDSC5JUV9OSS5GUTMyMDIxAQAAAM9rBQACAAAABjEzMS4yMQEIAAAA</t>
  </si>
  <si>
    <t>BQAAAAExAQAAAAstMjA3MTgxMTk5MwMAAAADMTYwAgAAAAIxNQQAAAABMAcAAAAJMy8yNi8yMDI0CAAAAAk5LzMwLzIwMjEJAAAAATDPFBAZxk3cCMBnMJ/HTdwIJENJUS5OQVNEQVFHUzpNVENILklRX05JX05PUk0uRlEzMjAyMQEAAADPawUAAgAAAAY5My4zODkBCAAAAAUAAAABMQEAAAALLTIwNzE4MTE5OTMDAAAAAzE2MAIAAAAENDM3OAQAAAABMAcAAAAJMy8yNi8yMDI0CAAAAAk5LzMwLzIwMjEJAAAAATDPFBAZxk3cCBeQL5/HTdwIK0NJUS5OQVNEQVFHUzpNVENILklRX05JX05PUk1fTUFSR0lOLkZRMzIwMjEBAAAAz2sFAAIAAAAHMTEuNjQ2OQEIAAAABQAAAAExAQAAAAstMjA3MTgxMTk5MwMAAAADMTYwAgAAAAQ0NDIwBAAAAAEwBwAAAAkzLzI2LzIwMjQIAAAACTkvMzAvMjAyMQkAAAABMM8UEBnGTdwIaJEun8dN3AglQ0lRLk5BU0RBUUdTOk1UQ0guSVFfRVBTX05PUk0uRlEzMjAyMQEAAADPawUAAgAAAAgwLjMzNzE5OQEIAAAABQAAAAExAQAAAAstMjA3MTgxMTk5MwMAAAADMTYwAgAAAAQ0Mzc5BAAAAAEwBwAAAAkzLzI2LzIwMjQIAAAACTkvMzAvMjAyMQkAAAABMM8UEBnGTdwI4lgtn8dN3AgrQ0lRLk5BU0RBUUdTOk1UQ0guSVFfRElMVVRfRVBTX0lOQ0wuRlEzMjAyMQEAAADPawUAAgAAAAgwLjQyNjY3MQEIAAAABQAAAAExAQAAAAstMjA3MTgxMTk5MwMAAAADMTYwAgAAAAE4BAAA</t>
  </si>
  <si>
    <t>AAEwBwAAAAkzLzI2LzIwMjQIAAAACTkvMzAvMjAyMQkAAAABMM8UEBnGTdwIb4Upn8dN3AguQ0lRLk5BU0RBUUdTOk1UQ0guSVFfVE9UQUxfREVCVF9FUVVJVFkuRlEzMjAyMQEAAADPawUAAwAAAAJOTQEIAAAABQAAAAExAQAAAAstMjA3MTgxMTk5MwMAAAADMTYwAgAAAAQ0MDM0BAAAAAEwBwAAAAkzLzI2LzIwMjQIAAAACTkvMzAvMjAyMQkAAAABMM8UEBnGTdwI2601n8dN3AgqQ0lRLk5BU0RBUUdTOk1UQ0guSVFfQ1VSUkVOVF9SQVRJTy5GUTMyMDIxAQAAAM9rBQACAAAACDEuNDA2NTgyAQgAAAAFAAAAATEBAAAACy0yMDcxODExOTkzAwAAAAMxNjACAAAABDQwMzAEAAAAATAHAAAACTMvMjYvMjAyNAgAAAAJOS8zMC8yMDIxCQAAAAEwzxQQGcZN3AjYmzSfx03cCCdDSVEuTkFTREFRR1M6TVRDSC5JUV9FQklUREFfSU5ULkZRMzIwMjEBAAAAz2sFAAIAAAAINy44NzkwOTcBCAAAAAUAAAABMQEAAAALLTIwNzE4MTE5OTMDAAAAAzE2MAIAAAAENDE5MAQAAAABMAcAAAAJMy8yNi8yMDI0CAAAAAk5LzMwLzIwMjEJAAAAATDPFBAZxk3cCLGdM5/HTdwIJUNJUS5OQVNEQVFHUzpNVENILklRX0JWX1NIQVJFLkZRMzIwMjEBAAAAz2sFAAIAAAAJLTAuMjQ2NTA5AQgAAAAFAAAAATEBAAAACy0yMDcxODExOTkzAwAAAAMxNjACAAAABDQwMjAEAAAAATAHAAAACTMvMjYvMjAyNAgAAAAJOS8zMC8yMDIxCQAA</t>
  </si>
  <si>
    <t>AAEwzxQQGcZN3AgXxjKfx03cCCpDSVEuTkFTREFRR1M6TVRDSC5JUV9QRVJJT0REQVRFX0lTLkZRMjIwMjEBAAAAz2sFAAUAAAAKMjAyMS0wNi0zMADPFBAZxk3cCGiRLp/HTdwIJkNJUS5OQVNEQVFHUzpNVENILklRX1RPVEFMX1JFVi5GUTIyMDIxAQAAAM9rBQACAAAABjcwNy43NgEIAAAABQAAAAExAQAAAAstMjA4NjI0OTc1NwMAAAADMTYwAgAAAAIyOAQAAAABMAcAAAAJMy8yNi8yMDI0CAAAAAk2LzMwLzIwMjEJAAAAATDPFBAZxk3cCPZ/LZ/HTdwIKUNJUS5OQVNEQVFHUzpNVENILklRX0dST1NTX01BUkdJTi5GUTIyMDIxAQAAAM9rBQACAAAABzcyLjcxNjgBCAAAAAUAAAABMQEAAAALLTIwODYyNDk3NTcDAAAAAzE2MAIAAAAENDA3NAQAAAABMAcAAAAJMy8yNi8yMDI0CAAAAAk2LzMwLzIwMjEJAAAAATDPFBAZxk3cCDqULJ/HTdwII0NJUS5OQVNEQVFHUzpNVENILklRX0VCSVREQS5GUTIyMDIxAQAAAM9rBQACAAAABzIyMC4yMTcBCAAAAAUAAAABMQEAAAALLTIwODYyNDk3NTcDAAAAAzE2MAIAAAAENDA1MQQAAAABMAcAAAAJMy8yNi8yMDI0CAAAAAk2LzMwLzIwMjEJAAAAATDPFBAZxk3cCAofLJ/HTdwIKUNJUS5OQVNEQVFHUzpNVENILklRX0VCSVRBX01BUkdJTi5GUTIyMDIxAQAAAM9rBQACAAAABzI5LjY1ODkBCAAAAAUAAAABMQEAAAALLTIwODYyNDk3NTcDAAAAAzE2MAIAAAAENDQx</t>
  </si>
  <si>
    <t>OQQAAAABMAcAAAAJMy8yNi8yMDI0CAAAAAk2LzMwLzIwMjEJAAAAATDPFBAZxk3cCGNHK5/HTdwIH0NJUS5OQVNEQVFHUzpNVENILklRX05JLkZRMjIwMjEBAAAAz2sFAAIAAAAHMTQwLjg5NQEIAAAABQAAAAExAQAAAAstMjA4NjI0OTc1NwMAAAADMTYwAgAAAAIxNQQAAAABMAcAAAAJMy8yNi8yMDI0CAAAAAk2LzMwLzIwMjEJAAAAATDPFBAZxk3cCBaEKp/HTdwIJENJUS5OQVNEQVFHUzpNVENILklRX05JX05PUk0uRlEyMjAyMQEAAADPawUAAgAAAAgxMTEuMjAzNQEIAAAABQAAAAExAQAAAAstMjA4NjI0OTc1NwMAAAADMTYwAgAAAAQ0Mzc4BAAAAAEwBwAAAAkzLzI2LzIwMjQIAAAACTYvMzAvMjAyMQkAAAABMM8UEBnGTdwIsZ0zn8dN3AgrQ0lRLk5BU0RBUUdTOk1UQ0guSVFfTklfTk9STV9NQVJHSU4uRlEyMjAyMQEAAADPawUAAgAAAAYxNS43MTIBCAAAAAUAAAABMQEAAAALLTIwODYyNDk3NTcDAAAAAzE2MAIAAAAENDQyMAQAAAABMAcAAAAJMy8yNi8yMDI0CAAAAAk2LzMwLzIwMjEJAAAAATDPFBAZxk3cCBfGMp/HTdwIJUNJUS5OQVNEQVFHUzpNVENILklRX0VQU19OT1JNLkZRMjIwMjEBAAAAz2sFAAIAAAAHMC40MDk5NgEIAAAABQAAAAExAQAAAAstMjA4NjI0OTc1NwMAAAADMTYwAgAAAAQ0Mzc5BAAAAAEwBwAAAAkzLzI2LzIwMjQIAAAACTYvMzAvMjAyMQkAAAABMM8UEBnGTdwIcNsx</t>
  </si>
  <si>
    <t>n8dN3AgrQ0lRLk5BU0RBUUdTOk1UQ0guSVFfRElMVVRfRVBTX0lOQ0wuRlEyMjAyMQEAAADPawUAAgAAAAgwLjQ2NDc2MwEIAAAABQAAAAExAQAAAAstMjA4NjI0OTc1NwMAAAADMTYwAgAAAAE4BAAAAAEwBwAAAAkzLzI2LzIwMjQIAAAACTYvMzAvMjAyMQkAAAABMM8UEBnGTdwI/gMxn8dN3AguQ0lRLk5BU0RBUUdTOk1UQ0guSVFfVE9UQUxfREVCVF9FUVVJVFkuRlEyMjAyMQEAAADPawUAAwAAAAJOTQEIAAAABQAAAAExAQAAAAstMjA4NjI0OTc1NwMAAAADMTYwAgAAAAQ0MDM0BAAAAAEwBwAAAAkzLzI2LzIwMjQIAAAACTYvMzAvMjAyMQkAAAABMM8UEBnGTdwIF5Avn8dN3AgqQ0lRLk5BU0RBUUdTOk1UQ0guSVFfQ1VSUkVOVF9SQVRJTy5GUTIyMDIxAQAAAM9rBQACAAAACDEuMDk3NzcyAQgAAAAFAAAAATEBAAAACy0yMDg2MjQ5NzU3AwAAAAMxNjACAAAABDQwMzAEAAAAATAHAAAACTMvMjYvMjAyNAgAAAAJNi8zMC8yMDIxCQAAAAEwzxQQGcZN3AhjRyufx03cCCdDSVEuTkFTREFRR1M6TVRDSC5JUV9FQklUREFfSU5ULkZRMjIwMjEBAAAAz2sFAAIAAAAINi45OTYwNjUBCAAAAAUAAAABMQEAAAALLTIwODYyNDk3NTcDAAAAAzE2MAIAAAAENDE5MAQAAAABMAcAAAAJMy8yNi8yMDI0CAAAAAk2LzMwLzIwMjEJAAAAATDPFBAZxk3cCBaEKp/HTdwIJUNJUS5OQVNEQVFHUzpNVENILklRX0JWX1NI</t>
  </si>
  <si>
    <t>QVJFLkZRMjIwMjEBAAAAz2sFAAIAAAAJLTAuNTE0MTY0AQgAAAAFAAAAATEBAAAACy0yMDg2MjQ5NzU3AwAAAAMxNjACAAAABDQwMjAEAAAAATAHAAAACTMvMjYvMjAyNAgAAAAJNi8zMC8yMDIxCQAAAAEwzxQQGcZN3Ah9rCmfx03cCCpDSVEuTkFTREFRR1M6TVRDSC5JUV9QRVJJT0REQVRFX0lTLkZRMTIwMjEBAAAAz2sFAAUAAAAKMjAyMS0wMy0zMQDPFBAZxk3cCAzCKJ/HTdwIJkNJUS5OQVNEQVFHUzpNVENILklRX1RPVEFMX1JFVi5GUTEyMDIxAQAAAM9rBQACAAAABzY2Ny42MTIBCAAAAAUAAAABMQEAAAALLTIwOTgyOTMxODgDAAAAAzE2MAIAAAACMjgEAAAAATAHAAAACTMvMjYvMjAyNAgAAAAJMy8zMS8yMDIxCQAAAAEwzxQQGcZN3AjIhjWfx03cCClDSVEuTkFTREFRR1M6TVRDSC5JUV9HUk9TU19NQVJHSU4uRlExMjAyMQEAAADPawUAAgAAAAc3My4xMTk4AQgAAAAFAAAAATEBAAAACy0yMDk4MjkzMTg4AwAAAAMxNjACAAAABDQwNzQEAAAAATAHAAAACTMvMjYvMjAyNAgAAAAJMy8zMS8yMDIxCQAAAAEwzxQQGcZN3AjYmzSfx03cCCNDSVEuTkFTREFRR1M6TVRDSC5JUV9FQklUREEuRlExMjAyMQEAAADPawUAAgAAAAcxOTkuOTI4AQgAAAAFAAAAATEBAAAACy0yMDk4MjkzMTg4AwAAAAMxNjACAAAABDQwNTEEAAAAATAHAAAACTMvMjYvMjAyNAgAAAAJMy8zMS8yMDIxCQAAAAEwzxQQGcZN</t>
  </si>
  <si>
    <t>3AjAZzCfx03cCClDSVEuTkFTREFRR1M6TVRDSC5JUV9FQklUQV9NQVJHSU4uRlExMjAyMQEAAADPawUAAgAAAAcyOC4zODA0AQgAAAAFAAAAATEBAAAACy0yMDk4MjkzMTg4AwAAAAMxNjACAAAABDQ0MTkEAAAAATAHAAAACTMvMjYvMjAyNAgAAAAJMy8zMS8yMDIxCQAAAAEwzxQQGcZN3AgXkC+fx03cCB9DSVEuTkFTREFRR1M6TVRDSC5JUV9OSS5GUTEyMDIxAQAAAM9rBQACAAAABjE3NC4yNQEIAAAABQAAAAExAQAAAAstMjA5ODI5MzE4OAMAAAADMTYwAgAAAAIxNQQAAAABMAcAAAAJMy8yNi8yMDI0CAAAAAkzLzMxLzIwMjEJAAAAATDPFBAZxk3cCDKlLp/HTdwIJENJUS5OQVNEQVFHUzpNVENILklRX05JX05PUk0uRlExMjAyMQEAAADPawUAAgAAAAk5Ny45NjUxMjUBCAAAAAUAAAABMQEAAAALLTIwOTgyOTMxODgDAAAAAzE2MAIAAAAENDM3OAQAAAABMAcAAAAJMy8yNi8yMDI0CAAAAAkzLzMxLzIwMjEJAAAAATDPFBAZxk3cCPZ/LZ/HTdwIK0NJUS5OQVNEQVFHUzpNVENILklRX05JX05PUk1fTUFSR0lOLkZRMTIwMjEBAAAAz2sFAAIAAAAHMTQuNjczOQEIAAAABQAAAAExAQAAAAstMjA5ODI5MzE4OAMAAAADMTYwAgAAAAQ0NDIwBAAAAAEwBwAAAAkzLzI2LzIwMjQIAAAACTMvMzEvMjAyMQkAAAABMM8UEBnGTdwIOpQsn8dN3AglQ0lRLk5BU0RBUUdTOk1UQ0guSVFfRVBTX05PUk0uRlExMjAy</t>
  </si>
  <si>
    <t>MQEAAADPawUAAgAAAAgwLjM2NDY1OAEIAAAABQAAAAExAQAAAAstMjA5ODI5MzE4OAMAAAADMTYwAgAAAAQ0Mzc5BAAAAAEwBwAAAAkzLzI2LzIwMjQIAAAACTMvMzEvMjAyMQkAAAABMM8UEBnGTdwICh8sn8dN3AgrQ0lRLk5BU0RBUUdTOk1UQ0guSVFfRElMVVRfRVBTX0lOQ0wuRlExMjAyMQEAAADPawUAAgAAAAgwLjU3MjY1NAEIAAAABQAAAAExAQAAAAstMjA5ODI5MzE4OAMAAAADMTYwAgAAAAE4BAAAAAEwBwAAAAkzLzI2LzIwMjQIAAAACTMvMzEvMjAyMQkAAAABMM8UEBnGTdwIyIY1n8dN3AguQ0lRLk5BU0RBUUdTOk1UQ0guSVFfVE9UQUxfREVCVF9FUVVJVFkuRlExMjAyMQEAAADPawUAAwAAAAJOTQEIAAAABQAAAAExAQAAAAstMjA5ODI5MzE4OAMAAAADMTYwAgAAAAQ0MDM0BAAAAAEwBwAAAAkzLzI2LzIwMjQIAAAACTMvMzEvMjAyMQkAAAABMM8UEBnGTdwIsZ0zn8dN3AgqQ0lRLk5BU0RBUUdTOk1UQ0guSVFfQ1VSUkVOVF9SQVRJTy5GUTEyMDIxAQAAAM9rBQACAAAACDIuNTYyNjIyAQgAAAAFAAAAATEBAAAACy0yMDk4MjkzMTg4AwAAAAMxNjACAAAABDQwMzAEAAAAATAHAAAACTMvMjYvMjAyNAgAAAAJMy8zMS8yMDIxCQAAAAEwzxQQGcZN3AgX7TKfx03cCCdDSVEuTkFTREFRR1M6TVRDSC5JUV9FQklUREFfSU5ULkZRMTIwMjEBAAAAz2sFAAIAAAAINi40NDI1MjkBCAAAAAUAAAAB</t>
  </si>
  <si>
    <t>MQEAAAALLTIwOTgyOTMxODgDAAAAAzE2MAIAAAAENDE5MAQAAAABMAcAAAAJMy8yNi8yMDI0CAAAAAkzLzMxLzIwMjEJAAAAATDPFBAZxk3cCHDbMZ/HTdwIJUNJUS5OQVNEQVFHUzpNVENILklRX0JWX1NIQVJFLkZRMTIwMjEBAAAAz2sFAAIAAAAJLTQuNDk3MTE4AQgAAAAFAAAAATEBAAAACy0yMDk4MjkzMTg4AwAAAAMxNjACAAAABDQwMjAEAAAAATAHAAAACTMvMjYvMjAyNAgAAAAJMy8zMS8yMDIxCQAAAAEwzxQQGcZN3Aj+AzGfx03cCCpDSVEuTkFTREFRR1M6TVRDSC5JUV9QRVJJT0REQVRFX0lTLkZRNDIwMjABAAAAz2sFAAUAAAAKMjAyMC0xMi0zMQDPFBAZxk3cCDqULJ/HTdwIJkNJUS5OQVNEQVFHUzpNVENILklRX1RPVEFMX1JFVi5GUTQyMDIwAQAAAM9rBQACAAAABzY1MS40MDcBCAAAAAUAAAABMQEAAAALLTIxMTA3ODEyNTMDAAAAAzE2MAIAAAACMjgEAAAAATAHAAAACTMvMjYvMjAyNAgAAAAKMTIvMzEvMjAyMAkAAAABMM8UEBnGTdwICh8sn8dN3AgpQ0lRLk5BU0RBUUdTOk1UQ0guSVFfR1JPU1NfTUFSR0lOLkZRNDIwMjABAAAAz2sFAAIAAAAHNzMuOTQzMQEIAAAABQAAAAExAQAAAAstMjExMDc4MTI1MwMAAAADMTYwAgAAAAQ0MDc0BAAAAAEwBwAAAAkzLzI2LzIwMjQIAAAACjEyLzMxLzIwMjAJAAAAATDPFBAZxk3cCGNHK5/HTdwII0NJUS5OQVNEQVFHUzpNVENILklRX0VCSVRE</t>
  </si>
  <si>
    <t>QS5GUTQyMDIwAQAAAM9rBQACAAAABzIyMy44MzIBCAAAAAUAAAABMQEAAAALLTIxMTA3ODEyNTMDAAAAAzE2MAIAAAAENDA1MQQAAAABMAcAAAAJMy8yNi8yMDI0CAAAAAoxMi8zMS8yMDIwCQAAAAEwzxQQGcZN3Agkqyqfx03cCClDSVEuTkFTREFRR1M6TVRDSC5JUV9FQklUQV9NQVJHSU4uRlE0MjAyMAEAAADPawUAAgAAAAczMy4zNDA0AQgAAAAFAAAAATEBAAAACy0yMTEwNzgxMjUzAwAAAAMxNjACAAAABDQ0MTkEAAAAATAHAAAACTMvMjYvMjAyNAgAAAAKMTIvMzEvMjAyMAkAAAABMM8UEBnGTdwIfawpn8dN3AgfQ0lRLk5BU0RBUUdTOk1UQ0guSVFfTkkuRlE0MjAyMAEAAADPawUAAgAAAAcxNDkuMDM1AQgAAAAFAAAAATEBAAAACy0yMTEwNzgxMjUzAwAAAAMxNjACAAAAAjE1BAAAAAEwBwAAAAkzLzI2LzIwMjQIAAAACjEyLzMxLzIwMjAJAAAAATDPFBAZxk3cCAzCKJ/HTdwIJENJUS5OQVNEQVFHUzpNVENILklRX05JX05PUk0uRlE0MjAyMAEAAADPawUAAgAAAAgxMTMuOTgyNQEIAAAABQAAAAExAQAAAAstMjExMDc4MTI1MwMAAAADMTYwAgAAAAQ0Mzc4BAAAAAEwBwAAAAkzLzI2LzIwMjQIAAAACjEyLzMxLzIwMjAJAAAAATDPFBAZxk3cCHDbMZ/HTdwIK0NJUS5OQVNEQVFHUzpNVENILklRX05JX05PUk1fTUFSR0lOLkZRNDIwMjABAAAAz2sFAAIAAAAHMTcuNDk3OAEIAAAABQAAAAExAQAA</t>
  </si>
  <si>
    <t>AAstMjExMDc4MTI1MwMAAAADMTYwAgAAAAQ0NDIwBAAAAAEwBwAAAAkzLzI2LzIwMjQIAAAACjEyLzMxLzIwMjAJAAAAATDPFBAZxk3cCPDcMJ/HTdwIJUNJUS5OQVNEQVFHUzpNVENILklRX0VQU19OT1JNLkZRNDIwMjABAAAAz2sFAAIAAAAHMC40Mjc4NwEIAAAABQAAAAExAQAAAAstMjExMDc4MTI1MwMAAAADMTYwAgAAAAQ0Mzc5BAAAAAEwBwAAAAkzLzI2LzIwMjQIAAAACjEyLzMxLzIwMjAJAAAAATDPFBAZxk3cCNKOMJ/HTdwIK0NJUS5OQVNEQVFHUzpNVENILklRX0RJTFVUX0VQU19JTkNMLkZRNDIwMjABAAAAz2sFAAIAAAAIMC41MTg3ODYBCAAAAAUAAAABMQEAAAALLTIxMTA3ODEyNTMDAAAAAzE2MAIAAAABOAQAAAABMAcAAAAJMy8yNi8yMDI0CAAAAAoxMi8zMS8yMDIwCQAAAAEwzxQQGcZN3AgXkC+fx03cCC5DSVEuTkFTREFRR1M6TVRDSC5JUV9UT1RBTF9ERUJUX0VRVUlUWS5GUTQyMDIwAQAAAM9rBQADAAAAAk5NAQgAAAAFAAAAATEBAAAACy0yMTEwNzgxMjUzAwAAAAMxNjACAAAABDQwMzQEAAAAATAHAAAACTMvMjYvMjAyNAgAAAAKMTIvMzEvMjAyMAkAAAABMM8UEBnGTdwI9n8tn8dN3AgqQ0lRLk5BU0RBUUdTOk1UQ0guSVFfQ1VSUkVOVF9SQVRJTy5GUTQyMDIwAQAAAM9rBQACAAAACDIuMDQwMjc3AQgAAAAFAAAAATEBAAAACy0yMTEwNzgxMjUzAwAAAAMxNjACAAAABDQwMzAE</t>
  </si>
  <si>
    <t>AAAAATAHAAAACTMvMjYvMjAyNAgAAAAKMTIvMzEvMjAyMAkAAAABMM8UEBnGTdwIfawpn8dN3AgnQ0lRLk5BU0RBUUdTOk1UQ0guSVFfRUJJVERBX0lOVC5GUTQyMDIwAQAAAM9rBQACAAAACDcuMTYzNjI5AQgAAAAFAAAAATEBAAAACy0yMTEwNzgxMjUzAwAAAAMxNjACAAAABDQxOTAEAAAAATAHAAAACTMvMjYvMjAyNAgAAAAKMTIvMzEvMjAyMAkAAAABMM8UEBnGTdwIDJson8dN3AglQ0lRLk5BU0RBUUdTOk1UQ0guSVFfQlZfU0hBUkUuRlE0MjAyMAEAAADPawUAAgAAAAktNS4yOTA5MTYBCAAAAAUAAAABMQEAAAALLTIxMTA3ODEyNTMDAAAAAzE2MAIAAAAENDAyMAQAAAABMAcAAAAJMy8yNi8yMDI0CAAAAAoxMi8zMS8yMDIwCQAAAAEwzxQQGcZN3AjIhjWfx03cCCpDSVEuTkFTREFRR1M6TVRDSC5JUV9QRVJJT0REQVRFX0lTLkZRMzIwMjABAAAAz2sFAAUAAAAKMjAyMC0wOS0zMADPFBAZxk3cCNibNJ/HTdwIJkNJUS5OQVNEQVFHUzpNVENILklRX1RPVEFMX1JFVi5GUTMyMDIwAQAAAM9rBQACAAAABjYzOS43NwEIAAAABQAAAAExAQAAAAstMjEyMzA4ODk0OQMAAAADMTYwAgAAAAIyOAQAAAABMAcAAAAJMy8yNi8yMDI0CAAAAAk5LzMwLzIwMjAJAAAAATDPFBAZxk3cCMPEM5/HTdwIKUNJUS5OQVNEQVFHUzpNVENILklRX0dST1NTX01BUkdJTi5GUTMyMDIwAQAAAM9rBQACAAAABzczLjQ1NTYB</t>
  </si>
  <si>
    <t>CAAAAAUAAAABMQEAAAALLTIxMjMwODg5NDkDAAAAAzE2MAIAAAAENDA3NAQAAAABMAcAAAAJMy8yNi8yMDI0CAAAAAk5LzMwLzIwMjAJAAAAATDPFBAZxk3cCBfGMp/HTdwII0NJUS5OQVNEQVFHUzpNVENILklRX0VCSVREQS5GUTMyMDIwAQAAAM9rBQACAAAABzIxMS44NDcBCAAAAAUAAAABMQEAAAALLTIxMjMwODg5NDkDAAAAAzE2MAIAAAAENDA1MQQAAAABMAcAAAAJMy8yNi8yMDI0CAAAAAk5LzMwLzIwMjAJAAAAATDPFBAZxk3cCDKlLp/HTdwIKUNJUS5OQVNEQVFHUzpNVENILklRX0VCSVRBX01BUkdJTi5GUTMyMDIwAQAAAM9rBQACAAAABjMxLjM1OQEIAAAABQAAAAExAQAAAAstMjEyMzA4ODk0OQMAAAADMTYwAgAAAAQ0NDE5BAAAAAEwBwAAAAkzLzI2LzIwMjQIAAAACTkvMzAvMjAyMAkAAAABMM8UEBnGTdwI9n8tn8dN3AgfQ0lRLk5BU0RBUUdTOk1UQ0guSVFfTkkuRlEzMjAyMAEAAADPawUAAgAAAAcxNDEuMjA3AQgAAAAFAAAAATEBAAAACy0yMTIzMDg4OTQ5AwAAAAMxNjACAAAAAjE1BAAAAAEwBwAAAAkzLzI2LzIwMjQIAAAACTkvMzAvMjAyMAkAAAABMM8UEBnGTdwIOpQsn8dN3AgkQ0lRLk5BU0RBUUdTOk1UQ0guSVFfTklfTk9STS5GUTMyMDIwAQAAAM9rBQACAAAACjEwNC40ODI4NzUBCAAAAAUAAAABMQEAAAALLTIxMjMwODg5NDkDAAAAAzE2MAIAAAAENDM3OAQAAAABMAcAAAAJ</t>
  </si>
  <si>
    <t>My8yNi8yMDI0CAAAAAk5LzMwLzIwMjAJAAAAATDPFBAZxk3cCPn3K5/HTdwIK0NJUS5OQVNEQVFHUzpNVENILklRX05JX05PUk1fTUFSR0lOLkZRMzIwMjABAAAAz2sFAAIAAAAHMTYuMzMxMwEIAAAABQAAAAExAQAAAAstMjEyMzA4ODk0OQMAAAADMTYwAgAAAAQ0NDIwBAAAAAEwBwAAAAkzLzI2LzIwMjQIAAAACTkvMzAvMjAyMAkAAAABMM8UEBnGTdwIOIIrn8dN3AglQ0lRLk5BU0RBUUdTOk1UQ0guSVFfRVBTX05PUk0uRlEzMjAyMAEAAADPawUAAgAAAAcwLjQwMDcxAQgAAAAFAAAAATEBAAAACy0yMTIzMDg4OTQ5AwAAAAMxNjACAAAABDQzNzkEAAAAATAHAAAACTMvMjYvMjAyNAgAAAAJOS8zMC8yMDIwCQAAAAEwzxQQGcZN3AgWhCqfx03cCCtDSVEuTkFTREFRR1M6TVRDSC5JUV9ESUxVVF9FUFNfSU5DTC5GUTMyMDIwAQAAAM9rBQACAAAACDAuNDczOTQxAQgAAAAFAAAAATEBAAAACy0yMTIzMDg4OTQ5AwAAAAMxNjACAAAAATgEAAAAATAHAAAACTMvMjYvMjAyNAgAAAAJOS8zMC8yMDIwCQAAAAEwzxQQGcZN3AjDxDOfx03cCC5DSVEuTkFTREFRR1M6TVRDSC5JUV9UT1RBTF9ERUJUX0VRVUlUWS5GUTMyMDIwAQAAAM9rBQADAAAAAk5NAQgAAAAFAAAAATEBAAAACy0yMTIzMDg4OTQ5AwAAAAMxNjACAAAABDQwMzQEAAAAATAHAAAACTMvMjYvMjAyNAgAAAAJOS8zMC8yMDIwCQAAAAEwzxQQGcZN</t>
  </si>
  <si>
    <t>3Ahw2zGfx03cCCpDSVEuTkFTREFRR1M6TVRDSC5JUV9DVVJSRU5UX1JBVElPLkZRMzIwMjABAAAAz2sFAAIAAAAIMS41MTIwMTYBCAAAAAUAAAABMQEAAAALLTIxMjMwODg5NDkDAAAAAzE2MAIAAAAENDAzMAQAAAABMAcAAAAJMy8yNi8yMDI0CAAAAAk5LzMwLzIwMjAJAAAAATDPFBAZxk3cCPDcMJ/HTdwIJ0NJUS5OQVNEQVFHUzpNVENILklRX0VCSVREQV9JTlQuRlEzMjAyMAEAAADPawUAAgAAAAg2Ljc1ODk3NAEIAAAABQAAAAExAQAAAAstMjEyMzA4ODk0OQMAAAADMTYwAgAAAAQ0MTkwBAAAAAEwBwAAAAkzLzI2LzIwMjQIAAAACTkvMzAvMjAyMAkAAAABMM8UEBnGTdwI0o4wn8dN3AglQ0lRLk5BU0RBUUdTOk1UQ0guSVFfQlZfU0hBUkUuRlEzMjAyMAEAAADPawUAAgAAAAktNS40NzA2NDcBCAAAAAUAAAABMQEAAAALLTIxMjMwODg5NDkDAAAAAzE2MAIAAAAENDAyMAQAAAABMAcAAAAJMy8yNi8yMDI0CAAAAAk5LzMwLzIwMjAJAAAAATDPFBAZxk3cCBeQL5/HTdwIKkNJUS5OQVNEQVFHUzpNVENILklRX1BFUklPRERBVEVfSVMuRlEyMjAyMAEAAADPawUABQAAAAoyMDIwLTA2LTMwAM8UEBnGTdwIOIIrn8dN3AgmQ0lRLk5BU0RBUUdTOk1UQ0guSVFfVE9UQUxfUkVWLkZRMjIwMjABAAAAz2sFAAIAAAAGNTU1LjQ1AQgAAAAFAAAAATEBAAAACy0yMTM5NDE1NzM5AwAAAAMxNjACAAAAAjI4BAAA</t>
  </si>
  <si>
    <t>AAEwBwAAAAkzLzI2LzIwMjQIAAAACTYvMzAvMjAyMAkAAAABMM8UEBnGTdwIFoQqn8dN3AgpQ0lRLk5BU0RBUUdTOk1UQ0guSVFfR1JPU1NfTUFSR0lOLkZRMjIwMjABAAAAz2sFAAIAAAAHNzMuMjAxMwEIAAAABQAAAAExAQAAAAstMjEzOTQxNTczOQMAAAADMTYwAgAAAAQ0MDc0BAAAAAEwBwAAAAkzLzI2LzIwMjQIAAAACTYvMzAvMjAyMAkAAAABMM8UEBnGTdwIfawpn8dN3AgjQ0lRLk5BU0RBUUdTOk1UQ0guSVFfRUJJVERBLkZRMjIwMjABAAAAz2sFAAIAAAAHMjA1LjY2MwEIAAAABQAAAAExAQAAAAstMjEzOTQxNTczOQMAAAADMTYwAgAAAAQ0MDUxBAAAAAEwBwAAAAkzLzI2LzIwMjQIAAAACTYvMzAvMjAyMAkAAAABMM8UEBnGTdwIDJson8dN3AgpQ0lRLk5BU0RBUUdTOk1UQ0guSVFfRUJJVEFfTUFSR0lOLkZRMjIwMjABAAAAz2sFAAIAAAAHMzUuMjg1NgEIAAAABQAAAAExAQAAAAstMjEzOTQxNTczOQMAAAADMTYwAgAAAAQ0NDE5BAAAAAEwBwAAAAkzLzI2LzIwMjQIAAAACTYvMzAvMjAyMAkAAAABMM8UEBnGTdwIyIY1n8dN3AgfQ0lRLk5BU0RBUUdTOk1UQ0guSVFfTkkuRlEyMjAyMAEAAADPawUAAgAAAAY3NC45MTcBCAAAAAUAAAABMQEAAAALLTIxMzk0MTU3MzkDAAAAAzE2MAIAAAACMTUEAAAAATAHAAAACTMvMjYvMjAyNAgAAAAJNi8zMC8yMDIwCQAAAAEwzxQQGcZN3Ag0wzSfx03c</t>
  </si>
  <si>
    <t>CCRDSVEuTkFTREFRR1M6TVRDSC5JUV9OSV9OT1JNLkZRMjIwMjABAAAAz2sFAAIAAAAJNjguNTM5MTI1AQgAAAAFAAAAATEBAAAACy0yMTM5NDE1NzM5AwAAAAMxNjACAAAABDQzNzgEAAAAATAHAAAACTMvMjYvMjAyNAgAAAAJNi8zMC8yMDIwCQAAAAEwzxQQGcZN3AjSjjCfx03cCCtDSVEuTkFTREFRR1M6TVRDSC5JUV9OSV9OT1JNX01BUkdJTi5GUTIyMDIwAQAAAM9rBQACAAAABzEyLjMzOTMBCAAAAAUAAAABMQEAAAALLTIxMzk0MTU3MzkDAAAAAzE2MAIAAAAENDQyMAQAAAABMAcAAAAJMy8yNi8yMDI0CAAAAAk2LzMwLzIwMjAJAAAAATDPFBAZxk3cCBeQL5/HTdwIJUNJUS5OQVNEQVFHUzpNVENILklRX0VQU19OT1JNLkZRMjIwMjABAAAAz2sFAAIAAAAIMC4zNzM1NTcBCAAAAAUAAAABMQEAAAALLTIxMzk0MTU3MzkDAAAAAzE2MAIAAAAENDM3OQQAAAABMAcAAAAJMy8yNi8yMDI0CAAAAAk2LzMwLzIwMjAJAAAAATDPFBAZxk3cCDKlLp/HTdwIK0NJUS5OQVNEQVFHUzpNVENILklRX0RJTFVUX0VQU19JTkNMLkZRMjIwMjABAAAAz2sFAAIAAAAIMC4zNjEwNDYBCAAAAAUAAAABMQEAAAALLTIxMzk0MTU3MzkDAAAAAzE2MAIAAAABOAQAAAABMAcAAAAJMy8yNi8yMDI0CAAAAAk2LzMwLzIwMjAJAAAAATDPFBAZxk3cCPZ/LZ/HTdwILkNJUS5OQVNEQVFHUzpNVENILklRX1RPVEFMX0RFQlRfRVFV</t>
  </si>
  <si>
    <t>SVRZLkZRMjIwMjABAAAAz2sFAAMAAAACTk0BCAAAAAUAAAABMQEAAAALLTIxMzk0MTU3MzkDAAAAAzE2MAIAAAAENDAzNAQAAAABMAcAAAAJMy8yNi8yMDI0CAAAAAk2LzMwLzIwMjAJAAAAATDPFBAZxk3cCAofLJ/HTdwIKkNJUS5OQVNEQVFHUzpNVENILklRX0NVUlJFTlRfUkFUSU8uRlEyMjAyMAEAAADPawUAAgAAAAcwLjk4NDExAQgAAAAFAAAAATEBAAAACy0yMTM5NDE1NzM5AwAAAAMxNjACAAAABDQwMzAEAAAAATAHAAAACTMvMjYvMjAyNAgAAAAJNi8zMC8yMDIwCQAAAAEwzxQQGcZN3AjIhjWfx03cCCdDSVEuTkFTREFRR1M6TVRDSC5JUV9FQklUREFfSU5ULkZRMjIwMjABAAAAz2sFAAIAAAAHNi4wNDc3MQEIAAAABQAAAAExAQAAAAstMjEzOTQxNTczOQMAAAADMTYwAgAAAAQ0MTkwBAAAAAEwBwAAAAkzLzI2LzIwMjQIAAAACTYvMzAvMjAyMAkAAAABMM8UEBnGTdwINMM0n8dN3AglQ0lRLk5BU0RBUUdTOk1UQ0guSVFfQlZfU0hBUkUuRlEyMjAyMAEAAADPawUAAgAAAAgtNy4wNjk3NgEIAAAABQAAAAExAQAAAAstMjEzOTQxNTczOQMAAAADMTYwAgAAAAQ0MDIwBAAAAAEwBwAAAAkzLzI2LzIwMjQIAAAACTYvMzAvMjAyMAkAAAABMM8UEBnGTdwIw8Qzn8dN3AgqQ0lRLk5BU0RBUUdTOk1UQ0guSVFfUEVSSU9EREFURV9JUy5GUTEyMDIwAQAAAM9rBQAFAAAACjIwMjAtMDMtMzEAzxQQGcZN</t>
  </si>
  <si>
    <t>3AgXxjKfx03cCCZDSVEuTkFTREFRR1M6TVRDSC5JUV9UT1RBTF9SRVYuRlExMjAyMAEAAADPawUAAgAAAAc1NDQuNjQyAQgAAAAFAAAAATEBAAAACjIwOTk4ODkyMjADAAAAAzE2MAIAAAACMjgEAAAAATAHAAAACTMvMjYvMjAyNAgAAAAJMy8zMS8yMDIwCQAAAAEwzxQQGcZN3Ahw2zGfx03cCClDSVEuTkFTREFRR1M6TVRDSC5JUV9HUk9TU19NQVJHSU4uRlExMjAyMAEAAADPawUAAgAAAAU3My41OAEIAAAABQAAAAExAQAAAAoyMDk5ODg5MjIwAwAAAAMxNjACAAAABDQwNzQEAAAAATAHAAAACTMvMjYvMjAyNAgAAAAJMy8zMS8yMDIwCQAAAAEwzxQQGcZN3Ajw3DCfx03cCCNDSVEuTkFTREFRR1M6TVRDSC5JUV9FQklUREEuRlExMjAyMAEAAADPawUAAgAAAAcxNTMuMTY5AQgAAAAFAAAAATEBAAAACjIwOTk4ODkyMjADAAAAAzE2MAIAAAAENDA1MQQAAAABMAcAAAAJMy8yNi8yMDI0CAAAAAkzLzMxLzIwMjAJAAAAATDPFBAZxk3cCCptLJ/HTdwIKUNJUS5OQVNEQVFHUzpNVENILklRX0VCSVRBX01BUkdJTi5GUTEyMDIwAQAAAM9rBQACAAAABjI2LjM5OAEIAAAABQAAAAExAQAAAAoyMDk5ODg5MjIwAwAAAAMxNjACAAAABDQ0MTkEAAAAATAHAAAACTMvMjYvMjAyNAgAAAAJMy8zMS8yMDIwCQAAAAEwzxQQGcZN3AgKHyyfx03cCB9DSVEuTkFTREFRR1M6TVRDSC5JUV9OSS5GUTEyMDIwAQAAAM9rBQAC</t>
  </si>
  <si>
    <t>AAAABy0yMDIuODMBCAAAAAUAAAABMQEAAAAKMjA5OTg4OTIyMAMAAAADMTYwAgAAAAIxNQQAAAABMAcAAAAJMy8yNi8yMDI0CAAAAAkzLzMxLzIwMjAJAAAAATDPFBAZxk3cCDiCK5/HTdwIJENJUS5OQVNEQVFHUzpNVENILklRX05JX05PUk0uRlExMjAyMAEAAADPawUAAgAAAAczOS45MzU1AQgAAAAFAAAAATEBAAAACjIwOTk4ODkyMjADAAAAAzE2MAIAAAAENDM3OAQAAAABMAcAAAAJMy8yNi8yMDI0CAAAAAkzLzMxLzIwMjAJAAAAATDPFBAZxk3cCBaEKp/HTdwIK0NJUS5OQVNEQVFHUzpNVENILklRX05JX05PUk1fTUFSR0lOLkZRMTIwMjABAAAAz2sFAAIAAAAGNy4zMzI0AQgAAAAFAAAAATEBAAAACjIwOTk4ODkyMjADAAAAAzE2MAIAAAAENDQyMAQAAAABMAcAAAAJMy8yNi8yMDI0CAAAAAkzLzMxLzIwMjAJAAAAATDPFBAZxk3cCH2sKZ/HTdwIJUNJUS5OQVNEQVFHUzpNVENILklRX0VQU19OT1JNLkZRMTIwMjABAAAAz2sFAAIAAAAIMC4yMTgwODcBCAAAAAUAAAABMQEAAAAKMjA5OTg4OTIyMAMAAAADMTYwAgAAAAQ0Mzc5BAAAAAEwBwAAAAkzLzI2LzIwMjQIAAAACTMvMzEvMjAyMAkAAAABMM8UEBnGTdwIDMIon8dN3AgrQ0lRLk5BU0RBUUdTOk1UQ0guSVFfRElMVVRfRVBTX0lOQ0wuRlExMjAyMAEAAADPawUAAgAAAAktMC45OTc5NTcBCAAAAAUAAAABMQEAAAAKMjA5OTg4OTIyMAMAAAAD</t>
  </si>
  <si>
    <t>MTYwAgAAAAE4BAAAAAEwBwAAAAkzLzI2LzIwMjQIAAAACTMvMzEvMjAyMAkAAAABMM8UEBnGTdwIcNsxn8dN3AguQ0lRLk5BU0RBUUdTOk1UQ0guSVFfVE9UQUxfREVCVF9FUVVJVFkuRlExMjAyMAEAAADPawUAAgAAAAgxMTAuMDIxNAEIAAAABQAAAAExAQAAAAoyMDk5ODg5MjIwAwAAAAMxNjACAAAABDQwMzQEAAAAATAHAAAACTMvMjYvMjAyNAgAAAAJMy8zMS8yMDIwCQAAAAEwzxQQGcZN3AjSjjCfx03cCCpDSVEuTkFTREFRR1M6TVRDSC5JUV9DVVJSRU5UX1JBVElPLkZRMTIwMjABAAAAz2sFAAIAAAAIMy4zMjIyOTkBCAAAAAUAAAABMQEAAAAKMjA5OTg4OTIyMAMAAAADMTYwAgAAAAQ0MDMwBAAAAAEwBwAAAAkzLzI2LzIwMjQIAAAACTMvMzEvMjAyMAkAAAABMM8UEBnGTdwIF5Avn8dN3AgnQ0lRLk5BU0RBUUdTOk1UQ0guSVFfRUJJVERBX0lOVC5GUTEyMDIwAQAAAM9rBQACAAAACDQuOTQzNTYzAQgAAAAFAAAAATEBAAAACjIwOTk4ODkyMjADAAAAAzE2MAIAAAAENDE5MAQAAAABMAcAAAAJMy8yNi8yMDI0CAAAAAkzLzMxLzIwMjAJAAAAATDPFBAZxk3cCDKlLp/HTdwIJUNJUS5OQVNEQVFHUzpNVENILklRX0JWX1NIQVJFLkZRMTIwMjABAAAAz2sFAAIAAAAJMTMuNzI0MTk0AQgAAAAFAAAAATEBAAAACjIwOTk4ODkyMjADAAAAAzE2MAIAAAAENDAyMAQAAAABMAcAAAAJMy8yNi8yMDI0CAAA</t>
  </si>
  <si>
    <t>AAkzLzMxLzIwMjAJAAAAATDPFBAZxk3cCPZ/LZ/HTdwIKkNJUS5OQVNEQVFHUzpNVENILklRX1BFUklPRERBVEVfSVMuRlE0MjAxOQEAAADPawUABQAAAAoyMDE5LTEyLTMxAM8UEBnGTdwIfawpn8dN3AgmQ0lRLk5BU0RBUUdTOk1UQ0guSVFfVE9UQUxfUkVWLkZRNDIwMTkBAAAAz2sFAAIAAAAHNTQ3LjE2NwEIAAAABQAAAAExAQAAAAoyMDgyMjQ1MDQ0AwAAAAMxNjACAAAAAjI4BAAAAAEwBwAAAAkzLzI2LzIwMjQIAAAACjEyLzMxLzIwMTkJAAAAATDPFBAZxk3cCAzCKJ/HTdwIKUNJUS5OQVNEQVFHUzpNVENILklRX0dST1NTX01BUkdJTi5GUTQyMDE5AQAAAM9rBQACAAAABzc0Ljc1MTQBCAAAAAUAAAABMQEAAAAKMjA4MjI0NTA0NAMAAAADMTYwAgAAAAQ0MDc0BAAAAAEwBwAAAAkzLzI2LzIwMjQIAAAACjEyLzMxLzIwMTkJAAAAATDPFBAZxk3cCNutNZ/HTdwII0NJUS5OQVNEQVFHUzpNVENILklRX0VCSVREQS5GUTQyMDE5AQAAAM9rBQACAAAABzE5Ny4zODkBCAAAAAUAAAABMQEAAAAKMjA4MjI0NTA0NAMAAAADMTYwAgAAAAQ0MDUxBAAAAAEwBwAAAAkzLzI2LzIwMjQIAAAACjEyLzMxLzIwMTkJAAAAATDPFBAZxk3cCDTDNJ/HTdwIKUNJUS5OQVNEQVFHUzpNVENILklRX0VCSVRBX01BUkdJTi5GUTQyMDE5AQAAAM9rBQACAAAABzM0LjQ3MDYBCAAAAAUAAAABMQEAAAAKMjA4MjI0NTA0NAMA</t>
  </si>
  <si>
    <t>AAADMTYwAgAAAAQ0NDE5BAAAAAEwBwAAAAkzLzI2LzIwMjQIAAAACjEyLzMxLzIwMTkJAAAAATDPFBAZxk3cCMPEM5/HTdwIH0NJUS5OQVNEQVFHUzpNVENILklRX05JLkZRNDIwMTkBAAAAz2sFAAIAAAAHMTAwLjQyNQEIAAAABQAAAAExAQAAAAoyMDgyMjQ1MDQ0AwAAAAMxNjACAAAAAjE1BAAAAAEwBwAAAAkzLzI2LzIwMjQIAAAACjEyLzMxLzIwMTkJAAAAATDPFBAZxk3cCBfGMp/HTdwIJENJUS5OQVNEQVFHUzpNVENILklRX05JX05PUk0uRlE0MjAxOQEAAADPawUAAgAAAAk2Ni4yODExMjUBCAAAAAUAAAABMQEAAAAKMjA4MjI0NTA0NAMAAAADMTYwAgAAAAQ0Mzc4BAAAAAEwBwAAAAkzLzI2LzIwMjQIAAAACjEyLzMxLzIwMTkJAAAAATDPFBAZxk3cCDKlLp/HTdwIK0NJUS5OQVNEQVFHUzpNVENILklRX05JX05PUk1fTUFSR0lOLkZRNDIwMTkBAAAAz2sFAAIAAAAHMTIuMTEzNQEIAAAABQAAAAExAQAAAAoyMDgyMjQ1MDQ0AwAAAAMxNjACAAAABDQ0MjAEAAAAATAHAAAACTMvMjYvMjAyNAgAAAAKMTIvMzEvMjAxOQkAAAABMM8UEBnGTdwIBqctn8dN3AglQ0lRLk5BU0RBUUdTOk1UQ0guSVFfRVBTX05PUk0uRlE0MjAxOQEAAADPawUAAgAAAAgwLjM2Mzg2MQEIAAAABQAAAAExAQAAAAoyMDgyMjQ1MDQ0AwAAAAMxNjACAAAABDQzNzkEAAAAATAHAAAACTMvMjYvMjAyNAgAAAAKMTIvMzEvMjAx</t>
  </si>
  <si>
    <t>OQkAAAABMM8UEBnGTdwIA6gsn8dN3AgrQ0lRLk5BU0RBUUdTOk1UQ0guSVFfRElMVVRfRVBTX0lOQ0wuRlE0MjAxOQEAAADPawUAAgAAAAgwLjQ1Nzk2NgEIAAAABQAAAAExAQAAAAoyMDgyMjQ1MDQ0AwAAAAMxNjACAAAAATgEAAAAATAHAAAACTMvMjYvMjAyNAgAAAAKMTIvMzEvMjAxOQkAAAABMM8UEBnGTdwICh8sn8dN3AguQ0lRLk5BU0RBUUdTOk1UQ0guSVFfVE9UQUxfREVCVF9FUVVJVFkuRlE0MjAxOQEAAADPawUAAgAAAAc3NC4xOTIyAQgAAAAFAAAAATEBAAAACjIwODIyNDUwNDQDAAAAAzE2MAIAAAAENDAzNAQAAAABMAcAAAAJMy8yNi8yMDI0CAAAAAoxMi8zMS8yMDE5CQAAAAEwzxQQGcZN3AgWhCqfx03cCCpDSVEuTkFTREFRR1M6TVRDSC5JUV9DVVJSRU5UX1JBVElPLkZRNDIwMTkBAAAAz2sFAAIAAAAIMy42NzA2OTYBCAAAAAUAAAABMQEAAAAKMjA4MjI0NTA0NAMAAAADMTYwAgAAAAQ0MDMwBAAAAAEwBwAAAAkzLzI2LzIwMjQIAAAACjEyLzMxLzIwMTkJAAAAATDPFBAZxk3cCMPEM5/HTdwIJ0NJUS5OQVNEQVFHUzpNVENILklRX0VCSVREQV9JTlQuRlE0MjAxOQEAAADPawUAAgAAAAc0Ljk3NTExAQgAAAAFAAAAATEBAAAACjIwODIyNDUwNDQDAAAAAzE2MAIAAAAENDE5MAQAAAABMAcAAAAJMy8yNi8yMDI0CAAAAAoxMi8zMS8yMDE5CQAAAAEwzxQQGcZN3AgXxjKfx03cCCVDSVEu</t>
  </si>
  <si>
    <t>TkFTREFRR1M6TVRDSC5JUV9CVl9TSEFSRS5GUTQyMDE5AQAAAM9rBQACAAAACTE2LjYzMDQ0MwEIAAAABQAAAAExAQAAAAoyMDgyMjQ1MDQ0AwAAAAMxNjACAAAABDQwMjAEAAAAATAHAAAACTMvMjYvMjAyNAgAAAAKMTIvMzEvMjAxOQkAAAABMM8UEBnGTdwIxAIyn8dN3AgqQ0lRLk5BU0RBUUdTOk1UQ0guSVFfUEVSSU9EREFURV9JUy5GUTMyMDE5AQAAAM9rBQAFAAAACjIwMTktMDktMzAAzxQQGcZN3Aj+AzGfx03cCCZDSVEuTkFTREFRR1M6TVRDSC5JUV9UT1RBTF9SRVYuRlEzMjAxOQEAAADPawUAAgAAAAc1NDEuNDkzAQgAAAAFAAAAATEBAAAACjIwNjg3MjkwMDADAAAAAzE2MAIAAAACMjgEAAAAATAHAAAACTMvMjYvMjAyNAgAAAAJOS8zMC8yMDE5CQAAAAEwzxQQGcZN3AjSjjCfx03cCClDSVEuTkFTREFRR1M6TVRDSC5JUV9HUk9TU19NQVJHSU4uRlEzMjAxOQEAAADPawUAAgAAAAc3NC40NzMzAQgAAAAFAAAAATEBAAAACjIwNjg3MjkwMDADAAAAAzE2MAIAAAAENDA3NAQAAAABMAcAAAAJMy8yNi8yMDI0CAAAAAk5LzMwLzIwMTkJAAAAATDPFBAZxk3cCBeQL5/HTdwII0NJUS5OQVNEQVFHUzpNVENILklRX0VCSVREQS5GUTMyMDE5AQAAAM9rBQACAAAABjE4NC40MQEIAAAABQAAAAExAQAAAAoyMDY4NzI5MDAwAwAAAAMxNjACAAAABDQwNTEEAAAAATAHAAAACTMvMjYvMjAyNAgAAAAJOS8z</t>
  </si>
  <si>
    <t>MC8yMDE5CQAAAAEwzxQQGcZN3Ag4giufx03cCClDSVEuTkFTREFRR1M6TVRDSC5JUV9FQklUQV9NQVJHSU4uRlEzMjAxOQEAAADPawUAAgAAAAUzMi40OAEIAAAABQAAAAExAQAAAAoyMDY4NzI5MDAwAwAAAAMxNjACAAAABDQ0MTkEAAAAATAHAAAACTMvMjYvMjAyNAgAAAAJOS8zMC8yMDE5CQAAAAEwzxQQGcZN3AgWhCqfx03cCB9DSVEuTkFTREFRR1M6TVRDSC5JUV9OSS5GUTMyMDE5AQAAAM9rBQACAAAABzEyOC41NDQBCAAAAAUAAAABMQEAAAAKMjA2ODcyOTAwMAMAAAADMTYwAgAAAAIxNQQAAAABMAcAAAAJMy8yNi8yMDI0CAAAAAk5LzMwLzIwMTkJAAAAATDPFBAZxk3cCH2sKZ/HTdwIJENJUS5OQVNEQVFHUzpNVENILklRX05JX05PUk0uRlEzMjAxOQEAAADPawUAAgAAAAk1NS42NjYzNzUBCAAAAAUAAAABMQEAAAAKMjA2ODcyOTAwMAMAAAADMTYwAgAAAAQ0Mzc4BAAAAAEwBwAAAAkzLzI2LzIwMjQIAAAACTkvMzAvMjAxOQkAAAABMM8UEBnGTdwIDMIon8dN3AgrQ0lRLk5BU0RBUUdTOk1UQ0guSVFfTklfTk9STV9NQVJHSU4uRlEzMjAxOQEAAADPawUAAgAAAAcxMC4yODAxAQgAAAAFAAAAATEBAAAACjIwNjg3MjkwMDADAAAAAzE2MAIAAAAENDQyMAQAAAABMAcAAAAJMy8yNi8yMDI0CAAAAAk5LzMwLzIwMTkJAAAAATDPFBAZxk3cCNutNZ/HTdwIJUNJUS5OQVNEQVFHUzpNVENILklRX0VQ</t>
  </si>
  <si>
    <t>U19OT1JNLkZRMzIwMTkBAAAAz2sFAAIAAAAGMC4zMDU2AQgAAAAFAAAAATEBAAAACjIwNjg3MjkwMDADAAAAAzE2MAIAAAAENDM3OQQAAAABMAcAAAAJMy8yNi8yMDI0CAAAAAk5LzMwLzIwMTkJAAAAATDPFBAZxk3cCDTDNJ/HTdwIK0NJUS5OQVNEQVFHUzpNVENILklRX0RJTFVUX0VQU19JTkNMLkZRMzIwMTkBAAAAz2sFAAIAAAAIMC42Mjc0OTgBCAAAAAUAAAABMQEAAAAKMjA2ODcyOTAwMAMAAAADMTYwAgAAAAE4BAAAAAEwBwAAAAkzLzI2LzIwMjQIAAAACTkvMzAvMjAxOQkAAAABMM8UEBnGTdwIKPk3n8dN3AguQ0lRLk5BU0RBUUdTOk1UQ0guSVFfVE9UQUxfREVCVF9FUVVJVFkuRlEzMjAxOQEAAADPawUAAgAAAAc4Ni40Njg0AQgAAAAFAAAAATEBAAAACjIwNjg3MjkwMDADAAAAAzE2MAIAAAAENDAzNAQAAAABMAcAAAAJMy8yNi8yMDI0CAAAAAk5LzMwLzIwMTkJAAAAATDPFBAZxk3cCIfMLp/HTdwIKkNJUS5OQVNEQVFHUzpNVENILklRX0NVUlJFTlRfUkFUSU8uRlEzMjAxOQEAAADPawUAAgAAAAgzLjU1NTMwNAEIAAAABQAAAAExAQAAAAoyMDY4NzI5MDAwAwAAAAMxNjACAAAABDQwMzAEAAAAATAHAAAACTMvMjYvMjAyNAgAAAAJOS8zMC8yMDE5CQAAAAEwzxQQGcZN3Aj2fy2fx03cCCdDSVEuTkFTREFRR1M6TVRDSC5JUV9FQklUREFfSU5ULkZRMzIwMTkBAAAAz2sFAAIAAAAINS4wNzI1</t>
  </si>
  <si>
    <t>NzcBCAAAAAUAAAABMQEAAAAKMjA2ODcyOTAwMAMAAAADMTYwAgAAAAQ0MTkwBAAAAAEwBwAAAAkzLzI2LzIwMjQIAAAACTkvMzAvMjAxOQkAAAABMM8UEBnGTdwIA6gsn8dN3AglQ0lRLk5BU0RBUUdTOk1UQ0guSVFfQlZfU0hBUkUuRlEzMjAxOQEAAADPawUAAgAAAAkxNi40Nzk5MzMBCAAAAAUAAAABMQEAAAAKMjA2ODcyOTAwMAMAAAADMTYwAgAAAAQ0MDIwBAAAAAEwBwAAAAkzLzI2LzIwMjQIAAAACTkvMzAvMjAxOQkAAAABMM8UEBnGTdwICh8sn8dN3AgqQ0lRLk5BU0RBUUdTOk1UQ0guSVFfUEVSSU9EREFURV9JUy5GUTIyMDE5AQAAAM9rBQAFAAAACjIwMTktMDYtMzAAzxQQGcZN3AjYmzSfx03cCCZDSVEuTkFTREFRR1M6TVRDSC5JUV9UT1RBTF9SRVYuRlEyMjAxOQEAAADPawUAAgAAAAc0OTcuOTczAQgAAAAFAAAAATEBAAAACjIwNDk1MDcyMTcDAAAAAzE2MAIAAAACMjgEAAAAATAHAAAACTMvMjYvMjAyNAgAAAAJNi8zMC8yMDE5CQAAAAEwzxQQGcZN3AjDxDOfx03cCClDSVEuTkFTREFRR1M6TVRDSC5JUV9HUk9TU19NQVJHSU4uRlEyMjAxOQEAAADPawUAAgAAAAc3NC41NjM4AQgAAAAFAAAAATEBAAAACjIwNDk1MDcyMTcDAAAAAzE2MAIAAAAENDA3NAQAAAABMAcAAAAJMy8yNi8yMDI0CAAAAAk2LzMwLzIwMTkJAAAAATDPFBAZxk3cCBftMp/HTdwII0NJUS5OQVNEQVFHUzpNVENILklR</t>
  </si>
  <si>
    <t>X0VCSVREQS5GUTIyMDE5AQAAAM9rBQACAAAABzIxMi4wMzgBCAAAAAUAAAABMQEAAAAKMjA0OTUwNzIxNwMAAAADMTYwAgAAAAQ0MDUxBAAAAAEwBwAAAAkzLzI2LzIwMjQIAAAACTYvMzAvMjAxOQkAAAABMM8UEBnGTdwIxAIyn8dN3AgpQ0lRLk5BU0RBUUdTOk1UQ0guSVFfRUJJVEFfTUFSR0lOLkZRMjIwMTkBAAAAz2sFAAIAAAAHMzQuNDAxMgEIAAAABQAAAAExAQAAAAoyMDQ5NTA3MjE3AwAAAAMxNjACAAAABDQ0MTkEAAAAATAHAAAACTMvMjYvMjAyNAgAAAAJNi8zMC8yMDE5CQAAAAEwzxQQGcZN3Aj+AzGfx03cCB9DSVEuTkFTREFRR1M6TVRDSC5JUV9OSS5GUTIyMDE5AQAAAM9rBQACAAAABzExMy40NjcBCAAAAAUAAAABMQEAAAAKMjA0OTUwNzIxNwMAAAADMTYwAgAAAAIxNQQAAAABMAcAAAAJMy8yNi8yMDI0CAAAAAk2LzMwLzIwMTkJAAAAATDPFBAZxk3cCNKOMJ/HTdwIJENJUS5OQVNEQVFHUzpNVENILklRX05JX05PUk0uRlEyMjAxOQEAAADPawUAAgAAAAg1NC42MTQ3NQEIAAAABQAAAAExAQAAAAoyMDQ5NTA3MjE3AwAAAAMxNjACAAAABDQzNzgEAAAAATAHAAAACTMvMjYvMjAyNAgAAAAJNi8zMC8yMDE5CQAAAAEwzxQQGcZN3AgKHyyfx03cCCtDSVEuTkFTREFRR1M6TVRDSC5JUV9OSV9OT1JNX01BUkdJTi5GUTIyMDE5AQAAAM9rBQACAAAABzEwLjk2NzQBCAAAAAUAAAABMQEAAAAK</t>
  </si>
  <si>
    <t>MjA0OTUwNzIxNwMAAAADMTYwAgAAAAQ0NDIwBAAAAAEwBwAAAAkzLzI2LzIwMjQIAAAACTYvMzAvMjAxOQkAAAABMM8UEBnGTdwIOIIrn8dN3AglQ0lRLk5BU0RBUUdTOk1UQ0guSVFfRVBTX05PUk0uRlEyMjAxOQEAAADPawUAAgAAAAgwLjMwMDczMgEIAAAABQAAAAExAQAAAAoyMDQ5NTA3MjE3AwAAAAMxNjACAAAABDQzNzkEAAAAATAHAAAACTMvMjYvMjAyNAgAAAAJNi8zMC8yMDE5CQAAAAEwzxQQGcZN3Agkqyqfx03cCCtDSVEuTkFTREFRR1M6TVRDSC5JUV9ESUxVVF9FUFNfSU5DTC5GUTIyMDE5AQAAAM9rBQACAAAACDAuNTUxODg3AQgAAAAFAAAAATEBAAAACjIwNDk1MDcyMTcDAAAAAzE2MAIAAAABOAQAAAABMAcAAAAJMy8yNi8yMDI0CAAAAAk2LzMwLzIwMTkJAAAAATDPFBAZxk3cCH2sKZ/HTdwILkNJUS5OQVNEQVFHUzpNVENILklRX1RPVEFMX0RFQlRfRVFVSVRZLkZRMjIwMTkBAAAAz2sFAAIAAAAHODYuMzAzMgEIAAAABQAAAAExAQAAAAoyMDQ5NTA3MjE3AwAAAAMxNjACAAAABDQwMzQEAAAAATAHAAAACTMvMjYvMjAyNAgAAAAJNi8zMC8yMDE5CQAAAAEwzxQQGcZN3AjbrTWfx03cCCpDSVEuTkFTREFRR1M6TVRDSC5JUV9DVVJSRU5UX1JBVElPLkZRMjIwMTkBAAAAz2sFAAIAAAAINC4xMDUxMzEBCAAAAAUAAAABMQEAAAAKMjA0OTUwNzIxNwMAAAADMTYwAgAAAAQ0MDMwBAAAAAEw</t>
  </si>
  <si>
    <t>BwAAAAkzLzI2LzIwMjQIAAAACTYvMzAvMjAxOQkAAAABMM8UEBnGTdwI4bUwn8dN3AgnQ0lRLk5BU0RBUUdTOk1UQ0guSVFfRUJJVERBX0lOVC5GUTIyMDE5AQAAAM9rBQACAAAACDYuNzg5NTM2AQgAAAAFAAAAATEBAAAACjIwNDk1MDcyMTcDAAAAAzE2MAIAAAAENDE5MAQAAAABMAcAAAAJMy8yNi8yMDI0CAAAAAk2LzMwLzIwMTkJAAAAATDPFBAZxk3cCCa3L5/HTdwIJUNJUS5OQVNEQVFHUzpNVENILklRX0JWX1NIQVJFLkZRMjIwMTkBAAAAz2sFAAIAAAAJMTcuMDM3MzE1AQgAAAAFAAAAATEBAAAACjIwNDk1MDcyMTcDAAAAAzE2MAIAAAAENDAyMAQAAAABMAcAAAAJMy8yNi8yMDI0CAAAAAk2LzMwLzIwMTkJAAAAATDPFBAZxk3cCBbSN5/HTdwIKkNJUS5OQVNEQVFHUzpNVENILklRX1BFUklPRERBVEVfSVMuRlExMjAxOQEAAADPawUABQAAAAoyMDE5LTAzLTMxAM8UEBnGTdwIh8wun8dN3AgmQ0lRLk5BU0RBUUdTOk1UQ0guSVFfVE9UQUxfUkVWLkZRMTIwMTkBAAAAz2sFAAIAAAAHNDY0LjYyNQEIAAAABQAAAAExAQAAAAoyMDQ5NTA4MjM0AwAAAAMxNjACAAAAAjI4BAAAAAEwBwAAAAkzLzI2LzIwMjQIAAAACTMvMzEvMjAxOQkAAAABMM8UEBnGTdwI9n8tn8dN3AgpQ0lRLk5BU0RBUUdTOk1UQ0guSVFfR1JPU1NfTUFSR0lOLkZRMTIwMTkBAAAAz2sFAAIAAAAHNzQuMTI0NQEIAAAABQAAAAEx</t>
  </si>
  <si>
    <t>AQAAAAoyMDQ5NTA4MjM0AwAAAAMxNjACAAAABDQwNzQEAAAAATAHAAAACTMvMjYvMjAyNAgAAAAJMy8zMS8yMDE5CQAAAAEwzxQQGcZN3AgDqCyfx03cCCNDSVEuTkFTREFRR1M6TVRDSC5JUV9FQklUREEuRlExMjAxOQEAAADPawUAAgAAAAcxNTkuMjgzAQgAAAAFAAAAATEBAAAACjIwNDk1MDgyMzQDAAAAAzE2MAIAAAAENDA1MQQAAAABMAcAAAAJMy8yNi8yMDI0CAAAAAkzLzMxLzIwMTkJAAAAATDPFBAZxk3cCNutNZ/HTdwIKUNJUS5OQVNEQVFHUzpNVENILklRX0VCSVRBX01BUkdJTi5GUTEyMDE5AQAAAM9rBQACAAAABzMwLjE5ODkBCAAAAAUAAAABMQEAAAAKMjA0OTUwODIzNAMAAAADMTYwAgAAAAQ0NDE5BAAAAAEwBwAAAAkzLzI2LzIwMjQIAAAACTMvMzEvMjAxOQkAAAABMM8UEBnGTdwI2Js0n8dN3AgfQ0lRLk5BU0RBUUdTOk1UQ0guSVFfTkkuRlExMjAxOQEAAADPawUAAgAAAAY4OC42OTUBCAAAAAUAAAABMQEAAAAKMjA0OTUwODIzNAMAAAADMTYwAgAAAAIxNQQAAAABMAcAAAAJMy8yNi8yMDI0CAAAAAkzLzMxLzIwMTkJAAAAATDPFBAZxk3cCNDrM5/HTdwIJENJUS5OQVNEQVFHUzpNVENILklRX05JX05PUk0uRlExMjAxOQEAAADPawUAAgAAAAczMS40NzI1AQgAAAAFAAAAATEBAAAACjIwNDk1MDgyMzQDAAAAAzE2MAIAAAAENDM3OAQAAAABMAcAAAAJMy8yNi8yMDI0CAAAAAkzLzMx</t>
  </si>
  <si>
    <t>LzIwMTkJAAAAATDPFBAZxk3cCBftMp/HTdwIK0NJUS5OQVNEQVFHUzpNVENILklRX05JX05PUk1fTUFSR0lOLkZRMTIwMTkBAAAAz2sFAAIAAAAGNi43NzM3AQgAAAAFAAAAATEBAAAACjIwNDk1MDgyMzQDAAAAAzE2MAIAAAAENDQyMAQAAAABMAcAAAAJMy8yNi8yMDI0CAAAAAkzLzMxLzIwMTkJAAAAATDPFBAZxk3cCMQCMp/HTdwIJUNJUS5OQVNEQVFHUzpNVENILklRX0VQU19OT1JNLkZRMTIwMTkBAAAAz2sFAAIAAAAIMC4xNzM3ODMBCAAAAAUAAAABMQEAAAAKMjA0OTUwODIzNAMAAAADMTYwAgAAAAQ0Mzc5BAAAAAEwBwAAAAkzLzI2LzIwMjQIAAAACTMvMzEvMjAxOQkAAAABMM8UEBnGTdwI/gMxn8dN3AgrQ0lRLk5BU0RBUUdTOk1UQ0guSVFfRElMVVRfRVBTX0lOQ0wuRlExMjAxOQEAAADPawUAAgAAAAgwLjQyMDQ4MQEIAAAABQAAAAExAQAAAAoyMDQ5NTA4MjM0AwAAAAMxNjACAAAAATgEAAAAATAHAAAACTMvMjYvMjAyNAgAAAAJMy8zMS8yMDE5CQAAAAEwzxQQGcZN3AgDqCyfx03cCC5DSVEuTkFTREFRR1M6TVRDSC5JUV9UT1RBTF9ERUJUX0VRVUlUWS5GUTEyMDE5AQAAAM9rBQACAAAABzcwLjM0NzkBCAAAAAUAAAABMQEAAAAKMjA0OTUwODIzNAMAAAADMTYwAgAAAAQ0MDM0BAAAAAEwBwAAAAkzLzI2LzIwMjQIAAAACTMvMzEvMjAxOQkAAAABMM8UEBnGTdwIl6krn8dN3AgqQ0lRLk5B</t>
  </si>
  <si>
    <t>U0RBUUdTOk1UQ0guSVFfQ1VSUkVOVF9SQVRJTy5GUTEyMDE5AQAAAM9rBQACAAAACDMuMTE3MjQ1AQgAAAAFAAAAATEBAAAACjIwNDk1MDgyMzQDAAAAAzE2MAIAAAAENDAzMAQAAAABMAcAAAAJMy8yNi8yMDI0CAAAAAkzLzMxLzIwMTkJAAAAATDPFBAZxk3cCCSrKp/HTdwIJ0NJUS5OQVNEQVFHUzpNVENILklRX0VCSVREQV9JTlQuRlExMjAxOQEAAADPawUAAgAAAAg2LjI1MDY5MgEIAAAABQAAAAExAQAAAAoyMDQ5NTA4MjM0AwAAAAMxNjACAAAABDQxOTAEAAAAATAHAAAACTMvMjYvMjAyNAgAAAAJMy8zMS8yMDE5CQAAAAEwzxQQGcZN3Ah9rCmfx03cCCVDSVEuTkFTREFRR1M6TVRDSC5JUV9CVl9TSEFSRS5GUTEyMDE5AQAAAM9rBQACAAAACTE1LjkwNjAwOAEIAAAABQAAAAExAQAAAAoyMDQ5NTA4MjM0AwAAAAMxNjACAAAABDQwMjAEAAAAATAHAAAACTMvMjYvMjAyNAgAAAAJMy8zMS8yMDE5CQAAAAEwzxQQGcZN3AgMwiifx03cCCpDSVEuTkFTREFRR1M6TUtUWC5JUV9QRVJJT0REQVRFX0lTLkZRNDIwMjMBAAAAiqsBAAUAAAAKMjAyMy0xMi0zMQCTjXYZxk3cCDzeL5/HTdwIJkNJUS5OQVNEQVFHUzpNS1RYLklRX1RPVEFMX1JFVi5GUTQyMDIzAQAAAIqrAQACAAAABzE5Ny4yNDgBCAAAAAUAAAABMQEAAAALLTIwMDkwODMzMTUDAAAAAzE2MAIAAAACMjgEAAAAATAHAAAACTMvMjYvMjAyNAgA</t>
  </si>
  <si>
    <t>AAAKMTIvMzEvMjAyMwkAAAABMJONdhnGTdwI1fMun8dN3AgpQ0lRLk5BU0RBUUdTOk1LVFguSVFfR1JPU1NfTUFSR0lOLkZRNDIwMjMBAAAAiqsBAAIAAAAHNjIuMjM3MwEIAAAABQAAAAExAQAAAAstMjAwOTA4MzMxNQMAAAADMTYwAgAAAAQ0MDc0BAAAAAEwBwAAAAkzLzI2LzIwMjQIAAAACjEyLzMxLzIwMjMJAAAAATCTjXYZxk3cCDgcLp/HTdwII0NJUS5OQVNEQVFHUzpNS1RYLklRX0VCSVREQS5GUTQyMDIzAQAAAIqrAQACAAAABjk2LjU1NwEIAAAABQAAAAExAQAAAAstMjAwOTA4MzMxNQMAAAADMTYwAgAAAAQ0MDUxBAAAAAEwBwAAAAkzLzI2LzIwMjQIAAAACjEyLzMxLzIwMjMJAAAAATCTjXYZxk3cCFvPLJ/HTdwIKUNJUS5OQVNEQVFHUzpNS1RYLklRX0VCSVRBX01BUkdJTi5GUTQyMDIzAQAAAIqrAQACAAAABzQxLjgzOTIBCAAAAAUAAAABMQEAAAALLTIwMDkwODMzMTUDAAAAAzE2MAIAAAAENDQxOQQAAAABMAcAAAAJMy8yNi8yMDI0CAAAAAoxMi8zMS8yMDIzCQAAAAEwk412GcZN3Ai62hmfx03cCB9DSVEuTkFTREFRR1M6TUtUWC5JUV9OSS5GUTQyMDIzAQAAAIqrAQACAAAABjY5LjYyNwEIAAAABQAAAAExAQAAAAstMjAwOTA4MzMxNQMAAAADMTYwAgAAAAIxNQQAAAABMAcAAAAJMy8yNi8yMDI0CAAAAAoxMi8zMS8yMDIzCQAAAAEwk412GcZN3AjbZhifx03cCCRDSVEuTkFTREFRR1M6</t>
  </si>
  <si>
    <t>TUtUWC5JUV9OSV9OT1JNLkZRNDIwMjMBAAAAiqsBAAIAAAAHNTIuNDgyNQEIAAAABQAAAAExAQAAAAstMjAwOTA4MzMxNQMAAAADMTYwAgAAAAQ0Mzc4BAAAAAEwBwAAAAkzLzI2LzIwMjQIAAAACjEyLzMxLzIwMjMJAAAAATCTjXYZxk3cCEPqNJ/HTdwIK0NJUS5OQVNEQVFHUzpNS1RYLklRX05JX05PUk1fTUFSR0lOLkZRNDIwMjMBAAAAiqsBAAIAAAAHMjYuNjA3MwEIAAAABQAAAAExAQAAAAstMjAwOTA4MzMxNQMAAAADMTYwAgAAAAQ0NDIwBAAAAAEwBwAAAAkzLzI2LzIwMjQIAAAACjEyLzMxLzIwMjMJAAAAATCTjXYZxk3cCNDrM5/HTdwIJUNJUS5OQVNEQVFHUzpNS1RYLklRX0VQU19OT1JNLkZRNDIwMjMBAAAAiqsBAAIAAAAIMS4zOTEwMDEBCAAAAAUAAAABMQEAAAALLTIwMDkwODMzMTUDAAAAAzE2MAIAAAAENDM3OQQAAAABMAcAAAAJMy8yNi8yMDI0CAAAAAoxMi8zMS8yMDIzCQAAAAEwk412GcZN3AgxFDOfx03cCCtDSVEuTkFTREFRR1M6TUtUWC5JUV9ESUxVVF9FUFNfSU5DTC5GUTQyMDIzAQAAAIqrAQACAAAACDEuODM5MjE0AQgAAAAFAAAAATEBAAAACy0yMDA5MDgzMzE1AwAAAAMxNjACAAAAATgEAAAAATAHAAAACTMvMjYvMjAyNAgAAAAKMTIvMzEvMjAyMwkAAAABMJONdhnGTdwI0ykyn8dN3Ag3Q0lRLk5BU0RBUUdTOk1LVFguSVFfQlVTX1NFR19QUklNQVJZX1BJQy5GUTQyMDIz</t>
  </si>
  <si>
    <t>Li4uLi4uMQEAAACKqwEAAwAAABtGaW5hbmNpYWwgRXhjaGFuZ2VzICYgRGF0YSAAnrR2GcZN3AiaETWfx03cCC5DSVEuTkFTREFRR1M6TUtUWC5JUV9UT1RBTF9ERUJUX0VRVUlUWS5GUTQyMDIzAQAAAIqrAQACAAAABjYuMTYyMwEIAAAABQAAAAExAQAAAAstMjAwOTA4MzMxNQMAAAADMTYwAgAAAAQ0MDM0BAAAAAEwBwAAAAkzLzI2LzIwMjQIAAAACjEyLzMxLzIwMjMJAAAAATCTjXYZxk3cCH4AG5/HTdwIKkNJUS5OQVNEQVFHUzpNS1RYLklRX0NVUlJFTlRfUkFUSU8uRlE0MjAyMwEAAACKqwEAAgAAAAkxMi42MjQxOTMBCAAAAAUAAAABMQEAAAALLTIwMDkwODMzMTUDAAAAAzE2MAIAAAAENDAzMAQAAAABMAcAAAAJMy8yNi8yMDI0CAAAAAoxMi8zMS8yMDIzCQAAAAEwk412GcZN3AjsmR2fx03cCCdDSVEuTkFTREFRR1M6TUtUWC5JUV9FQklUREFfSU5ULkZRNDIwMjMBAAAAiqsBAAIAAAAJNjEuNDA1ODY3AQgAAAAFAAAAATEBAAAACy0yMDA5MDgzMzE1AwAAAAMxNjACAAAABDQxOTAEAAAAATAHAAAACTMvMjYvMjAyNAgAAAAKMTIvMzEvMjAyMwkAAAABMJONdhnGTdwIyEwcn8dN3AglQ0lRLk5BU0RBUUdTOk1LVFguSVFfQlZfU0hBUkUuRlE0MjAyMwEAAACKqwEAAgAAAAkzNC4xMTUzOTkBCAAAAAUAAAABMQEAAAALLTIwMDkwODMzMTUDAAAAAzE2MAIAAAAENDAyMAQAAAABMAcAAAAJMy8yNi8y</t>
  </si>
  <si>
    <t>MDI0CAAAAAoxMi8zMS8yMDIzCQAAAAEwk412GcZN3Agx0iqfx03cCCpDSVEuTkFTREFRR1M6TUtUWC5JUV9QRVJJT0REQVRFX0lTLkZRMzIwMjMBAAAAiqsBAAUAAAAKMjAyMy0wOS0zMACTjXYZxk3cCFcOKp/HTdwIJkNJUS5OQVNEQVFHUzpNS1RYLklRX1RPVEFMX1JFVi5GUTMyMDIzAQAAAIqrAQACAAAABzE3Mi4yODQBCAAAAAUAAAABMQEAAAALLTIwMjI5NzI3NTQDAAAAAzE2MAIAAAACMjgEAAAAATAHAAAACTMvMjYvMjAyNAgAAAAJOS8zMC8yMDIzCQAAAAEwk412GcZN3AgmECmfx03cCClDSVEuTkFTREFRR1M6TUtUWC5JUV9HUk9TU19NQVJHSU4uRlEzMjAyMwEAAACKqwEAAgAAAAc2Mi43Mjk1AQgAAAAFAAAAATEBAAAACy0yMDIyOTcyNzU0AwAAAAMxNjACAAAABDQwNzQEAAAAATAHAAAACTMvMjYvMjAyNAgAAAAJOS8zMC8yMDIzCQAAAAEwk412GcZN3AjTESifx03cCCNDSVEuTkFTREFRR1M6TUtUWC5JUV9FQklUREEuRlEzMjAyMwEAAACKqwEAAgAAAAU4NC40NwEIAAAABQAAAAExAQAAAAstMjAyMjk3Mjc1NAMAAAADMTYwAgAAAAQ0MDUxBAAAAAEwBwAAAAkzLzI2LzIwMjQIAAAACTkvMzAvMjAyMwkAAAABMJONdhnGTdwII1Ixn8dN3AgpQ0lRLk5BU0RBUUdTOk1LVFguSVFfRUJJVEFfTUFSR0lOLkZRMzIwMjMBAAAAiqsBAAIAAAAHNDEuNDQ4NAEIAAAABQAAAAExAQAAAAstMjAyMjk3</t>
  </si>
  <si>
    <t>Mjc1NAMAAAADMTYwAgAAAAQ0NDE5BAAAAAEwBwAAAAkzLzI2LzIwMjQIAAAACTkvMzAvMjAyMwkAAAABMJONdhnGTdwIwOYen8dN3AgfQ0lRLk5BU0RBUUdTOk1LVFguSVFfTkkuRlEzMjAyMwEAAACKqwEAAgAAAAY1NC45NDEBCAAAAAUAAAABMQEAAAALLTIwMjI5NzI3NTQDAAAAAzE2MAIAAAACMTUEAAAAATAHAAAACTMvMjYvMjAyNAgAAAAJOS8zMC8yMDIzCQAAAAEwk412GcZN3Ag83i+fx03cCCRDSVEuTkFTREFRR1M6TUtUWC5JUV9OSV9OT1JNLkZRMzIwMjMBAAAAiqsBAAIAAAAJNDQuODM5Mzc1AQgAAAAFAAAAATEBAAAACy0yMDIyOTcyNzU0AwAAAAMxNjACAAAABDQzNzgEAAAAATAHAAAACTMvMjYvMjAyNAgAAAAJOS8zMC8yMDIzCQAAAAEwk412GcZN3AjV8y6fx03cCCtDSVEuTkFTREFRR1M6TUtUWC5JUV9OSV9OT1JNX01BUkdJTi5GUTMyMDIzAQAAAIqrAQACAAAABzI2LjAyNjQBCAAAAAUAAAABMQEAAAALLTIwMjI5NzI3NTQDAAAAAzE2MAIAAAAENDQyMAQAAAABMAcAAAAJMy8yNi8yMDI0CAAAAAk5LzMwLzIwMjMJAAAAATCTjXYZxk3cCDgcLp/HTdwIJUNJUS5OQVNEQVFHUzpNS1RYLklRX0VQU19OT1JNLkZRMzIwMjMBAAAAiqsBAAIAAAAIMS4xOTYwMDMBCAAAAAUAAAABMQEAAAALLTIwMjI5NzI3NTQDAAAAAzE2MAIAAAAENDM3OQQAAAABMAcAAAAJMy8yNi8yMDI0CAAAAAk5LzMw</t>
  </si>
  <si>
    <t>LzIwMjMJAAAAATCTjXYZxk3cCFvPLJ/HTdwIK0NJUS5OQVNEQVFHUzpNS1RYLklRX0RJTFVUX0VQU19JTkNMLkZRMzIwMjMBAAAAiqsBAAIAAAAEMS40NgEIAAAABQAAAAExAQAAAAstMjAyMjk3Mjc1NAMAAAADMTYwAgAAAAE4BAAAAAEwBwAAAAkzLzI2LzIwMjQIAAAACTkvMzAvMjAyMwkAAAABMJONdhnGTdwIJhApn8dN3AguQ0lRLk5BU0RBUUdTOk1LVFguSVFfVE9UQUxfREVCVF9FUVVJVFkuRlEzMjAyMwEAAACKqwEAAgAAAAY2Ljk4MzIBCAAAAAUAAAABMQEAAAALLTIwMjI5NzI3NTQDAAAAAzE2MAIAAAAENDAzNAQAAAABMAcAAAAJMy8yNi8yMDI0CAAAAAk5LzMwLzIwMjMJAAAAATCTjXYZxk3cCEPqNJ/HTdwIKkNJUS5OQVNEQVFHUzpNS1RYLklRX0NVUlJFTlRfUkFUSU8uRlEzMjAyMwEAAACKqwEAAgAAAAkxMi40MzUyNDEBCAAAAAUAAAABMQEAAAALLTIwMjI5NzI3NTQDAAAAAzE2MAIAAAAENDAzMAQAAAABMAcAAAAJMy8yNi8yMDI0CAAAAAk5LzMwLzIwMjMJAAAAATCTjXYZxk3cCNDrM5/HTdwIJ0NJUS5OQVNEQVFHUzpNS1RYLklRX0VCSVREQV9JTlQuRlEzMjAyMwEAAACKqwEAAgAAAAo1MzYuNDIwNzMxAQgAAAAFAAAAATEBAAAACy0yMDIyOTcyNzU0AwAAAAMxNjACAAAABDQxOTAEAAAAATAHAAAACTMvMjYvMjAyNAgAAAAJOS8zMC8yMDIzCQAAAAEwk412GcZN3Aj3JzOfx03cCCVD</t>
  </si>
  <si>
    <t>SVEuTkFTREFRR1M6TUtUWC5JUV9CVl9TSEFSRS5GUTMyMDIzAQAAAIqrAQACAAAACTMxLjYwNzEzOAEIAAAABQAAAAExAQAAAAstMjAyMjk3Mjc1NAMAAAADMTYwAgAAAAQ0MDIwBAAAAAEwBwAAAAkzLzI2LzIwMjQIAAAACTkvMzAvMjAyMwkAAAABMJONdhnGTdwI0ykyn8dN3AgqQ0lRLk5BU0RBUUdTOk1LVFguSVFfUEVSSU9EREFURV9JUy5GUTIyMDIzAQAAAIqrAQAFAAAACjIwMjMtMDYtMzAAk412GcZN3Ag4HC6fx03cCCZDSVEuTkFTREFRR1M6TUtUWC5JUV9UT1RBTF9SRVYuRlEyMjAyMwEAAACKqwEAAgAAAAcxNzkuODQ2AQgAAAAFAAAAATEBAAAACy0yMDM2ODMwOTg0AwAAAAMxNjACAAAAAjI4BAAAAAEwBwAAAAkzLzI2LzIwMjQIAAAACTYvMzAvMjAyMwkAAAABMJONdhnGTdwIW88sn8dN3AgpQ0lRLk5BU0RBUUdTOk1LVFguSVFfR1JPU1NfTUFSR0lOLkZRMjIwMjMBAAAAiqsBAAIAAAAHNjQuNjI2NAEIAAAABQAAAAExAQAAAAstMjAzNjgzMDk4NAMAAAADMTYwAgAAAAQ0MDc0BAAAAAEwBwAAAAkzLzI2LzIwMjQIAAAACTYvMzAvMjAyMwkAAAABMJONdhnGTdwIkvUhn8dN3AgjQ0lRLk5BU0RBUUdTOk1LVFguSVFfRUJJVERBLkZRMjIwMjMBAAAAiqsBAAIAAAAGOTIuNzMyAQgAAAAFAAAAATEBAAAACy0yMDM2ODMwOTg0AwAAAAMxNjACAAAABDQwNTEEAAAAATAHAAAACTMvMjYvMjAyNAgA</t>
  </si>
  <si>
    <t>AAAJNi8zMC8yMDIzCQAAAAEwk412GcZN3Ai1gSCfx03cCClDSVEuTkFTREFRR1M6TUtUWC5JUV9FQklUQV9NQVJHSU4uRlEyMjAyMwEAAACKqwEAAgAAAAc0NC42MDg3AQgAAAAFAAAAATEBAAAACy0yMDM2ODMwOTg0AwAAAAMxNjACAAAABDQ0MTkEAAAAATAHAAAACTMvMjYvMjAyNAgAAAAJNi8zMC8yMDIzCQAAAAEwk412GcZN3AhE+Sqfx03cCB9DSVEuTkFTREFRR1M6TUtUWC5JUV9OSS5GUTIyMDIzAQAAAIqrAQACAAAABjU5Ljg1OQEIAAAABQAAAAExAQAAAAstMjAzNjgzMDk4NAMAAAADMTYwAgAAAAIxNQQAAAABMAcAAAAJMy8yNi8yMDI0CAAAAAk2LzMwLzIwMjMJAAAAATCTjXYZxk3cCJP6KZ/HTdwIJENJUS5OQVNEQVFHUzpNS1RYLklRX05JX05PUk0uRlEyMjAyMwEAAACKqwEAAgAAAAg0OS4zNDM3NQEIAAAABQAAAAExAQAAAAstMjAzNjgzMDk4NAMAAAADMTYwAgAAAAQ0Mzc4BAAAAAEwBwAAAAkzLzI2LzIwMjQIAAAACTYvMzAvMjAyMwkAAAABMJONdhnGTdwI9yczn8dN3AgrQ0lRLk5BU0RBUUdTOk1LVFguSVFfTklfTk9STV9NQVJHSU4uRlEyMjAyMwEAAACKqwEAAgAAAAcyNy40MzY2AQgAAAAFAAAAATEBAAAACy0yMDM2ODMwOTg0AwAAAAMxNjACAAAABDQ0MjAEAAAAATAHAAAACTMvMjYvMjAyNAgAAAAJNi8zMC8yMDIzCQAAAAEwk412GcZN3AjTKTKfx03cCCVDSVEuTkFTREFRR1M6</t>
  </si>
  <si>
    <t>TUtUWC5JUV9FUFNfTk9STS5GUTIyMDIzAQAAAIqrAQACAAAACDEuMzE2MzU5AQgAAAAFAAAAATEBAAAACy0yMDM2ODMwOTg0AwAAAAMxNjACAAAABDQzNzkEAAAAATAHAAAACTMvMjYvMjAyNAgAAAAJNi8zMC8yMDIzCQAAAAEwk412GcZN3AgQKzGfx03cCCtDSVEuTkFTREFRR1M6TUtUWC5JUV9ESUxVVF9FUFNfSU5DTC5GUTIyMDIzAQAAAIqrAQACAAAABDEuNTkBCAAAAAUAAAABMQEAAAALLTIwMzY4MzA5ODQDAAAAAzE2MAIAAAABOAQAAAABMAcAAAAJMy8yNi8yMDI0CAAAAAk2LzMwLzIwMjMJAAAAATCTjXYZxk3cCImQI5/HTdwILkNJUS5OQVNEQVFHUzpNS1RYLklRX1RPVEFMX0RFQlRfRVFVSVRZLkZRMjIwMjMBAAAAiqsBAAIAAAAGNi44NTk3AQgAAAAFAAAAATEBAAAACy0yMDM2ODMwOTg0AwAAAAMxNjACAAAABDQwMzQEAAAAATAHAAAACTMvMjYvMjAyNAgAAAAJNi8zMC8yMDIzCQAAAAEwk412GcZN3AjV8y6fx03cCCpDSVEuTkFTREFRR1M6TUtUWC5JUV9DVVJSRU5UX1JBVElPLkZRMjIwMjMBAAAAiqsBAAIAAAAJMTYuNjA3NTg4AQgAAAAFAAAAATEBAAAACy0yMDM2ODMwOTg0AwAAAAMxNjACAAAABDQwMzAEAAAAATAHAAAACTMvMjYvMjAyNAgAAAAJNi8zMC8yMDIzCQAAAAEwk412GcZN3AhE+Sqfx03cCCdDSVEuTkFTREFRR1M6TUtUWC5JUV9FQklUREFfSU5ULkZRMjIwMjMBAAAAiqsB</t>
  </si>
  <si>
    <t>AAIAAAALMTgxMC41ODQ5MDUBCAAAAAUAAAABMQEAAAALLTIwMzY4MzA5ODQDAAAAAzE2MAIAAAAENDE5MAQAAAABMAcAAAAJMy8yNi8yMDI0CAAAAAk2LzMwLzIwMjMJAAAAATCTjXYZxk3cCJP6KZ/HTdwIJUNJUS5OQVNEQVFHUzpNS1RYLklRX0JWX1NIQVJFLkZRMjIwMjMBAAAAiqsBAAIAAAAJMzAuOTIyODEzAQgAAAAFAAAAATEBAAAACy0yMDM2ODMwOTg0AwAAAAMxNjACAAAABDQwMjAEAAAAATAHAAAACTMvMjYvMjAyNAgAAAAJNi8zMC8yMDIzCQAAAAEwk412GcZN3AgmECmfx03cCCpDSVEuTkFTREFRR1M6TUtUWC5JUV9QRVJJT0REQVRFX0lTLkZRMTIwMjMBAAAAiqsBAAUAAAAKMjAyMy0wMy0zMQCTjXYZxk3cCNMRKJ/HTdwIJkNJUS5OQVNEQVFHUzpNS1RYLklRX1RPVEFMX1JFVi5GUTEyMDIzAQAAAIqrAQACAAAABzIwMy4xNjkBCAAAAAUAAAABMQEAAAALLTIwNDg5Nzk4MDgDAAAAAzE2MAIAAAACMjgEAAAAATAHAAAACTMvMjYvMjAyNAgAAAAJMy8zMS8yMDIzCQAAAAEwk412GcZN3AhD6jSfx03cCClDSVEuTkFTREFRR1M6TUtUWC5JUV9HUk9TU19NQVJHSU4uRlExMjAyMwEAAACKqwEAAgAAAAc2Ni44Njc5AQgAAAAFAAAAATEBAAAACy0yMDQ4OTc5ODA4AwAAAAMxNjACAAAABDQwNzQEAAAAATAHAAAACTMvMjYvMjAyNAgAAAAJMy8zMS8yMDIzCQAAAAEwk412GcZN3AjjEjSfx03cCCND</t>
  </si>
  <si>
    <t>SVEuTkFTREFRR1M6TUtUWC5JUV9FQklUREEuRlExMjAyMwEAAACKqwEAAgAAAAcxMTEuODE3AQgAAAAFAAAAATEBAAAACy0yMDQ4OTc5ODA4AwAAAAMxNjACAAAABDQwNTEEAAAAATAHAAAACTMvMjYvMjAyNAgAAAAJMy8zMS8yMDIzCQAAAAEwk412GcZN3Ag83i+fx03cCClDSVEuTkFTREFRR1M6TUtUWC5JUV9FQklUQV9NQVJHSU4uRlExMjAyMwEAAACKqwEAAgAAAAc0OC45NTIzAQgAAAAFAAAAATEBAAAACy0yMDQ4OTc5ODA4AwAAAAMxNjACAAAABDQ0MTkEAAAAATAHAAAACTMvMjYvMjAyNAgAAAAJMy8zMS8yMDIzCQAAAAEwk412GcZN3AjV8y6fx03cCB9DSVEuTkFTREFRR1M6TUtUWC5JUV9OSS5GUTEyMDIzAQAAAIqrAQACAAAABjczLjYyOAEIAAAABQAAAAExAQAAAAstMjA0ODk3OTgwOAMAAAADMTYwAgAAAAIxNQQAAAABMAcAAAAJMy8yNi8yMDI0CAAAAAkzLzMxLzIwMjMJAAAAATCTjXYZxk3cCCL1LZ/HTdwIJENJUS5OQVNEQVFHUzpNS1RYLklRX05JX05PUk0uRlExMjAyMwEAAACKqwEAAgAAAAk2MS4zNzE4NzUBCAAAAAUAAAABMQEAAAALLTIwNDg5Nzk4MDgDAAAAAzE2MAIAAAAENDM3OAQAAAABMAcAAAAJMy8yNi8yMDI0CAAAAAkzLzMxLzIwMjMJAAAAATCTjXYZxk3cCFvPLJ/HTdwIK0NJUS5OQVNEQVFHUzpNS1RYLklRX05JX05PUk1fTUFSR0lOLkZRMTIwMjMBAAAAiqsBAAIAAAAH</t>
  </si>
  <si>
    <t>MzAuMjA3MwEIAAAABQAAAAExAQAAAAstMjA0ODk3OTgwOAMAAAADMTYwAgAAAAQ0NDIwBAAAAAEwBwAAAAkzLzI2LzIwMjQIAAAACTMvMzEvMjAyMwkAAAABMJONdhnGTdwIV58mn8dN3AglQ0lRLk5BU0RBUUdTOk1LVFguSVFfRVBTX05PUk0uRlExMjAyMwEAAACKqwEAAgAAAAgxLjYzNzU0NAEIAAAABQAAAAExAQAAAAstMjA0ODk3OTgwOAMAAAADMTYwAgAAAAQ0Mzc5BAAAAAEwBwAAAAkzLzI2LzIwMjQIAAAACTMvMzEvMjAyMwkAAAABMJONdhnGTdwIZgQln8dN3AgrQ0lRLk5BU0RBUUdTOk1LVFguSVFfRElMVVRfRVBTX0lOQ0wuRlExMjAyMwEAAACKqwEAAgAAAAQxLjk2AQgAAAAFAAAAATEBAAAACy0yMDQ4OTc5ODA4AwAAAAMxNjACAAAAATgEAAAAATAHAAAACTMvMjYvMjAyNAgAAAAJMy8zMS8yMDIzCQAAAAEwk412GcZN3AhD6jSfx03cCC5DSVEuTkFTREFRR1M6TUtUWC5JUV9UT1RBTF9ERUJUX0VRVUlUWS5GUTEyMDIzAQAAAIqrAQACAAAABjcuMjUwNQEIAAAABQAAAAExAQAAAAstMjA0ODk3OTgwOAMAAAADMTYwAgAAAAQ0MDM0BAAAAAEwBwAAAAkzLzI2LzIwMjQIAAAACTMvMzEvMjAyMwkAAAABMJONdhnGTdwI9yczn8dN3AgqQ0lRLk5BU0RBUUdTOk1LVFguSVFfQ1VSUkVOVF9SQVRJTy5GUTEyMDIzAQAAAIqrAQACAAAACTExLjA1NjY0NgEIAAAABQAAAAExAQAAAAstMjA0ODk3OTgw</t>
  </si>
  <si>
    <t>OAMAAAADMTYwAgAAAAQ0MDMwBAAAAAEwBwAAAAkzLzI2LzIwMjQIAAAACTMvMzEvMjAyMwkAAAABMJONdhnGTdwI0ykyn8dN3AgnQ0lRLk5BU0RBUUdTOk1LVFguSVFfRUJJVERBX0lOVC5GUTEyMDIzAQAAAIqrAQACAAAACjg4Ny45MDc2OTIBCAAAAAUAAAABMQEAAAALLTIwNDg5Nzk4MDgDAAAAAzE2MAIAAAAENDE5MAQAAAABMAcAAAAJMy8yNi8yMDI0CAAAAAkzLzMxLzIwMjMJAAAAATCTjXYZxk3cCBArMZ/HTdwIJUNJUS5OQVNEQVFHUzpNS1RYLklRX0JWX1NIQVJFLkZRMTIwMjMBAAAAiqsBAAIAAAAJMjkuNzczMDU2AQgAAAAFAAAAATEBAAAACy0yMDQ4OTc5ODA4AwAAAAMxNjACAAAABDQwMjAEAAAAATAHAAAACTMvMjYvMjAyNAgAAAAJMy8zMS8yMDIzCQAAAAEwk412GcZN3AjTESifx03cCCpDSVEuTkFTREFRR1M6TUtUWC5JUV9QRVJJT0REQVRFX0lTLkZRNDIwMjIBAAAAiqsBAAUAAAAKMjAyMi0xMi0zMQCTjXYZxk3cCGYICZ/HTdwIJkNJUS5OQVNEQVFHUzpNS1RYLklRX1RPVEFMX1JFVi5GUTQyMDIyAQAAAIqrAQACAAAABzE3Ny45MDIBCAAAAAUAAAABMQEAAAALLTIwMDkwODMxNjkDAAAAAzE2MAIAAAACMjgEAAAAATAHAAAACTMvMjYvMjAyNAgAAAAKMTIvMzEvMjAyMgkAAAABMJONdhnGTdwI+FcVn8dN3AgpQ0lRLk5BU0RBUUdTOk1LVFguSVFfR1JPU1NfTUFSR0lOLkZRNDIwMjIB</t>
  </si>
  <si>
    <t>AAAAiqsBAAIAAAAHNjcuMjczNQEIAAAABQAAAAExAQAAAAstMjAwOTA4MzE2OQMAAAADMTYwAgAAAAQ0MDc0BAAAAAEwBwAAAAkzLzI2LzIwMjQIAAAACjEyLzMxLzIwMjIJAAAAATCTjXYZxk3cCDHSKp/HTdwII0NJUS5OQVNEQVFHUzpNS1RYLklRX0VCSVREQS5GUTQyMDIyAQAAAIqrAQACAAAABjkzLjQwMwEIAAAABQAAAAExAQAAAAstMjAwOTA4MzE2OQMAAAADMTYwAgAAAAQ0MDUxBAAAAAEwBwAAAAkzLzI2LzIwMjQIAAAACjEyLzMxLzIwMjIJAAAAATCTjXYZxk3cCJP6KZ/HTdwIKUNJUS5OQVNEQVFHUzpNS1RYLklRX0VCSVRBX01BUkdJTi5GUTQyMDIyAQAAAIqrAQACAAAABzQ2LjA3NzYBCAAAAAUAAAABMQEAAAALLTIwMDkwODMxNjkDAAAAAzE2MAIAAAAENDQxOQQAAAABMAcAAAAJMy8yNi8yMDI0CAAAAAoxMi8zMS8yMDIyCQAAAAEwk412GcZN3Agh6Sifx03cCB9DSVEuTkFTREFRR1M6TUtUWC5JUV9OSS5GUTQyMDIyAQAAAIqrAQACAAAABjU5LjIyNgEIAAAABQAAAAExAQAAAAstMjAwOTA4MzE2OQMAAAADMTYwAgAAAAIxNQQAAAABMAcAAAAJMy8yNi8yMDI0CAAAAAoxMi8zMS8yMDIyCQAAAAEwk412GcZN3AjvOCifx03cCCRDSVEuTkFTREFRR1M6TUtUWC5JUV9OSV9OT1JNLkZRNDIwMjIBAAAAiqsBAAIAAAAHNDkuNjQyNQEIAAAABQAAAAExAQAAAAstMjAwOTA4MzE2OQMAAAADMTYw</t>
  </si>
  <si>
    <t>AgAAAAQ0Mzc4BAAAAAEwBwAAAAkzLzI2LzIwMjQIAAAACjEyLzMxLzIwMjIJAAAAATCTjXYZxk3cCBArMZ/HTdwIK0NJUS5OQVNEQVFHUzpNS1RYLklRX05JX05PUk1fTUFSR0lOLkZRNDIwMjIBAAAAiqsBAAIAAAAHMjcuOTA0NAEIAAAABQAAAAExAQAAAAstMjAwOTA4MzE2OQMAAAADMTYwAgAAAAQ0NDIwBAAAAAEwBwAAAAkzLzI2LzIwMjQIAAAACjEyLzMxLzIwMjIJAAAAATCTjXYZxk3cCBEvFp/HTdwIJUNJUS5OQVNEQVFHUzpNS1RYLklRX0VQU19OT1JNLkZRNDIwMjIBAAAAiqsBAAIAAAAIMS4zMjQ1MDYBCAAAAAUAAAABMQEAAAALLTIwMDkwODMxNjkDAAAAAzE2MAIAAAAENDM3OQQAAAABMAcAAAAJMy8yNi8yMDI0CAAAAAoxMi8zMS8yMDIyCQAAAAEwk412GcZN3Ag83i+fx03cCCtDSVEuTkFTREFRR1M6TUtUWC5JUV9ESUxVVF9FUFNfSU5DTC5GUTQyMDIyAQAAAIqrAQACAAAABzEuNTc5ODQBCAAAAAUAAAABMQEAAAALLTIwMDkwODMxNjkDAAAAAzE2MAIAAAABOAQAAAABMAcAAAAJMy8yNi8yMDI0CAAAAAoxMi8zMS8yMDIyCQAAAAEwk412GcZN3AjV8y6fx03cCC5DSVEuTkFTREFRR1M6TUtUWC5JUV9UT1RBTF9ERUJUX0VRVUlUWS5GUTQyMDIyAQAAAIqrAQACAAAABjcuNjQ3NAEIAAAABQAAAAExAQAAAAstMjAwOTA4MzE2OQMAAAADMTYwAgAAAAQ0MDM0BAAAAAEwBwAAAAkzLzI2LzIw</t>
  </si>
  <si>
    <t>MjQIAAAACjEyLzMxLzIwMjIJAAAAATCTjXYZxk3cCFvPLJ/HTdwIKkNJUS5OQVNEQVFHUzpNS1RYLklRX0NVUlJFTlRfUkFUSU8uRlE0MjAyMgEAAACKqwEAAgAAAAg4LjczNzkyNgEIAAAABQAAAAExAQAAAAstMjAwOTA4MzE2OQMAAAADMTYwAgAAAAQ0MDMwBAAAAAEwBwAAAAkzLzI2LzIwMjQIAAAACjEyLzMxLzIwMjIJAAAAATCTjXYZxk3cCCHpKJ/HTdwIJ0NJUS5OQVNEQVFHUzpNS1RYLklRX0VCSVREQV9JTlQuRlE0MjAyMgEAAACKqwEAAgAAAAsxODY2LjQ2MTUzOAEIAAAABQAAAAExAQAAAAstMjAwOTA4MzE2OQMAAAADMTYwAgAAAAQ0MTkwBAAAAAEwBwAAAAkzLzI2LzIwMjQIAAAACjEyLzMxLzIwMjIJAAAAATCTjXYZxk3cCO84KJ/HTdwIJUNJUS5OQVNEQVFHUzpNS1RYLklRX0JWX1NIQVJFLkZRNDIwMjIBAAAAiqsBAAIAAAAJMjguNzE1NzAyAQgAAAAFAAAAATEBAAAACy0yMDA5MDgzMTY5AwAAAAMxNjACAAAABDQwMjAEAAAAATAHAAAACTMvMjYvMjAyNAgAAAAKMTIvMzEvMjAyMgkAAAABMJONdhnGTdwImhE1n8dN3AgqQ0lRLk5BU0RBUUdTOk1LVFguSVFfUEVSSU9EREFURV9JUy5GUTMyMDIyAQAAAIqrAQAFAAAACjIwMjItMDktMzAAk412GcZN3AjjEjSfx03cCCZDSVEuTkFTREFRR1M6TUtUWC5JUV9UT1RBTF9SRVYuRlEzMjAyMgEAAACKqwEAAgAAAAcxNzIuMTEyAQgAAAAFAAAA</t>
  </si>
  <si>
    <t>ATEBAAAACy0yMDIyOTcyNzYwAwAAAAMxNjACAAAAAjI4BAAAAAEwBwAAAAkzLzI2LzIwMjQIAAAACTkvMzAvMjAyMgkAAAABMJONdhnGTdwI9yczn8dN3AgpQ0lRLk5BU0RBUUdTOk1LVFguSVFfR1JPU1NfTUFSR0lOLkZRMzIwMjIBAAAAiqsBAAIAAAAHNjUuNzM1MQEIAAAABQAAAAExAQAAAAstMjAyMjk3Mjc2MAMAAAADMTYwAgAAAAQ0MDc0BAAAAAEwBwAAAAkzLzI2LzIwMjQIAAAACTkvMzAvMjAyMgkAAAABMJONdhnGTdwI0ykyn8dN3AgjQ0lRLk5BU0RBUUdTOk1LVFguSVFfRUJJVERBLkZRMzIwMjIBAAAAiqsBAAIAAAAGOTEuNjEzAQgAAAAFAAAAATEBAAAACy0yMDIyOTcyNzYwAwAAAAMxNjACAAAABDQwNTEEAAAAATAHAAAACTMvMjYvMjAyNAgAAAAJOS8zMC8yMDIyCQAAAAEwk412GcZN3Agi9S2fx03cCClDSVEuTkFTREFRR1M6TUtUWC5JUV9FQklUQV9NQVJHSU4uRlEzMjAyMgEAAACKqwEAAgAAAAc0Ni42MDM5AQgAAAAFAAAAATEBAAAACy0yMDIyOTcyNzYwAwAAAAMxNjACAAAABDQ0MTkEAAAAATAHAAAACTMvMjYvMjAyNAgAAAAJOS8zMC8yMDIyCQAAAAEwk412GcZN3Ahbzyyfx03cCB9DSVEuTkFTREFRR1M6TUtUWC5JUV9OSS5GUTMyMDIyAQAAAIqrAQACAAAABjU5LjMwNwEIAAAABQAAAAExAQAAAAstMjAyMjk3Mjc2MAMAAAADMTYwAgAAAAIxNQQAAAABMAcAAAAJMy8yNi8yMDI0</t>
  </si>
  <si>
    <t>CAAAAAk5LzMwLzIwMjIJAAAAATCTjXYZxk3cCNtmGJ/HTdwIJENJUS5OQVNEQVFHUzpNS1RYLklRX05JX05PUk0uRlEzMjAyMgEAAACKqwEAAgAAAAk0OS4yODkzNzUBCAAAAAUAAAABMQEAAAALLTIwMjI5NzI3NjADAAAAAzE2MAIAAAAENDM3OAQAAAABMAcAAAAJMy8yNi8yMDI0CAAAAAk5LzMwLzIwMjIJAAAAATCTjXYZxk3cCPgZF5/HTdwIK0NJUS5OQVNEQVFHUzpNS1RYLklRX05JX05PUk1fTUFSR0lOLkZRMzIwMjIBAAAAiqsBAAIAAAAHMjguNjM3OQEIAAAABQAAAAExAQAAAAstMjAyMjk3Mjc2MAMAAAADMTYwAgAAAAQ0NDIwBAAAAAEwBwAAAAkzLzI2LzIwMjQIAAAACTkvMzAvMjAyMgkAAAABMJONdhnGTdwIMdIqn8dN3AglQ0lRLk5BU0RBUUdTOk1LVFguSVFfRVBTX05PUk0uRlEzMjAyMgEAAACKqwEAAgAAAAgxLjMxNTExOQEIAAAABQAAAAExAQAAAAstMjAyMjk3Mjc2MAMAAAADMTYwAgAAAAQ0Mzc5BAAAAAEwBwAAAAkzLzI2LzIwMjQIAAAACTkvMzAvMjAyMgkAAAABMJONdhnGTdwIk/opn8dN3AgrQ0lRLk5BU0RBUUdTOk1LVFguSVFfRElMVVRfRVBTX0lOQ0wuRlEzMjAyMgEAAACKqwEAAgAAAAQxLjU4AQgAAAAFAAAAATEBAAAACy0yMDIyOTcyNzYwAwAAAAMxNjACAAAAATgEAAAAATAHAAAACTMvMjYvMjAyNAgAAAAJOS8zMC8yMDIyCQAAAAEwk412GcZN3Aj3JzOfx03cCC5DSVEu</t>
  </si>
  <si>
    <t>TkFTREFRR1M6TUtUWC5JUV9UT1RBTF9ERUJUX0VRVUlUWS5GUTMyMDIyAQAAAIqrAQACAAAABjguMTc1MwEIAAAABQAAAAExAQAAAAstMjAyMjk3Mjc2MAMAAAADMTYwAgAAAAQ0MDM0BAAAAAEwBwAAAAkzLzI2LzIwMjQIAAAACTkvMzAvMjAyMgkAAAABMJONdhnGTdwII1Ixn8dN3AgqQ0lRLk5BU0RBUUdTOk1LVFguSVFfQ1VSUkVOVF9SQVRJTy5GUTMyMDIyAQAAAIqrAQACAAAACDkuOTY0NjczAQgAAAAFAAAAATEBAAAACy0yMDIyOTcyNzYwAwAAAAMxNjACAAAABDQwMzAEAAAAATAHAAAACTMvMjYvMjAyNAgAAAAJOS8zMC8yMDIyCQAAAAEwk412GcZN3Ai62hmfx03cCCdDSVEuTkFTREFRR1M6TUtUWC5JUV9FQklUREFfSU5ULkZRMzIwMjIBAAAAiqsBAAIAAAAKNjg4LjM2MjMxOAEIAAAABQAAAAExAQAAAAstMjAyMjk3Mjc2MAMAAAADMTYwAgAAAAQ0MTkwBAAAAAEwBwAAAAkzLzI2LzIwMjQIAAAACTkvMzAvMjAyMgkAAAABMJONdhnGTdwIPN4vn8dN3AglQ0lRLk5BU0RBUUdTOk1LVFguSVFfQlZfU0hBUkUuRlEzMjAyMgEAAACKqwEAAgAAAAgyNy4wNjc1NwEIAAAABQAAAAExAQAAAAstMjAyMjk3Mjc2MAMAAAADMTYwAgAAAAQ0MDIwBAAAAAEwBwAAAAkzLzI2LzIwMjQIAAAACTkvMzAvMjAyMgkAAAABMJONdhnGTdwI1fMun8dN3AgqQ0lRLk5BU0RBUUdTOk1LVFguSVFfUEVSSU9EREFURV9J</t>
  </si>
  <si>
    <t>Uy5GUTIyMDIyAQAAAIqrAQAFAAAACjIwMjItMDYtMzAAk412GcZN3Agx0iqfx03cCCZDSVEuTkFTREFRR1M6TUtUWC5JUV9UT1RBTF9SRVYuRlEyMjAyMgEAAACKqwEAAgAAAAcxODIuMjI5AQgAAAAFAAAAATEBAAAACy0yMDM2ODMwOTc1AwAAAAMxNjACAAAAAjI4BAAAAAEwBwAAAAkzLzI2LzIwMjQIAAAACTYvMzAvMjAyMgkAAAABMJONdhnGTdwIk/opn8dN3AgpQ0lRLk5BU0RBUUdTOk1LVFguSVFfR1JPU1NfTUFSR0lOLkZRMjIwMjIBAAAAiqsBAAIAAAAGNjguMjEzAQgAAAAFAAAAATEBAAAACy0yMDM2ODMwOTc1AwAAAAMxNjACAAAABDQwNzQEAAAAATAHAAAACTMvMjYvMjAyNAgAAAAJNi8zMC8yMDIyCQAAAAEwk412GcZN3AgmECmfx03cCCNDSVEuTkFTREFRR1M6TUtUWC5JUV9FQklUREEuRlEyMjAyMgEAAACKqwEAAgAAAAYxMDAuMDMBCAAAAAUAAAABMQEAAAALLTIwMzY4MzA5NzUDAAAAAzE2MAIAAAAENDA1MQQAAAABMAcAAAAJMy8yNi8yMDI0CAAAAAk2LzMwLzIwMjIJAAAAATCTjXYZxk3cCO84KJ/HTdwIKUNJUS5OQVNEQVFHUzpNS1RYLklRX0VCSVRBX01BUkdJTi5GUTIyMDIyAQAAAIqrAQACAAAABzQ4LjgzNDEBCAAAAAUAAAABMQEAAAALLTIwMzY4MzA5NzUDAAAAAzE2MAIAAAAENDQxOQQAAAABMAcAAAAJMy8yNi8yMDI0CAAAAAk2LzMwLzIwMjIJAAAAATCTjXYZxk3cCJoRNZ/H</t>
  </si>
  <si>
    <t>TdwIH0NJUS5OQVNEQVFHUzpNS1RYLklRX05JLkZRMjIwMjIBAAAAiqsBAAIAAAAGNjYuOTIyAQgAAAAFAAAAATEBAAAACy0yMDM2ODMwOTc1AwAAAAMxNjACAAAAAjE1BAAAAAEwBwAAAAkzLzI2LzIwMjQIAAAACTYvMzAvMjAyMgkAAAABMJONdhnGTdwI4xI0n8dN3AgkQ0lRLk5BU0RBUUdTOk1LVFguSVFfTklfTk9STS5GUTIyMDIyAQAAAIqrAQACAAAACDU1Ljk4NjI1AQgAAAAFAAAAATEBAAAACy0yMDM2ODMwOTc1AwAAAAMxNjACAAAABDQzNzgEAAAAATAHAAAACTMvMjYvMjAyNAgAAAAJNi8zMC8yMDIyCQAAAAEwk412GcZN3Ag83i+fx03cCCtDSVEuTkFTREFRR1M6TUtUWC5JUV9OSV9OT1JNX01BUkdJTi5GUTIyMDIyAQAAAIqrAQACAAAABjMwLjcyMwEIAAAABQAAAAExAQAAAAstMjAzNjgzMDk3NQMAAAADMTYwAgAAAAQ0NDIwBAAAAAEwBwAAAAkzLzI2LzIwMjQIAAAACTYvMzAvMjAyMgkAAAABMJONdhnGTdwI6Rovn8dN3AglQ0lRLk5BU0RBUUdTOk1LVFguSVFfRVBTX05PUk0uRlEyMjAyMgEAAACKqwEAAgAAAAgxLjQ5MTgxMgEIAAAABQAAAAExAQAAAAstMjAzNjgzMDk3NQMAAAADMTYwAgAAAAQ0Mzc5BAAAAAEwBwAAAAkzLzI2LzIwMjQIAAAACTYvMzAvMjAyMgkAAAABMJONdhnGTdwIOBwun8dN3AgrQ0lRLk5BU0RBUUdTOk1LVFguSVFfRElMVVRfRVBTX0lOQ0wuRlEyMjAyMgEAAACK</t>
  </si>
  <si>
    <t>qwEAAgAAAAQxLjc4AQgAAAAFAAAAATEBAAAACy0yMDM2ODMwOTc1AwAAAAMxNjACAAAAATgEAAAAATAHAAAACTMvMjYvMjAyNAgAAAAJNi8zMC8yMDIyCQAAAAEwk412GcZN3Ahbzyyfx03cCC5DSVEuTkFTREFRR1M6TUtUWC5JUV9UT1RBTF9ERUJUX0VRVUlUWS5GUTIyMDIyAQAAAIqrAQACAAAABjguNTQ4NgEIAAAABQAAAAExAQAAAAstMjAzNjgzMDk3NQMAAAADMTYwAgAAAAQ0MDM0BAAAAAEwBwAAAAkzLzI2LzIwMjQIAAAACTYvMzAvMjAyMgkAAAABMJONdhnGTdwIfgAbn8dN3AgqQ0lRLk5BU0RBUUdTOk1LVFguSVFfQ1VSUkVOVF9SQVRJTy5GUTIyMDIyAQAAAIqrAQACAAAACTEyLjg1MDk1NAEIAAAABQAAAAExAQAAAAstMjAzNjgzMDk3NQMAAAADMTYwAgAAAAQ0MDMwBAAAAAEwBwAAAAkzLzI2LzIwMjQIAAAACTYvMzAvMjAyMgkAAAABMJONdhnGTdwImhE1n8dN3AgnQ0lRLk5BU0RBUUdTOk1LVFguSVFfRUJJVERBX0lOVC5GUTIyMDIyAQAAAIqrAQACAAAACjMwNy43OTgyMTkBCAAAAAUAAAABMQEAAAALLTIwMzY4MzA5NzUDAAAAAzE2MAIAAAAENDE5MAQAAAABMAcAAAAJMy8yNi8yMDI0CAAAAAk2LzMwLzIwMjIJAAAAATCTjXYZxk3cCOMSNJ/HTdwIJUNJUS5OQVNEQVFHUzpNS1RYLklRX0JWX1NIQVJFLkZRMjIwMjIBAAAAiqsBAAIAAAAJMjYuNTg4NzgyAQgAAAAFAAAAATEBAAAACy0y</t>
  </si>
  <si>
    <t>MDM2ODMwOTc1AwAAAAMxNjACAAAABDQwMjAEAAAAATAHAAAACTMvMjYvMjAyNAgAAAAJNi8zMC8yMDIyCQAAAAEwk412GcZN3Aj3JzOfx03cCCpDSVEuTkFTREFRR1M6TUtUWC5JUV9QRVJJT0REQVRFX0lTLkZRMTIwMjIBAAAAiqsBAAUAAAAKMjAyMi0wMy0zMQCTjXYZxk3cCOBQMp/HTdwIJkNJUS5OQVNEQVFHUzpNS1RYLklRX1RPVEFMX1JFVi5GUTEyMDIyAQAAAIqrAQACAAAABzE4Ni4wNTcBCAAAAAUAAAABMQEAAAALLTIwNDg5Nzk4MTkDAAAAAzE2MAIAAAACMjgEAAAAATAHAAAACTMvMjYvMjAyNAgAAAAJMy8zMS8yMDIyCQAAAAEwk412GcZN3AgjUjGfx03cCClDSVEuTkFTREFRR1M6TUtUWC5JUV9HUk9TU19NQVJHSU4uRlExMjAyMgEAAACKqwEAAgAAAAc2Ny43Nzk3AQgAAAAFAAAAATEBAAAACy0yMDQ4OTc5ODE5AwAAAAMxNjACAAAABDQwNzQEAAAAATAHAAAACTMvMjYvMjAyNAgAAAAJMy8zMS8yMDIyCQAAAAEwk412GcZN3AjsmR2fx03cCCNDSVEuTkFTREFRR1M6TUtUWC5JUV9FQklUREEuRlExMjAyMgEAAACKqwEAAgAAAAcxMDMuMjEyAQgAAAAFAAAAATEBAAAACy0yMDQ4OTc5ODE5AwAAAAMxNjACAAAABDQwNTEEAAAAATAHAAAACTMvMjYvMjAyNAgAAAAJMy8zMS8yMDIyCQAAAAEwk412GcZN3Ai1gSCfx03cCClDSVEuTkFTREFRR1M6TUtUWC5JUV9FQklUQV9NQVJHSU4uRlExMjAy</t>
  </si>
  <si>
    <t>MgEAAACKqwEAAgAAAAc0OS40Njc2AQgAAAAFAAAAATEBAAAACy0yMDQ4OTc5ODE5AwAAAAMxNjACAAAABDQ0MTkEAAAAATAHAAAACTMvMjYvMjAyNAgAAAAJMy8zMS8yMDIyCQAAAAEwk412GcZN3AjA5h6fx03cCB9DSVEuTkFTREFRR1M6TUtUWC5JUV9OSS5GUTEyMDIyAQAAAIqrAQACAAAABjY0Ljc2OQEIAAAABQAAAAExAQAAAAstMjA0ODk3OTgxOQMAAAADMTYwAgAAAAIxNQQAAAABMAcAAAAJMy8yNi8yMDI0CAAAAAkzLzMxLzIwMjIJAAAAATCTjXYZxk3cCDHSKp/HTdwIJENJUS5OQVNEQVFHUzpNS1RYLklRX05JX05PUk0uRlExMjAyMgEAAACKqwEAAgAAAAk1NS41MTE4NzUBCAAAAAUAAAABMQEAAAALLTIwNDg5Nzk4MTkDAAAAAzE2MAIAAAAENDM3OAQAAAABMAcAAAAJMy8yNi8yMDI0CAAAAAkzLzMxLzIwMjIJAAAAATCTjXYZxk3cCFcOKp/HTdwIK0NJUS5OQVNEQVFHUzpNS1RYLklRX05JX05PUk1fTUFSR0lOLkZRMTIwMjIBAAAAiqsBAAIAAAAHMjkuODM1OQEIAAAABQAAAAExAQAAAAstMjA0ODk3OTgxOQMAAAADMTYwAgAAAAQ0NDIwBAAAAAEwBwAAAAkzLzI2LzIwMjQIAAAACTMvMzEvMjAyMgkAAAABMJONdhnGTdwIJhApn8dN3AglQ0lRLk5BU0RBUUdTOk1LVFguSVFfRVBTX05PUk0uRlExMjAyMgEAAACKqwEAAgAAAAgxLjQ4NDkwOQEIAAAABQAAAAExAQAAAAstMjA0ODk3OTgxOQMA</t>
  </si>
  <si>
    <t>AAADMTYwAgAAAAQ0Mzc5BAAAAAEwBwAAAAkzLzI2LzIwMjQIAAAACTMvMzEvMjAyMgkAAAABMJONdhnGTdwI7zgon8dN3AgrQ0lRLk5BU0RBUUdTOk1LVFguSVFfRElMVVRfRVBTX0lOQ0wuRlExMjAyMgEAAACKqwEAAgAAAAQxLjcxAQgAAAAFAAAAATEBAAAACy0yMDQ4OTc5ODE5AwAAAAMxNjACAAAAATgEAAAAATAHAAAACTMvMjYvMjAyNAgAAAAJMy8zMS8yMDIyCQAAAAEwk412GcZN3AgjUjGfx03cCC5DSVEuTkFTREFRR1M6TUtUWC5JUV9UT1RBTF9ERUJUX0VRVUlUWS5GUTEyMDIyAQAAAIqrAQACAAAABjguNDQwNAEIAAAABQAAAAExAQAAAAstMjA0ODk3OTgxOQMAAAADMTYwAgAAAAQ0MDM0BAAAAAEwBwAAAAkzLzI2LzIwMjQIAAAACTMvMzEvMjAyMgkAAAABMJONdhnGTdwIPN4vn8dN3AgqQ0lRLk5BU0RBUUdTOk1LVFguSVFfQ1VSUkVOVF9SQVRJTy5GUTEyMDIyAQAAAIqrAQACAAAACDEwLjIzODQ4AQgAAAAFAAAAATEBAAAACy0yMDQ4OTc5ODE5AwAAAAMxNjACAAAABDQwMzAEAAAAATAHAAAACTMvMjYvMjAyNAgAAAAJMy8zMS8yMDIyCQAAAAEwk412GcZN3AjpGi+fx03cCCdDSVEuTkFTREFRR1M6TUtUWC5JUV9FQklUREFfSU5ULkZRMTIwMjIBAAAAiqsBAAIAAAAKNjE2LjU2MDY5MwEIAAAABQAAAAExAQAAAAstMjA0ODk3OTgxOQMAAAADMTYwAgAAAAQ0MTkwBAAAAAEwBwAAAAkzLzI2</t>
  </si>
  <si>
    <t>LzIwMjQIAAAACTMvMzEvMjAyMgkAAAABMJONdhnGTdwIOBwun8dN3AglQ0lRLk5BU0RBUUdTOk1LVFguSVFfQlZfU0hBUkUuRlExMjAyMgEAAACKqwEAAgAAAAkyNy4wNjYxNjgBCAAAAAUAAAABMQEAAAALLTIwNDg5Nzk4MTkDAAAAAzE2MAIAAAAENDAyMAQAAAABMAcAAAAJMy8yNi8yMDI0CAAAAAkzLzMxLzIwMjIJAAAAATCTjXYZxk3cCFvPLJ/HTdwIKkNJUS5OQVNEQVFHUzpNS1RYLklRX1BFUklPRERBVEVfSVMuRlE0MjAyMQEAAACKqwEABQAAAAoyMDIxLTEyLTMxAJONdhnGTdwIJhApn8dN3AgmQ0lRLk5BU0RBUUdTOk1LVFguSVFfVE9UQUxfUkVWLkZRNDIwMjEBAAAAiqsBAAIAAAAGMTY1LjA2AQgAAAAFAAAAATEBAAAACy0yMDU5OTMwNzYzAwAAAAMxNjACAAAAAjI4BAAAAAEwBwAAAAkzLzI2LzIwMjQIAAAACjEyLzMxLzIwMjEJAAAAATCTjXYZxk3cCNMRKJ/HTdwIKUNJUS5OQVNEQVFHUzpNS1RYLklRX0dST1NTX01BUkdJTi5GUTQyMDIxAQAAAIqrAQACAAAABzY4LjIyNTQBCAAAAAUAAAABMQEAAAALLTIwNTk5MzA3NjMDAAAAAzE2MAIAAAAENDA3NAQAAAABMAcAAAAJMy8yNi8yMDI0CAAAAAoxMi8zMS8yMDIxCQAAAAEwk412GcZN3AiaETWfx03cCCNDSVEuTkFTREFRR1M6TUtUWC5JUV9FQklUREEuRlE0MjAyMQEAAACKqwEAAgAAAAY4Ny4yMDIBCAAAAAUAAAABMQEAAAALLTIwNTk5</t>
  </si>
  <si>
    <t>MzA3NjMDAAAAAzE2MAIAAAAENDA1MQQAAAABMAcAAAAJMy8yNi8yMDI0CAAAAAoxMi8zMS8yMDIxCQAAAAEwk412GcZN3AjjEjSfx03cCClDSVEuTkFTREFRR1M6TUtUWC5JUV9FQklUQV9NQVJHSU4uRlE0MjAyMQEAAACKqwEAAgAAAAY0Ni4xNjIBCAAAAAUAAAABMQEAAAALLTIwNTk5MzA3NjMDAAAAAzE2MAIAAAAENDQxOQQAAAABMAcAAAAJMy8yNi8yMDI0CAAAAAoxMi8zMS8yMDIxCQAAAAEwk412GcZN3AhQTzOfx03cCB9DSVEuTkFTREFRR1M6TUtUWC5JUV9OSS5GUTQyMDIxAQAAAIqrAQACAAAABjUyLjE4NQEIAAAABQAAAAExAQAAAAstMjA1OTkzMDc2MwMAAAADMTYwAgAAAAIxNQQAAAABMAcAAAAJMy8yNi8yMDI0CAAAAAoxMi8zMS8yMDIxCQAAAAEwk412GcZN3AjgUDKfx03cCCRDSVEuTkFTREFRR1M6TUtUWC5JUV9OSV9OT1JNLkZRNDIwMjEBAAAAiqsBAAIAAAAJNDQuNzM0Mzc1AQgAAAAFAAAAATEBAAAACy0yMDU5OTMwNzYzAwAAAAMxNjACAAAABDQzNzgEAAAAATAHAAAACTMvMjYvMjAyNAgAAAAKMTIvMzEvMjAyMQkAAAABMJONdhnGTdwIOBwun8dN3AgrQ0lRLk5BU0RBUUdTOk1LVFguSVFfTklfTk9STV9NQVJHSU4uRlE0MjAyMQEAAACKqwEAAgAAAAcyNy4xMDE4AQgAAAAFAAAAATEBAAAACy0yMDU5OTMwNzYzAwAAAAMxNjACAAAABDQ0MjAEAAAAATAHAAAACTMvMjYvMjAyNAgA</t>
  </si>
  <si>
    <t>AAAKMTIvMzEvMjAyMQkAAAABMJONdhnGTdwIW88sn8dN3AglQ0lRLk5BU0RBUUdTOk1LVFguSVFfRVBTX05PUk0uRlE0MjAyMQEAAACKqwEAAgAAAAgxLjE5MjA1OAEIAAAABQAAAAExAQAAAAstMjA1OTkzMDc2MwMAAAADMTYwAgAAAAQ0Mzc5BAAAAAEwBwAAAAkzLzI2LzIwMjQIAAAACjEyLzMxLzIwMjEJAAAAATCTjXYZxk3cCFbdJJ/HTdwIK0NJUS5OQVNEQVFHUzpNS1RYLklRX0RJTFVUX0VQU19JTkNMLkZRNDIwMjEBAAAAiqsBAAIAAAAIMS4zNjk0MjMBCAAAAAUAAAABMQEAAAALLTIwNTk5MzA3NjMDAAAAAzE2MAIAAAABOAQAAAABMAcAAAAJMy8yNi8yMDI0CAAAAAoxMi8zMS8yMDIxCQAAAAEwk412GcZN3Ah6aSOfx03cCC5DSVEuTkFTREFRR1M6TUtUWC5JUV9UT1RBTF9ERUJUX0VRVUlUWS5GUTQyMDIxAQAAAIqrAQACAAAABjguNDkxNwEIAAAABQAAAAExAQAAAAstMjA1OTkzMDc2MwMAAAADMTYwAgAAAAQ0MDM0BAAAAAEwBwAAAAkzLzI2LzIwMjQIAAAACjEyLzMxLzIwMjEJAAAAATCTjXYZxk3cCFcOKp/HTdwIKkNJUS5OQVNEQVFHUzpNS1RYLklRX0NVUlJFTlRfUkFUSU8uRlE0MjAyMQEAAACKqwEAAgAAAAg3LjMzNTkwNQEIAAAABQAAAAExAQAAAAstMjA1OTkzMDc2MwMAAAADMTYwAgAAAAQ0MDMwBAAAAAEwBwAAAAkzLzI2LzIwMjQIAAAACjEyLzMxLzIwMjEJAAAAATCTjXYZxk3c</t>
  </si>
  <si>
    <t>CFBPM5/HTdwIJ0NJUS5OQVNEQVFHUzpNS1RYLklRX0VCSVREQV9JTlQuRlE0MjAyMQEAAACKqwEAAgAAAAo1NDYuMDI0MDk2AQgAAAAFAAAAATEBAAAACy0yMDU5OTMwNzYzAwAAAAMxNjACAAAABDQxOTAEAAAAATAHAAAACTMvMjYvMjAyNAgAAAAKMTIvMzEvMjAyMQkAAAABMJONdhnGTdwI4FAyn8dN3AglQ0lRLk5BU0RBUUdTOk1LVFguSVFfQlZfU0hBUkUuRlE0MjAyMQEAAACKqwEAAgAAAAkyNy40NjE0MzYBCAAAAAUAAAABMQEAAAALLTIwNTk5MzA3NjMDAAAAAzE2MAIAAAAENDAyMAQAAAABMAcAAAAJMy8yNi8yMDI0CAAAAAoxMi8zMS8yMDIxCQAAAAEwk412GcZN3AgjUjGfx03cCCpDSVEuTkFTREFRR1M6TUtUWC5JUV9QRVJJT0REQVRFX0lTLkZRMzIwMjEBAAAAiqsBAAUAAAAKMjAyMS0wOS0zMACTjXYZxk3cCEZ4Jp/HTdwIJkNJUS5OQVNEQVFHUzpNS1RYLklRX1RPVEFMX1JFVi5GUTMyMDIxAQAAAIqrAQACAAAABzE2Mi4wOTMBCAAAAAUAAAABMQEAAAALLTIwNzM1NDE2MjYDAAAAAzE2MAIAAAACMjgEAAAAATAHAAAACTMvMjYvMjAyNAgAAAAJOS8zMC8yMDIxCQAAAAEwk412GcZN3Ag83i+fx03cCClDSVEuTkFTREFRR1M6TUtUWC5JUV9HUk9TU19NQVJHSU4uRlEzMjAyMQEAAACKqwEAAgAAAAc2OC4yMDE1AQgAAAAFAAAAATEBAAAACy0yMDczNTQxNjI2AwAAAAMxNjACAAAABDQwNzQE</t>
  </si>
  <si>
    <t>AAAAATAHAAAACTMvMjYvMjAyNAgAAAAJOS8zMC8yMDIxCQAAAAEwk412GcZN3AjpGi+fx03cCCNDSVEuTkFTREFRR1M6TUtUWC5JUV9FQklUREEuRlEzMjAyMQEAAACKqwEAAgAAAAY4Ny45NzIBCAAAAAUAAAABMQEAAAALLTIwNzM1NDE2MjYDAAAAAzE2MAIAAAAENDA1MQQAAAABMAcAAAAJMy8yNi8yMDI0CAAAAAk5LzMwLzIwMjEJAAAAATCTjXYZxk3cCET5Kp/HTdwIKUNJUS5OQVNEQVFHUzpNS1RYLklRX0VCSVRBX01BUkdJTi5GUTMyMDIxAQAAAIqrAQACAAAABzQ3Ljk0MDMBCAAAAAUAAAABMQEAAAALLTIwNzM1NDE2MjYDAAAAAzE2MAIAAAAENDQxOQQAAAABMAcAAAAJMy8yNi8yMDI0CAAAAAk5LzMwLzIwMjEJAAAAATCTjXYZxk3cCFcOKp/HTdwIH0NJUS5OQVNEQVFHUzpNS1RYLklRX05JLkZRMzIwMjEBAAAAiqsBAAIAAAAGNTcuOTU4AQgAAAAFAAAAATEBAAAACy0yMDczNTQxNjI2AwAAAAMxNjACAAAAAjE1BAAAAAEwBwAAAAkzLzI2LzIwMjQIAAAACTkvMzAvMjAyMQkAAAABMJONdhnGTdwIJhApn8dN3AgkQ0lRLk5BU0RBUUdTOk1LVFguSVFfTklfTk9STS5GUTMyMDIxAQAAAIqrAQACAAAACDQ2LjU1ODc1AQgAAAAFAAAAATEBAAAACy0yMDczNTQxNjI2AwAAAAMxNjACAAAABDQzNzgEAAAAATAHAAAACTMvMjYvMjAyNAgAAAAJOS8zMC8yMDIxCQAAAAEwk412GcZN3AjTESifx03cCCtD</t>
  </si>
  <si>
    <t>SVEuTkFTREFRR1M6TUtUWC5JUV9OSV9OT1JNX01BUkdJTi5GUTMyMDIxAQAAAIqrAQACAAAABzI4LjcyMzQBCAAAAAUAAAABMQEAAAALLTIwNzM1NDE2MjYDAAAAAzE2MAIAAAAENDQyMAQAAAABMAcAAAAJMy8yNi8yMDI0CAAAAAk5LzMwLzIwMjEJAAAAATCTjXYZxk3cCJoRNZ/HTdwIJUNJUS5OQVNEQVFHUzpNS1RYLklRX0VQU19OT1JNLkZRMzIwMjEBAAAAiqsBAAIAAAAIMS4yNDA2MDcBCAAAAAUAAAABMQEAAAALLTIwNzM1NDE2MjYDAAAAAzE2MAIAAAAENDM3OQQAAAABMAcAAAAJMy8yNi8yMDI0CAAAAAk5LzMwLzIwMjEJAAAAATCTjXYZxk3cCPQ5NJ/HTdwIK0NJUS5OQVNEQVFHUzpNS1RYLklRX0RJTFVUX0VQU19JTkNMLkZRMzIwMjEBAAAAiqsBAAIAAAAEMS41MgEIAAAABQAAAAExAQAAAAstMjA3MzU0MTYyNgMAAAADMTYwAgAAAAE4BAAAAAEwBwAAAAkzLzI2LzIwMjQIAAAACTkvMzAvMjAyMQkAAAABMJONdhnGTdwIPN4vn8dN3AguQ0lRLk5BU0RBUUdTOk1LVFguSVFfVE9UQUxfREVCVF9FUVVJVFkuRlEzMjAyMQEAAACKqwEAAgAAAAY4LjUyNDgBCAAAAAUAAAABMQEAAAALLTIwNzM1NDE2MjYDAAAAAzE2MAIAAAAENDAzNAQAAAABMAcAAAAJMy8yNi8yMDI0CAAAAAk5LzMwLzIwMjEJAAAAATCTjXYZxk3cCDgcLp/HTdwIKkNJUS5OQVNEQVFHUzpNS1RYLklRX0NVUlJFTlRfUkFUSU8u</t>
  </si>
  <si>
    <t>RlEzMjAyMQEAAACKqwEAAgAAAAg4LjEzMjQ1OAEIAAAABQAAAAExAQAAAAstMjA3MzU0MTYyNgMAAAADMTYwAgAAAAQ0MDMwBAAAAAEwBwAAAAkzLzI2LzIwMjQIAAAACTkvMzAvMjAyMQkAAAABMJONdhnGTdwIW88sn8dN3AgnQ0lRLk5BU0RBUUdTOk1LVFguSVFfRUJJVERBX0lOVC5GUTMyMDIxAQAAAIqrAQACAAAACjI5MC41NjY4NzgBCAAAAAUAAAABMQEAAAALLTIwNzM1NDE2MjYDAAAAAzE2MAIAAAAENDE5MAQAAAABMAcAAAAJMy8yNi8yMDI0CAAAAAk5LzMwLzIwMjEJAAAAATCTjXYZxk3cCPhXFZ/HTdwIJUNJUS5OQVNEQVFHUzpNS1RYLklRX0JWX1NIQVJFLkZRMzIwMjEBAAAAiqsBAAIAAAAJMjcuNzUxNjg1AQgAAAAFAAAAATEBAAAACy0yMDczNTQxNjI2AwAAAAMxNjACAAAABDQwMjAEAAAAATAHAAAACTMvMjYvMjAyNAgAAAAJOS8zMC8yMDIxCQAAAAEwk412GcZN3AjC6iefx03cCCpDSVEuTkFTREFRR1M6TUtUWC5JUV9QRVJJT0REQVRFX0lTLkZRMjIwMjEBAAAAiqsBAAUAAAAKMjAyMS0wNi0zMACTjXYZxk3cCEPqNJ/HTdwIJkNJUS5OQVNEQVFHUzpNS1RYLklRX1RPVEFMX1JFVi5GUTIyMDIxAQAAAIqrAQACAAAABzE3Ni4zMzQBCAAAAAUAAAABMQEAAAALLTIwODc4MTE2OTkDAAAAAzE2MAIAAAACMjgEAAAAATAHAAAACTMvMjYvMjAyNAgAAAAJNi8zMC8yMDIxCQAAAAEwk412GcZN</t>
  </si>
  <si>
    <t>3Aj0OTSfx03cCClDSVEuTkFTREFRR1M6TUtUWC5JUV9HUk9TU19NQVJHSU4uRlEyMjAyMQEAAACKqwEAAgAAAAY3MC45MjEBCAAAAAUAAAABMQEAAAALLTIwODc4MTE2OTkDAAAAAzE2MAIAAAAENDA3NAQAAAABMAcAAAAJMy8yNi8yMDI0CAAAAAk2LzMwLzIwMjEJAAAAATCTjXYZxk3cCPcnM5/HTdwII0NJUS5OQVNEQVFHUzpNS1RYLklRX0VCSVREQS5GUTIyMDIxAQAAAIqrAQACAAAABzEwMC4yNzQBCAAAAAUAAAABMQEAAAALLTIwODc4MTE2OTkDAAAAAzE2MAIAAAAENDA1MQQAAAABMAcAAAAJMy8yNi8yMDI0CAAAAAk2LzMwLzIwMjEJAAAAATCTjXYZxk3cCOBQMp/HTdwIKUNJUS5OQVNEQVFHUzpNS1RYLklRX0VCSVRBX01BUkdJTi5GUTIyMDIxAQAAAIqrAQACAAAABzUxLjM2NjcBCAAAAAUAAAABMQEAAAALLTIwODc4MTE2OTkDAAAAAzE2MAIAAAAENDQxOQQAAAABMAcAAAAJMy8yNi8yMDI0CAAAAAk2LzMwLzIwMjEJAAAAATCTjXYZxk3cCCNSMZ/HTdwIH0NJUS5OQVNEQVFHUzpNS1RYLklRX05JLkZRMjIwMjEBAAAAiqsBAAIAAAAGNjcuMjg4AQgAAAAFAAAAATEBAAAACy0yMDg3ODExNjk5AwAAAAMxNjACAAAAAjE1BAAAAAEwBwAAAAkzLzI2LzIwMjQIAAAACTYvMzAvMjAyMQkAAAABMJONdhnGTdwIc8oKn8dN3AgkQ0lRLk5BU0RBUUdTOk1LVFguSVFfTklfTk9STS5GUTIyMDIxAQAAAIqr</t>
  </si>
  <si>
    <t>AQACAAAACTUzLjc4MzEyNQEIAAAABQAAAAExAQAAAAstMjA4NzgxMTY5OQMAAAADMTYwAgAAAAQ0Mzc4BAAAAAEwBwAAAAkzLzI2LzIwMjQIAAAACTYvMzAvMjAyMQkAAAABMJONdhnGTdwI+BkXn8dN3AgrQ0lRLk5BU0RBUUdTOk1LVFguSVFfTklfTk9STV9NQVJHSU4uRlEyMjAyMQEAAACKqwEAAgAAAAczMC41MDA3AQgAAAAFAAAAATEBAAAACy0yMDg3ODExNjk5AwAAAAMxNjACAAAABDQ0MjAEAAAAATAHAAAACTMvMjYvMjAyNAgAAAAJNi8zMC8yMDIxCQAAAAEwk412GcZN3AgRLxafx03cCCVDSVEuTkFTREFRR1M6TUtUWC5JUV9FUFNfTk9STS5GUTIyMDIxAQAAAIqrAQACAAAABzEuNDMzOTEBCAAAAAUAAAABMQEAAAALLTIwODc4MTE2OTkDAAAAAzE2MAIAAAAENDM3OQQAAAABMAcAAAAJMy8yNi8yMDI0CAAAAAk2LzMwLzIwMjEJAAAAATCTjXYZxk3cCET5Kp/HTdwIK0NJUS5OQVNEQVFHUzpNS1RYLklRX0RJTFVUX0VQU19JTkNMLkZRMjIwMjEBAAAAiqsBAAIAAAAEMS43NwEIAAAABQAAAAExAQAAAAstMjA4NzgxMTY5OQMAAAADMTYwAgAAAAE4BAAAAAEwBwAAAAkzLzI2LzIwMjQIAAAACTYvMzAvMjAyMQkAAAABMJONdhnGTdwIVw4qn8dN3AguQ0lRLk5BU0RBUUdTOk1LVFguSVFfVE9UQUxfREVCVF9FUVVJVFkuRlEyMjAyMQEAAACKqwEAAgAAAAY5LjAyOTEBCAAAAAUAAAABMQEAAAALLTIw</t>
  </si>
  <si>
    <t>ODc4MTE2OTkDAAAAAzE2MAIAAAAENDAzNAQAAAABMAcAAAAJMy8yNi8yMDI0CAAAAAk2LzMwLzIwMjEJAAAAATCTjXYZxk3cCO84KJ/HTdwIKkNJUS5OQVNEQVFHUzpNS1RYLklRX0NVUlJFTlRfUkFUSU8uRlEyMjAyMQEAAACKqwEAAgAAAAg5LjUxMDgxNQEIAAAABQAAAAExAQAAAAstMjA4NzgxMTY5OQMAAAADMTYwAgAAAAQ0MDMwBAAAAAEwBwAAAAkzLzI2LzIwMjQIAAAACTYvMzAvMjAyMQkAAAABMJONdhnGTdwII1Ixn8dN3AgnQ0lRLk5BU0RBUUdTOk1LVFguSVFfRUJJVERBX0lOVC5GUTIyMDIxAQAAAIqrAQACAAAACjYwNS45NzY2MDgBCAAAAAUAAAABMQEAAAALLTIwODc4MTE2OTkDAAAAAzE2MAIAAAAENDE5MAQAAAABMAcAAAAJMy8yNi8yMDI0CAAAAAk2LzMwLzIwMjEJAAAAATCetHYZxk3cCNtmGJ/HTdwIJUNJUS5OQVNEQVFHUzpNS1RYLklRX0JWX1NIQVJFLkZRMjIwMjEBAAAAiqsBAAIAAAAIMjYuODg1MDUBCAAAAAUAAAABMQEAAAALLTIwODc4MTE2OTkDAAAAAzE2MAIAAAAENDAyMAQAAAABMAcAAAAJMy8yNi8yMDI0CAAAAAk2LzMwLzIwMjEJAAAAATCetHYZxk3cCDzeL5/HTdwIKkNJUS5OQVNEQVFHUzpNS1RYLklRX1BFUklPRERBVEVfSVMuRlExMjAyMQEAAACKqwEABQAAAAoyMDIxLTAzLTMxAJ60dhnGTdwI6Rovn8dN3AgmQ0lRLk5BU0RBUUdTOk1LVFguSVFfVE9UQUxfUkVW</t>
  </si>
  <si>
    <t>LkZRMTIwMjEBAAAAiqsBAAIAAAAHMTk1LjQ2NAEIAAAABQAAAAExAQAAAAstMjEwMDQ1Mjc3OAMAAAADMTYwAgAAAAIyOAQAAAABMAcAAAAJMy8yNi8yMDI0CAAAAAkzLzMxLzIwMjEJAAAAATCetHYZxk3cCDgcLp/HTdwIKUNJUS5OQVNEQVFHUzpNS1RYLklRX0dST1NTX01BUkdJTi5GUTEyMDIxAQAAAIqrAQACAAAABzcwLjI2MzUBCAAAAAUAAAABMQEAAAALLTIxMDA0NTI3NzgDAAAAAzE2MAIAAAAENDA3NAQAAAABMAcAAAAJMy8yNi8yMDI0CAAAAAkzLzMxLzIwMjEJAAAAATCetHYZxk3cCFvPLJ/HTdwII0NJUS5OQVNEQVFHUzpNS1RYLklRX0VCSVREQS5GUTEyMDIxAQAAAIqrAQACAAAABzExNS4yNTgBCAAAAAUAAAABMQEAAAALLTIxMDA0NTI3NzgDAAAAAzE2MAIAAAAENDA1MQQAAAABMAcAAAAJMy8yNi8yMDI0CAAAAAkzLzMxLzIwMjEJAAAAATCetHYZxk3cCCYQKZ/HTdwIKUNJUS5OQVNEQVFHUzpNS1RYLklRX0VCSVRBX01BUkdJTi5GUTEyMDIxAQAAAIqrAQACAAAABzU0LjMyMTUBCAAAAAUAAAABMQEAAAALLTIxMDA0NTI3NzgDAAAAAzE2MAIAAAAENDQxOQQAAAABMAcAAAAJMy8yNi8yMDI0CAAAAAkzLzMxLzIwMjEJAAAAATCetHYZxk3cCO84KJ/HTdwIH0NJUS5OQVNEQVFHUzpNS1RYLklRX05JLkZRMTIwMjEBAAAAiqsBAAIAAAAGODAuNDU3AQgAAAAFAAAAATEBAAAACy0yMTAwNDUy</t>
  </si>
  <si>
    <t>Nzc4AwAAAAMxNjACAAAAAjE1BAAAAAEwBwAAAAkzLzI2LzIwMjQIAAAACTMvMzEvMjAyMQkAAAABMJ60dhnGTdwIlzg1n8dN3AgkQ0lRLk5BU0RBUUdTOk1LVFguSVFfTklfTk9STS5GUTEyMDIxAQAAAIqrAQACAAAACTYzLjYyNTYyNQEIAAAABQAAAAExAQAAAAstMjEwMDQ1Mjc3OAMAAAADMTYwAgAAAAQ0Mzc4BAAAAAEwBwAAAAkzLzI2LzIwMjQIAAAACTMvMzEvMjAyMQkAAAABMJ60dhnGTdwI9Dk0n8dN3AgrQ0lRLk5BU0RBUUdTOk1LVFguSVFfTklfTk9STV9NQVJHSU4uRlExMjAyMQEAAACKqwEAAgAAAAYzMi41NTEBCAAAAAUAAAABMQEAAAALLTIxMDA0NTI3NzgDAAAAAzE2MAIAAAAENDQyMAQAAAABMAcAAAAJMy8yNi8yMDI0CAAAAAkzLzMxLzIwMjEJAAAAATCetHYZxk3cCPcnM5/HTdwIJUNJUS5OQVNEQVFHUzpNS1RYLklRX0VQU19OT1JNLkZRMTIwMjEBAAAAiqsBAAIAAAAIMS42OTgwNDEBCAAAAAUAAAABMQEAAAALLTIxMDA0NTI3NzgDAAAAAzE2MAIAAAAENDM3OQQAAAABMAcAAAAJMy8yNi8yMDI0CAAAAAkzLzMxLzIwMjEJAAAAATCetHYZxk3cCOBQMp/HTdwIK0NJUS5OQVNEQVFHUzpNS1RYLklRX0RJTFVUX0VQU19JTkNMLkZRMTIwMjEBAAAAiqsBAAIAAAAEMi4xMQEIAAAABQAAAAExAQAAAAstMjEwMDQ1Mjc3OAMAAAADMTYwAgAAAAE4BAAAAAEwBwAAAAkzLzI2LzIwMjQIAAAA</t>
  </si>
  <si>
    <t>CTMvMzEvMjAyMQkAAAABMJ60dhnGTdwIOBwun8dN3AguQ0lRLk5BU0RBUUdTOk1LVFguSVFfVE9UQUxfREVCVF9FUVVJVFkuRlExMjAyMQEAAACKqwEAAgAAAAcxMi44NTYyAQgAAAAFAAAAATEBAAAACy0yMTAwNDUyNzc4AwAAAAMxNjACAAAABDQwMzQEAAAAATAHAAAACTMvMjYvMjAyNAgAAAAJMy8zMS8yMDIxCQAAAAEwnrR2GcZN3Ah+ABufx03cCCpDSVEuTkFTREFRR1M6TUtUWC5JUV9DVVJSRU5UX1JBVElPLkZRMTIwMjEBAAAAiqsBAAIAAAAINi44OTgwMjQBCAAAAAUAAAABMQEAAAALLTIxMDA0NTI3NzgDAAAAAzE2MAIAAAAENDAzMAQAAAABMAcAAAAJMy8yNi8yMDI0CAAAAAkzLzMxLzIwMjEJAAAAATCetHYZxk3cCLraGZ/HTdwIJ0NJUS5OQVNEQVFHUzpNS1RYLklRX0VCSVREQV9JTlQuRlExMjAyMQEAAACKqwEAAgAAAAo2MjAuODQ4MTY3AQgAAAAFAAAAATEBAAAACy0yMTAwNDUyNzc4AwAAAAMxNjACAAAABDQxOTAEAAAAATAHAAAACTMvMjYvMjAyNAgAAAAJMy8zMS8yMDIxCQAAAAEwnrR2GcZN3AhE+Sqfx03cCCVDSVEuTkFTREFRR1M6TUtUWC5JUV9CVl9TSEFSRS5GUTEyMDIxAQAAAIqrAQACAAAACDI2LjAxNTg0AQgAAAAFAAAAATEBAAAACy0yMTAwNDUyNzc4AwAAAAMxNjACAAAABDQwMjAEAAAAATAHAAAACTMvMjYvMjAyNAgAAAAJMy8zMS8yMDIxCQAAAAEwnrR2GcZN3AhXDiqf</t>
  </si>
  <si>
    <t>x03cCCpDSVEuTkFTREFRR1M6TUtUWC5JUV9QRVJJT0REQVRFX0lTLkZRNDIwMjABAAAAiqsBAAUAAAAKMjAyMC0xMi0zMQCetHYZxk3cCPcnM5/HTdwIJkNJUS5OQVNEQVFHUzpNS1RYLklRX1RPVEFMX1JFVi5GUTQyMDIwAQAAAIqrAQACAAAABzE3MS4zNDYBCAAAAAUAAAABMQEAAAALLTIxMTA5ODU0NzcDAAAAAzE2MAIAAAACMjgEAAAAATAHAAAACTMvMjYvMjAyNAgAAAAKMTIvMzEvMjAyMAkAAAABMJ60dhnGTdwI0ykyn8dN3AgpQ0lRLk5BU0RBUUdTOk1LVFguSVFfR1JPU1NfTUFSR0lOLkZRNDIwMjABAAAAiqsBAAIAAAAHNzMuNTA3NAEIAAAABQAAAAExAQAAAAstMjExMDk4NTQ3NwMAAAADMTYwAgAAAAQ0MDc0BAAAAAEwBwAAAAkzLzI2LzIwMjQIAAAACjEyLzMxLzIwMjAJAAAAATCetHYZxk3cCCNSMZ/HTdwII0NJUS5OQVNEQVFHUzpNS1RYLklRX0VCSVREQS5GUTQyMDIwAQAAAIqrAQACAAAABzEwMi4zMDkBCAAAAAUAAAABMQEAAAALLTIxMTA5ODU0NzcDAAAAAzE2MAIAAAAENDA1MQQAAAABMAcAAAAJMy8yNi8yMDI0CAAAAAoxMi8zMS8yMDIwCQAAAAEwnrR2GcZN3AjITByfx03cCClDSVEuTkFTREFRR1M6TUtUWC5JUV9FQklUQV9NQVJHSU4uRlE0MjAyMAEAAACKqwEAAgAAAAc1NC42MzYyAQgAAAAFAAAAATEBAAAACy0yMTEwOTg1NDc3AwAAAAMxNjACAAAABDQ0MTkEAAAAATAHAAAA</t>
  </si>
  <si>
    <t>CTMvMjYvMjAyNAgAAAAKMTIvMzEvMjAyMAkAAAABMJ60dhnGTdwIPN4vn8dN3AgfQ0lRLk5BU0RBUUdTOk1LVFguSVFfTkkuRlE0MjAyMAEAAACKqwEAAgAAAAY3Mi45MzEBCAAAAAUAAAABMQEAAAALLTIxMTA5ODU0NzcDAAAAAzE2MAIAAAACMTUEAAAAATAHAAAACTMvMjYvMjAyNAgAAAAKMTIvMzEvMjAyMAkAAAABMJ60dhnGTdwI1fMun8dN3AgkQ0lRLk5BU0RBUUdTOk1LVFguSVFfTklfTk9STS5GUTQyMDIwAQAAAIqrAQACAAAACTU2LjQzMDYyNQEIAAAABQAAAAExAQAAAAstMjExMDk4NTQ3NwMAAAADMTYwAgAAAAQ0Mzc4BAAAAAEwBwAAAAkzLzI2LzIwMjQIAAAACjEyLzMxLzIwMjAJAAAAATCetHYZxk3cCET5Kp/HTdwIK0NJUS5OQVNEQVFHUzpNS1RYLklRX05JX05PUk1fTUFSR0lOLkZRNDIwMjABAAAAiqsBAAIAAAAHMzIuOTMzNwEIAAAABQAAAAExAQAAAAstMjExMDk4NTQ3NwMAAAADMTYwAgAAAAQ0NDIwBAAAAAEwBwAAAAkzLzI2LzIwMjQIAAAACjEyLzMxLzIwMjAJAAAAATCetHYZxk3cCFcOKp/HTdwIJUNJUS5OQVNEQVFHUzpNS1RYLklRX0VQU19OT1JNLkZRNDIwMjABAAAAiqsBAAIAAAAIMS41MDg2MzgBCAAAAAUAAAABMQEAAAALLTIxMTA5ODU0NzcDAAAAAzE2MAIAAAAENDM3OQQAAAABMAcAAAAJMy8yNi8yMDI0CAAAAAoxMi8zMS8yMDIwCQAAAAEwnrR2GcZN3Ag8Nymfx03c</t>
  </si>
  <si>
    <t>CCtDSVEuTkFTREFRR1M6TUtUWC5JUV9ESUxVVF9FUFNfSU5DTC5GUTQyMDIwAQAAAIqrAQACAAAACDEuOTEwMTMyAQgAAAAFAAAAATEBAAAACy0yMTEwOTg1NDc3AwAAAAMxNjACAAAAATgEAAAAATAHAAAACTMvMjYvMjAyNAgAAAAKMTIvMzEvMjAyMAkAAAABMJ60dhnGTdwI7zgon8dN3AguQ0lRLk5BU0RBUUdTOk1LVFguSVFfVE9UQUxfREVCVF9FUVVJVFkuRlE0MjAyMAEAAACKqwEAAgAAAAY5LjgwMTYBCAAAAAUAAAABMQEAAAALLTIxMTA5ODU0NzcDAAAAAzE2MAIAAAAENDAzNAQAAAABMAcAAAAJMy8yNi8yMDI0CAAAAAoxMi8zMS8yMDIwCQAAAAEwnrR2GcZN3AjjEjSfx03cCCpDSVEuTkFTREFRR1M6TUtUWC5JUV9DVVJSRU5UX1JBVElPLkZRNDIwMjABAAAAiqsBAAIAAAAINi4yMDczMTQBCAAAAAUAAAABMQEAAAALLTIxMTA5ODU0NzcDAAAAAzE2MAIAAAAENDAzMAQAAAABMAcAAAAJMy8yNi8yMDI0CAAAAAoxMi8zMS8yMDIwCQAAAAEwnrR2GcZN3Ag83i+fx03cCCdDSVEuTkFTREFRR1M6TUtUWC5JUV9FQklUREFfSU5ULkZRNDIwMjABAAAAiqsBAAIAAAALMTA5OS4yNjA0MTYBCAAAAAUAAAABMQEAAAALLTIxMTA5ODU0NzcDAAAAAzE2MAIAAAAENDE5MAQAAAABMAcAAAAJMy8yNi8yMDI0CAAAAAoxMi8zMS8yMDIwCQAAAAEwnrR2GcZN3AjpGi+fx03cCCVDSVEuTkFTREFRR1M6TUtUWC5J</t>
  </si>
  <si>
    <t>UV9CVl9TSEFSRS5GUTQyMDIwAQAAAIqrAQACAAAACTI1LjEyOTY1OQEIAAAABQAAAAExAQAAAAstMjExMDk4NTQ3NwMAAAADMTYwAgAAAAQ0MDIwBAAAAAEwBwAAAAkzLzI2LzIwMjQIAAAACjEyLzMxLzIwMjAJAAAAATCetHYZxk3cCEVDLp/HTdwIKkNJUS5OQVNEQVFHUzpNS1RYLklRX1BFUklPRERBVEVfSVMuRlEzMjAyMAEAAACKqwEABQAAAAoyMDIwLTA5LTMwAJ60dhnGTdwINgotn8dN3AgmQ0lRLk5BU0RBUUdTOk1LVFguSVFfVE9UQUxfUkVWLkZRMzIwMjABAAAAiqsBAAIAAAAHMTY0LjAwNgEIAAAABQAAAAExAQAAAAstMjEyNTQ0NjczNAMAAAADMTYwAgAAAAIyOAQAAAABMAcAAAAJMy8yNi8yMDI0CAAAAAk5LzMwLzIwMjAJAAAAATCetHYZxk3cCMDmHp/HTdwIKUNJUS5OQVNEQVFHUzpNS1RYLklRX0dST1NTX01BUkdJTi5GUTMyMDIwAQAAAIqrAQACAAAABzcxLjk1MjIBCAAAAAUAAAABMQEAAAALLTIxMjU0NDY3MzQDAAAAAzE2MAIAAAAENDA3NAQAAAABMAcAAAAJMy8yNi8yMDI0CAAAAAk5LzMwLzIwMjAJAAAAATCetHYZxk3cCPvAHZ/HTdwII0NJUS5OQVNEQVFHUzpNS1RYLklRX0VCSVREQS5GUTMyMDIwAQAAAIqrAQACAAAABjk2LjgzNQEIAAAABQAAAAExAQAAAAstMjEyNTQ0NjczNAMAAAADMTYwAgAAAAQ0MDUxBAAAAAEwBwAAAAkzLzI2LzIwMjQIAAAACTkvMzAvMjAyMAkAAAAB</t>
  </si>
  <si>
    <t>MJ60dhnGTdwImhE1n8dN3AgpQ0lRLk5BU0RBUUdTOk1LVFguSVFfRUJJVEFfTUFSR0lOLkZRMzIwMjABAAAAiqsBAAIAAAAHNTMuOTYzMgEIAAAABQAAAAExAQAAAAstMjEyNTQ0NjczNAMAAAADMTYwAgAAAAQ0NDE5BAAAAAEwBwAAAAkzLzI2LzIwMjQIAAAACTkvMzAvMjAyMAkAAAABMJ60dhnGTdwI4xI0n8dN3AgfQ0lRLk5BU0RBUUdTOk1LVFguSVFfTkkuRlEzMjAyMAEAAACKqwEAAgAAAAY2Ny43NzYBCAAAAAUAAAABMQEAAAALLTIxMjU0NDY3MzQDAAAAAzE2MAIAAAACMTUEAAAAATAHAAAACTMvMjYvMjAyNAgAAAAJOS8zMC8yMDIwCQAAAAEwnrR2GcZN3Aj3JzOfx03cCCRDSVEuTkFTREFRR1M6TUtUWC5JUV9OSV9OT1JNLkZRMzIwMjABAAAAiqsBAAIAAAAJNTQuOTc4MTI1AQgAAAAFAAAAATEBAAAACy0yMTI1NDQ2NzM0AwAAAAMxNjACAAAABDQzNzgEAAAAATAHAAAACTMvMjYvMjAyNAgAAAAJOS8zMC8yMDIwCQAAAAEwnrR2GcZN3AjgUDKfx03cCCtDSVEuTkFTREFRR1M6TUtUWC5JUV9OSV9OT1JNX01BUkdJTi5GUTMyMDIwAQAAAIqrAQACAAAABjMzLjUyMgEIAAAABQAAAAExAQAAAAstMjEyNTQ0NjczNAMAAAADMTYwAgAAAAQ0NDIwBAAAAAEwBwAAAAkzLzI2LzIwMjQIAAAACTkvMzAvMjAyMAkAAAABMJ60dhnGTdwII1Ixn8dN3AglQ0lRLk5BU0RBUUdTOk1LVFguSVFfRVBTX05PUk0u</t>
  </si>
  <si>
    <t>RlEzMjAyMAEAAACKqwEAAgAAAAgxLjQ3MDU1MwEIAAAABQAAAAExAQAAAAstMjEyNTQ0NjczNAMAAAADMTYwAgAAAAQ0Mzc5BAAAAAEwBwAAAAkzLzI2LzIwMjQIAAAACTkvMzAvMjAyMAkAAAABMJ60dhnGTdwItYEgn8dN3AgrQ0lRLk5BU0RBUUdTOk1LVFguSVFfRElMVVRfRVBTX0lOQ0wuRlEzMjAyMAEAAACKqwEAAgAAAAQxLjc4AQgAAAAFAAAAATEBAAAACy0yMTI1NDQ2NzM0AwAAAAMxNjACAAAAATgEAAAAATAHAAAACTMvMjYvMjAyNAgAAAAJOS8zMC8yMDIwCQAAAAEwnrR2GcZN3Ah6aSOfx03cCC5DSVEuTkFTREFRR1M6TUtUWC5JUV9UT1RBTF9ERUJUX0VRVUlUWS5GUTMyMDIwAQAAAIqrAQACAAAABzEwLjQ0MDUBCAAAAAUAAAABMQEAAAALLTIxMjU0NDY3MzQDAAAAAzE2MAIAAAAENDAzNAQAAAABMAcAAAAJMy8yNi8yMDI0CAAAAAk5LzMwLzIwMjAJAAAAATCetHYZxk3cCET5Kp/HTdwIKkNJUS5OQVNEQVFHUzpNS1RYLklRX0NVUlJFTlRfUkFUSU8uRlEzMjAyMAEAAACKqwEAAgAAAAg3Ljc1OTY0NgEIAAAABQAAAAExAQAAAAstMjEyNTQ0NjczNAMAAAADMTYwAgAAAAQ0MDMwBAAAAAEwBwAAAAkzLzI2LzIwMjQIAAAACTkvMzAvMjAyMAkAAAABMJ60dhnGTdwIsDUqn8dN3AgnQ0lRLk5BU0RBUUdTOk1LVFguSVFfRUJJVERBX0lOVC5GUTMyMDIwAQAAAIqrAQACAAAACTk1Ljg3MzgwNAEI</t>
  </si>
  <si>
    <t>AAAABQAAAAExAQAAAAstMjEyNTQ0NjczNAMAAAADMTYwAgAAAAQ0MTkwBAAAAAEwBwAAAAkzLzI2LzIwMjQIAAAACTkvMzAvMjAyMAkAAAABMJ60dhnGTdwIPDcpn8dN3AglQ0lRLk5BU0RBUUdTOk1LVFguSVFfQlZfU0hBUkUuRlEzMjAyMAEAAACKqwEAAgAAAAkyMy42NDEyOTUBCAAAAAUAAAABMQEAAAALLTIxMjU0NDY3MzQDAAAAAzE2MAIAAAAENDAyMAQAAAABMAcAAAAJMy8yNi8yMDI0CAAAAAk5LzMwLzIwMjAJAAAAATCetHYZxk3cCO84KJ/HTdwIKkNJUS5OQVNEQVFHUzpNS1RYLklRX1BFUklPRERBVEVfSVMuRlEyMjAyMAEAAACKqwEABQAAAAoyMDIwLTA2LTMwAJ60dhnGTdwII1Ixn8dN3AgmQ0lRLk5BU0RBUUdTOk1LVFguSVFfVE9UQUxfUkVWLkZRMjIwMjABAAAAiqsBAAIAAAAHMTg0Ljc5NQEIAAAABQAAAAExAQAAAAstMjE0MTMzODExMAMAAAADMTYwAgAAAAIyOAQAAAABMAcAAAAJMy8yNi8yMDI0CAAAAAk2LzMwLzIwMjAJAAAAATCetHYZxk3cCGYEJZ/HTdwIKUNJUS5OQVNEQVFHUzpNS1RYLklRX0dST1NTX01BUkdJTi5GUTIyMDIwAQAAAIqrAQACAAAABzcyLjgxOTYBCAAAAAUAAAABMQEAAAALLTIxNDEzMzgxMTADAAAAAzE2MAIAAAAENDA3NAQAAAABMAcAAAAJMy8yNi8yMDI0CAAAAAk2LzMwLzIwMjAJAAAAATCetHYZxk3cCBUZMJ/HTdwII0NJUS5OQVNEQVFHUzpNS1RYLklR</t>
  </si>
  <si>
    <t>X0VCSVREQS5GUTIyMDIwAQAAAIqrAQACAAAABjExMi40NAEIAAAABQAAAAExAQAAAAstMjE0MTMzODExMAMAAAADMTYwAgAAAAQ0MDUxBAAAAAEwBwAAAAkzLzI2LzIwMjQIAAAACTYvMzAvMjAyMAkAAAABMJ60dhnGTdwI6Rovn8dN3AgpQ0lRLk5BU0RBUUdTOk1LVFguSVFfRUJJVEFfTUFSR0lOLkZRMjIwMjABAAAAiqsBAAIAAAAHNTYuNjc2MwEIAAAABQAAAAExAQAAAAstMjE0MTMzODExMAMAAAADMTYwAgAAAAQ0NDE5BAAAAAEwBwAAAAkzLzI2LzIwMjQIAAAACTYvMzAvMjAyMAkAAAABMJ60dhnGTdwIRUMun8dN3AgfQ0lRLk5BU0RBUUdTOk1LVFguSVFfTkkuRlEyMjAyMAEAAACKqwEAAgAAAAY4My44NTQBCAAAAAUAAAABMQEAAAALLTIxNDEzMzgxMTADAAAAAzE2MAIAAAACMTUEAAAAATAHAAAACTMvMjYvMjAyNAgAAAAJNi8zMC8yMDIwCQAAAAEwnrR2GcZN3Ag2Ci2fx03cCCRDSVEuTkFTREFRR1M6TUtUWC5JUV9OSV9OT1JNLkZRMjIwMjABAAAAiqsBAAIAAAAJNjUuMjUxODc1AQgAAAAFAAAAATEBAAAACy0yMTQxMzM4MTEwAwAAAAMxNjACAAAABDQzNzgEAAAAATAHAAAACTMvMjYvMjAyNAgAAAAJNi8zMC8yMDIwCQAAAAEwnrR2GcZN3Ag8Nymfx03cCCtDSVEuTkFTREFRR1M6TUtUWC5JUV9OSV9OT1JNX01BUkdJTi5GUTIyMDIwAQAAAIqrAQACAAAABzM1LjMxMDQBCAAAAAUAAAABMQEA</t>
  </si>
  <si>
    <t>AAALLTIxNDEzMzgxMTADAAAAAzE2MAIAAAAENDQyMAQAAAABMAcAAAAJMy8yNi8yMDI0CAAAAAk2LzMwLzIwMjAJAAAAATCetHYZxk3cCO84KJ/HTdwIJUNJUS5OQVNEQVFHUzpNS1RYLklRX0VQU19OT1JNLkZRMjIwMjABAAAAiqsBAAIAAAAIMS43NDc1MDYBCAAAAAUAAAABMQEAAAALLTIxNDEzMzgxMTADAAAAAzE2MAIAAAAENDM3OQQAAAABMAcAAAAJMy8yNi8yMDI0CAAAAAk2LzMwLzIwMjAJAAAAATCetHYZxk3cCJoRNZ/HTdwIK0NJUS5OQVNEQVFHUzpNS1RYLklRX0RJTFVUX0VQU19JTkNMLkZRMjIwMjABAAAAiqsBAAIAAAADMi4yAQgAAAAFAAAAATEBAAAACy0yMTQxMzM4MTEwAwAAAAMxNjACAAAAATgEAAAAATAHAAAACTMvMjYvMjAyNAgAAAAJNi8zMC8yMDIwCQAAAAEwnrR2GcZN3AjjEjSfx03cCC5DSVEuTkFTREFRR1M6TUtUWC5JUV9UT1RBTF9ERUJUX0VRVUlUWS5GUTIyMDIwAQAAAIqrAQACAAAABzExLjA5NTgBCAAAAAUAAAABMQEAAAALLTIxNDEzMzgxMTADAAAAAzE2MAIAAAAENDAzNAQAAAABMAcAAAAJMy8yNi8yMDI0CAAAAAk2LzMwLzIwMjAJAAAAATCetHYZxk3cCOBQMp/HTdwIKkNJUS5OQVNEQVFHUzpNS1RYLklRX0NVUlJFTlRfUkFUSU8uRlEyMjAyMAEAAACKqwEAAgAAAAg2LjIxNzQxMQEIAAAABQAAAAExAQAAAAstMjE0MTMzODExMAMAAAADMTYwAgAAAAQ0MDMwBAAA</t>
  </si>
  <si>
    <t>AAEwBwAAAAkzLzI2LzIwMjQIAAAACTYvMzAvMjAyMAkAAAABMJ60dhnGTdwIRUMun8dN3AgnQ0lRLk5BU0RBUUdTOk1LVFguSVFfRUJJVERBX0lOVC5GUTIyMDIwAQAAAIqrAQADAAAAAACetHYZxk3cCDYKLZ/HTdwIJUNJUS5OQVNEQVFHUzpNS1RYLklRX0JWX1NIQVJFLkZRMjIwMjABAAAAiqsBAAIAAAAJMjIuNDk2ODM0AQgAAAAFAAAAATEBAAAACy0yMTQxMzM4MTEwAwAAAAMxNjACAAAABDQwMjAEAAAAATAHAAAACTMvMjYvMjAyNAgAAAAJNi8zMC8yMDIwCQAAAAEwnrR2GcZN3AjC6iefx03cCCpDSVEuTkFTREFRR1M6TUtUWC5JUV9QRVJJT0REQVRFX0lTLkZRMTIwMjABAAAAiqsBAAUAAAAKMjAyMC0wMy0zMQCetHYZxk3cCEZ4Jp/HTdwIJkNJUS5OQVNEQVFHUzpNS1RYLklRX1RPVEFMX1JFVi5GUTEyMDIwAQAAAIqrAQACAAAABzE2OC45NzgBCAAAAAUAAAABMQEAAAAKMjA5MzI3Nzk1MgMAAAADMTYwAgAAAAIyOAQAAAABMAcAAAAJMy8yNi8yMDI0CAAAAAkzLzMxLzIwMjAJAAAAATCetHYZxk3cCFUgK5/HTdwIKUNJUS5OQVNEQVFHUzpNS1RYLklRX0dST1NTX01BUkdJTi5GUTEyMDIwAQAAAIqrAQACAAAABjcwLjc5MgEIAAAABQAAAAExAQAAAAoyMDkzMjc3OTUyAwAAAAMxNjACAAAABDQwNzQEAAAAATAHAAAACTMvMjYvMjAyNAgAAAAJMy8zMS8yMDIwCQAAAAEwnrR2GcZN3AhXDiqfx03c</t>
  </si>
  <si>
    <t>CCNDSVEuTkFTREFRR1M6TUtUWC5JUV9FQklUREEuRlExMjAyMAEAAACKqwEAAgAAAAY5OS4xNTYBCAAAAAUAAAABMQEAAAAKMjA5MzI3Nzk1MgMAAAADMTYwAgAAAAQ0MDUxBAAAAAEwBwAAAAkzLzI2LzIwMjQIAAAACTMvMzEvMjAyMAkAAAABMJ60dhnGTdwIUE8zn8dN3AgpQ0lRLk5BU0RBUUdTOk1LVFguSVFfRUJJVEFfTUFSR0lOLkZRMTIwMjABAAAAiqsBAAIAAAAFNTQuMzIBCAAAAAUAAAABMQEAAAAKMjA5MzI3Nzk1MgMAAAADMTYwAgAAAAQ0NDE5BAAAAAEwBwAAAAkzLzI2LzIwMjQIAAAACTMvMzEvMjAyMAkAAAABMJ60dhnGTdwI4FAyn8dN3AgfQ0lRLk5BU0RBUUdTOk1LVFguSVFfTkkuRlExMjAyMAEAAACKqwEAAgAAAAY3NC44MTYBCAAAAAUAAAABMQEAAAAKMjA5MzI3Nzk1MgMAAAADMTYwAgAAAAIxNQQAAAABMAcAAAAJMy8yNi8yMDI0CAAAAAkzLzMxLzIwMjAJAAAAATCetHYZxk3cCCNSMZ/HTdwIJENJUS5OQVNEQVFHUzpNS1RYLklRX05JX05PUk0uRlExMjAyMAEAAACKqwEAAgAAAAg1Ny4zMTM3NQEIAAAABQAAAAExAQAAAAoyMDkzMjc3OTUyAwAAAAMxNjACAAAABDQzNzgEAAAAATAHAAAACTMvMjYvMjAyNAgAAAAJMy8zMS8yMDIwCQAAAAEwnrR2GcZN3Aj4VxWfx03cCCtDSVEuTkFTREFRR1M6TUtUWC5JUV9OSV9OT1JNX01BUkdJTi5GUTEyMDIwAQAAAIqrAQACAAAABzMzLjkx</t>
  </si>
  <si>
    <t>NzgBCAAAAAUAAAABMQEAAAAKMjA5MzI3Nzk1MgMAAAADMTYwAgAAAAQ0NDIwBAAAAAEwBwAAAAkzLzI2LzIwMjQIAAAACTMvMzEvMjAyMAkAAAABMJ60dhnGTdwIFRkwn8dN3AglQ0lRLk5BU0RBUUdTOk1LVFguSVFfRVBTX05PUk0uRlExMjAyMAEAAACKqwEAAgAAAAgxLjUzNjQzOAEIAAAABQAAAAExAQAAAAoyMDkzMjc3OTUyAwAAAAMxNjACAAAABDQzNzkEAAAAATAHAAAACTMvMjYvMjAyNAgAAAAJMy8zMS8yMDIwCQAAAAEwnrR2GcZN3AjpGi+fx03cCCtDSVEuTkFTREFRR1M6TUtUWC5JUV9ESUxVVF9FUFNfSU5DTC5GUTEyMDIwAQAAAIqrAQACAAAABDEuOTYBCAAAAAUAAAABMQEAAAAKMjA5MzI3Nzk1MgMAAAADMTYwAgAAAAE4BAAAAAEwBwAAAAkzLzI2LzIwMjQIAAAACTMvMzEvMjAyMAkAAAABMJ60dhnGTdwIVSArn8dN3AguQ0lRLk5BU0RBUUdTOk1LVFguSVFfVE9UQUxfREVCVF9FUVVJVFkuRlExMjAyMAEAAACKqwEAAgAAAAcxMi4wNjk1AQgAAAAFAAAAATEBAAAACjIwOTMyNzc5NTIDAAAAAzE2MAIAAAAENDAzNAQAAAABMAcAAAAJMy8yNi8yMDI0CAAAAAkzLzMxLzIwMjAJAAAAATCetHYZxk3cCDw3KZ/HTdwIKkNJUS5OQVNEQVFHUzpNS1RYLklRX0NVUlJFTlRfUkFUSU8uRlExMjAyMAEAAACKqwEAAgAAAAg1Ljk3ODQzMQEIAAAABQAAAAExAQAAAAoyMDkzMjc3OTUyAwAAAAMxNjAC</t>
  </si>
  <si>
    <t>AAAABDQwMzAEAAAAATAHAAAACTMvMjYvMjAyNAgAAAAJMy8zMS8yMDIwCQAAAAEwnrR2GcZN3AjvOCifx03cCCdDSVEuTkFTREFRR1M6TUtUWC5JUV9FQklUREFfSU5ULkZRMTIwMjABAAAAiqsBAAMAAAAAAJ60dhnGTdwImhE1n8dN3AglQ0lRLk5BU0RBUUdTOk1LVFguSVFfQlZfU0hBUkUuRlExMjAyMAEAAACKqwEAAgAAAAkyMS4wNDQwMzYBCAAAAAUAAAABMQEAAAAKMjA5MzI3Nzk1MgMAAAADMTYwAgAAAAQ0MDIwBAAAAAEwBwAAAAkzLzI2LzIwMjQIAAAACTMvMzEvMjAyMAkAAAABMJ60dhnGTdwI9Dk0n8dN3AgqQ0lRLk5BU0RBUUdTOk1LVFguSVFfUEVSSU9EREFURV9JUy5GUTQyMDE5AQAAAIqrAQAFAAAACjIwMTktMTItMzEAnrR2GcZN3AgVGTCfx03cCCZDSVEuTkFTREFRR1M6TUtUWC5JUV9UT1RBTF9SRVYuRlE0MjAxOQEAAACKqwEAAgAAAAcxMjkuNzc0AQgAAAAFAAAAATEBAAAACjIwODEwNTI1NjkDAAAAAzE2MAIAAAACMjgEAAAAATAHAAAACTMvMjYvMjAyNAgAAAAKMTIvMzEvMjAxOQkAAAABMJ60dhnGTdwI6Rovn8dN3AgpQ0lRLk5BU0RBUUdTOk1LVFguSVFfR1JPU1NfTUFSR0lOLkZRNDIwMTkBAAAAiqsBAAIAAAAHNjguOTY3NQEIAAAABQAAAAExAQAAAAoyMDgxMDUyNTY5AwAAAAMxNjACAAAABDQwNzQEAAAAATAHAAAACTMvMjYvMjAyNAgAAAAKMTIvMzEvMjAxOQkAAAABMJ60</t>
  </si>
  <si>
    <t>dhnGTdwIRUMun8dN3AgjQ0lRLk5BU0RBUUdTOk1LVFguSVFfRUJJVERBLkZRNDIwMTkBAAAAiqsBAAIAAAAGNjguNTgxAQgAAAAFAAAAATEBAAAACjIwODEwNTI1NjkDAAAAAzE2MAIAAAAENDA1MQQAAAABMAcAAAAJMy8yNi8yMDI0CAAAAAoxMi8zMS8yMDE5CQAAAAEwnrR2GcZN3Ag2Ci2fx03cCClDSVEuTkFTREFRR1M6TUtUWC5JUV9FQklUQV9NQVJHSU4uRlE0MjAxOQEAAACKqwEAAgAAAAc0Ny4yNzUyAQgAAAAFAAAAATEBAAAACjIwODEwNTI1NjkDAAAAAzE2MAIAAAAENDQxOQQAAAABMAcAAAAJMy8yNi8yMDI0CAAAAAoxMi8zMS8yMDE5CQAAAAEwnrR2GcZN3AgRLxafx03cCB9DSVEuTkFTREFRR1M6TUtUWC5JUV9OSS5GUTQyMDE5AQAAAIqrAQACAAAABjUwLjI3MwEIAAAABQAAAAExAQAAAAoyMDgxMDUyNTY5AwAAAAMxNjACAAAAAjE1BAAAAAEwBwAAAAkzLzI2LzIwMjQIAAAACjEyLzMxLzIwMTkJAAAAATCetHYZxk3cCFw+DJ/HTdwIJENJUS5OQVNEQVFHUzpNS1RYLklRX05JX05PUk0uRlE0MjAxOQEAAACKqwEAAgAAAAkzOC43MjMxMjUBCAAAAAUAAAABMQEAAAAKMjA4MTA1MjU2OQMAAAADMTYwAgAAAAQ0Mzc4BAAAAAEwBwAAAAkzLzI2LzIwMjQIAAAACjEyLzMxLzIwMTkJAAAAATCetHYZxk3cCJoRNZ/HTdwIK0NJUS5OQVNEQVFHUzpNS1RYLklRX05JX05PUk1fTUFSR0lOLkZRNDIw</t>
  </si>
  <si>
    <t>MTkBAAAAiqsBAAIAAAAHMjkuODM4OAEIAAAABQAAAAExAQAAAAoyMDgxMDUyNTY5AwAAAAMxNjACAAAABDQ0MjAEAAAAATAHAAAACTMvMjYvMjAyNAgAAAAKMTIvMzEvMjAxOQkAAAABMJ60dhnGTdwI9Dk0n8dN3AglQ0lRLk5BU0RBUUdTOk1LVFguSVFfRVBTX05PUk0uRlE0MjAxOQEAAACKqwEAAgAAAAgxLjA0MTYxNgEIAAAABQAAAAExAQAAAAoyMDgxMDUyNTY5AwAAAAMxNjACAAAABDQzNzkEAAAAATAHAAAACTMvMjYvMjAyNAgAAAAKMTIvMzEvMjAxOQkAAAABMJ60dhnGTdwIUE8zn8dN3AgrQ0lRLk5BU0RBUUdTOk1LVFguSVFfRElMVVRfRVBTX0lOQ0wuRlE0MjAxOQEAAACKqwEAAgAAAAgxLjMxOTkyNwEIAAAABQAAAAExAQAAAAoyMDgxMDUyNTY5AwAAAAMxNjACAAAAATgEAAAAATAHAAAACTMvMjYvMjAyNAgAAAAKMTIvMzEvMjAxOQkAAAABMJ60dhnGTdwI4FAyn8dN3AguQ0lRLk5BU0RBUUdTOk1LVFguSVFfVE9UQUxfREVCVF9FUVVJVFkuRlE0MjAxOQEAAACKqwEAAgAAAAcxMi43MjQ2AQgAAAAFAAAAATEBAAAACjIwODEwNTI1NjkDAAAAAzE2MAIAAAAENDAzNAQAAAABMAcAAAAJMy8yNi8yMDI0CAAAAAoxMi8zMS8yMDE5CQAAAAEwnrR2GcZN3Aj4GRefx03cCCpDSVEuTkFTREFRR1M6TUtUWC5JUV9DVVJSRU5UX1JBVElPLkZRNDIwMTkBAAAAiqsBAAIAAAAINS4yNTExNzQBCAAAAAUA</t>
  </si>
  <si>
    <t>AAABMQEAAAAKMjA4MTA1MjU2OQMAAAADMTYwAgAAAAQ0MDMwBAAAAAEwBwAAAAkzLzI2LzIwMjQIAAAACjEyLzMxLzIwMTkJAAAAATCetHYZxk3cCK2zGZ/HTdwIJ0NJUS5OQVNEQVFHUzpNS1RYLklRX0VCSVREQV9JTlQuRlE0MjAxOQEAAACKqwEAAwAAAAAAnrR2GcZN3AjbZhifx03cCCVDSVEuTkFTREFRR1M6TUtUWC5JUV9CVl9TSEFSRS5GUTQyMDE5AQAAAIqrAQACAAAACDIwLjI5OTc1AQgAAAAFAAAAATEBAAAACjIwODEwNTI1NjkDAAAAAzE2MAIAAAAENDAyMAQAAAABMAcAAAAJMy8yNi8yMDI0CAAAAAoxMi8zMS8yMDE5CQAAAAEwnrR2GcZN3AhE+Sqfx03cCCpDSVEuTkFTREFRR1M6TUtUWC5JUV9QRVJJT0REQVRFX0lTLkZRMzIwMTkBAAAAiqsBAAUAAAAKMjAxOS0wOS0zMACetHYZxk3cCFcOKp/HTdwIJkNJUS5OQVNEQVFHUzpNS1RYLklRX1RPVEFMX1JFVi5GUTMyMDE5AQAAAIqrAQACAAAABzEzMS41OTcBCAAAAAUAAAABMQEAAAAKMjA2NzM1MjQyNAMAAAADMTYwAgAAAAIyOAQAAAABMAcAAAAJMy8yNi8yMDI0CAAAAAk5LzMwLzIwMTkJAAAAATCetHYZxk3cCCYQKZ/HTdwIKUNJUS5OQVNEQVFHUzpNS1RYLklRX0dST1NTX01BUkdJTi5GUTMyMDE5AQAAAIqrAQACAAAABjY5LjU1NwEIAAAABQAAAAExAQAAAAoyMDY3MzUyNDI0AwAAAAMxNjACAAAABDQwNzQEAAAAATAHAAAACTMvMjYv</t>
  </si>
  <si>
    <t>MjAyNAgAAAAJOS8zMC8yMDE5CQAAAAEwnrR2GcZN3AjvOCifx03cCCNDSVEuTkFTREFRR1M6TUtUWC5JUV9FQklUREEuRlEzMjAxOQEAAACKqwEAAgAAAAY3Mi42NjUBCAAAAAUAAAABMQEAAAAKMjA2NzM1MjQyNAMAAAADMTYwAgAAAAQ0MDUxBAAAAAEwBwAAAAkzLzI2LzIwMjQIAAAACTkvMzAvMjAxOQkAAAABMJ60dhnGTdwII1Ixn8dN3AgpQ0lRLk5BU0RBUUdTOk1LVFguSVFfRUJJVEFfTUFSR0lOLkZRMzIwMTkBAAAAiqsBAAIAAAAHNTAuMjAyNQEIAAAABQAAAAExAQAAAAoyMDY3MzUyNDI0AwAAAAMxNjACAAAABDQ0MTkEAAAAATAHAAAACTMvMjYvMjAyNAgAAAAJOS8zMC8yMDE5CQAAAAEwnrR2GcZN3Ah+ABufx03cCB9DSVEuTkFTREFRR1M6TUtUWC5JUV9OSS5GUTMyMDE5AQAAAIqrAQACAAAABjU0LjAwMgEIAAAABQAAAAExAQAAAAoyMDY3MzUyNDI0AwAAAAMxNjACAAAAAjE1BAAAAAEwBwAAAAkzLzI2LzIwMjQIAAAACTkvMzAvMjAxOQkAAAABMJ60dhnGTdwIFRkwn8dN3AgkQ0lRLk5BU0RBUUdTOk1LVFguSVFfTklfTk9STS5GUTMyMDE5AQAAAIqrAQACAAAACDQyLjA4NjI1AQgAAAAFAAAAATEBAAAACjIwNjczNTI0MjQDAAAAAzE2MAIAAAAENDM3OAQAAAABMAcAAAAJMy8yNi8yMDI0CAAAAAk5LzMwLzIwMTkJAAAAATCetHYZxk3cCOkaL5/HTdwIK0NJUS5OQVNEQVFHUzpNS1RYLklR</t>
  </si>
  <si>
    <t>X05JX05PUk1fTUFSR0lOLkZRMzIwMTkBAAAAiqsBAAIAAAAHMzEuOTgxMQEIAAAABQAAAAExAQAAAAoyMDY3MzUyNDI0AwAAAAMxNjACAAAABDQ0MjAEAAAAATAHAAAACTMvMjYvMjAyNAgAAAAJOS8zMC8yMDE5CQAAAAEwnrR2GcZN3Ag4HC6fx03cCCVDSVEuTkFTREFRR1M6TUtUWC5JUV9FUFNfTk9STS5GUTMyMDE5AQAAAIqrAQACAAAABzEuMTM1NDQBCAAAAAUAAAABMQEAAAAKMjA2NzM1MjQyNAMAAAADMTYwAgAAAAQ0Mzc5BAAAAAEwBwAAAAkzLzI2LzIwMjQIAAAACTkvMzAvMjAxOQkAAAABMJ60dhnGTdwINgotn8dN3AgrQ0lRLk5BU0RBUUdTOk1LVFguSVFfRElMVVRfRVBTX0lOQ0wuRlEzMjAxOQEAAACKqwEAAgAAAAQxLjQyAQgAAAAFAAAAATEBAAAACjIwNjczNTI0MjQDAAAAAzE2MAIAAAABOAQAAAABMAcAAAAJMy8yNi8yMDI0CAAAAAk5LzMwLzIwMTkJAAAAATCetHYZxk3cCCYQKZ/HTdwILkNJUS5OQVNEQVFHUzpNS1RYLklRX1RPVEFMX0RFQlRfRVFVSVRZLkZRMzIwMTkBAAAAiqsBAAIAAAAGMTMuMjQ5AQgAAAAFAAAAATEBAAAACjIwNjczNTI0MjQDAAAAAzE2MAIAAAAENDAzNAQAAAABMAcAAAAJMy8yNi8yMDI0CAAAAAk5LzMwLzIwMTkJAAAAATCetHYZxk3cCJc4NZ/HTdwIKkNJUS5OQVNEQVFHUzpNS1RYLklRX0NVUlJFTlRfUkFUSU8uRlEzMjAxOQEAAACKqwEAAgAAAAc3LjU1</t>
  </si>
  <si>
    <t>NzM1AQgAAAAFAAAAATEBAAAACjIwNjczNTI0MjQDAAAAAzE2MAIAAAAENDAzMAQAAAABMAcAAAAJMy8yNi8yMDI0CAAAAAk5LzMwLzIwMTkJAAAAATCetHYZxk3cCPQ5NJ/HTdwIJ0NJUS5OQVNEQVFHUzpNS1RYLklRX0VCSVREQV9JTlQuRlEzMjAxOQEAAACKqwEAAwAAAAAAnrR2GcZN3AhQTzOfx03cCCVDSVEuTkFTREFRR1M6TUtUWC5JUV9CVl9TSEFSRS5GUTMyMDE5AQAAAIqrAQACAAAACTE4LjM4NTYxOQEIAAAABQAAAAExAQAAAAoyMDY3MzUyNDI0AwAAAAMxNjACAAAABDQwMjAEAAAAATAHAAAACTMvMjYvMjAyNAgAAAAJOS8zMC8yMDE5CQAAAAEwnrR2GcZN3AjgUDKfx03cCCpDSVEuTkFTREFRR1M6TUtUWC5JUV9QRVJJT0REQVRFX0lTLkZRMjIwMTkBAAAAiqsBAAUAAAAKMjAxOS0wNi0zMACetHYZxk3cCDgcLp/HTdwIJkNJUS5OQVNEQVFHUzpNS1RYLklRX1RPVEFMX1JFVi5GUTIyMDE5AQAAAIqrAQACAAAABjEyNS40OQEIAAAABQAAAAExAQAAAAoyMDQ2MTk2Njk3AwAAAAMxNjACAAAAAjI4BAAAAAEwBwAAAAkzLzI2LzIwMjQIAAAACTYvMzAvMjAxOQkAAAABMJ60dhnGTdwIkjEtn8dN3AgpQ0lRLk5BU0RBUUdTOk1LVFguSVFfR1JPU1NfTUFSR0lOLkZRMjIwMTkBAAAAiqsBAAIAAAAHNjguODQ0NQEIAAAABQAAAAExAQAAAAoyMDQ2MTk2Njk3AwAAAAMxNjACAAAABDQwNzQEAAAAATAH</t>
  </si>
  <si>
    <t>AAAACTMvMjYvMjAyNAgAAAAJNi8zMC8yMDE5CQAAAAEwnrR2GcZN3Aj7wB2fx03cCCNDSVEuTkFTREFRR1M6TUtUWC5JUV9FQklUREEuRlEyMjAxOQEAAACKqwEAAgAAAAY2Ny4yMjIBCAAAAAUAAAABMQEAAAAKMjA0NjE5NjY5NwMAAAADMTYwAgAAAAQ0MDUxBAAAAAEwBwAAAAkzLzI2LzIwMjQIAAAACTYvMzAvMjAxOQkAAAABMJ60dhnGTdwIyEwcn8dN3AgpQ0lRLk5BU0RBUUdTOk1LVFguSVFfRUJJVEFfTUFSR0lOLkZRMjIwMTkBAAAAiqsBAAIAAAAHNDguNTkxMQEIAAAABQAAAAExAQAAAAoyMDQ2MTk2Njk3AwAAAAMxNjACAAAABDQ0MTkEAAAAATAHAAAACTMvMjYvMjAyNAgAAAAJNi8zMC8yMDE5CQAAAAEwnrR2GcZN3AhE+Sqfx03cCB9DSVEuTkFTREFRR1M6TUtUWC5JUV9OSS5GUTIyMDE5AQAAAIqrAQACAAAABjQ4LjEwNQEIAAAABQAAAAExAQAAAAoyMDQ2MTk2Njk3AwAAAAMxNjACAAAAAjE1BAAAAAEwBwAAAAkzLzI2LzIwMjQIAAAACTYvMzAvMjAxOQkAAAABMJ60dhnGTdwIVw4qn8dN3AgkQ0lRLk5BU0RBUUdTOk1LVFguSVFfTklfTk9STS5GUTIyMDE5AQAAAIqrAQACAAAACTM5LjMxODEyNQEIAAAABQAAAAExAQAAAAoyMDQ2MTk2Njk3AwAAAAMxNjACAAAABDQzNzgEAAAAATAHAAAACTMvMjYvMjAyNAgAAAAJNi8zMC8yMDE5CQAAAAEwnrR2GcZN3AhQTzOfx03cCCtDSVEuTkFTREFR</t>
  </si>
  <si>
    <t>R1M6TUtUWC5JUV9OSV9OT1JNX01BUkdJTi5GUTIyMDE5AQAAAIqrAQACAAAABzMxLjMzMTYBCAAAAAUAAAABMQEAAAAKMjA0NjE5NjY5NwMAAAADMTYwAgAAAAQ0NDIwBAAAAAEwBwAAAAkzLzI2LzIwMjQIAAAACTYvMzAvMjAxOQkAAAABMJ60dhnGTdwI4FAyn8dN3AglQ0lRLk5BU0RBUUdTOk1LVFguSVFfRVBTX05PUk0uRlEyMjAxOQEAAACKqwEAAgAAAAgxLjA2MTI0NgEIAAAABQAAAAExAQAAAAoyMDQ2MTk2Njk3AwAAAAMxNjACAAAABDQzNzkEAAAAATAHAAAACTMvMjYvMjAyNAgAAAAJNi8zMC8yMDE5CQAAAAEwnrR2GcZN3Aj/jDGfx03cCCtDSVEuTkFTREFRR1M6TUtUWC5JUV9ESUxVVF9FUFNfSU5DTC5GUTIyMDE5AQAAAIqrAQACAAAABDEuMjcBCAAAAAUAAAABMQEAAAAKMjA0NjE5NjY5NwMAAAADMTYwAgAAAAE4BAAAAAEwBwAAAAkzLzI2LzIwMjQIAAAACTYvMzAvMjAxOQkAAAABMJ60dhnGTdwIzw0fn8dN3AguQ0lRLk5BU0RBUUdTOk1LVFguSVFfVE9UQUxfREVCVF9FUVVJVFkuRlEyMjAxOQEAAACKqwEAAgAAAAcxMy41NTM1AQgAAAAFAAAAATEBAAAACjIwNDYxOTY2OTcDAAAAAzE2MAIAAAAENDAzNAQAAAABMAcAAAAJMy8yNi8yMDI0CAAAAAk2LzMwLzIwMTkJAAAAATCetHYZxk3cCOkaL5/HTdwIKkNJUS5OQVNEQVFHUzpNS1RYLklRX0NVUlJFTlRfUkFUSU8uRlEyMjAxOQEAAACK</t>
  </si>
  <si>
    <t>qwEAAgAAAAg3Ljk1NDgxOAEIAAAABQAAAAExAQAAAAoyMDQ2MTk2Njk3AwAAAAMxNjACAAAABDQwMzAEAAAAATAHAAAACTMvMjYvMjAyNAgAAAAJNi8zMC8yMDE5CQAAAAEwnrR2GcZN3AhE+Sqfx03cCCdDSVEuTkFTREFRR1M6TUtUWC5JUV9FQklUREFfSU5ULkZRMjIwMTkBAAAAiqsBAAMAAAAAAJ60dhnGTdwIVw4qn8dN3AglQ0lRLk5BU0RBUUdTOk1LVFguSVFfQlZfU0hBUkUuRlEyMjAxOQEAAACKqwEAAgAAAAgxNy41MzA4OQEIAAAABQAAAAExAQAAAAoyMDQ2MTk2Njk3AwAAAAMxNjACAAAABDQwMjAEAAAAATAHAAAACTMvMjYvMjAyNAgAAAAJNi8zMC8yMDE5CQAAAAEwnrR2GcZN3Ag8Nymfx03cCCpDSVEuTkFTREFRR1M6TUtUWC5JUV9QRVJJT0REQVRFX0lTLkZRMTIwMTkBAAAAiqsBAAUAAAAKMjAxOS0wMy0zMQCetHYZxk3cCO84KJ/HTdwIJkNJUS5OQVNEQVFHUzpNS1RYLklRX1RPVEFMX1JFVi5GUTEyMDE5AQAAAIqrAQACAAAABzEyNC40OTEBCAAAAAUAAAABMQEAAAAKMjAzMjYxMjk2OAMAAAADMTYwAgAAAAIyOAQAAAABMAcAAAAJMy8yNi8yMDI0CAAAAAkzLzMxLzIwMTkJAAAAATCetHYZxk3cCJc4NZ/HTdwIKUNJUS5OQVNEQVFHUzpNS1RYLklRX0dST1NTX01BUkdJTi5GUTEyMDE5AQAAAIqrAQACAAAABzY5LjEyMjIBCAAAAAUAAAABMQEAAAAKMjAzMjYxMjk2OAMAAAADMTYwAgAA</t>
  </si>
  <si>
    <t>AAQ0MDc0BAAAAAEwBwAAAAkzLzI2LzIwMjQIAAAACTMvMzEvMjAxOQkAAAABMJ60dhnGTdwI9Dk0n8dN3AgjQ0lRLk5BU0RBUUdTOk1LVFguSVFfRUJJVERBLkZRMTIwMTkBAAAAiqsBAAIAAAAGNjkuMjcxAQgAAAAFAAAAATEBAAAACjIwMzI2MTI5NjgDAAAAAzE2MAIAAAAENDA1MQQAAAABMAcAAAAJMy8yNi8yMDI0CAAAAAkzLzMxLzIwMTkJAAAAATCetHYZxk3cCBUZMJ/HTdwIKUNJUS5OQVNEQVFHUzpNS1RYLklRX0VCSVRBX01BUkdJTi5GUTEyMDE5AQAAAIqrAQACAAAABzUwLjgzODIBCAAAAAUAAAABMQEAAAAKMjAzMjYxMjk2OAMAAAADMTYwAgAAAAQ0NDE5BAAAAAEwBwAAAAkzLzI2LzIwMjQIAAAACTMvMzEvMjAxOQkAAAABMJ60dhnGTdwI+kEvn8dN3AgfQ0lRLk5BU0RBUUdTOk1LVFguSVFfTkkuRlExMjAxOQEAAACKqwEAAgAAAAY1Mi41MjIBCAAAAAUAAAABMQEAAAAKMjAzMjYxMjk2OAMAAAADMTYwAgAAAAIxNQQAAAABMAcAAAAJMy8yNi8yMDI0CAAAAAkzLzMxLzIwMTkJAAAAATCetHYZxk3cCEVDLp/HTdwIJENJUS5OQVNEQVFHUzpNS1RYLklRX05JX05PUk0uRlExMjAxOQEAAACKqwEAAgAAAAc0MC43NjI1AQgAAAAFAAAAATEBAAAACjIwMzI2MTI5NjgDAAAAAzE2MAIAAAAENDM3OAQAAAABMAcAAAAJMy8yNi8yMDI0CAAAAAkzLzMxLzIwMTkJAAAAATCetHYZxk3cCDYKLZ/HTdwI</t>
  </si>
  <si>
    <t>K0NJUS5OQVNEQVFHUzpNS1RYLklRX05JX05PUk1fTUFSR0lOLkZRMTIwMTkBAAAAiqsBAAIAAAAHMzIuNzQzMwEIAAAABQAAAAExAQAAAAoyMDMyNjEyOTY4AwAAAAMxNjACAAAABDQ0MjAEAAAAATAHAAAACTMvMjYvMjAyNAgAAAAJMy8zMS8yMDE5CQAAAAEwnrR2GcZN3AilHCKfx03cCCVDSVEuTkFTREFRR1M6TUtUWC5JUV9FUFNfTk9STS5GUTEyMDE5AQAAAIqrAQACAAAABzEuMTAwNDEBCAAAAAUAAAABMQEAAAAKMjAzMjYxMjk2OAMAAAADMTYwAgAAAAQ0Mzc5BAAAAAEwBwAAAAkzLzI2LzIwMjQIAAAACTMvMzEvMjAxOQkAAAABMJ60dhnGTdwItYEgn8dN3AgrQ0lRLk5BU0RBUUdTOk1LVFguSVFfRElMVVRfRVBTX0lOQ0wuRlExMjAxOQEAAACKqwEAAgAAAAQxLjM5AQgAAAAFAAAAATEBAAAACjIwMzI2MTI5NjgDAAAAAzE2MAIAAAABOAQAAAABMAcAAAAJMy8yNi8yMDI0CAAAAAkzLzMxLzIwMTkJAAAAATCetHYZxk3cCJc4NZ/HTdwILkNJUS5OQVNEQVFHUzpNS1RYLklRX1RPVEFMX0RFQlRfRVFVSVRZLkZRMTIwMTkBAAAAiqsBAAIAAAAHMTQuMzkzNgEIAAAABQAAAAExAQAAAAoyMDMyNjEyOTY4AwAAAAMxNjACAAAABDQwMzQEAAAAATAHAAAACTMvMjYvMjAyNAgAAAAJMy8zMS8yMDE5CQAAAAEwnrR2GcZN3AhQTzOfx03cCCpDSVEuTkFTREFRR1M6TUtUWC5JUV9DVVJSRU5UX1JBVElPLkZR</t>
  </si>
  <si>
    <t>MTIwMTkBAAAAiqsBAAIAAAAHOC4yNjc2NgEIAAAABQAAAAExAQAAAAoyMDMyNjEyOTY4AwAAAAMxNjACAAAABDQwMzAEAAAAATAHAAAACTMvMjYvMjAyNAgAAAAJMy8zMS8yMDE5CQAAAAEwnrR2GcZN3AjzdzKfx03cCCdDSVEuTkFTREFRR1M6TUtUWC5JUV9FQklUREFfSU5ULkZRMTIwMTkBAAAAiqsBAAMAAAAAAJ60dhnGTdwI/4wxn8dN3AglQ0lRLk5BU0RBUUdTOk1LVFguSVFfQlZfU0hBUkUuRlExMjAxOQEAAACKqwEAAgAAAAcxNi43NDEyAQgAAAAFAAAAATEBAAAACjIwMzI2MTI5NjgDAAAAAzE2MAIAAAAENDAyMAQAAAABMAcAAAAJMy8yNi8yMDI0CAAAAAkzLzMxLzIwMTkJAAAAATCetHYZxk3cCHppI5/HTdwIKUNJUS5OQVNEQVFHUzpNQVIuSVFfUEVSSU9EREFURV9JUy5GUTQyMDIzAQAAAKx5AAAFAAAACjIwMjMtMTItMzEAnrR2GcZN3AhGeCafx03cCCVDSVEuTkFTREFRR1M6TUFSLklRX1RPVEFMX1JFVi5GUTQyMDIzAQAAAKx5AAACAAAABDE2NzcBCAAAAAUAAAABMQEAAAALLTIwMTA2NTAyMzgDAAAAAzE2MAIAAAACMjgEAAAAATAHAAAACTMvMjYvMjAyNAgAAAAKMTIvMzEvMjAyMwkAAAABMJ60dhnGTdwIZgQln8dN3AgoQ0lRLk5BU0RBUUdTOk1BUi5JUV9HUk9TU19NQVJHSU4uRlE0MjAyMwEAAACseQAAAgAAAAc4MS44NzIzAQgAAAAFAAAAATEBAAAACy0yMDEwNjUwMjM4AwAAAAMx</t>
  </si>
  <si>
    <t>NjACAAAABDQwNzQEAAAAATAHAAAACTMvMjYvMjAyNAgAAAAKMTIvMzEvMjAyMwkAAAABMJ60dhnGTdwIRPkqn8dN3AgiQ0lRLk5BU0RBUUdTOk1BUi5JUV9FQklUREEuRlE0MjAyMwEAAACseQAAAgAAAAM5MzYBCAAAAAUAAAABMQEAAAALLTIwMTA2NTAyMzgDAAAAAzE2MAIAAAAENDA1MQQAAAABMAcAAAAJMy8yNi8yMDI0CAAAAAoxMi8zMS8yMDIzCQAAAAEwnrR2GcZN3AiwNSqfx03cCChDSVEuTkFTREFRR1M6TUFSLklRX0VCSVRBX01BUkdJTi5GUTQyMDIzAQAAAKx5AAACAAAABzQzLjI5MTUBCAAAAAUAAAABMQEAAAALLTIwMTA2NTAyMzgDAAAAAzE2MAIAAAAENDQxOQQAAAABMAcAAAAJMy8yNi8yMDI0CAAAAAoxMi8zMS8yMDIzCQAAAAEwnrR2GcZN3Ag8Nymfx03cCB5DSVEuTkFTREFRR1M6TUFSLklRX05JLkZRNDIwMjMBAAAArHkAAAIAAAADODQ4AQgAAAAFAAAAATEBAAAACy0yMDEwNjUwMjM4AwAAAAMxNjACAAAAAjE1BAAAAAEwBwAAAAkzLzI2LzIwMjQIAAAACjEyLzMxLzIwMjMJAAAAATCetHYZxk3cCO84KJ/HTdwII0NJUS5OQVNEQVFHUzpNQVIuSVFfTklfTk9STS5GUTQyMDIzAQAAAKx5AAACAAAABzM4My4xMjUBCAAAAAUAAAABMQEAAAALLTIwMTA2NTAyMzgDAAAAAzE2MAIAAAAENDM3OAQAAAABMAcAAAAJMy8yNi8yMDI0CAAAAAoxMi8zMS8yMDIzCQAAAAEwnrR2GcZN3Aj/jDGf</t>
  </si>
  <si>
    <t>x03cCCpDSVEuTkFTREFRR1M6TUFSLklRX05JX05PUk1fTUFSR0lOLkZRNDIwMjMBAAAArHkAAAIAAAAHMjIuODQ1OAEIAAAABQAAAAExAQAAAAstMjAxMDY1MDIzOAMAAAADMTYwAgAAAAQ0NDIwBAAAAAEwBwAAAAkzLzI2LzIwMjQIAAAACjEyLzMxLzIwMjMJAAAAATCetHYZxk3cCNMRKJ/HTdwIJENJUS5OQVNEQVFHUzpNQVIuSVFfRVBTX05PUk0uRlE0MjAyMwEAAACseQAAAgAAAAgxLjMwMTgxNwEIAAAABQAAAAExAQAAAAstMjAxMDY1MDIzOAMAAAADMTYwAgAAAAQ0Mzc5BAAAAAEwBwAAAAkzLzI2LzIwMjQIAAAACjEyLzMxLzIwMjMJAAAAATCetHYZxk3cCG9AMJ/HTdwIKkNJUS5OQVNEQVFHUzpNQVIuSVFfRElMVVRfRVBTX0lOQ0wuRlE0MjAyMwEAAACseQAAAgAAAAgyLjg3MTE5NwEIAAAABQAAAAExAQAAAAstMjAxMDY1MDIzOAMAAAADMTYwAgAAAAE4BAAAAAEwBwAAAAkzLzI2LzIwMjQIAAAACjEyLzMxLzIwMjMJAAAAATCetHYZxk3cCPpBL5/HTdwINkNJUS5OQVNEQVFHUzpNQVIuSVFfQlVTX1NFR19QUklNQVJZX1BJQy5GUTQyMDIzLi4uLi4uMQEAAACseQAAAwAAAB9Ib3RlbHMsIFJlc29ydHMgJiBDcnVpc2UgTGluZXMgALzbdhnGTdwIlzg1n8dN3AgtQ0lRLk5BU0RBUUdTOk1BUi5JUV9UT1RBTF9ERUJUX0VRVUlUWS5GUTQyMDIzAQAAAKx5AAADAAAAAk5NAQgAAAAFAAAAATEBAAAA</t>
  </si>
  <si>
    <t>Cy0yMDEwNjUwMjM4AwAAAAMxNjACAAAABDQwMzQEAAAAATAHAAAACTMvMjYvMjAyNAgAAAAKMTIvMzEvMjAyMwkAAAABMJ60dhnGTdwINgotn8dN3AgpQ0lRLk5BU0RBUUdTOk1BUi5JUV9DVVJSRU5UX1JBVElPLkZRNDIwMjMBAAAArHkAAAIAAAAIMC40MjY1NjUBCAAAAAUAAAABMQEAAAALLTIwMTA2NTAyMzgDAAAAAzE2MAIAAAAENDAzMAQAAAABMAcAAAAJMy8yNi8yMDI0CAAAAAoxMi8zMS8yMDIzCQAAAAEwnrR2GcZN3Ag8Nymfx03cCCZDSVEuTkFTREFRR1M6TUFSLklRX0VCSVREQV9JTlQuRlE0MjAyMwEAAACseQAAAgAAAAg2LjU4MDA2NQEIAAAABQAAAAExAQAAAAstMjAxMDY1MDIzOAMAAAADMTYwAgAAAAQ0MTkwBAAAAAEwBwAAAAkzLzI2LzIwMjQIAAAACjEyLzMxLzIwMjMJAAAAATCetHYZxk3cCO84KJ/HTdwIJENJUS5OQVNEQVFHUzpNQVIuSVFfQlZfU0hBUkUuRlE0MjAyMwEAAACseQAAAgAAAAktMi4zNDc2NzYBCAAAAAUAAAABMQEAAAALLTIwMTA2NTAyMzgDAAAAAzE2MAIAAAAENDAyMAQAAAABMAcAAAAJMy8yNi8yMDI0CAAAAAoxMi8zMS8yMDIzCQAAAAEwnrR2GcZN3AiXODWfx03cCClDSVEuTkFTREFRR1M6TUFSLklRX1BFUklPRERBVEVfSVMuRlEzMjAyMwEAAACseQAABQAAAAoyMDIzLTA5LTMwAJ60dhnGTdwI9Dk0n8dN3AglQ0lRLk5BU0RBUUdTOk1BUi5JUV9UT1RBTF9S</t>
  </si>
  <si>
    <t>RVYuRlEzMjAyMwEAAACseQAAAgAAAAQxNTM3AQgAAAAFAAAAATEBAAAACy0yMDIxNTIwMzIwAwAAAAMxNjACAAAAAjI4BAAAAAEwBwAAAAkzLzI2LzIwMjQIAAAACTkvMzAvMjAyMwkAAAABMJ60dhnGTdwIonYzn8dN3AgoQ0lRLk5BU0RBUUdTOk1BUi5JUV9HUk9TU19NQVJHSU4uRlEzMjAyMwEAAACseQAAAgAAAAc4MC45MzY4AQgAAAAFAAAAATEBAAAACy0yMDIxNTIwMzIwAwAAAAMxNjACAAAABDQwNzQEAAAAATAHAAAACTMvMjYvMjAyNAgAAAAJOS8zMC8yMDIzCQAAAAEwnrR2GcZN3AjzdzKfx03cCCJDSVEuTkFTREFRR1M6TUFSLklRX0VCSVREQS5GUTMyMDIzAQAAAKx5AAACAAAABDExNTgBCAAAAAUAAAABMQEAAAALLTIwMjE1MjAzMjADAAAAAzE2MAIAAAAENDA1MQQAAAABMAcAAAAJMy8yNi8yMDI0CAAAAAk5LzMwLzIwMjMJAAAAATCetHYZxk3cCEVDLp/HTdwIKENJUS5OQVNEQVFHUzpNQVIuSVFfRUJJVEFfTUFSR0lOLkZRMzIwMjMBAAAArHkAAAIAAAAHNzIuMzQ4NwEIAAAABQAAAAExAQAAAAstMjAyMTUyMDMyMAMAAAADMTYwAgAAAAQ0NDE5BAAAAAEwBwAAAAkzLzI2LzIwMjQIAAAACTkvMzAvMjAyMwkAAAABMJ60dhnGTdwINgotn8dN3AgeQ0lRLk5BU0RBUUdTOk1BUi5JUV9OSS5GUTMyMDIzAQAAAKx5AAACAAAAAzc1MgEIAAAABQAAAAExAQAAAAstMjAyMTUyMDMyMAMAAAADMTYw</t>
  </si>
  <si>
    <t>AgAAAAIxNQQAAAABMAcAAAAJMy8yNi8yMDI0CAAAAAk5LzMwLzIwMjMJAAAAATCetHYZxk3cCCZkDZ/HTdwII0NJUS5OQVNEQVFHUzpNQVIuSVFfTklfTk9STS5GUTMyMDIzAQAAAKx5AAACAAAABjYxMS4yNQEIAAAABQAAAAExAQAAAAstMjAyMTUyMDMyMAMAAAADMTYwAgAAAAQ0Mzc4BAAAAAEwBwAAAAkzLzI2LzIwMjQIAAAACTkvMzAvMjAyMwkAAAABMJ60dhnGTdwI+FcVn8dN3AgqQ0lRLk5BU0RBUUdTOk1BUi5JUV9OSV9OT1JNX01BUkdJTi5GUTMyMDIzAQAAAKx5AAACAAAABjM5Ljc2OQEIAAAABQAAAAExAQAAAAstMjAyMTUyMDMyMAMAAAADMTYwAgAAAAQ0NDIwBAAAAAEwBwAAAAkzLzI2LzIwMjQIAAAACTkvMzAvMjAyMwkAAAABMJ60dhnGTdwIVSArn8dN3AgkQ0lRLk5BU0RBUUdTOk1BUi5JUV9FUFNfTk9STS5GUTMyMDIzAQAAAKx5AAACAAAACDIuMDQ3MDUyAQgAAAAFAAAAATEBAAAACy0yMDIxNTIwMzIwAwAAAAMxNjACAAAABDQzNzkEAAAAATAHAAAACTMvMjYvMjAyNAgAAAAJOS8zMC8yMDIzCQAAAAEwnrR2GcZN3AiwNSqfx03cCCpDSVEuTkFTREFRR1M6TUFSLklRX0RJTFVUX0VQU19JTkNMLkZRMzIwMjMBAAAArHkAAAIAAAAEMi41MQEIAAAABQAAAAExAQAAAAstMjAyMTUyMDMyMAMAAAADMTYwAgAAAAE4BAAAAAEwBwAAAAkzLzI2LzIwMjQIAAAACTkvMzAvMjAyMwkAAAABMJ60</t>
  </si>
  <si>
    <t>dhnGTdwIonYzn8dN3AgtQ0lRLk5BU0RBUUdTOk1BUi5JUV9UT1RBTF9ERUJUX0VRVUlUWS5GUTMyMDIzAQAAAKx5AAADAAAAAk5NAQgAAAAFAAAAATEBAAAACy0yMDIxNTIwMzIwAwAAAAMxNjACAAAABDQwMzQEAAAAATAHAAAACTMvMjYvMjAyNAgAAAAJOS8zMC8yMDIzCQAAAAEwnrR2GcZN3AgjUjGfx03cCClDSVEuTkFTREFRR1M6TUFSLklRX0NVUlJFTlRfUkFUSU8uRlEzMjAyMwEAAACseQAAAgAAAAgwLjQ3OTYxNAEIAAAABQAAAAExAQAAAAstMjAyMTUyMDMyMAMAAAADMTYwAgAAAAQ0MDMwBAAAAAEwBwAAAAkzLzI2LzIwMjQIAAAACTkvMzAvMjAyMwkAAAABMJ60dhnGTdwISxsWn8dN3AgmQ0lRLk5BU0RBUUdTOk1BUi5JUV9FQklUREFfSU5ULkZRMzIwMjMBAAAArHkAAAIAAAAHOC4zNjgxNQEIAAAABQAAAAExAQAAAAstMjAyMTUyMDMyMAMAAAADMTYwAgAAAAQ0MTkwBAAAAAEwBwAAAAkzLzI2LzIwMjQIAAAACTkvMzAvMjAyMwkAAAABMJ60dhnGTdwIFRkwn8dN3AgkQ0lRLk5BU0RBUUdTOk1BUi5JUV9CVl9TSEFSRS5GUTMyMDIzAQAAAKx5AAACAAAACS0yLjIzOTE1OQEIAAAABQAAAAExAQAAAAstMjAyMTUyMDMyMAMAAAADMTYwAgAAAAQ0MDIwBAAAAAEwBwAAAAkzLzI2LzIwMjQIAAAACTkvMzAvMjAyMwkAAAABMJ60dhnGTdwI+kEvn8dN3AgpQ0lRLk5BU0RBUUdTOk1BUi5JUV9QRVJJ</t>
  </si>
  <si>
    <t>T0REQVRFX0lTLkZRMjIwMjMBAAAArHkAAAUAAAAKMjAyMy0wNi0zMACetHYZxk3cCFUgK5/HTdwIJUNJUS5OQVNEQVFHUzpNQVIuSVFfVE9UQUxfUkVWLkZRMjIwMjMBAAAArHkAAAIAAAAEMTYxOAEIAAAABQAAAAExAQAAAAstMjAzNjIzNzkwOQMAAAADMTYwAgAAAAIyOAQAAAABMAcAAAAJMy8yNi8yMDI0CAAAAAk2LzMwLzIwMjMJAAAAATCetHYZxk3cCLA1Kp/HTdwIKENJUS5OQVNEQVFHUzpNQVIuSVFfR1JPU1NfTUFSR0lOLkZRMjIwMjMBAAAArHkAAAIAAAAGODIuMjYyAQgAAAAFAAAAATEBAAAACy0yMDM2MjM3OTA5AwAAAAMxNjACAAAABDQwNzQEAAAAATAHAAAACTMvMjYvMjAyNAgAAAAJNi8zMC8yMDIzCQAAAAEwnrR2GcZN3Ag8Nymfx03cCCJDSVEuTkFTREFRR1M6TUFSLklRX0VCSVREQS5GUTIyMDIzAQAAAKx5AAACAAAABDExODIBCAAAAAUAAAABMQEAAAALLTIwMzYyMzc5MDkDAAAAAzE2MAIAAAAENDA1MQQAAAABMAcAAAAJMy8yNi8yMDI0CAAAAAk2LzMwLzIwMjMJAAAAATCetHYZxk3cCO84KJ/HTdwIKENJUS5OQVNEQVFHUzpNQVIuSVFfRUJJVEFfTUFSR0lOLkZRMjIwMjMBAAAArHkAAAIAAAAHNzAuMDg2NQEIAAAABQAAAAExAQAAAAstMjAzNjIzNzkwOQMAAAADMTYwAgAAAAQ0NDE5BAAAAAEwBwAAAAkzLzI2LzIwMjQIAAAACTYvMzAvMjAyMwkAAAABMJ60dhnGTdwIlzg1n8dN</t>
  </si>
  <si>
    <t>3AgeQ0lRLk5BU0RBUUdTOk1BUi5JUV9OSS5GUTIyMDIzAQAAAKx5AAACAAAAAzcyNgEIAAAABQAAAAExAQAAAAstMjAzNjIzNzkwOQMAAAADMTYwAgAAAAIxNQQAAAABMAcAAAAJMy8yNi8yMDI0CAAAAAk2LzMwLzIwMjMJAAAAATCetHYZxk3cCAFhNJ/HTdwII0NJUS5OQVNEQVFHUzpNQVIuSVFfTklfTk9STS5GUTIyMDIzAQAAAKx5AAACAAAABjYyNi4yNQEIAAAABQAAAAExAQAAAAstMjAzNjIzNzkwOQMAAAADMTYwAgAAAAQ0Mzc4BAAAAAEwBwAAAAkzLzI2LzIwMjQIAAAACTYvMzAvMjAyMwkAAAABMJ60dhnGTdwIFRkwn8dN3AgqQ0lRLk5BU0RBUUdTOk1BUi5JUV9OSV9OT1JNX01BUkdJTi5GUTIyMDIzAQAAAKx5AAACAAAABzM4LjcwNTEBCAAAAAUAAAABMQEAAAALLTIwMzYyMzc5MDkDAAAAAzE2MAIAAAAENDQyMAQAAAABMAcAAAAJMy8yNi8yMDI0CAAAAAk2LzMwLzIwMjMJAAAAATCetHYZxk3cCPpBL5/HTdwIJENJUS5OQVNEQVFHUzpNQVIuSVFfRVBTX05PUk0uRlEyMjAyMwEAAACseQAAAgAAAAgyLjA2Mjc0NwEIAAAABQAAAAExAQAAAAstMjAzNjIzNzkwOQMAAAADMTYwAgAAAAQ0Mzc5BAAAAAEwBwAAAAkzLzI2LzIwMjQIAAAACTYvMzAvMjAyMwkAAAABMJ60dhnGTdwIRUMun8dN3AgqQ0lRLk5BU0RBUUdTOk1BUi5JUV9ESUxVVF9FUFNfSU5DTC5GUTIyMDIzAQAAAKx5AAACAAAABDIu</t>
  </si>
  <si>
    <t>MzgBCAAAAAUAAAABMQEAAAALLTIwMzYyMzc5MDkDAAAAAzE2MAIAAAABOAQAAAABMAcAAAAJMy8yNi8yMDI0CAAAAAk2LzMwLzIwMjMJAAAAATCetHYZxk3cCDYKLZ/HTdwILUNJUS5OQVNEQVFHUzpNQVIuSVFfVE9UQUxfREVCVF9FUVVJVFkuRlEyMjAyMwEAAACseQAAAwAAAAJOTQEIAAAABQAAAAExAQAAAAstMjAzNjIzNzkwOQMAAAADMTYwAgAAAAQ0MDM0BAAAAAEwBwAAAAkzLzI2LzIwMjQIAAAACTYvMzAvMjAyMwkAAAABMJ60dhnGTdwICEEXn8dN3AgpQ0lRLk5BU0RBUUdTOk1BUi5JUV9DVVJSRU5UX1JBVElPLkZRMjIwMjMBAAAArHkAAAIAAAAIMC40NTc5NzgBCAAAAAUAAAABMQEAAAALLTIwMzYyMzc5MDkDAAAAAzE2MAIAAAAENDAzMAQAAAABMAcAAAAJMy8yNi8yMDI0CAAAAAk2LzMwLzIwMjMJAAAAATCetHYZxk3cCJc4NZ/HTdwIJkNJUS5OQVNEQVFHUzpNQVIuSVFfRUJJVERBX0lOVC5GUTIyMDIzAQAAAKx5AAACAAAACDguODk4MjE0AQgAAAAFAAAAATEBAAAACy0yMDM2MjM3OTA5AwAAAAMxNjACAAAABDQxOTAEAAAAATAHAAAACTMvMjYvMjAyNAgAAAAJNi8zMC8yMDIzCQAAAAEwnrR2GcZN3AgBYTSfx03cCCRDSVEuTkFTREFRR1M6TUFSLklRX0JWX1NIQVJFLkZRMjIwMjMBAAAArHkAAAIAAAAJLTAuNzQ3NjYzAQgAAAAFAAAAATEBAAAACy0yMDM2MjM3OTA5AwAAAAMxNjACAAAA</t>
  </si>
  <si>
    <t>BDQwMjAEAAAAATAHAAAACTMvMjYvMjAyNAgAAAAJNi8zMC8yMDIzCQAAAAEwnrR2GcZN3AhQTzOfx03cCClDSVEuTkFTREFRR1M6TUFSLklRX1BFUklPRERBVEVfSVMuRlExMjAyMwEAAACseQAABQAAAAoyMDIzLTAzLTMxAJ60dhnGTdwI83cyn8dN3AglQ0lRLk5BU0RBUUdTOk1BUi5JUV9UT1RBTF9SRVYuRlExMjAyMwEAAACseQAAAgAAAAQxNDY4AQgAAAAFAAAAATEBAAAACy0yMDQ3ODgxNzg3AwAAAAMxNjACAAAAAjI4BAAAAAEwBwAAAAkzLzI2LzIwMjQIAAAACTMvMzEvMjAyMwkAAAABMJ60dhnGTdwII1Ixn8dN3AgoQ0lRLk5BU0RBUUdTOk1BUi5JUV9HUk9TU19NQVJHSU4uRlExMjAyMwEAAACseQAAAgAAAAc4MC44NTgzAQgAAAAFAAAAATEBAAAACy0yMDQ3ODgxNzg3AwAAAAMxNjACAAAABDQwNzQEAAAAATAHAAAACTMvMjYvMjAyNAgAAAAJMy8zMS8yMDIzCQAAAAEwnrR2GcZN3Aitsxmfx03cCCJDSVEuTkFTREFRR1M6TUFSLklRX0VCSVREQS5GUTEyMDIzAQAAAKx5AAACAAAAAzk5NgEIAAAABQAAAAExAQAAAAstMjA0Nzg4MTc4NwMAAAADMTYwAgAAAAQ0MDUxBAAAAAEwBwAAAAkzLzI2LzIwMjQIAAAACTMvMzEvMjAyMwkAAAABMJ60dhnGTdwIyEwcn8dN3AgoQ0lRLk5BU0RBUUdTOk1BUi5JUV9FQklUQV9NQVJHSU4uRlExMjAyMwEAAACseQAAAgAAAAc2NC44NTAxAQgAAAAFAAAAATEB</t>
  </si>
  <si>
    <t>AAAACy0yMDQ3ODgxNzg3AwAAAAMxNjACAAAABDQ0MTkEAAAAATAHAAAACTMvMjYvMjAyNAgAAAAJMy8zMS8yMDIzCQAAAAEwnrR2GcZN3Ah+ABufx03cCB5DSVEuTkFTREFRR1M6TUFSLklRX05JLkZRMTIwMjMBAAAArHkAAAIAAAADNzU3AQgAAAAFAAAAATEBAAAACy0yMDQ3ODgxNzg3AwAAAAMxNjACAAAAAjE1BAAAAAEwBwAAAAkzLzI2LzIwMjQIAAAACTMvMzEvMjAyMwkAAAABMJ60dhnGTdwIVSArn8dN3AgjQ0lRLk5BU0RBUUdTOk1BUi5JUV9OSV9OT1JNLkZRMTIwMjMBAAAArHkAAAIAAAAHNTI4LjEyNQEIAAAABQAAAAExAQAAAAstMjA0Nzg4MTc4NwMAAAADMTYwAgAAAAQ0Mzc4BAAAAAEwBwAAAAkzLzI2LzIwMjQIAAAACTMvMzEvMjAyMwkAAAABMJ60dhnGTdwIsDUqn8dN3AgqQ0lRLk5BU0RBUUdTOk1BUi5JUV9OSV9OT1JNX01BUkdJTi5GUTEyMDIzAQAAAKx5AAACAAAABzM1Ljk3NTgBCAAAAAUAAAABMQEAAAALLTIwNDc4ODE3ODcDAAAAAzE2MAIAAAAENDQyMAQAAAABMAcAAAAJMy8yNi8yMDI0CAAAAAkzLzMxLzIwMjMJAAAAATCetHYZxk3cCDw3KZ/HTdwIJENJUS5OQVNEQVFHUzpNQVIuSVFfRVBTX05PUk0uRlExMjAyMwEAAACseQAAAgAAAAcxLjcwNTgzAQgAAAAFAAAAATEBAAAACy0yMDQ3ODgxNzg3AwAAAAMxNjACAAAABDQzNzkEAAAAATAHAAAACTMvMjYvMjAyNAgAAAAJMy8z</t>
  </si>
  <si>
    <t>MS8yMDIzCQAAAAEwnrR2GcZN3Ai4cyifx03cCCpDSVEuTkFTREFRR1M6TUFSLklRX0RJTFVUX0VQU19JTkNMLkZRMTIwMjMBAAAArHkAAAIAAAAEMi40MwEIAAAABQAAAAExAQAAAAstMjA0Nzg4MTc4NwMAAAADMTYwAgAAAAE4BAAAAAEwBwAAAAkzLzI2LzIwMjQIAAAACTMvMzEvMjAyMwkAAAABMJ60dhnGTdwII1Ixn8dN3AgtQ0lRLk5BU0RBUUdTOk1BUi5JUV9UT1RBTF9ERUJUX0VRVUlUWS5GUTEyMDIzAQAAAKx5AAACAAAACTgzNDMuNTcxNAEIAAAABQAAAAExAQAAAAstMjA0Nzg4MTc4NwMAAAADMTYwAgAAAAQ0MDM0BAAAAAEwBwAAAAkzLzI2LzIwMjQIAAAACTMvMzEvMjAyMwkAAAABMJ60dhnGTdwIFRkwn8dN3AgpQ0lRLk5BU0RBUUdTOk1BUi5JUV9DVVJSRU5UX1JBVElPLkZRMTIwMjMBAAAArHkAAAIAAAAIMC40NjgzNTkBCAAAAAUAAAABMQEAAAALLTIwNDc4ODE3ODcDAAAAAzE2MAIAAAAENDAzMAQAAAABMAcAAAAJMy8yNi8yMDI0CAAAAAkzLzMxLzIwMjMJAAAAATCetHYZxk3cCPpBL5/HTdwIJkNJUS5OQVNEQVFHUzpNQVIuSVFfRUJJVERBX0lOVC5GUTEyMDIzAQAAAKx5AAACAAAACDguNDEwNzE0AQgAAAAFAAAAATEBAAAACy0yMDQ3ODgxNzg3AwAAAAMxNjACAAAABDQxOTAEAAAAATAHAAAACTMvMjYvMjAyNAgAAAAJMy8zMS8yMDIzCQAAAAEwnrR2GcZN3AhFQy6fx03cCCRDSVEu</t>
  </si>
  <si>
    <t>TkFTREFRR1M6TUFSLklRX0JWX1NIQVJFLkZRMTIwMjMBAAAArHkAAAIAAAAIMC40NTk0NjgBCAAAAAUAAAABMQEAAAALLTIwNDc4ODE3ODcDAAAAAzE2MAIAAAAENDAyMAQAAAABMAcAAAAJMy8yNi8yMDI0CAAAAAkzLzMxLzIwMjMJAAAAATCetHYZxk3cCDYKLZ/HTdwIKUNJUS5OQVNEQVFHUzpNQVIuSVFfUEVSSU9EREFURV9JUy5GUTQyMDIyAQAAAKx5AAAFAAAACjIwMjItMTItMzEAnrR2GcZN3Ag8Nymfx03cCCVDSVEuTkFTREFRR1M6TUFSLklRX1RPVEFMX1JFVi5GUTQyMDIyAQAAAKx5AAACAAAABDE1MDMBCAAAAAUAAAABMQEAAAALLTIwMTA2NTAyNDEDAAAAAzE2MAIAAAACMjgEAAAAATAHAAAACTMvMjYvMjAyNAgAAAAKMTIvMzEvMjAyMgkAAAABMJ60dhnGTdwIuHMon8dN3AgoQ0lRLk5BU0RBUUdTOk1BUi5JUV9HUk9TU19NQVJHSU4uRlE0MjAyMgEAAACseQAAAgAAAAc4MC4zNzI1AQgAAAAFAAAAATEBAAAACy0yMDEwNjUwMjQxAwAAAAMxNjACAAAABDQwNzQEAAAAATAHAAAACTMvMjYvMjAyNAgAAAAKMTIvMzEvMjAyMgkAAAABMJ60dhnGTdwIuF81n8dN3AgiQ0lRLk5BU0RBUUdTOk1BUi5JUV9FQklUREEuRlE0MjAyMgEAAACseQAAAgAAAAQxMTYxAQgAAAAFAAAAATEBAAAACy0yMDEwNjUwMjQxAwAAAAMxNjACAAAABDQwNTEEAAAAATAHAAAACTMvMjYvMjAyNAgAAAAKMTIvMzEvMjAy</t>
  </si>
  <si>
    <t>MgkAAAABMJ60dhnGTdwIAWE0n8dN3AgoQ0lRLk5BU0RBUUdTOk1BUi5JUV9FQklUQV9NQVJHSU4uRlE0MjAyMgEAAACseQAAAgAAAAc2Ni4zMzM5AQgAAAAFAAAAATEBAAAACy0yMDEwNjUwMjQxAwAAAAMxNjACAAAABDQ0MTkEAAAAATAHAAAACTMvMjYvMjAyNAgAAAAKMTIvMzEvMjAyMgkAAAABMJ60dhnGTdwIUE8zn8dN3AgeQ0lRLk5BU0RBUUdTOk1BUi5JUV9OSS5GUTQyMDIyAQAAAKx5AAACAAAAAzY3MwEIAAAABQAAAAExAQAAAAstMjAxMDY1MDI0MQMAAAADMTYwAgAAAAIxNQQAAAABMAcAAAAJMy8yNi8yMDI0CAAAAAoxMi8zMS8yMDIyCQAAAAEwnrR2GcZN3AjzdzKfx03cCCNDSVEuTkFTREFRR1M6TUFSLklRX05JX05PUk0uRlE0MjAyMgEAAACseQAAAgAAAAU1NTcuNQEIAAAABQAAAAExAQAAAAstMjAxMDY1MDI0MQMAAAADMTYwAgAAAAQ0Mzc4BAAAAAEwBwAAAAkzLzI2LzIwMjQIAAAACjEyLzMxLzIwMjIJAAAAATCetHYZxk3cCEVDLp/HTdwIKkNJUS5OQVNEQVFHUzpNQVIuSVFfTklfTk9STV9NQVJHSU4uRlE0MjAyMgEAAACseQAAAgAAAAczNy4wOTI0AQgAAAAFAAAAATEBAAAACy0yMDEwNjUwMjQxAwAAAAMxNjACAAAABDQ0MjAEAAAAATAHAAAACTMvMjYvMjAyNAgAAAAKMTIvMzEvMjAyMgkAAAABMJ60dhnGTdwIkjEtn8dN3AgkQ0lRLk5BU0RBUUdTOk1BUi5JUV9FUFNfTk9STS5G</t>
  </si>
  <si>
    <t>UTQyMDIyAQAAAKx5AAACAAAACDEuNzYxNDUzAQgAAAAFAAAAATEBAAAACy0yMDEwNjUwMjQxAwAAAAMxNjACAAAABDQzNzkEAAAAATAHAAAACTMvMjYvMjAyNAgAAAAKMTIvMzEvMjAyMgkAAAABMJ60dhnGTdwItYEgn8dN3AgqQ0lRLk5BU0RBUUdTOk1BUi5JUV9ESUxVVF9FUFNfSU5DTC5GUTQyMDIyAQAAAKx5AAACAAAACDIuMTIwNDc4AQgAAAAFAAAAATEBAAAACy0yMDEwNjUwMjQxAwAAAAMxNjACAAAAATgEAAAAATAHAAAACTMvMjYvMjAyNAgAAAAKMTIvMzEvMjAyMgkAAAABMJ60dhnGTdwIzw0fn8dN3AgtQ0lRLk5BU0RBUUdTOk1BUi5JUV9UT1RBTF9ERUJUX0VRVUlUWS5GUTQyMDIyAQAAAKx5AAACAAAACTE5NzIuNTM1MgEIAAAABQAAAAExAQAAAAstMjAxMDY1MDI0MQMAAAADMTYwAgAAAAQ0MDM0BAAAAAEwBwAAAAkzLzI2LzIwMjQIAAAACjEyLzMxLzIwMjIJAAAAATCetHYZxk3cCLA1Kp/HTdwIKUNJUS5OQVNEQVFHUzpNQVIuSVFfQ1VSUkVOVF9SQVRJTy5GUTQyMDIyAQAAAKx5AAACAAAACDAuNDUxNDIzAQgAAAAFAAAAATEBAAAACy0yMDEwNjUwMjQxAwAAAAMxNjACAAAABDQwMzAEAAAAATAHAAAACTMvMjYvMjAyNAgAAAAKMTIvMzEvMjAyMgkAAAABMJ60dhnGTdwIUE8zn8dN3AgmQ0lRLk5BU0RBUUdTOk1BUi5JUV9FQklUREFfSU5ULkZRNDIwMjIBAAAArHkAAAIAAAAFMTAuNjUB</t>
  </si>
  <si>
    <t>CAAAAAUAAAABMQEAAAALLTIwMTA2NTAyNDEDAAAAAzE2MAIAAAAENDE5MAQAAAABMAcAAAAJMy8yNi8yMDI0CAAAAAoxMi8zMS8yMDIyCQAAAAEwnrR2GcZN3AjgUDKfx03cCCRDSVEuTkFTREFRR1M6TUFSLklRX0JWX1NIQVJFLkZRNDIwMjIBAAAArHkAAAIAAAAIMS44Mjg3MTgBCAAAAAUAAAABMQEAAAALLTIwMTA2NTAyNDEDAAAAAzE2MAIAAAAENDAyMAQAAAABMAcAAAAJMy8yNi8yMDI0CAAAAAoxMi8zMS8yMDIyCQAAAAEwnrR2GcZN3Aj/jDGfx03cCClDSVEuTkFTREFRR1M6TUFSLklRX1BFUklPRERBVEVfSVMuRlEzMjAyMgEAAACseQAABQAAAAoyMDIyLTA5LTMwAJ60dhnGTdwIkvUhn8dN3AglQ0lRLk5BU0RBUUdTOk1BUi5JUV9UT1RBTF9SRVYuRlEzMjAyMgEAAACseQAAAgAAAAQxMzgyAQgAAAAFAAAAATEBAAAACy0yMDIxNTIwMzIzAwAAAAMxNjACAAAAAjI4BAAAAAEwBwAAAAkzLzI2LzIwMjQIAAAACTkvMzAvMjAyMgkAAAABMJ60dhnGTdwIFRkwn8dN3AgoQ0lRLk5BU0RBUUdTOk1BUi5JUV9HUk9TU19NQVJHSU4uRlEzMjAyMgEAAACseQAAAgAAAAc3OC4yMTk5AQgAAAAFAAAAATEBAAAACy0yMDIxNTIwMzIzAwAAAAMxNjACAAAABDQwNzQEAAAAATAHAAAACTMvMjYvMjAyNAgAAAAJOS8zMC8yMDIyCQAAAAEwnrR2GcZN3AjpGi+fx03cCCJDSVEuTkFTREFRR1M6TUFSLklRX0VCSVRE</t>
  </si>
  <si>
    <t>QS5GUTMyMDIyAQAAAKx5AAACAAAABDEwMTABCAAAAAUAAAABMQEAAAALLTIwMjE1MjAzMjMDAAAAAzE2MAIAAAAENDA1MQQAAAABMAcAAAAJMy8yNi8yMDI0CAAAAAk5LzMwLzIwMjIJAAAAATCetHYZxk3cCFUgK5/HTdwIKENJUS5OQVNEQVFHUzpNQVIuSVFfRUJJVEFfTUFSR0lOLkZRMzIwMjIBAAAArHkAAAIAAAAHNjkuNDY0NQEIAAAABQAAAAExAQAAAAstMjAyMTUyMDMyMwMAAAADMTYwAgAAAAQ0NDE5BAAAAAEwBwAAAAkzLzI2LzIwMjQIAAAACTkvMzAvMjAyMgkAAAABMJ60dhnGTdwIsDUqn8dN3AgeQ0lRLk5BU0RBUUdTOk1BUi5JUV9OSS5GUTMyMDIyAQAAAKx5AAACAAAAAzYzMAEIAAAABQAAAAExAQAAAAstMjAyMTUyMDMyMwMAAAADMTYwAgAAAAIxNQQAAAABMAcAAAAJMy8yNi8yMDI0CAAAAAk5LzMwLzIwMjIJAAAAATCetHYZxk3cCFheKZ/HTdwII0NJUS5OQVNEQVFHUzpNQVIuSVFfTklfTk9STS5GUTMyMDIyAQAAAKx5AAACAAAABzU0NC4zNzUBCAAAAAUAAAABMQEAAAALLTIwMjE1MjAzMjMDAAAAAzE2MAIAAAAENDM3OAQAAAABMAcAAAAJMy8yNi8yMDI0CAAAAAk5LzMwLzIwMjIJAAAAATCetHYZxk3cCLhzKJ/HTdwIKkNJUS5OQVNEQVFHUzpNQVIuSVFfTklfTk9STV9NQVJHSU4uRlEzMjAyMgEAAACseQAAAgAAAAczOS4zOTAzAQgAAAAFAAAAATEBAAAACy0yMDIxNTIwMzIzAwAA</t>
  </si>
  <si>
    <t>AAMxNjACAAAABDQ0MjAEAAAAATAHAAAACTMvMjYvMjAyNAgAAAAJOS8zMC8yMDIyCQAAAAEwnrR2GcZN3AiXODWfx03cCCRDSVEuTkFTREFRR1M6TUFSLklRX0VQU19OT1JNLkZRMzIwMjIBAAAArHkAAAIAAAAHMS42Nzc1OAEIAAAABQAAAAExAQAAAAstMjAyMTUyMDMyMwMAAAADMTYwAgAAAAQ0Mzc5BAAAAAEwBwAAAAkzLzI2LzIwMjQIAAAACTkvMzAvMjAyMgkAAAABMJ60dhnGTdwIAWE0n8dN3AgqQ0lRLk5BU0RBUUdTOk1BUi5JUV9ESUxVVF9FUFNfSU5DTC5GUTMyMDIyAQAAAKx5AAACAAAABDEuOTQBCAAAAAUAAAABMQEAAAALLTIwMjE1MjAzMjMDAAAAAzE2MAIAAAABOAQAAAABMAcAAAAJMy8yNi8yMDI0CAAAAAk5LzMwLzIwMjIJAAAAATCetHYZxk3cCBUZMJ/HTdwILUNJUS5OQVNEQVFHUzpNQVIuSVFfVE9UQUxfREVCVF9FUVVJVFkuRlEzMjAyMgEAAACseQAAAgAAAAg5ODAuNzE0OQEIAAAABQAAAAExAQAAAAstMjAyMTUyMDMyMwMAAAADMTYwAgAAAAQ0MDM0BAAAAAEwBwAAAAkzLzI2LzIwMjQIAAAACTkvMzAvMjAyMgkAAAABMJ60dhnGTdwIUmoun8dN3AgpQ0lRLk5BU0RBUUdTOk1BUi5JUV9DVVJSRU5UX1JBVElPLkZRMzIwMjIBAAAArHkAAAIAAAAIMC41MTc5OTcBCAAAAAUAAAABMQEAAAALLTIwMjE1MjAzMjMDAAAAAzE2MAIAAAAENDAzMAQAAAABMAcAAAAJMy8yNi8yMDI0CAAA</t>
  </si>
  <si>
    <t>AAk5LzMwLzIwMjIJAAAAATCetHYZxk3cCJIxLZ/HTdwIJkNJUS5OQVNEQVFHUzpNQVIuSVFfRUJJVERBX0lOVC5GUTMyMDIyAQAAAKx5AAACAAAABDEwLjYBCAAAAAUAAAABMQEAAAALLTIwMjE1MjAzMjMDAAAAAzE2MAIAAAAENDE5MAQAAAABMAcAAAAJMy8yNi8yMDI0CAAAAAk5LzMwLzIwMjIJAAAAATCetHYZxk3cCGYEJZ/HTdwIJENJUS5OQVNEQVFHUzpNQVIuSVFfQlZfU0hBUkUuRlEzMjAyMgEAAACseQAAAgAAAAgzLjMyOTE1NwEIAAAABQAAAAExAQAAAAstMjAyMTUyMDMyMwMAAAADMTYwAgAAAAQ0MDIwBAAAAAEwBwAAAAkzLzI2LzIwMjQIAAAACTkvMzAvMjAyMgkAAAABMJ60dhnGTdwIiZAjn8dN3AgpQ0lRLk5BU0RBUUdTOk1BUi5JUV9QRVJJT0REQVRFX0lTLkZRMjIwMjIBAAAArHkAAAUAAAAKMjAyMi0wNi0zMACetHYZxk3cCJc4NZ/HTdwIJUNJUS5OQVNEQVFHUzpNQVIuSVFfVE9UQUxfUkVWLkZRMjIwMjIBAAAArHkAAAIAAAAEMTQxOAEIAAAABQAAAAExAQAAAAstMjAzNjIzNzkxOAMAAAADMTYwAgAAAAIyOAQAAAABMAcAAAAJMy8yNi8yMDI0CAAAAAk2LzMwLzIwMjIJAAAAATCetHYZxk3cCPQ5NJ/HTdwIKENJUS5OQVNEQVFHUzpNQVIuSVFfR1JPU1NfTUFSR0lOLkZRMjIwMjIBAAAArHkAAAIAAAAHODAuMTgzMwEIAAAABQAAAAExAQAAAAstMjAzNjIzNzkxOAMAAAADMTYwAgAA</t>
  </si>
  <si>
    <t>AAQ0MDc0BAAAAAEwBwAAAAkzLzI2LzIwMjQIAAAACTYvMzAvMjAyMgkAAAABMJ60dhnGTdwIUE8zn8dN3AgiQ0lRLk5BU0RBUUdTOk1BUi5JUV9FQklUREEuRlEyMjAyMgEAAACseQAAAgAAAAM5OTkBCAAAAAUAAAABMQEAAAALLTIwMzYyMzc5MTgDAAAAAzE2MAIAAAAENDA1MQQAAAABMAcAAAAJMy8yNi8yMDI0CAAAAAk2LzMwLzIwMjIJAAAAATCetHYZxk3cCPN3Mp/HTdwIKENJUS5OQVNEQVFHUzpNQVIuSVFfRUJJVEFfTUFSR0lOLkZRMjIwMjIBAAAArHkAAAIAAAAHNjYuOTk1NwEIAAAABQAAAAExAQAAAAstMjAzNjIzNzkxOAMAAAADMTYwAgAAAAQ0NDE5BAAAAAEwBwAAAAkzLzI2LzIwMjQIAAAACTYvMzAvMjAyMgkAAAABMJ60dhnGTdwI/4wxn8dN3AgeQ0lRLk5BU0RBUUdTOk1BUi5JUV9OSS5GUTIyMDIyAQAAAKx5AAACAAAAAzY3OAEIAAAABQAAAAExAQAAAAstMjAzNjIzNzkxOAMAAAADMTYwAgAAAAIxNQQAAAABMAcAAAAJMy8yNi8yMDI0CAAAAAk2LzMwLzIwMjIJAAAAATCetHYZxk3cCEZ4Jp/HTdwII0NJUS5OQVNEQVFHUzpNQVIuSVFfTklfTk9STS5GUTIyMDIyAQAAAKx5AAACAAAABjU0OC43NQEIAAAABQAAAAExAQAAAAstMjAzNjIzNzkxOAMAAAADMTYwAgAAAAQ0Mzc4BAAAAAEwBwAAAAkzLzI2LzIwMjQIAAAACTYvMzAvMjAyMgkAAAABMJ60dhnGTdwI0xEon8dN3AgqQ0lRLk5B</t>
  </si>
  <si>
    <t>U0RBUUdTOk1BUi5JUV9OSV9OT1JNX01BUkdJTi5GUTIyMDIyAQAAAKx5AAACAAAABzM4LjY5ODgBCAAAAAUAAAABMQEAAAALLTIwMzYyMzc5MTgDAAAAAzE2MAIAAAAENDQyMAQAAAABMAcAAAAJMy8yNi8yMDI0CAAAAAk2LzMwLzIwMjIJAAAAATCetHYZxk3cCJepK5/HTdwIJENJUS5OQVNEQVFHUzpNQVIuSVFfRVBTX05PUk0uRlEyMjAyMgEAAACseQAAAgAAAAgxLjY3MTk5OAEIAAAABQAAAAExAQAAAAstMjAzNjIzNzkxOAMAAAADMTYwAgAAAAQ0Mzc5BAAAAAEwBwAAAAkzLzI2LzIwMjQIAAAACTYvMzAvMjAyMgkAAAABMJ60dhnGTdwIVSArn8dN3AgqQ0lRLk5BU0RBUUdTOk1BUi5JUV9ESUxVVF9FUFNfSU5DTC5GUTIyMDIyAQAAAKx5AAACAAAABDIuMDYBCAAAAAUAAAABMQEAAAALLTIwMzYyMzc5MTgDAAAAAzE2MAIAAAABOAQAAAABMAcAAAAJMy8yNi8yMDI0CAAAAAk2LzMwLzIwMjIJAAAAATCetHYZxk3cCABdKp/HTdwILUNJUS5OQVNEQVFHUzpNQVIuSVFfVE9UQUxfREVCVF9FUVVJVFkuRlEyMjAyMgEAAACseQAAAgAAAAc1NTUuMDc5AQgAAAAFAAAAATEBAAAACy0yMDM2MjM3OTE4AwAAAAMxNjACAAAABDQwMzQEAAAAATAHAAAACTMvMjYvMjAyNAgAAAAJNi8zMC8yMDIyCQAAAAEwnrR2GcZN3Ai4cyifx03cCClDSVEuTkFTREFRR1M6TUFSLklRX0NVUlJFTlRfUkFUSU8uRlEyMjAyMgEA</t>
  </si>
  <si>
    <t>AACseQAAAgAAAAgwLjQ1MzIzMgEIAAAABQAAAAExAQAAAAstMjAzNjIzNzkxOAMAAAADMTYwAgAAAAQ0MDMwBAAAAAEwBwAAAAkzLzI2LzIwMjQIAAAACTYvMzAvMjAyMgkAAAABMJ60dhnGTdwI/4wxn8dN3AgmQ0lRLk5BU0RBUUdTOk1BUi5JUV9FQklUREFfSU5ULkZRMjIwMjIBAAAArHkAAAIAAAAJMTEuMDQyMTA1AQgAAAAFAAAAATEBAAAACy0yMDM2MjM3OTE4AwAAAAMxNjACAAAABDQxOTAEAAAAATAHAAAACTMvMjYvMjAyNAgAAAAJNi8zMC8yMDIyCQAAAAEwnrR2GcZN3Aj4VxWfx03cCCRDSVEuTkFTREFRR1M6TUFSLklRX0JWX1NIQVJFLkZRMjIwMjIBAAAArHkAAAIAAAAINS40NDU2MDUBCAAAAAUAAAABMQEAAAALLTIwMzYyMzc5MTgDAAAAAzE2MAIAAAAENDAyMAQAAAABMAcAAAAJMy8yNi8yMDI0CAAAAAk2LzMwLzIwMjIJAAAAATCetHYZxk3cCG9AMJ/HTdwIKUNJUS5OQVNEQVFHUzpNQVIuSVFfUEVSSU9EREFURV9JUy5GUTEyMDIyAQAAAKx5AAAFAAAACjIwMjItMDMtMzEAnrR2GcZN3Aj6QS+fx03cCCVDSVEuTkFTREFRR1M6TUFSLklRX1RPVEFMX1JFVi5GUTEyMDIyAQAAAKx5AAACAAAABDEwNTMBCAAAAAUAAAABMQEAAAALLTIwNDc4ODE3ODQDAAAAAzE2MAIAAAACMjgEAAAAATAHAAAACTMvMjYvMjAyNAgAAAAJMy8zMS8yMDIyCQAAAAEwnrR2GcZN3AhSai6fx03cCChDSVEuTkFT</t>
  </si>
  <si>
    <t>REFRR1M6TUFSLklRX0dST1NTX01BUkdJTi5GUTEyMDIyAQAAAKx5AAACAAAABzgxLjI5MTUBCAAAAAUAAAABMQEAAAALLTIwNDc4ODE3ODQDAAAAAzE2MAIAAAAENDA3NAQAAAABMAcAAAAJMy8yNi8yMDI0CAAAAAkzLzMxLzIwMjIJAAAAATCetHYZxk3cCJIxLZ/HTdwIIkNJUS5OQVNEQVFHUzpNQVIuSVFfRUJJVERBLkZRMTIwMjIBAAAArHkAAAIAAAADNjE1AQgAAAAFAAAAATEBAAAACy0yMDQ3ODgxNzg0AwAAAAMxNjACAAAABDQwNTEEAAAAATAHAAAACTMvMjYvMjAyNAgAAAAJMy8zMS8yMDIyCQAAAAEwnrR2GcZN3AhYXimfx03cCChDSVEuTkFTREFRR1M6TUFSLklRX0VCSVRBX01BUkdJTi5GUTEyMDIyAQAAAKx5AAACAAAABzUzLjg0NjEBCAAAAAUAAAABMQEAAAALLTIwNDc4ODE3ODQDAAAAAzE2MAIAAAAENDQxOQQAAAABMAcAAAAJMy8yNi8yMDI0CAAAAAkzLzMxLzIwMjIJAAAAATCetHYZxk3cCO84KJ/HTdwIHkNJUS5OQVNEQVFHUzpNQVIuSVFfTkkuRlExMjAyMgEAAACseQAAAgAAAAMzNzcBCAAAAAUAAAABMQEAAAALLTIwNDc4ODE3ODQDAAAAAzE2MAIAAAACMTUEAAAAATAHAAAACTMvMjYvMjAyNAgAAAAJMy8zMS8yMDIyCQAAAAEwnrR2GcZN3AiXODWfx03cCCNDSVEuTkFTREFRR1M6TUFSLklRX05JX05PUk0uRlExMjAyMgEAAACseQAAAgAAAAczMDMuMTI1AQgAAAAFAAAAATEBAAAA</t>
  </si>
  <si>
    <t>Cy0yMDQ3ODgxNzg0AwAAAAMxNjACAAAABDQzNzgEAAAAATAHAAAACTMvMjYvMjAyNAgAAAAJMy8zMS8yMDIyCQAAAAEwnrR2GcZN3Aj0OTSfx03cCCpDSVEuTkFTREFRR1M6TUFSLklRX05JX05PUk1fTUFSR0lOLkZRMTIwMjIBAAAArHkAAAIAAAAHMjguNzg2NwEIAAAABQAAAAExAQAAAAstMjA0Nzg4MTc4NAMAAAADMTYwAgAAAAQ0NDIwBAAAAAEwBwAAAAkzLzI2LzIwMjQIAAAACTMvMzEvMjAyMgkAAAABMJ60dhnGTdwIonYzn8dN3AgkQ0lRLk5BU0RBUUdTOk1BUi5JUV9FUFNfTk9STS5GUTEyMDIyAQAAAKx5AAACAAAACDAuOTIzMzE3AQgAAAAFAAAAATEBAAAACy0yMDQ3ODgxNzg0AwAAAAMxNjACAAAABDQzNzkEAAAAATAHAAAACTMvMjYvMjAyNAgAAAAJMy8zMS8yMDIyCQAAAAEwnrR2GcZN3AjzdzKfx03cCCpDSVEuTkFTREFRR1M6TUFSLklRX0RJTFVUX0VQU19JTkNMLkZRMTIwMjIBAAAArHkAAAIAAAAEMS4xNAEIAAAABQAAAAExAQAAAAstMjA0Nzg4MTc4NAMAAAADMTYwAgAAAAE4BAAAAAEwBwAAAAkzLzI2LzIwMjQIAAAACTMvMzEvMjAyMgkAAAABMJ60dhnGTdwIUmoun8dN3AgtQ0lRLk5BU0RBUUdTOk1BUi5JUV9UT1RBTF9ERUJUX0VRVUlUWS5GUTEyMDIyAQAAAKx5AAACAAAACDU5NC41MjU5AQgAAAAFAAAAATEBAAAACy0yMDQ3ODgxNzg0AwAAAAMxNjACAAAABDQwMzQEAAAAATAH</t>
  </si>
  <si>
    <t>AAAACTMvMjYvMjAyNAgAAAAJMy8zMS8yMDIyCQAAAAEwnrR2GcZN3AjQxA6fx03cCClDSVEuTkFTREFRR1M6TUFSLklRX0NVUlJFTlRfUkFUSU8uRlExMjAyMgEAAACseQAAAgAAAAgwLjUzMjIzMgEIAAAABQAAAAExAQAAAAstMjA0Nzg4MTc4NAMAAAADMTYwAgAAAAQ0MDMwBAAAAAEwBwAAAAkzLzI2LzIwMjQIAAAACTMvMzEvMjAyMgkAAAABMJ60dhnGTdwIl6krn8dN3AgmQ0lRLk5BU0RBUUdTOk1BUi5JUV9FQklUREFfSU5ULkZRMTIwMjIBAAAArHkAAAIAAAAINy4xNTA1MzcBCAAAAAUAAAABMQEAAAALLTIwNDc4ODE3ODQDAAAAAzE2MAIAAAAENDE5MAQAAAABMAcAAAAJMy8yNi8yMDI0CAAAAAkzLzMxLzIwMjIJAAAAATCetHYZxk3cCGNHK5/HTdwIJENJUS5OQVNEQVFHUzpNQVIuSVFfQlZfU0hBUkUuRlExMjAyMgEAAACseQAAAgAAAAg1LjQxMzk5MwEIAAAABQAAAAExAQAAAAstMjA0Nzg4MTc4NAMAAAADMTYwAgAAAAQ0MDIwBAAAAAEwBwAAAAkzLzI2LzIwMjQIAAAACTMvMzEvMjAyMgkAAAABMJ60dhnGTdwIsDUqn8dN3AgpQ0lRLk5BU0RBUUdTOk1BUi5JUV9QRVJJT0REQVRFX0lTLkZRNDIwMjEBAAAArHkAAAUAAAAKMjAyMS0xMi0zMQCetHYZxk3cCKJ2M5/HTdwIJUNJUS5OQVNEQVFHUzpNQVIuSVFfVE9UQUxfUkVWLkZRNDIwMjEBAAAArHkAAAIAAAAEMTA3MgEIAAAABQAAAAExAQAA</t>
  </si>
  <si>
    <t>AAstMjA2MDk4NjgyOQMAAAADMTYwAgAAAAIyOAQAAAABMAcAAAAJMy8yNi8yMDI0CAAAAAoxMi8zMS8yMDIxCQAAAAEwnrR2GcZN3AjzdzKfx03cCChDSVEuTkFTREFRR1M6TUFSLklRX0dST1NTX01BUkdJTi5GUTQyMDIxAQAAAKx5AAACAAAABzc4LjgyNDYBCAAAAAUAAAABMQEAAAALLTIwNjA5ODY4MjkDAAAAAzE2MAIAAAAENDA3NAQAAAABMAcAAAAJMy8yNi8yMDI0CAAAAAoxMi8zMS8yMDIxCQAAAAEwnrR2GcZN3Aj/jDGfx03cCCJDSVEuTkFTREFRR1M6TUFSLklRX0VCSVREQS5GUTQyMDIxAQAAAKx5AAACAAAAAzc0NgEIAAAABQAAAAExAQAAAAstMjA2MDk4NjgyOQMAAAADMTYwAgAAAAQ0MDUxBAAAAAEwBwAAAAkzLzI2LzIwMjQIAAAACjEyLzMxLzIwMjEJAAAAATCetHYZxk3cCEsbFp/HTdwIKENJUS5OQVNEQVFHUzpNQVIuSVFfRUJJVEFfTUFSR0lOLkZRNDIwMjEBAAAArHkAAAIAAAAHNTcuNTU1OQEIAAAABQAAAAExAQAAAAstMjA2MDk4NjgyOQMAAAADMTYwAgAAAAQ0NDE5BAAAAAEwBwAAAAkzLzI2LzIwMjQIAAAACjEyLzMxLzIwMjEJAAAAATCetHYZxk3cCG9AMJ/HTdwIHkNJUS5OQVNEQVFHUzpNQVIuSVFfTkkuRlE0MjAyMQEAAACseQAAAgAAAAM0NjgBCAAAAAUAAAABMQEAAAALLTIwNjA5ODY4MjkDAAAAAzE2MAIAAAACMTUEAAAAATAHAAAACTMvMjYvMjAyNAgAAAAKMTIvMzEv</t>
  </si>
  <si>
    <t>MjAyMQkAAAABMJ60dhnGTdwI+kEvn8dN3AgjQ0lRLk5BU0RBUUdTOk1BUi5JUV9OSV9OT1JNLkZRNDIwMjEBAAAArHkAAAIAAAAGMzMxLjI1AQgAAAAFAAAAATEBAAAACy0yMDYwOTg2ODI5AwAAAAMxNjACAAAABDQzNzgEAAAAATAHAAAACTMvMjYvMjAyNAgAAAAKMTIvMzEvMjAyMQkAAAABMJ60dhnGTdwIY0crn8dN3AgqQ0lRLk5BU0RBUUdTOk1BUi5JUV9OSV9OT1JNX01BUkdJTi5GUTQyMDIxAQAAAKx5AAACAAAABzMwLjkwMDEBCAAAAAUAAAABMQEAAAALLTIwNjA5ODY4MjkDAAAAAzE2MAIAAAAENDQyMAQAAAABMAcAAAAJMy8yNi8yMDI0CAAAAAoxMi8zMS8yMDIxCQAAAAEwnrR2GcZN3AiwNSqfx03cCCRDSVEuTkFTREFRR1M6TUFSLklRX0VQU19OT1JNLkZRNDIwMjEBAAAArHkAAAIAAAAIMS4wMTExNDEBCAAAAAUAAAABMQEAAAALLTIwNjA5ODY4MjkDAAAAAzE2MAIAAAAENDM3OQQAAAABMAcAAAAJMy8yNi8yMDI0CAAAAAoxMi8zMS8yMDIxCQAAAAEwnrR2GcZN3AhYXimfx03cCCpDSVEuTkFTREFRR1M6TUFSLklRX0RJTFVUX0VQU19JTkNMLkZRNDIwMjEBAAAArHkAAAIAAAAIMS40MTkwMTEBCAAAAAUAAAABMQEAAAALLTIwNjA5ODY4MjkDAAAAAzE2MAIAAAABOAQAAAABMAcAAAAJMy8yNi8yMDI0CAAAAAoxMi8zMS8yMDIxCQAAAAEwnrR2GcZN3AjvOCifx03cCC1DSVEuTkFTREFRR1M6</t>
  </si>
  <si>
    <t>TUFSLklRX1RPVEFMX0RFQlRfRVFVSVRZLkZRNDIwMjEBAAAArHkAAAIAAAAIODA1LjIzMzMBCAAAAAUAAAABMQEAAAALLTIwNjA5ODY4MjkDAAAAAzE2MAIAAAAENDAzNAQAAAABMAcAAAAJMy8yNi8yMDI0CAAAAAoxMi8zMS8yMDIxCQAAAAEwnrR2GcZN3AgBYTSfx03cCClDSVEuTkFTREFRR1M6TUFSLklRX0NVUlJFTlRfUkFUSU8uRlE0MjAyMQEAAACseQAAAgAAAAgwLjU2NTk0MwEIAAAABQAAAAExAQAAAAstMjA2MDk4NjgyOQMAAAADMTYwAgAAAAQ0MDMwBAAAAAEwBwAAAAkzLzI2LzIwMjQIAAAACjEyLzMxLzIwMjEJAAAAATCetHYZxk3cCG9AMJ/HTdwIJkNJUS5OQVNEQVFHUzpNQVIuSVFfRUJJVERBX0lOVC5GUTQyMDIxAQAAAKx5AAACAAAACDguMjA2MTg1AQgAAAAFAAAAATEBAAAACy0yMDYwOTg2ODI5AwAAAAMxNjACAAAABDQxOTAEAAAAATAHAAAACTMvMjYvMjAyNAgAAAAKMTIvMzEvMjAyMQkAAAABMJ60dhnGTdwI+kEvn8dN3AgkQ0lRLk5BU0RBUUdTOk1BUi5JUV9CVl9TSEFSRS5GUTQyMDIxAQAAAKx5AAACAAAACDQuMzMzNDM1AQgAAAAFAAAAATEBAAAACy0yMDYwOTg2ODI5AwAAAAMxNjACAAAABDQwMjAEAAAAATAHAAAACTMvMjYvMjAyNAgAAAAKMTIvMzEvMjAyMQkAAAABMJ60dhnGTdwIUmoun8dN3AgpQ0lRLk5BU0RBUUdTOk1BUi5JUV9QRVJJT0REQVRFX0lTLkZRMzIwMjEB</t>
  </si>
  <si>
    <t>AAAArHkAAAUAAAAKMjAyMS0wOS0zMACetHYZxk3cCJIxLZ/HTdwIJUNJUS5OQVNEQVFHUzpNQVIuSVFfVE9UQUxfUkVWLkZRMzIwMjEBAAAArHkAAAIAAAADOTk2AQgAAAAFAAAAATEBAAAACy0yMDcyMTg5OTc2AwAAAAMxNjACAAAAAjI4BAAAAAEwBwAAAAkzLzI2LzIwMjQIAAAACTkvMzAvMjAyMQkAAAABMJ60dhnGTdwICEEXn8dN3AgoQ0lRLk5BU0RBUUdTOk1BUi5JUV9HUk9TU19NQVJHSU4uRlEzMjAyMQEAAACseQAAAgAAAAY3OS41MTgBCAAAAAUAAAABMQEAAAALLTIwNzIxODk5NzYDAAAAAzE2MAIAAAAENDA3NAQAAAABMAcAAAAJMy8yNi8yMDI0CAAAAAk5LzMwLzIwMjEJAAAAATCetHYZxk3cCOvQK5/HTdwIIkNJUS5OQVNEQVFHUzpNQVIuSVFfRUJJVERBLkZRMzIwMjEBAAAArHkAAAIAAAADNjEzAQgAAAAFAAAAATEBAAAACy0yMDcyMTg5OTc2AwAAAAMxNjACAAAABDQwNTEEAAAAATAHAAAACTMvMjYvMjAyNAgAAAAJOS8zMC8yMDIxCQAAAAEwnrR2GcZN3AiXODWfx03cCChDSVEuTkFTREFRR1M6TUFSLklRX0VCSVRBX01BUkdJTi5GUTMyMDIxAQAAAKx5AAACAAAABzU1LjEyMDQBCAAAAAUAAAABMQEAAAALLTIwNzIxODk5NzYDAAAAAzE2MAIAAAAENDQxOQQAAAABMAcAAAAJMy8yNi8yMDI0CAAAAAk5LzMwLzIwMjEJAAAAATCetHYZxk3cCAFhNJ/HTdwIHkNJUS5OQVNEQVFHUzpNQVIu</t>
  </si>
  <si>
    <t>SVFfTkkuRlEzMjAyMQEAAACseQAAAgAAAAMyMjABCAAAAAUAAAABMQEAAAALLTIwNzIxODk5NzYDAAAAAzE2MAIAAAACMTUEAAAAATAHAAAACTMvMjYvMjAyNAgAAAAJOS8zMC8yMDIxCQAAAAEwnrR2GcZN3AiidjOfx03cCCNDSVEuTkFTREFRR1M6TUFSLklRX05JX05PUk0uRlEzMjAyMQEAAACseQAAAgAAAAYyNzguNzUBCAAAAAUAAAABMQEAAAALLTIwNzIxODk5NzYDAAAAAzE2MAIAAAAENDM3OAQAAAABMAcAAAAJMy8yNi8yMDI0CAAAAAk5LzMwLzIwMjEJAAAAATCetHYZxk3cCPN3Mp/HTdwIKkNJUS5OQVNEQVFHUzpNQVIuSVFfTklfTk9STV9NQVJHSU4uRlEzMjAyMQEAAACseQAAAgAAAAcyNy45ODY5AQgAAAAFAAAAATEBAAAACy0yMDcyMTg5OTc2AwAAAAMxNjACAAAABDQ0MjAEAAAAATAHAAAACTMvMjYvMjAyNAgAAAAJOS8zMC8yMDIxCQAAAAEwnrR2GcZN3Aj/jDGfx03cCCRDSVEuTkFTREFRR1M6TUFSLklRX0VQU19OT1JNLkZRMzIwMjEBAAAArHkAAAIAAAAIMC44NTE2NjUBCAAAAAUAAAABMQEAAAALLTIwNzIxODk5NzYDAAAAAzE2MAIAAAAENDM3OQQAAAABMAcAAAAJMy8yNi8yMDI0CAAAAAk5LzMwLzIwMjEJAAAAATCetHYZxk3cCOmNGJ/HTdwIKkNJUS5OQVNEQVFHUzpNQVIuSVFfRElMVVRfRVBTX0lOQ0wuRlEzMjAyMQEAAACseQAAAgAAAAQwLjY3AQgAAAAFAAAAATEBAAAACy0y</t>
  </si>
  <si>
    <t>MDcyMTg5OTc2AwAAAAMxNjACAAAAATgEAAAAATAHAAAACTMvMjYvMjAyNAgAAAAJOS8zMC8yMDIxCQAAAAEwnrR2GcZN3Aitsxmfx03cCC1DSVEuTkFTREFRR1M6TUFSLklRX1RPVEFMX0RFQlRfRVFVSVRZLkZRMzIwMjEBAAAArHkAAAIAAAAJMTE2My45NDMzAQgAAAAFAAAAATEBAAAACy0yMDcyMTg5OTc2AwAAAAMxNjACAAAABDQwMzQEAAAAATAHAAAACTMvMjYvMjAyNAgAAAAJOS8zMC8yMDIxCQAAAAEwnrR2GcZN3AhVICufx03cCClDSVEuTkFTREFRR1M6TUFSLklRX0NVUlJFTlRfUkFUSU8uRlEzMjAyMQEAAACseQAAAgAAAAcwLjQ5Njc2AQgAAAAFAAAAATEBAAAACy0yMDcyMTg5OTc2AwAAAAMxNjACAAAABDQwMzAEAAAAATAHAAAACTMvMjYvMjAyNAgAAAAJOS8zMC8yMDIxCQAAAAEwnrR2GcZN3AiwNSqfx03cCCZDSVEuTkFTREFRR1M6TUFSLklRX0VCSVREQV9JTlQuRlEzMjAyMQEAAACseQAAAgAAAAg2LjIzNTk4MQEIAAAABQAAAAExAQAAAAstMjA3MjE4OTk3NgMAAAADMTYwAgAAAAQ0MTkwBAAAAAEwBwAAAAkzLzI2LzIwMjQIAAAACTkvMzAvMjAyMQkAAAABMJ60dhnGTdwIPDcpn8dN3AgkQ0lRLk5BU0RBUUdTOk1BUi5JUV9CVl9TSEFSRS5GUTMyMDIxAQAAAKx5AAACAAAACDIuODE4NTQ0AQgAAAAFAAAAATEBAAAACy0yMDcyMTg5OTc2AwAAAAMxNjACAAAABDQwMjAEAAAAATAHAAAA</t>
  </si>
  <si>
    <t>CTMvMjYvMjAyNAgAAAAJOS8zMC8yMDIxCQAAAAEwnrR2GcZN3Ai4cyifx03cCClDSVEuTkFTREFRR1M6TUFSLklRX1BFUklPRERBVEVfSVMuRlEyMjAyMQEAAACseQAABQAAAAoyMDIxLTA2LTMwAJ60dhnGTdwI/4wxn8dN3AglQ0lRLk5BU0RBUUdTOk1BUi5JUV9UT1RBTF9SRVYuRlEyMjAyMQEAAACseQAAAgAAAAM4MTEBCAAAAAUAAAABMQEAAAALLTIwODY5NDYzODADAAAAAzE2MAIAAAACMjgEAAAAATAHAAAACTMvMjYvMjAyNAgAAAAJNi8zMC8yMDIxCQAAAAEwnrR2GcZN3Ah+ABufx03cCChDSVEuTkFTREFRR1M6TUFSLklRX0dST1NTX01BUkdJTi5GUTIyMDIxAQAAAKx5AAACAAAABzc5LjI4NDgBCAAAAAUAAAABMQEAAAALLTIwODY5NDYzODADAAAAAzE2MAIAAAAENDA3NAQAAAABMAcAAAAJMy8yNi8yMDI0CAAAAAk2LzMwLzIwMjEJAAAAATCetHYZxk3cCG9AMJ/HTdwIIkNJUS5OQVNEQVFHUzpNQVIuSVFfRUJJVERBLkZRMjIwMjEBAAAArHkAAAIAAAADNTM5AQgAAAAFAAAAATEBAAAACy0yMDg2OTQ2MzgwAwAAAAMxNjACAAAABDQwNTEEAAAAATAHAAAACTMvMjYvMjAyNAgAAAAJNi8zMC8yMDIxCQAAAAEwnrR2GcZN3Aj6QS+fx03cCChDSVEuTkFTREFRR1M6TUFSLklRX0VCSVRBX01BUkdJTi5GUTIyMDIxAQAAAKx5AAACAAAABzYwLjI5NTkBCAAAAAUAAAABMQEAAAALLTIwODY5NDYzODAD</t>
  </si>
  <si>
    <t>AAAAAzE2MAIAAAAENDQxOQQAAAABMAcAAAAJMy8yNi8yMDI0CAAAAAk2LzMwLzIwMjEJAAAAATCetHYZxk3cCEVDLp/HTdwIHkNJUS5OQVNEQVFHUzpNQVIuSVFfTkkuRlEyMjAyMQEAAACseQAAAgAAAAM0MjIBCAAAAAUAAAABMQEAAAALLTIwODY5NDYzODADAAAAAzE2MAIAAAACMTUEAAAAATAHAAAACTMvMjYvMjAyNAgAAAAJNi8zMC8yMDIxCQAAAAEwnrR2GcZN3AiSMS2fx03cCCNDSVEuTkFTREFRR1M6TUFSLklRX05JX05PUk0uRlEyMjAyMQEAAACseQAAAgAAAAMyNDABCAAAAAUAAAABMQEAAAALLTIwODY5NDYzODADAAAAAzE2MAIAAAAENDM3OAQAAAABMAcAAAAJMy8yNi8yMDI0CAAAAAk2LzMwLzIwMjEJAAAAATCetHYZxk3cCDw3KZ/HTdwIKkNJUS5OQVNEQVFHUzpNQVIuSVFfTklfTk9STV9NQVJHSU4uRlEyMjAyMQEAAACseQAAAgAAAAYyOS41OTMBCAAAAAUAAAABMQEAAAALLTIwODY5NDYzODADAAAAAzE2MAIAAAAENDQyMAQAAAABMAcAAAAJMy8yNi8yMDI0CAAAAAk2LzMwLzIwMjEJAAAAATCetHYZxk3cCLhzKJ/HTdwIJENJUS5OQVNEQVFHUzpNQVIuSVFfRVBTX05PUk0uRlEyMjAyMQEAAACseQAAAgAAAAcwLjczMzcyAQgAAAAFAAAAATEBAAAACy0yMDg2OTQ2MzgwAwAAAAMxNjACAAAABDQzNzkEAAAAATAHAAAACTMvMjYvMjAyNAgAAAAJNi8zMC8yMDIxCQAAAAEwnrR2GcZN3Ai4</t>
  </si>
  <si>
    <t>XzWfx03cCCpDSVEuTkFTREFRR1M6TUFSLklRX0RJTFVUX0VQU19JTkNMLkZRMjIwMjEBAAAArHkAAAIAAAAEMS4yOAEIAAAABQAAAAExAQAAAAstMjA4Njk0NjM4MAMAAAADMTYwAgAAAAE4BAAAAAEwBwAAAAkzLzI2LzIwMjQIAAAACTYvMzAvMjAyMQkAAAABMJ60dhnGTdwIAWE0n8dN3AgtQ0lRLk5BU0RBUUdTOk1BUi5JUV9UT1RBTF9ERUJUX0VRVUlUWS5GUTIyMDIxAQAAAKx5AAACAAAACTEzOTIuMDg1NAEIAAAABQAAAAExAQAAAAstMjA4Njk0NjM4MAMAAAADMTYwAgAAAAQ0MDM0BAAAAAEwBwAAAAkzLzI2LzIwMjQIAAAACTYvMzAvMjAyMQkAAAABMJ60dhnGTdwI83cyn8dN3AgpQ0lRLk5BU0RBUUdTOk1BUi5JUV9DVVJSRU5UX1JBVElPLkZRMjIwMjEBAAAArHkAAAIAAAAIMC40NTcyNzgBCAAAAAUAAAABMQEAAAALLTIwODY5NDYzODADAAAAAzE2MAIAAAAENDAzMAQAAAABMAcAAAAJMy8yNi8yMDI0CAAAAAk2LzMwLzIwMjEJAAAAATCetHYZxk3cCEVDLp/HTdwIJkNJUS5OQVNEQVFHUzpNQVIuSVFfRUJJVERBX0lOVC5GUTIyMDIxAQAAAKx5AAACAAAABzUuNDQyNjYBCAAAAAUAAAABMQEAAAALLTIwODY5NDYzODADAAAAAzE2MAIAAAAENDE5MAQAAAABMAcAAAAJMy8yNi8yMDI0CAAAAAk2LzMwLzIwMjEJAAAAATCetHYZxk3cCOJYLZ/HTdwIJENJUS5OQVNEQVFHUzpNQVIuSVFfQlZfU0hB</t>
  </si>
  <si>
    <t>UkUuRlEyMjAyMQEAAACseQAAAgAAAAgyLjQ0NDcxNwEIAAAABQAAAAExAQAAAAstMjA4Njk0NjM4MAMAAAADMTYwAgAAAAQ0MDIwBAAAAAEwBwAAAAkzLzI2LzIwMjQIAAAACTYvMzAvMjAyMQkAAAABMJ60dhnGTdwIyEwcn8dN3AgpQ0lRLk5BU0RBUUdTOk1BUi5JUV9QRVJJT0REQVRFX0lTLkZRMTIwMjEBAAAArHkAAAUAAAAKMjAyMS0wMy0zMQCetHYZxk3cCOvQK5/HTdwIJUNJUS5OQVNEQVFHUzpNQVIuSVFfVE9UQUxfUkVWLkZRMTIwMjEBAAAArHkAAAIAAAADNTM2AQgAAAAFAAAAATEBAAAACy0yMDk4NjU5NDI1AwAAAAMxNjACAAAAAjI4BAAAAAEwBwAAAAkzLzI2LzIwMjQIAAAACTMvMzEvMjAyMQkAAAABMJ60dhnGTdwIVSArn8dN3AgoQ0lRLk5BU0RBUUdTOk1BUi5JUV9HUk9TU19NQVJHSU4uRlExMjAyMQEAAACseQAAAgAAAAc3NC44MTM0AQgAAAAFAAAAATEBAAAACy0yMDk4NjU5NDI1AwAAAAMxNjACAAAABDQwNzQEAAAAATAHAAAACTMvMjYvMjAyNAgAAAAJMy8zMS8yMDIxCQAAAAEwnrR2GcZN3AiwNSqfx03cCCJDSVEuTkFTREFRR1M6TUFSLklRX0VCSVREQS5GUTEyMDIxAQAAAKx5AAACAAAAAzEzNwEIAAAABQAAAAExAQAAAAstMjA5ODY1OTQyNQMAAAADMTYwAgAAAAQ0MDUxBAAAAAEwBwAAAAkzLzI2LzIwMjQIAAAACTMvMzEvMjAyMQkAAAABMJ60dhnGTdwIonYzn8dN3AgoQ0lR</t>
  </si>
  <si>
    <t>Lk5BU0RBUUdTOk1BUi5JUV9FQklUQV9NQVJHSU4uRlExMjAyMQEAAACseQAAAgAAAAcxNS44NTgyAQgAAAAFAAAAATEBAAAACy0yMDk4NjU5NDI1AwAAAAMxNjACAAAABDQ0MTkEAAAAATAHAAAACTMvMjYvMjAyNAgAAAAJMy8zMS8yMDIxCQAAAAEwnrR2GcZN3AjzdzKfx03cCB5DSVEuTkFTREFRR1M6TUFSLklRX05JLkZRMTIwMjEBAAAArHkAAAIAAAADLTExAQgAAAAFAAAAATEBAAAACy0yMDk4NjU5NDI1AwAAAAMxNjACAAAAAjE1BAAAAAEwBwAAAAkzLzI2LzIwMjQIAAAACTMvMzEvMjAyMQkAAAABMJ60dhnGTdwIWrQxn8dN3AgjQ0lRLk5BU0RBUUdTOk1BUi5JUV9OSV9OT1JNLkZRMTIwMjEBAAAArHkAAAIAAAAGLTE2LjI1AQgAAAAFAAAAATEBAAAACy0yMDk4NjU5NDI1AwAAAAMxNjACAAAABDQzNzgEAAAAATAHAAAACTMvMjYvMjAyNAgAAAAJMy8zMS8yMDIxCQAAAAEwnrR2GcZN3AjsmR2fx03cCCpDSVEuTkFTREFRR1M6TUFSLklRX05JX05PUk1fTUFSR0lOLkZRMTIwMjEBAAAArHkAAAIAAAAHLTMuMDMxNwEIAAAABQAAAAExAQAAAAstMjA5ODY1OTQyNQMAAAADMTYwAgAAAAQ0NDIwBAAAAAEwBwAAAAkzLzI2LzIwMjQIAAAACTMvMzEvMjAyMQkAAAABMJ60dhnGTdwIb0Awn8dN3AgkQ0lRLk5BU0RBUUdTOk1BUi5JUV9FUFNfTk9STS5GUTEyMDIxAQAAAKx5AAACAAAACS0wLjA0OTczOQEI</t>
  </si>
  <si>
    <t>AAAABQAAAAExAQAAAAstMjA5ODY1OTQyNQMAAAADMTYwAgAAAAQ0Mzc5BAAAAAEwBwAAAAkzLzI2LzIwMjQIAAAACTMvMzEvMjAyMQkAAAABMJ60dhnGTdwI+kEvn8dN3AgqQ0lRLk5BU0RBUUdTOk1BUi5JUV9ESUxVVF9FUFNfSU5DTC5GUTEyMDIxAQAAAKx5AAACAAAACC0wLjAzMzY3AQgAAAAFAAAAATEBAAAACy0yMDk4NjU5NDI1AwAAAAMxNjACAAAAATgEAAAAATAHAAAACTMvMjYvMjAyNAgAAAAJMy8zMS8yMDIxCQAAAAEwnrR2GcZN3AhVICufx03cCC1DSVEuTkFTREFRR1M6TUFSLklRX1RPVEFMX0RFQlRfRVFVSVRZLkZRMTIwMjEBAAAArHkAAAIAAAAJNDc1NS45ODI5AQgAAAAFAAAAATEBAAAACy0yMDk4NjU5NDI1AwAAAAMxNjACAAAABDQwMzQEAAAAATAHAAAACTMvMjYvMjAyNAgAAAAJMy8zMS8yMDIxCQAAAAEwnrR2GcZN3AhYXimfx03cCClDSVEuTkFTREFRR1M6TUFSLklRX0NVUlJFTlRfUkFUSU8uRlExMjAyMQEAAACseQAAAgAAAAgwLjQ1MTgwOQEIAAAABQAAAAExAQAAAAstMjA5ODY1OTQyNQMAAAADMTYwAgAAAAQ0MDMwBAAAAAEwBwAAAAkzLzI2LzIwMjQIAAAACTMvMzEvMjAyMQkAAAABMJ60dhnGTdwIuHMon8dN3AgmQ0lRLk5BU0RBUUdTOk1BUi5JUV9FQklUREFfSU5ULkZRMTIwMjEBAAAArHkAAAIAAAAIMS43ODczODMBCAAAAAUAAAABMQEAAAALLTIwOTg2NTk0MjUDAAAA</t>
  </si>
  <si>
    <t>AzE2MAIAAAAENDE5MAQAAAABMAcAAAAJMy8yNi8yMDI0CAAAAAkzLzMxLzIwMjEJAAAAATCetHYZxk3cCLhfNZ/HTdwIJENJUS5OQVNEQVFHUzpNQVIuSVFfQlZfU0hBUkUuRlExMjAyMQEAAACseQAAAgAAAAgwLjcxODY3MwEIAAAABQAAAAExAQAAAAstMjA5ODY1OTQyNQMAAAADMTYwAgAAAAQ0MDIwBAAAAAEwBwAAAAkzLzI2LzIwMjQIAAAACTMvMzEvMjAyMQkAAAABMJ60dhnGTdwIAWE0n8dN3AgpQ0lRLk5BU0RBUUdTOk1BUi5JUV9QRVJJT0REQVRFX0lTLkZRNDIwMjABAAAArHkAAAUAAAAKMjAyMC0xMi0zMQCetHYZxk3cCG9AMJ/HTdwIJUNJUS5OQVNEQVFHUzpNQVIuSVFfVE9UQUxfUkVWLkZRNDIwMjABAAAArHkAAAIAAAADNTA4AQgAAAAFAAAAATEBAAAACy0yMTEyMzgwNDk1AwAAAAMxNjACAAAAAjI4BAAAAAEwBwAAAAkzLzI2LzIwMjQIAAAACjEyLzMxLzIwMjAJAAAAATCetHYZxk3cCAlpL5/HTdwIKENJUS5OQVNEQVFHUzpNQVIuSVFfR1JPU1NfTUFSR0lOLkZRNDIwMjABAAAArHkAAAIAAAAHNzAuNDcyNAEIAAAABQAAAAExAQAAAAstMjExMjM4MDQ5NQMAAAADMTYwAgAAAAQ0MDc0BAAAAAEwBwAAAAkzLzI2LzIwMjQIAAAACjEyLzMxLzIwMjAJAAAAATCetHYZxk3cCFJqLp/HTdwIIkNJUS5OQVNEQVFHUzpNQVIuSVFfRUJJVERBLkZRNDIwMjABAAAArHkAAAIAAAADMzAwAQgAAAAF</t>
  </si>
  <si>
    <t>AAAAATEBAAAACy0yMTEyMzgwNDk1AwAAAAMxNjACAAAABDQwNTEEAAAAATAHAAAACTMvMjYvMjAyNAgAAAAKMTIvMzEvMjAyMAkAAAABMJ60dhnGTdwIkjEtn8dN3AgoQ0lRLk5BU0RBUUdTOk1BUi5JUV9FQklUQV9NQVJHSU4uRlE0MjAyMAEAAACseQAAAgAAAAc0OS4yMTI1AQgAAAAFAAAAATEBAAAACy0yMTEyMzgwNDk1AwAAAAMxNjACAAAABDQ0MTkEAAAAATAHAAAACTMvMjYvMjAyNAgAAAAKMTIvMzEvMjAyMAkAAAABMJ60dhnGTdwIzw0fn8dN3AgeQ0lRLk5BU0RBUUdTOk1BUi5JUV9OSS5GUTQyMDIwAQAAAKx5AAACAAAABC0xNjQBCAAAAAUAAAABMQEAAAALLTIxMTIzODA0OTUDAAAAAzE2MAIAAAACMTUEAAAAATAHAAAACTMvMjYvMjAyNAgAAAAKMTIvMzEvMjAyMAkAAAABMJ60dhnGTdwI69Arn8dN3AgjQ0lRLk5BU0RBUUdTOk1BUi5JUV9OSV9OT1JNLkZRNDIwMjABAAAArHkAAAIAAAACNDABCAAAAAUAAAABMQEAAAALLTIxMTIzODA0OTUDAAAAAzE2MAIAAAAENDM3OAQAAAABMAcAAAAJMy8yNi8yMDI0CAAAAAoxMi8zMS8yMDIwCQAAAAEwnrR2GcZN3Ai4XzWfx03cCCpDSVEuTkFTREFRR1M6TUFSLklRX05JX05PUk1fTUFSR0lOLkZRNDIwMjABAAAArHkAAAIAAAAFNy44NzQBCAAAAAUAAAABMQEAAAALLTIxMTIzODA0OTUDAAAAAzE2MAIAAAAENDQyMAQAAAABMAcAAAAJMy8yNi8yMDI0</t>
  </si>
  <si>
    <t>CAAAAAoxMi8zMS8yMDIwCQAAAAEwnrR2GcZN3AgBYTSfx03cCCRDSVEuTkFTREFRR1M6TUFSLklRX0VQU19OT1JNLkZRNDIwMjABAAAArHkAAAIAAAAIMC4xMjI2MjQBCAAAAAUAAAABMQEAAAALLTIxMTIzODA0OTUDAAAAAzE2MAIAAAAENDM3OQQAAAABMAcAAAAJMy8yNi8yMDI0CAAAAAoxMi8zMS8yMDIwCQAAAAEwnrR2GcZN3AiidjOfx03cCCpDSVEuTkFTREFRR1M6TUFSLklRX0RJTFVUX0VQU19JTkNMLkZRNDIwMjABAAAArHkAAAIAAAAJLTAuNTAyNzU5AQgAAAAFAAAAATEBAAAACy0yMTEyMzgwNDk1AwAAAAMxNjACAAAAATgEAAAAATAHAAAACTMvMjYvMjAyNAgAAAAKMTIvMzEvMjAyMAkAAAABMJ60dhnGTdwIBp8yn8dN3AgtQ0lRLk5BU0RBUUdTOk1BUi5JUV9UT1RBTF9ERUJUX0VRVUlUWS5GUTQyMDIwAQAAAKx5AAACAAAACTI2MzguNjA0NgEIAAAABQAAAAExAQAAAAstMjExMjM4MDQ5NQMAAAADMTYwAgAAAAQ0MDM0BAAAAAEwBwAAAAkzLzI2LzIwMjQIAAAACjEyLzMxLzIwMjAJAAAAATCetHYZxk3cCLWBIJ/HTdwIKUNJUS5OQVNEQVFHUzpNQVIuSVFfQ1VSUkVOVF9SQVRJTy5GUTQyMDIwAQAAAKx5AAACAAAACDAuNDkxMTMzAQgAAAAFAAAAATEBAAAACy0yMTEyMzgwNDk1AwAAAAMxNjACAAAABDQwMzAEAAAAATAHAAAACTMvMjYvMjAyNAgAAAAKMTIvMzEvMjAyMAkAAAABMJ60dhnG</t>
  </si>
  <si>
    <t>TdwIkvUhn8dN3AgmQ0lRLk5BU0RBUUdTOk1BUi5JUV9FQklUREFfSU5ULkZRNDIwMjABAAAArHkAAAIAAAAIMy4xNjI5NDYBCAAAAAUAAAABMQEAAAALLTIxMTIzODA0OTUDAAAAAzE2MAIAAAAENDE5MAQAAAABMAcAAAAJMy8yNi8yMDI0CAAAAAoxMi8zMS8yMDIwCQAAAAEwnrR2GcZN3Ajr0Cufx03cCCRDSVEuTkFTREFRR1M6TUFSLklRX0JWX1NIQVJFLkZRNDIwMjABAAAArHkAAAIAAAAIMS4zMjU1MjQBCAAAAAUAAAABMQEAAAALLTIxMTIzODA0OTUDAAAAAzE2MAIAAAAENDAyMAQAAAABMAcAAAAJMy8yNi8yMDI0CAAAAAoxMi8zMS8yMDIwCQAAAAEwnrR2GcZN3AhVICufx03cCClDSVEuTkFTREFRR1M6TUFSLklRX1BFUklPRERBVEVfSVMuRlEzMjAyMAEAAACseQAABQAAAAoyMDIwLTA5LTMwAJ60dhnGTdwIAF0qn8dN3AglQ0lRLk5BU0RBUUdTOk1BUi5JUV9UT1RBTF9SRVYuRlEzMjAyMAEAAACseQAAAgAAAAM0NjUBCAAAAAUAAAABMQEAAAALLTIxMjM5MTA5MDcDAAAAAzE2MAIAAAACMjgEAAAAATAHAAAACTMvMjYvMjAyNAgAAAAJOS8zMC8yMDIwCQAAAAEwnrR2GcZN3AhYXimfx03cCChDSVEuTkFTREFRR1M6TUFSLklRX0dST1NTX01BUkdJTi5GUTMyMDIwAQAAAKx5AAACAAAABzcxLjE4MjcBCAAAAAUAAAABMQEAAAALLTIxMjM5MTA5MDcDAAAAAzE2MAIAAAAENDA3NAQAAAABMAcAAAAJ</t>
  </si>
  <si>
    <t>My8yNi8yMDI0CAAAAAk5LzMwLzIwMjAJAAAAATCetHYZxk3cCLhzKJ/HTdwIIkNJUS5OQVNEQVFHUzpNQVIuSVFfRUJJVERBLkZRMzIwMjABAAAArHkAAAIAAAADNDAwAQgAAAAFAAAAATEBAAAACy0yMTIzOTEwOTA3AwAAAAMxNjACAAAABDQwNTEEAAAAATAHAAAACTMvMjYvMjAyNAgAAAAJOS8zMC8yMDIwCQAAAAEwnrR2GcZN3AhatDGfx03cCChDSVEuTkFTREFRR1M6TUFSLklRX0VCSVRBX01BUkdJTi5GUTMyMDIwAQAAAKx5AAACAAAABzU0LjQwODYBCAAAAAUAAAABMQEAAAALLTIxMjM5MTA5MDcDAAAAAzE2MAIAAAAENDQxOQQAAAABMAcAAAAJMy8yNi8yMDI0CAAAAAk5LzMwLzIwMjAJAAAAATCetHYZxk3cCImQI5/HTdwIHkNJUS5OQVNEQVFHUzpNQVIuSVFfTkkuRlEzMjAyMAEAAACseQAAAgAAAAMxMDABCAAAAAUAAAABMQEAAAALLTIxMjM5MTA5MDcDAAAAAzE2MAIAAAACMTUEAAAAATAHAAAACTMvMjYvMjAyNAgAAAAJOS8zMC8yMDIwCQAAAAEwnrR2GcZN3AjAZzCfx03cCCNDSVEuTkFTREFRR1M6TUFSLklRX05JX05PUk0uRlEzMjAyMAEAAACseQAAAgAAAAI4MAEIAAAABQAAAAExAQAAAAstMjEyMzkxMDkwNwMAAAADMTYwAgAAAAQ0Mzc4BAAAAAEwBwAAAAkzLzI2LzIwMjQIAAAACTkvMzAvMjAyMAkAAAABMJ60dhnGTdwICWkvn8dN3AgqQ0lRLk5BU0RBUUdTOk1BUi5JUV9OSV9OT1JN</t>
  </si>
  <si>
    <t>X01BUkdJTi5GUTMyMDIwAQAAAKx5AAACAAAABzE3LjIwNDMBCAAAAAUAAAABMQEAAAALLTIxMjM5MTA5MDcDAAAAAzE2MAIAAAAENDQyMAQAAAABMAcAAAAJMy8yNi8yMDI0CAAAAAk5LzMwLzIwMjAJAAAAATCetHYZxk3cCFJqLp/HTdwIJENJUS5OQVNEQVFHUzpNQVIuSVFfRVBTX05PUk0uRlEzMjAyMAEAAACseQAAAgAAAAgwLjI0NTQ3NAEIAAAABQAAAAExAQAAAAstMjEyMzkxMDkwNwMAAAADMTYwAgAAAAQ0Mzc5BAAAAAEwBwAAAAkzLzI2LzIwMjQIAAAACTkvMzAvMjAyMAkAAAABMJ60dhnGTdwIkjEtn8dN3AgqQ0lRLk5BU0RBUUdTOk1BUi5JUV9ESUxVVF9FUFNfSU5DTC5GUTMyMDIwAQAAAKx5AAACAAAACDAuMzA2ODQyAQgAAAAFAAAAATEBAAAACy0yMTIzOTEwOTA3AwAAAAMxNjACAAAAATgEAAAAATAHAAAACTMvMjYvMjAyNAgAAAAJOS8zMC8yMDIwCQAAAAEwnrR2GcZN3AhYXimfx03cCC1DSVEuTkFTREFRR1M6TUFSLklRX1RPVEFMX0RFQlRfRVFVSVRZLkZRMzIwMjABAAAArHkAAAIAAAAJNTIyMi4yNzA3AQgAAAAFAAAAATEBAAAACy0yMTIzOTEwOTA3AwAAAAMxNjACAAAABDQwMzQEAAAAATAHAAAACTMvMjYvMjAyNAgAAAAJOS8zMC8yMDIwCQAAAAEwnrR2GcZN3Ai4XzWfx03cCClDSVEuTkFTREFRR1M6TUFSLklRX0NVUlJFTlRfUkFUSU8uRlEzMjAyMAEAAACseQAAAgAAAAcwLjU4</t>
  </si>
  <si>
    <t>OTQxAQgAAAAFAAAAATEBAAAACy0yMTIzOTEwOTA3AwAAAAMxNjACAAAABDQwMzAEAAAAATAHAAAACTMvMjYvMjAyNAgAAAAJOS8zMC8yMDIwCQAAAAEwnrR2GcZN3AgBYTSfx03cCCZDSVEuTkFTREFRR1M6TUFSLklRX0VCSVREQV9JTlQuRlEzMjAyMAEAAACseQAAAgAAAAg0LjE5OTExNQEIAAAABQAAAAExAQAAAAstMjEyMzkxMDkwNwMAAAADMTYwAgAAAAQ0MTkwBAAAAAEwBwAAAAkzLzI2LzIwMjQIAAAACTkvMzAvMjAyMAkAAAABMJ60dhnGTdwIsZ0zn8dN3AgkQ0lRLk5BU0RBUUdTOk1BUi5JUV9CVl9TSEFSRS5GUTMyMDIwAQAAAKx5AAACAAAACDAuNzA2MTM2AQgAAAAFAAAAATEBAAAACy0yMTIzOTEwOTA3AwAAAAMxNjACAAAABDQwMjAEAAAAATAHAAAACTMvMjYvMjAyNAgAAAAJOS8zMC8yMDIwCQAAAAEwnrR2GcZN3AgGnzKfx03cCClDSVEuTkFTREFRR1M6TUFSLklRX1BFUklPRERBVEVfSVMuRlEyMjAyMAEAAACseQAABQAAAAoyMDIwLTA2LTMwAJ60dhnGTdwIUmoun8dN3AglQ0lRLk5BU0RBUUdTOk1BUi5JUV9UT1RBTF9SRVYuRlEyMjAyMAEAAACseQAAAgAAAAMyNjIBCAAAAAUAAAABMQEAAAALLTIxNDAyOTYzMzEDAAAAAzE2MAIAAAACMjgEAAAAATAHAAAACTMvMjYvMjAyNAgAAAAJNi8zMC8yMDIwCQAAAAEwnrR2GcZN3AiSMS2fx03cCChDSVEuTkFTREFRR1M6TUFSLklRX0dST1NT</t>
  </si>
  <si>
    <t>X01BUkdJTi5GUTIyMDIwAQAAAKx5AAACAAAABzUzLjgxNjcBCAAAAAUAAAABMQEAAAALLTIxNDAyOTYzMzEDAAAAAzE2MAIAAAAENDA3NAQAAAABMAcAAAAJMy8yNi8yMDI0CAAAAAk2LzMwLzIwMjAJAAAAATCetHYZxk3cCGYEJZ/HTdwIIkNJUS5OQVNEQVFHUzpNQVIuSVFfRUJJVERBLkZRMjIwMjABAAAArHkAAAIAAAADLTc2AQgAAAAFAAAAATEBAAAACy0yMTQwMjk2MzMxAwAAAAMxNjACAAAABDQwNTEEAAAAATAHAAAACTMvMjYvMjAyNAgAAAAJNi8zMC8yMDIwCQAAAAEwnrR2GcZN3Ajr0Cufx03cCChDSVEuTkFTREFRR1M6TUFSLklRX0VCSVRBX01BUkdJTi5GUTIyMDIwAQAAAKx5AAACAAAACC01Ni40ODg1AQgAAAAFAAAAATEBAAAACy0yMTQwMjk2MzMxAwAAAAMxNjACAAAABDQ0MTkEAAAAATAHAAAACTMvMjYvMjAyNAgAAAAJNi8zMC8yMDIwCQAAAAEwnrR2GcZN3AhjRyufx03cCB5DSVEuTkFTREFRR1M6TUFSLklRX05JLkZRMjIwMjABAAAArHkAAAIAAAAELTIzNAEIAAAABQAAAAExAQAAAAstMjE0MDI5NjMzMQMAAAADMTYwAgAAAAIxNQQAAAABMAcAAAAJMy8yNi8yMDI0CAAAAAk2LzMwLzIwMjAJAAAAATCetHYZxk3cCABdKp/HTdwII0NJUS5OQVNEQVFHUzpNQVIuSVFfTklfTk9STS5GUTIyMDIwAQAAAKx5AAACAAAABi0xODIuNQEIAAAABQAAAAExAQAAAAstMjE0MDI5NjMzMQMAAAAD</t>
  </si>
  <si>
    <t>MTYwAgAAAAQ0Mzc4BAAAAAEwBwAAAAkzLzI2LzIwMjQIAAAACTYvMzAvMjAyMAkAAAABMJ60dhnGTdwIsZ0zn8dN3AgqQ0lRLk5BU0RBUUdTOk1BUi5JUV9OSV9OT1JNX01BUkdJTi5GUTIyMDIwAQAAAKx5AAACAAAACC02OS42NTY0AQgAAAAFAAAAATEBAAAACy0yMTQwMjk2MzMxAwAAAAMxNjACAAAABDQ0MjAEAAAAATAHAAAACTMvMjYvMjAyNAgAAAAJNi8zMC8yMDIwCQAAAAEwnrR2GcZN3AgGnzKfx03cCCRDSVEuTkFTREFRR1M6TUFSLklRX0VQU19OT1JNLkZRMjIwMjABAAAArHkAAAIAAAAJLTAuNTYwNTAzAQgAAAAFAAAAATEBAAAACy0yMTQwMjk2MzMxAwAAAAMxNjACAAAABDQzNzkEAAAAATAHAAAACTMvMjYvMjAyNAgAAAAJNi8zMC8yMDIwCQAAAAEwnrR2GcZN3AhatDGfx03cCCpDSVEuTkFTREFRR1M6TUFSLklRX0RJTFVUX0VQU19JTkNMLkZRMjIwMjABAAAArHkAAAIAAAAFLTAuNzIBCAAAAAUAAAABMQEAAAALLTIxNDAyOTYzMzEDAAAAAzE2MAIAAAABOAQAAAABMAcAAAAJMy8yNi8yMDI0CAAAAAk2LzMwLzIwMjAJAAAAATCetHYZxk3cCEZ4Jp/HTdwILUNJUS5OQVNEQVFHUzpNQVIuSVFfVE9UQUxfREVCVF9FUVVJVFkuRlEyMjAyMAEAAACseQAAAwAAAAJOTQEIAAAABQAAAAExAQAAAAstMjE0MDI5NjMzMQMAAAADMTYwAgAAAAQ0MDM0BAAAAAEwBwAAAAkzLzI2LzIwMjQIAAAACTYv</t>
  </si>
  <si>
    <t>MzAvMjAyMAkAAAABMLzbdhnGTdwICWkvn8dN3AgpQ0lRLk5BU0RBUUdTOk1BUi5JUV9DVVJSRU5UX1JBVElPLkZRMjIwMjABAAAArHkAAAIAAAAIMC42NzIyNzgBCAAAAAUAAAABMQEAAAALLTIxNDAyOTYzMzEDAAAAAzE2MAIAAAAENDAzMAQAAAABMAcAAAAJMy8yNi8yMDI0CAAAAAk2LzMwLzIwMjAJAAAAATC823YZxk3cCGNHK5/HTdwIJkNJUS5OQVNEQVFHUzpNQVIuSVFfRUJJVERBX0lOVC5GUTIyMDIwAQAAAKx5AAADAAAAAk5NAQgAAAAFAAAAATEBAAAACy0yMTQwMjk2MzMxAwAAAAMxNjACAAAABDQxOTAEAAAAATAHAAAACTMvMjYvMjAyNAgAAAAJNi8zMC8yMDIwCQAAAAEwvNt2GcZN3AgAXSqfx03cCCRDSVEuTkFTREFRR1M6TUFSLklRX0JWX1NIQVJFLkZRMjIwMjABAAAArHkAAAIAAAAJLTAuMjQzNjAxAQgAAAAFAAAAATEBAAAACy0yMTQwMjk2MzMxAwAAAAMxNjACAAAABDQwMjAEAAAAATAHAAAACTMvMjYvMjAyNAgAAAAJNi8zMC8yMDIwCQAAAAEwvNt2GcZN3AhYXimfx03cCClDSVEuTkFTREFRR1M6TUFSLklRX1BFUklPRERBVEVfSVMuRlExMjAyMAEAAACseQAABQAAAAoyMDIwLTAzLTMxALzbdhnGTdwIuHMon8dN3AglQ0lRLk5BU0RBUUdTOk1BUi5JUV9UT1RBTF9SRVYuRlExMjAyMAEAAACseQAAAgAAAAM4ODQBCAAAAAUAAAABMQEAAAAKMjA5Njc1NDk1NwMAAAADMTYwAgAAAAIy</t>
  </si>
  <si>
    <t>OAQAAAABMAcAAAAJMy8yNi8yMDI0CAAAAAkzLzMxLzIwMjAJAAAAATC823YZxk3cCLhfNZ/HTdwIKENJUS5OQVNEQVFHUzpNQVIuSVFfR1JPU1NfTUFSR0lOLkZRMTIwMjABAAAArHkAAAIAAAAHNjkuMjMwNwEIAAAABQAAAAExAQAAAAoyMDk2NzU0OTU3AwAAAAMxNjACAAAABDQwNzQEAAAAATAHAAAACTMvMjYvMjAyNAgAAAAJMy8zMS8yMDIwCQAAAAEwvNt2GcZN3AgBYTSfx03cCCJDSVEuTkFTREFRR1M6TUFSLklRX0VCSVREQS5GUTEyMDIwAQAAAKx5AAACAAAAAzM1MgEIAAAABQAAAAExAQAAAAoyMDk2NzU0OTU3AwAAAAMxNjACAAAABDQwNTEEAAAAATAHAAAACTMvMjYvMjAyNAgAAAAJMy8zMS8yMDIwCQAAAAEwvNt2GcZN3AhvQDCfx03cCChDSVEuTkFTREFRR1M6TUFSLklRX0VCSVRBX01BUkdJTi5GUTEyMDIwAQAAAKx5AAACAAAABzIyLjg1MDYBCAAAAAUAAAABMQEAAAAKMjA5Njc1NDk1NwMAAAADMTYwAgAAAAQ0NDE5BAAAAAEwBwAAAAkzLzI2LzIwMjQIAAAACTMvMzEvMjAyMAkAAAABMLzbdhnGTdwICWkvn8dN3AgeQ0lRLk5BU0RBUUdTOk1BUi5JUV9OSS5GUTEyMDIwAQAAAKx5AAACAAAAAjMxAQgAAAAFAAAAATEBAAAACjIwOTY3NTQ5NTcDAAAAAzE2MAIAAAACMTUEAAAAATAHAAAACTMvMjYvMjAyNAgAAAAJMy8zMS8yMDIwCQAAAAEwvNt2GcZN3AhSai6fx03cCCNDSVEuTkFTREFR</t>
  </si>
  <si>
    <t>R1M6TUFSLklRX05JX05PUk0uRlExMjAyMAEAAACseQAAAgAAAAY2Ni44NzUBCAAAAAUAAAABMQEAAAAKMjA5Njc1NDk1NwMAAAADMTYwAgAAAAQ0Mzc4BAAAAAEwBwAAAAkzLzI2LzIwMjQIAAAACTMvMzEvMjAyMAkAAAABMLzbdhnGTdwIkjEtn8dN3AgqQ0lRLk5BU0RBUUdTOk1BUi5JUV9OSV9OT1JNX01BUkdJTi5GUTEyMDIwAQAAAKx5AAACAAAABTcuNTY1AQgAAAAFAAAAATEBAAAACjIwOTY3NTQ5NTcDAAAAAzE2MAIAAAAENDQyMAQAAAABMAcAAAAJMy8yNi8yMDI0CAAAAAkzLzMxLzIwMjAJAAAAATC823YZxk3cCNMRKJ/HTdwIJENJUS5OQVNEQVFHUzpNQVIuSVFfRVBTX05PUk0uRlExMjAyMAEAAACseQAAAgAAAAgwLjIwNTUxNgEIAAAABQAAAAExAQAAAAoyMDk2NzU0OTU3AwAAAAMxNjACAAAABDQzNzkEAAAAATAHAAAACTMvMjYvMjAyNAgAAAAJMy8zMS8yMDIwCQAAAAEwvNt2GcZN3Aj59yufx03cCCpDSVEuTkFTREFRR1M6TUFSLklRX0RJTFVUX0VQU19JTkNMLkZRMTIwMjABAAAArHkAAAIAAAAEMC4wOQEIAAAABQAAAAExAQAAAAoyMDk2NzU0OTU3AwAAAAMxNjACAAAAATgEAAAAATAHAAAACTMvMjYvMjAyNAgAAAAJMy8zMS8yMDIwCQAAAAEwvNt2GcZN3Ai4XzWfx03cCC1DSVEuTkFTREFRR1M6TUFSLklRX1RPVEFMX0RFQlRfRVFVSVRZLkZRMTIwMjABAAAArHkAAAMAAAACTk0BCAAA</t>
  </si>
  <si>
    <t>AAUAAAABMQEAAAAKMjA5Njc1NDk1NwMAAAADMTYwAgAAAAQ0MDM0BAAAAAEwBwAAAAkzLzI2LzIwMjQIAAAACTMvMzEvMjAyMAkAAAABMLzbdhnGTdwIsZ0zn8dN3AgpQ0lRLk5BU0RBUUdTOk1BUi5JUV9DVVJSRU5UX1JBVElPLkZRMTIwMjABAAAArHkAAAIAAAAIMC42MjEzOTMBCAAAAAUAAAABMQEAAAAKMjA5Njc1NDk1NwMAAAADMTYwAgAAAAQ0MDMwBAAAAAEwBwAAAAkzLzI2LzIwMjQIAAAACTMvMzEvMjAyMAkAAAABMLzbdhnGTdwIBp8yn8dN3AgmQ0lRLk5BU0RBUUdTOk1BUi5JUV9FQklUREFfSU5ULkZRMTIwMjABAAAArHkAAAIAAAAINC41ODYwMjEBCAAAAAUAAAABMQEAAAAKMjA5Njc1NDk1NwMAAAADMTYwAgAAAAQ0MTkwBAAAAAEwBwAAAAkzLzI2LzIwMjQIAAAACTMvMzEvMjAyMAkAAAABMLzbdhnGTdwI/4wxn8dN3AgkQ0lRLk5BU0RBUUdTOk1BUi5JUV9CVl9TSEFSRS5GUTEyMDIwAQAAAKx5AAACAAAACC0wLjA2MTY5AQgAAAAFAAAAATEBAAAACjIwOTY3NTQ5NTcDAAAAAzE2MAIAAAAENDAyMAQAAAABMAcAAAAJMy8yNi8yMDI0CAAAAAkzLzMxLzIwMjAJAAAAATC823YZxk3cCPhXFZ/HTdwIKUNJUS5OQVNEQVFHUzpNQVIuSVFfUEVSSU9EREFURV9JUy5GUTQyMDE5AQAAAKx5AAAFAAAACjIwMTktMTItMzEAvNt2GcZN3AhgiA+fx03cCCVDSVEuTkFTREFRR1M6TUFSLklRX1RPVEFM</t>
  </si>
  <si>
    <t>X1JFVi5GUTQyMDE5AQAAAKx5AAACAAAABDEzODMBCAAAAAUAAAABMQEAAAAKMjA4MDk1MjkyOAMAAAADMTYwAgAAAAIyOAQAAAABMAcAAAAJMy8yNi8yMDI0CAAAAAoxMi8zMS8yMDE5CQAAAAEwvNt2GcZN3Aj59yufx03cCChDSVEuTkFTREFRR1M6TUFSLklRX0dST1NTX01BUkdJTi5GUTQyMDE5AQAAAKx5AAACAAAABzc1Ljg0OTYBCAAAAAUAAAABMQEAAAAKMjA4MDk1MjkyOAMAAAADMTYwAgAAAAQ0MDc0BAAAAAEwBwAAAAkzLzI2LzIwMjQIAAAACjEyLzMxLzIwMTkJAAAAATC823YZxk3cCGNHK5/HTdwIIkNJUS5OQVNEQVFHUzpNQVIuSVFfRUJJVERBLkZRNDIwMTkBAAAArHkAAAIAAAADNjA5AQgAAAAFAAAAATEBAAAACjIwODA5NTI5MjgDAAAAAzE2MAIAAAAENDA1MQQAAAABMAcAAAAJMy8yNi8yMDI0CAAAAAoxMi8zMS8yMDE5CQAAAAEwvNt2GcZN3AgAXSqfx03cCChDSVEuTkFTREFRR1M6TUFSLklRX0VCSVRBX01BUkdJTi5GUTQyMDE5AQAAAKx5AAACAAAABzMwLjczMDIBCAAAAAUAAAABMQEAAAAKMjA4MDk1MjkyOAMAAAADMTYwAgAAAAQ0NDE5BAAAAAEwBwAAAAkzLzI2LzIwMjQIAAAACjEyLzMxLzIwMTkJAAAAATC823YZxk3cCFheKZ/HTdwIHkNJUS5OQVNEQVFHUzpNQVIuSVFfTkkuRlE0MjAxOQEAAACseQAAAgAAAAMyNzkBCAAAAAUAAAABMQEAAAAKMjA4MDk1MjkyOAMAAAADMTYw</t>
  </si>
  <si>
    <t>AgAAAAIxNQQAAAABMAcAAAAJMy8yNi8yMDI0CAAAAAoxMi8zMS8yMDE5CQAAAAEwvNt2GcZN3AgMmyifx03cCCNDSVEuTkFTREFRR1M6TUFSLklRX05JX05PUk0uRlE0MjAxOQEAAACseQAAAgAAAAcxNDAuNjI1AQgAAAAFAAAAATEBAAAACjIwODA5NTI5MjgDAAAAAzE2MAIAAAAENDM3OAQAAAABMAcAAAAJMy8yNi8yMDI0CAAAAAoxMi8zMS8yMDE5CQAAAAEwvNt2GcZN3Aj/jDGfx03cCCpDSVEuTkFTREFRR1M6TUFSLklRX05JX05PUk1fTUFSR0lOLkZRNDIwMTkBAAAArHkAAAIAAAAHMTAuMTY4MQEIAAAABQAAAAExAQAAAAoyMDgwOTUyOTI4AwAAAAMxNjACAAAABDQ0MjAEAAAAATAHAAAACTMvMjYvMjAyNAgAAAAKMTIvMzEvMjAxOQkAAAABMLzbdhnGTdwIES8Wn8dN3AgkQ0lRLk5BU0RBUUdTOk1BUi5JUV9FUFNfTk9STS5GUTQyMDE5AQAAAKx5AAACAAAACDAuNDI5MTI3AQgAAAAFAAAAATEBAAAACjIwODA5NTI5MjgDAAAAAzE2MAIAAAAENDM3OQQAAAABMAcAAAAJMy8yNi8yMDI0CAAAAAoxMi8zMS8yMDE5CQAAAAEwvNt2GcZN3AhvQDCfx03cCCpDSVEuTkFTREFRR1M6TUFSLklRX0RJTFVUX0VQU19JTkNMLkZRNDIwMTkBAAAArHkAAAIAAAAIMC44NDc5NDEBCAAAAAUAAAABMQEAAAAKMjA4MDk1MjkyOAMAAAADMTYwAgAAAAE4BAAAAAEwBwAAAAkzLzI2LzIwMjQIAAAACjEyLzMxLzIwMTkJ</t>
  </si>
  <si>
    <t>AAAAATC823YZxk3cCAlpL5/HTdwILUNJUS5OQVNEQVFHUzpNQVIuSVFfVE9UQUxfREVCVF9FUVVJVFkuRlE0MjAxOQEAAACseQAAAgAAAAkxNzAwLjE0MjIBCAAAAAUAAAABMQEAAAAKMjA4MDk1MjkyOAMAAAADMTYwAgAAAAQ0MDM0BAAAAAEwBwAAAAkzLzI2LzIwMjQIAAAACjEyLzMxLzIwMTkJAAAAATC823YZxk3cCJIxLZ/HTdwIKUNJUS5OQVNEQVFHUzpNQVIuSVFfQ1VSUkVOVF9SQVRJTy5GUTQyMDE5AQAAAKx5AAACAAAACDAuNDY4MzI0AQgAAAAFAAAAATEBAAAACjIwODA5NTI5MjgDAAAAAzE2MAIAAAAENDAzMAQAAAABMAcAAAAJMy8yNi8yMDI0CAAAAAoxMi8zMS8yMDE5CQAAAAEwvNt2GcZN3AhYXimfx03cCCZDSVEuTkFTREFRR1M6TUFSLklRX0VCSVREQV9JTlQuRlE0MjAxOQEAAACseQAAAgAAAAg3LjE5NDczNgEIAAAABQAAAAExAQAAAAoyMDgwOTUyOTI4AwAAAAMxNjACAAAABDQxOTAEAAAAATAHAAAACTMvMjYvMjAyNAgAAAAKMTIvMzEvMjAxOQkAAAABMLzbdhnGTdwIDJson8dN3AgkQ0lRLk5BU0RBUUdTOk1BUi5JUV9CVl9TSEFSRS5GUTQyMDE5AQAAAKx5AAACAAAACDIuMTY5NzUzAQgAAAAFAAAAATEBAAAACjIwODA5NTI5MjgDAAAAAzE2MAIAAAAENDAyMAQAAAABMAcAAAAJMy8yNi8yMDI0CAAAAAoxMi8zMS8yMDE5CQAAAAEwvNt2GcZN3AjIhjWfx03cCClDSVEuTkFTREFR</t>
  </si>
  <si>
    <t>R1M6TUFSLklRX1BFUklPRERBVEVfSVMuRlEzMjAxOQEAAACseQAABQAAAAoyMDE5LTA5LTMwALzbdhnGTdwIAWE0n8dN3AglQ0lRLk5BU0RBUUdTOk1BUi5JUV9UT1RBTF9SRVYuRlEzMjAxOQEAAACseQAAAgAAAAQxMzMyAQgAAAAFAAAAATEBAAAACjIwNjg3NzU1ODgDAAAAAzE2MAIAAAACMjgEAAAAATAHAAAACTMvMjYvMjAyNAgAAAAJOS8zMC8yMDE5CQAAAAEwvNt2GcZN3AiidjOfx03cCChDSVEuTkFTREFRR1M6TUFSLklRX0dST1NTX01BUkdJTi5GUTMyMDE5AQAAAKx5AAACAAAABzc1LjUyNTUBCAAAAAUAAAABMQEAAAAKMjA2ODc3NTU4OAMAAAADMTYwAgAAAAQ0MDc0BAAAAAEwBwAAAAkzLzI2LzIwMjQIAAAACTkvMzAvMjAxOQkAAAABMLzbdhnGTdwIBp8yn8dN3AgiQ0lRLk5BU0RBUUdTOk1BUi5JUV9FQklUREEuRlEzMjAxOQEAAACseQAAAgAAAAM2NjgBCAAAAAUAAAABMQEAAAAKMjA2ODc3NTU4OAMAAAADMTYwAgAAAAQ0MDUxBAAAAAEwBwAAAAkzLzI2LzIwMjQIAAAACTkvMzAvMjAxOQkAAAABMLzbdhnGTdwIUmoun8dN3AgoQ0lRLk5BU0RBUUdTOk1BUi5JUV9FQklUQV9NQVJHSU4uRlEzMjAxOQEAAACseQAAAgAAAAc0Ni4yNDYyAQgAAAAFAAAAATEBAAAACjIwNjg3NzU1ODgDAAAAAzE2MAIAAAAENDQxOQQAAAABMAcAAAAJMy8yNi8yMDI0CAAAAAk5LzMwLzIwMTkJAAAAATC823YZ</t>
  </si>
  <si>
    <t>xk3cCOJYLZ/HTdwIHkNJUS5OQVNEQVFHUzpNQVIuSVFfTkkuRlEzMjAxOQEAAACseQAAAgAAAAMzODcBCAAAAAUAAAABMQEAAAAKMjA2ODc3NTU4OAMAAAADMTYwAgAAAAIxNQQAAAABMAcAAAAJMy8yNi8yMDI0CAAAAAk5LzMwLzIwMTkJAAAAATC823YZxk3cCAhBF5/HTdwII0NJUS5OQVNEQVFHUzpNQVIuSVFfTklfTk9STS5GUTMyMDE5AQAAAKx5AAACAAAAAzMzNQEIAAAABQAAAAExAQAAAAoyMDY4Nzc1NTg4AwAAAAMxNjACAAAABDQzNzgEAAAAATAHAAAACTMvMjYvMjAyNAgAAAAJOS8zMC8yMDE5CQAAAAEwvNt2GcZN3Aj59yufx03cCCpDSVEuTkFTREFRR1M6TUFSLklRX05JX05PUk1fTUFSR0lOLkZRMzIwMTkBAAAArHkAAAIAAAAHMjUuMTUwMQEIAAAABQAAAAExAQAAAAoyMDY4Nzc1NTg4AwAAAAMxNjACAAAABDQ0MjAEAAAAATAHAAAACTMvMjYvMjAyNAgAAAAJOS8zMC8yMDE5CQAAAAEwvNt2GcZN3AhjRyufx03cCCRDSVEuTkFTREFRR1M6TUFSLklRX0VQU19OT1JNLkZRMzIwMTkBAAAArHkAAAIAAAAIMS4wMTU0NTkBCAAAAAUAAAABMQEAAAAKMjA2ODc3NTU4OAMAAAADMTYwAgAAAAQ0Mzc5BAAAAAEwBwAAAAkzLzI2LzIwMjQIAAAACTkvMzAvMjAxOQkAAAABMLzbdhnGTdwIAF0qn8dN3AgqQ0lRLk5BU0RBUUdTOk1BUi5JUV9ESUxVVF9FUFNfSU5DTC5GUTMyMDE5AQAAAKx5AAACAAAA</t>
  </si>
  <si>
    <t>BDEuMTYBCAAAAAUAAAABMQEAAAAKMjA2ODc3NTU4OAMAAAADMTYwAgAAAAE4BAAAAAEwBwAAAAkzLzI2LzIwMjQIAAAACTkvMzAvMjAxOQkAAAABMLzbdhnGTdwIonYzn8dN3AgtQ0lRLk5BU0RBUUdTOk1BUi5JUV9UT1RBTF9ERUJUX0VRVUlUWS5GUTMyMDE5AQAAAKx5AAACAAAACTE0MDUuNDg5MgEIAAAABQAAAAExAQAAAAoyMDY4Nzc1NTg4AwAAAAMxNjACAAAABDQwMzQEAAAAATAHAAAACTMvMjYvMjAyNAgAAAAJOS8zMC8yMDE5CQAAAAEwvNt2GcZN3AhatDGfx03cCClDSVEuTkFTREFRR1M6TUFSLklRX0NVUlJFTlRfUkFUSU8uRlEzMjAxOQEAAACseQAAAgAAAAgwLjUwNTQwMgEIAAAABQAAAAExAQAAAAoyMDY4Nzc1NTg4AwAAAAMxNjACAAAABDQwMzAEAAAAATAHAAAACTMvMjYvMjAyNAgAAAAJOS8zMC8yMDE5CQAAAAEwvNt2GcZN3AjpjRifx03cCCZDSVEuTkFTREFRR1M6TUFSLklRX0VCSVREQV9JTlQuRlEzMjAxOQEAAACseQAAAgAAAAQ3LjQyAQgAAAAFAAAAATEBAAAACjIwNjg3NzU1ODgDAAAAAzE2MAIAAAAENDE5MAQAAAABMAcAAAAJMy8yNi8yMDI0CAAAAAk5LzMwLzIwMTkJAAAAATC823YZxk3cCG9AMJ/HTdwIJENJUS5OQVNEQVFHUzpNQVIuSVFfQlZfU0hBUkUuRlEzMjAxOQEAAACseQAAAgAAAAgyLjU2MzQ3NQEIAAAABQAAAAExAQAAAAoyMDY4Nzc1NTg4AwAAAAMxNjACAAAA</t>
  </si>
  <si>
    <t>BDQwMjAEAAAAATAHAAAACTMvMjYvMjAyNAgAAAAJOS8zMC8yMDE5CQAAAAEwvNt2GcZN3AgJaS+fx03cCClDSVEuTkFTREFRR1M6TUFSLklRX1BFUklPRERBVEVfSVMuRlEyMjAxOQEAAACseQAABQAAAAoyMDE5LTA2LTMwALzbdhnGTdwIY0crn8dN3AglQ0lRLk5BU0RBUUdTOk1BUi5JUV9UT1RBTF9SRVYuRlEyMjAxOQEAAACseQAAAgAAAAQxNDAyAQgAAAAFAAAAATEBAAAACjIwNDk1MTgwODYDAAAAAzE2MAIAAAACMjgEAAAAATAHAAAACTMvMjYvMjAyNAgAAAAJNi8zMC8yMDE5CQAAAAEwvNt2GcZN3AgAXSqfx03cCChDSVEuTkFTREFRR1M6TUFSLklRX0dST1NTX01BUkdJTi5GUTIyMDE5AQAAAKx5AAACAAAABzc2LjM5MDgBCAAAAAUAAAABMQEAAAAKMjA0OTUxODA4NgMAAAADMTYwAgAAAAQ0MDc0BAAAAAEwBwAAAAkzLzI2LzIwMjQIAAAACTYvMzAvMjAxOQkAAAABMLzbdhnGTdwIb4Upn8dN3AgiQ0lRLk5BU0RBUUdTOk1BUi5JUV9FQklUREEuRlEyMjAxOQEAAACseQAAAgAAAAM2MzgBCAAAAAUAAAABMQEAAAAKMjA0OTUxODA4NgMAAAADMTYwAgAAAAQ0MDUxBAAAAAEwBwAAAAkzLzI2LzIwMjQIAAAACTYvMzAvMjAxOQkAAAABMLzbdhnGTdwIDJson8dN3AgoQ0lRLk5BU0RBUUdTOk1BUi5JUV9FQklUQV9NQVJHSU4uRlEyMjAxOQEAAACseQAAAgAAAAc0MS41MTIxAQgAAAAFAAAAATEBAAAA</t>
  </si>
  <si>
    <t>CjIwNDk1MTgwODYDAAAAAzE2MAIAAAAENDQxOQQAAAABMAcAAAAJMy8yNi8yMDI0CAAAAAk2LzMwLzIwMTkJAAAAATC823YZxk3cCLhfNZ/HTdwIHkNJUS5OQVNEQVFHUzpNQVIuSVFfTkkuRlEyMjAxOQEAAACseQAAAgAAAAMyMzIBCAAAAAUAAAABMQEAAAAKMjA0OTUxODA4NgMAAAADMTYwAgAAAAIxNQQAAAABMAcAAAAJMy8yNi8yMDI0CAAAAAk2LzMwLzIwMTkJAAAAATC823YZxk3cCAFhNJ/HTdwII0NJUS5OQVNEQVFHUzpNQVIuSVFfTklfTk9STS5GUTIyMDE5AQAAAKx5AAACAAAABzMwNC4zNzUBCAAAAAUAAAABMQEAAAAKMjA0OTUxODA4NgMAAAADMTYwAgAAAAQ0Mzc4BAAAAAEwBwAAAAkzLzI2LzIwMjQIAAAACTYvMzAvMjAxOQkAAAABMLzbdhnGTdwIb0Awn8dN3AgqQ0lRLk5BU0RBUUdTOk1BUi5JUV9OSV9OT1JNX01BUkdJTi5GUTIyMDE5AQAAAKx5AAACAAAABTIxLjcxAQgAAAAFAAAAATEBAAAACjIwNDk1MTgwODYDAAAAAzE2MAIAAAAENDQyMAQAAAABMAcAAAAJMy8yNi8yMDI0CAAAAAk2LzMwLzIwMTkJAAAAATC823YZxk3cCAlpL5/HTdwIJENJUS5OQVNEQVFHUzpNQVIuSVFfRVBTX05PUk0uRlEyMjAxOQEAAACseQAAAgAAAAgwLjkxMTg0OAEIAAAABQAAAAExAQAAAAoyMDQ5NTE4MDg2AwAAAAMxNjACAAAABDQzNzkEAAAAATAHAAAACTMvMjYvMjAyNAgAAAAJNi8zMC8yMDE5CQAA</t>
  </si>
  <si>
    <t>AAEwvNt2GcZN3AhokS6fx03cCCpDSVEuTkFTREFRR1M6TUFSLklRX0RJTFVUX0VQU19JTkNMLkZRMjIwMTkBAAAArHkAAAIAAAAEMC42OQEIAAAABQAAAAExAQAAAAoyMDQ5NTE4MDg2AwAAAAMxNjACAAAAATgEAAAAATAHAAAACTMvMjYvMjAyNAgAAAAJNi8zMC8yMDE5CQAAAAEwvNt2GcZN3AjiWC2fx03cCC1DSVEuTkFTREFRR1M6TUFSLklRX1RPVEFMX0RFQlRfRVFVSVRZLkZRMjIwMTkBAAAArHkAAAIAAAAIOTIyLjA5NjcBCAAAAAUAAAABMQEAAAAKMjA0OTUxODA4NgMAAAADMTYwAgAAAAQ0MDM0BAAAAAEwBwAAAAkzLzI2LzIwMjQIAAAACTYvMzAvMjAxOQkAAAABMLzbdhnGTdwI+fcrn8dN3AgpQ0lRLk5BU0RBUUdTOk1BUi5JUV9DVVJSRU5UX1JBVElPLkZRMjIwMTkBAAAArHkAAAIAAAAIMC41MTAxMzUBCAAAAAUAAAABMQEAAAAKMjA0OTUxODA4NgMAAAADMTYwAgAAAAQ0MDMwBAAAAAEwBwAAAAkzLzI2LzIwMjQIAAAACTYvMzAvMjAxOQkAAAABMLzbdhnGTdwIuF81n8dN3AgmQ0lRLk5BU0RBUUdTOk1BUi5JUV9FQklUREFfSU5ULkZRMjIwMTkBAAAArHkAAAIAAAAINy4wMDk4MDMBCAAAAAUAAAABMQEAAAAKMjA0OTUxODA4NgMAAAADMTYwAgAAAAQ0MTkwBAAAAAEwBwAAAAkzLzI2LzIwMjQIAAAACTYvMzAvMjAxOQkAAAABMLzbdhnGTdwIAWE0n8dN3AgkQ0lRLk5BU0RBUUdTOk1BUi5J</t>
  </si>
  <si>
    <t>UV9CVl9TSEFSRS5GUTIyMDE5AQAAAKx5AAACAAAACDMuNzUwNzU2AQgAAAAFAAAAATEBAAAACjIwNDk1MTgwODYDAAAAAzE2MAIAAAAENDAyMAQAAAABMAcAAAAJMy8yNi8yMDI0CAAAAAk2LzMwLzIwMTkJAAAAATC823YZxk3cCKJ2M5/HTdwIKUNJUS5OQVNEQVFHUzpNQVIuSVFfUEVSSU9EREFURV9JUy5GUTEyMDE5AQAAAKx5AAAFAAAACjIwMTktMDMtMzEAvNt2GcZN3AgGnzKfx03cCCVDSVEuTkFTREFRR1M6TUFSLklRX1RPVEFMX1JFVi5GUTEyMDE5AQAAAKx5AAACAAAABDEyNTYBCAAAAAUAAAABMQEAAAAKMjAzNDk0MzcwMQMAAAADMTYwAgAAAAIyOAQAAAABMAcAAAAJMy8yNi8yMDI0CAAAAAkzLzMxLzIwMTkJAAAAATC823YZxk3cCFq0MZ/HTdwIKENJUS5OQVNEQVFHUzpNQVIuSVFfR1JPU1NfTUFSR0lOLkZRMTIwMTkBAAAArHkAAAIAAAAHNzQuMTI0MgEIAAAABQAAAAExAQAAAAoyMDM0OTQzNzAxAwAAAAMxNjACAAAABDQwNzQEAAAAATAHAAAACTMvMjYvMjAyNAgAAAAJMy8zMS8yMDE5CQAAAAEwvNt2GcZN3AiSJxufx03cCCJDSVEuTkFTREFRR1M6TUFSLklRX0VCSVREQS5GUTEyMDE5AQAAAKx5AAACAAAAAzU3MwEIAAAABQAAAAExAQAAAAoyMDM0OTQzNzAxAwAAAAMxNjACAAAABDQwNTEEAAAAATAHAAAACTMvMjYvMjAyNAgAAAAJMy8zMS8yMDE5CQAAAAEwvNt2GcZN3AjITByfx03c</t>
  </si>
  <si>
    <t>CChDSVEuTkFTREFRR1M6TUFSLklRX0VCSVRBX01BUkdJTi5GUTEyMDE5AQAAAKx5AAACAAAABzQxLjMyMTYBCAAAAAUAAAABMQEAAAAKMjAzNDk0MzcwMQMAAAADMTYwAgAAAAQ0NDE5BAAAAAEwBwAAAAkzLzI2LzIwMjQIAAAACTMvMzEvMjAxOQkAAAABMLzbdhnGTdwI+fcrn8dN3AgeQ0lRLk5BU0RBUUdTOk1BUi5JUV9OSS5GUTEyMDE5AQAAAKx5AAACAAAAAzM3NQEIAAAABQAAAAExAQAAAAoyMDM0OTQzNzAxAwAAAAMxNjACAAAAAjE1BAAAAAEwBwAAAAkzLzI2LzIwMjQIAAAACTMvMzEvMjAxOQkAAAABMLzbdhnGTdwIY0crn8dN3AgjQ0lRLk5BU0RBUUdTOk1BUi5JUV9OSV9OT1JNLkZRMTIwMTkBAAAArHkAAAIAAAAHMjc1LjYyNQEIAAAABQAAAAExAQAAAAoyMDM0OTQzNzAxAwAAAAMxNjACAAAABDQzNzgEAAAAATAHAAAACTMvMjYvMjAyNAgAAAAJMy8zMS8yMDE5CQAAAAEwvNt2GcZN3AgWhCqfx03cCCpDSVEuTkFTREFRR1M6TUFSLklRX05JX05PUk1fTUFSR0lOLkZRMTIwMTkBAAAArHkAAAIAAAAHMjEuOTQ0NgEIAAAABQAAAAExAQAAAAoyMDM0OTQzNzAxAwAAAAMxNjACAAAABDQ0MjAEAAAAATAHAAAACTMvMjYvMjAyNAgAAAAJMy8zMS8yMDE5CQAAAAEwvNt2GcZN3AhvhSmfx03cCCRDSVEuTkFTREFRR1M6TUFSLklRX0VQU19OT1JNLkZRMTIwMTkBAAAArHkAAAIAAAAIMC44MTE2MTYB</t>
  </si>
  <si>
    <t>CAAAAAUAAAABMQEAAAAKMjAzNDk0MzcwMQMAAAADMTYwAgAAAAQ0Mzc5BAAAAAEwBwAAAAkzLzI2LzIwMjQIAAAACTMvMzEvMjAxOQkAAAABMLzbdhnGTdwIDJson8dN3AgqQ0lRLk5BU0RBUUdTOk1BUi5JUV9ESUxVVF9FUFNfSU5DTC5GUTEyMDE5AQAAAKx5AAACAAAABDEuMDkBCAAAAAUAAAABMQEAAAAKMjAzNDk0MzcwMQMAAAADMTYwAgAAAAE4BAAAAAEwBwAAAAkzLzI2LzIwMjQIAAAACTMvMzEvMjAxOQkAAAABMLzbdhnGTdwIWrQxn8dN3AgtQ0lRLk5BU0RBUUdTOk1BUi5JUV9UT1RBTF9ERUJUX0VRVUlUWS5GUTEyMDE5AQAAAKx5AAACAAAABzcwMy40MzEBCAAAAAUAAAABMQEAAAAKMjAzNDk0MzcwMQMAAAADMTYwAgAAAAQ0MDM0BAAAAAEwBwAAAAkzLzI2LzIwMjQIAAAACTMvMzEvMjAxOQkAAAABMLzbdhnGTdwIwGcwn8dN3AgpQ0lRLk5BU0RBUUdTOk1BUi5JUV9DVVJSRU5UX1JBVElPLkZRMTIwMTkBAAAArHkAAAIAAAAIMC40Njc2ODEBCAAAAAUAAAABMQEAAAAKMjAzNDk0MzcwMQMAAAADMTYwAgAAAAQ0MDMwBAAAAAEwBwAAAAkzLzI2LzIwMjQIAAAACTMvMzEvMjAxOQkAAAABMLzbdhnGTdwICWkvn8dN3AgmQ0lRLk5BU0RBUUdTOk1BUi5JUV9FQklUREFfSU5ULkZRMTIwMTkBAAAArHkAAAIAAAAINi42NDk0ODQBCAAAAAUAAAABMQEAAAAKMjAzNDk0MzcwMQMAAAADMTYwAgAAAAQ0</t>
  </si>
  <si>
    <t>MTkwBAAAAAEwBwAAAAkzLzI2LzIwMjQIAAAACTMvMzEvMjAxOQkAAAABMLzbdhnGTdwIaJEun8dN3AgkQ0lRLk5BU0RBUUdTOk1BUi5JUV9CVl9TSEFSRS5GUTEyMDE5AQAAAKx5AAACAAAACDQuNzk3OTY0AQgAAAAFAAAAATEBAAAACjIwMzQ5NDM3MDEDAAAAAzE2MAIAAAAENDAyMAQAAAABMAcAAAAJMy8yNi8yMDI0CAAAAAkzLzMxLzIwMTkJAAAAATC823YZxk3cCOJYLZ/HTdwIJ0NJUS5OQVNEQVFHUzpMVUxVLklRX0VCSVREQV9JTlQuRlEyMjAxOQEAAACKtQgCAwAAAAAA/cDaGcZN3AjoMBWfx03cCCVDSVEuTkFTREFRR1M6TFVMVS5JUV9CVl9TSEFSRS5GUTIyMDE5AQAAAIq1CAICAAAACDkuOTY5MDAyAQgAAAAFAAAAATEBAAAACjE5ODMxNTgwNzgDAAAAAzE2MAIAAAAENDAyMAQAAAABMAcAAAAJMy8yNi8yMDI0CAAAAAk3LzI5LzIwMTgJAAAAATD9wNoZxk3cCNMRKJ/HTdwIKkNJUS5OQVNEQVFHUzpMVUxVLklRX1BFUklPRERBVEVfSVMuRlExMjAxOQEAAACKtQgCBQAAAAoyMDE4LTA0LTI5AP3A2hnGTdwIRngmn8dN3AgmQ0lRLk5BU0RBUUdTOkxVTFUuSVFfVE9UQUxfUkVWLkZRMTIwMTkBAAAAirUIAgIAAAAHNjQ5LjcwNgEIAAAABQAAAAExAQAAAAoxOTY4MjM2MDc4AwAAAAMxNjACAAAAAjI4BAAAAAEwBwAAAAkzLzI2LzIwMjQIAAAACTQvMjkvMjAxOAkAAAABMP3A2hnGTdwIZgQln8dN</t>
  </si>
  <si>
    <t>3AgpQ0lRLk5BU0RBUUdTOkxVTFUuSVFfR1JPU1NfTUFSR0lOLkZRMTIwMTkBAAAAirUIAgIAAAAHNTMuMDU5OAEIAAAABQAAAAExAQAAAAoxOTY4MjM2MDc4AwAAAAMxNjACAAAABDQwNzQEAAAAATAHAAAACTMvMjYvMjAyNAgAAAAJNC8yOS8yMDE4CQAAAAEw/cDaGcZN3AiJkCOfx03cCCNDSVEuTkFTREFRR1M6TFVMVS5JUV9FQklUREEuRlExMjAxOQEAAACKtQgCAgAAAAcxMzEuNDgxAQgAAAAFAAAAATEBAAAACjE5NjgyMzYwNzgDAAAAAzE2MAIAAAAENDA1MQQAAAABMAcAAAAJMy8yNi8yMDI0CAAAAAk0LzI5LzIwMTgJAAAAATD9wNoZxk3cCDDZGp/HTdwIKUNJUS5OQVNEQVFHUzpMVUxVLklRX0VCSVRBX01BUkdJTi5GUTEyMDE5AQAAAIq1CAICAAAABzE2LjExNjIBCAAAAAUAAAABMQEAAAAKMTk2ODIzNjA3OAMAAAADMTYwAgAAAAQ0NDE5BAAAAAEwBwAAAAkzLzI2LzIwMjQIAAAACTQvMjkvMjAxOAkAAAABMP3A2hnGTdwIrbMZn8dN3AgfQ0lRLk5BU0RBUUdTOkxVTFUuSVFfTkkuRlExMjAxOQEAAACKtQgCAgAAAAY3NS4xNTMBCAAAAAUAAAABMQEAAAAKMTk2ODIzNjA3OAMAAAADMTYwAgAAAAIxNQQAAAABMAcAAAAJMy8yNi8yMDI0CAAAAAk0LzI5LzIwMTgJAAAAATD9wNoZxk3cCNtmGJ/HTdwIJENJUS5OQVNEQVFHUzpMVUxVLklRX05JX05PUk0uRlExMjAxOQEAAACKtQgCAgAAAAk2Ny4w</t>
  </si>
  <si>
    <t>MTQzNzUBCAAAAAUAAAABMQEAAAAKMTk2ODIzNjA3OAMAAAADMTYwAgAAAAQ0Mzc4BAAAAAEwBwAAAAkzLzI2LzIwMjQIAAAACTQvMjkvMjAxOAkAAAABMP3A2hnGTdwI+BkXn8dN3AgrQ0lRLk5BU0RBUUdTOkxVTFUuSVFfTklfTk9STV9NQVJHSU4uRlExMjAxOQEAAACKtQgCAgAAAAcxMC4zMTQ1AQgAAAAFAAAAATEBAAAACjE5NjgyMzYwNzgDAAAAAzE2MAIAAAAENDQyMAQAAAABMAcAAAAJMy8yNi8yMDI0CAAAAAk0LzI5LzIwMTgJAAAAATD9wNoZxk3cCBEvFp/HTdwIJUNJUS5OQVNEQVFHUzpMVUxVLklRX0VQU19OT1JNLkZRMTIwMTkBAAAAirUIAgIAAAAIMC40OTQ1NjMBCAAAAAUAAAABMQEAAAAKMTk2ODIzNjA3OAMAAAADMTYwAgAAAAQ0Mzc5BAAAAAEwBwAAAAkzLzI2LzIwMjQIAAAACTQvMjkvMjAxOAkAAAABMP3A2hnGTdwIhpQHn8dN3AgrQ0lRLk5BU0RBUUdTOkxVTFUuSVFfRElMVVRfRVBTX0lOQ0wuRlExMjAxOQEAAACKtQgCAgAAAAQwLjU1AQgAAAAFAAAAATEBAAAACjE5NjgyMzYwNzgDAAAAAzE2MAIAAAABOAQAAAABMAcAAAAJMy8yNi8yMDI0CAAAAAk0LzI5LzIwMTgJAAAAATD9wNoZxk3cCImQI5/HTdwIN0NJUS5OQVNEQVFHUzpMVUxVLklRX0JVU19TRUdfUFJJTUFSWV9QSUMuRlE0MjAyMy4uLi4uLjEBAAAAirUIAgMAAAAAAIMHOxrGTdwIIvUtn8dN3AguQ0lRLk5BU0RBUUdT</t>
  </si>
  <si>
    <t>OkxVTFUuSVFfVE9UQUxfREVCVF9FUVVJVFkuRlExMjAxOQEAAACKtQgCAwAAAAAA/cDaGcZN3Ai1gSCfx03cCCpDSVEuTkFTREFRR1M6TFVMVS5JUV9DVVJSRU5UX1JBVElPLkZRMTIwMTkBAAAAirUIAgIAAAAINS40MzQ0NjMBCAAAAAUAAAABMQEAAAAKMTk2ODIzNjA3OAMAAAADMTYwAgAAAAQ0MDMwBAAAAAEwBwAAAAkzLzI2LzIwMjQIAAAACTQvMjkvMjAxOAkAAAABMP3A2hnGTdwIwOYen8dN3AgnQ0lRLk5BU0RBUUdTOkxVTFUuSVFfRUJJVERBX0lOVC5GUTEyMDE5AQAAAIq1CAIDAAAAAAD9wNoZxk3cCOyZHZ/HTdwIJUNJUS5OQVNEQVFHUzpMVUxVLklRX0JWX1NIQVJFLkZRMTIwMTkBAAAAirUIAgIAAAAJMTIuMDU4ODg1AQgAAAAFAAAAATEBAAAACjE5NjgyMzYwNzgDAAAAAzE2MAIAAAAENDAyMAQAAAABMAcAAAAJMy8yNi8yMDI0CAAAAAk0LzI5LzIwMTgJAAAAATD9wNoZxk3cCMhMHJ/HTdwIKkNJUS5OQVNEQVFHUzpMVUxVLklRX1BFUklPRERBVEVfSVMuRlE0MjAyMwEAAACKtQgCBQAAAAoyMDIzLTAxLTI5AEDgOhrGTdwIdk4dn8dN3AgmQ0lRLk5BU0RBUUdTOkxVTFUuSVFfVE9UQUxfUkVWLkZRNDIwMjMBAAAAirUIAgIAAAAIMjc3MS44MzgBCAAAAAUAAAABMQEAAAALLTIwMDUyODA2NTADAAAAAzE2MAIAAAACMjgEAAAAATAHAAAACTMvMjYvMjAyNAgAAAAJMS8yOS8yMDIzCQAAAAEw</t>
  </si>
  <si>
    <t>QOA6GsZN3AjvERyfx03cCClDSVEuTkFTREFRR1M6TFVMVS5JUV9HUk9TU19NQVJHSU4uRlE0MjAyMwEAAACKtQgCAgAAAAc1NS4xMTIxAQgAAAAFAAAAATEBAAAACy0yMDA1MjgwNjUwAwAAAAMxNjACAAAABDQwNzQEAAAAATAHAAAACTMvMjYvMjAyNAgAAAAJMS8yOS8yMDIzCQAAAAEwQOA6GsZN3Agw2Rqfx03cCCNDSVEuTkFTREFRR1M6TFVMVS5JUV9FQklUREEuRlE0MjAyMwEAAACKtQgCAgAAAAc4MDIuNTAxAQgAAAAFAAAAATEBAAAACy0yMDA1MjgwNjUwAwAAAAMxNjACAAAABDQwNTEEAAAAATAHAAAACTMvMjYvMjAyNAgAAAAJMS8yOS8yMDIzCQAAAAEwQOA6GsZN3AicjBmfx03cCClDSVEuTkFTREFRR1M6TFVMVS5JUV9FQklUQV9NQVJHSU4uRlE0MjAyMwEAAACKtQgCAgAAAAcyNi4xMzgzAQgAAAAFAAAAATEBAAAACy0yMDA1MjgwNjUwAwAAAAMxNjACAAAABDQ0MTkEAAAAATAHAAAACTMvMjYvMjAyNAgAAAAJMS8yOS8yMDIzCQAAAAEwQOA6GsZN3AjHPxifx03cCB9DSVEuTkFTREFRR1M6TFVMVS5JUV9OSS5GUTQyMDIzAQAAAIq1CAICAAAABzExOS44MTEBCAAAAAUAAAABMQEAAAALLTIwMDUyODA2NTADAAAAAzE2MAIAAAACMTUEAAAAATAHAAAACTMvMjYvMjAyNAgAAAAJMS8yOS8yMDIzCQAAAAEwQOA6GsZN3Ajo8hafx03cCCRDSVEuTkFTREFRR1M6TFVMVS5JUV9OSV9OT1JNLkZRNDIw</t>
  </si>
  <si>
    <t>MjMBAAAAirUIAgIAAAAGNDUzLjc4AQgAAAAFAAAAATEBAAAACy0yMDA1MjgwNjUwAwAAAAMxNjACAAAABDQzNzgEAAAAATAHAAAACTMvMjYvMjAyNAgAAAAJMS8yOS8yMDIzCQAAAAEwQOA6GsZN3AgyUSafx03cCCtDSVEuTkFTREFRR1M6TFVMVS5JUV9OSV9OT1JNX01BUkdJTi5GUTQyMDIzAQAAAIq1CAICAAAABjE2LjM3MQEIAAAABQAAAAExAQAAAAstMjAwNTI4MDY1MAMAAAADMTYwAgAAAAQ0NDIwBAAAAAEwBwAAAAkzLzI2LzIwMjQIAAAACTEvMjkvMjAyMwkAAAABMEDgOhrGTdwIQbYkn8dN3AglQ0lRLk5BU0RBUUdTOkxVTFUuSVFfRVBTX05PUk0uRlE0MjAyMwEAAACKtQgCAgAAAAgzLjU2MDI4NwEIAAAABQAAAAExAQAAAAstMjAwNTI4MDY1MAMAAAADMTYwAgAAAAQ0Mzc5BAAAAAEwBwAAAAkzLzI2LzIwMjQIAAAACTEvMjkvMjAyMwkAAAABMEDgOhrGTdwIa0Ijn8dN3AgrQ0lRLk5BU0RBUUdTOkxVTFUuSVFfRElMVVRfRVBTX0lOQ0wuRlE0MjAyMwEAAACKtQgCAgAAAAgwLjkzODM0NwEIAAAABQAAAAExAQAAAAstMjAwNTI4MDY1MAMAAAADMTYwAgAAAAE4BAAAAAEwBwAAAAkzLzI2LzIwMjQIAAAACTEvMjkvMjAyMwkAAAABMEDgOhrGTdwIdachn8dN3AguQ0lRLk5BU0RBUUdTOkxVTFUuSVFfVE9UQUxfREVCVF9FUVVJVFkuRlE0MjAyMwEAAACKtQgCAgAAAAczMy45OTE4AQgAAAAFAAAA</t>
  </si>
  <si>
    <t>ATEBAAAACy0yMDA1MjgwNjUwAwAAAAMxNjACAAAABDQwMzQEAAAAATAHAAAACTMvMjYvMjAyNAgAAAAJMS8yOS8yMDIzCQAAAAEwQOA6GsZN3AifmB6fx03cCCpDSVEuTkFTREFRR1M6TFVMVS5JUV9DVVJSRU5UX1JBVElPLkZRNDIwMjMBAAAAirUIAgIAAAAIMi4xMTczMTQBCAAAAAUAAAABMQEAAAALLTIwMDUyODA2NTADAAAAAzE2MAIAAAAENDAzMAQAAAABMAcAAAAJMy8yNi8yMDI0CAAAAAkxLzI5LzIwMjMJAAAAATBA4Doaxk3cCOjyFp/HTdwIJ0NJUS5OQVNEQVFHUzpMVUxVLklRX0VCSVREQV9JTlQuRlE0MjAyMwEAAACKtQgCAwAAAAAAQOA6GsZN3Ag79BWfx03cCCVDSVEuTkFTREFRR1M6TFVMVS5JUV9CVl9TSEFSRS5GUTQyMDIzAQAAAIq1CAICAAAACTI0LjczMTE4MwEIAAAABQAAAAExAQAAAAstMjAwNTI4MDY1MAMAAAADMTYwAgAAAAQ0MDIwBAAAAAEwBwAAAAkzLzI2LzIwMjQIAAAACTEvMjkvMjAyMwkAAAABMEDgOhrGTdwIFs4tn8dN3AgqQ0lRLk5BU0RBUUdTOkxVTFUuSVFfUEVSSU9EREFURV9JUy5GUTMyMDIzAQAAAIq1CAIFAAAACjIwMjItMTAtMzAAQOA6GsZN3AiGlAefx03cCCZDSVEuTkFTREFRR1M6TFVMVS5JUV9UT1RBTF9SRVYuRlEzMjAyMwEAAACKtQgCAgAAAAgxODU2Ljg4OQEIAAAABQAAAAExAQAAAAstMjAxNTQzNTEzMAMAAAADMTYwAgAAAAIyOAQAAAABMAcAAAAJ</t>
  </si>
  <si>
    <t>My8yNi8yMDI0CAAAAAoxMC8zMC8yMDIyCQAAAAEwQOA6GsZN3AjoMBWfx03cCClDSVEuTkFTREFRR1M6TFVMVS5JUV9HUk9TU19NQVJHSU4uRlEzMjAyMwEAAACKtQgCAgAAAAc1NS45NDU4AQgAAAAFAAAAATEBAAAACy0yMDE1NDM1MTMwAwAAAAMxNjACAAAABDQwNzQEAAAAATAHAAAACTMvMjYvMjAyNAgAAAAKMTAvMzAvMjAyMgkAAAABMEDgOhrGTdwIvcMnn8dN3AgjQ0lRLk5BU0RBUUdTOkxVTFUuSVFfRUJJVERBLkZRMzIwMjMBAAAAirUIAgIAAAAHNDMxLjYxNQEIAAAABQAAAAExAQAAAAstMjAxNTQzNTEzMAMAAAADMTYwAgAAAAQ0MDUxBAAAAAEwBwAAAAkzLzI2LzIwMjQIAAAACjEwLzMwLzIwMjIJAAAAATBA4Doaxk3cCJ+YHp/HTdwIKUNJUS5OQVNEQVFHUzpMVUxVLklRX0VCSVRBX01BUkdJTi5GUTMyMDIzAQAAAIq1CAICAAAABzE5LjA5NzMBCAAAAAUAAAABMQEAAAALLTIwMTU0MzUxMzADAAAAAzE2MAIAAAAENDQxOQQAAAABMAcAAAAJMy8yNi8yMDI0CAAAAAoxMC8zMC8yMDIyCQAAAAEwQOA6GsZN3Ah2Th2fx03cCB9DSVEuTkFTREFRR1M6TFVMVS5JUV9OSS5GUTMyMDIzAQAAAIq1CAICAAAABjI1NS40NwEIAAAABQAAAAExAQAAAAstMjAxNTQzNTEzMAMAAAADMTYwAgAAAAIxNQQAAAABMAcAAAAJMy8yNi8yMDI0CAAAAAoxMC8zMC8yMDIyCQAAAAEwQOA6GsZN3AjvERyfx03cCCRD</t>
  </si>
  <si>
    <t>SVEuTkFTREFRR1M6TFVMVS5JUV9OSV9OT1JNLkZRMzIwMjMBAAAAirUIAgIAAAAJMjIwLjQ3Mzc1AQgAAAAFAAAAATEBAAAACy0yMDE1NDM1MTMwAwAAAAMxNjACAAAABDQzNzgEAAAAATAHAAAACTMvMjYvMjAyNAgAAAAKMTAvMzAvMjAyMgkAAAABMEDgOhrGTdwIMNkan8dN3AgrQ0lRLk5BU0RBUUdTOkxVTFUuSVFfTklfTk9STV9NQVJHSU4uRlEzMjAyMwEAAACKtQgCAgAAAAcxMS44NzMyAQgAAAAFAAAAATEBAAAACy0yMDE1NDM1MTMwAwAAAAMxNjACAAAABDQ0MjAEAAAAATAHAAAACTMvMjYvMjAyNAgAAAAKMTAvMzAvMjAyMgkAAAABMEDgOhrGTdwInIwZn8dN3AglQ0lRLk5BU0RBUUdTOkxVTFUuSVFfRVBTX05PUk0uRlEzMjAyMwEAAACKtQgCAgAAAAgxLjcyOTA1NgEIAAAABQAAAAExAQAAAAstMjAxNTQzNTEzMAMAAAADMTYwAgAAAAQ0Mzc5BAAAAAEwBwAAAAkzLzI2LzIwMjQIAAAACjEwLzMwLzIwMjIJAAAAATBA4Doaxk3cCMc/GJ/HTdwIK0NJUS5OQVNEQVFHUzpMVUxVLklRX0RJTFVUX0VQU19JTkNMLkZRMzIwMjMBAAAAirUIAgIAAAABMgEIAAAABQAAAAExAQAAAAstMjAxNTQzNTEzMAMAAAADMTYwAgAAAAE4BAAAAAEwBwAAAAkzLzI2LzIwMjQIAAAACjEwLzMwLzIwMjIJAAAAATBA4Doaxk3cCL3DJ5/HTdwILkNJUS5OQVNEQVFHUzpMVUxVLklRX1RPVEFMX0RFQlRfRVFVSVRZLkZR</t>
  </si>
  <si>
    <t>MzIwMjMBAAAAirUIAgIAAAAHMzQuMTY5NQEIAAAABQAAAAExAQAAAAstMjAxNTQzNTEzMAMAAAADMTYwAgAAAAQ0MDM0BAAAAAEwBwAAAAkzLzI2LzIwMjQIAAAACjEwLzMwLzIwMjIJAAAAATBA4Doaxk3cCFbdJJ/HTdwIKkNJUS5OQVNEQVFHUzpMVUxVLklRX0NVUlJFTlRfUkFUSU8uRlEzMjAyMwEAAACKtQgCAgAAAAgxLjk5MTMxNAEIAAAABQAAAAExAQAAAAstMjAxNTQzNTEzMAMAAAADMTYwAgAAAAQ0MDMwBAAAAAEwBwAAAAkzLzI2LzIwMjQIAAAACjEwLzMwLzIwMjIJAAAAATBA4Doaxk3cCGtCI5/HTdwIJ0NJUS5OQVNEQVFHUzpMVUxVLklRX0VCSVREQV9JTlQuRlEzMjAyMwEAAACKtQgCAwAAAAAAQOA6GsZN3AiEziGfx03cCCVDSVEuTkFTREFRR1M6TFVMVS5JUV9CVl9TSEFSRS5GUTMyMDIzAQAAAIq1CAICAAAACTIzLjgzMjk2OAEIAAAABQAAAAExAQAAAAstMjAxNTQzNTEzMAMAAAADMTYwAgAAAAQ0MDIwBAAAAAEwBwAAAAkzLzI2LzIwMjQIAAAACjEwLzMwLzIwMjIJAAAAATBA4Doaxk3cCJQzIJ/HTdwIKkNJUS5OQVNEQVFHUzpMVUxVLklRX1BFUklPRERBVEVfSVMuRlEyMjAyMwEAAACKtQgCBQAAAAoyMDIyLTA3LTMxAEDgOhrGTdwIxz8Yn8dN3AgmQ0lRLk5BU0RBUUdTOkxVTFUuSVFfVE9UQUxfUkVWLkZRMjIwMjMBAAAAirUIAgIAAAAIMTg2OC4zMjgBCAAAAAUAAAABMQEAAAAL</t>
  </si>
  <si>
    <t>LTIwMjg1NTEwMjUDAAAAAzE2MAIAAAACMjgEAAAAATAHAAAACTMvMjYvMjAyNAgAAAAJNy8zMS8yMDIyCQAAAAEwQOA6GsZN3Ajayxafx03cCClDSVEuTkFTREFRR1M6TFVMVS5JUV9HUk9TU19NQVJHSU4uRlEyMjAyMwEAAACKtQgCAgAAAAY1Ni40OTMBCAAAAAUAAAABMQEAAAALLTIwMjg1NTEwMjUDAAAAAzE2MAIAAAAENDA3NAQAAAABMAcAAAAJMy8yNi8yMDI0CAAAAAk3LzMxLzIwMjIJAAAAATBA4Doaxk3cCCzNFZ/HTdwII0NJUS5OQVNEQVFHUzpMVUxVLklRX0VCSVREQS5GUTIyMDIzAQAAAIq1CAICAAAABzQ1OC45OTkBCAAAAAUAAAABMQEAAAALLTIwMjg1NTEwMjUDAAAAAzE2MAIAAAAENDA1MQQAAAABMAcAAAAJMy8yNi8yMDI0CAAAAAk3LzMxLzIwMjIJAAAAATBA4Doaxk3cCGYICZ/HTdwIKUNJUS5OQVNEQVFHUzpMVUxVLklRX0VCSVRBX01BUkdJTi5GUTIyMDIzAQAAAIq1CAICAAAABzIxLjA0NjcBCAAAAAUAAAABMQEAAAALLTIwMjg1NTEwMjUDAAAAAzE2MAIAAAAENDQxOQQAAAABMAcAAAAJMy8yNi8yMDI0CAAAAAk3LzMxLzIwMjIJAAAAATBA4Doaxk3cCBbOLZ/HTdwIH0NJUS5OQVNEQVFHUzpMVUxVLklRX05JLkZRMjIwMjMBAAAAirUIAgIAAAAHMjg5LjUyMQEIAAAABQAAAAExAQAAAAstMjAyODU1MTAyNQMAAAADMTYwAgAAAAIxNQQAAAABMAcAAAAJMy8yNi8yMDI0CAAAAAk3</t>
  </si>
  <si>
    <t>LzMxLzIwMjIJAAAAATBA4Doaxk3cCNsJFZ/HTdwIJENJUS5OQVNEQVFHUzpMVUxVLklRX05JX05PUk0uRlEyMjAyMwEAAACKtQgCAgAAAAoyNDQuNDgzMTI1AQgAAAAFAAAAATEBAAAACy0yMDI4NTUxMDI1AwAAAAMxNjACAAAABDQzNzgEAAAAATAHAAAACTMvMjYvMjAyNAgAAAAJNy8zMS8yMDIyCQAAAAEwQOA6GsZN3AiUMyCfx03cCCtDSVEuTkFTREFRR1M6TFVMVS5JUV9OSV9OT1JNX01BUkdJTi5GUTIyMDIzAQAAAIq1CAICAAAABzEzLjA4NTYBCAAAAAUAAAABMQEAAAALLTIwMjg1NTEwMjUDAAAAAzE2MAIAAAAENDQyMAQAAAABMAcAAAAJMy8yNi8yMDI0CAAAAAk3LzMxLzIwMjIJAAAAATBA4Doaxk3cCJ+YHp/HTdwIJUNJUS5OQVNEQVFHUzpMVUxVLklRX0VQU19OT1JNLkZRMjIwMjMBAAAAirUIAgIAAAAIMS45MTU3MjYBCAAAAAUAAAABMQEAAAALLTIwMjg1NTEwMjUDAAAAAzE2MAIAAAAENDM3OQQAAAABMAcAAAAJMy8yNi8yMDI0CAAAAAk3LzMxLzIwMjIJAAAAATBA4Doaxk3cCN9yHZ/HTdwIK0NJUS5OQVNEQVFHUzpMVUxVLklRX0RJTFVUX0VQU19JTkNMLkZRMjIwMjMBAAAAirUIAgIAAAAEMi4yNgEIAAAABQAAAAExAQAAAAstMjAyODU1MTAyNQMAAAADMTYwAgAAAAE4BAAAAAEwBwAAAAkzLzI2LzIwMjQIAAAACTcvMzEvMjAyMgkAAAABMEDgOhrGTdwI7xEcn8dN3AguQ0lRLk5BU0RB</t>
  </si>
  <si>
    <t>UUdTOkxVTFUuSVFfVE9UQUxfREVCVF9FUVVJVFkuRlEyMjAyMwEAAACKtQgCAgAAAAczMy4zODY2AQgAAAAFAAAAATEBAAAACy0yMDI4NTUxMDI1AwAAAAMxNjACAAAABDQwMzQEAAAAATAHAAAACTMvMjYvMjAyNAgAAAAJNy8zMS8yMDIyCQAAAAEwQOA6GsZN3AicjBmfx03cCCpDSVEuTkFTREFRR1M6TFVMVS5JUV9DVVJSRU5UX1JBVElPLkZRMjIwMjMBAAAAirUIAgIAAAAIMS45NzczNjQBCAAAAAUAAAABMQEAAAALLTIwMjg1NTEwMjUDAAAAAzE2MAIAAAAENDAzMAQAAAABMAcAAAAJMy8yNi8yMDI0CAAAAAk3LzMxLzIwMjIJAAAAATBA4Doaxk3cCBbOLZ/HTdwIJ0NJUS5OQVNEQVFHUzpMVUxVLklRX0VCSVREQV9JTlQuRlEyMjAyMwEAAACKtQgCAwAAAAAAQOA6GsZN3AjC6iefx03cCCVDSVEuTkFTREFRR1M6TFVMVS5JUV9CVl9TSEFSRS5GUTIyMDIzAQAAAIq1CAICAAAACTIyLjQwNzU5OQEIAAAABQAAAAExAQAAAAstMjAyODU1MTAyNQMAAAADMTYwAgAAAAQ0MDIwBAAAAAEwBwAAAAkzLzI2LzIwMjQIAAAACTcvMzEvMjAyMgkAAAABMEDgOhrGTdwIMlEmn8dN3AgqQ0lRLk5BU0RBUUdTOkxVTFUuSVFfUEVSSU9EREFURV9JUy5GUTEyMDIzAQAAAIq1CAIFAAAACjIwMjItMDUtMDEAQOA6GsZN3AhW3SSfx03cCCZDSVEuTkFTREFRR1M6TFVMVS5JUV9UT1RBTF9SRVYuRlExMjAyMwEAAACKtQgC</t>
  </si>
  <si>
    <t>AgAAAAgxNjEzLjQ2MwEIAAAABQAAAAExAQAAAAstMjA0MjAyNDI2NwMAAAADMTYwAgAAAAIyOAQAAAABMAcAAAAJMy8yNi8yMDI0CAAAAAg1LzEvMjAyMgkAAAABMEDgOhrGTdwIa0Ijn8dN3AgpQ0lRLk5BU0RBUUdTOkxVTFUuSVFfR1JPU1NfTUFSR0lOLkZRMTIwMjMBAAAAirUIAgIAAAAHNTMuOTQ1NgEIAAAABQAAAAExAQAAAAstMjA0MjAyNDI2NwMAAAADMTYwAgAAAAQ0MDc0BAAAAAEwBwAAAAkzLzI2LzIwMjQIAAAACDUvMS8yMDIyCQAAAAEwQOA6GsZN3AiEziGfx03cCCNDSVEuTkFTREFRR1M6TFVMVS5JUV9FQklUREEuRlExMjAyMwEAAACKtQgCAgAAAAczMjQuODE3AQgAAAAFAAAAATEBAAAACy0yMDQyMDI0MjY3AwAAAAMxNjACAAAABDQwNTEEAAAAATAHAAAACTMvMjYvMjAyNAgAAAAINS8xLzIwMjIJAAAAATBA4Doaxk3cCJyMGZ/HTdwIKUNJUS5OQVNEQVFHUzpMVUxVLklRX0VCSVRBX01BUkdJTi5GUTEyMDIzAQAAAIq1CAICAAAABzE2LjI3MTkBCAAAAAUAAAABMQEAAAALLTIwNDIwMjQyNjcDAAAAAzE2MAIAAAAENDQxOQQAAAABMAcAAAAJMy8yNi8yMDI0CAAAAAg1LzEvMjAyMgkAAAABMEDgOhrGTdwIxz8Yn8dN3AgfQ0lRLk5BU0RBUUdTOkxVTFUuSVFfTkkuRlExMjAyMwEAAACKtQgCAgAAAAcxODkuOTk4AQgAAAAFAAAAATEBAAAACy0yMDQyMDI0MjY3AwAAAAMxNjACAAAAAjE1</t>
  </si>
  <si>
    <t>BAAAAAEwBwAAAAkzLzI2LzIwMjQIAAAACDUvMS8yMDIyCQAAAAEwQOA6GsZN3Ajo8hafx03cCCRDSVEuTkFTREFRR1M6TFVMVS5JUV9OSV9OT1JNLkZRMTIwMjMBAAAAirUIAgIAAAAKMTYyLjcwMzEyNQEIAAAABQAAAAExAQAAAAstMjA0MjAyNDI2NwMAAAADMTYwAgAAAAQ0Mzc4BAAAAAEwBwAAAAkzLzI2LzIwMjQIAAAACDUvMS8yMDIyCQAAAAEwQOA6GsZN3AgszRWfx03cCCtDSVEuTkFTREFRR1M6TFVMVS5JUV9OSV9OT1JNX01BUkdJTi5GUTEyMDIzAQAAAIq1CAICAAAABjEwLjA4NAEIAAAABQAAAAExAQAAAAstMjA0MjAyNDI2NwMAAAADMTYwAgAAAAQ0NDIwBAAAAAEwBwAAAAkzLzI2LzIwMjQIAAAACDUvMS8yMDIyCQAAAAEwQOA6GsZN3Ahzygqfx03cCCVDSVEuTkFTREFRR1M6TFVMVS5JUV9FUFNfTk9STS5GUTEyMDIzAQAAAIq1CAICAAAACDEuMjcwMzUzAQgAAAAFAAAAATEBAAAACy0yMDQyMDI0MjY3AwAAAAMxNjACAAAABDQzNzkEAAAAATAHAAAACTMvMjYvMjAyNAgAAAAINS8xLzIwMjIJAAAAATBA4Doaxk3cCNsJFZ/HTdwIK0NJUS5OQVNEQVFHUzpMVUxVLklRX0RJTFVUX0VQU19JTkNMLkZRMTIwMjMBAAAAirUIAgIAAAAEMS40OAEIAAAABQAAAAExAQAAAAstMjA0MjAyNDI2NwMAAAADMTYwAgAAAAE4BAAAAAEwBwAAAAkzLzI2LzIwMjQIAAAACDUvMS8yMDIyCQAAAAEwQOA6GsZN</t>
  </si>
  <si>
    <t>3AiEziGfx03cCC5DSVEuTkFTREFRR1M6TFVMVS5JUV9UT1RBTF9ERUJUX0VRVUlUWS5GUTEyMDIzAQAAAIq1CAICAAAABzMzLjkwMjcBCAAAAAUAAAABMQEAAAALLTIwNDIwMjQyNjcDAAAAAzE2MAIAAAAENDAzNAQAAAABMAcAAAAJMy8yNi8yMDI0CAAAAAg1LzEvMjAyMgkAAAABMEDgOhrGTdwIs78en8dN3AgqQ0lRLk5BU0RBUUdTOkxVTFUuSVFfQ1VSUkVOVF9SQVRJTy5GUTEyMDIzAQAAAIq1CAICAAAACDEuOTA4NDA3AQgAAAAFAAAAATEBAAAACy0yMDQyMDI0MjY3AwAAAAMxNjACAAAABDQwMzAEAAAAATAHAAAACTMvMjYvMjAyNAgAAAAINS8xLzIwMjIJAAAAATBA4Doaxk3cCN9yHZ/HTdwIJ0NJUS5OQVNEQVFHUzpMVUxVLklRX0VCSVREQV9JTlQuRlExMjAyMwEAAACKtQgCAwAAAAAAQOA6GsZN3AjvERyfx03cCCVDSVEuTkFTREFRR1M6TFVMVS5JUV9CVl9TSEFSRS5GUTEyMDIzAQAAAIq1CAICAAAACDIwLjg1NDczAQgAAAAFAAAAATEBAAAACy0yMDQyMDI0MjY3AwAAAAMxNjACAAAABDQwMjAEAAAAATAHAAAACTMvMjYvMjAyNAgAAAAINS8xLzIwMjIJAAAAATBA4Doaxk3cCDDZGp/HTdwIKkNJUS5OQVNEQVFHUzpMVUxVLklRX1BFUklPRERBVEVfSVMuRlE0MjAyMgEAAACKtQgCBQAAAAoyMDIyLTAxLTMwAEDgOhrGTdwI2wkVn8dN3AgmQ0lRLk5BU0RBUUdTOkxVTFUuSVFfVE9UQUxfUkVW</t>
  </si>
  <si>
    <t>LkZRNDIwMjIBAAAAirUIAgIAAAAIMjEyOS4xMTMBCAAAAAUAAAABMQEAAAALLTIwNTU0NjY4OTcDAAAAAzE2MAIAAAACMjgEAAAAATAHAAAACTMvMjYvMjAyNAgAAAAJMS8zMC8yMDIyCQAAAAEwQOA6GsZN3AjC6iefx03cCClDSVEuTkFTREFRR1M6TFVMVS5JUV9HUk9TU19NQVJHSU4uRlE0MjAyMgEAAACKtQgCAgAAAAc1OC4wNjA0AQgAAAAFAAAAATEBAAAACy0yMDU1NDY2ODk3AwAAAAMxNjACAAAABDQwNzQEAAAAATAHAAAACTMvMjYvMjAyNAgAAAAJMS8zMC8yMDIyCQAAAAEwQOA6GsZN3AgWzi2fx03cCCNDSVEuTkFTREFRR1M6TFVMVS5JUV9FQklUREEuRlE0MjAyMgEAAACKtQgCAgAAAAc2NTQuMTM2AQgAAAAFAAAAATEBAAAACy0yMDU1NDY2ODk3AwAAAAMxNjACAAAABDQwNTEEAAAAATAHAAAACTMvMjYvMjAyNAgAAAAJMS8zMC8yMDIyCQAAAAEwQOA6GsZN3AgyUSafx03cCClDSVEuTkFTREFRR1M6TFVMVS5JUV9FQklUQV9NQVJHSU4uRlE0MjAyMgEAAACKtQgCAgAAAAcyNy45MDg5AQgAAAAFAAAAATEBAAAACy0yMDU1NDY2ODk3AwAAAAMxNjACAAAABDQ0MTkEAAAAATAHAAAACTMvMjYvMjAyNAgAAAAJMS8zMC8yMDIyCQAAAAEwQOA6GsZN3AhW3SSfx03cCB9DSVEuTkFTREFRR1M6TFVMVS5JUV9OSS5GUTQyMDIyAQAAAIq1CAICAAAABzQzNC41MDQBCAAAAAUAAAABMQEAAAALLTIwNTU0</t>
  </si>
  <si>
    <t>NjY4OTcDAAAAAzE2MAIAAAACMTUEAAAAATAHAAAACTMvMjYvMjAyNAgAAAAJMS8zMC8yMDIyCQAAAAEwQOA6GsZN3AhrQiOfx03cCCRDSVEuTkFTREFRR1M6TFVMVS5JUV9OSV9OT1JNLkZRNDIwMjIBAAAAirUIAgIAAAAGMzcwLjEyAQgAAAAFAAAAATEBAAAACy0yMDU1NDY2ODk3AwAAAAMxNjACAAAABDQzNzgEAAAAATAHAAAACTMvMjYvMjAyNAgAAAAJMS8zMC8yMDIyCQAAAAEwQOA6GsZN3AjTsRqfx03cCCtDSVEuTkFTREFRR1M6TFVMVS5JUV9OSV9OT1JNX01BUkdJTi5GUTQyMDIyAQAAAIq1CAICAAAABzE3LjM4MzcBCAAAAAUAAAABMQEAAAALLTIwNTU0NjY4OTcDAAAAAzE2MAIAAAAENDQyMAQAAAABMAcAAAAJMy8yNi8yMDI0CAAAAAkxLzMwLzIwMjIJAAAAATBA4Doaxk3cCJyMGZ/HTdwIJUNJUS5OQVNEQVFHUzpMVUxVLklRX0VQU19OT1JNLkZRNDIwMjIBAAAAirUIAgIAAAAIMi44Njg4MTMBCAAAAAUAAAABMQEAAAALLTIwNTU0NjY4OTcDAAAAAzE2MAIAAAAENDM3OQQAAAABMAcAAAAJMy8yNi8yMDI0CAAAAAkxLzMwLzIwMjIJAAAAATBA4Doaxk3cCMc/GJ/HTdwIK0NJUS5OQVNEQVFHUzpMVUxVLklRX0RJTFVUX0VQU19JTkNMLkZRNDIwMjIBAAAAirUIAgIAAAAIMy4zNjE5ODIBCAAAAAUAAAABMQEAAAALLTIwNTU0NjY4OTcDAAAAAzE2MAIAAAABOAQAAAABMAcAAAAJMy8yNi8yMDI0</t>
  </si>
  <si>
    <t>CAAAAAkxLzMwLzIwMjIJAAAAATBA4Doaxk3cCOjyFp/HTdwILkNJUS5OQVNEQVFHUzpMVUxVLklRX1RPVEFMX0RFQlRfRVFVSVRZLkZRNDIwMjIBAAAAirUIAgIAAAAHMzIuMTU0NgEIAAAABQAAAAExAQAAAAstMjA1NTQ2Njg5NwMAAAADMTYwAgAAAAQ0MDM0BAAAAAEwBwAAAAkzLzI2LzIwMjQIAAAACTEvMzAvMjAyMgkAAAABMEDgOhrGTdwIXD4Mn8dN3AgqQ0lRLk5BU0RBUUdTOkxVTFUuSVFfQ1VSUkVOVF9SQVRJTy5GUTQyMDIyAQAAAIq1CAICAAAACDEuODYwNjYzAQgAAAAFAAAAATEBAAAACy0yMDU1NDY2ODk3AwAAAAMxNjACAAAABDQwMzAEAAAAATAHAAAACTMvMjYvMjAyNAgAAAAJMS8zMC8yMDIyCQAAAAEwQOA6GsZN3Ah6aSOfx03cCCdDSVEuTkFTREFRR1M6TFVMVS5JUV9FQklUREFfSU5ULkZRNDIwMjIBAAAAirUIAgMAAAAAAEDgOhrGTdwIhM4hn8dN3AglQ0lRLk5BU0RBUUdTOkxVTFUuSVFfQlZfU0hBUkUuRlE0MjAyMgEAAACKtQgCAgAAAAkyMS4zMjMzMTMBCAAAAAUAAAABMQEAAAALLTIwNTU0NjY4OTcDAAAAAzE2MAIAAAAENDAyMAQAAAABMAcAAAAJMy8yNi8yMDI0CAAAAAkxLzMwLzIwMjIJAAAAATBA4Doaxk3cCKhaIJ/HTdwIKkNJUS5OQVNEQVFHUzpMVUxVLklRX1BFUklPRERBVEVfSVMuRlEzMjAyMgEAAACKtQgCBQAAAAoyMDIxLTEwLTMxAEDgOhrGTdwIs78en8dN3Agm</t>
  </si>
  <si>
    <t>Q0lRLk5BU0RBUUdTOkxVTFUuSVFfVE9UQUxfUkVWLkZRMzIwMjIBAAAAirUIAgIAAAAIMTQ1MC40MjEBCAAAAAUAAAABMQEAAAALLTIwNjU4ODUwNDQDAAAAAzE2MAIAAAACMjgEAAAAATAHAAAACTMvMjYvMjAyNAgAAAAKMTAvMzEvMjAyMQkAAAABMEDgOhrGTdwI33Idn8dN3AgpQ0lRLk5BU0RBUUdTOkxVTFUuSVFfR1JPU1NfTUFSR0lOLkZRMzIwMjIBAAAAirUIAgIAAAAHNTcuMTgyOQEIAAAABQAAAAExAQAAAAstMjA2NTg4NTA0NAMAAAADMTYwAgAAAAQ0MDc0BAAAAAEwBwAAAAkzLzI2LzIwMjQIAAAACjEwLzMxLzIwMjEJAAAAATBA4Doaxk3cCO8RHJ/HTdwII0NJUS5OQVNEQVFHUzpMVUxVLklRX0VCSVREQS5GUTMyMDIyAQAAAIq1CAICAAAABzM0MC4wMzcBCAAAAAUAAAABMQEAAAALLTIwNjU4ODUwNDQDAAAAAzE2MAIAAAAENDA1MQQAAAABMAcAAAAJMy8yNi8yMDI0CAAAAAoxMC8zMS8yMDIxCQAAAAEwQOA6GsZN3AgmZA2fx03cCClDSVEuTkFTREFRR1M6TFVMVS5JUV9FQklUQV9NQVJHSU4uRlEzMjAyMgEAAACKtQgCAgAAAAYxOS41OTkBCAAAAAUAAAABMQEAAAALLTIwNjU4ODUwNDQDAAAAAzE2MAIAAAAENDQxOQQAAAABMAcAAAAJMy8yNi8yMDI0CAAAAAoxMC8zMS8yMDIxCQAAAAEwQOA6GsZN3AjbCRWfx03cCB9DSVEuTkFTREFRR1M6TFVMVS5JUV9OSS5GUTMyMDIyAQAAAIq1CAIC</t>
  </si>
  <si>
    <t>AAAABzE4Ny43ODgBCAAAAAUAAAABMQEAAAALLTIwNjU4ODUwNDQDAAAAAzE2MAIAAAACMTUEAAAAATAHAAAACTMvMjYvMjAyNAgAAAAKMTAvMzEvMjAyMQkAAAABMEDgOhrGTdwIwuonn8dN3AgkQ0lRLk5BU0RBUUdTOkxVTFUuSVFfTklfTk9STS5GUTMyMDIyAQAAAIq1CAICAAAACjE3Ni4zMDU2MjUBCAAAAAUAAAABMQEAAAALLTIwNjU4ODUwNDQDAAAAAzE2MAIAAAAENDM3OAQAAAABMAcAAAAJMy8yNi8yMDI0CAAAAAoxMC8zMS8yMDIxCQAAAAEwQOA6GsZN3AgyUSafx03cCCtDSVEuTkFTREFRR1M6TFVMVS5JUV9OSV9OT1JNX01BUkdJTi5GUTMyMDIyAQAAAIq1CAICAAAABzEyLjE1NTQBCAAAAAUAAAABMQEAAAALLTIwNjU4ODUwNDQDAAAAAzE2MAIAAAAENDQyMAQAAAABMAcAAAAJMy8yNi8yMDI0CAAAAAoxMC8zMS8yMDIxCQAAAAEwQOA6GsZN3AgWzi2fx03cCCVDSVEuTkFTREFRR1M6TFVMVS5JUV9FUFNfTk9STS5GUTMyMDIyAQAAAIq1CAICAAAACDEuMzU5NTAxAQgAAAAFAAAAATEBAAAACy0yMDY1ODg1MDQ0AwAAAAMxNjACAAAABDQzNzkEAAAAATAHAAAACTMvMjYvMjAyNAgAAAAKMTAvMzEvMjAyMQkAAAABMEDgOhrGTdwIVt0kn8dN3AgrQ0lRLk5BU0RBUUdTOkxVTFUuSVFfRElMVVRfRVBTX0lOQ0wuRlEzMjAyMgEAAACKtQgCAgAAAAQxLjQ0AQgAAAAFAAAAATEBAAAACy0yMDY1ODg1</t>
  </si>
  <si>
    <t>MDQ0AwAAAAMxNjACAAAAATgEAAAAATAHAAAACTMvMjYvMjAyNAgAAAAKMTAvMzEvMjAyMQkAAAABMEDgOhrGTdwI7xEcn8dN3AguQ0lRLk5BU0RBUUdTOkxVTFUuSVFfVE9UQUxfREVCVF9FUVVJVFkuRlEzMjAyMgEAAACKtQgCAgAAAAYzMi4zNDYBCAAAAAUAAAABMQEAAAALLTIwNjU4ODUwNDQDAAAAAzE2MAIAAAAENDAzNAQAAAABMAcAAAAJMy8yNi8yMDI0CAAAAAoxMC8zMS8yMDIxCQAAAAEwQOA6GsZN3AicjBmfx03cCCpDSVEuTkFTREFRR1M6TFVMVS5JUV9DVVJSRU5UX1JBVElPLkZRMzIwMjIBAAAAirUIAgIAAAAHMi4wNjczMQEIAAAABQAAAAExAQAAAAstMjA2NTg4NTA0NAMAAAADMTYwAgAAAAQ0MDMwBAAAAAEwBwAAAAkzLzI2LzIwMjQIAAAACjEwLzMxLzIwMjEJAAAAATBA4Doaxk3cCMc/GJ/HTdwIJ0NJUS5OQVNEQVFHUzpMVUxVLklRX0VCSVREQV9JTlQuRlEzMjAyMgEAAACKtQgCAwAAAAAAQOA6GsZN3Ajo8hafx03cCCVDSVEuTkFTREFRR1M6TFVMVS5JUV9CVl9TSEFSRS5GUTMyMDIyAQAAAIq1CAICAAAACTIwLjU1NDMyMgEIAAAABQAAAAExAQAAAAstMjA2NTg4NTA0NAMAAAADMTYwAgAAAAQ0MDIwBAAAAAEwBwAAAAkzLzI2LzIwMjQIAAAACjEwLzMxLzIwMjEJAAAAATBA4Doaxk3cCDv0FZ/HTdwIKkNJUS5OQVNEQVFHUzpMVUxVLklRX1BFUklPRERBVEVfSVMuRlEyMjAyMgEA</t>
  </si>
  <si>
    <t>AACKtQgCBQAAAAoyMDIxLTA4LTAxAEDgOhrGTdwIFs4tn8dN3AgmQ0lRLk5BU0RBUUdTOkxVTFUuSVFfVE9UQUxfUkVWLkZRMjIwMjIBAAAAirUIAgIAAAAIMTQ1MC42MTgBCAAAAAUAAAABMQEAAAALLTIwNzk1Njg2MzUDAAAAAzE2MAIAAAACMjgEAAAAATAHAAAACTMvMjYvMjAyNAgAAAAIOC8xLzIwMjEJAAAAATBA4Doaxk3cCHppI5/HTdwIKUNJUS5OQVNEQVFHUzpMVUxVLklRX0dST1NTX01BUkdJTi5GUTIyMDIyAQAAAIq1CAICAAAABzU4LjA5MTUBCAAAAAUAAAABMQEAAAALLTIwNzk1Njg2MzUDAAAAAzE2MAIAAAAENDA3NAQAAAABMAcAAAAJMy8yNi8yMDI0CAAAAAg4LzEvMjAyMQkAAAABMEDgOhrGTdwIhM4hn8dN3AgjQ0lRLk5BU0RBUUdTOkxVTFUuSVFfRUJJVERBLkZRMjIwMjIBAAAAirUIAgIAAAAHMzUyLjgxMgEIAAAABQAAAAExAQAAAAstMjA3OTU2ODYzNQMAAAADMTYwAgAAAAQ0MDUxBAAAAAEwBwAAAAkzLzI2LzIwMjQIAAAACDgvMS8yMDIxCQAAAAEwQOA6GsZN3AioWiCfx03cCClDSVEuTkFTREFRR1M6TFVMVS5JUV9FQklUQV9NQVJHSU4uRlEyMjAyMgEAAACKtQgCAgAAAAcyMC43NzUyAQgAAAAFAAAAATEBAAAACy0yMDc5NTY4NjM1AwAAAAMxNjACAAAABDQ0MTkEAAAAATAHAAAACTMvMjYvMjAyNAgAAAAIOC8xLzIwMjEJAAAAATBA4Doaxk3cCLO/Hp/HTdwIH0NJUS5OQVNE</t>
  </si>
  <si>
    <t>QVFHUzpMVUxVLklRX05JLkZRMjIwMjIBAAAAirUIAgIAAAAHMjA4LjA3NAEIAAAABQAAAAExAQAAAAstMjA3OTU2ODYzNQMAAAADMTYwAgAAAAIxNQQAAAABMAcAAAAJMy8yNi8yMDI0CAAAAAg4LzEvMjAyMQkAAAABMEDgOhrGTdwI33Idn8dN3AgkQ0lRLk5BU0RBUUdTOkxVTFUuSVFfTklfTk9STS5GUTIyMDIyAQAAAIq1CAICAAAACTE4Ny4wNDM3NQEIAAAABQAAAAExAQAAAAstMjA3OTU2ODYzNQMAAAADMTYwAgAAAAQ0Mzc4BAAAAAEwBwAAAAkzLzI2LzIwMjQIAAAACDgvMS8yMDIxCQAAAAEwQOA6GsZN3Ag79BWfx03cCCtDSVEuTkFTREFRR1M6TFVMVS5JUV9OSV9OT1JNX01BUkdJTi5GUTIyMDIyAQAAAIq1CAICAAAABjEyLjg5NAEIAAAABQAAAAExAQAAAAstMjA3OTU2ODYzNQMAAAADMTYwAgAAAAQ0NDIwBAAAAAEwBwAAAAkzLzI2LzIwMjQIAAAACDgvMS8yMDIxCQAAAAEwQOA6GsZN3AjQxA6fx03cCCVDSVEuTkFTREFRR1M6TFVMVS5JUV9FUFNfTk9STS5GUTIyMDIyAQAAAIq1CAICAAAABzEuNDM4NzIBCAAAAAUAAAABMQEAAAALLTIwNzk1Njg2MzUDAAAAAzE2MAIAAAAENDM3OQQAAAABMAcAAAAJMy8yNi8yMDI0CAAAAAg4LzEvMjAyMQkAAAABMEDgOhrGTdwI6DAVn8dN3AgrQ0lRLk5BU0RBUUdTOkxVTFUuSVFfRElMVVRfRVBTX0lOQ0wuRlEyMjAyMgEAAACKtQgCAgAAAAQxLjU5AQgA</t>
  </si>
  <si>
    <t>AAAFAAAAATEBAAAACy0yMDc5NTY4NjM1AwAAAAMxNjACAAAAATgEAAAAATAHAAAACTMvMjYvMjAyNAgAAAAIOC8xLzIwMjEJAAAAATBA4Doaxk3cCMLqJ5/HTdwILkNJUS5OQVNEQVFHUzpMVUxVLklRX1RPVEFMX0RFQlRfRVFVSVRZLkZRMjIwMjIBAAAAirUIAgIAAAAHMjkuNzU1NQEIAAAABQAAAAExAQAAAAstMjA3OTU2ODYzNQMAAAADMTYwAgAAAAQ0MDM0BAAAAAEwBwAAAAkzLzI2LzIwMjQIAAAACDgvMS8yMDIxCQAAAAEwQOA6GsZN3AhW3SSfx03cCCpDSVEuTkFTREFRR1M6TFVMVS5JUV9DVVJSRU5UX1JBVElPLkZRMjIwMjIBAAAAirUIAgIAAAAIMi4zMTg1MzgBCAAAAAUAAAABMQEAAAALLTIwNzk1Njg2MzUDAAAAAzE2MAIAAAAENDAzMAQAAAABMAcAAAAJMy8yNi8yMDI0CAAAAAg4LzEvMjAyMQkAAAABMEDgOhrGTdwI33Idn8dN3AgnQ0lRLk5BU0RBUUdTOkxVTFUuSVFfRUJJVERBX0lOVC5GUTIyMDIyAQAAAIq1CAIDAAAAAABA4Doaxk3cCO8RHJ/HTdwIJUNJUS5OQVNEQVFHUzpMVUxVLklRX0JWX1NIQVJFLkZRMjIwMjIBAAAAirUIAgIAAAAIMjAuNTcxNjQBCAAAAAUAAAABMQEAAAALLTIwNzk1Njg2MzUDAAAAAzE2MAIAAAAENDAyMAQAAAABMAcAAAAJMy8yNi8yMDI0CAAAAAg4LzEvMjAyMQkAAAABMEDgOhrGTdwIMNkan8dN3AgqQ0lRLk5BU0RBUUdTOkxVTFUuSVFfUEVSSU9EREFU</t>
  </si>
  <si>
    <t>RV9JUy5GUTEyMDIyAQAAAIq1CAIFAAAACjIwMjEtMDUtMDIAQOA6GsZN3Aitsxmfx03cCCZDSVEuTkFTREFRR1M6TFVMVS5JUV9UT1RBTF9SRVYuRlExMjAyMgEAAACKtQgCAgAAAAgxMjI2LjQ2NQEIAAAABQAAAAExAQAAAAstMjA5MjU3NzAwMwMAAAADMTYwAgAAAAIyOAQAAAABMAcAAAAJMy8yNi8yMDI0CAAAAAg1LzIvMjAyMQkAAAABMEDgOhrGTdwIxz8Yn8dN3AgpQ0lRLk5BU0RBUUdTOkxVTFUuSVFfR1JPU1NfTUFSR0lOLkZRMTIwMjIBAAAAirUIAgIAAAAHNTcuMTAwMgEIAAAABQAAAAExAQAAAAstMjA5MjU3NzAwMwMAAAADMTYwAgAAAAQ0MDc0BAAAAAEwBwAAAAkzLzI2LzIwMjQIAAAACDUvMi8yMDIxCQAAAAEwQOA6GsZN3Ajo8hafx03cCCNDSVEuTkFTREFRR1M6TFVMVS5JUV9FQklUREEuRlExMjAyMgEAAACKtQgCAgAAAAYyNTEuOTcBCAAAAAUAAAABMQEAAAALLTIwOTI1NzcwMDMDAAAAAzE2MAIAAAAENDA1MQQAAAABMAcAAAAJMy8yNi8yMDI0CAAAAAg1LzIvMjAyMQkAAAABMEDgOhrGTdwIQbYkn8dN3AgpQ0lRLk5BU0RBUUdTOkxVTFUuSVFfRUJJVEFfTUFSR0lOLkZRMTIwMjIBAAAAirUIAgIAAAAGMTYuNjA3AQgAAAAFAAAAATEBAAAACy0yMDkyNTc3MDAzAwAAAAMxNjACAAAABDQ0MTkEAAAAATAHAAAACTMvMjYvMjAyNAgAAAAINS8yLzIwMjEJAAAAATBA4Doaxk3cCHppI5/H</t>
  </si>
  <si>
    <t>TdwIH0NJUS5OQVNEQVFHUzpMVUxVLklRX05JLkZRMTIwMjIBAAAAirUIAgIAAAAHMTQ0Ljk1NgEIAAAABQAAAAExAQAAAAstMjA5MjU3NzAwMwMAAAADMTYwAgAAAAIxNQQAAAABMAcAAAAJMy8yNi8yMDI0CAAAAAg1LzIvMjAyMQkAAAABMEDgOhrGTdwIIvUtn8dN3AgkQ0lRLk5BU0RBUUdTOkxVTFUuSVFfTklfTk9STS5GUTEyMDIyAQAAAIq1CAICAAAABjEyNi4wNwEIAAAABQAAAAExAQAAAAstMjA5MjU3NzAwMwMAAAADMTYwAgAAAAQ0Mzc4BAAAAAEwBwAAAAkzLzI2LzIwMjQIAAAACDUvMi8yMDIxCQAAAAEwQOA6GsZN3AiEziGfx03cCCtDSVEuTkFTREFRR1M6TFVMVS5JUV9OSV9OT1JNX01BUkdJTi5GUTEyMDIyAQAAAIq1CAICAAAABzEwLjI3OTEBCAAAAAUAAAABMQEAAAALLTIwOTI1NzcwMDMDAAAAAzE2MAIAAAAENDQyMAQAAAABMAcAAAAJMy8yNi8yMDI0CAAAAAg1LzIvMjAyMQkAAAABMEDgOhrGTdwIqFogn8dN3AglQ0lRLk5BU0RBUUdTOkxVTFUuSVFfRVBTX05PUk0uRlExMjAyMgEAAACKtQgCAgAAAAgwLjk2NzEwNQEIAAAABQAAAAExAQAAAAstMjA5MjU3NzAwMwMAAAADMTYwAgAAAAQ0Mzc5BAAAAAEwBwAAAAkzLzI2LzIwMjQIAAAACDUvMi8yMDIxCQAAAAEwQOA6GsZN3Aizvx6fx03cCCtDSVEuTkFTREFRR1M6TFVMVS5JUV9ESUxVVF9FUFNfSU5DTC5GUTEyMDIyAQAAAIq1CAIC</t>
  </si>
  <si>
    <t>AAAABDEuMTEBCAAAAAUAAAABMQEAAAALLTIwOTI1NzcwMDMDAAAAAzE2MAIAAAABOAQAAAABMAcAAAAJMy8yNi8yMDI0CAAAAAg1LzIvMjAyMQkAAAABMEDgOhrGTdwI6PIWn8dN3AguQ0lRLk5BU0RBUUdTOkxVTFUuSVFfVE9UQUxfREVCVF9FUVVJVFkuRlExMjAyMgEAAACKtQgCAgAAAAcyOS43Mzg4AQgAAAAFAAAAATEBAAAACy0yMDkyNTc3MDAzAwAAAAMxNjACAAAABDQwMzQEAAAAATAHAAAACTMvMjYvMjAyNAgAAAAINS8yLzIwMjEJAAAAATBA4Doaxk3cCGCID5/HTdwIKkNJUS5OQVNEQVFHUzpMVUxVLklRX0NVUlJFTlRfUkFUSU8uRlExMjAyMgEAAACKtQgCAgAAAAgyLjMzNTYzMwEIAAAABQAAAAExAQAAAAstMjA5MjU3NzAwMwMAAAADMTYwAgAAAAQ0MDMwBAAAAAEwBwAAAAkzLzI2LzIwMjQIAAAACDUvMi8yMDIxCQAAAAEwQOA6GsZN3AjoMBWfx03cCCdDSVEuTkFTREFRR1M6TFVMVS5JUV9FQklUREFfSU5ULkZRMTIwMjIBAAAAirUIAgMAAAAAAEDgOhrGTdwIvcMnn8dN3AglQ0lRLk5BU0RBUUdTOkxVTFUuSVFfQlZfU0hBUkUuRlExMjAyMgEAAACKtQgCAgAAAAkyMC4yNjQxNzgBCAAAAAUAAAABMQEAAAALLTIwOTI1NzcwMDMDAAAAAzE2MAIAAAAENDAyMAQAAAABMAcAAAAJMy8yNi8yMDI0CAAAAAg1LzIvMjAyMQkAAAABMEDgOhrGTdwIMlEmn8dN3AgqQ0lRLk5BU0RBUUdTOkxVTFUu</t>
  </si>
  <si>
    <t>SVFfUEVSSU9EREFURV9JUy5GUTQyMDIxAQAAAIq1CAIFAAAACjIwMjEtMDEtMzEAQOA6GsZN3Aizvx6fx03cCCZDSVEuTkFTREFRR1M6TFVMVS5JUV9UT1RBTF9SRVYuRlE0MjAyMQEAAACKtQgCAgAAAAgxNzI5LjU0OQEIAAAABQAAAAExAQAAAAstMjEwNjMwMTMzNgMAAAADMTYwAgAAAAIyOAQAAAABMAcAAAAJMy8yNi8yMDI0CAAAAAkxLzMxLzIwMjEJAAAAATBA4Doaxk3cCN9yHZ/HTdwIKUNJUS5OQVNEQVFHUzpMVUxVLklRX0dST1NTX01BUkdJTi5GUTQyMDIxAQAAAIq1CAICAAAABzU4LjU1NDgBCAAAAAUAAAABMQEAAAALLTIxMDYzMDEzMzYDAAAAAzE2MAIAAAAENDA3NAQAAAABMAcAAAAJMy8yNi8yMDI0CAAAAAkxLzMxLzIwMjEJAAAAATBA4Doaxk3cCAE5HJ/HTdwII0NJUS5OQVNEQVFHUzpMVUxVLklRX0VCSVREQS5GUTQyMDIxAQAAAIq1CAICAAAABzUxNy44NzcBCAAAAAUAAAABMQEAAAALLTIxMDYzMDEzMzYDAAAAAzE2MAIAAAAENDA1MQQAAAABMAcAAAAJMy8yNi8yMDI0CAAAAAkxLzMxLzIwMjEJAAAAATBA4Doaxk3cCDDZGp/HTdwIKUNJUS5OQVNEQVFHUzpMVUxVLklRX0VCSVRBX01BUkdJTi5GUTQyMDIxAQAAAIq1CAICAAAABzI3LjA0NzYBCAAAAAUAAAABMQEAAAALLTIxMDYzMDEzMzYDAAAAAzE2MAIAAAAENDQxOQQAAAABMAcAAAAJMy8yNi8yMDI0CAAAAAkxLzMxLzIwMjEJ</t>
  </si>
  <si>
    <t>AAAAATBA4Doaxk3cCK2zGZ/HTdwIH0NJUS5OQVNEQVFHUzpMVUxVLklRX05JLkZRNDIwMjEBAAAAirUIAgIAAAAHMzI5LjgzNwEIAAAABQAAAAExAQAAAAstMjEwNjMwMTMzNgMAAAADMTYwAgAAAAIxNQQAAAABMAcAAAAJMy8yNi8yMDI0CAAAAAkxLzMxLzIwMjEJAAAAATBA4Doaxk3cCMc/GJ/HTdwIJENJUS5OQVNEQVFHUzpMVUxVLklRX05JX05PUk0uRlE0MjAyMQEAAACKtQgCAgAAAAkyOTAuNDUxMjUBCAAAAAUAAAABMQEAAAALLTIxMDYzMDEzMzYDAAAAAzE2MAIAAAAENDM3OAQAAAABMAcAAAAJMy8yNi8yMDI0CAAAAAkxLzMxLzIwMjEJAAAAATBA4Doaxk3cCDJRJp/HTdwIK0NJUS5OQVNEQVFHUzpMVUxVLklRX05JX05PUk1fTUFSR0lOLkZRNDIwMjEBAAAAirUIAgIAAAAHMTYuNzkzNAEIAAAABQAAAAExAQAAAAstMjEwNjMwMTMzNgMAAAADMTYwAgAAAAQ0NDIwBAAAAAEwBwAAAAkzLzI2LzIwMjQIAAAACTEvMzEvMjAyMQkAAAABMEDgOhrGTdwIVt0kn8dN3AglQ0lRLk5BU0RBUUdTOkxVTFUuSVFfRVBTX05PUk0uRlE0MjAyMQEAAACKtQgCAgAAAAgyLjIyODQxMgEIAAAABQAAAAExAQAAAAstMjEwNjMwMTMzNgMAAAADMTYwAgAAAAQ0Mzc5BAAAAAEwBwAAAAkzLzI2LzIwMjQIAAAACTEvMzEvMjAyMQkAAAABMEDgOhrGTdwIa0Ijn8dN3AgrQ0lRLk5BU0RBUUdTOkxVTFUuSVFfRElMVVRf</t>
  </si>
  <si>
    <t>RVBTX0lOQ0wuRlE0MjAyMQEAAACKtQgCAgAAAAgyLjUxODgwMgEIAAAABQAAAAExAQAAAAstMjEwNjMwMTMzNgMAAAADMTYwAgAAAAE4BAAAAAEwBwAAAAkzLzI2LzIwMjQIAAAACTEvMzEvMjAyMQkAAAABMEDgOhrGTdwIkvUhn8dN3AguQ0lRLk5BU0RBUUdTOkxVTFUuSVFfVE9UQUxfREVCVF9FUVVJVFkuRlE0MjAyMQEAAACKtQgCAgAAAAczMS4yMTU5AQgAAAAFAAAAATEBAAAACy0yMTA2MzAxMzM2AwAAAAMxNjACAAAABDQwMzQEAAAAATAHAAAACTMvMjYvMjAyNAgAAAAJMS8zMS8yMDIxCQAAAAEwQOA6GsZN3AioWiCfx03cCCpDSVEuTkFTREFRR1M6TFVMVS5JUV9DVVJSRU5UX1JBVElPLkZRNDIwMjEBAAAAirUIAgIAAAAHMi40MDUzOAEIAAAABQAAAAExAQAAAAstMjEwNjMwMTMzNgMAAAADMTYwAgAAAAQ0MDMwBAAAAAEwBwAAAAkzLzI2LzIwMjQIAAAACTEvMzEvMjAyMQkAAAABMEDgOhrGTdwIxz8Yn8dN3AgnQ0lRLk5BU0RBUUdTOkxVTFUuSVFfRUJJVERBX0lOVC5GUTQyMDIxAQAAAIq1CAIDAAAAAABA4Doaxk3cCOjyFp/HTdwIJUNJUS5OQVNEQVFHUzpMVUxVLklRX0JWX1NIQVJFLkZRNDIwMjEBAAAAirUIAgIAAAAJMTkuNjI3OTc5AQgAAAAFAAAAATEBAAAACy0yMTA2MzAxMzM2AwAAAAMxNjACAAAABDQwMjAEAAAAATAHAAAACTMvMjYvMjAyNAgAAAAJMS8zMS8yMDIxCQAAAAEwQOA6</t>
  </si>
  <si>
    <t>GsZN3Ag79BWfx03cCCpDSVEuTkFTREFRR1M6TFVMVS5JUV9QRVJJT0REQVRFX0lTLkZRMzIwMjEBAAAAirUIAgUAAAAKMjAyMC0xMS0wMQBA4Doaxk3cCDjVEJ/HTdwIJkNJUS5OQVNEQVFHUzpMVUxVLklRX1RPVEFMX1JFVi5GUTMyMDIxAQAAAIq1CAICAAAACDExMTcuNDI2AQgAAAAFAAAAATEBAAAACy0yMTE3MjgxODEwAwAAAAMxNjACAAAAAjI4BAAAAAEwBwAAAAkzLzI2LzIwMjQIAAAACTExLzEvMjAyMAkAAAABMEDgOhrGTdwI6DAVn8dN3AgpQ0lRLk5BU0RBUUdTOkxVTFUuSVFfR1JPU1NfTUFSR0lOLkZRMzIwMjEBAAAAirUIAgIAAAAHNTYuMTQyNwEIAAAABQAAAAExAQAAAAstMjExNzI4MTgxMAMAAAADMTYwAgAAAAQ0MDc0BAAAAAEwBwAAAAkzLzI2LzIwMjQIAAAACTExLzEvMjAyMAkAAAABMEDgOhrGTdwIvcMnn8dN3AgjQ0lRLk5BU0RBUUdTOkxVTFUuSVFfRUJJVERBLkZRMzIwMjEBAAAAirUIAgIAAAAHMjYxLjA4NAEIAAAABQAAAAExAQAAAAstMjExNzI4MTgxMAMAAAADMTYwAgAAAAQ0MDUxBAAAAAEwBwAAAAkzLzI2LzIwMjQIAAAACTExLzEvMjAyMAkAAAABMEDgOhrGTdwIFs4tn8dN3AgpQ0lRLk5BU0RBUUdTOkxVTFUuSVFfRUJJVEFfTUFSR0lOLkZRMzIwMjEBAAAAirUIAgIAAAAHMTkuMTczMQEIAAAABQAAAAExAQAAAAstMjExNzI4MTgxMAMAAAADMTYwAgAAAAQ0NDE5BAAA</t>
  </si>
  <si>
    <t>AAEwBwAAAAkzLzI2LzIwMjQIAAAACTExLzEvMjAyMAkAAAABMEDgOhrGTdwIs78en8dN3AgfQ0lRLk5BU0RBUUdTOkxVTFUuSVFfTkkuRlEzMjAyMQEAAACKtQgCAgAAAAcxNDMuNjQzAQgAAAAFAAAAATEBAAAACy0yMTE3MjgxODEwAwAAAAMxNjACAAAAAjE1BAAAAAEwBwAAAAkzLzI2LzIwMjQIAAAACTExLzEvMjAyMAkAAAABMEDgOhrGTdwI7Jkdn8dN3AgkQ0lRLk5BU0RBUUdTOkxVTFUuSVFfTklfTk9STS5GUTMyMDIxAQAAAIq1CAICAAAACjEzMi4xNjkzNzUBCAAAAAUAAAABMQEAAAALLTIxMTcyODE4MTADAAAAAzE2MAIAAAAENDM3OAQAAAABMAcAAAAJMy8yNi8yMDI0CAAAAAkxMS8xLzIwMjAJAAAAATBA4Doaxk3cCAE5HJ/HTdwIK0NJUS5OQVNEQVFHUzpMVUxVLklRX05JX05PUk1fTUFSR0lOLkZRMzIwMjEBAAAAirUIAgIAAAAGMTEuODI4AQgAAAAFAAAAATEBAAAACy0yMTE3MjgxODEwAwAAAAMxNjACAAAABDQ0MjAEAAAAATAHAAAACTMvMjYvMjAyNAgAAAAJMTEvMS8yMDIwCQAAAAEwQOA6GsZN3Agw2Rqfx03cCCVDSVEuTkFTREFRR1M6TFVMVS5JUV9FUFNfTk9STS5GUTMyMDIxAQAAAIq1CAICAAAACDEuMDE0MjA2AQgAAAAFAAAAATEBAAAACy0yMTE3MjgxODEwAwAAAAMxNjACAAAABDQzNzkEAAAAATAHAAAACTMvMjYvMjAyNAgAAAAJMTEvMS8yMDIwCQAAAAEwQOA6GsZN3Aitsxmf</t>
  </si>
  <si>
    <t>x03cCCtDSVEuTkFTREFRR1M6TFVMVS5JUV9ESUxVVF9FUFNfSU5DTC5GUTMyMDIxAQAAAIq1CAICAAAAAzEuMQEIAAAABQAAAAExAQAAAAstMjExNzI4MTgxMAMAAAADMTYwAgAAAAE4BAAAAAEwBwAAAAkzLzI2LzIwMjQIAAAACTExLzEvMjAyMAkAAAABMEDgOhrGTdwIwuonn8dN3AguQ0lRLk5BU0RBUUdTOkxVTFUuSVFfVE9UQUxfREVCVF9FUVVJVFkuRlEzMjAyMQEAAACKtQgCAgAAAAczNS43NTk4AQgAAAAFAAAAATEBAAAACy0yMTE3MjgxODEwAwAAAAMxNjACAAAABDQwMzQEAAAAATAHAAAACTMvMjYvMjAyNAgAAAAJMTEvMS8yMDIwCQAAAAEwQOA6GsZN3AhW3SSfx03cCCpDSVEuTkFTREFRR1M6TFVMVS5JUV9DVVJSRU5UX1JBVElPLkZRMzIwMjEBAAAAirUIAgIAAAAHMi4xOTAyNgEIAAAABQAAAAExAQAAAAstMjExNzI4MTgxMAMAAAADMTYwAgAAAAQ0MDMwBAAAAAEwBwAAAAkzLzI2LzIwMjQIAAAACTExLzEvMjAyMAkAAAABMEDgOhrGTdwIa0Ijn8dN3AgnQ0lRLk5BU0RBUUdTOkxVTFUuSVFfRUJJVERBX0lOVC5GUTMyMDIxAQAAAIq1CAIDAAAAAABA4Doaxk3cCJL1IZ/HTdwIJUNJUS5OQVNEQVFHUzpMVUxVLklRX0JWX1NIQVJFLkZRMzIwMjEBAAAAirUIAgIAAAAIMTYuNTk1MDgBCAAAAAUAAAABMQEAAAALLTIxMTcyODE4MTADAAAAAzE2MAIAAAAENDAyMAQAAAABMAcAAAAJMy8yNi8y</t>
  </si>
  <si>
    <t>MDI0CAAAAAkxMS8xLzIwMjAJAAAAATBA4Doaxk3cCKhaIJ/HTdwIKkNJUS5OQVNEQVFHUzpMVUxVLklRX1BFUklPRERBVEVfSVMuRlEyMjAyMQEAAACKtQgCBQAAAAoyMDIwLTA4LTAyAEDgOhrGTdwInIwZn8dN3AgmQ0lRLk5BU0RBUUdTOkxVTFUuSVFfVE9UQUxfUkVWLkZRMjIwMjEBAAAAirUIAgIAAAAHOTAyLjk0MgEIAAAABQAAAAExAQAAAAstMjEzMDkxNzIzNQMAAAADMTYwAgAAAAIyOAQAAAABMAcAAAAJMy8yNi8yMDI0CAAAAAg4LzIvMjAyMAkAAAABMEDgOhrGTdwIxz8Yn8dN3AgpQ0lRLk5BU0RBUUdTOkxVTFUuSVFfR1JPU1NfTUFSR0lOLkZRMjIwMjEBAAAAirUIAgIAAAAHNTQuMjExNwEIAAAABQAAAAExAQAAAAstMjEzMDkxNzIzNQMAAAADMTYwAgAAAAQ0MDc0BAAAAAEwBwAAAAkzLzI2LzIwMjQIAAAACDgvMi8yMDIwCQAAAAEwQOA6GsZN3Aj4GRefx03cCCNDSVEuTkFTREFRR1M6TFVMVS5JUV9FQklUREEuRlEyMjAyMQEAAACKtQgCAgAAAAcxNTUuMzE3AQgAAAAFAAAAATEBAAAACy0yMTMwOTE3MjM1AwAAAAMxNjACAAAABDQwNTEEAAAAATAHAAAACTMvMjYvMjAyNAgAAAAIOC8yLzIwMjAJAAAAATBA4Doaxk3cCDv0FZ/HTdwIKUNJUS5OQVNEQVFHUzpMVUxVLklRX0VCSVRBX01BUkdJTi5GUTIyMDIxAQAAAIq1CAICAAAABzEyLjc4MjYBCAAAAAUAAAABMQEAAAALLTIxMzA5MTcy</t>
  </si>
  <si>
    <t>MzUDAAAAAzE2MAIAAAAENDQxOQQAAAABMAcAAAAJMy8yNi8yMDI0CAAAAAg4LzIvMjAyMAkAAAABMEDgOhrGTdwIESISn8dN3AgfQ0lRLk5BU0RBUUdTOkxVTFUuSVFfTkkuRlEyMjAyMQEAAACKtQgCAgAAAAY4Ni44MDEBCAAAAAUAAAABMQEAAAALLTIxMzA5MTcyMzUDAAAAAzE2MAIAAAACMTUEAAAAATAHAAAACTMvMjYvMjAyNAgAAAAIOC8yLzIwMjAJAAAAATBA4Doaxk3cCOgwFZ/HTdwIJENJUS5OQVNEQVFHUzpMVUxVLklRX05JX05PUk0uRlEyMjAyMQEAAACKtQgCAgAAAAk3MS40NTU2MjUBCAAAAAUAAAABMQEAAAALLTIxMzA5MTcyMzUDAAAAAzE2MAIAAAAENDM3OAQAAAABMAcAAAAJMy8yNi8yMDI0CAAAAAg4LzIvMjAyMAkAAAABMEDgOhrGTdwIqFogn8dN3AgrQ0lRLk5BU0RBUUdTOkxVTFUuSVFfTklfTk9STV9NQVJHSU4uRlEyMjAyMQEAAACKtQgCAgAAAAY3LjkxMzYBCAAAAAUAAAABMQEAAAALLTIxMzA5MTcyMzUDAAAAAzE2MAIAAAAENDQyMAQAAAABMAcAAAAJMy8yNi8yMDI0CAAAAAg4LzIvMjAyMAkAAAABMEDgOhrGTdwIwOYen8dN3AglQ0lRLk5BU0RBUUdTOkxVTFUuSVFfRVBTX05PUk0uRlEyMjAyMQEAAACKtQgCAgAAAAgwLjU0ODYyNAEIAAAABQAAAAExAQAAAAstMjEzMDkxNzIzNQMAAAADMTYwAgAAAAQ0Mzc5BAAAAAEwBwAAAAkzLzI2LzIwMjQIAAAACDgvMi8yMDIwCQAA</t>
  </si>
  <si>
    <t>AAEwQOA6GsZN3AgWzi2fx03cCCtDSVEuTkFTREFRR1M6TFVMVS5JUV9ESUxVVF9FUFNfSU5DTC5GUTIyMDIxAQAAAIq1CAICAAAABDAuNjYBCAAAAAUAAAABMQEAAAALLTIxMzA5MTcyMzUDAAAAAzE2MAIAAAABOAQAAAABMAcAAAAJMy8yNi8yMDI0CAAAAAg4LzIvMjAyMAkAAAABMEDgOhrGTdwI7Jkdn8dN3AguQ0lRLk5BU0RBUUdTOkxVTFUuSVFfVE9UQUxfREVCVF9FUVVJVFkuRlEyMjAyMQEAAACKtQgCAgAAAAczOS4wMDc4AQgAAAAFAAAAATEBAAAACy0yMTMwOTE3MjM1AwAAAAMxNjACAAAABDQwMzQEAAAAATAHAAAACTMvMjYvMjAyNAgAAAAIOC8yLzIwMjAJAAAAATBA4Doaxk3cCDDZGp/HTdwIKkNJUS5OQVNEQVFHUzpMVUxVLklRX0NVUlJFTlRfUkFUSU8uRlEyMjAyMQEAAACKtQgCAgAAAAgxLjk1MTcwNgEIAAAABQAAAAExAQAAAAstMjEzMDkxNzIzNQMAAAADMTYwAgAAAAQ0MDMwBAAAAAEwBwAAAAkzLzI2LzIwMjQIAAAACDgvMi8yMDIwCQAAAAEwQOA6GsZN3AjoMBWfx03cCCdDSVEuTkFTREFRR1M6TFVMVS5JUV9FQklUREFfSU5ULkZRMjIwMjEBAAAAirUIAgMAAAAAAEDgOhrGTdwIwuonn8dN3AglQ0lRLk5BU0RBUUdTOkxVTFUuSVFfQlZfU0hBUkUuRlEyMjAyMQEAAACKtQgCAgAAAAkxNS4zNTY0NzMBCAAAAAUAAAABMQEAAAALLTIxMzA5MTcyMzUDAAAAAzE2MAIAAAAENDAyMAQA</t>
  </si>
  <si>
    <t>AAABMAcAAAAJMy8yNi8yMDI0CAAAAAg4LzIvMjAyMAkAAAABMEDgOhrGTdwIMlEmn8dN3AgqQ0lRLk5BU0RBUUdTOkxVTFUuSVFfUEVSSU9EREFURV9JUy5GUTEyMDIxAQAAAIq1CAIFAAAACjIwMjAtMDUtMDMAQOA6GsZN3AhW3SSfx03cCCZDSVEuTkFTREFRR1M6TFVMVS5JUV9UT1RBTF9SRVYuRlExMjAyMQEAAACKtQgCAgAAAAc2NTEuOTYyAQgAAAAFAAAAATEBAAAACy0yMTQ3MjM5MDM5AwAAAAMxNjACAAAAAjI4BAAAAAEwBwAAAAkzLzI2LzIwMjQIAAAACDUvMy8yMDIwCQAAAAEwQOA6GsZN3AhrQiOfx03cCClDSVEuTkFTREFRR1M6TFVMVS5JUV9HUk9TU19NQVJHSU4uRlExMjAyMQEAAACKtQgCAgAAAAc1MS4yOTE2AQgAAAAFAAAAATEBAAAACy0yMTQ3MjM5MDM5AwAAAAMxNjACAAAABDQwNzQEAAAAATAHAAAACTMvMjYvMjAyNAgAAAAINS8zLzIwMjAJAAAAATBA4Doaxk3cCITOIZ/HTdwII0NJUS5OQVNEQVFHUzpMVUxVLklRX0VCSVREQS5GUTEyMDIxAQAAAIq1CAICAAAABjY0LjAyOAEIAAAABQAAAAExAQAAAAstMjE0NzIzOTAzOQMAAAADMTYwAgAAAAQ0MDUxBAAAAAEwBwAAAAkzLzI2LzIwMjQIAAAACDUvMy8yMDIwCQAAAAEwQOA6GsZN3Agw2Rqfx03cCClDSVEuTkFTREFRR1M6TFVMVS5JUV9FQklUQV9NQVJHSU4uRlExMjAyMQEAAACKtQgCAgAAAAYzLjE0NzIBCAAAAAUAAAABMQEA</t>
  </si>
  <si>
    <t>AAALLTIxNDcyMzkwMzkDAAAAAzE2MAIAAAAENDQxOQQAAAABMAcAAAAJMy8yNi8yMDI0CAAAAAg1LzMvMjAyMAkAAAABMEDgOhrGTdwInIwZn8dN3AgfQ0lRLk5BU0RBUUdTOkxVTFUuSVFfTkkuRlExMjAyMQEAAACKtQgCAgAAAAYyOC42MzIBCAAAAAUAAAABMQEAAAALLTIxNDcyMzkwMzkDAAAAAzE2MAIAAAACMTUEAAAAATAHAAAACTMvMjYvMjAyNAgAAAAINS8zLzIwMjAJAAAAATBA4Doaxk3cCNtmGJ/HTdwIJENJUS5OQVNEQVFHUzpMVUxVLklRX05JX05PUk0uRlExMjAyMQEAAACKtQgCAgAAAAgxMy41NDM3NQEIAAAABQAAAAExAQAAAAstMjE0NzIzOTAzOQMAAAADMTYwAgAAAAQ0Mzc4BAAAAAEwBwAAAAkzLzI2LzIwMjQIAAAACDUvMy8yMDIwCQAAAAEwQOA6GsZN3Aj4GRefx03cCCtDSVEuTkFTREFRR1M6TFVMVS5JUV9OSV9OT1JNX01BUkdJTi5GUTEyMDIxAQAAAIq1CAICAAAABjIuMDc3MwEIAAAABQAAAAExAQAAAAstMjE0NzIzOTAzOQMAAAADMTYwAgAAAAQ0NDIwBAAAAAEwBwAAAAkzLzI2LzIwMjQIAAAACDUvMy8yMDIwCQAAAAEwQOA6GsZN3Ag79BWfx03cCCVDSVEuTkFTREFRR1M6TFVMVS5JUV9FUFNfTk9STS5GUTEyMDIxAQAAAIq1CAICAAAACDAuMTAzOTgxAQgAAAAFAAAAATEBAAAACy0yMTQ3MjM5MDM5AwAAAAMxNjACAAAABDQzNzkEAAAAATAHAAAACTMvMjYvMjAyNAgAAAAI</t>
  </si>
  <si>
    <t>NS8zLzIwMjAJAAAAATBA4Doaxk3cCAW9E5/HTdwIK0NJUS5OQVNEQVFHUzpMVUxVLklRX0RJTFVUX0VQU19JTkNMLkZRMTIwMjEBAAAAirUIAgIAAAAIMC4yMTk4MjEBCAAAAAUAAAABMQEAAAALLTIxNDcyMzkwMzkDAAAAAzE2MAIAAAABOAQAAAABMAcAAAAJMy8yNi8yMDI0CAAAAAg1LzMvMjAyMAkAAAABMEDgOhrGTdwIhM4hn8dN3AguQ0lRLk5BU0RBUUdTOkxVTFUuSVFfVE9UQUxfREVCVF9FUVVJVFkuRlExMjAyMQEAAACKtQgCAgAAAAc0Mi43MDAzAQgAAAAFAAAAATEBAAAACy0yMTQ3MjM5MDM5AwAAAAMxNjACAAAABDQwMzQEAAAAATAHAAAACTMvMjYvMjAyNAgAAAAINS8zLzIwMjAJAAAAATBA4Doaxk3cCMDmHp/HTdwIKkNJUS5OQVNEQVFHUzpMVUxVLklRX0NVUlJFTlRfUkFUSU8uRlExMjAyMQEAAACKtQgCAgAAAAgyLjY4MzM4MgEIAAAABQAAAAExAQAAAAstMjE0NzIzOTAzOQMAAAADMTYwAgAAAAQ0MDMwBAAAAAEwBwAAAAkzLzI2LzIwMjQIAAAACDUvMy8yMDIwCQAAAAEwQOA6GsZN3Ajfch2fx03cCCdDSVEuTkFTREFRR1M6TFVMVS5JUV9FQklUREFfSU5ULkZRMTIwMjEBAAAAirUIAgMAAAAAAEDgOhrGTdwIFs4tn8dN3AglQ0lRLk5BU0RBUUdTOkxVTFUuSVFfQlZfU0hBUkUuRlExMjAyMQEAAACKtQgCAgAAAAkxNC4wOTk4NTQBCAAAAAUAAAABMQEAAAALLTIxNDcyMzkwMzkDAAAA</t>
  </si>
  <si>
    <t>AzE2MAIAAAAENDAyMAQAAAABMAcAAAAJMy8yNi8yMDI0CAAAAAg1LzMvMjAyMAkAAAABMEDgOhrGTdwIATkcn8dN3AgqQ0lRLk5BU0RBUUdTOkxVTFUuSVFfUEVSSU9EREFURV9JUy5GUTQyMDIwAQAAAIq1CAIFAAAACjIwMjAtMDItMDIAQOA6GsZN3Ah9uxSfx03cCCZDSVEuTkFTREFRR1M6TFVMVS5JUV9UT1RBTF9SRVYuRlE0MjAyMAEAAACKtQgCAgAAAAgxMzk3LjQ5MQEIAAAABQAAAAExAQAAAAoyMDg2OTE4NTM1AwAAAAMxNjACAAAAAjI4BAAAAAEwBwAAAAkzLzI2LzIwMjQIAAAACDIvMi8yMDIwCQAAAAEwQOA6GsZN3AjoMBWfx03cCClDSVEuTkFTREFRR1M6TFVMVS5JUV9HUk9TU19NQVJHSU4uRlE0MjAyMAEAAACKtQgCAgAAAAc1OC4wMjAxAQgAAAAFAAAAATEBAAAACjIwODY5MTg1MzUDAAAAAzE2MAIAAAAENDA3NAQAAAABMAcAAAAJMy8yNi8yMDI0CAAAAAgyLzIvMjAyMAkAAAABMEDgOhrGTdwIwuonn8dN3AgjQ0lRLk5BU0RBUUdTOkxVTFUuSVFfRUJJVERBLkZRNDIwMjABAAAAirUIAgIAAAAHNDYzLjk3NgEIAAAABQAAAAExAQAAAAoyMDg2OTE4NTM1AwAAAAMxNjACAAAABDQwNTEEAAAAATAHAAAACTMvMjYvMjAyNAgAAAAIMi8yLzIwMjAJAAAAATBA4Doaxk3cCDJRJp/HTdwIKUNJUS5OQVNEQVFHUzpMVUxVLklRX0VCSVRBX01BUkdJTi5GUTQyMDIwAQAAAIq1CAICAAAABjI5Ljgw</t>
  </si>
  <si>
    <t>NAEIAAAABQAAAAExAQAAAAoyMDg2OTE4NTM1AwAAAAMxNjACAAAABDQ0MTkEAAAAATAHAAAACTMvMjYvMjAyNAgAAAAIMi8yLzIwMjAJAAAAATBA4Doaxk3cCFbdJJ/HTdwIH0NJUS5OQVNEQVFHUzpMVUxVLklRX05JLkZRNDIwMjABAAAAirUIAgIAAAAHMjk4LjAyMQEIAAAABQAAAAExAQAAAAoyMDg2OTE4NTM1AwAAAAMxNjACAAAAAjE1BAAAAAEwBwAAAAkzLzI2LzIwMjQIAAAACDIvMi8yMDIwCQAAAAEwQOA6GsZN3Ah6aSOfx03cCCRDSVEuTkFTREFRR1M6TFVMVS5JUV9OSV9OT1JNLkZRNDIwMjABAAAAirUIAgIAAAAHMjYxLjYzNQEIAAAABQAAAAExAQAAAAoyMDg2OTE4NTM1AwAAAAMxNjACAAAABDQzNzgEAAAAATAHAAAACTMvMjYvMjAyNAgAAAAIMi8yLzIwMjAJAAAAATBA4Doaxk3cCBbOLZ/HTdwIK0NJUS5OQVNEQVFHUzpMVUxVLklRX05JX05PUk1fTUFSR0lOLkZRNDIwMjABAAAAirUIAgIAAAAHMTguNzIxNwEIAAAABQAAAAExAQAAAAoyMDg2OTE4NTM1AwAAAAMxNjACAAAABDQ0MjAEAAAAATAHAAAACTMvMjYvMjAyNAgAAAAIMi8yLzIwMjAJAAAAATBA4Doaxk3cCDDZGp/HTdwIJUNJUS5OQVNEQVFHUzpMVUxVLklRX0VQU19OT1JNLkZRNDIwMjABAAAAirUIAgIAAAAIMi4wMDc3NzMBCAAAAAUAAAABMQEAAAAKMjA4NjkxODUzNQMAAAADMTYwAgAAAAQ0Mzc5BAAAAAEwBwAAAAkzLzI2</t>
  </si>
  <si>
    <t>LzIwMjQIAAAACDIvMi8yMDIwCQAAAAEwQOA6GsZN3AicjBmfx03cCCtDSVEuTkFTREFRR1M6TFVMVS5JUV9ESUxVVF9FUFNfSU5DTC5GUTQyMDIwAQAAAIq1CAICAAAACDIuMjgwNjIyAQgAAAAFAAAAATEBAAAACjIwODY5MTg1MzUDAAAAAzE2MAIAAAABOAQAAAABMAcAAAAJMy8yNi8yMDI0CAAAAAgyLzIvMjAyMAkAAAABMEDgOhrGTdwI22YYn8dN3AguQ0lRLk5BU0RBUUdTOkxVTFUuSVFfVE9UQUxfREVCVF9FUVVJVFkuRlE0MjAyMAEAAACKtQgCAgAAAAczNy45MDM2AQgAAAAFAAAAATEBAAAACjIwODY5MTg1MzUDAAAAAzE2MAIAAAAENDAzNAQAAAABMAcAAAAJMy8yNi8yMDI0CAAAAAgyLzIvMjAyMAkAAAABMEDgOhrGTdwISxsWn8dN3AgqQ0lRLk5BU0RBUUdTOkxVTFUuSVFfQ1VSUkVOVF9SQVRJTy5GUTQyMDIwAQAAAIq1CAICAAAACDIuOTE0MDY0AQgAAAAFAAAAATEBAAAACjIwODY5MTg1MzUDAAAAAzE2MAIAAAAENDAzMAQAAAABMAcAAAAJMy8yNi8yMDI0CAAAAAgyLzIvMjAyMAkAAAABMIMHOxrGTdwIemkjn8dN3AgnQ0lRLk5BU0RBUUdTOkxVTFUuSVFfRUJJVERBX0lOVC5GUTQyMDIwAQAAAIq1CAIDAAAAAACDBzsaxk3cCITOIZ/HTdwIJUNJUS5OQVNEQVFHUzpMVUxVLklRX0JWX1NIQVJFLkZRNDIwMjABAAAAirUIAgIAAAAJMTQuOTc2ODU0AQgAAAAFAAAAATEBAAAACjIwODY5MTg1</t>
  </si>
  <si>
    <t>MzUDAAAAAzE2MAIAAAAENDAyMAQAAAABMAcAAAAJMy8yNi8yMDI0CAAAAAgyLzIvMjAyMAkAAAABMIMHOxrGTdwIqFogn8dN3AgqQ0lRLk5BU0RBUUdTOkxVTFUuSVFfUEVSSU9EREFURV9JUy5GUTMyMDIwAQAAAIq1CAIFAAAACjIwMTktMTEtMDMAgwc7GsZN3AjA5h6fx03cCCZDSVEuTkFTREFRR1M6TFVMVS5JUV9UT1RBTF9SRVYuRlEzMjAyMAEAAACKtQgCAgAAAAc5MTYuMTM4AQgAAAAFAAAAATEBAAAACjIwNzQ4NTQ0NDkDAAAAAzE2MAIAAAACMjgEAAAAATAHAAAACTMvMjYvMjAyNAgAAAAJMTEvMy8yMDE5CQAAAAEwgwc7GsZN3Ajfch2fx03cCClDSVEuTkFTREFRR1M6TFVMVS5JUV9HUk9TU19NQVJHSU4uRlEzMjAyMAEAAACKtQgCAgAAAAc1NS4xMjc1AQgAAAAFAAAAATEBAAAACjIwNzQ4NTQ0NDkDAAAAAzE2MAIAAAAENDA3NAQAAAABMAcAAAAJMy8yNi8yMDI0CAAAAAkxMS8zLzIwMTkJAAAAATCDBzsaxk3cCAE5HJ/HTdwII0NJUS5OQVNEQVFHUzpMVUxVLklRX0VCSVREQS5GUTMyMDIwAQAAAIq1CAICAAAABzIxOS44NTEBCAAAAAUAAAABMQEAAAAKMjA3NDg1NDQ0OQMAAAADMTYwAgAAAAQ0MDUxBAAAAAEwBwAAAAkzLzI2LzIwMjQIAAAACTExLzMvMjAxOQkAAAABMIMHOxrGTdwISxsWn8dN3AgpQ0lRLk5BU0RBUUdTOkxVTFUuSVFfRUJJVEFfTUFSR0lOLkZRMzIwMjABAAAAirUIAgIA</t>
  </si>
  <si>
    <t>AAAHMTkuMTkzMQEIAAAABQAAAAExAQAAAAoyMDc0ODU0NDQ5AwAAAAMxNjACAAAABDQ0MTkEAAAAATAHAAAACTMvMjYvMjAyNAgAAAAJMTEvMy8yMDE5CQAAAAEwgwc7GsZN3AiQqAGfx03cCB9DSVEuTkFTREFRR1M6TFVMVS5JUV9OSS5GUTMyMDIwAQAAAIq1CAICAAAABzEyNS45ODIBCAAAAAUAAAABMQEAAAAKMjA3NDg1NDQ0OQMAAAADMTYwAgAAAAIxNQQAAAABMAcAAAAJMy8yNi8yMDI0CAAAAAkxMS8zLzIwMTkJAAAAATCDBzsaxk3cCPhXFZ/HTdwIJENJUS5OQVNEQVFHUzpMVUxVLklRX05JX05PUk0uRlEzMjAyMAEAAACKtQgCAgAAAAkxMTEuMDk2MjUBCAAAAAUAAAABMQEAAAAKMjA3NDg1NDQ0OQMAAAADMTYwAgAAAAQ0Mzc4BAAAAAEwBwAAAAkzLzI2LzIwMjQIAAAACTExLzMvMjAxOQkAAAABMIMHOxrGTdwIwuonn8dN3AgrQ0lRLk5BU0RBUUdTOkxVTFUuSVFfTklfTk9STV9NQVJHSU4uRlEzMjAyMAEAAACKtQgCAgAAAAcxMi4xMjY1AQgAAAAFAAAAATEBAAAACjIwNzQ4NTQ0NDkDAAAAAzE2MAIAAAAENDQyMAQAAAABMAcAAAAJMy8yNi8yMDI0CAAAAAkxMS8zLzIwMTkJAAAAATCDBzsaxk3cCEZ4Jp/HTdwIJUNJUS5OQVNEQVFHUzpMVUxVLklRX0VQU19OT1JNLkZRMzIwMjABAAAAirUIAgIAAAAIMC44NTI3MzYBCAAAAAUAAAABMQEAAAAKMjA3NDg1NDQ0OQMAAAADMTYwAgAAAAQ0Mzc5</t>
  </si>
  <si>
    <t>BAAAAAEwBwAAAAkzLzI2LzIwMjQIAAAACTExLzMvMjAxOQkAAAABMIMHOxrGTdwIVt0kn8dN3AgrQ0lRLk5BU0RBUUdTOkxVTFUuSVFfRElMVVRfRVBTX0lOQ0wuRlEzMjAyMAEAAACKtQgCAgAAAAQwLjk2AQgAAAAFAAAAATEBAAAACjIwNzQ4NTQ0NDkDAAAAAzE2MAIAAAABOAQAAAABMAcAAAAJMy8yNi8yMDI0CAAAAAkxMS8zLzIwMTkJAAAAATCDBzsaxk3cCAE5HJ/HTdwILkNJUS5OQVNEQVFHUzpMVUxVLklRX1RPVEFMX0RFQlRfRVFVSVRZLkZRMzIwMjABAAAAirUIAgIAAAAHNDIuMTcyMwEIAAAABQAAAAExAQAAAAoyMDc0ODU0NDQ5AwAAAAMxNjACAAAABDQwMzQEAAAAATAHAAAACTMvMjYvMjAyNAgAAAAJMTEvMy8yMDE5CQAAAAEwgwc7GsZN3Agi9S2fx03cCCpDSVEuTkFTREFRR1M6TFVMVS5JUV9DVVJSRU5UX1JBVElPLkZRMzIwMjABAAAAirUIAgIAAAAIMi41MjU2NjgBCAAAAAUAAAABMQEAAAAKMjA3NDg1NDQ0OQMAAAADMTYwAgAAAAQ0MDMwBAAAAAEwBwAAAAkzLzI2LzIwMjQIAAAACTExLzMvMjAxOQkAAAABMIMHOxrGTdwIrbMZn8dN3AgnQ0lRLk5BU0RBUUdTOkxVTFUuSVFfRUJJVERBX0lOVC5GUTMyMDIwAQAAAIq1CAIDAAAAAACDBzsaxk3cCNtmGJ/HTdwIJUNJUS5OQVNEQVFHUzpMVUxVLklRX0JWX1NIQVJFLkZRMzIwMjABAAAAirUIAgIAAAAJMTIuNjUzNzcyAQgAAAAFAAAA</t>
  </si>
  <si>
    <t>ATEBAAAACjIwNzQ4NTQ0NDkDAAAAAzE2MAIAAAAENDAyMAQAAAABMAcAAAAJMy8yNi8yMDI0CAAAAAkxMS8zLzIwMTkJAAAAATCDBzsaxk3cCPgZF5/HTdwIKkNJUS5OQVNEQVFHUzpMVUxVLklRX1BFUklPRERBVEVfSVMuRlEyMjAyMAEAAACKtQgCBQAAAAoyMDE5LTA4LTA0AIMHOxrGTdwIVt0kn8dN3AgmQ0lRLk5BU0RBUUdTOkxVTFUuSVFfVE9UQUxfUkVWLkZRMjIwMjABAAAAirUIAgIAAAAHODgzLjM1MgEIAAAABQAAAAExAQAAAAoyMDU3OTg0Mjg3AwAAAAMxNjACAAAAAjI4BAAAAAEwBwAAAAkzLzI2LzIwMjQIAAAACDgvNC8yMDE5CQAAAAEwgwc7GsZN3Ah6aSOfx03cCClDSVEuTkFTREFRR1M6TFVMVS5JUV9HUk9TU19NQVJHSU4uRlEyMjAyMAEAAACKtQgCAgAAAAc1NC45OTQ2AQgAAAAFAAAAATEBAAAACjIwNTc5ODQyODcDAAAAAzE2MAIAAAAENDA3NAQAAAABMAcAAAAJMy8yNi8yMDI0CAAAAAg4LzQvMjAxOQkAAAABMIMHOxrGTdwIhM4hn8dN3AgjQ0lRLk5BU0RBUUdTOkxVTFUuSVFfRUJJVERBLkZRMjIwMjABAAAAirUIAgIAAAAHMjA1LjU4MQEIAAAABQAAAAExAQAAAAoyMDU3OTg0Mjg3AwAAAAMxNjACAAAABDQwNTEEAAAAATAHAAAACTMvMjYvMjAyNAgAAAAIOC80LzIwMTkJAAAAATCDBzsaxk3cCKhaIJ/HTdwIKUNJUS5OQVNEQVFHUzpMVUxVLklRX0VCSVRBX01BUkdJTi5GUTIy</t>
  </si>
  <si>
    <t>MDIwAQAAAIq1CAICAAAABzE5LjAxNjQBCAAAAAUAAAABMQEAAAAKMjA1Nzk4NDI4NwMAAAADMTYwAgAAAAQ0NDE5BAAAAAEwBwAAAAkzLzI2LzIwMjQIAAAACDgvNC8yMDE5CQAAAAEwgwc7GsZN3AjA5h6fx03cCB9DSVEuTkFTREFRR1M6TFVMVS5JUV9OSS5GUTIyMDIwAQAAAIq1CAICAAAABjEyNC45OQEIAAAABQAAAAExAQAAAAoyMDU3OTg0Mjg3AwAAAAMxNjACAAAAAjE1BAAAAAEwBwAAAAkzLzI2LzIwMjQIAAAACDgvNC8yMDE5CQAAAAEwgwc7GsZN3Ajfch2fx03cCCRDSVEuTkFTREFRR1M6TFVMVS5JUV9OSV9OT1JNLkZRMjIwMjABAAAAirUIAgIAAAAHMTA2LjE0NQEIAAAABQAAAAExAQAAAAoyMDU3OTg0Mjg3AwAAAAMxNjACAAAABDQzNzgEAAAAATAHAAAACTMvMjYvMjAyNAgAAAAIOC80LzIwMTkJAAAAATCDBzsaxk3cCPgZF5/HTdwIK0NJUS5OQVNEQVFHUzpMVUxVLklRX05JX05PUk1fTUFSR0lOLkZRMjIwMjABAAAAirUIAgIAAAAHMTIuMDE2MQEIAAAABQAAAAExAQAAAAoyMDU3OTg0Mjg3AwAAAAMxNjACAAAABDQ0MjAEAAAAATAHAAAACTMvMjYvMjAyNAgAAAAIOC80LzIwMTkJAAAAATCDBzsaxk3cCEsbFp/HTdwIJUNJUS5OQVNEQVFHUzpMVUxVLklRX0VQU19OT1JNLkZRMjIwMjABAAAAirUIAgIAAAAIMC44MTQ3MTMBCAAAAAUAAAABMQEAAAAKMjA1Nzk4NDI4NwMAAAADMTYwAgAA</t>
  </si>
  <si>
    <t>AAQ0Mzc5BAAAAAEwBwAAAAkzLzI2LzIwMjQIAAAACDgvNC8yMDE5CQAAAAEwgwc7GsZN3Aj7fwKfx03cCCtDSVEuTkFTREFRR1M6TFVMVS5JUV9ESUxVVF9FUFNfSU5DTC5GUTIyMDIwAQAAAIq1CAICAAAACDAuOTU5MzU4AQgAAAAFAAAAATEBAAAACjIwNTc5ODQyODcDAAAAAzE2MAIAAAABOAQAAAABMAcAAAAJMy8yNi8yMDI0CAAAAAg4LzQvMjAxOQkAAAABMIMHOxrGTdwI+FcVn8dN3AguQ0lRLk5BU0RBUUdTOkxVTFUuSVFfVE9UQUxfREVCVF9FUVVJVFkuRlEyMjAyMAEAAACKtQgCAgAAAAc0Ni4zMzgyAQgAAAAFAAAAATEBAAAACjIwNTc5ODQyODcDAAAAAzE2MAIAAAAENDAzNAQAAAABMAcAAAAJMy8yNi8yMDI0CAAAAAg4LzQvMjAxOQkAAAABMIMHOxrGTdwIRngmn8dN3AgqQ0lRLk5BU0RBUUdTOkxVTFUuSVFfQ1VSUkVOVF9SQVRJTy5GUTIyMDIwAQAAAIq1CAICAAAACDIuNDEyMjE3AQgAAAAFAAAAATEBAAAACjIwNTc5ODQyODcDAAAAAzE2MAIAAAAENDAzMAQAAAABMAcAAAAJMy8yNi8yMDI0CAAAAAg4LzQvMjAxOQkAAAABMIMHOxrGTdwI33Idn8dN3AgnQ0lRLk5BU0RBUUdTOkxVTFUuSVFfRUJJVERBX0lOVC5GUTIyMDIwAQAAAIq1CAIDAAAAAACDBzsaxk3cCMhMHJ/HTdwIJUNJUS5OQVNEQVFHUzpMVUxVLklRX0JWX1NIQVJFLkZRMjIwMjABAAAAirUIAgIAAAAJMTEuNTY4MzQ4AQgA</t>
  </si>
  <si>
    <t>AAAFAAAAATEBAAAACjIwNTc5ODQyODcDAAAAAzE2MAIAAAAENDAyMAQAAAABMAcAAAAJMy8yNi8yMDI0CAAAAAg4LzQvMjAxOQkAAAABMIMHOxrGTdwIfgAbn8dN3AgqQ0lRLk5BU0RBUUdTOkxVTFUuSVFfUEVSSU9EREFURV9JUy5GUTEyMDIwAQAAAIq1CAIFAAAACjIwMTktMDUtMDUAgwc7GsZN3Aitsxmfx03cCCZDSVEuTkFTREFRR1M6TFVMVS5JUV9UT1RBTF9SRVYuRlExMjAyMAEAAACKtQgCAgAAAAc3ODIuMzE1AQgAAAAFAAAAATEBAAAACjIwNDA5NTU3MzADAAAAAzE2MAIAAAACMjgEAAAAATAHAAAACTMvMjYvMjAyNAgAAAAINS81LzIwMTkJAAAAATCDBzsaxk3cCCL1LZ/HTdwIKUNJUS5OQVNEQVFHUzpMVUxVLklRX0dST1NTX01BUkdJTi5GUTEyMDIwAQAAAIq1CAICAAAABzUzLjkwNjYBCAAAAAUAAAABMQEAAAAKMjA0MDk1NTczMAMAAAADMTYwAgAAAAQ0MDc0BAAAAAEwBwAAAAkzLzI2LzIwMjQIAAAACDUvNS8yMDE5CQAAAAEwgwc7GsZN3AjbZhifx03cCCNDSVEuTkFTREFRR1M6TFVMVS5JUV9FQklUREEuRlExMjAyMAEAAACKtQgCAgAAAAcxNjIuNTY5AQgAAAAFAAAAATEBAAAACjIwNDA5NTU3MzADAAAAAzE2MAIAAAAENDA1MQQAAAABMAcAAAAJMy8yNi8yMDI0CAAAAAg1LzUvMjAxOQkAAAABMIMHOxrGTdwIRngmn8dN3AgpQ0lRLk5BU0RBUUdTOkxVTFUuSVFfRUJJVEFfTUFSR0lO</t>
  </si>
  <si>
    <t>LkZRMTIwMjABAAAAirUIAgIAAAAHMTYuNTg0OAEIAAAABQAAAAExAQAAAAoyMDQwOTU1NzMwAwAAAAMxNjACAAAABDQ0MTkEAAAAATAHAAAACTMvMjYvMjAyNAgAAAAINS81LzIwMTkJAAAAATCDBzsaxk3cCGYEJZ/HTdwIH0NJUS5OQVNEQVFHUzpMVUxVLklRX05JLkZRMTIwMjABAAAAirUIAgIAAAAGOTYuNjAzAQgAAAAFAAAAATEBAAAACjIwNDA5NTU3MzADAAAAAzE2MAIAAAACMTUEAAAAATAHAAAACTMvMjYvMjAyNAgAAAAINS81LzIwMTkJAAAAATCDBzsaxk3cCHppI5/HTdwIJENJUS5OQVNEQVFHUzpMVUxVLklRX05JX05PUk0uRlExMjAyMAEAAACKtQgCAgAAAAk4MS45OTQzNzUBCAAAAAUAAAABMQEAAAAKMjA0MDk1NTczMAMAAAADMTYwAgAAAAQ0Mzc4BAAAAAEwBwAAAAkzLzI2LzIwMjQIAAAACDUvNS8yMDE5CQAAAAEwgwc7GsZN3AiS9SGfx03cCCtDSVEuTkFTREFRR1M6TFVMVS5JUV9OSV9OT1JNX01BUkdJTi5GUTEyMDIwAQAAAIq1CAICAAAABzEwLjQ4MDkBCAAAAAUAAAABMQEAAAAKMjA0MDk1NTczMAMAAAADMTYwAgAAAAQ0NDIwBAAAAAEwBwAAAAkzLzI2LzIwMjQIAAAACDUvNS8yMDE5CQAAAAEwgwc7GsZN3AioWiCfx03cCCVDSVEuTkFTREFRR1M6TFVMVS5JUV9FUFNfTk9STS5GUTEyMDIwAQAAAIq1CAICAAAACDAuNjI3Mzc2AQgAAAAFAAAAATEBAAAACjIwNDA5NTU3MzADAAAA</t>
  </si>
  <si>
    <t>AzE2MAIAAAAENDM3OQQAAAABMAcAAAAJMy8yNi8yMDI0CAAAAAg1LzUvMjAxOQkAAAABMIMHOxrGTdwIs78en8dN3AgrQ0lRLk5BU0RBUUdTOkxVTFUuSVFfRElMVVRfRVBTX0lOQ0wuRlExMjAyMAEAAACKtQgCAgAAAAgwLjczOTE1NAEIAAAABQAAAAExAQAAAAoyMDQwOTU1NzMwAwAAAAMxNjACAAAAATgEAAAAATAHAAAACTMvMjYvMjAyNAgAAAAINS81LzIwMTkJAAAAATCDBzsaxk3cCCL1LZ/HTdwILkNJUS5OQVNEQVFHUzpMVUxVLklRX1RPVEFMX0RFQlRfRVFVSVRZLkZRMTIwMjABAAAAirUIAgIAAAAHNDguNjUyMQEIAAAABQAAAAExAQAAAAoyMDQwOTU1NzMwAwAAAAMxNjACAAAABDQwMzQEAAAAATAHAAAACTMvMjYvMjAyNAgAAAAINS81LzIwMTkJAAAAATCDBzsaxk3cCDv0FZ/HTdwIKkNJUS5OQVNEQVFHUzpMVUxVLklRX0NVUlJFTlRfUkFUSU8uRlExMjAyMAEAAACKtQgCAgAAAAgyLjMyOTQ2MQEIAAAABQAAAAExAQAAAAoyMDQwOTU1NzMwAwAAAAMxNjACAAAABDQwMzAEAAAAATAHAAAACTMvMjYvMjAyNAgAAAAINS81LzIwMTkJAAAAATCDBzsaxk3cCPAaBJ/HTdwIJ0NJUS5OQVNEQVFHUzpMVUxVLklRX0VCSVREQV9JTlQuRlExMjAyMAEAAACKtQgCAwAAAAAAgwc7GsZN3AjoMBWfx03cCCVDSVEuTkFTREFRR1M6TFVMVS5JUV9CVl9TSEFSRS5GUTEyMDIwAQAAAIq1CAICAAAACTEwLjQ5</t>
  </si>
  <si>
    <t>MDU1NQEIAAAABQAAAAExAQAAAAoyMDQwOTU1NzMwAwAAAAMxNjACAAAABDQwMjAEAAAAATAHAAAACTMvMjYvMjAyNAgAAAAINS81LzIwMTkJAAAAATCDBzsaxk3cCMLqJ5/HTdwIKkNJUS5OQVNEQVFHUzpMVUxVLklRX1BFUklPRERBVEVfSVMuRlE0MjAxOQEAAACKtQgCBQAAAAoyMDE5LTAyLTAzAIMHOxrGTdwIs78en8dN3AgmQ0lRLk5BU0RBUUdTOkxVTFUuSVFfVE9UQUxfUkVWLkZRNDIwMTkBAAAAirUIAgIAAAAIMTE2Ny40NTgBCAAAAAUAAAABMQEAAAAKMjAyMzk4MDA1OAMAAAADMTYwAgAAAAIyOAQAAAABMAcAAAAJMy8yNi8yMDI0CAAAAAgyLzMvMjAxOQkAAAABMIMHOxrGTdwI7Jkdn8dN3AgpQ0lRLk5BU0RBUUdTOkxVTFUuSVFfR1JPU1NfTUFSR0lOLkZRNDIwMTkBAAAAirUIAgIAAAAHNTcuMjY4MgEIAAAABQAAAAExAQAAAAoyMDIzOTgwMDU4AwAAAAMxNjACAAAABDQwNzQEAAAAATAHAAAACTMvMjYvMjAyNAgAAAAIMi8zLzIwMTkJAAAAATCDBzsaxk3cCMhMHJ/HTdwII0NJUS5OQVNEQVFHUzpMVUxVLklRX0VCSVREQS5GUTQyMDE5AQAAAIq1CAICAAAABzM2MS4wOTQBCAAAAAUAAAABMQEAAAAKMjAyMzk4MDA1OAMAAAADMTYwAgAAAAQ0MDUxBAAAAAEwBwAAAAkzLzI2LzIwMjQIAAAACDIvMy8yMDE5CQAAAAEwgwc7GsZN3Ah+ABufx03cCClDSVEuTkFTREFRR1M6TFVMVS5JUV9FQklU</t>
  </si>
  <si>
    <t>QV9NQVJHSU4uRlE0MjAxOQEAAACKtQgCAgAAAAcyNy45MDAzAQgAAAAFAAAAATEBAAAACjIwMjM5ODAwNTgDAAAAAzE2MAIAAAAENDQxOQQAAAABMAcAAAAJMy8yNi8yMDI0CAAAAAgyLzMvMjAxOQkAAAABMIMHOxrGTdwIrbMZn8dN3AgfQ0lRLk5BU0RBUUdTOkxVTFUuSVFfTkkuRlE0MjAxOQEAAACKtQgCAgAAAAcyMTguNDY1AQgAAAAFAAAAATEBAAAACjIwMjM5ODAwNTgDAAAAAzE2MAIAAAACMTUEAAAAATAHAAAACTMvMjYvMjAyNAgAAAAIMi8zLzIwMTkJAAAAATCDBzsaxk3cCNtmGJ/HTdwIJENJUS5OQVNEQVFHUzpMVUxVLklRX05JX05PUk0uRlE0MjAxOQEAAACKtQgCAgAAAAoyMDguOTI1NjI1AQgAAAAFAAAAATEBAAAACjIwMjM5ODAwNTgDAAAAAzE2MAIAAAAENDM3OAQAAAABMAcAAAAJMy8yNi8yMDI0CAAAAAgyLzMvMjAxOQkAAAABMIMHOxrGTdwI0xEon8dN3AgrQ0lRLk5BU0RBUUdTOkxVTFUuSVFfTklfTk9STV9NQVJHSU4uRlE0MjAxOQEAAACKtQgCAgAAAAcxNy44OTU3AQgAAAAFAAAAATEBAAAACjIwMjM5ODAwNTgDAAAAAzE2MAIAAAAENDQyMAQAAAABMAcAAAAJMy8yNi8yMDI0CAAAAAgyLzMvMjAxOQkAAAABMIMHOxrGTdwIRngmn8dN3AglQ0lRLk5BU0RBUUdTOkxVTFUuSVFfRVBTX05PUk0uRlE0MjAxOQEAAACKtQgCAgAAAAgxLjU4NDIzNAEIAAAABQAAAAExAQAAAAoyMDIz</t>
  </si>
  <si>
    <t>OTgwMDU4AwAAAAMxNjACAAAABDQzNzkEAAAAATAHAAAACTMvMjYvMjAyNAgAAAAIMi8zLzIwMTkJAAAAATCDBzsaxk3cCGYEJZ/HTdwIK0NJUS5OQVNEQVFHUzpMVUxVLklRX0RJTFVUX0VQU19JTkNMLkZRNDIwMTkBAAAAirUIAgIAAAAIMS42NTA1ODcBCAAAAAUAAAABMQEAAAAKMjAyMzk4MDA1OAMAAAADMTYwAgAAAAE4BAAAAAEwBwAAAAkzLzI2LzIwMjQIAAAACDIvMy8yMDE5CQAAAAEwgwc7GsZN3Ah6aSOfx03cCC5DSVEuTkFTREFRR1M6TFVMVS5JUV9UT1RBTF9ERUJUX0VRVUlUWS5GUTQyMDE5AQAAAIq1CAIDAAAAAACDBzsaxk3cCKhaIJ/HTdwIKkNJUS5OQVNEQVFHUzpMVUxVLklRX0NVUlJFTlRfUkFUSU8uRlE0MjAxOQEAAACKtQgCAgAAAAgyLjg1NTgzOQEIAAAABQAAAAExAQAAAAoyMDIzOTgwMDU4AwAAAAMxNjACAAAABDQwMzAEAAAAATAHAAAACTMvMjYvMjAyNAgAAAAIMi8zLzIwMTkJAAAAATCDBzsaxk3cCNtmGJ/HTdwIJ0NJUS5OQVNEQVFHUzpMVUxVLklRX0VCSVREQV9JTlQuRlE0MjAxOQEAAACKtQgCAwAAAAAAgwc7GsZN3Aj4GRefx03cCCVDSVEuTkFTREFRR1M6TFVMVS5JUV9CVl9TSEFSRS5GUTQyMDE5AQAAAIq1CAICAAAACTExLjA0MzcwOQEIAAAABQAAAAExAQAAAAoyMDIzOTgwMDU4AwAAAAMxNjACAAAABDQwMjAEAAAAATAHAAAACTMvMjYvMjAyNAgAAAAIMi8zLzIw</t>
  </si>
  <si>
    <t>MTkJAAAAATCDBzsaxk3cCCL1LZ/HTdwIKkNJUS5OQVNEQVFHUzpMVUxVLklRX1BFUklPRERBVEVfSVMuRlEzMjAxOQEAAACKtQgCBQAAAAoyMDE4LTEwLTI4AIMHOxrGTdwIO/QVn8dN3AgmQ0lRLk5BU0RBUUdTOkxVTFUuSVFfVE9UQUxfUkVWLkZRMzIwMTkBAAAAirUIAgIAAAAHNzQ3LjY1NQEIAAAABQAAAAExAQAAAAoxOTk2NDEzNDU2AwAAAAMxNjACAAAAAjI4BAAAAAEwBwAAAAkzLzI2LzIwMjQIAAAACjEwLzI4LzIwMTgJAAAAATCDBzsaxk3cCB+EBZ/HTdwIKUNJUS5OQVNEQVFHUzpMVUxVLklRX0dST1NTX01BUkdJTi5GUTMyMDE5AQAAAIq1CAICAAAABjU0LjQwNwEIAAAABQAAAAExAQAAAAoxOTk2NDEzNDU2AwAAAAMxNjACAAAABDQwNzQEAAAAATAHAAAACTMvMjYvMjAyNAgAAAAKMTAvMjgvMjAxOAkAAAABMIMHOxrGTdwI6DAVn8dN3AgjQ0lRLk5BU0RBUUdTOkxVTFUuSVFfRUJJVERBLkZRMzIwMTkBAAAAirUIAgIAAAAHMTY4LjkwOQEIAAAABQAAAAExAQAAAAoxOTk2NDEzNDU2AwAAAAMxNjACAAAABDQwNTEEAAAAATAHAAAACTMvMjYvMjAyNAgAAAAKMTAvMjgvMjAxOAkAAAABMIMHOxrGTdwIqFogn8dN3AgpQ0lRLk5BU0RBUUdTOkxVTFUuSVFfRUJJVEFfTUFSR0lOLkZRMzIwMTkBAAAAirUIAgIAAAAHMTguMzUzNwEIAAAABQAAAAExAQAAAAoxOTk2NDEzNDU2AwAAAAMxNjACAAAA</t>
  </si>
  <si>
    <t>BDQ0MTkEAAAAATAHAAAACTMvMjYvMjAyNAgAAAAKMTAvMjgvMjAxOAkAAAABMIMHOxrGTdwIwOYen8dN3AgfQ0lRLk5BU0RBUUdTOkxVTFUuSVFfTkkuRlEzMjAxOQEAAACKtQgCAgAAAAY5NC40MTMBCAAAAAUAAAABMQEAAAAKMTk5NjQxMzQ1NgMAAAADMTYwAgAAAAIxNQQAAAABMAcAAAAJMy8yNi8yMDI0CAAAAAoxMC8yOC8yMDE4CQAAAAEwgwc7GsZN3AjsmR2fx03cCCRDSVEuTkFTREFRR1M6TFVMVS5JUV9OSV9OT1JNLkZRMzIwMTkBAAAAirUIAgIAAAAJODYuMjE2ODc1AQgAAAAFAAAAATEBAAAACjE5OTY0MTM0NTYDAAAAAzE2MAIAAAAENDM3OAQAAAABMAcAAAAJMy8yNi8yMDI0CAAAAAoxMC8yOC8yMDE4CQAAAAEwgwc7GsZN3AjITByfx03cCCtDSVEuTkFTREFRR1M6TFVMVS5JUV9OSV9OT1JNX01BUkdJTi5GUTMyMDE5AQAAAIq1CAICAAAABzExLjUzMTYBCAAAAAUAAAABMQEAAAAKMTk5NjQxMzQ1NgMAAAADMTYwAgAAAAQ0NDIwBAAAAAEwBwAAAAkzLzI2LzIwMjQIAAAACjEwLzI4LzIwMTgJAAAAATCDBzsaxk3cCH4AG5/HTdwIJUNJUS5OQVNEQVFHUzpMVUxVLklRX0VQU19OT1JNLkZRMzIwMTkBAAAAirUIAgIAAAAIMC42NTExNTUBCAAAAAUAAAABMQEAAAAKMTk5NjQxMzQ1NgMAAAADMTYwAgAAAAQ0Mzc5BAAAAAEwBwAAAAkzLzI2LzIwMjQIAAAACjEwLzI4LzIwMTgJAAAAATCDBzsa</t>
  </si>
  <si>
    <t>xk3cCK2zGZ/HTdwIK0NJUS5OQVNEQVFHUzpMVUxVLklRX0RJTFVUX0VQU19JTkNMLkZRMzIwMTkBAAAAirUIAgIAAAAEMC43MQEIAAAABQAAAAExAQAAAAoxOTk2NDEzNDU2AwAAAAMxNjACAAAAATgEAAAAATAHAAAACTMvMjYvMjAyNAgAAAAKMTAvMjgvMjAxOAkAAAABMIMHOxrGTdwI6DAVn8dN3AguQ0lRLk5BU0RBUUdTOkxVTFUuSVFfVE9UQUxfREVCVF9FUVVJVFkuRlEzMjAxOQEAAACKtQgCAwAAAAAAgwc7GsZN3AhGeCafx03cCCpDSVEuTkFTREFRR1M6TFVMVS5JUV9DVVJSRU5UX1JBVElPLkZRMzIwMTkBAAAAirUIAgIAAAAIMy4wNzMxNDgBCAAAAAUAAAABMQEAAAAKMTk5NjQxMzQ1NgMAAAADMTYwAgAAAAQ0MDMwBAAAAAEwBwAAAAkzLzI2LzIwMjQIAAAACjEwLzI4LzIwMTgJAAAAATCDBzsaxk3cCGYEJZ/HTdwIJ0NJUS5OQVNEQVFHUzpMVUxVLklRX0VCSVREQV9JTlQuRlEzMjAxOQEAAACKtQgCAwAAAAAAgwc7GsZN3Ah6aSOfx03cCCVDSVEuTkFTREFRR1M6TFVMVS5JUV9CVl9TSEFSRS5GUTMyMDE5AQAAAIq1CAICAAAACTEwLjYyMTYwMwEIAAAABQAAAAExAQAAAAoxOTk2NDEzNDU2AwAAAAMxNjACAAAABDQwMjAEAAAAATAHAAAACTMvMjYvMjAyNAgAAAAKMTAvMjgvMjAxOAkAAAABMIMHOxrGTdwIkvUhn8dN3AgqQ0lRLk5BU0RBUUdTOkxVTFUuSVFfUEVSSU9EREFURV9JUy5GUTIy</t>
  </si>
  <si>
    <t>MDE5AQAAAIq1CAIFAAAACjIwMTgtMDctMjkAgwc7GsZN3Aitsxmfx03cCCZDSVEuTkFTREFRR1M6TFVMVS5JUV9UT1RBTF9SRVYuRlEyMjAxOQEAAACKtQgCAgAAAAU3MjMuNQEIAAAABQAAAAExAQAAAAoxOTgzMTU4MDc4AwAAAAMxNjACAAAAAjI4BAAAAAEwBwAAAAkzLzI2LzIwMjQIAAAACTcvMjkvMjAxOAkAAAABMIMHOxrGTdwI22YYn8dN3AgpQ0lRLk5BU0RBUUdTOkxVTFUuSVFfR1JPU1NfTUFSR0lOLkZRMjIwMTkBAAAAirUIAgIAAAAHNTQuNzYwNwEIAAAABQAAAAExAQAAAAoxOTgzMTU4MDc4AwAAAAMxNjACAAAABDQwNzQEAAAAATAHAAAACTMvMjYvMjAyNAgAAAAJNy8yOS8yMDE4CQAAAAEwgwc7GsZN3Aj4GRefx03cCCNDSVEuTkFTREFRR1M6TFVMVS5JUV9FQklUREEuRlEyMjAxOQEAAACKtQgCAgAAAAcxNjUuNDQzAQgAAAAFAAAAATEBAAAACjE5ODMxNTgwNzgDAAAAAzE2MAIAAAAENDA1MQQAAAABMAcAAAAJMy8yNi8yMDI0CAAAAAk3LzI5LzIwMTgJAAAAATCDBzsaxk3cCDv0FZ/HTdwIKUNJUS5OQVNEQVFHUzpMVUxVLklRX0VCSVRBX01BUkdJTi5GUTIyMDE5AQAAAIq1CAICAAAABzE4LjkwNjIBCAAAAAUAAAABMQEAAAAKMTk4MzE1ODA3OAMAAAADMTYwAgAAAAQ0NDE5BAAAAAEwBwAAAAkzLzI2LzIwMjQIAAAACTcvMjkvMjAxOAkAAAABMIMHOxrGTdwIIvUtn8dN3AgfQ0lRLk5B</t>
  </si>
  <si>
    <t>U0RBUUdTOkxVTFUuSVFfTkkuRlEyMjAxOQEAAACKtQgCAgAAAAU5NS43NwEIAAAABQAAAAExAQAAAAoxOTgzMTU4MDc4AwAAAAMxNjACAAAAAjE1BAAAAAEwBwAAAAkzLzI2LzIwMjQIAAAACTcvMjkvMjAxOAkAAAABMIMHOxrGTdwI5LwGn8dN3AgkQ0lRLk5BU0RBUUdTOkxVTFUuSVFfTklfTk9STS5GUTIyMDE5AQAAAIq1CAICAAAACTg0Ljg3NDM3NQEIAAAABQAAAAExAQAAAAoxOTgzMTU4MDc4AwAAAAMxNjACAAAABDQzNzgEAAAAATAHAAAACTMvMjYvMjAyNAgAAAAJNy8yOS8yMDE4CQAAAAEwgwc7GsZN3AiS9SGfx03cCCtDSVEuTkFTREFRR1M6TFVMVS5JUV9OSV9OT1JNX01BUkdJTi5GUTIyMDE5AQAAAIq1CAICAAAABjExLjczMQEIAAAABQAAAAExAQAAAAoxOTgzMTU4MDc4AwAAAAMxNjACAAAABDQ0MjAEAAAAATAHAAAACTMvMjYvMjAyNAgAAAAJNy8yOS8yMDE4CQAAAAEwgwc7GsZN3Ai1gSCfx03cCCVDSVEuTkFTREFRR1M6TFVMVS5JUV9FUFNfTk9STS5GUTIyMDE5AQAAAIq1CAICAAAACDAuNjMzNDU3AQgAAAAFAAAAATEBAAAACjE5ODMxNTgwNzgDAAAAAzE2MAIAAAAENDM3OQQAAAABMAcAAAAJMy8yNi8yMDI0CAAAAAk3LzI5LzIwMTgJAAAAATCDBzsaxk3cCMDmHp/HTdwIK0NJUS5OQVNEQVFHUzpMVUxVLklRX0RJTFVUX0VQU19JTkNMLkZRMjIwMTkBAAAAirUIAgIAAAAEMC43MQEI</t>
  </si>
  <si>
    <t>AAAABQAAAAExAQAAAAoxOTgzMTU4MDc4AwAAAAMxNjACAAAAATgEAAAAATAHAAAACTMvMjYvMjAyNAgAAAAJNy8yOS8yMDE4CQAAAAEwgwc7GsZN3AjsmR2fx03cCC5DSVEuTkFTREFRR1M6TFVMVS5JUV9UT1RBTF9ERUJUX0VRVUlUWS5GUTIyMDE5AQAAAIq1CAICAAAABjcuNTc0NQEIAAAABQAAAAExAQAAAAoxOTgzMTU4MDc4AwAAAAMxNjACAAAABDQwMzQEAAAAATAHAAAACTMvMjYvMjAyNAgAAAAJNy8yOS8yMDE4CQAAAAEwgwc7GsZN3Agw2Rqfx03cCCpDSVEuTkFTREFRR1M6TFVMVS5JUV9DVVJSRU5UX1JBVElPLkZRMjIwMTkBAAAAirUIAgIAAAAIMi45MTIxNzgBCAAAAAUAAAABMQEAAAAKMTk4MzE1ODA3OAMAAAADMTYwAgAAAAQ0MDMwBAAAAAEwBwAAAAkzLzI2LzIwMjQIAAAACTcvMjkvMjAxOAkAAAABMIMHOxrGTdwIIvUtn8dN3AgjQ0lRLk5BU0RBUUdTOkxJTi5JUV9OSV9OT1JNLkZRMzIwMjIBAAAAYdoEAAIAAAAHMTAzOS4yNQEIAAAABQAAAAExAQAAAAstMjAyMjc2MjM1NAMAAAADMTYwAgAAAAQ0Mzc4BAAAAAEwBwAAAAkzLzI2LzIwMjQIAAAACTkvMzAvMjAyMgkAAAABMLpcRRrGTdwIknUnn8dN3AgqQ0lRLk5BU0RBUUdTOkxJTi5JUV9OSV9OT1JNX01BUkdJTi5GUTMyMDIyAQAAAGHaBAACAAAABzExLjgxMzYBCAAAAAUAAAABMQEAAAALLTIwMjI3NjIzNTQDAAAAAzE2MAIAAAAE</t>
  </si>
  <si>
    <t>NDQyMAQAAAABMAcAAAAJMy8yNi8yMDI0CAAAAAk5LzMwLzIwMjIJAAAAATC6XEUaxk3cCArcJZ/HTdwIJENJUS5OQVNEQVFHUzpMSU4uSVFfRVBTX05PUk0uRlEzMjAyMgEAAABh2gQAAgAAAAgyLjA5MDI2NAEIAAAABQAAAAExAQAAAAstMjAyMjc2MjM1NAMAAAADMTYwAgAAAAQ0Mzc5BAAAAAEwBwAAAAkzLzI2LzIwMjQIAAAACTkvMzAvMjAyMgkAAAABMLpcRRrGTdwIJ2gkn8dN3AgqQ0lRLk5BU0RBUUdTOkxJTi5JUV9ESUxVVF9FUFNfSU5DTC5GUTMyMDIyAQAAAGHaBAACAAAABDIuNTQBCAAAAAUAAAABMQEAAAALLTIwMjI3NjIzNTQDAAAAAzE2MAIAAAABOAQAAAABMAcAAAAJMy8yNi8yMDI0CAAAAAk5LzMwLzIwMjIJAAAAATC6XEUaxk3cCJPpHJ/HTdwINkNJUS5OQVNEQVFHUzpMSU4uSVFfQlVTX1NFR19QUklNQVJZX1BJQy5GUTQyMDIzLi4uLi4uMQEAAABh2gQAAwAAABFJbmR1c3RyaWFsIEdhc2VzIABGuqQaxk3cCJJ1J5/HTdwILUNJUS5OQVNEQVFHUzpMSU4uSVFfVE9UQUxfREVCVF9FUVVJVFkuRlEzMjAyMgEAAABh2gQAAgAAAAczOS4zODk4AQgAAAAFAAAAATEBAAAACy0yMDIyNzYyMzU0AwAAAAMxNjACAAAABDQwMzQEAAAAATAHAAAACTMvMjYvMjAyNAgAAAAJOS8zMC8yMDIyCQAAAAEwulxFGsZN3AjrTxqfx03cCClDSVEuTkFTREFRR1M6TElOLklRX0NVUlJFTlRfUkFUSU8uRlEz</t>
  </si>
  <si>
    <t>MjAyMgEAAABh2gQAAgAAAAgwLjc0Mzg0MQEIAAAABQAAAAExAQAAAAstMjAyMjc2MjM1NAMAAAADMTYwAgAAAAQ0MDMwBAAAAAEwBwAAAAkzLzI2LzIwMjQIAAAACTkvMzAvMjAyMgkAAAABMLpcRRrGTdwIGAMZn8dN3AgmQ0lRLk5BU0RBUUdTOkxJTi5JUV9FQklUREFfSU5ULkZRMzIwMjIBAAAAYdoEAAIAAAAKMTUwLjM4ODg4OAEIAAAABQAAAAExAQAAAAstMjAyMjc2MjM1NAMAAAADMTYwAgAAAAQ0MTkwBAAAAAEwBwAAAAkzLzI2LzIwMjQIAAAACTkvMzAvMjAyMgkAAAABMLpcRRrGTdwIVcoXn8dN3AgkQ0lRLk5BU0RBUUdTOkxJTi5JUV9CVl9TSEFSRS5GUTMyMDIyAQAAAGHaBAACAAAACTc2LjExMTU2NQEIAAAABQAAAAExAQAAAAstMjAyMjc2MjM1NAMAAAADMTYwAgAAAAQ0MDIwBAAAAAEwBwAAAAkzLzI2LzIwMjQIAAAACTkvMzAvMjAyMgkAAAABMLpcRRrGTdwIuX0Wn8dN3AgpQ0lRLk5BU0RBUUdTOkxJTi5JUV9QRVJJT0REQVRFX0lTLkZRMjIwMjIBAAAAYdoEAAUAAAAKMjAyMi0wNi0zMAC6XEUaxk3cCArcJZ/HTdwIJUNJUS5OQVNEQVFHUzpMSU4uSVFfVE9UQUxfUkVWLkZRMjIwMjIBAAAAYdoEAAIAAAAEODQ1NwEIAAAABQAAAAExAQAAAAstMjAzNjg1ODQ1NQMAAAADMTYwAgAAAAIyOAQAAAABMAcAAAAJMy8yNi8yMDI0CAAAAAk2LzMwLzIwMjIJAAAAATC6XEUaxk3cCCdoJJ/HTdwI</t>
  </si>
  <si>
    <t>KENJUS5OQVNEQVFHUzpMSU4uSVFfR1JPU1NfTUFSR0lOLkZRMjIwMjIBAAAAYdoEAAIAAAAHNDEuNTg2OAEIAAAABQAAAAExAQAAAAstMjAzNjg1ODQ1NQMAAAADMTYwAgAAAAQ0MDc0BAAAAAEwBwAAAAkzLzI2LzIwMjQIAAAACTYvMzAvMjAyMgkAAAABMLpcRRrGTdwISvQin8dN3AgiQ0lRLk5BU0RBUUdTOkxJTi5JUV9FQklUREEuRlEyMjAyMgEAAABh2gQAAgAAAAQyNzMxAQgAAAAFAAAAATEBAAAACy0yMDM2ODU4NDU1AwAAAAMxNjACAAAABDQwNTEEAAAAATAHAAAACTMvMjYvMjAyNAgAAAAJNi8zMC8yMDIyCQAAAAEwulxFGsZN3AhTWSGfx03cCChDSVEuTkFTREFRR1M6TElOLklRX0VCSVRBX01BUkdJTi5GUTIyMDIyAQAAAGHaBAACAAAABzE5LjM5MjIBCAAAAAUAAAABMQEAAAALLTIwMzY4NTg0NTUDAAAAAzE2MAIAAAAENDQxOQQAAAABMAcAAAAJMy8yNi8yMDI0CAAAAAk2LzMwLzIwMjIJAAAAATC6XEUaxk3cCGi+H5/HTdwIHkNJUS5OQVNEQVFHUzpMSU4uSVFfTkkuRlEyMjAyMgEAAABh2gQAAgAAAAMzNzIBCAAAAAUAAAABMQEAAAALLTIwMzY4NTg0NTUDAAAAAzE2MAIAAAACMTUEAAAAATAHAAAACTMvMjYvMjAyNAgAAAAJNi8zMC8yMDIyCQAAAAEwulxFGsZN3Ah/Sh6fx03cCCNDSVEuTkFTREFRR1M6TElOLklRX05JX05PUk0uRlEyMjAyMgEAAABh2gQAAgAAAAgxMDE3LjYyNQEIAAAA</t>
  </si>
  <si>
    <t>BQAAAAExAQAAAAstMjAzNjg1ODQ1NQMAAAADMTYwAgAAAAQ0Mzc4BAAAAAEwBwAAAAkzLzI2LzIwMjQIAAAACTYvMzAvMjAyMgkAAAABMLpcRRrGTdwIVcoXn8dN3AgqQ0lRLk5BU0RBUUdTOkxJTi5JUV9OSV9OT1JNX01BUkdJTi5GUTIyMDIyAQAAAGHaBAACAAAABzEyLjAzMjkBCAAAAAUAAAABMQEAAAALLTIwMzY4NTg0NTUDAAAAAzE2MAIAAAAENDQyMAQAAAABMAcAAAAJMy8yNi8yMDI0CAAAAAk2LzMwLzIwMjIJAAAAATC6XEUaxk3cCLl9Fp/HTdwIJENJUS5OQVNEQVFHUzpMSU4uSVFfRVBTX05PUk0uRlEyMjAyMgEAAABh2gQAAgAAAAgyLjAzMTA0OQEIAAAABQAAAAExAQAAAAstMjAzNjg1ODQ1NQMAAAADMTYwAgAAAAQ0Mzc5BAAAAAEwBwAAAAkzLzI2LzIwMjQIAAAACTYvMzAvMjAyMgkAAAABMLpcRRrGTdwIDn8Vn8dN3AgqQ0lRLk5BU0RBUUdTOkxJTi5JUV9ESUxVVF9FUFNfSU5DTC5GUTIyMDIyAQAAAGHaBAACAAAABDAuNzQBCAAAAAUAAAABMQEAAAALLTIwMzY4NTg0NTUDAAAAAzE2MAIAAAABOAQAAAABMAcAAAAJMy8yNi8yMDI0CAAAAAk2LzMwLzIwMjIJAAAAATC6XEUaxk3cCP76EZ/HTdwILUNJUS5OQVNEQVFHUzpMSU4uSVFfVE9UQUxfREVCVF9FUVVJVFkuRlEyMjAyMgEAAABh2gQAAgAAAAczOS4wOTExAQgAAAAFAAAAATEBAAAACy0yMDM2ODU4NDU1AwAAAAMxNjACAAAABDQw</t>
  </si>
  <si>
    <t>MzQEAAAAATAHAAAACTMvMjYvMjAyNAgAAAAJNi8zMC8yMDIyCQAAAAEwulxFGsZN3AiSdSefx03cCClDSVEuTkFTREFRR1M6TElOLklRX0NVUlJFTlRfUkFUSU8uRlEyMjAyMgEAAABh2gQAAgAAAAgwLjczNjk3MgEIAAAABQAAAAExAQAAAAstMjAzNjg1ODQ1NQMAAAADMTYwAgAAAAQ0MDMwBAAAAAEwBwAAAAkzLzI2LzIwMjQIAAAACTYvMzAvMjAyMgkAAAABMLpcRRrGTdwIduUfn8dN3AgmQ0lRLk5BU0RBUUdTOkxJTi5JUV9FQklUREFfSU5ULkZRMjIwMjIBAAAAYdoEAAMAAAAAALpcRRrGTdwIf0oen8dN3AgkQ0lRLk5BU0RBUUdTOkxJTi5JUV9CVl9TSEFSRS5GUTIyMDIyAQAAAGHaBAACAAAACTc5LjYwODIyNQEIAAAABQAAAAExAQAAAAstMjAzNjg1ODQ1NQMAAAADMTYwAgAAAAQ0MDIwBAAAAAEwBwAAAAkzLzI2LzIwMjQIAAAACTYvMzAvMjAyMgkAAAABMLpcRRrGTdwIk+kcn8dN3AgpQ0lRLk5BU0RBUUdTOkxJTi5JUV9QRVJJT0REQVRFX0lTLkZRMTIwMjIBAAAAYdoEAAUAAAAKMjAyMi0wMy0zMQC6XEUaxk3cCMScG5/HTdwIJUNJUS5OQVNEQVFHUzpMSU4uSVFfVE9UQUxfUkVWLkZRMTIwMjIBAAAAYdoEAAIAAAAEODIxMQEIAAAABQAAAAExAQAAAAstMjA0ODk3OTUzMgMAAAADMTYwAgAAAAIyOAQAAAABMAcAAAAJMy8yNi8yMDI0CAAAAAkzLzMxLzIwMjIJAAAAATC6XEUaxk3cCOtPGp/H</t>
  </si>
  <si>
    <t>TdwIKENJUS5OQVNEQVFHUzpMSU4uSVFfR1JPU1NfTUFSR0lOLkZRMTIwMjIBAAAAYdoEAAIAAAAHNDEuNTY2MQEIAAAABQAAAAExAQAAAAstMjA0ODk3OTUzMgMAAAADMTYwAgAAAAQ0MDc0BAAAAAEwBwAAAAkzLzI2LzIwMjQIAAAACTMvMzEvMjAyMgkAAAABMLpcRRrGTdwIGAMZn8dN3AgiQ0lRLk5BU0RBUUdTOkxJTi5JUV9FQklUREEuRlExMjAyMgEAAABh2gQAAgAAAAQyNjUyAQgAAAAFAAAAATEBAAAACy0yMDQ4OTc5NTMyAwAAAAMxNjACAAAABDQwNTEEAAAAATAHAAAACTMvMjYvMjAyNAgAAAAJMy8zMS8yMDIyCQAAAAEwulxFGsZN3AgFvROfx03cCChDSVEuTkFTREFRR1M6TElOLklRX0VCSVRBX01BUkdJTi5GUTEyMDIyAQAAAGHaBAACAAAABzE4Ljc1NTMBCAAAAAUAAAABMQEAAAALLTIwNDg5Nzk1MzIDAAAAAzE2MAIAAAAENDQxOQQAAAABMAcAAAAJMy8yNi8yMDI0CAAAAAkzLzMxLzIwMjIJAAAAATC6XEUaxk3cCJJ1J5/HTdwIHkNJUS5OQVNEQVFHUzpMSU4uSVFfTkkuRlExMjAyMgEAAABh2gQAAgAAAAQxMTc0AQgAAAAFAAAAATEBAAAACy0yMDQ4OTc5NTMyAwAAAAMxNjACAAAAAjE1BAAAAAEwBwAAAAkzLzI2LzIwMjQIAAAACTMvMzEvMjAyMgkAAAABMLpcRRrGTdwICtwln8dN3AgjQ0lRLk5BU0RBUUdTOkxJTi5JUV9OSV9OT1JNLkZRMTIwMjIBAAAAYdoEAAIAAAAHOTQ4LjM3NQEI</t>
  </si>
  <si>
    <t>AAAABQAAAAExAQAAAAstMjA0ODk3OTUzMgMAAAADMTYwAgAAAAQ0Mzc4BAAAAAEwBwAAAAkzLzI2LzIwMjQIAAAACTMvMzEvMjAyMgkAAAABMLpcRRrGTdwIEEEkn8dN3AgqQ0lRLk5BU0RBUUdTOkxJTi5JUV9OSV9OT1JNX01BUkdJTi5GUTEyMDIyAQAAAGHaBAACAAAABTExLjU1AQgAAAAFAAAAATEBAAAACy0yMDQ4OTc5NTMyAwAAAAMxNjACAAAABDQ0MjAEAAAAATAHAAAACTMvMjYvMjAyNAgAAAAJMy8zMS8yMDIyCQAAAAEwulxFGsZN3AhK9CKfx03cCCRDSVEuTkFTREFRR1M6TElOLklRX0VQU19OT1JNLkZRMTIwMjIBAAAAYdoEAAIAAAAIMS44NzAwMDEBCAAAAAUAAAABMQEAAAALLTIwNDg5Nzk1MzIDAAAAAzE2MAIAAAAENDM3OQQAAAABMAcAAAAJMy8yNi8yMDI0CAAAAAkzLzMxLzIwMjIJAAAAATC6XEUaxk3cCFNZIZ/HTdwIKkNJUS5OQVNEQVFHUzpMSU4uSVFfRElMVVRfRVBTX0lOQ0wuRlExMjAyMgEAAABh2gQAAgAAAAMyLjMBCAAAAAUAAAABMQEAAAALLTIwNDg5Nzk1MzIDAAAAAzE2MAIAAAABOAQAAAABMAcAAAAJMy8yNi8yMDI0CAAAAAkzLzMxLzIwMjIJAAAAATC6XEUaxk3cCP12Gp/HTdwILUNJUS5OQVNEQVFHUzpMSU4uSVFfVE9UQUxfREVCVF9FUVVJVFkuRlExMjAyMgEAAABh2gQAAgAAAAczNy4wNzE0AQgAAAAFAAAAATEBAAAACy0yMDQ4OTc5NTMyAwAAAAMxNjACAAAABDQw</t>
  </si>
  <si>
    <t>MzQEAAAAATAHAAAACTMvMjYvMjAyNAgAAAAJMy8zMS8yMDIyCQAAAAEwulxFGsZN3AhVyhefx03cCClDSVEuTkFTREFRR1M6TElOLklRX0NVUlJFTlRfUkFUSU8uRlExMjAyMgEAAABh2gQAAgAAAAcwLjg0NDk2AQgAAAAFAAAAATEBAAAACy0yMDQ4OTc5NTMyAwAAAAMxNjACAAAABDQwMzAEAAAAATAHAAAACTMvMjYvMjAyNAgAAAAJMy8zMS8yMDIyCQAAAAEwulxFGsZN3Ai5fRafx03cCCZDSVEuTkFTREFRR1M6TElOLklRX0VCSVREQV9JTlQuRlExMjAyMgEAAABh2gQAAgAAAAoyOTQuNjY2NjY2AQgAAAAFAAAAATEBAAAACy0yMDQ4OTc5NTMyAwAAAAMxNjACAAAABDQxOTAEAAAAATAHAAAACTMvMjYvMjAyNAgAAAAJMy8zMS8yMDIyCQAAAAEwulxFGsZN3AgOfxWfx03cCCRDSVEuTkFTREFRR1M6TElOLklRX0JWX1NIQVJFLkZRMTIwMjIBAAAAYdoEAAIAAAAJODUuMzY1NzExAQgAAAAFAAAAATEBAAAACy0yMDQ4OTc5NTMyAwAAAAMxNjACAAAABDQwMjAEAAAAATAHAAAACTMvMjYvMjAyNAgAAAAJMy8zMS8yMDIyCQAAAAEwulxFGsZN3Ah9uxSfx03cCClDSVEuTkFTREFRR1M6TElOLklRX1BFUklPRERBVEVfSVMuRlE0MjAyMQEAAABh2gQABQAAAAoyMDIxLTEyLTMxALpcRRrGTdwISvQin8dN3AglQ0lRLk5BU0RBUUdTOkxJTi5JUV9UT1RBTF9SRVYuRlE0MjAyMQEAAABh2gQAAgAAAAQ4Mjk4AQgA</t>
  </si>
  <si>
    <t>AAAFAAAAATEBAAAACy0yMDU5MDEwNzc5AwAAAAMxNjACAAAAAjI4BAAAAAEwBwAAAAkzLzI2LzIwMjQIAAAACjEyLzMxLzIwMjEJAAAAATC6XEUaxk3cCFNZIZ/HTdwIKENJUS5OQVNEQVFHUzpMSU4uSVFfR1JPU1NfTUFSR0lOLkZRNDIwMjEBAAAAYdoEAAIAAAAHNDAuNjI0MgEIAAAABQAAAAExAQAAAAstMjA1OTAxMDc3OQMAAAADMTYwAgAAAAQ0MDc0BAAAAAEwBwAAAAkzLzI2LzIwMjQIAAAACjEyLzMxLzIwMjEJAAAAATC6XEUaxk3cCHblH5/HTdwIIkNJUS5OQVNEQVFHUzpMSU4uSVFfRUJJVERBLkZRNDIwMjEBAAAAYdoEAAIAAAAEMjYzMwEIAAAABQAAAAExAQAAAAstMjA1OTAxMDc3OQMAAAADMTYwAgAAAAQ0MDUxBAAAAAEwBwAAAAkzLzI2LzIwMjQIAAAACjEyLzMxLzIwMjEJAAAAATC6XEUaxk3cCH9KHp/HTdwIKENJUS5OQVNEQVFHUzpMSU4uSVFfRUJJVEFfTUFSR0lOLkZRNDIwMjEBAAAAYdoEAAIAAAAHMjYuNzY1NAEIAAAABQAAAAExAQAAAAstMjA1OTAxMDc3OQMAAAADMTYwAgAAAAQ0NDE5BAAAAAEwBwAAAAkzLzI2LzIwMjQIAAAACjEyLzMxLzIwMjEJAAAAATC6XEUaxk3cCJPpHJ/HTdwIHkNJUS5OQVNEQVFHUzpMSU4uSVFfTkkuRlE0MjAyMQEAAABh2gQAAgAAAAQxMDI2AQgAAAAFAAAAATEBAAAACy0yMDU5MDEwNzc5AwAAAAMxNjACAAAAAjE1BAAAAAEwBwAAAAkzLzI2LzIw</t>
  </si>
  <si>
    <t>MjQIAAAACjEyLzMxLzIwMjEJAAAAATC6XEUaxk3cCMScG5/HTdwII0NJUS5OQVNEQVFHUzpMSU4uSVFfTklfTk9STS5GUTQyMDIxAQAAAGHaBAACAAAAAzg5NQEIAAAABQAAAAExAQAAAAstMjA1OTAxMDc3OQMAAAADMTYwAgAAAAQ0Mzc4BAAAAAEwBwAAAAkzLzI2LzIwMjQIAAAACjEyLzMxLzIwMjEJAAAAATC6XEUaxk3cCA5/FZ/HTdwIKkNJUS5OQVNEQVFHUzpMSU4uSVFfTklfTk9STV9NQVJHSU4uRlE0MjAyMQEAAABh2gQAAgAAAAcxMC43ODU3AQgAAAAFAAAAATEBAAAACy0yMDU5MDEwNzc5AwAAAAMxNjACAAAABDQ0MjAEAAAAATAHAAAACTMvMjYvMjAyNAgAAAAKMTIvMzEvMjAyMQkAAAABMLpcRRrGTdwIoFgCn8dN3AgkQ0lRLk5BU0RBUUdTOkxJTi5JUV9FUFNfTk9STS5GUTQyMDIxAQAAAGHaBAACAAAACDEuNzUwNjY2AQgAAAAFAAAAATEBAAAACy0yMDU5MDEwNzc5AwAAAAMxNjACAAAABDQzNzkEAAAAATAHAAAACTMvMjYvMjAyNAgAAAAKMTIvMzEvMjAyMQkAAAABMLpcRRrGTdwIkKgBn8dN3AgqQ0lRLk5BU0RBUUdTOkxJTi5JUV9ESUxVVF9FUFNfSU5DTC5GUTQyMDIxAQAAAGHaBAACAAAACDEuOTg2ODYzAQgAAAAFAAAAATEBAAAACy0yMDU5MDEwNzc5AwAAAAMxNjACAAAAATgEAAAAATAHAAAACTMvMjYvMjAyNAgAAAAKMTIvMzEvMjAyMQkAAAABMLpcRRrGTdwIknUnn8dN3AgtQ0lR</t>
  </si>
  <si>
    <t>Lk5BU0RBUUdTOkxJTi5JUV9UT1RBTF9ERUJUX0VRVUlUWS5GUTQyMDIxAQAAAGHaBAACAAAABzMzLjQ4NTEBCAAAAAUAAAABMQEAAAALLTIwNTkwMTA3NzkDAAAAAzE2MAIAAAAENDAzNAQAAAABMAcAAAAJMy8yNi8yMDI0CAAAAAoxMi8zMS8yMDIxCQAAAAEwulxFGsZN3AgQQSSfx03cCClDSVEuTkFTREFRR1M6TElOLklRX0NVUlJFTlRfUkFUSU8uRlE0MjAyMQEAAABh2gQAAgAAAAcwLjc0NDYzAQgAAAAFAAAAATEBAAAACy0yMDU5MDEwNzc5AwAAAAMxNjACAAAABDQwMzAEAAAAATAHAAAACTMvMjYvMjAyNAgAAAAKMTIvMzEvMjAyMQkAAAABMLpcRRrGTdwIk+kcn8dN3AgmQ0lRLk5BU0RBUUdTOkxJTi5JUV9FQklUREFfSU5ULkZRNDIwMjEBAAAAYdoEAAIAAAAJMjEuODcyOTgzAQgAAAAFAAAAATEBAAAACy0yMDU5MDEwNzc5AwAAAAMxNjACAAAABDQxOTAEAAAAATAHAAAACTMvMjYvMjAyNAgAAAAKMTIvMzEvMjAyMQkAAAABMLpcRRrGTdwIxJwbn8dN3AgkQ0lRLk5BU0RBUUdTOkxJTi5JUV9CVl9TSEFSRS5GUTQyMDIxAQAAAGHaBAACAAAACTg2LjU2NzA0MwEIAAAABQAAAAExAQAAAAstMjA1OTAxMDc3OQMAAAADMTYwAgAAAAQ0MDIwBAAAAAEwBwAAAAkzLzI2LzIwMjQIAAAACjEyLzMxLzIwMjEJAAAAATC6XEUaxk3cCP12Gp/HTdwIKUNJUS5OQVNEQVFHUzpMSU4uSVFfUEVSSU9EREFURV9J</t>
  </si>
  <si>
    <t>Uy5GUTMyMDIxAQAAAGHaBAAFAAAACjIwMjEtMDktMzAAulxFGsZN3AjuPRmfx03cCCVDSVEuTkFTREFRR1M6TElOLklRX1RPVEFMX1JFVi5GUTMyMDIxAQAAAGHaBAACAAAABDc2NjgBCAAAAAUAAAABMQEAAAALLTIwNzMyNDAyMDIDAAAAAzE2MAIAAAACMjgEAAAAATAHAAAACTMvMjYvMjAyNAgAAAAJOS8zMC8yMDIxCQAAAAEwulxFGsZN3AhVyhefx03cCChDSVEuTkFTREFRR1M6TElOLklRX0dST1NTX01BUkdJTi5GUTMyMDIxAQAAAGHaBAACAAAABzQzLjAzNTkBCAAAAAUAAAABMQEAAAALLTIwNzMyNDAyMDIDAAAAAzE2MAIAAAAENDA3NAQAAAABMAcAAAAJMy8yNi8yMDI0CAAAAAk5LzMwLzIwMjEJAAAAATC6XEUaxk3cCLl9Fp/HTdwIIkNJUS5OQVNEQVFHUzpMSU4uSVFfRUJJVERBLkZRMzIwMjEBAAAAYdoEAAIAAAAEMjUyNAEIAAAABQAAAAExAQAAAAstMjA3MzI0MDIwMgMAAAADMTYwAgAAAAQ0MDUxBAAAAAEwBwAAAAkzLzI2LzIwMjQIAAAACTkvMzAvMjAyMQkAAAABMLpcRRrGTdwICtwln8dN3AgoQ0lRLk5BU0RBUUdTOkxJTi5JUV9FQklUQV9NQVJHSU4uRlEzMjAyMQEAAABh2gQAAgAAAAYxNy43NDkBCAAAAAUAAAABMQEAAAALLTIwNzMyNDAyMDIDAAAAAzE2MAIAAAAENDQxOQQAAAABMAcAAAAJMy8yNi8yMDI0CAAAAAk5LzMwLzIwMjEJAAAAATC6XEUaxk3cCCdoJJ/HTdwIHkNJUS5O</t>
  </si>
  <si>
    <t>QVNEQVFHUzpMSU4uSVFfTkkuRlEzMjAyMQEAAABh2gQAAgAAAAM5NzkBCAAAAAUAAAABMQEAAAALLTIwNzMyNDAyMDIDAAAAAzE2MAIAAAACMTUEAAAAATAHAAAACTMvMjYvMjAyNAgAAAAJOS8zMC8yMDIxCQAAAAEwulxFGsZN3Ag7zSKfx03cCCNDSVEuTkFTREFRR1M6TElOLklRX05JX05PUk0uRlEzMjAyMQEAAABh2gQAAgAAAAU4MTYuNQEIAAAABQAAAAExAQAAAAstMjA3MzI0MDIwMgMAAAADMTYwAgAAAAQ0Mzc4BAAAAAEwBwAAAAkzLzI2LzIwMjQIAAAACTkvMzAvMjAyMQkAAAABMLpcRRrGTdwIZYAhn8dN3AgqQ0lRLk5BU0RBUUdTOkxJTi5JUV9OSV9OT1JNX01BUkdJTi5GUTMyMDIxAQAAAGHaBAACAAAABzEwLjY0ODEBCAAAAAUAAAABMQEAAAALLTIwNzMyNDAyMDIDAAAAAzE2MAIAAAAENDQyMAQAAAABMAcAAAAJMy8yNi8yMDI0CAAAAAk5LzMwLzIwMjEJAAAAATC6XEUaxk3cCHblH5/HTdwIJENJUS5OQVNEQVFHUzpMSU4uSVFfRVBTX05PUk0uRlEzMjAyMQEAAABh2gQAAgAAAAgxLjU4NDkxNgEIAAAABQAAAAExAQAAAAstMjA3MzI0MDIwMgMAAAADMTYwAgAAAAQ0Mzc5BAAAAAEwBwAAAAkzLzI2LzIwMjQIAAAACTkvMzAvMjAyMQkAAAABMLpcRRrGTdwIf0oen8dN3AgqQ0lRLk5BU0RBUUdTOkxJTi5JUV9ESUxVVF9FUFNfSU5DTC5GUTMyMDIxAQAAAGHaBAACAAAACDEuODgxOTIyAQgA</t>
  </si>
  <si>
    <t>AAAFAAAAATEBAAAACy0yMDczMjQwMjAyAwAAAAMxNjACAAAAATgEAAAAATAHAAAACTMvMjYvMjAyNAgAAAAJOS8zMC8yMDIxCQAAAAEwulxFGsZN3AhVyhefx03cCC1DSVEuTkFTREFRR1M6TElOLklRX1RPVEFMX0RFQlRfRVFVSVRZLkZRMzIwMjEBAAAAYdoEAAIAAAAHMzYuNTcyMQEIAAAABQAAAAExAQAAAAstMjA3MzI0MDIwMgMAAAADMTYwAgAAAAQ0MDM0BAAAAAEwBwAAAAkzLzI2LzIwMjQIAAAACTkvMzAvMjAyMQkAAAABMLpcRRrGTdwIDn8Vn8dN3AgpQ0lRLk5BU0RBUUdTOkxJTi5JUV9DVVJSRU5UX1JBVElPLkZRMzIwMjEBAAAAYdoEAAIAAAAIMC44MTM1OTIBCAAAAAUAAAABMQEAAAALLTIwNzMyNDAyMDIDAAAAAzE2MAIAAAAENDAzMAQAAAABMAcAAAAJMy8yNi8yMDI0CAAAAAk5LzMwLzIwMjEJAAAAATC6XEUaxk3cCLZTBZ/HTdwIJkNJUS5OQVNEQVFHUzpMSU4uSVFfRUJJVERBX0lOVC5GUTMyMDIxAQAAAGHaBAACAAAABTMxNS41AQgAAAAFAAAAATEBAAAACy0yMDczMjQwMjAyAwAAAAMxNjACAAAABDQxOTAEAAAAATAHAAAACTMvMjYvMjAyNAgAAAAJOS8zMC8yMDIxCQAAAAEwulxFGsZN3AhAQgSfx03cCCRDSVEuTkFTREFRR1M6TElOLklRX0JWX1NIQVJFLkZRMzIwMjEBAAAAYdoEAAIAAAAJODYuNDc0NjY3AQgAAAAFAAAAATEBAAAACy0yMDczMjQwMjAyAwAAAAMxNjACAAAABDQw</t>
  </si>
  <si>
    <t>MjAEAAAAATAHAAAACTMvMjYvMjAyNAgAAAAJOS8zMC8yMDIxCQAAAAEwulxFGsZN3AiITiefx03cCClDSVEuTkFTREFRR1M6TElOLklRX1BFUklPRERBVEVfSVMuRlEyMjAyMQEAAABh2gQABQAAAAoyMDIxLTA2LTMwALpcRRrGTdwIduUfn8dN3AglQ0lRLk5BU0RBUUdTOkxJTi5JUV9UT1RBTF9SRVYuRlEyMjAyMQEAAABh2gQAAgAAAAQ3NTg0AQgAAAAFAAAAATEBAAAACy0yMDg3Njc5ODAwAwAAAAMxNjACAAAAAjI4BAAAAAEwBwAAAAkzLzI2LzIwMjQIAAAACTYvMzAvMjAyMQkAAAABMLpcRRrGTdwIf0oen8dN3AgoQ0lRLk5BU0RBUUdTOkxJTi5JUV9HUk9TU19NQVJHSU4uRlEyMjAyMQEAAABh2gQAAgAAAAc0NC42OTkzAQgAAAAFAAAAATEBAAAACy0yMDg3Njc5ODAwAwAAAAMxNjACAAAABDQwNzQEAAAAATAHAAAACTMvMjYvMjAyNAgAAAAJNi8zMC8yMDIxCQAAAAEwulxFGsZN3AiT6Ryfx03cCCJDSVEuTkFTREFRR1M6TElOLklRX0VCSVREQS5GUTIyMDIxAQAAAGHaBAACAAAABDI1NjMBCAAAAAUAAAABMQEAAAALLTIwODc2Nzk4MDADAAAAAzE2MAIAAAAENDA1MQQAAAABMAcAAAAJMy8yNi8yMDI0CAAAAAk2LzMwLzIwMjEJAAAAATC6XEUaxk3cCNHDG5/HTdwIKENJUS5OQVNEQVFHUzpMSU4uSVFfRUJJVEFfTUFSR0lOLkZRMjIwMjEBAAAAYdoEAAIAAAAHMTguMzU0NAEIAAAABQAAAAExAQAA</t>
  </si>
  <si>
    <t>AAstMjA4NzY3OTgwMAMAAAADMTYwAgAAAAQ0NDE5BAAAAAEwBwAAAAkzLzI2LzIwMjQIAAAACTYvMzAvMjAyMQkAAAABMLpcRRrGTdwI/XYan8dN3AgeQ0lRLk5BU0RBUUdTOkxJTi5JUV9OSS5GUTIyMDIxAQAAAGHaBAACAAAAAzg0MQEIAAAABQAAAAExAQAAAAstMjA4NzY3OTgwMAMAAAADMTYwAgAAAAIxNQQAAAABMAcAAAAJMy8yNi8yMDI0CAAAAAk2LzMwLzIwMjEJAAAAATC6XEUaxk3cCCYqGZ/HTdwII0NJUS5OQVNEQVFHUzpMSU4uSVFfTklfTk9STS5GUTIyMDIxAQAAAGHaBAACAAAABjg0Ny43NQEIAAAABQAAAAExAQAAAAstMjA4NzY3OTgwMAMAAAADMTYwAgAAAAQ0Mzc4BAAAAAEwBwAAAAkzLzI2LzIwMjQIAAAACTYvMzAvMjAyMQkAAAABMLpcRRrGTdwI5LwGn8dN3AgqQ0lRLk5BU0RBUUdTOkxJTi5JUV9OSV9OT1JNX01BUkdJTi5GUTIyMDIxAQAAAGHaBAACAAAABzExLjE3ODEBCAAAAAUAAAABMQEAAAALLTIwODc2Nzk4MDADAAAAAzE2MAIAAAAENDQyMAQAAAABMAcAAAAJMy8yNi8yMDI0CAAAAAk2LzMwLzIwMjEJAAAAATC6XEUaxk3cCJJ1J5/HTdwIJENJUS5OQVNEQVFHUzpMSU4uSVFfRVBTX05PUk0uRlEyMjAyMQEAAABh2gQAAgAAAAgxLjYzMzU4NwEIAAAABQAAAAExAQAAAAstMjA4NzY3OTgwMAMAAAADMTYwAgAAAAQ0Mzc5BAAAAAEwBwAAAAkzLzI2LzIwMjQIAAAACTYvMzAv</t>
  </si>
  <si>
    <t>MjAyMQkAAAABMLpcRRrGTdwICtwln8dN3AgqQ0lRLk5BU0RBUUdTOkxJTi5JUV9ESUxVVF9FUFNfSU5DTC5GUTIyMDIxAQAAAGHaBAACAAAACDEuNjAxOTA5AQgAAAAFAAAAATEBAAAACy0yMDg3Njc5ODAwAwAAAAMxNjACAAAAATgEAAAAATAHAAAACTMvMjYvMjAyNAgAAAAJNi8zMC8yMDIxCQAAAAEwulxFGsZN3AgnaCSfx03cCC1DSVEuTkFTREFRR1M6TElOLklRX1RPVEFMX0RFQlRfRVFVSVRZLkZRMjIwMjEBAAAAYdoEAAIAAAAHMzIuODAyNQEIAAAABQAAAAExAQAAAAstMjA4NzY3OTgwMAMAAAADMTYwAgAAAAQ0MDM0BAAAAAEwBwAAAAkzLzI2LzIwMjQIAAAACTYvMzAvMjAyMQkAAAABMLpcRRrGTdwIU1khn8dN3AgpQ0lRLk5BU0RBUUdTOkxJTi5JUV9DVVJSRU5UX1JBVElPLkZRMjIwMjEBAAAAYdoEAAIAAAAIMC43MTE3NzQBCAAAAAUAAAABMQEAAAALLTIwODc2Nzk4MDADAAAAAzE2MAIAAAAENDAzMAQAAAABMAcAAAAJMy8yNi8yMDI0CAAAAAk2LzMwLzIwMjEJAAAAATC6XEUaxk3cCP12Gp/HTdwIJkNJUS5OQVNEQVFHUzpMSU4uSVFfRUJJVERBX0lOVC5GUTIyMDIxAQAAAGHaBAACAAAACTkxLjUzNTcxNAEIAAAABQAAAAExAQAAAAstMjA4NzY3OTgwMAMAAAADMTYwAgAAAAQ0MTkwBAAAAAEwBwAAAAkzLzI2LzIwMjQIAAAACTYvMzAvMjAyMQkAAAABMLpcRRrGTdwIJioZn8dN3AgkQ0lR</t>
  </si>
  <si>
    <t>Lk5BU0RBUUdTOkxJTi5JUV9CVl9TSEFSRS5GUTIyMDIxAQAAAGHaBAACAAAACTg4LjY0NDQ1NAEIAAAABQAAAAExAQAAAAstMjA4NzY3OTgwMAMAAAADMTYwAgAAAAQ0MDIwBAAAAAEwBwAAAAkzLzI2LzIwMjQIAAAACTYvMzAvMjAyMQkAAAABMLpcRRrGTdwIVcoXn8dN3AgpQ0lRLk5BU0RBUUdTOkxJTi5JUV9QRVJJT0REQVRFX0lTLkZRMTIwMjEBAAAAYdoEAAUAAAAKMjAyMS0wMy0zMQC6XEUaxk3cCM2kFp/HTdwIJUNJUS5OQVNEQVFHUzpMSU4uSVFfVE9UQUxfUkVWLkZRMTIwMjEBAAAAYdoEAAIAAAAENzI0MwEIAAAABQAAAAExAQAAAAstMjA5OTEwMzk0OAMAAAADMTYwAgAAAAIyOAQAAAABMAcAAAAJMy8yNi8yMDI0CAAAAAkzLzMxLzIwMjEJAAAAATC6XEUaxk3cCA5/FZ/HTdwIKENJUS5OQVNEQVFHUzpMSU4uSVFfR1JPU1NfTUFSR0lOLkZRMTIwMjEBAAAAYdoEAAIAAAAHNDQuMDI4NwEIAAAABQAAAAExAQAAAAstMjA5OTEwMzk0OAMAAAADMTYwAgAAAAQ0MDc0BAAAAAEwBwAAAAkzLzI2LzIwMjQIAAAACTMvMzEvMjAyMQkAAAABMLpcRRrGTdwIhpQHn8dN3AgiQ0lRLk5BU0RBUUdTOkxJTi5JUV9FQklUREEuRlExMjAyMQEAAABh2gQAAgAAAAQyNDIwAQgAAAAFAAAAATEBAAAACy0yMDk5MTAzOTQ4AwAAAAMxNjACAAAABDQwNTEEAAAAATAHAAAACTMvMjYvMjAyNAgAAAAJMy8zMS8yMDIx</t>
  </si>
  <si>
    <t>CQAAAAEwulxFGsZN3Ag7zSKfx03cCChDSVEuTkFTREFRR1M6TElOLklRX0VCSVRBX01BUkdJTi5GUTEyMDIxAQAAAGHaBAACAAAABzE3LjMxMzIBCAAAAAUAAAABMQEAAAALLTIwOTkxMDM5NDgDAAAAAzE2MAIAAAAENDQxOQQAAAABMAcAAAAJMy8yNi8yMDI0CAAAAAkzLzMxLzIwMjEJAAAAATC6XEUaxk3cCFNZIZ/HTdwIHkNJUS5OQVNEQVFHUzpMSU4uSVFfTkkuRlExMjAyMQEAAABh2gQAAgAAAAM5ODABCAAAAAUAAAABMQEAAAALLTIwOTkxMDM5NDgDAAAAAzE2MAIAAAACMTUEAAAAATAHAAAACTMvMjYvMjAyNAgAAAAJMy8zMS8yMDIxCQAAAAEwulxFGsZN3Ah25R+fx03cCCNDSVEuTkFTREFRR1M6TElOLklRX05JX05PUk0uRlExMjAyMQEAAABh2gQAAgAAAAc3NjAuMTI1AQgAAAAFAAAAATEBAAAACy0yMDk5MTAzOTQ4AwAAAAMxNjACAAAABDQzNzgEAAAAATAHAAAACTMvMjYvMjAyNAgAAAAJMy8zMS8yMDIxCQAAAAEwulxFGsZN3Ah/Sh6fx03cCCpDSVEuTkFTREFRR1M6TElOLklRX05JX05PUk1fTUFSR0lOLkZRMTIwMjEBAAAAYdoEAAIAAAAHMTAuNDk0NgEIAAAABQAAAAExAQAAAAstMjA5OTEwMzk0OAMAAAADMTYwAgAAAAQ0NDIwBAAAAAEwBwAAAAkzLzI2LzIwMjQIAAAACTMvMzEvMjAyMQkAAAABMLpcRRrGTdwIoxAdn8dN3AgkQ0lRLk5BU0RBUUdTOkxJTi5JUV9FUFNfTk9STS5GUTEy</t>
  </si>
  <si>
    <t>MDIxAQAAAGHaBAACAAAACDEuNDU0ODk4AQgAAAAFAAAAATEBAAAACy0yMDk5MTAzOTQ4AwAAAAMxNjACAAAABDQzNzkEAAAAATAHAAAACTMvMjYvMjAyNAgAAAAJMy8zMS8yMDIxCQAAAAEwulxFGsZN3AjRwxufx03cCCpDSVEuTkFTREFRR1M6TElOLklRX0RJTFVUX0VQU19JTkNMLkZRMTIwMjEBAAAAYdoEAAIAAAAIMS44NjE4OTcBCAAAAAUAAAABMQEAAAALLTIwOTkxMDM5NDgDAAAAAzE2MAIAAAABOAQAAAABMAcAAAAJMy8yNi8yMDI0CAAAAAkzLzMxLzIwMjEJAAAAATC6XEUaxk3cCA5/FZ/HTdwILUNJUS5OQVNEQVFHUzpMSU4uSVFfVE9UQUxfREVCVF9FUVVJVFkuRlExMjAyMQEAAABh2gQAAgAAAAczMy4wNjUzAQgAAAAFAAAAATEBAAAACy0yMDk5MTAzOTQ4AwAAAAMxNjACAAAABDQwMzQEAAAAATAHAAAACTMvMjYvMjAyNAgAAAAJMy8zMS8yMDIxCQAAAAEwulxFGsZN3AhY4Qifx03cCClDSVEuTkFTREFRR1M6TElOLklRX0NVUlJFTlRfUkFUSU8uRlExMjAyMQEAAABh2gQAAgAAAAgwLjc0MDc5OQEIAAAABQAAAAExAQAAAAstMjA5OTEwMzk0OAMAAAADMTYwAgAAAAQ0MDMwBAAAAAEwBwAAAAkzLzI2LzIwMjQIAAAACTMvMzEvMjAyMQkAAAABMLpcRRrGTdwIknUnn8dN3AgmQ0lRLk5BU0RBUUdTOkxJTi5JUV9FQklUREFfSU5ULkZRMTIwMjEBAAAAYdoEAAIAAAADMTIxAQgAAAAFAAAAATEB</t>
  </si>
  <si>
    <t>AAAACy0yMDk5MTAzOTQ4AwAAAAMxNjACAAAABDQxOTAEAAAAATAHAAAACTMvMjYvMjAyNAgAAAAJMy8zMS8yMDIxCQAAAAEwulxFGsZN3AgK3CWfx03cCCRDSVEuTkFTREFRR1M6TElOLklRX0JWX1NIQVJFLkZRMTIwMjEBAAAAYdoEAAIAAAAJODguODI5NzY4AQgAAAAFAAAAATEBAAAACy0yMDk5MTAzOTQ4AwAAAAMxNjACAAAABDQwMjAEAAAAATAHAAAACTMvMjYvMjAyNAgAAAAJMy8zMS8yMDIxCQAAAAEwulxFGsZN3AgnaCSfx03cCClDSVEuTkFTREFRR1M6TElOLklRX1BFUklPRERBVEVfSVMuRlE0MjAyMAEAAABh2gQABQAAAAoyMDIwLTEyLTMxALpcRRrGTdwIoxAdn8dN3AglQ0lRLk5BU0RBUUdTOkxJTi5JUV9UT1RBTF9SRVYuRlE0MjAyMAEAAABh2gQAAgAAAAQ3MjcyAQgAAAAFAAAAATEBAAAACy0yMTEwMTM3MjE4AwAAAAMxNjACAAAAAjI4BAAAAAEwBwAAAAkzLzI2LzIwMjQIAAAACjEyLzMxLzIwMjAJAAAAATC6XEUaxk3cCNHDG5/HTdwIKENJUS5OQVNEQVFHUzpMSU4uSVFfR1JPU1NfTUFSR0lOLkZRNDIwMjABAAAAYdoEAAIAAAAHNDMuODExOAEIAAAABQAAAAExAQAAAAstMjExMDEzNzIxOAMAAAADMTYwAgAAAAQ0MDc0BAAAAAEwBwAAAAkzLzI2LzIwMjQIAAAACjEyLzMxLzIwMjAJAAAAATC6XEUaxk3cCOtPGp/HTdwIIkNJUS5OQVNEQVFHUzpMSU4uSVFfRUJJVERBLkZRNDIwMjAB</t>
  </si>
  <si>
    <t>AAAAYdoEAAIAAAAEMjM5OAEIAAAABQAAAAExAQAAAAstMjExMDEzNzIxOAMAAAADMTYwAgAAAAQ0MDUxBAAAAAEwBwAAAAkzLzI2LzIwMjQIAAAACjEyLzMxLzIwMjAJAAAAATC6XEUaxk3cCCYqGZ/HTdwIKENJUS5OQVNEQVFHUzpMSU4uSVFfRUJJVEFfTUFSR0lOLkZRNDIwMjABAAAAYdoEAAIAAAAHMjcuMTAzOQEIAAAABQAAAAExAQAAAAstMjExMDEzNzIxOAMAAAADMTYwAgAAAAQ0NDE5BAAAAAEwBwAAAAkzLzI2LzIwMjQIAAAACjEyLzMxLzIwMjAJAAAAATC6XEUaxk3cCGXxF5/HTdwIHkNJUS5OQVNEQVFHUzpMSU4uSVFfTkkuRlE0MjAyMAEAAABh2gQAAgAAAAM3NzABCAAAAAUAAAABMQEAAAALLTIxMTAxMzcyMTgDAAAAAzE2MAIAAAACMTUEAAAAATAHAAAACTMvMjYvMjAyNAgAAAAKMTIvMzEvMjAyMAkAAAABMLpcRRrGTdwIzaQWn8dN3AgjQ0lRLk5BU0RBUUdTOkxJTi5JUV9OSV9OT1JNLkZRNDIwMjABAAAAYdoEAAIAAAAHNzM2LjYyNQEIAAAABQAAAAExAQAAAAstMjExMDEzNzIxOAMAAAADMTYwAgAAAAQ0Mzc4BAAAAAEwBwAAAAkzLzI2LzIwMjQIAAAACjEyLzMxLzIwMjAJAAAAATC6XEUaxk3cCArcJZ/HTdwIKkNJUS5OQVNEQVFHUzpMSU4uSVFfTklfTk9STV9NQVJHSU4uRlE0MjAyMAEAAABh2gQAAgAAAAcxMC4xMjk2AQgAAAAFAAAAATEBAAAACy0yMTEwMTM3MjE4AwAAAAMxNjAC</t>
  </si>
  <si>
    <t>AAAABDQ0MjAEAAAAATAHAAAACTMvMjYvMjAyNAgAAAAKMTIvMzEvMjAyMAkAAAABMLpcRRrGTdwIJ2gkn8dN3AgkQ0lRLk5BU0RBUUdTOkxJTi5JUV9FUFNfTk9STS5GUTQyMDIwAQAAAGHaBAACAAAACDEuNDA0NTg4AQgAAAAFAAAAATEBAAAACy0yMTEwMTM3MjE4AwAAAAMxNjACAAAABDQzNzkEAAAAATAHAAAACTMvMjYvMjAyNAgAAAAKMTIvMzEvMjAyMAkAAAABMLpcRRrGTdwISvQin8dN3AgqQ0lRLk5BU0RBUUdTOkxJTi5JUV9ESUxVVF9FUFNfSU5DTC5GUTQyMDIwAQAAAGHaBAACAAAACDEuNDU0MjE0AQgAAAAFAAAAATEBAAAACy0yMTEwMTM3MjE4AwAAAAMxNjACAAAAATgEAAAAATAHAAAACTMvMjYvMjAyNAgAAAAKMTIvMzEvMjAyMAkAAAABMLpcRRrGTdwIU1khn8dN3AgtQ0lRLk5BU0RBUUdTOkxJTi5JUV9UT1RBTF9ERUJUX0VRVUlUWS5GUTQyMDIwAQAAAGHaBAACAAAABzM0LjczNjMBCAAAAAUAAAABMQEAAAALLTIxMTAxMzcyMTgDAAAAAzE2MAIAAAAENDAzNAQAAAABMAcAAAAJMy8yNi8yMDI0CAAAAAoxMi8zMS8yMDIwCQAAAAEwulxFGsZN3AiMcR6fx03cCClDSVEuTkFTREFRR1M6TElOLklRX0NVUlJFTlRfUkFUSU8uRlE0MjAyMAEAAABh2gQAAgAAAAcwLjc5NTA1AQgAAAAFAAAAATEBAAAACy0yMTEwMTM3MjE4AwAAAAMxNjACAAAABDQwMzAEAAAAATAHAAAACTMvMjYvMjAyNAgA</t>
  </si>
  <si>
    <t>AAAKMTIvMzEvMjAyMAkAAAABMLpcRRrGTdwIZfEXn8dN3AgmQ0lRLk5BU0RBUUdTOkxJTi5JUV9FQklUREFfSU5ULkZRNDIwMjABAAAAYdoEAAIAAAAJMTUuNjE3OTI0AQgAAAAFAAAAATEBAAAACy0yMTEwMTM3MjE4AwAAAAMxNjACAAAABDQxOTAEAAAAATAHAAAACTMvMjYvMjAyNAgAAAAKMTIvMzEvMjAyMAkAAAABMLpcRRrGTdwIzaQWn8dN3AgkQ0lRLk5BU0RBUUdTOkxJTi5JUV9CVl9TSEFSRS5GUTQyMDIwAQAAAGHaBAACAAAACTkwLjQyMTM1NAEIAAAABQAAAAExAQAAAAstMjExMDEzNzIxOAMAAAADMTYwAgAAAAQ0MDIwBAAAAAEwBwAAAAkzLzI2LzIwMjQIAAAACjEyLzMxLzIwMjAJAAAAATC6XEUaxk3cCB6mFZ/HTdwIKUNJUS5OQVNEQVFHUzpMSU4uSVFfUEVSSU9EREFURV9JUy5GUTMyMDIwAQAAAGHaBAAFAAAACjIwMjAtMDktMzAAulxFGsZN3AgmZA2fx03cCCVDSVEuTkFTREFRR1M6TElOLklRX1RPVEFMX1JFVi5GUTMyMDIwAQAAAGHaBAACAAAABDY4NTUBCAAAAAUAAAABMQEAAAALLTIxMjQ1NzMxNjcDAAAAAzE2MAIAAAACMjgEAAAAATAHAAAACTMvMjYvMjAyNAgAAAAJOS8zMC8yMDIwCQAAAAEwulxFGsZN3AhOFwyfx03cCChDSVEuTkFTREFRR1M6TElOLklRX0dST1NTX01BUkdJTi5GUTMyMDIwAQAAAGHaBAACAAAABzQ0LjA1NTQBCAAAAAUAAAABMQEAAAALLTIxMjQ1NzMxNjcD</t>
  </si>
  <si>
    <t>AAAAAzE2MAIAAAAENDA3NAQAAAABMAcAAAAJMy8yNi8yMDI0CAAAAAk5LzMwLzIwMjAJAAAAATC6XEUaxk3cCJJ1J5/HTdwIIkNJUS5OQVNEQVFHUzpMSU4uSVFfRUJJVERBLkZRMzIwMjABAAAAYdoEAAIAAAAEMjIyMwEIAAAABQAAAAExAQAAAAstMjEyNDU3MzE2NwMAAAADMTYwAgAAAAQ0MDUxBAAAAAEwBwAAAAkzLzI2LzIwMjQIAAAACTkvMzAvMjAyMAkAAAABMLpcRRrGTdwIduUfn8dN3AgoQ0lRLk5BU0RBUUdTOkxJTi5JUV9FQklUQV9NQVJHSU4uRlEzMjAyMAEAAABh2gQAAgAAAAcxNS4zOTAyAQgAAAAFAAAAATEBAAAACy0yMTI0NTczMTY3AwAAAAMxNjACAAAABDQ0MTkEAAAAATAHAAAACTMvMjYvMjAyNAgAAAAJOS8zMC8yMDIwCQAAAAEwulxFGsZN3AiMcR6fx03cCB5DSVEuTkFTREFRR1M6TElOLklRX05JLkZRMzIwMjABAAAAYdoEAAIAAAADNzAwAQgAAAAFAAAAATEBAAAACy0yMTI0NTczMTY3AwAAAAMxNjACAAAAAjE1BAAAAAEwBwAAAAkzLzI2LzIwMjQIAAAACTkvMzAvMjAyMAkAAAABMLpcRRrGTdwIoxAdn8dN3AgjQ0lRLk5BU0RBUUdTOkxJTi5JUV9OSV9OT1JNLkZRMzIwMjABAAAAYdoEAAIAAAAHNjIwLjg3NQEIAAAABQAAAAExAQAAAAstMjEyNDU3MzE2NwMAAAADMTYwAgAAAAQ0Mzc4BAAAAAEwBwAAAAkzLzI2LzIwMjQIAAAACTkvMzAvMjAyMAkAAAABMLpcRRrGTdwI0cMb</t>
  </si>
  <si>
    <t>n8dN3AgqQ0lRLk5BU0RBUUdTOkxJTi5JUV9OSV9OT1JNX01BUkdJTi5GUTMyMDIwAQAAAGHaBAACAAAABjkuMDU3MgEIAAAABQAAAAExAQAAAAstMjEyNDU3MzE2NwMAAAADMTYwAgAAAAQ0NDIwBAAAAAEwBwAAAAkzLzI2LzIwMjQIAAAACTkvMzAvMjAyMAkAAAABMLpcRRrGTdwI608an8dN3AgkQ0lRLk5BU0RBUUdTOkxJTi5JUV9FUFNfTk9STS5GUTMyMDIwAQAAAGHaBAACAAAACDEuMTgxMDU3AQgAAAAFAAAAATEBAAAACy0yMTI0NTczMTY3AwAAAAMxNjACAAAABDQzNzkEAAAAATAHAAAACTMvMjYvMjAyNAgAAAAJOS8zMC8yMDIwCQAAAAEwulxFGsZN3AgmKhmfx03cCCpDSVEuTkFTREFRR1M6TElOLklRX0RJTFVUX0VQU19JTkNMLkZRMzIwMjABAAAAYdoEAAIAAAAIMS4zMjE4ODUBCAAAAAUAAAABMQEAAAALLTIxMjQ1NzMxNjcDAAAAAzE2MAIAAAABOAQAAAABMAcAAAAJMy8yNi8yMDI0CAAAAAk5LzMwLzIwMjAJAAAAATC6XEUaxk3cCMOdDp/HTdwILUNJUS5OQVNEQVFHUzpMSU4uSVFfVE9UQUxfREVCVF9FUVVJVFkuRlEzMjAyMAEAAABh2gQAAgAAAAczNi42Mzc3AQgAAAAFAAAAATEBAAAACy0yMTI0NTczMTY3AwAAAAMxNjACAAAABDQwMzQEAAAAATAHAAAACTMvMjYvMjAyNAgAAAAJOS8zMC8yMDIwCQAAAAEwulxFGsZN3AgYAyafx03cCClDSVEuTkFTREFRR1M6TElOLklRX0NVUlJFTlRf</t>
  </si>
  <si>
    <t>UkFUSU8uRlEzMjAyMAEAAABh2gQAAgAAAAgwLjgyOTE2NAEIAAAABQAAAAExAQAAAAstMjEyNDU3MzE2NwMAAAADMTYwAgAAAAQ0MDMwBAAAAAEwBwAAAAkzLzI2LzIwMjQIAAAACTkvMzAvMjAyMAkAAAABMLpcRRrGTdwIJ2gkn8dN3AgmQ0lRLk5BU0RBUUdTOkxJTi5JUV9FQklUREFfSU5ULkZRMzIwMjABAAAAYdoEAAIAAAAENTguNQEIAAAABQAAAAExAQAAAAstMjEyNDU3MzE2NwMAAAADMTYwAgAAAAQ0MTkwBAAAAAEwBwAAAAkzLzI2LzIwMjQIAAAACTkvMzAvMjAyMAkAAAABMLpcRRrGTdwISvQin8dN3AgkQ0lRLk5BU0RBUUdTOkxJTi5JUV9CVl9TSEFSRS5GUTMyMDIwAQAAAGHaBAACAAAACTg3Ljk3NjM5NQEIAAAABQAAAAExAQAAAAstMjEyNDU3MzE2NwMAAAADMTYwAgAAAAQ0MDIwBAAAAAEwBwAAAAkzLzI2LzIwMjQIAAAACTkvMzAvMjAyMAkAAAABMLpcRRrGTdwIU1khn8dN3AgpQ0lRLk5BU0RBUUdTOkxJTi5JUV9QRVJJT0REQVRFX0lTLkZRMjIwMjABAAAAYdoEAAUAAAAKMjAyMC0wNi0zMAC6XEUaxk3cCP12Gp/HTdwIJUNJUS5OQVNEQVFHUzpMSU4uSVFfVE9UQUxfUkVWLkZRMjIwMjABAAAAYdoEAAIAAAAENjM3NwEIAAAABQAAAAExAQAAAAstMjE0MDY5MzgyOAMAAAADMTYwAgAAAAIyOAQAAAABMAcAAAAJMy8yNi8yMDI0CAAAAAk2LzMwLzIwMjAJAAAAATC6XEUaxk3cCO49GZ/H</t>
  </si>
  <si>
    <t>TdwIKENJUS5OQVNEQVFHUzpMSU4uSVFfR1JPU1NfTUFSR0lOLkZRMjIwMjABAAAAYdoEAAIAAAAHNDMuMjQ5MQEIAAAABQAAAAExAQAAAAstMjE0MDY5MzgyOAMAAAADMTYwAgAAAAQ0MDc0BAAAAAEwBwAAAAkzLzI2LzIwMjQIAAAACTYvMzAvMjAyMAkAAAABMLpcRRrGTdwIZfEXn8dN3AgiQ0lRLk5BU0RBUUdTOkxJTi5JUV9FQklUREEuRlEyMjAyMAEAAABh2gQAAgAAAAQyMDE3AQgAAAAFAAAAATEBAAAACy0yMTQwNjkzODI4AwAAAAMxNjACAAAABDQwNTEEAAAAATAHAAAACTMvMjYvMjAyNAgAAAAJNi8zMC8yMDIwCQAAAAEwulxFGsZN3AjNpBafx03cCChDSVEuTkFTREFRR1M6TElOLklRX0VCSVRBX01BUkdJTi5GUTIyMDIwAQAAAGHaBAACAAAABzE0LjAwMzQBCAAAAAUAAAABMQEAAAALLTIxNDA2OTM4MjgDAAAAAzE2MAIAAAAENDQxOQQAAAABMAcAAAAJMy8yNi8yMDI0CAAAAAk2LzMwLzIwMjAJAAAAATC6XEUaxk3cCB6mFZ/HTdwIHkNJUS5OQVNEQVFHUzpMSU4uSVFfTkkuRlEyMjAyMAEAAABh2gQAAgAAAAM0NTgBCAAAAAUAAAABMQEAAAALLTIxNDA2OTM4MjgDAAAAAzE2MAIAAAACMTUEAAAAATAHAAAACTMvMjYvMjAyNAgAAAAJNi8zMC8yMDIwCQAAAAEwulxFGsZN3AhgiA+fx03cCCNDSVEuTkFTREFRR1M6TElOLklRX05JX05PUk0uRlEyMjAyMAEAAABh2gQAAgAAAAc1MjEuODc1AQgA</t>
  </si>
  <si>
    <t>AAAFAAAAATEBAAAACy0yMTQwNjkzODI4AwAAAAMxNjACAAAABDQzNzgEAAAAATAHAAAACTMvMjYvMjAyNAgAAAAJNi8zMC8yMDIwCQAAAAEwulxFGsZN3AhK9CKfx03cCCpDSVEuTkFTREFRR1M6TElOLklRX05JX05PUk1fTUFSR0lOLkZRMjIwMjABAAAAYdoEAAIAAAAGOC4xODM3AQgAAAAFAAAAATEBAAAACy0yMTQwNjkzODI4AwAAAAMxNjACAAAABDQ0MjAEAAAAATAHAAAACTMvMjYvMjAyNAgAAAAJNi8zMC8yMDIwCQAAAAEwulxFGsZN3AhTWSGfx03cCCRDSVEuTkFTREFRR1M6TElOLklRX0VQU19OT1JNLkZRMjIwMjABAAAAYdoEAAIAAAAIMC45OTMwODIBCAAAAAUAAAABMQEAAAALLTIxNDA2OTM4MjgDAAAAAzE2MAIAAAAENDM3OQQAAAABMAcAAAAJMy8yNi8yMDI0CAAAAAk2LzMwLzIwMjAJAAAAATC6XEUaxk3cCHblH5/HTdwIKkNJUS5OQVNEQVFHUzpMSU4uSVFfRElMVVRfRVBTX0lOQ0wuRlEyMjAyMAEAAABh2gQAAgAAAAQwLjg3AQgAAAAFAAAAATEBAAAACy0yMTQwNjkzODI4AwAAAAMxNjACAAAAATgEAAAAATAHAAAACTMvMjYvMjAyNAgAAAAJNi8zMC8yMDIwCQAAAAEwulxFGsZN3AiMcR6fx03cCC1DSVEuTkFTREFRR1M6TElOLklRX1RPVEFMX0RFQlRfRVFVSVRZLkZRMjIwMjABAAAAYdoEAAIAAAAHMzYuNDY0NQEIAAAABQAAAAExAQAAAAstMjE0MDY5MzgyOAMAAAADMTYwAgAAAAQ0</t>
  </si>
  <si>
    <t>MDM0BAAAAAEwBwAAAAkzLzI2LzIwMjQIAAAACTYvMzAvMjAyMAkAAAABMLpcRRrGTdwI0cMbn8dN3AgpQ0lRLk5BU0RBUUdTOkxJTi5JUV9DVVJSRU5UX1JBVElPLkZRMjIwMjABAAAAYdoEAAIAAAAIMC43OTk4MDEBCAAAAAUAAAABMQEAAAALLTIxNDA2OTM4MjgDAAAAAzE2MAIAAAAENDAzMAQAAAABMAcAAAAJMy8yNi8yMDI0CAAAAAk2LzMwLzIwMjAJAAAAATC6XEUaxk3cCA5/FZ/HTdwIJkNJUS5OQVNEQVFHUzpMSU4uSVFfRUJJVERBX0lOVC5GUTIyMDIwAQAAAGHaBAACAAAACjExMi4wNTU1NTUBCAAAAAUAAAABMQEAAAALLTIxNDA2OTM4MjgDAAAAAzE2MAIAAAAENDE5MAQAAAABMAcAAAAJMy8yNi8yMDI0CAAAAAk2LzMwLzIwMjAJAAAAATC6XEUaxk3cCP76EZ/HTdwIJENJUS5OQVNEQVFHUzpMSU4uSVFfQlZfU0hBUkUuRlEyMjAyMAEAAABh2gQAAgAAAAk4Ni42Nzc3MDEBCAAAAAUAAAABMQEAAAALLTIxNDA2OTM4MjgDAAAAAzE2MAIAAAAENDAyMAQAAAABMAcAAAAJMy8yNi8yMDI0CAAAAAk2LzMwLzIwMjAJAAAAATC6XEUaxk3cCDjVEJ/HTdwIKUNJUS5OQVNEQVFHUzpMSU4uSVFfUEVSSU9EREFURV9JUy5GUTEyMDIwAQAAAGHaBAAFAAAACjIwMjAtMDMtMzEAulxFGsZN3AiSdSefx03cCCVDSVEuTkFTREFRR1M6TElOLklRX1RPVEFMX1JFVi5GUTEyMDIwAQAAAGHaBAACAAAABDY3MzkB</t>
  </si>
  <si>
    <t>CAAAAAUAAAABMQEAAAAKMjA5NjEwNzkyMQMAAAADMTYwAgAAAAIyOAQAAAABMAcAAAAJMy8yNi8yMDI0CAAAAAkzLzMxLzIwMjAJAAAAATC6XEUaxk3cCBgDJp/HTdwIKENJUS5OQVNEQVFHUzpMSU4uSVFfR1JPU1NfTUFSR0lOLkZRMTIwMjABAAAAYdoEAAIAAAAHNDIuOTczNwEIAAAABQAAAAExAQAAAAoyMDk2MTA3OTIxAwAAAAMxNjACAAAABDQwNzQEAAAAATAHAAAACTMvMjYvMjAyNAgAAAAJMy8zMS8yMDIwCQAAAAEwulxFGsZN3AgnaCSfx03cCCJDSVEuTkFTREFRR1M6TElOLklRX0VCSVREQS5GUTEyMDIwAQAAAGHaBAACAAAABDIwOTIBCAAAAAUAAAABMQEAAAAKMjA5NjEwNzkyMQMAAAADMTYwAgAAAAQ0MDUxBAAAAAEwBwAAAAkzLzI2LzIwMjQIAAAACTMvMzEvMjAyMAkAAAABMLpcRRrGTdwIoxAdn8dN3AgoQ0lRLk5BU0RBUUdTOkxJTi5JUV9FQklUQV9NQVJHSU4uRlExMjAyMAEAAABh2gQAAgAAAAYxNC4wOTcBCAAAAAUAAAABMQEAAAAKMjA5NjEwNzkyMQMAAAADMTYwAgAAAAQ0NDE5BAAAAAEwBwAAAAkzLzI2LzIwMjQIAAAACTMvMzEvMjAyMAkAAAABMLpcRRrGTdwI0cMbn8dN3AgeQ0lRLk5BU0RBUUdTOkxJTi5JUV9OSS5GUTEyMDIwAQAAAGHaBAACAAAAAzU3MwEIAAAABQAAAAExAQAAAAoyMDk2MTA3OTIxAwAAAAMxNjACAAAAAjE1BAAAAAEwBwAAAAkzLzI2LzIwMjQIAAAACTMv</t>
  </si>
  <si>
    <t>MzEvMjAyMAkAAAABMLpcRRrGTdwI/XYan8dN3AgjQ0lRLk5BU0RBUUdTOkxJTi5JUV9OSV9OT1JNLkZRMTIwMjABAAAAYdoEAAIAAAAGNTI4Ljc1AQgAAAAFAAAAATEBAAAACjIwOTYxMDc5MjEDAAAAAzE2MAIAAAAENDM3OAQAAAABMAcAAAAJMy8yNi8yMDI0CAAAAAkzLzMxLzIwMjAJAAAAATC6XEUaxk3cCO49GZ/HTdwIKkNJUS5OQVNEQVFHUzpMSU4uSVFfTklfTk9STV9NQVJHSU4uRlExMjAyMAEAAABh2gQAAgAAAAY3Ljg0NjEBCAAAAAUAAAABMQEAAAAKMjA5NjEwNzkyMQMAAAADMTYwAgAAAAQ0NDIwBAAAAAEwBwAAAAkzLzI2LzIwMjQIAAAACTMvMzEvMjAyMAkAAAABMLpcRRrGTdwIZfEXn8dN3AgkQ0lRLk5BU0RBUUdTOkxJTi5JUV9FUFNfTk9STS5GUTEyMDIwAQAAAGHaBAACAAAACDAuOTk1MzU5AQgAAAAFAAAAATEBAAAACjIwOTYxMDc5MjEDAAAAAzE2MAIAAAAENDM3OQQAAAABMAcAAAAJMy8yNi8yMDI0CAAAAAkzLzMxLzIwMjAJAAAAATC6XEUaxk3cCLl9Fp/HTdwIKkNJUS5OQVNEQVFHUzpMSU4uSVFfRElMVVRfRVBTX0lOQ0wuRlExMjAyMAEAAABh2gQAAgAAAAgxLjA3MzczOAEIAAAABQAAAAExAQAAAAoyMDk2MTA3OTIxAwAAAAMxNjACAAAAATgEAAAAATAHAAAACTMvMjYvMjAyNAgAAAAJMy8zMS8yMDIwCQAAAAEwulxFGsZN3AgYAyafx03cCC1DSVEuTkFTREFRR1M6TElOLklR</t>
  </si>
  <si>
    <t>X1RPVEFMX0RFQlRfRVFVSVRZLkZRMTIwMjABAAAAYdoEAAIAAAAHMzUuNzE5NQEIAAAABQAAAAExAQAAAAoyMDk2MTA3OTIxAwAAAAMxNjACAAAABDQwMzQEAAAAATAHAAAACTMvMjYvMjAyNAgAAAAJMy8zMS8yMDIwCQAAAAEwulxFGsZN3AhK9CKfx03cCClDSVEuTkFTREFRR1M6TElOLklRX0NVUlJFTlRfUkFUSU8uRlExMjAyMAEAAABh2gQAAgAAAAgwLjc0MzI1MwEIAAAABQAAAAExAQAAAAoyMDk2MTA3OTIxAwAAAAMxNjACAAAABDQwMzAEAAAAATAHAAAACTMvMjYvMjAyNAgAAAAJMy8zMS8yMDIwCQAAAAEwulxFGsZN3AhlgCGfx03cCCZDSVEuTkFTREFRR1M6TElOLklRX0VCSVREQV9JTlQuRlExMjAyMAEAAABh2gQAAgAAAAk4Ny4xNjY2NjYBCAAAAAUAAAABMQEAAAAKMjA5NjEwNzkyMQMAAAADMTYwAgAAAAQ0MTkwBAAAAAEwBwAAAAkzLzI2LzIwMjQIAAAACTMvMzEvMjAyMAkAAAABMLpcRRrGTdwIduUfn8dN3AgkQ0lRLk5BU0RBUUdTOkxJTi5JUV9CVl9TSEFSRS5GUTEyMDIwAQAAAGHaBAACAAAACTg1LjI2MDM4MQEIAAAABQAAAAExAQAAAAoyMDk2MTA3OTIxAwAAAAMxNjACAAAABDQwMjAEAAAAATAHAAAACTMvMjYvMjAyNAgAAAAJMy8zMS8yMDIwCQAAAAEwulxFGsZN3Ah/Sh6fx03cCClDSVEuTkFTREFRR1M6TElOLklRX1BFUklPRERBVEVfSVMuRlE0MjAxOQEAAABh2gQABQAAAAoy</t>
  </si>
  <si>
    <t>MDE5LTEyLTMxALpcRRrGTdwIZfEXn8dN3AglQ0lRLk5BU0RBUUdTOkxJTi5JUV9UT1RBTF9SRVYuRlE0MjAxOQEAAABh2gQAAgAAAAQ3MDgwAQgAAAAFAAAAATEBAAAACjIwODI3Mjg5MTYDAAAAAzE2MAIAAAACMjgEAAAAATAHAAAACTMvMjYvMjAyNAgAAAAKMTIvMzEvMjAxOQkAAAABMLpcRRrGTdwIuX0Wn8dN3AgoQ0lRLk5BU0RBUUdTOkxJTi5JUV9HUk9TU19NQVJHSU4uRlE0MjAxOQEAAABh2gQAAgAAAAY0MC42OTIBCAAAAAUAAAABMQEAAAAKMjA4MjcyODkxNgMAAAADMTYwAgAAAAQ0MDc0BAAAAAEwBwAAAAkzLzI2LzIwMjQIAAAACjEyLzMxLzIwMTkJAAAAATC6XEUaxk3cCA5/FZ/HTdwIIkNJUS5OQVNEQVFHUzpMSU4uSVFfRUJJVERBLkZRNDIwMTkBAAAAYdoEAAIAAAAEMjA3MgEIAAAABQAAAAExAQAAAAoyMDgyNzI4OTE2AwAAAAMxNjACAAAABDQwNTEEAAAAATAHAAAACTMvMjYvMjAyNAgAAAAKMTIvMzEvMjAxOQkAAAABMLpcRRrGTdwIfbsUn8dN3AgoQ0lRLk5BU0RBUUdTOkxJTi5JUV9FQklUQV9NQVJHSU4uRlE0MjAxOQEAAABh2gQAAgAAAAcyMy4yMzQ0AQgAAAAFAAAAATEBAAAACjIwODI3Mjg5MTYDAAAAAzE2MAIAAAAENDQxOQQAAAABMAcAAAAJMy8yNi8yMDI0CAAAAAoxMi8zMS8yMDE5CQAAAAEwulxFGsZN3AgFvROfx03cCB5DSVEuTkFTREFRR1M6TElOLklRX05JLkZRNDIw</t>
  </si>
  <si>
    <t>MTkBAAAAYdoEAAIAAAADNTExAQgAAAAFAAAAATEBAAAACjIwODI3Mjg5MTYDAAAAAzE2MAIAAAACMTUEAAAAATAHAAAACTMvMjYvMjAyNAgAAAAKMTIvMzEvMjAxOQkAAAABMLpcRRrGTdwIknUnn8dN3AgjQ0lRLk5BU0RBUUdTOkxJTi5JUV9OSV9OT1JNLkZRNDIwMTkBAAAAYdoEAAIAAAAHNTMxLjEyNQEIAAAABQAAAAExAQAAAAoyMDgyNzI4OTE2AwAAAAMxNjACAAAABDQzNzgEAAAAATAHAAAACTMvMjYvMjAyNAgAAAAKMTIvMzEvMjAxOQkAAAABMLpcRRrGTdwIduUfn8dN3AgqQ0lRLk5BU0RBUUdTOkxJTi5JUV9OSV9OT1JNX01BUkdJTi5GUTQyMDE5AQAAAGHaBAACAAAABjcuNTAxNwEIAAAABQAAAAExAQAAAAoyMDgyNzI4OTE2AwAAAAMxNjACAAAABDQ0MjAEAAAAATAHAAAACTMvMjYvMjAyNAgAAAAKMTIvMzEvMjAxOQkAAAABMLpcRRrGTdwIf0oen8dN3AgkQ0lRLk5BU0RBUUdTOkxJTi5JUV9FUFNfTk9STS5GUTQyMDE5AQAAAGHaBAACAAAACDAuOTg5NDg3AQgAAAAFAAAAATEBAAAACjIwODI3Mjg5MTYDAAAAAzE2MAIAAAAENDM3OQQAAAABMAcAAAAJMy8yNi8yMDI0CAAAAAoxMi8zMS8yMDE5CQAAAAEwulxFGsZN3AijEB2fx03cCCpDSVEuTkFTREFRR1M6TElOLklRX0RJTFVUX0VQU19JTkNMLkZRNDIwMTkBAAAAYdoEAAIAAAAIMC45MzcxMTUBCAAAAAUAAAABMQEAAAAKMjA4MjcyODkx</t>
  </si>
  <si>
    <t>NgMAAAADMTYwAgAAAAE4BAAAAAEwBwAAAAkzLzI2LzIwMjQIAAAACjEyLzMxLzIwMTkJAAAAATC6XEUaxk3cCNHDG5/HTdwILUNJUS5OQVNEQVFHUzpMSU4uSVFfVE9UQUxfREVCVF9FUVVJVFkuRlE0MjAxOQEAAABh2gQAAgAAAAcyOC45MTgzAQgAAAAFAAAAATEBAAAACjIwODI3Mjg5MTYDAAAAAzE2MAIAAAAENDAzNAQAAAABMAcAAAAJMy8yNi8yMDI0CAAAAAoxMi8zMS8yMDE5CQAAAAEwulxFGsZN3AjuPRmfx03cCClDSVEuTkFTREFRR1M6TElOLklRX0NVUlJFTlRfUkFUSU8uRlE0MjAxOQEAAABh2gQAAgAAAAgwLjg1MTMxNQEIAAAABQAAAAExAQAAAAoyMDgyNzI4OTE2AwAAAAMxNjACAAAABDQwMzAEAAAAATAHAAAACTMvMjYvMjAyNAgAAAAKMTIvMzEvMjAxOQkAAAABMLpcRRrGTdwIkKgBn8dN3AgmQ0lRLk5BU0RBUUdTOkxJTi5JUV9FQklUREFfSU5ULkZRNDIwMTkBAAAAYdoEAAIAAAAHOS45OTA3NAEIAAAABQAAAAExAQAAAAoyMDgyNzI4OTE2AwAAAAMxNjACAAAABDQxOTAEAAAAATAHAAAACTMvMjYvMjAyNAgAAAAKMTIvMzEvMjAxOQkAAAABMLpcRRrGTdwIsZwnn8dN3AgkQ0lRLk5BU0RBUUdTOkxJTi5JUV9CVl9TSEFSRS5GUTQyMDE5AQAAAGHaBAACAAAACTkxLjgzMzQzMwEIAAAABQAAAAExAQAAAAoyMDgyNzI4OTE2AwAAAAMxNjACAAAABDQwMjAEAAAAATAHAAAACTMvMjYvMjAy</t>
  </si>
  <si>
    <t>NAgAAAAKMTIvMzEvMjAxOQkAAAABMLpcRRrGTdwIGAMmn8dN3AgpQ0lRLk5BU0RBUUdTOkxJTi5JUV9QRVJJT0REQVRFX0lTLkZRMzIwMTkBAAAAYdoEAAUAAAAKMjAxOS0wOS0zMAC6XEUaxk3cCDOPJJ/HTdwIJUNJUS5OQVNEQVFHUzpMSU4uSVFfVE9UQUxfUkVWLkZRMzIwMTkBAAAAYdoEAAIAAAAENzAwMAEIAAAABQAAAAExAQAAAAoyMDY4NTM4NDIwAwAAAAMxNjACAAAAAjI4BAAAAAEwBwAAAAkzLzI2LzIwMjQIAAAACTkvMzAvMjAxOQkAAAABMLpcRRrGTdwISvQin8dN3AgoQ0lRLk5BU0RBUUdTOkxJTi5JUV9HUk9TU19NQVJHSU4uRlEzMjAxOQEAAABh2gQAAgAAAAc0MS45ODU3AQgAAAAFAAAAATEBAAAACjIwNjg1Mzg0MjADAAAAAzE2MAIAAAAENDA3NAQAAAABMAcAAAAJMy8yNi8yMDI0CAAAAAk5LzMwLzIwMTkJAAAAATC6XEUaxk3cCGWAIZ/HTdwIIkNJUS5OQVNEQVFHUzpMSU4uSVFfRUJJVERBLkZRMzIwMTkBAAAAYdoEAAIAAAAEMjAyNgEIAAAABQAAAAExAQAAAAoyMDY4NTM4NDIwAwAAAAMxNjACAAAABDQwNTEEAAAAATAHAAAACTMvMjYvMjAyNAgAAAAJOS8zMC8yMDE5CQAAAAEwulxFGsZN3Aj9dhqfx03cCChDSVEuTkFTREFRR1M6TElOLklRX0VCSVRBX01BUkdJTi5GUTMyMDE5AQAAAGHaBAACAAAABDEzLjMBCAAAAAUAAAABMQEAAAAKMjA2ODUzODQyMAMAAAADMTYwAgAAAAQ0</t>
  </si>
  <si>
    <t>NDE5BAAAAAEwBwAAAAkzLzI2LzIwMjQIAAAACTkvMzAvMjAxOQkAAAABMLpcRRrGTdwI7j0Zn8dN3AgeQ0lRLk5BU0RBUUdTOkxJTi5JUV9OSS5GUTMyMDE5AQAAAGHaBAACAAAAAzczNQEIAAAABQAAAAExAQAAAAoyMDY4NTM4NDIwAwAAAAMxNjACAAAAAjE1BAAAAAEwBwAAAAkzLzI2LzIwMjQIAAAACTkvMzAvMjAxOQkAAAABMLpcRRrGTdwIZfEXn8dN3AgjQ0lRLk5BU0RBUUdTOkxJTi5JUV9OSV9OT1JNLkZRMzIwMTkBAAAAYdoEAAIAAAAGNjE1Ljc1AQgAAAAFAAAAATEBAAAACjIwNjg1Mzg0MjADAAAAAzE2MAIAAAAENDM3OAQAAAABMAcAAAAJMy8yNi8yMDI0CAAAAAk5LzMwLzIwMTkJAAAAATC6XEUaxk3cCM2kFp/HTdwIKkNJUS5OQVNEQVFHUzpMSU4uSVFfTklfTk9STV9NQVJHSU4uRlEzMjAxOQEAAABh2gQAAgAAAAY4Ljc5NjQBCAAAAAUAAAABMQEAAAAKMjA2ODUzODQyMAMAAAADMTYwAgAAAAQ0NDIwBAAAAAEwBwAAAAkzLzI2LzIwMjQIAAAACTkvMzAvMjAxOQkAAAABMLpcRRrGTdwIDn8Vn8dN3AgkQ0lRLk5BU0RBUUdTOkxJTi5JUV9FUFNfTk9STS5GUTMyMDE5AQAAAGHaBAACAAAACDEuMTQwNzk5AQgAAAAFAAAAATEBAAAACjIwNjg1Mzg0MjADAAAAAzE2MAIAAAAENDM3OQQAAAABMAcAAAAJMy8yNi8yMDI0CAAAAAk5LzMwLzIwMTkJAAAAATC6XEUaxk3cCKBYAp/HTdwIKkNJUS5O</t>
  </si>
  <si>
    <t>QVNEQVFHUzpMSU4uSVFfRElMVVRfRVBTX0lOQ0wuRlEzMjAxOQEAAABh2gQAAgAAAAgxLjM1Mjg3NgEIAAAABQAAAAExAQAAAAoyMDY4NTM4NDIwAwAAAAMxNjACAAAAATgEAAAAATAHAAAACTMvMjYvMjAyNAgAAAAJOS8zMC8yMDE5CQAAAAEwulxFGsZN3AhK9CKfx03cCC1DSVEuTkFTREFRR1M6TElOLklRX1RPVEFMX0RFQlRfRVFVSVRZLkZRMzIwMTkBAAAAYdoEAAIAAAAHMjcuNTkwMgEIAAAABQAAAAExAQAAAAoyMDY4NTM4NDIwAwAAAAMxNjACAAAABDQwMzQEAAAAATAHAAAACTMvMjYvMjAyNAgAAAAJOS8zMC8yMDE5CQAAAAEwulxFGsZN3Ah25R+fx03cCClDSVEuTkFTREFRR1M6TElOLklRX0NVUlJFTlRfUkFUSU8uRlEzMjAxOQEAAABh2gQAAgAAAAgwLjkwMTU4OQEIAAAABQAAAAExAQAAAAoyMDY4NTM4NDIwAwAAAAMxNjACAAAABDQwMzAEAAAAATAHAAAACTMvMjYvMjAyNAgAAAAJOS8zMC8yMDE5CQAAAAEwulxFGsZN3Ah/Sh6fx03cCCZDSVEuTkFTREFRR1M6TElOLklRX0VCSVREQV9JTlQuRlEzMjAxOQEAAABh2gQAAwAAAAAAulxFGsZN3AijEB2fx03cCCRDSVEuTkFTREFRR1M6TElOLklRX0JWX1NIQVJFLkZRMzIwMTkBAAAAYdoEAAIAAAAJOTEuMDE0ODg5AQgAAAAFAAAAATEBAAAACjIwNjg1Mzg0MjADAAAAAzE2MAIAAAAENDAyMAQAAAABMAcAAAAJMy8yNi8yMDI0CAAAAAk5LzMw</t>
  </si>
  <si>
    <t>LzIwMTkJAAAAATC6XEUaxk3cCNHDG5/HTdwIKUNJUS5OQVNEQVFHUzpMSU4uSVFfUEVSSU9EREFURV9JUy5GUTIyMDE5AQAAAGHaBAAFAAAACjIwMTktMDYtMzAAulxFGsZN3AgOfxWfx03cCCVDSVEuTkFTREFRR1M6TElOLklRX1RPVEFMX1JFVi5GUTIyMDE5AQAAAGHaBAACAAAABDcyMDQBCAAAAAUAAAABMQEAAAAKMjA0NzM2Njk0OQMAAAADMTYwAgAAAAIyOAQAAAABMAcAAAAJMy8yNi8yMDI0CAAAAAk2LzMwLzIwMTkJAAAAATC6XEUaxk3cCB+EBZ/HTdwIKENJUS5OQVNEQVFHUzpMSU4uSVFfR1JPU1NfTUFSR0lOLkZRMjIwMTkBAAAAYdoEAAIAAAAHNDAuNTg4NQEIAAAABQAAAAExAQAAAAoyMDQ3MzY2OTQ5AwAAAAMxNjACAAAABDQwNzQEAAAAATAHAAAACTMvMjYvMjAyNAgAAAAJNi8zMC8yMDE5CQAAAAEwulxFGsZN3AhAQgSfx03cCCJDSVEuTkFTREFRR1M6TElOLklRX0VCSVREQS5GUTIyMDE5AQAAAGHaBAACAAAABDIwMjUBCAAAAAUAAAABMQEAAAAKMjA0NzM2Njk0OQMAAAADMTYwAgAAAAQ0MDUxBAAAAAEwBwAAAAkzLzI2LzIwMjQIAAAACTYvMzAvMjAxOQkAAAABMLpcRRrGTdwIsZwnn8dN3AgoQ0lRLk5BU0RBUUdTOkxJTi5JUV9FQklUQV9NQVJHSU4uRlEyMjAxOQEAAABh2gQAAgAAAAcxMS41MjEzAQgAAAAFAAAAATEBAAAACjIwNDczNjY5NDkDAAAAAzE2MAIAAAAENDQxOQQAAAAB</t>
  </si>
  <si>
    <t>MAcAAAAJMy8yNi8yMDI0CAAAAAk2LzMwLzIwMTkJAAAAATC6XEUaxk3cCBgDJp/HTdwIHkNJUS5OQVNEQVFHUzpMSU4uSVFfTkkuRlEyMjAxOQEAAABh2gQAAgAAAAM1MjIBCAAAAAUAAAABMQEAAAAKMjA0NzM2Njk0OQMAAAADMTYwAgAAAAIxNQQAAAABMAcAAAAJMy8yNi8yMDI0CAAAAAk2LzMwLzIwMTkJAAAAATC6XEUaxk3cCDOPJJ/HTdwII0NJUS5OQVNEQVFHUzpMSU4uSVFfTklfTk9STS5GUTIyMDE5AQAAAGHaBAACAAAABTUwMy41AQgAAAAFAAAAATEBAAAACjIwNDczNjY5NDkDAAAAAzE2MAIAAAAENDM3OAQAAAABMAcAAAAJMy8yNi8yMDI0CAAAAAk2LzMwLzIwMTkJAAAAATC6XEUaxk3cCKMQHZ/HTdwIKkNJUS5OQVNEQVFHUzpMSU4uSVFfTklfTk9STV9NQVJHSU4uRlEyMjAxOQEAAABh2gQAAgAAAAY2Ljk4OTEBCAAAAAUAAAABMQEAAAAKMjA0NzM2Njk0OQMAAAADMTYwAgAAAAQ0NDIwBAAAAAEwBwAAAAkzLzI2LzIwMjQIAAAACTYvMzAvMjAxOQkAAAABMLpcRRrGTdwI0cMbn8dN3AgkQ0lRLk5BU0RBUUdTOkxJTi5JUV9FUFNfTk9STS5GUTIyMDE5AQAAAGHaBAACAAAACDAuOTI4MDA2AQgAAAAFAAAAATEBAAAACjIwNDczNjY5NDkDAAAAAzE2MAIAAAAENDM3OQQAAAABMAcAAAAJMy8yNi8yMDI0CAAAAAk2LzMwLzIwMTkJAAAAATC6XEUaxk3cCP12Gp/HTdwIKkNJUS5OQVNEQVFHUzpM</t>
  </si>
  <si>
    <t>SU4uSVFfRElMVVRfRVBTX0lOQ0wuRlEyMjAxOQEAAABh2gQAAgAAAAgwLjk1NjQ2OAEIAAAABQAAAAExAQAAAAoyMDQ3MzY2OTQ5AwAAAAMxNjACAAAAATgEAAAAATAHAAAACTMvMjYvMjAyNAgAAAAJNi8zMC8yMDE5CQAAAAEwulxFGsZN3AjuPRmfx03cCC1DSVEuTkFTREFRR1M6TElOLklRX1RPVEFMX0RFQlRfRVFVSVRZLkZRMjIwMTkBAAAAYdoEAAIAAAAHMjguMjA5MgEIAAAABQAAAAExAQAAAAoyMDQ3MzY2OTQ5AwAAAAMxNjACAAAABDQwMzQEAAAAATAHAAAACTMvMjYvMjAyNAgAAAAJNi8zMC8yMDE5CQAAAAEwulxFGsZN3AjNpBafx03cCClDSVEuTkFTREFRR1M6TElOLklRX0NVUlJFTlRfUkFUSU8uRlEyMjAxOQEAAABh2gQAAgAAAAgxLjAxNTIwNwEIAAAABQAAAAExAQAAAAoyMDQ3MzY2OTQ5AwAAAAMxNjACAAAABDQwMzAEAAAAATAHAAAACTMvMjYvMjAyNAgAAAAJNi8zMC8yMDE5CQAAAAEwulxFGsZN3AgYAyafx03cCCZDSVEuTkFTREFRR1M6TElOLklRX0VCSVREQV9JTlQuRlEyMjAxOQEAAABh2gQAAgAAAAUyMTEuMwEIAAAABQAAAAExAQAAAAoyMDQ3MzY2OTQ5AwAAAAMxNjACAAAABDQxOTAEAAAAATAHAAAACTMvMjYvMjAyNAgAAAAJNi8zMC8yMDE5CQAAAAEwulxFGsZN3AgzjySfx03cCCRDSVEuTkFTREFRR1M6TElOLklRX0JWX1NIQVJFLkZRMjIwMTkBAAAAYdoEAAIAAAAJOTMu</t>
  </si>
  <si>
    <t>NDAyODcxAQgAAAAFAAAAATEBAAAACjIwNDczNjY5NDkDAAAAAzE2MAIAAAAENDAyMAQAAAABMAcAAAAJMy8yNi8yMDI0CAAAAAk2LzMwLzIwMTkJAAAAATC6XEUaxk3cCFwbI5/HTdwIKUNJUS5OQVNEQVFHUzpMSU4uSVFfUEVSSU9EREFURV9JUy5GUTEyMDE5AQAAAGHaBAAFAAAACjIwMTktMDMtMzEAulxFGsZN3AhlgCGfx03cCCVDSVEuTkFTREFRR1M6TElOLklRX1RPVEFMX1JFVi5GUTEyMDE5AQAAAGHaBAACAAAABDY5NDQBCAAAAAUAAAABMQEAAAAKMjAzNDExNjA1OAMAAAADMTYwAgAAAAIyOAQAAAABMAcAAAAJMy8yNi8yMDI0CAAAAAkzLzMxLzIwMTkJAAAAATC6XEUaxk3cCHblH5/HTdwIKENJUS5OQVNEQVFHUzpMSU4uSVFfR1JPU1NfTUFSR0lOLkZRMTIwMTkBAAAAYdoEAAIAAAAHNDAuNzI1OAEIAAAABQAAAAExAQAAAAoyMDM0MTE2MDU4AwAAAAMxNjACAAAABDQwNzQEAAAAATAHAAAACTMvMjYvMjAyNAgAAAAJMy8zMS8yMDE5CQAAAAEwulxFGsZN3AiMcR6fx03cCCJDSVEuTkFTREFRR1M6TElOLklRX0VCSVREQS5GUTEyMDE5AQAAAGHaBAACAAAABDE5MDgBCAAAAAUAAAABMQEAAAAKMjAzNDExNjA1OAMAAAADMTYwAgAAAAQ0MDUxBAAAAAEwBwAAAAkzLzI2LzIwMjQIAAAACTMvMzEvMjAxOQkAAAABMLpcRRrGTdwIZfEXn8dN3AgoQ0lRLk5BU0RBUUdTOkxJTi5JUV9FQklUQV9NQVJH</t>
  </si>
  <si>
    <t>SU4uRlExMjAxOQEAAABh2gQAAgAAAAY5Ljg2NDYBCAAAAAUAAAABMQEAAAAKMjAzNDExNjA1OAMAAAADMTYwAgAAAAQ0NDE5BAAAAAEwBwAAAAkzLzI2LzIwMjQIAAAACTMvMzEvMjAxOQkAAAABMLpcRRrGTdwIzaQWn8dN3AgeQ0lRLk5BU0RBUUdTOkxJTi5JUV9OSS5GUTEyMDE5AQAAAGHaBAACAAAAAzUxNwEIAAAABQAAAAExAQAAAAoyMDM0MTE2MDU4AwAAAAMxNjACAAAAAjE1BAAAAAEwBwAAAAkzLzI2LzIwMjQIAAAACTMvMzEvMjAxOQkAAAABMLpcRRrGTdwIHqYVn8dN3AgjQ0lRLk5BU0RBUUdTOkxJTi5JUV9OSV9OT1JNLkZRMTIwMTkBAAAAYdoEAAIAAAAGNDAzLjc1AQgAAAAFAAAAATEBAAAACjIwMzQxMTYwNTgDAAAAAzE2MAIAAAAENDM3OAQAAAABMAcAAAAJMy8yNi8yMDI0CAAAAAkzLzMxLzIwMTkJAAAAATC6XEUaxk3cCJW7B5/HTdwIKkNJUS5OQVNEQVFHUzpMSU4uSVFfTklfTk9STV9NQVJHSU4uRlExMjAxOQEAAABh2gQAAgAAAAY1LjgxNDMBCAAAAAUAAAABMQEAAAAKMjAzNDExNjA1OAMAAAADMTYwAgAAAAQ0NDIwBAAAAAEwBwAAAAkzLzI2LzIwMjQIAAAACTMvMzEvMjAxOQkAAAABMLpcRRrGTdwI5LwGn8dN3AgkQ0lRLk5BU0RBUUdTOkxJTi5JUV9FUFNfTk9STS5GUTEyMDE5AQAAAGHaBAACAAAACDAuNzQwMDczAQgAAAAFAAAAATEBAAAACjIwMzQxMTYwNTgDAAAAAzE2MAIA</t>
  </si>
  <si>
    <t>AAAENDM3OQQAAAABMAcAAAAJMy8yNi8yMDI0CAAAAAkzLzMxLzIwMTkJAAAAATC6XEUaxk3cCLGcJ5/HTdwIKkNJUS5OQVNEQVFHUzpMSU4uSVFfRElMVVRfRVBTX0lOQ0wuRlExMjAxOQEAAABh2gQAAgAAAAgwLjkzOTMyMgEIAAAABQAAAAExAQAAAAoyMDM0MTE2MDU4AwAAAAMxNjACAAAAATgEAAAAATAHAAAACTMvMjYvMjAyNAgAAAAJMy8zMS8yMDE5CQAAAAEwulxFGsZN3AiEDCCfx03cCC1DSVEuTkFTREFRR1M6TElOLklRX1RPVEFMX0RFQlRfRVFVSVRZLkZRMTIwMTkBAAAAYdoEAAIAAAAGMjYuODU0AQgAAAAFAAAAATEBAAAACjIwMzQxMTYwNTgDAAAAAzE2MAIAAAAENDAzNAQAAAABMAcAAAAJMy8yNi8yMDI0CAAAAAkzLzMxLzIwMTkJAAAAATC6XEUaxk3cCKMQHZ/HTdwIKUNJUS5OQVNEQVFHUzpMSU4uSVFfQ1VSUkVOVF9SQVRJTy5GUTEyMDE5AQAAAGHaBAACAAAACDEuMzU0Mzk4AQgAAAAFAAAAATEBAAAACjIwMzQxMTYwNTgDAAAAAzE2MAIAAAAENDAzMAQAAAABMAcAAAAJMy8yNi8yMDI0CAAAAAkzLzMxLzIwMTkJAAAAATC6XEUaxk3cCNHDG5/HTdwIJkNJUS5OQVNEQVFHUzpMSU4uSVFfRUJJVERBX0lOVC5GUTEyMDE5AQAAAGHaBAACAAAACTg3LjA0MzQ3OAEIAAAABQAAAAExAQAAAAoyMDM0MTE2MDU4AwAAAAMxNjACAAAABDQxOTAEAAAAATAHAAAACTMvMjYvMjAyNAgAAAAJMy8z</t>
  </si>
  <si>
    <t>MS8yMDE5CQAAAAEwulxFGsZN3Aj9dhqfx03cCCRDSVEuTkFTREFRR1M6TElOLklRX0JWX1NIQVJFLkZRMTIwMTkBAAAAYdoEAAIAAAAIOTQuMTI2MDYBCAAAAAUAAAABMQEAAAAKMjAzNDExNjA1OAMAAAADMTYwAgAAAAQ0MDIwBAAAAAEwBwAAAAkzLzI2LzIwMjQIAAAACTMvMzEvMjAxOQkAAAABMLpcRRrGTdwI7j0Zn8dN3AgpQ0lRLk5BU0RBUUdTOkxLUS5JUV9QRVJJT0REQVRFX0lTLkZRNDIwMjMBAAAANKxBAAUAAAAKMjAyMy0xMi0zMQCql0Uaxk3cCFwbI5/HTdwIJUNJUS5OQVNEQVFHUzpMS1EuSVFfVE9UQUxfUkVWLkZRNDIwMjMBAAAANKxBAAIAAAAEMzUwMQEIAAAABQAAAAExAQAAAAstMjAwOTE1NDk1MgMAAAADMTYwAgAAAAIyOAQAAAABMAcAAAAJMy8yNi8yMDI0CAAAAAoxMi8zMS8yMDIzCQAAAAEwqpdFGsZN3AhlgCGfx03cCChDSVEuTkFTREFRR1M6TEtRLklRX0dST1NTX01BUkdJTi5GUTQyMDIzAQAAADSsQQACAAAABzQwLjA3NDIBCAAAAAUAAAABMQEAAAALLTIwMDkxNTQ5NTIDAAAAAzE2MAIAAAAENDA3NAQAAAABMAcAAAAJMy8yNi8yMDI0CAAAAAoxMi8zMS8yMDIzCQAAAAEwqpdFGsZN3AiEDCCfx03cCCJDSVEuTkFTREFRR1M6TEtRLklRX0VCSVREQS5GUTQyMDIzAQAAADSsQQACAAAAAzM5MgEIAAAABQAAAAExAQAAAAstMjAwOTE1NDk1MgMAAAADMTYwAgAAAAQ0MDUxBAAA</t>
  </si>
  <si>
    <t>AAEwBwAAAAkzLzI2LzIwMjQIAAAACjEyLzMxLzIwMjMJAAAAATCql0Uaxk3cCIxxHp/HTdwIKENJUS5OQVNEQVFHUzpMS1EuSVFfRUJJVEFfTUFSR0lOLkZRNDIwMjMBAAAANKxBAAIAAAAGOS42MjU4AQgAAAAFAAAAATEBAAAACy0yMDA5MTU0OTUyAwAAAAMxNjACAAAABDQ0MTkEAAAAATAHAAAACTMvMjYvMjAyNAgAAAAKMTIvMzEvMjAyMwkAAAABMKqXRRrGTdwIoxAdn8dN3AgeQ0lRLk5BU0RBUUdTOkxLUS5JUV9OSS5GUTQyMDIzAQAAADSsQQACAAAAAzE3NwEIAAAABQAAAAExAQAAAAstMjAwOTE1NDk1MgMAAAADMTYwAgAAAAIxNQQAAAABMAcAAAAJMy8yNi8yMDI0CAAAAAoxMi8zMS8yMDIzCQAAAAEwqpdFGsZN3AjRwxufx03cCCNDSVEuTkFTREFRR1M6TEtRLklRX05JX05PUk0uRlE0MjAyMwEAAAA0rEEAAgAAAAcxNTIuMTI1AQgAAAAFAAAAATEBAAAACy0yMDA5MTU0OTUyAwAAAAMxNjACAAAABDQzNzgEAAAAATAHAAAACTMvMjYvMjAyNAgAAAAKMTIvMzEvMjAyMwkAAAABMKqXRRrGTdwIHqYVn8dN3AgqQ0lRLk5BU0RBUUdTOkxLUS5JUV9OSV9OT1JNX01BUkdJTi5GUTQyMDIzAQAAADSsQQACAAAABjQuMzQ1MQEIAAAABQAAAAExAQAAAAstMjAwOTE1NDk1MgMAAAADMTYwAgAAAAQ0NDIwBAAAAAEwBwAAAAkzLzI2LzIwMjQIAAAACjEyLzMxLzIwMjMJAAAAATCql0Uaxk3cCNDEDp/HTdwI</t>
  </si>
  <si>
    <t>JENJUS5OQVNEQVFHUzpMS1EuSVFfRVBTX05PUk0uRlE0MjAyMwEAAAA0rEEAAgAAAAgwLjU2ODQ3OQEIAAAABQAAAAExAQAAAAstMjAwOTE1NDk1MgMAAAADMTYwAgAAAAQ0Mzc5BAAAAAEwBwAAAAkzLzI2LzIwMjQIAAAACjEyLzMxLzIwMjMJAAAAATCql0Uaxk3cCIfiFJ/HTdwIKkNJUS5OQVNEQVFHUzpMS1EuSVFfRElMVVRfRVBTX0lOQ0wuRlE0MjAyMwEAAAA0rEEAAgAAAAgwLjY1NDM5NwEIAAAABQAAAAExAQAAAAstMjAwOTE1NDk1MgMAAAADMTYwAgAAAAE4BAAAAAEwBwAAAAkzLzI2LzIwMjQIAAAACjEyLzMxLzIwMjMJAAAAATCql0Uaxk3cCLGcJ5/HTdwINkNJUS5OQVNEQVFHUzpMS1EuSVFfQlVTX1NFR19QUklNQVJZX1BJQy5GUTQyMDIzLi4uLi4uMQEAAAA0rEEAAwAAAA1EaXN0cmlidXRvcnMgAKqXRRrGTdwIsZwnn8dN3AgtQ0lRLk5BU0RBUUdTOkxLUS5JUV9UT1RBTF9ERUJUX0VRVUlUWS5GUTQyMDIzAQAAADSsQQACAAAABzkxLjI0NzMBCAAAAAUAAAABMQEAAAALLTIwMDkxNTQ5NTIDAAAAAzE2MAIAAAAENDAzNAQAAAABMAcAAAAJMy8yNi8yMDI0CAAAAAoxMi8zMS8yMDIzCQAAAAEwqpdFGsZN3AgzjySfx03cCClDSVEuTkFTREFRR1M6TEtRLklRX0NVUlJFTlRfUkFUSU8uRlE0MjAyMwEAAAA0rEEAAgAAAAgxLjQ2NzE0OAEIAAAABQAAAAExAQAAAAstMjAwOTE1NDk1MgMAAAAD</t>
  </si>
  <si>
    <t>MTYwAgAAAAQ0MDMwBAAAAAEwBwAAAAkzLzI2LzIwMjQIAAAACjEyLzMxLzIwMjMJAAAAATCql0Uaxk3cCKMQHZ/HTdwIJkNJUS5OQVNEQVFHUzpMS1EuSVFfRUJJVERBX0lOVC5GUTQyMDIzAQAAADSsQQACAAAABzUuMTAyMDQBCAAAAAUAAAABMQEAAAALLTIwMDkxNTQ5NTIDAAAAAzE2MAIAAAAENDE5MAQAAAABMAcAAAAJMy8yNi8yMDI0CAAAAAoxMi8zMS8yMDIzCQAAAAEwqpdFGsZN3AjRwxufx03cCCRDSVEuTkFTREFRR1M6TEtRLklRX0JWX1NIQVJFLkZRNDIwMjMBAAAANKxBAAIAAAAJMjMuMDgwMDg5AQgAAAAFAAAAATEBAAAACy0yMDA5MTU0OTUyAwAAAAMxNjACAAAABDQwMjAEAAAAATAHAAAACTMvMjYvMjAyNAgAAAAKMTIvMzEvMjAyMwkAAAABMKqXRRrGTdwI/XYan8dN3AgpQ0lRLk5BU0RBUUdTOkxLUS5JUV9QRVJJT0REQVRFX0lTLkZRMzIwMjMBAAAANKxBAAUAAAAKMjAyMy0wOS0zMACql0Uaxk3cCEllGZ/HTdwIJUNJUS5OQVNEQVFHUzpMS1EuSVFfVE9UQUxfUkVWLkZRMzIwMjMBAAAANKxBAAIAAAAEMzU2OAEIAAAABQAAAAExAQAAAAstMjAyMjU5MTg4NAMAAAADMTYwAgAAAAIyOAQAAAABMAcAAAAJMy8yNi8yMDI0CAAAAAk5LzMwLzIwMjMJAAAAATCql0Uaxk3cCGXxF5/HTdwIKENJUS5OQVNEQVFHUzpMS1EuSVFfR1JPU1NfTUFSR0lOLkZRMzIwMjMBAAAANKxBAAIAAAAHMzgu</t>
  </si>
  <si>
    <t>OTU3MwEIAAAABQAAAAExAQAAAAstMjAyMjU5MTg4NAMAAAADMTYwAgAAAAQ0MDc0BAAAAAEwBwAAAAkzLzI2LzIwMjQIAAAACTkvMzAvMjAyMwkAAAABMKqXRRrGTdwIzaQWn8dN3AgiQ0lRLk5BU0RBUUdTOkxLUS5JUV9FQklUREEuRlEzMjAyMwEAAAA0rEEAAgAAAAM0MTkBCAAAAAUAAAABMQEAAAALLTIwMjI1OTE4ODQDAAAAAzE2MAIAAAAENDA1MQQAAAABMAcAAAAJMy8yNi8yMDI0CAAAAAk5LzMwLzIwMjMJAAAAATCql0Uaxk3cCBgDJp/HTdwIKENJUS5OQVNEQVFHUzpMS1EuSVFfRUJJVEFfTUFSR0lOLkZRMzIwMjMBAAAANKxBAAIAAAAHMTAuMzk3OQEIAAAABQAAAAExAQAAAAstMjAyMjU5MTg4NAMAAAADMTYwAgAAAAQ0NDE5BAAAAAEwBwAAAAkzLzI2LzIwMjQIAAAACTkvMzAvMjAyMwkAAAABMKqXRRrGTdwIJ2gkn8dN3AgeQ0lRLk5BU0RBUUdTOkxLUS5JUV9OSS5GUTMyMDIzAQAAADSsQQACAAAAAzIwOAEIAAAABQAAAAExAQAAAAstMjAyMjU5MTg4NAMAAAADMTYwAgAAAAIxNQQAAAABMAcAAAAJMy8yNi8yMDI0CAAAAAk5LzMwLzIwMjMJAAAAATCql0Uaxk3cCFwbI5/HTdwII0NJUS5OQVNEQVFHUzpMS1EuSVFfTklfTk9STS5GUTMyMDIzAQAAADSsQQACAAAABzE4MS44NzUBCAAAAAUAAAABMQEAAAALLTIwMjI1OTE4ODQDAAAAAzE2MAIAAAAENDM3OAQAAAABMAcAAAAJMy8yNi8yMDI0</t>
  </si>
  <si>
    <t>CAAAAAk5LzMwLzIwMjMJAAAAATCql0Uaxk3cCGWAIZ/HTdwIKkNJUS5OQVNEQVFHUzpMS1EuSVFfTklfTk9STV9NQVJHSU4uRlEzMjAyMwEAAAA0rEEAAgAAAAY1LjA5NzMBCAAAAAUAAAABMQEAAAALLTIwMjI1OTE4ODQDAAAAAzE2MAIAAAAENDQyMAQAAAABMAcAAAAJMy8yNi8yMDI0CAAAAAk5LzMwLzIwMjMJAAAAATCql0Uaxk3cCIQMIJ/HTdwIJENJUS5OQVNEQVFHUzpMS1EuSVFfRVBTX05PUk0uRlEzMjAyMwEAAAA0rEEAAgAAAAgwLjY3OTE0NAEIAAAABQAAAAExAQAAAAstMjAyMjU5MTg4NAMAAAADMTYwAgAAAAQ0Mzc5BAAAAAEwBwAAAAkzLzI2LzIwMjQIAAAACTkvMzAvMjAyMwkAAAABMKqXRRrGTdwIjHEen8dN3AgqQ0lRLk5BU0RBUUdTOkxLUS5JUV9ESUxVVF9FUFNfSU5DTC5GUTMyMDIzAQAAADSsQQACAAAACDAuNzczNzI1AQgAAAAFAAAAATEBAAAACy0yMDIyNTkxODg0AwAAAAMxNjACAAAAATgEAAAAATAHAAAACTMvMjYvMjAyNAgAAAAJOS8zMC8yMDIzCQAAAAEwqpdFGsZN3Ahl8Refx03cCC1DSVEuTkFTREFRR1M6TEtRLklRX1RPVEFMX0RFQlRfRVFVSVRZLkZRMzIwMjMBAAAANKxBAAIAAAAHOTQuODk3NAEIAAAABQAAAAExAQAAAAstMjAyMjU5MTg4NAMAAAADMTYwAgAAAAQ0MDM0BAAAAAEwBwAAAAkzLzI2LzIwMjQIAAAACTkvMzAvMjAyMwkAAAABMKqXRRrGTdwIHqYVn8dN</t>
  </si>
  <si>
    <t>3AgpQ0lRLk5BU0RBUUdTOkxLUS5JUV9DVVJSRU5UX1JBVElPLkZRMzIwMjMBAAAANKxBAAIAAAAIMS40ODUyNDgBCAAAAAUAAAABMQEAAAALLTIwMjI1OTE4ODQDAAAAAzE2MAIAAAAENDAzMAQAAAABMAcAAAAJMy8yNi8yMDI0CAAAAAk5LzMwLzIwMjMJAAAAATCql0Uaxk3cCGCID5/HTdwIJkNJUS5OQVNEQVFHUzpMS1EuSVFfRUJJVERBX0lOVC5GUTMyMDIzAQAAADSsQQACAAAACDguMzI2NjEyAQgAAAAFAAAAATEBAAAACy0yMDIyNTkxODg0AwAAAAMxNjACAAAABDQxOTAEAAAAATAHAAAACTMvMjYvMjAyNAgAAAAJOS8zMC8yMDIzCQAAAAEwqpdFGsZN3AiH4hSfx03cCCRDSVEuTkFTREFRR1M6TEtRLklRX0JWX1NIQVJFLkZRMzIwMjMBAAAANKxBAAIAAAAJMjIuMjM5NjQxAQgAAAAFAAAAATEBAAAACy0yMDIyNTkxODg0AwAAAAMxNjACAAAABDQwMjAEAAAAATAHAAAACTMvMjYvMjAyNAgAAAAJOS8zMC8yMDIzCQAAAAEwqpdFGsZN3AixnCefx03cCClDSVEuTkFTREFRR1M6TEtRLklRX1BFUklPRERBVEVfSVMuRlEyMjAyMwEAAAA0rEEABQAAAAoyMDIzLTA2LTMwAKqXRRrGTdwIhAwgn8dN3AglQ0lRLk5BU0RBUUdTOkxLUS5JUV9UT1RBTF9SRVYuRlEyMjAyMwEAAAA0rEEAAgAAAAQzNDQ4AQgAAAAFAAAAATEBAAAACy0yMDM2ODE3NTY3AwAAAAMxNjACAAAAAjI4BAAAAAEwBwAAAAkzLzI2LzIw</t>
  </si>
  <si>
    <t>MjQIAAAACTYvMzAvMjAyMwkAAAABMKqXRRrGTdwIjHEen8dN3AgoQ0lRLk5BU0RBUUdTOkxLUS5JUV9HUk9TU19NQVJHSU4uRlEyMjAyMwEAAAA0rEEAAgAAAAc0MS4wMDkyAQgAAAAFAAAAATEBAAAACy0yMDM2ODE3NTY3AwAAAAMxNjACAAAABDQwNzQEAAAAATAHAAAACTMvMjYvMjAyNAgAAAAJNi8zMC8yMDIzCQAAAAEwqpdFGsZN3AijEB2fx03cCCJDSVEuTkFTREFRR1M6TEtRLklRX0VCSVREQS5GUTIyMDIzAQAAADSsQQACAAAAAzQ4NQEIAAAABQAAAAExAQAAAAstMjAzNjgxNzU2NwMAAAADMTYwAgAAAAQ0MDUxBAAAAAEwBwAAAAkzLzI2LzIwMjQIAAAACTYvMzAvMjAyMwkAAAABMKqXRRrGTdwI3uobn8dN3AgoQ0lRLk5BU0RBUUdTOkxLUS5JUV9FQklUQV9NQVJHSU4uRlEyMjAyMwEAAAA0rEEAAgAAAAYxMi43MDMBCAAAAAUAAAABMQEAAAALLTIwMzY4MTc1NjcDAAAAAzE2MAIAAAAENDQxOQQAAAABMAcAAAAJMy8yNi8yMDI0CAAAAAk2LzMwLzIwMjMJAAAAATCql0Uaxk3cCP12Gp/HTdwIHkNJUS5OQVNEQVFHUzpMS1EuSVFfTkkuRlEyMjAyMwEAAAA0rEEAAgAAAAMyODEBCAAAAAUAAAABMQEAAAALLTIwMzY4MTc1NjcDAAAAAzE2MAIAAAACMTUEAAAAATAHAAAACTMvMjYvMjAyNAgAAAAJNi8zMC8yMDIzCQAAAAEwqpdFGsZN3AhJZRmfx03cCCNDSVEuTkFTREFRR1M6TEtRLklRX05JX05P</t>
  </si>
  <si>
    <t>Uk0uRlEyMjAyMwEAAAA0rEEAAgAAAAcyNDguMzc1AQgAAAAFAAAAATEBAAAACy0yMDM2ODE3NTY3AwAAAAMxNjACAAAABDQzNzgEAAAAATAHAAAACTMvMjYvMjAyNAgAAAAJNi8zMC8yMDIzCQAAAAEwqpdFGsZN3AiH4hSfx03cCCpDSVEuTkFTREFRR1M6TEtRLklRX05JX05PUk1fTUFSR0lOLkZRMjIwMjMBAAAANKxBAAIAAAAGNy4yMDM0AQgAAAAFAAAAATEBAAAACy0yMDM2ODE3NTY3AwAAAAMxNjACAAAABDQ0MjAEAAAAATAHAAAACTMvMjYvMjAyNAgAAAAJNi8zMC8yMDIzCQAAAAEwqpdFGsZN3AiSdSefx03cCCRDSVEuTkFTREFRR1M6TEtRLklRX0VQU19OT1JNLkZRMjIwMjMBAAAANKxBAAIAAAAIMC45MjgxNTcBCAAAAAUAAAABMQEAAAALLTIwMzY4MTc1NjcDAAAAAzE2MAIAAAAENDM3OQQAAAABMAcAAAAJMy8yNi8yMDI0CAAAAAk2LzMwLzIwMjMJAAAAATCql0Uaxk3cCBgDJp/HTdwIKkNJUS5OQVNEQVFHUzpMS1EuSVFfRElMVVRfRVBTX0lOQ0wuRlEyMjAyMwEAAAA0rEEAAgAAAAQxLjA1AQgAAAAFAAAAATEBAAAACy0yMDM2ODE3NTY3AwAAAAMxNjACAAAAATgEAAAAATAHAAAACTMvMjYvMjAyNAgAAAAJNi8zMC8yMDIzCQAAAAEwqpdFGsZN3AgzjySfx03cCC1DSVEuTkFTREFRR1M6TEtRLklRX1RPVEFMX0RFQlRfRVFVSVRZLkZRMjIwMjMBAAAANKxBAAIAAAAHODguOTUxOQEIAAAABQAA</t>
  </si>
  <si>
    <t>AAExAQAAAAstMjAzNjgxNzU2NwMAAAADMTYwAgAAAAQ0MDM0BAAAAAEwBwAAAAkzLzI2LzIwMjQIAAAACTYvMzAvMjAyMwkAAAABMKqXRRrGTdwIdachn8dN3AgpQ0lRLk5BU0RBUUdTOkxLUS5JUV9DVVJSRU5UX1JBVElPLkZRMjIwMjMBAAAANKxBAAIAAAAIMi4wMzMwMjUBCAAAAAUAAAABMQEAAAALLTIwMzY4MTc1NjcDAAAAAzE2MAIAAAAENDAzMAQAAAABMAcAAAAJMy8yNi8yMDI0CAAAAAk2LzMwLzIwMjMJAAAAATCql0Uaxk3cCP12Gp/HTdwIJkNJUS5OQVNEQVFHUzpMS1EuSVFfRUJJVERBX0lOVC5GUTIyMDIzAQAAADSsQQACAAAACTExLjE5NzExNQEIAAAABQAAAAExAQAAAAstMjAzNjgxNzU2NwMAAAADMTYwAgAAAAQ0MTkwBAAAAAEwBwAAAAkzLzI2LzIwMjQIAAAACTYvMzAvMjAyMwkAAAABMKqXRRrGTdwI7j0Zn8dN3AgkQ0lRLk5BU0RBUUdTOkxLUS5JUV9CVl9TSEFSRS5GUTIyMDIzAQAAADSsQQACAAAACTIyLjIzNzU3OQEIAAAABQAAAAExAQAAAAstMjAzNjgxNzU2NwMAAAADMTYwAgAAAAQ0MDIwBAAAAAEwBwAAAAkzLzI2LzIwMjQIAAAACTYvMzAvMjAyMwkAAAABMKqXRRrGTdwIZfEXn8dN3AgpQ0lRLk5BU0RBUUdTOkxLUS5JUV9QRVJJT0REQVRFX0lTLkZRMTIwMjMBAAAANKxBAAUAAAAKMjAyMy0wMy0zMQCql0Uaxk3cCM2kFp/HTdwIJUNJUS5OQVNEQVFHUzpMS1EuSVFfVE9U</t>
  </si>
  <si>
    <t>QUxfUkVWLkZRMTIwMjMBAAAANKxBAAIAAAAEMzM0OQEIAAAABQAAAAExAQAAAAstMjA0OTA1NDMyMQMAAAADMTYwAgAAAAIyOAQAAAABMAcAAAAJMy8yNi8yMDI0CAAAAAkzLzMxLzIwMjMJAAAAATCql0Uaxk3cCB6mFZ/HTdwIKENJUS5OQVNEQVFHUzpMS1EuSVFfR1JPU1NfTUFSR0lOLkZRMTIwMjMBAAAANKxBAAIAAAAHNDAuOTY3NAEIAAAABQAAAAExAQAAAAstMjA0OTA1NDMyMQMAAAADMTYwAgAAAAQ0MDc0BAAAAAEwBwAAAAkzLzI2LzIwMjQIAAAACTMvMzEvMjAyMwkAAAABMKqXRRrGTdwIONUQn8dN3AgiQ0lRLk5BU0RBUUdTOkxLUS5JUV9FQklUREEuRlExMjAyMwEAAAA0rEEAAgAAAAM0NDgBCAAAAAUAAAABMQEAAAALLTIwNDkwNTQzMjEDAAAAAzE2MAIAAAAENDA1MQQAAAABMAcAAAAJMy8yNi8yMDI0CAAAAAkzLzMxLzIwMjMJAAAAATCql0Uaxk3cCEr0Ip/HTdwIKENJUS5OQVNEQVFHUzpMS1EuSVFfRUJJVEFfTUFSR0lOLkZRMTIwMjMBAAAANKxBAAIAAAAHMTIuMDkzMQEIAAAABQAAAAExAQAAAAstMjA0OTA1NDMyMQMAAAADMTYwAgAAAAQ0NDE5BAAAAAEwBwAAAAkzLzI2LzIwMjQIAAAACTMvMzEvMjAyMwkAAAABMKqXRRrGTdwIZYAhn8dN3AgeQ0lRLk5BU0RBUUdTOkxLUS5JUV9OSS5GUTEyMDIzAQAAADSsQQACAAAAAzI3MAEIAAAABQAAAAExAQAAAAstMjA0OTA1NDMyMQMAAAAD</t>
  </si>
  <si>
    <t>MTYwAgAAAAIxNQQAAAABMAcAAAAJMy8yNi8yMDI0CAAAAAkzLzMxLzIwMjMJAAAAATCql0Uaxk3cCIQMIJ/HTdwII0NJUS5OQVNEQVFHUzpMS1EuSVFfTklfTk9STS5GUTEyMDIzAQAAADSsQQACAAAABjIzOC43NQEIAAAABQAAAAExAQAAAAstMjA0OTA1NDMyMQMAAAADMTYwAgAAAAQ0Mzc4BAAAAAEwBwAAAAkzLzI2LzIwMjQIAAAACTMvMzEvMjAyMwkAAAABMKqXRRrGTdwIjHEen8dN3AgqQ0lRLk5BU0RBUUdTOkxLUS5JUV9OSV9OT1JNX01BUkdJTi5GUTEyMDIzAQAAADSsQQACAAAABjcuMTI4OQEIAAAABQAAAAExAQAAAAstMjA0OTA1NDMyMQMAAAADMTYwAgAAAAQ0NDIwBAAAAAEwBwAAAAkzLzI2LzIwMjQIAAAACTMvMzEvMjAyMwkAAAABMKqXRRrGTdwIdk4dn8dN3AgkQ0lRLk5BU0RBUUdTOkxLUS5JUV9FUFNfTk9STS5GUTEyMDIzAQAAADSsQQACAAAACDAuODkyODU3AQgAAAAFAAAAATEBAAAACy0yMDQ5MDU0MzIxAwAAAAMxNjACAAAABDQzNzkEAAAAATAHAAAACTMvMjYvMjAyNAgAAAAJMy8zMS8yMDIzCQAAAAEwqpdFGsZN3Aje6hufx03cCCpDSVEuTkFTREFRR1M6TEtRLklRX0RJTFVUX0VQU19JTkNMLkZRMTIwMjMBAAAANKxBAAIAAAAIMS4wMDk3MjMBCAAAAAUAAAABMQEAAAALLTIwNDkwNTQzMjEDAAAAAzE2MAIAAAABOAQAAAABMAcAAAAJMy8yNi8yMDI0CAAAAAkzLzMxLzIwMjMJ</t>
  </si>
  <si>
    <t>AAAAATCql0Uaxk3cCB6mFZ/HTdwILUNJUS5OQVNEQVFHUzpMS1EuSVFfVE9UQUxfREVCVF9FUVVJVFkuRlExMjAyMwEAAAA0rEEAAgAAAAc3MC4zMjY0AQgAAAAFAAAAATEBAAAACy0yMDQ5MDU0MzIxAwAAAAMxNjACAAAABDQwMzQEAAAAATAHAAAACTMvMjYvMjAyNAgAAAAJMy8zMS8yMDIzCQAAAAEwqpdFGsZN3AiH4hSfx03cCClDSVEuTkFTREFRR1M6TEtRLklRX0NVUlJFTlRfUkFUSU8uRlExMjAyMwEAAAA0rEEAAgAAAAgxLjkxNjY2NgEIAAAABQAAAAExAQAAAAstMjA0OTA1NDMyMQMAAAADMTYwAgAAAAQ0MDMwBAAAAAEwBwAAAAkzLzI2LzIwMjQIAAAACTMvMzEvMjAyMwkAAAABMKqXRRrGTdwIsZwnn8dN3AgmQ0lRLk5BU0RBUUdTOkxLUS5JUV9FQklUREFfSU5ULkZRMTIwMjMBAAAANKxBAAIAAAAJMTUuMTQ1ODMzAQgAAAAFAAAAATEBAAAACy0yMDQ5MDU0MzIxAwAAAAMxNjACAAAABDQxOTAEAAAAATAHAAAACTMvMjYvMjAyNAgAAAAJMy8zMS8yMDIzCQAAAAEwqpdFGsZN3AgYAyafx03cCCRDSVEuTkFTREFRR1M6TEtRLklRX0JWX1NIQVJFLkZRMTIwMjMBAAAANKxBAAIAAAAJMjEuMjY2ODE2AQgAAAAFAAAAATEBAAAACy0yMDQ5MDU0MzIxAwAAAAMxNjACAAAABDQwMjAEAAAAATAHAAAACTMvMjYvMjAyNAgAAAAJMy8zMS8yMDIzCQAAAAEwqpdFGsZN3AgzjySfx03cCClDSVEuTkFTREFR</t>
  </si>
  <si>
    <t>R1M6TEtRLklRX1BFUklPRERBVEVfSVMuRlE0MjAyMgEAAAA0rEEABQAAAAoyMDIyLTEyLTMxAKqXRRrGTdwIoxAdn8dN3AglQ0lRLk5BU0RBUUdTOkxLUS5JUV9UT1RBTF9SRVYuRlE0MjAyMgEAAAA0rEEAAgAAAAQzMDAxAQgAAAAFAAAAATEBAAAACy0yMDA5MTU0OTAxAwAAAAMxNjACAAAAAjI4BAAAAAEwBwAAAAkzLzI2LzIwMjQIAAAACjEyLzMxLzIwMjIJAAAAATCql0Uaxk3cCN7qG5/HTdwIKENJUS5OQVNEQVFHUzpMS1EuSVFfR1JPU1NfTUFSR0lOLkZRNDIwMjIBAAAANKxBAAIAAAAGNDAuNzUzAQgAAAAFAAAAATEBAAAACy0yMDA5MTU0OTAxAwAAAAMxNjACAAAABDQwNzQEAAAAATAHAAAACTMvMjYvMjAyNAgAAAAKMTIvMzEvMjAyMgkAAAABMKqXRRrGTdwI/XYan8dN3AgiQ0lRLk5BU0RBUUdTOkxLUS5JUV9FQklUREEuRlE0MjAyMgEAAAA0rEEAAgAAAAMzNzABCAAAAAUAAAABMQEAAAALLTIwMDkxNTQ5MDEDAAAAAzE2MAIAAAAENDA1MQQAAAABMAcAAAAJMy8yNi8yMDI0CAAAAAoxMi8zMS8yMDIyCQAAAAEwqpdFGsZN3AjuPRmfx03cCChDSVEuTkFTREFRR1M6TEtRLklRX0VCSVRBX01BUkdJTi5GUTQyMDIyAQAAADSsQQACAAAABjEwLjg2MwEIAAAABQAAAAExAQAAAAstMjAwOTE1NDkwMQMAAAADMTYwAgAAAAQ0NDE5BAAAAAEwBwAAAAkzLzI2LzIwMjQIAAAACjEyLzMxLzIwMjIJAAAA</t>
  </si>
  <si>
    <t>ATCql0Uaxk3cCGXxF5/HTdwIHkNJUS5OQVNEQVFHUzpMS1EuSVFfTkkuRlE0MjAyMgEAAAA0rEEAAgAAAAMxOTQBCAAAAAUAAAABMQEAAAALLTIwMDkxNTQ5MDEDAAAAAzE2MAIAAAACMTUEAAAAATAHAAAACTMvMjYvMjAyNAgAAAAKMTIvMzEvMjAyMgkAAAABMKqXRRrGTdwI2ssWn8dN3AgjQ0lRLk5BU0RBUUdTOkxLUS5JUV9OSV9OT1JNLkZRNDIwMjIBAAAANKxBAAIAAAAHMTc3LjEyNQEIAAAABQAAAAExAQAAAAstMjAwOTE1NDkwMQMAAAADMTYwAgAAAAQ0Mzc4BAAAAAEwBwAAAAkzLzI2LzIwMjQIAAAACjEyLzMxLzIwMjIJAAAAATCql0Uaxk3cCBgDJp/HTdwIKkNJUS5OQVNEQVFHUzpMS1EuSVFfTklfTk9STV9NQVJHSU4uRlE0MjAyMgEAAAA0rEEAAgAAAAY1LjkwMjEBCAAAAAUAAAABMQEAAAALLTIwMDkxNTQ5MDEDAAAAAzE2MAIAAAAENDQyMAQAAAABMAcAAAAJMy8yNi8yMDI0CAAAAAoxMi8zMS8yMDIyCQAAAAEwqpdFGsZN3AgzjySfx03cCCRDSVEuTkFTREFRR1M6TEtRLklRX0VQU19OT1JNLkZRNDIwMjIBAAAANKxBAAIAAAAIMC42NjE0MDcBCAAAAAUAAAABMQEAAAALLTIwMDkxNTQ5MDEDAAAAAzE2MAIAAAAENDM3OQQAAAABMAcAAAAJMy8yNi8yMDI0CAAAAAoxMi8zMS8yMDIyCQAAAAEwqpdFGsZN3AhK9CKfx03cCCpDSVEuTkFTREFRR1M6TEtRLklRX0RJTFVUX0VQU19JTkNMLkZR</t>
  </si>
  <si>
    <t>NDIwMjIBAAAANKxBAAIAAAAIMC43MTg3MzQBCAAAAAUAAAABMQEAAAALLTIwMDkxNTQ5MDEDAAAAAzE2MAIAAAABOAQAAAABMAcAAAAJMy8yNi8yMDI0CAAAAAoxMi8zMS8yMDIyCQAAAAEwqpdFGsZN3AhlgCGfx03cCC1DSVEuTkFTREFRR1M6TEtRLklRX1RPVEFMX0RFQlRfRVFVSVRZLkZRNDIwMjIBAAAANKxBAAIAAAAHNzEuNjYyNwEIAAAABQAAAAExAQAAAAstMjAwOTE1NDkwMQMAAAADMTYwAgAAAAQ0MDM0BAAAAAEwBwAAAAkzLzI2LzIwMjQIAAAACjEyLzMxLzIwMjIJAAAAATCql0Uaxk3cCJ+YHp/HTdwIKUNJUS5OQVNEQVFHUzpMS1EuSVFfQ1VSUkVOVF9SQVRJTy5GUTQyMDIyAQAAADSsQQACAAAACDEuODc0OTQ0AQgAAAAFAAAAATEBAAAACy0yMDA5MTU0OTAxAwAAAAMxNjACAAAABDQwMzAEAAAAATAHAAAACTMvMjYvMjAyNAgAAAAKMTIvMzEvMjAyMgkAAAABMKqXRRrGTdwIthgYn8dN3AgmQ0lRLk5BU0RBUUdTOkxLUS5JUV9FQklUREFfSU5ULkZRNDIwMjIBAAAANKxBAAIAAAAJMTIuOTc5MTY2AQgAAAAFAAAAATEBAAAACy0yMDA5MTU0OTAxAwAAAAMxNjACAAAABDQxOTAEAAAAATAHAAAACTMvMjYvMjAyNAgAAAAKMTIvMzEvMjAyMgkAAAABMKqXRRrGTdwI2ssWn8dN3AgkQ0lRLk5BU0RBUUdTOkxLUS5JUV9CVl9TSEFSRS5GUTQyMDIyAQAAADSsQQACAAAACTIwLjQwMDI5OQEIAAAA</t>
  </si>
  <si>
    <t>BQAAAAExAQAAAAstMjAwOTE1NDkwMQMAAAADMTYwAgAAAAQ0MDIwBAAAAAEwBwAAAAkzLzI2LzIwMjQIAAAACjEyLzMxLzIwMjIJAAAAATCql0Uaxk3cCB6mFZ/HTdwIKUNJUS5OQVNEQVFHUzpMS1EuSVFfUEVSSU9EREFURV9JUy5GUTMyMDIyAQAAADSsQQAFAAAACjIwMjItMDktMzAAqpdFGsZN3AjxlROfx03cCCVDSVEuTkFTREFRR1M6TEtRLklRX1RPVEFMX1JFVi5GUTMyMDIyAQAAADSsQQACAAAABDMxMDQBCAAAAAUAAAABMQEAAAALLTIwMjI1OTE5MDIDAAAAAzE2MAIAAAACMjgEAAAAATAHAAAACTMvMjYvMjAyNAgAAAAJOS8zMC8yMDIyCQAAAAEwqpdFGsZN3AiH4hSfx03cCChDSVEuTkFTREFRR1M6TEtRLklRX0dST1NTX01BUkdJTi5GUTMyMDIyAQAAADSsQQACAAAABzQxLjEwODIBCAAAAAUAAAABMQEAAAALLTIwMjI1OTE5MDIDAAAAAzE2MAIAAAAENDA3NAQAAAABMAcAAAAJMy8yNi8yMDI0CAAAAAk5LzMwLzIwMjIJAAAAATCql0Uaxk3cCLGcJ5/HTdwIIkNJUS5OQVNEQVFHUzpMS1EuSVFfRUJJVERBLkZRMzIwMjIBAAAANKxBAAIAAAADNDIxAQgAAAAFAAAAATEBAAAACy0yMDIyNTkxOTAyAwAAAAMxNjACAAAABDQwNTEEAAAAATAHAAAACTMvMjYvMjAyNAgAAAAJOS8zMC8yMDIyCQAAAAEwqpdFGsZN3AiEDCCfx03cCChDSVEuTkFTREFRR1M6TEtRLklRX0VCSVRBX01BUkdJTi5GUTMy</t>
  </si>
  <si>
    <t>MDIyAQAAADSsQQACAAAABTEyLjIxAQgAAAAFAAAAATEBAAAACy0yMDIyNTkxOTAyAwAAAAMxNjACAAAABDQ0MTkEAAAAATAHAAAACTMvMjYvMjAyNAgAAAAJOS8zMC8yMDIyCQAAAAEwqpdFGsZN3AifmB6fx03cCB5DSVEuTkFTREFRR1M6TEtRLklRX05JLkZRMzIwMjIBAAAANKxBAAIAAAADMjYyAQgAAAAFAAAAATEBAAAACy0yMDIyNTkxOTAyAwAAAAMxNjACAAAAAjE1BAAAAAEwBwAAAAkzLzI2LzIwMjQIAAAACTkvMzAvMjAyMgkAAAABMKqXRRrGTdwIoxAdn8dN3AgjQ0lRLk5BU0RBUUdTOkxLUS5JUV9OSV9OT1JNLkZRMzIwMjIBAAAANKxBAAIAAAAFMjE3LjUBCAAAAAUAAAABMQEAAAALLTIwMjI1OTE5MDIDAAAAAzE2MAIAAAAENDM3OAQAAAABMAcAAAAJMy8yNi8yMDI0CAAAAAk5LzMwLzIwMjIJAAAAATCql0Uaxk3cCN7qG5/HTdwIKkNJUS5OQVNEQVFHUzpMS1EuSVFfTklfTk9STV9NQVJHSU4uRlEzMjAyMgEAAAA0rEEAAgAAAAU3LjAwNwEIAAAABQAAAAExAQAAAAstMjAyMjU5MTkwMgMAAAADMTYwAgAAAAQ0NDIwBAAAAAEwBwAAAAkzLzI2LzIwMjQIAAAACTkvMzAvMjAyMgkAAAABMKqXRRrGTdwI/XYan8dN3AgkQ0lRLk5BU0RBUUdTOkxLUS5JUV9FUFNfTk9STS5GUTMyMDIyAQAAADSsQQACAAAACDAuNzk0Mzc1AQgAAAAFAAAAATEBAAAACy0yMDIyNTkxOTAyAwAAAAMxNjACAAAABDQz</t>
  </si>
  <si>
    <t>NzkEAAAAATAHAAAACTMvMjYvMjAyNAgAAAAJOS8zMC8yMDIyCQAAAAEwqpdFGsZN3AjuPRmfx03cCCpDSVEuTkFTREFRR1M6TEtRLklRX0RJTFVUX0VQU19JTkNMLkZRMzIwMjIBAAAANKxBAAIAAAAIMC45NTM2NDEBCAAAAAUAAAABMQEAAAALLTIwMjI1OTE5MDIDAAAAAzE2MAIAAAABOAQAAAABMAcAAAAJMy8yNi8yMDI0CAAAAAk5LzMwLzIwMjIJAAAAATCql0Uaxk3cCIfiFJ/HTdwILUNJUS5OQVNEQVFHUzpMS1EuSVFfVE9UQUxfREVCVF9FUVVJVFkuRlEzMjAyMgEAAAA0rEEAAgAAAAc2OS41NTI5AQgAAAAFAAAAATEBAAAACy0yMDIyNTkxOTAyAwAAAAMxNjACAAAABDQwMzQEAAAAATAHAAAACTMvMjYvMjAyNAgAAAAJOS8zMC8yMDIyCQAAAAEwqpdFGsZN3AgYAyafx03cCClDSVEuTkFTREFRR1M6TEtRLklRX0NVUlJFTlRfUkFUSU8uRlEzMjAyMgEAAAA0rEEAAgAAAAgxLjc4NzMyNAEIAAAABQAAAAExAQAAAAstMjAyMjU5MTkwMgMAAAADMTYwAgAAAAQ0MDMwBAAAAAEwBwAAAAkzLzI2LzIwMjQIAAAACTkvMzAvMjAyMgkAAAABMKqXRRrGTdwIM48kn8dN3AgmQ0lRLk5BU0RBUUdTOkxLUS5JUV9FQklUREFfSU5ULkZRMzIwMjIBAAAANKxBAAIAAAAJMjcuNjQ0NzM2AQgAAAAFAAAAATEBAAAACy0yMDIyNTkxOTAyAwAAAAMxNjACAAAABDQxOTAEAAAAATAHAAAACTMvMjYvMjAyNAgAAAAJOS8z</t>
  </si>
  <si>
    <t>MC8yMDIyCQAAAAEwqpdFGsZN3AhcGyOfx03cCCRDSVEuTkFTREFRR1M6TEtRLklRX0JWX1NIQVJFLkZRMzIwMjIBAAAANKxBAAIAAAAJMTkuNDgxNjczAQgAAAAFAAAAATEBAAAACy0yMDIyNTkxOTAyAwAAAAMxNjACAAAABDQwMjAEAAAAATAHAAAACTMvMjYvMjAyNAgAAAAJOS8zMC8yMDIyCQAAAAEwqpdFGsZN3AhlgCGfx03cCClDSVEuTkFTREFRR1M6TEtRLklRX1BFUklPRERBVEVfSVMuRlEyMjAyMgEAAAA0rEEABQAAAAoyMDIyLTA2LTMwAKqXRRrGTdwI/XYan8dN3AglQ0lRLk5BU0RBUUdTOkxLUS5JUV9UT1RBTF9SRVYuRlEyMjAyMgEAAAA0rEEAAgAAAAQzMzQxAQgAAAAFAAAAATEBAAAACy0yMDM2ODE3NTg3AwAAAAMxNjACAAAAAjI4BAAAAAEwBwAAAAkzLzI2LzIwMjQIAAAACTYvMzAvMjAyMgkAAAABMKqXRRrGTdwI7j0Zn8dN3AgoQ0lRLk5BU0RBUUdTOkxLUS5JUV9HUk9TU19NQVJHSU4uRlEyMjAyMgEAAAA0rEEAAgAAAAc0MC45MTU4AQgAAAAFAAAAATEBAAAACy0yMDM2ODE3NTg3AwAAAAMxNjACAAAABDQwNzQEAAAAATAHAAAACTMvMjYvMjAyNAgAAAAJNi8zMC8yMDIyCQAAAAEwqpdFGsZN3Ai2GBifx03cCCJDSVEuTkFTREFRR1M6TEtRLklRX0VCSVREQS5GUTIyMDIyAQAAADSsQQACAAAAAzQ3NgEIAAAABQAAAAExAQAAAAstMjAzNjgxNzU4NwMAAAADMTYwAgAAAAQ0MDUxBAAA</t>
  </si>
  <si>
    <t>AAEwBwAAAAkzLzI2LzIwMjQIAAAACTYvMzAvMjAyMgkAAAABMKqXRRrGTdwI2ssWn8dN3AgoQ0lRLk5BU0RBUUdTOkxLUS5JUV9FQklUQV9NQVJHSU4uRlEyMjAyMgEAAAA0rEEAAgAAAAUxMy4wMgEIAAAABQAAAAExAQAAAAstMjAzNjgxNzU4NwMAAAADMTYwAgAAAAQ0NDE5BAAAAAEwBwAAAAkzLzI2LzIwMjQIAAAACTYvMzAvMjAyMgkAAAABMKqXRRrGTdwILM0Vn8dN3AgeQ0lRLk5BU0RBUUdTOkxLUS5JUV9OSS5GUTIyMDIyAQAAADSsQQACAAAAAzQyMAEIAAAABQAAAAExAQAAAAstMjAzNjgxNzU4NwMAAAADMTYwAgAAAAIxNQQAAAABMAcAAAAJMy8yNi8yMDI0CAAAAAk2LzMwLzIwMjIJAAAAATCql0Uaxk3cCH27FJ/HTdwII0NJUS5OQVNEQVFHUzpMS1EuSVFfTklfTk9STS5GUTIyMDIyAQAAADSsQQACAAAABTI0Ny41AQgAAAAFAAAAATEBAAAACy0yMDM2ODE3NTg3AwAAAAMxNjACAAAABDQzNzgEAAAAATAHAAAACTMvMjYvMjAyNAgAAAAJNi8zMC8yMDIyCQAAAAEwqpdFGsZN3AhcGyOfx03cCCpDSVEuTkFTREFRR1M6TEtRLklRX05JX05PUk1fTUFSR0lOLkZRMjIwMjIBAAAANKxBAAIAAAAGNy40MDc5AQgAAAAFAAAAATEBAAAACy0yMDM2ODE3NTg3AwAAAAMxNjACAAAABDQ0MjAEAAAAATAHAAAACTMvMjYvMjAyNAgAAAAJNi8zMC8yMDIyCQAAAAEwqpdFGsZN3AhlgCGfx03cCCRDSVEuTkFT</t>
  </si>
  <si>
    <t>REFRR1M6TEtRLklRX0VQU19OT1JNLkZRMjIwMjIBAAAANKxBAAIAAAAHMC44Nzk1MwEIAAAABQAAAAExAQAAAAstMjAzNjgxNzU4NwMAAAADMTYwAgAAAAQ0Mzc5BAAAAAEwBwAAAAkzLzI2LzIwMjQIAAAACTYvMzAvMjAyMgkAAAABMKqXRRrGTdwIhAwgn8dN3AgqQ0lRLk5BU0RBUUdTOkxLUS5JUV9ESUxVVF9FUFNfSU5DTC5GUTIyMDIyAQAAADSsQQACAAAABDEuNDkBCAAAAAUAAAABMQEAAAALLTIwMzY4MTc1ODcDAAAAAzE2MAIAAAABOAQAAAABMAcAAAAJMy8yNi8yMDI0CAAAAAk2LzMwLzIwMjIJAAAAATCql0Uaxk3cCJ+YHp/HTdwILUNJUS5OQVNEQVFHUzpMS1EuSVFfVE9UQUxfREVCVF9FUVVJVFkuRlEyMjAyMgEAAAA0rEEAAgAAAAc2NS40MTEyAQgAAAAFAAAAATEBAAAACy0yMDM2ODE3NTg3AwAAAAMxNjACAAAABDQwMzQEAAAAATAHAAAACTMvMjYvMjAyNAgAAAAJNi8zMC8yMDIyCQAAAAEwqpdFGsZN3Aje6hufx03cCClDSVEuTkFTREFRR1M6TEtRLklRX0NVUlJFTlRfUkFUSU8uRlEyMjAyMgEAAAA0rEEAAgAAAAgxLjc0Mjg1NwEIAAAABQAAAAExAQAAAAstMjAzNjgxNzU4NwMAAAADMTYwAgAAAAQ0MDMwBAAAAAEwBwAAAAkzLzI2LzIwMjQIAAAACTYvMzAvMjAyMgkAAAABMKqXRRrGTdwILM0Vn8dN3AgmQ0lRLk5BU0RBUUdTOkxLUS5JUV9FQklUREFfSU5ULkZRMjIwMjIBAAAANKxB</t>
  </si>
  <si>
    <t>AAIAAAAJMzYuMjY1NjI1AQgAAAAFAAAAATEBAAAACy0yMDM2ODE3NTg3AwAAAAMxNjACAAAABDQxOTAEAAAAATAHAAAACTMvMjYvMjAyNAgAAAAJNi8zMC8yMDIyCQAAAAEwqpdFGsZN3AiQqAGfx03cCCRDSVEuTkFTREFRR1M6TEtRLklRX0JWX1NIQVJFLkZRMjIwMjIBAAAANKxBAAIAAAAJMjAuMjA5Njg5AQgAAAAFAAAAATEBAAAACy0yMDM2ODE3NTg3AwAAAAMxNjACAAAABDQwMjAEAAAAATAHAAAACTMvMjYvMjAyNAgAAAAJNi8zMC8yMDIyCQAAAAEwqpdFGsZN3AjbCRWfx03cCClDSVEuTkFTREFRR1M6TEtRLklRX1BFUklPRERBVEVfSVMuRlExMjAyMgEAAAA0rEEABQAAAAoyMDIyLTAzLTMxAKqXRRrGTdwIsZwnn8dN3AglQ0lRLk5BU0RBUUdTOkxLUS5JUV9UT1RBTF9SRVYuRlExMjAyMgEAAAA0rEEAAgAAAAQzMzQ4AQgAAAAFAAAAATEBAAAACy0yMDQ5MDU0MjgzAwAAAAMxNjACAAAAAjI4BAAAAAEwBwAAAAkzLzI2LzIwMjQIAAAACTMvMzEvMjAyMgkAAAABMKqXRRrGTdwIKComn8dN3AgoQ0lRLk5BU0RBUUdTOkxLUS5JUV9HUk9TU19NQVJHSU4uRlExMjAyMgEAAAA0rEEAAgAAAAc0MC41MzE2AQgAAAAFAAAAATEBAAAACy0yMDQ5MDU0MjgzAwAAAAMxNjACAAAABDQwNzQEAAAAATAHAAAACTMvMjYvMjAyNAgAAAAJMy8zMS8yMDIyCQAAAAEwqpdFGsZN3AgzjySfx03cCCJDSVEuTkFTREFR</t>
  </si>
  <si>
    <t>R1M6TEtRLklRX0VCSVREQS5GUTEyMDIyAQAAADSsQQACAAAAAzQzOQEIAAAABQAAAAExAQAAAAstMjA0OTA1NDI4MwMAAAADMTYwAgAAAAQ0MDUxBAAAAAEwBwAAAAkzLzI2LzIwMjQIAAAACTMvMzEvMjAyMgkAAAABMKqXRRrGTdwIoxAdn8dN3AgoQ0lRLk5BU0RBUUdTOkxLUS5JUV9FQklUQV9NQVJHSU4uRlExMjAyMgEAAAA0rEEAAgAAAAcxMS44NTc4AQgAAAAFAAAAATEBAAAACy0yMDQ5MDU0MjgzAwAAAAMxNjACAAAABDQ0MTkEAAAAATAHAAAACTMvMjYvMjAyNAgAAAAJMy8zMS8yMDIyCQAAAAEwqpdFGsZN3Aje6hufx03cCB5DSVEuTkFTREFRR1M6TEtRLklRX05JLkZRMTIwMjIBAAAANKxBAAIAAAADMjczAQgAAAAFAAAAATEBAAAACy0yMDQ5MDU0MjgzAwAAAAMxNjACAAAAAjE1BAAAAAEwBwAAAAkzLzI2LzIwMjQIAAAACTMvMzEvMjAyMgkAAAABMKqXRRrGTdwI07Ean8dN3AgjQ0lRLk5BU0RBUUdTOkxLUS5JUV9OSV9OT1JNLkZRMTIwMjIBAAAANKxBAAIAAAAHMjI1LjYyNQEIAAAABQAAAAExAQAAAAstMjA0OTA1NDI4MwMAAAADMTYwAgAAAAQ0Mzc4BAAAAAEwBwAAAAkzLzI2LzIwMjQIAAAACTMvMzEvMjAyMgkAAAABMKqXRRrGTdwISWUZn8dN3AgqQ0lRLk5BU0RBUUdTOkxLUS5JUV9OSV9OT1JNX01BUkdJTi5GUTEyMDIyAQAAADSsQQACAAAABTYuNzM5AQgAAAAFAAAAATEBAAAACy0y</t>
  </si>
  <si>
    <t>MDQ5MDU0MjgzAwAAAAMxNjACAAAABDQ0MjAEAAAAATAHAAAACTMvMjYvMjAyNAgAAAAJMy8zMS8yMDIyCQAAAAEwqpdFGsZN3Ai2GBifx03cCCRDSVEuTkFTREFRR1M6TEtRLklRX0VQU19OT1JNLkZRMTIwMjIBAAAANKxBAAIAAAAIMC43ODk3MjYBCAAAAAUAAAABMQEAAAALLTIwNDkwNTQyODMDAAAAAzE2MAIAAAAENDM3OQQAAAABMAcAAAAJMy8yNi8yMDI0CAAAAAkzLzMxLzIwMjIJAAAAATCql0Uaxk3cCNrLFp/HTdwIKkNJUS5OQVNEQVFHUzpMS1EuSVFfRElMVVRfRVBTX0lOQ0wuRlExMjAyMgEAAAA0rEEAAgAAAAgwLjk1Mzk0NwEIAAAABQAAAAExAQAAAAstMjA0OTA1NDI4MwMAAAADMTYwAgAAAAE4BAAAAAEwBwAAAAkzLzI2LzIwMjQIAAAACTMvMzEvMjAyMgkAAAABMKqXRRrGTdwIKComn8dN3AgtQ0lRLk5BU0RBUUdTOkxLUS5JUV9UT1RBTF9ERUJUX0VRVUlUWS5GUTEyMDIyAQAAADSsQQACAAAABzY5Ljc5MjIBCAAAAAUAAAABMQEAAAALLTIwNDkwNTQyODMDAAAAAzE2MAIAAAAENDAzNAQAAAABMAcAAAAJMy8yNi8yMDI0CAAAAAkzLzMxLzIwMjIJAAAAATCql0Uaxk3cCFwbI5/HTdwIKUNJUS5OQVNEQVFHUzpMS1EuSVFfQ1VSUkVOVF9SQVRJTy5GUTEyMDIyAQAAADSsQQACAAAACDEuODc2NTUzAQgAAAAFAAAAATEBAAAACy0yMDQ5MDU0MjgzAwAAAAMxNjACAAAABDQwMzAEAAAAATAH</t>
  </si>
  <si>
    <t>AAAACTMvMjYvMjAyNAgAAAAJMy8zMS8yMDIyCQAAAAEwqpdFGsZN3AhlgCGfx03cCCZDSVEuTkFTREFRR1M6TEtRLklRX0VCSVREQV9JTlQuRlExMjAyMgEAAAA0rEEAAgAAAAkzMy45NTMxMjUBCAAAAAUAAAABMQEAAAALLTIwNDkwNTQyODMDAAAAAzE2MAIAAAAENDE5MAQAAAABMAcAAAAJMy8yNi8yMDI0CAAAAAkzLzMxLzIwMjIJAAAAATCql0Uaxk3cCIQMIJ/HTdwIJENJUS5OQVNEQVFHUzpMS1EuSVFfQlZfU0hBUkUuRlExMjAyMgEAAAA0rEEAAgAAAAkyMC4zMTYxMjIBCAAAAAUAAAABMQEAAAALLTIwNDkwNTQyODMDAAAAAzE2MAIAAAAENDAyMAQAAAABMAcAAAAJMy8yNi8yMDI0CAAAAAkzLzMxLzIwMjIJAAAAATCql0Uaxk3cCIxxHp/HTdwIKUNJUS5OQVNEQVFHUzpMS1EuSVFfUEVSSU9EREFURV9JUy5GUTQyMDIxAQAAADSsQQAFAAAACjIwMjEtMTItMzEAqpdFGsZN3Ai2GBifx03cCCVDSVEuTkFTREFRR1M6TEtRLklRX1RPVEFMX1JFVi5GUTQyMDIxAQAAADSsQQADAAAAAACql0Uaxk3cCNrLFp/HTdwIKENJUS5OQVNEQVFHUzpMS1EuSVFfR1JPU1NfTUFSR0lOLkZRNDIwMjEBAAAANKxBAAMAAAAAAKqXRRrGTdwIHqYVn8dN3AgiQ0lRLk5BU0RBUUdTOkxLUS5JUV9FQklUREEuRlE0MjAyMQEAAAA0rEEAAwAAAAAAqpdFGsZN3AigWAKfx03cCChDSVEuTkFTREFRR1M6TEtRLklRX0VCSVRB</t>
  </si>
  <si>
    <t>X01BUkdJTi5GUTQyMDIxAQAAADSsQQADAAAAAACql0Uaxk3cCIfiFJ/HTdwIHkNJUS5OQVNEQVFHUzpMS1EuSVFfTkkuRlE0MjAyMQEAAAA0rEEAAwAAAAAAqpdFGsZN3AixnCefx03cCCNDSVEuTkFTREFRR1M6TEtRLklRX05JX05PUk0uRlE0MjAyMQEAAAA0rEEAAwAAAAAAqpdFGsZN3AiEDCCfx03cCCpDSVEuTkFTREFRR1M6TEtRLklRX05JX05PUk1fTUFSR0lOLkZRNDIwMjEBAAAANKxBAAMAAAAAAKqXRRrGTdwIjHEen8dN3AgkQ0lRLk5BU0RBUUdTOkxLUS5JUV9FUFNfTk9STS5GUTQyMDIxAQAAADSsQQADAAAAAACql0Uaxk3cCKMQHZ/HTdwIKkNJUS5OQVNEQVFHUzpMS1EuSVFfRElMVVRfRVBTX0lOQ0wuRlE0MjAyMQEAAAA0rEEAAwAAAAAAqpdFGsZN3Aje6hufx03cCC1DSVEuTkFTREFRR1M6TEtRLklRX1RPVEFMX0RFQlRfRVFVSVRZLkZRNDIwMjEBAAAANKxBAAIAAAAHNzIuNjg5NwEIAAAABQAAAAExAQAAAAstMjA1OTc3NjUyNAMAAAADMTYwAgAAAAQ0MDM0BAAAAAEwBwAAAAkzLzI2LzIwMjQIAAAACjEyLzMxLzIwMjEJAAAAATCql0Uaxk3cCEllGZ/HTdwIKUNJUS5OQVNEQVFHUzpMS1EuSVFfQ1VSUkVOVF9SQVRJTy5GUTQyMDIxAQAAADSsQQACAAAACDEuOTY0ODk2AQgAAAAFAAAAATEBAAAACy0yMDU5Nzc2NTI0AwAAAAMxNjACAAAABDQwMzAEAAAAATAHAAAACTMvMjYvMjAyNAgA</t>
  </si>
  <si>
    <t>AAAKMTIvMzEvMjAyMQkAAAABMKqXRRrGTdwIh+IUn8dN3AgmQ0lRLk5BU0RBUUdTOkxLUS5JUV9FQklUREFfSU5ULkZRNDIwMjEBAAAANKxBAAMAAAAAAKqXRRrGTdwIsZwnn8dN3AgkQ0lRLk5BU0RBUUdTOkxLUS5JUV9CVl9TSEFSRS5GUTQyMDIxAQAAADSsQQACAAAACTIwLjExMDQ0NwEIAAAABQAAAAExAQAAAAstMjA1OTc3NjUyNAMAAAADMTYwAgAAAAQ0MDIwBAAAAAEwBwAAAAkzLzI2LzIwMjQIAAAACjEyLzMxLzIwMjEJAAAAATCql0Uaxk3cCCgqJp/HTdwIKUNJUS5OQVNEQVFHUzpMS1EuSVFfUEVSSU9EREFURV9JUy5GUTMyMDIxAQAAADSsQQAFAAAACjIwMjEtMDktMzAAqpdFGsZN3AhBtiSfx03cCCVDSVEuTkFTREFRR1M6TEtRLklRX1RPVEFMX1JFVi5GUTMyMDIxAQAAADSsQQACAAAABDMyOTcBCAAAAAUAAAABMQEAAAALLTIwNzI0MzgxMTYDAAAAAzE2MAIAAAACMjgEAAAAATAHAAAACTMvMjYvMjAyNAgAAAAJOS8zMC8yMDIxCQAAAAEwqpdFGsZN3AhcGyOfx03cCChDSVEuTkFTREFRR1M6TEtRLklRX0dST1NTX01BUkdJTi5GUTMyMDIxAQAAADSsQQACAAAABzQwLjc2NDMBCAAAAAUAAAABMQEAAAALLTIwNzI0MzgxMTYDAAAAAzE2MAIAAAAENDA3NAQAAAABMAcAAAAJMy8yNi8yMDI0CAAAAAk5LzMwLzIwMjEJAAAAATCql0Uaxk3cCHWnIZ/HTdwIIkNJUS5OQVNEQVFHUzpMS1EuSVFf</t>
  </si>
  <si>
    <t>RUJJVERBLkZRMzIwMjEBAAAANKxBAAIAAAADNDUxAQgAAAAFAAAAATEBAAAACy0yMDcyNDM4MTE2AwAAAAMxNjACAAAABDQwNTEEAAAAATAHAAAACTMvMjYvMjAyNAgAAAAJOS8zMC8yMDIxCQAAAAEwqpdFGsZN3AjTsRqfx03cCChDSVEuTkFTREFRR1M6TEtRLklRX0VCSVRBX01BUkdJTi5GUTMyMDIxAQAAADSsQQACAAAABzEyLjM0NDUBCAAAAAUAAAABMQEAAAALLTIwNzI0MzgxMTYDAAAAAzE2MAIAAAAENDQxOQQAAAABMAcAAAAJMy8yNi8yMDI0CAAAAAk5LzMwLzIwMjEJAAAAATCql0Uaxk3cCEllGZ/HTdwIHkNJUS5OQVNEQVFHUzpMS1EuSVFfTkkuRlEzMjAyMQEAAAA0rEEAAgAAAAMyODQBCAAAAAUAAAABMQEAAAALLTIwNzI0MzgxMTYDAAAAAzE2MAIAAAACMTUEAAAAATAHAAAACTMvMjYvMjAyNAgAAAAJOS8zMC8yMDIxCQAAAAEwqpdFGsZN3Ai2GBifx03cCCNDSVEuTkFTREFRR1M6TEtRLklRX05JX05PUk0uRlEzMjAyMQEAAAA0rEEAAgAAAAcyMzQuMzc1AQgAAAAFAAAAATEBAAAACy0yMDcyNDM4MTE2AwAAAAMxNjACAAAABDQzNzgEAAAAATAHAAAACTMvMjYvMjAyNAgAAAAJOS8zMC8yMDIxCQAAAAEwqpdFGsZN3AjNpBafx03cCCpDSVEuTkFTREFRR1M6TEtRLklRX05JX05PUk1fTUFSR0lOLkZRMzIwMjEBAAAANKxBAAIAAAAGNy4xMDg3AQgAAAAFAAAAATEBAAAACy0yMDcyNDM4MTE2</t>
  </si>
  <si>
    <t>AwAAAAMxNjACAAAABDQ0MjAEAAAAATAHAAAACTMvMjYvMjAyNAgAAAAJOS8zMC8yMDIxCQAAAAEwqpdFGsZN3AgephWfx03cCCRDSVEuTkFTREFRR1M6TEtRLklRX0VQU19OT1JNLkZRMzIwMjEBAAAANKxBAAIAAAAIMC43OTcxOTMBCAAAAAUAAAABMQEAAAALLTIwNzI0MzgxMTYDAAAAAzE2MAIAAAAENDM3OQQAAAABMAcAAAAJMy8yNi8yMDI0CAAAAAk5LzMwLzIwMjEJAAAAATCql0Uaxk3cCPAaBJ/HTdwIKkNJUS5OQVNEQVFHUzpMS1EuSVFfRElMVVRfRVBTX0lOQ0wuRlEzMjAyMQEAAAA0rEEAAgAAAAQwLjk2AQgAAAAFAAAAATEBAAAACy0yMDcyNDM4MTE2AwAAAAMxNjACAAAAATgEAAAAATAHAAAACTMvMjYvMjAyNAgAAAAJOS8zMC8yMDIxCQAAAAEwqpdFGsZN3AhcGyOfx03cCC1DSVEuTkFTREFRR1M6TEtRLklRX1RPVEFMX0RFQlRfRVFVSVRZLkZRMzIwMjEBAAAANKxBAAIAAAAHNjMuNTcxNAEIAAAABQAAAAExAQAAAAstMjA3MjQzODExNgMAAAADMTYwAgAAAAQ0MDM0BAAAAAEwBwAAAAkzLzI2LzIwMjQIAAAACTkvMzAvMjAyMQkAAAABMKqXRRrGTdwIhAwgn8dN3AgpQ0lRLk5BU0RBUUdTOkxLUS5JUV9DVVJSRU5UX1JBVElPLkZRMzIwMjEBAAAANKxBAAIAAAAIMS44MzQxNjEBCAAAAAUAAAABMQEAAAALLTIwNzI0MzgxMTYDAAAAAzE2MAIAAAAENDAzMAQAAAABMAcAAAAJMy8yNi8yMDI0</t>
  </si>
  <si>
    <t>CAAAAAk5LzMwLzIwMjEJAAAAATCql0Uaxk3cCIxxHp/HTdwIJkNJUS5OQVNEQVFHUzpMS1EuSVFfRUJJVERBX0lOVC5GUTMyMDIxAQAAADSsQQACAAAACTM0LjYxODYyNQEIAAAABQAAAAExAQAAAAstMjA3MjQzODExNgMAAAADMTYwAgAAAAQ0MTkwBAAAAAEwBwAAAAkzLzI2LzIwMjQIAAAACTkvMzAvMjAyMQkAAAABMKqXRRrGTdwIdk4dn8dN3AgkQ0lRLk5BU0RBUUdTOkxLUS5JUV9CVl9TSEFSRS5GUTMyMDIxAQAAADSsQQACAAAACTIwLjE5NDgxNwEIAAAABQAAAAExAQAAAAstMjA3MjQzODExNgMAAAADMTYwAgAAAAQ0MDIwBAAAAAEwBwAAAAkzLzI2LzIwMjQIAAAACTkvMzAvMjAyMQkAAAABMKqXRRrGTdwI3uobn8dN3AgpQ0lRLk5BU0RBUUdTOkxLUS5JUV9QRVJJT0REQVRFX0lTLkZRMjIwMjEBAAAANKxBAAUAAAAKMjAyMS0wNi0zMACql0Uaxk3cCB6mFZ/HTdwIJUNJUS5OQVNEQVFHUzpMS1EuSVFfVE9UQUxfUkVWLkZRMjIwMjEBAAAANKxBAAIAAAAEMzQzNQEIAAAABQAAAAExAQAAAAstMjA4Njk1OTUzOQMAAAADMTYwAgAAAAIyOAQAAAABMAcAAAAJMy8yNi8yMDI0CAAAAAk2LzMwLzIwMjEJAAAAATCql0Uaxk3cCB+EBZ/HTdwIKENJUS5OQVNEQVFHUzpMS1EuSVFfR1JPU1NfTUFSR0lOLkZRMjIwMjEBAAAANKxBAAIAAAAHNDEuMTkzNQEIAAAABQAAAAExAQAAAAstMjA4Njk1OTUzOQMA</t>
  </si>
  <si>
    <t>AAADMTYwAgAAAAQ0MDc0BAAAAAEwBwAAAAkzLzI2LzIwMjQIAAAACTYvMzAvMjAyMQkAAAABMKqXRRrGTdwIh+IUn8dN3AgiQ0lRLk5BU0RBUUdTOkxLUS5JUV9FQklUREEuRlEyMjAyMQEAAAA0rEEAAgAAAAM1MTkBCAAAAAUAAAABMQEAAAALLTIwODY5NTk1MzkDAAAAAzE2MAIAAAAENDA1MQQAAAABMAcAAAAJMy8yNi8yMDI0CAAAAAk2LzMwLzIwMjEJAAAAATCql0Uaxk3cCL3DJ5/HTdwIKENJUS5OQVNEQVFHUzpMS1EuSVFfRUJJVEFfTUFSR0lOLkZRMjIwMjEBAAAANKxBAAIAAAAHMTMuODI4MgEIAAAABQAAAAExAQAAAAstMjA4Njk1OTUzOQMAAAADMTYwAgAAAAQ0NDE5BAAAAAEwBwAAAAkzLzI2LzIwMjQIAAAACTYvMzAvMjAyMQkAAAABMKqXRRrGTdwIKComn8dN3AgeQ0lRLk5BU0RBUUdTOkxLUS5JUV9OSS5GUTIyMDIxAQAAADSsQQACAAAAAzMwNQEIAAAABQAAAAExAQAAAAstMjA4Njk1OTUzOQMAAAADMTYwAgAAAAIxNQQAAAABMAcAAAAJMy8yNi8yMDI0CAAAAAk2LzMwLzIwMjEJAAAAATCql0Uaxk3cCEG2JJ/HTdwII0NJUS5OQVNEQVFHUzpMS1EuSVFfTklfTk9STS5GUTIyMDIxAQAAADSsQQACAAAABzI3NC42MjUBCAAAAAUAAAABMQEAAAALLTIwODY5NTk1MzkDAAAAAzE2MAIAAAAENDM3OAQAAAABMAcAAAAJMy8yNi8yMDI0CAAAAAk2LzMwLzIwMjEJAAAAATCql0Uaxk3cCHZOHZ/H</t>
  </si>
  <si>
    <t>TdwIKkNJUS5OQVNEQVFHUzpMS1EuSVFfTklfTk9STV9NQVJHSU4uRlEyMjAyMQEAAAA0rEEAAgAAAAY3Ljk5NDkBCAAAAAUAAAABMQEAAAALLTIwODY5NTk1MzkDAAAAAzE2MAIAAAAENDQyMAQAAAABMAcAAAAJMy8yNi8yMDI0CAAAAAk2LzMwLzIwMjEJAAAAATCql0Uaxk3cCN7qG5/HTdwIJENJUS5OQVNEQVFHUzpMS1EuSVFfRVBTX05PUk0uRlEyMjAyMQEAAAA0rEEAAgAAAAgwLjkxMzU4OQEIAAAABQAAAAExAQAAAAstMjA4Njk1OTUzOQMAAAADMTYwAgAAAAQ0Mzc5BAAAAAEwBwAAAAkzLzI2LzIwMjQIAAAACTYvMzAvMjAyMQkAAAABMKqXRRrGTdwI07Ean8dN3AgqQ0lRLk5BU0RBUUdTOkxLUS5JUV9ESUxVVF9FUFNfSU5DTC5GUTIyMDIxAQAAADSsQQACAAAABDEuMDEBCAAAAAUAAAABMQEAAAALLTIwODY5NTk1MzkDAAAAAzE2MAIAAAABOAQAAAABMAcAAAAJMy8yNi8yMDI0CAAAAAk2LzMwLzIwMjEJAAAAATCql0Uaxk3cCEllGZ/HTdwILUNJUS5OQVNEQVFHUzpMS1EuSVFfVE9UQUxfREVCVF9FUVVJVFkuRlEyMjAyMQEAAAA0rEEAAgAAAAc2NS4zNTY2AQgAAAAFAAAAATEBAAAACy0yMDg2OTU5NTM5AwAAAAMxNjACAAAABDQwMzQEAAAAATAHAAAACTMvMjYvMjAyNAgAAAAJNi8zMC8yMDIxCQAAAAEwqpdFGsZN3Ajayxafx03cCClDSVEuTkFTREFRR1M6TEtRLklRX0NVUlJFTlRfUkFUSU8u</t>
  </si>
  <si>
    <t>RlEyMjAyMQEAAAA0rEEAAgAAAAgxLjgyOTc4NAEIAAAABQAAAAExAQAAAAstMjA4Njk1OTUzOQMAAAADMTYwAgAAAAQ0MDMwBAAAAAEwBwAAAAkzLzI2LzIwMjQIAAAACTYvMzAvMjAyMQkAAAABMKqXRRrGTdwIKComn8dN3AgmQ0lRLk5BU0RBUUdTOkxLUS5JUV9FQklUREFfSU5ULkZRMjIwMjEBAAAANKxBAAIAAAAJMzguODY4NjI1AQgAAAAFAAAAATEBAAAACy0yMDg2OTU5NTM5AwAAAAMxNjACAAAABDQxOTAEAAAAATAHAAAACTMvMjYvMjAyNAgAAAAJNi8zMC8yMDIxCQAAAAEwqpdFGsZN3AhBtiSfx03cCCRDSVEuTkFTREFRR1M6TEtRLklRX0JWX1NIQVJFLkZRMjIwMjEBAAAANKxBAAIAAAAJMTkuODM4NTU0AQgAAAAFAAAAATEBAAAACy0yMDg2OTU5NTM5AwAAAAMxNjACAAAABDQwMjAEAAAAATAHAAAACTMvMjYvMjAyNAgAAAAJNi8zMC8yMDIxCQAAAAEwqpdFGsZN3AhcGyOfx03cCClDSVEuTkFTREFRR1M6TEtRLklRX1BFUklPRERBVEVfSVMuRlExMjAyMQEAAAA0rEEABQAAAAoyMDIxLTAzLTMxAKqXRRrGTdwIdachn8dN3AglQ0lRLk5BU0RBUUdTOkxLUS5JUV9UT1RBTF9SRVYuRlExMjAyMQEAAAA0rEEAAgAAAAQzMTcxAQgAAAAFAAAAATEBAAAACy0yMDk4NTU1NDM4AwAAAAMxNjACAAAAAjI4BAAAAAEwBwAAAAkzLzI2LzIwMjQIAAAACTMvMzEvMjAyMQkAAAABMKqXRRrGTdwIhAwgn8dN</t>
  </si>
  <si>
    <t>3AgoQ0lRLk5BU0RBUUdTOkxLUS5JUV9HUk9TU19NQVJHSU4uRlExMjAyMQEAAAA0rEEAAgAAAAc0MC44MDczAQgAAAAFAAAAATEBAAAACy0yMDk4NTU1NDM4AwAAAAMxNjACAAAABDQwNzQEAAAAATAHAAAACTMvMjYvMjAyNAgAAAAJMy8zMS8yMDIxCQAAAAEwqpdFGsZN3AifmB6fx03cCCJDSVEuTkFTREFRR1M6TEtRLklRX0VCSVREQS5GUTEyMDIxAQAAADSsQQACAAAAAzQ1MQEIAAAABQAAAAExAQAAAAstMjA5ODU1NTQzOAMAAAADMTYwAgAAAAQ0MDUxBAAAAAEwBwAAAAkzLzI2LzIwMjQIAAAACTMvMzEvMjAyMQkAAAABMKqXRRrGTdwIthgYn8dN3AgoQ0lRLk5BU0RBUUdTOkxLUS5JUV9FQklUQV9NQVJHSU4uRlExMjAyMQEAAAA0rEEAAgAAAAcxMi44MDM1AQgAAAAFAAAAATEBAAAACy0yMDk4NTU1NDM4AwAAAAMxNjACAAAABDQ0MTkEAAAAATAHAAAACTMvMjYvMjAyNAgAAAAJMy8zMS8yMDIxCQAAAAEwqpdFGsZN3Ajayxafx03cCB5DSVEuTkFTREFRR1M6TEtRLklRX05JLkZRMTIwMjEBAAAANKxBAAIAAAADMjY2AQgAAAAFAAAAATEBAAAACy0yMDk4NTU1NDM4AwAAAAMxNjACAAAAAjE1BAAAAAEwBwAAAAkzLzI2LzIwMjQIAAAACTMvMzEvMjAyMQkAAAABMKqXRRrGTdwIHqYVn8dN3AgjQ0lRLk5BU0RBUUdTOkxLUS5JUV9OSV9OT1JNLkZRMTIwMjEBAAAANKxBAAIAAAAGMjI2LjI1AQgAAAAF</t>
  </si>
  <si>
    <t>AAAAATEBAAAACy0yMDk4NTU1NDM4AwAAAAMxNjACAAAABDQzNzgEAAAAATAHAAAACTMvMjYvMjAyNAgAAAAJMy8zMS8yMDIxCQAAAAEwqpdFGsZN3AjkvAafx03cCCpDSVEuTkFTREFRR1M6TEtRLklRX05JX05PUk1fTUFSR0lOLkZRMTIwMjEBAAAANKxBAAIAAAAGNy4xMzQ5AQgAAAAFAAAAATEBAAAACy0yMDk4NTU1NDM4AwAAAAMxNjACAAAABDQ0MjAEAAAAATAHAAAACTMvMjYvMjAyNAgAAAAJMy8zMS8yMDIxCQAAAAEwqpdFGsZN3AiH4hSfx03cCCRDSVEuTkFTREFRR1M6TEtRLklRX0VQU19OT1JNLkZRMTIwMjEBAAAANKxBAAIAAAAIMC43NDY0NTMBCAAAAAUAAAABMQEAAAALLTIwOTg1NTU0MzgDAAAAAzE2MAIAAAAENDM3OQQAAAABMAcAAAAJMy8yNi8yMDI0CAAAAAkzLzMxLzIwMjEJAAAAATCql0Uaxk3cCL3DJ5/HTdwIKkNJUS5OQVNEQVFHUzpMS1EuSVFfRElMVVRfRVBTX0lOQ0wuRlExMjAyMQEAAAA0rEEAAgAAAAgwLjg3NzU5OAEIAAAABQAAAAExAQAAAAstMjA5ODU1NTQzOAMAAAADMTYwAgAAAAE4BAAAAAEwBwAAAAkzLzI2LzIwMjQIAAAACTMvMzEvMjAyMQkAAAABMKqXRRrGTdwIlDMgn8dN3AgtQ0lRLk5BU0RBUUdTOkxLUS5JUV9UT1RBTF9ERUJUX0VRVUlUWS5GUTEyMDIxAQAAADSsQQACAAAABzcwLjIzODYBCAAAAAUAAAABMQEAAAALLTIwOTg1NTU0MzgDAAAAAzE2MAIAAAAE</t>
  </si>
  <si>
    <t>NDAzNAQAAAABMAcAAAAJMy8yNi8yMDI0CAAAAAkzLzMxLzIwMjEJAAAAATCql0Uaxk3cCHZOHZ/HTdwIKUNJUS5OQVNEQVFHUzpMS1EuSVFfQ1VSUkVOVF9SQVRJTy5GUTEyMDIxAQAAADSsQQACAAAACDEuODI3OTE1AQgAAAAFAAAAATEBAAAACy0yMDk4NTU1NDM4AwAAAAMxNjACAAAABDQwMzAEAAAAATAHAAAACTMvMjYvMjAyNAgAAAAJMy8zMS8yMDIxCQAAAAEwqpdFGsZN3Aje6hufx03cCCZDSVEuTkFTREFRR1M6TEtRLklRX0VCSVREQV9JTlQuRlExMjAyMQEAAAA0rEEAAgAAAAkyMy4wNzkwODMBCAAAAAUAAAABMQEAAAALLTIwOTg1NTU0MzgDAAAAAzE2MAIAAAAENDE5MAQAAAABMAcAAAAJMy8yNi8yMDI0CAAAAAkzLzMxLzIwMjEJAAAAATCql0Uaxk3cCP12Gp/HTdwIJENJUS5OQVNEQVFHUzpMS1EuSVFfQlZfU0hBUkUuRlExMjAyMQEAAAA0rEEAAgAAAAkxOS4zMjI3NjUBCAAAAAUAAAABMQEAAAALLTIwOTg1NTU0MzgDAAAAAzE2MAIAAAAENDAyMAQAAAABMAcAAAAJMy8yNi8yMDI0CAAAAAkzLzMxLzIwMjEJAAAAATCql0Uaxk3cCEllGZ/HTdwIKUNJUS5OQVNEQVFHUzpMS1EuSVFfUEVSSU9EREFURV9JUy5GUTQyMDIwAQAAADSsQQAFAAAACjIwMjAtMTItMzEAqpdFGsZN3AiH4hSfx03cCCVDSVEuTkFTREFRR1M6TEtRLklRX1RPVEFMX1JFVi5GUTQyMDIwAQAAADSsQQACAAAACDI5NTMu</t>
  </si>
  <si>
    <t>ODg4AQgAAAAFAAAAATEBAAAACy0yMTEwNTA3MjAzAwAAAAMxNjACAAAAAjI4BAAAAAEwBwAAAAkzLzI2LzIwMjQIAAAACjEyLzMxLzIwMjAJAAAAATCql0Uaxk3cCL3DJ5/HTdwIKENJUS5OQVNEQVFHUzpMS1EuSVFfR1JPU1NfTUFSR0lOLkZRNDIwMjABAAAANKxBAAIAAAAHMzkuNjE2OQEIAAAABQAAAAExAQAAAAstMjExMDUwNzIwMwMAAAADMTYwAgAAAAQ0MDc0BAAAAAEwBwAAAAkzLzI2LzIwMjQIAAAACjEyLzMxLzIwMjAJAAAAATCql0Uaxk3cCCgqJp/HTdwIIkNJUS5OQVNEQVFHUzpMS1EuSVFfRUJJVERBLkZRNDIwMjABAAAANKxBAAIAAAAHMzUzLjY0NAEIAAAABQAAAAExAQAAAAstMjExMDUwNzIwMwMAAAADMTYwAgAAAAQ0MDUxBAAAAAEwBwAAAAkzLzI2LzIwMjQIAAAACjEyLzMxLzIwMjAJAAAAATCql0Uaxk3cCEG2JJ/HTdwIKENJUS5OQVNEQVFHUzpMS1EuSVFfRUJJVEFfTUFSR0lOLkZRNDIwMjABAAAANKxBAAIAAAAHMTAuNDEyMwEIAAAABQAAAAExAQAAAAstMjExMDUwNzIwMwMAAAADMTYwAgAAAAQ0NDE5BAAAAAEwBwAAAAkzLzI2LzIwMjQIAAAACjEyLzMxLzIwMjAJAAAAATCql0Uaxk3cCGtCI5/HTdwIHkNJUS5OQVNEQVFHUzpMS1EuSVFfTkkuRlE0MjAyMAEAAAA0rEEAAgAAAAcxODEuMDEyAQgAAAAFAAAAATEBAAAACy0yMTEwNTA3MjAzAwAAAAMxNjACAAAAAjE1BAAAAAEw</t>
  </si>
  <si>
    <t>BwAAAAkzLzI2LzIwMjQIAAAACjEyLzMxLzIwMjAJAAAAATCql0Uaxk3cCHWnIZ/HTdwII0NJUS5OQVNEQVFHUzpMS1EuSVFfTklfTk9STS5GUTQyMDIwAQAAADSsQQACAAAACjE2MC45OTczNzUBCAAAAAUAAAABMQEAAAALLTIxMTA1MDcyMDMDAAAAAzE2MAIAAAAENDM3OAQAAAABMAcAAAAJMy8yNi8yMDI0CAAAAAoxMi8zMS8yMDIwCQAAAAEwqpdFGsZN3Aj9dhqfx03cCCpDSVEuTkFTREFRR1M6TEtRLklRX05JX05PUk1fTUFSR0lOLkZRNDIwMjABAAAANKxBAAIAAAAGNS40NTAzAQgAAAAFAAAAATEBAAAACy0yMTEwNTA3MjAzAwAAAAMxNjACAAAABDQ0MjAEAAAAATAHAAAACTMvMjYvMjAyNAgAAAAKMTIvMzEvMjAyMAkAAAABMKqXRRrGTdwISWUZn8dN3AgkQ0lRLk5BU0RBUUdTOkxLUS5JUV9FUFNfTk9STS5GUTQyMDIwAQAAADSsQQACAAAACDAuNTI5NDk5AQgAAAAFAAAAATEBAAAACy0yMTEwNTA3MjAzAwAAAAMxNjACAAAABDQzNzkEAAAAATAHAAAACTMvMjYvMjAyNAgAAAAKMTIvMzEvMjAyMAkAAAABMKqXRRrGTdwIthgYn8dN3AgqQ0lRLk5BU0RBUUdTOkxLUS5JUV9ESUxVVF9FUFNfSU5DTC5GUTQyMDIwAQAAADSsQQACAAAACDAuNTk1MzI0AQgAAAAFAAAAATEBAAAACy0yMTEwNTA3MjAzAwAAAAMxNjACAAAAATgEAAAAATAHAAAACTMvMjYvMjAyNAgAAAAKMTIvMzEvMjAyMAkAAAABMKqX</t>
  </si>
  <si>
    <t>RRrGTdwI2ssWn8dN3AgtQ0lRLk5BU0RBUUdTOkxLUS5JUV9UT1RBTF9ERUJUX0VRVUlUWS5GUTQyMDIwAQAAADSsQQACAAAABjc2LjM0NQEIAAAABQAAAAExAQAAAAstMjExMDUwNzIwMwMAAAADMTYwAgAAAAQ0MDM0BAAAAAEwBwAAAAkzLzI2LzIwMjQIAAAACjEyLzMxLzIwMjAJAAAAATCql0Uaxk3cCJW7B5/HTdwIKUNJUS5OQVNEQVFHUzpMS1EuSVFfQ1VSUkVOVF9SQVRJTy5GUTQyMDIwAQAAADSsQQACAAAABzIuMDI4NjkBCAAAAAUAAAABMQEAAAALLTIxMTA1MDcyMDMDAAAAAzE2MAIAAAAENDAzMAQAAAABMAcAAAAJMy8yNi8yMDI0CAAAAAoxMi8zMS8yMDIwCQAAAAEwqpdFGsZN3AhrQiOfx03cCCZDSVEuTkFTREFRR1M6TEtRLklRX0VCSVREQV9JTlQuRlE0MjAyMAEAAAA0rEEAAgAAAAkyNC4wMTMzNTkBCAAAAAUAAAABMQEAAAALLTIxMTA1MDcyMDMDAAAAAzE2MAIAAAAENDE5MAQAAAABMAcAAAAJMy8yNi8yMDI0CAAAAAoxMi8zMS8yMDIwCQAAAAEwqpdFGsZN3Ah1pyGfx03cCCRDSVEuTkFTREFRR1M6TEtRLklRX0JWX1NIQVJFLkZRNDIwMjABAAAANKxBAAIAAAAJMTguNjMxNzMxAQgAAAAFAAAAATEBAAAACy0yMTEwNTA3MjAzAwAAAAMxNjACAAAABDQwMjAEAAAAATAHAAAACTMvMjYvMjAyNAgAAAAKMTIvMzEvMjAyMAkAAAABMKqXRRrGTdwIlDMgn8dN3AgpQ0lRLk5BU0RBUUdTOkxL</t>
  </si>
  <si>
    <t>US5JUV9QRVJJT0REQVRFX0lTLkZRMzIwMjABAAAANKxBAAUAAAAKMjAyMC0wOS0zMACql0Uaxk3cCJ+YHp/HTdwIJUNJUS5OQVNEQVFHUzpMS1EuSVFfVE9UQUxfUkVWLkZRMzIwMjABAAAANKxBAAIAAAAIMzA0Ny42ODQBCAAAAAUAAAABMQEAAAALLTIxMjM4NDc5NzcDAAAAAzE2MAIAAAACMjgEAAAAATAHAAAACTMvMjYvMjAyNAgAAAAJOS8zMC8yMDIwCQAAAAEwqpdFGsZN3Ah2Th2fx03cCChDSVEuTkFTREFRR1M6TEtRLklRX0dST1NTX01BUkdJTi5GUTMyMDIwAQAAADSsQQACAAAABzM5LjMzMDgBCAAAAAUAAAABMQEAAAALLTIxMjM4NDc5NzcDAAAAAzE2MAIAAAAENDA3NAQAAAABMAcAAAAJMy8yNi8yMDI0CAAAAAk5LzMwLzIwMjAJAAAAATCql0Uaxk3cCN7qG5/HTdwIIkNJUS5OQVNEQVFHUzpMS1EuSVFfRUJJVERBLkZRMzIwMjABAAAANKxBAAIAAAAHMzc2LjAzNQEIAAAABQAAAAExAQAAAAstMjEyMzg0Nzk3NwMAAAADMTYwAgAAAAQ0MDUxBAAAAAEwBwAAAAkzLzI2LzIwMjQIAAAACTkvMzAvMjAyMAkAAAABMKqXRRrGTdwILM0Vn8dN3AgoQ0lRLk5BU0RBUUdTOkxLUS5JUV9FQklUQV9NQVJHSU4uRlEzMjAyMAEAAAA0rEEAAgAAAAcxMC44NDgzAQgAAAAFAAAAATEBAAAACy0yMTIzODQ3OTc3AwAAAAMxNjACAAAABDQ0MTkEAAAAATAHAAAACTMvMjYvMjAyNAgAAAAJOS8zMC8yMDIwCQAA</t>
  </si>
  <si>
    <t>AAEwqpdFGsZN3AhmCAmfx03cCB5DSVEuTkFTREFRR1M6TEtRLklRX05JLkZRMzIwMjABAAAANKxBAAIAAAAHMTkzLjQ4MwEIAAAABQAAAAExAQAAAAstMjEyMzg0Nzk3NwMAAAADMTYwAgAAAAIxNQQAAAABMAcAAAAJMy8yNi8yMDI0CAAAAAk5LzMwLzIwMjAJAAAAATCql0Uaxk3cCNsJFZ/HTdwII0NJUS5OQVNEQVFHUzpMS1EuSVFfTklfTk9STS5GUTMyMDIwAQAAADSsQQACAAAACjE3NS4wNjI2MjUBCAAAAAUAAAABMQEAAAALLTIxMjM4NDc5NzcDAAAAAzE2MAIAAAAENDM3OAQAAAABMAcAAAAJMy8yNi8yMDI0CAAAAAk5LzMwLzIwMjAJAAAAATCql0Uaxk3cCL3DJ5/HTdwIKkNJUS5OQVNEQVFHUzpMS1EuSVFfTklfTk9STV9NQVJHSU4uRlEzMjAyMAEAAAA0rEEAAgAAAAY1Ljc0NDEBCAAAAAUAAAABMQEAAAALLTIxMjM4NDc5NzcDAAAAAzE2MAIAAAAENDQyMAQAAAABMAcAAAAJMy8yNi8yMDI0CAAAAAk5LzMwLzIwMjAJAAAAATCql0Uaxk3cCCgqJp/HTdwIJENJUS5OQVNEQVFHUzpMS1EuSVFfRVBTX05PUk0uRlEzMjAyMAEAAAA0rEEAAgAAAAgwLjU3NTM1MQEIAAAABQAAAAExAQAAAAstMjEyMzg0Nzk3NwMAAAADMTYwAgAAAAQ0Mzc5BAAAAAEwBwAAAAkzLzI2LzIwMjQIAAAACTkvMzAvMjAyMAkAAAABMKqXRRrGTdwIQbYkn8dN3AgqQ0lRLk5BU0RBUUdTOkxLUS5JUV9ESUxVVF9FUFNfSU5D</t>
  </si>
  <si>
    <t>TC5GUTMyMDIwAQAAADSsQQACAAAABzAuNjM1ODkBCAAAAAUAAAABMQEAAAALLTIxMjM4NDc5NzcDAAAAAzE2MAIAAAABOAQAAAABMAcAAAAJMy8yNi8yMDI0CAAAAAk5LzMwLzIwMjAJAAAAATCql0Uaxk3cCHZOHZ/HTdwILUNJUS5OQVNEQVFHUzpMS1EuSVFfVE9UQUxfREVCVF9FUVVJVFkuRlEzMjAyMAEAAAA0rEEAAgAAAAc4Mi41ODQ3AQgAAAAFAAAAATEBAAAACy0yMTIzODQ3OTc3AwAAAAMxNjACAAAABDQwMzQEAAAAATAHAAAACTMvMjYvMjAyNAgAAAAJOS8zMC8yMDIwCQAAAAEwqpdFGsZN3AjTsRqfx03cCClDSVEuTkFTREFRR1M6TEtRLklRX0NVUlJFTlRfUkFUSU8uRlEzMjAyMAEAAAA0rEEAAgAAAAgyLjEyOTUxOQEIAAAABQAAAAExAQAAAAstMjEyMzg0Nzk3NwMAAAADMTYwAgAAAAQ0MDMwBAAAAAEwBwAAAAkzLzI2LzIwMjQIAAAACTkvMzAvMjAyMAkAAAABMKqXRRrGTdwInIwZn8dN3AgmQ0lRLk5BU0RBUUdTOkxLUS5JUV9FQklUREFfSU5ULkZRMzIwMjABAAAANKxBAAIAAAAJMTcuMjYxMTU1AQgAAAAFAAAAATEBAAAACy0yMTIzODQ3OTc3AwAAAAMxNjACAAAABDQxOTAEAAAAATAHAAAACTMvMjYvMjAyNAgAAAAJOS8zMC8yMDIwCQAAAAEwqpdFGsZN3Ai2GBifx03cCCRDSVEuTkFTREFRR1M6TEtRLklRX0JWX1NIQVJFLkZRMzIwMjABAAAANKxBAAIAAAAJMTcuNzA0ODQyAQgAAAAF</t>
  </si>
  <si>
    <t>AAAAATEBAAAACy0yMTIzODQ3OTc3AwAAAAMxNjACAAAABDQwMjAEAAAAATAHAAAACTMvMjYvMjAyNAgAAAAJOS8zMC8yMDIwCQAAAAEwqpdFGsZN3Ajayxafx03cCClDSVEuTkFTREFRR1M6TEtRLklRX1BFUklPRERBVEVfSVMuRlEyMjAyMAEAAAA0rEEABQAAAAoyMDIwLTA2LTMwAKqXRRrGTdwIKComn8dN3AglQ0lRLk5BU0RBUUdTOkxLUS5JUV9UT1RBTF9SRVYuRlEyMjAyMAEAAAA0rEEAAgAAAAgyNjI2LjMyMwEIAAAABQAAAAExAQAAAAstMjE0MDA3MDAyOQMAAAADMTYwAgAAAAIyOAQAAAABMAcAAAAJMy8yNi8yMDI0CAAAAAk2LzMwLzIwMjAJAAAAATCql0Uaxk3cCDOPJJ/HTdwIKENJUS5OQVNEQVFHUzpMS1EuSVFfR1JPU1NfTUFSR0lOLkZRMjIwMjABAAAANKxBAAIAAAAHMzguNjkyOAEIAAAABQAAAAExAQAAAAstMjE0MDA3MDAyOQMAAAADMTYwAgAAAAQ0MDc0BAAAAAEwBwAAAAkzLzI2LzIwMjQIAAAACTYvMzAvMjAyMAkAAAABMKqXRRrGTdwIa0Ijn8dN3AgiQ0lRLk5BU0RBUUdTOkxLUS5JUV9FQklUREEuRlEyMjAyMAEAAAA0rEEAAgAAAAcyNDcuOTQzAQgAAAAFAAAAATEBAAAACy0yMTQwMDcwMDI5AwAAAAMxNjACAAAABDQwNTEEAAAAATAHAAAACTMvMjYvMjAyNAgAAAAJNi8zMC8yMDIwCQAAAAEwqpdFGsZN3Ah1pyGfx03cCChDSVEuTkFTREFRR1M6TEtRLklRX0VCSVRBX01BUkdJ</t>
  </si>
  <si>
    <t>Ti5GUTIyMDIwAQAAADSsQQACAAAABjYuNzg0NgEIAAAABQAAAAExAQAAAAstMjE0MDA3MDAyOQMAAAADMTYwAgAAAAQ0NDE5BAAAAAEwBwAAAAkzLzI2LzIwMjQIAAAACTYvMzAvMjAyMAkAAAABMKqXRRrGTdwIlDMgn8dN3AgeQ0lRLk5BU0RBUUdTOkxLUS5JUV9OSS5GUTIyMDIwAQAAADSsQQACAAAABzExOC43OTIBCAAAAAUAAAABMQEAAAALLTIxNDAwNzAwMjkDAAAAAzE2MAIAAAACMTUEAAAAATAHAAAACTMvMjYvMjAyNAgAAAAJNi8zMC8yMDIwCQAAAAEwqpdFGsZN3AifmB6fx03cCCNDSVEuTkFTREFRR1M6TEtRLklRX05JX05PUk0uRlEyMjAyMAEAAAA0rEEAAgAAAAk5NS41MzM4NzUBCAAAAAUAAAABMQEAAAALLTIxNDAwNzAwMjkDAAAAAzE2MAIAAAAENDM3OAQAAAABMAcAAAAJMy8yNi8yMDI0CAAAAAk2LzMwLzIwMjAJAAAAATCql0Uaxk3cCLYYGJ/HTdwIKkNJUS5OQVNEQVFHUzpMS1EuSVFfTklfTk9STV9NQVJHSU4uRlEyMjAyMAEAAAA0rEEAAgAAAAYzLjYzNzUBCAAAAAUAAAABMQEAAAALLTIxNDAwNzAwMjkDAAAAAzE2MAIAAAAENDQyMAQAAAABMAcAAAAJMy8yNi8yMDI0CAAAAAk2LzMwLzIwMjAJAAAAATCql0Uaxk3cCNrLFp/HTdwIJENJUS5OQVNEQVFHUzpMS1EuSVFfRVBTX05PUk0uRlEyMjAyMAEAAAA0rEEAAgAAAAgwLjMxNDI1NQEIAAAABQAAAAExAQAAAAstMjE0MDA3MDAy</t>
  </si>
  <si>
    <t>OQMAAAADMTYwAgAAAAQ0Mzc5BAAAAAEwBwAAAAkzLzI2LzIwMjQIAAAACTYvMzAvMjAyMAkAAAABMKqXRRrGTdwILM0Vn8dN3AgqQ0lRLk5BU0RBUUdTOkxLUS5JUV9ESUxVVF9FUFNfSU5DTC5GUTIyMDIwAQAAADSsQQACAAAACDAuMzkwNzYxAQgAAAAFAAAAATEBAAAACy0yMTQwMDcwMDI5AwAAAAMxNjACAAAAATgEAAAAATAHAAAACTMvMjYvMjAyNAgAAAAJNi8zMC8yMDIwCQAAAAEwqpdFGsZN3Ahzygqfx03cCC1DSVEuTkFTREFRR1M6TEtRLklRX1RPVEFMX0RFQlRfRVFVSVRZLkZRMjIwMjABAAAANKxBAAIAAAAHODkuMDczNAEIAAAABQAAAAExAQAAAAstMjE0MDA3MDAyOQMAAAADMTYwAgAAAAQ0MDM0BAAAAAEwBwAAAAkzLzI2LzIwMjQIAAAACTYvMzAvMjAyMAkAAAABMKqXRRrGTdwIvcMnn8dN3AgpQ0lRLk5BU0RBUUdTOkxLUS5JUV9DVVJSRU5UX1JBVElPLkZRMjIwMjABAAAANKxBAAIAAAAHMi4xMDYzOQEIAAAABQAAAAExAQAAAAstMjE0MDA3MDAyOQMAAAADMTYwAgAAAAQ0MDMwBAAAAAEwBwAAAAkzLzI2LzIwMjQIAAAACTYvMzAvMjAyMAkAAAABMKqXRRrGTdwIlDMgn8dN3AgmQ0lRLk5BU0RBUUdTOkxLUS5JUV9FQklUREFfSU5ULkZRMjIwMjABAAAANKxBAAIAAAAJMTIuNDI4MzU3AQgAAAAFAAAAATEBAAAACy0yMTQwMDcwMDI5AwAAAAMxNjACAAAABDQxOTAEAAAAATAHAAAACTMv</t>
  </si>
  <si>
    <t>MjYvMjAyNAgAAAAJNi8zMC8yMDIwCQAAAAEwqpdFGsZN3AifmB6fx03cCCRDSVEuTkFTREFRR1M6TEtRLklRX0JWX1NIQVJFLkZRMjIwMjABAAAANKxBAAIAAAAJMTYuODM1Mjk0AQgAAAAFAAAAATEBAAAACy0yMTQwMDcwMDI5AwAAAAMxNjACAAAABDQwMjAEAAAAATAHAAAACTMvMjYvMjAyNAgAAAAJNi8zMC8yMDIwCQAAAAEwqpdFGsZN3Ah2Th2fx03cCClDSVEuTkFTREFRR1M6TEtRLklRX1BFUklPRERBVEVfSVMuRlExMjAyMAEAAAA0rEEABQAAAAoyMDIwLTAzLTMxAKqXRRrGTdwI7xEcn8dN3AglQ0lRLk5BU0RBUUdTOkxLUS5JUV9UT1RBTF9SRVYuRlExMjAyMAEAAAA0rEEAAgAAAAgzMDAwLjkzNQEIAAAABQAAAAExAQAAAAoyMDk1OTYwOTkxAwAAAAMxNjACAAAAAjI4BAAAAAEwBwAAAAkzLzI2LzIwMjQIAAAACTMvMzEvMjAyMAkAAAABMKqXRRrGTdwI07Ean8dN3AgoQ0lRLk5BU0RBUUdTOkxLUS5JUV9HUk9TU19NQVJHSU4uRlExMjAyMAEAAAA0rEEAAgAAAAc0MC40NDk3AQgAAAAFAAAAATEBAAAACjIwOTU5NjA5OTEDAAAAAzE2MAIAAAAENDA3NAQAAAABMAcAAAAJMy8yNi8yMDI0CAAAAAkzLzMxLzIwMjAJAAAAATCql0Uaxk3cCJyMGZ/HTdwIIkNJUS5OQVNEQVFHUzpMS1EuSVFfRUJJVERBLkZRMTIwMjABAAAANKxBAAIAAAAHMzE4Ljc5MgEIAAAABQAAAAExAQAAAAoyMDk1OTYwOTkx</t>
  </si>
  <si>
    <t>AwAAAAMxNjACAAAABDQwNTEEAAAAATAHAAAACTMvMjYvMjAyNAgAAAAJMy8zMS8yMDIwCQAAAAEwqpdFGsZN3AjbCRWfx03cCChDSVEuTkFTREFRR1M6TEtRLklRX0VCSVRBX01BUkdJTi5GUTEyMDIwAQAAADSsQQACAAAABjkuMjEzOAEIAAAABQAAAAExAQAAAAoyMDk1OTYwOTkxAwAAAAMxNjACAAAABDQ0MTkEAAAAATAHAAAACTMvMjYvMjAyNAgAAAAJMy8zMS8yMDIwCQAAAAEwqpdFGsZN3AixnCefx03cCB5DSVEuTkFTREFRR1M6TEtRLklRX05JLkZRMTIwMjABAAAANKxBAAIAAAAHMTQ1LjEzNgEIAAAABQAAAAExAQAAAAoyMDk1OTYwOTkxAwAAAAMxNjACAAAAAjE1BAAAAAEwBwAAAAkzLzI2LzIwMjQIAAAACTMvMzEvMjAyMAkAAAABMKqXRRrGTdwIKComn8dN3AgjQ0lRLk5BU0RBUUdTOkxLUS5JUV9OSV9OT1JNLkZRMTIwMjABAAAANKxBAAIAAAAKMTQwLjk5MzEyNQEIAAAABQAAAAExAQAAAAoyMDk1OTYwOTkxAwAAAAMxNjACAAAABDQzNzgEAAAAATAHAAAACTMvMjYvMjAyNAgAAAAJMy8zMS8yMDIwCQAAAAEwqpdFGsZN3AhBtiSfx03cCCpDSVEuTkFTREFRR1M6TEtRLklRX05JX05PUk1fTUFSR0lOLkZRMTIwMjABAAAANKxBAAIAAAAGNC42OTgzAQgAAAAFAAAAATEBAAAACjIwOTU5NjA5OTEDAAAAAzE2MAIAAAAENDQyMAQAAAABMAcAAAAJMy8yNi8yMDI0CAAAAAkzLzMxLzIwMjAJAAAA</t>
  </si>
  <si>
    <t>ATCql0Uaxk3cCFwbI5/HTdwIJENJUS5OQVNEQVFHUzpMS1EuSVFfRVBTX05PUk0uRlExMjAyMAEAAAA0rEEAAgAAAAgwLjQ2MDQwMwEIAAAABQAAAAExAQAAAAoyMDk1OTYwOTkxAwAAAAMxNjACAAAABDQzNzkEAAAAATAHAAAACTMvMjYvMjAyNAgAAAAJMy8zMS8yMDIwCQAAAAEwqpdFGsZN3AiEziGfx03cCCpDSVEuTkFTREFRR1M6TEtRLklRX0RJTFVUX0VQU19JTkNMLkZRMTIwMjABAAAANKxBAAIAAAAIMC40NzM5MzIBCAAAAAUAAAABMQEAAAAKMjA5NTk2MDk5MQMAAAADMTYwAgAAAAE4BAAAAAEwBwAAAAkzLzI2LzIwMjQIAAAACTMvMzEvMjAyMAkAAAABMKqXRRrGTdwI07Ean8dN3AgtQ0lRLk5BU0RBUUdTOkxLUS5JUV9UT1RBTF9ERUJUX0VRVUlUWS5GUTEyMDIwAQAAADSsQQACAAAACDEwMS45NDA3AQgAAAAFAAAAATEBAAAACjIwOTU5NjA5OTEDAAAAAzE2MAIAAAAENDAzNAQAAAABMAcAAAAJMy8yNi8yMDI0CAAAAAkzLzMxLzIwMjAJAAAAATCql0Uaxk3cCLYYGJ/HTdwIKUNJUS5OQVNEQVFHUzpMS1EuSVFfQ1VSUkVOVF9SQVRJTy5GUTEyMDIwAQAAADSsQQACAAAACDIuMjkxMjUxAQgAAAAFAAAAATEBAAAACjIwOTU5NjA5OTEDAAAAAzE2MAIAAAAENDAzMAQAAAABMAcAAAAJMy8yNi8yMDI0CAAAAAkzLzMxLzIwMjAJAAAAATCql0Uaxk3cCNrLFp/HTdwIJkNJUS5OQVNEQVFHUzpMS1Eu</t>
  </si>
  <si>
    <t>SVFfRUJJVERBX0lOVC5GUTEyMDIwAQAAADSsQQACAAAACTE0Ljg4NTMxMwEIAAAABQAAAAExAQAAAAoyMDk1OTYwOTkxAwAAAAMxNjACAAAABDQxOTAEAAAAATAHAAAACTMvMjYvMjAyNAgAAAAJMy8zMS8yMDIwCQAAAAEwqpdFGsZN3AgszRWfx03cCCRDSVEuTkFTREFRR1M6TEtRLklRX0JWX1NIQVJFLkZRMTIwMjABAAAANKxBAAIAAAAJMTYuMzExNzE4AQgAAAAFAAAAATEBAAAACjIwOTU5NjA5OTEDAAAAAzE2MAIAAAAENDAyMAQAAAABMAcAAAAJMy8yNi8yMDI0CAAAAAkzLzMxLzIwMjAJAAAAATCql0Uaxk3cCFw+DJ/HTdwIKUNJUS5OQVNEQVFHUzpMS1EuSVFfUEVSSU9EREFURV9JUy5GUTQyMDE5AQAAADSsQQAFAAAACjIwMTktMTItMzEAqpdFGsZN3AhcGyOfx03cCCVDSVEuTkFTREFRR1M6TEtRLklRX1RPVEFMX1JFVi5GUTQyMDE5AQAAADSsQQACAAAABzMwMDkuODYBCAAAAAUAAAABMQEAAAAKMjA4MjA0OTkwOQMAAAADMTYwAgAAAAIyOAQAAAABMAcAAAAJMy8yNi8yMDI0CAAAAAoxMi8zMS8yMDE5CQAAAAEwqpdFGsZN3Ah1pyGfx03cCChDSVEuTkFTREFRR1M6TEtRLklRX0dST1NTX01BUkdJTi5GUTQyMDE5AQAAADSsQQACAAAABzM5Ljg1MzYBCAAAAAUAAAABMQEAAAAKMjA4MjA0OTkwOQMAAAADMTYwAgAAAAQ0MDc0BAAAAAEwBwAAAAkzLzI2LzIwMjQIAAAACjEyLzMxLzIwMTkJAAAA</t>
  </si>
  <si>
    <t>ATCql0Uaxk3cCJQzIJ/HTdwIIkNJUS5OQVNEQVFHUzpMS1EuSVFfRUJJVERBLkZRNDIwMTkBAAAANKxBAAIAAAAHMzEyLjA4OAEIAAAABQAAAAExAQAAAAoyMDgyMDQ5OTA5AwAAAAMxNjACAAAABDQwNTEEAAAAATAHAAAACTMvMjYvMjAyNAgAAAAKMTIvMzEvMjAxOQkAAAABMKqXRRrGTdwIn5gen8dN3AgoQ0lRLk5BU0RBUUdTOkxLUS5JUV9FQklUQV9NQVJHSU4uRlE0MjAxOQEAAAA0rEEAAgAAAAY4LjgxMzkBCAAAAAUAAAABMQEAAAAKMjA4MjA0OTkwOQMAAAADMTYwAgAAAAQ0NDE5BAAAAAEwBwAAAAkzLzI2LzIwMjQIAAAACjEyLzMxLzIwMTkJAAAAATCql0Uaxk3cCN9yHZ/HTdwIHkNJUS5OQVNEQVFHUzpMS1EuSVFfTkkuRlE0MjAxOQEAAAA0rEEAAgAAAAcxNDAuMzg4AQgAAAAFAAAAATEBAAAACjIwODIwNDk5MDkDAAAAAzE2MAIAAAACMTUEAAAAATAHAAAACTMvMjYvMjAyNAgAAAAKMTIvMzEvMjAxOQkAAAABMKqXRRrGTdwI7xEcn8dN3AgjQ0lRLk5BU0RBUUdTOkxLUS5JUV9OSV9OT1JNLkZRNDIwMTkBAAAANKxBAAIAAAAJMTI1LjIxNzI1AQgAAAAFAAAAATEBAAAACjIwODIwNDk5MDkDAAAAAzE2MAIAAAAENDM3OAQAAAABMAcAAAAJMy8yNi8yMDI0CAAAAAoxMi8zMS8yMDE5CQAAAAEwqpdFGsZN3AgszRWfx03cCCpDSVEuTkFTREFRR1M6TEtRLklRX05JX05PUk1fTUFSR0lOLkZRNDIw</t>
  </si>
  <si>
    <t>MTkBAAAANKxBAAIAAAAGNC4xNjAyAQgAAAAFAAAAATEBAAAACjIwODIwNDk5MDkDAAAAAzE2MAIAAAAENDQyMAQAAAABMAcAAAAJMy8yNi8yMDI0CAAAAAoxMi8zMS8yMDE5CQAAAAEwqpdFGsZN3AgmZA2fx03cCCRDSVEuTkFTREFRR1M6TEtRLklRX0VQU19OT1JNLkZRNDIwMTkBAAAANKxBAAIAAAAIMC40MDg0MzYBCAAAAAUAAAABMQEAAAAKMjA4MjA0OTkwOQMAAAADMTYwAgAAAAQ0Mzc5BAAAAAEwBwAAAAkzLzI2LzIwMjQIAAAACjEyLzMxLzIwMTkJAAAAATCql0Uaxk3cCNsJFZ/HTdwIKkNJUS5OQVNEQVFHUzpMS1EuSVFfRElMVVRfRVBTX0lOQ0wuRlE0MjAxOQEAAAA0rEEAAgAAAAcwLjQ1NzkyAQgAAAAFAAAAATEBAAAACjIwODIwNDk5MDkDAAAAAzE2MAIAAAABOAQAAAABMAcAAAAJMy8yNi8yMDI0CAAAAAoxMi8zMS8yMDE5CQAAAAEwqpdFGsZN3Ai9wyefx03cCC1DSVEuTkFTREFRR1M6TEtRLklRX1RPVEFMX0RFQlRfRVFVSVRZLkZRNDIwMTkBAAAANKxBAAIAAAAIMTA2Ljk0OTgBCAAAAAUAAAABMQEAAAAKMjA4MjA0OTkwOQMAAAADMTYwAgAAAAQ0MDM0BAAAAAEwBwAAAAkzLzI2LzIwMjQIAAAACjEyLzMxLzIwMTkJAAAAATCql0Uaxk3cCEG2JJ/HTdwIKUNJUS5OQVNEQVFHUzpMS1EuSVFfQ1VSUkVOVF9SQVRJTy5GUTQyMDE5AQAAADSsQQACAAAACDIuMTUxODQ0AQgAAAAFAAAAATEB</t>
  </si>
  <si>
    <t>AAAACjIwODIwNDk5MDkDAAAAAzE2MAIAAAAENDAzMAQAAAABMAcAAAAJMy8yNi8yMDI0CAAAAAoxMi8zMS8yMDE5CQAAAAEwqpdFGsZN3Ajfch2fx03cCCZDSVEuTkFTREFRR1M6TEtRLklRX0VCSVREQV9JTlQuRlE0MjAxOQEAAAA0rEEAAgAAAAkxOS4yMjIzNDcBCAAAAAUAAAABMQEAAAAKMjA4MjA0OTkwOQMAAAADMTYwAgAAAAQ0MTkwBAAAAAEwBwAAAAkzLzI2LzIwMjQIAAAACjEyLzMxLzIwMTkJAAAAATCql0Uaxk3cCO8RHJ/HTdwIJENJUS5OQVNEQVFHUzpMS1EuSVFfQlZfU0hBUkUuRlE0MjAxOQEAAAA0rEEAAgAAAAkxNi4zMjk4NDgBCAAAAAUAAAABMQEAAAAKMjA4MjA0OTkwOQMAAAADMTYwAgAAAAQ0MDIwBAAAAAEwBwAAAAkzLzI2LzIwMjQIAAAACjEyLzMxLzIwMTkJAAAAATCql0Uaxk3cCNOxGp/HTdwIKUNJUS5OQVNEQVFHUzpMS1EuSVFfUEVSSU9EREFURV9JUy5GUTMyMDE5AQAAADSsQQAFAAAACjIwMTktMDktMzAAqpdFGsZN3AhJZRmfx03cCCVDSVEuTkFTREFRR1M6TEtRLklRX1RPVEFMX1JFVi5GUTMyMDE5AQAAADSsQQACAAAACDMxNDcuNzczAQgAAAAFAAAAATEBAAAACjIwNjgwMDM4ODUDAAAAAzE2MAIAAAACMjgEAAAAATAHAAAACTMvMjYvMjAyNAgAAAAJOS8zMC8yMDE5CQAAAAEwqpdFGsZN3Ai2GBifx03cCChDSVEuTkFTREFRR1M6TEtRLklRX0dST1NTX01BUkdJTi5G</t>
  </si>
  <si>
    <t>UTMyMDE5AQAAADSsQQACAAAABzM4LjY3NjgBCAAAAAUAAAABMQEAAAAKMjA2ODAwMzg4NQMAAAADMTYwAgAAAAQ0MDc0BAAAAAEwBwAAAAkzLzI2LzIwMjQIAAAACTkvMzAvMjAxOQkAAAABMKqXRRrGTdwI6PIWn8dN3AgiQ0lRLk5BU0RBUUdTOkxLUS5JUV9FQklUREEuRlEzMjAxOQEAAAA0rEEAAgAAAAczMzAuMjgzAQgAAAAFAAAAATEBAAAACjIwNjgwMDM4ODUDAAAAAzE2MAIAAAAENDA1MQQAAAABMAcAAAAJMy8yNi8yMDI0CAAAAAk5LzMwLzIwMTkJAAAAATCql0Uaxk3cCCgqJp/HTdwIKENJUS5OQVNEQVFHUzpMS1EuSVFfRUJJVEFfTUFSR0lOLkZRMzIwMTkBAAAANKxBAAIAAAAGOS4xNDk5AQgAAAAFAAAAATEBAAAACjIwNjgwMDM4ODUDAAAAAzE2MAIAAAAENDQxOQQAAAABMAcAAAAJMy8yNi8yMDI0CAAAAAk5LzMwLzIwMTkJAAAAATCql0Uaxk3cCEG2JJ/HTdwIHkNJUS5OQVNEQVFHUzpMS1EuSVFfTkkuRlEzMjAxOQEAAAA0rEEAAgAAAAcxNTIuMjYzAQgAAAAFAAAAATEBAAAACjIwNjgwMDM4ODUDAAAAAzE2MAIAAAACMTUEAAAAATAHAAAACTMvMjYvMjAyNAgAAAAJOS8zMC8yMDE5CQAAAAEwqpdFGsZN3AhcGyOfx03cCCNDSVEuTkFTREFRR1M6TEtRLklRX05JX05PUk0uRlEzMjAxOQEAAAA0rEEAAgAAAAoxNDQuOTc2NjI1AQgAAAAFAAAAATEBAAAACjIwNjgwMDM4ODUDAAAAAzE2MAIA</t>
  </si>
  <si>
    <t>AAAENDM3OAQAAAABMAcAAAAJMy8yNi8yMDI0CAAAAAk5LzMwLzIwMTkJAAAAATCql0Uaxk3cCHWnIZ/HTdwIKkNJUS5OQVNEQVFHUzpMS1EuSVFfTklfTk9STV9NQVJHSU4uRlEzMjAxOQEAAAA0rEEAAgAAAAY0LjYwNTYBCAAAAAUAAAABMQEAAAAKMjA2ODAwMzg4NQMAAAADMTYwAgAAAAQ0NDIwBAAAAAEwBwAAAAkzLzI2LzIwMjQIAAAACTkvMzAvMjAxOQkAAAABMKqXRRrGTdwIlDMgn8dN3AgkQ0lRLk5BU0RBUUdTOkxLUS5JUV9FUFNfTk9STS5GUTMyMDE5AQAAADSsQQACAAAACDAuNDcxODgzAQgAAAAFAAAAATEBAAAACjIwNjgwMDM4ODUDAAAAAzE2MAIAAAAENDM3OQQAAAABMAcAAAAJMy8yNi8yMDI0CAAAAAk5LzMwLzIwMTkJAAAAATCql0Uaxk3cCLO/Hp/HTdwIKkNJUS5OQVNEQVFHUzpMS1EuSVFfRElMVVRfRVBTX0lOQ0wuRlEzMjAxOQEAAAA0rEEAAgAAAAgwLjQ5MTMxNQEIAAAABQAAAAExAQAAAAoyMDY4MDAzODg1AwAAAAMxNjACAAAAATgEAAAAATAHAAAACTMvMjYvMjAyNAgAAAAJOS8zMC8yMDE5CQAAAAEwqpdFGsZN3AjHPxifx03cCC1DSVEuTkFTREFRR1M6TEtRLklRX1RPVEFMX0RFQlRfRVFVSVRZLkZRMzIwMTkBAAAANKxBAAIAAAAIMTA3LjQzMjEBCAAAAAUAAAABMQEAAAAKMjA2ODAwMzg4NQMAAAADMTYwAgAAAAQ0MDM0BAAAAAEwBwAAAAkzLzI2LzIwMjQIAAAACTkvMzAv</t>
  </si>
  <si>
    <t>MjAxOQkAAAABMKqXRRrGTdwILM0Vn8dN3AgpQ0lRLk5BU0RBUUdTOkxLUS5JUV9DVVJSRU5UX1JBVElPLkZRMzIwMTkBAAAANKxBAAIAAAAIMi4xODI5MzQBCAAAAAUAAAABMQEAAAAKMjA2ODAwMzg4NQMAAAADMTYwAgAAAAQ0MDMwBAAAAAEwBwAAAAkzLzI2LzIwMjQIAAAACTkvMzAvMjAxOQkAAAABMKqXRRrGTdwI0MQOn8dN3AgmQ0lRLk5BU0RBUUdTOkxLUS5JUV9FQklUREFfSU5ULkZRMzIwMTkBAAAANKxBAAIAAAAJMTIuMDQzMjM0AQgAAAAFAAAAATEBAAAACjIwNjgwMDM4ODUDAAAAAzE2MAIAAAAENDE5MAQAAAABMAcAAAAJMy8yNi8yMDI0CAAAAAk5LzMwLzIwMTkJAAAAATCql0Uaxk3cCNsJFZ/HTdwIJENJUS5OQVNEQVFHUzpMS1EuSVFfQlZfU0hBUkUuRlEzMjAxOQEAAAA0rEEAAgAAAAkxNS43MjM2NTgBCAAAAAUAAAABMQEAAAAKMjA2ODAwMzg4NQMAAAADMTYwAgAAAAQ0MDIwBAAAAAEwBwAAAAkzLzI2LzIwMjQIAAAACTkvMzAvMjAxOQkAAAABMKqXRRrGTdwIvcMnn8dN3AgpQ0lRLk5BU0RBUUdTOkxLUS5JUV9QRVJJT0REQVRFX0lTLkZRMjIwMTkBAAAANKxBAAUAAAAKMjAxOS0wNi0zMACql0Uaxk3cCJQzIJ/HTdwIJUNJUS5OQVNEQVFHUzpMS1EuSVFfVE9UQUxfUkVWLkZRMjIwMTkBAAAANKxBAAIAAAAIMzI0OC4xNzMBCAAAAAUAAAABMQEAAAAKMjA0ODE0MTMzNgMAAAADMTYw</t>
  </si>
  <si>
    <t>AgAAAAIyOAQAAAABMAcAAAAJMy8yNi8yMDI0CAAAAAk2LzMwLzIwMTkJAAAAATCql0Uaxk3cCLO/Hp/HTdwIKENJUS5OQVNEQVFHUzpMS1EuSVFfR1JPU1NfTUFSR0lOLkZRMjIwMTkBAAAANKxBAAIAAAAHMzguMzk2NQEIAAAABQAAAAExAQAAAAoyMDQ4MTQxMzM2AwAAAAMxNjACAAAABDQwNzQEAAAAATAHAAAACTMvMjYvMjAyNAgAAAAJNi8zMC8yMDE5CQAAAAEwqpdFGsZN3Ah2Th2fx03cCCJDSVEuTkFTREFRR1M6TEtRLklRX0VCSVREQS5GUTIyMDE5AQAAADSsQQACAAAABzM1My42NTIBCAAAAAUAAAABMQEAAAAKMjA0ODE0MTMzNgMAAAADMTYwAgAAAAQ0MDUxBAAAAAEwBwAAAAkzLzI2LzIwMjQIAAAACTYvMzAvMjAxOQkAAAABMKqXRRrGTdwI7xEcn8dN3AgoQ0lRLk5BU0RBUUdTOkxLUS5JUV9FQklUQV9NQVJHSU4uRlEyMjAxOQEAAAA0rEEAAgAAAAY5LjU5ODYBCAAAAAUAAAABMQEAAAAKMjA0ODE0MTMzNgMAAAADMTYwAgAAAAQ0NDE5BAAAAAEwBwAAAAkzLzI2LzIwMjQIAAAACTYvMzAvMjAxOQkAAAABMKqXRRrGTdwI07Ean8dN3AgeQ0lRLk5BU0RBUUdTOkxLUS5JUV9OSS5GUTIyMDE5AQAAADSsQQACAAAABzE1MC41NjEBCAAAAAUAAAABMQEAAAAKMjA0ODE0MTMzNgMAAAADMTYwAgAAAAIxNQQAAAABMAcAAAAJMy8yNi8yMDI0CAAAAAk2LzMwLzIwMTkJAAAAATCql0Uaxk3cCEllGZ/H</t>
  </si>
  <si>
    <t>TdwII0NJUS5OQVNEQVFHUzpMS1EuSVFfTklfTk9STS5GUTIyMDE5AQAAADSsQQACAAAACTE1NC41MjY3NQEIAAAABQAAAAExAQAAAAoyMDQ4MTQxMzM2AwAAAAMxNjACAAAABDQzNzgEAAAAATAHAAAACTMvMjYvMjAyNAgAAAAJNi8zMC8yMDE5CQAAAAEwqpdFGsZN3AjbCRWfx03cCCpDSVEuTkFTREFRR1M6TEtRLklRX05JX05PUk1fTUFSR0lOLkZRMjIwMTkBAAAANKxBAAIAAAAGNC43NTczAQgAAAAFAAAAATEBAAAACjIwNDgxNDEzMzYDAAAAAzE2MAIAAAAENDQyMAQAAAABMAcAAAAJMy8yNi8yMDI0CAAAAAk2LzMwLzIwMTkJAAAAATCql0Uaxk3cCL3DJ5/HTdwIJENJUS5OQVNEQVFHUzpMS1EuSVFfRVBTX05PUk0uRlEyMjAxOQEAAAA0rEEAAgAAAAgwLjQ5NTQ1MQEIAAAABQAAAAExAQAAAAoyMDQ4MTQxMzM2AwAAAAMxNjACAAAABDQzNzkEAAAAATAHAAAACTMvMjYvMjAyNAgAAAAJNi8zMC8yMDE5CQAAAAEwqpdFGsZN3AgoKiafx03cCCpDSVEuTkFTREFRR1M6TEtRLklRX0RJTFVUX0VQU19JTkNMLkZRMjIwMTkBAAAANKxBAAIAAAAEMC40OAEIAAAABQAAAAExAQAAAAoyMDQ4MTQxMzM2AwAAAAMxNjACAAAAATgEAAAAATAHAAAACTMvMjYvMjAyNAgAAAAJNi8zMC8yMDE5CQAAAAEwqpdFGsZN3AhBtiSfx03cCC1DSVEuTkFTREFRR1M6TEtRLklRX1RPVEFMX0RFQlRfRVFVSVRZLkZRMjIwMTkB</t>
  </si>
  <si>
    <t>AAAANKxBAAIAAAAIMTEwLjU0NTMBCAAAAAUAAAABMQEAAAAKMjA0ODE0MTMzNgMAAAADMTYwAgAAAAQ0MDM0BAAAAAEwBwAAAAkzLzI2LzIwMjQIAAAACTYvMzAvMjAxOQkAAAABMKqXRRrGTdwIdachn8dN3AgpQ0lRLk5BU0RBUUdTOkxLUS5JUV9DVVJSRU5UX1JBVElPLkZRMjIwMTkBAAAANKxBAAIAAAAIMi4xOTgzNzEBCAAAAAUAAAABMQEAAAAKMjA0ODE0MTMzNgMAAAADMTYwAgAAAAQ0MDMwBAAAAAEwBwAAAAkzLzI2LzIwMjQIAAAACTYvMzAvMjAxOQkAAAABMKqXRRrGTdwI07Ean8dN3AgmQ0lRLk5BU0RBUUdTOkxLUS5JUV9FQklUREFfSU5ULkZRMjIwMTkBAAAANKxBAAIAAAAIMTEuNTc5MTYBCAAAAAUAAAABMQEAAAAKMjA0ODE0MTMzNgMAAAADMTYwAgAAAAQ0MTkwBAAAAAEwBwAAAAkzLzI2LzIwMjQIAAAACTYvMzAvMjAxOQkAAAABMKqXRRrGTdwISWUZn8dN3AgkQ0lRLk5BU0RBUUdTOkxLUS5JUV9CVl9TSEFSRS5GUTIyMDE5AQAAADSsQQACAAAACTE1LjYyOTg1NQEIAAAABQAAAAExAQAAAAoyMDQ4MTQxMzM2AwAAAAMxNjACAAAABDQwMjAEAAAAATAHAAAACTMvMjYvMjAyNAgAAAAJNi8zMC8yMDE5CQAAAAEwqpdFGsZN3AjHPxifx03cCClDSVEuTkFTREFRR1M6TEtRLklRX1BFUklPRERBVEVfSVMuRlExMjAxOQEAAAA0rEEABQAAAAoyMDE5LTAzLTMxAKqXRRrGTdwI6PIWn8dN3Agl</t>
  </si>
  <si>
    <t>Q0lRLk5BU0RBUUdTOkxLUS5JUV9UT1RBTF9SRVYuRlExMjAxOQEAAAA0rEEAAgAAAAgzMTAwLjMwMwEIAAAABQAAAAExAQAAAAoyMDM0NTA5ODMzAwAAAAMxNjACAAAAAjI4BAAAAAEwBwAAAAkzLzI2LzIwMjQIAAAACTMvMzEvMjAxOQkAAAABMKqXRRrGTdwIO/QVn8dN3AgoQ0lRLk5BU0RBUUdTOkxLUS5JUV9HUk9TU19NQVJHSU4uRlExMjAxOQEAAAA0rEEAAgAAAAczOC45NzI0AQgAAAAFAAAAATEBAAAACjIwMzQ1MDk4MzMDAAAAAzE2MAIAAAAENDA3NAQAAAABMAcAAAAJMy8yNi8yMDI0CAAAAAkzLzMxLzIwMTkJAAAAATCql0Uaxk3cCGCID5/HTdwIIkNJUS5OQVNEQVFHUzpMS1EuSVFfRUJJVERBLkZRMTIwMTkBAAAANKxBAAIAAAAHMzE2LjQ3OQEIAAAABQAAAAExAQAAAAoyMDM0NTA5ODMzAwAAAAMxNjACAAAABDQwNTEEAAAAATAHAAAACTMvMjYvMjAyNAgAAAAJMy8zMS8yMDE5CQAAAAEwqpdFGsZN3AhrQiOfx03cCChDSVEuTkFTREFRR1M6TEtRLklRX0VCSVRBX01BUkdJTi5GUTEyMDE5AQAAADSsQQACAAAABjguODg0NwEIAAAABQAAAAExAQAAAAoyMDM0NTA5ODMzAwAAAAMxNjACAAAABDQ0MTkEAAAAATAHAAAACTMvMjYvMjAyNAgAAAAJMy8zMS8yMDE5CQAAAAEwqpdFGsZN3Ah1pyGfx03cCB5DSVEuTkFTREFRR1M6TEtRLklRX05JLkZRMTIwMTkBAAAANKxBAAIAAAAGOTguMDQ4AQgA</t>
  </si>
  <si>
    <t>AAAFAAAAATEBAAAACjIwMzQ1MDk4MzMDAAAAAzE2MAIAAAACMTUEAAAAATAHAAAACTMvMjYvMjAyNAgAAAAJMy8zMS8yMDE5CQAAAAEwqpdFGsZN3AiUMyCfx03cCCNDSVEuTkFTREFRR1M6TEtRLklRX05JX05PUk0uRlExMjAxOQEAAAA0rEEAAgAAAAoxMDQuNTc0Mzc1AQgAAAAFAAAAATEBAAAACjIwMzQ1MDk4MzMDAAAAAzE2MAIAAAAENDM3OAQAAAABMAcAAAAJMy8yNi8yMDI0CAAAAAkzLzMxLzIwMTkJAAAAATCql0Uaxk3cCLO/Hp/HTdwIKkNJUS5OQVNEQVFHUzpMS1EuSVFfTklfTk9STV9NQVJHSU4uRlExMjAxOQEAAAA0rEEAAgAAAAUzLjM3MwEIAAAABQAAAAExAQAAAAoyMDM0NTA5ODMzAwAAAAMxNjACAAAABDQ0MjAEAAAAATAHAAAACTMvMjYvMjAyNAgAAAAJMy8zMS8yMDE5CQAAAAEwqpdFGsZN3Ah2Th2fx03cCCRDSVEuTkFTREFRR1M6TEtRLklRX0VQU19OT1JNLkZRMTIwMTkBAAAANKxBAAIAAAAIMC4zMzE5MzMBCAAAAAUAAAABMQEAAAAKMjAzNDUwOTgzMwMAAAADMTYwAgAAAAQ0Mzc5BAAAAAEwBwAAAAkzLzI2LzIwMjQIAAAACTMvMzEvMjAxOQkAAAABMKqXRRrGTdwI7xEcn8dN3AgqQ0lRLk5BU0RBUUdTOkxLUS5JUV9ESUxVVF9FUFNfSU5DTC5GUTEyMDE5AQAAADSsQQACAAAABDAuMzEBCAAAAAUAAAABMQEAAAAKMjAzNDUwOTgzMwMAAAADMTYwAgAAAAE4BAAAAAEwBwAAAAkz</t>
  </si>
  <si>
    <t>LzI2LzIwMjQIAAAACTMvMzEvMjAxOQkAAAABMKqXRRrGTdwIO/QVn8dN3AgtQ0lRLk5BU0RBUUdTOkxLUS5JUV9UT1RBTF9ERUJUX0VRVUlUWS5GUTEyMDE5AQAAADSsQQACAAAACDExNC45ODYyAQgAAAAFAAAAATEBAAAACjIwMzQ1MDk4MzMDAAAAAzE2MAIAAAAENDAzNAQAAAABMAcAAAAJMy8yNi8yMDI0CAAAAAkzLzMxLzIwMTkJAAAAATCql0Uaxk3cCOgwFZ/HTdwIKUNJUS5OQVNEQVFHUzpMS1EuSVFfQ1VSUkVOVF9SQVRJTy5GUTEyMDE5AQAAADSsQQACAAAACDIuMzU1OTcxAQgAAAAFAAAAATEBAAAACjIwMzQ1MDk4MzMDAAAAAzE2MAIAAAAENDAzMAQAAAABMAcAAAAJMy8yNi8yMDI0CAAAAAkzLzMxLzIwMTkJAAAAATCql0Uaxk3cCL3DJ5/HTdwIJkNJUS5OQVNEQVFHUzpMS1EuSVFfRUJJVERBX0lOVC5GUTEyMDE5AQAAADSsQQACAAAACTEwLjM5MDYwOAEIAAAABQAAAAExAQAAAAoyMDM0NTA5ODMzAwAAAAMxNjACAAAABDQxOTAEAAAAATAHAAAACTMvMjYvMjAyNAgAAAAJMy8zMS8yMDE5CQAAAAEwqpdFGsZN3AgyUSafx03cCCRDSVEuTkFTREFRR1M6TEtRLklRX0JWX1NIQVJFLkZRMTIwMTkBAAAANKxBAAIAAAAJMTUuMjg2MjYyAQgAAAAFAAAAATEBAAAACjIwMzQ1MDk4MzMDAAAAAzE2MAIAAAAENDAyMAQAAAABMAcAAAAJMy8yNi8yMDI0CAAAAAkzLzMxLzIwMTkJAAAAATCql0Uaxk3c</t>
  </si>
  <si>
    <t>CEG2JJ/HTdwIKUNJUS5OQVNEQVFHUzpMSU4uSVFfUEVSSU9EREFURV9JUy5GUTQyMDIzAQAAAGHaBAAFAAAACjIwMjMtMTItMzEARrqkGsZN3AhVyhefx03cCCVDSVEuTkFTREFRR1M6TElOLklRX1RPVEFMX1JFVi5GUTQyMDIzAQAAAGHaBAACAAAABDgzMDIBCAAAAAUAAAABMQEAAAALLTIwMDgxOTYxNTQDAAAAAzE2MAIAAAACMjgEAAAAATAHAAAACTMvMjYvMjAyNAgAAAAKMTIvMzEvMjAyMwkAAAABMEa6pBrGTdwIuX0Wn8dN3AgoQ0lRLk5BU0RBUUdTOkxJTi5JUV9HUk9TU19NQVJHSU4uRlE0MjAyMwEAAABh2gQAAgAAAAc0Ni42MjczAQgAAAAFAAAAATEBAAAACy0yMDA4MTk2MTU0AwAAAAMxNjACAAAABDQwNzQEAAAAATAHAAAACTMvMjYvMjAyNAgAAAAKMTIvMzEvMjAyMwkAAAABMEa6pBrGTdwIDn8Vn8dN3AgiQ0lRLk5BU0RBUUdTOkxJTi5JUV9FQklUREEuRlE0MjAyMwEAAABh2gQAAgAAAAQzMDYwAQgAAAAFAAAAATEBAAAACy0yMDA4MTk2MTU0AwAAAAMxNjACAAAABDQwNTEEAAAAATAHAAAACTMvMjYvMjAyNAgAAAAKMTIvMzEvMjAyMwkAAAABMEa6pBrGTdwIoFgCn8dN3AgoQ0lRLk5BU0RBUUdTOkxJTi5JUV9FQklUQV9NQVJHSU4uRlE0MjAyMwEAAABh2gQAAgAAAAczMi4wNTI1AQgAAAAFAAAAATEBAAAACy0yMDA4MTk2MTU0AwAAAAMxNjACAAAABDQ0MTkEAAAAATAHAAAACTMvMjYv</t>
  </si>
  <si>
    <t>MjAyNAgAAAAKMTIvMzEvMjAyMwkAAAABMEa6pBrGTdwIkKgBn8dN3AgeQ0lRLk5BU0RBUUdTOkxJTi5JUV9OSS5GUTQyMDIzAQAAAGHaBAACAAAABDE1NDMBCAAAAAUAAAABMQEAAAALLTIwMDgxOTYxNTQDAAAAAzE2MAIAAAACMTUEAAAAATAHAAAACTMvMjYvMjAyNAgAAAAKMTIvMzEvMjAyMwkAAAABMEa6pBrGTdwIiE4nn8dN3AgjQ0lRLk5BU0RBUUdTOkxJTi5JUV9OSV9OT1JNLkZRNDIwMjMBAAAAYdoEAAIAAAAIMTI0MS4zNzUBCAAAAAUAAAABMQEAAAALLTIwMDgxOTYxNTQDAAAAAzE2MAIAAAAENDM3OAQAAAABMAcAAAAJMy8yNi8yMDI0CAAAAAoxMi8zMS8yMDIzCQAAAAEwRrqkGsZN3Ahovh+fx03cCCpDSVEuTkFTREFRR1M6TElOLklRX05JX05PUk1fTUFSR0lOLkZRNDIwMjMBAAAAYdoEAAIAAAAHMTQuOTUyNwEIAAAABQAAAAExAQAAAAstMjAwODE5NjE1NAMAAAADMTYwAgAAAAQ0NDIwBAAAAAEwBwAAAAkzLzI2LzIwMjQIAAAACjEyLzMxLzIwMjMJAAAAATBGuqQaxk3cCH9KHp/HTdwIJENJUS5OQVNEQVFHUzpMSU4uSVFfRVBTX05PUk0uRlE0MjAyMwEAAABh2gQAAgAAAAgyLjU2MzYxMQEIAAAABQAAAAExAQAAAAstMjAwODE5NjE1NAMAAAADMTYwAgAAAAQ0Mzc5BAAAAAEwBwAAAAkzLzI2LzIwMjQIAAAACjEyLzMxLzIwMjMJAAAAATBGuqQaxk3cCJPpHJ/HTdwIKkNJUS5OQVNEQVFH</t>
  </si>
  <si>
    <t>UzpMSU4uSVFfRElMVVRfRVBTX0lOQ0wuRlE0MjAyMwEAAABh2gQAAgAAAAgzLjE2MTQ4OQEIAAAABQAAAAExAQAAAAstMjAwODE5NjE1NAMAAAADMTYwAgAAAAE4BAAAAAEwBwAAAAkzLzI2LzIwMjQIAAAACjEyLzMxLzIwMjMJAAAAATBGuqQaxk3cCMScG5/HTdwILUNJUS5OQVNEQVFHUzpMSU4uSVFfVE9UQUxfREVCVF9FUVVJVFkuRlE0MjAyMwEAAABh2gQAAgAAAAc0OS40MzQyAQgAAAAFAAAAATEBAAAACy0yMDA4MTk2MTU0AwAAAAMxNjACAAAABDQwMzQEAAAAATAHAAAACTMvMjYvMjAyNAgAAAAKMTIvMzEvMjAyMwkAAAABMEa6pBrGTdwIGAMZn8dN3AgpQ0lRLk5BU0RBUUdTOkxJTi5JUV9DVVJSRU5UX1JBVElPLkZRNDIwMjMBAAAAYdoEAAIAAAAIMC44MDI5NTIBCAAAAAUAAAABMQEAAAALLTIwMDgxOTYxNTQDAAAAAzE2MAIAAAAENDAzMAQAAAABMAcAAAAJMy8yNi8yMDI0CAAAAAoxMi8zMS8yMDIzCQAAAAEwRrqkGsZN3AhAQgSfx03cCCZDSVEuTkFTREFRR1M6TElOLklRX0VCSVREQV9JTlQuRlE0MjAyMwEAAABh2gQAAgAAAAkxMS4wMjQ2NDcBCAAAAAUAAAABMQEAAAALLTIwMDgxOTYxNTQDAAAAAzE2MAIAAAAENDE5MAQAAAABMAcAAAAJMy8yNi8yMDI0CAAAAAoxMi8zMS8yMDIzCQAAAAEwRrqkGsZN3AiITiefx03cCCRDSVEuTkFTREFRR1M6TElOLklRX0JWX1NIQVJFLkZRNDIwMjMB</t>
  </si>
  <si>
    <t>AAAAYdoEAAIAAAAJODIuMzMwNjAzAQgAAAAFAAAAATEBAAAACy0yMDA4MTk2MTU0AwAAAAMxNjACAAAABDQwMjAEAAAAATAHAAAACTMvMjYvMjAyNAgAAAAKMTIvMzEvMjAyMwkAAAABMEa6pBrGTdwICtwln8dN3AgpQ0lRLk5BU0RBUUdTOkxJTi5JUV9QRVJJT0REQVRFX0lTLkZRMzIwMjMBAAAAYdoEAAUAAAAKMjAyMy0wOS0zMABGuqQaxk3cCBBBJJ/HTdwIJUNJUS5OQVNEQVFHUzpMSU4uSVFfVE9UQUxfUkVWLkZRMzIwMjMBAAAAYdoEAAIAAAAEODE1NQEIAAAABQAAAAExAQAAAAstMjAyMjc2MjM1MgMAAAADMTYwAgAAAAIyOAQAAAABMAcAAAAJMy8yNi8yMDI0CAAAAAk5LzMwLzIwMjMJAAAAATBGuqQaxk3cCDvNIp/HTdwIKENJUS5OQVNEQVFHUzpMSU4uSVFfR1JPU1NfTUFSR0lOLkZRMzIwMjMBAAAAYdoEAAIAAAAHNDcuMDk5OQEIAAAABQAAAAExAQAAAAstMjAyMjc2MjM1MgMAAAADMTYwAgAAAAQ0MDc0BAAAAAEwBwAAAAkzLzI2LzIwMjQIAAAACTkvMzAvMjAyMwkAAAABMEa6pBrGTdwIQTIhn8dN3AgiQ0lRLk5BU0RBUUdTOkxJTi5JUV9FQklUREEuRlEzMjAyMwEAAABh2gQAAgAAAAQzMDUxAQgAAAAFAAAAATEBAAAACy0yMDIyNzYyMzUyAwAAAAMxNjACAAAABDQwNTEEAAAAATAHAAAACTMvMjYvMjAyNAgAAAAJOS8zMC8yMDIzCQAAAAEwRrqkGsZN3AjrTxqfx03cCChDSVEuTkFTREFR</t>
  </si>
  <si>
    <t>R1M6TElOLklRX0VCSVRBX01BUkdJTi5GUTMyMDIzAQAAAGHaBAACAAAABzI1LjY1MjkBCAAAAAUAAAABMQEAAAALLTIwMjI3NjIzNTIDAAAAAzE2MAIAAAAENDQxOQQAAAABMAcAAAAJMy8yNi8yMDI0CAAAAAk5LzMwLzIwMjMJAAAAATBGuqQaxk3cCCYqGZ/HTdwIHkNJUS5OQVNEQVFHUzpMSU4uSVFfTkkuRlEzMjAyMwEAAABh2gQAAgAAAAQxNTY1AQgAAAAFAAAAATEBAAAACy0yMDIyNzYyMzUyAwAAAAMxNjACAAAAAjE1BAAAAAEwBwAAAAkzLzI2LzIwMjQIAAAACTkvMzAvMjAyMwkAAAABMEa6pBrGTdwIVcoXn8dN3AgjQ0lRLk5BU0RBUUdTOkxJTi5JUV9OSV9OT1JNLkZRMzIwMjMBAAAAYdoEAAIAAAAHMTI3MC4yNQEIAAAABQAAAAExAQAAAAstMjAyMjc2MjM1MgMAAAADMTYwAgAAAAQ0Mzc4BAAAAAEwBwAAAAkzLzI2LzIwMjQIAAAACTkvMzAvMjAyMwkAAAABMEa6pBrGTdwIuX0Wn8dN3AgqQ0lRLk5BU0RBUUdTOkxJTi5JUV9OSV9OT1JNX01BUkdJTi5GUTMyMDIzAQAAAGHaBAACAAAABzE1LjU3NjMBCAAAAAUAAAABMQEAAAALLTIwMjI3NjIzNTIDAAAAAzE2MAIAAAAENDQyMAQAAAABMAcAAAAJMy8yNi8yMDI0CAAAAAk5LzMwLzIwMjMJAAAAATBGuqQaxk3cCA5/FZ/HTdwIJENJUS5OQVNEQVFHUzpMSU4uSVFfRVBTX05PUk0uRlEzMjAyMwEAAABh2gQAAgAAAAgyLjYwNzY2MgEIAAAABQAA</t>
  </si>
  <si>
    <t>AAExAQAAAAstMjAyMjc2MjM1MgMAAAADMTYwAgAAAAQ0Mzc5BAAAAAEwBwAAAAkzLzI2LzIwMjQIAAAACTkvMzAvMjAyMwkAAAABMEa6pBrGTdwItlMFn8dN3AgqQ0lRLk5BU0RBUUdTOkxJTi5JUV9ESUxVVF9FUFNfSU5DTC5GUTMyMDIzAQAAAGHaBAACAAAABDMuMTkBCAAAAAUAAAABMQEAAAALLTIwMjI3NjIzNTIDAAAAAzE2MAIAAAABOAQAAAABMAcAAAAJMy8yNi8yMDI0CAAAAAk5LzMwLzIwMjMJAAAAATBGuqQaxk3cCDvNIp/HTdwILUNJUS5OQVNEQVFHUzpMSU4uSVFfVE9UQUxfREVCVF9FUVVJVFkuRlEzMjAyMwEAAABh2gQAAgAAAAc0NC43NDEyAQgAAAAFAAAAATEBAAAACy0yMDIyNzYyMzUyAwAAAAMxNjACAAAABDQwMzQEAAAAATAHAAAACTMvMjYvMjAyNAgAAAAJOS8zMC8yMDIzCQAAAAEwRrqkGsZN3Ahovh+fx03cCClDSVEuTkFTREFRR1M6TElOLklRX0NVUlJFTlRfUkFUSU8uRlEzMjAyMwEAAABh2gQAAgAAAAgwLjgyODc2NwEIAAAABQAAAAExAQAAAAstMjAyMjc2MjM1MgMAAAADMTYwAgAAAAQ0MDMwBAAAAAEwBwAAAAkzLzI2LzIwMjQIAAAACTkvMzAvMjAyMwkAAAABMEa6pBrGTdwIf0oen8dN3AgmQ0lRLk5BU0RBUUdTOkxJTi5JUV9FQklUREFfSU5ULkZRMzIwMjMBAAAAYdoEAAIAAAAGNzYuMjc1AQgAAAAFAAAAATEBAAAACy0yMDIyNzYyMzUyAwAAAAMxNjACAAAABDQxOTAE</t>
  </si>
  <si>
    <t>AAAAATAHAAAACTMvMjYvMjAyNAgAAAAJOS8zMC8yMDIzCQAAAAEwRrqkGsZN3AiT6Ryfx03cCCRDSVEuTkFTREFRR1M6TElOLklRX0JWX1NIQVJFLkZRMzIwMjMBAAAAYdoEAAIAAAAJODAuMjIwMTc1AQgAAAAFAAAAATEBAAAACy0yMDIyNzYyMzUyAwAAAAMxNjACAAAABDQwMjAEAAAAATAHAAAACTMvMjYvMjAyNAgAAAAJOS8zMC8yMDIzCQAAAAEwRrqkGsZN3AjEnBufx03cCClDSVEuTkFTREFRR1M6TElOLklRX1BFUklPRERBVEVfSVMuRlEyMjAyMwEAAABh2gQABQAAAAoyMDIzLTA2LTMwAEa6pBrGTdwI+FcVn8dN3AglQ0lRLk5BU0RBUUdTOkxJTi5JUV9UT1RBTF9SRVYuRlEyMjAyMwEAAABh2gQAAgAAAAQ4MjA0AQgAAAAFAAAAATEBAAAACy0yMDM2ODU4NTEyAwAAAAMxNjACAAAAAjI4BAAAAAEwBwAAAAkzLzI2LzIwMjQIAAAACTYvMzAvMjAyMwkAAAABMEa6pBrGTdwIhpQHn8dN3AgoQ0lRLk5BU0RBUUdTOkxJTi5JUV9HUk9TU19NQVJHSU4uRlEyMjAyMwEAAABh2gQAAgAAAAc0Ny4zOTE1AQgAAAAFAAAAATEBAAAACy0yMDM2ODU4NTEyAwAAAAMxNjACAAAABDQwNzQEAAAAATAHAAAACTMvMjYvMjAyNAgAAAAJNi8zMC8yMDIzCQAAAAEwRrqkGsZN3AjkvAafx03cCCJDSVEuTkFTREFRR1M6TElOLklRX0VCSVREQS5GUTIyMDIzAQAAAGHaBAACAAAABDMwMzkBCAAAAAUAAAABMQEAAAALLTIw</t>
  </si>
  <si>
    <t>MzY4NTg1MTIDAAAAAzE2MAIAAAAENDA1MQQAAAABMAcAAAAJMy8yNi8yMDI0CAAAAAk2LzMwLzIwMjMJAAAAATBGuqQaxk3cCIhOJ5/HTdwIKENJUS5OQVNEQVFHUzpMSU4uSVFfRUJJVEFfTUFSR0lOLkZRMjIwMjMBAAAAYdoEAAIAAAAHMjUuMzQxMgEIAAAABQAAAAExAQAAAAstMjAzNjg1ODUxMgMAAAADMTYwAgAAAAQ0NDE5BAAAAAEwBwAAAAkzLzI2LzIwMjQIAAAACTYvMzAvMjAyMwkAAAABMEa6pBrGTdwICtwln8dN3AgeQ0lRLk5BU0RBUUdTOkxJTi5JUV9OSS5GUTIyMDIzAQAAAGHaBAACAAAABDE1NzUBCAAAAAUAAAABMQEAAAALLTIwMzY4NTg1MTIDAAAAAzE2MAIAAAACMTUEAAAAATAHAAAACTMvMjYvMjAyNAgAAAAJNi8zMC8yMDIzCQAAAAEwRrqkGsZN3AgQQSSfx03cCCNDSVEuTkFTREFRR1M6TElOLklRX05JX05PUk0uRlEyMjAyMwEAAABh2gQAAgAAAAQxMjU4AQgAAAAFAAAAATEBAAAACy0yMDM2ODU4NTEyAwAAAAMxNjACAAAABDQzNzgEAAAAATAHAAAACTMvMjYvMjAyNAgAAAAJNi8zMC8yMDIzCQAAAAEwRrqkGsZN3AiT6Ryfx03cCCpDSVEuTkFTREFRR1M6TElOLklRX05JX05PUk1fTUFSR0lOLkZRMjIwMjMBAAAAYdoEAAIAAAAHMTUuMzMzOQEIAAAABQAAAAExAQAAAAstMjAzNjg1ODUxMgMAAAADMTYwAgAAAAQ0NDIwBAAAAAEwBwAAAAkzLzI2LzIwMjQIAAAACTYvMzAvMjAy</t>
  </si>
  <si>
    <t>MwkAAAABMEa6pBrGTdwItXUbn8dN3AgkQ0lRLk5BU0RBUUdTOkxJTi5JUV9FUFNfTk9STS5GUTIyMDIzAQAAAGHaBAACAAAACDIuNTY5MzQ5AQgAAAAFAAAAATEBAAAACy0yMDM2ODU4NTEyAwAAAAMxNjACAAAABDQzNzkEAAAAATAHAAAACTMvMjYvMjAyNAgAAAAJNi8zMC8yMDIzCQAAAAEwRrqkGsZN3AjrTxqfx03cCCpDSVEuTkFTREFRR1M6TElOLklRX0RJTFVUX0VQU19JTkNMLkZRMjIwMjMBAAAAYdoEAAIAAAAEMy4xOQEIAAAABQAAAAExAQAAAAstMjAzNjg1ODUxMgMAAAADMTYwAgAAAAE4BAAAAAEwBwAAAAkzLzI2LzIwMjQIAAAACTYvMzAvMjAyMwkAAAABMEa6pBrGTdwIJioZn8dN3AgtQ0lRLk5BU0RBUUdTOkxJTi5JUV9UT1RBTF9ERUJUX0VRVUlUWS5GUTIyMDIzAQAAAGHaBAACAAAABjQyLjQwMgEIAAAABQAAAAExAQAAAAstMjAzNjg1ODUxMgMAAAADMTYwAgAAAAQ0MDM0BAAAAAEwBwAAAAkzLzI2LzIwMjQIAAAACTYvMzAvMjAyMwkAAAABMEa6pBrGTdwIaFYWn8dN3AgpQ0lRLk5BU0RBUUdTOkxJTi5JUV9DVVJSRU5UX1JBVElPLkZRMjIwMjMBAAAAYdoEAAIAAAAIMC43ODQxNTMBCAAAAAUAAAABMQEAAAALLTIwMzY4NTg1MTIDAAAAAzE2MAIAAAAENDAzMAQAAAABMAcAAAAJMy8yNi8yMDI0CAAAAAk2LzMwLzIwMjMJAAAAATBGuqQaxk3cCArcJZ/HTdwIJkNJUS5OQVNEQVFHUzpM</t>
  </si>
  <si>
    <t>SU4uSVFfRUJJVERBX0lOVC5GUTIyMDIzAQAAAGHaBAACAAAABzM3OS44NzUBCAAAAAUAAAABMQEAAAALLTIwMzY4NTg1MTIDAAAAAzE2MAIAAAAENDE5MAQAAAABMAcAAAAJMy8yNi8yMDI0CAAAAAk2LzMwLzIwMjMJAAAAATBGuqQaxk3cCCdoJJ/HTdwIJENJUS5OQVNEQVFHUzpMSU4uSVFfQlZfU0hBUkUuRlEyMjAyMwEAAABh2gQAAgAAAAk4MS43OTM5MDkBCAAAAAUAAAABMQEAAAALLTIwMzY4NTg1MTIDAAAAAzE2MAIAAAAENDAyMAQAAAABMAcAAAAJMy8yNi8yMDI0CAAAAAk2LzMwLzIwMjMJAAAAATBGuqQaxk3cCDvNIp/HTdwIKUNJUS5OQVNEQVFHUzpMSU4uSVFfUEVSSU9EREFURV9JUy5GUTEyMDIzAQAAAGHaBAAFAAAACjIwMjMtMDMtMzEARrqkGsZN3AhTWSGfx03cCCVDSVEuTkFTREFRR1M6TElOLklRX1RPVEFMX1JFVi5GUTEyMDIzAQAAAGHaBAACAAAABDgxOTMBCAAAAAUAAAABMQEAAAALLTIwNDg5Nzk1NTUDAAAAAzE2MAIAAAACMjgEAAAAATAHAAAACTMvMjYvMjAyNAgAAAAJMy8zMS8yMDIzCQAAAAEwRrqkGsZN3Ahovh+fx03cCChDSVEuTkFTREFRR1M6TElOLklRX0dST1NTX01BUkdJTi5GUTEyMDIzAQAAAGHaBAACAAAABzQ1LjkxNzIBCAAAAAUAAAABMQEAAAALLTIwNDg5Nzk1NTUDAAAAAzE2MAIAAAAENDA3NAQAAAABMAcAAAAJMy8yNi8yMDI0CAAAAAkzLzMxLzIwMjMJAAAA</t>
  </si>
  <si>
    <t>ATBGuqQaxk3cCG4jHp/HTdwIIkNJUS5OQVNEQVFHUzpMSU4uSVFfRUJJVERBLkZRMTIwMjMBAAAAYdoEAAIAAAAEMjk0NAEIAAAABQAAAAExAQAAAAstMjA0ODk3OTU1NQMAAAADMTYwAgAAAAQ0MDUxBAAAAAEwBwAAAAkzLzI2LzIwMjQIAAAACTMvMzEvMjAyMwkAAAABMEa6pBrGTdwIVcoXn8dN3AgoQ0lRLk5BU0RBUUdTOkxJTi5JUV9FQklUQV9NQVJHSU4uRlExMjAyMwEAAABh2gQAAgAAAAcyNC4zNjIyAQgAAAAFAAAAATEBAAAACy0yMDQ4OTc5NTU1AwAAAAMxNjACAAAABDQ0MTkEAAAAATAHAAAACTMvMjYvMjAyNAgAAAAJMy8zMS8yMDIzCQAAAAEwRrqkGsZN3AhoVhafx03cCB5DSVEuTkFTREFRR1M6TElOLklRX05JLkZRMTIwMjMBAAAAYdoEAAIAAAAEMTUxNgEIAAAABQAAAAExAQAAAAstMjA0ODk3OTU1NQMAAAADMTYwAgAAAAIxNQQAAAABMAcAAAAJMy8yNi8yMDI0CAAAAAkzLzMxLzIwMjMJAAAAATBGuqQaxk3cCPhXFZ/HTdwII0NJUS5OQVNEQVFHUzpMSU4uSVFfTklfTk9STS5GUTEyMDIzAQAAAGHaBAACAAAABDEyMTQBCAAAAAUAAAABMQEAAAALLTIwNDg5Nzk1NTUDAAAAAzE2MAIAAAAENDM3OAQAAAABMAcAAAAJMy8yNi8yMDI0CAAAAAkzLzMxLzIwMjMJAAAAATBGuqQaxk3cCGSjCp/HTdwIKkNJUS5OQVNEQVFHUzpMSU4uSVFfTklfTk9STV9NQVJHSU4uRlExMjAyMwEAAABh2gQA</t>
  </si>
  <si>
    <t>AgAAAAcxNC44MTc1AQgAAAAFAAAAATEBAAAACy0yMDQ4OTc5NTU1AwAAAAMxNjACAAAABDQ0MjAEAAAAATAHAAAACTMvMjYvMjAyNAgAAAAJMy8zMS8yMDIzCQAAAAEwRrqkGsZN3AhY4Qifx03cCCRDSVEuTkFTREFRR1M6TElOLklRX0VQU19OT1JNLkZRMTIwMjMBAAAAYdoEAAIAAAAIMi40NjgzOTcBCAAAAAUAAAABMQEAAAALLTIwNDg5Nzk1NTUDAAAAAzE2MAIAAAAENDM3OQQAAAABMAcAAAAJMy8yNi8yMDI0CAAAAAkzLzMxLzIwMjMJAAAAATBGuqQaxk3cCIhOJ5/HTdwIKkNJUS5OQVNEQVFHUzpMSU4uSVFfRElMVVRfRVBTX0lOQ0wuRlExMjAyMwEAAABh2gQAAgAAAAQzLjA2AQgAAAAFAAAAATEBAAAACy0yMDQ4OTc5NTU1AwAAAAMxNjACAAAAATgEAAAAATAHAAAACTMvMjYvMjAyNAgAAAAJMy8zMS8yMDIzCQAAAAEwRrqkGsZN3Ahovh+fx03cCC1DSVEuTkFTREFRR1M6TElOLklRX1RPVEFMX0RFQlRfRVFVSVRZLkZRMTIwMjMBAAAAYdoEAAIAAAAHNDUuNDI1MgEIAAAABQAAAAExAQAAAAstMjA0ODk3OTU1NQMAAAADMTYwAgAAAAQ0MDM0BAAAAAEwBwAAAAkzLzI2LzIwMjQIAAAACTMvMzEvMjAyMwkAAAABMEa6pBrGTdwIk+kcn8dN3AgpQ0lRLk5BU0RBUUdTOkxJTi5JUV9DVVJSRU5UX1JBVElPLkZRMTIwMjMBAAAAYdoEAAIAAAAIMC43MjU1NTUBCAAAAAUAAAABMQEAAAALLTIwNDg5Nzk1</t>
  </si>
  <si>
    <t>NTUDAAAAAzE2MAIAAAAENDAzMAQAAAABMAcAAAAJMy8yNi8yMDI0CAAAAAkzLzMxLzIwMjMJAAAAATBGuqQaxk3cCMScG5/HTdwIJkNJUS5OQVNEQVFHUzpMSU4uSVFfRUJJVERBX0lOVC5GUTEyMDIzAQAAAGHaBAACAAAACTc5LjU2NzU2NwEIAAAABQAAAAExAQAAAAstMjA0ODk3OTU1NQMAAAADMTYwAgAAAAQ0MTkwBAAAAAEwBwAAAAkzLzI2LzIwMjQIAAAACTMvMzEvMjAyMwkAAAABMEa6pBrGTdwI608an8dN3AgkQ0lRLk5BU0RBUUdTOkxJTi5JUV9CVl9TSEFSRS5GUTEyMDIzAQAAAGHaBAACAAAACTgxLjUyOTUwMQEIAAAABQAAAAExAQAAAAstMjA0ODk3OTU1NQMAAAADMTYwAgAAAAQ0MDIwBAAAAAEwBwAAAAkzLzI2LzIwMjQIAAAACTMvMzEvMjAyMwkAAAABMEa6pBrGTdwIGAMZn8dN3AgpQ0lRLk5BU0RBUUdTOkxJTi5JUV9QRVJJT0REQVRFX0lTLkZRNDIwMjIBAAAAYdoEAAUAAAAKMjAyMi0xMi0zMQBGuqQaxk3cCE4XDJ/HTdwIJUNJUS5OQVNEQVFHUzpMSU4uSVFfVE9UQUxfUkVWLkZRNDIwMjIBAAAAYdoEAAIAAAAENzg5OQEIAAAABQAAAAExAQAAAAstMjAwODE5NjE1OQMAAAADMTYwAgAAAAIyOAQAAAABMAcAAAAJMy8yNi8yMDI0CAAAAAoxMi8zMS8yMDIyCQAAAAEwRrqkGsZN3AiSdSefx03cCChDSVEuTkFTREFRR1M6TElOLklRX0dST1NTX01BUkdJTi5GUTQyMDIyAQAAAGHaBAAC</t>
  </si>
  <si>
    <t>AAAABzQzLjk1NDkBCAAAAAUAAAABMQEAAAALLTIwMDgxOTYxNTkDAAAAAzE2MAIAAAAENDA3NAQAAAABMAcAAAAJMy8yNi8yMDI0CAAAAAoxMi8zMS8yMDIyCQAAAAEwRrqkGsZN3AgK3CWfx03cCCJDSVEuTkFTREFRR1M6TElOLklRX0VCSVREQS5GUTQyMDIyAQAAAGHaBAACAAAABDI3NTkBCAAAAAUAAAABMQEAAAALLTIwMDgxOTYxNTkDAAAAAzE2MAIAAAAENDA1MQQAAAABMAcAAAAJMy8yNi8yMDI0CAAAAAoxMi8zMS8yMDIyCQAAAAEwRrqkGsZN3AgnaCSfx03cCChDSVEuTkFTREFRR1M6TElOLklRX0VCSVRBX01BUkdJTi5GUTQyMDIyAQAAAGHaBAACAAAABzMwLjA1NDQBCAAAAAUAAAABMQEAAAALLTIwMDgxOTYxNTkDAAAAAzE2MAIAAAAENDQxOQQAAAABMAcAAAAJMy8yNi8yMDI0CAAAAAoxMi8zMS8yMDIyCQAAAAEwRrqkGsZN3Ag7zSKfx03cCB5DSVEuTkFTREFRR1M6TElOLklRX05JLkZRNDIwMjIBAAAAYdoEAAIAAAAEMTMyOAEIAAAABQAAAAExAQAAAAstMjAwODE5NjE1OQMAAAADMTYwAgAAAAIxNQQAAAABMAcAAAAJMy8yNi8yMDI0CAAAAAoxMi8zMS8yMDIyCQAAAAEwRrqkGsZN3AhTWSGfx03cCCNDSVEuTkFTREFRR1M6TElOLklRX05JX05PUk0uRlE0MjAyMgEAAABh2gQAAgAAAAYxMDg5LjUBCAAAAAUAAAABMQEAAAALLTIwMDgxOTYxNTkDAAAAAzE2MAIAAAAENDM3OAQAAAABMAcA</t>
  </si>
  <si>
    <t>AAAJMy8yNi8yMDI0CAAAAAoxMi8zMS8yMDIyCQAAAAEwRrqkGsZN3AjrTxqfx03cCCpDSVEuTkFTREFRR1M6TElOLklRX05JX05PUk1fTUFSR0lOLkZRNDIwMjIBAAAAYdoEAAIAAAAHMTMuNzkyOAEIAAAABQAAAAExAQAAAAstMjAwODE5NjE1OQMAAAADMTYwAgAAAAQ0NDIwBAAAAAEwBwAAAAkzLzI2LzIwMjQIAAAACjEyLzMxLzIwMjIJAAAAATBGuqQaxk3cCBgDGZ/HTdwIJENJUS5OQVNEQVFHUzpMSU4uSVFfRVBTX05PUk0uRlE0MjAyMgEAAABh2gQAAgAAAAcyLjIwNzAyAQgAAAAFAAAAATEBAAAACy0yMDA4MTk2MTU5AwAAAAMxNjACAAAABDQzNzkEAAAAATAHAAAACTMvMjYvMjAyNAgAAAAKMTIvMzEvMjAyMgkAAAABMEa6pBrGTdwI+aIXn8dN3AgqQ0lRLk5BU0RBUUdTOkxJTi5JUV9ESUxVVF9FUFNfSU5DTC5GUTQyMDIyAQAAAGHaBAACAAAABzIuNjcwNTkBCAAAAAUAAAABMQEAAAALLTIwMDgxOTYxNTkDAAAAAzE2MAIAAAABOAQAAAABMAcAAAAJMy8yNi8yMDI0CAAAAAoxMi8zMS8yMDIyCQAAAAEwRrqkGsZN3Ai5fRafx03cCC1DSVEuTkFTREFRR1M6TElOLklRX1RPVEFMX0RFQlRfRVFVSVRZLkZRNDIwMjIBAAAAYdoEAAIAAAAHNDUuNDAzMQEIAAAABQAAAAExAQAAAAstMjAwODE5NjE1OQMAAAADMTYwAgAAAAQ0MDM0BAAAAAEwBwAAAAkzLzI2LzIwMjQIAAAACjEyLzMxLzIwMjIJAAAA</t>
  </si>
  <si>
    <t>ATBGuqQaxk3cCCZkDZ/HTdwIKUNJUS5OQVNEQVFHUzpMSU4uSVFfQ1VSUkVOVF9SQVRJTy5GUTQyMDIyAQAAAGHaBAACAAAACDAuNzkxNzM0AQgAAAAFAAAAATEBAAAACy0yMDA4MTk2MTU5AwAAAAMxNjACAAAABDQwMzAEAAAAATAHAAAACTMvMjYvMjAyNAgAAAAKMTIvMzEvMjAyMgkAAAABMEa6pBrGTdwIO80in8dN3AgmQ0lRLk5BU0RBUUdTOkxJTi5JUV9FQklUREFfSU5ULkZRNDIwMjIBAAAAYdoEAAIAAAAIMTUuNDY0NDgBCAAAAAUAAAABMQEAAAALLTIwMDgxOTYxNTkDAAAAAzE2MAIAAAAENDE5MAQAAAABMAcAAAAJMy8yNi8yMDI0CAAAAAoxMi8zMS8yMDIyCQAAAAEwRrqkGsZN3AhTWSGfx03cCCRDSVEuTkFTREFRR1M6TElOLklRX0JWX1NIQVJFLkZRNDIwMjIBAAAAYdoEAAIAAAAIODEuMjgyMTIBCAAAAAUAAAABMQEAAAALLTIwMDgxOTYxNTkDAAAAAzE2MAIAAAAENDAyMAQAAAABMAcAAAAJMy8yNi8yMDI0CAAAAAoxMi8zMS8yMDIyCQAAAAEwRrqkGsZN3Ahovh+fx03cCClDSVEuTkFTREFRR1M6TElOLklRX1BFUklPRERBVEVfSVMuRlEzMjAyMgEAAABh2gQABQAAAAoyMDIyLTA5LTMwAEa6pBrGTdwIbiMen8dN3AglQ0lRLk5BU0RBUUdTOkxJTi5JUV9UT1RBTF9SRVYuRlEzMjAyMgEAAABh2gQAAgAAAAQ4Nzk3AQgAAAAFAAAAATEBAAAACy0yMDIyNzYyMzU0AwAAAAMxNjACAAAAAjI4</t>
  </si>
  <si>
    <t>BAAAAAEwBwAAAAkzLzI2LzIwMjQIAAAACTkvMzAvMjAyMgkAAAABMEa6pBrGTdwIoxAdn8dN3AgoQ0lRLk5BU0RBUUdTOkxJTi5JUV9HUk9TU19NQVJHSU4uRlEzMjAyMgEAAABh2gQAAgAAAAczOS45MjI3AQgAAAAFAAAAATEBAAAACy0yMDIyNzYyMzU0AwAAAAMxNjACAAAABDQwNzQEAAAAATAHAAAACTMvMjYvMjAyNAgAAAAJOS8zMC8yMDIyCQAAAAEwRrqkGsZN3AjEnBufx03cCCJDSVEuTkFTREFRR1M6TElOLklRX0VCSVREQS5GUTMyMDIyAQAAAGHaBAACAAAABDI3MDcBCAAAAAUAAAABMQEAAAALLTIwMjI3NjIzNTQDAAAAAzE2MAIAAAAENDA1MQQAAAABMAcAAAAJMy8yNi8yMDI0CAAAAAk5LzMwLzIwMjIJAAAAATBGuqQaxk3cCPhXFZ/HTdwIKENJUS5OQVNEQVFHUzpMSU4uSVFfRUJJVEFfTUFSR0lOLkZRMzIwMjIBAAAAYdoEAAIAAAAHMTguODkyOAEIAAAABQAAAAExAQAAAAstMjAyMjc2MjM1NAMAAAADMTYwAgAAAAQ0NDE5BAAAAAEwBwAAAAkzLzI2LzIwMjQIAAAACTkvMzAvMjAyMgkAAAABMEa6pBrGTdwIYIgPn8dN3AgeQ0lRLk5BU0RBUUdTOkxJTi5JUV9OSS5GUTMyMDIyAQAAAGHaBAACAAAABDEyNzMBCAAAAAUAAAABMQEAAAALLTIwMjI3NjIzNTQDAAAAAzE2MAIAAAACMTUEAAAAATAHAAAACTMvMjYvMjAyNAgAAAAJOS8zMC8yMDIyCQAAAAEwRrqkGsZN3AjDnQ6fx03cCCpDSVEu</t>
  </si>
  <si>
    <t>TkFTREFRR1M6TFJDWC5JUV9QRVJJT0REQVRFX0lTLkZRNDIwMjMBAAAAv3cAAAUAAAAKMjAyMy0wNi0yNQAj7w4bxk3cCHabHJ/HTdwIJkNJUS5OQVNEQVFHUzpMUkNYLklRX1RPVEFMX1JFVi5GUTQyMDIzAQAAAL93AAACAAAACDMyMDcuMjU3AQgAAAAFAAAAATEBAAAACy0yMDMyNzgwNDA5AwAAAAMxNjACAAAAAjI4BAAAAAEwBwAAAAkzLzI2LzIwMjQIAAAACTYvMjUvMjAyMwkAAAABMCPvDhvGTdwIo04bn8dN3AgpQ0lRLk5BU0RBUUdTOkxSQ1guSVFfR1JPU1NfTUFSR0lOLkZRNDIwMjMBAAAAv3cAAAIAAAAHNDUuODIwMwEIAAAABQAAAAExAQAAAAstMjAzMjc4MDQwOQMAAAADMTYwAgAAAAQ0MDc0BAAAAAEwBwAAAAkzLzI2LzIwMjQIAAAACTYvMjUvMjAyMwkAAAABMCPvDhvGTdwIzwEan8dN3AgjQ0lRLk5BU0RBUUdTOkxSQ1guSVFfRUJJVERBLkZRNDIwMjMBAAAAv3cAAAIAAAAHOTU3LjM5NwEIAAAABQAAAAExAQAAAAstMjAzMjc4MDQwOQMAAAADMTYwAgAAAAQ0MDUxBAAAAAEwBwAAAAkzLzI2LzIwMjQIAAAACTYvMjUvMjAyMwkAAAABMCPvDhvGTdwI+LQYn8dN3AgpQ0lRLk5BU0RBUUdTOkxSQ1guSVFfRUJJVEFfTUFSR0lOLkZRNDIwMjMBAAAAv3cAAAIAAAAHMjcuNDk2NwEIAAAABQAAAAExAQAAAAstMjAzMjc4MDQwOQMAAAADMTYwAgAAAAQ0NDE5BAAAAAEwBwAAAAkzLzI2LzIwMjQI</t>
  </si>
  <si>
    <t>AAAACTYvMjUvMjAyMwkAAAABMCPvDhvGTdwIHWgXn8dN3AgfQ0lRLk5BU0RBUUdTOkxSQ1guSVFfTkkuRlE0MjAyMwEAAAC/dwAAAgAAAAc4MDIuNTM3AQgAAAAFAAAAATEBAAAACy0yMDMyNzgwNDA5AwAAAAMxNjACAAAAAjE1BAAAAAEwBwAAAAkzLzI2LzIwMjQIAAAACTYvMjUvMjAyMwkAAAABMCPvDhvGTdwIES8Wn8dN3AgkQ0lRLk5BU0RBUUdTOkxSQ1guSVFfTklfTk9STS5GUTQyMDIzAQAAAL93AAACAAAACjU0OC4wMDE4NzUBCAAAAAUAAAABMQEAAAALLTIwMzI3ODA0MDkDAAAAAzE2MAIAAAAENDM3OAQAAAABMAcAAAAJMy8yNi8yMDI0CAAAAAk2LzI1LzIwMjMJAAAAATAj7w4bxk3cCKSNJZ/HTdwIK0NJUS5OQVNEQVFHUzpMUkNYLklRX05JX05PUk1fTUFSR0lOLkZRNDIwMjMBAAAAv3cAAAIAAAAHMTcuMDg2MwEIAAAABQAAAAExAQAAAAstMjAzMjc4MDQwOQMAAAADMTYwAgAAAAQ0NDIwBAAAAAEwBwAAAAkzLzI2LzIwMjQIAAAACTYvMjUvMjAyMwkAAAABMCPvDhvGTdwIwhkkn8dN3AglQ0lRLk5BU0RBUUdTOkxSQ1guSVFfRVBTX05PUk0uRlE0MjAyMwEAAAC/dwAAAgAAAAg0LjA4Nzk3OQEIAAAABQAAAAExAQAAAAstMjAzMjc4MDQwOQMAAAADMTYwAgAAAAQ0Mzc5BAAAAAEwBwAAAAkzLzI2LzIwMjQIAAAACTYvMjUvMjAyMwkAAAABMCPvDhvGTdwIKKYin8dN3AgrQ0lRLk5BU0RBUUdT</t>
  </si>
  <si>
    <t>OkxSQ1guSVFfRElMVVRfRVBTX0lOQ0wuRlE0MjAyMwEAAAC/dwAAAgAAAAg1Ljk3NzMzNwEIAAAABQAAAAExAQAAAAstMjAzMjc4MDQwOQMAAAADMTYwAgAAAAE4BAAAAAEwBwAAAAkzLzI2LzIwMjQIAAAACTYvMjUvMjAyMwkAAAABMCPvDhvGTdwI8Qohn8dN3Ag3Q0lRLk5BU0RBUUdTOkxSQ1guSVFfQlVTX1NFR19QUklNQVJZX1BJQy5GUTQyMDIzLi4uLi4uMQEAAAC/dwAAAwAAACRTZW1pY29uZHVjdG9yIE1hdGVyaWFscyAmIEVxdWlwbWVudCAAaxYPG8ZN3AiITiefx03cCC5DSVEuTkFTREFRR1M6TFJDWC5JUV9UT1RBTF9ERUJUX0VRVUlUWS5GUTQyMDIzAQAAAL93AAACAAAABzYzLjkzNDIBCAAAAAUAAAABMQEAAAALLTIwMzI3ODA0MDkDAAAAAzE2MAIAAAAENDAzNAQAAAABMAcAAAAJMy8yNi8yMDI0CAAAAAk2LzI1LzIwMjMJAAAAATAj7w4bxk3cCB38HZ/HTdwIKkNJUS5OQVNEQVFHUzpMUkNYLklRX0NVUlJFTlRfUkFUSU8uRlE0MjAyMwEAAAC/dwAAAgAAAAgzLjE2MDk3MgEIAAAABQAAAAExAQAAAAstMjAzMjc4MDQwOQMAAAADMTYwAgAAAAQ0MDMwBAAAAAEwBwAAAAkzLzI2LzIwMjQIAAAACTYvMjUvMjAyMwkAAAABMCPvDhvGTdwIHWgXn8dN3AgnQ0lRLk5BU0RBUUdTOkxSQ1guSVFfRUJJVERBX0lOVC5GUTQyMDIzAQAAAL93AAACAAAACTIyLjIwNTAwOQEIAAAABQAAAAExAQAAAAst</t>
  </si>
  <si>
    <t>MjAzMjc4MDQwOQMAAAADMTYwAgAAAAQ0MTkwBAAAAAEwBwAAAAkzLzI2LzIwMjQIAAAACTYvMjUvMjAyMwkAAAABMCPvDhvGTdwIES8Wn8dN3AglQ0lRLk5BU0RBUUdTOkxSQ1guSVFfQlZfU0hBUkUuRlE0MjAyMwEAAAC/dwAAAgAAAAk2MS41OTMwNzQBCAAAAAUAAAABMQEAAAALLTIwMzI3ODA0MDkDAAAAAzE2MAIAAAAENDAyMAQAAAABMAcAAAAJMy8yNi8yMDI0CAAAAAk2LzI1LzIwMjMJAAAAATAj7w4bxk3cCCZkDZ/HTdwIKkNJUS5OQVNEQVFHUzpMUkNYLklRX1BFUklPRERBVEVfSVMuRlEzMjAyMwEAAAC/dwAABQAAAAoyMDIzLTAzLTI2ACPvDhvGTdwIXD4Mn8dN3AgmQ0lRLk5BU0RBUUdTOkxSQ1guSVFfVE9UQUxfUkVWLkZRMzIwMjMBAAAAv3cAAAIAAAAIMzg2OS41NjkBCAAAAAUAAAABMQEAAAALLTIwNTA1NDI4MzQDAAAAAzE2MAIAAAACMjgEAAAAATAHAAAACTMvMjYvMjAyNAgAAAAJMy8yNi8yMDIzCQAAAAEwI+8OG8ZN3Ahkowqfx03cCClDSVEuTkFTREFRR1M6TFJDWC5JUV9HUk9TU19NQVJHSU4uRlEzMjAyMwEAAAC/dwAAAgAAAAc0My4yMTc1AQgAAAAFAAAAATEBAAAACy0yMDUwNTQyODM0AwAAAAMxNjACAAAABDQwNzQEAAAAATAHAAAACTMvMjYvMjAyNAgAAAAJMy8yNi8yMDIzCQAAAAEwI+8OG8ZN3AiPJyefx03cCCNDSVEuTkFTREFRR1M6TFJDWC5JUV9FQklUREEuRlEzMjAy</t>
  </si>
  <si>
    <t>MwEAAAC/dwAAAgAAAAgxMTQxLjA0NAEIAAAABQAAAAExAQAAAAstMjA1MDU0MjgzNAMAAAADMTYwAgAAAAQ0MDUxBAAAAAEwBwAAAAkzLzI2LzIwMjQIAAAACTMvMjYvMjAyMwkAAAABMCPvDhvGTdwIU5cfn8dN3AgpQ0lRLk5BU0RBUUdTOkxSQ1guSVFfRUJJVEFfTUFSR0lOLkZRMzIwMjMBAAAAv3cAAAIAAAAHMjcuNDcwMgEIAAAABQAAAAExAQAAAAstMjA1MDU0MjgzNAMAAAADMTYwAgAAAAQ0NDE5BAAAAAEwBwAAAAkzLzI2LzIwMjQIAAAACTMvMjYvMjAyMwkAAAABMCPvDhvGTdwIHfwdn8dN3AgfQ0lRLk5BU0RBUUdTOkxSQ1guSVFfTkkuRlEzMjAyMwEAAAC/dwAAAgAAAAc4MTQuMDA4AQgAAAAFAAAAATEBAAAACy0yMDUwNTQyODM0AwAAAAMxNjACAAAAAjE1BAAAAAEwBwAAAAkzLzI2LzIwMjQIAAAACTMvMjYvMjAyMwkAAAABMCPvDhvGTdwIdpscn8dN3AgkQ0lRLk5BU0RBUUdTOkxSQ1guSVFfTklfTk9STS5GUTMyMDIzAQAAAL93AAACAAAACTY1My43ODEyNQEIAAAABQAAAAExAQAAAAstMjA1MDU0MjgzNAMAAAADMTYwAgAAAAQ0Mzc4BAAAAAEwBwAAAAkzLzI2LzIwMjQIAAAACTMvMjYvMjAyMwkAAAABMCPvDhvGTdwIo04bn8dN3AgrQ0lRLk5BU0RBUUdTOkxSQ1guSVFfTklfTk9STV9NQVJHSU4uRlEzMjAyMwEAAAC/dwAAAgAAAAcxNi44OTU0AQgAAAAFAAAAATEBAAAACy0yMDUwNTQy</t>
  </si>
  <si>
    <t>ODM0AwAAAAMxNjACAAAABDQ0MjAEAAAAATAHAAAACTMvMjYvMjAyNAgAAAAJMy8yNi8yMDIzCQAAAAEwI+8OG8ZN3AjPARqfx03cCCVDSVEuTkFTREFRR1M6TFJDWC5JUV9FUFNfTk9STS5GUTMyMDIzAQAAAL93AAACAAAACDQuODQ1NTUxAQgAAAAFAAAAATEBAAAACy0yMDUwNTQyODM0AwAAAAMxNjACAAAABDQzNzkEAAAAATAHAAAACTMvMjYvMjAyNAgAAAAJMy8yNi8yMDIzCQAAAAEwI+8OG8ZN3Aj4tBifx03cCCtDSVEuTkFTREFRR1M6TFJDWC5JUV9ESUxVVF9FUFNfSU5DTC5GUTMyMDIzAQAAAL93AAACAAAABDYuMDEBCAAAAAUAAAABMQEAAAALLTIwNTA1NDI4MzQDAAAAAzE2MAIAAAABOAQAAAABMAcAAAAJMy8yNi8yMDI0CAAAAAkzLzI2LzIwMjMJAAAAATAj7w4bxk3cCMOdDp/HTdwILkNJUS5OQVNEQVFHUzpMUkNYLklRX1RPVEFMX0RFQlRfRVFVSVRZLkZRMzIwMjMBAAAAv3cAAAIAAAAHNTkuNTM1NAEIAAAABQAAAAExAQAAAAstMjA1MDU0MjgzNAMAAAADMTYwAgAAAAQ0MDM0BAAAAAEwBwAAAAkzLzI2LzIwMjQIAAAACTMvMjYvMjAyMwkAAAABMCPvDhvGTdwIpI0ln8dN3AgqQ0lRLk5BU0RBUUdTOkxSQ1guSVFfQ1VSUkVOVF9SQVRJTy5GUTMyMDIzAQAAAL93AAACAAAACDMuMDkxNDIzAQgAAAAFAAAAATEBAAAACy0yMDUwNTQyODM0AwAAAAMxNjACAAAABDQwMzAEAAAAATAHAAAACTMv</t>
  </si>
  <si>
    <t>MjYvMjAyNAgAAAAJMy8yNi8yMDIzCQAAAAEwI+8OG8ZN3Ahs8iOfx03cCCdDSVEuTkFTREFRR1M6TFJDWC5JUV9FQklUREFfSU5ULkZRMzIwMjMBAAAAv3cAAAIAAAAJMjQuMTY1OTU3AQgAAAAFAAAAATEBAAAACy0yMDUwNTQyODM0AwAAAAMxNjACAAAABDQxOTAEAAAAATAHAAAACTMvMjYvMjAyNAgAAAAJMy8yNi8yMDIzCQAAAAEwI+8OG8ZN3AgopiKfx03cCCVDSVEuTkFTREFRR1M6TFJDWC5JUV9CVl9TSEFSRS5GUTMyMDIzAQAAAL93AAACAAAACTYyLjQxOTM1NgEIAAAABQAAAAExAQAAAAstMjA1MDU0MjgzNAMAAAADMTYwAgAAAAQ0MDIwBAAAAAEwBwAAAAkzLzI2LzIwMjQIAAAACTMvMjYvMjAyMwkAAAABMCPvDhvGTdwI8Qohn8dN3AgqQ0lRLk5BU0RBUUdTOkxSQ1guSVFfUEVSSU9EREFURV9JUy5GUTIyMDIzAQAAAL93AAAFAAAACjIwMjItMTItMjUAI+8OG8ZN3AjfKBqfx03cCCZDSVEuTkFTREFRR1M6TFJDWC5JUV9UT1RBTF9SRVYuRlEyMjAyMwEAAAC/dwAAAgAAAAg1Mjc3LjU2OQEIAAAABQAAAAExAQAAAAstMjAxMjI5NDI1NwMAAAADMTYwAgAAAAIyOAQAAAABMAcAAAAJMy8yNi8yMDI0CAAAAAoxMi8yNS8yMDIyCQAAAAEwI+8OG8ZN3AgG3Bifx03cCClDSVEuTkFTREFRR1M6TFJDWC5JUV9HUk9TU19NQVJHSU4uRlEyMjAyMwEAAAC/dwAAAgAAAAc0NS4wMjczAQgAAAAFAAAAATEB</t>
  </si>
  <si>
    <t>AAAACy0yMDEyMjk0MjU3AwAAAAMxNjACAAAABDQwNzQEAAAAATAHAAAACTMvMjYvMjAyNAgAAAAKMTIvMjUvMjAyMgkAAAABMCPvDhvGTdwIHWgXn8dN3AgjQ0lRLk5BU0RBUUdTOkxSQ1guSVFfRUJJVERBLkZRMjIwMjMBAAAAv3cAAAIAAAAIMTc2NS41NzYBCAAAAAUAAAABMQEAAAALLTIwMTIyOTQyNTcDAAAAAzE2MAIAAAAENDA1MQQAAAABMAcAAAAJMy8yNi8yMDI0CAAAAAoxMi8yNS8yMDIyCQAAAAEwI+8OG8ZN3AgRLxafx03cCClDSVEuTkFTREFRR1M6TFJDWC5JUV9FQklUQV9NQVJHSU4uRlEyMjAyMwEAAAC/dwAAAgAAAAYzMi4wNjcBCAAAAAUAAAABMQEAAAALLTIwMTIyOTQyNTcDAAAAAzE2MAIAAAAENDQxOQQAAAABMAcAAAAJMy8yNi8yMDI0CAAAAAoxMi8yNS8yMDIyCQAAAAEwI+8OG8ZN3AgorhCfx03cCB9DSVEuTkFTREFRR1M6TFJDWC5JUV9OSS5GUTIyMDIzAQAAAL93AAACAAAACDE0NjguNTA3AQgAAAAFAAAAATEBAAAACy0yMDEyMjk0MjU3AwAAAAMxNjACAAAAAjE1BAAAAAEwBwAAAAkzLzI2LzIwMjQIAAAACjEyLzI1LzIwMjIJAAAAATAj7w4bxk3cCE9hD5/HTdwIJENJUS5OQVNEQVFHUzpMUkNYLklRX05JX05PUk0uRlEyMjAyMwEAAAC/dwAAAgAAAAgxMDMyLjQ1NQEIAAAABQAAAAExAQAAAAstMjAxMjI5NDI1NwMAAAADMTYwAgAAAAQ0Mzc4BAAAAAEwBwAAAAkzLzI2LzIw</t>
  </si>
  <si>
    <t>MjQIAAAACjEyLzI1LzIwMjIJAAAAATAj7w4bxk3cCCimIp/HTdwIK0NJUS5OQVNEQVFHUzpMUkNYLklRX05JX05PUk1fTUFSR0lOLkZRMjIwMjMBAAAAv3cAAAIAAAAGMTkuNTYzAQgAAAAFAAAAATEBAAAACy0yMDEyMjk0MjU3AwAAAAMxNjACAAAABDQ0MjAEAAAAATAHAAAACTMvMjYvMjAyNAgAAAAKMTIvMjUvMjAyMgkAAAABMCPvDhvGTdwI8Qohn8dN3AglQ0lRLk5BU0RBUUdTOkxSQ1guSVFfRVBTX05PUk0uRlEyMjAyMwEAAAC/dwAAAgAAAAg3LjU5MDU3NgEIAAAABQAAAAExAQAAAAstMjAxMjI5NDI1NwMAAAADMTYwAgAAAAQ0Mzc5BAAAAAEwBwAAAAkzLzI2LzIwMjQIAAAACjEyLzI1LzIwMjIJAAAAATAj7w4bxk3cCFOXH5/HTdwIK0NJUS5OQVNEQVFHUzpMUkNYLklRX0RJTFVUX0VQU19JTkNMLkZRMjIwMjMBAAAAv3cAAAIAAAAFMTAuNzcBCAAAAAUAAAABMQEAAAALLTIwMTIyOTQyNTcDAAAAAzE2MAIAAAABOAQAAAABMAcAAAAJMy8yNi8yMDI0CAAAAAoxMi8yNS8yMDIyCQAAAAEwI+8OG8ZN3Agd/B2fx03cCC5DSVEuTkFTREFRR1M6TFJDWC5JUV9UT1RBTF9ERUJUX0VRVUlUWS5GUTIyMDIzAQAAAL93AAACAAAABzYwLjI0NjgBCAAAAAUAAAABMQEAAAALLTIwMTIyOTQyNTcDAAAAAzE2MAIAAAAENDAzNAQAAAABMAcAAAAJMy8yNi8yMDI0CAAAAAoxMi8yNS8yMDIyCQAAAAEwI+8OG8ZN</t>
  </si>
  <si>
    <t>3AijThufx03cCCpDSVEuTkFTREFRR1M6TFJDWC5JUV9DVVJSRU5UX1JBVElPLkZRMjIwMjMBAAAAv3cAAAIAAAAHMy4wMTQ5NgEIAAAABQAAAAExAQAAAAstMjAxMjI5NDI1NwMAAAADMTYwAgAAAAQ0MDMwBAAAAAEwBwAAAAkzLzI2LzIwMjQIAAAACjEyLzI1LzIwMjIJAAAAATAj7w4bxk3cCH27FJ/HTdwIJ0NJUS5OQVNEQVFHUzpMUkNYLklRX0VCSVREQV9JTlQuRlEyMjAyMwEAAAC/dwAAAgAAAAkzNy44MzgzNjYBCAAAAAUAAAABMQEAAAALLTIwMTIyOTQyNTcDAAAAAzE2MAIAAAAENDE5MAQAAAABMAcAAAAJMy8yNi8yMDI0CAAAAAoxMi8yNS8yMDIyCQAAAAEwI+8OG8ZN3AgFvROfx03cCCVDSVEuTkFTREFRR1M6TFJDWC5JUV9CVl9TSEFSRS5GUTIyMDIzAQAAAL93AAACAAAACTYxLjMzMjcyNQEIAAAABQAAAAExAQAAAAstMjAxMjI5NDI1NwMAAAADMTYwAgAAAAQ0MDIwBAAAAAEwBwAAAAkzLzI2LzIwMjQIAAAACjEyLzI1LzIwMjIJAAAAATAj7w4bxk3cCBEiEp/HTdwIKkNJUS5OQVNEQVFHUzpMUkNYLklRX1BFUklPRERBVEVfSVMuRlExMjAyMwEAAAC/dwAABQAAAAoyMDIyLTA5LTI1ACPvDhvGTdwIjycnn8dN3AgmQ0lRLk5BU0RBUUdTOkxSQ1guSVFfVE9UQUxfUkVWLkZRMTIwMjMBAAAAv3cAAAIAAAAINTA3NC4xMjEBCAAAAAUAAAABMQEAAAALLTIwMjMzMTE3MDIDAAAAAzE2MAIAAAAC</t>
  </si>
  <si>
    <t>MjgEAAAAATAHAAAACTMvMjYvMjAyNAgAAAAJOS8yNS8yMDIyCQAAAAEwI+8OG8ZN3AikjSWfx03cCClDSVEuTkFTREFRR1M6TFJDWC5JUV9HUk9TU19NQVJHSU4uRlExMjAyMwEAAAC/dwAAAgAAAAc0Ni4wNTM5AQgAAAAFAAAAATEBAAAACy0yMDIzMzExNzAyAwAAAAMxNjACAAAABDQwNzQEAAAAATAHAAAACTMvMjYvMjAyNAgAAAAJOS8yNS8yMDIyCQAAAAEwI+8OG8ZN3Ahs8iOfx03cCCNDSVEuTkFTREFRR1M6TFJDWC5JUV9FQklUREEuRlExMjAyMwEAAAC/dwAAAgAAAAgxNzczLjU5MQEIAAAABQAAAAExAQAAAAstMjAyMzMxMTcwMgMAAAADMTYwAgAAAAQ0MDUxBAAAAAEwBwAAAAkzLzI2LzIwMjQIAAAACTkvMjUvMjAyMgkAAAABMCPvDhvGTdwIdpscn8dN3AgpQ0lRLk5BU0RBUUdTOkxSQ1guSVFfRUJJVEFfTUFSR0lOLkZRMTIwMjMBAAAAv3cAAAIAAAAHMzMuNjg5MwEIAAAABQAAAAExAQAAAAstMjAyMzMxMTcwMgMAAAADMTYwAgAAAAQ0NDE5BAAAAAEwBwAAAAkzLzI2LzIwMjQIAAAACTkvMjUvMjAyMgkAAAABMCPvDhvGTdwIo04bn8dN3AgfQ0lRLk5BU0RBUUdTOkxSQ1guSVFfTkkuRlExMjAyMwEAAAC/dwAAAgAAAAgxNDI1Ljg3OQEIAAAABQAAAAExAQAAAAstMjAyMzMxMTcwMgMAAAADMTYwAgAAAAIxNQQAAAABMAcAAAAJMy8yNi8yMDI0CAAAAAk5LzI1LzIwMjIJAAAAATAj7w4bxk3c</t>
  </si>
  <si>
    <t>CN8oGp/HTdwIJENJUS5OQVNEQVFHUzpMUkNYLklRX05JX05PUk0uRlExMjAyMwEAAAC/dwAAAgAAAAsxMDM0LjIxNTYyNQEIAAAABQAAAAExAQAAAAstMjAyMzMxMTcwMgMAAAADMTYwAgAAAAQ0Mzc4BAAAAAEwBwAAAAkzLzI2LzIwMjQIAAAACTkvMjUvMjAyMgkAAAABMCPvDhvGTdwIBtwYn8dN3AgrQ0lRLk5BU0RBUUdTOkxSQ1guSVFfTklfTk9STV9NQVJHSU4uRlExMjAyMwEAAAC/dwAAAgAAAAcyMC4zODIxAQgAAAAFAAAAATEBAAAACy0yMDIzMzExNzAyAwAAAAMxNjACAAAABDQ0MjAEAAAAATAHAAAACTMvMjYvMjAyNAgAAAAJOS8yNS8yMDIyCQAAAAEwI+8OG8ZN3AgdaBefx03cCCVDSVEuTkFTREFRR1M6TFJDWC5JUV9FUFNfTk9STS5GUTEyMDIzAQAAAL93AAACAAAABzcuNTU1MDMBCAAAAAUAAAABMQEAAAALLTIwMjMzMTE3MDIDAAAAAzE2MAIAAAAENDM3OQQAAAABMAcAAAAJMy8yNi8yMDI0CAAAAAk5LzI1LzIwMjIJAAAAATAj7w4bxk3cCBEvFp/HTdwIK0NJUS5OQVNEQVFHUzpMUkNYLklRX0RJTFVUX0VQU19JTkNMLkZRMTIwMjMBAAAAv3cAAAIAAAAFMTAuMzkBCAAAAAUAAAABMQEAAAALLTIwMjMzMTE3MDIDAAAAAzE2MAIAAAABOAQAAAABMAcAAAAJMy8yNi8yMDI0CAAAAAk5LzI1LzIwMjIJAAAAATAj7w4bxk3cCKSNJZ/HTdwILkNJUS5OQVNEQVFHUzpMUkNYLklRX1RPVEFMX0RF</t>
  </si>
  <si>
    <t>QlRfRVFVSVRZLkZRMTIwMjMBAAAAv3cAAAIAAAAHNjcuNDk5OAEIAAAABQAAAAExAQAAAAstMjAyMzMxMTcwMgMAAAADMTYwAgAAAAQ0MDM0BAAAAAEwBwAAAAkzLzI2LzIwMjQIAAAACTkvMjUvMjAyMgkAAAABMCPvDhvGTdwI1n4in8dN3AgqQ0lRLk5BU0RBUUdTOkxSQ1guSVFfQ1VSUkVOVF9SQVRJTy5GUTEyMDIzAQAAAL93AAACAAAACDIuNjkzNzczAQgAAAAFAAAAATEBAAAACy0yMDIzMzExNzAyAwAAAAMxNjACAAAABDQwMzAEAAAAATAHAAAACTMvMjYvMjAyNAgAAAAJOS8yNS8yMDIyCQAAAAEwI+8OG8ZN3AhBMiGfx03cCCdDSVEuTkFTREFRR1M6TFJDWC5JUV9FQklUREFfSU5ULkZRMTIwMjMBAAAAv3cAAAIAAAAJMzguNTEyNzg5AQgAAAAFAAAAATEBAAAACy0yMDIzMzExNzAyAwAAAAMxNjACAAAABDQxOTAEAAAAATAHAAAACTMvMjYvMjAyNAgAAAAJOS8yNS8yMDIyCQAAAAEwI+8OG8ZN3AhTlx+fx03cCCVDSVEuTkFTREFRR1M6TFJDWC5JUV9CVl9TSEFSRS5GUTEyMDIzAQAAAL93AAACAAAACTU0LjM1NDY5MwEIAAAABQAAAAExAQAAAAstMjAyMzMxMTcwMgMAAAADMTYwAgAAAAQ0MDIwBAAAAAEwBwAAAAkzLzI2LzIwMjQIAAAACTkvMjUvMjAyMgkAAAABMCPvDhvGTdwIHfwdn8dN3AgqQ0lRLk5BU0RBUUdTOkxSQ1guSVFfUEVSSU9EREFURV9JUy5GUTQyMDIyAQAAAL93AAAFAAAACjIw</t>
  </si>
  <si>
    <t>MjItMDYtMjYAI+8OG8ZN3AgdaBefx03cCCZDSVEuTkFTREFRR1M6TFJDWC5JUV9UT1RBTF9SRVYuRlE0MjAyMgEAAAC/dwAAAgAAAAg0NjM1LjU1NAEIAAAABQAAAAExAQAAAAstMjAzMjc4MDM5MAMAAAADMTYwAgAAAAIyOAQAAAABMAcAAAAJMy8yNi8yMDI0CAAAAAk2LzI2LzIwMjIJAAAAATAj7w4bxk3cCBEvFp/HTdwIKUNJUS5OQVNEQVFHUzpMUkNYLklRX0dST1NTX01BUkdJTi5GUTQyMDIyAQAAAL93AAACAAAABjQ1LjMxMwEIAAAABQAAAAExAQAAAAstMjAzMjc4MDM5MAMAAAADMTYwAgAAAAQ0MDc0BAAAAAEwBwAAAAkzLzI2LzIwMjQIAAAACTYvMjYvMjAyMgkAAAABMCPvDhvGTdwI8BoEn8dN3AgjQ0lRLk5BU0RBUUdTOkxSQ1guSVFfRUJJVERBLkZRNDIwMjIBAAAAv3cAAAIAAAAIMTU2Ny4yODUBCAAAAAUAAAABMQEAAAALLTIwMzI3ODAzOTADAAAAAzE2MAIAAAAENDA1MQQAAAABMAcAAAAJMy8yNi8yMDI0CAAAAAk2LzI2LzIwMjIJAAAAATAj7w4bxk3cCKBYAp/HTdwIKUNJUS5OQVNEQVFHUzpMUkNYLklRX0VCSVRBX01BUkdJTi5GUTQyMDIyAQAAAL93AAACAAAABzMyLjMyNTIBCAAAAAUAAAABMQEAAAALLTIwMzI3ODAzOTADAAAAAzE2MAIAAAAENDQxOQQAAAABMAcAAAAJMy8yNi8yMDI0CAAAAAk2LzI2LzIwMjIJAAAAATAj7w4bxk3cCIKBAZ/HTdwIH0NJUS5OQVNEQVFHUzpMUkNY</t>
  </si>
  <si>
    <t>LklRX05JLkZRNDIwMjIBAAAAv3cAAAIAAAAIMTIwOC45MzQBCAAAAAUAAAABMQEAAAALLTIwMzI3ODAzOTADAAAAAzE2MAIAAAACMTUEAAAAATAHAAAACTMvMjYvMjAyNAgAAAAJNi8yNi8yMDIyCQAAAAEwI+8OG8ZN3Ah87Safx03cCCRDSVEuTkFTREFRR1M6TFJDWC5JUV9OSV9OT1JNLkZRNDIwMjIBAAAAv3cAAAIAAAAKODg5LjA2NTYyNQEIAAAABQAAAAExAQAAAAstMjAzMjc4MDM5MAMAAAADMTYwAgAAAAQ0Mzc4BAAAAAEwBwAAAAkzLzI2LzIwMjQIAAAACTYvMjYvMjAyMgkAAAABMCPvDhvGTdwIU5cfn8dN3AgrQ0lRLk5BU0RBUUdTOkxSQ1guSVFfTklfTk9STV9NQVJHSU4uRlE0MjAyMgEAAAC/dwAAAgAAAAcxOS4xNzkyAQgAAAAFAAAAATEBAAAACy0yMDMyNzgwMzkwAwAAAAMxNjACAAAABDQ0MjAEAAAAATAHAAAACTMvMjYvMjAyNAgAAAAJNi8yNi8yMDIyCQAAAAEwI+8OG8ZN3Agd/B2fx03cCCVDSVEuTkFTREFRR1M6TFJDWC5JUV9FUFNfTk9STS5GUTQyMDIyAQAAAL93AAACAAAACDYuNDQyODMxAQgAAAAFAAAAATEBAAAACy0yMDMyNzgwMzkwAwAAAAMxNjACAAAABDQzNzkEAAAAATAHAAAACTMvMjYvMjAyNAgAAAAJNi8yNi8yMDIyCQAAAAEwI+8OG8ZN3Ah2mxyfx03cCCtDSVEuTkFTREFRR1M6TFJDWC5JUV9ESUxVVF9FUFNfSU5DTC5GUTQyMDIyAQAAAL93AAACAAAACDguNzQyMDQ4</t>
  </si>
  <si>
    <t>AQgAAAAFAAAAATEBAAAACy0yMDMyNzgwMzkwAwAAAAMxNjACAAAAATgEAAAAATAHAAAACTMvMjYvMjAyNAgAAAAJNi8yNi8yMDIyCQAAAAEwI+8OG8ZN3Ai1dRufx03cCC5DSVEuTkFTREFRR1M6TFJDWC5JUV9UT1RBTF9ERUJUX0VRVUlUWS5GUTQyMDIyAQAAAL93AAACAAAABzgzLjIxNTEBCAAAAAUAAAABMQEAAAALLTIwMzI3ODAzOTADAAAAAzE2MAIAAAAENDAzNAQAAAABMAcAAAAJMy8yNi8yMDI0CAAAAAk2LzI2LzIwMjIJAAAAATAj7w4bxk3cCAbcGJ/HTdwIKkNJUS5OQVNEQVFHUzpMUkNYLklRX0NVUlJFTlRfUkFUSU8uRlE0MjAyMgEAAAC/dwAAAgAAAAgyLjY5MTMyMQEIAAAABQAAAAExAQAAAAstMjAzMjc4MDM5MAMAAAADMTYwAgAAAAQ0MDMwBAAAAAEwBwAAAAkzLzI2LzIwMjQIAAAACTYvMjYvMjAyMgkAAAABMCPvDhvGTdwIH4QFn8dN3AgnQ0lRLk5BU0RBUUdTOkxSQ1guSVFfRUJJVERBX0lOVC5GUTQyMDIyAQAAAL93AAACAAAACDM1LjY3ODc2AQgAAAAFAAAAATEBAAAACy0yMDMyNzgwMzkwAwAAAAMxNjACAAAABDQxOTAEAAAAATAHAAAACTMvMjYvMjAyNAgAAAAJNi8yNi8yMDIyCQAAAAEwI+8OG8ZN3AiPJyefx03cCCVDSVEuTkFTREFRR1M6TFJDWC5JUV9CVl9TSEFSRS5GUTQyMDIyAQAAAL93AAACAAAACTQ1LjgzNTg1MwEIAAAABQAAAAExAQAAAAstMjAzMjc4MDM5MAMAAAAD</t>
  </si>
  <si>
    <t>MTYwAgAAAAQ0MDIwBAAAAAEwBwAAAAkzLzI2LzIwMjQIAAAACTYvMjYvMjAyMgkAAAABMCPvDhvGTdwIpI0ln8dN3AgqQ0lRLk5BU0RBUUdTOkxSQ1guSVFfUEVSSU9EREFURV9JUy5GUTMyMDIyAQAAAL93AAAFAAAACjIwMjItMDMtMjcAI+8OG8ZN3AjCGSSfx03cCCZDSVEuTkFTREFRR1M6TFJDWC5JUV9UT1RBTF9SRVYuRlEzMjAyMgEAAAC/dwAAAgAAAAg0MDYwLjQxNgEIAAAABQAAAAExAQAAAAstMjA1MDU0Mjg0MQMAAAADMTYwAgAAAAIyOAQAAAABMAcAAAAJMy8yNi8yMDI0CAAAAAkzLzI3LzIwMjIJAAAAATAj7w4bxk3cCNZ+Ip/HTdwIKUNJUS5OQVNEQVFHUzpMUkNYLklRX0dST1NTX01BUkdJTi5GUTMyMDIyAQAAAL93AAACAAAABzQ0LjczOTgBCAAAAAUAAAABMQEAAAALLTIwNTA1NDI4NDEDAAAAAzE2MAIAAAAENDA3NAQAAAABMAcAAAAJMy8yNi8yMDI0CAAAAAkzLzI3LzIwMjIJAAAAATAj7w4bxk3cCPEKIZ/HTdwII0NJUS5OQVNEQVFHUzpMUkNYLklRX0VCSVREQS5GUTMyMDIyAQAAAL93AAACAAAACDEyNzYuMzI1AQgAAAAFAAAAATEBAAAACy0yMDUwNTQyODQxAwAAAAMxNjACAAAABDQwNTEEAAAAATAHAAAACTMvMjYvMjAyNAgAAAAJMy8yNy8yMDIyCQAAAAEwI+8OG8ZN3AjPARqfx03cCClDSVEuTkFTREFRR1M6TFJDWC5JUV9FQklUQV9NQVJHSU4uRlEzMjAyMgEAAAC/dwAAAgAA</t>
  </si>
  <si>
    <t>AAcyOS44NTg5AQgAAAAFAAAAATEBAAAACy0yMDUwNTQyODQxAwAAAAMxNjACAAAABDQ0MTkEAAAAATAHAAAACTMvMjYvMjAyNAgAAAAJMy8yNy8yMDIyCQAAAAEwI+8OG8ZN3AgG3Bifx03cCB9DSVEuTkFTREFRR1M6TFJDWC5JUV9OSS5GUTMyMDIyAQAAAL93AAACAAAACDEwMjEuNzc4AQgAAAAFAAAAATEBAAAACy0yMDUwNTQyODQxAwAAAAMxNjACAAAAAjE1BAAAAAEwBwAAAAkzLzI2LzIwMjQIAAAACTMvMjcvMjAyMgkAAAABMCPvDhvGTdwIHWgXn8dN3AgkQ0lRLk5BU0RBUUdTOkxSQ1guSVFfTklfTk9STS5GUTMyMDIyAQAAAL93AAACAAAACjcwOS4xODQzNzUBCAAAAAUAAAABMQEAAAALLTIwNTA1NDI4NDEDAAAAAzE2MAIAAAAENDM3OAQAAAABMAcAAAAJMy8yNi8yMDI0CAAAAAkzLzI3LzIwMjIJAAAAATAj7w4bxk3cCGhWFp/HTdwIK0NJUS5OQVNEQVFHUzpMUkNYLklRX05JX05PUk1fTUFSR0lOLkZRMzIwMjIBAAAAv3cAAAIAAAAHMTcuNDY1OAEIAAAABQAAAAExAQAAAAstMjA1MDU0Mjg0MQMAAAADMTYwAgAAAAQ0NDIwBAAAAAEwBwAAAAkzLzI2LzIwMjQIAAAACTMvMjcvMjAyMgkAAAABMCPvDhvGTdwIhpQHn8dN3AglQ0lRLk5BU0RBUUdTOkxSQ1guSVFfRVBTX05PUk0uRlEzMjAyMgEAAAC/dwAAAgAAAAg1LjA5MzY1NAEIAAAABQAAAAExAQAAAAstMjA1MDU0Mjg0MQMAAAADMTYwAgAA</t>
  </si>
  <si>
    <t>AAQ0Mzc5BAAAAAEwBwAAAAkzLzI2LzIwMjQIAAAACTMvMjcvMjAyMgkAAAABMCPvDhvGTdwI5LwGn8dN3AgrQ0lRLk5BU0RBUUdTOkxSQ1guSVFfRElMVVRfRVBTX0lOQ0wuRlEzMjAyMgEAAAC/dwAAAgAAAAM3LjMBCAAAAAUAAAABMQEAAAALLTIwNTA1NDI4NDEDAAAAAzE2MAIAAAABOAQAAAABMAcAAAAJMy8yNi8yMDI0CAAAAAkzLzI3LzIwMjIJAAAAATAj7w4bxk3cCNZ+Ip/HTdwILkNJUS5OQVNEQVFHUzpMUkNYLklRX1RPVEFMX0RFQlRfRVFVSVRZLkZRMzIwMjIBAAAAv3cAAAIAAAAHODMuMTA1NQEIAAAABQAAAAExAQAAAAstMjA1MDU0Mjg0MQMAAAADMTYwAgAAAAQ0MDM0BAAAAAEwBwAAAAkzLzI2LzIwMjQIAAAACTMvMjcvMjAyMgkAAAABMCPvDhvGTdwIAXAfn8dN3AgqQ0lRLk5BU0RBUUdTOkxSQ1guSVFfQ1VSUkVOVF9SQVRJTy5GUTMyMDIyAQAAAL93AAACAAAACDIuODM0MDQ4AQgAAAAFAAAAATEBAAAACy0yMDUwNTQyODQxAwAAAAMxNjACAAAABDQwMzAEAAAAATAHAAAACTMvMjYvMjAyNAgAAAAJMy8yNy8yMDIyCQAAAAEwI+8OG8ZN3Agd/B2fx03cCCdDSVEuTkFTREFRR1M6TFJDWC5JUV9FQklUREFfSU5ULkZRMzIwMjIBAAAAv3cAAAIAAAAJMjcuMzI0NDQ4AQgAAAAFAAAAATEBAAAACy0yMDUwNTQyODQxAwAAAAMxNjACAAAABDQxOTAEAAAAATAHAAAACTMvMjYvMjAyNAgAAAAJ</t>
  </si>
  <si>
    <t>My8yNy8yMDIyCQAAAAEwI+8OG8ZN3AiGwhyfx03cCCVDSVEuTkFTREFRR1M6TFJDWC5JUV9CVl9TSEFSRS5GUTMyMDIyAQAAAL93AAACAAAACTQzLjQ0NzYyNwEIAAAABQAAAAExAQAAAAstMjA1MDU0Mjg0MQMAAAADMTYwAgAAAAQ0MDIwBAAAAAEwBwAAAAkzLzI2LzIwMjQIAAAACTMvMjcvMjAyMgkAAAABMCPvDhvGTdwItXUbn8dN3AgqQ0lRLk5BU0RBUUdTOkxSQ1guSVFfUEVSSU9EREFURV9JUy5GUTIyMDIyAQAAAL93AAAFAAAACjIwMjEtMTItMjYAI+8OG8ZN3AhcPgyfx03cCCZDSVEuTkFTREFRR1M6TFJDWC5JUV9UT1RBTF9SRVYuRlEyMjAyMgEAAAC/dwAAAgAAAAg0MjI2LjYwNAEIAAAABQAAAAExAQAAAAstMjA2MjgzMzg5NgMAAAADMTYwAgAAAAIyOAQAAAABMAcAAAAJMy8yNi8yMDI0CAAAAAoxMi8yNi8yMDIxCQAAAAEwI+8OG8ZN3Ahkowqfx03cCClDSVEuTkFTREFRR1M6TFJDWC5JUV9HUk9TU19NQVJHSU4uRlEyMjAyMgEAAAC/dwAAAgAAAAc0Ni43OTY4AQgAAAAFAAAAATEBAAAACy0yMDYyODMzODk2AwAAAAMxNjACAAAABDQwNzQEAAAAATAHAAAACTMvMjYvMjAyNAgAAAAKMTIvMjYvMjAyMQkAAAABMCPvDhvGTdwIWOEIn8dN3AgjQ0lRLk5BU0RBUUdTOkxSQ1guSVFfRUJJVERBLkZRMjIwMjIBAAAAv3cAAAIAAAAIMTQxOS44NDQBCAAAAAUAAAABMQEAAAALLTIwNjI4MzM4OTYD</t>
  </si>
  <si>
    <t>AAAAAzE2MAIAAAAENDA1MQQAAAABMAcAAAAJMy8yNi8yMDI0CAAAAAoxMi8yNi8yMDIxCQAAAAEwI+8OG8ZN3AiPJyefx03cCClDSVEuTkFTREFRR1M6TFJDWC5JUV9FQklUQV9NQVJHSU4uRlEyMjAyMgEAAAC/dwAAAgAAAAczMi4xMjEyAQgAAAAFAAAAATEBAAAACy0yMDYyODMzODk2AwAAAAMxNjACAAAABDQ0MTkEAAAAATAHAAAACTMvMjYvMjAyNAgAAAAKMTIvMjYvMjAyMQkAAAABMCPvDhvGTdwIpI0ln8dN3AgfQ0lRLk5BU0RBUUdTOkxSQ1guSVFfTkkuRlEyMjAyMgEAAAC/dwAAAgAAAAcxMTk0LjgzAQgAAAAFAAAAATEBAAAACy0yMDYyODMzODk2AwAAAAMxNjACAAAAAjE1BAAAAAEwBwAAAAkzLzI2LzIwMjQIAAAACjEyLzI2LzIwMjEJAAAAATAj7w4bxk3cCMIZJJ/HTdwIJENJUS5OQVNEQVFHUzpMUkNYLklRX05JX05PUk0uRlEyMjAyMgEAAAC/dwAAAgAAAAk4MTguNDYxMjUBCAAAAAUAAAABMQEAAAALLTIwNjI4MzM4OTYDAAAAAzE2MAIAAAAENDM3OAQAAAABMAcAAAAJMy8yNi8yMDI0CAAAAAoxMi8yNi8yMDIxCQAAAAEwI+8OG8ZN3AiGwhyfx03cCCtDSVEuTkFTREFRR1M6TFJDWC5JUV9OSV9OT1JNX01BUkdJTi5GUTIyMDIyAQAAAL93AAACAAAABzE5LjM2NDUBCAAAAAUAAAABMQEAAAALLTIwNjI4MzM4OTYDAAAAAzE2MAIAAAAENDQyMAQAAAABMAcAAAAJMy8yNi8yMDI0CAAAAAox</t>
  </si>
  <si>
    <t>Mi8yNi8yMDIxCQAAAAEwI+8OG8ZN3Ai1dRufx03cCCVDSVEuTkFTREFRR1M6TFJDWC5JUV9FUFNfTk9STS5GUTIyMDIyAQAAAL93AAACAAAACDUuODE5OTYxAQgAAAAFAAAAATEBAAAACy0yMDYyODMzODk2AwAAAAMxNjACAAAABDQzNzkEAAAAATAHAAAACTMvMjYvMjAyNAgAAAAKMTIvMjYvMjAyMQkAAAABMCPvDhvGTdwIzwEan8dN3AgrQ0lRLk5BU0RBUUdTOkxSQ1guSVFfRElMVVRfRVBTX0lOQ0wuRlEyMjAyMgEAAAC/dwAAAgAAAAQ4LjQ0AQgAAAAFAAAAATEBAAAACy0yMDYyODMzODk2AwAAAAMxNjACAAAAATgEAAAAATAHAAAACTMvMjYvMjAyNAgAAAAKMTIvMjYvMjAyMQkAAAABMCPvDhvGTdwIBtwYn8dN3AguQ0lRLk5BU0RBUUdTOkxSQ1guSVFfVE9UQUxfREVCVF9FUVVJVFkuRlEyMjAyMgEAAAC/dwAAAgAAAAY3Ny4xMjMBCAAAAAUAAAABMQEAAAALLTIwNjI4MzM4OTYDAAAAAzE2MAIAAAAENDAzNAQAAAABMAcAAAAJMy8yNi8yMDI0CAAAAAoxMi8yNi8yMDIxCQAAAAEwI+8OG8ZN3AhoVhafx03cCCpDSVEuTkFTREFRR1M6TFJDWC5JUV9DVVJSRU5UX1JBVElPLkZRMjIwMjIBAAAAv3cAAAIAAAAIMy4xMzI4OTkBCAAAAAUAAAABMQEAAAALLTIwNjI4MzM4OTYDAAAAAzE2MAIAAAAENDAzMAQAAAABMAcAAAAJMy8yNi8yMDI0CAAAAAoxMi8yNi8yMDIxCQAAAAEwI+8OG8ZN3AikjSWfx03c</t>
  </si>
  <si>
    <t>CCdDSVEuTkFTREFRR1M6TFJDWC5JUV9FQklUREFfSU5ULkZRMjIwMjIBAAAAv3cAAAIAAAAJMzAuMzYxMjUzAQgAAAAFAAAAATEBAAAACy0yMDYyODMzODk2AwAAAAMxNjACAAAABDQxOTAEAAAAATAHAAAACTMvMjYvMjAyNAgAAAAKMTIvMjYvMjAyMQkAAAABMCPvDhvGTdwIwhkkn8dN3AglQ0lRLk5BU0RBUUdTOkxSQ1guSVFfQlZfU0hBUkUuRlEyMjAyMgEAAAC/dwAAAgAAAAk0Ni4xNjQ4OTcBCAAAAAUAAAABMQEAAAALLTIwNjI4MzM4OTYDAAAAAzE2MAIAAAAENDAyMAQAAAABMAcAAAAJMy8yNi8yMDI0CAAAAAoxMi8yNi8yMDIxCQAAAAEwI+8OG8ZN3AgopiKfx03cCCpDSVEuTkFTREFRR1M6TFJDWC5JUV9QRVJJT0REQVRFX0lTLkZRMTIwMjIBAAAAv3cAAAUAAAAKMjAyMS0wOS0yNgAj7w4bxk3cCPEKIZ/HTdwIJkNJUS5OQVNEQVFHUzpMUkNYLklRX1RPVEFMX1JFVi5GUTEyMDIyAQAAAL93AAACAAAACDQzMDQuNDY1AQgAAAAFAAAAATEBAAAACy0yMDczOTY0MDg4AwAAAAMxNjACAAAAAjI4BAAAAAEwBwAAAAkzLzI2LzIwMjQIAAAACTkvMjYvMjAyMQkAAAABMCPvDhvGTdwIAXAfn8dN3AgpQ0lRLk5BU0RBUUdTOkxSQ1guSVFfR1JPU1NfTUFSR0lOLkZRMTIwMjIBAAAAv3cAAAIAAAAHNDUuOTIzMwEIAAAABQAAAAExAQAAAAstMjA3Mzk2NDA4OAMAAAADMTYwAgAAAAQ0MDc0BAAAAAEwBwAA</t>
  </si>
  <si>
    <t>AAkzLzI2LzIwMjQIAAAACTkvMjYvMjAyMQkAAAABMCPvDhvGTdwIbiMen8dN3AgjQ0lRLk5BU0RBUUdTOkxSQ1guSVFfRUJJVERBLkZRMTIwMjIBAAAAv3cAAAIAAAAIMTQ1Mi4xMDcBCAAAAAUAAAABMQEAAAALLTIwNzM5NjQwODgDAAAAAzE2MAIAAAAENDA1MQQAAAABMAcAAAAJMy8yNi8yMDI0CAAAAAk5LzI2LzIwMjEJAAAAATAj7w4bxk3cCPmiF5/HTdwIKUNJUS5OQVNEQVFHUzpMUkNYLklRX0VCSVRBX01BUkdJTi5GUTEyMDIyAQAAAL93AAACAAAABjMyLjMyMwEIAAAABQAAAAExAQAAAAstMjA3Mzk2NDA4OAMAAAADMTYwAgAAAAQ0NDE5BAAAAAEwBwAAAAkzLzI2LzIwMjQIAAAACTkvMjYvMjAyMQkAAAABMCPvDhvGTdwIaFYWn8dN3AgfQ0lRLk5BU0RBUUdTOkxSQ1guSVFfTkkuRlExMjAyMgEAAAC/dwAAAgAAAAgxMTc5Ljc0NAEIAAAABQAAAAExAQAAAAstMjA3Mzk2NDA4OAMAAAADMTYwAgAAAAIxNQQAAAABMAcAAAAJMy8yNi8yMDI0CAAAAAk5LzI2LzIwMjEJAAAAATAj7w4bxk3cCE9hD5/HTdwIJENJUS5OQVNEQVFHUzpMUkNYLklRX05JX05PUk0uRlExMjAyMgEAAAC/dwAAAgAAAAY4MzkuNjEBCAAAAAUAAAABMQEAAAALLTIwNzM5NjQwODgDAAAAAzE2MAIAAAAENDM3OAQAAAABMAcAAAAJMy8yNi8yMDI0CAAAAAk5LzI2LzIwMjEJAAAAATAj7w4bxk3cCMOdDp/HTdwIK0NJUS5OQVNE</t>
  </si>
  <si>
    <t>QVFHUzpMUkNYLklRX05JX05PUk1fTUFSR0lOLkZRMTIwMjIBAAAAv3cAAAIAAAAHMTkuNTA1NQEIAAAABQAAAAExAQAAAAstMjA3Mzk2NDA4OAMAAAADMTYwAgAAAAQ0NDIwBAAAAAEwBwAAAAkzLzI2LzIwMjQIAAAACTkvMjYvMjAyMQkAAAABMCPvDhvGTdwI1DwNn8dN3AglQ0lRLk5BU0RBUUdTOkxSQ1guSVFfRVBTX05PUk0uRlExMjAyMgEAAAC/dwAAAgAAAAg1LjkyMzQ2NwEIAAAABQAAAAExAQAAAAstMjA3Mzk2NDA4OAMAAAADMTYwAgAAAAQ0Mzc5BAAAAAEwBwAAAAkzLzI2LzIwMjQIAAAACTkvMjYvMjAyMQkAAAABMCPvDhvGTdwIjycnn8dN3AgrQ0lRLk5BU0RBUUdTOkxSQ1guSVFfRElMVVRfRVBTX0lOQ0wuRlExMjAyMgEAAAC/dwAAAgAAAAQ4LjI3AQgAAAAFAAAAATEBAAAACy0yMDczOTY0MDg4AwAAAAMxNjACAAAAATgEAAAAATAHAAAACTMvMjYvMjAyNAgAAAAJOS8yNi8yMDIxCQAAAAEwI+8OG8ZN3AhTlx+fx03cCC5DSVEuTkFTREFRR1M6TFJDWC5JUV9UT1RBTF9ERUJUX0VRVUlUWS5GUTEyMDIyAQAAAL93AAACAAAABzg1LjgyOTgBCAAAAAUAAAABMQEAAAALLTIwNzM5NjQwODgDAAAAAzE2MAIAAAAENDAzNAQAAAABMAcAAAAJMy8yNi8yMDI0CAAAAAk5LzI2LzIwMjEJAAAAATAj7w4bxk3cCIbCHJ/HTdwIKkNJUS5OQVNEQVFHUzpMUkNYLklRX0NVUlJFTlRfUkFUSU8uRlExMjAy</t>
  </si>
  <si>
    <t>MgEAAAC/dwAAAgAAAAgzLjI2ODk4MgEIAAAABQAAAAExAQAAAAstMjA3Mzk2NDA4OAMAAAADMTYwAgAAAAQ0MDMwBAAAAAEwBwAAAAkzLzI2LzIwMjQIAAAACTkvMjYvMjAyMQkAAAABMCPvDhvGTdwItXUbn8dN3AgnQ0lRLk5BU0RBUUdTOkxSQ1guSVFfRUJJVERBX0lOVC5GUTEyMDIyAQAAAL93AAACAAAACTMyLjIyODkzNwEIAAAABQAAAAExAQAAAAstMjA3Mzk2NDA4OAMAAAADMTYwAgAAAAQ0MTkwBAAAAAEwBwAAAAkzLzI2LzIwMjQIAAAACTkvMjYvMjAyMQkAAAABMCPvDhvGTdwIzwEan8dN3AglQ0lRLk5BU0RBUUdTOkxSQ1guSVFfQlZfU0hBUkUuRlExMjAyMgEAAAC/dwAAAgAAAAk0MS4zMzIzMDMBCAAAAAUAAAABMQEAAAALLTIwNzM5NjQwODgDAAAAAzE2MAIAAAAENDAyMAQAAAABMAcAAAAJMy8yNi8yMDI0CAAAAAk5LzI2LzIwMjEJAAAAATAj7w4bxk3cCAbcGJ/HTdwIKkNJUS5OQVNEQVFHUzpMUkNYLklRX1BFUklPRERBVEVfSVMuRlE0MjAyMQEAAAC/dwAABQAAAAoyMDIxLTA2LTI3ACPvDhvGTdwIKK4Qn8dN3AgmQ0lRLk5BU0RBUUdTOkxSQ1guSVFfVE9UQUxfUkVWLkZRNDIwMjEBAAAAv3cAAAIAAAAINDE0NS4xNzkBCAAAAAUAAAABMQEAAAALLTIwODE3NTMxMjUDAAAAAzE2MAIAAAACMjgEAAAAATAHAAAACTMvMjYvMjAyNAgAAAAJNi8yNy8yMDIxCQAAAAEwI+8OG8ZN3AiPJyef</t>
  </si>
  <si>
    <t>x03cCClDSVEuTkFTREFRR1M6TFJDWC5JUV9HUk9TU19NQVJHSU4uRlE0MjAyMQEAAAC/dwAAAgAAAAY0Ni4yMDMBCAAAAAUAAAABMQEAAAALLTIwODE3NTMxMjUDAAAAAzE2MAIAAAAENDA3NAQAAAABMAcAAAAJMy8yNi8yMDI0CAAAAAk2LzI3LzIwMjEJAAAAATAj7w4bxk3cCPO0JZ/HTdwII0NJUS5OQVNEQVFHUzpMUkNYLklRX0VCSVREQS5GUTQyMDIxAQAAAL93AAACAAAACDEzOTQuMzI0AQgAAAAFAAAAATEBAAAACy0yMDgxNzUzMTI1AwAAAAMxNjACAAAABDQwNTEEAAAAATAHAAAACTMvMjYvMjAyNAgAAAAJNi8yNy8yMDIxCQAAAAEwI+8OG8ZN3AjCGSSfx03cCClDSVEuTkFTREFRR1M6TFJDWC5JUV9FQklUQV9NQVJHSU4uRlE0MjAyMQEAAAC/dwAAAgAAAAczMS43NDU5AQgAAAAFAAAAATEBAAAACy0yMDgxNzUzMTI1AwAAAAMxNjACAAAABDQ0MTkEAAAAATAHAAAACTMvMjYvMjAyNAgAAAAJNi8yNy8yMDIxCQAAAAEwI+8OG8ZN3AgopiKfx03cCB9DSVEuTkFTREFRR1M6TFJDWC5JUV9OSS5GUTQyMDIxAQAAAL93AAACAAAACDExNDQuNjU3AQgAAAAFAAAAATEBAAAACy0yMDgxNzUzMTI1AwAAAAMxNjACAAAAAjE1BAAAAAEwBwAAAAkzLzI2LzIwMjQIAAAACTYvMjcvMjAyMQkAAAABMCPvDhvGTdwI8Qohn8dN3AgkQ0lRLk5BU0RBUUdTOkxSQ1guSVFfTklfTk9STS5GUTQyMDIxAQAAAL93AAAC</t>
  </si>
  <si>
    <t>AAAACjgxNy45NzU2MjUBCAAAAAUAAAABMQEAAAALLTIwODE3NTMxMjUDAAAAAzE2MAIAAAAENDM3OAQAAAABMAcAAAAJMy8yNi8yMDI0CAAAAAk2LzI3LzIwMjEJAAAAATAj7w4bxk3cCN8oGp/HTdwIK0NJUS5OQVNEQVFHUzpMUkNYLklRX05JX05PUk1fTUFSR0lOLkZRNDIwMjEBAAAAv3cAAAIAAAAHMTkuNzMzMQEIAAAABQAAAAExAQAAAAstMjA4MTc1MzEyNQMAAAADMTYwAgAAAAQ0NDIwBAAAAAEwBwAAAAkzLzI2LzIwMjQIAAAACTYvMjcvMjAyMQkAAAABMCPvDhvGTdwIGAMZn8dN3AglQ0lRLk5BU0RBUUdTOkxSQ1guSVFfRVBTX05PUk0uRlE0MjAyMQEAAAC/dwAAAgAAAAg1LjczMzY2MQEIAAAABQAAAAExAQAAAAstMjA4MTc1MzEyNQMAAAADMTYwAgAAAAQ0Mzc5BAAAAAEwBwAAAAkzLzI2LzIwMjQIAAAACTYvMjcvMjAyMQkAAAABMCPvDhvGTdwI+aIXn8dN3AgrQ0lRLk5BU0RBUUdTOkxSQ1guSVFfRElMVVRfRVBTX0lOQ0wuRlE0MjAyMQEAAAC/dwAAAgAAAAg3Ljk4MDU4OQEIAAAABQAAAAExAQAAAAstMjA4MTc1MzEyNQMAAAADMTYwAgAAAAE4BAAAAAEwBwAAAAkzLzI2LzIwMjQIAAAACTYvMjcvMjAyMQkAAAABMCPvDhvGTdwIaFYWn8dN3AguQ0lRLk5BU0RBUUdTOkxSQ1guSVFfVE9UQUxfREVCVF9FUVVJVFkuRlE0MjAyMQEAAAC/dwAAAgAAAAc4NS43MDEyAQgAAAAFAAAAATEBAAAA</t>
  </si>
  <si>
    <t>Cy0yMDgxNzUzMTI1AwAAAAMxNjACAAAABDQwMzQEAAAAATAHAAAACTMvMjYvMjAyNAgAAAAJNi8yNy8yMDIxCQAAAAEwI+8OG8ZN3AgRIhKfx03cCCpDSVEuTkFTREFRR1M6TFJDWC5JUV9DVVJSRU5UX1JBVElPLkZRNDIwMjEBAAAAv3cAAAIAAAAIMy4zMDI5NTUBCAAAAAUAAAABMQEAAAALLTIwODE3NTMxMjUDAAAAAzE2MAIAAAAENDAzMAQAAAABMAcAAAAJMy8yNi8yMDI0CAAAAAk2LzI3LzIwMjEJAAAAATAj7w4bxk3cCCimIp/HTdwIJ0NJUS5OQVNEQVFHUzpMUkNYLklRX0VCSVREQV9JTlQuRlE0MjAyMQEAAAC/dwAAAgAAAAkyOC4yODA1NjMBCAAAAAUAAAABMQEAAAALLTIwODE3NTMxMjUDAAAAAzE2MAIAAAAENDE5MAQAAAABMAcAAAAJMy8yNi8yMDI0CAAAAAk2LzI3LzIwMjEJAAAAATAj7w4bxk3cCPEKIZ/HTdwIJUNJUS5OQVNEQVFHUzpMUkNYLklRX0JWX1NIQVJFLkZRNDIwMjEBAAAAv3cAAAIAAAAJNDIuMjk1NzU5AQgAAAAFAAAAATEBAAAACy0yMDgxNzUzMTI1AwAAAAMxNjACAAAABDQwMjAEAAAAATAHAAAACTMvMjYvMjAyNAgAAAAJNi8yNy8yMDIxCQAAAAEwI+8OG8ZN3AhTlx+fx03cCCpDSVEuTkFTREFRR1M6TFJDWC5JUV9QRVJJT0REQVRFX0lTLkZRMzIwMjEBAAAAv3cAAAUAAAAKMjAyMS0wMy0yOAAj7w4bxk3cCG4jHp/HTdwIJkNJUS5OQVNEQVFHUzpMUkNYLklRX1RPVEFM</t>
  </si>
  <si>
    <t>X1JFVi5GUTMyMDIxAQAAAL93AAACAAAACDM4NDcuNjU0AQgAAAAFAAAAATEBAAAACy0yMTAxMDU2MzQwAwAAAAMxNjACAAAAAjI4BAAAAAEwBwAAAAkzLzI2LzIwMjQIAAAACTMvMjgvMjAyMQkAAAABMCPvDhvGTdwIhsIcn8dN3AgpQ0lRLk5BU0RBUUdTOkxSQ1guSVFfR1JPU1NfTUFSR0lOLkZRMzIwMjEBAAAAv3cAAAIAAAAHNDYuMjY1MwEIAAAABQAAAAExAQAAAAstMjEwMTA1NjM0MAMAAAADMTYwAgAAAAQ0MDc0BAAAAAEwBwAAAAkzLzI2LzIwMjQIAAAACTMvMjgvMjAyMQkAAAABMCPvDhvGTdwItXUbn8dN3AgjQ0lRLk5BU0RBUUdTOkxSQ1guSVFfRUJJVERBLkZRMzIwMjEBAAAAv3cAAAIAAAAIMTI3NC43NjEBCAAAAAUAAAABMQEAAAALLTIxMDEwNTYzNDADAAAAAzE2MAIAAAAENDA1MQQAAAABMAcAAAAJMy8yNi8yMDI0CAAAAAkzLzI4LzIwMjEJAAAAATAj7w4bxk3cCPt/Ap/HTdwIKUNJUS5OQVNEQVFHUzpMUkNYLklRX0VCSVRBX01BUkdJTi5GUTMyMDIxAQAAAL93AAACAAAABzMxLjA2NTgBCAAAAAUAAAABMQEAAAALLTIxMDEwNTYzNDADAAAAAzE2MAIAAAAENDQxOQQAAAABMAcAAAAJMy8yNi8yMDI0CAAAAAkzLzI4LzIwMjEJAAAAATAj7w4bxk3cCIKBAZ/HTdwIH0NJUS5OQVNEQVFHUzpMUkNYLklRX05JLkZRMzIwMjEBAAAAv3cAAAIAAAAIMTA3MS4xMjEBCAAAAAUAAAABMQEAAAAL</t>
  </si>
  <si>
    <t>LTIxMDEwNTYzNDADAAAAAzE2MAIAAAACMTUEAAAAATAHAAAACTMvMjYvMjAyNAgAAAAJMy8yOC8yMDIxCQAAAAEwI+8OG8ZN3AiH4hSfx03cCCRDSVEuTkFTREFRR1M6TFJDWC5JUV9OSV9OT1JNLkZRMzIwMjEBAAAAv3cAAAIAAAAINzI0Ljk5MjUBCAAAAAUAAAABMQEAAAALLTIxMDEwNTYzNDADAAAAAzE2MAIAAAAENDM3OAQAAAABMAcAAAAJMy8yNi8yMDI0CAAAAAkzLzI4LzIwMjEJAAAAATAj7w4bxk3cCI8nJ5/HTdwIK0NJUS5OQVNEQVFHUzpMUkNYLklRX05JX05PUk1fTUFSR0lOLkZRMzIwMjEBAAAAv3cAAAIAAAAHMTguODQyNAEIAAAABQAAAAExAQAAAAstMjEwMTA1NjM0MAMAAAADMTYwAgAAAAQ0NDIwBAAAAAEwBwAAAAkzLzI2LzIwMjQIAAAACTMvMjgvMjAyMQkAAAABMCPvDhvGTdwI87Qln8dN3AglQ0lRLk5BU0RBUUdTOkxSQ1guSVFfRVBTX05PUk0uRlEzMjAyMQEAAAC/dwAAAgAAAAc1LjA4MTM5AQgAAAAFAAAAATEBAAAACy0yMTAxMDU2MzQwAwAAAAMxNjACAAAABDQzNzkEAAAAATAHAAAACTMvMjYvMjAyNAgAAAAJMy8yOC8yMDIxCQAAAAEwI+8OG8ZN3AjCGSSfx03cCCtDSVEuTkFTREFRR1M6TFJDWC5JUV9ESUxVVF9FUFNfSU5DTC5GUTMyMDIxAQAAAL93AAACAAAABDcuNDEBCAAAAAUAAAABMQEAAAALLTIxMDEwNTYzNDADAAAAAzE2MAIAAAABOAQAAAABMAcAAAAJMy8yNi8y</t>
  </si>
  <si>
    <t>MDI0CAAAAAkzLzI4LzIwMjEJAAAAATAj7w4bxk3cCIbCHJ/HTdwILkNJUS5OQVNEQVFHUzpMUkNYLklRX1RPVEFMX0RFQlRfRVFVSVRZLkZRMzIwMjEBAAAAv3cAAAIAAAAIMTA4LjI5MjMBCAAAAAUAAAABMQEAAAALLTIxMDEwNTYzNDADAAAAAzE2MAIAAAAENDAzNAQAAAABMAcAAAAJMy8yNi8yMDI0CAAAAAkzLzI4LzIwMjEJAAAAATAj7w4bxk3cCN8oGp/HTdwIKkNJUS5OQVNEQVFHUzpMUkNYLklRX0NVUlJFTlRfUkFUSU8uRlEzMjAyMQEAAAC/dwAAAgAAAAgzLjEzNDMzNwEIAAAABQAAAAExAQAAAAstMjEwMTA1NjM0MAMAAAADMTYwAgAAAAQ0MDMwBAAAAAEwBwAAAAkzLzI2LzIwMjQIAAAACTMvMjgvMjAyMQkAAAABMCPvDhvGTdwIGAMZn8dN3AgnQ0lRLk5BU0RBUUdTOkxSQ1guSVFfRUJJVERBX0lOVC5GUTMyMDIxAQAAAL93AAACAAAACTI0LjQwMzg3OAEIAAAABQAAAAExAQAAAAstMjEwMTA1NjM0MAMAAAADMTYwAgAAAAQ0MTkwBAAAAAEwBwAAAAkzLzI2LzIwMjQIAAAACTMvMjgvMjAyMQkAAAABMCPvDhvGTdwI+aIXn8dN3AglQ0lRLk5BU0RBUUdTOkxSQ1guSVFfQlZfU0hBUkUuRlEzMjAyMQEAAAC/dwAAAgAAAAkzNy42NjcyNjcBCAAAAAUAAAABMQEAAAALLTIxMDEwNTYzNDADAAAAAzE2MAIAAAAENDAyMAQAAAABMAcAAAAJMy8yNi8yMDI0CAAAAAkzLzI4LzIwMjEJAAAAATAj7w4b</t>
  </si>
  <si>
    <t>xk3cCBEvFp/HTdwIKkNJUS5OQVNEQVFHUzpMUkNYLklRX1BFUklPRERBVEVfSVMuRlEyMjAyMQEAAAC/dwAABQAAAAoyMDIwLTEyLTI3ACPvDhvGTdwI87Qln8dN3AgmQ0lRLk5BU0RBUUdTOkxSQ1guSVFfVE9UQUxfUkVWLkZRMjIwMjEBAAAAv3cAAAIAAAAIMzQ1Ni4yMzcBCAAAAAUAAAABMQEAAAALLTIxMTQwNzg4MzQDAAAAAzE2MAIAAAACMjgEAAAAATAHAAAACTMvMjYvMjAyNAgAAAAKMTIvMjcvMjAyMAkAAAABMCPvDhvGTdwIEEEkn8dN3AgpQ0lRLk5BU0RBUUdTOkxSQ1guSVFfR1JPU1NfTUFSR0lOLkZRMjIwMjEBAAAAv3cAAAIAAAAHNDYuNDAyOQEIAAAABQAAAAExAQAAAAstMjExNDA3ODgzNAMAAAADMTYwAgAAAAQ0MDc0BAAAAAEwBwAAAAkzLzI2LzIwMjQIAAAACjEyLzI3LzIwMjAJAAAAATAj7w4bxk3cCCimIp/HTdwII0NJUS5OQVNEQVFHUzpMUkNYLklRX0VCSVREQS5GUTIyMDIxAQAAAL93AAACAAAACDEwODYuMTEzAQgAAAAFAAAAATEBAAAACy0yMTE0MDc4ODM0AwAAAAMxNjACAAAABDQwNTEEAAAAATAHAAAACTMvMjYvMjAyNAgAAAAKMTIvMjcvMjAyMAkAAAABMCPvDhvGTdwIQTIhn8dN3AgpQ0lRLk5BU0RBUUdTOkxSQ1guSVFfRUJJVEFfTUFSR0lOLkZRMjIwMjEBAAAAv3cAAAIAAAAHMjkuNzI2NgEIAAAABQAAAAExAQAAAAstMjExNDA3ODgzNAMAAAADMTYwAgAAAAQ0NDE5</t>
  </si>
  <si>
    <t>BAAAAAEwBwAAAAkzLzI2LzIwMjQIAAAACjEyLzI3LzIwMjAJAAAAATAj7w4bxk3cCFOXH5/HTdwIH0NJUS5OQVNEQVFHUzpMUkNYLklRX05JLkZRMjIwMjEBAAAAv3cAAAIAAAAHODY5LjIyOQEIAAAABQAAAAExAQAAAAstMjExNDA3ODgzNAMAAAADMTYwAgAAAAIxNQQAAAABMAcAAAAJMy8yNi8yMDI0CAAAAAoxMi8yNy8yMDIwCQAAAAEwI+8OG8ZN3Agd/B2fx03cCCRDSVEuTkFTREFRR1M6TFJDWC5JUV9OSV9OT1JNLkZRMjIwMjEBAAAAv3cAAAIAAAAKNjEyLjM2NDM3NQEIAAAABQAAAAExAQAAAAstMjExNDA3ODgzNAMAAAADMTYwAgAAAAQ0Mzc4BAAAAAEwBwAAAAkzLzI2LzIwMjQIAAAACjEyLzI3LzIwMjAJAAAAATAj7w4bxk3cCPmiF5/HTdwIK0NJUS5OQVNEQVFHUzpMUkNYLklRX05JX05PUk1fTUFSR0lOLkZRMjIwMjEBAAAAv3cAAAIAAAAHMTcuNzE3NgEIAAAABQAAAAExAQAAAAstMjExNDA3ODgzNAMAAAADMTYwAgAAAAQ0NDIwBAAAAAEwBwAAAAkzLzI2LzIwMjQIAAAACjEyLzI3LzIwMjAJAAAAATAj7w4bxk3cCBEvFp/HTdwIJUNJUS5OQVNEQVFHUzpMUkNYLklRX0VQU19OT1JNLkZRMjIwMjEBAAAAv3cAAAIAAAAINC4yNTc1NTYBCAAAAAUAAAABMQEAAAALLTIxMTQwNzg4MzQDAAAAAzE2MAIAAAAENDM3OQQAAAABMAcAAAAJMy8yNi8yMDI0CAAAAAoxMi8yNy8yMDIwCQAAAAEwI+8O</t>
  </si>
  <si>
    <t>G8ZN3AjkvAafx03cCCtDSVEuTkFTREFRR1M6TFJDWC5JUV9ESUxVVF9FUFNfSU5DTC5GUTIyMDIxAQAAAL93AAACAAAABDUuOTYBCAAAAAUAAAABMQEAAAALLTIxMTQwNzg4MzQDAAAAAzE2MAIAAAABOAQAAAABMAcAAAAJMy8yNi8yMDI0CAAAAAoxMi8yNy8yMDIwCQAAAAEwI+8OG8ZN3AgfhAWfx03cCC5DSVEuTkFTREFRR1M6TFJDWC5JUV9UT1RBTF9ERUJUX0VRVUlUWS5GUTIyMDIxAQAAAL93AAACAAAACDEwNS44NTY5AQgAAAAFAAAAATEBAAAACy0yMTE0MDc4ODM0AwAAAAMxNjACAAAABDQwMzQEAAAAATAHAAAACTMvMjYvMjAyNAgAAAAKMTIvMjcvMjAyMAkAAAABMCPvDhvGTdwIjycnn8dN3AgqQ0lRLk5BU0RBUUdTOkxSQ1guSVFfQ1VSUkVOVF9SQVRJTy5GUTIyMDIxAQAAAL93AAACAAAACDMuMTkzNDc4AQgAAAAFAAAAATEBAAAACy0yMTE0MDc4ODM0AwAAAAMxNjACAAAABDQwMzAEAAAAATAHAAAACTMvMjYvMjAyNAgAAAAKMTIvMjcvMjAyMAkAAAABMCPvDhvGTdwIU5cfn8dN3AgnQ0lRLk5BU0RBUUdTOkxSQ1guSVFfRUJJVERBX0lOVC5GUTIyMDIxAQAAAL93AAACAAAACTIwLjY2Nzc4OQEIAAAABQAAAAExAQAAAAstMjExNDA3ODgzNAMAAAADMTYwAgAAAAQ0MTkwBAAAAAEwBwAAAAkzLzI2LzIwMjQIAAAACjEyLzI3LzIwMjAJAAAAATAj7w4bxk3cCB38HZ/HTdwIJUNJUS5OQVNEQVFH</t>
  </si>
  <si>
    <t>UzpMUkNYLklRX0JWX1NIQVJFLkZRMjIwMjEBAAAAv3cAAAIAAAAJMzguNDI3NjU5AQgAAAAFAAAAATEBAAAACy0yMTE0MDc4ODM0AwAAAAMxNjACAAAABDQwMjAEAAAAATAHAAAACTMvMjYvMjAyNAgAAAAKMTIvMjcvMjAyMAkAAAABMCPvDhvGTdwIhsIcn8dN3AgqQ0lRLk5BU0RBUUdTOkxSQ1guSVFfUEVSSU9EREFURV9JUy5GUTEyMDIxAQAAAL93AAAFAAAACjIwMjAtMDktMjcAI+8OG8ZN3Ai1dRufx03cCCZDSVEuTkFTREFRR1M6TFJDWC5JUV9UT1RBTF9SRVYuRlExMjAyMQEAAAC/dwAAAgAAAAczMTc3LjA4AQgAAAAFAAAAATEBAAAACy0yMTI1NDc2NjQzAwAAAAMxNjACAAAAAjI4BAAAAAEwBwAAAAkzLzI2LzIwMjQIAAAACTkvMjcvMjAyMAkAAAABMCPvDhvGTdwI3ygan8dN3AgpQ0lRLk5BU0RBUUdTOkxSQ1guSVFfR1JPU1NfTUFSR0lOLkZRMTIwMjEBAAAAv3cAAAIAAAAHNDcuNDA3NgEIAAAABQAAAAExAQAAAAstMjEyNTQ3NjY0MwMAAAADMTYwAgAAAAQ0MDc0BAAAAAEwBwAAAAkzLzI2LzIwMjQIAAAACTkvMjcvMjAyMAkAAAABMCPvDhvGTdwIBtwYn8dN3AgjQ0lRLk5BU0RBUUdTOkxSQ1guSVFfRUJJVERBLkZRMTIwMjEBAAAAv3cAAAIAAAAIMTAzMy45NzYBCAAAAAUAAAABMQEAAAALLTIxMjU0NzY2NDMDAAAAAzE2MAIAAAAENDA1MQQAAAABMAcAAAAJMy8yNi8yMDI0CAAAAAk5LzI3</t>
  </si>
  <si>
    <t>LzIwMjAJAAAAATAj7w4bxk3cCIaUB5/HTdwIKUNJUS5OQVNEQVFHUzpMUkNYLklRX0VCSVRBX01BUkdJTi5GUTEyMDIxAQAAAL93AAACAAAABzMwLjc3ODcBCAAAAAUAAAABMQEAAAALLTIxMjU0NzY2NDMDAAAAAzE2MAIAAAAENDQxOQQAAAABMAcAAAAJMy8yNi8yMDI0CAAAAAk5LzI3LzIwMjAJAAAAATAj7w4bxk3cCIhOJ5/HTdwIH0NJUS5OQVNEQVFHUzpMUkNYLklRX05JLkZRMTIwMjEBAAAAv3cAAAIAAAAHODIzLjQ1MQEIAAAABQAAAAExAQAAAAstMjEyNTQ3NjY0MwMAAAADMTYwAgAAAAIxNQQAAAABMAcAAAAJMy8yNi8yMDI0CAAAAAk5LzI3LzIwMjAJAAAAATAj7w4bxk3cCPO0JZ/HTdwIJENJUS5OQVNEQVFHUzpMUkNYLklRX05JX05PUk0uRlExMjAyMQEAAAC/dwAAAgAAAAY1NzYuNDIBCAAAAAUAAAABMQEAAAALLTIxMjU0NzY2NDMDAAAAAzE2MAIAAAAENDM3OAQAAAABMAcAAAAJMy8yNi8yMDI0CAAAAAk5LzI3LzIwMjAJAAAAATAj7w4bxk3cCBBBJJ/HTdwIK0NJUS5OQVNEQVFHUzpMUkNYLklRX05JX05PUk1fTUFSR0lOLkZRMTIwMjEBAAAAv3cAAAIAAAAGMTguMTQzAQgAAAAFAAAAATEBAAAACy0yMTI1NDc2NjQzAwAAAAMxNjACAAAABDQ0MjAEAAAAATAHAAAACTMvMjYvMjAyNAgAAAAJOS8yNy8yMDIwCQAAAAEwI+8OG8ZN3AgopiKfx03cCCVDSVEuTkFTREFRR1M6TFJDWC5JUV9F</t>
  </si>
  <si>
    <t>UFNfTk9STS5GUTEyMDIxAQAAAL93AAACAAAACDMuOTY4MDAzAQgAAAAFAAAAATEBAAAACy0yMTI1NDc2NjQzAwAAAAMxNjACAAAABDQzNzkEAAAAATAHAAAACTMvMjYvMjAyNAgAAAAJOS8yNy8yMDIwCQAAAAEwI+8OG8ZN3AhBMiGfx03cCCtDSVEuTkFTREFRR1M6TFJDWC5JUV9ESUxVVF9FUFNfSU5DTC5GUTEyMDIxAQAAAL93AAACAAAABDUuNTkBCAAAAAUAAAABMQEAAAALLTIxMjU0NzY2NDMDAAAAAzE2MAIAAAABOAQAAAABMAcAAAAJMy8yNi8yMDI0CAAAAAk5LzI3LzIwMjAJAAAAATAj7w4bxk3cCN8oGp/HTdwILkNJUS5OQVNEQVFHUzpMUkNYLklRX1RPVEFMX0RFQlRfRVFVSVRZLkZRMTIwMjEBAAAAv3cAAAIAAAAHMTA3LjUzNwEIAAAABQAAAAExAQAAAAstMjEyNTQ3NjY0MwMAAAADMTYwAgAAAAQ0MDM0BAAAAAEwBwAAAAkzLzI2LzIwMjQIAAAACTkvMjcvMjAyMAkAAAABMGsWDxvGTdwIHWgXn8dN3AgqQ0lRLk5BU0RBUUdTOkxSQ1guSVFfQ1VSUkVOVF9SQVRJTy5GUTEyMDIxAQAAAL93AAACAAAACDMuMzA5NDU2AQgAAAAFAAAAATEBAAAACy0yMTI1NDc2NjQzAwAAAAMxNjACAAAABDQwMzAEAAAAATAHAAAACTMvMjYvMjAyNAgAAAAJOS8yNy8yMDIwCQAAAAEwaxYPG8ZN3AhoVhafx03cCCdDSVEuTkFTREFRR1M6TFJDWC5JUV9FQklUREFfSU5ULkZRMTIwMjEBAAAAv3cAAAIAAAAJMTku</t>
  </si>
  <si>
    <t>ODQwMjc2AQgAAAAFAAAAATEBAAAACy0yMTI1NDc2NjQzAwAAAAMxNjACAAAABDQxOTAEAAAAATAHAAAACTMvMjYvMjAyNAgAAAAJOS8yNy8yMDIwCQAAAAEwaxYPG8ZN3Ahkowqfx03cCCVDSVEuTkFTREFRR1M6TFJDWC5JUV9CVl9TSEFSRS5GUTEyMDIxAQAAAL93AAACAAAACTM3LjQ3ODg4OQEIAAAABQAAAAExAQAAAAstMjEyNTQ3NjY0MwMAAAADMTYwAgAAAAQ0MDIwBAAAAAEwBwAAAAkzLzI2LzIwMjQIAAAACTkvMjcvMjAyMAkAAAABMGsWDxvGTdwIWOEIn8dN3AgqQ0lRLk5BU0RBUUdTOkxSQ1guSVFfUEVSSU9EREFURV9JUy5GUTQyMDIwAQAAAL93AAAFAAAACjIwMjAtMDYtMjgAaxYPG8ZN3AgopiKfx03cCCZDSVEuTkFTREFRR1M6TFJDWC5JUV9UT1RBTF9SRVYuRlE0MjAyMAEAAAC/dwAAAgAAAAgyNzkxLjg2NAEIAAAABQAAAAExAQAAAAstMjEzNjY2OTA0MQMAAAADMTYwAgAAAAIyOAQAAAABMAcAAAAJMy8yNi8yMDI0CAAAAAk2LzI4LzIwMjAJAAAAATBrFg8bxk3cCEEyIZ/HTdwIKUNJUS5OQVNEQVFHUzpMUkNYLklRX0dST1NTX01BUkdJTi5GUTQyMDIwAQAAAL93AAACAAAABzQ1Ljg1OTMBCAAAAAUAAAABMQEAAAALLTIxMzY2NjkwNDEDAAAAAzE2MAIAAAAENDA3NAQAAAABMAcAAAAJMy8yNi8yMDI0CAAAAAk2LzI4LzIwMjAJAAAAATBrFg8bxk3cCFOXH5/HTdwII0NJUS5OQVNEQVFH</t>
  </si>
  <si>
    <t>UzpMUkNYLklRX0VCSVREQS5GUTQyMDIwAQAAAL93AAACAAAABzgyNi44MDUBCAAAAAUAAAABMQEAAAALLTIxMzY2NjkwNDEDAAAAAzE2MAIAAAAENDA1MQQAAAABMAcAAAAJMy8yNi8yMDI0CAAAAAk2LzI4LzIwMjAJAAAAATBrFg8bxk3cCB38HZ/HTdwIKUNJUS5OQVNEQVFHUzpMUkNYLklRX0VCSVRBX01BUkdJTi5GUTQyMDIwAQAAAL93AAACAAAABjI3LjY3NAEIAAAABQAAAAExAQAAAAstMjEzNjY2OTA0MQMAAAADMTYwAgAAAAQ0NDE5BAAAAAEwBwAAAAkzLzI2LzIwMjQIAAAACTYvMjgvMjAyMAkAAAABMGsWDxvGTdwIk+kcn8dN3AgfQ0lRLk5BU0RBUUdTOkxSQ1guSVFfTkkuRlE0MjAyMAEAAAC/dwAAAgAAAAc2OTYuNjczAQgAAAAFAAAAATEBAAAACy0yMTM2NjY5MDQxAwAAAAMxNjACAAAAAjE1BAAAAAEwBwAAAAkzLzI2LzIwMjQIAAAACTYvMjgvMjAyMAkAAAABMGsWDxvGTdwItXUbn8dN3AgkQ0lRLk5BU0RBUUdTOkxSQ1guSVFfTklfTk9STS5GUTQyMDIwAQAAAL93AAACAAAACjQ2Ny42MDU2MjUBCAAAAAUAAAABMQEAAAALLTIxMzY2NjkwNDEDAAAAAzE2MAIAAAAENDM3OAQAAAABMAcAAAAJMy8yNi8yMDI0CAAAAAk2LzI4LzIwMjAJAAAAATBrFg8bxk3cCMOdDp/HTdwIK0NJUS5OQVNEQVFHUzpMUkNYLklRX05JX05PUk1fTUFSR0lOLkZRNDIwMjABAAAAv3cAAAIAAAAHMTYuNzQ4OAEI</t>
  </si>
  <si>
    <t>AAAABQAAAAExAQAAAAstMjEzNjY2OTA0MQMAAAADMTYwAgAAAAQ0NDIwBAAAAAEwBwAAAAkzLzI2LzIwMjQIAAAACTYvMjgvMjAyMAkAAAABMGsWDxvGTdwI1DwNn8dN3AglQ0lRLk5BU0RBUUdTOkxSQ1guSVFfRVBTX05PUk0uRlE0MjAyMAEAAAC/dwAAAgAAAAgzLjIxODMxOAEIAAAABQAAAAExAQAAAAstMjEzNjY2OTA0MQMAAAADMTYwAgAAAAQ0Mzc5BAAAAAEwBwAAAAkzLzI2LzIwMjQIAAAACTYvMjgvMjAyMAkAAAABMGsWDxvGTdwIThcMn8dN3AgrQ0lRLk5BU0RBUUdTOkxSQ1guSVFfRElMVVRfRVBTX0lOQ0wuRlE0MjAyMAEAAAC/dwAAAgAAAAg0LjcyNDE1NgEIAAAABQAAAAExAQAAAAstMjEzNjY2OTA0MQMAAAADMTYwAgAAAAE4BAAAAAEwBwAAAAkzLzI2LzIwMjQIAAAACTYvMjgvMjAyMAkAAAABMGsWDxvGTdwIiE4nn8dN3AguQ0lRLk5BU0RBUUdTOkxSQ1guSVFfVE9UQUxfREVCVF9FUVVJVFkuRlE0MjAyMAEAAAC/dwAAAgAAAAgxMTUuNjkwNgEIAAAABQAAAAExAQAAAAstMjEzNjY2OTA0MQMAAAADMTYwAgAAAAQ0MDM0BAAAAAEwBwAAAAkzLzI2LzIwMjQIAAAACTYvMjgvMjAyMAkAAAABMGsWDxvGTdwIEEEkn8dN3AgqQ0lRLk5BU0RBUUdTOkxSQ1guSVFfQ1VSUkVOVF9SQVRJTy5GUTQyMDIwAQAAAL93AAACAAAABzMuNDMyMDEBCAAAAAUAAAABMQEAAAALLTIxMzY2NjkwNDEDAAAA</t>
  </si>
  <si>
    <t>AzE2MAIAAAAENDAzMAQAAAABMAcAAAAJMy8yNi8yMDI0CAAAAAk2LzI4LzIwMjAJAAAAATBrFg8bxk3cCIbCHJ/HTdwIJ0NJUS5OQVNEQVFHUzpMUkNYLklRX0VCSVREQV9JTlQuRlE0MjAyMAEAAAC/dwAAAgAAAAkxNy40ODgxODIBCAAAAAUAAAABMQEAAAALLTIxMzY2NjkwNDEDAAAAAzE2MAIAAAAENDE5MAQAAAABMAcAAAAJMy8yNi8yMDI0CAAAAAk2LzI4LzIwMjAJAAAAATBrFg8bxk3cCLV1G5/HTdwIJUNJUS5OQVNEQVFHUzpMUkNYLklRX0JWX1NIQVJFLkZRNDIwMjABAAAAv3cAAAIAAAAJMzUuNTkxMTI2AQgAAAAFAAAAATEBAAAACy0yMTM2NjY5MDQxAwAAAAMxNjACAAAABDQwMjAEAAAAATAHAAAACTMvMjYvMjAyNAgAAAAJNi8yOC8yMDIwCQAAAAEwaxYPG8ZN3AjfKBqfx03cCCpDSVEuTkFTREFRR1M6TFJDWC5JUV9QRVJJT0REQVRFX0lTLkZRMzIwMjABAAAAv3cAAAUAAAAKMjAyMC0wMy0yOQBrFg8bxk3cCAbcGJ/HTdwIJkNJUS5OQVNEQVFHUzpMUkNYLklRX1RPVEFMX1JFVi5GUTMyMDIwAQAAAL93AAACAAAACDI1MDMuNjI1AQgAAAAFAAAAATEBAAAACjIwOTMyMzUwNDEDAAAAAzE2MAIAAAACMjgEAAAAATAHAAAACTMvMjYvMjAyNAgAAAAJMy8yOS8yMDIwCQAAAAEwaxYPG8ZN3Aj5ohefx03cCClDSVEuTkFTREFRR1M6TFJDWC5JUV9HUk9TU19NQVJHSU4uRlEzMjAyMAEAAAC/dwAA</t>
  </si>
  <si>
    <t>AgAAAAc0Ni42MTI2AQgAAAAFAAAAATEBAAAACjIwOTMyMzUwNDEDAAAAAzE2MAIAAAAENDA3NAQAAAABMAcAAAAJMy8yNi8yMDI0CAAAAAkzLzI5LzIwMjAJAAAAATBrFg8bxk3cCGhWFp/HTdwII0NJUS5OQVNEQVFHUzpMUkNYLklRX0VCSVREQS5GUTMyMDIwAQAAAL93AAACAAAABzc2MS4zNjIBCAAAAAUAAAABMQEAAAAKMjA5MzIzNTA0MQMAAAADMTYwAgAAAAQ0MDUxBAAAAAEwBwAAAAkzLzI2LzIwMjQIAAAACTMvMjkvMjAyMAkAAAABMGsWDxvGTdwI87Qln8dN3AgpQ0lRLk5BU0RBUUdTOkxSQ1guSVFfRUJJVEFfTUFSR0lOLkZRMzIwMjABAAAAv3cAAAIAAAAHMjguMzg3MwEIAAAABQAAAAExAQAAAAoyMDkzMjM1MDQxAwAAAAMxNjACAAAABDQ0MTkEAAAAATAHAAAACTMvMjYvMjAyNAgAAAAJMy8yOS8yMDIwCQAAAAEwaxYPG8ZN3AgQQSSfx03cCB9DSVEuTkFTREFRR1M6TFJDWC5JUV9OSS5GUTMyMDIwAQAAAL93AAACAAAABzU3NC43ODEBCAAAAAUAAAABMQEAAAAKMjA5MzIzNTA0MQMAAAADMTYwAgAAAAIxNQQAAAABMAcAAAAJMy8yNi8yMDI0CAAAAAkzLzI5LzIwMjAJAAAAATBrFg8bxk3cCDvNIp/HTdwIJENJUS5OQVNEQVFHUzpMUkNYLklRX05JX05PUk0uRlEzMjAyMAEAAAC/dwAAAgAAAAozOTMuNDM0Mzc1AQgAAAAFAAAAATEBAAAACjIwOTMyMzUwNDEDAAAAAzE2MAIAAAAENDM3OAQA</t>
  </si>
  <si>
    <t>AAABMAcAAAAJMy8yNi8yMDI0CAAAAAkzLzI5LzIwMjAJAAAAATBrFg8bxk3cCEEyIZ/HTdwIK0NJUS5OQVNEQVFHUzpMUkNYLklRX05JX05PUk1fTUFSR0lOLkZRMzIwMjABAAAAv3cAAAIAAAAHMTUuNzE0NQEIAAAABQAAAAExAQAAAAoyMDkzMjM1MDQxAwAAAAMxNjACAAAABDQ0MjAEAAAAATAHAAAACTMvMjYvMjAyNAgAAAAJMy8yOS8yMDIwCQAAAAEwaxYPG8ZN3AhTlx+fx03cCCVDSVEuTkFTREFRR1M6TFJDWC5JUV9FUFNfTk9STS5GUTMyMDIwAQAAAL93AAACAAAACDIuNzA3NzE5AQgAAAAFAAAAATEBAAAACjIwOTMyMzUwNDEDAAAAAzE2MAIAAAAENDM3OQQAAAABMAcAAAAJMy8yNi8yMDI0CAAAAAkzLzI5LzIwMjAJAAAAATBrFg8bxk3cCG4jHp/HTdwIK0NJUS5OQVNEQVFHUzpMUkNYLklRX0RJTFVUX0VQU19JTkNMLkZRMzIwMjABAAAAv3cAAAIAAAAEMy44OAEIAAAABQAAAAExAQAAAAoyMDkzMjM1MDQxAwAAAAMxNjACAAAAATgEAAAAATAHAAAACTMvMjYvMjAyNAgAAAAJMy8yOS8yMDIwCQAAAAEwaxYPG8ZN3Aj5ohefx03cCC5DSVEuTkFTREFRR1M6TFJDWC5JUV9UT1RBTF9ERUJUX0VRVUlUWS5GUTMyMDIwAQAAAL93AAACAAAACDExNi41MzA4AQgAAAAFAAAAATEBAAAACjIwOTMyMzUwNDEDAAAAAzE2MAIAAAAENDAzNAQAAAABMAcAAAAJMy8yNi8yMDI0CAAAAAkzLzI5LzIwMjAJAAAA</t>
  </si>
  <si>
    <t>ATBrFg8bxk3cCBEiEp/HTdwIKkNJUS5OQVNEQVFHUzpMUkNYLklRX0NVUlJFTlRfUkFUSU8uRlEzMjAyMAEAAAC/dwAAAgAAAAg0LjQ2ODMyOAEIAAAABQAAAAExAQAAAAoyMDkzMjM1MDQxAwAAAAMxNjACAAAABDQwMzAEAAAAATAHAAAACTMvMjYvMjAyNAgAAAAJMy8yOS8yMDIwCQAAAAEwaxYPG8ZN3AgorhCfx03cCCdDSVEuTkFTREFRR1M6TFJDWC5JUV9FQklUREFfSU5ULkZRMzIwMjABAAAAv3cAAAIAAAAJMTkuMTgwMDg2AQgAAAAFAAAAATEBAAAACjIwOTMyMzUwNDEDAAAAAzE2MAIAAAAENDE5MAQAAAABMAcAAAAJMy8yNi8yMDI0CAAAAAkzLzI5LzIwMjAJAAAAATBrFg8bxk3cCE9hD5/HTdwIJUNJUS5OQVNEQVFHUzpMUkNYLklRX0JWX1NIQVJFLkZRMzIwMjABAAAAv3cAAAIAAAAJMzEuMjYwMjA5AQgAAAAFAAAAATEBAAAACjIwOTMyMzUwNDEDAAAAAzE2MAIAAAAENDAyMAQAAAABMAcAAAAJMy8yNi8yMDI0CAAAAAkzLzI5LzIwMjAJAAAAATBrFg8bxk3cCIhOJ5/HTdwIKkNJUS5OQVNEQVFHUzpMUkNYLklRX1BFUklPRERBVEVfSVMuRlEyMjAyMAEAAAC/dwAABQAAAAoyMDE5LTEyLTI5AGsWDxvGTdwIaL4fn8dN3AgmQ0lRLk5BU0RBUUdTOkxSQ1guSVFfVE9UQUxfUkVWLkZRMjIwMjABAAAAv3cAAAIAAAAIMjU4My41MDEBCAAAAAUAAAABMQEAAAAKMjA3ODU3MzQ5MgMAAAADMTYwAgAA</t>
  </si>
  <si>
    <t>AAIyOAQAAAABMAcAAAAJMy8yNi8yMDI0CAAAAAoxMi8yOS8yMDE5CQAAAAEwaxYPG8ZN3AhuIx6fx03cCClDSVEuTkFTREFRR1M6TFJDWC5JUV9HUk9TU19NQVJHSU4uRlEyMjAyMAEAAAC/dwAAAgAAAAc0NS42NjA2AQgAAAAFAAAAATEBAAAACjIwNzg1NzM0OTIDAAAAAzE2MAIAAAAENDA3NAQAAAABMAcAAAAJMy8yNi8yMDI0CAAAAAoxMi8yOS8yMDE5CQAAAAEwaxYPG8ZN3AiGwhyfx03cCCNDSVEuTkFTREFRR1M6TFJDWC5JUV9FQklUREEuRlEyMjAyMAEAAAC/dwAAAgAAAAc3NTIuMDQxAQgAAAAFAAAAATEBAAAACjIwNzg1NzM0OTIDAAAAAzE2MAIAAAAENDA1MQQAAAABMAcAAAAJMy8yNi8yMDI0CAAAAAoxMi8yOS8yMDE5CQAAAAEwaxYPG8ZN3Ai1dRufx03cCClDSVEuTkFTREFRR1M6TFJDWC5JUV9FQklUQV9NQVJHSU4uRlEyMjAyMAEAAAC/dwAAAgAAAAcyNy4yMTE1AQgAAAAFAAAAATEBAAAACjIwNzg1NzM0OTIDAAAAAzE2MAIAAAAENDQxOQQAAAABMAcAAAAJMy8yNi8yMDI0CAAAAAoxMi8yOS8yMDE5CQAAAAEwaxYPG8ZN3AjfKBqfx03cCB9DSVEuTkFTREFRR1M6TFJDWC5JUV9OSS5GUTIyMDIwAQAAAL93AAACAAAABjUxNC41MQEIAAAABQAAAAExAQAAAAoyMDc4NTczNDkyAwAAAAMxNjACAAAAAjE1BAAAAAEwBwAAAAkzLzI2LzIwMjQIAAAACjEyLzI5LzIwMTkJAAAAATBrFg8bxk3c</t>
  </si>
  <si>
    <t>CAbcGJ/HTdwIJENJUS5OQVNEQVFHUzpMUkNYLklRX05JX05PUk0uRlEyMjAyMAEAAAC/dwAAAgAAAAo0MjAuMzY2ODc1AQgAAAAFAAAAATEBAAAACjIwNzg1NzM0OTIDAAAAAzE2MAIAAAAENDM3OAQAAAABMAcAAAAJMy8yNi8yMDI0CAAAAAoxMi8yOS8yMDE5CQAAAAEwaxYPG8ZN3AgFvROfx03cCCtDSVEuTkFTREFRR1M6TFJDWC5JUV9OSV9OT1JNX01BUkdJTi5GUTIyMDIwAQAAAL93AAACAAAABzE2LjI3MTIBCAAAAAUAAAABMQEAAAAKMjA3ODU3MzQ5MgMAAAADMTYwAgAAAAQ0NDIwBAAAAAEwBwAAAAkzLzI2LzIwMjQIAAAACjEyLzI5LzIwMTkJAAAAATBrFg8bxk3cCIhOJ5/HTdwIJUNJUS5OQVNEQVFHUzpMUkNYLklRX0VQU19OT1JNLkZRMjIwMjABAAAAv3cAAAIAAAAIMi45MTk0NzcBCAAAAAUAAAABMQEAAAAKMjA3ODU3MzQ5MgMAAAADMTYwAgAAAAQ0Mzc5BAAAAAEwBwAAAAkzLzI2LzIwMjQIAAAACjEyLzI5LzIwMTkJAAAAATBrFg8bxk3cCPO0JZ/HTdwIK0NJUS5OQVNEQVFHUzpMUkNYLklRX0RJTFVUX0VQU19JTkNMLkZRMjIwMjABAAAAv3cAAAIAAAAEMy40MwEIAAAABQAAAAExAQAAAAoyMDc4NTczNDkyAwAAAAMxNjACAAAAATgEAAAAATAHAAAACTMvMjYvMjAyNAgAAAAKMTIvMjkvMjAxOQkAAAABMGsWDxvGTdwIwhkkn8dN3AguQ0lRLk5BU0RBUUdTOkxSQ1guSVFfVE9UQUxfREVC</t>
  </si>
  <si>
    <t>VF9FUVVJVFkuRlEyMjAyMAEAAAC/dwAAAgAAAAcxMDMuMzkzAQgAAAAFAAAAATEBAAAACjIwNzg1NzM0OTIDAAAAAzE2MAIAAAAENDAzNAQAAAABMAcAAAAJMy8yNi8yMDI0CAAAAAoxMi8yOS8yMDE5CQAAAAEwaxYPG8ZN3AhBMiGfx03cCCpDSVEuTkFTREFRR1M6TFJDWC5JUV9DVVJSRU5UX1JBVElPLkZRMjIwMjABAAAAv3cAAAIAAAAIMy4yOTU2MzgBCAAAAAUAAAABMQEAAAAKMjA3ODU3MzQ5MgMAAAADMTYwAgAAAAQ0MDMwBAAAAAEwBwAAAAkzLzI2LzIwMjQIAAAACjEyLzI5LzIwMTkJAAAAATBrFg8bxk3cCOtPGp/HTdwIJ0NJUS5OQVNEQVFHUzpMUkNYLklRX0VCSVREQV9JTlQuRlEyMjAyMAEAAAC/dwAAAgAAAAkxOC40MDk3ODUBCAAAAAUAAAABMQEAAAAKMjA3ODU3MzQ5MgMAAAADMTYwAgAAAAQ0MTkwBAAAAAEwBwAAAAkzLzI2LzIwMjQIAAAACjEyLzI5LzIwMTkJAAAAATBrFg8bxk3cCBgDGZ/HTdwIJUNJUS5OQVNEQVFHUzpMUkNYLklRX0JWX1NIQVJFLkZRMjIwMjABAAAAv3cAAAIAAAAJMzAuNzQxMDMyAQgAAAAFAAAAATEBAAAACjIwNzg1NzM0OTIDAAAAAzE2MAIAAAAENDAyMAQAAAABMAcAAAAJMy8yNi8yMDI0CAAAAAoxMi8yOS8yMDE5CQAAAAEwaxYPG8ZN3Aj5ohefx03cCCpDSVEuTkFTREFRR1M6TFJDWC5JUV9QRVJJT0REQVRFX0lTLkZRMTIwMjABAAAAv3cAAAUAAAAKMjAx</t>
  </si>
  <si>
    <t>OS0wOS0yOQBrFg8bxk3cCGhWFp/HTdwIJkNJUS5OQVNEQVFHUzpMUkNYLklRX1RPVEFMX1JFVi5GUTEyMDIwAQAAAL93AAACAAAACDIxNjUuNzQ2AQgAAAAFAAAAATEBAAAACjIwNjY0ODYyNzMDAAAAAzE2MAIAAAACMjgEAAAAATAHAAAACTMvMjYvMjAyNAgAAAAJOS8yOS8yMDE5CQAAAAEwaxYPG8ZN3AiCgQGfx03cCClDSVEuTkFTREFRR1M6TFJDWC5JUV9HUk9TU19NQVJHSU4uRlExMjAyMAEAAAC/dwAAAgAAAAc0NS4zMjg5AQgAAAAFAAAAATEBAAAACjIwNjY0ODYyNzMDAAAAAzE2MAIAAAAENDA3NAQAAAABMAcAAAAJMy8yNi8yMDI0CAAAAAk5LzI5LzIwMTkJAAAAATBrFg8bxk3cCH27FJ/HTdwII0NJUS5OQVNEQVFHUzpMUkNYLklRX0VCSVREQS5GUTEyMDIwAQAAAL93AAACAAAABzYwMi4xMTkBCAAAAAUAAAABMQEAAAAKMjA2NjQ4NjI3MwMAAAADMTYwAgAAAAQ0MDUxBAAAAAEwBwAAAAkzLzI2LzIwMjQIAAAACTkvMjkvMjAxOQkAAAABMGsWDxvGTdwIO80in8dN3AgpQ0lRLk5BU0RBUUdTOkxSQ1guSVFfRUJJVEFfTUFSR0lOLkZRMTIwMjABAAAAv3cAAAIAAAAHMjUuNTY0MQEIAAAABQAAAAExAQAAAAoyMDY2NDg2MjczAwAAAAMxNjACAAAABDQ0MTkEAAAAATAHAAAACTMvMjYvMjAyNAgAAAAJOS8yOS8yMDE5CQAAAAEwaxYPG8ZN3AhBMiGfx03cCB9DSVEuTkFTREFRR1M6TFJDWC5JUV9O</t>
  </si>
  <si>
    <t>SS5GUTEyMDIwAQAAAL93AAACAAAABzQ2NS43ODkBCAAAAAUAAAABMQEAAAAKMjA2NjQ4NjI3MwMAAAADMTYwAgAAAAIxNQQAAAABMAcAAAAJMy8yNi8yMDI0CAAAAAk5LzI5LzIwMTkJAAAAATBrFg8bxk3cCGi+H5/HTdwIJENJUS5OQVNEQVFHUzpMUkNYLklRX05JX05PUk0uRlExMjAyMAEAAAC/dwAAAgAAAAozMjcuOTU0Mzc1AQgAAAAFAAAAATEBAAAACjIwNjY0ODYyNzMDAAAAAzE2MAIAAAAENDM3OAQAAAABMAcAAAAJMy8yNi8yMDI0CAAAAAk5LzI5LzIwMTkJAAAAATBrFg8bxk3cCG4jHp/HTdwIK0NJUS5OQVNEQVFHUzpMUkNYLklRX05JX05PUk1fTUFSR0lOLkZRMTIwMjABAAAAv3cAAAIAAAAHMTUuMTQyNwEIAAAABQAAAAExAQAAAAoyMDY2NDg2MjczAwAAAAMxNjACAAAABDQ0MjAEAAAAATAHAAAACTMvMjYvMjAyNAgAAAAJOS8yOS8yMDE5CQAAAAEwaxYPG8ZN3AiGwhyfx03cCCVDSVEuTkFTREFRR1M6TFJDWC5JUV9FUFNfTk9STS5GUTEyMDIwAQAAAL93AAACAAAACDIuMjY2ODY2AQgAAAAFAAAAATEBAAAACjIwNjY0ODYyNzMDAAAAAzE2MAIAAAAENDM3OQQAAAABMAcAAAAJMy8yNi8yMDI0CAAAAAk5LzI5LzIwMTkJAAAAATBrFg8bxk3cCLV1G5/HTdwIK0NJUS5OQVNEQVFHUzpMUkNYLklRX0RJTFVUX0VQU19JTkNMLkZRMTIwMjABAAAAv3cAAAIAAAAEMy4wOQEIAAAABQAAAAExAQAA</t>
  </si>
  <si>
    <t>AAoyMDY2NDg2MjczAwAAAAMxNjACAAAAATgEAAAAATAHAAAACTMvMjYvMjAyNAgAAAAJOS8yOS8yMDE5CQAAAAEwaxYPG8ZN3AgfhAWfx03cCC5DSVEuTkFTREFRR1M6TFJDWC5JUV9UT1RBTF9ERUJUX0VRVUlUWS5GUTEyMDIwAQAAAL93AAACAAAABzkyLjAwODUBCAAAAAUAAAABMQEAAAAKMjA2NjQ4NjI3MwMAAAADMTYwAgAAAAQ0MDM0BAAAAAEwBwAAAAkzLzI2LzIwMjQIAAAACTkvMjkvMjAxOQkAAAABMGsWDxvGTdwIoFgCn8dN3AgqQ0lRLk5BU0RBUUdTOkxSQ1guSVFfQ1VSUkVOVF9SQVRJTy5GUTEyMDIwAQAAAL93AAACAAAACDMuNTk0Njk0AQgAAAAFAAAAATEBAAAACjIwNjY0ODYyNzMDAAAAAzE2MAIAAAAENDAzMAQAAAABMAcAAAAJMy8yNi8yMDI0CAAAAAk5LzI5LzIwMTkJAAAAATBrFg8bxk3cCIhOJ5/HTdwIJ0NJUS5OQVNEQVFHUzpMUkNYLklRX0VCSVREQV9JTlQuRlExMjAyMAEAAAC/dwAAAgAAAAkxNC4zNjE0MDQBCAAAAAUAAAABMQEAAAAKMjA2NjQ4NjI3MwMAAAADMTYwAgAAAAQ0MTkwBAAAAAEwBwAAAAkzLzI2LzIwMjQIAAAACTkvMjkvMjAxOQkAAAABMGsWDxvGTdwI87Qln8dN3AglQ0lRLk5BU0RBUUdTOkxSQ1guSVFfQlZfU0hBUkUuRlExMjAyMAEAAAC/dwAAAgAAAAkzNC4wNzQ0MDQBCAAAAAUAAAABMQEAAAAKMjA2NjQ4NjI3MwMAAAADMTYwAgAAAAQ0MDIwBAAAAAEw</t>
  </si>
  <si>
    <t>BwAAAAkzLzI2LzIwMjQIAAAACTkvMjkvMjAxOQkAAAABMGsWDxvGTdwIwhkkn8dN3AgqQ0lRLk5BU0RBUUdTOkxSQ1guSVFfUEVSSU9EREFURV9JUy5GUTQyMDE5AQAAAL93AAAFAAAACjIwMTktMDYtMzAAaxYPG8ZN3AiGwhyfx03cCCZDSVEuTkFTREFRR1M6TFJDWC5JUV9UT1RBTF9SRVYuRlE0MjAxOQEAAAC/dwAAAgAAAAgyMzYxLjE0NwEIAAAABQAAAAExAQAAAAoyMDUxOTM1NzI0AwAAAAMxNjACAAAAAjI4BAAAAAEwBwAAAAkzLzI2LzIwMjQIAAAACTYvMzAvMjAxOQkAAAABMGsWDxvGTdwItXUbn8dN3AgpQ0lRLk5BU0RBUUdTOkxSQ1guSVFfR1JPU1NfTUFSR0lOLkZRNDIwMTkBAAAAv3cAAAIAAAAHNDUuNzc4MgEIAAAABQAAAAExAQAAAAoyMDUxOTM1NzI0AwAAAAMxNjACAAAABDQwNzQEAAAAATAHAAAACTMvMjYvMjAyNAgAAAAJNi8zMC8yMDE5CQAAAAEwaxYPG8ZN3AjrTxqfx03cCCNDSVEuTkFTREFRR1M6TFJDWC5JUV9FQklUREEuRlE0MjAxOQEAAAC/dwAAAgAAAAc2ODIuNDkzAQgAAAAFAAAAATEBAAAACjIwNTE5MzU3MjQDAAAAAzE2MAIAAAAENDA1MQQAAAABMAcAAAAJMy8yNi8yMDI0CAAAAAk2LzMwLzIwMTkJAAAAATBrFg8bxk3cCBgDGZ/HTdwIKUNJUS5OQVNEQVFHUzpMUkNYLklRX0VCSVRBX01BUkdJTi5GUTQyMDE5AQAAAL93AAACAAAABjI2Ljg5MwEIAAAABQAAAAExAQAA</t>
  </si>
  <si>
    <t>AAoyMDUxOTM1NzI0AwAAAAMxNjACAAAABDQ0MTkEAAAAATAHAAAACTMvMjYvMjAyNAgAAAAJNi8zMC8yMDE5CQAAAAEwaxYPG8ZN3Aj5ohefx03cCB9DSVEuTkFTREFRR1M6TFJDWC5JUV9OSS5GUTQyMDE5AQAAAL93AAACAAAABzU0MS44MjUBCAAAAAUAAAABMQEAAAAKMjA1MTkzNTcyNAMAAAADMTYwAgAAAAIxNQQAAAABMAcAAAAJMy8yNi8yMDI0CAAAAAk2LzMwLzIwMTkJAAAAATBrFg8bxk3cCGhWFp/HTdwIJENJUS5OQVNEQVFHUzpMUkNYLklRX05JX05PUk0uRlE0MjAxOQEAAAC/dwAAAgAAAAkzODAuODg2MjUBCAAAAAUAAAABMQEAAAAKMjA1MTkzNTcyNAMAAAADMTYwAgAAAAQ0Mzc4BAAAAAEwBwAAAAkzLzI2LzIwMjQIAAAACTYvMzAvMjAxOQkAAAABMGsWDxvGTdwI87Qln8dN3AgrQ0lRLk5BU0RBUUdTOkxSQ1guSVFfTklfTk9STV9NQVJHSU4uRlE0MjAxOQEAAAC/dwAAAgAAAAcxNi4xMzE0AQgAAAAFAAAAATEBAAAACjIwNTE5MzU3MjQDAAAAAzE2MAIAAAAENDQyMAQAAAABMAcAAAAJMy8yNi8yMDI0CAAAAAk2LzMwLzIwMTkJAAAAATBrFg8bxk3cCBBBJJ/HTdwIJUNJUS5OQVNEQVFHUzpMUkNYLklRX0VQU19OT1JNLkZRNDIwMTkBAAAAv3cAAAIAAAAIMi41NzEyNzkBCAAAAAUAAAABMQEAAAAKMjA1MTkzNTcyNAMAAAADMTYwAgAAAAQ0Mzc5BAAAAAEwBwAAAAkzLzI2LzIwMjQIAAAA</t>
  </si>
  <si>
    <t>CTYvMzAvMjAxOQkAAAABMGsWDxvGTdwIKKYin8dN3AgrQ0lRLk5BU0RBUUdTOkxSQ1guSVFfRElMVVRfRVBTX0lOQ0wuRlE0MjAxOQEAAAC/dwAAAgAAAAgzLjUwNjUzNwEIAAAABQAAAAExAQAAAAoyMDUxOTM1NzI0AwAAAAMxNjACAAAAATgEAAAAATAHAAAACTMvMjYvMjAyNAgAAAAJNi8zMC8yMDE5CQAAAAEwaxYPG8ZN3AhTWSGfx03cCC5DSVEuTkFTREFRR1M6TFJDWC5JUV9UT1RBTF9ERUJUX0VRVUlUWS5GUTQyMDE5AQAAAL93AAACAAAABzk2LjE3NDEBCAAAAAUAAAABMQEAAAAKMjA1MTkzNTcyNAMAAAADMTYwAgAAAAQ0MDM0BAAAAAEwBwAAAAkzLzI2LzIwMjQIAAAACTYvMzAvMjAxOQkAAAABMGsWDxvGTdwIbiMen8dN3AgqQ0lRLk5BU0RBUUdTOkxSQ1guSVFfQ1VSUkVOVF9SQVRJTy5GUTQyMDE5AQAAAL93AAACAAAACDMuNjA5NDczAQgAAAAFAAAAATEBAAAACjIwNTE5MzU3MjQDAAAAAzE2MAIAAAAENDAzMAQAAAABMAcAAAAJMy8yNi8yMDI0CAAAAAk2LzMwLzIwMTkJAAAAATBrFg8bxk3cCPmiF5/HTdwIJ0NJUS5OQVNEQVFHUzpMUkNYLklRX0VCSVREQV9JTlQuRlE0MjAxOQEAAAC/dwAAAgAAAAkxNS4wMjM2MTkBCAAAAAUAAAABMQEAAAAKMjA1MTkzNTcyNAMAAAADMTYwAgAAAAQ0MTkwBAAAAAEwBwAAAAkzLzI2LzIwMjQIAAAACTYvMzAvMjAxOQkAAAABMGsWDxvGTdwIaFYWn8dN</t>
  </si>
  <si>
    <t>3AglQ0lRLk5BU0RBUUdTOkxSQ1guSVFfQlZfU0hBUkUuRlE0MjAxOQEAAAC/dwAAAgAAAAgzMi4zNjAwOQEIAAAABQAAAAExAQAAAAoyMDUxOTM1NzI0AwAAAAMxNjACAAAABDQwMjAEAAAAATAHAAAACTMvMjYvMjAyNAgAAAAJNi8zMC8yMDE5CQAAAAEwaxYPG8ZN3AhY4Qifx03cCCpDSVEuTkFTREFRR1M6TFJDWC5JUV9QRVJJT0REQVRFX0lTLkZRMzIwMTkBAAAAv3cAAAUAAAAKMjAxOS0wMy0zMQBrFg8bxk3cCIaUB5/HTdwIJkNJUS5OQVNEQVFHUzpMUkNYLklRX1RPVEFMX1JFVi5GUTMyMDE5AQAAAL93AAACAAAACDI0MzkuMDQ4AQgAAAAFAAAAATEBAAAACjIwMzE0Nzk3NDYDAAAAAzE2MAIAAAACMjgEAAAAATAHAAAACTMvMjYvMjAyNAgAAAAJMy8zMS8yMDE5CQAAAAEwaxYPG8ZN3AjkvAafx03cCClDSVEuTkFTREFRR1M6TFJDWC5JUV9HUk9TU19NQVJHSU4uRlEzMjAxOQEAAAC/dwAAAgAAAAc0NC4wNDczAQgAAAAFAAAAATEBAAAACjIwMzE0Nzk3NDYDAAAAAzE2MAIAAAAENDA3NAQAAAABMAcAAAAJMy8yNi8yMDI0CAAAAAkzLzMxLzIwMTkJAAAAATBrFg8bxk3cCI8nJ5/HTdwII0NJUS5OQVNEQVFHUzpMUkNYLklRX0VCSVREQS5GUTMyMDE5AQAAAL93AAACAAAABzY0Ny43OTEBCAAAAAUAAAABMQEAAAAKMjAzMTQ3OTc0NgMAAAADMTYwAgAAAAQ0MDUxBAAAAAEwBwAAAAkzLzI2LzIwMjQI</t>
  </si>
  <si>
    <t>AAAACTMvMzEvMjAxOQkAAAABMGsWDxvGTdwIaL4fn8dN3AgpQ0lRLk5BU0RBUUdTOkxSQ1guSVFfRUJJVEFfTUFSR0lOLkZRMzIwMTkBAAAAv3cAAAIAAAAHMjQuNjkwNgEIAAAABQAAAAExAQAAAAoyMDMxNDc5NzQ2AwAAAAMxNjACAAAABDQ0MTkEAAAAATAHAAAACTMvMjYvMjAyNAgAAAAJMy8zMS8yMDE5CQAAAAEwaxYPG8ZN3AhuIx6fx03cCB9DSVEuTkFTREFRR1M6TFJDWC5JUV9OSS5GUTMyMDE5AQAAAL93AAACAAAABjU0Ny4zOQEIAAAABQAAAAExAQAAAAoyMDMxNDc5NzQ2AwAAAAMxNjACAAAAAjE1BAAAAAEwBwAAAAkzLzI2LzIwMjQIAAAACTMvMzEvMjAxOQkAAAABMGsWDxvGTdwIhsIcn8dN3AgkQ0lRLk5BU0RBUUdTOkxSQ1guSVFfTklfTk9STS5GUTMyMDE5AQAAAL93AAACAAAACjM2Ni4yODA2MjUBCAAAAAUAAAABMQEAAAAKMjAzMTQ3OTc0NgMAAAADMTYwAgAAAAQ0Mzc4BAAAAAEwBwAAAAkzLzI2LzIwMjQIAAAACTMvMzEvMjAxOQkAAAABMGsWDxvGTdwIxJwbn8dN3AgrQ0lRLk5BU0RBUUdTOkxSQ1guSVFfTklfTk9STV9NQVJHSU4uRlEzMjAxOQEAAAC/dwAAAgAAAAcxNS4wMTczAQgAAAAFAAAAATEBAAAACjIwMzE0Nzk3NDYDAAAAAzE2MAIAAAAENDQyMAQAAAABMAcAAAAJMy8yNi8yMDI0CAAAAAkzLzMxLzIwMTkJAAAAATBrFg8bxk3cCOtPGp/HTdwIJUNJUS5OQVNEQVFHUzpM</t>
  </si>
  <si>
    <t>UkNYLklRX0VQU19OT1JNLkZRMzIwMTkBAAAAv3cAAAIAAAAIMi40MjI0NzQBCAAAAAUAAAABMQEAAAAKMjAzMTQ3OTc0NgMAAAADMTYwAgAAAAQ0Mzc5BAAAAAEwBwAAAAkzLzI2LzIwMjQIAAAACTMvMzEvMjAxOQkAAAABMGsWDxvGTdwIGAMZn8dN3AgrQ0lRLk5BU0RBUUdTOkxSQ1guSVFfRElMVVRfRVBTX0lOQ0wuRlEzMjAxOQEAAAC/dwAAAgAAAAQzLjQ3AQgAAAAFAAAAATEBAAAACjIwMzE0Nzk3NDYDAAAAAzE2MAIAAAABOAQAAAABMAcAAAAJMy8yNi8yMDI0CAAAAAkzLzMxLzIwMTkJAAAAATBrFg8bxk3cCGSjCp/HTdwILkNJUS5OQVNEQVFHUzpMUkNYLklRX1RPVEFMX0RFQlRfRVFVSVRZLkZRMzIwMTkBAAAAv3cAAAIAAAAHOTAuMjgxOAEIAAAABQAAAAExAQAAAAoyMDMxNDc5NzQ2AwAAAAMxNjACAAAABDQwMzQEAAAAATAHAAAACTMvMjYvMjAyNAgAAAAJMy8zMS8yMDE5CQAAAAEwaxYPG8ZN3AjztCWfx03cCCpDSVEuTkFTREFRR1M6TFJDWC5JUV9DVVJSRU5UX1JBVElPLkZRMzIwMTkBAAAAv3cAAAIAAAAIMy4zNjU0NjQBCAAAAAUAAAABMQEAAAAKMjAzMTQ3OTc0NgMAAAADMTYwAgAAAAQ0MDMwBAAAAAEwBwAAAAkzLzI2LzIwMjQIAAAACTMvMzEvMjAxOQkAAAABMGsWDxvGTdwIEEEkn8dN3AgnQ0lRLk5BU0RBUUdTOkxSQ1guSVFfRUJJVERBX0lOVC5GUTMyMDE5AQAAAL93AAACAAAA</t>
  </si>
  <si>
    <t>CTIxLjQwNTM3OQEIAAAABQAAAAExAQAAAAoyMDMxNDc5NzQ2AwAAAAMxNjACAAAABDQxOTAEAAAAATAHAAAACTMvMjYvMjAyNAgAAAAJMy8zMS8yMDE5CQAAAAEwaxYPG8ZN3AgopiKfx03cCCVDSVEuTkFTREFRR1M6TFJDWC5JUV9CVl9TSEFSRS5GUTMyMDE5AQAAAL93AAACAAAACTM1LjMwMTQ2OQEIAAAABQAAAAExAQAAAAoyMDMxNDc5NzQ2AwAAAAMxNjACAAAABDQwMjAEAAAAATAHAAAACTMvMjYvMjAyNAgAAAAJMy8zMS8yMDE5CQAAAAEwaxYPG8ZN3AhBMiGfx03cCCpDSVEuTkFTREFRR1M6TFJDWC5JUV9QRVJJT0REQVRFX0lTLkZRMjIwMTkBAAAAv3cAAAUAAAAKMjAxOC0xMi0yMwBrFg8bxk3cCOtPGp/HTdwIJkNJUS5OQVNEQVFHUzpMUkNYLklRX1RPVEFMX1JFVi5GUTIyMDE5AQAAAL93AAACAAAACDI1MjIuNjczAQgAAAAFAAAAATEBAAAACjIwMDgxNTkzNTYDAAAAAzE2MAIAAAACMjgEAAAAATAHAAAACTMvMjYvMjAyNAgAAAAKMTIvMjMvMjAxOAkAAAABMGsWDxvGTdwIGAMZn8dN3AgpQ0lRLk5BU0RBUUdTOkxSQ1guSVFfR1JPU1NfTUFSR0lOLkZRMjIwMTkBAAAAv3cAAAIAAAAHNDUuMzg5NgEIAAAABQAAAAExAQAAAAoyMDA4MTU5MzU2AwAAAAMxNjACAAAABDQwNzQEAAAAATAHAAAACTMvMjYvMjAyNAgAAAAKMTIvMjMvMjAxOAkAAAABMGsWDxvGTdwI+aIXn8dN3AgjQ0lRLk5BU0RB</t>
  </si>
  <si>
    <t>UUdTOkxSQ1guSVFfRUJJVERBLkZRMjIwMTkBAAAAv3cAAAIAAAAHNzcyLjE3MwEIAAAABQAAAAExAQAAAAoyMDA4MTU5MzU2AwAAAAMxNjACAAAABDQwNTEEAAAAATAHAAAACTMvMjYvMjAyNAgAAAAKMTIvMjMvMjAxOAkAAAABMGsWDxvGTdwIuX0Wn8dN3AgpQ0lRLk5BU0RBUUdTOkxSQ1guSVFfRUJJVEFfTUFSR0lOLkZRMjIwMTkBAAAAv3cAAAIAAAAHMjguODA1OQEIAAAABQAAAAExAQAAAAoyMDA4MTU5MzU2AwAAAAMxNjACAAAABDQ0MTkEAAAAATAHAAAACTMvMjYvMjAyNAgAAAAKMTIvMjMvMjAxOAkAAAABMGsWDxvGTdwI1DwNn8dN3AgfQ0lRLk5BU0RBUUdTOkxSQ1guSVFfTkkuRlEyMjAxOQEAAAC/dwAAAgAAAAc1NjguODU1AQgAAAAFAAAAATEBAAAACjIwMDgxNTkzNTYDAAAAAzE2MAIAAAACMTUEAAAAATAHAAAACTMvMjYvMjAyNAgAAAAKMTIvMjMvMjAxOAkAAAABMGsWDxvGTdwIThcMn8dN3AgkQ0lRLk5BU0RBUUdTOkxSQ1guSVFfTklfTk9STS5GUTIyMDE5AQAAAL93AAACAAAACTQxMi4zMzEyNQEIAAAABQAAAAExAQAAAAoyMDA4MTU5MzU2AwAAAAMxNjACAAAABDQzNzgEAAAAATAHAAAACTMvMjYvMjAyNAgAAAAKMTIvMjMvMjAxOAkAAAABMGsWDxvGTdwIKKYin8dN3AgrQ0lRLk5BU0RBUUdTOkxSQ1guSVFfTklfTk9STV9NQVJHSU4uRlEyMjAxOQEAAAC/dwAAAgAAAAYxNi4zNDUB</t>
  </si>
  <si>
    <t>CAAAAAUAAAABMQEAAAAKMjAwODE1OTM1NgMAAAADMTYwAgAAAAQ0NDIwBAAAAAEwBwAAAAkzLzI2LzIwMjQIAAAACjEyLzIzLzIwMTgJAAAAATBrFg8bxk3cCEEyIZ/HTdwIJUNJUS5OQVNEQVFHUzpMUkNYLklRX0VQU19OT1JNLkZRMjIwMTkBAAAAv3cAAAIAAAAIMi42NTk4MjQBCAAAAAUAAAABMQEAAAAKMjAwODE1OTM1NgMAAAADMTYwAgAAAAQ0Mzc5BAAAAAEwBwAAAAkzLzI2LzIwMjQIAAAACjEyLzIzLzIwMTgJAAAAATBrFg8bxk3cCGi+H5/HTdwIK0NJUS5OQVNEQVFHUzpMUkNYLklRX0RJTFVUX0VQU19JTkNMLkZRMjIwMTkBAAAAv3cAAAIAAAAEMy41MQEIAAAABQAAAAExAQAAAAoyMDA4MTU5MzU2AwAAAAMxNjACAAAAATgEAAAAATAHAAAACTMvMjYvMjAyNAgAAAAKMTIvMjMvMjAxOAkAAAABMGsWDxvGTdwIbiMen8dN3AguQ0lRLk5BU0RBUUdTOkxSQ1guSVFfVE9UQUxfREVCVF9FUVVJVFkuRlEyMjAxOQEAAAC/dwAAAgAAAAczNC44NzU2AQgAAAAFAAAAATEBAAAACjIwMDgxNTkzNTYDAAAAAzE2MAIAAAAENDAzNAQAAAABMAcAAAAJMy8yNi8yMDI0CAAAAAoxMi8yMy8yMDE4CQAAAAEwaxYPG8ZN3AjEnBufx03cCCpDSVEuTkFTREFRR1M6TFJDWC5JUV9DVVJSRU5UX1JBVElPLkZRMjIwMTkBAAAAv3cAAAIAAAAIMy4zOTQ3MzgBCAAAAAUAAAABMQEAAAAKMjAwODE1OTM1NgMAAAADMTYw</t>
  </si>
  <si>
    <t>AgAAAAQ0MDMwBAAAAAEwBwAAAAkzLzI2LzIwMjQIAAAACjEyLzIzLzIwMTgJAAAAATBrFg8bxk3cCCiuEJ/HTdwIJ0NJUS5OQVNEQVFHUzpMUkNYLklRX0VCSVREQV9JTlQuRlEyMjAxOQEAAAC/dwAAAgAAAAkzOS4wMzAxNzUBCAAAAAUAAAABMQEAAAAKMjAwODE1OTM1NgMAAAADMTYwAgAAAAQ0MTkwBAAAAAEwBwAAAAkzLzI2LzIwMjQIAAAACjEyLzIzLzIwMTgJAAAAATBrFg8bxk3cCGCID5/HTdwIJUNJUS5OQVNEQVFHUzpMUkNYLklRX0JWX1NIQVJFLkZRMjIwMTkBAAAAv3cAAAIAAAAJMzcuNTcwMzEzAQgAAAAFAAAAATEBAAAACjIwMDgxNTkzNTYDAAAAAzE2MAIAAAAENDAyMAQAAAABMAcAAAAJMy8yNi8yMDI0CAAAAAoxMi8yMy8yMDE4CQAAAAEwaxYPG8ZN3AjDnQ6fx03cCCpDSVEuTkFTREFRR1M6TFJDWC5JUV9QRVJJT0REQVRFX0lTLkZRMTIwMTkBAAAAv3cAAAUAAAAKMjAxOC0wOS0yMwBrFg8bxk3cCIhOJ5/HTdwIJkNJUS5OQVNEQVFHUzpMUkNYLklRX1RPVEFMX1JFVi5GUTEyMDE5AQAAAL93AAACAAAACDIzMzAuNjkxAQgAAAAFAAAAATEBAAAACjE5ODk0NjI5MzIDAAAAAzE2MAIAAAACMjgEAAAAATAHAAAACTMvMjYvMjAyNAgAAAAJOS8yMy8yMDE4CQAAAAEwaxYPG8ZN3AjztCWfx03cCClDSVEuTkFTREFRR1M6TFJDWC5JUV9HUk9TU19NQVJHSU4uRlExMjAxOQEAAAC/dwAAAgAA</t>
  </si>
  <si>
    <t>AAc0NS40MDI3AQgAAAAFAAAAATEBAAAACjE5ODk0NjI5MzIDAAAAAzE2MAIAAAAENDA3NAQAAAABMAcAAAAJMy8yNi8yMDI0CAAAAAk5LzIzLzIwMTgJAAAAATBrFg8bxk3cCBBBJJ/HTdwII0NJUS5OQVNEQVFHUzpMUkNYLklRX0VCSVREQS5GUTEyMDE5AQAAAL93AAACAAAABzY3MS41NTYBCAAAAAUAAAABMQEAAAAKMTk4OTQ2MjkzMgMAAAADMTYwAgAAAAQ0MDUxBAAAAAEwBwAAAAkzLzI2LzIwMjQIAAAACTkvMjMvMjAxOAkAAAABMGsWDxvGTdwIk+kcn8dN3AgpQ0lRLk5BU0RBUUdTOkxSQ1guSVFfRUJJVEFfTUFSR0lOLkZRMTIwMTkBAAAAv3cAAAIAAAAHMjYuOTUxMgEIAAAABQAAAAExAQAAAAoxOTg5NDYyOTMyAwAAAAMxNjACAAAABDQ0MTkEAAAAATAHAAAACTMvMjYvMjAyNAgAAAAJOS8yMy8yMDE4CQAAAAEwaxYPG8ZN3AjEnBufx03cCB9DSVEuTkFTREFRR1M6TFJDWC5JUV9OSS5GUTEyMDE5AQAAAL93AAACAAAABjUzMy4zNgEIAAAABQAAAAExAQAAAAoxOTg5NDYyOTMyAwAAAAMxNjACAAAAAjE1BAAAAAEwBwAAAAkzLzI2LzIwMjQIAAAACTkvMjMvMjAxOAkAAAABMGsWDxvGTdwI3ygan8dN3AgkQ0lRLk5BU0RBUUdTOkxSQ1guSVFfTklfTk9STS5GUTEyMDE5AQAAAL93AAACAAAACTM2OS42MDg3NQEIAAAABQAAAAExAQAAAAoxOTg5NDYyOTMyAwAAAAMxNjACAAAABDQzNzgEAAAAATAH</t>
  </si>
  <si>
    <t>AAAACTMvMjYvMjAyNAgAAAAJOS8yMy8yMDE4CQAAAAEwaxYPG8ZN3AgYAxmfx03cCCtDSVEuTkFTREFRR1M6TFJDWC5JUV9OSV9OT1JNX01BUkdJTi5GUTEyMDE5AQAAAL93AAACAAAABzE1Ljg1ODMBCAAAAAUAAAABMQEAAAAKMTk4OTQ2MjkzMgMAAAADMTYwAgAAAAQ0NDIwBAAAAAEwBwAAAAkzLzI2LzIwMjQIAAAACTkvMjMvMjAxOAkAAAABMGsWDxvGTdwIVcoXn8dN3AglQ0lRLk5BU0RBUUdTOkxSQ1guSVFfRVBTX05PUk0uRlExMjAxOQEAAAC/dwAAAgAAAAgyLjM3NDQ5MgEIAAAABQAAAAExAQAAAAoxOTg5NDYyOTMyAwAAAAMxNjACAAAABDQzNzkEAAAAATAHAAAACTMvMjYvMjAyNAgAAAAJOS8yMy8yMDE4CQAAAAEwaxYPG8ZN3Ai5fRafx03cCCtDSVEuTkFTREFRR1M6TFJDWC5JUV9ESUxVVF9FUFNfSU5DTC5GUTEyMDE5AQAAAL93AAACAAAABDMuMjMBCAAAAAUAAAABMQEAAAAKMTk4OTQ2MjkzMgMAAAADMTYwAgAAAAE4BAAAAAEwBwAAAAkzLzI2LzIwMjQIAAAACTkvMjMvMjAxOAkAAAABMGsWDxvGTdwI87Qln8dN3AguQ0lRLk5BU0RBUUdTOkxSQ1guSVFfVE9UQUxfREVCVF9FUVVJVFkuRlExMjAxOQEAAAC/dwAAAgAAAAc0NC43OTkyAQgAAAAFAAAAATEBAAAACjE5ODk0NjI5MzIDAAAAAzE2MAIAAAAENDAzNAQAAAABMAcAAAAJMy8yNi8yMDI0CAAAAAk5LzIzLzIwMTgJAAAAATBrFg8b</t>
  </si>
  <si>
    <t>xk3cCDvNIp/HTdwIKkNJUS5OQVNEQVFHUzpMUkNYLklRX0NVUlJFTlRfUkFUSU8uRlExMjAxOQEAAAC/dwAAAgAAAAgyLjY2MDUxOAEIAAAABQAAAAExAQAAAAoxOTg5NDYyOTMyAwAAAAMxNjACAAAABDQwMzAEAAAAATAHAAAACTMvMjYvMjAyNAgAAAAJOS8yMy8yMDE4CQAAAAEwaxYPG8ZN3AhBMiGfx03cCCdDSVEuTkFTREFRR1M6TFJDWC5JUV9FQklUREFfSU5ULkZRMTIwMTkBAAAAv3cAAAIAAAAJMzAuODIyMjg3AQgAAAAFAAAAATEBAAAACjE5ODk0NjI5MzIDAAAAAzE2MAIAAAAENDE5MAQAAAABMAcAAAAJMy8yNi8yMDI0CAAAAAk5LzIzLzIwMTgJAAAAATBrFg8bxk3cCFOXH5/HTdwIJUNJUS5OQVNEQVFHUzpMUkNYLklRX0JWX1NIQVJFLkZRMTIwMTkBAAAAv3cAAAIAAAAJMzQuNzAyNjA5AQgAAAAFAAAAATEBAAAACjE5ODk0NjI5MzIDAAAAAzE2MAIAAAAENDAyMAQAAAABMAcAAAAJMy8yNi8yMDI0CAAAAAk5LzIzLzIwMTgJAAAAATBrFg8bxk3cCH9KHp/HTdwIKkNJUS5OQVNEQVFHUzpLTEFDLklRX1BFUklPRERBVEVfSVMuRlE0MjAyMwEAAABxTgQABQAAAAoyMDIzLTA2LTMwAE4MFhvGTdwI+BkXn8dN3AgmQ0lRLk5BU0RBUUdTOktMQUMuSVFfVE9UQUxfUkVWLkZRNDIwMjMBAAAAcU4EAAIAAAAIMjM1NS4xMzcBCAAAAAUAAAABMQEAAAALLTIwMzU0MDQwOTMDAAAAAzE2MAIAAAACMjgE</t>
  </si>
  <si>
    <t>AAAAATAHAAAACTMvMjYvMjAyNAgAAAAJNi8zMC8yMDIzCQAAAAEwTgwWG8ZN3AhY4Qifx03cCClDSVEuTkFTREFRR1M6S0xBQy5JUV9HUk9TU19NQVJHSU4uRlE0MjAyMwEAAABxTgQAAgAAAAc1OS4xMTI4AQgAAAAFAAAAATEBAAAACy0yMDM1NDA0MDkzAwAAAAMxNjACAAAABDQwNzQEAAAAATAHAAAACTMvMjYvMjAyNAgAAAAJNi8zMC8yMDIzCQAAAAEwTgwWG8ZN3Ah5bQefx03cCCNDSVEuTkFTREFRR1M6S0xBQy5JUV9FQklUREEuRlE0MjAyMwEAAABxTgQAAgAAAAc5MjYuMTI2AQgAAAAFAAAAATEBAAAACy0yMDM1NDA0MDkzAwAAAAMxNjACAAAABDQwNTEEAAAAATAHAAAACTMvMjYvMjAyNAgAAAAJNi8zMC8yMDIzCQAAAAEwTgwWG8ZN3AjUlQafx03cCClDSVEuTkFTREFRR1M6S0xBQy5JUV9FQklUQV9NQVJHSU4uRlE0MjAyMwEAAABxTgQAAgAAAAczNy42MTg1AQgAAAAFAAAAATEBAAAACy0yMDM1NDA0MDkzAwAAAAMxNjACAAAABDQ0MTkEAAAAATAHAAAACTMvMjYvMjAyNAgAAAAJNi8zMC8yMDIzCQAAAAEwTgwWG8ZN3Ai2UwWfx03cCB9DSVEuTkFTREFRR1M6S0xBQy5JUV9OSS5GUTQyMDIzAQAAAHFOBAACAAAABzY4NC42NTQBCAAAAAUAAAABMQEAAAALLTIwMzU0MDQwOTMDAAAAAzE2MAIAAAACMTUEAAAAATAHAAAACTMvMjYvMjAyNAgAAAAJNi8zMC8yMDIzCQAAAAEwTgwWG8ZN3Ah87Saf</t>
  </si>
  <si>
    <t>x03cCCRDSVEuTkFTREFRR1M6S0xBQy5JUV9OSV9OT1JNLkZRNDIwMjMBAAAAcU4EAAIAAAAKNDg0Ljc4ODEyNQEIAAAABQAAAAExAQAAAAstMjAzNTQwNDA5MwMAAAADMTYwAgAAAAQ0Mzc4BAAAAAEwBwAAAAkzLzI2LzIwMjQIAAAACTYvMzAvMjAyMwkAAAABME4MFhvGTdwIzw0fn8dN3AgrQ0lRLk5BU0RBUUdTOktMQUMuSVFfTklfTk9STV9NQVJHSU4uRlE0MjAyMwEAAABxTgQAAgAAAAcyMC41ODQyAQgAAAAFAAAAATEBAAAACy0yMDM1NDA0MDkzAwAAAAMxNjACAAAABDQ0MjAEAAAAATAHAAAACTMvMjYvMjAyNAgAAAAJNi8zMC8yMDIzCQAAAAEwTgwWG8ZN3AjsmR2fx03cCCVDSVEuTkFTREFRR1M6S0xBQy5JUV9FUFNfTk9STS5GUTQyMDIzAQAAAHFOBAACAAAACDMuNTQxODgyAQgAAAAFAAAAATEBAAAACy0yMDM1NDA0MDkzAwAAAAMxNjACAAAABDQzNzkEAAAAATAHAAAACTMvMjYvMjAyNAgAAAAJNi8zMC8yMDIzCQAAAAEwTgwWG8ZN3AgidByfx03cCCtDSVEuTkFTREFRR1M6S0xBQy5JUV9ESUxVVF9FUFNfSU5DTC5GUTQyMDIzAQAAAHFOBAACAAAACDQuOTY2OTIxAQgAAAAFAAAAATEBAAAACy0yMDM1NDA0MDkzAwAAAAMxNjACAAAAATgEAAAAATAHAAAACTMvMjYvMjAyNAgAAAAJNi8zMC8yMDIzCQAAAAEwTgwWG8ZN3AiSJxufx03cCDdDSVEuTkFTREFRR1M6S0xBQy5JUV9CVVNfU0VHX1BS</t>
  </si>
  <si>
    <t>SU1BUllfUElDLkZRNDIwMjMuLi4uLi4xAQAAAHFOBAADAAAAJFNlbWljb25kdWN0b3IgTWF0ZXJpYWxzICYgRXF1aXBtZW50IABhMxYbxk3cCHztJp/HTdwILkNJUS5OQVNEQVFHUzpLTEFDLklRX1RPVEFMX0RFQlRfRVFVSVRZLkZRNDIwMjMBAAAAcU4EAAIAAAAHMjA3LjY1OQEIAAAABQAAAAExAQAAAAstMjAzNTQwNDA5MwMAAAADMTYwAgAAAAQ0MDM0BAAAAAEwBwAAAAkzLzI2LzIwMjQIAAAACTYvMzAvMjAyMwkAAAABME4MFhvGTdwI6Y0Yn8dN3AgqQ0lRLk5BU0RBUUdTOktMQUMuSVFfQ1VSUkVOVF9SQVRJTy5GUTQyMDIzAQAAAHFOBAACAAAACDIuMjM2ODExAQgAAAAFAAAAATEBAAAACy0yMDM1NDA0MDkzAwAAAAMxNjACAAAABDQwMzAEAAAAATAHAAAACTMvMjYvMjAyNAgAAAAJNi8zMC8yMDIzCQAAAAEwTgwWG8ZN3AhOFwyfx03cCCdDSVEuTkFTREFRR1M6S0xBQy5JUV9FQklUREFfSU5ULkZRNDIwMjMBAAAAcU4EAAIAAAAJMTIuNzQ0MDkxAQgAAAAFAAAAATEBAAAACy0yMDM1NDA0MDkzAwAAAAMxNjACAAAABDQxOTAEAAAAATAHAAAACTMvMjYvMjAyNAgAAAAJNi8zMC8yMDIzCQAAAAEwTgwWG8ZN3Ahqxiafx03cCCVDSVEuTkFTREFRR1M6S0xBQy5JUV9CVl9TSEFSRS5GUTQyMDIzAQAAAHFOBAACAAAACTIxLjM1MTAyNwEIAAAABQAAAAExAQAAAAstMjAzNTQwNDA5MwMAAAADMTYwAgAA</t>
  </si>
  <si>
    <t>AAQ0MDIwBAAAAAEwBwAAAAkzLzI2LzIwMjQIAAAACTYvMzAvMjAyMwkAAAABME4MFhvGTdwIcisln8dN3AgqQ0lRLk5BU0RBUUdTOktMQUMuSVFfUEVSSU9EREFURV9JUy5GUTMyMDIzAQAAAHFOBAAFAAAACjIwMjMtMDMtMzEATgwWG8ZN3Ail3iOfx03cCCZDSVEuTkFTREFRR1M6S0xBQy5JUV9UT1RBTF9SRVYuRlEzMjAyMwEAAABxTgQAAgAAAAgyNDMyLjYwOAEIAAAABQAAAAExAQAAAAstMjA0ODU3MjU5OQMAAAADMTYwAgAAAAIyOAQAAAABMAcAAAAJMy8yNi8yMDI0CAAAAAkzLzMxLzIwMjMJAAAAATBODBYbxk3cCHtXIp/HTdwIKUNJUS5OQVNEQVFHUzpLTEFDLklRX0dST1NTX01BUkdJTi5GUTMyMDIzAQAAAHFOBAACAAAABjU4LjY3MgEIAAAABQAAAAExAQAAAAstMjA0ODU3MjU5OQMAAAADMTYwAgAAAAQ0MDc0BAAAAAEwBwAAAAkzLzI2LzIwMjQIAAAACTMvMzEvMjAyMwkAAAABME4MFhvGTdwI1c8gn8dN3AgjQ0lRLk5BU0RBUUdTOktMQUMuSVFfRUJJVERBLkZRMzIwMjMBAAAAcU4EAAIAAAAHOTY1LjQ0NwEIAAAABQAAAAExAQAAAAstMjA0ODU3MjU5OQMAAAADMTYwAgAAAAQ0MDUxBAAAAAEwBwAAAAkzLzI2LzIwMjQIAAAACTMvMzEvMjAyMwkAAAABME4MFhvGTdwIKK4Qn8dN3AgpQ0lRLk5BU0RBUUdTOktMQUMuSVFfRUJJVEFfTUFSR0lOLkZRMzIwMjMBAAAAcU4EAAIAAAAHMzguMDU0</t>
  </si>
  <si>
    <t>OAEIAAAABQAAAAExAQAAAAstMjA0ODU3MjU5OQMAAAADMTYwAgAAAAQ0NDE5BAAAAAEwBwAAAAkzLzI2LzIwMjQIAAAACTMvMzEvMjAyMwkAAAABME4MFhvGTdwI6Y0Yn8dN3AgfQ0lRLk5BU0RBUUdTOktMQUMuSVFfTkkuRlEzMjAyMwEAAABxTgQAAgAAAAc2OTcuODM3AQgAAAAFAAAAATEBAAAACy0yMDQ4NTcyNTk5AwAAAAMxNjACAAAAAjE1BAAAAAEwBwAAAAkzLzI2LzIwMjQIAAAACTMvMzEvMjAyMwkAAAABME4MFhvGTdwICEEXn8dN3AgkQ0lRLk5BU0RBUUdTOktMQUMuSVFfTklfTk9STS5GUTMyMDIzAQAAAHFOBAACAAAACjUwMC41ODMxMjUBCAAAAAUAAAABMQEAAAALLTIwNDg1NzI1OTkDAAAAAzE2MAIAAAAENDM3OAQAAAABMAcAAAAJMy8yNi8yMDI0CAAAAAkzLzMxLzIwMjMJAAAAATBODBYbxk3cCE9hD5/HTdwIJUNJUS5OQVNEQVFHUzpLTEFDLklRX0VQU19OT1JNLkZRMzIwMjMBAAAAcU4EAAIAAAAIMy42MzA5NjUBCAAAAAUAAAABMQEAAAALLTIwNDg1NzI1OTkDAAAAAzE2MAIAAAAENDM3OQQAAAABMAcAAAAJMy8yNi8yMDI0CAAAAAkzLzMxLzIwMjMJAAAAATBODBYbxk3cCNQ8DZ/HTdwIK0NJUS5OQVNEQVFHUzpLTEFDLklRX0RJTFVUX0VQU19JTkNMLkZRMzIwMjMBAAAAcU4EAAIAAAAENS4wMwEIAAAABQAAAAExAQAAAAstMjA0ODU3MjU5OQMAAAADMTYwAgAAAAE4BAAAAAEwBwAA</t>
  </si>
  <si>
    <t>AAkzLzI2LzIwMjQIAAAACTMvMzEvMjAyMwkAAAABME4MFhvGTdwIe1cin8dN3AguQ0lRLk5BU0RBUUdTOktMQUMuSVFfVE9UQUxfREVCVF9FUVVJVFkuRlEzMjAyMwEAAABxTgQAAgAAAAcyMjUuOTI1AQgAAAAFAAAAATEBAAAACy0yMDQ4NTcyNTk5AwAAAAMxNjACAAAABDQwMzQEAAAAATAHAAAACTMvMjYvMjAyNAgAAAAJMy8zMS8yMDIzCQAAAAEwTgwWG8ZN3AjPDR+fx03cCCpDSVEuTkFTREFRR1M6S0xBQy5JUV9DVVJSRU5UX1JBVElPLkZRMzIwMjMBAAAAcU4EAAIAAAAIMi4zNDU2NzgBCAAAAAUAAAABMQEAAAALLTIwNDg1NzI1OTkDAAAAAzE2MAIAAAAENDAzMAQAAAABMAcAAAAJMy8yNi8yMDI0CAAAAAkzLzMxLzIwMjMJAAAAATBODBYbxk3cCMTUHZ/HTdwIJ0NJUS5OQVNEQVFHUzpLTEFDLklRX0VCSVREQV9JTlQuRlEzMjAyMwEAAABxTgQAAgAAAAkxMy4wNDY2MDcBCAAAAAUAAAABMQEAAAALLTIwNDg1NzI1OTkDAAAAAzE2MAIAAAAENDE5MAQAAAABMAcAAAAJMy8yNi8yMDI0CAAAAAkzLzMxLzIwMjMJAAAAATBODBYbxk3cCCJ0HJ/HTdwIJUNJUS5OQVNEQVFHUzpLTEFDLklRX0JWX1NIQVJFLkZRMzIwMjMBAAAAcU4EAAIAAAAJMTkuNTQxMTIxAQgAAAAFAAAAATEBAAAACy0yMDQ4NTcyNTk5AwAAAAMxNjACAAAABDQwMjAEAAAAATAHAAAACTMvMjYvMjAyNAgAAAAJMy8zMS8yMDIzCQAA</t>
  </si>
  <si>
    <t>AAEwTgwWG8ZN3AiSJxufx03cCCpDSVEuTkFTREFRR1M6S0xBQy5JUV9QRVJJT0REQVRFX0lTLkZRMjIwMjMBAAAAcU4EAAUAAAAKMjAyMi0xMi0zMQBODBYbxk3cCH27FJ/HTdwIJkNJUS5OQVNEQVFHUzpLTEFDLklRX1RPVEFMX1JFVi5GUTIyMDIzAQAAAHFOBAACAAAACDI5ODMuODg3AQgAAAAFAAAAATEBAAAACy0yMDEyNDE3ODUxAwAAAAMxNjACAAAAAjI4BAAAAAEwBwAAAAkzLzI2LzIwMjQIAAAACjEyLzMxLzIwMjIJAAAAATBODBYbxk3cCPGVE5/HTdwIKUNJUS5OQVNEQVFHUzpLTEFDLklRX0dST1NTX01BUkdJTi5GUTIyMDIzAQAAAHFOBAACAAAABzU5LjQ4OTUBCAAAAAUAAAABMQEAAAALLTIwMTI0MTc4NTEDAAAAAzE2MAIAAAAENDA3NAQAAAABMAcAAAAJMy8yNi8yMDI0CAAAAAoxMi8zMS8yMDIyCQAAAAEwTgwWG8ZN3Aj++hGfx03cCCNDSVEuTkFTREFRR1M6S0xBQy5JUV9FQklUREEuRlEyMjAyMwEAAABxTgQAAgAAAAgxMzAyLjY4NwEIAAAABQAAAAExAQAAAAstMjAxMjQxNzg1MQMAAAADMTYwAgAAAAQ0MDUxBAAAAAEwBwAAAAkzLzI2LzIwMjQIAAAACjEyLzMxLzIwMjIJAAAAATBODBYbxk3cCGrGJp/HTdwIKUNJUS5OQVNEQVFHUzpLTEFDLklRX0VCSVRBX01BUkdJTi5GUTIyMDIzAQAAAHFOBAACAAAABzQyLjM4NzEBCAAAAAUAAAABMQEAAAALLTIwMTI0MTc4NTEDAAAAAzE2MAIA</t>
  </si>
  <si>
    <t>AAAENDQxOQQAAAABMAcAAAAJMy8yNi8yMDI0CAAAAAoxMi8zMS8yMDIyCQAAAAEwTgwWG8ZN3AhJZiWfx03cCCRDSVEuTkFTREFRR1M6S0xBQy5JUV9OSV9OT1JNLkZRMjIwMjMBAAAAcU4EAAIAAAAINzE0LjYxMjUBCAAAAAUAAAABMQEAAAALLTIwMTI0MTc4NTEDAAAAAzE2MAIAAAAENDM3OAQAAAABMAcAAAAJMy8yNi8yMDI0CAAAAAoxMi8zMS8yMDIyCQAAAAEwTgwWG8ZN3AgidByfx03cCCtDSVEuTkFTREFRR1M6S0xBQy5JUV9OSV9OT1JNX01BUkdJTi5GUTIyMDIzAQAAAHFOBAACAAAABjIzLjk0OQEIAAAABQAAAAExAQAAAAstMjAxMjQxNzg1MQMAAAADMTYwAgAAAAQ0NDIwBAAAAAEwBwAAAAkzLzI2LzIwMjQIAAAACjEyLzMxLzIwMjIJAAAAATBODBYbxk3cCJInG5/HTdwIJUNJUS5OQVNEQVFHUzpLTEFDLklRX0VQU19OT1JNLkZRMjIwMjMBAAAAcU4EAAIAAAAINS4wNTc0NDkBCAAAAAUAAAABMQEAAAALLTIwMTI0MTc4NTEDAAAAAzE2MAIAAAAENDM3OQQAAAABMAcAAAAJMy8yNi8yMDI0CAAAAAoxMi8zMS8yMDIyCQAAAAEwTgwWG8ZN3AigWAKfx03cCCtDSVEuTkFTREFRR1M6S0xBQy5JUV9ESUxVVF9FUFNfSU5DTC5GUTIyMDIzAQAAAHFOBAACAAAABDYuODkBCAAAAAUAAAABMQEAAAALLTIwMTI0MTc4NTEDAAAAAzE2MAIAAAABOAQAAAABMAcAAAAJMy8yNi8yMDI0CAAAAAoxMi8zMS8y</t>
  </si>
  <si>
    <t>MDIyCQAAAAEwTgwWG8ZN3AjpjRifx03cCC5DSVEuTkFTREFRR1M6S0xBQy5JUV9UT1RBTF9ERUJUX0VRVUlUWS5GUTIyMDIzAQAAAHFOBAACAAAACDIzOS4xNzUzAQgAAAAFAAAAATEBAAAACy0yMDEyNDE3ODUxAwAAAAMxNjACAAAABDQwMzQEAAAAATAHAAAACTMvMjYvMjAyNAgAAAAKMTIvMzEvMjAyMgkAAAABME4MFhvGTdwIgoEBn8dN3AgqQ0lRLk5BU0RBUUdTOktMQUMuSVFfQ1VSUkVOVF9SQVRJTy5GUTIyMDIzAQAAAHFOBAACAAAABzIuMzM1MjcBCAAAAAUAAAABMQEAAAALLTIwMTI0MTc4NTEDAAAAAzE2MAIAAAAENDAzMAQAAAABMAcAAAAJMy8yNi8yMDI0CAAAAAoxMi8zMS8yMDIyCQAAAAEwTgwWG8ZN3AhJZiWfx03cCCdDSVEuTkFTREFRR1M6S0xBQy5JUV9FQklUREFfSU5ULkZRMjIwMjMBAAAAcU4EAAIAAAAIMTcuNjY2NzYBCAAAAAUAAAABMQEAAAALLTIwMTI0MTc4NTEDAAAAAzE2MAIAAAAENDE5MAQAAAABMAcAAAAJMy8yNi8yMDI0CAAAAAoxMi8zMS8yMDIyCQAAAAEwTgwWG8ZN3AiYtyOfx03cCCVDSVEuTkFTREFRR1M6S0xBQy5JUV9CVl9TSEFSRS5GUTIyMDIzAQAAAHFOBAACAAAACTE4LjgwMTY2NgEIAAAABQAAAAExAQAAAAstMjAxMjQxNzg1MQMAAAADMTYwAgAAAAQ0MDIwBAAAAAEwBwAAAAkzLzI2LzIwMjQIAAAACjEyLzMxLzIwMjIJAAAAATBODBYbxk3cCHtXIp/HTdwI</t>
  </si>
  <si>
    <t>KkNJUS5OQVNEQVFHUzpLTEFDLklRX1BFUklPRERBVEVfSVMuRlExMjAyMwEAAABxTgQABQAAAAoyMDIyLTA5LTMwAGEzFhvGTdwI1c8gn8dN3AgmQ0lRLk5BU0RBUUdTOktMQUMuSVFfVE9UQUxfUkVWLkZRMTIwMjMBAAAAcU4EAAIAAAAIMjcyNC40MjQBCAAAAAUAAAABMQEAAAALLTIwMjI0OTkwODIDAAAAAzE2MAIAAAACMjgEAAAAATAHAAAACTMvMjYvMjAyNAgAAAAJOS8zMC8yMDIyCQAAAAEwYTMWG8ZN3AinSB+fx03cCClDSVEuTkFTREFRR1M6S0xBQy5JUV9HUk9TU19NQVJHSU4uRlExMjAyMwEAAABxTgQAAgAAAAc2MS43ODE3AQgAAAAFAAAAATEBAAAACy0yMDIyNDk5MDgyAwAAAAMxNjACAAAABDQwNzQEAAAAATAHAAAACTMvMjYvMjAyNAgAAAAJOS8zMC8yMDIyCQAAAAEwYTMWG8ZN3AjE1B2fx03cCCNDSVEuTkFTREFRR1M6S0xBQy5JUV9FQklUREEuRlExMjAyMwEAAABxTgQAAgAAAAgxMjEyLjY0MQEIAAAABQAAAAExAQAAAAstMjAyMjQ5OTA4MgMAAAADMTYwAgAAAAQ0MDUxBAAAAAEwBwAAAAkzLzI2LzIwMjQIAAAACTkvMzAvMjAyMgkAAAABMGEzFhvGTdwICEEXn8dN3AgpQ0lRLk5BU0RBUUdTOktMQUMuSVFfRUJJVEFfTUFSR0lOLkZRMTIwMjMBAAAAcU4EAAIAAAAHNDMuMTYyNAEIAAAABQAAAAExAQAAAAstMjAyMjQ5OTA4MgMAAAADMTYwAgAAAAQ0NDE5BAAAAAEwBwAAAAkzLzI2</t>
  </si>
  <si>
    <t>LzIwMjQIAAAACTkvMzAvMjAyMgkAAAABMGEzFhvGTdwIeW0Hn8dN3AgfQ0lRLk5BU0RBUUdTOktMQUMuSVFfTkkuRlExMjAyMwEAAABxTgQAAgAAAAgxMDI1Ljk5MQEIAAAABQAAAAExAQAAAAstMjAyMjQ5OTA4MgMAAAADMTYwAgAAAAIxNQQAAAABMAcAAAAJMy8yNi8yMDI0CAAAAAk5LzMwLzIwMjIJAAAAATBhMxYbxk3cCOS8Bp/HTdwIJENJUS5OQVNEQVFHUzpLTEFDLklRX05JX05PUk0uRlExMjAyMwEAAABxTgQAAgAAAAo2NTguNTUxNjI1AQgAAAAFAAAAATEBAAAACy0yMDIyNDk5MDgyAwAAAAMxNjACAAAABDQzNzgEAAAAATAHAAAACTMvMjYvMjAyNAgAAAAJOS8zMC8yMDIyCQAAAAEwYTMWG8ZN3Ai2UwWfx03cCCtDSVEuTkFTREFRR1M6S0xBQy5JUV9OSV9OT1JNX01BUkdJTi5GUTEyMDIzAQAAAHFOBAACAAAABzI0LjE3MjEBCAAAAAUAAAABMQEAAAALLTIwMjI0OTkwODIDAAAAAzE2MAIAAAAENDQyMAQAAAABMAcAAAAJMy8yNi8yMDI0CAAAAAk5LzMwLzIwMjIJAAAAATBhMxYbxk3cCOXzA5/HTdwIJUNJUS5OQVNEQVFHUzpLTEFDLklRX0VQU19OT1JNLkZRMTIwMjMBAAAAcU4EAAIAAAAINC42NDMyNzkBCAAAAAUAAAABMQEAAAALLTIwMjI0OTkwODIDAAAAAzE2MAIAAAAENDM3OQQAAAABMAcAAAAJMy8yNi8yMDI0CAAAAAk5LzMwLzIwMjIJAAAAATBhMxYbxk3cCGrGJp/HTdwIK0NJUS5O</t>
  </si>
  <si>
    <t>QVNEQVFHUzpLTEFDLklRX0RJTFVUX0VQU19JTkNMLkZRMTIwMjMBAAAAcU4EAAIAAAADNy4yAQgAAAAFAAAAATEBAAAACy0yMDIyNDk5MDgyAwAAAAMxNjACAAAAATgEAAAAATAHAAAACTMvMjYvMjAyNAgAAAAJOS8zMC8yMDIyCQAAAAEwYTMWG8ZN3AinSB+fx03cCC5DSVEuTkFTREFRR1M6S0xBQy5JUV9UT1RBTF9ERUJUX0VRVUlUWS5GUTEyMDIzAQAAAHFOBAACAAAACDMwNS41NjY3AQgAAAAFAAAAATEBAAAACy0yMDIyNDk5MDgyAwAAAAMxNjACAAAABDQwMzQEAAAAATAHAAAACTMvMjYvMjAyNAgAAAAJOS8zMC8yMDIyCQAAAAEwYTMWG8ZN3AgidByfx03cCCpDSVEuTkFTREFRR1M6S0xBQy5JUV9DVVJSRU5UX1JBVElPLkZRMTIwMjMBAAAAcU4EAAIAAAAIMi40MzQ4NjgBCAAAAAUAAAABMQEAAAALLTIwMjI0OTkwODIDAAAAAzE2MAIAAAAENDAzMAQAAAABMAcAAAAJMy8yNi8yMDI0CAAAAAk5LzMwLzIwMjIJAAAAATBhMxYbxk3cCJInG5/HTdwIJ0NJUS5OQVNEQVFHUzpLTEFDLklRX0VCSVREQV9JTlQuRlExMjAyMwEAAABxTgQAAgAAAAkxNi40MjYzODYBCAAAAAUAAAABMQEAAAALLTIwMjI0OTkwODIDAAAAAzE2MAIAAAAENDE5MAQAAAABMAcAAAAJMy8yNi8yMDI0CAAAAAk5LzMwLzIwMjIJAAAAATBhMxYbxk3cCFjhCJ/HTdwIJUNJUS5OQVNEQVFHUzpLTEFDLklRX0JWX1NIQVJFLkZRMTIw</t>
  </si>
  <si>
    <t>MjMBAAAAcU4EAAIAAAAJMTQuODMyNzk0AQgAAAAFAAAAATEBAAAACy0yMDIyNDk5MDgyAwAAAAMxNjACAAAABDQwMjAEAAAAATAHAAAACTMvMjYvMjAyNAgAAAAJOS8zMC8yMDIyCQAAAAEwYTMWG8ZN3Aj4tBifx03cCCpDSVEuTkFTREFRR1M6S0xBQy5JUV9QRVJJT0REQVRFX0lTLkZRNDIwMjIBAAAAcU4EAAUAAAAKMjAyMi0wNi0zMABhMxYbxk3cCGSjCp/HTdwIJkNJUS5OQVNEQVFHUzpLTEFDLklRX1RPVEFMX1JFVi5GUTQyMDIyAQAAAHFOBAACAAAACDI0ODYuNzM5AQgAAAAFAAAAATEBAAAACy0yMDM1NDA0MTEwAwAAAAMxNjACAAAAAjI4BAAAAAEwBwAAAAkzLzI2LzIwMjQIAAAACTYvMzAvMjAyMgkAAAABMGEzFhvGTdwIasYmn8dN3AgpQ0lRLk5BU0RBUUdTOktMQUMuSVFfR1JPU1NfTUFSR0lOLkZRNDIwMjIBAAAAcU4EAAIAAAAHNjAuNjQ4NwEIAAAABQAAAAExAQAAAAstMjAzNTQwNDExMAMAAAADMTYwAgAAAAQ0MDc0BAAAAAEwBwAAAAkzLzI2LzIwMjQIAAAACTYvMzAvMjAyMgkAAAABMGEzFhvGTdwISWYln8dN3AgjQ0lRLk5BU0RBUUdTOktMQUMuSVFfRUJJVERBLkZRNDIwMjIBAAAAcU4EAAIAAAAIMTA3Mi43OTMBCAAAAAUAAAABMQEAAAALLTIwMzU0MDQxMTADAAAAAzE2MAIAAAAENDA1MQQAAAABMAcAAAAJMy8yNi8yMDI0CAAAAAk2LzMwLzIwMjIJAAAAATBhMxYbxk3cCGzyI5/H</t>
  </si>
  <si>
    <t>TdwIKUNJUS5OQVNEQVFHUzpLTEFDLklRX0VCSVRBX01BUkdJTi5GUTQyMDIyAQAAAHFOBAACAAAABzQxLjY3MDQBCAAAAAUAAAABMQEAAAALLTIwMzU0MDQxMTADAAAAAzE2MAIAAAAENDQxOQQAAAABMAcAAAAJMy8yNi8yMDI0CAAAAAk2LzMwLzIwMjIJAAAAATBhMxYbxk3cCHtXIp/HTdwIH0NJUS5OQVNEQVFHUzpLTEFDLklRX05JLkZRNDIwMjIBAAAAcU4EAAIAAAAHODA1LjM3NAEIAAAABQAAAAExAQAAAAstMjAzNTQwNDExMAMAAAADMTYwAgAAAAIxNQQAAAABMAcAAAAJMy8yNi8yMDI0CAAAAAk2LzMwLzIwMjIJAAAAATBhMxYbxk3cCJrjIJ/HTdwIJENJUS5OQVNEQVFHUzpLTEFDLklRX05JX05PUk0uRlE0MjAyMgEAAABxTgQAAgAAAAo1OTMuNjcyODc1AQgAAAAFAAAAATEBAAAACy0yMDM1NDA0MTEwAwAAAAMxNjACAAAABDQzNzgEAAAAATAHAAAACTMvMjYvMjAyNAgAAAAJNi8zMC8yMDIyCQAAAAEwYTMWG8ZN3Ai62hmfx03cCCtDSVEuTkFTREFRR1M6S0xBQy5JUV9OSV9OT1JNX01BUkdJTi5GUTQyMDIyAQAAAHFOBAACAAAABzIzLjg3MzUBCAAAAAUAAAABMQEAAAALLTIwMzU0MDQxMTADAAAAAzE2MAIAAAAENDQyMAQAAAABMAcAAAAJMy8yNi8yMDI0CAAAAAk2LzMwLzIwMjIJAAAAATBhMxYbxk3cCPi0GJ/HTdwIJUNJUS5OQVNEQVFHUzpLTEFDLklRX0VQU19OT1JNLkZRNDIwMjIBAAAA</t>
  </si>
  <si>
    <t>cU4EAAIAAAAINC4wMDUzNzYBCAAAAAUAAAABMQEAAAALLTIwMzU0MDQxMTADAAAAAzE2MAIAAAAENDM3OQQAAAABMAcAAAAJMy8yNi8yMDI0CAAAAAk2LzMwLzIwMjIJAAAAATBhMxYbxk3cCAhBF5/HTdwIK0NJUS5OQVNEQVFHUzpLTEFDLklRX0RJTFVUX0VQU19JTkNMLkZRNDIwMjIBAAAAcU4EAAIAAAAINS40MDA2NTYBCAAAAAUAAAABMQEAAAALLTIwMzU0MDQxMTADAAAAAzE2MAIAAAABOAQAAAABMAcAAAAJMy8yNi8yMDI0CAAAAAk2LzMwLzIwMjIJAAAAATBhMxYbxk3cCMOdDp/HTdwILkNJUS5OQVNEQVFHUzpLTEFDLklRX1RPVEFMX0RFQlRfRVFVSVRZLkZRNDIwMjIBAAAAcU4EAAIAAAAINDg0LjE5MzYBCAAAAAUAAAABMQEAAAALLTIwMzU0MDQxMTADAAAAAzE2MAIAAAAENDAzNAQAAAABMAcAAAAJMy8yNi8yMDI0CAAAAAk2LzMwLzIwMjIJAAAAATBhMxYbxk3cCE4XDJ/HTdwIKkNJUS5OQVNEQVFHUzpLTEFDLklRX0NVUlJFTlRfUkFUSU8uRlE0MjAyMgEAAABxTgQAAgAAAAgyLjQ5NjkzNgEIAAAABQAAAAExAQAAAAstMjAzNTQwNDExMAMAAAADMTYwAgAAAAQ0MDMwBAAAAAEwBwAAAAkzLzI2LzIwMjQIAAAACTYvMzAvMjAyMgkAAAABMGEzFhvGTdwIe1cin8dN3AgnQ0lRLk5BU0RBUUdTOktMQUMuSVFfRUJJVERBX0lOVC5GUTQyMDIyAQAAAHFOBAACAAAACTI0LjQ4MDAwOQEIAAAABQAA</t>
  </si>
  <si>
    <t>AAExAQAAAAstMjAzNTQwNDExMAMAAAADMTYwAgAAAAQ0MTkwBAAAAAEwBwAAAAkzLzI2LzIwMjQIAAAACTYvMzAvMjAyMgkAAAABMGEzFhvGTdwImuMgn8dN3AglQ0lRLk5BU0RBUUdTOktMQUMuSVFfQlZfU0hBUkUuRlE0MjAyMgEAAABxTgQAAgAAAAg5Ljg4MjMwOQEIAAAABQAAAAExAQAAAAstMjAzNTQwNDExMAMAAAADMTYwAgAAAAQ0MDIwBAAAAAEwBwAAAAkzLzI2LzIwMjQIAAAACTYvMzAvMjAyMgkAAAABMGEzFhvGTdwIp0gfn8dN3AgqQ0lRLk5BU0RBUUdTOktMQUMuSVFfUEVSSU9EREFURV9JUy5GUTMyMDIyAQAAAHFOBAAFAAAACjIwMjItMDMtMzEAYTMWG8ZN3Aj7wB2fx03cCCZDSVEuTkFTREFRR1M6S0xBQy5JUV9UT1RBTF9SRVYuRlEzMjAyMgEAAABxTgQAAgAAAAgyMjg4LjY3NgEIAAAABQAAAAExAQAAAAstMjA0ODU3MjYwMAMAAAADMTYwAgAAAAIyOAQAAAABMAcAAAAJMy8yNi8yMDI0CAAAAAkzLzMxLzIwMjIJAAAAATBhMxYbxk3cCCJ0HJ/HTdwIKUNJUS5OQVNEQVFHUzpLTEFDLklRX0dST1NTX01BUkdJTi5GUTMyMDIyAQAAAHFOBAACAAAABzYxLjAyMTUBCAAAAAUAAAABMQEAAAALLTIwNDg1NzI2MDADAAAAAzE2MAIAAAAENDA3NAQAAAABMAcAAAAJMy8yNi8yMDI0CAAAAAkzLzMxLzIwMjIJAAAAATBhMxYbxk3cCH4AG5/HTdwII0NJUS5OQVNEQVFHUzpLTEFDLklRX0VCSVRE</t>
  </si>
  <si>
    <t>QS5GUTMyMDIyAQAAAHFOBAACAAAABzk4Ny4wMzQBCAAAAAUAAAABMQEAAAALLTIwNDg1NzI2MDADAAAAAzE2MAIAAAAENDA1MQQAAAABMAcAAAAJMy8yNi8yMDI0CAAAAAkzLzMxLzIwMjIJAAAAATBhMxYbxk3cCP76EZ/HTdwIKUNJUS5OQVNEQVFHUzpLTEFDLklRX0VCSVRBX01BUkdJTi5GUTMyMDIyAQAAAHFOBAACAAAABzQxLjYyMzQBCAAAAAUAAAABMQEAAAALLTIwNDg1NzI2MDADAAAAAzE2MAIAAAAENDQxOQQAAAABMAcAAAAJMy8yNi8yMDI0CAAAAAkzLzMxLzIwMjIJAAAAATBhMxYbxk3cCCiuEJ/HTdwIH0NJUS5OQVNEQVFHUzpLTEFDLklRX05JLkZRMzIwMjIBAAAAcU4EAAIAAAAHNzMwLjU3MgEIAAAABQAAAAExAQAAAAstMjA0ODU3MjYwMAMAAAADMTYwAgAAAAIxNQQAAAABMAcAAAAJMy8yNi8yMDI0CAAAAAkzLzMxLzIwMjIJAAAAATBhMxYbxk3cCE9hD5/HTdwIJENJUS5OQVNEQVFHUzpLTEFDLklRX05JX05PUk0uRlEzMjAyMgEAAABxTgQAAgAAAAo1MjguODk1MTI1AQgAAAAFAAAAATEBAAAACy0yMDQ4NTcyNjAwAwAAAAMxNjACAAAABDQzNzgEAAAAATAHAAAACTMvMjYvMjAyNAgAAAAJMy8zMS8yMDIyCQAAAAEwYTMWG8ZN3Ah87Safx03cCCtDSVEuTkFTREFRR1M6S0xBQy5JUV9OSV9OT1JNX01BUkdJTi5GUTMyMDIyAQAAAHFOBAACAAAABzIzLjEwOTIBCAAAAAUAAAABMQEAAAAL</t>
  </si>
  <si>
    <t>LTIwNDg1NzI2MDADAAAAAzE2MAIAAAAENDQyMAQAAAABMAcAAAAJMy8yNi8yMDI0CAAAAAkzLzMxLzIwMjIJAAAAATBhMxYbxk3cCElmJZ/HTdwIJUNJUS5OQVNEQVFHUzpLTEFDLklRX0VQU19OT1JNLkZRMzIwMjIBAAAAcU4EAAIAAAAIMy41MjI1NjIBCAAAAAUAAAABMQEAAAALLTIwNDg1NzI2MDADAAAAAzE2MAIAAAAENDM3OQQAAAABMAcAAAAJMy8yNi8yMDI0CAAAAAkzLzMxLzIwMjIJAAAAATBhMxYbxk3cCGzyI5/HTdwIK0NJUS5OQVNEQVFHUzpLTEFDLklRX0RJTFVUX0VQU19JTkNMLkZRMzIwMjIBAAAAcU4EAAIAAAAENC44MwEIAAAABQAAAAExAQAAAAstMjA0ODU3MjYwMAMAAAADMTYwAgAAAAE4BAAAAAEwBwAAAAkzLzI2LzIwMjQIAAAACTMvMzEvMjAyMgkAAAABMGEzFhvGTdwIInQcn8dN3AguQ0lRLk5BU0RBUUdTOktMQUMuSVFfVE9UQUxfREVCVF9FUVVJVFkuRlEzMjAyMgEAAABxTgQAAgAAAAc5Mi45OTcyAQgAAAAFAAAAATEBAAAACy0yMDQ4NTcyNjAwAwAAAAMxNjACAAAABDQwMzQEAAAAATAHAAAACTMvMjYvMjAyNAgAAAAJMy8zMS8yMDIyCQAAAAEwYTMWG8ZN3Ai62hmfx03cCCpDSVEuTkFTREFRR1M6S0xBQy5JUV9DVVJSRU5UX1JBVElPLkZRMzIwMjIBAAAAcU4EAAIAAAAIMi4zMjY4ODQBCAAAAAUAAAABMQEAAAALLTIwNDg1NzI2MDADAAAAAzE2MAIAAAAENDAzMAQAAAAB</t>
  </si>
  <si>
    <t>MAcAAAAJMy8yNi8yMDI0CAAAAAkzLzMxLzIwMjIJAAAAATBhMxYbxk3cCOmNGJ/HTdwIJ0NJUS5OQVNEQVFHUzpLTEFDLklRX0VCSVREQV9JTlQuRlEzMjAyMgEAAABxTgQAAgAAAAkyNC45MTk1NTUBCAAAAAUAAAABMQEAAAALLTIwNDg1NzI2MDADAAAAAzE2MAIAAAAENDE5MAQAAAABMAcAAAAJMy8yNi8yMDI0CAAAAAkzLzMxLzIwMjIJAAAAATBhMxYbxk3cCAhBF5/HTdwIJUNJUS5OQVNEQVFHUzpLTEFDLklRX0JWX1NIQVJFLkZRMzIwMjIBAAAAcU4EAAIAAAAJMjcuMzE1ODYyAQgAAAAFAAAAATEBAAAACy0yMDQ4NTcyNjAwAwAAAAMxNjACAAAABDQwMjAEAAAAATAHAAAACTMvMjYvMjAyNAgAAAAJMy8zMS8yMDIyCQAAAAEwYTMWG8ZN3AjxlROfx03cCCpDSVEuTkFTREFRR1M6S0xBQy5JUV9QRVJJT0REQVRFX0lTLkZRMjIwMjIBAAAAcU4EAAUAAAAKMjAyMS0xMi0zMQBhMxYbxk3cCElmJZ/HTdwIJkNJUS5OQVNEQVFHUzpLTEFDLklRX1RPVEFMX1JFVi5GUTIyMDIyAQAAAHFOBAACAAAABzIzNTIuNjMBCAAAAAUAAAABMQEAAAALLTIwNjI5NzU3MjQDAAAAAzE2MAIAAAACMjgEAAAAATAHAAAACTMvMjYvMjAyNAgAAAAKMTIvMzEvMjAyMQkAAAABMGEzFhvGTdwIbPIjn8dN3AgpQ0lRLk5BU0RBUUdTOktMQUMuSVFfR1JPU1NfTUFSR0lOLkZRMjIwMjIBAAAAcU4EAAIAAAAGNjEuMzk4AQgAAAAF</t>
  </si>
  <si>
    <t>AAAAATEBAAAACy0yMDYyOTc1NzI0AwAAAAMxNjACAAAABDQwNzQEAAAAATAHAAAACTMvMjYvMjAyNAgAAAAKMTIvMzEvMjAyMQkAAAABMGEzFhvGTdwIe1cin8dN3AgjQ0lRLk5BU0RBUUdTOktMQUMuSVFfRUJJVERBLkZRMjIwMjIBAAAAcU4EAAIAAAAIMTA1MS41MDMBCAAAAAUAAAABMQEAAAALLTIwNjI5NzU3MjQDAAAAAzE2MAIAAAAENDA1MQQAAAABMAcAAAAJMy8yNi8yMDI0CAAAAAoxMi8zMS8yMDIxCQAAAAEwYTMWG8ZN3Aia4yCfx03cCClDSVEuTkFTREFRR1M6S0xBQy5JUV9FQklUQV9NQVJHSU4uRlEyMjAyMgEAAABxTgQAAgAAAAc0My4zMzQ1AQgAAAAFAAAAATEBAAAACy0yMDYyOTc1NzI0AwAAAAMxNjACAAAABDQ0MTkEAAAAATAHAAAACTMvMjYvMjAyNAgAAAAKMTIvMzEvMjAyMQkAAAABMGEzFhvGTdwIp0gfn8dN3AgfQ0lRLk5BU0RBUUdTOktMQUMuSVFfTkkuRlEyMjAyMgEAAABxTgQAAgAAAAc3MTcuNDQ0AQgAAAAFAAAAATEBAAAACy0yMDYyOTc1NzI0AwAAAAMxNjACAAAAAjE1BAAAAAEwBwAAAAkzLzI2LzIwMjQIAAAACjEyLzMxLzIwMjEJAAAAATBhMxYbxk3cCPvAHZ/HTdwIJENJUS5OQVNEQVFHUzpLTEFDLklRX05JX05PUk0uRlEyMjAyMgEAAABxTgQAAgAAAAg1NzkuMjQ0NQEIAAAABQAAAAExAQAAAAstMjA2Mjk3NTcyNAMAAAADMTYwAgAAAAQ0Mzc4BAAAAAEwBwAAAAkz</t>
  </si>
  <si>
    <t>LzI2LzIwMjQIAAAACjEyLzMxLzIwMjEJAAAAATBhMxYbxk3cCAhBF5/HTdwIK0NJUS5OQVNEQVFHUzpLTEFDLklRX05JX05PUk1fTUFSR0lOLkZRMjIwMjIBAAAAcU4EAAIAAAAHMjQuNjIxMQEIAAAABQAAAAExAQAAAAstMjA2Mjk3NTcyNAMAAAADMTYwAgAAAAQ0NDIwBAAAAAEwBwAAAAkzLzI2LzIwMjQIAAAACjEyLzMxLzIwMjEJAAAAATBhMxYbxk3cCPAaBJ/HTdwIJUNJUS5OQVNEQVFHUzpLTEFDLklRX0VQU19OT1JNLkZRMjIwMjIBAAAAcU4EAAIAAAAHMy44Mjk2OQEIAAAABQAAAAExAQAAAAstMjA2Mjk3NTcyNAMAAAADMTYwAgAAAAQ0Mzc5BAAAAAEwBwAAAAkzLzI2LzIwMjQIAAAACjEyLzMxLzIwMjEJAAAAATBhMxYbxk3cCKBYAp/HTdwIK0NJUS5OQVNEQVFHUzpLTEFDLklRX0RJTFVUX0VQU19JTkNMLkZRMjIwMjIBAAAAcU4EAAIAAAAENC43MQEIAAAABQAAAAExAQAAAAstMjA2Mjk3NTcyNAMAAAADMTYwAgAAAAE4BAAAAAEwBwAAAAkzLzI2LzIwMjQIAAAACjEyLzMxLzIwMjEJAAAAATBhMxYbxk3cCIKBAZ/HTdwILkNJUS5OQVNEQVFHUzpLTEFDLklRX1RPVEFMX0RFQlRfRVFVSVRZLkZRMjIwMjIBAAAAcU4EAAIAAAAHODcuNDU1OAEIAAAABQAAAAExAQAAAAstMjA2Mjk3NTcyNAMAAAADMTYwAgAAAAQ0MDM0BAAAAAEwBwAAAAkzLzI2LzIwMjQIAAAACjEyLzMxLzIwMjEJAAAAATBh</t>
  </si>
  <si>
    <t>MxYbxk3cCHztJp/HTdwIKkNJUS5OQVNEQVFHUzpLTEFDLklRX0NVUlJFTlRfUkFUSU8uRlEyMjAyMgEAAABxTgQAAgAAAAcyLjQxMzk5AQgAAAAFAAAAATEBAAAACy0yMDYyOTc1NzI0AwAAAAMxNjACAAAABDQwMzAEAAAAATAHAAAACTMvMjYvMjAyNAgAAAAKMTIvMzEvMjAyMQkAAAABMGEzFhvGTdwIp0gfn8dN3AgnQ0lRLk5BU0RBUUdTOktMQUMuSVFfRUJJVERBX0lOVC5GUTIyMDIyAQAAAHFOBAACAAAACTI4LjAxOTczNAEIAAAABQAAAAExAQAAAAstMjA2Mjk3NTcyNAMAAAADMTYwAgAAAAQ0MTkwBAAAAAEwBwAAAAkzLzI2LzIwMjQIAAAACjEyLzMxLzIwMjEJAAAAATBhMxYbxk3cCPvAHZ/HTdwIJUNJUS5OQVNEQVFHUzpLTEFDLklRX0JWX1NIQVJFLkZRMjIwMjIBAAAAcU4EAAIAAAAJMjYuODM4NjMxAQgAAAAFAAAAATEBAAAACy0yMDYyOTc1NzI0AwAAAAMxNjACAAAABDQwMjAEAAAAATAHAAAACTMvMjYvMjAyNAgAAAAKMTIvMzEvMjAyMQkAAAABMGEzFhvGTdwIInQcn8dN3AgqQ0lRLk5BU0RBUUdTOktMQUMuSVFfUEVSSU9EREFURV9JUy5GUTEyMDIyAQAAAHFOBAAFAAAACjIwMjEtMDktMzAAYTMWG8ZN3AiSJxufx03cCCZDSVEuTkFTREFRR1M6S0xBQy5JUV9UT1RBTF9SRVYuRlExMjAyMgEAAABxTgQAAgAAAAgyMDgzLjgzOAEIAAAABQAAAAExAQAAAAstMjA3Mjk2MzA1OQMAAAADMTYw</t>
  </si>
  <si>
    <t>AgAAAAIyOAQAAAABMAcAAAAJMy8yNi8yMDI0CAAAAAk5LzMwLzIwMjEJAAAAATBhMxYbxk3cCLraGZ/HTdwIKUNJUS5OQVNEQVFHUzpLTEFDLklRX0dST1NTX01BUkdJTi5GUTEyMDIyAQAAAHFOBAACAAAABzYwLjk1NTUBCAAAAAUAAAABMQEAAAALLTIwNzI5NjMwNTkDAAAAAzE2MAIAAAAENDA3NAQAAAABMAcAAAAJMy8yNi8yMDI0CAAAAAk5LzMwLzIwMjEJAAAAATBhMxYbxk3cCOmNGJ/HTdwII0NJUS5OQVNEQVFHUzpLTEFDLklRX0VCSVREQS5GUTEyMDIyAQAAAHFOBAACAAAABzkwMy42MjQBCAAAAAUAAAABMQEAAAALLTIwNzI5NjMwNTkDAAAAAzE2MAIAAAAENDA1MQQAAAABMAcAAAAJMy8yNi8yMDI0CAAAAAk5LzMwLzIwMjEJAAAAATBhMxYbxk3cCLZTBZ/HTdwIKUNJUS5OQVNEQVFHUzpLTEFDLklRX0VCSVRBX01BUkdJTi5GUTEyMDIyAQAAAHFOBAACAAAABzQxLjg2MjMBCAAAAAUAAAABMQEAAAALLTIwNzI5NjMwNTkDAAAAAzE2MAIAAAAENDQxOQQAAAABMAcAAAAJMy8yNi8yMDI0CAAAAAk5LzMwLzIwMjEJAAAAATBhMxYbxk3cCHztJp/HTdwIH0NJUS5OQVNEQVFHUzpLTEFDLklRX05JLkZRMTIwMjIBAAAAcU4EAAIAAAAIMTA2OC40MTcBCAAAAAUAAAABMQEAAAALLTIwNzI5NjMwNTkDAAAAAzE2MAIAAAACMTUEAAAAATAHAAAACTMvMjYvMjAyNAgAAAAJOS8zMC8yMDIxCQAAAAEwYTMW</t>
  </si>
  <si>
    <t>G8ZN3AhJZiWfx03cCCRDSVEuTkFTREFRR1M6S0xBQy5JUV9OSV9OT1JNLkZRMTIwMjIBAAAAcU4EAAIAAAAKNDc4Ljg5ODg3NQEIAAAABQAAAAExAQAAAAstMjA3Mjk2MzA1OQMAAAADMTYwAgAAAAQ0Mzc4BAAAAAEwBwAAAAkzLzI2LzIwMjQIAAAACTkvMzAvMjAyMQkAAAABMGEzFhvGTdwIbPIjn8dN3AgrQ0lRLk5BU0RBUUdTOktMQUMuSVFfTklfTk9STV9NQVJHSU4uRlExMjAyMgEAAABxTgQAAgAAAAcyMi45ODE1AQgAAAAFAAAAATEBAAAACy0yMDcyOTYzMDU5AwAAAAMxNjACAAAABDQ0MjAEAAAAATAHAAAACTMvMjYvMjAyNAgAAAAJOS8zMC8yMDIxCQAAAAEwYTMWG8ZN3AjWfiKfx03cCCVDSVEuTkFTREFRR1M6S0xBQy5JUV9FUFNfTk9STS5GUTEyMDIyAQAAAHFOBAACAAAACDMuMTQzODI1AQgAAAAFAAAAATEBAAAACy0yMDcyOTYzMDU5AwAAAAMxNjACAAAABDQzNzkEAAAAATAHAAAACTMvMjYvMjAyNAgAAAAJOS8zMC8yMDIxCQAAAAEwYTMWG8ZN3Aia4yCfx03cCCtDSVEuTkFTREFRR1M6S0xBQy5JUV9ESUxVVF9FUFNfSU5DTC5GUTEyMDIyAQAAAHFOBAACAAAABDYuOTYBCAAAAAUAAAABMQEAAAALLTIwNzI5NjMwNTkDAAAAAzE2MAIAAAABOAQAAAABMAcAAAAJMy8yNi8yMDI0CAAAAAk5LzMwLzIwMjEJAAAAATBhMxYbxk3cCLraGZ/HTdwILkNJUS5OQVNEQVFHUzpLTEFDLklRX1RPVEFM</t>
  </si>
  <si>
    <t>X0RFQlRfRVFVSVRZLkZRMTIwMjIBAAAAcU4EAAIAAAAHOTEuNzkxNwEIAAAABQAAAAExAQAAAAstMjA3Mjk2MzA1OQMAAAADMTYwAgAAAAQ0MDM0BAAAAAEwBwAAAAkzLzI2LzIwMjQIAAAACTkvMzAvMjAyMQkAAAABMGEzFhvGTdwIHWgXn8dN3AgqQ0lRLk5BU0RBUUdTOktMQUMuSVFfQ1VSUkVOVF9SQVRJTy5GUTEyMDIyAQAAAHFOBAACAAAACDIuNDM1NDUyAQgAAAAFAAAAATEBAAAACy0yMDcyOTYzMDU5AwAAAAMxNjACAAAABDQwMzAEAAAAATAHAAAACTMvMjYvMjAyNAgAAAAJOS8zMC8yMDIxCQAAAAEwYTMWG8ZN3AhIugifx03cCCdDSVEuTkFTREFRR1M6S0xBQy5JUV9FQklUREFfSU5ULkZRMTIwMjIBAAAAcU4EAAIAAAAJMjMuODIzNDQ5AQgAAAAFAAAAATEBAAAACy0yMDcyOTYzMDU5AwAAAAMxNjACAAAABDQxOTAEAAAAATAHAAAACTMvMjYvMjAyNAgAAAAJOS8zMC8yMDIxCQAAAAEwYTMWG8ZN3Ah5bQefx03cCCVDSVEuTkFTREFRR1M6S0xBQy5JUV9CVl9TSEFSRS5GUTEyMDIyAQAAAHFOBAACAAAACTI1LjQ0MzM3MgEIAAAABQAAAAExAQAAAAstMjA3Mjk2MzA1OQMAAAADMTYwAgAAAAQ0MDIwBAAAAAEwBwAAAAkzLzI2LzIwMjQIAAAACTkvMzAvMjAyMQkAAAABMGEzFhvGTdwI5LwGn8dN3AgqQ0lRLk5BU0RBUUdTOktMQUMuSVFfUEVSSU9EREFURV9JUy5GUTQyMDIxAQAAAHFOBAAFAAAA</t>
  </si>
  <si>
    <t>CjIwMjEtMDYtMzAAYTMWG8ZN3AjWfiKfx03cCCZDSVEuTkFTREFRR1M6S0xBQy5JUV9UT1RBTF9SRVYuRlE0MjAyMQEAAABxTgQAAgAAAAgxOTI1LjQ3MQEIAAAABQAAAAExAQAAAAstMjA4NjIzMjUzOQMAAAADMTYwAgAAAAIyOAQAAAABMAcAAAAJMy8yNi8yMDI0CAAAAAk2LzMwLzIwMjEJAAAAATBhMxYbxk3cCJrjIJ/HTdwIKUNJUS5OQVNEQVFHUzpLTEFDLklRX0dST1NTX01BUkdJTi5GUTQyMDIxAQAAAHFOBAACAAAABzU5Ljg5MzMBCAAAAAUAAAABMQEAAAALLTIwODYyMzI1MzkDAAAAAzE2MAIAAAAENDA3NAQAAAABMAcAAAAJMy8yNi8yMDI0CAAAAAk2LzMwLzIwMjEJAAAAATBhMxYbxk3cCKdIH5/HTdwII0NJUS5OQVNEQVFHUzpLTEFDLklRX0VCSVREQS5GUTQyMDIxAQAAAHFOBAACAAAABzgwMS42ODgBCAAAAAUAAAABMQEAAAALLTIwODYyMzI1MzkDAAAAAzE2MAIAAAAENDA1MQQAAAABMAcAAAAJMy8yNi8yMDI0CAAAAAk2LzMwLzIwMjEJAAAAATBhMxYbxk3cCMTUHZ/HTdwIKUNJUS5OQVNEQVFHUzpLTEFDLklRX0VCSVRBX01BUkdJTi5GUTQyMDIxAQAAAHFOBAACAAAABzQwLjAwMTUBCAAAAAUAAAABMQEAAAALLTIwODYyMzI1MzkDAAAAAzE2MAIAAAAENDQxOQQAAAABMAcAAAAJMy8yNi8yMDI0CAAAAAk2LzMwLzIwMjEJAAAAATBhMxYbxk3cCCJ0HJ/HTdwIH0NJUS5OQVNEQVFHUzpL</t>
  </si>
  <si>
    <t>TEFDLklRX05JLkZRNDIwMjEBAAAAcU4EAAIAAAAHNjMyLjk3OAEIAAAABQAAAAExAQAAAAstMjA4NjIzMjUzOQMAAAADMTYwAgAAAAIxNQQAAAABMAcAAAAJMy8yNi8yMDI0CAAAAAk2LzMwLzIwMjEJAAAAATBhMxYbxk3cCJInG5/HTdwIJENJUS5OQVNEQVFHUzpLTEFDLklRX05JX05PUk0uRlE0MjAyMQEAAABxTgQAAgAAAAo0MjYuMjM4MTI1AQgAAAAFAAAAATEBAAAACy0yMDg2MjMyNTM5AwAAAAMxNjACAAAABDQzNzgEAAAAATAHAAAACTMvMjYvMjAyNAgAAAAJNi8zMC8yMDIxCQAAAAEwYTMWG8ZN3AjUPA2fx03cCCtDSVEuTkFTREFRR1M6S0xBQy5JUV9OSV9OT1JNX01BUkdJTi5GUTQyMDIxAQAAAHFOBAACAAAABzIyLjEzNjgBCAAAAAUAAAABMQEAAAALLTIwODYyMzI1MzkDAAAAAzE2MAIAAAAENDQyMAQAAAABMAcAAAAJMy8yNi8yMDI0CAAAAAk2LzMwLzIwMjEJAAAAATBhMxYbxk3cCE4XDJ/HTdwIJUNJUS5OQVNEQVFHUzpLTEFDLklRX0VQU19OT1JNLkZRNDIwMjEBAAAAcU4EAAIAAAAIMi43ODYzOTgBCAAAAAUAAAABMQEAAAALLTIwODYyMzI1MzkDAAAAAzE2MAIAAAAENDM3OQQAAAABMAcAAAAJMy8yNi8yMDI0CAAAAAk2LzMwLzIwMjEJAAAAATBhMxYbxk3cCGSjCp/HTdwIK0NJUS5OQVNEQVFHUzpLTEFDLklRX0RJTFVUX0VQU19JTkNMLkZRNDIwMjEBAAAAcU4EAAIAAAAINC4wOTk0</t>
  </si>
  <si>
    <t>MTkBCAAAAAUAAAABMQEAAAALLTIwODYyMzI1MzkDAAAAAzE2MAIAAAABOAQAAAABMAcAAAAJMy8yNi8yMDI0CAAAAAk2LzMwLzIwMjEJAAAAATBhMxYbxk3cCHztJp/HTdwILkNJUS5OQVNEQVFHUzpLTEFDLklRX1RPVEFMX0RFQlRfRVFVSVRZLkZRNDIwMjEBAAAAcU4EAAIAAAAIMTA1LjA0MTUBCAAAAAUAAAABMQEAAAALLTIwODYyMzI1MzkDAAAAAzE2MAIAAAAENDAzNAQAAAABMAcAAAAJMy8yNi8yMDI0CAAAAAk2LzMwLzIwMjEJAAAAATBhMxYbxk3cCKXeI5/HTdwIKkNJUS5OQVNEQVFHUzpLTEFDLklRX0NVUlJFTlRfUkFUSU8uRlE0MjAyMQEAAABxTgQAAgAAAAgyLjcwODMzNwEIAAAABQAAAAExAQAAAAstMjA4NjIzMjUzOQMAAAADMTYwAgAAAAQ0MDMwBAAAAAEwBwAAAAkzLzI2LzIwMjQIAAAACTYvMzAvMjAyMQkAAAABMGEzFhvGTdwIInQcn8dN3AgnQ0lRLk5BU0RBUUdTOktMQUMuSVFfRUJJVERBX0lOVC5GUTQyMDIxAQAAAHFOBAACAAAACDIwLjMwMDU1AQgAAAAFAAAAATEBAAAACy0yMDg2MjMyNTM5AwAAAAMxNjACAAAABDQxOTAEAAAAATAHAAAACTMvMjYvMjAyNAgAAAAJNi8zMC8yMDIxCQAAAAEwYTMWG8ZN3AiSJxufx03cCCVDSVEuTkFTREFRR1M6S0xBQy5JUV9CVl9TSEFSRS5GUTQyMDIxAQAAAHFOBAACAAAACTIyLjEwNzg4MwEIAAAABQAAAAExAQAAAAstMjA4NjIzMjUzOQMA</t>
  </si>
  <si>
    <t>AAADMTYwAgAAAAQ0MDIwBAAAAAEwBwAAAAkzLzI2LzIwMjQIAAAACTYvMzAvMjAyMQkAAAABMGEzFhvGTdwIutoZn8dN3AgqQ0lRLk5BU0RBUUdTOktMQUMuSVFfUEVSSU9EREFURV9JUy5GUTMyMDIxAQAAAHFOBAAFAAAACjIwMjEtMDMtMzEAYTMWG8ZN3AjpjRifx03cCCZDSVEuTkFTREFRR1M6S0xBQy5JUV9UT1RBTF9SRVYuRlEzMjAyMQEAAABxTgQAAgAAAAgxODAzLjc3MwEIAAAABQAAAAExAQAAAAstMjA5OTgyNTA1MgMAAAADMTYwAgAAAAIyOAQAAAABMAcAAAAJMy8yNi8yMDI0CAAAAAkzLzMxLzIwMjEJAAAAATBhMxYbxk3cCB1oF5/HTdwIKUNJUS5OQVNEQVFHUzpLTEFDLklRX0dST1NTX01BUkdJTi5GUTMyMDIxAQAAAHFOBAACAAAABzYwLjY1ODYBCAAAAAUAAAABMQEAAAALLTIwOTk4MjUwNTIDAAAAAzE2MAIAAAAENDA3NAQAAAABMAcAAAAJMy8yNi8yMDI0CAAAAAkzLzMxLzIwMjEJAAAAATBhMxYbxk3cCMOdDp/HTdwII0NJUS5OQVNEQVFHUzpLTEFDLklRX0VCSVREQS5GUTMyMDIxAQAAAHFOBAACAAAABzc1NS41MTIBCAAAAAUAAAABMQEAAAALLTIwOTk4MjUwNTIDAAAAAzE2MAIAAAAENDA1MQQAAAABMAcAAAAJMy8yNi8yMDI0CAAAAAkzLzMxLzIwMjEJAAAAATBhMxYbxk3cCElmJZ/HTdwIKUNJUS5OQVNEQVFHUzpLTEFDLklRX0VCSVRBX01BUkdJTi5GUTMyMDIxAQAAAHFOBAAC</t>
  </si>
  <si>
    <t>AAAABzQwLjE2ODYBCAAAAAUAAAABMQEAAAALLTIwOTk4MjUwNTIDAAAAAzE2MAIAAAAENDQxOQQAAAABMAcAAAAJMy8yNi8yMDI0CAAAAAkzLzMxLzIwMjEJAAAAATBhMxYbxk3cCKXeI5/HTdwIH0NJUS5OQVNEQVFHUzpLTEFDLklRX05JLkZRMzIwMjEBAAAAcU4EAAIAAAAHNTY3LjQ5NgEIAAAABQAAAAExAQAAAAstMjA5OTgyNTA1MgMAAAADMTYwAgAAAAIxNQQAAAABMAcAAAAJMy8yNi8yMDI0CAAAAAkzLzMxLzIwMjEJAAAAATBhMxYbxk3cCNZ+Ip/HTdwIJENJUS5OQVNEQVFHUzpLTEFDLklRX05JX05PUk0uRlEzMjAyMQEAAABxTgQAAgAAAAgzOTcuNzk4NQEIAAAABQAAAAExAQAAAAstMjA5OTgyNTA1MgMAAAADMTYwAgAAAAQ0Mzc4BAAAAAEwBwAAAAkzLzI2LzIwMjQIAAAACTMvMzEvMjAyMQkAAAABMGEzFhvGTdwImuMgn8dN3AgrQ0lRLk5BU0RBUUdTOktMQUMuSVFfTklfTk9STV9NQVJHSU4uRlEzMjAyMQEAAABxTgQAAgAAAAcyMi4wNTM2AQgAAAAFAAAAATEBAAAACy0yMDk5ODI1MDUyAwAAAAMxNjACAAAABDQ0MjAEAAAAATAHAAAACTMvMjYvMjAyNAgAAAAJMy8zMS8yMDIxCQAAAAEwYTMWG8ZN3AgBcB+fx03cCCVDSVEuTkFTREFRR1M6S0xBQy5JUV9FUFNfTk9STS5GUTMyMDIxAQAAAHFOBAACAAAACDIuNTg2NDQ5AQgAAAAFAAAAATEBAAAACy0yMDk5ODI1MDUyAwAAAAMxNjACAAAA</t>
  </si>
  <si>
    <t>BDQzNzkEAAAAATAHAAAACTMvMjYvMjAyNAgAAAAJMy8zMS8yMDIxCQAAAAEwYTMWG8ZN3AjE1B2fx03cCCtDSVEuTkFTREFRR1M6S0xBQy5JUV9ESUxVVF9FUFNfSU5DTC5GUTMyMDIxAQAAAHFOBAACAAAABDMuNjYBCAAAAAUAAAABMQEAAAALLTIwOTk4MjUwNTIDAAAAAzE2MAIAAAABOAQAAAABMAcAAAAJMy8yNi8yMDI0CAAAAAkzLzMxLzIwMjEJAAAAATBhMxYbxk3cCB1oF5/HTdwILkNJUS5OQVNEQVFHUzpLTEFDLklRX1RPVEFMX0RFQlRfRVFVSVRZLkZRMzIwMjEBAAAAcU4EAAIAAAAIMTEzLjg1NzgBCAAAAAUAAAABMQEAAAALLTIwOTk4MjUwNTIDAAAAAzE2MAIAAAAENDAzNAQAAAABMAcAAAAJMy8yNi8yMDI0CAAAAAkzLzMxLzIwMjEJAAAAATBhMxYbxk3cCP76EZ/HTdwIKkNJUS5OQVNEQVFHUzpLTEFDLklRX0NVUlJFTlRfUkFUSU8uRlEzMjAyMQEAAABxTgQAAgAAAAgyLjY2MzM0MwEIAAAABQAAAAExAQAAAAstMjA5OTgyNTA1MgMAAAADMTYwAgAAAAQ0MDMwBAAAAAEwBwAAAAkzLzI2LzIwMjQIAAAACTMvMzEvMjAyMQkAAAABMGEzFhvGTdwIKK4Qn8dN3AgnQ0lRLk5BU0RBUUdTOktMQUMuSVFfRUJJVERBX0lOVC5GUTMyMDIxAQAAAHFOBAACAAAACTE5LjU3NDY0NAEIAAAABQAAAAExAQAAAAstMjA5OTgyNTA1MgMAAAADMTYwAgAAAAQ0MTkwBAAAAAEwBwAAAAkzLzI2LzIwMjQIAAAA</t>
  </si>
  <si>
    <t>CTMvMzEvMjAyMQkAAAABMGEzFhvGTdwIT2EPn8dN3AglQ0lRLk5BU0RBUUdTOktMQUMuSVFfQlZfU0hBUkUuRlEzMjAyMQEAAABxTgQAAgAAAAkyMC4zMTA4NzgBCAAAAAUAAAABMQEAAAALLTIwOTk4MjUwNTIDAAAAAzE2MAIAAAAENDAyMAQAAAABMAcAAAAJMy8yNi8yMDI0CAAAAAkzLzMxLzIwMjEJAAAAATBhMxYbxk3cCHztJp/HTdwIKkNJUS5OQVNEQVFHUzpLTEFDLklRX1BFUklPRERBVEVfSVMuRlEyMjAyMQEAAABxTgQABQAAAAoyMDIwLTEyLTMxAGEzFhvGTdwIAXAfn8dN3AgmQ0lRLk5BU0RBUUdTOktMQUMuSVFfVE9UQUxfUkVWLkZRMjIwMjEBAAAAcU4EAAIAAAAHMTY1MC44NwEIAAAABQAAAAExAQAAAAstMjExNDM4MzQ1NwMAAAADMTYwAgAAAAIyOAQAAAABMAcAAAAJMy8yNi8yMDI0CAAAAAoxMi8zMS8yMDIwCQAAAAEwYTMWG8ZN3AjE1B2fx03cCClDSVEuTkFTREFRR1M6S0xBQy5JUV9HUk9TU19NQVJHSU4uRlEyMjAyMQEAAABxTgQAAgAAAAc1OS40MzE1AQgAAAAFAAAAATEBAAAACy0yMTE0MzgzNDU3AwAAAAMxNjACAAAABDQwNzQEAAAAATAHAAAACTMvMjYvMjAyNAgAAAAKMTIvMzEvMjAyMAkAAAABMGEzFhvGTdwIInQcn8dN3AgjQ0lRLk5BU0RBUUdTOktMQUMuSVFfRUJJVERBLkZRMjIwMjEBAAAAcU4EAAIAAAAHNjUyLjQyMQEIAAAABQAAAAExAQAAAAstMjExNDM4MzQ1NwMA</t>
  </si>
  <si>
    <t>AAADMTYwAgAAAAQ0MDUxBAAAAAEwBwAAAAkzLzI2LzIwMjQIAAAACjEyLzMxLzIwMjAJAAAAATBhMxYbxk3cCJInG5/HTdwIKUNJUS5OQVNEQVFHUzpLTEFDLklRX0VCSVRBX01BUkdJTi5GUTIyMDIxAQAAAHFOBAACAAAABzM3LjYzMDcBCAAAAAUAAAABMQEAAAALLTIxMTQzODM0NTcDAAAAAzE2MAIAAAAENDQxOQQAAAABMAcAAAAJMy8yNi8yMDI0CAAAAAoxMi8zMS8yMDIwCQAAAAEwYTMWG8ZN3AjPARqfx03cCB9DSVEuTkFTREFRR1M6S0xBQy5JUV9OSS5GUTIyMDIxAQAAAHFOBAACAAAABzQ1Ny4yNTEBCAAAAAUAAAABMQEAAAALLTIxMTQzODM0NTcDAAAAAzE2MAIAAAACMTUEAAAAATAHAAAACTMvMjYvMjAyNAgAAAAKMTIvMzEvMjAyMAkAAAABMGEzFhvGTdwI+LQYn8dN3AgkQ0lRLk5BU0RBUUdTOktMQUMuSVFfTklfTk9STS5GUTIyMDIxAQAAAHFOBAACAAAACjMyOS44MjQ4NzUBCAAAAAUAAAABMQEAAAALLTIxMTQzODM0NTcDAAAAAzE2MAIAAAAENDM3OAQAAAABMAcAAAAJMy8yNi8yMDI0CAAAAAoxMi8zMS8yMDIwCQAAAAEwYTMWG8ZN3Ah9uxSfx03cCCtDSVEuTkFTREFRR1M6S0xBQy5JUV9OSV9OT1JNX01BUkdJTi5GUTIyMDIxAQAAAHFOBAACAAAABzE5Ljk3ODgBCAAAAAUAAAABMQEAAAALLTIxMTQzODM0NTcDAAAAAzE2MAIAAAAENDQyMAQAAAABMAcAAAAJMy8yNi8yMDI0CAAAAAox</t>
  </si>
  <si>
    <t>Mi8zMS8yMDIwCQAAAAEwYTMWG8ZN3Ah87Safx03cCCVDSVEuTkFTREFRR1M6S0xBQy5JUV9FUFNfTk9STS5GUTIyMDIxAQAAAHFOBAACAAAABzIuMTM3OTMBCAAAAAUAAAABMQEAAAALLTIxMTQzODM0NTcDAAAAAzE2MAIAAAAENDM3OQQAAAABMAcAAAAJMy8yNi8yMDI0CAAAAAoxMi8zMS8yMDIwCQAAAAEwYTMWG8ZN3AhJZiWfx03cCCtDSVEuTkFTREFRR1M6S0xBQy5JUV9ESUxVVF9FUFNfSU5DTC5GUTIyMDIxAQAAAHFOBAACAAAABDIuOTQBCAAAAAUAAAABMQEAAAALLTIxMTQzODM0NTcDAAAAAzE2MAIAAAABOAQAAAABMAcAAAAJMy8yNi8yMDI0CAAAAAoxMi8zMS8yMDIwCQAAAAEwYTMWG8ZN3Ahs8iOfx03cCC5DSVEuTkFTREFRR1M6S0xBQy5JUV9UT1RBTF9ERUJUX0VRVUlUWS5GUTIyMDIxAQAAAHFOBAACAAAABzEyMC45MDcBCAAAAAUAAAABMQEAAAALLTIxMTQzODM0NTcDAAAAAzE2MAIAAAAENDAzNAQAAAABMAcAAAAJMy8yNi8yMDI0CAAAAAoxMi8zMS8yMDIwCQAAAAEwYTMWG8ZN3AjxCiGfx03cCCpDSVEuTkFTREFRR1M6S0xBQy5JUV9DVVJSRU5UX1JBVElPLkZRMjIwMjEBAAAAcU4EAAIAAAAIMi41ODU0NzcBCAAAAAUAAAABMQEAAAALLTIxMTQzODM0NTcDAAAAAzE2MAIAAAAENDAzMAQAAAABMAcAAAAJMy8yNi8yMDI0CAAAAAoxMi8zMS8yMDIwCQAAAAEwYTMWG8ZN3AjPARqfx03c</t>
  </si>
  <si>
    <t>CCdDSVEuTkFTREFRR1M6S0xBQy5JUV9FQklUREFfSU5ULkZRMjIwMjEBAAAAcU4EAAIAAAAJMTcuMDM3NTc3AQgAAAAFAAAAATEBAAAACy0yMTE0MzgzNDU3AwAAAAMxNjACAAAABDQxOTAEAAAAATAHAAAACTMvMjYvMjAyNAgAAAAKMTIvMzEvMjAyMAkAAAABMGEzFhvGTdwI+LQYn8dN3AglQ0lRLk5BU0RBUUdTOktMQUMuSVFfQlZfU0hBUkUuRlEyMjAyMQEAAABxTgQAAgAAAAkxOS4wMzk3MTgBCAAAAAUAAAABMQEAAAALLTIxMTQzODM0NTcDAAAAAzE2MAIAAAAENDAyMAQAAAABMAcAAAAJMy8yNi8yMDI0CAAAAAoxMi8zMS8yMDIwCQAAAAEwYTMWG8ZN3AgdaBefx03cCCpDSVEuTkFTREFRR1M6S0xBQy5JUV9QRVJJT0REQVRFX0lTLkZRMTIwMjEBAAAAcU4EAAUAAAAKMjAyMC0wOS0zMABhMxYbxk3cCPAaBJ/HTdwIJkNJUS5OQVNEQVFHUzpLTEFDLklRX1RPVEFMX1JFVi5GUTEyMDIxAQAAAHFOBAACAAAABzE1MzguNjIBCAAAAAUAAAABMQEAAAALLTIxMjQ4MDczNTUDAAAAAzE2MAIAAAACMjgEAAAAATAHAAAACTMvMjYvMjAyNAgAAAAJOS8zMC8yMDIwCQAAAAEwYTMWG8ZN3AigWAKfx03cCClDSVEuTkFTREFRR1M6S0xBQy5JUV9HUk9TU19NQVJHSU4uRlExMjAyMQEAAABxTgQAAgAAAAc1OS42Njc2AQgAAAAFAAAAATEBAAAACy0yMTI0ODA3MzU1AwAAAAMxNjACAAAABDQwNzQEAAAAATAHAAAA</t>
  </si>
  <si>
    <t>CTMvMjYvMjAyNAgAAAAJOS8zMC8yMDIwCQAAAAEwYTMWG8ZN3AiQqAGfx03cCCNDSVEuTkFTREFRR1M6S0xBQy5JUV9FQklUREEuRlExMjAyMQEAAABxTgQAAgAAAAc2MDYuNDU1AQgAAAAFAAAAATEBAAAACy0yMTI0ODA3MzU1AwAAAAMxNjACAAAABDQwNTEEAAAAATAHAAAACTMvMjYvMjAyNAgAAAAJOS8zMC8yMDIwCQAAAAEwYTMWG8ZN3Ah7VyKfx03cCClDSVEuTkFTREFRR1M6S0xBQy5JUV9FQklUQV9NQVJHSU4uRlExMjAyMQEAAABxTgQAAgAAAAczNy40OTM5AQgAAAAFAAAAATEBAAAACy0yMTI0ODA3MzU1AwAAAAMxNjACAAAABDQ0MTkEAAAAATAHAAAACTMvMjYvMjAyNAgAAAAJOS8zMC8yMDIwCQAAAAEwYTMWG8ZN3Aia4yCfx03cCB9DSVEuTkFTREFRR1M6S0xBQy5JUV9OSS5GUTEyMDIxAQAAAHFOBAACAAAABzQyMC41NjcBCAAAAAUAAAABMQEAAAALLTIxMjQ4MDczNTUDAAAAAzE2MAIAAAACMTUEAAAAATAHAAAACTMvMjYvMjAyNAgAAAAJOS8zMC8yMDIwCQAAAAEwYTMWG8ZN3AgBcB+fx03cCCRDSVEuTkFTREFRR1M6S0xBQy5JUV9OSV9OT1JNLkZRMTIwMjEBAAAAcU4EAAIAAAAKMzAyLjc0MDYyNQEIAAAABQAAAAExAQAAAAstMjEyNDgwNzM1NQMAAAADMTYwAgAAAAQ0Mzc4BAAAAAEwBwAAAAkzLzI2LzIwMjQIAAAACTkvMzAvMjAyMAkAAAABMGEzFhvGTdwIxNQdn8dN3AgrQ0lRLk5B</t>
  </si>
  <si>
    <t>U0RBUUdTOktMQUMuSVFfTklfTk9STV9NQVJHSU4uRlExMjAyMQEAAABxTgQAAgAAAAcxOS42NzYxAQgAAAAFAAAAATEBAAAACy0yMTI0ODA3MzU1AwAAAAMxNjACAAAABDQ0MjAEAAAAATAHAAAACTMvMjYvMjAyNAgAAAAJOS8zMC8yMDIwCQAAAAEwYTMWG8ZN3AgidByfx03cCCVDSVEuTkFTREFRR1M6S0xBQy5JUV9FUFNfTk9STS5GUTEyMDIxAQAAAHFOBAACAAAABzEuOTQ5NjMBCAAAAAUAAAABMQEAAAALLTIxMjQ4MDczNTUDAAAAAzE2MAIAAAAENDM3OQQAAAABMAcAAAAJMy8yNi8yMDI0CAAAAAk5LzMwLzIwMjAJAAAAATBhMxYbxk3cCJInG5/HTdwIK0NJUS5OQVNEQVFHUzpLTEFDLklRX0RJTFVUX0VQU19JTkNMLkZRMTIwMjEBAAAAcU4EAAIAAAAEMi42OQEIAAAABQAAAAExAQAAAAstMjEyNDgwNzM1NQMAAAADMTYwAgAAAAE4BAAAAAEwBwAAAAkzLzI2LzIwMjQIAAAACTkvMzAvMjAyMAkAAAABMGEzFhvGTdwIeW0Hn8dN3AguQ0lRLk5BU0RBUUdTOktMQUMuSVFfVE9UQUxfREVCVF9FUVVJVFkuRlExMjAyMQEAAABxTgQAAgAAAAgxMjcuNDAwOAEIAAAABQAAAAExAQAAAAstMjEyNDgwNzM1NQMAAAADMTYwAgAAAAQ0MDM0BAAAAAEwBwAAAAkzLzI2LzIwMjQIAAAACTkvMzAvMjAyMAkAAAABMGEzFhvGTdwItlMFn8dN3AgqQ0lRLk5BU0RBUUdTOktMQUMuSVFfQ1VSUkVOVF9SQVRJTy5GUTEy</t>
  </si>
  <si>
    <t>MDIxAQAAAHFOBAACAAAACDIuNzE4NzkxAQgAAAAFAAAAATEBAAAACy0yMTI0ODA3MzU1AwAAAAMxNjACAAAABDQwMzAEAAAAATAHAAAACTMvMjYvMjAyNAgAAAAJOS8zMC8yMDIwCQAAAAEwYTMWG8ZN3Ah87Safx03cCCdDSVEuTkFTREFRR1M6S0xBQy5JUV9FQklUREFfSU5ULkZRMTIwMjEBAAAAcU4EAAIAAAAJMTUuNjQxNDcxAQgAAAAFAAAAATEBAAAACy0yMTI0ODA3MzU1AwAAAAMxNjACAAAABDQxOTAEAAAAATAHAAAACTMvMjYvMjAyNAgAAAAJOS8zMC8yMDIwCQAAAAEwYTMWG8ZN3AhJZiWfx03cCCVDSVEuTkFTREFRR1M6S0xBQy5JUV9CVl9TSEFSRS5GUTEyMDIxAQAAAHFOBAACAAAACTE3Ljc2ODkzNQEIAAAABQAAAAExAQAAAAstMjEyNDgwNzM1NQMAAAADMTYwAgAAAAQ0MDIwBAAAAAEwBwAAAAkzLzI2LzIwMjQIAAAACTkvMzAvMjAyMAkAAAABMGEzFhvGTdwIbPIjn8dN3AgqQ0lRLk5BU0RBUUdTOktMQUMuSVFfUEVSSU9EREFURV9JUy5GUTQyMDIwAQAAAHFOBAAFAAAACjIwMjAtMDYtMzAAYTMWG8ZN3AgidByfx03cCCZDSVEuTkFTREFRR1M6S0xBQy5JUV9UT1RBTF9SRVYuRlE0MjAyMAEAAABxTgQAAgAAAAgxNDU5LjU5MwEIAAAABQAAAAExAQAAAAstMjEzOTQwMzg2OQMAAAADMTYwAgAAAAIyOAQAAAABMAcAAAAJMy8yNi8yMDI0CAAAAAk2LzMwLzIwMjAJAAAAATBhMxYbxk3cCKNO</t>
  </si>
  <si>
    <t>G5/HTdwIKUNJUS5OQVNEQVFHUzpLTEFDLklRX0dST1NTX01BUkdJTi5GUTQyMDIwAQAAAHFOBAACAAAABzU3LjQxNjYBCAAAAAUAAAABMQEAAAALLTIxMzk0MDM4NjkDAAAAAzE2MAIAAAAENDA3NAQAAAABMAcAAAAJMy8yNi8yMDI0CAAAAAk2LzMwLzIwMjAJAAAAATBhMxYbxk3cCM8BGp/HTdwII0NJUS5OQVNEQVFHUzpLTEFDLklRX0VCSVREQS5GUTQyMDIwAQAAAHFOBAACAAAABzUzMC4yNjcBCAAAAAUAAAABMQEAAAALLTIxMzk0MDM4NjkDAAAAAzE2MAIAAAAENDA1MQQAAAABMAcAAAAJMy8yNi8yMDI0CAAAAAk2LzMwLzIwMjAJAAAAATBhMxYbxk3cCPi0GJ/HTdwIKUNJUS5OQVNEQVFHUzpLTEFDLklRX0VCSVRBX01BUkdJTi5GUTQyMDIwAQAAAHFOBAACAAAABzM0LjQzNzIBCAAAAAUAAAABMQEAAAALLTIxMzk0MDM4NjkDAAAAAzE2MAIAAAAENDQxOQQAAAABMAcAAAAJMy8yNi8yMDI0CAAAAAk2LzMwLzIwMjAJAAAAATBhMxYbxk3cCB1oF5/HTdwIH0NJUS5OQVNEQVFHUzpLTEFDLklRX05JLkZRNDIwMjABAAAAcU4EAAIAAAAHNDExLjI1MwEIAAAABQAAAAExAQAAAAstMjEzOTQwMzg2OQMAAAADMTYwAgAAAAIxNQQAAAABMAcAAAAJMy8yNi8yMDI0CAAAAAk2LzMwLzIwMjAJAAAAATBhMxYbxk3cCEi6CJ/HTdwIJENJUS5OQVNEQVFHUzpLTEFDLklRX05JX05PUk0uRlE0MjAyMAEAAABxTgQA</t>
  </si>
  <si>
    <t>AgAAAAkyNTQuMTM2NzUBCAAAAAUAAAABMQEAAAALLTIxMzk0MDM4NjkDAAAAAzE2MAIAAAAENDM3OAQAAAABMAcAAAAJMy8yNi8yMDI0CAAAAAk2LzMwLzIwMjAJAAAAATBhMxYbxk3cCElmJZ/HTdwIK0NJUS5OQVNEQVFHUzpLTEFDLklRX05JX05PUk1fTUFSR0lOLkZRNDIwMjABAAAAcU4EAAIAAAAHMTcuNDExNAEIAAAABQAAAAExAQAAAAstMjEzOTQwMzg2OQMAAAADMTYwAgAAAAQ0NDIwBAAAAAEwBwAAAAkzLzI2LzIwMjQIAAAACTYvMzAvMjAyMAkAAAABMGEzFhvGTdwIbPIjn8dN3AglQ0lRLk5BU0RBUUdTOktMQUMuSVFfRVBTX05PUk0uRlE0MjAyMAEAAABxTgQAAgAAAAgxLjYzODQ3MQEIAAAABQAAAAExAQAAAAstMjEzOTQwMzg2OQMAAAADMTYwAgAAAAQ0Mzc5BAAAAAEwBwAAAAkzLzI2LzIwMjQIAAAACTYvMzAvMjAyMAkAAAABMGEzFhvGTdwIe1cin8dN3AgrQ0lRLk5BU0RBUUdTOktMQUMuSVFfRElMVVRfRVBTX0lOQ0wuRlE0MjAyMAEAAABxTgQAAgAAAAgyLjYzMTY2NgEIAAAABQAAAAExAQAAAAstMjEzOTQwMzg2OQMAAAADMTYwAgAAAAE4BAAAAAEwBwAAAAkzLzI2LzIwMjQIAAAACTYvMzAvMjAyMAkAAAABMGEzFhvGTdwImuMgn8dN3AguQ0lRLk5BU0RBUUdTOktMQUMuSVFfVE9UQUxfREVCVF9FUVVJVFkuRlE0MjAyMAEAAABxTgQAAgAAAAgxMzMuMTQxOQEIAAAABQAAAAExAQAA</t>
  </si>
  <si>
    <t>AAstMjEzOTQwMzg2OQMAAAADMTYwAgAAAAQ0MDM0BAAAAAEwBwAAAAkzLzI2LzIwMjQIAAAACTYvMzAvMjAyMAkAAAABMGEzFhvGTdwIxNQdn8dN3AgqQ0lRLk5BU0RBUUdTOktMQUMuSVFfQ1VSUkVOVF9SQVRJTy5GUTQyMDIwAQAAAHFOBAACAAAACDIuNzc4OTA1AQgAAAAFAAAAATEBAAAACy0yMTM5NDAzODY5AwAAAAMxNjACAAAABDQwMzAEAAAAATAHAAAACTMvMjYvMjAyNAgAAAAJNi8zMC8yMDIwCQAAAAEwYTMWG8ZN3AgIQRefx03cCCdDSVEuTkFTREFRR1M6S0xBQy5JUV9FQklUREFfSU5ULkZRNDIwMjABAAAAcU4EAAIAAAAJMTMuNDAyMDAzAQgAAAAFAAAAATEBAAAACy0yMTM5NDAzODY5AwAAAAMxNjACAAAABDQxOTAEAAAAATAHAAAACTMvMjYvMjAyNAgAAAAJNi8zMC8yMDIwCQAAAAEwYTMWG8ZN3Ahldg6fx03cCCVDSVEuTkFTREFRR1M6S0xBQy5JUV9CVl9TSEFSRS5GUTQyMDIwAQAAAHFOBAACAAAACDE3LjE0NTI5AQgAAAAFAAAAATEBAAAACy0yMTM5NDAzODY5AwAAAAMxNjACAAAABDQwMjAEAAAAATAHAAAACTMvMjYvMjAyNAgAAAAJNi8zMC8yMDIwCQAAAAEwYTMWG8ZN3AgmZA2fx03cCCpDSVEuTkFTREFRR1M6S0xBQy5JUV9QRVJJT0REQVRFX0lTLkZRMzIwMjABAAAAcU4EAAUAAAAKMjAyMC0wMy0zMQBhMxYbxk3cCE4XDJ/HTdwIJkNJUS5OQVNEQVFHUzpLTEFDLklRX1RPVEFM</t>
  </si>
  <si>
    <t>X1JFVi5GUTMyMDIwAQAAAHFOBAACAAAACDE0MjMuOTY0AQgAAAAFAAAAATEBAAAACjIwOTQwNDc0NTcDAAAAAzE2MAIAAAACMjgEAAAAATAHAAAACTMvMjYvMjAyNAgAAAAJMy8zMS8yMDIwCQAAAAEwYTMWG8ZN3Ahkowqfx03cCClDSVEuTkFTREFRR1M6S0xBQy5JUV9HUk9TU19NQVJHSU4uRlEzMjAyMAEAAABxTgQAAgAAAAc1OC41NTUyAQgAAAAFAAAAATEBAAAACjIwOTQwNDc0NTcDAAAAAzE2MAIAAAAENDA3NAQAAAABMAcAAAAJMy8yNi8yMDI0CAAAAAkzLzMxLzIwMjAJAAAAATBhMxYbxk3cCHztJp/HTdwII0NJUS5OQVNEQVFHUzpLTEFDLklRX0VCSVREQS5GUTMyMDIwAQAAAHFOBAACAAAABzUxNC42MDMBCAAAAAUAAAABMQEAAAAKMjA5NDA0NzQ1NwMAAAADMTYwAgAAAAQ0MDUxBAAAAAEwBwAAAAkzLzI2LzIwMjQIAAAACTMvMzEvMjAyMAkAAAABMGEzFhvGTdwIp0gfn8dN3AgpQ0lRLk5BU0RBUUdTOktMQUMuSVFfRUJJVEFfTUFSR0lOLkZRMzIwMjABAAAAcU4EAAIAAAAHMzQuMjE1NgEIAAAABQAAAAExAQAAAAoyMDk0MDQ3NDU3AwAAAAMxNjACAAAABDQ0MTkEAAAAATAHAAAACTMvMjYvMjAyNAgAAAAJMy8zMS8yMDIwCQAAAAEwYTMWG8ZN3AjE1B2fx03cCB9DSVEuTkFTREFRR1M6S0xBQy5JUV9OSS5GUTMyMDIwAQAAAHFOBAACAAAABjc4LjQ1MgEIAAAABQAAAAExAQAAAAoyMDk0MDQ3</t>
  </si>
  <si>
    <t>NDU3AwAAAAMxNjACAAAAAjE1BAAAAAEwBwAAAAkzLzI2LzIwMjQIAAAACTMvMzEvMjAyMAkAAAABMGEzFhvGTdwIdpscn8dN3AgkQ0lRLk5BU0RBUUdTOktMQUMuSVFfTklfTk9STS5GUTMyMDIwAQAAAHFOBAACAAAACTI0Ni42NjQyNQEIAAAABQAAAAExAQAAAAoyMDk0MDQ3NDU3AwAAAAMxNjACAAAABDQzNzgEAAAAATAHAAAACTMvMjYvMjAyNAgAAAAJMy8zMS8yMDIwCQAAAAEwYTMWG8ZN3AijThufx03cCCtDSVEuTkFTREFRR1M6S0xBQy5JUV9OSV9OT1JNX01BUkdJTi5GUTMyMDIwAQAAAHFOBAACAAAABzE3LjMyMjMBCAAAAAUAAAABMQEAAAAKMjA5NDA0NzQ1NwMAAAADMTYwAgAAAAQ0NDIwBAAAAAEwBwAAAAkzLzI2LzIwMjQIAAAACTMvMzEvMjAyMAkAAAABMGEzFhvGTdwIutoZn8dN3AglQ0lRLk5BU0RBUUdTOktMQUMuSVFfRVBTX05PUk0uRlEzMjAyMAEAAABxTgQAAgAAAAgxLjU4MDUwMgEIAAAABQAAAAExAQAAAAoyMDk0MDQ3NDU3AwAAAAMxNjACAAAABDQzNzkEAAAAATAHAAAACTMvMjYvMjAyNAgAAAAJMy8zMS8yMDIwCQAAAAEwYTMWG8ZN3Aj4tBifx03cCCtDSVEuTkFTREFRR1M6S0xBQy5JUV9ESUxVVF9FUFNfSU5DTC5GUTMyMDIwAQAAAHFOBAACAAAAAzAuNQEIAAAABQAAAAExAQAAAAoyMDk0MDQ3NDU3AwAAAAMxNjACAAAAATgEAAAAATAHAAAACTMvMjYvMjAyNAgAAAAJMy8z</t>
  </si>
  <si>
    <t>MS8yMDIwCQAAAAEwYTMWG8ZN3AhPYQ+fx03cCC5DSVEuTkFTREFRR1M6S0xBQy5JUV9UT1RBTF9ERUJUX0VRVUlUWS5GUTMyMDIwAQAAAHFOBAACAAAACDE1Mi4yNDQ0AQgAAAAFAAAAATEBAAAACjIwOTQwNDc0NTcDAAAAAzE2MAIAAAAENDAzNAQAAAABMAcAAAAJMy8yNi8yMDI0CAAAAAkzLzMxLzIwMjAJAAAAATBhMxYbxk3cCElmJZ/HTdwIKkNJUS5OQVNEQVFHUzpLTEFDLklRX0NVUlJFTlRfUkFUSU8uRlEzMjAyMAEAAABxTgQAAgAAAAgyLjYxMjA2OAEIAAAABQAAAAExAQAAAAoyMDk0MDQ3NDU3AwAAAAMxNjACAAAABDQwMzAEAAAAATAHAAAACTMvMjYvMjAyNAgAAAAJMy8zMS8yMDIwCQAAAAEwYTMWG8ZN3Ahs8iOfx03cCCdDSVEuTkFTREFRR1M6S0xBQy5JUV9FQklUREFfSU5ULkZRMzIwMjABAAAAcU4EAAIAAAAJMTMuMzM5MDE3AQgAAAAFAAAAATEBAAAACjIwOTQwNDc0NTcDAAAAAzE2MAIAAAAENDE5MAQAAAABMAcAAAAJMy8yNi8yMDI0CAAAAAkzLzMxLzIwMjAJAAAAATBhMxYbxk3cCNZ+Ip/HTdwIJUNJUS5OQVNEQVFHUzpLTEFDLklRX0JWX1NIQVJFLkZRMzIwMjABAAAAcU4EAAIAAAAJMTQuODgxOTU5AQgAAAAFAAAAATEBAAAACjIwOTQwNDc0NTcDAAAAAzE2MAIAAAAENDAyMAQAAAABMAcAAAAJMy8yNi8yMDI0CAAAAAkzLzMxLzIwMjAJAAAAATBhMxYbxk3cCJrjIJ/HTdwIKkNJ</t>
  </si>
  <si>
    <t>US5OQVNEQVFHUzpLTEFDLklRX1BFUklPRERBVEVfSVMuRlEyMjAyMAEAAABxTgQABQAAAAoyMDE5LTEyLTMxAGEzFhvGTdwIutoZn8dN3AgmQ0lRLk5BU0RBUUdTOktMQUMuSVFfVE9UQUxfUkVWLkZRMjIwMjABAAAAcU4EAAIAAAAIMTUwOS40NTMBCAAAAAUAAAABMQEAAAAKMjA3OTAyODM5MgMAAAADMTYwAgAAAAIyOAQAAAABMAcAAAAJMy8yNi8yMDI0CAAAAAoxMi8zMS8yMDE5CQAAAAEwYTMWG8ZN3Aj4tBifx03cCClDSVEuTkFTREFRR1M6S0xBQy5JUV9HUk9TU19NQVJHSU4uRlEyMjAyMAEAAABxTgQAAgAAAAc1OC4wMjMzAQgAAAAFAAAAATEBAAAACjIwNzkwMjgzOTIDAAAAAzE2MAIAAAAENDA3NAQAAAABMAcAAAAJMy8yNi8yMDI0CAAAAAoxMi8zMS8yMDE5CQAAAAEwYTMWG8ZN3AgdaBefx03cCCNDSVEuTkFTREFRR1M6S0xBQy5JUV9FQklUREEuRlEyMjAyMAEAAABxTgQAAgAAAAc1NTEuMzY1AQgAAAAFAAAAATEBAAAACjIwNzkwMjgzOTIDAAAAAzE2MAIAAAAENDA1MQQAAAABMAcAAAAJMy8yNi8yMDI0CAAAAAoxMi8zMS8yMDE5CQAAAAEwYTMWG8ZN3AjxlROfx03cCClDSVEuTkFTREFRR1M6S0xBQy5JUV9FQklUQV9NQVJHSU4uRlEyMjAyMAEAAABxTgQAAgAAAAczNC40MjE5AQgAAAAFAAAAATEBAAAACjIwNzkwMjgzOTIDAAAAAzE2MAIAAAAENDQxOQQAAAABMAcAAAAJMy8yNi8yMDI0</t>
  </si>
  <si>
    <t>CAAAAAoxMi8zMS8yMDE5CQAAAAEwYTMWG8ZN3Aj++hGfx03cCB9DSVEuTkFTREFRR1M6S0xBQy5JUV9OSS5GUTIyMDIwAQAAAHFOBAACAAAABzM4MC41NTUBCAAAAAUAAAABMQEAAAAKMjA3OTAyODM5MgMAAAADMTYwAgAAAAIxNQQAAAABMAcAAAAJMy8yNi8yMDI0CAAAAAoxMi8zMS8yMDE5CQAAAAEwYTMWG8ZN3Ag41RCfx03cCCRDSVEuTkFTREFRR1M6S0xBQy5JUV9OSV9OT1JNLkZRMjIwMjABAAAAcU4EAAIAAAAKMjY1Ljg4MDYyNQEIAAAABQAAAAExAQAAAAoyMDc5MDI4MzkyAwAAAAMxNjACAAAABDQzNzgEAAAAATAHAAAACTMvMjYvMjAyNAgAAAAKMTIvMzEvMjAxOQkAAAABMGEzFhvGTdwI1n4in8dN3AgrQ0lRLk5BU0RBUUdTOktMQUMuSVFfTklfTk9STV9NQVJHSU4uRlEyMjAyMAEAAABxTgQAAgAAAAcxNy42MTQzAQgAAAAFAAAAATEBAAAACjIwNzkwMjgzOTIDAAAAAzE2MAIAAAAENDQyMAQAAAABMAcAAAAJMy8yNi8yMDI0CAAAAAoxMi8zMS8yMDE5CQAAAAEwYTMWG8ZN3Aia4yCfx03cCCVDSVEuTkFTREFRR1M6S0xBQy5JUV9FUFNfTk9STS5GUTIyMDIwAQAAAHFOBAACAAAACDEuNjkwMzg0AQgAAAAFAAAAATEBAAAACjIwNzkwMjgzOTIDAAAAAzE2MAIAAAAENDM3OQQAAAABMAcAAAAJMy8yNi8yMDI0CAAAAAoxMi8zMS8yMDE5CQAAAAEwYTMWG8ZN3AinSB+fx03cCCtDSVEuTkFTREFR</t>
  </si>
  <si>
    <t>R1M6S0xBQy5JUV9ESUxVVF9FUFNfSU5DTC5GUTIyMDIwAQAAAHFOBAACAAAAAzIuNAEIAAAABQAAAAExAQAAAAoyMDc5MDI4MzkyAwAAAAMxNjACAAAAATgEAAAAATAHAAAACTMvMjYvMjAyNAgAAAAKMTIvMzEvMjAxOQkAAAABMGEzFhvGTdwIHfwdn8dN3AguQ0lRLk5BU0RBUUdTOktMQUMuSVFfVE9UQUxfREVCVF9FUVVJVFkuRlEyMjAyMAEAAABxTgQAAgAAAAgxMzAuMzAwMwEIAAAABQAAAAExAQAAAAoyMDc5MDI4MzkyAwAAAAMxNjACAAAABDQwMzQEAAAAATAHAAAACTMvMjYvMjAyNAgAAAAKMTIvMzEvMjAxOQkAAAABMGEzFhvGTdwIo04bn8dN3AgqQ0lRLk5BU0RBUUdTOktMQUMuSVFfQ1VSUkVOVF9SQVRJTy5GUTIyMDIwAQAAAHFOBAACAAAACDIuNTQ3NjI3AQgAAAAFAAAAATEBAAAACjIwNzkwMjgzOTIDAAAAAzE2MAIAAAAENDAzMAQAAAABMAcAAAAJMy8yNi8yMDI0CAAAAAoxMi8zMS8yMDE5CQAAAAEwYTMWG8ZN3AigWAKfx03cCCdDSVEuTkFTREFRR1M6S0xBQy5JUV9FQklUREFfSU5ULkZRMjIwMjABAAAAcU4EAAIAAAAJMTMuODQ4MjE2AQgAAAAFAAAAATEBAAAACjIwNzkwMjgzOTIDAAAAAzE2MAIAAAAENDE5MAQAAAABMAcAAAAJMy8yNi8yMDI0CAAAAAoxMi8zMS8yMDE5CQAAAAEwYTMWG8ZN3AiCgQGfx03cCCVDSVEuTkFTREFRR1M6S0xBQy5JUV9CVl9TSEFSRS5GUTIyMDIwAQAA</t>
  </si>
  <si>
    <t>AHFOBAACAAAACTE3LjAyMTIzNgEIAAAABQAAAAExAQAAAAoyMDc5MDI4MzkyAwAAAAMxNjACAAAABDQwMjAEAAAAATAHAAAACTMvMjYvMjAyNAgAAAAKMTIvMzEvMjAxOQkAAAABMGEzFhvGTdwIfbsUn8dN3AgqQ0lRLk5BU0RBUUdTOktMQUMuSVFfUEVSSU9EREFURV9JUy5GUTEyMDIwAQAAAHFOBAAFAAAACjIwMTktMDktMzAAYTMWG8ZN3Ah87Safx03cCCZDSVEuTkFTREFRR1M6S0xBQy5JUV9UT1RBTF9SRVYuRlExMjAyMAEAAABxTgQAAgAAAAgxNDEzLjQxNAEIAAAABQAAAAExAQAAAAoyMDY3MzUwNDQ1AwAAAAMxNjACAAAAAjI4BAAAAAEwBwAAAAkzLzI2LzIwMjQIAAAACTkvMzAvMjAxOQkAAAABMGEzFhvGTdwIpI0ln8dN3AgpQ0lRLk5BU0RBUUdTOktMQUMuSVFfR1JPU1NfTUFSR0lOLkZRMTIwMjABAAAAcU4EAAIAAAAHNTcuMjQ5NQEIAAAABQAAAAExAQAAAAoyMDY3MzUwNDQ1AwAAAAMxNjACAAAABDQwNzQEAAAAATAHAAAACTMvMjYvMjAyNAgAAAAJOS8zMC8yMDE5CQAAAAEwYTMWG8ZN3Ahs8iOfx03cCCNDSVEuTkFTREFRR1M6S0xBQy5JUV9FQklUREEuRlExMjAyMAEAAABxTgQAAgAAAAc1MDguODM2AQgAAAAFAAAAATEBAAAACjIwNjczNTA0NDUDAAAAAzE2MAIAAAAENDA1MQQAAAABMAcAAAAJMy8yNi8yMDI0CAAAAAk5LzMwLzIwMTkJAAAAATBhMxYbxk3cCHabHJ/HTdwIKUNJUS5O</t>
  </si>
  <si>
    <t>QVNEQVFHUzpLTEFDLklRX0VCSVRBX01BUkdJTi5GUTEyMDIwAQAAAHFOBAACAAAABzMzLjEyMjMBCAAAAAUAAAABMQEAAAAKMjA2NzM1MDQ0NQMAAAADMTYwAgAAAAQ0NDE5BAAAAAEwBwAAAAkzLzI2LzIwMjQIAAAACTkvMzAvMjAxOQkAAAABMGEzFhvGTdwIo04bn8dN3AgfQ0lRLk5BU0RBUUdTOktMQUMuSVFfTkkuRlExMjAyMAEAAABxTgQAAgAAAAczNDYuNTI1AQgAAAAFAAAAATEBAAAACjIwNjczNTA0NDUDAAAAAzE2MAIAAAACMTUEAAAAATAHAAAACTMvMjYvMjAyNAgAAAAJOS8zMC8yMDE5CQAAAAEwYTMWG8ZN3Ai62hmfx03cCCRDSVEuTkFTREFRR1M6S0xBQy5JUV9OSV9OT1JNLkZRMTIwMjABAAAAcU4EAAIAAAAHMjMyLjMyOQEIAAAABQAAAAExAQAAAAoyMDY3MzUwNDQ1AwAAAAMxNjACAAAABDQzNzgEAAAAATAHAAAACTMvMjYvMjAyNAgAAAAJOS8zMC8yMDE5CQAAAAEwYTMWG8ZN3Aj4tBifx03cCCtDSVEuTkFTREFRR1M6S0xBQy5JUV9OSV9OT1JNX01BUkdJTi5GUTEyMDIwAQAAAHFOBAACAAAABzE2LjQzNzQBCAAAAAUAAAABMQEAAAAKMjA2NzM1MDQ0NQMAAAADMTYwAgAAAAQ0NDIwBAAAAAEwBwAAAAkzLzI2LzIwMjQIAAAACTkvMzAvMjAxOQkAAAABMGEzFhvGTdwIHWgXn8dN3AglQ0lRLk5BU0RBUUdTOktMQUMuSVFfRVBTX05PUk0uRlExMjAyMAEAAABxTgQAAgAAAAgxLjQ2Mzk3</t>
  </si>
  <si>
    <t>OAEIAAAABQAAAAExAQAAAAoyMDY3MzUwNDQ1AwAAAAMxNjACAAAABDQzNzkEAAAAATAHAAAACTMvMjYvMjAyNAgAAAAJOS8zMC8yMDE5CQAAAAEwYTMWG8ZN3AjwGgSfx03cCCtDSVEuTkFTREFRR1M6S0xBQy5JUV9ESUxVVF9FUFNfSU5DTC5GUTEyMDIwAQAAAHFOBAACAAAABDIuMTYBCAAAAAUAAAABMQEAAAAKMjA2NzM1MDQ0NQMAAAADMTYwAgAAAAE4BAAAAAEwBwAAAAkzLzI2LzIwMjQIAAAACTkvMzAvMjAxOQkAAAABMGEzFhvGTdwIpI0ln8dN3AguQ0lRLk5BU0RBUUdTOktMQUMuSVFfVE9UQUxfREVCVF9FUVVJVFkuRlExMjAyMAEAAABxTgQAAgAAAAgxMzEuNjgwNQEIAAAABQAAAAExAQAAAAoyMDY3MzUwNDQ1AwAAAAMxNjACAAAABDQwMzQEAAAAATAHAAAACTMvMjYvMjAyNAgAAAAJOS8zMC8yMDE5CQAAAAEwYTMWG8ZN3AjWfiKfx03cCCpDSVEuTkFTREFRR1M6S0xBQy5JUV9DVVJSRU5UX1JBVElPLkZRMTIwMjABAAAAcU4EAAIAAAAIMi4yNDEyNDkBCAAAAAUAAAABMQEAAAAKMjA2NzM1MDQ0NQMAAAADMTYwAgAAAAQ0MDMwBAAAAAEwBwAAAAkzLzI2LzIwMjQIAAAACTkvMzAvMjAxOQkAAAABMGEzFhvGTdwImuMgn8dN3AgnQ0lRLk5BU0RBUUdTOktMQUMuSVFfRUJJVERBX0lOVC5GUTEyMDIwAQAAAHFOBAACAAAACTEyLjgyNjE3MQEIAAAABQAAAAExAQAAAAoyMDY3MzUwNDQ1AwAAAAMx</t>
  </si>
  <si>
    <t>NjACAAAABDQxOTAEAAAAATAHAAAACTMvMjYvMjAyNAgAAAAJOS8zMC8yMDE5CQAAAAEwYTMWG8ZN3AgBcB+fx03cCCVDSVEuTkFTREFRR1M6S0xBQy5JUV9CVl9TSEFSRS5GUTEyMDIwAQAAAHFOBAACAAAACTE2LjgzMjQ2OQEIAAAABQAAAAExAQAAAAoyMDY3MzUwNDQ1AwAAAAMxNjACAAAABDQwMjAEAAAAATAHAAAACTMvMjYvMjAyNAgAAAAJOS8zMC8yMDE5CQAAAAEwYTMWG8ZN3Agd/B2fx03cCCpDSVEuTkFTREFRR1M6S0xBQy5JUV9QRVJJT0REQVRFX0lTLkZRNDIwMTkBAAAAcU4EAAUAAAAKMjAxOS0wNi0zMABhMxYbxk3cCB1oF5/HTdwIJkNJUS5OQVNEQVFHUzpLTEFDLklRX1RPVEFMX1JFVi5GUTQyMDE5AQAAAHFOBAACAAAACDEyNTguNDM1AQgAAAAFAAAAATEBAAAACjIwNDk2MTUzMTcDAAAAAzE2MAIAAAACMjgEAAAAATAHAAAACTMvMjYvMjAyNAgAAAAJNi8zMC8yMDE5CQAAAAEwYTMWG8ZN3AhY4Qifx03cCClDSVEuTkFTREFRR1M6S0xBQy5JUV9HUk9TU19NQVJHSU4uRlE0MjAxOQEAAABxTgQAAgAAAAY1Mi44OTUBCAAAAAUAAAABMQEAAAAKMjA0OTYxNTMxNwMAAAADMTYwAgAAAAQ0MDc0BAAAAAEwBwAAAAkzLzI2LzIwMjQIAAAACTYvMzAvMjAxOQkAAAABMGEzFhvGTdwIhpQHn8dN3AgjQ0lRLk5BU0RBUUdTOktMQUMuSVFfRUJJVERBLkZRNDIwMTkBAAAAcU4EAAIAAAAHMzk1LjA2</t>
  </si>
  <si>
    <t>MgEIAAAABQAAAAExAQAAAAoyMDQ5NjE1MzE3AwAAAAMxNjACAAAABDQwNTEEAAAAATAHAAAACTMvMjYvMjAyNAgAAAAJNi8zMC8yMDE5CQAAAAEwYTMWG8ZN3AjkvAafx03cCClDSVEuTkFTREFRR1M6S0xBQy5JUV9FQklUQV9NQVJHSU4uRlE0MjAxOQEAAABxTgQAAgAAAAcyNS45MDE2AQgAAAAFAAAAATEBAAAACjIwNDk2MTUzMTcDAAAAAzE2MAIAAAAENDQxOQQAAAABMAcAAAAJMy8yNi8yMDI0CAAAAAk2LzMwLzIwMTkJAAAAATBhMxYbxk3cCB+EBZ/HTdwIH0NJUS5OQVNEQVFHUzpLTEFDLklRX05JLkZRNDIwMTkBAAAAcU4EAAIAAAAHMjE3Ljg0NQEIAAAABQAAAAExAQAAAAoyMDQ5NjE1MzE3AwAAAAMxNjACAAAAAjE1BAAAAAEwBwAAAAkzLzI2LzIwMjQIAAAACTYvMzAvMjAxOQkAAAABMGEzFhvGTdwIfO0mn8dN3AgkQ0lRLk5BU0RBUUdTOktMQUMuSVFfTklfTk9STS5GUTQyMDE5AQAAAHFOBAACAAAACjE0NS4xMDUxMjUBCAAAAAUAAAABMQEAAAAKMjA0OTYxNTMxNwMAAAADMTYwAgAAAAQ0Mzc4BAAAAAEwBwAAAAkzLzI2LzIwMjQIAAAACTYvMzAvMjAxOQkAAAABMGEzFhvGTdwIAXAfn8dN3AgrQ0lRLk5BU0RBUUdTOktMQUMuSVFfTklfTk9STV9NQVJHSU4uRlE0MjAxOQEAAABxTgQAAgAAAAcxMS41MzA2AQgAAAAFAAAAATEBAAAACjIwNDk2MTUzMTcDAAAAAzE2MAIAAAAENDQyMAQAAAAB</t>
  </si>
  <si>
    <t>MAcAAAAJMy8yNi8yMDI0CAAAAAk2LzMwLzIwMTkJAAAAATBhMxYbxk3cCMTUHZ/HTdwIJUNJUS5OQVNEQVFHUzpLTEFDLklRX0VQU19OT1JNLkZRNDIwMTkBAAAAcU4EAAIAAAAIMC45MDM4MjIBCAAAAAUAAAABMQEAAAAKMjA0OTYxNTMxNwMAAAADMTYwAgAAAAQ0Mzc5BAAAAAEwBwAAAAkzLzI2LzIwMjQIAAAACTYvMzAvMjAxOQkAAAABMGEzFhvGTdwIdpscn8dN3AgrQ0lRLk5BU0RBUUdTOktMQUMuSVFfRElMVVRfRVBTX0lOQ0wuRlE0MjAxOQEAAABxTgQAAgAAAAgxLjM0MTc4OQEIAAAABQAAAAExAQAAAAoyMDQ5NjE1MzE3AwAAAAMxNjACAAAAATgEAAAAATAHAAAACTMvMjYvMjAyNAgAAAAJNi8zMC8yMDE5CQAAAAEwYTMWG8ZN3AijThufx03cCC5DSVEuTkFTREFRR1M6S0xBQy5JUV9UT1RBTF9ERUJUX0VRVUlUWS5GUTQyMDE5AQAAAHFOBAACAAAACDEyNy44NDgxAQgAAAAFAAAAATEBAAAACjIwNDk2MTUzMTcDAAAAAzE2MAIAAAAENDAzNAQAAAABMAcAAAAJMy8yNi8yMDI0CAAAAAk2LzMwLzIwMTkJAAAAATBhMxYbxk3cCAbcGJ/HTdwIKkNJUS5OQVNEQVFHUzpLTEFDLklRX0NVUlJFTlRfUkFUSU8uRlE0MjAxOQEAAABxTgQAAgAAAAgyLjQzOTk4MgEIAAAABQAAAAExAQAAAAoyMDQ5NjE1MzE3AwAAAAMxNjACAAAABDQwMzAEAAAAATAHAAAACTMvMjYvMjAyNAgAAAAJNi8zMC8yMDE5CQAA</t>
  </si>
  <si>
    <t>AAEwYTMWG8ZN3Ahkowqfx03cCCdDSVEuTkFTREFRR1M6S0xBQy5JUV9FQklUREFfSU5ULkZRNDIwMTkBAAAAcU4EAAIAAAAIOS43NTA1MjQBCAAAAAUAAAABMQEAAAAKMjA0OTYxNTMxNwMAAAADMTYwAgAAAAQ0MTkwBAAAAAEwBwAAAAkzLzI2LzIwMjQIAAAACTYvMzAvMjAxOQkAAAABMGEzFhvGTdwIfO0mn8dN3AglQ0lRLk5BU0RBUUdTOktMQUMuSVFfQlZfU0hBUkUuRlE0MjAxOQEAAABxTgQAAgAAAAkxNi42NzQxMzcBCAAAAAUAAAABMQEAAAAKMjA0OTYxNTMxNwMAAAADMTYwAgAAAAQ0MDIwBAAAAAEwBwAAAAkzLzI2LzIwMjQIAAAACTYvMzAvMjAxOQkAAAABMGEzFhvGTdwIpI0ln8dN3AgqQ0lRLk5BU0RBUUdTOktMQUMuSVFfUEVSSU9EREFURV9JUy5GUTMyMDE5AQAAAHFOBAAFAAAACjIwMTktMDMtMzEAYTMWG8ZN3AjCGSSfx03cCCZDSVEuTkFTREFRR1M6S0xBQy5JUV9UT1RBTF9SRVYuRlEzMjAxOQEAAABxTgQAAgAAAAgxMDk3LjMxMQEIAAAABQAAAAExAQAAAAoyMDMzOTAzMDI5AwAAAAMxNjACAAAAAjI4BAAAAAEwBwAAAAkzLzI2LzIwMjQIAAAACTMvMzEvMjAxOQkAAAABMGEzFhvGTdwI1n4in8dN3AgpQ0lRLk5BU0RBUUdTOktMQUMuSVFfR1JPU1NfTUFSR0lOLkZRMzIwMTkBAAAAcU4EAAIAAAAHNTUuNjIzNwEIAAAABQAAAAExAQAAAAoyMDMzOTAzMDI5AwAAAAMxNjACAAAABDQw</t>
  </si>
  <si>
    <t>NzQEAAAAATAHAAAACTMvMjYvMjAyNAgAAAAJMy8zMS8yMDE5CQAAAAEwYTMWG8ZN3AjxCiGfx03cCCNDSVEuTkFTREFRR1M6S0xBQy5JUV9FQklUREEuRlEzMjAxOQEAAABxTgQAAgAAAAYzMTYuNzQBCAAAAAUAAAABMQEAAAAKMjAzMzkwMzAyOQMAAAADMTYwAgAAAAQ0MDUxBAAAAAEwBwAAAAkzLzI2LzIwMjQIAAAACTMvMzEvMjAxOQkAAAABMGEzFhvGTdwIzwEan8dN3AgpQ0lRLk5BU0RBUUdTOktMQUMuSVFfRUJJVEFfTUFSR0lOLkZRMzIwMTkBAAAAcU4EAAIAAAAHMjQuNTI5MwEIAAAABQAAAAExAQAAAAoyMDMzOTAzMDI5AwAAAAMxNjACAAAABDQ0MTkEAAAAATAHAAAACTMvMjYvMjAyNAgAAAAJMy8zMS8yMDE5CQAAAAEwYTMWG8ZN3AgG3Bifx03cCB9DSVEuTkFTREFRR1M6S0xBQy5JUV9OSS5GUTMyMDE5AQAAAHFOBAACAAAABzE5Mi43MjgBCAAAAAUAAAABMQEAAAAKMjAzMzkwMzAyOQMAAAADMTYwAgAAAAIxNQQAAAABMAcAAAAJMy8yNi8yMDI0CAAAAAkzLzMxLzIwMTkJAAAAATBhMxYbxk3cCB1oF5/HTdwIJENJUS5OQVNEQVFHUzpLTEFDLklRX05JX05PUk0uRlEzMjAxOQEAAABxTgQAAgAAAAoxMzguNjQ3Mzc1AQgAAAAFAAAAATEBAAAACjIwMzM5MDMwMjkDAAAAAzE2MAIAAAAENDM3OAQAAAABMAcAAAAJMy8yNi8yMDI0CAAAAAkzLzMxLzIwMTkJAAAAATBhMxYbxk3cCGV2Dp/HTdwI</t>
  </si>
  <si>
    <t>K0NJUS5OQVNEQVFHUzpLTEFDLklRX05JX05PUk1fTUFSR0lOLkZRMzIwMTkBAAAAcU4EAAIAAAAHMTIuNjM1MQEIAAAABQAAAAExAQAAAAoyMDMzOTAzMDI5AwAAAAMxNjACAAAABDQ0MjAEAAAAATAHAAAACTMvMjYvMjAyNAgAAAAJMy8zMS8yMDE5CQAAAAEwYTMWG8ZN3AgmZA2fx03cCCVDSVEuTkFTREFRR1M6S0xBQy5JUV9FUFNfTk9STS5GUTMyMDE5AQAAAHFOBAACAAAACDAuODg2NzgxAQgAAAAFAAAAATEBAAAACjIwMzM5MDMwMjkDAAAAAzE2MAIAAAAENDM3OQQAAAABMAcAAAAJMy8yNi8yMDI0CAAAAAkzLzMxLzIwMTkJAAAAATBhMxYbxk3cCE4XDJ/HTdwIK0NJUS5OQVNEQVFHUzpLTEFDLklRX0RJTFVUX0VQU19JTkNMLkZRMzIwMTkBAAAAcU4EAAIAAAAEMS4yMwEIAAAABQAAAAExAQAAAAoyMDMzOTAzMDI5AwAAAAMxNjACAAAAATgEAAAAATAHAAAACTMvMjYvMjAyNAgAAAAJMy8zMS8yMDE5CQAAAAEwYTMWG8ZN3AjWfiKfx03cCC5DSVEuTkFTREFRR1M6S0xBQy5JUV9UT1RBTF9ERUJUX0VRVUlUWS5GUTMyMDE5AQAAAHFOBAACAAAACDExOC42MTE3AQgAAAAFAAAAATEBAAAACjIwMzM5MDMwMjkDAAAAAzE2MAIAAAAENDAzNAQAAAABMAcAAAAJMy8yNi8yMDI0CAAAAAkzLzMxLzIwMTkJAAAAATBhMxYbxk3cCAFwH5/HTdwIKkNJUS5OQVNEQVFHUzpLTEFDLklRX0NVUlJFTlRfUkFUSU8u</t>
  </si>
  <si>
    <t>RlEzMjAxOQEAAABxTgQAAgAAAAgyLjYxMTk5NQEIAAAABQAAAAExAQAAAAoyMDMzOTAzMDI5AwAAAAMxNjACAAAABDQwMzAEAAAAATAHAAAACTMvMjYvMjAyNAgAAAAJMy8zMS8yMDE5CQAAAAEwYTMWG8ZN3AjE1B2fx03cCCdDSVEuTkFTREFRR1M6S0xBQy5JUV9FQklUREFfSU5ULkZRMzIwMTkBAAAAcU4EAAIAAAAJMTAuMTU2MTU0AQgAAAAFAAAAATEBAAAACjIwMzM5MDMwMjkDAAAAAzE2MAIAAAAENDE5MAQAAAABMAcAAAAJMy8yNi8yMDI0CAAAAAkzLzMxLzIwMTkJAAAAATBhMxYbxk3cCHabHJ/HTdwIJUNJUS5OQVNEQVFHUzpLTEFDLklRX0JWX1NIQVJFLkZRMzIwMTkBAAAAcU4EAAIAAAAJMTcuNTk2NTUyAQgAAAAFAAAAATEBAAAACjIwMzM5MDMwMjkDAAAAAzE2MAIAAAAENDAyMAQAAAABMAcAAAAJMy8yNi8yMDI0CAAAAAkzLzMxLzIwMTkJAAAAATBhMxYbxk3cCJInG5/HTdwIKkNJUS5OQVNEQVFHUzpLTEFDLklRX1BFUklPRERBVEVfSVMuRlEyMjAxOQEAAABxTgQABQAAAAoyMDE4LTEyLTMxAGEzFhvGTdwI/voRn8dN3AgmQ0lRLk5BU0RBUUdTOktMQUMuSVFfVE9UQUxfUkVWLkZRMjIwMTkBAAAAcU4EAAIAAAAIMTExOS44OTgBCAAAAAUAAAABMQEAAAAKMjAwODM4ODM3OAMAAAADMTYwAgAAAAIyOAQAAAABMAcAAAAJMy8yNi8yMDI0CAAAAAoxMi8zMS8yMDE4CQAAAAEwYTMWG8ZN3Ago</t>
  </si>
  <si>
    <t>rhCfx03cCClDSVEuTkFTREFRR1M6S0xBQy5JUV9HUk9TU19NQVJHSU4uRlEyMjAxOQEAAABxTgQAAgAAAAc2My41NDQ4AQgAAAAFAAAAATEBAAAACjIwMDgzODgzNzgDAAAAAzE2MAIAAAAENDA3NAQAAAABMAcAAAAJMy8yNi8yMDI0CAAAAAoxMi8zMS8yMDE4CQAAAAEwYTMWG8ZN3AhPYQ+fx03cCCNDSVEuTkFTREFRR1M6S0xBQy5JUV9FQklUREEuRlEyMjAxOQEAAABxTgQAAgAAAAc0NDkuMDc5AQgAAAAFAAAAATEBAAAACjIwMDgzODgzNzgDAAAAAzE2MAIAAAAENDA1MQQAAAABMAcAAAAJMy8yNi8yMDI0CAAAAAoxMi8zMS8yMDE4CQAAAAEwYTMWG8ZN3AiPJyefx03cCClDSVEuTkFTREFRR1M6S0xBQy5JUV9FQklUQV9NQVJHSU4uRlEyMjAxOQEAAABxTgQAAgAAAAczOC44MDU2AQgAAAAFAAAAATEBAAAACjIwMDgzODgzNzgDAAAAAzE2MAIAAAAENDQxOQQAAAABMAcAAAAJMy8yNi8yMDI0CAAAAAoxMi8zMS8yMDE4CQAAAAEwYTMWG8ZN3AikjSWfx03cCB9DSVEuTkFTREFRR1M6S0xBQy5JUV9OSS5GUTIyMDE5AQAAAHFOBAACAAAABTM2OS4xAQgAAAAFAAAAATEBAAAACjIwMDgzODgzNzgDAAAAAzE2MAIAAAACMTUEAAAAATAHAAAACTMvMjYvMjAyNAgAAAAKMTIvMzEvMjAxOAkAAAABMGEzFhvGTdwIwhkkn8dN3AgkQ0lRLk5BU0RBUUdTOktMQUMuSVFfTklfTk9STS5GUTIyMDE5AQAAAHFOBAAC</t>
  </si>
  <si>
    <t>AAAABjI2MC4yNwEIAAAABQAAAAExAQAAAAoyMDA4Mzg4Mzc4AwAAAAMxNjACAAAABDQzNzgEAAAAATAHAAAACTMvMjYvMjAyNAgAAAAKMTIvMzEvMjAxOAkAAAABMGEzFhvGTdwIdpscn8dN3AgrQ0lRLk5BU0RBUUdTOktMQUMuSVFfTklfTk9STV9NQVJHSU4uRlEyMjAxOQEAAABxTgQAAgAAAAcyMy4yNDA1AQgAAAAFAAAAATEBAAAACjIwMDgzODgzNzgDAAAAAzE2MAIAAAAENDQyMAQAAAABMAcAAAAJMy8yNi8yMDI0CAAAAAoxMi8zMS8yMDE4CQAAAAEwYTMWG8ZN3AijThufx03cCCVDSVEuTkFTREFRR1M6S0xBQy5JUV9FUFNfTk9STS5GUTIyMDE5AQAAAHFOBAACAAAACDEuNzEwNjM3AQgAAAAFAAAAATEBAAAACjIwMDgzODgzNzgDAAAAAzE2MAIAAAAENDM3OQQAAAABMAcAAAAJMy8yNi8yMDI0CAAAAAoxMi8zMS8yMDE4CQAAAAEwYTMWG8ZN3AjPARqfx03cCCtDSVEuTkFTREFRR1M6S0xBQy5JUV9ESUxVVF9FUFNfSU5DTC5GUTIyMDE5AQAAAHFOBAACAAAABDIuNDIBCAAAAAUAAAABMQEAAAAKMjAwODM4ODM3OAMAAAADMTYwAgAAAAE4BAAAAAEwBwAAAAkzLzI2LzIwMjQIAAAACjEyLzMxLzIwMTgJAAAAATBhMxYbxk3cCPi0GJ/HTdwILkNJUS5OQVNEQVFHUzpLTEFDLklRX1RPVEFMX0RFQlRfRVFVSVRZLkZRMjIwMTkBAAAAcU4EAAIAAAAIMTQwLjEwNjgBCAAAAAUAAAABMQEAAAAKMjAwODM4</t>
  </si>
  <si>
    <t>ODM3OAMAAAADMTYwAgAAAAQ0MDM0BAAAAAEwBwAAAAkzLzI2LzIwMjQIAAAACjEyLzMxLzIwMTgJAAAAATBhMxYbxk3cCPGVE5/HTdwIKkNJUS5OQVNEQVFHUzpLTEFDLklRX0NVUlJFTlRfUkFUSU8uRlEyMjAxOQEAAABxTgQAAgAAAAgzLjAyNTU2NAEIAAAABQAAAAExAQAAAAoyMDA4Mzg4Mzc4AwAAAAMxNjACAAAABDQwMzAEAAAAATAHAAAACTMvMjYvMjAyNAgAAAAKMTIvMzEvMjAxOAkAAAABMGEzFhvGTdwIpI0ln8dN3AgnQ0lRLk5BU0RBUUdTOktMQUMuSVFfRUJJVERBX0lOVC5GUTIyMDE5AQAAAHFOBAACAAAACTE2LjkyMjExMQEIAAAABQAAAAExAQAAAAoyMDA4Mzg4Mzc4AwAAAAMxNjACAAAABDQxOTAEAAAAATAHAAAACTMvMjYvMjAyNAgAAAAKMTIvMzEvMjAxOAkAAAABMGEzFhvGTdwIwhkkn8dN3AglQ0lRLk5BU0RBUUdTOktMQUMuSVFfQlZfU0hBUkUuRlEyMjAxOQEAAABxTgQAAgAAAAkxMC41NTQ4MzUBCAAAAAUAAAABMQEAAAAKMjAwODM4ODM3OAMAAAADMTYwAgAAAAQ0MDIwBAAAAAEwBwAAAAkzLzI2LzIwMjQIAAAACjEyLzMxLzIwMTgJAAAAATBhMxYbxk3cCNZ+Ip/HTdwIKkNJUS5OQVNEQVFHUzpLTEFDLklRX1BFUklPRERBVEVfSVMuRlExMjAxOQEAAABxTgQABQAAAAoyMDE4LTA5LTMwAGEzFhvGTdwI8Qohn8dN3AgmQ0lRLk5BU0RBUUdTOktMQUMuSVFfVE9UQUxfUkVWLkZR</t>
  </si>
  <si>
    <t>MTIwMTkBAAAAcU4EAAIAAAAHMTA5My4yNgEIAAAABQAAAAExAQAAAAoxOTg5OTY5NDExAwAAAAMxNjACAAAAAjI4BAAAAAEwBwAAAAkzLzI2LzIwMjQIAAAACTkvMzAvMjAxOAkAAAABMGEzFhvGTdwIAXAfn8dN3AgpQ0lRLk5BU0RBUUdTOktMQUMuSVFfR1JPU1NfTUFSR0lOLkZRMTIwMTkBAAAAcU4EAAIAAAAHNjUuMTE0NwEIAAAABQAAAAExAQAAAAoxOTg5OTY5NDExAwAAAAMxNjACAAAABDQwNzQEAAAAATAHAAAACTMvMjYvMjAyNAgAAAAJOS8zMC8yMDE4CQAAAAEwYTMWG8ZN3AjE1B2fx03cCCNDSVEuTkFTREFRR1M6S0xBQy5JUV9FQklUREEuRlExMjAxOQEAAABxTgQAAgAAAAc0NTkuOTkyAQgAAAAFAAAAATEBAAAACjE5ODk5Njk0MTEDAAAAAzE2MAIAAAAENDA1MQQAAAABMAcAAAAJMy8yNi8yMDI0CAAAAAk5LzMwLzIwMTgJAAAAATBhMxYbxk3cCB1oF5/HTdwIKUNJUS5OQVNEQVFHUzpLTEFDLklRX0VCSVRBX01BUkdJTi5GUTEyMDE5AQAAAHFOBAACAAAABzQwLjczNDkBCAAAAAUAAAABMQEAAAAKMTk4OTk2OTQxMQMAAAADMTYwAgAAAAQ0NDE5BAAAAAEwBwAAAAkzLzI2LzIwMjQIAAAACTkvMzAvMjAxOAkAAAABMGEzFhvGTdwI8BoEn8dN3AgfQ0lRLk5BU0RBUUdTOktMQUMuSVFfTkkuRlExMjAxOQEAAABxTgQAAgAAAAczOTUuOTQ0AQgAAAAFAAAAATEBAAAACjE5ODk5Njk0MTEDAAAA</t>
  </si>
  <si>
    <t>AzE2MAIAAAACMTUEAAAAATAHAAAACTMvMjYvMjAyNAgAAAAJOS8zMC8yMDE4CQAAAAEwYTMWG8ZN3AigWAKfx03cCCRDSVEuTkFTREFRR1M6S0xBQy5JUV9OSV9OT1JNLkZRMTIwMTkBAAAAcU4EAAIAAAAKMjY3LjUzMDYyNQEIAAAABQAAAAExAQAAAAoxOTg5OTY5NDExAwAAAAMxNjACAAAABDQzNzgEAAAAATAHAAAACTMvMjYvMjAyNAgAAAAJOS8zMC8yMDE4CQAAAAEwYTMWG8ZN3AiCgQGfx03cCCtDSVEuTkFTREFRR1M6S0xBQy5JUV9OSV9OT1JNX01BUkdJTi5GUTEyMDE5AQAAAHFOBAACAAAABzI0LjQ3MDkBCAAAAAUAAAABMQEAAAAKMTk4OTk2OTQxMQMAAAADMTYwAgAAAAQ0NDIwBAAAAAEwBwAAAAkzLzI2LzIwMjQIAAAACTkvMzAvMjAxOAkAAAABMGEzFhvGTdwIfbsUn8dN3AglQ0lRLk5BU0RBUUdTOktMQUMuSVFfRVBTX05PUk0uRlExMjAxOQEAAABxTgQAAgAAAAgxLjcyMzU0NgEIAAAABQAAAAExAQAAAAoxOTg5OTY5NDExAwAAAAMxNjACAAAABDQzNzkEAAAAATAHAAAACTMvMjYvMjAyNAgAAAAJOS8zMC8yMDE4CQAAAAEwYTMWG8ZN3AiPJyefx03cCCtDSVEuTkFTREFRR1M6S0xBQy5JUV9ESUxVVF9FUFNfSU5DTC5GUTEyMDE5AQAAAHFOBAACAAAABDIuNTQBCAAAAAUAAAABMQEAAAAKMTk4OTk2OTQxMQMAAAADMTYwAgAAAAE4BAAAAAEwBwAAAAkzLzI2LzIwMjQIAAAACTkvMzAvMjAx</t>
  </si>
  <si>
    <t>OAkAAAABMGEzFhvGTdwIAXAfn8dN3AguQ0lRLk5BU0RBUUdTOktMQUMuSVFfVE9UQUxfREVCVF9FUVVJVFkuRlExMjAxOQEAAABxTgQAAgAAAAYxNDIuNzgBCAAAAAUAAAABMQEAAAAKMTk4OTk2OTQxMQMAAAADMTYwAgAAAAQ0MDM0BAAAAAEwBwAAAAkzLzI2LzIwMjQIAAAACTkvMzAvMjAxOAkAAAABMGEzFhvGTdwIdpscn8dN3AgqQ0lRLk5BU0RBUUdTOktMQUMuSVFfQ1VSUkVOVF9SQVRJTy5GUTEyMDE5AQAAAHFOBAACAAAABzMuNDQ4NzMBCAAAAAUAAAABMQEAAAAKMTk4OTk2OTQxMQMAAAADMTYwAgAAAAQ0MDMwBAAAAAEwBwAAAAkzLzI2LzIwMjQIAAAACTkvMzAvMjAxOAkAAAABMGEzFhvGTdwIo04bn8dN3AgnQ0lRLk5BU0RBUUdTOktMQUMuSVFfRUJJVERBX0lOVC5GUTEyMDE5AQAAAHFOBAACAAAACTE3LjQ0OTA1NQEIAAAABQAAAAExAQAAAAoxOTg5OTY5NDExAwAAAAMxNjACAAAABDQxOTAEAAAAATAHAAAACTMvMjYvMjAyNAgAAAAJOS8zMC8yMDE4CQAAAAEwYTMWG8ZN3AjPARqfx03cCCVDSVEuTkFTREFRR1M6S0xBQy5JUV9CVl9TSEFSRS5GUTEyMDE5AQAAAHFOBAACAAAACTEwLjIzOTIwMQEIAAAABQAAAAExAQAAAAoxOTg5OTY5NDExAwAAAAMxNjACAAAABDQwMjAEAAAAATAHAAAACTMvMjYvMjAyNAgAAAAJOS8zMC8yMDE4CQAAAAEwYTMWG8ZN3Aj4tBifx03cCCpDSVEuTkFTREFR</t>
  </si>
  <si>
    <t>R1M6S0RQLklRX05JX05PUk1fTUFSR0lOLkZRMjIwMTkBAAAAHhsFAAIAAAAHMTAuMzU3MwEIAAAABQAAAAExAQAAAAoyMDQ3MzM3NTkzAwAAAAMxNjACAAAABDQ0MjAEAAAAATAHAAAACTMvMjYvMjAyNAgAAAAJNi8zMC8yMDE5CQAAAAEwM2J2G8ZN3Ahqxiafx03cCCRDSVEuTkFTREFRR1M6S0RQLklRX0VQU19OT1JNLkZRMjIwMTkBAAAAHhsFAAIAAAAIMC4yMDcwNDQBCAAAAAUAAAABMQEAAAAKMjA0NzMzNzU5MwMAAAADMTYwAgAAAAQ0Mzc5BAAAAAEwBwAAAAkzLzI2LzIwMjQIAAAACTYvMzAvMjAxOQkAAAABMDNidhvGTdwIcisln8dN3AgqQ0lRLk5BU0RBUUdTOktEUC5JUV9ESUxVVF9FUFNfSU5DTC5GUTIyMDE5AQAAAB4bBQACAAAABDAuMjIBCAAAAAUAAAABMQEAAAAKMjA0NzMzNzU5MwMAAAADMTYwAgAAAAE4BAAAAAEwBwAAAAkzLzI2LzIwMjQIAAAACTYvMzAvMjAxOQkAAAABMDNidhvGTdwIpd4jn8dN3AgtQ0lRLk5BU0RBUUdTOktEUC5JUV9UT1RBTF9ERUJUX0VRVUlUWS5GUTIyMDE5AQAAAB4bBQACAAAABzY4LjIyMDkBCAAAAAUAAAABMQEAAAAKMjA0NzMzNzU5MwMAAAADMTYwAgAAAAQ0MDM0BAAAAAEwBwAAAAkzLzI2LzIwMjQIAAAACTYvMzAvMjAxOQkAAAABMDNidhvGTdwI1c8gn8dN3AgpQ0lRLk5BU0RBUUdTOktEUC5JUV9DVVJSRU5UX1JBVElPLkZRMjIwMTkBAAAAHhsFAAIA</t>
  </si>
  <si>
    <t>AAAHMC4zMzE3NAEIAAAABQAAAAExAQAAAAoyMDQ3MzM3NTkzAwAAAAMxNjACAAAABDQwMzAEAAAAATAHAAAACTMvMjYvMjAyNAgAAAAJNi8zMC8yMDE5CQAAAAEwM2J2G8ZN3AiCgQGfx03cCCZDSVEuTkFTREFRR1M6S0RQLklRX0VCSVREQV9JTlQuRlEyMjAxOQEAAAAeGwUAAgAAAAg0LjkzNTI5NAEIAAAABQAAAAExAQAAAAoyMDQ3MzM3NTkzAwAAAAMxNjACAAAABDQxOTAEAAAAATAHAAAACTMvMjYvMjAyNAgAAAAJNi8zMC8yMDE5CQAAAAEwM2J2G8ZN3AgalBSfx03cCCRDSVEuTkFTREFRR1M6S0RQLklRX0JWX1NIQVJFLkZRMjIwMTkBAAAAHhsFAAIAAAAJMTYuMjY3MDc5AQgAAAAFAAAAATEBAAAACjIwNDczMzc1OTMDAAAAAzE2MAIAAAAENDAyMAQAAAABMAcAAAAJMy8yNi8yMDI0CAAAAAk2LzMwLzIwMTkJAAAAATAzYnYbxk3cCAhBF5/HTdwIKUNJUS5OQVNEQVFHUzpLRFAuSVFfUEVSSU9EREFURV9JUy5GUTEyMDE5AQAAAB4bBQAFAAAACjIwMTktMDMtMzEAM2J2G8ZN3AjxlROfx03cCCVDSVEuTkFTREFRR1M6S0RQLklRX1RPVEFMX1JFVi5GUTEyMDE5AQAAAB4bBQACAAAABDI1MDQBCAAAAAUAAAABMQEAAAAKMjAzMjMxNTA5OAMAAAADMTYwAgAAAAIyOAQAAAABMAcAAAAJMy8yNi8yMDI0CAAAAAkzLzMxLzIwMTkJAAAAATAzYnYbxk3cCP76EZ/HTdwIKENJUS5OQVNEQVFHUzpLRFAuSVFf</t>
  </si>
  <si>
    <t>R1JPU1NfTUFSR0lOLkZRMTIwMTkBAAAAHhsFAAIAAAAHNTYuMDcwMgEIAAAABQAAAAExAQAAAAoyMDMyMzE1MDk4AwAAAAMxNjACAAAABDQwNzQEAAAAATAHAAAACTMvMjYvMjAyNAgAAAAJMy8zMS8yMDE5CQAAAAEwM2J2G8ZN3AgorhCfx03cCCJDSVEuTkFTREFRR1M6S0RQLklRX0VCSVREQS5GUTEyMDE5AQAAAB4bBQACAAAAAzcyNgEIAAAABQAAAAExAQAAAAoyMDMyMzE1MDk4AwAAAAMxNjACAAAABDQwNTEEAAAAATAHAAAACTMvMjYvMjAyNAgAAAAJMy8zMS8yMDE5CQAAAAEwM2J2G8ZN3AilHCKfx03cCChDSVEuTkFTREFRR1M6S0RQLklRX0VCSVRBX01BUkdJTi5GUTEyMDE5AQAAAB4bBQACAAAABzI0LjE2MTMBCAAAAAUAAAABMQEAAAAKMjAzMjMxNTA5OAMAAAADMTYwAgAAAAQ0NDE5BAAAAAEwBwAAAAkzLzI2LzIwMjQIAAAACTMvMzEvMjAxOQkAAAABMDNidhvGTdwI1c8gn8dN3AgeQ0lRLk5BU0RBUUdTOktEUC5JUV9OSS5GUTEyMDE5AQAAAB4bBQACAAAAAzIzMAEIAAAABQAAAAExAQAAAAoyMDMyMzE1MDk4AwAAAAMxNjACAAAAAjE1BAAAAAEwBwAAAAkzLzI2LzIwMjQIAAAACTMvMzEvMjAxOQkAAAABMDNidhvGTdwIp0gfn8dN3AgqQ0lRLk5BU0RBUUdTOktEUC5JUV9OSV9OT1JNX01BUkdJTi5GUTEyMDE5AQAAAB4bBQACAAAABTkuOTg0AQgAAAAFAAAAATEBAAAACjIwMzIzMTUwOTgD</t>
  </si>
  <si>
    <t>AAAAAzE2MAIAAAAENDQyMAQAAAABMAcAAAAJMy8yNi8yMDI0CAAAAAkzLzMxLzIwMTkJAAAAATAzYnYbxk3cCOXzA5/HTdwIKkNJUS5OQVNEQVFHUzpLRFAuSVFfRElMVVRfRVBTX0lOQ0wuRlExMjAxOQEAAAAeGwUAAgAAAAQwLjE2AQgAAAAFAAAAATEBAAAACjIwMzIzMTUwOTgDAAAAAzE2MAIAAAABOAQAAAABMAcAAAAJMy8yNi8yMDI0CAAAAAkzLzMxLzIwMTkJAAAAATAzYnYbxk3cCFjhCJ/HTdwILUNJUS5OQVNEQVFHUzpLRFAuSVFfVE9UQUxfREVCVF9FUVVJVFkuRlExMjAxOQEAAAAeGwUAAgAAAAc3MC4xNDY0AQgAAAAFAAAAATEBAAAACjIwMzIzMTUwOTgDAAAAAzE2MAIAAAAENDAzNAQAAAABMAcAAAAJMy8yNi8yMDI0CAAAAAkzLzMxLzIwMTkJAAAAATAzYnYbxk3cCNSVBp/HTdwIKUNJUS5OQVNEQVFHUzpLRFAuSVFfQ1VSUkVOVF9SQVRJTy5GUTEyMDE5AQAAAB4bBQACAAAACDAuMzI0ODE5AQgAAAAFAAAAATEBAAAACjIwMzIzMTUwOTgDAAAAAzE2MAIAAAAENDAzMAQAAAABMAcAAAAJMy8yNi8yMDI0CAAAAAkzLzMxLzIwMTkJAAAAATAzYnYbxk3cCHztJp/HTdwIJkNJUS5OQVNEQVFHUzpLRFAuSVFfRUJJVERBX0lOVC5GUTEyMDE5AQAAAB4bBQACAAAACDQuNDU1NjIxAQgAAAAFAAAAATEBAAAACjIwMzIzMTUwOTgDAAAAAzE2MAIAAAAENDE5MAQAAAABMAcAAAAJMy8yNi8yMDI0CAAA</t>
  </si>
  <si>
    <t>AAkzLzMxLzIwMTkJAAAAATAzYnYbxk3cCHIrJZ/HTdwIJENJUS5OQVNEQVFHUzpLRFAuSVFfQlZfU0hBUkUuRlExMjAxOQEAAAAeGwUAAgAAAAkxNi4xMTg2OTgBCAAAAAUAAAABMQEAAAAKMjAzMjMxNTA5OAMAAAADMTYwAgAAAAQ0MDIwBAAAAAEwBwAAAAkzLzI2LzIwMjQIAAAACTMvMzEvMjAxOQkAAAABMDNidhvGTdwIpd4jn8dN3AgpQ0lRLk5BU0RBUUdTOktEUC5JUV9QRVJJT0REQVRFX0lTLkZRNDIwMjMBAAAAHhsFAAUAAAAKMjAyMy0xMi0zMQBrs9sbxk3cCJL1IZ/HTdwIJUNJUS5OQVNEQVFHUzpLRFAuSVFfVE9UQUxfUkVWLkZRNDIwMjMBAAAAHhsFAAIAAAAEMzg2NwEIAAAABQAAAAExAQAAAAstMjAwOTI1ODY4MAMAAAADMTYwAgAAAAIyOAQAAAABMAcAAAAJMy8yNi8yMDI0CAAAAAoxMi8zMS8yMDIzCQAAAAEwa7PbG8ZN3Ai1gSCfx03cCChDSVEuTkFTREFRR1M6S0RQLklRX0dST1NTX01BUkdJTi5GUTQyMDIzAQAAAB4bBQACAAAABzU2LjQ3NzgBCAAAAAUAAAABMQEAAAALLTIwMDkyNTg2ODADAAAAAzE2MAIAAAAENDA3NAQAAAABMAcAAAAJMy8yNi8yMDI0CAAAAAoxMi8zMS8yMDIzCQAAAAEwa7PbG8ZN3AjPDR+fx03cCCJDSVEuTkFTREFRR1M6S0RQLklRX0VCSVREQS5GUTQyMDIzAQAAAB4bBQACAAAABDExMjIBCAAAAAUAAAABMQEAAAALLTIwMDkyNTg2ODADAAAAAzE2MAIAAAAE</t>
  </si>
  <si>
    <t>NDA1MQQAAAABMAcAAAAJMy8yNi8yMDI0CAAAAAoxMi8zMS8yMDIzCQAAAAEwa7PbG8ZN3AjVRAKfx03cCChDSVEuTkFTREFRR1M6S0RQLklRX0VCSVRBX01BUkdJTi5GUTQyMDIzAQAAAB4bBQACAAAABzI1LjE4NzQBCAAAAAUAAAABMQEAAAALLTIwMDkyNTg2ODADAAAAAzE2MAIAAAAENDQxOQQAAAABMAcAAAAJMy8yNi8yMDI0CAAAAAoxMi8zMS8yMDIzCQAAAAEwa7PbG8ZN3AhzWgGfx03cCB5DSVEuTkFTREFRR1M6S0RQLklRX05JLkZRNDIwMjMBAAAAHhsFAAIAAAADNjkzAQgAAAAFAAAAATEBAAAACy0yMDA5MjU4NjgwAwAAAAMxNjACAAAAAjE1BAAAAAEwBwAAAAkzLzI2LzIwMjQIAAAACjEyLzMxLzIwMjMJAAAAATBrs9sbxk3cCBqUFJ/HTdwII0NJUS5OQVNEQVFHUzpLRFAuSVFfTklfTk9STS5GUTQyMDIzAQAAAB4bBQACAAAABjU2MS4yNQEIAAAABQAAAAExAQAAAAstMjAwOTI1ODY4MAMAAAADMTYwAgAAAAQ0Mzc4BAAAAAEwBwAAAAkzLzI2LzIwMjQIAAAACjEyLzMxLzIwMjMJAAAAATBrs9sbxk3cCMBuBp/HTdwIKkNJUS5OQVNEQVFHUzpLRFAuSVFfTklfTk9STV9NQVJHSU4uRlE0MjAyMwEAAAAeGwUAAgAAAAcxNC41MTM4AQgAAAAFAAAAATEBAAAACy0yMDA5MjU4NjgwAwAAAAMxNjACAAAABDQ0MjAEAAAAATAHAAAACTMvMjYvMjAyNAgAAAAKMTIvMzEvMjAyMwkAAAABMGuz2xvGTdwI</t>
  </si>
  <si>
    <t>oSwFn8dN3AgkQ0lRLk5BU0RBUUdTOktEUC5JUV9FUFNfTk9STS5GUTQyMDIzAQAAAB4bBQACAAAACDAuNDAyNzMzAQgAAAAFAAAAATEBAAAACy0yMDA5MjU4NjgwAwAAAAMxNjACAAAABDQzNzkEAAAAATAHAAAACTMvMjYvMjAyNAgAAAAKMTIvMzEvMjAyMwkAAAABMGuz2xvGTdwIhswDn8dN3AgqQ0lRLk5BU0RBUUdTOktEUC5JUV9ESUxVVF9FUFNfSU5DTC5GUTQyMDIzAQAAAB4bBQACAAAACDAuNDk3MjczAQgAAAAFAAAAATEBAAAACy0yMDA5MjU4NjgwAwAAAAMxNjACAAAAATgEAAAAATAHAAAACTMvMjYvMjAyNAgAAAAKMTIvMzEvMjAyMwkAAAABMGuz2xvGTdwIV58mn8dN3AgtQ0lRLk5BU0RBUUdTOktEUC5JUV9UT1RBTF9ERUJUX0VRVUlUWS5GUTQyMDIzAQAAAB4bBQACAAAABzU4Ljc3MDgBCAAAAAUAAAABMQEAAAALLTIwMDkyNTg2ODADAAAAAzE2MAIAAAAENDAzNAQAAAABMAcAAAAJMy8yNi8yMDI0CAAAAAoxMi8zMS8yMDIzCQAAAAEwa7PbG8ZN3AiJkCOfx03cCClDSVEuTkFTREFRR1M6S0RQLklRX0NVUlJFTlRfUkFUSU8uRlE0MjAyMwEAAAAeGwUAAgAAAAgwLjM3ODUzMgEIAAAABQAAAAExAQAAAAstMjAwOTI1ODY4MAMAAAADMTYwAgAAAAQ0MDMwBAAAAAEwBwAAAAkzLzI2LzIwMjQIAAAACjEyLzMxLzIwMjMJAAAAATBrs9sbxk3cCGV2Dp/HTdwIJkNJUS5OQVNEQVFHUzpLRFAuSVFf</t>
  </si>
  <si>
    <t>RUJJVERBX0lOVC5GUTQyMDIzAQAAAB4bBQACAAAACTE4LjMwODU5MwEIAAAABQAAAAExAQAAAAstMjAwOTI1ODY4MAMAAAADMTYwAgAAAAQ0MTkwBAAAAAEwBwAAAAkzLzI2LzIwMjQIAAAACjEyLzMxLzIwMjMJAAAAATBrs9sbxk3cCMIVDZ/HTdwIJENJUS5OQVNEQVFHUzpLRFAuSVFfQlZfU0hBUkUuRlE0MjAyMwEAAAAeGwUAAgAAAAkxOC40NjYwMTYBCAAAAAUAAAABMQEAAAALLTIwMDkyNTg2ODADAAAAAzE2MAIAAAAENDAyMAQAAAABMAcAAAAJMy8yNi8yMDI0CAAAAAoxMi8zMS8yMDIzCQAAAAEwa7PbG8ZN3Ag+8Aufx03cCClDSVEuTkFTREFRR1M6S0RQLklRX1BFUklPRERBVEVfSVMuRlEzMjAyMwEAAAAeGwUABQAAAAoyMDIzLTA5LTMwAGuz2xvGTdwIVHwKn8dN3AglQ0lRLk5BU0RBUUdTOktEUC5JUV9UT1RBTF9SRVYuRlEzMjAyMwEAAAAeGwUAAgAAAAQzODA1AQgAAAAFAAAAATEBAAAACy0yMDIyOTMzMjIxAwAAAAMxNjACAAAAAjI4BAAAAAEwBwAAAAkzLzI2LzIwMjQIAAAACTkvMzAvMjAyMwkAAAABMGuz2xvGTdwISLoIn8dN3AgoQ0lRLk5BU0RBUUdTOktEUC5JUV9HUk9TU19NQVJHSU4uRlEzMjAyMwEAAAAeGwUAAgAAAAc1NS40Nzk2AQgAAAAFAAAAATEBAAAACy0yMDIyOTMzMjIxAwAAAAMxNjACAAAABDQwNzQEAAAAATAHAAAACTMvMjYvMjAyNAgAAAAJOS8zMC8yMDIzCQAAAAEw</t>
  </si>
  <si>
    <t>a7PbG8ZN3AhmRgefx03cCCJDSVEuTkFTREFRR1M6S0RQLklRX0VCSVREQS5GUTMyMDIzAQAAAB4bBQACAAAABDEwNzgBCAAAAAUAAAABMQEAAAALLTIwMjI5MzMyMjEDAAAAAzE2MAIAAAAENDA1MQQAAAABMAcAAAAJMy8yNi8yMDI0CAAAAAk5LzMwLzIwMjMJAAAAATBrs9sbxk3cCGYEJZ/HTdwIKENJUS5OQVNEQVFHUzpLRFAuSVFfRUJJVEFfTUFSR0lOLkZRMzIwMjMBAAAAHhsFAAIAAAAHMjQuNTcyOQEIAAAABQAAAAExAQAAAAstMjAyMjkzMzIyMQMAAAADMTYwAgAAAAQ0NDE5BAAAAAEwBwAAAAkzLzI2LzIwMjQIAAAACTkvMzAvMjAyMwkAAAABMGuz2xvGTdwIiZAjn8dN3AgqQ0lRLk5BU0RBUUdTOktEUC5JUV9OSV9OT1JNX01BUkdJTi5GUTMyMDIzAQAAAB4bBQACAAAABzEwLjk4ODgBCAAAAAUAAAABMQEAAAALLTIwMjI5MzMyMjEDAAAAAzE2MAIAAAAENDQyMAQAAAABMAcAAAAJMy8yNi8yMDI0CAAAAAk5LzMwLzIwMjMJAAAAATBrs9sbxk3cCMDmHp/HTdwIJENJUS5OQVNEQVFHUzpLRFAuSVFfRVBTX05PUk0uRlEzMjAyMwEAAAAeGwUAAgAAAAgwLjI5OTIxNgEIAAAABQAAAAExAQAAAAstMjAyMjkzMzIyMQMAAAADMTYwAgAAAAQ0Mzc5BAAAAAEwBwAAAAkzLzI2LzIwMjQIAAAACTkvMzAvMjAyMwkAAAABMGuz2xvGTdwIQToPn8dN3AgqQ0lRLk5BU0RBUUdTOktEUC5JUV9ESUxVVF9FUFNf</t>
  </si>
  <si>
    <t>SU5DTC5GUTMyMDIzAQAAAB4bBQACAAAABDAuMzcBCAAAAAUAAAABMQEAAAALLTIwMjI5MzMyMjEDAAAAAzE2MAIAAAABOAQAAAABMAcAAAAJMy8yNi8yMDI0CAAAAAk5LzMwLzIwMjMJAAAAATBrs9sbxk3cCHNaAZ/HTdwILUNJUS5OQVNEQVFHUzpLRFAuSVFfVE9UQUxfREVCVF9FUVVJVFkuRlEzMjAyMwEAAAAeGwUAAgAAAAc1Ny44Njk0AQgAAAAFAAAAATEBAAAACy0yMDIyOTMzMjIxAwAAAAMxNjACAAAABDQwMzQEAAAAATAHAAAACTMvMjYvMjAyNAgAAAAJOS8zMC8yMDIzCQAAAAEwa7PbG8ZN3AjgbhOfx03cCClDSVEuTkFTREFRR1M6S0RQLklRX0NVUlJFTlRfUkFUSU8uRlEzMjAyMwEAAAAeGwUAAgAAAAcwLjM4NjQzAQgAAAAFAAAAATEBAAAACy0yMDIyOTMzMjIxAwAAAAMxNjACAAAABDQwMzAEAAAAATAHAAAACTMvMjYvMjAyNAgAAAAJOS8zMC8yMDIzCQAAAAEwa7PbG8ZN3Ait0xGfx03cCCZDSVEuTkFTREFRR1M6S0RQLklRX0VCSVREQV9JTlQuRlEzMjAyMwEAAAAeGwUAAgAAAAg0Ljc2MzcxMwEIAAAABQAAAAExAQAAAAstMjAyMjkzMzIyMQMAAAADMTYwAgAAAAQ0MTkwBAAAAAEwBwAAAAkzLzI2LzIwMjQIAAAACTkvMzAvMjAyMwkAAAABMGuz2xvGTdwIF4cQn8dN3AgkQ0lRLk5BU0RBUUdTOktEUC5JUV9CVl9TSEFSRS5GUTMyMDIzAQAAAB4bBQACAAAACTE4LjEzODg4MwEIAAAABQAA</t>
  </si>
  <si>
    <t>AAExAQAAAAstMjAyMjkzMzIyMQMAAAADMTYwAgAAAAQ0MDIwBAAAAAEwBwAAAAkzLzI2LzIwMjQIAAAACTkvMzAvMjAyMwkAAAABMGuz2xvGTdwIV58mn8dN3AgpQ0lRLk5BU0RBUUdTOktEUC5JUV9QRVJJT0REQVRFX0lTLkZRMjIwMjMBAAAAHhsFAAUAAAAKMjAyMy0wNi0zMABrs9sbxk3cCMDmHp/HTdwIJUNJUS5OQVNEQVFHUzpLRFAuSVFfVE9UQUxfUkVWLkZRMjIwMjMBAAAAHhsFAAIAAAAEMzc4OQEIAAAABQAAAAExAQAAAAstMjAzNjkwMzcyMgMAAAADMTYwAgAAAAIyOAQAAAABMAcAAAAJMy8yNi8yMDI0CAAAAAk2LzMwLzIwMjMJAAAAATBrs9sbxk3cCGZGB5/HTdwIKENJUS5OQVNEQVFHUzpLRFAuSVFfR1JPU1NfTUFSR0lOLkZRMjIwMjMBAAAAHhsFAAIAAAAHNTMuODY2NAEIAAAABQAAAAExAQAAAAstMjAzNjkwMzcyMgMAAAADMTYwAgAAAAQ0MDc0BAAAAAEwBwAAAAkzLzI2LzIwMjQIAAAACTYvMzAvMjAyMwkAAAABMGuz2xvGTdwI1JUGn8dN3AgiQ0lRLk5BU0RBUUdTOktEUC5JUV9FQklUREEuRlEyMjAyMwEAAAAeGwUAAgAAAAM5NDcBCAAAAAUAAAABMQEAAAALLTIwMzY5MDM3MjIDAAAAAzE2MAIAAAAENDA1MQQAAAABMAcAAAAJMy8yNi8yMDI0CAAAAAk2LzMwLzIwMjMJAAAAATBrs9sbxk3cCKEsBZ/HTdwIKENJUS5OQVNEQVFHUzpLRFAuSVFfRUJJVEFfTUFSR0lOLkZRMjIwMjMB</t>
  </si>
  <si>
    <t>AAAAHhsFAAIAAAAHMjEuMjk4NAEIAAAABQAAAAExAQAAAAstMjAzNjkwMzcyMgMAAAADMTYwAgAAAAQ0NDE5BAAAAAEwBwAAAAkzLzI2LzIwMjQIAAAACTYvMzAvMjAyMwkAAAABMGuz2xvGTdwI5fMDn8dN3AgeQ0lRLk5BU0RBUUdTOktEUC5JUV9OSS5GUTIyMDIzAQAAAB4bBQACAAAAAzUwMwEIAAAABQAAAAExAQAAAAstMjAzNjkwMzcyMgMAAAADMTYwAgAAAAIxNQQAAAABMAcAAAAJMy8yNi8yMDI0CAAAAAk2LzMwLzIwMjMJAAAAATBrs9sbxk3cCMIdAp/HTdwII0NJUS5OQVNEQVFHUzpLRFAuSVFfTklfTk9STS5GUTIyMDIzAQAAAB4bBQACAAAAAzM4NQEIAAAABQAAAAExAQAAAAstMjAzNjkwMzcyMgMAAAADMTYwAgAAAAQ0Mzc4BAAAAAEwBwAAAAkzLzI2LzIwMjQIAAAACTYvMzAvMjAyMwkAAAABMGuz2xvGTdwI9pIIn8dN3AgqQ0lRLk5BU0RBUUdTOktEUC5JUV9OSV9OT1JNX01BUkdJTi5GUTIyMDIzAQAAAB4bBQACAAAABzEwLjE2MDkBCAAAAAUAAAABMQEAAAALLTIwMzY5MDM3MjIDAAAAAzE2MAIAAAAENDQyMAQAAAABMAcAAAAJMy8yNi8yMDI0CAAAAAk2LzMwLzIwMjMJAAAAATBrs9sbxk3cCFefJp/HTdwIJENJUS5OQVNEQVFHUzpLRFAuSVFfRVBTX05PUk0uRlEyMjAyMwEAAAAeGwUAAgAAAAgwLjI3NDk0MQEIAAAABQAAAAExAQAAAAstMjAzNjkwMzcyMgMAAAADMTYwAgAAAAQ0Mzc5</t>
  </si>
  <si>
    <t>BAAAAAEwBwAAAAkzLzI2LzIwMjQIAAAACTYvMzAvMjAyMwkAAAABMGuz2xvGTdwIcisln8dN3AgqQ0lRLk5BU0RBUUdTOktEUC5JUV9ESUxVVF9FUFNfSU5DTC5GUTIyMDIzAQAAAB4bBQACAAAACDAuMzU5MjA4AQgAAAAFAAAAATEBAAAACy0yMDM2OTAzNzIyAwAAAAMxNjACAAAAATgEAAAAATAHAAAACTMvMjYvMjAyNAgAAAAJNi8zMC8yMDIzCQAAAAEwa7PbG8ZN3AiJkCOfx03cCC1DSVEuTkFTREFRR1M6S0RQLklRX1RPVEFMX0RFQlRfRVFVSVRZLkZRMjIwMjMBAAAAHhsFAAIAAAAHNTYuODg0NAEIAAAABQAAAAExAQAAAAstMjAzNjkwMzcyMgMAAAADMTYwAgAAAAQ0MDM0BAAAAAEwBwAAAAkzLzI2LzIwMjQIAAAACTYvMzAvMjAyMwkAAAABMGuz2xvGTdwItYEgn8dN3AgmQ0lRLk5BU0RBUUdTOktEUC5JUV9FQklUREFfSU5ULkZRMjIwMjMBAAAAHhsFAAIAAAAINS43OTA2OTcBCAAAAAUAAAABMQEAAAALLTIwMzY5MDM3MjIDAAAAAzE2MAIAAAAENDE5MAQAAAABMAcAAAAJMy8yNi8yMDI0CAAAAAk2LzMwLzIwMjMJAAAAATBrs9sbxk3cCEE6D5/HTdwIJENJUS5OQVNEQVFHUzpLRFAuSVFfQlZfU0hBUkUuRlEyMjAyMwEAAAAeGwUAAgAAAAcxOC4wODg1AQgAAAAFAAAAATEBAAAACy0yMDM2OTAzNzIyAwAAAAMxNjACAAAABDQwMjAEAAAAATAHAAAACTMvMjYvMjAyNAgAAAAJNi8zMC8yMDIzCQAA</t>
  </si>
  <si>
    <t>AAEwa7PbG8ZN3Ahldg6fx03cCClDSVEuTkFTREFRR1M6S0RQLklRX1BFUklPRERBVEVfSVMuRlExMjAyMwEAAAAeGwUABQAAAAoyMDIzLTAzLTMxAGuz2xvGTdwIwhUNn8dN3AglQ0lRLk5BU0RBUUdTOktEUC5JUV9UT1RBTF9SRVYuRlExMjAyMwEAAAAeGwUAAgAAAAQzMzUzAQgAAAAFAAAAATEBAAAACy0yMDQ4ODg1NTk4AwAAAAMxNjACAAAAAjI4BAAAAAEwBwAAAAkzLzI2LzIwMjQIAAAACTMvMzEvMjAyMwkAAAABMGuz2xvGTdwIPvALn8dN3AgoQ0lRLk5BU0RBUUdTOktEUC5JUV9HUk9TU19NQVJHSU4uRlExMjAyMwEAAAAeGwUAAgAAAAc1Mi4wMTMxAQgAAAAFAAAAATEBAAAACy0yMDQ4ODg1NTk4AwAAAAMxNjACAAAABDQwNzQEAAAAATAHAAAACTMvMjYvMjAyNAgAAAAJMy8zMS8yMDIzCQAAAAEwa7PbG8ZN3AhUfAqfx03cCCJDSVEuTkFTREFRR1M6S0RQLklRX0VCSVREQS5GUTEyMDIzAQAAAB4bBQACAAAAAzc2NQEIAAAABQAAAAExAQAAAAstMjA0ODg4NTU5OAMAAAADMTYwAgAAAAQ0MDUxBAAAAAEwBwAAAAkzLzI2LzIwMjQIAAAACTMvMzEvMjAyMwkAAAABMGuz2xvGTdwIpRwin8dN3AgoQ0lRLk5BU0RBUUdTOktEUC5JUV9FQklUQV9NQVJHSU4uRlExMjAyMwEAAAAeGwUAAgAAAAcxOC4yODIxAQgAAAAFAAAAATEBAAAACy0yMDQ4ODg1NTk4AwAAAAMxNjACAAAABDQ0MTkEAAAAATAHAAAA</t>
  </si>
  <si>
    <t>CTMvMjYvMjAyNAgAAAAJMy8zMS8yMDIzCQAAAAEwa7PbG8ZN3Ai1gSCfx03cCB5DSVEuTkFTREFRR1M6S0RQLklRX05JLkZRMTIwMjMBAAAAHhsFAAIAAAADNDY3AQgAAAAFAAAAATEBAAAACy0yMDQ4ODg1NTk4AwAAAAMxNjACAAAAAjE1BAAAAAEwBwAAAAkzLzI2LzIwMjQIAAAACTMvMzEvMjAyMwkAAAABMGuz2xvGTdwIzw0fn8dN3AgjQ0lRLk5BU0RBUUdTOktEUC5JUV9OSV9OT1JNLkZRMTIwMjMBAAAAHhsFAAIAAAADMzYwAQgAAAAFAAAAATEBAAAACy0yMDQ4ODg1NTk4AwAAAAMxNjACAAAABDQzNzgEAAAAATAHAAAACTMvMjYvMjAyNAgAAAAJMy8zMS8yMDIzCQAAAAEwa7PbG8ZN3AgalBSfx03cCCpDSVEuTkFTREFRR1M6S0RQLklRX05JX05PUk1fTUFSR0lOLkZRMTIwMjMBAAAAHhsFAAIAAAAHMTAuNzM2NgEIAAAABQAAAAExAQAAAAstMjA0ODg4NTU5OAMAAAADMTYwAgAAAAQ0NDIwBAAAAAEwBwAAAAkzLzI2LzIwMjQIAAAACTMvMzEvMjAyMwkAAAABMGuz2xvGTdwI4G4Tn8dN3AgqQ0lRLk5BU0RBUUdTOktEUC5JUV9ESUxVVF9FUFNfSU5DTC5GUTEyMDIzAQAAAB4bBQACAAAABDAuMzMBCAAAAAUAAAABMQEAAAALLTIwNDg4ODU1OTgDAAAAAzE2MAIAAAABOAQAAAABMAcAAAAJMy8yNi8yMDI0CAAAAAkzLzMxLzIwMjMJAAAAATBrs9sbxk3cCOXzA5/HTdwILUNJUS5OQVNEQVFHUzpLRFAu</t>
  </si>
  <si>
    <t>SVFfVE9UQUxfREVCVF9FUVVJVFkuRlExMjAyMwEAAAAeGwUAAgAAAAc1NS43OTIzAQgAAAAFAAAAATEBAAAACy0yMDQ4ODg1NTk4AwAAAAMxNjACAAAABDQwMzQEAAAAATAHAAAACTMvMjYvMjAyNAgAAAAJMy8zMS8yMDIzCQAAAAEwa7PbG8ZN3AiCgQGfx03cCClDSVEuTkFTREFRR1M6S0RQLklRX0NVUlJFTlRfUkFUSU8uRlExMjAyMwEAAAAeGwUAAgAAAAYwLjM5MjkBCAAAAAUAAAABMQEAAAALLTIwNDg4ODU1OTgDAAAAAzE2MAIAAAAENDAzMAQAAAABMAcAAAAJMy8yNi8yMDI0CAAAAAkzLzMxLzIwMjMJAAAAATBrs9sbxk3cCFefJp/HTdwIJkNJUS5OQVNEQVFHUzpLRFAuSVFfRUJJVERBX0lOVC5GUTEyMDIzAQAAAB4bBQACAAAACTM1LjM5MTMwNAEIAAAABQAAAAExAQAAAAstMjA0ODg4NTU5OAMAAAADMTYwAgAAAAQ0MTkwBAAAAAEwBwAAAAkzLzI2LzIwMjQIAAAACTMvMzEvMjAyMwkAAAABMGuz2xvGTdwIcisln8dN3AgkQ0lRLk5BU0RBUUdTOktEUC5JUV9CVl9TSEFSRS5GUTEyMDIzAQAAAB4bBQACAAAACTE3Ljg4MzE4NQEIAAAABQAAAAExAQAAAAstMjA0ODg4NTU5OAMAAAADMTYwAgAAAAQ0MDIwBAAAAAEwBwAAAAkzLzI2LzIwMjQIAAAACTMvMzEvMjAyMwkAAAABMGuz2xvGTdwIiZAjn8dN3AgpQ0lRLk5BU0RBUUdTOktEUC5JUV9QRVJJT0REQVRFX0lTLkZRNDIwMjIBAAAAHhsFAAUA</t>
  </si>
  <si>
    <t>AAAKMjAyMi0xMi0zMQBrs9sbxk3cCD7wC5/HTdwIJUNJUS5OQVNEQVFHUzpLRFAuSVFfVE9UQUxfUkVWLkZRNDIwMjIBAAAAHhsFAAIAAAAEMzgwMwEIAAAABQAAAAExAQAAAAstMjAwOTI1ODU5NwMAAAADMTYwAgAAAAIyOAQAAAABMAcAAAAJMy8yNi8yMDI0CAAAAAoxMi8zMS8yMDIyCQAAAAEwa7PbG8ZN3AhUfAqfx03cCChDSVEuTkFTREFRR1M6S0RQLklRX0dST1NTX01BUkdJTi5GUTQyMDIyAQAAAB4bBQACAAAABzUyLjIyMTkBCAAAAAUAAAABMQEAAAALLTIwMDkyNTg1OTcDAAAAAzE2MAIAAAAENDA3NAQAAAABMAcAAAAJMy8yNi8yMDI0CAAAAAoxMi8zMS8yMDIyCQAAAAEwa7PbG8ZN3Aj2kgifx03cCCJDSVEuTkFTREFRR1M6S0RQLklRX0VCSVREQS5GUTQyMDIyAQAAAB4bBQACAAAABDEwMjkBCAAAAAUAAAABMQEAAAALLTIwMDkyNTg1OTcDAAAAAzE2MAIAAAAENDA1MQQAAAABMAcAAAAJMy8yNi8yMDI0CAAAAAoxMi8zMS8yMDIyCQAAAAEwa7PbG8ZN3AhmRgefx03cCChDSVEuTkFTREFRR1M6S0RQLklRX0VCSVRBX01BUkdJTi5GUTQyMDIyAQAAAB4bBQACAAAABzIzLjM0OTkBCAAAAAUAAAABMQEAAAALLTIwMDkyNTg1OTcDAAAAAzE2MAIAAAAENDQxOQQAAAABMAcAAAAJMy8yNi8yMDI0CAAAAAoxMi8zMS8yMDIyCQAAAAEwa7PbG8ZN3AjUlQafx03cCB5DSVEuTkFTREFRR1M6S0RQLklR</t>
  </si>
  <si>
    <t>X05JLkZRNDIwMjIBAAAAHhsFAAIAAAADNDUzAQgAAAAFAAAAATEBAAAACy0yMDA5MjU4NTk3AwAAAAMxNjACAAAAAjE1BAAAAAEwBwAAAAkzLzI2LzIwMjQIAAAACjEyLzMxLzIwMjIJAAAAATBrs9sbxk3cCKEsBZ/HTdwIJENJUS5OQVNEQVFHUzpLRFAuSVFfRVBTX05PUk0uRlE0MjAyMgEAAAAeGwUAAgAAAAcwLjMyNDA5AQgAAAAFAAAAATEBAAAACy0yMDA5MjU4NTk3AwAAAAMxNjACAAAABDQzNzkEAAAAATAHAAAACTMvMjYvMjAyNAgAAAAKMTIvMzEvMjAyMgkAAAABMGuz2xvGTdwIpRwin8dN3AgqQ0lRLk5BU0RBUUdTOktEUC5JUV9ESUxVVF9FUFNfSU5DTC5GUTQyMDIyAQAAAB4bBQACAAAACDAuMzIwMDI4AQgAAAAFAAAAATEBAAAACy0yMDA5MjU4NTk3AwAAAAMxNjACAAAAATgEAAAAATAHAAAACTMvMjYvMjAyNAgAAAAKMTIvMzEvMjAyMgkAAAABMGuz2xvGTdwIxaggn8dN3AgtQ0lRLk5BU0RBUUdTOktEUC5JUV9UT1RBTF9ERUJUX0VRVUlUWS5GUTQyMDIyAQAAAB4bBQACAAAABzU1LjA2NDYBCAAAAAUAAAABMQEAAAALLTIwMDkyNTg1OTcDAAAAAzE2MAIAAAAENDAzNAQAAAABMAcAAAAJMy8yNi8yMDI0CAAAAAoxMi8zMS8yMDIyCQAAAAEwa7PbG8ZN3AjUPA2fx03cCClDSVEuTkFTREFRR1M6S0RQLklRX0NVUlJFTlRfUkFUSU8uRlE0MjAyMgEAAAAeGwUAAgAAAAgwLjQ3MTAyNQEIAAAA</t>
  </si>
  <si>
    <t>BQAAAAExAQAAAAstMjAwOTI1ODU5NwMAAAADMTYwAgAAAAQ0MDMwBAAAAAEwBwAAAAkzLzI2LzIwMjQIAAAACjEyLzMxLzIwMjIJAAAAATBrs9sbxk3cCOBuE5/HTdwIJkNJUS5OQVNEQVFHUzpLRFAuSVFfRUJJVERBX0lOVC5GUTQyMDIyAQAAAB4bBQACAAAACDguNzE5NTEyAQgAAAAFAAAAATEBAAAACy0yMDA5MjU4NTk3AwAAAAMxNjACAAAABDQxOTAEAAAAATAHAAAACTMvMjYvMjAyNAgAAAAKMTIvMzEvMjAyMgkAAAABMGuz2xvGTdwIrdMRn8dN3AgkQ0lRLk5BU0RBUUdTOktEUC5JUV9CVl9TSEFSRS5GUTQyMDIyAQAAAB4bBQACAAAACTE3Ljg0MDE3NAEIAAAABQAAAAExAQAAAAstMjAwOTI1ODU5NwMAAAADMTYwAgAAAAQ0MDIwBAAAAAEwBwAAAAkzLzI2LzIwMjQIAAAACjEyLzMxLzIwMjIJAAAAATBrs9sbxk3cCCiuEJ/HTdwIKUNJUS5OQVNEQVFHUzpLRFAuSVFfUEVSSU9EREFURV9JUy5GUTMyMDIyAQAAAB4bBQAFAAAACjIwMjItMDktMzAAa7PbG8ZN3AhBOg+fx03cCCVDSVEuTkFTREFRR1M6S0RQLklRX1RPVEFMX1JFVi5GUTMyMDIyAQAAAB4bBQACAAAABDM2MjIBCAAAAAUAAAABMQEAAAALLTIwMjI5MzMxNTIDAAAAAzE2MAIAAAACMjgEAAAAATAHAAAACTMvMjYvMjAyNAgAAAAJOS8zMC8yMDIyCQAAAAEwa7PbG8ZN3AiLOw6fx03cCChDSVEuTkFTREFRR1M6S0RQLklRX0dST1NTX01B</t>
  </si>
  <si>
    <t>UkdJTi5GUTMyMDIyAQAAAB4bBQACAAAABzUyLjU2NzYBCAAAAAUAAAABMQEAAAALLTIwMjI5MzMxNTIDAAAAAzE2MAIAAAAENDA3NAQAAAABMAcAAAAJMy8yNi8yMDI0CAAAAAk5LzMwLzIwMjIJAAAAATBrs9sbxk3cCFefJp/HTdwIIkNJUS5OQVNEQVFHUzpLRFAuSVFfRUJJVERBLkZRMzIwMjIBAAAAHhsFAAIAAAADOTE4AQgAAAAFAAAAATEBAAAACy0yMDIyOTMzMTUyAwAAAAMxNjACAAAABDQwNTEEAAAAATAHAAAACTMvMjYvMjAyNAgAAAAJOS8zMC8yMDIyCQAAAAEwa7PbG8ZN3AjPDR+fx03cCChDSVEuTkFTREFRR1M6S0RQLklRX0VCSVRBX01BUkdJTi5GUTMyMDIyAQAAAB4bBQACAAAABzIxLjUwNzQBCAAAAAUAAAABMQEAAAALLTIwMjI5MzMxNTIDAAAAAzE2MAIAAAAENDQxOQQAAAABMAcAAAAJMy8yNi8yMDI0CAAAAAk5LzMwLzIwMjIJAAAAATBrs9sbxk3cCKEsBZ/HTdwIHkNJUS5OQVNEQVFHUzpLRFAuSVFfTkkuRlEzMjAyMgEAAAAeGwUAAgAAAAMxODABCAAAAAUAAAABMQEAAAALLTIwMjI5MzMxNTIDAAAAAzE2MAIAAAACMTUEAAAAATAHAAAACTMvMjYvMjAyNAgAAAAJOS8zMC8yMDIyCQAAAAEwa7PbG8ZN3Ajl8wOfx03cCCNDSVEuTkFTREFRR1M6S0RQLklRX05JX05PUk0uRlEzMjAyMgEAAAAeGwUAAgAAAAczMzUuMzc1AQgAAAAFAAAAATEBAAAACy0yMDIyOTMzMTUyAwAAAAMxNjAC</t>
  </si>
  <si>
    <t>AAAABDQzNzgEAAAAATAHAAAACTMvMjYvMjAyNAgAAAAJOS8zMC8yMDIyCQAAAAEwa7PbG8ZN3AjCHQKfx03cCCpDSVEuTkFTREFRR1M6S0RQLklRX05JX05PUk1fTUFSR0lOLkZRMzIwMjIBAAAAHhsFAAIAAAAGOS4yNTkzAQgAAAAFAAAAATEBAAAACy0yMDIyOTMzMTUyAwAAAAMxNjACAAAABDQ0MjAEAAAAATAHAAAACTMvMjYvMjAyNAgAAAAJOS8zMC8yMDIyCQAAAAEwa7PbG8ZN3AhzWgGfx03cCCRDSVEuTkFTREFRR1M6S0RQLklRX0VQU19OT1JNLkZRMzIwMjIBAAAAHhsFAAIAAAAHMC4yMzY4MwEIAAAABQAAAAExAQAAAAstMjAyMjkzMzE1MgMAAAADMTYwAgAAAAQ0Mzc5BAAAAAEwBwAAAAkzLzI2LzIwMjQIAAAACTkvMzAvMjAyMgkAAAABMGuz2xvGTdwIGpQUn8dN3AgqQ0lRLk5BU0RBUUdTOktEUC5JUV9ESUxVVF9FUFNfSU5DTC5GUTMyMDIyAQAAAB4bBQACAAAACDAuMTI3MTA5AQgAAAAFAAAAATEBAAAACy0yMDIyOTMzMTUyAwAAAAMxNjACAAAAATgEAAAAATAHAAAACTMvMjYvMjAyNAgAAAAJOS8zMC8yMDIyCQAAAAEwa7PbG8ZN3AjUlQafx03cCC1DSVEuTkFTREFRR1M6S0RQLklRX1RPVEFMX0RFQlRfRVFVSVRZLkZRMzIwMjIBAAAAHhsFAAIAAAAHNTMuMzA4NgEIAAAABQAAAAExAQAAAAstMjAyMjkzMzE1MgMAAAADMTYwAgAAAAQ0MDM0BAAAAAEwBwAAAAkzLzI2LzIwMjQIAAAACTkv</t>
  </si>
  <si>
    <t>MzAvMjAyMgkAAAABMGuz2xvGTdwIcisln8dN3AgpQ0lRLk5BU0RBUUdTOktEUC5JUV9DVVJSRU5UX1JBVElPLkZRMzIwMjIBAAAAHhsFAAIAAAAIMC41OTc5NTMBCAAAAAUAAAABMQEAAAALLTIwMjI5MzMxNTIDAAAAAzE2MAIAAAAENDAzMAQAAAABMAcAAAAJMy8yNi8yMDI0CAAAAAk5LzMwLzIwMjIJAAAAATBrs9sbxk3cCJi3I5/HTdwIJkNJUS5OQVNEQVFHUzpLRFAuSVFfRUJJVERBX0lOVC5GUTMyMDIyAQAAAB4bBQACAAAACDQuNjQyNTEyAQgAAAAFAAAAATEBAAAACy0yMDIyOTMzMTUyAwAAAAMxNjACAAAABDQxOTAEAAAAATAHAAAACTMvMjYvMjAyNAgAAAAJOS8zMC8yMDIyCQAAAAEwa7PbG8ZN3AilHCKfx03cCCRDSVEuTkFTREFRR1M6S0RQLklRX0JWX1NIQVJFLkZRMzIwMjIBAAAAHhsFAAIAAAAJMTcuNzI0MjU1AQgAAAAFAAAAATEBAAAACy0yMDIyOTMzMTUyAwAAAAMxNjACAAAABDQwMjAEAAAAATAHAAAACTMvMjYvMjAyNAgAAAAJOS8zMC8yMDIyCQAAAAEwa7PbG8ZN3AjFqCCfx03cCClDSVEuTkFTREFRR1M6S0RQLklRX1BFUklPRERBVEVfSVMuRlEyMjAyMgEAAAAeGwUABQAAAAoyMDIyLTA2LTMwAGuz2xvGTdwIizsOn8dN3AglQ0lRLk5BU0RBUUdTOktEUC5JUV9UT1RBTF9SRVYuRlEyMjAyMgEAAAAeGwUAAgAAAAQzNTU0AQgAAAAFAAAAATEBAAAACy0yMDM2OTAzNzEyAwAAAAMx</t>
  </si>
  <si>
    <t>NjACAAAAAjI4BAAAAAEwBwAAAAkzLzI2LzIwMjQIAAAACTYvMzAvMjAyMgkAAAABMGuz2xvGTdwI1DwNn8dN3AgoQ0lRLk5BU0RBUUdTOktEUC5JUV9HUk9TU19NQVJHSU4uRlEyMjAyMgEAAAAeGwUAAgAAAAc1MC4wNTYyAQgAAAAFAAAAATEBAAAACy0yMDM2OTAzNzEyAwAAAAMxNjACAAAABDQwNzQEAAAAATAHAAAACTMvMjYvMjAyNAgAAAAJNi8zMC8yMDIyCQAAAAEwa7PbG8ZN3Ag+8Aufx03cCCJDSVEuTkFTREFRR1M6S0RQLklRX0VCSVREQS5GUTIyMDIyAQAAAB4bBQACAAAAAzc4MAEIAAAABQAAAAExAQAAAAstMjAzNjkwMzcxMgMAAAADMTYwAgAAAAQ0MDUxBAAAAAEwBwAAAAkzLzI2LzIwMjQIAAAACTYvMzAvMjAyMgkAAAABMGuz2xvGTdwIVHwKn8dN3AgoQ0lRLk5BU0RBUUdTOktEUC5JUV9FQklUQV9NQVJHSU4uRlEyMjAyMgEAAAAeGwUAAgAAAAcxNy45MjM0AQgAAAAFAAAAATEBAAAACy0yMDM2OTAzNzEyAwAAAAMxNjACAAAABDQ0MTkEAAAAATAHAAAACTMvMjYvMjAyNAgAAAAJNi8zMC8yMDIyCQAAAAEwa7PbG8ZN3Aj2kgifx03cCB5DSVEuTkFTREFRR1M6S0RQLklRX05JLkZRMjIwMjIBAAAAHhsFAAIAAAADMjE4AQgAAAAFAAAAATEBAAAACy0yMDM2OTAzNzEyAwAAAAMxNjACAAAAAjE1BAAAAAEwBwAAAAkzLzI2LzIwMjQIAAAACTYvMzAvMjAyMgkAAAABMGuz2xvGTdwIZkYHn8dN</t>
  </si>
  <si>
    <t>3AgjQ0lRLk5BU0RBUUdTOktEUC5JUV9OSV9OT1JNLkZRMjIwMjIBAAAAHhsFAAIAAAAFMjYyLjUBCAAAAAUAAAABMQEAAAALLTIwMzY5MDM3MTIDAAAAAzE2MAIAAAAENDM3OAQAAAABMAcAAAAJMy8yNi8yMDI0CAAAAAk2LzMwLzIwMjIJAAAAATBrs9sbxk3cCKUcIp/HTdwIKkNJUS5OQVNEQVFHUzpLRFAuSVFfTklfTk9STV9NQVJHSU4uRlEyMjAyMgEAAAAeGwUAAgAAAAU3LjM4NgEIAAAABQAAAAExAQAAAAstMjAzNjkwMzcxMgMAAAADMTYwAgAAAAQ0NDIwBAAAAAEwBwAAAAkzLzI2LzIwMjQIAAAACTYvMzAvMjAyMgkAAAABMGuz2xvGTdwIxaggn8dN3AgtQ0lRLk5BU0RBUUdTOktEUC5JUV9UT1RBTF9ERUJUX0VRVUlUWS5GUTIyMDIyAQAAAB4bBQACAAAABzUyLjIyNzEBCAAAAAUAAAABMQEAAAALLTIwMzY5MDM3MTIDAAAAAzE2MAIAAAAENDAzNAQAAAABMAcAAAAJMy8yNi8yMDI0CAAAAAk2LzMwLzIwMjIJAAAAATBrs9sbxk3cCEE6D5/HTdwIKUNJUS5OQVNEQVFHUzpLRFAuSVFfQ1VSUkVOVF9SQVRJTy5GUTIyMDIyAQAAAB4bBQACAAAACDAuNTU3NzU3AQgAAAAFAAAAATEBAAAACy0yMDM2OTAzNzEyAwAAAAMxNjACAAAABDQwMzAEAAAAATAHAAAACTMvMjYvMjAyNAgAAAAJNi8zMC8yMDIyCQAAAAEwa7PbG8ZN3AhzWgGfx03cCCZDSVEuTkFTREFRR1M6S0RQLklRX0VCSVREQV9JTlQuRlEy</t>
  </si>
  <si>
    <t>MjAyMgEAAAAeGwUAAgAAAAg0LjcwMjg1NwEIAAAABQAAAAExAQAAAAstMjAzNjkwMzcxMgMAAAADMTYwAgAAAAQ0MTkwBAAAAAEwBwAAAAkzLzI2LzIwMjQIAAAACTYvMzAvMjAyMgkAAAABMGuz2xvGTdwIGpQUn8dN3AgkQ0lRLk5BU0RBUUdTOktEUC5JUV9CVl9TSEFSRS5GUTIyMDIyAQAAAB4bBQACAAAACTE3LjkzMDU3MwEIAAAABQAAAAExAQAAAAstMjAzNjkwMzcxMgMAAAADMTYwAgAAAAQ0MDIwBAAAAAEwBwAAAAkzLzI2LzIwMjQIAAAACTYvMzAvMjAyMgkAAAABMGuz2xvGTdwI4G4Tn8dN3AgpQ0lRLk5BU0RBUUdTOktEUC5JUV9QRVJJT0REQVRFX0lTLkZRMTIwMjIBAAAAHhsFAAUAAAAKMjAyMi0wMy0zMQBrs9sbxk3cCGrGJp/HTdwIJUNJUS5OQVNEQVFHUzpLRFAuSVFfVE9UQUxfUkVWLkZRMTIwMjIBAAAAHhsFAAIAAAAEMzA3OAEIAAAABQAAAAExAQAAAAstMjA0ODg4NTU5NgMAAAADMTYwAgAAAAIyOAQAAAABMAcAAAAJMy8yNi8yMDI0CAAAAAkzLzMxLzIwMjIJAAAAATBrs9sbxk3cCHIrJZ/HTdwIKENJUS5OQVNEQVFHUzpLRFAuSVFfR1JPU1NfTUFSR0lOLkZRMTIwMjIBAAAAHhsFAAIAAAAHNTMuNzM2MQEIAAAABQAAAAExAQAAAAstMjA0ODg4NTU5NgMAAAADMTYwAgAAAAQ0MDc0BAAAAAEwBwAAAAkzLzI2LzIwMjQIAAAACTMvMzEvMjAyMgkAAAABMGuz2xvGTdwImLcjn8dN3Agi</t>
  </si>
  <si>
    <t>Q0lRLk5BU0RBUUdTOktEUC5JUV9FQklUREEuRlExMjAyMgEAAAAeGwUAAgAAAAM4NTYBCAAAAAUAAAABMQEAAAALLTIwNDg4ODU1OTYDAAAAAzE2MAIAAAAENDA1MQQAAAABMAcAAAAJMy8yNi8yMDI0CAAAAAkzLzMxLzIwMjIJAAAAATBrs9sbxk3cCEi6CJ/HTdwIKENJUS5OQVNEQVFHUzpLRFAuSVFfRUJJVEFfTUFSR0lOLkZRMTIwMjIBAAAAHhsFAAIAAAAHMjMuMDAxOQEIAAAABQAAAAExAQAAAAstMjA0ODg4NTU5NgMAAAADMTYwAgAAAAQ0NDE5BAAAAAEwBwAAAAkzLzI2LzIwMjQIAAAACTMvMzEvMjAyMgkAAAABMGuz2xvGTdwIeW0Hn8dN3AgeQ0lRLk5BU0RBUUdTOktEUC5JUV9OSS5GUTEyMDIyAQAAAB4bBQACAAAAAzU4NQEIAAAABQAAAAExAQAAAAstMjA0ODg4NTU5NgMAAAADMTYwAgAAAAIxNQQAAAABMAcAAAAJMy8yNi8yMDI0CAAAAAkzLzMxLzIwMjIJAAAAATBrs9sbxk3cCNSVBp/HTdwII0NJUS5OQVNEQVFHUzpLRFAuSVFfTklfTk9STS5GUTEyMDIyAQAAAB4bBQACAAAABzI5OC4xMjUBCAAAAAUAAAABMQEAAAALLTIwNDg4ODU1OTYDAAAAAzE2MAIAAAAENDM3OAQAAAABMAcAAAAJMy8yNi8yMDI0CAAAAAkzLzMxLzIwMjIJAAAAATBrs9sbxk3cCLZTBZ/HTdwIKkNJUS5OQVNEQVFHUzpLRFAuSVFfTklfTk9STV9NQVJHSU4uRlExMjAyMgEAAAAeGwUAAgAAAAY5LjY4NTYBCAAAAAUA</t>
  </si>
  <si>
    <t>AAABMQEAAAALLTIwNDg4ODU1OTYDAAAAAzE2MAIAAAAENDQyMAQAAAABMAcAAAAJMy8yNi8yMDI0CAAAAAkzLzMxLzIwMjIJAAAAATBrs9sbxk3cCOXzA5/HTdwIJENJUS5OQVNEQVFHUzpLRFAuSVFfRVBTX05PUk0uRlExMjAyMgEAAAAeGwUAAgAAAAgwLjIxMDIxMwEIAAAABQAAAAExAQAAAAstMjA0ODg4NTU5NgMAAAADMTYwAgAAAAQ0Mzc5BAAAAAEwBwAAAAkzLzI2LzIwMjQIAAAACTMvMzEvMjAyMgkAAAABMGuz2xvGTdwIwh0Cn8dN3AgqQ0lRLk5BU0RBUUdTOktEUC5JUV9ESUxVVF9FUFNfSU5DTC5GUTEyMDIyAQAAAB4bBQACAAAABDAuNDEBCAAAAAUAAAABMQEAAAALLTIwNDg4ODU1OTYDAAAAAzE2MAIAAAABOAQAAAABMAcAAAAJMy8yNi8yMDI0CAAAAAkzLzMxLzIwMjIJAAAAATBrs9sbxk3cCHIrJZ/HTdwILUNJUS5OQVNEQVFHUzpLRFAuSVFfVE9UQUxfREVCVF9FUVVJVFkuRlExMjAyMgEAAAAeGwUAAgAAAAY1MS43MTEBCAAAAAUAAAABMQEAAAALLTIwNDg4ODU1OTYDAAAAAzE2MAIAAAAENDAzNAQAAAABMAcAAAAJMy8yNi8yMDI0CAAAAAkzLzMxLzIwMjIJAAAAATBrs9sbxk3cCKUcIp/HTdwIKUNJUS5OQVNEQVFHUzpLRFAuSVFfQ1VSUkVOVF9SQVRJTy5GUTEyMDIyAQAAAB4bBQACAAAACDAuNTQxMjUzAQgAAAAFAAAAATEBAAAACy0yMDQ4ODg1NTk2AwAAAAMxNjACAAAABDQwMzAE</t>
  </si>
  <si>
    <t>AAAAATAHAAAACTMvMjYvMjAyNAgAAAAJMy8zMS8yMDIyCQAAAAEwa7PbG8ZN3AjFqCCfx03cCCZDSVEuTkFTREFRR1M6S0RQLklRX0VCSVREQV9JTlQuRlExMjAyMgEAAAAeGwUAAgAAAAg0Ljc3MTI3NgEIAAAABQAAAAExAQAAAAstMjA0ODg4NTU5NgMAAAADMTYwAgAAAAQ0MTkwBAAAAAEwBwAAAAkzLzI2LzIwMjQIAAAACTMvMzEvMjAyMgkAAAABMGuz2xvGTdwIzw0fn8dN3AgkQ0lRLk5BU0RBUUdTOktEUC5JUV9CVl9TSEFSRS5GUTEyMDIyAQAAAB4bBQACAAAACTE3Ljk4NDk2OQEIAAAABQAAAAExAQAAAAstMjA0ODg4NTU5NgMAAAADMTYwAgAAAAQ0MDIwBAAAAAEwBwAAAAkzLzI2LzIwMjQIAAAACTMvMzEvMjAyMgkAAAABMGuz2xvGTdwIVHwKn8dN3AgpQ0lRLk5BU0RBUUdTOktEUC5JUV9QRVJJT0REQVRFX0lTLkZRNDIwMjEBAAAAHhsFAAUAAAAKMjAyMS0xMi0zMQBrs9sbxk3cCBeHEJ/HTdwIJUNJUS5OQVNEQVFHUzpLRFAuSVFfVE9UQUxfUkVWLkZRNDIwMjEBAAAAHhsFAAIAAAAEMzM5MQEIAAAABQAAAAExAQAAAAstMjA1OTY3MzI0MQMAAAADMTYwAgAAAAIyOAQAAAABMAcAAAAJMy8yNi8yMDI0CAAAAAoxMi8zMS8yMDIxCQAAAAEwa7PbG8ZN3AhBOg+fx03cCCJDSVEuTkFTREFRR1M6S0RQLklRX0VCSVREQS5GUTQyMDIxAQAAAB4bBQACAAAAAzk2NgEIAAAABQAAAAExAQAAAAstMjA1</t>
  </si>
  <si>
    <t>OTY3MzI0MQMAAAADMTYwAgAAAAQ0MDUxBAAAAAEwBwAAAAkzLzI2LzIwMjQIAAAACjEyLzMxLzIwMjEJAAAAATBrs9sbxk3cCNQ8DZ/HTdwIKENJUS5OQVNEQVFHUzpLRFAuSVFfRUJJVEFfTUFSR0lOLkZRNDIwMjEBAAAAHhsFAAIAAAAHMjQuMDA0NwEIAAAABQAAAAExAQAAAAstMjA1OTY3MzI0MQMAAAADMTYwAgAAAAQ0NDE5BAAAAAEwBwAAAAkzLzI2LzIwMjQIAAAACjEyLzMxLzIwMjEJAAAAATBrs9sbxk3cCE4XDJ/HTdwIHkNJUS5OQVNEQVFHUzpLRFAuSVFfTkkuRlE0MjAyMQEAAAAeGwUAAgAAAAM4NDMBCAAAAAUAAAABMQEAAAALLTIwNTk2NzMyNDEDAAAAAzE2MAIAAAACMTUEAAAAATAHAAAACTMvMjYvMjAyNAgAAAAKMTIvMzEvMjAyMQkAAAABMGuz2xvGTdwIV58mn8dN3AgjQ0lRLk5BU0RBUUdTOktEUC5JUV9OSV9OT1JNLkZRNDIwMjEBAAAAHhsFAAIAAAAHNDA5LjM3NQEIAAAABQAAAAExAQAAAAstMjA1OTY3MzI0MQMAAAADMTYwAgAAAAQ0Mzc4BAAAAAEwBwAAAAkzLzI2LzIwMjQIAAAACjEyLzMxLzIwMjEJAAAAATBrs9sbxk3cCM8NH5/HTdwIKkNJUS5OQVNEQVFHUzpLRFAuSVFfTklfTk9STV9NQVJHSU4uRlE0MjAyMQEAAAAeGwUAAgAAAAcxMi4wNzIzAQgAAAAFAAAAATEBAAAACy0yMDU5NjczMjQxAwAAAAMxNjACAAAABDQ0MjAEAAAAATAHAAAACTMvMjYvMjAyNAgAAAAKMTIv</t>
  </si>
  <si>
    <t>MzEvMjAyMQkAAAABMGuz2xvGTdwIwh0Cn8dN3AgkQ0lRLk5BU0RBUUdTOktEUC5JUV9FUFNfTk9STS5GUTQyMDIxAQAAAB4bBQACAAAACDAuMjg4Njk4AQgAAAAFAAAAATEBAAAACy0yMDU5NjczMjQxAwAAAAMxNjACAAAABDQzNzkEAAAAATAHAAAACTMvMjYvMjAyNAgAAAAKMTIvMzEvMjAyMQkAAAABMGuz2xvGTdwIc1oBn8dN3AgqQ0lRLk5BU0RBUUdTOktEUC5JUV9ESUxVVF9FUFNfSU5DTC5GUTQyMDIxAQAAAB4bBQACAAAABjAuNTg5OAEIAAAABQAAAAExAQAAAAstMjA1OTY3MzI0MQMAAAADMTYwAgAAAAE4BAAAAAEwBwAAAAkzLzI2LzIwMjQIAAAACjEyLzMxLzIwMjEJAAAAATBrs9sbxk3cCBqUFJ/HTdwIKUNJUS5OQVNEQVFHUzpLRFAuSVFfQ1VSUkVOVF9SQVRJTy5GUTQyMDIxAQAAAB4bBQACAAAACDAuNDcxMzk1AQgAAAAFAAAAATEBAAAACy0yMDU5NjczMjQxAwAAAAMxNjACAAAABDQwMzAEAAAAATAHAAAACTMvMjYvMjAyNAgAAAAKMTIvMzEvMjAyMQkAAAABMGuz2xvGTdwI5fMDn8dN3AgmQ0lRLk5BU0RBUUdTOktEUC5JUV9FQklUREFfSU5ULkZRNDIwMjEBAAAAHhsFAAIAAAAIOC40MzQ4NzMBCAAAAAUAAAABMQEAAAALLTIwNTk2NzMyNDEDAAAAAzE2MAIAAAAENDE5MAQAAAABMAcAAAAJMy8yNi8yMDI0CAAAAAoxMi8zMS8yMDIxCQAAAAEwa7PbG8ZN3AhXnyafx03cCCRDSVEuTkFT</t>
  </si>
  <si>
    <t>REFRR1M6S0RQLklRX0JWX1NIQVJFLkZRNDIwMjEBAAAAHhsFAAIAAAAJMTcuNjA5MjM5AQgAAAAFAAAAATEBAAAACy0yMDU5NjczMjQxAwAAAAMxNjACAAAABDQwMjAEAAAAATAHAAAACTMvMjYvMjAyNAgAAAAKMTIvMzEvMjAyMQkAAAABMGuz2xvGTdwIcisln8dN3AgpQ0lRLk5BU0RBUUdTOktEUC5JUV9QRVJJT0REQVRFX0lTLkZRMzIwMjEBAAAAHhsFAAUAAAAKMjAyMS0wOS0zMABrs9sbxk3cCImQI5/HTdwIJUNJUS5OQVNEQVFHUzpLRFAuSVFfVE9UQUxfUkVWLkZRMzIwMjEBAAAAHhsFAAIAAAAEMzI1MAEIAAAABQAAAAExAQAAAAstMjA3Mjk3NjI1MwMAAAADMTYwAgAAAAIyOAQAAAABMAcAAAAJMy8yNi8yMDI0CAAAAAk5LzMwLzIwMjEJAAAAATBrs9sbxk3cCKUcIp/HTdwIKENJUS5OQVNEQVFHUzpLRFAuSVFfR1JPU1NfTUFSR0lOLkZRMzIwMjEBAAAAHhsFAAIAAAAHNTYuNTUzOAEIAAAABQAAAAExAQAAAAstMjA3Mjk3NjI1MwMAAAADMTYwAgAAAAQ0MDc0BAAAAAEwBwAAAAkzLzI2LzIwMjQIAAAACTkvMzAvMjAyMQkAAAABMGuz2xvGTdwIxaggn8dN3AgiQ0lRLk5BU0RBUUdTOktEUC5JUV9FQklUREEuRlEzMjAyMQEAAAAeGwUAAgAAAAQxMDI5AQgAAAAFAAAAATEBAAAACy0yMDcyOTc2MjUzAwAAAAMxNjACAAAABDQwNTEEAAAAATAHAAAACTMvMjYvMjAyNAgAAAAJOS8zMC8yMDIxCQAA</t>
  </si>
  <si>
    <t>AAEwa7PbG8ZN3Ag+8Aufx03cCChDSVEuTkFTREFRR1M6S0RQLklRX0VCSVRBX01BUkdJTi5GUTMyMDIxAQAAAB4bBQACAAAABzI3LjQ3NjkBCAAAAAUAAAABMQEAAAALLTIwNzI5NzYyNTMDAAAAAzE2MAIAAAAENDQxOQQAAAABMAcAAAAJMy8yNi8yMDI0CAAAAAk5LzMwLzIwMjEJAAAAATBrs9sbxk3cCFR8Cp/HTdwIHkNJUS5OQVNEQVFHUzpLRFAuSVFfTkkuRlEzMjAyMQEAAAAeGwUAAgAAAAM1MzABCAAAAAUAAAABMQEAAAALLTIwNzI5NzYyNTMDAAAAAzE2MAIAAAACMTUEAAAAATAHAAAACTMvMjYvMjAyNAgAAAAJOS8zMC8yMDIxCQAAAAEwa7PbG8ZN3AhIugifx03cCCNDSVEuTkFTREFRR1M6S0RQLklRX05JX05PUk0uRlEzMjAyMQEAAAAeGwUAAgAAAAY0NjQuNzUBCAAAAAUAAAABMQEAAAALLTIwNzI5NzYyNTMDAAAAAzE2MAIAAAAENDM3OAQAAAABMAcAAAAJMy8yNi8yMDI0CAAAAAk5LzMwLzIwMjEJAAAAATBrs9sbxk3cCHltB5/HTdwIKkNJUS5OQVNEQVFHUzpLRFAuSVFfTklfTk9STV9NQVJHSU4uRlEzMjAyMQEAAAAeGwUAAgAAAAQxNC4zAQgAAAAFAAAAATEBAAAACy0yMDcyOTc2MjUzAwAAAAMxNjACAAAABDQ0MjAEAAAAATAHAAAACTMvMjYvMjAyNAgAAAAJOS8zMC8yMDIxCQAAAAEwa7PbG8ZN3AjUlQafx03cCCRDSVEuTkFTREFRR1M6S0RQLklRX0VQU19OT1JNLkZRMzIwMjEBAAAA</t>
  </si>
  <si>
    <t>HhsFAAIAAAAIMC4zMjc4NDIBCAAAAAUAAAABMQEAAAALLTIwNzI5NzYyNTMDAAAAAzE2MAIAAAAENDM3OQQAAAABMAcAAAAJMy8yNi8yMDI0CAAAAAk5LzMwLzIwMjEJAAAAATBrs9sbxk3cCLZTBZ/HTdwILUNJUS5OQVNEQVFHUzpLRFAuSVFfVE9UQUxfREVCVF9FUVVJVFkuRlEzMjAyMQEAAAAeGwUAAgAAAAc1Ny42ODQ5AQgAAAAFAAAAATEBAAAACy0yMDcyOTc2MjUzAwAAAAMxNjACAAAABDQwMzQEAAAAATAHAAAACTMvMjYvMjAyNAgAAAAJOS8zMC8yMDIxCQAAAAEwa7PbG8ZN3AjPDR+fx03cCClDSVEuTkFTREFRR1M6S0RQLklRX0NVUlJFTlRfUkFUSU8uRlEzMjAyMQEAAAAeGwUAAgAAAAgwLjQxMjUwOQEIAAAABQAAAAExAQAAAAstMjA3Mjk3NjI1MwMAAAADMTYwAgAAAAQ0MDMwBAAAAAEwBwAAAAkzLzI2LzIwMjQIAAAACTkvMzAvMjAyMQkAAAABMGuz2xvGTdwIQToPn8dN3AgmQ0lRLk5BU0RBUUdTOktEUC5JUV9FQklUREFfSU5ULkZRMzIwMjEBAAAAHhsFAAIAAAAIOS4xODk2NTUBCAAAAAUAAAABMQEAAAALLTIwNzI5NzYyNTMDAAAAAzE2MAIAAAAENDE5MAQAAAABMAcAAAAJMy8yNi8yMDI0CAAAAAk5LzMwLzIwMjEJAAAAATBrs9sbxk3cCGV2Dp/HTdwIJENJUS5OQVNEQVFHUzpLRFAuSVFfQlZfU0hBUkUuRlEzMjAyMQEAAAAeGwUAAgAAAAkxNy4yMTE4OTgBCAAAAAUAAAABMQEAAAAL</t>
  </si>
  <si>
    <t>LTIwNzI5NzYyNTMDAAAAAzE2MAIAAAAENDAyMAQAAAABMAcAAAAJMy8yNi8yMDI0CAAAAAk5LzMwLzIwMjEJAAAAATBrs9sbxk3cCMIVDZ/HTdwIKUNJUS5OQVNEQVFHUzpLRFAuSVFfUEVSSU9EREFURV9JUy5GUTIyMDIxAQAAAB4bBQAFAAAACjIwMjEtMDYtMzAAa7PbG8ZN3AjxlROfx03cCCVDSVEuTkFTREFRR1M6S0RQLklRX1RPVEFMX1JFVi5GUTIyMDIxAQAAAB4bBQACAAAABDMxNDABCAAAAAUAAAABMQEAAAALLTIwODc2NTYyNjIDAAAAAzE2MAIAAAACMjgEAAAAATAHAAAACTMvMjYvMjAyNAgAAAAJNi8zMC8yMDIxCQAAAAEwa7PbG8ZN3Aj++hGfx03cCChDSVEuTkFTREFRR1M6S0RQLklRX0dST1NTX01BUkdJTi5GUTIyMDIxAQAAAB4bBQACAAAABzU2LjU5MjMBCAAAAAUAAAABMQEAAAALLTIwODc2NTYyNjIDAAAAAzE2MAIAAAAENDA3NAQAAAABMAcAAAAJMy8yNi8yMDI0CAAAAAk2LzMwLzIwMjEJAAAAATBrs9sbxk3cCBeHEJ/HTdwIIkNJUS5OQVNEQVFHUzpLRFAuSVFfRUJJVERBLkZRMjIwMjEBAAAAHhsFAAIAAAADOTc4AQgAAAAFAAAAATEBAAAACy0yMDg3NjU2MjYyAwAAAAMxNjACAAAABDQwNTEEAAAAATAHAAAACTMvMjYvMjAyNAgAAAAJNi8zMC8yMDIxCQAAAAEwa7PbG8ZN3AhXnyafx03cCChDSVEuTkFTREFRR1M6S0RQLklRX0VCSVRBX01BUkdJTi5GUTIyMDIxAQAAAB4bBQAC</t>
  </si>
  <si>
    <t>AAAABzI2LjU2MDUBCAAAAAUAAAABMQEAAAALLTIwODc2NTYyNjIDAAAAAzE2MAIAAAAENDQxOQQAAAABMAcAAAAJMy8yNi8yMDI0CAAAAAk2LzMwLzIwMjEJAAAAATBrs9sbxk3cCHIrJZ/HTdwIHkNJUS5OQVNEQVFHUzpLRFAuSVFfTkkuRlEyMjAyMQEAAAAeGwUAAgAAAAM0NDgBCAAAAAUAAAABMQEAAAALLTIwODc2NTYyNjIDAAAAAzE2MAIAAAACMTUEAAAAATAHAAAACTMvMjYvMjAyNAgAAAAJNi8zMC8yMDIxCQAAAAEwa7PbG8ZN3AiJkCOfx03cCCNDSVEuTkFTREFRR1M6S0RQLklRX05JX05PUk0uRlEyMjAyMQEAAAAeGwUAAgAAAAc0MjQuMzc1AQgAAAAFAAAAATEBAAAACy0yMDg3NjU2MjYyAwAAAAMxNjACAAAABDQzNzgEAAAAATAHAAAACTMvMjYvMjAyNAgAAAAJNi8zMC8yMDIxCQAAAAEwa7PbG8ZN3AjUlQafx03cCCpDSVEuTkFTREFRR1M6S0RQLklRX05JX05PUk1fTUFSR0lOLkZRMjIwMjEBAAAAHhsFAAIAAAAHMTMuNTE1MQEIAAAABQAAAAExAQAAAAstMjA4NzY1NjI2MgMAAAADMTYwAgAAAAQ0NDIwBAAAAAEwBwAAAAkzLzI2LzIwMjQIAAAACTYvMzAvMjAyMQkAAAABMGuz2xvGTdwItlMFn8dN3AgkQ0lRLk5BU0RBUUdTOktEUC5JUV9FUFNfTk9STS5GUTIyMDIxAQAAAB4bBQACAAAACDAuMjk5NDAzAQgAAAAFAAAAATEBAAAACy0yMDg3NjU2MjYyAwAAAAMxNjACAAAABDQzNzkEAAAA</t>
  </si>
  <si>
    <t>ATAHAAAACTMvMjYvMjAyNAgAAAAJNi8zMC8yMDIxCQAAAAEwa7PbG8ZN3Ajl8wOfx03cCCpDSVEuTkFTREFRR1M6S0RQLklRX0RJTFVUX0VQU19JTkNMLkZRMjIwMjEBAAAAHhsFAAIAAAAEMC4zMQEIAAAABQAAAAExAQAAAAstMjA4NzY1NjI2MgMAAAADMTYwAgAAAAE4BAAAAAEwBwAAAAkzLzI2LzIwMjQIAAAACTYvMzAvMjAyMQkAAAABMGuz2xvGTdwIoFgCn8dN3AgtQ0lRLk5BU0RBUUdTOktEUC5JUV9UT1RBTF9ERUJUX0VRVUlUWS5GUTIyMDIxAQAAAB4bBQACAAAABjU5LjQ0OAEIAAAABQAAAAExAQAAAAstMjA4NzY1NjI2MgMAAAADMTYwAgAAAAQ0MDM0BAAAAAEwBwAAAAkzLzI2LzIwMjQIAAAACTYvMzAvMjAyMQkAAAABMGuz2xvGTdwIfbsUn8dN3AgpQ0lRLk5BU0RBUUdTOktEUC5JUV9DVVJSRU5UX1JBVElPLkZRMjIwMjEBAAAAHhsFAAIAAAAIMC4zNzgxOTgBCAAAAAUAAAABMQEAAAALLTIwODc2NTYyNjIDAAAAAzE2MAIAAAAENDAzMAQAAAABMAcAAAAJMy8yNi8yMDI0CAAAAAk2LzMwLzIwMjEJAAAAATBrs9sbxk3cCHIrJZ/HTdwIJkNJUS5OQVNEQVFHUzpLRFAuSVFfRUJJVERBX0lOVC5GUTIyMDIxAQAAAB4bBQACAAAABTguMTM2AQgAAAAFAAAAATEBAAAACy0yMDg3NjU2MjYyAwAAAAMxNjACAAAABDQxOTAEAAAAATAHAAAACTMvMjYvMjAyNAgAAAAJNi8zMC8yMDIxCQAAAAEwa7Pb</t>
  </si>
  <si>
    <t>G8ZN3AiYtyOfx03cCCRDSVEuTkFTREFRR1M6S0RQLklRX0JWX1NIQVJFLkZRMjIwMjEBAAAAHhsFAAIAAAAJMTcuMTAyNjUxAQgAAAAFAAAAATEBAAAACy0yMDg3NjU2MjYyAwAAAAMxNjACAAAABDQwMjAEAAAAATAHAAAACTMvMjYvMjAyNAgAAAAJNi8zMC8yMDIxCQAAAAEwa7PbG8ZN3AilHCKfx03cCClDSVEuTkFTREFRR1M6S0RQLklRX1BFUklPRERBVEVfSVMuRlExMjAyMQEAAAAeGwUABQAAAAoyMDIxLTAzLTMxAGuz2xvGTdwI1c8gn8dN3AglQ0lRLk5BU0RBUUdTOktEUC5JUV9UT1RBTF9SRVYuRlExMjAyMQEAAAAeGwUAAgAAAAQyOTAyAQgAAAAFAAAAATEBAAAACy0yMDk5ODI0NTIxAwAAAAMxNjACAAAAAjI4BAAAAAEwBwAAAAkzLzI2LzIwMjQIAAAACTMvMzEvMjAyMQkAAAABMGuz2xvGTdwIzw0fn8dN3AgoQ0lRLk5BU0RBUUdTOktEUC5JUV9HUk9TU19NQVJHSU4uRlExMjAyMQEAAAAeGwUAAgAAAAc1NS41NDc4AQgAAAAFAAAAATEBAAAACy0yMDk5ODI0NTIxAwAAAAMxNjACAAAABDQwNzQEAAAAATAHAAAACTMvMjYvMjAyNAgAAAAJMy8zMS8yMDIxCQAAAAEwa7PbG8ZN3Ah5bQefx03cCCJDSVEuTkFTREFRR1M6S0RQLklRX0VCSVREQS5GUTEyMDIxAQAAAB4bBQACAAAAAzg4MQEIAAAABQAAAAExAQAAAAstMjA5OTgyNDUyMQMAAAADMTYwAgAAAAQ0MDUxBAAAAAEwBwAAAAkzLzI2LzIw</t>
  </si>
  <si>
    <t>MjQIAAAACTMvMzEvMjAyMQkAAAABMGuz2xvGTdwIZXYOn8dN3AgoQ0lRLk5BU0RBUUdTOktEUC5JUV9FQklUQV9NQVJHSU4uRlExMjAyMQEAAAAeGwUAAgAAAAcyNS40NjUxAQgAAAAFAAAAATEBAAAACy0yMDk5ODI0NTIxAwAAAAMxNjACAAAABDQ0MTkEAAAAATAHAAAACTMvMjYvMjAyNAgAAAAJMy8zMS8yMDIxCQAAAAEwa7PbG8ZN3AjCFQ2fx03cCB5DSVEuTkFTREFRR1M6S0RQLklRX05JLkZRMTIwMjEBAAAAHhsFAAIAAAADMzI1AQgAAAAFAAAAATEBAAAACy0yMDk5ODI0NTIxAwAAAAMxNjACAAAAAjE1BAAAAAEwBwAAAAkzLzI2LzIwMjQIAAAACTMvMzEvMjAyMQkAAAABMGuz2xvGTdwIPvALn8dN3AgjQ0lRLk5BU0RBUUdTOktEUC5JUV9OSV9OT1JNLkZRMTIwMjEBAAAAHhsFAAIAAAAHMzU1LjYyNQEIAAAABQAAAAExAQAAAAstMjA5OTgyNDUyMQMAAAADMTYwAgAAAAQ0Mzc4BAAAAAEwBwAAAAkzLzI2LzIwMjQIAAAACTMvMzEvMjAyMQkAAAABMGuz2xvGTdwIVHwKn8dN3AgqQ0lRLk5BU0RBUUdTOktEUC5JUV9OSV9OT1JNX01BUkdJTi5GUTEyMDIxAQAAAB4bBQACAAAABzEyLjI1NDQBCAAAAAUAAAABMQEAAAALLTIwOTk4MjQ1MjEDAAAAAzE2MAIAAAAENDQyMAQAAAABMAcAAAAJMy8yNi8yMDI0CAAAAAkzLzMxLzIwMjEJAAAAATBrs9sbxk3cCEi6CJ/HTdwIJENJUS5OQVNEQVFHUzpLRFAu</t>
  </si>
  <si>
    <t>SVFfRVBTX05PUk0uRlExMjAyMQEAAAAeGwUAAgAAAAgwLjI1MjM1OQEIAAAABQAAAAExAQAAAAstMjA5OTgyNDUyMQMAAAADMTYwAgAAAAQ0Mzc5BAAAAAEwBwAAAAkzLzI2LzIwMjQIAAAACTMvMzEvMjAyMQkAAAABMGuz2xvGTdwIV58mn8dN3AgqQ0lRLk5BU0RBUUdTOktEUC5JUV9ESUxVVF9FUFNfSU5DTC5GUTEyMDIxAQAAAB4bBQACAAAABDAuMjMBCAAAAAUAAAABMQEAAAALLTIwOTk4MjQ1MjEDAAAAAzE2MAIAAAABOAQAAAABMAcAAAAJMy8yNi8yMDI0CAAAAAkzLzMxLzIwMjEJAAAAATBrs9sbxk3cCM8NH5/HTdwILUNJUS5OQVNEQVFHUzpLRFAuSVFfVE9UQUxfREVCVF9FUVVJVFkuRlExMjAyMQEAAAAeGwUAAgAAAAc2MS4xNjQ4AQgAAAAFAAAAATEBAAAACy0yMDk5ODI0NTIxAwAAAAMxNjACAAAABDQwMzQEAAAAATAHAAAACTMvMjYvMjAyNAgAAAAJMy8zMS8yMDIxCQAAAAEwa7PbG8ZN3AjxlROfx03cCCRDSVEuTkFTREFRR1M6S0RQLklRX0JWX1NIQVJFLkZRMTIwMjEBAAAAHhsFAAIAAAAJMTYuOTgyNjkxAQgAAAAFAAAAATEBAAAACy0yMDk5ODI0NTIxAwAAAAMxNjACAAAABDQwMjAEAAAAATAHAAAACTMvMjYvMjAyNAgAAAAJMy8zMS8yMDIxCQAAAAEwa7PbG8ZN3AhBOg+fx03cCClDSVEuTkFTREFRR1M6S0RQLklRX1BFUklPRERBVEVfSVMuRlE0MjAyMAEAAAAeGwUABQAAAAoyMDIw</t>
  </si>
  <si>
    <t>LTEyLTMxAGuz2xvGTdwIc1oBn8dN3AglQ0lRLk5BU0RBUUdTOktEUC5JUV9UT1RBTF9SRVYuRlE0MjAyMAEAAAAeGwUAAgAAAAQzMTIxAQgAAAAFAAAAATEBAAAACy0yMTEwODAzNDI4AwAAAAMxNjACAAAAAjI4BAAAAAEwBwAAAAkzLzI2LzIwMjQIAAAACjEyLzMxLzIwMjAJAAAAATBrs9sbxk3cCFefJp/HTdwIKENJUS5OQVNEQVFHUzpLRFAuSVFfR1JPU1NfTUFSR0lOLkZRNDIwMjABAAAAHhsFAAIAAAAHNTYuODQwNwEIAAAABQAAAAExAQAAAAstMjExMDgwMzQyOAMAAAADMTYwAgAAAAQ0MDc0BAAAAAEwBwAAAAkzLzI2LzIwMjQIAAAACjEyLzMxLzIwMjAJAAAAATBrs9sbxk3cCHIrJZ/HTdwIIkNJUS5OQVNEQVFHUzpLRFAuSVFfRUJJVERBLkZRNDIwMjABAAAAHhsFAAIAAAAEMTAxMwEIAAAABQAAAAExAQAAAAstMjExMDgwMzQyOAMAAAADMTYwAgAAAAQ0MDUxBAAAAAEwBwAAAAkzLzI2LzIwMjQIAAAACjEyLzMxLzIwMjAJAAAAATBrs9sbxk3cCJi3I5/HTdwIKENJUS5OQVNEQVFHUzpLRFAuSVFfRUJJVEFfTUFSR0lOLkZRNDIwMjABAAAAHhsFAAIAAAAHMjguMjkyMgEIAAAABQAAAAExAQAAAAstMjExMDgwMzQyOAMAAAADMTYwAgAAAAQ0NDE5BAAAAAEwBwAAAAkzLzI2LzIwMjQIAAAACjEyLzMxLzIwMjAJAAAAATBrs9sbxk3cCKUcIp/HTdwIHkNJUS5OQVNEQVFHUzpLRFAuSVFfTkkuRlE0</t>
  </si>
  <si>
    <t>MjAyMAEAAAAeGwUAAgAAAAM0MjgBCAAAAAUAAAABMQEAAAALLTIxMTA4MDM0MjgDAAAAAzE2MAIAAAACMTUEAAAAATAHAAAACTMvMjYvMjAyNAgAAAAKMTIvMzEvMjAyMAkAAAABMGuz2xvGTdwIxaggn8dN3AgjQ0lRLk5BU0RBUUdTOktEUC5JUV9OSV9OT1JNLkZRNDIwMjABAAAAHhsFAAIAAAAHNDQxLjg3NQEIAAAABQAAAAExAQAAAAstMjExMDgwMzQyOAMAAAADMTYwAgAAAAQ0Mzc4BAAAAAEwBwAAAAkzLzI2LzIwMjQIAAAACjEyLzMxLzIwMjAJAAAAATBrs9sbxk3cCEi6CJ/HTdwIKkNJUS5OQVNEQVFHUzpLRFAuSVFfTklfTk9STV9NQVJHSU4uRlE0MjAyMAEAAAAeGwUAAgAAAAcxNC4xNTgxAQgAAAAFAAAAATEBAAAACy0yMTEwODAzNDI4AwAAAAMxNjACAAAABDQ0MjAEAAAAATAHAAAACTMvMjYvMjAyNAgAAAAKMTIvMzEvMjAyMAkAAAABMGuz2xvGTdwIeW0Hn8dN3AgkQ0lRLk5BU0RBUUdTOktEUC5JUV9FUFNfTk9STS5GUTQyMDIwAQAAAB4bBQACAAAACDAuMzEzOTg3AQgAAAAFAAAAATEBAAAACy0yMTEwODAzNDI4AwAAAAMxNjACAAAABDQzNzkEAAAAATAHAAAACTMvMjYvMjAyNAgAAAAKMTIvMzEvMjAyMAkAAAABMGuz2xvGTdwI1JUGn8dN3AgqQ0lRLk5BU0RBUUdTOktEUC5JUV9ESUxVVF9FUFNfSU5DTC5GUTQyMDIwAQAAAB4bBQACAAAACDAuMjk5OTA3AQgAAAAFAAAAATEBAAAACy0y</t>
  </si>
  <si>
    <t>MTEwODAzNDI4AwAAAAMxNjACAAAAATgEAAAAATAHAAAACTMvMjYvMjAyNAgAAAAKMTIvMzEvMjAyMAkAAAABMGuz2xvGTdwItlMFn8dN3AgtQ0lRLk5BU0RBUUdTOktEUC5JUV9UT1RBTF9ERUJUX0VRVUlUWS5GUTQyMDIwAQAAAB4bBQACAAAABzYwLjgwOTkBCAAAAAUAAAABMQEAAAALLTIxMTA4MDM0MjgDAAAAAzE2MAIAAAAENDAzNAQAAAABMAcAAAAJMy8yNi8yMDI0CAAAAAoxMi8zMS8yMDIwCQAAAAEwa7PbG8ZN3AjVRAKfx03cCClDSVEuTkFTREFRR1M6S0RQLklRX0NVUlJFTlRfUkFUSU8uRlE0MjAyMAEAAAAeGwUAAgAAAAgwLjMxMDM3MQEIAAAABQAAAAExAQAAAAstMjExMDgwMzQyOAMAAAADMTYwAgAAAAQ0MDMwBAAAAAEwBwAAAAkzLzI2LzIwMjQIAAAACjEyLzMxLzIwMjAJAAAAATBrs9sbxk3cCKUcIp/HTdwIJkNJUS5OQVNEQVFHUzpLRFAuSVFfRUJJVERBX0lOVC5GUTQyMDIwAQAAAB4bBQACAAAACDcuMTc2MzY5AQgAAAAFAAAAATEBAAAACy0yMTEwODAzNDI4AwAAAAMxNjACAAAABDQxOTAEAAAAATAHAAAACTMvMjYvMjAyNAgAAAAKMTIvMzEvMjAyMAkAAAABMGuz2xvGTdwIxaggn8dN3AgkQ0lRLk5BU0RBUUdTOktEUC5JUV9CVl9TSEFSRS5GUTQyMDIwAQAAAB4bBQACAAAACTE2LjkzMjg5NgEIAAAABQAAAAExAQAAAAstMjExMDgwMzQyOAMAAAADMTYwAgAAAAQ0MDIwBAAAAAEw</t>
  </si>
  <si>
    <t>BwAAAAkzLzI2LzIwMjQIAAAACjEyLzMxLzIwMjAJAAAAATBrs9sbxk3cCM8NH5/HTdwIKUNJUS5OQVNEQVFHUzpLRFAuSVFfUEVSSU9EREFURV9JUy5GUTMyMDIwAQAAAB4bBQAFAAAACjIwMjAtMDktMzAAa7PbG8ZN3AjCFQ2fx03cCCVDSVEuTkFTREFRR1M6S0RQLklRX1RPVEFMX1JFVi5GUTMyMDIwAQAAAB4bBQACAAAABDMwMjABCAAAAAUAAAABMQEAAAALLTIxMjQ5NTY1MjMDAAAAAzE2MAIAAAACMjgEAAAAATAHAAAACTMvMjYvMjAyNAgAAAAJOS8zMC8yMDIwCQAAAAEwa7PbG8ZN3Ag+8Aufx03cCChDSVEuTkFTREFRR1M6S0RQLklRX0dST1NTX01BUkdJTi5GUTMyMDIwAQAAAB4bBQACAAAABzU3LjA1MjkBCAAAAAUAAAABMQEAAAALLTIxMjQ5NTY1MjMDAAAAAzE2MAIAAAAENDA3NAQAAAABMAcAAAAJMy8yNi8yMDI0CAAAAAk5LzMwLzIwMjAJAAAAATBrs9sbxk3cCFR8Cp/HTdwIKENJUS5OQVNEQVFHUzpLRFAuSVFfRUJJVEFfTUFSR0lOLkZRMzIwMjABAAAAHhsFAAIAAAAHMjkuMjM4NAEIAAAABQAAAAExAQAAAAstMjEyNDk1NjUyMwMAAAADMTYwAgAAAAQ0NDE5BAAAAAEwBwAAAAkzLzI2LzIwMjQIAAAACTkvMzAvMjAyMAkAAAABMGuz2xvGTdwIT2EPn8dN3AgeQ0lRLk5BU0RBUUdTOktEUC5JUV9OSS5GUTMyMDIwAQAAAB4bBQACAAAAAzQ0MwEIAAAABQAAAAExAQAAAAstMjEyNDk1NjUy</t>
  </si>
  <si>
    <t>MwMAAAADMTYwAgAAAAIxNQQAAAABMAcAAAAJMy8yNi8yMDI0CAAAAAk5LzMwLzIwMjAJAAAAATBrs9sbxk3cCGV2Dp/HTdwII0NJUS5OQVNEQVFHUzpLRFAuSVFfTklfTk9STS5GUTMyMDIwAQAAAB4bBQACAAAAAzQzNQEIAAAABQAAAAExAQAAAAstMjEyNDk1NjUyMwMAAAADMTYwAgAAAAQ0Mzc4BAAAAAEwBwAAAAkzLzI2LzIwMjQIAAAACTkvMzAvMjAyMAkAAAABMGuz2xvGTdwIasYmn8dN3AgqQ0lRLk5BU0RBUUdTOktEUC5JUV9OSV9OT1JNX01BUkdJTi5GUTMyMDIwAQAAAB4bBQACAAAABzE0LjQwMzkBCAAAAAUAAAABMQEAAAALLTIxMjQ5NTY1MjMDAAAAAzE2MAIAAAAENDQyMAQAAAABMAcAAAAJMy8yNi8yMDI0CAAAAAk5LzMwLzIwMjAJAAAAATBrs9sbxk3cCHIrJZ/HTdwIJENJUS5OQVNEQVFHUzpLRFAuSVFfRVBTX05PUk0uRlEzMjAyMAEAAAAeGwUAAgAAAAgwLjMwOTEwMgEIAAAABQAAAAExAQAAAAstMjEyNDk1NjUyMwMAAAADMTYwAgAAAAQ0Mzc5BAAAAAEwBwAAAAkzLzI2LzIwMjQIAAAACTkvMzAvMjAyMAkAAAABMGuz2xvGTdwImLcjn8dN3AgqQ0lRLk5BU0RBUUdTOktEUC5JUV9ESUxVVF9FUFNfSU5DTC5GUTMyMDIwAQAAAB4bBQACAAAABDAuMzEBCAAAAAUAAAABMQEAAAALLTIxMjQ5NTY1MjMDAAAAAzE2MAIAAAABOAQAAAABMAcAAAAJMy8yNi8yMDI0CAAAAAk5LzMwLzIwMjAJ</t>
  </si>
  <si>
    <t>AAAAATBrs9sbxk3cCPAaBJ/HTdwILUNJUS5OQVNEQVFHUzpLRFAuSVFfVE9UQUxfREVCVF9FUVVJVFkuRlEzMjAyMAEAAAAeGwUAAgAAAAc2My43OTM2AQgAAAAFAAAAATEBAAAACy0yMTI0OTU2NTIzAwAAAAMxNjACAAAABDQwMzQEAAAAATAHAAAACTMvMjYvMjAyNAgAAAAJOS8zMC8yMDIwCQAAAAEwa7PbG8ZN3AiCgQGfx03cCCZDSVEuTkFTREFRR1M6S0RQLklRX0VCSVREQV9JTlQuRlEzMjAyMAEAAAAeGwUAAgAAAAg3LjA4MTA4MQEIAAAABQAAAAExAQAAAAstMjEyNDk1NjUyMwMAAAADMTYwAgAAAAQ0MTkwBAAAAAEwBwAAAAkzLzI2LzIwMjQIAAAACTkvMzAvMjAyMAkAAAABMGuz2xvGTdwI8ZUTn8dN3AgkQ0lRLk5BU0RBUUdTOktEUC5JUV9CVl9TSEFSRS5GUTMyMDIwAQAAAB4bBQACAAAACTE2LjU1NDIzMwEIAAAABQAAAAExAQAAAAstMjEyNDk1NjUyMwMAAAADMTYwAgAAAAQ0MDIwBAAAAAEwBwAAAAkzLzI2LzIwMjQIAAAACTkvMzAvMjAyMAkAAAABMGuz2xvGTdwIrdMRn8dN3AgpQ0lRLk5BU0RBUUdTOktEUC5JUV9QRVJJT0REQVRFX0lTLkZRMjIwMjABAAAAHhsFAAUAAAAKMjAyMC0wNi0zMABrs9sbxk3cCHIrJZ/HTdwIJUNJUS5OQVNEQVFHUzpLRFAuSVFfVE9UQUxfUkVWLkZRMjIwMjABAAAAHhsFAAIAAAAEMjg2NAEIAAAABQAAAAExAQAAAAstMjE0MDk4MTY1MAMAAAADMTYwAgAA</t>
  </si>
  <si>
    <t>AAIyOAQAAAABMAcAAAAJMy8yNi8yMDI0CAAAAAk2LzMwLzIwMjAJAAAAATBrs9sbxk3cCJi3I5/HTdwIKENJUS5OQVNEQVFHUzpLRFAuSVFfR1JPU1NfTUFSR0lOLkZRMjIwMjABAAAAHhsFAAIAAAAHNTUuMTY3NQEIAAAABQAAAAExAQAAAAstMjE0MDk4MTY1MAMAAAADMTYwAgAAAAQ0MDc0BAAAAAEwBwAAAAkzLzI2LzIwMjQIAAAACTYvMzAvMjAyMAkAAAABMGuz2xvGTdwIe1cin8dN3AgiQ0lRLk5BU0RBUUdTOktEUC5JUV9FQklUREEuRlEyMjAyMAEAAAAeGwUAAgAAAAM4NjQBCAAAAAUAAAABMQEAAAALLTIxNDA5ODE2NTADAAAAAzE2MAIAAAAENDA1MQQAAAABMAcAAAAJMy8yNi8yMDI0CAAAAAk2LzMwLzIwMjAJAAAAATBrs9sbxk3cCMWoIJ/HTdwIKENJUS5OQVNEQVFHUzpLRFAuSVFfRUJJVEFfTUFSR0lOLkZRMjIwMjABAAAAHhsFAAIAAAAHMjUuNjYzNAEIAAAABQAAAAExAQAAAAstMjE0MDk4MTY1MAMAAAADMTYwAgAAAAQ0NDE5BAAAAAEwBwAAAAkzLzI2LzIwMjQIAAAACTYvMzAvMjAyMAkAAAABMGuz2xvGTdwIzw0fn8dN3AgeQ0lRLk5BU0RBUUdTOktEUC5JUV9OSS5GUTIyMDIwAQAAAB4bBQACAAAAAzI5OAEIAAAABQAAAAExAQAAAAstMjE0MDk4MTY1MAMAAAADMTYwAgAAAAIxNQQAAAABMAcAAAAJMy8yNi8yMDI0CAAAAAk2LzMwLzIwMjAJAAAAATBrs9sbxk3cCLZTBZ/HTdwII0NJ</t>
  </si>
  <si>
    <t>US5OQVNEQVFHUzpLRFAuSVFfTklfTk9STS5GUTIyMDIwAQAAAB4bBQACAAAABzM0My4xMjUBCAAAAAUAAAABMQEAAAALLTIxNDA5ODE2NTADAAAAAzE2MAIAAAAENDM3OAQAAAABMAcAAAAJMy8yNi8yMDI0CAAAAAk2LzMwLzIwMjAJAAAAATBrs9sbxk3cCD7wC5/HTdwIKkNJUS5OQVNEQVFHUzpLRFAuSVFfTklfTk9STV9NQVJHSU4uRlEyMjAyMAEAAAAeGwUAAgAAAAcxMS45ODA2AQgAAAAFAAAAATEBAAAACy0yMTQwOTgxNjUwAwAAAAMxNjACAAAABDQ0MjAEAAAAATAHAAAACTMvMjYvMjAyNAgAAAAJNi8zMC8yMDIwCQAAAAEwa7PbG8ZN3AhUfAqfx03cCCRDSVEuTkFTREFRR1M6S0RQLklRX0VQU19OT1JNLkZRMjIwMjABAAAAHhsFAAIAAAAIMC4yNDM4MzUBCAAAAAUAAAABMQEAAAALLTIxNDA5ODE2NTADAAAAAzE2MAIAAAAENDM3OQQAAAABMAcAAAAJMy8yNi8yMDI0CAAAAAk2LzMwLzIwMjAJAAAAATBrs9sbxk3cCEi6CJ/HTdwIKkNJUS5OQVNEQVFHUzpLRFAuSVFfRElMVVRfRVBTX0lOQ0wuRlEyMjAyMAEAAAAeGwUAAgAAAAQwLjIxAQgAAAAFAAAAATEBAAAACy0yMTQwOTgxNjUwAwAAAAMxNjACAAAAATgEAAAAATAHAAAACTMvMjYvMjAyNAgAAAAJNi8zMC8yMDIwCQAAAAEwa7PbG8ZN3Ah5bQefx03cCC1DSVEuTkFTREFRR1M6S0RQLklRX1RPVEFMX0RFQlRfRVFVSVRZLkZRMjIwMjABAAAA</t>
  </si>
  <si>
    <t>HhsFAAIAAAAHNjYuMTg2NwEIAAAABQAAAAExAQAAAAstMjE0MDk4MTY1MAMAAAADMTYwAgAAAAQ0MDM0BAAAAAEwBwAAAAkzLzI2LzIwMjQIAAAACTYvMzAvMjAyMAkAAAABMGuz2xvGTdwIasYmn8dN3AgpQ0lRLk5BU0RBUUdTOktEUC5JUV9DVVJSRU5UX1JBVElPLkZRMjIwMjABAAAAHhsFAAIAAAAIMC4zMDY5MzMBCAAAAAUAAAABMQEAAAALLTIxNDA5ODE2NTADAAAAAzE2MAIAAAAENDAzMAQAAAABMAcAAAAJMy8yNi8yMDI0CAAAAAk2LzMwLzIwMjAJAAAAATBrs9sbxk3cCM8NH5/HTdwIJkNJUS5OQVNEQVFHUzpLRFAuSVFfRUJJVERBX0lOVC5GUTIyMDIwAQAAAB4bBQACAAAACDUuNzMyNDg0AQgAAAAFAAAAATEBAAAACy0yMTQwOTgxNjUwAwAAAAMxNjACAAAABDQxOTAEAAAAATAHAAAACTMvMjYvMjAyNAgAAAAJNi8zMC8yMDIwCQAAAAEwa7PbG8ZN3Ait0xGfx03cCCRDSVEuTkFTREFRR1M6S0RQLklRX0JWX1NIQVJFLkZRMjIwMjABAAAAHhsFAAIAAAAJMTYuMjg5ODY4AQgAAAAFAAAAATEBAAAACy0yMTQwOTgxNjUwAwAAAAMxNjACAAAABDQwMjAEAAAAATAHAAAACTMvMjYvMjAyNAgAAAAJNi8zMC8yMDIwCQAAAAEwa7PbG8ZN3AgorhCfx03cCClDSVEuTkFTREFRR1M6S0RQLklRX1BFUklPRERBVEVfSVMuRlExMjAyMAEAAAAeGwUABQAAAAoyMDIwLTAzLTMxAGuz2xvGTdwIT2EPn8dN3Agl</t>
  </si>
  <si>
    <t>Q0lRLk5BU0RBUUdTOktEUC5JUV9UT1RBTF9SRVYuRlExMjAyMAEAAAAeGwUAAgAAAAQyNjEzAQgAAAAFAAAAATEBAAAACjIwOTM2NjAzNTgDAAAAAzE2MAIAAAACMjgEAAAAATAHAAAACTMvMjYvMjAyNAgAAAAJMy8zMS8yMDIwCQAAAAEwa7PbG8ZN3Ahldg6fx03cCChDSVEuTkFTREFRR1M6S0RQLklRX0dST1NTX01BUkdJTi5GUTEyMDIwAQAAAB4bBQACAAAABzU1LjYwNjUBCAAAAAUAAAABMQEAAAAKMjA5MzY2MDM1OAMAAAADMTYwAgAAAAQ0MDc0BAAAAAEwBwAAAAkzLzI2LzIwMjQIAAAACTMvMzEvMjAyMAkAAAABMGuz2xvGTdwI1DwNn8dN3AgiQ0lRLk5BU0RBUUdTOktEUC5JUV9FQklUREEuRlExMjAyMAEAAAAeGwUAAgAAAAM2NTQBCAAAAAUAAAABMQEAAAAKMjA5MzY2MDM1OAMAAAADMTYwAgAAAAQ0MDUxBAAAAAEwBwAAAAkzLzI2LzIwMjQIAAAACTMvMzEvMjAyMAkAAAABMGuz2xvGTdwI8ZUTn8dN3AgoQ0lRLk5BU0RBUUdTOktEUC5JUV9FQklUQV9NQVJHSU4uRlExMjAyMAEAAAAeGwUAAgAAAAcyMC4wNTM1AQgAAAAFAAAAATEBAAAACjIwOTM2NjAzNTgDAAAAAzE2MAIAAAAENDQxOQQAAAABMAcAAAAJMy8yNi8yMDI0CAAAAAkzLzMxLzIwMjAJAAAAATBrs9sbxk3cCGrGJp/HTdwIKkNJUS5OQVNEQVFHUzpLRFAuSVFfTklfTk9STV9NQVJHSU4uRlExMjAyMAEAAAAeGwUAAgAAAAY3LjYw</t>
  </si>
  <si>
    <t>NjEBCAAAAAUAAAABMQEAAAAKMjA5MzY2MDM1OAMAAAADMTYwAgAAAAQ0NDIwBAAAAAEwBwAAAAkzLzI2LzIwMjQIAAAACTMvMzEvMjAyMAkAAAABMGuz2xvGTdwIe1cin8dN3AgkQ0lRLk5BU0RBUUdTOktEUC5JUV9FUFNfTk9STS5GUTEyMDIwAQAAAB4bBQACAAAACDAuMTQxMjU3AQgAAAAFAAAAATEBAAAACjIwOTM2NjAzNTgDAAAAAzE2MAIAAAAENDM3OQQAAAABMAcAAAAJMy8yNi8yMDI0CAAAAAkzLzMxLzIwMjAJAAAAATBrs9sbxk3cCMWoIJ/HTdwIKkNJUS5OQVNEQVFHUzpLRFAuSVFfRElMVVRfRVBTX0lOQ0wuRlExMjAyMAEAAAAeGwUAAgAAAAQwLjExAQgAAAAFAAAAATEBAAAACjIwOTM2NjAzNTgDAAAAAzE2MAIAAAABOAQAAAABMAcAAAAJMy8yNi8yMDI0CAAAAAkzLzMxLzIwMjAJAAAAATBrs9sbxk3cCNSVBp/HTdwILUNJUS5OQVNEQVFHUzpLRFAuSVFfVE9UQUxfREVCVF9FUVVJVFkuRlExMjAyMAEAAAAeGwUAAgAAAAc2Ny40NjAyAQgAAAAFAAAAATEBAAAACjIwOTM2NjAzNTgDAAAAAzE2MAIAAAAENDAzNAQAAAABMAcAAAAJMy8yNi8yMDI0CAAAAAkzLzMxLzIwMjAJAAAAATBrs9sbxk3cCPAaBJ/HTdwIKUNJUS5OQVNEQVFHUzpLRFAuSVFfQ1VSUkVOVF9SQVRJTy5GUTEyMDIwAQAAAB4bBQACAAAABzAuMzMyMDIBCAAAAAUAAAABMQEAAAAKMjA5MzY2MDM1OAMAAAADMTYwAgAAAAQ0</t>
  </si>
  <si>
    <t>MDMwBAAAAAEwBwAAAAkzLzI2LzIwMjQIAAAACTMvMzEvMjAyMAkAAAABMGuz2xvGTdwI1UQCn8dN3AgmQ0lRLk5BU0RBUUdTOktEUC5JUV9FQklUREFfSU5ULkZRMTIwMjABAAAAHhsFAAIAAAAINC40OTAxOTYBCAAAAAUAAAABMQEAAAAKMjA5MzY2MDM1OAMAAAADMTYwAgAAAAQ0MTkwBAAAAAEwBwAAAAkzLzI2LzIwMjQIAAAACTMvMzEvMjAyMAkAAAABMGuz2xvGTdwIgoEBn8dN3AgkQ0lRLk5BU0RBUUdTOktEUC5JUV9CVl9TSEFSRS5GUTEyMDIwAQAAAB4bBQACAAAACTE2LjA5MDA1OQEIAAAABQAAAAExAQAAAAoyMDkzNjYwMzU4AwAAAAMxNjACAAAABDQwMjAEAAAAATAHAAAACTMvMjYvMjAyNAgAAAAJMy8zMS8yMDIwCQAAAAEwa7PbG8ZN3AgalBSfx03cCClDSVEuTkFTREFRR1M6S0RQLklRX1BFUklPRERBVEVfSVMuRlE0MjAxOQEAAAAeGwUABQAAAAoyMDE5LTEyLTMxAGuz2xvGTdwIe1cin8dN3AglQ0lRLk5BU0RBUUdTOktEUC5JUV9UT1RBTF9SRVYuRlE0MjAxOQEAAAAeGwUAAgAAAAQyOTM0AQgAAAAFAAAAATEBAAAACjIwODE5OTU3MDMDAAAAAzE2MAIAAAACMjgEAAAAATAHAAAACTMvMjYvMjAyNAgAAAAKMTIvMzEvMjAxOQkAAAABMGuz2xvGTdwIxaggn8dN3AgoQ0lRLk5BU0RBUUdTOktEUC5JUV9HUk9TU19NQVJHSU4uRlE0MjAxOQEAAAAeGwUAAgAAAAc1Ny43MDI3AQgAAAAFAAAA</t>
  </si>
  <si>
    <t>ATEBAAAACjIwODE5OTU3MDMDAAAAAzE2MAIAAAAENDA3NAQAAAABMAcAAAAJMy8yNi8yMDI0CAAAAAoxMi8zMS8yMDE5CQAAAAEwa7PbG8ZN3AinSB+fx03cCCJDSVEuTkFTREFRR1M6S0RQLklRX0VCSVREQS5GUTQyMDE5AQAAAB4bBQACAAAAAzkzMAEIAAAABQAAAAExAQAAAAoyMDgxOTk1NzAzAwAAAAMxNjACAAAABDQwNTEEAAAAATAHAAAACTMvMjYvMjAyNAgAAAAKMTIvMzEvMjAxOQkAAAABMGuz2xvGTdwIVHwKn8dN3AgoQ0lRLk5BU0RBUUdTOktEUC5JUV9FQklUQV9NQVJHSU4uRlE0MjAxOQEAAAAeGwUAAgAAAAcyNy40MDI4AQgAAAAFAAAAATEBAAAACjIwODE5OTU3MDMDAAAAAzE2MAIAAAAENDQxOQQAAAABMAcAAAAJMy8yNi8yMDI0CAAAAAoxMi8zMS8yMDE5CQAAAAEwa7PbG8ZN3AhIugifx03cCB5DSVEuTkFTREFRR1M6S0RQLklRX05JLkZRNDIwMTkBAAAAHhsFAAIAAAADNDA2AQgAAAAFAAAAATEBAAAACjIwODE5OTU3MDMDAAAAAzE2MAIAAAACMTUEAAAAATAHAAAACTMvMjYvMjAyNAgAAAAKMTIvMzEvMjAxOQkAAAABMGuz2xvGTdwIeW0Hn8dN3AgjQ0lRLk5BU0RBUUdTOktEUC5JUV9OSV9OT1JNLkZRNDIwMTkBAAAAHhsFAAIAAAAGMzk2LjI1AQgAAAAFAAAAATEBAAAACjIwODE5OTU3MDMDAAAAAzE2MAIAAAAENDM3OAQAAAABMAcAAAAJMy8yNi8yMDI0CAAAAAoxMi8zMS8yMDE5</t>
  </si>
  <si>
    <t>CQAAAAEwa7PbG8ZN3Ahldg6fx03cCCpDSVEuTkFTREFRR1M6S0RQLklRX05JX05PUk1fTUFSR0lOLkZRNDIwMTkBAAAAHhsFAAIAAAAHMTMuNTA1NAEIAAAABQAAAAExAQAAAAoyMDgxOTk1NzAzAwAAAAMxNjACAAAABDQ0MjAEAAAAATAHAAAACTMvMjYvMjAyNAgAAAAKMTIvMzEvMjAxOQkAAAABMGuz2xvGTdwI1DwNn8dN3AgkQ0lRLk5BU0RBUUdTOktEUC5JUV9FUFNfTk9STS5GUTQyMDE5AQAAAB4bBQACAAAACDAuMjgxNjQ3AQgAAAAFAAAAATEBAAAACjIwODE5OTU3MDMDAAAAAzE2MAIAAAAENDM3OQQAAAABMAcAAAAJMy8yNi8yMDI0CAAAAAoxMi8zMS8yMDE5CQAAAAEwa7PbG8ZN3Ag+8Aufx03cCCpDSVEuTkFTREFRR1M6S0RQLklRX0RJTFVUX0VQU19JTkNMLkZRNDIwMTkBAAAAHhsFAAIAAAAIMC4yNzk5NjkBCAAAAAUAAAABMQEAAAAKMjA4MTk5NTcwMwMAAAADMTYwAgAAAAE4BAAAAAEwBwAAAAkzLzI2LzIwMjQIAAAACjEyLzMxLzIwMTkJAAAAATBrs9sbxk3cCGrGJp/HTdwILUNJUS5OQVNEQVFHUzpLRFAuSVFfVE9UQUxfREVCVF9FUVVJVFkuRlE0MjAxOQEAAAAeGwUAAgAAAAc2NS40Njg0AQgAAAAFAAAAATEBAAAACjIwODE5OTU3MDMDAAAAAzE2MAIAAAAENDAzNAQAAAABMAcAAAAJMy8yNi8yMDI0CAAAAAoxMi8zMS8yMDE5CQAAAAEwa7PbG8ZN3AiYtyOfx03cCClDSVEuTkFTREFR</t>
  </si>
  <si>
    <t>R1M6S0RQLklRX0NVUlJFTlRfUkFUSU8uRlE0MjAxOQEAAAAeGwUAAgAAAAgwLjM1MTA5NgEIAAAABQAAAAExAQAAAAoyMDgxOTk1NzAzAwAAAAMxNjACAAAABDQwMzAEAAAAATAHAAAACTMvMjYvMjAyNAgAAAAKMTIvMzEvMjAxOQkAAAABMGuz2xvGTdwIgoEBn8dN3AgmQ0lRLk5BU0RBUUdTOktEUC5JUV9FQklUREFfSU5ULkZRNDIwMTkBAAAAHhsFAAIAAAAHNi4xMDE5MQEIAAAABQAAAAExAQAAAAoyMDgxOTk1NzAzAwAAAAMxNjACAAAABDQxOTAEAAAAATAHAAAACTMvMjYvMjAyNAgAAAAKMTIvMzEvMjAxOQkAAAABMGuz2xvGTdwIGpQUn8dN3AgkQ0lRLk5BU0RBUUdTOktEUC5JUV9CVl9TSEFSRS5GUTQyMDE5AQAAAB4bBQACAAAACDE2LjUzMTIzAQgAAAAFAAAAATEBAAAACjIwODE5OTU3MDMDAAAAAzE2MAIAAAAENDAyMAQAAAABMAcAAAAJMy8yNi8yMDI0CAAAAAoxMi8zMS8yMDE5CQAAAAEwa7PbG8ZN3AjgbhOfx03cCClDSVEuTkFTREFRR1M6S0RQLklRX1BFUklPRERBVEVfSVMuRlEzMjAxOQEAAAAeGwUABQAAAAoyMDE5LTA5LTMwAGuz2xvGTdwIrdMRn8dN3AglQ0lRLk5BU0RBUUdTOktEUC5JUV9UT1RBTF9SRVYuRlEzMjAxOQEAAAAeGwUAAgAAAAQyODcwAQgAAAAFAAAAATEBAAAACjIwNjcyMDk3OTgDAAAAAzE2MAIAAAACMjgEAAAAATAHAAAACTMvMjYvMjAyNAgAAAAJOS8zMC8yMDE5</t>
  </si>
  <si>
    <t>CQAAAAEwa7PbG8ZN3AgorhCfx03cCChDSVEuTkFTREFRR1M6S0RQLklRX0dST1NTX01BUkdJTi5GUTMyMDE5AQAAAB4bBQACAAAABzU2LjU4NTMBCAAAAAUAAAABMQEAAAAKMjA2NzIwOTc5OAMAAAADMTYwAgAAAAQ0MDc0BAAAAAEwBwAAAAkzLzI2LzIwMjQIAAAACTkvMzAvMjAxOQkAAAABMGuz2xvGTdwIT2EPn8dN3AgiQ0lRLk5BU0RBUUdTOktEUC5JUV9FQklUREEuRlEzMjAxOQEAAAAeGwUAAgAAAAM4NTEBCAAAAAUAAAABMQEAAAAKMjA2NzIwOTc5OAMAAAADMTYwAgAAAAQ0MDUxBAAAAAEwBwAAAAkzLzI2LzIwMjQIAAAACTkvMzAvMjAxOQkAAAABMGuz2xvGTdwIcisln8dN3AgoQ0lRLk5BU0RBUUdTOktEUC5JUV9FQklUQV9NQVJHSU4uRlEzMjAxOQEAAAAeGwUAAgAAAAcyNC42MzQxAQgAAAAFAAAAATEBAAAACjIwNjcyMDk3OTgDAAAAAzE2MAIAAAAENDQxOQQAAAABMAcAAAAJMy8yNi8yMDI0CAAAAAk5LzMwLzIwMTkJAAAAATBrs9sbxk3cCKXeI5/HTdwII0NJUS5OQVNEQVFHUzpLRFAuSVFfTklfTk9STS5GUTMyMDE5AQAAAB4bBQACAAAABzMxOC4xMjUBCAAAAAUAAAABMQEAAAAKMjA2NzIwOTc5OAMAAAADMTYwAgAAAAQ0Mzc4BAAAAAEwBwAAAAkzLzI2LzIwMjQIAAAACTkvMzAvMjAxOQkAAAABMGuz2xvGTdwImuMgn8dN3AgkQ0lRLk5BU0RBUUdTOktEUC5JUV9FUFNfTk9STS5GUTMy</t>
  </si>
  <si>
    <t>MDE5AQAAAB4bBQACAAAACDAuMjI2MTMzAQgAAAAFAAAAATEBAAAACjIwNjcyMDk3OTgDAAAAAzE2MAIAAAAENDM3OQQAAAABMAcAAAAJMy8yNi8yMDI0CAAAAAk5LzMwLzIwMTkJAAAAATBrs9sbxk3cCNVEAp/HTdwIKkNJUS5OQVNEQVFHUzpLRFAuSVFfRElMVVRfRVBTX0lOQ0wuRlEzMjAxOQEAAAAeGwUAAgAAAAQwLjIxAQgAAAAFAAAAATEBAAAACjIwNjcyMDk3OTgDAAAAAzE2MAIAAAABOAQAAAABMAcAAAAJMy8yNi8yMDI0CAAAAAk5LzMwLzIwMTkJAAAAATBrs9sbxk3cCAhBF5/HTdwILUNJUS5OQVNEQVFHUzpLRFAuSVFfVE9UQUxfREVCVF9FUVVJVFkuRlEzMjAxOQEAAAAeGwUAAgAAAAY2Ny44NTgBCAAAAAUAAAABMQEAAAAKMjA2NzIwOTc5OAMAAAADMTYwAgAAAAQ0MDM0BAAAAAEwBwAAAAkzLzI2LzIwMjQIAAAACTkvMzAvMjAxOQkAAAABMGuz2xvGTdwI1JUGn8dN3AgpQ0lRLk5BU0RBUUdTOktEUC5JUV9DVVJSRU5UX1JBVElPLkZRMzIwMTkBAAAAHhsFAAIAAAAIMC4zNDY0MTIBCAAAAAUAAAABMQEAAAAKMjA2NzIwOTc5OAMAAAADMTYwAgAAAAQ0MDMwBAAAAAEwBwAAAAkzLzI2LzIwMjQIAAAACTkvMzAvMjAxOQkAAAABMGuz2xvGTdwItlMFn8dN3AgmQ0lRLk5BU0RBUUdTOktEUC5JUV9FQklUREFfSU5ULkZRMzIwMTkBAAAAHhsFAAIAAAAINS41NzU5NDkBCAAAAAUAAAABMQEAAAAK</t>
  </si>
  <si>
    <t>MjA2NzIwOTc5OAMAAAADMTYwAgAAAAQ0MTkwBAAAAAEwBwAAAAkzLzI2LzIwMjQIAAAACTkvMzAvMjAxOQkAAAABMGuz2xvGTdwI8BoEn8dN3AgkQ0lRLk5BU0RBUUdTOktEUC5JUV9CVl9TSEFSRS5GUTMyMDE5AQAAAB4bBQACAAAACTE2LjI4ODE3NgEIAAAABQAAAAExAQAAAAoyMDY3MjA5Nzk4AwAAAAMxNjACAAAABDQwMjAEAAAAATAHAAAACTMvMjYvMjAyNAgAAAAJOS8zMC8yMDE5CQAAAAEwa7PbG8ZN3Ahqxiafx03cCClDSVEuTkFTREFRR1M6S0RQLklRX1BFUklPRERBVEVfSVMuRlEyMjAxOQEAAAAeGwUABQAAAAoyMDE5LTA2LTMwAGuz2xvGTdwIp0gfn8dN3AglQ0lRLk5BU0RBUUdTOktEUC5JUV9UT1RBTF9SRVYuRlEyMjAxOQEAAAAeGwUAAgAAAAQyODEyAQgAAAAFAAAAATEBAAAACjIwNDczMzc1OTMDAAAAAzE2MAIAAAACMjgEAAAAATAHAAAACTMvMjYvMjAyNAgAAAAJNi8zMC8yMDE5CQAAAAEwa7PbG8ZN3AjDnQ6fx03cCChDSVEuTkFTREFRR1M6S0RQLklRX0dST1NTX01BUkdJTi5GUTIyMDE5AQAAAB4bBQACAAAABzU3Ljg1OTEBCAAAAAUAAAABMQEAAAAKMjA0NzMzNzU5MwMAAAADMTYwAgAAAAQ0MDc0BAAAAAEwBwAAAAkzLzI2LzIwMjQIAAAACTYvMzAvMjAxOQkAAAABMGuz2xvGTdwI1DwNn8dN3AgiQ0lRLk5BU0RBUUdTOktEUC5JUV9FQklUREEuRlEyMjAxOQEAAAAeGwUAAgAA</t>
  </si>
  <si>
    <t>AAM4MTABCAAAAAUAAAABMQEAAAAKMjA0NzMzNzU5MwMAAAADMTYwAgAAAAQ0MDUxBAAAAAEwBwAAAAkzLzI2LzIwMjQIAAAACTYvMzAvMjAxOQkAAAABMGuz2xvGTdwIThcMn8dN3AgoQ0lRLk5BU0RBUUdTOktEUC5JUV9FQklUQV9NQVJHSU4uRlEyMjAxOQEAAAAeGwUAAgAAAAcyMy43OTA4AQgAAAAFAAAAATEBAAAACjIwNDczMzc1OTMDAAAAAzE2MAIAAAAENDQxOQQAAAABMAcAAAAJMy8yNi8yMDI0CAAAAAk2LzMwLzIwMTkJAAAAATBrs9sbxk3cCGSjCp/HTdwIHkNJUS5OQVNEQVFHUzpLRFAuSVFfTkkuRlEyMjAxOQEAAAAeGwUAAgAAAAMzMTQBCAAAAAUAAAABMQEAAAAKMjA0NzMzNzU5MwMAAAADMTYwAgAAAAIxNQQAAAABMAcAAAAJMy8yNi8yMDI0CAAAAAk2LzMwLzIwMTkJAAAAATBrs9sbxk3cCFjhCJ/HTdwII0NJUS5OQVNEQVFHUzpLRFAuSVFfTklfTk9STS5GUTIyMDE5AQAAAB4bBQACAAAABjI5MS4yNQEIAAAABQAAAAExAQAAAAoyMDQ3MzM3NTkzAwAAAAMxNjACAAAABDQzNzgEAAAAATAHAAAACTMvMjYvMjAyNAgAAAAJNi8zMC8yMDE5CQAAAAEwa7PbG8ZN3AhPYQ+fx03cCClDSVEuTkFTREFRR1M6SkJIVC5JUV9FQklUQV9NQVJHSU4uRlEyMjAxOQEAAAAwQAQAAgAAAAU5LjQyMgEIAAAABQAAAAExAQAAAAoyMDQ2NzM2OTc3AwAAAAMxNjACAAAABDQ0MTkEAAAAATAHAAAACTMvMjYv</t>
  </si>
  <si>
    <t>MjAyNAgAAAAJNi8zMC8yMDE5CQAAAAEwlBJGHMZN3Ai1OBCfx03cCB9DSVEuTkFTREFRR1M6SkJIVC5JUV9OSS5GUTIyMDE5AQAAADBABAACAAAABzEzMy42MzMBCAAAAAUAAAABMQEAAAAKMjA0NjczNjk3NwMAAAADMTYwAgAAAAIxNQQAAAABMAcAAAAJMy8yNi8yMDI0CAAAAAk2LzMwLzIwMTkJAAAAATCUEkYcxk3cCCDsDp/HTdwIK0NJUS5OQVNEQVFHUzpKQkhULklRX0RJTFVUX0VQU19JTkNMLkZRMjIwMTkBAAAAMEAEAAIAAAAEMS4yMwEIAAAABQAAAAExAQAAAAoyMDQ2NzM2OTc3AwAAAAMxNjACAAAAATgEAAAAATAHAAAACTMvMjYvMjAyNAgAAAAJNi8zMC8yMDE5CQAAAAEwlBJGHMZN3AiRBQWfx03cCC5DSVEuTkFTREFRR1M6SkJIVC5JUV9UT1RBTF9ERUJUX0VRVUlUWS5GUTIyMDE5AQAAADBABAACAAAABzcwLjAzNzEBCAAAAAUAAAABMQEAAAAKMjA0NjczNjk3NwMAAAADMTYwAgAAAAQ0MDM0BAAAAAEwBwAAAAkzLzI2LzIwMjQIAAAACTYvMzAvMjAxOQkAAAABMJQSRhzGTdwIos8Bn8dN3AgqQ0lRLk5BU0RBUUdTOkpCSFQuSVFfQ1VSUkVOVF9SQVRJTy5GUTIyMDE5AQAAADBABAACAAAACDEuMzA0MTMxAQgAAAAFAAAAATEBAAAACjIwNDY3MzY5NzcDAAAAAzE2MAIAAAAENDAzMAQAAAABMAcAAAAJMy8yNi8yMDI0CAAAAAk2LzMwLzIwMTkJAAAAATCUEkYcxk3cCLU4EJ/HTdwIJ0NJUS5O</t>
  </si>
  <si>
    <t>QVNEQVFHUzpKQkhULklRX0VCSVREQV9JTlQuRlEyMjAxOQEAAAAwQAQAAgAAAAk5Ni40MjM2OTQBCAAAAAUAAAABMQEAAAAKMjA0NjczNjk3NwMAAAADMTYwAgAAAAQ0MTkwBAAAAAEwBwAAAAkzLzI2LzIwMjQIAAAACTYvMzAvMjAxOQkAAAABMJQSRhzGTdwIIOwOn8dN3AglQ0lRLk5BU0RBUUdTOkpCSFQuSVFfQlZfU0hBUkUuRlEyMjAxOQEAAAAwQAQAAgAAAAkxOS45OTk5MzUBCAAAAAUAAAABMQEAAAAKMjA0NjczNjk3NwMAAAADMTYwAgAAAAQ0MDIwBAAAAAEwBwAAAAkzLzI2LzIwMjQIAAAACTYvMzAvMjAxOQkAAAABMJQSRhzGTdwIizsOn8dN3AgqQ0lRLk5BU0RBUUdTOkpCSFQuSVFfUEVSSU9EREFURV9JUy5GUTEyMDE5AQAAADBABAAFAAAACjIwMTktMDMtMzEAlBJGHMZN3Ahl7gyfx03cCCZDSVEuTkFTREFRR1M6SkJIVC5JUV9UT1RBTF9SRVYuRlExMjAxOQEAAAAwQAQAAgAAAAgyMDg5LjYyNwEIAAAABQAAAAExAQAAAAoyMDMyNjEyOTU0AwAAAAMxNjACAAAAAjI4BAAAAAEwBwAAAAkzLzI2LzIwMjQIAAAACTMvMzEvMjAxOQkAAAABMJQSRhzGTdwI2qELn8dN3AgpQ0lRLk5BU0RBUUdTOkpCSFQuSVFfR1JPU1NfTUFSR0lOLkZRMTIwMTkBAAAAMEAEAAIAAAAHMTcuOTQxOAEIAAAABQAAAAExAQAAAAoyMDMyNjEyOTU0AwAAAAMxNjACAAAABDQwNzQEAAAAATAHAAAACTMvMjYvMjAyNAgA</t>
  </si>
  <si>
    <t>AAAJMy8zMS8yMDE5CQAAAAEwlBJGHMZN3AiRBgqfx03cCCNDSVEuTkFTREFRR1M6SkJIVC5JUV9FQklUREEuRlExMjAxOQEAAAAwQAQAAgAAAAcyODcuNzI1AQgAAAAFAAAAATEBAAAACjIwMzI2MTI5NTQDAAAAAzE2MAIAAAAENDA1MQQAAAABMAcAAAAJMy8yNi8yMDI0CAAAAAkzLzMxLzIwMTkJAAAAATCUEkYcxk3cCKqRA5/HTdwIKUNJUS5OQVNEQVFHUzpKQkhULklRX0VCSVRBX01BUkdJTi5GUTEyMDE5AQAAADBABAACAAAABjguMDI5OQEIAAAABQAAAAExAQAAAAoyMDMyNjEyOTU0AwAAAAMxNjACAAAABDQ0MTkEAAAAATAHAAAACTMvMjYvMjAyNAgAAAAJMy8zMS8yMDE5CQAAAAEwlBJGHMZN3AiizwGfx03cCB9DSVEuTkFTREFRR1M6SkJIVC5JUV9OSS5GUTEyMDE5AQAAADBABAACAAAABzExOS42MDEBCAAAAAUAAAABMQEAAAAKMjAzMjYxMjk1NAMAAAADMTYwAgAAAAIxNQQAAAABMAcAAAAJMy8yNi8yMDI0CAAAAAkzLzMxLzIwMTkJAAAAATCUEkYcxk3cCKz15p7HTdwIJENJUS5OQVNEQVFHUzpKQkhULklRX05JX05PUk0uRlExMjAxOQEAAAAwQAQAAgAAAAg5Ni43MjYyNQEIAAAABQAAAAExAQAAAAoyMDMyNjEyOTU0AwAAAAMxNjACAAAABDQzNzgEAAAAATAHAAAACTMvMjYvMjAyNAgAAAAJMy8zMS8yMDE5CQAAAAEwlBJGHMZN3AgzMhSfx03cCCtDSVEuTkFTREFRR1M6SkJIVC5JUV9OSV9O</t>
  </si>
  <si>
    <t>T1JNX01BUkdJTi5GUTEyMDE5AQAAADBABAACAAAABjQuNjI4OAEIAAAABQAAAAExAQAAAAoyMDMyNjEyOTU0AwAAAAMxNjACAAAABDQ0MjAEAAAAATAHAAAACTMvMjYvMjAyNAgAAAAJMy8zMS8yMDE5CQAAAAEwlBJGHMZN3AiPRxOfx03cCCVDSVEuTkFTREFRR1M6SkJIVC5JUV9FUFNfTk9STS5GUTEyMDE5AQAAADBABAACAAAABjAuODg5NgEIAAAABQAAAAExAQAAAAoyMDMyNjEyOTU0AwAAAAMxNjACAAAABDQzNzkEAAAAATAHAAAACTMvMjYvMjAyNAgAAAAJMy8zMS8yMDE5CQAAAAEwlBJGHMZN3AifrBGfx03cCCtDSVEuTkFTREFRR1M6SkJIVC5JUV9ESUxVVF9FUFNfSU5DTC5GUTEyMDE5AQAAADBABAACAAAABDEuMDkBCAAAAAUAAAABMQEAAAAKMjAzMjYxMjk1NAMAAAADMTYwAgAAAAE4BAAAAAEwBwAAAAkzLzI2LzIwMjQIAAAACTMvMzEvMjAxOQkAAAABMJQSRhzGTdwIL8kLn8dN3AglQ0lRLk5BU0RBUUdTOkpCSFQuSVFfQlZfU0hBUkUuRlExMjAxOQEAAAAwQAQAAgAAAAkyMC4yNjY1NjYBCAAAAAUAAAABMQEAAAAKMjAzMjYxMjk1NAMAAAADMTYwAgAAAAQ0MDIwBAAAAAEwBwAAAAkzLzI2LzIwMjQIAAAACTMvMzEvMjAxOQkAAAABMJQSRhzGTdwIkQUFn8dN3AgqQ0lRLk5BU0RBUUdTOkpLSFkuSVFfUEVSSU9EREFURV9JUy5GUTQyMDIzAQAAAHE8BAAFAAAACjIwMjMtMDYtMzAAnDlGHMZN</t>
  </si>
  <si>
    <t>3AiLOw6fx03cCCZDSVEuTkFTREFRR1M6SktIWS5JUV9UT1RBTF9SRVYuRlE0MjAyMwEAAABxPAQAAgAAAAc1MzQuNjMzAQgAAAAFAAAAATEBAAAACy0yMDMwNDE3NjMxAwAAAAMxNjACAAAAAjI4BAAAAAEwBwAAAAkzLzI2LzIwMjQIAAAACTYvMzAvMjAyMwkAAAABMJw5RhzGTdwIjbMMn8dN3AgpQ0lRLk5BU0RBUUdTOkpLSFkuSVFfR1JPU1NfTUFSR0lOLkZRNDIwMjMBAAAAcTwEAAIAAAAHNDIuMjI4MgEIAAAABQAAAAExAQAAAAstMjAzMDQxNzYzMQMAAAADMTYwAgAAAAQ0MDc0BAAAAAEwBwAAAAkzLzI2LzIwMjQIAAAACTYvMzAvMjAyMwkAAAABMJw5RhzGTdwI2qELn8dN3AgjQ0lRLk5BU0RBUUdTOkpLSFkuSVFfRUJJVERBLkZRNDIwMjMBAAAAcTwEAAIAAAAHMTQxLjA3NwEIAAAABQAAAAExAQAAAAstMjAzMDQxNzYzMQMAAAADMTYwAgAAAAQ0MDUxBAAAAAEwBwAAAAkzLzI2LzIwMjQIAAAACTYvMzAvMjAyMwkAAAABMJw5RhzGTdwI7y0Kn8dN3AgkQ0lRLk5BU0RBUUdTOkpLSFkuSVFfTklfTk9STS5GUTQyMDIzAQAAAHE8BAACAAAACDc3LjQ2ODc1AQgAAAAFAAAAATEBAAAACy0yMDMwNDE3NjMxAwAAAAMxNjACAAAABDQzNzgEAAAAATAHAAAACTMvMjYvMjAyNAgAAAAJNi8zMC8yMDIzCQAAAAEwnDlGHMZN3AjB/O6ex03cCCtDSVEuTkFTREFRR1M6SktIWS5JUV9OSV9OT1JNX01BUkdJTi5G</t>
  </si>
  <si>
    <t>UTQyMDIzAQAAAHE8BAACAAAABTE0LjQ5AQgAAAAFAAAAATEBAAAACy0yMDMwNDE3NjMxAwAAAAMxNjACAAAABDQ0MjAEAAAAATAHAAAACTMvMjYvMjAyNAgAAAAJNi8zMC8yMDIzCQAAAAEwnDlGHMZN3AgzMhSfx03cCCVDSVEuTkFTREFRR1M6SktIWS5JUV9FUFNfTk9STS5GUTQyMDIzAQAAAHE8BAACAAAACDEuMDYwODIzAQgAAAAFAAAAATEBAAAACy0yMDMwNDE3NjMxAwAAAAMxNjACAAAABDQzNzkEAAAAATAHAAAACTMvMjYvMjAyNAgAAAAJNi8zMC8yMDIzCQAAAAEwnDlGHMZN3AiPRxOfx03cCCtDSVEuTkFTREFRR1M6SktIWS5JUV9ESUxVVF9FUFNfSU5DTC5GUTQyMDIzAQAAAHE8BAACAAAABzEuMzM4ODYBCAAAAAUAAAABMQEAAAALLTIwMzA0MTc2MzEDAAAAAzE2MAIAAAABOAQAAAABMAcAAAAJMy8yNi8yMDI0CAAAAAk2LzMwLzIwMjMJAAAAATCcOUYcxk3cCJ+sEZ/HTdwILkNJUS5OQVNEQVFHUzpKS0hZLklRX1RPVEFMX0RFQlRfRVFVSVRZLkZRNDIwMjMBAAAAcTwEAAIAAAAHMjAuMjIxNwEIAAAABQAAAAExAQAAAAstMjAzMDQxNzYzMQMAAAADMTYwAgAAAAQ0MDM0BAAAAAEwBwAAAAkzLzI2LzIwMjQIAAAACTYvMzAvMjAyMwkAAAABMJw5RhzGTdwIIOwOn8dN3AgqQ0lRLk5BU0RBUUdTOkpLSFkuSVFfUEVSSU9EREFURV9JUy5GUTMyMDIzAQAAAHE8BAAFAAAACjIwMjMtMDMtMzEAnDlG</t>
  </si>
  <si>
    <t>HMZN3AiRBQWfx03cCCZDSVEuTkFTREFRR1M6SktIWS5JUV9UT1RBTF9SRVYuRlEzMjAyMwEAAABxPAQAAgAAAAc1MDguNTUyAQgAAAAFAAAAATEBAAAACy0yMDQ1NTQzODIwAwAAAAMxNjACAAAAAjI4BAAAAAEwBwAAAAkzLzI2LzIwMjQIAAAACTMvMzEvMjAyMwkAAAABMJw5RhzGTdwIqpEDn8dN3AgpQ0lRLk5BU0RBUUdTOkpLSFkuSVFfR1JPU1NfTUFSR0lOLkZRMzIwMjMBAAAAcTwEAAIAAAAHMzkuNTY0NgEIAAAABQAAAAExAQAAAAstMjA0NTU0MzgyMAMAAAADMTYwAgAAAAQ0MDc0BAAAAAEwBwAAAAkzLzI2LzIwMjQIAAAACTMvMzEvMjAyMwkAAAABMJw5RhzGTdwIsfYBn8dN3AgjQ0lRLk5BU0RBUUdTOkpLSFkuSVFfRUJJVERBLkZRMzIwMjMBAAAAcTwEAAIAAAAHMTU3LjAyNwEIAAAABQAAAAExAQAAAAstMjA0NTU0MzgyMAMAAAADMTYwAgAAAAQ0MDUxBAAAAAEwBwAAAAkzLzI2LzIwMjQIAAAACTMvMzEvMjAyMwkAAAABMJw5RhzGTdwItTgQn8dN3AgpQ0lRLk5BU0RBUUdTOkpLSFkuSVFfRUJJVEFfTUFSR0lOLkZRMzIwMjMBAAAAcTwEAAIAAAAHMjguNTIyNwEIAAAABQAAAAExAQAAAAstMjA0NTU0MzgyMAMAAAADMTYwAgAAAAQ0NDE5BAAAAAEwBwAAAAkzLzI2LzIwMjQIAAAACTMvMzEvMjAyMwkAAAABMJw5RhzGTdwIIOwOn8dN3AgfQ0lRLk5BU0RBUUdTOkpLSFkuSVFfTkkuRlEzMjAy</t>
  </si>
  <si>
    <t>MwEAAABxPAQAAgAAAAY4MS41NDkBCAAAAAUAAAABMQEAAAALLTIwNDU1NDM4MjADAAAAAzE2MAIAAAACMTUEAAAAATAHAAAACTMvMjYvMjAyNAgAAAAJMy8zMS8yMDIzCQAAAAEwnDlGHMZN3AiLOw6fx03cCCRDSVEuTkFTREFRR1M6SktIWS5JUV9OSV9OT1JNLkZRMzIwMjMBAAAAcTwEAAIAAAAJNjYuMzIxODc1AQgAAAAFAAAAATEBAAAACy0yMDQ1NTQzODIwAwAAAAMxNjACAAAABDQzNzgEAAAAATAHAAAACTMvMjYvMjAyNAgAAAAJMy8zMS8yMDIzCQAAAAEwnDlGHMZN3AiNswyfx03cCCtDSVEuTkFTREFRR1M6SktIWS5JUV9OSV9OT1JNX01BUkdJTi5GUTMyMDIzAQAAAHE8BAACAAAABzEzLjA0MTMBCAAAAAUAAAABMQEAAAALLTIwNDU1NDM4MjADAAAAAzE2MAIAAAAENDQyMAQAAAABMAcAAAAJMy8yNi8yMDI0CAAAAAkzLzMxLzIwMjMJAAAAATCcOUYcxk3cCNqhC5/HTdwIJUNJUS5OQVNEQVFHUzpKS0hZLklRX0VQU19OT1JNLkZRMzIwMjMBAAAAcTwEAAIAAAAIMC45MDkzMjgBCAAAAAUAAAABMQEAAAALLTIwNDU1NDM4MjADAAAAAzE2MAIAAAAENDM3OQQAAAABMAcAAAAJMy8yNi8yMDI0CAAAAAkzLzMxLzIwMjMJAAAAATCcOUYcxk3cCO8tCp/HTdwIK0NJUS5OQVNEQVFHUzpKS0hZLklRX0RJTFVUX0VQU19JTkNMLkZRMzIwMjMBAAAAcTwEAAIAAAAIMS4xMTgxMDUBCAAAAAUAAAABMQEAAAAL</t>
  </si>
  <si>
    <t>LTIwNDU1NDM4MjADAAAAAzE2MAIAAAABOAQAAAABMAcAAAAJMy8yNi8yMDI0CAAAAAkzLzMxLzIwMjMJAAAAATCcOUYcxk3cCIbMA5/HTdwILkNJUS5OQVNEQVFHUzpKS0hZLklRX1RPVEFMX0RFQlRfRVFVSVRZLkZRMzIwMjMBAAAAcTwEAAIAAAAHMjcuMzA4OAEIAAAABQAAAAExAQAAAAstMjA0NTU0MzgyMAMAAAADMTYwAgAAAAQ0MDM0BAAAAAEwBwAAAAkzLzI2LzIwMjQIAAAACTMvMzEvMjAyMwkAAAABMJw5RhzGTdwI7YLxnsdN3AgqQ0lRLk5BU0RBUUdTOkpLSFkuSVFfQ1VSUkVOVF9SQVRJTy5GUTMyMDIzAQAAAHE8BAACAAAABzEuNTIyOTYBCAAAAAUAAAABMQEAAAALLTIwNDU1NDM4MjADAAAAAzE2MAIAAAAENDAzMAQAAAABMAcAAAAJMy8yNi8yMDI0CAAAAAkzLzMxLzIwMjMJAAAAATCcOUYcxk3cCEBZFJ/HTdwIJ0NJUS5OQVNEQVFHUzpKS0hZLklRX0VCSVREQV9JTlQuRlEzMjAyMwEAAABxPAQAAgAAAAgzNC4yNzU2MQEIAAAABQAAAAExAQAAAAstMjA0NTU0MzgyMAMAAAADMTYwAgAAAAQ0MTkwBAAAAAEwBwAAAAkzLzI2LzIwMjQIAAAACTMvMzEvMjAyMwkAAAABMJw5RhzGTdwIj0cTn8dN3AglQ0lRLk5BU0RBUUdTOkpLSFkuSVFfQlZfU0hBUkUuRlEzMjAyMwEAAABxPAQAAgAAAAkyMS4xMTEzOTMBCAAAAAUAAAABMQEAAAALLTIwNDU1NDM4MjADAAAAAzE2MAIAAAAENDAyMAQAAAAB</t>
  </si>
  <si>
    <t>MAcAAAAJMy8yNi8yMDI0CAAAAAkzLzMxLzIwMjMJAAAAATCcOUYcxk3cCEKFEZ/HTdwIKkNJUS5OQVNEQVFHUzpKS0hZLklRX1BFUklPRERBVEVfSVMuRlEyMjAyMwEAAABxPAQABQAAAAoyMDIyLTEyLTMxAJw5RhzGTdwI2qELn8dN3AgmQ0lRLk5BU0RBUUdTOkpLSFkuSVFfVE9UQUxfUkVWLkZRMjIwMjMBAAAAcTwEAAIAAAAHNTA1LjMxNAEIAAAABQAAAAExAQAAAAstMjAxMTIwNzgzOAMAAAADMTYwAgAAAAIyOAQAAAABMAcAAAAJMy8yNi8yMDI0CAAAAAoxMi8zMS8yMDIyCQAAAAEwnDlGHMZN3AjvLQqfx03cCB9DSVEuTkFTREFRR1M6SktIWS5JUV9OSS5GUTIyMDIzAQAAAHE8BAACAAAABjgwLjc3NQEIAAAABQAAAAExAQAAAAstMjAxMTIwNzgzOAMAAAADMTYwAgAAAAIxNQQAAAABMAcAAAAJMy8yNi8yMDI0CAAAAAoxMi8zMS8yMDIyCQAAAAEwnDlGHMZN3AiRBQWfx03cCCRDSVEuTkFTREFRR1M6SktIWS5JUV9OSV9OT1JNLkZRMjIwMjMBAAAAcTwEAAIAAAAINjUuNzU2MjUBCAAAAAUAAAABMQEAAAALLTIwMTEyMDc4MzgDAAAAAzE2MAIAAAAENDM3OAQAAAABMAcAAAAJMy8yNi8yMDI0CAAAAAoxMi8zMS8yMDIyCQAAAAEwnDlGHMZN3AiPRxOfx03cCCtDSVEuTkFTREFRR1M6SktIWS5JUV9OSV9OT1JNX01BUkdJTi5GUTIyMDIzAQAAAHE8BAACAAAABzEzLjAxMjkBCAAAAAUAAAABMQEAAAAL</t>
  </si>
  <si>
    <t>LTIwMTEyMDc4MzgDAAAAAzE2MAIAAAAENDQyMAQAAAABMAcAAAAJMy8yNi8yMDI0CAAAAAoxMi8zMS8yMDIyCQAAAAEwnDlGHMZN3AhChRGfx03cCCVDSVEuTkFTREFRR1M6SktIWS5JUV9FUFNfTk9STS5GUTIyMDIzAQAAAHE8BAACAAAACDAuOTAxMjM5AQgAAAAFAAAAATEBAAAACy0yMDExMjA3ODM4AwAAAAMxNjACAAAABDQzNzkEAAAAATAHAAAACTMvMjYvMjAyNAgAAAAKMTIvMzEvMjAyMgkAAAABMJw5RhzGTdwItTgQn8dN3AgrQ0lRLk5BU0RBUUdTOkpLSFkuSVFfRElMVVRfRVBTX0lOQ0wuRlEyMjAyMwEAAABxPAQAAgAAAAMxLjEBCAAAAAUAAAABMQEAAAALLTIwMTEyMDc4MzgDAAAAAzE2MAIAAAABOAQAAAABMAcAAAAJMy8yNi8yMDI0CAAAAAoxMi8zMS8yMDIyCQAAAAEwnDlGHMZN3Ag1Ew+fx03cCC5DSVEuTkFTREFRR1M6SktIWS5JUV9UT1RBTF9ERUJUX0VRVUlUWS5GUTIyMDIzAQAAAHE8BAACAAAABzIxLjM4NTcBCAAAAAUAAAABMQEAAAALLTIwMTEyMDc4MzgDAAAAAzE2MAIAAAAENDAzNAQAAAABMAcAAAAJMy8yNi8yMDI0CAAAAAoxMi8zMS8yMDIyCQAAAAEwnDlGHMZN3AiNswyfx03cCCdDSVEuTkFTREFRR1M6SktIWS5JUV9FQklUREFfSU5ULkZRMjIwMjMBAAAAcTwEAAIAAAAINDYuNTM3NTgBCAAAAAUAAAABMQEAAAALLTIwMTEyMDc4MzgDAAAAAzE2MAIAAAAENDE5MAQAAAAB</t>
  </si>
  <si>
    <t>MAcAAAAJMy8yNi8yMDI0CAAAAAoxMi8zMS8yMDIyCQAAAAEwnDlGHMZN3AiRBQWfx03cCCVDSVEuTkFTREFRR1M6SktIWS5JUV9CVl9TSEFSRS5GUTIyMDIzAQAAAHE8BAACAAAACTIwLjcwMzAwMQEIAAAABQAAAAExAQAAAAstMjAxMTIwNzgzOAMAAAADMTYwAgAAAAQ0MDIwBAAAAAEwBwAAAAkzLzI2LzIwMjQIAAAACjEyLzMxLzIwMjIJAAAAATCcOUYcxk3cCIbMA5/HTdwIKkNJUS5OQVNEQVFHUzpKS0hZLklRX1BFUklPRERBVEVfSVMuRlExMjAyMwEAAABxPAQABQAAAAoyMDIyLTA5LTMwAJw5RhzGTdwIsfYBn8dN3AgmQ0lRLk5BU0RBUUdTOkpLSFkuSVFfVE9UQUxfUkVWLkZRMTIwMjMBAAAAcTwEAAIAAAAHNTI5LjIwMgEIAAAABQAAAAExAQAAAAstMjAyMDE4MDkwNQMAAAADMTYwAgAAAAIyOAQAAAABMAcAAAAJMy8yNi8yMDI0CAAAAAk5LzMwLzIwMjIJAAAAATCcOUYcxk3cCKOT857HTdwIKUNJUS5OQVNEQVFHUzpKS0hZLklRX0dST1NTX01BUkdJTi5GUTEyMDIzAQAAAHE8BAACAAAABzQzLjYzOTQBCAAAAAUAAAABMQEAAAALLTIwMjAxODA5MDUDAAAAAzE2MAIAAAAENDA3NAQAAAABMAcAAAAJMy8yNi8yMDI0CAAAAAk5LzMwLzIwMjIJAAAAATCcOUYcxk3cCEBZFJ/HTdwII0NJUS5OQVNEQVFHUzpKS0hZLklRX0VCSVREQS5GUTEyMDIzAQAAAHE8BAACAAAABzE4Ni4zMzMBCAAAAAUAAAAB</t>
  </si>
  <si>
    <t>MQEAAAALLTIwMjAxODA5MDUDAAAAAzE2MAIAAAAENDA1MQQAAAABMAcAAAAJMy8yNi8yMDI0CAAAAAk5LzMwLzIwMjIJAAAAATCcOUYcxk3cCDEUDp/HTdwIKUNJUS5OQVNEQVFHUzpKS0hZLklRX0VCSVRBX01BUkdJTi5GUTEyMDIzAQAAAHE8BAACAAAABjMyLjg2NAEIAAAABQAAAAExAQAAAAstMjAyMDE4MDkwNQMAAAADMTYwAgAAAAQ0NDE5BAAAAAEwBwAAAAkzLzI2LzIwMjQIAAAACTkvMzAvMjAyMgkAAAABMJw5RhzGTdwIZe4Mn8dN3AgfQ0lRLk5BU0RBUUdTOkpLSFkuSVFfTkkuRlExMjAyMwEAAABxPAQAAgAAAAcxMDYuNTQ5AQgAAAAFAAAAATEBAAAACy0yMDIwMTgwOTA1AwAAAAMxNjACAAAAAjE1BAAAAAEwBwAAAAkzLzI2LzIwMjQIAAAACTkvMzAvMjAyMgkAAAABMJw5RhzGTdwI2qELn8dN3AgkQ0lRLk5BU0RBUUdTOkpLSFkuSVFfTklfTk9STS5GUTEyMDIzAQAAAHE8BAACAAAACTg3LjA2MTg3NQEIAAAABQAAAAExAQAAAAstMjAyMDE4MDkwNQMAAAADMTYwAgAAAAQ0Mzc4BAAAAAEwBwAAAAkzLzI2LzIwMjQIAAAACTkvMzAvMjAyMgkAAAABMJw5RhzGTdwI7y0Kn8dN3AgrQ0lRLk5BU0RBUUdTOkpLSFkuSVFfRElMVVRfRVBTX0lOQ0wuRlExMjAyMwEAAABxPAQAAgAAAAQxLjQ2AQgAAAAFAAAAATEBAAAACy0yMDIwMTgwOTA1AwAAAAMxNjACAAAAATgEAAAAATAHAAAACTMvMjYvMjAy</t>
  </si>
  <si>
    <t>NAgAAAAJOS8zMC8yMDIyCQAAAAEwnDlGHMZN3Ajr8fWex03cCC5DSVEuTkFTREFRR1M6SktIWS5JUV9UT1RBTF9ERUJUX0VRVUlUWS5GUTEyMDIzAQAAAHE8BAACAAAABzIwLjI1NjMBCAAAAAUAAAABMQEAAAALLTIwMjAxODA5MDUDAAAAAzE2MAIAAAAENDAzNAQAAAABMAcAAAAJMy8yNi8yMDI0CAAAAAk5LzMwLzIwMjIJAAAAATCcOUYcxk3cCDUgE5/HTdwIKkNJUS5OQVNEQVFHUzpKS0hZLklRX0NVUlJFTlRfUkFUSU8uRlExMjAyMwEAAABxPAQAAgAAAAgxLjAzMTM5NAEIAAAABQAAAAExAQAAAAstMjAyMDE4MDkwNQMAAAADMTYwAgAAAAQ0MDMwBAAAAAEwBwAAAAkzLzI2LzIwMjQIAAAACTkvMzAvMjAyMgkAAAABMJw5RhzGTdwIQoURn8dN3AgnQ0lRLk5BU0RBUUdTOkpLSFkuSVFfRUJJVERBX0lOVC5GUTEyMDIzAQAAAHE8BAACAAAACjEyMC4xNzI1ODgBCAAAAAUAAAABMQEAAAALLTIwMjAxODA5MDUDAAAAAzE2MAIAAAAENDE5MAQAAAABMAcAAAAJMy8yNi8yMDI0CAAAAAk5LzMwLzIwMjIJAAAAATCcOUYcxk3cCAVgEJ/HTdwIJUNJUS5OQVNEQVFHUzpKS0hZLklRX0JWX1NIQVJFLkZRMTIwMjMBAAAAcTwEAAIAAAAJMjAuMDQwMjM0AQgAAAAFAAAAATEBAAAACy0yMDIwMTgwOTA1AwAAAAMxNjACAAAABDQwMjAEAAAAATAHAAAACTMvMjYvMjAyNAgAAAAJOS8zMC8yMDIyCQAAAAEwnDlGHMZN</t>
  </si>
  <si>
    <t>3Ag1Ew+fx03cCCNDSVEuTkFTREFRR1M6SktIWS5JUV9FQklUREEuRlE0MjAyMgEAAABxPAQAAgAAAAcxMjEuOTE5AQgAAAAFAAAAATEBAAAACy0yMDMwNDE3NjUyAwAAAAMxNjACAAAABDQwNTEEAAAAATAHAAAACTMvMjYvMjAyNAgAAAAJNi8zMC8yMDIyCQAAAAEwnDlGHMZN3AiD3gSfx03cCClDSVEuTkFTREFRR1M6SktIWS5JUV9FQklUQV9NQVJHSU4uRlE0MjAyMgEAAABxPAQAAgAAAAcyMS40OTk0AQgAAAAFAAAAATEBAAAACy0yMDMwNDE3NjUyAwAAAAMxNjACAAAABDQ0MTkEAAAAATAHAAAACTMvMjYvMjAyNAgAAAAJNi8zMC8yMDIyCQAAAAEwnDlGHMZN3AiGzAOfx03cCB9DSVEuTkFTREFRR1M6SktIWS5JUV9OSS5GUTQyMDIyAQAAAHE8BAACAAAABjgwLjQyNgEIAAAABQAAAAExAQAAAAstMjAzMDQxNzY1MgMAAAADMTYwAgAAAAIxNQQAAAABMAcAAAAJMy8yNi8yMDI0CAAAAAk2LzMwLzIwMjIJAAAAATCcOUYcxk3cCLH2AZ/HTdwIJENJUS5OQVNEQVFHUzpKS0hZLklRX05JX05PUk0uRlE0MjAyMgEAAABxPAQAAgAAAAk2NC4yNDQzNzUBCAAAAAUAAAABMQEAAAALLTIwMzA0MTc2NTIDAAAAAzE2MAIAAAAENDM3OAQAAAABMAcAAAAJMy8yNi8yMDI0CAAAAAk2LzMwLzIwMjIJAAAAATCcOUYcxk3cCAVgEJ/HTdwIK0NJUS5OQVNEQVFHUzpKS0hZLklRX05JX05PUk1fTUFSR0lOLkZRNDIwMjIB</t>
  </si>
  <si>
    <t>AAAAcTwEAAIAAAAHMTMuMzEwMQEIAAAABQAAAAExAQAAAAstMjAzMDQxNzY1MgMAAAADMTYwAgAAAAQ0NDIwBAAAAAEwBwAAAAkzLzI2LzIwMjQIAAAACTYvMzAvMjAyMgkAAAABMJw5RhzGTdwINRMPn8dN3AglQ0lRLk5BU0RBUUdTOkpLSFkuSVFfRVBTX05PUk0uRlE0MjAyMgEAAABxPAQAAgAAAAgwLjg3OTAyNAEIAAAABQAAAAExAQAAAAstMjAzMDQxNzY1MgMAAAADMTYwAgAAAAQ0Mzc5BAAAAAEwBwAAAAkzLzI2LzIwMjQIAAAACTYvMzAvMjAyMgkAAAABMJw5RhzGTdwIMRQOn8dN3AgrQ0lRLk5BU0RBUUdTOkpLSFkuSVFfRElMVVRfRVBTX0lOQ0wuRlE0MjAyMgEAAABxPAQAAgAAAAgxLjA5OTAzMgEIAAAABQAAAAExAQAAAAstMjAzMDQxNzY1MgMAAAADMTYwAgAAAAE4BAAAAAEwBwAAAAkzLzI2LzIwMjQIAAAACTYvMzAvMjAyMgkAAAABMJw5RhzGTdwIZe4Mn8dN3AguQ0lRLk5BU0RBUUdTOkpLSFkuSVFfVE9UQUxfREVCVF9FUVVJVFkuRlE0MjAyMgEAAABxPAQAAgAAAAcxMi4wNTI0AQgAAAAFAAAAATEBAAAACy0yMDMwNDE3NjUyAwAAAAMxNjACAAAABDQwMzQEAAAAATAHAAAACTMvMjYvMjAyNAgAAAAJNi8zMC8yMDIyCQAAAAEwnDlGHMZN3AjvLQqfx03cCCpDSVEuTkFTREFRR1M6SktIWS5JUV9DVVJSRU5UX1JBVElPLkZRNDIwMjIBAAAAcTwEAAIAAAAIMS4xMjgxNTQBCAAAAAUAAAAB</t>
  </si>
  <si>
    <t>MQEAAAALLTIwMzA0MTc2NTIDAAAAAzE2MAIAAAAENDAzMAQAAAABMAcAAAAJMy8yNi8yMDI0CAAAAAk2LzMwLzIwMjIJAAAAATCcOUYcxk3cCKqRA5/HTdwIJ0NJUS5OQVNEQVFHUzpKS0hZLklRX0VCSVREQV9JTlQuRlE0MjAyMgEAAABxPAQAAgAAAAkxMjUuNTYwMTgBCAAAAAUAAAABMQEAAAALLTIwMzA0MTc2NTIDAAAAAzE2MAIAAAAENDE5MAQAAAABMAcAAAAJMy8yNi8yMDI0CAAAAAk2LzMwLzIwMjIJAAAAATCcOUYcxk3cCLH2AZ/HTdwIJUNJUS5OQVNEQVFHUzpKS0hZLklRX0JWX1NIQVJFLkZRNDIwMjIBAAAAcTwEAAIAAAAJMTguOTU3ODEyAQgAAAAFAAAAATEBAAAACy0yMDMwNDE3NjUyAwAAAAMxNjACAAAABDQwMjAEAAAAATAHAAAACTMvMjYvMjAyNAgAAAAJNi8zMC8yMDIyCQAAAAEwnDlGHMZN3AgePfiex03cCCpDSVEuTkFTREFRR1M6SktIWS5JUV9QRVJJT0REQVRFX0lTLkZRMzIwMjIBAAAAcTwEAAUAAAAKMjAyMi0wMy0zMQCcOUYcxk3cCEBZFJ/HTdwIJkNJUS5OQVNEQVFHUzpKS0hZLklRX1RPVEFMX1JFVi5GUTMyMDIyAQAAAHE8BAACAAAABjQ3OC4yNgEIAAAABQAAAAExAQAAAAstMjA0NTU0MzgyMgMAAAADMTYwAgAAAAIyOAQAAAABMAcAAAAJMy8yNi8yMDI0CAAAAAkzLzMxLzIwMjIJAAAAATCcOUYcxk3cCDUgE5/HTdwIKUNJUS5OQVNEQVFHUzpKS0hZLklRX0dST1NTX01B</t>
  </si>
  <si>
    <t>UkdJTi5GUTMyMDIyAQAAAHE8BAACAAAABzQwLjk2NTMBCAAAAAUAAAABMQEAAAALLTIwNDU1NDM4MjIDAAAAAzE2MAIAAAAENDA3NAQAAAABMAcAAAAJMy8yNi8yMDI0CAAAAAkzLzMxLzIwMjIJAAAAATCcOUYcxk3cCEKFEZ/HTdwII0NJUS5OQVNEQVFHUzpKS0hZLklRX0VCSVREQS5GUTMyMDIyAQAAAHE8BAACAAAABzE1Ni4wMzgBCAAAAAUAAAABMQEAAAALLTIwNDU1NDM4MjIDAAAAAzE2MAIAAAAENDA1MQQAAAABMAcAAAAJMy8yNi8yMDI0CAAAAAkzLzMxLzIwMjIJAAAAATCcOUYcxk3cCC/JC5/HTdwIKUNJUS5OQVNEQVFHUzpKS0hZLklRX0VCSVRBX01BUkdJTi5GUTMyMDIyAQAAAHE8BAACAAAABzMwLjAxMzMBCAAAAAUAAAABMQEAAAALLTIwNDU1NDM4MjIDAAAAAzE2MAIAAAAENDQxOQQAAAABMAcAAAAJMy8yNi8yMDI0CAAAAAkzLzMxLzIwMjIJAAAAATCcOUYcxk3cCEVVCp/HTdwIJUNJUS5OQVNEQVFHUzpKS0hZLklRX0VQU19OT1JNLkZRMzIwMjIBAAAAcTwEAAIAAAAIMC45NTE2NDUBCAAAAAUAAAABMQEAAAALLTIwNDU1NDM4MjIDAAAAAzE2MAIAAAAENDM3OQQAAAABMAcAAAAJMy8yNi8yMDI0CAAAAAkzLzMxLzIwMjIJAAAAATCcOUYcxk3cCJEFBZ/HTdwIK0NJUS5OQVNEQVFHUzpKS0hZLklRX0RJTFVUX0VQU19JTkNMLkZRMzIwMjIBAAAAcTwEAAIAAAAEMS4xNgEIAAAABQAAAAEx</t>
  </si>
  <si>
    <t>AQAAAAstMjA0NTU0MzgyMgMAAAADMTYwAgAAAAE4BAAAAAEwBwAAAAkzLzI2LzIwMjQIAAAACTMvMzEvMjAyMgkAAAABMJw5RhzGTdwIj0cTn8dN3AguQ0lRLk5BU0RBUUdTOkpLSFkuSVFfVE9UQUxfREVCVF9FUVVJVFkuRlEzMjAyMgEAAABxPAQAAgAAAAcyMC45OTU1AQgAAAAFAAAAATEBAAAACy0yMDQ1NTQzODIyAwAAAAMxNjACAAAABDQwMzQEAAAAATAHAAAACTMvMjYvMjAyNAgAAAAJMy8zMS8yMDIyCQAAAAEwnDlGHMZN3AgFYBCfx03cCCpDSVEuTkFTREFRR1M6SktIWS5JUV9DVVJSRU5UX1JBVElPLkZRMzIwMjIBAAAAcTwEAAIAAAAIMS40NzA4MTYBCAAAAAUAAAABMQEAAAALLTIwNDU1NDM4MjIDAAAAAzE2MAIAAAAENDAzMAQAAAABMAcAAAAJMy8yNi8yMDI0CAAAAAkzLzMxLzIwMjIJAAAAATCcOUYcxk3cCDUTD5/HTdwIJ0NJUS5OQVNEQVFHUzpKS0hZLklRX0VCSVREQV9JTlQuRlEzMjAyMgEAAABxPAQAAgAAAAoyMzAuNDE5NjgxAQgAAAAFAAAAATEBAAAACy0yMDQ1NTQzODIyAwAAAAMxNjACAAAABDQxOTAEAAAAATAHAAAACTMvMjYvMjAyNAgAAAAJMy8zMS8yMDIyCQAAAAEwnDlGHMZN3AiLOw6fx03cCCVDSVEuTkFTREFRR1M6SktIWS5JUV9CVl9TSEFSRS5GUTMyMDIyAQAAAHE8BAACAAAACTE4LjIzNjgyNQEIAAAABQAAAAExAQAAAAstMjA0NTU0MzgyMgMAAAADMTYwAgAAAAQ0</t>
  </si>
  <si>
    <t>MDIwBAAAAAEwBwAAAAkzLzI2LzIwMjQIAAAACTMvMzEvMjAyMgkAAAABMJw5RhzGTdwIZe4Mn8dN3AgmQ0lRLk5BU0RBUUdTOkpLSFkuSVFfVE9UQUxfUkVWLkZRMjIwMjIBAAAAcTwEAAIAAAAHNDkzLjg5NgEIAAAABQAAAAExAQAAAAstMjA2MTcyOTM0OAMAAAADMTYwAgAAAAIyOAQAAAABMAcAAAAJMy8yNi8yMDI0CAAAAAoxMi8zMS8yMDIxCQAAAAEwnDlGHMZN3AiRBQWfx03cCClDSVEuTkFTREFRR1M6SktIWS5JUV9HUk9TU19NQVJHSU4uRlEyMjAyMgEAAABxPAQAAgAAAAc0Mi43MzU5AQgAAAAFAAAAATEBAAAACy0yMDYxNzI5MzQ4AwAAAAMxNjACAAAABDQwNzQEAAAAATAHAAAACTMvMjYvMjAyNAgAAAAKMTIvMzEvMjAyMQkAAAABMJw5RhzGTdwIqpEDn8dN3AgjQ0lRLk5BU0RBUUdTOkpLSFkuSVFfRUJJVERBLkZRMjIwMjIBAAAAcTwEAAIAAAAHMTY5Ljk0MgEIAAAABQAAAAExAQAAAAstMjA2MTcyOTM0OAMAAAADMTYwAgAAAAQ0MDUxBAAAAAEwBwAAAAkzLzI2LzIwMjQIAAAACjEyLzMxLzIwMjEJAAAAATCcOUYcxk3cCLH2AZ/HTdwIKUNJUS5OQVNEQVFHUzpKS0hZLklRX0VCSVRBX01BUkdJTi5GUTIyMDIyAQAAAHE8BAACAAAABzMxLjgzOTkBCAAAAAUAAAABMQEAAAALLTIwNjE3MjkzNDgDAAAAAzE2MAIAAAAENDQxOQQAAAABMAcAAAAJMy8yNi8yMDI0CAAAAAoxMi8zMS8yMDIxCQAA</t>
  </si>
  <si>
    <t>AAEwnDlGHMZN3Aha7vmex03cCB9DSVEuTkFTREFRR1M6SktIWS5JUV9OSS5GUTIyMDIyAQAAAHE8BAACAAAABTk1LjY3AQgAAAAFAAAAATEBAAAACy0yMDYxNzI5MzQ4AwAAAAMxNjACAAAAAjE1BAAAAAEwBwAAAAkzLzI2LzIwMjQIAAAACjEyLzMxLzIwMjEJAAAAATCcOUYcxk3cCEBZFJ/HTdwIJENJUS5OQVNEQVFHUzpKS0hZLklRX05JX05PUk0uRlEyMjAyMgEAAABxPAQAAgAAAAk3OC4yNjMxMjUBCAAAAAUAAAABMQEAAAALLTIwNjE3MjkzNDgDAAAAAzE2MAIAAAAENDM3OAQAAAABMAcAAAAJMy8yNi8yMDI0CAAAAAoxMi8zMS8yMDIxCQAAAAEwnDlGHMZN3AiLOw6fx03cCCtDSVEuTkFTREFRR1M6SktIWS5JUV9OSV9OT1JNX01BUkdJTi5GUTIyMDIyAQAAAHE8BAACAAAABjE1Ljg0NgEIAAAABQAAAAExAQAAAAstMjA2MTcyOTM0OAMAAAADMTYwAgAAAAQ0NDIwBAAAAAEwBwAAAAkzLzI2LzIwMjQIAAAACjEyLzMxLzIwMjEJAAAAATCcOUYcxk3cCGXuDJ/HTdwIJUNJUS5OQVNEQVFHUzpKS0hZLklRX0VQU19OT1JNLkZRMjIwMjIBAAAAcTwEAAIAAAAIMS4wNjM2NDYBCAAAAAUAAAABMQEAAAALLTIwNjE3MjkzNDgDAAAAAzE2MAIAAAAENDM3OQQAAAABMAcAAAAJMy8yNi8yMDI0CAAAAAoxMi8zMS8yMDIxCQAAAAEwnDlGHMZN3AgvyQufx03cCCtDSVEuTkFTREFRR1M6SktIWS5JUV9ESUxVVF9F</t>
  </si>
  <si>
    <t>UFNfSU5DTC5GUTIyMDIyAQAAAHE8BAACAAAAAzEuMwEIAAAABQAAAAExAQAAAAstMjA2MTcyOTM0OAMAAAADMTYwAgAAAAE4BAAAAAEwBwAAAAkzLzI2LzIwMjQIAAAACjEyLzMxLzIwMjEJAAAAATCcOUYcxk3cCEVVCp/HTdwIKkNJUS5OQVNEQVFHUzpKS0hZLklRX0NVUlJFTlRfUkFUSU8uRlEyMjAyMgEAAABxPAQAAgAAAAgxLjI1MDkwOQEIAAAABQAAAAExAQAAAAstMjA2MTcyOTM0OAMAAAADMTYwAgAAAAQ0MDMwBAAAAAEwBwAAAAkzLzI2LzIwMjQIAAAACjEyLzMxLzIwMjEJAAAAATCcOUYcxk3cCJ3F+p7HTdwIJ0NJUS5OQVNEQVFHUzpKS0hZLklRX0VCSVREQV9JTlQuRlEyMjAyMgEAAABxPAQAAgAAAAozODcuNjI2Mzk4AQgAAAAFAAAAATEBAAAACy0yMDYxNzI5MzQ4AwAAAAMxNjACAAAABDQxOTAEAAAAATAHAAAACTMvMjYvMjAyNAgAAAAKMTIvMzEvMjAyMQkAAAABMJw5RhzGTdwIQFkUn8dN3AglQ0lRLk5BU0RBUUdTOkpLSFkuSVFfQlZfU0hBUkUuRlEyMjAyMgEAAABxPAQAAgAAAAkxNy40NjgzMTEBCAAAAAUAAAABMQEAAAALLTIwNjE3MjkzNDgDAAAAAzE2MAIAAAAENDAyMAQAAAABMAcAAAAJMy8yNi8yMDI0CAAAAAoxMi8zMS8yMDIxCQAAAAEwnDlGHMZN3AiPRxOfx03cCCpDSVEuTkFTREFRR1M6SktIWS5JUV9QRVJJT0REQVRFX0lTLkZRMTIwMjIBAAAAcTwEAAUAAAAKMjAyMS0w</t>
  </si>
  <si>
    <t>OS0zMACcOUYcxk3cCJ+sEZ/HTdwIJkNJUS5OQVNEQVFHUzpKS0hZLklRX1RPVEFMX1JFVi5GUTEyMDIyAQAAAHE8BAACAAAABzQ4OC4wNTYBCAAAAAUAAAABMQEAAAALLTIwNzA4NjgxNDYDAAAAAzE2MAIAAAACMjgEAAAAATAHAAAACTMvMjYvMjAyNAgAAAAJOS8zMC8yMDIxCQAAAAEwnDlGHMZN3AgFYBCfx03cCClDSVEuTkFTREFRR1M6SktIWS5JUV9HUk9TU19NQVJHSU4uRlExMjAyMgEAAABxPAQAAgAAAAc0My4zMTg3AQgAAAAFAAAAATEBAAAACy0yMDcwODY4MTQ2AwAAAAMxNjACAAAABDQwNzQEAAAAATAHAAAACTMvMjYvMjAyNAgAAAAJOS8zMC8yMDIxCQAAAAEwnDlGHMZN3Ag1Ew+fx03cCCRDSVEuTkFTREFRR1M6SktIWS5JUV9OSV9OT1JNLkZRMTIwMjIBAAAAcTwEAAIAAAAIODMuMzQ2MjUBCAAAAAUAAAABMQEAAAALLTIwNzA4NjgxNDYDAAAAAzE2MAIAAAAENDM3OAQAAAABMAcAAAAJMy8yNi8yMDI0CAAAAAk5LzMwLzIwMjEJAAAAATCcOUYcxk3cCJEFBZ/HTdwIK0NJUS5OQVNEQVFHUzpKS0hZLklRX05JX05PUk1fTUFSR0lOLkZRMTIwMjIBAAAAcTwEAAIAAAAHMTcuMDc3MQEIAAAABQAAAAExAQAAAAstMjA3MDg2ODE0NgMAAAADMTYwAgAAAAQ0NDIwBAAAAAEwBwAAAAkzLzI2LzIwMjQIAAAACTkvMzAvMjAyMQkAAAABMJw5RhzGTdwIqpEDn8dN3AglQ0lRLk5BU0RBUUdTOkpLSFku</t>
  </si>
  <si>
    <t>SVFfRVBTX05PUk0uRlExMjAyMgEAAABxPAQAAgAAAAgxLjEyNjA1NwEIAAAABQAAAAExAQAAAAstMjA3MDg2ODE0NgMAAAADMTYwAgAAAAQ0Mzc5BAAAAAEwBwAAAAkzLzI2LzIwMjQIAAAACTkvMzAvMjAyMQkAAAABMJw5RhzGTdwIwh0Cn8dN3AgrQ0lRLk5BU0RBUUdTOkpLSFkuSVFfRElMVVRfRVBTX0lOQ0wuRlExMjAyMgEAAABxPAQAAgAAAAcxLjM3OTYyAQgAAAAFAAAAATEBAAAACy0yMDcwODY4MTQ2AwAAAAMxNjACAAAAATgEAAAAATAHAAAACTMvMjYvMjAyNAgAAAAJOS8zMC8yMDIxCQAAAAEwnDlGHMZN3AgFYBCfx03cCC5DSVEuTkFTREFRR1M6SktIWS5JUV9UT1RBTF9ERUJUX0VRVUlUWS5GUTEyMDIyAQAAAHE8BAACAAAABjguODI4MwEIAAAABQAAAAExAQAAAAstMjA3MDg2ODE0NgMAAAADMTYwAgAAAAQ0MDM0BAAAAAEwBwAAAAkzLzI2LzIwMjQIAAAACTkvMzAvMjAyMQkAAAABMJw5RhzGTdwIizsOn8dN3AgqQ0lRLk5BU0RBUUdTOkpLSFkuSVFfQ1VSUkVOVF9SQVRJTy5GUTEyMDIyAQAAAHE8BAACAAAACDEuMTQxNjY4AQgAAAAFAAAAATEBAAAACy0yMDcwODY4MTQ2AwAAAAMxNjACAAAABDQwMzAEAAAAATAHAAAACTMvMjYvMjAyNAgAAAAJOS8zMC8yMDIxCQAAAAEwnDlGHMZN3Ahl7gyfx03cCCdDSVEuTkFTREFRR1M6SktIWS5JUV9FQklUREFfSU5ULkZRMTIwMjIBAAAAcTwEAAIA</t>
  </si>
  <si>
    <t>AAAKNzMwLjY0NTE2MQEIAAAABQAAAAExAQAAAAstMjA3MDg2ODE0NgMAAAADMTYwAgAAAAQ0MTkwBAAAAAEwBwAAAAkzLzI2LzIwMjQIAAAACTkvMzAvMjAyMQkAAAABMJw5RhzGTdwIL8kLn8dN3AglQ0lRLk5BU0RBUUdTOkpLSFkuSVFfQlZfU0hBUkUuRlExMjAyMgEAAABxPAQAAgAAAAkxOC44NTI4NTcBCAAAAAUAAAABMQEAAAALLTIwNzA4NjgxNDYDAAAAAzE2MAIAAAAENDAyMAQAAAABMAcAAAAJMy8yNi8yMDI0CAAAAAk5LzMwLzIwMjEJAAAAATCcOUYcxk3cCEVVCp/HTdwIKkNJUS5OQVNEQVFHUzpKS0hZLklRX1BFUklPRERBVEVfSVMuRlE0MjAyMQEAAABxPAQABQAAAAoyMDIxLTA2LTMwAJw5RhzGTdwIhswDn8dN3AgmQ0lRLk5BU0RBUUdTOkpLSFkuSVFfVE9UQUxfUkVWLkZRNDIwMjEBAAAAcTwEAAIAAAAHNDUwLjI4NwEIAAAABQAAAAExAQAAAAstMjA4MTMyNzEyMAMAAAADMTYwAgAAAAIyOAQAAAABMAcAAAAJMy8yNi8yMDI0CAAAAAk2LzMwLzIwMjEJAAAAATCcOUYcxk3cCLH2AZ/HTdwIKUNJUS5OQVNEQVFHUzpKS0hZLklRX0dST1NTX01BUkdJTi5GUTQyMDIxAQAAAHE8BAACAAAABjM4Ljk0NgEIAAAABQAAAAExAQAAAAstMjA4MTMyNzEyMAMAAAADMTYwAgAAAAQ0MDc0BAAAAAEwBwAAAAkzLzI2LzIwMjQIAAAACTYvMzAvMjAyMQkAAAABMJw5RhzGTdwI0Tj8nsdN3AgjQ0lRLk5B</t>
  </si>
  <si>
    <t>U0RBUUdTOkpLSFkuSVFfRUJJVERBLkZRNDIwMjEBAAAAcTwEAAIAAAAJMTE1LjQwNjc1AQgAAAAFAAAAATEBAAAACy0yMDgxMzI3MTIwAwAAAAMxNjACAAAABDQwNTEEAAAAATAHAAAACTMvMjYvMjAyNAgAAAAJNi8zMC8yMDIxCQAAAAEwnDlGHMZN3AhAWRSfx03cCClDSVEuTkFTREFRR1M6SktIWS5JUV9FQklUQV9NQVJHSU4uRlE0MjAyMQEAAABxPAQAAgAAAAcyMS4zODU0AQgAAAAFAAAAATEBAAAACy0yMDgxMzI3MTIwAwAAAAMxNjACAAAABDQ0MTkEAAAAATAHAAAACTMvMjYvMjAyNAgAAAAJNi8zMC8yMDIxCQAAAAEwnDlGHMZN3AiPRxOfx03cCB9DSVEuTkFTREFRR1M6SktIWS5JUV9OSS5GUTQyMDIxAQAAAHE8BAACAAAABjc2Ljg2MgEIAAAABQAAAAExAQAAAAstMjA4MTMyNzEyMAMAAAADMTYwAgAAAAIxNQQAAAABMAcAAAAJMy8yNi8yMDI0CAAAAAk2LzMwLzIwMjEJAAAAATCcOUYcxk3cCJ+sEZ/HTdwIJENJUS5OQVNEQVFHUzpKS0hZLklRX05JX05PUk0uRlE0MjAyMQEAAABxPAQAAgAAAAk1OS44MDE4NzUBCAAAAAUAAAABMQEAAAALLTIwODEzMjcxMjADAAAAAzE2MAIAAAAENDM3OAQAAAABMAcAAAAJMy8yNi8yMDI0CAAAAAk2LzMwLzIwMjEJAAAAATCcOUYcxk3cCC/JC5/HTdwIK0NJUS5OQVNEQVFHUzpKS0hZLklRX05JX05PUk1fTUFSR0lOLkZRNDIwMjEBAAAAcTwEAAIAAAAHMTMu</t>
  </si>
  <si>
    <t>MjgwOAEIAAAABQAAAAExAQAAAAstMjA4MTMyNzEyMAMAAAADMTYwAgAAAAQ0NDIwBAAAAAEwBwAAAAkzLzI2LzIwMjQIAAAACTYvMzAvMjAyMQkAAAABMJw5RhzGTdwIRVUKn8dN3AglQ0lRLk5BU0RBUUdTOkpLSFkuSVFfRVBTX05PUk0uRlE0MjAyMQEAAABxPAQAAgAAAAgwLjgwNTgzNQEIAAAABQAAAAExAQAAAAstMjA4MTMyNzEyMAMAAAADMTYwAgAAAAQ0Mzc5BAAAAAEwBwAAAAkzLzI2LzIwMjQIAAAACTYvMzAvMjAyMQkAAAABMJw5RhzGTdwImWsIn8dN3AguQ0lRLk5BU0RBUUdTOkpLSFkuSVFfVE9UQUxfREVCVF9FUVVJVFkuRlE0MjAyMQEAAABxPAQAAgAAAAcxMi4yMDUxAQgAAAAFAAAAATEBAAAACy0yMDgxMzI3MTIwAwAAAAMxNjACAAAABDQwMzQEAAAAATAHAAAACTMvMjYvMjAyNAgAAAAJNi8zMC8yMDIxCQAAAAEwnDlGHMZN3AiRBQWfx03cCCpDSVEuTkFTREFRR1M6SktIWS5JUV9DVVJSRU5UX1JBVElPLkZRNDIwMjEBAAAAcTwEAAIAAAAIMS4wNDM5MjEBCAAAAAUAAAABMQEAAAALLTIwODEzMjcxMjADAAAAAzE2MAIAAAAENDAzMAQAAAABMAcAAAAJMy8yNi8yMDI0CAAAAAk2LzMwLzIwMjEJAAAAATCcOUYcxk3cCI9HE5/HTdwIJ0NJUS5OQVNEQVFHUzpKS0hZLklRX0VCSVREQV9JTlQuRlE0MjAyMQEAAABxPAQAAgAAAAoxOTIuMzY3OTMyAQgAAAAFAAAAATEBAAAACy0yMDgxMzI3</t>
  </si>
  <si>
    <t>MTIwAwAAAAMxNjACAAAABDQxOTAEAAAAATAHAAAACTMvMjYvMjAyNAgAAAAJNi8zMC8yMDIxCQAAAAEwnDlGHMZN3AifrBGfx03cCCVDSVEuTkFTREFRR1M6SktIWS5JUV9CVl9TSEFSRS5GUTQyMDIxAQAAAHE8BAACAAAACTE3LjgyNzcyNAEIAAAABQAAAAExAQAAAAstMjA4MTMyNzEyMAMAAAADMTYwAgAAAAQ0MDIwBAAAAAEwBwAAAAkzLzI2LzIwMjQIAAAACTYvMzAvMjAyMQkAAAABMJw5RhzGTdwIBWAQn8dN3AgqQ0lRLk5BU0RBUUdTOkpLSFkuSVFfUEVSSU9EREFURV9JUy5GUTMyMDIxAQAAAHE8BAAFAAAACjIwMjEtMDMtMzEAnDlGHMZN3Ag1Ew+fx03cCCZDSVEuTkFTREFRR1M6SktIWS5JUV9UT1RBTF9SRVYuRlEzMjAyMQEAAABxPAQAAgAAAAc0MzMuNzc2AQgAAAAFAAAAATEBAAAACy0yMDk4MjcyNTM5AwAAAAMxNjACAAAAAjI4BAAAAAEwBwAAAAkzLzI2LzIwMjQIAAAACTMvMzEvMjAyMQkAAAABMJw5RhzGTdwIizsOn8dN3AgpQ0lRLk5BU0RBUUdTOkpLSFkuSVFfR1JPU1NfTUFSR0lOLkZRMzIwMjEBAAAAcTwEAAIAAAAHMzguMjY5OQEIAAAABQAAAAExAQAAAAstMjA5ODI3MjUzOQMAAAADMTYwAgAAAAQ0MDc0BAAAAAEwBwAAAAkzLzI2LzIwMjQIAAAACTMvMzEvMjAyMQkAAAABMJw5RhzGTdwIZe4Mn8dN3AgpQ0lRLk5BU0RBUUdTOkpLSFkuSVFfRUJJVEFfTUFSR0lOLkZRMzIwMjEB</t>
  </si>
  <si>
    <t>AAAAcTwEAAIAAAAHMjguMTc3NgEIAAAABQAAAAExAQAAAAstMjA5ODI3MjUzOQMAAAADMTYwAgAAAAQ0NDE5BAAAAAEwBwAAAAkzLzI2LzIwMjQIAAAACTMvMzEvMjAyMQkAAAABMJw5RhzGTdwIkQUFn8dN3AgfQ0lRLk5BU0RBUUdTOkpLSFkuSVFfTkkuRlEzMjAyMQEAAABxPAQAAgAAAAY3MS40MDkBCAAAAAUAAAABMQEAAAALLTIwOTgyNzI1MzkDAAAAAzE2MAIAAAACMTUEAAAAATAHAAAACTMvMjYvMjAyNAgAAAAJMy8zMS8yMDIxCQAAAAEwnDlGHMZN3AiGzAOfx03cCCRDSVEuTkFTREFRR1M6SktIWS5JUV9OSV9OT1JNLkZRMzIwMjEBAAAAcTwEAAIAAAAJNTYuODM1NjI1AQgAAAAFAAAAATEBAAAACy0yMDk4MjcyNTM5AwAAAAMxNjACAAAABDQzNzgEAAAAATAHAAAACTMvMjYvMjAyNAgAAAAJMy8zMS8yMDIxCQAAAAEwnDlGHMZN3Aix9gGfx03cCCtDSVEuTkFTREFRR1M6SktIWS5JUV9OSV9OT1JNX01BUkdJTi5GUTMyMDIxAQAAAHE8BAACAAAABzEzLjEwMjUBCAAAAAUAAAABMQEAAAALLTIwOTgyNzI1MzkDAAAAAzE2MAIAAAAENDQyMAQAAAABMAcAAAAJMy8yNi8yMDI0CAAAAAkzLzMxLzIwMjEJAAAAATCcOUYcxk3cCPiW/p7HTdwIJUNJUS5OQVNEQVFHUzpKS0hZLklRX0VQU19OT1JNLkZRMzIwMjEBAAAAcTwEAAIAAAAIMC43NTQyMTgBCAAAAAUAAAABMQEAAAALLTIwOTgyNzI1MzkDAAAA</t>
  </si>
  <si>
    <t>AzE2MAIAAAAENDM3OQQAAAABMAcAAAAJMy8yNi8yMDI0CAAAAAkzLzMxLzIwMjEJAAAAATCcOUYcxk3cCEBZFJ/HTdwIK0NJUS5OQVNEQVFHUzpKS0hZLklRX0RJTFVUX0VQU19JTkNMLkZRMzIwMjEBAAAAcTwEAAIAAAAIMC45NDc2MDkBCAAAAAUAAAABMQEAAAALLTIwOTgyNzI1MzkDAAAAAzE2MAIAAAABOAQAAAABMAcAAAAJMy8yNi8yMDI0CAAAAAkzLzMxLzIwMjEJAAAAATCcOUYcxk3cCIs7Dp/HTdwILkNJUS5OQVNEQVFHUzpKS0hZLklRX1RPVEFMX0RFQlRfRVFVSVRZLkZRMzIwMjEBAAAAcTwEAAIAAAAHMjAuMDkwOAEIAAAABQAAAAExAQAAAAstMjA5ODI3MjUzOQMAAAADMTYwAgAAAAQ0MDM0BAAAAAEwBwAAAAkzLzI2LzIwMjQIAAAACTMvMzEvMjAyMQkAAAABMJw5RhzGTdwIL8kLn8dN3AgqQ0lRLk5BU0RBUUdTOkpLSFkuSVFfQ1VSUkVOVF9SQVRJTy5GUTMyMDIxAQAAAHE8BAACAAAACDEuNDY3MTA3AQgAAAAFAAAAATEBAAAACy0yMDk4MjcyNTM5AwAAAAMxNjACAAAABDQwMzAEAAAAATAHAAAACTMvMjYvMjAyNAgAAAAJMy8zMS8yMDIxCQAAAAEwnDlGHMZN3AhFVQqfx03cCCdDSVEuTkFTREFRR1M6SktIWS5JUV9FQklUREFfSU5ULkZRMzIwMjEBAAAAcTwEAAIAAAAKNDc5LjE4OTY1NQEIAAAABQAAAAExAQAAAAstMjA5ODI3MjUzOQMAAAADMTYwAgAAAAQ0MTkwBAAAAAEwBwAAAAkz</t>
  </si>
  <si>
    <t>LzI2LzIwMjQIAAAACTMvMzEvMjAyMQkAAAABMJw5RhzGTdwImWsIn8dN3AgqQ0lRLk5BU0RBUUdTOkpLSFkuSVFfUEVSSU9EREFURV9JUy5GUTIyMDIxAQAAAHE8BAAFAAAACjIwMjAtMTItMzEAnDlGHMZN3AhzWgGfx03cCCZDSVEuTkFTREFRR1M6SktIWS5JUV9UT1RBTF9SRVYuRlEyMjAyMQEAAABxPAQAAgAAAAc0MjIuMzYxAQgAAAAFAAAAATEBAAAACy0yMTEzMTM2Njg5AwAAAAMxNjACAAAAAjI4BAAAAAEwBwAAAAkzLzI2LzIwMjQIAAAACjEyLzMxLzIwMjAJAAAAATCcOUYcxk3cCEBZFJ/HTdwIKUNJUS5OQVNEQVFHUzpKS0hZLklRX0dST1NTX01BUkdJTi5GUTIyMDIxAQAAAHE8BAACAAAABzM4Ljk2NjQBCAAAAAUAAAABMQEAAAALLTIxMTMxMzY2ODkDAAAAAzE2MAIAAAAENDA3NAQAAAABMAcAAAAJMy8yNi8yMDI0CAAAAAoxMi8zMS8yMDIwCQAAAAEwnDlGHMZN3AiPRxOfx03cCCNDSVEuTkFTREFRR1M6SktIWS5JUV9FQklUREEuRlEyMjAyMQEAAABxPAQAAgAAAAcxMzcuNzA1AQgAAAAFAAAAATEBAAAACy0yMTEzMTM2Njg5AwAAAAMxNjACAAAABDQwNTEEAAAAATAHAAAACTMvMjYvMjAyNAgAAAAKMTIvMzEvMjAyMAkAAAABMJw5RhzGTdwIn6wRn8dN3AgpQ0lRLk5BU0RBUUdTOkpLSFkuSVFfRUJJVEFfTUFSR0lOLkZRMjIwMjEBAAAAcTwEAAIAAAAHMjkuNDYzOAEIAAAABQAAAAExAQAA</t>
  </si>
  <si>
    <t>AAstMjExMzEzNjY4OQMAAAADMTYwAgAAAAQ0NDE5BAAAAAEwBwAAAAkzLzI2LzIwMjQIAAAACjEyLzMxLzIwMjAJAAAAATCcOUYcxk3cCBeHEJ/HTdwIH0NJUS5OQVNEQVFHUzpKS0hZLklRX05JLkZRMjIwMjEBAAAAcTwEAAIAAAAGNzEuOTgyAQgAAAAFAAAAATEBAAAACy0yMTEzMTM2Njg5AwAAAAMxNjACAAAAAjE1BAAAAAEwBwAAAAkzLzI2LzIwMjQIAAAACjEyLzMxLzIwMjAJAAAAATCcOUYcxk3cCDUTD5/HTdwIJENJUS5OQVNEQVFHUzpKS0hZLklRX05JX05PUk0uRlEyMjAyMQEAAABxPAQAAgAAAAk1OC40NzkzNzUBCAAAAAUAAAABMQEAAAALLTIxMTMxMzY2ODkDAAAAAzE2MAIAAAAENDM3OAQAAAABMAcAAAAJMy8yNi8yMDI0CAAAAAoxMi8zMS8yMDIwCQAAAAEwnDlGHMZN3AiZawifx03cCCtDSVEuTkFTREFRR1M6SktIWS5JUV9ESUxVVF9FUFNfSU5DTC5GUTIyMDIxAQAAAHE8BAACAAAABDAuOTQBCAAAAAUAAAABMQEAAAALLTIxMTMxMzY2ODkDAAAAAzE2MAIAAAABOAQAAAABMAcAAAAJMy8yNi8yMDI0CAAAAAoxMi8zMS8yMDIwCQAAAAEwnDlGHMZN3AiRBQWfx03cCC5DSVEuTkFTREFRR1M6SktIWS5JUV9UT1RBTF9ERUJUX0VRVUlUWS5GUTIyMDIxAQAAAHE8BAACAAAABTQuMzM4AQgAAAAFAAAAATEBAAAACy0yMTEzMTM2Njg5AwAAAAMxNjACAAAABDQwMzQEAAAAATAHAAAACTMvMjYv</t>
  </si>
  <si>
    <t>MjAyNAgAAAAKMTIvMzEvMjAyMAkAAAABMJw5RhzGTdwIsfYBn8dN3AgqQ0lRLk5BU0RBUUdTOkpLSFkuSVFfQ1VSUkVOVF9SQVRJTy5GUTIyMDIxAQAAAHE8BAACAAAACDEuNDc3Mjc2AQgAAAAFAAAAATEBAAAACy0yMTEzMTM2Njg5AwAAAAMxNjACAAAABDQwMzAEAAAAATAHAAAACTMvMjYvMjAyNAgAAAAKMTIvMzEvMjAyMAkAAAABMJw5RhzGTdwIBWAQn8dN3AgnQ0lRLk5BU0RBUUdTOkpLSFkuSVFfRUJJVERBX0lOVC5GUTIyMDIxAQAAAHE8BAACAAAACzEyMDkuMTUzODQ2AQgAAAAFAAAAATEBAAAACy0yMTEzMTM2Njg5AwAAAAMxNjACAAAABDQxOTAEAAAAATAHAAAACTMvMjYvMjAyNAgAAAAKMTIvMzEvMjAyMAkAAAABMJw5RhzGTdwINRMPn8dN3AglQ0lRLk5BU0RBUUdTOkpLSFkuSVFfQlZfU0hBUkUuRlEyMjAyMQEAAABxPAQAAgAAAAkyMC4zMTI5MTQBCAAAAAUAAAABMQEAAAALLTIxMTMxMzY2ODkDAAAAAzE2MAIAAAAENDAyMAQAAAABMAcAAAAJMy8yNi8yMDI0CAAAAAoxMi8zMS8yMDIwCQAAAAEwnDlGHMZN3AiLOw6fx03cCCpDSVEuTkFTREFRR1M6SktIWS5JUV9QRVJJT0REQVRFX0lTLkZRMTIwMjEBAAAAcTwEAAUAAAAKMjAyMC0wOS0zMACcOUYcxk3cCMIVDZ/HTdwIJkNJUS5OQVNEQVFHUzpKS0hZLklRX1RPVEFMX1JFVi5GUTEyMDIxAQAAAHE8BAACAAAABTQ1MS44AQgAAAAFAAAA</t>
  </si>
  <si>
    <t>ATEBAAAACy0yMTIyNjcyMzAxAwAAAAMxNjACAAAAAjI4BAAAAAEwBwAAAAkzLzI2LzIwMjQIAAAACTkvMzAvMjAyMAkAAAABMJw5RhzGTdwIL8kLn8dN3AgpQ0lRLk5BU0RBUUdTOkpLSFkuSVFfR1JPU1NfTUFSR0lOLkZRMTIwMjEBAAAAcTwEAAIAAAAHNDEuODA0MQEIAAAABQAAAAExAQAAAAstMjEyMjY3MjMwMQMAAAADMTYwAgAAAAQ0MDc0BAAAAAEwBwAAAAkzLzI2LzIwMjQIAAAACTkvMzAvMjAyMAkAAAABMJw5RhzGTdwIRVUKn8dN3AgjQ0lRLk5BU0RBUUdTOkpLSFkuSVFfRUJJVERBLkZRMTIwMjEBAAAAcTwEAAIAAAAHMTYxLjMzMQEIAAAABQAAAAExAQAAAAstMjEyMjY3MjMwMQMAAAADMTYwAgAAAAQ0MDUxBAAAAAEwBwAAAAkzLzI2LzIwMjQIAAAACTkvMzAvMjAyMAkAAAABMJw5RhzGTdwIhswDn8dN3AgpQ0lRLk5BU0RBUUdTOkpLSFkuSVFfRUJJVEFfTUFSR0lOLkZRMTIwMjEBAAAAcTwEAAIAAAAHMzIuNzQ0NQEIAAAABQAAAAExAQAAAAstMjEyMjY3MjMwMQMAAAADMTYwAgAAAAQ0NDE5BAAAAAEwBwAAAAkzLzI2LzIwMjQIAAAACTkvMzAvMjAyMAkAAAABMJw5RhzGTdwIsfYBn8dN3AgfQ0lRLk5BU0RBUUdTOkpLSFkuSVFfTkkuRlExMjAyMQEAAABxPAQAAgAAAAY5MS4yMTYBCAAAAAUAAAABMQEAAAALLTIxMjI2NzIzMDEDAAAAAzE2MAIAAAACMTUEAAAAATAHAAAACTMvMjYvMjAy</t>
  </si>
  <si>
    <t>NAgAAAAJOS8zMC8yMDIwCQAAAAEwnDlGHMZN3AhkMwGfx03cCCRDSVEuTkFTREFRR1M6SktIWS5JUV9OSV9OT1JNLkZRMTIwMjEBAAAAcTwEAAIAAAAJNzMuNDYxODc1AQgAAAAFAAAAATEBAAAACy0yMTIyNjcyMzAxAwAAAAMxNjACAAAABDQzNzgEAAAAATAHAAAACTMvMjYvMjAyNAgAAAAJOS8zMC8yMDIwCQAAAAEwnDlGHMZN3AhAWRSfx03cCCtDSVEuTkFTREFRR1M6SktIWS5JUV9OSV9OT1JNX01BUkdJTi5GUTEyMDIxAQAAAHE8BAACAAAABzE2LjI1OTgBCAAAAAUAAAABMQEAAAALLTIxMjI2NzIzMDEDAAAAAzE2MAIAAAAENDQyMAQAAAABMAcAAAAJMy8yNi8yMDI0CAAAAAk5LzMwLzIwMjAJAAAAATCcOUYcxk3cCI9HE5/HTdwIJUNJUS5OQVNEQVFHUzpKS0hZLklRX0VQU19OT1JNLkZRMTIwMjEBAAAAcTwEAAIAAAAIMC45NjAxOTgBCAAAAAUAAAABMQEAAAALLTIxMjI2NzIzMDEDAAAAAzE2MAIAAAAENDM3OQQAAAABMAcAAAAJMy8yNi8yMDI0CAAAAAk5LzMwLzIwMjAJAAAAATCcOUYcxk3cCJ+sEZ/HTdwIK0NJUS5OQVNEQVFHUzpKS0hZLklRX0RJTFVUX0VQU19JTkNMLkZRMTIwMjEBAAAAcTwEAAIAAAAEMS4xOQEIAAAABQAAAAExAQAAAAstMjEyMjY3MjMwMQMAAAADMTYwAgAAAAE4BAAAAAEwBwAAAAkzLzI2LzIwMjQIAAAACTkvMzAvMjAyMAkAAAABMJw5RhzGTdwIPvALn8dN3AguQ0lR</t>
  </si>
  <si>
    <t>Lk5BU0RBUUdTOkpLSFkuSVFfVE9UQUxfREVCVF9FUVVJVFkuRlExMjAyMQEAAABxPAQAAgAAAAY0LjU0NzgBCAAAAAUAAAABMQEAAAALLTIxMjI2NzIzMDEDAAAAAzE2MAIAAAAENDAzNAQAAAABMAcAAAAJMy8yNi8yMDI0CAAAAAk5LzMwLzIwMjAJAAAAATCcOUYcxk3cCPaSCJ/HTdwIJUNJUS5OQVNEQVFHUzpKS0hZLklRX0JWX1NIQVJFLkZRMTIwMjEBAAAAcTwEAAIAAAAJMjAuMjMxNTU4AQgAAAAFAAAAATEBAAAACy0yMTIyNjcyMzAxAwAAAAMxNjACAAAABDQwMjAEAAAAATAHAAAACTMvMjYvMjAyNAgAAAAJOS8zMC8yMDIwCQAAAAEwnDlGHMZN3AihLAWfx03cCCpDSVEuTkFTREFRR1M6SktIWS5JUV9QRVJJT0REQVRFX0lTLkZRNDIwMjABAAAAcTwEAAUAAAAKMjAyMC0wNi0zMACcOUYcxk3cCOBuE5/HTdwIJkNJUS5OQVNEQVFHUzpKS0hZLklRX1RPVEFMX1JFVi5GUTQyMDIwAQAAAHE8BAACAAAABzQxMC41MzcBCAAAAAUAAAABMQEAAAALLTIxMzQ2Nzc5OTEDAAAAAzE2MAIAAAACMjgEAAAAATAHAAAACTMvMjYvMjAyNAgAAAAJNi8zMC8yMDIwCQAAAAEwnDlGHMZN3Ait0xGfx03cCClDSVEuTkFTREFRR1M6SktIWS5JUV9HUk9TU19NQVJHSU4uRlE0MjAyMAEAAABxPAQAAgAAAAczNy45MjY0AQgAAAAFAAAAATEBAAAACy0yMTM0Njc3OTkxAwAAAAMxNjACAAAABDQwNzQEAAAAATAHAAAACTMv</t>
  </si>
  <si>
    <t>MjYvMjAyNAgAAAAJNi8zMC8yMDIwCQAAAAEwnDlGHMZN3AgFYBCfx03cCCNDSVEuTkFTREFRR1M6SktIWS5JUV9FQklUREEuRlE0MjAyMAEAAABxPAQAAgAAAAc5My4yMDM1AQgAAAAFAAAAATEBAAAACy0yMTM0Njc3OTkxAwAAAAMxNjACAAAABDQwNTEEAAAAATAHAAAACTMvMjYvMjAyNAgAAAAJNi8zMC8yMDIwCQAAAAEwnDlGHMZN3Ag1Ew+fx03cCClDSVEuTkFTREFRR1M6SktIWS5JUV9FQklUQV9NQVJHSU4uRlE0MjAyMAEAAABxPAQAAgAAAAcxOC43MDY0AQgAAAAFAAAAATEBAAAACy0yMTM0Njc3OTkxAwAAAAMxNjACAAAABDQ0MTkEAAAAATAHAAAACTMvMjYvMjAyNAgAAAAJNi8zMC8yMDIwCQAAAAEwnDlGHMZN3AiLOw6fx03cCB9DSVEuTkFTREFRR1M6SktIWS5JUV9OSS5GUTQyMDIwAQAAAHE8BAACAAAABjYxLjM0NQEIAAAABQAAAAExAQAAAAstMjEzNDY3Nzk5MQMAAAADMTYwAgAAAAIxNQQAAAABMAcAAAAJMy8yNi8yMDI0CAAAAAk2LzMwLzIwMjAJAAAAATCcOUYcxk3cCMIVDZ/HTdwIK0NJUS5OQVNEQVFHUzpKS0hZLklRX05JX05PUk1fTUFSR0lOLkZRNDIwMjABAAAAcTwEAAIAAAAHMTEuNjcyNgEIAAAABQAAAAExAQAAAAstMjEzNDY3Nzk5MQMAAAADMTYwAgAAAAQ0NDIwBAAAAAEwBwAAAAkzLzI2LzIwMjQIAAAACTYvMzAvMjAyMAkAAAABMJw5RhzGTdwIoSwFn8dN3AglQ0lRLk5B</t>
  </si>
  <si>
    <t>U0RBUUdTOkpLSFkuSVFfRVBTX05PUk0uRlE0MjAyMAEAAABxPAQAAgAAAAgwLjYyMzU2OAEIAAAABQAAAAExAQAAAAstMjEzNDY3Nzk5MQMAAAADMTYwAgAAAAQ0Mzc5BAAAAAEwBwAAAAkzLzI2LzIwMjQIAAAACTYvMzAvMjAyMAkAAAABMJw5RhzGTdwIhswDn8dN3AgrQ0lRLk5BU0RBUUdTOkpLSFkuSVFfRElMVVRfRVBTX0lOQ0wuRlE0MjAyMAEAAABxPAQAAgAAAAgwLjc5ODI1MwEIAAAABQAAAAExAQAAAAstMjEzNDY3Nzk5MQMAAAADMTYwAgAAAAE4BAAAAAEwBwAAAAkzLzI2LzIwMjQIAAAACTYvMzAvMjAyMAkAAAABMJw5RhzGTdwIsfYBn8dN3AguQ0lRLk5BU0RBUUdTOkpLSFkuSVFfVE9UQUxfREVCVF9FUVVJVFkuRlE0MjAyMAEAAABxPAQAAgAAAAY0LjQyODcBCAAAAAUAAAABMQEAAAALLTIxMzQ2Nzc5OTEDAAAAAzE2MAIAAAAENDAzNAQAAAABMAcAAAAJMy8yNi8yMDI0CAAAAAk2LzMwLzIwMjAJAAAAATCcOUYcxk3cCEBZFJ/HTdwIKkNJUS5OQVNEQVFHUzpKS0hZLklRX0NVUlJFTlRfUkFUSU8uRlE0MjAyMAEAAABxPAQAAgAAAAgxLjM1MjE0MgEIAAAABQAAAAExAQAAAAstMjEzNDY3Nzk5MQMAAAADMTYwAgAAAAQ0MDMwBAAAAAEwBwAAAAkzLzI2LzIwMjQIAAAACTYvMzAvMjAyMAkAAAABMJw5RhzGTdwIizsOn8dN3AgnQ0lRLk5BU0RBUUdTOkpLSFkuSVFfRUJJVERBX0lOVC5GUTQy</t>
  </si>
  <si>
    <t>MDIwAQAAAHE8BAACAAAACjQ2MC43MTQ0NTQBCAAAAAUAAAABMQEAAAALLTIxMzQ2Nzc5OTEDAAAAAzE2MAIAAAAENDE5MAQAAAABMAcAAAAJMy8yNi8yMDI0CAAAAAk2LzMwLzIwMjAJAAAAATCcOUYcxk3cCGXuDJ/HTdwIJUNJUS5OQVNEQVFHUzpKS0hZLklRX0JWX1NIQVJFLkZRNDIwMjABAAAAcTwEAAIAAAAJMjAuMjIzMDgzAQgAAAAFAAAAATEBAAAACy0yMTM0Njc3OTkxAwAAAAMxNjACAAAABDQwMjAEAAAAATAHAAAACTMvMjYvMjAyNAgAAAAJNi8zMC8yMDIwCQAAAAEwnDlGHMZN3AgvyQufx03cCCpDSVEuTkFTREFRR1M6SktIWS5JUV9QRVJJT0REQVRFX0lTLkZRMzIwMjABAAAAcTwEAAUAAAAKMjAyMC0wMy0zMQCcOUYcxk3cCEVVCp/HTdwIJkNJUS5OQVNEQVFHUzpKS0hZLklRX1RPVEFMX1JFVi5GUTMyMDIwAQAAAHE8BAACAAAABzQyOS40MDYBCAAAAAUAAAABMQEAAAAKMjA5NjY4NDQwNgMAAAADMTYwAgAAAAIyOAQAAAABMAcAAAAJMy8yNi8yMDI0CAAAAAkzLzMxLzIwMjAJAAAAATCcOUYcxk3cCPaSCJ/HTdwII0NJUS5OQVNEQVFHUzpKS0hZLklRX0VCSVREQS5GUTMyMDIwAQAAAHE8BAACAAAABzEzNS42NzMBCAAAAAUAAAABMQEAAAAKMjA5NjY4NDQwNgMAAAADMTYwAgAAAAQ0MDUxBAAAAAEwBwAAAAkzLzI2LzIwMjQIAAAACTMvMzEvMjAyMAkAAAABMJw5RhzGTdwIZDMBn8dN3Agp</t>
  </si>
  <si>
    <t>Q0lRLk5BU0RBUUdTOkpLSFkuSVFfRUJJVEFfTUFSR0lOLkZRMzIwMjABAAAAcTwEAAIAAAAHMjguNDYzNwEIAAAABQAAAAExAQAAAAoyMDk2Njg0NDA2AwAAAAMxNjACAAAABDQ0MTkEAAAAATAHAAAACTMvMjYvMjAyNAgAAAAJMy8zMS8yMDIwCQAAAAEwnDlGHMZN3AhAWRSfx03cCB9DSVEuTkFTREFRR1M6SktIWS5JUV9OSS5GUTMyMDIwAQAAAHE8BAACAAAABjczLjg1NQEIAAAABQAAAAExAQAAAAoyMDk2Njg0NDA2AwAAAAMxNjACAAAAAjE1BAAAAAEwBwAAAAkzLzI2LzIwMjQIAAAACTMvMzEvMjAyMAkAAAABMJw5RhzGTdwI4G4Tn8dN3AgkQ0lRLk5BU0RBUUdTOkpLSFkuSVFfTklfTk9STS5GUTMyMDIwAQAAAHE8BAACAAAACDU3LjQ4MTI1AQgAAAAFAAAAATEBAAAACjIwOTY2ODQ0MDYDAAAAAzE2MAIAAAAENDM3OAQAAAABMAcAAAAJMy8yNi8yMDI0CAAAAAkzLzMxLzIwMjAJAAAAATCcOUYcxk3cCK3TEZ/HTdwIK0NJUS5OQVNEQVFHUzpKS0hZLklRX05JX05PUk1fTUFSR0lOLkZRMzIwMjABAAAAcTwEAAIAAAAHMTMuMzg2MgEIAAAABQAAAAExAQAAAAoyMDk2Njg0NDA2AwAAAAMxNjACAAAABDQ0MjAEAAAAATAHAAAACTMvMjYvMjAyNAgAAAAJMy8zMS8yMDIwCQAAAAEwnDlGHMZN3AgFYBCfx03cCCVDSVEuTkFTREFRR1M6SktIWS5JUV9FUFNfTk9STS5GUTMyMDIwAQAAAHE8BAACAAAACDAu</t>
  </si>
  <si>
    <t>NzQ5NTk1AQgAAAAFAAAAATEBAAAACjIwOTY2ODQ0MDYDAAAAAzE2MAIAAAAENDM3OQQAAAABMAcAAAAJMy8yNi8yMDI0CAAAAAkzLzMxLzIwMjAJAAAAATCcOUYcxk3cCDUTD5/HTdwIK0NJUS5OQVNEQVFHUzpKS0hZLklRX0RJTFVUX0VQU19JTkNMLkZRMzIwMjABAAAAcTwEAAIAAAAEMC45NgEIAAAABQAAAAExAQAAAAoyMDk2Njg0NDA2AwAAAAMxNjACAAAAATgEAAAAATAHAAAACTMvMjYvMjAyNAgAAAAJMy8zMS8yMDIwCQAAAAEwnDlGHMZN3Aj2kgifx03cCCpDSVEuTkFTREFRR1M6SktIWS5JUV9DVVJSRU5UX1JBVElPLkZRMzIwMjABAAAAcTwEAAIAAAAIMS42MDczNjMBCAAAAAUAAAABMQEAAAAKMjA5NjY4NDQwNgMAAAADMTYwAgAAAAQ0MDMwBAAAAAEwBwAAAAkzLzI2LzIwMjQIAAAACTMvMzEvMjAyMAkAAAABMJw5RhzGTdwIoSwFn8dN3AgnQ0lRLk5BU0RBUUdTOkpLSFkuSVFfRUJJVERBX0lOVC5GUTMyMDIwAQAAAHE8BAACAAAACjg0Ni40OTY5NjkBCAAAAAUAAAABMQEAAAAKMjA5NjY4NDQwNgMAAAADMTYwAgAAAAQ0MTkwBAAAAAEwBwAAAAkzLzI2LzIwMjQIAAAACTMvMzEvMjAyMAkAAAABMJw5RhzGTdwIhswDn8dN3AglQ0lRLk5BU0RBUUdTOkpLSFkuSVFfQlZfU0hBUkUuRlEzMjAyMAEAAABxPAQAAgAAAAkxOS43NjE0ODUBCAAAAAUAAAABMQEAAAAKMjA5NjY4NDQwNgMAAAADMTYw</t>
  </si>
  <si>
    <t>AgAAAAQ0MDIwBAAAAAEwBwAAAAkzLzI2LzIwMjQIAAAACTMvMzEvMjAyMAkAAAABMJw5RhzGTdwIwh0Cn8dN3AgqQ0lRLk5BU0RBUUdTOkpLSFkuSVFfUEVSSU9EREFURV9JUy5GUTIyMDIwAQAAAHE8BAAFAAAACjIwMTktMTItMzEAnDlGHMZN3AgFYBCfx03cCCZDSVEuTkFTREFRR1M6SktIWS5JUV9UT1RBTF9SRVYuRlEyMjAyMAEAAABxPAQAAgAAAAc0MTkuMTE5AQgAAAAFAAAAATEBAAAACjIwNzkzMDI4NjYDAAAAAzE2MAIAAAACMjgEAAAAATAHAAAACTMvMjYvMjAyNAgAAAAKMTIvMzEvMjAxOQkAAAABMJw5RhzGTdwINRMPn8dN3AgpQ0lRLk5BU0RBUUdTOkpLSFkuSVFfR1JPU1NfTUFSR0lOLkZRMjIwMjABAAAAcTwEAAIAAAAHNDAuNTI1OQEIAAAABQAAAAExAQAAAAoyMDc5MzAyODY2AwAAAAMxNjACAAAABDQwNzQEAAAAATAHAAAACTMvMjYvMjAyNAgAAAAKMTIvMzEvMjAxOQkAAAABMJw5RhzGTdwIizsOn8dN3AgjQ0lRLk5BU0RBUUdTOkpLSFkuSVFfRUJJVERBLkZRMjIwMjABAAAAcTwEAAIAAAAHMTM1Ljg1MwEIAAAABQAAAAExAQAAAAoyMDc5MzAyODY2AwAAAAMxNjACAAAABDQwNTEEAAAAATAHAAAACTMvMjYvMjAyNAgAAAAKMTIvMzEvMjAxOQkAAAABMJw5RhzGTdwIZe4Mn8dN3AgpQ0lRLk5BU0RBUUdTOkpLSFkuSVFfRUJJVEFfTUFSR0lOLkZRMjIwMjABAAAAcTwEAAIAAAAHMjku</t>
  </si>
  <si>
    <t>Mzk0MgEIAAAABQAAAAExAQAAAAoyMDc5MzAyODY2AwAAAAMxNjACAAAABDQ0MTkEAAAAATAHAAAACTMvMjYvMjAyNAgAAAAKMTIvMzEvMjAxOQkAAAABMJw5RhzGTdwIL8kLn8dN3AgfQ0lRLk5BU0RBUUdTOkpLSFkuSVFfTkkuRlEyMjAyMAEAAABxPAQAAgAAAAY3Mi4wOTgBCAAAAAUAAAABMQEAAAAKMjA3OTMwMjg2NgMAAAADMTYwAgAAAAIxNQQAAAABMAcAAAAJMy8yNi8yMDI0CAAAAAoxMi8zMS8yMDE5CQAAAAEwnDlGHMZN3AhFVQqfx03cCCRDSVEuTkFTREFRR1M6SktIWS5JUV9OSV9OT1JNLkZRMjIwMjABAAAAcTwEAAIAAAAINTguNjgzNzUBCAAAAAUAAAABMQEAAAAKMjA3OTMwMjg2NgMAAAADMTYwAgAAAAQ0Mzc4BAAAAAEwBwAAAAkzLzI2LzIwMjQIAAAACjEyLzMxLzIwMTkJAAAAATCcOUYcxk3cCOXzA5/HTdwIK0NJUS5OQVNEQVFHUzpKS0hZLklRX05JX05PUk1fTUFSR0lOLkZRMjIwMjABAAAAcTwEAAIAAAAHMTQuMDAxNgEIAAAABQAAAAExAQAAAAoyMDc5MzAyODY2AwAAAAMxNjACAAAABDQ0MjAEAAAAATAHAAAACTMvMjYvMjAyNAgAAAAKMTIvMzEvMjAxOQkAAAABMJw5RhzGTdwIwh0Cn8dN3AglQ0lRLk5BU0RBUUdTOkpLSFkuSVFfRVBTX05PUk0uRlEyMjAyMAEAAABxPAQAAgAAAAgwLjc2MzMyNgEIAAAABQAAAAExAQAAAAoyMDc5MzAyODY2AwAAAAMxNjACAAAABDQzNzkEAAAA</t>
  </si>
  <si>
    <t>ATAHAAAACTMvMjYvMjAyNAgAAAAKMTIvMzEvMjAxOQkAAAABMJw5RhzGTdwIZDMBn8dN3AgrQ0lRLk5BU0RBUUdTOkpLSFkuSVFfRElMVVRfRVBTX0lOQ0wuRlEyMjAyMAEAAABxPAQAAgAAAAgwLjkzNzgxMQEIAAAABQAAAAExAQAAAAoyMDc5MzAyODY2AwAAAAMxNjACAAAAATgEAAAAATAHAAAACTMvMjYvMjAyNAgAAAAKMTIvMzEvMjAxOQkAAAABMJw5RhzGTdwIGpQUn8dN3AguQ0lRLk5BU0RBUUdTOkpLSFkuSVFfVE9UQUxfREVCVF9FUVVJVFkuRlEyMjAyMAEAAABxPAQAAgAAAAY0Ljc3MzUBCAAAAAUAAAABMQEAAAAKMjA3OTMwMjg2NgMAAAADMTYwAgAAAAQ0MDM0BAAAAAEwBwAAAAkzLzI2LzIwMjQIAAAACjEyLzMxLzIwMTkJAAAAATCcOUYcxk3cCK3TEZ/HTdwIKkNJUS5OQVNEQVFHUzpKS0hZLklRX0NVUlJFTlRfUkFUSU8uRlEyMjAyMAEAAABxPAQAAgAAAAgxLjI0NjQ2OQEIAAAABQAAAAExAQAAAAoyMDc5MzAyODY2AwAAAAMxNjACAAAABDQwMzAEAAAAATAHAAAACTMvMjYvMjAyNAgAAAAKMTIvMzEvMjAxOQkAAAABMJw5RhzGTdwIL8kLn8dN3AgnQ0lRLk5BU0RBUUdTOkpLSFkuSVFfRUJJVERBX0lOVC5GUTIyMDIwAQAAAHE8BAACAAAACjg5Ni42NDc0MzUBCAAAAAUAAAABMQEAAAAKMjA3OTMwMjg2NgMAAAADMTYwAgAAAAQ0MTkwBAAAAAEwBwAAAAkzLzI2LzIwMjQIAAAACjEyLzMx</t>
  </si>
  <si>
    <t>LzIwMTkJAAAAATCcOUYcxk3cCEVVCp/HTdwIJUNJUS5OQVNEQVFHUzpKS0hZLklRX0JWX1NIQVJFLkZRMjIwMjABAAAAcTwEAAIAAAAJMTkuMzgwMzE2AQgAAAAFAAAAATEBAAAACjIwNzkzMDI4NjYDAAAAAzE2MAIAAAAENDAyMAQAAAABMAcAAAAJMy8yNi8yMDI0CAAAAAoxMi8zMS8yMDE5CQAAAAEwnDlGHMZN3Aj2kgifx03cCClDSVEuTkFTREFRR1M6SktIWS5JUV9HUk9TU19NQVJHSU4uRlExMjAyMAEAAABxPAQAAgAAAAc0My44ODM5AQgAAAAFAAAAATEBAAAACjIwNjg4NDI1ODQDAAAAAzE2MAIAAAAENDA3NAQAAAABMAcAAAAJMy8yNi8yMDI0CAAAAAk5LzMwLzIwMTkJAAAAATCcOUYcxk3cCKEsBZ/HTdwII0NJUS5OQVNEQVFHUzpKS0hZLklRX0VCSVREQS5GUTEyMDIwAQAAAHE8BAACAAAABzE2MC4yNzUBCAAAAAUAAAABMQEAAAAKMjA2ODg0MjU4NAMAAAADMTYwAgAAAAQ0MDUxBAAAAAEwBwAAAAkzLzI2LzIwMjQIAAAACTkvMzAvMjAxOQkAAAABMJw5RhzGTdwI4G4Tn8dN3AgpQ0lRLk5BU0RBUUdTOkpLSFkuSVFfRUJJVEFfTUFSR0lOLkZRMTIwMjABAAAAcTwEAAIAAAAHMzMuNjkwNwEIAAAABQAAAAExAQAAAAoyMDY4ODQyNTg0AwAAAAMxNjACAAAABDQ0MTkEAAAAATAHAAAACTMvMjYvMjAyNAgAAAAJOS8zMC8yMDE5CQAAAAEwnDlGHMZN3AifrBGfx03cCB9DSVEuTkFTREFRR1M6SktI</t>
  </si>
  <si>
    <t>WS5JUV9OSS5GUTEyMDIwAQAAAHE8BAACAAAABTg5LjM3AQgAAAAFAAAAATEBAAAACjIwNjg4NDI1ODQDAAAAAzE2MAIAAAACMTUEAAAAATAHAAAACTMvMjYvMjAyNAgAAAAJOS8zMC8yMDE5CQAAAAEwnDlGHMZN3AgFYBCfx03cCCRDSVEuTkFTREFRR1M6SktIWS5JUV9OSV9OT1JNLkZRMTIwMjABAAAAcTwEAAIAAAAJNzQuMDg2ODc1AQgAAAAFAAAAATEBAAAACjIwNjg4NDI1ODQDAAAAAzE2MAIAAAAENDM3OAQAAAABMAcAAAAJMy8yNi8yMDI0CAAAAAk5LzMwLzIwMTkJAAAAATCcOUYcxk3cCEE6D5/HTdwIK0NJUS5OQVNEQVFHUzpKS0hZLklRX05JX05PUk1fTUFSR0lOLkZRMTIwMjABAAAAcTwEAAIAAAAHMTYuOTE0NgEIAAAABQAAAAExAQAAAAoyMDY4ODQyNTg0AwAAAAMxNjACAAAABDQ0MjAEAAAAATAHAAAACTMvMjYvMjAyNAgAAAAJOS8zMC8yMDE5CQAAAAEwnDlGHMZN3AiLOw6fx03cCCVDSVEuTkFTREFRR1M6SktIWS5JUV9FUFNfTk9STS5GUTEyMDIwAQAAAHE8BAACAAAACDAuOTYyNTE3AQgAAAAFAAAAATEBAAAACjIwNjg4NDI1ODQDAAAAAzE2MAIAAAAENDM3OQQAAAABMAcAAAAJMy8yNi8yMDI0CAAAAAk5LzMwLzIwMTkJAAAAATCcOUYcxk3cCGXuDJ/HTdwILkNJUS5OQVNEQVFHUzpKS0hZLklRX1RPVEFMX0RFQlRfRVFVSVRZLkZRMTIwMjABAAAAcTwEAAIAAAAGNS4wMjY4AQgAAAAF</t>
  </si>
  <si>
    <t>AAAAATEBAAAACjIwNjg4NDI1ODQDAAAAAzE2MAIAAAAENDAzNAQAAAABMAcAAAAJMy8yNi8yMDI0CAAAAAk5LzMwLzIwMTkJAAAAATCcOUYcxk3cCOXzA5/HTdwIKkNJUS5OQVNEQVFHUzpKS0hZLklRX0NVUlJFTlRfUkFUSU8uRlExMjAyMAEAAABxPAQAAgAAAAcxLjIzMTYyAQgAAAAFAAAAATEBAAAACjIwNjg4NDI1ODQDAAAAAzE2MAIAAAAENDAzMAQAAAABMAcAAAAJMy8yNi8yMDI0CAAAAAk5LzMwLzIwMTkJAAAAATCcOUYcxk3cCMIdAp/HTdwIJ0NJUS5OQVNEQVFHUzpKS0hZLklRX0VCSVREQV9JTlQuRlExMjAyMAEAAABxPAQAAgAAAAsxMDUzLjA4OTc0MwEIAAAABQAAAAExAQAAAAoyMDY4ODQyNTg0AwAAAAMxNjACAAAABDQxOTAEAAAAATAHAAAACTMvMjYvMjAyNAgAAAAJOS8zMC8yMDE5CQAAAAEwnDlGHMZN3AhkMwGfx03cCCVDSVEuTkFTREFRR1M6SktIWS5JUV9CVl9TSEFSRS5GUTEyMDIwAQAAAHE8BAACAAAACTE5LjE5NTI5NQEIAAAABQAAAAExAQAAAAoyMDY4ODQyNTg0AwAAAAMxNjACAAAABDQwMjAEAAAAATAHAAAACTMvMjYvMjAyNAgAAAAJOS8zMC8yMDE5CQAAAAEwnDlGHMZN3AhAWRSfx03cCCpDSVEuTkFTREFRR1M6SktIWS5JUV9QRVJJT0REQVRFX0lTLkZRNDIwMTkBAAAAcTwEAAUAAAAKMjAxOS0wNi0zMACcOUYcxk3cCIs7Dp/HTdwIJkNJUS5OQVNEQVFHUzpKS0hZLklR</t>
  </si>
  <si>
    <t>X1RPVEFMX1JFVi5GUTQyMDE5AQAAAHE8BAACAAAABzM5My41MDkBCAAAAAUAAAABMQEAAAAKMjA1NDMxMTY5NAMAAAADMTYwAgAAAAIyOAQAAAABMAcAAAAJMy8yNi8yMDI0CAAAAAk2LzMwLzIwMTkJAAAAATCcOUYcxk3cCMIVDZ/HTdwIKUNJUS5OQVNEQVFHUzpKS0hZLklRX0dST1NTX01BUkdJTi5GUTQyMDE5AQAAAHE8BAACAAAABzM5LjAwMDEBCAAAAAUAAAABMQEAAAAKMjA1NDMxMTY5NAMAAAADMTYwAgAAAAQ0MDc0BAAAAAEwBwAAAAkzLzI2LzIwMjQIAAAACTYvMzAvMjAxOQkAAAABMJw5RhzGTdwIL8kLn8dN3AgjQ0lRLk5BU0RBUUdTOkpLSFkuSVFfRUJJVERBLkZRNDIwMTkBAAAAcTwEAAIAAAAGOTguNzQxAQgAAAAFAAAAATEBAAAACjIwNTQzMTE2OTQDAAAAAzE2MAIAAAAENDA1MQQAAAABMAcAAAAJMy8yNi8yMDI0CAAAAAk2LzMwLzIwMTkJAAAAATCcOUYcxk3cCEVVCp/HTdwIKUNJUS5OQVNEQVFHUzpKS0hZLklRX0VCSVRBX01BUkdJTi5GUTQyMDE5AQAAAHE8BAACAAAABzIwLjEzNTIBCAAAAAUAAAABMQEAAAAKMjA1NDMxMTY5NAMAAAADMTYwAgAAAAQ0NDE5BAAAAAEwBwAAAAkzLzI2LzIwMjQIAAAACTYvMzAvMjAxOQkAAAABMJw5RhzGTdwI9pIIn8dN3AgkQ0lRLk5BU0RBUUdTOkpLSFkuSVFfTklfTk9STS5GUTQyMDE5AQAAAHE8BAACAAAACTQ5LjM3OTM3NQEIAAAABQAAAAEx</t>
  </si>
  <si>
    <t>AQAAAAoyMDU0MzExNjk0AwAAAAMxNjACAAAABDQzNzgEAAAAATAHAAAACTMvMjYvMjAyNAgAAAAJNi8zMC8yMDE5CQAAAAEwnDlGHMZN3AhzWgGfx03cCCtDSVEuTkFTREFRR1M6SktIWS5JUV9OSV9OT1JNX01BUkdJTi5GUTQyMDE5AQAAAHE8BAACAAAABzEyLjU0ODQBCAAAAAUAAAABMQEAAAAKMjA1NDMxMTY5NAMAAAADMTYwAgAAAAQ0NDIwBAAAAAEwBwAAAAkzLzI2LzIwMjQIAAAACTYvMzAvMjAxOQkAAAABMJw5RhzGTdwIQFkUn8dN3AglQ0lRLk5BU0RBUUdTOkpLSFkuSVFfRVBTX05PUk0uRlE0MjAxOQEAAABxPAQAAgAAAAgwLjYzOTk4NQEIAAAABQAAAAExAQAAAAoyMDU0MzExNjk0AwAAAAMxNjACAAAABDQzNzkEAAAAATAHAAAACTMvMjYvMjAyNAgAAAAJNi8zMC8yMDE5CQAAAAEwnDlGHMZN3AiPRxOfx03cCCtDSVEuTkFTREFRR1M6SktIWS5JUV9ESUxVVF9FUFNfSU5DTC5GUTQyMDE5AQAAAHE8BAACAAAACDAuNzkwNTA1AQgAAAAFAAAAATEBAAAACjIwNTQzMTE2OTQDAAAAAzE2MAIAAAABOAQAAAABMAcAAAAJMy8yNi8yMDI0CAAAAAk2LzMwLzIwMTkJAAAAATCcOUYcxk3cCJ+sEZ/HTdwILkNJUS5OQVNEQVFHUzpKS0hZLklRX1RPVEFMX0RFQlRfRVFVSVRZLkZRNDIwMTkBAAAAcTwEAAMAAAAAAJw5RhzGTdwIQToPn8dN3AgqQ0lRLk5BU0RBUUdTOkpLSFkuSVFfUEVSSU9EREFURV9J</t>
  </si>
  <si>
    <t>Uy5GUTMyMDE5AQAAAHE8BAAFAAAACjIwMTktMDMtMzEAnDlGHMZN3AiRBQWfx03cCCZDSVEuTkFTREFRR1M6SktIWS5JUV9UT1RBTF9SRVYuRlEzMjAxOQEAAABxPAQAAgAAAAczODAuMzY0AQgAAAAFAAAAATEBAAAACjIwMzQzOTMxNTMDAAAAAzE2MAIAAAACMjgEAAAAATAHAAAACTMvMjYvMjAyNAgAAAAJMy8zMS8yMDE5CQAAAAEwnDlGHMZN3Ajl8wOfx03cCClDSVEuTkFTREFRR1M6SktIWS5JUV9HUk9TU19NQVJHSU4uRlEzMjAxOQEAAABxPAQAAgAAAAczOC4wNjA5AQgAAAAFAAAAATEBAAAACjIwMzQzOTMxNTMDAAAAAzE2MAIAAAAENDA3NAQAAAABMAcAAAAJMy8yNi8yMDI0CAAAAAkzLzMxLzIwMTkJAAAAATCcOUYcxk3cCMIdAp/HTdwII0NJUS5OQVNEQVFHUzpKS0hZLklRX0VCSVREQS5GUTMyMDE5AQAAAHE8BAACAAAABzExNy4zNTcBCAAAAAUAAAABMQEAAAAKMjAzNDM5MzE1MwMAAAADMTYwAgAAAAQ0MDUxBAAAAAEwBwAAAAkzLzI2LzIwMjQIAAAACTMvMzEvMjAxOQkAAAABMJw5RhzGTdwIF4cQn8dN3AgpQ0lRLk5BU0RBUUdTOkpLSFkuSVFfRUJJVEFfTUFSR0lOLkZRMzIwMTkBAAAAcTwEAAIAAAAHMjcuNjMyNwEIAAAABQAAAAExAQAAAAoyMDM0MzkzMTUzAwAAAAMxNjACAAAABDQ0MTkEAAAAATAHAAAACTMvMjYvMjAyNAgAAAAJMy8zMS8yMDE5CQAAAAEwnDlGHMZN3AhBOg+fx03c</t>
  </si>
  <si>
    <t>CB9DSVEuTkFTREFRR1M6SktIWS5JUV9OSS5GUTMyMDE5AQAAAHE8BAACAAAABjU5LjI1MgEIAAAABQAAAAExAQAAAAoyMDM0MzkzMTUzAwAAAAMxNjACAAAAAjE1BAAAAAEwBwAAAAkzLzI2LzIwMjQIAAAACTMvMzEvMjAxOQkAAAABMJw5RhzGTdwIizsOn8dN3AgkQ0lRLk5BU0RBUUdTOkpLSFkuSVFfTklfTk9STS5GUTMyMDE5AQAAAHE8BAACAAAACTQ3Ljg2MDYyNQEIAAAABQAAAAExAQAAAAoyMDM0MzkzMTUzAwAAAAMxNjACAAAABDQzNzgEAAAAATAHAAAACTMvMjYvMjAyNAgAAAAJMy8zMS8yMDE5CQAAAAEwnDlGHMZN3AjCFQ2fx03cCCtDSVEuTkFTREFRR1M6SktIWS5JUV9OSV9OT1JNX01BUkdJTi5GUTMyMDE5AQAAAHE8BAACAAAABzEyLjU4MjgBCAAAAAUAAAABMQEAAAAKMjAzNDM5MzE1MwMAAAADMTYwAgAAAAQ0NDIwBAAAAAEwBwAAAAkzLzI2LzIwMjQIAAAACTMvMzEvMjAxOQkAAAABMJw5RhzGTdwIL8kLn8dN3AglQ0lRLk5BU0RBUUdTOkpLSFkuSVFfRVBTX05PUk0uRlEzMjAxOQEAAABxPAQAAgAAAAgwLjYyMDE0MQEIAAAABQAAAAExAQAAAAoyMDM0MzkzMTUzAwAAAAMxNjACAAAABDQzNzkEAAAAATAHAAAACTMvMjYvMjAyNAgAAAAJMy8zMS8yMDE5CQAAAAEwnDlGHMZN3AhFVQqfx03cCCtDSVEuTkFTREFRR1M6SktIWS5JUV9ESUxVVF9FUFNfSU5DTC5GUTMyMDE5AQAAAHE8BAAC</t>
  </si>
  <si>
    <t>AAAACDAuNzY3NzQxAQgAAAAFAAAAATEBAAAACjIwMzQzOTMxNTMDAAAAAzE2MAIAAAABOAQAAAABMAcAAAAJMy8yNi8yMDI0CAAAAAkzLzMxLzIwMTkJAAAAATCcOUYcxk3cCIbMA5/HTdwILkNJUS5OQVNEQVFHUzpKS0hZLklRX1RPVEFMX0RFQlRfRVFVSVRZLkZRMzIwMTkBAAAAcTwEAAIAAAAGMi40NTQ0AQgAAAAFAAAAATEBAAAACjIwMzQzOTMxNTMDAAAAAzE2MAIAAAAENDAzNAQAAAABMAcAAAAJMy8yNi8yMDI0CAAAAAkzLzMxLzIwMTkJAAAAATCcOUYcxk3cCHNaAZ/HTdwIKkNJUS5OQVNEQVFHUzpKS0hZLklRX0NVUlJFTlRfUkFUSU8uRlEzMjAxOQEAAABxPAQAAgAAAAgxLjE3NDM2NAEIAAAABQAAAAExAQAAAAoyMDM0MzkzMTUzAwAAAAMxNjACAAAABDQwMzAEAAAAATAHAAAACTMvMjYvMjAyNAgAAAAJMy8zMS8yMDE5CQAAAAEwnDlGHMZN3AhAWRSfx03cCCdDSVEuTkFTREFRR1M6SktIWS5JUV9FQklUREFfSU5ULkZRMzIwMTkBAAAAcTwEAAIAAAAKNTIzLjkxNTE3OAEIAAAABQAAAAExAQAAAAoyMDM0MzkzMTUzAwAAAAMxNjACAAAABDQxOTAEAAAAATAHAAAACTMvMjYvMjAyNAgAAAAJMy8zMS8yMDE5CQAAAAEwnDlGHMZN3AiPRxOfx03cCCVDSVEuTkFTREFRR1M6SktIWS5JUV9CVl9TSEFSRS5GUTMyMDE5AQAAAHE8BAACAAAACTE4LjQ3MjI2MgEIAAAABQAAAAExAQAAAAoyMDM0Mzkz</t>
  </si>
  <si>
    <t>MTUzAwAAAAMxNjACAAAABDQwMjAEAAAAATAHAAAACTMvMjYvMjAyNAgAAAAJMy8zMS8yMDE5CQAAAAEwnDlGHMZN3AifrBGfx03cCCpDSVEuTkFTREFRR1M6SktIWS5JUV9QRVJJT0REQVRFX0lTLkZRMjIwMTkBAAAAcTwEAAUAAAAKMjAxOC0xMi0zMQCcOUYcxk3cCD7wC5/HTdwIJkNJUS5OQVNEQVFHUzpKS0hZLklRX1RPVEFMX1JFVi5GUTIyMDE5AQAAAHE8BAACAAAABzM4Ni4yNzUBCAAAAAUAAAABMQEAAAAKMjAxMDM0Mjg1MAMAAAADMTYwAgAAAAIyOAQAAAABMAcAAAAJMy8yNi8yMDI0CAAAAAoxMi8zMS8yMDE4CQAAAAEwnDlGHMZN3AhUfAqfx03cCClDSVEuTkFTREFRR1M6SktIWS5JUV9HUk9TU19NQVJHSU4uRlEyMjAxOQEAAABxPAQAAgAAAAU0MS4xNgEIAAAABQAAAAExAQAAAAoyMDEwMzQyODUwAwAAAAMxNjACAAAABDQwNzQEAAAAATAHAAAACTMvMjYvMjAyNAgAAAAKMTIvMzEvMjAxOAkAAAABMJw5RhzGTdwISLoIn8dN3AgfQ0lRLk5BU0RBUUdTOkpLSFkuSVFfTkkuRlEyMjAxOQEAAABxPAQAAgAAAAY2OC4wODkBCAAAAAUAAAABMQEAAAAKMjAxMDM0Mjg1MAMAAAADMTYwAgAAAAIxNQQAAAABMAcAAAAJMy8yNi8yMDI0CAAAAAoxMi8zMS8yMDE4CQAAAAEwnDlGHMZN3AihLAWfx03cCCRDSVEuTkFTREFRR1M6SktIWS5JUV9OSV9OT1JNLkZRMjIwMTkBAAAAcTwEAAIAAAAJNTUuMjI5</t>
  </si>
  <si>
    <t>Mzc1AQgAAAAFAAAAATEBAAAACjIwMTAzNDI4NTADAAAAAzE2MAIAAAAENDM3OAQAAAABMAcAAAAJMy8yNi8yMDI0CAAAAAoxMi8zMS8yMDE4CQAAAAEwnDlGHMZN3AjgbhOfx03cCCtDSVEuTkFTREFRR1M6SktIWS5JUV9OSV9OT1JNX01BUkdJTi5GUTIyMDE5AQAAAHE8BAACAAAABzE0LjI5NzkBCAAAAAUAAAABMQEAAAAKMjAxMDM0Mjg1MAMAAAADMTYwAgAAAAQ0NDIwBAAAAAEwBwAAAAkzLzI2LzIwMjQIAAAACjEyLzMxLzIwMTgJAAAAATCcOUYcxk3cCK3TEZ/HTdwIJUNJUS5OQVNEQVFHUzpKS0hZLklRX0VQU19OT1JNLkZRMjIwMTkBAAAAcTwEAAIAAAAIMC43MTUyNTgBCAAAAAUAAAABMQEAAAAKMjAxMDM0Mjg1MAMAAAADMTYwAgAAAAQ0Mzc5BAAAAAEwBwAAAAkzLzI2LzIwMjQIAAAACjEyLzMxLzIwMTgJAAAAATCcOUYcxk3cCBeHEJ/HTdwIK0NJUS5OQVNEQVFHUzpKS0hZLklRX0RJTFVUX0VQU19JTkNMLkZRMjIwMTkBAAAAcTwEAAIAAAAEMC44OAEIAAAABQAAAAExAQAAAAoyMDEwMzQyODUwAwAAAAMxNjACAAAAATgEAAAAATAHAAAACTMvMjYvMjAyNAgAAAAKMTIvMzEvMjAxOAkAAAABMJw5RhzGTdwIQToPn8dN3AguQ0lRLk5BU0RBUUdTOkpLSFkuSVFfVE9UQUxfREVCVF9FUVVJVFkuRlEyMjAxOQEAAABxPAQAAwAAAAAAnDlGHMZN3AjCFQ2fx03cCCdDSVEuTkFTREFRR1M6SktIWS5J</t>
  </si>
  <si>
    <t>UV9FQklUREFfSU5ULkZRMjIwMTkBAAAAcTwEAAIAAAAKODY1Ljg3MTYyMQEIAAAABQAAAAExAQAAAAoyMDEwMzQyODUwAwAAAAMxNjACAAAABDQxOTAEAAAAATAHAAAACTMvMjYvMjAyNAgAAAAKMTIvMzEvMjAxOAkAAAABMJw5RhzGTdwIoSwFn8dN3AglQ0lRLk5BU0RBUUdTOkpLSFkuSVFfQlZfU0hBUkUuRlEyMjAxOQEAAABxPAQAAgAAAAkxOC4wMzczOTQBCAAAAAUAAAABMQEAAAAKMjAxMDM0Mjg1MAMAAAADMTYwAgAAAAQ0MDIwBAAAAAEwBwAAAAkzLzI2LzIwMjQIAAAACjEyLzMxLzIwMTgJAAAAATCcOUYcxk3cCIbMA5/HTdwIKkNJUS5OQVNEQVFHUzpKS0hZLklRX1BFUklPRERBVEVfSVMuRlExMjAxOQEAAABxPAQABQAAAAoyMDE4LTA5LTMwAJw5RhzGTdwIwh0Cn8dN3AgmQ0lRLk5BU0RBUUdTOkpLSFkuSVFfVE9UQUxfUkVWLkZRMTIwMTkBAAAAcTwEAAIAAAAHMzkyLjU0MwEIAAAABQAAAAExAQAAAAoxOTkxMjQzNTk1AwAAAAMxNjACAAAAAjI4BAAAAAEwBwAAAAkzLzI2LzIwMjQIAAAACTkvMzAvMjAxOAkAAAABMJw5RhzGTdwIc1oBn8dN3AgpQ0lRLk5BU0RBUUdTOkpLSFkuSVFfR1JPU1NfTUFSR0lOLkZRMTIwMTkBAAAAcTwEAAIAAAAHNDMuOTI2NgEIAAAABQAAAAExAQAAAAoxOTkxMjQzNTk1AwAAAAMxNjACAAAABDQwNzQEAAAAATAHAAAACTMvMjYvMjAyNAgAAAAJOS8zMC8yMDE4</t>
  </si>
  <si>
    <t>CQAAAAEwnDlGHMZN3AhAWRSfx03cCCNDSVEuTkFTREFRR1M6SktIWS5JUV9FQklUREEuRlExMjAxOQEAAABxPAQAAgAAAAcxNDEuOTUyAQgAAAAFAAAAATEBAAAACjE5OTEyNDM1OTUDAAAAAzE2MAIAAAAENDA1MQQAAAABMAcAAAAJMy8yNi8yMDI0CAAAAAk5LzMwLzIwMTgJAAAAATCcOUYcxk3cCGV2Dp/HTdwIKUNJUS5OQVNEQVFHUzpKS0hZLklRX0VCSVRBX01BUkdJTi5GUTEyMDE5AQAAAHE8BAACAAAABzMzLjM4NDYBCAAAAAUAAAABMQEAAAAKMTk5MTI0MzU5NQMAAAADMTYwAgAAAAQ0NDE5BAAAAAEwBwAAAAkzLzI2LzIwMjQIAAAACTkvMzAvMjAxOAkAAAABMJw5RhzGTdwIwhUNn8dN3AgfQ0lRLk5BU0RBUUdTOkpLSFkuSVFfTkkuRlExMjAxOQEAAABxPAQAAgAAAAY4My41NTEBCAAAAAUAAAABMQEAAAAKMTk5MTI0MzU5NQMAAAADMTYwAgAAAAIxNQQAAAABMAcAAAAJMy8yNi8yMDI0CAAAAAk5LzMwLzIwMTgJAAAAATCcOUYcxk3cCD7wC5/HTdwIJENJUS5OQVNEQVFHUzpKS0hZLklRX05JX05PUk0uRlExMjAxOQEAAABxPAQAAgAAAAg2NC42MDM3NQEIAAAABQAAAAExAQAAAAoxOTkxMjQzNTk1AwAAAAMxNjACAAAABDQzNzgEAAAAATAHAAAACTMvMjYvMjAyNAgAAAAJOS8zMC8yMDE4CQAAAAEwnDlGHMZN3AhUfAqfx03cCCtDSVEuTkFTREFRR1M6SktIWS5JUV9OSV9OT1JNX01BUkdJTi5G</t>
  </si>
  <si>
    <t>UTEyMDE5AQAAAHE8BAACAAAABzE2LjQ1NzcBCAAAAAUAAAABMQEAAAAKMTk5MTI0MzU5NQMAAAADMTYwAgAAAAQ0NDIwBAAAAAEwBwAAAAkzLzI2LzIwMjQIAAAACTkvMzAvMjAxOAkAAAABMJw5RhzGTdwISLoIn8dN3AgrQ0lRLk5BU0RBUUdTOkpLSFkuSVFfRElMVVRfRVBTX0lOQ0wuRlExMjAxOQEAAABxPAQAAgAAAAQxLjA4AQgAAAAFAAAAATEBAAAACjE5OTEyNDM1OTUDAAAAAzE2MAIAAAABOAQAAAABMAcAAAAJMy8yNi8yMDI0CAAAAAk5LzMwLzIwMTgJAAAAATCcOUYcxk3cCHNaAZ/HTdwILkNJUS5OQVNEQVFHUzpKS0hZLklRX1RPVEFMX0RFQlRfRVFVSVRZLkZRMTIwMTkBAAAAcTwEAAMAAAAAAJw5RhzGTdwI4G4Tn8dN3AgqQ0lRLk5BU0RBUUdTOkpLSFkuSVFfQ1VSUkVOVF9SQVRJTy5GUTEyMDE5AQAAAHE8BAACAAAACDEuMDg5NTA2AQgAAAAFAAAAATEBAAAACjE5OTEyNDM1OTUDAAAAAzE2MAIAAAAENDAzMAQAAAABMAcAAAAJMy8yNi8yMDI0CAAAAAk5LzMwLzIwMTgJAAAAATCcOUYcxk3cCK3TEZ/HTdwIJ0NJUS5OQVNEQVFHUzpKS0hZLklRX0VCSVREQV9JTlQuRlExMjAxOQEAAABxPAQAAgAAAAo5NjUuNjU5ODYzAQgAAAAFAAAAATEBAAAACjE5OTEyNDM1OTUDAAAAAzE2MAIAAAAENDE5MAQAAAABMAcAAAAJMy8yNi8yMDI0CAAAAAk5LzMwLzIwMTgJAAAAATCcOUYcxk3cCBeHEJ/H</t>
  </si>
  <si>
    <t>TdwIJUNJUS5OQVNEQVFHUzpKS0hZLklRX0JWX1NIQVJFLkZRMTIwMTkBAAAAcTwEAAIAAAAJMTcuNzA2NzMzAQgAAAAFAAAAATEBAAAACjE5OTEyNDM1OTUDAAAAAzE2MAIAAAAENDAyMAQAAAABMAcAAAAJMy8yNi8yMDI0CAAAAAk5LzMwLzIwMTgJAAAAATCcOUYcxk3cCEE6D5/HTdwIKkNJUS5OQVNEQVFHUzpKQkhULklRX1BFUklPRERBVEVfSVMuRlE0MjAyMwEAAAAwQAQABQAAAAoyMDIzLTEyLTMxALc2rRzGTdwImmoDn8dN3AgmQ0lRLk5BU0RBUUdTOkpCSFQuSVFfVE9UQUxfUkVWLkZRNDIwMjMBAAAAMEAEAAIAAAAGMzMwMy43AQgAAAAFAAAAATEBAAAACy0yMDA5MDA4MDI4AwAAAAMxNjACAAAAAjI4BAAAAAEwBwAAAAkzLzI2LzIwMjQIAAAACjEyLzMxLzIwMjMJAAAAATC3Nq0cxk3cCJCoAZ/HTdwIKUNJUS5OQVNEQVFHUzpKQkhULklRX0dST1NTX01BUkdJTi5GUTQyMDIzAQAAADBABAACAAAABzE4LjczNjIBCAAAAAUAAAABMQEAAAALLTIwMDkwMDgwMjgDAAAAAzE2MAIAAAAENDA3NAQAAAABMAcAAAAJMy8yNi8yMDI0CAAAAAoxMi8zMS8yMDIzCQAAAAEwtzatHMZN3Ai5EOKex03cCCNDSVEuTkFTREFRR1M6SkJIVC5JUV9FQklUREEuRlE0MjAyMwEAAAAwQAQAAgAAAAczOTcuNzM0AQgAAAAFAAAAATEBAAAACy0yMDA5MDA4MDI4AwAAAAMxNjACAAAABDQwNTEEAAAAATAHAAAACTMvMjYv</t>
  </si>
  <si>
    <t>MjAyNAgAAAAKMTIvMzEvMjAyMwkAAAABMLc2rRzGTdwIIgsUn8dN3AgpQ0lRLk5BU0RBUUdTOkpCSFQuSVFfRUJJVEFfTUFSR0lOLkZRNDIwMjMBAAAAMEAEAAIAAAAGNi4zMzE2AQgAAAAFAAAAATEBAAAACy0yMDA5MDA4MDI4AwAAAAMxNjACAAAABDQ0MTkEAAAAATAHAAAACTMvMjYvMjAyNAgAAAAKMTIvMzEvMjAyMwkAAAABMLc2rRzGTdwIcAwTn8dN3AgfQ0lRLk5BU0RBUUdTOkpCSFQuSVFfTkkuRlE0MjAyMwEAAAAwQAQAAgAAAAcxNTMuNTM1AQgAAAAFAAAAATEBAAAACy0yMDA5MDA4MDI4AwAAAAMxNjACAAAAAjE1BAAAAAEwBwAAAAkzLzI2LzIwMjQIAAAACjEyLzMxLzIwMjMJAAAAATC3Nq0cxk3cCGVKEZ/HTdwIJENJUS5OQVNEQVFHUzpKQkhULklRX05JX05PUk0uRlE0MjAyMwEAAAAwQAQAAgAAAAoxMTYuODQzMTI1AQgAAAAFAAAAATEBAAAACy0yMDA5MDA4MDI4AwAAAAMxNjACAAAABDQzNzgEAAAAATAHAAAACTMvMjYvMjAyNAgAAAAKMTIvMzEvMjAyMwkAAAABMLc2rRzGTdwIfXoLn8dN3AgrQ0lRLk5BU0RBUUdTOkpCSFQuSVFfTklfTk9STV9NQVJHSU4uRlE0MjAyMwEAAAAwQAQAAgAAAAYzLjUzNjcBCAAAAAUAAAABMQEAAAALLTIwMDkwMDgwMjgDAAAAAzE2MAIAAAAENDQyMAQAAAABMAcAAAAJMy8yNi8yMDI0CAAAAAoxMi8zMS8yMDIzCQAAAAEwtzatHMZN3AiRBgqfx03cCC5D</t>
  </si>
  <si>
    <t>SVEuTkFTREFRR1M6SkJIVC5JUV9UT1RBTF9ERUJUX0VRVUlUWS5GUTQyMDIzAQAAADBABAACAAAABzQ3LjAwMjQBCAAAAAUAAAABMQEAAAALLTIwMDkwMDgwMjgDAAAAAzE2MAIAAAAENDAzNAQAAAABMAcAAAAJMy8yNi8yMDI0CAAAAAoxMi8zMS8yMDIzCQAAAAEwtzatHMZN3Ah0twSfx03cCCpDSVEuTkFTREFRR1M6SkJIVC5JUV9DVVJSRU5UX1JBVElPLkZRNDIwMjMBAAAAMEAEAAIAAAAHMS4xNzE2OAEIAAAABQAAAAExAQAAAAstMjAwOTAwODAyOAMAAAADMTYwAgAAAAQ0MDMwBAAAAAEwBwAAAAkzLzI2LzIwMjQIAAAACjEyLzMxLzIwMjMJAAAAATC3Nq0cxk3cCHAME5/HTdwIJ0NJUS5OQVNEQVFHUzpKQkhULklRX0VCSVREQV9JTlQuRlE0MjAyMwEAAAAwQAQAAgAAAAk4MS42MDc0ODEBCAAAAAUAAAABMQEAAAALLTIwMDkwMDgwMjgDAAAAAzE2MAIAAAAENDE5MAQAAAABMAcAAAAJMy8yNi8yMDI0CAAAAAoxMi8zMS8yMDIzCQAAAAEwtzatHMZN3AhlShGfx03cCCVDSVEuTkFTREFRR1M6SkJIVC5JUV9CVl9TSEFSRS5GUTQyMDIzAQAAADBABAACAAAACTM5Ljc1NzM4MQEIAAAABQAAAAExAQAAAAstMjAwOTAwODAyOAMAAAADMTYwAgAAAAQ0MDIwBAAAAAEwBwAAAAkzLzI2LzIwMjQIAAAACjEyLzMxLzIwMjMJAAAAATC3Nq0cxk3cCFwREJ/HTdwIKkNJUS5OQVNEQVFHUzpKQkhULklRX1BFUklP</t>
  </si>
  <si>
    <t>RERBVEVfSVMuRlEzMjAyMwEAAAAwQAQABQAAAAoyMDIzLTA5LTMwALc2rRzGTdwI0MQOn8dN3AgmQ0lRLk5BU0RBUUdTOkpCSFQuSVFfVE9UQUxfUkVWLkZRMzIwMjMBAAAAMEAEAAIAAAAIMzE2My43NTMBCAAAAAUAAAABMQEAAAALLTIwMjI1MTI2NDQDAAAAAzE2MAIAAAACMjgEAAAAATAHAAAACTMvMjYvMjAyNAgAAAAJOS8zMC8yMDIzCQAAAAEwtzatHMZN3AhmAA6fx03cCClDSVEuTkFTREFRR1M6SkJIVC5JUV9HUk9TU19NQVJHSU4uRlEzMjAyMwEAAAAwQAQAAgAAAAcxOC4zNDA3AQgAAAAFAAAAATEBAAAACy0yMDIyNTEyNjQ0AwAAAAMxNjACAAAABDQwNzQEAAAAATAHAAAACTMvMjYvMjAyNAgAAAAJOS8zMC8yMDIzCQAAAAEwtzatHMZN3Ah8jAyfx03cCClDSVEuTkFTREFRR1M6SkJIVC5JUV9FQklUQV9NQVJHSU4uRlEzMjAyMwEAAAAwQAQAAgAAAAY4LjEwMTYBCAAAAAUAAAABMQEAAAALLTIwMjI1MTI2NDQDAAAAAzE2MAIAAAAENDQxOQQAAAABMAcAAAAJMy8yNi8yMDI0CAAAAAk5LzMwLzIwMjMJAAAAATC3Nq0cxk3cCHS3BJ/HTdwIH0NJUS5OQVNEQVFHUzpKQkhULklRX05JLkZRMzIwMjMBAAAAMEAEAAIAAAAHMTg3LjQzMQEIAAAABQAAAAExAQAAAAstMjAyMjUxMjY0NAMAAAADMTYwAgAAAAIxNQQAAAABMAcAAAAJMy8yNi8yMDI0CAAAAAk5LzMwLzIwMjMJAAAAATC3Nq0cxk3cCJpq</t>
  </si>
  <si>
    <t>A5/HTdwIJENJUS5OQVNEQVFHUzpKQkhULklRX05JX05PUk0uRlEzMjAyMwEAAAAwQAQAAgAAAAkxNDMuMjA2MjUBCAAAAAUAAAABMQEAAAALLTIwMjI1MTI2NDQDAAAAAzE2MAIAAAAENDM3OAQAAAABMAcAAAAJMy8yNi8yMDI0CAAAAAk5LzMwLzIwMjMJAAAAATC3Nq0cxk3cCKLPAZ/HTdwIK0NJUS5OQVNEQVFHUzpKQkhULklRX05JX05PUk1fTUFSR0lOLkZRMzIwMjMBAAAAMEAEAAIAAAAGNC41MjY0AQgAAAAFAAAAATEBAAAACy0yMDIyNTEyNjQ0AwAAAAMxNjACAAAABDQ0MjAEAAAAATAHAAAACTMvMjYvMjAyNAgAAAAJOS8zMC8yMDIzCQAAAAEwtzatHMZN3AhSg+Sex03cCCVDSVEuTkFTREFRR1M6SkJIVC5JUV9FUFNfTk9STS5GUTMyMDIzAQAAADBABAACAAAACDEuMzg2Mjg3AQgAAAAFAAAAATEBAAAACy0yMDIyNTEyNjQ0AwAAAAMxNjACAAAABDQzNzkEAAAAATAHAAAACTMvMjYvMjAyNAgAAAAJOS8zMC8yMDIzCQAAAAEwtzatHMZN3AgiCxSfx03cCCtDSVEuTkFTREFRR1M6SkJIVC5JUV9ESUxVVF9FUFNfSU5DTC5GUTMyMDIzAQAAADBABAACAAAAAzEuOAEIAAAABQAAAAExAQAAAAstMjAyMjUxMjY0NAMAAAADMTYwAgAAAAE4BAAAAAEwBwAAAAkzLzI2LzIwMjQIAAAACTkvMzAvMjAyMwkAAAABMLc2rRzGTdwIZgAOn8dN3AguQ0lRLk5BU0RBUUdTOkpCSFQuSVFfVE9UQUxfREVCVF9FUVVJ</t>
  </si>
  <si>
    <t>VFkuRlEzMjAyMwEAAAAwQAQAAgAAAAc0NS42Mzg3AQgAAAAFAAAAATEBAAAACy0yMDIyNTEyNjQ0AwAAAAMxNjACAAAABDQwMzQEAAAAATAHAAAACTMvMjYvMjAyNAgAAAAJOS8zMC8yMDIzCQAAAAEwtzatHMZN3Ah9egufx03cCCpDSVEuTkFTREFRR1M6SkJIVC5JUV9DVVJSRU5UX1JBVElPLkZRMzIwMjMBAAAAMEAEAAIAAAAIMS4xMDc0MTQBCAAAAAUAAAABMQEAAAALLTIwMjI1MTI2NDQDAAAAAzE2MAIAAAAENDAzMAQAAAABMAcAAAAJMy8yNi8yMDI0CAAAAAk5LzMwLzIwMjMJAAAAATC3Nq0cxk3cCJEGCp/HTdwIKkNJUS5OQVNEQVFHUzpKQkhULklRX1BFUklPRERBVEVfSVMuRlEyMjAyMwEAAAAwQAQABQAAAAoyMDIzLTA2LTMwALc2rRzGTdwIrPXmnsdN3AgmQ0lRLk5BU0RBUUdTOkpCSFQuSVFfVE9UQUxfUkVWLkZRMjIwMjMBAAAAMEAEAAIAAAAIMzEzMi42MjMBCAAAAAUAAAABMQEAAAALLTIwMzY4NTg0NTIDAAAAAzE2MAIAAAACMjgEAAAAATAHAAAACTMvMjYvMjAyNAgAAAAJNi8zMC8yMDIzCQAAAAEwtzatHMZN3AgiCxSfx03cCClDSVEuTkFTREFRR1M6SkJIVC5JUV9HUk9TU19NQVJHSU4uRlEyMjAyMwEAAAAwQAQAAgAAAAcxOC45OTM2AQgAAAAFAAAAATEBAAAACy0yMDM2ODU4NDUyAwAAAAMxNjACAAAABDQwNzQEAAAAATAHAAAACTMvMjYvMjAyNAgAAAAJNi8zMC8yMDIzCQAAAAEw</t>
  </si>
  <si>
    <t>tzatHMZN3AhwDBOfx03cCCNDSVEuTkFTREFRR1M6SkJIVC5JUV9FQklUREEuRlEyMjAyMwEAAAAwQAQAAgAAAAc0NTAuNjg0AQgAAAAFAAAAATEBAAAACy0yMDM2ODU4NDUyAwAAAAMxNjACAAAABDQwNTEEAAAAATAHAAAACTMvMjYvMjAyNAgAAAAJNi8zMC8yMDIzCQAAAAEwtzatHMZN3AhlShGfx03cCClDSVEuTkFTREFRR1M6SkJIVC5JUV9FQklUQV9NQVJHSU4uRlEyMjAyMwEAAAAwQAQAAgAAAAY4LjY0MTcBCAAAAAUAAAABMQEAAAALLTIwMzY4NTg0NTIDAAAAAzE2MAIAAAAENDQxOQQAAAABMAcAAAAJMy8yNi8yMDI0CAAAAAk2LzMwLzIwMjMJAAAAATC3Nq0cxk3cCFwREJ/HTdwIH0NJUS5OQVNEQVFHUzpKQkhULklRX05JLkZRMjIwMjMBAAAAMEAEAAIAAAAHMTg5LjU1MgEIAAAABQAAAAExAQAAAAstMjAzNjg1ODQ1MgMAAAADMTYwAgAAAAIxNQQAAAABMAcAAAAJMy8yNi8yMDI0CAAAAAk2LzMwLzIwMjMJAAAAATC3Nq0cxk3cCMOdDp/HTdwIK0NJUS5OQVNEQVFHUzpKQkhULklRX0RJTFVUX0VQU19JTkNMLkZRMjIwMjMBAAAAMEAEAAIAAAAEMS44MQEIAAAABQAAAAExAQAAAAstMjAzNjg1ODQ1MgMAAAADMTYwAgAAAAE4BAAAAAEwBwAAAAkzLzI2LzIwMjQIAAAACTYvMzAvMjAyMwkAAAABMLc2rRzGTdwIdLcEn8dN3AguQ0lRLk5BU0RBUUdTOkpCSFQuSVFfVE9UQUxfREVCVF9FUVVJVFku</t>
  </si>
  <si>
    <t>RlEyMjAyMwEAAAAwQAQAAgAAAAU0Ni4xNQEIAAAABQAAAAExAQAAAAstMjAzNjg1ODQ1MgMAAAADMTYwAgAAAAQ0MDM0BAAAAAEwBwAAAAkzLzI2LzIwMjQIAAAACTYvMzAvMjAyMwkAAAABMLc2rRzGTdwIkKgBn8dN3AgqQ0lRLk5BU0RBUUdTOkpCSFQuSVFfQ1VSUkVOVF9SQVRJTy5GUTIyMDIzAQAAADBABAACAAAABzEuMjA4NjgBCAAAAAUAAAABMQEAAAALLTIwMzY4NTg0NTIDAAAAAzE2MAIAAAAENDAzMAQAAAABMAcAAAAJMy8yNi8yMDI0CAAAAAk2LzMwLzIwMjMJAAAAATC3Nq0cxk3cCFwREJ/HTdwIJ0NJUS5OQVNEQVFHUzpKQkhULklRX0VCSVREQV9JTlQuRlEyMjAyMwEAAAAwQAQAAgAAAAoxMjcuMDM4NDgyAQgAAAAFAAAAATEBAAAACy0yMDM2ODU4NDUyAwAAAAMxNjACAAAABDQxOTAEAAAAATAHAAAACTMvMjYvMjAyNAgAAAAJNi8zMC8yMDIzCQAAAAEwtzatHMZN3AjQxA6fx03cCCVDSVEuTkFTREFRR1M6SkJIVC5JUV9CVl9TSEFSRS5GUTIyMDIzAQAAADBABAACAAAACTM3Ljg1MzE4OQEIAAAABQAAAAExAQAAAAstMjAzNjg1ODQ1MgMAAAADMTYwAgAAAAQ0MDIwBAAAAAEwBwAAAAkzLzI2LzIwMjQIAAAACTYvMzAvMjAyMwkAAAABMLc2rRzGTdwIZgAOn8dN3AgqQ0lRLk5BU0RBUUdTOkpCSFQuSVFfUEVSSU9EREFURV9JUy5GUTEyMDIzAQAAADBABAAFAAAACjIwMjMtMDMtMzEAtzat</t>
  </si>
  <si>
    <t>HMZN3Ah8jAyfx03cCCZDSVEuTkFTREFRR1M6SkJIVC5JUV9UT1RBTF9SRVYuRlExMjAyMwEAAAAwQAQAAgAAAAgzMjI5LjU4OAEIAAAABQAAAAExAQAAAAstMjA0ODYwNzQyMAMAAAADMTYwAgAAAAIyOAQAAAABMAcAAAAJMy8yNi8yMDI0CAAAAAkzLzMxLzIwMjMJAAAAATC3Nq0cxk3cCH16C5/HTdwIKUNJUS5OQVNEQVFHUzpKQkhULklRX0dST1NTX01BUkdJTi5GUTEyMDIzAQAAADBABAACAAAABzE4LjY0NDUBCAAAAAUAAAABMQEAAAALLTIwNDg2MDc0MjADAAAAAzE2MAIAAAAENDA3NAQAAAABMAcAAAAJMy8yNi8yMDI0CAAAAAkzLzMxLzIwMjMJAAAAATC3Nq0cxk3cCJEGCp/HTdwII0NJUS5OQVNEQVFHUzpKQkhULklRX0VCSVREQS5GUTEyMDIzAQAAADBABAACAAAABzQ1My4zMDEBCAAAAAUAAAABMQEAAAALLTIwNDg2MDc0MjADAAAAAzE2MAIAAAAENDA1MQQAAAABMAcAAAAJMy8yNi8yMDI0CAAAAAkzLzMxLzIwMjMJAAAAATC3Nq0cxk3cCKqRA5/HTdwIKUNJUS5OQVNEQVFHUzpKQkhULklRX0VCSVRBX01BUkdJTi5GUTEyMDIzAQAAADBABAACAAAABTguNTkyAQgAAAAFAAAAATEBAAAACy0yMDQ4NjA3NDIwAwAAAAMxNjACAAAABDQ0MTkEAAAAATAHAAAACTMvMjYvMjAyNAgAAAAJMy8zMS8yMDIzCQAAAAEwtzatHMZN3AiQqAGfx03cCB9DSVEuTkFTREFRR1M6SkJIVC5JUV9OSS5GUTEyMDIz</t>
  </si>
  <si>
    <t>AQAAADBABAACAAAABzE5Ny43NjgBCAAAAAUAAAABMQEAAAALLTIwNDg2MDc0MjADAAAAAzE2MAIAAAACMTUEAAAAATAHAAAACTMvMjYvMjAyNAgAAAAJMy8zMS8yMDIzCQAAAAEwtzatHMZN3AgC3+iex03cCCRDSVEuTkFTREFRR1M6SkJIVC5JUV9OSV9OT1JNLkZRMTIwMjMBAAAAMEAEAAIAAAAIMTY0LjE4NzUBCAAAAAUAAAABMQEAAAALLTIwNDg2MDc0MjADAAAAAzE2MAIAAAAENDM3OAQAAAABMAcAAAAJMy8yNi8yMDI0CAAAAAkzLzMxLzIwMjMJAAAAATC3Nq0cxk3cCCILFJ/HTdwIK0NJUS5OQVNEQVFHUzpKQkhULklRX05JX05PUk1fTUFSR0lOLkZRMTIwMjMBAAAAMEAEAAIAAAAGNS4wODM4AQgAAAAFAAAAATEBAAAACy0yMDQ4NjA3NDIwAwAAAAMxNjACAAAABDQ0MjAEAAAAATAHAAAACTMvMjYvMjAyNAgAAAAJMy8zMS8yMDIzCQAAAAEwtzatHMZN3AhwDBOfx03cCCVDSVEuTkFTREFRR1M6SkJIVC5JUV9FUFNfTk9STS5GUTEyMDIzAQAAADBABAACAAAACDEuNTgyOTI2AQgAAAAFAAAAATEBAAAACy0yMDQ4NjA3NDIwAwAAAAMxNjACAAAABDQzNzkEAAAAATAHAAAACTMvMjYvMjAyNAgAAAAJMy8zMS8yMDIzCQAAAAEwtzatHMZN3AhlShGfx03cCCtDSVEuTkFTREFRR1M6SkJIVC5JUV9ESUxVVF9FUFNfSU5DTC5GUTEyMDIzAQAAADBABAACAAAABDEuODkBCAAAAAUAAAABMQEAAAALLTIwNDg2</t>
  </si>
  <si>
    <t>MDc0MjADAAAAAzE2MAIAAAABOAQAAAABMAcAAAAJMy8yNi8yMDI0CAAAAAkzLzMxLzIwMjMJAAAAATC3Nq0cxk3cCH16C5/HTdwIJUNJUS5OQVNEQVFHUzpKQkhULklRX0JWX1NIQVJFLkZRMTIwMjMBAAAAMEAEAAIAAAAIMzYuNjM3MjgBCAAAAAUAAAABMQEAAAALLTIwNDg2MDc0MjADAAAAAzE2MAIAAAAENDAyMAQAAAABMAcAAAAJMy8yNi8yMDI0CAAAAAkzLzMxLzIwMjMJAAAAATC3Nq0cxk3cCHS3BJ/HTdwIKkNJUS5OQVNEQVFHUzpKQkhULklRX1BFUklPRERBVEVfSVMuRlE0MjAyMgEAAAAwQAQABQAAAAoyMDIyLTEyLTMxALc2rRzGTdwIYOUSn8dN3AgmQ0lRLk5BU0RBUUdTOkpCSFQuSVFfVE9UQUxfUkVWLkZRNDIwMjIBAAAAMEAEAAIAAAAIMzY0OS42MjIBCAAAAAUAAAABMQEAAAALLTIwMDkwMDgwNTgDAAAAAzE2MAIAAAACMjgEAAAAATAHAAAACTMvMjYvMjAyNAgAAAAKMTIvMzEvMjAyMgkAAAABMLc2rRzGTdwIZUoRn8dN3AgpQ0lRLk5BU0RBUUdTOkpCSFQuSVFfR1JPU1NfTUFSR0lOLkZRNDIwMjIBAAAAMEAEAAIAAAAHMTcuODc4OAEIAAAABQAAAAExAQAAAAstMjAwOTAwODA1OAMAAAADMTYwAgAAAAQ0MDc0BAAAAAEwBwAAAAkzLzI2LzIwMjQIAAAACjEyLzMxLzIwMjIJAAAAATC3Nq0cxk3cCLU4EJ/HTdwII0NJUS5OQVNEQVFHUzpKQkhULklRX0VCSVREQS5GUTQyMDIyAQAAADBA</t>
  </si>
  <si>
    <t>BAACAAAABzQ1My41NTQBCAAAAAUAAAABMQEAAAALLTIwMDkwMDgwNTgDAAAAAzE2MAIAAAAENDA1MQQAAAABMAcAAAAJMy8yNi8yMDI0CAAAAAoxMi8zMS8yMDIyCQAAAAEwtzatHMZN3AjQxA6fx03cCClDSVEuTkFTREFRR1M6SkJIVC5JUV9FQklUQV9NQVJHSU4uRlE0MjAyMgEAAAAwQAQAAgAAAAY3Ljg1NjkBCAAAAAUAAAABMQEAAAALLTIwMDkwMDgwNTgDAAAAAzE2MAIAAAAENDQxOQQAAAABMAcAAAAJMy8yNi8yMDI0CAAAAAoxMi8zMS8yMDIyCQAAAAEwtzatHMZN3AhU2Q2fx03cCB9DSVEuTkFTREFRR1M6SkJIVC5JUV9OSS5GUTQyMDIyAQAAADBABAACAAAABzIwMS4zMDMBCAAAAAUAAAABMQEAAAALLTIwMDkwMDgwNTgDAAAAAzE2MAIAAAACMTUEAAAAATAHAAAACTMvMjYvMjAyNAgAAAAKMTIvMzEvMjAyMgkAAAABMLc2rRzGTdwIjbMMn8dN3AgrQ0lRLk5BU0RBUUdTOkpCSFQuSVFfTklfTk9STV9NQVJHSU4uRlE0MjAyMgEAAAAwQAQAAgAAAAY0LjYzNjcBCAAAAAUAAAABMQEAAAALLTIwMDkwMDgwNTgDAAAAAzE2MAIAAAAENDQyMAQAAAABMAcAAAAJMy8yNi8yMDI0CAAAAAoxMi8zMS8yMDIyCQAAAAEwtzatHMZN3Ah0twSfx03cCCVDSVEuTkFTREFRR1M6SkJIVC5JUV9FUFNfTk9STS5GUTQyMDIyAQAAADBABAACAAAACDEuNjE1NzA3AQgAAAAFAAAAATEBAAAACy0yMDA5MDA4MDU4AwAA</t>
  </si>
  <si>
    <t>AAMxNjACAAAABDQzNzkEAAAAATAHAAAACTMvMjYvMjAyNAgAAAAKMTIvMzEvMjAyMgkAAAABMLc2rRzGTdwIqpEDn8dN3AgrQ0lRLk5BU0RBUUdTOkpCSFQuSVFfRElMVVRfRVBTX0lOQ0wuRlE0MjAyMgEAAAAwQAQAAgAAAAgxLjkyMTk4NQEIAAAABQAAAAExAQAAAAstMjAwOTAwODA1OAMAAAADMTYwAgAAAAE4BAAAAAEwBwAAAAkzLzI2LzIwMjQIAAAACjEyLzMxLzIwMjIJAAAAATC3Nq0cxk3cCJCoAZ/HTdwILkNJUS5OQVNEQVFHUzpKQkhULklRX1RPVEFMX0RFQlRfRVFVSVRZLkZRNDIwMjIBAAAAMEAEAAIAAAAHNDIuODUwNwEIAAAABQAAAAExAQAAAAstMjAwOTAwODA1OAMAAAADMTYwAgAAAAQ0MDM0BAAAAAEwBwAAAAkzLzI2LzIwMjQIAAAACjEyLzMxLzIwMjIJAAAAATC3Nq0cxk3cCCILFJ/HTdwIKkNJUS5OQVNEQVFHUzpKQkhULklRX0NVUlJFTlRfUkFUSU8uRlE0MjAyMgEAAAAwQAQAAgAAAAgxLjQxMDM2NAEIAAAABQAAAAExAQAAAAstMjAwOTAwODA1OAMAAAADMTYwAgAAAAQ0MDMwBAAAAAEwBwAAAAkzLzI2LzIwMjQIAAAACjEyLzMxLzIwMjIJAAAAATC3Nq0cxk3cCFTZDZ/HTdwIJ0NJUS5OQVNEQVFHUzpKQkhULklRX0VCSVREQV9JTlQuRlE0MjAyMgEAAAAwQAQAAgAAAAkxNzkuMTI1NTUBCAAAAAUAAAABMQEAAAALLTIwMDkwMDgwNTgDAAAAAzE2MAIAAAAENDE5MAQAAAABMAcA</t>
  </si>
  <si>
    <t>AAAJMy8yNi8yMDI0CAAAAAoxMi8zMS8yMDIyCQAAAAEwtzatHMZN3AiNswyfx03cCCVDSVEuTkFTREFRR1M6SkJIVC5JUV9CVl9TSEFSRS5GUTQyMDIyAQAAADBABAACAAAACTM1LjM0NDU5NgEIAAAABQAAAAExAQAAAAstMjAwOTAwODA1OAMAAAADMTYwAgAAAAQ0MDIwBAAAAAEwBwAAAAkzLzI2LzIwMjQIAAAACjEyLzMxLzIwMjIJAAAAATC3Nq0cxk3cCH16C5/HTdwIKkNJUS5OQVNEQVFHUzpKQkhULklRX1BFUklPRERBVEVfSVMuRlEzMjAyMgEAAAAwQAQABQAAAAoyMDIyLTA5LTMwALc2rRzGTdwIkQYKn8dN3AgjQ0lRLk5BU0RBUUdTOkpCSFQuSVFfRUJJVERBLkZRMzIwMjIBAAAAMEAEAAIAAAAHNTI4LjgwOAEIAAAABQAAAAExAQAAAAstMjAyMjUxMjYyOAMAAAADMTYwAgAAAAQ0MDUxBAAAAAEwBwAAAAkzLzI2LzIwMjQIAAAACTkvMzAvMjAyMgkAAAABMLc2rRzGTdwIJIrsnsdN3AgpQ0lRLk5BU0RBUUdTOkpCSFQuSVFfRUJJVEFfTUFSR0lOLkZRMzIwMjIBAAAAMEAEAAIAAAAGOS43ODY0AQgAAAAFAAAAATEBAAAACy0yMDIyNTEyNjI4AwAAAAMxNjACAAAABDQ0MTkEAAAAATAHAAAACTMvMjYvMjAyNAgAAAAJOS8zMC8yMDIyCQAAAAEwtzatHMZN3AgiCxSfx03cCB9DSVEuTkFTREFRR1M6SkJIVC5JUV9OSS5GUTMyMDIyAQAAADBABAACAAAABzI2OS4zODIBCAAAAAUAAAABMQEAAAALLTIw</t>
  </si>
  <si>
    <t>MjI1MTI2MjgDAAAAAzE2MAIAAAACMTUEAAAAATAHAAAACTMvMjYvMjAyNAgAAAAJOS8zMC8yMDIyCQAAAAEwtzatHMZN3Ahg5RKfx03cCCRDSVEuTkFTREFRR1M6SkJIVC5JUV9OSV9OT1JNLkZRMzIwMjIBAAAAMEAEAAIAAAAJMjE3LjkxNjI1AQgAAAAFAAAAATEBAAAACy0yMDIyNTEyNjI4AwAAAAMxNjACAAAABDQzNzgEAAAAATAHAAAACTMvMjYvMjAyNAgAAAAJOS8zMC8yMDIyCQAAAAEwtzatHMZN3AhlShGfx03cCCtDSVEuTkFTREFRR1M6SkJIVC5JUV9OSV9OT1JNX01BUkdJTi5GUTMyMDIyAQAAADBABAACAAAABjUuNjc3NAEIAAAABQAAAAExAQAAAAstMjAyMjUxMjYyOAMAAAADMTYwAgAAAAQ0NDIwBAAAAAEwBwAAAAkzLzI2LzIwMjQIAAAACTkvMzAvMjAyMgkAAAABMLc2rRzGTdwIXBEQn8dN3AglQ0lRLk5BU0RBUUdTOkpCSFQuSVFfRVBTX05PUk0uRlEzMjAyMgEAAAAwQAQAAgAAAAgyLjEwMDI1NQEIAAAABQAAAAExAQAAAAstMjAyMjUxMjYyOAMAAAADMTYwAgAAAAQ0Mzc5BAAAAAEwBwAAAAkzLzI2LzIwMjQIAAAACTkvMzAvMjAyMgkAAAABMLc2rRzGTdwI0MQOn8dN3AgqQ0lRLk5BU0RBUUdTOkpCSFQuSVFfQ1VSUkVOVF9SQVRJTy5GUTMyMDIyAQAAADBABAACAAAACDEuNDM0MjUxAQgAAAAFAAAAATEBAAAACy0yMDIyNTEyNjI4AwAAAAMxNjACAAAABDQwMzAEAAAAATAHAAAACTMv</t>
  </si>
  <si>
    <t>MjYvMjAyNAgAAAAJOS8zMC8yMDIyCQAAAAEwtzatHMZN3AiD3gSfx03cCCdDSVEuTkFTREFRR1M6SkJIVC5JUV9FQklUREFfSU5ULkZRMzIwMjIBAAAAMEAEAAIAAAAKMTc4LjQ4ODEyOAEIAAAABQAAAAExAQAAAAstMjAyMjUxMjYyOAMAAAADMTYwAgAAAAQ0MTkwBAAAAAEwBwAAAAkzLzI2LzIwMjQIAAAACTkvMzAvMjAyMgkAAAABMLc2rRzGTdwImmoDn8dN3AglQ0lRLk5BU0RBUUdTOkpCSFQuSVFfQlZfU0hBUkUuRlEzMjAyMgEAAAAwQAQAAgAAAAkzMy44NTM1NDYBCAAAAAUAAAABMQEAAAALLTIwMjI1MTI2MjgDAAAAAzE2MAIAAAAENDAyMAQAAAABMAcAAAAJMy8yNi8yMDI0CAAAAAk5LzMwLzIwMjIJAAAAATC3Nq0cxk3cCJCoAZ/HTdwIKkNJUS5OQVNEQVFHUzpKQkhULklRX1BFUklPRERBVEVfSVMuRlEyMjAyMgEAAAAwQAQABQAAAAoyMDIyLTA2LTMwALc2rRzGTdwIXBEQn8dN3AgmQ0lRLk5BU0RBUUdTOkpCSFQuSVFfVE9UQUxfUkVWLkZRMjIwMjIBAAAAMEAEAAIAAAAIMzgzNy41MzIBCAAAAAUAAAABMQEAAAALLTIwMzY4NTg1MDUDAAAAAzE2MAIAAAACMjgEAAAAATAHAAAACTMvMjYvMjAyNAgAAAAJNi8zMC8yMDIyCQAAAAEwtzatHMZN3AjQxA6fx03cCClDSVEuTkFTREFRR1M6SkJIVC5JUV9HUk9TU19NQVJHSU4uRlEyMjAyMgEAAAAwQAQAAgAAAAcxNy41NjMzAQgAAAAFAAAAATEB</t>
  </si>
  <si>
    <t>AAAACy0yMDM2ODU4NTA1AwAAAAMxNjACAAAABDQwNzQEAAAAATAHAAAACTMvMjYvMjAyNAgAAAAJNi8zMC8yMDIyCQAAAAEwtzatHMZN3AgxFA6fx03cCCNDSVEuTkFTREFRR1M6SkJIVC5JUV9FQklUREEuRlEyMjAyMgEAAAAwQAQAAgAAAAc1MTAuNjU0AQgAAAAFAAAAATEBAAAACy0yMDM2ODU4NTA1AwAAAAMxNjACAAAABDQwNTEEAAAAATAHAAAACTMvMjYvMjAyNAgAAAAJNi8zMC8yMDIyCQAAAAEwtzatHMZN3AiNswyfx03cCClDSVEuTkFTREFRR1M6SkJIVC5JUV9FQklUQV9NQVJHSU4uRlEyMjAyMgEAAAAwQAQAAgAAAAY5LjIwMDcBCAAAAAUAAAABMQEAAAALLTIwMzY4NTg1MDUDAAAAAzE2MAIAAAAENDQxOQQAAAABMAcAAAAJMy8yNi8yMDI0CAAAAAk2LzMwLzIwMjIJAAAAATC3Nq0cxk3cCH16C5/HTdwIH0NJUS5OQVNEQVFHUzpKQkhULklRX05JLkZRMjIwMjIBAAAAMEAEAAIAAAAHMjU1LjM0MgEIAAAABQAAAAExAQAAAAstMjAzNjg1ODUwNQMAAAADMTYwAgAAAAIxNQQAAAABMAcAAAAJMy8yNi8yMDI0CAAAAAk2LzMwLzIwMjIJAAAAATC3Nq0cxk3cCMjyCZ/HTdwIJENJUS5OQVNEQVFHUzpKQkhULklRX05JX05PUk0uRlEyMjAyMgEAAAAwQAQAAgAAAAoyMTIuNjUwNjI1AQgAAAAFAAAAATEBAAAACy0yMDM2ODU4NTA1AwAAAAMxNjACAAAABDQzNzgEAAAAATAHAAAACTMvMjYvMjAyNAgA</t>
  </si>
  <si>
    <t>AAAJNi8zMC8yMDIyCQAAAAEwtzatHMZN3AiaagOfx03cCCtDSVEuTkFTREFRR1M6SkJIVC5JUV9OSV9OT1JNX01BUkdJTi5GUTIyMDIyAQAAADBABAACAAAABjUuNTQxMwEIAAAABQAAAAExAQAAAAstMjAzNjg1ODUwNQMAAAADMTYwAgAAAAQ0NDIwBAAAAAEwBwAAAAkzLzI2LzIwMjQIAAAACTYvMzAvMjAyMgkAAAABMLc2rRzGTdwIkKgBn8dN3AglQ0lRLk5BU0RBUUdTOkpCSFQuSVFfRVBTX05PUk0uRlEyMjAyMgEAAAAwQAQAAgAAAAgyLjAzOTc3NQEIAAAABQAAAAExAQAAAAstMjAzNjg1ODUwNQMAAAADMTYwAgAAAAQ0Mzc5BAAAAAEwBwAAAAkzLzI2LzIwMjQIAAAACTYvMzAvMjAyMgkAAAABMLc2rRzGTdwIwfzunsdN3AgrQ0lRLk5BU0RBUUdTOkpCSFQuSVFfRElMVVRfRVBTX0lOQ0wuRlEyMjAyMgEAAAAwQAQAAgAAAAQyLjQyAQgAAAAFAAAAATEBAAAACy0yMDM2ODU4NTA1AwAAAAMxNjACAAAAATgEAAAAATAHAAAACTMvMjYvMjAyNAgAAAAJNi8zMC8yMDIyCQAAAAEwtzatHMZN3AgiCxSfx03cCC5DSVEuTkFTREFRR1M6SkJIVC5JUV9UT1RBTF9ERUJUX0VRVUlUWS5GUTIyMDIyAQAAADBABAACAAAABzQ2LjU2MjkBCAAAAAUAAAABMQEAAAALLTIwMzY4NTg1MDUDAAAAAzE2MAIAAAAENDAzNAQAAAABMAcAAAAJMy8yNi8yMDI0CAAAAAk2LzMwLzIwMjIJAAAAATC3Nq0cxk3cCEKFEZ/HTdwI</t>
  </si>
  <si>
    <t>KkNJUS5OQVNEQVFHUzpKQkhULklRX0NVUlJFTlRfUkFUSU8uRlEyMjAyMgEAAAAwQAQAAgAAAAgxLjIyMDIzNAEIAAAABQAAAAExAQAAAAstMjAzNjg1ODUwNQMAAAADMTYwAgAAAAQ0MDMwBAAAAAEwBwAAAAkzLzI2LzIwMjQIAAAACTYvMzAvMjAyMgkAAAABMLc2rRzGTdwI2qELn8dN3AgnQ0lRLk5BU0RBUUdTOkpCSFQuSVFfRUJJVERBX0lOVC5GUTIyMDIyAQAAADBABAACAAAACjE4OS4zMzc4NzUBCAAAAAUAAAABMQEAAAALLTIwMzY4NTg1MDUDAAAAAzE2MAIAAAAENDE5MAQAAAABMAcAAAAJMy8yNi8yMDI0CAAAAAk2LzMwLzIwMjIJAAAAATC3Nq0cxk3cCJEGCp/HTdwIKUNJUS5OQVNEQVFHUzpKQkhULklRX0dST1NTX01BUkdJTi5GUTEyMDIyAQAAADBABAACAAAABzE2LjY5MzkBCAAAAAUAAAABMQEAAAALLTIwNDg2MDczNzkDAAAAAzE2MAIAAAAENDA3NAQAAAABMAcAAAAJMy8yNi8yMDI0CAAAAAkzLzMxLzIwMjIJAAAAATC3Nq0cxk3cCIPeBJ/HTdwII0NJUS5OQVNEQVFHUzpKQkhULklRX0VCSVREQS5GUTEyMDIyAQAAADBABAACAAAABzQ4My4wNTcBCAAAAAUAAAABMQEAAAALLTIwNDg2MDczNzkDAAAAAzE2MAIAAAAENDA1MQQAAAABMAcAAAAJMy8yNi8yMDI0CAAAAAkzLzMxLzIwMjIJAAAAATC3Nq0cxk3cCDUgE5/HTdwIKUNJUS5OQVNEQVFHUzpKQkhULklRX0VCSVRBX01BUkdJTi5G</t>
  </si>
  <si>
    <t>UTEyMDIyAQAAADBABAACAAAABjkuNTgyNQEIAAAABQAAAAExAQAAAAstMjA0ODYwNzM3OQMAAAADMTYwAgAAAAQ0NDE5BAAAAAEwBwAAAAkzLzI2LzIwMjQIAAAACTMvMzEvMjAyMgkAAAABMLc2rRzGTdwIQoURn8dN3AgfQ0lRLk5BU0RBUUdTOkpCSFQuSVFfTkkuRlExMjAyMgEAAAAwQAQAAgAAAAcyNDMuMzI1AQgAAAAFAAAAATEBAAAACy0yMDQ4NjA3Mzc5AwAAAAMxNjACAAAAAjE1BAAAAAEwBwAAAAkzLzI2LzIwMjQIAAAACTMvMzEvMjAyMgkAAAABMLc2rRzGTdwIXBEQn8dN3AgkQ0lRLk5BU0RBUUdTOkpCSFQuSVFfTklfTk9STS5GUTEyMDIyAQAAADBABAACAAAACDIwMS4wNjc1AQgAAAAFAAAAATEBAAAACy0yMDQ4NjA3Mzc5AwAAAAMxNjACAAAABDQzNzgEAAAAATAHAAAACTMvMjYvMjAyNAgAAAAJMy8zMS8yMDIyCQAAAAEwtzatHMZN3AjQxA6fx03cCCtDSVEuTkFTREFRR1M6SkJIVC5JUV9OSV9OT1JNX01BUkdJTi5GUTEyMDIyAQAAADBABAACAAAABjUuNzYzNQEIAAAABQAAAAExAQAAAAstMjA0ODYwNzM3OQMAAAADMTYwAgAAAAQ0NDIwBAAAAAEwBwAAAAkzLzI2LzIwMjQIAAAACTMvMzEvMjAyMgkAAAABMLc2rRzGTdwIMRQOn8dN3AglQ0lRLk5BU0RBUUdTOkpCSFQuSVFfRVBTX05PUk0uRlExMjAyMgEAAAAwQAQAAgAAAAgxLjkxNjg2MwEIAAAABQAAAAExAQAAAAstMjA0ODYwNzM3</t>
  </si>
  <si>
    <t>OQMAAAADMTYwAgAAAAQ0Mzc5BAAAAAEwBwAAAAkzLzI2LzIwMjQIAAAACTMvMzEvMjAyMgkAAAABMLc2rRzGTdwIjbMMn8dN3AguQ0lRLk5BU0RBUUdTOkpCSFQuSVFfVE9UQUxfREVCVF9FUVVJVFkuRlExMjAyMgEAAAAwQAQAAgAAAAc0Ny40NjM0AQgAAAAFAAAAATEBAAAACy0yMDQ4NjA3Mzc5AwAAAAMxNjACAAAABDQwMzQEAAAAATAHAAAACTMvMjYvMjAyNAgAAAAJMy8zMS8yMDIyCQAAAAEwtzatHMZN3AiaagOfx03cCCpDSVEuTkFTREFRR1M6SkJIVC5JUV9DVVJSRU5UX1JBVElPLkZRMTIwMjIBAAAAMEAEAAIAAAAIMS4yNzE3ODcBCAAAAAUAAAABMQEAAAALLTIwNDg2MDczNzkDAAAAAzE2MAIAAAAENDAzMAQAAAABMAcAAAAJMy8yNi8yMDI0CAAAAAkzLzMxLzIwMjIJAAAAATC3Nq0cxk3cCKLPAZ/HTdwIJ0NJUS5OQVNEQVFHUzpKQkhULklRX0VCSVREQV9JTlQuRlExMjAyMgEAAAAwQAQAAgAAAAkxODQuMzYzMzQBCAAAAAUAAAABMQEAAAALLTIwNDg2MDczNzkDAAAAAzE2MAIAAAAENDE5MAQAAAABMAcAAAAJMy8yNi8yMDI0CAAAAAkzLzMxLzIwMjIJAAAAATC3Nq0cxk3cCO2C8Z7HTdwIJUNJUS5OQVNEQVFHUzpKQkhULklRX0JWX1NIQVJFLkZRMTIwMjIBAAAAMEAEAAIAAAAJMzEuMDUwMTYzAQgAAAAFAAAAATEBAAAACy0yMDQ4NjA3Mzc5AwAAAAMxNjACAAAABDQwMjAEAAAAATAHAAAA</t>
  </si>
  <si>
    <t>CTMvMjYvMjAyNAgAAAAJMy8zMS8yMDIyCQAAAAEwtzatHMZN3AgiCxSfx03cCCpDSVEuTkFTREFRR1M6SkJIVC5JUV9QRVJJT0REQVRFX0lTLkZRNDIwMjEBAAAAMEAEAAUAAAAKMjAyMS0xMi0zMQC3Nq0cxk3cCDEUDp/HTdwIJkNJUS5OQVNEQVFHUzpKQkhULklRX1RPVEFMX1JFVi5GUTQyMDIxAQAAADBABAACAAAACDM0OTYuOTcxAQgAAAAFAAAAATEBAAAACy0yMDU5NTU0NjE2AwAAAAMxNjACAAAAAjI4BAAAAAEwBwAAAAkzLzI2LzIwMjQIAAAACjEyLzMxLzIwMjEJAAAAATC3Nq0cxk3cCI2zDJ/HTdwIKUNJUS5OQVNEQVFHUzpKQkhULklRX0dST1NTX01BUkdJTi5GUTQyMDIxAQAAADBABAACAAAABzE2LjY2OTkBCAAAAAUAAAABMQEAAAALLTIwNTk1NTQ2MTYDAAAAAzE2MAIAAAAENDA3NAQAAAABMAcAAAAJMy8yNi8yMDI0CAAAAAoxMi8zMS8yMDIxCQAAAAEwtzatHMZN3Ah9egufx03cCCNDSVEuTkFTREFRR1M6SkJIVC5JUV9FQklUREEuRlE0MjAyMQEAAAAwQAQAAgAAAAc0NjMuNzU3AQgAAAAFAAAAATEBAAAACy0yMDU5NTU0NjE2AwAAAAMxNjACAAAABDQwNTEEAAAAATAHAAAACTMvMjYvMjAyNAgAAAAKMTIvMzEvMjAyMQkAAAABMLc2rRzGTdwIkQYKn8dN3AgkQ0lRLk5BU0RBUUdTOkpCSFQuSVFfTklfTk9STS5GUTQyMDIxAQAAADBABAACAAAACTE5NS41MDM3NQEIAAAABQAAAAExAQAA</t>
  </si>
  <si>
    <t>AAstMjA1OTU1NDYxNgMAAAADMTYwAgAAAAQ0Mzc4BAAAAAEwBwAAAAkzLzI2LzIwMjQIAAAACjEyLzMxLzIwMjEJAAAAATC3Nq0cxk3cCLK6857HTdwIK0NJUS5OQVNEQVFHUzpKQkhULklRX05JX05PUk1fTUFSR0lOLkZRNDIwMjEBAAAAMEAEAAIAAAAGNS41OTA2AQgAAAAFAAAAATEBAAAACy0yMDU5NTU0NjE2AwAAAAMxNjACAAAABDQ0MjAEAAAAATAHAAAACTMvMjYvMjAyNAgAAAAKMTIvMzEvMjAyMQkAAAABMLc2rRzGTdwIMzIUn8dN3AglQ0lRLk5BU0RBUUdTOkpCSFQuSVFfRVBTX05PUk0uRlE0MjAyMQEAAAAwQAQAAgAAAAgxLjgzODk2MgEIAAAABQAAAAExAQAAAAstMjA1OTU1NDYxNgMAAAADMTYwAgAAAAQ0Mzc5BAAAAAEwBwAAAAkzLzI2LzIwMjQIAAAACjEyLzMxLzIwMjEJAAAAATC3Nq0cxk3cCDUgE5/HTdwIK0NJUS5OQVNEQVFHUzpKQkhULklRX0RJTFVUX0VQU19JTkNMLkZRNDIwMjEBAAAAMEAEAAIAAAAIMi4yNzgyODQBCAAAAAUAAAABMQEAAAALLTIwNTk1NTQ2MTYDAAAAAzE2MAIAAAABOAQAAAABMAcAAAAJMy8yNi8yMDI0CAAAAAoxMi8zMS8yMDIxCQAAAAEwtzatHMZN3AhlShGfx03cCC5DSVEuTkFTREFRR1M6SkJIVC5JUV9UT1RBTF9ERUJUX0VRVUlUWS5GUTQyMDIxAQAAADBABAACAAAABzQ3LjU4MjMBCAAAAAUAAAABMQEAAAALLTIwNTk1NTQ2MTYDAAAAAzE2MAIAAAAE</t>
  </si>
  <si>
    <t>NDAzNAQAAAABMAcAAAAJMy8yNi8yMDI0CAAAAAoxMi8zMS8yMDIxCQAAAAEwtzatHMZN3AjQxA6fx03cCCpDSVEuTkFTREFRR1M6SkJIVC5JUV9QRVJJT0REQVRFX0lTLkZRMzIwMjEBAAAAMEAEAAUAAAAKMjAyMS0wOS0zMAC3Nq0cxk3cCIPeBJ/HTdwIJkNJUS5OQVNEQVFHUzpKQkhULklRX1RPVEFMX1JFVi5GUTMyMDIxAQAAADBABAACAAAACDMxNDQuODEyAQgAAAAFAAAAATEBAAAACy0yMDcxODEzNDIyAwAAAAMxNjACAAAAAjI4BAAAAAEwBwAAAAkzLzI2LzIwMjQIAAAACTkvMzAvMjAyMQkAAAABMLc2rRzGTdwIqpEDn8dN3AgpQ0lRLk5BU0RBUUdTOkpCSFQuSVFfR1JPU1NfTUFSR0lOLkZRMzIwMjEBAAAAMEAEAAIAAAAHMTYuNTI2NwEIAAAABQAAAAExAQAAAAstMjA3MTgxMzQyMgMAAAADMTYwAgAAAAQ0MDc0BAAAAAEwBwAAAAkzLzI2LzIwMjQIAAAACTkvMzAvMjAyMQkAAAABMLc2rRzGTdwIos8Bn8dN3AgjQ0lRLk5BU0RBUUdTOkpCSFQuSVFfRUJJVERBLkZRMzIwMjEBAAAAMEAEAAIAAAAHNDEyLjc1MgEIAAAABQAAAAExAQAAAAstMjA3MTgxMzQyMgMAAAADMTYwAgAAAAQ0MDUxBAAAAAEwBwAAAAkzLzI2LzIwMjQIAAAACTkvMzAvMjAyMQkAAAABMLc2rRzGTdwIXBEQn8dN3AgpQ0lRLk5BU0RBUUdTOkpCSFQuSVFfRUJJVEFfTUFSR0lOLkZRMzIwMjEBAAAAMEAEAAIAAAAGOC44MTg2</t>
  </si>
  <si>
    <t>AQgAAAAFAAAAATEBAAAACy0yMDcxODEzNDIyAwAAAAMxNjACAAAABDQ0MTkEAAAAATAHAAAACTMvMjYvMjAyNAgAAAAJOS8zMC8yMDIxCQAAAAEwtzatHMZN3Agg7A6fx03cCB9DSVEuTkFTREFRR1M6SkJIVC5JUV9OSS5GUTMyMDIxAQAAADBABAACAAAABzE5OS44MjkBCAAAAAUAAAABMQEAAAALLTIwNzE4MTM0MjIDAAAAAzE2MAIAAAACMTUEAAAAATAHAAAACTMvMjYvMjAyNAgAAAAJOS8zMC8yMDIxCQAAAAEwtzatHMZN3AgxFA6fx03cCCRDSVEuTkFTREFRR1M6SkJIVC5JUV9OSV9OT1JNLkZRMzIwMjEBAAAAMEAEAAIAAAAIMTYzLjY1NzUBCAAAAAUAAAABMQEAAAALLTIwNzE4MTM0MjIDAAAAAzE2MAIAAAAENDM3OAQAAAABMAcAAAAJMy8yNi8yMDI0CAAAAAk5LzMwLzIwMjEJAAAAATC3Nq0cxk3cCI2zDJ/HTdwIK0NJUS5OQVNEQVFHUzpKQkhULklRX05JX05PUk1fTUFSR0lOLkZRMzIwMjEBAAAAMEAEAAIAAAAFNS4yMDQBCAAAAAUAAAABMQEAAAALLTIwNzE4MTM0MjIDAAAAAzE2MAIAAAAENDQyMAQAAAABMAcAAAAJMy8yNi8yMDI0CAAAAAk5LzMwLzIwMjEJAAAAATC3Nq0cxk3cCH16C5/HTdwIJUNJUS5OQVNEQVFHUzpKQkhULklRX0VQU19OT1JNLkZRMzIwMjEBAAAAMEAEAAIAAAAIMS41NTYwNzkBCAAAAAUAAAABMQEAAAALLTIwNzE4MTM0MjIDAAAAAzE2MAIAAAAENDM3OQQAAAABMAcA</t>
  </si>
  <si>
    <t>AAAJMy8yNi8yMDI0CAAAAAk5LzMwLzIwMjEJAAAAATC3Nq0cxk3cCJEGCp/HTdwIK0NJUS5OQVNEQVFHUzpKQkhULklRX0RJTFVUX0VQU19JTkNMLkZRMzIwMjEBAAAAMEAEAAIAAAAEMS44OAEIAAAABQAAAAExAQAAAAstMjA3MTgxMzQyMgMAAAADMTYwAgAAAAE4BAAAAAEwBwAAAAkzLzI2LzIwMjQIAAAACTkvMzAvMjAyMQkAAAABMLc2rRzGTdwIqpEDn8dN3AguQ0lRLk5BU0RBUUdTOkpCSFQuSVFfVE9UQUxfREVCVF9FUVVJVFkuRlEzMjAyMQEAAAAwQAQAAgAAAAc1MS4xMjY4AQgAAAAFAAAAATEBAAAACy0yMDcxODEzNDIyAwAAAAMxNjACAAAABDQwMzQEAAAAATAHAAAACTMvMjYvMjAyNAgAAAAJOS8zMC8yMDIxCQAAAAEwtzatHMZN3Ajr8fWex03cCCpDSVEuTkFTREFRR1M6SkJIVC5JUV9DVVJSRU5UX1JBVElPLkZRMzIwMjEBAAAAMEAEAAIAAAAIMS4zNzczMDEBCAAAAAUAAAABMQEAAAALLTIwNzE4MTM0MjIDAAAAAzE2MAIAAAAENDAzMAQAAAABMAcAAAAJMy8yNi8yMDI0CAAAAAk5LzMwLzIwMjEJAAAAATC3Nq0cxk3cCDMyFJ/HTdwIJ0NJUS5OQVNEQVFHUzpKQkhULklRX0VCSVREQV9JTlQuRlEzMjAyMQEAAAAwQAQAAgAAAAoxNzMuNjY1MTkxAQgAAAAFAAAAATEBAAAACy0yMDcxODEzNDIyAwAAAAMxNjACAAAABDQxOTAEAAAAATAHAAAACTMvMjYvMjAyNAgAAAAJOS8zMC8yMDIxCQAA</t>
  </si>
  <si>
    <t>AAEwtzatHMZN3Ag1IBOfx03cCCVDSVEuTkFTREFRR1M6SkJIVC5JUV9CVl9TSEFSRS5GUTMyMDIxAQAAADBABAACAAAACDI3LjgyNzA2AQgAAAAFAAAAATEBAAAACy0yMDcxODEzNDIyAwAAAAMxNjACAAAABDQwMjAEAAAAATAHAAAACTMvMjYvMjAyNAgAAAAJOS8zMC8yMDIxCQAAAAEwtzatHMZN3AhlShGfx03cCCpDSVEuTkFTREFRR1M6SkJIVC5JUV9QRVJJT0REQVRFX0lTLkZRMjIwMjEBAAAAMEAEAAUAAAAKMjAyMS0wNi0zMAC3Nq0cxk3cCH16C5/HTdwIJkNJUS5OQVNEQVFHUzpKQkhULklRX1RPVEFMX1JFVi5GUTIyMDIxAQAAADBABAACAAAABzI5MDguMzcBCAAAAAUAAAABMQEAAAALLTIwODc0Njk1NTUDAAAAAzE2MAIAAAACMjgEAAAAATAHAAAACTMvMjYvMjAyNAgAAAAJNi8zMC8yMDIxCQAAAAEwtzatHMZN3AiRBgqfx03cCB9DSVEuTkFTREFRR1M6SkJIVC5JUV9OSS5GUTIyMDIxAQAAADBABAACAAAABzE3Mi4xNjIBCAAAAAUAAAABMQEAAAALLTIwODc0Njk1NTUDAAAAAzE2MAIAAAACMTUEAAAAATAHAAAACTMvMjYvMjAyNAgAAAAJNi8zMC8yMDIxCQAAAAEwtzatHMZN3Ah0twSfx03cCCRDSVEuTkFTREFRR1M6SkJIVC5JUV9OSV9OT1JNLkZRMjIwMjEBAAAAMEAEAAIAAAAKMTQzLjQyOTM3NQEIAAAABQAAAAExAQAAAAstMjA4NzQ2OTU1NQMAAAADMTYwAgAAAAQ0Mzc4BAAAAAEwBwAA</t>
  </si>
  <si>
    <t>AAkzLzI2LzIwMjQIAAAACTYvMzAvMjAyMQkAAAABMLc2rRzGTdwIcAwTn8dN3AgrQ0lRLk5BU0RBUUdTOkpCSFQuSVFfTklfTk9STV9NQVJHSU4uRlEyMjAyMQEAAAAwQAQAAgAAAAY0LjkzMTYBCAAAAAUAAAABMQEAAAALLTIwODc0Njk1NTUDAAAAAzE2MAIAAAAENDQyMAQAAAABMAcAAAAJMy8yNi8yMDI0CAAAAAk2LzMwLzIwMjEJAAAAATC3Nq0cxk3cCGVKEZ/HTdwIJUNJUS5OQVNEQVFHUzpKQkhULklRX0VQU19OT1JNLkZRMjIwMjEBAAAAMEAEAAIAAAAIMS4zNTk0MDQBCAAAAAUAAAABMQEAAAALLTIwODc0Njk1NTUDAAAAAzE2MAIAAAAENDM3OQQAAAABMAcAAAAJMy8yNi8yMDI0CAAAAAk2LzMwLzIwMjEJAAAAATC3Nq0cxk3cCLU4EJ/HTdwIK0NJUS5OQVNEQVFHUzpKQkhULklRX0RJTFVUX0VQU19JTkNMLkZRMjIwMjEBAAAAMEAEAAIAAAAEMS42MQEIAAAABQAAAAExAQAAAAstMjA4NzQ2OTU1NQMAAAADMTYwAgAAAAE4BAAAAAEwBwAAAAkzLzI2LzIwMjQIAAAACTYvMzAvMjAyMQkAAAABMLc2rRzGTdwIIOwOn8dN3AguQ0lRLk5BU0RBUUdTOkpCSFQuSVFfVE9UQUxfREVCVF9FUVVJVFkuRlEyMjAyMQEAAAAwQAQAAgAAAAc1Mi4wMjc1AQgAAAAFAAAAATEBAAAACy0yMDg3NDY5NTU1AwAAAAMxNjACAAAABDQwMzQEAAAAATAHAAAACTMvMjYvMjAyNAgAAAAJNi8zMC8yMDIxCQAAAAEwtzat</t>
  </si>
  <si>
    <t>HMZN3AiNswyfx03cCCdDSVEuTkFTREFRR1M6SkJIVC5JUV9FQklUREFfSU5ULkZRMjIwMjEBAAAAMEAEAAIAAAAKMTU5LjE0NjYxMgEIAAAABQAAAAExAQAAAAstMjA4NzQ2OTU1NQMAAAADMTYwAgAAAAQ0MTkwBAAAAAEwBwAAAAkzLzI2LzIwMjQIAAAACTYvMzAvMjAyMQkAAAABMLc2rRzGTdwIdLcEn8dN3AglQ0lRLk5BU0RBUUdTOkpCSFQuSVFfQlZfU0hBUkUuRlEyMjAyMQEAAAAwQAQAAgAAAAkyNi42MDc3MzMBCAAAAAUAAAABMQEAAAALLTIwODc0Njk1NTUDAAAAAzE2MAIAAAAENDAyMAQAAAABMAcAAAAJMy8yNi8yMDI0CAAAAAk2LzMwLzIwMjEJAAAAATC3Nq0cxk3cCKqRA5/HTdwIKkNJUS5OQVNEQVFHUzpKQkhULklRX1BFUklPRERBVEVfSVMuRlExMjAyMQEAAAAwQAQABQAAAAoyMDIxLTAzLTMxALc2rRzGTdwIos8Bn8dN3AgmQ0lRLk5BU0RBUUdTOkpCSFQuSVFfVE9UQUxfUkVWLkZRMTIwMjEBAAAAMEAEAAIAAAAIMjYxOC4xNDkBCAAAAAUAAAABMQEAAAALLTIwOTkxNjU5NTgDAAAAAzE2MAIAAAACMjgEAAAAATAHAAAACTMvMjYvMjAyNAgAAAAJMy8zMS8yMDIxCQAAAAEwtzatHMZN3AgKFviex03cCClDSVEuTkFTREFRR1M6SkJIVC5JUV9HUk9TU19NQVJHSU4uRlExMjAyMQEAAAAwQAQAAgAAAAcxNi44Nzk1AQgAAAAFAAAAATEBAAAACy0yMDk5MTY1OTU4AwAAAAMxNjACAAAABDQw</t>
  </si>
  <si>
    <t>NzQEAAAAATAHAAAACTMvMjYvMjAyNAgAAAAJMy8zMS8yMDIxCQAAAAEwtzatHMZN3AgzMhSfx03cCCNDSVEuTkFTREFRR1M6SkJIVC5JUV9FQklUREEuRlExMjAyMQEAAAAwQAQAAgAAAAczNDUuMTk3AQgAAAAFAAAAATEBAAAACy0yMDk5MTY1OTU4AwAAAAMxNjACAAAABDQwNTEEAAAAATAHAAAACTMvMjYvMjAyNAgAAAAJMy8zMS8yMDIxCQAAAAEwtzatHMZN3AhmAA6fx03cCClDSVEuTkFTREFRR1M6SkJIVC5JUV9FQklUQV9NQVJHSU4uRlExMjAyMQEAAAAwQAQAAgAAAAY4LjA3MjUBCAAAAAUAAAABMQEAAAALLTIwOTkxNjU5NTgDAAAAAzE2MAIAAAAENDQxOQQAAAABMAcAAAAJMy8yNi8yMDI0CAAAAAkzLzMxLzIwMjEJAAAAATC3Nq0cxk3cCI2zDJ/HTdwIH0NJUS5OQVNEQVFHUzpKQkhULklRX05JLkZRMTIwMjEBAAAAMEAEAAIAAAAHMTQ2LjYwNgEIAAAABQAAAAExAQAAAAstMjA5OTE2NTk1OAMAAAADMTYwAgAAAAIxNQQAAAABMAcAAAAJMy8yNi8yMDI0CAAAAAkzLzMxLzIwMjEJAAAAATC3Nq0cxk3cCH16C5/HTdwIJENJUS5OQVNEQVFHUzpKQkhULklRX05JX05PUk0uRlExMjAyMQEAAAAwQAQAAgAAAAgxMjIuMjY3NQEIAAAABQAAAAExAQAAAAstMjA5OTE2NTk1OAMAAAADMTYwAgAAAAQ0Mzc4BAAAAAEwBwAAAAkzLzI2LzIwMjQIAAAACTMvMzEvMjAyMQkAAAABMLc2rRzGTdwIkQYKn8dN</t>
  </si>
  <si>
    <t>3AgrQ0lRLk5BU0RBUUdTOkpCSFQuSVFfRElMVVRfRVBTX0lOQ0wuRlExMjAyMQEAAAAwQAQAAgAAAAQxLjM3AQgAAAAFAAAAATEBAAAACy0yMDk5MTY1OTU4AwAAAAMxNjACAAAAATgEAAAAATAHAAAACTMvMjYvMjAyNAgAAAAJMy8zMS8yMDIxCQAAAAEwtzatHMZN3Ag1x/mex03cCC5DSVEuTkFTREFRR1M6SkJIVC5JUV9UT1RBTF9ERUJUX0VRVUlUWS5GUTEyMDIxAQAAADBABAACAAAABzUyLjgxNzYBCAAAAAUAAAABMQEAAAALLTIwOTkxNjU5NTgDAAAAAzE2MAIAAAAENDAzNAQAAAABMAcAAAAJMy8yNi8yMDI0CAAAAAkzLzMxLzIwMjEJAAAAATC3Nq0cxk3cCHAME5/HTdwIKkNJUS5OQVNEQVFHUzpKQkhULklRX0NVUlJFTlRfUkFUSU8uRlExMjAyMQEAAAAwQAQAAgAAAAgxLjgyNzg0NQEIAAAABQAAAAExAQAAAAstMjA5OTE2NTk1OAMAAAADMTYwAgAAAAQ0MDMwBAAAAAEwBwAAAAkzLzI2LzIwMjQIAAAACTMvMzEvMjAyMQkAAAABMLc2rRzGTdwIZUoRn8dN3AgnQ0lRLk5BU0RBUUdTOkpCSFQuSVFfRUJJVERBX0lOVC5GUTEyMDIxAQAAADBABAACAAAACjE0MS4xNzU4MTUBCAAAAAUAAAABMQEAAAALLTIwOTkxNjU5NTgDAAAAAzE2MAIAAAAENDE5MAQAAAABMAcAAAAJMy8yNi8yMDI0CAAAAAkzLzMxLzIwMjEJAAAAATC3Nq0cxk3cCLU4EJ/HTdwIJUNJUS5OQVNEQVFHUzpKQkhULklRX0JWX1NI</t>
  </si>
  <si>
    <t>QVJFLkZRMTIwMjEBAAAAMEAEAAIAAAAJMjUuNzU5ODE5AQgAAAAFAAAAATEBAAAACy0yMDk5MTY1OTU4AwAAAAMxNjACAAAABDQwMjAEAAAAATAHAAAACTMvMjYvMjAyNAgAAAAJMy8zMS8yMDIxCQAAAAEwtzatHMZN3Agg7A6fx03cCCNDSVEuTkFTREFRR1M6SkJIVC5JUV9FQklUREEuRlE0MjAyMAEAAAAwQAQAAgAAAAczNDIuMjgxAQgAAAAFAAAAATEBAAAACy0yMTEwNTkxMDk3AwAAAAMxNjACAAAABDQwNTEEAAAAATAHAAAACTMvMjYvMjAyNAgAAAAKMTIvMzEvMjAyMAkAAAABMLc2rRzGTdwIg94En8dN3AgpQ0lRLk5BU0RBUUdTOkpCSFQuSVFfRUJJVEFfTUFSR0lOLkZRNDIwMjABAAAAMEAEAAIAAAAGOC4wOTA1AQgAAAAFAAAAATEBAAAACy0yMTEwNTkxMDk3AwAAAAMxNjACAAAABDQ0MTkEAAAAATAHAAAACTMvMjYvMjAyNAgAAAAKMTIvMzEvMjAyMAkAAAABMLc2rRzGTdwIqpEDn8dN3AgfQ0lRLk5BU0RBUUdTOkpCSFQuSVFfTkkuRlE0MjAyMAEAAAAwQAQAAgAAAAcxNTQuMDA3AQgAAAAFAAAAATEBAAAACy0yMTEwNTkxMDk3AwAAAAMxNjACAAAAAjE1BAAAAAEwBwAAAAkzLzI2LzIwMjQIAAAACjEyLzMxLzIwMjAJAAAAATC3Nq0cxk3cCKLPAZ/HTdwIJENJUS5OQVNEQVFHUzpKQkhULklRX05JX05PUk0uRlE0MjAyMAEAAAAwQAQAAgAAAAoxMjMuMzQxODc1AQgAAAAFAAAAATEBAAAACy0y</t>
  </si>
  <si>
    <t>MTEwNTkxMDk3AwAAAAMxNjACAAAABDQzNzgEAAAAATAHAAAACTMvMjYvMjAyNAgAAAAKMTIvMzEvMjAyMAkAAAABMLc2rRzGTdwItTgQn8dN3AgrQ0lRLk5BU0RBUUdTOkpCSFQuSVFfTklfTk9STV9NQVJHSU4uRlE0MjAyMAEAAAAwQAQAAgAAAAY0LjUwNTMBCAAAAAUAAAABMQEAAAALLTIxMTA1OTEwOTcDAAAAAzE2MAIAAAAENDQyMAQAAAABMAcAAAAJMy8yNi8yMDI0CAAAAAoxMi8zMS8yMDIwCQAAAAEwtzatHMZN3Agg7A6fx03cCCVDSVEuTkFTREFRR1M6SkJIVC5JUV9FUFNfTk9STS5GUTQyMDIwAQAAADBABAACAAAACDEuMTU1NTU3AQgAAAAFAAAAATEBAAAACy0yMTEwNTkxMDk3AwAAAAMxNjACAAAABDQzNzkEAAAAATAHAAAACTMvMjYvMjAyNAgAAAAKMTIvMzEvMjAyMAkAAAABMLc2rRzGTdwIMRQOn8dN3AgrQ0lRLk5BU0RBUUdTOkpCSFQuSVFfRElMVVRfRVBTX0lOQ0wuRlE0MjAyMAEAAAAwQAQAAgAAAAgxLjQ0MDA2OAEIAAAABQAAAAExAQAAAAstMjExMDU5MTA5NwMAAAADMTYwAgAAAAE4BAAAAAEwBwAAAAkzLzI2LzIwMjQIAAAACjEyLzMxLzIwMjAJAAAAATC3Nq0cxk3cCI2zDJ/HTdwILkNJUS5OQVNEQVFHUzpKQkhULklRX1RPVEFMX0RFQlRfRVFVSVRZLkZRNDIwMjABAAAAMEAEAAIAAAAHNTUuNDE3MgEIAAAABQAAAAExAQAAAAstMjExMDU5MTA5NwMAAAADMTYwAgAAAAQ0MDM0</t>
  </si>
  <si>
    <t>BAAAAAEwBwAAAAkzLzI2LzIwMjQIAAAACjEyLzMxLzIwMjAJAAAAATC3Nq0cxk3cCJEGCp/HTdwIKkNJUS5OQVNEQVFHUzpKQkhULklRX0NVUlJFTlRfUkFUSU8uRlE0MjAyMAEAAAAwQAQAAgAAAAgxLjY5ODExMgEIAAAABQAAAAExAQAAAAstMjExMDU5MTA5NwMAAAADMTYwAgAAAAQ0MDMwBAAAAAEwBwAAAAkzLzI2LzIwMjQIAAAACjEyLzMxLzIwMjAJAAAAATC3Nq0cxk3cCKqRA5/HTdwIJ0NJUS5OQVNEQVFHUzpKQkhULklRX0VCSVREQV9JTlQuRlE0MjAyMAEAAAAwQAQAAgAAAAkxNjguODMyMjQBCAAAAAUAAAABMQEAAAALLTIxMTA1OTEwOTcDAAAAAzE2MAIAAAAENDE5MAQAAAABMAcAAAAJMy8yNi8yMDI0CAAAAAoxMi8zMS8yMDIwCQAAAAEwtzatHMZN3AiizwGfx03cCCVDSVEuTkFTREFRR1M6SkJIVC5JUV9CVl9TSEFSRS5GUTQyMDIwAQAAADBABAACAAAACTI0LjYxMDAxNwEIAAAABQAAAAExAQAAAAstMjExMDU5MTA5NwMAAAADMTYwAgAAAAQ0MDIwBAAAAAEwBwAAAAkzLzI2LzIwMjQIAAAACjEyLzMxLzIwMjAJAAAAATC3Nq0cxk3cCDqe+p7HTdwIKkNJUS5OQVNEQVFHUzpKQkhULklRX1BFUklPRERBVEVfSVMuRlEzMjAyMAEAAAAwQAQABQAAAAoyMDIwLTA5LTMwALc2rRzGTdwIMzIUn8dN3AgmQ0lRLk5BU0RBUUdTOkpCSFQuSVFfVE9UQUxfUkVWLkZRMzIwMjABAAAAMEAEAAIAAAAI</t>
  </si>
  <si>
    <t>MjQ3Mi41MjMBCAAAAAUAAAABMQEAAAALLTIxMjQ5NTY1MTEDAAAAAzE2MAIAAAACMjgEAAAAATAHAAAACTMvMjYvMjAyNAgAAAAJOS8zMC8yMDIwCQAAAAEwtzatHMZN3Ag1IBOfx03cCClDSVEuTkFTREFRR1M6SkJIVC5JUV9HUk9TU19NQVJHSU4uRlEzMjAyMAEAAAAwQAQAAgAAAAcxNi4xMzMxAQgAAAAFAAAAATEBAAAACy0yMTI0OTU2NTExAwAAAAMxNjACAAAABDQwNzQEAAAAATAHAAAACTMvMjYvMjAyNAgAAAAJOS8zMC8yMDIwCQAAAAEwtzatHMZN3AhChRGfx03cCCNDSVEuTkFTREFRR1M6SkJIVC5JUV9FQklUREEuRlEzMjAyMAEAAAAwQAQAAgAAAAczMDcuODk2AQgAAAAFAAAAATEBAAAACy0yMTI0OTU2NTExAwAAAAMxNjACAAAABDQwNTEEAAAAATAHAAAACTMvMjYvMjAyNAgAAAAJOS8zMC8yMDIwCQAAAAEwtzatHMZN3AjaoQufx03cCClDSVEuTkFTREFRR1M6SkJIVC5JUV9FQklUQV9NQVJHSU4uRlEzMjAyMAEAAAAwQAQAAgAAAAY3LjA5ODEBCAAAAAUAAAABMQEAAAALLTIxMjQ5NTY1MTEDAAAAAzE2MAIAAAAENDQxOQQAAAABMAcAAAAJMy8yNi8yMDI0CAAAAAk5LzMwLzIwMjAJAAAAATC3Nq0cxk3cCO8tCp/HTdwIJUNJUS5OQVNEQVFHUzpKQkhULklRX0VQU19OT1JNLkZRMzIwMjABAAAAMEAEAAIAAAAIMC45Njc4MzgBCAAAAAUAAAABMQEAAAALLTIxMjQ5NTY1MTEDAAAAAzE2MAIA</t>
  </si>
  <si>
    <t>AAAENDM3OQQAAAABMAcAAAAJMy8yNi8yMDI0CAAAAAk5LzMwLzIwMjAJAAAAATC3Nq0cxk3cCIPeBJ/HTdwIK0NJUS5OQVNEQVFHUzpKQkhULklRX0RJTFVUX0VQU19JTkNMLkZRMzIwMjABAAAAMEAEAAIAAAAEMS4xOAEIAAAABQAAAAExAQAAAAstMjEyNDk1NjUxMQMAAAADMTYwAgAAAAE4BAAAAAEwBwAAAAkzLzI2LzIwMjQIAAAACTkvMzAvMjAyMAkAAAABMLc2rRzGTdwINSATn8dN3AguQ0lRLk5BU0RBUUdTOkpCSFQuSVFfVE9UQUxfREVCVF9FUVVJVFkuRlEzMjAyMAEAAAAwQAQAAgAAAAc1OC4wMDU5AQgAAAAFAAAAATEBAAAACy0yMTI0OTU2NTExAwAAAAMxNjACAAAABDQwMzQEAAAAATAHAAAACTMvMjYvMjAyNAgAAAAJOS8zMC8yMDIwCQAAAAEwtzatHMZN3Ai1OBCfx03cCCpDSVEuTkFTREFRR1M6SkJIVC5JUV9DVVJSRU5UX1JBVElPLkZRMzIwMjABAAAAMEAEAAIAAAAIMS41NzgwMTgBCAAAAAUAAAABMQEAAAALLTIxMjQ5NTY1MTEDAAAAAzE2MAIAAAAENDAzMAQAAAABMAcAAAAJMy8yNi8yMDI0CAAAAAk5LzMwLzIwMjAJAAAAATC3Nq0cxk3cCCDsDp/HTdwIJ0NJUS5OQVNEQVFHUzpKQkhULklRX0VCSVREQV9JTlQuRlEzMjAyMAEAAAAwQAQAAgAAAAoxMzQuOTQ5ODk0AQgAAAAFAAAAATEBAAAACy0yMTI0OTU2NTExAwAAAAMxNjACAAAABDQxOTAEAAAAATAHAAAACTMvMjYvMjAyNAgA</t>
  </si>
  <si>
    <t>AAAJOS8zMC8yMDIwCQAAAAEwtzatHMZN3AgxFA6fx03cCCVDSVEuTkFTREFRR1M6SkJIVC5JUV9CVl9TSEFSRS5GUTMyMDIwAQAAADBABAACAAAACTIzLjUzNzU1MgEIAAAABQAAAAExAQAAAAstMjEyNDk1NjUxMQMAAAADMTYwAgAAAAQ0MDIwBAAAAAEwBwAAAAkzLzI2LzIwMjQIAAAACTkvMzAvMjAyMAkAAAABMLc2rRzGTdwIjbMMn8dN3AgmQ0lRLk5BU0RBUUdTOkpCSFQuSVFfVE9UQUxfUkVWLkZRMjIwMjABAAAAMEAEAAIAAAAIMjE0NS41NzMBCAAAAAUAAAABMQEAAAALLTIxNDAyNzU1NzADAAAAAzE2MAIAAAACMjgEAAAAATAHAAAACTMvMjYvMjAyNAgAAAAJNi8zMC8yMDIwCQAAAAEwtzatHMZN3AiD3gSfx03cCClDSVEuTkFTREFRR1M6SkJIVC5JUV9HUk9TU19NQVJHSU4uRlEyMjAyMAEAAAAwQAQAAgAAAAcxOC4zODg4AQgAAAAFAAAAATEBAAAACy0yMTQwMjc1NTcwAwAAAAMxNjACAAAABDQwNzQEAAAAATAHAAAACTMvMjYvMjAyNAgAAAAJNi8zMC8yMDIwCQAAAAEwtzatHMZN3AiqkQOfx03cCCNDSVEuTkFTREFRR1M6SkJIVC5JUV9FQklUREEuRlEyMjAyMAEAAAAwQAQAAgAAAAczMDUuNDgxAQgAAAAFAAAAATEBAAAACy0yMTQwMjc1NTcwAwAAAAMxNjACAAAABDQwNTEEAAAAATAHAAAACTMvMjYvMjAyNAgAAAAJNi8zMC8yMDIwCQAAAAEwtzatHMZN3Aix9gGfx03cCClDSVEuTkFTREFR</t>
  </si>
  <si>
    <t>R1M6SkJIVC5JUV9FQklUQV9NQVJHSU4uRlEyMjAyMAEAAAAwQAQAAgAAAAY4LjE2NDgBCAAAAAUAAAABMQEAAAALLTIxNDAyNzU1NzADAAAAAzE2MAIAAAAENDQxOQQAAAABMAcAAAAJMy8yNi8yMDI0CAAAAAk2LzMwLzIwMjAJAAAAATC3Nq0cxk3cCNE4/J7HTdwIH0NJUS5OQVNEQVFHUzpKQkhULklRX05JLkZRMjIwMjABAAAAMEAEAAIAAAAHMTIxLjY5OAEIAAAABQAAAAExAQAAAAstMjE0MDI3NTU3MAMAAAADMTYwAgAAAAIxNQQAAAABMAcAAAAJMy8yNi8yMDI0CAAAAAk2LzMwLzIwMjAJAAAAATC3Nq0cxk3cCDMyFJ/HTdwIJENJUS5OQVNEQVFHUzpKQkhULklRX05JX05PUk0uRlEyMjAyMAEAAAAwQAQAAgAAAAoxMDEuNDc4MTI1AQgAAAAFAAAAATEBAAAACy0yMTQwMjc1NTcwAwAAAAMxNjACAAAABDQzNzgEAAAAATAHAAAACTMvMjYvMjAyNAgAAAAJNi8zMC8yMDIwCQAAAAEwtzatHMZN3AgxFA6fx03cCCtDSVEuTkFTREFRR1M6SkJIVC5JUV9OSV9OT1JNX01BUkdJTi5GUTIyMDIwAQAAADBABAACAAAABjQuNzI5NgEIAAAABQAAAAExAQAAAAstMjE0MDI3NTU3MAMAAAADMTYwAgAAAAQ0NDIwBAAAAAEwBwAAAAkzLzI2LzIwMjQIAAAACTYvMzAvMjAyMAkAAAABMLc2rRzGTdwIjbMMn8dN3AglQ0lRLk5BU0RBUUdTOkpCSFQuSVFfRVBTX05PUk0uRlEyMjAyMAEAAAAwQAQAAgAAAAgwLjk2MTgz</t>
  </si>
  <si>
    <t>MgEIAAAABQAAAAExAQAAAAstMjE0MDI3NTU3MAMAAAADMTYwAgAAAAQ0Mzc5BAAAAAEwBwAAAAkzLzI2LzIwMjQIAAAACTYvMzAvMjAyMAkAAAABMLc2rRzGTdwI2qELn8dN3AgrQ0lRLk5BU0RBUUdTOkpCSFQuSVFfRElMVVRfRVBTX0lOQ0wuRlEyMjAyMAEAAAAwQAQAAgAAAAQxLjE0AQgAAAAFAAAAATEBAAAACy0yMTQwMjc1NTcwAwAAAAMxNjACAAAAATgEAAAAATAHAAAACTMvMjYvMjAyNAgAAAAJNi8zMC8yMDIwCQAAAAEwtzatHMZN3AjvLQqfx03cCCpDSVEuTkFTREFRR1M6SkJIVC5JUV9DVVJSRU5UX1JBVElPLkZRMjIwMjABAAAAMEAEAAIAAAAIMS41OTEzNTIBCAAAAAUAAAABMQEAAAALLTIxNDAyNzU1NzADAAAAAzE2MAIAAAAENDAzMAQAAAABMAcAAAAJMy8yNi8yMDI0CAAAAAk2LzMwLzIwMjAJAAAAATC3Nq0cxk3cCPiW/p7HTdwIJ0NJUS5OQVNEQVFHUzpKQkhULklRX0VCSVREQV9JTlQuRlEyMjAyMAEAAAAwQAQAAgAAAAkxMDQuNTIzMTcBCAAAAAUAAAABMQEAAAALLTIxNDAyNzU1NzADAAAAAzE2MAIAAAAENDE5MAQAAAABMAcAAAAJMy8yNi8yMDI0CAAAAAk2LzMwLzIwMjAJAAAAATC3Nq0cxk3cCEBZFJ/HTdwIJUNJUS5OQVNEQVFHUzpKQkhULklRX0JWX1NIQVJFLkZRMjIwMjABAAAAMEAEAAIAAAAJMjIuNjYwNDY3AQgAAAAFAAAAATEBAAAACy0yMTQwMjc1NTcwAwAAAAMxNjAC</t>
  </si>
  <si>
    <t>AAAABDQwMjAEAAAAATAHAAAACTMvMjYvMjAyNAgAAAAJNi8zMC8yMDIwCQAAAAEwtzatHMZN3Ag1IBOfx03cCCpDSVEuTkFTREFRR1M6SkJIVC5JUV9QRVJJT0REQVRFX0lTLkZRMTIwMjABAAAAMEAEAAUAAAAKMjAyMC0wMy0zMQC3Nq0cxk3cCEKFEZ/HTdwIJkNJUS5OQVNEQVFHUzpKQkhULklRX1RPVEFMX1JFVi5GUTEyMDIwAQAAADBABAACAAAACDIyODAuODI2AQgAAAAFAAAAATEBAAAACjIwOTQ4NzA2MjQDAAAAAzE2MAIAAAACMjgEAAAAATAHAAAACTMvMjYvMjAyNAgAAAAJMy8zMS8yMDIwCQAAAAEwtzatHMZN3Ai1OBCfx03cCClDSVEuTkFTREFRR1M6SkJIVC5JUV9HUk9TU19NQVJHSU4uRlExMjAyMAEAAAAwQAQAAgAAAAcxNy4wMTAyAQgAAAAFAAAAATEBAAAACjIwOTQ4NzA2MjQDAAAAAzE2MAIAAAAENDA3NAQAAAABMAcAAAAJMy8yNi8yMDI0CAAAAAkzLzMxLzIwMjAJAAAAATC3Nq0cxk3cCNDEDp/HTdwIJENJUS5OQVNEQVFHUzpKQkhULklRX05JX05PUk0uRlExMjAyMAEAAAAwQAQAAgAAAAk5Ni44NzgxMjUBCAAAAAUAAAABMQEAAAAKMjA5NDg3MDYyNAMAAAADMTYwAgAAAAQ0Mzc4BAAAAAEwBwAAAAkzLzI2LzIwMjQIAAAACTMvMzEvMjAyMAkAAAABMLc2rRzGTdwIg94En8dN3AgrQ0lRLk5BU0RBUUdTOkpCSFQuSVFfTklfTk9STV9NQVJHSU4uRlExMjAyMAEAAAAwQAQAAgAAAAY0</t>
  </si>
  <si>
    <t>LjI0NzUBCAAAAAUAAAABMQEAAAAKMjA5NDg3MDYyNAMAAAADMTYwAgAAAAQ0NDIwBAAAAAEwBwAAAAkzLzI2LzIwMjQIAAAACTMvMzEvMjAyMAkAAAABMLc2rRzGTdwIqpEDn8dN3AglQ0lRLk5BU0RBUUdTOkpCSFQuSVFfRVBTX05PUk0uRlExMjAyMAEAAAAwQAQAAgAAAAgwLjkxNDA3MwEIAAAABQAAAAExAQAAAAoyMDk0ODcwNjI0AwAAAAMxNjACAAAABDQzNzkEAAAAATAHAAAACTMvMjYvMjAyNAgAAAAJMy8zMS8yMDIwCQAAAAEwtzatHMZN3AiizwGfx03cCCtDSVEuTkFTREFRR1M6SkJIVC5JUV9ESUxVVF9FUFNfSU5DTC5GUTEyMDIwAQAAADBABAACAAAABDAuOTgBCAAAAAUAAAABMQEAAAAKMjA5NDg3MDYyNAMAAAADMTYwAgAAAAE4BAAAAAEwBwAAAAkzLzI2LzIwMjQIAAAACTMvMzEvMjAyMAkAAAABMLc2rRzGTdwItTgQn8dN3AguQ0lRLk5BU0RBUUdTOkpCSFQuSVFfVE9UQUxfREVCVF9FUVVJVFkuRlExMjAyMAEAAAAwQAQAAgAAAAc2Mi43NjkyAQgAAAAFAAAAATEBAAAACjIwOTQ4NzA2MjQDAAAAAzE2MAIAAAAENDAzNAQAAAABMAcAAAAJMy8yNi8yMDI0CAAAAAkzLzMxLzIwMjAJAAAAATC3Nq0cxk3cCDEUDp/HTdwIKkNJUS5OQVNEQVFHUzpKQkhULklRX0NVUlJFTlRfUkFUSU8uRlExMjAyMAEAAAAwQAQAAgAAAAgxLjUzNzI4MwEIAAAABQAAAAExAQAAAAoyMDk0ODcwNjI0AwAAAAMx</t>
  </si>
  <si>
    <t>NjACAAAABDQwMzAEAAAAATAHAAAACTMvMjYvMjAyNAgAAAAJMy8zMS8yMDIwCQAAAAEwtzatHMZN3AiNswyfx03cCCdDSVEuTkFTREFRR1M6SkJIVC5JUV9FQklUREFfSU5ULkZRMTIwMjABAAAAMEAEAAIAAAAKMTE5LjA4MzMzMwEIAAAABQAAAAExAQAAAAoyMDk0ODcwNjI0AwAAAAMxNjACAAAABDQxOTAEAAAAATAHAAAACTMvMjYvMjAyNAgAAAAJMy8zMS8yMDIwCQAAAAEwtzatHMZN3AjaoQufx03cCCVDSVEuTkFTREFRR1M6SkJIVC5JUV9CVl9TSEFSRS5GUTEyMDIwAQAAADBABAACAAAACTIxLjY0MjM2OQEIAAAABQAAAAExAQAAAAoyMDk0ODcwNjI0AwAAAAMxNjACAAAABDQwMjAEAAAAATAHAAAACTMvMjYvMjAyNAgAAAAJMy8zMS8yMDIwCQAAAAEwtzatHMZN3AjvLQqfx03cCCpDSVEuTkFTREFRR1M6SkJIVC5JUV9QRVJJT0REQVRFX0lTLkZRNDIwMTkBAAAAMEAEAAUAAAAKMjAxOS0xMi0zMQC3Nq0cxk3cCKqRA5/HTdwIJkNJUS5OQVNEQVFHUzpKQkhULklRX1RPVEFMX1JFVi5GUTQyMDE5AQAAADBABAACAAAACDI0NTAuMzI0AQgAAAAFAAAAATEBAAAACjIwODEzNTk2MzEDAAAAAzE2MAIAAAACMjgEAAAAATAHAAAACTMvMjYvMjAyNAgAAAAKMTIvMzEvMjAxOQkAAAABMLc2rRzGTdwIos8Bn8dN3AgpQ0lRLk5BU0RBUUdTOkpCSFQuSVFfR1JPU1NfTUFSR0lOLkZRNDIwMTkBAAAAMEAEAAIA</t>
  </si>
  <si>
    <t>AAAHMTguNjk5NwEIAAAABQAAAAExAQAAAAoyMDgxMzU5NjMxAwAAAAMxNjACAAAABDQwNzQEAAAAATAHAAAACTMvMjYvMjAyNAgAAAAKMTIvMzEvMjAxOQkAAAABMLc2rRzGTdwIZDMBn8dN3AgjQ0lRLk5BU0RBUUdTOkpCSFQuSVFfRUJJVERBLkZRNDIwMTkBAAAAMEAEAAIAAAAHMzYzLjY5MgEIAAAABQAAAAExAQAAAAoyMDgxMzU5NjMxAwAAAAMxNjACAAAABDQwNTEEAAAAATAHAAAACTMvMjYvMjAyNAgAAAAKMTIvMzEvMjAxOQkAAAABMLc2rRzGTdwIMzIUn8dN3AgpQ0lRLk5BU0RBUUdTOkpCSFQuSVFfRUJJVEFfTUFSR0lOLkZRNDIwMTkBAAAAMEAEAAIAAAAHMTAuMTA3OAEIAAAABQAAAAExAQAAAAoyMDgxMzU5NjMxAwAAAAMxNjACAAAABDQ0MTkEAAAAATAHAAAACTMvMjYvMjAyNAgAAAAKMTIvMzEvMjAxOQkAAAABMLc2rRzGTdwINSATn8dN3AgfQ0lRLk5BU0RBUUdTOkpCSFQuSVFfTkkuRlE0MjAxOQEAAAAwQAQAAgAAAAcxNDQuNjc2AQgAAAAFAAAAATEBAAAACjIwODEzNTk2MzEDAAAAAzE2MAIAAAACMTUEAAAAATAHAAAACTMvMjYvMjAyNAgAAAAKMTIvMzEvMjAxOQkAAAABMLc2rRzGTdwIQoURn8dN3AgkQ0lRLk5BU0RBUUdTOkpCSFQuSVFfTklfTk9STS5GUTQyMDE5AQAAADBABAACAAAACTEzOS4wNjEyNQEIAAAABQAAAAExAQAAAAoyMDgxMzU5NjMxAwAAAAMxNjACAAAABDQzNzgE</t>
  </si>
  <si>
    <t>AAAAATAHAAAACTMvMjYvMjAyNAgAAAAKMTIvMzEvMjAxOQkAAAABMLc2rRzGTdwI2qELn8dN3AgrQ0lRLk5BU0RBUUdTOkpCSFQuSVFfTklfTk9STV9NQVJHSU4uRlE0MjAxOQEAAAAwQAQAAgAAAAY1LjY3NTIBCAAAAAUAAAABMQEAAAAKMjA4MTM1OTYzMQMAAAADMTYwAgAAAAQ0NDIwBAAAAAEwBwAAAAkzLzI2LzIwMjQIAAAACjEyLzMxLzIwMTkJAAAAATC3Nq0cxk3cCO8tCp/HTdwILkNJUS5OQVNEQVFHUzpKQkhULklRX1RPVEFMX0RFQlRfRVFVSVRZLkZRNDIwMTkBAAAAMEAEAAIAAAAHNjIuNjQ3NgEIAAAABQAAAAExAQAAAAoyMDgxMzU5NjMxAwAAAAMxNjACAAAABDQwMzQEAAAAATAHAAAACTMvMjYvMjAyNAgAAAAKMTIvMzEvMjAxOQkAAAABMLc2rRzGTdwIg94En8dN3AgqQ0lRLk5BU0RBUUdTOkpCSFQuSVFfQ1VSUkVOVF9SQVRJTy5GUTQyMDE5AQAAADBABAACAAAACDEuNDMwMTQ4AQgAAAAFAAAAATEBAAAACjIwODEzNTk2MzEDAAAAAzE2MAIAAAAENDAzMAQAAAABMAcAAAAJMy8yNi8yMDI0CAAAAAoxMi8zMS8yMDE5CQAAAAEwtzatHMZN3Ag1IBOfx03cCCdDSVEuTkFTREFRR1M6SkJIVC5JUV9FQklUREFfSU5ULkZRNDIwMTkBAAAAMEAEAAIAAAAKMTEwLjc4NTM1NQEIAAAABQAAAAExAQAAAAoyMDgxMzU5NjMxAwAAAAMxNjACAAAABDQxOTAEAAAAATAHAAAACTMvMjYvMjAyNAgAAAAK</t>
  </si>
  <si>
    <t>MTIvMzEvMjAxOQkAAAABMLc2rRzGTdwIQoURn8dN3AglQ0lRLk5BU0RBUUdTOkpCSFQuSVFfQlZfU0hBUkUuRlE0MjAxOQEAAAAwQAQAAgAAAAkyMS4zNDQxOTQBCAAAAAUAAAABMQEAAAAKMjA4MTM1OTYzMQMAAAADMTYwAgAAAAQ0MDIwBAAAAAEwBwAAAAkzLzI2LzIwMjQIAAAACjEyLzMxLzIwMTkJAAAAATC3Nq0cxk3cCAVgEJ/HTdwIKkNJUS5OQVNEQVFHUzpKQkhULklRX1BFUklPRERBVEVfSVMuRlEzMjAxOQEAAAAwQAQABQAAAAoyMDE5LTA5LTMwALc2rRzGTdwIIOwOn8dN3AgmQ0lRLk5BU0RBUUdTOkpCSFQuSVFfVE9UQUxfUkVWLkZRMzIwMTkBAAAAMEAEAAIAAAAHMjM2My42NgEIAAAABQAAAAExAQAAAAoyMDY3MjA5NjA0AwAAAAMxNjACAAAAAjI4BAAAAAEwBwAAAAkzLzI2LzIwMjQIAAAACTkvMzAvMjAxOQkAAAABMLc2rRzGTdwIMRQOn8dN3AgpQ0lRLk5BU0RBUUdTOkpCSFQuSVFfR1JPU1NfTUFSR0lOLkZRMzIwMTkBAAAAMEAEAAIAAAAHMTcuMDA1OQEIAAAABQAAAAExAQAAAAoyMDY3MjA5NjA0AwAAAAMxNjACAAAABDQwNzQEAAAAATAHAAAACTMvMjYvMjAyNAgAAAAJOS8zMC8yMDE5CQAAAAEwtzatHMZN3Ahl7gyfx03cCClDSVEuTkFTREFRR1M6SkJIVC5JUV9FQklUQV9NQVJHSU4uRlEzMjAxOQEAAAAwQAQAAgAAAAY3LjgzNzkBCAAAAAUAAAABMQEAAAAKMjA2NzIwOTYwNAMA</t>
  </si>
  <si>
    <t>AAADMTYwAgAAAAQ0NDE5BAAAAAEwBwAAAAkzLzI2LzIwMjQIAAAACTkvMzAvMjAxOQkAAAABMLc2rRzGTdwIg94En8dN3AgfQ0lRLk5BU0RBUUdTOkpCSFQuSVFfTkkuRlEzMjAxOQEAAAAwQAQAAgAAAAYxMTguNDEBCAAAAAUAAAABMQEAAAAKMjA2NzIwOTYwNAMAAAADMTYwAgAAAAIxNQQAAAABMAcAAAAJMy8yNi8yMDI0CAAAAAk5LzMwLzIwMTkJAAAAATC3Nq0cxk3cCKqRA5/HTdwIJENJUS5OQVNEQVFHUzpKQkhULklRX05JX05PUk0uRlEzMjAxOQEAAAAwQAQAAgAAAAoxMDguMDY1NjI1AQgAAAAFAAAAATEBAAAACjIwNjcyMDk2MDQDAAAAAzE2MAIAAAAENDM3OAQAAAABMAcAAAAJMy8yNi8yMDI0CAAAAAk5LzMwLzIwMTkJAAAAATC3Nq0cxk3cCKLPAZ/HTdwIK0NJUS5OQVNEQVFHUzpKQkhULklRX05JX05PUk1fTUFSR0lOLkZRMzIwMTkBAAAAMEAEAAIAAAAGNC41NzE5AQgAAAAFAAAAATEBAAAACjIwNjcyMDk2MDQDAAAAAzE2MAIAAAAENDQyMAQAAAABMAcAAAAJMy8yNi8yMDI0CAAAAAk5LzMwLzIwMTkJAAAAATC3Nq0cxk3cCLkQ4p7HTdwIJUNJUS5OQVNEQVFHUzpKQkhULklRX0VQU19OT1JNLkZRMzIwMTkBAAAAMEAEAAIAAAAIMS4wMTI0NjYBCAAAAAUAAAABMQEAAAAKMjA2NzIwOTYwNAMAAAADMTYwAgAAAAQ0Mzc5BAAAAAEwBwAAAAkzLzI2LzIwMjQIAAAACTkvMzAvMjAxOQkAAAAB</t>
  </si>
  <si>
    <t>MLc2rRzGTdwIMzIUn8dN3AgrQ0lRLk5BU0RBUUdTOkpCSFQuSVFfRElMVVRfRVBTX0lOQ0wuRlEzMjAxOQEAAAAwQAQAAgAAAAMxLjEBCAAAAAUAAAABMQEAAAAKMjA2NzIwOTYwNAMAAAADMTYwAgAAAAE4BAAAAAEwBwAAAAkzLzI2LzIwMjQIAAAACTkvMzAvMjAxOQkAAAABMLc2rRzGTdwIMRQOn8dN3AguQ0lRLk5BU0RBUUdTOkpCSFQuSVFfVE9UQUxfREVCVF9FUVVJVFkuRlEzMjAxOQEAAAAwQAQAAgAAAAc2NC41MTc1AQgAAAAFAAAAATEBAAAACjIwNjcyMDk2MDQDAAAAAzE2MAIAAAAENDAzNAQAAAABMAcAAAAJMy8yNi8yMDI0CAAAAAk5LzMwLzIwMTkJAAAAATC3Nq0cxk3cCNqhC5/HTdwIKkNJUS5OQVNEQVFHUzpKQkhULklRX0NVUlJFTlRfUkFUSU8uRlEzMjAxOQEAAAAwQAQAAgAAAAgxLjI4NjkwNwEIAAAABQAAAAExAQAAAAoyMDY3MjA5NjA0AwAAAAMxNjACAAAABDQwMzAEAAAAATAHAAAACTMvMjYvMjAyNAgAAAAJOS8zMC8yMDE5CQAAAAEwtzatHMZN3AjvLQqfx03cCCpDSVEuTkFTREFRR1M6SkJIVC5JUV9QRVJJT0REQVRFX0lTLkZRMjIwMTkBAAAAMEAEAAUAAAAKMjAxOS0wNi0zMAC3Nq0cxk3cCFKD5J7HTdwIJkNJUS5OQVNEQVFHUzpKQkhULklRX1RPVEFMX1JFVi5GUTIyMDE5AQAAADBABAACAAAACDIyNjEuNjQ3AQgAAAAFAAAAATEBAAAACjIwNDY3MzY5NzcDAAAAAzE2MAIA</t>
  </si>
  <si>
    <t>AAACMjgEAAAAATAHAAAACTMvMjYvMjAyNAgAAAAJNi8zMC8yMDE5CQAAAAEwtzatHMZN3AgzMhSfx03cCClDSVEuTkFTREFRR1M6SkJIVC5JUV9HUk9TU19NQVJHSU4uRlEyMjAxOQEAAAAwQAQAAgAAAAcxOC45Nzc1AQgAAAAFAAAAATEBAAAACjIwNDY3MzY5NzcDAAAAAzE2MAIAAAAENDA3NAQAAAABMAcAAAAJMy8yNi8yMDI0CAAAAAk2LzMwLzIwMTkJAAAAATC3Nq0cxk3cCDUgE5/HTdwII0NJUS5OQVNEQVFHUzpKQkhULklRX0VCSVREQS5GUTIyMDE5AQAAADBABAACAAAABzMzNy4wODcBCAAAAAUAAAABMQEAAAAKMjA0NjczNjk3NwMAAAADMTYwAgAAAAQ0MDUxBAAAAAEwBwAAAAkzLzI2LzIwMjQIAAAACTYvMzAvMjAxOQkAAAABMLc2rRzGTdwIQoURn8dN3AgqQ0lRLk5BU0RBUUdTOklOVFUuSVFfQ1VSUkVOVF9SQVRJTy5GUTQyMDIyAQAAALNSAAACAAAACDEuMzkwMzU4AQgAAAAFAAAAATEBAAAACy0yMDI4MjQ5ODg2AwAAAAMxNjACAAAABDQwMzAEAAAAATAHAAAACTMvMjYvMjAyNAgAAAAJNy8zMS8yMDIyCQAAAAEwr+bGHMZN3AiAHAOfx03cCCdDSVEuTkFTREFRR1M6SU5UVS5JUV9FQklUREFfSU5ULkZRNDIwMjIBAAAAs1IAAAIAAAAINS42NDg0MzcBCAAAAAUAAAABMQEAAAALLTIwMjgyNDk4ODYDAAAAAzE2MAIAAAAENDE5MAQAAAABMAcAAAAJMy8yNi8yMDI0CAAAAAk3LzMxLzIwMjIJ</t>
  </si>
  <si>
    <t>AAAAATCv5sYcxk3cCEZc5J7HTdwIJUNJUS5OQVNEQVFHUzpJTlRVLklRX0JWX1NIQVJFLkZRNDIwMjIBAAAAs1IAAAIAAAAINTguMzE1NDgBCAAAAAUAAAABMQEAAAALLTIwMjgyNDk4ODYDAAAAAzE2MAIAAAAENDAyMAQAAAABMAcAAAAJMy8yNi8yMDI0CAAAAAk3LzMxLzIwMjIJAAAAATCv5sYcxk3cCKnp4Z7HTdwIKkNJUS5OQVNEQVFHUzpJTlRVLklRX1BFUklPRERBVEVfSVMuRlEzMjAyMgEAAACzUgAABQAAAAoyMDIyLTA0LTMwAK/mxhzGTdwIEAwBn8dN3AgmQ0lRLk5BU0RBUUdTOklOVFUuSVFfVE9UQUxfUkVWLkZRMzIwMjIBAAAAs1IAAAIAAAAENTYzMgEIAAAABQAAAAExAQAAAAstMjA0MzgwOTU4NgMAAAADMTYwAgAAAAIyOAQAAAABMAcAAAAJMy8yNi8yMDI0CAAAAAk0LzMwLzIwMjIJAAAAATCv5sYcxk3cCDBwEp/HTdwIKUNJUS5OQVNEQVFHUzpJTlRVLklRX0dST1NTX01BUkdJTi5GUTMyMDIyAQAAALNSAAACAAAABjg2LjExNQEIAAAABQAAAAExAQAAAAstMjA0MzgwOTU4NgMAAAADMTYwAgAAAAQ0MDc0BAAAAAEwBwAAAAkzLzI2LzIwMjQIAAAACTQvMzAvMjAyMgkAAAABMK/mxhzGTdwIONUQn8dN3AgjQ0lRLk5BU0RBUUdTOklOVFUuSVFfRUJJVERBLkZRMzIwMjIBAAAAs1IAAAIAAAAEMjU2MgEIAAAABQAAAAExAQAAAAstMjA0MzgwOTU4NgMAAAADMTYwAgAAAAQ0MDUxBAAAAAEw</t>
  </si>
  <si>
    <t>BwAAAAkzLzI2LzIwMjQIAAAACTQvMzAvMjAyMgkAAAABMK/mxhzGTdwIg/EKn8dN3AgpQ0lRLk5BU0RBUUdTOklOVFUuSVFfRUJJVEFfTUFSR0lOLkZRMzIwMjIBAAAAs1IAAAIAAAAHNDQuNjczMgEIAAAABQAAAAExAQAAAAstMjA0MzgwOTU4NgMAAAADMTYwAgAAAAQ0NDE5BAAAAAEwBwAAAAkzLzI2LzIwMjQIAAAACTQvMzAvMjAyMgkAAAABMK/mxhzGTdwInH0Jn8dN3AglQ0lRLk5BU0RBUUdTOklOVFUuSVFfRVBTX05PUk0uRlEzMjAyMgEAAACzUgAAAgAAAAg1LjI0MTU3OAEIAAAABQAAAAExAQAAAAstMjA0MzgwOTU4NgMAAAADMTYwAgAAAAQ0Mzc5BAAAAAEwBwAAAAkzLzI2LzIwMjQIAAAACTQvMzAvMjAyMgkAAAABMK/mxhzGTdwIQEIEn8dN3AgrQ0lRLk5BU0RBUUdTOklOVFUuSVFfRElMVVRfRVBTX0lOQ0wuRlEzMjAyMgEAAACzUgAAAgAAAAQ2LjI4AQgAAAAFAAAAATEBAAAACy0yMDQzODA5NTg2AwAAAAMxNjACAAAAATgEAAAAATAHAAAACTMvMjYvMjAyNAgAAAAJNC8zMC8yMDIyCQAAAAEwr+bGHMZN3AgwcBKfx03cCC5DSVEuTkFTREFRR1M6SU5UVS5JUV9UT1RBTF9ERUJUX0VRVUlUWS5GUTMyMDIyAQAAALNSAAACAAAABzQzLjMwNTIBCAAAAAUAAAABMQEAAAALLTIwNDM4MDk1ODYDAAAAAzE2MAIAAAAENDAzNAQAAAABMAcAAAAJMy8yNi8yMDI0CAAAAAk0LzMwLzIwMjIJAAAAATCv</t>
  </si>
  <si>
    <t>5sYcxk3cCHOvD5/HTdwIJ0NJUS5OQVNEQVFHUzpJTlRVLklRX0VCSVREQV9JTlQuRlEzMjAyMgEAAACzUgAAAgAAAAoxMjMuMTkwNDc2AQgAAAAFAAAAATEBAAAACy0yMDQzODA5NTg2AwAAAAMxNjACAAAABDQxOTAEAAAAATAHAAAACTMvMjYvMjAyNAgAAAAJNC8zMC8yMDIyCQAAAAEwr+bGHMZN3AgmZA2fx03cCCVDSVEuTkFTREFRR1M6SU5UVS5JUV9CVl9TSEFSRS5GUTMyMDIyAQAAALNSAAACAAAACTYwLjA0NDY3NgEIAAAABQAAAAExAQAAAAstMjA0MzgwOTU4NgMAAAADMTYwAgAAAAQ0MDIwBAAAAAEwBwAAAAkzLzI2LzIwMjQIAAAACTQvMzAvMjAyMgkAAAABMK/mxhzGTdwIAt/onsdN3AgmQ0lRLk5BU0RBUUdTOklOVFUuSVFfVE9UQUxfUkVWLkZRMjIwMjIBAAAAs1IAAAIAAAAEMjY3MwEIAAAABQAAAAExAQAAAAstMjA1OTQzNjQxOQMAAAADMTYwAgAAAAIyOAQAAAABMAcAAAAJMy8yNi8yMDI0CAAAAAkxLzMxLzIwMjIJAAAAATCv5sYcxk3cCEBCBJ/HTdwIKUNJUS5OQVNEQVFHUzpJTlRVLklRX0dST1NTX01BUkdJTi5GUTIyMDIyAQAAALNSAAACAAAABzgwLjQzMzkBCAAAAAUAAAABMQEAAAALLTIwNTk0MzY0MTkDAAAAAzE2MAIAAAAENDA3NAQAAAABMAcAAAAJMy8yNi8yMDI0CAAAAAkxLzMxLzIwMjIJAAAAATCv5sYcxk3cCGv1Ap/HTdwII0NJUS5OQVNEQVFHUzpJTlRVLklRX0VCSVRE</t>
  </si>
  <si>
    <t>QS5GUTIyMDIyAQAAALNSAAACAAAAAzIyOQEIAAAABQAAAAExAQAAAAstMjA1OTQzNjQxOQMAAAADMTYwAgAAAAQ0MDUxBAAAAAEwBwAAAAkzLzI2LzIwMjQIAAAACTEvMzEvMjAyMgkAAAABMK/mxhzGTdwI7YLxnsdN3AgpQ0lRLk5BU0RBUUdTOklOVFUuSVFfRUJJVEFfTUFSR0lOLkZRMjIwMjIBAAAAs1IAAAIAAAAGNi42NTkxAQgAAAAFAAAAATEBAAAACy0yMDU5NDM2NDE5AwAAAAMxNjACAAAABDQ0MTkEAAAAATAHAAAACTMvMjYvMjAyNAgAAAAJMS8zMS8yMDIyCQAAAAEwr+bGHMZN3AjB/O6ex03cCB9DSVEuTkFTREFRR1M6SU5UVS5JUV9OSS5GUTIyMDIyAQAAALNSAAACAAAAAzEwMAEIAAAABQAAAAExAQAAAAstMjA1OTQzNjQxOQMAAAADMTYwAgAAAAIxNQQAAAABMAcAAAAJMy8yNi8yMDI0CAAAAAkxLzMxLzIwMjIJAAAAATCv5sYcxk3cCCSK7J7HTdwIJENJUS5OQVNEQVFHUzpJTlRVLklRX05JX05PUk0uRlEyMjAyMgEAAACzUgAAAgAAAAUxOC43NQEIAAAABQAAAAExAQAAAAstMjA1OTQzNjQxOQMAAAADMTYwAgAAAAQ0Mzc4BAAAAAEwBwAAAAkzLzI2LzIwMjQIAAAACTEvMzEvMjAyMgkAAAABMK/mxhzGTdwIJmQNn8dN3AgrQ0lRLk5BU0RBUUdTOklOVFUuSVFfTklfTk9STV9NQVJHSU4uRlEyMjAyMgEAAACzUgAAAgAAAAYwLjcwMTQBCAAAAAUAAAABMQEAAAALLTIwNTk0MzY0MTkDAAAA</t>
  </si>
  <si>
    <t>AzE2MAIAAAAENDQyMAQAAAABMAcAAAAJMy8yNi8yMDI0CAAAAAkxLzMxLzIwMjIJAAAAATCv5sYcxk3cCOHK9Z7HTdwIJUNJUS5OQVNEQVFHUzpJTlRVLklRX0VQU19OT1JNLkZRMjIwMjIBAAAAs1IAAAIAAAAIMC4wNjYyNTQBCAAAAAUAAAABMQEAAAALLTIwNTk0MzY0MTkDAAAAAzE2MAIAAAAENDM3OQQAAAABMAcAAAAJMy8yNi8yMDI0CAAAAAkxLzMxLzIwMjIJAAAAATCv5sYcxk3cCIPxCp/HTdwIK0NJUS5OQVNEQVFHUzpJTlRVLklRX0RJTFVUX0VQU19JTkNMLkZRMjIwMjIBAAAAs1IAAAIAAAAEMC4zNQEIAAAABQAAAAExAQAAAAstMjA1OTQzNjQxOQMAAAADMTYwAgAAAAE4BAAAAAEwBwAAAAkzLzI2LzIwMjQIAAAACTEvMzEvMjAyMgkAAAABMK/mxhzGTdwInH0Jn8dN3AgqQ0lRLk5BU0RBUUdTOklOVFUuSVFfQ1VSUkVOVF9SQVRJTy5GUTIyMDIyAQAAALNSAAACAAAACDEuMTc1ODc2AQgAAAAFAAAAATEBAAAACy0yMDU5NDM2NDE5AwAAAAMxNjACAAAABDQwMzAEAAAAATAHAAAACTMvMjYvMjAyNAgAAAAJMS8zMS8yMDIyCQAAAAEwr+bGHMZN3Ag6nvqex03cCCdDSVEuTkFTREFRR1M6SU5UVS5JUV9FQklUREFfSU5ULkZRMjIwMjIBAAAAs1IAAAIAAAAJMTIuMDQ3NjE5AQgAAAAFAAAAATEBAAAACy0yMDU5NDM2NDE5AwAAAAMxNjACAAAABDQxOTAEAAAAATAHAAAACTMvMjYvMjAyNAgAAAAJ</t>
  </si>
  <si>
    <t>MS8zMS8yMDIyCQAAAAEwr+bGHMZN3Ag1x/mex03cCCVDSVEuTkFTREFRR1M6SU5UVS5JUV9CVl9TSEFSRS5GUTIyMDIyAQAAALNSAAACAAAACTU1LjEwNjAwNwEIAAAABQAAAAExAQAAAAstMjA1OTQzNjQxOQMAAAADMTYwAgAAAAQ0MDIwBAAAAAEwBwAAAAkzLzI2LzIwMjQIAAAACTEvMzEvMjAyMgkAAAABMK/mxhzGTdwIMHASn8dN3AgqQ0lRLk5BU0RBUUdTOklOVFUuSVFfUEVSSU9EREFURV9JUy5GUTEyMDIyAQAAALNSAAAFAAAACjIwMjEtMTAtMzEAr+bGHMZN3Ag41RCfx03cCCZDSVEuTkFTREFRR1M6SU5UVS5JUV9UT1RBTF9SRVYuRlExMjAyMgEAAACzUgAAAgAAAAQyMDA3AQgAAAAFAAAAATEBAAAACy0yMDY2ODg5OTY1AwAAAAMxNjACAAAAAjI4BAAAAAEwBwAAAAkzLzI2LzIwMjQIAAAACjEwLzMxLzIwMjEJAAAAATCv5sYcxk3cCHOvD5/HTdwIJENJUS5OQVNEQVFHUzpJTlRVLklRX05JX05PUk0uRlExMjAyMgEAAACzUgAAAgAAAAcxMjQuMzc1AQgAAAAFAAAAATEBAAAACy0yMDY2ODg5OTY1AwAAAAMxNjACAAAABDQzNzgEAAAAATAHAAAACTMvMjYvMjAyNAgAAAAKMTAvMzEvMjAyMQkAAAABMK/mxhzGTdwIVmkEn8dN3AgrQ0lRLk5BU0RBUUdTOklOVFUuSVFfTklfTk9STV9NQVJHSU4uRlExMjAyMgEAAACzUgAAAgAAAAU2LjE5NwEIAAAABQAAAAExAQAAAAstMjA2Njg4OTk2NQMAAAAD</t>
  </si>
  <si>
    <t>MTYwAgAAAAQ0NDIwBAAAAAEwBwAAAAkzLzI2LzIwMjQIAAAACjEwLzMxLzIwMjEJAAAAATCv5sYcxk3cCGv1Ap/HTdwIJUNJUS5OQVNEQVFHUzpJTlRVLklRX0VQU19OT1JNLkZRMTIwMjIBAAAAs1IAAAIAAAAIMC40NTU1ODYBCAAAAAUAAAABMQEAAAALLTIwNjY4ODk5NjUDAAAAAzE2MAIAAAAENDM3OQQAAAABMAcAAAAJMy8yNi8yMDI0CAAAAAoxMC8zMS8yMDIxCQAAAAEwr+bGHMZN3AjROPyex03cCCtDSVEuTkFTREFRR1M6SU5UVS5JUV9ESUxVVF9FUFNfSU5DTC5GUTEyMDIyAQAAALNSAAACAAAABDAuODIBCAAAAAUAAAABMQEAAAALLTIwNjY4ODk5NjUDAAAAAzE2MAIAAAABOAQAAAABMAcAAAAJMy8yNi8yMDI0CAAAAAoxMC8zMS8yMDIxCQAAAAEwr+bGHMZN3Ahzrw+fx03cCC5DSVEuTkFTREFRR1M6SU5UVS5JUV9UT1RBTF9ERUJUX0VRVUlUWS5GUTEyMDIyAQAAALNSAAACAAAABzI1Ljc1NzcBCAAAAAUAAAABMQEAAAALLTIwNjY4ODk5NjUDAAAAAzE2MAIAAAAENDAzNAQAAAABMAcAAAAJMy8yNi8yMDI0CAAAAAoxMC8zMS8yMDIxCQAAAAEwr+bGHMZN3Ag1iw2fx03cCCpDSVEuTkFTREFRR1M6SU5UVS5JUV9DVVJSRU5UX1JBVElPLkZRMTIwMjIBAAAAs1IAAAIAAAAHMi4wOTg2OQEIAAAABQAAAAExAQAAAAstMjA2Njg4OTk2NQMAAAADMTYwAgAAAAQ0MDMwBAAAAAEwBwAAAAkzLzI2LzIw</t>
  </si>
  <si>
    <t>MjQIAAAACjEwLzMxLzIwMjEJAAAAATCv5sYcxk3cCBAMAZ/HTdwIJ0NJUS5OQVNEQVFHUzpJTlRVLklRX0VCSVREQV9JTlQuRlExMjAyMgEAAACzUgAAAgAAAAk0NC43MTQyODUBCAAAAAUAAAABMQEAAAALLTIwNjY4ODk5NjUDAAAAAzE2MAIAAAAENDE5MAQAAAABMAcAAAAJMy8yNi8yMDI0CAAAAAoxMC8zMS8yMDIxCQAAAAEwr+bGHMZN3AiD8Qqfx03cCCVDSVEuTkFTREFRR1M6SU5UVS5JUV9CVl9TSEFSRS5GUTEyMDIyAQAAALNSAAACAAAACTM1LjYyMzA0NgEIAAAABQAAAAExAQAAAAstMjA2Njg4OTk2NQMAAAADMTYwAgAAAAQ0MDIwBAAAAAEwBwAAAAkzLzI2LzIwMjQIAAAACjEwLzMxLzIwMjEJAAAAATCv5sYcxk3cCJx9CZ/HTdwIKkNJUS5OQVNEQVFHUzpJTlRVLklRX1BFUklPRERBVEVfSVMuRlE0MjAyMQEAAACzUgAABQAAAAoyMDIxLTA3LTMxAK/mxhzGTdwIa/UCn8dN3AgmQ0lRLk5BU0RBUUdTOklOVFUuSVFfVE9UQUxfUkVWLkZRNDIwMjEBAAAAs1IAAAIAAAAEMjU2MQEIAAAABQAAAAExAQAAAAstMjA3OTEwMDE2MgMAAAADMTYwAgAAAAIyOAQAAAABMAcAAAAJMy8yNi8yMDI0CAAAAAk3LzMxLzIwMjEJAAAAATCv5sYcxk3cCALf6J7HTdwIKUNJUS5OQVNEQVFHUzpJTlRVLklRX0dST1NTX01BUkdJTi5GUTQyMDIxAQAAALNSAAACAAAABzgyLjQyODcBCAAAAAUAAAABMQEAAAALLTIw</t>
  </si>
  <si>
    <t>NzkxMDAxNjIDAAAAAzE2MAIAAAAENDA3NAQAAAABMAcAAAAJMy8yNi8yMDI0CAAAAAk3LzMxLzIwMjEJAAAAATCv5sYcxk3cCE3O5p7HTdwII0NJUS5OQVNEQVFHUzpJTlRVLklRX0VCSVREQS5GUTQyMDIxAQAAALNSAAACAAAAAzUzMQEIAAAABQAAAAExAQAAAAstMjA3OTEwMDE2MgMAAAADMTYwAgAAAAQ0MDUxBAAAAAEwBwAAAAkzLzI2LzIwMjQIAAAACTcvMzEvMjAyMQkAAAABMK/mxhzGTdwIUoPknsdN3AgpQ0lRLk5BU0RBUUdTOklOVFUuSVFfRUJJVEFfTUFSR0lOLkZRNDIwMjEBAAAAs1IAAAIAAAAGMTkuMDE2AQgAAAAFAAAAATEBAAAACy0yMDc5MTAwMTYyAwAAAAMxNjACAAAABDQ0MTkEAAAAATAHAAAACTMvMjYvMjAyNAgAAAAJNy8zMS8yMDIxCQAAAAEwr+bGHMZN3AhAlxKfx03cCB9DSVEuTkFTREFRR1M6SU5UVS5JUV9OSS5GUTQyMDIxAQAAALNSAAACAAAAAzM4MAEIAAAABQAAAAExAQAAAAstMjA3OTEwMDE2MgMAAAADMTYwAgAAAAIxNQQAAAABMAcAAAAJMy8yNi8yMDI0CAAAAAk3LzMxLzIwMjEJAAAAATCv5sYcxk3cCEb8EJ/HTdwIJENJUS5OQVNEQVFHUzpJTlRVLklRX05JX05PUk0uRlE0MjAyMQEAAACzUgAAAgAAAAcyODEuODc1AQgAAAAFAAAAATEBAAAACy0yMDc5MTAwMTYyAwAAAAMxNjACAAAABDQzNzgEAAAAATAHAAAACTMvMjYvMjAyNAgAAAAJNy8zMS8yMDIxCQAAAAEw</t>
  </si>
  <si>
    <t>r+bGHMZN3AiSGAufx03cCCtDSVEuTkFTREFRR1M6SU5UVS5JUV9OSV9OT1JNX01BUkdJTi5GUTQyMDIxAQAAALNSAAACAAAABzExLjAwNjQBCAAAAAUAAAABMQEAAAALLTIwNzkxMDAxNjIDAAAAAzE2MAIAAAAENDQyMAQAAAABMAcAAAAJMy8yNi8yMDI0CAAAAAk3LzMxLzIwMjEJAAAAATCv5sYcxk3cCKmkCZ/HTdwILkNJUS5OQVNEQVFHUzpJTlRVLklRX1RPVEFMX0RFQlRfRVFVSVRZLkZRNDIwMjEBAAAAs1IAAAIAAAAHMjUuMTI5MQEIAAAABQAAAAExAQAAAAstMjA3OTEwMDE2MgMAAAADMTYwAgAAAAQ0MDM0BAAAAAEwBwAAAAkzLzI2LzIwMjQIAAAACTcvMzEvMjAyMQkAAAABMK/mxhzGTdwIVmkEn8dN3AgqQ0lRLk5BU0RBUUdTOklOVFUuSVFfQ1VSUkVOVF9SQVRJTy5GUTQyMDIxAQAAALNSAAACAAAACDEuOTQyMzcyAQgAAAAFAAAAATEBAAAACy0yMDc5MTAwMTYyAwAAAAMxNjACAAAABDQwMzAEAAAAATAHAAAACTMvMjYvMjAyNAgAAAAJNy8zMS8yMDIxCQAAAAEwr+bGHMZN3AhAlxKfx03cCCdDSVEuTkFTREFRR1M6SU5UVS5JUV9FQklUREFfSU5ULkZRNDIwMjEBAAAAs1IAAAIAAAAJNzguMzU3MTQyAQgAAAAFAAAAATEBAAAACy0yMDc5MTAwMTYyAwAAAAMxNjACAAAABDQxOTAEAAAAATAHAAAACTMvMjYvMjAyNAgAAAAJNy8zMS8yMDIxCQAAAAEwr+bGHMZN3AhG/BCfx03cCCVDSVEuTkFT</t>
  </si>
  <si>
    <t>REFRR1M6SU5UVS5JUV9CVl9TSEFSRS5GUTQyMDIxAQAAALNSAAACAAAACTM2LjExOTA5MQEIAAAABQAAAAExAQAAAAstMjA3OTEwMDE2MgMAAAADMTYwAgAAAAQ0MDIwBAAAAAEwBwAAAAkzLzI2LzIwMjQIAAAACTcvMzEvMjAyMQkAAAABMK/mxhzGTdwIc68Pn8dN3AgmQ0lRLk5BU0RBUUdTOklOVFUuSVFfVE9UQUxfUkVWLkZRMzIwMjEBAAAAs1IAAAIAAAAENDE3MwEIAAAABQAAAAExAQAAAAstMjA5NDI4NTg1MgMAAAADMTYwAgAAAAIyOAQAAAABMAcAAAAJMy8yNi8yMDI0CAAAAAk0LzMwLzIwMjEJAAAAATCv5sYcxk3cCDWLDZ/HTdwIKUNJUS5OQVNEQVFHUzpJTlRVLklRX0dST1NTX01BUkdJTi5GUTMyMDIxAQAAALNSAAACAAAABzg2LjA3NzEBCAAAAAUAAAABMQEAAAALLTIwOTQyODU4NTIDAAAAAzE2MAIAAAAENDA3NAQAAAABMAcAAAAJMy8yNi8yMDI0CAAAAAk0LzMwLzIwMjEJAAAAATCv5sYcxk3cCFw+DJ/HTdwIKUNJUS5OQVNEQVFHUzpJTlRVLklRX0VCSVRBX01BUkdJTi5GUTMyMDIxAQAAALNSAAACAAAABzQ3LjE2MDMBCAAAAAUAAAABMQEAAAALLTIwOTQyODU4NTIDAAAAAzE2MAIAAAAENDQxOQQAAAABMAcAAAAJMy8yNi8yMDI0CAAAAAk0LzMwLzIwMjEJAAAAATCv5sYcxk3cCFZpBJ/HTdwIH0NJUS5OQVNEQVFHUzpJTlRVLklRX05JLkZRMzIwMjEBAAAAs1IAAAIAAAAEMTQ2NAEI</t>
  </si>
  <si>
    <t>AAAABQAAAAExAQAAAAstMjA5NDI4NTg1MgMAAAADMTYwAgAAAAIxNQQAAAABMAcAAAAJMy8yNi8yMDI0CAAAAAk0LzMwLzIwMjEJAAAAATCv5sYcxk3cCGv1Ap/HTdwIJENJUS5OQVNEQVFHUzpJTlRVLklRX05JX05PUk0uRlEzMjAyMQEAAACzUgAAAgAAAAgxMjAwLjYyNQEIAAAABQAAAAExAQAAAAstMjA5NDI4NTg1MgMAAAADMTYwAgAAAAQ0Mzc4BAAAAAEwBwAAAAkzLzI2LzIwMjQIAAAACTQvMzAvMjAyMQkAAAABMK/mxhzGTdwIkmzznsdN3AgrQ0lRLk5BU0RBUUdTOklOVFUuSVFfTklfTk9STV9NQVJHSU4uRlEzMjAyMQEAAACzUgAAAgAAAAcyOC43NzEyAQgAAAAFAAAAATEBAAAACy0yMDk0Mjg1ODUyAwAAAAMxNjACAAAABDQ0MjAEAAAAATAHAAAACTMvMjYvMjAyNAgAAAAJNC8zMC8yMDIxCQAAAAEwr+bGHMZN3AjtgvGex03cCCVDSVEuTkFTREFRR1M6SU5UVS5JUV9FUFNfTk9STS5GUTMyMDIxAQAAALNSAAACAAAACDQuMzk3ODkzAQgAAAAFAAAAATEBAAAACy0yMDk0Mjg1ODUyAwAAAAMxNjACAAAABDQzNzkEAAAAATAHAAAACTMvMjYvMjAyNAgAAAAJNC8zMC8yMDIxCQAAAAEwr+bGHMZN3AjB/O6ex03cCCtDSVEuTkFTREFRR1M6SU5UVS5JUV9ESUxVVF9FUFNfSU5DTC5GUTMyMDIxAQAAALNSAAACAAAAAzUuMwEIAAAABQAAAAExAQAAAAstMjA5NDI4NTg1MgMAAAADMTYwAgAAAAE4BAAA</t>
  </si>
  <si>
    <t>AAEwBwAAAAkzLzI2LzIwMjQIAAAACTQvMzAvMjAyMQkAAAABMK/mxhzGTdwINYsNn8dN3AguQ0lRLk5BU0RBUUdTOklOVFUuSVFfVE9UQUxfREVCVF9FUVVJVFkuRlEzMjAyMQEAAACzUgAAAgAAAAcyNC44MzE3AQgAAAAFAAAAATEBAAAACy0yMDk0Mjg1ODUyAwAAAAMxNjACAAAABDQwMzQEAAAAATAHAAAACTMvMjYvMjAyNAgAAAAJNC8zMC8yMDIxCQAAAAEwr+bGHMZN3AiSGAufx03cCCpDSVEuTkFTREFRR1M6SU5UVS5JUV9DVVJSRU5UX1JBVElPLkZRMzIwMjEBAAAAs1IAAAIAAAAIMS45NjQyMzMBCAAAAAUAAAABMQEAAAALLTIwOTQyODU4NTIDAAAAAzE2MAIAAAAENDAzMAQAAAABMAcAAAAJMy8yNi8yMDI0CAAAAAk0LzMwLzIwMjEJAAAAATCv5sYcxk3cCKmkCZ/HTdwIKkNJUS5OQVNEQVFHUzpJTlRVLklRX1BFUklPRERBVEVfSVMuRlEyMjAyMQEAAACzUgAABQAAAAoyMDIxLTAxLTMxAK/mxhzGTdwIOp76nsdN3AgmQ0lRLk5BU0RBUUdTOklOVFUuSVFfVE9UQUxfUkVWLkZRMjIwMjEBAAAAs1IAAAIAAAAEMTU3NgEIAAAABQAAAAExAQAAAAstMjEwOTU4ODEyMAMAAAADMTYwAgAAAAIyOAQAAAABMAcAAAAJMy8yNi8yMDI0CAAAAAkxLzMxLzIwMjEJAAAAATCv5sYcxk3cCB+g+Z7HTdwIKUNJUS5OQVNEQVFHUzpJTlRVLklRX0dST1NTX01BUkdJTi5GUTIyMDIxAQAAALNSAAACAAAABzc3LjYw</t>
  </si>
  <si>
    <t>MTUBCAAAAAUAAAABMQEAAAALLTIxMDk1ODgxMjADAAAAAzE2MAIAAAAENDA3NAQAAAABMAcAAAAJMy8yNi8yMDI0CAAAAAkxLzMxLzIwMjEJAAAAATCv5sYcxk3cCECXEp/HTdwII0NJUS5OQVNEQVFHUzpJTlRVLklRX0VCSVREQS5GUTIyMDIxAQAAALNSAAACAAAAAjUyAQgAAAAFAAAAATEBAAAACy0yMTA5NTg4MTIwAwAAAAMxNjACAAAABDQwNTEEAAAAATAHAAAACTMvMjYvMjAyNAgAAAAJMS8zMS8yMDIxCQAAAAEwr+bGHMZN3AhG/BCfx03cCClDSVEuTkFTREFRR1M6SU5UVS5JUV9FQklUQV9NQVJHSU4uRlEyMjAyMQEAAACzUgAAAgAAAAYwLjc2MTQBCAAAAAUAAAABMQEAAAALLTIxMDk1ODgxMjADAAAAAzE2MAIAAAAENDQxOQQAAAABMAcAAAAJMy8yNi8yMDI0CAAAAAkxLzMxLzIwMjEJAAAAATCv5sYcxk3cCHOvD5/HTdwIK0NJUS5OQVNEQVFHUzpJTlRVLklRX0RJTFVUX0VQU19JTkNMLkZRMjIwMjEBAAAAs1IAAAIAAAAEMC4wNwEIAAAABQAAAAExAQAAAAstMjEwOTU4ODEyMAMAAAADMTYwAgAAAAE4BAAAAAEwBwAAAAkzLzI2LzIwMjQIAAAACTEvMzEvMjAyMQkAAAABMK/mxhzGTdwIVmkEn8dN3AguQ0lRLk5BU0RBUUdTOklOVFUuSVFfVE9UQUxfREVCVF9FUVVJVFkuRlEyMjAyMQEAAACzUgAAAgAAAAYzMS44MTEBCAAAAAUAAAABMQEAAAALLTIxMDk1ODgxMjADAAAAAzE2MAIAAAAENDAz</t>
  </si>
  <si>
    <t>NAQAAAABMAcAAAAJMy8yNi8yMDI0CAAAAAkxLzMxLzIwMjEJAAAAATCv5sYcxk3cCNE4/J7HTdwIKkNJUS5OQVNEQVFHUzpJTlRVLklRX0NVUlJFTlRfUkFUSU8uRlEyMjAyMQEAAACzUgAAAgAAAAgxLjUyOTMyMwEIAAAABQAAAAExAQAAAAstMjEwOTU4ODEyMAMAAAADMTYwAgAAAAQ0MDMwBAAAAAEwBwAAAAkzLzI2LzIwMjQIAAAACTEvMzEvMjAyMQkAAAABMK/mxhzGTdwIc68Pn8dN3AglQ0lRLk5BU0RBUUdTOklOVFUuSVFfQlZfU0hBUkUuRlEyMjAyMQEAAACzUgAAAgAAAAgzMi4zNjk1NwEIAAAABQAAAAExAQAAAAstMjEwOTU4ODEyMAMAAAADMTYwAgAAAAQ0MDIwBAAAAAEwBwAAAAkzLzI2LzIwMjQIAAAACTEvMzEvMjAyMQkAAAABMK/mxhzGTdwINYsNn8dN3AgqQ0lRLk5BU0RBUUdTOklOVFUuSVFfUEVSSU9EREFURV9JUy5GUTEyMDIxAQAAALNSAAAFAAAACjIwMjAtMTAtMzEAr+bGHMZN3AhcPgyfx03cCCZDSVEuTkFTREFRR1M6SU5UVS5JUV9UT1RBTF9SRVYuRlExMjAyMQEAAACzUgAAAgAAAAQxMzIzAQgAAAAFAAAAATEBAAAACy0yMTIwNTEyNDQ1AwAAAAMxNjACAAAAAjI4BAAAAAEwBwAAAAkzLzI2LzIwMjQIAAAACjEwLzMxLzIwMjAJAAAAATCv5sYcxk3cCJIYC5/HTdwIKUNJUS5OQVNEQVFHUzpJTlRVLklRX0dST1NTX01BUkdJTi5GUTEyMDIxAQAAALNSAAACAAAABzgxLjE3OTEB</t>
  </si>
  <si>
    <t>CAAAAAUAAAABMQEAAAALLTIxMjA1MTI0NDUDAAAAAzE2MAIAAAAENDA3NAQAAAABMAcAAAAJMy8yNi8yMDI0CAAAAAoxMC8zMS8yMDIwCQAAAAEwr+bGHMZN3AippAmfx03cCCNDSVEuTkFTREFRR1M6SU5UVS5JUV9FQklUREEuRlExMjAyMQEAAACzUgAAAgAAAAMyNDgBCAAAAAUAAAABMQEAAAALLTIxMjA1MTI0NDUDAAAAAzE2MAIAAAAENDA1MQQAAAABMAcAAAAJMy8yNi8yMDI0CAAAAAoxMC8zMS8yMDIwCQAAAAEwr+bGHMZN3AiAHAOfx03cCClDSVEuTkFTREFRR1M6SU5UVS5JUV9FQklUQV9NQVJHSU4uRlExMjAyMQEAAACzUgAAAgAAAAcxNS45NDg2AQgAAAAFAAAAATEBAAAACy0yMTIwNTEyNDQ1AwAAAAMxNjACAAAABDQ0MTkEAAAAATAHAAAACTMvMjYvMjAyNAgAAAAKMTAvMzEvMjAyMAkAAAABMK/mxhzGTdwIrPXmnsdN3AgfQ0lRLk5BU0RBUUdTOklOVFUuSVFfTkkuRlExMjAyMQEAAACzUgAAAgAAAAMxOTgBCAAAAAUAAAABMQEAAAALLTIxMjA1MTI0NDUDAAAAAzE2MAIAAAACMTUEAAAAATAHAAAACTMvMjYvMjAyNAgAAAAKMTAvMzEvMjAyMAkAAAABMK/mxhzGTdwIUoPknsdN3AgkQ0lRLk5BU0RBUUdTOklOVFUuSVFfTklfTk9STS5GUTEyMDIxAQAAALNSAAACAAAABjEyNi4yNQEIAAAABQAAAAExAQAAAAstMjEyMDUxMjQ0NQMAAAADMTYwAgAAAAQ0Mzc4BAAAAAEwBwAAAAkzLzI2LzIw</t>
  </si>
  <si>
    <t>MjQIAAAACjEwLzMxLzIwMjAJAAAAATCv5sYcxk3cCKnp4Z7HTdwIK0NJUS5OQVNEQVFHUzpJTlRVLklRX05JX05PUk1fTUFSR0lOLkZRMTIwMjEBAAAAs1IAAAIAAAAGOS41NDI3AQgAAAAFAAAAATEBAAAACy0yMTIwNTEyNDQ1AwAAAAMxNjACAAAABDQ0MjAEAAAAATAHAAAACTMvMjYvMjAyNAgAAAAKMTAvMzEvMjAyMAkAAAABMK/mxhzGTdwIQJcSn8dN3AglQ0lRLk5BU0RBUUdTOklOVFUuSVFfRVBTX05PUk0uRlExMjAyMQEAAACzUgAAAgAAAAgwLjQ4MDAzOAEIAAAABQAAAAExAQAAAAstMjEyMDUxMjQ0NQMAAAADMTYwAgAAAAQ0Mzc5BAAAAAEwBwAAAAkzLzI2LzIwMjQIAAAACjEwLzMxLzIwMjAJAAAAATCv5sYcxk3cCEb8EJ/HTdwIK0NJUS5OQVNEQVFHUzpJTlRVLklRX0RJTFVUX0VQU19JTkNMLkZRMTIwMjEBAAAAs1IAAAIAAAAEMC43NQEIAAAABQAAAAExAQAAAAstMjEyMDUxMjQ0NQMAAAADMTYwAgAAAAE4BAAAAAEwBwAAAAkzLzI2LzIwMjQIAAAACjEwLzMxLzIwMjAJAAAAATCv5sYcxk3cCJIYC5/HTdwIJUNJUS5OQVNEQVFHUzpJTlRVLklRX0JWX1NIQVJFLkZRMTIwMjEBAAAAs1IAAAIAAAAJMTkuOTY1MjA4AQgAAAAFAAAAATEBAAAACy0yMTIwNTEyNDQ1AwAAAAMxNjACAAAABDQwMjAEAAAAATAHAAAACTMvMjYvMjAyNAgAAAAKMTAvMzEvMjAyMAkAAAABMK/mxhzGTdwIQEIEn8dN</t>
  </si>
  <si>
    <t>3AgqQ0lRLk5BU0RBUUdTOklOVFUuSVFfUEVSSU9EREFURV9JUy5GUTQyMDIwAQAAALNSAAAFAAAACjIwMjAtMDctMzEAr+bGHMZN3AhAlxKfx03cCCZDSVEuTkFTREFRR1M6SU5UVS5JUV9UT1RBTF9SRVYuRlE0MjAyMAEAAACzUgAAAgAAAAQxODE2AQgAAAAFAAAAATEBAAAACy0yMTMwODgxNjU3AwAAAAMxNjACAAAAAjI4BAAAAAEwBwAAAAkzLzI2LzIwMjQIAAAACTcvMzEvMjAyMAkAAAABMK/mxhzGTdwIRvwQn8dN3AgpQ0lRLk5BU0RBUUdTOklOVFUuSVFfR1JPU1NfTUFSR0lOLkZRNDIwMjABAAAAs1IAAAIAAAAGODIuNTQ0AQgAAAAFAAAAATEBAAAACy0yMTMwODgxNjU3AwAAAAMxNjACAAAABDQwNzQEAAAAATAHAAAACTMvMjYvMjAyNAgAAAAJNy8zMS8yMDIwCQAAAAEwr+bGHMZN3Ahzrw+fx03cCClDSVEuTkFTREFRR1M6SU5UVS5JUV9FQklUQV9NQVJHSU4uRlE0MjAyMAEAAACzUgAAAgAAAAcyNy42NDMxAQgAAAAFAAAAATEBAAAACy0yMTMwODgxNjU3AwAAAAMxNjACAAAABDQ0MTkEAAAAATAHAAAACTMvMjYvMjAyNAgAAAAJNy8zMS8yMDIwCQAAAAEwr+bGHMZN3Ag1iw2fx03cCB9DSVEuTkFTREFRR1M6SU5UVS5JUV9OSS5GUTQyMDIwAQAAALNSAAACAAAAAzQ0NQEIAAAABQAAAAExAQAAAAstMjEzMDg4MTY1NwMAAAADMTYwAgAAAAIxNQQAAAABMAcAAAAJMy8yNi8yMDI0CAAAAAk3LzMx</t>
  </si>
  <si>
    <t>LzIwMjAJAAAAATCv5sYcxk3cCG5lDJ/HTdwIK0NJUS5OQVNEQVFHUzpJTlRVLklRX05JX05PUk1fTUFSR0lOLkZRNDIwMjABAAAAs1IAAAIAAAAHMTcuMzQ1OAEIAAAABQAAAAExAQAAAAstMjEzMDg4MTY1NwMAAAADMTYwAgAAAAQ0NDIwBAAAAAEwBwAAAAkzLzI2LzIwMjQIAAAACTcvMzEvMjAyMAkAAAABMK/mxhzGTdwIQEIEn8dN3AglQ0lRLk5BU0RBUUdTOklOVFUuSVFfRVBTX05PUk0uRlE0MjAyMAEAAACzUgAAAgAAAAcxLjIwMjI5AQgAAAAFAAAAATEBAAAACy0yMTMwODgxNjU3AwAAAAMxNjACAAAABDQzNzkEAAAAATAHAAAACTMvMjYvMjAyNAgAAAAJNy8zMS8yMDIwCQAAAAEwr+bGHMZN3AiAHAOfx03cCCtDSVEuTkFTREFRR1M6SU5UVS5JUV9ESUxVVF9FUFNfSU5DTC5GUTQyMDIwAQAAALNSAAACAAAABDEuNjgBCAAAAAUAAAABMQEAAAALLTIxMzA4ODE2NTcDAAAAAzE2MAIAAAABOAQAAAABMAcAAAAJMy8yNi8yMDI0CAAAAAk3LzMxLzIwMjAJAAAAATCv5sYcxk3cCO2C8Z7HTdwILkNJUS5OQVNEQVFHUzpJTlRVLklRX1RPVEFMX0RFQlRfRVFVSVRZLkZRNDIwMjABAAAAs1IAAAIAAAAHNzEuMjEwMwEIAAAABQAAAAExAQAAAAstMjEzMDg4MTY1NwMAAAADMTYwAgAAAAQ0MDM0BAAAAAEwBwAAAAkzLzI2LzIwMjQIAAAACTcvMzEvMjAyMAkAAAABMK/mxhzGTdwIJIrsnsdN3AgqQ0lRLk5B</t>
  </si>
  <si>
    <t>U0RBUUdTOklOVFUuSVFfQ1VSUkVOVF9SQVRJTy5GUTQyMDIwAQAAALNSAAACAAAACDIuMjYxMjYzAQgAAAAFAAAAATEBAAAACy0yMTMwODgxNjU3AwAAAAMxNjACAAAABDQwMzAEAAAAATAHAAAACTMvMjYvMjAyNAgAAAAJNy8zMS8yMDIwCQAAAAEwr+bGHMZN3Ag1iw2fx03cCCdDSVEuTkFTREFRR1M6SU5UVS5JUV9FQklUREFfSU5ULkZRNDIwMjABAAAAs1IAAAIAAAAJODAuMTQyODU3AQgAAAAFAAAAATEBAAAACy0yMTMwODgxNjU3AwAAAAMxNjACAAAABDQxOTAEAAAAATAHAAAACTMvMjYvMjAyNAgAAAAJNy8zMS8yMDIwCQAAAAEwr+bGHMZN3AhuZQyfx03cCCVDSVEuTkFTREFRR1M6SU5UVS5JUV9CVl9TSEFSRS5GUTQyMDIwAQAAALNSAAACAAAACTE5LjUwNzkwOAEIAAAABQAAAAExAQAAAAstMjEzMDg4MTY1NwMAAAADMTYwAgAAAAQ0MDIwBAAAAAEwBwAAAAkzLzI2LzIwMjQIAAAACTcvMzEvMjAyMAkAAAABMK/mxhzGTdwIkhgLn8dN3AgqQ0lRLk5BU0RBUUdTOklOVFUuSVFfUEVSSU9EREFURV9JUy5GUTMyMDIwAQAAALNSAAAFAAAACjIwMjAtMDQtMzAAr+bGHMZN3AicfQmfx03cCCNDSVEuTkFTREFRR1M6SU5UVS5JUV9FQklUREEuRlEzMjAyMAEAAACzUgAAAgAAAAQxNDYyAQgAAAAFAAAAATEBAAAACjIwOTk4NjA2MTMDAAAAAzE2MAIAAAAENDA1MQQAAAABMAcAAAAJMy8yNi8yMDI0CAAA</t>
  </si>
  <si>
    <t>AAk0LzMwLzIwMjAJAAAAATCv5sYcxk3cCB+g+Z7HTdwIKUNJUS5OQVNEQVFHUzpJTlRVLklRX0VCSVRBX01BUkdJTi5GUTMyMDIwAQAAALNSAAACAAAABzQ3LjEzNTIBCAAAAAUAAAABMQEAAAAKMjA5OTg2MDYxMwMAAAADMTYwAgAAAAQ0NDE5BAAAAAEwBwAAAAkzLzI2LzIwMjQIAAAACTQvMzAvMjAyMAkAAAABMK/mxhzGTdwIChb4nsdN3AgfQ0lRLk5BU0RBUUdTOklOVFUuSVFfTkkuRlEzMjAyMAEAAACzUgAAAgAAAAQxMDg0AQgAAAAFAAAAATEBAAAACjIwOTk4NjA2MTMDAAAAAzE2MAIAAAACMTUEAAAAATAHAAAACTMvMjYvMjAyNAgAAAAJNC8zMC8yMDIwCQAAAAEwr+bGHMZN3AhAlxKfx03cCCRDSVEuTkFTREFRR1M6SU5UVS5JUV9OSV9OT1JNLkZRMzIwMjABAAAAs1IAAAIAAAADODgwAQgAAAAFAAAAATEBAAAACjIwOTk4NjA2MTMDAAAAAzE2MAIAAAAENDM3OAQAAAABMAcAAAAJMy8yNi8yMDI0CAAAAAk0LzMwLzIwMjAJAAAAATCv5sYcxk3cCEb8EJ/HTdwIK0NJUS5OQVNEQVFHUzpJTlRVLklRX05JX05PUk1fTUFSR0lOLkZRMzIwMjABAAAAs1IAAAIAAAAHMjkuMzEzNwEIAAAABQAAAAExAQAAAAoyMDk5ODYwNjEzAwAAAAMxNjACAAAABDQ0MjAEAAAAATAHAAAACTMvMjYvMjAyNAgAAAAJNC8zMC8yMDIwCQAAAAEwr+bGHMZN3Ahzrw+fx03cCCpDSVEuTkFTREFRR1M6SU5UVS5JUV9DVVJS</t>
  </si>
  <si>
    <t>RU5UX1JBVElPLkZRMzIwMjABAAAAs1IAAAIAAAAIMS43OTIxMTIBCAAAAAUAAAABMQEAAAAKMjA5OTg2MDYxMwMAAAADMTYwAgAAAAQ0MDMwBAAAAAEwBwAAAAkzLzI2LzIwMjQIAAAACTQvMzAvMjAyMAkAAAABMK/mxhzGTdwIVmkEn8dN3AgnQ0lRLk5BU0RBUUdTOklOVFUuSVFfRUJJVERBX0lOVC5GUTMyMDIwAQAAALNSAAACAAAAAzczOAEIAAAABQAAAAExAQAAAAoyMDk5ODYwNjEzAwAAAAMxNjACAAAABDQxOTAEAAAAATAHAAAACTMvMjYvMjAyNAgAAAAJNC8zMC8yMDIwCQAAAAEwr+bGHMZN3AiAHAOfx03cCCVDSVEuTkFTREFRR1M6SU5UVS5JUV9CVl9TSEFSRS5GUTMyMDIwAQAAALNSAAACAAAACTE4LjE3ODQwMQEIAAAABQAAAAExAQAAAAoyMDk5ODYwNjEzAwAAAAMxNjACAAAABDQwMjAEAAAAATAHAAAACTMvMjYvMjAyNAgAAAAJNC8zMC8yMDIwCQAAAAEwr+bGHMZN3Ag6nvqex03cCCpDSVEuTkFTREFRR1M6SU5UVS5JUV9QRVJJT0REQVRFX0lTLkZRMjIwMjABAAAAs1IAAAUAAAAKMjAyMC0wMS0zMQCv5sYcxk3cCHOvD5/HTdwIKUNJUS5OQVNEQVFHUzpJTlRVLklRX0dST1NTX01BUkdJTi5GUTIyMDIwAQAAALNSAAACAAAABzgwLjMwNjYBCAAAAAUAAAABMQEAAAAKMjA4MTM2NDA2MwMAAAADMTYwAgAAAAQ0MDc0BAAAAAEwBwAAAAkzLzI2LzIwMjQIAAAACTEvMzEvMjAyMAkAAAABMK/m</t>
  </si>
  <si>
    <t>xhzGTdwIQ7INn8dN3AgjQ0lRLk5BU0RBUUdTOklOVFUuSVFfRUJJVERBLkZRMjIwMjABAAAAs1IAAAIAAAADMzIxAQgAAAAFAAAAATEBAAAACjIwODEzNjQwNjMDAAAAAzE2MAIAAAAENDA1MQQAAAABMAcAAAAJMy8yNi8yMDI0CAAAAAkxLzMxLzIwMjAJAAAAATCv5sYcxk3cCFw+DJ/HTdwIKUNJUS5OQVNEQVFHUzpJTlRVLklRX0VCSVRBX01BUkdJTi5GUTIyMDIwAQAAALNSAAACAAAABzE2LjAzNzcBCAAAAAUAAAABMQEAAAAKMjA4MTM2NDA2MwMAAAADMTYwAgAAAAQ0NDE5BAAAAAEwBwAAAAkzLzI2LzIwMjQIAAAACTEvMzEvMjAyMAkAAAABMK/mxhzGTdwIkhgLn8dN3AgfQ0lRLk5BU0RBUUdTOklOVFUuSVFfTkkuRlEyMjAyMAEAAACzUgAAAgAAAAMyNDABCAAAAAUAAAABMQEAAAAKMjA4MTM2NDA2MwMAAAADMTYwAgAAAAIxNQQAAAABMAcAAAAJMy8yNi8yMDI0CAAAAAkxLzMxLzIwMjAJAAAAATCv5sYcxk3cCJx9CZ/HTdwIJENJUS5OQVNEQVFHUzpJTlRVLklRX05JX05PUk0uRlEyMjAyMAEAAACzUgAAAgAAAAYxNzYuMjUBCAAAAAUAAAABMQEAAAAKMjA4MTM2NDA2MwMAAAADMTYwAgAAAAQ0Mzc4BAAAAAEwBwAAAAkzLzI2LzIwMjQIAAAACTEvMzEvMjAyMAkAAAABMK/mxhzGTdwIgBwDn8dN3AgrQ0lRLk5BU0RBUUdTOklOVFUuSVFfTklfTk9STV9NQVJHSU4uRlEyMjAyMAEAAACzUgAAAgAA</t>
  </si>
  <si>
    <t>AAYxMC4zOTIBCAAAAAUAAAABMQEAAAAKMjA4MTM2NDA2MwMAAAADMTYwAgAAAAQ0NDIwBAAAAAEwBwAAAAkzLzI2LzIwMjQIAAAACTEvMzEvMjAyMAkAAAABMK/mxhzGTdwIUoPknsdN3AglQ0lRLk5BU0RBUUdTOklOVFUuSVFfRVBTX05PUk0uRlEyMjAyMAEAAACzUgAAAgAAAAgwLjY3NTI4NwEIAAAABQAAAAExAQAAAAoyMDgxMzY0MDYzAwAAAAMxNjACAAAABDQzNzkEAAAAATAHAAAACTMvMjYvMjAyNAgAAAAJMS8zMS8yMDIwCQAAAAEwr+bGHMZN3Aip6eGex03cCCtDSVEuTkFTREFRR1M6SU5UVS5JUV9ESUxVVF9FUFNfSU5DTC5GUTIyMDIwAQAAALNSAAACAAAABDAuOTEBCAAAAAUAAAABMQEAAAAKMjA4MTM2NDA2MwMAAAADMTYwAgAAAAE4BAAAAAEwBwAAAAkzLzI2LzIwMjQIAAAACTEvMzEvMjAyMAkAAAABMK/mxhzGTdwIEAwBn8dN3AguQ0lRLk5BU0RBUUdTOklOVFUuSVFfVE9UQUxfREVCVF9FUVVJVFkuRlEyMjAyMAEAAACzUgAAAgAAAAcyMC4yMzA3AQgAAAAFAAAAATEBAAAACjIwODEzNjQwNjMDAAAAAzE2MAIAAAAENDAzNAQAAAABMAcAAAAJMy8yNi8yMDI0CAAAAAkxLzMxLzIwMjAJAAAAATCv5sYcxk3cCFQjEZ/HTdwIKkNJUS5OQVNEQVFHUzpJTlRVLklRX0NVUlJFTlRfUkFUSU8uRlEyMjAyMAEAAACzUgAAAgAAAAgxLjY3NDIyOAEIAAAABQAAAAExAQAAAAoyMDgxMzY0MDYzAwAA</t>
  </si>
  <si>
    <t>AAMxNjACAAAABDQwMzAEAAAAATAHAAAACTMvMjYvMjAyNAgAAAAJMS8zMS8yMDIwCQAAAAEwr+bGHMZN3AijPwufx03cCCdDSVEuTkFTREFRR1M6SU5UVS5JUV9FQklUREFfSU5ULkZRMjIwMjABAAAAs1IAAAIAAAADMTEyAQgAAAAFAAAAATEBAAAACjIwODEzNjQwNjMDAAAAAzE2MAIAAAAENDE5MAQAAAABMAcAAAAJMy8yNi8yMDI0CAAAAAkxLzMxLzIwMjAJAAAAATCv5sYcxk3cCKmkCZ/HTdwIKUNJUS5OQVNEQVFHUzpJTlRVLklRX0dST1NTX01BUkdJTi5GUTEyMDIwAQAAALNSAAACAAAABzc1LjYyMjMBCAAAAAUAAAABMQEAAAAKMjA3MTc0MzcxNAMAAAADMTYwAgAAAAQ0MDc0BAAAAAEwBwAAAAkzLzI2LzIwMjQIAAAACjEwLzMxLzIwMTkJAAAAATCv5sYcxk3cCFZpBJ/HTdwII0NJUS5OQVNEQVFHUzpJTlRVLklRX0VCSVREQS5GUTEyMDIwAQAAALNSAAACAAAAAjYxAQgAAAAFAAAAATEBAAAACjIwNzE3NDM3MTQDAAAAAzE2MAIAAAAENDA1MQQAAAABMAcAAAAJMy8yNi8yMDI0CAAAAAoxMC8zMS8yMDE5CQAAAAEwr+bGHMZN3AhQvhKfx03cCClDSVEuTkFTREFRR1M6SU5UVS5JUV9FQklUQV9NQVJHSU4uRlExMjAyMAEAAACzUgAAAgAAAAQxLjAzAQgAAAAFAAAAATEBAAAACjIwNzE3NDM3MTQDAAAAAzE2MAIAAAAENDQxOQQAAAABMAcAAAAJMy8yNi8yMDI0CAAAAAoxMC8zMS8yMDE5CQAAAAEw</t>
  </si>
  <si>
    <t>r+bGHMZN3AhUIxGfx03cCB9DSVEuTkFTREFRR1M6SU5UVS5JUV9OSS5GUTEyMDIwAQAAALNSAAACAAAAAjU3AQgAAAAFAAAAATEBAAAACjIwNzE3NDM3MTQDAAAAAzE2MAIAAAACMTUEAAAAATAHAAAACTMvMjYvMjAyNAgAAAAKMTAvMzEvMjAxOQkAAAABMK/mxhzGTdwIc68Pn8dN3AgrQ0lRLk5BU0RBUUdTOklOVFUuSVFfTklfTk9STV9NQVJHSU4uRlExMjAyMAEAAACzUgAAAgAAAAYxLjE4MDIBCAAAAAUAAAABMQEAAAAKMjA3MTc0MzcxNAMAAAADMTYwAgAAAAQ0NDIwBAAAAAEwBwAAAAkzLzI2LzIwMjQIAAAACjEwLzMxLzIwMTkJAAAAATCv5sYcxk3cCEOyDZ/HTdwIJUNJUS5OQVNEQVFHUzpJTlRVLklRX0VQU19OT1JNLkZRMTIwMjABAAAAs1IAAAIAAAAIMC4wNTI2ODEBCAAAAAUAAAABMQEAAAAKMjA3MTc0MzcxNAMAAAADMTYwAgAAAAQ0Mzc5BAAAAAEwBwAAAAkzLzI2LzIwMjQIAAAACjEwLzMxLzIwMTkJAAAAATCv5sYcxk3cCFw+DJ/HTdwILkNJUS5OQVNEQVFHUzpJTlRVLklRX1RPVEFMX0RFQlRfRVFVSVRZLkZRMTIwMjABAAAAs1IAAAIAAAAHMjEuMzMyMgEIAAAABQAAAAExAQAAAAoyMDcxNzQzNzE0AwAAAAMxNjACAAAABDQwMzQEAAAAATAHAAAACTMvMjYvMjAyNAgAAAAKMTAvMzEvMjAxOQkAAAABMK/mxhzGTdwIgBwDn8dN3AgqQ0lRLk5BU0RBUUdTOklOVFUuSVFfQ1VSUkVOVF9S</t>
  </si>
  <si>
    <t>QVRJTy5GUTEyMDIwAQAAALNSAAACAAAACDEuNzk5NjU4AQgAAAAFAAAAATEBAAAACjIwNzE3NDM3MTQDAAAAAzE2MAIAAAAENDAzMAQAAAABMAcAAAAJMy8yNi8yMDI0CAAAAAoxMC8zMS8yMDE5CQAAAAEwr+bGHMZN3AjB/O6ex03cCCdDSVEuTkFTREFRR1M6SU5UVS5JUV9FQklUREFfSU5ULkZRMTIwMjABAAAAs1IAAAIAAAAEMzcuNQEIAAAABQAAAAExAQAAAAoyMDcxNzQzNzE0AwAAAAMxNjACAAAABDQxOTAEAAAAATAHAAAACTMvMjYvMjAyNAgAAAAKMTAvMzEvMjAxOQkAAAABMK/mxhzGTdwIJIrsnsdN3AglQ0lRLk5BU0RBUUdTOklOVFUuSVFfQlZfU0hBUkUuRlExMjAyMAEAAACzUgAAAgAAAAkxMy45NTQwMjQBCAAAAAUAAAABMQEAAAAKMjA3MTc0MzcxNAMAAAADMTYwAgAAAAQ0MDIwBAAAAAEwBwAAAAkzLzI2LzIwMjQIAAAACjEwLzMxLzIwMTkJAAAAATCv5sYcxk3cCJkr6p7HTdwIKkNJUS5OQVNEQVFHUzpJTlRVLklRX1BFUklPRERBVEVfSVMuRlE0MjAxOQEAAACzUgAABQAAAAoyMDE5LTA3LTMxAK/mxhzGTdwIQ7INn8dN3AgmQ0lRLk5BU0RBUUdTOklOVFUuSVFfVE9UQUxfUkVWLkZRNDIwMTkBAAAAs1IAAAIAAAADOTk0AQgAAAAFAAAAATEBAAAACjIwNTYyMjc4MTUDAAAAAzE2MAIAAAACMjgEAAAAATAHAAAACTMvMjYvMjAyNAgAAAAJNy8zMS8yMDE5CQAAAAEwr+bGHMZN3AhcPgyf</t>
  </si>
  <si>
    <t>x03cCClDSVEuTkFTREFRR1M6SU5UVS5JUV9HUk9TU19NQVJHSU4uRlE0MjAxOQEAAACzUgAAAgAAAAc3Mi4yMzM0AQgAAAAFAAAAATEBAAAACjIwNTYyMjc4MTUDAAAAAzE2MAIAAAAENDA3NAQAAAABMAcAAAAJMy8yNi8yMDI0CAAAAAk3LzMxLzIwMTkJAAAAATCv5sYcxk3cCJIYC5/HTdwII0NJUS5OQVNEQVFHUzpJTlRVLklRX0VCSVREQS5GUTQyMDE5AQAAALNSAAACAAAAAy05OQEIAAAABQAAAAExAQAAAAoyMDU2MjI3ODE1AwAAAAMxNjACAAAABDQwNTEEAAAAATAHAAAACTMvMjYvMjAyNAgAAAAJNy8zMS8yMDE5CQAAAAEwr+bGHMZN3AippAmfx03cCCRDSVEuTkFTREFRR1M6SU5UVS5JUV9OSV9OT1JNLkZRNDIwMTkBAAAAs1IAAAIAAAAHLTg1LjYyNQEIAAAABQAAAAExAQAAAAoyMDU2MjI3ODE1AwAAAAMxNjACAAAABDQzNzgEAAAAATAHAAAACTMvMjYvMjAyNAgAAAAJNy8zMS8yMDE5CQAAAAEwr+bGHMZN3AgKFviex03cCCtDSVEuTkFTREFRR1M6SU5UVS5JUV9OSV9OT1JNX01BUkdJTi5GUTQyMDE5AQAAALNSAAACAAAABy04LjYxNDEBCAAAAAUAAAABMQEAAAAKMjA1NjIyNzgxNQMAAAADMTYwAgAAAAQ0NDIwBAAAAAEwBwAAAAkzLzI2LzIwMjQIAAAACTcvMzEvMjAxOQkAAAABMK/mxhzGTdwI6/H1nsdN3AglQ0lRLk5BU0RBUUdTOklOVFUuSVFfRVBTX05PUk0uRlE0MjAxOQEAAACzUgAA</t>
  </si>
  <si>
    <t>AgAAAAktMC4zMjkzMjYBCAAAAAUAAAABMQEAAAAKMjA1NjIyNzgxNQMAAAADMTYwAgAAAAQ0Mzc5BAAAAAEwBwAAAAkzLzI2LzIwMjQIAAAACTcvMzEvMjAxOQkAAAABMK/mxhzGTdwIUL4Sn8dN3AgrQ0lRLk5BU0RBUUdTOklOVFUuSVFfRElMVVRfRVBTX0lOQ0wuRlE0MjAxOQEAAACzUgAAAgAAAAktMC4xNzI2MTUBCAAAAAUAAAABMQEAAAAKMjA1NjIyNzgxNQMAAAADMTYwAgAAAAE4BAAAAAEwBwAAAAkzLzI2LzIwMjQIAAAACTcvMzEvMjAxOQkAAAABMK/mxhzGTdwIRvwQn8dN3AgqQ0lRLk5BU0RBUUdTOklOVFUuSVFfUEVSSU9EREFURV9JUy5GUTMyMDE5AQAAALNSAAAFAAAACjIwMTktMDQtMzAAr+bGHMZN3AhWaQSfx03cCCZDSVEuTkFTREFRR1M6SU5UVS5JUV9UT1RBTF9SRVYuRlEzMjAxOQEAAACzUgAAAgAAAAQzMjcyAQgAAAAFAAAAATEBAAAACjIwMzc0NTYxNzQDAAAAAzE2MAIAAAACMjgEAAAAATAHAAAACTMvMjYvMjAyNAgAAAAJNC8zMC8yMDE5CQAAAAEwr+bGHMZN3AiLQwOfx03cCClDSVEuTkFTREFRR1M6SU5UVS5JUV9HUk9TU19NQVJHSU4uRlEzMjAxOQEAAACzUgAAAgAAAAc4OS4zMzM3AQgAAAAFAAAAATEBAAAACjIwMzc0NTYxNzQDAAAAAzE2MAIAAAAENDA3NAQAAAABMAcAAAAJMy8yNi8yMDI0CAAAAAk0LzMwLzIwMTkJAAAAATCv5sYcxk3cCB+g+Z7HTdwII0NJUS5OQVNE</t>
  </si>
  <si>
    <t>QVFHUzpJTlRVLklRX0VCSVREQS5GUTMyMDE5AQAAALNSAAACAAAABDE4MzMBCAAAAAUAAAABMQEAAAAKMjAzNzQ1NjE3NAMAAAADMTYwAgAAAAQ0MDUxBAAAAAEwBwAAAAkzLzI2LzIwMjQIAAAACTQvMzAvMjAxOQkAAAABMK/mxhzGTdwIc68Pn8dN3AgfQ0lRLk5BU0RBUUdTOklOVFUuSVFfTkkuRlEzMjAxOQEAAACzUgAAAgAAAAQxMzc4AQgAAAAFAAAAATEBAAAACjIwMzc0NTYxNzQDAAAAAzE2MAIAAAACMTUEAAAAATAHAAAACTMvMjYvMjAyNAgAAAAJNC8zMC8yMDE5CQAAAAEwr+bGHMZN3AhDsg2fx03cCCRDSVEuTkFTREFRR1M6SU5UVS5JUV9OSV9OT1JNLkZRMzIwMTkBAAAAs1IAAAIAAAAIMTEyMy4xMjUBCAAAAAUAAAABMQEAAAAKMjAzNzQ1NjE3NAMAAAADMTYwAgAAAAQ0Mzc4BAAAAAEwBwAAAAkzLzI2LzIwMjQIAAAACTQvMzAvMjAxOQkAAAABMK/mxhzGTdwIXD4Mn8dN3AgrQ0lRLk5BU0RBUUdTOklOVFUuSVFfTklfTk9STV9NQVJHSU4uRlEzMjAxOQEAAACzUgAAAgAAAAczNC4zMjUzAQgAAAAFAAAAATEBAAAACjIwMzc0NTYxNzQDAAAAAzE2MAIAAAAENDQyMAQAAAABMAcAAAAJMy8yNi8yMDI0CAAAAAk0LzMwLzIwMTkJAAAAATCv5sYcxk3cCJIYC5/HTdwIJUNJUS5OQVNEQVFHUzpJTlRVLklRX0VQU19OT1JNLkZRMzIwMTkBAAAAs1IAAAIAAAAINC4zMTk3MTEBCAAAAAUAAAABMQEA</t>
  </si>
  <si>
    <t>AAAKMjAzNzQ1NjE3NAMAAAADMTYwAgAAAAQ0Mzc5BAAAAAEwBwAAAAkzLzI2LzIwMjQIAAAACTQvMzAvMjAxOQkAAAABMK/mxhzGTdwIqaQJn8dN3AgrQ0lRLk5BU0RBUUdTOklOVFUuSVFfRElMVVRfRVBTX0lOQ0wuRlEzMjAxOQEAAACzUgAAAgAAAAQ1LjIyAQgAAAAFAAAAATEBAAAACjIwMzc0NTYxNzQDAAAAAzE2MAIAAAABOAQAAAABMAcAAAAJMy8yNi8yMDI0CAAAAAk0LzMwLzIwMTkJAAAAATCv5sYcxk3cCItDA5/HTdwILkNJUS5OQVNEQVFHUzpJTlRVLklRX1RPVEFMX0RFQlRfRVFVSVRZLkZRMzIwMTkBAAAAs1IAAAIAAAAHMTEuMDA3MwEIAAAABQAAAAExAQAAAAoyMDM3NDU2MTc0AwAAAAMxNjACAAAABDQwMzQEAAAAATAHAAAACTMvMjYvMjAyNAgAAAAJNC8zMC8yMDE5CQAAAAEwr+bGHMZN3Aj4lv6ex03cCCpDSVEuTkFTREFRR1M6SU5UVS5JUV9DVVJSRU5UX1JBVElPLkZRMzIwMTkBAAAAs1IAAAIAAAAIMS44NTQ2NDgBCAAAAAUAAAABMQEAAAAKMjAzNzQ1NjE3NAMAAAADMTYwAgAAAAQ0MDMwBAAAAAEwBwAAAAkzLzI2LzIwMjQIAAAACTQvMzAvMjAxOQkAAAABMK/mxhzGTdwIBb0Tn8dN3AgnQ0lRLk5BU0RBUUdTOklOVFUuSVFfRUJJVERBX0lOVC5GUTMyMDE5AQAAALNSAAACAAAABjQ1OC4yNQEIAAAABQAAAAExAQAAAAoyMDM3NDU2MTc0AwAAAAMxNjACAAAABDQxOTAEAAAAATAH</t>
  </si>
  <si>
    <t>AAAACTMvMjYvMjAyNAgAAAAJNC8zMC8yMDE5CQAAAAEwr+bGHMZN3AhQvhKfx03cCCVDSVEuTkFTREFRR1M6SU5UVS5JUV9CVl9TSEFSRS5GUTMyMDE5AQAAALNSAAACAAAACTE1LjY5NDA0NwEIAAAABQAAAAExAQAAAAoyMDM3NDU2MTc0AwAAAAMxNjACAAAABDQwMjAEAAAAATAHAAAACTMvMjYvMjAyNAgAAAAJNC8zMC8yMDE5CQAAAAEwr+bGHMZN3AhG/BCfx03cCCpDSVEuTkFTREFRR1M6SU5UVS5JUV9QRVJJT0REQVRFX0lTLkZRMjIwMTkBAAAAs1IAAAUAAAAKMjAxOS0wMS0zMQCv5sYcxk3cCJIYC5/HTdwIJkNJUS5OQVNEQVFHUzpJTlRVLklRX1RPVEFMX1JFVi5GUTIyMDE5AQAAALNSAAACAAAABDE1MDIBCAAAAAUAAAABMQEAAAAKMjAxNjc3NDA4NgMAAAADMTYwAgAAAAIyOAQAAAABMAcAAAAJMy8yNi8yMDI0CAAAAAkxLzMxLzIwMTkJAAAAATCv5sYcxk3cCKmkCZ/HTdwIH0NJUS5OQVNEQVFHUzpJTlRVLklRX05JLkZRMjIwMTkBAAAAs1IAAAIAAAADMTg5AQgAAAAFAAAAATEBAAAACjIwMTY3NzQwODYDAAAAAzE2MAIAAAACMTUEAAAAATAHAAAACTMvMjYvMjAyNAgAAAAJMS8zMS8yMDE5CQAAAAEwr+bGHMZN3AhWaQSfx03cCCRDSVEuTkFTREFRR1M6SU5UVS5JUV9OSV9OT1JNLkZRMjIwMTkBAAAAs1IAAAIAAAAHMTQ2Ljg3NQEIAAAABQAAAAExAQAAAAoyMDE2Nzc0MDg2AwAAAAMxNjAC</t>
  </si>
  <si>
    <t>AAAABDQzNzgEAAAAATAHAAAACTMvMjYvMjAyNAgAAAAJMS8zMS8yMDE5CQAAAAEwr+bGHMZN3AhAlxKfx03cCCtDSVEuTkFTREFRR1M6SU5UVS5JUV9OSV9OT1JNX01BUkdJTi5GUTIyMDE5AQAAALNSAAACAAAABjkuNzc4NgEIAAAABQAAAAExAQAAAAoyMDE2Nzc0MDg2AwAAAAMxNjACAAAABDQ0MjAEAAAAATAHAAAACTMvMjYvMjAyNAgAAAAJMS8zMS8yMDE5CQAAAAEwr+bGHMZN3AhG/BCfx03cCCVDSVEuTkFTREFRR1M6SU5UVS5JUV9FUFNfTk9STS5GUTIyMDE5AQAAALNSAAACAAAACDAuNTY0OTAzAQgAAAAFAAAAATEBAAAACjIwMTY3NzQwODYDAAAAAzE2MAIAAAAENDM3OQQAAAABMAcAAAAJMy8yNi8yMDI0CAAAAAkxLzMxLzIwMTkJAAAAATCv5sYcxk3cCITWD5/HTdwILkNJUS5OQVNEQVFHUzpJTlRVLklRX1RPVEFMX0RFQlRfRVFVSVRZLkZRMjIwMTkBAAAAs1IAAAIAAAAHMTQuNzcxMQEIAAAABQAAAAExAQAAAAoyMDE2Nzc0MDg2AwAAAAMxNjACAAAABDQwMzQEAAAAATAHAAAACTMvMjYvMjAyNAgAAAAJMS8zMS8yMDE5CQAAAAEwr+bGHMZN3AhuZQyfx03cCCdDSVEuTkFTREFRR1M6SU5UVS5JUV9FQklUREFfSU5ULkZRMjIwMTkBAAAAs1IAAAIAAAAFNzAuNzUBCAAAAAUAAAABMQEAAAAKMjAxNjc3NDA4NgMAAAADMTYwAgAAAAQ0MTkwBAAAAAEwBwAAAAkzLzI2LzIwMjQIAAAACTEvMzEv</t>
  </si>
  <si>
    <t>MjAxOQkAAAABMK/mxhzGTdwIVmkEn8dN3AglQ0lRLk5BU0RBUUdTOklOVFUuSVFfQlZfU0hBUkUuRlEyMjAxOQEAAACzUgAAAgAAAAkxMC43OTA3ODMBCAAAAAUAAAABMQEAAAAKMjAxNjc3NDA4NgMAAAADMTYwAgAAAAQ0MDIwBAAAAAEwBwAAAAkzLzI2LzIwMjQIAAAACTEvMzEvMjAxOQkAAAABMK/mxhzGTdwIi0MDn8dN3AgqQ0lRLk5BU0RBUUdTOklOVFUuSVFfUEVSSU9EREFURV9JUy5GUTEyMDE5AQAAALNSAAAFAAAACjIwMTgtMTAtMzEAr+bGHMZN3AgC3+iex03cCCZDSVEuTkFTREFRR1M6SU5UVS5JUV9UT1RBTF9SRVYuRlExMjAxOQEAAACzUgAAAgAAAAQxMDE2AQgAAAAFAAAAATEBAAAACjE5OTQwNDYxNjcDAAAAAzE2MAIAAAACMjgEAAAAATAHAAAACTMvMjYvMjAyNAgAAAAKMTAvMzEvMjAxOAkAAAABMK/mxhzGTdwIrPXmnsdN3AgpQ0lRLk5BU0RBUUdTOklOVFUuSVFfR1JPU1NfTUFSR0lOLkZRMTIwMTkBAAAAs1IAAAIAAAAHNzYuMTgxMQEIAAAABQAAAAExAQAAAAoxOTk0MDQ2MTY3AwAAAAMxNjACAAAABDQwNzQEAAAAATAHAAAACTMvMjYvMjAyNAgAAAAKMTAvMzEvMjAxOAkAAAABMK/mxhzGTdwIBb0Tn8dN3AgjQ0lRLk5BU0RBUUdTOklOVFUuSVFfRUJJVERBLkZRMTIwMTkBAAAAs1IAAAIAAAACNDIBCAAAAAUAAAABMQEAAAAKMTk5NDA0NjE2NwMAAAADMTYwAgAAAAQ0MDUxBAAA</t>
  </si>
  <si>
    <t>AAEwBwAAAAkzLzI2LzIwMjQIAAAACjEwLzMxLzIwMTgJAAAAATCv5sYcxk3cCDWLDZ/HTdwIKUNJUS5OQVNEQVFHUzpJTlRVLklRX0VCSVRBX01BUkdJTi5GUTEyMDE5AQAAALNSAAACAAAABy0wLjg4NTgBCAAAAAUAAAABMQEAAAAKMTk5NDA0NjE2NwMAAAADMTYwAgAAAAQ0NDE5BAAAAAEwBwAAAAkzLzI2LzIwMjQIAAAACjEwLzMxLzIwMTgJAAAAATCv5sYcxk3cCG5lDJ/HTdwIH0NJUS5OQVNEQVFHUzpJTlRVLklRX05JLkZRMTIwMTkBAAAAs1IAAAIAAAACMzQBCAAAAAUAAAABMQEAAAAKMTk5NDA0NjE2NwMAAAADMTYwAgAAAAIxNQQAAAABMAcAAAAJMy8yNi8yMDI0CAAAAAoxMC8zMS8yMDE4CQAAAAEwr+bGHMZN3AiSGAufx03cCCRDSVEuTkFTREFRR1M6SU5UVS5JUV9OSV9OT1JNLkZRMTIwMTkBAAAAs1IAAAIAAAAFLTguNzUBCAAAAAUAAAABMQEAAAAKMTk5NDA0NjE2NwMAAAADMTYwAgAAAAQ0Mzc4BAAAAAEwBwAAAAkzLzI2LzIwMjQIAAAACjEwLzMxLzIwMTgJAAAAATCv5sYcxk3cCKmkCZ/HTdwIK0NJUS5OQVNEQVFHUzpJTlRVLklRX0RJTFVUX0VQU19JTkNMLkZRMTIwMTkBAAAAs1IAAAIAAAAEMC4xMwEIAAAABQAAAAExAQAAAAoxOTk0MDQ2MTY3AwAAAAMxNjACAAAAATgEAAAAATAHAAAACTMvMjYvMjAyNAgAAAAKMTAvMzEvMjAxOAkAAAABMK/mxhzGTdwIwfzunsdN3AguQ0lRLk5B</t>
  </si>
  <si>
    <t>U0RBUUdTOklOVFUuSVFfVE9UQUxfREVCVF9FUVVJVFkuRlExMjAxOQEAAACzUgAAAgAAAAcxNS4yNzY3AQgAAAAFAAAAATEBAAAACjE5OTQwNDYxNjcDAAAAAzE2MAIAAAAENDAzNAQAAAABMAcAAAAJMy8yNi8yMDI0CAAAAAoxMC8zMS8yMDE4CQAAAAEwr+bGHMZN3AhAlxKfx03cCCpDSVEuTkFTREFRR1M6SU5UVS5JUV9DVVJSRU5UX1JBVElPLkZRMTIwMTkBAAAAs1IAAAIAAAAIMS40MDczMTMBCAAAAAUAAAABMQEAAAAKMTk5NDA0NjE2NwMAAAADMTYwAgAAAAQ0MDMwBAAAAAEwBwAAAAkzLzI2LzIwMjQIAAAACjEwLzMxLzIwMTgJAAAAATCv5sYcxk3cCEb8EJ/HTdwIJ0NJUS5OQVNEQVFHUzpJTlRVLklRX0VCSVREQV9JTlQuRlExMjAxOQEAAACzUgAAAgAAAAQxMC41AQgAAAAFAAAAATEBAAAACjE5OTQwNDYxNjcDAAAAAzE2MAIAAAAENDE5MAQAAAABMAcAAAAJMy8yNi8yMDI0CAAAAAoxMC8zMS8yMDE4CQAAAAEwr+bGHMZN3AiE1g+fx03cCCNDSVEuTkFTREFRR1M6SVNSRy5JUV9FQklUREEuRlE0MjAyMwEAAAAfdgAAAgAAAAU1NTMuOAEIAAAABQAAAAExAQAAAAstMjAxMjAxODUzNgMAAAADMTYwAgAAAAQ0MDUxBAAAAAEwBwAAAAkzLzI2LzIwMjQIAAAACjEyLzMxLzIwMjMJAAAAATCv5sYcxk3cCGWQBJ/HTdwIKUNJUS5OQVNEQVFHUzpJU1JHLklRX0VCSVRBX01BUkdJTi5GUTQyMDIzAQAA</t>
  </si>
  <si>
    <t>AB92AAACAAAABzIzLjYxMTQBCAAAAAUAAAABMQEAAAALLTIwMTIwMTg1MzYDAAAAAzE2MAIAAAAENDQxOQQAAAABMAcAAAAJMy8yNi8yMDI0CAAAAAoxMi8zMS8yMDIzCQAAAAEwr+bGHMZN3AiAHAOfx03cCB9DSVEuTkFTREFRR1M6SVNSRy5JUV9OSS5GUTQyMDIzAQAAAB92AAACAAAABTYwNi4yAQgAAAAFAAAAATEBAAAACy0yMDEyMDE4NTM2AwAAAAMxNjACAAAAAjE1BAAAAAEwBwAAAAkzLzI2LzIwMjQIAAAACjEyLzMxLzIwMjMJAAAAATCv5sYcxk3cCBNI8Z7HTdwIJENJUS5OQVNEQVFHUzpJU1JHLklRX05JX05PUk0uRlE0MjAyMwEAAAAfdgAAAgAAAAYzMTguNzUBCAAAAAUAAAABMQEAAAALLTIwMTIwMTg1MzYDAAAAAzE2MAIAAAAENDM3OAQAAAABMAcAAAAJMy8yNi8yMDI0CAAAAAoxMi8zMS8yMDIzCQAAAAEwr+bGHMZN3AiE1g+fx03cCCVDSVEuTkFTREFRR1M6SVNSRy5JUV9FUFNfTk9STS5GUTQyMDIzAQAAAB92AAACAAAACDAuOTA1MjgyAQgAAAAFAAAAATEBAAAACy0yMDEyMDE4NTM2AwAAAAMxNjACAAAABDQzNzkEAAAAATAHAAAACTMvMjYvMjAyNAgAAAAKMTIvMzEvMjAyMwkAAAABMK/mxhzGTdwIQ7INn8dN3AgrQ0lRLk5BU0RBUUdTOklTUkcuSVFfRElMVVRfRVBTX0lOQ0wuRlE0MjAyMwEAAAAfdgAAAgAAAAgxLjY4OTAyMgEIAAAABQAAAAExAQAAAAstMjAxMjAxODUzNgMAAAAD</t>
  </si>
  <si>
    <t>MTYwAgAAAAE4BAAAAAEwBwAAAAkzLzI2LzIwMjQIAAAACjEyLzMxLzIwMjMJAAAAATCv5sYcxk3cCG5lDJ/HTdwILkNJUS5OQVNEQVFHUzpJU1JHLklRX1RPVEFMX0RFQlRfRVFVSVRZLkZRNDIwMjMBAAAAH3YAAAIAAAAGMC42NzAyAQgAAAAFAAAAATEBAAAACy0yMDEyMDE4NTM2AwAAAAMxNjACAAAABDQwMzQEAAAAATAHAAAACTMvMjYvMjAyNAgAAAAKMTIvMzEvMjAyMwkAAAABMK/mxhzGTdwIqaQJn8dN3AgqQ0lRLk5BU0RBUUdTOklTUkcuSVFfQ1VSUkVOVF9SQVRJTy5GUTQyMDIzAQAAAB92AAACAAAACDQuNzU1NTMxAQgAAAAFAAAAATEBAAAACy0yMDEyMDE4NTM2AwAAAAMxNjACAAAABDQwMzAEAAAAATAHAAAACTMvMjYvMjAyNAgAAAAKMTIvMzEvMjAyMwkAAAABMK/mxhzGTdwIgBwDn8dN3AgnQ0lRLk5BU0RBUUdTOklTUkcuSVFfRUJJVERBX0lOVC5GUTQyMDIzAQAAAB92AAADAAAAAACv5sYcxk3cCDXH+Z7HTdwIJUNJUS5OQVNEQVFHUzpJU1JHLklRX0JWX1NIQVJFLkZRNDIwMjMBAAAAH3YAAAIAAAAJMzcuNzczNDg4AQgAAAAFAAAAATEBAAAACy0yMDEyMDE4NTM2AwAAAAMxNjACAAAABDQwMjAEAAAAATAHAAAACTMvMjYvMjAyNAgAAAAKMTIvMzEvMjAyMwkAAAABMK/mxhzGTdwIHj34nsdN3AgqQ0lRLk5BU0RBUUdTOklTUkcuSVFfUEVSSU9EREFURV9JUy5GUTMyMDIzAQAAAB92AAAF</t>
  </si>
  <si>
    <t>AAAACjIwMjMtMDktMzAAr+bGHMZN3AgFvROfx03cCCZDSVEuTkFTREFRR1M6SVNSRy5JUV9UT1RBTF9SRVYuRlEzMjAyMwEAAAAfdgAAAgAAAAYxNzQzLjcBCAAAAAUAAAABMQEAAAALLTIwMjM0NjExODIDAAAAAzE2MAIAAAACMjgEAAAAATAHAAAACTMvMjYvMjAyNAgAAAAJOS8zMC8yMDIzCQAAAAEwr+bGHMZN3AhQvhKfx03cCClDSVEuTkFTREFRR1M6SVNSRy5JUV9HUk9TU19NQVJHSU4uRlEzMjAyMwEAAAAfdgAAAgAAAAc2Ni45MzgxAQgAAAAFAAAAATEBAAAACy0yMDIzNDYxMTgyAwAAAAMxNjACAAAABDQwNzQEAAAAATAHAAAACTMvMjYvMjAyNAgAAAAJOS8zMC8yMDIzCQAAAAEwr+bGHMZN3AhUIxGfx03cCCNDSVEuTkFTREFRR1M6SVNSRy5JUV9FQklUREEuRlEzMjAyMwEAAAAfdgAAAgAAAAU1NzQuNAEIAAAABQAAAAExAQAAAAstMjAyMzQ2MTE4MgMAAAADMTYwAgAAAAQ0MDUxBAAAAAEwBwAAAAkzLzI2LzIwMjQIAAAACTkvMzAvMjAyMwkAAAABMK/mxhzGTdwIoz8Ln8dN3AgpQ0lRLk5BU0RBUUdTOklTUkcuSVFfRUJJVEFfTUFSR0lOLkZRMzIwMjMBAAAAH3YAAAIAAAAHMjcuMDA1NwEIAAAABQAAAAExAQAAAAstMjAyMzQ2MTE4MgMAAAADMTYwAgAAAAQ0NDE5BAAAAAEwBwAAAAkzLzI2LzIwMjQIAAAACTkvMzAvMjAyMwkAAAABMK/mxhzGTdwIuMsJn8dN3AglQ0lRLk5BU0RBUUdTOklT</t>
  </si>
  <si>
    <t>UkcuSVFfRVBTX05PUk0uRlEzMjAyMwEAAAAfdgAAAgAAAAgwLjkxNTk3OQEIAAAABQAAAAExAQAAAAstMjAyMzQ2MTE4MgMAAAADMTYwAgAAAAQ0Mzc5BAAAAAEwBwAAAAkzLzI2LzIwMjQIAAAACTkvMzAvMjAyMwkAAAABMK/mxhzGTdwIZZAEn8dN3AgrQ0lRLk5BU0RBUUdTOklTUkcuSVFfRElMVVRfRVBTX0lOQ0wuRlEzMjAyMwEAAAAfdgAAAgAAAAQxLjE2AQgAAAAFAAAAATEBAAAACy0yMDIzNDYxMTgyAwAAAAMxNjACAAAAATgEAAAAATAHAAAACTMvMjYvMjAyNAgAAAAJOS8zMC8yMDIzCQAAAAEwr+bGHMZN3AhQvhKfx03cCC5DSVEuTkFTREFRR1M6SVNSRy5JUV9UT1RBTF9ERUJUX0VRVUlUWS5GUTMyMDIzAQAAAB92AAADAAAAAACv5sYcxk3cCITWD5/HTdwIJ0NJUS5OQVNEQVFHUzpJU1JHLklRX0VCSVREQV9JTlQuRlEzMjAyMwEAAAAfdgAAAwAAAAAAr+bGHMZN3AhDsg2fx03cCCVDSVEuTkFTREFRR1M6SVNSRy5JUV9CVl9TSEFSRS5GUTMyMDIzAQAAAB92AAACAAAACTM1LjYyMjE1OQEIAAAABQAAAAExAQAAAAstMjAyMzQ2MTE4MgMAAAADMTYwAgAAAAQ0MDIwBAAAAAEwBwAAAAkzLzI2LzIwMjQIAAAACTkvMzAvMjAyMwkAAAABMK/mxhzGTdwIbmUMn8dN3AgmQ0lRLk5BU0RBUUdTOklTUkcuSVFfVE9UQUxfUkVWLkZRMjIwMjMBAAAAH3YAAAIAAAAGMTc1NS45AQgAAAAFAAAAATEBAAAA</t>
  </si>
  <si>
    <t>Cy0yMDM3NDA4OTM1AwAAAAMxNjACAAAAAjI4BAAAAAEwBwAAAAkzLzI2LzIwMjQIAAAACTYvMzAvMjAyMwkAAAABMK/mxhzGTdwIZZAEn8dN3AgpQ0lRLk5BU0RBUUdTOklTUkcuSVFfR1JPU1NfTUFSR0lOLkZRMjIwMjMBAAAAH3YAAAIAAAAHNjYuNzQwNwEIAAAABQAAAAExAQAAAAstMjAzNzQwODkzNQMAAAADMTYwAgAAAAQ0MDc0BAAAAAEwBwAAAAkzLzI2LzIwMjQIAAAACTYvMzAvMjAyMwkAAAABMK/mxhzGTdwIgBwDn8dN3AgjQ0lRLk5BU0RBUUdTOklTUkcuSVFfRUJJVERBLkZRMjIwMjMBAAAAH3YAAAIAAAAFNTYwLjUBCAAAAAUAAAABMQEAAAALLTIwMzc0MDg5MzUDAAAAAzE2MAIAAAAENDA1MQQAAAABMAcAAAAJMy8yNi8yMDI0CAAAAAk2LzMwLzIwMjMJAAAAATCv5sYcxk3cCGQzAZ/HTdwIKUNJUS5OQVNEQVFHUzpJU1JHLklRX0VCSVRBX01BUkdJTi5GUTIyMDIzAQAAAB92AAACAAAABzI2LjY2NDMBCAAAAAUAAAABMQEAAAALLTIwMzc0MDg5MzUDAAAAAzE2MAIAAAAENDQxOQQAAAABMAcAAAAJMy8yNi8yMDI0CAAAAAk2LzMwLzIwMjMJAAAAATCv5sYcxk3cCPiW/p7HTdwIH0NJUS5OQVNEQVFHUzpJU1JHLklRX05JLkZRMjIwMjMBAAAAH3YAAAIAAAAFNDIwLjgBCAAAAAUAAAABMQEAAAALLTIwMzc0MDg5MzUDAAAAAzE2MAIAAAACMTUEAAAAATAHAAAACTMvMjYvMjAyNAgAAAAJNi8z</t>
  </si>
  <si>
    <t>MC8yMDIzCQAAAAEwr+bGHMZN3AgFvROfx03cCCRDSVEuTkFTREFRR1M6SVNSRy5JUV9OSV9OT1JNLkZRMjIwMjMBAAAAH3YAAAIAAAAFMzA2LjgBCAAAAAUAAAABMQEAAAALLTIwMzc0MDg5MzUDAAAAAzE2MAIAAAAENDM3OAQAAAABMAcAAAAJMy8yNi8yMDI0CAAAAAk2LzMwLzIwMjMJAAAAATCv5sYcxk3cCEOyDZ/HTdwIK0NJUS5OQVNEQVFHUzpJU1JHLklRX05JX05PUk1fTUFSR0lOLkZRMjIwMjMBAAAAH3YAAAIAAAAHMTcuNDcyNQEIAAAABQAAAAExAQAAAAstMjAzNzQwODkzNQMAAAADMTYwAgAAAAQ0NDIwBAAAAAEwBwAAAAkzLzI2LzIwMjQIAAAACTYvMzAvMjAyMwkAAAABMK/mxhzGTdwIbmUMn8dN3AglQ0lRLk5BU0RBUUdTOklTUkcuSVFfRVBTX05PUk0uRlEyMjAyMwEAAAAfdgAAAgAAAAgwLjg3NDMyMwEIAAAABQAAAAExAQAAAAstMjAzNzQwODkzNQMAAAADMTYwAgAAAAQ0Mzc5BAAAAAEwBwAAAAkzLzI2LzIwMjQIAAAACTYvMzAvMjAyMwkAAAABMK/mxhzGTdwIoz8Ln8dN3AgrQ0lRLk5BU0RBUUdTOklTUkcuSVFfRElMVVRfRVBTX0lOQ0wuRlEyMjAyMwEAAAAfdgAAAgAAAAQxLjE4AQgAAAAFAAAAATEBAAAACy0yMDM3NDA4OTM1AwAAAAMxNjACAAAAATgEAAAAATAHAAAACTMvMjYvMjAyNAgAAAAJNi8zMC8yMDIzCQAAAAEwr+bGHMZN3Ai4ywmfx03cCCpDSVEuTkFTREFRR1M6SVNS</t>
  </si>
  <si>
    <t>Ry5JUV9DVVJSRU5UX1JBVElPLkZRMjIwMjMBAAAAH3YAAAIAAAAINS4yMjA4NzgBCAAAAAUAAAABMQEAAAALLTIwMzc0MDg5MzUDAAAAAzE2MAIAAAAENDAzMAQAAAABMAcAAAAJMy8yNi8yMDI0CAAAAAk2LzMwLzIwMjMJAAAAATCv5sYcxk3cCE3O5p7HTdwIJ0NJUS5OQVNEQVFHUzpJU1JHLklRX0VCSVREQV9JTlQuRlEyMjAyMwEAAAAfdgAAAwAAAAAAr+bGHMZN3AgV5BOfx03cCCVDSVEuTkFTREFRR1M6SVNSRy5JUV9CVl9TSEFSRS5GUTIyMDIzAQAAAB92AAACAAAACTMzLjgxNDY4OAEIAAAABQAAAAExAQAAAAstMjAzNzQwODkzNQMAAAADMTYwAgAAAAQ0MDIwBAAAAAEwBwAAAAkzLzI2LzIwMjQIAAAACTYvMzAvMjAyMwkAAAABMK/mxhzGTdwIUL4Sn8dN3AgqQ0lRLk5BU0RBUUdTOklTUkcuSVFfUEVSSU9EREFURV9JUy5GUTEyMDIzAQAAAB92AAAFAAAACjIwMjMtMDMtMzEAr+bGHMZN3AhUIxGfx03cCCZDSVEuTkFTREFRR1M6SVNSRy5JUV9UT1RBTF9SRVYuRlExMjAyMwEAAAAfdgAAAgAAAAYxNjk2LjIBCAAAAAUAAAABMQEAAAALLTIwNTEzMzE2MjIDAAAAAzE2MAIAAAACMjgEAAAAATAHAAAACTMvMjYvMjAyNAgAAAAJMy8zMS8yMDIzCQAAAAEwr+bGHMZN3AiE1g+fx03cCCRDSVEuTkFTREFRR1M6SVNSRy5JUV9OSV9OT1JNLkZRMTIwMjMBAAAAH3YAAAIAAAAHMjU4LjM3NQEIAAAABQAA</t>
  </si>
  <si>
    <t>AAExAQAAAAstMjA1MTMzMTYyMgMAAAADMTYwAgAAAAQ0Mzc4BAAAAAEwBwAAAAkzLzI2LzIwMjQIAAAACTMvMzEvMjAyMwkAAAABMN0NxxzGTdwIZZAEn8dN3AgrQ0lRLk5BU0RBUUdTOklTUkcuSVFfTklfTk9STV9NQVJHSU4uRlExMjAyMwEAAAAfdgAAAgAAAAcxNS4yMzI1AQgAAAAFAAAAATEBAAAACy0yMDUxMzMxNjIyAwAAAAMxNjACAAAABDQ0MjAEAAAAATAHAAAACTMvMjYvMjAyNAgAAAAJMy8zMS8yMDIzCQAAAAEw3Q3HHMZN3AiLQwOfx03cCCVDSVEuTkFTREFRR1M6SVNSRy5JUV9FUFNfTk9STS5GUTEyMDIzAQAAAB92AAACAAAACDAuNzM3NzkyAQgAAAAFAAAAATEBAAAACy0yMDUxMzMxNjIyAwAAAAMxNjACAAAABDQzNzkEAAAAATAHAAAACTMvMjYvMjAyNAgAAAAJMy8zMS8yMDIzCQAAAAEw3Q3HHMZN3AgC3+iex03cCCtDSVEuTkFTREFRR1M6SVNSRy5JUV9ESUxVVF9FUFNfSU5DTC5GUTEyMDIzAQAAAB92AAACAAAAATEBCAAAAAUAAAABMQEAAAALLTIwNTEzMzE2MjIDAAAAAzE2MAIAAAABOAQAAAABMAcAAAAJMy8yNi8yMDI0CAAAAAkzLzMxLzIwMjMJAAAAATDdDcccxk3cCITWD5/HTdwILkNJUS5OQVNEQVFHUzpJU1JHLklRX1RPVEFMX0RFQlRfRVFVSVRZLkZRMTIwMjMBAAAAH3YAAAMAAAAAAN0NxxzGTdwIQ7INn8dN3AgqQ0lRLk5BU0RBUUdTOklTUkcuSVFfQ1VSUkVOVF9SQVRJ</t>
  </si>
  <si>
    <t>Ty5GUTEyMDIzAQAAAB92AAACAAAACDUuMjYwMDU4AQgAAAAFAAAAATEBAAAACy0yMDUxMzMxNjIyAwAAAAMxNjACAAAABDQwMzAEAAAAATAHAAAACTMvMjYvMjAyNAgAAAAJMy8zMS8yMDIzCQAAAAEw3Q3HHMZN3AhuZQyfx03cCCdDSVEuTkFTREFRR1M6SVNSRy5JUV9FQklUREFfSU5ULkZRMTIwMjMBAAAAH3YAAAMAAAAAAN0NxxzGTdwIoz8Ln8dN3AglQ0lRLk5BU0RBUUdTOklTUkcuSVFfQlZfU0hBUkUuRlExMjAyMwEAAAAfdgAAAgAAAAkzMi4wMTM5ODQBCAAAAAUAAAABMQEAAAALLTIwNTEzMzE2MjIDAAAAAzE2MAIAAAAENDAyMAQAAAABMAcAAAAJMy8yNi8yMDI0CAAAAAkzLzMxLzIwMjMJAAAAATDdDcccxk3cCLjLCZ/HTdwIKkNJUS5OQVNEQVFHUzpJU1JHLklRX1BFUklPRERBVEVfSVMuRlE0MjAyMgEAAAAfdgAABQAAAAoyMDIyLTEyLTMxAN0NxxzGTdwIi0MDn8dN3AgmQ0lRLk5BU0RBUUdTOklTUkcuSVFfVE9UQUxfUkVWLkZRNDIwMjIBAAAAH3YAAAIAAAAEMTY1NQEIAAAABQAAAAExAQAAAAstMjAxMjAxODUzNwMAAAADMTYwAgAAAAIyOAQAAAABMAcAAAAJMy8yNi8yMDI0CAAAAAoxMi8zMS8yMDIyCQAAAAEw3Q3HHMZN3AjtgvGex03cCClDSVEuTkFTREFRR1M6SVNSRy5JUV9HUk9TU19NQVJHSU4uRlE0MjAyMgEAAAAfdgAAAgAAAAc2Ny4xMjM4AQgAAAAFAAAAATEBAAAACy0yMDEy</t>
  </si>
  <si>
    <t>MDE4NTM3AwAAAAMxNjACAAAABDQwNzQEAAAAATAHAAAACTMvMjYvMjAyNAgAAAAKMTIvMzEvMjAyMgkAAAABMN0NxxzGTdwI0iPvnsdN3AgjQ0lRLk5BU0RBUUdTOklTUkcuSVFfRUJJVERBLkZRNDIwMjIBAAAAH3YAAAIAAAAFNDk0LjgBCAAAAAUAAAABMQEAAAALLTIwMTIwMTg1MzcDAAAAAzE2MAIAAAAENDA1MQQAAAABMAcAAAAJMy8yNi8yMDI0CAAAAAoxMi8zMS8yMDIyCQAAAAEw3Q3HHMZN3AgV5BOfx03cCClDSVEuTkFTREFRR1M6SVNSRy5JUV9FQklUQV9NQVJHSU4uRlE0MjAyMgEAAAAfdgAAAgAAAAcyNC42NjQ2AQgAAAAFAAAAATEBAAAACy0yMDEyMDE4NTM3AwAAAAMxNjACAAAABDQ0MTkEAAAAATAHAAAACTMvMjYvMjAyNAgAAAAKMTIvMzEvMjAyMgkAAAABMN0NxxzGTdwIUL4Sn8dN3AgfQ0lRLk5BU0RBUUdTOklTUkcuSVFfTkkuRlE0MjAyMgEAAAAfdgAAAgAAAAUzMjQuOQEIAAAABQAAAAExAQAAAAstMjAxMjAxODUzNwMAAAADMTYwAgAAAAIxNQQAAAABMAcAAAAJMy8yNi8yMDI0CAAAAAoxMi8zMS8yMDIyCQAAAAEw3Q3HHMZN3AhUIxGfx03cCCRDSVEuTkFTREFRR1M6SVNSRy5JUV9OSV9OT1JNLkZRNDIwMjIBAAAAH3YAAAIAAAAHMjgzLjA3NQEIAAAABQAAAAExAQAAAAstMjAxMjAxODUzNwMAAAADMTYwAgAAAAQ0Mzc4BAAAAAEwBwAAAAkzLzI2LzIwMjQIAAAACjEyLzMxLzIw</t>
  </si>
  <si>
    <t>MjIJAAAAATDdDcccxk3cCKM/C5/HTdwIK0NJUS5OQVNEQVFHUzpJU1JHLklRX05JX05PUk1fTUFSR0lOLkZRNDIwMjIBAAAAH3YAAAIAAAAHMTcuMTA0MgEIAAAABQAAAAExAQAAAAstMjAxMjAxODUzNwMAAAADMTYwAgAAAAQ0NDIwBAAAAAEwBwAAAAkzLzI2LzIwMjQIAAAACjEyLzMxLzIwMjIJAAAAATDdDcccxk3cCLjLCZ/HTdwILkNJUS5OQVNEQVFHUzpJU1JHLklRX1RPVEFMX0RFQlRfRVFVSVRZLkZRNDIwMjIBAAAAH3YAAAIAAAAFMC44NDQBCAAAAAUAAAABMQEAAAALLTIwMTIwMTg1MzcDAAAAAzE2MAIAAAAENDAzNAQAAAABMAcAAAAJMy8yNi8yMDI0CAAAAAoxMi8zMS8yMDIyCQAAAAEw3Q3HHMZN3AhWaQSfx03cCCpDSVEuTkFTREFRR1M6SVNSRy5JUV9DVVJSRU5UX1JBVElPLkZRNDIwMjIBAAAAH3YAAAIAAAAINC4zOTcwMTgBCAAAAAUAAAABMQEAAAALLTIwMTIwMTg1MzcDAAAAAzE2MAIAAAAENDAzMAQAAAABMAcAAAAJMy8yNi8yMDI0CAAAAAoxMi8zMS8yMDIyCQAAAAEw3Q3HHMZN3AhQvhKfx03cCCdDSVEuTkFTREFRR1M6SVNSRy5JUV9FQklUREFfSU5ULkZRNDIwMjIBAAAAH3YAAAMAAAAAAN0NxxzGTdwIVCMRn8dN3AglQ0lRLk5BU0RBUUdTOklTUkcuSVFfQlZfU0hBUkUuRlE0MjAyMgEAAAAfdgAAAgAAAAkzMS41NDgyODUBCAAAAAUAAAABMQEAAAALLTIwMTIwMTg1MzcDAAAA</t>
  </si>
  <si>
    <t>AzE2MAIAAAAENDAyMAQAAAABMAcAAAAJMy8yNi8yMDI0CAAAAAoxMi8zMS8yMDIyCQAAAAEw3Q3HHMZN3AiE1g+fx03cCCZDSVEuTkFTREFRR1M6SVNSRy5JUV9UT1RBTF9SRVYuRlEzMjAyMgEAAAAfdgAAAgAAAAYxNTU3LjQBCAAAAAUAAAABMQEAAAALLTIwMjM0NjEyMjYDAAAAAzE2MAIAAAACMjgEAAAAATAHAAAACTMvMjYvMjAyNAgAAAAJOS8zMC8yMDIyCQAAAAEw3Q3HHMZN3AhDsg2fx03cCClDSVEuTkFTREFRR1M6SVNSRy5JUV9HUk9TU19NQVJHSU4uRlEzMjAyMgEAAAAfdgAAAgAAAAc2Ny41NTQ4AQgAAAAFAAAAATEBAAAACy0yMDIzNDYxMjI2AwAAAAMxNjACAAAABDQwNzQEAAAAATAHAAAACTMvMjYvMjAyNAgAAAAJOS8zMC8yMDIyCQAAAAEw3Q3HHMZN3Ah8jAyfx03cCClDSVEuTkFTREFRR1M6SVNSRy5JUV9FQklUQV9NQVJHSU4uRlEzMjAyMgEAAAAfdgAAAgAAAAcyNi4xMjA0AQgAAAAFAAAAATEBAAAACy0yMDIzNDYxMjI2AwAAAAMxNjACAAAABDQ0MTkEAAAAATAHAAAACTMvMjYvMjAyNAgAAAAJOS8zMC8yMDIyCQAAAAEw3Q3HHMZN3AhWaQSfx03cCB9DSVEuTkFTREFRR1M6SVNSRy5JUV9OSS5GUTMyMDIyAQAAAB92AAACAAAAAzMyNAEIAAAABQAAAAExAQAAAAstMjAyMzQ2MTIyNgMAAAADMTYwAgAAAAIxNQQAAAABMAcAAAAJMy8yNi8yMDI0CAAAAAk5LzMwLzIwMjIJAAAAATDd</t>
  </si>
  <si>
    <t>Dcccxk3cCItDA5/HTdwIJENJUS5OQVNEQVFHUzpJU1JHLklRX05JX05PUk0uRlEzMjAyMgEAAAAfdgAAAgAAAAYyNTEuMDUBCAAAAAUAAAABMQEAAAALLTIwMjM0NjEyMjYDAAAAAzE2MAIAAAAENDM3OAQAAAABMAcAAAAJMy8yNi8yMDI0CAAAAAk5LzMwLzIwMjIJAAAAATDdDcccxk3cCDXH+Z7HTdwIK0NJUS5OQVNEQVFHUzpJU1JHLklRX05JX05PUk1fTUFSR0lOLkZRMzIwMjIBAAAAH3YAAAIAAAAHMTYuMTE5OAEIAAAABQAAAAExAQAAAAstMjAyMzQ2MTIyNgMAAAADMTYwAgAAAAQ0NDIwBAAAAAEwBwAAAAkzLzI2LzIwMjQIAAAACTkvMzAvMjAyMgkAAAABMN0NxxzGTdwIHj34nsdN3AglQ0lRLk5BU0RBUUdTOklTUkcuSVFfRVBTX05PUk0uRlEzMjAyMgEAAAAfdgAAAgAAAAgwLjcwNjU4NQEIAAAABQAAAAExAQAAAAstMjAyMzQ2MTIyNgMAAAADMTYwAgAAAAQ0Mzc5BAAAAAEwBwAAAAkzLzI2LzIwMjQIAAAACTkvMzAvMjAyMgkAAAABMN0NxxzGTdwIFeQTn8dN3AgrQ0lRLk5BU0RBUUdTOklTUkcuSVFfRElMVVRfRVBTX0lOQ0wuRlEzMjAyMgEAAAAfdgAAAgAAAAMwLjkBCAAAAAUAAAABMQEAAAALLTIwMjM0NjEyMjYDAAAAAzE2MAIAAAABOAQAAAABMAcAAAAJMy8yNi8yMDI0CAAAAAk5LzMwLzIwMjIJAAAAATDdDcccxk3cCEOyDZ/HTdwILkNJUS5OQVNEQVFHUzpJU1JHLklRX1RPVEFMX0RF</t>
  </si>
  <si>
    <t>QlRfRVFVSVRZLkZRMzIwMjIBAAAAH3YAAAMAAAAAAN0NxxzGTdwIoz8Ln8dN3AgqQ0lRLk5BU0RBUUdTOklTUkcuSVFfQ1VSUkVOVF9SQVRJTy5GUTMyMDIyAQAAAB92AAACAAAACDUuMTAyMjM3AQgAAAAFAAAAATEBAAAACy0yMDIzNDYxMjI2AwAAAAMxNjACAAAABDQwMzAEAAAAATAHAAAACTMvMjYvMjAyNAgAAAAJOS8zMC8yMDIyCQAAAAEw3Q3HHMZN3Ai4ywmfx03cCCpDSVEuTkFTREFRR1M6SVNSRy5JUV9QRVJJT0REQVRFX0lTLkZRMjIwMjIBAAAAH3YAAAUAAAAKMjAyMi0wNi0zMADdDcccxk3cCAq+/p7HTdwIJkNJUS5OQVNEQVFHUzpJU1JHLklRX1RPVEFMX1JFVi5GUTIyMDIyAQAAAB92AAACAAAABjE1MjIuMQEIAAAABQAAAAExAQAAAAstMjAzNzQwODg1OQMAAAADMTYwAgAAAAIyOAQAAAABMAcAAAAJMy8yNi8yMDI0CAAAAAk2LzMwLzIwMjIJAAAAATDdDcccxk3cCBXkE5/HTdwIKUNJUS5OQVNEQVFHUzpJU1JHLklRX0dST1NTX01BUkdJTi5GUTIyMDIyAQAAAB92AAACAAAABzY3LjIyOTQBCAAAAAUAAAABMQEAAAALLTIwMzc0MDg4NTkDAAAAAzE2MAIAAAAENDA3NAQAAAABMAcAAAAJMy8yNi8yMDI0CAAAAAk2LzMwLzIwMjIJAAAAATDdDcccxk3cCFC+Ep/HTdwII0NJUS5OQVNEQVFHUzpJU1JHLklRX0VCSVREQS5GUTIyMDIyAQAAAB92AAACAAAABTQ4My42AQgAAAAFAAAAATEBAAAA</t>
  </si>
  <si>
    <t>Cy0yMDM3NDA4ODU5AwAAAAMxNjACAAAABDQwNTEEAAAAATAHAAAACTMvMjYvMjAyNAgAAAAJNi8zMC8yMDIyCQAAAAEw3Q3HHMZN3AhUIxGfx03cCClDSVEuTkFTREFRR1M6SVNSRy5JUV9FQklUQV9NQVJHSU4uRlEyMjAyMgEAAAAfdgAAAgAAAAcyNi41MjkxAQgAAAAFAAAAATEBAAAACy0yMDM3NDA4ODU5AwAAAAMxNjACAAAABDQ0MTkEAAAAATAHAAAACTMvMjYvMjAyNAgAAAAJNi8zMC8yMDIyCQAAAAEw3Q3HHMZN3AiE1g+fx03cCCtDSVEuTkFTREFRR1M6SVNSRy5JUV9ESUxVVF9FUFNfSU5DTC5GUTIyMDIyAQAAAB92AAACAAAABDAuODUBCAAAAAUAAAABMQEAAAALLTIwMzc0MDg4NTkDAAAAAzE2MAIAAAABOAQAAAABMAcAAAAJMy8yNi8yMDI0CAAAAAk2LzMwLzIwMjIJAAAAATDdDcccxk3cCGWQBJ/HTdwILkNJUS5OQVNEQVFHUzpJU1JHLklRX1RPVEFMX0RFQlRfRVFVSVRZLkZRMjIwMjIBAAAAH3YAAAMAAAAAAN0NxxzGTdwIZDMBn8dN3AgqQ0lRLk5BU0RBUUdTOklTUkcuSVFfQ1VSUkVOVF9SQVRJTy5GUTIyMDIyAQAAAB92AAACAAAACDUuMzU1MzE5AQgAAAAFAAAAATEBAAAACy0yMDM3NDA4ODU5AwAAAAMxNjACAAAABDQwMzAEAAAAATAHAAAACTMvMjYvMjAyNAgAAAAJNi8zMC8yMDIyCQAAAAEw3Q3HHMZN3AiE1g+fx03cCCVDSVEuTkFTREFRR1M6SVNSRy5JUV9CVl9TSEFSRS5GUTIy</t>
  </si>
  <si>
    <t>MDIyAQAAAB92AAACAAAACDMzLjY2ODQ0AQgAAAAFAAAAATEBAAAACy0yMDM3NDA4ODU5AwAAAAMxNjACAAAABDQwMjAEAAAAATAHAAAACTMvMjYvMjAyNAgAAAAJNi8zMC8yMDIyCQAAAAEw3Q3HHMZN3AhU2Q2fx03cCCpDSVEuTkFTREFRR1M6SVNSRy5JUV9QRVJJT0REQVRFX0lTLkZRMTIwMjIBAAAAH3YAAAUAAAAKMjAyMi0wMy0zMQDdDcccxk3cCG5lDJ/HTdwIJkNJUS5OQVNEQVFHUzpJU1JHLklRX1RPVEFMX1JFVi5GUTEyMDIyAQAAAB92AAACAAAABjE0ODcuNwEIAAAABQAAAAExAQAAAAstMjA1MTMzMTYxMAMAAAADMTYwAgAAAAIyOAQAAAABMAcAAAAJMy8yNi8yMDI0CAAAAAkzLzMxLzIwMjIJAAAAATDdDcccxk3cCKM/C5/HTdwIKUNJUS5OQVNEQVFHUzpJU1JHLklRX0dST1NTX01BUkdJTi5GUTEyMDIyAQAAAB92AAACAAAABzY3Ljg2OTgBCAAAAAUAAAABMQEAAAALLTIwNTEzMzE2MTADAAAAAzE2MAIAAAAENDA3NAQAAAABMAcAAAAJMy8yNi8yMDI0CAAAAAkzLzMxLzIwMjIJAAAAATDdDcccxk3cCKmkCZ/HTdwII0NJUS5OQVNEQVFHUzpJU1JHLklRX0VCSVREQS5GUTEyMDIyAQAAAB92AAACAAAABTQ5MS45AQgAAAAFAAAAATEBAAAACy0yMDUxMzMxNjEwAwAAAAMxNjACAAAABDQwNTEEAAAAATAHAAAACTMvMjYvMjAyNAgAAAAJMy8zMS8yMDIyCQAAAAEw3Q3HHMZN3AiLQwOfx03cCClD</t>
  </si>
  <si>
    <t>SVEuTkFTREFRR1M6SVNSRy5JUV9FQklUQV9NQVJHSU4uRlExMjAyMgEAAAAfdgAAAgAAAAcyNy44NDE2AQgAAAAFAAAAATEBAAAACy0yMDUxMzMxNjEwAwAAAAMxNjACAAAABDQ0MTkEAAAAATAHAAAACTMvMjYvMjAyNAgAAAAJMy8zMS8yMDIyCQAAAAEw3Q3HHMZN3AgC3+iex03cCB9DSVEuTkFTREFRR1M6SVNSRy5JUV9OSS5GUTEyMDIyAQAAAB92AAACAAAABTM2NS42AQgAAAAFAAAAATEBAAAACy0yMDUxMzMxNjEwAwAAAAMxNjACAAAAAjE1BAAAAAEwBwAAAAkzLzI2LzIwMjQIAAAACTMvMzEvMjAyMgkAAAABMN0NxxzGTdwITc7mnsdN3AgkQ0lRLk5BU0RBUUdTOklTUkcuSVFfTklfTk9STS5GUTEyMDIyAQAAAB92AAACAAAABTI0Ny43AQgAAAAFAAAAATEBAAAACy0yMDUxMzMxNjEwAwAAAAMxNjACAAAABDQzNzgEAAAAATAHAAAACTMvMjYvMjAyNAgAAAAJMy8zMS8yMDIyCQAAAAEw3Q3HHMZN3AgV5BOfx03cCCtDSVEuTkFTREFRR1M6SVNSRy5JUV9OSV9OT1JNX01BUkdJTi5GUTEyMDIyAQAAAB92AAACAAAABzE2LjY0OTgBCAAAAAUAAAABMQEAAAALLTIwNTEzMzE2MTADAAAAAzE2MAIAAAAENDQyMAQAAAABMAcAAAAJMy8yNi8yMDI0CAAAAAkzLzMxLzIwMjIJAAAAATDdDcccxk3cCGDlEp/HTdwIJUNJUS5OQVNEQVFHUzpJU1JHLklRX0VQU19OT1JNLkZRMTIwMjIBAAAAH3YAAAIAAAAIMC42</t>
  </si>
  <si>
    <t>OTExMjcBCAAAAAUAAAABMQEAAAALLTIwNTEzMzE2MTADAAAAAzE2MAIAAAAENDM3OQQAAAABMAcAAAAJMy8yNi8yMDI0CAAAAAkzLzMxLzIwMjIJAAAAATDdDcccxk3cCGVKEZ/HTdwIK0NJUS5OQVNEQVFHUzpJU1JHLklRX0RJTFVUX0VQU19JTkNMLkZRMTIwMjIBAAAAH3YAAAIAAAABMQEIAAAABQAAAAExAQAAAAstMjA1MTMzMTYxMAMAAAADMTYwAgAAAAE4BAAAAAEwBwAAAAkzLzI2LzIwMjQIAAAACTMvMzEvMjAyMgkAAAABMN0NxxzGTdwIoz8Ln8dN3AglQ0lRLk5BU0RBUUdTOklTUkcuSVFfQlZfU0hBUkUuRlExMjAyMgEAAAAfdgAAAgAAAAkzMy43MjA1MzQBCAAAAAUAAAABMQEAAAALLTIwNTEzMzE2MTADAAAAAzE2MAIAAAAENDAyMAQAAAABMAcAAAAJMy8yNi8yMDI0CAAAAAkzLzMxLzIwMjIJAAAAATDdDcccxk3cCGWQBJ/HTdwIKkNJUS5OQVNEQVFHUzpJU1JHLklRX1BFUklPRERBVEVfSVMuRlE0MjAyMQEAAAAfdgAABQAAAAoyMDIxLTEyLTMxAN0NxxzGTdwIYOUSn8dN3AgmQ0lRLk5BU0RBUUdTOklTUkcuSVFfVE9UQUxfUkVWLkZRNDIwMjEBAAAAH3YAAAIAAAAGMTU1MC43AQgAAAAFAAAAATEBAAAACy0yMDYxNjE0MDgyAwAAAAMxNjACAAAAAjI4BAAAAAEwBwAAAAkzLzI2LzIwMjQIAAAACjEyLzMxLzIwMjEJAAAAATDdDcccxk3cCGVKEZ/HTdwIKUNJUS5OQVNEQVFHUzpJU1JHLklR</t>
  </si>
  <si>
    <t>X0dST1NTX01BUkdJTi5GUTQyMDIxAQAAAB92AAACAAAABzY4LjQwNzgBCAAAAAUAAAABMQEAAAALLTIwNjE2MTQwODIDAAAAAzE2MAIAAAAENDA3NAQAAAABMAcAAAAJMy8yNi8yMDI0CAAAAAoxMi8zMS8yMDIxCQAAAAEw3Q3HHMZN3AiE1g+fx03cCClDSVEuTkFTREFRR1M6SVNSRy5JUV9FQklUQV9NQVJHSU4uRlE0MjAyMQEAAAAfdgAAAgAAAAcyOS40NzA1AQgAAAAFAAAAATEBAAAACy0yMDYxNjE0MDgyAwAAAAMxNjACAAAABDQ0MTkEAAAAATAHAAAACTMvMjYvMjAyNAgAAAAKMTIvMzEvMjAyMQkAAAABMN0NxxzGTdwIVNkNn8dN3AgfQ0lRLk5BU0RBUUdTOklTUkcuSVFfTkkuRlE0MjAyMQEAAAAfdgAAAgAAAAUzODAuNgEIAAAABQAAAAExAQAAAAstMjA2MTYxNDA4MgMAAAADMTYwAgAAAAIxNQQAAAABMAcAAAAJMy8yNi8yMDI0CAAAAAoxMi8zMS8yMDIxCQAAAAEw3Q3HHMZN3AhuZQyfx03cCCtDSVEuTkFTREFRR1M6SVNSRy5JUV9OSV9OT1JNX01BUkdJTi5GUTQyMDIxAQAAAB92AAACAAAABzE4LjI5NTcBCAAAAAUAAAABMQEAAAALLTIwNjE2MTQwODIDAAAAAzE2MAIAAAAENDQyMAQAAAABMAcAAAAJMy8yNi8yMDI0CAAAAAoxMi8zMS8yMDIxCQAAAAEw3Q3HHMZN3AhlkASfx03cCCVDSVEuTkFTREFRR1M6SVNSRy5JUV9FUFNfTk9STS5GUTQyMDIxAQAAAB92AAACAAAACDAuNzkzNjAxAQgA</t>
  </si>
  <si>
    <t>AAAFAAAAATEBAAAACy0yMDYxNjE0MDgyAwAAAAMxNjACAAAABDQzNzkEAAAAATAHAAAACTMvMjYvMjAyNAgAAAAKMTIvMzEvMjAyMQkAAAABMN0NxxzGTdwIi0MDn8dN3AgrQ0lRLk5BU0RBUUdTOklTUkcuSVFfRElMVVRfRVBTX0lOQ0wuRlE0MjAyMQEAAAAfdgAAAgAAAAcxLjAzMjQzAQgAAAAFAAAAATEBAAAACy0yMDYxNjE0MDgyAwAAAAMxNjACAAAAATgEAAAAATAHAAAACTMvMjYvMjAyNAgAAAAKMTIvMzEvMjAyMQkAAAABMN0NxxzGTdwI7YLxnsdN3AguQ0lRLk5BU0RBUUdTOklTUkcuSVFfVE9UQUxfREVCVF9FUVVJVFkuRlE0MjAyMQEAAAAfdgAAAgAAAAYwLjcyNzkBCAAAAAUAAAABMQEAAAALLTIwNjE2MTQwODIDAAAAAzE2MAIAAAAENDAzNAQAAAABMAcAAAAJMy8yNi8yMDI0CAAAAAoxMi8zMS8yMDIxCQAAAAEw3Q3HHMZN3AgV5BOfx03cCCpDSVEuTkFTREFRR1M6SVNSRy5JUV9DVVJSRU5UX1JBVElPLkZRNDIwMjEBAAAAH3YAAAIAAAAINS4wODM0MDUBCAAAAAUAAAABMQEAAAALLTIwNjE2MTQwODIDAAAAAzE2MAIAAAAENDAzMAQAAAABMAcAAAAJMy8yNi8yMDI0CAAAAAoxMi8zMS8yMDIxCQAAAAEw3Q3HHMZN3AhU2Q2fx03cCCdDSVEuTkFTREFRR1M6SVNSRy5JUV9FQklUREFfSU5ULkZRNDIwMjEBAAAAH3YAAAMAAAAAAN0NxxzGTdwIbmUMn8dN3AglQ0lRLk5BU0RBUUdTOklTUkcu</t>
  </si>
  <si>
    <t>SVFfQlZfU0hBUkUuRlE0MjAyMQEAAAAfdgAAAgAAAAkzMy4yNzExNzYBCAAAAAUAAAABMQEAAAALLTIwNjE2MTQwODIDAAAAAzE2MAIAAAAENDAyMAQAAAABMAcAAAAJMy8yNi8yMDI0CAAAAAoxMi8zMS8yMDIxCQAAAAEw3Q3HHMZN3AijPwufx03cCCpDSVEuTkFTREFRR1M6SVNSRy5JUV9QRVJJT0REQVRFX0lTLkZRMzIwMjEBAAAAH3YAAAUAAAAKMjAyMS0wOS0zMADdDcccxk3cCLjLCZ/HTdwII0NJUS5OQVNEQVFHUzpJU1JHLklRX0VCSVREQS5GUTMyMDIxAQAAAB92AAACAAAABTUyNC42AQgAAAAFAAAAATEBAAAACy0yMDc0MTQ2OTAyAwAAAAMxNjACAAAABDQwNTEEAAAAATAHAAAACTMvMjYvMjAyNAgAAAAJOS8zMC8yMDIxCQAAAAEw3Q3HHMZN3AgePfiex03cCClDSVEuTkFTREFRR1M6SVNSRy5JUV9FQklUQV9NQVJHSU4uRlEzMjAyMQEAAAAfdgAAAgAAAAczMS45ODg4AQgAAAAFAAAAATEBAAAACy0yMDc0MTQ2OTAyAwAAAAMxNjACAAAABDQ0MTkEAAAAATAHAAAACTMvMjYvMjAyNAgAAAAJOS8zMC8yMDIxCQAAAAEw3Q3HHMZN3AgV5BOfx03cCB9DSVEuTkFTREFRR1M6SVNSRy5JUV9OSS5GUTMyMDIxAQAAAB92AAACAAAABTM4MC41AQgAAAAFAAAAATEBAAAACy0yMDc0MTQ2OTAyAwAAAAMxNjACAAAAAjE1BAAAAAEwBwAAAAkzLzI2LzIwMjQIAAAACTkvMzAvMjAyMQkAAAABMN0NxxzGTdwI</t>
  </si>
  <si>
    <t>YOUSn8dN3AgkQ0lRLk5BU0RBUUdTOklTUkcuSVFfTklfTk9STS5GUTMyMDIxAQAAAB92AAACAAAACDI4MS40ODc1AQgAAAAFAAAAATEBAAAACy0yMDc0MTQ2OTAyAwAAAAMxNjACAAAABDQzNzgEAAAAATAHAAAACTMvMjYvMjAyNAgAAAAJOS8zMC8yMDIxCQAAAAEw3Q3HHMZN3AhUIxGfx03cCCtDSVEuTkFTREFRR1M6SVNSRy5JUV9OSV9OT1JNX01BUkdJTi5GUTMyMDIxAQAAAB92AAACAAAABzIwLjA1ODkBCAAAAAUAAAABMQEAAAALLTIwNzQxNDY5MDIDAAAAAzE2MAIAAAAENDQyMAQAAAABMAcAAAAJMy8yNi8yMDI0CAAAAAk5LzMwLzIwMjEJAAAAATDdDcccxk3cCITWD5/HTdwIJUNJUS5OQVNEQVFHUzpJU1JHLklRX0VQU19OT1JNLkZRMzIwMjEBAAAAH3YAAAIAAAAIMC43ODg5MjIBCAAAAAUAAAABMQEAAAALLTIwNzQxNDY5MDIDAAAAAzE2MAIAAAAENDM3OQQAAAABMAcAAAAJMy8yNi8yMDI0CAAAAAk5LzMwLzIwMjEJAAAAATDdDcccxk3cCOvx9Z7HTdwIKkNJUS5OQVNEQVFHUzpJU1JHLklRX0NVUlJFTlRfUkFUSU8uRlEzMjAyMQEAAAAfdgAAAgAAAAg1LjU3NTc4MQEIAAAABQAAAAExAQAAAAstMjA3NDE0NjkwMgMAAAADMTYwAgAAAAQ0MDMwBAAAAAEwBwAAAAkzLzI2LzIwMjQIAAAACTkvMzAvMjAyMQkAAAABMN0NxxzGTdwIZZAEn8dN3AgnQ0lRLk5BU0RBUUdTOklTUkcuSVFfRUJJVERB</t>
  </si>
  <si>
    <t>X0lOVC5GUTMyMDIxAQAAAB92AAADAAAAAADdDcccxk3cCJpqA5/HTdwIJUNJUS5OQVNEQVFHUzpJU1JHLklRX0JWX1NIQVJFLkZRMzIwMjEBAAAAH3YAAAIAAAAJMzEuOTQ1NDA4AQgAAAAFAAAAATEBAAAACy0yMDc0MTQ2OTAyAwAAAAMxNjACAAAABDQwMjAEAAAAATAHAAAACTMvMjYvMjAyNAgAAAAJOS8zMC8yMDIxCQAAAAEw3Q3HHMZN3Ag1x/mex03cCCpDSVEuTkFTREFRR1M6SVNSRy5JUV9QRVJJT0REQVRFX0lTLkZRMjIwMjEBAAAAH3YAAAUAAAAKMjAyMS0wNi0zMADdDcccxk3cCITWD5/HTdwIJkNJUS5OQVNEQVFHUzpJU1JHLklRX1RPVEFMX1JFVi5GUTIyMDIxAQAAAB92AAACAAAABDE0NjQBCAAAAAUAAAABMQEAAAALLTIwODgzNDc5NzYDAAAAAzE2MAIAAAACMjgEAAAAATAHAAAACTMvMjYvMjAyNAgAAAAJNi8zMC8yMDIxCQAAAAEw3Q3HHMZN3AjROPyex03cCClDSVEuTkFTREFRR1M6SVNSRy5JUV9HUk9TU19NQVJHSU4uRlEyMjAyMQEAAAAfdgAAAgAAAAc2OS45MjQ4AQgAAAAFAAAAATEBAAAACy0yMDg4MzQ3OTc2AwAAAAMxNjACAAAABDQwNzQEAAAAATAHAAAACTMvMjYvMjAyNAgAAAAJNi8zMC8yMDIxCQAAAAEw3Q3HHMZN3AhU2Q2fx03cCCNDSVEuTkFTREFRR1M6SVNSRy5JUV9FQklUREEuRlEyMjAyMQEAAAAfdgAAAgAAAAU1ODYuOAEIAAAABQAAAAExAQAAAAstMjA4ODM0Nzk3</t>
  </si>
  <si>
    <t>NgMAAAADMTYwAgAAAAQ0MDUxBAAAAAEwBwAAAAkzLzI2LzIwMjQIAAAACTYvMzAvMjAyMQkAAAABMN0NxxzGTdwIbmUMn8dN3AgpQ0lRLk5BU0RBUUdTOklTUkcuSVFfRUJJVEFfTUFSR0lOLkZRMjIwMjEBAAAAH3YAAAIAAAAHMzUuNDM3MQEIAAAABQAAAAExAQAAAAstMjA4ODM0Nzk3NgMAAAADMTYwAgAAAAQ0NDE5BAAAAAEwBwAAAAkzLzI2LzIwMjQIAAAACTYvMzAvMjAyMQkAAAABMN0NxxzGTdwIoz8Ln8dN3AgfQ0lRLk5BU0RBUUdTOklTUkcuSVFfTkkuRlEyMjAyMQEAAAAfdgAAAgAAAAU1MTcuMgEIAAAABQAAAAExAQAAAAstMjA4ODM0Nzk3NgMAAAADMTYwAgAAAAIxNQQAAAABMAcAAAAJMy8yNi8yMDI0CAAAAAk2LzMwLzIwMjEJAAAAATDdDcccxk3cCLjLCZ/HTdwIJENJUS5OQVNEQVFHUzpJU1JHLklRX05JX05PUk0uRlEyMjAyMQEAAAAfdgAAAgAAAAczMjMuMDc1AQgAAAAFAAAAATEBAAAACy0yMDg4MzQ3OTc2AwAAAAMxNjACAAAABDQzNzgEAAAAATAHAAAACTMvMjYvMjAyNAgAAAAJNi8zMC8yMDIxCQAAAAEw3Q3HHMZN3AiaagOfx03cCCtDSVEuTkFTREFRR1M6SVNSRy5JUV9OSV9OT1JNX01BUkdJTi5GUTIyMDIxAQAAAB92AAACAAAABzIyLjA2NzkBCAAAAAUAAAABMQEAAAALLTIwODgzNDc5NzYDAAAAAzE2MAIAAAAENDQyMAQAAAABMAcAAAAJMy8yNi8yMDI0CAAAAAk2LzMwLzIw</t>
  </si>
  <si>
    <t>MjEJAAAAATDdDcccxk3cCGQzAZ/HTdwIJUNJUS5OQVNEQVFHUzpJU1JHLklRX0VQU19OT1JNLkZRMjIwMjEBAAAAH3YAAAIAAAAIMC45MDgyNzkBCAAAAAUAAAABMQEAAAALLTIwODgzNDc5NzYDAAAAAzE2MAIAAAAENDM3OQQAAAABMAcAAAAJMy8yNi8yMDI0CAAAAAk2LzMwLzIwMjEJAAAAATDdDcccxk3cCAq+/p7HTdwIK0NJUS5OQVNEQVFHUzpJU1JHLklRX0RJTFVUX0VQU19JTkNMLkZRMjIwMjEBAAAAH3YAAAIAAAAEMS40MgEIAAAABQAAAAExAQAAAAstMjA4ODM0Nzk3NgMAAAADMTYwAgAAAAE4BAAAAAEwBwAAAAkzLzI2LzIwMjQIAAAACTYvMzAvMjAyMQkAAAABMN0NxxzGTdwIFeQTn8dN3AguQ0lRLk5BU0RBUUdTOklTUkcuSVFfVE9UQUxfREVCVF9FUVVJVFkuRlEyMjAyMQEAAAAfdgAAAwAAAAAA3Q3HHMZN3AhUIxGfx03cCCpDSVEuTkFTREFRR1M6SVNSRy5JUV9DVVJSRU5UX1JBVElPLkZRMjIwMjEBAAAAH3YAAAIAAAAHNS45ODkwNQEIAAAABQAAAAExAQAAAAstMjA4ODM0Nzk3NgMAAAADMTYwAgAAAAQ0MDMwBAAAAAEwBwAAAAkzLzI2LzIwMjQIAAAACTYvMzAvMjAyMQkAAAABMN0NxxzGTdwIoz8Ln8dN3AgnQ0lRLk5BU0RBUUdTOklTUkcuSVFfRUJJVERBX0lOVC5GUTIyMDIxAQAAAB92AAADAAAAAADdDcccxk3cCLjLCZ/HTdwIKUNJUS5OQVNEQVFHUzpJU1JHLklRX0dST1NTX01B</t>
  </si>
  <si>
    <t>UkdJTi5GUTEyMDIxAQAAAB92AAACAAAABzY5Ljg1NTIBCAAAAAUAAAABMQEAAAALLTIxMDE4Njg1NjMDAAAAAzE2MAIAAAAENDA3NAQAAAABMAcAAAAJMy8yNi8yMDI0CAAAAAkzLzMxLzIwMjEJAAAAATDdDcccxk3cCGWQBJ/HTdwII0NJUS5OQVNEQVFHUzpJU1JHLklRX0VCSVREQS5GUTEyMDIxAQAAAB92AAACAAAABTQ4OC41AQgAAAAFAAAAATEBAAAACy0yMTAxODY4NTYzAwAAAAMxNjACAAAABDQwNTEEAAAAATAHAAAACTMvMjYvMjAyNAgAAAAJMy8zMS8yMDIxCQAAAAEw3Q3HHMZN3AhQvhKfx03cCClDSVEuTkFTREFRR1M6SVNSRy5JUV9FQklUQV9NQVJHSU4uRlExMjAyMQEAAAAfdgAAAgAAAAczMi43OTE1AQgAAAAFAAAAATEBAAAACy0yMTAxODY4NTYzAwAAAAMxNjACAAAABDQ0MTkEAAAAATAHAAAACTMvMjYvMjAyNAgAAAAJMy8zMS8yMDIxCQAAAAEw3Q3HHMZN3AhUIxGfx03cCB9DSVEuTkFTREFRR1M6SVNSRy5JUV9OSS5GUTEyMDIxAQAAAB92AAACAAAABTQyNi4zAQgAAAAFAAAAATEBAAAACy0yMTAxODY4NTYzAwAAAAMxNjACAAAAAjE1BAAAAAEwBwAAAAkzLzI2LzIwMjQIAAAACTMvMzEvMjAyMQkAAAABMN0NxxzGTdwIXBEQn8dN3AgkQ0lRLk5BU0RBUUdTOklTUkcuSVFfTklfTk9STS5GUTEyMDIxAQAAAB92AAACAAAABjI2Mi44NQEIAAAABQAAAAExAQAAAAstMjEwMTg2ODU2MwMA</t>
  </si>
  <si>
    <t>AAADMTYwAgAAAAQ0Mzc4BAAAAAEwBwAAAAkzLzI2LzIwMjQIAAAACTMvMzEvMjAyMQkAAAABMN0NxxzGTdwIUoPknsdN3AgrQ0lRLk5BU0RBUUdTOklTUkcuSVFfTklfTk9STV9NQVJHSU4uRlExMjAyMQEAAAAfdgAAAgAAAAcyMC4zNDI4AQgAAAAFAAAAATEBAAAACy0yMTAxODY4NTYzAwAAAAMxNjACAAAABDQ0MjAEAAAAATAHAAAACTMvMjYvMjAyNAgAAAAJMy8zMS8yMDIxCQAAAAEw3Q3HHMZN3AhDsg2fx03cCCVDSVEuTkFTREFRR1M6SVNSRy5JUV9FUFNfTk9STS5GUTEyMDIxAQAAAB92AAACAAAACDAuNzQyMDk0AQgAAAAFAAAAATEBAAAACy0yMTAxODY4NTYzAwAAAAMxNjACAAAABDQzNzkEAAAAATAHAAAACTMvMjYvMjAyNAgAAAAJMy8zMS8yMDIxCQAAAAEw3Q3HHMZN3Ah8jAyfx03cCC5DSVEuTkFTREFRR1M6SVNSRy5JUV9UT1RBTF9ERUJUX0VRVUlUWS5GUTEyMDIxAQAAAB92AAADAAAAAADdDcccxk3cCJpqA5/HTdwIKkNJUS5OQVNEQVFHUzpJU1JHLklRX0NVUlJFTlRfUkFUSU8uRlExMjAyMQEAAAAfdgAAAgAAAAg2LjcwNjE2OAEIAAAABQAAAAExAQAAAAstMjEwMTg2ODU2MwMAAAADMTYwAgAAAAQ0MDMwBAAAAAEwBwAAAAkzLzI2LzIwMjQIAAAACTMvMzEvMjAyMQkAAAABMN0NxxzGTdwIAt/onsdN3AgnQ0lRLk5BU0RBUUdTOklTUkcuSVFfRUJJVERBX0lOVC5GUTEyMDIxAQAAAB92</t>
  </si>
  <si>
    <t>AAADAAAAAADdDcccxk3cCE3O5p7HTdwIJUNJUS5OQVNEQVFHUzpJU1JHLklRX0JWX1NIQVJFLkZRMTIwMjEBAAAAH3YAAAIAAAAJMjguNTg1MzA0AQgAAAAFAAAAATEBAAAACy0yMTAxODY4NTYzAwAAAAMxNjACAAAABDQwMjAEAAAAATAHAAAACTMvMjYvMjAyNAgAAAAJMy8zMS8yMDIxCQAAAAEw3Q3HHMZN3AgV5BOfx03cCCpDSVEuTkFTREFRR1M6SVNSRy5JUV9QRVJJT0REQVRFX0lTLkZRNDIwMjABAAAAH3YAAAUAAAAKMjAyMC0xMi0zMQDdDcccxk3cCEOyDZ/HTdwIJkNJUS5OQVNEQVFHUzpJU1JHLklRX1RPVEFMX1JFVi5GUTQyMDIwAQAAAB92AAACAAAABjEzMjkuMQEIAAAABQAAAAExAQAAAAstMjExMzc2NjkxMQMAAAADMTYwAgAAAAIyOAQAAAABMAcAAAAJMy8yNi8yMDI0CAAAAAoxMi8zMS8yMDIwCQAAAAEw3Q3HHMZN3Ah8jAyfx03cCClDSVEuTkFTREFRR1M6SVNSRy5JUV9HUk9TU19NQVJHSU4uRlE0MjAyMAEAAAAfdgAAAgAAAAc2Ny4zOTg5AQgAAAAFAAAAATEBAAAACy0yMTEzNzY2OTExAwAAAAMxNjACAAAABDQwNzQEAAAAATAHAAAACTMvMjYvMjAyNAgAAAAKMTIvMzEvMjAyMAkAAAABMN0NxxzGTdwIoz8Ln8dN3AgjQ0lRLk5BU0RBUUdTOklTUkcuSVFfRUJJVERBLkZRNDIwMjABAAAAH3YAAAIAAAAFNDkwLjIBCAAAAAUAAAABMQEAAAALLTIxMTM3NjY5MTEDAAAAAzE2MAIAAAAE</t>
  </si>
  <si>
    <t>NDA1MQQAAAABMAcAAAAJMy8yNi8yMDI0CAAAAAoxMi8zMS8yMDIwCQAAAAEw3Q3HHMZN3Ai4ywmfx03cCCRDSVEuTkFTREFRR1M6SVNSRy5JUV9OSV9OT1JNLkZRNDIwMjABAAAAH3YAAAIAAAAFMjgwLjEBCAAAAAUAAAABMQEAAAALLTIxMTM3NjY5MTEDAAAAAzE2MAIAAAAENDM3OAQAAAABMAcAAAAJMy8yNi8yMDI0CAAAAAoxMi8zMS8yMDIwCQAAAAEw3Q3HHMZN3AjB/O6ex03cCCtDSVEuTkFTREFRR1M6SVNSRy5JUV9OSV9OT1JNX01BUkdJTi5GUTQyMDIwAQAAAB92AAACAAAABzIxLjA3NDQBCAAAAAUAAAABMQEAAAALLTIxMTM3NjY5MTEDAAAAAzE2MAIAAAAENDQyMAQAAAABMAcAAAAJMy8yNi8yMDI0CAAAAAoxMi8zMS8yMDIwCQAAAAEw3Q3HHMZN3AgV5BOfx03cCCVDSVEuTkFTREFRR1M6SVNSRy5JUV9FUFNfTk9STS5GUTQyMDIwAQAAAB92AAACAAAACDAuNzkzOTM0AQgAAAAFAAAAATEBAAAACy0yMTEzNzY2OTExAwAAAAMxNjACAAAABDQzNzkEAAAAATAHAAAACTMvMjYvMjAyNAgAAAAKMTIvMzEvMjAyMAkAAAABMN0NxxzGTdwIUL4Sn8dN3AgrQ0lRLk5BU0RBUUdTOklTUkcuSVFfRElMVVRfRVBTX0lOQ0wuRlE0MjAyMAEAAAAfdgAAAgAAAAgxLjAwODM4NwEIAAAABQAAAAExAQAAAAstMjExMzc2NjkxMQMAAAADMTYwAgAAAAE4BAAAAAEwBwAAAAkzLzI2LzIwMjQIAAAACjEyLzMxLzIw</t>
  </si>
  <si>
    <t>MjAJAAAAATDdDcccxk3cCFQjEZ/HTdwILkNJUS5OQVNEQVFHUzpJU1JHLklRX1RPVEFMX0RFQlRfRVFVSVRZLkZRNDIwMjABAAAAH3YAAAIAAAAGMC44MTg3AQgAAAAFAAAAATEBAAAACy0yMTEzNzY2OTExAwAAAAMxNjACAAAABDQwMzQEAAAAATAHAAAACTMvMjYvMjAyNAgAAAAKMTIvMzEvMjAyMAkAAAABMN0NxxzGTdwIJIrsnsdN3AgqQ0lRLk5BU0RBUUdTOklTUkcuSVFfUEVSSU9EREFURV9JUy5GUTMyMDIwAQAAAB92AAAFAAAACjIwMjAtMDktMzAA3Q3HHMZN3Ah0twSfx03cCCZDSVEuTkFTREFRR1M6SVNSRy5JUV9UT1RBTF9SRVYuRlEzMjAyMAEAAAAfdgAAAgAAAAYxMDc3LjcBCAAAAAUAAAABMQEAAAALLTIxMjY1MTAwNDYDAAAAAzE2MAIAAAACMjgEAAAAATAHAAAACTMvMjYvMjAyNAgAAAAJOS8zMC8yMDIwCQAAAAEw3Q3HHMZN3AiLQwOfx03cCClDSVEuTkFTREFRR1M6SVNSRy5JUV9HUk9TU19NQVJHSU4uRlEzMjAyMAEAAAAfdgAAAgAAAAc2Ny4yMDc5AQgAAAAFAAAAATEBAAAACy0yMTI2NTEwMDQ2AwAAAAMxNjACAAAABDQwNzQEAAAAATAHAAAACTMvMjYvMjAyNAgAAAAJOS8zMC8yMDIwCQAAAAEw3Q3HHMZN3AjtgvGex03cCCNDSVEuTkFTREFRR1M6SVNSRy5JUV9FQklUREEuRlEzMjAyMAEAAAAfdgAAAgAAAAUzMzkuNgEIAAAABQAAAAExAQAAAAstMjEyNjUxMDA0NgMAAAADMTYw</t>
  </si>
  <si>
    <t>AgAAAAQ0MDUxBAAAAAEwBwAAAAkzLzI2LzIwMjQIAAAACTkvMzAvMjAyMAkAAAABMN0NxxzGTdwIlP0Pn8dN3AgpQ0lRLk5BU0RBUUdTOklTUkcuSVFfRUJJVEFfTUFSR0lOLkZRMzIwMjABAAAAH3YAAAIAAAAHMjYuMjU5NgEIAAAABQAAAAExAQAAAAstMjEyNjUxMDA0NgMAAAADMTYwAgAAAAQ0NDE5BAAAAAEwBwAAAAkzLzI2LzIwMjQIAAAACTkvMzAvMjAyMAkAAAABMN0NxxzGTdwI6/H1nsdN3AgfQ0lRLk5BU0RBUUdTOklTUkcuSVFfTkkuRlEzMjAyMAEAAAAfdgAAAgAAAAUzMTMuOQEIAAAABQAAAAExAQAAAAstMjEyNjUxMDA0NgMAAAADMTYwAgAAAAIxNQQAAAABMAcAAAAJMy8yNi8yMDI0CAAAAAk5LzMwLzIwMjAJAAAAATDdDcccxk3cCFTZDZ/HTdwIJENJUS5OQVNEQVFHUzpJU1JHLklRX05JX05PUk0uRlEzMjAyMAEAAAAfdgAAAgAAAAcxOTAuOTc1AQgAAAAFAAAAATEBAAAACy0yMTI2NTEwMDQ2AwAAAAMxNjACAAAABDQzNzgEAAAAATAHAAAACTMvMjYvMjAyNAgAAAAJOS8zMC8yMDIwCQAAAAEw3Q3HHMZN3Ah8jAyfx03cCCtDSVEuTkFTREFRR1M6SVNSRy5JUV9OSV9OT1JNX01BUkdJTi5GUTMyMDIwAQAAAB92AAACAAAABzE3LjcyMDYBCAAAAAUAAAABMQEAAAALLTIxMjY1MTAwNDYDAAAAAzE2MAIAAAAENDQyMAQAAAABMAcAAAAJMy8yNi8yMDI0CAAAAAk5LzMwLzIwMjAJAAAAATDd</t>
  </si>
  <si>
    <t>Dcccxk3cCKM/C5/HTdwIJUNJUS5OQVNEQVFHUzpJU1JHLklRX0VQU19OT1JNLkZRMzIwMjABAAAAH3YAAAIAAAAIMC41NDI1NDIBCAAAAAUAAAABMQEAAAALLTIxMjY1MTAwNDYDAAAAAzE2MAIAAAAENDM3OQQAAAABMAcAAAAJMy8yNi8yMDI0CAAAAAk5LzMwLzIwMjAJAAAAATDdDcccxk3cCLjLCZ/HTdwIK0NJUS5OQVNEQVFHUzpJU1JHLklRX0RJTFVUX0VQU19JTkNMLkZRMzIwMjABAAAAH3YAAAIAAAAEMC44NwEIAAAABQAAAAExAQAAAAstMjEyNjUxMDA0NgMAAAADMTYwAgAAAAE4BAAAAAEwBwAAAAkzLzI2LzIwMjQIAAAACTkvMzAvMjAyMAkAAAABMN0NxxzGTdwIi0MDn8dN3AguQ0lRLk5BU0RBUUdTOklTUkcuSVFfVE9UQUxfREVCVF9FUVVJVFkuRlEzMjAyMAEAAAAfdgAAAwAAAAAA3Q3HHMZN3AgePfiex03cCCpDSVEuTkFTREFRR1M6SVNSRy5JUV9DVVJSRU5UX1JBVElPLkZRMzIwMjABAAAAH3YAAAIAAAAINy4wNDE4MDEBCAAAAAUAAAABMQEAAAALLTIxMjY1MTAwNDYDAAAAAzE2MAIAAAAENDAzMAQAAAABMAcAAAAJMy8yNi8yMDI0CAAAAAk5LzMwLzIwMjAJAAAAATDdDcccxk3cCBXkE5/HTdwIJ0NJUS5OQVNEQVFHUzpJU1JHLklRX0VCSVREQV9JTlQuRlEzMjAyMAEAAAAfdgAAAwAAAAAA3Q3HHMZN3Ahg5RKfx03cCCVDSVEuTkFTREFRR1M6SVNSRy5JUV9CVl9TSEFSRS5GUTMyMDIw</t>
  </si>
  <si>
    <t>AQAAAB92AAACAAAACTI2LjI2MzI2MgEIAAAABQAAAAExAQAAAAstMjEyNjUxMDA0NgMAAAADMTYwAgAAAAQ0MDIwBAAAAAEwBwAAAAkzLzI2LzIwMjQIAAAACTkvMzAvMjAyMAkAAAABMN0NxxzGTdwIZUoRn8dN3AgqQ0lRLk5BU0RBUUdTOklTUkcuSVFfUEVSSU9EREFURV9JUy5GUTIyMDIwAQAAAB92AAAFAAAACjIwMjAtMDYtMzAA3Q3HHMZN3AijPwufx03cCCZDSVEuTkFTREFRR1M6SVNSRy5JUV9UT1RBTF9SRVYuRlEyMjAyMAEAAAAfdgAAAgAAAAU4NTIuMQEIAAAABQAAAAExAQAAAAstMjE0MjEwNzA0MwMAAAADMTYwAgAAAAIyOAQAAAABMAcAAAAJMy8yNi8yMDI0CAAAAAk2LzMwLzIwMjAJAAAAATDdDcccxk3cCMjyCZ/HTdwIH0NJUS5OQVNEQVFHUzpJU1JHLklRX05JLkZRMjIwMjABAAAAH3YAAAIAAAACNjgBCAAAAAUAAAABMQEAAAALLTIxNDIxMDcwNDMDAAAAAzE2MAIAAAACMTUEAAAAATAHAAAACTMvMjYvMjAyNAgAAAAJNi8zMC8yMDIwCQAAAAEw3Q3HHMZN3Ah0twSfx03cCCRDSVEuTkFTREFRR1M6SVNSRy5JUV9OSV9OT1JNLkZRMjIwMjABAAAAH3YAAAIAAAAENjQuOAEIAAAABQAAAAExAQAAAAstMjE0MjEwNzA0MwMAAAADMTYwAgAAAAQ0Mzc4BAAAAAEwBwAAAAkzLzI2LzIwMjQIAAAACTYvMzAvMjAyMAkAAAABMN0NxxzGTdwIYOUSn8dN3AgrQ0lRLk5BU0RBUUdTOklTUkcuSVFf</t>
  </si>
  <si>
    <t>TklfTk9STV9NQVJHSU4uRlEyMjAyMAEAAAAfdgAAAgAAAAY3LjYwNDcBCAAAAAUAAAABMQEAAAALLTIxNDIxMDcwNDMDAAAAAzE2MAIAAAAENDQyMAQAAAABMAcAAAAJMy8yNi8yMDI0CAAAAAk2LzMwLzIwMjAJAAAAATDdDcccxk3cCGVKEZ/HTdwIJUNJUS5OQVNEQVFHUzpJU1JHLklRX0VQU19OT1JNLkZRMjIwMjABAAAAH3YAAAIAAAAIMC4xODQ5MzEBCAAAAAUAAAABMQEAAAALLTIxNDIxMDcwNDMDAAAAAzE2MAIAAAAENDM3OQQAAAABMAcAAAAJMy8yNi8yMDI0CAAAAAk2LzMwLzIwMjAJAAAAATDdDcccxk3cCJT9D5/HTdwIK0NJUS5OQVNEQVFHUzpJU1JHLklRX0RJTFVUX0VQU19JTkNMLkZRMjIwMjABAAAAH3YAAAIAAAAEMC4xOQEIAAAABQAAAAExAQAAAAstMjE0MjEwNzA0MwMAAAADMTYwAgAAAAE4BAAAAAEwBwAAAAkzLzI2LzIwMjQIAAAACTYvMzAvMjAyMAkAAAABMN0NxxzGTdwI0Tj8nsdN3AguQ0lRLk5BU0RBUUdTOklTUkcuSVFfVE9UQUxfREVCVF9FUVVJVFkuRlEyMjAyMAEAAAAfdgAAAwAAAAAA3Q3HHMZN3Ah8jAyfx03cCCdDSVEuTkFTREFRR1M6SVNSRy5JUV9FQklUREFfSU5ULkZRMjIwMjABAAAAH3YAAAMAAAAAAN0NxxzGTdwIdLcEn8dN3AglQ0lRLk5BU0RBUUdTOklTUkcuSVFfQlZfU0hBUkUuRlEyMjAyMAEAAAAfdgAAAgAAAAkyNC45MDE3MDkBCAAAAAUAAAABMQEAAAAL</t>
  </si>
  <si>
    <t>LTIxNDIxMDcwNDMDAAAAAzE2MAIAAAAENDAyMAQAAAABMAcAAAAJMy8yNi8yMDI0CAAAAAk2LzMwLzIwMjAJAAAAATDdDcccxk3cCItDA5/HTdwIKkNJUS5OQVNEQVFHUzpJU1JHLklRX1BFUklPRERBVEVfSVMuRlExMjAyMAEAAAAfdgAABQAAAAoyMDIwLTAzLTMxAN0NxxzGTdwIZDMBn8dN3AgmQ0lRLk5BU0RBUUdTOklTUkcuSVFfVE9UQUxfUkVWLkZRMTIwMjABAAAAH3YAAAIAAAAGMTA5OS41AQgAAAAFAAAAATEBAAAACjIwOTA1Njg5NDkDAAAAAzE2MAIAAAACMjgEAAAAATAHAAAACTMvMjYvMjAyNAgAAAAJMy8zMS8yMDIwCQAAAAEw3Q3HHMZN3Aj4lv6ex03cCClDSVEuTkFTREFRR1M6SVNSRy5JUV9HUk9TU19NQVJHSU4uRlExMjAyMAEAAAAfdgAAAgAAAAc2Ny4xMzk2AQgAAAAFAAAAATEBAAAACjIwOTA1Njg5NDkDAAAAAzE2MAIAAAAENDA3NAQAAAABMAcAAAAJMy8yNi8yMDI0CAAAAAkzLzMxLzIwMjAJAAAAATDdDcccxk3cCBXkE5/HTdwII0NJUS5OQVNEQVFHUzpJU1JHLklRX0VCSVREQS5GUTEyMDIwAQAAAB92AAACAAAABTM0Ni40AQgAAAAFAAAAATEBAAAACjIwOTA1Njg5NDkDAAAAAzE2MAIAAAAENDA1MQQAAAABMAcAAAAJMy8yNi8yMDI0CAAAAAkzLzMxLzIwMjAJAAAAATDdDcccxk3cCFTZDZ/HTdwIKUNJUS5OQVNEQVFHUzpJU1JHLklRX0VCSVRBX01BUkdJTi5GUTEyMDIwAQAA</t>
  </si>
  <si>
    <t>AB92AAACAAAABzI2Ljg1NzYBCAAAAAUAAAABMQEAAAAKMjA5MDU2ODk0OQMAAAADMTYwAgAAAAQ0NDE5BAAAAAEwBwAAAAkzLzI2LzIwMjQIAAAACTMvMzEvMjAyMAkAAAABMN0NxxzGTdwIfIwMn8dN3AgfQ0lRLk5BU0RBUUdTOklTUkcuSVFfTkkuRlExMjAyMAEAAAAfdgAAAgAAAAUzMTMuNQEIAAAABQAAAAExAQAAAAoyMDkwNTY4OTQ5AwAAAAMxNjACAAAAAjE1BAAAAAEwBwAAAAkzLzI2LzIwMjQIAAAACTMvMzEvMjAyMAkAAAABMN0NxxzGTdwIoz8Ln8dN3AgkQ0lRLk5BU0RBUUdTOklTUkcuSVFfTklfTk9STS5GUTEyMDIwAQAAAB92AAACAAAACDE4OS45ODc1AQgAAAAFAAAAATEBAAAACjIwOTA1Njg5NDkDAAAAAzE2MAIAAAAENDM3OAQAAAABMAcAAAAJMy8yNi8yMDI0CAAAAAkzLzMxLzIwMjAJAAAAATDdDcccxk3cCMjyCZ/HTdwIK0NJUS5OQVNEQVFHUzpJU1JHLklRX0RJTFVUX0VQU19JTkNMLkZRMTIwMjABAAAAH3YAAAIAAAAGMC44NzMzAQgAAAAFAAAAATEBAAAACjIwOTA1Njg5NDkDAAAAAzE2MAIAAAABOAQAAAABMAcAAAAJMy8yNi8yMDI0CAAAAAkzLzMxLzIwMjAJAAAAATDdDcccxk3cCKz15p7HTdwILkNJUS5OQVNEQVFHUzpJU1JHLklRX1RPVEFMX0RFQlRfRVFVSVRZLkZRMTIwMjABAAAAH3YAAAMAAAAAAN0NxxzGTdwIYOUSn8dN3AgqQ0lRLk5BU0RBUUdTOklTUkcuSVFfQ1VS</t>
  </si>
  <si>
    <t>UkVOVF9SQVRJTy5GUTEyMDIwAQAAAB92AAACAAAACDQuOTU5ODI2AQgAAAAFAAAAATEBAAAACjIwOTA1Njg5NDkDAAAAAzE2MAIAAAAENDAzMAQAAAABMAcAAAAJMy8yNi8yMDI0CAAAAAkzLzMxLzIwMjAJAAAAATDdDcccxk3cCGVKEZ/HTdwIJ0NJUS5OQVNEQVFHUzpJU1JHLklRX0VCSVREQV9JTlQuRlExMjAyMAEAAAAfdgAAAwAAAAAA3Q3HHMZN3AiU/Q+fx03cCCVDSVEuTkFTREFRR1M6SVNSRy5JUV9CVl9TSEFSRS5GUTEyMDIwAQAAAB92AAACAAAACTI0LjMxODc1MwEIAAAABQAAAAExAQAAAAoyMDkwNTY4OTQ5AwAAAAMxNjACAAAABDQwMjAEAAAAATAHAAAACTMvMjYvMjAyNAgAAAAJMy8zMS8yMDIwCQAAAAEw3Q3HHMZN3AhSg+Sex03cCCNDSVEuTkFTREFRR1M6SVNSRy5JUV9FQklUREEuRlE0MjAxOQEAAAAfdgAAAgAAAAU0NTguNgEIAAAABQAAAAExAQAAAAoyMDc5NDM0NzIwAwAAAAMxNjACAAAABDQwNTEEAAAAATAHAAAACTMvMjYvMjAyNAgAAAAKMTIvMzEvMjAxOQkAAAABMN0NxxzGTdwIdLcEn8dN3AgpQ0lRLk5BU0RBUUdTOklTUkcuSVFfRUJJVEFfTUFSR0lOLkZRNDIwMTkBAAAAH3YAAAIAAAAGMzIuMDgxAQgAAAAFAAAAATEBAAAACjIwNzk0MzQ3MjADAAAAAzE2MAIAAAAENDQxOQQAAAABMAcAAAAJMy8yNi8yMDI0CAAAAAoxMi8zMS8yMDE5CQAAAAEw3Q3HHMZN3AiaagOfx03c</t>
  </si>
  <si>
    <t>CB9DSVEuTkFTREFRR1M6SVNSRy5JUV9OSS5GUTQyMDE5AQAAAB92AAACAAAABTM1Ny43AQgAAAAFAAAAATEBAAAACjIwNzk0MzQ3MjADAAAAAzE2MAIAAAACMTUEAAAAATAHAAAACTMvMjYvMjAyNAgAAAAKMTIvMzEvMjAxOQkAAAABMN0NxxzGTdwIAt/onsdN3AgkQ0lRLk5BU0RBUUdTOklTUkcuSVFfTklfTk9STS5GUTQyMDE5AQAAAB92AAACAAAABTI2NS41AQgAAAAFAAAAATEBAAAACjIwNzk0MzQ3MjADAAAAAzE2MAIAAAAENDM3OAQAAAABMAcAAAAJMy8yNi8yMDI0CAAAAAoxMi8zMS8yMDE5CQAAAAEw3Q3HHMZN3AiU/Q+fx03cCCtDSVEuTkFTREFRR1M6SVNSRy5JUV9OSV9OT1JNX01BUkdJTi5GUTQyMDE5AQAAAB92AAACAAAABzIwLjc3OTUBCAAAAAUAAAABMQEAAAAKMjA3OTQzNDcyMAMAAAADMTYwAgAAAAQ0NDIwBAAAAAEwBwAAAAkzLzI2LzIwMjQIAAAACjEyLzMxLzIwMTkJAAAAATDdDcccxk3cCCSK7J7HTdwIJUNJUS5OQVNEQVFHUzpJU1JHLklRX0VQU19OT1JNLkZRNDIwMTkBAAAAH3YAAAIAAAAIMC43NjQyNDgBCAAAAAUAAAABMQEAAAAKMjA3OTQzNDcyMAMAAAADMTYwAgAAAAQ0Mzc5BAAAAAEwBwAAAAkzLzI2LzIwMjQIAAAACjEyLzMxLzIwMTkJAAAAATDdDcccxk3cCFTZDZ/HTdwIK0NJUS5OQVNEQVFHUzpJU1JHLklRX0RJTFVUX0VQU19JTkNMLkZRNDIwMTkBAAAAH3YAAAIA</t>
  </si>
  <si>
    <t>AAAIMC45OTQxMjMBCAAAAAUAAAABMQEAAAAKMjA3OTQzNDcyMAMAAAADMTYwAgAAAAE4BAAAAAEwBwAAAAkzLzI2LzIwMjQIAAAACjEyLzMxLzIwMTkJAAAAATDdDcccxk3cCHyMDJ/HTdwILkNJUS5OQVNEQVFHUzpJU1JHLklRX1RPVEFMX0RFQlRfRVFVSVRZLkZRNDIwMTkBAAAAH3YAAAMAAAAAAN0NxxzGTdwIyPIJn8dN3AgqQ0lRLk5BU0RBUUdTOklTUkcuSVFfQ1VSUkVOVF9SQVRJTy5GUTQyMDE5AQAAAB92AAACAAAACDQuNTI1OTE3AQgAAAAFAAAAATEBAAAACjIwNzk0MzQ3MjADAAAAAzE2MAIAAAAENDAzMAQAAAABMAcAAAAJMy8yNi8yMDI0CAAAAAoxMi8zMS8yMDE5CQAAAAEw3Q3HHMZN3AiaagOfx03cCCdDSVEuTkFTREFRR1M6SVNSRy5JUV9FQklUREFfSU5ULkZRNDIwMTkBAAAAH3YAAAMAAAAAAN0NxxzGTdwI7YLxnsdN3AglQ0lRLk5BU0RBUUdTOklTUkcuSVFfQlZfU0hBUkUuRlE0MjAxOQEAAAAfdgAAAgAAAAkyMy43NDY1NTEBCAAAAAUAAAABMQEAAAAKMjA3OTQzNDcyMAMAAAADMTYwAgAAAAQ0MDIwBAAAAAEwBwAAAAkzLzI2LzIwMjQIAAAACjEyLzMxLzIwMTkJAAAAATDdDcccxk3cCMH87p7HTdwIKkNJUS5OQVNEQVFHUzpJU1JHLklRX1BFUklPRERBVEVfSVMuRlEzMjAxOQEAAAAfdgAABQAAAAoyMDE5LTA5LTMwAN0NxxzGTdwIIgsUn8dN3AgmQ0lRLk5BU0RBUUdTOklTUkcu</t>
  </si>
  <si>
    <t>SVFfVE9UQUxfUkVWLkZRMzIwMTkBAAAAH3YAAAIAAAAGMTEyOC4yAQgAAAAFAAAAATEBAAAACjIwNjUwODY4OTcDAAAAAzE2MAIAAAACMjgEAAAAATAHAAAACTMvMjYvMjAyNAgAAAAJOS8zMC8yMDE5CQAAAAEw3Q3HHMZN3Ahg5RKfx03cCClDSVEuTkFTREFRR1M6SVNSRy5JUV9HUk9TU19NQVJHSU4uRlEzMjAxOQEAAAAfdgAAAgAAAAY2OS42MzMBCAAAAAUAAAABMQEAAAAKMjA2NTA4Njg5NwMAAAADMTYwAgAAAAQ0MDc0BAAAAAEwBwAAAAkzLzI2LzIwMjQIAAAACTkvMzAvMjAxOQkAAAABMN0NxxzGTdwIZUoRn8dN3AgjQ0lRLk5BU0RBUUdTOklTUkcuSVFfRUJJVERBLkZRMzIwMTkBAAAAH3YAAAIAAAAFNDE2LjYBCAAAAAUAAAABMQEAAAAKMjA2NTA4Njg5NwMAAAADMTYwAgAAAAQ0MDUxBAAAAAEwBwAAAAkzLzI2LzIwMjQIAAAACTkvMzAvMjAxOQkAAAABMN0NxxzGTdwIoz8Ln8dN3AgpQ0lRLk5BU0RBUUdTOklTUkcuSVFfRUJJVEFfTUFSR0lOLkZRMzIwMTkBAAAAH3YAAAIAAAAHMzMuMzYyOAEIAAAABQAAAAExAQAAAAoyMDY1MDg2ODk3AwAAAAMxNjACAAAABDQ0MTkEAAAAATAHAAAACTMvMjYvMjAyNAgAAAAJOS8zMC8yMDE5CQAAAAEw3Q3HHMZN3AjI8gmfx03cCCVDSVEuTkFTREFRR1M6SVNSRy5JUV9FUFNfTk9STS5GUTMyMDE5AQAAAB92AAACAAAACDAuNzE0ODMyAQgAAAAFAAAAATEB</t>
  </si>
  <si>
    <t>AAAACjIwNjUwODY4OTcDAAAAAzE2MAIAAAAENDM3OQQAAAABMAcAAAAJMy8yNi8yMDI0CAAAAAk5LzMwLzIwMTkJAAAAATDdDcccxk3cCGWQBJ/HTdwIK0NJUS5OQVNEQVFHUzpJU1JHLklRX0RJTFVUX0VQU19JTkNMLkZRMzIwMTkBAAAAH3YAAAIAAAAEMS4xMQEIAAAABQAAAAExAQAAAAoyMDY1MDg2ODk3AwAAAAMxNjACAAAAATgEAAAAATAHAAAACTMvMjYvMjAyNAgAAAAJOS8zMC8yMDE5CQAAAAEw3Q3HHMZN3Ahg5RKfx03cCC5DSVEuTkFTREFRR1M6SVNSRy5JUV9UT1RBTF9ERUJUX0VRVUlUWS5GUTMyMDE5AQAAAB92AAACAAAABDAuOTkBCAAAAAUAAAABMQEAAAAKMjA2NTA4Njg5NwMAAAADMTYwAgAAAAQ0MDM0BAAAAAEwBwAAAAkzLzI2LzIwMjQIAAAACTkvMzAvMjAxOQkAAAABMN0NxxzGTdwIXBEQn8dN3AgqQ0lRLk5BU0RBUUdTOklTUkcuSVFfQ1VSUkVOVF9SQVRJTy5GUTMyMDE5AQAAAB92AAACAAAACDQuNjM3NDQ3AQgAAAAFAAAAATEBAAAACjIwNjUwODY4OTcDAAAAAzE2MAIAAAAENDAzMAQAAAABMAcAAAAJMy8yNi8yMDI0CAAAAAk5LzMwLzIwMTkJAAAAATDdDcccxk3cCOvx9Z7HTdwIJ0NJUS5OQVNEQVFHUzpJU1JHLklRX0VCSVREQV9JTlQuRlEzMjAxOQEAAAAfdgAAAwAAAAAA3Q3HHMZN3AhU2Q2fx03cCCVDSVEuTkFTREFRR1M6SVNSRy5JUV9CVl9TSEFSRS5GUTMyMDE5AQAA</t>
  </si>
  <si>
    <t>AB92AAACAAAACTIyLjM4MDA0NgEIAAAABQAAAAExAQAAAAoyMDY1MDg2ODk3AwAAAAMxNjACAAAABDQwMjAEAAAAATAHAAAACTMvMjYvMjAyNAgAAAAJOS8zMC8yMDE5CQAAAAEw3Q3HHMZN3AiNswyfx03cCCZDSVEuTkFTREFRR1M6SVNSRy5JUV9UT1RBTF9SRVYuRlEyMjAxOQEAAAAfdgAAAgAAAAYxMDk4LjkBCAAAAAUAAAABMQEAAAAKMjA0NjE2MjYwOQMAAAADMTYwAgAAAAIyOAQAAAABMAcAAAAJMy8yNi8yMDI0CAAAAAk2LzMwLzIwMTkJAAAAATDdDcccxk3cCGWQBJ/HTdwIKUNJUS5OQVNEQVFHUzpJU1JHLklRX0dST1NTX01BUkdJTi5GUTIyMDE5AQAAAB92AAACAAAABjY5LjA2OQEIAAAABQAAAAExAQAAAAoyMDQ2MTYyNjA5AwAAAAMxNjACAAAABDQwNzQEAAAAATAHAAAACTMvMjYvMjAyNAgAAAAJNi8zMC8yMDE5CQAAAAEw3Q3HHMZN3AiaagOfx03cCCNDSVEuTkFTREFRR1M6SVNSRy5JUV9FQklUREEuRlEyMjAxOQEAAAAfdgAAAgAAAAU0MDUuNwEIAAAABQAAAAExAQAAAAoyMDQ2MTYyNjA5AwAAAAMxNjACAAAABDQwNTEEAAAAATAHAAAACTMvMjYvMjAyNAgAAAAJNi8zMC8yMDE5CQAAAAEw3Q3HHMZN3Ag1x/mex03cCClDSVEuTkFTREFRR1M6SVNSRy5JUV9FQklUQV9NQVJHSU4uRlEyMjAxOQEAAAAfdgAAAgAAAAczMy42MjQ1AQgAAAAFAAAAATEBAAAACjIwNDYxNjI2MDkDAAAAAzE2</t>
  </si>
  <si>
    <t>MAIAAAAENDQxOQQAAAABMAcAAAAJMy8yNi8yMDI0CAAAAAk2LzMwLzIwMTkJAAAAATDdDcccxk3cCAoW+J7HTdwIH0NJUS5OQVNEQVFHUzpJU1JHLklRX05JLkZRMjIwMTkBAAAAH3YAAAIAAAAFMzE4LjMBCAAAAAUAAAABMQEAAAAKMjA0NjE2MjYwOQMAAAADMTYwAgAAAAIxNQQAAAABMAcAAAAJMy8yNi8yMDI0CAAAAAk2LzMwLzIwMTkJAAAAATDdDcccxk3cCCILFJ/HTdwIJENJUS5OQVNEQVFHUzpJU1JHLklRX05JX05PUk0uRlEyMjAxOQEAAAAfdgAAAgAAAAcyNDYuNzc1AQgAAAAFAAAAATEBAAAACjIwNDYxNjI2MDkDAAAAAzE2MAIAAAAENDM3OAQAAAABMAcAAAAJMy8yNi8yMDI0CAAAAAk2LzMwLzIwMTkJAAAAATDdDcccxk3cCFTZDZ/HTdwIK0NJUS5OQVNEQVFHUzpJU1JHLklRX05JX05PUk1fTUFSR0lOLkZRMjIwMTkBAAAAH3YAAAIAAAAHMjIuNDU2NQEIAAAABQAAAAExAQAAAAoyMDQ2MTYyNjA5AwAAAAMxNjACAAAABDQ0MjAEAAAAATAHAAAACTMvMjYvMjAyNAgAAAAJNi8zMC8yMDE5CQAAAAEw3Q3HHMZN3AiNswyfx03cCCVDSVEuTkFTREFRR1M6SVNSRy5JUV9FUFNfTk9STS5GUTIyMDE5AQAAAB92AAACAAAABzAuNzEyODEBCAAAAAUAAAABMQEAAAAKMjA0NjE2MjYwOQMAAAADMTYwAgAAAAQ0Mzc5BAAAAAEwBwAAAAkzLzI2LzIwMjQIAAAACTYvMzAvMjAxOQkAAAABMN0NxxzGTdwI</t>
  </si>
  <si>
    <t>oz8Ln8dN3AgrQ0lRLk5BU0RBUUdTOklTUkcuSVFfRElMVVRfRVBTX0lOQ0wuRlEyMjAxOQEAAAAfdgAAAgAAAAQwLjg5AQgAAAAFAAAAATEBAAAACjIwNDYxNjI2MDkDAAAAAzE2MAIAAAABOAQAAAABMAcAAAAJMy8yNi8yMDI0CAAAAAk2LzMwLzIwMTkJAAAAATDdDcccxk3cCMjyCZ/HTdwIKkNJUS5OQVNEQVFHUzpJU1JHLklRX0NVUlJFTlRfUkFUSU8uRlEyMjAxOQEAAAAfdgAAAgAAAAg1LjA0MjIyOQEIAAAABQAAAAExAQAAAAoyMDQ2MTYyNjA5AwAAAAMxNjACAAAABDQwMzAEAAAAATAHAAAACTMvMjYvMjAyNAgAAAAJNi8zMC8yMDE5CQAAAAEw3Q3HHMZN3Aj4lv6ex03cCCdDSVEuTkFTREFRR1M6SVNSRy5JUV9FQklUREFfSU5ULkZRMjIwMTkBAAAAH3YAAAMAAAAAAN0NxxzGTdwIIgsUn8dN3AglQ0lRLk5BU0RBUUdTOklTUkcuSVFfQlZfU0hBUkUuRlEyMjAxOQEAAAAfdgAAAgAAAAgyMS4wMjIyOAEIAAAABQAAAAExAQAAAAoyMDQ2MTYyNjA5AwAAAAMxNjACAAAABDQwMjAEAAAAATAHAAAACTMvMjYvMjAyNAgAAAAJNi8zMC8yMDE5CQAAAAEw3Q3HHMZN3Ahg5RKfx03cCCpDSVEuTkFTREFRR1M6SVNSRy5JUV9QRVJJT0REQVRFX0lTLkZRMTIwMTkBAAAAH3YAAAUAAAAKMjAxOS0wMy0zMQDdDcccxk3cCGVKEZ/HTdwIJkNJUS5OQVNEQVFHUzpJU1JHLklRX1RPVEFMX1JFVi5GUTEyMDE5AQAA</t>
  </si>
  <si>
    <t>AB92AAACAAAABTk3My43AQgAAAAFAAAAATEBAAAACjIwMjg3NzAwOTADAAAAAzE2MAIAAAACMjgEAAAAATAHAAAACTMvMjYvMjAyNAgAAAAJMy8zMS8yMDE5CQAAAAEw3Q3HHMZN3AhcERCfx03cCClDSVEuTkFTREFRR1M6SVNSRy5JUV9HUk9TU19NQVJHSU4uRlExMjAxOQEAAAAfdgAAAgAAAAc2OC43Njg2AQgAAAAFAAAAATEBAAAACjIwMjg3NzAwOTADAAAAAzE2MAIAAAAENDA3NAQAAAABMAcAAAAJMy8yNi8yMDI0CAAAAAkzLzMxLzIwMTkJAAAAATDdDcccxk3cCNE4/J7HTdwIJENJUS5OQVNEQVFHUzpJU1JHLklRX05JX05PUk0uRlExMjAxOQEAAAAfdgAAAgAAAAgxNzcuMzEyNQEIAAAABQAAAAExAQAAAAoyMDI4NzcwMDkwAwAAAAMxNjACAAAABDQzNzgEAAAAATAHAAAACTMvMjYvMjAyNAgAAAAJMy8zMS8yMDE5CQAAAAEw3Q3HHMZN3Ah0twSfx03cCCtDSVEuTkFTREFRR1M6SVNSRy5JUV9OSV9OT1JNX01BUkdJTi5GUTEyMDE5AQAAAB92AAACAAAABzE4LjIxMDEBCAAAAAUAAAABMQEAAAAKMjAyODc3MDA5MAMAAAADMTYwAgAAAAQ0NDIwBAAAAAEwBwAAAAkzLzI2LzIwMjQIAAAACTMvMzEvMjAxOQkAAAABMN0NxxzGTdwImmoDn8dN3AglQ0lRLk5BU0RBUUdTOklTUkcuSVFfRVBTX05PUk0uRlExMjAxOQEAAAAfdgAAAgAAAAgwLjUxMzk0OQEIAAAABQAAAAExAQAAAAoyMDI4NzcwMDkwAwAA</t>
  </si>
  <si>
    <t>AAMxNjACAAAABDQzNzkEAAAAATAHAAAACTMvMjYvMjAyNAgAAAAJMy8zMS8yMDE5CQAAAAEw3Q3HHMZN3AhkMwGfx03cCCtDSVEuTkFTREFRR1M6SVNSRy5JUV9ESUxVVF9FUFNfSU5DTC5GUTEyMDE5AQAAAB92AAACAAAABjAuODUzMwEIAAAABQAAAAExAQAAAAoyMDI4NzcwMDkwAwAAAAMxNjACAAAAATgEAAAAATAHAAAACTMvMjYvMjAyNAgAAAAJMy8zMS8yMDE5CQAAAAEw3Q3HHMZN3AhcERCfx03cCC5DSVEuTkFTREFRR1M6SVNSRy5JUV9UT1RBTF9ERUJUX0VRVUlUWS5GUTEyMDE5AQAAAB92AAACAAAABTEuMDg4AQgAAAAFAAAAATEBAAAACjIwMjg3NzAwOTADAAAAAzE2MAIAAAAENDAzNAQAAAABMAcAAAAJMy8yNi8yMDI0CAAAAAkzLzMxLzIwMTkJAAAAATDdDcccxk3cCGYADp/HTdwIKkNJUS5OQVNEQVFHUzpJU1JHLklRX0NVUlJFTlRfUkFUSU8uRlExMjAxOQEAAAAfdgAAAgAAAAg1LjQzNzcxOQEIAAAABQAAAAExAQAAAAoyMDI4NzcwMDkwAwAAAAMxNjACAAAABDQwMzAEAAAAATAHAAAACTMvMjYvMjAyNAgAAAAJMy8zMS8yMDE5CQAAAAEw3Q3HHMZN3AiNswyfx03cCCdDSVEuTkFTREFRR1M6SVNSRy5JUV9FQklUREFfSU5ULkZRMTIwMTkBAAAAH3YAAAMAAAAAAN0NxxzGTdwIoz8Ln8dN3AglQ0lRLk5BU0RBUUdTOklTUkcuSVFfQlZfU0hBUkUuRlExMjAxOQEAAAAfdgAAAgAAAAkyMC4y</t>
  </si>
  <si>
    <t>ODk0MjgBCAAAAAUAAAABMQEAAAAKMjAyODc3MDA5MAMAAAADMTYwAgAAAAQ0MDIwBAAAAAEwBwAAAAkzLzI2LzIwMjQIAAAACTMvMzEvMjAxOQkAAAABMN0NxxzGTdwIuMsJn8dN3AgqQ0lRLk5BU0RBUUdTOklOVFUuSVFfUEVSSU9EREFURV9JUy5GUTQyMDIzAQAAALNSAAAFAAAACjIwMjMtMDctMzEA1jIWHcZN3AgmZA2fx03cCCZDSVEuTkFTREFRR1M6SU5UVS5JUV9UT1RBTF9SRVYuRlE0MjAyMwEAAACzUgAAAgAAAAQyNzEyAQgAAAAFAAAAATEBAAAACy0yMDI4MjQ5ODk0AwAAAAMxNjACAAAAAjI4BAAAAAEwBwAAAAkzLzI2LzIwMjQIAAAACTcvMzEvMjAyMwkAAAABMNYyFh3GTdwIFWPsnsdN3AgpQ0lRLk5BU0RBUUdTOklOVFUuSVFfR1JPU1NfTUFSR0lOLkZRNDIwMjMBAAAAs1IAAAIAAAAHNzUuMjIxMgEIAAAABQAAAAExAQAAAAstMjAyODI0OTg5NAMAAAADMTYwAgAAAAQ0MDc0BAAAAAEwBwAAAAkzLzI2LzIwMjQIAAAACTcvMzEvMjAyMwkAAAABMNYyFh3GTdwIg/EKn8dN3AgjQ0lRLk5BU0RBUUdTOklOVFUuSVFfRUJJVERBLkZRNDIwMjMBAAAAs1IAAAIAAAADMTcxAQgAAAAFAAAAATEBAAAACy0yMDI4MjQ5ODk0AwAAAAMxNjACAAAABDQwNTEEAAAAATAHAAAACTMvMjYvMjAyNAgAAAAJNy8zMS8yMDIzCQAAAAEw1jIWHcZN3AiHVgmfx03cCCRDSVEuTkFTREFRR1M6SU5UVS5JUV9OSV9O</t>
  </si>
  <si>
    <t>T1JNLkZRNDIwMjMBAAAAs1IAAAIAAAACLTUBCAAAAAUAAAABMQEAAAALLTIwMjgyNDk4OTQDAAAAAzE2MAIAAAAENDM3OAQAAAABMAcAAAAJMy8yNi8yMDI0CAAAAAk3LzMxLzIwMjMJAAAAATDWMhYdxk3cCJJs857HTdwIK0NJUS5OQVNEQVFHUzpJTlRVLklRX05JX05PUk1fTUFSR0lOLkZRNDIwMjMBAAAAs1IAAAIAAAAHLTAuMTg0MwEIAAAABQAAAAExAQAAAAstMjAyODI0OTg5NAMAAAADMTYwAgAAAAQ0NDIwBAAAAAEwBwAAAAkzLzI2LzIwMjQIAAAACTcvMzEvMjAyMwkAAAABMNYyFh3GTdwIE0jxnsdN3AglQ0lRLk5BU0RBUUdTOklOVFUuSVFfRVBTX05PUk0uRlE0MjAyMwEAAACzUgAAAgAAAAktMC4wMTc4NTcBCAAAAAUAAAABMQEAAAALLTIwMjgyNDk4OTQDAAAAAzE2MAIAAAAENDM3OQQAAAABMAcAAAAJMy8yNi8yMDI0CAAAAAk3LzMxLzIwMjMJAAAAATDWMhYdxk3cCDBwEp/HTdwIK0NJUS5OQVNEQVFHUzpJTlRVLklRX0RJTFVUX0VQU19JTkNMLkZRNDIwMjMBAAAAs1IAAAIAAAAEMC4zMQEIAAAABQAAAAExAQAAAAstMjAyODI0OTg5NAMAAAADMTYwAgAAAAE4BAAAAAEwBwAAAAkzLzI2LzIwMjQIAAAACTcvMzEvMjAyMwkAAAABMNYyFh3GTdwIONUQn8dN3AgqQ0lRLk5BU0RBUUdTOklOVFUuSVFfUEVSSU9EREFURV9JUy5GUTMyMDIzAQAAALNSAAAFAAAACjIwMjMtMDQtMzAA1jIWHcZN</t>
  </si>
  <si>
    <t>3AhAQgSfx03cCCZDSVEuTkFTREFRR1M6SU5UVS5JUV9UT1RBTF9SRVYuRlEzMjAyMwEAAACzUgAAAgAAAAQ2MDE4AQgAAAAFAAAAATEBAAAACy0yMDQzODA5NjAwAwAAAAMxNjACAAAAAjI4BAAAAAEwBwAAAAkzLzI2LzIwMjQIAAAACTQvMzAvMjAyMwkAAAABMNYyFh3GTdwIa/UCn8dN3AgpQ0lRLk5BU0RBUUdTOklOVFUuSVFfR1JPU1NfTUFSR0lOLkZRMzIwMjMBAAAAs1IAAAIAAAAHODQuMzYzNQEIAAAABQAAAAExAQAAAAstMjA0MzgwOTYwMAMAAAADMTYwAgAAAAQ0MDc0BAAAAAEwBwAAAAkzLzI2LzIwMjQIAAAACTQvMzAvMjAyMwkAAAABMNYyFh3GTdwI4cr1nsdN3AgjQ0lRLk5BU0RBUUdTOklOVFUuSVFfRUJJVERBLkZRMzIwMjMBAAAAs1IAAAIAAAAEMjkzMQEIAAAABQAAAAExAQAAAAstMjA0MzgwOTYwMAMAAAADMTYwAgAAAAQ0MDUxBAAAAAEwBwAAAAkzLzI2LzIwMjQIAAAACTQvMzAvMjAyMwkAAAABMNYyFh3GTdwIYIgPn8dN3AgfQ0lRLk5BU0RBUUdTOklOVFUuSVFfTkkuRlEzMjAyMwEAAACzUgAAAgAAAAQyMDg3AQgAAAAFAAAAATEBAAAACy0yMDQzODA5NjAwAwAAAAMxNjACAAAAAjE1BAAAAAEwBwAAAAkzLzI2LzIwMjQIAAAACTQvMzAvMjAyMwkAAAABMNYyFh3GTdwINYsNn8dN3AgkQ0lRLk5BU0RBUUdTOklOVFUuSVFfTklfTk9STS5GUTMyMDIzAQAAALNSAAACAAAACDE3MTMu</t>
  </si>
  <si>
    <t>MTI1AQgAAAAFAAAAATEBAAAACy0yMDQzODA5NjAwAwAAAAMxNjACAAAABDQzNzgEAAAAATAHAAAACTMvMjYvMjAyNAgAAAAJNC8zMC8yMDIzCQAAAAEw1jIWHcZN3Ag1x/mex03cCCtDSVEuTkFTREFRR1M6SU5UVS5JUV9OSV9OT1JNX01BUkdJTi5GUTMyMDIzAQAAALNSAAACAAAABzI4LjQ2NjYBCAAAAAUAAAABMQEAAAALLTIwNDM4MDk2MDADAAAAAzE2MAIAAAAENDQyMAQAAAABMAcAAAAJMy8yNi8yMDI0CAAAAAk0LzMwLzIwMjMJAAAAATDWMhYdxk3cCIPxCp/HTdwIJUNJUS5OQVNEQVFHUzpJTlRVLklRX0VQU19OT1JNLkZRMzIwMjMBAAAAs1IAAAIAAAAHNi4wOTY1MwEIAAAABQAAAAExAQAAAAstMjA0MzgwOTYwMAMAAAADMTYwAgAAAAQ0Mzc5BAAAAAEwBwAAAAkzLzI2LzIwMjQIAAAACTQvMzAvMjAyMwkAAAABMNYyFh3GTdwIh1YJn8dN3AgrQ0lRLk5BU0RBUUdTOklOVFUuSVFfRElMVVRfRVBTX0lOQ0wuRlEzMjAyMwEAAACzUgAAAgAAAAQ3LjM4AQgAAAAFAAAAATEBAAAACy0yMDQzODA5NjAwAwAAAAMxNjACAAAAATgEAAAAATAHAAAACTMvMjYvMjAyNAgAAAAJNC8zMC8yMDIzCQAAAAEw1jIWHcZN3Ahr9QKfx03cCC5DSVEuTkFTREFRR1M6SU5UVS5JUV9UT1RBTF9ERUJUX0VRVUlUWS5GUTMyMDIzAQAAALNSAAACAAAABzQwLjkwNDkBCAAAAAUAAAABMQEAAAALLTIwNDM4MDk2MDADAAAA</t>
  </si>
  <si>
    <t>AzE2MAIAAAAENDAzNAQAAAABMAcAAAAJMy8yNi8yMDI0CAAAAAk0LzMwLzIwMjMJAAAAATDWMhYdxk3cCPRv/p7HTdwIKkNJUS5OQVNEQVFHUzpJTlRVLklRX0NVUlJFTlRfUkFUSU8uRlEzMjAyMwEAAACzUgAAAgAAAAgxLjUwNjAwMgEIAAAABQAAAAExAQAAAAstMjA0MzgwOTYwMAMAAAADMTYwAgAAAAQ0MDMwBAAAAAEwBwAAAAkzLzI2LzIwMjQIAAAACTQvMzAvMjAyMwkAAAABMNYyFh3GTdwID/77nsdN3AgnQ0lRLk5BU0RBUUdTOklOVFUuSVFfRUJJVERBX0lOVC5GUTMyMDIzAQAAALNSAAACAAAACTQ0Ljk1NDU0NQEIAAAABQAAAAExAQAAAAstMjA0MzgwOTYwMAMAAAADMTYwAgAAAAQ0MTkwBAAAAAEwBwAAAAkzLzI2LzIwMjQIAAAACTQvMzAvMjAyMwkAAAABMNYyFh3GTdwIQJcSn8dN3AglQ0lRLk5BU0RBUUdTOklOVFUuSVFfQlZfU0hBUkUuRlEzMjAyMwEAAACzUgAAAgAAAAk2Mi43Njg3MTYBCAAAAAUAAAABMQEAAAALLTIwNDM4MDk2MDADAAAAAzE2MAIAAAAENDAyMAQAAAABMAcAAAAJMy8yNi8yMDI0CAAAAAk0LzMwLzIwMjMJAAAAATDWMhYdxk3cCEb8EJ/HTdwIKkNJUS5OQVNEQVFHUzpJTlRVLklRX1BFUklPRERBVEVfSVMuRlEyMjAyMwEAAACzUgAABQAAAAoyMDIzLTAxLTMxANYyFh3GTdwIg/EKn8dN3AgmQ0lRLk5BU0RBUUdTOklOVFUuSVFfVE9UQUxfUkVWLkZRMjIwMjMBAAAA</t>
  </si>
  <si>
    <t>s1IAAAIAAAAEMzA0MQEIAAAABQAAAAExAQAAAAstMjAwODg2NDUwMgMAAAADMTYwAgAAAAIyOAQAAAABMAcAAAAJMy8yNi8yMDI0CAAAAAkxLzMxLzIwMjMJAAAAATDWMhYdxk3cCJx9CZ/HTdwIH0NJUS5OQVNEQVFHUzpJTlRVLklRX05JLkZRMjIwMjMBAAAAs1IAAAIAAAADMTY4AQgAAAAFAAAAATEBAAAACy0yMDA4ODY0NTAyAwAAAAMxNjACAAAAAjE1BAAAAAEwBwAAAAkzLzI2LzIwMjQIAAAACTEvMzEvMjAyMwkAAAABMNYyFh3GTdwIQEIEn8dN3AgkQ0lRLk5BU0RBUUdTOklOVFUuSVFfTklfTk9STS5GUTIyMDIzAQAAALNSAAACAAAABTE0Mi41AQgAAAAFAAAAATEBAAAACy0yMDA4ODY0NTAyAwAAAAMxNjACAAAABDQzNzgEAAAAATAHAAAACTMvMjYvMjAyNAgAAAAJMS8zMS8yMDIzCQAAAAEw1jIWHcZN3AhAlxKfx03cCCtDSVEuTkFTREFRR1M6SU5UVS5JUV9OSV9OT1JNX01BUkdJTi5GUTIyMDIzAQAAALNSAAACAAAABjQuNjg1OQEIAAAABQAAAAExAQAAAAstMjAwODg2NDUwMgMAAAADMTYwAgAAAAQ0NDIwBAAAAAEwBwAAAAkzLzI2LzIwMjQIAAAACTEvMzEvMjAyMwkAAAABMNYyFh3GTdwIRvwQn8dN3AglQ0lRLk5BU0RBUUdTOklOVFUuSVFfRVBTX05PUk0uRlEyMjAyMwEAAACzUgAAAgAAAAgwLjUwNzExNwEIAAAABQAAAAExAQAAAAstMjAwODg2NDUwMgMAAAADMTYwAgAAAAQ0Mzc5BAAA</t>
  </si>
  <si>
    <t>AAEwBwAAAAkzLzI2LzIwMjQIAAAACTEvMzEvMjAyMwkAAAABMNYyFh3GTdwIYIgPn8dN3AguQ0lRLk5BU0RBUUdTOklOVFUuSVFfVE9UQUxfREVCVF9FUVVJVFkuRlEyMjAyMwEAAACzUgAAAgAAAAc0OC40NTk3AQgAAAAFAAAAATEBAAAACy0yMDA4ODY0NTAyAwAAAAMxNjACAAAABDQwMzQEAAAAATAHAAAACTMvMjYvMjAyNAgAAAAJMS8zMS8yMDIzCQAAAAEw1jIWHcZN3AhGXOSex03cCCdDSVEuTkFTREFRR1M6SU5UVS5JUV9FQklUREFfSU5ULkZRMjIwMjMBAAAAs1IAAAIAAAAINy4zMjMwNzYBCAAAAAUAAAABMQEAAAALLTIwMDg4NjQ1MDIDAAAAAzE2MAIAAAAENDE5MAQAAAABMAcAAAAJMy8yNi8yMDI0CAAAAAkxLzMxLzIwMjMJAAAAATDWMhYdxk3cCEBCBJ/HTdwIJUNJUS5OQVNEQVFHUzpJTlRVLklRX0JWX1NIQVJFLkZRMjIwMjMBAAAAs1IAAAIAAAAJNTYuNDQzOTEyAQgAAAAFAAAAATEBAAAACy0yMDA4ODY0NTAyAwAAAAMxNjACAAAABDQwMjAEAAAAATAHAAAACTMvMjYvMjAyNAgAAAAJMS8zMS8yMDIzCQAAAAEw1jIWHcZN3Ahr9QKfx03cCCpDSVEuTkFTREFRR1M6SU5UVS5JUV9QRVJJT0REQVRFX0lTLkZRMTIwMjMBAAAAs1IAAAUAAAAKMjAyMi0xMC0zMQDWMhYdxk3cCCSK7J7HTdwIJkNJUS5OQVNEQVFHUzpJTlRVLklRX1RPVEFMX1JFVi5GUTEyMDIzAQAAALNSAAACAAAABDI1OTcB</t>
  </si>
  <si>
    <t>CAAAAAUAAAABMQEAAAALLTIwMTU4OTAyMTYDAAAAAzE2MAIAAAACMjgEAAAAATAHAAAACTMvMjYvMjAyNAgAAAAKMTAvMzEvMjAyMgkAAAABMNYyFh3GTdwIjATqnsdN3AgpQ0lRLk5BU0RBUUdTOklOVFUuSVFfR1JPU1NfTUFSR0lOLkZRMTIwMjMBAAAAs1IAAAIAAAAHNzUuNTQ4NwEIAAAABQAAAAExAQAAAAstMjAxNTg5MDIxNgMAAAADMTYwAgAAAAQ0MDc0BAAAAAEwBwAAAAkzLzI2LzIwMjQIAAAACjEwLzMxLzIwMjIJAAAAATDWMhYdxk3cCPG36J7HTdwII0NJUS5OQVNEQVFHUzpJTlRVLklRX0VCSVREQS5GUTEyMDIzAQAAALNSAAACAAAAAzI0NAEIAAAABQAAAAExAQAAAAstMjAxNTg5MDIxNgMAAAADMTYwAgAAAAQ0MDUxBAAAAAEwBwAAAAkzLzI2LzIwMjQIAAAACjEwLzMxLzIwMjIJAAAAATDWMhYdxk3cCDWLDZ/HTdwIKUNJUS5OQVNEQVFHUzpJTlRVLklRX0VCSVRBX01BUkdJTi5GUTEyMDIzAQAAALNSAAACAAAABjcuNTg1NgEIAAAABQAAAAExAQAAAAstMjAxNTg5MDIxNgMAAAADMTYwAgAAAAQ0NDE5BAAAAAEwBwAAAAkzLzI2LzIwMjQIAAAACjEwLzMxLzIwMjIJAAAAATDWMhYdxk3cCO2C8Z7HTdwIH0NJUS5OQVNEQVFHUzpJTlRVLklRX05JLkZRMTIwMjMBAAAAs1IAAAIAAAACNDABCAAAAAUAAAABMQEAAAALLTIwMTU4OTAyMTYDAAAAAzE2MAIAAAACMTUEAAAAATAHAAAACTMvMjYv</t>
  </si>
  <si>
    <t>MjAyNAgAAAAKMTAvMzEvMjAyMgkAAAABMNYyFh3GTdwIg/EKn8dN3AgkQ0lRLk5BU0RBUUdTOklOVFUuSVFfTklfTk9STS5GUTEyMDIzAQAAALNSAAACAAAAAjIwAQgAAAAFAAAAATEBAAAACy0yMDE1ODkwMjE2AwAAAAMxNjACAAAABDQzNzgEAAAAATAHAAAACTMvMjYvMjAyNAgAAAAKMTAvMzEvMjAyMgkAAAABMNYyFh3GTdwInH0Jn8dN3AgrQ0lRLk5BU0RBUUdTOklOVFUuSVFfRElMVVRfRVBTX0lOQ0wuRlExMjAyMwEAAACzUgAAAgAAAAQwLjE0AQgAAAAFAAAAATEBAAAACy0yMDE1ODkwMjE2AwAAAAMxNjACAAAAATgEAAAAATAHAAAACTMvMjYvMjAyNAgAAAAKMTAvMzEvMjAyMgkAAAABMNYyFh3GTdwIChb4nsdN3AguQ0lRLk5BU0RBUUdTOklOVFUuSVFfVE9UQUxfREVCVF9FUVVJVFkuRlExMjAyMwEAAACzUgAAAgAAAAc0Ny4zMDgxAQgAAAAFAAAAATEBAAAACy0yMDE1ODkwMjE2AwAAAAMxNjACAAAABDQwMzQEAAAAATAHAAAACTMvMjYvMjAyNAgAAAAKMTAvMzEvMjAyMgkAAAABMNYyFh3GTdwIQJcSn8dN3AgqQ0lRLk5BU0RBUUdTOklOVFUuSVFfQ1VSUkVOVF9SQVRJTy5GUTEyMDIzAQAAALNSAAACAAAACDEuMzY5NjI0AQgAAAAFAAAAATEBAAAACy0yMDE1ODkwMjE2AwAAAAMxNjACAAAABDQwMzAEAAAAATAHAAAACTMvMjYvMjAyNAgAAAAKMTAvMzEvMjAyMgkAAAABMNYyFh3GTdwIONUQ</t>
  </si>
  <si>
    <t>n8dN3AgnQ0lRLk5BU0RBUUdTOklOVFUuSVFfRUJJVERBX0lOVC5GUTEyMDIzAQAAALNSAAACAAAACDUuNTcxNDI4AQgAAAAFAAAAATEBAAAACy0yMDE1ODkwMjE2AwAAAAMxNjACAAAABDQxOTAEAAAAATAHAAAACTMvMjYvMjAyNAgAAAAKMTAvMzEvMjAyMgkAAAABMNYyFh3GTdwIYIgPn8dN3AgjQ0lRLk5BU0RBUUdTOklOVFUuSVFfRUJJVERBLkZRNDIwMjIBAAAAs1IAAAIAAAADMTU1AQgAAAAFAAAAATEBAAAACy0yMDI4MjQ5ODg2AwAAAAMxNjACAAAABDQwNTEEAAAAATAHAAAACTMvMjYvMjAyNAgAAAAJNy8zMS8yMDIyCQAAAAEw1jIWHcZN3AhAQgSfx03cCClDSVEuTkFTREFRR1M6SU5UVS5JUV9FQklUQV9NQVJHSU4uRlE0MjAyMgEAAACzUgAAAgAAAAY0LjU1NjcBCAAAAAUAAAABMQEAAAALLTIwMjgyNDk4ODYDAAAAAzE2MAIAAAAENDQxOQQAAAABMAcAAAAJMy8yNi8yMDI0CAAAAAk3LzMxLzIwMjIJAAAAATDWMhYdxk3cCIAcA5/HTdwIH0NJUS5OQVNEQVFHUzpJTlRVLklRX05JLkZRNDIwMjIBAAAAs1IAAAIAAAADLTU2AQgAAAAFAAAAATEBAAAACy0yMDI4MjQ5ODg2AwAAAAMxNjACAAAAAjE1BAAAAAEwBwAAAAkzLzI2LzIwMjQIAAAACTcvMzEvMjAyMgkAAAABMNYyFh3GTdwINcf5nsdN3AgkQ0lRLk5BU0RBUUdTOklOVFUuSVFfTklfTk9STS5GUTQyMDIyAQAAALNSAAACAAAABy0yMS44</t>
  </si>
  <si>
    <t>NzUBCAAAAAUAAAABMQEAAAALLTIwMjgyNDk4ODYDAAAAAzE2MAIAAAAENDM3OAQAAAABMAcAAAAJMy8yNi8yMDI0CAAAAAk3LzMxLzIwMjIJAAAAATDWMhYdxk3cCGCID5/HTdwIJUNJUS5OQVNEQVFHUzpJTlRVLklRX0VQU19OT1JNLkZRNDIwMjIBAAAAs1IAAAIAAAAILTAuMDc3NTcBCAAAAAUAAAABMQEAAAALLTIwMjgyNDk4ODYDAAAAAzE2MAIAAAAENDM3OQQAAAABMAcAAAAJMy8yNi8yMDI0CAAAAAk3LzMxLzIwMjIJAAAAATDWMhYdxk3cCDWLDZ/HTdwIK0NJUS5OQVNEQVFHUzpJTlRVLklRX0RJTFVUX0VQU19JTkNMLkZRNDIwMjIBAAAAs1IAAAIAAAAJLTAuMjAxNDE4AQgAAAAFAAAAATEBAAAACy0yMDI4MjQ5ODg2AwAAAAMxNjACAAAAATgEAAAAATAHAAAACTMvMjYvMjAyNAgAAAAJNy8zMS8yMDIyCQAAAAEw1jIWHcZN3AgP/vuex03cCC5DSVEuTkFTREFRR1M6SU5UVS5JUV9UT1RBTF9ERUJUX0VRVUlUWS5GUTQyMDIyAQAAALNSAAACAAAABzQ1Ljg2MDkBCAAAAAUAAAABMQEAAAALLTIwMjgyNDk4ODYDAAAAAzE2MAIAAAAENDAzNAQAAAABMAcAAAAJMy8yNi8yMDI0CAAAAAk3LzMxLzIwMjIJAAAAATDWMhYdxk3cCJx9CZ/HTdwIJUNJUS5OQVNEQVFHUzpJTE1OLklRX0VQU19OT1JNLkZRNDIwMjMBAAAAOXQAAAIAAAAJLTAuMTIxODU1AQgAAAAFAAAAATEBAAAACy0yMDA5OTA1NTcyAwAA</t>
  </si>
  <si>
    <t>AAMxNjACAAAABDQzNzkEAAAAATAHAAAACTMvMjYvMjAyNAgAAAAKMTIvMzEvMjAyMwkAAAABMA/0rB3GTdwIBv/gnsdN3AgnQ0lRLk5BU0RBUUdTOklMTU4uSVFfRUJJVERBX0lOVC5GUTMyMDIzAQAAADl0AAACAAAACDcuNjMxNTc4AQgAAAAFAAAAATEBAAAACy0yMDE5MzE0Mjc2AwAAAAMxNjACAAAABDQxOTAEAAAAATAHAAAACTMvMjYvMjAyNAgAAAAJMTAvMS8yMDIzCQAAAAEwD/SsHcZN3AgG/+Cex03cCCRDSVEuTkFTREFRR1M6SUxNTi5JUV9OSV9OT1JNLkZRMjIwMjMBAAAAOXQAAAIAAAAGLTQ2LjI1AQgAAAAFAAAAATEBAAAACy0yMDM0MTU4MTM5AwAAAAMxNjACAAAABDQzNzgEAAAAATAHAAAACTMvMjYvMjAyNAgAAAAINy8yLzIwMjMJAAAAATAP9Kwdxk3cCAb/4J7HTdwILkNJUS5OQVNEQVFHUzpJTE1OLklRX1RPVEFMX0RFQlRfRVFVSVRZLkZRMTIwMjMBAAAAOXQAAAIAAAAHNDUuNzQ5MgEIAAAABQAAAAExAQAAAAstMjA0NzA3Nzc5OAMAAAADMTYwAgAAAAQ0MDM0BAAAAAEwBwAAAAkzLzI2LzIwMjQIAAAACDQvMi8yMDIzCQAAAAEwD/SsHcZN3AgG/+Cex03cCCZDSVEuTkFTREFRR1M6SUxNTi5JUV9UT1RBTF9SRVYuRlEzMjAyMgEAAAA5dAAAAgAAAAQxMTE1AQgAAAAFAAAAATEBAAAACy0yMDE5MzE0MTk4AwAAAAMxNjACAAAAAjI4BAAAAAEwBwAAAAkzLzI2LzIwMjQIAAAACTEwLzIv</t>
  </si>
  <si>
    <t>MjAyMgkAAAABMA/0rB3GTdwIBv/gnsdN3AgrQ0lRLk5BU0RBUUdTOklMTU4uSVFfRElMVVRfRVBTX0lOQ0wuRlEzMjAyMgEAAAA5dAAAAgAAAAotMjQuMzA1NzMyAQgAAAAFAAAAATEBAAAACy0yMDE5MzE0MTk4AwAAAAMxNjACAAAAATgEAAAAATAHAAAACTMvMjYvMjAyNAgAAAAJMTAvMi8yMDIyCQAAAAEwD/SsHcZN3AgG/+Cex03cCCVDSVEuTkFTREFRR1M6SUxNTi5JUV9CVl9TSEFSRS5GUTIyMDIyAQAAADl0AAACAAAACTY2LjUyMjI5MgEIAAAABQAAAAExAQAAAAstMjAzNDE1ODEzNQMAAAADMTYwAgAAAAQ0MDIwBAAAAAEwBwAAAAkzLzI2LzIwMjQIAAAACDcvMy8yMDIyCQAAAAEwD/SsHcZN3AhZJuGex03cCClDSVEuTkFTREFRR1M6SUxNTi5JUV9FQklUQV9NQVJHSU4uRlE0MjAyMQEAAAA5dAAAAgAAAAYwLjMzMzYBCAAAAAUAAAABMQEAAAALLTIwNjA1MDExNjADAAAAAzE2MAIAAAAENDQxOQQAAAABMAcAAAAJMy8yNi8yMDI0CAAAAAgxLzIvMjAyMgkAAAABMA/0rB3GTdwIWSbhnsdN3AgqQ0lRLk5BU0RBUUdTOklMTU4uSVFfQ1VSUkVOVF9SQVRJTy5GUTQyMDIxAQAAADl0AAACAAAACDIuNDgyMTU5AQgAAAAFAAAAATEBAAAACy0yMDYwNTAxMTYwAwAAAAMxNjACAAAABDQwMzAEAAAAATAHAAAACTMvMjYvMjAyNAgAAAAIMS8yLzIwMjIJAAAAATAP9Kwdxk3cCFkm4Z7HTdwIKUNJUS5OQVNE</t>
  </si>
  <si>
    <t>QVFHUzpJTE1OLklRX0dST1NTX01BUkdJTi5GUTIyMDIxAQAAADl0AAACAAAABzcxLjg0NzIBCAAAAAUAAAABMQEAAAALLTIwODUxMDMwODEDAAAAAzE2MAIAAAAENDA3NAQAAAABMAcAAAAJMy8yNi8yMDI0CAAAAAg3LzQvMjAyMQkAAAABMA/0rB3GTdwIWSbhnsdN3AgrQ0lRLk5BU0RBUUdTOklMTU4uSVFfTklfTk9STV9NQVJHSU4uRlExMjAyMQEAAAA5dAAAAgAAAAY5LjgzNTMBCAAAAAUAAAABMQEAAAALLTIwOTg1OTE3NDYDAAAAAzE2MAIAAAAENDQyMAQAAAABMAcAAAAJMy8yNi8yMDI0CAAAAAg0LzQvMjAyMQkAAAABMA/0rB3GTdwIWSbhnsdN3AgqQ0lRLk5BU0RBUUdTOklMTU4uSVFfUEVSSU9EREFURV9JUy5GUTQyMDIwAQAAADl0AAAFAAAACjIwMjEtMDEtMDMAD/SsHcZN3AgG/+Cex03cCB9DSVEuTkFTREFRR1M6SUxNTi5JUV9OSS5GUTMyMDIwAQAAADl0AAACAAAAAzE3OQEIAAAABQAAAAExAQAAAAstMjEyMzQ5ODg4OAMAAAADMTYwAgAAAAIxNQQAAAABMAcAAAAJMy8yNi8yMDI0CAAAAAk5LzI3LzIwMjAJAAAAATAP9Kwdxk3cCFkm4Z7HTdwII0NJUS5OQVNEQVFHUzpJTE1OLklRX0VCSVREQS5GUTEyMDIwAQAAADl0AAACAAAAAzMyNQEIAAAABQAAAAExAQAAAAoyMDkyNzg3MDQzAwAAAAMxNjACAAAABDQwNTEEAAAAATAHAAAACTMvMjYvMjAyNAgAAAAJMy8yOS8yMDIwCQAAAAEwD/Ss</t>
  </si>
  <si>
    <t>HcZN3AhZJuGex03cCCVDSVEuTkFTREFRR1M6SUxNTi5JUV9FUFNfTk9STS5GUTQyMDE5AQAAADl0AAACAAAACDEuMzQzNTM3AQgAAAAFAAAAATEBAAAACjIwODA2NDMyNjADAAAAAzE2MAIAAAAENDM3OQQAAAABMAcAAAAJMy8yNi8yMDI0CAAAAAoxMi8yOS8yMDE5CQAAAAEwD/SsHcZN3AhZJuGex03cCB9DSVEuTkFTREFRR1M6SUxNTi5JUV9OSS5GUTMyMDE5AQAAADl0AAACAAAAAzIzNAEIAAAABQAAAAExAQAAAAoyMDY3MjA5NjA3AwAAAAMxNjACAAAAAjE1BAAAAAEwBwAAAAkzLzI2LzIwMjQIAAAACTkvMjkvMjAxOQkAAAABMA/0rB3GTdwIWu75nsdN3AgnQ0lRLk5BU0RBUUdTOklMTU4uSVFfRUJJVERBX0lOVC5GUTMyMDE5AQAAADl0AAACAAAACDMzLjkwOTA5AQgAAAAFAAAAATEBAAAACjIwNjcyMDk2MDcDAAAAAzE2MAIAAAAENDE5MAQAAAABMAcAAAAJMy8yNi8yMDI0CAAAAAk5LzI5LzIwMTkJAAAAATAkG60dxk3cCFkm4Z7HTdwIJENJUS5OQVNEQVFHUzpJTE1OLklRX05JX05PUk0uRlEyMjAxOQEAAAA5dAAAAgAAAAMxMzMBCAAAAAUAAAABMQEAAAAKMjA0OTAwMDk0MwMAAAADMTYwAgAAAAQ0Mzc4BAAAAAEwBwAAAAkzLzI2LzIwMjQIAAAACTYvMzAvMjAxOQkAAAABMCQbrR3GTdwIWSbhnsdN3AgrQ0lRLk5BU0RBUUdTOklMTU4uSVFfTklfTk9STV9NQVJHSU4uRlEyMjAxOQEAAAA5dAAA</t>
  </si>
  <si>
    <t>AgAAAAcxNS44NzExAQgAAAAFAAAAATEBAAAACjIwNDkwMDA5NDMDAAAAAzE2MAIAAAAENDQyMAQAAAABMAcAAAAJMy8yNi8yMDI0CAAAAAk2LzMwLzIwMTkJAAAAATAkG60dxk3cCIceAJ/HTdwII0NJUS5OQVNEQVFHUzpJTE1OLklRX0VCSVREQS5GUTEyMDE5AQAAADl0AAACAAAAAzI1MQEIAAAABQAAAAExAQAAAAoyMDMyNDU5NDIyAwAAAAMxNjACAAAABDQwNTEEAAAAATAHAAAACTMvMjYvMjAyNAgAAAAJMy8zMS8yMDE5CQAAAAEwJButHcZN3Aha7vmex03cCC5DSVEuTkFTREFRR1M6SUxNTi5JUV9UT1RBTF9ERUJUX0VRVUlUWS5GUTEyMDE5AQAAADl0AAACAAAABzYxLjE4ODIBCAAAAAUAAAABMQEAAAAKMjAzMjQ1OTQyMgMAAAADMTYwAgAAAAQ0MDM0BAAAAAEwBwAAAAkzLzI2LzIwMjQIAAAACTMvMzEvMjAxOQkAAAABMCQbrR3GTdwIZ03hnsdN3AgqQ0lRLk5BU0RBUUdTOklMTU4uSVFfQ1VSUkVOVF9SQVRJTy5GUTEyMDE5AQAAADl0AAACAAAACDMuNjYyMzY5AQgAAAAFAAAAATEBAAAACjIwMzI0NTk0MjIDAAAAAzE2MAIAAAAENDAzMAQAAAABMAcAAAAJMy8yNi8yMDI0CAAAAAkzLzMxLzIwMTkJAAAAATAkG60dxk3cCIceAJ/HTdwIJUNJUS5OQVNEQVFHUzpJTkNZLklRX0VQU19OT1JNLkZRNDIwMjMBAAAAmhQFAAIAAAAIMC43MDIzMDQBCAAAAAUAAAABMQEAAAALLTIwMTA1MjkyMTQDAAAA</t>
  </si>
  <si>
    <t>AzE2MAIAAAAENDM3OQQAAAABMAcAAAAJMy8yNi8yMDI0CAAAAAoxMi8zMS8yMDIzCQAAAAEwJButHcZN3Aha7vmex03cCCZDSVEuTkFTREFRR1M6SU5DWS5JUV9UT1RBTF9SRVYuRlEzMjAyMwEAAACaFAUAAgAAAAc5MTkuMDI1AQgAAAAFAAAAATEBAAAACy0yMDIxODY5NzAxAwAAAAMxNjACAAAAAjI4BAAAAAEwBwAAAAkzLzI2LzIwMjQIAAAACTkvMzAvMjAyMwkAAAABMCQbrR3GTdwIZ03hnsdN3AgpQ0lRLk5BU0RBUUdTOklOQ1kuSVFfR1JPU1NfTUFSR0lOLkZRMzIwMjMBAAAAmhQFAAIAAAAHNTIuNDY1NgEIAAAABQAAAAExAQAAAAstMjAyMTg2OTcwMQMAAAADMTYwAgAAAAQ0MDc0BAAAAAEwBwAAAAkzLzI2LzIwMjQIAAAACTkvMzAvMjAyMwkAAAABMCQbrR3GTdwIokUAn8dN3AgrQ0lRLk5BU0RBUUdTOklOQ1kuSVFfRElMVVRfRVBTX0lOQ0wuRlEzMjAyMwEAAACaFAUAAgAAAAQwLjc2AQgAAAAFAAAAATEBAAAACy0yMDIxODY5NzAxAwAAAAMxNjACAAAAATgEAAAAATAHAAAACTMvMjYvMjAyNAgAAAAJOS8zMC8yMDIzCQAAAAEwJButHcZN3AhnTeGex03cCCdDSVEuTkFTREFRR1M6SU5DWS5JUV9FQklUREFfSU5ULkZRMzIwMjMBAAAAmhQFAAIAAAAKMzg0LjIzMTEzOQEIAAAABQAAAAExAQAAAAstMjAyMTg2OTcwMQMAAAADMTYwAgAAAAQ0MTkwBAAAAAEwBwAAAAkzLzI2LzIwMjQIAAAACTkv</t>
  </si>
  <si>
    <t>MzAvMjAyMwkAAAABMCQbrR3GTdwISRX6nsdN3AgkQ0lRLk5BU0RBUUdTOklOQ1kuSVFfTklfTk9STS5GUTIyMDIzAQAAAJoUBQACAAAACjE1Mi42MDQzNzUBCAAAAAUAAAABMQEAAAALLTIwMzYwNzQ0MTYDAAAAAzE2MAIAAAAENDM3OAQAAAABMAcAAAAJMy8yNi8yMDI0CAAAAAk2LzMwLzIwMjMJAAAAATAkG60dxk3cCEkV+p7HTdwIJUNJUS5OQVNEQVFHUzpJTkNZLklRX0JWX1NIQVJFLkZRMjIwMjMBAAAAmhQFAAIAAAAJMjEuMjI2NTA0AQgAAAAFAAAAATEBAAAACy0yMDM2MDc0NDE2AwAAAAMxNjACAAAABDQwMjAEAAAAATAHAAAACTMvMjYvMjAyNAgAAAAJNi8zMC8yMDIzCQAAAAEwJButHcZN3AhnTeGex03cCCpDSVEuTkFTREFRR1M6SU5DWS5JUV9QRVJJT0REQVRFX0lTLkZRMTIwMjMBAAAAmhQFAAUAAAAKMjAyMy0wMy0zMQAkG60dxk3cCIceAJ/HTdwILkNJUS5OQVNEQVFHUzpJTkNZLklRX1RPVEFMX0RFQlRfRVFVSVRZLkZRMTIwMjMBAAAAmhQFAAIAAAAGMC45MDE2AQgAAAAFAAAAATEBAAAACy0yMDQ3ODM4ODc2AwAAAAMxNjACAAAABDQwMzQEAAAAATAHAAAACTMvMjYvMjAyNAgAAAAJMy8zMS8yMDIzCQAAAAEwJButHcZN3AhJFfqex03cCClDSVEuTkFTREFRR1M6SU5DWS5JUV9FQklUQV9NQVJHSU4uRlE0MjAyMgEAAACaFAUAAgAAAAcxMC44NTE3AQgAAAAFAAAAATEBAAAACy0yMDEw</t>
  </si>
  <si>
    <t>NTI5MjMwAwAAAAMxNjACAAAABDQ0MTkEAAAAATAHAAAACTMvMjYvMjAyNAgAAAAKMTIvMzEvMjAyMgkAAAABMCQbrR3GTdwIZ03hnsdN3AgfQ0lRLk5BU0RBUUdTOklOQ1kuSVFfTkkuRlE0MjAyMgEAAACaFAUAAgAAAAYyOC40NjEBCAAAAAUAAAABMQEAAAALLTIwMTA1MjkyMzADAAAAAzE2MAIAAAACMTUEAAAAATAHAAAACTMvMjYvMjAyNAgAAAAKMTIvMzEvMjAyMgkAAAABMCQbrR3GTdwIhx4An8dN3AgqQ0lRLk5BU0RBUUdTOklOQ1kuSVFfQ1VSUkVOVF9SQVRJTy5GUTQyMDIyAQAAAJoUBQACAAAACDMuNTM3MjMyAQgAAAAFAAAAATEBAAAACy0yMDEwNTI5MjMwAwAAAAMxNjACAAAABDQwMzAEAAAAATAHAAAACTMvMjYvMjAyNAgAAAAKMTIvMzEvMjAyMgkAAAABMCQbrR3GTdwIZ03hnsdN3AgnQ0lRLk5BU0RBUUdTOklOQ1kuSVFfRUJJVERBX0lOVC5GUTQyMDIyAQAAAJoUBQACAAAACTE3OS4wMTk0OQEIAAAABQAAAAExAQAAAAstMjAxMDUyOTIzMAMAAAADMTYwAgAAAAQ0MTkwBAAAAAEwBwAAAAkzLzI2LzIwMjQIAAAACjEyLzMxLzIwMjIJAAAAATAkG60dxk3cCIceAJ/HTdwIJkNJUS5OQVNEQVFHUzpJTkNZLklRX1RPVEFMX1JFVi5GUTMyMDIyAQAAAJoUBQACAAAABzgyMy4zMDMBCAAAAAUAAAABMQEAAAALLTIwMjE4Njk3MTgDAAAAAzE2MAIAAAACMjgEAAAAATAHAAAACTMvMjYvMjAyNAgA</t>
  </si>
  <si>
    <t>AAAJOS8zMC8yMDIyCQAAAAEwJButHcZN3Aha7vmex03cCCtDSVEuTkFTREFRR1M6SU5DWS5JUV9ESUxVVF9FUFNfSU5DTC5GUTMyMDIyAQAAAJoUBQACAAAAAzAuNQEIAAAABQAAAAExAQAAAAstMjAyMTg2OTcxOAMAAAADMTYwAgAAAAE4BAAAAAEwBwAAAAkzLzI2LzIwMjQIAAAACTkvMzAvMjAyMgkAAAABMCQbrR3GTdwIWu75nsdN3AgpQ0lRLk5BU0RBUUdTOklOQ1kuSVFfR1JPU1NfTUFSR0lOLkZRMjIwMjIBAAAAmhQFAAIAAAAFNTYuMDcBCAAAAAUAAAABMQEAAAALLTIwMzYwNzQ1MjQDAAAAAzE2MAIAAAAENDA3NAQAAAABMAcAAAAJMy8yNi8yMDI0CAAAAAk2LzMwLzIwMjIJAAAAATAkG60dxk3cCHp04Z7HTdwII0NJUS5OQVNEQVFHUzpJTkNZLklRX0VCSVREQS5GUTIyMDIyAQAAAJoUBQACAAAABzI3NC45NDIBCAAAAAUAAAABMQEAAAALLTIwMzYwNzQ1MjQDAAAAAzE2MAIAAAAENDA1MQQAAAABMAcAAAAJMy8yNi8yMDI0CAAAAAk2LzMwLzIwMjIJAAAAATAkG60dxk3cCIceAJ/HTdwIJUNJUS5OQVNEQVFHUzpJTkNZLklRX0JWX1NIQVJFLkZRMjIwMjIBAAAAmhQFAAIAAAAJMTguNDExNTA5AQgAAAAFAAAAATEBAAAACy0yMDM2MDc0NTI0AwAAAAMxNjACAAAABDQwMjAEAAAAATAHAAAACTMvMjYvMjAyNAgAAAAJNi8zMC8yMDIyCQAAAAEwJButHcZN3Aha7vmex03cCCtDSVEuTkFTREFRR1M6</t>
  </si>
  <si>
    <t>SU5DWS5JUV9OSV9OT1JNX01BUkdJTi5GUTEyMDIyAQAAAJoUBQACAAAABzEwLjUyNzEBCAAAAAUAAAABMQEAAAALLTIwNDc4Mzg4NjYDAAAAAzE2MAIAAAAENDQyMAQAAAABMAcAAAAJMy8yNi8yMDI0CAAAAAkzLzMxLzIwMjIJAAAAATAkG60dxk3cCGdN4Z7HTdwIJUNJUS5OQVNEQVFHUzpJTkNZLklRX0VQU19OT1JNLkZRMTIwMjIBAAAAmhQFAAIAAAAIMC4zNDg3NTUBCAAAAAUAAAABMQEAAAALLTIwNDc4Mzg4NjYDAAAAAzE2MAIAAAAENDM3OQQAAAABMAcAAAAJMy8yNi8yMDI0CAAAAAkzLzMxLzIwMjIJAAAAATAkG60dxk3cCKJFAJ/HTdwIKkNJUS5OQVNEQVFHUzpJTkNZLklRX1BFUklPRERBVEVfSVMuRlE0MjAyMQEAAACaFAUABQAAAAoyMDIxLTEyLTMxACQbrR3GTdwIZ03hnsdN3AgmQ0lRLk5BU0RBUUdTOklOQ1kuSVFfVE9UQUxfUkVWLkZRNDIwMjEBAAAAmhQFAAIAAAAHODYyLjg1MwEIAAAABQAAAAExAQAAAAstMjA2MjA5MTU1OQMAAAADMTYwAgAAAAIyOAQAAAABMAcAAAAJMy8yNi8yMDI0CAAAAAoxMi8zMS8yMDIxCQAAAAEwJButHcZN3AiiRQCfx03cCClDSVEuTkFTREFRR1M6SU5DWS5JUV9FQklUQV9NQVJHSU4uRlE0MjAyMQEAAACaFAUAAgAAAAcxMy42MDA1AQgAAAAFAAAAATEBAAAACy0yMDYyMDkxNTU5AwAAAAMxNjACAAAABDQ0MTkEAAAAATAHAAAACTMvMjYvMjAyNAgAAAAK</t>
  </si>
  <si>
    <t>MTIvMzEvMjAyMQkAAAABMCQbrR3GTdwISRX6nsdN3AgqQ0lRLk5BU0RBUUdTOklOQ1kuSVFfQ1VSUkVOVF9SQVRJTy5GUTQyMDIxAQAAAJoUBQACAAAACDMuNjUwNTI2AQgAAAAFAAAAATEBAAAACy0yMDYyMDkxNTU5AwAAAAMxNjACAAAABDQwMzAEAAAAATAHAAAACTMvMjYvMjAyNAgAAAAKMTIvMzEvMjAyMQkAAAABMCQbrR3GTdwISRX6nsdN3AgfQ0lRLk5BU0RBUUdTOklOQ1kuSVFfTkkuRlEzMjAyMQEAAACaFAUAAgAAAAcxODEuNzM5AQgAAAAFAAAAATEBAAAACy0yMDcyNDY2OTEzAwAAAAMxNjACAAAAAjE1BAAAAAEwBwAAAAkzLzI2LzIwMjQIAAAACTkvMzAvMjAyMQkAAAABMCQbrR3GTdwIZ03hnsdN3AgkQ0lRLk5BU0RBUUdTOklOQ1kuSVFfTklfTk9STS5GUTMyMDIxAQAAAJoUBQACAAAACjE0OS44OTMxMjUBCAAAAAUAAAABMQEAAAALLTIwNzI0NjY5MTMDAAAAAzE2MAIAAAAENDM3OAQAAAABMAcAAAAJMy8yNi8yMDI0CAAAAAk5LzMwLzIwMjEJAAAAATApQq0dxk3cCKJFAJ/HTdwIKUNJUS5OQVNEQVFHUzpJTkNZLklRX0dST1NTX01BUkdJTi5GUTIyMDIxAQAAAJoUBQACAAAABzQ0LjU0MDUBCAAAAAUAAAABMQEAAAALLTIwODY4NjgzOTkDAAAAAzE2MAIAAAAENDA3NAQAAAABMAcAAAAJMy8yNi8yMDI0CAAAAAk2LzMwLzIwMjEJAAAAATApQq0dxk3cCEkV+p7HTdwILkNJUS5OQVNEQVFH</t>
  </si>
  <si>
    <t>UzpJTkNZLklRX1RPVEFMX0RFQlRfRVFVSVRZLkZRMjIwMjEBAAAAmhQFAAIAAAAGMi4wNjg5AQgAAAAFAAAAATEBAAAACy0yMDg2ODY4Mzk5AwAAAAMxNjACAAAABDQwMzQEAAAAATAHAAAACTMvMjYvMjAyNAgAAAAJNi8zMC8yMDIxCQAAAAEwKUKtHcZN3AiiRQCfx03cCCNDSVEuTkFTREFRR1M6SU5DWS5JUV9FQklUREEuRlExMjAyMQEAAACaFAUAAgAAAAcxMTcuODEyAQgAAAAFAAAAATEBAAAACy0yMDk4ODEzNDgwAwAAAAMxNjACAAAABDQwNTEEAAAAATAHAAAACTMvMjYvMjAyNAgAAAAJMy8zMS8yMDIxCQAAAAEwKUKtHcZN3AhnTeGex03cCClDSVEuTkFTREFRR1M6SU5DWS5JUV9FQklUQV9NQVJHSU4uRlExMjAyMQEAAACaFAUAAgAAAAcxOC4wODY3AQgAAAAFAAAAATEBAAAACy0yMDk4ODEzNDgwAwAAAAMxNjACAAAABDQ0MTkEAAAAATAHAAAACTMvMjYvMjAyNAgAAAAJMy8zMS8yMDIxCQAAAAEwKUKtHcZN3AiiRQCfx03cCCtDSVEuTkFTREFRR1M6SU5DWS5JUV9OSV9OT1JNX01BUkdJTi5GUTEyMDIxAQAAAJoUBQACAAAABzEwLjU5OTYBCAAAAAUAAAABMQEAAAALLTIwOTg4MTM0ODADAAAAAzE2MAIAAAAENDQyMAQAAAABMAcAAAAJMy8yNi8yMDI0CAAAAAkzLzMxLzIwMjEJAAAAATApQq0dxk3cCEkV+p7HTdwIKkNJUS5OQVNEQVFHUzpJTkNZLklRX1BFUklPRERBVEVfSVMuRlE0MjAyMAEA</t>
  </si>
  <si>
    <t>AACaFAUABQAAAAoyMDIwLTEyLTMxAClCrR3GTdwISRX6nsdN3AglQ0lRLk5BU0RBUUdTOklOQ1kuSVFfRVBTX05PUk0uRlE0MjAyMAEAAACaFAUAAgAAAAgwLjQ5MDkxOQEIAAAABQAAAAExAQAAAAstMjExMzQyODIyNAMAAAADMTYwAgAAAAQ0Mzc5BAAAAAEwBwAAAAkzLzI2LzIwMjQIAAAACjEyLzMxLzIwMjAJAAAAATApQq0dxk3cCHp04Z7HTdwIK0NJUS5OQVNEQVFHUzpJTkNZLklRX0RJTFVUX0VQU19JTkNMLkZRNDIwMjABAAAAmhQFAAIAAAAIMC42NzY1NTUBCAAAAAUAAAABMQEAAAALLTIxMTM0MjgyMjQDAAAAAzE2MAIAAAABOAQAAAABMAcAAAAJMy8yNi8yMDI0CAAAAAoxMi8zMS8yMDIwCQAAAAEwKUKtHcZN3AiiRQCfx03cCB9DSVEuTkFTREFRR1M6SU5DWS5JUV9OSS5GUTMyMDIwAQAAAJoUBQACAAAABy0xNS4yMDMBCAAAAAUAAAABMQEAAAALLTIxMjQxMzMzNzYDAAAAAzE2MAIAAAACMTUEAAAAATAHAAAACTMvMjYvMjAyNAgAAAAJOS8zMC8yMDIwCQAAAAEwKUKtHcZN3AhJFfqex03cCCdDSVEuTkFTREFRR1M6SU5DWS5JUV9FQklUREFfSU5ULkZRMzIwMjABAAAAmhQFAAIAAAAJNTEuMTg5MzM4AQgAAAAFAAAAATEBAAAACy0yMTI0MTMzMzc2AwAAAAMxNjACAAAABDQxOTAEAAAAATAHAAAACTMvMjYvMjAyNAgAAAAJOS8zMC8yMDIwCQAAAAEwKUKtHcZN3Ah6dOGex03cCCVDSVEuTkFT</t>
  </si>
  <si>
    <t>REFRR1M6SU5DWS5JUV9CVl9TSEFSRS5GUTMyMDIwAQAAAJoUBQACAAAACTEwLjkyMTg3OAEIAAAABQAAAAExAQAAAAstMjEyNDEzMzM3NgMAAAADMTYwAgAAAAQ0MDIwBAAAAAEwBwAAAAkzLzI2LzIwMjQIAAAACTkvMzAvMjAyMAkAAAABMClCrR3GTdwIrWwAn8dN3AgkQ0lRLk5BU0RBUUdTOklOQ1kuSVFfTklfTk9STS5GUTIyMDIwAQAAAJoUBQACAAAACDE1MC42NTI1AQgAAAAFAAAAATEBAAAACy0yMTQwMjY1NDA5AwAAAAMxNjACAAAABDQzNzgEAAAAATAHAAAACTMvMjYvMjAyNAgAAAAJNi8zMC8yMDIwCQAAAAEwKUKtHcZN3Ah6dOGex03cCCtDSVEuTkFTREFRR1M6SU5DWS5JUV9OSV9OT1JNX01BUkdJTi5GUTIyMDIwAQAAAJoUBQACAAAABzIxLjg5NTcBCAAAAAUAAAABMQEAAAALLTIxNDAyNjU0MDkDAAAAAzE2MAIAAAAENDQyMAQAAAABMAcAAAAJMy8yNi8yMDI0CAAAAAk2LzMwLzIwMjAJAAAAATApQq0dxk3cCKJFAJ/HTdwII0NJUS5OQVNEQVFHUzpJTkNZLklRX0VCSVREQS5GUTEyMDIwAQAAAJoUBQACAAAACC02NDQuNzE2AQgAAAAFAAAAATEBAAAACjIwOTU1NjkwNzADAAAAAzE2MAIAAAAENDA1MQQAAAABMAcAAAAJMy8yNi8yMDI0CAAAAAkzLzMxLzIwMjAJAAAAATApQq0dxk3cCFs8+p7HTdwILkNJUS5OQVNEQVFHUzpJTkNZLklRX1RPVEFMX0RFQlRfRVFVSVRZLkZRMTIwMjABAAAA</t>
  </si>
  <si>
    <t>mhQFAAIAAAAGMy42OTMyAQgAAAAFAAAAATEBAAAACjIwOTU1NjkwNzADAAAAAzE2MAIAAAAENDAzNAQAAAABMAcAAAAJMy8yNi8yMDI0CAAAAAkzLzMxLzIwMjAJAAAAATApQq0dxk3cCHp04Z7HTdwIKkNJUS5OQVNEQVFHUzpJTkNZLklRX0NVUlJFTlRfUkFUSU8uRlExMjAyMAEAAACaFAUAAgAAAAgzLjQwOTA3NAEIAAAABQAAAAExAQAAAAoyMDk1NTY5MDcwAwAAAAMxNjACAAAABDQwMzAEAAAAATAHAAAACTMvMjYvMjAyNAgAAAAJMy8zMS8yMDIwCQAAAAEwKUKtHcZN3AiiRQCfx03cCCVDSVEuTkFTREFRR1M6SU5DWS5JUV9CVl9TSEFSRS5GUTEyMDIwAQAAAJoUBQACAAAACDguOTMxNTUyAQgAAAAFAAAAATEBAAAACjIwOTU1NjkwNzADAAAAAzE2MAIAAAAENDAyMAQAAAABMAcAAAAJMy8yNi8yMDI0CAAAAAkzLzMxLzIwMjAJAAAAATApQq0dxk3cCMWI+57HTdwIK0NJUS5OQVNEQVFHUzpJTkNZLklRX05JX05PUk1fTUFSR0lOLkZRNDIwMTkBAAAAmhQFAAIAAAAHMTIuMjI5NQEIAAAABQAAAAExAQAAAAoyMDc5MzE4MjA0AwAAAAMxNjACAAAABDQ0MjAEAAAAATAHAAAACTMvMjYvMjAyNAgAAAAKMTIvMzEvMjAxOQkAAAABMClCrR3GTdwI1q/7nsdN3AglQ0lRLk5BU0RBUUdTOklOQ1kuSVFfRVBTX05PUk0uRlE0MjAxOQEAAACaFAUAAgAAAAcwLjMyODM5AQgAAAAFAAAAATEBAAAACjIwNzkzMTgy</t>
  </si>
  <si>
    <t>MDQDAAAAAzE2MAIAAAAENDM3OQQAAAABMAcAAAAJMy8yNi8yMDI0CAAAAAoxMi8zMS8yMDE5CQAAAAEwKUKtHcZN3AhbPPqex03cCCZDSVEuTkFTREFRR1M6SU5DWS5JUV9UT1RBTF9SRVYuRlEzMjAxOQEAAACaFAUAAgAAAAc1NTEuNTgxAQgAAAAFAAAAATEBAAAACjIwNjg1NDM0ODUDAAAAAzE2MAIAAAACMjgEAAAAATAHAAAACTMvMjYvMjAyNAgAAAAJOS8zMC8yMDE5CQAAAAEwKUKtHcZN3Ah6dOGex03cCClDSVEuTkFTREFRR1M6SU5DWS5JUV9HUk9TU19NQVJHSU4uRlEzMjAxOQEAAACaFAUAAgAAAAc0My41NDg0AQgAAAAFAAAAATEBAAAACjIwNjg1NDM0ODUDAAAAAzE2MAIAAAAENDA3NAQAAAABMAcAAAAJMy8yNi8yMDI0CAAAAAk5LzMwLzIwMTkJAAAAATApQq0dxk3cCKJFAJ/HTdwIK0NJUS5OQVNEQVFHUzpJTkNZLklRX0RJTFVUX0VQU19JTkNMLkZRMzIwMTkBAAAAmhQFAAIAAAAEMC41OQEIAAAABQAAAAExAQAAAAoyMDY4NTQzNDg1AwAAAAMxNjACAAAAATgEAAAAATAHAAAACTMvMjYvMjAyNAgAAAAJOS8zMC8yMDE5CQAAAAEwKUKtHcZN3Ah6dOGex03cCCpDSVEuTkFTREFRR1M6SU5DWS5JUV9DVVJSRU5UX1JBVElPLkZRMzIwMTkBAAAAmhQFAAIAAAAINS4wMjQyMTUBCAAAAAUAAAABMQEAAAAKMjA2ODU0MzQ4NQMAAAADMTYwAgAAAAQ0MDMwBAAAAAEwBwAAAAkzLzI2LzIwMjQIAAAA</t>
  </si>
  <si>
    <t>CTkvMzAvMjAxOQkAAAABMClCrR3GTdwI1q/7nsdN3AgnQ0lRLk5BU0RBUUdTOklOQ1kuSVFfRUJJVERBX0lOVC5GUTMyMDE5AQAAAJoUBQACAAAACjI1OS4xNDA3MDMBCAAAAAUAAAABMQEAAAAKMjA2ODU0MzQ4NQMAAAADMTYwAgAAAAQ0MTkwBAAAAAEwBwAAAAkzLzI2LzIwMjQIAAAACTkvMzAvMjAxOQkAAAABMClCrR3GTdwISRX6nsdN3AgkQ0lRLk5BU0RBUUdTOklOQ1kuSVFfTklfTk9STS5GUTIyMDE5AQAAAJoUBQACAAAABTc0Ljk0AQgAAAAFAAAAATEBAAAACjIwNDgyMjMzNjEDAAAAAzE2MAIAAAAENDM3OAQAAAABMAcAAAAJMy8yNi8yMDI0CAAAAAk2LzMwLzIwMTkJAAAAATApQq0dxk3cCEkV+p7HTdwIJUNJUS5OQVNEQVFHUzpJTkNZLklRX0JWX1NIQVJFLkZRMjIwMTkBAAAAmhQFAAIAAAAJMTAuNDU4NTgzAQgAAAAFAAAAATEBAAAACjIwNDgyMjMzNjEDAAAAAzE2MAIAAAAENDAyMAQAAAABMAcAAAAJMy8yNi8yMDI0CAAAAAk2LzMwLzIwMTkJAAAAATApQq0dxk3cCIeb4Z7HTdwIKkNJUS5OQVNEQVFHUzpJTkNZLklRX1BFUklPRERBVEVfSVMuRlExMjAxOQEAAACaFAUABQAAAAoyMDE5LTAzLTMxAClCrR3GTdwIokUAn8dN3AgpQ0lRLk5BU0RBUUdTOklOQ1kuSVFfR1JPU1NfTUFSR0lOLkZRMTIwMTkBAAAAmhQFAAIAAAAGNDEuMTIxAQgAAAAFAAAAATEBAAAACjIwMzM1MzUwODEDAAAA</t>
  </si>
  <si>
    <t>AzE2MAIAAAAENDA3NAQAAAABMAcAAAAJMy8yNi8yMDI0CAAAAAkzLzMxLzIwMTkJAAAAATApQq0dxk3cCNav+57HTdwILkNJUS5OQVNEQVFHUzpJTkNZLklRX1RPVEFMX0RFQlRfRVFVSVRZLkZRMTIwMTkBAAAAmhQFAAIAAAAGMi4wMTY2AQgAAAAFAAAAATEBAAAACjIwMzM1MzUwODEDAAAAAzE2MAIAAAAENDAzNAQAAAABMAcAAAAJMy8yNi8yMDI0CAAAAAkzLzMxLzIwMTkJAAAAATApQq0dxk3cCEkV+p7HTdwIKkNJUS5OQVNEQVFHUzpQT0RELklRX1BFUklPRERBVEVfSVMuRlE0MjAyMwEAAACccQkABQAAAAoyMDIzLTEyLTMxAAjmwx3GTdwI+38Cn8dN3AgmQ0lRLk5BU0RBUUdTOlBPREQuSVFfVE9UQUxfUkVWLkZRNDIwMjMBAAAAnHEJAAIAAAAFNTA5LjgBCAAAAAUAAAABMQEAAAALLTIwMDkwMTA2MTEDAAAAAzE2MAIAAAACMjgEAAAAATAHAAAACTMvMjYvMjAyNAgAAAAKMTIvMzEvMjAyMwkAAAABMAjmwx3GTdwI4u3rnsdN3AgjQ0lRLk5BU0RBUUdTOlBPREQuSVFfRUJJVERBLkZRNDIwMjMBAAAAnHEJAAIAAAAFMTUxLjcBCAAAAAUAAAABMQEAAAALLTIwMDkwMTA2MTEDAAAAAzE2MAIAAAAENDA1MQQAAAABMAcAAAAJMy8yNi8yMDI0CAAAAAoxMi8zMS8yMDIzCQAAAAEwCObDHcZN3AhFaeiex03cCClDSVEuTkFTREFRR1M6UE9ERC5JUV9FQklUQV9NQVJHSU4uRlE0MjAyMwEAAACccQkAAgAA</t>
  </si>
  <si>
    <t>AAcyNi41NTk0AQgAAAAFAAAAATEBAAAACy0yMDA5MDEwNjExAwAAAAMxNjACAAAABDQ0MTkEAAAAATAHAAAACTMvMjYvMjAyNAgAAAAKMTIvMzEvMjAyMwkAAAABMAjmwx3GTdwIYGzmnsdN3AgkQ0lRLk5BU0RBUUdTOlBPREQuSVFfTklfTk9STS5GUTQyMDIzAQAAAJxxCQACAAAABzgzLjkzNzUBCAAAAAUAAAABMQEAAAALLTIwMDkwMTA2MTEDAAAAAzE2MAIAAAAENDM3OAQAAAABMAcAAAAJMy8yNi8yMDI0CAAAAAoxMi8zMS8yMDIzCQAAAAEwCObDHcZN3Ai4x/eex03cCC5DSVEuTkFTREFRR1M6UE9ERC5JUV9UT1RBTF9ERUJUX0VRVUlUWS5GUTQyMDIzAQAAAJxxCQACAAAACDE5Ny43MzQ0AQgAAAAFAAAAATEBAAAACy0yMDA5MDEwNjExAwAAAAMxNjACAAAABDQwMzQEAAAAATAHAAAACTMvMjYvMjAyNAgAAAAKMTIvMzEvMjAyMwkAAAABMAjmwx3GTdwIB4funsdN3AgqQ0lRLk5BU0RBUUdTOlBPREQuSVFfQ1VSUkVOVF9SQVRJTy5GUTQyMDIzAQAAAJxxCQACAAAABjMuNTA4MgEIAAAABQAAAAExAQAAAAstMjAwOTAxMDYxMQMAAAADMTYwAgAAAAQ0MDMwBAAAAAEwBwAAAAkzLzI2LzIwMjQIAAAACjEyLzMxLzIwMjMJAAAAATAI5sMdxk3cCHp04Z7HTdwIKUNJUS5OQVNEQVFHUzpQT0RELklRX0VCSVRBX01BUkdJTi5GUTMyMDIzAQAAAJxxCQACAAAABzEyLjgyNjQBCAAAAAUAAAABMQEAAAALLTIw</t>
  </si>
  <si>
    <t>MjE0MDA5OTUDAAAAAzE2MAIAAAAENDQxOQQAAAABMAcAAAAJMy8yNi8yMDI0CAAAAAk5LzMwLzIwMjMJAAAAATAI5sMdxk3cCFSi6Z7HTdwIH0NJUS5OQVNEQVFHUzpQT0RELklRX05JLkZRMzIwMjMBAAAAnHEJAAIAAAAENTEuOQEIAAAABQAAAAExAQAAAAstMjAyMTQwMDk5NQMAAAADMTYwAgAAAAIxNQQAAAABMAcAAAAJMy8yNi8yMDI0CAAAAAk5LzMwLzIwMjMJAAAAATAI5sMdxk3cCPt/Ap/HTdwIJENJUS5OQVNEQVFHUzpQT0RELklRX05JX05PUk0uRlEzMjAyMwEAAACccQkAAgAAAAYzMi4zNzUBCAAAAAUAAAABMQEAAAALLTIwMjE0MDA5OTUDAAAAAzE2MAIAAAAENDM3OAQAAAABMAcAAAAJMy8yNi8yMDI0CAAAAAk5LzMwLzIwMjMJAAAAATAI5sMdxk3cCH1V6J7HTdwIJUNJUS5OQVNEQVFHUzpQT0RELklRX0VQU19OT1JNLkZRMzIwMjMBAAAAnHEJAAIAAAAIMC40NjM2NzIBCAAAAAUAAAABMQEAAAALLTIwMjE0MDA5OTUDAAAAAzE2MAIAAAAENDM3OQQAAAABMAcAAAAJMy8yNi8yMDI0CAAAAAk5LzMwLzIwMjMJAAAAATAI5sMdxk3cCOEN5J7HTdwILkNJUS5OQVNEQVFHUzpQT0RELklRX1RPVEFMX0RFQlRfRVFVSVRZLkZRMzIwMjMBAAAAnHEJAAIAAAAIMjQyLjk2MjkBCAAAAAUAAAABMQEAAAALLTIwMjE0MDA5OTUDAAAAAzE2MAIAAAAENDAzNAQAAAABMAcAAAAJMy8yNi8yMDI0CAAAAAk5</t>
  </si>
  <si>
    <t>LzMwLzIwMjMJAAAAATAI5sMdxk3cCOId857HTdwIJkNJUS5OQVNEQVFHUzpQT0RELklRX1RPVEFMX1JFVi5GUTIyMDIzAQAAAJxxCQACAAAABTM5Ni41AQgAAAAFAAAAATEBAAAACy0yMDM0NTAyMzQzAwAAAAMxNjACAAAAAjI4BAAAAAEwBwAAAAkzLzI2LzIwMjQIAAAACTYvMzAvMjAyMwkAAAABMAjmwx3GTdwIrWwAn8dN3AgpQ0lRLk5BU0RBUUdTOlBPREQuSVFfR1JPU1NfTUFSR0lOLkZRMjIwMjMBAAAAnHEJAAIAAAAHNjYuNjA3OAEIAAAABQAAAAExAQAAAAstMjAzNDUwMjM0MwMAAAADMTYwAgAAAAQ0MDc0BAAAAAEwBwAAAAkzLzI2LzIwMjQIAAAACTYvMzAvMjAyMwkAAAABMAjmwx3GTdwI4Uj+nsdN3AgrQ0lRLk5BU0RBUUdTOlBPREQuSVFfRElMVVRfRVBTX0lOQ0wuRlEyMjAyMwEAAACccQkAAgAAAAQwLjM5AQgAAAAFAAAAATEBAAAACy0yMDM0NTAyMzQzAwAAAAMxNjACAAAAATgEAAAAATAHAAAACTMvMjYvMjAyNAgAAAAJNi8zMC8yMDIzCQAAAAEwCObDHcZN3AhgbOaex03cCC5DSVEuTkFTREFRR1M6UE9ERC5JUV9UT1RBTF9ERUJUX0VRVUlUWS5GUTIyMDIzAQAAAJxxCQACAAAABzI1Mi4zNTYBCAAAAAUAAAABMQEAAAALLTIwMzQ1MDIzNDMDAAAAAzE2MAIAAAAENDAzNAQAAAABMAcAAAAJMy8yNi8yMDI0CAAAAAk2LzMwLzIwMjMJAAAAATAI5sMdxk3cCNTm457HTdwIJkNJUS5OQVNE</t>
  </si>
  <si>
    <t>QVFHUzpQT0RELklRX1RPVEFMX1JFVi5GUTEyMDIzAQAAAJxxCQACAAAABTM1OC4xAQgAAAAFAAAAATEBAAAACy0yMDQ3MDYyNTk3AwAAAAMxNjACAAAAAjI4BAAAAAEwBwAAAAkzLzI2LzIwMjQIAAAACTMvMzEvMjAyMwkAAAABMAjmwx3GTdwIB4funsdN3AgjQ0lRLk5BU0RBUUdTOlBPREQuSVFfRUJJVERBLkZRMTIwMjMBAAAAnHEJAAIAAAAENDQuOQEIAAAABQAAAAExAQAAAAstMjA0NzA2MjU5NwMAAAADMTYwAgAAAAQ0MDUxBAAAAAEwBwAAAAkzLzI2LzIwMjQIAAAACTMvMzEvMjAyMwkAAAABMAjmwx3GTdwI+38Cn8dN3AgpQ0lRLk5BU0RBUUdTOlBPREQuSVFfRUJJVEFfTUFSR0lOLkZRMTIwMjMBAAAAnHEJAAIAAAAGOC40MDU0AQgAAAAFAAAAATEBAAAACy0yMDQ3MDYyNTk3AwAAAAMxNjACAAAABDQ0MTkEAAAAATAHAAAACTMvMjYvMjAyNAgAAAAJMy8zMS8yMDIzCQAAAAEwCObDHcZN3AitbACfx03cCCRDSVEuTkFTREFRR1M6UE9ERC5JUV9OSV9OT1JNLkZRMTIwMjMBAAAAnHEJAAIAAAAGMTUuMzc1AQgAAAAFAAAAATEBAAAACy0yMDQ3MDYyNTk3AwAAAAMxNjACAAAABDQzNzgEAAAAATAHAAAACTMvMjYvMjAyNAgAAAAJMy8zMS8yMDIzCQAAAAEwCObDHcZN3Aju1vuex03cCCtDSVEuTkFTREFRR1M6UE9ERC5JUV9OSV9OT1JNX01BUkdJTi5GUTEyMDIzAQAAAJxxCQACAAAABjQuMjkzNAEI</t>
  </si>
  <si>
    <t>AAAABQAAAAExAQAAAAstMjA0NzA2MjU5NwMAAAADMTYwAgAAAAQ0NDIwBAAAAAEwBwAAAAkzLzI2LzIwMjQIAAAACTMvMzEvMjAyMwkAAAABMAjmwx3GTdwIWzz6nsdN3AgrQ0lRLk5BU0RBUUdTOlBPREQuSVFfRElMVVRfRVBTX0lOQ0wuRlExMjAyMwEAAACccQkAAgAAAAQwLjM0AQgAAAAFAAAAATEBAAAACy0yMDQ3MDYyNTk3AwAAAAMxNjACAAAAATgEAAAAATAHAAAACTMvMjYvMjAyNAgAAAAJMy8zMS8yMDIzCQAAAAEwCObDHcZN3AhUoumex03cCCVDSVEuTkFTREFRR1M6UE9ERC5JUV9CVl9TSEFSRS5GUTEyMDIzAQAAAJxxCQACAAAACDcuMjE0MzU2AQgAAAAFAAAAATEBAAAACy0yMDQ3MDYyNTk3AwAAAAMxNjACAAAABDQwMjAEAAAAATAHAAAACTMvMjYvMjAyNAgAAAAJMy8zMS8yMDIzCQAAAAEwCObDHcZN3Ah6dOGex03cCCpDSVEuTkFTREFRR1M6UE9ERC5JUV9QRVJJT0REQVRFX0lTLkZRNDIwMjIBAAAAnHEJAAUAAAAKMjAyMi0xMi0zMQAI5sMdxk3cCHCg957HTdwIK0NJUS5OQVNEQVFHUzpQT0RELklRX05JX05PUk1fTUFSR0lOLkZRNDIwMjIBAAAAnHEJAAIAAAAGMi43MjE4AQgAAAAFAAAAATEBAAAACy0yMDA5MDEwNjMyAwAAAAMxNjACAAAABDQ0MjAEAAAAATAHAAAACTMvMjYvMjAyNAgAAAAKMTIvMzEvMjAyMgkAAAABMAjmwx3GTdwIzCH+nsdN3AglQ0lRLk5BU0RBUUdTOlBPREQu</t>
  </si>
  <si>
    <t>SVFfRVBTX05PUk0uRlE0MjAyMgEAAACccQkAAgAAAAgwLjE0NDg0MgEIAAAABQAAAAExAQAAAAstMjAwOTAxMDYzMgMAAAADMTYwAgAAAAQ0Mzc5BAAAAAEwBwAAAAkzLzI2LzIwMjQIAAAACjEyLzMxLzIwMjIJAAAAATAI5sMdxk3cCPt/Ap/HTdwIK0NJUS5OQVNEQVFHUzpQT0RELklRX0RJTFVUX0VQU19JTkNMLkZRNDIwMjIBAAAAnHEJAAIAAAAIMC4yNDQ3MDIBCAAAAAUAAAABMQEAAAALLTIwMDkwMTA2MzIDAAAAAzE2MAIAAAABOAQAAAABMAcAAAAJMy8yNi8yMDI0CAAAAAoxMi8zMS8yMDIyCQAAAAEwCObDHcZN3Aju1vuex03cCC5DSVEuTkFTREFRR1M6UE9ERC5JUV9UT1RBTF9ERUJUX0VRVUlUWS5GUTQyMDIyAQAAAJxxCQACAAAACDMwMC43NTU2AQgAAAAFAAAAATEBAAAACy0yMDA5MDEwNjMyAwAAAAMxNjACAAAABDQwMzQEAAAAATAHAAAACTMvMjYvMjAyNAgAAAAKMTIvMzEvMjAyMgkAAAABMAjmwx3GTdwIGVL5nsdN3AglQ0lRLk5BU0RBUUdTOlBPREQuSVFfQlZfU0hBUkUuRlE0MjAyMgEAAACccQkAAgAAAAg2Ljg1MzU2MwEIAAAABQAAAAExAQAAAAstMjAwOTAxMDYzMgMAAAADMTYwAgAAAAQ0MDIwBAAAAAEwBwAAAAkzLzI2LzIwMjQIAAAACjEyLzMxLzIwMjIJAAAAATAI5sMdxk3cCHCT5p7HTdwIKUNJUS5OQVNEQVFHUzpQT0RELklRX0VCSVRBX01BUkdJTi5GUTMyMDIyAQAAAJxx</t>
  </si>
  <si>
    <t>CQACAAAABzEyLjIwNjUBCAAAAAUAAAABMQEAAAALLTIwMjE0MDEwMjQDAAAAAzE2MAIAAAAENDQxOQQAAAABMAcAAAAJMy8yNi8yMDI0CAAAAAk5LzMwLzIwMjIJAAAAATAI5sMdxk3cCLF89Z7HTdwIH0NJUS5OQVNEQVFHUzpQT0RELklRX05JLkZRMzIwMjIBAAAAnHEJAAIAAAAELTUuMgEIAAAABQAAAAExAQAAAAstMjAyMTQwMTAyNAMAAAADMTYwAgAAAAIxNQQAAAABMAcAAAAJMy8yNi8yMDI0CAAAAAk5LzMwLzIwMjIJAAAAATAI5sMdxk3cCD9F857HTdwIKkNJUS5OQVNEQVFHUzpQT0RELklRX0NVUlJFTlRfUkFUSU8uRlEzMjAyMgEAAACccQkAAgAAAAgzLjk3Njk1OQEIAAAABQAAAAExAQAAAAstMjAyMTQwMTAyNAMAAAADMTYwAgAAAAQ0MDMwBAAAAAEwBwAAAAkzLzI2LzIwMjQIAAAACTkvMzAvMjAyMgkAAAABMAjmwx3GTdwIWzz6nsdN3AgnQ0lRLk5BU0RBUUdTOlBPREQuSVFfRUJJVERBX0lOVC5GUTMyMDIyAQAAAJxxCQACAAAACDYuMDQzNDc4AQgAAAAFAAAAATEBAAAACy0yMDIxNDAxMDI0AwAAAAMxNjACAAAABDQxOTAEAAAAATAHAAAACTMvMjYvMjAyNAgAAAAJOS8zMC8yMDIyCQAAAAEwCObDHcZN3AhOpwKfx03cCCVDSVEuTkFTREFRR1M6UE9ERC5JUV9CVl9TSEFSRS5GUTMyMDIyAQAAAJxxCQACAAAACDYuMTY0Mzc5AQgAAAAFAAAAATEBAAAACy0yMDIxNDAxMDI0AwAAAAMxNjAC</t>
  </si>
  <si>
    <t>AAAABDQwMjAEAAAAATAHAAAACTMvMjYvMjAyNAgAAAAJOS8zMC8yMDIyCQAAAAEwCObDHcZN3AgZUvmex03cCClDSVEuTkFTREFRR1M6UE9ERC5JUV9FQklUQV9NQVJHSU4uRlEyMjAyMgEAAACccQkAAgAAAAYwLjc2ODIBCAAAAAUAAAABMQEAAAALLTIwMzQ1MDIzMjYDAAAAAzE2MAIAAAAENDQxOQQAAAABMAcAAAAJMy8yNi8yMDI0CAAAAAk2LzMwLzIwMjIJAAAAATAI5sMdxk3cCHp04Z7HTdwIJENJUS5OQVNEQVFHUzpQT0RELklRX05JX05PUk0uRlEyMjAyMgEAAACccQkAAgAAAAQtNS41AQgAAAAFAAAAATEBAAAACy0yMDM0NTAyMzI2AwAAAAMxNjACAAAABDQzNzgEAAAAATAHAAAACTMvMjYvMjAyNAgAAAAJNi8zMC8yMDIyCQAAAAEwCObDHcZN3AhOpwKfx03cCCtDSVEuTkFTREFRR1M6UE9ERC5JUV9OSV9OT1JNX01BUkdJTi5GUTIyMDIyAQAAAJxxCQACAAAABi0xLjgzNwEIAAAABQAAAAExAQAAAAstMjAzNDUwMjMyNgMAAAADMTYwAgAAAAQ0NDIwBAAAAAEwBwAAAAkzLzI2LzIwMjQIAAAACTYvMzAvMjAyMgkAAAABMAjmwx3GTdwIsXz1nsdN3AgrQ0lRLk5BU0RBUUdTOlBPREQuSVFfRElMVVRfRVBTX0lOQ0wuRlEyMjAyMgEAAACccQkAAgAAAAktMC41MDQ2NDIBCAAAAAUAAAABMQEAAAALLTIwMzQ1MDIzMjYDAAAAAzE2MAIAAAABOAQAAAABMAcAAAAJMy8yNi8yMDI0CAAAAAk2LzMwLzIw</t>
  </si>
  <si>
    <t>MjIJAAAAATAI5sMdxk3cCAQh8Z7HTdwIKkNJUS5OQVNEQVFHUzpQT0RELklRX0NVUlJFTlRfUkFUSU8uRlEyMjAyMgEAAACccQkAAgAAAAg0LjY4NzA3NAEIAAAABQAAAAExAQAAAAstMjAzNDUwMjMyNgMAAAADMTYwAgAAAAQ0MDMwBAAAAAEwBwAAAAkzLzI2LzIwMjQIAAAACTYvMzAvMjAyMgkAAAABMAjmwx3GTdwIzCH+nsdN3AgpQ0lRLk5BU0RBUUdTOlBPREQuSVFfR1JPU1NfTUFSR0lOLkZRMTIwMjIBAAAAnHEJAAIAAAAHNzAuOTg4NAEIAAAABQAAAAExAQAAAAstMjA0NzA2MjU1MQMAAAADMTYwAgAAAAQ0MDc0BAAAAAEwBwAAAAkzLzI2LzIwMjQIAAAACTMvMzEvMjAyMgkAAAABMAjmwx3GTdwIcKD3nsdN3AgjQ0lRLk5BU0RBUUdTOlBPREQuSVFfRUJJVERBLkZRMTIwMjIBAAAAnHEJAAIAAAAENTMuMgEIAAAABQAAAAExAQAAAAstMjA0NzA2MjU1MQMAAAADMTYwAgAAAAQ0MDUxBAAAAAEwBwAAAAkzLzI2LzIwMjQIAAAACTMvMzEvMjAyMgkAAAABMAjmwx3GTdwILt3pnsdN3AgpQ0lRLk5BU0RBUUdTOlBPREQuSVFfRUJJVEFfTUFSR0lOLkZRMTIwMjIBAAAAnHEJAAIAAAAHMTMuNDM5NAEIAAAABQAAAAExAQAAAAstMjA0NzA2MjU1MQMAAAADMTYwAgAAAAQ0NDE5BAAAAAEwBwAAAAkzLzI2LzIwMjQIAAAACTMvMzEvMjAyMgkAAAABMAjmwx3GTdwIRWnonsdN3AguQ0lRLk5BU0RBUUdTOlBP</t>
  </si>
  <si>
    <t>REQuSVFfVE9UQUxfREVCVF9FUVVJVFkuRlExMjAyMgEAAACccQkAAgAAAAczMTcuMDM2AQgAAAAFAAAAATEBAAAACy0yMDQ3MDYyNTUxAwAAAAMxNjACAAAABDQwMzQEAAAAATAHAAAACTMvMjYvMjAyNAgAAAAJMy8zMS8yMDIyCQAAAAEwCObDHcZN3Aj7fwKfx03cCCpDSVEuTkFTREFRR1M6UE9ERC5JUV9DVVJSRU5UX1JBVElPLkZRMTIwMjIBAAAAnHEJAAIAAAAINS45Nzg2MDQBCAAAAAUAAAABMQEAAAALLTIwNDcwNjI1NTEDAAAAAzE2MAIAAAAENDAzMAQAAAABMAcAAAAJMy8yNi8yMDI0CAAAAAkzLzMxLzIwMjIJAAAAATAI5sMdxk3cCO758J7HTdwIJUNJUS5OQVNEQVFHUzpQT0RELklRX0JWX1NIQVJFLkZRMTIwMjIBAAAAnHEJAAIAAAAINi40NDM5ODgBCAAAAAUAAAABMQEAAAALLTIwNDcwNjI1NTEDAAAAAzE2MAIAAAAENDAyMAQAAAABMAcAAAAJMy8yNi8yMDI0CAAAAAkzLzMxLzIwMjIJAAAAATAI5sMdxk3cCPcU7J7HTdwIKkNJUS5OQVNEQVFHUzpQT0RELklRX1BFUklPRERBVEVfSVMuRlE0MjAyMQEAAACccQkABQAAAAoyMDIxLTEyLTMxAAjmwx3GTdwIzCH+nsdN3AgpQ0lRLk5BU0RBUUdTOlBPREQuSVFfR1JPU1NfTUFSR0lOLkZRNDIwMjEBAAAAnHEJAAIAAAAHNjkuMjg4MgEIAAAABQAAAAExAQAAAAstMjA1OTU5NjA4MgMAAAADMTYwAgAAAAQ0MDc0BAAAAAEwBwAAAAkzLzI2LzIw</t>
  </si>
  <si>
    <t>MjQIAAAACjEyLzMxLzIwMjEJAAAAATAI5sMdxk3cCGtj+p7HTdwIK0NJUS5OQVNEQVFHUzpQT0RELklRX05JX05PUk1fTUFSR0lOLkZRNDIwMjEBAAAAnHEJAAIAAAAGNi45NDY3AQgAAAAFAAAAATEBAAAACy0yMDU5NTk2MDgyAwAAAAMxNjACAAAABDQ0MjAEAAAAATAHAAAACTMvMjYvMjAyNAgAAAAKMTIvMzEvMjAyMQkAAAABMAjmwx3GTdwIRWnonsdN3AglQ0lRLk5BU0RBUUdTOlBPREQuSVFfRVBTX05PUk0uRlE0MjAyMQEAAACccQkAAgAAAAgwLjMwOTQ2OAEIAAAABQAAAAExAQAAAAstMjA1OTU5NjA4MgMAAAADMTYwAgAAAAQ0Mzc5BAAAAAEwBwAAAAkzLzI2LzIwMjQIAAAACjEyLzMxLzIwMjEJAAAAATAI5sMdxk3cCGBs5p7HTdwIK0NJUS5OQVNEQVFHUzpQT0RELklRX0RJTFVUX0VQU19JTkNMLkZRNDIwMjEBAAAAnHEJAAIAAAAIMC40MDkxMDcBCAAAAAUAAAABMQEAAAALLTIwNTk1OTYwODIDAAAAAzE2MAIAAAABOAQAAAABMAcAAAAJMy8yNi8yMDI0CAAAAAoxMi8zMS8yMDIxCQAAAAEwCObDHcZN3AjhDeSex03cCCpDSVEuTkFTREFRR1M6UE9ERC5JUV9QRVJJT0REQVRFX0lTLkZRMzIwMjEBAAAAnHEJAAUAAAAKMjAyMS0wOS0zMAAI5sMdxk3cCGCu7p7HTdwIJkNJUS5OQVNEQVFHUzpQT0RELklRX1RPVEFMX1JFVi5GUTMyMDIxAQAAAJxxCQACAAAABTI3NS42AQgAAAAFAAAAATEBAAAA</t>
  </si>
  <si>
    <t>Cy0yMDcxOTIxMzk1AwAAAAMxNjACAAAAAjI4BAAAAAEwBwAAAAkzLzI2LzIwMjQIAAAACTkvMzAvMjAyMQkAAAABMAjmwx3GTdwI+38Cn8dN3AgpQ0lRLk5BU0RBUUdTOlBPREQuSVFfR1JPU1NfTUFSR0lOLkZRMzIwMjEBAAAAnHEJAAIAAAAHNjguNDY4NwEIAAAABQAAAAExAQAAAAstMjA3MTkyMTM5NQMAAAADMTYwAgAAAAQ0MDc0BAAAAAEwBwAAAAkzLzI2LzIwMjQIAAAACTkvMzAvMjAyMQkAAAABMAjmwx3GTdwIBzzsnsdN3AgfQ0lRLk5BU0RBUUdTOlBPREQuSVFfTkkuRlEzMjAyMQEAAACccQkAAgAAAAQxMi42AQgAAAAFAAAAATEBAAAACy0yMDcxOTIxMzk1AwAAAAMxNjACAAAAAjE1BAAAAAEwBwAAAAkzLzI2LzIwMjQIAAAACTkvMzAvMjAyMQkAAAABMAjmwx3GTdwIa2P6nsdN3AgrQ0lRLk5BU0RBUUdTOlBPREQuSVFfTklfTk9STV9NQVJHSU4uRlEzMjAyMQEAAACccQkAAgAAAAYzLjc4NzEBCAAAAAUAAAABMQEAAAALLTIwNzE5MjEzOTUDAAAAAzE2MAIAAAAENDQyMAQAAAABMAcAAAAJMy8yNi8yMDI0CAAAAAk5LzMwLzIwMjEJAAAAATAI5sMdxk3cCLjH957HTdwIK0NJUS5OQVNEQVFHUzpQT0RELklRX0RJTFVUX0VQU19JTkNMLkZRMzIwMjEBAAAAnHEJAAIAAAAEMC4xOAEIAAAABQAAAAExAQAAAAstMjA3MTkyMTM5NQMAAAADMTYwAgAAAAE4BAAAAAEwBwAAAAkzLzI2LzIwMjQIAAAA</t>
  </si>
  <si>
    <t>CTkvMzAvMjAyMQkAAAABMAjmwx3GTdwI+38Cn8dN3AgqQ0lRLk5BU0RBUUdTOlBPREQuSVFfQ1VSUkVOVF9SQVRJTy5GUTMyMDIxAQAAAJxxCQACAAAACDUuNzE2OTcyAQgAAAAFAAAAATEBAAAACy0yMDcxOTIxMzk1AwAAAAMxNjACAAAABDQwMzAEAAAAATAHAAAACTMvMjYvMjAyNAgAAAAJOS8zMC8yMDIxCQAAAAEwCObDHcZN3AjhDeSex03cCCdDSVEuTkFTREFRR1M6UE9ERC5JUV9FQklUREFfSU5ULkZRMzIwMjEBAAAAnHEJAAIAAAAIMi45MzkwMjQBCAAAAAUAAAABMQEAAAALLTIwNzE5MjEzOTUDAAAAAzE2MAIAAAAENDE5MAQAAAABMAcAAAAJMy8yNi8yMDI0CAAAAAk5LzMwLzIwMjEJAAAAATAI5sMdxk3cCIeb4Z7HTdwIJUNJUS5OQVNEQVFHUzpQT0RELklRX0JWX1NIQVJFLkZRMzIwMjEBAAAAnHEJAAIAAAAINy4yMjQxMjQBCAAAAAUAAAABMQEAAAALLTIwNzE5MjEzOTUDAAAAAzE2MAIAAAAENDAyMAQAAAABMAcAAAAJMy8yNi8yMDI0CAAAAAk5LzMwLzIwMjEJAAAAATAI5sMdxk3cCK1sAJ/HTdwIKkNJUS5OQVNEQVFHUzpQT0RELklRX1BFUklPRERBVEVfSVMuRlEyMjAyMQEAAACccQkABQAAAAoyMDIxLTA2LTMwAAjmwx3GTdwI4h3znsdN3AgfQ0lRLk5BU0RBUUdTOlBPREQuSVFfTkkuRlEyMjAyMQEAAACccQkAAgAAAAMtMjUBCAAAAAUAAAABMQEAAAALLTIwODYyOTQxNTcDAAAAAzE2</t>
  </si>
  <si>
    <t>MAIAAAACMTUEAAAAATAHAAAACTMvMjYvMjAyNAgAAAAJNi8zMC8yMDIxCQAAAAEwCObDHcZN3AhUoumex03cCCRDSVEuTkFTREFRR1M6UE9ERC5JUV9OSV9OT1JNLkZRMjIwMjEBAAAAnHEJAAIAAAAGNy4zMTI1AQgAAAAFAAAAATEBAAAACy0yMDg2Mjk0MTU3AwAAAAMxNjACAAAABDQzNzgEAAAAATAHAAAACTMvMjYvMjAyNAgAAAAJNi8zMC8yMDIxCQAAAAEwCObDHcZN3AgRIhKfx03cCCtDSVEuTkFTREFRR1M6UE9ERC5JUV9OSV9OT1JNX01BUkdJTi5GUTIyMDIxAQAAAJxxCQACAAAABjIuNzc4MwEIAAAABQAAAAExAQAAAAstMjA4NjI5NDE1NwMAAAADMTYwAgAAAAQ0NDIwBAAAAAEwBwAAAAkzLzI2LzIwMjQIAAAACTYvMzAvMjAyMQkAAAABMAjmwx3GTdwI7tb7nsdN3AgnQ0lRLk5BU0RBUUdTOlBPREQuSVFfRUJJVERBX0lOVC5GUTIyMDIxAQAAAJxxCQACAAAAAzIuNQEIAAAABQAAAAExAQAAAAstMjA4NjI5NDE1NwMAAAADMTYwAgAAAAQ0MTkwBAAAAAEwBwAAAAkzLzI2LzIwMjQIAAAACTYvMzAvMjAyMQkAAAABMAjmwx3GTdwIMTXknsdN3AglQ0lRLk5BU0RBUUdTOlBPREQuSVFfQlZfU0hBUkUuRlEyMjAyMQEAAACccQkAAgAAAAg2LjY5MTQzNgEIAAAABQAAAAExAQAAAAstMjA4NjI5NDE1NwMAAAADMTYwAgAAAAQ0MDIwBAAAAAEwBwAAAAkzLzI2LzIwMjQIAAAACTYvMzAvMjAyMQkAAAAB</t>
  </si>
  <si>
    <t>MAjmwx3GTdwI+38Cn8dN3AgqQ0lRLk5BU0RBUUdTOlBPREQuSVFfUEVSSU9EREFURV9JUy5GUTEyMDIxAQAAAJxxCQAFAAAACjIwMjEtMDMtMzEACObDHcZN3AiHm+Gex03cCClDSVEuTkFTREFRR1M6UE9ERC5JUV9HUk9TU19NQVJHSU4uRlExMjAyMQEAAACccQkAAgAAAAc2Ni4zODkyAQgAAAAFAAAAATEBAAAACy0yMDk4MjA1NTM5AwAAAAMxNjACAAAABDQwNzQEAAAAATAHAAAACTMvMjYvMjAyNAgAAAAJMy8zMS8yMDIxCQAAAAEwCObDHcZN3AjhSP6ex03cCCNDSVEuTkFTREFRR1M6UE9ERC5JUV9FQklUREEuRlExMjAyMQEAAACccQkAAgAAAAQyOS4xAQgAAAAFAAAAATEBAAAACy0yMDk4MjA1NTM5AwAAAAMxNjACAAAABDQwNTEEAAAAATAHAAAACTMvMjYvMjAyNAgAAAAJMy8zMS8yMDIxCQAAAAEwCObDHcZN3AgEIfGex03cCB9DSVEuTkFTREFRR1M6UE9ERC5JUV9OSS5GUTEyMDIxAQAAAJxxCQACAAAAATABCAAAAAUAAAABMQEAAAALLTIwOTgyMDU1MzkDAAAAAzE2MAIAAAACMTUEAAAAATAHAAAACTMvMjYvMjAyNAgAAAAJMy8zMS8yMDIxCQAAAAEwCObDHcZN3AgHPOyex03cCC5DSVEuTkFTREFRR1M6UE9ERC5JUV9UT1RBTF9ERUJUX0VRVUlUWS5GUTEyMDIxAQAAAJxxCQACAAAACDE4Mi4zNTA5AQgAAAAFAAAAATEBAAAACy0yMDk4MjA1NTM5AwAAAAMxNjACAAAABDQwMzQEAAAAATAHAAAA</t>
  </si>
  <si>
    <t>CTMvMjYvMjAyNAgAAAAJMy8zMS8yMDIxCQAAAAEwCObDHcZN3AgRIhKfx03cCCpDSVEuTkFTREFRR1M6UE9ERC5JUV9DVVJSRU5UX1JBVElPLkZRMTIwMjEBAAAAnHEJAAIAAAAINi40MjQ3OTcBCAAAAAUAAAABMQEAAAALLTIwOTgyMDU1MzkDAAAAAzE2MAIAAAAENDAzMAQAAAABMAcAAAAJMy8yNi8yMDI0CAAAAAkzLzMxLzIwMjEJAAAAATAI5sMdxk3cCLjH957HTdwII0NJUS5OQVNEQVFHUzpQT0RELklRX0VCSVREQS5GUTQyMDIwAQAAAJxxCQACAAAABDE4LjQBCAAAAAUAAAABMQEAAAALLTIxMTEwMzA3MDYDAAAAAzE2MAIAAAAENDA1MQQAAAABMAcAAAAJMy8yNi8yMDI0CAAAAAoxMi8zMS8yMDIwCQAAAAEwCObDHcZN3AjhSP6ex03cCClDSVEuTkFTREFRR1M6UE9ERC5JUV9FQklUQV9NQVJHSU4uRlE0MjAyMAEAAACccQkAAgAAAAQzLjIxAQgAAAAFAAAAATEBAAAACy0yMTExMDMwNzA2AwAAAAMxNjACAAAABDQ0MTkEAAAAATAHAAAACTMvMjYvMjAyNAgAAAAKMTIvMzEvMjAyMAkAAAABMAjmwx3GTdwITqcCn8dN3AgfQ0lRLk5BU0RBUUdTOlBPREQuSVFfTkkuRlE0MjAyMAEAAACccQkAAgAAAAUtMTcuMQEIAAAABQAAAAExAQAAAAstMjExMTAzMDcwNgMAAAADMTYwAgAAAAIxNQQAAAABMAcAAAAJMy8yNi8yMDI0CAAAAAoxMi8zMS8yMDIwCQAAAAEwCObDHcZN3Aju1vuex03cCCVDSVEuTkFT</t>
  </si>
  <si>
    <t>REFRR1M6UE9ERC5JUV9FUFNfTk9STS5GUTQyMDIwAQAAAJxxCQACAAAACS0wLjE3NTMzNQEIAAAABQAAAAExAQAAAAstMjExMTAzMDcwNgMAAAADMTYwAgAAAAQ0Mzc5BAAAAAEwBwAAAAkzLzI2LzIwMjQIAAAACjEyLzMxLzIwMjAJAAAAATAI5sMdxk3cCFSi6Z7HTdwIKkNJUS5OQVNEQVFHUzpQT0RELklRX0NVUlJFTlRfUkFUSU8uRlE0MjAyMAEAAACccQkAAgAAAAg2LjAwOTE0MwEIAAAABQAAAAExAQAAAAstMjExMTAzMDcwNgMAAAADMTYwAgAAAAQ0MDMwBAAAAAEwBwAAAAkzLzI2LzIwMjQIAAAACjEyLzMxLzIwMjAJAAAAATAI5sMdxk3cCE6nAp/HTdwIJ0NJUS5OQVNEQVFHUzpQT0RELklRX0VCSVREQV9JTlQuRlE0MjAyMAEAAACccQkAAgAAAAgxLjU0Mjk2OAEIAAAABQAAAAExAQAAAAstMjExMTAzMDcwNgMAAAADMTYwAgAAAAQ0MTkwBAAAAAEwBwAAAAkzLzI2LzIwMjQIAAAACjEyLzMxLzIwMjAJAAAAATAI5sMdxk3cCLjH957HTdwIKkNJUS5OQVNEQVFHUzpQT0RELklRX1BFUklPRERBVEVfSVMuRlEzMjAyMAEAAACccQkABQAAAAoyMDIwLTA5LTMwAAjmwx3GTdwIP0XznsdN3AgmQ0lRLk5BU0RBUUdTOlBPREQuSVFfVE9UQUxfUkVWLkZRMzIwMjABAAAAnHEJAAIAAAADMjM0AQgAAAAFAAAAATEBAAAACy0yMTIzNDU1NTQ0AwAAAAMxNjACAAAAAjI4BAAAAAEwBwAAAAkzLzI2LzIwMjQI</t>
  </si>
  <si>
    <t>AAAACTkvMzAvMjAyMAkAAAABMAjmwx3GTdwIESISn8dN3AgpQ0lRLk5BU0RBUUdTOlBPREQuSVFfR1JPU1NfTUFSR0lOLkZRMzIwMjABAAAAnHEJAAIAAAAHNjQuODcxNwEIAAAABQAAAAExAQAAAAstMjEyMzQ1NTU0NAMAAAADMTYwAgAAAAQ0MDc0BAAAAAEwBwAAAAkzLzI2LzIwMjQIAAAACTkvMzAvMjAyMAkAAAABMAjmwx3GTdwIBCHxnsdN3AgjQ0lRLk5BU0RBUUdTOlBPREQuSVFfRUJJVERBLkZRMzIwMjABAAAAnHEJAAIAAAAEMzQuNwEIAAAABQAAAAExAQAAAAstMjEyMzQ1NTU0NAMAAAADMTYwAgAAAAQ0MDUxBAAAAAEwBwAAAAkzLzI2LzIwMjQIAAAACTkvMzAvMjAyMAkAAAABMAjmwx3GTdwIrWwAn8dN3AglQ0lRLk5BU0RBUUdTOlBPREQuSVFfRVBTX05PUk0uRlEzMjAyMAEAAACccQkAAgAAAAgwLjEyNzQzOAEIAAAABQAAAAExAQAAAAstMjEyMzQ1NTU0NAMAAAADMTYwAgAAAAQ0Mzc5BAAAAAEwBwAAAAkzLzI2LzIwMjQIAAAACTkvMzAvMjAyMAkAAAABMAjmwx3GTdwIGVL5nsdN3AgrQ0lRLk5BU0RBUUdTOlBPREQuSVFfRElMVVRfRVBTX0lOQ0wuRlEzMjAyMAEAAACccQkAAgAAAAQwLjE3AQgAAAAFAAAAATEBAAAACy0yMTIzNDU1NTQ0AwAAAAMxNjACAAAAATgEAAAAATAHAAAACTMvMjYvMjAyNAgAAAAJOS8zMC8yMDIwCQAAAAEwCObDHcZN3AgRIhKfx03cCCdDSVEuTkFTREFRR1M6</t>
  </si>
  <si>
    <t>UE9ERC5JUV9FQklUREFfSU5ULkZRMzIwMjABAAAAnHEJAAIAAAAIMy4wMDYzMDIBCAAAAAUAAAABMQEAAAALLTIxMjM0NTU1NDQDAAAAAzE2MAIAAAAENDE5MAQAAAABMAcAAAAJMy8yNi8yMDI0CAAAAAk5LzMwLzIwMjAJAAAAATAI5sMdxk3cCDE15J7HTdwIJkNJUS5OQVNEQVFHUzpQT0RELklRX1RPVEFMX1JFVi5GUTIyMDIwAQAAAJxxCQACAAAABTIyNi4zAQgAAAAFAAAAATEBAAAACy0yMTM5NTM2MTk3AwAAAAMxNjACAAAAAjI4BAAAAAEwBwAAAAkzLzI2LzIwMjQIAAAACTYvMzAvMjAyMAkAAAABMAjmwx3GTdwIP0XznsdN3AgpQ0lRLk5BU0RBUUdTOlBPREQuSVFfR1JPU1NfTUFSR0lOLkZRMjIwMjABAAAAnHEJAAIAAAAHNjIuOTY5NQEIAAAABQAAAAExAQAAAAstMjEzOTUzNjE5NwMAAAADMTYwAgAAAAQ0MDc0BAAAAAEwBwAAAAkzLzI2LzIwMjQIAAAACTYvMzAvMjAyMAkAAAABMAjmwx3GTdwITqcCn8dN3AgjQ0lRLk5BU0RBUUdTOlBPREQuSVFfRUJJVERBLkZRMjIwMjABAAAAnHEJAAIAAAAEMzcuNAEIAAAABQAAAAExAQAAAAstMjEzOTUzNjE5NwMAAAADMTYwAgAAAAQ0MDUxBAAAAAEwBwAAAAkzLzI2LzIwMjQIAAAACTYvMzAvMjAyMAkAAAABMAjmwx3GTdwIBCHxnsdN3AgfQ0lRLk5BU0RBUUdTOlBPREQuSVFfTkkuRlEyMjAyMAEAAACccQkAAgAAAAQxNC40AQgAAAAFAAAAATEBAAAA</t>
  </si>
  <si>
    <t>Cy0yMTM5NTM2MTk3AwAAAAMxNjACAAAAAjE1BAAAAAEwBwAAAAkzLzI2LzIwMjQIAAAACTYvMzAvMjAyMAkAAAABMAjmwx3GTdwI9xTsnsdN3AgkQ0lRLk5BU0RBUUdTOlBPREQuSVFfTklfTk9STS5GUTIyMDIwAQAAAJxxCQACAAAABjEwLjg3NQEIAAAABQAAAAExAQAAAAstMjEzOTUzNjE5NwMAAAADMTYwAgAAAAQ0Mzc4BAAAAAEwBwAAAAkzLzI2LzIwMjQIAAAACTYvMzAvMjAyMAkAAAABMAjmwx3GTdwI4Uj+nsdN3AglQ0lRLk5BU0RBUUdTOlBPREQuSVFfRVBTX05PUk0uRlEyMjAyMAEAAACccQkAAgAAAAgwLjE2ODk0MgEIAAAABQAAAAExAQAAAAstMjEzOTUzNjE5NwMAAAADMTYwAgAAAAQ0Mzc5BAAAAAEwBwAAAAkzLzI2LzIwMjQIAAAACTYvMzAvMjAyMAkAAAABMAjmwx3GTdwIWzz6nsdN3AgnQ0lRLk5BU0RBUUdTOlBPREQuSVFfRUJJVERBX0lOVC5GUTIyMDIwAQAAAJxxCQACAAAACDMuMTY5NDkxAQgAAAAFAAAAATEBAAAACy0yMTM5NTM2MTk3AwAAAAMxNjACAAAABDQxOTAEAAAAATAHAAAACTMvMjYvMjAyNAgAAAAJNi8zMC8yMDIwCQAAAAEwCObDHcZN3Ahwk+aex03cCCVDSVEuTkFTREFRR1M6UE9ERC5JUV9CVl9TSEFSRS5GUTIyMDIwAQAAAJxxCQACAAAACDguNTg2MzIxAQgAAAAFAAAAATEBAAAACy0yMTM5NTM2MTk3AwAAAAMxNjACAAAABDQwMjAEAAAAATAHAAAACTMvMjYvMjAy</t>
  </si>
  <si>
    <t>NAgAAAAJNi8zMC8yMDIwCQAAAAEwCObDHcZN3AgRIhKfx03cCCpDSVEuTkFTREFRR1M6UE9ERC5JUV9QRVJJT0REQVRFX0lTLkZRMTIwMjABAAAAnHEJAAUAAAAKMjAyMC0wMy0zMQAI5sMdxk3cCDE15J7HTdwIJENJUS5OQVNEQVFHUzpQT0RELklRX05JX05PUk0uRlExMjAyMAEAAACccQkAAgAAAAYtMS42MjUBCAAAAAUAAAABMQEAAAAKMjA5NjQ3ODE5OAMAAAADMTYwAgAAAAQ0Mzc4BAAAAAEwBwAAAAkzLzI2LzIwMjQIAAAACTMvMzEvMjAyMAkAAAABMAjmwx3GTdwI9xTsnsdN3AgrQ0lRLk5BU0RBUUdTOlBPREQuSVFfTklfTk9STV9NQVJHSU4uRlExMjAyMAEAAACccQkAAgAAAActMC44MjA3AQgAAAAFAAAAATEBAAAACjIwOTY0NzgxOTgDAAAAAzE2MAIAAAAENDQyMAQAAAABMAcAAAAJMy8yNi8yMDI0CAAAAAkzLzMxLzIwMjAJAAAAATAI5sMdxk3cCE6nAp/HTdwIJUNJUS5OQVNEQVFHUzpQT0RELklRX0VQU19OT1JNLkZRMTIwMjABAAAAnHEJAAIAAAAJLTAuMDI1ODQxAQgAAAAFAAAAATEBAAAACjIwOTY0NzgxOTgDAAAAAzE2MAIAAAAENDM3OQQAAAABMAcAAAAJMy8yNi8yMDI0CAAAAAkzLzMxLzIwMjAJAAAAATAI5sMdxk3cCC7d6Z7HTdwILkNJUS5OQVNEQVFHUzpQT0RELklRX1RPVEFMX0RFQlRfRVFVSVRZLkZRMTIwMjABAAAAnHEJAAIAAAAJMTUyMy43Mjg4AQgAAAAFAAAAATEBAAAA</t>
  </si>
  <si>
    <t>CjIwOTY0NzgxOTgDAAAAAzE2MAIAAAAENDAzNAQAAAABMAcAAAAJMy8yNi8yMDI0CAAAAAkzLzMxLzIwMjAJAAAAATAI5sMdxk3cCAp5+Z7HTdwIJ0NJUS5OQVNEQVFHUzpQT0RELklRX0VCSVREQV9JTlQuRlExMjAyMAEAAACccQkAAgAAAAgxLjQxMzc5MwEIAAAABQAAAAExAQAAAAoyMDk2NDc4MTk4AwAAAAMxNjACAAAABDQxOTAEAAAAATAHAAAACTMvMjYvMjAyNAgAAAAJMy8zMS8yMDIwCQAAAAEwKA3EHcZN3Ai9o/Wex03cCCpDSVEuTkFTREFRR1M6UE9ERC5JUV9QRVJJT0REQVRFX0lTLkZRNDIwMTkBAAAAnHEJAAUAAAAKMjAxOS0xMi0zMQAoDcQdxk3cCE6nAp/HTdwIJkNJUS5OQVNEQVFHUzpQT0RELklRX1RPVEFMX1JFVi5GUTQyMDE5AQAAAJxxCQACAAAABTIwOS40AQgAAAAFAAAAATEBAAAACjIwODE1NTc0MzgDAAAAAzE2MAIAAAACMjgEAAAAATAHAAAACTMvMjYvMjAyNAgAAAAKMTIvMzEvMjAxOQkAAAABMCgNxB3GTdwIMTXknsdN3AgjQ0lRLk5BU0RBUUdTOlBPREQuSVFfRUJJVERBLkZRNDIwMTkBAAAAnHEJAAIAAAAEMjcuMgEIAAAABQAAAAExAQAAAAoyMDgxNTU3NDM4AwAAAAMxNjACAAAABDQwNTEEAAAAATAHAAAACTMvMjYvMjAyNAgAAAAKMTIvMzEvMjAxOQkAAAABMCgNxB3GTdwIt5MAn8dN3AgpQ0lRLk5BU0RBUUdTOlBPREQuSVFfRUJJVEFfTUFSR0lOLkZRNDIwMTkBAAAA</t>
  </si>
  <si>
    <t>nHEJAAIAAAAGOS4wMjU3AQgAAAAFAAAAATEBAAAACjIwODE1NTc0MzgDAAAAAzE2MAIAAAAENDQxOQQAAAABMAcAAAAJMy8yNi8yMDI0CAAAAAoxMi8zMS8yMDE5CQAAAAEwKA3EHcZN3AgiSRKfx03cCB9DSVEuTkFTREFRR1M6UE9ERC5JUV9OSS5GUTQyMDE5AQAAAJxxCQACAAAAATUBCAAAAAUAAAABMQEAAAAKMjA4MTU1NzQzOAMAAAADMTYwAgAAAAIxNQQAAAABMAcAAAAJMy8yNi8yMDI0CAAAAAoxMi8zMS8yMDE5CQAAAAEwKA3EHcZN3AjhSP6ex03cCCRDSVEuTkFTREFRR1M6UE9ERC5JUV9OSV9OT1JNLkZRNDIwMTkBAAAAnHEJAAIAAAAGNS42ODc1AQgAAAAFAAAAATEBAAAACjIwODE1NTc0MzgDAAAAAzE2MAIAAAAENDM3OAQAAAABMAcAAAAJMy8yNi8yMDI0CAAAAAoxMi8zMS8yMDE5CQAAAAEwKA3EHcZN3Aix1e6ex03cCC5DSVEuTkFTREFRR1M6UE9ERC5JUV9UT1RBTF9ERUJUX0VRVUlUWS5GUTQyMDE5AQAAAJxxCQACAAAACTExOTMuNTQ0MQEIAAAABQAAAAExAQAAAAoyMDgxNTU3NDM4AwAAAAMxNjACAAAABDQwMzQEAAAAATAHAAAACTMvMjYvMjAyNAgAAAAKMTIvMzEvMjAxOQkAAAABMCgNxB3GTdwIcJPmnsdN3AgqQ0lRLk5BU0RBUUdTOlBPREQuSVFfQ1VSUkVOVF9SQVRJTy5GUTQyMDE5AQAAAJxxCQACAAAACDMuNzQ3NjIyAQgAAAAFAAAAATEBAAAACjIwODE1NTc0MzgDAAAAAzE2</t>
  </si>
  <si>
    <t>MAIAAAAENDAzMAQAAAABMAcAAAAJMy8yNi8yMDI0CAAAAAoxMi8zMS8yMDE5CQAAAAEwKA3EHcZN3AgiSRKfx03cCCdDSVEuTkFTREFRR1M6UE9ERC5JUV9FQklUREFfSU5ULkZRNDIwMTkBAAAAnHEJAAIAAAAIMi41OTQwMzYBCAAAAAUAAAABMQEAAAAKMjA4MTU1NzQzOAMAAAADMTYwAgAAAAQ0MTkwBAAAAAEwBwAAAAkzLzI2LzIwMjQIAAAACjEyLzMxLzIwMTkJAAAAATAoDcQdxk3cCAp5+Z7HTdwIJkNJUS5OQVNEQVFHUzpQT0RELklRX1RPVEFMX1JFVi5GUTMyMDE5AQAAAJxxCQACAAAABTE5Mi4xAQgAAAAFAAAAATEBAAAACjIwNjg0ODA2MjEDAAAAAzE2MAIAAAACMjgEAAAAATAHAAAACTMvMjYvMjAyNAgAAAAJOS8zMC8yMDE5CQAAAAEwKA3EHcZN3Ag/RfOex03cCClDSVEuTkFTREFRR1M6UE9ERC5JUV9FQklUQV9NQVJHSU4uRlEzMjAxOQEAAACccQkAAgAAAAY5LjIxMzkBCAAAAAUAAAABMQEAAAAKMjA2ODQ4MDYyMQMAAAADMTYwAgAAAAQ0NDE5BAAAAAEwBwAAAAkzLzI2LzIwMjQIAAAACTkvMzAvMjAxOQkAAAABMCgNxB3GTdwIt5MAn8dN3AgfQ0lRLk5BU0RBUUdTOlBPREQuSVFfTkkuRlEzMjAxOQEAAACccQkAAgAAAAMwLjgBCAAAAAUAAAABMQEAAAAKMjA2ODQ4MDYyMQMAAAADMTYwAgAAAAIxNQQAAAABMAcAAAAJMy8yNi8yMDI0CAAAAAk5LzMwLzIwMTkJAAAAATAoDcQdxk3cCE6n</t>
  </si>
  <si>
    <t>Ap/HTdwIJENJUS5OQVNEQVFHUzpQT0RELklRX05JX05PUk0uRlEzMjAxOQEAAACccQkAAgAAAAY0LjY4NzUBCAAAAAUAAAABMQEAAAAKMjA2ODQ4MDYyMQMAAAADMTYwAgAAAAQ0Mzc4BAAAAAEwBwAAAAkzLzI2LzIwMjQIAAAACTkvMzAvMjAxOQkAAAABMCgNxB3GTdwI9G/+nsdN3AglQ0lRLk5BU0RBUUdTOlBPREQuSVFfRVBTX05PUk0uRlEzMjAxOQEAAACccQkAAgAAAAgwLjA3NzE2OQEIAAAABQAAAAExAQAAAAoyMDY4NDgwNjIxAwAAAAMxNjACAAAABDQzNzkEAAAAATAHAAAACTMvMjYvMjAyNAgAAAAJOS8zMC8yMDE5CQAAAAEwKA3EHcZN3AhrY/qex03cCCtDSVEuTkFTREFRR1M6UE9ERC5JUV9ESUxVVF9FUFNfSU5DTC5GUTMyMDE5AQAAAJxxCQACAAAABDAuMDEBCAAAAAUAAAABMQEAAAAKMjA2ODQ4MDYyMQMAAAADMTYwAgAAAAE4BAAAAAEwBwAAAAkzLzI2LzIwMjQIAAAACTkvMzAvMjAxOQkAAAABMCgNxB3GTdwIBzzsnsdN3AguQ0lRLk5BU0RBUUdTOlBPREQuSVFfVE9UQUxfREVCVF9FUVVJVFkuRlEzMjAxOQEAAACccQkAAgAAAAg2NjMuOTI3MgEIAAAABQAAAAExAQAAAAoyMDY4NDgwNjIxAwAAAAMxNjACAAAABDQwMzQEAAAAATAHAAAACTMvMjYvMjAyNAgAAAAJOS8zMC8yMDE5CQAAAAEwKA3EHcZN3AigkOiex03cCCZDSVEuTkFTREFRR1M6UE9ERC5JUV9UT1RBTF9SRVYuRlEyMjAx</t>
  </si>
  <si>
    <t>OQEAAACccQkAAgAAAAUxNzcuMQEIAAAABQAAAAExAQAAAAoyMDQ5MDQ3MzkzAwAAAAMxNjACAAAAAjI4BAAAAAEwBwAAAAkzLzI2LzIwMjQIAAAACTYvMzAvMjAxOQkAAAABMCgNxB3GTdwIvaP1nsdN3AgpQ0lRLk5BU0RBUUdTOlBPREQuSVFfR1JPU1NfTUFSR0lOLkZRMjIwMTkBAAAAnHEJAAIAAAAHNjUuNzI1NQEIAAAABQAAAAExAQAAAAoyMDQ5MDQ3MzkzAwAAAAMxNjACAAAABDQwNzQEAAAAATAHAAAACTMvMjYvMjAyNAgAAAAJNi8zMC8yMDE5CQAAAAEwKA3EHcZN3AgiSRKfx03cCCNDSVEuTkFTREFRR1M6UE9ERC5JUV9FQklUREEuRlEyMjAxOQEAAACccQkAAgAAAAQxMy41AQgAAAAFAAAAATEBAAAACjIwNDkwNDczOTMDAAAAAzE2MAIAAAAENDA1MQQAAAABMAcAAAAJMy8yNi8yMDI0CAAAAAk2LzMwLzIwMTkJAAAAATAoDcQdxk3cCD9F857HTdwIK0NJUS5OQVNEQVFHUzpQT0RELklRX0RJTFVUX0VQU19JTkNMLkZRMjIwMTkBAAAAnHEJAAIAAAAEMC4wMgEIAAAABQAAAAExAQAAAAoyMDQ5MDQ3MzkzAwAAAAMxNjACAAAAATgEAAAAATAHAAAACTMvMjYvMjAyNAgAAAAJNi8zMC8yMDE5CQAAAAEwKA3EHcZN3AhrY/qex03cCC5DSVEuTkFTREFRR1M6UE9ERC5JUV9UT1RBTF9ERUJUX0VRVUlUWS5GUTIyMDE5AQAAAJxxCQACAAAACDI0Ny4wODk0AQgAAAAFAAAAATEBAAAACjIwNDkwNDczOTMD</t>
  </si>
  <si>
    <t>AAAAAzE2MAIAAAAENDAzNAQAAAABMAcAAAAJMy8yNi8yMDI0CAAAAAk2LzMwLzIwMTkJAAAAATAoDcQdxk3cCAp5+Z7HTdwIJUNJUS5OQVNEQVFHUzpQT0RELklRX0JWX1NIQVJFLkZRMjIwMTkBAAAAnHEJAAIAAAAINC4xNTI2MjMBCAAAAAUAAAABMQEAAAAKMjA0OTA0NzM5MwMAAAADMTYwAgAAAAQ0MDIwBAAAAAEwBwAAAAkzLzI2LzIwMjQIAAAACTYvMzAvMjAxOQkAAAABMCgNxB3GTdwIcJPmnsdN3AgmQ0lRLk5BU0RBUUdTOlBPREQuSVFfVE9UQUxfUkVWLkZRMTIwMTkBAAAAnHEJAAIAAAAFMTU5LjYBCAAAAAUAAAABMQEAAAAKMjAzNDM5NzkyMwMAAAADMTYwAgAAAAIyOAQAAAABMAcAAAAJMy8yNi8yMDI0CAAAAAkzLzMxLzIwMTkJAAAAATAoDcQdxk3cCIeb4Z7HTdwII0NJUS5OQVNEQVFHUzpQT0RELklRX0VCSVREQS5GUTEyMDE5AQAAAJxxCQACAAAABDEyLjQBCAAAAAUAAAABMQEAAAAKMjAzNDM5NzkyMwMAAAADMTYwAgAAAAQ0MDUxBAAAAAEwBwAAAAkzLzI2LzIwMjQIAAAACTMvMzEvMjAxOQkAAAABMCgNxB3GTdwIXc4Cn8dN3AgpQ0lRLk5BU0RBUUdTOlBPREQuSVFfRUJJVEFfTUFSR0lOLkZRMTIwMTkBAAAAnHEJAAIAAAAGNC45NDk4AQgAAAAFAAAAATEBAAAACjIwMzQzOTc5MjMDAAAAAzE2MAIAAAAENDQxOQQAAAABMAcAAAAJMy8yNi8yMDI0CAAAAAkzLzMxLzIwMTkJAAAAATAo</t>
  </si>
  <si>
    <t>DcQdxk3cCD9F857HTdwIJENJUS5OQVNEQVFHUzpQT0RELklRX05JX05PUk0uRlExMjAxOQEAAACccQkAAgAAAAYxLjgxMjUBCAAAAAUAAAABMQEAAAAKMjAzNDM5NzkyMwMAAAADMTYwAgAAAAQ0Mzc4BAAAAAEwBwAAAAkzLzI2LzIwMjQIAAAACTMvMzEvMjAxOQkAAAABMCgNxB3GTdwIYK7unsdN3AgrQ0lRLk5BU0RBUUdTOlBPREQuSVFfTklfTk9STV9NQVJHSU4uRlExMjAxOQEAAACccQkAAgAAAAYxLjEzNTYBCAAAAAUAAAABMQEAAAAKMjAzNDM5NzkyMwMAAAADMTYwAgAAAAQ0NDIwBAAAAAEwBwAAAAkzLzI2LzIwMjQIAAAACTMvMzEvMjAxOQkAAAABMCgNxB3GTdwIESISn8dN3AglQ0lRLk5BU0RBUUdTOlBPREQuSVFfRVBTX05PUk0uRlExMjAxOQEAAACccQkAAgAAAAgwLjAzMDUzNgEIAAAABQAAAAExAQAAAAoyMDM0Mzk3OTIzAwAAAAMxNjACAAAABDQzNzkEAAAAATAHAAAACTMvMjYvMjAyNAgAAAAJMy8zMS8yMDE5CQAAAAEwKA3EHcZN3AgHPOyex03cCCtDSVEuTkFTREFRR1M6UE9ERC5JUV9ESUxVVF9FUFNfSU5DTC5GUTEyMDE5AQAAAJxxCQACAAAABDAuMDcBCAAAAAUAAAABMQEAAAAKMjAzNDM5NzkyMwMAAAADMTYwAgAAAAE4BAAAAAEwBwAAAAkzLzI2LzIwMjQIAAAACTMvMzEvMjAxOQkAAAABMCgNxB3GTdwID/77nsdN3AglQ0lRLk5BU0RBUUdTOlBPREQuSVFfQlZfU0hBUkUuRlEx</t>
  </si>
  <si>
    <t>MjAxOQEAAACccQkAAgAAAAgzLjc0OTc2MgEIAAAABQAAAAExAQAAAAoyMDM0Mzk3OTIzAwAAAAMxNjACAAAABDQwMjAEAAAAATAHAAAACTMvMjYvMjAyNAgAAAAJMy8zMS8yMDE5CQAAAAEwKA3EHcZN3Ai9o/Wex03cCCpDSVEuTkFTREFRR1M6SU5UQy5JUV9QRVJJT0REQVRFX0lTLkZRNDIwMjMBAAAAh1IAAAUAAAAKMjAyMy0xMi0zMAAoDcQdxk3cCBEiEp/HTdwIJkNJUS5OQVNEQVFHUzpJTlRDLklRX1RPVEFMX1JFVi5GUTQyMDIzAQAAAIdSAAACAAAABTE1NDA2AQgAAAAFAAAAATEBAAAACy0yMDEyNDEzMDc5AwAAAAMxNjACAAAAAjI4BAAAAAEwBwAAAAkzLzI2LzIwMjQIAAAACjEyLzMwLzIwMjMJAAAAATAoDcQdxk3cCHCT5p7HTdwIKUNJUS5OQVNEQVFHUzpJTlRDLklRX0VCSVRBX01BUkdJTi5GUTQyMDIzAQAAAIdSAAACAAAABzEyLjA4NjIBCAAAAAUAAAABMQEAAAALLTIwMTI0MTMwNzkDAAAAAzE2MAIAAAAENDQxOQQAAAABMAcAAAAJMy8yNi8yMDI0CAAAAAoxMi8zMC8yMDIzCQAAAAEwKA3EHcZN3Ai3kwCfx03cCCtDSVEuTkFTREFRR1M6SU5UQy5JUV9OSV9OT1JNX01BUkdJTi5GUTQyMDIzAQAAAIdSAAACAAAABjYuMzg3MQEIAAAABQAAAAExAQAAAAstMjAxMjQxMzA3OQMAAAADMTYwAgAAAAQ0NDIwBAAAAAEwBwAAAAkzLzI2LzIwMjQIAAAACjEyLzMwLzIwMjMJAAAAATAoDcQdxk3c</t>
  </si>
  <si>
    <t>CGCu7p7HTdwIJUNJUS5OQVNEQVFHUzpJTlRDLklRX0VQU19OT1JNLkZRNDIwMjMBAAAAh1IAAAIAAAAIMC4yMzMwNjQBCAAAAAUAAAABMQEAAAALLTIwMTI0MTMwNzkDAAAAAzE2MAIAAAAENDM3OQQAAAABMAcAAAAJMy8yNi8yMDI0CAAAAAoxMi8zMC8yMDIzCQAAAAEwKA3EHcZN3AhOpwKfx03cCCtDSVEuTkFTREFRR1M6SU5UQy5JUV9ESUxVVF9FUFNfSU5DTC5GUTQyMDIzAQAAAIdSAAACAAAACDAuNjIxMTczAQgAAAAFAAAAATEBAAAACy0yMDEyNDEzMDc5AwAAAAMxNjACAAAAATgEAAAAATAHAAAACTMvMjYvMjAyNAgAAAAKMTIvMzAvMjAyMwkAAAABMCgNxB3GTdwIBzzsnsdN3AguQ0lRLk5BU0RBUUdTOklOVEMuSVFfVE9UQUxfREVCVF9FUVVJVFkuRlE0MjAyMwEAAACHUgAAAgAAAAc0NS4yMjYyAQgAAAAFAAAAATEBAAAACy0yMDEyNDEzMDc5AwAAAAMxNjACAAAABDQwMzQEAAAAATAHAAAACTMvMjYvMjAyNAgAAAAKMTIvMzAvMjAyMwkAAAABMCgNxB3GTdwIoJDonsdN3AgqQ0lRLk5BU0RBUUdTOklOVEMuSVFfQ1VSUkVOVF9SQVRJTy5GUTQyMDIzAQAAAIdSAAACAAAACDEuNTQyNDAxAQgAAAAFAAAAATEBAAAACy0yMDEyNDEzMDc5AwAAAAMxNjACAAAABDQwMzAEAAAAATAHAAAACTMvMjYvMjAyNAgAAAAKMTIvMzAvMjAyMwkAAAABMCgNxB3GTdwIa2P6nsdN3AglQ0lRLk5BU0RBUUdTOklO</t>
  </si>
  <si>
    <t>VEMuSVFfQlZfU0hBUkUuRlE0MjAyMwEAAACHUgAAAgAAAAkyNC45NzM5ODIBCAAAAAUAAAABMQEAAAALLTIwMTI0MTMwNzkDAAAAAzE2MAIAAAAENDAyMAQAAAABMAcAAAAJMy8yNi8yMDI0CAAAAAoxMi8zMC8yMDIzCQAAAAEwKA3EHcZN3Ai4x/eex03cCClDSVEuTkFTREFRR1M6SU5UQy5JUV9FQklUQV9NQVJHSU4uRlEzMjAyMwEAAACHUgAAAgAAAAY4LjcyMjkBCAAAAAUAAAABMQEAAAALLTIwMjI1Nzg5NjEDAAAAAzE2MAIAAAAENDQxOQQAAAABMAcAAAAJMy8yNi8yMDI0CAAAAAk5LzMwLzIwMjMJAAAAATAoDcQdxk3cCIeb4Z7HTdwIH0NJUS5OQVNEQVFHUzpJTlRDLklRX05JLkZRMzIwMjMBAAAAh1IAAAIAAAADMjk3AQgAAAAFAAAAATEBAAAACy0yMDIyNTc4OTYxAwAAAAMxNjACAAAAAjE1BAAAAAEwBwAAAAkzLzI2LzIwMjQIAAAACTkvMzAvMjAyMwkAAAABMCgNxB3GTdwIESISn8dN3AgkQ0lRLk5BU0RBUUdTOklOVEMuSVFfTklfTk9STS5GUTMyMDIzAQAAAIdSAAACAAAABzU4My44NzUBCAAAAAUAAAABMQEAAAALLTIwMjI1Nzg5NjEDAAAAAzE2MAIAAAAENDM3OAQAAAABMAcAAAAJMy8yNi8yMDI0CAAAAAk5LzMwLzIwMjMJAAAAATAoDcQdxk3cCLeTAJ/HTdwIKkNJUS5OQVNEQVFHUzpJTlRDLklRX0NVUlJFTlRfUkFUSU8uRlEzMjAyMwEAAACHUgAAAgAAAAgxLjUzMTEwMwEIAAAABQAA</t>
  </si>
  <si>
    <t>AAExAQAAAAstMjAyMjU3ODk2MQMAAAADMTYwAgAAAAQ0MDMwBAAAAAEwBwAAAAkzLzI2LzIwMjQIAAAACTkvMzAvMjAyMwkAAAABMCgNxB3GTdwIoJDonsdN3AgnQ0lRLk5BU0RBUUdTOklOVEMuSVFfRUJJVERBX0lOVC5GUTMyMDIzAQAAAIdSAAACAAAACTE1Ljk1NTg4MgEIAAAABQAAAAExAQAAAAstMjAyMjU3ODk2MQMAAAADMTYwAgAAAAQ0MTkwBAAAAAEwBwAAAAkzLzI2LzIwMjQIAAAACTkvMzAvMjAyMwkAAAABMCgNxB3GTdwITqcCn8dN3AglQ0lRLk5BU0RBUUdTOklOVEMuSVFfQlZfU0hBUkUuRlEzMjAyMwEAAACHUgAAAgAAAAkyNC4xNDkxOTMBCAAAAAUAAAABMQEAAAALLTIwMjI1Nzg5NjEDAAAAAzE2MAIAAAAENDAyMAQAAAABMAcAAAAJMy8yNi8yMDI0CAAAAAk5LzMwLzIwMjMJAAAAATAoDcQdxk3cCHCT5p7HTdwIKUNJUS5OQVNEQVFHUzpJTlRDLklRX0dST1NTX01BUkdJTi5GUTIyMDIzAQAAAIdSAAACAAAABzM1LjgxNzQBCAAAAAUAAAABMQEAAAALLTIwMzY3NTQ4NjQDAAAAAzE2MAIAAAAENDA3NAQAAAABMAcAAAAJMy8yNi8yMDI0CAAAAAg3LzEvMjAyMwkAAAABMCgNxB3GTdwIvaP1nsdN3AgpQ0lRLk5BU0RBUUdTOklOVEMuSVFfRUJJVEFfTUFSR0lOLkZRMjIwMjMBAAAAh1IAAAIAAAAHLTIuODcyOAEIAAAABQAAAAExAQAAAAstMjAzNjc1NDg2NAMAAAADMTYwAgAAAAQ0NDE5</t>
  </si>
  <si>
    <t>BAAAAAEwBwAAAAkzLzI2LzIwMjQIAAAACDcvMS8yMDIzCQAAAAEwKA3EHcZN3AgTSPGex03cCCRDSVEuTkFTREFRR1M6SU5UQy5JUV9OSV9OT1JNLkZRMjIwMjMBAAAAh1IAAAIAAAAELTM2MgEIAAAABQAAAAExAQAAAAstMjAzNjc1NDg2NAMAAAADMTYwAgAAAAQ0Mzc4BAAAAAEwBwAAAAkzLzI2LzIwMjQIAAAACDcvMS8yMDIzCQAAAAEwKA3EHcZN3AhOpwKfx03cCCtDSVEuTkFTREFRR1M6SU5UQy5JUV9OSV9OT1JNX01BUkdJTi5GUTIyMDIzAQAAAIdSAAACAAAABy0yLjc5NTUBCAAAAAUAAAABMQEAAAALLTIwMzY3NTQ4NjQDAAAAAzE2MAIAAAAENDQyMAQAAAABMAcAAAAJMy8yNi8yMDI0CAAAAAg3LzEvMjAyMwkAAAABMCgNxB3GTdwIt5MAn8dN3AgrQ0lRLk5BU0RBUUdTOklOVEMuSVFfRElMVVRfRVBTX0lOQ0wuRlEyMjAyMwEAAACHUgAAAgAAAAQwLjM1AQgAAAAFAAAAATEBAAAACy0yMDM2NzU0ODY0AwAAAAMxNjACAAAAATgEAAAAATAHAAAACTMvMjYvMjAyNAgAAAAINy8xLzIwMjMJAAAAATAoDcQdxk3cCO7W+57HTdwILkNJUS5OQVNEQVFHUzpJTlRDLklRX1RPVEFMX0RFQlRfRVFVSVRZLkZRMjIwMjMBAAAAh1IAAAIAAAAHNDYuOTQ2OQEIAAAABQAAAAExAQAAAAstMjAzNjc1NDg2NAMAAAADMTYwAgAAAAQ0MDM0BAAAAAEwBwAAAAkzLzI2LzIwMjQIAAAACDcvMS8yMDIzCQAAAAEwKA3E</t>
  </si>
  <si>
    <t>HcZN3AhrY/qex03cCCpDSVEuTkFTREFRR1M6SU5UQy5JUV9DVVJSRU5UX1JBVElPLkZRMjIwMjMBAAAAh1IAAAIAAAAIMS41OTUxNDMBCAAAAAUAAAABMQEAAAALLTIwMzY3NTQ4NjQDAAAAAzE2MAIAAAAENDAzMAQAAAABMAcAAAAJMy8yNi8yMDI0CAAAAAg3LzEvMjAyMwkAAAABMCgNxB3GTdwIjATqnsdN3AgpQ0lRLk5BU0RBUUdTOklOVEMuSVFfR1JPU1NfTUFSR0lOLkZRMTIwMjMBAAAAh1IAAAIAAAAHMzQuMjEyNQEIAAAABQAAAAExAQAAAAstMjA0ODcxODE2OQMAAAADMTYwAgAAAAQ0MDc0BAAAAAEwBwAAAAkzLzI2LzIwMjQIAAAACDQvMS8yMDIzCQAAAAEwKA3EHcZN3AiWwuGex03cCCNDSVEuTkFTREFRR1M6SU5UQy5JUV9FQklUREEuRlExMjAyMwEAAACHUgAAAgAAAAM5NjIBCAAAAAUAAAABMQEAAAALLTIwNDg3MTgxNjkDAAAAAzE2MAIAAAAENDA1MQQAAAABMAcAAAAJMy8yNi8yMDI0CAAAAAg0LzEvMjAyMwkAAAABMCgNxB3GTdwIIkkSn8dN3AgpQ0lRLk5BU0RBUUdTOklOVEMuSVFfRUJJVEFfTUFSR0lOLkZRMTIwMjMBAAAAh1IAAAIAAAAHLTguMDE1MwEIAAAABQAAAAExAQAAAAstMjA0ODcxODE2OQMAAAADMTYwAgAAAAQ0NDE5BAAAAAEwBwAAAAkzLzI2LzIwMjQIAAAACDQvMS8yMDIzCQAAAAEwKA3EHcZN3Ai9o/Wex03cCCtDSVEuTkFTREFRR1M6SU5UQy5JUV9OSV9OT1JNX01B</t>
  </si>
  <si>
    <t>UkdJTi5GUTEyMDIzAQAAAIdSAAACAAAABy02LjY1MjcBCAAAAAUAAAABMQEAAAALLTIwNDg3MTgxNjkDAAAAAzE2MAIAAAAENDQyMAQAAAABMAcAAAAJMy8yNi8yMDI0CAAAAAg0LzEvMjAyMwkAAAABMCgNxB3GTdwIYK7unsdN3AguQ0lRLk5BU0RBUUdTOklOVEMuSVFfVE9UQUxfREVCVF9FUVVJVFkuRlExMjAyMwEAAACHUgAAAgAAAAc1MC4wNzEyAQgAAAAFAAAAATEBAAAACy0yMDQ4NzE4MTY5AwAAAAMxNjACAAAABDQwMzQEAAAAATAHAAAACTMvMjYvMjAyNAgAAAAINC8xLzIwMjMJAAAAATAoDcQdxk3cCE6nAp/HTdwIKkNJUS5OQVNEQVFHUzpJTlRDLklRX0NVUlJFTlRfUkFUSU8uRlExMjAyMwEAAACHUgAAAgAAAAgxLjc2MzczNQEIAAAABQAAAAExAQAAAAstMjA0ODcxODE2OQMAAAADMTYwAgAAAAQ0MDMwBAAAAAEwBwAAAAkzLzI2LzIwMjQIAAAACDQvMS8yMDIzCQAAAAEwKA3EHcZN3AhrY/qex03cCCVDSVEuTkFTREFRR1M6SU5UQy5JUV9CVl9TSEFSRS5GUTEyMDIzAQAAAIdSAAACAAAACTIzLjUwOTcwOQEIAAAABQAAAAExAQAAAAstMjA0ODcxODE2OQMAAAADMTYwAgAAAAQ0MDIwBAAAAAEwBwAAAAkzLzI2LzIwMjQIAAAACDQvMS8yMDIzCQAAAAEwKA3EHcZN3Aj37veex03cCCpDSVEuTkFTREFRR1M6SU5UQy5JUV9QRVJJT0REQVRFX0lTLkZRNDIwMjIBAAAAh1IAAAUAAAAKMjAyMi0x</t>
  </si>
  <si>
    <t>Mi0zMQAoDcQdxk3cCKCQ6J7HTdwIKUNJUS5OQVNEQVFHUzpJTlRDLklRX0dST1NTX01BUkdJTi5GUTQyMDIyAQAAAIdSAAACAAAABzQwLjg3MDIBCAAAAAUAAAABMQEAAAALLTIwMTI0MTMwNjIDAAAAAzE2MAIAAAAENDA3NAQAAAABMAcAAAAJMy8yNi8yMDI0CAAAAAoxMi8zMS8yMDIyCQAAAAEwKA3EHcZN3AgxNeSex03cCCtDSVEuTkFTREFRR1M6SU5UQy5JUV9OSV9OT1JNX01BUkdJTi5GUTQyMDIyAQAAAIdSAAACAAAABy0xLjIxNDIBCAAAAAUAAAABMQEAAAALLTIwMTI0MTMwNjIDAAAAAzE2MAIAAAAENDQyMAQAAAABMAcAAAAJMy8yNi8yMDI0CAAAAAoxMi8zMS8yMDIyCQAAAAEwKA3EHcZN3AgTSPGex03cCCVDSVEuTkFTREFRR1M6SU5UQy5JUV9FUFNfTk9STS5GUTQyMDIyAQAAAIdSAAACAAAACS0wLjA0MTI1MwEIAAAABQAAAAExAQAAAAstMjAxMjQxMzA2MgMAAAADMTYwAgAAAAQ0Mzc5BAAAAAEwBwAAAAkzLzI2LzIwMjQIAAAACjEyLzMxLzIwMjIJAAAAATAoDcQdxk3cCCJJEp/HTdwIK0NJUS5OQVNEQVFHUzpJTlRDLklRX0RJTFVUX0VQU19JTkNMLkZRNDIwMjIBAAAAh1IAAAIAAAAJLTAuMTYwNjU4AQgAAAAFAAAAATEBAAAACy0yMDEyNDEzMDYyAwAAAAMxNjACAAAAATgEAAAAATAHAAAACTMvMjYvMjAyNAgAAAAKMTIvMzEvMjAyMgkAAAABMCgNxB3GTdwIsdXunsdN3AgqQ0lRLk5B</t>
  </si>
  <si>
    <t>U0RBUUdTOklOVEMuSVFfUEVSSU9EREFURV9JUy5GUTMyMDIyAQAAAIdSAAAFAAAACjIwMjItMTAtMDEAKA3EHcZN3Aj37veex03cCCZDSVEuTkFTREFRR1M6SU5UQy5JUV9UT1RBTF9SRVYuRlEzMjAyMgEAAACHUgAAAgAAAAUxNTMzOAEIAAAABQAAAAExAQAAAAstMjAyMjU3ODk1NwMAAAADMTYwAgAAAAIyOAQAAAABMAcAAAAJMy8yNi8yMDI0CAAAAAkxMC8xLzIwMjIJAAAAATAoDcQdxk3cCF3OAp/HTdwIKUNJUS5OQVNEQVFHUzpJTlRDLklRX0dST1NTX01BUkdJTi5GUTMyMDIyAQAAAIdSAAACAAAABzQyLjYwNjUBCAAAAAUAAAABMQEAAAALLTIwMjI1Nzg5NTcDAAAAAzE2MAIAAAAENDA3NAQAAAABMAcAAAAJMy8yNi8yMDI0CAAAAAkxMC8xLzIwMjIJAAAAATAoDcQdxk3cCL2j9Z7HTdwIH0NJUS5OQVNEQVFHUzpJTlRDLklRX05JLkZRMzIwMjIBAAAAh1IAAAIAAAAEMTAxOQEIAAAABQAAAAExAQAAAAstMjAyMjU3ODk1NwMAAAADMTYwAgAAAAIxNQQAAAABMAcAAAAJMy8yNi8yMDI0CAAAAAkxMC8xLzIwMjIJAAAAATAoDcQdxk3cCJbC4Z7HTdwIK0NJUS5OQVNEQVFHUzpJTlRDLklRX05JX05PUk1fTUFSR0lOLkZRMzIwMjIBAAAAh1IAAAIAAAAGMi41NTQ5AQgAAAAFAAAAATEBAAAACy0yMDIyNTc4OTU3AwAAAAMxNjACAAAABDQ0MjAEAAAAATAHAAAACTMvMjYvMjAyNAgAAAAJMTAvMS8yMDIy</t>
  </si>
  <si>
    <t>CQAAAAEwKA3EHcZN3Aj0b/6ex03cCCtDSVEuTkFTREFRR1M6SU5UQy5JUV9ESUxVVF9FUFNfSU5DTC5GUTMyMDIyAQAAAIdSAAACAAAABzAuMjQ3NDUBCAAAAAUAAAABMQEAAAALLTIwMjI1Nzg5NTcDAAAAAzE2MAIAAAABOAQAAAABMAcAAAAJMy8yNi8yMDI0CAAAAAkxMC8xLzIwMjIJAAAAATAoDcQdxk3cCF3OAp/HTdwIKkNJUS5OQVNEQVFHUzpJTlRDLklRX0NVUlJFTlRfUkFUSU8uRlEzMjAyMgEAAACHUgAAAgAAAAgxLjc3MTIyMgEIAAAABQAAAAExAQAAAAstMjAyMjU3ODk1NwMAAAADMTYwAgAAAAQ0MDMwBAAAAAEwBwAAAAkzLzI2LzIwMjQIAAAACTEwLzEvMjAyMgkAAAABMCgNxB3GTdwILt3pnsdN3AgnQ0lRLk5BU0RBUUdTOklOVEMuSVFfRUJJVERBX0lOVC5GUTMyMDIyAQAAAIdSAAACAAAACTMyLjgxNTc4OQEIAAAABQAAAAExAQAAAAstMjAyMjU3ODk1NwMAAAADMTYwAgAAAAQ0MTkwBAAAAAEwBwAAAAkzLzI2LzIwMjQIAAAACTEwLzEvMjAyMgkAAAABMCgNxB3GTdwIIkkSn8dN3AglQ0lRLk5BU0RBUUdTOklOVEMuSVFfQlZfU0hBUkUuRlEzMjAyMgEAAACHUgAAAgAAAAgyNC4yMDI4MQEIAAAABQAAAAExAQAAAAstMjAyMjU3ODk1NwMAAAADMTYwAgAAAAQ0MDIwBAAAAAEwBwAAAAkzLzI2LzIwMjQIAAAACTEwLzEvMjAyMgkAAAABMCgNxB3GTdwI8bfonsdN3AgqQ0lRLk5BU0RBUUdT</t>
  </si>
  <si>
    <t>OklOVEMuSVFfUEVSSU9EREFURV9JUy5GUTIyMDIyAQAAAIdSAAAFAAAACjIwMjItMDctMDIAKA3EHcZN3Ahzygqfx03cCB9DSVEuTkFTREFRR1M6SU5UQy5JUV9OSS5GUTIyMDIyAQAAAIdSAAACAAAABC00NTQBCAAAAAUAAAABMQEAAAALLTIwMzY3NTQ4OTkDAAAAAzE2MAIAAAACMTUEAAAAATAHAAAACTMvMjYvMjAyNAgAAAAINy8yLzIwMjIJAAAAATAoDcQdxk3cCBNI8Z7HTdwIJENJUS5OQVNEQVFHUzpJTlRDLklRX05JX05PUk0uRlEyMjAyMgEAAACHUgAAAgAAAAYtNDU3LjUBCAAAAAUAAAABMQEAAAALLTIwMzY3NTQ4OTkDAAAAAzE2MAIAAAAENDM3OAQAAAABMAcAAAAJMy8yNi8yMDI0CAAAAAg3LzIvMjAyMgkAAAABMCgNxB3GTdwIIkkSn8dN3AgrQ0lRLk5BU0RBUUdTOklOVEMuSVFfTklfTk9STV9NQVJHSU4uRlEyMjAyMgEAAACHUgAAAgAAAAYtMi45ODYBCAAAAAUAAAABMQEAAAALLTIwMzY3NTQ4OTkDAAAAAzE2MAIAAAAENDQyMAQAAAABMAcAAAAJMy8yNi8yMDI0CAAAAAg3LzIvMjAyMgkAAAABMCgNxB3GTdwIAOUAn8dN3AgnQ0lRLk5BU0RBUUdTOklOVEMuSVFfRUJJVERBX0lOVC5GUTIyMDIyAQAAAIdSAAACAAAACDIzLjI1Njg4AQgAAAAFAAAAATEBAAAACy0yMDM2NzU0ODk5AwAAAAMxNjACAAAABDQxOTAEAAAAATAHAAAACTMvMjYvMjAyNAgAAAAINy8yLzIwMjIJAAAAATAoDcQd</t>
  </si>
  <si>
    <t>xk3cCPG36J7HTdwIJUNJUS5OQVNEQVFHUzpJTlRDLklRX0JWX1NIQVJFLkZRMjIwMjIBAAAAh1IAAAIAAAAJMjQuNjUxMjQyAQgAAAAFAAAAATEBAAAACy0yMDM2NzU0ODk5AwAAAAMxNjACAAAABDQwMjAEAAAAATAHAAAACTMvMjYvMjAyNAgAAAAINy8yLzIwMjIJAAAAATAoDcQdxk3cCF3OAp/HTdwIKkNJUS5OQVNEQVFHUzpJTlRDLklRX1BFUklPRERBVEVfSVMuRlExMjAyMgEAAACHUgAABQAAAAoyMDIyLTA0LTAyACgNxB3GTdwIcJPmnsdN3AgpQ0lRLk5BU0RBUUdTOklOVEMuSVFfR1JPU1NfTUFSR0lOLkZRMTIwMjIBAAAAh1IAAAIAAAAHNTAuMzY3NwEIAAAABQAAAAExAQAAAAstMjA0ODcxODE3MwMAAAADMTYwAgAAAAQ0MDc0BAAAAAEwBwAAAAkzLzI2LzIwMjQIAAAACDQvMi8yMDIyCQAAAAEwKA3EHcZN3AiWwuGex03cCCNDSVEuTkFTREFRR1M6SU5UQy5JUV9FQklUREEuRlExMjAyMgEAAACHUgAAAgAAAAQ2NDc4AQgAAAAFAAAAATEBAAAACy0yMDQ4NzE4MTczAwAAAAMxNjACAAAABDQwNTEEAAAAATAHAAAACTMvMjYvMjAyNAgAAAAINC8yLzIwMjIJAAAAATAoDcQdxk3cCD9F857HTdwIH0NJUS5OQVNEQVFHUzpJTlRDLklRX05JLkZRMTIwMjIBAAAAh1IAAAIAAAAEODExMwEIAAAABQAAAAExAQAAAAstMjA0ODcxODE3MwMAAAADMTYwAgAAAAIxNQQAAAABMAcAAAAJMy8yNi8yMDI0CAAA</t>
  </si>
  <si>
    <t>AAg0LzIvMjAyMgkAAAABMCgNxB3GTdwIc8oKn8dN3AguQ0lRLk5BU0RBUUdTOklOVEMuSVFfVE9UQUxfREVCVF9FUVVJVFkuRlExMjAyMgEAAACHUgAAAgAAAAczNi4xMTQ0AQgAAAAFAAAAATEBAAAACy0yMDQ4NzE4MTczAwAAAAMxNjACAAAABDQwMzQEAAAAATAHAAAACTMvMjYvMjAyNAgAAAAINC8yLzIwMjIJAAAAATAoDcQdxk3cCCJJEp/HTdwIKkNJUS5OQVNEQVFHUzpJTlRDLklRX0NVUlJFTlRfUkFUSU8uRlExMjAyMgEAAACHUgAAAgAAAAgyLjEzMzgyNAEIAAAABQAAAAExAQAAAAstMjA0ODcxODE3MwMAAAADMTYwAgAAAAQ0MDMwBAAAAAEwBwAAAAkzLzI2LzIwMjQIAAAACDQvMi8yMDIyCQAAAAEwKA3EHcZN3AgKefmex03cCCNDSVEuTkFTREFRR1M6SU5UQy5JUV9FQklUREEuRlE0MjAyMQEAAACHUgAAAgAAAAQ4MDkyAQgAAAAFAAAAATEBAAAACy0yMDYyOTk3MzU2AwAAAAMxNjACAAAABDQwNTEEAAAAATAHAAAACTMvMjYvMjAyNAgAAAAKMTIvMjUvMjAyMQkAAAABMCgNxB3GTdwIt5MAn8dN3AgpQ0lRLk5BU0RBUUdTOklOVEMuSVFfRUJJVEFfTUFSR0lOLkZRNDIwMjEBAAAAh1IAAAIAAAAHMjYuNzczMQEIAAAABQAAAAExAQAAAAstMjA2Mjk5NzM1NgMAAAADMTYwAgAAAAQ0NDE5BAAAAAEwBwAAAAkzLzI2LzIwMjQIAAAACjEyLzI1LzIwMjEJAAAAATAoDcQdxk3cCF3OAp/HTdwIH0NJ</t>
  </si>
  <si>
    <t>US5OQVNEQVFHUzpJTlRDLklRX05JLkZRNDIwMjEBAAAAh1IAAAIAAAAENDYyMwEIAAAABQAAAAExAQAAAAstMjA2Mjk5NzM1NgMAAAADMTYwAgAAAAIxNQQAAAABMAcAAAAJMy8yNi8yMDI0CAAAAAoxMi8yNS8yMDIxCQAAAAEwKA3EHcZN3Aj0b/6ex03cCCVDSVEuTkFTREFRR1M6SU5UQy5JUV9FUFNfTk9STS5GUTQyMDIxAQAAAIdSAAACAAAACDAuNzQ3MTEyAQgAAAAFAAAAATEBAAAACy0yMDYyOTk3MzU2AwAAAAMxNjACAAAABDQzNzkEAAAAATAHAAAACTMvMjYvMjAyNAgAAAAKMTIvMjUvMjAyMQkAAAABMCgNxB3GTdwILt3pnsdN3AgqQ0lRLk5BU0RBUUdTOklOVEMuSVFfQ1VSUkVOVF9SQVRJTy5GUTQyMDIxAQAAAIdSAAACAAAACDIuMTMyMzI4AQgAAAAFAAAAATEBAAAACy0yMDYyOTk3MzU2AwAAAAMxNjACAAAABDQwMzAEAAAAATAHAAAACTMvMjYvMjAyNAgAAAAKMTIvMjUvMjAyMQkAAAABMCgNxB3GTdwIXc4Cn8dN3AgnQ0lRLk5BU0RBUUdTOklOVEMuSVFfRUJJVERBX0lOVC5GUTQyMDIxAQAAAIdSAAACAAAACTYwLjM4ODA1OQEIAAAABQAAAAExAQAAAAstMjA2Mjk5NzM1NgMAAAADMTYwAgAAAAQ0MTkwBAAAAAEwBwAAAAkzLzI2LzIwMjQIAAAACjEyLzI1LzIwMjEJAAAAATAoDcQdxk3cCPfu957HTdwIKkNJUS5OQVNEQVFHUzpJTlRDLklRX1BFUklPRERBVEVfSVMuRlEzMjAyMQEAAACH</t>
  </si>
  <si>
    <t>UgAABQAAAAoyMDIxLTA5LTI1ACgNxB3GTdwIkmzznsdN3AgmQ0lRLk5BU0RBUUdTOklOVEMuSVFfVE9UQUxfUkVWLkZRMzIwMjEBAAAAh1IAAAIAAAAFMTkxOTIBCAAAAAUAAAABMQEAAAALLTIwNzMxMzcwMTYDAAAAAzE2MAIAAAACMjgEAAAAATAHAAAACTMvMjYvMjAyNAgAAAAJOS8yNS8yMDIxCQAAAAEwKA3EHcZN3AgwcBKfx03cCClDSVEuTkFTREFRR1M6SU5UQy5JUV9HUk9TU19NQVJHSU4uRlEzMjAyMQEAAACHUgAAAgAAAAY1NS45OTIBCAAAAAUAAAABMQEAAAALLTIwNzMxMzcwMTYDAAAAAzE2MAIAAAAENDA3NAQAAAABMAcAAAAJMy8yNi8yMDI0CAAAAAk5LzI1LzIwMjEJAAAAATAoDcQdxk3cCBNI8Z7HTdwII0NJUS5OQVNEQVFHUzpJTlRDLklRX0VCSVREQS5GUTMyMDIxAQAAAIdSAAACAAAABDgyMjgBCAAAAAUAAAABMQEAAAALLTIwNzMxMzcwMTYDAAAAAzE2MAIAAAAENDA1MQQAAAABMAcAAAAJMy8yNi8yMDI0CAAAAAk5LzI1LzIwMjEJAAAAATAoDcQdxk3cCHPKCp/HTdwIJUNJUS5OQVNEQVFHUzpJTlRDLklRX0VQU19OT1JNLkZRMzIwMjEBAAAAh1IAAAIAAAAIMC43OTkyMTgBCAAAAAUAAAABMQEAAAALLTIwNzMxMzcwMTYDAAAAAzE2MAIAAAAENDM3OQQAAAABMAcAAAAJMy8yNi8yMDI0CAAAAAk5LzI1LzIwMjEJAAAAATAoDcQdxk3cCAp5+Z7HTdwIK0NJUS5OQVNEQVFHUzpJTlRD</t>
  </si>
  <si>
    <t>LklRX0RJTFVUX0VQU19JTkNMLkZRMzIwMjEBAAAAh1IAAAIAAAAEMS42NwEIAAAABQAAAAExAQAAAAstMjA3MzEzNzAxNgMAAAADMTYwAgAAAAE4BAAAAAEwBwAAAAkzLzI2LzIwMjQIAAAACTkvMjUvMjAyMQkAAAABMCgNxB3GTdwIMHASn8dN3AgnQ0lRLk5BU0RBUUdTOklOVEMuSVFfRUJJVERBX0lOVC5GUTMyMDIxAQAAAIdSAAACAAAACTU3LjEzODg4OAEIAAAABQAAAAExAQAAAAstMjA3MzEzNzAxNgMAAAADMTYwAgAAAAQ0MTkwBAAAAAEwBwAAAAkzLzI2LzIwMjQIAAAACTkvMjUvMjAyMQkAAAABMCgNxB3GTdwIlsLhnsdN3AgmQ0lRLk5BU0RBUUdTOklOVEMuSVFfVE9UQUxfUkVWLkZRMjIwMjEBAAAAh1IAAAIAAAAFMTk2MzEBCAAAAAUAAAABMQEAAAALLTIwODc2MjgzNDYDAAAAAzE2MAIAAAACMjgEAAAAATAHAAAACTMvMjYvMjAyNAgAAAAJNi8yNi8yMDIxCQAAAAEwKA3EHcZN3AgTSPGex03cCClDSVEuTkFTREFRR1M6SU5UQy5JUV9HUk9TU19NQVJHSU4uRlEyMjAyMQEAAACHUgAAAgAAAAc1Ny4wODMxAQgAAAAFAAAAATEBAAAACy0yMDg3NjI4MzQ2AwAAAAMxNjACAAAABDQwNzQEAAAAATAHAAAACTMvMjYvMjAyNAgAAAAJNi8yNi8yMDIxCQAAAAEwKA3EHcZN3AhdzgKfx03cCCNDSVEuTkFTREFRR1M6SU5UQy5JUV9FQklUREEuRlEyMjAyMQEAAACHUgAAAgAAAAQ4NzQ5AQgAAAAFAAAA</t>
  </si>
  <si>
    <t>ATEBAAAACy0yMDg3NjI4MzQ2AwAAAAMxNjACAAAABDQwNTEEAAAAATAHAAAACTMvMjYvMjAyNAgAAAAJNi8yNi8yMDIxCQAAAAEwKA3EHcZN3Aix1e6ex03cCB9DSVEuTkFTREFRR1M6SU5UQy5JUV9OSS5GUTIyMDIxAQAAAIdSAAACAAAABDUwNjEBCAAAAAUAAAABMQEAAAALLTIwODc2MjgzNDYDAAAAAzE2MAIAAAACMTUEAAAAATAHAAAACTMvMjYvMjAyNAgAAAAJNi8yNi8yMDIxCQAAAAEwKA3EHcZN3Agu3emex03cCCRDSVEuTkFTREFRR1M6SU5UQy5JUV9OSV9OT1JNLkZRMjIwMjEBAAAAh1IAAAIAAAAGMzYyMi41AQgAAAAFAAAAATEBAAAACy0yMDg3NjI4MzQ2AwAAAAMxNjACAAAABDQzNzgEAAAAATAHAAAACTMvMjYvMjAyNAgAAAAJNi8yNi8yMDIxCQAAAAEwKA3EHcZN3AhrY/qex03cCCVDSVEuTkFTREFRR1M6SU5UQy5JUV9FUFNfTk9STS5GUTIyMDIxAQAAAIdSAAACAAAACDAuODk0NjY1AQgAAAAFAAAAATEBAAAACy0yMDg3NjI4MzQ2AwAAAAMxNjACAAAABDQzNzkEAAAAATAHAAAACTMvMjYvMjAyNAgAAAAJNi8yNi8yMDIxCQAAAAEwKA3EHcZN3Ahzygqfx03cCCdDSVEuTkFTREFRR1M6SU5UQy5JUV9FQklUREFfSU5ULkZRMjIwMjEBAAAAh1IAAAIAAAAJNjcuODIxNzA1AQgAAAAFAAAAATEBAAAACy0yMDg3NjI4MzQ2AwAAAAMxNjACAAAABDQxOTAEAAAAATAHAAAACTMvMjYvMjAyNAgA</t>
  </si>
  <si>
    <t>AAAJNi8yNi8yMDIxCQAAAAEwKA3EHcZN3Aip6eGex03cCCVDSVEuTkFTREFRR1M6SU5UQy5JUV9CVl9TSEFSRS5GUTIyMDIxAQAAAIdSAAACAAAACTIxLjAwMjQ2NAEIAAAABQAAAAExAQAAAAstMjA4NzYyODM0NgMAAAADMTYwAgAAAAQ0MDIwBAAAAAEwBwAAAAkzLzI2LzIwMjQIAAAACTYvMjYvMjAyMQkAAAABMCgNxB3GTdwIMHASn8dN3AgqQ0lRLk5BU0RBUUdTOklOVEMuSVFfUEVSSU9EREFURV9JUy5GUTEyMDIxAQAAAIdSAAAFAAAACjIwMjEtMDMtMjcAKA3EHcZN3Ai3kwCfx03cCCRDSVEuTkFTREFRR1M6SU5UQy5JUV9OSV9OT1JNLkZRMTIwMjEBAAAAh1IAAAIAAAAIMzU5MS44NzUBCAAAAAUAAAABMQEAAAALLTIwOTk0NDkyOTUDAAAAAzE2MAIAAAAENDM3OAQAAAABMAcAAAAJMy8yNi8yMDI0CAAAAAkzLzI3LzIwMjEJAAAAATAoDcQdxk3cCPG36J7HTdwIK0NJUS5OQVNEQVFHUzpJTlRDLklRX05JX05PUk1fTUFSR0lOLkZRMTIwMjEBAAAAh1IAAAIAAAAHMTguMjU3OAEIAAAABQAAAAExAQAAAAstMjA5OTQ0OTI5NQMAAAADMTYwAgAAAAQ0NDIwBAAAAAEwBwAAAAkzLzI2LzIwMjQIAAAACTMvMjcvMjAyMQkAAAABMCgNxB3GTdwIa/UCn8dN3AglQ0lRLk5BU0RBUUdTOklOVEMuSVFfRVBTX05PUk0uRlExMjAyMQEAAACHUgAAAgAAAAcwLjg4NTU3AQgAAAAFAAAAATEBAAAACy0yMDk5NDQ5</t>
  </si>
  <si>
    <t>Mjk1AwAAAAMxNjACAAAABDQzNzkEAAAAATAHAAAACTMvMjYvMjAyNAgAAAAJMy8yNy8yMDIxCQAAAAEwKA3EHcZN3AhNzuaex03cCC5DSVEuTkFTREFRR1M6SU5UQy5JUV9UT1RBTF9ERUJUX0VRVUlUWS5GUTEyMDIxAQAAAIdSAAACAAAABzQ0Ljk2MzQBCAAAAAUAAAABMQEAAAALLTIwOTk0NDkyOTUDAAAAAzE2MAIAAAAENDAzNAQAAAABMAcAAAAJMy8yNi8yMDI0CAAAAAkzLzI3LzIwMjEJAAAAATAoDcQdxk3cCJJs857HTdwIJ0NJUS5OQVNEQVFHUzpJTlRDLklRX0VCSVREQV9JTlQuRlExMjAyMQEAAACHUgAAAgAAAAk0Ni4zNDIxMDUBCAAAAAUAAAABMQEAAAALLTIwOTk0NDkyOTUDAAAAAzE2MAIAAAAENDE5MAQAAAABMAcAAAAJMy8yNi8yMDI0CAAAAAkzLzI3LzIwMjEJAAAAATAoDcQdxk3cCHPKCp/HTdwIKkNJUS5OQVNEQVFHUzpJTlRDLklRX1BFUklPRERBVEVfSVMuRlE0MjAyMAEAAACHUgAABQAAAAoyMDIwLTEyLTI2ACgNxB3GTdwIa/UCn8dN3AgmQ0lRLk5BU0RBUUdTOklOVEMuSVFfVE9UQUxfUkVWLkZRNDIwMjABAAAAh1IAAAIAAAAFMTk5NzgBCAAAAAUAAAABMQEAAAALLTIxMTQ0MzQyNDEDAAAAAzE2MAIAAAACMjgEAAAAATAHAAAACTMvMjYvMjAyNAgAAAAKMTIvMjYvMjAyMAkAAAABMCgNxB3GTdwI9G/+nsdN3AgjQ0lRLk5BU0RBUUdTOklOVEMuSVFfRUJJVERBLkZRNDIwMjAB</t>
  </si>
  <si>
    <t>AAAAh1IAAAIAAAAEODkzOQEIAAAABQAAAAExAQAAAAstMjExNDQzNDI0MQMAAAADMTYwAgAAAAQ0MDUxBAAAAAEwBwAAAAkzLzI2LzIwMjQIAAAACjEyLzI2LzIwMjAJAAAAATAoDcQdxk3cCDqe+p7HTdwIKUNJUS5OQVNEQVFHUzpJTlRDLklRX0VCSVRBX01BUkdJTi5GUTQyMDIwAQAAAIdSAAACAAAABzMxLjk0NTEBCAAAAAUAAAABMQEAAAALLTIxMTQ0MzQyNDEDAAAAAzE2MAIAAAAENDQxOQQAAAABMAcAAAAJMy8yNi8yMDI0CAAAAAoxMi8yNi8yMDIwCQAAAAEwKA3EHcZN3AgiSRKfx03cCB9DSVEuTkFTREFRR1M6SU5UQy5JUV9OSS5GUTQyMDIwAQAAAIdSAAACAAAABDU4NTcBCAAAAAUAAAABMQEAAAALLTIxMTQ0MzQyNDEDAAAAAzE2MAIAAAACMTUEAAAAATAHAAAACTMvMjYvMjAyNAgAAAAKMTIvMjYvMjAyMAkAAAABMCgNxB3GTdwIH6D5nsdN3AgkQ0lRLk5BU0RBUUdTOklOVEMuSVFfTklfTk9STS5GUTQyMDIwAQAAAIdSAAACAAAABDM2NTUBCAAAAAUAAAABMQEAAAALLTIxMTQ0MzQyNDEDAAAAAzE2MAIAAAAENDM3OAQAAAABMAcAAAAJMy8yNi8yMDI0CAAAAAoxMi8yNi8yMDIwCQAAAAEwKA3EHcZN3Ahzygqfx03cCC5DSVEuTkFTREFRR1M6SU5UQy5JUV9UT1RBTF9ERUJUX0VRVUlUWS5GUTQyMDIwAQAAAIdSAAACAAAABzQ1LjA3NjMBCAAAAAUAAAABMQEAAAALLTIxMTQ0MzQyNDEDAAAA</t>
  </si>
  <si>
    <t>AzE2MAIAAAAENDAzNAQAAAABMAcAAAAJMy8yNi8yMDI0CAAAAAoxMi8yNi8yMDIwCQAAAAEwKA3EHcZN3AgQDAGfx03cCCpDSVEuTkFTREFRR1M6SU5UQy5JUV9DVVJSRU5UX1JBVElPLkZRNDIwMjABAAAAh1IAAAIAAAAIMS45MDg3NDIBCAAAAAUAAAABMQEAAAALLTIxMTQ0MzQyNDEDAAAAAzE2MAIAAAAENDAzMAQAAAABMAcAAAAJMy8yNi8yMDI0CAAAAAoxMi8yNi8yMDIwCQAAAAEwKA3EHcZN3AgiSRKfx03cCCdDSVEuTkFTREFRR1M6SU5UQy5JUV9FQklUREFfSU5ULkZRNDIwMjABAAAAh1IAAAIAAAAJNjAuMzk4NjQ4AQgAAAAFAAAAATEBAAAACy0yMTE0NDM0MjQxAwAAAAMxNjACAAAABDQxOTAEAAAAATAHAAAACTMvMjYvMjAyNAgAAAAKMTIvMjYvMjAyMAkAAAABMCgNxB3GTdwIE0jxnsdN3AgmQ0lRLk5BU0RBUUdTOklOVEMuSVFfVE9UQUxfUkVWLkZRMzIwMjABAAAAh1IAAAIAAAAFMTgzMzMBCAAAAAUAAAABMQEAAAALLTIxMjYxMzExNDcDAAAAAzE2MAIAAAACMjgEAAAAATAHAAAACTMvMjYvMjAyNAgAAAAJOS8yNi8yMDIwCQAAAAEwKA3EHcZN3AiMBOqex03cCClDSVEuTkFTREFRR1M6SU5UQy5JUV9FQklUQV9NQVJHSU4uRlEzMjAyMAEAAACHUgAAAgAAAAcyOS44OTE0AQgAAAAFAAAAATEBAAAACy0yMTI2MTMxMTQ3AwAAAAMxNjACAAAABDQ0MTkEAAAAATAHAAAACTMvMjYvMjAyNAgA</t>
  </si>
  <si>
    <t>AAAJOS8yNi8yMDIwCQAAAAEwKA3EHcZN3AgfoPmex03cCB9DSVEuTkFTREFRR1M6SU5UQy5JUV9OSS5GUTMyMDIwAQAAAIdSAAACAAAABDQyNzYBCAAAAAUAAAABMQEAAAALLTIxMjYxMzExNDcDAAAAAzE2MAIAAAACMTUEAAAAATAHAAAACTMvMjYvMjAyNAgAAAAJOS8yNi8yMDIwCQAAAAEwKA3EHcZN3AhdzgKfx03cCCRDSVEuTkFTREFRR1M6SU5UQy5JUV9OSV9OT1JNLkZRMzIwMjABAAAAh1IAAAIAAAAEMzEwMAEIAAAABQAAAAExAQAAAAstMjEyNjEzMTE0NwMAAAADMTYwAgAAAAQ0Mzc4BAAAAAEwBwAAAAkzLzI2LzIwMjQIAAAACTkvMjYvMjAyMAkAAAABMCgNxB3GTdwIChb4nsdN3AglQ0lRLk5BU0RBUUdTOklOVEMuSVFfRVBTX05PUk0uRlEzMjAyMAEAAACHUgAAAgAAAAcwLjc0MDIxAQgAAAAFAAAAATEBAAAACy0yMTI2MTMxMTQ3AwAAAAMxNjACAAAABDQzNzkEAAAAATAHAAAACTMvMjYvMjAyNAgAAAAJOS8yNi8yMDIwCQAAAAEwKA3EHcZN3AiSbPOex03cCCtDSVEuTkFTREFRR1M6SU5UQy5JUV9ESUxVVF9FUFNfSU5DTC5GUTMyMDIwAQAAAIdSAAACAAAABDEuMDIBCAAAAAUAAAABMQEAAAALLTIxMjYxMzExNDcDAAAAAzE2MAIAAAABOAQAAAABMAcAAAAJMy8yNi8yMDI0CAAAAAk5LzI2LzIwMjAJAAAAATAoDcQdxk3cCJbC4Z7HTdwILkNJUS5OQVNEQVFHUzpJTlRDLklRX1RPVEFMX0RF</t>
  </si>
  <si>
    <t>QlRfRVFVSVRZLkZRMzIwMjABAAAAh1IAAAIAAAAHNDkuMDQyMwEIAAAABQAAAAExAQAAAAstMjEyNjEzMTE0NwMAAAADMTYwAgAAAAQ0MDM0BAAAAAEwBwAAAAkzLzI2LzIwMjQIAAAACTkvMjYvMjAyMAkAAAABMCgNxB3GTdwIc8oKn8dN3AgmQ0lRLk5BU0RBUUdTOklOVEMuSVFfVE9UQUxfUkVWLkZRMjIwMjABAAAAh1IAAAIAAAAFMTk3MjgBCAAAAAUAAAABMQEAAAALLTIxNDE4NDEyMjEDAAAAAzE2MAIAAAACMjgEAAAAATAHAAAACTMvMjYvMjAyNAgAAAAJNi8yNy8yMDIwCQAAAAEwKA3EHcZN3AiMBOqex03cCClDSVEuTkFTREFRR1M6SU5UQy5JUV9HUk9TU19NQVJHSU4uRlEyMjAyMAEAAACHUgAAAgAAAAc1My4yNTkzAQgAAAAFAAAAATEBAAAACy0yMTQxODQxMjIxAwAAAAMxNjACAAAABDQwNzQEAAAAATAHAAAACTMvMjYvMjAyNAgAAAAJNi8yNy8yMDIwCQAAAAEwKA3EHcZN3AgiSRKfx03cCCNDSVEuTkFTREFRR1M6SU5UQy5JUV9FQklUREEuRlEyMjAyMAEAAACHUgAAAgAAAAQ4NzY5AQgAAAAFAAAAATEBAAAACy0yMTQxODQxMjIxAwAAAAMxNjACAAAABDQwNTEEAAAAATAHAAAACTMvMjYvMjAyNAgAAAAJNi8yNy8yMDIwCQAAAAEwKA3EHcZN3Ajxt+iex03cCCtDSVEuTkFTREFRR1M6SU5UQy5JUV9ESUxVVF9FUFNfSU5DTC5GUTIyMDIwAQAAAIdSAAACAAAABDEuMTkBCAAAAAUAAAABMQEA</t>
  </si>
  <si>
    <t>AAALLTIxNDE4NDEyMjEDAAAAAzE2MAIAAAABOAQAAAABMAcAAAAJMy8yNi8yMDI0CAAAAAk2LzI3LzIwMjAJAAAAATAoDcQdxk3cCBNI8Z7HTdwILkNJUS5OQVNEQVFHUzpJTlRDLklRX1RPVEFMX0RFQlRfRVFVSVRZLkZRMjIwMjABAAAAh1IAAAIAAAAHNDYuNzU4OQEIAAAABQAAAAExAQAAAAstMjE0MTg0MTIyMQMAAAADMTYwAgAAAAQ0MDM0BAAAAAEwBwAAAAkzLzI2LzIwMjQIAAAACTYvMjcvMjAyMAkAAAABMCgNxB3GTdwIwfzunsdN3AglQ0lRLk5BU0RBUUdTOklOVEMuSVFfQlZfU0hBUkUuRlEyMjAyMAEAAACHUgAAAgAAAAkxOS4yODI4NTkBCAAAAAUAAAABMQEAAAALLTIxNDE4NDEyMjEDAAAAAzE2MAIAAAAENDAyMAQAAAABMAcAAAAJMy8yNi8yMDI0CAAAAAk2LzI3LzIwMjAJAAAAATAoDcQdxk3cCGtj+p7HTdwIJkNJUS5OQVNEQVFHUzpJTlRDLklRX1RPVEFMX1JFVi5GUTEyMDIwAQAAAIdSAAACAAAABTE5ODI4AQgAAAAFAAAAATEBAAAACjIwOTEyNTk0MDgDAAAAAzE2MAIAAAACMjgEAAAAATAHAAAACTMvMjYvMjAyNAgAAAAJMy8yOC8yMDIwCQAAAAEwKA3EHcZN3Ahzygqfx03cCCNDSVEuTkFTREFRR1M6SU5UQy5JUV9FQklUREEuRlExMjAyMAEAAACHUgAAAgAAAAUxMDI1MAEIAAAABQAAAAExAQAAAAoyMDkxMjU5NDA4AwAAAAMxNjACAAAABDQwNTEEAAAAATAHAAAACTMvMjYvMjAy</t>
  </si>
  <si>
    <t>NAgAAAAJMy8yOC8yMDIwCQAAAAEwKA3EHcZN3AhdzgKfx03cCClDSVEuTkFTREFRR1M6SU5UQy5JUV9FQklUQV9NQVJHSU4uRlExMjAyMAEAAACHUgAAAgAAAAczOC40NjU4AQgAAAAFAAAAATEBAAAACjIwOTEyNTk0MDgDAAAAAzE2MAIAAAAENDQxOQQAAAABMAcAAAAJMy8yNi8yMDI0CAAAAAkzLzI4LzIwMjAJAAAAATAoDcQdxk3cCHCT5p7HTdwIJENJUS5OQVNEQVFHUzpJTlRDLklRX05JX05PUk0uRlExMjAyMAEAAACHUgAAAgAAAAY0MzcyLjUBCAAAAAUAAAABMQEAAAAKMjA5MTI1OTQwOAMAAAADMTYwAgAAAAQ0Mzc4BAAAAAEwBwAAAAkzLzI2LzIwMjQIAAAACTMvMjgvMjAyMAkAAAABMCgNxB3GTdwIlsLhnsdN3AgrQ0lRLk5BU0RBUUdTOklOVEMuSVFfTklfTk9STV9NQVJHSU4uRlExMjAyMAEAAACHUgAAAgAAAAcyMi4wNTIxAQgAAAAFAAAAATEBAAAACjIwOTEyNTk0MDgDAAAAAzE2MAIAAAAENDQyMAQAAAABMAcAAAAJMy8yNi8yMDI0CAAAAAkzLzI4LzIwMjAJAAAAATAoDcQdxk3cCDBwEp/HTdwIJUNJUS5OQVNEQVFHUzpJTlRDLklRX0VQU19OT1JNLkZRMTIwMjABAAAAh1IAAAIAAAAIMS4wMjQ5NjQBCAAAAAUAAAABMQEAAAAKMjA5MTI1OTQwOAMAAAADMTYwAgAAAAQ0Mzc5BAAAAAEwBwAAAAkzLzI2LzIwMjQIAAAACTMvMjgvMjAyMAkAAAABMCgNxB3GTdwIEAwBn8dN3AgrQ0lRLk5B</t>
  </si>
  <si>
    <t>U0RBUUdTOklOVEMuSVFfRElMVVRfRVBTX0lOQ0wuRlExMjAyMAEAAACHUgAAAgAAAAQxLjMxAQgAAAAFAAAAATEBAAAACjIwOTEyNTk0MDgDAAAAAzE2MAIAAAABOAQAAAABMAcAAAAJMy8yNi8yMDI0CAAAAAkzLzI4LzIwMjAJAAAAATAoDcQdxk3cCIPxCp/HTdwIJUNJUS5OQVNEQVFHUzpJTlRDLklRX0JWX1NIQVJFLkZRMTIwMjABAAAAh1IAAAIAAAAJMTguMDMzNTM4AQgAAAAFAAAAATEBAAAACjIwOTEyNTk0MDgDAAAAAzE2MAIAAAAENDAyMAQAAAABMAcAAAAJMy8yNi8yMDI0CAAAAAkzLzI4LzIwMjAJAAAAATAoDcQdxk3cCPG36J7HTdwIKkNJUS5OQVNEQVFHUzpJTlRDLklRX1BFUklPRERBVEVfSVMuRlE0MjAxOQEAAACHUgAABQAAAAoyMDE5LTEyLTI4ACgNxB3GTdwIMHASn8dN3AgmQ0lRLk5BU0RBUUdTOklOVEMuSVFfVE9UQUxfUkVWLkZRNDIwMTkBAAAAh1IAAAIAAAAFMjAyMDkBCAAAAAUAAAABMQEAAAAKMjA3Njk5MzE1OAMAAAADMTYwAgAAAAIyOAQAAAABMAcAAAAJMy8yNi8yMDI0CAAAAAoxMi8yOC8yMDE5CQAAAAEwKA3EHcZN3AgfoPmex03cCClDSVEuTkFTREFRR1M6SU5UQy5JUV9FQklUQV9NQVJHSU4uRlE0MjAxOQEAAACHUgAAAgAAAAczNi4xODY4AQgAAAAFAAAAATEBAAAACjIwNzY5OTMxNTgDAAAAAzE2MAIAAAAENDQxOQQAAAABMAcAAAAJMy8yNi8yMDI0CAAAAAoxMi8y</t>
  </si>
  <si>
    <t>OC8yMDE5CQAAAAEwKA3EHcZN3AiSbPOex03cCCtDSVEuTkFTREFRR1M6SU5UQy5JUV9OSV9OT1JNX01BUkdJTi5GUTQyMDE5AQAAAIdSAAACAAAABjIxLjI1OQEIAAAABQAAAAExAQAAAAoyMDc2OTkzMTU4AwAAAAMxNjACAAAABDQ0MjAEAAAAATAHAAAACTMvMjYvMjAyNAgAAAAKMTIvMjgvMjAxOQkAAAABMCgNxB3GTdwIEAwBn8dN3AglQ0lRLk5BU0RBUUdTOklOVEMuSVFfRVBTX05PUk0uRlE0MjAxOQEAAACHUgAAAgAAAAgwLjk5NDczMgEIAAAABQAAAAExAQAAAAoyMDc2OTkzMTU4AwAAAAMxNjACAAAABDQzNzkEAAAAATAHAAAACTMvMjYvMjAyNAgAAAAKMTIvMjgvMjAxOQkAAAABMCgNxB3GTdwIXc4Cn8dN3AgrQ0lRLk5BU0RBUUdTOklOVEMuSVFfRElMVVRfRVBTX0lOQ0wuRlE0MjAxOQEAAACHUgAAAgAAAAgxLjU4MTQ4OAEIAAAABQAAAAExAQAAAAoyMDc2OTkzMTU4AwAAAAMxNjACAAAAATgEAAAAATAHAAAACTMvMjYvMjAyNAgAAAAKMTIvMjgvMjAxOQkAAAABMCgNxB3GTdwI9G/+nsdN3AguQ0lRLk5BU0RBUUdTOklOVEMuSVFfVE9UQUxfREVCVF9FUVVJVFkuRlE0MjAxOQEAAACHUgAAAgAAAAczNy40ODgzAQgAAAAFAAAAATEBAAAACjIwNzY5OTMxNTgDAAAAAzE2MAIAAAAENDAzNAQAAAABMAcAAAAJMy8yNi8yMDI0CAAAAAoxMi8yOC8yMDE5CQAAAAEwKA3EHcZN3AhrY/qex03cCCpD</t>
  </si>
  <si>
    <t>SVEuTkFTREFRR1M6SU5UQy5JUV9DVVJSRU5UX1JBVElPLkZRNDIwMTkBAAAAh1IAAAIAAAAIMS40MDAyMjQBCAAAAAUAAAABMQEAAAAKMjA3Njk5MzE1OAMAAAADMTYwAgAAAAQ0MDMwBAAAAAEwBwAAAAkzLzI2LzIwMjQIAAAACjEyLzI4LzIwMTkJAAAAATAoDcQdxk3cCIwE6p7HTdwIJUNJUS5OQVNEQVFHUzpJTlRDLklRX0JWX1NIQVJFLkZRNDIwMTkBAAAAh1IAAAIAAAAHMTguMDY2MgEIAAAABQAAAAExAQAAAAoyMDc2OTkzMTU4AwAAAAMxNjACAAAABDQwMjAEAAAAATAHAAAACTMvMjYvMjAyNAgAAAAKMTIvMjgvMjAxOQkAAAABMCgNxB3GTdwIg/EKn8dN3AgpQ0lRLk5BU0RBUUdTOklOVEMuSVFfRUJJVEFfTUFSR0lOLkZRMzIwMTkBAAAAh1IAAAIAAAAHMzYuMjc5MwEIAAAABQAAAAExAQAAAAoyMDY1ODQ0NjI3AwAAAAMxNjACAAAABDQ0MTkEAAAAATAHAAAACTMvMjYvMjAyNAgAAAAJOS8yOC8yMDE5CQAAAAEwKA3EHcZN3Aijk/Oex03cCB9DSVEuTkFTREFRR1M6SU5UQy5JUV9OSS5GUTMyMDE5AQAAAIdSAAACAAAABDU5OTABCAAAAAUAAAABMQEAAAAKMjA2NTg0NDYyNwMAAAADMTYwAgAAAAIxNQQAAAABMAcAAAAJMy8yNi8yMDI0CAAAAAk5LzI4LzIwMTkJAAAAATAoDcQdxk3cCDBwEp/HTdwIJENJUS5OQVNEQVFHUzpJTlRDLklRX05JX05PUk0uRlEzMjAxOQEAAACHUgAAAgAAAAg0MDY1</t>
  </si>
  <si>
    <t>LjYyNQEIAAAABQAAAAExAQAAAAoyMDY1ODQ0NjI3AwAAAAMxNjACAAAABDQzNzgEAAAAATAHAAAACTMvMjYvMjAyNAgAAAAJOS8yOC8yMDE5CQAAAAEwKA3EHcZN3AgTSPGex03cCCpDSVEuTkFTREFRR1M6SU5UQy5JUV9DVVJSRU5UX1JBVElPLkZRMzIwMTkBAAAAh1IAAAIAAAAHMS4xOTUyMgEIAAAABQAAAAExAQAAAAoyMDY1ODQ0NjI3AwAAAAMxNjACAAAABDQwMzAEAAAAATAHAAAACTMvMjYvMjAyNAgAAAAJOS8yOC8yMDE5CQAAAAEwKA3EHcZN3AgfoPmex03cCCdDSVEuTkFTREFRR1M6SU5UQy5JUV9FQklUREFfSU5ULkZRMzIwMTkBAAAAh1IAAAIAAAAJODYuNzAwOTM0AQgAAAAFAAAAATEBAAAACjIwNjU4NDQ2MjcDAAAAAzE2MAIAAAAENDE5MAQAAAABMAcAAAAJMy8yNi8yMDI0CAAAAAk5LzI4LzIwMTkJAAAAATAoDcQdxk3cCGv1Ap/HTdwIJUNJUS5OQVNEQVFHUzpJTlRDLklRX0JWX1NIQVJFLkZRMzIwMTkBAAAAh1IAAAIAAAAJMTcuMDY3MTI2AQgAAAAFAAAAATEBAAAACjIwNjU4NDQ2MjcDAAAAAzE2MAIAAAAENDAyMAQAAAABMAcAAAAJMy8yNi8yMDI0CAAAAAk5LzI4LzIwMTkJAAAAATAoDcQdxk3cCPfu957HTdwIKUNJUS5OQVNEQVFHUzpJTlRDLklRX0dST1NTX01BUkdJTi5GUTIyMDE5AQAAAIdSAAACAAAABzU5Ljg0ODUBCAAAAAUAAAABMQEAAAAKMjA0NjE5NjQyOAMAAAADMTYw</t>
  </si>
  <si>
    <t>AgAAAAQ0MDc0BAAAAAEwBwAAAAkzLzI2LzIwMjQIAAAACTYvMjkvMjAxOQkAAAABMCgNxB3GTdwIlsLhnsdN3AgpQ0lRLk5BU0RBUUdTOklOVEMuSVFfRUJJVEFfTUFSR0lOLkZRMjIwMTkBAAAAh1IAAAIAAAAHMzEuNTM1OAEIAAAABQAAAAExAQAAAAoyMDQ2MTk2NDI4AwAAAAMxNjACAAAABDQ0MTkEAAAAATAHAAAACTMvMjYvMjAyNAgAAAAJNi8yOS8yMDE5CQAAAAEwKA3EHcZN3AiD8Qqfx03cCCRDSVEuTkFTREFRR1M6SU5UQy5JUV9OSV9OT1JNLkZRMjIwMTkBAAAAh1IAAAIAAAAHMjk2MS4yNQEIAAAABQAAAAExAQAAAAoyMDQ2MTk2NDI4AwAAAAMxNjACAAAABDQzNzgEAAAAATAHAAAACTMvMjYvMjAyNAgAAAAJNi8yOS8yMDE5CQAAAAEwQTTEHcZN3Ahr9QKfx03cCCtDSVEuTkFTREFRR1M6SU5UQy5JUV9OSV9OT1JNX01BUkdJTi5GUTIyMDE5AQAAAIdSAAACAAAABzE3Ljk0MTUBCAAAAAUAAAABMQEAAAAKMjA0NjE5NjQyOAMAAAADMTYwAgAAAAQ0NDIwBAAAAAEwBwAAAAkzLzI2LzIwMjQIAAAACTYvMjkvMjAxOQkAAAABMEE0xB3GTdwIsdXunsdN3AgrQ0lRLk5BU0RBUUdTOklOVEMuSVFfRElMVVRfRVBTX0lOQ0wuRlEyMjAxOQEAAACHUgAAAgAAAAQwLjkyAQgAAAAFAAAAATEBAAAACjIwNDYxOTY0MjgDAAAAAzE2MAIAAAABOAQAAAABMAcAAAAJMy8yNi8yMDI0CAAAAAk2LzI5LzIwMTkJ</t>
  </si>
  <si>
    <t>AAAAATBBNMQdxk3cCIwE6p7HTdwILkNJUS5OQVNEQVFHUzpJTlRDLklRX1RPVEFMX0RFQlRfRVFVSVRZLkZRMjIwMTkBAAAAh1IAAAIAAAAGMzkuMjUzAQgAAAAFAAAAATEBAAAACjIwNDYxOTY0MjgDAAAAAzE2MAIAAAAENDAzNAQAAAABMAcAAAAJMy8yNi8yMDI0CAAAAAk2LzI5LzIwMTkJAAAAATBBNMQdxk3cCPG36J7HTdwIKkNJUS5OQVNEQVFHUzpJTlRDLklRX0NVUlJFTlRfUkFUSU8uRlEyMjAxOQEAAACHUgAAAgAAAAgxLjQ4MzgzNgEIAAAABQAAAAExAQAAAAoyMDQ2MTk2NDI4AwAAAAMxNjACAAAABDQwMzAEAAAAATAHAAAACTMvMjYvMjAyNAgAAAAJNi8yOS8yMDE5CQAAAAEwQTTEHcZN3AiD8Qqfx03cCClDSVEuTkFTREFRR1M6SU5UQy5JUV9HUk9TU19NQVJHSU4uRlExMjAxOQEAAACHUgAAAgAAAAc1Ni41OTA0AQgAAAAFAAAAATEBAAAACjIwMzAyODY4ODYDAAAAAzE2MAIAAAAENDA3NAQAAAABMAcAAAAJMy8yNi8yMDI0CAAAAAkzLzMwLzIwMTkJAAAAATBBNMQdxk3cCBNI8Z7HTdwII0NJUS5OQVNEQVFHUzpJTlRDLklRX0VCSVREQS5GUTEyMDE5AQAAAIdSAAACAAAABDY3OTkBCAAAAAUAAAABMQEAAAAKMjAzMDI4Njg4NgMAAAADMTYwAgAAAAQ0MDUxBAAAAAEwBwAAAAkzLzI2LzIwMjQIAAAACTMvMzAvMjAxOQkAAAABMEE0xB3GTdwIMHASn8dN3AgpQ0lRLk5BU0RBUUdTOklOVEMu</t>
  </si>
  <si>
    <t>SVFfRUJJVEFfTUFSR0lOLkZRMTIwMTkBAAAAh1IAAAIAAAAGMjguNDU0AQgAAAAFAAAAATEBAAAACjIwMzAyODY4ODYDAAAAAzE2MAIAAAAENDQxOQQAAAABMAcAAAAJMy8yNi8yMDI0CAAAAAkzLzMwLzIwMTkJAAAAATBBNMQdxk3cCBAMAZ/HTdwIK0NJUS5OQVNEQVFHUzpJTlRDLklRX05JX05PUk1fTUFSR0lOLkZRMTIwMTkBAAAAh1IAAAIAAAAHMTYuMzAxMQEIAAAABQAAAAExAQAAAAoyMDMwMjg2ODg2AwAAAAMxNjACAAAABDQ0MjAEAAAAATAHAAAACTMvMjYvMjAyNAgAAAAJMy8zMC8yMDE5CQAAAAEwQTTEHcZN3AhrY/qex03cCC5DSVEuTkFTREFRR1M6SU5UQy5JUV9UT1RBTF9ERUJUX0VRVUlUWS5GUTEyMDE5AQAAAIdSAAACAAAABjM5LjUwOAEIAAAABQAAAAExAQAAAAoyMDMwMjg2ODg2AwAAAAMxNjACAAAABDQwMzQEAAAAATAHAAAACTMvMjYvMjAyNAgAAAAJMy8zMC8yMDE5CQAAAAEwQTTEHcZN3Ahr9QKfx03cCCpDSVEuTkFTREFRR1M6SU5UQy5JUV9DVVJSRU5UX1JBVElPLkZRMTIwMTkBAAAAh1IAAAIAAAAIMS41MzY2NzEBCAAAAAUAAAABMQEAAAAKMjAzMDI4Njg4NgMAAAADMTYwAgAAAAQ0MDMwBAAAAAEwBwAAAAkzLzI2LzIwMjQIAAAACTMvMzAvMjAxOQkAAAABMEE0xB3GTdwITc7mnsdN3AglQ0lRLk5BU0RBUUdTOklOVEMuSVFfQlZfU0hBUkUuRlExMjAxOQEAAACHUgAAAgAA</t>
  </si>
  <si>
    <t>AAkxNi40NTMyMDUBCAAAAAUAAAABMQEAAAAKMjAzMDI4Njg4NgMAAAADMTYwAgAAAAQ0MDIwBAAAAAEwBwAAAAkzLzI2LzIwMjQIAAAACTMvMzAvMjAxOQkAAAABMEE0xB3GTdwIqenhnsdN3AgoQ0lRLk5ZU0U6U05BLklRX0xBU1RTQUxFUFJJQ0UuMjAxOS0wMy0zMAEAAAAeogQAAgAAAAYxNTYuNTIA5cIOTsZN3Agrdsekx03cCC1DSVEuTkFTREFRR1M6U0JVWC5JUV9MQVNUU0FMRVBSSUNFLjIwMjAtMDMtMjkBAAAAuYcAAAIAAAAFNjYuMzQA5cIOTsZN3Agrdsekx03cCC1DSVEuTkFTREFRR1M6U01DSS5JUV9MQVNUU0FMRVBSSUNFLjIwMjEtMDMtMzEBAAAAxt5iAAIAAAAFMzkuMDYA5cIOTsZN3Agrdsekx03cCC1DSVEuTkFTREFRR1M6U01DSS5JUV9MQVNUU0FMRVBSSUNFLjIwMTgtMDktMzABAAAAxt5iAAIAAAAFMjAuNjEA5cIOTsZN3Agrdsekx03cCC1DSVEuTkFTREFRR1M6U05QUy5JUV9MQVNUU0FMRVBSSUNFLjIwMjEtMDEtMzEBAAAA1IgAAAIAAAAGMjU1LjQ1AOXCDk7GTdwIjlHHpMdN3AgtQ0lRLk5BU0RBUUdTOlRNVVMuSVFfTEFTVFNBTEVQUklDRS4yMDIzLTAzLTMxAQAAAJtsAQACAAAABjE0NC44NADlwg5Oxk3cCCt2x6THTdwILUNJUS5OQVNEQVFHUzpUTVVTLklRX0xBU1RTQUxFUFJJQ0UuMjAxOS0wMy0zMQEAAACbbAEAAgAAAAQ2OS4xAOXCDk7GTdwIK3bHpMdN3AgtQ0lRLk5B</t>
  </si>
  <si>
    <t>U0RBUUdTOlRST1cuSVFfTEFTVFNBTEVQUklDRS4yMDIwLTAzLTMxAQAAALFaAAACAAAABTk3LjY1AOXCDk7GTdwIPJ3HpMdN3AgtQ0lRLk5BU0RBUUdTOlRUV08uSVFfTEFTVFNBTEVQUklDRS4yMDIwLTA2LTMwAQAAAFGqBQACAAAABjEzOS41NwDlwg5Oxk3cCDydx6THTdwILENJUS5OQVNEQVFHUzpURVIuSVFfTEFTVFNBTEVQUklDRS4yMDIwLTAzLTI5AQAAAAhyAQACAAAABTU0Ljg1AOXCDk7GTdwIPJ3HpMdN3AgtQ0lRLk5BU0RBUUdTOlRTTEEuSVFfTEFTVFNBTEVQUklDRS4yMDIxLTAzLTMxAQAAABDGogECAAAACjIyMi42NDMzMzMA5cIOTsZN3Ag8ncekx03cCCxDSVEuTkFTREFRR1M6VFhOLklRX0xBU1RTQUxFUFJJQ0UuMjAyMi0wMy0zMQEAAAD7IwIAAgAAAAYxODMuNDgA5cIOTsZN3Ag8ncekx03cCCxDSVEuTkFTREFRR1M6Q09PLklRX0xBU1RTQUxFUFJJQ0UuMjAyMC0wMS0zMQEAAAC5BQQAAgAAAAc4Ni43MjI1AOXCDk7GTdwIPJ3HpMdN3AgsQ0lRLk5BU0RBUUdTOktIQy5JUV9MQVNUU0FMRVBSSUNFLjIwMjAtMDMtMjgBAAAAxD4EAAIAAAAFMjQuMjQA5cIOTsZN3Agrdsekx03cCC1DSVEuTkFTREFRR1M6VFNDTy5JUV9MQVNUU0FMRVBSSUNFLjIwMjEtMDMtMjcBAAAAHQcFAAIAAAAGMTc4LjQ4AOXCDk7GTdwIPJ3HpMdN3AgtQ0lRLk5BU0RBUUdTOlRSTUIuSVFfTEFTVFNBTEVQUklD</t>
  </si>
  <si>
    <t>RS4yMDIwLTA0LTAzAQAAAMvtAQACAAAABTI4LjQ2AOXCDk7GTdwIK3bHpMdN3AgtQ0lRLk5BU0RBUUdTOlVMVEEuSVFfTEFTVFNBTEVQUklDRS4yMDIyLTA0LTMwAQAAAFmMAAACAAAABTM5Ni44AOXCDk7GTdwIScTHpMdN3AgtQ0lRLk5BU0RBUUdTOlVMVEEuSVFfTEFTVFNBTEVQUklDRS4yMDE4LTA1LTA1AQAAAFmMAAACAAAABjI1My43NADlwg5Oxk3cCEnEx6THTdwILENJUS5OQVNEQVFHUzpVQUwuSVFfTEFTVFNBTEVQUklDRS4yMDIxLTAzLTMxAQAAAFW6BAACAAAABTU3LjU0AOXCDk7GTdwIPJ3HpMdN3AgtQ0lRLk5BU0RBUUdTOlZSU04uSVFfTEFTVFNBTEVQUklDRS4yMDIyLTAzLTMxAQAAAHiNAAACAAAABjIyMi40NgDlwg5Oxk3cCDydx6THTdwILUNJUS5OQVNEQVFHUzpWUlNLLklRX0xBU1RTQUxFUFJJQ0UuMjAyMy0wMy0zMQEAAADvqw8AAgAAAAYxOTEuODYA5cIOTsZN3Ag8ncekx03cCC1DSVEuTkFTREFRR1M6TU5TVC5JUV9MQVNUU0FMRVBSSUNFLjIwMjItMDMtMzEBAAAAsT4FAAIAAAAFMzkuOTUA5cIOTsZN3Ajy18ekx03cCC1DSVEuTkFTREFRR1M6TkRTTi5JUV9MQVNUU0FMRVBSSUNFLjIwMjMtMDEtMzEBAAAA/jACAAIAAAAFMjQzLjMA5cIOTsZN3AhJxMekx03cCC1DSVEuTkFTREFRR1M6T0RGTC5JUV9MQVNUU0FMRVBSSUNFLjIwMTktMDMtMzEBAAAArN8EAAIAAAAFOTYuMjYA</t>
  </si>
  <si>
    <t>5cIOTsZN3AhJxMekx03cCC1DSVEuTkFTREFRR1M6UE9PTC5JUV9MQVNUU0FMRVBSSUNFLjIwMTktMDMtMzEBAAAARYUAAAIAAAAGMTY0Ljk3AOXCDk7GTdwIPJ3HpMdN3AgtQ0lRLk5BU0RBUUdTOlFDT00uSVFfTEFTVFNBTEVQUklDRS4yMDE5LTAzLTMxAQAAANWCAAACAAAABTU3LjAzAOXCDk7GTdwI8tfHpMdN3AgsQ0lRLk5BU0RBUUdTOlJFRy5JUV9MQVNUU0FMRVBSSUNFLjIwMjAtMDMtMzEBAAAA+XYMAAIAAAAFMzguNDMA5cIOTsZN3Ajy18ekx03cCC1DSVEuTkFTREFRR1M6Uk9TVC5JUV9MQVNUU0FMRVBSSUNFLjIwMjEtMTAtMzABAAAAhoQAAAIAAAAFMTEzLjIA5cIOTsZN3Ag8ncekx03cCC1DSVEuTkFTREFRR1M6U0JBQy5JUV9MQVNUU0FMRVBSSUNFLjIwMjMtMDktMzABAAAAF4UAAAIAAAAGMjAwLjE3AOXCDk7GTdwI8tfHpMdN3AgtQ0lRLk5BU0RBUUdTOlNXS1MuSVFfTEFTVFNBTEVQUklDRS4yMDIyLTA0LTAxAQAAACVQFgACAAAABjEzMi4wMwDlwg5Oxk3cCPLXx6THTdwIKENJUS5OWVNFOlNOQS5JUV9MQVNUU0FMRVBSSUNFLjIwMjMtMDQtMDEBAAAAHqIEAAIAAAAGMjQ2Ljg5AOXCDk7GTdwIScTHpMdN3AgtQ0lRLk5BU0RBUUdTOlNCVVguSVFfTEFTVFNBTEVQUklDRS4yMDE5LTAzLTMxAQAAALmHAAACAAAABTc0LjM0AOXCDk7GTdwIScTHpMdN3AgtQ0lRLk5BU0RBUUdTOlNUTEQu</t>
  </si>
  <si>
    <t>SVFfTEFTVFNBTEVQUklDRS4yMDIzLTEyLTMxAQAAANCHAAACAAAABTExOC4xAOXCDk7GTdwI8tfHpMdN3AgtQ0lRLk5BU0RBUUdTOlNUTEQuSVFfTEFTVFNBTEVQUklDRS4yMDIxLTAzLTMxAQAAANCHAAACAAAABTUwLjc2AOXCDk7GTdwIK//HpMdN3AgtQ0lRLk5BU0RBUUdTOlNUTEQuSVFfTEFTVFNBTEVQUklDRS4yMDE5LTA2LTMwAQAAANCHAAACAAAABDMwLjIA5cIOTsZN3Ajy18ekx03cCC1DSVEuTkFTREFRR1M6U01DSS5JUV9MQVNUU0FMRVBSSUNFLjIwMTktMDYtMzABAAAAxt5iAAIAAAAFMTkuMzUA5cIOTsZN3Ajy18ekx03cCC1DSVEuTkFTREFRR1M6U05QUy5JUV9MQVNUU0FMRVBSSUNFLjIwMjEtMTAtMzEBAAAA1IgAAAIAAAAGMzMzLjE4AOXCDk7GTdwIK//HpMdN3AgtQ0lRLk5BU0RBUUdTOlRNVVMuSVFfTEFTVFNBTEVQUklDRS4yMDIzLTEyLTMxAQAAAJtsAQACAAAABjE2MC4zMwDlwg5Oxk3cCCv/x6THTdwILUNJUS5OQVNEQVFHUzpUTVVTLklRX0xBU1RTQUxFUFJJQ0UuMjAxOS0xMi0zMQEAAACbbAEAAgAAAAU3OC40MgDlwg5Oxk3cCPLXx6THTdwILUNJUS5OQVNEQVFHUzpUUk9XLklRX0xBU1RTQUxFUFJJQ0UuMjAyMC0xMi0zMQEAAACxWgAAAgAAAAYxNTEuMzkA5cIOTsZN3Ajy18ekx03cCC1DSVEuTkFTREFRR1M6VFRXTy5JUV9MQVNUU0FMRVBSSUNFLjIwMjEtMDMtMzEBAAAA</t>
  </si>
  <si>
    <t>UaoFAAIAAAAFMTc2LjcA5cIOTsZN3Agr/8ekx03cCCxDSVEuTkFTREFRR1M6VEVSLklRX0xBU1RTQUxFUFJJQ0UuMjAyMC0xMi0zMQEAAAAIcgEAAgAAAAYxMTkuODkA5cIOTsZN3Ajy18ekx03cCC1DSVEuTkFTREFRR1M6VFNMQS5JUV9MQVNUU0FMRVBSSUNFLjIwMjEtMTItMzEBAAAAEMaiAQIAAAAGMzUyLjI2AOXCDk7GTdwIK//HpMdN3AgsQ0lRLk5BU0RBUUdTOlRYTi5JUV9MQVNUU0FMRVBSSUNFLjIwMjItMTItMzEBAAAA+yMCAAIAAAAGMTY1LjIyAOXCDk7GTdwIK//HpMdN3AgsQ0lRLk5BU0RBUUdTOkNPTy5JUV9MQVNUU0FMRVBSSUNFLjIwMjAtMTAtMzEBAAAAuQUEAAIAAAAHNzkuNzYyNQDlwg5Oxk3cCPLXx6THTdwILENJUS5OQVNEQVFHUzpLSEMuSVFfTEFTVFNBTEVQUklDRS4yMDIwLTEyLTI2AQAAAMQ+BAACAAAABTM0Ljk4AOXCDk7GTdwIK//HpMdN3AgtQ0lRLk5BU0RBUUdTOlRTQ08uSVFfTEFTVFNBTEVQUklDRS4yMDIxLTEyLTI1AQAAAB0HBQACAAAABjIyOC4yNwD66Q5Oxk3cCDomyKTHTdwILUNJUS5OQVNEQVFHUzpUUk1CLklRX0xBU1RTQUxFUFJJQ0UuMjAyMS0wMS0wMQEAAADL7QEAAgAAAAU2Ni43NwD66Q5Oxk3cCCv/x6THTdwILUNJUS5OQVNEQVFHUzpVTFRBLklRX0xBU1RTQUxFUFJJQ0UuMjAyMy0wMS0yOAEAAABZjAAAAgAAAAY1MDUuNjcA+ukOTsZN3Agr/8ekx03c</t>
  </si>
  <si>
    <t>CC1DSVEuTkFTREFRR1M6VUxUQS5JUV9MQVNUU0FMRVBSSUNFLjIwMTktMDItMDIBAAAAWYwAAAIAAAAGMjkxLjM2APrpDk7GTdwIK//HpMdN3AgsQ0lRLk5BU0RBUUdTOlVBTC5JUV9MQVNUU0FMRVBSSUNFLjIwMjEtMTItMzEBAAAAVboEAAIAAAAFNDMuNzgA+ukOTsZN3Ag6Jsikx03cCC1DSVEuTkFTREFRR1M6VlJTTi5JUV9MQVNUU0FMRVBSSUNFLjIwMjItMTItMzEBAAAAeI0AAAIAAAAGMjA1LjQ0APrpDk7GTdwITk3IpMdN3AgtQ0lRLk5BU0RBUUdTOlZSU0suSVFfTEFTVFNBTEVQUklDRS4yMDIzLTEyLTMxAQAAAO+rDwACAAAABjIzOC44NgD66Q5Oxk3cCDomyKTHTdwILUNJUS5OQVNEQVFHUzpWUlNLLklRX0xBU1RTQUxFUFJJQ0UuMjAxOS0xMi0zMQEAAADvqw8AAgAAAAYxNDkuMzQA+ukOTsZN3Ag6Jsikx03cCC1DSVEuTkFTREFRR1M6VlJUWC5JUV9MQVNUU0FMRVBSSUNFLjIwMjEtMTItMzEBAAAAi40AAAIAAAAFMjE5LjYA+ukOTsZN3Agr/8ekx03cCC1DSVEuTkFTREFRR1M6VlRSUy5JUV9MQVNUU0FMRVBSSUNFLjIwMjItMTItMzEBAAAAm20EAAIAAAAFMTEuMTMA+ukOTsZN3Ag6Jsikx03cCCxDSVEuTkFTREFRR1M6V0JBLklRX0xBU1RTQUxFUFJJQ0UuMjAyMC0wOC0zMQEAAAC4bQEAAgAAAAUzOC4wMgD66Q5Oxk3cCCv/x6THTdwILENJUS5OQVNEQVFHUzpXQkQuSVFfTEFTVFNBTEVQ</t>
  </si>
  <si>
    <t>UklDRS4yMDIyLTEyLTMxAQAAAG3bWQECAAAABDkuNDgA+ukOTsZN3Ag6Jsikx03cCCxDSVEuTkFTREFRR1M6V0RDLklRX0xBU1RTQUxFUFJJQ0UuMjAyMS0wNy0wMgEAAADJygQAAgAAAAU3MC4yMQD66Q5Oxk3cCDomyKTHTdwILENJUS5OQVNEQVFHUzpXVFcuSVFfTEFTVFNBTEVQUklDRS4yMDIxLTEyLTMxAQAAAA+PAAACAAAABjIzNy40OQD66Q5Oxk3cCDomyKTHTdwILUNJUS5OQVNEQVFHUzpXWU5OLklRX0xBU1RTQUxFUFJJQ0UuMjAyMi0xMi0zMQEAAABlozQAAgAAAAU4Mi40NwD66Q5Oxk3cCDomyKTHTdwILENJUS5OQVNEQVFHUzpYRUwuSVFfTEFTVFNBTEVQUklDRS4yMDIzLTEyLTMxAQAAALYMCAACAAAABTYxLjkxAPrpDk7GTdwITk3IpMdN3AgsQ0lRLk5BU0RBUUdTOlhFTC5JUV9MQVNUU0FMRVBSSUNFLjIwMTktMTItMzEBAAAAtgwIAAIAAAAFNjMuNDkA+ukOTsZN3AhOTcikx03cCC1DSVEuTkFTREFRR1M6WkJSQS5JUV9MQVNUU0FMRVBSSUNFLjIwMjItMTItMzEBAAAAEAEGAAIAAAAGMjU2LjQxAPrpDk7GTdwITk3IpMdN3AgtQ0lRLk5BU0RBUUdTOk9STFkuSVFfTEFTVFNBTEVQUklDRS4yMDIxLTAzLTMxAQAAAMHyBAACAAAABjUwNy4yNQD66Q5Oxk3cCFl0yKTHTdwILUNJUS5OQVNEQVFHUzpQT09MLklRX0xBU1RTQUxFUFJJQ0UuMjAyMy0wMy0zMQEAAABFhQAAAgAAAAYzNDIuNDQA</t>
  </si>
  <si>
    <t>+ukOTsZN3AhZdMikx03cCCxDSVEuTkFTREFRR1M6UFRDLklRX0xBU1RTQUxFUFJJQ0UuMjAyMi0xMi0zMQEAAADGfwAAAgAAAAYxMjAuMDQA+ukOTsZN3AhOTcikx03cCCxDSVEuTkFTREFRR1M6UkVHLklRX0xBU1RTQUxFUFJJQ0UuMjAyMi0wMy0zMQEAAAD5dgwAAgAAAAU3MS4zNAD66Q5Oxk3cCDomyKTHTdwILENJUS5OQVNEQVFHUzpST1AuSVFfTEFTVFNBTEVQUklDRS4yMDIzLTAzLTMxAQAAAN9YAAACAAAABjQ0MC42OQD66Q5Oxk3cCE5NyKTHTdwILUNJUS5OQVNEQVFHUzpST1NULklRX0xBU1RTQUxFUFJJQ0UuMjAyMC0wMi0wMQEAAACGhAAAAgAAAAYxMTIuMTkA+ukOTsZN3Ag6Jsikx03cCC1DSVEuTkFTREFRR1M6U0JBQy5JUV9MQVNUU0FMRVBSSUNFLjIwMTktMDYtMzABAAAAF4UAAAIAAAAGMjI0Ljg0APrpDk7GTdwIWXTIpMdN3AgsQ0lRLk5BU0RBUUdTOlNUWC5JUV9MQVNUU0FMRVBSSUNFLjIwMjItMDktMzABAAAAmAs5AAIAAAAFNTMuMjMA+ukOTsZN3AhZdMikx03cCCxDSVEuTkFTREFRR1M6U1RYLklRX0xBU1RTQUxFUFJJQ0UuMjAxOS0wMy0yOQEAAACYCzkAAgAAAAU0Ny44OQD66Q5Oxk3cCE5NyKTHTdwILUNJUS5OQVNEQVFHUzpTV0tTLklRX0xBU1RTQUxFUFJJQ0UuMjAyMy0wMy0zMQEAAAAlUBYAAgAAAAYxMTcuOTgA+ukOTsZN3AhOTcikx03cCC1DSVEuTkFTREFRR1M6U1dL</t>
  </si>
  <si>
    <t>Uy5JUV9MQVNUU0FMRVBSSUNFLjIwMTgtMTItMjgBAAAAJVAWAAIAAAAFNjcuMjIA+ukOTsZN3AhOTcikx03cCC1DSVEuTkFTREFRR1M6U1RMRC5JUV9MQVNUU0FMRVBSSUNFLjIwMjItMTItMzEBAAAA0IcAAAIAAAAEOTcuNwD66Q5Oxk3cCFl0yKTHTdwILUNJUS5OQVNEQVFHUzpTTUNJLklRX0xBU1RTQUxFUFJJQ0UuMjAyMS0xMi0zMQEAAADG3mIAAgAAAAU0My45NQD66Q5Oxk3cCGqbyKTHTdwILUNJUS5OQVNEQVFHUzpTTlBTLklRX0xBU1RTQUxFUFJJQ0UuMjAyMi0wNy0zMQEAAADUiAAAAgAAAAUzNjcuNQD66Q5Oxk3cCGqbyKTHTdwILUNJUS5OQVNEQVFHUzpUTVVTLklRX0xBU1RTQUxFUFJJQ0UuMjAyMC0wOS0zMAEAAACbbAEAAgAAAAYxMTQuMzYA+ukOTsZN3AhZdMikx03cCC1DSVEuTkFTREFRR1M6VFJPVy5JUV9MQVNUU0FMRVBSSUNFLjIwMjEtMDktMzABAAAAsVoAAAIAAAAFMTk2LjcA+ukOTsZN3AhOTcikx03cCC1DSVEuTkFTREFRR1M6VFRXTy5JUV9MQVNUU0FMRVBSSUNFLjIwMjEtMTItMzEBAAAAUaoFAAIAAAAGMTc3LjcyAPrpDk7GTdwITk3IpMdN3AgsQ0lRLk5BU0RBUUdTOlRFUi5JUV9MQVNUU0FMRVBSSUNFLjIwMjEtMTAtMDMBAAAACHIBAAIAAAAGMTA5LjQ3APrpDk7GTdwIWXTIpMdN3AgtQ0lRLk5BU0RBUUdTOlRTTEEuSVFfTEFTVFNBTEVQUklDRS4yMDIyLTA5LTMwAQAA</t>
  </si>
  <si>
    <t>ABDGogECAAAABjI2NS4yNQD66Q5Oxk3cCFl0yKTHTdwILENJUS5OQVNEQVFHUzpUWE4uSVFfTEFTVFNBTEVQUklDRS4yMDIzLTA5LTMwAQAAAPsjAgACAAAABjE1OS4wMQD66Q5Oxk3cCGqbyKTHTdwILENJUS5OQVNEQVFHUzpUWE4uSVFfTEFTVFNBTEVQUklDRS4yMDE5LTA5LTMwAQAAAPsjAgACAAAABjEyOS4yNAD66Q5Oxk3cCGqbyKTHTdwILENJUS5OQVNEQVFHUzpDT08uSVFfTEFTVFNBTEVQUklDRS4yMDIxLTA3LTMxAQAAALkFBAACAAAACDEwNS40NDI1APrpDk7GTdwIWXTIpMdN3AgsQ0lRLk5BU0RBUUdTOktIQy5JUV9MQVNUU0FMRVBSSUNFLjIwMjEtMDktMjUBAAAAxD4EAAIAAAAFMzYuMzkA+ukOTsZN3AhZdMikx03cCC1DSVEuTkFTREFRR1M6VFNDTy5JUV9MQVNUU0FMRVBSSUNFLjIwMjItMDktMjQBAAAAHQcFAAIAAAAGMTg1LjU5APrpDk7GTdwIapvIpMdN3AgtQ0lRLk5BU0RBUUdTOlRSTUIuSVFfTEFTVFNBTEVQUklDRS4yMDIxLTEwLTAxAQAAAMvtAQACAAAABTg0LjE0APrpDk7GTdwIapvIpMdN3AgtQ0lRLk5BU0RBUUdTOlVMVEEuSVFfTEFTVFNBTEVQUklDRS4yMDE5LTExLTAyAQAAAFmMAAACAAAABjIzMy4xMQD66Q5Oxk3cCGqbyKTHTdwILENJUS5OQVNEQVFHUzpVQUwuSVFfTEFTVFNBTEVQUklDRS4yMDIyLTA5LTMwAQAAAFW6BAACAAAABTMyLjUzAPrpDk7GTdwIapvIpMdN</t>
  </si>
  <si>
    <t>3AgtQ0lRLk5BU0RBUUdTOlZSU04uSVFfTEFTVFNBTEVQUklDRS4yMDIzLTA5LTMwAQAAAHiNAAACAAAABjIwMi41MwD66Q5Oxk3cCFl0yKTHTdwILUNJUS5OQVNEQVFHUzpWUlNOLklRX0xBU1RTQUxFUFJJQ0UuMjAxOS0wOS0zMAEAAAB4jQAAAgAAAAYxODguNjMA+ukOTsZN3Agl1sikx03cCC1DSVEuTkFTREFRR1M6VlJTSy5JUV9MQVNUU0FMRVBSSUNFLjIwMjAtMDktMzABAAAA76sPAAIAAAAGMTg1LjMxAPrpDk7GTdwIJdbIpMdN3AgtQ0lRLk5BU0RBUUdTOlZSVFguSVFfTEFTVFNBTEVQUklDRS4yMDIyLTA5LTMwAQAAAIuNAAACAAAABjI4OS41NAD66Q5Oxk3cCGqbyKTHTdwILUNJUS5OQVNEQVFHUzpWVFJTLklRX0xBU1RTQUxFUFJJQ0UuMjAyMy0wOS0zMAEAAACbbQQAAgAAAAQ5Ljg2APrpDk7GTdwIapvIpMdN3AgtQ0lRLk5BU0RBUUdTOlZUUlMuSVFfTEFTVFNBTEVQUklDRS4yMDE5LTA5LTMwAQAAAJttBAACAAAABTE5Ljc4APrpDk7GTdwIWXTIpMdN3AgsQ0lRLk5BU0RBUUdTOldCQS5JUV9MQVNUU0FMRVBSSUNFLjIwMjEtMDUtMzEBAAAAuG0BAAIAAAAFNTIuNjYA+ukOTsZN3Ahqm8ikx03cCCxDSVEuTkFTREFRR1M6V0JELklRX0xBU1RTQUxFUFJJQ0UuMjAyMy0wOS0zMAEAAABt21kBAgAAAAUxMC44NgD66Q5Oxk3cCGqbyKTHTdwILENJUS5OQVNEQVFHUzpXQkQuSVFfTEFTVFNBTEVQ</t>
  </si>
  <si>
    <t>UklDRS4yMDE5LTA5LTMwAQAAAG3bWQECAAAABTI2LjYzAPrpDk7GTdwIapvIpMdN3AgsQ0lRLk5BU0RBUUdTOldEQy5JUV9MQVNUU0FMRVBSSUNFLjIwMjItMDQtMDEBAAAAycoEAAIAAAAFNDguMzkA+ukOTsZN3Ahqm8ikx03cCCxDSVEuTkFTREFRR1M6V1RXLklRX0xBU1RTQUxFUFJJQ0UuMjAyMi0wOS0zMAEAAAAPjwAAAgAAAAYyMDAuOTQA+ukOTsZN3Agl1sikx03cCC1DSVEuTkFTREFRR1M6V1lOTi5JUV9MQVNUU0FMRVBSSUNFLjIwMjMtMDktMzABAAAAZaM0AAIAAAAFOTIuNDEA+ukOTsZN3Agl1sikx03cCC1DSVEuTkFTREFRR1M6V1lOTi5JUV9MQVNUU0FMRVBSSUNFLjIwMTktMDktMzABAAAAZaM0AAIAAAAGMTA4LjcyAPrpDk7GTdwIJdbIpMdN3AgsQ0lRLk5BU0RBUUdTOlhFTC5JUV9MQVNUU0FMRVBSSUNFLjIwMjAtMDktMzABAAAAtgwIAAIAAAAFNjkuMDEA+ukOTsZN3Agl1sikx03cCC1DSVEuTkFTREFRR1M6WkJSQS5JUV9MQVNUU0FMRVBSSUNFLjIwMjMtMDktMzABAAAAEAEGAAIAAAAGMjM2LjUzAPrpDk7GTdwIapvIpMdN3AgtQ0lRLk5BU0RBUUdTOlpCUkEuSVFfTEFTVFNBTEVQUklDRS4yMDE5LTA5LTI4AQAAABABBgACAAAABjIwMi4xOAD66Q5Oxk3cCGqbyKTHTdwILUNJUS5OQVNEQVFHUzpQQU5XLklRX0xBU1RTQUxFUFJJQ0UuMjAxOC0xMC0zMQEAAACDfYQBAgAAAAk2MS4w</t>
  </si>
  <si>
    <t>MTMzMzMA+ukOTsZN3Ahj/cikx03cCCxDSVEuTkFTREFRR1M6UEVQLklRX0xBU1RTQUxFUFJJQ0UuMjAyMi0wMy0xOQEAAABWgAAAAgAAAAYxNjIuNzkA+ukOTsZN3Ahj/cikx03cCC1DSVEuTkFTREFRR1M6UUNPTS5JUV9MQVNUU0FMRVBSSUNFLjIwMTgtMTItMzABAAAA1YIAAAIAAAAFNTYuODEA+ukOTsZN3Ahqm8ikx03cCCxDSVEuTkFTREFRR1M6Uk9QLklRX0xBU1RTQUxFUFJJQ0UuMjAyMS0wMy0zMQEAAADfWAAAAgAAAAY0MDMuMzQA+ukOTsZN3Ahqm8ikx03cCC1DSVEuTkFTREFRR1M6Uk9TVC5JUV9MQVNUU0FMRVBSSUNFLjIwMTgtMDUtMDUBAAAAhoQAAAIAAAAFODAuNzEA+ukOTsZN3Agl1sikx03cCChDSVEuTllTRTpTTkEuSVFfTEFTVFNBTEVQUklDRS4yMDIyLTAxLTAxAQAAAB6iBAACAAAABjIxNS4zOAD66Q5Oxk3cCCXWyKTHTdwILUNJUS5OQVNEQVFHUzpTQlVYLklRX0xBU1RTQUxFUFJJQ0UuMjAyMy0wMS0wMQEAAAC5hwAAAgAAAAQ5OS4yAPrpDk7GTdwIJdbIpMdN3AgtQ0lRLk5BU0RBUUdTOlNCVVguSVFfTEFTVFNBTEVQUklDRS4yMDIyLTAxLTAyAQAAALmHAAACAAAABjExNi45NwD66Q5Oxk3cCGP9yKTHTdwILUNJUS5OQVNEQVFHUzpTVExELklRX0xBU1RTQUxFUFJJQ0UuMjAyMC0wMy0zMQEAAADQhwAAAgAAAAUyMi41NAD66Q5Oxk3cCGP9yKTHTdwILUNJUS5OQVNEQVFHUzpT</t>
  </si>
  <si>
    <t>TUNJLklRX0xBU1RTQUxFUFJJQ0UuMjAyMC0wMy0zMQEAAADG3mIAAgAAAAUyMS4yOAD66Q5Oxk3cCGP9yKTHTdwILUNJUS5OQVNEQVFHUzpTTlBTLklRX0xBU1RTQUxFUFJJQ0UuMjAyMy0wNC0zMAEAAADUiAAAAgAAAAYzNzEuMzIA+ukOTsZN3Ahj/cikx03cCC1DSVEuTkFTREFRR1M6U05QUy5JUV9MQVNUU0FMRVBSSUNFLjIwMTktMDQtMzABAAAA1IgAAAIAAAAGMTIxLjA4APrpDk7GTdwIJdbIpMdN3AgtQ0lRLk5BU0RBUUdTOlRNVVMuSVFfTEFTVFNBTEVQUklDRS4yMDIxLTA2LTMwAQAAAJtsAQACAAAABjE0NC44MwD66Q5Oxk3cCCXWyKTHTdwILUNJUS5OQVNEQVFHUzpUUk9XLklRX0xBU1RTQUxFUFJJQ0UuMjAyMi0wNi0zMAEAAACxWgAAAgAAAAYxMTMuNjEA+ukOTsZN3Ahj/cikx03cCC1DSVEuTkFTREFRR1M6VFRXTy5JUV9MQVNUU0FMRVBSSUNFLjIwMjItMDktMzABAAAAUaoFAAIAAAADMTA5APrpDk7GTdwIbiTJpMdN3AgtQ0lRLk5BU0RBUUdTOlRUV08uSVFfTEFTVFNBTEVQUklDRS4yMDE4LTA5LTMwAQAAAFGqBQACAAAABjEzNy45OQD66Q5Oxk3cCG4kyaTHTdwILENJUS5OQVNEQVFHUzpURVIuSVFfTEFTVFNBTEVQUklDRS4yMDIyLTA3LTAzAQAAAAhyAQACAAAABDg1LjgA+ukOTsZN3Ahj/cikx03cCC1DSVEuTkFTREFRR1M6VFNMQS5JUV9MQVNUU0FMRVBSSUNFLjIwMjMtMDYtMzAB</t>
  </si>
  <si>
    <t>AAAAEMaiAQIAAAAGMjYxLjc3APrpDk7GTdwIbiTJpMdN3AgtQ0lRLk5BU0RBUUdTOlRTTEEuSVFfTEFTVFNBTEVQUklDRS4yMDE5LTA2LTMwAQAAABDGogECAAAACTE0Ljg5NzMzMwD66Q5Oxk3cCG4kyaTHTdwILENJUS5OQVNEQVFHUzpUWE4uSVFfTEFTVFNBTEVQUklDRS4yMDIwLTA2LTMwAQAAAPsjAgACAAAABjEyNi45NwD66Q5Oxk3cCGP9yKTHTdwILENJUS5OQVNEQVFHUzpDT08uSVFfTEFTVFNBTEVQUklDRS4yMDIyLTA0LTMwAQAAALkFBAACAAAABTkwLjI2APrpDk7GTdwIY/3IpMdN3AgsQ0lRLk5BU0RBUUdTOktIQy5JUV9MQVNUU0FMRVBSSUNFLjIwMjItMDYtMjUBAAAAxD4EAAIAAAAEMzguNAD66Q5Oxk3cCGP9yKTHTdwILUNJUS5OQVNEQVFHUzpUU0NPLklRX0xBU1RTQUxFUFJJQ0UuMjAyMy0wNy0wMQEAAAAdBwUAAgAAAAUyMjEuMQD66Q5Oxk3cCG4kyaTHTdwILUNJUS5OQVNEQVFHUzpUU0NPLklRX0xBU1RTQUxFUFJJQ0UuMjAxOS0wNi0yOQEAAAAdBwUAAgAAAAUxMDguOAD66Q5Oxk3cCG4kyaTHTdwILUNJUS5OQVNEQVFHUzpUUk1CLklRX0xBU1RTQUxFUFJJQ0UuMjAyMi0wNy0wMQEAAADL7QEAAgAAAAU1Ny45OQD66Q5Oxk3cCKRLyaTHTdwILUNJUS5OQVNEQVFHUzpVTFRBLklRX0xBU1RTQUxFUFJJQ0UuMjAyMC0wOC0wMQEAAABZjAAAAgAAAAYxOTIuOTkA+ukOTsZN3AikS8mk</t>
  </si>
  <si>
    <t>x03cCCxDSVEuTkFTREFRR1M6VUFMLklRX0xBU1RTQUxFUFJJQ0UuMjAyMy0wNi0zMAEAAABVugQAAgAAAAU1NC44NwD66Q5Oxk3cCGP9yKTHTdwILENJUS5OQVNEQVFHUzpVQUwuSVFfTEFTVFNBTEVQUklDRS4yMDE5LTA2LTMwAQAAAFW6BAACAAAABTg3LjU1APrpDk7GTdwIbiTJpMdN3AgtQ0lRLk5BU0RBUUdTOk5EQVEuSVFfTEFTVFNBTEVQUklDRS4yMDE5LTAzLTMxAQAAALdMCwACAAAACTI5LjE2MzMzMwD66Q5Oxk3cCG4kyaTHTdwILUNJUS5OQVNEQVFHUzpQQ0FSLklRX0xBU1RTQUxFUFJJQ0UuMjAyMS0wMy0zMQEAAABBfwQAAgAAAAk2MS45NDY2NjYA+ukOTsZN3AhuJMmkx03cCC1DSVEuTkFTREFRR1M6UUNPTS5JUV9MQVNUU0FMRVBSSUNFLjIwMjEtMTItMjYBAAAA1YIAAAIAAAAGMTgyLjc0APrpDk7GTdwIpEvJpMdN3AgtQ0lRLk5BU0RBUUdTOlNCQUMuSVFfTEFTVFNBTEVQUklDRS4yMDE5LTAzLTMxAQAAABeFAAACAAAABjE5OS42NgD66Q5Oxk3cCG4kyaTHTdwILENJUS5OQVNEQVFHUzpTVFguSVFfTEFTVFNBTEVQUklDRS4yMDIxLTA3LTAyAQAAAJgLOQACAAAABTg3LjAzAPrpDk7GTdwIpEvJpMdN3AgtQ0lRLk5BU0RBUUdTOlNXS1MuSVFfTEFTVFNBTEVQUklDRS4yMDIxLTAxLTAxAQAAACVQFgACAAAABjE1Mi44OAD66Q5Oxk3cCKRLyaTHTdwIKENJUS5OWVNFOlNOQS5JUV9MQVNU</t>
  </si>
  <si>
    <t>U0FMRVBSSUNFLjIwMjEtMDEtMDIBAAAAHqIEAAIAAAAGMTcxLjE0APrpDk7GTdwIpEvJpMdN3AgoQ0lRLk5ZU0U6U05BLklRX0xBU1RTQUxFUFJJQ0UuMjAxOS0xMi0yOAEAAAAeogQAAgAAAAUxNjkuMgD66Q5Oxk3cCG4kyaTHTdwILUNJUS5OQVNEQVFHUzpTQlVYLklRX0xBU1RTQUxFUFJJQ0UuMjAyMC0xMi0yNwEAAAC5hwAAAgAAAAYxMDIuMDEA+ukOTsZN3Ai0csmkx03cCC1DSVEuTkFTREFRR1M6U1RMRC5JUV9MQVNUU0FMRVBSSUNFLjIwMjEtMTItMzEBAAAA0IcAAAIAAAAFNjIuMDcA+ukOTsZN3Ai0csmkx03cCC1DSVEuTkFTREFRR1M6U01DSS5JUV9MQVNUU0FMRVBSSUNFLjIwMjItMDktMzABAAAAxt5iAAIAAAAFNTUuMDcA+ukOTsZN3AikS8mkx03cCC1DSVEuTkFTREFRR1M6U05QUy5JUV9MQVNUU0FMRVBSSUNFLjIwMjAtMDEtMzEBAAAA1IgAAAIAAAAGMTQ3LjUxAPrpDk7GTdwIbiTJpMdN3AgtQ0lRLk5BU0RBUUdTOlRNVVMuSVFfTEFTVFNBTEVQUklDRS4yMDIyLTAzLTMxAQAAAJtsAQACAAAABjEyOC4zNQD66Q5Oxk3cCKRLyaTHTdwILUNJUS5OQVNEQVFHUzpUUk9XLklRX0xBU1RTQUxFUFJJQ0UuMjAyMy0wMy0zMQEAAACxWgAAAgAAAAUxMTIuOQD66Q5Oxk3cCLRyyaTHTdwILUNJUS5OQVNEQVFHUzpUUk9XLklRX0xBU1RTQUxFUFJJQ0UuMjAxOS0wMy0zMQEAAACxWgAAAgAAAAYx</t>
  </si>
  <si>
    <t>MDAuMTIA+ukOTsZN3Ai0csmkx03cCC1DSVEuTkFTREFRR1M6VFRXTy5JUV9MQVNUU0FMRVBSSUNFLjIwMTktMDYtMzABAAAAUaoFAAIAAAAGMTEzLjUzAPrpDk7GTdwIpEvJpMdN3AgsQ0lRLk5BU0RBUUdTOlRFUi5JUV9MQVNUU0FMRVBSSUNFLjIwMjMtMDQtMDIBAAAACHIBAAIAAAAGMTA3LjUxAPrpDk7GTdwIpEvJpMdN3AgsQ0lRLk5BU0RBUUdTOlRFUi5JUV9MQVNUU0FMRVBSSUNFLjIwMTktMDMtMzEBAAAACHIBAAIAAAAFMzkuODQA+ukOTsZN3AikS8mkx03cCC1DSVEuTkFTREFRR1M6VFNMQS5JUV9MQVNUU0FMRVBSSUNFLjIwMjAtMDMtMzEBAAAAEMaiAQIAAAAJMzQuOTMzMzMzAPrpDk7GTdwItHLJpMdN3AgsQ0lRLk5BU0RBUUdTOlRYTi5JUV9MQVNUU0FMRVBSSUNFLjIwMjEtMDMtMzEBAAAA+yMCAAIAAAAGMTg4Ljk5APrpDk7GTdwItHLJpMdN3AgsQ0lRLk5BU0RBUUdTOkNPTy5JUV9MQVNUU0FMRVBSSUNFLjIwMjMtMDEtMzEBAAAAuQUEAAIAAAAHODcuMjMyNQD66Q5Oxk3cCMaZyaTHTdwILENJUS5OQVNEQVFHUzpDT08uSVFfTEFTVFNBTEVQUklDRS4yMDE5LTAxLTMxAQAAALkFBAACAAAABTY5LjY5APrpDk7GTdwIxpnJpMdN3AgsQ0lRLk5BU0RBUUdTOktIQy5JUV9MQVNUU0FMRVBSSUNFLjIwMjMtMDQtMDEBAAAAxD4EAAIAAAAFMzguNjcA+ukOTsZN3Ai0csmkx03cCCxDSVEuTkFT</t>
  </si>
  <si>
    <t>REFRR1M6S0hDLklRX0xBU1RTQUxFUFJJQ0UuMjAxOS0wMy0zMAEAAADEPgQAAgAAAAUzMi42NQD66Q5Oxk3cCKRLyaTHTdwILUNJUS5OQVNEQVFHUzpUU0NPLklRX0xBU1RTQUxFUFJJQ0UuMjAyMC0wMy0yOAEAAAAdBwUAAgAAAAQ4My4xAPrpDk7GTdwItHLJpMdN3AgtQ0lRLk5BU0RBUUdTOlRSTUIuSVFfTEFTVFNBTEVQUklDRS4yMDIzLTAzLTMxAQAAAMvtAQACAAAABTUyLjQyAPrpDk7GTdwIxpnJpMdN3AgtQ0lRLk5BU0RBUUdTOlRSTUIuSVFfTEFTVFNBTEVQUklDRS4yMDE5LTAzLTI5AQAAAMvtAQACAAAABDQwLjQA+ukOTsZN3Ai0csmkx03cCC1DSVEuTkFTREFRR1M6VUxUQS5JUV9MQVNUU0FMRVBSSUNFLjIwMjEtMDUtMDEBAAAAWYwAAAIAAAAGMzI5LjM1APrpDk7GTdwIxpnJpMdN3AgsQ0lRLk5BU0RBUUdTOlBFUC5JUV9MQVNUU0FMRVBSSUNFLjIwMjEtMDYtMTIBAAAAVoAAAAIAAAAGMTQ3LjY5APrpDk7GTdwItHLJpMdN3AgsQ0lRLk5BU0RBUUdTOlBGRy5JUV9MQVNUU0FMRVBSSUNFLjIwMjMtMDYtMzABAAAAkREDAAIAAAAFNzUuODQA+ukOTsZN3AjGmcmkx03cCCxDSVEuTkFTREFRR1M6UFRDLklRX0xBU1RTQUxFUFJJQ0UuMjAyMi0wMy0zMQEAAADGfwAAAgAAAAYxMDcuNzIACxEPTsZN3Ai0csmkx03cCC1DSVEuTkFTREFRR1M6UkVHTi5JUV9MQVNUU0FMRVBSSUNFLjIwMjItMDYt</t>
  </si>
  <si>
    <t>MzABAAAAs4MAAAIAAAAGNTkxLjEzAAsRD07GTdwI0cDJpMdN3AgsQ0lRLk5BU0RBUUdTOlJPUC5JUV9MQVNUU0FMRVBSSUNFLjIwMTktMDMtMzEBAAAA31gAAAIAAAAGMzQxLjk3AAsRD07GTdwIxpnJpMdN3AgtQ0lRLk5BU0RBUUdTOlNCQUMuSVFfTEFTVFNBTEVQUklDRS4yMDIzLTA2LTMwAQAAABeFAAACAAAABjIzMS43NgALEQ9Oxk3cCMaZyaTHTdwILUNJUS5OQVNEQVFHUzpTV0tTLklRX0xBU1RTQUxFUFJJQ0UuMjAyMS0xMi0zMQEAAAAlUBYAAgAAAAYxNTUuMTQACxEPTsZN3AjRwMmkx03cCChDSVEuTllTRTpTTkEuSVFfTEFTVFNBTEVQUklDRS4yMDIyLTEyLTMxAQAAAB6iBAACAAAABjIyOC40OQALEQ9Oxk3cCMaZyaTHTdwILUNJUS5OQVNEQVFHUzpTQlVYLklRX0xBU1RTQUxFUFJJQ0UuMjAxOC0xMi0zMAEAAAC5hwAAAgAAAAU2My4zOQALEQ9Oxk3cCLRyyaTHTdwILUNJUS5OQVNEQVFHUzpTVExELklRX0xBU1RTQUxFUFJJQ0UuMjAyMy0wOS0zMAEAAADQhwAAAgAAAAYxMDcuMjIACxEPTsZN3AjRwMmkx03cCC1DSVEuTkFTREFRR1M6U1RMRC5JUV9MQVNUU0FMRVBSSUNFLjIwMjAtMTItMzEBAAAA0IcAAAIAAAAFMzYuODcACxEPTsZN3AjGmcmkx03cCC1DSVEuTkFTREFRR1M6U01DSS5JUV9MQVNUU0FMRVBSSUNFLjIwMjAtMTItMzEBAAAAxt5iAAIAAAAFMzEuNjYACxEPTsZN3AjGmcmk</t>
  </si>
  <si>
    <t>x03cCC1DSVEuTkFTREFRR1M6U05QUy5JUV9MQVNUU0FMRVBSSUNFLjIwMjAtMTAtMzEBAAAA1IgAAAIAAAAGMjEzLjg2AAsRD07GTdwIxpnJpMdN3AgtQ0lRLk5BU0RBUUdTOlRNVVMuSVFfTEFTVFNBTEVQUklDRS4yMDIyLTEyLTMxAQAAAJtsAQACAAAAAzE0MAALEQ9Oxk3cCNHAyaTHTdwILUNJUS5OQVNEQVFHUzpUUk9XLklRX0xBU1RTQUxFUFJJQ0UuMjAyMy0xMi0zMQEAAACxWgAAAgAAAAYxMDcuNjkACxEPTsZN3Ajm58mkx03cCC1DSVEuTkFTREFRR1M6VFJPVy5JUV9MQVNUU0FMRVBSSUNFLjIwMTktMTItMzEBAAAAsVoAAAIAAAAGMTIxLjg0AAsRD07GTdwI0cDJpMdN3AgtQ0lRLk5BU0RBUUdTOlRUV08uSVFfTEFTVFNBTEVQUklDRS4yMDIwLTAzLTMxAQAAAFGqBQACAAAABjExOC42MQALEQ9Oxk3cCNHAyaTHTdwILENJUS5OQVNEQVFHUzpURVIuSVFfTEFTVFNBTEVQUklDRS4yMDIzLTEyLTMxAQAAAAhyAQACAAAABjEwOC41MgALEQ9Oxk3cCNHAyaTHTdwILENJUS5OQVNEQVFHUzpURVIuSVFfTEFTVFNBTEVQUklDRS4yMDE5LTEyLTMxAQAAAAhyAQACAAAABTY4LjE5AAsRD07GTdwI5ufJpMdN3AgtQ0lRLk5BU0RBUUdTOlRTTEEuSVFfTEFTVFNBTEVQUklDRS4yMDIwLTEyLTMxAQAAABDGogECAAAACjIzNS4yMjMzMzMACxEPTsZN3AjRwMmkx03cCCxDSVEuTkFTREFRR1M6VFhOLklRX0xB</t>
  </si>
  <si>
    <t>U1RTQUxFUFJJQ0UuMjAyMS0xMi0zMQEAAAD7IwIAAgAAAAYxODguNDcACxEPTsZN3AjGmcmkx03cCCxDSVEuTkFTREFRR1M6Q09PLklRX0xBU1RTQUxFUFJJQ0UuMjAyMy0xMC0zMQEAAAC5BQQAAgAAAAc3Ny45Mzc1AAsRD07GTdwI5ufJpMdN3AgsQ0lRLk5BU0RBUUdTOkNPTy5JUV9MQVNUU0FMRVBSSUNFLjIwMTktMTAtMzEBAAAAuQUEAAIAAAAFNzIuNzUACxEPTsZN3AjRwMmkx03cCCxDSVEuTkFTREFRR1M6S0hDLklRX0xBU1RTQUxFUFJJQ0UuMjAyMy0xMi0zMAEAAADEPgQAAgAAAAUzNi45OAALEQ9Oxk3cCObnyaTHTdwILENJUS5OQVNEQVFHUzpLSEMuSVFfTEFTVFNBTEVQUklDRS4yMDE5LTEyLTI4AQAAAMQ+BAACAAAABTMxLjYyAAsRD07GTdwI0cDJpMdN3AgtQ0lRLk5BU0RBUUdTOlRTQ08uSVFfTEFTVFNBTEVQUklDRS4yMDIwLTEyLTI2AQAAAB0HBQACAAAABjE0Ni44OAALEQ9Oxk3cCNHAyaTHTdwILUNJUS5OQVNEQVFHUzpUUk1CLklRX0xBU1RTQUxFUFJJQ0UuMjAyMy0xMi0yOQEAAADL7QEAAgAAAAQ1My4yAAsRD07GTdwI5ufJpMdN3AgtQ0lRLk5BU0RBUUdTOlRSTUIuSVFfTEFTVFNBTEVQUklDRS4yMDIwLTAxLTAzAQAAAMvtAQACAAAABTQxLjUxAAsRD07GTdwI5ufJpMdN3AgtQ0lRLk5BU0RBUUdTOlVMVEEuSVFfTEFTVFNBTEVQUklDRS4yMDIyLTAxLTI5AQAAAFmMAAACAAAA</t>
  </si>
  <si>
    <t>BjM1OC44MwALEQ9Oxk3cCPEOyqTHTdwILENJUS5OQVNEQVFHUzpVQUwuSVFfTEFTVFNBTEVQUklDRS4yMDIwLTEyLTMxAQAAAFW6BAACAAAABTQzLjI1AAsRD07GTdwI8Q7KpMdN3AgtQ0lRLk5BU0RBUUdTOlZSU04uSVFfTEFTVFNBTEVQUklDRS4yMDIxLTEyLTMxAQAAAHiNAAACAAAABjI1My44MgALEQ9Oxk3cCObnyaTHTdwILUNJUS5OQVNEQVFHUzpWUlNLLklRX0xBU1RTQUxFUFJJQ0UuMjAyMi0xMi0zMQEAAADvqw8AAgAAAAYxNzYuNDIACxEPTsZN3Ajm58mkx03cCC1DSVEuTkFTREFRR1M6VlJUWC5JUV9MQVNUU0FMRVBSSUNFLjIwMjAtMTItMzEBAAAAi40AAAIAAAAGMjM2LjM0AAsRD07GTdwI0cDJpMdN3AgtQ0lRLk5BU0RBUUdTOlZUUlMuSVFfTEFTVFNBTEVQUklDRS4yMDIxLTEyLTMxAQAAAJttBAACAAAABTEzLjUzAAsRD07GTdwI5ufJpMdN3AgsQ0lRLk5BU0RBUUdTOldCQS5JUV9MQVNUU0FMRVBSSUNFLjIwMjMtMDgtMzEBAAAAuG0BAAIAAAAFMjUuMzEACxEPTsZN3Ajm58mkx03cCCxDSVEuTkFTREFRR1M6V0JBLklRX0xBU1RTQUxFUFJJQ0UuMjAxOS0wOC0zMQEAAAC4bQEAAgAAAAU1MS4xOQALEQ9Oxk3cCPEOyqTHTdwILENJUS5OQVNEQVFHUzpXQkQuSVFfTEFTVFNBTEVQUklDRS4yMDIxLTEyLTMxAQAAAG3bWQECAAAABTIzLjU0AAsRD07GTdwI8Q7KpMdN3AgsQ0lRLk5BU0RB</t>
  </si>
  <si>
    <t>UUdTOldEQy5JUV9MQVNUU0FMRVBSSUNFLjIwMjAtMDctMDMBAAAAycoEAAIAAAAFNDIuNDQACxEPTsZN3AjxDsqkx03cCCxDSVEuTkFTREFRR1M6V1RXLklRX0xBU1RTQUxFUFJJQ0UuMjAyMC0xMi0zMQEAAAAPjwAAAgAAAAYyMTAuNjgACxEPTsZN3Ajm58mkx03cCC1DSVEuTkFTREFRR1M6V1lOTi5JUV9MQVNUU0FMRVBSSUNFLjIwMjEtMTItMzEBAAAAZaM0AAIAAAAFODUuMDQACxEPTsZN3AgFNsqkx03cCCxDSVEuTkFTREFRR1M6WEVMLklRX0xBU1RTQUxFUFJJQ0UuMjAyMi0xMi0zMQEAAAC2DAgAAgAAAAU3MC4xMQALEQ9Oxk3cCAU2yqTHTdwILUNJUS5OQVNEQVFHUzpWUlNLLklRX0xBU1RTQUxFUFJJQ0UuMjAyMS0wNi0zMAEAAADvqw8AAgAAAAYxNzQuNzIACxEPTsZN3AjxDsqkx03cCC1DSVEuTkFTREFRR1M6V1lOTi5JUV9MQVNUU0FMRVBSSUNFLjIwMjEtMDMtMzEBAAAAZaM0AAIAAAAGMTI1LjM3AAsRD07GTdwI8Q7KpMdN3AgtQ0lRLk5BU0RBUUdTOlpCUkEuSVFfTEFTVFNBTEVQUklDRS4yMDIyLTEwLTAxAQAAABABBgACAAAABjI2Mi4wMQALEQ9Oxk3cCObnyaTHTdwILUNJUS5OQVNEQVFHUzpaQlJBLklRX0xBU1RTQUxFUFJJQ0UuMjAyMS0xMi0zMQEAAAAQAQYAAgAAAAU1OTUuMgALEQ9Oxk3cCPEOyqTHTdwILUNJUS5OQVNEQVFHUzpXWU5OLklRX0xBU1RTQUxFUFJJQ0UuMjAyMC0w</t>
  </si>
  <si>
    <t>Ni0zMAEAAABlozQAAgAAAAU3NC40OQALEQ9Oxk3cCPEOyqTHTdwILUNJUS5OQVNEQVFHUzpWUlNOLklRX0xBU1RTQUxFUFJJQ0UuMjAyMS0wMy0zMQEAAAB4jQAAAgAAAAYxOTguNzYACxEPTsZN3AgFNsqkx03cCCxDSVEuTkFTREFRR1M6V0RDLklRX0xBU1RTQUxFUFJJQ0UuMjAxOS0xMC0wNAEAAADJygQAAgAAAAU1OC41NwALEQ9Oxk3cCAU2yqTHTdwILENJUS5OQVNEQVFHUzpXQkQuSVFfTEFTVFNBTEVQUklDRS4yMDIwLTA2LTMwAQAAAG3bWQECAAAABDIxLjEACxEPTsZN3AjxDsqkx03cCC1DSVEuTkFTREFRR1M6VlJUWC5JUV9MQVNUU0FMRVBSSUNFLjIwMjMtMDYtMzABAAAAi40AAAIAAAAGMzUxLjkxAAsRD07GTdwI8Q7KpMdN3AgtQ0lRLk5BU0RBUUdTOlpCUkEuSVFfTEFTVFNBTEVQUklDRS4yMDIwLTA2LTI3AQAAABABBgACAAAABjI0Ni40MgALEQ9Oxk3cCAU2yqTHTdwILUNJUS5OQVNEQVFHUzpWUlNOLklRX0xBU1RTQUxFUFJJQ0UuMjAyMC0wNi0zMAEAAAB4jQAAAgAAAAYyMDYuODMACxEPTsZN3AgFNsqkx03cCCxDSVEuTkFTREFRR1M6V0RDLklRX0xBU1RTQUxFUFJJQ0UuMjAxOC0xMi0yOAEAAADJygQAAgAAAAUzNi43NAALEQ9Oxk3cCBFdyqTHTdwILUNJUS5OQVNEQVFHUzpWVFJTLklRX0xBU1RTQUxFUFJJQ0UuMjAyMS0wMy0zMQEAAACbbQQAAgAAAAUxMy45NwALEQ9Oxk3cCAU2</t>
  </si>
  <si>
    <t>yqTHTdwILENJUS5OQVNEQVFHUzpXQkEuSVFfTEFTVFNBTEVQUklDRS4yMDE4LTExLTMwAQAAALhtAQACAAAABTg0LjY3AAsRD07GTdwIBTbKpMdN3AgsQ0lRLk5BU0RBUUdTOldUVy5JUV9MQVNUU0FMRVBSSUNFLjIwMjAtMDMtMzEBAAAAD48AAAIAAAAGMTY5Ljg1AAsRD07GTdwI8Q7KpMdN3AgtQ0lRLk5BU0RBUUdTOlpCUkEuSVFfTEFTVFNBTEVQUklDRS4yMDIxLTA0LTAzAQAAABABBgACAAAABjQ5MS43OAALEQ9Oxk3cCAU2yqTHTdwILENJUS5OQVNEQVFHUzpXVFcuSVFfTEFTVFNBTEVQUklDRS4yMDE5LTA2LTMwAQAAAA+PAAACAAAABjE5MS41NAALEQ9Oxk3cCBFdyqTHTdwILENJUS5OQVNEQVFHUzpVQUwuSVFfTEFTVFNBTEVQUklDRS4yMDIwLTAzLTMxAQAAAFW6BAACAAAABTMxLjU1AAsRD07GTdwIuHDKpMdN3AgtQ0lRLk5BU0RBUUdTOlZUUlMuSVFfTEFTVFNBTEVQUklDRS4yMDIwLTA2LTMwAQAAAJttBAACAAAABTE2LjA4AAsRD07GTdwIuHDKpMdN3AgsQ0lRLk5BU0RBUUdTOldCRC5JUV9MQVNUU0FMRVBSSUNFLjIwMjEtMDMtMzEBAAAAbdtZAQIAAAAFNDMuNDYACxEPTsZN3AgFNsqkx03cCCxDSVEuTkFTREFRR1M6WEVMLklRX0xBU1RTQUxFUFJJQ0UuMjAyMi0wMy0zMQEAAAC2DAgAAgAAAAU3Mi4xNwALEQ9Oxk3cCAU2yqTHTdwILENJUS5OQVNEQVFHUzpXREMuSVFfTEFTVFNBTEVQ</t>
  </si>
  <si>
    <t>UklDRS4yMDIyLTEyLTMwAQAAAMnKBAACAAAABTMxLjU1AAsRD07GTdwIuHDKpMdN3AgsQ0lRLk5BU0RBUUdTOlhFTC5JUV9MQVNUU0FMRVBSSUNFLjIwMjEtMDYtMzABAAAAtgwIAAIAAAAFNjUuODgACxEPTsZN3AgRXcqkx03cCC1DSVEuTkFTREFRR1M6VlJTSy5JUV9MQVNUU0FMRVBSSUNFLjIwMjItMDMtMzEBAAAA76sPAAIAAAAGMjE0LjYzAAsRD07GTdwIEV3KpMdN3AgtQ0lRLk5BU0RBUUdTOlZSVFguSVFfTEFTVFNBTEVQUklDRS4yMDIwLTAzLTMxAQAAAIuNAAACAAAABjIzNy45NQALEQ9Oxk3cCBFdyqTHTdwILENJUS5OQVNEQVFHUzpXQkEuSVFfTEFTVFNBTEVQUklDRS4yMDIyLTExLTMwAQAAALhtAQACAAAABDQxLjUACxEPTsZN3AgRXcqkx03cCC1DSVEuTkFTREFRR1M6VlJUWC5JUV9MQVNUU0FMRVBSSUNFLjIwMTktMDYtMzABAAAAi40AAAIAAAAGMTgzLjM4AAsRD07GTdwIuHDKpMdN3AgsQ0lRLk5BU0RBUUdTOldCQS5JUV9MQVNUU0FMRVBSSUNFLjIwMjItMDItMjgBAAAAuG0BAAIAAAAFNDYuMDkACxEPTsZN3Ai4cMqkx03cCCxDSVEuTkFTREFRR1M6V1RXLklRX0xBU1RTQUxFUFJJQ0UuMjAyMy0wNi0zMAEAAAAPjwAAAgAAAAUyMzUuNQALEQ9Oxk3cCAU2yqTHTdwILENJUS5OQVNEQVFHUzpBTUQuSVFfTEFTVFNBTEVQUklDRS4yMDIxLTA5LTI1AQAAAKCTAgACAAAABTEwNS44AAsR</t>
  </si>
  <si>
    <t>D07GTdwISwU1oMdN3AgtQ0lRLk5BU0RBUUdTOkFEQkUuSVFfTEFTVFNBTEVQUklDRS4yMDIwLTA4LTI4AQAAAAFfAAACAAAABjUxNi40NAALEQ9Oxk3cCDy3NKDHTdwILENJUS5OQVNEQVFHUzpBTUQuSVFfTEFTVFNBTEVQUklDRS4yMDE5LTAzLTMwAQAAAKCTAgACAAAABTI1LjUyAAsRD07GTdwIKmk0oMdN3AgsQ0lRLk5BU0RBUUdTOkFNRC5JUV9MQVNUU0FMRVBSSUNFLjIwMjMtMDQtMDEBAAAAoJMCAAIAAAAFOTguMDEACxEPTsZN3AgOQjSgx03cCC1DSVEuTkFTREFRR1M6QUtBTS5JUV9MQVNUU0FMRVBSSUNFLjIwMTktMDMtMzEBAAAAyl8AAAIAAAAFNzEuNzEACxEPTsZN3AjpGjSgx03cCC1DSVEuTkFTREFRR1M6QURCRS5JUV9MQVNUU0FMRVBSSUNFLjIwMjItMDMtMDQBAAAAAV8AAAIAAAAGNDUyLjEzAAsRD07GTdwI+PMzoMdN3AgtQ0lRLk5BU0RBUUdTOkFLQU0uSVFfTEFTVFNBTEVQUklDRS4yMDIzLTAzLTMxAQAAAMpfAAACAAAABDc4LjMACxEPTsZN3Aj48zOgx03cCC1DSVEuTkFTREFRR1M6QUJOQi5JUV9MQVNUU0FMRVBSSUNFLjIwMjItMDMtMzEBAAAAMYblBgIAAAAGMTcxLjc2AAsRD07GTdwI1KUzoMdN3AgsQ0lRLk5BU0RBUUdTOkFNRC5JUV9MQVNUU0FMRVBSSUNFLjIwMjAtMDktMjYBAAAAoJMCAAIAAAAGNzguMDU1AAsRD07GTdwI1KUzoMdN3AgtQ0lRLk5BU0RBUUdTOkFEQkUu</t>
  </si>
  <si>
    <t>SVFfTEFTVFNBTEVQUklDRS4yMDE5LTA4LTMwAQAAAAFfAAACAAAABjI4NC41MQALEQ9Oxk3cCLN8M6DHTdwILUNJUS5OQVNEQVFHUzpBREJFLklRX0xBU1RTQUxFUFJJQ0UuMjAyMy0wNi0wMgEAAAABXwAAAgAAAAY0MzYuMzcACxEPTsZN3AizfDOgx03cCC1DSVEuTkFTREFRR1M6QUtBTS5JUV9MQVNUU0FMRVBSSUNFLjIwMTktMTItMzEBAAAAyl8AAAIAAAAFODYuMzgACxEPTsZN3AjJVTOgx03cCC1DSVEuTkFTREFRR1M6QUtBTS5JUV9MQVNUU0FMRVBSSUNFLjIwMjItMDktMzABAAAAyl8AAAIAAAAFODAuMzIACxEPTsZN3AimLjOgx03cCC1DSVEuTkFTREFRR1M6QUtBTS5JUV9MQVNUU0FMRVBSSUNFLjIwMjMtMTItMzEBAAAAyl8AAAIAAAAGMTE4LjM1AAsRD07GTdwIpi4zoMdN3AgtQ0lRLk5BU0RBUUdTOkFEQkUuSVFfTEFTVFNBTEVQUklDRS4yMDIyLTEyLTAyAQAAAAFfAAACAAAABjM0MS41MwALEQ9Oxk3cCKYuM6DHTdwILUNJUS5OQVNEQVFHUzpBQk5CLklRX0xBU1RTQUxFUFJJQ0UuMjAyMS0wOS0zMAEAAAAxhuUGAgAAAAYxNjcuNzUACxEPTsZN3AimLjOgx03cCCxDSVEuTkFTREFRR1M6QU1ELklRX0xBU1RTQUxFUFJJQ0UuMjAyMS0wNi0yNgEAAACgkwIAAgAAAAU4NS42MgALEQ9Oxk3cCJQHM6DHTdwILENJUS5OQVNEQVFHUzpBTUQuSVFfTEFTVFNBTEVQUklDRS4yMDIwLTAzLTI4AQAA</t>
  </si>
  <si>
    <t>AKCTAgACAAAABTQ2LjU4AAsRD07GTdwIlAczoMdN3AgtQ0lRLk5BU0RBUUdTOkFCTkIuSVFfTEFTVFNBTEVQUklDRS4yMDIyLTEyLTMxAQAAADGG5QYCAAAABDg1LjUACxEPTsZN3AiUBzOgx03cCC1DSVEuTkFTREFRR1M6QURCRS5JUV9MQVNUU0FMRVBSSUNFLjIwMjMtMTItMDEBAAAAAV8AAAIAAAAGNjEyLjQ3AAsRD07GTdwIiOAyoMdN3AgsQ0lRLk5BU0RBUUdTOkxOVC5JUV9MQVNUU0FMRVBSSUNFLjIwMjAtMDYtMzABAAAAdcYEAAIAAAAFNDcuODQACxEPTsZN3AiI4DKgx03cCCxDSVEuTkFTREFRR1M6QU1ELklRX0xBU1RTQUxFUFJJQ0UuMjAyMi0wMy0yNgEAAACgkwIAAgAAAAYxMTkuNjcACxEPTsZN3AhbuTKgx03cCCxDSVEuTkFTREFRR1M6QU1ELklRX0xBU1RTQUxFUFJJQ0UuMjAxOS0wNi0yOQEAAACgkwIAAgAAAAUzMC4zNwALEQ9Oxk3cCFu5MqDHTdwILUNJUS5OQVNEQVFHUzpBQk5CLklRX0xBU1RTQUxFUFJJQ0UuMjAyMy0wOS0zMAEAAAAxhuUGAgAAAAYxMzcuMjEACxEPTsZN3AhbuTKgx03cCCxDSVEuTkFTREFRR1M6V0JBLklRX0xBU1RTQUxFUFJJQ0UuMjAyMi0wOC0zMQEAAAC4bQEAAgAAAAUzNS4wNgDcmxtOxk3cCN0aw6THTdwILENJUS5OQVNEQVFHUzpXQkQuSVFfTEFTVFNBTEVQUklDRS4yMDIwLTEyLTMxAQAAAG3bWQECAAAABTMwLjA5ANybG07GTdwI3RrDpMdN3AgsQ0lR</t>
  </si>
  <si>
    <t>Lk5BU0RBUUdTOldEQy5JUV9MQVNUU0FMRVBSSUNFLjIwMjMtMDYtMzABAAAAycoEAAIAAAAFMzcuOTMA3JsbTsZN3AjpQcOkx03cCCxDSVEuTkFTREFRR1M6V0RDLklRX0xBU1RTQUxFUFJJQ0UuMjAxOS0wNi0yOAEAAADJygQAAgAAAAU0Ny41NQDcmxtOxk3cCOlBw6THTdwILENJUS5OQVNEQVFHUzpXVFcuSVFfTEFTVFNBTEVQUklDRS4yMDIzLTEyLTMxAQAAAA+PAAACAAAABTI0MS4yANybG07GTdwI6UHDpMdN3AgsQ0lRLk5BU0RBUUdTOldUVy5JUV9MQVNUU0FMRVBSSUNFLjIwMTktMTItMzEBAAAAD48AAAIAAAAGMjAxLjk0ANybG07GTdwI6UHDpMdN3AgtQ0lRLk5BU0RBUUdTOldZTk4uSVFfTEFTVFNBTEVQUklDRS4yMDIwLTEyLTMxAQAAAGWjNAACAAAABjExMi44MwDcmxtOxk3cCP5ow6THTdwILENJUS5OQVNEQVFHUzpYRUwuSVFfTEFTVFNBTEVQUklDRS4yMDIxLTEyLTMxAQAAALYMCAACAAAABDY3LjcA3JsbTsZN3AgMkMOkx03cCC1DSVEuTkFTREFRR1M6WkJSQS5JUV9MQVNUU0FMRVBSSUNFLjIwMjAtMTItMzEBAAAAEAEGAAIAAAAGMzg0LjMzANybG07GTdwI/mjDpMdN3AgtQ0lRLk5BU0RBUUdTOlpCUkEuSVFfTEFTVFNBTEVQUklDRS4yMDIxLTA3LTAzAQAAABABBgACAAAABjUzOS45NADcmxtOxk3cCP5ow6THTdwILUNJUS5OQVNEQVFHUzpWUlRYLklRX0xBU1RTQUxFUFJJQ0UuMjAy</t>
  </si>
  <si>
    <t>MS0wMy0zMQEAAACLjQAAAgAAAAYyMTQuODkA3JsbTsZN3AgMkMOkx03cCCtDSVEuTkFTREFRR1M6TVUuSVFfTEFTVFNBTEVQUklDRS4yMDIwLTEyLTAzAQAAAAZpBAACAAAABDY5LjkA3JsbTsZN3AgMkMOkx03cCC1DSVEuTkFTREFRR1M6UEFZWC5JUV9MQVNUU0FMRVBSSUNFLjIwMjEtMDgtMzEBAAAAyIEEAAIAAAAGMTE0LjQ3ANybG07GTdwIDJDDpMdN3AgsQ0lRLk5BU0RBUUdTOlBFUC5JUV9MQVNUU0FMRVBSSUNFLjIwMjAtMDMtMjEBAAAAVoAAAAIAAAAGMTAzLjkzANybG07GTdwI/mjDpMdN3AgtQ0lRLk5BU0RBUUdTOlBPT0wuSVFfTEFTVFNBTEVQUklDRS4yMDIxLTAzLTMxAQAAAEWFAAACAAAABjM0NS4yNADcmxtOxk3cCP5ow6THTdwILUNJUS5OQVNEQVFHUzpRUlZPLklRX0xBU1RTQUxFUFJJQ0UuMjAxOC0wNi0zMAEAAAAdhAAAAgAAAAU4MC4xNwDcmxtOxk3cCBy3w6THTdwILENJUS5OQVNEQVFHUzpSRUcuSVFfTEFTVFNBTEVQUklDRS4yMDIxLTAzLTMxAQAAAPl2DAACAAAABTU2LjcxANybG07GTdwIHLfDpMdN3AgtQ0lRLk5BU0RBUUdTOlJFR04uSVFfTEFTVFNBTEVQUklDRS4yMDIxLTEyLTMxAQAAALODAAACAAAABjYzMS41MgDcmxtOxk3cCAyQw6THTdwILUNJUS5OQVNEQVFHUzpTQkFDLklRX0xBU1RTQUxFUFJJQ0UuMjAyMC0wMy0zMQEAAAAXhQAAAgAAAAYyNjkuOTcA3JsbTsZN</t>
  </si>
  <si>
    <t>3Aj+aMOkx03cCCxDSVEuTkFTREFRR1M6U1RYLklRX0xBU1RTQUxFUFJJQ0UuMjAyMS0wMS0wMQEAAACYCzkAAgAAAAU2Mi4xNgDcmxtOxk3cCP5ow6THTdwILUNJUS5OQVNEQVFHUzpTV0tTLklRX0xBU1RTQUxFUFJJQ0UuMjAxOS0wNi0yOAEAAAAlUBYAAgAAAAU3Ny4yNwDcmxtOxk3cCAyQw6THTdwILUNJUS5OQVNEQVFHUzpTVExELklRX0xBU1RTQUxFUFJJQ0UuMjAyMC0wOS0zMAEAAADQhwAAAgAAAAUyOC42MwDcmxtOxk3cCAyQw6THTdwILUNJUS5OQVNEQVFHUzpTTlBTLklRX0xBU1RTQUxFUFJJQ0UuMjAyMC0wNy0zMQEAAADUiAAAAgAAAAYxOTkuMjIA3JsbTsZN3Agct8Okx03cCC1DSVEuTkFTREFRR1M6VE1VUy5JUV9MQVNUU0FMRVBSSUNFLjIwMjItMDktMzABAAAAm2wBAAIAAAAGMTM0LjE3ANybG07GTdwIHLfDpMdN3AgtQ0lRLk5BU0RBUUdTOlRST1cuSVFfTEFTVFNBTEVQUklDRS4yMDIzLTA5LTMwAQAAALFaAAACAAAABjEwNC44NwDcmxtOxk3cCAyQw6THTdwILUNJUS5OQVNEQVFHUzpUUk9XLklRX0xBU1RTQUxFUFJJQ0UuMjAxOS0wOS0zMAEAAACxWgAAAgAAAAYxMTQuMjUA3JsbTsZN3AgMkMOkx03cCC1DSVEuTkFTREFRR1M6VFRXTy5JUV9MQVNUU0FMRVBSSUNFLjIwMTktMTItMzEBAAAAUaoFAAIAAAAGMTIyLjQzANybG07GTdwIHLfDpMdN3AgsQ0lRLk5BU0RBUUdTOlRFUi5J</t>
  </si>
  <si>
    <t>UV9MQVNUU0FMRVBSSUNFLjIwMjMtMTAtMDEBAAAACHIBAAIAAAAGMTAwLjQ2ANybG07GTdwIHLfDpMdN3AgsQ0lRLk5BU0RBUUdTOlRFUi5JUV9MQVNUU0FMRVBSSUNFLjIwMTktMDktMjkBAAAACHIBAAIAAAAENTcuNADcmxtOxk3cCBy3w6THTdwILUNJUS5OQVNEQVFHUzpUU0xBLklRX0xBU1RTQUxFUFJJQ0UuMjAyMC0wOS0zMAEAAAAQxqIBAgAAAAoxNDMuMDAzMzMzANybG07GTdwIK97DpMdN3AgsQ0lRLk5BU0RBUUdTOlRYTi5JUV9MQVNUU0FMRVBSSUNFLjIwMjEtMDktMzABAAAA+yMCAAIAAAAGMTkyLjIxANybG07GTdwIK97DpMdN3AgsQ0lRLk5BU0RBUUdTOkNPTy5JUV9MQVNUU0FMRVBSSUNFLjIwMjMtMDctMzEBAAAAuQUEAAIAAAAGOTcuODE1ANybG07GTdwIK97DpMdN3AgsQ0lRLk5BU0RBUUdTOkNPTy5JUV9MQVNUU0FMRVBSSUNFLjIwMTktMDctMzEBAAAAuQUEAAIAAAAFODQuMzUA3JsbTsZN3Agct8Okx03cCCxDSVEuTkFTREFRR1M6S0hDLklRX0xBU1RTQUxFUFJJQ0UuMjAyMy0wOS0zMAEAAADEPgQAAgAAAAUzMy42NADcmxtOxk3cCDoFxKTHTdwILENJUS5OQVNEQVFHUzpLSEMuSVFfTEFTVFNBTEVQUklDRS4yMDE5LTA5LTI4AQAAAMQ+BAACAAAABTI3Ljg0ANybG07GTdwIK97DpMdN3AgtQ0lRLk5BU0RBUUdTOlRTQ08uSVFfTEFTVFNBTEVQUklDRS4yMDIwLTA5LTI2AQAAAB0H</t>
  </si>
  <si>
    <t>BQACAAAABjEzOS4yMQDcmxtOxk3cCDoFxKTHTdwILUNJUS5OQVNEQVFHUzpUUk1CLklRX0xBU1RTQUxFUFJJQ0UuMjAyMy0wOS0yOQEAAADL7QEAAgAAAAU1My44NgDcmxtOxk3cCBy3w6THTdwILUNJUS5OQVNEQVFHUzpUUk1CLklRX0xBU1RTQUxFUFJJQ0UuMjAxOS0wOS0yNwEAAADL7QEAAgAAAAUzOC4yMgDcmxtOxk3cCBy3w6THTdwILUNJUS5OQVNEQVFHUzpVTFRBLklRX0xBU1RTQUxFUFJJQ0UuMjAyMS0xMC0zMAEAAABZjAAAAgAAAAYzNjcuMzYA3JsbTsZN3Agr3sOkx03cCCxDSVEuTkFTREFRR1M6VUFMLklRX0xBU1RTQUxFUFJJQ0UuMjAyMC0wOS0zMAEAAABVugQAAgAAAAUzNC43NQDcmxtOxk3cCCvew6THTdwILUNJUS5OQVNEQVFHUzpWUlNOLklRX0xBU1RTQUxFUFJJQ0UuMjAyMS0wOS0zMAEAAAB4jQAAAgAAAAYyMDUuMDEA3JsbTsZN3Agr3sOkx03cCC1DSVEuTkFTREFRR1M6VlJTSy5JUV9MQVNUU0FMRVBSSUNFLjIwMjItMDktMzABAAAA76sPAAIAAAAGMTcwLjUzANybG07GTdwIOgXEpMdN3AgtQ0lRLk5BU0RBUUdTOlZSVFguSVFfTEFTVFNBTEVQUklDRS4yMDIwLTA5LTMwAQAAAIuNAAACAAAABjI3Mi4xMgDcmxtOxk3cCDoFxKTHTdwILUNJUS5OQVNEQVFHUzpWVFJTLklRX0xBU1RTQUxFUFJJQ0UuMjAyMS0wOS0zMAEAAACbbQQAAgAAAAUxMy41NQDcmxtOxk3cCDoFxKTHTdwI</t>
  </si>
  <si>
    <t>LENJUS5OQVNEQVFHUzpXQkEuSVFfTEFTVFNBTEVQUklDRS4yMDIzLTA1LTMxAQAAALhtAQACAAAABTMwLjM3ANybG07GTdwIOgXEpMdN3AgsQ0lRLk5BU0RBUUdTOldCQS5JUV9MQVNUU0FMRVBSSUNFLjIwMTktMDUtMzEBAAAAuG0BAAIAAAAFNDkuMzQA3JsbTsZN3Agr3sOkx03cCCxDSVEuTkFTREFRR1M6V0JELklRX0xBU1RTQUxFUFJJQ0UuMjAyMS0wOS0zMAEAAABt21kBAgAAAAUyNS4zOADcmxtOxk3cCDoFxKTHTdwILENJUS5OQVNEQVFHUzpXREMuSVFfTEFTVFNBTEVQUklDRS4yMDIwLTA0LTAzAQAAAMnKBAACAAAABTM4LjIxANybG07GTdwIK97DpMdN3AgsQ0lRLk5BU0RBUUdTOldUVy5JUV9MQVNUU0FMRVBSSUNFLjIwMjAtMDktMzABAAAAD48AAAIAAAAGMjA4LjgyANybG07GTdwIOgXEpMdN3AgtQ0lRLk5BU0RBUUdTOldZTk4uSVFfTEFTVFNBTEVQUklDRS4yMDIxLTA5LTMwAQAAAGWjNAACAAAABTg0Ljc1ANybG07GTdwIOgXEpMdN3AgtQ0lRLk5BU0RBUUdTOldZTk4uSVFfTEFTVFNBTEVQUklDRS4yMDIxLTA2LTMwAQAAAGWjNAACAAAABTEyMi4zANybG07GTdwIOgXEpMdN3AgsQ0lRLk5BU0RBUUdTOldUVy5JUV9MQVNUU0FMRVBSSUNFLjIwMjEtMDMtMzEBAAAAD48AAAIAAAAGMjI4Ljg4ANybG07GTdwIOgXEpMdN3AgtQ0lRLk5BU0RBUUdTOldZTk4uSVFfTEFTVFNBTEVQUklDRS4y</t>
  </si>
  <si>
    <t>MDIyLTAzLTMxAQAAAGWjNAACAAAABTc5Ljc0ANybG07GTdwIOgXEpMdN3AgrQ0lRLk5BU0RBUUdTOk9OLklRX0xBU1RTQUxFUFJJQ0UuMjAyMS0wNC0wMgEAAAAuSQYAAgAAAAU0Mi44OQDcmxtOxk3cCCNAxKTHTdwILUNJUS5OQVNEQVFHUzpQQVlYLklRX0xBU1RTQUxFUFJJQ0UuMjAyMC0xMS0zMAEAAADIgQQAAgAAAAU5My4xNQDcmxtOxk3cCCNAxKTHTdwILENJUS5OQVNEQVFHUzpQRkcuSVFfTEFTVFNBTEVQUklDRS4yMDE5LTAzLTMxAQAAAJERAwACAAAABTUwLjE5ANybG07GTdwII0DEpMdN3AgtQ0lRLk5BU0RBUUdTOlFSVk8uSVFfTEFTVFNBTEVQUklDRS4yMDIxLTA3LTAzAQAAAB2EAAACAAAABjE5NS42NwDcmxtOxk3cCDoFxKTHTdwILUNJUS5OQVNEQVFHUzpSRUdOLklRX0xBU1RTQUxFUFJJQ0UuMjAyMy0xMi0zMQEAAACzgwAAAgAAAAY4NzguMjkA3JsbTsZN3AgjQMSkx03cCCxDSVEuTkFTREFRR1M6Uk9QLklRX0xBU1RTQUxFUFJJQ0UuMjAyMi0wMy0zMQEAAADfWAAAAgAAAAY0NzIuMjMA3JsbTsZN3Ag6BcSkx03cCC1DSVEuTkFTREFRR1M6Uk9TVC5JUV9MQVNUU0FMRVBSSUNFLjIwMjItMDctMzABAAAAhoQAAAIAAAAFODEuMjYA3JsbTsZN3Ag6BcSkx03cCC1DSVEuTkFTREFRR1M6U0JBQy5JUV9MQVNUU0FMRVBSSUNFLjIwMjEtMDYtMzABAAAAF4UAAAIAAAAFMzE4LjcA3JsbTsZN</t>
  </si>
  <si>
    <t>3AiPZ8Skx03cCCxDSVEuTkFTREFRR1M6U1RYLklRX0xBU1RTQUxFUFJJQ0UuMjAyMy0wMy0zMQEAAACYCzkAAgAAAAU2Ni4xMgDcmxtOxk3cCI9nxKTHTdwILUNJUS5OQVNEQVFHUzpTV0tTLklRX0xBU1RTQUxFUFJJQ0UuMjAyMy0wOS0yOQEAAAAlUBYAAgAAAAU5OC41OQDcmxtOxk3cCI9nxKTHTdwILUNJUS5OQVNEQVFHUzpTQlVYLklRX0xBU1RTQUxFUFJJQ0UuMjAyMy0wNy0wMgEAAAC5hwAAAgAAAAU5OS4wNgDcmxtOxk3cCCNAxKTHTdwILUNJUS5OQVNEQVFHUzpTQlVYLklRX0xBU1RTQUxFUFJJQ0UuMjAyMS0wNi0yNwEAAAC5hwAAAgAAAAYxMTMuMDQA3JsbTsZN3AgjQMSkx03cCC1DSVEuTkFTREFRR1M6U1RMRC5JUV9MQVNUU0FMRVBSSUNFLjIwMjItMDYtMzABAAAA0IcAAAIAAAAFNjYuMTUA3JsbTsZN3AgjQMSkx03cCC1DSVEuTkFTREFRR1M6U01DSS5JUV9MQVNUU0FMRVBSSUNFLjIwMjMtMDMtMzEBAAAAxt5iAAIAAAAGMTA2LjU1ANybG07GTdwIj2fEpMdN3AgtQ0lRLk5BU0RBUUdTOlNNQ0kuSVFfTEFTVFNBTEVQUklDRS4yMDIxLTA2LTMwAQAAAMbeYgACAAAABTM1LjE4ANybG07GTdwIm47EpMdN3AgtQ0lRLk5BU0RBUUdTOlNNQ0kuSVFfTEFTVFNBTEVQUklDRS4yMDE4LTEyLTMxAQAAAMbeYgACAAAABDEzLjgA3JsbTsZN3AiPZ8Skx03cCC1DSVEuTkFTREFRR1M6U05QUy5JUV9M</t>
  </si>
  <si>
    <t>QVNUU0FMRVBSSUNFLjIwMjEtMDQtMzABAAAA1IgAAAIAAAAGMjQ3LjA2ANybG07GTdwIj2fEpMdN3AgtQ0lRLk5BU0RBUUdTOlRNVVMuSVFfTEFTVFNBTEVQUklDRS4yMDIzLTA2LTMwAQAAAJtsAQACAAAABTEzOC45ANybG07GTdwII0DEpMdN3AgtQ0lRLk5BU0RBUUdTOlRNVVMuSVFfTEFTVFNBTEVQUklDRS4yMDE5LTA2LTMwAQAAAJtsAQACAAAABTc0LjE0AOrCG07GTdwII0DEpMdN3AgtQ0lRLk5BU0RBUUdTOlRST1cuSVFfTEFTVFNBTEVQUklDRS4yMDIwLTA2LTMwAQAAALFaAAACAAAABTEyMy41AOrCG07GTdwIj2fEpMdN3AgtQ0lRLk5BU0RBUUdTOlRUV08uSVFfTEFTVFNBTEVQUklDRS4yMDIwLTA5LTMwAQAAAFGqBQACAAAABjE2NS4yMgDqwhtOxk3cCJuOxKTHTdwILENJUS5OQVNEQVFHUzpURVIuSVFfTEFTVFNBTEVQUklDRS4yMDIwLTA2LTI4AQAAAAhyAQACAAAABTgxLjg1AOrCG07GTdwIm47EpMdN3AgtQ0lRLk5BU0RBUUdTOlRTTEEuSVFfTEFTVFNBTEVQUklDRS4yMDIxLTA2LTMwAQAAABDGogECAAAACjIyNi41NjY2NjYA6sIbTsZN3Aj9tcSkx03cCCxDSVEuTkFTREFRR1M6VFhOLklRX0xBU1RTQUxFUFJJQ0UuMjAyMi0wNi0zMAEAAAD7IwIAAgAAAAYxNTMuNjUA6sIbTsZN3AibjsSkx03cCCxDSVEuTkFTREFRR1M6Q09PLklRX0xBU1RTQUxFUFJJQ0UuMjAyMC0wNC0zMAEAAAC5</t>
  </si>
  <si>
    <t>BQQAAgAAAAY3MS42NzUA6sIbTsZN3Aj9tcSkx03cCCxDSVEuTkFTREFRR1M6S0hDLklRX0xBU1RTQUxFUFJJQ0UuMjAyMC0wNi0yNwEAAADEPgQAAgAAAAQzMC45AOrCG07GTdwIj2fEpMdN3AgtQ0lRLk5BU0RBUUdTOlRTQ08uSVFfTEFTVFNBTEVQUklDRS4yMDIxLTA2LTI2AQAAAB0HBQACAAAABjE4MC4yOQDqwhtOxk3cCI9nxKTHTdwILUNJUS5OQVNEQVFHUzpUUk1CLklRX0xBU1RTQUxFUFJJQ0UuMjAyMC0wNy0wMwEAAADL7QEAAgAAAAU0Mi41MgDqwhtOxk3cCJuOxKTHTdwILUNJUS5OQVNEQVFHUzpVTFRBLklRX0xBU1RTQUxFUFJJQ0UuMjAyMi0wNy0zMAEAAABZjAAAAgAAAAYzODguOTEA6sIbTsZN3Aj9tcSkx03cCC1DSVEuTkFTREFRR1M6VUxUQS5JUV9MQVNUU0FMRVBSSUNFLjIwMTgtMDgtMDQBAAAAWYwAAAIAAAAGMjM1LjAyAOrCG07GTdwIm47EpMdN3AgsQ0lRLk5BU0RBUUdTOlVBTC5JUV9MQVNUU0FMRVBSSUNFLjIwMjEtMDYtMzABAAAAVboEAAIAAAAFNTIuMjkA6sIbTsZN3Aj9tcSkx03cCC1DSVEuTkFTREFRR1M6VlJTTi5JUV9MQVNUU0FMRVBSSUNFLjIwMjItMDYtMzABAAAAeI0AAAIAAAAGMTY3LjMzAOrCG07GTdwID93EpMdN3AgtQ0lRLk5BU0RBUUdTOlZSU0suSVFfTEFTVFNBTEVQUklDRS4yMDIzLTA2LTMwAQAAAO+rDwACAAAABjIyNi4wMwDqwhtOxk3cCP21xKTHTdwI</t>
  </si>
  <si>
    <t>LUNJUS5OQVNEQVFHUzpWUlNLLklRX0xBU1RTQUxFUFJJQ0UuMjAxOS0wNi0zMAEAAADvqw8AAgAAAAYxNDYuNDYA6sIbTsZN3Aj9tcSkx03cCC1DSVEuTkFTREFRR1M6VlJUWC5JUV9MQVNUU0FMRVBSSUNFLjIwMjEtMDYtMzABAAAAi40AAAIAAAAGMjAxLjYzAOrCG07GTdwIm47EpMdN3AgtQ0lRLk5BU0RBUUdTOlZUUlMuSVFfTEFTVFNBTEVQUklDRS4yMDIyLTA2LTMwAQAAAJttBAACAAAABTEwLjQ3AOrCG07GTdwIm47EpMdN3AgsQ0lRLk5BU0RBUUdTOldCQS5JUV9MQVNUU0FMRVBSSUNFLjIwMjAtMDItMjkBAAAAuG0BAAIAAAAFNDUuNzYA6sIbTsZN3AibjsSkx03cCCxDSVEuTkFTREFRR1M6V0JELklRX0xBU1RTQUxFUFJJQ0UuMjAyMi0wNi0zMAEAAABt21kBAgAAAAUxMy40MgDqwhtOxk3cCA/dxKTHTdwILENJUS5OQVNEQVFHUzpXREMuSVFfTEFTVFNBTEVQUklDRS4yMDIxLTAxLTAxAQAAAMnKBAACAAAABTU1LjM5AOrCG07GTdwID93EpMdN3AgtQ0lRLk5BU0RBUUdTOlpCUkEuSVFfTEFTVFNBTEVQUklDRS4yMDIzLTA0LTAxAQAAABABBgACAAAAAzMxOADqwhtOxk3cCJuOxKTHTdwILUNJUS5OQVNEQVFHUzpaQlJBLklRX0xBU1RTQUxFUFJJQ0UuMjAxOS0wMy0zMAEAAAAQAQYAAgAAAAYyMDkuNTMA6sIbTsZN3Aj9tcSkx03cCCxDSVEuTkFTREFRR1M6WEVMLklRX0xBU1RTQUxFUFJJQ0Uu</t>
  </si>
  <si>
    <t>MjAyMy0wMy0zMQEAAAC2DAgAAgAAAAU2Ny40NADqwhtOxk3cCP21xKTHTdwILUNJUS5OQVNEQVFHUzpNUFdSLklRX0xBU1RTQUxFUFJJQ0UuMjAyMS0wMy0zMQEAAABqkC4AAgAAAAYzNTMuMjEA6sIbTsZN3AgP3cSkx03cCC1DSVEuTkFTREFRR1M6T0RGTC5JUV9MQVNUU0FMRVBSSUNFLjIwMjMtMDMtMzEBAAAArN8EAAIAAAAGMzQwLjg0AOrCG07GTdwIIATFpMdN3AgtQ0lRLk5BU0RBUUdTOlBPT0wuSVFfTEFTVFNBTEVQUklDRS4yMDIwLTA2LTMwAQAAAEWFAAACAAAABjI3MS44NwDqwhtOxk3cCA/dxKTHTdwILENJUS5OQVNEQVFHUzpQRkcuSVFfTEFTVFNBTEVQUklDRS4yMDIyLTAzLTMxAQAAAJERAwACAAAABTczLjQxAOrCG07GTdwID93EpMdN3AgsQ0lRLk5BU0RBUUdTOlBUQy5JUV9MQVNUU0FMRVBSSUNFLjIwMjAtMTItMzEBAAAAxn8AAAIAAAAGMTE5LjYxAOrCG07GTdwI/bXEpMdN3AgsQ0lRLk5BU0RBUUdTOlJFRy5JUV9MQVNUU0FMRVBSSUNFLjIwMjAtMTItMzEBAAAA+XYMAAIAAAAFNDUuNTkA6sIbTsZN3AggBMWkx03cCCxDSVEuTkFTREFRR1M6Uk9QLklRX0xBU1RTQUxFUFJJQ0UuMjAyMy0xMi0zMQEAAADfWAAAAgAAAAY1NDUuMTcA6sIbTsZN3AgP3cSkx03cCC1DSVEuTkFTREFRR1M6U0JBQy5JUV9MQVNUU0FMRVBSSUNFLjIwMTktMTItMzEBAAAAF4UAAAIAAAAGMjQwLjk5AOrC</t>
  </si>
  <si>
    <t>G07GTdwID93EpMdN3AgsQ0lRLk5BU0RBUUdTOlNUWC5JUV9MQVNUU0FMRVBSSUNFLjIwMjEtMTItMzEBAAAAmAs5AAIAAAAGMTEyLjk4AOrCG07GTdwIIATFpMdN3AgtQ0lRLk5BU0RBUUdTOlNXS1MuSVFfTEFTVFNBTEVQUklDRS4yMDIxLTA3LTAyAQAAACVQFgACAAAABjE5MS4zMgDqwhtOxk3cCC0rxaTHTdwIKENJUS5OWVNFOlNOQS5JUV9MQVNUU0FMRVBSSUNFLjIwMjItMDctMDIBAAAAHqIEAAIAAAAGMTk4LjI0AOrCG07GTdwILSvFpMdN3AgoQ0lRLk5ZU0U6U05BLklRX0xBU1RTQUxFUFJJQ0UuMjAyMS0wNy0wMwEAAAAeogQAAgAAAAYyMjMuOTEA6sIbTsZN3AggBMWkx03cCChDSVEuTllTRTpTTkEuSVFfTEFTVFNBTEVQUklDRS4yMDIwLTA2LTI3AQAAAB6iBAACAAAABjEzMy41NgDqwhtOxk3cCCAExaTHTdwIKENJUS5OWVNFOlNOQS5JUV9MQVNUU0FMRVBSSUNFLjIwMTktMDYtMjkBAAAAHqIEAAIAAAAGMTY1LjY0AOrCG07GTdwIIATFpMdN3AgtQ0lRLk5BU0RBUUdTOlNCVVguSVFfTEFTVFNBTEVQUklDRS4yMDE5LTA2LTMwAQAAALmHAAACAAAABTgzLjgzAOrCG07GTdwID93EpMdN3AgtQ0lRLk5BU0RBUUdTOlNUTEQuSVFfTEFTVFNBTEVQUklDRS4yMDE5LTA5LTMwAQAAANCHAAACAAAABDI5LjgA6sIbTsZN3AgP3cSkx03cCC1DSVEuTkFTREFRR1M6U01DSS5JUV9MQVNUU0FMRVBSSUNF</t>
  </si>
  <si>
    <t>LjIwMTktMDktMzABAAAAxt5iAAIAAAAEMTkuMgDqwhtOxk3cCDxSxaTHTdwILUNJUS5OQVNEQVFHUzpTTlBTLklRX0xBU1RTQUxFUFJJQ0UuMjAyMi0wMS0zMQEAAADUiAAAAgAAAAUzMTAuNQDqwhtOxk3cCCAExaTHTdwILUNJUS5OQVNEQVFHUzpUTVVTLklRX0xBU1RTQUxFUFJJQ0UuMjAyMC0wMy0zMQEAAACbbAEAAgAAAAQ4My45AOrCG07GTdwIIATFpMdN3AgtQ0lRLk5BU0RBUUdTOlRST1cuSVFfTEFTVFNBTEVQUklDRS4yMDIxLTAzLTMxAQAAALFaAAACAAAABTE3MS42AOrCG07GTdwIIATFpMdN3AgtQ0lRLk5BU0RBUUdTOlRUV08uSVFfTEFTVFNBTEVQUklDRS4yMDIxLTA2LTMwAQAAAFGqBQACAAAABjE3Ny4wMgDqwhtOxk3cCC0rxaTHTdwILENJUS5OQVNEQVFHUzpURVIuSVFfTEFTVFNBTEVQUklDRS4yMDIxLTA0LTA0AQAAAAhyAQACAAAABjEyOC44MQDqwhtOxk3cCDxSxaTHTdwILUNJUS5OQVNEQVFHUzpUU0xBLklRX0xBU1RTQUxFUFJJQ0UuMjAyMi0wMy0zMQEAAAAQxqIBAgAAAAUzNTkuMgDqwhtOxk3cCDxSxaTHTdwILENJUS5OQVNEQVFHUzpUWE4uSVFfTEFTVFNBTEVQUklDRS4yMDIzLTAzLTMxAQAAAPsjAgACAAAABjE4Ni4wMQDqwhtOxk3cCC0rxaTHTdwILENJUS5OQVNEQVFHUzpUWE4uSVFfTEFTVFNBTEVQUklDRS4yMDE5LTAzLTMxAQAAAPsjAgACAAAABjEwNi4wNwDqwhtO</t>
  </si>
  <si>
    <t>xk3cCC0rxaTHTdwILENJUS5OQVNEQVFHUzpDT08uSVFfTEFTVFNBTEVQUklDRS4yMDIxLTAxLTMxAQAAALkFBAACAAAABTkxLjAxAOrCG07GTdwILSvFpMdN3AgsQ0lRLk5BU0RBUUdTOktIQy5JUV9MQVNUU0FMRVBSSUNFLjIwMjEtMDMtMjcBAAAAxD4EAAIAAAAFNDAuMDMA6sIbTsZN3AgtK8Wkx03cCC1DSVEuTkFTREFRR1M6VFNDTy5JUV9MQVNUU0FMRVBSSUNFLjIwMjItMDMtMjYBAAAAHQcFAAIAAAAFMjMyLjIA6sIbTsZN3Ag8UsWkx03cCC1DSVEuTkFTREFRR1M6VFJNQi5JUV9MQVNUU0FMRVBSSUNFLjIwMjEtMDQtMDIBAAAAy+0BAAIAAAAGODAuNzM1AOrCG07GTdwIPFLFpMdN3AgtQ0lRLk5BU0RBUUdTOlVMVEEuSVFfTEFTVFNBTEVQUklDRS4yMDE5LTA1LTA0AQAAAFmMAAACAAAABjM0MS45NgDqwhtOxk3cCE55xaTHTdwILENJUS5OQVNEQVFHUzpVQUwuSVFfTEFTVFNBTEVQUklDRS4yMDIyLTAzLTMxAQAAAFW6BAACAAAABTQ2LjM2AOrCG07GTdwITnnFpMdN3AgtQ0lRLk5BU0RBUUdTOlZSU04uSVFfTEFTVFNBTEVQUklDRS4yMDIzLTAzLTMxAQAAAHiNAAACAAAABjIxMS4zMwDqwhtOxk3cCDxSxaTHTdwILUNJUS5OQVNEQVFHUzpWUlNOLklRX0xBU1RTQUxFUFJJQ0UuMjAxOS0wMy0zMQEAAAB4jQAAAgAAAAYxODEuNTYA6sIbTsZN3Ag8UsWkx03cCC1DSVEuTkFTREFRR1M6VlJTSy5J</t>
  </si>
  <si>
    <t>UV9MQVNUU0FMRVBSSUNFLjIwMjAtMDMtMzEBAAAA76sPAAIAAAAGMTM5LjM4AOrCG07GTdwILSvFpMdN3AgtQ0lRLk5BU0RBUUdTOlZSVFguSVFfTEFTVFNBTEVQUklDRS4yMDIyLTAzLTMxAQAAAIuNAAACAAAABjI2MC45NwDqwhtOxk3cCC0rxaTHTdwILUNJUS5OQVNEQVFHUzpWVFJTLklRX0xBU1RTQUxFUFJJQ0UuMjAyMy0wMy0zMQEAAACbbQQAAgAAAAQ5LjYyAOrCG07GTdwITnnFpMdN3AgtQ0lRLk5BU0RBUUdTOlZUUlMuSVFfTEFTVFNBTEVQUklDRS4yMDE5LTAzLTMxAQAAAJttBAACAAAABTI4LjM0AOrCG07GTdwITnnFpMdN3AgsQ0lRLk5BU0RBUUdTOldCQS5JUV9MQVNUU0FMRVBSSUNFLjIwMjAtMTEtMzABAAAAuG0BAAIAAAAFMzguMDEA6sIbTsZN3AhOecWkx03cCCxDSVEuTkFTREFRR1M6V0JELklRX0xBU1RTQUxFUFJJQ0UuMjAyMy0wMy0zMQEAAABt21kBAgAAAAQxNS4xAOrCG07GTdwIPFLFpMdN3AgsQ0lRLk5BU0RBUUdTOldCRC5JUV9MQVNUU0FMRVBSSUNFLjIwMTktMDMtMzEBAAAAbdtZAQIAAAAFMjcuMDIA6sIbTsZN3Ag8UsWkx03cCCxDSVEuTkFTREFRR1M6V0RDLklRX0xBU1RTQUxFUFJJQ0UuMjAyMS0xMC0wMQEAAADJygQAAgAAAAU1Ny4wOQDqwhtOxk3cCE55xaTHTdwILENJUS5OQVNEQVFHUzpXVFcuSVFfTEFTVFNBTEVQUklDRS4yMDIyLTAzLTMxAQAAAA+PAAACAAAA</t>
  </si>
  <si>
    <t>BjIzNi4yMgDqwhtOxk3cCF+gxaTHTdwILUNJUS5OQVNEQVFHUzpXWU5OLklRX0xBU1RTQUxFUFJJQ0UuMjAyMy0wMy0zMQEAAABlozQAAgAAAAYxMTEuOTEA6sIbTsZN3Ag8UsWkx03cCC1DSVEuTkFTREFRR1M6V1lOTi5JUV9MQVNUU0FMRVBSSUNFLjIwMTktMDMtMzEBAAAAZaM0AAIAAAAGMTE5LjMyAOrCG07GTdwITnnFpMdN3AgsQ0lRLk5BU0RBUUdTOlhFTC5JUV9MQVNUU0FMRVBSSUNFLjIwMjAtMDMtMzEBAAAAtgwIAAIAAAAENjAuMwDqwhtOxk3cCF+gxaTHTdwILENJUS5OQVNEQVFHUzpXREMuSVFfTEFTVFNBTEVQUklDRS4yMDIwLTAxLTAzAQAAAMnKBAACAAAABTY0LjYxAOrCG07GTdwIX6DFpMdN3AgtQ0lRLk5BU0RBUUdTOk5XU0EuSVFfTEFTVFNBTEVQUklDRS4yMDE4LTA5LTMwAQAAAAwurgwCAAAABTEzLjE5AOrCG07GTdwIbcfFpMdN3AgtQ0lRLk5BU0RBUUdTOk5YUEkuSVFfTEFTVFNBTEVQUklDRS4yMDIwLTAzLTI5AQAAAENCDgACAAAABDgxLjMA6sIbTsZN3AhfoMWkx03cCC1DSVEuTkFTREFRR1M6UUNPTS5JUV9MQVNUU0FMRVBSSUNFLjIwMjMtMDMtMjYBAAAA1YIAAAIAAAAGMTI0Ljc2AOrCG07GTdwITnnFpMdN3AgsQ0lRLk5BU0RBUUdTOlJFRy5JUV9MQVNUU0FMRVBSSUNFLjIwMjItMTItMzEBAAAA+XYMAAIAAAAENjIuNQDqwhtOxk3cCG3HxaTHTdwILENJUS5OQVNEQVFH</t>
  </si>
  <si>
    <t>UzpST1AuSVFfTEFTVFNBTEVQUklDRS4yMDIxLTEyLTMxAQAAAN9YAAACAAAABjQ5MS44NgDqwhtOxk3cCE55xaTHTdwIKENJUS5OWVNFOlNOQS5JUV9MQVNUU0FMRVBSSUNFLjIwMjMtMDctMDEBAAAAHqIEAAIAAAAGMjg4LjE5AOrCG07GTdwIX6DFpMdN3AgtQ0lRLk5BU0RBUUdTOlNUTEQuSVFfTEFTVFNBTEVQUklDRS4yMDIxLTA2LTMwAQAAANCHAAACAAAABDU5LjYA6sIbTsZN3AhfoMWkx03cCC1DSVEuTkFTREFRR1M6U01DSS5JUV9MQVNUU0FMRVBSSUNFLjIwMjItMDMtMzEBAAAAxt5iAAIAAAAFMzguMDcA6sIbTsZN3Ag/28Wkx03cCC1DSVEuTkFTREFRR1M6U05QUy5JUV9MQVNUU0FMRVBSSUNFLjIwMjItMTAtMzEBAAAA1IgAAAIAAAAGMjkyLjU1AOrCG07GTdwIP9vFpMdN3AgtQ0lRLk5BU0RBUUdTOlRNVVMuSVFfTEFTVFNBTEVQUklDRS4yMDIwLTEyLTMxAQAAAJtsAQACAAAABjEzNC44NQDqwhtOxk3cCG3HxaTHTdwILUNJUS5OQVNEQVFHUzpUUk9XLklRX0xBU1RTQUxFUFJJQ0UuMjAyMS0xMi0zMQEAAACxWgAAAgAAAAYxOTYuNjQA6sIbTsZN3AhfoMWkx03cCC1DSVEuTkFTREFRR1M6VFRXTy5JUV9MQVNUU0FMRVBSSUNFLjIwMjItMDMtMzEBAAAAUaoFAAIAAAAGMTUzLjc0AOrCG07GTdwIX6DFpMdN3AgsQ0lRLk5BU0RBUUdTOlRFUi5JUV9MQVNUU0FMRVBSSUNFLjIwMjEtMTItMzEB</t>
  </si>
  <si>
    <t>AAAACHIBAAIAAAAGMTYzLjUzAOrCG07GTdwIX6DFpMdN3AgtQ0lRLk5BU0RBUUdTOlRTTEEuSVFfTEFTVFNBTEVQUklDRS4yMDIyLTEyLTMxAQAAABDGogECAAAABjEyMy4xOADqwhtOxk3cCD/bxaTHTdwILENJUS5OQVNEQVFHUzpUWE4uSVFfTEFTVFNBTEVQUklDRS4yMDIzLTEyLTMxAQAAAPsjAgACAAAABjE3MC40NgDqwhtOxk3cCD/bxaTHTdwILENJUS5OQVNEQVFHUzpUWE4uSVFfTEFTVFNBTEVQUklDRS4yMDE5LTEyLTMxAQAAAPsjAgACAAAABjEyOC4yOQDqwhtOxk3cCG3HxaTHTdwILENJUS5OQVNEQVFHUzpDT08uSVFfTEFTVFNBTEVQUklDRS4yMDIxLTEwLTMxAQAAALkFBAACAAAABjEwNC4yMwDqwhtOxk3cCF+gxaTHTdwILENJUS5OQVNEQVFHUzpLSEMuSVFfTEFTVFNBTEVQUklDRS4yMDIxLTEyLTI1AQAAAMQ+BAACAAAABTM1LjI1AOrCG07GTdwIP9vFpMdN3AgtQ0lRLk5BU0RBUUdTOlRTQ08uSVFfTEFTVFNBTEVQUklDRS4yMDIyLTEyLTMxAQAAAB0HBQACAAAABjIyNC45NwDqwhtOxk3cCD/bxaTHTdwILUNJUS5OQVNEQVFHUzpUUk1CLklRX0xBU1RTQUxFUFJJQ0UuMjAyMS0xMi0zMQEAAADL7QEAAgAAAAU4Ny4xOQDqwhtOxk3cCJkCxqTHTdwILUNJUS5OQVNEQVFHUzpVTFRBLklRX0xBU1RTQUxFUFJJQ0UuMjAyMC0wMi0wMQEAAABZjAAAAgAAAAYyNjcuOTEA6sIbTsZN3Ag/28Wk</t>
  </si>
  <si>
    <t>x03cCCxDSVEuTkFTREFRR1M6VUFMLklRX0xBU1RTQUxFUFJJQ0UuMjAyMi0xMi0zMQEAAABVugQAAgAAAAQzNy43AOrCG07GTdwImQLGpMdN3AgtQ0lRLk5BU0RBUUdTOlZSU04uSVFfTEFTVFNBTEVQUklDRS4yMDIzLTEyLTMxAQAAAHiNAAACAAAABjIwNS45NgDqwhtOxk3cCJkCxqTHTdwILUNJUS5OQVNEQVFHUzpWUlNOLklRX0xBU1RTQUxFUFJJQ0UuMjAxOS0xMi0zMQEAAAB4jQAAAgAAAAYxOTIuNjgA6sIbTsZN3Ag/28Wkx03cCC1DSVEuTkFTREFRR1M6VlJTSy5JUV9MQVNUU0FMRVBSSUNFLjIwMjAtMTItMzEBAAAA76sPAAIAAAAGMjA3LjU5AOrCG07GTdwImQLGpMdN3AgtQ0lRLk5BU0RBUUdTOlZSVFguSVFfTEFTVFNBTEVQUklDRS4yMDIyLTEyLTMxAQAAAIuNAAACAAAABjI4OC43OADqwhtOxk3cCD/bxaTHTdwILUNJUS5OQVNEQVFHUzpWVFJTLklRX0xBU1RTQUxFUFJJQ0UuMjAyMy0xMi0zMQEAAACbbQQAAgAAAAUxMC44MwDqwhtOxk3cCD/bxaTHTdwILUNJUS5OQVNEQVFHUzpWVFJTLklRX0xBU1RTQUxFUFJJQ0UuMjAxOS0xMi0zMQEAAACbbQQAAgAAAAQyMC4xAOrCG07GTdwImQLGpMdN3AgsQ0lRLk5BU0RBUUdTOldCQS5JUV9MQVNUU0FMRVBSSUNFLjIwMjEtMDgtMzEBAAAAuG0BAAIAAAAFNTAuNzUA6sIbTsZN3AiZAsakx03cCCxDSVEuTkFTREFRR1M6V0JELklRX0xBU1RTQUxF</t>
  </si>
  <si>
    <t>UFJJQ0UuMjAyMy0xMi0zMQEAAABt21kBAgAAAAUxMS4zOADqwhtOxk3cCJkCxqTHTdwILENJUS5OQVNEQVFHUzpXQkQuSVFfTEFTVFNBTEVQUklDRS4yMDE5LTEyLTMxAQAAAG3bWQECAAAABTMyLjc0AOrCG07GTdwIP9vFpMdN3AgsQ0lRLk5BU0RBUUdTOldEQy5JUV9MQVNUU0FMRVBSSUNFLjIwMjItMDctMDEBAAAAycoEAAIAAAAFNDMuNDIA6sIbTsZN3AjQKcakx03cCCxDSVEuTkFTREFRR1M6V1RXLklRX0xBU1RTQUxFUFJJQ0UuMjAyMi0xMi0zMQEAAAAPjwAAAgAAAAYyNDQuNTgA6sIbTsZN3AjQKcakx03cCC1DSVEuTkFTREFRR1M6V1lOTi5JUV9MQVNUU0FMRVBSSUNFLjIwMjMtMTItMzEBAAAAZaM0AAIAAAAFOTEuMTEA6sIbTsZN3AiZAsakx03cCC1DSVEuTkFTREFRR1M6V1lOTi5JUV9MQVNUU0FMRVBSSUNFLjIwMTktMTItMzEBAAAAZaM0AAIAAAAGMTM4Ljg3AOrCG07GTdwImQLGpMdN3AgsQ0lRLk5BU0RBUUdTOlhFTC5JUV9MQVNUU0FMRVBSSUNFLjIwMjAtMTItMzEBAAAAtgwIAAIAAAAFNjYuNjcA6sIbTsZN3AjQKcakx03cCC1DSVEuTkFTREFRR1M6WkJSQS5JUV9MQVNUU0FMRVBSSUNFLjIwMjMtMTItMzEBAAAAEAEGAAIAAAAGMjczLjMzAPnpG07GTdwI0CnGpMdN3AgtQ0lRLk5BU0RBUUdTOlpCUkEuSVFfTEFTVFNBTEVQUklDRS4yMDE5LTEyLTMxAQAAABABBgACAAAABjI1NS40</t>
  </si>
  <si>
    <t>NAD56RtOxk3cCJkCxqTHTdwILENJUS5OQVNEQVFHUzpXREMuSVFfTEFTVFNBTEVQUklDRS4yMDE5LTAzLTI5AQAAAMnKBAACAAAABTQ4LjA2APnpG07GTdwI0CnGpMdN3AgsQ0lRLk5BU0RBUUdTOldUVy5JUV9MQVNUU0FMRVBSSUNFLjIwMjMtMDktMzABAAAAD48AAAIAAAAGMjA4Ljk2APnpG07GTdwI0CnGpMdN3AgsQ0lRLk5BU0RBUUdTOldUVy5JUV9MQVNUU0FMRVBSSUNFLjIwMTktMDktMzABAAAAD48AAAIAAAAGMTkyLjk3APnpG07GTdwImQLGpMdN3AgsQ0lRLk5BU0RBUUdTOlhFTC5JUV9MQVNUU0FMRVBSSUNFLjIwMjEtMDktMzABAAAAtgwIAAIAAAAENjIuNQD56RtOxk3cCJkCxqTHTdwILUNJUS5OQVNEQVFHUzpaQlJBLklRX0xBU1RTQUxFUFJJQ0UuMjAyMC0wOS0yNgEAAAAQAQYAAgAAAAYyNTcuNDYA+ekbTsZN3AjdUMakx03cCCxDSVEuTkFTREFRR1M6V0JBLklRX0xBU1RTQUxFUFJJQ0UuMjAxOS0wMi0yOAEAAAC4bQEAAgAAAAU3MS4xOQD56RtOxk3cCN1QxqTHTdwILENJUS5OQVNEQVFHUzpXQkQuSVFfTEFTVFNBTEVQUklDRS4yMDIxLTA2LTMwAQAAAG3bWQECAAAABTMwLjY4APnpG07GTdwI0CnGpMdN3AgsQ0lRLk5BU0RBUUdTOlhFTC5JUV9MQVNUU0FMRVBSSUNFLjIwMjItMDYtMzABAAAAtgwIAAIAAAAFNzAuNzYA+ekbTsZN3AjQKcakx03cCC1DSVEuTkFTREFRR1M6VlJTSy5J</t>
  </si>
  <si>
    <t>UV9MQVNUU0FMRVBSSUNFLjIwMTktMDMtMzEBAAAA76sPAAIAAAADMTMzAPnpG07GTdwI0CnGpMdN3AgsQ0lRLk5BU0RBUUdTOldCQS5JUV9MQVNUU0FMRVBSSUNFLjIwMTktMTEtMzABAAAAuG0BAAIAAAAENTkuNgD56RtOxk3cCN1QxqTHTdwILENJUS5OQVNEQVFHUzpXREMuSVFfTEFTVFNBTEVQUklDRS4yMDIwLTEwLTAyAQAAAMnKBAACAAAABTM1Ljk2APnpG07GTdwI0CnGpMdN3AgtQ0lRLk5BU0RBUUdTOlpCUkEuSVFfTEFTVFNBTEVQUklDRS4yMDIyLTA0LTAyAQAAABABBgACAAAABjQxMy43MwD56RtOxk3cCN1QxqTHTdwILUNJUS5OQVNEQVFHUzpNUk5BLklRX0xBU1RTQUxFUFJJQ0UuMjAyMC0wMy0zMQEAAAD8g6sHAgAAAAUyOS45NQD56RtOxk3cCNApxqTHTdwILUNJUS5OQVNEQVFHUzpORkxYLklRX0xBU1RTQUxFUFJJQ0UuMjAyMS0wMy0zMQEAAAAMfQAAAgAAAAY1MjEuNjYA+ekbTsZN3AjdUMakx03cCC1DSVEuTkFTREFRR1M6TlZEQS5JUV9MQVNUU0FMRVBSSUNFLjIwMjEtMDUtMDIBAAAAM34AAAIAAAAHMTUwLjA5NQD56RtOxk3cCN1QxqTHTdwILUNJUS5OQVNEQVFHUzpQQU5XLklRX0xBU1RTQUxFUFJJQ0UuMjAyMi0xMC0zMQEAAACDfYQBAgAAAAYxNzEuNTkA+ekbTsZN3AjQKcakx03cCC1DSVEuTkFTREFRR1M6UUNPTS5JUV9MQVNUU0FMRVBSSUNFLjIwMTktMTItMjkBAAAA1YIA</t>
  </si>
  <si>
    <t>AAIAAAAEODguOAD56RtOxk3cCO53xqTHTdwILUNJUS5OQVNEQVFHUzpSRUdOLklRX0xBU1RTQUxFUFJJQ0UuMjAxOS0wMy0zMQEAAACzgwAAAgAAAAY0MTAuNjIA+ekbTsZN3AjdUMakx03cCCxDSVEuTkFTREFRR1M6Uk9QLklRX0xBU1RTQUxFUFJJQ0UuMjAyMS0wOS0zMAEAAADfWAAAAgAAAAY0NDYuMTMA+ekbTsZN3AjdUMakx03cCC1DSVEuTkFTREFRR1M6Uk9TVC5JUV9MQVNUU0FMRVBSSUNFLjIwMjItMDQtMzABAAAAhoQAAAIAAAAFOTkuNzcA+ekbTsZN3Ajud8akx03cCC1DSVEuTkFTREFRR1M6U0JBQy5JUV9MQVNUU0FMRVBSSUNFLjIwMjEtMDMtMzEBAAAAF4UAAAIAAAAGMjc3LjU1APnpG07GTdwI3VDGpMdN3AgtQ0lRLk5BU0RBUUdTOlNCQUMuSVFfTEFTVFNBTEVQUklDRS4yMDE5LTA5LTMwAQAAABeFAAACAAAABjI0MS4xNQD56RtOxk3cCO53xqTHTdwILENJUS5OQVNEQVFHUzpTVFguSVFfTEFTVFNBTEVQUklDRS4yMDIwLTEwLTAyAQAAAJgLOQACAAAABTQ4Ljc0APnpG07GTdwI3VDGpMdN3AgtQ0lRLk5BU0RBUUdTOlNXS1MuSVFfTEFTVFNBTEVQUklDRS4yMDIzLTA2LTMwAQAAACVQFgACAAAABjExMC42OQD56RtOxk3cCO53xqTHTdwILUNJUS5OQVNEQVFHUzpTV0tTLklRX0xBU1RTQUxFUFJJQ0UuMjAxOS0wMy0yOQEAAAAlUBYAAgAAAAU4Mi40OAD56RtOxk3cCO53xqTHTdwILUNJ</t>
  </si>
  <si>
    <t>US5OQVNEQVFHUzpTVExELklRX0xBU1RTQUxFUFJJQ0UuMjAyMy0wMy0zMQEAAADQhwAAAgAAAAYxMTMuMDYA+ekbTsZN3AjdUMakx03cCC1DSVEuTkFTREFRR1M6U1RMRC5JUV9MQVNUU0FMRVBSSUNFLjIwMjAtMDYtMzABAAAA0IcAAAIAAAAFMjYuMDkA+ekbTsZN3AjdUMakx03cCC1DSVEuTkFTREFRR1M6U01DSS5JUV9MQVNUU0FMRVBSSUNFLjIwMjAtMDYtMzABAAAAxt5iAAIAAAAFMjguMzkA+ekbTsZN3Aj9nsakx03cCC1DSVEuTkFTREFRR1M6U05QUy5JUV9MQVNUU0FMRVBSSUNFLjIwMjMtMDctMzEBAAAA1IgAAAIAAAAFNDUxLjgA+ekbTsZN3Aj9nsakx03cCC1DSVEuTkFTREFRR1M6U05QUy5JUV9MQVNUU0FMRVBSSUNFLjIwMTktMDctMzEBAAAA1IgAAAIAAAAGMTMyLjc2APnpG07GTdwI7nfGpMdN3AgtQ0lRLk5BU0RBUUdTOlRNVVMuSVFfTEFTVFNBTEVQUklDRS4yMDIxLTA5LTMwAQAAAJtsAQACAAAABjEyNy43NgD56RtOxk3cCO53xqTHTdwILUNJUS5OQVNEQVFHUzpUUk9XLklRX0xBU1RTQUxFUFJJQ0UuMjAyMi0wOS0zMAEAAACxWgAAAgAAAAYxMDUuMDEA+ekbTsZN3Aj9nsakx03cCC1DSVEuTkFTREFRR1M6VFRXTy5JUV9MQVNUU0FMRVBSSUNFLjIwMjItMTItMzEBAAAAUaoFAAIAAAAGMTA0LjEzAPnpG07GTdwI7nfGpMdN3AgtQ0lRLk5BU0RBUUdTOlRUV08uSVFfTEFTVFNBTEVQ</t>
  </si>
  <si>
    <t>UklDRS4yMDE4LTEyLTMxAQAAAFGqBQACAAAABjEwMi45NAD56RtOxk3cCO53xqTHTdwILENJUS5OQVNEQVFHUzpURVIuSVFfTEFTVFNBTEVQUklDRS4yMDIyLTEwLTAyAQAAAAhyAQACAAAABTc1LjE1APnpG07GTdwI/Z7GpMdN3AgtQ0lRLk5BU0RBUUdTOlRTTEEuSVFfTEFTVFNBTEVQUklDRS4yMDIzLTA5LTMwAQAAABDGogECAAAABjI1MC4yMgD56RtOxk3cCO53xqTHTdwILUNJUS5OQVNEQVFHUzpUU0xBLklRX0xBU1RTQUxFUFJJQ0UuMjAxOS0wOS0zMAEAAAAQxqIBAgAAAAYxNi4wNTgA+ekbTsZN3Ajud8akx03cCCxDSVEuTkFTREFRR1M6VFhOLklRX0xBU1RTQUxFUFJJQ0UuMjAyMC0wOS0zMAEAAAD7IwIAAgAAAAYxNDIuNzkA+ekbTsZN3Aj9nsakx03cCCxDSVEuTkFTREFRR1M6Q09PLklRX0xBU1RTQUxFUFJJQ0UuMjAyMi0wNy0zMQEAAAC5BQQAAgAAAAU4MS43NQD56RtOxk3cCO53xqTHTdwILENJUS5OQVNEQVFHUzpLSEMuSVFfTEFTVFNBTEVQUklDRS4yMDIyLTA5LTI0AQAAAMQ+BAACAAAABTMzLjkyAPnpG07GTdwI/Z7GpMdN3AgtQ0lRLk5BU0RBUUdTOlRTQ08uSVFfTEFTVFNBTEVQUklDRS4yMDIzLTA5LTMwAQAAAB0HBQACAAAABjIwMy4wNQD56RtOxk3cCA/GxqTHTdwILUNJUS5OQVNEQVFHUzpUU0NPLklRX0xBU1RTQUxFUFJJQ0UuMjAxOS0wOS0yOAEAAAAdBwUAAgAAAAU4OS4w</t>
  </si>
  <si>
    <t>MQD56RtOxk3cCP2exqTHTdwILUNJUS5OQVNEQVFHUzpUUk1CLklRX0xBU1RTQUxFUFJJQ0UuMjAyMi0wOS0zMAEAAADL7QEAAgAAAAU1NC4yNwD56RtOxk3cCA/GxqTHTdwILUNJUS5OQVNEQVFHUzpVTFRBLklRX0xBU1RTQUxFUFJJQ0UuMjAyMC0xMC0zMQEAAABZjAAAAgAAAAYyMDYuNzcA+ekbTsZN3Aj9nsakx03cCCxDSVEuTkFTREFRR1M6VUFMLklRX0xBU1RTQUxFUFJJQ0UuMjAyMy0wOS0zMAEAAABVugQAAgAAAAQ0Mi4zAPnpG07GTdwID8bGpMdN3AgsQ0lRLk5BU0RBUUdTOlVBTC5JUV9MQVNUU0FMRVBSSUNFLjIwMTktMDktMzABAAAAVboEAAIAAAAFODguNDEA+ekbTsZN3Aj9nsakx03cCC1DSVEuTkFTREFRR1M6VlJTTi5JUV9MQVNUU0FMRVBSSUNFLjIwMjAtMDktMzABAAAAeI0AAAIAAAAGMjA0Ljg1APnpG07GTdwI/Z7GpMdN3AgtQ0lRLk5BU0RBUUdTOlZSU0suSVFfTEFTVFNBTEVQUklDRS4yMDIxLTA5LTMwAQAAAO+rDwACAAAABjIwMC4yNwD56RtOxk3cCP2exqTHTdwILUNJUS5OQVNEQVFHUzpWUlRYLklRX0xBU1RTQUxFUFJJQ0UuMjAyMy0wOS0zMAEAAACLjQAAAgAAAAYzNDcuNzQA+ekbTsZN3AgPxsakx03cCC1DSVEuTkFTREFRR1M6VlJUWC5JUV9MQVNUU0FMRVBSSUNFLjIwMTktMDktMzABAAAAi40AAAIAAAAGMTY5LjQyAPnpG07GTdwID8bGpMdN3AgtQ0lRLk5BU0RBUUdT</t>
  </si>
  <si>
    <t>OlZUUlMuSVFfTEFTVFNBTEVQUklDRS4yMDIwLTA5LTMwAQAAAJttBAACAAAABTE0LjgzAPnpG07GTdwI/Z7GpMdN3AgsQ0lRLk5BU0RBUUdTOldCQS5JUV9MQVNUU0FMRVBSSUNFLjIwMjItMDUtMzEBAAAAuG0BAAIAAAAFNDMuODMA+ekbTsZN3Age7cakx03cCCxDSVEuTkFTREFRR1M6V0JELklRX0xBU1RTQUxFUFJJQ0UuMjAyMC0wOS0zMAEAAABt21kBAgAAAAUyMS43NwD56RtOxk3cCA/GxqTHTdwILENJUS5OQVNEQVFHUzpXREMuSVFfTEFTVFNBTEVQUklDRS4yMDIzLTAzLTMxAQAAAMnKBAACAAAABTM3LjY3APnpG07GTdwID8bGpMdN3AgtQ0lRLk5BU0RBUUdTOldZTk4uSVFfTEFTVFNBTEVQUklDRS4yMDIwLTA5LTMwAQAAAGWjNAACAAAABTcxLjgxAPnpG07GTdwIHu3GpMdN3AgtQ0lRLk5BU0RBUUdTOlZSVFguSVFfTEFTVFNBTEVQUklDRS4yMDIwLTA2LTMwAQAAAIuNAAACAAAABjI5MC4zMQD56RtOxk3cCA/GxqTHTdwILUNJUS5OQVNEQVFHUzpWVFJTLklRX0xBU1RTQUxFUFJJQ0UuMjAyMS0wNi0zMAEAAACbbQQAAgAAAAUxNC4yOQD56RtOxk3cCA/GxqTHTdwILENJUS5OQVNEQVFHUzpXQkEuSVFfTEFTVFNBTEVQUklDRS4yMDIzLTAyLTI4AQAAALhtAQACAAAABTM1LjUzAPnpG07GTdwIHu3GpMdN3AgtQ0lRLk5BU0RBUUdTOlZUUlMuSVFfTEFTVFNBTEVQUklDRS4yMDIyLTAzLTMxAQAA</t>
  </si>
  <si>
    <t>AJttBAACAAAABTEwLjg4APnpG07GTdwID8bGpMdN3AgtQ0lRLk5BU0RBUUdTOk1TRlQuSVFfTEFTVFNBTEVQUklDRS4yMDIxLTA5LTMwAQAAAEtVAAACAAAABjI4MS45MgD56RtOxk3cCB7txqTHTdwILUNJUS5OQVNEQVFHUzpOREFRLklRX0xBU1RTQUxFUFJJQ0UuMjAyMy0wMy0zMQEAAAC3TAsAAgAAAAU1NC42NwD56RtOxk3cCB7txqTHTdwILUNJUS5OQVNEQVFHUzpQWVBMLklRX0xBU1RTQUxFUFJJQ0UuMjAyMy0wNi0zMAEAAABcuAEAAgAAAAU2Ni43MwD56RtOxk3cCA/GxqTHTdwILUNJUS5OQVNEQVFHUzpRQ09NLklRX0xBU1RTQUxFUFJJQ0UuMjAyMi0xMi0yNQEAAADVggAAAgAAAAYxMTAuODQA+ekbTsZN3AgPxsakx03cCC1DSVEuTkFTREFRR1M6UkVHTi5JUV9MQVNUU0FMRVBSSUNFLjIwMjEtMDMtMzEBAAAAs4MAAAIAAAAGNDczLjE0APnpG07GTdwIHu3GpMdN3AgsQ0lRLk5BU0RBUUdTOlJPUC5JUV9MQVNUU0FMRVBSSUNFLjIwMTktMTItMzEBAAAA31gAAAIAAAAGMzU0LjIzAPnpG07GTdwIHu3GpMdN3AgtQ0lRLk5BU0RBUUdTOlJPU1QuSVFfTEFTVFNBTEVQUklDRS4yMDE4LTA4LTA0AQAAAIaEAAACAAAABTg5LjA1APnpG07GTdwIHu3GpMdN3AgtQ0lRLk5BU0RBUUdTOlNCQUMuSVFfTEFTVFNBTEVQUklDRS4yMDIzLTEyLTMxAQAAABeFAAACAAAABjI1My42OQD56RtOxk3cCDIUx6TH</t>
  </si>
  <si>
    <t>TdwILENJUS5OQVNEQVFHUzpTVFguSVFfTEFTVFNBTEVQUklDRS4yMDIyLTEyLTMwAQAAAJgLOQACAAAABTUyLjYxAPnpG07GTdwIMhTHpMdN3AgsQ0lRLk5BU0RBUUdTOlNUWC5JUV9MQVNUU0FMRVBSSUNFLjIwMTktMDYtMjgBAAAAmAs5AAIAAAAFNDcuMTIA+ekbTsZN3Age7cakx03cCC1DSVEuTkFTREFRR1M6U1dLUy5JUV9MQVNUU0FMRVBSSUNFLjIwMjAtMDMtMjcBAAAAJVAWAAIAAAAFODcuMDkA+ekbTsZN3AgyFMekx03cCC1DSVEuTkFTREFRR1M6U0JVWC5JUV9MQVNUU0FMRVBSSUNFLjIwMjMtMDQtMDIBAAAAuYcAAAIAAAAGMTA0LjEzAPnpG07GTdwIHu3GpMdN3AgtQ0lRLk5BU0RBUUdTOlNCVVguSVFfTEFTVFNBTEVQUklDRS4yMDIyLTA0LTAzAQAAALmHAAACAAAABTkxLjQ5APnpG07GTdwIMhTHpMdN3AgtQ0lRLk5BU0RBUUdTOlNCVVguSVFfTEFTVFNBTEVQUklDRS4yMDIxLTAzLTI4AQAAALmHAAACAAAABTEwOS45APnpG07GTdwIMhTHpMdN3AgtQ0lRLk5BU0RBUUdTOlNNQ0kuSVFfTEFTVFNBTEVQUklDRS4yMDIyLTEyLTMxAQAAAMbeYgACAAAABDgyLjEA+ekbTsZN3AgyFMekx03cCC1DSVEuTkFTREFRR1M6U05QUy5JUV9MQVNUU0FMRVBSSUNFLjIwMjAtMDQtMzABAAAA1IgAAAIAAAAGMTU3LjEyAPnpG07GTdwIHu3GpMdN3AgtQ0lRLk5BU0RBUUdTOlRNVVMuSVFfTEFTVFNBTEVQ</t>
  </si>
  <si>
    <t>UklDRS4yMDIyLTA2LTMwAQAAAJtsAQACAAAABjEzNC41NAD56RtOxk3cCB7txqTHTdwILUNJUS5OQVNEQVFHUzpUUk9XLklRX0xBU1RTQUxFUFJJQ0UuMjAyMy0wNi0zMAEAAACxWgAAAgAAAAYxMTIuMDIA+ekbTsZN3AgyFMekx03cCC1DSVEuTkFTREFRR1M6VFJPVy5JUV9MQVNUU0FMRVBSSUNFLjIwMTktMDYtMzABAAAAsVoAAAIAAAAGMTA5LjcxAPnpG07GTdwIMhTHpMdN3AgtQ0lRLk5BU0RBUUdTOlRUV08uSVFfTEFTVFNBTEVQUklDRS4yMDE5LTA5LTMwAQAAAFGqBQACAAAABjEyNS4zNAD56RtOxk3cCDIUx6THTdwILENJUS5OQVNEQVFHUzpURVIuSVFfTEFTVFNBTEVQUklDRS4yMDIzLTA3LTAyAQAAAAhyAQACAAAABjExMS4zMwD56RtOxk3cCDIUx6THTdwILENJUS5OQVNEQVFHUzpURVIuSVFfTEFTVFNBTEVQUklDRS4yMDE5LTA2LTMwAQAAAAhyAQACAAAABTQ3LjkxAPnpG07GTdwIMhTHpMdN3AgtQ0lRLk5BU0RBUUdTOlRTTEEuSVFfTEFTVFNBTEVQUklDRS4yMDIwLTA2LTMwAQAAABDGogECAAAACTcxLjk4NzMzMwD56RtOxk3cCDIUx6THTdwILENJUS5OQVNEQVFHUzpUWE4uSVFfTEFTVFNBTEVQUklDRS4yMDIxLTA2LTMwAQAAAPsjAgACAAAABTE5Mi4zAPnpG07GTdwIMhTHpMdN3AgsQ0lRLk5BU0RBUUdTOkNPTy5JUV9MQVNUU0FMRVBSSUNFLjIwMjMtMDQtMzABAAAAuQUEAAIAAAAH</t>
  </si>
  <si>
    <t>OTUuMzYyNQD56RtOxk3cCI5Rx6THTdwILENJUS5OQVNEQVFHUzpDT08uSVFfTEFTVFNBTEVQUklDRS4yMDE5LTA0LTMwAQAAALkFBAACAAAABTcyLjQ4APnpG07GTdwIjlHHpMdN3AgsQ0lRLk5BU0RBUUdTOktIQy5JUV9MQVNUU0FMRVBSSUNFLjIwMjMtMDctMDEBAAAAxD4EAAIAAAAEMzUuNQD56RtOxk3cCDIUx6THTdwILENJUS5OQVNEQVFHUzpLSEMuSVFfTEFTVFNBTEVQUklDRS4yMDE5LTA2LTI5AQAAAMQ+BAACAAAABTMxLjA0APnpG07GTdwIMhTHpMdN3AgtQ0lRLk5BU0RBUUdTOlRTQ08uSVFfTEFTVFNBTEVQUklDRS4yMDIwLTA2LTI3AQAAAB0HBQACAAAABjEyOS45OAD56RtOxk3cCI5Rx6THTdwILUNJUS5OQVNEQVFHUzpUUk1CLklRX0xBU1RTQUxFUFJJQ0UuMjAyMy0wNi0zMAEAAADL7QEAAgAAAAU1Mi45NAD56RtOxk3cCI5Rx6THTdwILUNJUS5OQVNEQVFHUzpUUk1CLklRX0xBU1RTQUxFUFJJQ0UuMjAxOS0wNi0yOAEAAADL7QEAAgAAAAU0NS4xMQD56RtOxk3cCDIUx6THTdwILUNJUS5OQVNEQVFHUzpVTFRBLklRX0xBU1RTQUxFUFJJQ0UuMjAyMS0wNy0zMQEAAABZjAAAAgAAAAUzMzUuOAD56RtOxk3cCI5Rx6THTdwILENJUS5OQVNEQVFHUzpVQUwuSVFfTEFTVFNBTEVQUklDRS4yMDIwLTA2LTMwAQAAAFW6BAACAAAABTM0LjYxAPnpG07GTdwIMhTHpMdN3AgtQ0lRLk5BU0RBUUdT</t>
  </si>
  <si>
    <t>OlZSU04uSVFfTEFTVFNBTEVQUklDRS4yMDIxLTA2LTMwAQAAAHiNAAACAAAABjIyNy42OQD56RtOxk3cCI5Rx6THTdwILUNJUS5OQVNEQVFHUzpWUlNLLklRX0xBU1RTQUxFUFJJQ0UuMjAyMi0wNi0zMAEAAADvqw8AAgAAAAYxNzMuMDkA+ekbTsZN3AgyFMekx03cCC1DSVEuTkFTREFRR1M6TlRSUy5JUV9MQVNUU0FMRVBSSUNFLjIwMjEtMDMtMzEBAAAAOHQEAAIAAAAGMTA1LjExAPnpG07GTdwIjlHHpMdN3AgtQ0lRLk5BU0RBUUdTOlFSVk8uSVFfTEFTVFNBTEVQUklDRS4yMDIwLTA2LTI3AQAAAB2EAAACAAAABjEwNy4zNwD56RtOxk3cCCt2x6THTdwILUNJUS5OQVNEQVFHUzpSRUdOLklRX0xBU1RTQUxFUFJJQ0UuMjAyMy0wMy0zMQEAAACzgwAAAgAAAAY4MjEuNjcA+ekbTsZN3Agrdsekx03cCC1DSVEuTkFTREFRR1M6Uk9TVC5JUV9MQVNUU0FMRVBSSUNFLjIwMjItMDEtMjkBAAAAhoQAAAIAAAAFOTUuNzcA+ekbTsZN3AiOUcekx03cCCxDSVEuTkFTREFRR1M6U1RYLklRX0xBU1RTQUxFUFJJQ0UuMjAyMS0xMC0wMQEAAACYCzkAAgAAAAU4NC40MQD56RtOxk3cCI5Rx6THTdwILUNJUS5OQVNEQVFHUzpTV0tTLklRX0xBU1RTQUxFUFJJQ0UuMjAyMS0wNC0wMgEAAAAlUBYAAgAAAAUxODcuNwD56RtOxk3cCI5Rx6THTdwIKENJUS5OWVNFOlNOQS5JUV9MQVNUU0FMRVBSSUNFLjIwMjItMDQtMDIB</t>
  </si>
  <si>
    <t>AAAAHqIEAAIAAAAFMjAzLjcA+ekbTsZN3Agrdsekx03cCChDSVEuTllTRTpTTkEuSVFfTEFTVFNBTEVQUklDRS4yMDIwLTAzLTI4AQAAAB6iBAACAAAABjEwNy44NQD56RtOxk3cCCt2x6THTdwILUNJUS5OQVNEQVFHUzpOVFJTLklRX0xBU1RTQUxFUFJJQ0UuMjAxOS0wOS0zMAEAAAA4dAQAAgAAAAU5My4zMgAb+x1Oxk3cCEfmvqTHTdwILUNJUS5OQVNEQVFHUzpOVkRBLklRX0xBU1RTQUxFUFJJQ0UuMjAxOS0xMC0yNwEAAAAzfgAAAgAAAAY1MS4xMzUAG/sdTsZN3AhH5r6kx03cCC1DSVEuTkFTREFRR1M6TlhQSS5JUV9MQVNUU0FMRVBSSUNFLjIwMjItMTAtMDIBAAAAQ0IOAAIAAAAGMTQ3LjUxABv7HU7GTdwIOL++pMdN3AgtQ0lRLk5BU0RBUUdTOk9STFkuSVFfTEFTVFNBTEVQUklDRS4yMDIzLTA5LTMwAQAAAMHyBAACAAAABjkwOC44NgAb+x1Oxk3cCFkNv6THTdwILUNJUS5OQVNEQVFHUzpPUkxZLklRX0xBU1RTQUxFUFJJQ0UuMjAxOS0wOS0zMAEAAADB8gQAAgAAAAYzOTguNTEAG/sdTsZN3AhZDb+kx03cCC1DSVEuTkFTREFRR1M6T0RGTC5JUV9MQVNUU0FMRVBSSUNFLjIwMjEtMDktMzABAAAArN8EAAIAAAAGMjg1Ljk4ABv7HU7GTdwIOL++pMdN3AgrQ0lRLk5BU0RBUUdTOk9OLklRX0xBU1RTQUxFUFJJQ0UuMjAyMy0wOS0yOQEAAAAuSQYAAgAAAAU5Mi45NQAb+x1Oxk3cCEfmvqTHTdwI</t>
  </si>
  <si>
    <t>K0NJUS5OQVNEQVFHUzpPTi5JUV9MQVNUU0FMRVBSSUNFLjIwMTktMDktMjcBAAAALkkGAAIAAAAFMTguNjgAG/sdTsZN3Ag4v76kx03cCC1DSVEuTkFTREFRR1M6UENBUi5JUV9MQVNUU0FMRVBSSUNFLjIwMjMtMDktMzABAAAAQX8EAAIAAAAFODUuMDIAG/sdTsZN3AhH5r6kx03cCC1DSVEuTkFTREFRR1M6UENBUi5JUV9MQVNUU0FMRVBSSUNFLjIwMTktMDktMzABAAAAQX8EAAIAAAAJNDYuNjczMzMzABv7HU7GTdwIaTS/pMdN3AgtQ0lRLk5BU0RBUUdTOlBBTlcuSVFfTEFTVFNBTEVQUklDRS4yMDIxLTA0LTMwAQAAAIN9hAECAAAACjExNy43OTY2NjYAG/sdTsZN3AhpNL+kx03cCC1DSVEuTkFTREFRR1M6UEFSQS5JUV9MQVNUU0FMRVBSSUNFLjIwMjItMDktMzABAAAAH6KnAQIAAAAFMTkuMDQAG/sdTsZN3AhH5r6kx03cCC1DSVEuTkFTREFRR1M6UEFZWC5JUV9MQVNUU0FMRVBSSUNFLjIwMjAtMDItMjkBAAAAyIEEAAIAAAAFNzcuNDgAG/sdTsZN3AhZDb+kx03cCC1DSVEuTkFTREFRR1M6UFlQTC5JUV9MQVNUU0FMRVBSSUNFLjIwMjItMDktMzABAAAAXLgBAAIAAAAFODYuMDcAG/sdTsZN3AhH5r6kx03cCCxDSVEuTkFTREFRR1M6UEVQLklRX0xBU1RTQUxFUFJJQ0UuMjAyMC0wOS0wNQEAAABWgAAAAgAAAAYxMzguNzYAG/sdTsZN3AhZDb+kx03cCC1DSVEuTkFTREFRR1M6UE9PTC5JUV9MQVNU</t>
  </si>
  <si>
    <t>U0FMRVBSSUNFLjIwMjMtMDktMzABAAAARYUAAAIAAAAFMzU2LjEAG/sdTsZN3AhpNL+kx03cCC1DSVEuTkFTREFRR1M6UE9PTC5JUV9MQVNUU0FMRVBSSUNFLjIwMTktMDktMzABAAAARYUAAAIAAAAFMjAxLjcAG/sdTsZN3Ah4W7+kx03cCCxDSVEuTkFTREFRR1M6UEZHLklRX0xBU1RTQUxFUFJJQ0UuMjAyMi0wOS0zMAEAAACREQMAAgAAAAU3Mi4xNQAb+x1Oxk3cCFkNv6THTdwILENJUS5OQVNEQVFHUzpQVEMuSVFfTEFTVFNBTEVQUklDRS4yMDIxLTA2LTMwAQAAAMZ/AAACAAAABjE0MS4yNgAb+x1Oxk3cCFkNv6THTdwILUNJUS5OQVNEQVFHUzpRUlZPLklRX0xBU1RTQUxFUFJJQ0UuMjAyMS0wMS0wMgEAAAAdhAAAAgAAAAYxNjYuMjcAG/sdTsZN3AhpNL+kx03cCC1DSVEuTkFTREFRR1M6UUNPTS5JUV9MQVNUU0FMRVBSSUNFLjIwMjItMDYtMjYBAAAA1YIAAAIAAAAFMTI1LjEAG/sdTsZN3AhpNL+kx03cCCxDSVEuTkFTREFRR1M6UkVHLklRX0xBU1RTQUxFUFJJQ0UuMjAyMC0wOS0zMAEAAAD5dgwAAgAAAAUzOC4wMgAb+x1Oxk3cCHhbv6THTdwILUNJUS5OQVNEQVFHUzpSRUdOLklRX0xBU1RTQUxFUFJJQ0UuMjAyMS0wOS0zMAEAAACzgwAAAgAAAAY2MDUuMTgAG/sdTsZN3Ah4W7+kx03cCC1DSVEuTkFTREFRR1M6SkJIVC5JUV9MQVNUU0FMRVBSSUNFLjIwMjEtMDktMzABAAAAMEAEAAIAAAAG</t>
  </si>
  <si>
    <t>MTY3LjIyABv7HU7GTdwIeFu/pMdN3AgtQ0lRLk5BU0RBUUdTOkpCSFQuSVFfTEFTVFNBTEVQUklDRS4yMDE5LTAzLTMxAQAAADBABAACAAAABjEwMS4yOQAb+x1Oxk3cCFkNv6THTdwILUNJUS5OQVNEQVFHUzpKS0hZLklRX0xBU1RTQUxFUFJJQ0UuMjAyMS0wMy0zMQEAAABxPAQAAgAAAAYxNTEuNzIAG/sdTsZN3AhpNL+kx03cCCxDSVEuTkFTREFRR1M6S0RQLklRX0xBU1RTQUxFUFJJQ0UuMjAyMC0xMi0zMQEAAAAeGwUAAgAAAAIzMgAb+x1Oxk3cCHhbv6THTdwILUNJUS5OQVNEQVFHUzpMUkNYLklRX0xBU1RTQUxFUFJJQ0UuMjAxOS0wNi0zMAEAAAC/dwAAAgAAAAYxODcuODQAG/sdTsZN3AiKgr+kx03cCCxDSVEuTkFTREFRR1M6TEtRLklRX0xBU1RTQUxFUFJJQ0UuMjAyMy0xMi0zMQEAAAA0rEEAAgAAAAU0Ny43OQAb+x1Oxk3cCIqCv6THTdwILUNJUS5OQVNEQVFHUzpMVUxVLklRX0xBU1RTQUxFUFJJQ0UuMjAyMS0wOC0wMQEAAACKtQgCAgAAAAY0MDAuMTcAG/sdTsZN3AhpNL+kx03cCC1DSVEuTkFTREFRR1M6TUtUWC5JUV9MQVNUU0FMRVBSSUNFLjIwMjMtMDYtMzABAAAAiqsBAAIAAAAGMjYxLjQyABv7HU7GTdwIioK/pMdN3AgtQ0lRLk5BU0RBUUdTOk1LVFguSVFfTEFTVFNBTEVQUklDRS4yMDE5LTA2LTMwAQAAAIqrAQACAAAABjMyMS40MgAb+x1Oxk3cCIqCv6THTdwILENJUS5OQVNE</t>
  </si>
  <si>
    <t>QVFHUzpNQVIuSVFfTEFTVFNBTEVQUklDRS4yMDIwLTA2LTMwAQAAAKx5AAACAAAABTg1LjczABv7HU7GTdwIaTS/pMdN3AgtQ0lRLk5BU0RBUUdTOk1UQ0guSVFfTEFTVFNBTEVQUklDRS4yMDIxLTA2LTMwAQAAAM9rBQACAAAABjE2MS4yNQAb+x1Oxk3cCGO9v6THTdwILUNJUS5OQVNEQVFHUzpNRVRBLklRX0xBU1RTQUxFUFJJQ0UuMjAyMy0wNi0zMAEAAAAX2zwBAgAAAAYyODYuOTgAG/sdTsZN3Ah4W7+kx03cCC1DSVEuTkFTREFRR1M6TUVUQS5JUV9MQVNUU0FMRVBSSUNFLjIwMTktMDYtMzABAAAAF9s8AQIAAAADMTkzABv7HU7GTdwIjqm/pMdN3AgtQ0lRLk5BU0RBUUdTOk1DSFAuSVFfTEFTVFNBTEVQUklDRS4yMDIyLTA5LTMwAQAAAAx7AAACAAAABTYxLjAzABv7HU7GTdwIY72/pMdN3AgtQ0lRLk5BU0RBUUdTOk1DSFAuSVFfTEFTVFNBTEVQUklDRS4yMDE4LTA5LTMwAQAAAAx7AAACAAAABjM5LjQ1NQAb+x1Oxk3cCIqCv6THTdwIK0NJUS5OQVNEQVFHUzpNVS5JUV9MQVNUU0FMRVBSSUNFLjIwMjAtMDItMjcBAAAABmkEAAIAAAAFNTAuNTgAG/sdTsZN3AiOqb+kx03cCC1DSVEuTkFTREFRR1M6TVNGVC5JUV9MQVNUU0FMRVBSSUNFLjIwMjAtMTItMzEBAAAAS1UAAAIAAAAGMjIyLjQyABv7HU7GTdwIeFu/pMdN3AgtQ0lRLk5BU0RBUUdTOk1STkEuSVFfTEFTVFNBTEVQUklDRS4yMDIzLTA2</t>
  </si>
  <si>
    <t>LTMwAQAAAPyDqwcCAAAABTEyMS41ABv7HU7GTdwIioK/pMdN3AgtQ0lRLk5BU0RBUUdTOk1STkEuSVFfTEFTVFNBTEVQUklDRS4yMDE5LTA2LTMwAQAAAPyDqwcCAAAABTE0LjY0ABv7HU7GTdwIY72/pMdN3AgtQ0lRLk5BU0RBUUdTOk1ETFouSVFfTEFTVFNBTEVQUklDRS4yMDIzLTA2LTMwAQAAAG1JCwACAAAABTcyLjk0ABv7HU7GTdwI6OS/pMdN3AgtQ0lRLk5BU0RBUUdTOk1ETFouSVFfTEFTVFNBTEVQUklDRS4yMDE5LTA2LTMwAQAAAG1JCwACAAAABDUzLjkAG/sdTsZN3Ahjvb+kx03cCC1DSVEuTkFTREFRR1M6TVBXUi5JUV9MQVNUU0FMRVBSSUNFLjIwMjAtMDYtMzABAAAAapAuAAIAAAADMjM3ABv7HU7GTdwIY72/pMdN3AgtQ0lRLk5BU0RBUUdTOk1OU1QuSVFfTEFTVFNBTEVQUklDRS4yMDIxLTA2LTMwAQAAALE+BQACAAAABjQ1LjY3NQAb+x1Oxk3cCIqCv6THTdwILUNJUS5OQVNEQVFHUzpOREFRLklRX0xBU1RTQUxFUFJJQ0UuMjAyMi0wNi0zMAEAAAC3TAsAAgAAAAk1MC44NDY2NjYAG/sdTsZN3AiOqb+kx03cCC1DSVEuTkFTREFRR1M6TlRBUC5JUV9MQVNUU0FMRVBSSUNFLjIwMjItMTAtMjgBAAAANH0AAAIAAAAENjkuNAAb+x1Oxk3cCI6pv6THTdwILUNJUS5OQVNEQVFHUzpOVEFQLklRX0xBU1RTQUxFUFJJQ0UuMjAxOC0xMC0yNgEAAAA0fQAAAgAAAAU3MS44MgAb+x1Oxk3cCOjk</t>
  </si>
  <si>
    <t>v6THTdwILUNJUS5OQVNEQVFHUzpORkxYLklRX0xBU1RTQUxFUFJJQ0UuMjAyMC0wNi0zMAEAAAAMfQAAAgAAAAY0NTUuMDQAG/sdTsZN3Ahjvb+kx03cCC1DSVEuTkFTREFRR1M6TldTQS5JUV9MQVNUU0FMRVBSSUNFLjIwMjEtMTItMzEBAAAADC6uDAIAAAAFMjIuMzEAG/sdTsZN3Ajo5L+kx03cCC1DSVEuTkFTREFRR1M6TkRTTi5JUV9MQVNUU0FMRVBSSUNFLjIwMjItMDQtMzABAAAA/jACAAIAAAAGMjE1LjY5ABv7HU7GTdwI6OS/pMdN3AgtQ0lRLk5BU0RBUUdTOk5UUlMuSVFfTEFTVFNBTEVQUklDRS4yMDIwLTA2LTMwAQAAADh0BAACAAAABTc5LjM0ABv7HU7GTdwI6OS/pMdN3AgtQ0lRLk5BU0RBUUdTOk5WREEuSVFfTEFTVFNBTEVQUklDRS4yMDIwLTA3LTI2AQAAADN+AAACAAAABzEwMS45NDUAG/sdTsZN3Ahjvb+kx03cCC1DSVEuTkFTREFRR1M6TlhQSS5JUV9MQVNUU0FMRVBSSUNFLjIwMjMtMDctMDIBAAAAQ0IOAAIAAAAGMjA0LjY4ABv7HU7GTdwI9QvApMdN3AgtQ0lRLk5BU0RBUUdTOk5YUEkuSVFfTEFTVFNBTEVQUklDRS4yMDE5LTA2LTMwAQAAAENCDgACAAAABTk3LjYxABv7HU7GTdwI6OS/pMdN3AgtQ0lRLk5BU0RBUUdTOk9STFkuSVFfTEFTVFNBTEVQUklDRS4yMDIwLTA2LTMwAQAAAMHyBAACAAAABjQyMS42NwAb+x1Oxk3cCOjkv6THTdwILUNJUS5OQVNEQVFHUzpPREZMLklR</t>
  </si>
  <si>
    <t>X0xBU1RTQUxFUFJJQ0UuMjAyMi0wNi0zMAEAAACs3wQAAgAAAAYyNTYuMjgAG/sdTsZN3Ahjvb+kx03cCCtDSVEuTkFTREFRR1M6T04uSVFfTEFTVFNBTEVQUklDRS4yMDIwLTA3LTAzAQAAAC5JBgACAAAABTE5LjE4ABv7HU7GTdwI9QvApMdN3AgtQ0lRLk5BU0RBUUdTOlBDQVIuSVFfTEFTVFNBTEVQUklDRS4yMDIwLTA2LTMwAQAAAEF/BAACAAAABDQ5LjkAG/sdTsZN3Ajo5L+kx03cCC1DSVEuTkFTREFRR1M6UEFOVy5JUV9MQVNUU0FMRVBSSUNFLjIwMjItMDEtMzEBAAAAg32EAQIAAAAKMTcyLjQ2NjY2NgAb+x1Oxk3cCPULwKTHTdwILUNJUS5OQVNEQVFHUzpQQVJBLklRX0xBU1RTQUxFUFJJQ0UuMjAyMy0wNi0zMAEAAAAfoqcBAgAAAAUxNS45MQAb+x1Oxk3cCOjkv6THTdwILUNJUS5OQVNEQVFHUzpQQVJBLklRX0xBU1RTQUxFUFJJQ0UuMjAxOS0wNi0zMAEAAAAfoqcBAgAAAAQ0OS45ABv7HU7GTdwI6OS/pMdN3AgtQ0lRLk5BU0RBUUdTOlBPREQuSVFfTEFTVFNBTEVQUklDRS4yMDIyLTEyLTMxAQAAAJxxCQACAAAABjI5NC4zOQAb+x1Oxk3cCOjkv6THTdwILUNJUS5OQVNEQVFHUzpJTlRVLklRX0xBU1RTQUxFUFJJQ0UuMjAxOS0wNC0zMAEAAACzUgAAAgAAAAYyNTEuMDYAG/sdTsZN3Aj1C8Ckx03cCC1DSVEuTkFTREFRR1M6SVNSRy5JUV9MQVNUU0FMRVBSSUNFLjIwMjItMDMtMzEBAAAA</t>
  </si>
  <si>
    <t>H3YAAAIAAAAGMzAxLjY4ABv7HU7GTdwI9QvApMdN3AgtQ0lRLk5BU0RBUUdTOktMQUMuSVFfTEFTVFNBTEVQUklDRS4yMDIyLTEyLTMxAQAAAHFOBAACAAAABjM3Ny4wMwAb+x1Oxk3cCPULwKTHTdwILUNJUS5OQVNEQVFHUzpMUkNYLklRX0xBU1RTQUxFUFJJQ0UuMjAyMS0wOS0yNgEAAAC/dwAAAgAAAAY2MTIuNDgAG/sdTsZN3Aj1C8Ckx03cCC1DSVEuTkFTREFRR1M6TFJDWC5JUV9MQVNUU0FMRVBSSUNFLjIwMjAtMDYtMjgBAAAAv3cAAAIAAAAGMzAyLjUyABv7HU7GTdwI6OS/pMdN3AgsQ0lRLk5BU0RBUUdTOkxJTi5JUV9MQVNUU0FMRVBSSUNFLjIwMjMtMTItMzEBAAAAYdoEAAIAAAAGNDEwLjcxABv7HU7GTdwI9QvApMdN3AgsQ0lRLk5BU0RBUUdTOkxLUS5JUV9MQVNUU0FMRVBSSUNFLjIwMjItMTItMzEBAAAANKxBAAIAAAAFNTMuNDEAG/sdTsZN3AgDM8Ckx03cCCxDSVEuTkFTREFRR1M6TEtRLklRX0xBU1RTQUxFUFJJQ0UuMjAyMS0xMi0zMQEAAAA0rEEAAgAAAAU2MC4wMwAb+x1Oxk3cCAMzwKTHTdwILENJUS5OQVNEQVFHUzpMS1EuSVFfTEFTVFNBTEVQUklDRS4yMDE5LTAzLTMxAQAAADSsQQACAAAABTI4LjM4ABv7HU7GTdwIAzPApMdN3AgtQ0lRLk5BU0RBUUdTOkxVTFUuSVFfTEFTVFNBTEVQUklDRS4yMDIyLTA1LTAxAQAAAIq1CAICAAAABjM1NC42MwAb+x1Oxk3cCAMzwKTHTdwI</t>
  </si>
  <si>
    <t>LUNJUS5OQVNEQVFHUzpMVUxVLklRX0xBU1RTQUxFUFJJQ0UuMjAxOC0wNC0yOQEAAACKtQgCAgAAAAU5OS4xNwAb+x1Oxk3cCPULwKTHTdwILUNJUS5OQVNEQVFHUzpNS1RYLklRX0xBU1RTQUxFUFJJQ0UuMjAyMC0wMy0zMQEAAACKqwEAAgAAAAYzMzIuNTcAG/sdTsZN3AgDM8Ckx03cCCxDSVEuTkFTREFRR1M6TUFSLklRX0xBU1RTQUxFUFJJQ0UuMjAyMS0wMy0zMQEAAACseQAAAgAAAAYxNDguMTEAG/sdTsZN3AgUWsCkx03cCC1DSVEuTkFTREFRR1M6TVRDSC5JUV9MQVNUU0FMRVBSSUNFLjIwMjItMDMtMzEBAAAAz2sFAAIAAAAGMTA4Ljc0ABv7HU7GTdwI9QvApMdN3AgtQ0lRLk5BU0RBUUdTOk1FVEEuSVFfTEFTVFNBTEVQUklDRS4yMDIwLTAzLTMxAQAAABfbPAECAAAABTE2Ni44ABv7HU7GTdwI9QvApMdN3AgtQ0lRLk5BU0RBUUdTOk1DSFAuSVFfTEFTVFNBTEVQUklDRS4yMDE5LTA2LTMwAQAAAAx7AAACAAAABTQzLjM1ABv7HU7GTdwIAzPApMdN3AgtQ0lRLk5BU0RBUUdTOkpLSFkuSVFfTEFTVFNBTEVQUklDRS4yMDIzLTAzLTMxAQAAAHE8BAACAAAABjE1MC43MgAb+x1Oxk3cCBRawKTHTdwILUNJUS5OQVNEQVFHUzpKS0hZLklRX0xBU1RTQUxFUFJJQ0UuMjAyMC0wOS0zMAEAAABxPAQAAgAAAAYxNjIuNTkAG/sdTsZN3AgDM8Ckx03cCCxDSVEuTkFTREFRR1M6S0RQLklRX0xBU1RTQUxF</t>
  </si>
  <si>
    <t>UFJJQ0UuMjAyMC0wOS0zMAEAAAAeGwUAAgAAAAQyNy42ABv7HU7GTdwIFFrApMdN3AgtQ0lRLk5BU0RBUUdTOktMQUMuSVFfTEFTVFNBTEVQUklDRS4yMDIxLTA5LTMwAQAAAHFOBAACAAAABjMzNC41MQAb+x1Oxk3cCAMzwKTHTdwILUNJUS5OQVNEQVFHUzpLTEFDLklRX0xBU1RTQUxFUFJJQ0UuMjAxOS0wNi0zMAEAAABxTgQAAgAAAAUxMTguMgAb+x1Oxk3cCAMzwKTHTdwILENJUS5OQVNEQVFHUzpMSU4uSVFfTEFTVFNBTEVQUklDRS4yMDIyLTA5LTMwAQAAAGHaBAACAAAABjI2OS41OQAb+x1Oxk3cCBRawKTHTdwILENJUS5OQVNEQVFHUzpMS1EuSVFfTEFTVFNBTEVQUklDRS4yMDIwLTEyLTMxAQAAADSsQQACAAAABTM1LjI0ABv7HU7GTdwIFFrApMdN3AgtQ0lRLk5BU0RBUUdTOkxVTFUuSVFfTEFTVFNBTEVQUklDRS4yMDIzLTAxLTI5AQAAAIq1CAICAAAABjMxMC44NQAb+x1Oxk3cCCCBwKTHTdwILUNJUS5OQVNEQVFHUzpMVUxVLklRX0xBU1RTQUxFUFJJQ0UuMjAxOS0wMi0wMwEAAACKtQgCAgAAAAYxNDYuMTIAG/sdTsZN3AgggcCkx03cCC1DSVEuTkFTREFRR1M6TUtUWC5JUV9MQVNUU0FMRVBSSUNFLjIwMjAtMTItMzEBAAAAiqsBAAIAAAAGNTcwLjU2ABv7HU7GTdwIAzPApMdN3AgsQ0lRLk5BU0RBUUdTOk1BUi5JUV9MQVNUU0FMRVBSSUNFLjIwMjEtMTItMzEBAAAArHkAAAIAAAAGMTY1</t>
  </si>
  <si>
    <t>LjI0ABv7HU7GTdwIAzPApMdN3AgtQ0lRLk5BU0RBUUdTOk1UQ0guSVFfTEFTVFNBTEVQUklDRS4yMDIyLTEyLTMxAQAAAM9rBQACAAAABTQxLjQ5ABv7HU7GTdwIFFrApMdN3AgtQ0lRLk5BU0RBUUdTOk1FVEEuSVFfTEFTVFNBTEVQUklDRS4yMDIwLTEyLTMxAQAAABfbPAECAAAABjI3My4xNgAb+x1Oxk3cCBRawKTHTdwILUNJUS5OQVNEQVFHUzpNQ0hQLklRX0xBU1RTQUxFUFJJQ0UuMjAyMC0wMy0zMQEAAAAMewAAAgAAAAQzMy45ABv7HU7GTdwIIIHApMdN3AgrQ0lRLk5BU0RBUUdTOk1VLklRX0xBU1RTQUxFUFJJQ0UuMjAyMS0wOS0wMgEAAAAGaQQAAgAAAAU3My45OQAb+x1Oxk3cCCCBwKTHTdwILUNJUS5OQVNEQVFHUzpNU0ZULklRX0xBU1RTQUxFUFJJQ0UuMjAyMi0wNi0zMAEAAABLVQAAAgAAAAYyNTYuODMAG/sdTsZN3AgUWsCkx03cCC1DSVEuTkFTREFRR1M6TVJOQS5JUV9MQVNUU0FMRVBSSUNFLjIwMjAtMTItMzEBAAAA/IOrBwIAAAAGMTA0LjQ3ABv7HU7GTdwIFFrApMdN3AgtQ0lRLk5BU0RBUUdTOk1ETFouSVFfTEFTVFNBTEVQUklDRS4yMDIwLTEyLTMxAQAAAG1JCwACAAAABTU4LjQ3ABv7HU7GTdwIM6jApMdN3AgtQ0lRLk5BU0RBUUdTOk1QV1IuSVFfTEFTVFNBTEVQUklDRS4yMDIxLTEyLTMxAQAAAGqQLgACAAAABjQ5My4zMwAb+x1Oxk3cCCCBwKTHTdwILUNJUS5OQVNEQVFH</t>
  </si>
  <si>
    <t>UzpNTlNULklRX0xBU1RTQUxFUFJJQ0UuMjAyMi0xMi0zMQEAAACxPgUAAgAAAAY1MC43NjUAG/sdTsZN3AgggcCkx03cCC1DSVEuTkFTREFRR1M6TkRBUS5JUV9MQVNUU0FMRVBSSUNFLjIwMjMtMTItMzEBAAAAt0wLAAIAAAAFNTguMTQAKSIeTsZN3AgUWsCkx03cCC1DSVEuTkFTREFRR1M6TkRBUS5JUV9MQVNUU0FMRVBSSUNFLjIwMTktMTItMzEBAAAAt0wLAAIAAAAEMzUuNwApIh5Oxk3cCDOowKTHTdwILUNJUS5OQVNEQVFHUzpOVEFQLklRX0xBU1RTQUxFUFJJQ0UuMjAyMC0wNC0yNAEAAAA0fQAAAgAAAAU0My4wNgApIh5Oxk3cCDOowKTHTdwILUNJUS5OQVNEQVFHUzpORkxYLklRX0xBU1RTQUxFUFJJQ0UuMjAyMS0xMi0zMQEAAAAMfQAAAgAAAAY2MDIuNDQAKSIeTsZN3AgggcCkx03cCC1DSVEuTkFTREFRR1M6TldTQS5JUV9MQVNUU0FMRVBSSUNFLjIwMjMtMDYtMzABAAAADC6uDAIAAAAEMTkuNQApIh5Oxk3cCCCBwKTHTdwILUNJUS5OQVNEQVFHUzpOV1NBLklRX0xBU1RTQUxFUFJJQ0UuMjAxOS0wNi0zMAEAAAAMLq4MAgAAAAUxMy40OQApIh5Oxk3cCBRawKTHTdwILUNJUS5OQVNEQVFHUzpORFNOLklRX0xBU1RTQUxFUFJJQ0UuMjAyMy0xMC0zMQEAAAD+MAIAAgAAAAYyMTIuNTkAKSIeTsZN3AgggcCkx03cCC1DSVEuTkFTREFRR1M6TkRTTi5JUV9MQVNUU0FMRVBSSUNFLjIwMTktMTAt</t>
  </si>
  <si>
    <t>MzEBAAAA/jACAAIAAAAGMTU2LjgxACkiHk7GTdwIIIHApMdN3AgtQ0lRLk5BU0RBUUdTOk5UUlMuSVFfTEFTVFNBTEVQUklDRS4yMDIxLTEyLTMxAQAAADh0BAACAAAABjExOS42MQApIh5Oxk3cCDOowKTHTdwILUNJUS5OQVNEQVFHUzpOVkRBLklRX0xBU1RTQUxFUFJJQ0UuMjAyMi0wMS0zMAEAAAAzfgAAAgAAAAUyMjguNAApIh5Oxk3cCDOowKTHTdwILUNJUS5OQVNEQVFHUzpOWFBJLklRX0xBU1RTQUxFUFJJQ0UuMjAyMC0xMi0zMQEAAABDQg4AAgAAAAYxNTkuMDEAKSIeTsZN3AhGz8Ckx03cCC1DSVEuTkFTREFRR1M6T1JMWS5JUV9MQVNUU0FMRVBSSUNFLjIwMjEtMTItMzEBAAAAwfIEAAIAAAAGNzA2LjIzACkiHk7GTdwIRs/ApMdN3AgtQ0lRLk5BU0RBUUdTOk9ERkwuSVFfTEFTVFNBTEVQUklDRS4yMDIzLTEyLTMxAQAAAKzfBAACAAAABjQwNS4zMwApIh5Oxk3cCDOowKTHTdwILUNJUS5OQVNEQVFHUzpPREZMLklRX0xBU1RTQUxFUFJJQ0UuMjAxOS0xMi0zMQEAAACs3wQAAgAAAAYxMjYuNTIAKSIeTsZN3AgggcCkx03cCCtDSVEuTkFTREFRR1M6T04uSVFfTEFTVFNBTEVQUklDRS4yMDIxLTEyLTMxAQAAAC5JBgACAAAABTY3LjkyACkiHk7GTdwIIIHApMdN3AgtQ0lRLk5BU0RBUUdTOlBDQVIuSVFfTEFTVFNBTEVQUklDRS4yMDIxLTEyLTMxAQAAAEF/BAACAAAABTU4Ljg0ACkiHk7GTdwI</t>
  </si>
  <si>
    <t>Rs/ApMdN3AgtQ0lRLk5BU0RBUUdTOlBBTlcuSVFfTEFTVFNBTEVQUklDRS4yMDIzLTA3LTMxAQAAAIN9hAECAAAABjI0OS45NgApIh5Oxk3cCEbPwKTHTdwILUNJUS5OQVNEQVFHUzpQQU5XLklRX0xBU1RTQUxFUFJJQ0UuMjAxOS0wNy0zMQEAAACDfYQBAgAAAAk3NS41MTMzMzMAKSIeTsZN3AgzqMCkx03cCC1DSVEuTkFTREFRR1M6UEFSQS5JUV9MQVNUU0FMRVBSSUNFLjIwMjAtMTItMzEBAAAAH6KnAQIAAAAFMzcuMjYAKSIeTsZN3AgzqMCkx03cCC1DSVEuTkFTREFRR1M6UEFZWC5JUV9MQVNUU0FMRVBSSUNFLjIwMjItMDUtMzEBAAAAyIEEAAIAAAAGMTIzLjgzACkiHk7GTdwIM6jApMdN3AgtQ0lRLk5BU0RBUUdTOlBZUEwuSVFfTEFTVFNBTEVQUklDRS4yMDIwLTEyLTMxAQAAAFy4AQACAAAABTIzNC4yACkiHk7GTdwIM6jApMdN3AgsQ0lRLk5BU0RBUUdTOlBFUC5JUV9MQVNUU0FMRVBSSUNFLjIwMjItMTItMzEBAAAAVoAAAAIAAAAGMTgwLjY2ACkiHk7GTdwIRs/ApMdN3AgtQ0lRLk5BU0RBUUdTOlBPT0wuSVFfTEFTVFNBTEVQUklDRS4yMDIxLTEyLTMxAQAAAEWFAAACAAAAAzU2NgApIh5Oxk3cCEbPwKTHTdwILENJUS5OQVNEQVFHUzpQRkcuSVFfTEFTVFNBTEVQUklDRS4yMDIwLTEyLTMxAQAAAJERAwACAAAABTQ5LjYxACkiHk7GTdwIM6jApMdN3AgsQ0lRLk5BU0RBUUdTOlBUQy5JUV9M</t>
  </si>
  <si>
    <t>QVNUU0FMRVBSSUNFLjIwMjMtMDktMzABAAAAxn8AAAIAAAAGMTQxLjY4ACkiHk7GTdwIU/bApMdN3AgsQ0lRLk5BU0RBUUdTOlBUQy5JUV9MQVNUU0FMRVBSSUNFLjIwMTktMDktMzABAAAAxn8AAAIAAAAFNjguMTgAKSIeTsZN3AhT9sCkx03cCC1DSVEuTkFTREFRR1M6UVJWTy5JUV9MQVNUU0FMRVBSSUNFLjIwMjMtMDQtMDEBAAAAHYQAAAIAAAAGMTAxLjU3ACkiHk7GTdwIRs/ApMdN3AgtQ0lRLk5BU0RBUUdTOlFSVk8uSVFfTEFTVFNBTEVQUklDRS4yMDE5LTAzLTMwAQAAAB2EAAACAAAABTcxLjczACkiHk7GTdwIRs/ApMdN3AgtQ0lRLk5BU0RBUUdTOlFDT00uSVFfTEFTVFNBTEVQUklDRS4yMDIwLTA5LTI3AQAAANWCAAACAAAABTExNC41ACkiHk7GTdwIM6jApMdN3AgtQ0lRLk5BU0RBUUdTOk5EU04uSVFfTEFTVFNBTEVQUklDRS4yMDE5LTAxLTMxAQAAAP4wAgACAAAABjEyOS42NAApIh5Oxk3cCFP2wKTHTdwILENJUS5OQVNEQVFHUzpQRkcuSVFfTEFTVFNBTEVQUklDRS4yMDIwLTAzLTMxAQAAAJERAwACAAAABTMxLjM0ACkiHk7GTdwIRs/ApMdN3AgsQ0lRLk5BU0RBUUdTOlBUQy5JUV9MQVNUU0FMRVBSSUNFLjIwMTgtMTItMjkBAAAAxn8AAAIAAAAFODIuMzQAKSIeTsZN3AhGz8Ckx03cCC1DSVEuTkFTREFRR1M6UVJWTy5JUV9MQVNUU0FMRVBSSUNFLjIwMjItMDctMDIBAAAAHYQAAAIA</t>
  </si>
  <si>
    <t>AAAFOTIuNDcAKSIeTsZN3AhT9sCkx03cCC1DSVEuTkFTREFRR1M6Uk9TVC5JUV9MQVNUU0FMRVBSSUNFLjIwMjEtMDUtMDEBAAAAhoQAAAIAAAAGMTMwLjk0ACkiHk7GTdwIU/bApMdN3AgtQ0lRLk5BU0RBUUdTOlNCQUMuSVFfTEFTVFNBTEVQUklDRS4yMDIxLTEyLTMxAQAAABeFAAACAAAABjM4OS4wMgApIh5Oxk3cCFP2wKTHTdwILUNJUS5OQVNEQVFHUzpTQkFDLklRX0xBU1RTQUxFUFJJQ0UuMjAyMC0wNi0zMAEAAAAXhQAAAgAAAAYyOTcuOTIAKSIeTsZN3AhT9sCkx03cCCxDSVEuTkFTREFRR1M6U1RYLklRX0xBU1RTQUxFUFJJQ0UuMjAyMS0wNC0wMgEAAACYCzkAAgAAAAU3OC40OQApIh5Oxk3cCFP2wKTHTdwILENJUS5OQVNEQVFHUzpTVFguSVFfTEFTVFNBTEVQUklDRS4yMDE4LTEyLTI4AQAAAJgLOQACAAAABTM4LjM1ACkiHk7GTdwIU/bApMdN3AgtQ0lRLk5BU0RBUUdTOlNXS1MuSVFfTEFTVFNBTEVQUklDRS4yMDIyLTEyLTMwAQAAACVQFgACAAAABTkxLjEzACkiHk7GTdwIRs/ApMdN3AgtQ0lRLk5BU0RBUUdTOlNUTEQuSVFfTEFTVFNBTEVQUklDRS4yMDE5LTAzLTMxAQAAANCHAAACAAAABTM1LjI3ACkiHk7GTdwIRzHBpMdN3AgtQ0lRLk5BU0RBUUdTOlNNQ0kuSVFfTEFTVFNBTEVQUklDRS4yMDIzLTA2LTMwAQAAAMbeYgACAAAABjI0OS4yNQApIh5Oxk3cCFP2wKTHTdwILUNJUS5O</t>
  </si>
  <si>
    <t>QVNEQVFHUzpTTUNJLklRX0xBU1RTQUxFUFJJQ0UuMjAxOS0wMy0zMQEAAADG3mIAAgAAAAcyMS4xMjc1ACkiHk7GTdwIU/bApMdN3AgtQ0lRLk5BU0RBUUdTOlNOUFMuSVFfTEFTVFNBTEVQUklDRS4yMDIxLTA3LTMxAQAAANSIAAACAAAABjI4Ny45OQApIh5Oxk3cCFP2wKTHTdwILUNJUS5OQVNEQVFHUzpUTVVTLklRX0xBU1RTQUxFUFJJQ0UuMjAyMy0wOS0zMAEAAACbbAEAAgAAAAYxNDAuMDUAKSIeTsZN3AhT9sCkx03cCC1DSVEuTkFTREFRR1M6VE1VUy5JUV9MQVNUU0FMRVBSSUNFLjIwMTktMDktMzABAAAAm2wBAAIAAAAFNzguNzcAKSIeTsZN3AhT9sCkx03cCC1DSVEuTkFTREFRR1M6VFJPVy5JUV9MQVNUU0FMRVBSSUNFLjIwMjAtMDktMzABAAAAsVoAAAIAAAAGMTI4LjIyACkiHk7GTdwIU/bApMdN3AgtQ0lRLk5BU0RBUUdTOlRUV08uSVFfTEFTVFNBTEVQUklDRS4yMDIwLTEyLTMxAQAAAFGqBQACAAAABjIwNy43OQApIh5Oxk3cCEcxwaTHTdwILENJUS5OQVNEQVFHUzpURVIuSVFfTEFTVFNBTEVQUklDRS4yMDIwLTA5LTI3AQAAAAhyAQACAAAABjc3LjcxNQApIh5Oxk3cCFP2wKTHTdwILUNJUS5OQVNEQVFHUzpUU0xBLklRX0xBU1RTQUxFUFJJQ0UuMjAyMS0wOS0zMAEAAAAQxqIBAgAAAAoyNTguNDkzMzMzACkiHk7GTdwIRzHBpMdN3AgsQ0lRLk5BU0RBUUdTOlRYTi5JUV9MQVNUU0FM</t>
  </si>
  <si>
    <t>RVBSSUNFLjIwMjItMDktMzABAAAA+yMCAAIAAAAGMTU0Ljc4ACkiHk7GTdwIRzHBpMdN3AgsQ0lRLk5BU0RBUUdTOkNPTy5JUV9MQVNUU0FMRVBSSUNFLjIwMjAtMDctMzEBAAAAuQUEAAIAAAAHNzAuNzMyNQApIh5Oxk3cCFP2wKTHTdwILENJUS5OQVNEQVFHUzpLSEMuSVFfTEFTVFNBTEVQUklDRS4yMDIwLTA5LTI2AQAAAMQ+BAACAAAABTI5LjEzACkiHk7GTdwIRzHBpMdN3AgtQ0lRLk5BU0RBUUdTOlRTQ08uSVFfTEFTVFNBTEVQUklDRS4yMDIxLTA5LTI1AQAAAB0HBQACAAAABjIxMC43MgApIh5Oxk3cCMNYwaTHTdwILUNJUS5OQVNEQVFHUzpUUk1CLklRX0xBU1RTQUxFUFJJQ0UuMjAyMC0xMC0wMgEAAADL7QEAAgAAAAU0OS4zMwApIh5Oxk3cCEcxwaTHTdwILUNJUS5OQVNEQVFHUzpVTFRBLklRX0xBU1RTQUxFUFJJQ0UuMjAyMi0xMC0yOQEAAABZjAAAAgAAAAY0MTYuMTQAKSIeTsZN3AhT9sCkx03cCC1DSVEuTkFTREFRR1M6VUxUQS5JUV9MQVNUU0FMRVBSSUNFLjIwMTgtMTEtMDMBAAAAWYwAAAIAAAAGMjgxLjk1ACkiHk7GTdwIRzHBpMdN3AgsQ0lRLk5BU0RBUUdTOlVBTC5JUV9MQVNUU0FMRVBSSUNFLjIwMjEtMDktMzABAAAAVboEAAIAAAAFNDcuNTcAKSIeTsZN3AjDWMGkx03cCC1DSVEuTkFTREFRR1M6VlJTTi5JUV9MQVNUU0FMRVBSSUNFLjIwMjItMDktMzABAAAAeI0AAAIAAAAF</t>
  </si>
  <si>
    <t>MTczLjcAKSIeTsZN3AjDWMGkx03cCC1DSVEuTkFTREFRR1M6VlJTSy5JUV9MQVNUU0FMRVBSSUNFLjIwMjMtMDktMzABAAAA76sPAAIAAAAGMjM2LjI0ACkiHk7GTdwIRzHBpMdN3AgtQ0lRLk5BU0RBUUdTOlZSU0suSVFfTEFTVFNBTEVQUklDRS4yMDE5LTA5LTMwAQAAAO+rDwACAAAABjE1OC4xNAApIh5Oxk3cCEcxwaTHTdwILUNJUS5OQVNEQVFHUzpWUlRYLklRX0xBU1RTQUxFUFJJQ0UuMjAyMS0wOS0zMAEAAACLjQAAAgAAAAYxODEuMzkAKSIeTsZN3AhHMcGkx03cCC1DSVEuTkFTREFRR1M6VlRSUy5JUV9MQVNUU0FMRVBSSUNFLjIwMjItMDktMzABAAAAm20EAAIAAAAEOC41MgApIh5Oxk3cCMNYwaTHTdwILENJUS5OQVNEQVFHUzpXQkEuSVFfTEFTVFNBTEVQUklDRS4yMDIwLTA1LTMxAQAAALhtAQACAAAABTQyLjk0ACkiHk7GTdwIRzHBpMdN3AgsQ0lRLk5BU0RBUUdTOldCRC5JUV9MQVNUU0FMRVBSSUNFLjIwMjItMDktMzABAAAAbdtZAQIAAAAEMTEuNQApIh5Oxk3cCMNYwaTHTdwILENJUS5OQVNEQVFHUzpXREMuSVFfTEFTVFNBTEVQUklDRS4yMDIxLTA0LTAyAQAAAMnKBAACAAAABTcxLjM3ACkiHk7GTdwIw1jBpMdN3AgsQ0lRLk5BU0RBUUdTOldUVy5JUV9MQVNUU0FMRVBSSUNFLjIwMjEtMDktMzABAAAAD48AAAIAAAAGMjMyLjQ2ACkiHk7GTdwIw1jBpMdN3AgtQ0lRLk5BU0RBUUdT</t>
  </si>
  <si>
    <t>OldZTk4uSVFfTEFTVFNBTEVQUklDRS4yMDIyLTA5LTMwAQAAAGWjNAACAAAABTYzLjAzACkiHk7GTdwIw1jBpMdN3AgsQ0lRLk5BU0RBUUdTOlhFTC5JUV9MQVNUU0FMRVBSSUNFLjIwMjMtMDktMzABAAAAtgwIAAIAAAAFNTcuMjIAKSIeTsZN3Ajcf8Gkx03cCCxDSVEuTkFTREFRR1M6WEVMLklRX0xBU1RTQUxFUFJJQ0UuMjAxOS0wOS0zMAEAAAC2DAgAAgAAAAU2NC44OQApIh5Oxk3cCNx/waTHTdwILUNJUS5OQVNEQVFHUzpNRExaLklRX0xBU1RTQUxFUFJJQ0UuMjAyMC0wMy0zMQEAAABtSQsAAgAAAAU1MC4wOAApIh5Oxk3cCMNYwaTHTdwILENJUS5OQVNEQVFHUzpQRkcuSVFfTEFTVFNBTEVQUklDRS4yMDIzLTAzLTMxAQAAAJERAwACAAAABTc0LjMyACkiHk7GTdwIw1jBpMdN3AgsQ0lRLk5BU0RBUUdTOlBUQy5JUV9MQVNUU0FMRVBSSUNFLjIwMjEtMTItMzEBAAAAxn8AAAIAAAAGMTIxLjE1ACkiHk7GTdwI3H/BpMdN3AgsQ0lRLk5BU0RBUUdTOlJFRy5JUV9MQVNUU0FMRVBSSUNFLjIwMjEtMDYtMzABAAAA+XYMAAIAAAAFNjQuMDcAKSIeTsZN3Ajcf8Gkx03cCC1DSVEuTkFTREFRR1M6U0JBQy5JUV9MQVNUU0FMRVBSSUNFLjIwMjMtMDMtMzEBAAAAF4UAAAIAAAAGMjYxLjA3ACkiHk7GTdwIw1jBpMdN3AgtQ0lRLk5BU0RBUUdTOlNXS1MuSVFfTEFTVFNBTEVQUklDRS4yMDIwLTEwLTAyAQAA</t>
  </si>
  <si>
    <t>ACVQFgACAAAABjE0Ni44MwApIh5Oxk3cCOGmwaTHTdwILUNJUS5OQVNEQVFHUzpTV0tTLklRX0xBU1RTQUxFUFJJQ0UuMjAxOS0wOS0yNwEAAAAlUBYAAgAAAAU3Ny40NwApIh5Oxk3cCOGmwaTHTdwILUNJUS5OQVNEQVFHUzpTQlVYLklRX0xBU1RTQUxFUFJJQ0UuMjAyMy0xMC0wMQEAAAC5hwAAAgAAAAU5MS4yNwApIh5Oxk3cCNx/waTHTdwILUNJUS5OQVNEQVFHUzpTQlVYLklRX0xBU1RTQUxFUFJJQ0UuMjAyMi0xMC0wMgEAAAC5hwAAAgAAAAU4NC4yNgApIh5Oxk3cCNx/waTHTdwILUNJUS5OQVNEQVFHUzpTQlVYLklRX0xBU1RTQUxFUFJJQ0UuMjAyMC0wOS0yNwEAAAC5hwAAAgAAAAQ4NC4zACkiHk7GTdwIw1jBpMdN3AgtQ0lRLk5BU0RBUUdTOlNNQ0kuSVFfTEFTVFNBTEVQUklDRS4yMDIxLTA5LTMwAQAAAMbeYgACAAAABTM2LjU3ACkiHk7GTdwI3H/BpMdN3AgtQ0lRLk5BU0RBUUdTOlNOUFMuSVFfTEFTVFNBTEVQUklDRS4yMDIyLTA0LTMwAQAAANSIAAACAAAABjI4Ni43OQApIh5Oxk3cCOGmwaTHTdwILUNJUS5OQVNEQVFHUzpUTVVTLklRX0xBU1RTQUxFUFJJQ0UuMjAyMC0wNi0zMAEAAACbbAEAAgAAAAYxMDQuMTUAKSIeTsZN3Ajcf8Gkx03cCC1DSVEuTkFTREFRR1M6VFJPVy5JUV9MQVNUU0FMRVBSSUNFLjIwMjEtMDYtMzABAAAAsVoAAAIAAAAGMTk3Ljk3ACkiHk7GTdwI4abBpMdN</t>
  </si>
  <si>
    <t>3AgtQ0lRLk5BU0RBUUdTOlRUV08uSVFfTEFTVFNBTEVQUklDRS4yMDIxLTA5LTMwAQAAAFGqBQACAAAABjE1NC4wNwApIh5Oxk3cCNx/waTHTdwILENJUS5OQVNEQVFHUzpURVIuSVFfTEFTVFNBTEVQUklDRS4yMDIxLTA3LTA0AQAAAAhyAQACAAAABjEyOC41MwApIh5Oxk3cCOGmwaTHTdwILUNJUS5OQVNEQVFHUzpUU0xBLklRX0xBU1RTQUxFUFJJQ0UuMjAyMi0wNi0zMAEAAAAQxqIBAgAAAAoyMjQuNDczMzMzACkiHk7GTdwI3H/BpMdN3AgsQ0lRLk5BU0RBUUdTOlRYTi5JUV9MQVNUU0FMRVBSSUNFLjIwMjMtMDYtMzABAAAA+yMCAAIAAAAGMTgwLjAyACkiHk7GTdwI3H/BpMdN3AgsQ0lRLk5BU0RBUUdTOlRYTi5JUV9MQVNUU0FMRVBSSUNFLjIwMTktMDYtMzABAAAA+yMCAAIAAAAGMTE0Ljc2ACkiHk7GTdwI4abBpMdN3AgsQ0lRLk5BU0RBUUdTOkNPTy5JUV9MQVNUU0FMRVBSSUNFLjIwMjEtMDQtMzABAAAAuQUEAAIAAAAIMTAyLjcyMjUAKSIeTsZN3AjhpsGkx03cCCxDSVEuTkFTREFRR1M6S0hDLklRX0xBU1RTQUxFUFJJQ0UuMjAyMS0wNi0yNgEAAADEPgQAAgAAAAU0MC42OQApIh5Oxk3cCPHNwaTHTdwILUNJUS5OQVNEQVFHUzpUU0NPLklRX0xBU1RTQUxFUFJJQ0UuMjAyMi0wNi0yNQEAAAAdBwUAAgAAAAYyMDIuOTcAKSIeTsZN3AjhpsGkx03cCC1DSVEuTkFTREFRR1M6VFJNQi5JUV9M</t>
  </si>
  <si>
    <t>QVNUU0FMRVBSSUNFLjIwMjEtMDctMDIBAAAAy+0BAAIAAAAFODIuNTcAKSIeTsZN3AjxzcGkx03cCC1DSVEuTkFTREFRR1M6VUxUQS5JUV9MQVNUU0FMRVBSSUNFLjIwMTktMDgtMDMBAAAAWYwAAAIAAAAGMzM3LjAyACkiHk7GTdwI8c3BpMdN3AgsQ0lRLk5BU0RBUUdTOlVBTC5JUV9MQVNUU0FMRVBSSUNFLjIwMjItMDYtMzABAAAAVboEAAIAAAAFMzUuNDIAKSIeTsZN3AjhpsGkx03cCC1DSVEuTkFTREFRR1M6VlJTTi5JUV9MQVNUU0FMRVBSSUNFLjIwMjMtMDYtMzABAAAAeI0AAAIAAAAGMjI1Ljk3ACkiHk7GTdwI8c3BpMdN3AgtQ0lRLk5BU0RBUUdTOlZSU04uSVFfTEFTVFNBTEVQUklDRS4yMDE5LTA2LTMwAQAAAHiNAAACAAAABjIwOS4xNgApIh5Oxk3cCPHNwaTHTdwILUNJUS5OQVNEQVFHUzpWUlNLLklRX0xBU1RTQUxFUFJJQ0UuMjAyMC0wNi0zMAEAAADvqw8AAgAAAAUxNzAuMgApIh5Oxk3cCOGmwaTHTdwILUNJUS5OQVNEQVFHUzpWUlRYLklRX0xBU1RTQUxFUFJJQ0UuMjAyMi0wNi0zMAEAAACLjQAAAgAAAAYyODEuNzkAKSIeTsZN3AjxzcGkx03cCC1DSVEuTkFTREFRR1M6VlRSUy5JUV9MQVNUU0FMRVBSSUNFLjIwMjMtMDYtMzABAAAAm20EAAIAAAAEOS45OAApIh5Oxk3cCOGmwaTHTdwILUNJUS5OQVNEQVFHUzpWVFJTLklRX0xBU1RTQUxFUFJJQ0UuMjAxOS0wNi0zMAEAAACbbQQA</t>
  </si>
  <si>
    <t>AgAAAAUxOS4wNAApIh5Oxk3cCOGmwaTHTdwILENJUS5OQVNEQVFHUzpXQkEuSVFfTEFTVFNBTEVQUklDRS4yMDIxLTAyLTI4AQAAALhtAQACAAAABTQ3LjkzACkiHk7GTdwI8c3BpMdN3AgsQ0lRLk5BU0RBUUdTOldCRC5JUV9MQVNUU0FMRVBSSUNFLjIwMjMtMDYtMzABAAAAbdtZAQIAAAAFMTIuNTQAKSIeTsZN3AgD9cGkx03cCCxDSVEuTkFTREFRR1M6V0JELklRX0xBU1RTQUxFUFJJQ0UuMjAxOS0wNi0zMAEAAABt21kBAgAAAAQzMC43ACkiHk7GTdwIA/XBpMdN3AgsQ0lRLk5BU0RBUUdTOldEQy5JUV9MQVNUU0FMRVBSSUNFLjIwMjEtMTItMzEBAAAAycoEAAIAAAAFNjUuMjEAKSIeTsZN3AjxzcGkx03cCCxDSVEuTkFTREFRR1M6V1RXLklRX0xBU1RTQUxFUFJJQ0UuMjAyMi0wNi0zMAEAAAAPjwAAAgAAAAYxOTcuMzkAKSIeTsZN3AgD9cGkx03cCC1DSVEuTkFTREFRR1M6V1lOTi5JUV9MQVNUU0FMRVBSSUNFLjIwMjMtMDYtMzABAAAAZaM0AAIAAAAGMTA1LjYxACkiHk7GTdwI8c3BpMdN3AgtQ0lRLk5BU0RBUUdTOldZTk4uSVFfTEFTVFNBTEVQUklDRS4yMDE5LTA2LTMwAQAAAGWjNAACAAAABjEyMy45OQApIh5Oxk3cCAP1waTHTdwILENJUS5OQVNEQVFHUzpYRUwuSVFfTEFTVFNBTEVQUklDRS4yMDIwLTA2LTMwAQAAALYMCAACAAAABDYyLjUAKSIeTsZN3AjxzcGkx03cCC1DSVEuTkFTREFR</t>
  </si>
  <si>
    <t>R1M6WkJSQS5JUV9MQVNUU0FMRVBSSUNFLjIwMjMtMDctMDEBAAAAEAEGAAIAAAAGMjk1LjgzACkiHk7GTdwI8c3BpMdN3AgtQ0lRLk5BU0RBUUdTOlpCUkEuSVFfTEFTVFNBTEVQUklDRS4yMDE5LTA2LTI5AQAAABABBgACAAAABjIwOS40OQApIh5Oxk3cCAP1waTHTdwILUNJUS5OQVNEQVFHUzpaQlJBLklRX0xBU1RTQUxFUFJJQ0UuMjAyMC0wMy0yOAEAAAAQAQYAAgAAAAYxODQuNTcAKSIeTsZN3AjxzcGkx03cCCxDSVEuTkFTREFRR1M6V1RXLklRX0xBU1RTQUxFUFJJQ0UuMjAyMS0wNi0zMAEAAAAPjwAAAgAAAAYyMzAuMDIAKSIeTsZN3AgSHMKkx03cCC1DSVEuTkFTREFRR1M6V1lOTi5JUV9MQVNUU0FMRVBSSUNFLjIwMjItMDYtMzABAAAAZaM0AAIAAAAFNTYuOTgAKSIeTsZN3AgSHMKkx03cCCxDSVEuTkFTREFRR1M6WEVMLklRX0xBU1RTQUxFUFJJQ0UuMjAyMy0wNi0zMAEAAAC2DAgAAgAAAAU2Mi4xNwApIh5Oxk3cCAP1waTHTdwILENJUS5OQVNEQVFHUzpYRUwuSVFfTEFTVFNBTEVQUklDRS4yMDE5LTA2LTMwAQAAALYMCAACAAAABTU5LjQ5ACkiHk7GTdwIA/XBpMdN3AgtQ0lRLk5BU0RBUUdTOlpCUkEuSVFfTEFTVFNBTEVQUklDRS4yMDIyLTA3LTAyAQAAABABBgACAAAABjI5OS4zNAApIh5Oxk3cCAP1waTHTdwILENJUS5OQVNEQVFHUzpXVFcuSVFfTEFTVFNBTEVQUklDRS4yMDIwLTA2</t>
  </si>
  <si>
    <t>LTMwAQAAAA+PAAACAAAABjE5Ni45NQApIh5Oxk3cCBIcwqTHTdwILENJUS5OQVNEQVFHUzpXQkQuSVFfTEFTVFNBTEVQUklDRS4yMDIyLTAzLTMxAQAAAG3bWQECAAAABTI0LjkyACkiHk7GTdwIA/XBpMdN3AgsQ0lRLk5BU0RBUUdTOlhFTC5JUV9MQVNUU0FMRVBSSUNFLjIwMTktMDMtMzEBAAAAtgwIAAIAAAAFNTYuMjEAKSIeTsZN3AgSHMKkx03cCC1DSVEuTkFTREFRR1M6TldTQS5JUV9MQVNUU0FMRVBSSUNFLjIwMjItMDktMzABAAAADC6uDAIAAAAFMTUuMTEAKSIeTsZN3AgSHMKkx03cCC1DSVEuTkFTREFRR1M6UEFSQS5JUV9MQVNUU0FMRVBSSUNFLjIwMjAtMDMtMzEBAAAAH6KnAQIAAAAFMTQuMDEAKSIeTsZN3AgD9cGkx03cCC1DSVEuTkFTREFRR1M6UFlQTC5JUV9MQVNUU0FMRVBSSUNFLjIwMjAtMDMtMzEBAAAAXLgBAAIAAAAFOTUuNzQAKSIeTsZN3AgD9cGkx03cCC1DSVEuTkFTREFRR1M6UkVHTi5JUV9MQVNUU0FMRVBSSUNFLjIwMjItMDMtMzEBAAAAs4MAAAIAAAAGNjk4LjQyACkiHk7GTdwIA/XBpMdN3AgsQ0lRLk5BU0RBUUdTOlJPUC5JUV9MQVNUU0FMRVBSSUNFLjIwMjItMDYtMzABAAAA31gAAAIAAAAGMzk0LjY1ACkiHk7GTdwII0PCpMdN3AgtQ0lRLk5BU0RBUUdTOlJPU1QuSVFfTEFTVFNBTEVQUklDRS4yMDE5LTA1LTA0AQAAAIaEAAACAAAABTk3LjEzACkiHk7GTdwII0PC</t>
  </si>
  <si>
    <t>pMdN3AgsQ0lRLk5BU0RBUUdTOlNUWC5JUV9MQVNUU0FMRVBSSUNFLjIwMjMtMDYtMzABAAAAmAs5AAIAAAAFNjEuODcAKSIeTsZN3AgSHMKkx03cCCxDSVEuTkFTREFRR1M6U1RYLklRX0xBU1RTQUxFUFJJQ0UuMjAyMC0wMS0wMwEAAACYCzkAAgAAAAU1OC45MQApIh5Oxk3cCBIcwqTHTdwIKENJUS5OWVNFOlNOQS5JUV9MQVNUU0FMRVBSSUNFLjIwMjItMTAtMDEBAAAAHqIEAAIAAAAGMjAxLjM1ACkiHk7GTdwII0PCpMdN3AgoQ0lRLk5ZU0U6U05BLklRX0xBU1RTQUxFUFJJQ0UuMjAyMC0wOS0yNgEAAAAeogQAAgAAAAYxNDIuMDQAKSIeTsZN3AgSHMKkx03cCC1DSVEuTkFTREFRR1M6U0JVWC5JUV9MQVNUU0FMRVBSSUNFLjIwMjEtMTAtMDMBAAAAuYcAAAIAAAAGMTEyLjkyACkiHk7GTdwIEhzCpMdN3AgtQ0lRLk5BU0RBUUdTOlNCVVguSVFfTEFTVFNBTEVQUklDRS4yMDE5LTA5LTI5AQAAALmHAAACAAAABTg4LjM3ACkiHk7GTdwII0PCpMdN3AgtQ0lRLk5BU0RBUUdTOlNUTEQuSVFfTEFTVFNBTEVQUklDRS4yMDIxLTA5LTMwAQAAANCHAAACAAAABTU4LjQ4ACkiHk7GTdwINWrCpMdN3AgtQ0lRLk5BU0RBUUdTOlNUTEQuSVFfTEFTVFNBTEVQUklDRS4yMDE5LTEyLTMxAQAAANCHAAACAAAABTM0LjA0ACkiHk7GTdwII0PCpMdN3AgtQ0lRLk5BU0RBUUdTOlNNQ0kuSVFfTEFTVFNBTEVQUklDRS4y</t>
  </si>
  <si>
    <t>MDE5LTEyLTMxAQAAAMbeYgACAAAABTI0LjAyACkiHk7GTdwII0PCpMdN3AgtQ0lRLk5BU0RBUUdTOlNOUFMuSVFfTEFTVFNBTEVQUklDRS4yMDIzLTAxLTMxAQAAANSIAAACAAAABjM1My43NQApIh5Oxk3cCBIcwqTHTdwILUNJUS5OQVNEQVFHUzpTTlBTLklRX0xBU1RTQUxFUFJJQ0UuMjAxOS0wMS0zMQEAAADUiAAAAgAAAAU5My4zNQApIh5Oxk3cCBIcwqTHTdwILUNJUS5OQVNEQVFHUzpUTVVTLklRX0xBU1RTQUxFUFJJQ0UuMjAyMS0wMy0zMQEAAACbbAEAAgAAAAYxMjUuMjkAKSIeTsZN3AgjQ8Kkx03cCC1DSVEuTkFTREFRR1M6VFJPVy5JUV9MQVNUU0FMRVBSSUNFLjIwMjItMDMtMzEBAAAAsVoAAAIAAAAGMTUxLjE5ACkiHk7GTdwINWrCpMdN3AgtQ0lRLk5BU0RBUUdTOlRUV08uSVFfTEFTVFNBTEVQUklDRS4yMDIyLTA2LTMwAQAAAFGqBQACAAAABjEyMi41MwApIh5Oxk3cCDVqwqTHTdwILUNJUS5OQVNEQVFHUzpUVFdPLklRX0xBU1RTQUxFUFJJQ0UuMjAxOC0wNi0zMAEAAABRqgUAAgAAAAYxMTguMzYAKSIeTsZN3AgjQ8Kkx03cCCxDSVEuTkFTREFRR1M6VEVSLklRX0xBU1RTQUxFUFJJQ0UuMjAyMi0wNC0wMwEAAAAIcgEAAgAAAAYxMTYuMzcAKSIeTsZN3AgjQ8Kkx03cCC1DSVEuTkFTREFRR1M6VFNMQS5JUV9MQVNUU0FMRVBSSUNFLjIwMjMtMDMtMzEBAAAAEMaiAQIAAAAGMjA3LjQ2</t>
  </si>
  <si>
    <t>ADpJHk7GTdwIRpHCpMdN3AgtQ0lRLk5BU0RBUUdTOlRTTEEuSVFfTEFTVFNBTEVQUklDRS4yMDE5LTAzLTMxAQAAABDGogECAAAACTE4LjY1NzMzMwA6SR5Oxk3cCDVqwqTHTdwILENJUS5OQVNEQVFHUzpUWE4uSVFfTEFTVFNBTEVQUklDRS4yMDIwLTAzLTMxAQAAAPsjAgACAAAABTk5LjkzADpJHk7GTdwINWrCpMdN3AgsQ0lRLk5BU0RBUUdTOkNPTy5JUV9MQVNUU0FMRVBSSUNFLjIwMjItMDEtMzEBAAAAuQUEAAIAAAAGOTkuNTc1ADpJHk7GTdwINWrCpMdN3AgsQ0lRLk5BU0RBUUdTOktIQy5JUV9MQVNUU0FMRVBSSUNFLjIwMjItMDMtMjYBAAAAxD4EAAIAAAAFMzkuMjkAOkkeTsZN3AgjQ8Kkx03cCC1DSVEuTkFTREFRR1M6VFNDTy5JUV9MQVNUU0FMRVBSSUNFLjIwMjMtMDQtMDEBAAAAHQcFAAIAAAAGMjM1LjA0ADpJHk7GTdwINWrCpMdN3AgtQ0lRLk5BU0RBUUdTOlRTQ08uSVFfTEFTVFNBTEVQUklDRS4yMDE5LTAzLTMwAQAAAB0HBQACAAAABTk3Ljc2ADpJHk7GTdwII0PCpMdN3AgtQ0lRLk5BU0RBUUdTOlRSTUIuSVFfTEFTVFNBTEVQUklDRS4yMDIyLTA0LTAxAQAAAMvtAQACAAAABTcyLjc4ADpJHk7GTdwINWrCpMdN3AgtQ0lRLk5BU0RBUUdTOlVMVEEuSVFfTEFTVFNBTEVQUklDRS4yMDIwLTA1LTAyAQAAAFmMAAACAAAABjIxNC4yOAA6SR5Oxk3cCEaRwqTHTdwILENJUS5OQVNEQVFH</t>
  </si>
  <si>
    <t>UzpVQUwuSVFfTEFTVFNBTEVQUklDRS4yMDIzLTAzLTMxAQAAAFW6BAACAAAABTQ0LjI1ADpJHk7GTdwINWrCpMdN3AgsQ0lRLk5BU0RBUUdTOlVBTC5JUV9MQVNUU0FMRVBSSUNFLjIwMTktMDMtMzEBAAAAVboEAAIAAAAFNzkuNzgAOkkeTsZN3AhGkcKkx03cCC1DSVEuTkFTREFRR1M6VlJTTi5JUV9MQVNUU0FMRVBSSUNFLjIwMjAtMDMtMzEBAAAAeI0AAAIAAAAGMTgwLjA5ADpJHk7GTdwIP7jCpMdN3AgtQ0lRLk5BU0RBUUdTOlZSU0suSVFfTEFTVFNBTEVQUklDRS4yMDIxLTAzLTMxAQAAAO+rDwACAAAABjE3Ni42OQA6SR5Oxk3cCEaRwqTHTdwILUNJUS5OQVNEQVFHUzpWUlRYLklRX0xBU1RTQUxFUFJJQ0UuMjAyMy0wMy0zMQEAAACLjQAAAgAAAAYzMTUuMDcAOkkeTsZN3AhGkcKkx03cCC1DSVEuTkFTREFRR1M6VlJUWC5JUV9MQVNUU0FMRVBSSUNFLjIwMTktMDMtMzEBAAAAi40AAAIAAAAGMTgzLjk1ADpJHk7GTdwINWrCpMdN3AgtQ0lRLk5BU0RBUUdTOlZUUlMuSVFfTEFTVFNBTEVQUklDRS4yMDIwLTAzLTMxAQAAAJttBAACAAAABTE0LjkxADpJHk7GTdwIP7jCpMdN3AgsQ0lRLk5BU0RBUUdTOldCQS5JUV9MQVNUU0FMRVBSSUNFLjIwMjEtMTEtMzABAAAAuG0BAAIAAAAENDQuOAA6SR5Oxk3cCDVqwqTHTdwILENJUS5OQVNEQVFHUzpXQkQuSVFfTEFTVFNBTEVQUklDRS4yMDIwLTAzLTMx</t>
  </si>
  <si>
    <t>AQAAAG3bWQECAAAABTE5LjQ0ADpJHk7GTdwINWrCpMdN3AgsQ0lRLk5BU0RBUUdTOldEQy5JUV9MQVNUU0FMRVBSSUNFLjIwMjItMDktMzABAAAAycoEAAIAAAAFMzIuNTUAOkkeTsZN3AgTzMKkx03cCCxDSVEuTkFTREFRR1M6V0RDLklRX0xBU1RTQUxFUFJJQ0UuMjAxOC0wOS0yOAEAAADJygQAAgAAAAU1OC41NAA6SR5Oxk3cCEaRwqTHTdwILENJUS5OQVNEQVFHUzpXVFcuSVFfTEFTVFNBTEVQUklDRS4yMDIzLTAzLTMxAQAAAA+PAAACAAAABjIzMi4zOAA6SR5Oxk3cCD+4wqTHTdwILENJUS5OQVNEQVFHUzpXVFcuSVFfTEFTVFNBTEVQUklDRS4yMDE5LTAzLTMxAQAAAA+PAAACAAAABjE3NS42NQA6SR5Oxk3cCEaRwqTHTdwILUNJUS5OQVNEQVFHUzpXWU5OLklRX0xBU1RTQUxFUFJJQ0UuMjAyMC0wMy0zMQEAAABlozQAAgAAAAU2MC4xOQA6SR5Oxk3cCEaRwqTHTdwILENJUS5OQVNEQVFHUzpYRUwuSVFfTEFTVFNBTEVQUklDRS4yMDIxLTAzLTMxAQAAALYMCAACAAAABTY2LjUxADpJHk7GTdwIE8zCpMdN3AgsQ0lRLk5BU0RBUUdTOlhFTC5JUV9MQVNUU0FMRVBSSUNFLjIwMjItMDktMzABAAAAtgwIAAIAAAACNjQAOkkeTsZN3AgTzMKkx03cCC1DSVEuTkFTREFRR1M6WkJSQS5JUV9MQVNUU0FMRVBSSUNFLjIwMjEtMTAtMDIBAAAAEAEGAAIAAAAGNTEwLjk4ADpJHk7GTdwIE8zCpMdN3AgtQ0lR</t>
  </si>
  <si>
    <t>Lk5BU0RBUUdTOk5UQVAuSVFfTEFTVFNBTEVQUklDRS4yMDE5LTA3LTI2AQAAADR9AAACAAAABTU5LjExADpJHk7GTdwIP7jCpMdN3AgtQ0lRLk5BU0RBUUdTOlBZUEwuSVFfTEFTVFNBTEVQUklDRS4yMDE5LTA2LTMwAQAAAFy4AQACAAAABjExNC40NgA6SR5Oxk3cCHzzwqTHTdwILENJUS5OQVNEQVFHUzpQRkcuSVFfTEFTVFNBTEVQUklDRS4yMDE5LTA2LTMwAQAAAJERAwACAAAABTU3LjkyADpJHk7GTdwIfPPCpMdN3AgtQ0lRLk5BU0RBUUdTOlFSVk8uSVFfTEFTVFNBTEVQUklDRS4yMDIxLTEwLTAyAQAAAB2EAAACAAAABjE2OS4yNgA6SR5Oxk3cCBPMwqTHTdwILUNJUS5OQVNEQVFHUzpSRUdOLklRX0xBU1RTQUxFUFJJQ0UuMjAxOS0xMi0zMQEAAACzgwAAAgAAAAYzNzUuNDgAOkkeTsZN3Ag/uMKkx03cCCxDSVEuTkFTREFRR1M6U1RYLklRX0xBU1RTQUxFUFJJQ0UuMjAxOC0wOS0yOAEAAACYCzkAAgAAAAU0Ny4zNQA6SR5Oxk3cCHzzwqTHTdwILUNJUS5OQVNEQVFHUzpTV0tTLklRX0xBU1RTQUxFUFJJQ0UuMjAyMS0xMC0wMQEAAAAlUBYAAgAAAAYxNjMuOTIAOkkeTsZN3AgTzMKkx03cCC1DSVEuTkFTREFRR1M6U1RMRC5JUV9MQVNUU0FMRVBSSUNFLjIwMjMtMDYtMzABAAAA0IcAAAIAAAAGMTA4LjkzADpJHk7GTdwIE8zCpMdN3AgtQ0lRLk5BU0RBUUdTOlNNQ0kuSVFfTEFTVFNBTEVQUklD</t>
  </si>
  <si>
    <t>RS4yMDIyLTA2LTMwAQAAAMbeYgACAAAABTQwLjM1ADpJHk7GTdwIfPPCpMdN3AgtQ0lRLk5BU0RBUUdTOlNOUFMuSVFfTEFTVFNBTEVQUklDRS4yMDIzLTEwLTMxAQAAANSIAAACAAAABjQ2OS40NAA6SR5Oxk3cCN0aw6THTdwILUNJUS5OQVNEQVFHUzpTTlBTLklRX0xBU1RTQUxFUFJJQ0UuMjAxOS0xMC0zMQEAAADUiAAAAgAAAAYxMzUuNzUAOkkeTsZN3AjdGsOkx03cCC1DSVEuTkFTREFRR1M6VE1VUy5JUV9MQVNUU0FMRVBSSUNFLjIwMjEtMTItMzEBAAAAm2wBAAIAAAAGMTE1Ljk4ADpJHk7GTdwIfPPCpMdN3AgtQ0lRLk5BU0RBUUdTOlRST1cuSVFfTEFTVFNBTEVQUklDRS4yMDIyLTEyLTMxAQAAALFaAAACAAAABjEwOS4wNgA6SR5Oxk3cCHzzwqTHTdwILUNJUS5OQVNEQVFHUzpUVFdPLklRX0xBU1RTQUxFUFJJQ0UuMjAyMy0wMy0zMQEAAABRqgUAAgAAAAUxMTkuMwA6SR5Oxk3cCBPMwqTHTdwILUNJUS5OQVNEQVFHUzpUVFdPLklRX0xBU1RTQUxFUFJJQ0UuMjAxOS0wMy0zMQEAAABRqgUAAgAAAAU5NC4zNwA6SR5Oxk3cCHzzwqTHTdwILENJUS5OQVNEQVFHUzpURVIuSVFfTEFTVFNBTEVQUklDRS4yMDIyLTEyLTMxAQAAAAhyAQACAAAABTg3LjM1ADpJHk7GTdwI6UHDpMdN3AgtQ0lRLk5BU0RBUUdTOlRTTEEuSVFfTEFTVFNBTEVQUklDRS4yMDIzLTEyLTMxAQAAABDGogECAAAABjI0OC40</t>
  </si>
  <si>
    <t>OAA6SR5Oxk3cCHzzwqTHTdwILUNJUS5OQVNEQVFHUzpUU0xBLklRX0xBU1RTQUxFUFJJQ0UuMjAxOS0xMi0zMQEAAAAQxqIBAgAAAAkyNy44ODg2NjYAOkkeTsZN3AjdGsOkx03cCCxDSVEuTkFTREFRR1M6VFhOLklRX0xBU1RTQUxFUFJJQ0UuMjAyMC0xMi0zMQEAAAD7IwIAAgAAAAYxNjQuMTMAOkkeTsZN3AgTzMKkx03cCCxDSVEuTkFTREFRR1M6Q09PLklRX0xBU1RTQUxFUFJJQ0UuMjAyMi0xMC0zMQEAAAC5BQQAAgAAAAc2OC4zNDc1ADpJHk7GTdwI6UHDpMdN3AgsQ0lRLk5BU0RBUUdTOktIQy5JUV9MQVNUU0FMRVBSSUNFLjIwMjItMTItMzEBAAAAxD4EAAIAAAAFNDAuNzEAOkkeTsZN3Ah888Kkx03cCC1DSVEuTkFTREFRR1M6VFNDTy5JUV9MQVNUU0FMRVBSSUNFLjIwMjMtMTItMzABAAAAHQcFAAIAAAAGMjE1LjAzADpJHk7GTdwI3RrDpMdN3AgtQ0lRLk5BU0RBUUdTOlRTQ08uSVFfTEFTVFNBTEVQUklDRS4yMDE5LTEyLTI4AQAAAB0HBQACAAAABDkyLjMAOkkeTsZN3AjdGsOkx03cCC1DSVEuTkFTREFRR1M6VFJNQi5JUV9MQVNUU0FMRVBSSUNFLjIwMjItMTItMzABAAAAy+0BAAIAAAAFNTAuNTYAOkkeTsZN3Ah888Kkx03cCC1DSVEuTkFTREFRR1M6VUxUQS5JUV9MQVNUU0FMRVBSSUNFLjIwMjEtMDEtMzABAAAAWYwAAAIAAAAGMjc5Ljc2ADpJHk7GTdwI3RrDpMdN3AgsQ0lRLk5BU0RB</t>
  </si>
  <si>
    <t>UUdTOlVBTC5JUV9MQVNUU0FMRVBSSUNFLjIwMjMtMTItMzEBAAAAVboEAAIAAAAFNDEuMjYAOkkeTsZN3AjpQcOkx03cCCxDSVEuTkFTREFRR1M6VUFMLklRX0xBU1RTQUxFUFJJQ0UuMjAxOS0xMi0zMQEAAABVugQAAgAAAAU4OC4wOQA6SR5Oxk3cCOlBw6THTdwILUNJUS5OQVNEQVFHUzpWUlNOLklRX0xBU1RTQUxFUFJJQ0UuMjAyMC0xMi0zMQEAAAB4jQAAAgAAAAUyMTYuNAA6SR5Oxk3cCOlBw6THTdwILUNJUS5OQVNEQVFHUzpWUlNLLklRX0xBU1RTQUxFUFJJQ0UuMjAyMS0xMi0zMQEAAADvqw8AAgAAAAYyMjguNzMAOkkeTsZN3AjdGsOkx03cCC1DSVEuTkFTREFRR1M6VlJUWC5JUV9MQVNUU0FMRVBSSUNFLjIwMjMtMTItMzEBAAAAi40AAAIAAAAGNDA2Ljg5ADpJHk7GTdwI/mjDpMdN3AgtQ0lRLk5BU0RBUUdTOlZSVFguSVFfTEFTVFNBTEVQUklDRS4yMDE5LTEyLTMxAQAAAIuNAAACAAAABjIxOC45NQA6SR5Oxk3cCP5ow6THTdwILUNJUS5OQVNEQVFHUzpWVFJTLklRX0xBU1RTQUxFUFJJQ0UuMjAyMC0xMi0zMQEAAACbbQQAAgAAAAUxOC43NAA6SR5Oxk3cCOlBw6THTdwILUNJUS5OQVNEQVFHUzpNQ0hQLklRX0xBU1RTQUxFUFJJQ0UuMjAyMS0wNi0zMAEAAAAMewAAAgAAAAU3NC44NwBBidhOxk3cCPgnuaTHTdwIK0NJUS5OQVNEQVFHUzpNVS5JUV9MQVNUU0FMRVBSSUNFLjIwMjItMTIt</t>
  </si>
  <si>
    <t>MDEBAAAABmkEAAIAAAAFNTUuNDkAQYnYTsZN3AjjALmkx03cCCtDSVEuTkFTREFRR1M6TVUuSVFfTEFTVFNBTEVQUklDRS4yMDE4LTExLTI5AQAAAAZpBAACAAAABTM3LjkxAEGJ2E7GTdwI4wC5pMdN3AgtQ0lRLk5BU0RBUUdTOk1TRlQuSVFfTEFTVFNBTEVQUklDRS4yMDE5LTA5LTMwAQAAAEtVAAACAAAABjEzOS4wMwBBidhOxk3cCNXZuKTHTdwILUNJUS5OQVNEQVFHUzpNUk5BLklRX0xBU1RTQUxFUFJJQ0UuMjAyMi0wMy0zMQEAAAD8g6sHAgAAAAYxNzIuMjYAQYnYTsZN3AjV2bikx03cCC1DSVEuTkFTREFRR1M6TURMWi5JUV9MQVNUU0FMRVBSSUNFLjIwMjItMDMtMzEBAAAAbUkLAAIAAAAFNjIuNzgAQYnYTsZN3Aj4J7mkx03cCC1DSVEuTkFTREFRR1M6TVBXUi5JUV9MQVNUU0FMRVBSSUNFLjIwMjMtMDMtMzEBAAAAapAuAAIAAAAGNTAwLjU0AEGJ2E7GTdwI4wC5pMdN3AgtQ0lRLk5BU0RBUUdTOk1QV1IuSVFfTEFTVFNBTEVQUklDRS4yMDE5LTAzLTMxAQAAAGqQLgACAAAABjEzNS40OQBBidhOxk3cCOMAuaTHTdwILUNJUS5OQVNEQVFHUzpNTlNULklRX0xBU1RTQUxFUFJJQ0UuMjAyMC0wMy0zMQEAAACxPgUAAgAAAAUyOC4xMwBBidhOxk3cCNXZuKTHTdwILUNJUS5OQVNEQVFHUzpOREFRLklRX0xBU1RTQUxFUFJJQ0UuMjAyMS0wMy0zMQEAAAC3TAsAAgAAAAk0OS4xNTMzMzMAQYnYTsZN</t>
  </si>
  <si>
    <t>3AjjALmkx03cCC1DSVEuTkFTREFRR1M6TlRBUC5JUV9MQVNUU0FMRVBSSUNFLjIwMjEtMDctMzABAAAANH0AAAIAAAAFNzkuNTkAQYnYTsZN3AjjALmkx03cCC1DSVEuTkFTREFRR1M6TkZMWC5JUV9MQVNUU0FMRVBSSUNFLjIwMjMtMDMtMzEBAAAADH0AAAIAAAAGMzQ1LjQ4AEGJ2E7GTdwI+Ce5pMdN3AgtQ0lRLk5BU0RBUUdTOk5GTFguSVFfTEFTVFNBTEVQUklDRS4yMDE5LTAzLTMxAQAAAAx9AAACAAAABjM1Ni41NgBBidhOxk3cCPgnuaTHTdwILUNJUS5OQVNEQVFHUzpOV1NBLklRX0xBU1RTQUxFUFJJQ0UuMjAyMC0wOS0zMAEAAAAMLq4MAgAAAAUxNC4wMgBBidhOxk3cCPgnuaTHTdwILUNJUS5OQVNEQVFHUzpORFNOLklRX0xBU1RTQUxFUFJJQ0UuMjAyMS0wMS0zMQEAAAD+MAIAAgAAAAYxNzguOTkAQYnYTsZN3AgLT7mkx03cCC1DSVEuTkFTREFRR1M6TlRSUy5JUV9MQVNUU0FMRVBSSUNFLjIwMjMtMDMtMzEBAAAAOHQEAAIAAAAFODguMTMAQYnYTsZN3AgLT7mkx03cCC1DSVEuTkFTREFRR1M6TlRSUy5JUV9MQVNUU0FMRVBSSUNFLjIwMTktMDMtMzEBAAAAOHQEAAIAAAAFOTAuNDEAQYnYTsZN3Aj4J7mkx03cCC1DSVEuTkFTREFRR1M6TlZEQS5JUV9MQVNUU0FMRVBSSUNFLjIwMTktMDQtMjgBAAAAM34AAAIAAAAHNDQuNTIyNQBBidhOxk3cCOMAuaTHTdwILUNJUS5OQVNEQVFHUzpOWFBJ</t>
  </si>
  <si>
    <t>LklRX0xBU1RTQUxFUFJJQ0UuMjAyMi0wNC0wMwEAAABDQg4AAgAAAAYxODIuMDIAQYnYTsZN3AjjALmkx03cCC1DSVEuTkFTREFRR1M6T1JMWS5JUV9MQVNUU0FMRVBSSUNFLjIwMjMtMDMtMzEBAAAAwfIEAAIAAAAGODQ4Ljk4AEGJ2E7GTdwIC0+5pMdN3AgtQ0lRLk5BU0RBUUdTOk9STFkuSVFfTEFTVFNBTEVQUklDRS4yMDE5LTAzLTMxAQAAAMHyBAACAAAABTM4OC4zAEGJ2E7GTdwIC0+5pMdN3AgtQ0lRLk5BU0RBUUdTOk9ERkwuSVFfTEFTVFNBTEVQUklDRS4yMDIxLTAzLTMxAQAAAKzfBAACAAAABjI0MC40MQBBidhOxk3cCPgnuaTHTdwIK0NJUS5OQVNEQVFHUzpPTi5JUV9MQVNUU0FMRVBSSUNFLjIwMjMtMDMtMzEBAAAALkkGAAIAAAAFODIuMzIAQYnYTsZN3AgLT7mkx03cCCtDSVEuTkFTREFRR1M6T04uSVFfTEFTVFNBTEVQUklDRS4yMDE5LTAzLTI5AQAAAC5JBgACAAAABTIwLjU3AEGJ2E7GTdwIC0+5pMdN3AgtQ0lRLk5BU0RBUUdTOlBDQVIuSVFfTEFTVFNBTEVQUklDRS4yMDIzLTAzLTMxAQAAAEF/BAACAAAABDczLjIAQYnYTsZN3Aj4J7mkx03cCC1DSVEuTkFTREFRR1M6UENBUi5JUV9MQVNUU0FMRVBSSUNFLjIwMTktMDMtMzEBAAAAQX8EAAIAAAAJNDUuNDI2NjY2AEGJ2E7GTdwI+Ce5pMdN3AgtQ0lRLk5BU0RBUUdTOlBBTlcuSVFfTEFTVFNBTEVQUklDRS4yMDIwLTEwLTMxAQAA</t>
  </si>
  <si>
    <t>AIN9hAECAAAABTczLjczAEGJ2E7GTdwIFna5pMdN3AgtQ0lRLk5BU0RBUUdTOlBBUkEuSVFfTEFTVFNBTEVQUklDRS4yMDIyLTAzLTMxAQAAAB+ipwECAAAABTM3LjgxAEGJ2E7GTdwIFna5pMdN3AgtQ0lRLk5BU0RBUUdTOlBBWVguSVFfTEFTVFNBTEVQUklDRS4yMDE5LTA4LTMxAQAAAMiBBAACAAAABDgxLjcAQYnYTsZN3AgLT7mkx03cCC1DSVEuTkFTREFRR1M6UFlQTC5JUV9MQVNUU0FMRVBSSUNFLjIwMjItMDMtMzEBAAAAXLgBAAIAAAAGMTE1LjY1AEGJ2E7GTdwIFna5pMdN3AgtQ0lRLk5BU0RBUUdTOkhPTFguSVFfTEFTVFNBTEVQUklDRS4yMDE4LTEyLTI5AQAAAACoAQACAAAABTQwLjQ1AEGJ2E7GTdwIC0+5pMdN3AgtQ0lRLk5BU0RBUUdTOklOVEMuSVFfTEFTVFNBTEVQUklDRS4yMDIyLTEwLTAxAQAAAIdSAAACAAAABTI1Ljc3AEGJ2E7GTdwIC0+5pMdN3AgtQ0lRLk5BU0RBUUdTOklOVFUuSVFfTEFTVFNBTEVQUklDRS4yMDIwLTA3LTMxAQAAALNSAAACAAAABjMwNi4zNwBBidhOxk3cCBZ2uaTHTdwILUNJUS5OQVNEQVFHUzpJU1JHLklRX0xBU1RTQUxFUFJJQ0UuMjAyMC0wOS0zMAEAAAAfdgAAAgAAAAoyMzYuNTEzMzMzAEGJ2E7GTdwIFna5pMdN3AgtQ0lRLk5BU0RBUUdTOktMQUMuSVFfTEFTVFNBTEVQUklDRS4yMDIxLTAzLTMxAQAAAHFOBAACAAAABTMzMC40AEew2E7GTdwIFna5</t>
  </si>
  <si>
    <t>pMdN3AgtQ0lRLk5BU0RBUUdTOkxSQ1guSVFfTEFTVFNBTEVQUklDRS4yMDIyLTAzLTI3AQAAAL93AAACAAAABjU1NC44MgBHsNhOxk3cCBZ2uaTHTdwILUNJUS5OQVNEQVFHUzpMUkNYLklRX0xBU1RTQUxFUFJJQ0UuMjAxOC0wOS0yMwEAAAC/dwAAAgAAAAYxNTUuNjgAR7DYTsZN3AgLT7mkx03cCCxDSVEuTkFTREFRR1M6TElOLklRX0xBU1RTQUxFUFJJQ0UuMjAyMi0wMy0zMQEAAABh2gQAAgAAAAYzMTkuNDMAR7DYTsZN3AgLT7mkx03cCCxDSVEuTkFTREFRR1M6TElOLklRX0xBU1RTQUxFUFJJQ0UuMjAyMS0wMy0zMQEAAABh2gQAAgAAAAYyODAuMTQAR7DYTsZN3AjDsLmkx03cCC1DSVEuTkFTREFRR1M6TFVMVS5JUV9MQVNUU0FMRVBSSUNFLjIwMjEtMDEtMzEBAAAAirUIAgIAAAAGMzI4LjY4AEew2E7GTdwIFna5pMdN3AgtQ0lRLk5BU0RBUUdTOk1LVFguSVFfTEFTVFNBTEVQUklDRS4yMDIyLTEyLTMxAQAAAIqrAQACAAAABjI3OC44OQBHsNhOxk3cCBZ2uaTHTdwILENJUS5OQVNEQVFHUzpNQVIuSVFfTEFTVFNBTEVQUklDRS4yMDIzLTEyLTMxAQAAAKx5AAACAAAABjIyNS41MQBHsNhOxk3cCMOwuaTHTdwILENJUS5OQVNEQVFHUzpNQVIuSVFfTEFTVFNBTEVQUklDRS4yMDE5LTEyLTMxAQAAAKx5AAACAAAABjE1MS40MwBHsNhOxk3cCBZ2uaTHTdwILUNJUS5OQVNEQVFHUzpNVENILklRX0xB</t>
  </si>
  <si>
    <t>U1RTQUxFUFJJQ0UuMjAyMC0xMi0zMQEAAADPawUAAgAAAAYxNTEuMTkAR7DYTsZN3Aj9nLmkx03cCC1DSVEuTkFTREFRR1M6TUVUQS5JUV9MQVNUU0FMRVBSSUNFLjIwMjItMTItMzEBAAAAF9s8AQIAAAAGMTIwLjM0AEew2E7GTdwI/Zy5pMdN3AgtQ0lRLk5BU0RBUUdTOk1DSFAuSVFfTEFTVFNBTEVQUklDRS4yMDIyLTAzLTMxAQAAAAx7AAACAAAABTc1LjE0AEew2E7GTdwIw7C5pMdN3AgrQ0lRLk5BU0RBUUdTOk1VLklRX0xBU1RTQUxFUFJJQ0UuMjAyMy0wOC0zMQEAAAAGaQQAAgAAAAU2OS45NABHsNhOxk3cCBZ2uaTHTdwIK0NJUS5OQVNEQVFHUzpNVS5JUV9MQVNUU0FMRVBSSUNFLjIwMTktMDgtMjkBAAAABmkEAAIAAAAFNDQuNjcAR7DYTsZN3AgWdrmkx03cCC1DSVEuTkFTREFRR1M6TVNGVC5JUV9MQVNUU0FMRVBSSUNFLjIwMjAtMDYtMzABAAAAS1UAAAIAAAAGMjAzLjUxAEew2E7GTdwIw7C5pMdN3AgtQ0lRLk5BU0RBUUdTOk1STkEuSVFfTEFTVFNBTEVQUklDRS4yMDIyLTEyLTMxAQAAAPyDqwcCAAAABjE3OS42MgBHsNhOxk3cCMOwuaTHTdwILUNJUS5OQVNEQVFHUzpNRExaLklRX0xBU1RTQUxFUFJJQ0UuMjAyMi0xMi0zMQEAAABtSQsAAgAAAAU2Ni42NQBHsNhOxk3cCDDYuaTHTdwILUNJUS5OQVNEQVFHUzpNUFdSLklRX0xBU1RTQUxFUFJJQ0UuMjAyMy0xMi0zMQEAAABqkC4AAgAA</t>
  </si>
  <si>
    <t>AAY2MzAuNzgAR7DYTsZN3AjDsLmkx03cCC1DSVEuTkFTREFRR1M6TVBXUi5JUV9MQVNUU0FMRVBSSUNFLjIwMTktMTItMzEBAAAAapAuAAIAAAAGMTc4LjAyAEew2E7GTdwI/Zy5pMdN3AgtQ0lRLk5BU0RBUUdTOk1OU1QuSVFfTEFTVFNBTEVQUklDRS4yMDIwLTEyLTMxAQAAALE+BQACAAAABTQ2LjI0AEew2E7GTdwIMNi5pMdN3AgtQ0lRLk5BU0RBUUdTOk5EQVEuSVFfTEFTVFNBTEVQUklDRS4yMDIxLTEyLTMxAQAAALdMCwACAAAACTcwLjAwMzMzMwBHsNhOxk3cCJT/uaTHTdwILUNJUS5OQVNEQVFHUzpOVEFQLklRX0xBU1RTQUxFUFJJQ0UuMjAyMi0wNC0yOQEAAAA0fQAAAgAAAAU3My4yNQBHsNhOxk3cCDDYuaTHTdwILUNJUS5OQVNEQVFHUzpORkxYLklRX0xBU1RTQUxFUFJJQ0UuMjAyMy0xMi0zMQEAAAAMfQAAAgAAAAY0ODYuODgAR7DYTsZN3Agw2Lmkx03cCC1DSVEuTkFTREFRR1M6TkZMWC5JUV9MQVNUU0FMRVBSSUNFLjIwMTktMTItMzEBAAAADH0AAAIAAAAGMzIzLjU3AEew2E7GTdwI/Zy5pMdN3AgtQ0lRLk5BU0RBUUdTOk5XU0EuSVFfTEFTVFNBTEVQUklDRS4yMDIxLTA2LTMwAQAAAAwurgwCAAAABTI1Ljc3AEew2E7GTdwIw7C5pMdN3AgtQ0lRLk5BU0RBUUdTOk5EU04uSVFfTEFTVFNBTEVQUklDRS4yMDIxLTEwLTMxAQAAAP4wAgACAAAABjI1NC4yMQBHsNhOxk3cCJT/uaTHTdwI</t>
  </si>
  <si>
    <t>LUNJUS5OQVNEQVFHUzpOVFJTLklRX0xBU1RTQUxFUFJJQ0UuMjAyMy0xMi0zMQEAAAA4dAQAAgAAAAU4NC4zOABHsNhOxk3cCJT/uaTHTdwILUNJUS5OQVNEQVFHUzpOVFJTLklRX0xBU1RTQUxFUFJJQ0UuMjAxOS0xMi0zMQEAAAA4dAQAAgAAAAYxMDYuMjQAR7DYTsZN3AjDsLmkx03cCC1DSVEuTkFTREFRR1M6TlZEQS5JUV9MQVNUU0FMRVBSSUNFLjIwMjAtMDEtMjYBAAAAM34AAAIAAAAFNjIuNjIAR7DYTsZN3AimJrqkx03cCC1DSVEuTkFTREFRR1M6TlhQSS5JUV9MQVNUU0FMRVBSSUNFLjIwMjItMTItMzEBAAAAQ0IOAAIAAAAGMTU4LjAzAEew2E7GTdwIpia6pMdN3AgtQ0lRLk5BU0RBUUdTOk9STFkuSVFfTEFTVFNBTEVQUklDRS4yMDIzLTEyLTMxAQAAAMHyBAACAAAABjk1MC4wOABHsNhOxk3cCDDYuaTHTdwILUNJUS5OQVNEQVFHUzpPUkxZLklRX0xBU1RTQUxFUFJJQ0UuMjAxOS0xMi0zMQEAAADB8gQAAgAAAAY0MzguMjYAR7DYTsZN3AiU/7mkx03cCC1DSVEuTkFTREFRR1M6T0RGTC5JUV9MQVNUU0FMRVBSSUNFLjIwMjEtMTItMzEBAAAArN8EAAIAAAAGMzU4LjM4AEew2E7GTdwIlP+5pMdN3AgrQ0lRLk5BU0RBUUdTOk9OLklRX0xBU1RTQUxFUFJJQ0UuMjAyMy0xMi0zMQEAAAAuSQYAAgAAAAU4My41MwBHsNhOxk3cCDDYuaTHTdwIK0NJUS5OQVNEQVFHUzpPTi5JUV9MQVNUU0FMRVBS</t>
  </si>
  <si>
    <t>SUNFLjIwMTktMTItMzEBAAAALkkGAAIAAAAFMjQuMzgAR7DYTsZN3Agw2Lmkx03cCC1DSVEuTkFTREFRR1M6UENBUi5JUV9MQVNUU0FMRVBSSUNFLjIwMjMtMTItMzEBAAAAQX8EAAIAAAAFOTcuNjUAR7DYTsZN3Ai3Tbqkx03cCC1DSVEuTkFTREFRR1M6UENBUi5JUV9MQVNUU0FMRVBSSUNFLjIwMTktMTItMzEBAAAAQX8EAAIAAAAJNTIuNzMzMzMzAEew2E7GTdwIt026pMdN3AgtQ0lRLk5BU0RBUUdTOlBBTlcuSVFfTEFTVFNBTEVQUklDRS4yMDIxLTA3LTMxAQAAAIN9hAECAAAACjEzMy4wMTY2NjYAR7DYTsZN3AimJrqkx03cCC1DSVEuTkFTREFRR1M6UEFSQS5JUV9MQVNUU0FMRVBSSUNFLjIwMjItMTItMzEBAAAAH6KnAQIAAAAFMTYuODgAR7DYTsZN3AiU/7mkx03cCC1DSVEuTkFTREFRR1M6UEFZWC5JUV9MQVNUU0FMRVBSSUNFLjIwMjAtMDUtMzEBAAAAyIEEAAIAAAAFNzIuMjgAR7DYTsZN3AiU/7mkx03cCC1DSVEuTkFTREFRR1M6UFlQTC5JUV9MQVNUU0FMRVBSSUNFLjIwMjItMTItMzEBAAAAXLgBAAIAAAAFNzEuMjIAR7DYTsZN3AjEdLqkx03cCCxDSVEuTkFTREFRR1M6UEVQLklRX0xBU1RTQUxFUFJJQ0UuMjAyMC0xMi0yNgEAAABWgAAAAgAAAAYxNDUuMDYAR7DYTsZN3AimJrqkx03cCC1DSVEuTkFTREFRR1M6UE9PTC5JUV9MQVNUU0FMRVBSSUNFLjIwMjMtMTItMzEBAAAARYUAAAIA</t>
  </si>
  <si>
    <t>AAAGMzk4LjcxAEew2E7GTdwIt026pMdN3AgtQ0lRLk5BU0RBUUdTOlBPT0wuSVFfTEFTVFNBTEVQUklDRS4yMDE5LTEyLTMxAQAAAEWFAAACAAAABjIxMi4zOABHsNhOxk3cCJT/uaTHTdwILENJUS5OQVNEQVFHUzpQRkcuSVFfTEFTVFNBTEVQUklDRS4yMDIyLTEyLTMxAQAAAJERAwACAAAABTgzLjkyAEew2E7GTdwIpia6pMdN3AgsQ0lRLk5BU0RBUUdTOlBUQy5JUV9MQVNUU0FMRVBSSUNFLjIwMjEtMDktMzABAAAAxn8AAAIAAAAGMTE5Ljc5AEew2E7GTdwIt026pMdN3AgtQ0lRLk5BU0RBUUdTOlFSVk8uSVFfTEFTVFNBTEVQUklDRS4yMDIxLTA0LTAzAQAAAB2EAAACAAAABTE5Mi45AEew2E7GTdwIxHS6pMdN3AgtQ0lRLk5BU0RBUUdTOlFDT00uSVFfTEFTVFNBTEVQUklDRS4yMDIyLTA5LTI1AQAAANWCAAACAAAABjEyMS4xOQBHsNhOxk3cCLdNuqTHTdwILUNJUS5OQVNEQVFHUzpJRFhYLklRX0xBU1RTQUxFUFJJQ0UuMjAyMi0wMy0zMQEAAAAhdAAAAgAAAAY1NDcuMDYAR7DYTsZN3AjEdLqkx03cCC1DSVEuTkFTREFRR1M6SktIWS5JUV9MQVNUU0FMRVBSSUNFLjIwMTktMDMtMzEBAAAAcTwEAAIAAAAGMTM4Ljc0AEew2E7GTdwIpia6pMdN3AgtQ0lRLk5BU0RBUUdTOktMQUMuSVFfTEFTVFNBTEVQUklDRS4yMDIzLTA2LTMwAQAAAHFOBAACAAAABjQ4NS4wMgBHsNhOxk3cCMR0uqTHTdwILUNJ</t>
  </si>
  <si>
    <t>US5OQVNEQVFHUzpLTEFDLklRX0xBU1RTQUxFUFJJQ0UuMjAyMi0wMy0zMQEAAABxTgQAAgAAAAYzNjYuMDYAR7DYTsZN3AimJrqkx03cCCxDSVEuTkFTREFRR1M6TElOLklRX0xBU1RTQUxFUFJJQ0UuMjAyMy0wMy0zMQEAAABh2gQAAgAAAAYzNTUuNDQAR7DYTsZN3AjRm7qkx03cCCxDSVEuTkFTREFRR1M6TElOLklRX0xBU1RTQUxFUFJJQ0UuMjAyMC0wMy0zMQEAAABh2gQAAgAAAAMxNzMAR7DYTsZN3AjRm7qkx03cCCxDSVEuTkFTREFRR1M6TElOLklRX0xBU1RTQUxFUFJJQ0UuMjAxOS0wMy0zMQEAAABh2gQAAgAAAAYxNzUuOTMAR7DYTsZN3AjEdLqkx03cCC1DSVEuTkFTREFRR1M6TFVMVS5JUV9MQVNUU0FMRVBSSUNFLjIwMjEtMTAtMzEBAAAAirUIAgIAAAAGNDY2LjAxAEew2E7GTdwIt026pMdN3AgtQ0lRLk5BU0RBUUdTOk1LVFguSVFfTEFTVFNBTEVQUklDRS4yMDIzLTA5LTMwAQAAAIqrAQACAAAABjIxMy42NABHsNhOxk3cCNGbuqTHTdwILUNJUS5OQVNEQVFHUzpNS1RYLklRX0xBU1RTQUxFUFJJQ0UuMjAxOS0wOS0zMAEAAACKqwEAAgAAAAUzMjcuNQBHsNhOxk3cCNGbuqTHTdwILENJUS5OQVNEQVFHUzpNQVIuSVFfTEFTVFNBTEVQUklDRS4yMDIwLTA5LTMwAQAAAKx5AAACAAAABTkyLjU4AEew2E7GTdwIt026pMdN3AgtQ0lRLk5BU0RBUUdTOk1UQ0guSVFfTEFTVFNBTEVQUklDRS4y</t>
  </si>
  <si>
    <t>MDIxLTA5LTMwAQAAAM9rBQACAAAABjE1Ni45OQBHsNhOxk3cCObCuqTHTdwILUNJUS5OQVNEQVFHUzpNRVRBLklRX0xBU1RTQUxFUFJJQ0UuMjAyMy0wOS0zMAEAAAAX2zwBAgAAAAYzMDAuMjEAR7DYTsZN3Ajmwrqkx03cCC1DSVEuTkFTREFRR1M6TUVUQS5JUV9MQVNUU0FMRVBSSUNFLjIwMTktMDktMzABAAAAF9s8AQIAAAAGMTc4LjA4AEew2E7GTdwI0Zu6pMdN3AgtQ0lRLk5BU0RBUUdTOk1DSFAuSVFfTEFTVFNBTEVQUklDRS4yMDIyLTEyLTMxAQAAAAx7AAACAAAABTcwLjI1AEew2E7GTdwIxHS6pMdN3AgtQ0lRLk5BU0RBUUdTOk1DSFAuSVFfTEFTVFNBTEVQUklDRS4yMDE4LTEyLTMxAQAAAAx7AAACAAAABTM1Ljk2AEew2E7GTdwIxHS6pMdN3AgrQ0lRLk5BU0RBUUdTOk1VLklRX0xBU1RTQUxFUFJJQ0UuMjAyMC0wNS0yOAEAAAAGaQQAAgAAAAU0Ni40NwBHsNhOxk3cCNGbuqTHTdwILUNJUS5OQVNEQVFHUzpNU0ZULklRX0xBU1RTQUxFUFJJQ0UuMjAyMS0wMy0zMQEAAABLVQAAAgAAAAYyMzUuNzcAR7DYTsZN3Ajmwrqkx03cCC1DSVEuTkFTREFRR1M6TVJOQS5JUV9MQVNUU0FMRVBSSUNFLjIwMjMtMDktMzABAAAA/IOrBwIAAAAGMTAzLjI5AEew2E7GTdwI8um6pMdN3AgtQ0lRLk5BU0RBUUdTOk1STkEuSVFfTEFTVFNBTEVQUklDRS4yMDE5LTA5LTMwAQAAAPyDqwcCAAAABTE1LjkyAEew</t>
  </si>
  <si>
    <t>2E7GTdwI0Zu6pMdN3AgtQ0lRLk5BU0RBUUdTOk1ETFouSVFfTEFTVFNBTEVQUklDRS4yMDIzLTA5LTMwAQAAAG1JCwACAAAABDY5LjQAR7DYTsZN3Ajy6bqkx03cCC1DSVEuTkFTREFRR1M6TURMWi5JUV9MQVNUU0FMRVBSSUNFLjIwMTktMDktMzABAAAAbUkLAAIAAAAFNTUuMzIAR7DYTsZN3Ajmwrqkx03cCC1DSVEuTkFTREFRR1M6TVBXUi5JUV9MQVNUU0FMRVBSSUNFLjIwMjAtMDktMzABAAAAapAuAAIAAAAGMjc5LjYxAEew2E7GTdwI5sK6pMdN3AgtQ0lRLk5BU0RBUUdTOk1OU1QuSVFfTEFTVFNBTEVQUklDRS4yMDIxLTA5LTMwAQAAALE+BQACAAAABjQ0LjQxNQBHsNhOxk3cCNGbuqTHTdwILUNJUS5OQVNEQVFHUzpOREFRLklRX0xBU1RTQUxFUFJJQ0UuMjAyMi0wOS0zMAEAAAC3TAsAAgAAAAU1Ni42OABHsNhOxk3cCPLpuqTHTdwILUNJUS5OQVNEQVFHUzpOVEFQLklRX0xBU1RTQUxFUFJJQ0UuMjAyMy0wMS0yNwEAAAA0fQAAAgAAAAU2NS41NABHsNhOxk3cCPLpuqTHTdwILUNJUS5OQVNEQVFHUzpOVEFQLklRX0xBU1RTQUxFUFJJQ0UuMjAxOS0wMS0yNQEAAAA0fQAAAgAAAAU2My43MwBHsNhOxk3cCPLpuqTHTdwILUNJUS5OQVNEQVFHUzpORkxYLklRX0xBU1RTQUxFUFJJQ0UuMjAyMC0wOS0zMAEAAAAMfQAAAgAAAAY1MDAuMDMAR7DYTsZN3AjRm7qkx03cCC1DSVEuTkFTREFRR1M6TldT</t>
  </si>
  <si>
    <t>QS5JUV9MQVNUU0FMRVBSSUNFLjIwMjItMDMtMzEBAAAADC6uDAIAAAAFMjIuMTUAR7DYTsZN3Ajmwrqkx03cCC1DSVEuTkFTREFRR1M6TkRTTi5JUV9MQVNUU0FMRVBSSUNFLjIwMjItMDctMzEBAAAA/jACAAIAAAAGMjMwLjk5AEew2E7GTdwI3SS7pMdN3AgtQ0lRLk5BU0RBUUdTOk5UUlMuSVFfTEFTVFNBTEVQUklDRS4yMDIwLTA5LTMwAQAAADh0BAACAAAABTc3Ljk3AEew2E7GTdwI3SS7pMdN3AgtQ0lRLk5BU0RBUUdTOk5WREEuSVFfTEFTVFNBTEVQUklDRS4yMDIwLTEwLTI1AQAAADN+AAACAAAACDEzNS45MDI1AEew2E7GTdwI8um6pMdN3AgtQ0lRLk5BU0RBUUdTOk5YUEkuSVFfTEFTVFNBTEVQUklDRS4yMDIzLTEwLTAxAQAAAENCDgACAAAABjE5OS45MgBHsNhOxk3cCPLpuqTHTdwILUNJUS5OQVNEQVFHUzpOWFBJLklRX0xBU1RTQUxFUFJJQ0UuMjAxOS0wOS0yOQEAAABDQg4AAgAAAAYxMDYuNTMAR7DYTsZN3Ajmwrqkx03cCC1DSVEuTkFTREFRR1M6T1JMWS5JUV9MQVNUU0FMRVBSSUNFLjIwMjAtMDktMzABAAAAwfIEAAIAAAAGNDYxLjA4AEew2E7GTdwI5sK6pMdN3AgtQ0lRLk5BU0RBUUdTOk9ERkwuSVFfTEFTVFNBTEVQUklDRS4yMDIyLTA5LTMwAQAAAKzfBAACAAAABjI0OC43NwBHsNhOxk3cCN0ku6THTdwIK0NJUS5OQVNEQVFHUzpPTi5JUV9MQVNUU0FMRVBSSUNFLjIwMjAtMTAt</t>
  </si>
  <si>
    <t>MDIBAAAALkkGAAIAAAAFMjIuNDQAR7DYTsZN3AjdJLukx03cCC1DSVEuTkFTREFRR1M6UENBUi5JUV9MQVNUU0FMRVBSSUNFLjIwMjAtMDktMzABAAAAQX8EAAIAAAAJNTYuODUzMzMzAEew2E7GTdwI3SS7pMdN3AgtQ0lRLk5BU0RBUUdTOlBBTlcuSVFfTEFTVFNBTEVQUklDRS4yMDIyLTA0LTMwAQAAAIN9hAECAAAACjE4Ny4wOTMzMzMAR7DYTsZN3Ajy6bqkx03cCC1DSVEuTkFTREFRR1M6UEFSQS5JUV9MQVNUU0FMRVBSSUNFLjIwMjMtMDktMzABAAAAH6KnAQIAAAAEMTIuOQBHsNhOxk3cCPLpuqTHTdwILUNJUS5OQVNEQVFHUzpQQVJBLklRX0xBU1RTQUxFUFJJQ0UuMjAxOS0wOS0zMAEAAAAfoqcBAgAAAAU0MC4zNwBHsNhOxk3cCPLpuqTHTdwILUNJUS5OQVNEQVFHUzpQQVlYLklRX0xBU1RTQUxFUFJJQ0UuMjAyMS0wMi0yOAEAAADIgQQAAgAAAAU5MS4wNwBHsNhOxk3cCFRMu6THTdwILUNJUS5OQVNEQVFHUzpQWVBMLklRX0xBU1RTQUxFUFJJQ0UuMjAyMy0wOS0zMAEAAABcuAEAAgAAAAU1OC40NgBHsNhOxk3cCFRMu6THTdwILUNJUS5OQVNEQVFHUzpQWVBMLklRX0xBU1RTQUxFUFJJQ0UuMjAxOS0wOS0zMAEAAABcuAEAAgAAAAYxMDMuNTkAR7DYTsZN3AjdJLukx03cCCxDSVEuTkFTREFRR1M6UEVQLklRX0xBU1RTQUxFUFJJQ0UuMjAyMS0wOS0wNAEAAABWgAAAAgAAAAYxNTcuMDkAR7DY</t>
  </si>
  <si>
    <t>TsZN3Ajy6bqkx03cCC1DSVEuTkFTREFRR1M6UE9PTC5JUV9MQVNUU0FMRVBSSUNFLjIwMjAtMDktMzABAAAARYUAAAIAAAAGMzM0LjU0AEew2E7GTdwIVEy7pMdN3AgsQ0lRLk5BU0RBUUdTOlBGRy5JUV9MQVNUU0FMRVBSSUNFLjIwMjMtMDktMzABAAAAkREDAAIAAAAFNzIuMDcAR7DYTsZN3Ai8c7ukx03cCCxDSVEuTkFTREFRR1M6UEZHLklRX0xBU1RTQUxFUFJJQ0UuMjAxOS0wOS0zMAEAAACREQMAAgAAAAU1Ny4xNABHsNhOxk3cCLxzu6THTdwILENJUS5OQVNEQVFHUzpQVEMuSVFfTEFTVFNBTEVQUklDRS4yMDIyLTA2LTMwAQAAAMZ/AAACAAAABjEwNi4zNABHsNhOxk3cCFRMu6THTdwILUNJUS5OQVNEQVFHUzpRUlZPLklRX0xBU1RTQUxFUFJJQ0UuMjAyMi0wMS0wMQEAAAAdhAAAAgAAAAYxNTYuMzkAR7DYTsZN3AjdJLukx03cCC1DSVEuTkFTREFRR1M6UUNPTS5JUV9MQVNUU0FMRVBSSUNFLjIwMjMtMDYtMjUBAAAA1YIAAAIAAAAGMTEzLjQzAEew2E7GTdwI3SS7pMdN3AgtQ0lRLk5BU0RBUUdTOlFDT00uSVFfTEFTVFNBTEVQUklDRS4yMDE5LTA2LTMwAQAAANWCAAACAAAABTc2LjA3AEew2E7GTdwIvHO7pMdN3AgsQ0lRLk5BU0RBUUdTOlJFRy5JUV9MQVNUU0FMRVBSSUNFLjIwMjEtMDktMzABAAAA+XYMAAIAAAAFNjcuMzMAR7DYTsZN3AjNmrukx03cCC1DSVEuTkFTREFRR1M6UkVHTi5J</t>
  </si>
  <si>
    <t>UV9MQVNUU0FMRVBSSUNFLjIwMjItMDktMzABAAAAs4MAAAIAAAAGNjg4Ljg3AEew2E7GTdwIVEy7pMdN3AgsQ0lRLk5BU0RBUUdTOlJPUC5JUV9MQVNUU0FMRVBSSUNFLjIwMjItMDktMzABAAAA31gAAAIAAAAGMzU5LjY0AEew2E7GTdwIVEy7pMdN3AgtQ0lRLk5BU0RBUUdTOlJPU1QuSVFfTEFTVFNBTEVQUklDRS4yMDIyLTEwLTI5AQAAAIaEAAACAAAABTk1LjM1AEew2E7GTdwIVEy7pMdN3AgtQ0lRLk5BU0RBUUdTOlJPU1QuSVFfTEFTVFNBTEVQUklDRS4yMDE4LTExLTAzAQAAAIaEAAACAAAABjEwMC4wMwBHsNhOxk3cCM2au6THTdwILUNJUS5OQVNEQVFHUzpTQkFDLklRX0xBU1RTQUxFUFJJQ0UuMjAyMC0wOS0zMAEAAAAXhQAAAgAAAAYzMTguNDgAR7DYTsZN3Ai8c7ukx03cCCxDSVEuTkFTREFRR1M6U1RYLklRX0xBU1RTQUxFUFJJQ0UuMjAyMi0wNC0wMQEAAACYCzkAAgAAAAU4OS40MgBHsNhOxk3cCLxzu6THTdwILUNJUS5OQVNEQVFHUzpTV0tTLklRX0xBU1RTQUxFUFJJQ0UuMjAyMi0wNy0wMQEAAAAlUBYAAgAAAAU5MS4xMgBHsNhOxk3cCLxzu6THTdwIKENJUS5OWVNFOlNOQS5JUV9MQVNUU0FMRVBSSUNFLjIwMjMtMDktMzABAAAAHqIEAAIAAAAGMjU1LjA2AEew2E7GTdwIz8G7pMdN3AgoQ0lRLk5ZU0U6U05BLklRX0xBU1RTQUxFUFJJQ0UuMjAxOS0wOS0yOAEAAAAeogQAAgAAAAYx</t>
  </si>
  <si>
    <t>NTUuMzQAR7DYTsZN3AjPwbukx03cCC1DSVEuTkFTREFRR1M6U0JVWC5JUV9MQVNUU0FMRVBSSUNFLjIwMjItMDctMDMBAAAAuYcAAAIAAAAFNzkuMjYAR7DYTsZN3AjPwbukx03cCC1DSVEuTkFTREFRR1M6SEJBTi5JUV9MQVNUU0FMRVBSSUNFLjIwMTktMDMtMzEBAAAAVkAEAAIAAAAFMTIuNjgAR7DYTsZN3AjNmrukx03cCC1DSVEuTkFTREFRR1M6SU5DWS5JUV9MQVNUU0FMRVBSSUNFLjIwMjAtMDMtMzEBAAAAmhQFAAIAAAAFNzMuMjMAR7DYTsZN3AjNmrukx03cCC1DSVEuTkFTREFRR1M6SU5UQy5JUV9MQVNUU0FMRVBSSUNFLjIwMTktMDMtMzABAAAAh1IAAAIAAAAENTMuNwBHsNhOxk3cCLxzu6THTdwILENJUS5OQVNEQVFHUzpLRFAuSVFfTEFTVFNBTEVQUklDRS4yMDIyLTEyLTMxAQAAAB4bBQACAAAABTM1LjY2AEew2E7GTdwIzZq7pMdN3AgtQ0lRLk5BU0RBUUdTOktMQUMuSVFfTEFTVFNBTEVQUklDRS4yMDE4LTA5LTMwAQAAAHFOBAACAAAABjEwMS43MQBHsNhOxk3cCM/Bu6THTdwILENJUS5OQVNEQVFHUzpMS1EuSVFfTEFTVFNBTEVQUklDRS4yMDIzLTAzLTMxAQAAADSsQQACAAAABTU2Ljc2AEew2E7GTdwIzZq7pMdN3AgtQ0lRLk5BU0RBUUdTOkxVTFUuSVFfTEFTVFNBTEVQUklDRS4yMDIyLTA3LTMxAQAAAIq1CAICAAAABjMxMC41MQBHsNhOxk3cCM/Bu6THTdwILUNJUS5OQVNEQVFH</t>
  </si>
  <si>
    <t>UzpMVUxVLklRX0xBU1RTQUxFUFJJQ0UuMjAxOC0wNy0yOQEAAACKtQgCAgAAAAMxMjAAR7DYTsZN3AjPwbukx03cCC1DSVEuTkFTREFRR1M6TUtUWC5JUV9MQVNUU0FMRVBSSUNFLjIwMjAtMDYtMzABAAAAiqsBAAIAAAAGNTAwLjkyAEew2E7GTdwI8ui7pMdN3AgsQ0lRLk5BU0RBUUdTOk1BUi5JUV9MQVNUU0FMRVBSSUNFLjIwMjEtMDYtMzABAAAArHkAAAIAAAAGMTM2LjUyAEew2E7GTdwI8ui7pMdN3AgtQ0lRLk5BU0RBUUdTOk1UQ0guSVFfTEFTVFNBTEVQUklDRS4yMDIyLTA2LTMwAQAAAM9rBQACAAAABTY5LjY5AEew2E7GTdwIz8G7pMdN3AgtQ0lRLk5BU0RBUUdTOk1FVEEuSVFfTEFTVFNBTEVQUklDRS4yMDIwLTA2LTMwAQAAABfbPAECAAAABjIyNy4wNwBHsNhOxk3cCM2au6THTdwILUNJUS5OQVNEQVFHUzpNQ0hQLklRX0xBU1RTQUxFUFJJQ0UuMjAxOS0wOS0zMAEAAAAMewAAAgAAAAY0Ni40NTUAR7DYTsZN3Aj0D7ykx03cCCtDSVEuTkFTREFRR1M6TVUuSVFfTEFTVFNBTEVQUklDRS4yMDIxLTAzLTA0AQAAAAZpBAACAAAABTg0LjMzAEew2E7GTdwI9A+8pMdN3AgtQ0lRLk5BU0RBUUdTOk1TRlQuSVFfTEFTVFNBTEVQUklDRS4yMDIxLTEyLTMxAQAAAEtVAAACAAAABjMzNi4zMgBHsNhOxk3cCPLou6THTdwILUNJUS5OQVNEQVFHUzpNUk5BLklRX0xBU1RTQUxFUFJJQ0UuMjAyMC0wNi0z</t>
  </si>
  <si>
    <t>MAEAAAD8g6sHAgAAAAU2NC4yMQBHsNhOxk3cCPLou6THTdwILUNJUS5OQVNEQVFHUzpNRExaLklRX0xBU1RTQUxFUFJJQ0UuMjAyMC0wNi0zMAEAAABtSQsAAgAAAAU1MS4xMwBHsNhOxk3cCM/Bu6THTdwILUNJUS5OQVNEQVFHUzpNUFdSLklRX0xBU1RTQUxFUFJJQ0UuMjAyMS0wNi0zMAEAAABqkC4AAgAAAAYzNzMuNDUAR7DYTsZN3AjPwbukx03cCC1DSVEuTkFTREFRR1M6TU5TVC5JUV9MQVNUU0FMRVBSSUNFLjIwMjItMDYtMzABAAAAsT4FAAIAAAAFNDYuMzUAR7DYTsZN3Ajy6Lukx03cCC1DSVEuTkFTREFRR1M6TkRBUS5JUV9MQVNUU0FMRVBSSUNFLjIwMjMtMDYtMzABAAAAt0wLAAIAAAAFNDkuODUATNfYTsZN3Ajy6Lukx03cCC1DSVEuTkFTREFRR1M6TkRBUS5JUV9MQVNUU0FMRVBSSUNFLjIwMTktMDYtMzABAAAAt0wLAAIAAAAJMzIuMDU2NjY2AEzX2E7GTdwI8ui7pMdN3AgtQ0lRLk5BU0RBUUdTOk5UQVAuSVFfTEFTVFNBTEVQUklDRS4yMDE5LTEwLTI1AQAAADR9AAACAAAABTU2LjAxAEzX2E7GTdwI9A+8pMdN3AgtQ0lRLk5BU0RBUUdTOk5GTFguSVFfTEFTVFNBTEVQUklDRS4yMDIxLTA2LTMwAQAAAAx9AAACAAAABjUyOC4yMQBM19hOxk3cCP02vKTHTdwILUNJUS5OQVNEQVFHUzpOV1NBLklRX0xBU1RTQUxFUFJJQ0UuMjAyMi0xMi0zMQEAAAAMLq4MAgAAAAQxOC4yAEzX2E7GTdwI</t>
  </si>
  <si>
    <t>8ui7pMdN3AgtQ0lRLk5BU0RBUUdTOk5XU0EuSVFfTEFTVFNBTEVQUklDRS4yMDE4LTEyLTMxAQAAAAwurgwCAAAABTExLjM1AEzX2E7GTdwI/Ta8pMdN3AgtQ0lRLk5BU0RBUUdTOk5EU04uSVFfTEFTVFNBTEVQUklDRS4yMDIzLTA0LTMwAQAAAP4wAgACAAAABjIxNi4zMQBM19hOxk3cCPQPvKTHTdwILUNJUS5OQVNEQVFHUzpORFNOLklRX0xBU1RTQUxFUFJJQ0UuMjAxOS0wNC0zMAEAAAD+MAIAAgAAAAYxNDUuOTUATNfYTsZN3Aj0D7ykx03cCC1DSVEuTkFTREFRR1M6TlRSUy5JUV9MQVNUU0FMRVBSSUNFLjIwMjEtMDYtMzABAAAAOHQEAAIAAAAGMTE1LjYyAEzX2E7GTdwI/Ta8pMdN3AgtQ0lRLk5BU0RBUUdTOk5WREEuSVFfTEFTVFNBTEVQUklDRS4yMDIxLTA4LTAxAQAAADN+AAACAAAABjE5NC45OQBM19hOxk3cCP02vKTHTdwILUNJUS5OQVNEQVFHUzpOWFBJLklRX0xBU1RTQUxFUFJJQ0UuMjAyMC0wNi0yOAEAAABDQg4AAgAAAAYxMDguMTUATNfYTsZN3Aj0D7ykx03cCC1DSVEuTkFTREFRR1M6T1JMWS5JUV9MQVNUU0FMRVBSSUNFLjIwMjEtMDYtMzABAAAAwfIEAAIAAAAGNTY2LjIxAEzX2E7GTdwI9A+8pMdN3AgtQ0lRLk5BU0RBUUdTOk9ERkwuSVFfTEFTVFNBTEVQUklDRS4yMDIzLTA2LTMwAQAAAKzfBAACAAAABjM2OS43NQBM19hOxk3cCCJevKTHTdwILUNJUS5OQVNEQVFHUzpPREZM</t>
  </si>
  <si>
    <t>LklRX0xBU1RTQUxFUFJJQ0UuMjAxOS0wNi0zMAEAAACs3wQAAgAAAAk5OS41MDY2NjYATNfYTsZN3AgiXrykx03cCCtDSVEuTkFTREFRR1M6T04uSVFfTEFTVFNBTEVQUklDRS4yMDIxLTA3LTAyAQAAAC5JBgACAAAABDM4LjQATNfYTsZN3Aj9Nrykx03cCC1DSVEuTkFTREFRR1M6UENBUi5JUV9MQVNUU0FMRVBSSUNFLjIwMjEtMDYtMzABAAAAQX8EAAIAAAAENTkuNQBM19hOxk3cCPQPvKTHTdwILUNJUS5OQVNEQVFHUzpQQU5XLklRX0xBU1RTQUxFUFJJQ0UuMjAyMy0wMS0zMQEAAACDfYQBAgAAAAYxNTguNjQATNfYTsZN3Aj0D7ykx03cCC1DSVEuTkFTREFRR1M6UEFOVy5JUV9MQVNUU0FMRVBSSUNFLjIwMTktMDEtMzEBAAAAg32EAQIAAAAJNzEuNjA2NjY2AEzX2E7GTdwIIl68pMdN3AgtQ0lRLk5BU0RBUUdTOlBBUkEuSVFfTEFTVFNBTEVQUklDRS4yMDIwLTA2LTMwAQAAAB+ipwECAAAABTIzLjMyAEzX2E7GTdwI/Ta8pMdN3AgtQ0lRLk5BU0RBUUdTOlBBWVguSVFfTEFTVFNBTEVQUklDRS4yMDIxLTExLTMwAQAAAMiBBAACAAAABTExOS4yAEzX2E7GTdwI/Ta8pMdN3AgtQ0lRLk5BU0RBUUdTOlBZUEwuSVFfTEFTVFNBTEVQUklDRS4yMDIwLTA2LTMwAQAAAFy4AQACAAAABjE3NC4yMwBM19hOxk3cCP02vKTHTdwILENJUS5OQVNEQVFHUzpQRVAuSVFfTEFTVFNBTEVQUklDRS4yMDIyLTA2LTEx</t>
  </si>
  <si>
    <t>AQAAAFaAAAACAAAABjE2Mi41MgBM19hOxk3cCCJevKTHTdwILUNJUS5OQVNEQVFHUzpQT09MLklRX0xBU1RTQUxFUFJJQ0UuMjAyMS0wNi0zMAEAAABFhQAAAgAAAAY0NTguNjYATNfYTsZN3Aj9Nrykx03cCCxDSVEuTkFTREFRR1M6UEZHLklRX0xBU1RTQUxFUFJJQ0UuMjAyMC0wNi0zMAEAAACREQMAAgAAAAU0MS41NABM19hOxk3cCCJevKTHTdwILENJUS5OQVNEQVFHUzpQVEMuSVFfTEFTVFNBTEVQUklDRS4yMDIzLTAzLTMxAQAAAMZ/AAACAAAABjEyOC4yMwBM19hOxk3cCCWFvKTHTdwILENJUS5OQVNEQVFHUzpQVEMuSVFfTEFTVFNBTEVQUklDRS4yMDE5LTAzLTMwAQAAAMZ/AAACAAAABTkyLjE4AEzX2E7GTdwIJYW8pMdN3AgtQ0lRLk5BU0RBUUdTOlFSVk8uSVFfTEFTVFNBTEVQUklDRS4yMDIyLTEwLTAxAQAAAB2EAAACAAAABTc5LjQxAEzX2E7GTdwIIl68pMdN3AgtQ0lRLk5BU0RBUUdTOlFSVk8uSVFfTEFTVFNBTEVQUklDRS4yMDE4LTA5LTI5AQAAAB2EAAACAAAABTc2Ljg5AEzX2E7GTdwI/Ta8pMdN3AgtQ0lRLk5BU0RBUUdTOlFDT00uSVFfTEFTVFNBTEVQUklDRS4yMDIwLTAzLTI5AQAAANWCAAACAAAABTY2LjU5AEzX2E7GTdwI/Ta8pMdN3AgsQ0lRLk5BU0RBUUdTOlJFRy5JUV9MQVNUU0FMRVBSSUNFLjIwMjItMDYtMzABAAAA+XYMAAIAAAAFNTkuMzEATNfYTsZN3Aglhbykx03c</t>
  </si>
  <si>
    <t>CC1DSVEuTkFTREFRR1M6UkVHTi5JUV9MQVNUU0FMRVBSSUNFLjIwMjMtMDYtMzABAAAAs4MAAAIAAAAGNzE4LjU0AEzX2E7GTdwIIl68pMdN3AgtQ0lRLk5BU0RBUUdTOlJFR04uSVFfTEFTVFNBTEVQUklDRS4yMDE5LTA2LTMwAQAAALODAAACAAAAAzMxMwBM19hOxk3cCCWFvKTHTdwILENJUS5OQVNEQVFHUzpST1AuSVFfTEFTVFNBTEVQUklDRS4yMDIzLTA2LTMwAQAAAN9YAAACAAAABTQ4MC44AEzX2E7GTdwIIl68pMdN3AgsQ0lRLk5BU0RBUUdTOlJPUC5JUV9MQVNUU0FMRVBSSUNFLjIwMTktMDYtMzABAAAA31gAAAIAAAAGMzY2LjI2AEzX2E7GTdwIIl68pMdN3AgtQ0lRLk5BU0RBUUdTOlJPU1QuSVFfTEFTVFNBTEVQUklDRS4yMDE5LTA4LTAzAQAAAIaEAAACAAAABjEwMy40OQBM19hOxk3cCCWFvKTHTdwILUNJUS5OQVNEQVFHUzpKQkhULklRX0xBU1RTQUxFUFJJQ0UuMjAyMi0wMy0zMQEAAAAwQAQAAgAAAAYyMDAuNzkATNfYTsZN3Aglhbykx03cCCxDSVEuTkFTREFRR1M6S0RQLklRX0xBU1RTQUxFUFJJQ0UuMjAxOS0wOS0zMAEAAAAeGwUAAgAAAAUyNy4zMgBM19hOxk3cCCWFvKTHTdwILUNJUS5OQVNEQVFHUzpMUkNYLklRX0xBU1RTQUxFUFJJQ0UuMjAyMS0xMi0yNgEAAAC/dwAAAgAAAAY2OTguNzIATNfYTsZN3AhPrLykx03cCCxDSVEuTkFTREFRR1M6TEtRLklRX0xBU1RTQUxFUFJJ</t>
  </si>
  <si>
    <t>Q0UuMjAyMi0wMy0zMQEAAAA0rEEAAgAAAAU0NS40MQBM19hOxk3cCCWFvKTHTdwILENJUS5OQVNEQVFHUzpMS1EuSVFfTEFTVFNBTEVQUklDRS4yMDIxLTAzLTMxAQAAADSsQQACAAAABTQyLjMzAEzX2E7GTdwIJYW8pMdN3AgsQ0lRLk5BU0RBUUdTOkxLUS5JUV9MQVNUU0FMRVBSSUNFLjIwMTktMDYtMzABAAAANKxBAAIAAAAFMjYuNjEATNfYTsZN3AhPrLykx03cCC1DSVEuTkFTREFRR1M6TFVMVS5JUV9MQVNUU0FMRVBSSUNFLjIwMTktMDUtMDUBAAAAirUIAgIAAAAGMTc4LjY0AEzX2E7GTdwIT6y8pMdN3AgtQ0lRLk5BU0RBUUdTOk1LVFguSVFfTEFTVFNBTEVQUklDRS4yMDIxLTAzLTMxAQAAAIqrAQACAAAABjQ5Ny45MgBM19hOxk3cCB/WvKTHTdwILENJUS5OQVNEQVFHUzpNQVIuSVFfTEFTVFNBTEVQUklDRS4yMDIyLTAzLTMxAQAAAKx5AAACAAAABjE3NS43NQBM19hOxk3cCE+svKTHTdwILUNJUS5OQVNEQVFHUzpNVENILklRX0xBU1RTQUxFUFJJQ0UuMjAyMy0wMy0zMQEAAADPawUAAgAAAAUzOC4zOQBM19hOxk3cCCWFvKTHTdwILUNJUS5OQVNEQVFHUzpNVENILklRX0xBU1RTQUxFUFJJQ0UuMjAxOS0wMy0zMQEAAADPawUAAwAAAAAATNfYTsZN3Agf1rykx03cCC1DSVEuTkFTREFRR1M6TUVUQS5JUV9MQVNUU0FMRVBSSUNFLjIwMjEtMDMtMzEBAAAAF9s8AQIAAAAGMjk0LjUzAEzX2E7G</t>
  </si>
  <si>
    <t>TdwIJYW8pMdN3AgtQ0lRLk5BU0RBUUdTOk1DSFAuSVFfTEFTVFNBTEVQUklDRS4yMDIwLTA2LTMwAQAAAAx7AAACAAAABjUyLjY1NQBM19hOxk3cCB/WvKTHTdwIK0NJUS5OQVNEQVFHUzpNVS5JUV9MQVNUU0FMRVBSSUNFLjIwMjEtMTItMDIBAAAABmkEAAIAAAAFODIuODgATNfYTsZN3AhPrLykx03cCC1DSVEuTkFTREFRR1M6TVNGVC5JUV9MQVNUU0FMRVBSSUNFLjIwMjItMDktMzABAAAAS1UAAAIAAAAFMjMyLjkATNfYTsZN3AhPrLykx03cCC1DSVEuTkFTREFRR1M6TVNGVC5JUV9MQVNUU0FMRVBSSUNFLjIwMTgtMDktMzABAAAAS1UAAAIAAAAGMTE0LjM3AEzX2E7GTdwIT6y8pMdN3AgtQ0lRLk5BU0RBUUdTOk1STkEuSVFfTEFTVFNBTEVQUklDRS4yMDIxLTAzLTMxAQAAAPyDqwcCAAAABjEzMC45NQBM19hOxk3cCB/WvKTHTdwILUNJUS5OQVNEQVFHUzpNRExaLklRX0xBU1RTQUxFUFJJQ0UuMjAyMS0wMy0zMQEAAABtSQsAAgAAAAU1OC41MwBM19hOxk3cCC79vKTHTdwILUNJUS5OQVNEQVFHUzpNUFdSLklRX0xBU1RTQUxFUFJJQ0UuMjAyMi0wMy0zMQEAAABqkC4AAgAAAAY0ODUuNjgATNfYTsZN3Agf1rykx03cCC1DSVEuTkFTREFRR1M6TU5TVC5JUV9MQVNUU0FMRVBSSUNFLjIwMjMtMDMtMzEBAAAAsT4FAAIAAAAFNTQuMDEATNfYTsZN3Agf1rykx03cCC1DSVEuTkFTREFRR1M6TU5TVC5J</t>
  </si>
  <si>
    <t>UV9MQVNUU0FMRVBSSUNFLjIwMTktMDMtMzEBAAAAsT4FAAIAAAAFMjcuMjkATNfYTsZN3AhPrLykx03cCC1DSVEuTkFTREFRR1M6TkRBUS5JUV9MQVNUU0FMRVBSSUNFLjIwMjAtMDMtMzEBAAAAt0wLAAIAAAAFMzEuNjUATNfYTsZN3AhPrLykx03cCC1DSVEuTkFTREFRR1M6TlRBUC5JUV9MQVNUU0FMRVBSSUNFLjIwMjAtMDctMzEBAAAANH0AAAIAAAAENDQuMwBM19hOxk3cCC79vKTHTdwILUNJUS5OQVNEQVFHUzpORkxYLklRX0xBU1RTQUxFUFJJQ0UuMjAyMi0wMy0zMQEAAAAMfQAAAgAAAAYzNzQuNTkATNfYTsZN3Agu/bykx03cCC1DSVEuTkFTREFRR1M6TldTQS5JUV9MQVNUU0FMRVBSSUNFLjIwMTktMDktMzABAAAADC6uDAIAAAAFMTMuOTIATNfYTsZN3AhPrLykx03cCC1DSVEuTkFTREFRR1M6TkRTTi5JUV9MQVNUU0FMRVBSSUNFLjIwMjAtMDEtMzEBAAAA/jACAAIAAAAGMTY4Ljg2AEzX2E7GTdwIQSS9pMdN3AgtQ0lRLk5BU0RBUUdTOk5UUlMuSVFfTEFTVFNBTEVQUklDRS4yMDIyLTAzLTMxAQAAADh0BAACAAAABjExNi40NQBM19hOxk3cCC79vKTHTdwILUNJUS5OQVNEQVFHUzpOVkRBLklRX0xBU1RTQUxFUFJJQ0UuMjAyMi0wNS0wMQEAAAAzfgAAAgAAAAYxODUuNDcATNfYTsZN3Agf1rykx03cCC1DSVEuTkFTREFRR1M6TlZEQS5JUV9MQVNUU0FMRVBSSUNFLjIwMTgtMDQtMjkBAAAA</t>
  </si>
  <si>
    <t>M34AAAIAAAAHNTYuNTgyNQBM19hOxk3cCEEkvaTHTdwILUNJUS5OQVNEQVFHUzpOWFBJLklRX0xBU1RTQUxFUFJJQ0UuMjAyMS0wNC0wNAEAAABDQg4AAgAAAAYyMDguMDgATNfYTsZN3Agu/bykx03cCC1DSVEuTkFTREFRR1M6T1JMWS5JUV9MQVNUU0FMRVBSSUNFLjIwMjItMDMtMzEBAAAAwfIEAAIAAAAGNjg0Ljk2AEzX2E7GTdwILv28pMdN3AgtQ0lRLk5BU0RBUUdTOk9ERkwuSVFfTEFTVFNBTEVQUklDRS4yMDIwLTAzLTMxAQAAAKzfBAACAAAABjEzMS4yNgBM19hOxk3cCB/WvKTHTdwIK0NJUS5OQVNEQVFHUzpPTi5JUV9MQVNUU0FMRVBSSUNFLjIwMjItMDQtMDEBAAAALkkGAAIAAAAFNTkuNjMATNfYTsZN3AhQS72kx03cCC1DSVEuTkFTREFRR1M6UENBUi5JUV9MQVNUU0FMRVBSSUNFLjIwMjItMDMtMzEBAAAAQX8EAAIAAAAJNTguNzEzMzMzAEzX2E7GTdwILv28pMdN3AgtQ0lRLk5BU0RBUUdTOlBBTlcuSVFfTEFTVFNBTEVQUklDRS4yMDE5LTEwLTMxAQAAAIN9hAECAAAACTc1Ljc5NjY2NgBM19hOxk3cCC79vKTHTdwILUNJUS5OQVNEQVFHUzpQQVJBLklRX0xBU1RTQUxFUFJJQ0UuMjAyMS0wMy0zMQEAAAAfoqcBAgAAAAQ0NS4xAEzX2E7GTdwIQSS9pMdN3AgtQ0lRLk5BU0RBUUdTOlBBWVguSVFfTEFTVFNBTEVQUklDRS4yMDIyLTA4LTMxAQAAAMiBBAACAAAABjEyMy4zNABM19hOxk3c</t>
  </si>
  <si>
    <t>CFBLvaTHTdwILUNJUS5OQVNEQVFHUzpQQVlYLklRX0xBU1RTQUxFUFJJQ0UuMjAxOC0wOC0zMQEAAADIgQQAAgAAAAU3My4yNQBM19hOxk3cCFBLvaTHTdwILUNJUS5OQVNEQVFHUzpQWVBMLklRX0xBU1RTQUxFUFJJQ0UuMjAyMS0wMy0zMQEAAABcuAEAAgAAAAYyNDIuODQATNfYTsZN3AhBJL2kx03cCCxDSVEuTkFTREFRR1M6UEVQLklRX0xBU1RTQUxFUFJJQ0UuMjAyMy0wMy0yNQEAAABWgAAAAgAAAAYxNzkuMDkATNfYTsZN3AhBJL2kx03cCCxDSVEuTkFTREFRR1M6UEVQLklRX0xBU1RTQUxFUFJJQ0UuMjAxOS0wMy0yMwEAAABWgAAAAgAAAAYxMjAuNzIATNfYTsZN3AhBJL2kx03cCC1DSVEuTkFTREFRR1M6UE9PTC5JUV9MQVNUU0FMRVBSSUNFLjIwMjItMDMtMzEBAAAARYUAAAIAAAAGNDIyLjg1AEzX2E7GTdwILv28pMdN3AgsQ0lRLk5BU0RBUUdTOlBGRy5JUV9MQVNUU0FMRVBSSUNFLjIwMjEtMDMtMzEBAAAAkREDAAIAAAAFNTkuOTYATNfYTsZN3AhQS72kx03cCCxDSVEuTkFTREFRR1M6UFRDLklRX0xBU1RTQUxFUFJJQ0UuMjAxOS0xMi0yOAEAAADGfwAAAgAAAAU3NS43OABM19hOxk3cCFBLvaTHTdwILUNJUS5OQVNEQVFHUzpRUlZPLklRX0xBU1RTQUxFUFJJQ0UuMjAxOS0wNi0yOQEAAAAdhAAAAgAAAAU2Ni42MQBM19hOxk3cCGNyvaTHTdwILUNJUS5OQVNEQVFHUzpRQ09NLklRX0xB</t>
  </si>
  <si>
    <t>U1RTQUxFUFJJQ0UuMjAyMC0xMi0yNwEAAADVggAAAgAAAAYxNDguNzkATNfYTsZN3Ahjcr2kx03cCCxDSVEuTkFTREFRR1M6UkVHLklRX0xBU1RTQUxFUFJJQ0UuMjAyMy0wMy0zMQEAAAD5dgwAAgAAAAU2MS4xOABM19hOxk3cCEEkvaTHTdwILENJUS5OQVNEQVFHUzpSRUcuSVFfTEFTVFNBTEVQUklDRS4yMDE5LTAzLTMxAQAAAPl2DAACAAAABTY3LjQ5AEzX2E7GTdwIUEu9pMdN3AgtQ0lRLk5BU0RBUUdTOlJFR04uSVFfTEFTVFNBTEVQUklDRS4yMDIwLTAzLTMxAQAAALODAAACAAAABjQ4OC4yOQBM19hOxk3cCEEkvaTHTdwILENJUS5OQVNEQVFHUzpST1AuSVFfTEFTVFNBTEVQUklDRS4yMDIwLTAzLTMxAQAAAN9YAAACAAAABjMxMS44MQBM19hOxk3cCFBLvaTHTdwILUNJUS5OQVNEQVFHUzpST1NULklRX0xBU1RTQUxFUFJJQ0UuMjAyMC0wNS0wMgEAAACGhAAAAgAAAAU4OC45NgBM19hOxk3cCG+ZvaTHTdwILUNJUS5OQVNEQVFHUzpTQkFDLklRX0xBU1RTQUxFUFJJQ0UuMjAyMi0wMy0zMQEAAAAXhQAAAgAAAAUzNDQuMQBM19hOxk3cCFBLvaTHTdwILENJUS5OQVNEQVFHUzpTVFguSVFfTEFTVFNBTEVQUklDRS4yMDE5LTEwLTA0AQAAAJgLOQACAAAABTUzLjY4AEzX2E7GTdwIb5m9pMdN3AgtQ0lRLk5BU0RBUUdTOlNXS1MuSVFfTEFTVFNBTEVQUklDRS4yMDE5LTEyLTI3AQAAACVQFgACAAAA</t>
  </si>
  <si>
    <t>BjEyMi4yOQBM19hOxk3cCGNyvaTHTdwIKENJUS5OWVNFOlNOQS5JUV9MQVNUU0FMRVBSSUNFLjIwMjEtMDQtMDMBAAAAHqIEAAIAAAAGMjMxLjc0AEzX2E7GTdwIUEu9pMdN3AgtQ0lRLk5BU0RBUUdTOlNCVVguSVFfTEFTVFNBTEVQUklDRS4yMDE5LTEyLTI5AQAAALmHAAACAAAABTg4LjEzAEzX2E7GTdwIb5m9pMdN3AgtQ0lRLk5BU0RBUUdTOlNUTEQuSVFfTEFTVFNBTEVQUklDRS4yMDIyLTAzLTMxAQAAANCHAAACAAAABTgzLjQzAEzX2E7GTdwIY3K9pMdN3AgtQ0lRLk5BU0RBUUdTOlNNQ0kuSVFfTEFTVFNBTEVQUklDRS4yMDIwLTA5LTMwAQAAAMbeYgACAAAABDI2LjQATNfYTsZN3Ahjcr2kx03cCC1DSVEuTkFTREFRR1M6SUxNTi5JUV9MQVNUU0FMRVBSSUNFLjIwMjMtMTItMzEBAAAAOXQAAAIAAAAGMTM5LjI0AEzX2E7GTdwIY3K9pMdN3AgtQ0lRLk5BU0RBUUdTOklOQ1kuSVFfTEFTVFNBTEVQUklDRS4yMDE5LTA5LTMwAQAAAJoUBQACAAAABTc0LjIzAEzX2E7GTdwIb5m9pMdN3AgtQ0lRLk5BU0RBUUdTOklOVFUuSVFfTEFTVFNBTEVQUklDRS4yMDE5LTEwLTMxAQAAALNSAAACAAAABTI1Ny41AEzX2E7GTdwIb5m9pMdN3AgtQ0lRLk5BU0RBUUdTOkpCSFQuSVFfTEFTVFNBTEVQUklDRS4yMDE5LTA5LTMwAQAAADBABAACAAAABjExMC42NQBM19hOxk3cCG+ZvaTHTdwILENJUS5OQVNEQVFH</t>
  </si>
  <si>
    <t>UzpLRFAuSVFfTEFTVFNBTEVQUklDRS4yMDIxLTAzLTMxAQAAAB4bBQACAAAABTM0LjM3AEzX2E7GTdwIgcC9pMdN3AgtQ0lRLk5BU0RBUUdTOktMQUMuSVFfTEFTVFNBTEVQUklDRS4yMDIzLTAzLTMxAQAAAHFOBAACAAAABjM5OS4xNwBM19hOxk3cCGNyvaTHTdwILUNJUS5OQVNEQVFHUzpLTEFDLklRX0xBU1RTQUxFUFJJQ0UuMjAxOS0wOS0zMAEAAABxTgQAAgAAAAYxNTkuNDUATNfYTsZN3Ahjcr2kx03cCC1DSVEuTkFTREFRR1M6TFJDWC5JUV9MQVNUU0FMRVBSSUNFLjIwMjAtMDktMjcBAAAAv3cAAAIAAAAGMzMwLjI3AEzX2E7GTdwIgcC9pMdN3AgsQ0lRLk5BU0RBUUdTOkxJTi5JUV9MQVNUU0FMRVBSSUNFLjIwMjItMTItMzEBAAAAYdoEAAIAAAAGMzI2LjE4AEzX2E7GTdwIgcC9pMdN3AgsQ0lRLk5BU0RBUUdTOkxJTi5JUV9MQVNUU0FMRVBSSUNFLjIwMjEtMTItMzEBAAAAYdoEAAIAAAAGMzQ2LjQzAEzX2E7GTdwIgcC9pMdN3AgtQ0lRLk5BU0RBUUdTOkxVTFUuSVFfTEFTVFNBTEVQUklDRS4yMDIwLTAyLTAyAQAAAIq1CAICAAAABjIzOS4zOQBM19hOxk3cCKbnvaTHTdwILUNJUS5OQVNEQVFHUzpNS1RYLklRX0xBU1RTQUxFUFJJQ0UuMjAyMS0xMi0zMQEAAACKqwEAAgAAAAY0MTEuMjcATNfYTsZN3Ahvmb2kx03cCCxDSVEuTkFTREFRR1M6TUFSLklRX0xBU1RTQUxFUFJJQ0UuMjAyMi0x</t>
  </si>
  <si>
    <t>Mi0zMQEAAACseQAAAgAAAAYxNDguODkATNfYTsZN3AiBwL2kx03cCC1DSVEuTkFTREFRR1M6TVRDSC5JUV9MQVNUU0FMRVBSSUNFLjIwMjMtMTItMzEBAAAAz2sFAAIAAAAEMzYuNQBM19hOxk3cCIHAvaTHTdwILUNJUS5OQVNEQVFHUzpNVENILklRX0xBU1RTQUxFUFJJQ0UuMjAxOS0xMi0zMQEAAADPawUAAwAAAAAATNfYTsZN3Ahvmb2kx03cCC1DSVEuTkFTREFRR1M6TUVUQS5JUV9MQVNUU0FMRVBSSUNFLjIwMjEtMTItMzEBAAAAF9s8AQIAAAAGMzM2LjM1AEzX2E7GTdwIgcC9pMdN3AgtQ0lRLk5BU0RBUUdTOk1DSFAuSVFfTEFTVFNBTEVQUklDRS4yMDIxLTAzLTMxAQAAAAx7AAACAAAABTc3LjYxAEzX2E7GTdwIgcC9pMdN3AgrQ0lRLk5BU0RBUUdTOk1VLklRX0xBU1RTQUxFUFJJQ0UuMjAyMi0wOS0wMQEAAAAGaQQAAgAAAAU1Ny4zMQBM19hOxk3cCKbnvaTHTdwILUNJUS5OQVNEQVFHUzpNU0ZULklRX0xBU1RTQUxFUFJJQ0UuMjAyMy0wNi0zMAEAAABLVQAAAgAAAAYzNDAuNTQATNfYTsZN3Aim572kx03cCC1DSVEuTkFTREFRR1M6TVNGVC5JUV9MQVNUU0FMRVBSSUNFLjIwMTktMDYtMzABAAAAS1UAAAIAAAAGMTMzLjk2AEzX2E7GTdwIpue9pMdN3AgtQ0lRLk5BU0RBUUdTOk1STkEuSVFfTEFTVFNBTEVQUklDRS4yMDIxLTEyLTMxAQAAAPyDqwcCAAAABjI1My45OABM19hOxk3cCIHAvaTH</t>
  </si>
  <si>
    <t>TdwILUNJUS5OQVNEQVFHUzpNRExaLklRX0xBU1RTQUxFUFJJQ0UuMjAyMS0xMi0zMQEAAABtSQsAAgAAAAU2Ni4zMQBM19hOxk3cCIHAvaTHTdwILUNJUS5OQVNEQVFHUzpNUFdSLklRX0xBU1RTQUxFUFJJQ0UuMjAyMi0xMi0zMQEAAABqkC4AAgAAAAYzNTMuNjEATNfYTsZN3Aim572kx03cCC1DSVEuTkFTREFRR1M6TU5TVC5JUV9MQVNUU0FMRVBSSUNFLjIwMjMtMTItMzEBAAAAsT4FAAIAAAAFNTcuNjEATNfYTsZN3Aim572kx03cCC1DSVEuTkFTREFRR1M6TU5TVC5JUV9MQVNUU0FMRVBSSUNFLjIwMTktMTItMzEBAAAAsT4FAAIAAAAGMzEuNzc1AEzX2E7GTdwIpue9pMdN3AgtQ0lRLk5BU0RBUUdTOk5EQVEuSVFfTEFTVFNBTEVQUklDRS4yMDIwLTEyLTMxAQAAALdMCwACAAAACTQ0LjI0NjY2NgBM19hOxk3cCKbnvaTHTdwILUNJUS5OQVNEQVFHUzpOVEFQLklRX0xBU1RTQUxFUFJJQ0UuMjAyMS0wNC0zMAEAAAA0fQAAAgAAAAU3NC42OQBM19hOxk3cCIHAvaTHTdwILUNJUS5OQVNEQVFHUzpORkxYLklRX0xBU1RTQUxFUFJJQ0UuMjAyMi0xMi0zMQEAAAAMfQAAAgAAAAYyOTQuODgATNfYTsZN3AidIr6kx03cCC1DSVEuTkFTREFRR1M6TldTQS5JUV9MQVNUU0FMRVBSSUNFLjIwMjAtMDYtMzABAAAADC6uDAIAAAAFMTEuODYATNfYTsZN3Aim572kx03cCC1DSVEuTkFTREFRR1M6TkRTTi5JUV9M</t>
  </si>
  <si>
    <t>QVNUU0FMRVBSSUNFLjIwMjAtMTAtMzEBAAAA/jACAAIAAAAGMTkzLjQzAEzX2E7GTdwIpue9pMdN3AgtQ0lRLk5BU0RBUUdTOk5UUlMuSVFfTEFTVFNBTEVQUklDRS4yMDIyLTEyLTMxAQAAADh0BAACAAAABTg4LjQ5AEzX2E7GTdwInSK+pMdN3AgtQ0lRLk5BU0RBUUdTOk5WREEuSVFfTEFTVFNBTEVQUklDRS4yMDIzLTAxLTI5AQAAADN+AAACAAAABjIwMy42NQBM19hOxk3cCKbnvaTHTdwILUNJUS5OQVNEQVFHUzpOVkRBLklRX0xBU1RTQUxFUFJJQ0UuMjAxOS0wMS0yNwEAAAAzfgAAAgAAAAc0MC4wMzc1AEzX2E7GTdwIpue9pMdN3AgtQ0lRLk5BU0RBUUdTOk5YUEkuSVFfTEFTVFNBTEVQUklDRS4yMDIxLTEyLTMxAQAAAENCDgACAAAABjIyNy43OABM19hOxk3cCJ0ivqTHTdwILUNJUS5OQVNEQVFHUzpPUkxZLklRX0xBU1RTQUxFUFJJQ0UuMjAyMi0xMi0zMQEAAADB8gQAAgAAAAY4NDQuMDMATNfYTsZN3AidIr6kx03cCC1DSVEuTkFTREFRR1M6T0RGTC5JUV9MQVNUU0FMRVBSSUNFLjIwMjAtMTItMzEBAAAArN8EAAIAAAAGMTk1LjE4AEzX2E7GTdwIpue9pMdN3AgrQ0lRLk5BU0RBUUdTOk9OLklRX0xBU1RTQUxFUFJJQ0UuMjAyMi0xMi0zMQEAAAAuSQYAAgAAAAU2Mi4zNwBM19hOxk3cCKbnvaTHTdwILUNJUS5OQVNEQVFHUzpQQ0FSLklRX0xBU1RTQUxFUFJJQ0UuMjAyMi0xMi0zMQEAAABB</t>
  </si>
  <si>
    <t>fwQAAgAAAAU2NS45OABM19hOxk3cCJ0ivqTHTdwILUNJUS5OQVNEQVFHUzpQQU5XLklRX0xBU1RTQUxFUFJJQ0UuMjAyMC0wNy0zMQEAAACDfYQBAgAAAAk4NS4zMDY2NjYATNfYTsZN3AidIr6kx03cCC1DSVEuTkFTREFRR1M6UEFSQS5JUV9MQVNUU0FMRVBSSUNFLjIwMjEtMTItMzEBAAAAH6KnAQIAAAAFMzAuMTgATNfYTsZN3Aim572kx03cCC1DSVEuTkFTREFRR1M6UEFZWC5JUV9MQVNUU0FMRVBSSUNFLjIwMjMtMDUtMzEBAAAAyIEEAAIAAAAGMTA0LjkzAEzX2E7GTdwInSK+pMdN3AgtQ0lRLk5BU0RBUUdTOlBBWVguSVFfTEFTVFNBTEVQUklDRS4yMDE5LTA1LTMxAQAAAMiBBAACAAAABTg1Ljc5AEzX2E7GTdwInSK+pMdN3AgtQ0lRLk5BU0RBUUdTOlBZUEwuSVFfTEFTVFNBTEVQUklDRS4yMDIxLTEyLTMxAQAAAFy4AQACAAAABjE4OC41OABM19hOxk3cCBhKvqTHTdwILENJUS5OQVNEQVFHUzpQRVAuSVFfTEFTVFNBTEVQUklDRS4yMDIzLTEyLTMwAQAAAFaAAAACAAAABjE2OS44NABM19hOxk3cCBhKvqTHTdwILENJUS5OQVNEQVFHUzpQRVAuSVFfTEFTVFNBTEVQUklDRS4yMDE5LTEyLTI4AQAAAFaAAAACAAAABjEzNy41NABM19hOxk3cCBhKvqTHTdwILUNJUS5OQVNEQVFHUzpQT09MLklRX0xBU1RTQUxFUFJJQ0UuMjAyMi0xMi0zMQEAAABFhQAAAgAAAAYzMDIuMzMATNfYTsZN3AidIr6k</t>
  </si>
  <si>
    <t>x03cCCxDSVEuTkFTREFRR1M6UEZHLklRX0xBU1RTQUxFUFJJQ0UuMjAyMS0xMi0zMQEAAACREQMAAgAAAAU3Mi4zMwBM19hOxk3cCBhKvqTHTdwILENJUS5OQVNEQVFHUzpQVEMuSVFfTEFTVFNBTEVQUklDRS4yMDIwLTA5LTMwAQAAAMZ/AAACAAAABTgyLjcyAEzX2E7GTdwIGEq+pMdN3AgtQ0lRLk5BU0RBUUdTOlFSVk8uSVFfTEFTVFNBTEVQUklDRS4yMDIwLTAzLTI4AQAAAB2EAAACAAAABTgwLjY5AEzX2E7GTdwInSK+pMdN3AgtQ0lRLk5BU0RBUUdTOlFDT00uSVFfTEFTVFNBTEVQUklDRS4yMDIxLTA5LTI2AQAAANWCAAACAAAABjEzMy44OABM19hOxk3cCJ0ivqTHTdwILENJUS5OQVNEQVFHUzpSRUcuSVFfTEFTVFNBTEVQUklDRS4yMDIzLTEyLTMxAQAAAPl2DAACAAAAAjY3AEzX2E7GTdwIGEq+pMdN3AgsQ0lRLk5BU0RBUUdTOlJFRy5JUV9MQVNUU0FMRVBSSUNFLjIwMTktMTItMzEBAAAA+XYMAAIAAAAFNjMuMDkATNfYTsZN3Agzcb6kx03cCC1DSVEuTkFTREFRR1M6UkVHTi5JUV9MQVNUU0FMRVBSSUNFLjIwMjAtMTItMzEBAAAAs4MAAAIAAAAGNDgzLjExAEzX2E7GTdwIGEq+pMdN3AgsQ0lRLk5BU0RBUUdTOlJPUC5JUV9MQVNUU0FMRVBSSUNFLjIwMjAtMTItMzEBAAAA31gAAAIAAAAGNDMxLjA5AEzX2E7GTdwIM3G+pMdN3AgtQ0lRLk5BU0RBUUdTOlJPU1QuSVFfTEFTVFNBTEVQUklD</t>
  </si>
  <si>
    <t>RS4yMDIxLTAxLTMwAQAAAIaEAAACAAAABjExMS4yOQBM19hOxk3cCBhKvqTHTdwILUNJUS5OQVNEQVFHUzpTQkFDLklRX0xBU1RTQUxFUFJJQ0UuMjAyMi0xMi0zMQEAAAAXhQAAAgAAAAYyODAuMzEATNfYTsZN3Agzcb6kx03cCCxDSVEuTkFTREFRR1M6U1RYLklRX0xBU1RTQUxFUFJJQ0UuMjAyMC0wNy0wMwEAAACYCzkAAgAAAAU0Ny4zNABx/thOxk3cCBhKvqTHTdwILENJUS5OQVNEQVFHUzpIT04uSVFfTEFTVFNBTEVQUklDRS4yMDIwLTAzLTMxAQAAAER1FAACAAAABjEzMy43OQBx/thOxk3cCDNxvqTHTdwILUNJUS5OQVNEQVFHUzpQT0RELklRX0xBU1RTQUxFUFJJQ0UuMjAyMy0wMy0zMQEAAACccQkAAgAAAAYzMTguOTYAcf7YTsZN3AgYSr6kx03cCC1DSVEuTkFTREFRR1M6SVNSRy5JUV9MQVNUU0FMRVBSSUNFLjIwMjItMDktMzABAAAAH3YAAAIAAAAGMTg3LjQ0AHH+2E7GTdwIM3G+pMdN3AgsQ0lRLk5BU0RBUUdTOkxJTi5JUV9MQVNUU0FMRVBSSUNFLjIwMjAtMTItMzEBAAAAYdoEAAIAAAAGMjYzLjUxAHH+2E7GTdwIGEq+pMdN3AgsQ0lRLk5BU0RBUUdTOkxJTi5JUV9MQVNUU0FMRVBSSUNFLjIwMTktMTItMzEBAAAAYdoEAAIAAAAFMjEyLjkAcf7YTsZN3Agzcb6kx03cCCxDSVEuTkFTREFRR1M6TEtRLklRX0xBU1RTQUxFUFJJQ0UuMjAyMC0wMy0zMQEAAAA0rEEAAgAAAAUyMC41MQBx</t>
  </si>
  <si>
    <t>/thOxk3cCBhKvqTHTdwILUNJUS5OQVNEQVFHUzpMVUxVLklRX0xBU1RTQUxFUFJJQ0UuMjAyMC0xMS0wMQEAAACKtQgCAgAAAAYzMTkuMjkAcf7YTsZN3Agzcb6kx03cCC1DSVEuTkFTREFRR1M6TUtUWC5JUV9MQVNUU0FMRVBSSUNFLjIwMjItMDktMzABAAAAiqsBAAIAAAAGMjIyLjQ5AHH+2E7GTdwIM3G+pMdN3AgsQ0lRLk5BU0RBUUdTOk1BUi5JUV9MQVNUU0FMRVBSSUNFLjIwMjMtMDktMzABAAAArHkAAAIAAAAGMTk2LjU2AHH+2E7GTdwIOpi+pMdN3AgsQ0lRLk5BU0RBUUdTOk1BUi5JUV9MQVNUU0FMRVBSSUNFLjIwMTktMDktMzABAAAArHkAAAIAAAAGMTI0LjM3AHH+2E7GTdwIOpi+pMdN3AgtQ0lRLk5BU0RBUUdTOk1UQ0guSVFfTEFTVFNBTEVQUklDRS4yMDIwLTA5LTMwAQAAAM9rBQACAAAABjExMC42NQBx/thOxk3cCDNxvqTHTdwILUNJUS5OQVNEQVFHUzpNRVRBLklRX0xBU1RTQUxFUFJJQ0UuMjAyMi0wOS0zMAEAAAAX2zwBAgAAAAYxMzUuNjgAcf7YTsZN3Ag6mL6kx03cCC1DSVEuTkFTREFRR1M6TUNIUC5JUV9MQVNUU0FMRVBSSUNFLjIwMjEtMTItMzEBAAAADHsAAAIAAAAFODcuMDYAcf7YTsZN3Ag6mL6kx03cCCtDSVEuTkFTREFRR1M6TVUuSVFfTEFTVFNBTEVQUklDRS4yMDIzLTA2LTAxAQAAAAZpBAACAAAABTY5LjA5AHH+2E7GTdwIOL++pMdN3AgrQ0lRLk5BU0RBUUdTOk1V</t>
  </si>
  <si>
    <t>LklRX0xBU1RTQUxFUFJJQ0UuMjAxOS0wNS0zMAEAAAAGaQQAAgAAAAUzMy4zMgBx/thOxk3cCDqYvqTHTdwILUNJUS5OQVNEQVFHUzpNU0ZULklRX0xBU1RTQUxFUFJJQ0UuMjAyMC0wMy0zMQEAAABLVQAAAgAAAAYxNTcuNzEAcf7YTsZN3Agzcb6kx03cCC1DSVEuTkFTREFRR1M6TVJOQS5JUV9MQVNUU0FMRVBSSUNFLjIwMjItMDktMzABAAAA/IOrBwIAAAAGMTE4LjI1AHH+2E7GTdwIM3G+pMdN3AgtQ0lRLk5BU0RBUUdTOk1ETFouSVFfTEFTVFNBTEVQUklDRS4yMDIyLTA5LTMwAQAAAG1JCwACAAAABTU0LjgzAHH+2E7GTdwIOL++pMdN3AgtQ0lRLk5BU0RBUUdTOk1QV1IuSVFfTEFTVFNBTEVQUklDRS4yMDIzLTA5LTMwAQAAAGqQLgACAAAAAzQ2MgBx/thOxk3cCDi/vqTHTdwILUNJUS5OQVNEQVFHUzpNUFdSLklRX0xBU1RTQUxFUFJJQ0UuMjAxOS0wOS0zMAEAAABqkC4AAgAAAAYxNTUuNjMAcf7YTsZN3Ag6mL6kx03cCC1DSVEuTkFTREFRR1M6TU5TVC5JUV9MQVNUU0FMRVBSSUNFLjIwMjAtMDktMzABAAAAsT4FAAIAAAAENDAuMQBx/thOxk3cCDqYvqTHTdwILUNJUS5OQVNEQVFHUzpOREFRLklRX0xBU1RTQUxFUFJJQ0UuMjAyMS0wOS0zMAEAAAC3TAsAAgAAAAU2NC4zNABx/thOxk3cCDqYvqTHTdwILUNJUS5OQVNEQVFHUzpOVEFQLklRX0xBU1RTQUxFUFJJQ0UuMjAyMi0wMS0yOAEAAAA0</t>
  </si>
  <si>
    <t>fQAAAgAAAAU4Ni4zNwBx/thOxk3cCDqYvqTHTdwILUNJUS5OQVNEQVFHUzpORkxYLklRX0xBU1RTQUxFUFJJQ0UuMjAyMy0wOS0zMAEAAAAMfQAAAgAAAAUzNzcuNgBx/thOxk3cCEfmvqTHTdwILUNJUS5OQVNEQVFHUzpORkxYLklRX0xBU1RTQUxFUFJJQ0UuMjAxOS0wOS0zMAEAAAAMfQAAAgAAAAYyNjcuNjIAcf7YTsZN3Ag4v76kx03cCC1DSVEuTkFTREFRR1M6TldTQS5JUV9MQVNUU0FMRVBSSUNFLjIwMjEtMDMtMzEBAAAADC6uDAIAAAAFMjUuNDMAcf7YTsZN3Ag4v76kx03cCC1DSVEuTkFTREFRR1M6TkRTTi5JUV9MQVNUU0FMRVBSSUNFLjIwMjEtMDctMzEBAAAA/jACAAIAAAAGMjI2LjEzAHH+2E7GTdwIOpi+pMdN3AgtQ0lRLk5BU0RBUUdTOk5UUlMuSVFfTEFTVFNBTEVQUklDRS4yMDIzLTA5LTMwAQAAADh0BAACAAAABTY5LjQ4AHH+2E7GTdwIOpi+pMdN3AglQ0lRLk5BU0RBUUdTOkdFSEMuSVFfTEFTVFNBTEVQUklDRS5OQQUAAAAAAAAACAAAAA4oSW52YWxpZCBEYXRlKXNwnU/GTdwIXbKzpMdN3AgtQ0lRLk5BU0RBUUdTOkhCQU4uSVFfTEFTVFNBTEVQUklDRS4yMDIwLTEyLTMxAQAAAFZABAACAAAABTEyLjYzAA1M5k7GTdwIwxmwpMdN3AgtQ0lRLk5BU0RBUUdTOklEWFguSVFfTEFTVFNBTEVQUklDRS4yMDIzLTEyLTMxAQAAACF0AAACAAAABjU1NS4wNQANTOZOxk3cCLfyr6THTdwI</t>
  </si>
  <si>
    <t>LUNJUS5OQVNEQVFHUzpJRFhYLklRX0xBU1RTQUxFUFJJQ0UuMjAxOS0xMi0zMQEAAAAhdAAAAgAAAAYyNjEuMTMADUzmTsZN3Ai38q+kx03cCC1DSVEuTkFTREFRR1M6SUxNTi5JUV9MQVNUU0FMRVBSSUNFLjIwMjItMDEtMDIBAAAAOXQAAAIAAAAGMzgwLjQ0AA1M5k7GTdwIrMuvpMdN3AgtQ0lRLk5BU0RBUUdTOklOQ1kuSVFfTEFTVFNBTEVQUklDRS4yMDIyLTEyLTMxAQAAAJoUBQACAAAABTgwLjMyAA1M5k7GTdwIrMuvpMdN3AgtQ0lRLk5BU0RBUUdTOlBPREQuSVFfTEFTVFNBTEVQUklDRS4yMDIwLTEyLTMxAQAAAJxxCQACAAAABjI1NS42MwANTOZOxk3cCMMZsKTHTdwILUNJUS5OQVNEQVFHUzpJTlRDLklRX0xBU1RTQUxFUFJJQ0UuMjAyMS0xMi0yNQEAAACHUgAAAgAAAAU1MS4zMQANTOZOxk3cCLfyr6THTdwILUNJUS5OQVNEQVFHUzpJTlRVLklRX0xBU1RTQUxFUFJJQ0UuMjAyMi0wNy0zMQEAAACzUgAAAgAAAAY0NTYuMTcADUzmTsZN3AjDGbCkx03cCC1DSVEuTkFTREFRR1M6SVNSRy5JUV9MQVNUU0FMRVBSSUNFLjIwMjMtMTItMzEBAAAAH3YAAAIAAAAGMzM3LjM2AA1M5k7GTdwIwxmwpMdN3AgtQ0lRLk5BU0RBUUdTOklTUkcuSVFfTEFTVFNBTEVQUklDRS4yMDE5LTEyLTMxAQAAAB92AAACAAAABjE5Ny4wNQANTOZOxk3cCLfyr6THTdwILUNJUS5OQVNEQVFHUzpKQkhULklRX0xBU1RT</t>
  </si>
  <si>
    <t>QUxFUFJJQ0UuMjAyMC0xMi0zMQEAAAAwQAQAAgAAAAYxMzYuNjUADUzmTsZN3Ai38q+kx03cCC1DSVEuTkFTREFRR1M6SktIWS5JUV9MQVNUU0FMRVBSSUNFLjIwMjItMDYtMzABAAAAcTwEAAIAAAAGMTgwLjAyAA1M5k7GTdwIt/KvpMdN3AgtQ0lRLk5BU0RBUUdTOkNTQ08uSVFfTEFTVFNBTEVQUklDRS4yMDIwLTA3LTI1AQAAAOtMAAACAAAABDQ2LjQADUzmTsZN3AjDGbCkx03cCCxDSVEuTkFTREFRR1M6Q1NYLklRX0xBU1RTQUxFUFJJQ0UuMjAxOS0xMi0zMQEAAACc7wMAAgAAAAUyNC4xMgANTOZOxk3cCMMZsKTHTdwILUNJUS5OQVNEQVFHUzpEWENNLklRX0xBU1RTQUxFUFJJQ0UuMjAyMy0wOS0zMAEAAAB3vQEAAgAAAAQ5My4zAA1M5k7GTdwI0UCwpMdN3AgrQ0lRLk5BU0RBUUdTOkVBLklRX0xBU1RTQUxFUFJJQ0UuMjAyMy0wMy0zMQEAAAA7bQAAAgAAAAYxMjAuNDUADUzmTsZN3AjRQLCkx03cCCxDSVEuTkFTREFRR1M6RVhDLklRX0xBU1RTQUxFUFJJQ0UuMjAyMy0wNi0zMAEAAAD1hAQAAgAAAAU0MC43NAANTOZOxk3cCMMZsKTHTdwILENJUS5OQVNEQVFHUzpFWEMuSVFfTEFTVFNBTEVQUklDRS4yMDIyLTA2LTMwAQAAAPWEBAACAAAABTQ1LjMyAA1M5k7GTdwIt/KvpMdN3AgsQ0lRLk5BU0RBUUdTOkVYQy5JUV9MQVNUU0FMRVBSSUNFLjIwMjEtMDYtMzABAAAA9YQEAAIAAAAFNDQuMzEA</t>
  </si>
  <si>
    <t>DUzmTsZN3Ai38q+kx03cCC1DSVEuTkFTREFRR1M6RkZJVi5JUV9MQVNUU0FMRVBSSUNFLjIwMjEtMDYtMzABAAAA02ABAAIAAAAGMTg2LjY2AA1M5k7GTdwI0UCwpMdN3AgtQ0lRLk5BU0RBUUdTOkZBU1QuSVFfTEFTVFNBTEVQUklDRS4yMDIyLTAzLTMxAQAAAJshBAACAAAABDU5LjQADUzmTsZN3AjDGbCkx03cCC1DSVEuTkFTREFRR1M6RklUQi5JUV9MQVNUU0FMRVBSSUNFLjIwMjMtMDYtMzABAAAAcSIEAAIAAAAFMjYuMjEADUzmTsZN3AjDGbCkx03cCC1DSVEuTkFTREFRR1M6RklUQi5JUV9MQVNUU0FMRVBSSUNFLjIwMjEtMDktMzABAAAAcSIEAAIAAAAFNDIuNDQADUzmTsZN3AjDGbCkx03cCC1DSVEuTkFTREFRR1M6RlNMUi5JUV9MQVNUU0FMRVBSSUNFLjIwMjItMDYtMzABAAAAQxhGAAIAAAAFNjguMTMADUzmTsZN3AjRQLCkx03cCC1DSVEuTkFTREFRR1M6RlROVC5JUV9MQVNUU0FMRVBSSUNFLjIwMjItMDktMzABAAAAZggpAAIAAAAFNDkuMTMADUzmTsZN3AjRQLCkx03cCC1DSVEuTkFTREFRR1M6Rk9YQS5JUV9MQVNUU0FMRVBSSUNFLjIwMjEtMTItMzEBAAAAtNCUIAIAAAAEMzYuOQANTOZOxk3cCNFAsKTHTdwILUNJUS5OQVNEQVFHUzpHRUhDLklRX0xBU1RTQUxFUFJJQ0UuMjAyMi0wOS0zMAEAAAAuvIxrAwAAAAAADUzmTsZN3AjRQLCkx03cCCxDSVEuTkFTREFRR1M6R0VOLklRX0xB</t>
  </si>
  <si>
    <t>U1RTQUxFUFJJQ0UuMjAyMi0xMi0zMAEAAAC4iAAAAgAAAAUyMS40MwANTOZOxk3cCOpnsKTHTdwILENJUS5OQVNEQVFHUzpHRU4uSVFfTEFTVFNBTEVQUklDRS4yMDE4LTEyLTI4AQAAALiIAAACAAAABTE4LjU2AA1M5k7GTdwI6mewpMdN3AgtQ0lRLk5BU0RBUUdTOkdJTEQuSVFfTEFTVFNBTEVQUklDRS4yMDIyLTA5LTMwAQAAAEpxAAACAAAABTYxLjY5AA1M5k7GTdwIwxmwpMdN3AgsQ0lRLk5BU0RBUUdTOkhBUy5JUV9MQVNUU0FMRVBSSUNFLjIwMjItMDktMjUBAAAA8jwEAAIAAAAFNzAuOTkADUzmTsZN3AjRQLCkx03cCC1DSVEuTkFTREFRR1M6SFNJQy5JUV9MQVNUU0FMRVBSSUNFLjIwMjEtMDktMjUBAAAA9y0FAAIAAAAENzguMQANTOZOxk3cCNFAsKTHTdwILUNJUS5OQVNEQVFHUzpIT0xYLklRX0xBU1RTQUxFUFJJQ0UuMjAyMS0wNi0yNgEAAAAAqAEAAgAAAAU2NS44OQANTOZOxk3cCNFAsKTHTdwILENJUS5OQVNEQVFHUzpIT04uSVFfTEFTVFNBTEVQUklDRS4yMDIyLTA5LTMwAQAAAER1FAACAAAABjE2Ni45NwANTOZOxk3cCOl7sKTHTdwILENJUS5OQVNEQVFHUzpIU1QuSVFfTEFTVFNBTEVQUklDRS4yMDIwLTA5LTMwAQAAAIZzAAACAAAABTEwLjc5AA1M5k7GTdwI6XuwpMdN3AgtQ0lRLk5BU0RBUUdTOkhCQU4uSVFfTEFTVFNBTEVQUklDRS4yMDIxLTA5LTMwAQAAAFZABAACAAAABTE1</t>
  </si>
  <si>
    <t>LjQ2AA1M5k7GTdwI0UCwpMdN3AgtQ0lRLk5BU0RBUUdTOklEWFguSVFfTEFTVFNBTEVQUklDRS4yMDIwLTA5LTMwAQAAACF0AAACAAAABjM5My4xMQANTOZOxk3cCOpnsKTHTdwILUNJUS5OQVNEQVFHUzpJTE1OLklRX0xBU1RTQUxFUFJJQ0UuMjAyMi0xMC0wMgEAAAA5dAAAAgAAAAYxOTAuNzkADUzmTsZN3AjqZ7Ckx03cCC1DSVEuTkFTREFRR1M6SU5DWS5JUV9MQVNUU0FMRVBSSUNFLjIwMjMtMDktMzABAAAAmhQFAAIAAAAFNTcuNzcADUzmTsZN3AjRQLCkx03cCC1DSVEuTkFTREFRR1M6Q0lORi5JUV9MQVNUU0FMRVBSSUNFLjIwMjItMTItMzEBAAAASfoDAAIAAAAGMTAyLjM5AA1M5k7GTdwI6mewpMdN3AgtQ0lRLk5BU0RBUUdTOkNQUlQuSVFfTEFTVFNBTEVQUklDRS4yMDIwLTA3LTMxAQAAAI9pAAACAAAABzIzLjMxMjUADUzmTsZN3Ajpe7Ckx03cCCxDSVEuTkFTREFRR1M6Q1NYLklRX0xBU1RTQUxFUFJJQ0UuMjAyMy0xMi0zMQEAAACc7wMAAgAAAAUzNC42NwANTOZOxk3cCOl7sKTHTdwILUNJUS5OQVNEQVFHUzpGQU5HLklRX0xBU1RTQUxFUFJJQ0UuMjAyMS0xMi0zMQEAAACAviUKAgAAAAYxMDcuODUADUzmTsZN3Ajpe7Ckx03cCC1DSVEuTkFTREFRR006RU5QSC5JUV9MQVNUU0FMRVBSSUNFLjIwMjMtMDktMzABAAAAWMJpAgIAAAAGMTIwLjE1AA1M5k7GTdwI6XuwpMdN3AgtQ0lRLk5B</t>
  </si>
  <si>
    <t>U0RBUUdTOkVUU1kuSVFfTEFTVFNBTEVQUklDRS4yMDE5LTA5LTMwAQAAAIrDsgECAAAABDU2LjUADUzmTsZN3Ajpe7Ckx03cCCxDSVEuTkFTREFRR1M6RVhDLklRX0xBU1RTQUxFUFJJQ0UuMjAyMC0wNi0zMAEAAAD1hAQAAgAAAAUzNi4yOQANTOZOxk3cCGCjsKTHTdwILENJUS5OQVNEQVFHUzpFWEMuSVFfTEFTVFNBTEVQUklDRS4yMDE5LTA2LTMwAQAAAPWEBAACAAAABTQ3Ljk0AA1M5k7GTdwIYKOwpMdN3AgtQ0lRLk5BU0RBUUdTOkVYUEUuSVFfTEFTVFNBTEVQUklDRS4yMDIzLTA2LTMwAQAAAMNxiwECAAAABjEwOS4zOQANTOZOxk3cCOl7sKTHTdwILUNJUS5OQVNEQVFHUzpFWFBFLklRX0xBU1RTQUxFUFJJQ0UuMjAyMi0wNi0zMAEAAADDcYsBAgAAAAU5NC44MwANTOZOxk3cCOl7sKTHTdwILUNJUS5OQVNEQVFHUzpFWFBFLklRX0xBU1RTQUxFUFJJQ0UuMjAxOS0wOS0zMAEAAADDcYsBAgAAAAYxMzQuNDEADUzmTsZN3Ajpe7Ckx03cCC1DSVEuTkFTREFRR1M6RkZJVi5JUV9MQVNUU0FMRVBSSUNFLjIwMTktMDktMzABAAAA02ABAAIAAAAGMTQwLjQyAA1M5k7GTdwIYKOwpMdN3AgtQ0lRLk5BU0RBUUdTOkZBU1QuSVFfTEFTVFNBTEVQUklDRS4yMDIwLTA2LTMwAQAAAJshBAACAAAABTQyLjg0AA1M5k7GTdwIYKOwpMdN3AgtQ0lRLk5BU0RBUUdTOkZJVEIuSVFfTEFTVFNBTEVQUklDRS4yMDE5</t>
  </si>
  <si>
    <t>LTEyLTMxAQAAAHEiBAACAAAABTMwLjc0AA1M5k7GTdwI6XuwpMdN3AgtQ0lRLk5BU0RBUUdTOkZTTFIuSVFfTEFTVFNBTEVQUklDRS4yMDIwLTA5LTMwAQAAAEMYRgACAAAABDY2LjIADUzmTsZN3Ajpe7Ckx03cCC1DSVEuTkFTREFRR1M6RlROVC5JUV9MQVNUU0FMRVBSSUNFLjIwMjAtMTItMzEBAAAAZggpAAIAAAAGMjkuNzA2AA1M5k7GTdwIYKOwpMdN3AgtQ0lRLk5BU0RBUUdTOkZPWEEuSVFfTEFTVFNBTEVQUklDRS4yMDIwLTAzLTMxAQAAALTQlCACAAAABTIzLjYzAA1M5k7GTdwIc8qwpMdN3AgsQ0lRLk5BU0RBUUdTOkdFTi5JUV9MQVNUU0FMRVBSSUNFLjIwMTktMTAtMDQBAAAAuIgAAAIAAAAFMjMuNDgADUzmTsZN3AhzyrCkx03cCC1DSVEuTkFTREFRR1M6R0lMRC5JUV9MQVNUU0FMRVBSSUNFLjIwMjMtMDYtMzABAAAASnEAAAIAAAAFNzcuMDcADUzmTsZN3Ahgo7Ckx03cCC1DSVEuTkFTREFRR1M6R0lMRC5JUV9MQVNUU0FMRVBSSUNFLjIwMTktMDYtMzABAAAASnEAAAIAAAAFNjcuNTYADUzmTsZN3Ahgo7Ckx03cCCxDSVEuTkFTREFRR1M6SEFTLklRX0xBU1RTQUxFUFJJQ0UuMjAyMy0wNy0wMgEAAADyPAQAAgAAAAU2NC43NwANTOZOxk3cCHPKsKTHTdwILENJUS5OQVNEQVFHUzpIQVMuSVFfTEFTVFNBTEVQUklDRS4yMDE5LTA2LTMwAQAAAPI8BAACAAAABjEwNS42OAANTOZOxk3cCGCj</t>
  </si>
  <si>
    <t>sKTHTdwILUNJUS5OQVNEQVFHUzpIU0lDLklRX0xBU1RTQUxFUFJJQ0UuMjAyMi0wNi0yNQEAAAD3LQUAAgAAAAU3Ny4yOQANTOZOxk3cCGCjsKTHTdwILUNJUS5OQVNEQVFHUzpIT0xYLklRX0xBU1RTQUxFUFJJQ0UuMjAyMi0wMy0yNgEAAAAAqAEAAgAAAAU3Ni4wNQANTOZOxk3cCGCjsKTHTdwILENJUS5OQVNEQVFHUzpIT04uSVFfTEFTVFNBTEVQUklDRS4yMDIzLTA2LTMwAQAAAER1FAACAAAABTIwNy41AA1M5k7GTdwIc8qwpMdN3AgsQ0lRLk5BU0RBUUdTOkhPTi5JUV9MQVNUU0FMRVBSSUNFLjIwMTktMDYtMzABAAAARHUUAAIAAAAGMTc0LjU5AA1M5k7GTdwIc8qwpMdN3AgsQ0lRLk5BU0RBUUdTOkhTVC5JUV9MQVNUU0FMRVBSSUNFLjIwMjEtMDYtMzABAAAAhnMAAAIAAAAFMTcuMDkADUzmTsZN3Ahgo7Ckx03cCC1DSVEuTkFTREFRR1M6SEJBTi5JUV9MQVNUU0FMRVBSSUNFLjIwMjItMDYtMzABAAAAVkAEAAIAAAAFMTIuMDMADUzmTsZN3AhzyrCkx03cCC1DSVEuTkFTREFRR1M6SURYWC5JUV9MQVNUU0FMRVBSSUNFLjIwMjEtMDYtMzABAAAAIXQAAAIAAAAGNjMxLjU1AA1M5k7GTdwIc8qwpMdN3AgtQ0lRLk5BU0RBUUdTOklMTU4uSVFfTEFTVFNBTEVQUklDRS4yMDIzLTA3LTAyAQAAADl0AAACAAAABjE4Ny40OQANTOZOxk3cCHPKsKTHTdwILUNJUS5OQVNEQVFHUzpJTE1OLklRX0xBU1RT</t>
  </si>
  <si>
    <t>QUxFUFJJQ0UuMjAxOS0wNi0zMAEAAAA5dAAAAgAAAAYzNjguMTUADUzmTsZN3Ahx8bCkx03cCC1DSVEuTkFTREFRR1M6SU5DWS5JUV9MQVNUU0FMRVBSSUNFLjIwMjAtMDYtMzABAAAAmhQFAAIAAAAGMTAzLjk3AA1M5k7GTdwIcfGwpMdN3AgtQ0lRLk5BU0RBUUdTOlBPREQuSVFfTEFTVFNBTEVQUklDRS4yMDIyLTA2LTMwAQAAAJxxCQACAAAABjIxNy45NAANTOZOxk3cCHHxsKTHTdwILUNJUS5OQVNEQVFHUzpJTlRDLklRX0xBU1RTQUxFUFJJQ0UuMjAyMy0wNy0wMQEAAACHUgAAAgAAAAUzMy40NAANTOZOxk3cCHPKsKTHTdwILUNJUS5OQVNEQVFHUzpJTlRDLklRX0xBU1RTQUxFUFJJQ0UuMjAxOS0wNi0yOQEAAACHUgAAAgAAAAU0Ny44NwANTOZOxk3cCHHxsKTHTdwILUNJUS5OQVNEQVFHUzpJTlRVLklRX0xBU1RTQUxFUFJJQ0UuMjAyMC0wMS0zMQEAAACzUgAAAgAAAAYyODAuMzgADUzmTsZN3AhzyrCkx03cCC1DSVEuTkFTREFRR1M6SVNSRy5JUV9MQVNUU0FMRVBSSUNFLjIwMjEtMDYtMzABAAAAH3YAAAIAAAAKMzA2LjU0NjY2NgANTOZOxk3cCHHxsKTHTdwILUNJUS5OQVNEQVFHUzpKQkhULklRX0xBU1RTQUxFUFJJQ0UuMjAyMi0wNi0zMAEAAAAwQAQAAgAAAAYxNTcuNDcADUzmTsZN3AhzyrCkx03cCC1DSVEuTkFTREFRR1M6SktIWS5JUV9MQVNUU0FMRVBSSUNFLjIwMTktMTItMzEBAAAA</t>
  </si>
  <si>
    <t>cTwEAAIAAAAGMTQ1LjY3AA1M5k7GTdwIcfGwpMdN3AgsQ0lRLk5BU0RBUUdTOktEUC5JUV9MQVNUU0FMRVBSSUNFLjIwMjAtMDYtMzABAAAAHhsFAAIAAAAEMjguNAAwc+ZOxk3cCHHxsKTHTdwILUNJUS5OQVNEQVFHUzpLTEFDLklRX0xBU1RTQUxFUFJJQ0UuMjAyMS0xMi0zMQEAAABxTgQAAgAAAAY0MzAuMTEAMHPmTsZN3AiTGLGkx03cCC1DSVEuTkFTREFRR1M6TFJDWC5JUV9MQVNUU0FMRVBSSUNFLjIwMjAtMTItMjcBAAAAv3cAAAIAAAAGNDgwLjM0ADBz5k7GTdwIkxixpMdN3AgsQ0lRLk5BU0RBUUdTOkxJTi5JUV9MQVNUU0FMRVBSSUNFLjIwMjItMDYtMzABAAAAYdoEAAIAAAAGMjg3LjUzADBz5k7GTdwIcfGwpMdN3AgsQ0lRLk5BU0RBUUdTOkxLUS5JUV9MQVNUU0FMRVBSSUNFLjIwMjAtMDYtMzABAAAANKxBAAIAAAAEMjYuMgAwc+ZOxk3cCJMYsaTHTdwILENJUS5OQVNEQVFHUzpDRUcuSVFfTEFTVFNBTEVQUklDRS4yMDIxLTEyLTMxAQAAAM/cLwADAAAAAAAwc+ZOxk3cCHHxsKTHTdwILUNJUS5OQVNEQVFHUzpETFRSLklRX0xBU1RTQUxFUFJJQ0UuMjAxOC0wOC0wNAEAAAAlbAAAAgAAAAU5MC4yOAAwc+ZOxk3cCJMYsaTHTdwIK0NJUS5OQVNEQVFHUzpFQS5JUV9MQVNUU0FMRVBSSUNFLjIwMjEtMDMtMzEBAAAAO20AAAIAAAAGMTM1LjM3ADBz5k7GTdwIkxixpMdN3AgtQ0lRLk5BU0RB</t>
  </si>
  <si>
    <t>UUdNOkVOUEguSVFfTEFTVFNBTEVQUklDRS4yMDIwLTA2LTMwAQAAAFjCaQICAAAABTQ3LjU3ADBz5k7GTdwIkxixpMdN3AgtQ0lRLk5BU0RBUUdTOkVRSVguSVFfTEFTVFNBTEVQUklDRS4yMDIzLTA2LTMwAQAAACpuAAACAAAABjc4My45NAAwc+ZOxk3cCJMYsaTHTdwILUNJUS5OQVNEQVFHUzpFUUlYLklRX0xBU1RTQUxFUFJJQ0UuMjAyMi0wMy0zMQEAAAAqbgAAAgAAAAY3NDEuNjIAMHPmTsZN3AiTGLGkx03cCC1DSVEuTkFTREFRR1M6RVRTWS5JUV9MQVNUU0FMRVBSSUNFLjIwMjAtMDktMzABAAAAisOyAQIAAAAGMTIxLjYzADBz5k7GTdwIcfGwpMdN3AgtQ0lRLk5BU0RBUUdTOkVWUkcuSVFfTEFTVFNBTEVQUklDRS4yMDIzLTAzLTMxAQAAAJBRBAACAAAABTYxLjEyADBz5k7GTdwIcfGwpMdN3AgtQ0lRLk5BU0RBUUdTOkVWUkcuSVFfTEFTVFNBTEVQUklDRS4yMDIwLTAzLTMxAQAAAJBRBAACAAAABTU1LjA1ADBz5k7GTdwIoj+xpMdN3AgtQ0lRLk5BU0RBUUdTOkVYUEUuSVFfTEFTVFNBTEVQUklDRS4yMDIxLTA2LTMwAQAAAMNxiwECAAAABjE2My43MQAwc+ZOxk3cCKI/saTHTdwILUNJUS5OQVNEQVFHUzpGRklWLklRX0xBU1RTQUxFUFJJQ0UuMjAyMi0wMy0zMQEAAADTYAEAAgAAAAYyMDguOTUAMHPmTsZN3AiTGLGkx03cCC1DSVEuTkFTREFRR1M6RkFTVC5JUV9MQVNUU0FMRVBSSUNFLjIw</t>
  </si>
  <si>
    <t>MjItMTItMzEBAAAAmyEEAAIAAAAFNDcuMzIAMHPmTsZN3AiTGLGkx03cCC1DSVEuTkFTREFRR1M6RklUQi5JUV9MQVNUU0FMRVBSSUNFLjIwMjItMDYtMzABAAAAcSIEAAIAAAAEMzMuNgAwc+ZOxk3cCKI/saTHTdwILUNJUS5OQVNEQVFHUzpGU0xSLklRX0xBU1RTQUxFUFJJQ0UuMjAyMy0wMy0zMQEAAABDGEYAAgAAAAUyMTcuNQAwc+ZOxk3cCKI/saTHTdwILUNJUS5OQVNEQVFHUzpGVE5ULklRX0xBU1RTQUxFUFJJQ0UuMjAyMy0wNi0zMAEAAABmCCkAAgAAAAU3NS41OQAwc+ZOxk3cCKI/saTHTdwILUNJUS5OQVNEQVFHUzpGVE5ULklRX0xBU1RTQUxFUFJJQ0UuMjAxOS0wMy0zMQEAAABmCCkAAgAAAAYxNi43OTQAMHPmTsZN3AiwZrGkx03cCC1DSVEuTkFTREFRR1M6Rk9YQS5JUV9MQVNUU0FMRVBSSUNFLjIwMjItMDktMzABAAAAtNCUIAIAAAAFMzAuNjgAMHPmTsZN3AiTGLGkx03cCC1DSVEuTkFTREFRR1M6R0VIQy5JUV9MQVNUU0FMRVBSSUNFLjIwMjMtMDYtMzABAAAALryMawIAAAAFODEuMjQAMHPmTsZN3AiiP7Gkx03cCCxDSVEuTkFTREFRR1M6R0VOLklRX0xBU1RTQUxFUFJJQ0UuMjAyMC0wNy0wMwEAAAC4iAAAAgAAAAUyMC4wMQAwc+ZOxk3cCJMYsaTHTdwILUNJUS5OQVNEQVFHUzpHSUxELklRX0xBU1RTQUxFUFJJQ0UuMjAyMC0wMy0zMQEAAABKcQAAAgAAAAU3NC43NgAwc+ZOxk3c</t>
  </si>
  <si>
    <t>CLBmsaTHTdwILENJUS5OQVNEQVFHUzpIQVMuSVFfTEFTVFNBTEVQUklDRS4yMDIwLTAzLTI5AQAAAPI8BAACAAAABTY1LjY0ADBz5k7GTdwIsGaxpMdN3AgtQ0lRLk5BU0RBUUdTOkhTSUMuSVFfTEFTVFNBTEVQUklDRS4yMDIzLTA0LTAxAQAAAPctBQACAAAABTgxLjU0ADBz5k7GTdwIoj+xpMdN3AgtQ0lRLk5BU0RBUUdTOkhTSUMuSVFfTEFTVFNBTEVQUklDRS4yMDE5LTAzLTMwAQAAAPctBQACAAAABTYwLjExADBz5k7GTdwIoj+xpMdN3AgtQ0lRLk5BU0RBUUdTOlhSQVkuSVFfTEFTVFNBTEVQUklDRS4yMDIyLTEyLTMxAQAAAHBrAAACAAAABTMxLjg0ADBz5k7GTdwIsGaxpMdN3AgtQ0lRLk5BU0RBUUdTOkRYQ00uSVFfTEFTVFNBTEVQUklDRS4yMDIyLTEyLTMxAQAAAHe9AQACAAAABjExMy4yNAAwc+ZOxk3cCMCNsaTHTdwILUNJUS5OQVNEQVFHUzpFQkFZLklRX0xBU1RTQUxFUFJJQ0UuMjAyMi0wOS0zMAEAAADWbAAAAgAAAAUzNi44MQAwc+ZOxk3cCLBmsaTHTdwIK0NJUS5OQVNEQVFHUzpFQS5JUV9MQVNUU0FMRVBSSUNFLjIwMjItMTItMzEBAAAAO20AAAIAAAAGMTIyLjE4ADBz5k7GTdwIoj+xpMdN3AgrQ0lRLk5BU0RBUUdTOkVBLklRX0xBU1RTQUxFUFJJQ0UuMjAxOS0wMy0zMQEAAAA7bQAAAgAAAAYxMDEuNjMAMHPmTsZN3AiiP7Gkx03cCC1DSVEuTkFTREFRR006RU5QSC5JUV9MQVNU</t>
  </si>
  <si>
    <t>U0FMRVBSSUNFLjIwMjEtMTItMzEBAAAAWMJpAgIAAAAGMTgyLjk0ADBz5k7GTdwIwI2xpMdN3AgtQ0lRLk5BU0RBUUdTOkVRSVguSVFfTEFTVFNBTEVQUklDRS4yMDE5LTA5LTMwAQAAACpuAAACAAAABTU3Ni44ADBz5k7GTdwIwI2xpMdN3AgtQ0lRLk5BU0RBUUdTOkVWUkcuSVFfTEFTVFNBTEVQUklDRS4yMDE5LTAzLTMxAQAAAJBRBAACAAAABTU4LjA1ADBz5k7GTdwI2bSxpMdN3AgtQ0lRLk5BU0RBUUdTOkZGSVYuSVFfTEFTVFNBTEVQUklDRS4yMDIwLTA2LTMwAQAAANNgAQACAAAABjEzOS40OAAwc+ZOxk3cCMCNsaTHTdwILUNJUS5OQVNEQVFHUzpGQVNULklRX0xBU1RTQUxFUFJJQ0UuMjAyMS0wMy0zMQEAAACbIQQAAgAAAAU1MC4yOAAwc+ZOxk3cCMCNsaTHTdwILUNJUS5OQVNEQVFHUzpGSVRCLklRX0xBU1RTQUxFUFJJQ0UuMjAyMC0wOS0zMAEAAABxIgQAAgAAAAUyMS4zMgAwc+ZOxk3cCLBmsaTHTdwILUNJUS5OQVNEQVFHUzpGU0xSLklRX0xBU1RTQUxFUFJJQ0UuMjAyMS0wNi0zMAEAAABDGEYAAgAAAAU5MC41MQAwc+ZOxk3cCLBmsaTHTdwILUNJUS5OQVNEQVFHUzpGVE5ULklRX0xBU1RTQUxFUFJJQ0UuMjAyMS0wOS0zMAEAAABmCCkAAgAAAAY1OC40MDgAMHPmTsZN3AjAjbGkx03cCC1DSVEuTkFTREFRR1M6Rk9YQS5JUV9MQVNUU0FMRVBSSUNFLjIwMjAtMTItMzEBAAAAtNCUIAIA</t>
  </si>
  <si>
    <t>AAAFMjkuMTIAMHPmTsZN3AjAjbGkx03cCCxDSVEuTkFTREFRR1M6R0VOLklRX0xBU1RTQUxFUFJJQ0UuMjAyMS0wNC0wMgEAAAC4iAAAAgAAAAUyMS40MgAwc+ZOxk3cCNm0saTHTdwILUNJUS5OQVNEQVFHUzpHSUxELklRX0xBU1RTQUxFUFJJQ0UuMjAyMC0xMi0zMQEAAABKcQAAAgAAAAU1OC4yNgAwc+ZOxk3cCMCNsaTHTdwILENJUS5OQVNEQVFHUzpIQVMuSVFfTEFTVFNBTEVQUklDRS4yMDIwLTEyLTI3AQAAAPI8BAACAAAABTkzLjE1ADBz5k7GTdwI2bSxpMdN3AgtQ0lRLk5BU0RBUUdTOkhTSUMuSVFfTEFTVFNBTEVQUklDRS4yMDIzLTEyLTMwAQAAAPctBQACAAAABTc1LjcxADBz5k7GTdwIwI2xpMdN3AgtQ0lRLk5BU0RBUUdTOkhTSUMuSVFfTEFTVFNBTEVQUklDRS4yMDE5LTEyLTI4AQAAAPctBQACAAAABTY2LjU4ADBz5k7GTdwI2bSxpMdN3AgtQ0lRLk5BU0RBUUdTOkhPTFguSVFfTEFTVFNBTEVQUklDRS4yMDIzLTA5LTMwAQAAAACoAQACAAAABDY5LjQAMHPmTsZN3AjZtLGkx03cCC1DSVEuTkFTREFRR1M6SE9MWC5JUV9MQVNUU0FMRVBSSUNFLjIwMTktMDktMjgBAAAAAKgBAAIAAAAFNDkuNjEAMHPmTsZN3AjZtLGkx03cCCxDSVEuTkFTREFRR1M6SE9OLklRX0xBU1RTQUxFUFJJQ0UuMjAyMC0xMi0zMQEAAABEdRQAAgAAAAUyMTIuNwAwc+ZOxk3cCMCNsaTHTdwILENJUS5OQVNEQVFH</t>
  </si>
  <si>
    <t>UzpIU1QuSVFfTEFTVFNBTEVQUklDRS4yMDIyLTEyLTMxAQAAAIZzAAACAAAABTE2LjA1ADBz5k7GTdwIwI2xpMdN3AgtQ0lRLk5BU0RBUUdTOkhCQU4uSVFfTEFTVFNBTEVQUklDRS4yMDIzLTEyLTMxAQAAAFZABAACAAAABTEyLjcyADBz5k7GTdwI2bSxpMdN3AgtQ0lRLk5BU0RBUUdTOkhCQU4uSVFfTEFTVFNBTEVQUklDRS4yMDE5LTEyLTMxAQAAAFZABAACAAAABTE1LjA4ADBz5k7GTdwI2bSxpMdN3AgtQ0lRLk5BU0RBUUdTOklEWFguSVFfTEFTVFNBTEVQUklDRS4yMDIyLTEyLTMxAQAAACF0AAACAAAABjQwNy45NgAwc+ZOxk3cCNm0saTHTdwILUNJUS5OQVNEQVFHUzpJTE1OLklRX0xBU1RTQUxFUFJJQ0UuMjAyMS0wMS0wMwEAAAA5dAAAAgAAAAMzNzAAMHPmTsZN3AjZtLGkx03cCC1DSVEuTkFTREFRR1M6SU5DWS5JUV9MQVNUU0FMRVBSSUNFLjIwMjEtMTItMzEBAAAAmhQFAAIAAAAENzMuNAAwc+ZOxk3cCH7ysaTHTdwILUNJUS5OQVNEQVFHUzpQT0RELklRX0xBU1RTQUxFUFJJQ0UuMjAyMy0xMi0zMQEAAACccQkAAgAAAAYyMTYuOTgAMHPmTsZN3AjZtLGkx03cCC1DSVEuTkFTREFRR1M6UE9ERC5JUV9MQVNUU0FMRVBSSUNFLjIwMTktMTItMzEBAAAAnHEJAAIAAAAFMTcxLjIAMHPmTsZN3AjZtLGkx03cCC1DSVEuTkFTREFRR1M6SU5UQy5JUV9MQVNUU0FMRVBSSUNFLjIwMjAtMTItMjYB</t>
  </si>
  <si>
    <t>AAAAh1IAAAIAAAAFNDcuMDcAMHPmTsZN3AjZtLGkx03cCC1DSVEuTkFTREFRR1M6SU5UVS5JUV9MQVNUU0FMRVBSSUNFLjIwMjEtMDctMzEBAAAAs1IAAAIAAAAGNTI5Ljk3ADBz5k7GTdwIfvKxpMdN3AgtQ0lRLk5BU0RBUUdTOklTUkcuSVFfTEFTVFNBTEVQUklDRS4yMDIyLTEyLTMxAQAAAB92AAACAAAABjI2NS4zNQAwc+ZOxk3cCH7ysaTHTdwILUNJUS5OQVNEQVFHUzpKQkhULklRX0xBU1RTQUxFUFJJQ0UuMjAyMy0xMi0zMQEAAAAwQAQAAgAAAAYxOTkuNzQAMHPmTsZN3AjZtLGkx03cCC1DSVEuTkFTREFRR1M6SkJIVC5JUV9MQVNUU0FMRVBSSUNFLjIwMTktMTItMzEBAAAAMEAEAAIAAAAGMTE2Ljc4ADBz5k7GTdwI2bSxpMdN3AgtQ0lRLk5BU0RBUUdTOkpLSFkuSVFfTEFTVFNBTEVQUklDRS4yMDIxLTA2LTMwAQAAAHE8BAACAAAABjE2My41MQAwc+ZOxk3cCH7ysaTHTdwILENJUS5OQVNEQVFHUzpLRFAuSVFfTEFTVFNBTEVQUklDRS4yMDIxLTEyLTMxAQAAAB4bBQACAAAABTM2Ljg2ADBz5k7GTdwIfvKxpMdN3AgsQ0lRLk5BU0RBUUdTOkNNRS5JUV9MQVNUU0FMRVBSSUNFLjIwMTktMTItMzEBAAAAYZYeAAIAAAAGMjAwLjcyADBz5k7GTdwI2bSxpMdN3AgtQ0lRLk5BU0RBUUdTOkNTR1AuSVFfTEFTVFNBTEVQUklDRS4yMDIxLTEyLTMxAQAAADfoBQACAAAABTc5LjAzADBz5k7GTdwITxey</t>
  </si>
  <si>
    <t>pMdN3AgtQ0lRLk5BU0RBUUdTOkNPU1QuSVFfTEFTVFNBTEVQUklDRS4yMDIwLTA4LTMwAQAAAJFqAQACAAAABjM0OC4zNwAwc+ZOxk3cCE8XsqTHTdwILUNJUS5OQVNEQVFHUzpEWENNLklRX0xBU1RTQUxFUFJJQ0UuMjAxOS0wOS0zMAEAAAB3vQEAAgAAAAUzNy4zMQAwc+ZOxk3cCNm0saTHTdwILUNJUS5OQVNEQVFHUzpFUUlYLklRX0xBU1RTQUxFUFJJQ0UuMjAyMS0xMi0zMQEAAAAqbgAAAgAAAAY4NDUuODQAMHPmTsZN3Ah+8rGkx03cCC1DSVEuTkFTREFRR1M6RVRTWS5JUV9MQVNUU0FMRVBSSUNFLjIwMjItMTItMzEBAAAAisOyAQIAAAAGMTE5Ljc4ADBz5k7GTdwITxeypMdN3AgsQ0lRLk5BU0RBUUdTOkVYQy5JUV9MQVNUU0FMRVBSSUNFLjIwMjItMDMtMzEBAAAA9YQEAAIAAAAFNDcuNjMAMHPmTsZN3AhPF7Kkx03cCC1DSVEuTkFTREFRR1M6RVhQRS5JUV9MQVNUU0FMRVBSSUNFLjIwMjAtMDYtMzABAAAAw3GLAQIAAAAEODIuMgAwc+ZOxk3cCH7ysaTHTdwILUNJUS5OQVNEQVFHUzpGRklWLklRX0xBU1RTQUxFUFJJQ0UuMjAyMi0xMi0zMQEAAADTYAEAAgAAAAYxNDMuNTEAMHPmTsZN3Ah+8rGkx03cCC1DSVEuTkFTREFRR1M6RkFTVC5JUV9MQVNUU0FMRVBSSUNFLjIwMjMtMDktMzABAAAAmyEEAAIAAAAFNTQuNjQAMHPmTsZN3Ah+8rGkx03cCC1DSVEuTkFTREFRR1M6RkFTVC5JUV9MQVNU</t>
  </si>
  <si>
    <t>U0FMRVBSSUNFLjIwMTktMDYtMzABAAAAmyEEAAIAAAAFMzIuNTkAMHPmTsZN3AiLPrKkx03cCC1DSVEuTkFTREFRR1M6RklUQi5JUV9MQVNUU0FMRVBSSUNFLjIwMjMtMDMtMzEBAAAAcSIEAAIAAAAFMjYuNjQAMHPmTsZN3AhPF7Kkx03cCC1DSVEuTkFTREFRR1M6RlNMUi5JUV9MQVNUU0FMRVBSSUNFLjIwMjMtMTItMzEBAAAAQxhGAAIAAAAGMTcyLjI4ADBz5k7GTdwITxeypMdN3AgtQ0lRLk5BU0RBUUdTOkZTTFIuSVFfTEFTVFNBTEVQUklDRS4yMDE5LTA5LTMwAQAAAEMYRgACAAAABTU4LjAxADBz5k7GTdwIiz6ypMdN3AgtQ0lRLk5BU0RBUUdTOkZUTlQuSVFfTEFTVFNBTEVQUklDRS4yMDE5LTEyLTMxAQAAAGYIKQACAAAABjIxLjM1MgAwc+ZOxk3cCE8XsqTHTdwILUNJUS5OQVNEQVFHUzpGT1hBLklRX0xBU1RTQUxFUFJJQ0UuMjAyMy0wNi0zMAEAAAC00JQgAgAAAAIzNAAwc+ZOxk3cCE8XsqTHTdwILUNJUS5OQVNEQVFHUzpGT1hBLklRX0xBU1RTQUxFUFJJQ0UuMjAxOS0wMy0zMQEAAAC00JQgAgAAAAUzNi43MQAwc+ZOxk3cCE8XsqTHTdwILUNJUS5OQVNEQVFHUzpHRUhDLklRX0xBU1RTQUxFUFJJQ0UuMjAyMS0wOS0zMAEAAAAuvIxrAwAAAAAAMHPmTsZN3AiLPrKkx03cCCxDSVEuTkFTREFRR1M6R0VOLklRX0xBU1RTQUxFUFJJQ0UuMjAyMS0xMi0zMQEAAAC4iAAAAgAAAAUyNS45OAAw</t>
  </si>
  <si>
    <t>c+ZOxk3cCE8XsqTHTdwILUNJUS5OQVNEQVFHUzpHSUxELklRX0xBU1RTQUxFUFJJQ0UuMjAyMS0wOS0zMAEAAABKcQAAAgAAAAU2OS44NQAwc+ZOxk3cCE8XsqTHTdwILENJUS5OQVNEQVFHUzpIQVMuSVFfTEFTVFNBTEVQUklDRS4yMDIxLTA5LTI2AQAAAPI8BAACAAAABTk0LjQzADBz5k7GTdwIiz6ypMdN3AgtQ0lRLk5BU0RBUUdTOkhTSUMuSVFfTEFTVFNBTEVQUklDRS4yMDIwLTA5LTI2AQAAAPctBQACAAAABTU4Ljc5ADBz5k7GTdwITxeypMdN3AgtQ0lRLk5BU0RBUUdTOkhPTFguSVFfTEFTVFNBTEVQUklDRS4yMDIwLTA2LTI3AQAAAACoAQACAAAABTUzLjUyADBz5k7GTdwIaGWypMdN3AgsQ0lRLk5BU0RBUUdTOkhPTi5JUV9MQVNUU0FMRVBSSUNFLjIwMjEtMDktMzABAAAARHUUAAIAAAAGMjEyLjI4ADBz5k7GTdwIiz6ypMdN3AgsQ0lRLk5BU0RBUUdTOkhTVC5JUV9MQVNUU0FMRVBSSUNFLjIwMjMtMDktMzABAAAAhnMAAAIAAAAFMTYuMDcAMHPmTsZN3AiLPrKkx03cCCxDSVEuTkFTREFRR1M6SFNULklRX0xBU1RTQUxFUFJJQ0UuMjAxOS0wOS0zMAEAAACGcwAAAgAAAAUxNy4yOQAwc+ZOxk3cCGhlsqTHTdwILUNJUS5OQVNEQVFHUzpIQkFOLklRX0xBU1RTQUxFUFJJQ0UuMjAyMC0wOS0zMAEAAABWQAQAAgAAAAQ5LjE3ADBz5k7GTdwIaGWypMdN3AgtQ0lRLk5BU0RBUUdTOklEWFguSVFf</t>
  </si>
  <si>
    <t>TEFTVFNBTEVQUklDRS4yMDIzLTA5LTMwAQAAACF0AAACAAAABjQzNy4yNwAwc+ZOxk3cCIs+sqTHTdwILUNJUS5OQVNEQVFHUzpJRFhYLklRX0xBU1RTQUxFUFJJQ0UuMjAxOS0wOS0zMAEAAAAhdAAAAgAAAAYyNzEuOTMAMHPmTsZN3AiLPrKkx03cCC1DSVEuTkFTREFRR1M6SUxNTi5JUV9MQVNUU0FMRVBSSUNFLjIwMjEtMTAtMDMBAAAAOXQAAAIAAAAGMzk0Ljg0ADBz5k7GTdwIiz6ypMdN3AgtQ0lRLk5BU0RBUUdTOklOQ1kuSVFfTEFTVFNBTEVQUklDRS4yMDIyLTA5LTMwAQAAAJoUBQACAAAABTY2LjY0ADBz5k7GTdwIaGWypMdN3AgtQ0lRLk5BU0RBUUdTOlBPREQuSVFfTEFTVFNBTEVQUklDRS4yMDIwLTA5LTMwAQAAAJxxCQACAAAABjIzNi41OQAwc+ZOxk3cCGhlsqTHTdwILUNJUS5OQVNEQVFHUzpJTlRDLklRX0xBU1RTQUxFUFJJQ0UuMjAyMS0wOS0yNQEAAACHUgAAAgAAAAU1NC4yMgAwc+ZOxk3cCIs+sqTHTdwILUNJUS5OQVNEQVFHUzpJTlRVLklRX0xBU1RTQUxFUFJJQ0UuMjAyMi0wNC0zMAEAAACzUgAAAgAAAAY0MTguNzUAMHPmTsZN3AiLPrKkx03cCC1DSVEuTkFTREFRR1M6SVNSRy5JUV9MQVNUU0FMRVBSSUNFLjIwMjMtMDktMzABAAAAH3YAAAIAAAAGMjkyLjI5ADBz5k7GTdwIaGWypMdN3AgtQ0lRLk5BU0RBUUdTOklTUkcuSVFfTEFTVFNBTEVQUklDRS4yMDE5LTA5LTMwAQAA</t>
  </si>
  <si>
    <t>AB92AAACAAAACjE3OS45NzY2NjYAMHPmTsZN3AhoZbKkx03cCC1DSVEuTkFTREFRR1M6SkJIVC5JUV9MQVNUU0FMRVBSSUNFLjIwMjAtMDktMzABAAAAMEAEAAIAAAAGMTI2LjM4ADBz5k7GTdwIf4yypMdN3AgtQ0lRLk5BU0RBUUdTOkpLSFkuSVFfTEFTVFNBTEVQUklDRS4yMDIyLTAzLTMxAQAAAHE8BAACAAAABjE5Ny4wNQAwc+ZOxk3cCH+MsqTHTdwILENJUS5OQVNEQVFHUzpLRFAuSVFfTEFTVFNBTEVQUklDRS4yMDIyLTA5LTMwAQAAAB4bBQACAAAABTM1LjgyADBz5k7GTdwIaGWypMdN3AgtQ0lRLk5BU0RBUUdTOktMQUMuSVFfTEFTVFNBTEVQUklDRS4yMDIwLTAzLTMxAQAAAHFOBAACAAAABjE0My43NAAwc+ZOxk3cCGhlsqTHTdwILUNJUS5OQVNEQVFHUzpMUkNYLklRX0xBU1RTQUxFUFJJQ0UuMjAyMy0wMy0yNgEAAAC/dwAAAgAAAAY1MDIuMDYAMHPmTsZN3AhoZbKkx03cCC1DSVEuTkFTREFRR1M6TFJDWC5JUV9MQVNUU0FMRVBSSUNFLjIwMTktMDMtMzEBAAAAv3cAAAIAAAAGMTc5LjAxADBz5k7GTdwIf4yypMdN3AgtQ0lRLk5BU0RBUUdTOkRMVFIuSVFfTEFTVFNBTEVQUklDRS4yMDIxLTAxLTMwAQAAACVsAAACAAAABjEwMS42NgAwc+ZOxk3cCImzsqTHTdwILUNJUS5OQVNEQVFHTTpFTlBILklRX0xBU1RTQUxFUFJJQ0UuMjAyMy0wNi0zMAEAAABYwmkCAgAAAAYxNjcuNDgAMHPmTsZN</t>
  </si>
  <si>
    <t>3Ah/jLKkx03cCC1DSVEuTkFTREFRR1M6RVFJWC5JUV9MQVNUU0FMRVBSSUNFLjIwMjAtMDktMzABAAAAKm4AAAIAAAAGNzYwLjEzADBz5k7GTdwIibOypMdN3AgtQ0lRLk5BU0RBUUdTOkVUU1kuSVFfTEFTVFNBTEVQUklDRS4yMDIxLTA5LTMwAQAAAIrDsgECAAAABjIwNy45NgAwc+ZOxk3cCH+MsqTHTdwILUNJUS5OQVNEQVFHUzpFVlJHLklRX0xBU1RTQUxFUFJJQ0UuMjAyMi0xMi0zMQEAAACQUQQAAgAAAAU2Mi45MwAwc+ZOxk3cCH+MsqTHTdwILUNJUS5OQVNEQVFHUzpFVlJHLklRX0xBU1RTQUxFUFJJQ0UuMjAyMS0xMi0zMQEAAACQUQQAAgAAAAU2OC42MQAwc+ZOxk3cCGhlsqTHTdwILENJUS5OQVNEQVFHUzpFWEMuSVFfTEFTVFNBTEVQUklDRS4yMDIxLTAzLTMxAQAAAPWEBAACAAAABTQzLjc0ADBz5k7GTdwIaGWypMdN3AgtQ0lRLk5BU0RBUUdTOkVYUEUuSVFfTEFTVFNBTEVQUklDRS4yMDIzLTAzLTMxAQAAAMNxiwECAAAABTk3LjAzADBz5k7GTdwIf4yypMdN3AgtQ0lRLk5BU0RBUUdTOkVYUEUuSVFfTEFTVFNBTEVQUklDRS4yMDE5LTA2LTMwAQAAAMNxiwECAAAABjEzMy4wMwAwc+ZOxk3cCImzsqTHTdwILUNJUS5OQVNEQVFHUzpGRklWLklRX0xBU1RTQUxFUFJJQ0UuMjAyMS0wMy0zMQEAAADTYAEAAgAAAAYyMDguNjIAMHPmTsZN3AiJs7Kkx03cCC1DSVEuTkFTREFRR1M6RkFTVC5J</t>
  </si>
  <si>
    <t>UV9MQVNUU0FMRVBSSUNFLjIwMjEtMTItMzEBAAAAmyEEAAIAAAAFNjQuMDYAMHPmTsZN3Ah/jLKkx03cCC1DSVEuTkFTREFRR1M6RklUQi5JUV9MQVNUU0FMRVBSSUNFLjIwMjEtMDYtMzABAAAAcSIEAAIAAAAFMzguMjMAMHPmTsZN3Aid2rKkx03cCC1DSVEuTkFTREFRR1M6RlNMUi5JUV9MQVNUU0FMRVBSSUNFLjIwMjItMDMtMzEBAAAAQxhGAAIAAAAFODMuNzQAMHPmTsZN3AiJs7Kkx03cCC1DSVEuTkFTREFRR1M6RlROVC5JUV9MQVNUU0FMRVBSSUNFLjIwMjItMDYtMzABAAAAZggpAAIAAAAFNTYuNTgAMHPmTsZN3Ah/jLKkx03cCC1DSVEuTkFTREFRR1M6Rk9YQS5JUV9MQVNUU0FMRVBSSUNFLjIwMjEtMDktMzABAAAAtNCUIAIAAAAFNDAuMTEAMHPmTsZN3AiJs7Kkx03cCC1DSVEuTkFTREFRR1M6R0VIQy5JUV9MQVNUU0FMRVBSSUNFLjIwMjItMDYtMzABAAAALryMawMAAAAAADBz5k7GTdwIf4yypMdN3AgsQ0lRLk5BU0RBUUdTOkdFTi5JUV9MQVNUU0FMRVBSSUNFLjIwMjItMDktMzABAAAAuIgAAAIAAAAFMjAuMTQAMHPmTsZN3AiJs7Kkx03cCCxDSVEuTkFTREFRR1M6R0VOLklRX0xBU1RTQUxFUFJJQ0UuMjAxOC0wOS0yOAEAAAC4iAAAAgAAAAUyMS4yOAAwc+ZOxk3cCImzsqTHTdwILUNJUS5OQVNEQVFHUzpHSUxELklRX0xBU1RTQUxFUFJJQ0UuMjAyMi0wNi0zMAEAAABKcQAAAgAAAAU2</t>
  </si>
  <si>
    <t>MS44MQAwc+ZOxk3cCJ3asqTHTdwILENJUS5OQVNEQVFHUzpIQVMuSVFfTEFTVFNBTEVQUklDRS4yMDIyLTA2LTI2AQAAAPI8BAACAAAABTg1Ljc0ADBz5k7GTdwIndqypMdN3AgtQ0lRLk5BU0RBUUdTOkhTSUMuSVFfTEFTVFNBTEVQUklDRS4yMDIxLTA2LTI2AQAAAPctBQACAAAABTc1LjAxADua5k7GTdwIibOypMdN3AgtQ0lRLk5BU0RBUUdTOkhPTFguSVFfTEFTVFNBTEVQUklDRS4yMDIxLTAzLTI3AQAAAACoAQACAAAABTczLjQyADua5k7GTdwIibOypMdN3AgsQ0lRLk5BU0RBUUdTOkhPTi5JUV9MQVNUU0FMRVBSSUNFLjIwMjItMDYtMzABAAAARHUUAAIAAAAGMTczLjgxADua5k7GTdwIndqypMdN3AgsQ0lRLk5BU0RBUUdTOkhTVC5JUV9MQVNUU0FMRVBSSUNFLjIwMjAtMDYtMzABAAAAhnMAAAIAAAAFMTAuNzkAO5rmTsZN3Aid2rKkx03cCC1DSVEuTkFTREFRR1M6SEJBTi5JUV9MQVNUU0FMRVBSSUNFLjIwMjEtMDYtMzABAAAAVkAEAAIAAAAFMTQuMjcAO5rmTsZN3AipAbOkx03cCC1DSVEuTkFTREFRR1M6SURYWC5JUV9MQVNUU0FMRVBSSUNFLjIwMjAtMDYtMzABAAAAIXQAAAIAAAAGMzMwLjE2ADua5k7GTdwIndqypMdN3AgtQ0lRLk5BU0RBUUdTOklMTU4uSVFfTEFTVFNBTEVQUklDRS4yMDIyLTA3LTAzAQAAADl0AAACAAAABjE5MS4wNAA7muZOxk3cCImzsqTHTdwILUNJUS5OQVNEQVFH</t>
  </si>
  <si>
    <t>UzpJTkNZLklRX0xBU1RTQUxFUFJJQ0UuMjAyMy0wNi0zMAEAAACaFAUAAgAAAAU2Mi4yNQA7muZOxk3cCImzsqTHTdwILUNJUS5OQVNEQVFHUzpJTkNZLklRX0xBU1RTQUxFUFJJQ0UuMjAxOS0wNi0zMAEAAACaFAUAAgAAAAU4NC45NgA7muZOxk3cCKkBs6THTdwILUNJUS5OQVNEQVFHUzpQT0RELklRX0xBU1RTQUxFUFJJQ0UuMjAyMS0wNi0zMAEAAACccQkAAgAAAAYyNzQuNTEAO5rmTsZN3AipAbOkx03cCC1DSVEuTkFTREFRR1M6SU5UQy5JUV9MQVNUU0FMRVBSSUNFLjIwMjItMDctMDIBAAAAh1IAAAIAAAAFMzYuMzQAO5rmTsZN3Aid2rKkx03cCC1DSVEuTkFTREFRR1M6SU5UVS5JUV9MQVNUU0FMRVBSSUNFLjIwMjMtMDEtMzEBAAAAs1IAAAIAAAAGNDIyLjY3ADua5k7GTdwIndqypMdN3AgtQ0lRLk5BU0RBUUdTOklOVFUuSVFfTEFTVFNBTEVQUklDRS4yMDE5LTAxLTMxAQAAALNSAAACAAAABjIxNS44MgA7muZOxk3cCJ3asqTHTdwILUNJUS5OQVNEQVFHUzpJU1JHLklRX0xBU1RTQUxFUFJJQ0UuMjAyMC0wNi0zMAEAAAAfdgAAAgAAAAoxODkuOTQzMzMzADua5k7GTdwIqQGzpMdN3AgtQ0lRLk5BU0RBUUdTOkpCSFQuSVFfTEFTVFNBTEVQUklDRS4yMDIxLTA2LTMwAQAAADBABAACAAAABjE2Mi45NQA7muZOxk3cCKkBs6THTdwILUNJUS5OQVNEQVFHUzpKS0hZLklRX0xBU1RTQUxFUFJJQ0Uu</t>
  </si>
  <si>
    <t>MjAyMi0xMi0zMQEAAABxPAQAAgAAAAYxNzUuNTYAO5rmTsZN3AioKLOkx03cCC1DSVEuTkFTREFRR1M6SktIWS5JUV9MQVNUU0FMRVBSSUNFLjIwMTgtMTItMzEBAAAAcTwEAAIAAAAGMTI2LjUyADua5k7GTdwIqQGzpMdN3AgsQ0lRLk5BU0RBUUdTOktEUC5JUV9MQVNUU0FMRVBSSUNFLjIwMjMtMDYtMzABAAAAHhsFAAIAAAAFMzEuMjcAO5rmTsZN3Aid2rKkx03cCCxDSVEuTkFTREFRR1M6S0RQLklRX0xBU1RTQUxFUFJJQ0UuMjAxOS0wNi0zMAEAAAAeGwUAAgAAAAQyOC45ADua5k7GTdwIqCizpMdN3AgtQ0lRLk5BU0RBUUdTOktMQUMuSVFfTEFTVFNBTEVQUklDRS4yMDIwLTEyLTMxAQAAAHFOBAACAAAABjI1OC45MQA7muZOxk3cCKkBs6THTdwILUNJUS5OQVNEQVFHUzpMUkNYLklRX0xBU1RTQUxFUFJJQ0UuMjAxOS0xMi0yOQEAAAC/dwAAAgAAAAUyOTMuNwA7muZOxk3cCJ3asqTHTdwILENJUS5OQVNEQVFHUzpMSU4uSVFfTEFTVFNBTEVQUklDRS4yMDIxLTA2LTMwAQAAAGHaBAACAAAABTI4OS4xADua5k7GTdwIqQGzpMdN3AgsQ0lRLk5BU0RBUUdTOkxLUS5JUV9MQVNUU0FMRVBSSUNFLjIwMjMtMDYtMzABAAAANKxBAAIAAAAFNTguMjcAO5rmTsZN3AipAbOkx03cCC1DSVEuTkFTREFRR1M6Q1RBUy5JUV9MQVNUU0FMRVBSSUNFLjIwMjMtMDUtMzEBAAAAdfoDAAIAAAAGNDcyLjE0ADua5k7G</t>
  </si>
  <si>
    <t>TdwIqCizpMdN3AgsQ0lRLk5BU0RBUUdTOkNTWC5JUV9MQVNUU0FMRVBSSUNFLjIwMjItMDktMzABAAAAnO8DAAIAAAAFMjYuNjQAO5rmTsZN3AioKLOkx03cCC1DSVEuTkFTREFRR1M6RFhDTS5JUV9MQVNUU0FMRVBSSUNFLjIwMjItMDYtMzABAAAAd70BAAIAAAAFNzQuNTMAO5rmTsZN3AipAbOkx03cCCtDSVEuTkFTREFRR1M6RUEuSVFfTEFTVFNBTEVQUklDRS4yMDIyLTA5LTMwAQAAADttAAACAAAABjExNS43MQA7muZOxk3cCMpPs6THTdwIK0NJUS5OQVNEQVFHUzpFQS5JUV9MQVNUU0FMRVBSSUNFLjIwMTgtMTItMzEBAAAAO20AAAIAAAAFNzguOTEAO5rmTsZN3AioKLOkx03cCC1DSVEuTkFTREFRR006RU5QSC5JUV9MQVNUU0FMRVBSSUNFLjIwMTktMTItMzEBAAAAWMJpAgIAAAAFMjYuMTMAO5rmTsZN3AioKLOkx03cCC1DSVEuTkFTREFRR1M6RVFJWC5JUV9MQVNUU0FMRVBSSUNFLjIwMTktMDYtMzABAAAAKm4AAAIAAAAGNTA0LjI5ADua5k7GTdwIyk+zpMdN3AgtQ0lRLk5BU0RBUUdTOkVWUkcuSVFfTEFTVFNBTEVQUklDRS4yMDIwLTEyLTMxAQAAAJBRBAACAAAABTU1LjUxADua5k7GTdwIqQGzpMdN3AgtQ0lRLk5BU0RBUUdTOkVYUEUuSVFfTEFTVFNBTEVQUklDRS4yMDIyLTAzLTMxAQAAAMNxiwECAAAABjE5NS42NwA7muZOxk3cCKkBs6THTdwILUNJUS5OQVNEQVFHUzpGRklWLklRX0xB</t>
  </si>
  <si>
    <t>U1RTQUxFUFJJQ0UuMjAyMy0wOS0zMAEAAADTYAEAAgAAAAYxNjEuMTQAO5rmTsZN3AioKLOkx03cCC1DSVEuTkFTREFRR1M6RkZJVi5JUV9MQVNUU0FMRVBSSUNFLjIwMTktMDYtMzABAAAA02ABAAIAAAAGMTQ1LjYzADua5k7GTdwIqCizpMdN3AgtQ0lRLk5BU0RBUUdTOkZJVEIuSVFfTEFTVFNBTEVQUklDRS4yMDIzLTEyLTMxAQAAAHEiBAACAAAABTM0LjQ5ADua5k7GTdwIyk+zpMdN3AgtQ0lRLk5BU0RBUUdTOkZJVEIuSVFfTEFTVFNBTEVQUklDRS4yMDE5LTA5LTMwAQAAAHEiBAACAAAABTI3LjM4ADua5k7GTdwIyk+zpMdN3AgtQ0lRLk5BU0RBUUdTOkZTTFIuSVFfTEFTVFNBTEVQUklDRS4yMDIwLTA2LTMwAQAAAEMYRgACAAAABDQ5LjUAO5rmTsZN3AioKLOkx03cCC1DSVEuTkFTREFRR1M6RlROVC5JUV9MQVNUU0FMRVBSSUNFLjIwMjAtMDktMzABAAAAZggpAAIAAAAGMjMuNTYyADua5k7GTdwIyk+zpMdN3AgtQ0lRLk5BU0RBUUdTOkZPWEEuSVFfTEFTVFNBTEVQUklDRS4yMDE5LTEyLTMxAQAAALTQlCACAAAABTM3LjA3ADua5k7GTdwIqCizpMdN3AgsQ0lRLk5BU0RBUUdTOkdFTi5JUV9MQVNUU0FMRVBSSUNFLjIwMTktMDctMDUBAAAAuIgAAAIAAAACMjUAO5rmTsZN3AjKT7Okx03cCC1DSVEuTkFTREFRR1M6R0lMRC5JUV9MQVNUU0FMRVBSSUNFLjIwMjMtMDMtMzEBAAAASnEAAAIAAAAF</t>
  </si>
  <si>
    <t>ODIuOTcAO5rmTsZN3AjadrOkx03cCC1DSVEuTkFTREFRR1M6R0lMRC5JUV9MQVNUU0FMRVBSSUNFLjIwMTktMDMtMzEBAAAASnEAAAIAAAAFNjUuMDEAO5rmTsZN3AjKT7Okx03cCCxDSVEuTkFTREFRR1M6SEFTLklRX0xBU1RTQUxFUFJJQ0UuMjAyMy0wNC0wMgEAAADyPAQAAgAAAAU1My42OQA7muZOxk3cCKgos6THTdwILENJUS5OQVNEQVFHUzpIQVMuSVFfTEFTVFNBTEVQUklDRS4yMDE5LTAzLTMxAQAAAPI8BAACAAAABTg1LjAyADua5k7GTdwIyk+zpMdN3AgtQ0lRLk5BU0RBUUdTOkhTSUMuSVFfTEFTVFNBTEVQUklDRS4yMDIyLTAzLTI2AQAAAPctBQACAAAABTg3Ljg1ADua5k7GTdwIyk+zpMdN3AgtQ0lRLk5BU0RBUUdTOkhPTFguSVFfTEFTVFNBTEVQUklDRS4yMDIxLTEyLTI1AQAAAACoAQACAAAABTc2LjEyADua5k7GTdwIyk+zpMdN3AgsQ0lRLk5BU0RBUUdTOkhPTi5JUV9MQVNUU0FMRVBSSUNFLjIwMjMtMDMtMzEBAAAARHUUAAIAAAAGMTkxLjEyADua5k7GTdwIyk+zpMdN3AgsQ0lRLk5BU0RBUUdTOkhPTi5JUV9MQVNUU0FMRVBSSUNFLjIwMTktMDMtMzEBAAAARHUUAAIAAAAGMTU4LjkyADua5k7GTdwI2oqzpMdN3AgsQ0lRLk5BU0RBUUdTOkhTVC5JUV9MQVNUU0FMRVBSSUNFLjIwMjEtMDMtMzEBAAAAhnMAAAIAAAAFMTYuODUAO5rmTsZN3AjairOkx03cCC1DSVEuTkFTREFRR1M6</t>
  </si>
  <si>
    <t>SEJBTi5JUV9MQVNUU0FMRVBSSUNFLjIwMjItMDMtMzEBAAAAVkAEAAIAAAAFMTQuNjIAO5rmTsZN3AjadrOkx03cCC1DSVEuTkFTREFRR1M6SURYWC5JUV9MQVNUU0FMRVBSSUNFLjIwMjEtMDMtMzEBAAAAIXQAAAIAAAAGNDg5LjMxADua5k7GTdwI2oqzpMdN3AgtQ0lRLk5BU0RBUUdTOklMTU4uSVFfTEFTVFNBTEVQUklDRS4yMDIzLTA0LTAyAQAAADl0AAACAAAABjIzMi41NQA7muZOxk3cCNp2s6THTdwILUNJUS5OQVNEQVFHUzpJTE1OLklRX0xBU1RTQUxFUFJJQ0UuMjAxOS0wMy0zMQEAAAA5dAAAAgAAAAYzMTAuNjkAO5rmTsZN3AjKT7Okx03cCCxDSVEuTkFTREFRR1M6Q0VHLklRX0xBU1RTQUxFUFJJQ0UuMjAxOS0xMi0zMQEAAADP3C8AAwAAAAAAO5rmTsZN3AjadrOkx03cCC1DSVEuTkFTREFRR1M6RkFORy5JUV9MQVNUU0FMRVBSSUNFLjIwMjMtMTItMzEBAAAAgL4lCgIAAAAGMTU1LjA4ADua5k7GTdwI2oqzpMdN3AgtQ0lRLk5BU0RBUUdTOkVCQVkuSVFfTEFTVFNBTEVQUklDRS4yMDE5LTEyLTMxAQAAANZsAAACAAAABTM2LjExADua5k7GTdwI2oqzpMdN3AgrQ0lRLk5BU0RBUUdTOkVBLklRX0xBU1RTQUxFUFJJQ0UuMjAyMC0wOS0zMAEAAAA7bQAAAgAAAAYxMzAuNDEAO5rmTsZN3AjairOkx03cCC1DSVEuTkFTREFRR1M6RVFJWC5JUV9MQVNUU0FMRVBSSUNFLjIwMjEtMDktMzABAAAA</t>
  </si>
  <si>
    <t>Km4AAAIAAAAGNzkwLjEzADua5k7GTdwIXbKzpMdN3AgtQ0lRLk5BU0RBUUdTOkVUU1kuSVFfTEFTVFNBTEVQUklDRS4yMDIwLTA2LTMwAQAAAIrDsgECAAAABjEwNi4yMwA7muZOxk3cCF2ys6THTdwILENJUS5OQVNEQVFHUzpFWEMuSVFfTEFTVFNBTEVQUklDRS4yMDIzLTEyLTMxAQAAAPWEBAACAAAABDM1LjkAO5rmTsZN3AjairOkx03cCC1DSVEuTkFTREFRR1M6RkZJVi5JUV9MQVNUU0FMRVBSSUNFLjIwMjEtMTItMzEBAAAA02ABAAIAAAAGMjQ0LjcxADua5k7GTdwI2oqzpMdN3AgtQ0lRLk5BU0RBUUdTOkZBU1QuSVFfTEFTVFNBTEVQUklDRS4yMDIyLTA5LTMwAQAAAJshBAACAAAABTQ2LjA0ADua5k7GTdwI2nazpMdN3AgtQ0lRLk5BU0RBUUdTOkZBU1QuSVFfTEFTVFNBTEVQUklDRS4yMDIwLTEyLTMxAQAAAJshBAACAAAABTQ4LjgzADua5k7GTdwIXbKzpMdN3AgtQ0lRLk5BU0RBUUdTOkZJVEIuSVFfTEFTVFNBTEVQUklDRS4yMDIyLTAzLTMxAQAAAHEiBAACAAAABTQzLjA0ADua5k7GTdwIXbKzpMdN3AgtQ0lRLk5BU0RBUUdTOkZTTFIuSVFfTEFTVFNBTEVQUklDRS4yMDIyLTEyLTMxAQAAAEMYRgACAAAABjE0OS43OQA7muZOxk3cCNqKs6THTdwILUNJUS5OQVNEQVFHUzpGVE5ULklRX0xBU1RTQUxFUFJJQ0UuMjAyMy0wMy0zMQEAAABmCCkAAgAAAAU2Ni40NgA7muZOxk3cCNqKs6THTdwI</t>
  </si>
  <si>
    <t>LUNJUS5OQVNEQVFHUzpGT1hBLklRX0xBU1RTQUxFUFJJQ0UuMjAyMi0wNi0zMAEAAAC00JQgAgAAAAUzMi4xNgA7muZOxk3cCNqKs6THTdwILUNJUS5OQVNEQVFHUzpHRUhDLklRX0xBU1RTQUxFUFJJQ0UuMjAyMy0wMy0zMQEAAAAuvIxrAgAAAAU4Mi4wMwA7muZOxk3cCGTZs6THTdwILENJUS5OQVNEQVFHUzpHRU4uSVFfTEFTVFNBTEVQUklDRS4yMDIwLTA0LTAzAQAAALiIAAACAAAABTE4LjI5ADua5k7GTdwIXbKzpMdN3AgtQ0lRLk5BU0RBUUdTOkdJTEQuSVFfTEFTVFNBTEVQUklDRS4yMDIzLTEyLTMxAQAAAEpxAAACAAAABTgxLjAxADua5k7GTdwIZNmzpMdN3AgtQ0lRLk5BU0RBUUdTOkdJTEQuSVFfTEFTVFNBTEVQUklDRS4yMDE5LTEyLTMxAQAAAEpxAAACAAAABTY0Ljk4ADua5k7GTdwIZNmzpMdN3AgsQ0lRLk5BU0RBUUdTOkhBUy5JUV9MQVNUU0FMRVBSSUNFLjIwMjMtMTItMzEBAAAA8jwEAAIAAAAFNTEuMDYAO5rmTsZN3AhdsrOkx03cCCxDSVEuTkFTREFRR1M6SEFTLklRX0xBU1RTQUxFUFJJQ0UuMjAxOS0xMi0yOQEAAADyPAQAAgAAAAYxMDUuNzYAO5rmTsZN3AhdsrOkx03cCC1DSVEuTkFTREFRR1M6SFNJQy5JUV9MQVNUU0FMRVBSSUNFLjIwMjItMTItMzEBAAAA9y0FAAIAAAAFNzkuODcAO5rmTsZN3AhdsrOkx03cCC1DSVEuTkFTREFRR1M6SE9MWC5JUV9MQVNUU0FMRVBSSUNF</t>
  </si>
  <si>
    <t>LjIwMjItMDktMjQBAAAAAKgBAAIAAAAFNjIuOTgAO5rmTsZN3AhdsrOkx03cCCxDSVEuTkFTREFRR1M6SE9OLklRX0xBU1RTQUxFUFJJQ0UuMjAyMy0xMi0zMQEAAABEdRQAAgAAAAYyMDkuNzEAO5rmTsZN3AhdsrOkx03cCCxDSVEuTkFTREFRR1M6SE9OLklRX0xBU1RTQUxFUFJJQ0UuMjAxOS0xMi0zMQEAAABEdRQAAgAAAAMxNzcAO5rmTsZN3Ahk2bOkx03cCCxDSVEuTkFTREFRR1M6SFNULklRX0xBU1RTQUxFUFJJQ0UuMjAyMS0xMi0zMQEAAACGcwAAAgAAAAUxNy4zOQA7muZOxk3cCGTZs6THTdwILUNJUS5OQVNEQVFHUzpIQkFOLklRX0xBU1RTQUxFUFJJQ0UuMjAyMi0xMi0zMQEAAABWQAQAAgAAAAQxNC4xADua5k7GTdwIZNmzpMdN3AgtQ0lRLk5BU0RBUUdTOklEWFguSVFfTEFTVFNBTEVQUklDRS4yMDIxLTEyLTMxAQAAACF0AAACAAAABjY1OC40NgA7muZOxk3cCGTZs6THTdwILUNJUS5OQVNEQVFHUzpQT0RELklRX0xBU1RTQUxFUFJJQ0UuMjAxOS0wMy0zMQEAAACccQkAAgAAAAU5NS4wOQA7muZOxk3cCG0AtKTHTdwILUNJUS5OQVNEQVFHUzpJU1JHLklRX0xBU1RTQUxFUFJJQ0UuMjAyMS0xMi0zMQEAAAAfdgAAAgAAAAUzNTkuMwA7muZOxk3cCG0AtKTHTdwILENJUS5OQVNEQVFHUzpLRFAuSVFfTEFTVFNBTEVQUklDRS4yMDIyLTAzLTMxAQAAAB4bBQACAAAABDM3LjkAO5rmTsZN3Ahk</t>
  </si>
  <si>
    <t>2bOkx03cCC1DSVEuTkFTREFRR1M6TFJDWC5JUV9MQVNUU0FMRVBSSUNFLjIwMjItMDktMjUBAAAAv3cAAAIAAAAGMzgwLjU2ADua5k7GTdwIZNmzpMdN3AgsQ0lRLk5BU0RBUUdTOkxJTi5JUV9MQVNUU0FMRVBSSUNFLjIwMjEtMDktMzABAAAAYdoEAAIAAAAGMjkzLjM4ADua5k7GTdwIbQC0pMdN3AgsQ0lRLk5BU0RBUUdTOkxJTi5JUV9MQVNUU0FMRVBSSUNFLjIwMjAtMDktMzABAAAAYdoEAAIAAAAGMjM4LjEzADua5k7GTdwIhye0pMdN3AgsQ0lRLk5BU0RBUUdTOkxJTi5JUV9MQVNUU0FMRVBSSUNFLjIwMTktMDktMzABAAAAYdoEAAIAAAAGMTkzLjcyADua5k7GTdwIbQC0pMdN3AgsQ0lRLk5BU0RBUUdTOkxLUS5JUV9MQVNUU0FMRVBSSUNFLjIwMTktMTItMzEBAAAANKxBAAIAAAAEMzUuNwA7muZOxk3cCG0AtKTHTdwILUNJUS5OQVNEQVFHUzpMVUxVLklRX0xBU1RTQUxFUFJJQ0UuMjAxOS0xMS0wMwEAAACKtQgCAgAAAAYyMDAuNjkAO5rmTsZN3Ahk2bOkx03cCC1DSVEuTkFTREFRR1M6TUtUWC5JUV9MQVNUU0FMRVBSSUNFLjIwMjEtMDktMzABAAAAiqsBAAIAAAAGNDIwLjY5APYN6E7GTdwIbQC0pMdN3AgsQ0lRLk5BU0RBUUdTOk1BUi5JUV9MQVNUU0FMRVBSSUNFLjIwMjItMDktMzABAAAArHkAAAIAAAAGMTQwLjE0APYN6E7GTdwIZNmzpMdN3AgtQ0lRLk5BU0RBUUdTOk1UQ0guSVFfTEFT</t>
  </si>
  <si>
    <t>VFNBTEVQUklDRS4yMDIzLTA5LTMwAQAAAM9rBQACAAAABjM5LjE3NQD2DehOxk3cCIcntKTHTdwILUNJUS5OQVNEQVFHUzpNVENILklRX0xBU1RTQUxFUFJJQ0UuMjAxOS0wOS0zMAEAAADPawUAAwAAAAAA9g3oTsZN3AhtALSkx03cCC1DSVEuTkFTREFRR1M6TUVUQS5JUV9MQVNUU0FMRVBSSUNFLjIwMjEtMDktMzABAAAAF9s8AQIAAAAGMzM5LjM5APYN6E7GTdwIhye0pMdN3AgtQ0lRLk5BU0RBUUdTOk1DSFAuSVFfTEFTVFNBTEVQUklDRS4yMDIwLTEyLTMxAQAAAAx7AAACAAAABjY5LjA1NQD2DehOxk3cCG0AtKTHTdwIK0NJUS5OQVNEQVFHUzpNVS5JUV9MQVNUU0FMRVBSSUNFLjIwMjItMDYtMDIBAAAABmkEAAIAAAAFNzUuMzcA9g3oTsZN3AhtALSkx03cCC1DSVEuTkFTREFRR1M6TVNGVC5JUV9MQVNUU0FMRVBSSUNFLjIwMjMtMDMtMzEBAAAAS1UAAAIAAAAFMjg4LjMA9g3oTsZN3AiRTrSkx03cCC1DSVEuTkFTREFRR1M6TVNGVC5JUV9MQVNUU0FMRVBSSUNFLjIwMTktMDMtMzEBAAAAS1UAAAIAAAAGMTE3Ljk0APYN6E7GTdwIhye0pMdN3AgtQ0lRLk5BU0RBUUdTOk1STkEuSVFfTEFTVFNBTEVQUklDRS4yMDIxLTA5LTMwAQAAAPyDqwcCAAAABjM4NC44NgD2DehOxk3cCIcntKTHTdwILUNJUS5OQVNEQVFHUzpNRExaLklRX0xBU1RTQUxFUFJJQ0UuMjAyMS0wOS0zMAEAAABtSQsAAgAAAAU1</t>
  </si>
  <si>
    <t>OC4xOAD2DehOxk3cCIcntKTHTdwILUNJUS5OQVNEQVFHUzpNUFdSLklRX0xBU1RTQUxFUFJJQ0UuMjAyMi0wOS0zMAEAAABqkC4AAgAAAAUzNjMuNAD2DehOxk3cCG0AtKTHTdwILUNJUS5OQVNEQVFHUzpNTlNULklRX0xBU1RTQUxFUFJJQ0UuMjAyMy0wOS0zMAEAAACxPgUAAgAAAAU1Mi45NQD2DehOxk3cCG0AtKTHTdwILUNJUS5OQVNEQVFHUzpNTlNULklRX0xBU1RTQUxFUFJJQ0UuMjAxOS0wOS0zMAEAAACxPgUAAgAAAAUyOS4wMwD2DehOxk3cCJFOtKTHTdwILUNJUS5OQVNEQVFHUzpOREFRLklRX0xBU1RTQUxFUFJJQ0UuMjAyMC0wOS0zMAEAAAC3TAsAAgAAAAk0MC45MDMzMzMA9g3oTsZN3AiHJ7Skx03cCC1DSVEuTkFTREFRR1M6TlRBUC5JUV9MQVNUU0FMRVBSSUNFLjIwMjEtMDEtMjkBAAAANH0AAAIAAAAFNjYuNDQA9g3oTsZN3AiHJ7Skx03cCC1DSVEuTkFTREFRR1M6TkZMWC5JUV9MQVNUU0FMRVBSSUNFLjIwMjItMDktMzABAAAADH0AAAIAAAAGMjM1LjQ0APYN6E7GTdwIkU60pMdN3AgtQ0lRLk5BU0RBUUdTOk5XU0EuSVFfTEFTVFNBTEVQUklDRS4yMDIwLTAzLTMxAQAAAAwurgwCAAAABTguOTc1APYN6E7GTdwIkU60pMdN3AgtQ0lRLk5BU0RBUUdTOk5EU04uSVFfTEFTVFNBTEVQUklDRS4yMDIwLTA3LTMxAQAAAP4wAgACAAAABjE5My42MwD2DehOxk3cCJFOtKTHTdwILUNJUS5O</t>
  </si>
  <si>
    <t>QVNEQVFHUzpOVFJTLklRX0xBU1RTQUxFUFJJQ0UuMjAyMi0wOS0zMAEAAAA4dAQAAgAAAAU4NS41NgD2DehOxk3cCIcntKTHTdwILUNJUS5OQVNEQVFHUzpOVkRBLklRX0xBU1RTQUxFUFJJQ0UuMjAyMi0xMC0zMAEAAAAzfgAAAgAAAAYxMzguMzQA9g3oTsZN3AiRTrSkx03cCC1DSVEuTkFTREFRR1M6TlZEQS5JUV9MQVNUU0FMRVBSSUNFLjIwMTgtMTAtMjgBAAAAM34AAAIAAAAHNDkuNTcyNQD2DehOxk3cCIcntKTHTdwILUNJUS5OQVNEQVFHUzpOWFBJLklRX0xBU1RTQUxFUFJJQ0UuMjAyMS0xMC0wMwEAAABDQg4AAgAAAAYxOTIuODkA9g3oTsZN3AimdbSkx03cCC1DSVEuTkFTREFRR1M6T1JMWS5JUV9MQVNUU0FMRVBSSUNFLjIwMjItMDktMzABAAAAwfIEAAIAAAAGNzAzLjM1APYN6E7GTdwIpnW0pMdN3AgtQ0lRLk5BU0RBUUdTOk9ERkwuSVFfTEFTVFNBTEVQUklDRS4yMDIwLTA5LTMwAQAAAKzfBAACAAAABjE4MC45MgD2DehOxk3cCJFOtKTHTdwIK0NJUS5OQVNEQVFHUzpPTi5JUV9MQVNUU0FMRVBSSUNFLjIwMjItMDktMzABAAAALkkGAAIAAAAFNjIuMzMA9g3oTsZN3AiHJ7Skx03cCC1DSVEuTkFTREFRR1M6UENBUi5JUV9MQVNUU0FMRVBSSUNFLjIwMjItMDktMzABAAAAQX8EAAIAAAAJNTUuNzkzMzMzAPYN6E7GTdwIpnW0pMdN3AgtQ0lRLk5BU0RBUUdTOlBBTlcuSVFfTEFTVFNBTEVQ</t>
  </si>
  <si>
    <t>UklDRS4yMDIwLTA0LTMwAQAAAIN9hAECAAAACTY1LjUwMzMzMwD2DehOxk3cCKZ1tKTHTdwILUNJUS5OQVNEQVFHUzpQQVJBLklRX0xBU1RTQUxFUFJJQ0UuMjAyMS0wOS0zMAEAAAAfoqcBAgAAAAUzOS41MQD2DehOxk3cCJFOtKTHTdwILUNJUS5OQVNEQVFHUzpQQVlYLklRX0xBU1RTQUxFUFJJQ0UuMjAyMy0wMi0yOAEAAADIgQQAAgAAAAUxMTAuNAD2DehOxk3cCKZ1tKTHTdwILUNJUS5OQVNEQVFHUzpQQVlYLklRX0xBU1RTQUxFUFJJQ0UuMjAxOS0wMi0yOAEAAADIgQQAAgAAAAU3Ny4wMgD2DehOxk3cCJFOtKTHTdwILUNJUS5OQVNEQVFHUzpQWVBMLklRX0xBU1RTQUxFUFJJQ0UuMjAyMS0wOS0zMAEAAABcuAEAAgAAAAYyNjAuMjEA9g3oTsZN3AiRTrSkx03cCCxDSVEuTkFTREFRR1M6UEVQLklRX0xBU1RTQUxFUFJJQ0UuMjAyMy0wOS0wOQEAAABWgAAAAgAAAAYxNzYuMjcA9g3oTsZN3Ai0nLSkx03cCCxDSVEuTkFTREFRR1M6UEVQLklRX0xBU1RTQUxFUFJJQ0UuMjAxOS0wOS0wNwEAAABWgAAAAgAAAAYxMzcuMzcA9g3oTsZN3AimdbSkx03cCC1DSVEuTkFTREFRR1M6UE9PTC5JUV9MQVNUU0FMRVBSSUNFLjIwMjItMDktMzABAAAARYUAAAIAAAAGMzE4LjIxAPYN6E7GTdwItJy0pMdN3AgsQ0lRLk5BU0RBUUdTOlBGRy5JUV9MQVNUU0FMRVBSSUNFLjIwMjEtMDktMzABAAAAkREDAAIAAAAE</t>
  </si>
  <si>
    <t>NjQuNAD2DehOxk3cCJFOtKTHTdwILENJUS5OQVNEQVFHUzpQVEMuSVFfTEFTVFNBTEVQUklDRS4yMDIwLTA2LTI3AQAAAMZ/AAACAAAABTc1LjUzAPYN6E7GTdwIkU60pMdN3AgtQ0lRLk5BU0RBUUdTOlFSVk8uSVFfTEFTVFNBTEVQUklDRS4yMDE5LTEyLTI4AQAAAB2EAAACAAAABjExNi44NAD2DehOxk3cCKZ1tKTHTdwILUNJUS5OQVNEQVFHUzpRQ09NLklRX0xBU1RTQUxFUFJJQ0UuMjAyMS0wNi0yNwEAAADVggAAAgAAAAYxMzcuNjUA9g3oTsZN3AimdbSkx03cCCxDSVEuTkFTREFRR1M6UkVHLklRX0xBU1RTQUxFUFJJQ0UuMjAyMy0wOS0zMAEAAAD5dgwAAgAAAAU1OS40NAD2DehOxk3cCKZ1tKTHTdwILENJUS5OQVNEQVFHUzpSRUcuSVFfTEFTVFNBTEVQUklDRS4yMDE5LTA5LTMwAQAAAPl2DAACAAAABTY5LjQ5APYN6E7GTdwItJy0pMdN3AgtQ0lRLk5BU0RBUUdTOlJFR04uSVFfTEFTVFNBTEVQUklDRS4yMDIwLTA5LTMwAQAAALODAAACAAAABjU1OS43OAD2DehOxk3cCLSctKTHTdwILENJUS5OQVNEQVFHUzpST1AuSVFfTEFTVFNBTEVQUklDRS4yMDIwLTA5LTMwAQAAAN9YAAACAAAABjM5NS4xMQD2DehOxk3cCLSctKTHTdwILUNJUS5OQVNEQVFHUzpST1NULklRX0xBU1RTQUxFUFJJQ0UuMjAyMC0xMC0zMQEAAACGhAAAAgAAAAU4NS4xNwD2DehOxk3cCKZ1tKTHTdwILUNJUS5OQVNEQVFH</t>
  </si>
  <si>
    <t>UzpTQkFDLklRX0xBU1RTQUxFUFJJQ0UuMjAyMi0wOS0zMAEAAAAXhQAAAgAAAAYyODQuNjUA9g3oTsZN3AjHw7Skx03cCCxDSVEuTkFTREFRR1M6U1RYLklRX0xBU1RTQUxFUFJJQ0UuMjAyMC0wNC0wMwEAAACYCzkAAgAAAAU0NS43NgD2DehOxk3cCLSctKTHTdwILUNJUS5OQVNEQVFHUzpTV0tTLklRX0xBU1RTQUxFUFJJQ0UuMjAyMC0wNi0yNgEAAAAlUBYAAgAAAAYxMjUuODUA9g3oTsZN3Ai0nLSkx03cCChDSVEuTllTRTpTTkEuSVFfTEFTVFNBTEVQUklDRS4yMDIxLTEwLTAyAQAAAB6iBAACAAAABjIwOS40MgD2DehOxk3cCMfDtKTHTdwILUNJUS5OQVNEQVFHUzpTQlVYLklRX0xBU1RTQUxFUFJJQ0UuMjAyMC0wNi0yNwEAAAC5hwAAAgAAAAU3MS41NwD2DehOxk3cCLSctKTHTdwILUNJUS5OQVNEQVFHUzpTVExELklRX0xBU1RTQUxFUFJJQ0UuMjAyMi0wOS0zMAEAAADQhwAAAgAAAAU3MC45NQD2DehOxk3cCLSctKTHTdwILUNJUS5OQVNEQVFHUzpQT0RELklRX0xBU1RTQUxFUFJJQ0UuMjAyMi0wMy0zMQEAAACccQkAAgAAAAYyNjYuMzkA9g3oTsZN3AjHw7Skx03cCC1DSVEuTkFTREFRR1M6SktIWS5JUV9MQVNUU0FMRVBSSUNFLjIwMjAtMDYtMzABAAAAcTwEAAIAAAAGMTg0LjAzAPYN6E7GTdwItJy0pMdN3AgtQ0lRLk5BU0RBUUdTOktMQUMuSVFfTEFTVFNBTEVQUklDRS4yMDIwLTA2LTMw</t>
  </si>
  <si>
    <t>AQAAAHFOBAACAAAABjE5NC40OAD2DehOxk3cCLSctKTHTdwILUNJUS5OQVNEQVFHUzpMUkNYLklRX0xBU1RTQUxFUFJJQ0UuMjAyMS0wNi0yNwEAAAC/dwAAAgAAAAY2MzAuNDQA9g3oTsZN3AjHw7Skx03cCCxDSVEuTkFTREFRR1M6TElOLklRX0xBU1RTQUxFUFJJQ0UuMjAyMy0wOS0zMAEAAABh2gQAAgAAAAYzNzIuMzUA9g3oTsZN3Ai0nLSkx03cCC1DSVEuTkFTREFRR1M6TFVMVS5JUV9MQVNUU0FMRVBSSUNFLjIwMjAtMDgtMDIBAAAAirUIAgIAAAAGMzI1LjU5APYN6E7GTdwIx8O0pMdN3AgtQ0lRLk5BU0RBUUdTOk1LVFguSVFfTEFTVFNBTEVQUklDRS4yMDIyLTA2LTMwAQAAAIqrAQACAAAABjI1Ni4wMQD2DehOxk3cCMfDtKTHTdwILENJUS5OQVNEQVFHUzpNQVIuSVFfTEFTVFNBTEVQUklDRS4yMDIzLTA2LTMwAQAAAKx5AAACAAAABjE4My42OQD2DehOxk3cCMfDtKTHTdwILENJUS5OQVNEQVFHUzpNQVIuSVFfTEFTVFNBTEVQUklDRS4yMDE5LTA2LTMwAQAAAKx5AAACAAAABjE0MC4yOQD2DehOxk3cCMfDtKTHTdwILUNJUS5OQVNEQVFHUzpNVENILklRX0xBU1RTQUxFUFJJQ0UuMjAyMC0wNi0zMAEAAADPawUAAwAAAAAA9g3oTsZN3AjHw7Skx03cCC1DSVEuTkFTREFRR1M6TUVUQS5JUV9MQVNUU0FMRVBSSUNFLjIwMjItMDYtMzABAAAAF9s8AQIAAAAGMTYxLjI1APYN6E7GTdwIx8O0pMdN</t>
  </si>
  <si>
    <t>3AgtQ0lRLk5BU0RBUUdTOk1DSFAuSVFfTEFTVFNBTEVQUklDRS4yMDIxLTA5LTMwAQAAAAx7AAACAAAABjc2Ljc0NQDoNOhOxk3cCLr+tKTHTdwIK0NJUS5OQVNEQVFHUzpNVS5JUV9MQVNUU0FMRVBSSUNFLjIwMjMtMDMtMDIBAAAABmkEAAIAAAAFNTYuNDMA6DToTsZN3Ai6/rSkx03cCCtDSVEuTkFTREFRR1M6TVUuSVFfTEFTVFNBTEVQUklDRS4yMDE5LTAyLTI4AQAAAAZpBAACAAAABTQwLjg4AOg06E7GTdwIx8O0pMdN3AgtQ0lRLk5BU0RBUUdTOk1TRlQuSVFfTEFTVFNBTEVQUklDRS4yMDE5LTEyLTMxAQAAAEtVAAACAAAABTE1Ny43AOg06E7GTdwIx8O0pMdN3AgtQ0lRLk5BU0RBUUdTOk1STkEuSVFfTEFTVFNBTEVQUklDRS4yMDIyLTA2LTMwAQAAAPyDqwcCAAAABjE0Mi44NQDoNOhOxk3cCMfDtKTHTdwILUNJUS5OQVNEQVFHUzpNRExaLklRX0xBU1RTQUxFUFJJQ0UuMjAyMi0wNi0zMAEAAABtSQsAAgAAAAU2Mi4wOQDoNOhOxk3cCDomtaTHTdwILUNJUS5OQVNEQVFHUzpNUFdSLklRX0xBU1RTQUxFUFJJQ0UuMjAyMy0wNi0zMAEAAABqkC4AAgAAAAY1NDAuMjMA6DToTsZN3Ai6/rSkx03cCC1DSVEuTkFTREFRR1M6TVBXUi5JUV9MQVNUU0FMRVBSSUNFLjIwMTktMDYtMzABAAAAapAuAAIAAAAGMTM1Ljc4AOg06E7GTdwIuv60pMdN3AgtQ0lRLk5BU0RBUUdTOk1OU1QuSVFfTEFTVFNBTEVQ</t>
  </si>
  <si>
    <t>UklDRS4yMDIwLTA2LTMwAQAAALE+BQACAAAABTM0LjY2AOg06E7GTdwIx8O0pMdN3AgtQ0lRLk5BU0RBUUdTOk5EQVEuSVFfTEFTVFNBTEVQUklDRS4yMDIxLTA2LTMwAQAAALdMCwACAAAABDU4LjYA6DToTsZN3AjHw7Skx03cCC1DSVEuTkFTREFRR1M6TlRBUC5JUV9MQVNUU0FMRVBSSUNFLjIwMjEtMTAtMjkBAAAANH0AAAIAAAAEODkuMwDoNOhOxk3cCMfDtKTHTdwILUNJUS5OQVNEQVFHUzpORkxYLklRX0xBU1RTQUxFUFJJQ0UuMjAyMy0wNi0zMAEAAAAMfQAAAgAAAAY0NDAuNDkA6DToTsZN3Ai6/rSkx03cCC1DSVEuTkFTREFRR1M6TkZMWC5JUV9MQVNUU0FMRVBSSUNFLjIwMTktMDYtMzABAAAADH0AAAIAAAAGMzY3LjMyAOg06E7GTdwIuv60pMdN3AgtQ0lRLk5BU0RBUUdTOk5XU0EuSVFfTEFTVFNBTEVQUklDRS4yMDIwLTEyLTMxAQAAAAwurgwCAAAABTE3Ljk3AOg06E7GTdwIuv60pMdN3AgtQ0lRLk5BU0RBUUdTOk5EU04uSVFfTEFTVFNBTEVQUklDRS4yMDIxLTA0LTMwAQAAAP4wAgACAAAABjIxMS40MQDoNOhOxk3cCLr+tKTHTdwILUNJUS5OQVNEQVFHUzpOVFJTLklRX0xBU1RTQUxFUFJJQ0UuMjAyMy0wNi0zMAEAAAA4dAQAAgAAAAU3NC4xNADoNOhOxk3cCDomtaTHTdwILUNJUS5OQVNEQVFHUzpOVFJTLklRX0xBU1RTQUxFUFJJQ0UuMjAxOS0wNi0zMAEAAAA4dAQAAgAAAAI5MADo</t>
  </si>
  <si>
    <t>NOhOxk3cCDomtaTHTdwILUNJUS5OQVNEQVFHUzpOVkRBLklRX0xBU1RTQUxFUFJJQ0UuMjAxOS0wNy0yOAEAAAAzfgAAAgAAAAc0My43Njc1AOg06E7GTdwIuv60pMdN3AgtQ0lRLk5BU0RBUUdTOk5YUEkuSVFfTEFTVFNBTEVQUklDRS4yMDIyLTA3LTAzAQAAAENCDgACAAAABjE0Ni4wOQDoNOhOxk3cCEtNtaTHTdwILUNJUS5OQVNEQVFHUzpPUkxZLklRX0xBU1RTQUxFUFJJQ0UuMjAyMy0wNi0zMAEAAADB8gQAAgAAAAU5NTUuMwDoNOhOxk3cCEtNtaTHTdwILUNJUS5OQVNEQVFHUzpPUkxZLklRX0xBU1RTQUxFUFJJQ0UuMjAxOS0wNi0zMAEAAADB8gQAAgAAAAYzNjkuMzIA6DToTsZN3Ag6JrWkx03cCC1DSVEuTkFTREFRR1M6T0RGTC5JUV9MQVNUU0FMRVBSSUNFLjIwMjEtMDYtMzABAAAArN8EAAIAAAAFMjUzLjgA6DToTsZN3Ag6JrWkx03cCCtDSVEuTkFTREFRR1M6T04uSVFfTEFTVFNBTEVQUklDRS4yMDIzLTA2LTMwAQAAAC5JBgACAAAABTk0LjU4AOg06E7GTdwIOia1pMdN3AgrQ0lRLk5BU0RBUUdTOk9OLklRX0xBU1RTQUxFUFJJQ0UuMjAxOS0wNi0yOAEAAAAuSQYAAgAAAAUyMC4yMQDoNOhOxk3cCLr+tKTHTdwILUNJUS5OQVNEQVFHUzpQQ0FSLklRX0xBU1RTQUxFUFJJQ0UuMjAyMy0wNi0zMAEAAABBfwQAAgAAAAU4My42NQDoNOhOxk3cCLr+tKTHTdwILUNJUS5OQVNEQVFHUzpQQ0FS</t>
  </si>
  <si>
    <t>LklRX0xBU1RTQUxFUFJJQ0UuMjAxOS0wNi0zMAEAAABBfwQAAgAAAAk0Ny43NzMzMzMA6DToTsZN3AhLTbWkx03cCC1DSVEuTkFTREFRR1M6UEFOVy5JUV9MQVNUU0FMRVBSSUNFLjIwMjEtMDEtMzEBAAAAg32EAQIAAAAKMTE2LjkxNjY2NgDoNOhOxk3cCEtNtaTHTdwILUNJUS5OQVNEQVFHUzpQQVJBLklRX0xBU1RTQUxFUFJJQ0UuMjAyMi0wNi0zMAEAAAAfoqcBAgAAAAUyNC42OADoNOhOxk3cCDomtaTHTdwILUNJUS5OQVNEQVFHUzpQQVlYLklRX0xBU1RTQUxFUFJJQ0UuMjAxOS0xMS0zMAEAAADIgQQAAgAAAAU4Ni4xMgDoNOhOxk3cCEtNtaTHTdwILUNJUS5OQVNEQVFHUzpQWVBMLklRX0xBU1RTQUxFUFJJQ0UuMjAyMi0wNi0zMAEAAABcuAEAAgAAAAU2OS44NADoNOhOxk3cCDomtaTHTdwILENJUS5OQVNEQVFHUzpQRVAuSVFfTEFTVFNBTEVQUklDRS4yMDIwLTA2LTEzAQAAAFaAAAACAAAAAzEyOQDoNOhOxk3cCDomtaTHTdwILUNJUS5OQVNEQVFHUzpQT09MLklRX0xBU1RTQUxFUFJJQ0UuMjAyMy0wNi0zMAEAAABFhQAAAgAAAAYzNzQuNjQA6DToTsZN3AhVdLWkx03cCC1DSVEuTkFTREFRR1M6UE9PTC5JUV9MQVNUU0FMRVBSSUNFLjIwMTktMDYtMzABAAAARYUAAAIAAAADMTkxAOg06E7GTdwIVXS1pMdN3AgsQ0lRLk5BU0RBUUdTOlBGRy5JUV9MQVNUU0FMRVBSSUNFLjIwMjItMDYtMzAB</t>
  </si>
  <si>
    <t>AAAAkREDAAIAAAAFNjYuNzkA6DToTsZN3AhLTbWkx03cCCxDSVEuTkFTREFRR1M6UFRDLklRX0xBU1RTQUxFUFJJQ0UuMjAyMS0wMy0zMQEAAADGfwAAAgAAAAYxMzcuNjUA6DToTsZN3Ag6JrWkx03cCC1DSVEuTkFTREFRR1M6UVJWTy5JUV9MQVNUU0FMRVBSSUNFLjIwMjAtMTAtMDMBAAAAHYQAAAIAAAAGMTMwLjU3AOg06E7GTdwIS021pMdN3AgtQ0lRLk5BU0RBUUdTOlFDT00uSVFfTEFTVFNBTEVQUklDRS4yMDIyLTAzLTI3AQAAANWCAAACAAAABjE1Ny45NwDoNOhOxk3cCDomtaTHTdwILENJUS5OQVNEQVFHUzpSRUcuSVFfTEFTVFNBTEVQUklDRS4yMDIwLTA2LTMwAQAAAPl2DAACAAAABTQ1Ljg5AOg06E7GTdwIS021pMdN3AgtQ0lRLk5BU0RBUUdTOlJFR04uSVFfTEFTVFNBTEVQUklDRS4yMDIxLTA2LTMwAQAAALODAAACAAAABjU1OC41NADoNOhOxk3cCFV0taTHTdwILENJUS5OQVNEQVFHUzpST1AuSVFfTEFTVFNBTEVQUklDRS4yMDIxLTA2LTMwAQAAAN9YAAACAAAABTQ3MC4yAOg06E7GTdwIS021pMdN3AgtQ0lRLk5BU0RBUUdTOlJPU1QuSVFfTEFTVFNBTEVQUklDRS4yMDIxLTA3LTMxAQAAAIaEAAACAAAABjEyMi42OQDoNOhOxk3cCFV0taTHTdwILUNJUS5OQVNEQVFHUzpIT0xYLklRX0xBU1RTQUxFUFJJQ0UuMjAyMi0xMi0zMQEAAAAAqAEAAgAAAAU3NC44MQDoNOhOxk3cCFV0taTH</t>
  </si>
  <si>
    <t>TdwILUNJUS5OQVNEQVFHUzpJTlRDLklRX0xBU1RTQUxFUFJJQ0UuMjAyMy0xMi0zMAEAAACHUgAAAgAAAAU1MC4yNQDoNOhOxk3cCEtNtaTHTdwILUNJUS5OQVNEQVFHUzpKQkhULklRX0xBU1RTQUxFUFJJQ0UuMjAyMy0wOS0zMAEAAAAwQAQAAgAAAAYxODguNTIA6DToTsZN3AhVdLWkx03cCCxDSVEuTkFTREFRR1M6S0RQLklRX0xBU1RTQUxFUFJJQ0UuMjAyMy0wOS0zMAEAAAAeGwUAAgAAAAUzMS41NwDoNOhOxk3cCGmbtaTHTdwILUNJUS5OQVNEQVFHUzpLTEFDLklRX0xBU1RTQUxFUFJJQ0UuMjAyMi0wOS0zMAEAAABxTgQAAgAAAAYzMDIuNjMA6DToTsZN3AhLTbWkx03cCC1DSVEuTkFTREFRR1M6S0xBQy5JUV9MQVNUU0FMRVBSSUNFLjIwMjEtMDYtMzABAAAAcU4EAAIAAAAGMzI0LjIxAOg06E7GTdwIVXS1pMdN3AgtQ0lRLk5BU0RBUUdTOktMQUMuSVFfTEFTVFNBTEVQUklDRS4yMDE5LTAzLTMxAQAAAHFOBAACAAAABjExOS40MQDoNOhOxk3cCGmbtaTHTdwILENJUS5OQVNEQVFHUzpMS1EuSVFfTEFTVFNBTEVQUklDRS4yMDIzLTA5LTMwAQAAADSsQQACAAAABTQ5LjUxAOg06E7GTdwIVXS1pMdN3AgsQ0lRLk5BU0RBUUdTOkxLUS5JUV9MQVNUU0FMRVBSSUNFLjIwMjItMDktMzABAAAANKxBAAIAAAAFNDcuMTUA6DToTsZN3AhVdLWkx03cCCxDSVEuTkFTREFRR1M6TEtRLklRX0xBU1RTQUxF</t>
  </si>
  <si>
    <t>UFJJQ0UuMjAyMS0wOS0zMAEAAAA0rEEAAgAAAAU1MC4zMgDoNOhOxk3cCGmbtaTHTdwILUNJUS5OQVNEQVFHUzpMVUxVLklRX0xBU1RTQUxFUFJJQ0UuMjAyMS0wNS0wMgEAAACKtQgCAgAAAAYzMzUuMjcA6DToTsZN3Ahpm7Wkx03cCC1DSVEuTkFTREFRR1M6TUtUWC5JUV9MQVNUU0FMRVBSSUNFLjIwMjMtMDMtMzEBAAAAiqsBAAIAAAAGMzkxLjI5AOg06E7GTdwIVXS1pMdN3AgtQ0lRLk5BU0RBUUdTOk1LVFguSVFfTEFTVFNBTEVQUklDRS4yMDE5LTAzLTMxAQAAAIqrAQACAAAABjI0Ni4wOADoNOhOxk3cCFV0taTHTdwILENJUS5OQVNEQVFHUzpNQVIuSVFfTEFTVFNBTEVQUklDRS4yMDIwLTAzLTMxAQAAAKx5AAACAAAABTc0LjgxAOg06E7GTdwIaZu1pMdN3AgtQ0lRLk5BU0RBUUdTOk1UQ0guSVFfTEFTVFNBTEVQUklDRS4yMDIxLTAzLTMxAQAAAM9rBQACAAAABjEzNy4zOADoNOhOxk3cCGmbtaTHTdwILUNJUS5OQVNEQVFHUzpNRVRBLklRX0xBU1RTQUxFUFJJQ0UuMjAyMy0wMy0zMQEAAAAX2zwBAgAAAAYyMTEuOTQA6DToTsZN3Ah4wrWkx03cCC1DSVEuTkFTREFRR1M6TUVUQS5JUV9MQVNUU0FMRVBSSUNFLjIwMTktMDMtMzEBAAAAF9s8AQIAAAAGMTY2LjY5AOg06E7GTdwIeMK1pMdN3AgtQ0lRLk5BU0RBUUdTOk1DSFAuSVFfTEFTVFNBTEVQUklDRS4yMDIyLTA2LTMwAQAAAAx7AAACAAAA</t>
  </si>
  <si>
    <t>BTU4LjA4AOg06E7GTdwIdOm1pMdN3AgtQ0lRLk5BU0RBUUdTOk1DSFAuSVFfTEFTVFNBTEVQUklDRS4yMDE4LTA2LTMwAQAAAAx7AAACAAAABjQ1LjQ3NQDoNOhOxk3cCGmbtaTHTdwIK0NJUS5OQVNEQVFHUzpNVS5JUV9MQVNUU0FMRVBSSUNFLjIwMTktMTEtMjgBAAAABmkEAAIAAAAFNDguMTYA6DToTsZN3Ahpm7Wkx03cCC1DSVEuTkFTREFRR1M6TVNGVC5JUV9MQVNUU0FMRVBSSUNFLjIwMjAtMDktMzABAAAAS1UAAAIAAAAGMjEwLjMzAOg06E7GTdwIVXS1pMdN3AgtQ0lRLk5BU0RBUUdTOk1STkEuSVFfTEFTVFNBTEVQUklDRS4yMDIzLTAzLTMxAQAAAPyDqwcCAAAABjE1My41OADoNOhOxk3cCGmbtaTHTdwILUNJUS5OQVNEQVFHUzpNUk5BLklRX0xBU1RTQUxFUFJJQ0UuMjAxOS0wMy0zMQEAAAD8g6sHAgAAAAUyMC4zNQDoNOhOxk3cCGmbtaTHTdwILUNJUS5OQVNEQVFHUzpNRExaLklRX0xBU1RTQUxFUFJJQ0UuMjAyMy0wMy0zMQEAAABtSQsAAgAAAAU2OS43MgDoNOhOxk3cCGmbtaTHTdwILUNJUS5OQVNEQVFHUzpNRExaLklRX0xBU1RTQUxFUFJJQ0UuMjAxOS0wMy0zMQEAAABtSQsAAgAAAAU0OS45MgDoNOhOxk3cCHjCtaTHTdwILUNJUS5OQVNEQVFHUzpNUFdSLklRX0xBU1RTQUxFUFJJQ0UuMjAyMC0wMy0zMQEAAABqkC4AAgAAAAYxNjcuNDYA6DToTsZN3Ah4wrWkx03cCC1DSVEuTkFT</t>
  </si>
  <si>
    <t>REFRR1M6TU5TVC5JUV9MQVNUU0FMRVBSSUNFLjIwMjEtMDMtMzEBAAAAsT4FAAIAAAAGNDUuNTQ1AOg06E7GTdwIeMK1pMdN3AgtQ0lRLk5BU0RBUUdTOk5EQVEuSVFfTEFTVFNBTEVQUklDRS4yMDIyLTAzLTMxAQAAALdMCwACAAAABDU5LjQA6DToTsZN3Ahpm7Wkx03cCC1DSVEuTkFTREFRR1M6TlRBUC5JUV9MQVNUU0FMRVBSSUNFLjIwMjItMDctMjkBAAAANH0AAAIAAAAFNzEuMzMA6DToTsZN3Ah4wrWkx03cCC1DSVEuTkFTREFRR1M6TlRBUC5JUV9MQVNUU0FMRVBSSUNFLjIwMTgtMDctMjcBAAAANH0AAAIAAAAFNzkuNDUA6DToTsZN3Ah06bWkx03cCC1DSVEuTkFTREFRR1M6TkZMWC5JUV9MQVNUU0FMRVBSSUNFLjIwMjAtMDMtMzEBAAAADH0AAAIAAAAFMzc1LjUA6DToTsZN3Ah06bWkx03cCC1DSVEuTkFTREFRR1M6TldTQS5JUV9MQVNUU0FMRVBSSUNFLjIwMjEtMDktMzABAAAADC6uDAIAAAAFMjMuNTMA6DToTsZN3Ah06bWkx03cCC1DSVEuTkFTREFRR1M6TkRTTi5JUV9MQVNUU0FMRVBSSUNFLjIwMjItMDEtMzEBAAAA/jACAAIAAAAGMjMyLjU0AOg06E7GTdwIdOm1pMdN3AgtQ0lRLk5BU0RBUUdTOk5UUlMuSVFfTEFTVFNBTEVQUklDRS4yMDIwLTAzLTMxAQAAADh0BAACAAAABTc1LjQ2AOg06E7GTdwIiBC2pMdN3AgtQ0lRLk5BU0RBUUdTOk5WREEuSVFfTEFTVFNBTEVQUklDRS4yMDIw</t>
  </si>
  <si>
    <t>LTA0LTI2AQAAADN+AAACAAAABzcyLjM5NzUA6DToTsZN3Ah4wrWkx03cCC1DSVEuTkFTREFRR1M6TlhQSS5JUV9MQVNUU0FMRVBSSUNFLjIwMjMtMDQtMDIBAAAAQ0IOAAIAAAAHMTg2LjQ3NQDoNOhOxk3cCHjCtaTHTdwILUNJUS5OQVNEQVFHUzpOWFBJLklRX0xBU1RTQUxFUFJJQ0UuMjAxOS0wMy0zMQEAAABDQg4AAgAAAAU4OC4zOQDoNOhOxk3cCIgQtqTHTdwILUNJUS5OQVNEQVFHUzpPUkxZLklRX0xBU1RTQUxFUFJJQ0UuMjAyMC0wMy0zMQEAAADB8gQAAgAAAAYzMDEuMDUA6DToTsZN3AiWN7akx03cCC1DSVEuTkFTREFRR1M6T0RGTC5JUV9MQVNUU0FMRVBSSUNFLjIwMjItMDMtMzEBAAAArN8EAAIAAAAGMjk4LjY4AOg06E7GTdwIdOm1pMdN3AgrQ0lRLk5BU0RBUUdTOk9OLklRX0xBU1RTQUxFUFJJQ0UuMjAyMC0wNC0wMwEAAAAuSQYAAgAAAAUxMC45NADoNOhOxk3cCIgQtqTHTdwILUNJUS5OQVNEQVFHUzpQQ0FSLklRX0xBU1RTQUxFUFJJQ0UuMjAyMC0wMy0zMQEAAABBfwQAAgAAAAk0MC43NTMzMzMA6DToTsZN3AiWN7akx03cCC1DSVEuTkFTREFRR1M6UEFOVy5JUV9MQVNUU0FMRVBSSUNFLjIwMjEtMTAtMzEBAAAAg32EAQIAAAAKMTY5LjY5NjY2NgDoNOhOxk3cCIgQtqTHTdwILUNJUS5OQVNEQVFHUzpQQVJBLklRX0xBU1RTQUxFUFJJQ0UuMjAyMy0wMy0zMQEAAAAfoqcBAgAAAAUy</t>
  </si>
  <si>
    <t>Mi4zMQDoNOhOxk3cCIgQtqTHTdwILUNJUS5OQVNEQVFHUzpQQVJBLklRX0xBU1RTQUxFUFJJQ0UuMjAxOS0wMy0zMQEAAAAfoqcBAgAAAAU0Ny41MwDoNOhOxk3cCHTptaTHTdwILUNJUS5OQVNEQVFHUzpQQVlYLklRX0xBU1RTQUxFUFJJQ0UuMjAyMC0wOC0zMQEAAADIgQQAAgAAAAU3Ni40NwDoNOhOxk3cCHTptaTHTdwILUNJUS5OQVNEQVFHUzpQWVBMLklRX0xBU1RTQUxFUFJJQ0UuMjAyMy0wMy0zMQEAAABcuAEAAgAAAAU3NS45NADoNOhOxk3cCIgQtqTHTdwILUNJUS5OQVNEQVFHUzpQWVBMLklRX0xBU1RTQUxFUFJJQ0UuMjAxOS0wMy0zMQEAAABcuAEAAgAAAAYxMDMuODQA6DToTsZN3AinXrakx03cCCxDSVEuTkFTREFRR1M6UEVQLklRX0xBU1RTQUxFUFJJQ0UuMjAyMS0wMy0yMAEAAABWgAAAAgAAAAUxMzQuNQDoNOhOxk3cCKdetqTHTdwILUNJUS5OQVNEQVFHUzpQT09MLklRX0xBU1RTQUxFUFJJQ0UuMjAyMC0wMy0zMQEAAABFhQAAAgAAAAYxOTYuNzcA6DToTsZN3AiWN7akx03cCC1DSVEuTkFTREFRR1M6UE9ERC5JUV9MQVNUU0FMRVBSSUNFLjIwMjEtMDktMzABAAAAnHEJAAIAAAAGMjg0LjIzAOg06E7GTdwIlje2pMdN3AgtQ0lRLk5BU0RBUUdTOklOVFUuSVFfTEFTVFNBTEVQUklDRS4yMDIxLTA0LTMwAQAAALNSAAACAAAABjQxMi4xNgDoNOhOxk3cCIgQtqTHTdwILUNJUS5OQVNE</t>
  </si>
  <si>
    <t>QVFHUzpMUkNYLklRX0xBU1RTQUxFUFJJQ0UuMjAyMC0wMy0yOQEAAAC/dwAAAgAAAAYyNDEuMjIA6DToTsZN3AinXrakx03cCCxDSVEuTkFTREFRR1M6TEtRLklRX0xBU1RTQUxFUFJJQ0UuMjAyMC0wOS0zMAEAAAA0rEEAAgAAAAUyNy43MwDoNOhOxk3cCLKFtqTHTdwILUNJUS5OQVNEQVFHUzpMVUxVLklRX0xBU1RTQUxFUFJJQ0UuMjAyMi0wMS0zMAEAAACKtQgCAgAAAAYzMTUuOTEA6DToTsZN3AiWN7akx03cCC1DSVEuTkFTREFRR1M6TUtUWC5JUV9MQVNUU0FMRVBSSUNFLjIwMjMtMTItMzEBAAAAiqsBAAIAAAAGMjkyLjg1AOg06E7GTdwIp162pMdN3AgtQ0lRLk5BU0RBUUdTOk1LVFguSVFfTEFTVFNBTEVQUklDRS4yMDE5LTEyLTMxAQAAAIqrAQACAAAABjM3OS4xMQDoNOhOxk3cCKdetqTHTdwILENJUS5OQVNEQVFHUzpNQVIuSVFfTEFTVFNBTEVQUklDRS4yMDIwLTEyLTMxAQAAAKx5AAACAAAABjEzMS45MgDoNOhOxk3cCJY3tqTHTdwILUNJUS5OQVNEQVFHUzpNVENILklRX0xBU1RTQUxFUFJJQ0UuMjAyMS0xMi0zMQEAAADPawUAAgAAAAYxMzIuMjUA6DToTsZN3AiJmbakx03cCC1DSVEuTkFTREFRR1M6TUVUQS5JUV9MQVNUU0FMRVBSSUNFLjIwMjMtMTItMzEBAAAAF9s8AQIAAAAGMzUzLjk2AOg06E7GTdwIlje2pMdN3AgtQ0lRLk5BU0RBUUdTOk1FVEEuSVFfTEFTVFNBTEVQUklDRS4y</t>
  </si>
  <si>
    <t>MDE5LTEyLTMxAQAAABfbPAECAAAABjIwNS4yNQDoNOhOxk3cCJY3tqTHTdwILUNJUS5OQVNEQVFHUzpNQ0hQLklRX0xBU1RTQUxFUFJJQ0UuMjAyMy0wMy0zMQEAAAAMewAAAgAAAAU4My43OADoNOhOxk3cCImZtqTHTdwILUNJUS5OQVNEQVFHUzpNQ0hQLklRX0xBU1RTQUxFUFJJQ0UuMjAxOS0wMy0zMQEAAAAMewAAAgAAAAU0MS40OADoNOhOxk3cCKdetqTHTdwIK0NJUS5OQVNEQVFHUzpNVS5JUV9MQVNUU0FMRVBSSUNFLjIwMjAtMDktMDMBAAAABmkEAAIAAAAFNDYuMzMA6DToTsZN3AjuwLakx03cCC1DSVEuTkFTREFRR1M6TVNGVC5JUV9MQVNUU0FMRVBSSUNFLjIwMjEtMDYtMzABAAAAS1UAAAIAAAAFMjcwLjkA6DToTsZN3AjuwLakx03cCC1DSVEuTkFTREFRR1M6TVJOQS5JUV9MQVNUU0FMRVBSSUNFLjIwMjMtMTItMzEBAAAA/IOrBwIAAAAFOTkuNDUA6DToTsZN3Aiyhbakx03cCC1DSVEuTkFTREFRR1M6TVJOQS5JUV9MQVNUU0FMRVBSSUNFLjIwMTktMTItMzEBAAAA/IOrBwIAAAAFMTkuNTYA6DToTsZN3Aiyhbakx03cCC1DSVEuTkFTREFRR1M6TURMWi5JUV9MQVNUU0FMRVBSSUNFLjIwMjMtMTItMzEBAAAAbUkLAAIAAAAFNzIuNDMA6DToTsZN3AiJmbakx03cCC1DSVEuTkFTREFRR1M6TURMWi5JUV9MQVNUU0FMRVBSSUNFLjIwMTktMTItMzEBAAAAbUkLAAIAAAAFNTUuMDgA6DToTsZN</t>
  </si>
  <si>
    <t>3AiJmbakx03cCC1DSVEuTkFTREFRR1M6TVBXUi5JUV9MQVNUU0FMRVBSSUNFLjIwMjAtMTItMzEBAAAAapAuAAIAAAAGMzY2LjIzAOg06E7GTdwIp162pMdN3AgtQ0lRLk5BU0RBUUdTOk1OU1QuSVFfTEFTVFNBTEVQUklDRS4yMDIxLTEyLTMxAQAAALE+BQACAAAABTQ4LjAyAOg06E7GTdwIUei2pMdN3AgtQ0lRLk5BU0RBUUdTOk5EQVEuSVFfTEFTVFNBTEVQUklDRS4yMDIyLTEyLTMxAQAAALdMCwACAAAABTYxLjM1AOg06E7GTdwI7sC2pMdN3AgtQ0lRLk5BU0RBUUdTOk5UQVAuSVFfTEFTVFNBTEVQUklDRS4yMDIzLTA0LTI4AQAAADR9AAACAAAABTYyLjg5AOg06E7GTdwI7sC2pMdN3AgtQ0lRLk5BU0RBUUdTOk5UQVAuSVFfTEFTVFNBTEVQUklDRS4yMDE5LTA0LTI2AQAAADR9AAACAAAABDcxLjkA6DToTsZN3AiJmbakx03cCC1DSVEuTkFTREFRR1M6TkZMWC5JUV9MQVNUU0FMRVBSSUNFLjIwMjAtMTItMzEBAAAADH0AAAIAAAAGNTQwLjczAOg06E7GTdwIiZm2pMdN3AgtQ0lRLk5BU0RBUUdTOk5XU0EuSVFfTEFTVFNBTEVQUklDRS4yMDIyLTA2LTMwAQAAAAwurgwCAAAABTE1LjU4AOg06E7GTdwI7sC2pMdN3AgtQ0lRLk5BU0RBUUdTOk5EU04uSVFfTEFTVFNBTEVQUklDRS4yMDIyLTEwLTMxAQAAAP4wAgACAAAAAzIyNQDoNOhOxk3cCFHotqTHTdwILUNJUS5OQVNEQVFHUzpOVFJTLklRX0xB</t>
  </si>
  <si>
    <t>U1RTQUxFUFJJQ0UuMjAyMC0xMi0zMQEAAAA4dAQAAgAAAAU5My4xNADoNOhOxk3cCFHotqTHTdwILUNJUS5OQVNEQVFHUzpOVkRBLklRX0xBU1RTQUxFUFJJQ0UuMjAyMS0wMS0zMQEAAAAzfgAAAgAAAAgxMjkuODk3NQDoNOhOxk3cCFHotqTHTdwILUNJUS5OQVNEQVFHUzpOWFBJLklRX0xBU1RTQUxFUFJJQ0UuMjAyMy0xMi0zMQEAAABDQg4AAgAAAAYyMjkuNjgA6DToTsZN3AhR6Lakx03cCC1DSVEuTkFTREFRR1M6TlhQSS5JUV9MQVNUU0FMRVBSSUNFLjIwMTktMTItMzEBAAAAQ0IOAAIAAAAGMTI3LjI2AOg06E7GTdwIiZm2pMdN3AgtQ0lRLk5BU0RBUUdTOk9STFkuSVFfTEFTVFNBTEVQUklDRS4yMDIwLTEyLTMxAQAAAMHyBAACAAAABjQ1Mi41NwDoNOhOxk3cCO7AtqTHTdwILUNJUS5OQVNEQVFHUzpPREZMLklRX0xBU1RTQUxFUFJJQ0UuMjAyMi0xMi0zMQEAAACs3wQAAgAAAAYyODMuNzgA6DToTsZN3AhuD7ekx03cCCtDSVEuTkFTREFRR1M6T04uSVFfTEFTVFNBTEVQUklDRS4yMDIwLTEyLTMxAQAAAC5JBgACAAAABTMyLjczAOg06E7GTdwIbg+3pMdN3AgtQ0lRLk5BU0RBUUdTOlBDQVIuSVFfTEFTVFNBTEVQUklDRS4yMDIwLTEyLTMxAQAAAEF/BAACAAAABTU3LjUyAOg06E7GTdwI7sC2pMdN3AgtQ0lRLk5BU0RBUUdTOlBBTlcuSVFfTEFTVFNBTEVQUklDRS4yMDIyLTA3LTMxAQAAAIN9</t>
  </si>
  <si>
    <t>hAECAAAACjE2Ni4zNjY2NjYA6DToTsZN3AjuwLakx03cCC1DSVEuTkFTREFRR1M6UEFSQS5JUV9MQVNUU0FMRVBSSUNFLjIwMjMtMTItMzEBAAAAH6KnAQIAAAAFMTQuNzkA6DToTsZN3AhuD7ekx03cCC1DSVEuTkFTREFRR1M6UEFSQS5JUV9MQVNUU0FMRVBSSUNFLjIwMTktMTItMzEBAAAAH6KnAQIAAAAFNDEuOTcA6DToTsZN3AhuD7ekx03cCC1DSVEuTkFTREFRR1M6UEFZWC5JUV9MQVNUU0FMRVBSSUNFLjIwMjEtMDUtMzEBAAAAyIEEAAIAAAAGMTAxLjE0AOg06E7GTdwIUei2pMdN3AgtQ0lRLk5BU0RBUUdTOlBZUEwuSVFfTEFTVFNBTEVQUklDRS4yMDIzLTEyLTMxAQAAAFy4AQACAAAABTYxLjQxAOg06E7GTdwIUei2pMdN3AgtQ0lRLk5BU0RBUUdTOlBZUEwuSVFfTEFTVFNBTEVQUklDRS4yMDE5LTEyLTMxAQAAAFy4AQACAAAABjEwOC4xNwDoNOhOxk3cCFHotqTHTdwILENJUS5OQVNEQVFHUzpQRVAuSVFfTEFTVFNBTEVQUklDRS4yMDIxLTEyLTI1AQAAAFaAAAACAAAABjE2OS43OADoNOhOxk3cCFHotqTHTdwILUNJUS5OQVNEQVFHUzpQT09MLklRX0xBU1RTQUxFUFJJQ0UuMjAyMC0xMi0zMQEAAABFhQAAAgAAAAUzNzIuNQDoNOhOxk3cCG4Pt6THTdwILENJUS5OQVNEQVFHUzpQRkcuSVFfTEFTVFNBTEVQUklDRS4yMDIzLTEyLTMxAQAAAJERAwACAAAABTc4LjY3AOg06E7GTdwIgza3pMdN</t>
  </si>
  <si>
    <t>3AgsQ0lRLk5BU0RBUUdTOlBGRy5JUV9MQVNUU0FMRVBSSUNFLjIwMTktMTItMzEBAAAAkREDAAIAAAACNTUA6DToTsZN3AhuD7ekx03cCCxDSVEuTkFTREFRR1M6UFRDLklRX0xBU1RTQUxFUFJJQ0UuMjAyMi0wOS0zMAEAAADGfwAAAgAAAAUxMDQuNgDoNOhOxk3cCG4Pt6THTdwILUNJUS5OQVNEQVFHUzpRUlZPLklRX0xBU1RTQUxFUFJJQ0UuMjAyMi0wNC0wMgEAAAAdhAAAAgAAAAYxMjEuNTEA6DToTsZN3AiDNrekx03cCC1DSVEuTkFTREFRR1M6UUNPTS5JUV9MQVNUU0FMRVBSSUNFLjIwMjMtMDktMjQBAAAA1YIAAAIAAAAGMTA3LjY4AOg06E7GTdwIbg+3pMdN3AgtQ0lRLk5BU0RBUUdTOlFDT00uSVFfTEFTVFNBTEVQUklDRS4yMDE5LTA5LTI5AQAAANWCAAACAAAABTc2LjYzAOg06E7GTdwIUei2pMdN3AgsQ0lRLk5BU0RBUUdTOlJFRy5JUV9MQVNUU0FMRVBSSUNFLjIwMjEtMTItMzEBAAAA+XYMAAIAAAAFNzUuMzUA6DToTsZN3AiDNrekx03cCC1DSVEuTkFTREFRR1M6UkVHTi5JUV9MQVNUU0FMRVBSSUNFLjIwMjItMTItMzEBAAAAs4MAAAIAAAAGNzIxLjQ5AOg06E7GTdwIbg+3pMdN3AgsQ0lRLk5BU0RBUUdTOlJPUC5JUV9MQVNUU0FMRVBSSUNFLjIwMjItMTItMzEBAAAA31gAAAIAAAAGNDMyLjA5AOg06E7GTdwIbg+3pMdN3AgtQ0lRLk5BU0RBUUdTOlJPU1QuSVFfTEFTVFNBTEVQUklD</t>
  </si>
  <si>
    <t>RS4yMDIzLTAxLTI4AQAAAIaEAAACAAAABjExOS40OADoNOhOxk3cCG4Pt6THTdwILUNJUS5OQVNEQVFHUzpST1NULklRX0xBU1RTQUxFUFJJQ0UuMjAxOS0wMi0wMgEAAACGhAAAAgAAAAU5MS43MwDoNOhOxk3cCIM2t6THTdwILUNJUS5OQVNEQVFHUzpTQkFDLklRX0xBU1RTQUxFUFJJQ0UuMjAyMC0xMi0zMQEAAAAXhQAAAgAAAAYyODIuMTMA6DToTsZN3AiDNrekx03cCCxDSVEuTkFTREFRR1M6U1RYLklRX0xBU1RTQUxFUFJJQ0UuMjAyMi0wNy0wMQEAAACYCzkAAgAAAAU2OS4wOQDoNOhOxk3cCIM2t6THTdwILUNJUS5OQVNEQVFHUzpTV0tTLklRX0xBU1RTQUxFUFJJQ0UuMjAyMi0wOS0zMAEAAAAlUBYAAgAAAAU4NS4yNwDoNOhOxk3cCJNdt6THTdwIKENJUS5OWVNFOlNOQS5JUV9MQVNUU0FMRVBSSUNFLjIwMjMtMTItMzABAAAAHqIEAAIAAAAGMjg4Ljg0AOg06E7GTdwIk123pMdN3AgtQ0lRLk5BU0RBUUdTOkhCQU4uSVFfTEFTVFNBTEVQUklDRS4yMDIzLTAzLTMxAQAAAFZABAACAAAABDExLjIA6DToTsZN3AiTXbekx03cCC1DSVEuTkFTREFRR1M6SUxNTi5JUV9MQVNUU0FMRVBSSUNFLjIwMjAtMDMtMjkBAAAAOXQAAAIAAAAGMjY5LjA1AOg06E7GTdwIgza3pMdN3AgtQ0lRLk5BU0RBUUdTOklOQ1kuSVFfTEFTVFNBTEVQUklDRS4yMDIxLTAzLTMxAQAAAJoUBQACAAAABTgxLjI3AOg06E7G</t>
  </si>
  <si>
    <t>TdwIk123pMdN3AgtQ0lRLk5BU0RBUUdTOklOVEMuSVFfTEFTVFNBTEVQUklDRS4yMDIwLTAzLTI4AQAAAIdSAAACAAAABTUyLjM3AOg06E7GTdwIgza3pMdN3AgtQ0lRLk5BU0RBUUdTOklTUkcuSVFfTEFTVFNBTEVQUklDRS4yMDIxLTAzLTMxAQAAAB92AAACAAAACjI0Ni4zMTMzMzMA6DToTsZN3AiDNrekx03cCC1DSVEuTkFTREFRR1M6SkJIVC5JUV9MQVNUU0FMRVBSSUNFLjIwMjMtMDMtMzEBAAAAMEAEAAIAAAAGMTc1LjQ2AOg06E7GTdwIk123pMdN3AgsQ0lRLk5BU0RBUUdTOktEUC5JUV9MQVNUU0FMRVBSSUNFLjIwMjAtMDMtMzEBAAAAHhsFAAIAAAAFMjQuMjcA6DToTsZN3AiDNrekx03cCC1DSVEuTkFTREFRR1M6TFJDWC5JUV9MQVNUU0FMRVBSSUNFLjIwMjItMDYtMjYBAAAAv3cAAAIAAAAGNDUwLjE5AOg06E7GTdwIk123pMdN3AgtQ0lRLk5BU0RBUUdTOkxSQ1guSVFfTEFTVFNBTEVQUklDRS4yMDIxLTAzLTI4AQAAAL93AAACAAAABjU4NC4yMwDoNOhOxk3cCIM2t6THTdwILENJUS5OQVNEQVFHUzpMSU4uSVFfTEFTVFNBTEVQUklDRS4yMDIzLTA2LTMwAQAAAGHaBAACAAAABjM4MS4wOADoNOhOxk3cCKCEt6THTdwILENJUS5OQVNEQVFHUzpMSU4uSVFfTEFTVFNBTEVQUklDRS4yMDE5LTA2LTMwAQAAAGHaBAACAAAABTIwMC44AOg06E7GTdwIk123pMdN3AgtQ0lRLk5BU0RBUUdTOkxV</t>
  </si>
  <si>
    <t>TFUuSVFfTEFTVFNBTEVQUklDRS4yMDIyLTEwLTMwAQAAAIq1CAICAAAABjMyOC40OADoNOhOxk3cCJNdt6THTdwILUNJUS5OQVNEQVFHUzpMVUxVLklRX0xBU1RTQUxFUFJJQ0UuMjAxOC0xMC0yOAEAAACKtQgCAgAAAAYxMzQuODIA6DToTsZN3AighLekx03cCC1DSVEuTkFTREFRR1M6TUtUWC5JUV9MQVNUU0FMRVBSSUNFLjIwMjAtMDktMzABAAAAiqsBAAIAAAAGNDgxLjU5AOg06E7GTdwIoIS3pMdN3AgsQ0lRLk5BU0RBUUdTOk1BUi5JUV9MQVNUU0FMRVBSSUNFLjIwMjEtMDktMzABAAAArHkAAAIAAAAGMTQ4LjA5AOg06E7GTdwIk123pMdN3AgtQ0lRLk5BU0RBUUdTOk1UQ0guSVFfTEFTVFNBTEVQUklDRS4yMDIyLTA5LTMwAQAAAM9rBQACAAAABTQ3Ljc1AOg06E7GTdwIoIS3pMdN3AgtQ0lRLk5BU0RBUUdTOk1FVEEuSVFfTEFTVFNBTEVQUklDRS4yMDIwLTA5LTMwAQAAABfbPAECAAAABTI2MS45AOg06E7GTdwIoIS3pMdN3AgtQ0lRLk5BU0RBUUdTOk1DSFAuSVFfTEFTVFNBTEVQUklDRS4yMDE5LTEyLTMxAQAAAAx7AAACAAAABTUyLjM2AOg06E7GTdwIk123pMdN3AgrQ0lRLk5BU0RBUUdTOk1VLklRX0xBU1RTQUxFUFJJQ0UuMjAyMS0wNi0wMwEAAAAGaQQAAgAAAAU4Mi4wMwDoNOhOxk3cCJNdt6THTdwILUNJUS5OQVNEQVFHUzpNU0ZULklRX0xBU1RTQUxFUFJJQ0UuMjAyMi0wMy0zMQEA</t>
  </si>
  <si>
    <t>AABLVQAAAgAAAAYzMDguMzEA6DToTsZN3AighLekx03cCC1DSVEuTkFTREFRR1M6TVJOQS5JUV9MQVNUU0FMRVBSSUNFLjIwMjAtMDktMzABAAAA/IOrBwIAAAAFNzAuNzUA6DToTsZN3AighLekx03cCC1DSVEuTkFTREFRR1M6TURMWi5JUV9MQVNUU0FMRVBSSUNFLjIwMjAtMDktMzABAAAAbUkLAAIAAAAFNTcuNDUA6DToTsZN3Aiyq7ekx03cCC1DSVEuTkFTREFRR1M6TVBXUi5JUV9MQVNUU0FMRVBSSUNFLjIwMjEtMDktMzABAAAAapAuAAIAAAAGNDg0LjY4AOg06E7GTdwIsqu3pMdN3AgtQ0lRLk5BU0RBUUdTOk1OU1QuSVFfTEFTVFNBTEVQUklDRS4yMDIyLTA5LTMwAQAAALE+BQACAAAABTQzLjQ4AOg06E7GTdwIoIS3pMdN3AgtQ0lRLk5BU0RBUUdTOk5EQVEuSVFfTEFTVFNBTEVQUklDRS4yMDIzLTA5LTMwAQAAALdMCwACAAAABTQ4LjU5AOg06E7GTdwIsqu3pMdN3AgtQ0lRLk5BU0RBUUdTOk5EQVEuSVFfTEFTVFNBTEVQUklDRS4yMDE5LTA5LTMwAQAAALdMCwACAAAACTMzLjExNjY2NgDoNOhOxk3cCKCEt6THTdwILUNJUS5OQVNEQVFHUzpOVEFQLklRX0xBU1RTQUxFUFJJQ0UuMjAyMC0wMS0yNAEAAAA0fQAAAgAAAAU1OS44MQDoNOhOxk3cCKCEt6THTdwILUNJUS5OQVNEQVFHUzpORkxYLklRX0xBU1RTQUxFUFJJQ0UuMjAyMS0wOS0zMAEAAAAMfQAAAgAAAAY2MTAuMzQA6DToTsZN3Aiy</t>
  </si>
  <si>
    <t>q7ekx03cCC1DSVEuTkFTREFRR1M6TldTQS5JUV9MQVNUU0FMRVBSSUNFLjIwMjMtMDMtMzEBAAAADC6uDAIAAAAFMTcuMjcA6DToTsZN3Aiyq7ekx03cCC1DSVEuTkFTREFRR1M6TldTQS5JUV9MQVNUU0FMRVBSSUNFLjIwMTktMDMtMzEBAAAADC6uDAIAAAAFMTIuNDQA6DToTsZN3Aiyq7ekx03cCC1DSVEuTkFTREFRR1M6TkRTTi5JUV9MQVNUU0FMRVBSSUNFLjIwMjMtMDctMzEBAAAA/jACAAIAAAAGMjUxLjYxAOg06E7GTdwIsqu3pMdN3AgtQ0lRLk5BU0RBUUdTOk5EU04uSVFfTEFTVFNBTEVQUklDRS4yMDE5LTA3LTMxAQAAAP4wAgACAAAABjE0MS42NgDoNOhOxk3cCKCEt6THTdwILUNJUS5OQVNEQVFHUzpOVFJTLklRX0xBU1RTQUxFUFJJQ0UuMjAyMS0wOS0zMAEAAAA4dAQAAgAAAAYxMDcuODEA6DToTsZN3AighLekx03cCC1DSVEuTkFTREFRR1M6TlZEQS5JUV9MQVNUU0FMRVBSSUNFLjIwMjEtMTAtMzEBAAAAM34AAAIAAAAGMjU1LjY3AOg06E7GTdwIsqu3pMdN3AgtQ0lRLk5BU0RBUUdTOk5YUEkuSVFfTEFTVFNBTEVQUklDRS4yMDIwLTA5LTI3AQAAAENCDgACAAAABjExOS44MwDoNOhOxk3cCLKrt6THTdwILUNJUS5OQVNEQVFHUzpPUkxZLklRX0xBU1RTQUxFUFJJQ0UuMjAyMS0wOS0zMAEAAADB8gQAAgAAAAY2MTEuMDYA6DToTsZN3Aiyq7ekx03cCC1DSVEuTkFTREFRR1M6T0RGTC5J</t>
  </si>
  <si>
    <t>UV9MQVNUU0FMRVBSSUNFLjIwMjMtMDktMzABAAAArN8EAAIAAAAGNDA5LjE0AOg06E7GTdwIwtK3pMdN3AgtQ0lRLk5BU0RBUUdTOk9ERkwuSVFfTEFTVFNBTEVQUklDRS4yMDE5LTA5LTMwAQAAAKzfBAACAAAACjExMy4zMTMzMzMA6DToTsZN3AjC0rekx03cCCtDSVEuTkFTREFRR1M6T04uSVFfTEFTVFNBTEVQUklDRS4yMDIxLTEwLTAxAQAAAC5JBgACAAAABTQ1LjYxAOg06E7GTdwIwtK3pMdN3AgtQ0lRLk5BU0RBUUdTOlBDQVIuSVFfTEFTVFNBTEVQUklDRS4yMDIxLTA5LTMwAQAAAEF/BAACAAAACTUyLjYxMzMzMwDoNOhOxk3cCLKrt6THTdwILUNJUS5OQVNEQVFHUzpQQU5XLklRX0xBU1RTQUxFUFJJQ0UuMjAyMy0wNC0zMAEAAACDfYQBAgAAAAYxODIuNDYA6DToTsZN3AjC0rekx03cCC1DSVEuTkFTREFRR1M6UEFOVy5JUV9MQVNUU0FMRVBSSUNFLjIwMTktMDQtMzABAAAAg32EAQIAAAAJODIuOTQzMzMzAOg06E7GTdwIwtK3pMdN3AgtQ0lRLk5BU0RBUUdTOlBBUkEuSVFfTEFTVFNBTEVQUklDRS4yMDIwLTA5LTMwAQAAAB+ipwECAAAABTI4LjAxAOg06E7GTdwIwtK3pMdN3AgtQ0lRLk5BU0RBUUdTOlBBWVguSVFfTEFTVFNBTEVQUklDRS4yMDIyLTAyLTI4AQAAAMiBBAACAAAABjExOS4wNgDoNOhOxk3cCMLSt6THTdwILUNJUS5OQVNEQVFHUzpQWVBMLklRX0xBU1RTQUxFUFJJQ0UuMjAy</t>
  </si>
  <si>
    <t>MC0wOS0zMAEAAABcuAEAAgAAAAYxOTcuMDMA6DToTsZN3AjC0rekx03cCCxDSVEuTkFTREFRR1M6UEVQLklRX0xBU1RTQUxFUFJJQ0UuMjAyMi0wOS0wMwEAAABWgAAAAgAAAAYxNzAuNjYA6DToTsZN3Aiyq7ekx03cCC1DSVEuTkFTREFRR1M6UE9PTC5JUV9MQVNUU0FMRVBSSUNFLjIwMjEtMDktMzABAAAARYUAAAIAAAAGNDM0LjQxAOg06E7GTdwItg24pMdN3AgsQ0lRLk5BU0RBUUdTOlBGRy5JUV9MQVNUU0FMRVBSSUNFLjIwMjAtMDktMzABAAAAkREDAAIAAAAFNDAuMjcA6DToTsZN3AjC0rekx03cCCxDSVEuTkFTREFRR1M6UFRDLklRX0xBU1RTQUxFUFJJQ0UuMjAyMy0wNi0zMAEAAADGfwAAAgAAAAUxNDIuMwDoNOhOxk3cCMLSt6THTdwILENJUS5OQVNEQVFHUzpQVEMuSVFfTEFTVFNBTEVQUklDRS4yMDE5LTA2LTI5AQAAAMZ/AAACAAAABTg5Ljc2AOg06E7GTdwIwtK3pMdN3AgtQ0lRLk5BU0RBUUdTOlFSVk8uSVFfTEFTVFNBTEVQUklDRS4yMDIyLTEyLTMxAQAAAB2EAAACAAAABTkwLjY0AOg06E7GTdwItg24pMdN3AgtQ0lRLk5BU0RBUUdTOlFSVk8uSVFfTEFTVFNBTEVQUklDRS4yMDE4LTEyLTI5AQAAAB2EAAACAAAABTYwLjc5AOg06E7GTdwIwtK3pMdN3AgtQ0lRLk5BU0RBUUdTOlFDT00uSVFfTEFTVFNBTEVQUklDRS4yMDIwLTA2LTI4AQAAANWCAAACAAAABTg4LjAyAOg06E7GTdwI</t>
  </si>
  <si>
    <t>wtK3pMdN3AgsQ0lRLk5BU0RBUUdTOlJFRy5JUV9MQVNUU0FMRVBSSUNFLjIwMjItMDktMzABAAAA+XYMAAIAAAAFNTMuODUA6DToTsZN3Ai2Dbikx03cCC1DSVEuTkFTREFRR1M6UkVHTi5JUV9MQVNUU0FMRVBSSUNFLjIwMjMtMDktMzABAAAAs4MAAAIAAAAGODIyLjk2AOg06E7GTdwIwtK3pMdN3AgtQ0lRLk5BU0RBUUdTOlJFR04uSVFfTEFTVFNBTEVQUklDRS4yMDE5LTA5LTMwAQAAALODAAACAAAABTI3Ny40AOg06E7GTdwIwtK3pMdN3AgsQ0lRLk5BU0RBUUdTOlJPUC5JUV9MQVNUU0FMRVBSSUNFLjIwMjMtMDktMzABAAAA31gAAAIAAAAGNDg0LjI4AOg06E7GTdwItg24pMdN3AgsQ0lRLk5BU0RBUUdTOlJPUC5JUV9MQVNUU0FMRVBSSUNFLjIwMTktMDktMzABAAAA31gAAAIAAAAFMzU2LjYA6DToTsZN3Ai2Dbikx03cCC1DSVEuTkFTREFRR1M6Uk9TVC5JUV9MQVNUU0FMRVBSSUNFLjIwMTktMTEtMDIBAAAAhoQAAAIAAAAGMTEwLjk5AOg06E7GTdwINTW4pMdN3AgtQ0lRLk5BU0RBUUdTOlNCQUMuSVFfTEFTVFNBTEVQUklDRS4yMDIxLTA5LTMwAQAAABeFAAACAAAABjMzMC41NwDoNOhOxk3cCLYNuKTHTdwILUNJUS5OQVNEQVFHUzpJTE1OLklRX0xBU1RTQUxFUFJJQ0UuMjAxOS0xMi0yOQEAAAA5dAAAAgAAAAYzMzIuMjkA6DToTsZN3AjC0rekx03cCC1DSVEuTkFTREFRR1M6SU5UQy5JUV9M</t>
  </si>
  <si>
    <t>QVNUU0FMRVBSSUNFLjIwMjMtMDQtMDEBAAAAh1IAAAIAAAAFMzIuNjcA6DToTsZN3AjC0rekx03cCC1DSVEuTkFTREFRR1M6SU5UVS5JUV9MQVNUU0FMRVBSSUNFLjIwMjMtMDQtMzABAAAAs1IAAAIAAAAGNDQzLjk1AOg06E7GTdwItg24pMdN3AgtQ0lRLk5BU0RBUUdTOklOVFUuSVFfTEFTVFNBTEVQUklDRS4yMDIwLTEwLTMxAQAAALNSAAACAAAABjMxNC42OADoNOhOxk3cCDU1uKTHTdwILUNJUS5OQVNEQVFHUzpKS0hZLklRX0xBU1RTQUxFUFJJQ0UuMjAxOS0wOS0zMAEAAABxPAQAAgAAAAYxNDUuOTcA6DToTsZN3Ai2Dbikx03cCC1DSVEuTkFTREFRR1M6S0xBQy5JUV9MQVNUU0FMRVBSSUNFLjIwMjItMDYtMzABAAAAcU4EAAIAAAAGMzE5LjA4AOg06E7GTdwItg24pMdN3AgtQ0lRLk5BU0RBUUdTOktMQUMuSVFfTEFTVFNBTEVQUklDRS4yMDE4LTEyLTMxAQAAAHFOBAACAAAABTg5LjQ5AOg06E7GTdwINTW4pMdN3AgsQ0lRLk5BU0RBUUdTOkxLUS5JUV9MQVNUU0FMRVBSSUNFLjIwMTktMDktMzABAAAANKxBAAIAAAAFMzEuNDUA6DToTsZN3Ai2Dbikx03cCC1DSVEuTkFTREFRR1M6TFVMVS5JUV9MQVNUU0FMRVBSSUNFLjIwMTktMDgtMDQBAAAAirUIAgIAAAAGMTc4LjkzAOg06E7GTdwINTW4pMdN3AgtQ0lRLk5BU0RBUUdTOk1LVFguSVFfTEFTVFNBTEVQUklDRS4yMDIxLTA2LTMwAQAAAIqr</t>
  </si>
  <si>
    <t>AQACAAAABjQ2My41OQDoNOhOxk3cCEJcuKTHTdwILENJUS5OQVNEQVFHUzpNQVIuSVFfTEFTVFNBTEVQUklDRS4yMDIyLTA2LTMwAQAAAKx5AAACAAAABjEzNi4wMQDoNOhOxk3cCDU1uKTHTdwILUNJUS5OQVNEQVFHUzpNVENILklRX0xBU1RTQUxFUFJJQ0UuMjAyMy0wNi0zMAEAAADPawUAAgAAAAU0MS44NQDoNOhOxk3cCLYNuKTHTdwILUNJUS5OQVNEQVFHUzpNVENILklRX0xBU1RTQUxFUFJJQ0UuMjAxOS0wNi0zMAEAAADPawUAAwAAAAAA6DToTsZN3Ag1Nbikx03cCC1DSVEuTkFTREFRR1M6TUVUQS5JUV9MQVNUU0FMRVBSSUNFLjIwMjEtMDYtMzABAAAAF9s8AQIAAAAGMzQ3LjcxAOg06E7GTdwItg24pMdN3AgtQ0lRLk5BU0RBUUdTOk1DSFAuSVFfTEFTVFNBTEVQUklDRS4yMDIwLTA5LTMwAQAAAAx7AAACAAAABTUxLjM4AOg06E7GTdwIQly4pMdN3AgrQ0lRLk5BU0RBUUdTOk1VLklRX0xBU1RTQUxFUFJJQ0UuMjAyMi0wMy0wMwEAAAAGaQQAAgAAAAU4OS4xOADoNOhOxk3cCEJcuKTHTdwILUNJUS5OQVNEQVFHUzpNU0ZULklRX0xBU1RTQUxFUFJJQ0UuMjAyMi0xMi0zMQEAAABLVQAAAgAAAAYyMzkuODIA6DToTsZN3Ag1Nbikx03cCC1DSVEuTkFTREFRR1M6TVNGVC5JUV9MQVNUU0FMRVBSSUNFLjIwMTgtMTItMzEBAAAAS1UAAAIAAAAGMTAxLjU3AOg06E7GTdwINTW4pMdN3AgtQ0lRLk5B</t>
  </si>
  <si>
    <t>U0RBUUdTOk1STkEuSVFfTEFTVFNBTEVQUklDRS4yMDIxLTA2LTMwAQAAAPyDqwcCAAAABjIzNC45OADoNOhOxk3cCDU1uKTHTdwILUNJUS5OQVNEQVFHUzpNRExaLklRX0xBU1RTQUxFUFJJQ0UuMjAyMS0wNi0zMAEAAABtSQsAAgAAAAU2Mi40NADoNOhOxk3cCFODuKTHTdwILUNJUS5OQVNEQVFHUzpNUFdSLklRX0xBU1RTQUxFUFJJQ0UuMjAyMi0wNi0zMAEAAABqkC4AAgAAAAYzODQuMDQA6DToTsZN3AhCXLikx03cCC1DSVEuTkFTREFRR1M6TU5TVC5JUV9MQVNUU0FMRVBSSUNFLjIwMjMtMDYtMzABAAAAsT4FAAIAAAAFNTcuNDQA6DToTsZN3AhCXLikx03cCC1DSVEuTkFTREFRR1M6TU5TVC5JUV9MQVNUU0FMRVBSSUNFLjIwMTktMDYtMzABAAAAsT4FAAIAAAAGMzEuOTE1AOg06E7GTdwINTW4pMdN3AgtQ0lRLk5BU0RBUUdTOk5EQVEuSVFfTEFTVFNBTEVQUklDRS4yMDIwLTA2LTMwAQAAALdMCwACAAAACTM5LjgyMzMzMwDoNOhOxk3cCDU1uKTHTdwILUNJUS5OQVNEQVFHUzpOVEFQLklRX0xBU1RTQUxFUFJJQ0UuMjAyMC0xMC0zMAEAAAA0fQAAAgAAAAU0My44OQDoNOhOxk3cCDU1uKTHTdwILUNJUS5OQVNEQVFHUzpORkxYLklRX0xBU1RTQUxFUFJJQ0UuMjAyMi0wNi0zMAEAAAAMfQAAAgAAAAYxNzQuODcA6DToTsZN3AhTg7ikx03cCC1DSVEuTkFTREFRR1M6TldTQS5JUV9MQVNUU0FMRVBS</t>
  </si>
  <si>
    <t>SUNFLjIwMTktMTItMzEBAAAADC6uDAIAAAAFMTQuMTQA6DToTsZN3AhCXLikx03cCC1DSVEuTkFTREFRR1M6TkRTTi5JUV9MQVNUU0FMRVBSSUNFLjIwMjAtMDQtMzABAAAA/jACAAIAAAAGMTYwLjkxAOg06E7GTdwIU4O4pMdN3AgtQ0lRLk5BU0RBUUdTOk5UUlMuSVFfTEFTVFNBTEVQUklDRS4yMDIyLTA2LTMwAQAAADh0BAACAAAABTk2LjQ4AOg06E7GTdwIQly4pMdN3AgtQ0lRLk5BU0RBUUdTOk5WREEuSVFfTEFTVFNBTEVQUklDRS4yMDIyLTA3LTMxAQAAADN+AAACAAAABjE4MS42MwDoNOhOxk3cCEJcuKTHTdwILUNJUS5OQVNEQVFHUzpOVkRBLklRX0xBU1RTQUxFUFJJQ0UuMjAxOC0wNy0yOQEAAAAzfgAAAgAAAAY2My4wMDUA6DToTsZN3AhTg7ikx03cCC1DSVEuTkFTREFRR1M6TlhQSS5JUV9MQVNUU0FMRVBSSUNFLjIwMjEtMDctMDQBAAAAQ0IOAAIAAAAGMjAyLjczAOg06E7GTdwIU4O4pMdN3AgtQ0lRLk5BU0RBUUdTOk9STFkuSVFfTEFTVFNBTEVQUklDRS4yMDIyLTA2LTMwAQAAAMHyBAACAAAABjYzMS43NgDoNOhOxk3cCFODuKTHTdwILUNJUS5OQVNEQVFHUzpPREZMLklRX0xBU1RTQUxFUFJJQ0UuMjAyMC0wNi0zMAEAAACs3wQAAgAAAAYxNjkuNTkAs2/oTsZN3AhCXLikx03cCCtDSVEuTkFTREFRR1M6T04uSVFfTEFTVFNBTEVQUklDRS4yMDIyLTA3LTAxAQAAAC5JBgACAAAABTQ2</t>
  </si>
  <si>
    <t>Ljg0ALNv6E7GTdwIU4O4pMdN3AgtQ0lRLk5BU0RBUUdTOlBDQVIuSVFfTEFTVFNBTEVQUklDRS4yMDIyLTA2LTMwAQAAAEF/BAACAAAACTU0Ljg5MzMzMwCzb+hOxk3cCFODuKTHTdwILUNJUS5OQVNEQVFHUzpQQU5XLklRX0xBU1RTQUxFUFJJQ0UuMjAyMC0wMS0zMQEAAACDfYQBAgAAAAU3OC4yNgCzb+hOxk3cCFODuKTHTdwILUNJUS5OQVNEQVFHUzpQQVJBLklRX0xBU1RTQUxFUFJJQ0UuMjAyMS0wNi0zMAEAAAAfoqcBAgAAAAQ0NS4yALNv6E7GTdwIQly4pMdN3AgtQ0lRLk5BU0RBUUdTOlBBWVguSVFfTEFTVFNBTEVQUklDRS4yMDIyLTExLTMwAQAAAMiBBAACAAAABjEyNC4wMwCzb+hOxk3cCEJcuKTHTdwILUNJUS5OQVNEQVFHUzpQQVlYLklRX0xBU1RTQUxFUFJJQ0UuMjAxOC0xMS0zMAEAAADIgQQAAgAAAAU3MC43NgCzb+hOxk3cCFODuKTHTdwILUNJUS5OQVNEQVFHUzpQWVBMLklRX0xBU1RTQUxFUFJJQ0UuMjAyMS0wNi0zMAEAAABcuAEAAgAAAAYyOTEuNDgAs2/oTsZN3AjIsrikx03cCCxDSVEuTkFTREFRR1M6UEVQLklRX0xBU1RTQUxFUFJJQ0UuMjAyMy0wNi0xNwEAAABWgAAAAgAAAAYxODYuMDQAs2/oTsZN3AjIsrikx03cCCxDSVEuTkFTREFRR1M6UEVQLklRX0xBU1RTQUxFUFJJQ0UuMjAxOS0wNi0xNQEAAABWgAAAAgAAAAYxMzIuNzMAs2/oTsZN3AhTg7ikx03cCC1DSVEuTkFT</t>
  </si>
  <si>
    <t>REFRR1M6UE9PTC5JUV9MQVNUU0FMRVBSSUNFLjIwMjItMDYtMzABAAAARYUAAAIAAAAGMzUxLjIzALNv6E7GTdwIyLK4pMdN3AgsQ0lRLk5BU0RBUUdTOlBGRy5JUV9MQVNUU0FMRVBSSUNFLjIwMjEtMDYtMzABAAAAkREDAAIAAAAFNjMuMTkAs2/oTsZN3AhTg7ikx03cCCxDSVEuTkFTREFRR1M6UFRDLklRX0xBU1RTQUxFUFJJQ0UuMjAyMC0wMy0yOAEAAADGfwAAAgAAAAU1OS4wMQCzb+hOxk3cCMiyuKTHTdwILUNJUS5OQVNEQVFHUzpRUlZPLklRX0xBU1RTQUxFUFJJQ0UuMjAxOS0wOS0yOAEAAAAdhAAAAgAAAAU3My4yMwCzb+hOxk3cCMiyuKTHTdwILUNJUS5OQVNEQVFHUzpRQ09NLklRX0xBU1RTQUxFUFJJQ0UuMjAyMS0wMy0yOAEAAADVggAAAgAAAAYxMzIuOTkAs2/oTsZN3AjIsrikx03cCCxDSVEuTkFTREFRR1M6UkVHLklRX0xBU1RTQUxFUFJJQ0UuMjAyMy0wNi0zMAEAAAD5dgwAAgAAAAU2MS43NwCzb+hOxk3cCFODuKTHTdwILENJUS5OQVNEQVFHUzpSRUcuSVFfTEFTVFNBTEVQUklDRS4yMDE5LTA2LTMwAQAAAPl2DAACAAAABTY2Ljc0ALNv6E7GTdwIU4O4pMdN3AgtQ0lRLk5BU0RBUUdTOlJFR04uSVFfTEFTVFNBTEVQUklDRS4yMDIwLTA2LTMwAQAAALODAAACAAAABjYyMy42NQCzb+hOxk3cCMiyuKTHTdwILENJUS5OQVNEQVFHUzpST1AuSVFfTEFTVFNBTEVQUklDRS4yMDIwLTA2</t>
  </si>
  <si>
    <t>LTMwAQAAAN9YAAACAAAABjM4OC4yNgCzb+hOxk3cCNXZuKTHTdwILUNJUS5OQVNEQVFHUzpST1NULklRX0xBU1RTQUxFUFJJQ0UuMjAyMC0wOC0wMQEAAACGhAAAAgAAAAU4OS42NwCzb+hOxk3cCMiyuKTHTdwILUNJUS5OQVNEQVFHUzpTQkFDLklRX0xBU1RTQUxFUFJJQ0UuMjAyMi0wNi0zMAEAAAAXhQAAAgAAAAYzMjAuMDUAs2/oTsZN3AjV2bikx03cCCxDSVEuTkFTREFRR1M6SFNULklRX0xBU1RTQUxFUFJJQ0UuMjAyMi0wMy0zMQEAAACGcwAAAgAAAAUxOS40MwCzb+hOxk3cCNXZuKTHTdwILUNJUS5OQVNEQVFHUzpJTkNZLklRX0xBU1RTQUxFUFJJQ0UuMjAyMC0xMi0zMQEAAACaFAUAAgAAAAU4Ni45OACzb+hOxk3cCMiyuKTHTdwILUNJUS5OQVNEQVFHUzpJTlRDLklRX0xBU1RTQUxFUFJJQ0UuMjAxOS0xMi0yOAEAAACHUgAAAgAAAAU2MC4wOACzb+hOxk3cCMiyuKTHTdwILUNJUS5OQVNEQVFHUzpKQkhULklRX0xBU1RTQUxFUFJJQ0UuMjAyMi0xMi0zMQEAAAAwQAQAAgAAAAYxNzQuMzYAs2/oTsZN3AjV2bikx03cCCxDSVEuTkFTREFRR1M6S0RQLklRX0xBU1RTQUxFUFJJQ0UuMjAyMS0wOS0zMAEAAAAeGwUAAgAAAAUzNC4xNgCzb+hOxk3cCOMAuaTHTdwILUNJUS5OQVNEQVFHUzpMUkNYLklRX0xBU1RTQUxFUFJJQ0UuMjAyMy0wNi0yNQEAAAC/dwAAAgAAAAY2MDguNzYAs2/oTsZN3AjI</t>
  </si>
  <si>
    <t>srikx03cCCxDSVEuTkFTREFRR1M6TEtRLklRX0xBU1RTQUxFUFJJQ0UuMjAyMS0wNi0zMAEAAAA0rEEAAgAAAAU0OS4yMgCzb+hOxk3cCNXZuKTHTdwILUNJUS5OQVNEQVFHUzpMVUxVLklRX0xBU1RTQUxFUFJJQ0UuMjAyMC0wNS0wMwEAAACKtQgCAgAAAAYyMTguNjkAs2/oTsZN3AjIsrikx03cCC1DSVEuTkFTREFRR1M6TUtUWC5JUV9MQVNUU0FMRVBSSUNFLjIwMjItMDMtMzEBAAAAiqsBAAIAAAAFMzQwLjIAs2/oTsZN3AjV2bikx03cCCxDSVEuTkFTREFRR1M6TUFSLklRX0xBU1RTQUxFUFJJQ0UuMjAyMy0wMy0zMQEAAACseQAAAgAAAAYxNjYuMDQAs2/oTsZN3AjjALmkx03cCCxDSVEuTkFTREFRR1M6TUFSLklRX0xBU1RTQUxFUFJJQ0UuMjAxOS0wMy0zMQEAAACseQAAAgAAAAYxMjUuMDkAs2/oTsZN3AjV2bikx03cCC1DSVEuTkFTREFRR1M6TVRDSC5JUV9MQVNUU0FMRVBSSUNFLjIwMjAtMDMtMzEBAAAAz2sFAAMAAAAAALNv6E7GTdwI4wC5pMdN3AgtQ0lRLk5BU0RBUUdTOk1FVEEuSVFfTEFTVFNBTEVQUklDRS4yMDIyLTAzLTMxAQAAABfbPAECAAAABjIyMi4zNgCzb+hOxk3cCNXZuKTHTdwILUNJUS5OQVNEQVFHUzpDU0dQLklRX0xBU1RTQUxFUFJJQ0UuMjAyMi0wOS0zMAEAAAA36AUAAgAAAAU2OS42NQBzcJ1Pxk3cCMTRq6THTdwILUNJUS5OQVNEQVFHUzpDT1NULklRX0xBU1RTQUxF</t>
  </si>
  <si>
    <t>UFJJQ0UuMjAyMy0wNS0wNwEAAACRagEAAgAAAAY0OTkuMDYAc3CdT8ZN3AjE0aukx03cCC5DSVEuTkFTREFRR1M6Q01DU0EuSVFfTEFTVFNBTEVQUklDRS4yMDIzLTEyLTMxAQAAAB2lAgACAAAABTQzLjg1AHNwnU/GTdwIzZarpMdN3AgsQ0lRLk5BU0RBUUdTOkNTWC5JUV9MQVNUU0FMRVBSSUNFLjIwMjEtMTItMzEBAAAAnO8DAAIAAAAEMzcuNgBzcJ1Pxk3cCM2Wq6THTdwILUNJUS5OQVNEQVFHUzpYUkFZLklRX0xBU1RTQUxFUFJJQ0UuMjAyMS0wOS0zMAEAAABwawAAAgAAAAU1OC4wNQBzcJ1Pxk3cCM2Wq6THTdwILUNJUS5OQVNEQVFHUzpGQU5HLklRX0xBU1RTQUxFUFJJQ0UuMjAyMC0wOS0zMAEAAACAviUKAgAAAAUzMC4xMgBzcJ1Pxk3cCM2Wq6THTdwILUNJUS5OQVNEQVFHUzpFQkFZLklRX0xBU1RTQUxFUFJJQ0UuMjAyMS0xMi0zMQEAAADWbAAAAgAAAAQ2Ni41AHNwnU/GTdwIxNGrpMdN3AgtQ0lRLk5BU0RBUUdNOkVOUEguSVFfTEFTVFNBTEVQUklDRS4yMDIxLTA2LTMwAQAAAFjCaQICAAAABjE4My42MwBzcJ1Pxk3cCM2Wq6THTdwILUNJUS5OQVNEQVFHUzpFVFNZLklRX0xBU1RTQUxFUFJJQ0UuMjAyMi0wOS0zMAEAAACKw7IBAgAAAAYxMDAuMTMAc3CdT8ZN3AjNlqukx03cCC1DSVEuTkFTREFRR1M6RVRTWS5JUV9MQVNUU0FMRVBSSUNFLjIwMjEtMDYtMzABAAAAisOyAQIAAAAGMjA1</t>
  </si>
  <si>
    <t>Ljg0AHNwnU/GTdwIxNGrpMdN3AgsQ0lRLk5BU0RBUUdTOkVYQy5JUV9MQVNUU0FMRVBSSUNFLjIwMjItMTItMzEBAAAA9YQEAAIAAAAFNDMuMjMAc3CdT8ZN3AhB+aukx03cCCxDSVEuTkFTREFRR1M6RVhDLklRX0xBU1RTQUxFUFJJQ0UuMjAyMC0xMi0zMQEAAAD1hAQAAgAAAAU0Mi4yMgBzcJ1Pxk3cCMTRq6THTdwILENJUS5OQVNEQVFHUzpFWEMuSVFfTEFTVFNBTEVQUklDRS4yMDE5LTEyLTMxAQAAAPWEBAACAAAABTQ1LjU5AHNwnU/GTdwIxNGrpMdN3AgtQ0lRLk5BU0RBUUdTOkZGSVYuSVFfTEFTVFNBTEVQUklDRS4yMDIwLTAzLTMxAQAAANNgAQACAAAABjEwNi42MwBzcJ1Pxk3cCM2Wq6THTdwILUNJUS5OQVNEQVFHUzpGQVNULklRX0xBU1RTQUxFUFJJQ0UuMjAxOS0wMy0zMQEAAACbIQQAAgAAAAYzMi4xNTUAc3CdT8ZN3AhB+aukx03cCC1DSVEuTkFTREFRR1M6RklUQi5JUV9MQVNUU0FMRVBSSUNFLjIwMjAtMDYtMzABAAAAcSIEAAIAAAAFMTkuMjgAc3CdT8ZN3AjE0aukx03cCC1DSVEuTkFTREFRR1M6RlNMUi5JUV9MQVNUU0FMRVBSSUNFLjIwMTktMDYtMzABAAAAQxhGAAIAAAAFNjUuNjgAc3CdT8ZN3AjNlqukx03cCC1DSVEuTkFTREFRR1M6RlROVC5JUV9MQVNUU0FMRVBSSUNFLjIwMjEtMDYtMzABAAAAZggpAAIAAAAGNDcuNjM4AHNwnU/GTdwIQfmrpMdN3AgtQ0lRLk5BU0RBUUdT</t>
  </si>
  <si>
    <t>OkZUTlQuSVFfTEFTVFNBTEVQUklDRS4yMDE5LTA5LTMwAQAAAGYIKQACAAAABjE1LjM1MgBzcJ1Pxk3cCMTRq6THTdwILUNJUS5OQVNEQVFHUzpGT1hBLklRX0xBU1RTQUxFUFJJQ0UuMjAyMC0wOS0zMAEAAAC00JQgAgAAAAUyNy44MwBzcJ1Pxk3cCEH5q6THTdwILENJUS5OQVNEQVFHUzpHRU4uSVFfTEFTVFNBTEVQUklDRS4yMDIxLTAxLTAxAQAAALiIAAACAAAABTIwLjc4AHNwnU/GTdwIxNGrpMdN3AgtQ0lRLk5BU0RBUUdTOkdJTEQuSVFfTEFTVFNBTEVQUklDRS4yMDIwLTA5LTMwAQAAAEpxAAACAAAABTYzLjE5AHNwnU/GTdwIQfmrpMdN3AgsQ0lRLk5BU0RBUUdTOkhBUy5JUV9MQVNUU0FMRVBSSUNFLjIwMjAtMDktMjcBAAAA8jwEAAIAAAAFNzYuOTcAc3CdT8ZN3AhB+aukx03cCC1DSVEuTkFTREFRR1M6SFNJQy5JUV9MQVNUU0FMRVBSSUNFLjIwMjMtMDktMzABAAAA9y0FAAIAAAAFNzQuMjUAc3CdT8ZN3AhB+aukx03cCC1DSVEuTkFTREFRR1M6SFNJQy5JUV9MQVNUU0FMRVBSSUNFLjIwMTktMDktMjgBAAAA9y0FAAIAAAAFNjIuNTgAc3CdT8ZN3AhPIKykx03cCC1DSVEuTkFTREFRR1M6SE9MWC5JUV9MQVNUU0FMRVBSSUNFLjIwMjMtMDctMDEBAAAAAKgBAAIAAAAFODAuOTcAc3CdT8ZN3AhPIKykx03cCC1DSVEuTkFTREFRR1M6SE9MWC5JUV9MQVNUU0FMRVBSSUNFLjIwMTktMDYtMjkB</t>
  </si>
  <si>
    <t>AAAAAKgBAAIAAAAFNDguMDIAc3CdT8ZN3AhB+aukx03cCCxDSVEuTkFTREFRR1M6SE9OLklRX0xBU1RTQUxFUFJJQ0UuMjAyMC0wOS0zMAEAAABEdRQAAgAAAAYxNjQuNjEAc3CdT8ZN3AhB+aukx03cCCxDSVEuTkFTREFRR1M6SFNULklRX0xBU1RTQUxFUFJJQ0UuMjAyMi0wOS0zMAEAAACGcwAAAgAAAAUxNS44OABzcJ1Pxk3cCMTRq6THTdwILUNJUS5OQVNEQVFHUzpIQkFOLklRX0xBU1RTQUxFUFJJQ0UuMjAyMy0wOS0zMAEAAABWQAQAAgAAAAQxMC40AHNwnU/GTdwITyCspMdN3AgtQ0lRLk5BU0RBUUdTOkhCQU4uSVFfTEFTVFNBTEVQUklDRS4yMDE5LTA5LTMwAQAAAFZABAACAAAABTE0LjI3AHNwnU/GTdwITyCspMdN3AgtQ0lRLk5BU0RBUUdTOklEWFguSVFfTEFTVFNBTEVQUklDRS4yMDIyLTA5LTMwAQAAACF0AAACAAAABTMyNS44AHNwnU/GTdwITyCspMdN3AgtQ0lRLk5BU0RBUUdTOklMTU4uSVFfTEFTVFNBTEVQUklDRS4yMDIwLTA5LTI3AQAAADl0AAACAAAABjI5OS44OQBzcJ1Pxk3cCEH5q6THTdwILUNJUS5OQVNEQVFHUzpJTkNZLklRX0xBU1RTQUxFUFJJQ0UuMjAyMS0wOS0zMAEAAACaFAUAAgAAAAU2OC43OABzcJ1Pxk3cCEH5q6THTdwILUNJUS5OQVNEQVFHUzpQT0RELklRX0xBU1RTQUxFUFJJQ0UuMjAyMy0wOS0zMAEAAACccQkAAgAAAAYxNTkuNDkAc3CdT8ZN3AhbR6ykx03c</t>
  </si>
  <si>
    <t>CC1DSVEuTkFTREFRR1M6UE9ERC5JUV9MQVNUU0FMRVBSSUNFLjIwMTktMDktMzABAAAAnHEJAAIAAAAGMTY0LjkzAHNwnU/GTdwIW0espMdN3AgtQ0lRLk5BU0RBUUdTOklOVEMuSVFfTEFTVFNBTEVQUklDRS4yMDIwLTA5LTI2AQAAAIdSAAACAAAABTQ5Ljk0AHNwnU/GTdwITyCspMdN3AgtQ0lRLk5BU0RBUUdTOkNTR1AuSVFfTEFTVFNBTEVQUklDRS4yMDE5LTEyLTMxAQAAADfoBQACAAAABTU5LjgzAHNwnU/GTdwIQfmrpMdN3AgtQ0lRLk5BU0RBUUdTOkNPU1QuSVFfTEFTVFNBTEVQUklDRS4yMDE5LTA1LTEyAQAAAJFqAQACAAAABjI0Ny4wMgBzcJ1Pxk3cCE8grKTHTdwILUNJUS5OQVNEQVFHUzpFQkFZLklRX0xBU1RTQUxFUFJJQ0UuMjAyMy0xMi0zMQEAAADWbAAAAgAAAAU0My42MgBzcJ1Pxk3cCE8grKTHTdwILUNJUS5OQVNEQVFHUzpFQkFZLklRX0xBU1RTQUxFUFJJQ0UuMjAxOS0wOS0zMAEAAADWbAAAAgAAAAUzOC45OABzcJ1Pxk3cCE8grKTHTdwIK0NJUS5OQVNEQVFHUzpFQS5JUV9MQVNUU0FMRVBSSUNFLjIwMTgtMDktMzABAAAAO20AAAIAAAAGMTIwLjQ5AHNwnU/GTdwIW0espMdN3AgtQ0lRLk5BU0RBUUdNOkVOUEguSVFfTEFTVFNBTEVQUklDRS4yMDE5LTA5LTMwAQAAAFjCaQICAAAABTIyLjIzAHNwnU/GTdwIW0espMdN3AgtQ0lRLk5BU0RBUUdTOkVRSVguSVFfTEFTVFNBTEVQ</t>
  </si>
  <si>
    <t>UklDRS4yMDE5LTAzLTMxAQAAACpuAAACAAAABjQ1My4xNgBzcJ1Pxk3cCE8grKTHTdwILUNJUS5OQVNEQVFHUzpFVlJHLklRX0xBU1RTQUxFUFJJQ0UuMjAyMi0wOS0zMAEAAACQUQQAAgAAAAQ1OS40AHNwnU/GTdwIcW6spMdN3AgtQ0lRLk5BU0RBUUdTOkVYUEUuSVFfTEFTVFNBTEVQUklDRS4yMDIzLTEyLTMxAQAAAMNxiwECAAAABjE1MS43OQBzcJ1Pxk3cCFtHrKTHTdwILUNJUS5OQVNEQVFHUzpFWFBFLklRX0xBU1RTQUxFUFJJQ0UuMjAyMS0xMi0zMQEAAADDcYsBAgAAAAYxODAuNzIAc3CdT8ZN3AhbR6ykx03cCC1DSVEuTkFTREFRR1M6RVhQRS5JUV9MQVNUU0FMRVBSSUNFLjIwMTktMDMtMzEBAAAAw3GLAQIAAAADMTE5AHNwnU/GTdwITyCspMdN3AgtQ0lRLk5BU0RBUUdTOkZGSVYuSVFfTEFTVFNBTEVQUklDRS4yMDIyLTA5LTMwAQAAANNgAQACAAAABjE0NC43MwBzcJ1Pxk3cCHFurKTHTdwILUNJUS5OQVNEQVFHUzpGQVNULklRX0xBU1RTQUxFUFJJQ0UuMjAyMy0wNi0zMAEAAACbIQQAAgAAAAU1OC45OQBzcJ1Pxk3cCHFurKTHTdwILUNJUS5OQVNEQVFHUzpGQVNULklRX0xBU1RTQUxFUFJJQ0UuMjAyMS0wOS0zMAEAAACbIQQAAgAAAAU1MS42MQBzcJ1Pxk3cCFtHrKTHTdwILUNJUS5OQVNEQVFHUzpGSVRCLklRX0xBU1RTQUxFUFJJQ0UuMjAyMi0xMi0zMQEAAABxIgQAAgAAAAUzMi44</t>
  </si>
  <si>
    <t>MQBzcJ1Pxk3cCFtHrKTHTdwILUNJUS5OQVNEQVFHUzpGU0xSLklRX0xBU1RTQUxFUFJJQ0UuMjAyMy0wOS0zMAEAAABDGEYAAgAAAAYxNjEuNTkAc3CdT8ZN3Ahxbqykx03cCC1DSVEuTkFTREFRR1M6RlNMUi5JUV9MQVNUU0FMRVBSSUNFLjIwMjEtMTItMzEBAAAAQxhGAAIAAAAFODcuMTYAc3CdT8ZN3AhbR6ykx03cCC1DSVEuTkFTREFRR1M6RlROVC5JUV9MQVNUU0FMRVBSSUNFLjIwMjMtMTItMzEBAAAAZggpAAIAAAAFNTguNTMAc3CdT8ZN3AhbR6ykx03cCC1DSVEuTkFTREFRR1M6Rk9YQS5JUV9MQVNUU0FMRVBSSUNFLjIwMjMtMDMtMzEBAAAAtNCUIAIAAAAFMzQuMDUAc3CdT8ZN3AhbR6ykx03cCC1DSVEuTkFTREFRR1M6Rk9YQS5JUV9MQVNUU0FMRVBSSUNFLjIwMTgtMTItMzEBAAAAtNCUIAMAAAAAAHNwnU/GTdwIcW6spMdN3AgtQ0lRLk5BU0RBUUdTOkdFSEMuSVFfTEFTVFNBTEVQUklDRS4yMDIzLTEyLTMxAQAAAC68jGsCAAAABTc3LjMyAHNwnU/GTdwI55WspMdN3AgtQ0lRLk5BU0RBUUdTOkdFSEMuSVFfTEFTVFNBTEVQUklDRS4yMDIxLTA2LTMwAQAAAC68jGsDAAAAAABzcJ1Pxk3cCHFurKTHTdwILENJUS5OQVNEQVFHUzpHRU4uSVFfTEFTVFNBTEVQUklDRS4yMDIxLTEwLTAxAQAAALiIAAACAAAABTI1LjU2AHNwnU/GTdwIcW6spMdN3AgtQ0lRLk5BU0RBUUdTOkdJTEQuSVFfTEFT</t>
  </si>
  <si>
    <t>VFNBTEVQUklDRS4yMDIxLTA2LTMwAQAAAEpxAAACAAAABTY4Ljg2AHmXnU/GTdwI55WspMdN3AgsQ0lRLk5BU0RBUUdTOkhBUy5JUV9MQVNUU0FMRVBSSUNFLjIwMjEtMDYtMjcBAAAA8jwEAAIAAAAFOTMuNTQAeZedT8ZN3Ahxbqykx03cCC1DSVEuTkFTREFRR1M6SFNJQy5JUV9MQVNUU0FMRVBSSUNFLjIwMjAtMDYtMjcBAAAA9y0FAAIAAAAFNTYuNjcAeZedT8ZN3Ahxbqykx03cCC1DSVEuTkFTREFRR1M6SE9MWC5JUV9MQVNUU0FMRVBSSUNFLjIwMjAtMDMtMjgBAAAAAKgBAAIAAAAFMzMuMjYAeZedT8ZN3Ahxbqykx03cCCxDSVEuTkFTREFRR1M6SE9OLklRX0xBU1RTQUxFUFJJQ0UuMjAyMS0wNi0zMAEAAABEdRQAAgAAAAYyMTkuMzUAeZedT8ZN3Ajnlaykx03cCCxDSVEuTkFTREFRR1M6SFNULklRX0xBU1RTQUxFUFJJQ0UuMjAyMy0wNi0zMAEAAACGcwAAAgAAAAUxNi44MwB5l51Pxk3cCOeVrKTHTdwILENJUS5OQVNEQVFHUzpIU1QuSVFfTEFTVFNBTEVQUklDRS4yMDE5LTA2LTMwAQAAAIZzAAACAAAABTE4LjIyAHmXnU/GTdwI55WspMdN3AgtQ0lRLk5BU0RBUUdTOkhCQU4uSVFfTEFTVFNBTEVQUklDRS4yMDIwLTA2LTMwAQAAAFZABAACAAAABTkuMDM1AHmXnU/GTdwI55WspMdN3AgtQ0lRLk5BU0RBUUdTOklEWFguSVFfTEFTVFNBTEVQUklDRS4yMDIzLTA2LTMwAQAAACF0AAACAAAABjUw</t>
  </si>
  <si>
    <t>Mi4yMwB5l51Pxk3cCHFurKTHTdwILUNJUS5OQVNEQVFHUzpJRFhYLklRX0xBU1RTQUxFUFJJQ0UuMjAxOS0wNi0zMAEAAAAhdAAAAgAAAAYyNzUuMzMAeZedT8ZN3Ahxbqykx03cCC1DSVEuTkFTREFRR1M6SUxNTi5JUV9MQVNUU0FMRVBSSUNFLjIwMjEtMDctMDQBAAAAOXQAAAIAAAAGNDc0LjczAHmXnU/GTdwIkryspMdN3AgtQ0lRLk5BU0RBUUdTOklOQ1kuSVFfTEFTVFNBTEVQUklDRS4yMDIyLTA2LTMwAQAAAJoUBQACAAAABTc1Ljk3AHmXnU/GTdwIkryspMdN3AgtQ0lRLk5BU0RBUUdTOlBPREQuSVFfTEFTVFNBTEVQUklDRS4yMDIwLTA2LTMwAQAAAJxxCQACAAAABjE5NC4yNgB5l51Pxk3cCOeVrKTHTdwILUNJUS5OQVNEQVFHUzpJTlRDLklRX0xBU1RTQUxFUFJJQ0UuMjAyMS0wNi0yNgEAAACHUgAAAgAAAAU1NS45MQB5l51Pxk3cCOeVrKTHTdwILUNJUS5OQVNEQVFHUzpJTlRVLklRX0xBU1RTQUxFUFJJQ0UuMjAyMi0wMS0zMQEAAACzUgAAAgAAAAY1NTUuMjMAeZedT8ZN3AiSvKykx03cCC1DSVEuTkFTREFRR1M6SVNSRy5JUV9MQVNUU0FMRVBSSUNFLjIwMjMtMDYtMzABAAAAH3YAAAIAAAAGMzQxLjk0AHmXnU/GTdwIkryspMdN3AgtQ0lRLk5BU0RBUUdTOklTUkcuSVFfTEFTVFNBTEVQUklDRS4yMDE5LTA2LTMwAQAAAB92AAACAAAABjE3NC44NQB5l51Pxk3cCOeVrKTHTdwILUNJUS5O</t>
  </si>
  <si>
    <t>QVNEQVFHUzpKQkhULklRX0xBU1RTQUxFUFJJQ0UuMjAyMC0wNi0zMAEAAAAwQAQAAgAAAAYxMjAuMzQAeZedT8ZN3AiSvKykx03cCC1DSVEuTkFTREFRR1M6SktIWS5JUV9MQVNUU0FMRVBSSUNFLjIwMjEtMTItMzEBAAAAcTwEAAIAAAAGMTY2Ljk5AHmXnU/GTdwIkryspMdN3AgsQ0lRLk5BU0RBUUdTOktEUC5JUV9MQVNUU0FMRVBSSUNFLjIwMjItMDYtMzABAAAAHhsFAAIAAAAFMzUuMzkAeZedT8ZN3Ajnlaykx03cCC1DSVEuTkFTREFRR1M6S0xBQy5JUV9MQVNUU0FMRVBSSUNFLjIwMTktMTItMzEBAAAAcU4EAAIAAAAGMTc4LjE3AHmXnU/GTdwI55WspMdN3AgtQ0lRLk5BU0RBUUdTOkxSQ1guSVFfTEFTVFNBTEVQUklDRS4yMDIyLTEyLTI1AQAAAL93AAACAAAABjQxMi4xMgB5l51Pxk3cCJK8rKTHTdwILUNJUS5OQVNEQVFHUzpMUkNYLklRX0xBU1RTQUxFUFJJQ0UuMjAxOC0xMi0yMwEAAAC/dwAAAgAAAAYxMjcuMTYAeZedT8ZN3AiSvKykx03cCCxDSVEuTkFTREFRR1M6TElOLklRX0xBU1RTQUxFUFJJQ0UuMjAyMC0wNi0zMAEAAABh2gQAAgAAAAYyMTIuMTEAeZedT8ZN3Aih46ykx03cCCxDSVEuTkFTREFRR1M6TEtRLklRX0xBU1RTQUxFUFJJQ0UuMjAyMi0wNi0zMAEAAAA0rEEAAgAAAAU0OS4wOQB5l51Pxk3cCKHjrKTHTdwILUNJUS5OQVNEQVFHUzpGQU5HLklRX0xBU1RTQUxFUFJJQ0Uu</t>
  </si>
  <si>
    <t>MjAyMy0wNi0zMAEAAACAviUKAgAAAAYxMzEuMzYAeZedT8ZN3AiSvKykx03cCC1DSVEuTkFTREFRR1M6RVRTWS5JUV9MQVNUU0FMRVBSSUNFLjIwMjMtMDktMzABAAAAisOyAQIAAAAFNjQuNTgAeZedT8ZN3Aih46ykx03cCC1DSVEuTkFTREFRR1M6RVZSRy5JUV9MQVNUU0FMRVBSSUNFLjIwMjMtMDktMzABAAAAkFEEAAIAAAAENTAuNwB5l51Pxk3cCKHjrKTHTdwILUNJUS5OQVNEQVFHUzpFVlJHLklRX0xBU1RTQUxFUFJJQ0UuMjAyMS0wOS0zMAEAAACQUQQAAgAAAAQ2Mi4yAHmXnU/GTdwIkryspMdN3AgtQ0lRLk5BU0RBUUdTOkVWUkcuSVFfTEFTVFNBTEVQUklDRS4yMDIwLTA5LTMwAQAAAJBRBAACAAAABTUwLjgyAHmXnU/GTdwIkryspMdN3AgtQ0lRLk5BU0RBUUdTOkVWUkcuSVFfTEFTVFNBTEVQUklDRS4yMDE5LTA5LTMwAQAAAJBRBAACAAAABTY2LjU2AHmXnU/GTdwItQqtpMdN3AgtQ0lRLk5BU0RBUUdTOkVYUEUuSVFfTEFTVFNBTEVQUklDRS4yMDIwLTEyLTMxAQAAAMNxiwECAAAABTEzMi40AHmXnU/GTdwItQqtpMdN3AgtQ0lRLk5BU0RBUUdTOkZGSVYuSVFfTEFTVFNBTEVQUklDRS4yMDE5LTAzLTMxAQAAANNgAQACAAAABjE1Ni45MwB5l51Pxk3cCKHjrKTHTdwILUNJUS5OQVNEQVFHUzpGQVNULklRX0xBU1RTQUxFUFJJQ0UuMjAxOS0xMi0zMQEAAACbIQQAAgAAAAUzNi45NQB5l51P</t>
  </si>
  <si>
    <t>xk3cCJK8rKTHTdwILUNJUS5OQVNEQVFHUzpGSVRCLklRX0xBU1RTQUxFUFJJQ0UuMjAyMS0wMy0zMQEAAABxIgQAAgAAAAUzNy40NQB5l51Pxk3cCLUKraTHTdwILUNJUS5OQVNEQVFHUzpGU0xSLklRX0xBU1RTQUxFUFJJQ0UuMjAyMC0wMy0zMQEAAABDGEYAAgAAAAUzNi4wNgB5l51Pxk3cCKHjrKTHTdwILUNJUS5OQVNEQVFHUzpGVE5ULklRX0xBU1RTQUxFUFJJQ0UuMjAyMC0wNi0zMAEAAABmCCkAAgAAAAYyNy40NTQAeZedT8ZN3Ai1Cq2kx03cCC1DSVEuTkFTREFRR1M6Rk9YQS5JUV9MQVNUU0FMRVBSSUNFLjIwMjEtMDYtMzABAAAAtNCUIAIAAAAFMzcuMTMAeZedT8ZN3Aih46ykx03cCC1DSVEuTkFTREFRR1M6R0VIQy5JUV9MQVNUU0FMRVBSSUNFLjIwMjItMDMtMzEBAAAALryMawMAAAAAAHmXnU/GTdwItQqtpMdN3AgsQ0lRLk5BU0RBUUdTOkdFTi5JUV9MQVNUU0FMRVBSSUNFLjIwMjItMDctMDEBAAAAuIgAAAIAAAAFMjIuMjgAeZedT8ZN3Ai1Cq2kx03cCCxDSVEuTkFTREFRR1M6R0VOLklRX0xBU1RTQUxFUFJJQ0UuMjAxOC0wNi0yOQEAAAC4iAAAAgAAAAUyMC42NQB5l51Pxk3cCKHjrKTHTdwILUNJUS5OQVNEQVFHUzpHSUxELklRX0xBU1RTQUxFUFJJQ0UuMjAyMi0wMy0zMQEAAABKcQAAAgAAAAU1OS40NQB5l51Pxk3cCMIxraTHTdwILENJUS5OQVNEQVFHUzpIQVMuSVFfTEFTVFNB</t>
  </si>
  <si>
    <t>TEVQUklDRS4yMDIyLTAzLTI3AQAAAPI8BAACAAAABTg0Ljg4AHmXnU/GTdwIwjGtpMdN3AgtQ0lRLk5BU0RBUUdTOkhTSUMuSVFfTEFTVFNBTEVQUklDRS4yMDIxLTAzLTI3AQAAAPctBQACAAAABTY3Ljk4AHmXnU/GTdwIoeOspMdN3AgtQ0lRLk5BU0RBUUdTOkhPTFguSVFfTEFTVFNBTEVQUklDRS4yMDIwLTEyLTI2AQAAAACoAQACAAAABTc0Ljc3AHmXnU/GTdwItQqtpMdN3AgsQ0lRLk5BU0RBUUdTOkhPTi5JUV9MQVNUU0FMRVBSSUNFLjIwMjItMDMtMzEBAAAARHUUAAIAAAAGMTk0LjU4AHmXnU/GTdwItQqtpMdN3AgsQ0lRLk5BU0RBUUdTOkhTVC5JUV9MQVNUU0FMRVBSSUNFLjIwMjAtMDMtMzEBAAAAhnMAAAIAAAAFMTEuMDQAeZedT8ZN3Aih46ykx03cCC1DSVEuTkFTREFRR1M6SEJBTi5JUV9MQVNUU0FMRVBSSUNFLjIwMjEtMDMtMzEBAAAAVkAEAAIAAAAFMTUuNzIAeZedT8ZN3AjCMa2kx03cCC1DSVEuTkFTREFRR1M6SURYWC5JUV9MQVNUU0FMRVBSSUNFLjIwMjAtMDMtMzEBAAAAIXQAAAIAAAAGMjQyLjI0AHmXnU/GTdwItQqtpMdN3AgtQ0lRLk5BU0RBUUdTOklMTU4uSVFfTEFTVFNBTEVQUklDRS4yMDIyLTA0LTAzAQAAADl0AAACAAAABTM2My45AHmXnU/GTdwIwjGtpMdN3AgtQ0lRLk5BU0RBUUdTOklOQ1kuSVFfTEFTVFNBTEVQUklDRS4yMDIzLTAzLTMxAQAAAJoUBQACAAAABTcy</t>
  </si>
  <si>
    <t>LjI3AHmXnU/GTdwI+1itpMdN3AgtQ0lRLk5BU0RBUUdTOklOQ1kuSVFfTEFTVFNBTEVQUklDRS4yMDE5LTAzLTMxAQAAAJoUBQACAAAABTg2LjAxAHmXnU/GTdwIwjGtpMdN3AgtQ0lRLk5BU0RBUUdTOlBPREQuSVFfTEFTVFNBTEVQUklDRS4yMDIxLTAzLTMxAQAAAJxxCQACAAAABjI2MC45MgB5l51Pxk3cCMIxraTHTdwILUNJUS5OQVNEQVFHUzpJTlRDLklRX0xBU1RTQUxFUFJJQ0UuMjAyMi0wNC0wMgEAAACHUgAAAgAAAAU0OC4xMQB5l51Pxk3cCLUKraTHTdwILUNJUS5OQVNEQVFHUzpJTlRVLklRX0xBU1RTQUxFUFJJQ0UuMjAyMi0xMC0zMQEAAACzUgAAAgAAAAU0MjcuNQB5l51Pxk3cCMIxraTHTdwILUNJUS5OQVNEQVFHUzpJTlRVLklRX0xBU1RTQUxFUFJJQ0UuMjAxOC0xMC0zMQEAAACzUgAAAgAAAAMyMTEAeZedT8ZN3Aj7WK2kx03cCC1DSVEuTkFTREFRR1M6SVNSRy5JUV9MQVNUU0FMRVBSSUNFLjIwMjAtMDMtMzEBAAAAH3YAAAIAAAAGMTY1LjA3AHmXnU/GTdwItQqtpMdN3AgtQ0lRLk5BU0RBUUdTOkpCSFQuSVFfTEFTVFNBTEVQUklDRS4yMDIxLTAzLTMxAQAAADBABAACAAAABjE2OC4wNwB5l51Pxk3cCPtsraTHTdwILUNJUS5OQVNEQVFHUzpKS0hZLklRX0xBU1RTQUxFUFJJQ0UuMjAyMi0wOS0zMAEAAABxPAQAAgAAAAYxODIuMjcAeZedT8ZN3AjCMa2kx03cCC1DSVEuTkFTREFR</t>
  </si>
  <si>
    <t>R1M6SktIWS5JUV9MQVNUU0FMRVBSSUNFLjIwMTgtMDktMzABAAAAcTwEAAIAAAAGMTYwLjA4AHmXnU/GTdwIwjGtpMdN3AgsQ0lRLk5BU0RBUUdTOktEUC5JUV9MQVNUU0FMRVBSSUNFLjIwMjMtMDMtMzEBAAAAHhsFAAIAAAAFMzUuMjgAeZedT8ZN3AjCMa2kx03cCCxDSVEuTkFTREFRR1M6S0RQLklRX0xBU1RTQUxFUFJJQ0UuMjAxOS0wMy0zMQEAAAAeGwUAAgAAAAUyNy45NwB5l51Pxk3cCPtsraTHTdwILUNJUS5OQVNEQVFHUzpLTEFDLklRX0xBU1RTQUxFUFJJQ0UuMjAyMC0wOS0zMAEAAABxTgQAAgAAAAYxOTMuNzQAeZedT8ZN3AjCMa2kx03cCC1DSVEuTkFTREFRR1M6TFJDWC5JUV9MQVNUU0FMRVBSSUNFLjIwMTktMDktMjkBAAAAv3cAAAIAAAAGMjMwLjA4AHmXnU/GTdwI+1itpMdN3AgtQ0lRLk5BU0RBUUdTOkNUQVMuSVFfTEFTVFNBTEVQUklDRS4yMDE5LTA1LTMxAQAAAHX6AwACAAAABjIyMS44MwB5l51Pxk3cCPtYraTHTdwILUNJUS5OQVNEQVFHUzpYUkFZLklRX0xBU1RTQUxFUFJJQ0UuMjAyMC0xMi0zMQEAAABwawAAAgAAAAU1Mi4zNgB5l51Pxk3cCPtYraTHTdwILUNJUS5OQVNEQVFHUzpGQU5HLklRX0xBU1RTQUxFUFJJQ0UuMjAxOS0xMi0zMQEAAACAviUKAgAAAAU5Mi44NgB5l51Pxk3cCPtsraTHTdwILUNJUS5OQVNEQVFHUzpETFRSLklRX0xBU1RTQUxFUFJJQ0UuMjAyMy0w</t>
  </si>
  <si>
    <t>MS0yOAEAAAAlbAAAAgAAAAYxNTAuMzcAeZedT8ZN3Aj7bK2kx03cCC1DSVEuTkFTREFRR1M6RUJBWS5JUV9MQVNUU0FMRVBSSUNFLjIwMjMtMDktMzABAAAA1mwAAAIAAAAFNDQuMDkAeZedT8ZN3AjCMa2kx03cCC1DSVEuTkFTREFRR1M6RVFJWC5JUV9MQVNUU0FMRVBSSUNFLjIwMjMtMTItMzEBAAAAKm4AAAIAAAAGODA1LjM5AHmXnU/GTdwIdpStpMdN3AgtQ0lRLk5BU0RBUUdTOkVRSVguSVFfTEFTVFNBTEVQUklDRS4yMDIyLTA5LTMwAQAAACpuAAACAAAABjU2OC44NAB5l51Pxk3cCPtsraTHTdwILUNJUS5OQVNEQVFHUzpFUUlYLklRX0xBU1RTQUxFUFJJQ0UuMjAyMS0wNi0zMAEAAAAqbgAAAgAAAAU4MDIuNgB5l51Pxk3cCPtsraTHTdwILUNJUS5OQVNEQVFHUzpFVFNZLklRX0xBU1RTQUxFUFJJQ0UuMjAyMi0wNi0zMAEAAACKw7IBAgAAAAU3My4yMQB5l51Pxk3cCHaUraTHTdwILUNJUS5OQVNEQVFHUzpGRklWLklRX0xBU1RTQUxFUFJJQ0UuMjAyMy0wNi0zMAEAAADTYAEAAgAAAAYxNDYuMjYAeZedT8ZN3Aj7bK2kx03cCC1DSVEuTkFTREFRR1M6RkZJVi5JUV9MQVNUU0FMRVBSSUNFLjIwMjEtMDktMzABAAAA02ABAAIAAAAGMTk4Ljc4AHmXnU/GTdwI+2ytpMdN3AgtQ0lRLk5BU0RBUUdTOkZBU1QuSVFfTEFTVFNBTEVQUklDRS4yMDIyLTA2LTMwAQAAAJshBAACAAAABTQ5LjkyAHmXnU/G</t>
  </si>
  <si>
    <t>TdwI+2ytpMdN3AgtQ0lRLk5BU0RBUUdTOkZJVEIuSVFfTEFTVFNBTEVQUklDRS4yMDIzLTA5LTMwAQAAAHEiBAACAAAABTI1LjMzAHmXnU/GTdwIdpStpMdN3AgtQ0lRLk5BU0RBUUdTOkZJVEIuSVFfTEFTVFNBTEVQUklDRS4yMDE5LTA2LTMwAQAAAHEiBAACAAAABDI3LjkAeZedT8ZN3Ah2lK2kx03cCC1DSVEuTkFTREFRR1M6RlNMUi5JUV9MQVNUU0FMRVBSSUNFLjIwMjItMDktMzABAAAAQxhGAAIAAAAGMTMyLjI3AHmXnU/GTdwI+2ytpMdN3AgtQ0lRLk5BU0RBUUdTOkZUTlQuSVFfTEFTVFNBTEVQUklDRS4yMDIyLTEyLTMxAQAAAGYIKQACAAAABTQ4Ljg5AHmXnU/GTdwI+2ytpMdN3AgsQ0lRLk5BU0RBUUdTOkdFTi5JUV9MQVNUU0FMRVBSSUNFLjIwMjMtMDMtMzEBAAAAuIgAAAIAAAAFMTcuMTYAeZedT8ZN3Ah2lK2kx03cCCxDSVEuTkFTREFRR1M6R0VOLklRX0xBU1RTQUxFUFJJQ0UuMjAxOS0wMy0yOQEAAAC4iAAAAgAAAAUyMi45OQB5l51Pxk3cCPtsraTHTdwILUNJUS5OQVNEQVFHUzpHSUxELklRX0xBU1RTQUxFUFJJQ0UuMjAyMi0xMi0zMQEAAABKcQAAAgAAAAU4NS44NQB5l51Pxk3cCHaUraTHTdwILENJUS5OQVNEQVFHUzpIQVMuSVFfTEFTVFNBTEVQUklDRS4yMDIyLTEyLTI1AQAAAPI8BAACAAAABTU4LjIxAHmXnU/GTdwIhbutpMdN3AgtQ0lRLk5BU0RBUUdTOkhTSUMuSVFfTEFT</t>
  </si>
  <si>
    <t>VFNBTEVQUklDRS4yMDIxLTEyLTI1AQAAAPctBQACAAAABTc0LjkzAHmXnU/GTdwIhbutpMdN3AgtQ0lRLk5BU0RBUUdTOkhPTFguSVFfTEFTVFNBTEVQUklDRS4yMDIxLTA5LTI1AQAAAACoAQACAAAABTc2LjQ4AHmXnU/GTdwIdpStpMdN3AgsQ0lRLk5BU0RBUUdTOkhPTi5JUV9MQVNUU0FMRVBSSUNFLjIwMjItMTItMzEBAAAARHUUAAIAAAAFMjE0LjMAeZedT8ZN3Ah2lK2kx03cCCxDSVEuTkFTREFRR1M6SFNULklRX0xBU1RTQUxFUFJJQ0UuMjAyMC0xMi0zMQEAAACGcwAAAgAAAAUxNC42MwB5l51Pxk3cCIW7raTHTdwILUNJUS5OQVNEQVFHUzpIQkFOLklRX0xBU1RTQUxFUFJJQ0UuMjAyMS0xMi0zMQEAAABWQAQAAgAAAAUxNS40MgB5l51Pxk3cCIW7raTHTdwILUNJUS5OQVNEQVFHUzpJRFhYLklRX0xBU1RTQUxFUFJJQ0UuMjAyMC0xMi0zMQEAAAAhdAAAAgAAAAY0OTkuODcAeZedT8ZN3Ah2lK2kx03cCC1DSVEuTkFTREFRR1M6SUxNTi5JUV9MQVNUU0FMRVBSSUNFLjIwMjMtMDEtMDEBAAAAOXQAAAIAAAAFMjAyLjIAeZedT8ZN3AiFu62kx03cCC1DSVEuTkFTREFRR1M6SU5DWS5JUV9MQVNUU0FMRVBSSUNFLjIwMjMtMTItMzEBAAAAmhQFAAIAAAAFNjIuNzkAeZedT8ZN3Ah2lK2kx03cCC1DSVEuTkFTREFRR1M6SU5DWS5JUV9MQVNUU0FMRVBSSUNFLjIwMTktMTItMzEBAAAAmhQFAAIAAAAF</t>
  </si>
  <si>
    <t>ODcuMzIAeZedT8ZN3Ah2lK2kx03cCC1DSVEuTkFTREFRR1M6UE9ERC5JUV9MQVNUU0FMRVBSSUNFLjIwMjEtMTItMzEBAAAAnHEJAAIAAAAGMjY2LjA3AHmXnU/GTdwIhbutpMdN3AgtQ0lRLk5BU0RBUUdTOklOVEMuSVFfTEFTVFNBTEVQUklDRS4yMDIyLTEyLTMxAQAAAIdSAAACAAAABTI2LjQzAHmXnU/GTdwIhbutpMdN3AgtQ0lRLk5BU0RBUUdTOklOVFUuSVFfTEFTVFNBTEVQUklDRS4yMDIzLTA3LTMxAQAAALNSAAACAAAABTUxMS43AHmXnU/GTdwIhbutpMdN3AgtQ0lRLk5BU0RBUUdTOklOVFUuSVFfTEFTVFNBTEVQUklDRS4yMDE5LTA3LTMxAQAAALNSAAACAAAABjI3Ny4zMQB5l51Pxk3cCJPiraTHTdwILUNJUS5OQVNEQVFHUzpJU1JHLklRX0xBU1RTQUxFUFJJQ0UuMjAyMC0xMi0zMQEAAAAfdgAAAgAAAAUyNzIuNwB5l51Pxk3cCJPiraTHTdwILUNJUS5OQVNEQVFHUzpKQkhULklRX0xBU1RTQUxFUFJJQ0UuMjAyMS0xMi0zMQEAAAAwQAQAAgAAAAUyMDQuNAB5l51Pxk3cCJPiraTHTdwILUNJUS5OQVNEQVFHUzpKS0hZLklRX0xBU1RTQUxFUFJJQ0UuMjAyMy0wNi0zMAEAAABxPAQAAgAAAAYxNjcuMzMAeZedT8ZN3AiT4q2kx03cCC1DSVEuTkFTREFRR1M6SktIWS5JUV9MQVNUU0FMRVBSSUNFLjIwMTktMDYtMzABAAAAcTwEAAIAAAAGMTMzLjkyAHmXnU/GTdwIhbutpMdN3AgsQ0lRLk5B</t>
  </si>
  <si>
    <t>U0RBUUdTOktEUC5JUV9MQVNUU0FMRVBSSUNFLjIwMjMtMTItMzEBAAAAHhsFAAIAAAAFMzMuMzIAeZedT8ZN3AiT4q2kx03cCCxDSVEuTkFTREFRR1M6S0RQLklRX0xBU1RTQUxFUFJJQ0UuMjAxOS0xMi0zMQEAAAAeGwUAAgAAAAUyOC45NQB5l51Pxk3cCJPiraTHTdwILUNJUS5OQVNEQVFHUzpDUFJULklRX0xBU1RTQUxFUFJJQ0UuMjAyMi0wNy0zMQEAAACPaQAAAgAAAAYzMi4wMjUAeZedT8ZN3AiFu62kx03cCC1DSVEuTkFTREFRR1M6RExUUi5JUV9MQVNUU0FMRVBSSUNFLjIwMTktMTEtMDIBAAAAJWwAAAIAAAAGMTExLjc0AHmXnU/GTdwIhbutpMdN3AgtQ0lRLk5BU0RBUUdTOkVCQVkuSVFfTEFTVFNBTEVQUklDRS4yMDIxLTA2LTMwAQAAANZsAAACAAAABTcwLjIxAHmXnU/GTdwIpwmupMdN3AgtQ0lRLk5BU0RBUUdTOkVCQVkuSVFfTEFTVFNBTEVQUklDRS4yMDE5LTA2LTMwAQAAANZsAAACAAAABDM5LjUAeZedT8ZN3AiT4q2kx03cCCtDSVEuTkFTREFRR1M6RUEuSVFfTEFTVFNBTEVQUklDRS4yMDIxLTEyLTMxAQAAADttAAACAAAABTEzMS45AHmXnU/GTdwIk+KtpMdN3AgtQ0lRLk5BU0RBUUdNOkVOUEguSVFfTEFTVFNBTEVQUklDRS4yMDIyLTA5LTMwAQAAAFjCaQICAAAABjI3Ny40NwB5l51Pxk3cCKcJrqTHTdwILENJUS5OQVNEQVFHUzpFWEMuSVFfTEFTVFNBTEVQUklDRS4yMDIzLTA5</t>
  </si>
  <si>
    <t>LTMwAQAAAPWEBAACAAAABTM3Ljc5AHmXnU/GTdwIpwmupMdN3AgsQ0lRLk5BU0RBUUdTOkVYQy5JUV9MQVNUU0FMRVBSSUNFLjIwMjItMDktMzABAAAA9YQEAAIAAAAFMzcuNDYAeZedT8ZN3AiT4q2kx03cCCxDSVEuTkFTREFRR1M6RVhDLklRX0xBU1RTQUxFUFJJQ0UuMjAyMS0wOS0zMAEAAAD1hAQAAgAAAAU0OC4zNAB5l51Pxk3cCJPiraTHTdwILENJUS5OQVNEQVFHUzpFWEMuSVFfTEFTVFNBTEVQUklDRS4yMDIwLTA5LTMwAQAAAPWEBAACAAAABTM1Ljc2AHmXnU/GTdwIsDCupMdN3AgtQ0lRLk5BU0RBUUdTOkVYUEUuSVFfTEFTVFNBTEVQUklDRS4yMDE5LTEyLTMxAQAAAMNxiwECAAAABjEwOC4xNAB5l51Pxk3cCKcJrqTHTdwILUNJUS5OQVNEQVFHUzpGRklWLklRX0xBU1RTQUxFUFJJQ0UuMjAxOS0xMi0zMQEAAADTYAEAAgAAAAYxMzkuNjUAeZedT8ZN3AiT4q2kx03cCC1DSVEuTkFTREFRR1M6RkFTVC5JUV9MQVNUU0FMRVBSSUNFLjIwMjAtMDktMzABAAAAmyEEAAIAAAAFNDUuMDkAeZedT8ZN3AinCa6kx03cCC1DSVEuTkFTREFRR1M6RklUQi5JUV9MQVNUU0FMRVBSSUNFLjIwMjEtMTItMzEBAAAAcSIEAAIAAAAFNDMuNTUAeZedT8ZN3AinCa6kx03cCC1DSVEuTkFTREFRR1M6RlNMUi5JUV9MQVNUU0FMRVBSSUNFLjIwMjAtMTItMzEBAAAAQxhGAAIAAAAFOTguOTIAeZedT8ZN3AiT4q2k</t>
  </si>
  <si>
    <t>x03cCC1DSVEuTkFTREFRR1M6RlROVC5JUV9MQVNUU0FMRVBSSUNFLjIwMjEtMDMtMzEBAAAAZggpAAIAAAAGMzYuODg0AHmXnU/GTdwIsDCupMdN3AgtQ0lRLk5BU0RBUUdTOkZPWEEuSVFfTEFTVFNBTEVQUklDRS4yMDIyLTAzLTMxAQAAALTQlCACAAAABTM5LjQ1AHmXnU/GTdwIpwmupMdN3AgtQ0lRLk5BU0RBUUdTOkZPWEEuSVFfTEFTVFNBTEVQUklDRS4yMDIwLTA2LTMwAQAAALTQlCACAAAABTI2LjgyAHmXnU/GTdwIpwmupMdN3AgtQ0lRLk5BU0RBUUdTOkdFSEMuSVFfTEFTVFNBTEVQUklDRS4yMDIyLTEyLTMxAQAAAC68jGsCAAAABTU4LjM4AHmXnU/GTdwIsDCupMdN3AgsQ0lRLk5BU0RBUUdTOkdFTi5JUV9MQVNUU0FMRVBSSUNFLjIwMjAtMDEtMDMBAAAAuIgAAAIAAAAFMjUuODMAeZedT8ZN3AinCa6kx03cCC1DSVEuTkFTREFRR1M6R0lMRC5JUV9MQVNUU0FMRVBSSUNFLjIwMjMtMDktMzABAAAASnEAAAIAAAAFNzQuOTQAeZedT8ZN3AjGV66kx03cCC1DSVEuTkFTREFRR1M6R0lMRC5JUV9MQVNUU0FMRVBSSUNFLjIwMTktMDktMzABAAAASnEAAAIAAAAFNjMuMzgAeZedT8ZN3AiwMK6kx03cCCxDSVEuTkFTREFRR1M6SEFTLklRX0xBU1RTQUxFUFJJQ0UuMjAyMy0xMC0wMQEAAADyPAQAAgAAAAU2Ni4xNAB5l51Pxk3cCKcJrqTHTdwILENJUS5OQVNEQVFHUzpIQVMuSVFfTEFTVFNBTEVQ</t>
  </si>
  <si>
    <t>UklDRS4yMDE5LTA5LTI5AQAAAPI8BAACAAAABjExOC44MgB5l51Pxk3cCLAwrqTHTdwILUNJUS5OQVNEQVFHUzpIU0lDLklRX0xBU1RTQUxFUFJJQ0UuMjAyMi0wOS0yNAEAAAD3LQUAAgAAAAU2Ny4zNACOvp1Pxk3cCLAwrqTHTdwILUNJUS5OQVNEQVFHUzpIT0xYLklRX0xBU1RTQUxFUFJJQ0UuMjAyMi0wNi0yNQEAAAAAqAEAAgAAAAU3MC45MwCOvp1Pxk3cCKcJrqTHTdwILENJUS5OQVNEQVFHUzpIT04uSVFfTEFTVFNBTEVQUklDRS4yMDIzLTA5LTMwAQAAAER1FAACAAAABjE4NC43NACOvp1Pxk3cCMZXrqTHTdwILENJUS5OQVNEQVFHUzpIT04uSVFfTEFTVFNBTEVQUklDRS4yMDE5LTA5LTMwAQAAAER1FAACAAAABTE2OS4yAI6+nU/GTdwIxleupMdN3AgsQ0lRLk5BU0RBUUdTOkhTVC5JUV9MQVNUU0FMRVBSSUNFLjIwMjEtMDktMzABAAAAhnMAAAIAAAAFMTYuMzMAjr6dT8ZN3AiwMK6kx03cCC1DSVEuTkFTREFRR1M6SEJBTi5JUV9MQVNUU0FMRVBSSUNFLjIwMjItMDktMzABAAAAVkAEAAIAAAAFMTMuMTgAjr6dT8ZN3AiwMK6kx03cCC1DSVEuTkFTREFRR1M6SURYWC5JUV9MQVNUU0FMRVBSSUNFLjIwMjEtMDktMzABAAAAIXQAAAIAAAAFNjIxLjkAjr6dT8ZN3AjUfq6kx03cCC1DSVEuTkFTREFRR1M6SUxNTi5JUV9MQVNUU0FMRVBSSUNFLjIwMjMtMTAtMDEBAAAAOXQAAAIAAAAGMTM3LjI4</t>
  </si>
  <si>
    <t>AI6+nU/GTdwIxleupMdN3AgtQ0lRLk5BU0RBUUdTOklMTU4uSVFfTEFTVFNBTEVQUklDRS4yMDE5LTA5LTI5AQAAADl0AAACAAAABjMwMS4yOACOvp1Pxk3cCMZXrqTHTdwILUNJUS5OQVNEQVFHUzpJTkNZLklRX0xBU1RTQUxFUFJJQ0UuMjAyMC0wOS0zMAEAAACaFAUAAgAAAAU4OS43NACOvp1Pxk3cCLAwrqTHTdwILUNJUS5OQVNEQVFHUzpQT0RELklRX0xBU1RTQUxFUFJJQ0UuMjAyMi0wOS0zMAEAAACccQkAAgAAAAUyMjkuNACOvp1Pxk3cCLAwrqTHTdwILUNJUS5OQVNEQVFHUzpJTlRDLklRX0xBU1RTQUxFUFJJQ0UuMjAyMy0wOS0zMAEAAACHUgAAAgAAAAUzNS41NQCOvp1Pxk3cCLAwrqTHTdwILUNJUS5OQVNEQVFHUzpJTlRDLklRX0xBU1RTQUxFUFJJQ0UuMjAxOS0wOS0yOAEAAACHUgAAAgAAAAU1MC43OACOvp1Pxk3cCNR+rqTHTdwILUNJUS5OQVNEQVFHUzpJTlRVLklRX0xBU1RTQUxFUFJJQ0UuMjAyMC0wNC0zMAEAAACzUgAAAgAAAAYyNjkuODEAjr6dT8ZN3AjGV66kx03cCC1DSVEuTkFTREFRR1M6SVNSRy5JUV9MQVNUU0FMRVBSSUNFLjIwMjEtMDktMzABAAAAH3YAAAIAAAAKMzMxLjM4MzMzMwCOvp1Pxk3cCMZXrqTHTdwILUNJUS5OQVNEQVFHUzpKQkhULklRX0xBU1RTQUxFUFJJQ0UuMjAyMi0wOS0zMAEAAAAwQAQAAgAAAAYxNTYuNDIAjr6dT8ZN3AjUfq6kx03cCC1DSVEuTkFT</t>
  </si>
  <si>
    <t>REFRR1M6SktIWS5JUV9MQVNUU0FMRVBSSUNFLjIwMjAtMDMtMzEBAAAAcTwEAAIAAAAGMTU1LjI0AI6+nU/GTdwI1H6upMdN3AguQ0lRLk5BU0RBUUdTOkNNQ1NBLklRX0xBU1RTQUxFUFJJQ0UuMjAxOS0xMi0zMQEAAAAdpQIAAgAAAAU0NC45NwCOvp1Pxk3cCMZXrqTHTdwILENJUS5OQVNEQVFHUzpDRUcuSVFfTEFTVFNBTEVQUklDRS4yMDIzLTEyLTMxAQAAAM/cLwACAAAABjExNi44OQCOvp1Pxk3cCNR+rqTHTdwILUNJUS5OQVNEQVFHUzpEWENNLklRX0xBU1RTQUxFUFJJQ0UuMjAyMC0xMi0zMQEAAAB3vQEAAgAAAAU5Mi40MwCOvp1Pxk3cCMZXrqTHTdwIK0NJUS5OQVNEQVFHUzpFQS5JUV9MQVNUU0FMRVBSSUNFLjIwMTktMTItMzEBAAAAO20AAAIAAAAGMTA3LjUxAI6+nU/GTdwI6KWupMdN3AgtQ0lRLk5BU0RBUUdNOkVOUEguSVFfTEFTVFNBTEVQUklDRS4yMDE5LTA2LTMwAQAAAFjCaQICAAAABTE4LjIzAI6+nU/GTdwI1H6upMdN3AgtQ0lRLk5BU0RBUUdTOkVUU1kuSVFfTEFTVFNBTEVQUklDRS4yMDIxLTAzLTMxAQAAAIrDsgECAAAABjIwMS42NwCOvp1Pxk3cCMZXrqTHTdwILUNJUS5OQVNEQVFHUzpFVlJHLklRX0xBU1RTQUxFUFJJQ0UuMjAyMy0wNi0zMAEAAACQUQQAAgAAAAU1OC40MgCOvp1Pxk3cCMZXrqTHTdwILENJUS5OQVNEQVFHUzpFWEMuSVFfTEFTVFNBTEVQUklDRS4yMDE5</t>
  </si>
  <si>
    <t>LTA5LTMwAQAAAPWEBAACAAAABTQ4LjMxAI6+nU/GTdwI6KWupMdN3AgtQ0lRLk5BU0RBUUdTOkVYUEUuSVFfTEFTVFNBTEVQUklDRS4yMDIzLTA5LTMwAQAAAMNxiwECAAAABjEwMy4wNwCOvp1Pxk3cCOilrqTHTdwILUNJUS5OQVNEQVFHUzpFWFBFLklRX0xBU1RTQUxFUFJJQ0UuMjAyMi0wOS0zMAEAAADDcYsBAgAAAAU5My42OQCOvp1Pxk3cCNR+rqTHTdwILUNJUS5OQVNEQVFHUzpFWFBFLklRX0xBU1RTQUxFUFJJQ0UuMjAyMS0wOS0zMAEAAADDcYsBAgAAAAUxNjMuOQCOvp1Pxk3cCNR+rqTHTdwILUNJUS5OQVNEQVFHUzpGRklWLklRX0xBU1RTQUxFUFJJQ0UuMjAyMi0wNi0zMAEAAADTYAEAAgAAAAYxNTMuMDQAjr6dT8ZN3AjUfq6kx03cCC1DSVEuTkFTREFRR1M6RkFTVC5JUV9MQVNUU0FMRVBSSUNFLjIwMjMtMDMtMzEBAAAAmyEEAAIAAAAFNTMuOTQAjr6dT8ZN3Ajopa6kx03cCC1DSVEuTkFTREFRR1M6RlNMUi5JUV9MQVNUU0FMRVBSSUNFLjIwMjMtMDYtMzABAAAAQxhGAAIAAAAGMTkwLjA5AI6+nU/GTdwI6KWupMdN3AgtQ0lRLk5BU0RBUUdTOkZTTFIuSVFfTEFTVFNBTEVQUklDRS4yMDE5LTAzLTMxAQAAAEMYRgACAAAABTUyLjg0AI6+nU/GTdwI1H6upMdN3AgtQ0lRLk5BU0RBUUdTOkZUTlQuSVFfTEFTVFNBTEVQUklDRS4yMDIzLTA5LTMwAQAAAGYIKQACAAAABTU4LjY4AI6+nU/G</t>
  </si>
  <si>
    <t>TdwI6KWupMdN3AgtQ0lRLk5BU0RBUUdTOkZUTlQuSVFfTEFTVFNBTEVQUklDRS4yMDE5LTA2LTMwAQAAAGYIKQACAAAABjE1LjM2NgCOvp1Pxk3cCOilrqTHTdwILUNJUS5OQVNEQVFHUzpGT1hBLklRX0xBU1RTQUxFUFJJQ0UuMjAxOC0wOS0zMAEAAAC00JQgAwAAAAAAjr6dT8ZN3Ajopa6kx03cCCxDSVEuTkFTREFRR1M6R0VOLklRX0xBU1RTQUxFUFJJQ0UuMjAyMC0xMC0wMgEAAAC4iAAAAgAAAAUyMC41NgCOvp1Pxk3cCNR+rqTHTdwILUNJUS5OQVNEQVFHUzpHSUxELklRX0xBU1RTQUxFUFJJQ0UuMjAyMC0wNi0zMAEAAABKcQAAAgAAAAU3Ni45NACOvp1Pxk3cCOilrqTHTdwILENJUS5OQVNEQVFHUzpIQVMuSVFfTEFTVFNBTEVQUklDRS4yMDIwLTA2LTI4AQAAAPI8BAACAAAABTcwLjYxAI6+nU/GTdwI6KWupMdN3AgtQ0lRLk5BU0RBUUdTOkhTSUMuSVFfTEFTVFNBTEVQUklDRS4yMDIzLTA3LTAxAQAAAPctBQACAAAABDgxLjEAjr6dT8ZN3Ajopa6kx03cCC1DSVEuTkFTREFRR1M6SFNJQy5JUV9MQVNUU0FMRVBSSUNFLjIwMTktMDYtMjkBAAAA9y0FAAIAAAAENjkuOQCOvp1Pxk3cCN/grqTHTdwILUNJUS5OQVNEQVFHUzpIT0xYLklRX0xBU1RTQUxFUFJJQ0UuMjAyMy0wNC0wMQEAAAAAqAEAAgAAAAQ4MC43AI6+nU/GTdwI3+CupMdN3AgtQ0lRLk5BU0RBUUdTOkhPTFguSVFfTEFTVFNBTEVQ</t>
  </si>
  <si>
    <t>UklDRS4yMDE5LTAzLTMwAQAAAACoAQACAAAABDQ4LjQAjr6dT8ZN3Ajopa6kx03cCCxDSVEuTkFTREFRR1M6SE9OLklRX0xBU1RTQUxFUFJJQ0UuMjAyMC0wNi0zMAEAAABEdRQAAgAAAAYxNDQuNTkAjr6dT8ZN3Ajopa6kx03cCCxDSVEuTkFTREFRR1M6SFNULklRX0xBU1RTQUxFUFJJQ0UuMjAyMi0wNi0zMAEAAACGcwAAAgAAAAUxNS42OACOvp1Pxk3cCOilrqTHTdwILUNJUS5OQVNEQVFHUzpIQkFOLklRX0xBU1RTQUxFUFJJQ0UuMjAyMy0wNi0zMAEAAABWQAQAAgAAAAUxMC43OACOvp1Pxk3cCN/grqTHTdwILUNJUS5OQVNEQVFHUzpIQkFOLklRX0xBU1RTQUxFUFJJQ0UuMjAxOS0wNi0zMAEAAABWQAQAAgAAAAUxMy44MgCOvp1Pxk3cCN/grqTHTdwILUNJUS5OQVNEQVFHUzpJRFhYLklRX0xBU1RTQUxFUFJJQ0UuMjAyMi0wNi0zMAEAAAAhdAAAAgAAAAYzNTAuNzMAjr6dT8ZN3Ajf4K6kx03cCC1DSVEuTkFTREFRR1M6SUxNTi5JUV9MQVNUU0FMRVBSSUNFLjIwMjAtMDYtMjgBAAAAOXQAAAIAAAAGMzYwLjA4AI6+nU/GTdwI6KWupMdN3AgtQ0lRLk5BU0RBUUdTOklOQ1kuSVFfTEFTVFNBTEVQUklDRS4yMDIxLTA2LTMwAQAAAJoUBQACAAAABTg0LjEzAI6+nU/GTdwI6KWupMdN3AgtQ0lRLk5BU0RBUUdTOlBPREQuSVFfTEFTVFNBTEVQUklDRS4yMDIzLTA2LTMwAQAAAJxxCQACAAAABjI4OC4z</t>
  </si>
  <si>
    <t>NACOvp1Pxk3cCFwIr6THTdwILUNJUS5OQVNEQVFHUzpQT0RELklRX0xBU1RTQUxFUFJJQ0UuMjAxOS0wNi0zMAEAAACccQkAAgAAAAYxMTkuMzgAjr6dT8ZN3AhcCK+kx03cCC1DSVEuTkFTREFRR1M6SU5UQy5JUV9MQVNUU0FMRVBSSUNFLjIwMjAtMDYtMjcBAAAAh1IAAAIAAAAENTcuNQCOvp1Pxk3cCN/grqTHTdwILUNJUS5OQVNEQVFHUzpJTlRVLklRX0xBU1RTQUxFUFJJQ0UuMjAyMS0wMS0zMQEAAACzUgAAAgAAAAYzNjEuMjMAjr6dT8ZN3Ajopa6kx03cCC1DSVEuTkFTREFRR1M6SVNSRy5JUV9MQVNUU0FMRVBSSUNFLjIwMjItMDYtMzABAAAAH3YAAAIAAAAGMjAwLjcxAI6+nU/GTdwI3+CupMdN3AgtQ0lRLk5BU0RBUUdTOkpCSFQuSVFfTEFTVFNBTEVQUklDRS4yMDIzLTA2LTMwAQAAADBABAACAAAABjE4MS4wMwCOvp1Pxk3cCN/grqTHTdwILUNJUS5OQVNEQVFHUzpKQkhULklRX0xBU1RTQUxFUFJJQ0UuMjAxOS0wNi0zMAEAAAAwQAQAAgAAAAU5MS40MQCOvp1Pxk3cCN/grqTHTdwILUNJUS5OQVNEQVFHUzpKS0hZLklRX0xBU1RTQUxFUFJJQ0UuMjAyMC0xMi0zMQEAAABxPAQAAgAAAAYxNjEuOTkAjr6dT8ZN3AhcCK+kx03cCCxDSVEuTkFTREFRR1M6S0RQLklRX0xBU1RTQUxFUFJJQ0UuMjAyMS0wNi0zMAEAAAAeGwUAAgAAAAUzNS4yNACOvp1Pxk3cCFwIr6THTdwILUNJUS5OQVNEQVFH</t>
  </si>
  <si>
    <t>UzpDVFNILklRX0xBU1RTQUxFUFJJQ0UuMjAyMS0xMi0zMQEAAADo4wUAAgAAAAU4OC43MgCOvp1Pxk3cCN/grqTHTdwILUNJUS5OQVNEQVFHUzpDT1NULklRX0xBU1RTQUxFUFJJQ0UuMjAyMi0wOC0yOAEAAACRagEAAgAAAAY1MzEuODIAjr6dT8ZN3AhcCK+kx03cCC1DSVEuTkFTREFRR1M6WFJBWS5JUV9MQVNUU0FMRVBSSUNFLjIwMjAtMDYtMzABAAAAcGsAAAIAAAAFNDQuMDYAjr6dT8ZN3AhcCK+kx03cCC1DSVEuTkFTREFRR1M6RkFORy5JUV9MQVNUU0FMRVBSSUNFLjIwMTktMDYtMzABAAAAgL4lCgIAAAAGMTA4Ljk3AI6+nU/GTdwI3+CupMdN3AgtQ0lRLk5BU0RBUUdTOkRMVFIuSVFfTEFTVFNBTEVQUklDRS4yMDIyLTA3LTMwAQAAACVsAAACAAAABjE2NS4zNgCOvp1Pxk3cCHYvr6THTdwILUNJUS5OQVNEQVFHUzpFQkFZLklRX0xBU1RTQUxFUFJJQ0UuMjAyMy0wNi0zMAEAAADWbAAAAgAAAAU0NC42OQCOvp1Pxk3cCHYvr6THTdwILUNJUS5OQVNEQVFHTTpFTlBILklRX0xBU1RTQUxFUFJJQ0UuMjAyMy0xMi0zMQEAAABYwmkCAgAAAAYxMzIuMTQAjr6dT8ZN3AhcCK+kx03cCC1DSVEuTkFTREFRR1M6RVFJWC5JUV9MQVNUU0FMRVBSSUNFLjIwMjItMDYtMzABAAAAKm4AAAIAAAAGNjU3LjAyAI6+nU/GTdwIXAivpMdN3AgtQ0lRLk5BU0RBUUdTOkVUU1kuSVFfTEFTVFNBTEVQUklDRS4yMDIy</t>
  </si>
  <si>
    <t>LTAzLTMxAQAAAIrDsgECAAAABjEyNC4yOACOvp1Pxk3cCHYvr6THTdwILUNJUS5OQVNEQVFHUzpFVlJHLklRX0xBU1RTQUxFUFJJQ0UuMjAyMi0wNi0zMAEAAACQUQQAAgAAAAU2NS4yNQCOvp1Pxk3cCHYvr6THTdwILUNJUS5OQVNEQVFHUzpFVlJHLklRX0xBU1RTQUxFUFJJQ0UuMjAyMS0wNi0zMAEAAACQUQQAAgAAAAU2MC40MwCOvp1Pxk3cCFwIr6THTdwILUNJUS5OQVNEQVFHUzpFVlJHLklRX0xBU1RTQUxFUFJJQ0UuMjAyMC0wNi0zMAEAAACQUQQAAgAAAAU1OS4yOQCOvp1Pxk3cCFwIr6THTdwILUNJUS5OQVNEQVFHUzpFVlJHLklRX0xBU1RTQUxFUFJJQ0UuMjAxOS0wNi0zMAEAAACQUQQAAgAAAAU2MC4xNQCOvp1Pxk3cCFwIr6THTdwILUNJUS5OQVNEQVFHUzpGRklWLklRX0xBU1RTQUxFUFJJQ0UuMjAyMC0wOS0zMAEAAADTYAEAAgAAAAYxMjIuNzcAjr6dT8ZN3AhcCK+kx03cCC1DSVEuTkFTREFRR1M6RkFTVC5JUV9MQVNUU0FMRVBSSUNFLjIwMjEtMDYtMzABAAAAmyEEAAIAAAACNTIAjr6dT8ZN3Ah2L6+kx03cCC1DSVEuTkFTREFRR1M6RklUQi5JUV9MQVNUU0FMRVBSSUNFLjIwMjItMDktMzABAAAAcSIEAAIAAAAFMzEuOTYAjr6dT8ZN3Ah8Vq+kx03cCC1DSVEuTkFTREFRR1M6RklUQi5JUV9MQVNUU0FMRVBSSUNFLjIwMjAtMTItMzEBAAAAcSIEAAIAAAAFMjcuNTcAjr6dT8ZN3Ah8</t>
  </si>
  <si>
    <t>Vq+kx03cCC1DSVEuTkFTREFRR1M6RlNMUi5JUV9MQVNUU0FMRVBSSUNFLjIwMjEtMDktMzABAAAAQxhGAAIAAAAFOTUuNDYAjr6dT8ZN3Ah2L6+kx03cCC1DSVEuTkFTREFRR1M6RlROVC5JUV9MQVNUU0FMRVBSSUNFLjIwMjEtMTItMzEBAAAAZggpAAIAAAAFNzEuODgAjr6dT8ZN3Ah8Vq+kx03cCC1DSVEuTkFTREFRR1M6Rk9YQS5JUV9MQVNUU0FMRVBSSUNFLjIwMjItMTItMzEBAAAAtNCUIAIAAAAFMzAuMzcAjr6dT8ZN3Ah2L6+kx03cCC1DSVEuTkFTREFRR1M6Rk9YQS5JUV9MQVNUU0FMRVBSSUNFLjIwMjEtMDMtMzEBAAAAtNCUIAIAAAAFMzYuMTEAjr6dT8ZN3Ah2L6+kx03cCC1DSVEuTkFTREFRR1M6R0VIQy5JUV9MQVNUU0FMRVBSSUNFLjIwMjMtMDktMzABAAAALryMawIAAAAFNjguMDQAjr6dT8ZN3Ah8Vq+kx03cCC1DSVEuTkFTREFRR1M6R0VIQy5JUV9MQVNUU0FMRVBSSUNFLjIwMjEtMDMtMzEBAAAALryMawMAAAAAAI6+nU/GTdwIdi+vpMdN3AgsQ0lRLk5BU0RBUUdTOkdFTi5JUV9MQVNUU0FMRVBSSUNFLjIwMjEtMDctMDIBAAAAuIgAAAIAAAAEMjcuMgCOvp1Pxk3cCHxWr6THTdwILUNJUS5OQVNEQVFHUzpHSUxELklRX0xBU1RTQUxFUFJJQ0UuMjAyMS0wMy0zMQEAAABKcQAAAgAAAAU2NC42MwCOvp1Pxk3cCHYvr6THTdwILENJUS5OQVNEQVFHUzpIQVMuSVFfTEFTVFNBTEVQUklD</t>
  </si>
  <si>
    <t>RS4yMDIxLTAzLTI4AQAAAPI8BAACAAAABDk4LjUAjr6dT8ZN3Ah2L6+kx03cCC1DSVEuTkFTREFRR1M6SFNJQy5JUV9MQVNUU0FMRVBSSUNFLjIwMjAtMDMtMjgBAAAA9y0FAAIAAAACNTAAjr6dT8ZN3Ah8Vq+kx03cCC1DSVEuTkFTREFRR1M6SE9MWC5JUV9MQVNUU0FMRVBSSUNFLjIwMTktMTItMjgBAAAAAKgBAAIAAAAFNTIuMzYAjr6dT8ZN3Ah8Vq+kx03cCCxDSVEuTkFTREFRR1M6SE9OLklRX0xBU1RTQUxFUFJJQ0UuMjAyMS0wMy0zMQEAAABEdRQAAgAAAAYyMTcuMDcAjr6dT8ZN3Ah8Vq+kx03cCCxDSVEuTkFTREFRR1M6SFNULklRX0xBU1RTQUxFUFJJQ0UuMjAyMy0wMy0zMQEAAACGcwAAAgAAAAUxNi40OQCOvp1Pxk3cCI19r6THTdwILENJUS5OQVNEQVFHUzpIU1QuSVFfTEFTVFNBTEVQUklDRS4yMDE5LTAzLTMxAQAAAIZzAAACAAAABDE4LjkAjr6dT8ZN3AiNfa+kx03cCC1DSVEuTkFTREFRR1M6SEJBTi5JUV9MQVNUU0FMRVBSSUNFLjIwMjAtMDMtMzEBAAAAVkAEAAIAAAAEOC4yMQCOvp1Pxk3cCHxWr6THTdwILUNJUS5OQVNEQVFHUzpJRFhYLklRX0xBU1RTQUxFUFJJQ0UuMjAyMy0wMy0zMQEAAAAhdAAAAgAAAAY1MDAuMDgAjr6dT8ZN3AiNfa+kx03cCC1DSVEuTkFTREFRR1M6SURYWC5JUV9MQVNUU0FMRVBSSUNFLjIwMTktMDMtMzEBAAAAIXQAAAIAAAAFMjIzLjYAjr6dT8ZN3AiZ</t>
  </si>
  <si>
    <t>pK+kx03cCC1DSVEuTkFTREFRR1M6SUxNTi5JUV9MQVNUU0FMRVBSSUNFLjIwMjEtMDQtMDQBAAAAOXQAAAIAAAAGMzg1LjA0AI6+nU/GTdwIfFavpMdN3AgtQ0lRLk5BU0RBUUdTOklOQ1kuSVFfTEFTVFNBTEVQUklDRS4yMDIyLTAzLTMxAQAAAJoUBQACAAAABTc5LjQyAI6+nU/GTdwIjX2vpMdN3AgtQ0lRLk5BU0RBUUdTOlBPREQuSVFfTEFTVFNBTEVQUklDRS4yMDIwLTAzLTMxAQAAAJxxCQACAAAABjE2NS42OACOvp1Pxk3cCHxWr6THTdwILUNJUS5OQVNEQVFHUzpJTlRDLklRX0xBU1RTQUxFUFJJQ0UuMjAyMS0wMy0yNwEAAACHUgAAAgAAAAU2NC44NwCOvp1Pxk3cCHxWr6THTdwILUNJUS5OQVNEQVFHUzpJTlRVLklRX0xBU1RTQUxFUFJJQ0UuMjAyMS0xMC0zMQEAAACzUgAAAgAAAAY2MjUuOTkAjr6dT8ZN3AiZpK+kx03cCC1DSVEuTkFTREFRR1M6SVNSRy5JUV9MQVNUU0FMRVBSSUNFLjIwMjMtMDMtMzEBAAAAH3YAAAIAAAAGMjU1LjQ3AI6+nU/GTdwIjX2vpMdN3AgtQ0lRLk5BU0RBUUdTOklTUkcuSVFfTEFTVFNBTEVQUklDRS4yMDE5LTAzLTMxAQAAAB92AAACAAAACjE5MC4xOTMzMzMAjr6dT8ZN3AiNfa+kx03cCC1DSVEuTkFTREFRR1M6SkJIVC5JUV9MQVNUU0FMRVBSSUNFLjIwMjAtMDMtMzEBAAAAMEAEAAIAAAAFOTIuMjMAjr6dT8ZN3AiZpK+kx03cCC1DSVEuTkFTREFRR1M6SktI</t>
  </si>
  <si>
    <t>WS5JUV9MQVNUU0FMRVBSSUNFLjIwMjEtMDktMzABAAAAcTwEAAIAAAAGMTY0LjA2AI6+nU/GTdwImaSvpMdN3AgsQ0lRLk5BU0RBUUdTOkNNRS5JUV9MQVNUU0FMRVBSSUNFLjIwMjMtMTItMzEBAAAAYZYeAAIAAAAFMjEwLjYAjr6dT8ZN3AiNfa+kx03cCC1DSVEuTkFTREFRR1M6Q1NHUC5JUV9MQVNUU0FMRVBSSUNFLjIwMjMtMTItMzEBAAAAN+gFAAIAAAAFODcuMzkAjr6dT8ZN3AiNfa+kx03cCC1DSVEuTkFTREFRR1M6RExUUi5JUV9MQVNUU0FMRVBSSUNFLjIwMTktMDItMDIBAAAAJWwAAAIAAAAFOTYuNjkAjr6dT8ZN3AiZpK+kx03cCC1DSVEuTkFTREFRR006RU5QSC5JUV9MQVNUU0FMRVBSSUNFLjIwMjAtMDktMzABAAAAWMJpAgIAAAAFODIuNTkAjr6dT8ZN3Aisy6+kx03cCC1DSVEuTkFTREFRR1M6RVFJWC5JUV9MQVNUU0FMRVBSSUNFLjIwMjMtMDktMzABAAAAKm4AAAIAAAAGNzI2LjI2AI6+nU/GTdwIjX2vpMdN3AgtQ0lRLk5BU0RBUUdTOkVRSVguSVFfTEFTVFNBTEVQUklDRS4yMDE5LTEyLTMxAQAAACpuAAACAAAABTU4My43AI6+nU/GTdwIjX2vpMdN3AgtQ0lRLk5BU0RBUUdTOkVUU1kuSVFfTEFTVFNBTEVQUklDRS4yMDIwLTEyLTMxAQAAAIrDsgECAAAABjE3Ny45MQCOvp1Pxk3cCJmkr6THTdwILUNJUS5OQVNEQVFHUzpFWFBFLklRX0xBU1RTQUxFUFJJQ0UuMjAyMC0wOS0zMAEA</t>
  </si>
  <si>
    <t>AADDcYsBAgAAAAU5MS42OQCOvp1Pxk3cCJmkr6THTdwILUNJUS5OQVNEQVFHUzpGRklWLklRX0xBU1RTQUxFUFJJQ0UuMjAyMy0wMy0zMQEAAADTYAEAAgAAAAYxNDUuNjkAjr6dT8ZN3Aisy6+kx03cCC1DSVEuTkFTREFRR1M6RkZJVi5JUV9MQVNUU0FMRVBSSUNFLjIwMTgtMTItMzEBAAAA02ABAAIAAAAGMTYyLjAzAI6+nU/GTdwImaSvpMdN3AgtQ0lRLk5BU0RBUUdTOkZBU1QuSVFfTEFTVFNBTEVQUklDRS4yMDIzLTEyLTMxAQAAAJshBAACAAAABTY0Ljc3AI6+nU/GTdwImaSvpMdN3AgtQ0lRLk5BU0RBUUdTOkZBU1QuSVFfTEFTVFNBTEVQUklDRS4yMDE5LTA5LTMwAQAAAJshBAACAAAABTMyLjY3AI6+nU/GTdwIrMuvpMdN3AgtQ0lRLk5BU0RBUUdTOkZJVEIuSVFfTEFTVFNBTEVQUklDRS4yMDE5LTAzLTMxAQAAAHEiBAACAAAABTI1LjIyAI6+nU/GTdwIrMuvpMdN3AgtQ0lRLk5BU0RBUUdTOkZTTFIuSVFfTEFTVFNBTEVQUklDRS4yMDE5LTEyLTMxAQAAAEMYRgACAAAABTU1Ljk2AI6+nU/GTdwImaSvpMdN3AgtQ0lRLk5BU0RBUUdTOkZUTlQuSVFfTEFTVFNBTEVQUklDRS4yMDIwLTAzLTMxAQAAAGYIKQACAAAABjIwLjIzNACOvp1Pxk3cCLfyr6THTdwILUNJUS5OQVNEQVFHUzpGT1hBLklRX0xBU1RTQUxFUFJJQ0UuMjAxOS0wNi0zMAEAAAC00JQgAgAAAAUzNi42NACOvp1Pxk3cCKzLr6TH</t>
  </si>
  <si>
    <t>TdwILUNJUS5OQVNEQVFHUzpHRUhDLklRX0xBU1RTQUxFUFJJQ0UuMjAyMS0xMi0zMQEAAAAuvIxrAwAAAAAAjr6dT8ZN3AiZpK+kx03cCCxDSVEuTkFTREFRR1M6R0VOLklRX0xBU1RTQUxFUFJJQ0UuMjAyMi0wNC0wMQEAAAC4iAAAAgAAAAUyNi45NACOvp1Pxk3cCKzLr6THTdwILUNJUS5OQVNEQVFHUzpHSUxELklRX0xBU1RTQUxFUFJJQ0UuMjAyMS0xMi0zMQEAAABKcQAAAgAAAAU3Mi42MQCOvp1Pxk3cCJmkr6THTdwILENJUS5OQVNEQVFHUzpIQVMuSVFfTEFTVFNBTEVQUklDRS4yMDIxLTEyLTI2AQAAAPI8BAACAAAABTk3LjkyAI6+nU/GTdwIrMuvpMdN3AgtQ0lRLk5BU0RBUUdTOkhTSUMuSVFfTEFTVFNBTEVQUklDRS4yMDIwLTEyLTI2AQAAAPctBQACAAAABTY1LjgzAI6+nU/GTdwIrMuvpMdN3AgtQ0lRLk5BU0RBUUdTOkhPTFguSVFfTEFTVFNBTEVQUklDRS4yMDIwLTA5LTI2AQAAAACoAQACAAAABTY0LjM1AI6+nU/GTdwIt/KvpMdN3AgsQ0lRLk5BU0RBUUdTOkhPTi5JUV9MQVNUU0FMRVBSSUNFLjIwMjEtMTItMzEBAAAARHUUAAIAAAAGMjA4LjUxAI6+nU/GTdwIt/KvpMdN3AgsQ0lRLk5BU0RBUUdTOkhTVC5JUV9MQVNUU0FMRVBSSUNFLjIwMjMtMTItMzEBAAAAhnMAAAIAAAAFMTkuNDcAjr6dT8ZN3Aisy6+kx03cCCxDSVEuTkFTREFRR1M6SFNULklRX0xBU1RTQUxFUFJJQ0UuMjAx</t>
  </si>
  <si>
    <t>OS0xMi0zMQEAAACGcwAAAgAAAAUxOC41NQCOvp1Pxk3cCKzLr6THTdwILUNJUS5OQVNEQVFHUzpYUkFZLklRX0xBU1RTQUxFUFJJQ0UuMjAyMy0wOS0zMAEAAABwawAAAgAAAAUzNC4xNgCG56ZPxk3cCO0gqKTHTdwILUNJUS5OQVNEQVFHUzpYUkFZLklRX0xBU1RTQUxFUFJJQ0UuMjAxOS0wOS0zMAEAAABwawAAAgAAAAU1My4zMQCG56ZPxk3cCO0gqKTHTdwILUNJUS5OQVNEQVFHUzpEWENNLklRX0xBU1RTQUxFUFJJQ0UuMjAyMS0wOS0zMAEAAAB3vQEAAgAAAAcxMzYuNzE1AIbnpk/GTdwI3vmnpMdN3AgtQ0lRLk5BU0RBUUdTOkZBTkcuSVFfTEFTVFNBTEVQUklDRS4yMDIyLTA5LTMwAQAAAIC+JQoCAAAABjEyMC40NgCG56ZPxk3cCN75p6THTdwILUNJUS5OQVNEQVFHUzpETFRSLklRX0xBU1RTQUxFUFJJQ0UuMjAyMS0xMC0zMAEAAAAlbAAAAgAAAAYxMDcuNzYAhuemT8ZN3Aj+R6ikx03cCC1DSVEuTkFTREFRR1M6RUJBWS5JUV9MQVNUU0FMRVBSSUNFLjIwMjAtMDktMzABAAAA1mwAAAIAAAAENTIuMQCG56ZPxk3cCO0gqKTHTdwILUNJUS5OQVNEQVFHUzpBTUdOLklRX0xBU1RTQUxFUFJJQ0UuMjAyMC0wMy0zMQEAAADwYAAAAgAAAAYyMDIuNzMAhuemT8ZN3Aj+R6ikx03cCCxDSVEuTkFTREFRR1M6QURJLklRX0xBU1RTQUxFUFJJQ0UuMjAyMi0wMS0yOQEAAAAT1gMAAgAAAAYxNTguNjMAhuem</t>
  </si>
  <si>
    <t>T8ZN3AgMb6ikx03cCC1DSVEuTkFTREFRR1M6QUNHTC5JUV9MQVNUU0FMRVBSSUNFLjIwMjMtMDYtMzABAAAAJ0sFAAIAAAAFNzQuODUAhuemT8ZN3AgMb6ikx03cCC1DSVEuTkFTREFRR1M6QVhPTi5JUV9MQVNUU0FMRVBSSUNFLjIwMjItMTItMzEBAAAAE4QNAAIAAAAGMTY1LjkzAIbnpk/GTdwI/keopMdN3AgtQ0lRLk5BU0RBUUdTOkFYT04uSVFfTEFTVFNBTEVQUklDRS4yMDIxLTA5LTMwAQAAABOEDQACAAAABjE3NS4wMgCG56ZPxk3cCP5HqKTHTdwILUNJUS5OQVNEQVFHUzpBWE9OLklRX0xBU1RTQUxFUFJJQ0UuMjAyMC0wMy0zMQEAAAAThA0AAgAAAAU3MC43NwCG56ZPxk3cCO0gqKTHTdwILENJUS5OQVNEQVFHUzpCS1IuSVFfTEFTVFNBTEVQUklDRS4yMDIzLTA5LTMwAQAAAKcRVRkCAAAABTM1LjMyAIbnpk/GTdwI7SCopMdN3AgtQ0lRLk5BU0RBUUdTOlRFQ0guSVFfTEFTVFNBTEVQUklDRS4yMDIzLTA2LTMwAQAAADDkAgACAAAABTgxLjYzAIbnpk/GTdwI/keopMdN3AgtQ0lRLk5BU0RBUUdTOlRFQ0guSVFfTEFTVFNBTEVQUklDRS4yMDIwLTA2LTMwAQAAADDkAgACAAAABzY2LjAxNzUAhuemT8ZN3AjtIKikx03cCC1DSVEuTkFTREFRR1M6QVZHTy5JUV9MQVNUU0FMRVBSSUNFLjIwMjEtMDUtMDIBAAAA8LZ9AQIAAAAFNDU2LjIAhuemT8ZN3Aj+R6ikx03cCC1DSVEuTkFTREFRR1M6Q0hS</t>
  </si>
  <si>
    <t>Vy5JUV9MQVNUU0FMRVBSSUNFLjIwMjAtMDYtMzABAAAAVp8FAAIAAAAFNzkuMDYAhuemT8ZN3Aj+R6ikx03cCC1DSVEuTkFTREFRR1M6Q0ROUy5JUV9MQVNUU0FMRVBSSUNFLjIwMjEtMDctMDMBAAAAVWUAAAIAAAAGMTM3Ljk0AIbnpk/GTdwIDG+opMdN3AgsQ0lRLk5BU0RBUUdTOkNaUi5JUV9MQVNUU0FMRVBSSUNFLjIwMjItMDYtMzABAAAAwtEvAAIAAAAEMzguMwCG56ZPxk3cCAxvqKTHTdwILENJUS5OQVNEQVFHUzpDRFcuSVFfTEFTVFNBTEVQUklDRS4yMDIyLTA2LTMwAQAAAJwTBQACAAAABjE1Ny41NgCG56ZPxk3cCP5HqKTHTdwILUNJUS5OQVNEQVFHUzpDSFRSLklRX0xBU1RTQUxFUFJJQ0UuMjAyMS0wNi0zMAEAAACZTAAAAgAAAAY3MjEuNDUAhuemT8ZN3AgMb6ikx03cCC1DSVEuTkFTREFRR1M6Q0lORi5JUV9MQVNUU0FMRVBSSUNFLjIwMjItMDYtMzABAAAASfoDAAIAAAAGMTE4Ljk4AIbnpk/GTdwI/keopMdN3AgtQ0lRLk5BU0RBUUdTOkNUQVMuSVFfTEFTVFNBTEVQUklDRS4yMDIyLTExLTMwAQAAAHX6AwACAAAABjQ2MS43OACG56ZPxk3cCAyWqKTHTdwILUNJUS5OQVNEQVFHUzpDVEFTLklRX0xBU1RTQUxFUFJJQ0UuMjAxOC0xMS0zMAEAAAB1+gMAAgAAAAYxODcuMzgAhuemT8ZN3AgMlqikx03cCC1DSVEuTkFTREFRR1M6Q1NDTy5JUV9MQVNUU0FMRVBSSUNFLjIwMjAtMDEtMjUB</t>
  </si>
  <si>
    <t>AAAA60wAAAIAAAAFNDguODUAhuemT8ZN3AgMb6ikx03cCCxDSVEuTkFTREFRR1M6Q01FLklRX0xBU1RTQUxFUFJJQ0UuMjAyMy0wNi0zMAEAAABhlh4AAgAAAAYxODUuMjkAhuemT8ZN3AgMb6ikx03cCCxDSVEuTkFTREFRR1M6Q01FLklRX0xBU1RTQUxFUFJJQ0UuMjAxOS0wNi0zMAEAAABhlh4AAgAAAAYxOTQuMTEAhuemT8ZN3AgMb6ikx03cCC1DSVEuTkFTREFRR1M6Q1RTSC5JUV9MQVNUU0FMRVBSSUNFLjIwMjEtMDYtMzABAAAA6OMFAAIAAAAFNjkuMjYAhuemT8ZN3Aj+R6ikx03cCC5DSVEuTkFTREFRR1M6Q01DU0EuSVFfTEFTVFNBTEVQUklDRS4yMDIzLTA2LTMwAQAAAB2lAgACAAAABTQxLjU1AIbnpk/GTdwIDJaopMdN3AguQ0lRLk5BU0RBUUdTOkNNQ1NBLklRX0xBU1RTQUxFUFJJQ0UuMjAxOS0wNi0zMAEAAAAdpQIAAgAAAAU0Mi4yOACG56ZPxk3cCAyWqKTHTdwILENJUS5OQVNEQVFHUzpDRUcuSVFfTEFTVFNBTEVQUklDRS4yMDIxLTA2LTMwAQAAAM/cLwADAAAAAACG56ZPxk3cCAxvqKTHTdwILUNJUS5OQVNEQVFHUzpDUFJULklRX0xBU1RTQUxFUFJJQ0UuMjAyMi0wMS0zMQEAAACPaQAAAgAAAAczMi4zMTI1AIbnpk/GTdwIDG+opMdN3AgtQ0lRLk5BU0RBUUdTOkNTR1AuSVFfTEFTVFNBTEVQUklDRS4yMDIxLTA2LTMwAQAAADfoBQACAAAABTgyLjgyAIbnpk/GTdwIDJaopMdN3Agt</t>
  </si>
  <si>
    <t>Q0lRLk5BU0RBUUdTOkNPU1QuSVFfTEFTVFNBTEVQUklDRS4yMDIyLTAyLTEzAQAAAJFqAQACAAAABjUwOS42NwCG56ZPxk3cCAyWqKTHTdwILENJUS5OQVNEQVFHUzpDU1guSVFfTEFTVFNBTEVQUklDRS4yMDIxLTA2LTMwAQAAAJzvAwACAAAABTMyLjA4AIbnpk/GTdwIDJaopMdN3AgtQ0lRLk5BU0RBUUdTOkFNQVQuSVFfTEFTVFNBTEVQUklDRS4yMDIzLTA3LTMwAQAAAF7VAwACAAAABjE1MS45MwCG56ZPxk3cCAyWqKTHTdwILUNJUS5OQVNEQVFHUzpBQ0dMLklRX0xBU1RTQUxFUFJJQ0UuMjAyMC0wMy0zMQEAAAAnSwUAAgAAAAUyOC40NgCG56ZPxk3cCAyWqKTHTdwILUNJUS5OQVNEQVFHUzpBRFNLLklRX0xBU1RTQUxFUFJJQ0UuMjAxOC0wNy0zMQEAAABe1AEAAgAAAAYxMjguNDQAhuemT8ZN3AgMlqikx03cCCxDSVEuTkFTREFRR1M6QURQLklRX0xBU1RTQUxFUFJJQ0UuMjAyMi0wMy0zMQEAAAA97QEAAgAAAAYyMjcuNTQAhuemT8ZN3AgMb6ikx03cCCxDSVEuTkFTREFRR1M6QktSLklRX0xBU1RTQUxFUFJJQ0UuMjAyMi0wMy0zMQEAAACnEVUZAgAAAAUzNi40MQCG56ZPxk3cCAyWqKTHTdwILUNJUS5OQVNEQVFHUzpURUNILklRX0xBU1RTQUxFUFJJQ0UuMjAyMi0wNi0zMAEAAAAw5AIAAgAAAAU4Ni42NgCG56ZPxk3cCP/QqKTHTdwILUNJUS5OQVNEQVFHUzpURUNILklRX0xBU1RTQUxFUFJJ</t>
  </si>
  <si>
    <t>Q0UuMjAxOS0wNi0zMAEAAAAw5AIAAgAAAAc1Mi4xMjI1AIbnpk/GTdwI/9CopMdN3AgtQ0lRLk5BU0RBUUdTOkJJSUIuSVFfTEFTVFNBTEVQUklDRS4yMDIxLTEyLTMxAQAAAB50AAACAAAABjIzOS45MgCG56ZPxk3cCAyWqKTHTdwILUNJUS5OQVNEQVFHUzpCS05HLklRX0xBU1RTQUxFUFJJQ0UuMjAyMy0wMy0zMQEAAADmgQAAAgAAAAcyNjUyLjQxAIbnpk/GTdwIDJaopMdN3AgtQ0lRLk5BU0RBUUdTOkJLTkcuSVFfTEFTVFNBTEVQUklDRS4yMDIwLTAzLTMxAQAAAOaBAAACAAAABzEzNDUuMzIAhuemT8ZN3AgMlqikx03cCC1DSVEuTkFTREFRR1M6QVZHTy5JUV9MQVNUU0FMRVBSSUNFLjIwMjMtMDEtMjkBAAAA8LZ9AQIAAAAGNTkwLjk5AIbnpk/GTdwIDJaopMdN3AgtQ0lRLk5BU0RBUUdTOkNIUlcuSVFfTEFTVFNBTEVQUklDRS4yMDIxLTAzLTMxAQAAAFafBQACAAAABTk1LjQzAIbnpk/GTdwI/9CopMdN3AgtQ0lRLk5BU0RBUUdTOkNETlMuSVFfTEFTVFNBTEVQUklDRS4yMDIyLTA0LTAyAQAAAFVlAAACAAAABjE2NS42MwCG56ZPxk3cCP/QqKTHTdwILENJUS5OQVNEQVFHUzpDWlIuSVFfTEFTVFNBTEVQUklDRS4yMDIzLTAzLTMxAQAAAMLRLwACAAAABTQ4LjgxAIbnpk/GTdwIDJaopMdN3AgsQ0lRLk5BU0RBUUdTOkNaUi5JUV9MQVNUU0FMRVBSSUNFLjIwMTktMDMtMzEBAAAAwtEvAAIAAAAF</t>
  </si>
  <si>
    <t>NDYuNjkAhuemT8ZN3AgMlqikx03cCCxDSVEuTkFTREFRR1M6Q0RXLklRX0xBU1RTQUxFUFJJQ0UuMjAyMy0wMy0zMQEAAACcEwUAAgAAAAYxOTQuODkAPSKnT8ZN3Aj/0Kikx03cCCxDSVEuTkFTREFRR1M6Q0RXLklRX0xBU1RTQUxFUFJJQ0UuMjAxOS0wMy0zMQEAAACcEwUAAgAAAAU5Ni4zNwA9IqdPxk3cCP/QqKTHTdwILUNJUS5OQVNEQVFHUzpDSFRSLklRX0xBU1RTQUxFUFJJQ0UuMjAyMi0wMy0zMQEAAACZTAAAAgAAAAY1NDUuNTIAPSKnT8ZN3Ah7+Kikx03cCC1DSVEuTkFTREFRR1M6Q0lORi5JUV9MQVNUU0FMRVBSSUNFLjIwMjMtMDMtMzEBAAAASfoDAAIAAAAGMTEyLjA4AD0ip0/GTdwI/9CopMdN3AgtQ0lRLk5BU0RBUUdTOkNJTkYuSVFfTEFTVFNBTEVQUklDRS4yMDE5LTAzLTMxAQAAAEn6AwACAAAABDg1LjkAPSKnT8ZN3AgMlqikx03cCC1DSVEuTkFTREFRR1M6Q1RBUy5JUV9MQVNUU0FMRVBSSUNFLjIwMTktMDgtMzEBAAAAdfoDAAIAAAAFMjYzLjgAPSKnT8ZN3Aj/0Kikx03cCC1DSVEuTkFTREFRR1M6Q1NDTy5JUV9MQVNUU0FMRVBSSUNFLjIwMjAtMTAtMjQBAAAA60wAAAIAAAAFMzguODIAPSKnT8ZN3Ah7+Kikx03cCCxDSVEuTkFTREFRR1M6Q01FLklRX0xBU1RTQUxFUFJJQ0UuMjAyMC0wMy0zMQEAAABhlh4AAgAAAAYxNzIuOTEAPSKnT8ZN3Ah7+Kikx03cCC1DSVEuTkFTREFR</t>
  </si>
  <si>
    <t>R1M6Q1RTSC5JUV9MQVNUU0FMRVBSSUNFLjIwMjItMDMtMzEBAAAA6OMFAAIAAAAFODkuNjcAPSKnT8ZN3Aj/0Kikx03cCC5DSVEuTkFTREFRR1M6Q01DU0EuSVFfTEFTVFNBTEVQUklDRS4yMDIwLTAzLTMxAQAAAB2lAgACAAAABTM0LjM4AD0ip0/GTdwIe/iopMdN3AgsQ0lRLk5BU0RBUUdTOkNFRy5JUV9MQVNUU0FMRVBSSUNFLjIwMjItMDMtMzEBAAAAz9wvAAIAAAAFNTYuMjUAPSKnT8ZN3Ah7+Kikx03cCC1DSVEuTkFTREFRR1M6Q1BSVC5JUV9MQVNUU0FMRVBSSUNFLjIwMjItMTAtMzEBAAAAj2kAAAIAAAAGMjguNzU1AD0ip0/GTdwI/9CopMdN3AgtQ0lRLk5BU0RBUUdTOkNQUlQuSVFfTEFTVFNBTEVQUklDRS4yMDE4LTEwLTMxAQAAAI9pAAACAAAABzEyLjIyNzUAPSKnT8ZN3Aj/0Kikx03cCC1DSVEuTkFTREFRR1M6Q1NHUC5JUV9MQVNUU0FMRVBSSUNFLjIwMjItMDMtMzEBAAAAN+gFAAIAAAAFNjYuNjEAPSKnT8ZN3Ah7+Kikx03cCC1DSVEuTkFTREFRR1M6Q09TVC5JUV9MQVNUU0FMRVBSSUNFLjIwMjItMTEtMjABAAAAkWoBAAIAAAAGNTIzLjY3AD0ip0/GTdwIjR+ppMdN3AgtQ0lRLk5BU0RBUUdTOkNPU1QuSVFfTEFTVFNBTEVQUklDRS4yMDE4LTExLTI1AQAAAJFqAQACAAAABjIyMC4wNgA9IqdPxk3cCI0fqaTHTdwILENJUS5OQVNEQVFHUzpDU1guSVFfTEFTVFNBTEVQUklDRS4yMDIy</t>
  </si>
  <si>
    <t>LTAzLTMxAQAAAJzvAwACAAAABTM3LjQ1AD0ip0/GTdwIe/iopMdN3AgtQ0lRLk5BU0RBUUdTOlhSQVkuSVFfTEFTVFNBTEVQUklDRS4yMDIxLTAzLTMxAQAAAHBrAAACAAAABTYzLjgxAD0ip0/GTdwIjR+ppMdN3AgtQ0lRLk5BU0RBUUdTOkRYQ00uSVFfTEFTVFNBTEVQUklDRS4yMDIzLTAzLTMxAQAAAHe9AQACAAAABjExNi4xOAA9IqdPxk3cCHv4qKTHTdwILUNJUS5OQVNEQVFHUzpEWENNLklRX0xBU1RTQUxFUFJJQ0UuMjAxOS0wMy0zMQEAAAB3vQEAAgAAAAYyOS43NzUAPSKnT8ZN3Ah7+Kikx03cCC1DSVEuTkFTREFRR1M6RkFORy5JUV9MQVNUU0FMRVBSSUNFLjIwMjAtMDMtMzEBAAAAgL4lCgIAAAAEMjYuMgA9IqdPxk3cCP/QqKTHTdwILUNJUS5OQVNEQVFHUzpETFRSLklRX0xBU1RTQUxFUFJJQ0UuMjAxOS0wNS0wNAEAAAAlbAAAAgAAAAYxMDguODIAPSKnT8ZN3AiNH6mkx03cCC1DSVEuTkFTREFRR1M6RUJBWS5JUV9MQVNUU0FMRVBSSUNFLjIwMjItMDMtMzEBAAAA1mwAAAIAAAAFNTcuMjYAPSKnT8ZN3Ah7+Kikx03cCCtDSVEuTkFTREFRR1M6RUEuSVFfTEFTVFNBTEVQUklDRS4yMDIxLTA2LTMwAQAAADttAAACAAAABjE0My44MwA9IqdPxk3cCHv4qKTHTdwILUNJUS5OQVNEQVFHTTpFTlBILklRX0xBU1RTQUxFUFJJQ0UuMjAyMi0wMy0zMQEAAABYwmkCAgAAAAYyMDEuNzgAPSKnT8ZN</t>
  </si>
  <si>
    <t>3AiNH6mkx03cCC1DSVEuTkFTREFRR1M6RVFJWC5JUV9MQVNUU0FMRVBSSUNFLjIwMjAtMDMtMzEBAAAAKm4AAAIAAAAGNjI0LjU3AD0ip0/GTdwIjR+ppMdN3AgtQ0lRLk5BU0RBUUdTOkVUU1kuSVFfTEFTVFNBTEVQUklDRS4yMDIzLTAzLTMxAQAAAIrDsgECAAAABjExMS4zMwA9IqdPxk3cCI0fqaTHTdwILUNJUS5OQVNEQVFHUzpFVFNZLklRX0xBU1RTQUxFUFJJQ0UuMjAxOS0wMy0zMQEAAACKw7IBAgAAAAU2Ny4yMgA9IqdPxk3cCJpGqaTHTdwILUNJUS5OQVNEQVFHUzpFVlJHLklRX0xBU1RTQUxFUFJJQ0UuMjAyMS0wMy0zMQEAAACQUQQAAgAAAAU1OS41MwA9IqdPxk3cCJpGqaTHTdwILENJUS5OQVNEQVFHUzpFWEMuSVFfTEFTVFNBTEVQUklDRS4yMDIzLTAzLTMxAQAAAPWEBAACAAAABTQxLjg5AD0ip0/GTdwIjR+ppMdN3AgsQ0lRLk5BU0RBUUdTOkVYQy5JUV9MQVNUU0FMRVBSSUNFLjIwMTktMDMtMzEBAAAA9YQEAAIAAAAFNTAuMTMAPSKnT8ZN3AiaRqmkx03cCC1DSVEuTkFTREFRR1M6RVhQRS5JUV9MQVNUU0FMRVBSSUNFLjIwMjAtMDMtMzEBAAAAw3GLAQIAAAAFNTYuMjcAPSKnT8ZN3AiaRqmkx03cCC1DSVEuTkFTREFRR1M6QUFQTC5JUV9MQVNUU0FMRVBSSUNFLjIwMjItMDYtMjUBAAAAaWEAAAIAAAAGMTQxLjY2AD0ip0/GTdwIjR+ppMdN3AgtQ0lRLk5BU0RBUUdTOkFNQVQuSVFf</t>
  </si>
  <si>
    <t>TEFTVFNBTEVQUklDRS4yMDIzLTAxLTI5AQAAAF7VAwACAAAABTExMi41AD0ip0/GTdwImkappMdN3AgtQ0lRLk5BU0RBUUdTOkFNQVQuSVFfTEFTVFNBTEVQUklDRS4yMDE5LTA3LTI4AQAAAF7VAwACAAAABTUwLjc0AD0ip0/GTdwIjR+ppMdN3AgtQ0lRLk5BU0RBUUdTOkFEU0suSVFfTEFTVFNBTEVQUklDRS4yMDIyLTA0LTMwAQAAAF7UAQACAAAABjE4OS4yOAA9IqdPxk3cCJpGqaTHTdwILUNJUS5OQVNEQVFHUzpBRFNLLklRX0xBU1RTQUxFUFJJQ0UuMjAyMC0wNy0zMQEAAABe1AEAAgAAAAYyMzYuNDMAPSKnT8ZN3AiaRqmkx03cCCxDSVEuTkFTREFRR1M6QktSLklRX0xBU1RTQUxFUFJJQ0UuMjAxOS0wNi0zMAEAAACnEVUZAgAAAAUyNC42MwA9IqdPxk3cCI0fqaTHTdwILUNJUS5OQVNEQVFHUzpCSUlCLklRX0xBU1RTQUxFUFJJQ0UuMjAyMy0xMi0zMQEAAAAedAAAAgAAAAYyNTguNzcAPSKnT8ZN3AjucKmkx03cCC1DSVEuTkFTREFRR1M6QklJQi5JUV9MQVNUU0FMRVBSSUNFLjIwMjAtMTItMzEBAAAAHnQAAAIAAAAGMjQ0Ljg2AD0ip0/GTdwI7nCppMdN3AgtQ0lRLk5BU0RBUUdTOkJLTkcuSVFfTEFTVFNBTEVQUklDRS4yMDIyLTAzLTMxAQAAAOaBAAACAAAABzIzNDguNDUAPSKnT8ZN3AiaRqmkx03cCC1DSVEuTkFTREFRR1M6QktORy5JUV9MQVNUU0FMRVBSSUNFLjIwMTktMDMtMzEBAAAA</t>
  </si>
  <si>
    <t>5oEAAAIAAAAHMTc0NC45MQA9IqdPxk3cCJpGqaTHTdwILUNJUS5OQVNEQVFHUzpBVkdPLklRX0xBU1RTQUxFUFJJQ0UuMjAxOS0wNS0wNQEAAADwtn0BAgAAAAYzMTUuNzEAPSKnT8ZN3AiaRqmkx03cCC1DSVEuTkFTREFRR1M6Q0hSVy5JUV9MQVNUU0FMRVBSSUNFLjIwMjEtMTItMzEBAAAAVp8FAAIAAAAGMTA3LjYzAD0ip0/GTdwImkappMdN3AgtQ0lRLk5BU0RBUUdTOkNETlMuSVFfTEFTVFNBTEVQUklDRS4yMDIyLTEyLTMxAQAAAFVlAAACAAAABjE2MC42NAA9IqdPxk3cCO5wqaTHTdwILENJUS5OQVNEQVFHUzpDWlIuSVFfTEFTVFNBTEVQUklDRS4yMDIzLTEyLTMxAQAAAMLRLwACAAAABTQ2Ljg4AD0ip0/GTdwI7nCppMdN3AgsQ0lRLk5BU0RBUUdTOkNaUi5JUV9MQVNUU0FMRVBSSUNFLjIwMTktMTItMzEBAAAAwtEvAAIAAAAFNTkuNjQAPSKnT8ZN3AiaRqmkx03cCCxDSVEuTkFTREFRR1M6Q0RXLklRX0xBU1RTQUxFUFJJQ0UuMjAyMy0xMi0zMQEAAACcEwUAAgAAAAYyMjcuMzIAPSKnT8ZN3AjucKmkx03cCCxDSVEuTkFTREFRR1M6Q0RXLklRX0xBU1RTQUxFUFJJQ0UuMjAxOS0xMi0zMQEAAACcEwUAAgAAAAYxNDIuODQAPSKnT8ZN3AiaRqmkx03cCC1DSVEuTkFTREFRR1M6Q0hUUi5JUV9MQVNUU0FMRVBSSUNFLjIwMjItMTItMzEBAAAAmUwAAAIAAAAFMzM5LjEAPSKnT8ZN3AjucKmkx03c</t>
  </si>
  <si>
    <t>CC1DSVEuTkFTREFRR1M6Q0lORi5JUV9MQVNUU0FMRVBSSUNFLjIwMjMtMTItMzEBAAAASfoDAAIAAAAGMTAzLjQ2AD0ip0/GTdwI/peppMdN3AgtQ0lRLk5BU0RBUUdTOkNJTkYuSVFfTEFTVFNBTEVQUklDRS4yMDE5LTEyLTMxAQAAAEn6AwACAAAABjEwNS4xNQA9IqdPxk3cCP6XqaTHTdwILUNJUS5OQVNEQVFHUzpDVEFTLklRX0xBU1RTQUxFUFJJQ0UuMjAyMC0wNS0zMQEAAAB1+gMAAgAAAAYyNDcuOTYAPSKnT8ZN3Aj+l6mkx03cCC1DSVEuTkFTREFRR1M6Q1NDTy5JUV9MQVNUU0FMRVBSSUNFLjIwMjEtMDctMzEBAAAA60wAAAIAAAAFNTUuMzcAPSKnT8ZN3AjucKmkx03cCCxDSVEuTkFTREFRR1M6Q01FLklRX0xBU1RTQUxFUFJJQ0UuMjAyMC0xMi0zMQEAAABhlh4AAgAAAAYxODIuMDUAPSKnT8ZN3AjucKmkx03cCC1DSVEuTkFTREFRR1M6Q1RTSC5JUV9MQVNUU0FMRVBSSUNFLjIwMjItMTItMzEBAAAA6OMFAAIAAAAFNTcuMTkAPSKnT8ZN3Aj+l6mkx03cCC5DSVEuTkFTREFRR1M6Q01DU0EuSVFfTEFTVFNBTEVQUklDRS4yMDIwLTEyLTMxAQAAAB2lAgACAAAABDUyLjQAPSKnT8ZN3AjucKmkx03cCCxDSVEuTkFTREFRR1M6Q0VHLklRX0xBU1RTQUxFUFJJQ0UuMjAyMi0xMi0zMQEAAADP3C8AAgAAAAU4Ni4yMQA9IqdPxk3cCP6XqaTHTdwILUNJUS5OQVNEQVFHUzpDUFJULklRX0xBU1RTQUxF</t>
  </si>
  <si>
    <t>UFJJQ0UuMjAyMy0wNy0zMQEAAACPaQAAAgAAAAY0NC4xOTUAPSKnT8ZN3Aj+l6mkx03cCC1DSVEuTkFTREFRR1M6Q1BSVC5JUV9MQVNUU0FMRVBSSUNFLjIwMTktMDctMzEBAAAAj2kAAAIAAAAHMTkuMzgyNQA9IqdPxk3cCP6XqaTHTdwILUNJUS5OQVNEQVFHUzpDU0dQLklRX0xBU1RTQUxFUFJJQ0UuMjAyMi0xMi0zMQEAAAA36AUAAgAAAAU3Ny4yOAA9IqdPxk3cCO5wqaTHTdwILUNJUS5OQVNEQVFHUzpDT1NULklRX0xBU1RTQUxFUFJJQ0UuMjAyMy0wOS0wMwEAAACRagEAAgAAAAY1NDQuMjUAPSKnT8ZN3AjucKmkx03cCC1DSVEuTkFTREFRR1M6Q09TVC5JUV9MQVNUU0FMRVBSSUNFLjIwMTktMDktMDEBAAAAkWoBAAIAAAAGMjk0Ljc2AD0ip0/GTdwIC7+ppMdN3AgsQ0lRLk5BU0RBUUdTOkNTWC5JUV9MQVNUU0FMRVBSSUNFLjIwMjItMTItMzEBAAAAnO8DAAIAAAAFMzAuOTgAPSKnT8ZN3AgLv6mkx03cCC1DSVEuTkFTREFRR1M6WFJBWS5JUV9MQVNUU0FMRVBSSUNFLjIwMjEtMTItMzEBAAAAcGsAAAIAAAAFNTUuNzkAPSKnT8ZN3Aj+l6mkx03cCC1DSVEuTkFTREFRR1M6RFhDTS5JUV9MQVNUU0FMRVBSSUNFLjIwMjMtMTItMzEBAAAAd70BAAIAAAAGMTI0LjA5AD0ip0/GTdwIC7+ppMdN3AgtQ0lRLk5BU0RBUUdTOkRYQ00uSVFfTEFTVFNBTEVQUklDRS4yMDE5LTEyLTMxAQAAAHe9AQACAAAA</t>
  </si>
  <si>
    <t>BjU0LjY4NQA9IqdPxk3cCAu/qaTHTdwILUNJUS5OQVNEQVFHUzpGQU5HLklRX0xBU1RTQUxFUFJJQ0UuMjAyMC0xMi0zMQEAAACAviUKAgAAAAQ0OC40AD0ip0/GTdwI/peppMdN3AgtQ0lRLk5BU0RBUUdTOkRMVFIuSVFfTEFTVFNBTEVQUklDRS4yMDIwLTAyLTAxAQAAACVsAAACAAAABTg3LjA3AD0ip0/GTdwIC7+ppMdN3AgtQ0lRLk5BU0RBUUdTOkVCQVkuSVFfTEFTVFNBTEVQUklDRS4yMDIyLTEyLTMxAQAAANZsAAACAAAABTQxLjQ3AD0ip0/GTdwIC7+ppMdN3AgrQ0lRLk5BU0RBUUdTOkVBLklRX0xBU1RTQUxFUFJJQ0UuMjAyMi0wMy0zMQEAAAA7bQAAAgAAAAYxMjYuNTEAPSKnT8ZN3Aj+l6mkx03cCC1DSVEuTkFTREFRR006RU5QSC5JUV9MQVNUU0FMRVBSSUNFLjIwMjItMTItMzEBAAAAWMJpAgIAAAAGMjY0Ljk2AD0ip0/GTdwI/peppMdN3AgtQ0lRLk5BU0RBUUdTOkVRSVguSVFfTEFTVFNBTEVQUklDRS4yMDIwLTEyLTMxAQAAACpuAAACAAAABjcxNC4xOAA9IqdPxk3cCAu/qaTHTdwILUNJUS5OQVNEQVFHUzpFVFNZLklRX0xBU1RTQUxFUFJJQ0UuMjAyMy0xMi0zMQEAAACKw7IBAgAAAAU4MS4wNQA9IqdPxk3cCAu/qaTHTdwILUNJUS5OQVNEQVFHUzpFVFNZLklRX0xBU1RTQUxFUFJJQ0UuMjAxOS0xMi0zMQEAAACKw7IBAgAAAAQ0NC4zAD0ip0/GTdwIC7+ppMdN3AgsQ0lRLk5BU0RB</t>
  </si>
  <si>
    <t>UUdTOkFQQS5JUV9MQVNUU0FMRVBSSUNFLjIwMjEtMDktMzABAAAAbpcCAAIAAAAFMjEuNDMAPSKnT8ZN3AgLv6mkx03cCC1DSVEuTkFTREFRR1M6QUFQTC5JUV9MQVNUU0FMRVBSSUNFLjIwMjEtMTItMjUBAAAAaWEAAAIAAAAGMTc2LjI4AD0ip0/GTdwIHeappMdN3AgtQ0lRLk5BU0RBUUdTOkFNQVQuSVFfTEFTVFNBTEVQUklDRS4yMDE5LTAxLTI3AQAAAF7VAwACAAAABTM5LjE5AD0ip0/GTdwIHeappMdN3AgtQ0lRLk5BU0RBUUdTOkFYT04uSVFfTEFTVFNBTEVQUklDRS4yMDIyLTA5LTMwAQAAABOEDQACAAAABjExNS43NQA9IqdPxk3cCB3mqaTHTdwILUNJUS5OQVNEQVFHUzpCSUlCLklRX0xBU1RTQUxFUFJJQ0UuMjAxOS0xMi0zMQEAAAAedAAAAgAAAAYyOTYuNzMAPSKnT8ZN3Agd5qmkx03cCC1DSVEuTkFTREFRR1M6QktORy5JUV9MQVNUU0FMRVBSSUNFLjIwMjEtMDMtMzEBAAAA5oEAAAIAAAAHMjMyOS44NAA9IqdPxk3cCB3mqaTHTdwILUNJUS5OQVNEQVFHUzpBVkdPLklRX0xBU1RTQUxFUFJJQ0UuMjAyMi0wMS0zMAEAAADwtn0BAgAAAAU1NjAuMQA9IqdPxk3cCAu/qaTHTdwILUNJUS5OQVNEQVFHUzpBVkdPLklRX0xBU1RTQUxFUFJJQ0UuMjAyMS0wMS0zMQEAAADwtn0BAgAAAAU0NTAuNQA9IqdPxk3cCB3mqaTHTdwILUNJUS5OQVNEQVFHUzpDSFJXLklRX0xBU1RTQUxFUFJJQ0UuMjAy</t>
  </si>
  <si>
    <t>Mi0wOS0zMAEAAABWnwUAAgAAAAU5Ni4zMQA9IqdPxk3cCB3mqaTHTdwILUNJUS5OQVNEQVFHUzpDRE5TLklRX0xBU1RTQUxFUFJJQ0UuMjAyMy0wOS0zMAEAAABVZQAAAgAAAAUyMzQuMwA9IqdPxk3cCB3mqaTHTdwILUNJUS5OQVNEQVFHUzpDRE5TLklRX0xBU1RTQUxFUFJJQ0UuMjAxOS0wOS0yOAEAAABVZQAAAgAAAAQ2NS4yAD0ip0/GTdwIC7+ppMdN3AgsQ0lRLk5BU0RBUUdTOkNaUi5JUV9MQVNUU0FMRVBSSUNFLjIwMjAtMDktMzABAAAAwtEvAAIAAAAFNTYuMDYAPSKnT8ZN3AgvDaqkx03cCCxDSVEuTkFTREFRR1M6Q0RXLklRX0xBU1RTQUxFUFJJQ0UuMjAyMC0wOS0zMAEAAACcEwUAAgAAAAYxMTkuNTMAPSKnT8ZN3AgvDaqkx03cCC1DSVEuTkFTREFRR1M6Q0hUUi5JUV9MQVNUU0FMRVBSSUNFLjIwMjMtMDktMzABAAAAmUwAAAIAAAAGNDM5LjgyAD0ip0/GTdwIHeappMdN3AgtQ0lRLk5BU0RBUUdTOkNIVFIuSVFfTEFTVFNBTEVQUklDRS4yMDE5LTA5LTMwAQAAAJlMAAACAAAABjQxMi4xMgA9IqdPxk3cCB3mqaTHTdwILUNJUS5OQVNEQVFHUzpDSU5GLklRX0xBU1RTQUxFUFJJQ0UuMjAyMC0wOS0zMAEAAABJ+gMAAgAAAAU3Ny45NwA9IqdPxk3cCD00qqTHTdwILUNJUS5OQVNEQVFHUzpDVEFTLklRX0xBU1RTQUxFUFJJQ0UuMjAyMS0wMi0yOAEAAAB1+gMAAgAAAAYzMjQuMzQAPSKnT8ZN</t>
  </si>
  <si>
    <t>3AgvDaqkx03cCC1DSVEuTkFTREFRR1M6Q1NDTy5JUV9MQVNUU0FMRVBSSUNFLjIwMjItMDQtMzABAAAA60wAAAIAAAAFNDguOTgAPSKnT8ZN3AgvDaqkx03cCCxDSVEuTkFTREFRR1M6Q01FLklRX0xBU1RTQUxFUFJJQ0UuMjAyMS0wOS0zMAEAAABhlh4AAgAAAAYxOTMuMzgAPSKnT8ZN3AgvDaqkx03cCC1DSVEuTkFTREFRR1M6Q1RTSC5JUV9MQVNUU0FMRVBSSUNFLjIwMjMtMDktMzABAAAA6OMFAAIAAAAFNjcuNzQAPSKnT8ZN3Agd5qmkx03cCC1DSVEuTkFTREFRR1M6Q1RTSC5JUV9MQVNUU0FMRVBSSUNFLjIwMTktMDktMzABAAAA6OMFAAIAAAAGNjAuMjY1AD0ip0/GTdwIHeappMdN3AguQ0lRLk5BU0RBUUdTOkNNQ1NBLklRX0xBU1RTQUxFUFJJQ0UuMjAyMS0wOS0zMAEAAAAdpQIAAgAAAAU1NS45MwA9IqdPxk3cCC8NqqTHTdwILENJUS5OQVNEQVFHUzpDRUcuSVFfTEFTVFNBTEVQUklDRS4yMDIzLTA5LTMwAQAAAM/cLwACAAAABjEwOS4wOAA9IqdPxk3cCC8NqqTHTdwILENJUS5OQVNEQVFHUzpDRUcuSVFfTEFTVFNBTEVQUklDRS4yMDE5LTA5LTMwAQAAAM/cLwADAAAAAAA9IqdPxk3cCD00qqTHTdwILUNJUS5OQVNEQVFHUzpDUFJULklRX0xBU1RTQUxFUFJJQ0UuMjAyMC0wNC0zMAEAAACPaQAAAgAAAAcyMC4wMjc1AD0ip0/GTdwIPTSqpMdN3AgtQ0lRLk5BU0RBUUdTOkNTR1AuSVFfTEFT</t>
  </si>
  <si>
    <t>VFNBTEVQUklDRS4yMDIzLTA5LTMwAQAAADfoBQACAAAABTc2Ljg5AD0ip0/GTdwILw2qpMdN3AgtQ0lRLk5BU0RBUUdTOkNTR1AuSVFfTEFTVFNBTEVQUklDRS4yMDE5LTA5LTMwAQAAADfoBQACAAAABTU5LjMyAD0ip0/GTdwIK1uqpMdN3AgtQ0lRLk5BU0RBUUdTOkNPU1QuSVFfTEFTVFNBTEVQUklDRS4yMDIwLTA1LTEwAQAAAJFqAQACAAAABjMwNS45NAA9IqdPxk3cCD00qqTHTdwILENJUS5OQVNEQVFHUzpDU1guSVFfTEFTVFNBTEVQUklDRS4yMDIzLTA5LTMwAQAAAJzvAwACAAAABTMwLjc1AD0ip0/GTdwIPTSqpMdN3AgsQ0lRLk5BU0RBUUdTOkNTWC5JUV9MQVNUU0FMRVBSSUNFLjIwMTktMDktMzABAAAAnO8DAAIAAAAFMjMuMDkAPSKnT8ZN3AgvDaqkx03cCC1DSVEuTkFTREFRR1M6WFJBWS5JUV9MQVNUU0FMRVBSSUNFLjIwMjItMDktMzABAAAAcGsAAAIAAAAFMjguMzUAPSKnT8ZN3AgvDaqkx03cCC1DSVEuTkFTREFRR1M6RFhDTS5JUV9MQVNUU0FMRVBSSUNFLjIwMjAtMDktMzABAAAAd70BAAIAAAAIMTAzLjA1NzUAPSKnT8ZN3AgvDaqkx03cCC1DSVEuTkFTREFRR1M6RkFORy5JUV9MQVNUU0FMRVBSSUNFLjIwMjEtMDktMzABAAAAgL4lCgIAAAAFOTQuNjcAPSKnT8ZN3Ag9NKqkx03cCC1DSVEuTkFTREFRR1M6RExUUi5JUV9MQVNUU0FMRVBSSUNFLjIwMjAtMTAtMzEBAAAAJWwAAAIA</t>
  </si>
  <si>
    <t>AAAFOTAuMzIAPSKnT8ZN3Ag9NKqkx03cCCxDSVEuTkFTREFRR1M6QVBBLklRX0xBU1RTQUxFUFJJQ0UuMjAyMS0wMy0zMQEAAABulwIAAgAAAAQxNy45AD0ip0/GTdwIK1uqpMdN3AgtQ0lRLk5BU0RBUUdTOkFDR0wuSVFfTEFTVFNBTEVQUklDRS4yMDE5LTA2LTMwAQAAACdLBQACAAAABTM3LjA4AD0ip0/GTdwIPTSqpMdN3AgsQ0lRLk5BU0RBUUdTOkFEUC5JUV9MQVNUU0FMRVBSSUNFLjIwMTktMTItMzEBAAAAPe0BAAIAAAAFMTcwLjUAPSKnT8ZN3AgrW6qkx03cCC1DSVEuTkFTREFRR1M6QVhPTi5JUV9MQVNUU0FMRVBSSUNFLjIwMjEtMDMtMzEBAAAAE4QNAAIAAAAGMTQyLjQyAD0ip0/GTdwIPTSqpMdN3AgtQ0lRLk5BU0RBUUdTOlRFQ0guSVFfTEFTVFNBTEVQUklDRS4yMDIxLTAzLTMxAQAAADDkAgACAAAABzk1LjQ4MjUAPSKnT8ZN3Ag9NKqkx03cCC1DSVEuTkFTREFRR1M6QVZHTy5JUV9MQVNUU0FMRVBSSUNFLjIwMjMtMTAtMjkBAAAA8LZ9AQIAAAAGODM4LjM2AD0ip0/GTdwIK1uqpMdN3AgtQ0lRLk5BU0RBUUdTOkNIUlcuSVFfTEFTVFNBTEVQUklDRS4yMDIzLTA2LTMwAQAAAFafBQACAAAABTk0LjM1AD0ip0/GTdwIPTSqpMdN3AgtQ0lRLk5BU0RBUUdTOkNIUlcuSVFfTEFTVFNBTEVQUklDRS4yMDE5LTA2LTMwAQAAAFafBQACAAAABTg0LjM1AD0ip0/GTdwIboWqpMdN3AgtQ0lRLk5B</t>
  </si>
  <si>
    <t>U0RBUUdTOkNETlMuSVFfTEFTVFNBTEVQUklDRS4yMDIwLTA2LTI3AQAAAFVlAAACAAAABTkzLjg0AD0ip0/GTdwIboWqpMdN3AgsQ0lRLk5BU0RBUUdTOkNaUi5JUV9MQVNUU0FMRVBSSUNFLjIwMjEtMDYtMzABAAAAwtEvAAIAAAAGMTAzLjc1AD0ip0/GTdwIK1uqpMdN3AgsQ0lRLk5BU0RBUUdTOkNEVy5JUV9MQVNUU0FMRVBSSUNFLjIwMjEtMDYtMzABAAAAnBMFAAIAAAAGMTc0LjY1AI9Jp0/GTdwIPTSqpMdN3AgtQ0lRLk5BU0RBUUdTOkNIVFIuSVFfTEFTVFNBTEVQUklDRS4yMDIwLTA2LTMwAQAAAJlMAAACAAAABjUxMC4wNACPSadPxk3cCCtbqqTHTdwILUNJUS5OQVNEQVFHUzpDSU5GLklRX0xBU1RTQUxFUFJJQ0UuMjAyMS0wNi0zMAEAAABJ+gMAAgAAAAYxMTYuNjIAj0mnT8ZN3AgrW6qkx03cCC1DSVEuTkFTREFRR1M6Q1RBUy5JUV9MQVNUU0FMRVBSSUNFLjIwMjEtMTEtMzABAAAAdfoDAAIAAAAGNDIyLjE5AI9Jp0/GTdwIK1uqpMdN3AgtQ0lRLk5BU0RBUUdTOkNTQ08uSVFfTEFTVFNBTEVQUklDRS4yMDIzLTAxLTI4AQAAAOtMAAACAAAABTQ4LjUxAI9Jp0/GTdwIK1uqpMdN3AgtQ0lRLk5BU0RBUUdTOkNTQ08uSVFfTEFTVFNBTEVQUklDRS4yMDE5LTAxLTI2AQAAAOtMAAACAAAABTQ2LjEzAI9Jp0/GTdwIboWqpMdN3AgsQ0lRLk5BU0RBUUdTOkNNRS5JUV9MQVNUU0FMRVBSSUNFLjIw</t>
  </si>
  <si>
    <t>MjItMDYtMzABAAAAYZYeAAIAAAAFMjA0LjcAj0mnT8ZN3Ahuhaqkx03cCC1DSVEuTkFTREFRR1M6Q1RTSC5JUV9MQVNUU0FMRVBSSUNFLjIwMjAtMDYtMzABAAAA6OMFAAIAAAAFNTYuODIAj0mnT8ZN3Ahuhaqkx03cCC5DSVEuTkFTREFRR1M6Q01DU0EuSVFfTEFTVFNBTEVQUklDRS4yMDIyLTA2LTMwAQAAAB2lAgACAAAABTM5LjI0AI9Jp0/GTdwIboWqpMdN3AgsQ0lRLk5BU0RBUUdTOkNFRy5JUV9MQVNUU0FMRVBSSUNFLjIwMjAtMDYtMzABAAAAz9wvAAMAAAAAAI9Jp0/GTdwIK1uqpMdN3AgtQ0lRLk5BU0RBUUdTOkNQUlQuSVFfTEFTVFNBTEVQUklDRS4yMDIxLTAxLTMxAQAAAI9pAAACAAAABzI3LjQzNzUAj0mnT8ZN3AhvrKqkx03cCC1DSVEuTkFTREFRR1M6Q1NHUC5JUV9MQVNUU0FMRVBSSUNFLjIwMjAtMDYtMzABAAAAN+gFAAIAAAAGNzEuMDY3AI9Jp0/GTdwIb6yqpMdN3AgtQ0lRLk5BU0RBUUdTOkNPU1QuSVFfTEFTVFNBTEVQUklDRS4yMDIxLTAyLTE0AQAAAJFqAQACAAAABjM1Mi43NQCPSadPxk3cCG6FqqTHTdwILENJUS5OQVNEQVFHUzpDU1guSVFfTEFTVFNBTEVQUklDRS4yMDIwLTA2LTMwAQAAAJzvAwACAAAACTIzLjI0NjY2NgCPSadPxk3cCCtbqqTHTdwILUNJUS5OQVNEQVFHUzpYUkFZLklRX0xBU1RTQUxFUFJJQ0UuMjAyMy0wNi0zMAEAAABwawAAAgAAAAU0MC4wMgCPSadP</t>
  </si>
  <si>
    <t>xk3cCG6FqqTHTdwILUNJUS5OQVNEQVFHUzpYUkFZLklRX0xBU1RTQUxFUFJJQ0UuMjAxOS0wNi0zMAEAAABwawAAAgAAAAU1OC4zNgCPSadPxk3cCG6FqqTHTdwILUNJUS5OQVNEQVFHUzpEWENNLklRX0xBU1RTQUxFUFJJQ0UuMjAyMS0wNi0zMAEAAAB3vQEAAgAAAAYxMDYuNzUAj0mnT8ZN3AhvrKqkx03cCC1DSVEuTkFTREFRR1M6RkFORy5JUV9MQVNUU0FMRVBSSUNFLjIwMjItMDYtMzABAAAAgL4lCgIAAAAGMTIxLjE1AI9Jp0/GTdwIb6yqpMdN3AgtQ0lRLk5BU0RBUUdTOkRMVFIuSVFfTEFTVFNBTEVQUklDRS4yMDIxLTA3LTMxAQAAACVsAAACAAAABTk5Ljc5AI9Jp0/GTdwIboWqpMdN3AgtQ0lRLk5BU0RBUUdTOkVCQVkuSVFfTEFTVFNBTEVQUklDRS4yMDIwLTA2LTMwAQAAANZsAAACAAAABTUyLjQ1AI9Jp0/GTdwIb6yqpMdN3AgrQ0lRLk5BU0RBUUdTOkVBLklRX0xBU1RTQUxFUFJJQ0UuMjAxOS0wOS0zMAEAAAA7bQAAAgAAAAU5Ny44MgCPSadPxk3cCHvTqqTHTdwILENJUS5OQVNEQVFHUzpBREkuSVFfTEFTVFNBTEVQUklDRS4yMDIwLTA1LTAyAQAAABPWAwACAAAABjEwMy42NACPSadPxk3cCHvTqqTHTdwILUNJUS5OQVNEQVFHUzpBTlNTLklRX0xBU1RTQUxFUFJJQ0UuMjAxOS0wOS0zMAEAAAA9YQAAAgAAAAYyMjEuMzYAj0mnT8ZN3AhvrKqkx03cCC1DSVEuTkFTREFRR1M6QURTSy5J</t>
  </si>
  <si>
    <t>UV9MQVNUU0FMRVBSSUNFLjIwMTgtMDQtMzABAAAAXtQBAAIAAAAFMTI1LjkAj0mnT8ZN3Ahuhaqkx03cCCxDSVEuTkFTREFRR1M6QURQLklRX0xBU1RTQUxFUFJJQ0UuMjAyMS0xMi0zMQEAAAA97QEAAgAAAAYyNDYuNTgAj0mnT8ZN3Ah706qkx03cCCxDSVEuTkFTREFRR1M6QktSLklRX0xBU1RTQUxFUFJJQ0UuMjAyMy0wNi0zMAEAAACnEVUZAgAAAAUzMS42MQCPSadPxk3cCG+sqqTHTdwILENJUS5OQVNEQVFHUzpCS1IuSVFfTEFTVFNBTEVQUklDRS4yMDIxLTEyLTMxAQAAAKcRVRkCAAAABTI0LjA2AI9Jp0/GTdwIb6yqpMdN3AgsQ0lRLk5BU0RBUUdTOkJLUi5JUV9MQVNUU0FMRVBSSUNFLjIwMjAtMDYtMzABAAAApxFVGQIAAAAFMTUuMzkAj0mnT8ZN3Ahuhaqkx03cCC1DSVEuTkFTREFRR1M6VEVDSC5JUV9MQVNUU0FMRVBSSUNFLjIwMjMtMDMtMzEBAAAAMOQCAAIAAAAFNzQuMTkAj0mnT8ZN3AhvrKqkx03cCC1DSVEuTkFTREFRR1M6VEVDSC5JUV9MQVNUU0FMRVBSSUNFLjIwMjAtMDMtMzEBAAAAMOQCAAIAAAAGNDcuNDA1AI9Jp0/GTdwIb6yqpMdN3AgtQ0lRLk5BU0RBUUdTOkJJSUIuSVFfTEFTVFNBTEVQUklDRS4yMDIyLTA5LTMwAQAAAB50AAACAAAAAzI2NwCPSadPxk3cCHvTqqTHTdwILUNJUS5OQVNEQVFHUzpCS05HLklRX0xBU1RTQUxFUFJJQ0UuMjAyMy0xMi0zMQEAAADmgQAAAgAA</t>
  </si>
  <si>
    <t>AAczNTQ3LjIyAI9Jp0/GTdwIe9OqpMdN3AgtQ0lRLk5BU0RBUUdTOkJLTkcuSVFfTEFTVFNBTEVQUklDRS4yMDIwLTEyLTMxAQAAAOaBAAACAAAABzIyMjcuMjcAj0mnT8ZN3Ah706qkx03cCC1DSVEuTkFTREFRR1M6QVZHTy5JUV9MQVNUU0FMRVBSSUNFLjIwMjAtMDItMDIBAAAA8LZ9AQIAAAAGMzA1LjE2AI9Jp0/GTdwIkfqqpMdN3AgtQ0lRLk5BU0RBUUdTOkNIUlcuSVFfTEFTVFNBTEVQUklDRS4yMDIwLTAzLTMxAQAAAFafBQACAAAABDY2LjIAj0mnT8ZN3AhvrKqkx03cCC1DSVEuTkFTREFRR1M6Q0ROUy5JUV9MQVNUU0FMRVBSSUNFLjIwMjEtMDQtMDMBAAAAVWUAAAIAAAAGMTQxLjQ5AI9Jp0/GTdwIe9OqpMdN3AgsQ0lRLk5BU0RBUUdTOkNaUi5JUV9MQVNUU0FMRVBSSUNFLjIwMjItMDMtMzEBAAAAwtEvAAIAAAAFNzcuMzYAj0mnT8ZN3AiR+qqkx03cCCxDSVEuTkFTREFRR1M6Q0RXLklRX0xBU1RTQUxFUFJJQ0UuMjAyMi0wMy0zMQEAAACcEwUAAgAAAAYxNzguODkAj0mnT8ZN3Ah706qkx03cCC1DSVEuTkFTREFRR1M6Q0hUUi5JUV9MQVNUU0FMRVBSSUNFLjIwMjEtMDMtMzEBAAAAmUwAAAIAAAAGNjE3LjAyAI9Jp0/GTdwIe9OqpMdN3AgtQ0lRLk5BU0RBUUdTOkNJTkYuSVFfTEFTVFNBTEVQUklDRS4yMDIyLTAzLTMxAQAAAEn6AwACAAAABjEzNS45NgCPSadPxk3cCJH6qqTHTdwILUNJ</t>
  </si>
  <si>
    <t>US5OQVNEQVFHUzpDVEFTLklRX0xBU1RTQUxFUFJJQ0UuMjAyMi0wOC0zMQEAAAB1+gMAAgAAAAY0MDYuODQAj0mnT8ZN3AiR+qqkx03cCC1DSVEuTkFTREFRR1M6Q1RBUy5JUV9MQVNUU0FMRVBSSUNFLjIwMTgtMDgtMzEBAAAAdfoDAAIAAAAGMjEzLjM3AI9Jp0/GTdwIkfqqpMdN3AgtQ0lRLk5BU0RBUUdTOkNTQ08uSVFfTEFTVFNBTEVQUklDRS4yMDE5LTEwLTI2AQAAAOtMAAACAAAABDQ2LjkAj0mnT8ZN3AiR+qqkx03cCCxDSVEuTkFTREFRR1M6Q01FLklRX0xBU1RTQUxFUFJJQ0UuMjAyMy0wMy0zMQEAAABhlh4AAgAAAAYxOTEuNTIAj0mnT8ZN3Ah706qkx03cCCxDSVEuTkFTREFRR1M6Q01FLklRX0xBU1RTQUxFUFJJQ0UuMjAxOS0wMy0zMQEAAABhlh4AAgAAAAYxNjQuNTgAj0mnT8ZN3Ah706qkx03cCC1DSVEuTkFTREFRR1M6Q1RTSC5JUV9MQVNUU0FMRVBSSUNFLjIwMjEtMDMtMzEBAAAA6OMFAAIAAAAFNzguMTIAj0mnT8ZN3AiR+qqkx03cCC5DSVEuTkFTREFRR1M6Q01DU0EuSVFfTEFTVFNBTEVQUklDRS4yMDIzLTAzLTMxAQAAAB2lAgACAAAABTM3LjkxAI9Jp0/GTdwIjCGrpMdN3AguQ0lRLk5BU0RBUUdTOkNNQ1NBLklRX0xBU1RTQUxFUFJJQ0UuMjAxOS0wMy0zMQEAAAAdpQIAAgAAAAUzOS45OACPSadPxk3cCIwhq6THTdwILENJUS5OQVNEQVFHUzpDRUcuSVFfTEFTVFNBTEVQUklD</t>
  </si>
  <si>
    <t>RS4yMDIxLTAzLTMxAQAAAM/cLwADAAAAAACPSadPxk3cCJH6qqTHTdwILUNJUS5OQVNEQVFHUzpDUFJULklRX0xBU1RTQUxFUFJJQ0UuMjAyMS0xMC0zMQEAAACPaQAAAgAAAAczOC44MjI1AI9Jp0/GTdwIjCGrpMdN3AgtQ0lRLk5BU0RBUUdTOkNTR1AuSVFfTEFTVFNBTEVQUklDRS4yMDIxLTAzLTMxAQAAADfoBQACAAAABjgyLjE4OQCPSadPxk3cCJH6qqTHTdwILUNJUS5OQVNEQVFHUzpDT1NULklRX0xBU1RTQUxFUFJJQ0UuMjAyMS0xMS0yMQEAAACRagEAAgAAAAY1MzMuNzkAj0mnT8ZN3AiMIaukx03cCCxDSVEuTkFTREFRR1M6Q1NYLklRX0xBU1RTQUxFUFJJQ0UuMjAyMS0wMy0zMQEAAACc7wMAAgAAAAUzMi4xNACPSadPxk3cCIwhq6THTdwILUNJUS5OQVNEQVFHUzpYUkFZLklRX0xBU1RTQUxFUFJJQ0UuMjAyMC0wMy0zMQEAAABwawAAAgAAAAUzOC44MwCPSadPxk3cCJH6qqTHTdwILUNJUS5OQVNEQVFHUzpEWENNLklRX0xBU1RTQUxFUFJJQ0UuMjAyMi0wMy0zMQEAAAB3vQEAAgAAAAUxMjcuOQCPSadPxk3cCIwhq6THTdwILUNJUS5OQVNEQVFHUzpGQU5HLklRX0xBU1RTQUxFUFJJQ0UuMjAyMy0wMy0zMQEAAACAviUKAgAAAAYxMzUuMTcAj0mnT8ZN3AiMIaukx03cCC1DSVEuTkFTREFRR1M6RkFORy5JUV9MQVNUU0FMRVBSSUNFLjIwMTktMDMtMzEBAAAAgL4lCgIAAAAGMTAxLjUzAI9J</t>
  </si>
  <si>
    <t>p0/GTdwIkfqqpMdN3AgtQ0lRLk5BU0RBUUdTOkRMVFIuSVFfTEFTVFNBTEVQUklDRS4yMDIyLTA0LTMwAQAAACVsAAACAAAABjE2Mi40NQCPSadPxk3cCKxIq6THTdwILUNJUS5OQVNEQVFHUzpETFRSLklRX0xBU1RTQUxFUFJJQ0UuMjAxOC0wNS0wNQEAAAAlbAAAAgAAAAU5My42MQCPSadPxk3cCKxIq6THTdwILUNJUS5OQVNEQVFHUzpFQkFZLklRX0xBU1RTQUxFUFJJQ0UuMjAyMS0wMy0zMQEAAADWbAAAAgAAAAU2MS4yNACPSadPxk3cCIwhq6THTdwIK0NJUS5OQVNEQVFHUzpFQS5JUV9MQVNUU0FMRVBSSUNFLjIwMjAtMDYtMzABAAAAO20AAAIAAAAGMTMyLjA1AI9Jp0/GTdwIjCGrpMdN3AgtQ0lRLk5BU0RBUUdNOkVOUEguSVFfTEFTVFNBTEVQUklDRS4yMDIxLTAzLTMxAQAAAFjCaQICAAAABjE2Mi4xNgCPSadPxk3cCKxIq6THTdwILUNJUS5OQVNEQVFHUzpFUUlYLklRX0xBU1RTQUxFUFJJQ0UuMjAyMy0wMy0zMQEAAAAqbgAAAgAAAAY3MjEuMDQAj0mnT8ZN3AisSKukx03cCC1DSVEuTkFTREFRR1M6QU5TUy5JUV9MQVNUU0FMRVBSSUNFLjIwMTktMDMtMzEBAAAAPWEAAAIAAAAGMTgyLjcxAI9Jp0/GTdwIrEirpMdN3AgtQ0lRLk5BU0RBUUdTOlRFQ0guSVFfTEFTVFNBTEVQUklDRS4yMDE5LTAzLTMxAQAAADDkAgACAAAABzQ5LjYzNzUAj0mnT8ZN3AisSKukx03cCC1DSVEuTkFTREFRR1M6</t>
  </si>
  <si>
    <t>QklJQi5JUV9MQVNUU0FMRVBSSUNFLjIwMjEtMDktMzABAAAAHnQAAAIAAAAGMjgyLjk5AI9Jp0/GTdwIjCGrpMdN3AgtQ0lRLk5BU0RBUUdTOkJLTkcuSVFfTEFTVFNBTEVQUklDRS4yMDIyLTEyLTMxAQAAAOaBAAACAAAABzIwMTUuMjgAj0mnT8ZN3AiMIaukx03cCC1DSVEuTkFTREFRR1M6QktORy5JUV9MQVNUU0FMRVBSSUNFLjIwMTktMTItMzEBAAAA5oEAAAIAAAAHMjA1My43MwCPSadPxk3cCKxIq6THTdwILUNJUS5OQVNEQVFHUzpBVkdPLklRX0xBU1RTQUxFUFJJQ0UuMjAyMS0xMC0zMQEAAADwtn0BAgAAAAY1MzEuNjcAj0mnT8ZN3AisSKukx03cCC1DSVEuTkFTREFRR1M6Q0hSVy5JUV9MQVNUU0FMRVBSSUNFLjIwMjAtMTItMzEBAAAAVp8FAAIAAAAFOTMuODcAj0mnT8ZN3Ai4b6ukx03cCC1DSVEuTkFTREFRR1M6Q0ROUy5JUV9MQVNUU0FMRVBSSUNFLjIwMjItMDEtMDEBAAAAVWUAAAIAAAAGMTg2LjM1AI9Jp0/GTdwIrEirpMdN3AgsQ0lRLk5BU0RBUUdTOkNaUi5JUV9MQVNUU0FMRVBSSUNFLjIwMjItMTItMzEBAAAAwtEvAAIAAAAENDEuNgCPSadPxk3cCLhvq6THTdwILENJUS5OQVNEQVFHUzpDRFcuSVFfTEFTVFNBTEVQUklDRS4yMDIyLTEyLTMxAQAAAJwTBQACAAAABjE3OC41OACPSadPxk3cCKxIq6THTdwILUNJUS5OQVNEQVFHUzpDSFRSLklRX0xBU1RTQUxFUFJJQ0UuMjAyMS0x</t>
  </si>
  <si>
    <t>Mi0zMQEAAACZTAAAAgAAAAY2NTEuOTcAj0mnT8ZN3Ai4b6ukx03cCC1DSVEuTkFTREFRR1M6QklJQi5JUV9MQVNUU0FMRVBSSUNFLjIwMjAtMDktMzABAAAAHnQAAAIAAAAGMjgzLjY4AI9Jp0/GTdwIuG+rpMdN3AgtQ0lRLk5BU0RBUUdTOkFWR08uSVFfTEFTVFNBTEVQUklDRS4yMDE5LTAyLTAzAQAAAPC2fQECAAAABjI2Ni44MQCPSadPxk3cCM2Wq6THTdwILUNJUS5OQVNEQVFHUzpDSFJXLklRX0xBU1RTQUxFUFJJQ0UuMjAyMS0wOS0zMAEAAABWnwUAAgAAAAI4NwCPSadPxk3cCLhvq6THTdwILUNJUS5OQVNEQVFHUzpDRE5TLklRX0xBU1RTQUxFUFJJQ0UuMjAyMi0xMC0wMQEAAABVZQAAAgAAAAYxNjMuNDMAj0mnT8ZN3AisSKukx03cCCxDSVEuTkFTREFRR1M6Q1pSLklRX0xBU1RTQUxFUFJJQ0UuMjAyMy0wOS0zMAEAAADC0S8AAgAAAAU0Ni4zNQCPSadPxk3cCKxIq6THTdwILENJUS5OQVNEQVFHUzpDWlIuSVFfTEFTVFNBTEVQUklDRS4yMDE5LTA5LTMwAQAAAMLRLwACAAAABTM5Ljg3AI9Jp0/GTdwIuG+rpMdN3AgsQ0lRLk5BU0RBUUdTOkNEVy5JUV9MQVNUU0FMRVBSSUNFLjIwMjMtMDktMzABAAAAnBMFAAIAAAAGMjAxLjc2AI9Jp0/GTdwIzZarpMdN3AgsQ0lRLk5BU0RBUUdTOkNEVy5JUV9MQVNUU0FMRVBSSUNFLjIwMTktMDktMzABAAAAnBMFAAIAAAAGMTIzLjI0AI9Jp0/GTdwIuG+r</t>
  </si>
  <si>
    <t>pMdN3AgtQ0lRLk5BU0RBUUdTOkNIVFIuSVFfTEFTVFNBTEVQUklDRS4yMDIyLTA5LTMwAQAAAJlMAAACAAAABjMwMy4zNQCPSadPxk3cCM2Wq6THTdwILUNJUS5OQVNEQVFHUzpDSU5GLklRX0xBU1RTQUxFUFJJQ0UuMjAyMy0wOS0zMAEAAABJ+gMAAgAAAAYxMDIuMjkAj0mnT8ZN3AjNlqukx03cCC1DSVEuTkFTREFRR1M6Q0lORi5JUV9MQVNUU0FMRVBSSUNFLjIwMTktMDktMzABAAAASfoDAAIAAAAGMTE2LjY3AI9Jp0/GTdwIuG+rpMdN3AgtQ0lRLk5BU0RBUUdTOkNUQVMuSVFfTEFTVFNBTEVQUklDRS4yMDIwLTAyLTI5AQAAAHX6AwACAAAABjI2Ni43NACPSadPxk3cCLhvq6THTdwILUNJUS5OQVNEQVFHUzpDU0NPLklRX0xBU1RTQUxFUFJJQ0UuMjAyMS0wNS0wMQEAAADrTAAAAgAAAAU1MC45MQCPSadPxk3cCM2Wq6THTdwILENJUS5OQVNEQVFHUzpDTUUuSVFfTEFTVFNBTEVQUklDRS4yMDIwLTA5LTMwAQAAAGGWHgACAAAABjE2Ny4zMQCdcKdPxk3cCM2Wq6THTdwILUNJUS5OQVNEQVFHUzpDVFNILklRX0xBU1RTQUxFUFJJQ0UuMjAyMi0wOS0zMAEAAADo4wUAAgAAAAU1Ny40NACdcKdPxk3cCLhvq6THTdwILkNJUS5OQVNEQVFHUzpDTUNTQS5JUV9MQVNUU0FMRVBSSUNFLjIwMjAtMDktMzABAAAAHaUCAAIAAAAFNDYuMjYAnXCnT8ZN3AjNlqukx03cCCxDSVEuTkFTREFRR1M6Q0VHLklRX0xB</t>
  </si>
  <si>
    <t>U1RTQUxFUFJJQ0UuMjAyMi0wOS0zMAEAAADP3C8AAgAAAAU4My4xOQCdcKdPxk3cCM2Wq6THTdwILUNJUS5OQVNEQVFHUzpDUFJULklRX0xBU1RTQUxFUFJJQ0UuMjAyMy0wNC0zMAEAAACPaQAAAgAAAAYzOS41MjUAnXCnT8ZN3Ai4b6ukx03cCC1DSVEuTkFTREFRR1M6Q1BSVC5JUV9MQVNUU0FMRVBSSUNFLjIwMTktMDQtMzABAAAAj2kAAAIAAAAFMTYuODMAnXCnT8ZN3AjNlqukx03cCC1DSVEuTkFTREFRR1M6Q1RTSC5JUV9MQVNUU0FMRVBSSUNFLjIwMjMtMDYtMzABAAAA6OMFAAIAAAAFNjUuMjgADLKsT8ZN3AiYC6Skx03cCC1DSVEuTkFTREFRR1M6Q1RTSC5JUV9MQVNUU0FMRVBSSUNFLjIwMTktMDYtMzABAAAA6OMFAAIAAAAFNjMuMzkADLKsT8ZN3AiqMqSkx03cCC5DSVEuTkFTREFRR1M6Q01DU0EuSVFfTEFTVFNBTEVQUklDRS4yMDIxLTA2LTMwAQAAAB2lAgACAAAABTU3LjAyAAyyrE/GTdwIqjKkpMdN3AgsQ0lRLk5BU0RBUUdTOkNFRy5JUV9MQVNUU0FMRVBSSUNFLjIwMjMtMDYtMzABAAAAz9wvAAIAAAAFOTEuNTUADLKsT8ZN3AiqMqSkx03cCCxDSVEuTkFTREFRR1M6Q0VHLklRX0xBU1RTQUxFUFJJQ0UuMjAxOS0wNi0zMAEAAADP3C8AAwAAAAAADLKsT8ZN3AiYC6Skx03cCC1DSVEuTkFTREFRR1M6Q1BSVC5JUV9MQVNUU0FMRVBSSUNFLjIwMjAtMDEtMzEBAAAAj2kAAAIAAAAGMjUu</t>
  </si>
  <si>
    <t>MzY1AAyyrE/GTdwImAukpMdN3AgtQ0lRLk5BU0RBUUdTOkNTR1AuSVFfTEFTVFNBTEVQUklDRS4yMDIzLTA2LTMwAQAAADfoBQACAAAAAjg5AAyyrE/GTdwIFFykpMdN3AgtQ0lRLk5BU0RBUUdTOkNTR1AuSVFfTEFTVFNBTEVQUklDRS4yMDE5LTA2LTMwAQAAADfoBQACAAAABjU1LjQwNgAMsqxPxk3cCBRcpKTHTdwILUNJUS5OQVNEQVFHUzpDT1NULklRX0xBU1RTQUxFUFJJQ0UuMjAyMC0wMi0xNgEAAACRagEAAgAAAAYzMTguMzEADLKsT8ZN3AiqMqSkx03cCCxDSVEuTkFTREFRR1M6Q1NYLklRX0xBU1RTQUxFUFJJQ0UuMjAyMy0wNi0zMAEAAACc7wMAAgAAAAQzNC4xAAyyrE/GTdwIqjKkpMdN3AgsQ0lRLk5BU0RBUUdTOkNTWC5JUV9MQVNUU0FMRVBSSUNFLjIwMTktMDYtMzABAAAAnO8DAAIAAAAFMjUuNzkADLKsT8ZN3AiqMqSkx03cCC1DSVEuTkFTREFRR1M6WFJBWS5JUV9MQVNUU0FMRVBSSUNFLjIwMjItMDYtMzABAAAAcGsAAAIAAAAFMzUuNzMADLKsT8ZN3AgUXKSkx03cCC1DSVEuTkFTREFRR1M6RFhDTS5JUV9MQVNUU0FMRVBSSUNFLjIwMjAtMDYtMzABAAAAd70BAAIAAAAGMTAxLjM1AAyyrE/GTdwI8qmkpMdN3AgtQ0lRLk5BU0RBUUdTOkZBTkcuSVFfTEFTVFNBTEVQUklDRS4yMDIxLTA2LTMwAQAAAIC+JQoCAAAABTkzLjg5AAyyrE/GTdwIFFykpMdN3AgtQ0lRLk5BU0RBUUdTOkRM</t>
  </si>
  <si>
    <t>VFIuSVFfTEFTVFNBTEVQUklDRS4yMDIwLTA4LTAxAQAAACVsAAACAAAABTkzLjM1AAyyrE/GTdwIK4OkpMdN3AgtQ0lRLk5BU0RBUUdTOkFNQVQuSVFfTEFTVFNBTEVQUklDRS4yMDIxLTA1LTAyAQAAAF7VAwACAAAABjEzMi43MQAMsqxPxk3cCKoypKTHTdwILENJUS5OQVNEQVFHUzpCS1IuSVFfTEFTVFNBTEVQUklDRS4yMDIxLTA2LTMwAQAAAKcRVRkCAAAABTIyLjg3AAyyrE/GTdwIqjKkpMdN3AgtQ0lRLk5BU0RBUUdTOlRFQ0guSVFfTEFTVFNBTEVQUklDRS4yMDIwLTEyLTMxAQAAADDkAgACAAAABzc5LjM4NzUADLKsT8ZN3AjyqaSkx03cCC1DSVEuTkFTREFRR1M6QklJQi5JUV9MQVNUU0FMRVBSSUNFLjIwMjMtMDYtMzABAAAAHnQAAAIAAAAGMjg0Ljg1AAyyrE/GTdwIK4OkpMdN3AgtQ0lRLk5BU0RBUUdTOkJLTkcuSVFfTEFTVFNBTEVQUklDRS4yMDIxLTA5LTMwAQAAAOaBAAACAAAABzIzNzMuODcADLKsT8ZN3Agrg6Skx03cCC1DSVEuTkFTREFRR1M6QVZHTy5JUV9MQVNUU0FMRVBSSUNFLjIwMjItMDctMzEBAAAA8LZ9AQIAAAAGNTM1LjQ4AAyyrE/GTdwI8qmkpMdN3AgtQ0lRLk5BU0RBUUdTOkNIUlcuSVFfTEFTVFNBTEVQUklDRS4yMDIzLTAzLTMxAQAAAFafBQACAAAABTk5LjM3AAyyrE/GTdwIFFykpMdN3AgtQ0lRLk5BU0RBUUdTOkNIUlcuSVFfTEFTVFNBTEVQUklDRS4yMDE5LTAz</t>
  </si>
  <si>
    <t>LTMxAQAAAFafBQACAAAABTg2Ljk5AAyyrE/GTdwIFFykpMdN3AgtQ0lRLk5BU0RBUUdTOkNETlMuSVFfTEFTVFNBTEVQUklDRS4yMDIwLTAzLTI4AQAAAFVlAAACAAAABTYyLjI4AAyyrE/GTdwI8qmkpMdN3AgsQ0lRLk5BU0RBUUdTOkNaUi5JUV9MQVNUU0FMRVBSSUNFLjIwMjEtMDMtMzEBAAAAwtEvAAIAAAAFODcuNDUADLKsT8ZN3AjyqaSkx03cCCxDSVEuTkFTREFRR1M6Q0RXLklRX0xBU1RTQUxFUFJJQ0UuMjAyMS0wMy0zMQEAAACcEwUAAgAAAAYxNjUuNzUADLKsT8ZN3AhQ0aSkx03cCC1DSVEuTkFTREFRR1M6Q0hUUi5JUV9MQVNUU0FMRVBSSUNFLjIwMjAtMDMtMzEBAAAAmUwAAAIAAAAGNDM2LjMxAAyyrE/GTdwIUNGkpMdN3AgtQ0lRLk5BU0RBUUdTOkNJTkYuSVFfTEFTVFNBTEVQUklDRS4yMDIxLTAzLTMxAQAAAEn6AwACAAAABjEwMy4wOQAMsqxPxk3cCFDRpKTHTdwILUNJUS5OQVNEQVFHUzpDVEFTLklRX0xBU1RTQUxFUFJJQ0UuMjAyMS0wOC0zMQEAAAB1+gMAAgAAAAYzOTUuNzcADLKsT8ZN3AhQ0aSkx03cCC1DSVEuTkFTREFRR1M6Q1NDTy5JUV9MQVNUU0FMRVBSSUNFLjIwMjItMTAtMjkBAAAA60wAAAIAAAAFNDUuNjQADLKsT8ZN3Agrg6Skx03cCC1DSVEuTkFTREFRR1M6Q1NDTy5JUV9MQVNUU0FMRVBSSUNFLjIwMTgtMTAtMjcBAAAA60wAAAIAAAAFNDQuMjUADLKsT8ZN3Agr</t>
  </si>
  <si>
    <t>g6Skx03cCCxDSVEuTkFTREFRR1M6Q01FLklRX0xBU1RTQUxFUFJJQ0UuMjAyMi0wMy0zMQEAAABhlh4AAgAAAAYyMzcuODYADLKsT8ZN3Ahi+KSkx03cCC1DSVEuTkFTREFRR1M6Q1RTSC5JUV9MQVNUU0FMRVBSSUNFLjIwMjAtMDMtMzEBAAAA6OMFAAIAAAAFNDYuNDcADLKsT8ZN3Ahi+KSkx03cCC5DSVEuTkFTREFRR1M6Q01DU0EuSVFfTEFTVFNBTEVQUklDRS4yMDIyLTAzLTMxAQAAAB2lAgACAAAABTQ2LjgyAAyyrE/GTdwI8qmkpMdN3AgsQ0lRLk5BU0RBUUdTOkNFRy5JUV9MQVNUU0FMRVBSSUNFLjIwMjAtMDMtMzEBAAAAz9wvAAMAAAAAAAyyrE/GTdwIYvikpMdN3AgtQ0lRLk5BU0RBUUdTOkNQUlQuSVFfTEFTVFNBTEVQUklDRS4yMDIwLTEwLTMxAQAAAI9pAAACAAAABTI3LjU5AAyyrE/GTdwI8qmkpMdN3AgtQ0lRLk5BU0RBUUdTOkNTR1AuSVFfTEFTVFNBTEVQUklDRS4yMDIwLTAzLTMxAQAAADfoBQACAAAABjU4LjcyMQAMsqxPxk3cCFofpaTHTdwILUNJUS5OQVNEQVFHUzpDT1NULklRX0xBU1RTQUxFUFJJQ0UuMjAyMC0xMS0yMgEAAACRagEAAgAAAAYzODEuMTIADLKsT8ZN3Ahi+KSkx03cCCxDSVEuTkFTREFRR1M6Q1NYLklRX0xBU1RTQUxFUFJJQ0UuMjAyMC0wMy0zMQEAAACc7wMAAgAAAAQxOS4xAAyyrE/GTdwIWh+lpMdN3AgtQ0lRLk5BU0RBUUdTOlhSQVkuSVFfTEFTVFNBTEVQ</t>
  </si>
  <si>
    <t>UklDRS4yMDIzLTAzLTMxAQAAAHBrAAACAAAABTM5LjI4AAyyrE/GTdwIWh+lpMdN3AgtQ0lRLk5BU0RBUUdTOlhSQVkuSVFfTEFTVFNBTEVQUklDRS4yMDE5LTAzLTMxAQAAAHBrAAACAAAABTQ5LjU5AAyyrE/GTdwIWh+lpMdN3AgtQ0lRLk5BU0RBUUdTOkRYQ00uSVFfTEFTVFNBTEVQUklDRS4yMDIxLTAzLTMxAQAAAHe9AQACAAAABzg5Ljg0NzUADLKsT8ZN3AhQ0aSkx03cCC1DSVEuTkFTREFRR1M6RkFORy5JUV9MQVNUU0FMRVBSSUNFLjIwMjItMDMtMzEBAAAAgL4lCgIAAAAGMTM3LjA4AAyyrE/GTdwIUNGkpMdN3AgtQ0lRLk5BU0RBUUdTOkRMVFIuSVFfTEFTVFNBTEVQUklDRS4yMDIxLTA1LTAxAQAAACVsAAACAAAABTExNC45AAyyrE/GTdwIYUalpMdN3AgtQ0lRLk5BU0RBUUdTOkVCQVkuSVFfTEFTVFNBTEVQUklDRS4yMDIwLTAzLTMxAQAAANZsAAACAAAABTMwLjA2AAyyrE/GTdwIYUalpMdN3AgrQ0lRLk5BU0RBUUdTOkVBLklRX0xBU1RTQUxFUFJJQ0UuMjAxOS0wNi0zMAEAAAA7bQAAAgAAAAYxMDEuMjYADLKsT8ZN3Ahi+KSkx03cCC1DSVEuTkFTREFRR006RU5QSC5JUV9MQVNUU0FMRVBSSUNFLjIwMjAtMDMtMzEBAAAAWMJpAgIAAAAFMzIuMjkADLKsT8ZN3AhhRqWkx03cCC1DSVEuTkFTREFRR1M6QU5TUy5JUV9MQVNUU0FMRVBSSUNFLjIwMjMtMDMtMzEBAAAAPWEAAAIAAAAFMzMy</t>
  </si>
  <si>
    <t>LjgADLKsT8ZN3Ahi+KSkx03cCC1DSVEuTkFTREFRR1M6QUFQTC5JUV9MQVNUU0FMRVBSSUNFLjIwMjAtMDMtMjgBAAAAaWEAAAIAAAAGNjEuOTM1AAyyrE/GTdwILm2lpMdN3AgtQ0lRLk5BU0RBUUdTOkFDR0wuSVFfTEFTVFNBTEVQUklDRS4yMDIxLTA5LTMwAQAAACdLBQACAAAABTM4LjE4AAyyrE/GTdwIYUalpMdN3AgsQ0lRLk5BU0RBUUdTOkJLUi5JUV9MQVNUU0FMRVBSSUNFLjIwMTktMTItMzEBAAAApxFVGQIAAAAFMjUuNjMADLKsT8ZN3AgubaWkx03cCC1DSVEuTkFTREFRR1M6VEVDSC5JUV9MQVNUU0FMRVBSSUNFLjIwMTktMTItMzEBAAAAMOQCAAIAAAAHNTQuODc3NQAMsqxPxk3cCC5tpaTHTdwILUNJUS5OQVNEQVFHUzpCSUlCLklRX0xBU1RTQUxFUFJJQ0UuMjAyMi0wNi0zMAEAAAAedAAAAgAAAAYyMDMuOTQADLKsT8ZN3AhhRqWkx03cCC1DSVEuTkFTREFRR1M6QklJQi5JUV9MQVNUU0FMRVBSSUNFLjIwMTktMDYtMzABAAAAHnQAAAIAAAAGMjMzLjg3AAyyrE/GTdwIYUalpMdN3AgtQ0lRLk5BU0RBUUdTOkJLTkcuSVFfTEFTVFNBTEVQUklDRS4yMDIzLTA5LTMwAQAAAOaBAAACAAAABzMwODMuOTUADLKsT8ZN3AhaH6Wkx03cCC1DSVEuTkFTREFRR1M6QktORy5JUV9MQVNUU0FMRVBSSUNFLjIwMjAtMDktMzABAAAA5oEAAAIAAAAHMTcxMC42OAAMsqxPxk3cCFofpaTHTdwILUNJUS5O</t>
  </si>
  <si>
    <t>QVNEQVFHUzpBVkdPLklRX0xBU1RTQUxFUFJJQ0UuMjAxOS0xMS0wMwEAAADwtn0BAgAAAAYyOTYuNTkADLKsT8ZN3AgubaWkx03cCC1DSVEuTkFTREFRR1M6Q0hSVy5JUV9MQVNUU0FMRVBSSUNFLjIwMjMtMTItMzEBAAAAVp8FAAIAAAAFODYuMzkADLKsT8ZN3AhhRqWkx03cCC1DSVEuTkFTREFRR1M6Q0hSVy5JUV9MQVNUU0FMRVBSSUNFLjIwMTktMTItMzEBAAAAVp8FAAIAAAAENzguMgAMsqxPxk3cCGFGpaTHTdwILUNJUS5OQVNEQVFHUzpDRE5TLklRX0xBU1RTQUxFUFJJQ0UuMjAyMS0wMS0wMgEAAABVZQAAAgAAAAYxMzYuNDMADLKsT8ZN3AgubaWkx03cCCxDSVEuTkFTREFRR1M6Q1pSLklRX0xBU1RTQUxFUFJJQ0UuMjAyMS0xMi0zMQEAAADC0S8AAgAAAAU5My41MwAMsqxPxk3cCC5tpaTHTdwILENJUS5OQVNEQVFHUzpDRFcuSVFfTEFTVFNBTEVQUklDRS4yMDIxLTEyLTMxAQAAAJwTBQACAAAABjIwNC43OAAMsqxPxk3cCD2UpaTHTdwILUNJUS5OQVNEQVFHUzpDSFRSLklRX0xBU1RTQUxFUFJJQ0UuMjAyMC0xMi0zMQEAAACZTAAAAgAAAAY2NjEuNTUADLKsT8ZN3Ag9lKWkx03cCC1DSVEuTkFTREFRR1M6Q0lORi5JUV9MQVNUU0FMRVBSSUNFLjIwMjEtMTItMzEBAAAASfoDAAIAAAAGMTEzLjkzAAyyrE/GTdwILm2lpMdN3AgtQ0lRLk5BU0RBUUdTOkNUQVMuSVFfTEFTVFNBTEVQUklDRS4y</t>
  </si>
  <si>
    <t>MDIyLTA1LTMxAQAAAHX6AwACAAAABjM5OC4zMwAMsqxPxk3cCC5tpaTHTdwILUNJUS5OQVNEQVFHUzpDU0NPLklRX0xBU1RTQUxFUFJJQ0UuMjAyMy0wNy0yOQEAAADrTAAAAgAAAAU1Mi4wOQAMsqxPxk3cCGFGpaTHTdwILUNJUS5OQVNEQVFHUzpDU0NPLklRX0xBU1RTQUxFUFJJQ0UuMjAxOS0wNy0yNwEAAADrTAAAAgAAAAU1Ni41MwAMsqxPxk3cCC5tpaTHTdwILENJUS5OQVNEQVFHUzpDTUUuSVFfTEFTVFNBTEVQUklDRS4yMDIyLTEyLTMxAQAAAGGWHgACAAAABjE2OC4xNgAMsqxPxk3cCD2UpaTHTdwILUNJUS5OQVNEQVFHUzpDVFNILklRX0xBU1RTQUxFUFJJQ0UuMjAyMC0xMi0zMQEAAADo4wUAAgAAAAU4MS45NQAMsqxPxk3cCD2UpaTHTdwILkNJUS5OQVNEQVFHUzpDTUNTQS5JUV9MQVNUU0FMRVBSSUNFLjIwMjItMTItMzEBAAAAHaUCAAIAAAAFMzQuOTcADLKsT8ZN3AgubaWkx03cCCxDSVEuTkFTREFRR1M6Q0VHLklRX0xBU1RTQUxFUFJJQ0UuMjAyMC0xMi0zMQEAAADP3C8AAwAAAAAADLKsT8ZN3Ag9lKWkx03cCC1DSVEuTkFTREFRR1M6Q1BSVC5JUV9MQVNUU0FMRVBSSUNFLjIwMjEtMDctMzEBAAAAj2kAAAIAAAAFMzYuNzUADLKsT8ZN3AgubaWkx03cCC1DSVEuTkFTREFRR1M6Q1NHUC5JUV9MQVNUU0FMRVBSSUNFLjIwMjAtMTItMzEBAAAAN+gFAAIAAAAGOTIuNDI4AAyyrE/GTdwI</t>
  </si>
  <si>
    <t>T7ulpMdN3AgtQ0lRLk5BU0RBUUdTOkNPU1QuSVFfTEFTVFNBTEVQUklDRS4yMDIxLTA4LTI5AQAAAJFqAQACAAAABjQ1MC4zNAAMsqxPxk3cCD2UpaTHTdwILENJUS5OQVNEQVFHUzpDU1guSVFfTEFTVFNBTEVQUklDRS4yMDIwLTEyLTMxAQAAAJzvAwACAAAABTMwLjI1AAyyrE/GTdwIT7ulpMdN3AgtQ0lRLk5BU0RBUUdTOlhSQVkuSVFfTEFTVFNBTEVQUklDRS4yMDIzLTEyLTMxAQAAAHBrAAACAAAABTM1LjU5AAyyrE/GTdwIPZSlpMdN3AgtQ0lRLk5BU0RBUUdTOlhSQVkuSVFfTEFTVFNBTEVQUklDRS4yMDE5LTEyLTMxAQAAAHBrAAACAAAABTU2LjU5AAyyrE/GTdwIPZSlpMdN3AgtQ0lRLk5BU0RBUUdTOkRYQ00uSVFfTEFTVFNBTEVQUklDRS4yMDIxLTEyLTMxAQAAAHe9AQACAAAACDEzNC4yMzc1AAyyrE/GTdwIPZSlpMdN3AgtQ0lRLk5BU0RBUUdTOkZBTkcuSVFfTEFTVFNBTEVQUklDRS4yMDIyLTEyLTMxAQAAAIC+JQoCAAAABjEzNi43OAAMsqxPxk3cCD2UpaTHTdwILUNJUS5OQVNEQVFHUzpETFRSLklRX0xBU1RTQUxFUFJJQ0UuMjAyMi0wMS0yOQEAAAAlbAAAAgAAAAYxMjguNDkADLKsT8ZN3AhPu6Wkx03cCC1DSVEuTkFTREFRR1M6RUJBWS5JUV9MQVNUU0FMRVBSSUNFLjIwMjAtMTItMzEBAAAA1mwAAAIAAAAFNTAuMjUADLKsT8ZN3AhPu6Wkx03cCCtDSVEuTkFTREFRR1M6RUEuSVFf</t>
  </si>
  <si>
    <t>TEFTVFNBTEVQUklDRS4yMDIwLTAzLTMxAQAAADttAAACAAAABjEwMC4xNwAG2axPxk3cCD2UpaTHTdwILUNJUS5OQVNEQVFHTTpFTlBILklRX0xBU1RTQUxFUFJJQ0UuMjAyMC0xMi0zMQEAAABYwmkCAgAAAAYxNzUuNDcABtmsT8ZN3Ag9lKWkx03cCC1DSVEuTkFTREFRR1M6RVFJWC5JUV9MQVNUU0FMRVBSSUNFLjIwMjItMTItMzEBAAAAKm4AAAIAAAAGNjU1LjAzAAbZrE/GTdwIT7ulpMdN3AgtQ0lRLk5BU0RBUUdTOkVUU1kuSVFfTEFTVFNBTEVQUklDRS4yMDIxLTEyLTMxAQAAAIrDsgECAAAABjIxOC45NAAG2axPxk3cCJXppaTHTdwILUNJUS5OQVNEQVFHUzpFVlJHLklRX0xBU1RTQUxFUFJJQ0UuMjAyMy0xMi0zMQEAAACQUQQAAgAAAAQ1Mi4yAAbZrE/GTdwIlemlpMdN3AgtQ0lRLk5BU0RBUUdTOkVWUkcuSVFfTEFTVFNBTEVQUklDRS4yMDE5LTEyLTMxAQAAAJBRBAACAAAABTY1LjA5AAbZrE/GTdwIT7ulpMdN3AgsQ0lRLk5BU0RBUUdTOkVYQy5JUV9MQVNUU0FMRVBSSUNFLjIwMjEtMTItMzEBAAAA9YQEAAIAAAAFNTcuNzYABtmsT8ZN3AhPu6Wkx03cCC1DSVEuTkFTREFRR1M6RVhQRS5JUV9MQVNUU0FMRVBSSUNFLjIwMjItMTItMzEBAAAAw3GLAQIAAAAEODcuNgAG2axPxk3cCE+7paTHTdwILENJUS5OQVNEQVFHUzpBUEEuSVFfTEFTVFNBTEVQUklDRS4yMDE5LTA2LTMwAQAAAG6XAgAC</t>
  </si>
  <si>
    <t>AAAABTI4Ljk3AAbZrE/GTdwIT7ulpMdN3AgtQ0lRLk5BU0RBUUdTOkFDR0wuSVFfTEFTVFNBTEVQUklDRS4yMDIxLTAzLTMxAQAAACdLBQACAAAABTM4LjM3AAbZrE/GTdwIlemlpMdN3AgtQ0lRLk5BU0RBUUdTOkFEU0suSVFfTEFTVFNBTEVQUklDRS4yMDE5LTA0LTMwAQAAAF7UAQACAAAABjE3OC4yMQAG2axPxk3cCJXppaTHTdwILENJUS5OQVNEQVFHUzpBRFAuSVFfTEFTVFNBTEVQUklDRS4yMDIyLTEyLTMxAQAAAD3tAQACAAAABjIzOC44NgAG2axPxk3cCE+7paTHTdwILENJUS5OQVNEQVFHUzpBRFAuSVFfTEFTVFNBTEVQUklDRS4yMDIxLTAzLTMxAQAAAD3tAQACAAAABjE4OC40NwAG2axPxk3cCE+7paTHTdwILUNJUS5OQVNEQVFHUzpCSUlCLklRX0xBU1RTQUxFUFJJQ0UuMjAyMS0wNi0zMAEAAAAedAAAAgAAAAYzNDYuMjcABtmsT8ZN3AhPu6Wkx03cCC1DSVEuTkFTREFRR1M6QktORy5JUV9MQVNUU0FMRVBSSUNFLjIwMTktMDktMzABAAAA5oEAAAIAAAAHMTk2Mi42MQAG2axPxk3cCJXppaTHTdwILUNJUS5OQVNEQVFHUzpBVkdPLklRX0xBU1RTQUxFUFJJQ0UuMjAyMS0wOC0wMQEAAADwtn0BAgAAAAU0ODUuNAAG2axPxk3cCJXppaTHTdwILUNJUS5OQVNEQVFHUzpDSFJXLklRX0xBU1RTQUxFUFJJQ0UuMjAyMC0wOS0zMAEAAABWnwUAAgAAAAYxMDIuMTkABtmsT8ZN3AiV6aWkx03cCC1D</t>
  </si>
  <si>
    <t>SVEuTkFTREFRR1M6Q0ROUy5JUV9MQVNUU0FMRVBSSUNFLjIwMjEtMTAtMDIBAAAAVWUAAAIAAAAGMTUzLjAxAAbZrE/GTdwIrxCmpMdN3AgsQ0lRLk5BU0RBUUdTOkNaUi5JUV9MQVNUU0FMRVBSSUNFLjIwMjItMDktMzABAAAAwtEvAAIAAAAFMzIuMjYABtmsT8ZN3AivEKakx03cCCxDSVEuTkFTREFRR1M6Q0RXLklRX0xBU1RTQUxFUFJJQ0UuMjAyMi0wOS0zMAEAAACcEwUAAgAAAAYxNTYuMDgABtmsT8ZN3AhPu6Wkx03cCC1DSVEuTkFTREFRR1M6Q0hUUi5JUV9MQVNUU0FMRVBSSUNFLjIwMjEtMDktMzABAAAAmUwAAAIAAAAGNzI3LjU2AAbZrE/GTdwIlemlpMdN3AgtQ0lRLk5BU0RBUUdTOkNJTkYuSVFfTEFTVFNBTEVQUklDRS4yMDIyLTA5LTMwAQAAAEn6AwACAAAABTg5LjU3AAbZrE/GTdwIrxCmpMdN3AgtQ0lRLk5BU0RBUUdTOkNUQVMuSVFfTEFTVFNBTEVQUklDRS4yMDIzLTAyLTI4AQAAAHX6AwACAAAABjQzOC40NwAG2axPxk3cCK8QpqTHTdwILUNJUS5OQVNEQVFHUzpDVEFTLklRX0xBU1RTQUxFUFJJQ0UuMjAxOS0wMi0yOAEAAAB1+gMAAgAAAAUyMDYuNgAG2axPxk3cCJXppaTHTdwILUNJUS5OQVNEQVFHUzpDU0NPLklRX0xBU1RTQUxFUFJJQ0UuMjAyMC0wNC0yNQEAAADrTAAAAgAAAAU0Mi41MgAG2axPxk3cCK8QpqTHTdwILENJUS5OQVNEQVFHUzpDTUUuSVFfTEFTVFNBTEVQUklD</t>
  </si>
  <si>
    <t>RS4yMDIzLTA5LTMwAQAAAGGWHgACAAAABjIwMC4yMgAG2axPxk3cCJXppaTHTdwILENJUS5OQVNEQVFHUzpDTUUuSVFfTEFTVFNBTEVQUklDRS4yMDE5LTA5LTMwAQAAAGGWHgACAAAABjIxMS4zNAAG2axPxk3cCJXppaTHTdwILUNJUS5OQVNEQVFHUzpDVFNILklRX0xBU1RTQUxFUFJJQ0UuMjAyMS0wOS0zMAEAAADo4wUAAgAAAAU3NC4yMQAG2axPxk3cCME3pqTHTdwILkNJUS5OQVNEQVFHUzpDTUNTQS5JUV9MQVNUU0FMRVBSSUNFLjIwMjMtMDktMzABAAAAHaUCAAIAAAAFNDQuMzQABtmsT8ZN3AjBN6akx03cCC5DSVEuTkFTREFRR1M6Q01DU0EuSVFfTEFTVFNBTEVQUklDRS4yMDE5LTA5LTMwAQAAAB2lAgACAAAABTQ1LjA4AAbZrE/GTdwIrxCmpMdN3AgsQ0lRLk5BU0RBUUdTOkNFRy5JUV9MQVNUU0FMRVBSSUNFLjIwMjEtMDktMzABAAAAz9wvAAMAAAAAAAbZrE/GTdwIrxCmpMdN3AgtQ0lRLk5BU0RBUUdTOkNQUlQuSVFfTEFTVFNBTEVQUklDRS4yMDIyLTA0LTMwAQAAAI9pAAACAAAABzI4LjQxMjUABtmsT8ZN3AivEKakx03cCC1DSVEuTkFTREFRR1M6Q1NHUC5JUV9MQVNUU0FMRVBSSUNFLjIwMjEtMDktMzABAAAAN+gFAAIAAAAFODYuMDYABtmsT8ZN3AivEKakx03cCC1DSVEuTkFTREFRR1M6Q09TVC5JUV9MQVNUU0FMRVBSSUNFLjIwMjItMDUtMDgBAAAAkWoBAAIAAAAGNTAzLjM2AAbZ</t>
  </si>
  <si>
    <t>rE/GTdwIwTempMdN3AgsQ0lRLk5BU0RBUUdTOkNTWC5JUV9MQVNUU0FMRVBSSUNFLjIwMjEtMDktMzABAAAAnO8DAAIAAAAFMjkuNzQABtmsT8ZN3AjBN6akx03cCC1DSVEuTkFTREFRR1M6WFJBWS5JUV9MQVNUU0FMRVBSSUNFLjIwMjAtMDktMzABAAAAcGsAAAIAAAAFNDMuNzMABtmsT8ZN3AjBN6akx03cCC1DSVEuTkFTREFRR1M6RFhDTS5JUV9MQVNUU0FMRVBSSUNFLjIwMjItMDktMzABAAAAd70BAAIAAAAFODAuNTQABtmsT8ZN3AjBN6akx03cCC1DSVEuTkFTREFRR1M6RkFORy5JUV9MQVNUU0FMRVBSSUNFLjIwMjMtMDktMzABAAAAgL4lCgIAAAAGMTU0Ljg4AAbZrE/GTdwIrxCmpMdN3AgtQ0lRLk5BU0RBUUdTOkZBTkcuSVFfTEFTVFNBTEVQUklDRS4yMDE5LTA5LTMwAQAAAIC+JQoCAAAABTg5LjkxAAbZrE/GTdwIrxCmpMdN3AgtQ0lRLk5BU0RBUUdTOkRMVFIuSVFfTEFTVFNBTEVQUklDRS4yMDIyLTEwLTI5AQAAACVsAAACAAAABjE1OC41NQAG2axPxk3cCNRepqTHTdwILUNJUS5OQVNEQVFHUzpETFRSLklRX0xBU1RTQUxFUFJJQ0UuMjAxOC0xMS0wMwEAAAAlbAAAAgAAAAU4NS4xNQAG2axPxk3cCME3pqTHTdwILUNJUS5OQVNEQVFHUzpFQkFZLklRX0xBU1RTQUxFUFJJQ0UuMjAyMS0wOS0zMAEAAADWbAAAAgAAAAU2OS42NwAG2axPxk3cCNRepqTHTdwIK0NJUS5OQVNEQVFHUzpFQS5J</t>
  </si>
  <si>
    <t>UV9MQVNUU0FMRVBSSUNFLjIwMjAtMTItMzEBAAAAO20AAAIAAAAFMTQzLjYABtmsT8ZN3AjBN6akx03cCC1DSVEuTkFTREFRR006RU5QSC5JUV9MQVNUU0FMRVBSSUNFLjIwMjEtMDktMzABAAAAWMJpAgIAAAAGMTQ5Ljk3AAbZrE/GTdwIwTempMdN3AgsQ0lRLk5BU0RBUUdTOkFQQS5JUV9MQVNUU0FMRVBSSUNFLjIwMjMtMDYtMzABAAAAbpcCAAIAAAAFMzQuMTcABtmsT8ZN3AjUXqakx03cCC1DSVEuTkFTREFRR1M6QVhPTi5JUV9MQVNUU0FMRVBSSUNFLjIwMjMtMDYtMzABAAAAE4QNAAIAAAAGMTk1LjEyAAbZrE/GTdwI1F6mpMdN3AgtQ0lRLk5BU0RBUUdTOkFYT04uSVFfTEFTVFNBTEVQUklDRS4yMDIwLTA2LTMwAQAAABOEDQACAAAABTk4LjEzAAbZrE/GTdwIwTempMdN3AgtQ0lRLk5BU0RBUUdTOlRFQ0guSVFfTEFTVFNBTEVQUklDRS4yMDIyLTA5LTMwAQAAADDkAgACAAAAAjcxAAbZrE/GTdwIwTempMdN3AgtQ0lRLk5BU0RBUUdTOlRFQ0guSVFfTEFTVFNBTEVQUklDRS4yMDE5LTA5LTMwAQAAADDkAgACAAAABzQ4LjkxNzUABtmsT8ZN3AjUXqakx03cCC1DSVEuTkFTREFRR1M6QVZHTy5JUV9MQVNUU0FMRVBSSUNFLjIwMjMtMDQtMzABAAAA8LZ9AQIAAAAFNjI2LjUABtmsT8ZN3AjBN6akx03cCC1DSVEuTkFTREFRR1M6Q0hSVy5JUV9MQVNUU0FMRVBSSUNFLjIwMjEtMDYtMzABAAAAVp8F</t>
  </si>
  <si>
    <t>AAIAAAAFOTMuNjcABtmsT8ZN3Ajghaakx03cCC1DSVEuTkFTREFRR1M6Q0ROUy5JUV9MQVNUU0FMRVBSSUNFLjIwMjItMDctMDIBAAAAVWUAAAIAAAAGMTQ5LjY0AAbZrE/GTdwI1F6mpMdN3AgsQ0lRLk5BU0RBUUdTOkNaUi5JUV9MQVNUU0FMRVBSSUNFLjIwMjMtMDYtMzABAAAAwtEvAAIAAAAFNTAuOTcABtmsT8ZN3AjUXqakx03cCCxDSVEuTkFTREFRR1M6Q1pSLklRX0xBU1RTQUxFUFJJQ0UuMjAxOS0wNi0zMAEAAADC0S8AAgAAAAU0Ni4wNwAG2axPxk3cCOCFpqTHTdwILENJUS5OQVNEQVFHUzpDRFcuSVFfTEFTVFNBTEVQUklDRS4yMDIzLTA2LTMwAQAAAJwTBQACAAAABTE4My41AAbZrE/GTdwI1F6mpMdN3AgsQ0lRLk5BU0RBUUdTOkNEVy5JUV9MQVNUU0FMRVBSSUNFLjIwMTktMDYtMzABAAAAnBMFAAIAAAADMTExAAbZrE/GTdwI1F6mpMdN3AgtQ0lRLk5BU0RBUUdTOkNIVFIuSVFfTEFTVFNBTEVQUklDRS4yMDIyLTA2LTMwAQAAAJlMAAACAAAABjQ2OC41MwAG2axPxk3cCOCFpqTHTdwILUNJUS5OQVNEQVFHUzpDSU5GLklRX0xBU1RTQUxFUFJJQ0UuMjAyMy0wNi0zMAEAAABJ+gMAAgAAAAU5Ny4zMgAG2axPxk3cCOCFpqTHTdwILUNJUS5OQVNEQVFHUzpDSU5GLklRX0xBU1RTQUxFUFJJQ0UuMjAxOS0wNi0zMAEAAABJ+gMAAgAAAAYxMDMuNjcABtmsT8ZN3AjUXqakx03cCC1DSVEuTkFT</t>
  </si>
  <si>
    <t>REFRR1M6Q1RBUy5JUV9MQVNUU0FMRVBSSUNFLjIwMTktMTEtMzABAAAAdfoDAAIAAAAGMjU3LjA2AAbZrE/GTdwI4IWmpMdN3AgtQ0lRLk5BU0RBUUdTOkNTQ08uSVFfTEFTVFNBTEVQUklDRS4yMDIxLTAxLTIzAQAAAOtMAAACAAAABTQ0Ljc3AAbZrE/GTdwINq2mpMdN3AgsQ0lRLk5BU0RBUUdTOkNNRS5JUV9MQVNUU0FMRVBSSUNFLjIwMjAtMDYtMzABAAAAYZYeAAIAAAAGMTYyLjU0AAbZrE/GTdwI4IWmpMdN3AgtQ0lRLk5BU0RBUUdTOkNUU0guSVFfTEFTVFNBTEVQUklDRS4yMDIyLTA2LTMwAQAAAOjjBQACAAAABTY3LjQ5AAbZrE/GTdwI4IWmpMdN3AguQ0lRLk5BU0RBUUdTOkNNQ1NBLklRX0xBU1RTQUxFUFJJQ0UuMjAyMC0wNi0zMAEAAAAdpQIAAgAAAAUzOC45OAAG2axPxk3cCNRepqTHTdwILENJUS5OQVNEQVFHUzpDRUcuSVFfTEFTVFNBTEVQUklDRS4yMDIyLTA2LTMwAQAAAM/cLwACAAAABTU3LjI2AAbZrE/GTdwI4IWmpMdN3AgtQ0lRLk5BU0RBUUdTOkNQUlQuSVFfTEFTVFNBTEVQUklDRS4yMDIzLTAxLTMxAQAAAI9pAAACAAAABjMzLjMwNQAG2axPxk3cCOCFpqTHTdwILUNJUS5OQVNEQVFHUzpDUFJULklRX0xBU1RTQUxFUFJJQ0UuMjAxOS0wMS0zMQEAAACPaQAAAgAAAAcxMi42NTc1AAbZrE/GTdwINq2mpMdN3AgtQ0lRLk5BU0RBUUdTOkNTR1AuSVFfTEFTVFNBTEVQUklDRS4y</t>
  </si>
  <si>
    <t>MDIyLTA2LTMwAQAAADfoBQACAAAABTYwLjQxAAbZrE/GTdwINq2mpMdN3AgtQ0lRLk5BU0RBUUdTOkNPU1QuSVFfTEFTVFNBTEVQUklDRS4yMDIzLTAyLTEyAQAAAJFqAQACAAAABjQ5OS45OQAG2axPxk3cCADUpqTHTdwILUNJUS5OQVNEQVFHUzpDT1NULklRX0xBU1RTQUxFUFJJQ0UuMjAxOS0wMi0xNwEAAACRagEAAgAAAAYyMTYuNDcABtmsT8ZN3Ag2raakx03cCCxDSVEuTkFTREFRR1M6Q1NYLklRX0xBU1RTQUxFUFJJQ0UuMjAyMi0wNi0zMAEAAACc7wMAAgAAAAUyOS4wNgAG2axPxk3cCDatpqTHTdwILUNJUS5OQVNEQVFHUzpYUkFZLklRX0xBU1RTQUxFUFJJQ0UuMjAyMS0wNi0zMAEAAABwawAAAgAAAAU2My4yNgAG2axPxk3cCDatpqTHTdwILUNJUS5OQVNEQVFHUzpEWENNLklRX0xBU1RTQUxFUFJJQ0UuMjAyMy0wNi0zMAEAAAB3vQEAAgAAAAYxMjguNTEABtmsT8ZN3Ajghaakx03cCC1DSVEuTkFTREFRR1M6RFhDTS5JUV9MQVNUU0FMRVBSSUNFLjIwMTktMDYtMzABAAAAd70BAAIAAAAFMzcuNDYABtmsT8ZN3Ajghaakx03cCC1DSVEuTkFTREFRR1M6RkFORy5JUV9MQVNUU0FMRVBSSUNFLjIwMjAtMDYtMzABAAAAgL4lCgIAAAAFNDEuODIABtmsT8ZN3AgA1Kakx03cCC1DSVEuTkFTREFRR1M6RExUUi5JUV9MQVNUU0FMRVBSSUNFLjIwMTktMDgtMDMBAAAAJWwAAAIAAAAFOTYuODcABtms</t>
  </si>
  <si>
    <t>T8ZN3Ag2raakx03cCC1DSVEuTkFTREFRR1M6RUJBWS5JUV9MQVNUU0FMRVBSSUNFLjIwMjItMDYtMzABAAAA1mwAAAIAAAAFNDEuNjcABtmsT8ZN3AgA1Kakx03cCCtDSVEuTkFTREFRR1M6RUEuSVFfTEFTVFNBTEVQUklDRS4yMDIxLTA5LTMwAQAAADttAAACAAAABjE0Mi4yNQAG2axPxk3cCADUpqTHTdwILUNJUS5OQVNEQVFHTTpFTlBILklRX0xBU1RTQUxFUFJJQ0UuMjAyMi0wNi0zMAEAAABYwmkCAgAAAAYxOTUuMjQABtmsT8ZN3Ag2raakx03cCC1DSVEuTkFTREFRR1M6RVFJWC5JUV9MQVNUU0FMRVBSSUNFLjIwMjAtMDYtMzABAAAAKm4AAAIAAAAFNzAyLjMABtmsT8ZN3Ag2raakx03cCC1DSVEuTkFTREFRR1M6RVRTWS5JUV9MQVNUU0FMRVBSSUNFLjIwMjMtMDYtMzABAAAAisOyAQIAAAAFODQuNjEABtmsT8ZN3AgA1Kakx03cCC1DSVEuTkFTREFRR1M6RVRTWS5JUV9MQVNUU0FMRVBSSUNFLjIwMTktMDYtMzABAAAAisOyAQIAAAAFNjEuMzcABtmsT8ZN3AgA1Kakx03cCCxDSVEuTkFTREFRR1M6QktSLklRX0xBU1RTQUxFUFJJQ0UuMjAyMy0xMi0zMQEAAACnEVUZAgAAAAUzNC4xOAAG2axPxk3cCDatpqTHTdwILENJUS5OQVNEQVFHUzpCS1IuSVFfTEFTVFNBTEVQUklDRS4yMDIyLTA5LTMwAQAAAKcRVRkCAAAABTIwLjk2AAbZrE/GTdwIEfumpMdN3AgsQ0lRLk5BU0RBUUdTOkJLUi5JUV9M</t>
  </si>
  <si>
    <t>QVNUU0FMRVBSSUNFLjIwMjEtMDMtMzEBAAAApxFVGQIAAAAFMjEuNjEABtmsT8ZN3AgR+6akx03cCCxDSVEuTkFTREFRR1M6QktSLklRX0xBU1RTQUxFUFJJQ0UuMjAxOS0wOS0zMAEAAACnEVUZAgAAAAQyMy4yAAbZrE/GTdwINq2mpMdN3AgtQ0lRLk5BU0RBUUdTOlRFQ0guSVFfTEFTVFNBTEVQUklDRS4yMDIxLTA5LTMwAQAAADDkAgACAAAACDEyMS4xNDI1AAbZrE/GTdwIEfumpMdN3AgtQ0lRLk5BU0RBUUdTOlRFQ0guSVFfTEFTVFNBTEVQUklDRS4yMDE4LTA5LTMwAQAAADDkAgACAAAABzUxLjAyNzUABtmsT8ZN3AgR+6akx03cCC1DSVEuTkFTREFRR1M6QklJQi5JUV9MQVNUU0FMRVBSSUNFLjIwMjEtMDMtMzEBAAAAHnQAAAIAAAAGMjc5Ljc1AAbZrE/GTdwIANSmpMdN3AgtQ0lRLk5BU0RBUUdTOkJLTkcuSVFfTEFTVFNBTEVQUklDRS4yMDIyLTA2LTMwAQAAAOaBAAACAAAABzE3NDguOTkABtmsT8ZN3AgA1Kakx03cCC1DSVEuTkFTREFRR1M6QVZHTy5JUV9MQVNUU0FMRVBSSUNFLjIwMjAtMDgtMDIBAAAA8LZ9AQIAAAAGMzE2Ljc1AAbZrE/GTdwIANSmpMdN3AgtQ0lRLk5BU0RBUUdTOkNIUlcuSVFfTEFTVFNBTEVQUklDRS4yMDIyLTAzLTMxAQAAAFafBQACAAAABjEwNy43MQAG2axPxk3cCCEip6THTdwILUNJUS5OQVNEQVFHUzpDRE5TLklRX0xBU1RTQUxFUFJJQ0UuMjAyMy0wMy0zMQEA</t>
  </si>
  <si>
    <t>AABVZQAAAgAAAAYyMTAuMDkABtmsT8ZN3AgR+6akx03cCC1DSVEuTkFTREFRR1M6Q0ROUy5JUV9MQVNUU0FMRVBSSUNFLjIwMTktMDMtMzABAAAAVWUAAAIAAAAFNjMuNTEABtmsT8ZN3AgR+6akx03cCCxDSVEuTkFTREFRR1M6Q1pSLklRX0xBU1RTQUxFUFJJQ0UuMjAyMC0wMy0zMQEAAADC0S8AAgAAAAQxNC40AAbZrE/GTdwIANSmpMdN3AgsQ0lRLk5BU0RBUUdTOkNEVy5JUV9MQVNUU0FMRVBSSUNFLjIwMjAtMDMtMzEBAAAAnBMFAAIAAAAFOTMuMjcABtmsT8ZN3AghIqekx03cCC1DSVEuTkFTREFRR1M6Q0hUUi5JUV9MQVNUU0FMRVBSSUNFLjIwMjMtMDMtMzEBAAAAmUwAAAIAAAAGMzU3LjYxAAbZrE/GTdwIANSmpMdN3AgtQ0lRLk5BU0RBUUdTOkNIVFIuSVFfTEFTVFNBTEVQUklDRS4yMDE5LTAzLTMxAQAAAJlMAAACAAAABjM0Ni45MQAG2axPxk3cCADUpqTHTdwILUNJUS5OQVNEQVFHUzpDSU5GLklRX0xBU1RTQUxFUFJJQ0UuMjAyMC0wMy0zMQEAAABJ+gMAAgAAAAU3NS40NQAG2axPxk3cCBH7pqTHTdwILUNJUS5OQVNEQVFHUzpDVEFTLklRX0xBU1RTQUxFUFJJQ0UuMjAyMC0wOC0zMQEAAAB1+gMAAgAAAAYzMzMuMjQABtmsT8ZN3AgR+6akx03cCC1DSVEuTkFTREFRR1M6Q1NDTy5JUV9MQVNUU0FMRVBSSUNFLjIwMjEtMTAtMzABAAAA60wAAAIAAAAFNTUuOTcABtmsT8ZN3AghIqekx03c</t>
  </si>
  <si>
    <t>CCxDSVEuTkFTREFRR1M6Q01FLklRX0xBU1RTQUxFUFJJQ0UuMjAyMS0wMy0zMQEAAABhlh4AAgAAAAYyMDQuMjMABtmsT8ZN3AghIqekx03cCC1DSVEuTkFTREFRR1M6Q1RTSC5JUV9MQVNUU0FMRVBSSUNFLjIwMjMtMDMtMzEBAAAA6OMFAAIAAAAFNjAuOTMABtmsT8ZN3AghIqekx03cCC1DSVEuTkFTREFRR1M6Q1RTSC5JUV9MQVNUU0FMRVBSSUNFLjIwMTktMDMtMzEBAAAA6OMFAAIAAAAFNzIuNDUABtmsT8ZN3AgR+6akx03cCC5DSVEuTkFTREFRR1M6Q01DU0EuSVFfTEFTVFNBTEVQUklDRS4yMDIxLTAzLTMxAQAAAB2lAgACAAAABTU0LjExAAbZrE/GTdwIEfumpMdN3AgsQ0lRLk5BU0RBUUdTOkNFRy5JUV9MQVNUU0FMRVBSSUNFLjIwMjMtMDMtMzEBAAAAz9wvAAIAAAAENzguNQAG2axPxk3cCDNJp6THTdwILENJUS5OQVNEQVFHUzpDRUcuSVFfTEFTVFNBTEVQUklDRS4yMDE5LTAzLTMxAQAAAM/cLwADAAAAAAAG2axPxk3cCCEip6THTdwILUNJUS5OQVNEQVFHUzpDUFJULklRX0xBU1RTQUxFUFJJQ0UuMjAxOS0xMC0zMQEAAACPaQAAAgAAAAUyMC42NgAG2axPxk3cCCEip6THTdwILUNJUS5OQVNEQVFHUzpDU0dQLklRX0xBU1RTQUxFUFJJQ0UuMjAyMy0wMy0zMQEAAAA36AUAAgAAAAU2OC44NQAG2axPxk3cCBH7pqTHTdwILUNJUS5OQVNEQVFHUzpDU0dQLklRX0xBU1RTQUxFUFJJQ0UuMjAx</t>
  </si>
  <si>
    <t>OS0wMy0zMQEAAAA36AUAAgAAAAY0Ni42NDIABtmsT8ZN3AghIqekx03cCC1DSVEuTkFTREFRR1M6Q09TVC5JUV9MQVNUU0FMRVBSSUNFLjIwMTktMTEtMjQBAAAAkWoBAAIAAAAGMjk5LjMxAAbZrE/GTdwIM0mnpMdN3AgsQ0lRLk5BU0RBUUdTOkNTWC5JUV9MQVNUU0FMRVBSSUNFLjIwMjMtMDMtMzEBAAAAnO8DAAIAAAAFMjkuOTQABtmsT8ZN3Ag0Xaekx03cCCxDSVEuTkFTREFRR1M6Q1NYLklRX0xBU1RTQUxFUFJJQ0UuMjAxOS0wMy0zMQEAAACc7wMAAgAAAAUyNC45NAAG2axPxk3cCCEip6THTdwILUNJUS5OQVNEQVFHUzpYUkFZLklRX0xBU1RTQUxFUFJJQ0UuMjAyMi0wMy0zMQEAAABwawAAAgAAAAU0OS4yMgAG2axPxk3cCDRdp6THTdwILUNJUS5OQVNEQVFHUzpEWENNLklRX0xBU1RTQUxFUFJJQ0UuMjAyMC0wMy0zMQEAAAB3vQEAAgAAAAc2Ny4zMTc1AAbZrE/GTdwIISKnpMdN3AgtQ0lRLk5BU0RBUUdTOkZBTkcuSVFfTEFTVFNBTEVQUklDRS4yMDIxLTAzLTMxAQAAAIC+JQoCAAAABTczLjQ5AAbZrE/GTdwIISKnpMdN3AgtQ0lRLk5BU0RBUUdTOkRMVFIuSVFfTEFTVFNBTEVQUklDRS4yMDIwLTA1LTAyAQAAACVsAAACAAAABTc3LjM5AAbZrE/GTdwIM0mnpMdN3AgtQ0lRLk5BU0RBUUdTOkVCQVkuSVFfTEFTVFNBTEVQUklDRS4yMDIzLTAzLTMxAQAAANZsAAACAAAABTQ0LjM3AAbZrE/G</t>
  </si>
  <si>
    <t>TdwINF2npMdN3AgtQ0lRLk5BU0RBUUdTOkVCQVkuSVFfTEFTVFNBTEVQUklDRS4yMDE5LTAzLTMxAQAAANZsAAACAAAABTM3LjE0AAbZrE/GTdwIM0mnpMdN3AgrQ0lRLk5BU0RBUUdTOkVBLklRX0xBU1RTQUxFUFJJQ0UuMjAyMi0wNi0zMAEAAAA7bQAAAgAAAAYxMjEuNjUAEgCtT8ZN3AgzSaekx03cCCtDSVEuTkFTREFRR1M6RUEuSVFfTEFTVFNBTEVQUklDRS4yMDE4LTA2LTMwAQAAADttAAACAAAABjE0MS4wMgASAK1Pxk3cCDNJp6THTdwILUNJUS5OQVNEQVFHTTpFTlBILklRX0xBU1RTQUxFUFJJQ0UuMjAyMy0wMy0zMQEAAABYwmkCAgAAAAYyMTAuMjgAEgCtT8ZN3Ag0Xaekx03cCC1DSVEuTkFTREFRR006RU5QSC5JUV9MQVNUU0FMRVBSSUNFLjIwMTktMDMtMzEBAAAAWMJpAgIAAAAEOS4yMwASAK1Pxk3cCDRdp6THTdwILUNJUS5OQVNEQVFHUzpFUUlYLklRX0xBU1RTQUxFUFJJQ0UuMjAyMS0wMy0zMQEAAAAqbgAAAgAAAAY2NzkuNTkAEgCtT8ZN3AiqhKekx03cCC1DSVEuTkFTREFRR1M6RVRTWS5JUV9MQVNUU0FMRVBSSUNFLjIwMjAtMDMtMzEBAAAAisOyAQIAAAAFMzguNDQAEgCtT8ZN3Ag0Xaekx03cCC1DSVEuTkFTREFRR1M6RVZSRy5JUV9MQVNUU0FMRVBSSUNFLjIwMjItMDMtMzEBAAAAkFEEAAIAAAAFNjguMzQAEgCtT8ZN3Ag0Xaekx03cCCxDSVEuTkFTREFRR1M6RVhDLklRX0xB</t>
  </si>
  <si>
    <t>U1RTQUxFUFJJQ0UuMjAyMC0wMy0zMQEAAAD1hAQAAgAAAAUzNi44MQASAK1Pxk3cCDRdp6THTdwILUNJUS5OQVNEQVFHUzpFWFBFLklRX0xBU1RTQUxFUFJJQ0UuMjAyMS0wMy0zMQEAAADDcYsBAgAAAAYxNzIuMTIAEgCtT8ZN3AiqhKekx03cCC1DSVEuTkFTREFRR1M6RkZJVi5JUV9MQVNUU0FMRVBSSUNFLjIwMjAtMTItMzEBAAAA02ABAAIAAAAGMTc1Ljk0ABIArU/GTdwINF2npMdN3AgtQ0lRLk5BU0RBUUdTOkZBU1QuSVFfTEFTVFNBTEVQUklDRS4yMDIwLTAzLTMxAQAAAJshBAACAAAABTMxLjI1ABIArU/GTdwINF2npMdN3AgtQ0lRLk5BU0RBUUdTOkZJVEIuSVFfTEFTVFNBTEVQUklDRS4yMDIwLTAzLTMxAQAAAHEiBAACAAAABTE0Ljg1ABIArU/GTdwIqoSnpMdN3AgtQ0lRLk5BU0RBUUdTOkZTTFIuSVFfTEFTVFNBTEVQUklDRS4yMDIxLTAzLTMxAQAAAEMYRgACAAAABDg3LjMAEgCtT8ZN3AiqhKekx03cCC1DSVEuTkFTREFRR1M6RlROVC5JUV9MQVNUU0FMRVBSSUNFLjIwMjItMDMtMzEBAAAAZggpAAIAAAAGNjguMzQ4ABIArU/GTdwINF2npMdN3AgtQ0lRLk5BU0RBUUdTOkZPWEEuSVFfTEFTVFNBTEVQUklDRS4yMDE5LTA5LTMwAQAAALTQlCACAAAABjMxLjUzNQASAK1Pxk3cCDRdp6THTdwILUNJUS5OQVNEQVFHUzpBRFNLLklRX0xBU1RTQUxFUFJJQ0UuMjAyMi0wNy0zMQEAAABe1AEA</t>
  </si>
  <si>
    <t>AgAAAAYyMTYuMzIAEgCtT8ZN3Ai7q6ekx03cCC1DSVEuTkFTREFRR1M6QURTSy5JUV9MQVNUU0FMRVBSSUNFLjIwMjAtMTAtMzEBAAAAXtQBAAIAAAAGMjM1LjU0ABIArU/GTdwIu6unpMdN3AgsQ0lRLk5BU0RBUUdTOkFEUC5JUV9MQVNUU0FMRVBSSUNFLjIwMjAtMDktMzABAAAAPe0BAAIAAAAGMTM5LjQ5ABIArU/GTdwIqoSnpMdN3AgsQ0lRLk5BU0RBUUdTOkFEUC5JUV9MQVNUU0FMRVBSSUNFLjIwMTgtMTItMzEBAAAAPe0BAAIAAAAGMTMxLjEyABIArU/GTdwIqoSnpMdN3AgtQ0lRLk5BU0RBUUdTOlRFQ0guSVFfTEFTVFNBTEVQUklDRS4yMDIwLTA5LTMwAQAAADDkAgACAAAABzYxLjkzMjUAEgCtT8ZN3AiqhKekx03cCC1DSVEuTkFTREFRR1M6QklJQi5JUV9MQVNUU0FMRVBSSUNFLjIwMjMtMDMtMzEBAAAAHnQAAAIAAAAGMjc4LjAzABIArU/GTdwIqoSnpMdN3AgtQ0lRLk5BU0RBUUdTOkJJSUIuSVFfTEFTVFNBTEVQUklDRS4yMDIwLTAzLTMxAQAAAB50AAACAAAABjMxNi4zOAASAK1Pxk3cCLurp6THTdwILUNJUS5OQVNEQVFHUzpCS05HLklRX0xBU1RTQUxFUFJJQ0UuMjAyMS0wNi0zMAEAAADmgQAAAgAAAAcyMTg4LjA5ABIArU/GTdwIqoSnpMdN3AgtQ0lRLk5BU0RBUUdTOkFWR08uSVFfTEFTVFNBTEVQUklDRS4yMDIyLTA1LTAxAQAAAPC2fQECAAAABjU1NC4zOQASAK1Pxk3cCLurp6TH</t>
  </si>
  <si>
    <t>TdwILUNJUS5OQVNEQVFHUzpBVkdPLklRX0xBU1RTQUxFUFJJQ0UuMjAxOS0wOC0wNAEAAADwtn0BAgAAAAYyNzguNTMAEgCtT8ZN3Ai7q6ekx03cCC1DSVEuTkFTREFRR1M6Q0hSVy5JUV9MQVNUU0FMRVBSSUNFLjIwMjItMTItMzEBAAAAVp8FAAIAAAAFOTEuNTYAEgCtT8ZN3AiqhKekx03cCC1DSVEuTkFTREFRR1M6Q0ROUy5JUV9MQVNUU0FMRVBSSUNFLjIwMjMtMTItMzEBAAAAVWUAAAIAAAAGMjcyLjM3ABIArU/GTdwIqoSnpMdN3AgtQ0lRLk5BU0RBUUdTOkNETlMuSVFfTEFTVFNBTEVQUklDRS4yMDE5LTEyLTI4AQAAAFVlAAACAAAABTcwLjI5ABIArU/GTdwIu6unpMdN3AgsQ0lRLk5BU0RBUUdTOkNaUi5JUV9MQVNUU0FMRVBSSUNFLjIwMjAtMTItMzEBAAAAwtEvAAIAAAAFNzQuMjcAEgCtT8ZN3Ai7q6ekx03cCCxDSVEuTkFTREFRR1M6Q0RXLklRX0xBU1RTQUxFUFJJQ0UuMjAyMC0xMi0zMQEAAACcEwUAAgAAAAYxMzEuNzkAEgCtT8ZN3Aii0qekx03cCC1DSVEuTkFTREFRR1M6Q0hUUi5JUV9MQVNUU0FMRVBSSUNFLjIwMjMtMTItMzEBAAAAmUwAAAIAAAAGMzg4LjY4ABIArU/GTdwIu6unpMdN3AgtQ0lRLk5BU0RBUUdTOkNIVFIuSVFfTEFTVFNBTEVQUklDRS4yMDE5LTEyLTMxAQAAAJlMAAACAAAABjQ4NS4wOAASAK1Pxk3cCKLSp6THTdwILUNJUS5OQVNEQVFHUzpDSU5GLklRX0xBU1RT</t>
  </si>
  <si>
    <t>QUxFUFJJQ0UuMjAyMC0xMi0zMQEAAABJ+gMAAgAAAAU4Ny4zNwASAK1Pxk3cCLurp6THTdwILUNJUS5OQVNEQVFHUzpDVEFTLklRX0xBU1RTQUxFUFJJQ0UuMjAyMS0wNS0zMQEAAAB1+gMAAgAAAAYzNTMuNTQAEgCtT8ZN3Aii0qekx03cCC1DSVEuTkFTREFRR1M6Q1NDTy5JUV9MQVNUU0FMRVBSSUNFLjIwMjItMDctMzABAAAA60wAAAIAAAAFNDUuMzcAEgCtT8ZN3Ai7q6ekx03cCCxDSVEuTkFTREFRR1M6Q01FLklRX0xBU1RTQUxFUFJJQ0UuMjAyMS0xMi0zMQEAAABhlh4AAgAAAAYyMjguNDYAEgCtT8ZN3Ai7q6ekx03cCC1DSVEuTkFTREFRR1M6Q1RTSC5JUV9MQVNUU0FMRVBSSUNFLjIwMjMtMTItMzEBAAAA6OMFAAIAAAAFNzUuNTMAEgCtT8ZN3Aii0qekx03cCC1DSVEuTkFTREFRR1M6Q1RTSC5JUV9MQVNUU0FMRVBSSUNFLjIwMTktMTItMzEBAAAA6OMFAAIAAAAFNjIuMDIAEgCtT8ZN3Aii0qekx03cCC5DSVEuTkFTREFRR1M6Q01DU0EuSVFfTEFTVFNBTEVQUklDRS4yMDIxLTEyLTMxAQAAAB2lAgACAAAABTUwLjMzABIArU/GTdwIotKnpMdN3AgtQ0lRLk5BU0RBUUdTOkFOU1MuSVFfTEFTVFNBTEVQUklDRS4yMDIxLTA2LTMwAQAAAD1hAAACAAAABjM0Ny4wNgASAK1Pxk3cCLurp6THTdwILUNJUS5OQVNEQVFHUzpCSUlCLklRX0xBU1RTQUxFUFJJQ0UuMjAyMi0wMy0zMQEAAAAedAAAAgAA</t>
  </si>
  <si>
    <t>AAUyMTAuNgASAK1Pxk3cCKLSp6THTdwILUNJUS5OQVNEQVFHUzpCSUlCLklRX0xBU1RTQUxFUFJJQ0UuMjAxOS0wMy0zMQEAAAAedAAAAgAAAAYyMzYuMzgAEgCtT8ZN3Aje+aekx03cCC1DSVEuTkFTREFRR1M6QktORy5JUV9MQVNUU0FMRVBSSUNFLjIwMjAtMDYtMzABAAAA5oEAAAIAAAAHMTU5Mi4zNAASAK1Pxk3cCN75p6THTdwILUNJUS5OQVNEQVFHUzpDSFJXLklRX0xBU1RTQUxFUFJJQ0UuMjAyMy0wOS0zMAEAAABWnwUAAgAAAAU4Ni4xMwASAK1Pxk3cCN75p6THTdwILUNJUS5OQVNEQVFHUzpDSFJXLklRX0xBU1RTQUxFUFJJQ0UuMjAxOS0wOS0zMAEAAABWnwUAAgAAAAU4NC43OAASAK1Pxk3cCKLSp6THTdwILUNJUS5OQVNEQVFHUzpDRE5TLklRX0xBU1RTQUxFUFJJQ0UuMjAyMC0wOS0yNgEAAABVZQAAAgAAAAYxMDMuNzIAEgCtT8ZN3Aii0qekx03cCCxDSVEuTkFTREFRR1M6Q1pSLklRX0xBU1RTQUxFUFJJQ0UuMjAyMS0wOS0zMAEAAADC0S8AAgAAAAYxMTIuMjgAEgCtT8ZN3Aje+aekx03cCCxDSVEuTkFTREFRR1M6Q0RXLklRX0xBU1RTQUxFUFJJQ0UuMjAyMS0wOS0zMAEAAACcEwUAAgAAAAYxODIuMDIAEgCtT8ZN3Aje+aekx03cCC1DSVEuTkFTREFRR1M6Q0hUUi5JUV9MQVNUU0FMRVBSSUNFLjIwMjAtMDktMzABAAAAmUwAAAIAAAAGNjI0LjM0ABIArU/GTdwI3vmnpMdN3AgtQ0lR</t>
  </si>
  <si>
    <t>Lk5BU0RBUUdTOkNJTkYuSVFfTEFTVFNBTEVQUklDRS4yMDIxLTA5LTMwAQAAAEn6AwACAAAABjExNC4yMgASAK1Pxk3cCN75p6THTdwILUNJUS5OQVNEQVFHUzpDVEFTLklRX0xBU1RTQUxFUFJJQ0UuMjAyMi0wMi0yOAEAAAB1+gMAAgAAAAYzNzUuMzIAEgCtT8ZN3Aje+aekx03cCC1DSVEuTkFTREFRR1M6Q1NDTy5JUV9MQVNUU0FMRVBSSUNFLjIwMjMtMDQtMjkBAAAA60wAAAIAAAAFNDcuMjUAEgCtT8ZN3Aii0qekx03cCC1DSVEuTkFTREFRR1M6Q1NDTy5JUV9MQVNUU0FMRVBSSUNFLjIwMTktMDQtMjcBAAAA60wAAAIAAAAFNTUuODgAEgCtT8ZN3Aii0qekx03cCCxDSVEuTkFTREFRR1M6Q01FLklRX0xBU1RTQUxFUFJJQ0UuMjAyMi0wOS0zMAEAAABhlh4AAgAAAAYxNzcuMTMAEgCtT8ZN3Aje+aekx03cCC1DSVEuTkFTREFRR1M6Q1RTSC5JUV9MQVNUU0FMRVBSSUNFLjIwMjAtMDktMzABAAAA6OMFAAIAAAAFNjkuNDIAEgCtT8ZN3AjtIKikx03cCC5DSVEuTkFTREFRR1M6Q01DU0EuSVFfTEFTVFNBTEVQUklDRS4yMDIyLTA5LTMwAQAAAB2lAgACAAAABTI5LjMzABIArU/GTdwI7SCopMdN3AgsQ0lRLk5BU0RBUUdTOkNFRy5JUV9MQVNUU0FMRVBSSUNFLjIwMjAtMDktMzABAAAAz9wvAAMAAAAAABIArU/GTdwI7SCopMdN3AgtQ0lRLk5BU0RBUUdTOkNQUlQuSVFfTEFTVFNBTEVQUklDRS4yMDIx</t>
  </si>
  <si>
    <t>LTA0LTMwAQAAAI9pAAACAAAABzMxLjEyNzUAEgCtT8ZN3Aje+aekx03cCC1DSVEuTkFTREFRR1M6Q1NHUC5JUV9MQVNUU0FMRVBSSUNFLjIwMjAtMDktMzABAAAAN+gFAAIAAAAGODQuODUxABIArU/GTdwI7SCopMdN3AgtQ0lRLk5BU0RBUUdTOkNPU1QuSVFfTEFTVFNBTEVQUklDRS4yMDIxLTA1LTA5AQAAAJFqAQACAAAABjM4NC4zMgASAK1Pxk3cCP5HqKTHTdwILENJUS5OQVNEQVFHUzpDU1guSVFfTEFTVFNBTEVQUklDRS4yMDIwLTA5LTMwAQAAAJzvAwACAAAABTI1Ljg5ABIArU/GTdwI7SCopMdN3AglQ0lRLk5BU0RBUUdTOkFCTkIuSVFfTEFTVFNBTEVQUklDRS5OQQUAAAAAAAAACAAAAA4oSW52YWxpZCBEYXRlKYh8YFDGTdwIU101oMdN3AgtQ0lRLk5BU0RBUUdTOkFMR04uSVFfTEFTVFNBTEVQUklDRS4yMDIxLTA5LTMwAQAAAPhfAAACAAAABjY2NS40MwCIfGBQxk3cCLhnOKDHTdwILENJUS5OQVNEQVFHUzpBTUQuSVFfTEFTVFNBTEVQUklDRS4yMDIzLTEyLTMwAQAAAKCTAgACAAAABjE0Ny40MQCIfGBQxk3cCFTiN6DHTdwILENJUS5OQVNEQVFHUzpBTUQuSVFfTEFTVFNBTEVQUklDRS4yMDE5LTEyLTI4AQAAAKCTAgACAAAABTQ2LjE4AIh8YFDGTdwIVOI3oMdN3AgtQ0lRLk5BU0RBUUdTOkFCTkIuSVFfTEFTVFNBTEVQUklDRS4yMDIzLTEyLTMxAQAAADGG5QYCAAAABjEzNi4xNACIfGBQ</t>
  </si>
  <si>
    <t>xk3cCGIJOKDHTdwILUNJUS5OQVNEQVFHUzpBQk5CLklRX0xBU1RTQUxFUFJJQ0UuMjAxOS0xMi0zMQEAAAAxhuUGAwAAAAAAiHxgUMZN3AhiCTigx03cCC1DSVEuTkFTREFRR1M6QUtBTS5JUV9MQVNUU0FMRVBSSUNFLjIwMjAtMTItMzEBAAAAyl8AAAIAAAAGMTA0Ljk5AIh8YFDGTdwIYgk4oMdN3AgtQ0lRLk5BU0RBUUdTOkFMR04uSVFfTEFTVFNBTEVQUklDRS4yMDIzLTEyLTMxAQAAAPhfAAACAAAAAzI3NACIfGBQxk3cCGIJOKDHTdwILUNJUS5OQVNEQVFHUzpBTEdOLklRX0xBU1RTQUxFUFJJQ0UuMjAxOS0xMi0zMQEAAAD4XwAAAgAAAAYyNzkuMDQAiHxgUMZN3AhiCTigx03cCCxDSVEuTkFTREFRR1M6TE5ULklRX0xBU1RTQUxFUFJJQ0UuMjAyMS0xMi0zMQEAAAB1xgQAAgAAAAU2MS40NwCIfGBQxk3cCGIJOKDHTdwILkNJUS5OQVNEQVFHUzpHT09HTC5JUV9MQVNUU0FMRVBSSUNFLjIwMjItMTItMzEBAAAAqHEAAAIAAAAFODguMjMAiHxgUMZN3AhiCTigx03cCC1DSVEuTkFTREFRR1M6QU1aTi5JUV9MQVNUU0FMRVBSSUNFLjIwMjAtMTItMzEBAAAAPUkAAAIAAAAIMTYyLjg0NjUAiHxgUMZN3AhiCTigx03cCC1DSVEuTkFTREFRR1M6QURCRS5JUV9MQVNUU0FMRVBSSUNFLjIwMjMtMDktMDEBAAAAAV8AAAIAAAAGNTYzLjIxAIh8YFDGTdwIV4Q1oMdN3AgtQ0lRLk5BU0RBUUdTOkFCTkIuSVFf</t>
  </si>
  <si>
    <t>TEFTVFNBTEVQUklDRS4yMDIwLTA5LTMwAQAAADGG5QYDAAAAAACIfGBQxk3cCB+QNKDHTdwILUNJUS5OQVNEQVFHUzpBS0FNLklRX0xBU1RTQUxFUFJJQ0UuMjAyMS0wOS0zMAEAAADKXwAAAgAAAAYxMDQuNTkAiHxgUMZN3Agy3jSgx03cCC1DSVEuTkFTREFRR1M6QURCRS5JUV9MQVNUU0FMRVBSSUNFLjIwMjEtMDMtMDUBAAAAAV8AAAIAAAAGNDQwLjgzAIh8YFDGTdwIV4Q1oMdN3AgtQ0lRLk5BU0RBUUdTOkFMR04uSVFfTEFTVFNBTEVQUklDRS4yMDIyLTAzLTMxAQAAAPhfAAACAAAAAzQzNgCIfGBQxk3cCDLeNKDHTdwILUNJUS5OQVNEQVFHUzpBREJFLklRX0xBU1RTQUxFUFJJQ0UuMjAyMS0xMi0wMwEAAAABXwAAAgAAAAY2MTYuNTMAiHxgUMZN3Ag8tzSgx03cCCxDSVEuTkFTREFRR1M6QU1ELklRX0xBU1RTQUxFUFJJQ0UuMjAyMi0xMi0zMQEAAACgkwIAAgAAAAU2NC43NwCIfGBQxk3cCEsFNaDHTdwILUNJUS5OQVNEQVFHUzpBTEdOLklRX0xBU1RTQUxFUFJJQ0UuMjAyMi0xMi0zMQEAAAD4XwAAAgAAAAUyMTAuOQCIfGBQxk3cCO7QNqDHTdwILUNJUS5OQVNEQVFHUzpBREJFLklRX0xBU1RTQUxFUFJJQ0UuMjAyMS0wOS0wMwEAAAABXwAAAgAAAAY2NjYuNTkAiHxgUMZN3AjJVTOgx03cCCxDSVEuTkFTREFRR1M6QU1ELklRX0xBU1RTQUxFUFJJQ0UuMjAyMi0wOS0yNAEAAACgkwIAAgAAAAU2</t>
  </si>
  <si>
    <t>Ny45NgCIfGBQxk3cCLN8M6DHTdwILUNJUS5OQVNEQVFHUzpBQk5CLklRX0xBU1RTQUxFUFJJQ0UuMjAyMi0wOS0zMAEAAAAxhuUGAgAAAAYxMDUuMDQAiHxgUMZN3AgqaTSgx03cCC1DSVEuTkFTREFRR1M6QUtBTS5JUV9MQVNUU0FMRVBSSUNFLjIwMjMtMDktMzABAAAAyl8AAAIAAAAGMTA2LjU0AIh8YFDGTdwIH5A0oMdN3AgtQ0lRLk5BU0RBUUdTOkFLQU0uSVFfTEFTVFNBTEVQUklDRS4yMDE5LTA5LTMwAQAAAMpfAAACAAAABTkxLjM4AIh8YFDGTdwIMt40oMdN3AgtQ0lRLk5BU0RBUUdTOkFMR04uSVFfTEFTVFNBTEVQUklDRS4yMDIyLTA5LTMwAQAAAPhfAAACAAAABjIwNy4xMQCIfGBQxk3cCDLeNKDHTdwILENJUS5OQVNEQVFHUzpMTlQuSVFfTEFTVFNBTEVQUklDRS4yMDIwLTA5LTMwAQAAAHXGBAACAAAABTUxLjY1AIh8YFDGTdwI6Ro0oMdN3AguQ0lRLk5BU0RBUUdTOkdPT0dMLklRX0xBU1RTQUxFUFJJQ0UuMjAyMS0wOS0zMAEAAACocQAAAgAAAAcxMzMuNjc2AIh8YFDGTdwIF7Q5oMdN3AgtQ0lRLk5BU0RBUUdTOkFNWk4uSVFfTEFTVFNBTEVQUklDRS4yMDIzLTA5LTMwAQAAAD1JAAACAAAABjEyNy4xMgCIfGBQxk3cCBe0OaDHTdwILUNJUS5OQVNEQVFHUzpBTVpOLklRX0xBU1RTQUxFUFJJQ0UuMjAxOS0wOS0zMAEAAAA9SQAAAgAAAAc4Ni43OTU1AIh8YFDGTdwIF7Q5oMdN3AgsQ0lR</t>
  </si>
  <si>
    <t>Lk5BU0RBUUdTOkFBTC5JUV9MQVNUU0FMRVBSSUNFLjIwMjItMDktMzABAAAAeZICAAIAAAAFMTIuMDQAiHxgUMZN3AgXtDmgx03cCCxDSVEuTkFTREFRR1M6QUVQLklRX0xBU1RTQUxFUFJJQ0UuMjAyMy0wOS0zMAEAAAAuEQIAAgAAAAU3NS4yMgCIfGBQxk3cCAovoaTHTdwILENJUS5OQVNEQVFHUzpBRVAuSVFfTEFTVFNBTEVQUklDRS4yMDE5LTA5LTMwAQAAAC4RAgACAAAABTkzLjY5AIh8YFDGTdwICi+hpMdN3AgtQ0lRLk5BU0RBUUdTOkFEQkUuSVFfTEFTVFNBTEVQUklDRS4yMDIyLTA2LTAzAQAAAAFfAAACAAAABjQyOS43NgCIfGBQxk3cCFeENaDHTdwILUNJUS5OQVNEQVFHUzpBS0FNLklRX0xBU1RTQUxFUFJJQ0UuMjAxOS0wNi0zMAEAAADKXwAAAgAAAAU4MC4xNACIfGBQxk3cCGqrNaDHTdwILUNJUS5OQVNEQVFHUzpBTEdOLklRX0xBU1RTQUxFUFJJQ0UuMjAyMy0wMy0zMQEAAAD4XwAAAgAAAAYzMzQuMTQAiHxgUMZN3AgzKTqgx03cCCxDSVEuTkFTREFRR1M6TE5ULklRX0xBU1RTQUxFUFJJQ0UuMjAyMi0wOS0zMAEAAAB1xgQAAgAAAAU1Mi45OQCIfGBQxk3cCLN8M6DHTdwILUNJUS5OQVNEQVFHUzpBTVpOLklRX0xBU1RTQUxFUFJJQ0UuMjAyMi0wMy0zMQEAAAA9SQAAAgAAAAgxNjIuOTk3NQCIfGBQxk3cCEy7N6DHTdwILUNJUS5OQVNEQVFHUzpBTVpOLklRX0xBU1RTQUxFUFJJQ0Uu</t>
  </si>
  <si>
    <t>MjAxOS0wNi0zMAEAAAA9SQAAAgAAAAc5NC42ODE1AIh8YFDGTdwIMt40oMdN3AgsQ0lRLk5BU0RBUUdTOkFBTC5JUV9MQVNUU0FMRVBSSUNFLjIwMjEtMTItMzEBAAAAeZICAAIAAAAFMTcuOTYAiHxgUMZN3AhXhDWgx03cCCxDSVEuTkFTREFRR1M6QUFMLklRX0xBU1RTQUxFUFJJQ0UuMjAyMC0wMy0zMQEAAAB5kgIAAgAAAAUxMi4xOQCIfGBQxk3cCImCNqDHTdwILENJUS5OQVNEQVFHUzpBRVAuSVFfTEFTVFNBTEVQUklDRS4yMDIwLTEyLTMxAQAAAC4RAgACAAAABTgzLjI3AIh8YFDGTdwIaF+hpMdN3AgtQ0lRLk5BU0RBUUdTOkFNR04uSVFfTEFTVFNBTEVQUklDRS4yMDIzLTAzLTMxAQAAAPBgAAACAAAABjI0MS43NQCIfGBQxk3cCAovoaTHTdwILUNJUS5OQVNEQVFHUzpBTUdOLklRX0xBU1RTQUxFUFJJQ0UuMjAxOS0wMy0zMQEAAADwYAAAAgAAAAYxODkuOTgAiHxgUMZN3AhoX6Gkx03cCCxDSVEuTkFTREFRR1M6QURJLklRX0xBU1RTQUxFUFJJQ0UuMjAyMS0wMS0zMAEAAAAT1gMAAgAAAAYxNDcuMzMAiHxgUMZN3AhoX6Gkx03cCC1DSVEuTkFTREFRR1M6QU5TUy5JUV9MQVNUU0FMRVBSSUNFLjIwMjItMDMtMzEBAAAAPWEAAAIAAAAGMzE3LjY1AIh8YFDGTdwICi+hpMdN3AgsQ0lRLk5BU0RBUUdTOkFQQS5JUV9MQVNUU0FMRVBSSUNFLjIwMjAtMDMtMzEBAAAAbpcCAAIAAAAENC4xOACIfGBQ</t>
  </si>
  <si>
    <t>xk3cCAovoaTHTdwILUNJUS5OQVNEQVFHUzpBQVBMLklRX0xBU1RTQUxFUFJJQ0UuMjAyMC0xMi0yNgEAAABpYQAAAgAAAAYxMzEuOTcAiHxgUMZN3AhoX6Gkx03cCC1DSVEuTkFTREFRR1M6QU1BVC5JUV9MQVNUU0FMRVBSSUNFLjIwMjItMDEtMzABAAAAXtUDAAIAAAAGMTMyLjQ1AIh8YFDGTdwIaF+hpMdN3AgtQ0lRLk5BU0RBUUdTOkFEQkUuSVFfTEFTVFNBTEVQUklDRS4yMDIwLTExLTI3AQAAAAFfAAACAAAABjQ3Ny4wMwCIfGBQxk3cCMlVM6DHTdwILUNJUS5OQVNEQVFHUzpBREJFLklRX0xBU1RTQUxFUFJJQ0UuMjAxOS0wNS0zMQEAAAABXwAAAgAAAAUyNzAuOQCIfGBQxk3cCPjzM6DHTdwILUNJUS5OQVNEQVFHUzpBS0FNLklRX0xBU1RTQUxFUFJJQ0UuMjAyMS0xMi0zMQEAAADKXwAAAgAAAAYxMTcuMDQAiHxgUMZN3AimLjOgx03cCC1DSVEuTkFTREFRR1M6QUxHTi5JUV9MQVNUU0FMRVBSSUNFLjIwMjEtMTItMzEBAAAA+F8AAAIAAAAGNjU3LjE4AIh8YFDGTdwIDkI0oMdN3AgsQ0lRLk5BU0RBUUdTOkxOVC5JUV9MQVNUU0FMRVBSSUNFLjIwMTktMTItMzEBAAAAdcYEAAIAAAAFNTQuNzIAiHxgUMZN3AhTXTWgx03cCC5DSVEuTkFTREFRR1M6R09PR0wuSVFfTEFTVFNBTEVQUklDRS4yMDIyLTAzLTMxAQAAAKhxAAACAAAACDEzOS4wNjc1AIh8YFDGTdwIWFA6oMdN3AguQ0lRLk5BU0RBUUdT</t>
  </si>
  <si>
    <t>OkdPT0dMLklRX0xBU1RTQUxFUFJJQ0UuMjAxOS0wNi0zMAEAAACocQAAAgAAAAU1NC4xNACIfGBQxk3cCODcOKDHTdwILUNJUS5OQVNEQVFHUzpBTVpOLklRX0xBU1RTQUxFUFJJQ0UuMjAyMy0xMi0zMQEAAAA9SQAAAgAAAAYxNTEuOTQAiHxgUMZN3Aju0Dagx03cCC1DSVEuTkFTREFRR1M6QU1aTi5JUV9MQVNUU0FMRVBSSUNFLjIwMjEtMDMtMzEBAAAAPUkAAAIAAAAHMTU0LjcwNACIfGBQxk3cCImCNqDHTdwILENJUS5OQVNEQVFHUzpBRVAuSVFfTEFTVFNBTEVQUklDRS4yMDIzLTA2LTMwAQAAAC4RAgACAAAABDg0LjIAiHxgUMZN3AhoX6Gkx03cCCxDSVEuTkFTREFRR1M6QUVQLklRX0xBU1RTQUxFUFJJQ0UuMjAxOS0wMy0zMQEAAAAuEQIAAgAAAAU4My43NQCIfGBQxk3cCGhfoaTHTdwILUNJUS5OQVNEQVFHUzpBTUdOLklRX0xBU1RTQUxFUFJJQ0UuMjAyMy0xMi0zMQEAAADwYAAAAgAAAAYyODguMDIAiHxgUMZN3AhoX6Gkx03cCC1DSVEuTkFTREFRR1M6QU1HTi5JUV9MQVNUU0FMRVBSSUNFLjIwMTktMTItMzEBAAAA8GAAAAIAAAAGMjQxLjA3AIh8YFDGTdwIaF+hpMdN3AgsQ0lRLk5BU0RBUUdTOkFESS5JUV9MQVNUU0FMRVBSSUNFLjIwMjEtMTAtMzABAAAAE9YDAAIAAAAGMTczLjQ5AIh8YFDGTdwIfYahpMdN3AgtQ0lRLk5BU0RBUUdTOkFOU1MuSVFfTEFTVFNBTEVQUklDRS4yMDIyLTEy</t>
  </si>
  <si>
    <t>LTMxAQAAAD1hAAACAAAABjI0MS41OQCIfGBQxk3cCH2GoaTHTdwILENJUS5OQVNEQVFHUzpBUEEuSVFfTEFTVFNBTEVQUklDRS4yMDIwLTEyLTMxAQAAAG6XAgACAAAABTE0LjE5AIh8YFDGTdwIfYahpMdN3AgtQ0lRLk5BU0RBUUdTOkFBUEwuSVFfTEFTVFNBTEVQUklDRS4yMDIxLTA5LTI1AQAAAGlhAAACAAAABjE0Ni45MgCIfGBQxk3cCGhfoaTHTdwILUNJUS5OQVNEQVFHUzpBTUFULklRX0xBU1RTQUxFUFJJQ0UuMjAyMi0xMC0zMAEAAABe1QMAAgAAAAU4OS43MgCIfGBQxk3cCH2GoaTHTdwILUNJUS5OQVNEQVFHUzpBQ0dMLklRX0xBU1RTQUxFUFJJQ0UuMjAyMC0xMi0zMQEAAAAnSwUAAgAAAAUzNi4wNwCIfGBQxk3cCH2GoaTHTdwILUNJUS5OQVNEQVFHUzpBRFNLLklRX0xBU1RTQUxFUFJJQ0UuMjAyMy0wMS0zMQEAAABe1AEAAgAAAAYyMTUuMTYAiHxgUMZN3Ah9hqGkx03cCC1DSVEuTkFTREFRR1M6QURTSy5JUV9MQVNUU0FMRVBSSUNFLjIwMTktMDEtMzEBAAAAXtQBAAIAAAAFMTQ3LjIAiHxgUMZN3Ah9hqGkx03cCCxDSVEuTkFTREFRR1M6QURQLklRX0xBU1RTQUxFUFJJQ0UuMjAyMC0wNi0zMAEAAAA97QEAAgAAAAYxNDguODkAiHxgUMZN3Ah9hqGkx03cCC1DSVEuTkFTREFRR1M6QUJOQi5JUV9MQVNUU0FMRVBSSUNFLjIwMjEtMTItMzEBAAAAMYblBgIAAAAGMTY2LjQ5AIh8YFDGTdwI</t>
  </si>
  <si>
    <t>Kmk0oMdN3AgtQ0lRLk5BU0RBUUdTOkFMR04uSVFfTEFTVFNBTEVQUklDRS4yMDIwLTA5LTMwAQAAAPhfAAACAAAABjMyNy4zNgCIfGBQxk3cCGqrNaDHTdwILENJUS5OQVNEQVFHUzpMTlQuSVFfTEFTVFNBTEVQUklDRS4yMDIxLTA5LTMwAQAAAHXGBAACAAAABTU1Ljk4AIh8YFDGTdwIk/k1oMdN3AguQ0lRLk5BU0RBUUdTOkdPT0dMLklRX0xBU1RTQUxFUFJJQ0UuMjAyMy0xMi0zMQEAAACocQAAAgAAAAYxMzkuNjkAiHxgUMZN3AgCUjmgx03cCC5DSVEuTkFTREFRR1M6R09PR0wuSVFfTEFTVFNBTEVQUklDRS4yMDIxLTAzLTMxAQAAAKhxAAACAAAABzEwMy4xMjYAiHxgUMZN3AjxAzmgx03cCCxDSVEuTkFTREFRR1M6QUFMLklRX0xBU1RTQUxFUFJJQ0UuMjAyMC0xMi0zMQEAAAB5kgIAAgAAAAUxNS43NwCIfGBQxk3cCAJSOaDHTdwILENJUS5OQVNEQVFHUzpBRVAuSVFfTEFTVFNBTEVQUklDRS4yMDIxLTA5LTMwAQAAAC4RAgACAAAABTgxLjE4AIh8YFDGTdwIfYahpMdN3AgtQ0lRLk5BU0RBUUdTOkFNR04uSVFfTEFTVFNBTEVQUklDRS4yMDIwLTA5LTMwAQAAAPBgAAACAAAABjI1NC4xNgCIfGBQxk3cCICtoaTHTdwILENJUS5OQVNEQVFHUzpBREkuSVFfTEFTVFNBTEVQUklDRS4yMDIyLTA3LTMwAQAAABPWAwACAAAABjE3MS45NgCIfGBQxk3cCH2GoaTHTdwILUNJUS5OQVNEQVFHUzpBTlNTLklR</t>
  </si>
  <si>
    <t>X0xBU1RTQUxFUFJJQ0UuMjAyMy0wOS0zMAEAAAA9YQAAAgAAAAYyOTcuNTUAiHxgUMZN3Ah9hqGkx03cCC1DSVEuTkFTREFRR1M6QUJOQi5JUV9MQVNUU0FMRVBSSUNFLjIwMjMtMDMtMzEBAAAAMYblBgIAAAAFMTI0LjQAiHxgUMZN3AhENjWgx03cCC1DSVEuTkFTREFRR1M6QUtBTS5JUV9MQVNUU0FMRVBSSUNFLjIwMjAtMDYtMzABAAAAyl8AAAIAAAAGMTA3LjA5AIh8YFDGTdwI6Ro0oMdN3AgtQ0lRLk5BU0RBUUdTOkFMR04uSVFfTEFTVFNBTEVQUklDRS4yMDE5LTA2LTMwAQAAAPhfAAACAAAABTI3My43AIh8YFDGTdwIRDY1oMdN3AgsQ0lRLk5BU0RBUUdTOkxOVC5JUV9MQVNUU0FMRVBSSUNFLjIwMjMtMDYtMzABAAAAdcYEAAIAAAAFNTIuNDgAiHxgUMZN3AjJVTOgx03cCC1DSVEuTkFTREFRR1M6QU1aTi5JUV9MQVNUU0FMRVBSSUNFLjIwMjItMTItMzEBAAAAPUkAAAIAAAACODQAiHxgUMZN3AgfkDSgx03cCC1DSVEuTkFTREFRR1M6QU1aTi5JUV9MQVNUU0FMRVBSSUNFLjIwMjAtMDMtMzEBAAAAPUkAAAIAAAAGOTcuNDg2AIh8YFDGTdwIWFA6oMdN3AgsQ0lRLk5BU0RBUUdTOkFBTC5JUV9MQVNUU0FMRVBSSUNFLjIwMjMtMDYtMzABAAAAeZICAAIAAAAFMTcuOTQAiHxgUMZN3AgOQjSgx03cCCxDSVEuTkFTREFRR1M6QUFMLklRX0xBU1RTQUxFUFJJQ0UuMjAxOS0wMy0zMQEAAAB5kgIAAgAA</t>
  </si>
  <si>
    <t>AAUzMS43NgCIfGBQxk3cCFhQOqDHTdwILENJUS5OQVNEQVFHUzpBRVAuSVFfTEFTVFNBTEVQUklDRS4yMDE5LTEyLTMxAQAAAC4RAgACAAAABTk0LjUxAIh8YFDGTdwIgK2hpMdN3AgtQ0lRLk5BU0RBUUdTOkFNR04uSVFfTEFTVFNBTEVQUklDRS4yMDIxLTA2LTMwAQAAAPBgAAACAAAABjI0My43NQCIfGBQxk3cCICtoaTHTdwILENJUS5OQVNEQVFHUzpBREkuSVFfTEFTVFNBTEVQUklDRS4yMDIzLTA0LTI5AQAAABPWAwACAAAABjE3OS44OACIfGBQxk3cCICtoaTHTdwILENJUS5OQVNEQVFHUzpBREkuSVFfTEFTVFNBTEVQUklDRS4yMDE5LTA1LTA0AQAAABPWAwACAAAABjExNi45NQCIfGBQxk3cCICtoaTHTdwILUNJUS5OQVNEQVFHUzpBTlNTLklRX0xBU1RTQUxFUFJJQ0UuMjAyMC0wNi0zMAEAAAA9YQAAAgAAAAYyOTEuNzMAiHxgUMZN3AiAraGkx03cCCxDSVEuTkFTREFRR1M6QVBBLklRX0xBU1RTQUxFUFJJQ0UuMjAyMi0wNi0zMAEAAABulwIAAgAAAAQzNC45AIh8YFDGTdwIgK2hpMdN3AgtQ0lRLk5BU0RBUUdTOkFBUEwuSVFfTEFTVFNBTEVQUklDRS4yMDIzLTA0LTAxAQAAAGlhAAACAAAABTE2NC45AIh8YFDGTdwIgK2hpMdN3AgtQ0lRLk5BU0RBUUdTOkFBUEwuSVFfTEFTVFNBTEVQUklDRS4yMDE5LTAzLTMwAQAAAGlhAAACAAAABzQ3LjQ4NzUAiHxgUMZN3AiZ1KGkx03cCC1DSVEuTkFT</t>
  </si>
  <si>
    <t>REFRR1M6QU1BVC5JUV9MQVNUU0FMRVBSSUNFLjIwMjAtMDQtMjYBAAAAXtUDAAIAAAAFNTEuNzQAiHxgUMZN3AiZ1KGkx03cCC1DSVEuTkFTREFRR1M6QUNHTC5JUV9MQVNUU0FMRVBSSUNFLjIwMjItMDYtMzABAAAAJ0sFAAIAAAAFNDUuNDkAiHxgUMZN3AiAraGkx03cCC1DSVEuTkFTREFRR1M6QUJOQi5JUV9MQVNUU0FMRVBSSUNFLjIwMjAtMDYtMzABAAAAMYblBgMAAAAAAIh8YFDGTdwIRDY1oMdN3AgtQ0lRLk5BU0RBUUdTOkFLQU0uSVFfTEFTVFNBTEVQUklDRS4yMDIyLTEyLTMxAQAAAMpfAAACAAAABDg0LjMAiHxgUMZN3AgfkDSgx03cCC5DSVEuTkFTREFRR1M6R09PR0wuSVFfTEFTVFNBTEVQUklDRS4yMDIwLTAzLTMxAQAAAKhxAAACAAAABzU4LjA5NzUAiHxgUMZN3AhMuzegx03cCC1DSVEuTkFTREFRR1M6QU1aTi5JUV9MQVNUU0FMRVBSSUNFLjIwMjEtMTItMzEBAAAAPUkAAAIAAAAHMTY2LjcxNwCIfGBQxk3cCAJSOaDHTdwILUNJUS5OQVNEQVFHUzpBTVpOLklRX0xBU1RTQUxFUFJJQ0UuMjAxOS0wMy0zMQEAAAA9SQAAAgAAAAc4OS4wMzc1AIh8YFDGTdwI8So5oMdN3AgsQ0lRLk5BU0RBUUdTOkFBTC5JUV9MQVNUU0FMRVBSSUNFLjIwMjEtMDktMzABAAAAeZICAAIAAAAFMjAuNTIAiHxgUMZN3Ai6jjigx03cCCxDSVEuTkFTREFRR1M6QUVQLklRX0xBU1RTQUxFUFJJQ0UuMjAyMi0w</t>
  </si>
  <si>
    <t>Ni0zMAEAAAAuEQIAAgAAAAU5NS45NACIfGBQxk3cCICtoaTHTdwILUNJUS5OQVNEQVFHUzpBTUdOLklRX0xBU1RTQUxFUFJJQ0UuMjAyMi0wMy0zMQEAAADwYAAAAgAAAAYyNDEuODIAiHxgUMZN3AiZ1KGkx03cCCxDSVEuTkFTREFRR1M6QURJLklRX0xBU1RTQUxFUFJJQ0UuMjAyMC0wMi0wMQEAAAAT1gMAAgAAAAYxMDkuNzUAiHxgUMZN3AiAraGkx03cCC1DSVEuTkFTREFRR1M6QU5TUy5JUV9MQVNUU0FMRVBSSUNFLjIwMjEtMDMtMzEBAAAAPWEAAAIAAAAGMzM5LjU2AIh8YFDGTdwImdShpMdN3AgsQ0lRLk5BU0RBUUdTOkFQQS5JUV9MQVNUU0FMRVBSSUNFLjIwMjMtMDMtMzEBAAAAbpcCAAIAAAAFMzYuMDYAiHxgUMZN3AiZ+6Gkx03cCCxDSVEuTkFTREFRR1M6QVBBLklRX0xBU1RTQUxFUFJJQ0UuMjAxOS0wMy0zMQEAAABulwIAAgAAAAUzNC42NgCIfGBQxk3cCJnUoaTHTdwILUNJUS5OQVNEQVFHUzpBQVBMLklRX0xBU1RTQUxFUFJJQ0UuMjAxOS0xMi0yOAEAAABpYQAAAgAAAAU3Mi40NQCIfGBQxk3cCJnUoaTHTdwILUNJUS5OQVNEQVFHUzpBTUFULklRX0xBU1RTQUxFUFJJQ0UuMjAyMS0wMS0zMQEAAABe1QMAAgAAAAU5Ni42OACIfGBQxk3cCJnUoaTHTdwILUNJUS5OQVNEQVFHUzpBQ0dMLklRX0xBU1RTQUxFUFJJQ0UuMjAyMy0wMy0zMQEAAAAnSwUAAgAAAAU2Ny44NwCIfGBQxk3cCJn7</t>
  </si>
  <si>
    <t>oaTHTdwILUNJUS5OQVNEQVFHUzpBQ0dMLklRX0xBU1RTQUxFUFJJQ0UuMjAxOS0wMy0zMQEAAAAnSwUAAgAAAAUzMi4zMgCIfGBQxk3cCJnUoaTHTdwILUNJUS5OQVNEQVFHUzpBRFNLLklRX0xBU1RTQUxFUFJJQ0UuMjAyMS0wNC0zMAEAAABe1AEAAgAAAAYyOTEuOTEAiHxgUMZN3AiZ+6Gkx03cCCxDSVEuTkFTREFRR1M6QURQLklRX0xBU1RTQUxFUFJJQ0UuMjAyMi0wOS0zMAEAAAA97QEAAgAAAAYyMjYuMTkAiHxgUMZN3AiZ1KGkx03cCCxDSVEuTkFTREFRR1M6QURQLklRX0xBU1RTQUxFUFJJQ0UuMjAxOC0wOS0zMAEAAAA97QEAAgAAAAYxNTAuNjYAiHxgUMZN3AiZ1KGkx03cCC1DSVEuTkFTREFRR1M6QVhPTi5JUV9MQVNUU0FMRVBSSUNFLjIwMjMtMDMtMzEBAAAAE4QNAAIAAAAGMjI0Ljg1AIh8YFDGTdwImdShpMdN3AgtQ0lRLk5BU0RBUUdTOkFYT04uSVFfTEFTVFNBTEVQUklDRS4yMDE5LTAzLTMxAQAAABOEDQACAAAABTU0LjQxAIh8YFDGTdwImfuhpMdN3AgsQ0lRLk5BU0RBUUdTOkJLUi5JUV9MQVNUU0FMRVBSSUNFLjIwMjAtMDMtMzEBAAAApxFVGQIAAAAEMTAuNQCIfGBQxk3cCJnUoaTHTdwILUNJUS5OQVNEQVFHUzpBREJFLklRX0xBU1RTQUxFUFJJQ0UuMjAxOS0wMy0wMQEAAAABXwAAAgAAAAYyNjQuMDEAiHxgUMZN3AiUBzOgx03cCC1DSVEuTkFTREFRR1M6QUxHTi5JUV9MQVNU</t>
  </si>
  <si>
    <t>U0FMRVBSSUNFLjIwMjAtMDYtMzABAAAA+F8AAAIAAAAGMjc0LjQ0AIh8YFDGTdwIx7U4oMdN3AgsQ0lRLk5BU0RBUUdTOkxOVC5JUV9MQVNUU0FMRVBSSUNFLjIwMjItMDYtMzABAAAAdcYEAAIAAAAFNTguNjEAiHxgUMZN3Ajg3Digx03cCCxDSVEuTkFTREFRR1M6TE5ULklRX0xBU1RTQUxFUFJJQ0UuMjAxOS0wOS0zMAEAAAB1xgQAAgAAAAU1My45MwCIfGBQxk3cCLqOOKDHTdwILkNJUS5OQVNEQVFHUzpHT09HTC5JUV9MQVNUU0FMRVBSSUNFLjIwMjEtMTItMzEBAAAAqHEAAAIAAAAHMTQ0Ljg1MgCIfGBQxk3cCO7QNqDHTdwILkNJUS5OQVNEQVFHUzpHT09HTC5JUV9MQVNUU0FMRVBSSUNFLjIwMTktMDMtMzEBAAAAqHEAAAIAAAAHNTguODQ0NQCIfGBQxk3cCImCNqDHTdwILENJUS5OQVNEQVFHUzpBQUwuSVFfTEFTVFNBTEVQUklDRS4yMDE5LTEyLTMxAQAAAHmSAgACAAAABTI4LjY4AIh8YFDGTdwIm0A4oMdN3AgsQ0lRLk5BU0RBUUdTOkFFUC5JUV9MQVNUU0FMRVBSSUNFLjIwMjAtMDktMzABAAAALhECAAIAAAAFODEuNzMAiHxgUMZN3AiZ+6Gkx03cCC1DSVEuTkFTREFRR1M6QU1HTi5JUV9MQVNUU0FMRVBSSUNFLjIwMjItMTItMzEBAAAA8GAAAAIAAAAGMjYyLjY0AIh8YFDGTdwImfuhpMdN3AgsQ0lRLk5BU0RBUUdTOkFESS5JUV9MQVNUU0FMRVBSSUNFLjIwMjAtMTAtMzEBAAAAE9YDAAIA</t>
  </si>
  <si>
    <t>AAAGMTE4LjUzAIh8YFDGTdwItyKipMdN3AgtQ0lRLk5BU0RBUUdTOkFOU1MuSVFfTEFTVFNBTEVQUklDRS4yMDIxLTEyLTMxAQAAAD1hAAACAAAABjQwMS4xMgCIfGBQxk3cCLcioqTHTdwILENJUS5OQVNEQVFHUzpBUEEuSVFfTEFTVFNBTEVQUklDRS4yMDIzLTEyLTMxAQAAAG6XAgACAAAABTM1Ljg4AIh8YFDGTdwImfuhpMdN3AgsQ0lRLk5BU0RBUUdTOkFQQS5JUV9MQVNUU0FMRVBSSUNFLjIwMTktMTItMzEBAAAAbpcCAAIAAAAFMjUuNTkAiHxgUMZN3AiZ+6Gkx03cCC1DSVEuTkFTREFRR1M6QUFQTC5JUV9MQVNUU0FMRVBSSUNFLjIwMjAtMDktMjYBAAAAaWEAAAIAAAAGMTEyLjI4AIh8YFDGTdwImfuhpMdN3AgtQ0lRLk5BU0RBUUdTOkFNQVQuSVFfTEFTVFNBTEVQUklDRS4yMDIxLTEwLTMxAQAAAF7VAwACAAAABjEzNi42NQCIfGBQxk3cCJn7oaTHTdwILUNJUS5OQVNEQVFHUzpBQ0dMLklRX0xBU1RTQUxFUFJJQ0UuMjAyMy0xMi0zMQEAAAAnSwUAAgAAAAU3NC4yNwCIfGBQxk3cCJn7oaTHTdwILUNJUS5OQVNEQVFHUzpBQ0dMLklRX0xBU1RTQUxFUFJJQ0UuMjAxOS0xMi0zMQEAAAAnSwUAAgAAAAU0Mi44OQCIfGBQxk3cCLcioqTHTdwILUNJUS5OQVNEQVFHUzpBRFNLLklRX0xBU1RTQUxFUFJJQ0UuMjAyMi0wMS0zMQEAAABe1AEAAgAAAAYyNDkuNzkAiHxgUMZN3Ai3IqKkx03cCCxDSVEu</t>
  </si>
  <si>
    <t>TkFTREFRR1M6QURQLklRX0xBU1RTQUxFUFJJQ0UuMjAyMy0wNi0zMAEAAAA97QEAAgAAAAYyMTkuNzkAiHxgUMZN3AjASaKkx03cCCxDSVEuTkFTREFRR1M6QURQLklRX0xBU1RTQUxFUFJJQ0UuMjAxOS0wNi0zMAEAAAA97QEAAgAAAAYxNjUuMzMAiHxgUMZN3AiZ+6Gkx03cCC1DSVEuTkFTREFRR1M6QVhPTi5JUV9MQVNUU0FMRVBSSUNFLjIwMjMtMTItMzEBAAAAE4QNAAIAAAAGMjU4LjMzAIh8YFDGTdwItyKipMdN3AgtQ0lRLk5BU0RBUUdTOkFYT04uSVFfTEFTVFNBTEVQUklDRS4yMDE5LTEyLTMxAQAAABOEDQACAAAABTczLjI4AIh8YFDGTdwItyKipMdN3AgsQ0lRLk5BU0RBUUdTOkJLUi5JUV9MQVNUU0FMRVBSSUNFLjIwMjAtMTItMzEBAAAApxFVGQIAAAAFMjAuODUAiHxgUMZN3Ai3IqKkx03cCC1DSVEuTkFTREFRR1M6VEVDSC5JUV9MQVNUU0FMRVBSSUNFLjIwMjEtMDYtMzABAAAAMOQCAAIAAAAHMTEyLjU2NQCIfGBQxk3cCLcioqTHTdwILUNJUS5OQVNEQVFHUzpCSUlCLklRX0xBU1RTQUxFUFJJQ0UuMjAyMi0xMi0zMQEAAAAedAAAAgAAAAYyNzYuOTIAiHxgUMZN3Ai3IqKkx03cCC1DSVEuTkFTREFRR1M6QktORy5JUV9MQVNUU0FMRVBSSUNFLjIwMjEtMTItMzEBAAAA5oEAAAIAAAAHMjM5OS4yMwCIfGBQxk3cCMBJoqTHTdwILUNJUS5OQVNEQVFHUzpBVkdPLklRX0xBU1RTQUxFUFJJ</t>
  </si>
  <si>
    <t>Q0UuMjAyMi0xMC0zMAEAAADwtn0BAgAAAAU0NzIuOQCIfGBQxk3cCMBJoqTHTdwILUNJUS5OQVNEQVFHUzpBREJFLklRX0xBU1RTQUxFUFJJQ0UuMjAyMC0wNS0yOQEAAAABXwAAAgAAAAUzODYuNgCIfGBQxk3cCFeENaDHTdwILENJUS5OQVNEQVFHUzpBTUQuSVFfTEFTVFNBTEVQUklDRS4yMDIxLTAzLTI3AQAAAKCTAgACAAAABTc3LjQxAIh8YFDGTdwIKmk0oMdN3AgsQ0lRLk5BU0RBUUdTOkFNRC5JUV9MQVNUU0FMRVBSSUNFLjIwMTktMDktMjgBAAAAoJMCAAIAAAAFMjguNzIAiHxgUMZN3AhLBTWgx03cCC1DSVEuTkFTREFRR1M6QUtBTS5JUV9MQVNUU0FMRVBSSUNFLjIwMjEtMDYtMzABAAAAyl8AAAIAAAAFMTE2LjYAiHxgUMZN3AhTXTWgx03cCCxDSVEuTkFTREFRR1M6TE5ULklRX0xBU1RTQUxFUFJJQ0UuMjAyMS0wNi0zMAEAAAB1xgQAAgAAAAU1NS43NgCIfGBQxk3cCOkaNKDHTdwILkNJUS5OQVNEQVFHUzpHT09HTC5JUV9MQVNUU0FMRVBSSUNFLjIwMjMtMDktMzABAAAAqHEAAAIAAAAGMTMwLjg2AIh8YFDGTdwISwU1oMdN3AgsQ0lRLk5BU0RBUUdTOkFBTC5JUV9MQVNUU0FMRVBSSUNFLjIwMjItMDYtMzABAAAAeZICAAIAAAAFMTIuNjgAiHxgUMZN3AisRzagx03cCCxDSVEuTkFTREFRR1M6QUVQLklRX0xBU1RTQUxFUFJJQ0UuMjAyMy0wMy0zMQEAAAAuEQIAAgAAAAU5MC45OQCIfGBQ</t>
  </si>
  <si>
    <t>xk3cCLcioqTHTdwILUNJUS5OQVNEQVFHUzpBTUdOLklRX0xBU1RTQUxFUFJJQ0UuMjAyMy0wOS0zMAEAAADwYAAAAgAAAAYyNjguNzYAiHxgUMZN3AjASaKkx03cCC1DSVEuTkFTREFRR1M6QU1HTi5JUV9MQVNUU0FMRVBSSUNFLjIwMTktMDktMzABAAAA8GAAAAIAAAAGMTkzLjUxAIh8YFDGTdwIwEmipMdN3AgsQ0lRLk5BU0RBUUdTOkFESS5JUV9MQVNUU0FMRVBSSUNFLjIwMjEtMDctMzEBAAAAE9YDAAIAAAAGMTY3LjQyAJyjYFDGTdwIwEmipMdN3AgtQ0lRLk5BU0RBUUdTOkFOU1MuSVFfTEFTVFNBTEVQUklDRS4yMDIyLTA5LTMwAQAAAD1hAAACAAAABTIyMS43AJyjYFDGTdwItyKipMdN3AgsQ0lRLk5BU0RBUUdTOkFQQS5JUV9MQVNUU0FMRVBSSUNFLjIwMjAtMDktMzABAAAAbpcCAAIAAAAEOS40NwCco2BQxk3cCMBJoqTHTdwILUNJUS5OQVNEQVFHUzpBQVBMLklRX0xBU1RTQUxFUFJJQ0UuMjAyMS0wNi0yNgEAAABpYQAAAgAAAAYxMzMuMTEAnKNgUMZN3AjASaKkx03cCC1DSVEuTkFTREFRR1M6QU1BVC5JUV9MQVNUU0FMRVBSSUNFLjIwMjItMDctMzEBAAAAXtUDAAIAAAAGMTA1Ljk4AJyjYFDGTdwIwEmipMdN3AgtQ0lRLk5BU0RBUUdTOkFDR0wuSVFfTEFTVFNBTEVQUklDRS4yMDIwLTA5LTMwAQAAACdLBQACAAAABTI5LjI1AJyjYFDGTdwI1XCipMdN3AgtQ0lRLk5BU0RBUUdTOkFEU0su</t>
  </si>
  <si>
    <t>SVFfTEFTVFNBTEVQUklDRS4yMDIyLTEwLTMxAQAAAF7UAQACAAAABTIxNC4zAJyjYFDGTdwI1XCipMdN3AgtQ0lRLk5BU0RBUUdTOkFEU0suSVFfTEFTVFNBTEVQUklDRS4yMDE4LTEwLTMxAQAAAF7UAQACAAAABjEyOS4yNQCco2BQxk3cCMBJoqTHTdwILENJUS5OQVNEQVFHUzpBRFAuSVFfTEFTVFNBTEVQUklDRS4yMDIwLTAzLTMxAQAAAD3tAQACAAAABjEzNi42OACco2BQxk3cCNVwoqTHTdwILUNJUS5OQVNEQVFHUzpBWE9OLklRX0xBU1RTQUxFUFJJQ0UuMjAyMC0wOS0zMAEAAAAThA0AAgAAAAQ5MC43AJyjYFDGTdwI1XCipMdN3AgsQ0lRLk5BU0RBUUdTOkJLUi5JUV9MQVNUU0FMRVBSSUNFLjIwMjEtMDktMzABAAAApxFVGQIAAAAFMjQuNzMAnKNgUMZN3AjVcKKkx03cCC1DSVEuTkFTREFRR1M6VEVDSC5JUV9MQVNUU0FMRVBSSUNFLjIwMjItMDMtMzEBAAAAMOQCAAIAAAAGMTA4LjI2AJyjYFDGTdwI1XCipMdN3AgtQ0lRLk5BU0RBUUdTOkJJSUIuSVFfTEFTVFNBTEVQUklDRS4yMDIzLTA5LTMwAQAAAB50AAACAAAABjI1Ny4wMQCco2BQxk3cCNVwoqTHTdwILUNJUS5OQVNEQVFHUzpCSUlCLklRX0xBU1RTQUxFUFJJQ0UuMjAxOS0wOS0zMAEAAAAedAAAAgAAAAYyMzIuODIAnKNgUMZN3AjVcKKkx03cCC1DSVEuTkFTREFRR1M6QktORy5JUV9MQVNUU0FMRVBSSUNFLjIwMjItMDktMzABAAAA</t>
  </si>
  <si>
    <t>5oEAAAIAAAAHMTY0My4yMQCco2BQxk3cCMBJoqTHTdwILUNJUS5OQVNEQVFHUzpBS0FNLklRX0xBU1RTQUxFUFJJQ0UuMjAyMC0wMy0zMQEAAADKXwAAAgAAAAU5MS40OQCco2BQxk3cCGqrNaDHTdwILUNJUS5OQVNEQVFHUzpBTEdOLklRX0xBU1RTQUxFUFJJQ0UuMjAxOS0wMy0zMQEAAAD4XwAAAgAAAAYyODQuMzMAnKNgUMZN3AhYUDqgx03cCC5DSVEuTkFTREFRR1M6R09PR0wuSVFfTEFTVFNBTEVQUklDRS4yMDIwLTEyLTMxAQAAAKhxAAACAAAABjg3LjYzMgCco2BQxk3cCLN8M6DHTdwILUNJUS5OQVNEQVFHUzpBTVpOLklRX0xBU1RTQUxFUFJJQ0UuMjAyMi0wOS0zMAEAAAA9SQAAAgAAAAMxMTMAnKNgUMZN3Ai6jjigx03cCC1DSVEuTkFTREFRR1M6QU1aTi5JUV9MQVNUU0FMRVBSSUNFLjIwMTktMTItMzEBAAAAPUkAAAIAAAAGOTIuMzkyAJyjYFDGTdwI7tA2oMdN3AgsQ0lRLk5BU0RBUUdTOkFBTC5JUV9MQVNUU0FMRVBSSUNFLjIwMjAtMDktMzABAAAAeZICAAIAAAAFMTIuMjkAnKNgUMZN3AhTXTWgx03cCCxDSVEuTkFTREFRR1M6QUVQLklRX0xBU1RTQUxFUFJJQ0UuMjAyMS0wNi0zMAEAAAAuEQIAAgAAAAU4NC41OQCco2BQxk3cCNVwoqTHTdwILUNJUS5OQVNEQVFHUzpBTUdOLklRX0xBU1RTQUxFUFJJQ0UuMjAyMC0wNi0zMAEAAADwYAAAAgAAAAYyMzUuODYAnKNgUMZN3AjVcKKkx03c</t>
  </si>
  <si>
    <t>CCxDSVEuTkFTREFRR1M6QURJLklRX0xBU1RTQUxFUFJJQ0UuMjAyMi0wNC0zMAEAAAAT1gMAAgAAAAYxNTQuMzgAnKNgUMZN3AjVcKKkx03cCC1DSVEuTkFTREFRR1M6QU5TUy5JUV9MQVNUU0FMRVBSSUNFLjIwMjMtMDYtMzABAAAAPWEAAAIAAAAGMzMwLjI3AJyjYFDGTdwIp6uipMdN3AgtQ0lRLk5BU0RBUUdTOkFOU1MuSVFfTEFTVFNBTEVQUklDRS4yMDE5LTA2LTMwAQAAAD1hAAACAAAABjIwNC44MgCco2BQxk3cCNVwoqTHTdwILENJUS5OQVNEQVFHUzpBUEEuSVFfTEFTVFNBTEVQUklDRS4yMDIxLTA2LTMwAQAAAG6XAgACAAAABTIxLjYzAJyjYFDGTdwIp6uipMdN3AgtQ0lRLk5BU0RBUUdTOkFBUEwuSVFfTEFTVFNBTEVQUklDRS4yMDIyLTAzLTI2AQAAAGlhAAACAAAABjE3NC43MgCco2BQxk3cCNVwoqTHTdwILUNJUS5OQVNEQVFHUzpBTUFULklRX0xBU1RTQUxFUFJJQ0UuMjAyMy0wNC0zMAEAAABe1QMAAgAAAAYxMTMuMDMAnKNgUMZN3AjVcKKkx03cCC1DSVEuTkFTREFRR1M6QU1BVC5JUV9MQVNUU0FMRVBSSUNFLjIwMTktMDQtMjgBAAAAXtUDAAIAAAAFNDQuNjYAnKNgUMZN3AjVcKKkx03cCC1DSVEuTkFTREFRR1M6QUNHTC5JUV9MQVNUU0FMRVBSSUNFLjIwMjEtMDYtMzABAAAAJ0sFAAIAAAAFMzguOTQAnKNgUMZN3Ainq6Kkx03cCC1DSVEuTkFTREFRR1M6QURTSy5JUV9MQVNUU0FM</t>
  </si>
  <si>
    <t>RVBSSUNFLjIwMTktMDctMzEBAAAAXtQBAAIAAAAGMTU2LjE3AJyjYFDGTdwIp6uipMdN3AgsQ0lRLk5BU0RBUUdTOkFEUC5JUV9MQVNUU0FMRVBSSUNFLjIwMjAtMTItMzEBAAAAPe0BAAIAAAAFMTc2LjIAnKNgUMZN3AjVcKKkx03cCC1DSVEuTkFTREFRR1M6QVhPTi5JUV9MQVNUU0FMRVBSSUNFLjIwMjEtMDYtMzABAAAAE4QNAAIAAAAFMTc2LjgAnKNgUMZN3Ainq6Kkx03cCCxDSVEuTkFTREFRR1M6QktSLklRX0xBU1RTQUxFUFJJQ0UuMjAyMi0wNi0zMAEAAACnEVUZAgAAAAUyOC44NwCco2BQxk3cCKeroqTHTdwILUNJUS5OQVNEQVFHUzpURUNILklRX0xBU1RTQUxFUFJJQ0UuMjAyMi0xMi0zMQEAAAAw5AIAAgAAAAU4Mi44OACco2BQxk3cCNVwoqTHTdwILUNJUS5OQVNEQVFHUzpURUNILklRX0xBU1RTQUxFUFJJQ0UuMjAxOC0xMi0zMQEAAAAw5AIAAgAAAAUzNi4xOACco2BQxk3cCPXSoqTHTdwILUNJUS5OQVNEQVFHUzpCSUlCLklRX0xBU1RTQUxFUFJJQ0UuMjAyMC0wNi0zMAEAAAAedAAAAgAAAAYyNjcuNTUAnKNgUMZN3Ainq6Kkx03cCC1DSVEuTkFTREFRR1M6QktORy5JUV9MQVNUU0FMRVBSSUNFLjIwMjMtMDYtMzABAAAA5oEAAAIAAAAHMjcwMC4zMwCco2BQxk3cCKeroqTHTdwILUNJUS5OQVNEQVFHUzpCS05HLklRX0xBU1RTQUxFUFJJQ0UuMjAxOS0wNi0zMAEAAADmgQAAAgAAAAcx</t>
  </si>
  <si>
    <t>ODc0LjcxAJyjYFDGTdwIp6uipMdN3AgtQ0lRLk5BU0RBUUdTOkFWR08uSVFfTEFTVFNBTEVQUklDRS4yMDIwLTA1LTAzAQAAAPC2fQECAAAABTI1OS43AJyjYFDGTdwIp6uipMdN3AgtQ0lRLk5BU0RBUUdTOkFEQkUuSVFfTEFTVFNBTEVQUklDRS4yMDIzLTAzLTAzAQAAAAFfAAACAAAABjM0NC4wNACco2BQxk3cCEsFNaDHTdwILUNJUS5OQVNEQVFHUzpBQk5CLklRX0xBU1RTQUxFUFJJQ0UuMjAyMS0wNi0zMAEAAAAxhuUGAgAAAAYxNTMuMTQAnKNgUMZN3AjUpTOgx03cCC1DSVEuTkFTREFRR1M6QUJOQi5JUV9MQVNUU0FMRVBSSUNFLjIwMjAtMDMtMzEBAAAAMYblBgMAAAAAAJyjYFDGTdwIw8wzoMdN3AgtQ0lRLk5BU0RBUUdTOkFMR04uSVFfTEFTVFNBTEVQUklDRS4yMDIzLTA5LTMwAQAAAPhfAAACAAAABjMwNS4zMgCco2BQxk3cCF3SNaDHTdwILUNJUS5OQVNEQVFHUzpBTEdOLklRX0xBU1RTQUxFUFJJQ0UuMjAyMS0wNi0zMAEAAAD4XwAAAgAAAAM2MTEAnKNgUMZN3AgqaTSgx03cCCxDSVEuTkFTREFRR1M6TE5ULklRX0xBU1RTQUxFUFJJQ0UuMjAyMy0wMy0zMQEAAAB1xgQAAgAAAAQ1My40AJyjYFDGTdwIPJQ3oMdN3AguQ0lRLk5BU0RBUUdTOkdPT0dMLklRX0xBU1RTQUxFUFJJQ0UuMjAyMi0wOS0zMAEAAACocQAAAgAAAAU5NS42NQCco2BQxk3cCJP5NaDHTdwILkNJUS5OQVNEQVFHUzpH</t>
  </si>
  <si>
    <t>T09HTC5JUV9MQVNUU0FMRVBSSUNFLjIwMTktMTItMzEBAAAAqHEAAAIAAAAHNjYuOTY5NQCco2BQxk3cCAJSOaDHTdwILUNJUS5OQVNEQVFHUzpBTVpOLklRX0xBU1RTQUxFUFJJQ0UuMjAyMS0wOS0zMAEAAAA9SQAAAgAAAAcxNjQuMjUyAJyjYFDGTdwIaqs1oMdN3AgsQ0lRLk5BU0RBUUdTOkFBTC5JUV9MQVNUU0FMRVBSSUNFLjIwMjMtMDMtMzEBAAAAeZICAAIAAAAFMTQuNzUAnKNgUMZN3AhYUDqgx03cCCxDSVEuTkFTREFRR1M6QUVQLklRX0xBU1RTQUxFUFJJQ0UuMjAyMy0xMi0zMQEAAAAuEQIAAgAAAAU4MS4yMgCco2BQxk3cCPXSoqTHTdwILUNJUS5OQVNEQVFHUzpBTUdOLklRX0xBU1RTQUxFUFJJQ0UuMjAyMS0wMy0zMQEAAADwYAAAAgAAAAYyNDguODEAnKNgUMZN3AgS+qKkx03cCCxDSVEuTkFTREFRR1M6QURJLklRX0xBU1RTQUxFUFJJQ0UuMjAyMy0wMS0yOAEAAAAT1gMAAgAAAAYxNzAuODMAnKNgUMZN3Aj10qKkx03cCCxDSVEuTkFTREFRR1M6QURJLklRX0xBU1RTQUxFUFJJQ0UuMjAxOS0wMi0wMgEAAAAT1gMAAgAAAAYxMDAuNTQAnKNgUMZN3Aj10qKkx03cCC1DSVEuTkFTREFRR1M6QU5TUy5JUV9MQVNUU0FMRVBSSUNFLjIwMjAtMDMtMzEBAAAAPWEAAAIAAAAGMjMyLjQ3AJyjYFDGTdwIEvqipMdN3AgsQ0lRLk5BU0RBUUdTOkFQQS5JUV9MQVNUU0FMRVBSSUNFLjIwMjItMDMt</t>
  </si>
  <si>
    <t>MzEBAAAAbpcCAAIAAAAFNDEuMzMAnKNgUMZN3AgS+qKkx03cCC1DSVEuTkFTREFRR1M6QUFQTC5JUV9MQVNUU0FMRVBSSUNFLjIwMjItMTItMzEBAAAAaWEAAAIAAAAGMTI5LjkzAJyjYFDGTdwIp6uipMdN3AgtQ0lRLk5BU0RBUUdTOkFBUEwuSVFfTEFTVFNBTEVQUklDRS4yMDE4LTEyLTI5AQAAAGlhAAACAAAABzM5LjA1NzUAnKNgUMZN3Aj10qKkx03cCC1DSVEuTkFTREFRR1M6QU1BVC5JUV9MQVNUU0FMRVBSSUNFLjIwMjAtMDEtMjYBAAAAXtUDAAIAAAACNjIAnKNgUMZN3Aj10qKkx03cCC1DSVEuTkFTREFRR1M6QUNHTC5JUV9MQVNUU0FMRVBSSUNFLjIwMjItMDMtMzEBAAAAJ0sFAAIAAAAFNDguNDIAnKNgUMZN3AgS+qKkx03cCC1DSVEuTkFTREFRR1M6QURTSy5JUV9MQVNUU0FMRVBSSUNFLjIwMjAtMDQtMzABAAAAXtQBAAIAAAAGMTg3LjEzAJyjYFDGTdwI9dKipMdN3AgsQ0lRLk5BU0RBUUdTOkFEUC5JUV9MQVNUU0FMRVBSSUNFLjIwMjEtMDktMzABAAAAPe0BAAIAAAAGMTk5LjkyAJyjYFDGTdwI9dKipMdN3AgtQ0lRLk5BU0RBUUdTOkFYT04uSVFfTEFTVFNBTEVQUklDRS4yMDIyLTAzLTMxAQAAABOEDQACAAAABjEzNy43MwCco2BQxk3cCPXSoqTHTdwILENJUS5OQVNEQVFHUzpCS1IuSVFfTEFTVFNBTEVQUklDRS4yMDIzLTAzLTMxAQAAAKcRVRkCAAAABTI4Ljg2AJyjYFDGTdwI9dKi</t>
  </si>
  <si>
    <t>pMdN3AgsQ0lRLk5BU0RBUUdTOkJLUi5JUV9MQVNUU0FMRVBSSUNFLjIwMTktMDMtMzEBAAAApxFVGQIAAAAFMjcuNzIAnKNgUMZN3AgJIaOkx03cCC1DSVEuTkFTREFRR1M6QURCRS5JUV9MQVNUU0FMRVBSSUNFLjIwMjAtMDItMjgBAAAAAV8AAAIAAAAGMzQ1LjEyAJyjYFDGTdwI6Ro0oMdN3AgsQ0lRLk5BU0RBUUdTOkFNRC5JUV9MQVNUU0FMRVBSSUNFLjIwMjMtMDktMzABAAAAoJMCAAIAAAAGMTAyLjgyAJyjYFDGTdwISwU1oMdN3AgsQ0lRLk5BU0RBUUdTOkFNRC5JUV9MQVNUU0FMRVBSSUNFLjIwMjItMDYtMjUBAAAAoJMCAAIAAAAFODcuMDgAnKNgUMZN3AgOQjSgx03cCC1DSVEuTkFTREFRR1M6QUxHTi5JUV9MQVNUU0FMRVBSSUNFLjIwMjAtMDMtMzEBAAAA+F8AAAIAAAAGMTczLjk1AJyjYFDGTdwIlAczoMdN3AgsQ0lRLk5BU0RBUUdTOkxOVC5JUV9MQVNUU0FMRVBSSUNFLjIwMjItMDMtMzEBAAAAdcYEAAIAAAAFNjIuNDgAnKNgUMZN3AiJgjagx03cCCxDSVEuTkFTREFRR1M6TE5ULklRX0xBU1RTQUxFUFJJQ0UuMjAxOS0wNi0zMAEAAAB1xgQAAgAAAAU0OS4wOACco2BQxk3cCDLeNKDHTdwILENJUS5OQVNEQVFHUzpBQUwuSVFfTEFTVFNBTEVQUklDRS4yMDIxLTA2LTMwAQAAAHmSAgACAAAABTIxLjIxAJyjYFDGTdwIw8wzoMdN3AgsQ0lRLk5BU0RBUUdTOkFFUC5JUV9MQVNUU0FMRVBS</t>
  </si>
  <si>
    <t>SUNFLjIwMjItMDMtMzEBAAAALhECAAIAAAAFOTkuNzcAnKNgUMZN3AgS+qKkx03cCCxDSVEuTkFTREFRR1M6QUVQLklRX0xBU1RTQUxFUFJJQ0UuMjAyMC0wNi0zMAEAAAAuEQIAAgAAAAU3OS42NACco2BQxk3cCBL6oqTHTdwILUNJUS5OQVNEQVFHUzpBTUdOLklRX0xBU1RTQUxFUFJJQ0UuMjAyMS0xMi0zMQEAAADwYAAAAgAAAAYyMjQuOTcAnKNgUMZN3AgS+qKkx03cCCxDSVEuTkFTREFRR1M6QURJLklRX0xBU1RTQUxFUFJJQ0UuMjAyMy0xMC0yOAEAAAAT1gMAAgAAAAYxNjAuNTcAnKNgUMZN3AgS+qKkx03cCCxDSVEuTkFTREFRR1M6QURJLklRX0xBU1RTQUxFUFJJQ0UuMjAxOS0xMS0wMgEAAAAT1gMAAgAAAAYxMDkuMzcAnKNgUMZN3AgJIaOkx03cCC1DSVEuTkFTREFRR1M6QU5TUy5JUV9MQVNUU0FMRVBSSUNFLjIwMjAtMTItMzEBAAAAPWEAAAIAAAAFMzYzLjgAnKNgUMZN3AgJIaOkx03cCCxDSVEuTkFTREFRR1M6QVBBLklRX0xBU1RTQUxFUFJJQ0UuMjAyMi0xMi0zMQEAAABulwIAAgAAAAU0Ni42OACco2BQxk3cCBL6oqTHTdwILUNJUS5OQVNEQVFHUzpBQVBMLklRX0xBU1RTQUxFUFJJQ0UuMjAyMy0wOS0zMAEAAABpYQAAAgAAAAYxNzEuMjEAnKNgUMZN3AgJIaOkx03cCC1DSVEuTkFTREFRR1M6QUFQTC5JUV9MQVNUU0FMRVBSSUNFLjIwMTktMDktMjgBAAAAaWEAAAIAAAAGNTQuNzA1</t>
  </si>
  <si>
    <t>AJyjYFDGTdwIEvqipMdN3AgtQ0lRLk5BU0RBUUdTOkFNQVQuSVFfTEFTVFNBTEVQUklDRS4yMDIwLTEwLTI1AQAAAF7VAwACAAAABTYwLjk1AJyjYFDGTdwIEvqipMdN3AgtQ0lRLk5BU0RBUUdTOkFDR0wuSVFfTEFTVFNBTEVQUklDRS4yMDIyLTEyLTMxAQAAACdLBQACAAAABTYyLjc4AJyjYFDGTdwIEvqipMdN3AgtQ0lRLk5BU0RBUUdTOkFEU0suSVFfTEFTVFNBTEVQUklDRS4yMDIxLTAxLTMxAQAAAF7UAQACAAAABjI3Ny40MwCco2BQxk3cCAkho6THTdwILENJUS5OQVNEQVFHUzpBRFAuSVFfTEFTVFNBTEVQUklDRS4yMDIyLTA2LTMwAQAAAD3tAQACAAAABjIxMC4wNACco2BQxk3cCAkho6THTdwILENJUS5OQVNEQVFHUzpBTUQuSVFfTEFTVFNBTEVQUklDRS4yMDIwLTEyLTI2AQAAAKCTAgACAAAABTkxLjgxAJyjYFDGTdwISwU1oMdN3AgtQ0lRLk5BU0RBUUdTOkFLQU0uSVFfTEFTVFNBTEVQUklDRS4yMDIyLTA2LTMwAQAAAMpfAAACAAAABTkxLjMzAJyjYFDGTdwIw8wzoMdN3AgtQ0lRLk5BU0RBUUdTOkFLQU0uSVFfTEFTVFNBTEVQUklDRS4yMDIxLTAzLTMxAQAAAMpfAAACAAAABTEwMS45AJyjYFDGTdwI6Ro0oMdN3AgtQ0lRLk5BU0RBUUdTOkFMR04uSVFfTEFTVFNBTEVQUklDRS4yMDIyLTA2LTMwAQAAAPhfAAACAAAABjIzNi42NwCco2BQxk3cCOkaNKDHTdwILUNJUS5OQVNEQVFHUzpB</t>
  </si>
  <si>
    <t>TVpOLklRX0xBU1RTQUxFUFJJQ0UuMjAyMy0wNi0zMAEAAAA9SQAAAgAAAAYxMzAuMzYAnKNgUMZN3AimLjOgx03cCC1DSVEuTkFTREFRR1M6QU1aTi5JUV9MQVNUU0FMRVBSSUNFLjIwMjAtMDktMzABAAAAPUkAAAIAAAAIMTU3LjQzNjUAnKNgUMZN3AiT+TWgx03cCCxDSVEuTkFTREFRR1M6QUFMLklRX0xBU1RTQUxFUFJJQ0UuMjAyMy0xMi0zMQEAAAB5kgIAAgAAAAUxMy43NACco2BQxk3cCGIJOKDHTdwILENJUS5OQVNEQVFHUzpBQUwuSVFfTEFTVFNBTEVQUklDRS4yMDE5LTA5LTMwAQAAAHmSAgACAAAABTI2Ljk3AJyjYFDGTdwIk/k1oMdN3AgtQ0lRLk5BU0RBUUdTOkFNR04uSVFfTEFTVFNBTEVQUklDRS4yMDIyLTA5LTMwAQAAAPBgAAACAAAABTIyNS40AJyjYFDGTdwICSGjpMdN3AgsQ0lRLk5BU0RBUUdTOkFESS5JUV9MQVNUU0FMRVBSSUNFLjIwMjAtMDgtMDEBAAAAE9YDAAIAAAAGMTE0Ljg1AJyjYFDGTdwICSGjpMdN3AgtQ0lRLk5BU0RBUUdTOkFOU1MuSVFfTEFTVFNBTEVQUklDRS4yMDIxLTA5LTMwAQAAAD1hAAACAAAABjM0MC40NQCco2BQxk3cCBRIo6THTdwILENJUS5OQVNEQVFHUzpBUEEuSVFfTEFTVFNBTEVQUklDRS4yMDIzLTA5LTMwAQAAAG6XAgACAAAABDQxLjEAnKNgUMZN3AgUSKOkx03cCCxDSVEuTkFTREFRR1M6QVBBLklRX0xBU1RTQUxFUFJJQ0UuMjAxOS0wOS0zMAEA</t>
  </si>
  <si>
    <t>AABulwIAAgAAAAQyNS42AJyjYFDGTdwIFEijpMdN3AgtQ0lRLk5BU0RBUUdTOkFBUEwuSVFfTEFTVFNBTEVQUklDRS4yMDIwLTA2LTI3AQAAAGlhAAACAAAABzg4LjQwNzUAnKNgUMZN3AgUSKOkx03cCC1DSVEuTkFTREFRR1M6QU1BVC5JUV9MQVNUU0FMRVBSSUNFLjIwMjEtMDgtMDEBAAAAXtUDAAIAAAAGMTM5LjkzAJyjYFDGTdwIFEijpMdN3AgtQ0lRLk5BU0RBUUdTOkFDR0wuSVFfTEFTVFNBTEVQUklDRS4yMDIzLTA5LTMwAQAAACdLBQACAAAABTc5LjcxAJyjYFDGTdwICSGjpMdN3AgtQ0lRLk5BU0RBUUdTOkFDR0wuSVFfTEFTVFNBTEVQUklDRS4yMDE5LTA5LTMwAQAAACdLBQACAAAABTQxLjk4AJyjYFDGTdwICSGjpMdN3AgtQ0lRLk5BU0RBUUdTOkFEU0suSVFfTEFTVFNBTEVQUklDRS4yMDIxLTEwLTMxAQAAAF7UAQACAAAABjMxNy42MQCco2BQxk3cCBRIo6THTdwILENJUS5OQVNEQVFHUzpBRFAuSVFfTEFTVFNBTEVQUklDRS4yMDIzLTAzLTMxAQAAAD3tAQACAAAABjIyMi42MwCco2BQxk3cCAkho6THTdwILENJUS5OQVNEQVFHUzpBRFAuSVFfTEFTVFNBTEVQUklDRS4yMDE5LTAzLTMxAQAAAD3tAQACAAAABjE1OS43NACco2BQxk3cCAkho6THTdwILUNJUS5OQVNEQVFHUzpBWE9OLklRX0xBU1RTQUxFUFJJQ0UuMjAyMy0wOS0zMAEAAAAThA0AAgAAAAYxOTguOTkAnKNgUMZN3AgUSKOk</t>
  </si>
  <si>
    <t>x03cCC1DSVEuTkFTREFRR1M6QVhPTi5JUV9MQVNUU0FMRVBSSUNFLjIwMTktMDktMzABAAAAE4QNAAIAAAAFNTYuNzgAnKNgUMZN3Agpb6Okx03cCCxDSVEuTkFTREFRR1M6QktSLklRX0xBU1RTQUxFUFJJQ0UuMjAyMC0wOS0zMAEAAACnEVUZAgAAAAUxMy4yOQCco2BQxk3cCBRIo6THTdwILUNJUS5OQVNEQVFHUzpBQk5CLklRX0xBU1RTQUxFUFJJQ0UuMjAyMS0wMy0zMQEAAAAxhuUGAgAAAAYxODcuOTQAnKNgUMZN3AhTXTWgx03cCC1DSVEuTkFTREFRR1M6QUxHTi5JUV9MQVNUU0FMRVBSSUNFLjIwMjEtMDMtMzEBAAAA+F8AAAIAAAAGNTQxLjUzAJyjYFDGTdwIPJQ3oMdN3AgsQ0lRLk5BU0RBUUdTOkxOVC5JUV9MQVNUU0FMRVBSSUNFLjIwMjMtMTItMzEBAAAAdcYEAAIAAAAENTEuMwCco2BQxk3cCMPMM6DHTdwILENJUS5OQVNEQVFHUzpMTlQuSVFfTEFTVFNBTEVQUklDRS4yMDIxLTAzLTMxAQAAAHXGBAACAAAABTU0LjE2AJyjYFDGTdwIWFA6oMdN3AguQ0lRLk5BU0RBUUdTOkdPT0dMLklRX0xBU1RTQUxFUFJJQ0UuMjAyMy0wNi0zMAEAAACocQAAAgAAAAUxMTkuNwCco2BQxk3cCODcOKDHTdwILkNJUS5OQVNEQVFHUzpHT09HTC5JUV9MQVNUU0FMRVBSSUNFLjIwMjAtMDktMzABAAAAqHEAAAIAAAAFNzMuMjgAnKNgUMZN3Ai6jjigx03cCC1DSVEuTkFTREFRR1M6QU1aTi5JUV9MQVNUU0FM</t>
  </si>
  <si>
    <t>RVBSSUNFLjIwMjItMDYtMzABAAAAPUkAAAIAAAAGMTA2LjIxAJyjYFDGTdwIyVUzoMdN3AgsQ0lRLk5BU0RBUUdTOkFBTC5JUV9MQVNUU0FMRVBSSUNFLjIwMjItMDMtMzEBAAAAeZICAAIAAAAFMTguMjUAnKNgUMZN3AjxKjmgx03cCCxDSVEuTkFTREFRR1M6QUVQLklRX0xBU1RTQUxFUFJJQ0UuMjAyMi0xMi0zMQEAAAAuEQIAAgAAAAU5NC45NQCco2BQxk3cCClvo6THTdwILENJUS5OQVNEQVFHUzpBRVAuSVFfTEFTVFNBTEVQUklDRS4yMDIxLTAzLTMxAQAAAC4RAgACAAAABDg0LjcAnKNgUMZN3Agpb6Okx03cCC1DSVEuTkFTREFRR1M6QU1HTi5JUV9MQVNUU0FMRVBSSUNFLjIwMjMtMDYtMzABAAAA8GAAAAIAAAAGMjIyLjAyAJyjYFDGTdwIFEijpMdN3AgtQ0lRLk5BU0RBUUdTOkFNR04uSVFfTEFTVFNBTEVQUklDRS4yMDE5LTA2LTMwAQAAAPBgAAACAAAABjE4NC4yOACco2BQxk3cCClvo6THTdwILENJUS5OQVNEQVFHUzpBREkuSVFfTEFTVFNBTEVQUklDRS4yMDIxLTA1LTAxAQAAABPWAwACAAAABjE1My4xNgCco2BQxk3cCClvo6THTdwILUNJUS5OQVNEQVFHUzpBTlNTLklRX0xBU1RTQUxFUFJJQ0UuMjAyMi0wNi0zMAEAAAA9YQAAAgAAAAYyMzkuMjkAnKNgUMZN3Agpb6Okx03cCCxDSVEuTkFTREFRR1M6QVBBLklRX0xBU1RTQUxFUFJJQ0UuMjAyMC0wNi0zMAEAAABulwIAAgAAAAQxMy41</t>
  </si>
  <si>
    <t>AJyjYFDGTdwIKW+jpMdN3AgtQ0lRLk5BU0RBUUdTOkFBUEwuSVFfTEFTVFNBTEVQUklDRS4yMDIxLTAzLTI3AQAAAGlhAAACAAAABjEyMS4yMQCco2BQxk3cCBRIo6THTdwILUNJUS5OQVNEQVFHUzpBTUFULklRX0xBU1RTQUxFUFJJQ0UuMjAyMi0wNS0wMQEAAABe1QMAAgAAAAYxMTAuMzUAnKNgUMZN3AgUSKOkx03cCC1DSVEuTkFTREFRR1M6QUNHTC5JUV9MQVNUU0FMRVBSSUNFLjIwMjAtMDYtMzABAAAAJ0sFAAIAAAAFMjguNjUAnKNgUMZN3Ag1lqOkx03cCC1DSVEuTkFTREFRR1M6QURCRS5JUV9MQVNUU0FMRVBSSUNFLjIwMjItMDktMDIBAAAAAV8AAAIAAAAGMzY4LjE0AJyjYFDGTdwIPLc0oMdN3AgtQ0lRLk5BU0RBUUdTOkFEQkUuSVFfTEFTVFNBTEVQUklDRS4yMDIxLTA2LTA0AQAAAAFfAAACAAAABTUwNC41AJyjYFDGTdwI+PMzoMdN3AgtQ0lRLk5BU0RBUUdTOkFCTkIuSVFfTEFTVFNBTEVQUklDRS4yMDIyLTA2LTMwAQAAADGG5QYCAAAABTg5LjA4AJyjYFDGTdwIRDY1oMdN3AgtQ0lRLk5BU0RBUUdTOkFMR04uSVFfTEFTVFNBTEVQUklDRS4yMDIzLTA2LTMwAQAAAPhfAAACAAAABjM1My42NACco2BQxk3cCPjzM6DHTdwILENJUS5OQVNEQVFHUzpMTlQuSVFfTEFTVFNBTEVQUklDRS4yMDIyLTEyLTMxAQAAAHXGBAACAAAABTU1LjIxAJyjYFDGTdwIAlI5oMdN3AgsQ0lRLk5BU0RBUUdT</t>
  </si>
  <si>
    <t>OkxOVC5JUV9MQVNUU0FMRVBSSUNFLjIwMjAtMDMtMzEBAAAAdcYEAAIAAAAFNDguMjkAnKNgUMZN3AjUpTOgx03cCC5DSVEuTkFTREFRR1M6R09PR0wuSVFfTEFTVFNBTEVQUklDRS4yMDIyLTA2LTMwAQAAAKhxAAACAAAABzEwOC45NjMAnKNgUMZN3AgOQjSgx03cCC5DSVEuTkFTREFRR1M6R09PR0wuSVFfTEFTVFNBTEVQUklDRS4yMDE5LTA5LTMwAQAAAKhxAAACAAAABjYxLjA1NwCco2BQxk3cCB+QNKDHTdwILENJUS5OQVNEQVFHUzpBQUwuSVFfTEFTVFNBTEVQUklDRS4yMDIwLTA2LTMwAQAAAHmSAgACAAAABTEzLjA3AJyjYFDGTdwI4Nw4oMdN3AgsQ0lRLk5BU0RBUUdTOkFFUC5JUV9MQVNUU0FMRVBSSUNFLjIwMTktMDYtMzABAAAALhECAAIAAAAFODguMDEAnKNgUMZN3Agpb6Okx03cCC1DSVEuTkFTREFRR1M6QURCRS5JUV9MQVNUU0FMRVBSSUNFLjIwMTktMTEtMjkBAAAAAV8AAAIAAAAGMzA5LjUzAJyjYFDGTdwIPLc0oMdN3AgsQ0lRLk5BU0RBUUdTOkFNRC5JUV9MQVNUU0FMRVBSSUNFLjIwMjMtMDctMDEBAAAAoJMCAAIAAAAGMTEzLjkxAJyjYFDGTdwIiOAyoMdN3AgtQ0lRLk5BU0RBUUdTOkFCTkIuSVFfTEFTVFNBTEVQUklDRS4yMDE5LTA5LTMwAQAAADGG5QYDAAAAAACco2BQxk3cCKYuM6DHTdwILUNJUS5OQVNEQVFHUzpBS0FNLklRX0xBU1RTQUxFUFJJQ0UuMjAyMi0wMy0zMQEA</t>
  </si>
  <si>
    <t>AADKXwAAAgAAAAYxMTkuMzkAnKNgUMZN3AhXhDWgx03cCC1DSVEuTkFTREFRR1M6QU1aTi5JUV9MQVNUU0FMRVBSSUNFLjIwMjEtMDYtMzABAAAAPUkAAAIAAAAHMTcyLjAwOACsymBQxk3cCODcOKDHTdwILENJUS5OQVNEQVFHUzpBQUwuSVFfTEFTVFNBTEVQUklDRS4yMDIyLTEyLTMxAQAAAHmSAgACAAAABTEyLjcyAKzKYFDGTdwI7Pc2oMdN3AgsQ0lRLk5BU0RBUUdTOkFFUC5JUV9MQVNUU0FMRVBSSUNFLjIwMjEtMTItMzEBAAAALhECAAIAAAAFODguOTcArMpgUMZN3Ag1lqOkx03cCC1DSVEuTkFTREFRR1M6QU1HTi5JUV9MQVNUU0FMRVBSSUNFLjIwMjAtMTItMzEBAAAA8GAAAAIAAAAGMjI5LjkyAKzKYFDGTdwINZajpMdN3AgsQ0lRLk5BU0RBUUdTOkFESS5JUV9MQVNUU0FMRVBSSUNFLjIwMjItMTAtMjkBAAAAE9YDAAIAAAAGMTQ0Ljg4AKzKYFDGTdwIKW+jpMdN3AgtQ0lRLk5BU0RBUUdTOkFOU1MuSVFfTEFTVFNBTEVQUklDRS4yMDIzLTEyLTMxAQAAAD1hAAACAAAABjM2Mi44OACsymBQxk3cCClvo6THTdwILUNJUS5OQVNEQVFHUzpBTlNTLklRX0xBU1RTQUxFUFJJQ0UuMjAxOS0xMi0zMQEAAAA9YQAAAgAAAAYyNTcuNDEArMpgUMZN3Ag1lqOkx03cCCxDSVEuTkFTREFRR1M6QVBBLklRX0xBU1RTQUxFUFJJQ0UuMjAyMS0xMi0zMQEAAABulwIAAgAAAAUyNi44OQCsymBQxk3cCDWWo6TH</t>
  </si>
  <si>
    <t>TdwILUNJUS5OQVNEQVFHUzpBQVBMLklRX0xBU1RTQUxFUFJJQ0UuMjAyMi0wOS0yNAEAAABpYQAAAgAAAAYxNTAuNDMArMpgUMZN3Ag1lqOkx03cCC1DSVEuTkFTREFRR1M6QU1BVC5JUV9MQVNUU0FMRVBSSUNFLjIwMjMtMTAtMjkBAAAAXtUDAAIAAAAFMTMxLjMArMpgUMZN3Ag1lqOkx03cCC1DSVEuTkFTREFRR1M6QU1BVC5JUV9MQVNUU0FMRVBSSUNFLjIwMTktMTAtMjcBAAAAXtUDAAIAAAAFNTUuNzIArMpgUMZN3Ah4vaOkx03cCC1DSVEuTkFTREFRR1M6QUNHTC5JUV9MQVNUU0FMRVBSSUNFLjIwMjEtMTItMzEBAAAAJ0sFAAIAAAAFNDQuNDUArMpgUMZN3Ag1lqOkx03cCC1DSVEuTkFTREFRR1M6QURTSy5JUV9MQVNUU0FMRVBSSUNFLjIwMjAtMDEtMzEBAAAAXtQBAAIAAAAGMTk2Ljg1AKzKYFDGTdwINZajpMdN3AgsQ0lRLk5BU0RBUUdTOkFEUC5JUV9MQVNUU0FMRVBSSUNFLjIwMjEtMDYtMzABAAAAPe0BAAIAAAAGMTk4LjYyAKzKYFDGTdwINZajpMdN3AgtQ0lRLk5BU0RBUUdTOkFYT04uSVFfTEFTVFNBTEVQUklDRS4yMDIxLTEyLTMxAQAAABOEDQACAAAAAzE1NwCsymBQxk3cCHi9o6THTdwILENJUS5OQVNEQVFHUzpCS1IuSVFfTEFTVFNBTEVQUklDRS4yMDIyLTEyLTMxAQAAAKcRVRkCAAAABTI5LjUzAKzKYFDGTdwIeL2jpMdN3AgsQ0lRLk5BU0RBUUdTOkFNRC5JUV9MQVNUU0FMRVBS</t>
  </si>
  <si>
    <t>SUNFLjIwMjEtMTItMjUBAAAAoJMCAAIAAAAGMTQ2LjE0AKzKYFDGTdwI1KUzoMdN3AgsQ0lRLk5BU0RBUUdTOkFNRC5JUV9MQVNUU0FMRVBSSUNFLjIwMjAtMDYtMjcBAAAAoJMCAAIAAAAENTAuMQCsymBQxk3cCA5CNKDHTdwILUNJUS5OQVNEQVFHUzpBS0FNLklRX0xBU1RTQUxFUFJJQ0UuMjAyMy0wNi0zMAEAAADKXwAAAgAAAAU4OS44NwCsymBQxk3cCFNdNaDHTdwILENJUS5OQVNEQVFHUzpMTlQuSVFfTEFTVFNBTEVQUklDRS4yMDE5LTAzLTMxAQAAAHXGBAACAAAABTQ3LjEzAKzKYFDGTdwIPJQ3oMdN3AguQ0lRLk5BU0RBUUdTOkdPT0dMLklRX0xBU1RTQUxFUFJJQ0UuMjAyMS0wNi0zMAEAAACocQAAAgAAAAgxMjIuMDg5NQCsymBQxk3cCDy3NKDHTdwILUNJUS5OQVNEQVFHUzpBTVpOLklRX0xBU1RTQUxFUFJJQ0UuMjAyMy0wMy0zMQEAAAA9SQAAAgAAAAYxMDMuMjkArMpgUMZN3AjxKjmgx03cCC1DSVEuTkFTREFRR1M6QU1aTi5JUV9MQVNUU0FMRVBSSUNFLjIwMjAtMDYtMzABAAAAPUkAAAIAAAAHMTM3Ljk0MQCsymBQxk3cCB+QNKDHTdwILENJUS5OQVNEQVFHUzpBQUwuSVFfTEFTVFNBTEVQUklDRS4yMDIxLTAzLTMxAQAAAHmSAgACAAAABDIzLjkArMpgUMZN3AhMuzegx03cCCxDSVEuTkFTREFRR1M6QUFMLklRX0xBU1RTQUxFUFJJQ0UuMjAxOS0wNi0zMAEAAAB5kgIAAgAAAAUzMi42</t>
  </si>
  <si>
    <t>MQCsymBQxk3cCB5GN6DHTdwILENJUS5OQVNEQVFHUzpBRVAuSVFfTEFTVFNBTEVQUklDRS4yMDIwLTAzLTMxAQAAAC4RAgACAAAABTc5Ljk4AKzKYFDGTdwIeL2jpMdN3AgtQ0lRLk5BU0RBUUdTOkFNR04uSVFfTEFTVFNBTEVQUklDRS4yMDIxLTA5LTMwAQAAAPBgAAACAAAABjIxMi42NQCsymBQxk3cCHi9o6THTdwILENJUS5OQVNEQVFHUzpBREkuSVFfTEFTVFNBTEVQUklDRS4yMDIzLTA3LTI5AQAAABPWAwACAAAABjE5OC40MgCsymBQxk3cCHi9o6THTdwILENJUS5OQVNEQVFHUzpBREkuSVFfTEFTVFNBTEVQUklDRS4yMDE5LTA4LTAzAQAAABPWAwACAAAABjExMi42OACsymBQxk3cCHi9o6THTdwILUNJUS5OQVNEQVFHUzpBTlNTLklRX0xBU1RTQUxFUFJJQ0UuMjAyMC0wOS0zMAEAAAA9YQAAAgAAAAYzMjcuMjMArMpgUMZN3AiQ5KOkx03cCCxDSVEuTkFTREFRR1M6QVBBLklRX0xBU1RTQUxFUFJJQ0UuMjAyMi0wOS0zMAEAAABulwIAAgAAAAUzNC4xOQCsymBQxk3cCHi9o6THTdwILUNJUS5OQVNEQVFHUzpBQVBMLklRX0xBU1RTQUxFUFJJQ0UuMjAyMy0wNy0wMQEAAABpYQAAAgAAAAYxOTMuOTcArMpgUMZN3Ah4vaOkx03cCC1DSVEuTkFTREFRR1M6QUFQTC5JUV9MQVNUU0FMRVBSSUNFLjIwMTktMDYtMjkBAAAAaWEAAAIAAAAFNDkuNDgArMpgUMZN3Ah4vaOkx03cCC1DSVEuTkFTREFRR1M6</t>
  </si>
  <si>
    <t>QU1BVC5JUV9MQVNUU0FMRVBSSUNFLjIwMjAtMDctMjYBAAAAXtUDAAIAAAAFNjAuNjIArMpgUMZN3Ag1lqOkx03cCC1DSVEuTkFTREFRR1M6QUNHTC5JUV9MQVNUU0FMRVBSSUNFLjIwMjItMDktMzABAAAAJ0sFAAIAAAAFNDUuNTQArMpgUMZN3Ah4vaOkx03cCC1DSVEuTkFTREFRR1M6QUJOQi5JUV9MQVNUU0FMRVBSSUNFLjIwMjMtMDYtMzABAAAAMYblBgIAAAAGMTI4LjE2AKzKYFDGTdwI1KUzoMdN3AgtQ0lRLk5BU0RBUUdTOkFCTkIuSVFfTEFTVFNBTEVQUklDRS4yMDIwLTEyLTMxAQAAADGG5QYCAAAABTE0Ni44AKzKYFDGTdwIiOAyoMdN3AgtQ0lRLk5BU0RBUUdTOkFLQU0uSVFfTEFTVFNBTEVQUklDRS4yMDIwLTA5LTMwAQAAAMpfAAACAAAABjExMC41NACsymBQxk3cCLN8M6DHTdwILUNJUS5OQVNEQVFHUzpBTEdOLklRX0xBU1RTQUxFUFJJQ0UuMjAyMC0xMi0zMQEAAAD4XwAAAgAAAAY1MzQuMzgArMpgUMZN3AgqaTSgx03cCC1DSVEuTkFTREFRR1M6QUxHTi5JUV9MQVNUU0FMRVBSSUNFLjIwMTktMDktMzABAAAA+F8AAAIAAAAGMTgwLjkyAKzKYFDGTdwIk/k1oMdN3AgsQ0lRLk5BU0RBUUdTOkxOVC5JUV9MQVNUU0FMRVBSSUNFLjIwMjMtMDktMzABAAAAdcYEAAIAAAAFNDguNDUArMpgUMZN3Ai6jjigx03cCCxDSVEuTkFTREFRR1M6TE5ULklRX0xBU1RTQUxFUFJJQ0UuMjAyMC0xMi0z</t>
  </si>
  <si>
    <t>MQEAAAB1xgQAAgAAAAU1MS41MwCsymBQxk3cCO7QNqDHTdwILkNJUS5OQVNEQVFHUzpHT09HTC5JUV9MQVNUU0FMRVBSSUNFLjIwMjMtMDMtMzEBAAAAqHEAAAIAAAAGMTAzLjczAKzKYFDGTdwIiYI2oMdN3AguQ0lRLk5BU0RBUUdTOkdPT0dMLklRX0xBU1RTQUxFUFJJQ0UuMjAyMC0wNi0zMAEAAACocQAAAgAAAAc3MC45MDI1AKzKYFDGTdwISwU1oMdN3AgsQ0lRLk5BU0RBUUdTOkFBTC5JUV9MQVNUU0FMRVBSSUNFLjIwMjMtMDktMzABAAAAeZICAAIAAAAFMTIuODEArMpgUMZN3AiT+TWgx03cCCxDSVEuTkFTREFRR1M6QUVQLklRX0xBU1RTQUxFUFJJQ0UuMjAyMi0wOS0zMAEAAAAuEQIAAgAAAAU4Ni40NQCsymBQxk3cCJDko6THTdwILUNJUS5OQVNEQVFHUzpBTUdOLklRX0xBU1RTQUxFUFJJQ0UuMjAyMi0wNi0zMAEAAADwYAAAAgAAAAUyNDMuMwCsymBQxk3cCJDko6THTdwILUNJUS5OQVNEQVFHUzpBRFNLLklRX0xBU1RTQUxFUFJJQ0UuMjAyMS0wNy0zMQEAAABe1AEAAgAAAAYzMjEuMTMArMpgUMZN3AiYC6Skx03cCC1DSVEuTkFTREFRR1M6QURTSy5JUV9MQVNUU0FMRVBSSUNFLjIwMTktMTAtMzEBAAAAXtQBAAIAAAAGMTQ3LjM2AKzKYFDGTdwIkOSjpMdN3AgsQ0lRLk5BU0RBUUdTOkFEUC5JUV9MQVNUU0FMRVBSSUNFLjIwMTktMDktMzABAAAAPe0BAAIAAAAGMTYxLjQyAKzKYFDGTdwI</t>
  </si>
  <si>
    <t>kOSjpMdN3AgtQ0lRLk5BU0RBUUdTOkFYT04uSVFfTEFTVFNBTEVQUklDRS4yMDIyLTA2LTMwAQAAABOEDQACAAAABTkzLjE3AKzKYFDGTdwIkOSjpMdN3AgtQ0lRLk5BU0RBUUdTOkFYT04uSVFfTEFTVFNBTEVQUklDRS4yMDIwLTEyLTMxAQAAABOEDQACAAAABjEyMi41MwCsymBQxk3cCHi9o6THTdwILUNJUS5OQVNEQVFHUzpBWE9OLklRX0xBU1RTQUxFUFJJQ0UuMjAxOS0wNi0zMAEAAAAThA0AAgAAAAU2NC4yMQCsymBQxk3cCJgLpKTHTdwILUNJUS5OQVNEQVFHUzpURUNILklRX0xBU1RTQUxFUFJJQ0UuMjAyMS0xMi0zMQEAAAAw5AIAAgAAAAcxMjkuMzM1AKzKYFDGTdwIkOSjpMdN3AgtQ0lRLk5BU0RBUUdTOkFWR08uSVFfTEFTVFNBTEVQUklDRS4yMDIzLTA3LTMwAQAAAPC2fQECAAAABjg5OS43OQCsymBQxk3cCJDko6THTdwILUNJUS5OQVNEQVFHUzpBVkdPLklRX0xBU1RTQUxFUFJJQ0UuMjAyMC0xMS0wMQEAAADwtn0BAgAAAAYzNDkuNjMArMpgUMZN3AiQ5KOkx03cCC1DSVEuTkFTREFRR1M6Q0hSVy5JUV9MQVNUU0FMRVBSSUNFLjIwMjItMDYtMzABAAAAVp8FAAIAAAAGMTAxLjM3AKzKYFDGTdwIkOSjpMdN3AgtQ0lRLk5BU0RBUUdTOkNETlMuSVFfTEFTVFNBTEVQUklDRS4yMDIzLTA2LTMwAQAAAFVlAAACAAAABjIzNC41MgCsymBQxk3cCJDko6THTdwILUNJUS5OQVNEQVFHUzpDRE5T</t>
  </si>
  <si>
    <t>LklRX0xBU1RTQUxFUFJJQ0UuMjAxOS0wNi0yOQEAAABVZQAAAgAAAAU3MC44MQCsymBQxk3cCJgLpKTHTdwILENJUS5OQVNEQVFHUzpDWlIuSVFfTEFTVFNBTEVQUklDRS4yMDIwLTA2LTMwAQAAAMLRLwACAAAABTQwLjA2AKzKYFDGTdwImAukpMdN3AgsQ0lRLk5BU0RBUUdTOkNEVy5JUV9MQVNUU0FMRVBSSUNFLjIwMjAtMDYtMzABAAAAnBMFAAIAAAAGMTE2LjE4AKzKYFDGTdwImAukpMdN3AgtQ0lRLk5BU0RBUUdTOkNIVFIuSVFfTEFTVFNBTEVQUklDRS4yMDIzLTA2LTMwAQAAAJlMAAACAAAABjM2Ny4zNwCsymBQxk3cCKoypKTHTdwILUNJUS5OQVNEQVFHUzpDSFRSLklRX0xBU1RTQUxFUFJJQ0UuMjAxOS0wNi0zMAEAAACZTAAAAgAAAAYzOTUuMTgArMpgUMZN3AiYC6Skx03cCC1DSVEuTkFTREFRR1M6Q0lORi5JUV9MQVNUU0FMRVBSSUNFLjIwMjAtMDYtMzABAAAASfoDAAIAAAAFNjQuMDMArMpgUMZN3AiYC6Skx03cCC1DSVEuTkFTREFRR1M6Q1RBUy5JUV9MQVNUU0FMRVBSSUNFLjIwMjAtMTEtMzABAAAAdfoDAAIAAAAFMzU1LjMArMpgUMZN3AiYC6Skx03cCC1DSVEuTkFTREFRR1M6Q1NDTy5JUV9MQVNUU0FMRVBSSUNFLjIwMjItMDEtMjkBAAAA60wAAAIAAAAFNTUuNjEArMpgUMZN3AiqMqSkx03cCCxDSVEuTkFTREFRR1M6Q01FLklRX0xBU1RTQUxFUFJJQ0UuMjAyMS0wNi0zMAEAAABh</t>
  </si>
  <si>
    <t>lh4AAgAAAAYyMTIuNjgArMpgUMZN3AiYC6Skx03cCDVDSVEuMFNEQVFHUzpFWEMuSVFfQlVTX1NFR19QUklNQVJZX1BJQy5GUTQyMDIzLi4uLi4uMQUAAAAAAAAACAAAABQoSW52YWxpZCBJZGVudGlmaWVyKcFowIXHTdwIHXOMksdN3Ag2Q0lRLjBTREFRR1M6RVZSRy5JUV9CVVNfU0VHX1BSSU1BUllfUElDLkZRNDIwMjMuLi4uLi4xBQAAAAAAAAAIAAAAFChJbnZhbGlkIElkZW50aWZpZXIpgPWhhcdN3AgHTIySx03cCDZDSVEuMFNEQVFHUzpFWFBFLklRX0JVU19TRUdfUFJJTUFSWV9QSUMuRlE0MjAyMy4uLi4uLjEFAAAAAAAAAAgAAAAUKEludmFsaWQgSWRlbnRpZmllcinBaMCFx03cCPNajpLHTdwINkNJUS4wU0RBUUdTOkZGSVYuSVFfQlVTX1NFR19QUklNQVJZX1BJQy5GUTQyMDIzLi4uLi4uMQUAAAAAAAAACAAAABQoSW52YWxpZCBJZGVudGlmaWVyKcFowIXHTdwI54GOksdN3Ag2Q0lRLjBTREFRR1M6RkFTVC5JUV9CVVNfU0VHX1BSSU1BUllfUElDLkZRNDIwMjMuLi4uLi4xBQAAAAAAAAAIAAAAFChJbnZhbGlkIElkZW50aWZpZXIpwWjAhcdN3Ah49Y+Sx03cCDZDSVEuMFNEQVFHUzpGU0xSLklRX0JVU19TRUdfUFJJTUFSWV9QSUMuRlE0MjAyMy4uLi4uLjEFAAAAAAAAAAgAAAAUKEludmFsaWQgSWRlbnRpZmllcinBaMCFx03cCJNDkJLHTdwINkNJUS4wU0RBUUdTOkZJVEIuSVFfQlVTX1NF</t>
  </si>
  <si>
    <t>R19QUklNQVJZX1BJQy5GUTQyMDIzLi4uLi4uMQUAAAAAAAAACAAAABQoSW52YWxpZCBJZGVudGlmaWVyKcFowIXHTdwIgRyQksdN3Ag2Q0lRLjBTREFRR1M6R0VIQy5JUV9CVVNfU0VHX1BSSU1BUllfUElDLkZRNDIwMjMuLi4uLi4xBQAAAAAAAAAIAAAAFChJbnZhbGlkIElkZW50aWZpZXIpQrszhsdN3AirsqeSx03cCDZDSVEuMFNEQVFHUzpGT1hBLklRX0JVU19TRUdfUFJJTUFSWV9QSUMuRlE0MjAyMy4uLi4uLjEFAAAAAAAAAAgAAAAUKEludmFsaWQgSWRlbnRpZmllcilCuzOGx03cCKFkp5LHTdwINkNJUS4wU0RBUUdTOkZUTlQuSVFfQlVTX1NFR19QUklNQVJZX1BJQy5GUTQyMDIzLi4uLi4uMQUAAAAAAAAACAAAABQoSW52YWxpZCBJZGVudGlmaWVyKUK7M4bHTdwIdQKnksdN3AghQ0lRLjBTREFRR1M6RVhDLklRX0VCSVREQS5GUTQyMDIzBQAAAAAAAAAIAAAAFChJbnZhbGlkIElkZW50aWZpZXIpcqehhcdN3Agdc4ySx03cCChDSVEuMFNEQVFHUzpFVlJHLklRX0dST1NTX01BUkdJTi5GUTEyMDE5BQAAAAAAAAAIAAAAFChJbnZhbGlkIElkZW50aWZpZXIpcqehhcdN3AgHTIySx03cCClDSVEuMFNEQVFHUzpFVlJHLklRX0NVUlJFTlRfUkFUSU8uRlEzMjAxOQUAAAAAAAAACAAAABQoSW52YWxpZCBJZGVudGlmaWVyKXKnoYXHTdwIB0yMksdN3AgqQ0lRLjBTREFRR1M6RVZSRy5JUV9OSV9OT1JN</t>
  </si>
  <si>
    <t>X01BUkdJTi5GUTQyMDE5BQAAAAAAAAAIAAAAFChJbnZhbGlkIElkZW50aWZpZXIpcqehhcdN3AgHTIySx03cCCRDSVEuMFNEQVFHUzpFVlJHLklRX0JWX1NIQVJFLkZRMTIwMjAFAAAAAAAAAAgAAAAUKEludmFsaWQgSWRlbnRpZmllcilyp6GFx03cCAdMjJLHTdwIKkNJUS4wU0RBUUdTOkVWUkcuSVFfRElMVVRfRVBTX0lOQ0wuRlEyMjAyMAUAAAAAAAAACAAAABQoSW52YWxpZCBJZGVudGlmaWVyKXKnoYXHTdwIB0yMksdN3AgoQ0lRLjBTREFRR1M6RVZSRy5JUV9FQklUQV9NQVJHSU4uRlEzMjAyMAUAAAAAAAAACAAAABQoSW52YWxpZCBJZGVudGlmaWVyKXKnoYXHTdwIB0yMksdN3AgtQ0lRLjBTREFRR1M6RVZSRy5JUV9UT1RBTF9ERUJUX0VRVUlUWS5GUTQyMDIwBQAAAAAAAAAIAAAAFChJbnZhbGlkIElkZW50aWZpZXIpcqehhcdN3AgHTIySx03cCCNDSVEuMFNEQVFHUzpFVlJHLklRX05JX05PUk0uRlExMjAyMQUAAAAAAAAACAAAABQoSW52YWxpZCBJZGVudGlmaWVyKXKnoYXHTdwIB0yMksdN3AglQ0lRLjBTREFRR1M6RVZSRy5JUV9UT1RBTF9SRVYuRlEyMjAyMQUAAAAAAAAACAAAABQoSW52YWxpZCBJZGVudGlmaWVyKXKnoYXHTdwIB0yMksdN3AgkQ0lRLjBTREFRR1M6RVZSRy5JUV9FUFNfTk9STS5GUTMyMDIxBQAAAAAAAAAIAAAAFChJbnZhbGlkIElkZW50aWZpZXIpcqehhcdN3AgHTIyS</t>
  </si>
  <si>
    <t>x03cCCJDSVEuMFNEQVFHUzpFVlJHLklRX0VCSVREQS5GUTQyMDIxBQAAAAAAAAAIAAAAFChJbnZhbGlkIElkZW50aWZpZXIpcqehhcdN3AgHTIySx03cCClDSVEuMFNEQVFHUzpFVlJHLklRX0NVUlJFTlRfUkFUSU8uRlEzMjAyMwUAAAAAAAAACAAAABQoSW52YWxpZCBJZGVudGlmaWVyKXKnoYXHTdwIB0yMksdN3AglQ0lRLjBTREFRR1M6RVRTWS5JUV9UT1RBTF9SRVYuRlEyMjAxOQUAAAAAAAAACAAAABQoSW52YWxpZCBJZGVudGlmaWVyKXKnoYXHTdwI8SSMksdN3AgkQ0lRLjBTREFRR1M6RVRTWS5JUV9FUFNfTk9STS5GUTMyMDE5BQAAAAAAAAAIAAAAFChJbnZhbGlkIElkZW50aWZpZXIpcqehhcdN3AjxJIySx03cCCJDSVEuMFNEQVFHUzpFVFNZLklRX0VCSVREQS5GUTQyMDE5BQAAAAAAAAAIAAAAFChJbnZhbGlkIElkZW50aWZpZXIpcqehhcdN3AjxJIySx03cCCZDSVEuMFNEQVFHUzpFVFNZLklRX0VCSVREQV9JTlQuRlEyMjAyMAUAAAAAAAAACAAAABQoSW52YWxpZCBJZGVudGlmaWVyKXKnoYXHTdwI8SSMksdN3AgqQ0lRLjBTREFRR1M6RVRTWS5JUV9OSV9OT1JNX01BUkdJTi5GUTQyMDIxBQAAAAAAAAAIAAAAFChJbnZhbGlkIElkZW50aWZpZXIpcqehhcdN3AjxJIySx03cCDVDSVEuMFNEQVFHUzpHRU4uSVFfQlVTX1NFR19QUklNQVJZX1BJQy5GUTQyMDIzLi4uLi4uMQUAAAAAAAAACAAA</t>
  </si>
  <si>
    <t>ABQoSW52YWxpZCBJZGVudGlmaWVyKUK7M4bHTdwI5tmnksdN3AgeQ0lRLjBTREFRR1M6R0lMRC5JUV9OSS5GUTEyMDE5BQAAAAAAAAAIAAAAFChJbnZhbGlkIElkZW50aWZpZXIpfBrAhcdN3AiXxpmSx03cCClDSVEuMFNEQVFHUzpHSUxELklRX1BFUklPRERBVEVfSVMuRlEyMjAxOQUAAAAAAAAACAAAABQoSW52YWxpZCBJZGVudGlmaWVyKXwawIXHTdwIl8aZksdN3AgqQ0lRLjBTREFRR1M6R0lMRC5JUV9OSV9OT1JNX01BUkdJTi5GUTMyMDE5BQAAAAAAAAAIAAAAFChJbnZhbGlkIElkZW50aWZpZXIpfBrAhcdN3AiXxpmSx03cCChDSVEuMFNEQVFHUzpHSUxELklRX0dST1NTX01BUkdJTi5GUTQyMDE5BQAAAAAAAAAIAAAAFChJbnZhbGlkIElkZW50aWZpZXIpfBrAhcdN3AiXxpmSx03cCClDSVEuMFNEQVFHUzpHSUxELklRX0NVUlJFTlRfUkFUSU8uRlEyMjAyMAUAAAAAAAAACAAAABQoSW52YWxpZCBJZGVudGlmaWVyKXwawIXHTdwIl8aZksdN3AgoQ0lRLjBTREFRR1M6R0lMRC5JUV9FQklUQV9NQVJHSU4uRlEyMjAyMAUAAAAAAAAACAAAABQoSW52YWxpZCBJZGVudGlmaWVyKXwawIXHTdwIl8aZksdN3AgkQ0lRLjBTREFRR1M6R0lMRC5JUV9CVl9TSEFSRS5GUTQyMDIwBQAAAAAAAAAIAAAAFChJbnZhbGlkIElkZW50aWZpZXIpfBrAhcdN3AhYn5mSx03cCCpDSVEuMFNEQVFHUzpHSUxELklRX0RJ</t>
  </si>
  <si>
    <t>TFVUX0VQU19JTkNMLkZRMTIwMjEFAAAAAAAAAAgAAAAUKEludmFsaWQgSWRlbnRpZmllcil8GsCFx03cCFifmZLHTdwIJUNJUS4wU0RBUUdTOkdJTEQuSVFfVE9UQUxfUkVWLkZRMTIwMjEFAAAAAAAAAAgAAAAUKEludmFsaWQgSWRlbnRpZmllcil8GsCFx03cCJfGmZLHTdwILUNJUS4wU0RBUUdTOkdJTEQuSVFfVE9UQUxfREVCVF9FUVVJVFkuRlEzMjAyMQUAAAAAAAAACAAAABQoSW52YWxpZCBJZGVudGlmaWVyKXwawIXHTdwIl8aZksdN3AgjQ0lRLjBTREFRR1M6R0lMRC5JUV9OSV9OT1JNLkZRNDIwMjEFAAAAAAAAAAgAAAAUKEludmFsaWQgSWRlbnRpZmllcil8GsCFx03cCJfGmZLHTdwIJkNJUS4wU0RBUUdTOkdJTEQuSVFfRUJJVERBX0lOVC5GUTEyMDIyBQAAAAAAAAAIAAAAFChJbnZhbGlkIElkZW50aWZpZXIpfBrAhcdN3AiXxpmSx03cCCRDSVEuMFNEQVFHUzpHSUxELklRX0VQU19OT1JNLkZRMjIwMjIFAAAAAAAAAAgAAAAUKEludmFsaWQgSWRlbnRpZmllcil8GsCFx03cCFifmZLHTdwIIkNJUS4wU0RBUUdTOkdJTEQuSVFfRUJJVERBLkZRMzIwMjIFAAAAAAAAAAgAAAAUKEludmFsaWQgSWRlbnRpZmllcil8GsCFx03cCFifmZLHTdwINkNJUS4wU0RBUUdTOkdJTEQuSVFfQlVTX1NFR19QUklNQVJZX1BJQy5GUTQyMDIzLi4uLi4uMQUAAAAAAAAACAAAABQoSW52YWxpZCBJZGVudGlmaWVy</t>
  </si>
  <si>
    <t>KUK7M4bHTdwI2yeoksdN3AgeQ0lRLjBTREFRR1M6R0lMRC5JUV9OSS5GUTEyMDIzBQAAAAAAAAAIAAAAFChJbnZhbGlkIElkZW50aWZpZXIpfBrAhcdN3AhYn5mSx03cCClDSVEuMFNEQVFHUzpHSUxELklRX1BFUklPRERBVEVfSVMuRlEyMjAyMwUAAAAAAAAACAAAABQoSW52YWxpZCBJZGVudGlmaWVyKXwawIXHTdwIWJ+ZksdN3AgqQ0lRLjBTREFRR1M6R0lMRC5JUV9OSV9OT1JNX01BUkdJTi5GUTMyMDIzBQAAAAAAAAAIAAAAFChJbnZhbGlkIElkZW50aWZpZXIpfBrAhcdN3AhYn5mSx03cCChDSVEuMFNEQVFHUzpHSUxELklRX0dST1NTX01BUkdJTi5GUTQyMDIzBQAAAAAAAAAIAAAAFChJbnZhbGlkIElkZW50aWZpZXIpfBrAhcdN3AgMeJmSx03cCCVDSVEuMFNEQVFHUzpHRU4uSVFfRUJJVERBX0lOVC5GUTEyMDE5BQAAAAAAAAAIAAAAFChJbnZhbGlkIElkZW50aWZpZXIpfBrAhcdN3AgMeJmSx03cCCNDSVEuMFNEQVFHUzpHRU4uSVFfRVBTX05PUk0uRlEyMjAxOQUAAAAAAAAACAAAABQoSW52YWxpZCBJZGVudGlmaWVyKXwawIXHTdwIWJ+ZksdN3AghQ0lRLjBTREFRR1M6R0VOLklRX0VCSVREQS5GUTMyMDE5BQAAAAAAAAAIAAAAFChJbnZhbGlkIElkZW50aWZpZXIpfBrAhcdN3AhYn5mSx03cCB1DSVEuMFNEQVFHUzpHRU4uSVFfTkkuRlExMjAyMAUAAAAAAAAACAAAABQoSW52YWxpZCBJZGVu</t>
  </si>
  <si>
    <t>dGlmaWVyKXwawIXHTdwIWJ+ZksdN3AgoQ0lRLjBTREFRR1M6R0VOLklRX1BFUklPRERBVEVfSVMuRlEyMjAyMAUAAAAAAAAACAAAABQoSW52YWxpZCBJZGVudGlmaWVyKXwawIXHTdwIDHiZksdN3AgpQ0lRLjBTREFRR1M6R0VOLklRX05JX05PUk1fTUFSR0lOLkZRMzIwMjAFAAAAAAAAAAgAAAAUKEludmFsaWQgSWRlbnRpZmllcil8GsCFx03cCAx4mZLHTdwIJ0NJUS4wU0RBUUdTOkdFTi5JUV9HUk9TU19NQVJHSU4uRlE0MjAyMAUAAAAAAAAACAAAABQoSW52YWxpZCBJZGVudGlmaWVyKXwawIXHTdwIDHiZksdN3AgoQ0lRLjBTREFRR1M6R0VOLklRX0NVUlJFTlRfUkFUSU8uRlEyMjAyMQUAAAAAAAAACAAAABQoSW52YWxpZCBJZGVudGlmaWVyKXwawIXHTdwIDHiZksdN3AgnQ0lRLjBTREFRR1M6R0VOLklRX0VCSVRBX01BUkdJTi5GUTIyMDIxBQAAAAAAAAAIAAAAFChJbnZhbGlkIElkZW50aWZpZXIpfBrAhcdN3AgMeJmSx03cCCNDSVEuMFNEQVFHUzpHRU4uSVFfQlZfU0hBUkUuRlE0MjAyMQUAAAAAAAAACAAAABQoSW52YWxpZCBJZGVudGlmaWVyKXwawIXHTdwIDHiZksdN3AgpQ0lRLjBTREFRR1M6R0VOLklRX0RJTFVUX0VQU19JTkNMLkZRMTIwMjIFAAAAAAAAAAgAAAAUKEludmFsaWQgSWRlbnRpZmllcil8GsCFx03cCExrmZLHTdwIJENJUS4wU0RBUUdTOkdFTi5JUV9UT1RBTF9SRVYuRlEx</t>
  </si>
  <si>
    <t>MjAyMgUAAAAAAAAACAAAABQoSW52YWxpZCBJZGVudGlmaWVyKXwawIXHTdwIDHiZksdN3AgsQ0lRLjBTREFRR1M6R0VOLklRX1RPVEFMX0RFQlRfRVFVSVRZLkZRMzIwMjIFAAAAAAAAAAgAAAAUKEludmFsaWQgSWRlbnRpZmllcil8GsCFx03cCAx4mZLHTdwIIkNJUS4wU0RBUUdTOkdFTi5JUV9OSV9OT1JNLkZRNDIwMjIFAAAAAAAAAAgAAAAUKEludmFsaWQgSWRlbnRpZmllcil8GsCFx03cCAx4mZLHTdwIJUNJUS4wU0RBUUdTOkdFTi5JUV9FQklUREFfSU5ULkZRMTIwMjMFAAAAAAAAAAgAAAAUKEludmFsaWQgSWRlbnRpZmllcil8GsCFx03cCAx4mZLHTdwII0NJUS4wU0RBUUdTOkdFTi5JUV9FUFNfTk9STS5GUTIyMDIzBQAAAAAAAAAIAAAAFChJbnZhbGlkIElkZW50aWZpZXIpfBrAhcdN3AgMeJmSx03cCCFDSVEuMFNEQVFHUzpHRU4uSVFfRUJJVERBLkZRMzIwMjMFAAAAAAAAAAgAAAAUKEludmFsaWQgSWRlbnRpZmllcil8GsCFx03cCIIwmZLHTdwIHkNJUS4wU0RBUUdTOkdFSEMuSVFfTkkuRlExMjAxOQUAAAAAAAAACAAAABQoSW52YWxpZCBJZGVudGlmaWVyKXwawIXHTdwIgjCZksdN3AgpQ0lRLjBTREFRR1M6R0VIQy5JUV9QRVJJT0REQVRFX0lTLkZRMjIwMTkFAAAAAAAAAAgAAAAUKEludmFsaWQgSWRlbnRpZmllcil8GsCFx03cCIIwmZLHTdwIKkNJUS4wU0RBUUdTOkdFSEMuSVFfTklf</t>
  </si>
  <si>
    <t>Tk9STV9NQVJHSU4uRlEzMjAxOQUAAAAAAAAACAAAABQoSW52YWxpZCBJZGVudGlmaWVyKXwawIXHTdwITGuZksdN3AgoQ0lRLjBTREFRR1M6R0VIQy5JUV9HUk9TU19NQVJHSU4uRlE0MjAxOQUAAAAAAAAACAAAABQoSW52YWxpZCBJZGVudGlmaWVyKXwawIXHTdwITGuZksdN3AgpQ0lRLjBTREFRR1M6R0VIQy5JUV9DVVJSRU5UX1JBVElPLkZRMjIwMjAFAAAAAAAAAAgAAAAUKEludmFsaWQgSWRlbnRpZmllcil8GsCFx03cCIIwmZLHTdwIKENJUS4wU0RBUUdTOkdFSEMuSVFfRUJJVEFfTUFSR0lOLkZRMjIwMjAFAAAAAAAAAAgAAAAUKEludmFsaWQgSWRlbnRpZmllcil8GsCFx03cCIIwmZLHTdwIJENJUS4wU0RBUUdTOkdFSEMuSVFfQlZfU0hBUkUuRlE0MjAyMAUAAAAAAAAACAAAABQoSW52YWxpZCBJZGVudGlmaWVyKXwawIXHTdwIgjCZksdN3AgqQ0lRLjBTREFRR1M6R0VIQy5JUV9ESUxVVF9FUFNfSU5DTC5GUTEyMDIxBQAAAAAAAAAIAAAAFChJbnZhbGlkIElkZW50aWZpZXIpfBrAhcdN3AiCMJmSx03cCCVDSVEuMFNEQVFHUzpHRUhDLklRX1RPVEFMX1JFVi5GUTEyMDIxBQAAAAAAAAAIAAAAFChJbnZhbGlkIElkZW50aWZpZXIpfBrAhcdN3AiCMJmSx03cCC1DSVEuMFNEQVFHUzpHRUhDLklRX1RPVEFMX0RFQlRfRVFVSVRZLkZRMzIwMjEFAAAAAAAAAAgAAAAUKEludmFsaWQgSWRlbnRpZmll</t>
  </si>
  <si>
    <t>cil8GsCFx03cCIIwmZLHTdwII0NJUS4wU0RBUUdTOkdFSEMuSVFfTklfTk9STS5GUTQyMDIxBQAAAAAAAAAIAAAAFChJbnZhbGlkIElkZW50aWZpZXIpfBrAhcdN3AiCMJmSx03cCCZDSVEuMFNEQVFHUzpHRUhDLklRX0VCSVREQV9JTlQuRlExMjAyMgUAAAAAAAAACAAAABQoSW52YWxpZCBJZGVudGlmaWVyKXwawIXHTdwIgjCZksdN3AgkQ0lRLjBTREFRR1M6R0VIQy5JUV9FUFNfTk9STS5GUTIyMDIyBQAAAAAAAAAIAAAAFChJbnZhbGlkIElkZW50aWZpZXIpfBrAhcdN3AiCMJmSx03cCCJDSVEuMFNEQVFHUzpHRUhDLklRX0VCSVREQS5GUTMyMDIyBQAAAAAAAAAIAAAAFChJbnZhbGlkIElkZW50aWZpZXIpfBrAhcdN3AiCMJmSx03cCB5DSVEuMFNEQVFHUzpHRUhDLklRX05JLkZRMTIwMjMFAAAAAAAAAAgAAAAUKEludmFsaWQgSWRlbnRpZmllcil8GsCFx03cCIIwmZLHTdwIKUNJUS4wU0RBUUdTOkdFSEMuSVFfUEVSSU9EREFURV9JUy5GUTIyMDIzBQAAAAAAAAAIAAAAFChJbnZhbGlkIElkZW50aWZpZXIpfBrAhcdN3AhlCZmSx03cCCpDSVEuMFNEQVFHUzpHRUhDLklRX05JX05PUk1fTUFSR0lOLkZRMzIwMjMFAAAAAAAAAAgAAAAUKEludmFsaWQgSWRlbnRpZmllcil8GsCFx03cCGUJmZLHTdwIKENJUS4wU0RBUUdTOkdFSEMuSVFfR1JPU1NfTUFSR0lOLkZRNDIwMjMFAAAAAAAAAAgAAAAUKElu</t>
  </si>
  <si>
    <t>dmFsaWQgSWRlbnRpZmllcil8GsCFx03cCGUJmZLHTdwIKUNJUS4wU0RBUUdTOkZPWEEuSVFfQ1VSUkVOVF9SQVRJTy5GUTIyMDE5BQAAAAAAAAAIAAAAFChJbnZhbGlkIElkZW50aWZpZXIpfBrAhcdN3AiCMJmSx03cCChDSVEuMFNEQVFHUzpGT1hBLklRX0VCSVRBX01BUkdJTi5GUTIyMDE5BQAAAAAAAAAIAAAAFChJbnZhbGlkIElkZW50aWZpZXIpfBrAhcdN3AiCMJmSx03cCCRDSVEuMFNEQVFHUzpGT1hBLklRX0JWX1NIQVJFLkZRNDIwMTkFAAAAAAAAAAgAAAAUKEludmFsaWQgSWRlbnRpZmllcil8GsCFx03cCIIwmZLHTdwIKkNJUS4wU0RBUUdTOkZPWEEuSVFfRElMVVRfRVBTX0lOQ0wuRlExMjAyMAUAAAAAAAAACAAAABQoSW52YWxpZCBJZGVudGlmaWVyKXwawIXHTdwIZQmZksdN3AglQ0lRLjBTREFRR1M6Rk9YQS5JUV9UT1RBTF9SRVYuRlExMjAyMAUAAAAAAAAACAAAABQoSW52YWxpZCBJZGVudGlmaWVyKXwawIXHTdwIZQmZksdN3AgtQ0lRLjBTREFRR1M6Rk9YQS5JUV9UT1RBTF9ERUJUX0VRVUlUWS5GUTMyMDIwBQAAAAAAAAAIAAAAFChJbnZhbGlkIElkZW50aWZpZXIpfBrAhcdN3AhlCZmSx03cCCNDSVEuMFNEQVFHUzpGT1hBLklRX05JX05PUk0uRlE0MjAyMAUAAAAAAAAACAAAABQoSW52YWxpZCBJZGVudGlmaWVyKXwawIXHTdwIZQmZksdN3AgmQ0lRLjBTREFRR1M6Rk9YQS5JUV9F</t>
  </si>
  <si>
    <t>QklUREFfSU5ULkZRMTIwMjEFAAAAAAAAAAgAAAAUKEludmFsaWQgSWRlbnRpZmllcil8GsCFx03cCGUJmZLHTdwIJENJUS4wU0RBUUdTOkZPWEEuSVFfRVBTX05PUk0uRlEyMjAyMQUAAAAAAAAACAAAABQoSW52YWxpZCBJZGVudGlmaWVyKXwawIXHTdwIZQmZksdN3AgiQ0lRLjBTREFRR1M6Rk9YQS5JUV9FQklUREEuRlEzMjAyMQUAAAAAAAAACAAAABQoSW52YWxpZCBJZGVudGlmaWVyKXwawIXHTdwIUuKYksdN3AgeQ0lRLjBTREFRR1M6Rk9YQS5JUV9OSS5GUTEyMDIyBQAAAAAAAAAIAAAAFChJbnZhbGlkIElkZW50aWZpZXIpfBrAhcdN3AhlCZmSx03cCClDSVEuMFNEQVFHUzpGT1hBLklRX1BFUklPRERBVEVfSVMuRlEyMjAyMgUAAAAAAAAACAAAABQoSW52YWxpZCBJZGVudGlmaWVyKXwawIXHTdwIZQmZksdN3AgqQ0lRLjBTREFRR1M6Rk9YQS5JUV9OSV9OT1JNX01BUkdJTi5GUTMyMDIyBQAAAAAAAAAIAAAAFChJbnZhbGlkIElkZW50aWZpZXIpfBrAhcdN3AhlCZmSx03cCChDSVEuMFNEQVFHUzpGT1hBLklRX0dST1NTX01BUkdJTi5GUTQyMDIyBQAAAAAAAAAIAAAAFChJbnZhbGlkIElkZW50aWZpZXIpfBrAhcdN3AhlCZmSx03cCClDSVEuMFNEQVFHUzpGT1hBLklRX0NVUlJFTlRfUkFUSU8uRlEyMjAyMwUAAAAAAAAACAAAABQoSW52YWxpZCBJZGVudGlmaWVyKXwawIXHTdwIUuKYksdN3Ago</t>
  </si>
  <si>
    <t>Q0lRLjBTREFRR1M6Rk9YQS5JUV9FQklUQV9NQVJHSU4uRlEyMjAyMwUAAAAAAAAACAAAABQoSW52YWxpZCBJZGVudGlmaWVyKXwawIXHTdwIUuKYksdN3AgkQ0lRLjBTREFRR1M6Rk9YQS5JUV9CVl9TSEFSRS5GUTQyMDIzBQAAAAAAAAAIAAAAFChJbnZhbGlkIElkZW50aWZpZXIpfBrAhcdN3AhS4piSx03cCCZDSVEuMFNEQVFHUzpGVE5ULklRX0VCSVREQV9JTlQuRlExMjAxOQUAAAAAAAAACAAAABQoSW52YWxpZCBJZGVudGlmaWVyKXwawIXHTdwIUuKYksdN3AgkQ0lRLjBTREFRR1M6RlROVC5JUV9FUFNfTk9STS5GUTIyMDE5BQAAAAAAAAAIAAAAFChJbnZhbGlkIElkZW50aWZpZXIpfBrAhcdN3AhS4piSx03cCCJDSVEuMFNEQVFHUzpGVE5ULklRX0VCSVREQS5GUTMyMDE5BQAAAAAAAAAIAAAAFChJbnZhbGlkIElkZW50aWZpZXIpfBrAhcdN3AhS4piSx03cCB5DSVEuMFNEQVFHUzpGVE5ULklRX05JLkZRMTIwMjAFAAAAAAAAAAgAAAAUKEludmFsaWQgSWRlbnRpZmllcil8GsCFx03cCEO7mJLHTdwIKUNJUS4wU0RBUUdTOkZUTlQuSVFfUEVSSU9EREFURV9JUy5GUTIyMDIwBQAAAAAAAAAIAAAAFChJbnZhbGlkIElkZW50aWZpZXIpfBrAhcdN3AhS4piSx03cCCpDSVEuMFNEQVFHUzpGVE5ULklRX05JX05PUk1fTUFSR0lOLkZRMzIwMjAFAAAAAAAAAAgAAAAUKEludmFsaWQgSWRlbnRpZmllcil8</t>
  </si>
  <si>
    <t>GsCFx03cCFLimJLHTdwIKENJUS4wU0RBUUdTOkZUTlQuSVFfR1JPU1NfTUFSR0lOLkZRNDIwMjAFAAAAAAAAAAgAAAAUKEludmFsaWQgSWRlbnRpZmllcil8GsCFx03cCFLimJLHTdwIKUNJUS4wU0RBUUdTOkZUTlQuSVFfQ1VSUkVOVF9SQVRJTy5GUTIyMDIxBQAAAAAAAAAIAAAAFChJbnZhbGlkIElkZW50aWZpZXIpfBrAhcdN3AhS4piSx03cCChDSVEuMFNEQVFHUzpGVE5ULklRX0VCSVRBX01BUkdJTi5GUTIyMDIxBQAAAAAAAAAIAAAAFChJbnZhbGlkIElkZW50aWZpZXIpfBrAhcdN3AhDu5iSx03cCCRDSVEuMFNEQVFHUzpGVE5ULklRX0JWX1NIQVJFLkZRNDIwMjEFAAAAAAAAAAgAAAAUKEludmFsaWQgSWRlbnRpZmllcil8GsCFx03cCEO7mJLHTdwIKkNJUS4wU0RBUUdTOkZUTlQuSVFfRElMVVRfRVBTX0lOQ0wuRlExMjAyMgUAAAAAAAAACAAAABQoSW52YWxpZCBJZGVudGlmaWVyKXwawIXHTdwIQ7uYksdN3AglQ0lRLjBTREFRR1M6RlROVC5JUV9UT1RBTF9SRVYuRlExMjAyMgUAAAAAAAAACAAAABQoSW52YWxpZCBJZGVudGlmaWVyKXwawIXHTdwIQ7uYksdN3AgtQ0lRLjBTREFRR1M6RlROVC5JUV9UT1RBTF9ERUJUX0VRVUlUWS5GUTMyMDIyBQAAAAAAAAAIAAAAFChJbnZhbGlkIElkZW50aWZpZXIpfBrAhcdN3AhDu5iSx03cCCNDSVEuMFNEQVFHUzpGVE5ULklRX05JX05PUk0uRlE0MjAy</t>
  </si>
  <si>
    <t>MgUAAAAAAAAACAAAABQoSW52YWxpZCBJZGVudGlmaWVyKXwawIXHTdwIQ7uYksdN3AgmQ0lRLjBTREFRR1M6RlROVC5JUV9FQklUREFfSU5ULkZRMTIwMjMFAAAAAAAAAAgAAAAUKEludmFsaWQgSWRlbnRpZmllcil8GsCFx03cCDaUmJLHTdwIJENJUS4wU0RBUUdTOkZUTlQuSVFfRVBTX05PUk0uRlEyMjAyMwUAAAAAAAAACAAAABQoSW52YWxpZCBJZGVudGlmaWVyKXwawIXHTdwINpSYksdN3AgiQ0lRLjBTREFRR1M6RlROVC5JUV9FQklUREEuRlEzMjAyMwUAAAAAAAAACAAAABQoSW52YWxpZCBJZGVudGlmaWVyKXwawIXHTdwIQ7uYksdN3AgkQ0lRLjBTREFRR1M6SURYWC5JUV9CVl9TSEFSRS5GUTIyMDIzBQAAAAAAAAAIAAAAFChJbnZhbGlkIElkZW50aWZpZXIpfBrAhcdN3AhDu5iSx03cCChDSVEuMFNEQVFHUzpIQkFOLklRX0dST1NTX01BUkdJTi5GUTIyMDE5BQAAAAAAAAAIAAAAFChJbnZhbGlkIElkZW50aWZpZXIpfBrAhcdN3AhDu5iSx03cCClDSVEuMFNEQVFHUzpIQkFOLklRX1BFUklPRERBVEVfSVMuRlE0MjAyMAUAAAAAAAAACAAAABQoSW52YWxpZCBJZGVudGlmaWVyKXwawIXHTdwINpSYksdN3AgjQ0lRLjBTREFRR1M6SEJBTi5JUV9OSV9OT1JNLkZRMjIwMjIFAAAAAAAAAAgAAAAUKEludmFsaWQgSWRlbnRpZmllcil8GsCFx03cCDaUmJLHTdwIKUNJUS4wU0RBUUdTOkhCQU4uSVFf</t>
  </si>
  <si>
    <t>Q1VSUkVOVF9SQVRJTy5GUTQyMDIzBQAAAAAAAAAIAAAAFChJbnZhbGlkIElkZW50aWZpZXIpfBrAhcdN3Ag2lJiSx03cCClDSVEuMFNEQVFHUzpIU1QuSVFfTklfTk9STV9NQVJHSU4uRlExMjAxOQUAAAAAAAAACAAAABQoSW52YWxpZCBJZGVudGlmaWVyKXwawIXHTdwINpSYksdN3AgjQ0lRLjBTREFRR1M6SFNULklRX0JWX1NIQVJFLkZRMjIwMjAFAAAAAAAAAAgAAAAUKEludmFsaWQgSWRlbnRpZmllcil8GsCFx03cCDaUmJLHTdwIIkNJUS4wU0RBUUdTOkhTVC5JUV9OSV9OT1JNLkZRMjIwMjEFAAAAAAAAAAgAAAAUKEludmFsaWQgSWRlbnRpZmllcil8GsCFx03cCDaUmJLHTdwIIkNJUS4wU0RBUUdTOkhTVC5JUV9OSV9OT1JNLkZRMTIwMjIFAAAAAAAAAAgAAAAUKEludmFsaWQgSWRlbnRpZmllcil8GsCFx03cCCZtmJLHTdwIJ0NJUS4wU0RBUUdTOkhTVC5JUV9FQklUQV9NQVJHSU4uRlE0MjAyMgUAAAAAAAAACAAAABQoSW52YWxpZCBJZGVudGlmaWVyKXwawIXHTdwINpSYksdN3AgnQ0lRLjBTREFRR1M6SFNULklRX0dST1NTX01BUkdJTi5GUTMyMDIzBQAAAAAAAAAIAAAAFChJbnZhbGlkIElkZW50aWZpZXIpfBrAhcdN3Ag2lJiSx03cCCNDSVEuMFNEQVFHUzpIT04uSVFfRVBTX05PUk0uRlE0MjAxOQUAAAAAAAAACAAAABQoSW52YWxpZCBJZGVudGlmaWVyKXwawIXHTdwINpSYksdN3AgjQ0lR</t>
  </si>
  <si>
    <t>LjBTREFRR1M6SE9OLklRX0VQU19OT1JNLkZRMzIwMjAFAAAAAAAAAAgAAAAUKEludmFsaWQgSWRlbnRpZmllcil8GsCFx03cCDaUmJLHTdwIKUNJUS4wU0RBUUdTOkhPTi5JUV9ESUxVVF9FUFNfSU5DTC5GUTMyMDIxBQAAAAAAAAAIAAAAFChJbnZhbGlkIElkZW50aWZpZXIpfBrAhcdN3Ag2lJiSx03cCClDSVEuMFNEQVFHUzpIT04uSVFfTklfTk9STV9NQVJHSU4uRlEyMjAyMgUAAAAAAAAACAAAABQoSW52YWxpZCBJZGVudGlmaWVyKXwawIXHTdwIJm2YksdN3AgjQ0lRLjBTREFRR1M6SE9OLklRX0JWX1NIQVJFLkZRMjIwMjMFAAAAAAAAAAgAAAAUKEludmFsaWQgSWRlbnRpZmllcil8GsCFx03cCCZtmJLHTdwIKENJUS4wU0RBUUdTOkhPTi5JUV9QRVJJT0REQVRFX0lTLkZRNDIwMjMFAAAAAAAAAAgAAAAUKEludmFsaWQgSWRlbnRpZmllcil8GsCFx03cCCZtmJLHTdwIHkNJUS4wU0RBUUdTOkhPTFguSVFfTkkuRlEzMjAxOQUAAAAAAAAACAAAABQoSW52YWxpZCBJZGVudGlmaWVyKXwawIXHTdwIJm2YksdN3AgpQ0lRLjBTREFRR1M6SE9MWC5JUV9QRVJJT0REQVRFX0lTLkZRMTIwMjAFAAAAAAAAAAgAAAAUKEludmFsaWQgSWRlbnRpZmllcil8GsCFx03cCCZtmJLHTdwIKUNJUS4wU0RBUUdTOkhPTFguSVFfUEVSSU9EREFURV9JUy5GUTQyMDIwBQAAAAAAAAAIAAAAFChJbnZhbGlkIElkZW50aWZp</t>
  </si>
  <si>
    <t>ZXIpfBrAhcdN3AgmbZiSx03cCCpDSVEuMFNEQVFHUzpIT0xYLklRX0RJTFVUX0VQU19JTkNMLkZRMzIwMjEFAAAAAAAAAAgAAAAUKEludmFsaWQgSWRlbnRpZmllcil8GsCFx03cCBJGmJLHTdwIIkNJUS4wU0RBUUdTOkhPTFguSVFfRUJJVERBLkZRMTIwMjIFAAAAAAAAAAgAAAAUKEludmFsaWQgSWRlbnRpZmllcil8GsCFx03cCCZtmJLHTdwIKUNJUS4wU0RBUUdTOkhPTFguSVFfQ1VSUkVOVF9SQVRJTy5GUTQyMDIyBQAAAAAAAAAIAAAAFChJbnZhbGlkIElkZW50aWZpZXIpfBrAhcdN3AgmbZiSx03cCCpDSVEuMFNEQVFHUzpIT0xYLklRX05JX05PUk1fTUFSR0lOLkZRMjIwMjMFAAAAAAAAAAgAAAAUKEludmFsaWQgSWRlbnRpZmllcil8GsCFx03cCCZtmJLHTdwIKkNJUS4wU0RBUUdTOkhPTFguSVFfRElMVVRfRVBTX0lOQ0wuRlE0MjAyMwUAAAAAAAAACAAAABQoSW52YWxpZCBJZGVudGlmaWVyKXwawIXHTdwIJm2YksdN3AgpQ0lRLjBTREFRR1M6SFNJQy5JUV9DVVJSRU5UX1JBVElPLkZRMjIwMTkFAAAAAAAAAAgAAAAUKEludmFsaWQgSWRlbnRpZmllcil8GsCFx03cCCZtmJLHTdwII0NJUS4wU0RBUUdTOkhTSUMuSVFfTklfTk9STS5GUTMyMDE5BQAAAAAAAAAIAAAAFChJbnZhbGlkIElkZW50aWZpZXIpfBrAhcdN3AgSRpiSx03cCC1DSVEuMFNEQVFHUzpIU0lDLklRX1RPVEFMX0RFQlRfRVFV</t>
  </si>
  <si>
    <t>SVRZLkZRMTIwMjAFAAAAAAAAAAgAAAAUKEludmFsaWQgSWRlbnRpZmllcil8GsCFx03cCBJGmJLHTdwIKkNJUS4wU0RBUUdTOkhTSUMuSVFfRElMVVRfRVBTX0lOQ0wuRlEzMjAyMAUAAAAAAAAACAAAABQoSW52YWxpZCBJZGVudGlmaWVyKXwawIXHTdwIEkaYksdN3AglQ0lRLjBTREFRR1M6SFNJQy5JUV9UT1RBTF9SRVYuRlE0MjAyMAUAAAAAAAAACAAAABQoSW52YWxpZCBJZGVudGlmaWVyKXwawIXHTdwIEkaYksdN3AgkQ0lRLjBTREFRR1M6SFNJQy5JUV9FUFNfTk9STS5GUTIyMDIxBQAAAAAAAAAIAAAAFChJbnZhbGlkIElkZW50aWZpZXIpfBrAhcdN3AgSRpiSx03cCCRDSVEuMFNEQVFHUzpIU0lDLklRX0JWX1NIQVJFLkZRNDIwMjEFAAAAAAAAAAgAAAAUKEludmFsaWQgSWRlbnRpZmllcil8GsCFx03cCBJGmJLHTdwIIkNJUS4wU0RBUUdTOkhTSUMuSVFfRUJJVERBLkZRMTIwMjIFAAAAAAAAAAgAAAAUKEludmFsaWQgSWRlbnRpZmllcil8GsCFx03cCBJGmJLHTdwIKENJUS4wU0RBUUdTOkhTSUMuSVFfR1JPU1NfTUFSR0lOLkZRMjIwMjIFAAAAAAAAAAgAAAAUKEludmFsaWQgSWRlbnRpZmllcil8GsCFx03cCBJGmJLHTdwII0NJUS4wU0RBUUdTOkhTSUMuSVFfTklfTk9STS5GUTQyMDIyBQAAAAAAAAAIAAAAFChJbnZhbGlkIElkZW50aWZpZXIpfBrAhcdN3AgSRpiSx03cCCpDSVEuMFNEQVFH</t>
  </si>
  <si>
    <t>UzpIU0lDLklRX05JX05PUk1fTUFSR0lOLkZRMTIwMjMFAAAAAAAAAAgAAAAUKEludmFsaWQgSWRlbnRpZmllcil8GsCFx03cCBJGmJLHTdwIKkNJUS4wU0RBUUdTOkhTSUMuSVFfRElMVVRfRVBTX0lOQ0wuRlEzMjAyMwUAAAAAAAAACAAAABQoSW52YWxpZCBJZGVudGlmaWVyKXwawIXHTdwIEkaYksdN3Ag2Q0lRLjBTREFRR1M6SFNJQy5JUV9CVVNfU0VHX1BSSU1BUllfUElDLkZRNDIwMjMuLi4uLi4xBQAAAAAAAAAIAAAAFChJbnZhbGlkIElkZW50aWZpZXIpw/qshsdN3AjcesOSx03cCCJDSVEuMFNEQVFHUzpIQVMuSVFfTklfTk9STS5GUTEyMDE5BQAAAAAAAAAIAAAAFChJbnZhbGlkIElkZW50aWZpZXIpfBrAhcdN3AgFH5iSx03cCCRDSVEuMFNEQVFHUzpIQVMuSVFfVE9UQUxfUkVWLkZRMjIwMTkFAAAAAAAAAAgAAAAUKEludmFsaWQgSWRlbnRpZmllcil8GsCFx03cCAUfmJLHTdwII0NJUS4wU0RBUUdTOkhBUy5JUV9FUFNfTk9STS5GUTMyMDE5BQAAAAAAAAAIAAAAFChJbnZhbGlkIElkZW50aWZpZXIpfBrAhcdN3AgFH5iSx03cCCFDSVEuMFNEQVFHUzpIQVMuSVFfRUJJVERBLkZRNDIwMTkFAAAAAAAAAAgAAAAUKEludmFsaWQgSWRlbnRpZmllcil8GsCFx03cCAUfmJLHTdwIJUNJUS4wU0RBUUdTOkhBUy5JUV9FQklUREFfSU5ULkZRMjIwMjAFAAAAAAAAAAgAAAAUKEludmFsaWQgSWRlbnRp</t>
  </si>
  <si>
    <t>Zmllcil8GsCFx03cCAUfmJLHTdwIHUNJUS4wU0RBUUdTOkhBUy5JUV9OSS5GUTIyMDIwBQAAAAAAAAAIAAAAFChJbnZhbGlkIElkZW50aWZpZXIpfBrAhcdN3AgFH5iSx03cCChDSVEuMFNEQVFHUzpIQVMuSVFfUEVSSU9EREFURV9JUy5GUTMyMDIwBQAAAAAAAAAIAAAAFChJbnZhbGlkIElkZW50aWZpZXIpfBrAhcdN3AgFH5iSx03cCDVDSVEuMFNEQVFHUzpIQVMuSVFfQlVTX1NFR19QUklNQVJZX1BJQy5GUTQyMDIzLi4uLi4uMQUAAAAAAAAACAAAABQoSW52YWxpZCBJZGVudGlmaWVyKUK7M4bHTdwI6k6oksdN3AgnQ0lRLjBTREFRR1M6SEFTLklRX0dST1NTX01BUkdJTi5GUTEyMDIxBQAAAAAAAAAIAAAAFChJbnZhbGlkIElkZW50aWZpZXIpfBrAhcdN3AgFH5iSx03cCChDSVEuMFNEQVFHUzpIQVMuSVFfQ1VSUkVOVF9SQVRJTy5GUTMyMDIxBQAAAAAAAAAIAAAAFChJbnZhbGlkIElkZW50aWZpZXIpfBrAhcdN3AgFH5iSx03cCClDSVEuMFNEQVFHUzpIQVMuSVFfTklfTk9STV9NQVJHSU4uRlE0MjAyMQUAAAAAAAAACAAAABQoSW52YWxpZCBJZGVudGlmaWVyKXwawIXHTdwIBR+YksdN3AgjQ0lRLjBTREFRR1M6SEFTLklRX0JWX1NIQVJFLkZRMTIwMjIFAAAAAAAAAAgAAAAUKEludmFsaWQgSWRlbnRpZmllcil8GsCFx03cCAUfmJLHTdwIKUNJUS4wU0RBUUdTOkhBUy5JUV9ESUxVVF9FUFNfSU5D</t>
  </si>
  <si>
    <t>TC5GUTIyMDIyBQAAAAAAAAAIAAAAFChJbnZhbGlkIElkZW50aWZpZXIpfBrAhcdN3Air5ZeSx03cCCdDSVEuMFNEQVFHUzpIQVMuSVFfRUJJVEFfTUFSR0lOLkZRMzIwMjIFAAAAAAAAAAgAAAAUKEludmFsaWQgSWRlbnRpZmllcil8GsCFx03cCKvll5LHTdwILENJUS4wU0RBUUdTOkhBUy5JUV9UT1RBTF9ERUJUX0VRVUlUWS5GUTQyMDIyBQAAAAAAAAAIAAAAFChJbnZhbGlkIElkZW50aWZpZXIpfBrAhcdN3Air5ZeSx03cCCJDSVEuMFNEQVFHUzpIQVMuSVFfTklfTk9STS5GUTEyMDIzBQAAAAAAAAAIAAAAFChJbnZhbGlkIElkZW50aWZpZXIpfBrAhcdN3Air5ZeSx03cCCRDSVEuMFNEQVFHUzpIQVMuSVFfVE9UQUxfUkVWLkZRMjIwMjMFAAAAAAAAAAgAAAAUKEludmFsaWQgSWRlbnRpZmllcil8GsCFx03cCKvll5LHTdwII0NJUS4wU0RBUUdTOkhBUy5JUV9FUFNfTk9STS5GUTMyMDIzBQAAAAAAAAAIAAAAFChJbnZhbGlkIElkZW50aWZpZXIpfBrAhcdN3Air5ZeSx03cCCFDSVEuMFNEQVFHUzpIQVMuSVFfRUJJVERBLkZRNDIwMjMFAAAAAAAAAAgAAAAUKEludmFsaWQgSWRlbnRpZmllcil8GsCFx03cCKvll5LHTdwII0NJUS4wU0RBUUdTOkdJTEQuSVFfTklfTk9STS5GUTEyMDE5BQAAAAAAAAAIAAAAFChJbnZhbGlkIElkZW50aWZpZXIpfBrAhcdN3Air5ZeSx03cCCVDSVEuMFNEQVFHUzpHSUxE</t>
  </si>
  <si>
    <t>LklRX1RPVEFMX1JFVi5GUTIyMDE5BQAAAAAAAAAIAAAAFChJbnZhbGlkIElkZW50aWZpZXIpfBrAhcdN3Air5ZeSx03cCCRDSVEuMFNEQVFHUzpHSUxELklRX0VQU19OT1JNLkZRMzIwMTkFAAAAAAAAAAgAAAAUKEludmFsaWQgSWRlbnRpZmllcil8GsCFx03cCKvll5LHTdwIIkNJUS4wU0RBUUdTOkdJTEQuSVFfRUJJVERBLkZRNDIwMTkFAAAAAAAAAAgAAAAUKEludmFsaWQgSWRlbnRpZmllcil8GsCFx03cCKvll5LHTdwIJkNJUS4wU0RBUUdTOkdJTEQuSVFfRUJJVERBX0lOVC5GUTIyMDIwBQAAAAAAAAAIAAAAFChJbnZhbGlkIElkZW50aWZpZXIpfBrAhcdN3Air5ZeSx03cCB5DSVEuMFNEQVFHUzpHSUxELklRX05JLkZRMjIwMjAFAAAAAAAAAAgAAAAUKEludmFsaWQgSWRlbnRpZmllcil8GsCFx03cCKvll5LHTdwIKUNJUS4wU0RBUUdTOkdJTEQuSVFfUEVSSU9EREFURV9JUy5GUTMyMDIwBQAAAAAAAAAIAAAAFChJbnZhbGlkIElkZW50aWZpZXIpfBrAhcdN3Air5ZeSx03cCChDSVEuMFNEQVFHUzpHSUxELklRX0dST1NTX01BUkdJTi5GUTEyMDIxBQAAAAAAAAAIAAAAFChJbnZhbGlkIElkZW50aWZpZXIpfBrAhcdN3Air5ZeSx03cCClDSVEuMFNEQVFHUzpHSUxELklRX0NVUlJFTlRfUkFUSU8uRlEzMjAyMQUAAAAAAAAACAAAABQoSW52YWxpZCBJZGVudGlmaWVyKXwawIXHTdwIq+WXksdN3Agq</t>
  </si>
  <si>
    <t>Q0lRLjBTREFRR1M6R0lMRC5JUV9OSV9OT1JNX01BUkdJTi5GUTQyMDIxBQAAAAAAAAAIAAAAFChJbnZhbGlkIElkZW50aWZpZXIpfBrAhcdN3Air5ZeSx03cCCRDSVEuMFNEQVFHUzpHSUxELklRX0JWX1NIQVJFLkZRMTIwMjIFAAAAAAAAAAgAAAAUKEludmFsaWQgSWRlbnRpZmllcil8GsCFx03cCJq+l5LHTdwIKkNJUS4wU0RBUUdTOkdJTEQuSVFfRElMVVRfRVBTX0lOQ0wuRlEyMjAyMgUAAAAAAAAACAAAABQoSW52YWxpZCBJZGVudGlmaWVyKXwawIXHTdwImr6XksdN3AgoQ0lRLjBTREFRR1M6R0lMRC5JUV9FQklUQV9NQVJHSU4uRlEzMjAyMgUAAAAAAAAACAAAABQoSW52YWxpZCBJZGVudGlmaWVyKXwawIXHTdwImr6XksdN3AgtQ0lRLjBTREFRR1M6R0lMRC5JUV9UT1RBTF9ERUJUX0VRVUlUWS5GUTQyMDIyBQAAAAAAAAAIAAAAFChJbnZhbGlkIElkZW50aWZpZXIpfBrAhcdN3AiavpeSx03cCCNDSVEuMFNEQVFHUzpHSUxELklRX05JX05PUk0uRlExMjAyMwUAAAAAAAAACAAAABQoSW52YWxpZCBJZGVudGlmaWVyKXwawIXHTdwImr6XksdN3AglQ0lRLjBTREFRR1M6R0lMRC5JUV9UT1RBTF9SRVYuRlEyMjAyMwUAAAAAAAAACAAAABQoSW52YWxpZCBJZGVudGlmaWVyKXwawIXHTdwImr6XksdN3AgkQ0lRLjBTREFRR1M6R0lMRC5JUV9FUFNfTk9STS5GUTMyMDIzBQAAAAAAAAAIAAAAFChJbnZh</t>
  </si>
  <si>
    <t>bGlkIElkZW50aWZpZXIpfBrAhcdN3AiavpeSx03cCCJDSVEuMFNEQVFHUzpHSUxELklRX0VCSVREQS5GUTQyMDIzBQAAAAAAAAAIAAAAFChJbnZhbGlkIElkZW50aWZpZXIpfBrAhcdN3AiavpeSx03cCCNDSVEuMFNEQVFHUzpHRU4uSVFfQlZfU0hBUkUuRlExMjAxOQUAAAAAAAAACAAAABQoSW52YWxpZCBJZGVudGlmaWVyKXwawIXHTdwImr6XksdN3AgpQ0lRLjBTREFRR1M6R0VOLklRX0RJTFVUX0VQU19JTkNMLkZRMjIwMTkFAAAAAAAAAAgAAAAUKEludmFsaWQgSWRlbnRpZmllcil8GsCFx03cCJq+l5LHTdwIJ0NJUS4wU0RBUUdTOkdFTi5JUV9FQklUQV9NQVJHSU4uRlEzMjAxOQUAAAAAAAAACAAAABQoSW52YWxpZCBJZGVudGlmaWVyKXwawIXHTdwImr6XksdN3AgsQ0lRLjBTREFRR1M6R0VOLklRX1RPVEFMX0RFQlRfRVFVSVRZLkZRNDIwMTkFAAAAAAAAAAgAAAAUKEludmFsaWQgSWRlbnRpZmllcil8GsCFx03cCJq+l5LHTdwIIkNJUS4wU0RBUUdTOkdFTi5JUV9OSV9OT1JNLkZRMTIwMjAFAAAAAAAAAAgAAAAUKEludmFsaWQgSWRlbnRpZmllcil8GsCFx03cCJWXl5LHTdwIJENJUS4wU0RBUUdTOkdFTi5JUV9UT1RBTF9SRVYuRlEyMjAyMAUAAAAAAAAACAAAABQoSW52YWxpZCBJZGVudGlmaWVyKXwawIXHTdwIlZeXksdN3AgjQ0lRLjBTREFRR1M6R0VOLklRX0VQU19OT1JNLkZRMzIwMjAF</t>
  </si>
  <si>
    <t>AAAAAAAAAAgAAAAUKEludmFsaWQgSWRlbnRpZmllcil8GsCFx03cCJWXl5LHTdwIIUNJUS4wU0RBUUdTOkdFTi5JUV9FQklUREEuRlE0MjAyMAUAAAAAAAAACAAAABQoSW52YWxpZCBJZGVudGlmaWVyKXwawIXHTdwIlZeXksdN3AglQ0lRLjBTREFRR1M6R0VOLklRX0VCSVREQV9JTlQuRlEyMjAyMQUAAAAAAAAACAAAABQoSW52YWxpZCBJZGVudGlmaWVyKXwawIXHTdwIlZeXksdN3AgdQ0lRLjBTREFRR1M6R0VOLklRX05JLkZRMjIwMjEFAAAAAAAAAAgAAAAUKEludmFsaWQgSWRlbnRpZmllcil8GsCFx03cCJWXl5LHTdwIKENJUS4wU0RBUUdTOkdFTi5JUV9QRVJJT0REQVRFX0lTLkZRMzIwMjEFAAAAAAAAAAgAAAAUKEludmFsaWQgSWRlbnRpZmllcil8GsCFx03cCNJelpLHTdwIJ0NJUS4wU0RBUUdTOkdFTi5JUV9HUk9TU19NQVJHSU4uRlExMjAyMgUAAAAAAAAACAAAABQoSW52YWxpZCBJZGVudGlmaWVyKXwawIXHTdwIIIaWksdN3AgoQ0lRLjBTREFRR1M6R0VOLklRX0NVUlJFTlRfUkFUSU8uRlEzMjAyMgUAAAAAAAAACAAAABQoSW52YWxpZCBJZGVudGlmaWVyKXwawIXHTdwIIIaWksdN3AgpQ0lRLjBTREFRR1M6R0VOLklRX05JX05PUk1fTUFSR0lOLkZRNDIwMjIFAAAAAAAAAAgAAAAUKEludmFsaWQgSWRlbnRpZmllcil8GsCFx03cCCCGlpLHTdwII0NJUS4wU0RBUUdTOkdFTi5JUV9CVl9T</t>
  </si>
  <si>
    <t>SEFSRS5GUTEyMDIzBQAAAAAAAAAIAAAAFChJbnZhbGlkIElkZW50aWZpZXIpfBrAhcdN3AgghpaSx03cCClDSVEuMFNEQVFHUzpHRU4uSVFfRElMVVRfRVBTX0lOQ0wuRlEyMjAyMwUAAAAAAAAACAAAABQoSW52YWxpZCBJZGVudGlmaWVyKXwawIXHTdwI0l6WksdN3AgnQ0lRLjBTREFRR1M6R0VOLklRX0VCSVRBX01BUkdJTi5GUTMyMDIzBQAAAAAAAAAIAAAAFChJbnZhbGlkIElkZW50aWZpZXIpfBrAhcdN3AjSXpaSx03cCCxDSVEuMFNEQVFHUzpHRU4uSVFfVE9UQUxfREVCVF9FUVVJVFkuRlE0MjAyMwUAAAAAAAAACAAAABQoSW52YWxpZCBJZGVudGlmaWVyKXwawIXHTdwI0l6WksdN3AgjQ0lRLjBTREFRR1M6R0VIQy5JUV9OSV9OT1JNLkZRMTIwMTkFAAAAAAAAAAgAAAAUKEludmFsaWQgSWRlbnRpZmllcil8GsCFx03cCNJelpLHTdwIJUNJUS4wU0RBUUdTOkdFSEMuSVFfVE9UQUxfUkVWLkZRMjIwMTkFAAAAAAAAAAgAAAAUKEludmFsaWQgSWRlbnRpZmllcil8GsCFx03cCNJelpLHTdwIJENJUS4wU0RBUUdTOkdFSEMuSVFfRVBTX05PUk0uRlEzMjAxOQUAAAAAAAAACAAAABQoSW52YWxpZCBJZGVudGlmaWVyKXwawIXHTdwI0l6WksdN3AgiQ0lRLjBTREFRR1M6R0VIQy5JUV9FQklUREEuRlE0MjAxOQUAAAAAAAAACAAAABQoSW52YWxpZCBJZGVudGlmaWVyKXwawIXHTdwIBSSWksdN3AgmQ0lR</t>
  </si>
  <si>
    <t>LjBTREFRR1M6R0VIQy5JUV9FQklUREFfSU5ULkZRMjIwMjAFAAAAAAAAAAgAAAAUKEludmFsaWQgSWRlbnRpZmllcil8GsCFx03cCAUklpLHTdwIHkNJUS4wU0RBUUdTOkdFSEMuSVFfTkkuRlEyMjAyMAUAAAAAAAAACAAAABQoSW52YWxpZCBJZGVudGlmaWVyKXwawIXHTdwI0l6WksdN3AgpQ0lRLjBTREFRR1M6R0VIQy5JUV9QRVJJT0REQVRFX0lTLkZRMzIwMjAFAAAAAAAAAAgAAAAUKEludmFsaWQgSWRlbnRpZmllcil8GsCFx03cCNJelpLHTdwIKENJUS4wU0RBUUdTOkdFSEMuSVFfR1JPU1NfTUFSR0lOLkZRMTIwMjEFAAAAAAAAAAgAAAAUKEludmFsaWQgSWRlbnRpZmllcil8GsCFx03cCNJelpLHTdwIKUNJUS4wU0RBUUdTOkdFSEMuSVFfQ1VSUkVOVF9SQVRJTy5GUTMyMDIxBQAAAAAAAAAIAAAAFChJbnZhbGlkIElkZW50aWZpZXIpfBrAhcdN3AgFJJaSx03cCCpDSVEuMFNEQVFHUzpHRUhDLklRX05JX05PUk1fTUFSR0lOLkZRNDIwMjEFAAAAAAAAAAgAAAAUKEludmFsaWQgSWRlbnRpZmllcil8GsCFx03cCAUklpLHTdwIJENJUS4wU0RBUUdTOkdFSEMuSVFfQlZfU0hBUkUuRlExMjAyMgUAAAAAAAAACAAAABQoSW52YWxpZCBJZGVudGlmaWVyKXwawIXHTdwIBSSWksdN3AgqQ0lRLjBTREFRR1M6R0VIQy5JUV9ESUxVVF9FUFNfSU5DTC5GUTIyMDIyBQAAAAAAAAAIAAAAFChJbnZhbGlkIElk</t>
  </si>
  <si>
    <t>ZW50aWZpZXIpfBrAhcdN3AgFJJaSx03cCChDSVEuMFNEQVFHUzpHRUhDLklRX0VCSVRBX01BUkdJTi5GUTMyMDIyBQAAAAAAAAAIAAAAFChJbnZhbGlkIElkZW50aWZpZXIpfBrAhcdN3AgFJJaSx03cCC1DSVEuMFNEQVFHUzpHRUhDLklRX1RPVEFMX0RFQlRfRVFVSVRZLkZRNDIwMjIFAAAAAAAAAAgAAAAUKEludmFsaWQgSWRlbnRpZmllcil8GsCFx03cCAUklpLHTdwII0NJUS4wU0RBUUdTOkdFSEMuSVFfTklfTk9STS5GUTEyMDIzBQAAAAAAAAAIAAAAFChJbnZhbGlkIElkZW50aWZpZXIpfBrAhcdN3AgFJJaSx03cCCVDSVEuMFNEQVFHUzpHRUhDLklRX1RPVEFMX1JFVi5GUTIyMDIzBQAAAAAAAAAIAAAAFChJbnZhbGlkIElkZW50aWZpZXIpfBrAhcdN3AgFJJaSx03cCCRDSVEuMFNEQVFHUzpHRUhDLklRX0VQU19OT1JNLkZRMzIwMjMFAAAAAAAAAAgAAAAUKEludmFsaWQgSWRlbnRpZmllcil8GsCFx03cCAUklpLHTdwIIkNJUS4wU0RBUUdTOkdFSEMuSVFfRUJJVERBLkZRNDIwMjMFAAAAAAAAAAgAAAAUKEludmFsaWQgSWRlbnRpZmllcil8GsCFx03cCAUklpLHTdwIJENJUS4wU0RBUUdTOklEWFguSVFfQlZfU0hBUkUuRlEyMjAxOQUAAAAAAAAACAAAABQoSW52YWxpZCBJZGVudGlmaWVyKXwawIXHTdwIBSSWksdN3AgqQ0lRLjBTREFRR1M6SURYWC5JUV9ESUxVVF9FUFNfSU5DTC5GUTMyMDIz</t>
  </si>
  <si>
    <t>BQAAAAAAAAAIAAAAFChJbnZhbGlkIElkZW50aWZpZXIpfBrAhcdN3AgFJJaSx03cCCZDSVEuMFNEQVFHUzpIQkFOLklRX0VCSVREQV9JTlQuRlEzMjAxOQUAAAAAAAAACAAAABQoSW52YWxpZCBJZGVudGlmaWVyKXwawIXHTdwIxvyVksdN3AgoQ0lRLjBTREFRR1M6SEJBTi5JUV9FQklUQV9NQVJHSU4uRlE0MjAyMAUAAAAAAAAACAAAABQoSW52YWxpZCBJZGVudGlmaWVyKXwawIXHTdwIBSSWksdN3Ag2Q0lRLjBTREFRR1M6SEJBTi5JUV9CVVNfU0VHX1BSSU1BUllfUElDLkZRNDIwMjMuLi4uLi4xBQAAAAAAAAAIAAAAFChJbnZhbGlkIElkZW50aWZpZXIpziGthsdN3AgrnsaSx03cCCRDSVEuMFNEQVFHUzpIQkFOLklRX0VQU19OT1JNLkZRNDIwMjMFAAAAAAAAAAgAAAAUKEludmFsaWQgSWRlbnRpZmllcil8GsCFx03cCAUklpLHTdwIJUNJUS4wU0RBUUdTOkhTVC5JUV9FQklUREFfSU5ULkZRMjIwMTkFAAAAAAAAAAgAAAAUKEludmFsaWQgSWRlbnRpZmllcil8GsCFx03cCAUklpLHTdwIJ0NJUS4wU0RBUUdTOkhTVC5JUV9HUk9TU19NQVJHSU4uRlExMjAyMAUAAAAAAAAACAAAABQoSW52YWxpZCBJZGVudGlmaWVyKXwawIXHTdwIBSSWksdN3AgpQ0lRLjBTREFRR1M6SFNULklRX0RJTFVUX0VQU19JTkNMLkZRMjIwMjEFAAAAAAAAAAgAAAAUKEludmFsaWQgSWRlbnRpZmllcil8GsCFx03cCMb8lZLH</t>
  </si>
  <si>
    <t>TdwIKUNJUS4wU0RBUUdTOkhTVC5JUV9OSV9OT1JNX01BUkdJTi5GUTEyMDIyBQAAAAAAAAAIAAAAFChJbnZhbGlkIElkZW50aWZpZXIpfBrAhcdN3AjG/JWSx03cCB1DSVEuMFNEQVFHUzpIU1QuSVFfTkkuRlE0MjAyMgUAAAAAAAAACAAAABQoSW52YWxpZCBJZGVudGlmaWVyKXwawIXHTdwIxvyVksdN3AgoQ0lRLjBTREFRR1M6SFNULklRX1BFUklPRERBVEVfSVMuRlE0MjAyMwUAAAAAAAAACAAAABQoSW52YWxpZCBJZGVudGlmaWVyKXwawIXHTdwIxvyVksdN3AgsQ0lRLjBTREFRR1M6SE9OLklRX1RPVEFMX0RFQlRfRVFVSVRZLkZRMTIwMTkFAAAAAAAAAAgAAAAUKEludmFsaWQgSWRlbnRpZmllcil8GsCFx03cCMb8lZLHTdwILENJUS4wU0RBUUdTOkhPTi5JUV9UT1RBTF9ERUJUX0VRVUlUWS5GUTQyMDE5BQAAAAAAAAAIAAAAFChJbnZhbGlkIElkZW50aWZpZXIpfBrAhcdN3AjG/JWSx03cCChDSVEuMFNEQVFHUzpIT04uSVFfQ1VSUkVOVF9SQVRJTy5GUTQyMDIwBQAAAAAAAAAIAAAAFChJbnZhbGlkIElkZW50aWZpZXIpfBrAhcdN3AjG/JWSx03cCDVDSVEuMFNEQVFHUzpIT04uSVFfQlVTX1NFR19QUklNQVJZX1BJQy5GUTQyMDIzLi4uLi4uMQUAAAAAAAAACAAAABQoSW52YWxpZCBJZGVudGlmaWVyKcP6rIbHTdwI9yjGksdN3AgnQ0lRLjBTREFRR1M6SE9OLklRX0dST1NTX01BUkdJTi5GUTIy</t>
  </si>
  <si>
    <t>MDIyBQAAAAAAAAAIAAAAFChJbnZhbGlkIElkZW50aWZpZXIpfBrAhcdN3AjG/JWSx03cCChDSVEuMFNEQVFHUzpIT04uSVFfUEVSSU9EREFURV9JUy5GUTEyMDIzBQAAAAAAAAAIAAAAFChJbnZhbGlkIElkZW50aWZpZXIpfBrAhcdN3AjG/JWSx03cCCRDSVEuMFNEQVFHUzpIT04uSVFfVE9UQUxfUkVWLkZRNDIwMjMFAAAAAAAAAAgAAAAUKEludmFsaWQgSWRlbnRpZmllcil8GsCFx03cCMb8lZLHTdwIJENJUS4wU0RBUUdTOkhPTFguSVFfRVBTX05PUk0uRlEzMjAxOQUAAAAAAAAACAAAABQoSW52YWxpZCBJZGVudGlmaWVyKXwawIXHTdwIxvyVksdN3AgjQ0lRLjBTREFRR1M6SE9MWC5JUV9OSV9OT1JNLkZRMjIwMjAFAAAAAAAAAAgAAAAUKEludmFsaWQgSWRlbnRpZmllcil8GsCFx03cCAXClZLHTdwIJUNJUS4wU0RBUUdTOkhPTFguSVFfVE9UQUxfUkVWLkZRNDIwMjAFAAAAAAAAAAgAAAAUKEludmFsaWQgSWRlbnRpZmllcil8GsCFx03cCAXClZLHTdwIKUNJUS4wU0RBUUdTOkhPTFguSVFfQ1VSUkVOVF9SQVRJTy5GUTMyMDIxBQAAAAAAAAAIAAAAFChJbnZhbGlkIElkZW50aWZpZXIpfBrAhcdN3AgFwpWSx03cCChDSVEuMFNEQVFHUzpIT0xYLklRX0VCSVRBX01BUkdJTi5GUTEyMDIyBQAAAAAAAAAIAAAAFChJbnZhbGlkIElkZW50aWZpZXIpfBrAhcdN3AgFwpWSx03cCCVDSVEuMFNEQVFHUzpI</t>
  </si>
  <si>
    <t>T0xYLklRX1RPVEFMX1JFVi5GUTMyMDIyBQAAAAAAAAAIAAAAFChJbnZhbGlkIElkZW50aWZpZXIpfBrAhcdN3AgFwpWSx03cCDZDSVEuMFNEQVFHUzpIT0xYLklRX0JVU19TRUdfUFJJTUFSWV9QSUMuRlE0MjAyMy4uLi4uLjEFAAAAAAAAAAgAAAAUKEludmFsaWQgSWRlbnRpZmllcinD+qyGx03cCOLaxZLHTdwIKUNJUS4wU0RBUUdTOkhPTFguSVFfUEVSSU9EREFURV9JUy5GUTQyMDIzBQAAAAAAAAAIAAAAFChJbnZhbGlkIElkZW50aWZpZXIpfBrAhcdN3AgFwpWSx03cCCZDSVEuMFNEQVFHUzpIU0lDLklRX0VCSVREQV9JTlQuRlEyMjAxOQUAAAAAAAAACAAAABQoSW52YWxpZCBJZGVudGlmaWVyKXwawIXHTdwIBcKVksdN3AgkQ0lRLjBTREFRR1M6SFNJQy5JUV9FUFNfTk9STS5GUTMyMDE5BQAAAAAAAAAIAAAAFChJbnZhbGlkIElkZW50aWZpZXIpfBrAhcdN3AgFwpWSx03cCCJDSVEuMFNEQVFHUzpIU0lDLklRX0VCSVREQS5GUTEyMDIwBQAAAAAAAAAIAAAAFChJbnZhbGlkIElkZW50aWZpZXIpfBrAhcdN3AgFwpWSx03cCChDSVEuMFNEQVFHUzpIU0lDLklRX0VCSVRBX01BUkdJTi5GUTQyMDIwBQAAAAAAAAAIAAAAFChJbnZhbGlkIElkZW50aWZpZXIpfBrAhcdN3AgFwpWSx03cCCpDSVEuMFNEQVFHUzpIU0lDLklRX0RJTFVUX0VQU19JTkNMLkZRMjIwMjEFAAAAAAAAAAgAAAAUKEludmFsaWQg</t>
  </si>
  <si>
    <t>SWRlbnRpZmllcil8GsCFx03cCAXClZLHTdwIJUNJUS4wU0RBUUdTOkhTSUMuSVFfVE9UQUxfUkVWLkZRMzIwMjEFAAAAAAAAAAgAAAAUKEludmFsaWQgSWRlbnRpZmllcil8GsCFx03cCAXClZLHTdwIKENJUS4wU0RBUUdTOkhTSUMuSVFfRUJJVEFfTUFSR0lOLkZRMTIwMjIFAAAAAAAAAAgAAAAUKEludmFsaWQgSWRlbnRpZmllcil8GsCFx03cCAXClZLHTdwIHkNJUS4wU0RBUUdTOkhTSUMuSVFfTkkuRlEyMjAyMgUAAAAAAAAACAAAABQoSW52YWxpZCBJZGVudGlmaWVyKXwawIXHTdwIBcKVksdN3AgkQ0lRLjBTREFRR1M6SFNJQy5JUV9FUFNfTk9STS5GUTQyMDIyBQAAAAAAAAAIAAAAFChJbnZhbGlkIElkZW50aWZpZXIpfBrAhcdN3AgFwpWSx03cCCRDSVEuMFNEQVFHUzpIU0lDLklRX0VQU19OT1JNLkZRMTIwMjMFAAAAAAAAAAgAAAAUKEludmFsaWQgSWRlbnRpZmllcil8GsCFx03cCAXClZLHTdwIKUNJUS4wU0RBUUdTOkhTSUMuSVFfQ1VSUkVOVF9SQVRJTy5GUTMyMDIzBQAAAAAAAAAIAAAAFChJbnZhbGlkIElkZW50aWZpZXIpfBrAhcdN3Aj0mpWSx03cCClDSVEuMFNEQVFHUzpIU0lDLklRX1BFUklPRERBVEVfSVMuRlE0MjAyMwUAAAAAAAAACAAAABQoSW52YWxpZCBJZGVudGlmaWVyKXwawIXHTdwI9JqVksdN3AgpQ0lRLjBTREFRR1M6SEFTLklRX05JX05PUk1fTUFSR0lOLkZRMTIwMTkF</t>
  </si>
  <si>
    <t>AAAAAAAAAAgAAAAUKEludmFsaWQgSWRlbnRpZmllcil8GsCFx03cCPSalZLHTdwIJ0NJUS4wU0RBUUdTOkhBUy5JUV9HUk9TU19NQVJHSU4uRlEyMjAxOQUAAAAAAAAACAAAABQoSW52YWxpZCBJZGVudGlmaWVyKXwawIXHTdwI9JqVksdN3AgoQ0lRLjBTREFRR1M6SEFTLklRX0NVUlJFTlRfUkFUSU8uRlE0MjAxOQUAAAAAAAAACAAAABQoSW52YWxpZCBJZGVudGlmaWVyKXwawIXHTdwI9JqVksdN3AgnQ0lRLjBTREFRR1M6SEFTLklRX0VCSVRBX01BUkdJTi5GUTQyMDE5BQAAAAAAAAAIAAAAFChJbnZhbGlkIElkZW50aWZpZXIpfBrAhcdN3AgFwpWSx03cCCNDSVEuMFNEQVFHUzpIQVMuSVFfQlZfU0hBUkUuRlEyMjAyMAUAAAAAAAAACAAAABQoSW52YWxpZCBJZGVudGlmaWVyKXwawIXHTdwI9JqVksdN3AgpQ0lRLjBTREFRR1M6SEFTLklRX0RJTFVUX0VQU19JTkNMLkZRMzIwMjAFAAAAAAAAAAgAAAAUKEludmFsaWQgSWRlbnRpZmllcil8GsCFx03cCPSalZLHTdwIJENJUS4wU0RBUUdTOkhBUy5JUV9UT1RBTF9SRVYuRlEzMjAyMAUAAAAAAAAACAAAABQoSW52YWxpZCBJZGVudGlmaWVyKXwawIXHTdwI9JqVksdN3AgsQ0lRLjBTREFRR1M6SEFTLklRX1RPVEFMX0RFQlRfRVFVSVRZLkZRMTIwMjEFAAAAAAAAAAgAAAAUKEludmFsaWQgSWRlbnRpZmllcil8GsCFx03cCPSalZLHTdwIIkNJUS4wU0RB</t>
  </si>
  <si>
    <t>UUdTOkhBUy5JUV9OSV9OT1JNLkZRMjIwMjEFAAAAAAAAAAgAAAAUKEludmFsaWQgSWRlbnRpZmllcil8GsCFx03cCPSalZLHTdwIJUNJUS4wU0RBUUdTOkhBUy5JUV9FQklUREFfSU5ULkZRMzIwMjEFAAAAAAAAAAgAAAAUKEludmFsaWQgSWRlbnRpZmllcil8GsCFx03cCPSalZLHTdwII0NJUS4wU0RBUUdTOkhBUy5JUV9FUFNfTk9STS5GUTQyMDIxBQAAAAAAAAAIAAAAFChJbnZhbGlkIElkZW50aWZpZXIpfBrAhcdN3Ajec5WSx03cCCFDSVEuMFNEQVFHUzpIQVMuSVFfRUJJVERBLkZRMTIwMjIFAAAAAAAAAAgAAAAUKEludmFsaWQgSWRlbnRpZmllcil8GsCFx03cCN5zlZLHTdwIHUNJUS4wU0RBUUdTOkhBUy5JUV9OSS5GUTMyMDIyBQAAAAAAAAAIAAAAFChJbnZhbGlkIElkZW50aWZpZXIpfBrAhcdN3Ajec5WSx03cCChDSVEuMFNEQVFHUzpIQVMuSVFfUEVSSU9EREFURV9JUy5GUTQyMDIyBQAAAAAAAAAIAAAAFChJbnZhbGlkIElkZW50aWZpZXIpfBrAhcdN3Ajec5WSx03cCClDSVEuMFNEQVFHUzpIQVMuSVFfTklfTk9STV9NQVJHSU4uRlExMjAyMwUAAAAAAAAACAAAABQoSW52YWxpZCBJZGVudGlmaWVyKXwawIXHTdwI9JqVksdN3AgnQ0lRLjBTREFRR1M6SEFTLklRX0dST1NTX01BUkdJTi5GUTIyMDIzBQAAAAAAAAAIAAAAFChJbnZhbGlkIElkZW50aWZpZXIpfBrAhcdN3Ajec5WSx03cCChD</t>
  </si>
  <si>
    <t>SVEuMFNEQVFHUzpIQVMuSVFfQ1VSUkVOVF9SQVRJTy5GUTQyMDIzBQAAAAAAAAAIAAAAFChJbnZhbGlkIElkZW50aWZpZXIpfBrAhcdN3Ajec5WSx03cCCdDSVEuMFNEQVFHUzpIQVMuSVFfRUJJVEFfTUFSR0lOLkZRNDIwMjMFAAAAAAAAAAgAAAAUKEludmFsaWQgSWRlbnRpZmllcil8GsCFx03cCN5zlZLHTdwIKkNJUS4wU0RBUUdTOkdJTEQuSVFfTklfTk9STV9NQVJHSU4uRlExMjAxOQUAAAAAAAAACAAAABQoSW52YWxpZCBJZGVudGlmaWVyKXwawIXHTdwI3nOVksdN3AgoQ0lRLjBTREFRR1M6R0lMRC5JUV9HUk9TU19NQVJHSU4uRlEyMjAxOQUAAAAAAAAACAAAABQoSW52YWxpZCBJZGVudGlmaWVyKXwawIXHTdwI3nOVksdN3AgpQ0lRLjBTREFRR1M6R0lMRC5JUV9DVVJSRU5UX1JBVElPLkZRNDIwMTkFAAAAAAAAAAgAAAAUKEludmFsaWQgSWRlbnRpZmllcil8GsCFx03cCN5zlZLHTdwIKENJUS4wU0RBUUdTOkdJTEQuSVFfRUJJVEFfTUFSR0lOLkZRNDIwMTkFAAAAAAAAAAgAAAAUKEludmFsaWQgSWRlbnRpZmllcil8GsCFx03cCNBMlZLHTdwIJENJUS4wU0RBUUdTOkdJTEQuSVFfQlZfU0hBUkUuRlEyMjAyMAUAAAAAAAAACAAAABQoSW52YWxpZCBJZGVudGlmaWVyKXwawIXHTdwI0EyVksdN3AgqQ0lRLjBTREFRR1M6R0lMRC5JUV9ESUxVVF9FUFNfSU5DTC5GUTMyMDIwBQAAAAAAAAAIAAAA</t>
  </si>
  <si>
    <t>FChJbnZhbGlkIElkZW50aWZpZXIpfBrAhcdN3AjQTJWSx03cCCVDSVEuMFNEQVFHUzpHSUxELklRX1RPVEFMX1JFVi5GUTMyMDIwBQAAAAAAAAAIAAAAFChJbnZhbGlkIElkZW50aWZpZXIpfBrAhcdN3AjQTJWSx03cCC1DSVEuMFNEQVFHUzpHSUxELklRX1RPVEFMX0RFQlRfRVFVSVRZLkZRMTIwMjEFAAAAAAAAAAgAAAAUKEludmFsaWQgSWRlbnRpZmllcil8GsCFx03cCN5zlZLHTdwII0NJUS4wU0RBUUdTOkdJTEQuSVFfTklfTk9STS5GUTIyMDIxBQAAAAAAAAAIAAAAFChJbnZhbGlkIElkZW50aWZpZXIpfBrAhcdN3Ajec5WSx03cCCZDSVEuMFNEQVFHUzpHSUxELklRX0VCSVREQV9JTlQuRlEzMjAyMQUAAAAAAAAACAAAABQoSW52YWxpZCBJZGVudGlmaWVyKXwawIXHTdwI0EyVksdN3AgkQ0lRLjBTREFRR1M6R0lMRC5JUV9FUFNfTk9STS5GUTQyMDIxBQAAAAAAAAAIAAAAFChJbnZhbGlkIElkZW50aWZpZXIpfBrAhcdN3AjQTJWSx03cCCJDSVEuMFNEQVFHUzpHSUxELklRX0VCSVREQS5GUTEyMDIyBQAAAAAAAAAIAAAAFChJbnZhbGlkIElkZW50aWZpZXIpfBrAhcdN3AjQTJWSx03cCB5DSVEuMFNEQVFHUzpHSUxELklRX05JLkZRMzIwMjIFAAAAAAAAAAgAAAAUKEludmFsaWQgSWRlbnRpZmllcil8GsCFx03cCNBMlZLHTdwIKUNJUS4wU0RBUUdTOkdJTEQuSVFfUEVSSU9EREFURV9JUy5GUTQy</t>
  </si>
  <si>
    <t>MDIyBQAAAAAAAAAIAAAAFChJbnZhbGlkIElkZW50aWZpZXIpfBrAhcdN3AjQTJWSx03cCCpDSVEuMFNEQVFHUzpHSUxELklRX05JX05PUk1fTUFSR0lOLkZRMTIwMjMFAAAAAAAAAAgAAAAUKEludmFsaWQgSWRlbnRpZmllcil8GsCFx03cCMMllZLHTdwIKENJUS4wU0RBUUdTOkdJTEQuSVFfR1JPU1NfTUFSR0lOLkZRMjIwMjMFAAAAAAAAAAgAAAAUKEludmFsaWQgSWRlbnRpZmllcil8GsCFx03cCMMllZLHTdwIKUNJUS4wU0RBUUdTOkdJTEQuSVFfQ1VSUkVOVF9SQVRJTy5GUTQyMDIzBQAAAAAAAAAIAAAAFChJbnZhbGlkIElkZW50aWZpZXIpfBrAhcdN3AjDJZWSx03cCChDSVEuMFNEQVFHUzpHSUxELklRX0VCSVRBX01BUkdJTi5GUTQyMDIzBQAAAAAAAAAIAAAAFChJbnZhbGlkIElkZW50aWZpZXIpfBrAhcdN3AjDJZWSx03cCCFDSVEuMFNEQVFHUzpHRU4uSVFfRUJJVERBLkZRMTIwMTkFAAAAAAAAAAgAAAAUKEludmFsaWQgSWRlbnRpZmllcil8GsCFx03cCNBMlZLHTdwIHUNJUS4wU0RBUUdTOkdFTi5JUV9OSS5GUTMyMDE5BQAAAAAAAAAIAAAAFChJbnZhbGlkIElkZW50aWZpZXIpfBrAhcdN3AjDJZWSx03cCChDSVEuMFNEQVFHUzpHRU4uSVFfUEVSSU9EREFURV9JUy5GUTQyMDE5BQAAAAAAAAAIAAAAFChJbnZhbGlkIElkZW50aWZpZXIpfBrAhcdN3AjDJZWSx03cCClDSVEuMFNEQVFHUzpH</t>
  </si>
  <si>
    <t>RU4uSVFfTklfTk9STV9NQVJHSU4uRlExMjAyMAUAAAAAAAAACAAAABQoSW52YWxpZCBJZGVudGlmaWVyKXwawIXHTdwIwyWVksdN3AgnQ0lRLjBTREFRR1M6R0VOLklRX0dST1NTX01BUkdJTi5GUTIyMDIwBQAAAAAAAAAIAAAAFChJbnZhbGlkIElkZW50aWZpZXIpfBrAhcdN3AjDJZWSx03cCChDSVEuMFNEQVFHUzpHRU4uSVFfQ1VSUkVOVF9SQVRJTy5GUTQyMDIwBQAAAAAAAAAIAAAAFChJbnZhbGlkIElkZW50aWZpZXIpfBrAhcdN3AjDJZWSx03cCCdDSVEuMFNEQVFHUzpHRU4uSVFfRUJJVEFfTUFSR0lOLkZRNDIwMjAFAAAAAAAAAAgAAAAUKEludmFsaWQgSWRlbnRpZmllcimOQcCFx03cCMMllZLHTdwII0NJUS4wU0RBUUdTOkdFTi5JUV9CVl9TSEFSRS5GUTIyMDIxBQAAAAAAAAAIAAAAFChJbnZhbGlkIElkZW50aWZpZXIpjkHAhcdN3Aiw/pSSx03cCClDSVEuMFNEQVFHUzpHRU4uSVFfRElMVVRfRVBTX0lOQ0wuRlEzMjAyMQUAAAAAAAAACAAAABQoSW52YWxpZCBJZGVudGlmaWVyKY5BwIXHTdwIsP6UksdN3AgkQ0lRLjBTREFRR1M6R0VOLklRX1RPVEFMX1JFVi5GUTMyMDIxBQAAAAAAAAAIAAAAFChJbnZhbGlkIElkZW50aWZpZXIpjkHAhcdN3Aiw/pSSx03cCCxDSVEuMFNEQVFHUzpHRU4uSVFfVE9UQUxfREVCVF9FUVVJVFkuRlExMjAyMgUAAAAAAAAACAAAABQoSW52YWxpZCBJZGVudGlm</t>
  </si>
  <si>
    <t>aWVyKY5BwIXHTdwIsP6UksdN3AgiQ0lRLjBTREFRR1M6R0VOLklRX05JX05PUk0uRlEyMjAyMgUAAAAAAAAACAAAABQoSW52YWxpZCBJZGVudGlmaWVyKY5BwIXHTdwIwyWVksdN3AglQ0lRLjBTREFRR1M6R0VOLklRX0VCSVREQV9JTlQuRlEzMjAyMgUAAAAAAAAACAAAABQoSW52YWxpZCBJZGVudGlmaWVyKY5BwIXHTdwIwyWVksdN3AgjQ0lRLjBTREFRR1M6R0VOLklRX0VQU19OT1JNLkZRNDIwMjIFAAAAAAAAAAgAAAAUKEludmFsaWQgSWRlbnRpZmllcimOQcCFx03cCLD+lJLHTdwIIUNJUS4wU0RBUUdTOkdFTi5JUV9FQklUREEuRlExMjAyMwUAAAAAAAAACAAAABQoSW52YWxpZCBJZGVudGlmaWVyKY5BwIXHTdwIsP6UksdN3AgdQ0lRLjBTREFRR1M6R0VOLklRX05JLkZRMzIwMjMFAAAAAAAAAAgAAAAUKEludmFsaWQgSWRlbnRpZmllcimOQcCFx03cCLD+lJLHTdwIKENJUS4wU0RBUUdTOkdFTi5JUV9QRVJJT0REQVRFX0lTLkZRNDIwMjMFAAAAAAAAAAgAAAAUKEludmFsaWQgSWRlbnRpZmllcimOQcCFx03cCLD+lJLHTdwIKkNJUS4wU0RBUUdTOkdFSEMuSVFfTklfTk9STV9NQVJHSU4uRlExMjAxOQUAAAAAAAAACAAAABQoSW52YWxpZCBJZGVudGlmaWVyKY5BwIXHTdwIsP6UksdN3AgoQ0lRLjBTREFRR1M6R0VIQy5JUV9HUk9TU19NQVJHSU4uRlEyMjAxOQUAAAAAAAAACAAAABQoSW52YWxp</t>
  </si>
  <si>
    <t>ZCBJZGVudGlmaWVyKY5BwIXHTdwIadeUksdN3AgpQ0lRLjBTREFRR1M6R0VIQy5JUV9DVVJSRU5UX1JBVElPLkZRNDIwMTkFAAAAAAAAAAgAAAAUKEludmFsaWQgSWRlbnRpZmllcimOQcCFx03cCGnXlJLHTdwIKENJUS4wU0RBUUdTOkdFSEMuSVFfRUJJVEFfTUFSR0lOLkZRNDIwMTkFAAAAAAAAAAgAAAAUKEludmFsaWQgSWRlbnRpZmllcimOQcCFx03cCGnXlJLHTdwIJENJUS4wU0RBUUdTOkdFSEMuSVFfQlZfU0hBUkUuRlEyMjAyMAUAAAAAAAAACAAAABQoSW52YWxpZCBJZGVudGlmaWVyKY5BwIXHTdwIsP6UksdN3AgqQ0lRLjBTREFRR1M6R0VIQy5JUV9ESUxVVF9FUFNfSU5DTC5GUTMyMDIwBQAAAAAAAAAIAAAAFChJbnZhbGlkIElkZW50aWZpZXIpjkHAhcdN3Aiw/pSSx03cCCVDSVEuMFNEQVFHUzpHRUhDLklRX1RPVEFMX1JFVi5GUTMyMDIwBQAAAAAAAAAIAAAAFChJbnZhbGlkIElkZW50aWZpZXIpjkHAhcdN3Aiw/pSSx03cCC1DSVEuMFNEQVFHUzpHRUhDLklRX1RPVEFMX0RFQlRfRVFVSVRZLkZRMTIwMjEFAAAAAAAAAAgAAAAUKEludmFsaWQgSWRlbnRpZmllcimOQcCFx03cCGnXlJLHTdwII0NJUS4wU0RBUUdTOkdFSEMuSVFfTklfTk9STS5GUTIyMDIxBQAAAAAAAAAIAAAAFChJbnZhbGlkIElkZW50aWZpZXIpjkHAhcdN3Ahp15SSx03cCCZDSVEuMFNEQVFHUzpHRUhDLklRX0VCSVRE</t>
  </si>
  <si>
    <t>QV9JTlQuRlEzMjAyMQUAAAAAAAAACAAAABQoSW52YWxpZCBJZGVudGlmaWVyKY5BwIXHTdwIadeUksdN3AgkQ0lRLjBTREFRR1M6R0VIQy5JUV9FUFNfTk9STS5GUTQyMDIxBQAAAAAAAAAIAAAAFChJbnZhbGlkIElkZW50aWZpZXIpjkHAhcdN3Ahp15SSx03cCCJDSVEuMFNEQVFHUzpHRUhDLklRX0VCSVREQS5GUTEyMDIyBQAAAAAAAAAIAAAAFChJbnZhbGlkIElkZW50aWZpZXIpjkHAhcdN3Ahp15SSx03cCB5DSVEuMFNEQVFHUzpHRUhDLklRX05JLkZRMzIwMjIFAAAAAAAAAAgAAAAUKEludmFsaWQgSWRlbnRpZmllcimOQcCFx03cCJ+clJLHTdwIKUNJUS4wU0RBUUdTOkdFSEMuSVFfUEVSSU9EREFURV9JUy5GUTQyMDIyBQAAAAAAAAAIAAAAFChJbnZhbGlkIElkZW50aWZpZXIpjkHAhcdN3AifnJSSx03cCCpDSVEuMFNEQVFHUzpHRUhDLklRX05JX05PUk1fTUFSR0lOLkZRMTIwMjMFAAAAAAAAAAgAAAAUKEludmFsaWQgSWRlbnRpZmllcimOQcCFx03cCJ+clJLHTdwIKENJUS4wU0RBUUdTOkdFSEMuSVFfR1JPU1NfTUFSR0lOLkZRMjIwMjMFAAAAAAAAAAgAAAAUKEludmFsaWQgSWRlbnRpZmllcimOQcCFx03cCGnXlJLHTdwIKUNJUS4wU0RBUUdTOkdFSEMuSVFfQ1VSUkVOVF9SQVRJTy5GUTQyMDIzBQAAAAAAAAAIAAAAFChJbnZhbGlkIElkZW50aWZpZXIpjkHAhcdN3Ahp15SSx03cCChDSVEu</t>
  </si>
  <si>
    <t>MFNEQVFHUzpHRUhDLklRX0VCSVRBX01BUkdJTi5GUTQyMDIzBQAAAAAAAAAIAAAAFChJbnZhbGlkIElkZW50aWZpZXIpjkHAhcdN3Ahp15SSx03cCCpDSVEuMFNEQVFHUzpJRFhYLklRX0RJTFVUX0VQU19JTkNMLkZRMzIwMTkFAAAAAAAAAAgAAAAUKEludmFsaWQgSWRlbnRpZmllcimOQcCFx03cCJ+clJLHTdwIJUNJUS4wU0RBUUdTOklEWFguSVFfVE9UQUxfUkVWLkZRMzIwMjMFAAAAAAAAAAgAAAAUKEludmFsaWQgSWRlbnRpZmllcimOQcCFx03cCJ+clJLHTdwIHkNJUS4wU0RBUUdTOkhCQU4uSVFfTkkuRlEzMjAxOQUAAAAAAAAACAAAABQoSW52YWxpZCBJZGVudGlmaWVyKY5BwIXHTdwIn5yUksdN3AgtQ0lRLjBTREFRR1M6SEJBTi5JUV9UT1RBTF9ERUJUX0VRVUlUWS5GUTEyMDIxBQAAAAAAAAAIAAAAFChJbnZhbGlkIElkZW50aWZpZXIpjkHAhcdN3AifnJSSx03cCCpDSVEuMFNEQVFHUzpIQkFOLklRX0RJTFVUX0VQU19JTkNMLkZRMzIwMjIFAAAAAAAAAAgAAAAUKEludmFsaWQgSWRlbnRpZmllcimOQcCFx03cCJ+clJLHTdwIKUNJUS4wU0RBUUdTOkhCQU4uSVFfUEVSSU9EREFURV9JUy5GUTQyMDIzBQAAAAAAAAAIAAAAFChJbnZhbGlkIElkZW50aWZpZXIpjkHAhcdN3AifnJSSx03cCCNDSVEuMFNEQVFHUzpIU1QuSVFfQlZfU0hBUkUuRlEyMjAxOQUAAAAAAAAACAAAABQoSW52YWxpZCBJ</t>
  </si>
  <si>
    <t>ZGVudGlmaWVyKY5BwIXHTdwIn5yUksdN3AgiQ0lRLjBTREFRR1M6SFNULklRX05JX05PUk0uRlEyMjAyMAUAAAAAAAAACAAAABQoSW52YWxpZCBJZGVudGlmaWVyKY5BwIXHTdwIn5yUksdN3Ag1Q0lRLjBTREFRR1M6SFNULklRX0JVU19TRUdfUFJJTUFSWV9QSUMuRlE0MjAyMy4uLi4uLjEFAAAAAAAAAAgAAAAUKEludmFsaWQgSWRlbnRpZmllcinOIa2Gx03cCBh3xpLHTdwII0NJUS4wU0RBUUdTOkhTVC5JUV9FUFNfTk9STS5GUTEyMDIyBQAAAAAAAAAIAAAAFChJbnZhbGlkIElkZW50aWZpZXIpjkHAhcdN3AifnJSSx03cCCFDSVEuMFNEQVFHUzpIU1QuSVFfRUJJVERBLkZRMTIwMjMFAAAAAAAAAAgAAAAUKEludmFsaWQgSWRlbnRpZmllcimOQcCFx03cCJ+clJLHTdwIJ0NJUS4wU0RBUUdTOkhTVC5JUV9FQklUQV9NQVJHSU4uRlE0MjAyMwUAAAAAAAAACAAAABQoSW52YWxpZCBJZGVudGlmaWVyKY5BwIXHTdwIn5yUksdN3AgjQ0lRLjBTREFRR1M6SE9OLklRX0JWX1NIQVJFLkZRMTIwMTkFAAAAAAAAAAgAAAAUKEludmFsaWQgSWRlbnRpZmllcimOQcCFx03cCIx1lJLHTdwIKENJUS4wU0RBUUdTOkhPTi5JUV9QRVJJT0REQVRFX0lTLkZRNDIwMTkFAAAAAAAAAAgAAAAUKEludmFsaWQgSWRlbnRpZmllcimOQcCFx03cCIx1lJLHTdwIJUNJUS4wU0RBUUdTOkhPTi5JUV9FQklUREFfSU5ULkZRNDIw</t>
  </si>
  <si>
    <t>MjAFAAAAAAAAAAgAAAAUKEludmFsaWQgSWRlbnRpZmllcimOQcCFx03cCIx1lJLHTdwIHUNJUS4wU0RBUUdTOkhPTi5JUV9OSS5GUTMyMDIxBQAAAAAAAAAIAAAAFChJbnZhbGlkIElkZW50aWZpZXIpjkHAhcdN3AifnJSSx03cCClDSVEuMFNEQVFHUzpIT04uSVFfRElMVVRfRVBTX0lOQ0wuRlEzMjAyMgUAAAAAAAAACAAAABQoSW52YWxpZCBJZGVudGlmaWVyKY5BwIXHTdwIn5yUksdN3AgiQ0lRLjBTREFRR1M6SE9OLklRX05JX05PUk0uRlEyMjAyMwUAAAAAAAAACAAAABQoSW52YWxpZCBJZGVudGlmaWVyKY5BwIXHTdwIn5yUksdN3AgtQ0lRLjBTREFRR1M6SE9MWC5JUV9UT1RBTF9ERUJUX0VRVUlUWS5GUTEyMDE5BQAAAAAAAAAIAAAAFChJbnZhbGlkIElkZW50aWZpZXIpjkHAhcdN3AiMdZSSx03cCClDSVEuMFNEQVFHUzpIT0xYLklRX0NVUlJFTlRfUkFUSU8uRlE0MjAxOQUAAAAAAAAACAAAABQoSW52YWxpZCBJZGVudGlmaWVyKY5BwIXHTdwIjHWUksdN3AgoQ0lRLjBTREFRR1M6SE9MWC5JUV9FQklUQV9NQVJHSU4uRlE0MjAyMAUAAAAAAAAACAAAABQoSW52YWxpZCBJZGVudGlmaWVyKY5BwIXHTdwIjHWUksdN3AgmQ0lRLjBTREFRR1M6SE9MWC5JUV9FQklUREFfSU5ULkZRMzIwMjEFAAAAAAAAAAgAAAAUKEludmFsaWQgSWRlbnRpZmllcimOQcCFx03cCIx1lJLHTdwIKkNJUS4wU0RBUUdT</t>
  </si>
  <si>
    <t>OkhPTFguSVFfTklfTk9STV9NQVJHSU4uRlExMjAyMgUAAAAAAAAACAAAABQoSW52YWxpZCBJZGVudGlmaWVyKY5BwIXHTdwIjHWUksdN3AgoQ0lRLjBTREFRR1M6SE9MWC5JUV9HUk9TU19NQVJHSU4uRlEzMjAyMgUAAAAAAAAACAAAABQoSW52YWxpZCBJZGVudGlmaWVyKY5BwIXHTdwIfE6UksdN3AglQ0lRLjBTREFRR1M6SE9MWC5JUV9UT1RBTF9SRVYuRlEyMjAyMwUAAAAAAAAACAAAABQoSW52YWxpZCBJZGVudGlmaWVyKY5BwIXHTdwIfE6UksdN3AgiQ0lRLjBTREFRR1M6SE9MWC5JUV9FQklUREEuRlE0MjAyMwUAAAAAAAAACAAAABQoSW52YWxpZCBJZGVudGlmaWVyKY5BwIXHTdwIjHWUksdN3AgkQ0lRLjBTREFRR1M6SFNJQy5JUV9CVl9TSEFSRS5GUTIyMDE5BQAAAAAAAAAIAAAAFChJbnZhbGlkIElkZW50aWZpZXIpjkHAhcdN3AiMdZSSx03cCClDSVEuMFNEQVFHUzpIU0lDLklRX0NVUlJFTlRfUkFUSU8uRlE0MjAxOQUAAAAAAAAACAAAABQoSW52YWxpZCBJZGVudGlmaWVyKY5BwIXHTdwIjHWUksdN3AgoQ0lRLjBTREFRR1M6SFNJQy5JUV9FQklUQV9NQVJHSU4uRlExMjAyMAUAAAAAAAAACAAAABQoSW52YWxpZCBJZGVudGlmaWVyKY5BwIXHTdwIjHWUksdN3AgtQ0lRLjBTREFRR1M6SFNJQy5JUV9UT1RBTF9ERUJUX0VRVUlUWS5GUTMyMDIwBQAAAAAAAAAIAAAAFChJbnZhbGlkIElkZW50</t>
  </si>
  <si>
    <t>aWZpZXIpjkHAhcdN3Ah8TpSSx03cCB5DSVEuMFNEQVFHUzpIU0lDLklRX05JLkZRNDIwMjAFAAAAAAAAAAgAAAAUKEludmFsaWQgSWRlbnRpZmllcimOQcCFx03cCHxOlJLHTdwIKENJUS4wU0RBUUdTOkhTSUMuSVFfR1JPU1NfTUFSR0lOLkZRMzIwMjEFAAAAAAAAAAgAAAAUKEludmFsaWQgSWRlbnRpZmllcimOQcCFx03cCHxOlJLHTdwIHkNJUS4wU0RBUUdTOkhTSUMuSVFfTkkuRlExMjAyMgUAAAAAAAAACAAAABQoSW52YWxpZCBJZGVudGlmaWVyKY5BwIXHTdwIfE6UksdN3AgqQ0lRLjBTREFRR1M6SFNJQy5JUV9ESUxVVF9FUFNfSU5DTC5GUTMyMDIyBQAAAAAAAAAIAAAAFChJbnZhbGlkIElkZW50aWZpZXIpjkHAhcdN3Ah8TpSSx03cCCpDSVEuMFNEQVFHUzpIU0lDLklRX0RJTFVUX0VQU19JTkNMLkZRNDIwMjIFAAAAAAAAAAgAAAAUKEludmFsaWQgSWRlbnRpZmllcimOQcCFx03cCHEnlJLHTdwIKUNJUS4wU0RBUUdTOkhTSUMuSVFfQ1VSUkVOVF9SQVRJTy5GUTIyMDIzBQAAAAAAAAAIAAAAFChJbnZhbGlkIElkZW50aWZpZXIpjkHAhcdN3AhxJ5SSx03cCCZDSVEuMFNEQVFHUzpIU0lDLklRX0VCSVREQV9JTlQuRlEzMjAyMwUAAAAAAAAACAAAABQoSW52YWxpZCBJZGVudGlmaWVyKY5BwIXHTdwIfE6UksdN3AglQ0lRLjBTREFRR1M6SFNJQy5JUV9UT1RBTF9SRVYuRlE0MjAyMwUAAAAAAAAA</t>
  </si>
  <si>
    <t>CAAAABQoSW52YWxpZCBJZGVudGlmaWVyKY5BwIXHTdwIfE6UksdN3AgjQ0lRLjBTREFRR1M6SEFTLklRX0VQU19OT1JNLkZRMTIwMTkFAAAAAAAAAAgAAAAUKEludmFsaWQgSWRlbnRpZmllcimOQcCFx03cCHxOlJLHTdwIIUNJUS4wU0RBUUdTOkhBUy5JUV9FQklUREEuRlEyMjAxOQUAAAAAAAAACAAAABQoSW52YWxpZCBJZGVudGlmaWVyKY5BwIXHTdwIfE6UksdN3AglQ0lRLjBTREFRR1M6SEFTLklRX0VCSVREQV9JTlQuRlE0MjAxOQUAAAAAAAAACAAAABQoSW52YWxpZCBJZGVudGlmaWVyKY5BwIXHTdwIcSeUksdN3AgdQ0lRLjBTREFRR1M6SEFTLklRX05JLkZRNDIwMTkFAAAAAAAAAAgAAAAUKEludmFsaWQgSWRlbnRpZmllcimOQcCFx03cCHEnlJLHTdwIKENJUS4wU0RBUUdTOkhBUy5JUV9QRVJJT0REQVRFX0lTLkZRMTIwMjAFAAAAAAAAAAgAAAAUKEludmFsaWQgSWRlbnRpZmllcimOQcCFx03cCHEnlJLHTdwIJ0NJUS4wU0RBUUdTOkhBUy5JUV9HUk9TU19NQVJHSU4uRlEzMjAyMAUAAAAAAAAACAAAABQoSW52YWxpZCBJZGVudGlmaWVyKY5BwIXHTdwIcSeUksdN3AgoQ0lRLjBTREFRR1M6SEFTLklRX0NVUlJFTlRfUkFUSU8uRlExMjAyMQUAAAAAAAAACAAAABQoSW52YWxpZCBJZGVudGlmaWVyKY5BwIXHTdwIcSeUksdN3AgpQ0lRLjBTREFRR1M6SEFTLklRX05JX05PUk1fTUFSR0lOLkZR</t>
  </si>
  <si>
    <t>MjIwMjEFAAAAAAAAAAgAAAAUKEludmFsaWQgSWRlbnRpZmllcimOQcCFx03cCFwAlJLHTdwII0NJUS4wU0RBUUdTOkhBUy5JUV9CVl9TSEFSRS5GUTMyMDIxBQAAAAAAAAAIAAAAFChJbnZhbGlkIElkZW50aWZpZXIpjkHAhcdN3AhxJ5SSx03cCClDSVEuMFNEQVFHUzpIQVMuSVFfRElMVVRfRVBTX0lOQ0wuRlE0MjAyMQUAAAAAAAAACAAAABQoSW52YWxpZCBJZGVudGlmaWVyKY5BwIXHTdwIcSeUksdN3AgnQ0lRLjBTREFRR1M6SEFTLklRX0VCSVRBX01BUkdJTi5GUTEyMDIyBQAAAAAAAAAIAAAAFChJbnZhbGlkIElkZW50aWZpZXIpjkHAhcdN3AhxJ5SSx03cCCxDSVEuMFNEQVFHUzpIQVMuSVFfVE9UQUxfREVCVF9FUVVJVFkuRlEyMjAyMgUAAAAAAAAACAAAABQoSW52YWxpZCBJZGVudGlmaWVyKY5BwIXHTdwIcSeUksdN3AgiQ0lRLjBTREFRR1M6SEFTLklRX05JX05PUk0uRlEzMjAyMgUAAAAAAAAACAAAABQoSW52YWxpZCBJZGVudGlmaWVyKY5BwIXHTdwIcSeUksdN3AgkQ0lRLjBTREFRR1M6SEFTLklRX1RPVEFMX1JFVi5GUTQyMDIyBQAAAAAAAAAIAAAAFChJbnZhbGlkIElkZW50aWZpZXIpjkHAhcdN3AhcAJSSx03cCCNDSVEuMFNEQVFHUzpIQVMuSVFfRVBTX05PUk0uRlExMjAyMwUAAAAAAAAACAAAABQoSW52YWxpZCBJZGVudGlmaWVyKY5BwIXHTdwIXACUksdN3AghQ0lRLjBTREFRR1M6</t>
  </si>
  <si>
    <t>SEFTLklRX0VCSVREQS5GUTIyMDIzBQAAAAAAAAAIAAAAFChJbnZhbGlkIElkZW50aWZpZXIpjkHAhcdN3AhcAJSSx03cCCVDSVEuMFNEQVFHUzpIQVMuSVFfRUJJVERBX0lOVC5GUTQyMDIzBQAAAAAAAAAIAAAAFChJbnZhbGlkIElkZW50aWZpZXIpjkHAhcdN3AhcAJSSx03cCB1DSVEuMFNEQVFHUzpIQVMuSVFfTkkuRlE0MjAyMwUAAAAAAAAACAAAABQoSW52YWxpZCBJZGVudGlmaWVyKY5BwIXHTdwIXACUksdN3AgkQ0lRLjBTREFRR1M6R0lMRC5JUV9FUFNfTk9STS5GUTEyMDE5BQAAAAAAAAAIAAAAFChJbnZhbGlkIElkZW50aWZpZXIpjkHAhcdN3AhcAJSSx03cCCJDSVEuMFNEQVFHUzpHSUxELklRX0VCSVREQS5GUTIyMDE5BQAAAAAAAAAIAAAAFChJbnZhbGlkIElkZW50aWZpZXIpjkHAhcdN3AhP2ZOSx03cCCZDSVEuMFNEQVFHUzpHSUxELklRX0VCSVREQV9JTlQuRlE0MjAxOQUAAAAAAAAACAAAABQoSW52YWxpZCBJZGVudGlmaWVyKY5BwIXHTdwIXACUksdN3AgeQ0lRLjBTREFRR1M6R0lMRC5JUV9OSS5GUTQyMDE5BQAAAAAAAAAIAAAAFChJbnZhbGlkIElkZW50aWZpZXIpjkHAhcdN3AhcAJSSx03cCClDSVEuMFNEQVFHUzpHSUxELklRX1BFUklPRERBVEVfSVMuRlExMjAyMAUAAAAAAAAACAAAABQoSW52YWxpZCBJZGVudGlmaWVyKY5BwIXHTdwIXACUksdN3AgoQ0lRLjBTREFRR1M6R0lM</t>
  </si>
  <si>
    <t>RC5JUV9HUk9TU19NQVJHSU4uRlEzMjAyMAUAAAAAAAAACAAAABQoSW52YWxpZCBJZGVudGlmaWVyKY5BwIXHTdwIXACUksdN3AgpQ0lRLjBTREFRR1M6R0lMRC5JUV9DVVJSRU5UX1JBVElPLkZRMTIwMjEFAAAAAAAAAAgAAAAUKEludmFsaWQgSWRlbnRpZmllcimOQcCFx03cCE/Zk5LHTdwIKkNJUS4wU0RBUUdTOkdJTEQuSVFfTklfTk9STV9NQVJHSU4uRlEyMjAyMQUAAAAAAAAACAAAABQoSW52YWxpZCBJZGVudGlmaWVyKY5BwIXHTdwIT9mTksdN3AgkQ0lRLjBTREFRR1M6R0lMRC5JUV9CVl9TSEFSRS5GUTMyMDIxBQAAAAAAAAAIAAAAFChJbnZhbGlkIElkZW50aWZpZXIpjkHAhcdN3AhP2ZOSx03cCCpDSVEuMFNEQVFHUzpHSUxELklRX0RJTFVUX0VQU19JTkNMLkZRNDIwMjEFAAAAAAAAAAgAAAAUKEludmFsaWQgSWRlbnRpZmllcimOQcCFx03cCE/Zk5LHTdwIKENJUS4wU0RBUUdTOkdJTEQuSVFfRUJJVEFfTUFSR0lOLkZRMTIwMjIFAAAAAAAAAAgAAAAUKEludmFsaWQgSWRlbnRpZmllcimOQcCFx03cCE/Zk5LHTdwILUNJUS4wU0RBUUdTOkdJTEQuSVFfVE9UQUxfREVCVF9FUVVJVFkuRlEyMjAyMgUAAAAAAAAACAAAABQoSW52YWxpZCBJZGVudGlmaWVyKY5BwIXHTdwIT9mTksdN3AgjQ0lRLjBTREFRR1M6R0lMRC5JUV9OSV9OT1JNLkZRMzIwMjIFAAAAAAAAAAgAAAAUKEludmFsaWQgSWRl</t>
  </si>
  <si>
    <t>bnRpZmllcimOQcCFx03cCE/Zk5LHTdwIJUNJUS4wU0RBUUdTOkdJTEQuSVFfVE9UQUxfUkVWLkZRNDIwMjIFAAAAAAAAAAgAAAAUKEludmFsaWQgSWRlbnRpZmllcimOQcCFx03cCE/Zk5LHTdwIJENJUS4wU0RBUUdTOkdJTEQuSVFfRVBTX05PUk0uRlExMjAyMwUAAAAAAAAACAAAABQoSW52YWxpZCBJZGVudGlmaWVyKY5BwIXHTdwIT9mTksdN3AgiQ0lRLjBTREFRR1M6R0lMRC5JUV9FQklUREEuRlEyMjAyMwUAAAAAAAAACAAAABQoSW52YWxpZCBJZGVudGlmaWVyKY5BwIXHTdwIT9mTksdN3AgmQ0lRLjBTREFRR1M6R0lMRC5JUV9FQklUREFfSU5ULkZRNDIwMjMFAAAAAAAAAAgAAAAUKEludmFsaWQgSWRlbnRpZmllcimOQcCFx03cCE/Zk5LHTdwIHkNJUS4wU0RBUUdTOkdJTEQuSVFfTkkuRlE0MjAyMwUAAAAAAAAACAAAABQoSW52YWxpZCBJZGVudGlmaWVyKY5BwIXHTdwIT9mTksdN3AgnQ0lRLjBTREFRR1M6R0VOLklRX0VCSVRBX01BUkdJTi5GUTEyMDE5BQAAAAAAAAAIAAAAFChJbnZhbGlkIElkZW50aWZpZXIpjkHAhcdN3Ag9spOSx03cCCxDSVEuMFNEQVFHUzpHRU4uSVFfVE9UQUxfREVCVF9FUVVJVFkuRlEyMjAxOQUAAAAAAAAACAAAABQoSW52YWxpZCBJZGVudGlmaWVyKY5BwIXHTdwIPbKTksdN3AgiQ0lRLjBTREFRR1M6R0VOLklRX05JX05PUk0uRlEzMjAxOQUAAAAAAAAACAAAABQo</t>
  </si>
  <si>
    <t>SW52YWxpZCBJZGVudGlmaWVyKY5BwIXHTdwIPbKTksdN3AgkQ0lRLjBTREFRR1M6R0VOLklRX1RPVEFMX1JFVi5GUTQyMDE5BQAAAAAAAAAIAAAAFChJbnZhbGlkIElkZW50aWZpZXIpjkHAhcdN3Ag9spOSx03cCCNDSVEuMFNEQVFHUzpHRU4uSVFfRVBTX05PUk0uRlExMjAyMAUAAAAAAAAACAAAABQoSW52YWxpZCBJZGVudGlmaWVyKY5BwIXHTdwIPbKTksdN3AghQ0lRLjBTREFRR1M6R0VOLklRX0VCSVREQS5GUTIyMDIwBQAAAAAAAAAIAAAAFChJbnZhbGlkIElkZW50aWZpZXIpjkHAhcdN3Ag9spOSx03cCCVDSVEuMFNEQVFHUzpHRU4uSVFfRUJJVERBX0lOVC5GUTQyMDIwBQAAAAAAAAAIAAAAFChJbnZhbGlkIElkZW50aWZpZXIpjkHAhcdN3Ag9spOSx03cCB1DSVEuMFNEQVFHUzpHRU4uSVFfTkkuRlE0MjAyMAUAAAAAAAAACAAAABQoSW52YWxpZCBJZGVudGlmaWVyKY5BwIXHTdwIPbKTksdN3AgoQ0lRLjBTREFRR1M6R0VOLklRX1BFUklPRERBVEVfSVMuRlExMjAyMQUAAAAAAAAACAAAABQoSW52YWxpZCBJZGVudGlmaWVyKY5BwIXHTdwIPbKTksdN3AgnQ0lRLjBTREFRR1M6R0VOLklRX0dST1NTX01BUkdJTi5GUTMyMDIxBQAAAAAAAAAIAAAAFChJbnZhbGlkIElkZW50aWZpZXIpjkHAhcdN3Ag9spOSx03cCChDSVEuMFNEQVFHUzpHRU4uSVFfQ1VSUkVOVF9SQVRJTy5GUTEyMDIyBQAAAAAA</t>
  </si>
  <si>
    <t>AAAIAAAAFChJbnZhbGlkIElkZW50aWZpZXIpjkHAhcdN3Ag9spOSx03cCClDSVEuMFNEQVFHUzpHRU4uSVFfTklfTk9STV9NQVJHSU4uRlEyMjAyMgUAAAAAAAAACAAAABQoSW52YWxpZCBJZGVudGlmaWVyKY5BwIXHTdwIY4uTksdN3AgjQ0lRLjBTREFRR1M6R0VOLklRX0JWX1NIQVJFLkZRMzIwMjIFAAAAAAAAAAgAAAAUKEludmFsaWQgSWRlbnRpZmllcimOQcCFx03cCGOLk5LHTdwIKUNJUS4wU0RBUUdTOkdFTi5JUV9ESUxVVF9FUFNfSU5DTC5GUTQyMDIyBQAAAAAAAAAIAAAAFChJbnZhbGlkIElkZW50aWZpZXIpjkHAhcdN3Ahji5OSx03cCCdDSVEuMFNEQVFHUzpHRU4uSVFfRUJJVEFfTUFSR0lOLkZRMTIwMjMFAAAAAAAAAAgAAAAUKEludmFsaWQgSWRlbnRpZmllcimOQcCFx03cCGOLk5LHTdwILENJUS4wU0RBUUdTOkdFTi5JUV9UT1RBTF9ERUJUX0VRVUlUWS5GUTIyMDIzBQAAAAAAAAAIAAAAFChJbnZhbGlkIElkZW50aWZpZXIpjkHAhcdN3Ahji5OSx03cCCJDSVEuMFNEQVFHUzpHRU4uSVFfTklfTk9STS5GUTMyMDIzBQAAAAAAAAAIAAAAFChJbnZhbGlkIElkZW50aWZpZXIpjkHAhcdN3Ahji5OSx03cCCRDSVEuMFNEQVFHUzpHRU4uSVFfVE9UQUxfUkVWLkZRNDIwMjMFAAAAAAAAAAgAAAAUKEludmFsaWQgSWRlbnRpZmllcimOQcCFx03cCGOLk5LHTdwIJENJUS4wU0RBUUdTOkdFSEMu</t>
  </si>
  <si>
    <t>SVFfRVBTX05PUk0uRlExMjAxOQUAAAAAAAAACAAAABQoSW52YWxpZCBJZGVudGlmaWVyKY5BwIXHTdwIY4uTksdN3AgiQ0lRLjBTREFRR1M6R0VIQy5JUV9FQklUREEuRlEyMjAxOQUAAAAAAAAACAAAABQoSW52YWxpZCBJZGVudGlmaWVyKY5BwIXHTdwIY4uTksdN3AgmQ0lRLjBTREFRR1M6R0VIQy5JUV9FQklUREFfSU5ULkZRNDIwMTkFAAAAAAAAAAgAAAAUKEludmFsaWQgSWRlbnRpZmllcimOQcCFx03cCGOLk5LHTdwIHkNJUS4wU0RBUUdTOkdFSEMuSVFfTkkuRlE0MjAxOQUAAAAAAAAACAAAABQoSW52YWxpZCBJZGVudGlmaWVyKY5BwIXHTdwIY4uTksdN3AgpQ0lRLjBTREFRR1M6R0VIQy5JUV9QRVJJT0REQVRFX0lTLkZRMTIwMjAFAAAAAAAAAAgAAAAUKEludmFsaWQgSWRlbnRpZmllcimOQcCFx03cCGOLk5LHTdwIKENJUS4wU0RBUUdTOkdFSEMuSVFfR1JPU1NfTUFSR0lOLkZRMzIwMjAFAAAAAAAAAAgAAAAUKEludmFsaWQgSWRlbnRpZmllcimOQcCFx03cCMFRk5LHTdwIKUNJUS4wU0RBUUdTOkdFSEMuSVFfQ1VSUkVOVF9SQVRJTy5GUTEyMDIxBQAAAAAAAAAIAAAAFChJbnZhbGlkIElkZW50aWZpZXIpjkHAhcdN3AjBUZOSx03cCCpDSVEuMFNEQVFHUzpHRUhDLklRX05JX05PUk1fTUFSR0lOLkZRMjIwMjEFAAAAAAAAAAgAAAAUKEludmFsaWQgSWRlbnRpZmllcimOQcCFx03cCMFRk5LH</t>
  </si>
  <si>
    <t>TdwIJENJUS4wU0RBUUdTOkdFSEMuSVFfQlZfU0hBUkUuRlEzMjAyMQUAAAAAAAAACAAAABQoSW52YWxpZCBJZGVudGlmaWVyKY5BwIXHTdwIwVGTksdN3AgqQ0lRLjBTREFRR1M6R0VIQy5JUV9ESUxVVF9FUFNfSU5DTC5GUTQyMDIxBQAAAAAAAAAIAAAAFChJbnZhbGlkIElkZW50aWZpZXIpjkHAhcdN3Ahji5OSx03cCChDSVEuMFNEQVFHUzpHRUhDLklRX0VCSVRBX01BUkdJTi5GUTEyMDIyBQAAAAAAAAAIAAAAFChJbnZhbGlkIElkZW50aWZpZXIpjkHAhcdN3AjBUZOSx03cCC1DSVEuMFNEQVFHUzpHRUhDLklRX1RPVEFMX0RFQlRfRVFVSVRZLkZRMjIwMjIFAAAAAAAAAAgAAAAUKEludmFsaWQgSWRlbnRpZmllcimOQcCFx03cCMFRk5LHTdwII0NJUS4wU0RBUUdTOkdFSEMuSVFfTklfTk9STS5GUTMyMDIyBQAAAAAAAAAIAAAAFChJbnZhbGlkIElkZW50aWZpZXIpjkHAhcdN3AjBUZOSx03cCCVDSVEuMFNEQVFHUzpHRUhDLklRX1RPVEFMX1JFVi5GUTQyMDIyBQAAAAAAAAAIAAAAFChJbnZhbGlkIElkZW50aWZpZXIpjkHAhcdN3AjBUZOSx03cCCRDSVEuMFNEQVFHUzpHRUhDLklRX0VQU19OT1JNLkZRMTIwMjMFAAAAAAAAAAgAAAAUKEludmFsaWQgSWRlbnRpZmllcimOQcCFx03cCMFRk5LHTdwIIkNJUS4wU0RBUUdTOkdFSEMuSVFfRUJJVERBLkZRMjIwMjMFAAAAAAAAAAgAAAAUKEludmFsaWQg</t>
  </si>
  <si>
    <t>SWRlbnRpZmllcimOQcCFx03cCMFRk5LHTdwIJkNJUS4wU0RBUUdTOkdFSEMuSVFfRUJJVERBX0lOVC5GUTQyMDIzBQAAAAAAAAAIAAAAFChJbnZhbGlkIElkZW50aWZpZXIpjkHAhcdN3AjBUZOSx03cCB5DSVEuMFNEQVFHUzpHRUhDLklRX05JLkZRNDIwMjMFAAAAAAAAAAgAAAAUKEludmFsaWQgSWRlbnRpZmllcimOQcCFx03cCMFRk5LHTdwIJUNJUS4wU0RBUUdTOklEWFguSVFfVE9UQUxfUkVWLkZRMzIwMTkFAAAAAAAAAAgAAAAUKEludmFsaWQgSWRlbnRpZmllcimOQcCFx03cCMFRk5LHTdwIKUNJUS4wU0RBUUdTOkhCQU4uSVFfQ1VSUkVOVF9SQVRJTy5GUTQyMDE5BQAAAAAAAAAIAAAAFChJbnZhbGlkIElkZW50aWZpZXIpjkHAhcdN3AjBUZOSx03cCCpDSVEuMFNEQVFHUzpIQkFOLklRX05JX05PUk1fTUFSR0lOLkZRMTIwMjEFAAAAAAAAAAgAAAAUKEludmFsaWQgSWRlbnRpZmllcimOQcCFx03cCMFRk5LHTdwIJkNJUS4wU0RBUUdTOkhCQU4uSVFfRUJJVERBX0lOVC5GUTMyMDIyBQAAAAAAAAAIAAAAFChJbnZhbGlkIElkZW50aWZpZXIpjkHAhcdN3AjBUZOSx03cCChDSVEuMFNEQVFHUzpIQkFOLklRX0VCSVRBX01BUkdJTi5GUTQyMDIzBQAAAAAAAAAIAAAAFChJbnZhbGlkIElkZW50aWZpZXIpjkHAhcdN3AixKpOSx03cCCdDSVEuMFNEQVFHUzpIU1QuSVFfR1JPU1NfTUFSR0lOLkZRMjIw</t>
  </si>
  <si>
    <t>MjAFAAAAAAAAAAgAAAAUKEludmFsaWQgSWRlbnRpZmllcimOQcCFx03cCLEqk5LHTdwILENJUS4wU0RBUUdTOkhTVC5JUV9UT1RBTF9ERUJUX0VRVUlUWS5GUTIyMDIxBQAAAAAAAAAIAAAAFChJbnZhbGlkIElkZW50aWZpZXIpjkHAhcdN3AixKpOSx03cCCJDSVEuMFNEQVFHUzpIU1QuSVFfTklfTk9STS5GUTIyMDIyBQAAAAAAAAAIAAAAFChJbnZhbGlkIElkZW50aWZpZXIpjkHAhcdN3AjBUZOSx03cCClDSVEuMFNEQVFHUzpIU1QuSVFfTklfTk9STV9NQVJHSU4uRlExMjAyMwUAAAAAAAAACAAAABQoSW52YWxpZCBJZGVudGlmaWVyKY5BwIXHTdwIwVGTksdN3AghQ0lRLjBTREFRR1M6SE9OLklRX0VCSVREQS5GUTEyMDE5BQAAAAAAAAAIAAAAFChJbnZhbGlkIElkZW50aWZpZXIpjkHAhcdN3AixKpOSx03cCCRDSVEuMFNEQVFHUzpIT04uSVFfVE9UQUxfUkVWLkZRNDIwMTkFAAAAAAAAAAgAAAAUKEludmFsaWQgSWRlbnRpZmllcimOQcCFx03cCLEqk5LHTdwII0NJUS4wU0RBUUdTOkhPTi5JUV9FUFNfTk9STS5GUTQyMDIwBQAAAAAAAAAIAAAAFChJbnZhbGlkIElkZW50aWZpZXIpjkHAhcdN3AixKpOSx03cCChDSVEuMFNEQVFHUzpIT04uSVFfQ1VSUkVOVF9SQVRJTy5GUTQyMDIxBQAAAAAAAAAIAAAAFChJbnZhbGlkIElkZW50aWZpZXIpjkHAhcdN3AixKpOSx03cCChDSVEuMFNEQVFHUzpIT04u</t>
  </si>
  <si>
    <t>SVFfQ1VSUkVOVF9SQVRJTy5GUTMyMDIyBQAAAAAAAAAIAAAAFChJbnZhbGlkIElkZW50aWZpZXIpjkHAhcdN3AixKpOSx03cCClDSVEuMFNEQVFHUzpIT04uSVFfRElMVVRfRVBTX0lOQ0wuRlEyMjAyMwUAAAAAAAAACAAAABQoSW52YWxpZCBJZGVudGlmaWVyKY5BwIXHTdwIsSqTksdN3AgpQ0lRLjBTREFRR1M6SE9MWC5JUV9DVVJSRU5UX1JBVElPLkZRMTIwMTkFAAAAAAAAAAgAAAAUKEludmFsaWQgSWRlbnRpZmllcimOQcCFx03cCJwDk5LHTdwIJkNJUS4wU0RBUUdTOkhPTFguSVFfRUJJVERBX0lOVC5GUTQyMDE5BQAAAAAAAAAIAAAAFChJbnZhbGlkIElkZW50aWZpZXIpjkHAhcdN3AicA5OSx03cCC1DSVEuMFNEQVFHUzpIT0xYLklRX1RPVEFMX0RFQlRfRVFVSVRZLkZRMjIwMjAFAAAAAAAAAAgAAAAUKEludmFsaWQgSWRlbnRpZmllcimOQcCFx03cCJwDk5LHTdwIJENJUS4wU0RBUUdTOkhPTFguSVFfQlZfU0hBUkUuRlEzMjAyMQUAAAAAAAAACAAAABQoSW52YWxpZCBJZGVudGlmaWVyKY5BwIXHTdwIsSqTksdN3AgkQ0lRLjBTREFRR1M6SE9MWC5JUV9CVl9TSEFSRS5GUTIyMDIyBQAAAAAAAAAIAAAAFChJbnZhbGlkIElkZW50aWZpZXIpjkHAhcdN3AixKpOSx03cCCRDSVEuMFNEQVFHUzpIT0xYLklRX0VQU19OT1JNLkZRNDIwMjIFAAAAAAAAAAgAAAAUKEludmFsaWQgSWRlbnRpZmllcimO</t>
  </si>
  <si>
    <t>QcCFx03cCJwDk5LHTdwIKENJUS4wU0RBUUdTOkhPTFguSVFfR1JPU1NfTUFSR0lOLkZRMjIwMjMFAAAAAAAAAAgAAAAUKEludmFsaWQgSWRlbnRpZmllcimOQcCFx03cCJwDk5LHTdwIKENJUS4wU0RBUUdTOkhPTFguSVFfRUJJVEFfTUFSR0lOLkZRNDIwMjMFAAAAAAAAAAgAAAAUKEludmFsaWQgSWRlbnRpZmllcimOQcCFx03cCJwDk5LHTdwII0NJUS4wU0RBUUdTOkhTSUMuSVFfTklfTk9STS5GUTIyMDE5BQAAAAAAAAAIAAAAFChJbnZhbGlkIElkZW50aWZpZXIpjkHAhcdN3AicA5OSx03cCCZDSVEuMFNEQVFHUzpIU0lDLklRX0VCSVREQV9JTlQuRlE0MjAxOQUAAAAAAAAACAAAABQoSW52YWxpZCBJZGVudGlmaWVyKY5BwIXHTdwInAOTksdN3AgqQ0lRLjBTREFRR1M6SFNJQy5JUV9OSV9OT1JNX01BUkdJTi5GUTEyMDIwBQAAAAAAAAAIAAAAFChJbnZhbGlkIElkZW50aWZpZXIpjkHAhcdN3AicA5OSx03cCClDSVEuMFNEQVFHUzpIU0lDLklRX0NVUlJFTlRfUkFUSU8uRlEzMjAyMAUAAAAAAAAACAAAABQoSW52YWxpZCBJZGVudGlmaWVyKY5BwIXHTdwIjNySksdN3AgoQ0lRLjBTREFRR1M6SFNJQy5JUV9HUk9TU19NQVJHSU4uRlEyMjAyMQUAAAAAAAAACAAAABQoSW52YWxpZCBJZGVudGlmaWVyKY5BwIXHTdwIjNySksdN3AgqQ0lRLjBTREFRR1M6SFNJQy5JUV9OSV9OT1JNX01BUkdJTi5GUTQy</t>
  </si>
  <si>
    <t>MDIxBQAAAAAAAAAIAAAAFChJbnZhbGlkIElkZW50aWZpZXIpjkHAhcdN3AiM3JKSx03cCCNDSVEuMFNEQVFHUzpIU0lDLklRX05JX05PUk0uRlExMjAyMgUAAAAAAAAACAAAABQoSW52YWxpZCBJZGVudGlmaWVyKY5BwIXHTdwInAOTksdN3AgtQ0lRLjBTREFRR1M6SFNJQy5JUV9UT1RBTF9ERUJUX0VRVUlUWS5GUTQyMDIyBQAAAAAAAAAIAAAAFChJbnZhbGlkIElkZW50aWZpZXIpjkHAhcdN3AiM3JKSx03cCCZDSVEuMFNEQVFHUzpIU0lDLklRX0VCSVREQV9JTlQuRlEyMjAyMwUAAAAAAAAACAAAABQoSW52YWxpZCBJZGVudGlmaWVyKY5BwIXHTdwIjNySksdN3AgkQ0lRLjBTREFRR1M6SFNJQy5JUV9CVl9TSEFSRS5GUTMyMDIzBQAAAAAAAAAIAAAAFChJbnZhbGlkIElkZW50aWZpZXIpjkHAhcdN3AiM3JKSx03cCCJDSVEuMFNEQVFHUzpIU0lDLklRX0VCSVREQS5GUTQyMDIzBQAAAAAAAAAIAAAAFChJbnZhbGlkIElkZW50aWZpZXIpjkHAhcdN3AiM3JKSx03cCChDSVEuMFNEQVFHUzpIQVMuSVFfQ1VSUkVOVF9SQVRJTy5GUTIyMDE5BQAAAAAAAAAIAAAAFChJbnZhbGlkIElkZW50aWZpZXIpjkHAhcdN3AiM3JKSx03cCCdDSVEuMFNEQVFHUzpIQVMuSVFfRUJJVEFfTUFSR0lOLkZRMjIwMTkFAAAAAAAAAAgAAAAUKEludmFsaWQgSWRlbnRpZmllcimOQcCFx03cCIzckpLHTdwII0NJUS4wU0RBUUdT</t>
  </si>
  <si>
    <t>OkhBUy5JUV9CVl9TSEFSRS5GUTQyMDE5BQAAAAAAAAAIAAAAFChJbnZhbGlkIElkZW50aWZpZXIpjkHAhcdN3Ah7tZKSx03cCClDSVEuMFNEQVFHUzpIQVMuSVFfRElMVVRfRVBTX0lOQ0wuRlExMjAyMAUAAAAAAAAACAAAABQoSW52YWxpZCBJZGVudGlmaWVyKY5BwIXHTdwIe7WSksdN3AgkQ0lRLjBTREFRR1M6SEFTLklRX1RPVEFMX1JFVi5GUTEyMDIwBQAAAAAAAAAIAAAAFChJbnZhbGlkIElkZW50aWZpZXIpjkHAhcdN3Ah7tZKSx03cCCxDSVEuMFNEQVFHUzpIQVMuSVFfVE9UQUxfREVCVF9FUVVJVFkuRlEzMjAyMAUAAAAAAAAACAAAABQoSW52YWxpZCBJZGVudGlmaWVyKY5BwIXHTdwIe7WSksdN3AgiQ0lRLjBTREFRR1M6SEFTLklRX05JX05PUk0uRlE0MjAyMAUAAAAAAAAACAAAABQoSW52YWxpZCBJZGVudGlmaWVyKY5BwIXHTdwIjNySksdN3AglQ0lRLjBTREFRR1M6SEFTLklRX0VCSVREQV9JTlQuRlExMjAyMQUAAAAAAAAACAAAABQoSW52YWxpZCBJZGVudGlmaWVyKY5BwIXHTdwIjNySksdN3AgjQ0lRLjBTREFRR1M6SEFTLklRX0VQU19OT1JNLkZRMjIwMjEFAAAAAAAAAAgAAAAUKEludmFsaWQgSWRlbnRpZmllcimOQcCFx03cCHu1kpLHTdwIIUNJUS4wU0RBUUdTOkhBUy5JUV9FQklUREEuRlEzMjAyMQUAAAAAAAAACAAAABQoSW52YWxpZCBJZGVudGlmaWVyKY5BwIXHTdwIe7WSksdN</t>
  </si>
  <si>
    <t>3AgdQ0lRLjBTREFRR1M6SEFTLklRX05JLkZRMTIwMjIFAAAAAAAAAAgAAAAUKEludmFsaWQgSWRlbnRpZmllcimOQcCFx03cCHu1kpLHTdwIKENJUS4wU0RBUUdTOkhBUy5JUV9QRVJJT0REQVRFX0lTLkZRMjIwMjIFAAAAAAAAAAgAAAAUKEludmFsaWQgSWRlbnRpZmllcimOQcCFx03cCHu1kpLHTdwIKUNJUS4wU0RBUUdTOkhBUy5JUV9OSV9OT1JNX01BUkdJTi5GUTMyMDIyBQAAAAAAAAAIAAAAFChJbnZhbGlkIElkZW50aWZpZXIpjkHAhcdN3Ah7tZKSx03cCCdDSVEuMFNEQVFHUzpIQVMuSVFfR1JPU1NfTUFSR0lOLkZRNDIwMjIFAAAAAAAAAAgAAAAUKEludmFsaWQgSWRlbnRpZmllcimOQcCFx03cCGuOkpLHTdwIKENJUS4wU0RBUUdTOkhBUy5JUV9DVVJSRU5UX1JBVElPLkZRMjIwMjMFAAAAAAAAAAgAAAAUKEludmFsaWQgSWRlbnRpZmllcimOQcCFx03cCGuOkpLHTdwIJ0NJUS4wU0RBUUdTOkhBUy5JUV9FQklUQV9NQVJHSU4uRlEyMjAyMwUAAAAAAAAACAAAABQoSW52YWxpZCBJZGVudGlmaWVyKY5BwIXHTdwIa46SksdN3AgjQ0lRLjBTREFRR1M6SEFTLklRX0JWX1NIQVJFLkZRNDIwMjMFAAAAAAAAAAgAAAAUKEludmFsaWQgSWRlbnRpZmllcimOQcCFx03cCHu1kpLHTdwIKUNJUS4wU0RBUUdTOkdJTEQuSVFfQ1VSUkVOVF9SQVRJTy5GUTIyMDE5BQAAAAAAAAAIAAAAFChJbnZhbGlkIElk</t>
  </si>
  <si>
    <t>ZW50aWZpZXIpjkHAhcdN3Ah7tZKSx03cCChDSVEuMFNEQVFHUzpHSUxELklRX0VCSVRBX01BUkdJTi5GUTIyMDE5BQAAAAAAAAAIAAAAFChJbnZhbGlkIElkZW50aWZpZXIpjkHAhcdN3Ah7tZKSx03cCCRDSVEuMFNEQVFHUzpHSUxELklRX0JWX1NIQVJFLkZRNDIwMTkFAAAAAAAAAAgAAAAUKEludmFsaWQgSWRlbnRpZmllcimOQcCFx03cCGuOkpLHTdwIKkNJUS4wU0RBUUdTOkdJTEQuSVFfRElMVVRfRVBTX0lOQ0wuRlExMjAyMAUAAAAAAAAACAAAABQoSW52YWxpZCBJZGVudGlmaWVyKY5BwIXHTdwIa46SksdN3AglQ0lRLjBTREFRR1M6R0lMRC5JUV9UT1RBTF9SRVYuRlExMjAyMAUAAAAAAAAACAAAABQoSW52YWxpZCBJZGVudGlmaWVyKY5BwIXHTdwIa46SksdN3AgtQ0lRLjBTREFRR1M6R0lMRC5JUV9UT1RBTF9ERUJUX0VRVUlUWS5GUTMyMDIwBQAAAAAAAAAIAAAAFChJbnZhbGlkIElkZW50aWZpZXIpjkHAhcdN3AhrjpKSx03cCCNDSVEuMFNEQVFHUzpHSUxELklRX05JX05PUk0uRlE0MjAyMAUAAAAAAAAACAAAABQoSW52YWxpZCBJZGVudGlmaWVyKY5BwIXHTdwIa46SksdN3AgmQ0lRLjBTREFRR1M6R0lMRC5JUV9FQklUREFfSU5ULkZRMTIwMjEFAAAAAAAAAAgAAAAUKEludmFsaWQgSWRlbnRpZmllcimOQcCFx03cCGuOkpLHTdwIJENJUS4wU0RBUUdTOkdJTEQuSVFfRVBTX05PUk0uRlEy</t>
  </si>
  <si>
    <t>MjAyMQUAAAAAAAAACAAAABQoSW52YWxpZCBJZGVudGlmaWVyKY5BwIXHTdwIXWeSksdN3AgiQ0lRLjBTREFRR1M6R0lMRC5JUV9FQklUREEuRlEzMjAyMQUAAAAAAAAACAAAABQoSW52YWxpZCBJZGVudGlmaWVyKY5BwIXHTdwIXWeSksdN3AgeQ0lRLjBTREFRR1M6R0lMRC5JUV9OSS5GUTEyMDIyBQAAAAAAAAAIAAAAFChJbnZhbGlkIElkZW50aWZpZXIpjkHAhcdN3AhrjpKSx03cCClDSVEuMFNEQVFHUzpHSUxELklRX1BFUklPRERBVEVfSVMuRlEyMjAyMgUAAAAAAAAACAAAABQoSW52YWxpZCBJZGVudGlmaWVyKY5BwIXHTdwIa46SksdN3AgqQ0lRLjBTREFRR1M6R0lMRC5JUV9OSV9OT1JNX01BUkdJTi5GUTMyMDIyBQAAAAAAAAAIAAAAFChJbnZhbGlkIElkZW50aWZpZXIpjkHAhcdN3AhrjpKSx03cCChDSVEuMFNEQVFHUzpHSUxELklRX0dST1NTX01BUkdJTi5GUTQyMDIyBQAAAAAAAAAIAAAAFChJbnZhbGlkIElkZW50aWZpZXIpjkHAhcdN3AhdZ5KSx03cCClDSVEuMFNEQVFHUzpHSUxELklRX0NVUlJFTlRfUkFUSU8uRlEyMjAyMwUAAAAAAAAACAAAABQoSW52YWxpZCBJZGVudGlmaWVyKY5BwIXHTdwIXWeSksdN3AgoQ0lRLjBTREFRR1M6R0lMRC5JUV9FQklUQV9NQVJHSU4uRlEyMjAyMwUAAAAAAAAACAAAABQoSW52YWxpZCBJZGVudGlmaWVyKY5BwIXHTdwIXWeSksdN3AgkQ0lRLjBTREFR</t>
  </si>
  <si>
    <t>R1M6R0lMRC5JUV9CVl9TSEFSRS5GUTQyMDIzBQAAAAAAAAAIAAAAFChJbnZhbGlkIElkZW50aWZpZXIpjkHAhcdN3AhdZ5KSx03cCB1DSVEuMFNEQVFHUzpHRU4uSVFfTkkuRlExMjAxOQUAAAAAAAAACAAAABQoSW52YWxpZCBJZGVudGlmaWVyKY5BwIXHTdwIXWeSksdN3AgoQ0lRLjBTREFRR1M6R0VOLklRX1BFUklPRERBVEVfSVMuRlEyMjAxOQUAAAAAAAAACAAAABQoSW52YWxpZCBJZGVudGlmaWVyKY5BwIXHTdwIXWeSksdN3AgpQ0lRLjBTREFRR1M6R0VOLklRX05JX05PUk1fTUFSR0lOLkZRMzIwMTkFAAAAAAAAAAgAAAAUKEludmFsaWQgSWRlbnRpZmllcimOQcCFx03cCExAkpLHTdwIJ0NJUS4wU0RBUUdTOkdFTi5JUV9HUk9TU19NQVJHSU4uRlE0MjAxOQUAAAAAAAAACAAAABQoSW52YWxpZCBJZGVudGlmaWVyKY5BwIXHTdwITECSksdN3AgoQ0lRLjBTREFRR1M6R0VOLklRX0NVUlJFTlRfUkFUSU8uRlEyMjAyMAUAAAAAAAAACAAAABQoSW52YWxpZCBJZGVudGlmaWVyKY5BwIXHTdwIXWeSksdN3AgnQ0lRLjBTREFRR1M6R0VOLklRX0VCSVRBX01BUkdJTi5GUTIyMDIwBQAAAAAAAAAIAAAAFChJbnZhbGlkIElkZW50aWZpZXIpjkHAhcdN3AhdZ5KSx03cCCNDSVEuMFNEQVFHUzpHRU4uSVFfQlZfU0hBUkUuRlE0MjAyMAUAAAAAAAAACAAAABQoSW52YWxpZCBJZGVudGlmaWVyKY5BwIXHTdwI</t>
  </si>
  <si>
    <t>XWeSksdN3AgpQ0lRLjBTREFRR1M6R0VOLklRX0RJTFVUX0VQU19JTkNMLkZRMTIwMjEFAAAAAAAAAAgAAAAUKEludmFsaWQgSWRlbnRpZmllcimOQcCFx03cCF1nkpLHTdwIJENJUS4wU0RBUUdTOkdFTi5JUV9UT1RBTF9SRVYuRlExMjAyMQUAAAAAAAAACAAAABQoSW52YWxpZCBJZGVudGlmaWVyKY5BwIXHTdwITECSksdN3AgsQ0lRLjBTREFRR1M6R0VOLklRX1RPVEFMX0RFQlRfRVFVSVRZLkZRMzIwMjEFAAAAAAAAAAgAAAAUKEludmFsaWQgSWRlbnRpZmllcimOQcCFx03cCExAkpLHTdwIIkNJUS4wU0RBUUdTOkdFTi5JUV9OSV9OT1JNLkZRNDIwMjEFAAAAAAAAAAgAAAAUKEludmFsaWQgSWRlbnRpZmllcimOQcCFx03cCExAkpLHTdwIJUNJUS4wU0RBUUdTOkdFTi5JUV9FQklUREFfSU5ULkZRMTIwMjIFAAAAAAAAAAgAAAAUKEludmFsaWQgSWRlbnRpZmllcimOQcCFx03cCExAkpLHTdwII0NJUS4wU0RBUUdTOkdFTi5JUV9FUFNfTk9STS5GUTIyMDIyBQAAAAAAAAAIAAAAFChJbnZhbGlkIElkZW50aWZpZXIpjkHAhcdN3AhMQJKSx03cCCFDSVEuMFNEQVFHUzpHRU4uSVFfRUJJVERBLkZRMzIwMjIFAAAAAAAAAAgAAAAUKEludmFsaWQgSWRlbnRpZmllcimOQcCFx03cCExAkpLHTdwIHUNJUS4wU0RBUUdTOkdFTi5JUV9OSS5GUTEyMDIzBQAAAAAAAAAIAAAAFChJbnZhbGlkIElkZW50aWZpZXIp</t>
  </si>
  <si>
    <t>jkHAhcdN3Ag9GZKSx03cCChDSVEuMFNEQVFHUzpHRU4uSVFfUEVSSU9EREFURV9JUy5GUTIyMDIzBQAAAAAAAAAIAAAAFChJbnZhbGlkIElkZW50aWZpZXIpjkHAhcdN3Ag9GZKSx03cCClDSVEuMFNEQVFHUzpHRU4uSVFfTklfTk9STV9NQVJHSU4uRlEzMjAyMwUAAAAAAAAACAAAABQoSW52YWxpZCBJZGVudGlmaWVyKY5BwIXHTdwITECSksdN3AgnQ0lRLjBTREFRR1M6R0VOLklRX0dST1NTX01BUkdJTi5GUTQyMDIzBQAAAAAAAAAIAAAAFChJbnZhbGlkIElkZW50aWZpZXIpjkHAhcdN3AhMQJKSx03cCClDSVEuMFNEQVFHUzpHRUhDLklRX0NVUlJFTlRfUkFUSU8uRlEyMjAxOQUAAAAAAAAACAAAABQoSW52YWxpZCBJZGVudGlmaWVyKY5BwIXHTdwITECSksdN3AgoQ0lRLjBTREFRR1M6R0VIQy5JUV9FQklUQV9NQVJHSU4uRlEyMjAxOQUAAAAAAAAACAAAABQoSW52YWxpZCBJZGVudGlmaWVyKY5BwIXHTdwIPRmSksdN3AgkQ0lRLjBTREFRR1M6R0VIQy5JUV9CVl9TSEFSRS5GUTQyMDE5BQAAAAAAAAAIAAAAFChJbnZhbGlkIElkZW50aWZpZXIpjkHAhcdN3Ag9GZKSx03cCCpDSVEuMFNEQVFHUzpHRUhDLklRX0RJTFVUX0VQU19JTkNMLkZRMTIwMjAFAAAAAAAAAAgAAAAUKEludmFsaWQgSWRlbnRpZmllcimOQcCFx03cCD0ZkpLHTdwIJUNJUS4wU0RBUUdTOkdFSEMuSVFfVE9UQUxfUkVWLkZRMTIw</t>
  </si>
  <si>
    <t>MjAFAAAAAAAAAAgAAAAUKEludmFsaWQgSWRlbnRpZmllcimOQcCFx03cCD0ZkpLHTdwILUNJUS4wU0RBUUdTOkdFSEMuSVFfVE9UQUxfREVCVF9FUVVJVFkuRlEzMjAyMAUAAAAAAAAACAAAABQoSW52YWxpZCBJZGVudGlmaWVyKY5BwIXHTdwIPRmSksdN3AgjQ0lRLjBTREFRR1M6R0VIQy5JUV9OSV9OT1JNLkZRNDIwMjAFAAAAAAAAAAgAAAAUKEludmFsaWQgSWRlbnRpZmllcimOQcCFx03cCD0ZkpLHTdwIJkNJUS4wU0RBUUdTOkdFSEMuSVFfRUJJVERBX0lOVC5GUTEyMDIxBQAAAAAAAAAIAAAAFChJbnZhbGlkIElkZW50aWZpZXIpjkHAhcdN3Agr8pGSx03cCCRDSVEuMFNEQVFHUzpHRUhDLklRX0VQU19OT1JNLkZRMjIwMjEFAAAAAAAAAAgAAAAUKEludmFsaWQgSWRlbnRpZmllcimOQcCFx03cCCvykZLHTdwIIkNJUS4wU0RBUUdTOkdFSEMuSVFfRUJJVERBLkZRMzIwMjEFAAAAAAAAAAgAAAAUKEludmFsaWQgSWRlbnRpZmllcimOQcCFx03cCCvykZLHTdwIHkNJUS4wU0RBUUdTOkdFSEMuSVFfTkkuRlExMjAyMgUAAAAAAAAACAAAABQoSW52YWxpZCBJZGVudGlmaWVyKY5BwIXHTdwIPRmSksdN3AgpQ0lRLjBTREFRR1M6R0VIQy5JUV9QRVJJT0REQVRFX0lTLkZRMjIwMjIFAAAAAAAAAAgAAAAUKEludmFsaWQgSWRlbnRpZmllcimOQcCFx03cCD0ZkpLHTdwIKkNJUS4wU0RBUUdTOkdFSEMuSVFf</t>
  </si>
  <si>
    <t>TklfTk9STV9NQVJHSU4uRlEzMjAyMgUAAAAAAAAACAAAABQoSW52YWxpZCBJZGVudGlmaWVyKY5BwIXHTdwIK/KRksdN3AgoQ0lRLjBTREFRR1M6R0VIQy5JUV9HUk9TU19NQVJHSU4uRlE0MjAyMgUAAAAAAAAACAAAABQoSW52YWxpZCBJZGVudGlmaWVyKY5BwIXHTdwIK/KRksdN3AgpQ0lRLjBTREFRR1M6R0VIQy5JUV9DVVJSRU5UX1JBVElPLkZRMjIwMjMFAAAAAAAAAAgAAAAUKEludmFsaWQgSWRlbnRpZmllcimOQcCFx03cCCvykZLHTdwIKENJUS4wU0RBUUdTOkdFSEMuSVFfRUJJVEFfTUFSR0lOLkZRMjIwMjMFAAAAAAAAAAgAAAAUKEludmFsaWQgSWRlbnRpZmllcimOQcCFx03cCCvykZLHTdwIJENJUS4wU0RBUUdTOkdFSEMuSVFfQlZfU0hBUkUuRlE0MjAyMwUAAAAAAAAACAAAABQoSW52YWxpZCBJZGVudGlmaWVyKY5BwIXHTdwIK/KRksdN3AgqQ0lRLjBTREFRR1M6Rk9YQS5JUV9ESUxVVF9FUFNfSU5DTC5GUTEyMDE5BQAAAAAAAAAIAAAAFChJbnZhbGlkIElkZW50aWZpZXIpjkHAhcdN3Agr8pGSx03cCCVDSVEuMFNEQVFHUzpGT1hBLklRX1RPVEFMX1JFVi5GUTEyMDE5BQAAAAAAAAAIAAAAFChJbnZhbGlkIElkZW50aWZpZXIpjkHAhcdN3AjlypGSx03cCC1DSVEuMFNEQVFHUzpGT1hBLklRX1RPVEFMX0RFQlRfRVFVSVRZLkZRMzIwMTkFAAAAAAAAAAgAAAAUKEludmFsaWQgSWRlbnRp</t>
  </si>
  <si>
    <t>ZmllcimOQcCFx03cCOXKkZLHTdwII0NJUS4wU0RBUUdTOkZPWEEuSVFfTklfTk9STS5GUTQyMDE5BQAAAAAAAAAIAAAAFChJbnZhbGlkIElkZW50aWZpZXIpjkHAhcdN3Agr8pGSx03cCCZDSVEuMFNEQVFHUzpGT1hBLklRX0VCSVREQV9JTlQuRlExMjAyMAUAAAAAAAAACAAAABQoSW52YWxpZCBJZGVudGlmaWVyKY5BwIXHTdwIK/KRksdN3AgkQ0lRLjBTREFRR1M6Rk9YQS5JUV9FUFNfTk9STS5GUTIyMDIwBQAAAAAAAAAIAAAAFChJbnZhbGlkIElkZW50aWZpZXIpjkHAhcdN3Agr8pGSx03cCCJDSVEuMFNEQVFHUzpGT1hBLklRX0VCSVREQS5GUTMyMDIwBQAAAAAAAAAIAAAAFChJbnZhbGlkIElkZW50aWZpZXIpjkHAhcdN3Agr8pGSx03cCB5DSVEuMFNEQVFHUzpGT1hBLklRX05JLkZRMTIwMjEFAAAAAAAAAAgAAAAUKEludmFsaWQgSWRlbnRpZmllcimOQcCFx03cCOXKkZLHTdwIKUNJUS4wU0RBUUdTOkZPWEEuSVFfUEVSSU9EREFURV9JUy5GUTIyMDIxBQAAAAAAAAAIAAAAFChJbnZhbGlkIElkZW50aWZpZXIpjkHAhcdN3AjlypGSx03cCCpDSVEuMFNEQVFHUzpGT1hBLklRX05JX05PUk1fTUFSR0lOLkZRMzIwMjEFAAAAAAAAAAgAAAAUKEludmFsaWQgSWRlbnRpZmllcimOQcCFx03cCOXKkZLHTdwIKENJUS4wU0RBUUdTOkZPWEEuSVFfR1JPU1NfTUFSR0lOLkZRNDIwMjEFAAAAAAAAAAgAAAAU</t>
  </si>
  <si>
    <t>KEludmFsaWQgSWRlbnRpZmllcimOQcCFx03cCOXKkZLHTdwILUNJUS4wU0RBUUdTOklEWFguSVFfVE9UQUxfREVCVF9FUVVJVFkuRlExMjAyMAUAAAAAAAAACAAAABQoSW52YWxpZCBJZGVudGlmaWVyKY5BwIXHTdwI5cqRksdN3AgkQ0lRLjBTREFRR1M6SEJBTi5JUV9FUFNfTk9STS5GUTQyMDE5BQAAAAAAAAAIAAAAFChJbnZhbGlkIElkZW50aWZpZXIpjkHAhcdN3AggkJGSx03cCCRDSVEuMFNEQVFHUzpIQkFOLklRX0JWX1NIQVJFLkZRMjIwMjEFAAAAAAAAAAgAAAAUKEludmFsaWQgSWRlbnRpZmllcimOQcCFx03cCOXKkZLHTdwIHkNJUS4wU0RBUUdTOkhCQU4uSVFfTkkuRlEzMjAyMgUAAAAAAAAACAAAABQoSW52YWxpZCBJZGVudGlmaWVyKY5BwIXHTdwI5cqRksdN3AgnQ0lRLjBTREFRR1M6SFNULklRX0dST1NTX01BUkdJTi5GUTIyMDE5BQAAAAAAAAAIAAAAFChJbnZhbGlkIElkZW50aWZpZXIpjkHAhcdN3AjlypGSx03cCClDSVEuMFNEQVFHUzpIU1QuSVFfRElMVVRfRVBTX0lOQ0wuRlEzMjAyMAUAAAAAAAAACAAAABQoSW52YWxpZCBJZGVudGlmaWVyKY5BwIXHTdwI5cqRksdN3AgpQ0lRLjBTREFRR1M6SFNULklRX0RJTFVUX0VQU19JTkNMLkZRMzIwMjEFAAAAAAAAAAgAAAAUKEludmFsaWQgSWRlbnRpZmllcimOQcCFx03cCOXKkZLHTdwIJUNJUS4wU0RBUUdTOkhTVC5JUV9FQklUREFf</t>
  </si>
  <si>
    <t>SU5ULkZRMjIwMjMFAAAAAAAAAAgAAAAUKEludmFsaWQgSWRlbnRpZmllcimOQcCFx03cCCCQkZLHTdwIJ0NJUS4wU0RBUUdTOkhPTi5JUV9FQklUQV9NQVJHSU4uRlExMjAxOQUAAAAAAAAACAAAABQoSW52YWxpZCBJZGVudGlmaWVyKY5BwIXHTdwIIJCRksdN3AgsQ0lRLjBTREFRR1M6SE9OLklRX1RPVEFMX0RFQlRfRVFVSVRZLkZRMTIwMjAFAAAAAAAAAAgAAAAUKEludmFsaWQgSWRlbnRpZmllcimOQcCFx03cCCCQkZLHTdwIKENJUS4wU0RBUUdTOkhPTi5JUV9QRVJJT0REQVRFX0lTLkZRNDIwMjAFAAAAAAAAAAgAAAAUKEludmFsaWQgSWRlbnRpZmllcimOQcCFx03cCCCQkZLHTdwIKENJUS4wU0RBUUdTOkhPTi5JUV9QRVJJT0REQVRFX0lTLkZRMzIwMjEFAAAAAAAAAAgAAAAUKEludmFsaWQgSWRlbnRpZmllcimOQcCFx03cCCCQkZLHTdwIJUNJUS4wU0RBUUdTOkhPTi5JUV9FQklUREFfSU5ULkZRMzIwMjIFAAAAAAAAAAgAAAAUKEludmFsaWQgSWRlbnRpZmllcimOQcCFx03cCCCQkZLHTdwIIkNJUS4wU0RBUUdTOkhPTFguSVFfRUJJVERBLkZRMTIwMTkFAAAAAAAAAAgAAAAUKEludmFsaWQgSWRlbnRpZmllcimOQcCFx03cCCCQkZLHTdwIJENJUS4wU0RBUUdTOkhPTFguSVFfRVBTX05PUk0uRlE0MjAxOQUAAAAAAAAACAAAABQoSW52YWxpZCBJZGVudGlmaWVyKY5BwIXHTdwIIJCRksdN3Ago</t>
  </si>
  <si>
    <t>Q0lRLjBTREFRR1M6SE9MWC5JUV9HUk9TU19NQVJHSU4uRlEyMjAyMAUAAAAAAAAACAAAABQoSW52YWxpZCBJZGVudGlmaWVyKY5BwIXHTdwIIJCRksdN3AgtQ0lRLjBTREFRR1M6SE9MWC5JUV9UT1RBTF9ERUJUX0VRVUlUWS5GUTEyMDIxBQAAAAAAAAAIAAAAFChJbnZhbGlkIElkZW50aWZpZXIpjkHAhcdN3AggkJGSx03cCB5DSVEuMFNEQVFHUzpIT0xYLklRX05JLkZRMzIwMjEFAAAAAAAAAAgAAAAUKEludmFsaWQgSWRlbnRpZmllcimOQcCFx03cCBZpkZLHTdwIKUNJUS4wU0RBUUdTOkhPTFguSVFfUEVSSU9EREFURV9JUy5GUTEyMDIyBQAAAAAAAAAIAAAAFChJbnZhbGlkIElkZW50aWZpZXIpjkHAhcdN3AggkJGSx03cCC1DSVEuMFNEQVFHUzpIT0xYLklRX1RPVEFMX0RFQlRfRVFVSVRZLkZRNDIwMjIFAAAAAAAAAAgAAAAUKEludmFsaWQgSWRlbnRpZmllcimOQcCFx03cCCCQkZLHTdwIIkNJUS4wU0RBUUdTOkhPTFguSVFfRUJJVERBLkZRMjIwMjMFAAAAAAAAAAgAAAAUKEludmFsaWQgSWRlbnRpZmllcimOQcCFx03cCCCQkZLHTdwIHkNJUS4wU0RBUUdTOkhPTFguSVFfTkkuRlE0MjAyMwUAAAAAAAAACAAAABQoSW52YWxpZCBJZGVudGlmaWVyKY5BwIXHTdwIIJCRksdN3AgqQ0lRLjBTREFRR1M6SFNJQy5JUV9OSV9OT1JNX01BUkdJTi5GUTIyMDE5BQAAAAAAAAAIAAAAFChJbnZhbGlkIElk</t>
  </si>
  <si>
    <t>ZW50aWZpZXIpjkHAhcdN3AggkJGSx03cCCRDSVEuMFNEQVFHUzpIU0lDLklRX0JWX1NIQVJFLkZRNDIwMTkFAAAAAAAAAAgAAAAUKEludmFsaWQgSWRlbnRpZmllcimOQcCFx03cCBZpkZLHTdwIJENJUS4wU0RBUUdTOkhTSUMuSVFfRVBTX05PUk0uRlExMjAyMAUAAAAAAAAACAAAABQoSW52YWxpZCBJZGVudGlmaWVyKY5BwIXHTdwIFmmRksdN3AgmQ0lRLjBTREFRR1M6SFNJQy5JUV9FQklUREFfSU5ULkZRMzIwMjAFAAAAAAAAAAgAAAAUKEludmFsaWQgSWRlbnRpZmllcimOQcCFx03cCBZpkZLHTdwILUNJUS4wU0RBUUdTOkhTSUMuSVFfVE9UQUxfREVCVF9FUVVJVFkuRlExMjAyMQUAAAAAAAAACAAAABQoSW52YWxpZCBJZGVudGlmaWVyKY5BwIXHTdwIFmmRksdN3AgiQ0lRLjBTREFRR1M6SFNJQy5JUV9FQklUREEuRlEyMjAyMQUAAAAAAAAACAAAABQoSW52YWxpZCBJZGVudGlmaWVyKY5BwIXHTdwIFmmRksdN3AgkQ0lRLjBTREFRR1M6SFNJQy5JUV9FUFNfTk9STS5GUTQyMDIxBQAAAAAAAAAIAAAAFChJbnZhbGlkIElkZW50aWZpZXIpjkHAhcdN3AgWaZGSx03cCCpDSVEuMFNEQVFHUzpIU0lDLklRX05JX05PUk1fTUFSR0lOLkZRMTIwMjIFAAAAAAAAAAgAAAAUKEludmFsaWQgSWRlbnRpZmllcimOQcCFx03cCAdCkZLHTdwILUNJUS4wU0RBUUdTOkhTSUMuSVFfVE9UQUxfREVCVF9FUVVJVFku</t>
  </si>
  <si>
    <t>RlEzMjAyMgUAAAAAAAAACAAAABQoSW52YWxpZCBJZGVudGlmaWVyKY5BwIXHTdwIFmmRksdN3AgpQ0lRLjBTREFRR1M6SFNJQy5JUV9QRVJJT0REQVRFX0lTLkZRNDIwMjIFAAAAAAAAAAgAAAAUKEludmFsaWQgSWRlbnRpZmllcimOQcCFx03cCBZpkZLHTdwIJENJUS4wU0RBUUdTOkhTSUMuSVFfQlZfU0hBUkUuRlEyMjAyMwUAAAAAAAAACAAAABQoSW52YWxpZCBJZGVudGlmaWVyKY5BwIXHTdwIFmmRksdN3AgiQ0lRLjBTREFRR1M6SFNJQy5JUV9FQklUREEuRlEzMjAyMwUAAAAAAAAACAAAABQoSW52YWxpZCBJZGVudGlmaWVyKY5BwIXHTdwIFmmRksdN3AgoQ0lRLjBTREFRR1M6SFNJQy5JUV9FQklUQV9NQVJHSU4uRlE0MjAyMwUAAAAAAAAACAAAABQoSW52YWxpZCBJZGVudGlmaWVyKY5BwIXHTdwIFmmRksdN3AglQ0lRLjBTREFRR1M6SEFTLklRX0VCSVREQV9JTlQuRlEyMjAxOQUAAAAAAAAACAAAABQoSW52YWxpZCBJZGVudGlmaWVyKY5BwIXHTdwIB0KRksdN3AgdQ0lRLjBTREFRR1M6SEFTLklRX05JLkZRMjIwMTkFAAAAAAAAAAgAAAAUKEludmFsaWQgSWRlbnRpZmllcimOQcCFx03cCAdCkZLHTdwIKENJUS4wU0RBUUdTOkhBUy5JUV9QRVJJT0REQVRFX0lTLkZRMzIwMTkFAAAAAAAAAAgAAAAUKEludmFsaWQgSWRlbnRpZmllcimOQcCFx03cCAdCkZLHTdwIJ0NJUS4wU0RBUUdTOkhBUy5J</t>
  </si>
  <si>
    <t>UV9HUk9TU19NQVJHSU4uRlExMjAyMAUAAAAAAAAACAAAABQoSW52YWxpZCBJZGVudGlmaWVyKY5BwIXHTdwIB0KRksdN3AgoQ0lRLjBTREFRR1M6SEFTLklRX0NVUlJFTlRfUkFUSU8uRlEzMjAyMAUAAAAAAAAACAAAABQoSW52YWxpZCBJZGVudGlmaWVyKY5BwIXHTdwIB0KRksdN3AgpQ0lRLjBTREFRR1M6SEFTLklRX05JX05PUk1fTUFSR0lOLkZRNDIwMjAFAAAAAAAAAAgAAAAUKEludmFsaWQgSWRlbnRpZmllcimOQcCFx03cCAdCkZLHTdwII0NJUS4wU0RBUUdTOkhBUy5JUV9CVl9TSEFSRS5GUTEyMDIxBQAAAAAAAAAIAAAAFChJbnZhbGlkIElkZW50aWZpZXIpjkHAhcdN3AgHQpGSx03cCClDSVEuMFNEQVFHUzpIQVMuSVFfRElMVVRfRVBTX0lOQ0wuRlEyMjAyMQUAAAAAAAAACAAAABQoSW52YWxpZCBJZGVudGlmaWVyKY5BwIXHTdwIB0KRksdN3AgnQ0lRLjBTREFRR1M6SEFTLklRX0VCSVRBX01BUkdJTi5GUTMyMDIxBQAAAAAAAAAIAAAAFChJbnZhbGlkIElkZW50aWZpZXIpjkHAhcdN3AgHQpGSx03cCCxDSVEuMFNEQVFHUzpIQVMuSVFfVE9UQUxfREVCVF9FUVVJVFkuRlE0MjAyMQUAAAAAAAAACAAAABQoSW52YWxpZCBJZGVudGlmaWVyKY5BwIXHTdwIB0KRksdN3AgiQ0lRLjBTREFRR1M6SEFTLklRX05JX05PUk0uRlExMjAyMgUAAAAAAAAACAAAABQoSW52YWxpZCBJZGVudGlmaWVyKY5B</t>
  </si>
  <si>
    <t>wIXHTdwIB0KRksdN3AgkQ0lRLjBTREFRR1M6SEFTLklRX1RPVEFMX1JFVi5GUTIyMDIyBQAAAAAAAAAIAAAAFChJbnZhbGlkIElkZW50aWZpZXIpjkHAhcdN3Aj3GpGSx03cCCNDSVEuMFNEQVFHUzpIQVMuSVFfRVBTX05PUk0uRlEzMjAyMgUAAAAAAAAACAAAABQoSW52YWxpZCBJZGVudGlmaWVyKY5BwIXHTdwI9xqRksdN3AghQ0lRLjBTREFRR1M6SEFTLklRX0VCSVREQS5GUTQyMDIyBQAAAAAAAAAIAAAAFChJbnZhbGlkIElkZW50aWZpZXIpjkHAhcdN3Aj3GpGSx03cCCVDSVEuMFNEQVFHUzpIQVMuSVFfRUJJVERBX0lOVC5GUTIyMDIzBQAAAAAAAAAIAAAAFChJbnZhbGlkIElkZW50aWZpZXIpjkHAhcdN3Aj3GpGSx03cCB1DSVEuMFNEQVFHUzpIQVMuSVFfTkkuRlEyMjAyMwUAAAAAAAAACAAAABQoSW52YWxpZCBJZGVudGlmaWVyKY5BwIXHTdwI9xqRksdN3AgoQ0lRLjBTREFRR1M6SEFTLklRX1BFUklPRERBVEVfSVMuRlEzMjAyMwUAAAAAAAAACAAAABQoSW52YWxpZCBJZGVudGlmaWVyKY5BwIXHTdwI9xqRksdN3AgmQ0lRLjBTREFRR1M6R0lMRC5JUV9FQklUREFfSU5ULkZRMjIwMTkFAAAAAAAAAAgAAAAUKEludmFsaWQgSWRlbnRpZmllcimOQcCFx03cCPcakZLHTdwIHkNJUS4wU0RBUUdTOkdJTEQuSVFfTkkuRlEyMjAxOQUAAAAAAAAACAAAABQoSW52YWxpZCBJZGVudGlmaWVyKY5BwIXH</t>
  </si>
  <si>
    <t>TdwI9xqRksdN3AgpQ0lRLjBTREFRR1M6R0lMRC5JUV9QRVJJT0REQVRFX0lTLkZRMzIwMTkFAAAAAAAAAAgAAAAUKEludmFsaWQgSWRlbnRpZmllcimOQcCFx03cCPcakZLHTdwIKENJUS4wU0RBUUdTOkdJTEQuSVFfR1JPU1NfTUFSR0lOLkZRMTIwMjAFAAAAAAAAAAgAAAAUKEludmFsaWQgSWRlbnRpZmllcimOQcCFx03cCPcakZLHTdwIKUNJUS4wU0RBUUdTOkdJTEQuSVFfQ1VSUkVOVF9SQVRJTy5GUTMyMDIwBQAAAAAAAAAIAAAAFChJbnZhbGlkIElkZW50aWZpZXIpjkHAhcdN3Aj3GpGSx03cCCpDSVEuMFNEQVFHUzpHSUxELklRX05JX05PUk1fTUFSR0lOLkZRNDIwMjAFAAAAAAAAAAgAAAAUKEludmFsaWQgSWRlbnRpZmllcimOQcCFx03cCOjzkJLHTdwIJENJUS4wU0RBUUdTOkdJTEQuSVFfQlZfU0hBUkUuRlExMjAyMQUAAAAAAAAACAAAABQoSW52YWxpZCBJZGVudGlmaWVyKY5BwIXHTdwI6POQksdN3AgqQ0lRLjBTREFRR1M6R0lMRC5JUV9ESUxVVF9FUFNfSU5DTC5GUTIyMDIxBQAAAAAAAAAIAAAAFChJbnZhbGlkIElkZW50aWZpZXIpjkHAhcdN3Ajo85CSx03cCChDSVEuMFNEQVFHUzpHSUxELklRX0VCSVRBX01BUkdJTi5GUTMyMDIxBQAAAAAAAAAIAAAAFChJbnZhbGlkIElkZW50aWZpZXIpjkHAhcdN3Ajo85CSx03cCC1DSVEuMFNEQVFHUzpHSUxELklRX1RPVEFMX0RFQlRfRVFVSVRZ</t>
  </si>
  <si>
    <t>LkZRNDIwMjEFAAAAAAAAAAgAAAAUKEludmFsaWQgSWRlbnRpZmllcimOQcCFx03cCOjzkJLHTdwII0NJUS4wU0RBUUdTOkdJTEQuSVFfTklfTk9STS5GUTEyMDIyBQAAAAAAAAAIAAAAFChJbnZhbGlkIElkZW50aWZpZXIpjkHAhcdN3Ajo85CSx03cCCVDSVEuMFNEQVFHUzpHSUxELklRX1RPVEFMX1JFVi5GUTIyMDIyBQAAAAAAAAAIAAAAFChJbnZhbGlkIElkZW50aWZpZXIpjkHAhcdN3Ajo85CSx03cCCRDSVEuMFNEQVFHUzpHSUxELklRX0VQU19OT1JNLkZRMzIwMjIFAAAAAAAAAAgAAAAUKEludmFsaWQgSWRlbnRpZmllcimOQcCFx03cCOjzkJLHTdwIIkNJUS4wU0RBUUdTOkdJTEQuSVFfRUJJVERBLkZRNDIwMjIFAAAAAAAAAAgAAAAUKEludmFsaWQgSWRlbnRpZmllcimOQcCFx03cCOjzkJLHTdwIJkNJUS4wU0RBUUdTOkdJTEQuSVFfRUJJVERBX0lOVC5GUTIyMDIzBQAAAAAAAAAIAAAAFChJbnZhbGlkIElkZW50aWZpZXIpjkHAhcdN3Ajo85CSx03cCB5DSVEuMFNEQVFHUzpHSUxELklRX05JLkZRMjIwMjMFAAAAAAAAAAgAAAAUKEludmFsaWQgSWRlbnRpZmllcimOQcCFx03cCOjzkJLHTdwIKUNJUS4wU0RBUUdTOkdJTEQuSVFfUEVSSU9EREFURV9JUy5GUTMyMDIzBQAAAAAAAAAIAAAAFChJbnZhbGlkIElkZW50aWZpZXIpjkHAhcdN3Ajo85CSx03cCClDSVEuMFNEQVFHUzpHRU4uSVFfTklf</t>
  </si>
  <si>
    <t>Tk9STV9NQVJHSU4uRlEzMjAyMgUAAAAAAAAACAAAABQoSW52YWxpZCBJZGVudGlmaWVyKY5BwIXHTdwI1MyQksdN3AgtQ0lRLjBTREFRR1M6R0VIQy5JUV9UT1RBTF9ERUJUX0VRVUlUWS5GUTMyMDE5BQAAAAAAAAAIAAAAFChJbnZhbGlkIElkZW50aWZpZXIpjkHAhcdN3AjUzJCSx03cCB5DSVEuMFNEQVFHUzpHRUhDLklRX05JLkZRMzIwMjAFAAAAAAAAAAgAAAAUKEludmFsaWQgSWRlbnRpZmllcimOQcCFx03cCNTMkJLHTdwIKUNJUS4wU0RBUUdTOkdFSEMuSVFfQ1VSUkVOVF9SQVRJTy5GUTQyMDIxBQAAAAAAAAAIAAAAFChJbnZhbGlkIElkZW50aWZpZXIpjkHAhcdN3AjUzJCSx03cCCVDSVEuMFNEQVFHUzpHRUhDLklRX1RPVEFMX1JFVi5GUTMyMDIyBQAAAAAAAAAIAAAAFChJbnZhbGlkIElkZW50aWZpZXIpjkHAhcdN3AjUzJCSx03cCCRDSVEuMFNEQVFHUzpHRUhDLklRX0VQU19OT1JNLkZRNDIwMjMFAAAAAAAAAAgAAAAUKEludmFsaWQgSWRlbnRpZmllcimOQcCFx03cCOjzkJLHTdwIKUNJUS4wU0RBUUdTOkZPWEEuSVFfUEVSSU9EREFURV9JUy5GUTEyMDE5BQAAAAAAAAAIAAAAFChJbnZhbGlkIElkZW50aWZpZXIpjkHAhcdN3AjUzJCSx03cCCpDSVEuMFNEQVFHUzpGT1hBLklRX05JX05PUk1fTUFSR0lOLkZRMzIwMTkFAAAAAAAAAAgAAAAUKEludmFsaWQgSWRlbnRpZmllcimOQcCFx03c</t>
  </si>
  <si>
    <t>CNTMkJLHTdwIHkNJUS4wU0RBUUdTOkZPWEEuSVFfTkkuRlExMjAyMAUAAAAAAAAACAAAABQoSW52YWxpZCBJZGVudGlmaWVyKY5BwIXHTdwI1MyQksdN3AgpQ0lRLjBTREFRR1M6Rk9YQS5JUV9DVVJSRU5UX1JBVElPLkZRMzIwMjAFAAAAAAAAAAgAAAAUKEludmFsaWQgSWRlbnRpZmllcimOQcCFx03cCNTMkJLHTdwIKENJUS4wU0RBUUdTOkZPWEEuSVFfRUJJVEFfTUFSR0lOLkZRNDIwMjAFAAAAAAAAAAgAAAAUKEludmFsaWQgSWRlbnRpZmllcimOQcCFx03cCNTMkJLHTdwILUNJUS4wU0RBUUdTOkZPWEEuSVFfVE9UQUxfREVCVF9FUVVJVFkuRlEyMjAyMQUAAAAAAAAACAAAABQoSW52YWxpZCBJZGVudGlmaWVyKY5BwIXHTdwI1MyQksdN3AgoQ0lRLjBTREFRR1M6Rk9YQS5JUV9HUk9TU19NQVJHSU4uRlEzMjAyMQUAAAAAAAAACAAAABQoSW52YWxpZCBJZGVudGlmaWVyKY5BwIXHTdwIyqWQksdN3AgqQ0lRLjBTREFRR1M6Rk9YQS5JUV9OSV9OT1JNX01BUkdJTi5GUTEyMDIyBQAAAAAAAAAIAAAAFChJbnZhbGlkIElkZW50aWZpZXIpjkHAhcdN3AjKpZCSx03cCC1DSVEuMFNEQVFHUzpGT1hBLklRX1RPVEFMX0RFQlRfRVFVSVRZLkZRMzIwMjIFAAAAAAAAAAgAAAAUKEludmFsaWQgSWRlbnRpZmllcimOQcCFx03cCMqlkJLHTdwIJENJUS4wU0RBUUdTOkZPWEEuSVFfRVBTX05PUk0uRlExMjAyMwUA</t>
  </si>
  <si>
    <t>AAAAAAAACAAAABQoSW52YWxpZCBJZGVudGlmaWVyKY5BwIXHTdwIyqWQksdN3AgiQ0lRLjBTREFRR1M6RlROVC5JUV9FQklUREEuRlExMjAxOQUAAAAAAAAACAAAABQoSW52YWxpZCBJZGVudGlmaWVyKY5BwIXHTdwIyqWQksdN3AglQ0lRLjBTREFRR1M6RlROVC5JUV9UT1RBTF9SRVYuRlEyMjAxOQUAAAAAAAAACAAAABQoSW52YWxpZCBJZGVudGlmaWVyKY5BwIXHTdwIyqWQksdN3AglQ0lRLjBTREFRR1M6RlROVC5JUV9UT1RBTF9SRVYuRlEzMjAxOQUAAAAAAAAACAAAABQoSW52YWxpZCBJZGVudGlmaWVyKY5BwIXHTdwIyqWQksdN3AgkQ0lRLjBTREFRR1M6RlROVC5JUV9CVl9TSEFSRS5GUTEyMDIwBQAAAAAAAAAIAAAAFChJbnZhbGlkIElkZW50aWZpZXIpjkHAhcdN3AjKpZCSx03cCCVDSVEuMFNEQVFHUzpGVE5ULklRX1RPVEFMX1JFVi5GUTIyMDIwBQAAAAAAAAAIAAAAFChJbnZhbGlkIElkZW50aWZpZXIpjkHAhcdN3AjKpZCSx03cCCRDSVEuMFNEQVFHUzpGVE5ULklRX0JWX1NIQVJFLkZRNDIwMjAFAAAAAAAAAAgAAAAUKEludmFsaWQgSWRlbnRpZmllcimOQcCFx03cCLx+kJLHTdwIJENJUS4wU0RBUUdTOkZUTlQuSVFfQlZfU0hBUkUuRlExMjAyMQUAAAAAAAAACAAAABQoSW52YWxpZCBJZGVudGlmaWVyKY5BwIXHTdwIvH6QksdN3AgpQ0lRLjBTREFRR1M6RlROVC5JUV9QRVJJT0REQVRF</t>
  </si>
  <si>
    <t>X0lTLkZRMjIwMjEFAAAAAAAAAAgAAAAUKEludmFsaWQgSWRlbnRpZmllcimOQcCFx03cCLx+kJLHTdwIJkNJUS4wU0RBUUdTOkZUTlQuSVFfRUJJVERBX0lOVC5GUTQyMDIxBQAAAAAAAAAIAAAAFChJbnZhbGlkIElkZW50aWZpZXIpjkHAhcdN3Ai8fpCSx03cCClDSVEuMFNEQVFHUzpGVE5ULklRX0NVUlJFTlRfUkFUSU8uRlExMjAyMgUAAAAAAAAACAAAABQoSW52YWxpZCBJZGVudGlmaWVyKY5BwIXHTdwIyqWQksdN3AgpQ0lRLjBTREFRR1M6RlROVC5JUV9QRVJJT0REQVRFX0lTLkZRMjIwMjIFAAAAAAAAAAgAAAAUKEludmFsaWQgSWRlbnRpZmllcimOQcCFx03cCMqlkJLHTdwIJkNJUS4wU0RBUUdTOkZUTlQuSVFfRUJJVERBX0lOVC5GUTQyMDIyBQAAAAAAAAAIAAAAFChJbnZhbGlkIElkZW50aWZpZXIpjkHAhcdN3Ai8fpCSx03cCCpDSVEuMFNEQVFHUzpGVE5ULklRX05JX05PUk1fTUFSR0lOLkZRMjIwMjMFAAAAAAAAAAgAAAAUKEludmFsaWQgSWRlbnRpZmllcimOQcCFx03cCLx+kJLHTdwIHkNJUS4wU0RBUUdTOkZUTlQuSVFfTkkuRlEzMjAyMwUAAAAAAAAACAAAABQoSW52YWxpZCBJZGVudGlmaWVyKY5BwIXHTdwIvH6QksdN3AgoQ0lRLjBTREFRR1M6RlROVC5JUV9HUk9TU19NQVJHSU4uRlE0MjAyMwUAAAAAAAAACAAAABQoSW52YWxpZCBJZGVudGlmaWVyKY5BwIXHTdwIvH6QksdN3Agp</t>
  </si>
  <si>
    <t>Q0lRLjBTREFRR1M6RlNMUi5JUV9DVVJSRU5UX1JBVElPLkZRMTIwMTkFAAAAAAAAAAgAAAAUKEludmFsaWQgSWRlbnRpZmllcimOQcCFx03cCLx+kJLHTdwIKkNJUS4wU0RBUUdTOkZTTFIuSVFfTklfTk9STV9NQVJHSU4uRlEyMjAxOQUAAAAAAAAACAAAABQoSW52YWxpZCBJZGVudGlmaWVyKY5BwIXHTdwIZFeQksdN3AgkQ0lRLjBTREFRR1M6RlNMUi5JUV9CVl9TSEFSRS5GUTMyMDE5BQAAAAAAAAAIAAAAFChJbnZhbGlkIElkZW50aWZpZXIpjkHAhcdN3AhkV5CSx03cCCpDSVEuMFNEQVFHUzpGU0xSLklRX0RJTFVUX0VQU19JTkNMLkZRNDIwMTkFAAAAAAAAAAgAAAAUKEludmFsaWQgSWRlbnRpZmllcimOQcCFx03cCGRXkJLHTdwIKENJUS4wU0RBUUdTOkZTTFIuSVFfRUJJVEFfTUFSR0lOLkZRMTIwMjAFAAAAAAAAAAgAAAAUKEludmFsaWQgSWRlbnRpZmllcimOQcCFx03cCGRXkJLHTdwILUNJUS4wU0RBUUdTOkZTTFIuSVFfVE9UQUxfREVCVF9FUVVJVFkuRlEyMjAyMAUAAAAAAAAACAAAABQoSW52YWxpZCBJZGVudGlmaWVyKY5BwIXHTdwIvH6QksdN3AgjQ0lRLjBTREFRR1M6RlNMUi5JUV9OSV9OT1JNLkZRMzIwMjAFAAAAAAAAAAgAAAAUKEludmFsaWQgSWRlbnRpZmllcimOQcCFx03cCLx+kJLHTdwIJUNJUS4wU0RBUUdTOkZTTFIuSVFfVE9UQUxfUkVWLkZRNDIwMjAFAAAAAAAAAAgAAAAU</t>
  </si>
  <si>
    <t>KEludmFsaWQgSWRlbnRpZmllcimOQcCFx03cCGRXkJLHTdwIJENJUS4wU0RBUUdTOkZTTFIuSVFfRVBTX05PUk0uRlExMjAyMQUAAAAAAAAACAAAABQoSW52YWxpZCBJZGVudGlmaWVyKY5BwIXHTdwIZFeQksdN3AgiQ0lRLjBTREFRR1M6RlNMUi5JUV9FQklUREEuRlEyMjAyMQUAAAAAAAAACAAAABQoSW52YWxpZCBJZGVudGlmaWVyKY5BwIXHTdwIZFeQksdN3AgmQ0lRLjBTREFRR1M6RlNMUi5JUV9FQklUREFfSU5ULkZRNDIwMjEFAAAAAAAAAAgAAAAUKEludmFsaWQgSWRlbnRpZmllcimOQcCFx03cCGRXkJLHTdwIHkNJUS4wU0RBUUdTOkZTTFIuSVFfTkkuRlE0MjAyMQUAAAAAAAAACAAAABQoSW52YWxpZCBJZGVudGlmaWVyKY5BwIXHTdwIZFeQksdN3AgpQ0lRLjBTREFRR1M6RlNMUi5JUV9QRVJJT0REQVRFX0lTLkZRMTIwMjIFAAAAAAAAAAgAAAAUKEludmFsaWQgSWRlbnRpZmllcimOQcCFx03cCGRXkJLHTdwIKENJUS4wU0RBUUdTOkZTTFIuSVFfR1JPU1NfTUFSR0lOLkZRMzIwMjIFAAAAAAAAAAgAAAAUKEludmFsaWQgSWRlbnRpZmllcimOQcCFx03cCJNDkJLHTdwIKUNJUS4wU0RBUUdTOkZTTFIuSVFfQ1VSUkVOVF9SQVRJTy5GUTEyMDIzBQAAAAAAAAAIAAAAFChJbnZhbGlkIElkZW50aWZpZXIpjkHAhcdN3AiTQ5CSx03cCCpDSVEuMFNEQVFHUzpGU0xSLklRX05JX05PUk1fTUFSR0lO</t>
  </si>
  <si>
    <t>LkZRMjIwMjMFAAAAAAAAAAgAAAAUKEludmFsaWQgSWRlbnRpZmllcimOQcCFx03cCGRXkJLHTdwIJENJUS4wU0RBUUdTOkZTTFIuSVFfQlZfU0hBUkUuRlEzMjAyMwUAAAAAAAAACAAAABQoSW52YWxpZCBJZGVudGlmaWVyKY5BwIXHTdwIZFeQksdN3AgqQ0lRLjBTREFRR1M6RlNMUi5JUV9ESUxVVF9FUFNfSU5DTC5GUTQyMDIzBQAAAAAAAAAIAAAAFChJbnZhbGlkIElkZW50aWZpZXIpjkHAhcdN3AhkV5CSx03cCChDSVEuMFNEQVFHUzpGSVRCLklRX0VCSVRBX01BUkdJTi5GUTEyMDE5BQAAAAAAAAAIAAAAFChJbnZhbGlkIElkZW50aWZpZXIpjkHAhcdN3AiBHJCSx03cCC1DSVEuMFNEQVFHUzpGSVRCLklRX1RPVEFMX0RFQlRfRVFVSVRZLkZRMjIwMTkFAAAAAAAAAAgAAAAUKEludmFsaWQgSWRlbnRpZmllcimOQcCFx03cCIEckJLHTdwII0NJUS4wU0RBUUdTOkZJVEIuSVFfTklfTk9STS5GUTMyMDE5BQAAAAAAAAAIAAAAFChJbnZhbGlkIElkZW50aWZpZXIpjkHAhcdN3AiBHJCSx03cCCVDSVEuMFNEQVFHUzpGSVRCLklRX1RPVEFMX1JFVi5GUTQyMDE5BQAAAAAAAAAIAAAAFChJbnZhbGlkIElkZW50aWZpZXIpjkHAhcdN3AiTQ5CSx03cCCRDSVEuMFNEQVFHUzpGSVRCLklRX0VQU19OT1JNLkZRMTIwMjAFAAAAAAAAAAgAAAAUKEludmFsaWQgSWRlbnRpZmllcimOQcCFx03cCJNDkJLHTdwIIkNJ</t>
  </si>
  <si>
    <t>US4wU0RBUUdTOkZJVEIuSVFfRUJJVERBLkZRMjIwMjAFAAAAAAAAAAgAAAAUKEludmFsaWQgSWRlbnRpZmllcimOQcCFx03cCJNDkJLHTdwIJkNJUS4wU0RBUUdTOkZJVEIuSVFfRUJJVERBX0lOVC5GUTQyMDIwBQAAAAAAAAAIAAAAFChJbnZhbGlkIElkZW50aWZpZXIpjkHAhcdN3AiBHJCSx03cCB5DSVEuMFNEQVFHUzpGSVRCLklRX05JLkZRNDIwMjAFAAAAAAAAAAgAAAAUKEludmFsaWQgSWRlbnRpZmllcimOQcCFx03cCIEckJLHTdwIKUNJUS4wU0RBUUdTOkZJVEIuSVFfUEVSSU9EREFURV9JUy5GUTEyMDIxBQAAAAAAAAAIAAAAFChJbnZhbGlkIElkZW50aWZpZXIpjkHAhcdN3AiBHJCSx03cCChDSVEuMFNEQVFHUzpGSVRCLklRX0dST1NTX01BUkdJTi5GUTMyMDIxBQAAAAAAAAAIAAAAFChJbnZhbGlkIElkZW50aWZpZXIpjkHAhcdN3AiBHJCSx03cCClDSVEuMFNEQVFHUzpGSVRCLklRX0NVUlJFTlRfUkFUSU8uRlExMjAyMgUAAAAAAAAACAAAABQoSW52YWxpZCBJZGVudGlmaWVyKY5BwIXHTdwIgRyQksdN3AgqQ0lRLjBTREFRR1M6RklUQi5JUV9OSV9OT1JNX01BUkdJTi5GUTIyMDIyBQAAAAAAAAAIAAAAFChJbnZhbGlkIElkZW50aWZpZXIpjkHAhcdN3Ah49Y+Sx03cCCRDSVEuMFNEQVFHUzpGSVRCLklRX0JWX1NIQVJFLkZRMzIwMjIFAAAAAAAAAAgAAAAUKEludmFsaWQgSWRlbnRpZmll</t>
  </si>
  <si>
    <t>cimOQcCFx03cCHj1j5LHTdwIKkNJUS4wU0RBUUdTOkZJVEIuSVFfRElMVVRfRVBTX0lOQ0wuRlE0MjAyMgUAAAAAAAAACAAAABQoSW52YWxpZCBJZGVudGlmaWVyKY5BwIXHTdwIePWPksdN3AgoQ0lRLjBTREFRR1M6RklUQi5JUV9FQklUQV9NQVJHSU4uRlExMjAyMwUAAAAAAAAACAAAABQoSW52YWxpZCBJZGVudGlmaWVyKY5BwIXHTdwIgRyQksdN3AgtQ0lRLjBTREFRR1M6RklUQi5JUV9UT1RBTF9ERUJUX0VRVUlUWS5GUTIyMDIzBQAAAAAAAAAIAAAAFChJbnZhbGlkIElkZW50aWZpZXIpjkHAhcdN3AiBHJCSx03cCCNDSVEuMFNEQVFHUzpGSVRCLklRX05JX05PUk0uRlEzMjAyMwUAAAAAAAAACAAAABQoSW52YWxpZCBJZGVudGlmaWVyKcFowIXHTdwIgRyQksdN3AglQ0lRLjBTREFRR1M6RklUQi5JUV9UT1RBTF9SRVYuRlE0MjAyMwUAAAAAAAAACAAAABQoSW52YWxpZCBJZGVudGlmaWVyKcFowIXHTdwIePWPksdN3AgoQ0lRLjBTREFRR1M6RkFTVC5JUV9FQklUQV9NQVJHSU4uRlExMjAxOQUAAAAAAAAACAAAABQoSW52YWxpZCBJZGVudGlmaWVyKcFowIXHTdwIePWPksdN3AgtQ0lRLjBTREFRR1M6RkFTVC5JUV9UT1RBTF9ERUJUX0VRVUlUWS5GUTIyMDE5BQAAAAAAAAAIAAAAFChJbnZhbGlkIElkZW50aWZpZXIpwWjAhcdN3Ah49Y+Sx03cCCNDSVEuMFNEQVFHUzpGQVNULklRX05JX05PUk0u</t>
  </si>
  <si>
    <t>RlEzMjAxOQUAAAAAAAAACAAAABQoSW52YWxpZCBJZGVudGlmaWVyKcFowIXHTdwIePWPksdN3AglQ0lRLjBTREFRR1M6RkFTVC5JUV9UT1RBTF9SRVYuRlE0MjAxOQUAAAAAAAAACAAAABQoSW52YWxpZCBJZGVudGlmaWVyKcFowIXHTdwIePWPksdN3AgkQ0lRLjBTREFRR1M6RkFTVC5JUV9FUFNfTk9STS5GUTEyMDIwBQAAAAAAAAAIAAAAFChJbnZhbGlkIElkZW50aWZpZXIpwWjAhcdN3Ah49Y+Sx03cCCJDSVEuMFNEQVFHUzpGQVNULklRX0VCSVREQS5GUTIyMDIwBQAAAAAAAAAIAAAAFChJbnZhbGlkIElkZW50aWZpZXIpwWjAhcdN3Ahbzo+Sx03cCCZDSVEuMFNEQVFHUzpGQVNULklRX0VCSVREQV9JTlQuRlE0MjAyMAUAAAAAAAAACAAAABQoSW52YWxpZCBJZGVudGlmaWVyKcFowIXHTdwIW86PksdN3AgeQ0lRLjBTREFRR1M6RkFTVC5JUV9OSS5GUTQyMDIwBQAAAAAAAAAIAAAAFChJbnZhbGlkIElkZW50aWZpZXIpwWjAhcdN3Ah49Y+Sx03cCClDSVEuMFNEQVFHUzpGQVNULklRX1BFUklPRERBVEVfSVMuRlExMjAyMQUAAAAAAAAACAAAABQoSW52YWxpZCBJZGVudGlmaWVyKcFowIXHTdwIePWPksdN3AgoQ0lRLjBTREFRR1M6RkFTVC5JUV9HUk9TU19NQVJHSU4uRlEzMjAyMQUAAAAAAAAACAAAABQoSW52YWxpZCBJZGVudGlmaWVyKcFowIXHTdwIePWPksdN3AgpQ0lRLjBTREFRR1M6RkFTVC5J</t>
  </si>
  <si>
    <t>UV9DVVJSRU5UX1JBVElPLkZRMTIwMjIFAAAAAAAAAAgAAAAUKEludmFsaWQgSWRlbnRpZmllcinBaMCFx03cCFvOj5LHTdwIKkNJUS4wU0RBUUdTOkZBU1QuSVFfTklfTk9STV9NQVJHSU4uRlEyMjAyMgUAAAAAAAAACAAAABQoSW52YWxpZCBJZGVudGlmaWVyKcFowIXHTdwIW86PksdN3AgkQ0lRLjBTREFRR1M6RkFTVC5JUV9CVl9TSEFSRS5GUTMyMDIyBQAAAAAAAAAIAAAAFChJbnZhbGlkIElkZW50aWZpZXIpwWjAhcdN3Ahbzo+Sx03cCCpDSVEuMFNEQVFHUzpGQVNULklRX0RJTFVUX0VQU19JTkNMLkZRNDIwMjIFAAAAAAAAAAgAAAAUKEludmFsaWQgSWRlbnRpZmllcinBaMCFx03cCFvOj5LHTdwIKENJUS4wU0RBUUdTOkZBU1QuSVFfRUJJVEFfTUFSR0lOLkZRMTIwMjMFAAAAAAAAAAgAAAAUKEludmFsaWQgSWRlbnRpZmllcinBaMCFx03cCFvOj5LHTdwILUNJUS4wU0RBUUdTOkZBU1QuSVFfVE9UQUxfREVCVF9FUVVJVFkuRlEyMjAyMwUAAAAAAAAACAAAABQoSW52YWxpZCBJZGVudGlmaWVyKcFowIXHTdwIW86PksdN3AgjQ0lRLjBTREFRR1M6RkFTVC5JUV9OSV9OT1JNLkZRMzIwMjMFAAAAAAAAAAgAAAAUKEludmFsaWQgSWRlbnRpZmllcinBaMCFx03cCFKnj5LHTdwIJUNJUS4wU0RBUUdTOkZBU1QuSVFfVE9UQUxfUkVWLkZRNDIwMjMFAAAAAAAAAAgAAAAUKEludmFsaWQgSWRlbnRpZmll</t>
  </si>
  <si>
    <t>cinBaMCFx03cCFKnj5LHTdwIIkNJUS4wU0RBUUdTOkdFTi5JUV9OSV9OT1JNLkZRMTIwMTkFAAAAAAAAAAgAAAAUKEludmFsaWQgSWRlbnRpZmllcinBaMCFx03cCFKnj5LHTdwILENJUS4wU0RBUUdTOkdFTi5JUV9UT1RBTF9ERUJUX0VRVUlUWS5GUTQyMDIyBQAAAAAAAAAIAAAAFChJbnZhbGlkIElkZW50aWZpZXIpwWjAhcdN3Ahbzo+Sx03cCCZDSVEuMFNEQVFHUzpHRUhDLklRX0VCSVREQV9JTlQuRlEzMjAxOQUAAAAAAAAACAAAABQoSW52YWxpZCBJZGVudGlmaWVyKcFowIXHTdwIW86PksdN3AgpQ0lRLjBTREFRR1M6R0VIQy5JUV9DVVJSRU5UX1JBVElPLkZRNDIwMjAFAAAAAAAAAAgAAAAUKEludmFsaWQgSWRlbnRpZmllcinBaMCFx03cCFvOj5LHTdwIJUNJUS4wU0RBUUdTOkdFSEMuSVFfVE9UQUxfUkVWLkZRMzIwMjEFAAAAAAAAAAgAAAAUKEludmFsaWQgSWRlbnRpZmllcinBaMCFx03cCFKnj5LHTdwIJENJUS4wU0RBUUdTOkdFSEMuSVFfRVBTX05PUk0uRlE0MjAyMgUAAAAAAAAACAAAABQoSW52YWxpZCBJZGVudGlmaWVyKcFowIXHTdwIUqePksdN3AgpQ0lRLjBTREFRR1M6R0VIQy5JUV9QRVJJT0REQVRFX0lTLkZRNDIwMjMFAAAAAAAAAAgAAAAUKEludmFsaWQgSWRlbnRpZmllcinBaMCFx03cCFKnj5LHTdwIKENJUS4wU0RBUUdTOkZPWEEuSVFfR1JPU1NfTUFSR0lOLkZRMTIwMTkF</t>
  </si>
  <si>
    <t>AAAAAAAAAAgAAAAUKEludmFsaWQgSWRlbnRpZmllcinBaMCFx03cCFKnj5LHTdwIKUNJUS4wU0RBUUdTOkZPWEEuSVFfQ1VSUkVOVF9SQVRJTy5GUTQyMDE5BQAAAAAAAAAIAAAAFChJbnZhbGlkIElkZW50aWZpZXIpwWjAhcdN3AhSp4+Sx03cCCNDSVEuMFNEQVFHUzpGT1hBLklRX05JX05PUk0uRlExMjAyMAUAAAAAAAAACAAAABQoSW52YWxpZCBJZGVudGlmaWVyKcFowIXHTdwIUqePksdN3AgmQ0lRLjBTREFRR1M6Rk9YQS5JUV9FQklUREFfSU5ULkZRMzIwMjAFAAAAAAAAAAgAAAAUKEludmFsaWQgSWRlbnRpZmllcinBaMCFx03cCEKAj5LHTdwIHkNJUS4wU0RBUUdTOkZPWEEuSVFfTkkuRlE0MjAyMAUAAAAAAAAACAAAABQoSW52YWxpZCBJZGVudGlmaWVyKcFowIXHTdwIQoCPksdN3AglQ0lRLjBTREFRR1M6Rk9YQS5JUV9UT1RBTF9SRVYuRlEyMjAyMQUAAAAAAAAACAAAABQoSW52YWxpZCBJZGVudGlmaWVyKcFowIXHTdwIUqePksdN3AgjQ0lRLjBTREFRR1M6Rk9YQS5JUV9OSV9OT1JNLkZRNDIwMjEFAAAAAAAAAAgAAAAUKEludmFsaWQgSWRlbnRpZmllcinBaMCFx03cCFKnj5LHTdwIJENJUS4wU0RBUUdTOkZPWEEuSVFfRVBTX05PUk0uRlExMjAyMgUAAAAAAAAACAAAABQoSW52YWxpZCBJZGVudGlmaWVyKcFowIXHTdwIUqePksdN3AgpQ0lRLjBTREFRR1M6Rk9YQS5JUV9DVVJSRU5UX1JB</t>
  </si>
  <si>
    <t>VElPLkZRMzIwMjIFAAAAAAAAAAgAAAAUKEludmFsaWQgSWRlbnRpZmllcinBaMCFx03cCFKnj5LHTdwILUNJUS4wU0RBUUdTOkZPWEEuSVFfVE9UQUxfREVCVF9FUVVJVFkuRlE0MjAyMgUAAAAAAAAACAAAABQoSW52YWxpZCBJZGVudGlmaWVyKcFowIXHTdwIQoCPksdN3AgmQ0lRLjBTREFRR1M6Rk9YQS5JUV9FQklUREFfSU5ULkZRMjIwMjMFAAAAAAAAAAgAAAAUKEludmFsaWQgSWRlbnRpZmllcinBaMCFx03cCEKAj5LHTdwILUNJUS4wU0RBUUdTOkZPWEEuSVFfVE9UQUxfREVCVF9FUVVJVFkuRlEzMjAyMwUAAAAAAAAACAAAABQoSW52YWxpZCBJZGVudGlmaWVyKcFowIXHTdwIQoCPksdN3AgtQ0lRLjBTREFRR1M6Rk9YQS5JUV9UT1RBTF9ERUJUX0VRVUlUWS5GUTQyMDIzBQAAAAAAAAAIAAAAFChJbnZhbGlkIElkZW50aWZpZXIpwWjAhcdN3AhCgI+Sx03cCChDSVEuMFNEQVFHUzpGVE5ULklRX0VCSVRBX01BUkdJTi5GUTEyMDE5BQAAAAAAAAAIAAAAFChJbnZhbGlkIElkZW50aWZpZXIpwWjAhcdN3AhCgI+Sx03cCChDSVEuMFNEQVFHUzpGVE5ULklRX0VCSVRBX01BUkdJTi5GUTIyMDE5BQAAAAAAAAAIAAAAFChJbnZhbGlkIElkZW50aWZpZXIpwWjAhcdN3AhCgI+Sx03cCChDSVEuMFNEQVFHUzpGVE5ULklRX0dST1NTX01BUkdJTi5GUTMyMDE5BQAAAAAAAAAIAAAAFChJbnZhbGlkIElkZW50</t>
  </si>
  <si>
    <t>aWZpZXIpwWjAhcdN3AgqWY+Sx03cCCJDSVEuMFNEQVFHUzpGVE5ULklRX0VCSVREQS5GUTEyMDIwBQAAAAAAAAAIAAAAFChJbnZhbGlkIElkZW50aWZpZXIpwWjAhcdN3AgqWY+Sx03cCChDSVEuMFNEQVFHUzpGVE5ULklRX0dST1NTX01BUkdJTi5GUTIyMDIwBQAAAAAAAAAIAAAAFChJbnZhbGlkIElkZW50aWZpZXIpwWjAhcdN3AhCgI+Sx03cCClDSVEuMFNEQVFHUzpGVE5ULklRX1BFUklPRERBVEVfSVMuRlEzMjAyMAUAAAAAAAAACAAAABQoSW52YWxpZCBJZGVudGlmaWVyKcFowIXHTdwIQoCPksdN3AgiQ0lRLjBTREFRR1M6RlROVC5JUV9FQklUREEuRlExMjAyMQUAAAAAAAAACAAAABQoSW52YWxpZCBJZGVudGlmaWVyKcFowIXHTdwIQoCPksdN3AglQ0lRLjBTREFRR1M6RlROVC5JUV9UT1RBTF9SRVYuRlEyMjAyMQUAAAAAAAAACAAAABQoSW52YWxpZCBJZGVudGlmaWVyKcFowIXHTdwIQoCPksdN3AgpQ0lRLjBTREFRR1M6RlROVC5JUV9QRVJJT0REQVRFX0lTLkZRMzIwMjEFAAAAAAAAAAgAAAAUKEludmFsaWQgSWRlbnRpZmllcinBaMCFx03cCCpZj5LHTdwIJkNJUS4wU0RBUUdTOkZUTlQuSVFfRUJJVERBX0lOVC5GUTEyMDIyBQAAAAAAAAAIAAAAFChJbnZhbGlkIElkZW50aWZpZXIpwWjAhcdN3AgqWY+Sx03cCCVDSVEuMFNEQVFHUzpGVE5ULklRX1RPVEFMX1JFVi5GUTIyMDIyBQAAAAAA</t>
  </si>
  <si>
    <t>AAAIAAAAFChJbnZhbGlkIElkZW50aWZpZXIpwWjAhcdN3AgqWY+Sx03cCCRDSVEuMFNEQVFHUzpGVE5ULklRX0JWX1NIQVJFLkZRNDIwMjIFAAAAAAAAAAgAAAAUKEludmFsaWQgSWRlbnRpZmllcinBaMCFx03cCCpZj5LHTdwILUNJUS4wU0RBUUdTOkZUTlQuSVFfVE9UQUxfREVCVF9FUVVJVFkuRlExMjAyMwUAAAAAAAAACAAAABQoSW52YWxpZCBJZGVudGlmaWVyKcFowIXHTdwIKlmPksdN3AgqQ0lRLjBTREFRR1M6RlROVC5JUV9ESUxVVF9FUFNfSU5DTC5GUTIyMDIzBQAAAAAAAAAIAAAAFChJbnZhbGlkIElkZW50aWZpZXIpwWjAhcdN3AgqWY+Sx03cCCNDSVEuMFNEQVFHUzpGVE5ULklRX05JX05PUk0uRlEzMjAyMwUAAAAAAAAACAAAABQoSW52YWxpZCBJZGVudGlmaWVyKcFowIXHTdwIGzKPksdN3AgiQ0lRLjBTREFRR1M6RlROVC5JUV9FQklUREEuRlE0MjAyMwUAAAAAAAAACAAAABQoSW52YWxpZCBJZGVudGlmaWVyKcFowIXHTdwIKlmPksdN3AgmQ0lRLjBTREFRR1M6RlNMUi5JUV9FQklUREFfSU5ULkZRMTIwMTkFAAAAAAAAAAgAAAAUKEludmFsaWQgSWRlbnRpZmllcinBaMCFx03cCCpZj5LHTdwIJENJUS4wU0RBUUdTOkZTTFIuSVFfRVBTX05PUk0uRlEyMjAxOQUAAAAAAAAACAAAABQoSW52YWxpZCBJZGVudGlmaWVyKcFowIXHTdwIKlmPksdN3AgiQ0lRLjBTREFRR1M6RlNMUi5JUV9F</t>
  </si>
  <si>
    <t>QklUREEuRlEzMjAxOQUAAAAAAAAACAAAABQoSW52YWxpZCBJZGVudGlmaWVyKcFowIXHTdwIKlmPksdN3AgeQ0lRLjBTREFRR1M6RlNMUi5JUV9OSS5GUTEyMDIwBQAAAAAAAAAIAAAAFChJbnZhbGlkIElkZW50aWZpZXIpwWjAhcdN3AgbMo+Sx03cCClDSVEuMFNEQVFHUzpGU0xSLklRX1BFUklPRERBVEVfSVMuRlEyMjAyMAUAAAAAAAAACAAAABQoSW52YWxpZCBJZGVudGlmaWVyKcFowIXHTdwIGzKPksdN3AgqQ0lRLjBTREFRR1M6RlNMUi5JUV9OSV9OT1JNX01BUkdJTi5GUTMyMDIwBQAAAAAAAAAIAAAAFChJbnZhbGlkIElkZW50aWZpZXIpwWjAhcdN3AgbMo+Sx03cCChDSVEuMFNEQVFHUzpGU0xSLklRX0dST1NTX01BUkdJTi5GUTQyMDIwBQAAAAAAAAAIAAAAFChJbnZhbGlkIElkZW50aWZpZXIpwWjAhcdN3AgbMo+Sx03cCClDSVEuMFNEQVFHUzpGU0xSLklRX0NVUlJFTlRfUkFUSU8uRlEyMjAyMQUAAAAAAAAACAAAABQoSW52YWxpZCBJZGVudGlmaWVyKcFowIXHTdwIGzKPksdN3AgoQ0lRLjBTREFRR1M6RlNMUi5JUV9FQklUQV9NQVJHSU4uRlEyMjAyMQUAAAAAAAAACAAAABQoSW52YWxpZCBJZGVudGlmaWVyKcFowIXHTdwIGzKPksdN3AgkQ0lRLjBTREFRR1M6RlNMUi5JUV9CVl9TSEFSRS5GUTQyMDIxBQAAAAAAAAAIAAAAFChJbnZhbGlkIElkZW50aWZpZXIpwWjAhcdN3AgcC4+Sx03c</t>
  </si>
  <si>
    <t>CCpDSVEuMFNEQVFHUzpGU0xSLklRX0RJTFVUX0VQU19JTkNMLkZRMTIwMjIFAAAAAAAAAAgAAAAUKEludmFsaWQgSWRlbnRpZmllcinBaMCFx03cCBsyj5LHTdwIJUNJUS4wU0RBUUdTOkZTTFIuSVFfVE9UQUxfUkVWLkZRMTIwMjIFAAAAAAAAAAgAAAAUKEludmFsaWQgSWRlbnRpZmllcinBaMCFx03cCBsyj5LHTdwILUNJUS4wU0RBUUdTOkZTTFIuSVFfVE9UQUxfREVCVF9FUVVJVFkuRlEzMjAyMgUAAAAAAAAACAAAABQoSW52YWxpZCBJZGVudGlmaWVyKcFowIXHTdwIGzKPksdN3AgjQ0lRLjBTREFRR1M6RlNMUi5JUV9OSV9OT1JNLkZRNDIwMjIFAAAAAAAAAAgAAAAUKEludmFsaWQgSWRlbnRpZmllcinBaMCFx03cCBsyj5LHTdwIJkNJUS4wU0RBUUdTOkZTTFIuSVFfRUJJVERBX0lOVC5GUTEyMDIzBQAAAAAAAAAIAAAAFChJbnZhbGlkIElkZW50aWZpZXIpwWjAhcdN3AgbMo+Sx03cCCRDSVEuMFNEQVFHUzpGU0xSLklRX0VQU19OT1JNLkZRMjIwMjMFAAAAAAAAAAgAAAAUKEludmFsaWQgSWRlbnRpZmllcinBaMCFx03cCBwLj5LHTdwIIkNJUS4wU0RBUUdTOkZTTFIuSVFfRUJJVERBLkZRMzIwMjMFAAAAAAAAAAgAAAAUKEludmFsaWQgSWRlbnRpZmllcinBaMCFx03cCBwLj5LHTdwIHkNJUS4wU0RBUUdTOkZJVEIuSVFfTkkuRlExMjAxOQUAAAAAAAAACAAAABQoSW52YWxpZCBJZGVudGlmaWVy</t>
  </si>
  <si>
    <t>KcFowIXHTdwIHAuPksdN3AgpQ0lRLjBTREFRR1M6RklUQi5JUV9QRVJJT0REQVRFX0lTLkZRMjIwMTkFAAAAAAAAAAgAAAAUKEludmFsaWQgSWRlbnRpZmllcinBaMCFx03cCBwLj5LHTdwIKkNJUS4wU0RBUUdTOkZJVEIuSVFfTklfTk9STV9NQVJHSU4uRlEzMjAxOQUAAAAAAAAACAAAABQoSW52YWxpZCBJZGVudGlmaWVyKcFowIXHTdwIHAuPksdN3AgoQ0lRLjBTREFRR1M6RklUQi5JUV9HUk9TU19NQVJHSU4uRlE0MjAxOQUAAAAAAAAACAAAABQoSW52YWxpZCBJZGVudGlmaWVyKcFowIXHTdwIHAuPksdN3AgpQ0lRLjBTREFRR1M6RklUQi5JUV9DVVJSRU5UX1JBVElPLkZRMjIwMjAFAAAAAAAAAAgAAAAUKEludmFsaWQgSWRlbnRpZmllcinBaMCFx03cCBwLj5LHTdwIKENJUS4wU0RBUUdTOkZJVEIuSVFfRUJJVEFfTUFSR0lOLkZRMjIwMjAFAAAAAAAAAAgAAAAUKEludmFsaWQgSWRlbnRpZmllcinBaMCFx03cCBwLj5LHTdwIJENJUS4wU0RBUUdTOkZJVEIuSVFfQlZfU0hBUkUuRlE0MjAyMAUAAAAAAAAACAAAABQoSW52YWxpZCBJZGVudGlmaWVyKcFowIXHTdwIHAuPksdN3AgqQ0lRLjBTREFRR1M6RklUQi5JUV9ESUxVVF9FUFNfSU5DTC5GUTEyMDIxBQAAAAAAAAAIAAAAFChJbnZhbGlkIElkZW50aWZpZXIpwWjAhcdN3AgcC4+Sx03cCCVDSVEuMFNEQVFHUzpGSVRCLklRX1RPVEFMX1JFVi5G</t>
  </si>
  <si>
    <t>UTEyMDIxBQAAAAAAAAAIAAAAFChJbnZhbGlkIElkZW50aWZpZXIpwWjAhcdN3AgcC4+Sx03cCC1DSVEuMFNEQVFHUzpGSVRCLklRX1RPVEFMX0RFQlRfRVFVSVRZLkZRMzIwMjEFAAAAAAAAAAgAAAAUKEludmFsaWQgSWRlbnRpZmllcinBaMCFx03cCAHkjpLHTdwII0NJUS4wU0RBUUdTOkZJVEIuSVFfTklfTk9STS5GUTQyMDIxBQAAAAAAAAAIAAAAFChJbnZhbGlkIElkZW50aWZpZXIpwWjAhcdN3AgB5I6Sx03cCCZDSVEuMFNEQVFHUzpGSVRCLklRX0VCSVREQV9JTlQuRlExMjAyMgUAAAAAAAAACAAAABQoSW52YWxpZCBJZGVudGlmaWVyKcFowIXHTdwIAeSOksdN3AgkQ0lRLjBTREFRR1M6RklUQi5JUV9FUFNfTk9STS5GUTIyMDIyBQAAAAAAAAAIAAAAFChJbnZhbGlkIElkZW50aWZpZXIpwWjAhcdN3AgB5I6Sx03cCCJDSVEuMFNEQVFHUzpGSVRCLklRX0VCSVREQS5GUTMyMDIyBQAAAAAAAAAIAAAAFChJbnZhbGlkIElkZW50aWZpZXIpwWjAhcdN3AgB5I6Sx03cCB5DSVEuMFNEQVFHUzpGSVRCLklRX05JLkZRMTIwMjMFAAAAAAAAAAgAAAAUKEludmFsaWQgSWRlbnRpZmllcinBaMCFx03cCAHkjpLHTdwIKUNJUS4wU0RBUUdTOkZJVEIuSVFfUEVSSU9EREFURV9JUy5GUTIyMDIzBQAAAAAAAAAIAAAAFChJbnZhbGlkIElkZW50aWZpZXIpwWjAhcdN3AgB5I6Sx03cCCpDSVEuMFNEQVFHUzpGSVRC</t>
  </si>
  <si>
    <t>LklRX05JX05PUk1fTUFSR0lOLkZRMzIwMjMFAAAAAAAAAAgAAAAUKEludmFsaWQgSWRlbnRpZmllcinBaMCFx03cCAHkjpLHTdwIKENJUS4wU0RBUUdTOkZJVEIuSVFfR1JPU1NfTUFSR0lOLkZRNDIwMjMFAAAAAAAAAAgAAAAUKEludmFsaWQgSWRlbnRpZmllcinBaMCFx03cCAHkjpLHTdwIHkNJUS4wU0RBUUdTOkZBU1QuSVFfTkkuRlExMjAxOQUAAAAAAAAACAAAABQoSW52YWxpZCBJZGVudGlmaWVyKcFowIXHTdwIAeSOksdN3AgpQ0lRLjBTREFRR1M6RkFTVC5JUV9QRVJJT0REQVRFX0lTLkZRMjIwMTkFAAAAAAAAAAgAAAAUKEludmFsaWQgSWRlbnRpZmllcinBaMCFx03cCAHkjpLHTdwIKkNJUS4wU0RBUUdTOkZBU1QuSVFfTklfTk9STV9NQVJHSU4uRlEzMjAxOQUAAAAAAAAACAAAABQoSW52YWxpZCBJZGVudGlmaWVyKcFowIXHTdwIs7yOksdN3AgoQ0lRLjBTREFRR1M6RkFTVC5JUV9HUk9TU19NQVJHSU4uRlE0MjAxOQUAAAAAAAAACAAAABQoSW52YWxpZCBJZGVudGlmaWVyKcFowIXHTdwIs7yOksdN3AgpQ0lRLjBTREFRR1M6RkFTVC5JUV9DVVJSRU5UX1JBVElPLkZRMjIwMjAFAAAAAAAAAAgAAAAUKEludmFsaWQgSWRlbnRpZmllcinBaMCFx03cCLO8jpLHTdwIKENJUS4wU0RBUUdTOkZBU1QuSVFfRUJJVEFfTUFSR0lOLkZRMjIwMjAFAAAAAAAAAAgAAAAUKEludmFsaWQgSWRlbnRpZmll</t>
  </si>
  <si>
    <t>cinBaMCFx03cCLO8jpLHTdwIJENJUS4wU0RBUUdTOkZBU1QuSVFfQlZfU0hBUkUuRlE0MjAyMAUAAAAAAAAACAAAABQoSW52YWxpZCBJZGVudGlmaWVyKcFowIXHTdwIs7yOksdN3AgqQ0lRLjBTREFRR1M6RkFTVC5JUV9ESUxVVF9FUFNfSU5DTC5GUTEyMDIxBQAAAAAAAAAIAAAAFChJbnZhbGlkIElkZW50aWZpZXIpwWjAhcdN3AgB5I6Sx03cCCVDSVEuMFNEQVFHUzpGQVNULklRX1RPVEFMX1JFVi5GUTEyMDIxBQAAAAAAAAAIAAAAFChJbnZhbGlkIElkZW50aWZpZXIpwWjAhcdN3AizvI6Sx03cCC1DSVEuMFNEQVFHUzpGQVNULklRX1RPVEFMX0RFQlRfRVFVSVRZLkZRMzIwMjEFAAAAAAAAAAgAAAAUKEludmFsaWQgSWRlbnRpZmllcinBaMCFx03cCLO8jpLHTdwII0NJUS4wU0RBUUdTOkZBU1QuSVFfTklfTk9STS5GUTQyMDIxBQAAAAAAAAAIAAAAFChJbnZhbGlkIElkZW50aWZpZXIpwWjAhcdN3AizvI6Sx03cCCZDSVEuMFNEQVFHUzpGQVNULklRX0VCSVREQV9JTlQuRlExMjAyMgUAAAAAAAAACAAAABQoSW52YWxpZCBJZGVudGlmaWVyKcFowIXHTdwIs7yOksdN3AgkQ0lRLjBTREFRR1M6RkFTVC5JUV9FUFNfTk9STS5GUTIyMDIyBQAAAAAAAAAIAAAAFChJbnZhbGlkIElkZW50aWZpZXIpwWjAhcdN3AizvI6Sx03cCCJDSVEuMFNEQVFHUzpGQVNULklRX0VCSVREQS5GUTMyMDIyBQAAAAAAAAAI</t>
  </si>
  <si>
    <t>AAAAFChJbnZhbGlkIElkZW50aWZpZXIpwWjAhcdN3AizvI6Sx03cCB5DSVEuMFNEQVFHUzpGQVNULklRX05JLkZRMTIwMjMFAAAAAAAAAAgAAAAUKEludmFsaWQgSWRlbnRpZmllcinBaMCFx03cCOeBjpLHTdwIKUNJUS4wU0RBUUdTOkZBU1QuSVFfUEVSSU9EREFURV9JUy5GUTIyMDIzBQAAAAAAAAAIAAAAFChJbnZhbGlkIElkZW50aWZpZXIpwWjAhcdN3AjngY6Sx03cCCpDSVEuMFNEQVFHUzpGQVNULklRX05JX05PUk1fTUFSR0lOLkZRMzIwMjMFAAAAAAAAAAgAAAAUKEludmFsaWQgSWRlbnRpZmllcinBaMCFx03cCOeBjpLHTdwIKENJUS4wU0RBUUdTOkZBU1QuSVFfR1JPU1NfTUFSR0lOLkZRNDIwMjMFAAAAAAAAAAgAAAAUKEludmFsaWQgSWRlbnRpZmllcinBaMCFx03cCOeBjpLHTdwIJkNJUS4wU0RBUUdTOkZGSVYuSVFfRUJJVERBX0lOVC5GUTEyMDE5BQAAAAAAAAAIAAAAFChJbnZhbGlkIElkZW50aWZpZXIpwWjAhcdN3AizvI6Sx03cCCRDSVEuMFNEQVFHUzpGRklWLklRX0VQU19OT1JNLkZRMjIwMTkFAAAAAAAAAAgAAAAUKEludmFsaWQgSWRlbnRpZmllcinBaMCFx03cCOeBjpLHTdwIIkNJUS4wU0RBUUdTOkZGSVYuSVFfRUJJVERBLkZRMzIwMTkFAAAAAAAAAAgAAAAUKEludmFsaWQgSWRlbnRpZmllcinBaMCFx03cCOeBjpLHTdwIHkNJUS4wU0RBUUdTOkZGSVYuSVFfTkkuRlExMjAy</t>
  </si>
  <si>
    <t>MAUAAAAAAAAACAAAABQoSW52YWxpZCBJZGVudGlmaWVyKcFowIXHTdwI54GOksdN3AgpQ0lRLjBTREFRR1M6RkZJVi5JUV9QRVJJT0REQVRFX0lTLkZRMjIwMjAFAAAAAAAAAAgAAAAUKEludmFsaWQgSWRlbnRpZmllcinBaMCFx03cCOeBjpLHTdwIKkNJUS4wU0RBUUdTOkZGSVYuSVFfTklfTk9STV9NQVJHSU4uRlEzMjAyMAUAAAAAAAAACAAAABQoSW52YWxpZCBJZGVudGlmaWVyKcFowIXHTdwI54GOksdN3AgoQ0lRLjBTREFRR1M6RkZJVi5JUV9HUk9TU19NQVJHSU4uRlE0MjAyMAUAAAAAAAAACAAAABQoSW52YWxpZCBJZGVudGlmaWVyKcFowIXHTdwI54GOksdN3AgpQ0lRLjBTREFRR1M6RkZJVi5JUV9DVVJSRU5UX1JBVElPLkZRMjIwMjEFAAAAAAAAAAgAAAAUKEludmFsaWQgSWRlbnRpZmllcinBaMCFx03cCOeBjpLHTdwIKENJUS4wU0RBUUdTOkZGSVYuSVFfRUJJVEFfTUFSR0lOLkZRMjIwMjEFAAAAAAAAAAgAAAAUKEludmFsaWQgSWRlbnRpZmllcinBaMCFx03cCOeBjpLHTdwIJENJUS4wU0RBUUdTOkZGSVYuSVFfQlZfU0hBUkUuRlE0MjAyMQUAAAAAAAAACAAAABQoSW52YWxpZCBJZGVudGlmaWVyKcFowIXHTdwI54GOksdN3AgqQ0lRLjBTREFRR1M6RkZJVi5JUV9ESUxVVF9FUFNfSU5DTC5GUTEyMDIyBQAAAAAAAAAIAAAAFChJbnZhbGlkIElkZW50aWZpZXIpwWjAhcdN3AjngY6Sx03c</t>
  </si>
  <si>
    <t>CCVDSVEuMFNEQVFHUzpGRklWLklRX1RPVEFMX1JFVi5GUTEyMDIyBQAAAAAAAAAIAAAAFChJbnZhbGlkIElkZW50aWZpZXIpwWjAhcdN3AjngY6Sx03cCC1DSVEuMFNEQVFHUzpGRklWLklRX1RPVEFMX0RFQlRfRVFVSVRZLkZRMzIwMjIFAAAAAAAAAAgAAAAUKEludmFsaWQgSWRlbnRpZmllcinBaMCFx03cCPNajpLHTdwII0NJUS4wU0RBUUdTOkZGSVYuSVFfTklfTk9STS5GUTQyMDIyBQAAAAAAAAAIAAAAFChJbnZhbGlkIElkZW50aWZpZXIpwWjAhcdN3AjzWo6Sx03cCCZDSVEuMFNEQVFHUzpGRklWLklRX0VCSVREQV9JTlQuRlExMjAyMwUAAAAAAAAACAAAABQoSW52YWxpZCBJZGVudGlmaWVyKcFowIXHTdwI81qOksdN3AgkQ0lRLjBTREFRR1M6RkZJVi5JUV9FUFNfTk9STS5GUTIyMDIzBQAAAAAAAAAIAAAAFChJbnZhbGlkIElkZW50aWZpZXIpwWjAhcdN3AjzWo6Sx03cCCJDSVEuMFNEQVFHUzpGRklWLklRX0VCSVREQS5GUTMyMDIzBQAAAAAAAAAIAAAAFChJbnZhbGlkIElkZW50aWZpZXIpwWjAhcdN3AjngY6Sx03cCCZDSVEuMFNEQVFHUzpFWFBFLklRX0VCSVREQV9JTlQuRlExMjAxOQUAAAAAAAAACAAAABQoSW52YWxpZCBJZGVudGlmaWVyKcFowIXHTdwI81qOksdN3AgkQ0lRLjBTREFRR1M6RVhQRS5JUV9FUFNfTk9STS5GUTIyMDE5BQAAAAAAAAAIAAAAFChJbnZhbGlkIElkZW50aWZp</t>
  </si>
  <si>
    <t>ZXIpwWjAhcdN3AjzWo6Sx03cCCJDSVEuMFNEQVFHUzpFWFBFLklRX0VCSVREQS5GUTMyMDE5BQAAAAAAAAAIAAAAFChJbnZhbGlkIElkZW50aWZpZXIpwWjAhcdN3AjzWo6Sx03cCB5DSVEuMFNEQVFHUzpFWFBFLklRX05JLkZRMTIwMjAFAAAAAAAAAAgAAAAUKEludmFsaWQgSWRlbnRpZmllcinBaMCFx03cCPNajpLHTdwIKUNJUS4wU0RBUUdTOkVYUEUuSVFfUEVSSU9EREFURV9JUy5GUTIyMDIwBQAAAAAAAAAIAAAAFChJbnZhbGlkIElkZW50aWZpZXIpwWjAhcdN3AjzWo6Sx03cCCpDSVEuMFNEQVFHUzpFWFBFLklRX05JX05PUk1fTUFSR0lOLkZRMzIwMjAFAAAAAAAAAAgAAAAUKEludmFsaWQgSWRlbnRpZmllcinBaMCFx03cCMszjpLHTdwIKENJUS4wU0RBUUdTOkVYUEUuSVFfR1JPU1NfTUFSR0lOLkZRNDIwMjAFAAAAAAAAAAgAAAAUKEludmFsaWQgSWRlbnRpZmllcinBaMCFx03cCMszjpLHTdwIKUNJUS4wU0RBUUdTOkVYUEUuSVFfQ1VSUkVOVF9SQVRJTy5GUTIyMDIxBQAAAAAAAAAIAAAAFChJbnZhbGlkIElkZW50aWZpZXIpwWjAhcdN3AjLM46Sx03cCChDSVEuMFNEQVFHUzpFWFBFLklRX0VCSVRBX01BUkdJTi5GUTIyMDIxBQAAAAAAAAAIAAAAFChJbnZhbGlkIElkZW50aWZpZXIpwWjAhcdN3AjLM46Sx03cCCRDSVEuMFNEQVFHUzpFWFBFLklRX0JWX1NIQVJFLkZRNDIwMjEFAAAAAAAA</t>
  </si>
  <si>
    <t>AAgAAAAUKEludmFsaWQgSWRlbnRpZmllcinBaMCFx03cCPNajpLHTdwIKkNJUS4wU0RBUUdTOkVYUEUuSVFfRElMVVRfRVBTX0lOQ0wuRlExMjAyMgUAAAAAAAAACAAAABQoSW52YWxpZCBJZGVudGlmaWVyKcFowIXHTdwI81qOksdN3AglQ0lRLjBTREFRR1M6RVhQRS5JUV9UT1RBTF9SRVYuRlExMjAyMgUAAAAAAAAACAAAABQoSW52YWxpZCBJZGVudGlmaWVyKcFowIXHTdwIyzOOksdN3AgkQ0lRLjBTREFRR1M6R0VOLklRX1RPVEFMX1JFVi5GUTIyMDE5BQAAAAAAAAAIAAAAFChJbnZhbGlkIElkZW50aWZpZXIpwWjAhcdN3AjLM46Sx03cCCdDSVEuMFNEQVFHUzpHRU4uSVFfR1JPU1NfTUFSR0lOLkZRNDIwMjIFAAAAAAAAAAgAAAAUKEludmFsaWQgSWRlbnRpZmllcinBaMCFx03cCMszjpLHTdwIKUNJUS4wU0RBUUdTOkdFSEMuSVFfUEVSSU9EREFURV9JUy5GUTMyMDE5BQAAAAAAAAAIAAAAFChJbnZhbGlkIElkZW50aWZpZXIpwWjAhcdN3AjLM46Sx03cCCpDSVEuMFNEQVFHUzpHRUhDLklRX05JX05PUk1fTUFSR0lOLkZRNDIwMjAFAAAAAAAAAAgAAAAUKEludmFsaWQgSWRlbnRpZmllcinBaMCFx03cCMszjpLHTdwILUNJUS4wU0RBUUdTOkdFSEMuSVFfVE9UQUxfREVCVF9FUVVJVFkuRlE0MjAyMQUAAAAAAAAACAAAABQoSW52YWxpZCBJZGVudGlmaWVyKcFowIXHTdwIyzOOksdN3AgiQ0lRLjBT</t>
  </si>
  <si>
    <t>REFRR1M6R0VIQy5JUV9FQklUREEuRlE0MjAyMgUAAAAAAAAACAAAABQoSW52YWxpZCBJZGVudGlmaWVyKcFowIXHTdwIxAyOksdN3AgkQ0lRLjBTREFRR1M6Rk9YQS5JUV9FUFNfTk9STS5GUTIyMDE5BQAAAAAAAAAIAAAAFChJbnZhbGlkIElkZW50aWZpZXIpwWjAhcdN3AjEDI6Sx03cCClDSVEuMFNEQVFHUzpGT1hBLklRX1BFUklPRERBVEVfSVMuRlEzMjAxOQUAAAAAAAAACAAAABQoSW52YWxpZCBJZGVudGlmaWVyKcFowIXHTdwIxAyOksdN3AgqQ0lRLjBTREFRR1M6Rk9YQS5JUV9OSV9OT1JNX01BUkdJTi5GUTEyMDIwBQAAAAAAAAAIAAAAFChJbnZhbGlkIElkZW50aWZpZXIpwWjAhcdN3AjEDI6Sx03cCCRDSVEuMFNEQVFHUzpGT1hBLklRX0JWX1NIQVJFLkZRMzIwMjAFAAAAAAAAAAgAAAAUKEludmFsaWQgSWRlbnRpZmllcinBaMCFx03cCMszjpLHTdwIKkNJUS4wU0RBUUdTOkZPWEEuSVFfRElMVVRfRVBTX0lOQ0wuRlExMjAyMQUAAAAAAAAACAAAABQoSW52YWxpZCBJZGVudGlmaWVyKcFowIXHTdwIyzOOksdN3AgoQ0lRLjBTREFRR1M6Rk9YQS5JUV9FQklUQV9NQVJHSU4uRlEyMjAyMQUAAAAAAAAACAAAABQoSW52YWxpZCBJZGVudGlmaWVyKcFowIXHTdwIxAyOksdN3AgkQ0lRLjBTREFRR1M6Rk9YQS5JUV9FUFNfTk9STS5GUTQyMDIxBQAAAAAAAAAIAAAAFChJbnZhbGlkIElkZW50aWZp</t>
  </si>
  <si>
    <t>ZXIpwWjAhcdN3AjEDI6Sx03cCClDSVEuMFNEQVFHUzpGT1hBLklRX0NVUlJFTlRfUkFUSU8uRlEyMjAyMgUAAAAAAAAACAAAABQoSW52YWxpZCBJZGVudGlmaWVyKcFowIXHTdwIxAyOksdN3AgmQ0lRLjBTREFRR1M6Rk9YQS5JUV9FQklUREFfSU5ULkZRMzIwMjIFAAAAAAAAAAgAAAAUKEludmFsaWQgSWRlbnRpZmllcinBaMCFx03cCMQMjpLHTdwIKUNJUS4wU0RBUUdTOkZPWEEuSVFfUEVSSU9EREFURV9JUy5GUTQyMDIyBQAAAAAAAAAIAAAAFChJbnZhbGlkIElkZW50aWZpZXIpwWjAhcdN3AjEDI6Sx03cCCRDSVEuMFNEQVFHUzpGT1hBLklRX0JWX1NIQVJFLkZRMjIwMjMFAAAAAAAAAAgAAAAUKEludmFsaWQgSWRlbnRpZmllcinBaMCFx03cCMQMjpLHTdwIKUNJUS4wU0RBUUdTOkZPWEEuSVFfQ1VSUkVOVF9SQVRJTy5GUTMyMDIzBQAAAAAAAAAIAAAAFChJbnZhbGlkIElkZW50aWZpZXIpwWjAhcdN3Aip5Y2Sx03cCClDSVEuMFNEQVFHUzpGT1hBLklRX1BFUklPRERBVEVfSVMuRlE0MjAyMwUAAAAAAAAACAAAABQoSW52YWxpZCBJZGVudGlmaWVyKcFowIXHTdwIqeWNksdN3AgeQ0lRLjBTREFRR1M6RlROVC5JUV9OSS5GUTEyMDE5BQAAAAAAAAAIAAAAFChJbnZhbGlkIElkZW50aWZpZXIpwWjAhcdN3Aip5Y2Sx03cCB5DSVEuMFNEQVFHUzpGVE5ULklRX05JLkZRMjIwMTkFAAAAAAAAAAgAAAAU</t>
  </si>
  <si>
    <t>KEludmFsaWQgSWRlbnRpZmllcinBaMCFx03cCMQMjpLHTdwII0NJUS4wU0RBUUdTOkZUTlQuSVFfTklfTk9STS5GUTQyMDE5BQAAAAAAAAAIAAAAFChJbnZhbGlkIElkZW50aWZpZXIpwWjAhcdN3AjEDI6Sx03cCChDSVEuMFNEQVFHUzpGVE5ULklRX0VCSVRBX01BUkdJTi5GUTEyMDIwBQAAAAAAAAAIAAAAFChJbnZhbGlkIElkZW50aWZpZXIpwWjAhcdN3AjEDI6Sx03cCCJDSVEuMFNEQVFHUzpGVE5ULklRX0VCSVREQS5GUTIyMDIwBQAAAAAAAAAIAAAAFChJbnZhbGlkIElkZW50aWZpZXIpwWjAhcdN3Aip5Y2Sx03cCCNDSVEuMFNEQVFHUzpGVE5ULklRX05JX05PUk0uRlE0MjAyMAUAAAAAAAAACAAAABQoSW52YWxpZCBJZGVudGlmaWVyKcFowIXHTdwIqeWNksdN3AgoQ0lRLjBTREFRR1M6RlROVC5JUV9FQklUQV9NQVJHSU4uRlExMjAyMQUAAAAAAAAACAAAABQoSW52YWxpZCBJZGVudGlmaWVyKcFowIXHTdwIqeWNksdN3AgoQ0lRLjBTREFRR1M6RlROVC5JUV9HUk9TU19NQVJHSU4uRlEyMjAyMQUAAAAAAAAACAAAABQoSW52YWxpZCBJZGVudGlmaWVyKcFowIXHTdwIqeWNksdN3AglQ0lRLjBTREFRR1M6RlROVC5JUV9UT1RBTF9SRVYuRlEzMjAyMQUAAAAAAAAACAAAABQoSW52YWxpZCBJZGVudGlmaWVyKcFowIXHTdwIqeWNksdN3AgkQ0lRLjBTREFRR1M6RlROVC5JUV9CVl9TSEFSRS5GUTEy</t>
  </si>
  <si>
    <t>MDIyBQAAAAAAAAAIAAAAFChJbnZhbGlkIElkZW50aWZpZXIpwWjAhcdN3Aip5Y2Sx03cCChDSVEuMFNEQVFHUzpGVE5ULklRX0dST1NTX01BUkdJTi5GUTIyMDIyBQAAAAAAAAAIAAAAFChJbnZhbGlkIElkZW50aWZpZXIpwWjAhcdN3Aitvo2Sx03cCClDSVEuMFNEQVFHUzpGVE5ULklRX1BFUklPRERBVEVfSVMuRlEzMjAyMgUAAAAAAAAACAAAABQoSW52YWxpZCBJZGVudGlmaWVyKcFowIXHTdwIrb6NksdN3AgpQ0lRLjBTREFRR1M6RlROVC5JUV9DVVJSRU5UX1JBVElPLkZRMTIwMjMFAAAAAAAAAAgAAAAUKEludmFsaWQgSWRlbnRpZmllcinBaMCFx03cCKnljZLHTdwIKkNJUS4wU0RBUUdTOkZUTlQuSVFfTklfTk9STV9NQVJHSU4uRlEzMjAyMwUAAAAAAAAACAAAABQoSW52YWxpZCBJZGVudGlmaWVyKcFowIXHTdwIqeWNksdN3AgoQ0lRLjBTREFRR1M6RlROVC5JUV9FQklUQV9NQVJHSU4uRlE0MjAyMwUAAAAAAAAACAAAABQoSW52YWxpZCBJZGVudGlmaWVyKcFowIXHTdwIqeWNksdN3AgkQ0lRLjBTREFRR1M6RlNMUi5JUV9CVl9TSEFSRS5GUTEyMDE5BQAAAAAAAAAIAAAAFChJbnZhbGlkIElkZW50aWZpZXIpwWjAhcdN3Aitvo2Sx03cCCpDSVEuMFNEQVFHUzpGU0xSLklRX0RJTFVUX0VQU19JTkNMLkZRMjIwMTkFAAAAAAAAAAgAAAAUKEludmFsaWQgSWRlbnRpZmllcinBaMCFx03cCK2+jZLH</t>
  </si>
  <si>
    <t>TdwIKENJUS4wU0RBUUdTOkZTTFIuSVFfRUJJVEFfTUFSR0lOLkZRMzIwMTkFAAAAAAAAAAgAAAAUKEludmFsaWQgSWRlbnRpZmllcinBaMCFx03cCK2+jZLHTdwILUNJUS4wU0RBUUdTOkZTTFIuSVFfVE9UQUxfREVCVF9FUVVJVFkuRlE0MjAxOQUAAAAAAAAACAAAABQoSW52YWxpZCBJZGVudGlmaWVyKcFowIXHTdwIrb6NksdN3AgjQ0lRLjBTREFRR1M6RlNMUi5JUV9OSV9OT1JNLkZRMTIwMjAFAAAAAAAAAAgAAAAUKEludmFsaWQgSWRlbnRpZmllcinBaMCFx03cCK2+jZLHTdwIJUNJUS4wU0RBUUdTOkZTTFIuSVFfVE9UQUxfUkVWLkZRMjIwMjAFAAAAAAAAAAgAAAAUKEludmFsaWQgSWRlbnRpZmllcinBaMCFx03cCK2+jZLHTdwIJENJUS4wU0RBUUdTOkZTTFIuSVFfRVBTX05PUk0uRlEzMjAyMAUAAAAAAAAACAAAABQoSW52YWxpZCBJZGVudGlmaWVyKcFowIXHTdwIk5eNksdN3AgiQ0lRLjBTREFRR1M6RlNMUi5JUV9FQklUREEuRlE0MjAyMAUAAAAAAAAACAAAABQoSW52YWxpZCBJZGVudGlmaWVyKcFowIXHTdwIk5eNksdN3AgmQ0lRLjBTREFRR1M6RlNMUi5JUV9FQklUREFfSU5ULkZRMjIwMjEFAAAAAAAAAAgAAAAUKEludmFsaWQgSWRlbnRpZmllcinBaMCFx03cCK2+jZLHTdwIHkNJUS4wU0RBUUdTOkZTTFIuSVFfTkkuRlEyMjAyMQUAAAAAAAAACAAAABQoSW52YWxpZCBJZGVudGlmaWVy</t>
  </si>
  <si>
    <t>KcFowIXHTdwIrb6NksdN3AgpQ0lRLjBTREFRR1M6RlNMUi5JUV9QRVJJT0REQVRFX0lTLkZRMzIwMjEFAAAAAAAAAAgAAAAUKEludmFsaWQgSWRlbnRpZmllcinBaMCFx03cCK2+jZLHTdwIKENJUS4wU0RBUUdTOkZTTFIuSVFfR1JPU1NfTUFSR0lOLkZRMTIwMjIFAAAAAAAAAAgAAAAUKEludmFsaWQgSWRlbnRpZmllcinBaMCFx03cCJOXjZLHTdwIKUNJUS4wU0RBUUdTOkZTTFIuSVFfQ1VSUkVOVF9SQVRJTy5GUTMyMDIyBQAAAAAAAAAIAAAAFChJbnZhbGlkIElkZW50aWZpZXIpwWjAhcdN3AiTl42Sx03cCCpDSVEuMFNEQVFHUzpGU0xSLklRX05JX05PUk1fTUFSR0lOLkZRNDIwMjIFAAAAAAAAAAgAAAAUKEludmFsaWQgSWRlbnRpZmllcinBaMCFx03cCJOXjZLHTdwIJENJUS4wU0RBUUdTOkZTTFIuSVFfQlZfU0hBUkUuRlExMjAyMwUAAAAAAAAACAAAABQoSW52YWxpZCBJZGVudGlmaWVyKcFowIXHTdwIk5eNksdN3AgqQ0lRLjBTREFRR1M6RlNMUi5JUV9ESUxVVF9FUFNfSU5DTC5GUTIyMDIzBQAAAAAAAAAIAAAAFChJbnZhbGlkIElkZW50aWZpZXIpwWjAhcdN3AiTl42Sx03cCChDSVEuMFNEQVFHUzpGU0xSLklRX0VCSVRBX01BUkdJTi5GUTMyMDIzBQAAAAAAAAAIAAAAFChJbnZhbGlkIElkZW50aWZpZXIpwWjAhcdN3AiTl42Sx03cCC1DSVEuMFNEQVFHUzpGU0xSLklRX1RPVEFMX0RFQlRf</t>
  </si>
  <si>
    <t>RVFVSVRZLkZRNDIwMjMFAAAAAAAAAAgAAAAUKEludmFsaWQgSWRlbnRpZmllcinBaMCFx03cCK9wjZLHTdwII0NJUS4wU0RBUUdTOkZJVEIuSVFfTklfTk9STS5GUTEyMDE5BQAAAAAAAAAIAAAAFChJbnZhbGlkIElkZW50aWZpZXIpwWjAhcdN3AiTl42Sx03cCCVDSVEuMFNEQVFHUzpGSVRCLklRX1RPVEFMX1JFVi5GUTIyMDE5BQAAAAAAAAAIAAAAFChJbnZhbGlkIElkZW50aWZpZXIpwWjAhcdN3AiTl42Sx03cCCRDSVEuMFNEQVFHUzpGSVRCLklRX0VQU19OT1JNLkZRMzIwMTkFAAAAAAAAAAgAAAAUKEludmFsaWQgSWRlbnRpZmllcinBaMCFx03cCJOXjZLHTdwIIkNJUS4wU0RBUUdTOkZJVEIuSVFfRUJJVERBLkZRNDIwMTkFAAAAAAAAAAgAAAAUKEludmFsaWQgSWRlbnRpZmllcinBaMCFx03cCJOXjZLHTdwIJkNJUS4wU0RBUUdTOkZJVEIuSVFfRUJJVERBX0lOVC5GUTIyMDIwBQAAAAAAAAAIAAAAFChJbnZhbGlkIElkZW50aWZpZXIpwWjAhcdN3AiTl42Sx03cCB5DSVEuMFNEQVFHUzpGSVRCLklRX05JLkZRMjIwMjAFAAAAAAAAAAgAAAAUKEludmFsaWQgSWRlbnRpZmllcinBaMCFx03cCK9wjZLHTdwIKUNJUS4wU0RBUUdTOkZJVEIuSVFfUEVSSU9EREFURV9JUy5GUTMyMDIwBQAAAAAAAAAIAAAAFChJbnZhbGlkIElkZW50aWZpZXIpwWjAhcdN3AivcI2Sx03cCChDSVEuMFNEQVFHUzpGSVRC</t>
  </si>
  <si>
    <t>LklRX0dST1NTX01BUkdJTi5GUTEyMDIxBQAAAAAAAAAIAAAAFChJbnZhbGlkIElkZW50aWZpZXIpwWjAhcdN3AivcI2Sx03cCClDSVEuMFNEQVFHUzpGSVRCLklRX0NVUlJFTlRfUkFUSU8uRlEzMjAyMQUAAAAAAAAACAAAABQoSW52YWxpZCBJZGVudGlmaWVyKcFowIXHTdwIr3CNksdN3AgqQ0lRLjBTREFRR1M6RklUQi5JUV9OSV9OT1JNX01BUkdJTi5GUTQyMDIxBQAAAAAAAAAIAAAAFChJbnZhbGlkIElkZW50aWZpZXIpwWjAhcdN3AivcI2Sx03cCCRDSVEuMFNEQVFHUzpGSVRCLklRX0JWX1NIQVJFLkZRMTIwMjIFAAAAAAAAAAgAAAAUKEludmFsaWQgSWRlbnRpZmllcinBaMCFx03cCGQ2jZLHTdwIKkNJUS4wU0RBUUdTOkZJVEIuSVFfRElMVVRfRVBTX0lOQ0wuRlEyMjAyMgUAAAAAAAAACAAAABQoSW52YWxpZCBJZGVudGlmaWVyKcFowIXHTdwIZDaNksdN3AgoQ0lRLjBTREFRR1M6RklUQi5JUV9FQklUQV9NQVJHSU4uRlEzMjAyMgUAAAAAAAAACAAAABQoSW52YWxpZCBJZGVudGlmaWVyKcFowIXHTdwIZDaNksdN3AgtQ0lRLjBTREFRR1M6RklUQi5JUV9UT1RBTF9ERUJUX0VRVUlUWS5GUTQyMDIyBQAAAAAAAAAIAAAAFChJbnZhbGlkIElkZW50aWZpZXIpwWjAhcdN3AivcI2Sx03cCCNDSVEuMFNEQVFHUzpGSVRCLklRX05JX05PUk0uRlExMjAyMwUAAAAAAAAACAAAABQoSW52YWxpZCBJZGVu</t>
  </si>
  <si>
    <t>dGlmaWVyKcFowIXHTdwIr3CNksdN3AglQ0lRLjBTREFRR1M6RklUQi5JUV9UT1RBTF9SRVYuRlEyMjAyMwUAAAAAAAAACAAAABQoSW52YWxpZCBJZGVudGlmaWVyKcFowIXHTdwIr3CNksdN3AgkQ0lRLjBTREFRR1M6RklUQi5JUV9FUFNfTk9STS5GUTMyMDIzBQAAAAAAAAAIAAAAFChJbnZhbGlkIElkZW50aWZpZXIpwWjAhcdN3AhkNo2Sx03cCCJDSVEuMFNEQVFHUzpGSVRCLklRX0VCSVREQS5GUTQyMDIzBQAAAAAAAAAIAAAAFChJbnZhbGlkIElkZW50aWZpZXIpwWjAhcdN3AhkNo2Sx03cCCNDSVEuMFNEQVFHUzpGQVNULklRX05JX05PUk0uRlExMjAxOQUAAAAAAAAACAAAABQoSW52YWxpZCBJZGVudGlmaWVyKcFowIXHTdwIZDaNksdN3AglQ0lRLjBTREFRR1M6RkFTVC5JUV9UT1RBTF9SRVYuRlEyMjAxOQUAAAAAAAAACAAAABQoSW52YWxpZCBJZGVudGlmaWVyKcFowIXHTdwIZDaNksdN3AgkQ0lRLjBTREFRR1M6RkFTVC5JUV9FUFNfTk9STS5GUTMyMDE5BQAAAAAAAAAIAAAAFChJbnZhbGlkIElkZW50aWZpZXIpwWjAhcdN3AhkNo2Sx03cCCJDSVEuMFNEQVFHUzpGQVNULklRX0VCSVREQS5GUTQyMDE5BQAAAAAAAAAIAAAAFChJbnZhbGlkIElkZW50aWZpZXIpwWjAhcdN3AhkNo2Sx03cCCZDSVEuMFNEQVFHUzpGQVNULklRX0VCSVREQV9JTlQuRlEyMjAyMAUAAAAAAAAACAAAABQoSW52YWxp</t>
  </si>
  <si>
    <t>ZCBJZGVudGlmaWVyKcFowIXHTdwIZDaNksdN3AgeQ0lRLjBTREFRR1M6RkFTVC5JUV9OSS5GUTIyMDIwBQAAAAAAAAAIAAAAFChJbnZhbGlkIElkZW50aWZpZXIpwWjAhcdN3AhkNo2Sx03cCClDSVEuMFNEQVFHUzpGQVNULklRX1BFUklPRERBVEVfSVMuRlEzMjAyMAUAAAAAAAAACAAAABQoSW52YWxpZCBJZGVudGlmaWVyKcFowIXHTdwIZDaNksdN3AgoQ0lRLjBTREFRR1M6RkFTVC5JUV9HUk9TU19NQVJHSU4uRlExMjAyMQUAAAAAAAAACAAAABQoSW52YWxpZCBJZGVudGlmaWVyKcFowIXHTdwIZDaNksdN3AgpQ0lRLjBTREFRR1M6RkFTVC5JUV9DVVJSRU5UX1JBVElPLkZRMzIwMjEFAAAAAAAAAAgAAAAUKEludmFsaWQgSWRlbnRpZmllcinBaMCFx03cCGQ2jZLHTdwIKkNJUS4wU0RBUUdTOkZBU1QuSVFfTklfTk9STV9NQVJHSU4uRlE0MjAyMQUAAAAAAAAACAAAABQoSW52YWxpZCBJZGVudGlmaWVyKcFowIXHTdwIXA+NksdN3AgkQ0lRLjBTREFRR1M6RkFTVC5JUV9CVl9TSEFSRS5GUTEyMDIyBQAAAAAAAAAIAAAAFChJbnZhbGlkIElkZW50aWZpZXIpwWjAhcdN3AhcD42Sx03cCCpDSVEuMFNEQVFHUzpGQVNULklRX0RJTFVUX0VQU19JTkNMLkZRMjIwMjIFAAAAAAAAAAgAAAAUKEludmFsaWQgSWRlbnRpZmllcinBaMCFx03cCGQ2jZLHTdwIKENJUS4wU0RBUUdTOkZBU1QuSVFfRUJJVEFfTUFS</t>
  </si>
  <si>
    <t>R0lOLkZRMzIwMjIFAAAAAAAAAAgAAAAUKEludmFsaWQgSWRlbnRpZmllcinBaMCFx03cCGQ2jZLHTdwILUNJUS4wU0RBUUdTOkZBU1QuSVFfVE9UQUxfREVCVF9FUVVJVFkuRlE0MjAyMgUAAAAAAAAACAAAABQoSW52YWxpZCBJZGVudGlmaWVyKcFowIXHTdwIZDaNksdN3AgjQ0lRLjBTREFRR1M6RkFTVC5JUV9OSV9OT1JNLkZRMTIwMjMFAAAAAAAAAAgAAAAUKEludmFsaWQgSWRlbnRpZmllcinBaMCFx03cCGQ2jZLHTdwIJUNJUS4wU0RBUUdTOkZBU1QuSVFfVE9UQUxfUkVWLkZRMjIwMjMFAAAAAAAAAAgAAAAUKEludmFsaWQgSWRlbnRpZmllcinBaMCFx03cCFwPjZLHTdwIJENJUS4wU0RBUUdTOkZBU1QuSVFfRVBTX05PUk0uRlEzMjAyMwUAAAAAAAAACAAAABQoSW52YWxpZCBJZGVudGlmaWVyKcFowIXHTdwIXA+NksdN3AgiQ0lRLjBTREFRR1M6RkFTVC5JUV9FQklUREEuRlE0MjAyMwUAAAAAAAAACAAAABQoSW52YWxpZCBJZGVudGlmaWVyKcFowIXHTdwIXA+NksdN3AgkQ0lRLjBTREFRR1M6RkZJVi5JUV9CVl9TSEFSRS5GUTEyMDE5BQAAAAAAAAAIAAAAFChJbnZhbGlkIElkZW50aWZpZXIpwWjAhcdN3AhcD42Sx03cCCpDSVEuMFNEQVFHUzpGRklWLklRX0RJTFVUX0VQU19JTkNMLkZRMjIwMTkFAAAAAAAAAAgAAAAUKEludmFsaWQgSWRlbnRpZmllcinBaMCFx03cCFwPjZLHTdwIKENJUS4w</t>
  </si>
  <si>
    <t>U0RBUUdTOkZGSVYuSVFfRUJJVEFfTUFSR0lOLkZRMzIwMTkFAAAAAAAAAAgAAAAUKEludmFsaWQgSWRlbnRpZmllcinBaMCFx03cCFwPjZLHTdwILUNJUS4wU0RBUUdTOkZGSVYuSVFfVE9UQUxfREVCVF9FUVVJVFkuRlE0MjAxOQUAAAAAAAAACAAAABQoSW52YWxpZCBJZGVudGlmaWVyKcFowIXHTdwIQeiMksdN3AgjQ0lRLjBTREFRR1M6RkZJVi5JUV9OSV9OT1JNLkZRMTIwMjAFAAAAAAAAAAgAAAAUKEludmFsaWQgSWRlbnRpZmllcinBaMCFx03cCFwPjZLHTdwIJUNJUS4wU0RBUUdTOkZGSVYuSVFfVE9UQUxfUkVWLkZRMjIwMjAFAAAAAAAAAAgAAAAUKEludmFsaWQgSWRlbnRpZmllcinBaMCFx03cCFwPjZLHTdwIJENJUS4wU0RBUUdTOkZGSVYuSVFfRVBTX05PUk0uRlEzMjAyMAUAAAAAAAAACAAAABQoSW52YWxpZCBJZGVudGlmaWVyKcFowIXHTdwIXA+NksdN3AgiQ0lRLjBTREFRR1M6RkZJVi5JUV9FQklUREEuRlE0MjAyMAUAAAAAAAAACAAAABQoSW52YWxpZCBJZGVudGlmaWVyKcFowIXHTdwIXA+NksdN3AgmQ0lRLjBTREFRR1M6RkZJVi5JUV9FQklUREFfSU5ULkZRMjIwMjEFAAAAAAAAAAgAAAAUKEludmFsaWQgSWRlbnRpZmllcinBaMCFx03cCFwPjZLHTdwIHkNJUS4wU0RBUUdTOkZGSVYuSVFfTkkuRlEyMjAyMQUAAAAAAAAACAAAABQoSW52YWxpZCBJZGVudGlmaWVyKcFowIXHTdwI</t>
  </si>
  <si>
    <t>QeiMksdN3AgpQ0lRLjBTREFRR1M6RkZJVi5JUV9QRVJJT0REQVRFX0lTLkZRMzIwMjEFAAAAAAAAAAgAAAAUKEludmFsaWQgSWRlbnRpZmllcinBaMCFx03cCEHojJLHTdwIKENJUS4wU0RBUUdTOkZGSVYuSVFfR1JPU1NfTUFSR0lOLkZRMTIwMjIFAAAAAAAAAAgAAAAUKEludmFsaWQgSWRlbnRpZmllcinBaMCFx03cCEHojJLHTdwIKUNJUS4wU0RBUUdTOkZGSVYuSVFfQ1VSUkVOVF9SQVRJTy5GUTMyMDIyBQAAAAAAAAAIAAAAFChJbnZhbGlkIElkZW50aWZpZXIpwWjAhcdN3AhB6IySx03cCCpDSVEuMFNEQVFHUzpGRklWLklRX05JX05PUk1fTUFSR0lOLkZRNDIwMjIFAAAAAAAAAAgAAAAUKEludmFsaWQgSWRlbnRpZmllcinBaMCFx03cCEHojJLHTdwIJENJUS4wU0RBUUdTOkZGSVYuSVFfQlZfU0hBUkUuRlExMjAyMwUAAAAAAAAACAAAABQoSW52YWxpZCBJZGVudGlmaWVyKcFowIXHTdwIMsGMksdN3AgqQ0lRLjBTREFRR1M6RkZJVi5JUV9ESUxVVF9FUFNfSU5DTC5GUTIyMDIzBQAAAAAAAAAIAAAAFChJbnZhbGlkIElkZW50aWZpZXIpwWjAhcdN3AhB6IySx03cCChDSVEuMFNEQVFHUzpGRklWLklRX0VCSVRBX01BUkdJTi5GUTMyMDIzBQAAAAAAAAAIAAAAFChJbnZhbGlkIElkZW50aWZpZXIpwWjAhcdN3AhB6IySx03cCC1DSVEuMFNEQVFHUzpGRklWLklRX1RPVEFMX0RFQlRfRVFVSVRZLkZR</t>
  </si>
  <si>
    <t>NDIwMjMFAAAAAAAAAAgAAAAUKEludmFsaWQgSWRlbnRpZmllcinBaMCFx03cCEHojJLHTdwIJENJUS4wU0RBUUdTOkVYUEUuSVFfQlZfU0hBUkUuRlExMjAxOQUAAAAAAAAACAAAABQoSW52YWxpZCBJZGVudGlmaWVyKcFowIXHTdwIQeiMksdN3AgqQ0lRLjBTREFRR1M6RVhQRS5JUV9ESUxVVF9FUFNfSU5DTC5GUTIyMDE5BQAAAAAAAAAIAAAAFChJbnZhbGlkIElkZW50aWZpZXIpwWjAhcdN3AhB6IySx03cCChDSVEuMFNEQVFHUzpFWFBFLklRX0VCSVRBX01BUkdJTi5GUTMyMDE5BQAAAAAAAAAIAAAAFChJbnZhbGlkIElkZW50aWZpZXIpwWjAhcdN3AgywYySx03cCC1DSVEuMFNEQVFHUzpFWFBFLklRX1RPVEFMX0RFQlRfRVFVSVRZLkZRNDIwMTkFAAAAAAAAAAgAAAAUKEludmFsaWQgSWRlbnRpZmllcinBaMCFx03cCDLBjJLHTdwII0NJUS4wU0RBUUdTOkVYUEUuSVFfTklfTk9STS5GUTEyMDIwBQAAAAAAAAAIAAAAFChJbnZhbGlkIElkZW50aWZpZXIpwWjAhcdN3AgywYySx03cCCVDSVEuMFNEQVFHUzpFWFBFLklRX1RPVEFMX1JFVi5GUTIyMDIwBQAAAAAAAAAIAAAAFChJbnZhbGlkIElkZW50aWZpZXIpwWjAhcdN3AgywYySx03cCCRDSVEuMFNEQVFHUzpFWFBFLklRX0VQU19OT1JNLkZRMzIwMjAFAAAAAAAAAAgAAAAUKEludmFsaWQgSWRlbnRpZmllcinBaMCFx03cCDLBjJLHTdwIIkNJUS4w</t>
  </si>
  <si>
    <t>U0RBUUdTOkVYUEUuSVFfRUJJVERBLkZRNDIwMjAFAAAAAAAAAAgAAAAUKEludmFsaWQgSWRlbnRpZmllcinBaMCFx03cCDLBjJLHTdwIJkNJUS4wU0RBUUdTOkVYUEUuSVFfRUJJVERBX0lOVC5GUTIyMDIxBQAAAAAAAAAIAAAAFChJbnZhbGlkIElkZW50aWZpZXIpwWjAhcdN3AggmoySx03cCB5DSVEuMFNEQVFHUzpFWFBFLklRX05JLkZRMjIwMjEFAAAAAAAAAAgAAAAUKEludmFsaWQgSWRlbnRpZmllcinBaMCFx03cCDLBjJLHTdwIKUNJUS4wU0RBUUdTOkVYUEUuSVFfUEVSSU9EREFURV9JUy5GUTMyMDIxBQAAAAAAAAAIAAAAFChJbnZhbGlkIElkZW50aWZpZXIpwWjAhcdN3AgywYySx03cCChDSVEuMFNEQVFHUzpFWFBFLklRX0dST1NTX01BUkdJTi5GUTEyMDIyBQAAAAAAAAAIAAAAFChJbnZhbGlkIElkZW50aWZpZXIpwWjAhcdN3AgywYySx03cCClDSVEuMFNEQVFHUzpFWFBFLklRX0NVUlJFTlRfUkFUSU8uRlEzMjAyMgUAAAAAAAAACAAAABQoSW52YWxpZCBJZGVudGlmaWVyKcFowIXHTdwIMsGMksdN3AgqQ0lRLjBTREFRR1M6RVhQRS5JUV9OSV9OT1JNX01BUkdJTi5GUTQyMDIyBQAAAAAAAAAIAAAAFChJbnZhbGlkIElkZW50aWZpZXIpwWjAhcdN3AggmoySx03cCCRDSVEuMFNEQVFHUzpFWFBFLklRX0JWX1NIQVJFLkZRMTIwMjMFAAAAAAAAAAgAAAAUKEludmFsaWQgSWRlbnRpZmllcinB</t>
  </si>
  <si>
    <t>aMCFx03cCCCajJLHTdwIKkNJUS4wU0RBUUdTOkVYUEUuSVFfRElMVVRfRVBTX0lOQ0wuRlEyMjAyMwUAAAAAAAAACAAAABQoSW52YWxpZCBJZGVudGlmaWVyKcFowIXHTdwIIJqMksdN3AgoQ0lRLjBTREFRR1M6RVhQRS5JUV9FQklUQV9NQVJHSU4uRlEzMjAyMwUAAAAAAAAACAAAABQoSW52YWxpZCBJZGVudGlmaWVyKcFowIXHTdwIIJqMksdN3AgtQ0lRLjBTREFRR1M6RVhQRS5JUV9UT1RBTF9ERUJUX0VRVUlUWS5GUTQyMDIzBQAAAAAAAAAIAAAAFChJbnZhbGlkIElkZW50aWZpZXIpwWjAhcdN3AggmoySx03cCCJDSVEuMFNEQVFHUzpFWEMuSVFfTklfTk9STS5GUTEyMDE5BQAAAAAAAAAIAAAAFChJbnZhbGlkIElkZW50aWZpZXIpwWjAhcdN3AggmoySx03cCCRDSVEuMFNEQVFHUzpFWEMuSVFfVE9UQUxfUkVWLkZRMjIwMTkFAAAAAAAAAAgAAAAUKEludmFsaWQgSWRlbnRpZmllcinBaMCFx03cCCCajJLHTdwII0NJUS4wU0RBUUdTOkVYQy5JUV9FUFNfTk9STS5GUTMyMDE5BQAAAAAAAAAIAAAAFChJbnZhbGlkIElkZW50aWZpZXIpwWjAhcdN3AggmoySx03cCCFDSVEuMFNEQVFHUzpFWEMuSVFfRUJJVERBLkZRNDIwMTkFAAAAAAAAAAgAAAAUKEludmFsaWQgSWRlbnRpZmllcinBaMCFx03cCCCajJLHTdwIJUNJUS4wU0RBUUdTOkVYQy5JUV9FQklUREFfSU5ULkZRMjIwMjAFAAAAAAAAAAgAAAAU</t>
  </si>
  <si>
    <t>KEludmFsaWQgSWRlbnRpZmllcinBaMCFx03cCCCajJLHTdwIHUNJUS4wU0RBUUdTOkVYQy5JUV9OSS5GUTIyMDIwBQAAAAAAAAAIAAAAFChJbnZhbGlkIElkZW50aWZpZXIpwWjAhcdN3AggmoySx03cCChDSVEuMFNEQVFHUzpFWEMuSVFfUEVSSU9EREFURV9JUy5GUTMyMDIwBQAAAAAAAAAIAAAAFChJbnZhbGlkIElkZW50aWZpZXIpwWjAhcdN3AggmoySx03cCCdDSVEuMFNEQVFHUzpFWEMuSVFfR1JPU1NfTUFSR0lOLkZRMTIwMjEFAAAAAAAAAAgAAAAUKEludmFsaWQgSWRlbnRpZmllcinBaMCFx03cCB1zjJLHTdwIKENJUS4wU0RBUUdTOkVYQy5JUV9DVVJSRU5UX1JBVElPLkZRMzIwMjEFAAAAAAAAAAgAAAAUKEludmFsaWQgSWRlbnRpZmllcinBaMCFx03cCB1zjJLHTdwIKUNJUS4wU0RBUUdTOkVYQy5JUV9OSV9OT1JNX01BUkdJTi5GUTQyMDIxBQAAAAAAAAAIAAAAFChJbnZhbGlkIElkZW50aWZpZXIpwWjAhcdN3Agdc4ySx03cCCNDSVEuMFNEQVFHUzpFWEMuSVFfQlZfU0hBUkUuRlExMjAyMgUAAAAAAAAACAAAABQoSW52YWxpZCBJZGVudGlmaWVyKcFowIXHTdwIHXOMksdN3AgpQ0lRLjBTREFRR1M6RVhDLklRX0RJTFVUX0VQU19JTkNMLkZRMjIwMjIFAAAAAAAAAAgAAAAUKEludmFsaWQgSWRlbnRpZmllcinBaMCFx03cCB1zjJLHTdwIJ0NJUS4wU0RBUUdTOkVYQy5JUV9FQklUQV9NQVJH</t>
  </si>
  <si>
    <t>SU4uRlEzMjAyMgUAAAAAAAAACAAAABQoSW52YWxpZCBJZGVudGlmaWVyKcFowIXHTdwIHXOMksdN3AgsQ0lRLjBTREFRR1M6RVhDLklRX1RPVEFMX0RFQlRfRVFVSVRZLkZRNDIwMjIFAAAAAAAAAAgAAAAUKEludmFsaWQgSWRlbnRpZmllcinBaMCFx03cCB1zjJLHTdwIIkNJUS4wU0RBUUdTOkVYQy5JUV9OSV9OT1JNLkZRMTIwMjMFAAAAAAAAAAgAAAAUKEludmFsaWQgSWRlbnRpZmllcinBaMCFx03cCB1zjJLHTdwIJENJUS4wU0RBUUdTOkVYQy5JUV9UT1RBTF9SRVYuRlEyMjAyMwUAAAAAAAAACAAAABQoSW52YWxpZCBJZGVudGlmaWVyKcFowIXHTdwIHXOMksdN3AgjQ0lRLjBTREFRR1M6RVhDLklRX0VQU19OT1JNLkZRMzIwMjMFAAAAAAAAAAgAAAAUKEludmFsaWQgSWRlbnRpZmllcinBaMCFx03cCB1zjJLHTdwIJkNJUS4wU0RBUUdTOkdJTEQuSVFfRUJJVERBX0lOVC5GUTQyMDIyBQAAAAAAAAAIAAAAFChJbnZhbGlkIElkZW50aWZpZXIpD/ofhsdN3AgFGKaSx03cCB5DSVEuMFNEQVFHUzpHSUxELklRX05JLkZRNDIwMjIFAAAAAAAAAAgAAAAUKEludmFsaWQgSWRlbnRpZmllcikP+h+Gx03cCAUYppLHTdwIKUNJUS4wU0RBUUdTOkdJTEQuSVFfUEVSSU9EREFURV9JUy5GUTEyMDIzBQAAAAAAAAAIAAAAFChJbnZhbGlkIElkZW50aWZpZXIpD/ofhsdN3AgFGKaSx03cCChDSVEuMFNEQVFHUzpH</t>
  </si>
  <si>
    <t>SUxELklRX0dST1NTX01BUkdJTi5GUTMyMDIzBQAAAAAAAAAIAAAAFChJbnZhbGlkIElkZW50aWZpZXIpD/ofhsdN3AgTP6aSx03cCCNDSVEuMFNEQVFHUzpHRU4uSVFfRVBTX05PUk0uRlExMjAxOQUAAAAAAAAACAAAABQoSW52YWxpZCBJZGVudGlmaWVyKQ/6H4bHTdwIBRimksdN3AghQ0lRLjBTREFRR1M6R0VOLklRX0VCSVREQS5GUTIyMDE5BQAAAAAAAAAIAAAAFChJbnZhbGlkIElkZW50aWZpZXIpD/ofhsdN3AgFGKaSx03cCCVDSVEuMFNEQVFHUzpHRU4uSVFfRUJJVERBX0lOVC5GUTQyMDE5BQAAAAAAAAAIAAAAFChJbnZhbGlkIElkZW50aWZpZXIpD/ofhsdN3AgFGKaSx03cCB1DSVEuMFNEQVFHUzpHRU4uSVFfTkkuRlE0MjAxOQUAAAAAAAAACAAAABQoSW52YWxpZCBJZGVudGlmaWVyKQ/6H4bHTdwIBRimksdN3AgoQ0lRLjBTREFRR1M6R0VOLklRX1BFUklPRERBVEVfSVMuRlExMjAyMAUAAAAAAAAACAAAABQoSW52YWxpZCBJZGVudGlmaWVyKQ/6H4bHTdwIBRimksdN3AgnQ0lRLjBTREFRR1M6R0VOLklRX0dST1NTX01BUkdJTi5GUTMyMDIwBQAAAAAAAAAIAAAAFChJbnZhbGlkIElkZW50aWZpZXIpD/ofhsdN3AgH8aWSx03cCChDSVEuMFNEQVFHUzpHRU4uSVFfQ1VSUkVOVF9SQVRJTy5GUTEyMDIxBQAAAAAAAAAIAAAAFChJbnZhbGlkIElkZW50aWZpZXIpD/ofhsdN3AgH8aWSx03cCClD</t>
  </si>
  <si>
    <t>SVEuMFNEQVFHUzpHRU4uSVFfTklfTk9STV9NQVJHSU4uRlEyMjAyMQUAAAAAAAAACAAAABQoSW52YWxpZCBJZGVudGlmaWVyKQ/6H4bHTdwIB/GlksdN3AgjQ0lRLjBTREFRR1M6R0VOLklRX0JWX1NIQVJFLkZRMzIwMjEFAAAAAAAAAAgAAAAUKEludmFsaWQgSWRlbnRpZmllcikP+h+Gx03cCAfxpZLHTdwIKUNJUS4wU0RBUUdTOkdFTi5JUV9ESUxVVF9FUFNfSU5DTC5GUTQyMDIxBQAAAAAAAAAIAAAAFChJbnZhbGlkIElkZW50aWZpZXIpD/ofhsdN3AgFGKaSx03cCCdDSVEuMFNEQVFHUzpHRU4uSVFfRUJJVEFfTUFSR0lOLkZRMTIwMjIFAAAAAAAAAAgAAAAUKEludmFsaWQgSWRlbnRpZmllcikP+h+Gx03cCAUYppLHTdwILENJUS4wU0RBUUdTOkdFTi5JUV9UT1RBTF9ERUJUX0VRVUlUWS5GUTIyMDIyBQAAAAAAAAAIAAAAFChJbnZhbGlkIElkZW50aWZpZXIpD/ofhsdN3AgH8aWSx03cCCJDSVEuMFNEQVFHUzpHRU4uSVFfTklfTk9STS5GUTMyMDIyBQAAAAAAAAAIAAAAFChJbnZhbGlkIElkZW50aWZpZXIpD/ofhsdN3AgH8aWSx03cCCRDSVEuMFNEQVFHUzpHRU4uSVFfVE9UQUxfUkVWLkZRNDIwMjIFAAAAAAAAAAgAAAAUKEludmFsaWQgSWRlbnRpZmllcikP+h+Gx03cCAfxpZLHTdwII0NJUS4wU0RBUUdTOkdFTi5JUV9FUFNfTk9STS5GUTEyMDIzBQAAAAAAAAAIAAAAFChJbnZhbGlkIElkZW50</t>
  </si>
  <si>
    <t>aWZpZXIpD/ofhsdN3AgH8aWSx03cCCFDSVEuMFNEQVFHUzpHRU4uSVFfRUJJVERBLkZRMjIwMjMFAAAAAAAAAAgAAAAUKEludmFsaWQgSWRlbnRpZmllcikP+h+Gx03cCAfxpZLHTdwIJUNJUS4wU0RBUUdTOkdFTi5JUV9FQklUREFfSU5ULkZRNDIwMjMFAAAAAAAAAAgAAAAUKEludmFsaWQgSWRlbnRpZmllcikP+h+Gx03cCAfxpZLHTdwIHUNJUS4wU0RBUUdTOkdFTi5JUV9OSS5GUTQyMDIzBQAAAAAAAAAIAAAAFChJbnZhbGlkIElkZW50aWZpZXIpD/ofhsdN3AjsyaWSx03cCClDSVEuMFNEQVFHUzpHRUhDLklRX1BFUklPRERBVEVfSVMuRlExMjAxOQUAAAAAAAAACAAAABQoSW52YWxpZCBJZGVudGlmaWVyKQ/6H4bHTdwI7MmlksdN3AgoQ0lRLjBTREFRR1M6R0VIQy5JUV9HUk9TU19NQVJHSU4uRlEzMjAxOQUAAAAAAAAACAAAABQoSW52YWxpZCBJZGVudGlmaWVyKQ/6H4bHTdwIB/GlksdN3AgpQ0lRLjBTREFRR1M6R0VIQy5JUV9DVVJSRU5UX1JBVElPLkZRMTIwMjAFAAAAAAAAAAgAAAAUKEludmFsaWQgSWRlbnRpZmllcikP+h+Gx03cCAfxpZLHTdwIKkNJUS4wU0RBUUdTOkdFSEMuSVFfTklfTk9STV9NQVJHSU4uRlEyMjAyMAUAAAAAAAAACAAAABQoSW52YWxpZCBJZGVudGlmaWVyKQ/6H4bHTdwIB/GlksdN3AgkQ0lRLjBTREFRR1M6R0VIQy5JUV9CVl9TSEFSRS5GUTMyMDIwBQAAAAAAAAAI</t>
  </si>
  <si>
    <t>AAAAFChJbnZhbGlkIElkZW50aWZpZXIpD/ofhsdN3AjsyaWSx03cCCpDSVEuMFNEQVFHUzpHRUhDLklRX0RJTFVUX0VQU19JTkNMLkZRNDIwMjAFAAAAAAAAAAgAAAAUKEludmFsaWQgSWRlbnRpZmllcikP+h+Gx03cCOzJpZLHTdwIKENJUS4wU0RBUUdTOkdFSEMuSVFfRUJJVEFfTUFSR0lOLkZRMTIwMjEFAAAAAAAAAAgAAAAUKEludmFsaWQgSWRlbnRpZmllcikP+h+Gx03cCOzJpZLHTdwILUNJUS4wU0RBUUdTOkdFSEMuSVFfVE9UQUxfREVCVF9FUVVJVFkuRlEyMjAyMQUAAAAAAAAACAAAABQoSW52YWxpZCBJZGVudGlmaWVyKQ/6H4bHTdwI7MmlksdN3AgjQ0lRLjBTREFRR1M6R0VIQy5JUV9OSV9OT1JNLkZRMzIwMjEFAAAAAAAAAAgAAAAUKEludmFsaWQgSWRlbnRpZmllcikP+h+Gx03cCOzJpZLHTdwIJUNJUS4wU0RBUUdTOkdFSEMuSVFfVE9UQUxfUkVWLkZRNDIwMjEFAAAAAAAAAAgAAAAUKEludmFsaWQgSWRlbnRpZmllcikP+h+Gx03cCOzJpZLHTdwIJENJUS4wU0RBUUdTOkdFSEMuSVFfRVBTX05PUk0uRlExMjAyMgUAAAAAAAAACAAAABQoSW52YWxpZCBJZGVudGlmaWVyKQ/6H4bHTdwIpqKlksdN3AgiQ0lRLjBTREFRR1M6R0VIQy5JUV9FQklUREEuRlEyMjAyMgUAAAAAAAAACAAAABQoSW52YWxpZCBJZGVudGlmaWVyKQ/6H4bHTdwIpqKlksdN3AgmQ0lRLjBTREFRR1M6R0VIQy5JUV9F</t>
  </si>
  <si>
    <t>QklUREFfSU5ULkZRNDIwMjIFAAAAAAAAAAgAAAAUKEludmFsaWQgSWRlbnRpZmllcikP+h+Gx03cCKaipZLHTdwIHkNJUS4wU0RBUUdTOkdFSEMuSVFfTkkuRlE0MjAyMgUAAAAAAAAACAAAABQoSW52YWxpZCBJZGVudGlmaWVyKQ/6H4bHTdwI7MmlksdN3AgpQ0lRLjBTREFRR1M6R0VIQy5JUV9QRVJJT0REQVRFX0lTLkZRMTIwMjMFAAAAAAAAAAgAAAAUKEludmFsaWQgSWRlbnRpZmllcikP+h+Gx03cCOzJpZLHTdwIKENJUS4wU0RBUUdTOkdFSEMuSVFfR1JPU1NfTUFSR0lOLkZRMzIwMjMFAAAAAAAAAAgAAAAUKEludmFsaWQgSWRlbnRpZmllcikP+h+Gx03cCKaipZLHTdwIKUNJUS4wU0RBUUdTOkZPWEEuSVFfQ1VSUkVOVF9SQVRJTy5GUTEyMDE5BQAAAAAAAAAIAAAAFChJbnZhbGlkIElkZW50aWZpZXIpD/ofhsdN3AimoqWSx03cCCpDSVEuMFNEQVFHUzpGT1hBLklRX05JX05PUk1fTUFSR0lOLkZRMjIwMTkFAAAAAAAAAAgAAAAUKEludmFsaWQgSWRlbnRpZmllcikP+h+Gx03cCKaipZLHTdwIJENJUS4wU0RBUUdTOkZPWEEuSVFfQlZfU0hBUkUuRlEzMjAxOQUAAAAAAAAACAAAABQoSW52YWxpZCBJZGVudGlmaWVyKQ/6H4bHTdwIpqKlksdN3AgqQ0lRLjBTREFRR1M6Rk9YQS5JUV9ESUxVVF9FUFNfSU5DTC5GUTQyMDE5BQAAAAAAAAAIAAAAFChJbnZhbGlkIElkZW50aWZpZXIpD/ofhsdN3Aim</t>
  </si>
  <si>
    <t>oqWSx03cCChDSVEuMFNEQVFHUzpGT1hBLklRX0VCSVRBX01BUkdJTi5GUTEyMDIwBQAAAAAAAAAIAAAAFChJbnZhbGlkIElkZW50aWZpZXIpD/ofhsdN3AimoqWSx03cCC1DSVEuMFNEQVFHUzpGT1hBLklRX1RPVEFMX0RFQlRfRVFVSVRZLkZRMjIwMjAFAAAAAAAAAAgAAAAUKEludmFsaWQgSWRlbnRpZmllcikP+h+Gx03cCORnpZLHTdwII0NJUS4wU0RBUUdTOkZPWEEuSVFfTklfTk9STS5GUTMyMDIwBQAAAAAAAAAIAAAAFChJbnZhbGlkIElkZW50aWZpZXIpD/ofhsdN3AjkZ6WSx03cCCVDSVEuMFNEQVFHUzpGT1hBLklRX1RPVEFMX1JFVi5GUTQyMDIwBQAAAAAAAAAIAAAAFChJbnZhbGlkIElkZW50aWZpZXIpD/ofhsdN3AjkZ6WSx03cCCRDSVEuMFNEQVFHUzpGT1hBLklRX0VQU19OT1JNLkZRMTIwMjEFAAAAAAAAAAgAAAAUKEludmFsaWQgSWRlbnRpZmllcikP+h+Gx03cCKaipZLHTdwIIkNJUS4wU0RBUUdTOkZPWEEuSVFfRUJJVERBLkZRMjIwMjEFAAAAAAAAAAgAAAAUKEludmFsaWQgSWRlbnRpZmllcikP+h+Gx03cCKaipZLHTdwIJkNJUS4wU0RBUUdTOkZPWEEuSVFfRUJJVERBX0lOVC5GUTQyMDIxBQAAAAAAAAAIAAAAFChJbnZhbGlkIElkZW50aWZpZXIpD/ofhsdN3AimoqWSx03cCB5DSVEuMFNEQVFHUzpGT1hBLklRX05JLkZRNDIwMjEFAAAAAAAAAAgAAAAUKEludmFsaWQgSWRlbnRp</t>
  </si>
  <si>
    <t>ZmllcikP+h+Gx03cCORnpZLHTdwIKUNJUS4wU0RBUUdTOkZPWEEuSVFfUEVSSU9EREFURV9JUy5GUTEyMDIyBQAAAAAAAAAIAAAAFChJbnZhbGlkIElkZW50aWZpZXIpD/ofhsdN3AjkZ6WSx03cCChDSVEuMFNEQVFHUzpGT1hBLklRX0dST1NTX01BUkdJTi5GUTMyMDIyBQAAAAAAAAAIAAAAFChJbnZhbGlkIElkZW50aWZpZXIpD/ofhsdN3AjkZ6WSx03cCClDSVEuMFNEQVFHUzpGT1hBLklRX0NVUlJFTlRfUkFUSU8uRlExMjAyMwUAAAAAAAAACAAAABQoSW52YWxpZCBJZGVudGlmaWVyKQ/6H4bHTdwI5GelksdN3AgqQ0lRLjBTREFRR1M6Rk9YQS5JUV9OSV9OT1JNX01BUkdJTi5GUTIyMDIzBQAAAAAAAAAIAAAAFChJbnZhbGlkIElkZW50aWZpZXIpD/ofhsdN3AjkZ6WSx03cCCRDSVEuMFNEQVFHUzpGT1hBLklRX0JWX1NIQVJFLkZRMzIwMjMFAAAAAAAAAAgAAAAUKEludmFsaWQgSWRlbnRpZmllcikP+h+Gx03cCORnpZLHTdwIKkNJUS4wU0RBUUdTOkZPWEEuSVFfRElMVVRfRVBTX0lOQ0wuRlE0MjAyMwUAAAAAAAAACAAAABQoSW52YWxpZCBJZGVudGlmaWVyKQ/6H4bHTdwI5GelksdN3AgkQ0lRLjBTREFRR1M6RlROVC5JUV9FUFNfTk9STS5GUTEyMDE5BQAAAAAAAAAIAAAAFChJbnZhbGlkIElkZW50aWZpZXIpD/ofhsdN3AjkZ6WSx03cCCJDSVEuMFNEQVFHUzpGVE5ULklRX0VCSVREQS5GUTIy</t>
  </si>
  <si>
    <t>MDE5BQAAAAAAAAAIAAAAFChJbnZhbGlkIElkZW50aWZpZXIpD/ofhsdN3AjkZ6WSx03cCCZDSVEuMFNEQVFHUzpGVE5ULklRX0VCSVREQV9JTlQuRlE0MjAxOQUAAAAAAAAACAAAABQoSW52YWxpZCBJZGVudGlmaWVyKQ/6H4bHTdwI5GelksdN3AgeQ0lRLjBTREFRR1M6RlROVC5JUV9OSS5GUTQyMDE5BQAAAAAAAAAIAAAAFChJbnZhbGlkIElkZW50aWZpZXIpD/ofhsdN3AjkZ6WSx03cCClDSVEuMFNEQVFHUzpGVE5ULklRX1BFUklPRERBVEVfSVMuRlExMjAyMAUAAAAAAAAACAAAABQoSW52YWxpZCBJZGVudGlmaWVyKQ/6H4bHTdwIuUKlksdN3AgoQ0lRLjBTREFRR1M6RlROVC5JUV9HUk9TU19NQVJHSU4uRlEzMjAyMAUAAAAAAAAACAAAABQoSW52YWxpZCBJZGVudGlmaWVyKQ/6H4bHTdwI5GelksdN3AgpQ0lRLjBTREFRR1M6RlROVC5JUV9DVVJSRU5UX1JBVElPLkZRMTIwMjEFAAAAAAAAAAgAAAAUKEludmFsaWQgSWRlbnRpZmllcikP+h+Gx03cCORnpZLHTdwIKkNJUS4wU0RBUUdTOkZUTlQuSVFfTklfTk9STV9NQVJHSU4uRlEyMjAyMQUAAAAAAAAACAAAABQoSW52YWxpZCBJZGVudGlmaWVyKQ/6H4bHTdwI5GelksdN3AgkQ0lRLjBTREFRR1M6RlROVC5JUV9CVl9TSEFSRS5GUTMyMDIxBQAAAAAAAAAIAAAAFChJbnZhbGlkIElkZW50aWZpZXIpD/ofhsdN3AjkZ6WSx03cCCpDSVEuMFNEQVFH</t>
  </si>
  <si>
    <t>UzpGVE5ULklRX0RJTFVUX0VQU19JTkNMLkZRNDIwMjEFAAAAAAAAAAgAAAAUKEludmFsaWQgSWRlbnRpZmllcikP+h+Gx03cCLlCpZLHTdwIKENJUS4wU0RBUUdTOkZUTlQuSVFfRUJJVEFfTUFSR0lOLkZRMTIwMjIFAAAAAAAAAAgAAAAUKEludmFsaWQgSWRlbnRpZmllcikP+h+Gx03cCLlCpZLHTdwILUNJUS4wU0RBUUdTOkZUTlQuSVFfVE9UQUxfREVCVF9FUVVJVFkuRlEyMjAyMgUAAAAAAAAACAAAABQoSW52YWxpZCBJZGVudGlmaWVyKQ/6H4bHTdwIuUKlksdN3AgjQ0lRLjBTREFRR1M6RlROVC5JUV9OSV9OT1JNLkZRMzIwMjIFAAAAAAAAAAgAAAAUKEludmFsaWQgSWRlbnRpZmllcikP+h+Gx03cCLlCpZLHTdwIJUNJUS4wU0RBUUdTOkZUTlQuSVFfVE9UQUxfUkVWLkZRNDIwMjIFAAAAAAAAAAgAAAAUKEludmFsaWQgSWRlbnRpZmllcikP+h+Gx03cCLlCpZLHTdwIJENJUS4wU0RBUUdTOkZUTlQuSVFfRVBTX05PUk0uRlExMjAyMwUAAAAAAAAACAAAABQoSW52YWxpZCBJZGVudGlmaWVyKQ/6H4bHTdwIuUKlksdN3AgiQ0lRLjBTREFRR1M6RlROVC5JUV9FQklUREEuRlEyMjAyMwUAAAAAAAAACAAAABQoSW52YWxpZCBJZGVudGlmaWVyKQ/6H4bHTdwIzgWlksdN3AgmQ0lRLjBTREFRR1M6RlROVC5JUV9FQklUREFfSU5ULkZRNDIwMjMFAAAAAAAAAAgAAAAUKEludmFsaWQgSWRlbnRpZmllcikP</t>
  </si>
  <si>
    <t>+h+Gx03cCM4FpZLHTdwIHkNJUS4wU0RBUUdTOkZUTlQuSVFfTkkuRlE0MjAyMwUAAAAAAAAACAAAABQoSW52YWxpZCBJZGVudGlmaWVyKQ/6H4bHTdwIuUKlksdN3AgjQ0lRLjBTREFRR1M6SUxNTi5JUV9OSV9OT1JNLkZRMjIwMjIFAAAAAAAAAAgAAAAUKEludmFsaWQgSWRlbnRpZmllcikP+h+Gx03cCLlCpZLHTdwIJENJUS4wU0RBUUdTOklEWFguSVFfRVBTX05PUk0uRlE0MjAyMAUAAAAAAAAACAAAABQoSW52YWxpZCBJZGVudGlmaWVyKQ/6H4bHTdwIuUKlksdN3AgiQ0lRLjBTREFRR1M6SEJBTi5JUV9FQklUREEuRlExMjAyMAUAAAAAAAAACAAAABQoSW52YWxpZCBJZGVudGlmaWVyKQ/6H4bHTdwIuUKlksdN3AgqQ0lRLjBTREFRR1M6SEJBTi5JUV9ESUxVVF9FUFNfSU5DTC5GUTMyMDIxBQAAAAAAAAAIAAAAFChJbnZhbGlkIElkZW50aWZpZXIpD/ofhsdN3AjOBaWSx03cCClDSVEuMFNEQVFHUzpIQkFOLklRX1BFUklPRERBVEVfSVMuRlE0MjAyMgUAAAAAAAAACAAAABQoSW52YWxpZCBJZGVudGlmaWVyKQ/6H4bHTdwIzgWlksdN3AgdQ0lRLjBTREFRR1M6SFNULklRX05JLkZRMzIwMTkFAAAAAAAAAAgAAAAUKEludmFsaWQgSWRlbnRpZmllcikP+h+Gx03cCM4FpZLHTdwIKENJUS4wU0RBUUdTOkhTVC5JUV9DVVJSRU5UX1JBVElPLkZRNDIwMjAFAAAAAAAAAAgAAAAUKEludmFsaWQgSWRlbnRp</t>
  </si>
  <si>
    <t>ZmllcikP+h+Gx03cCM4FpZLHTdwIHUNJUS4wU0RBUUdTOkhTVC5JUV9OSS5GUTMyMDIxBQAAAAAAAAAIAAAAFChJbnZhbGlkIElkZW50aWZpZXIpD/ofhsdN3AjOBaWSx03cCCFDSVEuMFNEQVFHUzpIU1QuSVFfRUJJVERBLkZRMjIwMjIFAAAAAAAAAAgAAAAUKEludmFsaWQgSWRlbnRpZmllcikP+h+Gx03cCM4FpZLHTdwIKUNJUS4wU0RBUUdTOkhPTi5JUV9ESUxVVF9FUFNfSU5DTC5GUTIyMDE5BQAAAAAAAAAIAAAAFChJbnZhbGlkIElkZW50aWZpZXIpD/ofhsdN3AjOBaWSx03cCClDSVEuMFNEQVFHUzpIT04uSVFfTklfTk9STV9NQVJHSU4uRlExMjAyMAUAAAAAAAAACAAAABQoSW52YWxpZCBJZGVudGlmaWVyKQ/6H4bHTdwIzgWlksdN3AgdQ0lRLjBTREFRR1M6SE9OLklRX05JLkZRNDIwMjAFAAAAAAAAAAgAAAAUKEludmFsaWQgSWRlbnRpZmllcikP+h+Gx03cCM4FpZLHTdwIKENJUS4wU0RBUUdTOkhPTi5JUV9QRVJJT0REQVRFX0lTLkZRNDIwMjEFAAAAAAAAAAgAAAAUKEludmFsaWQgSWRlbnRpZmllcikP+h+Gx03cCM4FpZLHTdwIJENJUS4wU0RBUUdTOkhPTi5JUV9UT1RBTF9SRVYuRlEzMjAyMgUAAAAAAAAACAAAABQoSW52YWxpZCBJZGVudGlmaWVyKQ/6H4bHTdwIzgWlksdN3AgkQ0lRLjBTREFRR1M6SE9MWC5JUV9FUFNfTk9STS5GUTEyMDE5BQAAAAAAAAAIAAAAFChJbnZhbGlkIElk</t>
  </si>
  <si>
    <t>ZW50aWZpZXIpD/ofhsdN3AjOBaWSx03cCCJDSVEuMFNEQVFHUzpIT0xYLklRX0VCSVREQS5GUTQyMDE5BQAAAAAAAAAIAAAAFChJbnZhbGlkIElkZW50aWZpZXIpD/ofhsdN3AjOBaWSx03cCCpDSVEuMFNEQVFHUzpIT0xYLklRX05JX05PUk1fTUFSR0lOLkZRMTIwMjEFAAAAAAAAAAgAAAAUKEludmFsaWQgSWRlbnRpZmllcikP+h+Gx03cCM4FpZLHTdwIJUNJUS4wU0RBUUdTOkhPTFguSVFfVE9UQUxfUkVWLkZRMzIwMjEFAAAAAAAAAAgAAAAUKEludmFsaWQgSWRlbnRpZmllcikP+h+Gx03cCM4FpZLHTdwIKENJUS4wU0RBUUdTOkhPTFguSVFfRUJJVEFfTUFSR0lOLkZRNDIwMjIFAAAAAAAAAAgAAAAUKEludmFsaWQgSWRlbnRpZmllcikP+h+Gx03cCMrepJLHTdwIJkNJUS4wU0RBUUdTOkhPTFguSVFfRUJJVERBX0lOVC5GUTMyMDIzBQAAAAAAAAAIAAAAFChJbnZhbGlkIElkZW50aWZpZXIpD/ofhsdN3AjK3qSSx03cCCVDSVEuMFNEQVFHUzpIU0lDLklRX1RPVEFMX1JFVi5GUTIyMDE5BQAAAAAAAAAIAAAAFChJbnZhbGlkIElkZW50aWZpZXIpD/ofhsdN3AjK3qSSx03cCCRDSVEuMFNEQVFHUzpIU0lDLklRX0VQU19OT1JNLkZRNDIwMTkFAAAAAAAAAAgAAAAUKEludmFsaWQgSWRlbnRpZmllcikP+h+Gx03cCMrepJLHTdwIKUNJUS4wU0RBUUdTOkhTSUMuSVFfUEVSSU9EREFURV9JUy5GUTEyMDIw</t>
  </si>
  <si>
    <t>BQAAAAAAAAAIAAAAFChJbnZhbGlkIElkZW50aWZpZXIpD/ofhsdN3AjK3qSSx03cCClDSVEuMFNEQVFHUzpIU0lDLklRX0NVUlJFTlRfUkFUSU8uRlE0MjAyMAUAAAAAAAAACAAAABQoSW52YWxpZCBJZGVudGlmaWVyKQ/6H4bHTdwItrekksdN3AgkQ0lRLjBTREFRR1M6SFNJQy5JUV9CVl9TSEFSRS5GUTEyMDIxBQAAAAAAAAAIAAAAFChJbnZhbGlkIElkZW50aWZpZXIpD/ofhsdN3AjK3qSSx03cCC1DSVEuMFNEQVFHUzpIU0lDLklRX1RPVEFMX0RFQlRfRVFVSVRZLkZRNDIwMjEFAAAAAAAAAAgAAAAUKEludmFsaWQgSWRlbnRpZmllcikP+h+Gx03cCMrepJLHTdwIKUNJUS4wU0RBUUdTOkhTSUMuSVFfUEVSSU9EREFURV9JUy5GUTEyMDIyBQAAAAAAAAAIAAAAFChJbnZhbGlkIElkZW50aWZpZXIpD/ofhsdN3AjK3qSSx03cCChDSVEuMFNEQVFHUzpIU0lDLklRX0VCSVRBX01BUkdJTi5GUTMyMDIyBQAAAAAAAAAIAAAAFChJbnZhbGlkIElkZW50aWZpZXIpD/ofhsdN3AjK3qSSx03cCCJDSVEuMFNEQVFHUzpIU0lDLklRX0VCSVREQS5GUTQyMDIyBQAAAAAAAAAIAAAAFChJbnZhbGlkIElkZW50aWZpZXIpD/ofhsdN3Ai2t6SSx03cCCpDSVEuMFNEQVFHUzpIU0lDLklRX05JX05PUk1fTUFSR0lOLkZRMjIwMjMFAAAAAAAAAAgAAAAUKEludmFsaWQgSWRlbnRpZmllcikP+h+Gx03cCLa3pJLHTdwIJENJ</t>
  </si>
  <si>
    <t>US4wU0RBUUdTOkhTSUMuSVFfRVBTX05PUk0uRlEzMjAyMwUAAAAAAAAACAAAABQoSW52YWxpZCBJZGVudGlmaWVyKQ/6H4bHTdwItrekksdN3AgpQ0lRLjBTREFRR1M6SEFTLklRX0RJTFVUX0VQU19JTkNMLkZRMTIwMTkFAAAAAAAAAAgAAAAUKEludmFsaWQgSWRlbnRpZmllcikP+h+Gx03cCLa3pJLHTdwIJENJUS4wU0RBUUdTOkhBUy5JUV9UT1RBTF9SRVYuRlExMjAxOQUAAAAAAAAACAAAABQoSW52YWxpZCBJZGVudGlmaWVyKQ/6H4bHTdwItrekksdN3AgsQ0lRLjBTREFRR1M6SEFTLklRX1RPVEFMX0RFQlRfRVFVSVRZLkZRMzIwMTkFAAAAAAAAAAgAAAAUKEludmFsaWQgSWRlbnRpZmllcikP+h+Gx03cCLa3pJLHTdwIIkNJUS4wU0RBUUdTOkhBUy5JUV9OSV9OT1JNLkZRNDIwMTkFAAAAAAAAAAgAAAAUKEludmFsaWQgSWRlbnRpZmllcikP+h+Gx03cCLa3pJLHTdwIJUNJUS4wU0RBUUdTOkhBUy5JUV9FQklUREFfSU5ULkZRMTIwMjAFAAAAAAAAAAgAAAAUKEludmFsaWQgSWRlbnRpZmllcikP+h+Gx03cCLa3pJLHTdwII0NJUS4wU0RBUUdTOkhBUy5JUV9FUFNfTk9STS5GUTIyMDIwBQAAAAAAAAAIAAAAFChJbnZhbGlkIElkZW50aWZpZXIpD/ofhsdN3Ai2t6SSx03cCCFDSVEuMFNEQVFHUzpIQVMuSVFfRUJJVERBLkZRMzIwMjAFAAAAAAAAAAgAAAAUKEludmFsaWQgSWRlbnRpZmllcikP+h+G</t>
  </si>
  <si>
    <t>x03cCLa3pJLHTdwIHUNJUS4wU0RBUUdTOkhBUy5JUV9OSS5GUTEyMDIxBQAAAAAAAAAIAAAAFChJbnZhbGlkIElkZW50aWZpZXIpD/ofhsdN3Ai2t6SSx03cCChDSVEuMFNEQVFHUzpIQVMuSVFfUEVSSU9EREFURV9JUy5GUTIyMDIxBQAAAAAAAAAIAAAAFChJbnZhbGlkIElkZW50aWZpZXIpD/ofhsdN3AiekKSSx03cCClDSVEuMFNEQVFHUzpIQVMuSVFfTklfTk9STV9NQVJHSU4uRlEzMjAyMQUAAAAAAAAACAAAABQoSW52YWxpZCBJZGVudGlmaWVyKQ/6H4bHTdwInpCkksdN3AgnQ0lRLjBTREFRR1M6SEFTLklRX0dST1NTX01BUkdJTi5GUTQyMDIxBQAAAAAAAAAIAAAAFChJbnZhbGlkIElkZW50aWZpZXIpD/ofhsdN3AiekKSSx03cCChDSVEuMFNEQVFHUzpIQVMuSVFfQ1VSUkVOVF9SQVRJTy5GUTIyMDIyBQAAAAAAAAAIAAAAFChJbnZhbGlkIElkZW50aWZpZXIpD/ofhsdN3AiekKSSx03cCCdDSVEuMFNEQVFHUzpIQVMuSVFfRUJJVEFfTUFSR0lOLkZRMjIwMjIFAAAAAAAAAAgAAAAUKEludmFsaWQgSWRlbnRpZmllcikP+h+Gx03cCJ6QpJLHTdwII0NJUS4wU0RBUUdTOkhBUy5JUV9CVl9TSEFSRS5GUTQyMDIyBQAAAAAAAAAIAAAAFChJbnZhbGlkIElkZW50aWZpZXIpD/ofhsdN3AiekKSSx03cCClDSVEuMFNEQVFHUzpIQVMuSVFfRElMVVRfRVBTX0lOQ0wuRlExMjAyMwUAAAAAAAAACAAAABQo</t>
  </si>
  <si>
    <t>SW52YWxpZCBJZGVudGlmaWVyKQ/6H4bHTdwInpCkksdN3AgkQ0lRLjBTREFRR1M6SEFTLklRX1RPVEFMX1JFVi5GUTEyMDIzBQAAAAAAAAAIAAAAFChJbnZhbGlkIElkZW50aWZpZXIpD/ofhsdN3AiekKSSx03cCCxDSVEuMFNEQVFHUzpIQVMuSVFfVE9UQUxfREVCVF9FUVVJVFkuRlEzMjAyMwUAAAAAAAAACAAAABQoSW52YWxpZCBJZGVudGlmaWVyKQ/6H4bHTdwInpCkksdN3AgiQ0lRLjBTREFRR1M6SEFTLklRX05JX05PUk0uRlE0MjAyMwUAAAAAAAAACAAAABQoSW52YWxpZCBJZGVudGlmaWVyKQ/6H4bHTdwInpCkksdN3AgqQ0lRLjBTREFRR1M6R0lMRC5JUV9ESUxVVF9FUFNfSU5DTC5GUTEyMDE5BQAAAAAAAAAIAAAAFChJbnZhbGlkIElkZW50aWZpZXIpD/ofhsdN3AiekKSSx03cCCVDSVEuMFNEQVFHUzpHSUxELklRX1RPVEFMX1JFVi5GUTEyMDE5BQAAAAAAAAAIAAAAFChJbnZhbGlkIElkZW50aWZpZXIpD/ofhsdN3AiekKSSx03cCC1DSVEuMFNEQVFHUzpHSUxELklRX1RPVEFMX0RFQlRfRVFVSVRZLkZRMzIwMTkFAAAAAAAAAAgAAAAUKEludmFsaWQgSWRlbnRpZmllcikP+h+Gx03cCJhppJLHTdwII0NJUS4wU0RBUUdTOkdJTEQuSVFfTklfTk9STS5GUTQyMDE5BQAAAAAAAAAIAAAAFChJbnZhbGlkIElkZW50aWZpZXIpD/ofhsdN3AiYaaSSx03cCCZDSVEuMFNEQVFHUzpHSUxELklRX0VC</t>
  </si>
  <si>
    <t>SVREQV9JTlQuRlExMjAyMAUAAAAAAAAACAAAABQoSW52YWxpZCBJZGVudGlmaWVyKQ/6H4bHTdwImGmkksdN3AgkQ0lRLjBTREFRR1M6R0lMRC5JUV9FUFNfTk9STS5GUTIyMDIwBQAAAAAAAAAIAAAAFChJbnZhbGlkIElkZW50aWZpZXIpD/ofhsdN3AiYaaSSx03cCCJDSVEuMFNEQVFHUzpHSUxELklRX0VCSVREQS5GUTMyMDIwBQAAAAAAAAAIAAAAFChJbnZhbGlkIElkZW50aWZpZXIpD/ofhsdN3AiYaaSSx03cCB5DSVEuMFNEQVFHUzpHSUxELklRX05JLkZRMTIwMjEFAAAAAAAAAAgAAAAUKEludmFsaWQgSWRlbnRpZmllcikP+h+Gx03cCJhppJLHTdwIKUNJUS4wU0RBUUdTOkdJTEQuSVFfUEVSSU9EREFURV9JUy5GUTIyMDIxBQAAAAAAAAAIAAAAFChJbnZhbGlkIElkZW50aWZpZXIpD/ofhsdN3AiYaaSSx03cCCpDSVEuMFNEQVFHUzpHSUxELklRX05JX05PUk1fTUFSR0lOLkZRMzIwMjEFAAAAAAAAAAgAAAAUKEludmFsaWQgSWRlbnRpZmllcikP+h+Gx03cCJhppJLHTdwIKENJUS4wU0RBUUdTOkdJTEQuSVFfR1JPU1NfTUFSR0lOLkZRNDIwMjEFAAAAAAAAAAgAAAAUKEludmFsaWQgSWRlbnRpZmllcikP+h+Gx03cCJhppJLHTdwIKUNJUS4wU0RBUUdTOkdJTEQuSVFfQ1VSUkVOVF9SQVRJTy5GUTIyMDIyBQAAAAAAAAAIAAAAFChJbnZhbGlkIElkZW50aWZpZXIpD/ofhsdN3AiYaaSSx03cCChD</t>
  </si>
  <si>
    <t>SVEuMFNEQVFHUzpHSUxELklRX0VCSVRBX01BUkdJTi5GUTIyMDIyBQAAAAAAAAAIAAAAFChJbnZhbGlkIElkZW50aWZpZXIpD/ofhsdN3AiYaaSSx03cCCRDSVEuMFNEQVFHUzpHSUxELklRX0JWX1NIQVJFLkZRNDIwMjIFAAAAAAAAAAgAAAAUKEludmFsaWQgSWRlbnRpZmllcikP+h+Gx03cCINCpJLHTdwIKkNJUS4wU0RBUUdTOkdJTEQuSVFfRElMVVRfRVBTX0lOQ0wuRlExMjAyMwUAAAAAAAAACAAAABQoSW52YWxpZCBJZGVudGlmaWVyKQ/6H4bHTdwIg0KkksdN3AglQ0lRLjBTREFRR1M6R0lMRC5JUV9UT1RBTF9SRVYuRlExMjAyMwUAAAAAAAAACAAAABQoSW52YWxpZCBJZGVudGlmaWVyKQ/6H4bHTdwIg0KkksdN3AgtQ0lRLjBTREFRR1M6R0lMRC5JUV9UT1RBTF9ERUJUX0VRVUlUWS5GUTMyMDIzBQAAAAAAAAAIAAAAFChJbnZhbGlkIElkZW50aWZpZXIpD/ofhsdN3AiDQqSSx03cCCNDSVEuMFNEQVFHUzpHSUxELklRX05JX05PUk0uRlE0MjAyMwUAAAAAAAAACAAAABQoSW52YWxpZCBJZGVudGlmaWVyKQ/6H4bHTdwIg0KkksdN3AgoQ0lRLjBTREFRR1M6R0VOLklRX0NVUlJFTlRfUkFUSU8uRlEyMjAxOQUAAAAAAAAACAAAABQoSW52YWxpZCBJZGVudGlmaWVyKQ/6H4bHTdwImGmkksdN3AgnQ0lRLjBTREFRR1M6R0VOLklRX0VCSVRBX01BUkdJTi5GUTIyMDE5BQAAAAAAAAAIAAAAFChJbnZh</t>
  </si>
  <si>
    <t>bGlkIElkZW50aWZpZXIpD/ofhsdN3AiDQqSSx03cCCNDSVEuMFNEQVFHUzpHRU4uSVFfQlZfU0hBUkUuRlE0MjAxOQUAAAAAAAAACAAAABQoSW52YWxpZCBJZGVudGlmaWVyKQ/6H4bHTdwIg0KkksdN3AgpQ0lRLjBTREFRR1M6R0VOLklRX0RJTFVUX0VQU19JTkNMLkZRMTIwMjAFAAAAAAAAAAgAAAAUKEludmFsaWQgSWRlbnRpZmllcikP+h+Gx03cCINCpJLHTdwIJENJUS4wU0RBUUdTOkdFTi5JUV9UT1RBTF9SRVYuRlExMjAyMAUAAAAAAAAACAAAABQoSW52YWxpZCBJZGVudGlmaWVyKQ/6H4bHTdwIg0KkksdN3AgsQ0lRLjBTREFRR1M6R0VOLklRX1RPVEFMX0RFQlRfRVFVSVRZLkZRMzIwMjAFAAAAAAAAAAgAAAAUKEludmFsaWQgSWRlbnRpZmllcikP+h+Gx03cCINCpJLHTdwIIkNJUS4wU0RBUUdTOkdFTi5JUV9OSV9OT1JNLkZRNDIwMjAFAAAAAAAAAAgAAAAUKEludmFsaWQgSWRlbnRpZmllcikP+h+Gx03cCINCpJLHTdwIJUNJUS4wU0RBUUdTOkdFTi5JUV9FQklUREFfSU5ULkZRMTIwMjEFAAAAAAAAAAgAAAAUKEludmFsaWQgSWRlbnRpZmllcikP+h+Gx03cCD0bpJLHTdwII0NJUS4wU0RBUUdTOkdFTi5JUV9FUFNfTk9STS5GUTIyMDIxBQAAAAAAAAAIAAAAFChJbnZhbGlkIElkZW50aWZpZXIpD/ofhsdN3Ag9G6SSx03cCCFDSVEuMFNEQVFHUzpHRU4uSVFfRUJJVERBLkZRMzIwMjEFAAAA</t>
  </si>
  <si>
    <t>AAAAAAgAAAAUKEludmFsaWQgSWRlbnRpZmllcikP+h+Gx03cCD0bpJLHTdwIHUNJUS4wU0RBUUdTOkdFTi5JUV9OSS5GUTEyMDIyBQAAAAAAAAAIAAAAFChJbnZhbGlkIElkZW50aWZpZXIpD/ofhsdN3Ag9G6SSx03cCCZDSVEuMFNEQVFHUzpJTE1OLklRX0VCSVREQV9JTlQuRlEzMjAyMgUAAAAAAAAACAAAABQoSW52YWxpZCBJZGVudGlmaWVyKQ/6H4bHTdwIg0KkksdN3AgiQ0lRLjBTREFRR1M6SURYWC5JUV9FQklUREEuRlExMjAyMQUAAAAAAAAACAAAABQoSW52YWxpZCBJZGVudGlmaWVyKQ/6H4bHTdwIPRukksdN3AgqQ0lRLjBTREFRR1M6SEJBTi5JUV9OSV9OT1JNX01BUkdJTi5GUTEyMDIwBQAAAAAAAAAIAAAAFChJbnZhbGlkIElkZW50aWZpZXIpD/ofhsdN3Ag9G6SSx03cCCZDSVEuMFNEQVFHUzpIQkFOLklRX0VCSVREQV9JTlQuRlEzMjAyMQUAAAAAAAAACAAAABQoSW52YWxpZCBJZGVudGlmaWVyKQ/6H4bHTdwIPRukksdN3AgtQ0lRLjBTREFRR1M6SEJBTi5JUV9UT1RBTF9ERUJUX0VRVUlUWS5GUTEyMDIzBQAAAAAAAAAIAAAAFChJbnZhbGlkIElkZW50aWZpZXIpD/ofhsdN3Ag9G6SSx03cCChDSVEuMFNEQVFHUzpIU1QuSVFfQ1VSUkVOVF9SQVRJTy5GUTQyMDE5BQAAAAAAAAAIAAAAFChJbnZhbGlkIElkZW50aWZpZXIpD/ofhsdN3Ag9G6SSx03cCCRDSVEuMFNEQVFHUzpIU1QuSVFf</t>
  </si>
  <si>
    <t>VE9UQUxfUkVWLkZRMzIwMjAFAAAAAAAAAAgAAAAUKEludmFsaWQgSWRlbnRpZmllcikP+h+Gx03cCD0bpJLHTdwIIkNJUS4wU0RBUUdTOkhTVC5JUV9OSV9OT1JNLkZRMzIwMjEFAAAAAAAAAAgAAAAUKEludmFsaWQgSWRlbnRpZmllcikP+h+Gx03cCHbgo5LHTdwIJUNJUS4wU0RBUUdTOkhTVC5JUV9FQklUREFfSU5ULkZRMzIwMjIFAAAAAAAAAAgAAAAUKEludmFsaWQgSWRlbnRpZmllcikP+h+Gx03cCHbgo5LHTdwIJ0NJUS4wU0RBUUdTOkhTVC5JUV9HUk9TU19NQVJHSU4uRlEyMjAyMwUAAAAAAAAACAAAABQoSW52YWxpZCBJZGVudGlmaWVyKQ/6H4bHTdwIduCjksdN3AgjQ0lRLjBTREFRR1M6SE9OLklRX0VQU19OT1JNLkZRMTIwMjAFAAAAAAAAAAgAAAAUKEludmFsaWQgSWRlbnRpZmllcikP+h+Gx03cCD0bpJLHTdwIIUNJUS4wU0RBUUdTOkhPTi5JUV9FQklUREEuRlExMjAyMQUAAAAAAAAACAAAABQoSW52YWxpZCBJZGVudGlmaWVyKQ/6H4bHTdwIPRukksdN3AgnQ0lRLjBTREFRR1M6SE9OLklRX0VCSVRBX01BUkdJTi5GUTQyMDIxBQAAAAAAAAAIAAAAFChJbnZhbGlkIElkZW50aWZpZXIpD/ofhsdN3Ah24KOSx03cCClDSVEuMFNEQVFHUzpIT04uSVFfTklfTk9STV9NQVJHSU4uRlE0MjAyMgUAAAAAAAAACAAAABQoSW52YWxpZCBJZGVudGlmaWVyKQ/6H4bHTdwIduCjksdN3AglQ0lRLjBT</t>
  </si>
  <si>
    <t>REFRR1M6SE9OLklRX0VCSVREQV9JTlQuRlEzMjAyMwUAAAAAAAAACAAAABQoSW52YWxpZCBJZGVudGlmaWVyKQ/6H4bHTdwIduCjksdN3AgjQ0lRLjBTREFRR1M6SE9MWC5JUV9OSV9OT1JNLkZRMjIwMTkFAAAAAAAAAAgAAAAUKEludmFsaWQgSWRlbnRpZmllcikP+h+Gx03cCHbgo5LHTdwIKENJUS4wU0RBUUdTOkhPTFguSVFfRUJJVEFfTUFSR0lOLkZRNDIwMTkFAAAAAAAAAAgAAAAUKEludmFsaWQgSWRlbnRpZmllcikP+h+Gx03cCHbgo5LHTdwIJkNJUS4wU0RBUUdTOkhPTFguSVFfRUJJVERBX0lOVC5GUTMyMDIwBQAAAAAAAAAIAAAAFChJbnZhbGlkIElkZW50aWZpZXIpD/ofhsdN3Ah24KOSx03cCCRDSVEuMFNEQVFHUzpIT0xYLklRX0VQU19OT1JNLkZRMTIwMjEFAAAAAAAAAAgAAAAUKEludmFsaWQgSWRlbnRpZmllcikP+h+Gx03cCHbgo5LHTdwIKkNJUS4wU0RBUUdTOkhPTFguSVFfTklfTk9STV9NQVJHSU4uRlE0MjAyMQUAAAAAAAAACAAAABQoSW52YWxpZCBJZGVudGlmaWVyKQ/6H4bHTdwIduCjksdN3AgtQ0lRLjBTREFRR1M6SE9MWC5JUV9UT1RBTF9ERUJUX0VRVUlUWS5GUTIyMDIyBQAAAAAAAAAIAAAAFChJbnZhbGlkIElkZW50aWZpZXIpD/ofhsdN3Ah24KOSx03cCC1DSVEuMFNEQVFHUzpIT0xYLklRX1RPVEFMX0RFQlRfRVFVSVRZLkZRMTIwMjMFAAAAAAAAAAgAAAAUKEludmFs</t>
  </si>
  <si>
    <t>aWQgSWRlbnRpZmllcikP+h+Gx03cCHbgo5LHTdwIJENJUS4wU0RBUUdTOkhPTFguSVFfQlZfU0hBUkUuRlEzMjAyMwUAAAAAAAAACAAAABQoSW52YWxpZCBJZGVudGlmaWVyKQ/6H4bHTdwIduCjksdN3AgoQ0lRLjBTREFRR1M6SFNJQy5JUV9HUk9TU19NQVJHSU4uRlEyMjAxOQUAAAAAAAAACAAAABQoSW52YWxpZCBJZGVudGlmaWVyKQ/6H4bHTdwIduCjksdN3AgqQ0lRLjBTREFRR1M6SFNJQy5JUV9ESUxVVF9FUFNfSU5DTC5GUTQyMDE5BQAAAAAAAAAIAAAAFChJbnZhbGlkIElkZW50aWZpZXIpD/ofhsdN3AhmuaOSx03cCCVDSVEuMFNEQVFHUzpIU0lDLklRX1RPVEFMX1JFVi5GUTEyMDIwBQAAAAAAAAAIAAAAFChJbnZhbGlkIElkZW50aWZpZXIpD/ofhsdN3AhmuaOSx03cCCZDSVEuMFNEQVFHUzpIU0lDLklRX0VCSVREQV9JTlQuRlE0MjAyMAUAAAAAAAAACAAAABQoSW52YWxpZCBJZGVudGlmaWVyKQ/6H4bHTdwIZrmjksdN3AgiQ0lRLjBTREFRR1M6SFNJQy5JUV9FQklUREEuRlExMjAyMQUAAAAAAAAACAAAABQoSW52YWxpZCBJZGVudGlmaWVyKQ/6H4bHTdwIZrmjksdN3AgpQ0lRLjBTREFRR1M6SFNJQy5JUV9DVVJSRU5UX1JBVElPLkZRMzIwMjEFAAAAAAAAAAgAAAAUKEludmFsaWQgSWRlbnRpZmllcikP+h+Gx03cCHbgo5LHTdwIKUNJUS4wU0RBUUdTOkhTSUMuSVFfUEVSSU9EREFURV9J</t>
  </si>
  <si>
    <t>Uy5GUTQyMDIxBQAAAAAAAAAIAAAAFChJbnZhbGlkIElkZW50aWZpZXIpD/ofhsdN3Ah24KOSx03cCCVDSVEuMFNEQVFHUzpIU0lDLklRX1RPVEFMX1JFVi5GUTEyMDIyBQAAAAAAAAAIAAAAFChJbnZhbGlkIElkZW50aWZpZXIpD/ofhsdN3AhmuaOSx03cCB5DSVEuMFNEQVFHUzpIU0lDLklRX05JLkZRMzIwMjIFAAAAAAAAAAgAAAAUKEludmFsaWQgSWRlbnRpZmllcikP+h+Gx03cCGa5o5LHTdwIKENJUS4wU0RBUUdTOkhTSUMuSVFfRUJJVEFfTUFSR0lOLkZRNDIwMjIFAAAAAAAAAAgAAAAUKEludmFsaWQgSWRlbnRpZmllcikP+h+Gx03cCGa5o5LHTdwIJENJUS4wU0RBUUdTOkhTSUMuSVFfRVBTX05PUk0uRlEyMjAyMwUAAAAAAAAACAAAABQoSW52YWxpZCBJZGVudGlmaWVyKQ/6H4bHTdwIZrmjksdN3AgpQ0lRLjBTREFRR1M6SFNJQy5JUV9DVVJSRU5UX1JBVElPLkZRNDIwMjMFAAAAAAAAAAgAAAAUKEludmFsaWQgSWRlbnRpZmllcikP+h+Gx03cCGa5o5LHTdwIJ0NJUS4wU0RBUUdTOkhBUy5JUV9HUk9TU19NQVJHSU4uRlExMjAxOQUAAAAAAAAACAAAABQoSW52YWxpZCBJZGVudGlmaWVyKQ/6H4bHTdwIWZKjksdN3AgoQ0lRLjBTREFRR1M6SEFTLklRX0NVUlJFTlRfUkFUSU8uRlEzMjAxOQUAAAAAAAAACAAAABQoSW52YWxpZCBJZGVudGlmaWVyKQ/6H4bHTdwIWZKjksdN3AgpQ0lRLjBTREFR</t>
  </si>
  <si>
    <t>R1M6SEFTLklRX05JX05PUk1fTUFSR0lOLkZRNDIwMTkFAAAAAAAAAAgAAAAUKEludmFsaWQgSWRlbnRpZmllcikP+h+Gx03cCFmSo5LHTdwII0NJUS4wU0RBUUdTOkhBUy5JUV9CVl9TSEFSRS5GUTEyMDIwBQAAAAAAAAAIAAAAFChJbnZhbGlkIElkZW50aWZpZXIpD/ofhsdN3AhmuaOSx03cCClDSVEuMFNEQVFHUzpIQVMuSVFfRElMVVRfRVBTX0lOQ0wuRlEyMjAyMAUAAAAAAAAACAAAABQoSW52YWxpZCBJZGVudGlmaWVyKQ/6H4bHTdwIZrmjksdN3AgnQ0lRLjBTREFRR1M6SEFTLklRX0VCSVRBX01BUkdJTi5GUTMyMDIwBQAAAAAAAAAIAAAAFChJbnZhbGlkIElkZW50aWZpZXIpD/ofhsdN3AhmuaOSx03cCCxDSVEuMFNEQVFHUzpIQVMuSVFfVE9UQUxfREVCVF9FUVVJVFkuRlE0MjAyMAUAAAAAAAAACAAAABQoSW52YWxpZCBJZGVudGlmaWVyKQ/6H4bHTdwIWZKjksdN3AgiQ0lRLjBTREFRR1M6SEFTLklRX05JX05PUk0uRlExMjAyMQUAAAAAAAAACAAAABQoSW52YWxpZCBJZGVudGlmaWVyKQ/6H4bHTdwIWZKjksdN3AgkQ0lRLjBTREFRR1M6SEFTLklRX1RPVEFMX1JFVi5GUTIyMDIxBQAAAAAAAAAIAAAAFChJbnZhbGlkIElkZW50aWZpZXIpD/ofhsdN3AhZkqOSx03cCCNDSVEuMFNEQVFHUzpIQVMuSVFfRVBTX05PUk0uRlEzMjAyMQUAAAAAAAAACAAAABQoSW52YWxpZCBJZGVudGlmaWVyKQ/6</t>
  </si>
  <si>
    <t>H4bHTdwIWZKjksdN3AghQ0lRLjBTREFRR1M6SEFTLklRX0VCSVREQS5GUTQyMDIxBQAAAAAAAAAIAAAAFChJbnZhbGlkIElkZW50aWZpZXIpD/ofhsdN3AhZkqOSx03cCCVDSVEuMFNEQVFHUzpIQVMuSVFfRUJJVERBX0lOVC5GUTIyMDIyBQAAAAAAAAAIAAAAFChJbnZhbGlkIElkZW50aWZpZXIpD/ofhsdN3AhZkqOSx03cCB1DSVEuMFNEQVFHUzpIQVMuSVFfTkkuRlEyMjAyMgUAAAAAAAAACAAAABQoSW52YWxpZCBJZGVudGlmaWVyKQ/6H4bHTdwISmujksdN3AgoQ0lRLjBTREFRR1M6SEFTLklRX1BFUklPRERBVEVfSVMuRlEzMjAyMgUAAAAAAAAACAAAABQoSW52YWxpZCBJZGVudGlmaWVyKQ/6H4bHTdwISmujksdN3AgnQ0lRLjBTREFRR1M6SEFTLklRX0dST1NTX01BUkdJTi5GUTEyMDIzBQAAAAAAAAAIAAAAFChJbnZhbGlkIElkZW50aWZpZXIpD/ofhsdN3AhZkqOSx03cCChDSVEuMFNEQVFHUzpIQVMuSVFfQ1VSUkVOVF9SQVRJTy5GUTMyMDIzBQAAAAAAAAAIAAAAFChJbnZhbGlkIElkZW50aWZpZXIpD/ofhsdN3AhZkqOSx03cCClDSVEuMFNEQVFHUzpIQVMuSVFfTklfTk9STV9NQVJHSU4uRlE0MjAyMwUAAAAAAAAACAAAABQoSW52YWxpZCBJZGVudGlmaWVyKQ/6H4bHTdwIWZKjksdN3AgoQ0lRLjBTREFRR1M6R0lMRC5JUV9HUk9TU19NQVJHSU4uRlExMjAxOQUAAAAAAAAACAAAABQoSW52</t>
  </si>
  <si>
    <t>YWxpZCBJZGVudGlmaWVyKQ/6H4bHTdwISmujksdN3AgpQ0lRLjBTREFRR1M6R0lMRC5JUV9DVVJSRU5UX1JBVElPLkZRMzIwMTkFAAAAAAAAAAgAAAAUKEludmFsaWQgSWRlbnRpZmllcikP+h+Gx03cCEpro5LHTdwIKkNJUS4wU0RBUUdTOkdJTEQuSVFfTklfTk9STV9NQVJHSU4uRlE0MjAxOQUAAAAAAAAACAAAABQoSW52YWxpZCBJZGVudGlmaWVyKQ/6H4bHTdwISmujksdN3AgkQ0lRLjBTREFRR1M6R0lMRC5JUV9CVl9TSEFSRS5GUTEyMDIwBQAAAAAAAAAIAAAAFChJbnZhbGlkIElkZW50aWZpZXIpECEghsdN3AhKa6OSx03cCCpDSVEuMFNEQVFHUzpHSUxELklRX0RJTFVUX0VQU19JTkNMLkZRMjIwMjAFAAAAAAAAAAgAAAAUKEludmFsaWQgSWRlbnRpZmllcikQISCGx03cCEpro5LHTdwIKENJUS4wU0RBUUdTOkdJTEQuSVFfRUJJVEFfTUFSR0lOLkZRMzIwMjAFAAAAAAAAAAgAAAAUKEludmFsaWQgSWRlbnRpZmllcikQISCGx03cCDZEo5LHTdwILUNJUS4wU0RBUUdTOkdJTEQuSVFfVE9UQUxfREVCVF9FUVVJVFkuRlE0MjAyMAUAAAAAAAAACAAAABQoSW52YWxpZCBJZGVudGlmaWVyKRAhIIbHTdwINkSjksdN3AgjQ0lRLjBTREFRR1M6R0lMRC5JUV9OSV9OT1JNLkZRMTIwMjEFAAAAAAAAAAgAAAAUKEludmFsaWQgSWRlbnRpZmllcikQISCGx03cCEpro5LHTdwIJUNJUS4wU0RBUUdTOkdJTEQu</t>
  </si>
  <si>
    <t>SVFfVE9UQUxfUkVWLkZRMjIwMjEFAAAAAAAAAAgAAAAUKEludmFsaWQgSWRlbnRpZmllcikQISCGx03cCEpro5LHTdwIJENJUS4wU0RBUUdTOkdJTEQuSVFfRVBTX05PUk0uRlEzMjAyMQUAAAAAAAAACAAAABQoSW52YWxpZCBJZGVudGlmaWVyKRAhIIbHTdwISmujksdN3AgiQ0lRLjBTREFRR1M6R0lMRC5JUV9FQklUREEuRlE0MjAyMQUAAAAAAAAACAAAABQoSW52YWxpZCBJZGVudGlmaWVyKRAhIIbHTdwISmujksdN3AgmQ0lRLjBTREFRR1M6R0lMRC5JUV9FQklUREFfSU5ULkZRMjIwMjIFAAAAAAAAAAgAAAAUKEludmFsaWQgSWRlbnRpZmllcikQISCGx03cCDZEo5LHTdwIHkNJUS4wU0RBUUdTOkdJTEQuSVFfTkkuRlEyMjAyMgUAAAAAAAAACAAAABQoSW52YWxpZCBJZGVudGlmaWVyKRAhIIbHTdwINkSjksdN3AgpQ0lRLjBTREFRR1M6R0lMRC5JUV9QRVJJT0REQVRFX0lTLkZRMzIwMjIFAAAAAAAAAAgAAAAUKEludmFsaWQgSWRlbnRpZmllcikQISCGx03cCDZEo5LHTdwIKENJUS4wU0RBUUdTOkdJTEQuSVFfR1JPU1NfTUFSR0lOLkZRMTIwMjMFAAAAAAAAAAgAAAAUKEludmFsaWQgSWRlbnRpZmllcikQISCGx03cCDZEo5LHTdwIKUNJUS4wU0RBUUdTOkdJTEQuSVFfQ1VSUkVOVF9SQVRJTy5GUTMyMDIzBQAAAAAAAAAIAAAAFChJbnZhbGlkIElkZW50aWZpZXIpECEghsdN3Ag2RKOSx03cCCpD</t>
  </si>
  <si>
    <t>SVEuMFNEQVFHUzpHSUxELklRX05JX05PUk1fTUFSR0lOLkZRNDIwMjMFAAAAAAAAAAgAAAAUKEludmFsaWQgSWRlbnRpZmllcikQISCGx03cCCMdo5LHTdwIJUNJUS4wU0RBUUdTOkdFTi5JUV9FQklUREFfSU5ULkZRMjIwMTkFAAAAAAAAAAgAAAAUKEludmFsaWQgSWRlbnRpZmllcikQISCGx03cCCMdo5LHTdwIHUNJUS4wU0RBUUdTOkdFTi5JUV9OSS5GUTIyMDE5BQAAAAAAAAAIAAAAFChJbnZhbGlkIElkZW50aWZpZXIpECEghsdN3Ag2RKOSx03cCChDSVEuMFNEQVFHUzpHRU4uSVFfUEVSSU9EREFURV9JUy5GUTMyMDE5BQAAAAAAAAAIAAAAFChJbnZhbGlkIElkZW50aWZpZXIpECEghsdN3Ag2RKOSx03cCCdDSVEuMFNEQVFHUzpHRU4uSVFfR1JPU1NfTUFSR0lOLkZRMTIwMjAFAAAAAAAAAAgAAAAUKEludmFsaWQgSWRlbnRpZmllcikQISCGx03cCDZEo5LHTdwIKENJUS4wU0RBUUdTOkdFTi5JUV9DVVJSRU5UX1JBVElPLkZRMzIwMjAFAAAAAAAAAAgAAAAUKEludmFsaWQgSWRlbnRpZmllcikQISCGx03cCCMdo5LHTdwIKUNJUS4wU0RBUUdTOkdFTi5JUV9OSV9OT1JNX01BUkdJTi5GUTQyMDIwBQAAAAAAAAAIAAAAFChJbnZhbGlkIElkZW50aWZpZXIpECEghsdN3AgjHaOSx03cCCNDSVEuMFNEQVFHUzpHRU4uSVFfQlZfU0hBUkUuRlExMjAyMQUAAAAAAAAACAAAABQoSW52YWxpZCBJZGVudGlm</t>
  </si>
  <si>
    <t>aWVyKRAhIIbHTdwIIx2jksdN3AgpQ0lRLjBTREFRR1M6R0VOLklRX0RJTFVUX0VQU19JTkNMLkZRMjIwMjEFAAAAAAAAAAgAAAAUKEludmFsaWQgSWRlbnRpZmllcikQISCGx03cCCMdo5LHTdwIJ0NJUS4wU0RBUUdTOkdFTi5JUV9FQklUQV9NQVJHSU4uRlEzMjAyMQUAAAAAAAAACAAAABQoSW52YWxpZCBJZGVudGlmaWVyKRAhIIbHTdwIIx2jksdN3AgsQ0lRLjBTREFRR1M6R0VOLklRX1RPVEFMX0RFQlRfRVFVSVRZLkZRNDIwMjEFAAAAAAAAAAgAAAAUKEludmFsaWQgSWRlbnRpZmllcikQISCGx03cCCMdo5LHTdwIIkNJUS4wU0RBUUdTOkdFTi5JUV9OSV9OT1JNLkZRMTIwMjIFAAAAAAAAAAgAAAAUKEludmFsaWQgSWRlbnRpZmllcikQISCGx03cCCT2opLHTdwIJENJUS4wU0RBUUdTOkdFTi5JUV9UT1RBTF9SRVYuRlEyMjAyMgUAAAAAAAAACAAAABQoSW52YWxpZCBJZGVudGlmaWVyKRAhIIbHTdwIJPaiksdN3AgjQ0lRLjBTREFRR1M6R0VOLklRX0VQU19OT1JNLkZRMzIwMjIFAAAAAAAAAAgAAAAUKEludmFsaWQgSWRlbnRpZmllcikQISCGx03cCCMdo5LHTdwIIUNJUS4wU0RBUUdTOkdFTi5JUV9FQklUREEuRlE0MjAyMgUAAAAAAAAACAAAABQoSW52YWxpZCBJZGVudGlmaWVyKRAhIIbHTdwIIx2jksdN3AglQ0lRLjBTREFRR1M6R0VOLklRX0VCSVREQV9JTlQuRlEyMjAyMwUAAAAAAAAACAAA</t>
  </si>
  <si>
    <t>ABQoSW52YWxpZCBJZGVudGlmaWVyKRAhIIbHTdwIIx2jksdN3AgdQ0lRLjBTREFRR1M6R0VOLklRX05JLkZRMjIwMjMFAAAAAAAAAAgAAAAUKEludmFsaWQgSWRlbnRpZmllcikQISCGx03cCCMdo5LHTdwIKENJUS4wU0RBUUdTOkdFTi5JUV9QRVJJT0REQVRFX0lTLkZRMzIwMjMFAAAAAAAAAAgAAAAUKEludmFsaWQgSWRlbnRpZmllcikQISCGx03cCCT2opLHTdwIKENJUS4wU0RBUUdTOkdFSEMuSVFfR1JPU1NfTUFSR0lOLkZRMTIwMTkFAAAAAAAAAAgAAAAUKEludmFsaWQgSWRlbnRpZmllcikQISCGx03cCCT2opLHTdwIKUNJUS4wU0RBUUdTOkdFSEMuSVFfQ1VSUkVOVF9SQVRJTy5GUTMyMDE5BQAAAAAAAAAIAAAAFChJbnZhbGlkIElkZW50aWZpZXIpECEghsdN3Agk9qKSx03cCCpDSVEuMFNEQVFHUzpHRUhDLklRX05JX05PUk1fTUFSR0lOLkZRNDIwMTkFAAAAAAAAAAgAAAAUKEludmFsaWQgSWRlbnRpZmllcikQISCGx03cCCT2opLHTdwIJENJUS4wU0RBUUdTOkdFSEMuSVFfQlZfU0hBUkUuRlExMjAyMAUAAAAAAAAACAAAABQoSW52YWxpZCBJZGVudGlmaWVyKRAhIIbHTdwIJPaiksdN3AgqQ0lRLjBTREFRR1M6R0VIQy5JUV9ESUxVVF9FUFNfSU5DTC5GUTIyMDIwBQAAAAAAAAAIAAAAFChJbnZhbGlkIElkZW50aWZpZXIpECEghsdN3AgTz6KSx03cCChDSVEuMFNEQVFHUzpHRUhDLklRX0VC</t>
  </si>
  <si>
    <t>SVRBX01BUkdJTi5GUTMyMDIwBQAAAAAAAAAIAAAAFChJbnZhbGlkIElkZW50aWZpZXIpECEghsdN3Agk9qKSx03cCC1DSVEuMFNEQVFHUzpHRUhDLklRX1RPVEFMX0RFQlRfRVFVSVRZLkZRNDIwMjAFAAAAAAAAAAgAAAAUKEludmFsaWQgSWRlbnRpZmllcikQISCGx03cCCT2opLHTdwII0NJUS4wU0RBUUdTOkdFSEMuSVFfTklfTk9STS5GUTEyMDIxBQAAAAAAAAAIAAAAFChJbnZhbGlkIElkZW50aWZpZXIpECEghsdN3Agk9qKSx03cCCVDSVEuMFNEQVFHUzpHRUhDLklRX1RPVEFMX1JFVi5GUTIyMDIxBQAAAAAAAAAIAAAAFChJbnZhbGlkIElkZW50aWZpZXIpECEghsdN3Agk9qKSx03cCCRDSVEuMFNEQVFHUzpHRUhDLklRX0VQU19OT1JNLkZRMzIwMjEFAAAAAAAAAAgAAAAUKEludmFsaWQgSWRlbnRpZmllcikQISCGx03cCCT2opLHTdwIIkNJUS4wU0RBUUdTOkdFSEMuSVFfRUJJVERBLkZRNDIwMjEFAAAAAAAAAAgAAAAUKEludmFsaWQgSWRlbnRpZmllcikQISCGx03cCBPPopLHTdwIJkNJUS4wU0RBUUdTOkdFSEMuSVFfRUJJVERBX0lOVC5GUTIyMDIyBQAAAAAAAAAIAAAAFChJbnZhbGlkIElkZW50aWZpZXIpECEghsdN3AgTz6KSx03cCB5DSVEuMFNEQVFHUzpHRUhDLklRX05JLkZRMjIwMjIFAAAAAAAAAAgAAAAUKEludmFsaWQgSWRlbnRpZmllcikQISCGx03cCBPPopLHTdwIKUNJUS4wU0RB</t>
  </si>
  <si>
    <t>UUdTOkdFSEMuSVFfUEVSSU9EREFURV9JUy5GUTMyMDIyBQAAAAAAAAAIAAAAFChJbnZhbGlkIElkZW50aWZpZXIpECEghsdN3AgTz6KSx03cCChDSVEuMFNEQVFHUzpHRUhDLklRX0dST1NTX01BUkdJTi5GUTEyMDIzBQAAAAAAAAAIAAAAFChJbnZhbGlkIElkZW50aWZpZXIpECEghsdN3AgTz6KSx03cCClDSVEuMFNEQVFHUzpHRUhDLklRX0NVUlJFTlRfUkFUSU8uRlEzMjAyMwUAAAAAAAAACAAAABQoSW52YWxpZCBJZGVudGlmaWVyKRAhIIbHTdwIwqeiksdN3AgqQ0lRLjBTREFRR1M6R0VIQy5JUV9OSV9OT1JNX01BUkdJTi5GUTQyMDIzBQAAAAAAAAAIAAAAFChJbnZhbGlkIElkZW50aWZpZXIpECEghsdN3AjCp6KSx03cCCRDSVEuMFNEQVFHUzpJTE1OLklRX0VQU19OT1JNLkZRNDIwMjIFAAAAAAAAAAgAAAAUKEludmFsaWQgSWRlbnRpZmllcikQISCGx03cCBPPopLHTdwINkNJUS4wU0RBUUdTOklEWFguSVFfQlVTX1NFR19QUklNQVJZX1BJQy5GUTQyMDIzLi4uLi4uMQUAAAAAAAAACAAAABQoSW52YWxpZCBJZGVudGlmaWVyKc4hrYbHTdwIR+zGksdN3AgkQ0lRLjBTREFRR1M6SEJBTi5JUV9CVl9TSEFSRS5GUTIyMDIwBQAAAAAAAAAIAAAAFChJbnZhbGlkIElkZW50aWZpZXIpECEghsdN3AgTz6KSx03cCClDSVEuMFNEQVFHUzpIQkFOLklRX0NVUlJFTlRfUkFUSU8uRlE0MjAyMQUAAAAAAAAA</t>
  </si>
  <si>
    <t>CAAAABQoSW52YWxpZCBJZGVudGlmaWVyKRAhIIbHTdwIE8+iksdN3AgiQ0lRLjBTREFRR1M6SEJBTi5JUV9FQklUREEuRlExMjAyMwUAAAAAAAAACAAAABQoSW52YWxpZCBJZGVudGlmaWVyKRAhIIbHTdwIwqeiksdN3AgoQ0lRLjBTREFRR1M6SFNULklRX1BFUklPRERBVEVfSVMuRlEzMjAxOQUAAAAAAAAACAAAABQoSW52YWxpZCBJZGVudGlmaWVyKRAhIIbHTdwIwqeiksdN3AgpQ0lRLjBTREFRR1M6SFNULklRX05JX05PUk1fTUFSR0lOLkZRNDIwMjAFAAAAAAAAAAgAAAAUKEludmFsaWQgSWRlbnRpZmllcikQISCGx03cCMKnopLHTdwIJENJUS4wU0RBUUdTOkhTVC5JUV9UT1RBTF9SRVYuRlEzMjAyMQUAAAAAAAAACAAAABQoSW52YWxpZCBJZGVudGlmaWVyKRAhIIbHTdwIwqeiksdN3AgdQ0lRLjBTREFRR1M6SFNULklRX05JLkZRMzIwMjIFAAAAAAAAAAgAAAAUKEludmFsaWQgSWRlbnRpZmllcikQISCGx03cCMKnopLHTdwIHUNJUS4wU0RBUUdTOkhTVC5JUV9OSS5GUTIyMDIzBQAAAAAAAAAIAAAAFChJbnZhbGlkIElkZW50aWZpZXIpECEghsdN3AjCp6KSx03cCCxDSVEuMFNEQVFHUzpIT04uSVFfVE9UQUxfREVCVF9FUVVJVFkuRlEyMjAxOQUAAAAAAAAACAAAABQoSW52YWxpZCBJZGVudGlmaWVyKRAhIIbHTdwI25OiksdN3AgiQ0lRLjBTREFRR1M6SE9OLklRX05JX05PUk0uRlEyMjAyMAUA</t>
  </si>
  <si>
    <t>AAAAAAAACAAAABQoSW52YWxpZCBJZGVudGlmaWVyKRAhIIbHTdwI25OiksdN3AgpQ0lRLjBTREFRR1M6SE9OLklRX05JX05PUk1fTUFSR0lOLkZRMTIwMjEFAAAAAAAAAAgAAAAUKEludmFsaWQgSWRlbnRpZmllcikQISCGx03cCMKnopLHTdwII0NJUS4wU0RBUUdTOkhPTi5JUV9FUFNfTk9STS5GUTQyMDIyBQAAAAAAAAAIAAAAFChJbnZhbGlkIElkZW50aWZpZXIpECEghsdN3AjCp6KSx03cCCdDSVEuMFNEQVFHUzpIT04uSVFfRUJJVEFfTUFSR0lOLkZRMzIwMjMFAAAAAAAAAAgAAAAUKEludmFsaWQgSWRlbnRpZmllcikQISCGx03cCMKnopLHTdwIKkNJUS4wU0RBUUdTOkhPTFguSVFfTklfTk9STV9NQVJHSU4uRlEyMjAxOQUAAAAAAAAACAAAABQoSW52YWxpZCBJZGVudGlmaWVyKRAhIIbHTdwIw2yiksdN3AgeQ0lRLjBTREFRR1M6SE9MWC5JUV9OSS5GUTQyMDE5BQAAAAAAAAAIAAAAFChJbnZhbGlkIElkZW50aWZpZXIpECEghsdN3AjDbKKSx03cCB5DSVEuMFNEQVFHUzpIT0xYLklRX05JLkZRMzIwMjAFAAAAAAAAAAgAAAAUKEludmFsaWQgSWRlbnRpZmllcikQISCGx03cCNuTopLHTdwIJENJUS4wU0RBUUdTOkhPTFguSVFfQlZfU0hBUkUuRlEyMjAyMQUAAAAAAAAACAAAABQoSW52YWxpZCBJZGVudGlmaWVyKRAhIIbHTdwI25OiksdN3AgkQ0lRLjBTREFRR1M6SE9MWC5JUV9FUFNfTk9STS5G</t>
  </si>
  <si>
    <t>UTQyMDIxBQAAAAAAAAAIAAAAFChJbnZhbGlkIElkZW50aWZpZXIpECEghsdN3Ajbk6KSx03cCChDSVEuMFNEQVFHUzpIT0xYLklRX0dST1NTX01BUkdJTi5GUTIyMDIyBQAAAAAAAAAIAAAAFChJbnZhbGlkIElkZW50aWZpZXIpECEghsdN3Ajbk6KSx03cCClDSVEuMFNEQVFHUzpIT0xYLklRX0NVUlJFTlRfUkFUSU8uRlExMjAyMwUAAAAAAAAACAAAABQoSW52YWxpZCBJZGVudGlmaWVyKRAhIIbHTdwIw2yiksdN3AgeQ0lRLjBTREFRR1M6SE9MWC5JUV9OSS5GUTMyMDIzBQAAAAAAAAAIAAAAFChJbnZhbGlkIElkZW50aWZpZXIpECEghsdN3AjDbKKSx03cCC1DSVEuMFNEQVFHUzpIU0lDLklRX1RPVEFMX0RFQlRfRVFVSVRZLkZRMTIwMTkFAAAAAAAAAAgAAAAUKEludmFsaWQgSWRlbnRpZmllcikQISCGx03cCMNsopLHTdwIIkNJUS4wU0RBUUdTOkhTSUMuSVFfRUJJVERBLkZRMjIwMTkFAAAAAAAAAAgAAAAUKEludmFsaWQgSWRlbnRpZmllcikQISCGx03cCMNsopLHTdwIKUNJUS4wU0RBUUdTOkhTSUMuSVFfUEVSSU9EREFURV9JUy5GUTQyMDE5BQAAAAAAAAAIAAAAFChJbnZhbGlkIElkZW50aWZpZXIpECEghsdN3AjDbKKSx03cCChDSVEuMFNEQVFHUzpIU0lDLklRX0dST1NTX01BUkdJTi5GUTEyMDIwBQAAAAAAAAAIAAAAFChJbnZhbGlkIElkZW50aWZpZXIpECEghsdN3AjDbKKSx03cCClDSVEu</t>
  </si>
  <si>
    <t>MFNEQVFHUzpIU0lDLklRX1BFUklPRERBVEVfSVMuRlEzMjAyMAUAAAAAAAAACAAAABQoSW52YWxpZCBJZGVudGlmaWVyKRAhIIbHTdwIuEWiksdN3AgqQ0lRLjBTREFRR1M6SFNJQy5JUV9OSV9OT1JNX01BUkdJTi5GUTEyMDIxBQAAAAAAAAAIAAAAFChJbnZhbGlkIElkZW50aWZpZXIpECEghsdN3AjDbKKSx03cCCZDSVEuMFNEQVFHUzpIU0lDLklRX0VCSVREQV9JTlQuRlEzMjAyMQUAAAAAAAAACAAAABQoSW52YWxpZCBJZGVudGlmaWVyKRAhIIbHTdwIw2yiksdN3AgiQ0lRLjBTREFRR1M6SFNJQy5JUV9FQklUREEuRlE0MjAyMQUAAAAAAAAACAAAABQoSW52YWxpZCBJZGVudGlmaWVyKRAhIIbHTdwIw2yiksdN3AgjQ0lRLjBTREFRR1M6SFNJQy5JUV9OSV9OT1JNLkZRMjIwMjIFAAAAAAAAAAgAAAAUKEludmFsaWQgSWRlbnRpZmllcikQISCGx03cCMNsopLHTdwII0NJUS4wU0RBUUdTOkhTSUMuSVFfTklfTk9STS5GUTMyMDIyBQAAAAAAAAAIAAAAFChJbnZhbGlkIElkZW50aWZpZXIpECEghsdN3AjDbKKSx03cCCZDSVEuMFNEQVFHUzpIU0lDLklRX0VCSVREQV9JTlQuRlE0MjAyMwUAAAAAAAAACAAAABQoSW52YWxpZCBJZGVudGlmaWVyKRAhIIbHTdwIuEWiksdN3AgsQ0lRLjBTREFRR1M6SEFTLklRX1RPVEFMX0RFQlRfRVFVSVRZLkZRMTIwMTkFAAAAAAAAAAgAAAAUKEludmFsaWQgSWRlbnRp</t>
  </si>
  <si>
    <t>ZmllcikQISCGx03cCLhFopLHTdwIIkNJUS4wU0RBUUdTOkhBUy5JUV9OSV9OT1JNLkZRMjIwMTkFAAAAAAAAAAgAAAAUKEludmFsaWQgSWRlbnRpZmllcikQISCGx03cCLhFopLHTdwIJUNJUS4wU0RBUUdTOkhBUy5JUV9FQklUREFfSU5ULkZRMzIwMTkFAAAAAAAAAAgAAAAUKEludmFsaWQgSWRlbnRpZmllcikQISCGx03cCLhFopLHTdwII0NJUS4wU0RBUUdTOkhBUy5JUV9FUFNfTk9STS5GUTQyMDE5BQAAAAAAAAAIAAAAFChJbnZhbGlkIElkZW50aWZpZXIpECEghsdN3Ai4RaKSx03cCCFDSVEuMFNEQVFHUzpIQVMuSVFfRUJJVERBLkZRMTIwMjAFAAAAAAAAAAgAAAAUKEludmFsaWQgSWRlbnRpZmllcikQISCGx03cCLhFopLHTdwIHUNJUS4wU0RBUUdTOkhBUy5JUV9OSS5GUTMyMDIwBQAAAAAAAAAIAAAAFChJbnZhbGlkIElkZW50aWZpZXIpECEghsdN3Ai4RaKSx03cCChDSVEuMFNEQVFHUzpIQVMuSVFfUEVSSU9EREFURV9JUy5GUTQyMDIwBQAAAAAAAAAIAAAAFChJbnZhbGlkIElkZW50aWZpZXIpECEghsdN3Ai4RaKSx03cCClDSVEuMFNEQVFHUzpIQVMuSVFfTklfTk9STV9NQVJHSU4uRlExMjAyMQUAAAAAAAAACAAAABQoSW52YWxpZCBJZGVudGlmaWVyKRAhIIbHTdwIuEWiksdN3AgnQ0lRLjBTREFRR1M6SEFTLklRX0dST1NTX01BUkdJTi5GUTIyMDIxBQAAAAAAAAAIAAAAFChJbnZhbGlk</t>
  </si>
  <si>
    <t>IElkZW50aWZpZXIpECEghsdN3AitHqKSx03cCChDSVEuMFNEQVFHUzpIQVMuSVFfQ1VSUkVOVF9SQVRJTy5GUTQyMDIxBQAAAAAAAAAIAAAAFChJbnZhbGlkIElkZW50aWZpZXIpECEghsdN3AitHqKSx03cCCdDSVEuMFNEQVFHUzpIQVMuSVFfRUJJVEFfTUFSR0lOLkZRNDIwMjEFAAAAAAAAAAgAAAAUKEludmFsaWQgSWRlbnRpZmllcikQISCGx03cCK0eopLHTdwII0NJUS4wU0RBUUdTOkhBUy5JUV9CVl9TSEFSRS5GUTIyMDIyBQAAAAAAAAAIAAAAFChJbnZhbGlkIElkZW50aWZpZXIpECEghsdN3AitHqKSx03cCClDSVEuMFNEQVFHUzpIQVMuSVFfRElMVVRfRVBTX0lOQ0wuRlEzMjAyMgUAAAAAAAAACAAAABQoSW52YWxpZCBJZGVudGlmaWVyKRAhIIbHTdwIrR6iksdN3AgkQ0lRLjBTREFRR1M6SEFTLklRX1RPVEFMX1JFVi5GUTMyMDIyBQAAAAAAAAAIAAAAFChJbnZhbGlkIElkZW50aWZpZXIpECEghsdN3AitHqKSx03cCCxDSVEuMFNEQVFHUzpIQVMuSVFfVE9UQUxfREVCVF9FUVVJVFkuRlExMjAyMwUAAAAAAAAACAAAABQoSW52YWxpZCBJZGVudGlmaWVyKRAhIIbHTdwIrR6iksdN3AgiQ0lRLjBTREFRR1M6SEFTLklRX05JX05PUk0uRlEyMjAyMwUAAAAAAAAACAAAABQoSW52YWxpZCBJZGVudGlmaWVyKRAhIIbHTdwIrR6iksdN3AglQ0lRLjBTREFRR1M6SEFTLklRX0VCSVREQV9JTlQuRlEz</t>
  </si>
  <si>
    <t>MjAyMwUAAAAAAAAACAAAABQoSW52YWxpZCBJZGVudGlmaWVyKRAhIIbHTdwIrR6iksdN3AgjQ0lRLjBTREFRR1M6SEFTLklRX0VQU19OT1JNLkZRNDIwMjMFAAAAAAAAAAgAAAAUKEludmFsaWQgSWRlbnRpZmllcikQISCGx03cCK0eopLHTdwILUNJUS4wU0RBUUdTOkdJTEQuSVFfVE9UQUxfREVCVF9FUVVJVFkuRlExMjAxOQUAAAAAAAAACAAAABQoSW52YWxpZCBJZGVudGlmaWVyKRAhIIbHTdwIrR6iksdN3AgjQ0lRLjBTREFRR1M6R0lMRC5JUV9OSV9OT1JNLkZRMjIwMTkFAAAAAAAAAAgAAAAUKEludmFsaWQgSWRlbnRpZmllcikQISCGx03cCK0eopLHTdwIJkNJUS4wU0RBUUdTOkdJTEQuSVFfRUJJVERBX0lOVC5GUTMyMDE5BQAAAAAAAAAIAAAAFChJbnZhbGlkIElkZW50aWZpZXIpECEghsdN3AiU96GSx03cCCRDSVEuMFNEQVFHUzpHSUxELklRX0VQU19OT1JNLkZRNDIwMTkFAAAAAAAAAAgAAAAUKEludmFsaWQgSWRlbnRpZmllcikQISCGx03cCJT3oZLHTdwIIkNJUS4wU0RBUUdTOkdJTEQuSVFfRUJJVERBLkZRMTIwMjAFAAAAAAAAAAgAAAAUKEludmFsaWQgSWRlbnRpZmllcikQISCGx03cCJT3oZLHTdwIHkNJUS4wU0RBUUdTOkdJTEQuSVFfTkkuRlEzMjAyMAUAAAAAAAAACAAAABQoSW52YWxpZCBJZGVudGlmaWVyKRAhIIbHTdwIlPehksdN3AgpQ0lRLjBTREFRR1M6R0lMRC5JUV9QRVJJ</t>
  </si>
  <si>
    <t>T0REQVRFX0lTLkZRNDIwMjAFAAAAAAAAAAgAAAAUKEludmFsaWQgSWRlbnRpZmllcikQISCGx03cCJT3oZLHTdwIKkNJUS4wU0RBUUdTOkdJTEQuSVFfTklfTk9STV9NQVJHSU4uRlExMjAyMQUAAAAAAAAACAAAABQoSW52YWxpZCBJZGVudGlmaWVyKRAhIIbHTdwIlPehksdN3AgoQ0lRLjBTREFRR1M6R0lMRC5JUV9HUk9TU19NQVJHSU4uRlEyMjAyMQUAAAAAAAAACAAAABQoSW52YWxpZCBJZGVudGlmaWVyKRAhIIbHTdwIlPehksdN3AgpQ0lRLjBTREFRR1M6R0lMRC5JUV9DVVJSRU5UX1JBVElPLkZRNDIwMjEFAAAAAAAAAAgAAAAUKEludmFsaWQgSWRlbnRpZmllcikQISCGx03cCJT3oZLHTdwIKENJUS4wU0RBUUdTOkdJTEQuSVFfRUJJVEFfTUFSR0lOLkZRNDIwMjEFAAAAAAAAAAgAAAAUKEludmFsaWQgSWRlbnRpZmllcikQISCGx03cCJT3oZLHTdwIJENJUS4wU0RBUUdTOkdJTEQuSVFfQlZfU0hBUkUuRlEyMjAyMgUAAAAAAAAACAAAABQoSW52YWxpZCBJZGVudGlmaWVyKRAhIIbHTdwIlPehksdN3AgqQ0lRLjBTREFRR1M6R0lMRC5JUV9ESUxVVF9FUFNfSU5DTC5GUTMyMDIyBQAAAAAAAAAIAAAAFChJbnZhbGlkIElkZW50aWZpZXIpECEghsdN3AiU96GSx03cCCVDSVEuMFNEQVFHUzpHSUxELklRX1RPVEFMX1JFVi5GUTMyMDIyBQAAAAAAAAAIAAAAFChJbnZhbGlkIElkZW50aWZpZXIpECEg</t>
  </si>
  <si>
    <t>hsdN3AiU0KGSx03cCC1DSVEuMFNEQVFHUzpHSUxELklRX1RPVEFMX0RFQlRfRVFVSVRZLkZRMTIwMjMFAAAAAAAAAAgAAAAUKEludmFsaWQgSWRlbnRpZmllcikQISCGx03cCJTQoZLHTdwII0NJUS4wU0RBUUdTOkdJTEQuSVFfTklfTk9STS5GUTIyMDIzBQAAAAAAAAAIAAAAFChJbnZhbGlkIElkZW50aWZpZXIpECEghsdN3AiU0KGSx03cCCZDSVEuMFNEQVFHUzpHSUxELklRX0VCSVREQV9JTlQuRlEzMjAyMwUAAAAAAAAACAAAABQoSW52YWxpZCBJZGVudGlmaWVyKRAhIIbHTdwIlNChksdN3AgkQ0lRLjBTREFRR1M6R0lMRC5JUV9FUFNfTk9STS5GUTQyMDIzBQAAAAAAAAAIAAAAFChJbnZhbGlkIElkZW50aWZpZXIpECEghsdN3AiU0KGSx03cCCNDSVEuMFNEQVFHUzpHRU4uSVFfQlZfU0hBUkUuRlEyMjAxOQUAAAAAAAAACAAAABQoSW52YWxpZCBJZGVudGlmaWVyKRAhIIbHTdwIlNChksdN3AgpQ0lRLjBTREFRR1M6R0VOLklRX0RJTFVUX0VQU19JTkNMLkZRMzIwMTkFAAAAAAAAAAgAAAAUKEludmFsaWQgSWRlbnRpZmllcikQISCGx03cCJTQoZLHTdwIJENJUS4wU0RBUUdTOkdFTi5JUV9UT1RBTF9SRVYuRlEzMjAxOQUAAAAAAAAACAAAABQoSW52YWxpZCBJZGVudGlmaWVyKRAhIIbHTdwIlNChksdN3AgsQ0lRLjBTREFRR1M6R0VOLklRX1RPVEFMX0RFQlRfRVFVSVRZLkZRMTIwMjAFAAAAAAAA</t>
  </si>
  <si>
    <t>AAgAAAAUKEludmFsaWQgSWRlbnRpZmllcikQISCGx03cCJTQoZLHTdwIIkNJUS4wU0RBUUdTOkdFTi5JUV9OSV9OT1JNLkZRMjIwMjAFAAAAAAAAAAgAAAAUKEludmFsaWQgSWRlbnRpZmllcikQISCGx03cCJTQoZLHTdwIJUNJUS4wU0RBUUdTOkdFTi5JUV9FQklUREFfSU5ULkZRMzIwMjAFAAAAAAAAAAgAAAAUKEludmFsaWQgSWRlbnRpZmllcikQISCGx03cCJTQoZLHTdwII0NJUS4wU0RBUUdTOkdFTi5JUV9FUFNfTk9STS5GUTQyMDIwBQAAAAAAAAAIAAAAFChJbnZhbGlkIElkZW50aWZpZXIpECEghsdN3AiU0KGSx03cCCFDSVEuMFNEQVFHUzpHRU4uSVFfRUJJVERBLkZRMTIwMjEFAAAAAAAAAAgAAAAUKEludmFsaWQgSWRlbnRpZmllcikQISCGx03cCH+poZLHTdwIHUNJUS4wU0RBUUdTOkdFTi5JUV9OSS5GUTMyMDIxBQAAAAAAAAAIAAAAFChJbnZhbGlkIElkZW50aWZpZXIpECEghsdN3Ah/qaGSx03cCChDSVEuMFNEQVFHUzpHRU4uSVFfUEVSSU9EREFURV9JUy5GUTQyMDIxBQAAAAAAAAAIAAAAFChJbnZhbGlkIElkZW50aWZpZXIpECEghsdN3Ah/qaGSx03cCClDSVEuMFNEQVFHUzpHRU4uSVFfTklfTk9STV9NQVJHSU4uRlExMjAyMgUAAAAAAAAACAAAABQoSW52YWxpZCBJZGVudGlmaWVyKRAhIIbHTdwIf6mhksdN3AgnQ0lRLjBTREFRR1M6R0VOLklRX0dST1NTX01BUkdJTi5GUTIyMDIy</t>
  </si>
  <si>
    <t>BQAAAAAAAAAIAAAAFChJbnZhbGlkIElkZW50aWZpZXIpECEghsdN3AiU0KGSx03cCChDSVEuMFNEQVFHUzpHRU4uSVFfQ1VSUkVOVF9SQVRJTy5GUTQyMDIyBQAAAAAAAAAIAAAAFChJbnZhbGlkIElkZW50aWZpZXIpECEghsdN3Ah/qaGSx03cCCdDSVEuMFNEQVFHUzpHRU4uSVFfRUJJVEFfTUFSR0lOLkZRNDIwMjIFAAAAAAAAAAgAAAAUKEludmFsaWQgSWRlbnRpZmllcikQISCGx03cCH+poZLHTdwII0NJUS4wU0RBUUdTOkdFTi5JUV9CVl9TSEFSRS5GUTIyMDIzBQAAAAAAAAAIAAAAFChJbnZhbGlkIElkZW50aWZpZXIpECEghsdN3Ah/qaGSx03cCClDSVEuMFNEQVFHUzpHRU4uSVFfRElMVVRfRVBTX0lOQ0wuRlEzMjAyMwUAAAAAAAAACAAAABQoSW52YWxpZCBJZGVudGlmaWVyKRAhIIbHTdwIf6mhksdN3AgkQ0lRLjBTREFRR1M6R0VOLklRX1RPVEFMX1JFVi5GUTMyMDIzBQAAAAAAAAAIAAAAFChJbnZhbGlkIElkZW50aWZpZXIpECEghsdN3Ah/qaGSx03cCCJDSVEuMFNEQVFHUzpJTE1OLklRX0VCSVREQS5GUTEyMDIzBQAAAAAAAAAIAAAAFChJbnZhbGlkIElkZW50aWZpZXIpECEghsdN3Ah/qaGSx03cCB5DSVEuMFNEQVFHUzpJRFhYLklRX05JLkZRMzIwMjEFAAAAAAAAAAgAAAAUKEludmFsaWQgSWRlbnRpZmllcikQISCGx03cCHCCoZLHTdwIJUNJUS4wU0RBUUdTOkhCQU4uSVFfVE9UQUxf</t>
  </si>
  <si>
    <t>UkVWLkZRMzIwMjEFAAAAAAAAAAgAAAAUKEludmFsaWQgSWRlbnRpZmllcikQISCGx03cCHCCoZLHTdwIKkNJUS4wU0RBUUdTOkhCQU4uSVFfTklfTk9STV9NQVJHSU4uRlExMjAyMwUAAAAAAAAACAAAABQoSW52YWxpZCBJZGVudGlmaWVyKRAhIIbHTdwIcIKhksdN3AgkQ0lRLjBTREFRR1M6SFNULklRX1RPVEFMX1JFVi5GUTMyMDE5BQAAAAAAAAAIAAAAFChJbnZhbGlkIElkZW50aWZpZXIpECEghsdN3AhwgqGSx03cCCNDSVEuMFNEQVFHUzpIU1QuSVFfRVBTX05PUk0uRlE0MjAyMAUAAAAAAAAACAAAABQoSW52YWxpZCBJZGVudGlmaWVyKRAhIIbHTdwIf6mhksdN3AgjQ0lRLjBTREFRR1M6SFNULklRX0VQU19OT1JNLkZRNDIwMjEFAAAAAAAAAAgAAAAUKEludmFsaWQgSWRlbnRpZmllcikQISCGx03cCHCCoZLHTdwII0NJUS4wU0RBUUdTOkhTVC5JUV9FUFNfTk9STS5GUTMyMDIyBQAAAAAAAAAIAAAAFChJbnZhbGlkIElkZW50aWZpZXIpECEghsdN3AhwgqGSx03cCClDSVEuMFNEQVFHUzpIU1QuSVFfRElMVVRfRVBTX0lOQ0wuRlEzMjAyMwUAAAAAAAAACAAAABQoSW52YWxpZCBJZGVudGlmaWVyKRAhIIbHTdwIcIKhksdN3AgpQ0lRLjBTREFRR1M6SE9OLklRX0RJTFVUX0VQU19JTkNMLkZRMzIwMTkFAAAAAAAAAAgAAAAUKEludmFsaWQgSWRlbnRpZmllcikQISCGx03cCHCCoZLHTdwIJUNJUS4w</t>
  </si>
  <si>
    <t>U0RBUUdTOkhPTi5JUV9FQklUREFfSU5ULkZRMjIwMjEFAAAAAAAAAAgAAAAUKEludmFsaWQgSWRlbnRpZmllcikQISCGx03cCHCCoZLHTdwILENJUS4wU0RBUUdTOkhPTi5JUV9UT1RBTF9ERUJUX0VRVUlUWS5GUTEyMDIyBQAAAAAAAAAIAAAAFChJbnZhbGlkIElkZW50aWZpZXIpECEghsdN3AhdW6GSx03cCClDSVEuMFNEQVFHUzpIT04uSVFfRElMVVRfRVBTX0lOQ0wuRlE0MjAyMgUAAAAAAAAACAAAABQoSW52YWxpZCBJZGVudGlmaWVyKRAhIIbHTdwIXVuhksdN3AgdQ0lRLjBTREFRR1M6SE9OLklRX05JLkZRMzIwMjMFAAAAAAAAAAgAAAAUKEludmFsaWQgSWRlbnRpZmllcikQISCGx03cCF1boZLHTdwILUNJUS4wU0RBUUdTOkhPTFguSVFfVE9UQUxfREVCVF9FUVVJVFkuRlExMjAyMAUAAAAAAAAACAAAABQoSW52YWxpZCBJZGVudGlmaWVyKRAhIIbHTdwIcIKhksdN3AgjQ0lRLjBTREFRR1M6SE9MWC5JUV9OSV9OT1JNLkZRMzIwMjAFAAAAAAAAAAgAAAAUKEludmFsaWQgSWRlbnRpZmllcikQISCGx03cCHCCoZLHTdwIKENJUS4wU0RBUUdTOkhPTFguSVFfR1JPU1NfTUFSR0lOLkZRMTIwMjEFAAAAAAAAAAgAAAAUKEludmFsaWQgSWRlbnRpZmllcikQISCGx03cCF1boZLHTdwIKkNJUS4wU0RBUUdTOkhPTFguSVFfRElMVVRfRVBTX0lOQ0wuRlE0MjAyMQUAAAAAAAAACAAAABQoSW52YWxpZCBJ</t>
  </si>
  <si>
    <t>ZGVudGlmaWVyKRAhIIbHTdwIXVuhksdN3AgqQ0lRLjBTREFRR1M6SE9MWC5JUV9ESUxVVF9FUFNfSU5DTC5GUTMyMDIyBQAAAAAAAAAIAAAAFChJbnZhbGlkIElkZW50aWZpZXIpECEghsdN3AhdW6GSx03cCCJDSVEuMFNEQVFHUzpIT0xYLklRX0VCSVREQS5GUTEyMDIzBQAAAAAAAAAIAAAAFChJbnZhbGlkIElkZW50aWZpZXIpECEghsdN3AhdW6GSx03cCCRDSVEuMFNEQVFHUzpIT0xYLklRX0VQU19OT1JNLkZRMzIwMjMFAAAAAAAAAAgAAAAUKEludmFsaWQgSWRlbnRpZmllcikQISCGx03cCF1boZLHTdwIKUNJUS4wU0RBUUdTOkhTSUMuSVFfQ1VSUkVOVF9SQVRJTy5GUTEyMDE5BQAAAAAAAAAIAAAAFChJbnZhbGlkIElkZW50aWZpZXIpECEghsdN3AhdW6GSx03cCChDSVEuMFNEQVFHUzpIU0lDLklRX0VCSVRBX01BUkdJTi5GUTIyMDE5BQAAAAAAAAAIAAAAFChJbnZhbGlkIElkZW50aWZpZXIpECEghsdN3AhKNKGSx03cCCVDSVEuMFNEQVFHUzpIU0lDLklRX1RPVEFMX1JFVi5GUTQyMDE5BQAAAAAAAAAIAAAAFChJbnZhbGlkIElkZW50aWZpZXIpECEghsdN3AhKNKGSx03cCCNDSVEuMFNEQVFHUzpIU0lDLklRX05JX05PUk0uRlEyMjAyMAUAAAAAAAAACAAAABQoSW52YWxpZCBJZGVudGlmaWVyKRAhIIbHTdwISjShksdN3AglQ0lRLjBTREFRR1M6SFNJQy5JUV9UT1RBTF9SRVYuRlEzMjAyMAUA</t>
  </si>
  <si>
    <t>AAAAAAAACAAAABQoSW52YWxpZCBJZGVudGlmaWVyKRAhIIbHTdwISjShksdN3AgkQ0lRLjBTREFRR1M6SFNJQy5JUV9FUFNfTk9STS5GUTEyMDIxBQAAAAAAAAAIAAAAFChJbnZhbGlkIElkZW50aWZpZXIpECEghsdN3AhdW6GSx03cCCRDSVEuMFNEQVFHUzpIU0lDLklRX0JWX1NIQVJFLkZRMzIwMjEFAAAAAAAAAAgAAAAUKEludmFsaWQgSWRlbnRpZmllcikQISCGx03cCF1boZLHTdwIKENJUS4wU0RBUUdTOkhTSUMuSVFfRUJJVEFfTUFSR0lOLkZRNDIwMjEFAAAAAAAAAAgAAAAUKEludmFsaWQgSWRlbnRpZmllcikQISCGx03cCEo0oZLHTdwIKkNJUS4wU0RBUUdTOkhTSUMuSVFfTklfTk9STV9NQVJHSU4uRlEyMjAyMgUAAAAAAAAACAAAABQoSW52YWxpZCBJZGVudGlmaWVyKRAhIIbHTdwISjShksdN3AgqQ0lRLjBTREFRR1M6SFNJQy5JUV9OSV9OT1JNX01BUkdJTi5GUTMyMDIyBQAAAAAAAAAIAAAAFChJbnZhbGlkIElkZW50aWZpZXIpECEghsdN3AhKNKGSx03cCC1DSVEuMFNEQVFHUzpIU0lDLklRX1RPVEFMX0RFQlRfRVFVSVRZLkZRMTIwMjMFAAAAAAAAAAgAAAAUKEludmFsaWQgSWRlbnRpZmllcikQISCGx03cCEo0oZLHTdwILUNJUS4wU0RBUUdTOkhTSUMuSVFfVE9UQUxfREVCVF9FUVVJVFkuRlEyMjAyMwUAAAAAAAAACAAAABQoSW52YWxpZCBJZGVudGlmaWVyKRAhIIbHTdwISjShksdN</t>
  </si>
  <si>
    <t>3AgkQ0lRLjBTREFRR1M6SFNJQy5JUV9CVl9TSEFSRS5GUTQyMDIzBQAAAAAAAAAIAAAAFChJbnZhbGlkIElkZW50aWZpZXIpECEghsdN3AhKNKGSx03cCChDSVEuMFNEQVFHUzpIQVMuSVFfQ1VSUkVOVF9SQVRJTy5GUTEyMDE5BQAAAAAAAAAIAAAAFChJbnZhbGlkIElkZW50aWZpZXIpECEghsdN3AgEDaGSx03cCClDSVEuMFNEQVFHUzpIQVMuSVFfTklfTk9STV9NQVJHSU4uRlEyMjAxOQUAAAAAAAAACAAAABQoSW52YWxpZCBJZGVudGlmaWVyKRAhIIbHTdwIBA2hksdN3AgjQ0lRLjBTREFRR1M6SEFTLklRX0JWX1NIQVJFLkZRMzIwMTkFAAAAAAAAAAgAAAAUKEludmFsaWQgSWRlbnRpZmllcikQISCGx03cCAQNoZLHTdwIKUNJUS4wU0RBUUdTOkhBUy5JUV9ESUxVVF9FUFNfSU5DTC5GUTQyMDE5BQAAAAAAAAAIAAAAFChJbnZhbGlkIElkZW50aWZpZXIpECEghsdN3AhKNKGSx03cCCdDSVEuMFNEQVFHUzpIQVMuSVFfRUJJVEFfTUFSR0lOLkZRMTIwMjAFAAAAAAAAAAgAAAAUKEludmFsaWQgSWRlbnRpZmllcikQISCGx03cCEo0oZLHTdwILENJUS4wU0RBUUdTOkhBUy5JUV9UT1RBTF9ERUJUX0VRVUlUWS5GUTIyMDIwBQAAAAAAAAAIAAAAFChJbnZhbGlkIElkZW50aWZpZXIpECEghsdN3AhKNKGSx03cCCJDSVEuMFNEQVFHUzpIQVMuSVFfTklfTk9STS5GUTMyMDIwBQAAAAAAAAAIAAAAFChJbnZh</t>
  </si>
  <si>
    <t>bGlkIElkZW50aWZpZXIpECEghsdN3AgEDaGSx03cCCRDSVEuMFNEQVFHUzpIQVMuSVFfVE9UQUxfUkVWLkZRNDIwMjAFAAAAAAAAAAgAAAAUKEludmFsaWQgSWRlbnRpZmllcikQISCGx03cCAQNoZLHTdwII0NJUS4wU0RBUUdTOkhBUy5JUV9FUFNfTk9STS5GUTEyMDIxBQAAAAAAAAAIAAAAFChJbnZhbGlkIElkZW50aWZpZXIpECEghsdN3AgEDaGSx03cCCFDSVEuMFNEQVFHUzpIQVMuSVFfRUJJVERBLkZRMjIwMjEFAAAAAAAAAAgAAAAUKEludmFsaWQgSWRlbnRpZmllcikQISCGx03cCAQNoZLHTdwIJUNJUS4wU0RBUUdTOkhBUy5JUV9FQklUREFfSU5ULkZRNDIwMjEFAAAAAAAAAAgAAAAUKEludmFsaWQgSWRlbnRpZmllcikQISCGx03cCAQNoZLHTdwIHUNJUS4wU0RBUUdTOkhBUy5JUV9OSS5GUTQyMDIxBQAAAAAAAAAIAAAAFChJbnZhbGlkIElkZW50aWZpZXIpECEghsdN3AgEDaGSx03cCChDSVEuMFNEQVFHUzpIQVMuSVFfUEVSSU9EREFURV9JUy5GUTEyMDIyBQAAAAAAAAAIAAAAFChJbnZhbGlkIElkZW50aWZpZXIpECEghsdN3Ag90qCSx03cCCdDSVEuMFNEQVFHUzpIQVMuSVFfR1JPU1NfTUFSR0lOLkZRMzIwMjIFAAAAAAAAAAgAAAAUKEludmFsaWQgSWRlbnRpZmllcikQISCGx03cCD3SoJLHTdwIKENJUS4wU0RBUUdTOkhBUy5JUV9DVVJSRU5UX1JBVElPLkZRMTIwMjMFAAAAAAAAAAgA</t>
  </si>
  <si>
    <t>AAAUKEludmFsaWQgSWRlbnRpZmllcikQISCGx03cCAQNoZLHTdwIKUNJUS4wU0RBUUdTOkhBUy5JUV9OSV9OT1JNX01BUkdJTi5GUTIyMDIzBQAAAAAAAAAIAAAAFChJbnZhbGlkIElkZW50aWZpZXIpECEghsdN3AgEDaGSx03cCCNDSVEuMFNEQVFHUzpIQVMuSVFfQlZfU0hBUkUuRlEzMjAyMwUAAAAAAAAACAAAABQoSW52YWxpZCBJZGVudGlmaWVyKRAhIIbHTdwIBA2hksdN3AgpQ0lRLjBTREFRR1M6SEFTLklRX0RJTFVUX0VQU19JTkNMLkZRNDIwMjMFAAAAAAAAAAgAAAAUKEludmFsaWQgSWRlbnRpZmllcikQISCGx03cCD3SoJLHTdwIKUNJUS4wU0RBUUdTOkdJTEQuSVFfQ1VSUkVOVF9SQVRJTy5GUTEyMDE5BQAAAAAAAAAIAAAAFChJbnZhbGlkIElkZW50aWZpZXIpECEghsdN3Ag90qCSx03cCCpDSVEuMFNEQVFHUzpHSUxELklRX05JX05PUk1fTUFSR0lOLkZRMjIwMTkFAAAAAAAAAAgAAAAUKEludmFsaWQgSWRlbnRpZmllcikQISCGx03cCD3SoJLHTdwIJENJUS4wU0RBUUdTOkdJTEQuSVFfQlZfU0hBUkUuRlEzMjAxOQUAAAAAAAAACAAAABQoSW52YWxpZCBJZGVudGlmaWVyKRAhIIbHTdwIPdKgksdN3AgqQ0lRLjBTREFRR1M6R0lMRC5JUV9ESUxVVF9FUFNfSU5DTC5GUTQyMDE5BQAAAAAAAAAIAAAAFChJbnZhbGlkIElkZW50aWZpZXIpECEghsdN3Ag90qCSx03cCChDSVEuMFNEQVFHUzpH</t>
  </si>
  <si>
    <t>SUxELklRX0VCSVRBX01BUkdJTi5GUTEyMDIwBQAAAAAAAAAIAAAAFChJbnZhbGlkIElkZW50aWZpZXIpECEghsdN3Ag90qCSx03cCC1DSVEuMFNEQVFHUzpHSUxELklRX1RPVEFMX0RFQlRfRVFVSVRZLkZRMjIwMjAFAAAAAAAAAAgAAAAUKEludmFsaWQgSWRlbnRpZmllcikQISCGx03cCD3SoJLHTdwII0NJUS4wU0RBUUdTOkdJTEQuSVFfTklfTk9STS5GUTMyMDIwBQAAAAAAAAAIAAAAFChJbnZhbGlkIElkZW50aWZpZXIpECEghsdN3Ag90qCSx03cCCVDSVEuMFNEQVFHUzpHSUxELklRX1RPVEFMX1JFVi5GUTQyMDIwBQAAAAAAAAAIAAAAFChJbnZhbGlkIElkZW50aWZpZXIpECEghsdN3Ag90qCSx03cCCRDSVEuMFNEQVFHUzpHSUxELklRX0VQU19OT1JNLkZRMTIwMjEFAAAAAAAAAAgAAAAUKEludmFsaWQgSWRlbnRpZmllcikQISCGx03cCD3SoJLHTdwIIkNJUS4wU0RBUUdTOkdJTEQuSVFfRUJJVERBLkZRMjIwMjEFAAAAAAAAAAgAAAAUKEludmFsaWQgSWRlbnRpZmllcikQISCGx03cCD3SoJLHTdwIJkNJUS4wU0RBUUdTOkdJTEQuSVFfRUJJVERBX0lOVC5GUTQyMDIxBQAAAAAAAAAIAAAAFChJbnZhbGlkIElkZW50aWZpZXIpECEghsdN3Ag90qCSx03cCB5DSVEuMFNEQVFHUzpHSUxELklRX05JLkZRNDIwMjEFAAAAAAAAAAgAAAAUKEludmFsaWQgSWRlbnRpZmllcikQISCGx03cCC6roJLHTdwI</t>
  </si>
  <si>
    <t>KUNJUS4wU0RBUUdTOkdJTEQuSVFfUEVSSU9EREFURV9JUy5GUTEyMDIyBQAAAAAAAAAIAAAAFChJbnZhbGlkIElkZW50aWZpZXIpECEghsdN3Aguq6CSx03cCChDSVEuMFNEQVFHUzpHSUxELklRX0dST1NTX01BUkdJTi5GUTMyMDIyBQAAAAAAAAAIAAAAFChJbnZhbGlkIElkZW50aWZpZXIpECEghsdN3Ag90qCSx03cCClDSVEuMFNEQVFHUzpHSUxELklRX0NVUlJFTlRfUkFUSU8uRlExMjAyMwUAAAAAAAAACAAAABQoSW52YWxpZCBJZGVudGlmaWVyKRAhIIbHTdwIPdKgksdN3AgqQ0lRLjBTREFRR1M6R0lMRC5JUV9OSV9OT1JNX01BUkdJTi5GUTIyMDIzBQAAAAAAAAAIAAAAFChJbnZhbGlkIElkZW50aWZpZXIpECEghsdN3Ag90qCSx03cCCRDSVEuMFNEQVFHUzpHSUxELklRX0JWX1NIQVJFLkZRMzIwMjMFAAAAAAAAAAgAAAAUKEludmFsaWQgSWRlbnRpZmllcikQISCGx03cCC6roJLHTdwIKkNJUS4wU0RBUUdTOkdJTEQuSVFfRElMVVRfRVBTX0lOQ0wuRlE0MjAyMwUAAAAAAAAACAAAABQoSW52YWxpZCBJZGVudGlmaWVyKRAhIIbHTdwILqugksdN3AgoQ0lRLjBTREFRR1M6R0VOLklRX1BFUklPRERBVEVfSVMuRlExMjAxOQUAAAAAAAAACAAAABQoSW52YWxpZCBJZGVudGlmaWVyKRAhIIbHTdwILqugksdN3AgnQ0lRLjBTREFRR1M6R0VOLklRX0dST1NTX01BUkdJTi5GUTMyMDE5BQAAAAAAAAAI</t>
  </si>
  <si>
    <t>AAAAFChJbnZhbGlkIElkZW50aWZpZXIpECEghsdN3Aguq6CSx03cCChDSVEuMFNEQVFHUzpHRU4uSVFfQ1VSUkVOVF9SQVRJTy5GUTEyMDIwBQAAAAAAAAAIAAAAFChJbnZhbGlkIElkZW50aWZpZXIpECEghsdN3Aguq6CSx03cCClDSVEuMFNEQVFHUzpHRU4uSVFfTklfTk9STV9NQVJHSU4uRlEyMjAyMAUAAAAAAAAACAAAABQoSW52YWxpZCBJZGVudGlmaWVyKRAhIIbHTdwIEoSgksdN3AgjQ0lRLjBTREFRR1M6R0VOLklRX0JWX1NIQVJFLkZRMzIwMjAFAAAAAAAAAAgAAAAUKEludmFsaWQgSWRlbnRpZmllcikQISCGx03cCC6roJLHTdwIKUNJUS4wU0RBUUdTOkdFTi5JUV9ESUxVVF9FUFNfSU5DTC5GUTQyMDIwBQAAAAAAAAAIAAAAFChJbnZhbGlkIElkZW50aWZpZXIpECEghsdN3Aguq6CSx03cCCdDSVEuMFNEQVFHUzpHRU4uSVFfRUJJVEFfTUFSR0lOLkZRMTIwMjEFAAAAAAAAAAgAAAAUKEludmFsaWQgSWRlbnRpZmllcikQISCGx03cCC6roJLHTdwILENJUS4wU0RBUUdTOkdFTi5JUV9UT1RBTF9ERUJUX0VRVUlUWS5GUTIyMDIxBQAAAAAAAAAIAAAAFChJbnZhbGlkIElkZW50aWZpZXIpECEghsdN3Aguq6CSx03cCCJDSVEuMFNEQVFHUzpHRU4uSVFfTklfTk9STS5GUTMyMDIxBQAAAAAAAAAIAAAAFChJbnZhbGlkIElkZW50aWZpZXIpECEghsdN3Aguq6CSx03cCCRDSVEuMFNEQVFHUzpHRU4u</t>
  </si>
  <si>
    <t>SVFfVE9UQUxfUkVWLkZRNDIwMjEFAAAAAAAAAAgAAAAUKEludmFsaWQgSWRlbnRpZmllcikQISCGx03cCBKEoJLHTdwII0NJUS4wU0RBUUdTOkdFTi5JUV9FUFNfTk9STS5GUTEyMDIyBQAAAAAAAAAIAAAAFChJbnZhbGlkIElkZW50aWZpZXIpECEghsdN3AgShKCSx03cCCFDSVEuMFNEQVFHUzpHRU4uSVFfRUJJVERBLkZRMjIwMjIFAAAAAAAAAAgAAAAUKEludmFsaWQgSWRlbnRpZmllcikQISCGx03cCBKEoJLHTdwIJUNJUS4wU0RBUUdTOkdFTi5JUV9FQklUREFfSU5ULkZRNDIwMjIFAAAAAAAAAAgAAAAUKEludmFsaWQgSWRlbnRpZmllcikQISCGx03cCBKEoJLHTdwIHUNJUS4wU0RBUUdTOkdFTi5JUV9OSS5GUTQyMDIyBQAAAAAAAAAIAAAAFChJbnZhbGlkIElkZW50aWZpZXIpECEghsdN3AgShKCSx03cCChDSVEuMFNEQVFHUzpHRU4uSVFfUEVSSU9EREFURV9JUy5GUTEyMDIzBQAAAAAAAAAIAAAAFChJbnZhbGlkIElkZW50aWZpZXIpECEghsdN3AgShKCSx03cCCdDSVEuMFNEQVFHUzpHRU4uSVFfR1JPU1NfTUFSR0lOLkZRMzIwMjMFAAAAAAAAAAgAAAAUKEludmFsaWQgSWRlbnRpZmllcikQISCGx03cCBKEoJLHTdwIKUNJUS4wU0RBUUdTOkdFSEMuSVFfQ1VSUkVOVF9SQVRJTy5GUTEyMDE5BQAAAAAAAAAIAAAAFChJbnZhbGlkIElkZW50aWZpZXIpECEghsdN3AgShKCSx03cCCpDSVEuMFNE</t>
  </si>
  <si>
    <t>QVFHUzpHRUhDLklRX05JX05PUk1fTUFSR0lOLkZRMjIwMTkFAAAAAAAAAAgAAAAUKEludmFsaWQgSWRlbnRpZmllcikQISCGx03cCBKEoJLHTdwIJENJUS4wU0RBUUdTOkdFSEMuSVFfQlZfU0hBUkUuRlEzMjAxOQUAAAAAAAAACAAAABQoSW52YWxpZCBJZGVudGlmaWVyKRAhIIbHTdwIEoSgksdN3AgqQ0lRLjBTREFRR1M6R0VIQy5JUV9ESUxVVF9FUFNfSU5DTC5GUTQyMDE5BQAAAAAAAAAIAAAAFChJbnZhbGlkIElkZW50aWZpZXIpECEghsdN3AgShKCSx03cCChDSVEuMFNEQVFHUzpHRUhDLklRX0VCSVRBX01BUkdJTi5GUTEyMDIwBQAAAAAAAAAIAAAAFChJbnZhbGlkIElkZW50aWZpZXIpECEghsdN3AgCXaCSx03cCC1DSVEuMFNEQVFHUzpHRUhDLklRX1RPVEFMX0RFQlRfRVFVSVRZLkZRMjIwMjAFAAAAAAAAAAgAAAAUKEludmFsaWQgSWRlbnRpZmllcikQISCGx03cCAJdoJLHTdwII0NJUS4wU0RBUUdTOkdFSEMuSVFfTklfTk9STS5GUTMyMDIwBQAAAAAAAAAIAAAAFChJbnZhbGlkIElkZW50aWZpZXIpECEghsdN3AgCXaCSx03cCCVDSVEuMFNEQVFHUzpHRUhDLklRX1RPVEFMX1JFVi5GUTQyMDIwBQAAAAAAAAAIAAAAFChJbnZhbGlkIElkZW50aWZpZXIpECEghsdN3AgCXaCSx03cCCRDSVEuMFNEQVFHUzpHRUhDLklRX0VQU19OT1JNLkZRMTIwMjEFAAAAAAAAAAgAAAAUKEludmFsaWQgSWRl</t>
  </si>
  <si>
    <t>bnRpZmllcikQISCGx03cCAJdoJLHTdwIIkNJUS4wU0RBUUdTOkdFSEMuSVFfRUJJVERBLkZRMjIwMjEFAAAAAAAAAAgAAAAUKEludmFsaWQgSWRlbnRpZmllcikQISCGx03cCAJdoJLHTdwIJkNJUS4wU0RBUUdTOkdFSEMuSVFfRUJJVERBX0lOVC5GUTQyMDIxBQAAAAAAAAAIAAAAFChJbnZhbGlkIElkZW50aWZpZXIpECEghsdN3AgGNqCSx03cCB5DSVEuMFNEQVFHUzpHRUhDLklRX05JLkZRNDIwMjEFAAAAAAAAAAgAAAAUKEludmFsaWQgSWRlbnRpZmllcikQISCGx03cCAJdoJLHTdwIKUNJUS4wU0RBUUdTOkdFSEMuSVFfUEVSSU9EREFURV9JUy5GUTEyMDIyBQAAAAAAAAAIAAAAFChJbnZhbGlkIElkZW50aWZpZXIpECEghsdN3AgCXaCSx03cCChDSVEuMFNEQVFHUzpHRUhDLklRX0dST1NTX01BUkdJTi5GUTMyMDIyBQAAAAAAAAAIAAAAFChJbnZhbGlkIElkZW50aWZpZXIpECEghsdN3AgCXaCSx03cCClDSVEuMFNEQVFHUzpHRUhDLklRX0NVUlJFTlRfUkFUSU8uRlExMjAyMwUAAAAAAAAACAAAABQoSW52YWxpZCBJZGVudGlmaWVyKRAhIIbHTdwIAl2gksdN3AgqQ0lRLjBTREFRR1M6R0VIQy5JUV9OSV9OT1JNX01BUkdJTi5GUTIyMDIzBQAAAAAAAAAIAAAAFChJbnZhbGlkIElkZW50aWZpZXIpECEghsdN3AgGNqCSx03cCCRDSVEuMFNEQVFHUzpHRUhDLklRX0JWX1NIQVJFLkZRMzIwMjMFAAAA</t>
  </si>
  <si>
    <t>AAAAAAgAAAAUKEludmFsaWQgSWRlbnRpZmllcikQISCGx03cCAY2oJLHTdwIKkNJUS4wU0RBUUdTOkdFSEMuSVFfRElMVVRfRVBTX0lOQ0wuRlE0MjAyMwUAAAAAAAAACAAAABQoSW52YWxpZCBJZGVudGlmaWVyKRAhIIbHTdwIBjagksdN3Ag2Q0lRLjBTREFRR1M6SUxNTi5JUV9CVVNfU0VHX1BSSU1BUllfUElDLkZRNDIwMjMuLi4uLi4xBQAAAAAAAAAIAAAAFChJbnZhbGlkIElkZW50aWZpZXIpziGthsdN3AhZE8eSx03cCClDSVEuMFNEQVFHUzpJRFhYLklRX1BFUklPRERBVEVfSVMuRlE0MjAyMQUAAAAAAAAACAAAABQoSW52YWxpZCBJZGVudGlmaWVyKRAhIIbHTdwIBjagksdN3AgtQ0lRLjBTREFRR1M6SEJBTi5JUV9UT1RBTF9ERUJUX0VRVUlUWS5GUTEyMDE5BQAAAAAAAAAIAAAAFChJbnZhbGlkIElkZW50aWZpZXIpECEghsdN3AgGNqCSx03cCChDSVEuMFNEQVFHUzpIQkFOLklRX0dST1NTX01BUkdJTi5GUTIyMDIwBQAAAAAAAAAIAAAAFChJbnZhbGlkIElkZW50aWZpZXIpECEghsdN3AjiDqCSx03cCCRDSVEuMFNEQVFHUzpIQkFOLklRX0VQU19OT1JNLkZRNDIwMjEFAAAAAAAAAAgAAAAUKEludmFsaWQgSWRlbnRpZmllcikQISCGx03cCAY2oJLHTdwII0NJUS4wU0RBUUdTOkhCQU4uSVFfTklfTk9STS5GUTIyMDIzBQAAAAAAAAAIAAAAFChJbnZhbGlkIElkZW50aWZpZXIpECEghsdN3AgG</t>
  </si>
  <si>
    <t>NqCSx03cCChDSVEuMFNEQVFHUzpIU1QuSVFfUEVSSU9EREFURV9JUy5GUTQyMDE5BQAAAAAAAAAIAAAAFChJbnZhbGlkIElkZW50aWZpZXIpECEghsdN3AgGNqCSx03cCCdDSVEuMFNEQVFHUzpIU1QuSVFfRUJJVEFfTUFSR0lOLkZRNDIwMjAFAAAAAAAAAAgAAAAUKEludmFsaWQgSWRlbnRpZmllcikQISCGx03cCAY2oJLHTdwILENJUS4wU0RBUUdTOkhTVC5JUV9UT1RBTF9ERUJUX0VRVUlUWS5GUTQyMDIxBQAAAAAAAAAIAAAAFChJbnZhbGlkIElkZW50aWZpZXIpECEghsdN3AgGNqCSx03cCChDSVEuMFNEQVFHUzpIU1QuSVFfQ1VSUkVOVF9SQVRJTy5GUTQyMDIyBQAAAAAAAAAIAAAAFChJbnZhbGlkIElkZW50aWZpZXIpECEghsdN3AjiDqCSx03cCCVDSVEuMFNEQVFHUzpIT04uSVFfRUJJVERBX0lOVC5GUTMyMDE5BQAAAAAAAAAIAAAAFChJbnZhbGlkIElkZW50aWZpZXIpECEghsdN3AjiDqCSx03cCCRDSVEuMFNEQVFHUzpIT04uSVFfVE9UQUxfUkVWLkZRMjIwMjAFAAAAAAAAAAgAAAAUKEludmFsaWQgSWRlbnRpZmllcikQISCGx03cCOIOoJLHTdwII0NJUS4wU0RBUUdTOkhPTi5JUV9CVl9TSEFSRS5GUTIyMDIxBQAAAAAAAAAIAAAAFChJbnZhbGlkIElkZW50aWZpZXIpECEghsdN3AjiDqCSx03cCChDSVEuMFNEQVFHUzpIT04uSVFfQ1VSUkVOVF9SQVRJTy5GUTEyMDIyBQAAAAAAAAAIAAAA</t>
  </si>
  <si>
    <t>FChJbnZhbGlkIElkZW50aWZpZXIpECEghsdN3AjiDqCSx03cCCdDSVEuMFNEQVFHUzpIT04uSVFfRUJJVEFfTUFSR0lOLkZRNDIwMjIFAAAAAAAAAAgAAAAUKEludmFsaWQgSWRlbnRpZmllcikQISCGx03cCNfnn5LHTdwIIkNJUS4wU0RBUUdTOkhPTi5JUV9OSV9OT1JNLkZRMzIwMjMFAAAAAAAAAAgAAAAUKEludmFsaWQgSWRlbnRpZmllcikQISCGx03cCOIOoJLHTdwIJUNJUS4wU0RBUUdTOkhPTFguSVFfVE9UQUxfUkVWLkZRMjIwMTkFAAAAAAAAAAgAAAAUKEludmFsaWQgSWRlbnRpZmllcikQISCGx03cCOIOoJLHTdwIIkNJUS4wU0RBUUdTOkhPTFguSVFfRUJJVERBLkZRMTIwMjAFAAAAAAAAAAgAAAAUKEludmFsaWQgSWRlbnRpZmllcikQISCGx03cCOIOoJLHTdwIKUNJUS4wU0RBUUdTOkhPTFguSVFfQ1VSUkVOVF9SQVRJTy5GUTQyMDIwBQAAAAAAAAAIAAAAFChJbnZhbGlkIElkZW50aWZpZXIpECEghsdN3AjiDqCSx03cCCNDSVEuMFNEQVFHUzpIT0xYLklRX05JX05PUk0uRlEyMjAyMQUAAAAAAAAACAAAABQoSW52YWxpZCBJZGVudGlmaWVyKRAhIIbHTdwI4g6gksdN3AgpQ0lRLjBTREFRR1M6SE9MWC5JUV9QRVJJT0REQVRFX0lTLkZRNDIwMjEFAAAAAAAAAAgAAAAUKEludmFsaWQgSWRlbnRpZmllcikQISCGx03cCNfnn5LHTdwII0NJUS4wU0RBUUdTOkhPTFguSVFfTklfTk9STS5GUTEy</t>
  </si>
  <si>
    <t>MDIzBQAAAAAAAAAIAAAAFChJbnZhbGlkIElkZW50aWZpZXIpECEghsdN3AjX55+Sx03cCClDSVEuMFNEQVFHUzpIT0xYLklRX0NVUlJFTlRfUkFUSU8uRlE0MjAyMwUAAAAAAAAACAAAABQoSW52YWxpZCBJZGVudGlmaWVyKRAhIIbHTdwI1+efksdN3AgiQ0lRLjBTREFRR1M6SFNJQy5JUV9FQklUREEuRlExMjAxOQUAAAAAAAAACAAAABQoSW52YWxpZCBJZGVudGlmaWVyKRAhIIbHTdwI1+efksdN3AgeQ0lRLjBTREFRR1M6SFNJQy5JUV9OSS5GUTIyMDE5BQAAAAAAAAAIAAAAFChJbnZhbGlkIElkZW50aWZpZXIpECEghsdN3AjX55+Sx03cCCJDSVEuMFNEQVFHUzpIU0lDLklRX0VCSVREQS5GUTQyMDE5BQAAAAAAAAAIAAAAFChJbnZhbGlkIElkZW50aWZpZXIpECEghsdN3AjX55+Sx03cCChDSVEuMFNEQVFHUzpIU0lDLklRX0dST1NTX01BUkdJTi5GUTMyMDIwBQAAAAAAAAAIAAAAFChJbnZhbGlkIElkZW50aWZpZXIpECEghsdN3AjX55+Sx03cCCRDSVEuMFNEQVFHUzpIU0lDLklRX0JWX1NIQVJFLkZRMjIwMjEFAAAAAAAAAAgAAAAUKEludmFsaWQgSWRlbnRpZmllcikQISCGx03cCNfnn5LHTdwIIkNJUS4wU0RBUUdTOkhTSUMuSVFfRUJJVERBLkZRMzIwMjEFAAAAAAAAAAgAAAAUKEludmFsaWQgSWRlbnRpZmllcikQISCGx03cCNfnn5LHTdwIHkNJUS4wU0RBUUdTOkhTSUMuSVFfTkkuRlE0MjAy</t>
  </si>
  <si>
    <t>MQUAAAAAAAAACAAAABQoSW52YWxpZCBJZGVudGlmaWVyKRAhIIbHTdwI1+efksdN3AgqQ0lRLjBTREFRR1M6SFNJQy5JUV9ESUxVVF9FUFNfSU5DTC5GUTIyMDIyBQAAAAAAAAAIAAAAFChJbnZhbGlkIElkZW50aWZpZXIpECEghsdN3AjDwJ+Sx03cCCRDSVEuMFNEQVFHUzpIU0lDLklRX0VQU19OT1JNLkZRMzIwMjIFAAAAAAAAAAgAAAAUKEludmFsaWQgSWRlbnRpZmllcikQISCGx03cCMPAn5LHTdwIKUNJUS4wU0RBUUdTOkhTSUMuSVFfQ1VSUkVOVF9SQVRJTy5GUTEyMDIzBQAAAAAAAAAIAAAAFChJbnZhbGlkIElkZW50aWZpZXIpECEghsdN3AjDwJ+Sx03cCCVDSVEuMFNEQVFHUzpIU0lDLklRX1RPVEFMX1JFVi5GUTIyMDIzBQAAAAAAAAAIAAAAFChJbnZhbGlkIElkZW50aWZpZXIpECEghsdN3AjDwJ+Sx03cCClDSVEuMFNEQVFHUzpIU0lDLklRX1BFUklPRERBVEVfSVMuRlEzMjAyMwUAAAAAAAAACAAAABQoSW52YWxpZCBJZGVudGlmaWVyKRAhIIbHTdwIw8CfksdN3AglQ0lRLjBTREFRR1M6SEFTLklRX0VCSVREQV9JTlQuRlExMjAxOQUAAAAAAAAACAAAABQoSW52YWxpZCBJZGVudGlmaWVyKRAhIIbHTdwIw8CfksdN3AgjQ0lRLjBTREFRR1M6SEFTLklRX0VQU19OT1JNLkZRMjIwMTkFAAAAAAAAAAgAAAAUKEludmFsaWQgSWRlbnRpZmllcikQISCGx03cCMPAn5LHTdwIIUNJUS4wU0RBUUdT</t>
  </si>
  <si>
    <t>OkhBUy5JUV9FQklUREEuRlEzMjAxOQUAAAAAAAAACAAAABQoSW52YWxpZCBJZGVudGlmaWVyKRAhIIbHTdwIw8CfksdN3AgdQ0lRLjBTREFRR1M6SEFTLklRX05JLkZRMTIwMjAFAAAAAAAAAAgAAAAUKEludmFsaWQgSWRlbnRpZmllcikQISCGx03cCMPAn5LHTdwIKENJUS4wU0RBUUdTOkhBUy5JUV9QRVJJT0REQVRFX0lTLkZRMjIwMjAFAAAAAAAAAAgAAAAUKEludmFsaWQgSWRlbnRpZmllcikQISCGx03cCMPAn5LHTdwIKUNJUS4wU0RBUUdTOkhBUy5JUV9OSV9OT1JNX01BUkdJTi5GUTMyMDIwBQAAAAAAAAAIAAAAFChJbnZhbGlkIElkZW50aWZpZXIpECEghsdN3AjDwJ+Sx03cCCdDSVEuMFNEQVFHUzpIQVMuSVFfR1JPU1NfTUFSR0lOLkZRNDIwMjAFAAAAAAAAAAgAAAAUKEludmFsaWQgSWRlbnRpZmllcikQISCGx03cCIKZn5LHTdwIKENJUS4wU0RBUUdTOkhBUy5JUV9DVVJSRU5UX1JBVElPLkZRMjIwMjEFAAAAAAAAAAgAAAAUKEludmFsaWQgSWRlbnRpZmllcikQISCGx03cCIKZn5LHTdwIJ0NJUS4wU0RBUUdTOkhBUy5JUV9FQklUQV9NQVJHSU4uRlEyMjAyMQUAAAAAAAAACAAAABQoSW52YWxpZCBJZGVudGlmaWVyKRAhIIbHTdwIgpmfksdN3AgjQ0lRLjBTREFRR1M6SEFTLklRX0JWX1NIQVJFLkZRNDIwMjEFAAAAAAAAAAgAAAAUKEludmFsaWQgSWRlbnRpZmllcikQISCGx03cCIKZn5LH</t>
  </si>
  <si>
    <t>TdwIKUNJUS4wU0RBUUdTOkhBUy5JUV9ESUxVVF9FUFNfSU5DTC5GUTEyMDIyBQAAAAAAAAAIAAAAFChJbnZhbGlkIElkZW50aWZpZXIpECEghsdN3AiCmZ+Sx03cCCRDSVEuMFNEQVFHUzpIQVMuSVFfVE9UQUxfUkVWLkZRMTIwMjIFAAAAAAAAAAgAAAAUKEludmFsaWQgSWRlbnRpZmllcikQISCGx03cCIKZn5LHTdwILENJUS4wU0RBUUdTOkhBUy5JUV9UT1RBTF9ERUJUX0VRVUlUWS5GUTMyMDIyBQAAAAAAAAAIAAAAFChJbnZhbGlkIElkZW50aWZpZXIpECEghsdN3AiCmZ+Sx03cCCJDSVEuMFNEQVFHUzpIQVMuSVFfTklfTk9STS5GUTQyMDIyBQAAAAAAAAAIAAAAFChJbnZhbGlkIElkZW50aWZpZXIpECEghsdN3AiCmZ+Sx03cCCVDSVEuMFNEQVFHUzpIQVMuSVFfRUJJVERBX0lOVC5GUTEyMDIzBQAAAAAAAAAIAAAAFChJbnZhbGlkIElkZW50aWZpZXIpECEghsdN3AiCmZ+Sx03cCCNDSVEuMFNEQVFHUzpIQVMuSVFfRVBTX05PUk0uRlEyMjAyMwUAAAAAAAAACAAAABQoSW52YWxpZCBJZGVudGlmaWVyKRAhIIbHTdwIgpmfksdN3AghQ0lRLjBTREFRR1M6SEFTLklRX0VCSVREQS5GUTMyMDIzBQAAAAAAAAAIAAAAFChJbnZhbGlkIElkZW50aWZpZXIpECEghsdN3AiCmZ+Sx03cCCZDSVEuMFNEQVFHUzpHSUxELklRX0VCSVREQV9JTlQuRlExMjAxOQUAAAAAAAAACAAAABQoSW52YWxpZCBJZGVudGlm</t>
  </si>
  <si>
    <t>aWVyKRAhIIbHTdwIvYWfksdN3AgkQ0lRLjBTREFRR1M6R0lMRC5JUV9FUFNfTk9STS5GUTIyMDE5BQAAAAAAAAAIAAAAFChJbnZhbGlkIElkZW50aWZpZXIpECEghsdN3Ai9hZ+Sx03cCCJDSVEuMFNEQVFHUzpHSUxELklRX0VCSVREQS5GUTMyMDE5BQAAAAAAAAAIAAAAFChJbnZhbGlkIElkZW50aWZpZXIpECEghsdN3Ai9hZ+Sx03cCB5DSVEuMFNEQVFHUzpHSUxELklRX05JLkZRMTIwMjAFAAAAAAAAAAgAAAAUKEludmFsaWQgSWRlbnRpZmllcikQISCGx03cCL2Fn5LHTdwIKUNJUS4wU0RBUUdTOkdJTEQuSVFfUEVSSU9EREFURV9JUy5GUTIyMDIwBQAAAAAAAAAIAAAAFChJbnZhbGlkIElkZW50aWZpZXIpECEghsdN3AiCmZ+Sx03cCCpDSVEuMFNEQVFHUzpHSUxELklRX05JX05PUk1fTUFSR0lOLkZRMzIwMjAFAAAAAAAAAAgAAAAUKEludmFsaWQgSWRlbnRpZmllcikQISCGx03cCJ9en5LHTdwIKENJUS4wU0RBUUdTOkdJTEQuSVFfR1JPU1NfTUFSR0lOLkZRNDIwMjAFAAAAAAAAAAgAAAAUKEludmFsaWQgSWRlbnRpZmllcikQISCGx03cCJ9en5LHTdwIKUNJUS4wU0RBUUdTOkdJTEQuSVFfQ1VSUkVOVF9SQVRJTy5GUTIyMDIxBQAAAAAAAAAIAAAAFChJbnZhbGlkIElkZW50aWZpZXIpECEghsdN3AifXp+Sx03cCChDSVEuMFNEQVFHUzpHSUxELklRX0VCSVRBX01BUkdJTi5GUTIyMDIxBQAAAAAA</t>
  </si>
  <si>
    <t>AAAIAAAAFChJbnZhbGlkIElkZW50aWZpZXIpECEghsdN3AifXp+Sx03cCCRDSVEuMFNEQVFHUzpHSUxELklRX0JWX1NIQVJFLkZRNDIwMjEFAAAAAAAAAAgAAAAUKEludmFsaWQgSWRlbnRpZmllcikQISCGx03cCJ9en5LHTdwIKkNJUS4wU0RBUUdTOkdJTEQuSVFfRElMVVRfRVBTX0lOQ0wuRlExMjAyMgUAAAAAAAAACAAAABQoSW52YWxpZCBJZGVudGlmaWVyKRAhIIbHTdwIvYWfksdN3AglQ0lRLjBTREFRR1M6R0lMRC5JUV9UT1RBTF9SRVYuRlExMjAyMgUAAAAAAAAACAAAABQoSW52YWxpZCBJZGVudGlmaWVyKRAhIIbHTdwIn16fksdN3AgtQ0lRLjBTREFRR1M6R0lMRC5JUV9UT1RBTF9ERUJUX0VRVUlUWS5GUTMyMDIyBQAAAAAAAAAIAAAAFChJbnZhbGlkIElkZW50aWZpZXIpECEghsdN3AifXp+Sx03cCCNDSVEuMFNEQVFHUzpHSUxELklRX05JX05PUk0uRlE0MjAyMgUAAAAAAAAACAAAABQoSW52YWxpZCBJZGVudGlmaWVyKRAhIIbHTdwIn16fksdN3AgmQ0lRLjBTREFRR1M6R0lMRC5JUV9FQklUREFfSU5ULkZRMTIwMjMFAAAAAAAAAAgAAAAUKEludmFsaWQgSWRlbnRpZmllcikQISCGx03cCJ9en5LHTdwIJENJUS4wU0RBUUdTOkdJTEQuSVFfRVBTX05PUk0uRlEyMjAyMwUAAAAAAAAACAAAABQoSW52YWxpZCBJZGVudGlmaWVyKRAhIIbHTdwIn16fksdN3AgiQ0lRLjBTREFRR1M6R0lMRC5J</t>
  </si>
  <si>
    <t>UV9FQklUREEuRlEzMjAyMwUAAAAAAAAACAAAABQoSW52YWxpZCBJZGVudGlmaWVyKRAhIIbHTdwIn16fksdN3AgpQ0lRLjBTREFRR1M6R0VOLklRX0RJTFVUX0VQU19JTkNMLkZRMTIwMTkFAAAAAAAAAAgAAAAUKEludmFsaWQgSWRlbnRpZmllcikQISCGx03cCIs3n5LHTdwIJENJUS4wU0RBUUdTOkdFTi5JUV9UT1RBTF9SRVYuRlExMjAxOQUAAAAAAAAACAAAABQoSW52YWxpZCBJZGVudGlmaWVyKRAhIIbHTdwIizefksdN3AgsQ0lRLjBTREFRR1M6R0VOLklRX1RPVEFMX0RFQlRfRVFVSVRZLkZRMzIwMTkFAAAAAAAAAAgAAAAUKEludmFsaWQgSWRlbnRpZmllcikQISCGx03cCIs3n5LHTdwIIkNJUS4wU0RBUUdTOkdFTi5JUV9OSV9OT1JNLkZRNDIwMTkFAAAAAAAAAAgAAAAUKEludmFsaWQgSWRlbnRpZmllcikQISCGx03cCIs3n5LHTdwIJUNJUS4wU0RBUUdTOkdFTi5JUV9FQklUREFfSU5ULkZRMTIwMjAFAAAAAAAAAAgAAAAUKEludmFsaWQgSWRlbnRpZmllcikQISCGx03cCJ9en5LHTdwII0NJUS4wU0RBUUdTOkdFTi5JUV9FUFNfTk9STS5GUTIyMDIwBQAAAAAAAAAIAAAAFChJbnZhbGlkIElkZW50aWZpZXIpECEghsdN3AiLN5+Sx03cCCFDSVEuMFNEQVFHUzpHRU4uSVFfRUJJVERBLkZRMzIwMjAFAAAAAAAAAAgAAAAUKEludmFsaWQgSWRlbnRpZmllcikQISCGx03cCIs3n5LHTdwIHUNJUS4w</t>
  </si>
  <si>
    <t>U0RBUUdTOkdFTi5JUV9OSS5GUTEyMDIxBQAAAAAAAAAIAAAAFChJbnZhbGlkIElkZW50aWZpZXIpECEghsdN3AiLN5+Sx03cCChDSVEuMFNEQVFHUzpHRU4uSVFfUEVSSU9EREFURV9JUy5GUTIyMDIxBQAAAAAAAAAIAAAAFChJbnZhbGlkIElkZW50aWZpZXIpECEghsdN3AiLN5+Sx03cCClDSVEuMFNEQVFHUzpHRU4uSVFfTklfTk9STV9NQVJHSU4uRlEzMjAyMQUAAAAAAAAACAAAABQoSW52YWxpZCBJZGVudGlmaWVyKRAhIIbHTdwIizefksdN3AgnQ0lRLjBTREFRR1M6R0VOLklRX0dST1NTX01BUkdJTi5GUTQyMDIxBQAAAAAAAAAIAAAAFChJbnZhbGlkIElkZW50aWZpZXIpECEghsdN3Ah+EJ+Sx03cCChDSVEuMFNEQVFHUzpHRU4uSVFfQ1VSUkVOVF9SQVRJTy5GUTIyMDIyBQAAAAAAAAAIAAAAFChJbnZhbGlkIElkZW50aWZpZXIpECEghsdN3Ah+EJ+Sx03cCCdDSVEuMFNEQVFHUzpHRU4uSVFfRUJJVEFfTUFSR0lOLkZRMjIwMjIFAAAAAAAAAAgAAAAUKEludmFsaWQgSWRlbnRpZmllcikQISCGx03cCH4Qn5LHTdwII0NJUS4wU0RBUUdTOkdFTi5JUV9CVl9TSEFSRS5GUTQyMDIyBQAAAAAAAAAIAAAAFChJbnZhbGlkIElkZW50aWZpZXIpECEghsdN3Ah+EJ+Sx03cCClDSVEuMFNEQVFHUzpHRU4uSVFfRElMVVRfRVBTX0lOQ0wuRlExMjAyMwUAAAAAAAAACAAAABQoSW52YWxpZCBJZGVudGlmaWVy</t>
  </si>
  <si>
    <t>KRAhIIbHTdwIizefksdN3AgkQ0lRLjBTREFRR1M6R0VOLklRX1RPVEFMX1JFVi5GUTEyMDIzBQAAAAAAAAAIAAAAFChJbnZhbGlkIElkZW50aWZpZXIpECEghsdN3AiLN5+Sx03cCCxDSVEuMFNEQVFHUzpHRU4uSVFfVE9UQUxfREVCVF9FUVVJVFkuRlEzMjAyMwUAAAAAAAAACAAAABQoSW52YWxpZCBJZGVudGlmaWVyKRAhIIbHTdwIfhCfksdN3AgiQ0lRLjBTREFRR1M6R0VOLklRX05JX05PUk0uRlE0MjAyMwUAAAAAAAAACAAAABQoSW52YWxpZCBJZGVudGlmaWVyKRAhIIbHTdwIfhCfksdN3AgmQ0lRLjBTREFRR1M6R0VIQy5JUV9FQklUREFfSU5ULkZRMTIwMTkFAAAAAAAAAAgAAAAUKEludmFsaWQgSWRlbnRpZmllcikQISCGx03cCH4Qn5LHTdwIJENJUS4wU0RBUUdTOkdFSEMuSVFfRVBTX05PUk0uRlEyMjAxOQUAAAAAAAAACAAAABQoSW52YWxpZCBJZGVudGlmaWVyKRAhIIbHTdwIfhCfksdN3AgiQ0lRLjBTREFRR1M6R0VIQy5JUV9FQklUREEuRlEzMjAxOQUAAAAAAAAACAAAABQoSW52YWxpZCBJZGVudGlmaWVyKRAhIIbHTdwIfhCfksdN3AgeQ0lRLjBTREFRR1M6R0VIQy5JUV9OSS5GUTEyMDIwBQAAAAAAAAAIAAAAFChJbnZhbGlkIElkZW50aWZpZXIpECEghsdN3Ah56Z6Sx03cCClDSVEuMFNEQVFHUzpHRUhDLklRX1BFUklPRERBVEVfSVMuRlEyMjAyMAUAAAAAAAAACAAAABQoSW52YWxp</t>
  </si>
  <si>
    <t>ZCBJZGVudGlmaWVyKRAhIIbHTdwIeemeksdN3AgqQ0lRLjBTREFRR1M6R0VIQy5JUV9OSV9OT1JNX01BUkdJTi5GUTMyMDIwBQAAAAAAAAAIAAAAFChJbnZhbGlkIElkZW50aWZpZXIpECEghsdN3Ah56Z6Sx03cCChDSVEuMFNEQVFHUzpHRUhDLklRX0dST1NTX01BUkdJTi5GUTQyMDIwBQAAAAAAAAAIAAAAFChJbnZhbGlkIElkZW50aWZpZXIpECEghsdN3Ah56Z6Sx03cCClDSVEuMFNEQVFHUzpHRUhDLklRX0NVUlJFTlRfUkFUSU8uRlEyMjAyMQUAAAAAAAAACAAAABQoSW52YWxpZCBJZGVudGlmaWVyKRAhIIbHTdwIfhCfksdN3AgoQ0lRLjBTREFRR1M6R0VIQy5JUV9FQklUQV9NQVJHSU4uRlEyMjAyMQUAAAAAAAAACAAAABQoSW52YWxpZCBJZGVudGlmaWVyKRAhIIbHTdwIfhCfksdN3AgkQ0lRLjBTREFRR1M6R0VIQy5JUV9CVl9TSEFSRS5GUTQyMDIxBQAAAAAAAAAIAAAAFChJbnZhbGlkIElkZW50aWZpZXIpECEghsdN3Ah56Z6Sx03cCCpDSVEuMFNEQVFHUzpHRUhDLklRX0RJTFVUX0VQU19JTkNMLkZRMTIwMjIFAAAAAAAAAAgAAAAUKEludmFsaWQgSWRlbnRpZmllcikQISCGx03cCHnpnpLHTdwIJUNJUS4wU0RBUUdTOkdFSEMuSVFfVE9UQUxfUkVWLkZRMTIwMjIFAAAAAAAAAAgAAAAUKEludmFsaWQgSWRlbnRpZmllcikQISCGx03cCHnpnpLHTdwILUNJUS4wU0RBUUdTOkdFSEMuSVFfVE9U</t>
  </si>
  <si>
    <t>QUxfREVCVF9FUVVJVFkuRlEzMjAyMgUAAAAAAAAACAAAABQoSW52YWxpZCBJZGVudGlmaWVyKRAhIIbHTdwIeemeksdN3AgjQ0lRLjBTREFRR1M6R0VIQy5JUV9OSV9OT1JNLkZRNDIwMjIFAAAAAAAAAAgAAAAUKEludmFsaWQgSWRlbnRpZmllcikQISCGx03cCHnpnpLHTdwIJkNJUS4wU0RBUUdTOkdFSEMuSVFfRUJJVERBX0lOVC5GUTEyMDIzBQAAAAAAAAAIAAAAFChJbnZhbGlkIElkZW50aWZpZXIpECEghsdN3Ah56Z6Sx03cCCRDSVEuMFNEQVFHUzpHRUhDLklRX0VQU19OT1JNLkZRMjIwMjMFAAAAAAAAAAgAAAAUKEludmFsaWQgSWRlbnRpZmllcikQISCGx03cCGTCnpLHTdwIIkNJUS4wU0RBUUdTOkdFSEMuSVFfRUJJVERBLkZRMzIwMjMFAAAAAAAAAAgAAAAUKEludmFsaWQgSWRlbnRpZmllcikQISCGx03cCGTCnpLHTdwIHkNJUS4wU0RBUUdTOklMTU4uSVFfTkkuRlEzMjAyMwUAAAAAAAAACAAAABQoSW52YWxpZCBJZGVudGlmaWVyKRAhIIbHTdwIeemeksdN3AgqQ0lRLjBTREFRR1M6SURYWC5JUV9OSV9OT1JNX01BUkdJTi5GUTEyMDIyBQAAAAAAAAAIAAAAFChJbnZhbGlkIElkZW50aWZpZXIpECEghsdN3Ah56Z6Sx03cCCJDSVEuMFNEQVFHUzpIQkFOLklRX0VCSVREQS5GUTEyMDE5BQAAAAAAAAAIAAAAFChJbnZhbGlkIElkZW50aWZpZXIpECEghsdN3Ah56Z6Sx03cCCpDSVEuMFNEQVFH</t>
  </si>
  <si>
    <t>UzpIQkFOLklRX0RJTFVUX0VQU19JTkNMLkZRMzIwMjAFAAAAAAAAAAgAAAAUKEludmFsaWQgSWRlbnRpZmllcikQISCGx03cCGTCnpLHTdwIKENJUS4wU0RBUUdTOkhCQU4uSVFfRUJJVEFfTUFSR0lOLkZRNDIwMjEFAAAAAAAAAAgAAAAUKEludmFsaWQgSWRlbnRpZmllcikQISCGx03cCGTCnpLHTdwIJ0NJUS4wU0RBUUdTOkhTVC5JUV9FQklUQV9NQVJHSU4uRlE0MjAxOQUAAAAAAAAACAAAABQoSW52YWxpZCBJZGVudGlmaWVyKRAhIIbHTdwIZMKeksdN3AgsQ0lRLjBTREFRR1M6SFNULklRX1RPVEFMX0RFQlRfRVFVSVRZLkZRMTIwMjEFAAAAAAAAAAgAAAAUKEludmFsaWQgSWRlbnRpZmllcikQISCGx03cCGTCnpLHTdwIKENJUS4wU0RBUUdTOkhTVC5JUV9QRVJJT0REQVRFX0lTLkZRNDIwMjEFAAAAAAAAAAgAAAAUKEludmFsaWQgSWRlbnRpZmllcikQISCGx03cCGTCnpLHTdwIJUNJUS4wU0RBUUdTOkhTVC5JUV9FQklUREFfSU5ULkZRNDIwMjIFAAAAAAAAAAgAAAAUKEludmFsaWQgSWRlbnRpZmllcikQISCGx03cCFSbnpLHTdwIHUNJUS4wU0RBUUdTOkhTVC5JUV9OSS5GUTMyMDIzBQAAAAAAAAAIAAAAFChJbnZhbGlkIElkZW50aWZpZXIpECEghsdN3AhUm56Sx03cCCdDSVEuMFNEQVFHUzpIT04uSVFfRUJJVEFfTUFSR0lOLkZRMzIwMTkFAAAAAAAAAAgAAAAUKEludmFsaWQgSWRlbnRpZmll</t>
  </si>
  <si>
    <t>cikQISCGx03cCFSbnpLHTdwIJ0NJUS4wU0RBUUdTOkhPTi5JUV9HUk9TU19NQVJHSU4uRlEyMjAyMAUAAAAAAAAACAAAABQoSW52YWxpZCBJZGVudGlmaWVyKRAhIIbHTdwIZMKeksdN3AgoQ0lRLjBTREFRR1M6SE9OLklRX1BFUklPRERBVEVfSVMuRlExMjAyMQUAAAAAAAAACAAAABQoSW52YWxpZCBJZGVudGlmaWVyKRAhIIbHTdwIZMKeksdN3AgpQ0lRLjBTREFRR1M6SE9OLklRX05JX05PUk1fTUFSR0lOLkZRMTIwMjIFAAAAAAAAAAgAAAAUKEludmFsaWQgSWRlbnRpZmllcikQISCGx03cCGTCnpLHTdwILENJUS4wU0RBUUdTOkhPTi5JUV9UT1RBTF9ERUJUX0VRVUlUWS5GUTEyMDIzBQAAAAAAAAAIAAAAFChJbnZhbGlkIElkZW50aWZpZXIpECEghsdN3AhUm56Sx03cCCRDSVEuMFNEQVFHUzpIT04uSVFfVE9UQUxfUkVWLkZRMzIwMjMFAAAAAAAAAAgAAAAUKEludmFsaWQgSWRlbnRpZmllcikQISCGx03cCFSbnpLHTdwIKENJUS4wU0RBUUdTOkhPTFguSVFfR1JPU1NfTUFSR0lOLkZRMjIwMTkFAAAAAAAAAAgAAAAUKEludmFsaWQgSWRlbnRpZmllcikQISCGx03cCFSbnpLHTdwIKENJUS4wU0RBUUdTOkhPTFguSVFfRUJJVEFfTUFSR0lOLkZRMTIwMjAFAAAAAAAAAAgAAAAUKEludmFsaWQgSWRlbnRpZmllcikQISCGx03cCFSbnpLHTdwIKUNJUS4wU0RBUUdTOkhPTFguSVFfUEVSSU9EREFURV9J</t>
  </si>
  <si>
    <t>Uy5GUTMyMDIwBQAAAAAAAAAIAAAAFChJbnZhbGlkIElkZW50aWZpZXIpECEghsdN3AhUm56Sx03cCCpDSVEuMFNEQVFHUzpIT0xYLklRX05JX05PUk1fTUFSR0lOLkZRMjIwMjEFAAAAAAAAAAgAAAAUKEludmFsaWQgSWRlbnRpZmllcikQISCGx03cCFSbnpLHTdwIKENJUS4wU0RBUUdTOkhPTFguSVFfRUJJVEFfTUFSR0lOLkZRNDIwMjEFAAAAAAAAAAgAAAAUKEludmFsaWQgSWRlbnRpZmllcikQISCGx03cCD90npLHTdwIJkNJUS4wU0RBUUdTOkhPTFguSVFfRUJJVERBX0lOVC5GUTMyMDIyBQAAAAAAAAAIAAAAFChJbnZhbGlkIElkZW50aWZpZXIpECEghsdN3Ag/dJ6Sx03cCCpDSVEuMFNEQVFHUzpIT0xYLklRX05JX05PUk1fTUFSR0lOLkZRMTIwMjMFAAAAAAAAAAgAAAAUKEludmFsaWQgSWRlbnRpZmllcikQISCGx03cCFSbnpLHTdwIJkNJUS4wU0RBUUdTOkhPTFguSVFfRUJJVERBX0lOVC5GUTQyMDIzBQAAAAAAAAAIAAAAFChJbnZhbGlkIElkZW50aWZpZXIpECEghsdN3AhUm56Sx03cCChDSVEuMFNEQVFHUzpIU0lDLklRX0VCSVRBX01BUkdJTi5GUTEyMDE5BQAAAAAAAAAIAAAAFChJbnZhbGlkIElkZW50aWZpZXIpECEghsdN3AhUm56Sx03cCCpDSVEuMFNEQVFHUzpIU0lDLklRX0RJTFVUX0VQU19JTkNMLkZRMzIwMTkFAAAAAAAAAAgAAAAUKEludmFsaWQgSWRlbnRpZmllcikQISCGx03c</t>
  </si>
  <si>
    <t>CFSbnpLHTdwIKENJUS4wU0RBUUdTOkhTSUMuSVFfRUJJVEFfTUFSR0lOLkZRNDIwMTkFAAAAAAAAAAgAAAAUKEludmFsaWQgSWRlbnRpZmllcikQISCGx03cCD90npLHTdwILUNJUS4wU0RBUUdTOkhTSUMuSVFfVE9UQUxfREVCVF9FUVVJVFkuRlEyMjAyMAUAAAAAAAAACAAAABQoSW52YWxpZCBJZGVudGlmaWVyKRAhIIbHTdwIP3SeksdN3AgjQ0lRLjBTREFRR1M6SFNJQy5JUV9OSV9OT1JNLkZRNDIwMjAFAAAAAAAAAAgAAAAUKEludmFsaWQgSWRlbnRpZmllcikQISCGx03cCD90npLHTdwIKUNJUS4wU0RBUUdTOkhTSUMuSVFfUEVSSU9EREFURV9JUy5GUTEyMDIxBQAAAAAAAAAIAAAAFChJbnZhbGlkIElkZW50aWZpZXIpECEghsdN3Ag/dJ6Sx03cCChDSVEuMFNEQVFHUzpIU0lDLklRX0VCSVRBX01BUkdJTi5GUTMyMDIxBQAAAAAAAAAIAAAAFChJbnZhbGlkIElkZW50aWZpZXIpECEghsdN3Ag/dJ6Sx03cCCpDSVEuMFNEQVFHUzpIU0lDLklRX0RJTFVUX0VQU19JTkNMLkZRMTIwMjIFAAAAAAAAAAgAAAAUKEludmFsaWQgSWRlbnRpZmllcikQISCGx03cCD90npLHTdwIKUNJUS4wU0RBUUdTOkhTSUMuSVFfQ1VSUkVOVF9SQVRJTy5GUTQyMDIyBQAAAAAAAAAIAAAAFChJbnZhbGlkIElkZW50aWZpZXIpECEghsdN3AgzTZ6Sx03cCCZDSVEuMFNEQVFHUzpIU0lDLklRX0VCSVREQV9JTlQuRlExMjAy</t>
  </si>
  <si>
    <t>MwUAAAAAAAAACAAAABQoSW52YWxpZCBJZGVudGlmaWVyKRAhIIbHTdwIP3SeksdN3AgoQ0lRLjBTREFRR1M6SFNJQy5JUV9HUk9TU19NQVJHSU4uRlEyMjAyMwUAAAAAAAAACAAAABQoSW52YWxpZCBJZGVudGlmaWVyKRAhIIbHTdwIP3SeksdN3AglQ0lRLjBTREFRR1M6SFNJQy5JUV9UT1RBTF9SRVYuRlEzMjAyMwUAAAAAAAAACAAAABQoSW52YWxpZCBJZGVudGlmaWVyKRAhIIbHTdwIP3SeksdN3AgjQ0lRLjBTREFRR1M6SEFTLklRX0JWX1NIQVJFLkZRMTIwMTkFAAAAAAAAAAgAAAAUKEludmFsaWQgSWRlbnRpZmllcikQISCGx03cCD90npLHTdwIKUNJUS4wU0RBUUdTOkhBUy5JUV9ESUxVVF9FUFNfSU5DTC5GUTIyMDE5BQAAAAAAAAAIAAAAFChJbnZhbGlkIElkZW50aWZpZXIpECEghsdN3AgzTZ6Sx03cCCdDSVEuMFNEQVFHUzpIQVMuSVFfRUJJVEFfTUFSR0lOLkZRMzIwMTkFAAAAAAAAAAgAAAAUKEludmFsaWQgSWRlbnRpZmllcikQISCGx03cCDNNnpLHTdwILENJUS4wU0RBUUdTOkhBUy5JUV9UT1RBTF9ERUJUX0VRVUlUWS5GUTQyMDE5BQAAAAAAAAAIAAAAFChJbnZhbGlkIElkZW50aWZpZXIpECEghsdN3AgzTZ6Sx03cCCJDSVEuMFNEQVFHUzpIQVMuSVFfTklfTk9STS5GUTEyMDIwBQAAAAAAAAAIAAAAFChJbnZhbGlkIElkZW50aWZpZXIpECEghsdN3AgzTZ6Sx03cCCRDSVEuMFNEQVFH</t>
  </si>
  <si>
    <t>UzpIQVMuSVFfVE9UQUxfUkVWLkZRMjIwMjAFAAAAAAAAAAgAAAAUKEludmFsaWQgSWRlbnRpZmllcikQISCGx03cCDNNnpLHTdwII0NJUS4wU0RBUUdTOkhBUy5JUV9FUFNfTk9STS5GUTMyMDIwBQAAAAAAAAAIAAAAFChJbnZhbGlkIElkZW50aWZpZXIpECEghsdN3AgzTZ6Sx03cCCFDSVEuMFNEQVFHUzpIQVMuSVFfRUJJVERBLkZRNDIwMjAFAAAAAAAAAAgAAAAUKEludmFsaWQgSWRlbnRpZmllcikQISCGx03cCCsmnpLHTdwIJUNJUS4wU0RBUUdTOkhBUy5JUV9FQklUREFfSU5ULkZRMjIwMjEFAAAAAAAAAAgAAAAUKEludmFsaWQgSWRlbnRpZmllcikQISCGx03cCCsmnpLHTdwIHUNJUS4wU0RBUUdTOkhBUy5JUV9OSS5GUTIyMDIxBQAAAAAAAAAIAAAAFChJbnZhbGlkIElkZW50aWZpZXIpECEghsdN3AgzTZ6Sx03cCChDSVEuMFNEQVFHUzpIQVMuSVFfUEVSSU9EREFURV9JUy5GUTMyMDIxBQAAAAAAAAAIAAAAFChJbnZhbGlkIElkZW50aWZpZXIpECEghsdN3AgzTZ6Sx03cCCdDSVEuMFNEQVFHUzpIQVMuSVFfR1JPU1NfTUFSR0lOLkZRMTIwMjIFAAAAAAAAAAgAAAAUKEludmFsaWQgSWRlbnRpZmllcikKSCCGx03cCDNNnpLHTdwIKENJUS4wU0RBUUdTOkhBUy5JUV9DVVJSRU5UX1JBVElPLkZRMzIwMjIFAAAAAAAAAAgAAAAUKEludmFsaWQgSWRlbnRpZmllcikKSCCGx03cCCsmnpLHTdwIKUNJ</t>
  </si>
  <si>
    <t>US4wU0RBUUdTOkhBUy5JUV9OSV9OT1JNX01BUkdJTi5GUTQyMDIyBQAAAAAAAAAIAAAAFChJbnZhbGlkIElkZW50aWZpZXIpCkgghsdN3AgrJp6Sx03cCCNDSVEuMFNEQVFHUzpIQVMuSVFfQlZfU0hBUkUuRlExMjAyMwUAAAAAAAAACAAAABQoSW52YWxpZCBJZGVudGlmaWVyKQpIIIbHTdwIKyaeksdN3AgpQ0lRLjBTREFRR1M6SEFTLklRX0RJTFVUX0VQU19JTkNMLkZRMjIwMjMFAAAAAAAAAAgAAAAUKEludmFsaWQgSWRlbnRpZmllcikKSCCGx03cCCsmnpLHTdwIJ0NJUS4wU0RBUUdTOkhBUy5JUV9FQklUQV9NQVJHSU4uRlEzMjAyMwUAAAAAAAAACAAAABQoSW52YWxpZCBJZGVudGlmaWVyKQpIIIbHTdwIKyaeksdN3AgsQ0lRLjBTREFRR1M6SEFTLklRX1RPVEFMX0RFQlRfRVFVSVRZLkZRNDIwMjMFAAAAAAAAAAgAAAAUKEludmFsaWQgSWRlbnRpZmllcikKSCCGx03cCCsmnpLHTdwIJENJUS4wU0RBUUdTOkdJTEQuSVFfQlZfU0hBUkUuRlExMjAxOQUAAAAAAAAACAAAABQoSW52YWxpZCBJZGVudGlmaWVyKQpIIIbHTdwI2/6dksdN3AgqQ0lRLjBTREFRR1M6R0lMRC5JUV9ESUxVVF9FUFNfSU5DTC5GUTIyMDE5BQAAAAAAAAAIAAAAFChJbnZhbGlkIElkZW50aWZpZXIpCkgghsdN3Ajb/p2Sx03cCChDSVEuMFNEQVFHUzpHSUxELklRX0VCSVRBX01BUkdJTi5GUTMyMDE5BQAAAAAAAAAIAAAAFChJ</t>
  </si>
  <si>
    <t>bnZhbGlkIElkZW50aWZpZXIpCkgghsdN3AgrJp6Sx03cCC1DSVEuMFNEQVFHUzpHSUxELklRX1RPVEFMX0RFQlRfRVFVSVRZLkZRNDIwMTkFAAAAAAAAAAgAAAAUKEludmFsaWQgSWRlbnRpZmllcikKSCCGx03cCCsmnpLHTdwII0NJUS4wU0RBUUdTOkdJTEQuSVFfTklfTk9STS5GUTEyMDIwBQAAAAAAAAAIAAAAFChJbnZhbGlkIElkZW50aWZpZXIpCkgghsdN3AgrJp6Sx03cCCVDSVEuMFNEQVFHUzpHSUxELklRX1RPVEFMX1JFVi5GUTIyMDIwBQAAAAAAAAAIAAAAFChJbnZhbGlkIElkZW50aWZpZXIpCkgghsdN3AgrJp6Sx03cCCRDSVEuMFNEQVFHUzpHSUxELklRX0VQU19OT1JNLkZRMzIwMjAFAAAAAAAAAAgAAAAUKEludmFsaWQgSWRlbnRpZmllcikKSCCGx03cCNv+nZLHTdwIIkNJUS4wU0RBUUdTOkdJTEQuSVFfRUJJVERBLkZRNDIwMjAFAAAAAAAAAAgAAAAUKEludmFsaWQgSWRlbnRpZmllcikKSCCGx03cCNv+nZLHTdwIJkNJUS4wU0RBUUdTOkdJTEQuSVFfRUJJVERBX0lOVC5GUTIyMDIxBQAAAAAAAAAIAAAAFChJbnZhbGlkIElkZW50aWZpZXIpCkgghsdN3Ajb/p2Sx03cCB5DSVEuMFNEQVFHUzpHSUxELklRX05JLkZRMjIwMjEFAAAAAAAAAAgAAAAUKEludmFsaWQgSWRlbnRpZmllcikKSCCGx03cCNv+nZLHTdwIKUNJUS4wU0RBUUdTOkdJTEQuSVFfUEVSSU9EREFURV9JUy5GUTMyMDIx</t>
  </si>
  <si>
    <t>BQAAAAAAAAAIAAAAFChJbnZhbGlkIElkZW50aWZpZXIpCkgghsdN3Ajb/p2Sx03cCChDSVEuMFNEQVFHUzpHSUxELklRX0dST1NTX01BUkdJTi5GUTEyMDIyBQAAAAAAAAAIAAAAFChJbnZhbGlkIElkZW50aWZpZXIpCkgghsdN3AgRxJ2Sx03cCClDSVEuMFNEQVFHUzpHSUxELklRX0NVUlJFTlRfUkFUSU8uRlEzMjAyMgUAAAAAAAAACAAAABQoSW52YWxpZCBJZGVudGlmaWVyKQpIIIbHTdwIEcSdksdN3AgqQ0lRLjBTREFRR1M6R0lMRC5JUV9OSV9OT1JNX01BUkdJTi5GUTQyMDIyBQAAAAAAAAAIAAAAFChJbnZhbGlkIElkZW50aWZpZXIpCkgghsdN3Ajb/p2Sx03cCCRDSVEuMFNEQVFHUzpHSUxELklRX0JWX1NIQVJFLkZRMTIwMjMFAAAAAAAAAAgAAAAUKEludmFsaWQgSWRlbnRpZmllcikKSCCGx03cCNv+nZLHTdwIKkNJUS4wU0RBUUdTOkdJTEQuSVFfRElMVVRfRVBTX0lOQ0wuRlEyMjAyMwUAAAAAAAAACAAAABQoSW52YWxpZCBJZGVudGlmaWVyKQpIIIbHTdwI2/6dksdN3AgoQ0lRLjBTREFRR1M6R0lMRC5JUV9FQklUQV9NQVJHSU4uRlEzMjAyMwUAAAAAAAAACAAAABQoSW52YWxpZCBJZGVudGlmaWVyKQpIIIbHTdwI2/6dksdN3AgtQ0lRLjBTREFRR1M6R0lMRC5JUV9UT1RBTF9ERUJUX0VRVUlUWS5GUTQyMDIzBQAAAAAAAAAIAAAAFChJbnZhbGlkIElkZW50aWZpZXIpCkgghsdN3AgRxJ2S</t>
  </si>
  <si>
    <t>x03cCCdDSVEuMFNEQVFHUzpHRU4uSVFfR1JPU1NfTUFSR0lOLkZRMTIwMTkFAAAAAAAAAAgAAAAUKEludmFsaWQgSWRlbnRpZmllcikKSCCGx03cCBHEnZLHTdwIKENJUS4wU0RBUUdTOkdFTi5JUV9DVVJSRU5UX1JBVElPLkZRMzIwMTkFAAAAAAAAAAgAAAAUKEludmFsaWQgSWRlbnRpZmllcikKSCCGx03cCBHEnZLHTdwIKUNJUS4wU0RBUUdTOkdFTi5JUV9OSV9OT1JNX01BUkdJTi5GUTQyMDE5BQAAAAAAAAAIAAAAFChJbnZhbGlkIElkZW50aWZpZXIpCkgghsdN3AgRxJ2Sx03cCCNDSVEuMFNEQVFHUzpHRU4uSVFfQlZfU0hBUkUuRlExMjAyMAUAAAAAAAAACAAAABQoSW52YWxpZCBJZGVudGlmaWVyKQpIIIbHTdwIEcSdksdN3AgpQ0lRLjBTREFRR1M6R0VOLklRX0RJTFVUX0VQU19JTkNMLkZRMjIwMjAFAAAAAAAAAAgAAAAUKEludmFsaWQgSWRlbnRpZmllcikKSCCGx03cCBHEnZLHTdwIJ0NJUS4wU0RBUUdTOkdFTi5JUV9FQklUQV9NQVJHSU4uRlEzMjAyMAUAAAAAAAAACAAAABQoSW52YWxpZCBJZGVudGlmaWVyKQpIIIbHTdwIEcSdksdN3AgsQ0lRLjBTREFRR1M6R0VOLklRX1RPVEFMX0RFQlRfRVFVSVRZLkZRNDIwMjAFAAAAAAAAAAgAAAAUKEludmFsaWQgSWRlbnRpZmllcikKSCCGx03cCBHEnZLHTdwIIkNJUS4wU0RBUUdTOkdFTi5JUV9OSV9OT1JNLkZRMTIwMjEFAAAAAAAAAAgAAAAU</t>
  </si>
  <si>
    <t>KEludmFsaWQgSWRlbnRpZmllcikKSCCGx03cCBHEnZLHTdwIJENJUS4wU0RBUUdTOkdFTi5JUV9UT1RBTF9SRVYuRlEyMjAyMQUAAAAAAAAACAAAABQoSW52YWxpZCBJZGVudGlmaWVyKQpIIIbHTdwIEcSdksdN3AgjQ0lRLjBTREFRR1M6R0VOLklRX0VQU19OT1JNLkZRMzIwMjEFAAAAAAAAAAgAAAAUKEludmFsaWQgSWRlbnRpZmllcikKSCCGx03cCBHEnZLHTdwIIUNJUS4wU0RBUUdTOkdFTi5JUV9FQklUREEuRlE0MjAyMQUAAAAAAAAACAAAABQoSW52YWxpZCBJZGVudGlmaWVyKQpIIIbHTdwIGZ2dksdN3AglQ0lRLjBTREFRR1M6R0VOLklRX0VCSVREQV9JTlQuRlEyMjAyMgUAAAAAAAAACAAAABQoSW52YWxpZCBJZGVudGlmaWVyKQpIIIbHTdwIEcSdksdN3AgdQ0lRLjBTREFRR1M6R0VOLklRX05JLkZRMjIwMjIFAAAAAAAAAAgAAAAUKEludmFsaWQgSWRlbnRpZmllcikKSCCGx03cCBHEnZLHTdwIKENJUS4wU0RBUUdTOkdFTi5JUV9QRVJJT0REQVRFX0lTLkZRMzIwMjIFAAAAAAAAAAgAAAAUKEludmFsaWQgSWRlbnRpZmllcikKSCCGx03cCBHEnZLHTdwIJ0NJUS4wU0RBUUdTOkdFTi5JUV9HUk9TU19NQVJHSU4uRlExMjAyMwUAAAAAAAAACAAAABQoSW52YWxpZCBJZGVudGlmaWVyKQpIIIbHTdwIEcSdksdN3AgoQ0lRLjBTREFRR1M6R0VOLklRX0NVUlJFTlRfUkFUSU8uRlEzMjAyMwUAAAAA</t>
  </si>
  <si>
    <t>AAAACAAAABQoSW52YWxpZCBJZGVudGlmaWVyKQpIIIbHTdwIGZ2dksdN3AgpQ0lRLjBTREFRR1M6R0VOLklRX05JX05PUk1fTUFSR0lOLkZRNDIwMjMFAAAAAAAAAAgAAAAUKEludmFsaWQgSWRlbnRpZmllcikKSCCGx03cCBmdnZLHTdwIJENJUS4wU0RBUUdTOkdFSEMuSVFfQlZfU0hBUkUuRlExMjAxOQUAAAAAAAAACAAAABQoSW52YWxpZCBJZGVudGlmaWVyKQpIIIbHTdwIGZ2dksdN3AgqQ0lRLjBTREFRR1M6R0VIQy5JUV9ESUxVVF9FUFNfSU5DTC5GUTIyMDE5BQAAAAAAAAAIAAAAFChJbnZhbGlkIElkZW50aWZpZXIpCkgghsdN3AgZnZ2Sx03cCChDSVEuMFNEQVFHUzpHRUhDLklRX0VCSVRBX01BUkdJTi5GUTMyMDE5BQAAAAAAAAAIAAAAFChJbnZhbGlkIElkZW50aWZpZXIpCkgghsdN3AgZnZ2Sx03cCC1DSVEuMFNEQVFHUzpHRUhDLklRX1RPVEFMX0RFQlRfRVFVSVRZLkZRNDIwMTkFAAAAAAAAAAgAAAAUKEludmFsaWQgSWRlbnRpZmllcikKSCCGx03cCBmdnZLHTdwII0NJUS4wU0RBUUdTOkdFSEMuSVFfTklfTk9STS5GUTEyMDIwBQAAAAAAAAAIAAAAFChJbnZhbGlkIElkZW50aWZpZXIpCkgghsdN3AjydZ2Sx03cCCVDSVEuMFNEQVFHUzpHRUhDLklRX1RPVEFMX1JFVi5GUTIyMDIwBQAAAAAAAAAIAAAAFChJbnZhbGlkIElkZW50aWZpZXIpCkgghsdN3AgZnZ2Sx03cCCRDSVEuMFNEQVFH</t>
  </si>
  <si>
    <t>UzpHRUhDLklRX0VQU19OT1JNLkZRMzIwMjAFAAAAAAAAAAgAAAAUKEludmFsaWQgSWRlbnRpZmllcikKSCCGx03cCBmdnZLHTdwIIkNJUS4wU0RBUUdTOkdFSEMuSVFfRUJJVERBLkZRNDIwMjAFAAAAAAAAAAgAAAAUKEludmFsaWQgSWRlbnRpZmllcikKSCCGx03cCBmdnZLHTdwIJkNJUS4wU0RBUUdTOkdFSEMuSVFfRUJJVERBX0lOVC5GUTIyMDIxBQAAAAAAAAAIAAAAFChJbnZhbGlkIElkZW50aWZpZXIpCkgghsdN3AgZnZ2Sx03cCB5DSVEuMFNEQVFHUzpHRUhDLklRX05JLkZRMjIwMjEFAAAAAAAAAAgAAAAUKEludmFsaWQgSWRlbnRpZmllcikKSCCGx03cCBmdnZLHTdwIKUNJUS4wU0RBUUdTOkdFSEMuSVFfUEVSSU9EREFURV9JUy5GUTMyMDIxBQAAAAAAAAAIAAAAFChJbnZhbGlkIElkZW50aWZpZXIpCkgghsdN3AjydZ2Sx03cCChDSVEuMFNEQVFHUzpHRUhDLklRX0dST1NTX01BUkdJTi5GUTEyMDIyBQAAAAAAAAAIAAAAFChJbnZhbGlkIElkZW50aWZpZXIpCkgghsdN3AjydZ2Sx03cCClDSVEuMFNEQVFHUzpHRUhDLklRX0NVUlJFTlRfUkFUSU8uRlEzMjAyMgUAAAAAAAAACAAAABQoSW52YWxpZCBJZGVudGlmaWVyKQpIIIbHTdwI8nWdksdN3AgqQ0lRLjBTREFRR1M6R0VIQy5JUV9OSV9OT1JNX01BUkdJTi5GUTQyMDIyBQAAAAAAAAAIAAAAFChJbnZhbGlkIElkZW50aWZpZXIpCkgghsdN</t>
  </si>
  <si>
    <t>3AjydZ2Sx03cCCRDSVEuMFNEQVFHUzpHRUhDLklRX0JWX1NIQVJFLkZRMTIwMjMFAAAAAAAAAAgAAAAUKEludmFsaWQgSWRlbnRpZmllcikKSCCGx03cCPJ1nZLHTdwIKkNJUS4wU0RBUUdTOkdFSEMuSVFfRElMVVRfRVBTX0lOQ0wuRlEyMjAyMwUAAAAAAAAACAAAABQoSW52YWxpZCBJZGVudGlmaWVyKQpIIIbHTdwI8nWdksdN3AgoQ0lRLjBTREFRR1M6R0VIQy5JUV9FQklUQV9NQVJHSU4uRlEzMjAyMwUAAAAAAAAACAAAABQoSW52YWxpZCBJZGVudGlmaWVyKQpIIIbHTdwI8nWdksdN3AgtQ0lRLjBTREFRR1M6R0VIQy5JUV9UT1RBTF9ERUJUX0VRVUlUWS5GUTQyMDIzBQAAAAAAAAAIAAAAFChJbnZhbGlkIElkZW50aWZpZXIpCkgghsdN3AjydZ2Sx03cCCNDSVEuMFNEQVFHUzpGT1hBLklRX05JX05PUk0uRlExMjAxOQUAAAAAAAAACAAAABQoSW52YWxpZCBJZGVudGlmaWVyKQpIIIbHTdwI8nWdksdN3AglQ0lRLjBTREFRR1M6Rk9YQS5JUV9UT1RBTF9SRVYuRlEyMjAxOQUAAAAAAAAACAAAABQoSW52YWxpZCBJZGVudGlmaWVyKQpIIIbHTdwI8nWdksdN3AgkQ0lRLjBTREFRR1M6Rk9YQS5JUV9FUFNfTk9STS5GUTMyMDE5BQAAAAAAAAAIAAAAFChJbnZhbGlkIElkZW50aWZpZXIpCkgghsdN3AjydZ2Sx03cCCJDSVEuMFNEQVFHUzpGT1hBLklRX0VCSVREQS5GUTQyMDE5BQAAAAAAAAAIAAAAFChJ</t>
  </si>
  <si>
    <t>bnZhbGlkIElkZW50aWZpZXIpCkgghsdN3AjkTp2Sx03cCCZDSVEuMFNEQVFHUzpGT1hBLklRX0VCSVREQV9JTlQuRlEyMjAyMAUAAAAAAAAACAAAABQoSW52YWxpZCBJZGVudGlmaWVyKQpIIIbHTdwI5E6dksdN3AgeQ0lRLjBTREFRR1M6Rk9YQS5JUV9OSS5GUTIyMDIwBQAAAAAAAAAIAAAAFChJbnZhbGlkIElkZW50aWZpZXIpCkgghsdN3AjkTp2Sx03cCClDSVEuMFNEQVFHUzpGT1hBLklRX1BFUklPRERBVEVfSVMuRlEzMjAyMAUAAAAAAAAACAAAABQoSW52YWxpZCBJZGVudGlmaWVyKQpIIIbHTdwI5E6dksdN3AgoQ0lRLjBTREFRR1M6Rk9YQS5JUV9HUk9TU19NQVJHSU4uRlExMjAyMQUAAAAAAAAACAAAABQoSW52YWxpZCBJZGVudGlmaWVyKQpIIIbHTdwI5E6dksdN3AgpQ0lRLjBTREFRR1M6Rk9YQS5JUV9DVVJSRU5UX1JBVElPLkZRMzIwMjEFAAAAAAAAAAgAAAAUKEludmFsaWQgSWRlbnRpZmllcikKSCCGx03cCOROnZLHTdwIKkNJUS4wU0RBUUdTOkZPWEEuSVFfTklfTk9STV9NQVJHSU4uRlE0MjAyMQUAAAAAAAAACAAAABQoSW52YWxpZCBJZGVudGlmaWVyKQpIIIbHTdwI5E6dksdN3AgkQ0lRLjBTREFRR1M6Rk9YQS5JUV9CVl9TSEFSRS5GUTEyMDIyBQAAAAAAAAAIAAAAFChJbnZhbGlkIElkZW50aWZpZXIpCkgghsdN3AjkTp2Sx03cCCpDSVEuMFNEQVFHUzpGT1hBLklRX0RJTFVUX0VQ</t>
  </si>
  <si>
    <t>U19JTkNMLkZRMjIwMjIFAAAAAAAAAAgAAAAUKEludmFsaWQgSWRlbnRpZmllcikKSCCGx03cCOROnZLHTdwIKENJUS4wU0RBUUdTOkZPWEEuSVFfRUJJVEFfTUFSR0lOLkZRMzIwMjIFAAAAAAAAAAgAAAAUKEludmFsaWQgSWRlbnRpZmllcikKSCCGx03cCOROnZLHTdwIKUNJUS4wU0RBUUdTOklMTU4uSVFfUEVSSU9EREFURV9JUy5GUTQyMDIzBQAAAAAAAAAIAAAAFChJbnZhbGlkIElkZW50aWZpZXIpCkgghsdN3AjkTp2Sx03cCChDSVEuMFNEQVFHUzpJRFhYLklRX0dST1NTX01BUkdJTi5GUTIyMDIyBQAAAAAAAAAIAAAAFChJbnZhbGlkIElkZW50aWZpZXIpCkgghsdN3AjPJ52Sx03cCCpDSVEuMFNEQVFHUzpIQkFOLklRX05JX05PUk1fTUFSR0lOLkZRMTIwMTkFAAAAAAAAAAgAAAAUKEludmFsaWQgSWRlbnRpZmllcikKSCCGx03cCM8nnZLHTdwIHkNJUS4wU0RBUUdTOkhCQU4uSVFfTkkuRlEzMjAyMAUAAAAAAAAACAAAABQoSW52YWxpZCBJZGVudGlmaWVyKQpIIIbHTdwIzyedksdN3AgtQ0lRLjBTREFRR1M6SEJBTi5JUV9UT1RBTF9ERUJUX0VRVUlUWS5GUTEyMDIyBQAAAAAAAAAIAAAAFChJbnZhbGlkIElkZW50aWZpZXIpCkgghsdN3AjPJ52Sx03cCChDSVEuMFNEQVFHUzpIQkFOLklRX0dST1NTX01BUkdJTi5GUTIyMDIzBQAAAAAAAAAIAAAAFChJbnZhbGlkIElkZW50aWZpZXIpCkgghsdN</t>
  </si>
  <si>
    <t>3AjPJ52Sx03cCCNDSVEuMFNEQVFHUzpIU1QuSVFfQlZfU0hBUkUuRlExMjAyMQUAAAAAAAAACAAAABQoSW52YWxpZCBJZGVudGlmaWVyKQpIIIbHTdwIzyedksdN3AgkQ0lRLjBTREFRR1M6SFNULklRX1RPVEFMX1JFVi5GUTQyMDIxBQAAAAAAAAAIAAAAFChJbnZhbGlkIElkZW50aWZpZXIpCkgghsdN3AjPJ52Sx03cCCNDSVEuMFNEQVFHUzpIU1QuSVFfRVBTX05PUk0uRlE0MjAyMgUAAAAAAAAACAAAABQoSW52YWxpZCBJZGVudGlmaWVyKQpIIIbHTdwIzyedksdN3AgoQ0lRLjBTREFRR1M6SFNULklRX0NVUlJFTlRfUkFUSU8uRlE0MjAyMwUAAAAAAAAACAAAABQoSW52YWxpZCBJZGVudGlmaWVyKQpIIIbHTdwIzyedksdN3AgdQ0lRLjBTREFRR1M6SE9OLklRX05JLkZRMzIwMTkFAAAAAAAAAAgAAAAUKEludmFsaWQgSWRlbnRpZmllcikKSCCGx03cCM8nnZLHTdwIIUNJUS4wU0RBUUdTOkhPTi5JUV9FQklUREEuRlEyMjAyMAUAAAAAAAAACAAAABQoSW52YWxpZCBJZGVudGlmaWVyKQpIIIbHTdwIzyedksdN3AgjQ0lRLjBTREFRR1M6SE9OLklRX0JWX1NIQVJFLkZRMjIwMjIFAAAAAAAAAAgAAAAUKEludmFsaWQgSWRlbnRpZmllcikKSCCGx03cCNMAnZLHTdwII0NJUS4wU0RBUUdTOkhPTi5JUV9CVl9TSEFSRS5GUTEyMDIzBQAAAAAAAAAIAAAAFChJbnZhbGlkIElkZW50aWZpZXIpCkgghsdN3AjT</t>
  </si>
  <si>
    <t>AJ2Sx03cCCdDSVEuMFNEQVFHUzpIT04uSVFfR1JPU1NfTUFSR0lOLkZRMzIwMjMFAAAAAAAAAAgAAAAUKEludmFsaWQgSWRlbnRpZmllcikKSCCGx03cCNMAnZLHTdwIIkNJUS4wU0RBUUdTOkhPTFguSVFfRUJJVERBLkZRMjIwMTkFAAAAAAAAAAgAAAAUKEludmFsaWQgSWRlbnRpZmllcikKSCCGx03cCNMAnZLHTdwIKkNJUS4wU0RBUUdTOkhPTFguSVFfTklfTk9STV9NQVJHSU4uRlExMjAyMAUAAAAAAAAACAAAABQoSW52YWxpZCBJZGVudGlmaWVyKQpIIIbHTdwIzyedksdN3AglQ0lRLjBTREFRR1M6SE9MWC5JUV9UT1RBTF9SRVYuRlEzMjAyMAUAAAAAAAAACAAAABQoSW52YWxpZCBJZGVudGlmaWVyKQpIIIbHTdwI0wCdksdN3AgeQ0lRLjBTREFRR1M6SE9MWC5JUV9OSS5GUTQyMDIxBQAAAAAAAAAIAAAAFChJbnZhbGlkIElkZW50aWZpZXIpCkgghsdN3AjTAJ2Sx03cCChDSVEuMFNEQVFHUzpIT0xYLklRX0VCSVRBX01BUkdJTi5GUTMyMDIyBQAAAAAAAAAIAAAAFChJbnZhbGlkIElkZW50aWZpZXIpCkgghsdN3AjTAJ2Sx03cCCRDSVEuMFNEQVFHUzpIT0xYLklRX0VQU19OT1JNLkZRMTIwMjMFAAAAAAAAAAgAAAAUKEludmFsaWQgSWRlbnRpZmllcikKSCCGx03cCNMAnZLHTdwIJENJUS4wU0RBUUdTOkhPTFguSVFfQlZfU0hBUkUuRlE0MjAyMwUAAAAAAAAACAAAABQoSW52YWxpZCBJZGVudGlm</t>
  </si>
  <si>
    <t>aWVyKQpIIIbHTdwI0wCdksdN3AgjQ0lRLjBTREFRR1M6SFNJQy5JUV9OSV9OT1JNLkZRMTIwMTkFAAAAAAAAAAgAAAAUKEludmFsaWQgSWRlbnRpZmllcikKSCCGx03cCMTZnJLHTdwIJkNJUS4wU0RBUUdTOkhTSUMuSVFfRUJJVERBX0lOVC5GUTMyMDE5BQAAAAAAAAAIAAAAFChJbnZhbGlkIElkZW50aWZpZXIpCkgghsdN3AjE2ZySx03cCB5DSVEuMFNEQVFHUzpIU0lDLklRX05JLkZRNDIwMTkFAAAAAAAAAAgAAAAUKEludmFsaWQgSWRlbnRpZmllcikKSCCGx03cCMTZnJLHTdwIKENJUS4wU0RBUUdTOkhTSUMuSVFfR1JPU1NfTUFSR0lOLkZRMjIwMjAFAAAAAAAAAAgAAAAUKEludmFsaWQgSWRlbnRpZmllcikKSCCGx03cCMTZnJLHTdwIKkNJUS4wU0RBUUdTOkhTSUMuSVFfTklfTk9STV9NQVJHSU4uRlE0MjAyMAUAAAAAAAAACAAAABQoSW52YWxpZCBJZGVudGlmaWVyKQpIIIbHTdwIxNmcksdN3AgoQ0lRLjBTREFRR1M6SFNJQy5JUV9HUk9TU19NQVJHSU4uRlExMjAyMQUAAAAAAAAACAAAABQoSW52YWxpZCBJZGVudGlmaWVyKQpIIIbHTdwI0wCdksdN3AgeQ0lRLjBTREFRR1M6SFNJQy5JUV9OSS5GUTMyMDIxBQAAAAAAAAAIAAAAFChJbnZhbGlkIElkZW50aWZpZXIpCkgghsdN3AjE2ZySx03cCC1DSVEuMFNEQVFHUzpIU0lDLklRX1RPVEFMX0RFQlRfRVFVSVRZLkZRMTIwMjIFAAAAAAAAAAgA</t>
  </si>
  <si>
    <t>AAAUKEludmFsaWQgSWRlbnRpZmllcikKSCCGx03cCMTZnJLHTdwILUNJUS4wU0RBUUdTOkhTSUMuSVFfVE9UQUxfREVCVF9FUVVJVFkuRlEyMjAyMgUAAAAAAAAACAAAABQoSW52YWxpZCBJZGVudGlmaWVyKQpIIIbHTdwIxNmcksdN3AgpQ0lRLjBTREFRR1M6SFNJQy5JUV9QRVJJT0REQVRFX0lTLkZRMzIwMjIFAAAAAAAAAAgAAAAUKEludmFsaWQgSWRlbnRpZmllcikKSCCGx03cCMTZnJLHTdwIIkNJUS4wU0RBUUdTOkhTSUMuSVFfRUJJVERBLkZRMTIwMjMFAAAAAAAAAAgAAAAUKEludmFsaWQgSWRlbnRpZmllcikKSCCGx03cCMTZnJLHTdwIIkNJUS4wU0RBUUdTOkhTSUMuSVFfRUJJVERBLkZRMjIwMjMFAAAAAAAAAAgAAAAUKEludmFsaWQgSWRlbnRpZmllcikKSCCGx03cCMTZnJLHTdwIKkNJUS4wU0RBUUdTOkhTSUMuSVFfTklfTk9STV9NQVJHSU4uRlE0MjAyMwUAAAAAAAAACAAAABQoSW52YWxpZCBJZGVudGlmaWVyKQpIIIbHTdwIy7KcksdN3AghQ0lRLjBTREFRR1M6SEFTLklRX0VCSVREQS5GUTEyMDE5BQAAAAAAAAAIAAAAFChJbnZhbGlkIElkZW50aWZpZXIpCkgghsdN3AjLspySx03cCB1DSVEuMFNEQVFHUzpIQVMuSVFfTkkuRlEzMjAxOQUAAAAAAAAACAAAABQoSW52YWxpZCBJZGVudGlmaWVyKQpIIIbHTdwIy7KcksdN3AgoQ0lRLjBTREFRR1M6SEFTLklRX1BFUklPRERBVEVfSVMu</t>
  </si>
  <si>
    <t>RlE0MjAxOQUAAAAAAAAACAAAABQoSW52YWxpZCBJZGVudGlmaWVyKQpIIIbHTdwIy7KcksdN3AgpQ0lRLjBTREFRR1M6SEFTLklRX05JX05PUk1fTUFSR0lOLkZRMTIwMjAFAAAAAAAAAAgAAAAUKEludmFsaWQgSWRlbnRpZmllcikKSCCGx03cCMTZnJLHTdwIJ0NJUS4wU0RBUUdTOkhBUy5JUV9HUk9TU19NQVJHSU4uRlEyMjAyMAUAAAAAAAAACAAAABQoSW52YWxpZCBJZGVudGlmaWVyKQpIIIbHTdwIy7KcksdN3AgoQ0lRLjBTREFRR1M6SEFTLklRX0NVUlJFTlRfUkFUSU8uRlE0MjAyMAUAAAAAAAAACAAAABQoSW52YWxpZCBJZGVudGlmaWVyKQpIIIbHTdwIy7KcksdN3AgnQ0lRLjBTREFRR1M6SEFTLklRX0VCSVRBX01BUkdJTi5GUTQyMDIwBQAAAAAAAAAIAAAAFChJbnZhbGlkIElkZW50aWZpZXIpCkgghsdN3AjLspySx03cCCNDSVEuMFNEQVFHUzpIQVMuSVFfQlZfU0hBUkUuRlEyMjAyMQUAAAAAAAAACAAAABQoSW52YWxpZCBJZGVudGlmaWVyKQpIIIbHTdwIy7KcksdN3AgpQ0lRLjBTREFRR1M6SEFTLklRX0RJTFVUX0VQU19JTkNMLkZRMzIwMjEFAAAAAAAAAAgAAAAUKEludmFsaWQgSWRlbnRpZmllcikKSCCGx03cCMuynJLHTdwIJENJUS4wU0RBUUdTOkhBUy5JUV9UT1RBTF9SRVYuRlEzMjAyMQUAAAAAAAAACAAAABQoSW52YWxpZCBJZGVudGlmaWVyKQpIIIbHTdwIy7KcksdN3AgsQ0lR</t>
  </si>
  <si>
    <t>LjBTREFRR1M6SEFTLklRX1RPVEFMX0RFQlRfRVFVSVRZLkZRMTIwMjIFAAAAAAAAAAgAAAAUKEludmFsaWQgSWRlbnRpZmllcikKSCCGx03cCHt6nJLHTdwIIkNJUS4wU0RBUUdTOkhBUy5JUV9OSV9OT1JNLkZRMjIwMjIFAAAAAAAAAAgAAAAUKEludmFsaWQgSWRlbnRpZmllcikKSCCGx03cCHt6nJLHTdwIJUNJUS4wU0RBUUdTOkhBUy5JUV9FQklUREFfSU5ULkZRMzIwMjIFAAAAAAAAAAgAAAAUKEludmFsaWQgSWRlbnRpZmllcikKSCCGx03cCHt6nJLHTdwII0NJUS4wU0RBUUdTOkhBUy5JUV9FUFNfTk9STS5GUTQyMDIyBQAAAAAAAAAIAAAAFChJbnZhbGlkIElkZW50aWZpZXIpCkgghsdN3Ah7epySx03cCCFDSVEuMFNEQVFHUzpIQVMuSVFfRUJJVERBLkZRMTIwMjMFAAAAAAAAAAgAAAAUKEludmFsaWQgSWRlbnRpZmllcikKSCCGx03cCHt6nJLHTdwIHUNJUS4wU0RBUUdTOkhBUy5JUV9OSS5GUTMyMDIzBQAAAAAAAAAIAAAAFChJbnZhbGlkIElkZW50aWZpZXIpCkgghsdN3Ah7epySx03cCChDSVEuMFNEQVFHUzpIQVMuSVFfUEVSSU9EREFURV9JUy5GUTQyMDIzBQAAAAAAAAAIAAAAFChJbnZhbGlkIElkZW50aWZpZXIpCkgghsdN3Ah7epySx03cCCJDSVEuMFNEQVFHUzpHSUxELklRX0VCSVREQS5GUTEyMDE5BQAAAAAAAAAIAAAAFChJbnZhbGlkIElkZW50aWZpZXIpCkgghsdN3Ah7epySx03c</t>
  </si>
  <si>
    <t>CB5DSVEuMFNEQVFHUzpHSUxELklRX05JLkZRMzIwMTkFAAAAAAAAAAgAAAAUKEludmFsaWQgSWRlbnRpZmllcikKSCCGx03cCHt6nJLHTdwIKUNJUS4wU0RBUUdTOkdJTEQuSVFfUEVSSU9EREFURV9JUy5GUTQyMDE5BQAAAAAAAAAIAAAAFChJbnZhbGlkIElkZW50aWZpZXIpCkgghsdN3Ah7epySx03cCCpDSVEuMFNEQVFHUzpHSUxELklRX05JX05PUk1fTUFSR0lOLkZRMTIwMjAFAAAAAAAAAAgAAAAUKEludmFsaWQgSWRlbnRpZmllcikKSCCGx03cCHt6nJLHTdwIKENJUS4wU0RBUUdTOkdJTEQuSVFfR1JPU1NfTUFSR0lOLkZRMjIwMjAFAAAAAAAAAAgAAAAUKEludmFsaWQgSWRlbnRpZmllcikKSCCGx03cCHt6nJLHTdwIKUNJUS4wU0RBUUdTOkdJTEQuSVFfQ1VSUkVOVF9SQVRJTy5GUTQyMDIwBQAAAAAAAAAIAAAAFChJbnZhbGlkIElkZW50aWZpZXIpCkgghsdN3Ah7epySx03cCChDSVEuMFNEQVFHUzpHSUxELklRX0VCSVRBX01BUkdJTi5GUTQyMDIwBQAAAAAAAAAIAAAAFChJbnZhbGlkIElkZW50aWZpZXIpCkgghsdN3Ah7epySx03cCCRDSVEuMFNEQVFHUzpHSUxELklRX0JWX1NIQVJFLkZRMjIwMjEFAAAAAAAAAAgAAAAUKEludmFsaWQgSWRlbnRpZmllcikKSCCGx03cCHt6nJLHTdwIKkNJUS4wU0RBUUdTOkdJTEQuSVFfRElMVVRfRVBTX0lOQ0wuRlEzMjAyMQUAAAAAAAAACAAAABQoSW52</t>
  </si>
  <si>
    <t>YWxpZCBJZGVudGlmaWVyKQpIIIbHTdwIe3qcksdN3AglQ0lRLjBTREFRR1M6R0lMRC5JUV9UT1RBTF9SRVYuRlEzMjAyMQUAAAAAAAAACAAAABQoSW52YWxpZCBJZGVudGlmaWVyKQpIIIbHTdwIhVOcksdN3AgtQ0lRLjBTREFRR1M6R0lMRC5JUV9UT1RBTF9ERUJUX0VRVUlUWS5GUTEyMDIyBQAAAAAAAAAIAAAAFChJbnZhbGlkIElkZW50aWZpZXIpCkgghsdN3AiFU5ySx03cCCNDSVEuMFNEQVFHUzpHSUxELklRX05JX05PUk0uRlEyMjAyMgUAAAAAAAAACAAAABQoSW52YWxpZCBJZGVudGlmaWVyKQpIIIbHTdwIhVOcksdN3AgmQ0lRLjBTREFRR1M6R0lMRC5JUV9FQklUREFfSU5ULkZRMzIwMjIFAAAAAAAAAAgAAAAUKEludmFsaWQgSWRlbnRpZmllcikKSCCGx03cCIVTnJLHTdwIJENJUS4wU0RBUUdTOkdJTEQuSVFfRVBTX05PUk0uRlE0MjAyMgUAAAAAAAAACAAAABQoSW52YWxpZCBJZGVudGlmaWVyKQpIIIbHTdwIhVOcksdN3AgiQ0lRLjBTREFRR1M6R0lMRC5JUV9FQklUREEuRlExMjAyMwUAAAAAAAAACAAAABQoSW52YWxpZCBJZGVudGlmaWVyKQpIIIbHTdwIe3qcksdN3AgeQ0lRLjBTREFRR1M6R0lMRC5JUV9OSS5GUTMyMDIzBQAAAAAAAAAIAAAAFChJbnZhbGlkIElkZW50aWZpZXIpCkgghsdN3AiFU5ySx03cCClDSVEuMFNEQVFHUzpHSUxELklRX1BFUklPRERBVEVfSVMuRlE0MjAyMwUA</t>
  </si>
  <si>
    <t>AAAAAAAACAAAABQoSW52YWxpZCBJZGVudGlmaWVyKQpIIIbHTdwIhVOcksdN3AgsQ0lRLjBTREFRR1M6R0VOLklRX1RPVEFMX0RFQlRfRVFVSVRZLkZRMTIwMTkFAAAAAAAAAAgAAAAUKEludmFsaWQgSWRlbnRpZmllcikKSCCGx03cCIVTnJLHTdwIIkNJUS4wU0RBUUdTOkdFTi5JUV9OSV9OT1JNLkZRMjIwMTkFAAAAAAAAAAgAAAAUKEludmFsaWQgSWRlbnRpZmllcikKSCCGx03cCIVTnJLHTdwIJUNJUS4wU0RBUUdTOkdFTi5JUV9FQklUREFfSU5ULkZRMzIwMTkFAAAAAAAAAAgAAAAUKEludmFsaWQgSWRlbnRpZmllcikKSCCGx03cCIVTnJLHTdwII0NJUS4wU0RBUUdTOkdFTi5JUV9FUFNfTk9STS5GUTQyMDE5BQAAAAAAAAAIAAAAFChJbnZhbGlkIElkZW50aWZpZXIpCkgghsdN3AhdLJySx03cCCFDSVEuMFNEQVFHUzpHRU4uSVFfRUJJVERBLkZRMTIwMjAFAAAAAAAAAAgAAAAUKEludmFsaWQgSWRlbnRpZmllcikKSCCGx03cCF0snJLHTdwIHUNJUS4wU0RBUUdTOkdFTi5JUV9OSS5GUTMyMDIwBQAAAAAAAAAIAAAAFChJbnZhbGlkIElkZW50aWZpZXIpCkgghsdN3AhdLJySx03cCChDSVEuMFNEQVFHUzpHRU4uSVFfUEVSSU9EREFURV9JUy5GUTQyMDIwBQAAAAAAAAAIAAAAFChJbnZhbGlkIElkZW50aWZpZXIpCkgghsdN3AhdLJySx03cCClDSVEuMFNEQVFHUzpHRU4uSVFfTklfTk9STV9NQVJH</t>
  </si>
  <si>
    <t>SU4uRlExMjAyMQUAAAAAAAAACAAAABQoSW52YWxpZCBJZGVudGlmaWVyKQpIIIbHTdwIhVOcksdN3AgnQ0lRLjBTREFRR1M6R0VOLklRX0dST1NTX01BUkdJTi5GUTIyMDIxBQAAAAAAAAAIAAAAFChJbnZhbGlkIElkZW50aWZpZXIpCkgghsdN3AhdLJySx03cCChDSVEuMFNEQVFHUzpHRU4uSVFfQ1VSUkVOVF9SQVRJTy5GUTQyMDIxBQAAAAAAAAAIAAAAFChJbnZhbGlkIElkZW50aWZpZXIpCkgghsdN3AhdLJySx03cCCdDSVEuMFNEQVFHUzpHRU4uSVFfRUJJVEFfTUFSR0lOLkZRNDIwMjEFAAAAAAAAAAgAAAAUKEludmFsaWQgSWRlbnRpZmllcikKSCCGx03cCF0snJLHTdwII0NJUS4wU0RBUUdTOkdFTi5JUV9CVl9TSEFSRS5GUTIyMDIyBQAAAAAAAAAIAAAAFChJbnZhbGlkIElkZW50aWZpZXIpCkgghsdN3AhdLJySx03cCClDSVEuMFNEQVFHUzpHRU4uSVFfRElMVVRfRVBTX0lOQ0wuRlEzMjAyMgUAAAAAAAAACAAAABQoSW52YWxpZCBJZGVudGlmaWVyKQpIIIbHTdwIXSycksdN3AgkQ0lRLjBTREFRR1M6R0VOLklRX1RPVEFMX1JFVi5GUTMyMDIyBQAAAAAAAAAIAAAAFChJbnZhbGlkIElkZW50aWZpZXIpCkgghsdN3AhdLJySx03cCCxDSVEuMFNEQVFHUzpHRU4uSVFfVE9UQUxfREVCVF9FUVVJVFkuRlExMjAyMwUAAAAAAAAACAAAABQoSW52YWxpZCBJZGVudGlmaWVyKQpIIIbHTdwIUQWcksdN</t>
  </si>
  <si>
    <t>3AgiQ0lRLjBTREFRR1M6R0VOLklRX05JX05PUk0uRlEyMjAyMwUAAAAAAAAACAAAABQoSW52YWxpZCBJZGVudGlmaWVyKQpIIIbHTdwIUQWcksdN3AglQ0lRLjBTREFRR1M6R0VOLklRX0VCSVREQV9JTlQuRlEzMjAyMwUAAAAAAAAACAAAABQoSW52YWxpZCBJZGVudGlmaWVyKQpIIIbHTdwIUQWcksdN3AgjQ0lRLjBTREFRR1M6R0VOLklRX0VQU19OT1JNLkZRNDIwMjMFAAAAAAAAAAgAAAAUKEludmFsaWQgSWRlbnRpZmllcikKSCCGx03cCFEFnJLHTdwIIkNJUS4wU0RBUUdTOkdFSEMuSVFfRUJJVERBLkZRMTIwMTkFAAAAAAAAAAgAAAAUKEludmFsaWQgSWRlbnRpZmllcikKSCCGx03cCF0snJLHTdwIHkNJUS4wU0RBUUdTOkdFSEMuSVFfTkkuRlEzMjAxOQUAAAAAAAAACAAAABQoSW52YWxpZCBJZGVudGlmaWVyKQpIIIbHTdwIUQWcksdN3AgpQ0lRLjBTREFRR1M6SURYWC5JUV9DVVJSRU5UX1JBVElPLkZRNDIwMjIFAAAAAAAAAAgAAAAUKEludmFsaWQgSWRlbnRpZmllcikKSCCGx03cCFEFnJLHTdwII0NJUS4wU0RBUUdTOkhCQU4uSVFfTklfTk9STS5GUTIyMDE5BQAAAAAAAAAIAAAAFChJbnZhbGlkIElkZW50aWZpZXIpCkgghsdN3AhRBZySx03cCClDSVEuMFNEQVFHUzpIQkFOLklRX0NVUlJFTlRfUkFUSU8uRlE0MjAyMAUAAAAAAAAACAAAABQoSW52YWxpZCBJZGVudGlmaWVyKQpIIIbHTdwI</t>
  </si>
  <si>
    <t>UQWcksdN3AgiQ0lRLjBTREFRR1M6SEJBTi5JUV9FQklUREEuRlExMjAyMgUAAAAAAAAACAAAABQoSW52YWxpZCBJZGVudGlmaWVyKQpIIIbHTdwIUQWcksdN3AgmQ0lRLjBTREFRR1M6SEJBTi5JUV9FQklUREFfSU5ULkZRMzIwMjMFAAAAAAAAAAgAAAAUKEludmFsaWQgSWRlbnRpZmllcikKSCCGx03cCFEFnJLHTdwILENJUS4wU0RBUUdTOkhTVC5JUV9UT1RBTF9ERUJUX0VRVUlUWS5GUTEyMDIwBQAAAAAAAAAIAAAAFChJbnZhbGlkIElkZW50aWZpZXIpCkgghsdN3Ag93puSx03cCCFDSVEuMFNEQVFHUzpIU1QuSVFfRUJJVERBLkZRMTIwMjEFAAAAAAAAAAgAAAAUKEludmFsaWQgSWRlbnRpZmllcikKSCCGx03cCD3em5LHTdwILENJUS4wU0RBUUdTOkhTVC5JUV9UT1RBTF9ERUJUX0VRVUlUWS5GUTEyMDIyBQAAAAAAAAAIAAAAFChJbnZhbGlkIElkZW50aWZpZXIpCkgghsdN3Ag93puSx03cCChDSVEuMFNEQVFHUzpIU1QuSVFfUEVSSU9EREFURV9JUy5GUTQyMDIyBQAAAAAAAAAIAAAAFChJbnZhbGlkIElkZW50aWZpZXIpCkgghsdN3Ag93puSx03cCChDSVEuMFNEQVFHUzpIU1QuSVFfUEVSSU9EREFURV9JUy5GUTMyMDIzBQAAAAAAAAAIAAAAFChJbnZhbGlkIElkZW50aWZpZXIpCkgghsdN3AhRBZySx03cCCJDSVEuMFNEQVFHUzpIT04uSVFfTklfTk9STS5GUTMyMDE5BQAAAAAAAAAIAAAAFChJ</t>
  </si>
  <si>
    <t>bnZhbGlkIElkZW50aWZpZXIpCkgghsdN3AhRBZySx03cCCVDSVEuMFNEQVFHUzpIT04uSVFfRUJJVERBX0lOVC5GUTMyMDIwBQAAAAAAAAAIAAAAFChJbnZhbGlkIElkZW50aWZpZXIpCkgghsdN3Ag93puSx03cCCdDSVEuMFNEQVFHUzpIT04uSVFfR1JPU1NfTUFSR0lOLkZRMjIwMjEFAAAAAAAAAAgAAAAUKEludmFsaWQgSWRlbnRpZmllcikKSCCGx03cCD3em5LHTdwIJ0NJUS4wU0RBUUdTOkhPTi5JUV9HUk9TU19NQVJHSU4uRlExMjAyMgUAAAAAAAAACAAAABQoSW52YWxpZCBJZGVudGlmaWVyKQpIIIbHTdwIPd6bksdN3AghQ0lRLjBTREFRR1M6SE9OLklRX0VCSVREQS5GUTEyMDIzBQAAAAAAAAAIAAAAFChJbnZhbGlkIElkZW50aWZpZXIpCkgghsdN3Ag93puSx03cCCNDSVEuMFNEQVFHUzpIT04uSVFfRVBTX05PUk0uRlE0MjAyMwUAAAAAAAAACAAAABQoSW52YWxpZCBJZGVudGlmaWVyKQpIIIbHTdwIPd6bksdN3AgmQ0lRLjBTREFRR1M6SE9MWC5JUV9FQklUREFfSU5ULkZRMzIwMTkFAAAAAAAAAAgAAAAUKEludmFsaWQgSWRlbnRpZmllcikKSCCGx03cCD3em5LHTdwIJkNJUS4wU0RBUUdTOkhPTFguSVFfRUJJVERBX0lOVC5GUTIyMDIwBQAAAAAAAAAIAAAAFChJbnZhbGlkIElkZW50aWZpZXIpCkgghsdN3AhLt5uSx03cCChDSVEuMFNEQVFHUzpIT0xYLklRX0dST1NTX01BUkdJTi5GUTMy</t>
  </si>
  <si>
    <t>MDIwBQAAAAAAAAAIAAAAFChJbnZhbGlkIElkZW50aWZpZXIpCkgghsdN3AhLt5uSx03cCChDSVEuMFNEQVFHUzpIT0xYLklRX0dST1NTX01BUkdJTi5GUTIyMDIxBQAAAAAAAAAIAAAAFChJbnZhbGlkIElkZW50aWZpZXIpCkgghsdN3AhLt5uSx03cCC1DSVEuMFNEQVFHUzpIT0xYLklRX1RPVEFMX0RFQlRfRVFVSVRZLkZRMTIwMjIFAAAAAAAAAAgAAAAUKEludmFsaWQgSWRlbnRpZmllcikKSCCGx03cCEu3m5LHTdwIHkNJUS4wU0RBUUdTOkhPTFguSVFfTkkuRlEzMjAyMgUAAAAAAAAACAAAABQoSW52YWxpZCBJZGVudGlmaWVyKQpIIIbHTdwIPd6bksdN3AgkQ0lRLjBTREFRR1M6SE9MWC5JUV9CVl9TSEFSRS5GUTIyMDIzBQAAAAAAAAAIAAAAFChJbnZhbGlkIElkZW50aWZpZXIpCkgghsdN3Ag93puSx03cCCVDSVEuMFNEQVFHUzpIT0xYLklRX1RPVEFMX1JFVi5GUTMyMDIzBQAAAAAAAAAIAAAAFChJbnZhbGlkIElkZW50aWZpZXIpCkgghsdN3AhLt5uSx03cCCpDSVEuMFNEQVFHUzpIU0lDLklRX05JX05PUk1fTUFSR0lOLkZRMTIwMTkFAAAAAAAAAAgAAAAUKEludmFsaWQgSWRlbnRpZmllcikKSCCGx03cCEu3m5LHTdwIJENJUS4wU0RBUUdTOkhTSUMuSVFfQlZfU0hBUkUuRlEzMjAxOQUAAAAAAAAACAAAABQoSW52YWxpZCBJZGVudGlmaWVyKQpIIIbHTdwIS7ebksdN3AgqQ0lRLjBTREFRR1M6</t>
  </si>
  <si>
    <t>SFNJQy5JUV9ESUxVVF9FUFNfSU5DTC5GUTEyMDIwBQAAAAAAAAAIAAAAFChJbnZhbGlkIElkZW50aWZpZXIpCkgghsdN3AhLt5uSx03cCCJDSVEuMFNEQVFHUzpIU0lDLklRX0VCSVREQS5GUTIyMDIwBQAAAAAAAAAIAAAAFChJbnZhbGlkIElkZW50aWZpZXIpCkgghsdN3AhLt5uSx03cCCRDSVEuMFNEQVFHUzpIU0lDLklRX0VQU19OT1JNLkZRNDIwMjAFAAAAAAAAAAgAAAAUKEludmFsaWQgSWRlbnRpZmllcikKSCCGx03cCEu3m5LHTdwII0NJUS4wU0RBUUdTOkhTSUMuSVFfTklfTk9STS5GUTIyMDIxBQAAAAAAAAAIAAAAFChJbnZhbGlkIElkZW50aWZpZXIpCkgghsdN3AgVkJuSx03cCClDSVEuMFNEQVFHUzpIU0lDLklRX0NVUlJFTlRfUkFUSU8uRlE0MjAyMQUAAAAAAAAACAAAABQoSW52YWxpZCBJZGVudGlmaWVyKQpIIIbHTdwIFZCbksdN3AgpQ0lRLjBTREFRR1M6SFNJQy5JUV9DVVJSRU5UX1JBVElPLkZRMTIwMjIFAAAAAAAAAAgAAAAUKEludmFsaWQgSWRlbnRpZmllcikKSCCGx03cCBWQm5LHTdwIKUNJUS4wU0RBUUdTOkhTSUMuSVFfUEVSSU9EREFURV9JUy5GUTIyMDIyBQAAAAAAAAAIAAAAFChJbnZhbGlkIElkZW50aWZpZXIpCkgghsdN3AgVkJuSx03cCCVDSVEuMFNEQVFHUzpIU0lDLklRX1RPVEFMX1JFVi5GUTMyMDIyBQAAAAAAAAAIAAAAFChJbnZhbGlkIElkZW50aWZpZXIpCkgg</t>
  </si>
  <si>
    <t>hsdN3AhLt5uSx03cCChDSVEuMFNEQVFHUzpIU0lDLklRX0VCSVRBX01BUkdJTi5GUTEyMDIzBQAAAAAAAAAIAAAAFChJbnZhbGlkIElkZW50aWZpZXIpCkgghsdN3AhLt5uSx03cCChDSVEuMFNEQVFHUzpIU0lDLklRX0VCSVRBX01BUkdJTi5GUTIyMDIzBQAAAAAAAAAIAAAAFChJbnZhbGlkIElkZW50aWZpZXIpCkgghsdN3AgVkJuSx03cCCRDSVEuMFNEQVFHUzpIU0lDLklRX0VQU19OT1JNLkZRNDIwMjMFAAAAAAAAAAgAAAAUKEludmFsaWQgSWRlbnRpZmllcikKSCCGx03cCBWQm5LHTdwIJ0NJUS4wU0RBUUdTOkhBUy5JUV9FQklUQV9NQVJHSU4uRlExMjAxOQUAAAAAAAAACAAAABQoSW52YWxpZCBJZGVudGlmaWVyKQpIIIbHTdwIFZCbksdN3AgsQ0lRLjBTREFRR1M6SEFTLklRX1RPVEFMX0RFQlRfRVFVSVRZLkZRMjIwMTkFAAAAAAAAAAgAAAAUKEludmFsaWQgSWRlbnRpZmllcikKSCCGx03cCBWQm5LHTdwIIkNJUS4wU0RBUUdTOkhBUy5JUV9OSV9OT1JNLkZRMzIwMTkFAAAAAAAAAAgAAAAUKEludmFsaWQgSWRlbnRpZmllcikKSCCGx03cCBWQm5LHTdwIJENJUS4wU0RBUUdTOkhBUy5JUV9UT1RBTF9SRVYuRlE0MjAxOQUAAAAAAAAACAAAABQoSW52YWxpZCBJZGVudGlmaWVyKQpIIIbHTdwIFZCbksdN3AgjQ0lRLjBTREFRR1M6SEFTLklRX0VQU19OT1JNLkZRMTIwMjAFAAAAAAAAAAgAAAAU</t>
  </si>
  <si>
    <t>KEludmFsaWQgSWRlbnRpZmllcikKSCCGx03cCAlpm5LHTdwIIUNJUS4wU0RBUUdTOkhBUy5JUV9FQklUREEuRlEyMjAyMAUAAAAAAAAACAAAABQoSW52YWxpZCBJZGVudGlmaWVyKQpIIIbHTdwICWmbksdN3AglQ0lRLjBTREFRR1M6SEFTLklRX0VCSVREQV9JTlQuRlE0MjAyMAUAAAAAAAAACAAAABQoSW52YWxpZCBJZGVudGlmaWVyKQpIIIbHTdwICWmbksdN3AgdQ0lRLjBTREFRR1M6SEFTLklRX05JLkZRNDIwMjAFAAAAAAAAAAgAAAAUKEludmFsaWQgSWRlbnRpZmllcikKSCCGx03cCBWQm5LHTdwIKENJUS4wU0RBUUdTOkhBUy5JUV9QRVJJT0REQVRFX0lTLkZRMTIwMjEFAAAAAAAAAAgAAAAUKEludmFsaWQgSWRlbnRpZmllcikKSCCGx03cCBWQm5LHTdwIJ0NJUS4wU0RBUUdTOkhBUy5JUV9HUk9TU19NQVJHSU4uRlEzMjAyMQUAAAAAAAAACAAAABQoSW52YWxpZCBJZGVudGlmaWVyKQpIIIbHTdwICWmbksdN3AgoQ0lRLjBTREFRR1M6SEFTLklRX0NVUlJFTlRfUkFUSU8uRlExMjAyMgUAAAAAAAAACAAAABQoSW52YWxpZCBJZGVudGlmaWVyKQpIIIbHTdwICWmbksdN3AgpQ0lRLjBTREFRR1M6SEFTLklRX05JX05PUk1fTUFSR0lOLkZRMjIwMjIFAAAAAAAAAAgAAAAUKEludmFsaWQgSWRlbnRpZmllcikKSCCGx03cCAlpm5LHTdwII0NJUS4wU0RBUUdTOkhBUy5JUV9CVl9TSEFSRS5GUTMyMDIy</t>
  </si>
  <si>
    <t>BQAAAAAAAAAIAAAAFChJbnZhbGlkIElkZW50aWZpZXIpCkgghsdN3AgJaZuSx03cCClDSVEuMFNEQVFHUzpIQVMuSVFfRElMVVRfRVBTX0lOQ0wuRlE0MjAyMgUAAAAAAAAACAAAABQoSW52YWxpZCBJZGVudGlmaWVyKQpIIIbHTdwICWmbksdN3AgnQ0lRLjBTREFRR1M6SEFTLklRX0VCSVRBX01BUkdJTi5GUTEyMDIzBQAAAAAAAAAIAAAAFChJbnZhbGlkIElkZW50aWZpZXIpCkgghsdN3AgJaZuSx03cCCxDSVEuMFNEQVFHUzpIQVMuSVFfVE9UQUxfREVCVF9FUVVJVFkuRlEyMjAyMwUAAAAAAAAACAAAABQoSW52YWxpZCBJZGVudGlmaWVyKQpIIIbHTdwIBEKbksdN3AgiQ0lRLjBTREFRR1M6SEFTLklRX05JX05PUk0uRlEzMjAyMwUAAAAAAAAACAAAABQoSW52YWxpZCBJZGVudGlmaWVyKQpIIIbHTdwIBEKbksdN3AgkQ0lRLjBTREFRR1M6SEFTLklRX1RPVEFMX1JFVi5GUTQyMDIzBQAAAAAAAAAIAAAAFChJbnZhbGlkIElkZW50aWZpZXIpCkgghsdN3AgEQpuSx03cCChDSVEuMFNEQVFHUzpHSUxELklRX0VCSVRBX01BUkdJTi5GUTEyMDE5BQAAAAAAAAAIAAAAFChJbnZhbGlkIElkZW50aWZpZXIpCkgghsdN3AgJaZuSx03cCC1DSVEuMFNEQVFHUzpHSUxELklRX1RPVEFMX0RFQlRfRVFVSVRZLkZRMjIwMTkFAAAAAAAAAAgAAAAUKEludmFsaWQgSWRlbnRpZmllcikKSCCGx03cCAlpm5LHTdwII0NJ</t>
  </si>
  <si>
    <t>US4wU0RBUUdTOkdJTEQuSVFfTklfTk9STS5GUTMyMDE5BQAAAAAAAAAIAAAAFChJbnZhbGlkIElkZW50aWZpZXIpCkgghsdN3AgJaZuSx03cCCVDSVEuMFNEQVFHUzpHSUxELklRX1RPVEFMX1JFVi5GUTQyMDE5BQAAAAAAAAAIAAAAFChJbnZhbGlkIElkZW50aWZpZXIpCkgghsdN3AgEQpuSx03cCCRDSVEuMFNEQVFHUzpHSUxELklRX0VQU19OT1JNLkZRMTIwMjAFAAAAAAAAAAgAAAAUKEludmFsaWQgSWRlbnRpZmllcikKSCCGx03cCARCm5LHTdwIIkNJUS4wU0RBUUdTOkdJTEQuSVFfRUJJVERBLkZRMjIwMjAFAAAAAAAAAAgAAAAUKEludmFsaWQgSWRlbnRpZmllcikKSCCGx03cCARCm5LHTdwIJkNJUS4wU0RBUUdTOkdJTEQuSVFfRUJJVERBX0lOVC5GUTQyMDIwBQAAAAAAAAAIAAAAFChJbnZhbGlkIElkZW50aWZpZXIpCkgghsdN3AgEQpuSx03cCB5DSVEuMFNEQVFHUzpHSUxELklRX05JLkZRNDIwMjAFAAAAAAAAAAgAAAAUKEludmFsaWQgSWRlbnRpZmllcikKSCCGx03cCARCm5LHTdwIKUNJUS4wU0RBUUdTOkdJTEQuSVFfUEVSSU9EREFURV9JUy5GUTEyMDIxBQAAAAAAAAAIAAAAFChJbnZhbGlkIElkZW50aWZpZXIpCkgghsdN3AgEQpuSx03cCChDSVEuMFNEQVFHUzpHSUxELklRX0dST1NTX01BUkdJTi5GUTMyMDIxBQAAAAAAAAAIAAAAFChJbnZhbGlkIElkZW50aWZpZXIpCkgghsdN3Ajz</t>
  </si>
  <si>
    <t>GpuSx03cCClDSVEuMFNEQVFHUzpHSUxELklRX0NVUlJFTlRfUkFUSU8uRlExMjAyMgUAAAAAAAAACAAAABQoSW52YWxpZCBJZGVudGlmaWVyKQpIIIbHTdwI8xqbksdN3AgqQ0lRLjBTREFRR1M6R0lMRC5JUV9OSV9OT1JNX01BUkdJTi5GUTIyMDIyBQAAAAAAAAAIAAAAFChJbnZhbGlkIElkZW50aWZpZXIpCkgghsdN3AgEQpuSx03cCCRDSVEuMFNEQVFHUzpHSUxELklRX0JWX1NIQVJFLkZRMzIwMjIFAAAAAAAAAAgAAAAUKEludmFsaWQgSWRlbnRpZmllcikKSCCGx03cCARCm5LHTdwIKkNJUS4wU0RBUUdTOkdJTEQuSVFfRElMVVRfRVBTX0lOQ0wuRlE0MjAyMgUAAAAAAAAACAAAABQoSW52YWxpZCBJZGVudGlmaWVyKQpIIIbHTdwIBEKbksdN3AgoQ0lRLjBTREFRR1M6R0lMRC5JUV9FQklUQV9NQVJHSU4uRlExMjAyMwUAAAAAAAAACAAAABQoSW52YWxpZCBJZGVudGlmaWVyKQpIIIbHTdwI8xqbksdN3AgtQ0lRLjBTREFRR1M6R0lMRC5JUV9UT1RBTF9ERUJUX0VRVUlUWS5GUTIyMDIzBQAAAAAAAAAIAAAAFChJbnZhbGlkIElkZW50aWZpZXIpCkgghsdN3AjzGpuSx03cCCNDSVEuMFNEQVFHUzpHSUxELklRX05JX05PUk0uRlEzMjAyMwUAAAAAAAAACAAAABQoSW52YWxpZCBJZGVudGlmaWVyKQpIIIbHTdwI8xqbksdN3AglQ0lRLjBTREFRR1M6R0lMRC5JUV9UT1RBTF9SRVYuRlE0MjAyMwUAAAAA</t>
  </si>
  <si>
    <t>AAAACAAAABQoSW52YWxpZCBJZGVudGlmaWVyKQpIIIbHTdwI8xqbksdN3AgoQ0lRLjBTREFRR1M6R0VOLklRX0NVUlJFTlRfUkFUSU8uRlExMjAxOQUAAAAAAAAACAAAABQoSW52YWxpZCBJZGVudGlmaWVyKQpIIIbHTdwI8xqbksdN3AgpQ0lRLjBTREFRR1M6R0VOLklRX05JX05PUk1fTUFSR0lOLkZRMjIwMTkFAAAAAAAAAAgAAAAUKEludmFsaWQgSWRlbnRpZmllcikKSCCGx03cCPMam5LHTdwII0NJUS4wU0RBUUdTOkdFTi5JUV9CVl9TSEFSRS5GUTMyMDE5BQAAAAAAAAAIAAAAFChJbnZhbGlkIElkZW50aWZpZXIpCkgghsdN3Aij85qSx03cCClDSVEuMFNEQVFHUzpHRU4uSVFfRElMVVRfRVBTX0lOQ0wuRlE0MjAxOQUAAAAAAAAACAAAABQoSW52YWxpZCBJZGVudGlmaWVyKQpIIIbHTdwIo/OaksdN3AgnQ0lRLjBTREFRR1M6R0VOLklRX0VCSVRBX01BUkdJTi5GUTEyMDIwBQAAAAAAAAAIAAAAFChJbnZhbGlkIElkZW50aWZpZXIpCkgghsdN3AjzGpuSx03cCCxDSVEuMFNEQVFHUzpHRU4uSVFfVE9UQUxfREVCVF9FUVVJVFkuRlEyMjAyMAUAAAAAAAAACAAAABQoSW52YWxpZCBJZGVudGlmaWVyKQpIIIbHTdwI8xqbksdN3AgiQ0lRLjBTREFRR1M6R0VOLklRX05JX05PUk0uRlEzMjAyMAUAAAAAAAAACAAAABQoSW52YWxpZCBJZGVudGlmaWVyKQpIIIbHTdwI8xqbksdN3AgkQ0lRLjBTREFRR1M6</t>
  </si>
  <si>
    <t>R0VOLklRX1RPVEFMX1JFVi5GUTQyMDIwBQAAAAAAAAAIAAAAFChJbnZhbGlkIElkZW50aWZpZXIpCkgghsdN3AjzGpuSx03cCCNDSVEuMFNEQVFHUzpHRU4uSVFfRVBTX05PUk0uRlExMjAyMQUAAAAAAAAACAAAABQoSW52YWxpZCBJZGVudGlmaWVyKQpIIIbHTdwIo/OaksdN3AghQ0lRLjBTREFRR1M6R0VOLklRX0VCSVREQS5GUTIyMDIxBQAAAAAAAAAIAAAAFChJbnZhbGlkIElkZW50aWZpZXIpCkgghsdN3Aij85qSx03cCCVDSVEuMFNEQVFHUzpHRU4uSVFfRUJJVERBX0lOVC5GUTQyMDIxBQAAAAAAAAAIAAAAFChJbnZhbGlkIElkZW50aWZpZXIpCkgghsdN3Aij85qSx03cCB1DSVEuMFNEQVFHUzpHRU4uSVFfTkkuRlE0MjAyMQUAAAAAAAAACAAAABQoSW52YWxpZCBJZGVudGlmaWVyKQpIIIbHTdwIo/OaksdN3AgoQ0lRLjBTREFRR1M6R0VOLklRX1BFUklPRERBVEVfSVMuRlExMjAyMgUAAAAAAAAACAAAABQoSW52YWxpZCBJZGVudGlmaWVyKQpIIIbHTdwIo/OaksdN3AgnQ0lRLjBTREFRR1M6R0VOLklRX0dST1NTX01BUkdJTi5GUTMyMDIyBQAAAAAAAAAIAAAAFChJbnZhbGlkIElkZW50aWZpZXIpCkgghsdN3AjZuJqSx03cCChDSVEuMFNEQVFHUzpHRU4uSVFfQ1VSUkVOVF9SQVRJTy5GUTEyMDIzBQAAAAAAAAAIAAAAFChJbnZhbGlkIElkZW50aWZpZXIpCkgghsdN3AjZuJqSx03cCClDSVEu</t>
  </si>
  <si>
    <t>MFNEQVFHUzpHRU4uSVFfTklfTk9STV9NQVJHSU4uRlEyMjAyMwUAAAAAAAAACAAAABQoSW52YWxpZCBJZGVudGlmaWVyKQpIIIbHTdwIo/OaksdN3AgjQ0lRLjBTREFRR1M6R0VOLklRX0JWX1NIQVJFLkZRMzIwMjMFAAAAAAAAAAgAAAAUKEludmFsaWQgSWRlbnRpZmllcikKSCCGx03cCKPzmpLHTdwIKUNJUS4wU0RBUUdTOkdFTi5JUV9ESUxVVF9FUFNfSU5DTC5GUTQyMDIzBQAAAAAAAAAIAAAAFChJbnZhbGlkIElkZW50aWZpZXIpCkgghsdN3Aij85qSx03cCChDSVEuMFNEQVFHUzpHRUhDLklRX0VCSVRBX01BUkdJTi5GUTEyMDE5BQAAAAAAAAAIAAAAFChJbnZhbGlkIElkZW50aWZpZXIpCkgghsdN3Aij85qSx03cCC1DSVEuMFNEQVFHUzpHRUhDLklRX1RPVEFMX0RFQlRfRVFVSVRZLkZRMjIwMTkFAAAAAAAAAAgAAAAUKEludmFsaWQgSWRlbnRpZmllcikKSCCGx03cCNm4mpLHTdwII0NJUS4wU0RBUUdTOkdFSEMuSVFfTklfTk9STS5GUTMyMDE5BQAAAAAAAAAIAAAAFChJbnZhbGlkIElkZW50aWZpZXIpCkgghsdN3AjZuJqSx03cCCVDSVEuMFNEQVFHUzpHRUhDLklRX1RPVEFMX1JFVi5GUTQyMDE5BQAAAAAAAAAIAAAAFChJbnZhbGlkIElkZW50aWZpZXIpCkgghsdN3AjZuJqSx03cCCRDSVEuMFNEQVFHUzpHRUhDLklRX0VQU19OT1JNLkZRMTIwMjAFAAAAAAAAAAgAAAAUKEludmFsaWQgSWRl</t>
  </si>
  <si>
    <t>bnRpZmllcikKSCCGx03cCNm4mpLHTdwIIkNJUS4wU0RBUUdTOkdFSEMuSVFfRUJJVERBLkZRMjIwMjAFAAAAAAAAAAgAAAAUKEludmFsaWQgSWRlbnRpZmllcikKSCCGx03cCNm4mpLHTdwIJkNJUS4wU0RBUUdTOkdFSEMuSVFfRUJJVERBX0lOVC5GUTQyMDIwBQAAAAAAAAAIAAAAFChJbnZhbGlkIElkZW50aWZpZXIpCkgghsdN3AjZuJqSx03cCB5DSVEuMFNEQVFHUzpHRUhDLklRX05JLkZRNDIwMjAFAAAAAAAAAAgAAAAUKEludmFsaWQgSWRlbnRpZmllcikKSCCGx03cCNm4mpLHTdwIKUNJUS4wU0RBUUdTOkdFSEMuSVFfUEVSSU9EREFURV9JUy5GUTEyMDIxBQAAAAAAAAAIAAAAFChJbnZhbGlkIElkZW50aWZpZXIpCkgghsdN3AjZuJqSx03cCChDSVEuMFNEQVFHUzpHRUhDLklRX0dST1NTX01BUkdJTi5GUTMyMDIxBQAAAAAAAAAIAAAAFChJbnZhbGlkIElkZW50aWZpZXIpCkgghsdN3AjZuJqSx03cCClDSVEuMFNEQVFHUzpHRUhDLklRX0NVUlJFTlRfUkFUSU8uRlExMjAyMgUAAAAAAAAACAAAABQoSW52YWxpZCBJZGVudGlmaWVyKQpIIIbHTdwI2biaksdN3AgqQ0lRLjBTREFRR1M6R0VIQy5JUV9OSV9OT1JNX01BUkdJTi5GUTIyMDIyBQAAAAAAAAAIAAAAFChJbnZhbGlkIElkZW50aWZpZXIpCkgghsdN3AjZuJqSx03cCCRDSVEuMFNEQVFHUzpHRUhDLklRX0JWX1NIQVJFLkZRMzIwMjIFAAAA</t>
  </si>
  <si>
    <t>AAAAAAgAAAAUKEludmFsaWQgSWRlbnRpZmllcikKSCCGx03cCJKRmpLHTdwIKkNJUS4wU0RBUUdTOkdFSEMuSVFfRElMVVRfRVBTX0lOQ0wuRlE0MjAyMgUAAAAAAAAACAAAABQoSW52YWxpZCBJZGVudGlmaWVyKQpIIIbHTdwI2biaksdN3AgoQ0lRLjBTREFRR1M6R0VIQy5JUV9FQklUQV9NQVJHSU4uRlExMjAyMwUAAAAAAAAACAAAABQoSW52YWxpZCBJZGVudGlmaWVyKQpIIIbHTdwI2biaksdN3AgtQ0lRLjBTREFRR1M6R0VIQy5JUV9UT1RBTF9ERUJUX0VRVUlUWS5GUTIyMDIzBQAAAAAAAAAIAAAAFChJbnZhbGlkIElkZW50aWZpZXIpCkgghsdN3AjZuJqSx03cCCNDSVEuMFNEQVFHUzpHRUhDLklRX05JX05PUk0uRlEzMjAyMwUAAAAAAAAACAAAABQoSW52YWxpZCBJZGVudGlmaWVyKQpIIIbHTdwI2biaksdN3AglQ0lRLjBTREFRR1M6R0VIQy5JUV9UT1RBTF9SRVYuRlE0MjAyMwUAAAAAAAAACAAAABQoSW52YWxpZCBJZGVudGlmaWVyKQpIIIbHTdwI2biaksdN3AgkQ0lRLjBTREFRR1M6Rk9YQS5JUV9FUFNfTk9STS5GUTEyMDE5BQAAAAAAAAAIAAAAFChJbnZhbGlkIElkZW50aWZpZXIpCkgghsdN3AiSkZqSx03cCCJDSVEuMFNEQVFHUzpGT1hBLklRX0VCSVREQS5GUTIyMDE5BQAAAAAAAAAIAAAAFChJbnZhbGlkIElkZW50aWZpZXIpCkgghsdN3AiSkZqSx03cCCZDSVEuMFNEQVFHUzpGT1hB</t>
  </si>
  <si>
    <t>LklRX0VCSVREQV9JTlQuRlE0MjAxOQUAAAAAAAAACAAAABQoSW52YWxpZCBJZGVudGlmaWVyKQpIIIbHTdwIkpGaksdN3AgeQ0lRLjBTREFRR1M6Rk9YQS5JUV9OSS5GUTQyMDE5BQAAAAAAAAAIAAAAFChJbnZhbGlkIElkZW50aWZpZXIpCkgghsdN3AiSkZqSx03cCClDSVEuMFNEQVFHUzpGT1hBLklRX1BFUklPRERBVEVfSVMuRlExMjAyMAUAAAAAAAAACAAAABQoSW52YWxpZCBJZGVudGlmaWVyKQpIIIbHTdwIkpGaksdN3AgoQ0lRLjBTREFRR1M6Rk9YQS5JUV9HUk9TU19NQVJHSU4uRlEzMjAyMAUAAAAAAAAACAAAABQoSW52YWxpZCBJZGVudGlmaWVyKQpIIIbHTdwIkpGaksdN3AgpQ0lRLjBTREFRR1M6Rk9YQS5JUV9DVVJSRU5UX1JBVElPLkZRMTIwMjEFAAAAAAAAAAgAAAAUKEludmFsaWQgSWRlbnRpZmllcikKSCCGx03cCJKRmpLHTdwIKkNJUS4wU0RBUUdTOkZPWEEuSVFfTklfTk9STV9NQVJHSU4uRlEyMjAyMQUAAAAAAAAACAAAABQoSW52YWxpZCBJZGVudGlmaWVyKQpIIIbHTdwIkpGaksdN3AgoQ0lRLjBTREFRR1M6SURYWC5JUV9FQklUQV9NQVJHSU4uRlE0MjAyMgUAAAAAAAAACAAAABQoSW52YWxpZCBJZGVudGlmaWVyKQpIIIbHTdwIkpGaksdN3AglQ0lRLjBTREFRR1M6SEJBTi5JUV9UT1RBTF9SRVYuRlEzMjAyMAUAAAAAAAAACAAAABQoSW52YWxpZCBJZGVudGlmaWVyKQpIIIbH</t>
  </si>
  <si>
    <t>TdwIkpGaksdN3AgkQ0lRLjBTREFRR1M6SEJBTi5JUV9CVl9TSEFSRS5GUTIyMDIyBQAAAAAAAAAIAAAAFChJbnZhbGlkIElkZW50aWZpZXIpCkgghsdN3AgHaZqSx03cCB5DSVEuMFNEQVFHUzpIQkFOLklRX05JLkZRMzIwMjMFAAAAAAAAAAgAAAAUKEludmFsaWQgSWRlbnRpZmllcikKSCCGx03cCAdpmpLHTdwIIUNJUS4wU0RBUUdTOkhTVC5JUV9FQklUREEuRlExMjAxOQUAAAAAAAAACAAAABQoSW52YWxpZCBJZGVudGlmaWVyKQpIIIbHTdwIB2maksdN3AgpQ0lRLjBTREFRR1M6SFNULklRX05JX05PUk1fTUFSR0lOLkZRMTIwMjAFAAAAAAAAAAgAAAAUKEludmFsaWQgSWRlbnRpZmllcikKSCCGx03cCAdpmpLHTdwII0NJUS4wU0RBUUdTOkhTVC5JUV9CVl9TSEFSRS5GUTIyMDIxBQAAAAAAAAAIAAAAFChJbnZhbGlkIElkZW50aWZpZXIpCkgghsdN3AgHaZqSx03cCCFDSVEuMFNEQVFHUzpIU1QuSVFfRUJJVERBLkZRMTIwMjIFAAAAAAAAAAgAAAAUKEludmFsaWQgSWRlbnRpZmllcikKSCCGx03cCAdpmpLHTdwIIUNJUS4wU0RBUUdTOkhTVC5JUV9FQklUREEuRlE0MjAyMgUAAAAAAAAACAAAABQoSW52YWxpZCBJZGVudGlmaWVyKQpIIIbHTdwIB2maksdN3AgkQ0lRLjBTREFRR1M6SFNULklRX1RPVEFMX1JFVi5GUTMyMDIzBQAAAAAAAAAIAAAAFChJbnZhbGlkIElkZW50aWZpZXIpCkgghsdN3AgH</t>
  </si>
  <si>
    <t>aZqSx03cCCRDSVEuMFNEQVFHUzpIT04uSVFfVE9UQUxfUkVWLkZRMzIwMTkFAAAAAAAAAAgAAAAUKEludmFsaWQgSWRlbnRpZmllcikKSCCGx03cCAdpmpLHTdwIHUNJUS4wU0RBUUdTOkhPTi5JUV9OSS5GUTMyMDIwBQAAAAAAAAAIAAAAFChJbnZhbGlkIElkZW50aWZpZXIpCkgghsdN3AgHaZqSx03cCB1DSVEuMFNEQVFHUzpIT04uSVFfTkkuRlEyMjAyMQUAAAAAAAAACAAAABQoSW52YWxpZCBJZGVudGlmaWVyKQpIIIbHTdwIB2maksdN3AgiQ0lRLjBTREFRR1M6SE9OLklRX05JX05PUk0uRlEyMjAyMgUAAAAAAAAACAAAABQoSW52YWxpZCBJZGVudGlmaWVyKQpIIIbHTdwIB2maksdN3AgnQ0lRLjBTREFRR1M6SE9OLklRX0VCSVRBX01BUkdJTi5GUTEyMDIzBQAAAAAAAAAIAAAAFChJbnZhbGlkIElkZW50aWZpZXIpCkgghsdN3Ai4QZqSx03cCCxDSVEuMFNEQVFHUzpIT04uSVFfVE9UQUxfREVCVF9FUVVJVFkuRlE0MjAyMwUAAAAAAAAACAAAABQoSW52YWxpZCBJZGVudGlmaWVyKQpIIIbHTdwIuEGaksdN3AgkQ0lRLjBTREFRR1M6SE9MWC5JUV9CVl9TSEFSRS5GUTMyMDE5BQAAAAAAAAAIAAAAFChJbnZhbGlkIElkZW50aWZpZXIpCkgghsdN3Ai4QZqSx03cCCRDSVEuMFNEQVFHUzpIT0xYLklRX0JWX1NIQVJFLkZRMjIwMjAFAAAAAAAAAAgAAAAUKEludmFsaWQgSWRlbnRpZmllcikKSCCGx03c</t>
  </si>
  <si>
    <t>CLhBmpLHTdwIJENJUS4wU0RBUUdTOkhPTFguSVFfRVBTX05PUk0uRlE0MjAyMAUAAAAAAAAACAAAABQoSW52YWxpZCBJZGVudGlmaWVyKQpIIIbHTdwIuEGaksdN3AgiQ0lRLjBTREFRR1M6SE9MWC5JUV9FQklUREEuRlEyMjAyMQUAAAAAAAAACAAAABQoSW52YWxpZCBJZGVudGlmaWVyKQpIIIbHTdwIB2maksdN3AgkQ0lRLjBTREFRR1M6SE9MWC5JUV9CVl9TSEFSRS5GUTEyMDIyBQAAAAAAAAAIAAAAFChJbnZhbGlkIElkZW50aWZpZXIpCkgghsdN3Ai4QZqSx03cCCNDSVEuMFNEQVFHUzpIT0xYLklRX05JX05PUk0uRlEzMjAyMgUAAAAAAAAACAAAABQoSW52YWxpZCBJZGVudGlmaWVyKQpIIIbHTdwIuEGaksdN3AgjQ0lRLjBTREFRR1M6SE9MWC5JUV9OSV9OT1JNLkZRMjIwMjMFAAAAAAAAAAgAAAAUKEludmFsaWQgSWRlbnRpZmllcikKSCCGx03cCLhBmpLHTdwIJENJUS4wU0RBUUdTOkhPTFguSVFfRVBTX05PUk0uRlE0MjAyMwUAAAAAAAAACAAAABQoSW52YWxpZCBJZGVudGlmaWVyKQpIIIbHTdwIuEGaksdN3AgkQ0lRLjBTREFRR1M6SFNJQy5JUV9FUFNfTk9STS5GUTEyMDE5BQAAAAAAAAAIAAAAFChJbnZhbGlkIElkZW50aWZpZXIpCkgghsdN3Ai4QZqSx03cCB5DSVEuMFNEQVFHUzpIU0lDLklRX05JLkZRMzIwMTkFAAAAAAAAAAgAAAAUKEludmFsaWQgSWRlbnRpZmllcikKSCCGx03cCLhB</t>
  </si>
  <si>
    <t>mpLHTdwIHkNJUS4wU0RBUUdTOkhTSUMuSVFfTkkuRlEyMjAyMAUAAAAAAAAACAAAABQoSW52YWxpZCBJZGVudGlmaWVyKQpIIIbHTdwIDBiaksdN3AgpQ0lRLjBTREFRR1M6SFNJQy5JUV9QRVJJT0REQVRFX0lTLkZRNDIwMjAFAAAAAAAAAAgAAAAUKEludmFsaWQgSWRlbnRpZmllcikKSCCGx03cCAwYmpLHTdwIKkNJUS4wU0RBUUdTOkhTSUMuSVFfTklfTk9STV9NQVJHSU4uRlEyMjAyMQUAAAAAAAAACAAAABQoSW52YWxpZCBJZGVudGlmaWVyKQpIIIbHTdwIDBiaksdN3AgmQ0lRLjBTREFRR1M6SFNJQy5JUV9FQklUREFfSU5ULkZRNDIwMjEFAAAAAAAAAAgAAAAUKEludmFsaWQgSWRlbnRpZmllcikKSCCGx03cCAwYmpLHTdwIJENJUS4wU0RBUUdTOkhTSUMuSVFfQlZfU0hBUkUuRlExMjAyMgUAAAAAAAAACAAAABQoSW52YWxpZCBJZGVudGlmaWVyKQpIIIbHTdwIuEGaksdN3AglQ0lRLjBTREFRR1M6SFNJQy5JUV9UT1RBTF9SRVYuRlEyMjAyMgUAAAAAAAAACAAAABQoSW52YWxpZCBJZGVudGlmaWVyKQpIIIbHTdwIDBiaksdN3AgoQ0lRLjBTREFRR1M6SFNJQy5JUV9HUk9TU19NQVJHSU4uRlEzMjAyMgUAAAAAAAAACAAAABQoSW52YWxpZCBJZGVudGlmaWVyKQpIIIbHTdwIDBiaksdN3AgjQ0lRLjBTREFRR1M6SFNJQy5JUV9OSV9OT1JNLkZRMTIwMjMFAAAAAAAAAAgAAAAUKEludmFsaWQgSWRl</t>
  </si>
  <si>
    <t>bnRpZmllcikKSCCGx03cCAwYmpLHTdwIHkNJUS4wU0RBUUdTOkhTSUMuSVFfTkkuRlEyMjAyMwUAAAAAAAAACAAAABQoSW52YWxpZCBJZGVudGlmaWVyKQpIIIbHTdwIDBiaksdN3AgqQ0lRLjBTREFRR1M6SFNJQy5JUV9ESUxVVF9FUFNfSU5DTC5GUTQyMDIzBQAAAAAAAAAIAAAAFChJbnZhbGlkIElkZW50aWZpZXIpCkgghsdN3AgMGJqSx03cCB1DSVEuMFNEQVFHUzpIQVMuSVFfTkkuRlExMjAxOQUAAAAAAAAACAAAABQoSW52YWxpZCBJZGVudGlmaWVyKQpIIIbHTdwIDBiaksdN3AgoQ0lRLjBTREFRR1M6SEFTLklRX1BFUklPRERBVEVfSVMuRlEyMjAxOQUAAAAAAAAACAAAABQoSW52YWxpZCBJZGVudGlmaWVyKQpIIIbHTdwIx/CZksdN3AgpQ0lRLjBTREFRR1M6SEFTLklRX05JX05PUk1fTUFSR0lOLkZRMzIwMTkFAAAAAAAAAAgAAAAUKEludmFsaWQgSWRlbnRpZmllcikKSCCGx03cCMfwmZLHTdwIJ0NJUS4wU0RBUUdTOkhBUy5JUV9HUk9TU19NQVJHSU4uRlE0MjAxOQUAAAAAAAAACAAAABQoSW52YWxpZCBJZGVudGlmaWVyKQpIIIbHTdwIx/CZksdN3AgoQ0lRLjBTREFRR1M6SEFTLklRX0NVUlJFTlRfUkFUSU8uRlEyMjAyMAUAAAAAAAAACAAAABQoSW52YWxpZCBJZGVudGlmaWVyKQpIIIbHTdwIDBiaksdN3AgnQ0lRLjBTREFRR1M6SEFTLklRX0VCSVRBX01BUkdJTi5GUTIyMDIwBQAAAAAA</t>
  </si>
  <si>
    <t>AAAIAAAAFChJbnZhbGlkIElkZW50aWZpZXIpCkgghsdN3AgMGJqSx03cCCNDSVEuMFNEQVFHUzpIQVMuSVFfQlZfU0hBUkUuRlE0MjAyMAUAAAAAAAAACAAAABQoSW52YWxpZCBJZGVudGlmaWVyKQpIIIbHTdwIDBiaksdN3AgpQ0lRLjBTREFRR1M6SEFTLklRX0RJTFVUX0VQU19JTkNMLkZRMTIwMjEFAAAAAAAAAAgAAAAUKEludmFsaWQgSWRlbnRpZmllcikKSCCGx03cCMfwmZLHTdwIJENJUS4wU0RBUUdTOkhBUy5JUV9UT1RBTF9SRVYuRlExMjAyMQUAAAAAAAAACAAAABQoSW52YWxpZCBJZGVudGlmaWVyKQpIIIbHTdwIx/CZksdN3AgsQ0lRLjBTREFRR1M6SEFTLklRX1RPVEFMX0RFQlRfRVFVSVRZLkZRMzIwMjEFAAAAAAAAAAgAAAAUKEludmFsaWQgSWRlbnRpZmllcikKSCCGx03cCMfwmZLHTdwIIkNJUS4wU0RBUUdTOkhBUy5JUV9OSV9OT1JNLkZRNDIwMjEFAAAAAAAAAAgAAAAUKEludmFsaWQgSWRlbnRpZmllcikKSCCGx03cCMfwmZLHTdwIJUNJUS4wU0RBUUdTOkhBUy5JUV9FQklUREFfSU5ULkZRMTIwMjIFAAAAAAAAAAgAAAAUKEludmFsaWQgSWRlbnRpZmllcikKSCCGx03cCMfwmZLHTdwII0NJUS4wU0RBUUdTOkhBUy5JUV9FUFNfTk9STS5GUTIyMDIyBQAAAAAAAAAIAAAAFChJbnZhbGlkIElkZW50aWZpZXIpCkgghsdN3AjH8JmSx03cCCFDSVEuMFNEQVFHUzpIQVMuSVFfRUJJVERB</t>
  </si>
  <si>
    <t>LkZRMzIwMjIFAAAAAAAAAAgAAAAUKEludmFsaWQgSWRlbnRpZmllcikKSCCGx03cCJfGmZLHTdwIHUNJUS4wU0RBUUdTOkhBUy5JUV9OSS5GUTEyMDIzBQAAAAAAAAAIAAAAFChJbnZhbGlkIElkZW50aWZpZXIpCkgghsdN3AiXxpmSx03cCChDSVEuMFNEQVFHUzpIQVMuSVFfUEVSSU9EREFURV9JUy5GUTIyMDIzBQAAAAAAAAAIAAAAFChJbnZhbGlkIElkZW50aWZpZXIpCkgghsdN3AjH8JmSx03cCClDSVEuMFNEQVFHUzpIQVMuSVFfTklfTk9STV9NQVJHSU4uRlEzMjAyMwUAAAAAAAAACAAAABQoSW52YWxpZCBJZGVudGlmaWVyKQpIIIbHTdwIx/CZksdN3AgnQ0lRLjBTREFRR1M6SEFTLklRX0dST1NTX01BUkdJTi5GUTQyMDIzBQAAAAAAAAAIAAAAFChJbnZhbGlkIElkZW50aWZpZXIpCkgghsdN3AjH8JmSx03cCCJDSVEuMFNEQVFHUzpIU1QuSVFfTklfTk9STS5GUTEyMDIwBQAAAAAAAAAIAAAAFChJbnZhbGlkIElkZW50aWZpZXIpOFkzhsdN3AilmLKSx03cCCRDSVEuMFNEQVFHUzpIU1QuSVFfVE9UQUxfUkVWLkZRMjIwMjAFAAAAAAAAAAgAAAAUKEludmFsaWQgSWRlbnRpZmllcik4WTOGx03cCKWYspLHTdwII0NJUS4wU0RBUUdTOkhTVC5JUV9FUFNfTk9STS5GUTMyMDIwBQAAAAAAAAAIAAAAFChJbnZhbGlkIElkZW50aWZpZXIpOFkzhsdN3AilmLKSx03cCCFDSVEuMFNEQVFHUzpIU1QuSVFf</t>
  </si>
  <si>
    <t>RUJJVERBLkZRNDIwMjAFAAAAAAAAAAgAAAAUKEludmFsaWQgSWRlbnRpZmllcik4WTOGx03cCKWYspLHTdwIJUNJUS4wU0RBUUdTOkhTVC5JUV9FQklUREFfSU5ULkZRMjIwMjEFAAAAAAAAAAgAAAAUKEludmFsaWQgSWRlbnRpZmllcik4WTOGx03cCIlxspLHTdwIHUNJUS4wU0RBUUdTOkhTVC5JUV9OSS5GUTIyMDIxBQAAAAAAAAAIAAAAFChJbnZhbGlkIElkZW50aWZpZXIpOFkzhsdN3AiJcbKSx03cCChDSVEuMFNEQVFHUzpIU1QuSVFfUEVSSU9EREFURV9JUy5GUTMyMDIxBQAAAAAAAAAIAAAAFChJbnZhbGlkIElkZW50aWZpZXIpOFkzhsdN3AiJcbKSx03cCCdDSVEuMFNEQVFHUzpIU1QuSVFfR1JPU1NfTUFSR0lOLkZRMTIwMjIFAAAAAAAAAAgAAAAUKEludmFsaWQgSWRlbnRpZmllcik4WTOGx03cCIlxspLHTdwIKENJUS4wU0RBUUdTOkhTVC5JUV9DVVJSRU5UX1JBVElPLkZRMzIwMjIFAAAAAAAAAAgAAAAUKEludmFsaWQgSWRlbnRpZmllcik4WTOGx03cCKWYspLHTdwIKUNJUS4wU0RBUUdTOkhTVC5JUV9OSV9OT1JNX01BUkdJTi5GUTQyMDIyBQAAAAAAAAAIAAAAFChJbnZhbGlkIElkZW50aWZpZXIpOFkzhsdN3AiJcbKSx03cCCNDSVEuMFNEQVFHUzpIU1QuSVFfQlZfU0hBUkUuRlExMjAyMwUAAAAAAAAACAAAABQoSW52YWxpZCBJZGVudGlmaWVyKThZM4bHTdwIiXGyksdN3AgpQ0lRLjBT</t>
  </si>
  <si>
    <t>REFRR1M6SFNULklRX0RJTFVUX0VQU19JTkNMLkZRMjIwMjMFAAAAAAAAAAgAAAAUKEludmFsaWQgSWRlbnRpZmllcik4WTOGx03cCIlxspLHTdwIJ0NJUS4wU0RBUUdTOkhTVC5JUV9FQklUQV9NQVJHSU4uRlEzMjAyMwUAAAAAAAAACAAAABQoSW52YWxpZCBJZGVudGlmaWVyKThZM4bHTdwIiXGyksdN3AgsQ0lRLjBTREFRR1M6SFNULklRX1RPVEFMX0RFQlRfRVFVSVRZLkZRNDIwMjMFAAAAAAAAAAgAAAAUKEludmFsaWQgSWRlbnRpZmllcik4WTOGx03cCIlxspLHTdwIJUNJUS4wU0RBUUdTOkhPTi5JUV9FQklUREFfSU5ULkZRMjIwMTkFAAAAAAAAAAgAAAAUKEludmFsaWQgSWRlbnRpZmllcik4WTOGx03cCIlxspLHTdwIHUNJUS4wU0RBUUdTOkhPTi5JUV9OSS5GUTIyMDE5BQAAAAAAAAAIAAAAFChJbnZhbGlkIElkZW50aWZpZXIpOFkzhsdN3Ah3SrKSx03cCChDSVEuMFNEQVFHUzpIT04uSVFfUEVSSU9EREFURV9JUy5GUTMyMDE5BQAAAAAAAAAIAAAAFChJbnZhbGlkIElkZW50aWZpZXIpOFkzhsdN3Ah3SrKSx03cCCdDSVEuMFNEQVFHUzpIT04uSVFfR1JPU1NfTUFSR0lOLkZRMTIwMjAFAAAAAAAAAAgAAAAUKEludmFsaWQgSWRlbnRpZmllcik4WTOGx03cCHdKspLHTdwIKENJUS4wU0RBUUdTOkhPTi5JUV9DVVJSRU5UX1JBVElPLkZRMzIwMjAFAAAAAAAAAAgAAAAUKEludmFsaWQgSWRlbnRp</t>
  </si>
  <si>
    <t>Zmllcik4WTOGx03cCIlxspLHTdwIKUNJUS4wU0RBUUdTOkhPTi5JUV9OSV9OT1JNX01BUkdJTi5GUTQyMDIwBQAAAAAAAAAIAAAAFChJbnZhbGlkIElkZW50aWZpZXIpOFkzhsdN3AiJcbKSx03cCCNDSVEuMFNEQVFHUzpIT04uSVFfQlZfU0hBUkUuRlExMjAyMQUAAAAAAAAACAAAABQoSW52YWxpZCBJZGVudGlmaWVyKThZM4bHTdwId0qyksdN3AgpQ0lRLjBTREFRR1M6SE9OLklRX0RJTFVUX0VQU19JTkNMLkZRMjIwMjEFAAAAAAAAAAgAAAAUKEludmFsaWQgSWRlbnRpZmllcik4WTOGx03cCHdKspLHTdwIJ0NJUS4wU0RBUUdTOkhPTi5JUV9FQklUQV9NQVJHSU4uRlEzMjAyMQUAAAAAAAAACAAAABQoSW52YWxpZCBJZGVudGlmaWVyKThZM4bHTdwId0qyksdN3AgsQ0lRLjBTREFRR1M6SE9OLklRX1RPVEFMX0RFQlRfRVFVSVRZLkZRNDIwMjEFAAAAAAAAAAgAAAAUKEludmFsaWQgSWRlbnRpZmllcik4WTOGx03cCHdKspLHTdwIIkNJUS4wU0RBUUdTOkhPTi5JUV9OSV9OT1JNLkZRMTIwMjIFAAAAAAAAAAgAAAAUKEludmFsaWQgSWRlbnRpZmllcik4WTOGx03cCHdKspLHTdwIJENJUS4wU0RBUUdTOkhPTi5JUV9UT1RBTF9SRVYuRlEyMjAyMgUAAAAAAAAACAAAABQoSW52YWxpZCBJZGVudGlmaWVyKThZM4bHTdwId0qyksdN3AgjQ0lRLjBTREFRR1M6SE9OLklRX0VQU19OT1JNLkZRMzIwMjIFAAAA</t>
  </si>
  <si>
    <t>AAAAAAgAAAAUKEludmFsaWQgSWRlbnRpZmllcik4WTOGx03cCH4jspLHTdwIIUNJUS4wU0RBUUdTOkhPTi5JUV9FQklUREEuRlE0MjAyMgUAAAAAAAAACAAAABQoSW52YWxpZCBJZGVudGlmaWVyKThZM4bHTdwIfiOyksdN3AglQ0lRLjBTREFRR1M6SE9OLklRX0VCSVREQV9JTlQuRlEyMjAyMwUAAAAAAAAACAAAABQoSW52YWxpZCBJZGVudGlmaWVyKThZM4bHTdwIfiOyksdN3AgdQ0lRLjBTREFRR1M6SE9OLklRX05JLkZRMjIwMjMFAAAAAAAAAAgAAAAUKEludmFsaWQgSWRlbnRpZmllcik4WTOGx03cCH4jspLHTdwIKENJUS4wU0RBUUdTOkhPTi5JUV9QRVJJT0REQVRFX0lTLkZRMzIwMjMFAAAAAAAAAAgAAAAUKEludmFsaWQgSWRlbnRpZmllcik4WTOGx03cCHdKspLHTdwIKENJUS4wU0RBUUdTOkhPTFguSVFfR1JPU1NfTUFSR0lOLkZRMTIwMTkFAAAAAAAAAAgAAAAUKEludmFsaWQgSWRlbnRpZmllcik4WTOGx03cCH4jspLHTdwIKUNJUS4wU0RBUUdTOkhPTFguSVFfQ1VSUkVOVF9SQVRJTy5GUTMyMDE5BQAAAAAAAAAIAAAAFChJbnZhbGlkIElkZW50aWZpZXIpOFkzhsdN3Ah+I7KSx03cCCpDSVEuMFNEQVFHUzpIT0xYLklRX05JX05PUk1fTUFSR0lOLkZRNDIwMTkFAAAAAAAAAAgAAAAUKEludmFsaWQgSWRlbnRpZmllcik4WTOGx03cCH4jspLHTdwIJENJUS4wU0RBUUdTOkhPTFguSVFfQlZf</t>
  </si>
  <si>
    <t>U0hBUkUuRlExMjAyMAUAAAAAAAAACAAAABQoSW52YWxpZCBJZGVudGlmaWVyKThZM4bHTdwIfiOyksdN3AgqQ0lRLjBTREFRR1M6SE9MWC5JUV9ESUxVVF9FUFNfSU5DTC5GUTIyMDIwBQAAAAAAAAAIAAAAFChJbnZhbGlkIElkZW50aWZpZXIpOFkzhsdN3Ah+I7KSx03cCChDSVEuMFNEQVFHUzpIT0xYLklRX0VCSVRBX01BUkdJTi5GUTMyMDIwBQAAAAAAAAAIAAAAFChJbnZhbGlkIElkZW50aWZpZXIpOFkzhsdN3Ah+I7KSx03cCC1DSVEuMFNEQVFHUzpIT0xYLklRX1RPVEFMX0RFQlRfRVFVSVRZLkZRNDIwMjAFAAAAAAAAAAgAAAAUKEludmFsaWQgSWRlbnRpZmllcik4WTOGx03cCGf8sZLHTdwII0NJUS4wU0RBUUdTOkhPTFguSVFfTklfTk9STS5GUTEyMDIxBQAAAAAAAAAIAAAAFChJbnZhbGlkIElkZW50aWZpZXIpOFkzhsdN3Ahn/LGSx03cCCVDSVEuMFNEQVFHUzpIT0xYLklRX1RPVEFMX1JFVi5GUTIyMDIxBQAAAAAAAAAIAAAAFChJbnZhbGlkIElkZW50aWZpZXIpOFkzhsdN3Ahn/LGSx03cCCRDSVEuMFNEQVFHUzpIT0xYLklRX0VQU19OT1JNLkZRMzIwMjEFAAAAAAAAAAgAAAAUKEludmFsaWQgSWRlbnRpZmllcik4WTOGx03cCH4jspLHTdwIIkNJUS4wU0RBUUdTOkhPTFguSVFfRUJJVERBLkZRNDIwMjEFAAAAAAAAAAgAAAAUKEludmFsaWQgSWRlbnRpZmllcik4WTOGx03cCH4jspLHTdwI</t>
  </si>
  <si>
    <t>JkNJUS4wU0RBUUdTOkhPTFguSVFfRUJJVERBX0lOVC5GUTIyMDIyBQAAAAAAAAAIAAAAFChJbnZhbGlkIElkZW50aWZpZXIpOFkzhsdN3Ah+I7KSx03cCB5DSVEuMFNEQVFHUzpIT0xYLklRX05JLkZRMjIwMjIFAAAAAAAAAAgAAAAUKEludmFsaWQgSWRlbnRpZmllcik4WTOGx03cCGf8sZLHTdwIKUNJUS4wU0RBUUdTOkhPTFguSVFfUEVSSU9EREFURV9JUy5GUTMyMDIyBQAAAAAAAAAIAAAAFChJbnZhbGlkIElkZW50aWZpZXIpOFkzhsdN3Ahn/LGSx03cCChDSVEuMFNEQVFHUzpIT0xYLklRX0dST1NTX01BUkdJTi5GUTEyMDIzBQAAAAAAAAAIAAAAFChJbnZhbGlkIElkZW50aWZpZXIpOFkzhsdN3Ahn/LGSx03cCClDSVEuMFNEQVFHUzpIT0xYLklRX0NVUlJFTlRfUkFUSU8uRlEzMjAyMwUAAAAAAAAACAAAABQoSW52YWxpZCBJZGVudGlmaWVyKThZM4bHTdwIZ/yxksdN3AgqQ0lRLjBTREFRR1M6SE9MWC5JUV9OSV9OT1JNX01BUkdJTi5GUTQyMDIzBQAAAAAAAAAIAAAAFChJbnZhbGlkIElkZW50aWZpZXIpOFkzhsdN3Ahn/LGSx03cCChDSVEuMFNEQVFHUzpIU0lDLklRX0dST1NTX01BUkdJTi5GUTEyMDE5BQAAAAAAAAAIAAAAFChJbnZhbGlkIElkZW50aWZpZXIpOFkzhsdN3AgQ1bGSx03cCClDSVEuMFNEQVFHUzpIU0lDLklRX0NVUlJFTlRfUkFUSU8uRlEzMjAxOQUAAAAAAAAACAAAABQoSW52</t>
  </si>
  <si>
    <t>YWxpZCBJZGVudGlmaWVyKThZM4bHTdwIZ/yxksdN3AgqQ0lRLjBTREFRR1M6SFNJQy5JUV9OSV9OT1JNX01BUkdJTi5GUTQyMDE5BQAAAAAAAAAIAAAAFChJbnZhbGlkIElkZW50aWZpZXIpOFkzhsdN3Ahn/LGSx03cCCRDSVEuMFNEQVFHUzpIU0lDLklRX0JWX1NIQVJFLkZRMTIwMjAFAAAAAAAAAAgAAAAUKEludmFsaWQgSWRlbnRpZmllcik4WTOGx03cCGf8sZLHTdwIKkNJUS4wU0RBUUdTOkhTSUMuSVFfRElMVVRfRVBTX0lOQ0wuRlEyMjAyMAUAAAAAAAAACAAAABQoSW52YWxpZCBJZGVudGlmaWVyKThZM4bHTdwIZ/yxksdN3AgoQ0lRLjBTREFRR1M6SFNJQy5JUV9FQklUQV9NQVJHSU4uRlEzMjAyMAUAAAAAAAAACAAAABQoSW52YWxpZCBJZGVudGlmaWVyKThZM4bHTdwIENWxksdN3AgtQ0lRLjBTREFRR1M6SFNJQy5JUV9UT1RBTF9ERUJUX0VRVUlUWS5GUTQyMDIwBQAAAAAAAAAIAAAAFChJbnZhbGlkIElkZW50aWZpZXIpOFkzhsdN3AgQ1bGSx03cCCNDSVEuMFNEQVFHUzpIU0lDLklRX05JX05PUk0uRlExMjAyMQUAAAAAAAAACAAAABQoSW52YWxpZCBJZGVudGlmaWVyKThZM4bHTdwIENWxksdN3AglQ0lRLjBTREFRR1M6SFNJQy5JUV9UT1RBTF9SRVYuRlEyMjAyMQUAAAAAAAAACAAAABQoSW52YWxpZCBJZGVudGlmaWVyKThZM4bHTdwIENWxksdN3AgkQ0lRLjBTREFRR1M6SFNJQy5JUV9F</t>
  </si>
  <si>
    <t>UFNfTk9STS5GUTMyMDIxBQAAAAAAAAAIAAAAFChJbnZhbGlkIElkZW50aWZpZXIpOFkzhsdN3AgQ1bGSx03cCDZDSVEuMFNEQVFHUzpKQkhULklRX0JVU19TRUdfUFJJTUFSWV9QSUMuRlE0MjAyMy4uLi4uLjEFAAAAAAAAAAgAAAAUKEludmFsaWQgSWRlbnRpZmllcik/JeeGx03cCBp02pLHTdwIJUNJUS4wU0RBUUdTOklTUkcuSVFfVE9UQUxfUkVWLkZRNDIwMTkFAAAAAAAAAAgAAAAUKEludmFsaWQgSWRlbnRpZmllcik4WTOGx03cCEOasZLHTdwIHkNJUS4wU0RBUUdTOklTUkcuSVFfTkkuRlE0MjAyMAUAAAAAAAAACAAAABQoSW52YWxpZCBJZGVudGlmaWVyKThZM4bHTdwIQ5qxksdN3AgpQ0lRLjBTREFRR1M6SVNSRy5JUV9DVVJSRU5UX1JBVElPLkZRMTIwMjIFAAAAAAAAAAgAAAAUKEludmFsaWQgSWRlbnRpZmllcik4WTOGx03cCBDVsZLHTdwIKENJUS4wU0RBUUdTOklTUkcuSVFfRUJJVEFfTUFSR0lOLkZRMTIwMjMFAAAAAAAAAAgAAAAUKEludmFsaWQgSWRlbnRpZmllcik4WTOGx03cCBDVsZLHTdwIJENJUS4wU0RBUUdTOklOVFUuSVFfRVBTX05PUk0uRlExMjAxOQUAAAAAAAAACAAAABQoSW52YWxpZCBJZGVudGlmaWVyKWSAM4bHTdwIENWxksdN3AgkQ0lRLjBTREFRR1M6SU5UVS5JUV9CVl9TSEFSRS5GUTEyMDIwBQAAAAAAAAAIAAAAFChJbnZhbGlkIElkZW50aWZpZXIpZIAzhsdN3AgQ</t>
  </si>
  <si>
    <t>1bGSx03cCCJDSVEuMFNEQVFHUzpJTlRVLklRX0VCSVREQS5GUTQyMDIwBQAAAAAAAAAIAAAAFChJbnZhbGlkIElkZW50aWZpZXIpZIAzhsdN3AhDmrGSx03cCCpDSVEuMFNEQVFHUzpJTlRVLklRX0RJTFVUX0VQU19JTkNMLkZRNDIwMjEFAAAAAAAAAAgAAAAUKEludmFsaWQgSWRlbnRpZmllcilkgDOGx03cCEOasZLHTdwIKUNJUS4wU0RBUUdTOklOVFUuSVFfQ1VSUkVOVF9SQVRJTy5GUTMyMDIyBQAAAAAAAAAIAAAAFChJbnZhbGlkIElkZW50aWZpZXIpZIAzhsdN3AhDmrGSx03cCCVDSVEuMFNEQVFHUzpJTlRVLklRX1RPVEFMX1JFVi5GUTEyMDIzBQAAAAAAAAAIAAAAFChJbnZhbGlkIElkZW50aWZpZXIpZIAzhsdN3AhDmrGSx03cCB5DSVEuMFNEQVFHUzpJTlRVLklRX05JLkZRNDIwMjMFAAAAAAAAAAgAAAAUKEludmFsaWQgSWRlbnRpZmllcilkgDOGx03cCEOasZLHTdwIKkNJUS4wU0RBUUdTOklOVEMuSVFfRElMVVRfRVBTX0lOQ0wuRlExMjAxOQUAAAAAAAAACAAAABQoSW52YWxpZCBJZGVudGlmaWVyKWSAM4bHTdwIQ5qxksdN3AgqQ0lRLjBTREFRR1M6SU5UQy5JUV9ESUxVVF9FUFNfSU5DTC5GUTIyMDE5BQAAAAAAAAAIAAAAFChJbnZhbGlkIElkZW50aWZpZXIpZIAzhsdN3AhDmrGSx03cCClDSVEuMFNEQVFHUzpJTlRDLklRX0NVUlJFTlRfUkFUSU8uRlE0MjAxOQUAAAAAAAAACAAAABQo</t>
  </si>
  <si>
    <t>SW52YWxpZCBJZGVudGlmaWVyKWSAM4bHTdwIQ5qxksdN3AgmQ0lRLjBTREFRR1M6SU5UQy5JUV9FQklUREFfSU5ULkZRMTIwMjAFAAAAAAAAAAgAAAAUKEludmFsaWQgSWRlbnRpZmllcilkgDOGx03cCEOasZLHTdwIJUNJUS4wU0RBUUdTOklOVEMuSVFfVE9UQUxfUkVWLkZRMjIwMjAFAAAAAAAAAAgAAAAUKEludmFsaWQgSWRlbnRpZmllcilkgDOGx03cCEOasZLHTdwIJUNJUS4wU0RBUUdTOklOVEMuSVFfVE9UQUxfUkVWLkZRMzIwMjAFAAAAAAAAAAgAAAAUKEludmFsaWQgSWRlbnRpZmllcilkgDOGx03cCEOasZLHTdwIHkNJUS4wU0RBUUdTOklOVEMuSVFfTkkuRlExMjAyMQUAAAAAAAAACAAAABQoSW52YWxpZCBJZGVudGlmaWVyKWSAM4bHTdwIQ5qxksdN3AgeQ0lRLjBTREFRR1M6SU5UQy5JUV9OSS5GUTIyMDIxBQAAAAAAAAAIAAAAFChJbnZhbGlkIElkZW50aWZpZXIpZIAzhsdN3Agtc7GSx03cCCRDSVEuMFNEQVFHUzpJTlRDLklRX0VQU19OT1JNLkZRNDIwMjEFAAAAAAAAAAgAAAAUKEludmFsaWQgSWRlbnRpZmllcilkgDOGx03cCEOasZLHTdwIKUNJUS4wU0RBUUdTOklOVEMuSVFfQ1VSUkVOVF9SQVRJTy5GUTIyMDIyBQAAAAAAAAAIAAAAFChJbnZhbGlkIElkZW50aWZpZXIpZIAzhsdN3AhDmrGSx03cCClDSVEuMFNEQVFHUzpJTlRDLklRX0NVUlJFTlRfUkFUSU8uRlEzMjAyMgUAAAAA</t>
  </si>
  <si>
    <t>AAAACAAAABQoSW52YWxpZCBJZGVudGlmaWVyKWSAM4bHTdwIQ5qxksdN3AgtQ0lRLjBTREFRR1M6SU5UQy5JUV9UT1RBTF9ERUJUX0VRVUlUWS5GUTQyMDIyBQAAAAAAAAAIAAAAFChJbnZhbGlkIElkZW50aWZpZXIpZIAzhsdN3AhDmrGSx03cCClDSVEuMFNEQVFHUzpJTlRDLklRX0NVUlJFTlRfUkFUSU8uRlEyMjAyMwUAAAAAAAAACAAAABQoSW52YWxpZCBJZGVudGlmaWVyKWSAM4bHTdwIQ5qxksdN3AgtQ0lRLjBTREFRR1M6SU5UQy5JUV9UT1RBTF9ERUJUX0VRVUlUWS5GUTMyMDIzBQAAAAAAAAAIAAAAFChJbnZhbGlkIElkZW50aWZpZXIpZIAzhsdN3Agtc7GSx03cCDZDSVEuMFNEQVFHUzpJTlRDLklRX0JVU19TRUdfUFJJTUFSWV9QSUMuRlE0MjAyMy4uLi4uLjEFAAAAAAAAAAgAAAAUKEludmFsaWQgSWRlbnRpZmllcik/JeeGx03cCIey2JLHTdwIKUNJUS4wU0RBUUdTOlBPREQuSVFfQ1VSUkVOVF9SQVRJTy5GUTIyMDE5BQAAAAAAAAAIAAAAFChJbnZhbGlkIElkZW50aWZpZXIpZIAzhsdN3Agtc7GSx03cCDZDSVEuMFNEQVFHUzpQT0RELklRX0JVU19TRUdfUFJJTUFSWV9QSUMuRlE0MjAyMy4uLi4uLjEFAAAAAAAAAAgAAAAUKEludmFsaWQgSWRlbnRpZmllcikEFruGx03cCN2jz5LHTdwIKkNJUS4wU0RBUUdTOlBPREQuSVFfRElMVVRfRVBTX0lOQ0wuRlE0MjAxOQUAAAAAAAAACAAAABQo</t>
  </si>
  <si>
    <t>SW52YWxpZCBJZGVudGlmaWVyKWSAM4bHTdwILXOxksdN3AgkQ0lRLjBTREFRR1M6UE9ERC5JUV9FUFNfTk9STS5GUTEyMDIwBQAAAAAAAAAIAAAAFChJbnZhbGlkIElkZW50aWZpZXIpZIAzhsdN3Agtc7GSx03cCCRDSVEuMFNEQVFHUzpQT0RELklRX0VQU19OT1JNLkZRNDIwMjAFAAAAAAAAAAgAAAAUKEludmFsaWQgSWRlbnRpZmllcilkgDOGx03cCC1zsZLHTdwIKkNJUS4wU0RBUUdTOlBPREQuSVFfTklfTk9STV9NQVJHSU4uRlExMjAyMQUAAAAAAAAACAAAABQoSW52YWxpZCBJZGVudGlmaWVyKWSAM4bHTdwILXOxksdN3AgeQ0lRLjBTREFRR1M6UE9ERC5JUV9OSS5GUTIyMDIxBQAAAAAAAAAIAAAAFChJbnZhbGlkIElkZW50aWZpZXIpZIAzhsdN3Agtc7GSx03cCCNDSVEuMFNEQVFHUzpQT0RELklRX05JX05PUk0uRlE0MjAyMQUAAAAAAAAACAAAABQoSW52YWxpZCBJZGVudGlmaWVyKWSAM4bHTdwILXOxksdN3AgiQ0lRLjBTREFRR1M6UE9ERC5JUV9FQklUREEuRlExMjAyMgUAAAAAAAAACAAAABQoSW52YWxpZCBJZGVudGlmaWVyKWSAM4bHTdwILXOxksdN3AgpQ0lRLjBTREFRR1M6UE9ERC5JUV9QRVJJT0REQVRFX0lTLkZRMjIwMjIFAAAAAAAAAAgAAAAUKEludmFsaWQgSWRlbnRpZmllcilkgDOGx03cCCBMsZLHTdwIKUNJUS4wU0RBUUdTOlBPREQuSVFfQ1VSUkVOVF9SQVRJTy5GUTQyMDIy</t>
  </si>
  <si>
    <t>BQAAAAAAAAAIAAAAFChJbnZhbGlkIElkZW50aWZpZXIpZIAzhsdN3AggTLGSx03cCCpDSVEuMFNEQVFHUzpQT0RELklRX0RJTFVUX0VQU19JTkNMLkZRMTIwMjMFAAAAAAAAAAgAAAAUKEludmFsaWQgSWRlbnRpZmllcilkgDOGx03cCCBMsZLHTdwIKkNJUS4wU0RBUUdTOlBPREQuSVFfTklfTk9STV9NQVJHSU4uRlEyMjAyMwUAAAAAAAAACAAAABQoSW52YWxpZCBJZGVudGlmaWVyKWSAM4bHTdwIIEyxksdN3AgoQ0lRLjBTREFRR1M6UE9ERC5JUV9FQklUQV9NQVJHSU4uRlEzMjAyMwUAAAAAAAAACAAAABQoSW52YWxpZCBJZGVudGlmaWVyKWSAM4bHTdwIIEyxksdN3AgoQ0lRLjBTREFRR1M6UE9ERC5JUV9HUk9TU19NQVJHSU4uRlE0MjAyMwUAAAAAAAAACAAAABQoSW52YWxpZCBJZGVudGlmaWVyKWSAM4bHTdwIIEyxksdN3AgqQ0lRLjBTREFRR1M6SU5DWS5JUV9OSV9OT1JNX01BUkdJTi5GUTEyMDE5BQAAAAAAAAAIAAAAFChJbnZhbGlkIElkZW50aWZpZXIpZIAzhsdN3AggTLGSx03cCChDSVEuMFNEQVFHUzpJTkNZLklRX0dST1NTX01BUkdJTi5GUTIyMDE5BQAAAAAAAAAIAAAAFChJbnZhbGlkIElkZW50aWZpZXIpZIAzhsdN3AggTLGSx03cCClDSVEuMFNEQVFHUzpJTkNZLklRX0NVUlJFTlRfUkFUSU8uRlE0MjAxOQUAAAAAAAAACAAAABQoSW52YWxpZCBJZGVudGlmaWVyKWSAM4bHTdwIIEyx</t>
  </si>
  <si>
    <t>ksdN3AgoQ0lRLjBTREFRR1M6SU5DWS5JUV9FQklUQV9NQVJHSU4uRlE0MjAxOQUAAAAAAAAACAAAABQoSW52YWxpZCBJZGVudGlmaWVyKWSAM4bHTdwIIEyxksdN3AgkQ0lRLjBTREFRR1M6SU5DWS5JUV9CVl9TSEFSRS5GUTIyMDIwBQAAAAAAAAAIAAAAFChJbnZhbGlkIElkZW50aWZpZXIpZIAzhsdN3AggTLGSx03cCCpDSVEuMFNEQVFHUzpJTkNZLklRX0RJTFVUX0VQU19JTkNMLkZRMzIwMjAFAAAAAAAAAAgAAAAUKEludmFsaWQgSWRlbnRpZmllcilkgDOGx03cCCBMsZLHTdwIJUNJUS4wU0RBUUdTOklOQ1kuSVFfVE9UQUxfUkVWLkZRMzIwMjAFAAAAAAAAAAgAAAAUKEludmFsaWQgSWRlbnRpZmllcilkgDOGx03cCA8lsZLHTdwILUNJUS4wU0RBUUdTOklOQ1kuSVFfVE9UQUxfREVCVF9FUVVJVFkuRlExMjAyMQUAAAAAAAAACAAAABQoSW52YWxpZCBJZGVudGlmaWVyKWSAM4bHTdwIDyWxksdN3AgjQ0lRLjBTREFRR1M6SU5DWS5JUV9OSV9OT1JNLkZRMjIwMjEFAAAAAAAAAAgAAAAUKEludmFsaWQgSWRlbnRpZmllcilkgDOGx03cCA8lsZLHTdwIJkNJUS4wU0RBUUdTOklOQ1kuSVFfRUJJVERBX0lOVC5GUTMyMDIxBQAAAAAAAAAIAAAAFChJbnZhbGlkIElkZW50aWZpZXIpZIAzhsdN3AgPJbGSx03cCCRDSVEuMFNEQVFHUzpJTkNZLklRX0VQU19OT1JNLkZRNDIwMjEFAAAAAAAAAAgAAAAUKElu</t>
  </si>
  <si>
    <t>dmFsaWQgSWRlbnRpZmllcilkgDOGx03cCA8lsZLHTdwIIkNJUS4wU0RBUUdTOklOQ1kuSVFfRUJJVERBLkZRMTIwMjIFAAAAAAAAAAgAAAAUKEludmFsaWQgSWRlbnRpZmllcilkgDOGx03cCA8lsZLHTdwINkNJUS4wU0RBUUdTOklOQ1kuSVFfQlVTX1NFR19QUklNQVJZX1BJQy5GUTQyMDIzLi4uLi4uMQUAAAAAAAAACAAAABQoSW52YWxpZCBJZGVudGlmaWVyKc4hrYbHTdwI7nXHksdN3AgeQ0lRLjBTREFRR1M6SU5DWS5JUV9OSS5GUTMyMDIyBQAAAAAAAAAIAAAAFChJbnZhbGlkIElkZW50aWZpZXIpZIAzhsdN3AgPJbGSx03cCClDSVEuMFNEQVFHUzpJTkNZLklRX1BFUklPRERBVEVfSVMuRlE0MjAyMgUAAAAAAAAACAAAABQoSW52YWxpZCBJZGVudGlmaWVyKWSAM4bHTdwIDyWxksdN3AgqQ0lRLjBTREFRR1M6SU5DWS5JUV9OSV9OT1JNX01BUkdJTi5GUTEyMDIzBQAAAAAAAAAIAAAAFChJbnZhbGlkIElkZW50aWZpZXIpZIAzhsdN3AgPJbGSx03cCChDSVEuMFNEQVFHUzpJTkNZLklRX0dST1NTX01BUkdJTi5GUTIyMDIzBQAAAAAAAAAIAAAAFChJbnZhbGlkIElkZW50aWZpZXIpZIAzhsdN3AgPJbGSx03cCClDSVEuMFNEQVFHUzpJTkNZLklRX0NVUlJFTlRfUkFUSU8uRlE0MjAyMwUAAAAAAAAACAAAABQoSW52YWxpZCBJZGVudGlmaWVyKWSAM4bHTdwIDyWxksdN3AgoQ0lRLjBTREFRR1M6SU5D</t>
  </si>
  <si>
    <t>WS5JUV9FQklUQV9NQVJHSU4uRlE0MjAyMwUAAAAAAAAACAAAABQoSW52YWxpZCBJZGVudGlmaWVyKWSAM4bHTdwIBv6wksdN3AgkQ0lRLjBTREFRR1M6SUxNTi5JUV9CVl9TSEFSRS5GUTIyMDE5BQAAAAAAAAAIAAAAFChJbnZhbGlkIElkZW50aWZpZXIpZIAzhsdN3AgG/rCSx03cCCpDSVEuMFNEQVFHUzpJTE1OLklRX0RJTFVUX0VQU19JTkNMLkZRMzIwMTkFAAAAAAAAAAgAAAAUKEludmFsaWQgSWRlbnRpZmllcilkgDOGx03cCAb+sJLHTdwIJUNJUS4wU0RBUUdTOklMTU4uSVFfVE9UQUxfUkVWLkZRMzIwMTkFAAAAAAAAAAgAAAAUKEludmFsaWQgSWRlbnRpZmllcilkgDOGx03cCAb+sJLHTdwILUNJUS4wU0RBUUdTOklMTU4uSVFfVE9UQUxfREVCVF9FUVVJVFkuRlExMjAyMAUAAAAAAAAACAAAABQoSW52YWxpZCBJZGVudGlmaWVyKWSAM4bHTdwIBv6wksdN3AgjQ0lRLjBTREFRR1M6SUxNTi5JUV9OSV9OT1JNLkZRMjIwMjAFAAAAAAAAAAgAAAAUKEludmFsaWQgSWRlbnRpZmllcilkgDOGx03cCAb+sJLHTdwIJkNJUS4wU0RBUUdTOklMTU4uSVFfRUJJVERBX0lOVC5GUTMyMDIwBQAAAAAAAAAIAAAAFChJbnZhbGlkIElkZW50aWZpZXIpZIAzhsdN3AgG/rCSx03cCCRDSVEuMFNEQVFHUzpJTE1OLklRX0VQU19OT1JNLkZRNDIwMjAFAAAAAAAAAAgAAAAUKEludmFsaWQgSWRlbnRpZmllcilkgDOG</t>
  </si>
  <si>
    <t>x03cCAb+sJLHTdwIIkNJUS4wU0RBUUdTOklMTU4uSVFfRUJJVERBLkZRMTIwMjEFAAAAAAAAAAgAAAAUKEludmFsaWQgSWRlbnRpZmllcilkgDOGx03cCAb+sJLHTdwIHkNJUS4wU0RBUUdTOklMTU4uSVFfTkkuRlEzMjAyMQUAAAAAAAAACAAAABQoSW52YWxpZCBJZGVudGlmaWVyKWSAM4bHTdwIBv6wksdN3AgpQ0lRLjBTREFRR1M6SUxNTi5JUV9QRVJJT0REQVRFX0lTLkZRNDIwMjEFAAAAAAAAAAgAAAAUKEludmFsaWQgSWRlbnRpZmllcilkgDOGx03cCAb+sJLHTdwIKkNJUS4wU0RBUUdTOklMTU4uSVFfTklfTk9STV9NQVJHSU4uRlExMjAyMgUAAAAAAAAACAAAABQoSW52YWxpZCBJZGVudGlmaWVyKWSAM4bHTdwI6dawksdN3AgoQ0lRLjBTREFRR1M6SUxNTi5JUV9HUk9TU19NQVJHSU4uRlEyMjAyMgUAAAAAAAAACAAAABQoSW52YWxpZCBJZGVudGlmaWVyKWSAM4bHTdwI6dawksdN3AgpQ0lRLjBTREFRR1M6SUxNTi5JUV9DVVJSRU5UX1JBVElPLkZRNDIwMjIFAAAAAAAAAAgAAAAUKEludmFsaWQgSWRlbnRpZmllcilkgDOGx03cCOnWsJLHTdwIKENJUS4wU0RBUUdTOklMTU4uSVFfRUJJVEFfTUFSR0lOLkZRNDIwMjIFAAAAAAAAAAgAAAAUKEludmFsaWQgSWRlbnRpZmllcilkgDOGx03cCOnWsJLHTdwIJENJUS4wU0RBUUdTOklMTU4uSVFfQlZfU0hBUkUuRlEyMjAyMwUAAAAAAAAACAAAABQo</t>
  </si>
  <si>
    <t>SW52YWxpZCBJZGVudGlmaWVyKWSAM4bHTdwI6dawksdN3AgqQ0lRLjBTREFRR1M6SUxNTi5JUV9ESUxVVF9FUFNfSU5DTC5GUTMyMDIzBQAAAAAAAAAIAAAAFChJbnZhbGlkIElkZW50aWZpZXIpZIAzhsdN3Ajp1rCSx03cCCVDSVEuMFNEQVFHUzpJTE1OLklRX1RPVEFMX1JFVi5GUTMyMDIzBQAAAAAAAAAIAAAAFChJbnZhbGlkIElkZW50aWZpZXIpZIAzhsdN3Ajp1rCSx03cCCJDSVEuMFNEQVFHUzpJRFhYLklRX0VCSVREQS5GUTEyMDE5BQAAAAAAAAAIAAAAFChJbnZhbGlkIElkZW50aWZpZXIpZIAzhsdN3Ajp1rCSx03cCB5DSVEuMFNEQVFHUzpJRFhYLklRX05JLkZRMzIwMTkFAAAAAAAAAAgAAAAUKEludmFsaWQgSWRlbnRpZmllcilkgDOGx03cCOnWsJLHTdwIKUNJUS4wU0RBUUdTOklEWFguSVFfUEVSSU9EREFURV9JUy5GUTQyMDE5BQAAAAAAAAAIAAAAFChJbnZhbGlkIElkZW50aWZpZXIpZIAzhsdN3Ajp1rCSx03cCCpDSVEuMFNEQVFHUzpJRFhYLklRX05JX05PUk1fTUFSR0lOLkZRMTIwMjAFAAAAAAAAAAgAAAAUKEludmFsaWQgSWRlbnRpZmllcilkgDOGx03cCOnWsJLHTdwIKENJUS4wU0RBUUdTOklEWFguSVFfR1JPU1NfTUFSR0lOLkZRMjIwMjAFAAAAAAAAAAgAAAAUKEludmFsaWQgSWRlbnRpZmllcilkgDOGx03cCO6vsJLHTdwIKUNJUS4wU0RBUUdTOklEWFguSVFfQ1VSUkVOVF9S</t>
  </si>
  <si>
    <t>QVRJTy5GUTQyMDIwBQAAAAAAAAAIAAAAFChJbnZhbGlkIElkZW50aWZpZXIpZIAzhsdN3Ajur7CSx03cCChDSVEuMFNEQVFHUzpJRFhYLklRX0VCSVRBX01BUkdJTi5GUTQyMDIwBQAAAAAAAAAIAAAAFChJbnZhbGlkIElkZW50aWZpZXIpZIAzhsdN3Ajur7CSx03cCCRDSVEuMFNEQVFHUzpJRFhYLklRX0JWX1NIQVJFLkZRMjIwMjEFAAAAAAAAAAgAAAAUKEludmFsaWQgSWRlbnRpZmllcilkgDOGx03cCO6vsJLHTdwIKkNJUS4wU0RBUUdTOklEWFguSVFfRElMVVRfRVBTX0lOQ0wuRlEzMjAyMQUAAAAAAAAACAAAABQoSW52YWxpZCBJZGVudGlmaWVyKWSAM4bHTdwI7q+wksdN3AglQ0lRLjBTREFRR1M6SURYWC5JUV9UT1RBTF9SRVYuRlEzMjAyMQUAAAAAAAAACAAAABQoSW52YWxpZCBJZGVudGlmaWVyKWSAM4bHTdwI6dawksdN3AgtQ0lRLjBTREFRR1M6SURYWC5JUV9UT1RBTF9ERUJUX0VRVUlUWS5GUTEyMDIyBQAAAAAAAAAIAAAAFChJbnZhbGlkIElkZW50aWZpZXIpZIAzhsdN3Ajur7CSx03cCCNDSVEuMFNEQVFHUzpJRFhYLklRX05JX05PUk0uRlEyMjAyMgUAAAAAAAAACAAAABQoSW52YWxpZCBJZGVudGlmaWVyKWSAM4bHTdwI7q+wksdN3AgmQ0lRLjBTREFRR1M6SURYWC5JUV9FQklUREFfSU5ULkZRMzIwMjIFAAAAAAAAAAgAAAAUKEludmFsaWQgSWRlbnRpZmllcilkgDOGx03cCO6vsJLH</t>
  </si>
  <si>
    <t>TdwIJENJUS4wU0RBUUdTOklEWFguSVFfRVBTX05PUk0uRlE0MjAyMgUAAAAAAAAACAAAABQoSW52YWxpZCBJZGVudGlmaWVyKWSAM4bHTdwI7q+wksdN3AgiQ0lRLjBTREFRR1M6SURYWC5JUV9FQklUREEuRlExMjAyMwUAAAAAAAAACAAAABQoSW52YWxpZCBJZGVudGlmaWVyKWSAM4bHTdwI7q+wksdN3AgeQ0lRLjBTREFRR1M6SURYWC5JUV9OSS5GUTMyMDIzBQAAAAAAAAAIAAAAFChJbnZhbGlkIElkZW50aWZpZXIpZIAzhsdN3AgEibCSx03cCClDSVEuMFNEQVFHUzpJRFhYLklRX1BFUklPRERBVEVfSVMuRlE0MjAyMwUAAAAAAAAACAAAABQoSW52YWxpZCBJZGVudGlmaWVyKWSAM4bHTdwIBImwksdN3AgeQ0lRLjBTREFRR1M6SkJIVC5JUV9OSS5GUTEyMDIzBQAAAAAAAAAIAAAAFChJbnZhbGlkIElkZW50aWZpZXIpZIAzhsdN3AgEibCSx03cCB5DSVEuMFNEQVFHUzpJU1JHLklRX05JLkZRNDIwMTkFAAAAAAAAAAgAAAAUKEludmFsaWQgSWRlbnRpZmllcilkgDOGx03cCASJsJLHTdwIKUNJUS4wU0RBUUdTOklTUkcuSVFfQ1VSUkVOVF9SQVRJTy5GUTEyMDIxBQAAAAAAAAAIAAAAFChJbnZhbGlkIElkZW50aWZpZXIpZIAzhsdN3AgEibCSx03cCChDSVEuMFNEQVFHUzpJU1JHLklRX0VCSVRBX01BUkdJTi5GUTEyMDIyBQAAAAAAAAAIAAAAFChJbnZhbGlkIElkZW50aWZpZXIpZIAzhsdN3Ajur7CS</t>
  </si>
  <si>
    <t>x03cCCRDSVEuMFNEQVFHUzpJU1JHLklRX0VQU19OT1JNLkZRMTIwMjMFAAAAAAAAAAgAAAAUKEludmFsaWQgSWRlbnRpZmllcilkgDOGx03cCASJsJLHTdwIKUNJUS4wU0RBUUdTOklOVFUuSVFfUEVSSU9EREFURV9JUy5GUTEyMDE5BQAAAAAAAAAIAAAAFChJbnZhbGlkIElkZW50aWZpZXIpZIAzhsdN3AgEibCSx03cCCNDSVEuMFNEQVFHUzpJTlRVLklRX05JX05PUk0uRlExMjAyMAUAAAAAAAAACAAAABQoSW52YWxpZCBJZGVudGlmaWVyKWSAM4bHTdwIBImwksdN3AgpQ0lRLjBTREFRR1M6SU5UVS5JUV9DVVJSRU5UX1JBVElPLkZRMTIwMjEFAAAAAAAAAAgAAAAUKEludmFsaWQgSWRlbnRpZmllcilkgDOGx03cCASJsJLHTdwIJUNJUS4wU0RBUUdTOklOVFUuSVFfVE9UQUxfUkVWLkZRNDIwMjEFAAAAAAAAAAgAAAAUKEludmFsaWQgSWRlbnRpZmllcilkgDOGx03cCASJsJLHTdwIJENJUS4wU0RBUUdTOklOVFUuSVFfQlZfU0hBUkUuRlEzMjAyMgUAAAAAAAAACAAAABQoSW52YWxpZCBJZGVudGlmaWVyKWSAM4bHTdwIBImwksdN3AgoQ0lRLjBTREFRR1M6SU5UVS5JUV9HUk9TU19NQVJHSU4uRlExMjAyMwUAAAAAAAAACAAAABQoSW52YWxpZCBJZGVudGlmaWVyKWSAM4bHTdwIhk6wksdN3AgtQ0lRLjBTREFRR1M6SU5UQy5JUV9UT1RBTF9ERUJUX0VRVUlUWS5GUTIyMDE5BQAAAAAAAAAIAAAAFChJ</t>
  </si>
  <si>
    <t>bnZhbGlkIElkZW50aWZpZXIpZIAzhsdN3AiGTrCSx03cCCZDSVEuMFNEQVFHUzpJTlRDLklRX0VCSVREQV9JTlQuRlE0MjAxOQUAAAAAAAAACAAAABQoSW52YWxpZCBJZGVudGlmaWVyKWSAM4bHTdwIhk6wksdN3AgkQ0lRLjBTREFRR1M6SU5UQy5JUV9CVl9TSEFSRS5GUTEyMDIwBQAAAAAAAAAIAAAAFChJbnZhbGlkIElkZW50aWZpZXIpZIAzhsdN3AiGTrCSx03cCCJDSVEuMFNEQVFHUzpJTlRDLklRX0VCSVREQS5GUTIyMDIwBQAAAAAAAAAIAAAAFChJbnZhbGlkIElkZW50aWZpZXIpZIAzhsdN3AgEibCSx03cCChDSVEuMFNEQVFHUzpJTlRDLklRX0dST1NTX01BUkdJTi5GUTMyMDIwBQAAAAAAAAAIAAAAFChJbnZhbGlkIElkZW50aWZpZXIpZIAzhsdN3AiGTrCSx03cCCNDSVEuMFNEQVFHUzpJTlRDLklRX05JX05PUk0uRlExMjAyMQUAAAAAAAAACAAAABQoSW52YWxpZCBJZGVudGlmaWVyKWSAM4bHTdwIhk6wksdN3AgqQ0lRLjBTREFRR1M6SU5UQy5JUV9ESUxVVF9FUFNfSU5DTC5GUTQyMDIxBQAAAAAAAAAIAAAAFChJbnZhbGlkIElkZW50aWZpZXIpZIAzhsdN3AiGTrCSx03cCCZDSVEuMFNEQVFHUzpJTlRDLklRX0VCSVREQV9JTlQuRlEyMjAyMgUAAAAAAAAACAAAABQoSW52YWxpZCBJZGVudGlmaWVyKWSAM4bHTdwIhk6wksdN3AgkQ0lRLjBTREFRR1M6SU5UQy5JUV9CVl9TSEFSRS5GUTMy</t>
  </si>
  <si>
    <t>MDIyBQAAAAAAAAAIAAAAFChJbnZhbGlkIElkZW50aWZpZXIpZIAzhsdN3AiGTrCSx03cCClDSVEuMFNEQVFHUzpJTlRDLklRX1BFUklPRERBVEVfSVMuRlE0MjAyMgUAAAAAAAAACAAAABQoSW52YWxpZCBJZGVudGlmaWVyKWSAM4bHTdwIhk6wksdN3AgkQ0lRLjBTREFRR1M6SU5UQy5JUV9CVl9TSEFSRS5GUTIyMDIzBQAAAAAAAAAIAAAAFChJbnZhbGlkIElkZW50aWZpZXIpZIAzhsdN3AiGTrCSx03cCClDSVEuMFNEQVFHUzpJTlRDLklRX0NVUlJFTlRfUkFUSU8uRlEzMjAyMwUAAAAAAAAACAAAABQoSW52YWxpZCBJZGVudGlmaWVyKWSAM4bHTdwIhk6wksdN3AgtQ0lRLjBTREFRR1M6SU5UQy5JUV9UT1RBTF9ERUJUX0VRVUlUWS5GUTQyMDIzBQAAAAAAAAAIAAAAFChJbnZhbGlkIElkZW50aWZpZXIpZIAzhsdN3AiGTrCSx03cCCZDSVEuMFNEQVFHUzpQT0RELklRX0VCSVREQV9JTlQuRlEyMjAxOQUAAAAAAAAACAAAABQoSW52YWxpZCBJZGVudGlmaWVyKWSAM4bHTdwIhk6wksdN3AgtQ0lRLjBTREFRR1M6UE9ERC5JUV9UT1RBTF9ERUJUX0VRVUlUWS5GUTMyMDE5BQAAAAAAAAAIAAAAFChJbnZhbGlkIElkZW50aWZpZXIpZIAzhsdN3AiGTrCSx03cCClDSVEuMFNEQVFHUzpQT0RELklRX0NVUlJFTlRfUkFUSU8uRlEyMjAyMAUAAAAAAAAACAAAABQoSW52YWxpZCBJZGVudGlmaWVyKWSAM4bHTdwI</t>
  </si>
  <si>
    <t>cSewksdN3AgtQ0lRLjBTREFRR1M6UE9ERC5JUV9UT1RBTF9ERUJUX0VRVUlUWS5GUTMyMDIwBQAAAAAAAAAIAAAAFChJbnZhbGlkIElkZW50aWZpZXIpZIAzhsdN3AhxJ7CSx03cCCpDSVEuMFNEQVFHUzpQT0RELklRX0RJTFVUX0VQU19JTkNMLkZRNDIwMjAFAAAAAAAAAAgAAAAUKEludmFsaWQgSWRlbnRpZmllcilkgDOGx03cCHEnsJLHTdwIJENJUS4wU0RBUUdTOlBPREQuSVFfRVBTX05PUk0uRlExMjAyMQUAAAAAAAAACAAAABQoSW52YWxpZCBJZGVudGlmaWVyKWSAM4bHTdwIhk6wksdN3AgqQ0lRLjBTREFRR1M6UE9ERC5JUV9OSV9OT1JNX01BUkdJTi5GUTQyMDIxBQAAAAAAAAAIAAAAFChJbnZhbGlkIElkZW50aWZpZXIpZIAzhsdN3AhxJ7CSx03cCChDSVEuMFNEQVFHUzpQT0RELklRX0VCSVRBX01BUkdJTi5GUTEyMDIyBQAAAAAAAAAIAAAAFChJbnZhbGlkIElkZW50aWZpZXIpZIAzhsdN3AhxJ7CSx03cCCVDSVEuMFNEQVFHUzpQT0RELklRX1RPVEFMX1JFVi5GUTIyMDIyBQAAAAAAAAAIAAAAFChJbnZhbGlkIElkZW50aWZpZXIpZIAzhsdN3AhxJ7CSx03cCCZDSVEuMFNEQVFHUzpQT0RELklRX0VCSVREQV9JTlQuRlE0MjAyMgUAAAAAAAAACAAAABQoSW52YWxpZCBJZGVudGlmaWVyKWSAM4bHTdwIcSewksdN3AgtQ0lRLjBTREFRR1M6UE9ERC5JUV9UT1RBTF9ERUJUX0VRVUlUWS5GUTEy</t>
  </si>
  <si>
    <t>MDIzBQAAAAAAAAAIAAAAFChJbnZhbGlkIElkZW50aWZpZXIpZIAzhsdN3AhxJ7CSx03cCCRDSVEuMFNEQVFHUzpQT0RELklRX0VQU19OT1JNLkZRMjIwMjMFAAAAAAAAAAgAAAAUKEludmFsaWQgSWRlbnRpZmllcilkgDOGx03cCHEnsJLHTdwII0NJUS4wU0RBUUdTOlBPREQuSVFfTklfTk9STS5GUTMyMDIzBQAAAAAAAAAIAAAAFChJbnZhbGlkIElkZW50aWZpZXIpZIAzhsdN3AhoALCSx03cCCJDSVEuMFNEQVFHUzpQT0RELklRX0VCSVREQS5GUTQyMDIzBQAAAAAAAAAIAAAAFChJbnZhbGlkIElkZW50aWZpZXIpZIAzhsdN3AhoALCSx03cCCRDSVEuMFNEQVFHUzpJTkNZLklRX0VQU19OT1JNLkZRMTIwMTkFAAAAAAAAAAgAAAAUKEludmFsaWQgSWRlbnRpZmllcilkgDOGx03cCGgAsJLHTdwIIkNJUS4wU0RBUUdTOklOQ1kuSVFfRUJJVERBLkZRMjIwMTkFAAAAAAAAAAgAAAAUKEludmFsaWQgSWRlbnRpZmllcilkgDOGx03cCGgAsJLHTdwIJkNJUS4wU0RBUUdTOklOQ1kuSVFfRUJJVERBX0lOVC5GUTQyMDE5BQAAAAAAAAAIAAAAFChJbnZhbGlkIElkZW50aWZpZXIpZIAzhsdN3AhxJ7CSx03cCB5DSVEuMFNEQVFHUzpJTkNZLklRX05JLkZRNDIwMTkFAAAAAAAAAAgAAAAUKEludmFsaWQgSWRlbnRpZmllcilkgDOGx03cCHEnsJLHTdwIKUNJUS4wU0RBUUdTOklOQ1kuSVFfUEVSSU9EREFURV9JUy5G</t>
  </si>
  <si>
    <t>UTEyMDIwBQAAAAAAAAAIAAAAFChJbnZhbGlkIElkZW50aWZpZXIpZIAzhsdN3AhoALCSx03cCChDSVEuMFNEQVFHUzpJTkNZLklRX0dST1NTX01BUkdJTi5GUTMyMDIwBQAAAAAAAAAIAAAAFChJbnZhbGlkIElkZW50aWZpZXIpZIAzhsdN3AhoALCSx03cCClDSVEuMFNEQVFHUzpJTkNZLklRX0NVUlJFTlRfUkFUSU8uRlExMjAyMQUAAAAAAAAACAAAABQoSW52YWxpZCBJZGVudGlmaWVyKWSAM4bHTdwIaACwksdN3AgqQ0lRLjBTREFRR1M6SU5DWS5JUV9OSV9OT1JNX01BUkdJTi5GUTIyMDIxBQAAAAAAAAAIAAAAFChJbnZhbGlkIElkZW50aWZpZXIpZIAzhsdN3AhoALCSx03cCCRDSVEuMFNEQVFHUzpJTkNZLklRX0JWX1NIQVJFLkZRMzIwMjEFAAAAAAAAAAgAAAAUKEludmFsaWQgSWRlbnRpZmllcilkgDOGx03cCGgAsJLHTdwIKkNJUS4wU0RBUUdTOklOQ1kuSVFfRElMVVRfRVBTX0lOQ0wuRlE0MjAyMQUAAAAAAAAACAAAABQoSW52YWxpZCBJZGVudGlmaWVyKWSAM4bHTdwIUdmvksdN3AgoQ0lRLjBTREFRR1M6SU5DWS5JUV9FQklUQV9NQVJHSU4uRlExMjAyMgUAAAAAAAAACAAAABQoSW52YWxpZCBJZGVudGlmaWVyKWSAM4bHTdwIUdmvksdN3AgtQ0lRLjBTREFRR1M6SU5DWS5JUV9UT1RBTF9ERUJUX0VRVUlUWS5GUTIyMDIyBQAAAAAAAAAIAAAAFChJbnZhbGlkIElkZW50aWZpZXIpZIAzhsdN</t>
  </si>
  <si>
    <t>3AhR2a+Sx03cCCNDSVEuMFNEQVFHUzpJTkNZLklRX05JX05PUk0uRlEzMjAyMgUAAAAAAAAACAAAABQoSW52YWxpZCBJZGVudGlmaWVyKWSAM4bHTdwIaACwksdN3AglQ0lRLjBTREFRR1M6SU5DWS5JUV9UT1RBTF9SRVYuRlE0MjAyMgUAAAAAAAAACAAAABQoSW52YWxpZCBJZGVudGlmaWVyKWSAM4bHTdwIaACwksdN3AgkQ0lRLjBTREFRR1M6SU5DWS5JUV9FUFNfTk9STS5GUTEyMDIzBQAAAAAAAAAIAAAAFChJbnZhbGlkIElkZW50aWZpZXIpZIAzhsdN3AhoALCSx03cCCJDSVEuMFNEQVFHUzpJTkNZLklRX0VCSVREQS5GUTIyMDIzBQAAAAAAAAAIAAAAFChJbnZhbGlkIElkZW50aWZpZXIpZIAzhsdN3AhR2a+Sx03cCCZDSVEuMFNEQVFHUzpJTkNZLklRX0VCSVREQV9JTlQuRlE0MjAyMwUAAAAAAAAACAAAABQoSW52YWxpZCBJZGVudGlmaWVyKWSAM4bHTdwIUdmvksdN3AgeQ0lRLjBTREFRR1M6SU5DWS5JUV9OSS5GUTQyMDIzBQAAAAAAAAAIAAAAFChJbnZhbGlkIElkZW50aWZpZXIpZIAzhsdN3AhR2a+Sx03cCClDSVEuMFNEQVFHUzpJTE1OLklRX1BFUklPRERBVEVfSVMuRlExMjAxOQUAAAAAAAAACAAAABQoSW52YWxpZCBJZGVudGlmaWVyKWSAM4bHTdwIUdmvksdN3AgoQ0lRLjBTREFRR1M6SUxNTi5JUV9HUk9TU19NQVJHSU4uRlEzMjAxOQUAAAAAAAAACAAAABQoSW52YWxpZCBJZGVudGlm</t>
  </si>
  <si>
    <t>aWVyKWSAM4bHTdwIUdmvksdN3AgpQ0lRLjBTREFRR1M6SUxNTi5JUV9DVVJSRU5UX1JBVElPLkZRMTIwMjAFAAAAAAAAAAgAAAAUKEludmFsaWQgSWRlbnRpZmllcilkgDOGx03cCEOyr5LHTdwIKkNJUS4wU0RBUUdTOklMTU4uSVFfTklfTk9STV9NQVJHSU4uRlEyMjAyMAUAAAAAAAAACAAAABQoSW52YWxpZCBJZGVudGlmaWVyKWSAM4bHTdwIQ7KvksdN3AgkQ0lRLjBTREFRR1M6SUxNTi5JUV9CVl9TSEFSRS5GUTMyMDIwBQAAAAAAAAAIAAAAFChJbnZhbGlkIElkZW50aWZpZXIpZIAzhsdN3AhDsq+Sx03cCCpDSVEuMFNEQVFHUzpJTE1OLklRX0RJTFVUX0VQU19JTkNMLkZRNDIwMjAFAAAAAAAAAAgAAAAUKEludmFsaWQgSWRlbnRpZmllcilkgDOGx03cCFHZr5LHTdwIKENJUS4wU0RBUUdTOklMTU4uSVFfRUJJVEFfTUFSR0lOLkZRMTIwMjEFAAAAAAAAAAgAAAAUKEludmFsaWQgSWRlbnRpZmllcilkgDOGx03cCFHZr5LHTdwILUNJUS4wU0RBUUdTOklMTU4uSVFfVE9UQUxfREVCVF9FUVVJVFkuRlEyMjAyMQUAAAAAAAAACAAAABQoSW52YWxpZCBJZGVudGlmaWVyKWSAM4bHTdwIUdmvksdN3AgjQ0lRLjBTREFRR1M6SUxNTi5JUV9OSV9OT1JNLkZRMzIwMjEFAAAAAAAAAAgAAAAUKEludmFsaWQgSWRlbnRpZmllcilkgDOGx03cCEOyr5LHTdwIJUNJUS4wU0RBUUdTOklMTU4uSVFfVE9UQUxfUkVW</t>
  </si>
  <si>
    <t>LkZRNDIwMjEFAAAAAAAAAAgAAAAUKEludmFsaWQgSWRlbnRpZmllcilkgDOGx03cCEOyr5LHTdwIJENJUS4wU0RBUUdTOklMTU4uSVFfRVBTX05PUk0uRlExMjAyMgUAAAAAAAAACAAAABQoSW52YWxpZCBJZGVudGlmaWVyKWSAM4bHTdwIQ7KvksdN3AgiQ0lRLjBTREFRR1M6SUxNTi5JUV9FQklUREEuRlEyMjAyMgUAAAAAAAAACAAAABQoSW52YWxpZCBJZGVudGlmaWVyKWSAM4bHTdwIQ7KvksdN3AgmQ0lRLjBTREFRR1M6SUxNTi5JUV9FQklUREFfSU5ULkZRNDIwMjIFAAAAAAAAAAgAAAAUKEludmFsaWQgSWRlbnRpZmllcilkgDOGx03cCEOyr5LHTdwIHkNJUS4wU0RBUUdTOklMTU4uSVFfTkkuRlE0MjAyMgUAAAAAAAAACAAAABQoSW52YWxpZCBJZGVudGlmaWVyKWSAM4bHTdwIQ7KvksdN3AgpQ0lRLjBTREFRR1M6SUxNTi5JUV9QRVJJT0REQVRFX0lTLkZRMTIwMjMFAAAAAAAAAAgAAAAUKEludmFsaWQgSWRlbnRpZmllcilkgDOGx03cCDKLr5LHTdwIKENJUS4wU0RBUUdTOklMTU4uSVFfR1JPU1NfTUFSR0lOLkZRMzIwMjMFAAAAAAAAAAgAAAAUKEludmFsaWQgSWRlbnRpZmllcilkgDOGx03cCEOyr5LHTdwIKENJUS4wU0RBUUdTOklEWFguSVFfRUJJVEFfTUFSR0lOLkZRMTIwMTkFAAAAAAAAAAgAAAAUKEludmFsaWQgSWRlbnRpZmllcilkgDOGx03cCEOyr5LHTdwILUNJUS4wU0RBUUdTOklE</t>
  </si>
  <si>
    <t>WFguSVFfVE9UQUxfREVCVF9FUVVJVFkuRlEyMjAxOQUAAAAAAAAACAAAABQoSW52YWxpZCBJZGVudGlmaWVyKWSAM4bHTdwIQ7KvksdN3AgjQ0lRLjBTREFRR1M6SURYWC5JUV9OSV9OT1JNLkZRMzIwMTkFAAAAAAAAAAgAAAAUKEludmFsaWQgSWRlbnRpZmllcilkgDOGx03cCEOyr5LHTdwIJUNJUS4wU0RBUUdTOklEWFguSVFfVE9UQUxfUkVWLkZRNDIwMTkFAAAAAAAAAAgAAAAUKEludmFsaWQgSWRlbnRpZmllcilkgDOGx03cCDKLr5LHTdwIJENJUS4wU0RBUUdTOklEWFguSVFfRVBTX05PUk0uRlExMjAyMAUAAAAAAAAACAAAABQoSW52YWxpZCBJZGVudGlmaWVyKWSAM4bHTdwIMouvksdN3AgiQ0lRLjBTREFRR1M6SURYWC5JUV9FQklUREEuRlEyMjAyMAUAAAAAAAAACAAAABQoSW52YWxpZCBJZGVudGlmaWVyKWSAM4bHTdwIMouvksdN3AgmQ0lRLjBTREFRR1M6SURYWC5JUV9FQklUREFfSU5ULkZRNDIwMjAFAAAAAAAAAAgAAAAUKEludmFsaWQgSWRlbnRpZmllcilkgDOGx03cCDKLr5LHTdwIHkNJUS4wU0RBUUdTOklEWFguSVFfTkkuRlE0MjAyMAUAAAAAAAAACAAAABQoSW52YWxpZCBJZGVudGlmaWVyKWSAM4bHTdwIMouvksdN3AgpQ0lRLjBTREFRR1M6SURYWC5JUV9QRVJJT0REQVRFX0lTLkZRMTIwMjEFAAAAAAAAAAgAAAAUKEludmFsaWQgSWRlbnRpZmllcilkgDOGx03cCDKLr5LHTdwI</t>
  </si>
  <si>
    <t>KENJUS4wU0RBUUdTOklEWFguSVFfR1JPU1NfTUFSR0lOLkZRMzIwMjEFAAAAAAAAAAgAAAAUKEludmFsaWQgSWRlbnRpZmllcilkgDOGx03cCDVkr5LHTdwIKUNJUS4wU0RBUUdTOklEWFguSVFfQ1VSUkVOVF9SQVRJTy5GUTEyMDIyBQAAAAAAAAAIAAAAFChJbnZhbGlkIElkZW50aWZpZXIpZIAzhsdN3Agyi6+Sx03cCCpDSVEuMFNEQVFHUzpJRFhYLklRX05JX05PUk1fTUFSR0lOLkZRMjIwMjIFAAAAAAAAAAgAAAAUKEludmFsaWQgSWRlbnRpZmllcilkgDOGx03cCDKLr5LHTdwIJENJUS4wU0RBUUdTOklEWFguSVFfQlZfU0hBUkUuRlEzMjAyMgUAAAAAAAAACAAAABQoSW52YWxpZCBJZGVudGlmaWVyKWSAM4bHTdwIMouvksdN3AgqQ0lRLjBTREFRR1M6SURYWC5JUV9ESUxVVF9FUFNfSU5DTC5GUTQyMDIyBQAAAAAAAAAIAAAAFChJbnZhbGlkIElkZW50aWZpZXIpZIAzhsdN3Agyi6+Sx03cCChDSVEuMFNEQVFHUzpJRFhYLklRX0VCSVRBX01BUkdJTi5GUTEyMDIzBQAAAAAAAAAIAAAAFChJbnZhbGlkIElkZW50aWZpZXIpZIAzhsdN3Ag1ZK+Sx03cCC1DSVEuMFNEQVFHUzpJRFhYLklRX1RPVEFMX0RFQlRfRVFVSVRZLkZRMjIwMjMFAAAAAAAAAAgAAAAUKEludmFsaWQgSWRlbnRpZmllcilkgDOGx03cCDVkr5LHTdwII0NJUS4wU0RBUUdTOklEWFguSVFfTklfTk9STS5GUTMyMDIzBQAAAAAAAAAI</t>
  </si>
  <si>
    <t>AAAAFChJbnZhbGlkIElkZW50aWZpZXIpZIAzhsdN3Ag1ZK+Sx03cCCVDSVEuMFNEQVFHUzpJRFhYLklRX1RPVEFMX1JFVi5GUTQyMDIzBQAAAAAAAAAIAAAAFChJbnZhbGlkIElkZW50aWZpZXIpZIAzhsdN3Ag1ZK+Sx03cCClDSVEuMFNEQVFHUzpIQkFOLklRX0NVUlJFTlRfUkFUSU8uRlExMjAxOQUAAAAAAAAACAAAABQoSW52YWxpZCBJZGVudGlmaWVyKWSAM4bHTdwINWSvksdN3AgqQ0lRLjBTREFRR1M6SEJBTi5JUV9OSV9OT1JNX01BUkdJTi5GUTIyMDE5BQAAAAAAAAAIAAAAFChJbnZhbGlkIElkZW50aWZpZXIpZIAzhsdN3Ag1ZK+Sx03cCCRDSVEuMFNEQVFHUzpIQkFOLklRX0JWX1NIQVJFLkZRMzIwMTkFAAAAAAAAAAgAAAAUKEludmFsaWQgSWRlbnRpZmllcilkgDOGx03cCBI9r5LHTdwIKkNJUS4wU0RBUUdTOkhCQU4uSVFfRElMVVRfRVBTX0lOQ0wuRlE0MjAxOQUAAAAAAAAACAAAABQoSW52YWxpZCBJZGVudGlmaWVyKWSAM4bHTdwINWSvksdN3AgoQ0lRLjBTREFRR1M6SEJBTi5JUV9FQklUQV9NQVJHSU4uRlExMjAyMAUAAAAAAAAACAAAABQoSW52YWxpZCBJZGVudGlmaWVyKWSAM4bHTdwINWSvksdN3AgtQ0lRLjBTREFRR1M6SEJBTi5JUV9UT1RBTF9ERUJUX0VRVUlUWS5GUTIyMDIwBQAAAAAAAAAIAAAAFChJbnZhbGlkIElkZW50aWZpZXIpZIAzhsdN3Ag1ZK+Sx03cCCNDSVEuMFNE</t>
  </si>
  <si>
    <t>QVFHUzpIQkFOLklRX05JX05PUk0uRlEzMjAyMAUAAAAAAAAACAAAABQoSW52YWxpZCBJZGVudGlmaWVyKWSAM4bHTdwINWSvksdN3AglQ0lRLjBTREFRR1M6SEJBTi5JUV9UT1RBTF9SRVYuRlE0MjAyMAUAAAAAAAAACAAAABQoSW52YWxpZCBJZGVudGlmaWVyKWSAM4bHTdwINWSvksdN3AgkQ0lRLjBTREFRR1M6SEJBTi5JUV9FUFNfTk9STS5GUTEyMDIxBQAAAAAAAAAIAAAAFChJbnZhbGlkIElkZW50aWZpZXIpZIAzhsdN3AgSPa+Sx03cCCJDSVEuMFNEQVFHUzpIQkFOLklRX0VCSVREQS5GUTIyMDIxBQAAAAAAAAAIAAAAFChJbnZhbGlkIElkZW50aWZpZXIpZIAzhsdN3AgSPa+Sx03cCCZDSVEuMFNEQVFHUzpIQkFOLklRX0VCSVREQV9JTlQuRlE0MjAyMQUAAAAAAAAACAAAABQoSW52YWxpZCBJZGVudGlmaWVyKWSAM4bHTdwIEj2vksdN3AgeQ0lRLjBTREFRR1M6SEJBTi5JUV9OSS5GUTQyMDIxBQAAAAAAAAAIAAAAFChJbnZhbGlkIElkZW50aWZpZXIpZIAzhsdN3AgSPa+Sx03cCClDSVEuMFNEQVFHUzpIQkFOLklRX1BFUklPRERBVEVfSVMuRlExMjAyMgUAAAAAAAAACAAAABQoSW52YWxpZCBJZGVudGlmaWVyKWSAM4bHTdwIEj2vksdN3AgoQ0lRLjBTREFRR1M6SEJBTi5JUV9HUk9TU19NQVJHSU4uRlEzMjAyMgUAAAAAAAAACAAAABQoSW52YWxpZCBJZGVudGlmaWVyKWSAM4bHTdwIAhavksdN</t>
  </si>
  <si>
    <t>3AgpQ0lRLjBTREFRR1M6SEJBTi5JUV9DVVJSRU5UX1JBVElPLkZRMTIwMjMFAAAAAAAAAAgAAAAUKEludmFsaWQgSWRlbnRpZmllcilkgDOGx03cCBI9r5LHTdwIKkNJUS4wU0RBUUdTOkhCQU4uSVFfTklfTk9STV9NQVJHSU4uRlEyMjAyMwUAAAAAAAAACAAAABQoSW52YWxpZCBJZGVudGlmaWVyKWSAM4bHTdwIEj2vksdN3AgkQ0lRLjBTREFRR1M6SEJBTi5JUV9CVl9TSEFSRS5GUTMyMDIzBQAAAAAAAAAIAAAAFChJbnZhbGlkIElkZW50aWZpZXIpZIAzhsdN3AgSPa+Sx03cCCpDSVEuMFNEQVFHUzpIQkFOLklRX0RJTFVUX0VQU19JTkNMLkZRNDIwMjMFAAAAAAAAAAgAAAAUKEludmFsaWQgSWRlbnRpZmllcilkgDOGx03cCBI9r5LHTdwIJ0NJUS4wU0RBUUdTOkhTVC5JUV9FQklUQV9NQVJHSU4uRlExMjAxOQUAAAAAAAAACAAAABQoSW52YWxpZCBJZGVudGlmaWVyKWSAM4bHTdwIEj2vksdN3AgsQ0lRLjBTREFRR1M6SFNULklRX1RPVEFMX0RFQlRfRVFVSVRZLkZRMjIwMTkFAAAAAAAAAAgAAAAUKEludmFsaWQgSWRlbnRpZmllcilkgDOGx03cCAIWr5LHTdwIIkNJUS4wU0RBUUdTOkhTVC5JUV9OSV9OT1JNLkZRMzIwMTkFAAAAAAAAAAgAAAAUKEludmFsaWQgSWRlbnRpZmllcilkgDOGx03cCAIWr5LHTdwIJENJUS4wU0RBUUdTOkhTVC5JUV9UT1RBTF9SRVYuRlE0MjAxOQUAAAAAAAAACAAAABQo</t>
  </si>
  <si>
    <t>SW52YWxpZCBJZGVudGlmaWVyKWSAM4bHTdwIAhavksdN3AgjQ0lRLjBTREFRR1M6SFNULklRX0VQU19OT1JNLkZRMTIwMjAFAAAAAAAAAAgAAAAUKEludmFsaWQgSWRlbnRpZmllcilkgDOGx03cCAIWr5LHTdwIIUNJUS4wU0RBUUdTOkhTVC5JUV9FQklUREEuRlEyMjAyMAUAAAAAAAAACAAAABQoSW52YWxpZCBJZGVudGlmaWVyKWSAM4bHTdwIAhavksdN3AglQ0lRLjBTREFRR1M6SFNULklRX0VCSVREQV9JTlQuRlE0MjAyMAUAAAAAAAAACAAAABQoSW52YWxpZCBJZGVudGlmaWVyKWSAM4bHTdwIAhavksdN3AgdQ0lRLjBTREFRR1M6SFNULklRX05JLkZRNDIwMjAFAAAAAAAAAAgAAAAUKEludmFsaWQgSWRlbnRpZmllcilkgDOGx03cCAIWr5LHTdwIKENJUS4wU0RBUUdTOkhTVC5JUV9QRVJJT0REQVRFX0lTLkZRMTIwMjEFAAAAAAAAAAgAAAAUKEludmFsaWQgSWRlbnRpZmllcilkgDOGx03cCAIWr5LHTdwIJ0NJUS4wU0RBUUdTOkhTVC5JUV9HUk9TU19NQVJHSU4uRlEzMjAyMQUAAAAAAAAACAAAABQoSW52YWxpZCBJZGVudGlmaWVyKWSAM4bHTdwIAhavksdN3AgoQ0lRLjBTREFRR1M6SFNULklRX0NVUlJFTlRfUkFUSU8uRlExMjAyMgUAAAAAAAAACAAAABQoSW52YWxpZCBJZGVudGlmaWVyKWSAM4bHTdwIAhavksdN3AgpQ0lRLjBTREFRR1M6SFNULklRX05JX05PUk1fTUFSR0lOLkZRMjIwMjIF</t>
  </si>
  <si>
    <t>AAAAAAAAAAgAAAAUKEludmFsaWQgSWRlbnRpZmllcilkgDOGx03cCAIWr5LHTdwII0NJUS4wU0RBUUdTOkhTVC5JUV9CVl9TSEFSRS5GUTMyMDIyBQAAAAAAAAAIAAAAFChJbnZhbGlkIElkZW50aWZpZXIpZIAzhsdN3Aj37q6Sx03cCClDSVEuMFNEQVFHUzpIU1QuSVFfRElMVVRfRVBTX0lOQ0wuRlE0MjAyMgUAAAAAAAAACAAAABQoSW52YWxpZCBJZGVudGlmaWVyKWSAM4bHTdwI9+6uksdN3AgnQ0lRLjBTREFRR1M6SFNULklRX0VCSVRBX01BUkdJTi5GUTEyMDIzBQAAAAAAAAAIAAAAFChJbnZhbGlkIElkZW50aWZpZXIpZIAzhsdN3Aj37q6Sx03cCCxDSVEuMFNEQVFHUzpIU1QuSVFfVE9UQUxfREVCVF9FUVVJVFkuRlEyMjAyMwUAAAAAAAAACAAAABQoSW52YWxpZCBJZGVudGlmaWVyKWSAM4bHTdwI9+6uksdN3AgiQ0lRLjBTREFRR1M6SFNULklRX05JX05PUk0uRlEzMjAyMwUAAAAAAAAACAAAABQoSW52YWxpZCBJZGVudGlmaWVyKWSAM4bHTdwI9+6uksdN3AgkQ0lRLjBTREFRR1M6SFNULklRX1RPVEFMX1JFVi5GUTQyMDIzBQAAAAAAAAAIAAAAFChJbnZhbGlkIElkZW50aWZpZXIpZIAzhsdN3Aj37q6Sx03cCChDSVEuMFNEQVFHUzpIT04uSVFfUEVSSU9EREFURV9JUy5GUTEyMDE5BQAAAAAAAAAIAAAAFChJbnZhbGlkIElkZW50aWZpZXIpZIAzhsdN3Aj37q6Sx03cCCdDSVEuMFNEQVFHUzpI</t>
  </si>
  <si>
    <t>T04uSVFfR1JPU1NfTUFSR0lOLkZRMzIwMTkFAAAAAAAAAAgAAAAUKEludmFsaWQgSWRlbnRpZmllcilkgDOGx03cCPfurpLHTdwIKENJUS4wU0RBUUdTOkhPTi5JUV9DVVJSRU5UX1JBVElPLkZRMTIwMjAFAAAAAAAAAAgAAAAUKEludmFsaWQgSWRlbnRpZmllcilkgDOGx03cCPfurpLHTdwIKUNJUS4wU0RBUUdTOkhPTi5JUV9OSV9OT1JNX01BUkdJTi5GUTIyMDIwBQAAAAAAAAAIAAAAFChJbnZhbGlkIElkZW50aWZpZXIpZIAzhsdN3Aj37q6Sx03cCCNDSVEuMFNEQVFHUzpIT04uSVFfQlZfU0hBUkUuRlEzMjAyMAUAAAAAAAAACAAAABQoSW52YWxpZCBJZGVudGlmaWVyKWSAM4bHTdwI9+6uksdN3AgpQ0lRLjBTREFRR1M6SE9OLklRX0RJTFVUX0VQU19JTkNMLkZRNDIwMjAFAAAAAAAAAAgAAAAUKEludmFsaWQgSWRlbnRpZmllcilkgDOGx03cCK3HrpLHTdwIJ0NJUS4wU0RBUUdTOkhPTi5JUV9FQklUQV9NQVJHSU4uRlExMjAyMQUAAAAAAAAACAAAABQoSW52YWxpZCBJZGVudGlmaWVyKWSAM4bHTdwIrceuksdN3AgsQ0lRLjBTREFRR1M6SE9OLklRX1RPVEFMX0RFQlRfRVFVSVRZLkZRMjIwMjEFAAAAAAAAAAgAAAAUKEludmFsaWQgSWRlbnRpZmllcilkgDOGx03cCK3HrpLHTdwIIkNJUS4wU0RBUUdTOkhPTi5JUV9OSV9OT1JNLkZRMzIwMjEFAAAAAAAAAAgAAAAUKEludmFsaWQgSWRlbnRpZmll</t>
  </si>
  <si>
    <t>cilkgDOGx03cCK3HrpLHTdwIJENJUS4wU0RBUUdTOkhPTi5JUV9UT1RBTF9SRVYuRlE0MjAyMQUAAAAAAAAACAAAABQoSW52YWxpZCBJZGVudGlmaWVyKWSAM4bHTdwIrceuksdN3AgjQ0lRLjBTREFRR1M6SE9OLklRX0VQU19OT1JNLkZRMTIwMjIFAAAAAAAAAAgAAAAUKEludmFsaWQgSWRlbnRpZmllcilkgDOGx03cCK3HrpLHTdwIIUNJUS4wU0RBUUdTOkhPTi5JUV9FQklUREEuRlEyMjAyMgUAAAAAAAAACAAAABQoSW52YWxpZCBJZGVudGlmaWVyKWSAM4bHTdwIrceuksdN3AglQ0lRLjBTREFRR1M6SE9OLklRX0VCSVREQV9JTlQuRlE0MjAyMgUAAAAAAAAACAAAABQoSW52YWxpZCBJZGVudGlmaWVyKWSAM4bHTdwIrceuksdN3AgdQ0lRLjBTREFRR1M6SE9OLklRX05JLkZRNDIwMjIFAAAAAAAAAAgAAAAUKEludmFsaWQgSWRlbnRpZmllcilkgDOGx03cCK3HrpLHTdwIHkNJUS4wU0RBUUdTOkpCSFQuSVFfTkkuRlExMjAxOQUAAAAAAAAACAAAABQoSW52YWxpZCBJZGVudGlmaWVyKWSAM4bHTdwIrceuksdN3AgpQ0lRLjBTREFRR1M6SkJIVC5JUV9QRVJJT0REQVRFX0lTLkZRMjIwMjMFAAAAAAAAAAgAAAAUKEludmFsaWQgSWRlbnRpZmllcilkgDOGx03cCK3HrpLHTdwIKkNJUS4wU0RBUUdTOklTUkcuSVFfRElMVVRfRVBTX0lOQ0wuRlExMjAyMAUAAAAAAAAACAAAABQoSW52YWxpZCBJZGVudGlm</t>
  </si>
  <si>
    <t>aWVyKWSAM4bHTdwIrceuksdN3AgmQ0lRLjBTREFRR1M6SVNSRy5JUV9FQklUREFfSU5ULkZRMTIwMjEFAAAAAAAAAAgAAAAUKEludmFsaWQgSWRlbnRpZmllcilkgDOGx03cCOOMrpLHTdwIHkNJUS4wU0RBUUdTOklTUkcuSVFfTkkuRlExMjAyMgUAAAAAAAAACAAAABQoSW52YWxpZCBJZGVudGlmaWVyKWSAM4bHTdwI44yuksdN3AgpQ0lRLjBTREFRR1M6SVNSRy5JUV9DVVJSRU5UX1JBVElPLkZRMjIwMjMFAAAAAAAAAAgAAAAUKEludmFsaWQgSWRlbnRpZmllcilkgDOGx03cCOOMrpLHTdwIJUNJUS4wU0RBUUdTOklOVFUuSVFfVE9UQUxfUkVWLkZRMTIwMTkFAAAAAAAAAAgAAAAUKEludmFsaWQgSWRlbnRpZmllcilkgDOGx03cCOOMrpLHTdwIKUNJUS4wU0RBUUdTOklOVFUuSVFfUEVSSU9EREFURV9JUy5GUTEyMDIwBQAAAAAAAAAIAAAAFChJbnZhbGlkIElkZW50aWZpZXIpZIAzhsdN3AjjjK6Sx03cCChDSVEuMFNEQVFHUzpJTlRVLklRX0VCSVRBX01BUkdJTi5GUTEyMDIxBQAAAAAAAAAIAAAAFChJbnZhbGlkIElkZW50aWZpZXIpZIAzhsdN3AjjjK6Sx03cCChDSVEuMFNEQVFHUzpJTlRVLklRX0dST1NTX01BUkdJTi5GUTQyMDIxBQAAAAAAAAAIAAAAFChJbnZhbGlkIElkZW50aWZpZXIpZIAzhsdN3AjjjK6Sx03cCCNDSVEuMFNEQVFHUzpJTlRVLklRX05JX05PUk0uRlEzMjAyMgUAAAAAAAAA</t>
  </si>
  <si>
    <t>CAAAABQoSW52YWxpZCBJZGVudGlmaWVyKWSAM4bHTdwI44yuksdN3AgqQ0lRLjBTREFRR1M6SU5UVS5JUV9ESUxVVF9FUFNfSU5DTC5GUTIyMDIzBQAAAAAAAAAIAAAAFChJbnZhbGlkIElkZW50aWZpZXIpZIAzhsdN3AjjjK6Sx03cCClDSVEuMFNEQVFHUzpJTlRDLklRX0NVUlJFTlRfUkFUSU8uRlExMjAxOQUAAAAAAAAACAAAABQoSW52YWxpZCBJZGVudGlmaWVyKWSAM4bHTdwI44yuksdN3AgpQ0lRLjBTREFRR1M6SU5UQy5JUV9QRVJJT0REQVRFX0lTLkZRMjIwMTkFAAAAAAAAAAgAAAAUKEludmFsaWQgSWRlbnRpZmllcilkgDOGx03cCOOMrpLHTdwIJUNJUS4wU0RBUUdTOklOVEMuSVFfVE9UQUxfUkVWLkZRMzIwMTkFAAAAAAAAAAgAAAAUKEludmFsaWQgSWRlbnRpZmllcilkgDOGx03cCOOMrpLHTdwIKENJUS4wU0RBUUdTOklOVEMuSVFfRUJJVEFfTUFSR0lOLkZRMTIwMjAFAAAAAAAAAAgAAAAUKEludmFsaWQgSWRlbnRpZmllcilkgDOGx03cCOOMrpLHTdwIKENJUS4wU0RBUUdTOklOVEMuSVFfRUJJVEFfTUFSR0lOLkZRMjIwMjAFAAAAAAAAAAgAAAAUKEludmFsaWQgSWRlbnRpZmllcilkgDOGx03cCOOMrpLHTdwIJENJUS4wU0RBUUdTOklOVEMuSVFfRVBTX05PUk0uRlE0MjAyMAUAAAAAAAAACAAAABQoSW52YWxpZCBJZGVudGlmaWVyKWSAM4bHTdwI44yuksdN3AgkQ0lRLjBTREFRR1M6</t>
  </si>
  <si>
    <t>SU5UQy5JUV9FUFNfTk9STS5GUTEyMDIxBQAAAAAAAAAIAAAAFChJbnZhbGlkIElkZW50aWZpZXIpZIAzhsdN3AjjjK6Sx03cCC1DSVEuMFNEQVFHUzpJTlRDLklRX1RPVEFMX0RFQlRfRVFVSVRZLkZRMzIwMjEFAAAAAAAAAAgAAAAUKEludmFsaWQgSWRlbnRpZmllcilkgDOGx03cCOOMrpLHTdwIKUNJUS4wU0RBUUdTOklOVEMuSVFfUEVSSU9EREFURV9JUy5GUTQyMDIxBQAAAAAAAAAIAAAAFChJbnZhbGlkIElkZW50aWZpZXIpZIAzhsdN3AjjjK6Sx03cCClDSVEuMFNEQVFHUzpJTlRDLklRX1BFUklPRERBVEVfSVMuRlExMjAyMgUAAAAAAAAACAAAABQoSW52YWxpZCBJZGVudGlmaWVyKWSAM4bHTdwIyGWuksdN3AgiQ0lRLjBTREFRR1M6SU5UQy5JUV9FQklUREEuRlEzMjAyMgUAAAAAAAAACAAAABQoSW52YWxpZCBJZGVudGlmaWVyKWSAM4bHTdwIyGWuksdN3AglQ0lRLjBTREFRR1M6SU5UQy5JUV9UT1RBTF9SRVYuRlE0MjAyMgUAAAAAAAAACAAAABQoSW52YWxpZCBJZGVudGlmaWVyKWSAM4bHTdwIyGWuksdN3AgpQ0lRLjBTREFRR1M6SU5UQy5JUV9QRVJJT0REQVRFX0lTLkZRMTIwMjMFAAAAAAAAAAgAAAAUKEludmFsaWQgSWRlbnRpZmllcilkgDOGx03cCMhlrpLHTdwIJENJUS4wU0RBUUdTOklOVEMuSVFfQlZfU0hBUkUuRlEzMjAyMwUAAAAAAAAACAAAABQoSW52YWxpZCBJZGVudGlmaWVy</t>
  </si>
  <si>
    <t>KWSAM4bHTdwIyGWuksdN3AglQ0lRLjBTREFRR1M6SU5UQy5JUV9UT1RBTF9SRVYuRlE0MjAyMwUAAAAAAAAACAAAABQoSW52YWxpZCBJZGVudGlmaWVyKWSAM4bHTdwI44yuksdN3AgkQ0lRLjBTREFRR1M6UE9ERC5JUV9CVl9TSEFSRS5GUTIyMDE5BQAAAAAAAAAIAAAAFChJbnZhbGlkIElkZW50aWZpZXIpZIAzhsdN3AjIZa6Sx03cCCZDSVEuMFNEQVFHUzpQT0RELklRX0VCSVREQV9JTlQuRlEzMjAxOQUAAAAAAAAACAAAABQoSW52YWxpZCBJZGVudGlmaWVyKWSAM4bHTdwIyGWuksdN3AgtQ0lRLjBTREFRR1M6UE9ERC5JUV9UT1RBTF9ERUJUX0VRVUlUWS5GUTQyMDE5BQAAAAAAAAAIAAAAFChJbnZhbGlkIElkZW50aWZpZXIpZIAzhsdN3AjIZa6Sx03cCCZDSVEuMFNEQVFHUzpQT0RELklRX0VCSVREQV9JTlQuRlEyMjAyMAUAAAAAAAAACAAAABQoSW52YWxpZCBJZGVudGlmaWVyKWSAM4bHTdwIyGWuksdN3AgpQ0lRLjBTREFRR1M6UE9ERC5JUV9DVVJSRU5UX1JBVElPLkZRMzIwMjAFAAAAAAAAAAgAAAAUKEludmFsaWQgSWRlbnRpZmllcilkgDOGx03cCMhlrpLHTdwIKUNJUS4wU0RBUUdTOlBPREQuSVFfQ1VSUkVOVF9SQVRJTy5GUTIyMDIxBQAAAAAAAAAIAAAAFChJbnZhbGlkIElkZW50aWZpZXIpZIAzhsdN3Ai6Pq6Sx03cCC1DSVEuMFNEQVFHUzpQT0RELklRX1RPVEFMX0RFQlRfRVFVSVRZ</t>
  </si>
  <si>
    <t>LkZRMzIwMjEFAAAAAAAAAAgAAAAUKEludmFsaWQgSWRlbnRpZmllcilkgDOGx03cCLo+rpLHTdwIJENJUS4wU0RBUUdTOlBPREQuSVFfRVBTX05PUk0uRlE0MjAyMQUAAAAAAAAACAAAABQoSW52YWxpZCBJZGVudGlmaWVyKWSAM4bHTdwIuj6uksdN3AgeQ0lRLjBTREFRR1M6UE9ERC5JUV9OSS5GUTEyMDIyBQAAAAAAAAAIAAAAFChJbnZhbGlkIElkZW50aWZpZXIpZIAzhsdN3Ai6Pq6Sx03cCChDSVEuMFNEQVFHUzpQT0RELklRX0dST1NTX01BUkdJTi5GUTIyMDIyBQAAAAAAAAAIAAAAFChJbnZhbGlkIElkZW50aWZpZXIpZIAzhsdN3Ai6Pq6Sx03cCCRDSVEuMFNEQVFHUzpQT0RELklRX0JWX1NIQVJFLkZRNDIwMjIFAAAAAAAAAAgAAAAUKEludmFsaWQgSWRlbnRpZmllcilkgDOGx03cCMhlrpLHTdwIKUNJUS4wU0RBUUdTOlBPREQuSVFfQ1VSUkVOVF9SQVRJTy5GUTEyMDIzBQAAAAAAAAAIAAAAFChJbnZhbGlkIElkZW50aWZpZXIpZIAzhsdN3Ai6Pq6Sx03cCCpDSVEuMFNEQVFHUzpQT0RELklRX0RJTFVUX0VQU19JTkNMLkZRMjIwMjMFAAAAAAAAAAgAAAAUKEludmFsaWQgSWRlbnRpZmllcilkgDOGx03cCLo+rpLHTdwIKkNJUS4wU0RBUUdTOlBPREQuSVFfTklfTk9STV9NQVJHSU4uRlEzMjAyMwUAAAAAAAAACAAAABQoSW52YWxpZCBJZGVudGlmaWVyKWSAM4bHTdwIuj6uksdN3AgoQ0lRLjBT</t>
  </si>
  <si>
    <t>REFRR1M6UE9ERC5JUV9FQklUQV9NQVJHSU4uRlE0MjAyMwUAAAAAAAAACAAAABQoSW52YWxpZCBJZGVudGlmaWVyKWSAM4bHTdwIuj6uksdN3AgpQ0lRLjBTREFRR1M6SU5DWS5JUV9DVVJSRU5UX1JBVElPLkZRMjIwMTkFAAAAAAAAAAgAAAAUKEludmFsaWQgSWRlbnRpZmllcilkgDOGx03cCLo+rpLHTdwIKENJUS4wU0RBUUdTOklOQ1kuSVFfRUJJVEFfTUFSR0lOLkZRMjIwMTkFAAAAAAAAAAgAAAAUKEludmFsaWQgSWRlbnRpZmllcilkgDOGx03cCLo+rpLHTdwIJENJUS4wU0RBUUdTOklOQ1kuSVFfQlZfU0hBUkUuRlE0MjAxOQUAAAAAAAAACAAAABQoSW52YWxpZCBJZGVudGlmaWVyKWSAM4bHTdwItBeuksdN3AgqQ0lRLjBTREFRR1M6SU5DWS5JUV9ESUxVVF9FUFNfSU5DTC5GUTEyMDIwBQAAAAAAAAAIAAAAFChJbnZhbGlkIElkZW50aWZpZXIpZIAzhsdN3Ai0F66Sx03cCCVDSVEuMFNEQVFHUzpJTkNZLklRX1RPVEFMX1JFVi5GUTEyMDIwBQAAAAAAAAAIAAAAFChJbnZhbGlkIElkZW50aWZpZXIpZIAzhsdN3Ai0F66Sx03cCC1DSVEuMFNEQVFHUzpJTkNZLklRX1RPVEFMX0RFQlRfRVFVSVRZLkZRMzIwMjAFAAAAAAAAAAgAAAAUKEludmFsaWQgSWRlbnRpZmllcilkgDOGx03cCLQXrpLHTdwII0NJUS4wU0RBUUdTOklOQ1kuSVFfTklfTk9STS5GUTQyMDIwBQAAAAAAAAAIAAAAFChJbnZhbGlk</t>
  </si>
  <si>
    <t>IElkZW50aWZpZXIpZIAzhsdN3Ai0F66Sx03cCCZDSVEuMFNEQVFHUzpJTkNZLklRX0VCSVREQV9JTlQuRlExMjAyMQUAAAAAAAAACAAAABQoSW52YWxpZCBJZGVudGlmaWVyKWSAM4bHTdwIuj6uksdN3AgkQ0lRLjBTREFRR1M6SU5DWS5JUV9FUFNfTk9STS5GUTIyMDIxBQAAAAAAAAAIAAAAFChJbnZhbGlkIElkZW50aWZpZXIpZIAzhsdN3Ai0F66Sx03cCCJDSVEuMFNEQVFHUzpJTkNZLklRX0VCSVREQS5GUTMyMDIxBQAAAAAAAAAIAAAAFChJbnZhbGlkIElkZW50aWZpZXIpZIAzhsdN3Ai0F66Sx03cCB5DSVEuMFNEQVFHUzpJTkNZLklRX05JLkZRMTIwMjIFAAAAAAAAAAgAAAAUKEludmFsaWQgSWRlbnRpZmllcilkgDOGx03cCLQXrpLHTdwIKUNJUS4wU0RBUUdTOklOQ1kuSVFfUEVSSU9EREFURV9JUy5GUTIyMDIyBQAAAAAAAAAIAAAAFChJbnZhbGlkIElkZW50aWZpZXIpZIAzhsdN3Ai0F66Sx03cCCpDSVEuMFNEQVFHUzpJTkNZLklRX05JX05PUk1fTUFSR0lOLkZRMzIwMjIFAAAAAAAAAAgAAAAUKEludmFsaWQgSWRlbnRpZmllcilkgDOGx03cCLQXrpLHTdwIKENJUS4wU0RBUUdTOklOQ1kuSVFfR1JPU1NfTUFSR0lOLkZRNDIwMjIFAAAAAAAAAAgAAAAUKEludmFsaWQgSWRlbnRpZmllcilkgDOGx03cCJjwrZLHTdwIKUNJUS4wU0RBUUdTOklOQ1kuSVFfQ1VSUkVOVF9SQVRJTy5GUTIyMDIz</t>
  </si>
  <si>
    <t>BQAAAAAAAAAIAAAAFChJbnZhbGlkIElkZW50aWZpZXIpZIAzhsdN3AiY8K2Sx03cCChDSVEuMFNEQVFHUzpJTkNZLklRX0VCSVRBX01BUkdJTi5GUTIyMDIzBQAAAAAAAAAIAAAAFChJbnZhbGlkIElkZW50aWZpZXIpZIAzhsdN3AiY8K2Sx03cCCRDSVEuMFNEQVFHUzpJTkNZLklRX0JWX1NIQVJFLkZRNDIwMjMFAAAAAAAAAAgAAAAUKEludmFsaWQgSWRlbnRpZmllcilkgDOGx03cCJjwrZLHTdwIKkNJUS4wU0RBUUdTOklMTU4uSVFfRElMVVRfRVBTX0lOQ0wuRlExMjAxOQUAAAAAAAAACAAAABQoSW52YWxpZCBJZGVudGlmaWVyKWSAM4bHTdwItBeuksdN3AglQ0lRLjBTREFRR1M6SUxNTi5JUV9UT1RBTF9SRVYuRlExMjAxOQUAAAAAAAAACAAAABQoSW52YWxpZCBJZGVudGlmaWVyKWSAM4bHTdwItBeuksdN3AgtQ0lRLjBTREFRR1M6SUxNTi5JUV9UT1RBTF9ERUJUX0VRVUlUWS5GUTMyMDE5BQAAAAAAAAAIAAAAFChJbnZhbGlkIElkZW50aWZpZXIpZIAzhsdN3AiY8K2Sx03cCCNDSVEuMFNEQVFHUzpJTE1OLklRX05JX05PUk0uRlE0MjAxOQUAAAAAAAAACAAAABQoSW52YWxpZCBJZGVudGlmaWVyKWSAM4bHTdwImPCtksdN3AgmQ0lRLjBTREFRR1M6SUxNTi5JUV9FQklUREFfSU5ULkZRMTIwMjAFAAAAAAAAAAgAAAAUKEludmFsaWQgSWRlbnRpZmllcilkgDOGx03cCJjwrZLHTdwIJENJUS4wU0RB</t>
  </si>
  <si>
    <t>UUdTOklMTU4uSVFfRVBTX05PUk0uRlEyMjAyMAUAAAAAAAAACAAAABQoSW52YWxpZCBJZGVudGlmaWVyKWSAM4bHTdwImPCtksdN3AgiQ0lRLjBTREFRR1M6SUxNTi5JUV9FQklUREEuRlEzMjAyMAUAAAAAAAAACAAAABQoSW52YWxpZCBJZGVudGlmaWVyKWSAM4bHTdwImPCtksdN3AgeQ0lRLjBTREFRR1M6SUxNTi5JUV9OSS5GUTEyMDIxBQAAAAAAAAAIAAAAFChJbnZhbGlkIElkZW50aWZpZXIpZIAzhsdN3Aiaya2Sx03cCClDSVEuMFNEQVFHUzpJTE1OLklRX1BFUklPRERBVEVfSVMuRlEyMjAyMQUAAAAAAAAACAAAABQoSW52YWxpZCBJZGVudGlmaWVyKWSAM4bHTdwImsmtksdN3AgqQ0lRLjBTREFRR1M6SUxNTi5JUV9OSV9OT1JNX01BUkdJTi5GUTMyMDIxBQAAAAAAAAAIAAAAFChJbnZhbGlkIElkZW50aWZpZXIpZIAzhsdN3Aiaya2Sx03cCChDSVEuMFNEQVFHUzpJTE1OLklRX0dST1NTX01BUkdJTi5GUTQyMDIxBQAAAAAAAAAIAAAAFChJbnZhbGlkIElkZW50aWZpZXIpZIAzhsdN3Aiaya2Sx03cCClDSVEuMFNEQVFHUzpJTE1OLklRX0NVUlJFTlRfUkFUSU8uRlEyMjAyMgUAAAAAAAAACAAAABQoSW52YWxpZCBJZGVudGlmaWVyKWSAM4bHTdwImPCtksdN3AgoQ0lRLjBTREFRR1M6SUxNTi5JUV9FQklUQV9NQVJHSU4uRlEyMjAyMgUAAAAAAAAACAAAABQoSW52YWxpZCBJZGVudGlmaWVyKWSA</t>
  </si>
  <si>
    <t>M4bHTdwImPCtksdN3AgkQ0lRLjBTREFRR1M6SUxNTi5JUV9CVl9TSEFSRS5GUTQyMDIyBQAAAAAAAAAIAAAAFChJbnZhbGlkIElkZW50aWZpZXIpZIAzhsdN3Aiaya2Sx03cCCpDSVEuMFNEQVFHUzpJTE1OLklRX0RJTFVUX0VQU19JTkNMLkZRMTIwMjMFAAAAAAAAAAgAAAAUKEludmFsaWQgSWRlbnRpZmllcilkgDOGx03cCJrJrZLHTdwIJUNJUS4wU0RBUUdTOklMTU4uSVFfVE9UQUxfUkVWLkZRMTIwMjMFAAAAAAAAAAgAAAAUKEludmFsaWQgSWRlbnRpZmllcilkgDOGx03cCJrJrZLHTdwILUNJUS4wU0RBUUdTOklMTU4uSVFfVE9UQUxfREVCVF9FUVVJVFkuRlEzMjAyMwUAAAAAAAAACAAAABQoSW52YWxpZCBJZGVudGlmaWVyKWSAM4bHTdwImsmtksdN3AgjQ0lRLjBTREFRR1M6SUxNTi5JUV9OSV9OT1JNLkZRNDIwMjMFAAAAAAAAAAgAAAAUKEludmFsaWQgSWRlbnRpZmllcilkgDOGx03cCJrJrZLHTdwIHkNJUS4wU0RBUUdTOklEWFguSVFfTkkuRlExMjAxOQUAAAAAAAAACAAAABQoSW52YWxpZCBJZGVudGlmaWVyKWSAM4bHTdwImsmtksdN3AgpQ0lRLjBTREFRR1M6SURYWC5JUV9QRVJJT0REQVRFX0lTLkZRMjIwMTkFAAAAAAAAAAgAAAAUKEludmFsaWQgSWRlbnRpZmllcilkgDOGx03cCH+irZLHTdwIKkNJUS4wU0RBUUdTOklEWFguSVFfTklfTk9STV9NQVJHSU4uRlEzMjAxOQUAAAAAAAAA</t>
  </si>
  <si>
    <t>CAAAABQoSW52YWxpZCBJZGVudGlmaWVyKWSAM4bHTdwIf6KtksdN3AgoQ0lRLjBTREFRR1M6SURYWC5JUV9HUk9TU19NQVJHSU4uRlE0MjAxOQUAAAAAAAAACAAAABQoSW52YWxpZCBJZGVudGlmaWVyKWSAM4bHTdwIf6KtksdN3AgpQ0lRLjBTREFRR1M6SURYWC5JUV9DVVJSRU5UX1JBVElPLkZRMjIwMjAFAAAAAAAAAAgAAAAUKEludmFsaWQgSWRlbnRpZmllcilkgDOGx03cCJrJrZLHTdwIKENJUS4wU0RBUUdTOklEWFguSVFfRUJJVEFfTUFSR0lOLkZRMjIwMjAFAAAAAAAAAAgAAAAUKEludmFsaWQgSWRlbnRpZmllcilkgDOGx03cCJrJrZLHTdwIJENJUS4wU0RBUUdTOklEWFguSVFfQlZfU0hBUkUuRlE0MjAyMAUAAAAAAAAACAAAABQoSW52YWxpZCBJZGVudGlmaWVyKWSAM4bHTdwImsmtksdN3AgqQ0lRLjBTREFRR1M6SURYWC5JUV9ESUxVVF9FUFNfSU5DTC5GUTEyMDIxBQAAAAAAAAAIAAAAFChJbnZhbGlkIElkZW50aWZpZXIpZIAzhsdN3Ah/oq2Sx03cCCVDSVEuMFNEQVFHUzpJRFhYLklRX1RPVEFMX1JFVi5GUTEyMDIxBQAAAAAAAAAIAAAAFChJbnZhbGlkIElkZW50aWZpZXIpZIAzhsdN3Ah/oq2Sx03cCC1DSVEuMFNEQVFHUzpJRFhYLklRX1RPVEFMX0RFQlRfRVFVSVRZLkZRMzIwMjEFAAAAAAAAAAgAAAAUKEludmFsaWQgSWRlbnRpZmllcilkgDOGx03cCH+irZLHTdwII0NJUS4wU0RB</t>
  </si>
  <si>
    <t>UUdTOklEWFguSVFfTklfTk9STS5GUTQyMDIxBQAAAAAAAAAIAAAAFChJbnZhbGlkIElkZW50aWZpZXIpZIAzhsdN3Ah/oq2Sx03cCCZDSVEuMFNEQVFHUzpJRFhYLklRX0VCSVREQV9JTlQuRlExMjAyMgUAAAAAAAAACAAAABQoSW52YWxpZCBJZGVudGlmaWVyKWSAM4bHTdwIf6KtksdN3AgkQ0lRLjBTREFRR1M6SURYWC5JUV9FUFNfTk9STS5GUTIyMDIyBQAAAAAAAAAIAAAAFChJbnZhbGlkIElkZW50aWZpZXIpZIAzhsdN3Ah/oq2Sx03cCCJDSVEuMFNEQVFHUzpJRFhYLklRX0VCSVREQS5GUTMyMDIyBQAAAAAAAAAIAAAAFChJbnZhbGlkIElkZW50aWZpZXIpZIAzhsdN3AiGe62Sx03cCB5DSVEuMFNEQVFHUzpJRFhYLklRX05JLkZRMTIwMjMFAAAAAAAAAAgAAAAUKEludmFsaWQgSWRlbnRpZmllcilkgDOGx03cCIZ7rZLHTdwIKUNJUS4wU0RBUUdTOklEWFguSVFfUEVSSU9EREFURV9JUy5GUTIyMDIzBQAAAAAAAAAIAAAAFChJbnZhbGlkIElkZW50aWZpZXIpZIAzhsdN3Ah/oq2Sx03cCCpDSVEuMFNEQVFHUzpJRFhYLklRX05JX05PUk1fTUFSR0lOLkZRMzIwMjMFAAAAAAAAAAgAAAAUKEludmFsaWQgSWRlbnRpZmllcilkgDOGx03cCH+irZLHTdwIKENJUS4wU0RBUUdTOklEWFguSVFfR1JPU1NfTUFSR0lOLkZRNDIwMjMFAAAAAAAAAAgAAAAUKEludmFsaWQgSWRlbnRpZmllcilkgDOGx03cCH+i</t>
  </si>
  <si>
    <t>rZLHTdwIJkNJUS4wU0RBUUdTOkhCQU4uSVFfRUJJVERBX0lOVC5GUTEyMDE5BQAAAAAAAAAIAAAAFChJbnZhbGlkIElkZW50aWZpZXIpZIAzhsdN3AiGe62Sx03cCCRDSVEuMFNEQVFHUzpIQkFOLklRX0VQU19OT1JNLkZRMjIwMTkFAAAAAAAAAAgAAAAUKEludmFsaWQgSWRlbnRpZmllcilkgDOGx03cCIZ7rZLHTdwIIkNJUS4wU0RBUUdTOkhCQU4uSVFfRUJJVERBLkZRMzIwMTkFAAAAAAAAAAgAAAAUKEludmFsaWQgSWRlbnRpZmllcilkgDOGx03cCIZ7rZLHTdwIHkNJUS4wU0RBUUdTOkhCQU4uSVFfTkkuRlExMjAyMAUAAAAAAAAACAAAABQoSW52YWxpZCBJZGVudGlmaWVyKWSAM4bHTdwIhnutksdN3AgpQ0lRLjBTREFRR1M6SEJBTi5JUV9QRVJJT0REQVRFX0lTLkZRMjIwMjAFAAAAAAAAAAgAAAAUKEludmFsaWQgSWRlbnRpZmllcilkgDOGx03cCIZ7rZLHTdwIKkNJUS4wU0RBUUdTOkhCQU4uSVFfTklfTk9STV9NQVJHSU4uRlEzMjAyMAUAAAAAAAAACAAAABQoSW52YWxpZCBJZGVudGlmaWVyKWSAM4bHTdwIt0KtksdN3AgoQ0lRLjBTREFRR1M6SEJBTi5JUV9HUk9TU19NQVJHSU4uRlE0MjAyMAUAAAAAAAAACAAAABQoSW52YWxpZCBJZGVudGlmaWVyKWSAM4bHTdwIt0KtksdN3AgpQ0lRLjBTREFRR1M6SEJBTi5JUV9DVVJSRU5UX1JBVElPLkZRMjIwMjEFAAAAAAAAAAgAAAAUKEludmFsaWQg</t>
  </si>
  <si>
    <t>SWRlbnRpZmllcilkgDOGx03cCLdCrZLHTdwIKENJUS4wU0RBUUdTOkhCQU4uSVFfRUJJVEFfTUFSR0lOLkZRMjIwMjEFAAAAAAAAAAgAAAAUKEludmFsaWQgSWRlbnRpZmllcilkgDOGx03cCIZ7rZLHTdwIJENJUS4wU0RBUUdTOkhCQU4uSVFfQlZfU0hBUkUuRlE0MjAyMQUAAAAAAAAACAAAABQoSW52YWxpZCBJZGVudGlmaWVyKWSAM4bHTdwIhnutksdN3AgqQ0lRLjBTREFRR1M6SEJBTi5JUV9ESUxVVF9FUFNfSU5DTC5GUTEyMDIyBQAAAAAAAAAIAAAAFChJbnZhbGlkIElkZW50aWZpZXIpZIAzhsdN3AiGe62Sx03cCCVDSVEuMFNEQVFHUzpIQkFOLklRX1RPVEFMX1JFVi5GUTEyMDIyBQAAAAAAAAAIAAAAFChJbnZhbGlkIElkZW50aWZpZXIpZIAzhsdN3Ai3Qq2Sx03cCC1DSVEuMFNEQVFHUzpIQkFOLklRX1RPVEFMX0RFQlRfRVFVSVRZLkZRMzIwMjIFAAAAAAAAAAgAAAAUKEludmFsaWQgSWRlbnRpZmllcilkgDOGx03cCLdCrZLHTdwII0NJUS4wU0RBUUdTOkhCQU4uSVFfTklfTk9STS5GUTQyMDIyBQAAAAAAAAAIAAAAFChJbnZhbGlkIElkZW50aWZpZXIpZIAzhsdN3Ai3Qq2Sx03cCCZDSVEuMFNEQVFHUzpIQkFOLklRX0VCSVREQV9JTlQuRlExMjAyMwUAAAAAAAAACAAAABQoSW52YWxpZCBJZGVudGlmaWVyKWSAM4bHTdwIt0KtksdN3AgkQ0lRLjBTREFRR1M6SEJBTi5JUV9FUFNfTk9STS5G</t>
  </si>
  <si>
    <t>UTIyMDIzBQAAAAAAAAAIAAAAFChJbnZhbGlkIElkZW50aWZpZXIpZIAzhsdN3Ai3Qq2Sx03cCCJDSVEuMFNEQVFHUzpIQkFOLklRX0VCSVREQS5GUTMyMDIzBQAAAAAAAAAIAAAAFChJbnZhbGlkIElkZW50aWZpZXIpZIAzhsdN3Ai3Qq2Sx03cCB1DSVEuMFNEQVFHUzpIU1QuSVFfTkkuRlExMjAxOQUAAAAAAAAACAAAABQoSW52YWxpZCBJZGVudGlmaWVyKWSAM4bHTdwIt0KtksdN3AgoQ0lRLjBTREFRR1M6SFNULklRX1BFUklPRERBVEVfSVMuRlEyMjAxOQUAAAAAAAAACAAAABQoSW52YWxpZCBJZGVudGlmaWVyKWSAM4bHTdwIt0KtksdN3AgpQ0lRLjBTREFRR1M6SFNULklRX05JX05PUk1fTUFSR0lOLkZRMzIwMTkFAAAAAAAAAAgAAAAUKEludmFsaWQgSWRlbnRpZmllcilkgDOGx03cCLdCrZLHTdwIJ0NJUS4wU0RBUUdTOkhTVC5JUV9HUk9TU19NQVJHSU4uRlE0MjAxOQUAAAAAAAAACAAAABQoSW52YWxpZCBJZGVudGlmaWVyKWSAM4bHTdwIt0KtksdN3AgoQ0lRLjBTREFRR1M6SFNULklRX0NVUlJFTlRfUkFUSU8uRlEyMjAyMAUAAAAAAAAACAAAABQoSW52YWxpZCBJZGVudGlmaWVyKWSAM4bHTdwIt0KtksdN3AgnQ0lRLjBTREFRR1M6SFNULklRX0VCSVRBX01BUkdJTi5GUTIyMDIwBQAAAAAAAAAIAAAAFChJbnZhbGlkIElkZW50aWZpZXIpZIAzhsdN3AirG62Sx03cCCNDSVEuMFNEQVFHUzpI</t>
  </si>
  <si>
    <t>U1QuSVFfQlZfU0hBUkUuRlE0MjAyMAUAAAAAAAAACAAAABQoSW52YWxpZCBJZGVudGlmaWVyKWSAM4bHTdwIqxutksdN3AgpQ0lRLjBTREFRR1M6SFNULklRX0RJTFVUX0VQU19JTkNMLkZRMTIwMjEFAAAAAAAAAAgAAAAUKEludmFsaWQgSWRlbnRpZmllcilkgDOGx03cCKsbrZLHTdwIJENJUS4wU0RBUUdTOkhTVC5JUV9UT1RBTF9SRVYuRlExMjAyMQUAAAAAAAAACAAAABQoSW52YWxpZCBJZGVudGlmaWVyKWSAM4bHTdwIt0KtksdN3AgsQ0lRLjBTREFRR1M6SFNULklRX1RPVEFMX0RFQlRfRVFVSVRZLkZRMzIwMjEFAAAAAAAAAAgAAAAUKEludmFsaWQgSWRlbnRpZmllcilkgDOGx03cCLdCrZLHTdwIIkNJUS4wU0RBUUdTOkhTVC5JUV9OSV9OT1JNLkZRNDIwMjEFAAAAAAAAAAgAAAAUKEludmFsaWQgSWRlbnRpZmllcilkgDOGx03cCLdCrZLHTdwIJUNJUS4wU0RBUUdTOkhTVC5JUV9FQklUREFfSU5ULkZRMTIwMjIFAAAAAAAAAAgAAAAUKEludmFsaWQgSWRlbnRpZmllcilkgDOGx03cCKsbrZLHTdwII0NJUS4wU0RBUUdTOkhTVC5JUV9FUFNfTk9STS5GUTIyMDIyBQAAAAAAAAAIAAAAFChJbnZhbGlkIElkZW50aWZpZXIpZIAzhsdN3AirG62Sx03cCCFDSVEuMFNEQVFHUzpIU1QuSVFfRUJJVERBLkZRMzIwMjIFAAAAAAAAAAgAAAAUKEludmFsaWQgSWRlbnRpZmllcilkgDOGx03cCKsbrZLHTdwI</t>
  </si>
  <si>
    <t>HUNJUS4wU0RBUUdTOkhTVC5JUV9OSS5GUTEyMDIzBQAAAAAAAAAIAAAAFChJbnZhbGlkIElkZW50aWZpZXIpZIAzhsdN3AirG62Sx03cCChDSVEuMFNEQVFHUzpIU1QuSVFfUEVSSU9EREFURV9JUy5GUTIyMDIzBQAAAAAAAAAIAAAAFChJbnZhbGlkIElkZW50aWZpZXIpZIAzhsdN3AirG62Sx03cCClDSVEuMFNEQVFHUzpIU1QuSVFfTklfTk9STV9NQVJHSU4uRlEzMjAyMwUAAAAAAAAACAAAABQoSW52YWxpZCBJZGVudGlmaWVyKWSAM4bHTdwIovSsksdN3AgnQ0lRLjBTREFRR1M6SFNULklRX0dST1NTX01BUkdJTi5GUTQyMDIzBQAAAAAAAAAIAAAAFChJbnZhbGlkIElkZW50aWZpZXIpZIAzhsdN3Aii9KySx03cCClDSVEuMFNEQVFHUzpIT04uSVFfRElMVVRfRVBTX0lOQ0wuRlExMjAxOQUAAAAAAAAACAAAABQoSW52YWxpZCBJZGVudGlmaWVyKWSAM4bHTdwIqxutksdN3AgkQ0lRLjBTREFRR1M6SE9OLklRX1RPVEFMX1JFVi5GUTEyMDE5BQAAAAAAAAAIAAAAFChJbnZhbGlkIElkZW50aWZpZXIpZIAzhsdN3AirG62Sx03cCCxDSVEuMFNEQVFHUzpIT04uSVFfVE9UQUxfREVCVF9FUVVJVFkuRlEzMjAxOQUAAAAAAAAACAAAABQoSW52YWxpZCBJZGVudGlmaWVyKWSAM4bHTdwIqxutksdN3AgiQ0lRLjBTREFRR1M6SE9OLklRX05JX05PUk0uRlE0MjAxOQUAAAAAAAAACAAAABQoSW52YWxpZCBJZGVu</t>
  </si>
  <si>
    <t>dGlmaWVyKWSAM4bHTdwIqxutksdN3AglQ0lRLjBTREFRR1M6SE9OLklRX0VCSVREQV9JTlQuRlExMjAyMAUAAAAAAAAACAAAABQoSW52YWxpZCBJZGVudGlmaWVyKWSAM4bHTdwIovSsksdN3AgjQ0lRLjBTREFRR1M6SE9OLklRX0VQU19OT1JNLkZRMjIwMjAFAAAAAAAAAAgAAAAUKEludmFsaWQgSWRlbnRpZmllcilkgDOGx03cCKL0rJLHTdwIIUNJUS4wU0RBUUdTOkhPTi5JUV9FQklUREEuRlEzMjAyMAUAAAAAAAAACAAAABQoSW52YWxpZCBJZGVudGlmaWVyKWSAM4bHTdwIovSsksdN3AgdQ0lRLjBTREFRR1M6SE9OLklRX05JLkZRMTIwMjEFAAAAAAAAAAgAAAAUKEludmFsaWQgSWRlbnRpZmllcilkgDOGx03cCKL0rJLHTdwIKENJUS4wU0RBUUdTOkhPTi5JUV9QRVJJT0REQVRFX0lTLkZRMjIwMjEFAAAAAAAAAAgAAAAUKEludmFsaWQgSWRlbnRpZmllcilkgDOGx03cCKL0rJLHTdwIKUNJUS4wU0RBUUdTOkhPTi5JUV9OSV9OT1JNX01BUkdJTi5GUTMyMDIxBQAAAAAAAAAIAAAAFChJbnZhbGlkIElkZW50aWZpZXIpZIAzhsdN3Ah+zaySx03cCCdDSVEuMFNEQVFHUzpIT04uSVFfR1JPU1NfTUFSR0lOLkZRNDIwMjEFAAAAAAAAAAgAAAAUKEludmFsaWQgSWRlbnRpZmllcilkgDOGx03cCKL0rJLHTdwIKENJUS4wU0RBUUdTOkhPTi5JUV9DVVJSRU5UX1JBVElPLkZRMjIwMjIFAAAAAAAAAAgAAAAU</t>
  </si>
  <si>
    <t>KEludmFsaWQgSWRlbnRpZmllcilkgDOGx03cCKL0rJLHTdwIJ0NJUS4wU0RBUUdTOkhPTi5JUV9FQklUQV9NQVJHSU4uRlEyMjAyMgUAAAAAAAAACAAAABQoSW52YWxpZCBJZGVudGlmaWVyKWSAM4bHTdwIovSsksdN3AgjQ0lRLjBTREFRR1M6SE9OLklRX0JWX1NIQVJFLkZRNDIwMjIFAAAAAAAAAAgAAAAUKEludmFsaWQgSWRlbnRpZmllcilkgDOGx03cCKL0rJLHTdwIKUNJUS4wU0RBUUdTOkhPTi5JUV9ESUxVVF9FUFNfSU5DTC5GUTEyMDIzBQAAAAAAAAAIAAAAFChJbnZhbGlkIElkZW50aWZpZXIpZIAzhsdN3Aii9KySx03cCCRDSVEuMFNEQVFHUzpIT04uSVFfVE9UQUxfUkVWLkZRMTIwMjMFAAAAAAAAAAgAAAAUKEludmFsaWQgSWRlbnRpZmllcilkgDOGx03cCH7NrJLHTdwILENJUS4wU0RBUUdTOkhPTi5JUV9UT1RBTF9ERUJUX0VRVUlUWS5GUTMyMDIzBQAAAAAAAAAIAAAAFChJbnZhbGlkIElkZW50aWZpZXIpZIAzhsdN3Ah+zaySx03cCCJDSVEuMFNEQVFHUzpIT04uSVFfTklfTk9STS5GUTQyMDIzBQAAAAAAAAAIAAAAFChJbnZhbGlkIElkZW50aWZpZXIpZIAzhsdN3Ah+zaySx03cCCZDSVEuMFNEQVFHUzpIT0xYLklRX0VCSVREQV9JTlQuRlExMjAxOQUAAAAAAAAACAAAABQoSW52YWxpZCBJZGVudGlmaWVyKWSAM4bHTdwIfs2sksdN3AgkQ0lRLjBTREFRR1M6SE9MWC5JUV9FUFNfTk9S</t>
  </si>
  <si>
    <t>TS5GUTIyMDE5BQAAAAAAAAAIAAAAFChJbnZhbGlkIElkZW50aWZpZXIpZIAzhsdN3Ah+zaySx03cCCJDSVEuMFNEQVFHUzpIT0xYLklRX0VCSVREQS5GUTMyMDE5BQAAAAAAAAAIAAAAFChJbnZhbGlkIElkZW50aWZpZXIpZIAzhsdN3Ah+zaySx03cCB5DSVEuMFNEQVFHUzpIT0xYLklRX05JLkZRMTIwMjAFAAAAAAAAAAgAAAAUKEludmFsaWQgSWRlbnRpZmllcilkgDOGx03cCH7NrJLHTdwIKUNJUS4wU0RBUUdTOkhPTFguSVFfUEVSSU9EREFURV9JUy5GUTIyMDIwBQAAAAAAAAAIAAAAFChJbnZhbGlkIElkZW50aWZpZXIpZIAzhsdN3Ah+zaySx03cCCpDSVEuMFNEQVFHUzpIT0xYLklRX05JX05PUk1fTUFSR0lOLkZRMzIwMjAFAAAAAAAAAAgAAAAUKEludmFsaWQgSWRlbnRpZmllcilkgDOGx03cCH7NrJLHTdwIKENJUS4wU0RBUUdTOkhPTFguSVFfR1JPU1NfTUFSR0lOLkZRNDIwMjAFAAAAAAAAAAgAAAAUKEludmFsaWQgSWRlbnRpZmllcilkgDOGx03cCH7NrJLHTdwIKUNJUS4wU0RBUUdTOkhPTFguSVFfQ1VSUkVOVF9SQVRJTy5GUTIyMDIxBQAAAAAAAAAIAAAAFChJbnZhbGlkIElkZW50aWZpZXIpZIAzhsdN3Ah+zaySx03cCChDSVEuMFNEQVFHUzpIT0xYLklRX0VCSVRBX01BUkdJTi5GUTIyMDIxBQAAAAAAAAAIAAAAFChJbnZhbGlkIElkZW50aWZpZXIpZIAzhsdN3AhwpqySx03cCCRDSVEu</t>
  </si>
  <si>
    <t>MFNEQVFHUzpIT0xYLklRX0JWX1NIQVJFLkZRNDIwMjEFAAAAAAAAAAgAAAAUKEludmFsaWQgSWRlbnRpZmllcilkgDOGx03cCHCmrJLHTdwIKkNJUS4wU0RBUUdTOkhPTFguSVFfRElMVVRfRVBTX0lOQ0wuRlExMjAyMgUAAAAAAAAACAAAABQoSW52YWxpZCBJZGVudGlmaWVyKWSAM4bHTdwIcKasksdN3AglQ0lRLjBTREFRR1M6SE9MWC5JUV9UT1RBTF9SRVYuRlExMjAyMgUAAAAAAAAACAAAABQoSW52YWxpZCBJZGVudGlmaWVyKWSAM4bHTdwIcKasksdN3AgtQ0lRLjBTREFRR1M6SE9MWC5JUV9UT1RBTF9ERUJUX0VRVUlUWS5GUTMyMDIyBQAAAAAAAAAIAAAAFChJbnZhbGlkIElkZW50aWZpZXIpZIAzhsdN3AhwpqySx03cCCNDSVEuMFNEQVFHUzpIT0xYLklRX05JX05PUk0uRlE0MjAyMgUAAAAAAAAACAAAABQoSW52YWxpZCBJZGVudGlmaWVyKWSAM4bHTdwIcKasksdN3AgmQ0lRLjBTREFRR1M6SE9MWC5JUV9FQklUREFfSU5ULkZRMTIwMjMFAAAAAAAAAAgAAAAUKEludmFsaWQgSWRlbnRpZmllcilkgDOGx03cCGR/rJLHTdwIJENJUS4wU0RBUUdTOkhPTFguSVFfRVBTX05PUk0uRlEyMjAyMwUAAAAAAAAACAAAABQoSW52YWxpZCBJZGVudGlmaWVyKWSAM4bHTdwIcKasksdN3AgiQ0lRLjBTREFRR1M6SE9MWC5JUV9FQklUREEuRlEzMjAyMwUAAAAAAAAACAAAABQoSW52YWxpZCBJZGVudGlmaWVy</t>
  </si>
  <si>
    <t>KXCnM4bHTdwIcKasksdN3AgmQ0lRLjBTREFRR1M6SFNJQy5JUV9FQklUREFfSU5ULkZRMTIwMTkFAAAAAAAAAAgAAAAUKEludmFsaWQgSWRlbnRpZmllcilwpzOGx03cCHCmrJLHTdwIJENJUS4wU0RBUUdTOkhTSUMuSVFfRVBTX05PUk0uRlEyMjAxOQUAAAAAAAAACAAAABQoSW52YWxpZCBJZGVudGlmaWVyKXCnM4bHTdwIcKasksdN3AgiQ0lRLjBTREFRR1M6SFNJQy5JUV9FQklUREEuRlEzMjAxOQUAAAAAAAAACAAAABQoSW52YWxpZCBJZGVudGlmaWVyKXCnM4bHTdwIZH+sksdN3AgeQ0lRLjBTREFRR1M6SFNJQy5JUV9OSS5GUTEyMDIwBQAAAAAAAAAIAAAAFChJbnZhbGlkIElkZW50aWZpZXIpcKczhsdN3Ahkf6ySx03cCClDSVEuMFNEQVFHUzpIU0lDLklRX1BFUklPRERBVEVfSVMuRlEyMjAyMAUAAAAAAAAACAAAABQoSW52YWxpZCBJZGVudGlmaWVyKXCnM4bHTdwIZH+sksdN3AgqQ0lRLjBTREFRR1M6SFNJQy5JUV9OSV9OT1JNX01BUkdJTi5GUTMyMDIwBQAAAAAAAAAIAAAAFChJbnZhbGlkIElkZW50aWZpZXIpcKczhsdN3Ahkf6ySx03cCChDSVEuMFNEQVFHUzpIU0lDLklRX0dST1NTX01BUkdJTi5GUTQyMDIwBQAAAAAAAAAIAAAAFChJbnZhbGlkIElkZW50aWZpZXIpcKczhsdN3Ahkf6ySx03cCClDSVEuMFNEQVFHUzpIU0lDLklRX0NVUlJFTlRfUkFUSU8uRlEyMjAyMQUAAAAAAAAACAAA</t>
  </si>
  <si>
    <t>ABQoSW52YWxpZCBJZGVudGlmaWVyKXCnM4bHTdwIZH+sksdN3AgpQ0lRLjBTREFRR1M6SkJIVC5JUV9QRVJJT0REQVRFX0lTLkZRMjIwMTkFAAAAAAAAAAgAAAAUKEludmFsaWQgSWRlbnRpZmllcilwpzOGx03cCGR/rJLHTdwIKkNJUS4wU0RBUUdTOkpCSFQuSVFfTklfTk9STV9NQVJHSU4uRlEzMjAyMwUAAAAAAAAACAAAABQoSW52YWxpZCBJZGVudGlmaWVyKXCnM4bHTdwIZH+sksdN3Ag2Q0lRLjBTREFRR1M6SVNSRy5JUV9CVVNfU0VHX1BSSU1BUllfUElDLkZRNDIwMjMuLi4uLi4xBQAAAAAAAAAIAAAAFChJbnZhbGlkIElkZW50aWZpZXIpPyXnhsdN3AgPTdqSx03cCCRDSVEuMFNEQVFHUzpJU1JHLklRX0JWX1NIQVJFLkZRMTIwMjAFAAAAAAAAAAgAAAAUKEludmFsaWQgSWRlbnRpZmllcilwpzOGx03cCGR/rJLHTdwII0NJUS4wU0RBUUdTOklTUkcuSVFfTklfTk9STS5GUTEyMDIxBQAAAAAAAAAIAAAAFChJbnZhbGlkIElkZW50aWZpZXIpcKczhsdN3Ahkf6ySx03cCCZDSVEuMFNEQVFHUzpJU1JHLklRX0VCSVREQV9JTlQuRlEyMjAyMgUAAAAAAAAACAAAABQoSW52YWxpZCBJZGVudGlmaWVyKXCnM4bHTdwIVVisksdN3AgoQ0lRLjBTREFRR1M6SVNSRy5JUV9HUk9TU19NQVJHSU4uRlExMjAyMwUAAAAAAAAACAAAABQoSW52YWxpZCBJZGVudGlmaWVyKXCnM4bHTdwIVVisksdN3AgqQ0lRLjBT</t>
  </si>
  <si>
    <t>REFRR1M6SU5UVS5JUV9ESUxVVF9FUFNfSU5DTC5GUTIyMDE5BQAAAAAAAAAIAAAAFChJbnZhbGlkIElkZW50aWZpZXIpcKczhsdN3AhVWKySx03cCCpDSVEuMFNEQVFHUzpJTlRVLklRX05JX05PUk1fTUFSR0lOLkZRMjIwMjAFAAAAAAAAAAgAAAAUKEludmFsaWQgSWRlbnRpZmllcilwpzOGx03cCFVYrJLHTdwIHkNJUS4wU0RBUUdTOklOVFUuSVFfTkkuRlExMjAyMQUAAAAAAAAACAAAABQoSW52YWxpZCBJZGVudGlmaWVyKXCnM4bHTdwIVVisksdN3AgiQ0lRLjBTREFRR1M6SU5UVS5JUV9FQklUREEuRlE0MjAyMQUAAAAAAAAACAAAABQoSW52YWxpZCBJZGVudGlmaWVyKXCnM4bHTdwIVVisksdN3AgmQ0lRLjBTREFRR1M6SU5UVS5JUV9FQklUREFfSU5ULkZRNDIwMjIFAAAAAAAAAAgAAAAUKEludmFsaWQgSWRlbnRpZmllcilwpzOGx03cCFVYrJLHTdwILUNJUS4wU0RBUUdTOklOVFUuSVFfVE9UQUxfREVCVF9FUVVJVFkuRlEyMjAyMwUAAAAAAAAACAAAABQoSW52YWxpZCBJZGVudGlmaWVyKXCnM4bHTdwIVVisksdN3AgmQ0lRLjBTREFRR1M6SU5UQy5JUV9FQklUREFfSU5ULkZRMTIwMTkFAAAAAAAAAAgAAAAUKEludmFsaWQgSWRlbnRpZmllcilwpzOGx03cCFVYrJLHTdwIJUNJUS4wU0RBUUdTOklOVEMuSVFfVE9UQUxfUkVWLkZRMjIwMTkFAAAAAAAAAAgAAAAUKEludmFsaWQgSWRlbnRpZmll</t>
  </si>
  <si>
    <t>cilwpzOGx03cCFVYrJLHTdwIKENJUS4wU0RBUUdTOklOVEMuSVFfR1JPU1NfTUFSR0lOLkZRMzIwMTkFAAAAAAAAAAgAAAAUKEludmFsaWQgSWRlbnRpZmllcilwpzOGx03cCFVYrJLHTdwIHkNJUS4wU0RBUUdTOklOVEMuSVFfTkkuRlExMjAyMAUAAAAAAAAACAAAABQoSW52YWxpZCBJZGVudGlmaWVyKXCnM4bHTdwIVVisksdN3AgeQ0lRLjBTREFRR1M6SU5UQy5JUV9OSS5GUTIyMDIwBQAAAAAAAAAIAAAAFChJbnZhbGlkIElkZW50aWZpZXIpcKczhsdN3AhqMaySx03cCCpDSVEuMFNEQVFHUzpJTlRDLklRX0RJTFVUX0VQU19JTkNMLkZRNDIwMjAFAAAAAAAAAAgAAAAUKEludmFsaWQgSWRlbnRpZmllcilwpzOGx03cCGoxrJLHTdwIKUNJUS4wU0RBUUdTOklOVEMuSVFfQ1VSUkVOVF9SQVRJTy5GUTIyMDIxBQAAAAAAAAAIAAAAFChJbnZhbGlkIElkZW50aWZpZXIpcKczhsdN3AhqMaySx03cCClDSVEuMFNEQVFHUzpJTlRDLklRX0NVUlJFTlRfUkFUSU8uRlEzMjAyMQUAAAAAAAAACAAAABQoSW52YWxpZCBJZGVudGlmaWVyKXCnM4bHTdwIajGsksdN3AglQ0lRLjBTREFRR1M6SU5UQy5JUV9UT1RBTF9SRVYuRlE0MjAyMQUAAAAAAAAACAAAABQoSW52YWxpZCBJZGVudGlmaWVyKXCnM4bHTdwIajGsksdN3AglQ0lRLjBTREFRR1M6SU5UQy5JUV9UT1RBTF9SRVYuRlExMjAyMgUAAAAAAAAACAAAABQo</t>
  </si>
  <si>
    <t>SW52YWxpZCBJZGVudGlmaWVyKXCnM4bHTdwIajGsksdN3AgoQ0lRLjBTREFRR1M6SU5UQy5JUV9FQklUQV9NQVJHSU4uRlEzMjAyMgUAAAAAAAAACAAAABQoSW52YWxpZCBJZGVudGlmaWVyKXCnM4bHTdwIajGsksdN3AgoQ0lRLjBTREFRR1M6SU5UQy5JUV9HUk9TU19NQVJHSU4uRlE0MjAyMgUAAAAAAAAACAAAABQoSW52YWxpZCBJZGVudGlmaWVyKXCnM4bHTdwIajGsksdN3AglQ0lRLjBTREFRR1M6SU5UQy5JUV9UT1RBTF9SRVYuRlExMjAyMwUAAAAAAAAACAAAABQoSW52YWxpZCBJZGVudGlmaWVyKXCnM4bHTdwIajGsksdN3AgiQ0lRLjBTREFRR1M6SU5UQy5JUV9FQklUREEuRlEzMjAyMwUAAAAAAAAACAAAABQoSW52YWxpZCBJZGVudGlmaWVyKXCnM4bHTdwIajGsksdN3AgoQ0lRLjBTREFRR1M6SU5UQy5JUV9HUk9TU19NQVJHSU4uRlE0MjAyMwUAAAAAAAAACAAAABQoSW52YWxpZCBJZGVudGlmaWVyKXCnM4bHTdwIajGsksdN3AgpQ0lRLjBTREFRR1M6UE9ERC5JUV9QRVJJT0REQVRFX0lTLkZRMTIwMTkFAAAAAAAAAAgAAAAUKEludmFsaWQgSWRlbnRpZmllcilwpzOGx03cCGoxrJLHTdwIJENJUS4wU0RBUUdTOlBPREQuSVFfQlZfU0hBUkUuRlEzMjAxOQUAAAAAAAAACAAAABQoSW52YWxpZCBJZGVudGlmaWVyKXCnM4bHTdwIRwqsksdN3AglQ0lRLjBTREFRR1M6UE9ERC5JUV9UT1RBTF9S</t>
  </si>
  <si>
    <t>RVYuRlE0MjAxOQUAAAAAAAAACAAAABQoSW52YWxpZCBJZGVudGlmaWVyKXCnM4bHTdwIRwqsksdN3AgpQ0lRLjBTREFRR1M6UE9ERC5JUV9QRVJJT0REQVRFX0lTLkZRMTIwMjAFAAAAAAAAAAgAAAAUKEludmFsaWQgSWRlbnRpZmllcilwpzOGx03cCEcKrJLHTdwIJkNJUS4wU0RBUUdTOlBPREQuSVFfRUJJVERBX0lOVC5GUTMyMDIwBQAAAAAAAAAIAAAAFChJbnZhbGlkIElkZW50aWZpZXIpcKczhsdN3AhHCqySx03cCClDSVEuMFNEQVFHUzpQT0RELklRX1BFUklPRERBVEVfSVMuRlE0MjAyMAUAAAAAAAAACAAAABQoSW52YWxpZCBJZGVudGlmaWVyKXCnM4bHTdwIRwqsksdN3AgmQ0lRLjBTREFRR1M6UE9ERC5JUV9FQklUREFfSU5ULkZRMjIwMjEFAAAAAAAAAAgAAAAUKEludmFsaWQgSWRlbnRpZmllcilwpzOGx03cCEcKrJLHTdwIKUNJUS4wU0RBUUdTOlBPREQuSVFfQ1VSUkVOVF9SQVRJTy5GUTMyMDIxBQAAAAAAAAAIAAAAFChJbnZhbGlkIElkZW50aWZpZXIpcKczhsdN3AhHCqySx03cCCpDSVEuMFNEQVFHUzpQT0RELklRX0RJTFVUX0VQU19JTkNMLkZRNDIwMjEFAAAAAAAAAAgAAAAUKEludmFsaWQgSWRlbnRpZmllcilwpzOGx03cCEcKrJLHTdwII0NJUS4wU0RBUUdTOlBPREQuSVFfTklfTk9STS5GUTEyMDIyBQAAAAAAAAAIAAAAFChJbnZhbGlkIElkZW50aWZpZXIpcKczhsdN3AhHCqyS</t>
  </si>
  <si>
    <t>x03cCCJDSVEuMFNEQVFHUzpQT0RELklRX0VCSVREQS5GUTIyMDIyBQAAAAAAAAAIAAAAFChJbnZhbGlkIElkZW50aWZpZXIpcKczhsdN3AhHCqySx03cCCVDSVEuMFNEQVFHUzpQT0RELklRX1RPVEFMX1JFVi5GUTMyMDIyBQAAAAAAAAAIAAAAFChJbnZhbGlkIElkZW50aWZpZXIpcKczhsdN3AhHCqySx03cCCZDSVEuMFNEQVFHUzpQT0RELklRX0VCSVREQV9JTlQuRlExMjAyMwUAAAAAAAAACAAAABQoSW52YWxpZCBJZGVudGlmaWVyKXCnM4bHTdwIRwqsksdN3AgtQ0lRLjBTREFRR1M6UE9ERC5JUV9UT1RBTF9ERUJUX0VRVUlUWS5GUTIyMDIzBQAAAAAAAAAIAAAAFChJbnZhbGlkIElkZW50aWZpZXIpcKczhsdN3Agy46uSx03cCCRDSVEuMFNEQVFHUzpQT0RELklRX0VQU19OT1JNLkZRMzIwMjMFAAAAAAAAAAgAAAAUKEludmFsaWQgSWRlbnRpZmllcilwpzOGx03cCDLjq5LHTdwIHkNJUS4wU0RBUUdTOlBPREQuSVFfTkkuRlE0MjAyMwUAAAAAAAAACAAAABQoSW52YWxpZCBJZGVudGlmaWVyKXCnM4bHTdwIMuOrksdN3AgmQ0lRLjBTREFRR1M6SU5DWS5JUV9FQklUREFfSU5ULkZRMjIwMTkFAAAAAAAAAAgAAAAUKEludmFsaWQgSWRlbnRpZmllcilwpzOGx03cCDLjq5LHTdwIHkNJUS4wU0RBUUdTOklOQ1kuSVFfTkkuRlEyMjAxOQUAAAAAAAAACAAAABQoSW52YWxpZCBJZGVudGlmaWVyKXCnM4bH</t>
  </si>
  <si>
    <t>TdwIMuOrksdN3AgpQ0lRLjBTREFRR1M6SU5DWS5JUV9QRVJJT0REQVRFX0lTLkZRMzIwMTkFAAAAAAAAAAgAAAAUKEludmFsaWQgSWRlbnRpZmllcilwpzOGx03cCEcKrJLHTdwIKENJUS4wU0RBUUdTOklOQ1kuSVFfR1JPU1NfTUFSR0lOLkZRMTIwMjAFAAAAAAAAAAgAAAAUKEludmFsaWQgSWRlbnRpZmllcilwpzOGx03cCDLjq5LHTdwIKUNJUS4wU0RBUUdTOklOQ1kuSVFfQ1VSUkVOVF9SQVRJTy5GUTMyMDIwBQAAAAAAAAAIAAAAFChJbnZhbGlkIElkZW50aWZpZXIpcKczhsdN3Agy46uSx03cCCpDSVEuMFNEQVFHUzpJTkNZLklRX05JX05PUk1fTUFSR0lOLkZRNDIwMjAFAAAAAAAAAAgAAAAUKEludmFsaWQgSWRlbnRpZmllcilwpzOGx03cCDLjq5LHTdwIJENJUS4wU0RBUUdTOklOQ1kuSVFfQlZfU0hBUkUuRlExMjAyMQUAAAAAAAAACAAAABQoSW52YWxpZCBJZGVudGlmaWVyKXCnM4bHTdwIMuOrksdN3AgqQ0lRLjBTREFRR1M6SU5DWS5JUV9ESUxVVF9FUFNfSU5DTC5GUTIyMDIxBQAAAAAAAAAIAAAAFChJbnZhbGlkIElkZW50aWZpZXIpcKczhsdN3Agy46uSx03cCChDSVEuMFNEQVFHUzpJTkNZLklRX0VCSVRBX01BUkdJTi5GUTMyMDIxBQAAAAAAAAAIAAAAFChJbnZhbGlkIElkZW50aWZpZXIpcKczhsdN3Ajju6uSx03cCC1DSVEuMFNEQVFHUzpJTkNZLklRX1RPVEFMX0RFQlRfRVFVSVRZ</t>
  </si>
  <si>
    <t>LkZRNDIwMjEFAAAAAAAAAAgAAAAUKEludmFsaWQgSWRlbnRpZmllcilwpzOGx03cCOO7q5LHTdwII0NJUS4wU0RBUUdTOklOQ1kuSVFfTklfTk9STS5GUTEyMDIyBQAAAAAAAAAIAAAAFChJbnZhbGlkIElkZW50aWZpZXIpcKczhsdN3Ajju6uSx03cCCVDSVEuMFNEQVFHUzpJTkNZLklRX1RPVEFMX1JFVi5GUTIyMDIyBQAAAAAAAAAIAAAAFChJbnZhbGlkIElkZW50aWZpZXIpcKczhsdN3Ajju6uSx03cCCRDSVEuMFNEQVFHUzpJTkNZLklRX0VQU19OT1JNLkZRMzIwMjIFAAAAAAAAAAgAAAAUKEludmFsaWQgSWRlbnRpZmllcilwpzOGx03cCOO7q5LHTdwIIkNJUS4wU0RBUUdTOklOQ1kuSVFfRUJJVERBLkZRNDIwMjIFAAAAAAAAAAgAAAAUKEludmFsaWQgSWRlbnRpZmllcilwpzOGx03cCDLjq5LHTdwIJkNJUS4wU0RBUUdTOklOQ1kuSVFfRUJJVERBX0lOVC5GUTIyMDIzBQAAAAAAAAAIAAAAFChJbnZhbGlkIElkZW50aWZpZXIpcKczhsdN3Ajju6uSx03cCB5DSVEuMFNEQVFHUzpJTkNZLklRX05JLkZRMjIwMjMFAAAAAAAAAAgAAAAUKEludmFsaWQgSWRlbnRpZmllcilwpzOGx03cCOO7q5LHTdwIKUNJUS4wU0RBUUdTOklOQ1kuSVFfUEVSSU9EREFURV9JUy5GUTMyMDIzBQAAAAAAAAAIAAAAFChJbnZhbGlkIElkZW50aWZpZXIpcKczhsdN3Ajju6uSx03cCChDSVEuMFNEQVFHUzpJTE1OLklRX0dS</t>
  </si>
  <si>
    <t>T1NTX01BUkdJTi5GUTEyMDE5BQAAAAAAAAAIAAAAFChJbnZhbGlkIElkZW50aWZpZXIpcKczhsdN3Ajju6uSx03cCClDSVEuMFNEQVFHUzpJTE1OLklRX0NVUlJFTlRfUkFUSU8uRlEzMjAxOQUAAAAAAAAACAAAABQoSW52YWxpZCBJZGVudGlmaWVyKXCnM4bHTdwI47urksdN3AgqQ0lRLjBTREFRR1M6SUxNTi5JUV9OSV9OT1JNX01BUkdJTi5GUTQyMDE5BQAAAAAAAAAIAAAAFChJbnZhbGlkIElkZW50aWZpZXIpcKczhsdN3AgegauSx03cCCRDSVEuMFNEQVFHUzpJTE1OLklRX0JWX1NIQVJFLkZRMTIwMjAFAAAAAAAAAAgAAAAUKEludmFsaWQgSWRlbnRpZmllcilwpzOGx03cCB6Bq5LHTdwIKkNJUS4wU0RBUUdTOklMTU4uSVFfRElMVVRfRVBTX0lOQ0wuRlEyMjAyMAUAAAAAAAAACAAAABQoSW52YWxpZCBJZGVudGlmaWVyKXCnM4bHTdwIHoGrksdN3AgoQ0lRLjBTREFRR1M6SUxNTi5JUV9FQklUQV9NQVJHSU4uRlEzMjAyMAUAAAAAAAAACAAAABQoSW52YWxpZCBJZGVudGlmaWVyKXCnM4bHTdwIHoGrksdN3AgtQ0lRLjBTREFRR1M6SUxNTi5JUV9UT1RBTF9ERUJUX0VRVUlUWS5GUTQyMDIwBQAAAAAAAAAIAAAAFChJbnZhbGlkIElkZW50aWZpZXIpcKczhsdN3Ajju6uSx03cCCNDSVEuMFNEQVFHUzpJTE1OLklRX05JX05PUk0uRlExMjAyMQUAAAAAAAAACAAAABQoSW52YWxpZCBJZGVudGlmaWVy</t>
  </si>
  <si>
    <t>KXCnM4bHTdwI47urksdN3AglQ0lRLjBTREFRR1M6SUxNTi5JUV9UT1RBTF9SRVYuRlEyMjAyMQUAAAAAAAAACAAAABQoSW52YWxpZCBJZGVudGlmaWVyKXCnM4bHTdwIHoGrksdN3AgkQ0lRLjBTREFRR1M6SUxNTi5JUV9FUFNfTk9STS5GUTMyMDIxBQAAAAAAAAAIAAAAFChJbnZhbGlkIElkZW50aWZpZXIpcKczhsdN3AgegauSx03cCCJDSVEuMFNEQVFHUzpJTE1OLklRX0VCSVREQS5GUTQyMDIxBQAAAAAAAAAIAAAAFChJbnZhbGlkIElkZW50aWZpZXIpcKczhsdN3AgegauSx03cCCZDSVEuMFNEQVFHUzpJTE1OLklRX0VCSVREQV9JTlQuRlEyMjAyMgUAAAAAAAAACAAAABQoSW52YWxpZCBJZGVudGlmaWVyKXCnM4bHTdwIHoGrksdN3AgeQ0lRLjBTREFRR1M6SUxNTi5JUV9OSS5GUTIyMDIyBQAAAAAAAAAIAAAAFChJbnZhbGlkIElkZW50aWZpZXIpcKczhsdN3AgegauSx03cCClDSVEuMFNEQVFHUzpJTE1OLklRX1BFUklPRERBVEVfSVMuRlEzMjAyMgUAAAAAAAAACAAAABQoSW52YWxpZCBJZGVudGlmaWVyKXCnM4bHTdwIHoGrksdN3AgoQ0lRLjBTREFRR1M6SUxNTi5JUV9HUk9TU19NQVJHSU4uRlExMjAyMwUAAAAAAAAACAAAABQoSW52YWxpZCBJZGVudGlmaWVyKXCnM4bHTdwIHoGrksdN3AgpQ0lRLjBTREFRR1M6SUxNTi5JUV9DVVJSRU5UX1JBVElPLkZRMzIwMjMFAAAAAAAAAAgAAAAUKElu</t>
  </si>
  <si>
    <t>dmFsaWQgSWRlbnRpZmllcilwpzOGx03cCB6Bq5LHTdwIKkNJUS4wU0RBUUdTOklMTU4uSVFfTklfTk9STV9NQVJHSU4uRlE0MjAyMwUAAAAAAAAACAAAABQoSW52YWxpZCBJZGVudGlmaWVyKXCnM4bHTdwIHoGrksdN3AgjQ0lRLjBTREFRR1M6SURYWC5JUV9OSV9OT1JNLkZRMTIwMTkFAAAAAAAAAAgAAAAUKEludmFsaWQgSWRlbnRpZmllcilwpzOGx03cCB6Bq5LHTdwIJUNJUS4wU0RBUUdTOklEWFguSVFfVE9UQUxfUkVWLkZRMjIwMTkFAAAAAAAAAAgAAAAUKEludmFsaWQgSWRlbnRpZmllcilwpzOGx03cCB6Bq5LHTdwIJENJUS4wU0RBUUdTOklEWFguSVFfRVBTX05PUk0uRlEzMjAxOQUAAAAAAAAACAAAABQoSW52YWxpZCBJZGVudGlmaWVyKXCnM4bHTdwIEVqrksdN3AgiQ0lRLjBTREFRR1M6SURYWC5JUV9FQklUREEuRlE0MjAxOQUAAAAAAAAACAAAABQoSW52YWxpZCBJZGVudGlmaWVyKXCnM4bHTdwIEVqrksdN3AgmQ0lRLjBTREFRR1M6SURYWC5JUV9FQklUREFfSU5ULkZRMjIwMjAFAAAAAAAAAAgAAAAUKEludmFsaWQgSWRlbnRpZmllcilwpzOGx03cCBFaq5LHTdwIHkNJUS4wU0RBUUdTOklEWFguSVFfTkkuRlEyMjAyMAUAAAAAAAAACAAAABQoSW52YWxpZCBJZGVudGlmaWVyKXCnM4bHTdwIHoGrksdN3AgpQ0lRLjBTREFRR1M6SURYWC5JUV9QRVJJT0REQVRFX0lTLkZRMzIwMjAFAAAA</t>
  </si>
  <si>
    <t>AAAAAAgAAAAUKEludmFsaWQgSWRlbnRpZmllcilwpzOGx03cCB6Bq5LHTdwIKENJUS4wU0RBUUdTOklEWFguSVFfR1JPU1NfTUFSR0lOLkZRMTIwMjEFAAAAAAAAAAgAAAAUKEludmFsaWQgSWRlbnRpZmllcilwpzOGx03cCBFaq5LHTdwIKUNJUS4wU0RBUUdTOklEWFguSVFfQ1VSUkVOVF9SQVRJTy5GUTMyMDIxBQAAAAAAAAAIAAAAFChJbnZhbGlkIElkZW50aWZpZXIpcKczhsdN3AgRWquSx03cCCpDSVEuMFNEQVFHUzpJRFhYLklRX05JX05PUk1fTUFSR0lOLkZRNDIwMjEFAAAAAAAAAAgAAAAUKEludmFsaWQgSWRlbnRpZmllcilwpzOGx03cCBFaq5LHTdwIJENJUS4wU0RBUUdTOklEWFguSVFfQlZfU0hBUkUuRlExMjAyMgUAAAAAAAAACAAAABQoSW52YWxpZCBJZGVudGlmaWVyKXCnM4bHTdwIEVqrksdN3AgqQ0lRLjBTREFRR1M6SURYWC5JUV9ESUxVVF9FUFNfSU5DTC5GUTIyMDIyBQAAAAAAAAAIAAAAFChJbnZhbGlkIElkZW50aWZpZXIpcKczhsdN3AgRWquSx03cCChDSVEuMFNEQVFHUzpJRFhYLklRX0VCSVRBX01BUkdJTi5GUTMyMDIyBQAAAAAAAAAIAAAAFChJbnZhbGlkIElkZW50aWZpZXIpcKczhsdN3AgRWquSx03cCC1DSVEuMFNEQVFHUzpJRFhYLklRX1RPVEFMX0RFQlRfRVFVSVRZLkZRNDIwMjIFAAAAAAAAAAgAAAAUKEludmFsaWQgSWRlbnRpZmllcilwpzOGx03cCPwyq5LHTdwI</t>
  </si>
  <si>
    <t>I0NJUS4wU0RBUUdTOklEWFguSVFfTklfTk9STS5GUTEyMDIzBQAAAAAAAAAIAAAAFChJbnZhbGlkIElkZW50aWZpZXIpcKczhsdN3Aj8MquSx03cCCVDSVEuMFNEQVFHUzpJRFhYLklRX1RPVEFMX1JFVi5GUTIyMDIzBQAAAAAAAAAIAAAAFChJbnZhbGlkIElkZW50aWZpZXIpcKczhsdN3Aj8MquSx03cCCRDSVEuMFNEQVFHUzpJRFhYLklRX0VQU19OT1JNLkZRMzIwMjMFAAAAAAAAAAgAAAAUKEludmFsaWQgSWRlbnRpZmllcilwpzOGx03cCBFaq5LHTdwIIkNJUS4wU0RBUUdTOklEWFguSVFfRUJJVERBLkZRNDIwMjMFAAAAAAAAAAgAAAAUKEludmFsaWQgSWRlbnRpZmllcilwpzOGx03cCBFaq5LHTdwIJENJUS4wU0RBUUdTOkhCQU4uSVFfQlZfU0hBUkUuRlExMjAxOQUAAAAAAAAACAAAABQoSW52YWxpZCBJZGVudGlmaWVyKXCnM4bHTdwIEVqrksdN3AgqQ0lRLjBTREFRR1M6SEJBTi5JUV9ESUxVVF9FUFNfSU5DTC5GUTIyMDE5BQAAAAAAAAAIAAAAFChJbnZhbGlkIElkZW50aWZpZXIpcKczhsdN3Aj8MquSx03cCChDSVEuMFNEQVFHUzpIQkFOLklRX0VCSVRBX01BUkdJTi5GUTMyMDE5BQAAAAAAAAAIAAAAFChJbnZhbGlkIElkZW50aWZpZXIpcKczhsdN3Aj8MquSx03cCC1DSVEuMFNEQVFHUzpIQkFOLklRX1RPVEFMX0RFQlRfRVFVSVRZLkZRNDIwMTkFAAAAAAAAAAgAAAAUKEludmFsaWQgSWRl</t>
  </si>
  <si>
    <t>bnRpZmllcilwpzOGx03cCPwyq5LHTdwII0NJUS4wU0RBUUdTOkhCQU4uSVFfTklfTk9STS5GUTEyMDIwBQAAAAAAAAAIAAAAFChJbnZhbGlkIElkZW50aWZpZXIpcKczhsdN3Aj8MquSx03cCCVDSVEuMFNEQVFHUzpIQkFOLklRX1RPVEFMX1JFVi5GUTIyMDIwBQAAAAAAAAAIAAAAFChJbnZhbGlkIElkZW50aWZpZXIpcKczhsdN3Aj8MquSx03cCCRDSVEuMFNEQVFHUzpIQkFOLklRX0VQU19OT1JNLkZRMzIwMjAFAAAAAAAAAAgAAAAUKEludmFsaWQgSWRlbnRpZmllcilwpzOGx03cCPwyq5LHTdwIIkNJUS4wU0RBUUdTOkhCQU4uSVFfRUJJVERBLkZRNDIwMjAFAAAAAAAAAAgAAAAUKEludmFsaWQgSWRlbnRpZmllcilwpzOGx03cCAMMq5LHTdwIJkNJUS4wU0RBUUdTOkhCQU4uSVFfRUJJVERBX0lOVC5GUTIyMDIxBQAAAAAAAAAIAAAAFChJbnZhbGlkIElkZW50aWZpZXIpcKczhsdN3AgDDKuSx03cCB5DSVEuMFNEQVFHUzpIQkFOLklRX05JLkZRMjIwMjEFAAAAAAAAAAgAAAAUKEludmFsaWQgSWRlbnRpZmllcilwpzOGx03cCAMMq5LHTdwIKUNJUS4wU0RBUUdTOkhCQU4uSVFfUEVSSU9EREFURV9JUy5GUTMyMDIxBQAAAAAAAAAIAAAAFChJbnZhbGlkIElkZW50aWZpZXIpcKczhsdN3Aj8MquSx03cCChDSVEuMFNEQVFHUzpIQkFOLklRX0dST1NTX01BUkdJTi5GUTEyMDIyBQAAAAAAAAAIAAAAFChJ</t>
  </si>
  <si>
    <t>bnZhbGlkIElkZW50aWZpZXIpcKczhsdN3Aj8MquSx03cCClDSVEuMFNEQVFHUzpIQkFOLklRX0NVUlJFTlRfUkFUSU8uRlEzMjAyMgUAAAAAAAAACAAAABQoSW52YWxpZCBJZGVudGlmaWVyKXCnM4bHTdwIAwyrksdN3AgqQ0lRLjBTREFRR1M6SEJBTi5JUV9OSV9OT1JNX01BUkdJTi5GUTQyMDIyBQAAAAAAAAAIAAAAFChJbnZhbGlkIElkZW50aWZpZXIpcKczhsdN3AgDDKuSx03cCCRDSVEuMFNEQVFHUzpIQkFOLklRX0JWX1NIQVJFLkZRMTIwMjMFAAAAAAAAAAgAAAAUKEludmFsaWQgSWRlbnRpZmllcilwpzOGx03cCAMMq5LHTdwIKkNJUS4wU0RBUUdTOkhCQU4uSVFfRElMVVRfRVBTX0lOQ0wuRlEyMjAyMwUAAAAAAAAACAAAABQoSW52YWxpZCBJZGVudGlmaWVyKXCnM4bHTdwIAwyrksdN3AgoQ0lRLjBTREFRR1M6SEJBTi5JUV9FQklUQV9NQVJHSU4uRlEzMjAyMwUAAAAAAAAACAAAABQoSW52YWxpZCBJZGVudGlmaWVyKXCnM4bHTdwIAwyrksdN3AgtQ0lRLjBTREFRR1M6SEJBTi5JUV9UT1RBTF9ERUJUX0VRVUlUWS5GUTQyMDIzBQAAAAAAAAAIAAAAFChJbnZhbGlkIElkZW50aWZpZXIpcKczhsdN3AgDDKuSx03cCCJDSVEuMFNEQVFHUzpIU1QuSVFfTklfTk9STS5GUTEyMDE5BQAAAAAAAAAIAAAAFChJbnZhbGlkIElkZW50aWZpZXIpcKczhsdN3Ajf5KqSx03cCCRDSVEuMFNEQVFHUzpIU1Qu</t>
  </si>
  <si>
    <t>SVFfVE9UQUxfUkVWLkZRMjIwMTkFAAAAAAAAAAgAAAAUKEludmFsaWQgSWRlbnRpZmllcilwpzOGx03cCN/kqpLHTdwII0NJUS4wU0RBUUdTOkhTVC5JUV9FUFNfTk9STS5GUTMyMDE5BQAAAAAAAAAIAAAAFChJbnZhbGlkIElkZW50aWZpZXIpcKczhsdN3AgDDKuSx03cCCFDSVEuMFNEQVFHUzpIU1QuSVFfRUJJVERBLkZRNDIwMTkFAAAAAAAAAAgAAAAUKEludmFsaWQgSWRlbnRpZmllcilwpzOGx03cCAMMq5LHTdwIJUNJUS4wU0RBUUdTOkhTVC5JUV9FQklUREFfSU5ULkZRMjIwMjAFAAAAAAAAAAgAAAAUKEludmFsaWQgSWRlbnRpZmllcilwpzOGx03cCAMMq5LHTdwIHUNJUS4wU0RBUUdTOkhTVC5JUV9OSS5GUTIyMDIwBQAAAAAAAAAIAAAAFChJbnZhbGlkIElkZW50aWZpZXIpcKczhsdN3AgDDKuSx03cCChDSVEuMFNEQVFHUzpIU1QuSVFfUEVSSU9EREFURV9JUy5GUTMyMDIwBQAAAAAAAAAIAAAAFChJbnZhbGlkIElkZW50aWZpZXIpcKczhsdN3Ajf5KqSx03cCCdDSVEuMFNEQVFHUzpIU1QuSVFfR1JPU1NfTUFSR0lOLkZRMTIwMjEFAAAAAAAAAAgAAAAUKEludmFsaWQgSWRlbnRpZmllcilwpzOGx03cCN/kqpLHTdwIKENJUS4wU0RBUUdTOkhTVC5JUV9DVVJSRU5UX1JBVElPLkZRMzIwMjEFAAAAAAAAAAgAAAAUKEludmFsaWQgSWRlbnRpZmllcilwpzOGx03cCN/kqpLHTdwIKUNJUS4wU0RB</t>
  </si>
  <si>
    <t>UUdTOkhTVC5JUV9OSV9OT1JNX01BUkdJTi5GUTQyMDIxBQAAAAAAAAAIAAAAFChJbnZhbGlkIElkZW50aWZpZXIpcKczhsdN3Ajf5KqSx03cCCNDSVEuMFNEQVFHUzpIU1QuSVFfQlZfU0hBUkUuRlExMjAyMgUAAAAAAAAACAAAABQoSW52YWxpZCBJZGVudGlmaWVyKXCnM4bHTdwI3+SqksdN3AgpQ0lRLjBTREFRR1M6SFNULklRX0RJTFVUX0VQU19JTkNMLkZRMjIwMjIFAAAAAAAAAAgAAAAUKEludmFsaWQgSWRlbnRpZmllcilwpzOGx03cCM69qpLHTdwIJ0NJUS4wU0RBUUdTOkhTVC5JUV9FQklUQV9NQVJHSU4uRlEzMjAyMgUAAAAAAAAACAAAABQoSW52YWxpZCBJZGVudGlmaWVyKXCnM4bHTdwIzr2qksdN3AgsQ0lRLjBTREFRR1M6SFNULklRX1RPVEFMX0RFQlRfRVFVSVRZLkZRNDIwMjIFAAAAAAAAAAgAAAAUKEludmFsaWQgSWRlbnRpZmllcilwpzOGx03cCN/kqpLHTdwIIkNJUS4wU0RBUUdTOkhTVC5JUV9OSV9OT1JNLkZRMTIwMjMFAAAAAAAAAAgAAAAUKEludmFsaWQgSWRlbnRpZmllcilwpzOGx03cCN/kqpLHTdwIJENJUS4wU0RBUUdTOkhTVC5JUV9UT1RBTF9SRVYuRlEyMjAyMwUAAAAAAAAACAAAABQoSW52YWxpZCBJZGVudGlmaWVyKXCnM4bHTdwI3+SqksdN3AgjQ0lRLjBTREFRR1M6SFNULklRX0VQU19OT1JNLkZRMzIwMjMFAAAAAAAAAAgAAAAUKEludmFsaWQgSWRlbnRpZmllcilw</t>
  </si>
  <si>
    <t>pzOGx03cCN/kqpLHTdwIIUNJUS4wU0RBUUdTOkhTVC5JUV9FQklUREEuRlE0MjAyMwUAAAAAAAAACAAAABQoSW52YWxpZCBJZGVudGlmaWVyKXCnM4bHTdwIzr2qksdN3AgnQ0lRLjBTREFRR1M6SE9OLklRX0dST1NTX01BUkdJTi5GUTEyMDE5BQAAAAAAAAAIAAAAFChJbnZhbGlkIElkZW50aWZpZXIpcKczhsdN3AjOvaqSx03cCChDSVEuMFNEQVFHUzpIT04uSVFfQ1VSUkVOVF9SQVRJTy5GUTMyMDE5BQAAAAAAAAAIAAAAFChJbnZhbGlkIElkZW50aWZpZXIpcKczhsdN3AjOvaqSx03cCClDSVEuMFNEQVFHUzpIT04uSVFfTklfTk9STV9NQVJHSU4uRlE0MjAxOQUAAAAAAAAACAAAABQoSW52YWxpZCBJZGVudGlmaWVyKXCnM4bHTdwIzr2qksdN3AgjQ0lRLjBTREFRR1M6SE9OLklRX0JWX1NIQVJFLkZRMTIwMjAFAAAAAAAAAAgAAAAUKEludmFsaWQgSWRlbnRpZmllcilwpzOGx03cCM69qpLHTdwIKUNJUS4wU0RBUUdTOkhPTi5JUV9ESUxVVF9FUFNfSU5DTC5GUTIyMDIwBQAAAAAAAAAIAAAAFChJbnZhbGlkIElkZW50aWZpZXIpcKczhsdN3AjDlqqSx03cCCdDSVEuMFNEQVFHUzpIT04uSVFfRUJJVEFfTUFSR0lOLkZRMzIwMjAFAAAAAAAAAAgAAAAUKEludmFsaWQgSWRlbnRpZmllcilwpzOGx03cCM69qpLHTdwILENJUS4wU0RBUUdTOkhPTi5JUV9UT1RBTF9ERUJUX0VRVUlUWS5GUTQyMDIwBQAA</t>
  </si>
  <si>
    <t>AAAAAAAIAAAAFChJbnZhbGlkIElkZW50aWZpZXIpcKczhsdN3AjOvaqSx03cCCJDSVEuMFNEQVFHUzpIT04uSVFfTklfTk9STS5GUTEyMDIxBQAAAAAAAAAIAAAAFChJbnZhbGlkIElkZW50aWZpZXIpcKczhsdN3AjOvaqSx03cCCRDSVEuMFNEQVFHUzpIT04uSVFfVE9UQUxfUkVWLkZRMjIwMjEFAAAAAAAAAAgAAAAUKEludmFsaWQgSWRlbnRpZmllcilwpzOGx03cCM69qpLHTdwII0NJUS4wU0RBUUdTOkhPTi5JUV9FUFNfTk9STS5GUTMyMDIxBQAAAAAAAAAIAAAAFChJbnZhbGlkIElkZW50aWZpZXIpcKczhsdN3AjOvaqSx03cCCFDSVEuMFNEQVFHUzpIT04uSVFfRUJJVERBLkZRNDIwMjEFAAAAAAAAAAgAAAAUKEludmFsaWQgSWRlbnRpZmllcilwpzOGx03cCMOWqpLHTdwIJUNJUS4wU0RBUUdTOkhPTi5JUV9FQklUREFfSU5ULkZRMjIwMjIFAAAAAAAAAAgAAAAUKEludmFsaWQgSWRlbnRpZmllcilwpzOGx03cCMOWqpLHTdwIHUNJUS4wU0RBUUdTOkhPTi5JUV9OSS5GUTIyMDIyBQAAAAAAAAAIAAAAFChJbnZhbGlkIElkZW50aWZpZXIpcKczhsdN3AjDlqqSx03cCChDSVEuMFNEQVFHUzpIT04uSVFfUEVSSU9EREFURV9JUy5GUTMyMDIyBQAAAAAAAAAIAAAAFChJbnZhbGlkIElkZW50aWZpZXIpcKczhsdN3AjDlqqSx03cCCdDSVEuMFNEQVFHUzpIT04uSVFfR1JPU1NfTUFSR0lOLkZRMTIwMjMF</t>
  </si>
  <si>
    <t>AAAAAAAAAAgAAAAUKEludmFsaWQgSWRlbnRpZmllcilwpzOGx03cCMOWqpLHTdwIKENJUS4wU0RBUUdTOkhPTi5JUV9DVVJSRU5UX1JBVElPLkZRMzIwMjMFAAAAAAAAAAgAAAAUKEludmFsaWQgSWRlbnRpZmllcilwpzOGx03cCMtvqpLHTdwIKUNJUS4wU0RBUUdTOkhPTi5JUV9OSV9OT1JNX01BUkdJTi5GUTQyMDIzBQAAAAAAAAAIAAAAFChJbnZhbGlkIElkZW50aWZpZXIpcKczhsdN3AjDlqqSx03cCCRDSVEuMFNEQVFHUzpIT0xYLklRX0JWX1NIQVJFLkZRMTIwMTkFAAAAAAAAAAgAAAAUKEludmFsaWQgSWRlbnRpZmllcilwpzOGx03cCMOWqpLHTdwIKkNJUS4wU0RBUUdTOkhPTFguSVFfRElMVVRfRVBTX0lOQ0wuRlEyMjAxOQUAAAAAAAAACAAAABQoSW52YWxpZCBJZGVudGlmaWVyKXCnM4bHTdwIw5aqksdN3AgoQ0lRLjBTREFRR1M6SE9MWC5JUV9FQklUQV9NQVJHSU4uRlEzMjAxOQUAAAAAAAAACAAAABQoSW52YWxpZCBJZGVudGlmaWVyKXCnM4bHTdwIw5aqksdN3AgtQ0lRLjBTREFRR1M6SE9MWC5JUV9UT1RBTF9ERUJUX0VRVUlUWS5GUTQyMDE5BQAAAAAAAAAIAAAAFChJbnZhbGlkIElkZW50aWZpZXIpcKczhsdN3AjDlqqSx03cCCNDSVEuMFNEQVFHUzpIT0xYLklRX05JX05PUk0uRlExMjAyMAUAAAAAAAAACAAAABQoSW52YWxpZCBJZGVudGlmaWVyKXCnM4bHTdwIy2+qksdN3AglQ0lR</t>
  </si>
  <si>
    <t>LjBTREFRR1M6SE9MWC5JUV9UT1RBTF9SRVYuRlEyMjAyMAUAAAAAAAAACAAAABQoSW52YWxpZCBJZGVudGlmaWVyKXCnM4bHTdwIy2+qksdN3AgkQ0lRLjBTREFRR1M6SE9MWC5JUV9FUFNfTk9STS5GUTMyMDIwBQAAAAAAAAAIAAAAFChJbnZhbGlkIElkZW50aWZpZXIpcKczhsdN3AjLb6qSx03cCCJDSVEuMFNEQVFHUzpIT0xYLklRX0VCSVREQS5GUTQyMDIwBQAAAAAAAAAIAAAAFChJbnZhbGlkIElkZW50aWZpZXIpcKczhsdN3AjLb6qSx03cCCZDSVEuMFNEQVFHUzpIT0xYLklRX0VCSVREQV9JTlQuRlEyMjAyMQUAAAAAAAAACAAAABQoSW52YWxpZCBJZGVudGlmaWVyKXCnM4bHTdwIy2+qksdN3AgeQ0lRLjBTREFRR1M6SE9MWC5JUV9OSS5GUTIyMDIxBQAAAAAAAAAIAAAAFChJbnZhbGlkIElkZW50aWZpZXIpcKczhsdN3AjLb6qSx03cCClDSVEuMFNEQVFHUzpIT0xYLklRX1BFUklPRERBVEVfSVMuRlEzMjAyMQUAAAAAAAAACAAAABQoSW52YWxpZCBJZGVudGlmaWVyKXCnM4bHTdwIy2+qksdN3AgoQ0lRLjBTREFRR1M6SE9MWC5JUV9HUk9TU19NQVJHSU4uRlExMjAyMgUAAAAAAAAACAAAABQoSW52YWxpZCBJZGVudGlmaWVyKXCnM4bHTdwIy2+qksdN3AgpQ0lRLjBTREFRR1M6SE9MWC5JUV9DVVJSRU5UX1JBVElPLkZRMzIwMjIFAAAAAAAAAAgAAAAUKEludmFsaWQgSWRlbnRpZmllcilwpzOG</t>
  </si>
  <si>
    <t>x03cCMtvqpLHTdwIKkNJUS4wU0RBUUdTOkhPTFguSVFfTklfTk9STV9NQVJHSU4uRlE0MjAyMgUAAAAAAAAACAAAABQoSW52YWxpZCBJZGVudGlmaWVyKXCnM4bHTdwIy2+qksdN3AgkQ0lRLjBTREFRR1M6SE9MWC5JUV9CVl9TSEFSRS5GUTEyMDIzBQAAAAAAAAAIAAAAFChJbnZhbGlkIElkZW50aWZpZXIpcKczhsdN3AjLb6qSx03cCCpDSVEuMFNEQVFHUzpIT0xYLklRX0RJTFVUX0VQU19JTkNMLkZRMjIwMjMFAAAAAAAAAAgAAAAUKEludmFsaWQgSWRlbnRpZmllcilwpzOGx03cCKk3qpLHTdwIKENJUS4wU0RBUUdTOkhPTFguSVFfRUJJVEFfTUFSR0lOLkZRMzIwMjMFAAAAAAAAAAgAAAAUKEludmFsaWQgSWRlbnRpZmllcilwpzOGx03cCKk3qpLHTdwILUNJUS4wU0RBUUdTOkhPTFguSVFfVE9UQUxfREVCVF9FUVVJVFkuRlE0MjAyMwUAAAAAAAAACAAAABQoSW52YWxpZCBJZGVudGlmaWVyKXCnM4bHTdwIqTeqksdN3AgkQ0lRLjBTREFRR1M6SFNJQy5JUV9CVl9TSEFSRS5GUTEyMDE5BQAAAAAAAAAIAAAAFChJbnZhbGlkIElkZW50aWZpZXIpcKczhsdN3AipN6qSx03cCCpDSVEuMFNEQVFHUzpIU0lDLklRX0RJTFVUX0VQU19JTkNMLkZRMjIwMTkFAAAAAAAAAAgAAAAUKEludmFsaWQgSWRlbnRpZmllcilwpzOGx03cCKk3qpLHTdwIKENJUS4wU0RBUUdTOkhTSUMuSVFfRUJJVEFfTUFSR0lOLkZR</t>
  </si>
  <si>
    <t>MzIwMTkFAAAAAAAAAAgAAAAUKEludmFsaWQgSWRlbnRpZmllcilwpzOGx03cCKk3qpLHTdwILUNJUS4wU0RBUUdTOkhTSUMuSVFfVE9UQUxfREVCVF9FUVVJVFkuRlE0MjAxOQUAAAAAAAAACAAAABQoSW52YWxpZCBJZGVudGlmaWVyKXCnM4bHTdwIqTeqksdN3AgjQ0lRLjBTREFRR1M6SFNJQy5JUV9OSV9OT1JNLkZRMTIwMjAFAAAAAAAAAAgAAAAUKEludmFsaWQgSWRlbnRpZmllcilwpzOGx03cCKk3qpLHTdwIJUNJUS4wU0RBUUdTOkhTSUMuSVFfVE9UQUxfUkVWLkZRMjIwMjAFAAAAAAAAAAgAAAAUKEludmFsaWQgSWRlbnRpZmllcilwpzOGx03cCKk3qpLHTdwIJENJUS4wU0RBUUdTOkhTSUMuSVFfRVBTX05PUk0uRlEzMjAyMAUAAAAAAAAACAAAABQoSW52YWxpZCBJZGVudGlmaWVyKXCnM4bHTdwIqTeqksdN3AgiQ0lRLjBTREFRR1M6SFNJQy5JUV9FQklUREEuRlE0MjAyMAUAAAAAAAAACAAAABQoSW52YWxpZCBJZGVudGlmaWVyKXCnM4bHTdwIqTeqksdN3AgmQ0lRLjBTREFRR1M6SFNJQy5JUV9FQklUREFfSU5ULkZRMjIwMjEFAAAAAAAAAAgAAAAUKEludmFsaWQgSWRlbnRpZmllcilwpzOGx03cCKk3qpLHTdwIHkNJUS4wU0RBUUdTOkhTSUMuSVFfTkkuRlEyMjAyMQUAAAAAAAAACAAAABQoSW52YWxpZCBJZGVudGlmaWVyKXCnM4bHTdwIqTeqksdN3AgpQ0lRLjBTREFRR1M6SFNJQy5JUV9Q</t>
  </si>
  <si>
    <t>RVJJT0REQVRFX0lTLkZRMzIwMjEFAAAAAAAAAAgAAAAUKEludmFsaWQgSWRlbnRpZmllcilwpzOGx03cCKk3qpLHTdwIKENJUS4wU0RBUUdTOkhTSUMuSVFfR1JPU1NfTUFSR0lOLkZRMTIwMjIFAAAAAAAAAAgAAAAUKEludmFsaWQgSWRlbnRpZmllcilwpzOGx03cCKk3qpLHTdwIKUNJUS4wU0RBUUdTOkhTSUMuSVFfQ1VSUkVOVF9SQVRJTy5GUTMyMDIyBQAAAAAAAAAIAAAAFChJbnZhbGlkIElkZW50aWZpZXIpcKczhsdN3AipN6qSx03cCCpDSVEuMFNEQVFHUzpIU0lDLklRX05JX05PUk1fTUFSR0lOLkZRNDIwMjIFAAAAAAAAAAgAAAAUKEludmFsaWQgSWRlbnRpZmllcilwpzOGx03cCKk3qpLHTdwIJENJUS4wU0RBUUdTOkhTSUMuSVFfQlZfU0hBUkUuRlExMjAyMwUAAAAAAAAACAAAABQoSW52YWxpZCBJZGVudGlmaWVyKXCnM4bHTdwIjBCqksdN3AgqQ0lRLjBTREFRR1M6SFNJQy5JUV9ESUxVVF9FUFNfSU5DTC5GUTIyMDIzBQAAAAAAAAAIAAAAFChJbnZhbGlkIElkZW50aWZpZXIpcKczhsdN3AiMEKqSx03cCChDSVEuMFNEQVFHUzpIU0lDLklRX0VCSVRBX01BUkdJTi5GUTMyMDIzBQAAAAAAAAAIAAAAFChJbnZhbGlkIElkZW50aWZpZXIpcKczhsdN3AiMEKqSx03cCC1DSVEuMFNEQVFHUzpIU0lDLklRX1RPVEFMX0RFQlRfRVFVSVRZLkZRNDIwMjMFAAAAAAAAAAgAAAAUKEludmFsaWQgSWRl</t>
  </si>
  <si>
    <t>bnRpZmllcilwpzOGx03cCIwQqpLHTdwIKkNJUS4wU0RBUUdTOkpCSFQuSVFfTklfTk9STV9NQVJHSU4uRlEzMjAxOQUAAAAAAAAACAAAABQoSW52YWxpZCBJZGVudGlmaWVyKXCnM4bHTdwIjBCqksdN3AgoQ0lRLjBTREFRR1M6SkJIVC5JUV9HUk9TU19NQVJHSU4uRlE0MjAyMwUAAAAAAAAACAAAABQoSW52YWxpZCBJZGVudGlmaWVyKXCnM4bHTdwIjBCqksdN3AgoQ0lRLjBTREFRR1M6SVNSRy5JUV9FQklUQV9NQVJHSU4uRlExMjAxOQUAAAAAAAAACAAAABQoSW52YWxpZCBJZGVudGlmaWVyKXCnM4bHTdwIjBCqksdN3AgkQ0lRLjBTREFRR1M6SVNSRy5JUV9FUFNfTk9STS5GUTEyMDIwBQAAAAAAAAAIAAAAFChJbnZhbGlkIElkZW50aWZpZXIpcKczhsdN3AiMEKqSx03cCClDSVEuMFNEQVFHUzpJU1JHLklRX1BFUklPRERBVEVfSVMuRlExMjAyMQUAAAAAAAAACAAAABQoSW52YWxpZCBJZGVudGlmaWVyKUK7M4bHTdwIjBCqksdN3AgqQ0lRLjBTREFRR1M6SVNSRy5JUV9OSV9OT1JNX01BUkdJTi5GUTIyMDIyBQAAAAAAAAAIAAAAFChJbnZhbGlkIElkZW50aWZpZXIpQrszhsdN3AiMEKqSx03cCC1DSVEuMFNEQVFHUzpJU1JHLklRX1RPVEFMX0RFQlRfRVFVSVRZLkZRMjIwMjMFAAAAAAAAAAgAAAAUKEludmFsaWQgSWRlbnRpZmllcilCuzOGx03cCIwQqpLHTdwIIkNJUS4wU0RBUUdTOklOVFUuSVFf</t>
  </si>
  <si>
    <t>RUJJVERBLkZRMjIwMTkFAAAAAAAAAAgAAAAUKEludmFsaWQgSWRlbnRpZmllcilCuzOGx03cCIwQqpLHTdwIJENJUS4wU0RBUUdTOklOVFUuSVFfRVBTX05PUk0uRlEyMjAyMAUAAAAAAAAACAAAABQoSW52YWxpZCBJZGVudGlmaWVyKUK7M4bHTdwIfempksdN3AgjQ0lRLjBTREFRR1M6SU5UVS5JUV9OSV9OT1JNLkZRMTIwMjEFAAAAAAAAAAgAAAAUKEludmFsaWQgSWRlbnRpZmllcilCuzOGx03cCH3pqZLHTdwINkNJUS4wU0RBUUdTOklOVFUuSVFfQlVTX1NFR19QUklNQVJZX1BJQy5GUTQyMDIzLi4uLi4uMQUAAAAAAAAACAAAABQoSW52YWxpZCBJZGVudGlmaWVyKT8l54bHTdwI8/7ZksdN3AgkQ0lRLjBTREFRR1M6SU5UVS5JUV9CVl9TSEFSRS5GUTQyMDIyBQAAAAAAAAAIAAAAFChJbnZhbGlkIElkZW50aWZpZXIpQrszhsdN3Ah96amSx03cCCJDSVEuMFNEQVFHUzpJTlRVLklRX0VCSVREQS5GUTIyMDIzBQAAAAAAAAAIAAAAFChJbnZhbGlkIElkZW50aWZpZXIpQrszhsdN3Ah96amSx03cCCRDSVEuMFNEQVFHUzpJTlRDLklRX0JWX1NIQVJFLkZRMTIwMTkFAAAAAAAAAAgAAAAUKEludmFsaWQgSWRlbnRpZmllcilCuzOGx03cCH3pqZLHTdwIKENJUS4wU0RBUUdTOklOVEMuSVFfR1JPU1NfTUFSR0lOLkZRMjIwMTkFAAAAAAAAAAgAAAAUKEludmFsaWQgSWRlbnRpZmllcilCuzOGx03cCH3pqZLH</t>
  </si>
  <si>
    <t>TdwII0NJUS4wU0RBUUdTOklOVEMuSVFfTklfTk9STS5GUTQyMDE5BQAAAAAAAAAIAAAAFChJbnZhbGlkIElkZW50aWZpZXIpQrszhsdN3Ah96amSx03cCCNDSVEuMFNEQVFHUzpJTlRDLklRX05JX05PUk0uRlExMjAyMAUAAAAAAAAACAAAABQoSW52YWxpZCBJZGVudGlmaWVyKUK7M4bHTdwIfempksdN3AgqQ0lRLjBTREFRR1M6SU5UQy5JUV9ESUxVVF9FUFNfSU5DTC5GUTMyMDIwBQAAAAAAAAAIAAAAFChJbnZhbGlkIElkZW50aWZpZXIpQrszhsdN3Ah96amSx03cCCZDSVEuMFNEQVFHUzpJTlRDLklRX0VCSVREQV9JTlQuRlEyMjAyMQUAAAAAAAAACAAAABQoSW52YWxpZCBJZGVudGlmaWVyKUK7M4bHTdwIfempksdN3AgmQ0lRLjBTREFRR1M6SU5UQy5JUV9FQklUREFfSU5ULkZRMzIwMjEFAAAAAAAAAAgAAAAUKEludmFsaWQgSWRlbnRpZmllcilCuzOGx03cCH/CqZLHTdwIKENJUS4wU0RBUUdTOklOVEMuSVFfR1JPU1NfTUFSR0lOLkZRNDIwMjEFAAAAAAAAAAgAAAAUKEludmFsaWQgSWRlbnRpZmllcilCuzOGx03cCH/CqZLHTdwIKENJUS4wU0RBUUdTOklOVEMuSVFfR1JPU1NfTUFSR0lOLkZRMTIwMjIFAAAAAAAAAAgAAAAUKEludmFsaWQgSWRlbnRpZmllcilCuzOGx03cCH/CqZLHTdwIHkNJUS4wU0RBUUdTOklOVEMuSVFfTkkuRlEzMjAyMgUAAAAAAAAACAAAABQoSW52YWxpZCBJZGVudGlm</t>
  </si>
  <si>
    <t>aWVyKUK7M4bHTdwIf8KpksdN3AgoQ0lRLjBTREFRR1M6SU5UQy5JUV9FQklUQV9NQVJHSU4uRlE0MjAyMgUAAAAAAAAACAAAABQoSW52YWxpZCBJZGVudGlmaWVyKUK7M4bHTdwIf8KpksdN3AgoQ0lRLjBTREFRR1M6SU5UQy5JUV9HUk9TU19NQVJHSU4uRlExMjAyMwUAAAAAAAAACAAAABQoSW52YWxpZCBJZGVudGlmaWVyKUK7M4bHTdwIf8KpksdN3AgoQ0lRLjBTREFRR1M6SU5UQy5JUV9FQklUQV9NQVJHSU4uRlEzMjAyMwUAAAAAAAAACAAAABQoSW52YWxpZCBJZGVudGlmaWVyKUK7M4bHTdwIf8KpksdN3AgiQ0lRLjBTREFRR1M6SU5UQy5JUV9FQklUREEuRlE0MjAyMwUAAAAAAAAACAAAABQoSW52YWxpZCBJZGVudGlmaWVyKUK7M4bHTdwIf8KpksdN3AglQ0lRLjBTREFRR1M6UE9ERC5JUV9UT1RBTF9SRVYuRlExMjAxOQUAAAAAAAAACAAAABQoSW52YWxpZCBJZGVudGlmaWVyKUK7M4bHTdwIf8KpksdN3AgiQ0lRLjBTREFRR1M6UE9ERC5JUV9FQklUREEuRlEzMjAxOQUAAAAAAAAACAAAABQoSW52YWxpZCBJZGVudGlmaWVyKUK7M4bHTdwIf8KpksdN3AgoQ0lRLjBTREFRR1M6UE9ERC5JUV9HUk9TU19NQVJHSU4uRlE0MjAxOQUAAAAAAAAACAAAABQoSW52YWxpZCBJZGVudGlmaWVyKUK7M4bHTdwIf8KpksdN3AglQ0lRLjBTREFRR1M6UE9ERC5JUV9UT1RBTF9SRVYuRlExMjAyMAUAAAAAAAAA</t>
  </si>
  <si>
    <t>CAAAABQoSW52YWxpZCBJZGVudGlmaWVyKUK7M4bHTdwIf8KpksdN3AgkQ0lRLjBTREFRR1M6UE9ERC5JUV9CVl9TSEFSRS5GUTMyMDIwBQAAAAAAAAAIAAAAFChJbnZhbGlkIElkZW50aWZpZXIpQrszhsdN3Ahfm6mSx03cCCVDSVEuMFNEQVFHUzpQT0RELklRX1RPVEFMX1JFVi5GUTQyMDIwBQAAAAAAAAAIAAAAFChJbnZhbGlkIElkZW50aWZpZXIpQrszhsdN3Ahfm6mSx03cCClDSVEuMFNEQVFHUzpQT0RELklRX1BFUklPRERBVEVfSVMuRlExMjAyMQUAAAAAAAAACAAAABQoSW52YWxpZCBJZGVudGlmaWVyKUK7M4bHTdwIX5upksdN3AgmQ0lRLjBTREFRR1M6UE9ERC5JUV9FQklUREFfSU5ULkZRMzIwMjEFAAAAAAAAAAgAAAAUKEludmFsaWQgSWRlbnRpZmllcilCuzOGx03cCF+bqZLHTdwIKkNJUS4wU0RBUUdTOlBPREQuSVFfTklfTk9STV9NQVJHSU4uRlExMjAyMgUAAAAAAAAACAAAABQoSW52YWxpZCBJZGVudGlmaWVyKUK7M4bHTdwIX5upksdN3AgoQ0lRLjBTREFRR1M6UE9ERC5JUV9FQklUQV9NQVJHSU4uRlEyMjAyMgUAAAAAAAAACAAAABQoSW52YWxpZCBJZGVudGlmaWVyKUK7M4bHTdwIX5upksdN3AgoQ0lRLjBTREFRR1M6UE9ERC5JUV9HUk9TU19NQVJHSU4uRlEzMjAyMgUAAAAAAAAACAAAABQoSW52YWxpZCBJZGVudGlmaWVyKUK7M4bHTdwIX5upksdN3AgkQ0lRLjBTREFRR1M6UE9E</t>
  </si>
  <si>
    <t>RC5JUV9CVl9TSEFSRS5GUTEyMDIzBQAAAAAAAAAIAAAAFChJbnZhbGlkIElkZW50aWZpZXIpQrszhsdN3Ahfm6mSx03cCClDSVEuMFNEQVFHUzpQT0RELklRX1BFUklPRERBVEVfSVMuRlEyMjAyMwUAAAAAAAAACAAAABQoSW52YWxpZCBJZGVudGlmaWVyKUK7M4bHTdwIX5upksdN3AgpQ0lRLjBTREFRR1M6UE9ERC5JUV9DVVJSRU5UX1JBVElPLkZRNDIwMjMFAAAAAAAAAAgAAAAUKEludmFsaWQgSWRlbnRpZmllcilCuzOGx03cCF+bqZLHTdwIJENJUS4wU0RBUUdTOklOQ1kuSVFfQlZfU0hBUkUuRlEyMjAxOQUAAAAAAAAACAAAABQoSW52YWxpZCBJZGVudGlmaWVyKUK7M4bHTdwIX5upksdN3AgqQ0lRLjBTREFRR1M6SU5DWS5JUV9ESUxVVF9FUFNfSU5DTC5GUTMyMDE5BQAAAAAAAAAIAAAAFChJbnZhbGlkIElkZW50aWZpZXIpQrszhsdN3AhmdKmSx03cCCVDSVEuMFNEQVFHUzpJTkNZLklRX1RPVEFMX1JFVi5GUTMyMDE5BQAAAAAAAAAIAAAAFChJbnZhbGlkIElkZW50aWZpZXIpQrszhsdN3AhmdKmSx03cCC1DSVEuMFNEQVFHUzpJTkNZLklRX1RPVEFMX0RFQlRfRVFVSVRZLkZRMTIwMjAFAAAAAAAAAAgAAAAUKEludmFsaWQgSWRlbnRpZmllcilCuzOGx03cCGZ0qZLHTdwII0NJUS4wU0RBUUdTOklOQ1kuSVFfTklfTk9STS5GUTIyMDIwBQAAAAAAAAAIAAAAFChJbnZhbGlkIElkZW50aWZpZXIp</t>
  </si>
  <si>
    <t>QrszhsdN3AhmdKmSx03cCCZDSVEuMFNEQVFHUzpJTkNZLklRX0VCSVREQV9JTlQuRlEzMjAyMAUAAAAAAAAACAAAABQoSW52YWxpZCBJZGVudGlmaWVyKUK7M4bHTdwIZnSpksdN3AgkQ0lRLjBTREFRR1M6SU5DWS5JUV9FUFNfTk9STS5GUTQyMDIwBQAAAAAAAAAIAAAAFChJbnZhbGlkIElkZW50aWZpZXIpQrszhsdN3AhmdKmSx03cCCJDSVEuMFNEQVFHUzpJTkNZLklRX0VCSVREQS5GUTEyMDIxBQAAAAAAAAAIAAAAFChJbnZhbGlkIElkZW50aWZpZXIpQrszhsdN3AhmdKmSx03cCB5DSVEuMFNEQVFHUzpJTkNZLklRX05JLkZRMzIwMjEFAAAAAAAAAAgAAAAUKEludmFsaWQgSWRlbnRpZmllcilCuzOGx03cCGZ0qZLHTdwIKUNJUS4wU0RBUUdTOklOQ1kuSVFfUEVSSU9EREFURV9JUy5GUTQyMDIxBQAAAAAAAAAIAAAAFChJbnZhbGlkIElkZW50aWZpZXIpQrszhsdN3AhmdKmSx03cCCpDSVEuMFNEQVFHUzpJTkNZLklRX05JX05PUk1fTUFSR0lOLkZRMTIwMjIFAAAAAAAAAAgAAAAUKEludmFsaWQgSWRlbnRpZmllcilCuzOGx03cCGZ0qZLHTdwIKENJUS4wU0RBUUdTOklOQ1kuSVFfR1JPU1NfTUFSR0lOLkZRMjIwMjIFAAAAAAAAAAgAAAAUKEludmFsaWQgSWRlbnRpZmllcilCuzOGx03cCGZ0qZLHTdwIKUNJUS4wU0RBUUdTOklOQ1kuSVFfQ1VSUkVOVF9SQVRJTy5GUTQyMDIyBQAAAAAAAAAIAAAA</t>
  </si>
  <si>
    <t>FChJbnZhbGlkIElkZW50aWZpZXIpQrszhsdN3Ag+TamSx03cCChDSVEuMFNEQVFHUzpJTkNZLklRX0VCSVRBX01BUkdJTi5GUTQyMDIyBQAAAAAAAAAIAAAAFChJbnZhbGlkIElkZW50aWZpZXIpQrszhsdN3Ag+TamSx03cCCRDSVEuMFNEQVFHUzpJTkNZLklRX0JWX1NIQVJFLkZRMjIwMjMFAAAAAAAAAAgAAAAUKEludmFsaWQgSWRlbnRpZmllcilCuzOGx03cCD5NqZLHTdwIKkNJUS4wU0RBUUdTOklOQ1kuSVFfRElMVVRfRVBTX0lOQ0wuRlEzMjAyMwUAAAAAAAAACAAAABQoSW52YWxpZCBJZGVudGlmaWVyKUK7M4bHTdwIPk2pksdN3AglQ0lRLjBTREFRR1M6SU5DWS5JUV9UT1RBTF9SRVYuRlEzMjAyMwUAAAAAAAAACAAAABQoSW52YWxpZCBJZGVudGlmaWVyKUK7M4bHTdwIPk2pksdN3AgtQ0lRLjBTREFRR1M6SUxNTi5JUV9UT1RBTF9ERUJUX0VRVUlUWS5GUTEyMDE5BQAAAAAAAAAIAAAAFChJbnZhbGlkIElkZW50aWZpZXIpQrszhsdN3AhmdKmSx03cCCNDSVEuMFNEQVFHUzpJTE1OLklRX05JX05PUk0uRlEyMjAxOQUAAAAAAAAACAAAABQoSW52YWxpZCBJZGVudGlmaWVyKUK7M4bHTdwIPk2pksdN3AgmQ0lRLjBTREFRR1M6SUxNTi5JUV9FQklUREFfSU5ULkZRMzIwMTkFAAAAAAAAAAgAAAAUKEludmFsaWQgSWRlbnRpZmllcilCuzOGx03cCD5NqZLHTdwIJENJUS4wU0RBUUdTOklMTU4uSVFf</t>
  </si>
  <si>
    <t>RVBTX05PUk0uRlE0MjAxOQUAAAAAAAAACAAAABQoSW52YWxpZCBJZGVudGlmaWVyKUK7M4bHTdwIPk2pksdN3AgiQ0lRLjBTREFRR1M6SUxNTi5JUV9FQklUREEuRlExMjAyMAUAAAAAAAAACAAAABQoSW52YWxpZCBJZGVudGlmaWVyKUK7M4bHTdwIPk2pksdN3AgeQ0lRLjBTREFRR1M6SUxNTi5JUV9OSS5GUTMyMDIwBQAAAAAAAAAIAAAAFChJbnZhbGlkIElkZW50aWZpZXIpQrszhsdN3Ag+TamSx03cCClDSVEuMFNEQVFHUzpJTE1OLklRX1BFUklPRERBVEVfSVMuRlE0MjAyMAUAAAAAAAAACAAAABQoSW52YWxpZCBJZGVudGlmaWVyKUK7M4bHTdwIOSapksdN3AgqQ0lRLjBTREFRR1M6SUxNTi5JUV9OSV9OT1JNX01BUkdJTi5GUTEyMDIxBQAAAAAAAAAIAAAAFChJbnZhbGlkIElkZW50aWZpZXIpQrszhsdN3Ag5JqmSx03cCChDSVEuMFNEQVFHUzpJTE1OLklRX0dST1NTX01BUkdJTi5GUTIyMDIxBQAAAAAAAAAIAAAAFChJbnZhbGlkIElkZW50aWZpZXIpQrszhsdN3Ag5JqmSx03cCClDSVEuMFNEQVFHUzpJTE1OLklRX0NVUlJFTlRfUkFUSU8uRlE0MjAyMQUAAAAAAAAACAAAABQoSW52YWxpZCBJZGVudGlmaWVyKUK7M4bHTdwIOSapksdN3AgoQ0lRLjBTREFRR1M6SUxNTi5JUV9FQklUQV9NQVJHSU4uRlE0MjAyMQUAAAAAAAAACAAAABQoSW52YWxpZCBJZGVudGlmaWVyKUK7M4bHTdwIOSapksdN</t>
  </si>
  <si>
    <t>3AgkQ0lRLjBTREFRR1M6SUxNTi5JUV9CVl9TSEFSRS5GUTIyMDIyBQAAAAAAAAAIAAAAFChJbnZhbGlkIElkZW50aWZpZXIpQrszhsdN3Ag+TamSx03cCCpDSVEuMFNEQVFHUzpJTE1OLklRX0RJTFVUX0VQU19JTkNMLkZRMzIwMjIFAAAAAAAAAAgAAAAUKEludmFsaWQgSWRlbnRpZmllcilCuzOGx03cCDkmqZLHTdwIJUNJUS4wU0RBUUdTOklMTU4uSVFfVE9UQUxfUkVWLkZRMzIwMjIFAAAAAAAAAAgAAAAUKEludmFsaWQgSWRlbnRpZmllcilCuzOGx03cCDkmqZLHTdwILUNJUS4wU0RBUUdTOklMTU4uSVFfVE9UQUxfREVCVF9FUVVJVFkuRlExMjAyMwUAAAAAAAAACAAAABQoSW52YWxpZCBJZGVudGlmaWVyKUK7M4bHTdwIOSapksdN3AgjQ0lRLjBTREFRR1M6SUxNTi5JUV9OSV9OT1JNLkZRMjIwMjMFAAAAAAAAAAgAAAAUKEludmFsaWQgSWRlbnRpZmllcilCuzOGx03cCDkmqZLHTdwIJkNJUS4wU0RBUUdTOklMTU4uSVFfRUJJVERBX0lOVC5GUTMyMDIzBQAAAAAAAAAIAAAAFChJbnZhbGlkIElkZW50aWZpZXIpQrszhsdN3Ag5JqmSx03cCCRDSVEuMFNEQVFHUzpJTE1OLklRX0VQU19OT1JNLkZRNDIwMjMFAAAAAAAAAAgAAAAUKEludmFsaWQgSWRlbnRpZmllcilCuzOGx03cCDkmqZLHTdwIKkNJUS4wU0RBUUdTOklEWFguSVFfTklfTk9STV9NQVJHSU4uRlExMjAxOQUAAAAAAAAACAAAABQoSW52</t>
  </si>
  <si>
    <t>YWxpZCBJZGVudGlmaWVyKUK7M4bHTdwINP+oksdN3AgoQ0lRLjBTREFRR1M6SURYWC5JUV9HUk9TU19NQVJHSU4uRlEyMjAxOQUAAAAAAAAACAAAABQoSW52YWxpZCBJZGVudGlmaWVyKUK7M4bHTdwINP+oksdN3AgpQ0lRLjBTREFRR1M6SURYWC5JUV9DVVJSRU5UX1JBVElPLkZRNDIwMTkFAAAAAAAAAAgAAAAUKEludmFsaWQgSWRlbnRpZmllcilCuzOGx03cCDT/qJLHTdwIKENJUS4wU0RBUUdTOklEWFguSVFfRUJJVEFfTUFSR0lOLkZRNDIwMTkFAAAAAAAAAAgAAAAUKEludmFsaWQgSWRlbnRpZmllcilCuzOGx03cCDT/qJLHTdwIJENJUS4wU0RBUUdTOklEWFguSVFfQlZfU0hBUkUuRlEyMjAyMAUAAAAAAAAACAAAABQoSW52YWxpZCBJZGVudGlmaWVyKUK7M4bHTdwINP+oksdN3AgqQ0lRLjBTREFRR1M6SURYWC5JUV9ESUxVVF9FUFNfSU5DTC5GUTMyMDIwBQAAAAAAAAAIAAAAFChJbnZhbGlkIElkZW50aWZpZXIpQrszhsdN3Ag5JqmSx03cCCVDSVEuMFNEQVFHUzpJRFhYLklRX1RPVEFMX1JFVi5GUTMyMDIwBQAAAAAAAAAIAAAAFChJbnZhbGlkIElkZW50aWZpZXIpQrszhsdN3Ag0/6iSx03cCC1DSVEuMFNEQVFHUzpJRFhYLklRX1RPVEFMX0RFQlRfRVFVSVRZLkZRMTIwMjEFAAAAAAAAAAgAAAAUKEludmFsaWQgSWRlbnRpZmllcilCuzOGx03cCDT/qJLHTdwII0NJUS4wU0RBUUdTOklEWFgu</t>
  </si>
  <si>
    <t>SVFfTklfTk9STS5GUTIyMDIxBQAAAAAAAAAIAAAAFChJbnZhbGlkIElkZW50aWZpZXIpQrszhsdN3Ag0/6iSx03cCCZDSVEuMFNEQVFHUzpJRFhYLklRX0VCSVREQV9JTlQuRlEzMjAyMQUAAAAAAAAACAAAABQoSW52YWxpZCBJZGVudGlmaWVyKUK7M4bHTdwINP+oksdN3AgkQ0lRLjBTREFRR1M6SURYWC5JUV9FUFNfTk9STS5GUTQyMDIxBQAAAAAAAAAIAAAAFChJbnZhbGlkIElkZW50aWZpZXIpQrszhsdN3Ag0/6iSx03cCCJDSVEuMFNEQVFHUzpJRFhYLklRX0VCSVREQS5GUTEyMDIyBQAAAAAAAAAIAAAAFChJbnZhbGlkIElkZW50aWZpZXIpQrszhsdN3Ag0/6iSx03cCB5DSVEuMFNEQVFHUzpJRFhYLklRX05JLkZRMzIwMjIFAAAAAAAAAAgAAAAUKEludmFsaWQgSWRlbnRpZmllcilCuzOGx03cCCbYqJLHTdwIKUNJUS4wU0RBUUdTOklEWFguSVFfUEVSSU9EREFURV9JUy5GUTQyMDIyBQAAAAAAAAAIAAAAFChJbnZhbGlkIElkZW50aWZpZXIpQrszhsdN3Agm2KiSx03cCCpDSVEuMFNEQVFHUzpJRFhYLklRX05JX05PUk1fTUFSR0lOLkZRMTIwMjMFAAAAAAAAAAgAAAAUKEludmFsaWQgSWRlbnRpZmllcilCuzOGx03cCCbYqJLHTdwIKENJUS4wU0RBUUdTOklEWFguSVFfR1JPU1NfTUFSR0lOLkZRMjIwMjMFAAAAAAAAAAgAAAAUKEludmFsaWQgSWRlbnRpZmllcilCuzOGx03cCDT/qJLHTdwIKUNJ</t>
  </si>
  <si>
    <t>US4wU0RBUUdTOklEWFguSVFfQ1VSUkVOVF9SQVRJTy5GUTQyMDIzBQAAAAAAAAAIAAAAFChJbnZhbGlkIElkZW50aWZpZXIpQrszhsdN3Ag0/6iSx03cCChDSVEuMFNEQVFHUzpJRFhYLklRX0VCSVRBX01BUkdJTi5GUTQyMDIzBQAAAAAAAAAIAAAAFChJbnZhbGlkIElkZW50aWZpZXIpQrszhsdN3Agm2KiSx03cCCVDSVEuMFNEQVFHUzpJTE1OLklRX1RPVEFMX1JFVi5GUTMyMDIxBQAAAAAAAAAIAAAAFChJbnZhbGlkIElkZW50aWZpZXIpQrszhsdN3Agm2KiSx03cCCNDSVEuMFNEQVFHUzpJRFhYLklRX05JX05PUk0uRlEyMjAyMAUAAAAAAAAACAAAABQoSW52YWxpZCBJZGVudGlmaWVyKUK7M4bHTdwIJtioksdN3AgpQ0lRLjBTREFRR1M6SEJBTi5JUV9QRVJJT0REQVRFX0lTLkZRNDIwMTkFAAAAAAAAAAgAAAAUKEludmFsaWQgSWRlbnRpZmllcilCuzOGx03cCCbYqJLHTdwII0NJUS4wU0RBUUdTOkhCQU4uSVFfTklfTk9STS5GUTIyMDIxBQAAAAAAAAAIAAAAFChJbnZhbGlkIElkZW50aWZpZXIpQrszhsdN3Agm2KiSx03cCCVDSVEuMFNEQVFHUzpIQkFOLklRX1RPVEFMX1JFVi5GUTMyMDIyBQAAAAAAAAAIAAAAFChJbnZhbGlkIElkZW50aWZpZXIpQrszhsdN3Agm2KiSx03cCB1DSVEuMFNEQVFHUzpIU1QuSVFfTkkuRlEyMjAxOQUAAAAAAAAACAAAABQoSW52YWxpZCBJZGVudGlmaWVyKUK7M4bH</t>
  </si>
  <si>
    <t>TdwIz7CoksdN3AgoQ0lRLjBTREFRR1M6SFNULklRX0NVUlJFTlRfUkFUSU8uRlEzMjAyMAUAAAAAAAAACAAAABQoSW52YWxpZCBJZGVudGlmaWVyKUK7M4bHTdwIz7CoksdN3AglQ0lRLjBTREFRR1M6SFNULklRX0VCSVREQV9JTlQuRlEzMjAyMQUAAAAAAAAACAAAABQoSW52YWxpZCBJZGVudGlmaWVyKUK7M4bHTdwIz7CoksdN3AgkQ0lRLjBTREFRR1M6SFNULklRX1RPVEFMX1JFVi5GUTIyMDIyBQAAAAAAAAAIAAAAFChJbnZhbGlkIElkZW50aWZpZXIpQrszhsdN3AjPsKiSx03cCCNDSVEuMFNEQVFHUzpIU1QuSVFfQlZfU0hBUkUuRlEyMjAyMwUAAAAAAAAACAAAABQoSW52YWxpZCBJZGVudGlmaWVyKUK7M4bHTdwIJtioksdN3AgjQ0lRLjBTREFRR1M6SE9OLklRX0JWX1NIQVJFLkZRMjIwMTkFAAAAAAAAAAgAAAAUKEludmFsaWQgSWRlbnRpZmllcilCuzOGx03cCCbYqJLHTdwIIUNJUS4wU0RBUUdTOkhPTi5JUV9FQklUREEuRlExMjAyMAUAAAAAAAAACAAAABQoSW52YWxpZCBJZGVudGlmaWVyKUK7M4bHTdwIz7CoksdN3AghQ0lRLjBTREFRR1M6SE9OLklRX0VCSVREQS5GUTQyMDIwBQAAAAAAAAAIAAAAFChJbnZhbGlkIElkZW50aWZpZXIpQrszhsdN3AjPsKiSx03cCCRDSVEuMFNEQVFHUzpIT04uSVFfVE9UQUxfUkVWLkZRMzIwMjEFAAAAAAAAAAgAAAAUKEludmFsaWQgSWRlbnRpZmllcilC</t>
  </si>
  <si>
    <t>uzOGx03cCM+wqJLHTdwII0NJUS4wU0RBUUdTOkhPTi5JUV9CVl9TSEFSRS5GUTMyMDIyBQAAAAAAAAAIAAAAFChJbnZhbGlkIElkZW50aWZpZXIpQrszhsdN3AjPsKiSx03cCCxDSVEuMFNEQVFHUzpIT04uSVFfVE9UQUxfREVCVF9FUVVJVFkuRlEyMjAyMwUAAAAAAAAACAAAABQoSW52YWxpZCBJZGVudGlmaWVyKUK7M4bHTdwIz7CoksdN3AgjQ0lRLjBTREFRR1M6SE9MWC5JUV9OSV9OT1JNLkZRMTIwMTkFAAAAAAAAAAgAAAAUKEludmFsaWQgSWRlbnRpZmllcilCuzOGx03cCM+wqJLHTdwIKkNJUS4wU0RBUUdTOkhPTFguSVFfRElMVVRfRVBTX0lOQ0wuRlE0MjAxOQUAAAAAAAAACAAAABQoSW52YWxpZCBJZGVudGlmaWVyKUK7M4bHTdwIDnaoksdN3AgeQ0lRLjBTREFRR1M6SE9MWC5JUV9OSS5GUTIyMDIwBQAAAAAAAAAIAAAAFChJbnZhbGlkIElkZW50aWZpZXIpQrszhsdN3AgOdqiSx03cCClDSVEuMFNEQVFHUzpIT0xYLklRX0NVUlJFTlRfUkFUSU8uRlExMjAyMQUAAAAAAAAACAAAABQoSW52YWxpZCBJZGVudGlmaWVyKUK7M4bHTdwIDnaoksdN3AgpQ0lRLjBTREFRR1M6SE9MWC5JUV9DVVJSRU5UX1JBVElPLkZRNDIwMjEFAAAAAAAAAAgAAAAUKEludmFsaWQgSWRlbnRpZmllcilCuzOGx03cCM+wqJLHTdwII0NJUS4wU0RBUUdTOkhPTFguSVFfTklfTk9STS5GUTIyMDIyBQAAAAAAAAAIAAAA</t>
  </si>
  <si>
    <t>FChJbnZhbGlkIElkZW50aWZpZXIpQrszhsdN3AjPsKiSx03cCClDSVEuMFNEQVFHUzpIT0xYLklRX1BFUklPRERBVEVfSVMuRlE0MjAyMgUAAAAAAAAACAAAABQoSW52YWxpZCBJZGVudGlmaWVyKUK7M4bHTdwIz7CoksdN3AgoQ0lRLjBTREFRR1M6SE9MWC5JUV9FQklUQV9NQVJHSU4uRlEyMjAyMwUAAAAAAAAACAAAABQoSW52YWxpZCBJZGVudGlmaWVyKUK7M4bHTdwIDnaoksdN3AgpQ0lRLjBTREFRR1M6SFNJQy5JUV9QRVJJT0REQVRFX0lTLkZRMzIwMTkFAAAAAAAAAAgAAAAUKEludmFsaWQgSWRlbnRpZmllcilCuzOGx03cCA52qJLHTdwIJkNJUS4wU0RBUUdTOkhTSUMuSVFfRUJJVERBX0lOVC5GUTIyMDIwBQAAAAAAAAAIAAAAFChJbnZhbGlkIElkZW50aWZpZXIpQrszhsdN3AgOdqiSx03cCB5DSVEuMFNEQVFHUzpIU0lDLklRX05JLkZRMzIwMjAFAAAAAAAAAAgAAAAUKEludmFsaWQgSWRlbnRpZmllcilCuzOGx03cCA52qJLHTdwIKUNJUS4wU0RBUUdTOkhTSUMuSVFfQ1VSUkVOVF9SQVRJTy5GUTEyMDIxBQAAAAAAAAAIAAAAFChJbnZhbGlkIElkZW50aWZpZXIpQrszhsdN3AgOdqiSx03cCChDSVEuMFNEQVFHUzpIU0lDLklRX0VCSVRBX01BUkdJTi5GUTIyMDIxBQAAAAAAAAAIAAAAFChJbnZhbGlkIElkZW50aWZpZXIpQrszhsdN3AgOdqiSx03cCCpDSVEuMFNEQVFHUzpIU0lDLklRX0RJ</t>
  </si>
  <si>
    <t>TFVUX0VQU19JTkNMLkZRNDIwMjEFAAAAAAAAAAgAAAAUKEludmFsaWQgSWRlbnRpZmllcilCuzOGx03cCA52qJLHTdwIJkNJUS4wU0RBUUdTOkhTSUMuSVFfRUJJVERBX0lOVC5GUTIyMDIyBQAAAAAAAAAIAAAAFChJbnZhbGlkIElkZW50aWZpZXIpQrszhsdN3AgOdqiSx03cCCZDSVEuMFNEQVFHUzpIU0lDLklRX0VCSVREQV9JTlQuRlEzMjAyMgUAAAAAAAAACAAAABQoSW52YWxpZCBJZGVudGlmaWVyKUK7M4bHTdwIDnaoksdN3AglQ0lRLjBTREFRR1M6SFNJQy5JUV9UT1RBTF9SRVYuRlE0MjAyMgUAAAAAAAAACAAAABQoSW52YWxpZCBJZGVudGlmaWVyKUK7M4bHTdwIDnaoksdN3AgoQ0lRLjBTREFRR1M6SFNJQy5JUV9HUk9TU19NQVJHSU4uRlExMjAyMwUAAAAAAAAACAAAABQoSW52YWxpZCBJZGVudGlmaWVyKUK7M4bHTdwIDnaoksdN3AgeQ0lRLjBTREFRR1M6SFNJQy5JUV9OSS5GUTMyMDIzBQAAAAAAAAAIAAAAFChJbnZhbGlkIElkZW50aWZpZXIpQrszhsdN3AjqTqiSx03cCB5DSVEuMFNEQVFHUzpIU0lDLklRX05JLkZRNDIwMjMFAAAAAAAAAAgAAAAUKEludmFsaWQgSWRlbnRpZmllcilCuzOGx03cCOpOqJLHTdwII0NJUS4wU0RBUUdTOkhBUy5JUV9CVl9TSEFSRS5GUTIyMDE5BQAAAAAAAAAIAAAAFChJbnZhbGlkIElkZW50aWZpZXIpQrszhsdN3AgOdqiSx03cCClDSVEuMFNEQVFHUzpI</t>
  </si>
  <si>
    <t>QVMuSVFfRElMVVRfRVBTX0lOQ0wuRlEzMjAxOQUAAAAAAAAACAAAABQoSW52YWxpZCBJZGVudGlmaWVyKUK7M4bHTdwIDnaoksdN3AgkQ0lRLjBTREFRR1M6SEFTLklRX1RPVEFMX1JFVi5GUTMyMDE5BQAAAAAAAAAIAAAAFChJbnZhbGlkIElkZW50aWZpZXIpQrszhsdN3AgOdqiSx03cCCxDSVEuMFNEQVFHUzpIQVMuSVFfVE9UQUxfREVCVF9FUVVJVFkuRlExMjAyMAUAAAAAAAAACAAAABQoSW52YWxpZCBJZGVudGlmaWVyKUK7M4bHTdwIDnaoksdN3AgiQ0lRLjBTREFRR1M6SEFTLklRX05JX05PUk0uRlEyMjAyMAUAAAAAAAAACAAAABQoSW52YWxpZCBJZGVudGlmaWVyKUK7M4bHTdwI6k6oksdN3AglQ0lRLjBTREFRR1M6SEFTLklRX0VCSVREQV9JTlQuRlEzMjAyMAUAAAAAAAAACAAAABQoSW52YWxpZCBJZGVudGlmaWVyKUK7M4bHTdwI6k6oksdN3AgjQ0lRLjBTREFRR1M6SEFTLklRX0VQU19OT1JNLkZRNDIwMjAFAAAAAAAAAAgAAAAUKEludmFsaWQgSWRlbnRpZmllcilCuzOGx03cCOpOqJLHTdwIIUNJUS4wU0RBUUdTOkhBUy5JUV9FQklUREEuRlExMjAyMQUAAAAAAAAACAAAABQoSW52YWxpZCBJZGVudGlmaWVyKUK7M4bHTdwI6k6oksdN3AgdQ0lRLjBTREFRR1M6SEFTLklRX05JLkZRMzIwMjEFAAAAAAAAAAgAAAAUKEludmFsaWQgSWRlbnRpZmllcilCuzOGx03cCOpOqJLHTdwIKENJUS4w</t>
  </si>
  <si>
    <t>U0RBUUdTOkhBUy5JUV9QRVJJT0REQVRFX0lTLkZRNDIwMjEFAAAAAAAAAAgAAAAUKEludmFsaWQgSWRlbnRpZmllcilCuzOGx03cCNsnqJLHTdwIKUNJUS4wU0RBUUdTOkhBUy5JUV9OSV9OT1JNX01BUkdJTi5GUTEyMDIyBQAAAAAAAAAIAAAAFChJbnZhbGlkIElkZW50aWZpZXIpQrszhsdN3AjbJ6iSx03cCCdDSVEuMFNEQVFHUzpIQVMuSVFfR1JPU1NfTUFSR0lOLkZRMjIwMjIFAAAAAAAAAAgAAAAUKEludmFsaWQgSWRlbnRpZmllcilCuzOGx03cCOpOqJLHTdwIKENJUS4wU0RBUUdTOkhBUy5JUV9DVVJSRU5UX1JBVElPLkZRNDIwMjIFAAAAAAAAAAgAAAAUKEludmFsaWQgSWRlbnRpZmllcilCuzOGx03cCOpOqJLHTdwIJ0NJUS4wU0RBUUdTOkhBUy5JUV9FQklUQV9NQVJHSU4uRlE0MjAyMgUAAAAAAAAACAAAABQoSW52YWxpZCBJZGVudGlmaWVyKUK7M4bHTdwI6k6oksdN3AgjQ0lRLjBTREFRR1M6SEFTLklRX0JWX1NIQVJFLkZRMjIwMjMFAAAAAAAAAAgAAAAUKEludmFsaWQgSWRlbnRpZmllcilCuzOGx03cCOpOqJLHTdwIKUNJUS4wU0RBUUdTOkhBUy5JUV9ESUxVVF9FUFNfSU5DTC5GUTMyMDIzBQAAAAAAAAAIAAAAFChJbnZhbGlkIElkZW50aWZpZXIpQrszhsdN3AjbJ6iSx03cCCRDSVEuMFNEQVFHUzpIQVMuSVFfVE9UQUxfUkVWLkZRMzIwMjMFAAAAAAAAAAgAAAAUKEludmFsaWQgSWRl</t>
  </si>
  <si>
    <t>bnRpZmllcilCuzOGx03cCNsnqJLHTdwIJENJUS4wU0RBUUdTOkdJTEQuSVFfQlZfU0hBUkUuRlEyMjAxOQUAAAAAAAAACAAAABQoSW52YWxpZCBJZGVudGlmaWVyKUK7M4bHTdwI2yeoksdN3AgqQ0lRLjBTREFRR1M6R0lMRC5JUV9ESUxVVF9FUFNfSU5DTC5GUTMyMDE5BQAAAAAAAAAIAAAAFChJbnZhbGlkIElkZW50aWZpZXIpQrszhsdN3AjbJ6iSx03cCCVDSVEuMFNEQVFHUzpHSUxELklRX1RPVEFMX1JFVi5GUTMyMDE5BQAAAAAAAAAIAAAAFChJbnZhbGlkIElkZW50aWZpZXIpQrszhsdN3AjbJ6iSx03cCC1DSVEuMFNEQVFHUzpHSUxELklRX1RPVEFMX0RFQlRfRVFVSVRZLkZRMTIwMjAFAAAAAAAAAAgAAAAUKEludmFsaWQgSWRlbnRpZmllcilCuzOGx03cCNsnqJLHTdwII0NJUS4wU0RBUUdTOkdJTEQuSVFfTklfTk9STS5GUTIyMDIwBQAAAAAAAAAIAAAAFChJbnZhbGlkIElkZW50aWZpZXIpQrszhsdN3AjSAKiSx03cCCZDSVEuMFNEQVFHUzpHSUxELklRX0VCSVREQV9JTlQuRlEzMjAyMAUAAAAAAAAACAAAABQoSW52YWxpZCBJZGVudGlmaWVyKUK7M4bHTdwI2yeoksdN3AgkQ0lRLjBTREFRR1M6R0lMRC5JUV9FUFNfTk9STS5GUTQyMDIwBQAAAAAAAAAIAAAAFChJbnZhbGlkIElkZW50aWZpZXIpQrszhsdN3AjbJ6iSx03cCCJDSVEuMFNEQVFHUzpHSUxELklRX0VCSVREQS5GUTEyMDIxBQAA</t>
  </si>
  <si>
    <t>AAAAAAAIAAAAFChJbnZhbGlkIElkZW50aWZpZXIpQrszhsdN3AjbJ6iSx03cCB5DSVEuMFNEQVFHUzpHSUxELklRX05JLkZRMzIwMjEFAAAAAAAAAAgAAAAUKEludmFsaWQgSWRlbnRpZmllcilCuzOGx03cCNsnqJLHTdwIKUNJUS4wU0RBUUdTOkdJTEQuSVFfUEVSSU9EREFURV9JUy5GUTQyMDIxBQAAAAAAAAAIAAAAFChJbnZhbGlkIElkZW50aWZpZXIpQrszhsdN3AjSAKiSx03cCCpDSVEuMFNEQVFHUzpHSUxELklRX05JX05PUk1fTUFSR0lOLkZRMTIwMjIFAAAAAAAAAAgAAAAUKEludmFsaWQgSWRlbnRpZmllcilCuzOGx03cCNIAqJLHTdwIKENJUS4wU0RBUUdTOkdJTEQuSVFfR1JPU1NfTUFSR0lOLkZRMjIwMjIFAAAAAAAAAAgAAAAUKEludmFsaWQgSWRlbnRpZmllcilCuzOGx03cCNIAqJLHTdwIKUNJUS4wU0RBUUdTOkdJTEQuSVFfQ1VSUkVOVF9SQVRJTy5GUTQyMDIyBQAAAAAAAAAIAAAAFChJbnZhbGlkIElkZW50aWZpZXIpQrszhsdN3AjSAKiSx03cCChDSVEuMFNEQVFHUzpHSUxELklRX0VCSVRBX01BUkdJTi5GUTQyMDIyBQAAAAAAAAAIAAAAFChJbnZhbGlkIElkZW50aWZpZXIpQrszhsdN3AjSAKiSx03cCCRDSVEuMFNEQVFHUzpHSUxELklRX0JWX1NIQVJFLkZRMjIwMjMFAAAAAAAAAAgAAAAUKEludmFsaWQgSWRlbnRpZmllcilCuzOGx03cCNIAqJLHTdwIKkNJUS4wU0RBUUdTOkdJ</t>
  </si>
  <si>
    <t>TEQuSVFfRElMVVRfRVBTX0lOQ0wuRlEzMjAyMwUAAAAAAAAACAAAABQoSW52YWxpZCBJZGVudGlmaWVyKUK7M4bHTdwI5tmnksdN3AglQ0lRLjBTREFRR1M6R0lMRC5JUV9UT1RBTF9SRVYuRlEzMjAyMwUAAAAAAAAACAAAABQoSW52YWxpZCBJZGVudGlmaWVyKUK7M4bHTdwI0gCoksdN3AgpQ0lRLjBTREFRR1M6R0VOLklRX05JX05PUk1fTUFSR0lOLkZRMTIwMTkFAAAAAAAAAAgAAAAUKEludmFsaWQgSWRlbnRpZmllcilCuzOGx03cCNIAqJLHTdwIJ0NJUS4wU0RBUUdTOkdFTi5JUV9HUk9TU19NQVJHSU4uRlEyMjAxOQUAAAAAAAAACAAAABQoSW52YWxpZCBJZGVudGlmaWVyKUK7M4bHTdwI0gCoksdN3AgoQ0lRLjBTREFRR1M6R0VOLklRX0NVUlJFTlRfUkFUSU8uRlE0MjAxOQUAAAAAAAAACAAAABQoSW52YWxpZCBJZGVudGlmaWVyKUK7M4bHTdwI0gCoksdN3AgnQ0lRLjBTREFRR1M6R0VOLklRX0VCSVRBX01BUkdJTi5GUTQyMDE5BQAAAAAAAAAIAAAAFChJbnZhbGlkIElkZW50aWZpZXIpQrszhsdN3AjSAKiSx03cCCNDSVEuMFNEQVFHUzpHRU4uSVFfQlZfU0hBUkUuRlEyMjAyMAUAAAAAAAAACAAAABQoSW52YWxpZCBJZGVudGlmaWVyKUK7M4bHTdwI5tmnksdN3AgpQ0lRLjBTREFRR1M6R0VOLklRX0RJTFVUX0VQU19JTkNMLkZRMzIwMjAFAAAAAAAAAAgAAAAUKEludmFsaWQgSWRlbnRpZmll</t>
  </si>
  <si>
    <t>cilCuzOGx03cCObZp5LHTdwIJENJUS4wU0RBUUdTOkdFTi5JUV9UT1RBTF9SRVYuRlEzMjAyMAUAAAAAAAAACAAAABQoSW52YWxpZCBJZGVudGlmaWVyKUK7M4bHTdwI5tmnksdN3AgsQ0lRLjBTREFRR1M6R0VOLklRX1RPVEFMX0RFQlRfRVFVSVRZLkZRMTIwMjEFAAAAAAAAAAgAAAAUKEludmFsaWQgSWRlbnRpZmllcilCuzOGx03cCObZp5LHTdwIIkNJUS4wU0RBUUdTOkdFTi5JUV9OSV9OT1JNLkZRMjIwMjEFAAAAAAAAAAgAAAAUKEludmFsaWQgSWRlbnRpZmllcilCuzOGx03cCObZp5LHTdwIJUNJUS4wU0RBUUdTOkdFTi5JUV9FQklUREFfSU5ULkZRMzIwMjEFAAAAAAAAAAgAAAAUKEludmFsaWQgSWRlbnRpZmllcilCuzOGx03cCObZp5LHTdwII0NJUS4wU0RBUUdTOkdFTi5JUV9FUFNfTk9STS5GUTQyMDIxBQAAAAAAAAAIAAAAFChJbnZhbGlkIElkZW50aWZpZXIpQrszhsdN3Ajm2aeSx03cCCFDSVEuMFNEQVFHUzpHRU4uSVFfRUJJVERBLkZRMTIwMjIFAAAAAAAAAAgAAAAUKEludmFsaWQgSWRlbnRpZmllcilCuzOGx03cCObZp5LHTdwIHUNJUS4wU0RBUUdTOkdFTi5JUV9OSS5GUTMyMDIyBQAAAAAAAAAIAAAAFChJbnZhbGlkIElkZW50aWZpZXIpQrszhsdN3Ajm2aeSx03cCChDSVEuMFNEQVFHUzpHRU4uSVFfUEVSSU9EREFURV9JUy5GUTQyMDIyBQAAAAAAAAAIAAAAFChJbnZhbGlkIElk</t>
  </si>
  <si>
    <t>ZW50aWZpZXIpQrszhsdN3Ajm2aeSx03cCClDSVEuMFNEQVFHUzpHRU4uSVFfTklfTk9STV9NQVJHSU4uRlExMjAyMwUAAAAAAAAACAAAABQoSW52YWxpZCBJZGVudGlmaWVyKUK7M4bHTdwI5tmnksdN3AgnQ0lRLjBTREFRR1M6R0VOLklRX0dST1NTX01BUkdJTi5GUTIyMDIzBQAAAAAAAAAIAAAAFChJbnZhbGlkIElkZW50aWZpZXIpQrszhsdN3AirsqeSx03cCChDSVEuMFNEQVFHUzpHRU4uSVFfQ1VSUkVOVF9SQVRJTy5GUTQyMDIzBQAAAAAAAAAIAAAAFChJbnZhbGlkIElkZW50aWZpZXIpQrszhsdN3AirsqeSx03cCCdDSVEuMFNEQVFHUzpHRU4uSVFfRUJJVEFfTUFSR0lOLkZRNDIwMjMFAAAAAAAAAAgAAAAUKEludmFsaWQgSWRlbnRpZmllcilCuzOGx03cCKuyp5LHTdwIJENJUS4wU0RBUUdTOkdFSEMuSVFfQlZfU0hBUkUuRlEyMjAxOQUAAAAAAAAACAAAABQoSW52YWxpZCBJZGVudGlmaWVyKUK7M4bHTdwIq7KnksdN3AgqQ0lRLjBTREFRR1M6R0VIQy5JUV9ESUxVVF9FUFNfSU5DTC5GUTMyMDE5BQAAAAAAAAAIAAAAFChJbnZhbGlkIElkZW50aWZpZXIpQrszhsdN3AirsqeSx03cCCVDSVEuMFNEQVFHUzpHRUhDLklRX1RPVEFMX1JFVi5GUTMyMDE5BQAAAAAAAAAIAAAAFChJbnZhbGlkIElkZW50aWZpZXIpQrszhsdN3AirsqeSx03cCC1DSVEuMFNEQVFHUzpHRUhDLklRX1RPVEFMX0RFQlRf</t>
  </si>
  <si>
    <t>RVFVSVRZLkZRMTIwMjAFAAAAAAAAAAgAAAAUKEludmFsaWQgSWRlbnRpZmllcilCuzOGx03cCJaLp5LHTdwII0NJUS4wU0RBUUdTOkdFSEMuSVFfTklfTk9STS5GUTIyMDIwBQAAAAAAAAAIAAAAFChJbnZhbGlkIElkZW50aWZpZXIpQrszhsdN3AirsqeSx03cCCZDSVEuMFNEQVFHUzpHRUhDLklRX0VCSVREQV9JTlQuRlEzMjAyMAUAAAAAAAAACAAAABQoSW52YWxpZCBJZGVudGlmaWVyKUK7M4bHTdwIq7KnksdN3AgkQ0lRLjBTREFRR1M6R0VIQy5JUV9FUFNfTk9STS5GUTQyMDIwBQAAAAAAAAAIAAAAFChJbnZhbGlkIElkZW50aWZpZXIpQrszhsdN3AirsqeSx03cCCJDSVEuMFNEQVFHUzpHRUhDLklRX0VCSVREQS5GUTEyMDIxBQAAAAAAAAAIAAAAFChJbnZhbGlkIElkZW50aWZpZXIpQrszhsdN3AirsqeSx03cCB5DSVEuMFNEQVFHUzpHRUhDLklRX05JLkZRMzIwMjEFAAAAAAAAAAgAAAAUKEludmFsaWQgSWRlbnRpZmllcilCuzOGx03cCJaLp5LHTdwIKUNJUS4wU0RBUUdTOkdFSEMuSVFfUEVSSU9EREFURV9JUy5GUTQyMDIxBQAAAAAAAAAIAAAAFChJbnZhbGlkIElkZW50aWZpZXIpQrszhsdN3AiWi6eSx03cCCpDSVEuMFNEQVFHUzpHRUhDLklRX05JX05PUk1fTUFSR0lOLkZRMTIwMjIFAAAAAAAAAAgAAAAUKEludmFsaWQgSWRlbnRpZmllcilCuzOGx03cCJaLp5LHTdwIKENJUS4wU0RBUUdT</t>
  </si>
  <si>
    <t>OkdFSEMuSVFfR1JPU1NfTUFSR0lOLkZRMjIwMjIFAAAAAAAAAAgAAAAUKEludmFsaWQgSWRlbnRpZmllcilCuzOGx03cCJaLp5LHTdwIKUNJUS4wU0RBUUdTOkdFSEMuSVFfQ1VSUkVOVF9SQVRJTy5GUTQyMDIyBQAAAAAAAAAIAAAAFChJbnZhbGlkIElkZW50aWZpZXIpQrszhsdN3AiWi6eSx03cCChDSVEuMFNEQVFHUzpHRUhDLklRX0VCSVRBX01BUkdJTi5GUTQyMDIyBQAAAAAAAAAIAAAAFChJbnZhbGlkIElkZW50aWZpZXIpQrszhsdN3AiWi6eSx03cCCRDSVEuMFNEQVFHUzpHRUhDLklRX0JWX1NIQVJFLkZRMjIwMjMFAAAAAAAAAAgAAAAUKEludmFsaWQgSWRlbnRpZmllcilCuzOGx03cCJaLp5LHTdwIKkNJUS4wU0RBUUdTOkdFSEMuSVFfRElMVVRfRVBTX0lOQ0wuRlEzMjAyMwUAAAAAAAAACAAAABQoSW52YWxpZCBJZGVudGlmaWVyKUK7M4bHTdwIlounksdN3AglQ0lRLjBTREFRR1M6R0VIQy5JUV9UT1RBTF9SRVYuRlEzMjAyMwUAAAAAAAAACAAAABQoSW52YWxpZCBJZGVudGlmaWVyKUK7M4bHTdwIlounksdN3AgtQ0lRLjBTREFRR1M6Rk9YQS5JUV9UT1RBTF9ERUJUX0VRVUlUWS5GUTEyMDE5BQAAAAAAAAAIAAAAFChJbnZhbGlkIElkZW50aWZpZXIpQrszhsdN3AiWi6eSx03cCCNDSVEuMFNEQVFHUzpGT1hBLklRX05JX05PUk0uRlEyMjAxOQUAAAAAAAAACAAAABQoSW52YWxpZCBJZGVu</t>
  </si>
  <si>
    <t>dGlmaWVyKUK7M4bHTdwIlounksdN3AgmQ0lRLjBTREFRR1M6Rk9YQS5JUV9FQklUREFfSU5ULkZRMzIwMTkFAAAAAAAAAAgAAAAUKEludmFsaWQgSWRlbnRpZmllcilCuzOGx03cCJaLp5LHTdwIJENJUS4wU0RBUUdTOkZPWEEuSVFfRVBTX05PUk0uRlE0MjAxOQUAAAAAAAAACAAAABQoSW52YWxpZCBJZGVudGlmaWVyKUK7M4bHTdwIoWSnksdN3AgiQ0lRLjBTREFRR1M6Rk9YQS5JUV9FQklUREEuRlExMjAyMAUAAAAAAAAACAAAABQoSW52YWxpZCBJZGVudGlmaWVyKUK7M4bHTdwIoWSnksdN3AgeQ0lRLjBTREFRR1M6Rk9YQS5JUV9OSS5GUTMyMDIwBQAAAAAAAAAIAAAAFChJbnZhbGlkIElkZW50aWZpZXIpQrszhsdN3AihZKeSx03cCClDSVEuMFNEQVFHUzpGT1hBLklRX1BFUklPRERBVEVfSVMuRlE0MjAyMAUAAAAAAAAACAAAABQoSW52YWxpZCBJZGVudGlmaWVyKUK7M4bHTdwIoWSnksdN3AgqQ0lRLjBTREFRR1M6Rk9YQS5JUV9OSV9OT1JNX01BUkdJTi5GUTEyMDIxBQAAAAAAAAAIAAAAFChJbnZhbGlkIElkZW50aWZpZXIpQrszhsdN3AihZKeSx03cCChDSVEuMFNEQVFHUzpGT1hBLklRX0dST1NTX01BUkdJTi5GUTIyMDIxBQAAAAAAAAAIAAAAFChJbnZhbGlkIElkZW50aWZpZXIpQrszhsdN3AihZKeSx03cCClDSVEuMFNEQVFHUzpGT1hBLklRX0NVUlJFTlRfUkFUSU8uRlE0MjAyMQUAAAAA</t>
  </si>
  <si>
    <t>AAAACAAAABQoSW52YWxpZCBJZGVudGlmaWVyKUK7M4bHTdwIoWSnksdN3AgoQ0lRLjBTREFRR1M6Rk9YQS5JUV9FQklUQV9NQVJHSU4uRlE0MjAyMQUAAAAAAAAACAAAABQoSW52YWxpZCBJZGVudGlmaWVyKUK7M4bHTdwIoWSnksdN3AgkQ0lRLjBTREFRR1M6Rk9YQS5JUV9CVl9TSEFSRS5GUTIyMDIyBQAAAAAAAAAIAAAAFChJbnZhbGlkIElkZW50aWZpZXIpQrszhsdN3AihZKeSx03cCCpDSVEuMFNEQVFHUzpGT1hBLklRX0RJTFVUX0VQU19JTkNMLkZRMzIwMjIFAAAAAAAAAAgAAAAUKEludmFsaWQgSWRlbnRpZmllcilCuzOGx03cCKFkp5LHTdwIJUNJUS4wU0RBUUdTOkZPWEEuSVFfVE9UQUxfUkVWLkZRMzIwMjIFAAAAAAAAAAgAAAAUKEludmFsaWQgSWRlbnRpZmllcilCuzOGx03cCKFkp5LHTdwILUNJUS4wU0RBUUdTOkZPWEEuSVFfVE9UQUxfREVCVF9FUVVJVFkuRlExMjAyMwUAAAAAAAAACAAAABQoSW52YWxpZCBJZGVudGlmaWVyKUK7M4bHTdwIhSmnksdN3AgjQ0lRLjBTREFRR1M6Rk9YQS5JUV9OSV9OT1JNLkZRMjIwMjMFAAAAAAAAAAgAAAAUKEludmFsaWQgSWRlbnRpZmllcilCuzOGx03cCEo9p5LHTdwIJkNJUS4wU0RBUUdTOkZPWEEuSVFfRUJJVERBX0lOVC5GUTMyMDIzBQAAAAAAAAAIAAAAFChJbnZhbGlkIElkZW50aWZpZXIpQrszhsdN3AhKPaeSx03cCCRDSVEuMFNEQVFHUzpG</t>
  </si>
  <si>
    <t>T1hBLklRX0VQU19OT1JNLkZRNDIwMjMFAAAAAAAAAAgAAAAUKEludmFsaWQgSWRlbnRpZmllcilCuzOGx03cCEo9p5LHTdwIKkNJUS4wU0RBUUdTOkZUTlQuSVFfTklfTk9STV9NQVJHSU4uRlExMjAxOQUAAAAAAAAACAAAABQoSW52YWxpZCBJZGVudGlmaWVyKUK7M4bHTdwISj2nksdN3AgoQ0lRLjBTREFRR1M6RlROVC5JUV9HUk9TU19NQVJHSU4uRlEyMjAxOQUAAAAAAAAACAAAABQoSW52YWxpZCBJZGVudGlmaWVyKUK7M4bHTdwISj2nksdN3AgpQ0lRLjBTREFRR1M6RlROVC5JUV9DVVJSRU5UX1JBVElPLkZRNDIwMTkFAAAAAAAAAAgAAAAUKEludmFsaWQgSWRlbnRpZmllcilCuzOGx03cCHUCp5LHTdwIKENJUS4wU0RBUUdTOkZUTlQuSVFfRUJJVEFfTUFSR0lOLkZRNDIwMTkFAAAAAAAAAAgAAAAUKEludmFsaWQgSWRlbnRpZmllcilCuzOGx03cCIUpp5LHTdwIJENJUS4wU0RBUUdTOkZUTlQuSVFfQlZfU0hBUkUuRlEyMjAyMAUAAAAAAAAACAAAABQoSW52YWxpZCBJZGVudGlmaWVyKUK7M4bHTdwIhSmnksdN3AgqQ0lRLjBTREFRR1M6RlROVC5JUV9ESUxVVF9FUFNfSU5DTC5GUTMyMDIwBQAAAAAAAAAIAAAAFChJbnZhbGlkIElkZW50aWZpZXIpQrszhsdN3AiFKaeSx03cCCVDSVEuMFNEQVFHUzpGVE5ULklRX1RPVEFMX1JFVi5GUTMyMDIwBQAAAAAAAAAIAAAAFChJbnZhbGlkIElkZW50aWZp</t>
  </si>
  <si>
    <t>ZXIpQrszhsdN3AiFKaeSx03cCC1DSVEuMFNEQVFHUzpGVE5ULklRX1RPVEFMX0RFQlRfRVFVSVRZLkZRMTIwMjEFAAAAAAAAAAgAAAAUKEludmFsaWQgSWRlbnRpZmllcilCuzOGx03cCIUpp5LHTdwII0NJUS4wU0RBUUdTOkZUTlQuSVFfTklfTk9STS5GUTIyMDIxBQAAAAAAAAAIAAAAFChJbnZhbGlkIElkZW50aWZpZXIpQrszhsdN3Ah1AqeSx03cCCZDSVEuMFNEQVFHUzpGVE5ULklRX0VCSVREQV9JTlQuRlEzMjAyMQUAAAAAAAAACAAAABQoSW52YWxpZCBJZGVudGlmaWVyKUK7M4bHTdwIdQKnksdN3AgkQ0lRLjBTREFRR1M6RlROVC5JUV9FUFNfTk9STS5GUTQyMDIxBQAAAAAAAAAIAAAAFChJbnZhbGlkIElkZW50aWZpZXIpQrszhsdN3Ah1AqeSx03cCCJDSVEuMFNEQVFHUzpGVE5ULklRX0VCSVREQS5GUTEyMDIyBQAAAAAAAAAIAAAAFChJbnZhbGlkIElkZW50aWZpZXIpQrszhsdN3Ah1AqeSx03cCB5DSVEuMFNEQVFHUzpGVE5ULklRX05JLkZRMzIwMjIFAAAAAAAAAAgAAAAUKEludmFsaWQgSWRlbnRpZmllcilCuzOGx03cCHUCp5LHTdwILUNJUS4wU0RBUUdTOklMTU4uSVFfVE9UQUxfREVCVF9FUVVJVFkuRlExMjAyMgUAAAAAAAAACAAAABQoSW52YWxpZCBJZGVudGlmaWVyKUK7M4bHTdwIdQKnksdN3AgmQ0lRLjBTREFRR1M6SURYWC5JUV9FQklUREFfSU5ULkZRMzIwMjAFAAAAAAAAAAgA</t>
  </si>
  <si>
    <t>AAAUKEludmFsaWQgSWRlbnRpZmllcilCuzOGx03cCHUCp5LHTdwIKENJUS4wU0RBUUdTOkhCQU4uSVFfRUJJVEFfTUFSR0lOLkZRNDIwMTkFAAAAAAAAAAgAAAAUKEludmFsaWQgSWRlbnRpZmllcilCuzOGx03cCHUCp5LHTdwIKENJUS4wU0RBUUdTOkhCQU4uSVFfR1JPU1NfTUFSR0lOLkZRMjIwMjEFAAAAAAAAAAgAAAAUKEludmFsaWQgSWRlbnRpZmllcilCuzOGx03cCHUCp5LHTdwIJENJUS4wU0RBUUdTOkhCQU4uSVFfRVBTX05PUk0uRlE0MjAyMgUAAAAAAAAACAAAABQoSW52YWxpZCBJZGVudGlmaWVyKUK7M4bHTdwIdQKnksdN3AgpQ0lRLjBTREFRR1M6SFNULklRX0RJTFVUX0VQU19JTkNMLkZRMzIwMTkFAAAAAAAAAAgAAAAUKEludmFsaWQgSWRlbnRpZmllcilCuzOGx03cCHUCp5LHTdwIJUNJUS4wU0RBUUdTOkhTVC5JUV9FQklUREFfSU5ULkZRMzIwMjAFAAAAAAAAAAgAAAAUKEludmFsaWQgSWRlbnRpZmllcilCuzOGx03cCFTbppLHTdwIJ0NJUS4wU0RBUUdTOkhTVC5JUV9FQklUQV9NQVJHSU4uRlEzMjAyMQUAAAAAAAAACAAAABQoSW52YWxpZCBJZGVudGlmaWVyKUK7M4bHTdwIVNumksdN3AgnQ0lRLjBTREFRR1M6SFNULklRX0dST1NTX01BUkdJTi5GUTIyMDIyBQAAAAAAAAAIAAAAFChJbnZhbGlkIElkZW50aWZpZXIpQrszhsdN3AhU26aSx03cCChDSVEuMFNEQVFHUzpIU1QuSVFf</t>
  </si>
  <si>
    <t>UEVSSU9EREFURV9JUy5GUTEyMDIzBQAAAAAAAAAIAAAAFChJbnZhbGlkIElkZW50aWZpZXIpQrszhsdN3AhU26aSx03cCCJDSVEuMFNEQVFHUzpIT04uSVFfTklfTk9STS5GUTIyMDE5BQAAAAAAAAAIAAAAFChJbnZhbGlkIElkZW50aWZpZXIpQrszhsdN3AhU26aSx03cCCJDSVEuMFNEQVFHUzpIT04uSVFfTklfTk9STS5GUTEyMDIwBQAAAAAAAAAIAAAAFChJbnZhbGlkIElkZW50aWZpZXIpQrszhsdN3AhU26aSx03cCCdDSVEuMFNEQVFHUzpIT04uSVFfRUJJVEFfTUFSR0lOLkZRNDIwMjAFAAAAAAAAAAgAAAAUKEludmFsaWQgSWRlbnRpZmllcilCuzOGx03cCFTbppLHTdwIJ0NJUS4wU0RBUUdTOkhPTi5JUV9HUk9TU19NQVJHSU4uRlEzMjAyMQUAAAAAAAAACAAAABQoSW52YWxpZCBJZGVudGlmaWVyKUK7M4bHTdwIVNumksdN3AgoQ0lRLjBTREFRR1M6SE9OLklRX0NVUlJFTlRfUkFUSU8uRlE0MjAyMgUAAAAAAAAACAAAABQoSW52YWxpZCBJZGVudGlmaWVyKUK7M4bHTdwIVNumksdN3AgpQ0lRLjBTREFRR1M6SE9OLklRX0RJTFVUX0VQU19JTkNMLkZRMzIwMjMFAAAAAAAAAAgAAAAUKEludmFsaWQgSWRlbnRpZmllcilCuzOGx03cCFTbppLHTdwIKkNJUS4wU0RBUUdTOkhPTFguSVFfTklfTk9STV9NQVJHSU4uRlExMjAxOQUAAAAAAAAACAAAABQoSW52YWxpZCBJZGVudGlmaWVyKUK7M4bHTdwI</t>
  </si>
  <si>
    <t>VNumksdN3AgpQ0lRLjBTREFRR1M6SE9MWC5JUV9QRVJJT0REQVRFX0lTLkZRNDIwMTkFAAAAAAAAAAgAAAAUKEludmFsaWQgSWRlbnRpZmllcilCuzOGx03cCFTbppLHTdwIKkNJUS4wU0RBUUdTOkhPTFguSVFfRElMVVRfRVBTX0lOQ0wuRlEzMjAyMAUAAAAAAAAACAAAABQoSW52YWxpZCBJZGVudGlmaWVyKUK7M4bHTdwIRrSmksdN3AgiQ0lRLjBTREFRR1M6SE9MWC5JUV9FQklUREEuRlExMjAyMQUAAAAAAAAACAAAABQoSW52YWxpZCBJZGVudGlmaWVyKUK7M4bHTdwIRrSmksdN3AgmQ0lRLjBTREFRR1M6SE9MWC5JUV9FQklUREFfSU5ULkZRNDIwMjEFAAAAAAAAAAgAAAAUKEludmFsaWQgSWRlbnRpZmllcilCuzOGx03cCEa0ppLHTdwIKkNJUS4wU0RBUUdTOkhPTFguSVFfRElMVVRfRVBTX0lOQ0wuRlEyMjAyMgUAAAAAAAAACAAAABQoSW52YWxpZCBJZGVudGlmaWVyKUK7M4bHTdwIRrSmksdN3AglQ0lRLjBTREFRR1M6SE9MWC5JUV9UT1RBTF9SRVYuRlE0MjAyMgUAAAAAAAAACAAAABQoSW52YWxpZCBJZGVudGlmaWVyKUK7M4bHTdwIRrSmksdN3AgqQ0lRLjBTREFRR1M6SE9MWC5JUV9ESUxVVF9FUFNfSU5DTC5GUTMyMDIzBQAAAAAAAAAIAAAAFChJbnZhbGlkIElkZW50aWZpZXIpQrszhsdN3AhGtKaSx03cCC1DSVEuMFNEQVFHUzpIU0lDLklRX1RPVEFMX0RFQlRfRVFVSVRZLkZRMjIwMTkF</t>
  </si>
  <si>
    <t>AAAAAAAAAAgAAAAUKEludmFsaWQgSWRlbnRpZmllcilCuzOGx03cCEa0ppLHTdwIJUNJUS4wU0RBUUdTOkhTSUMuSVFfVE9UQUxfUkVWLkZRMzIwMTkFAAAAAAAAAAgAAAAUKEludmFsaWQgSWRlbnRpZmllcilCuzOGx03cCEa0ppLHTdwIJENJUS4wU0RBUUdTOkhTSUMuSVFfQlZfU0hBUkUuRlEyMjAyMAUAAAAAAAAACAAAABQoSW52YWxpZCBJZGVudGlmaWVyKUK7M4bHTdwIRrSmksdN3AgjQ0lRLjBTREFRR1M6SFNJQy5JUV9OSV9OT1JNLkZRMzIwMjAFAAAAAAAAAAgAAAAUKEludmFsaWQgSWRlbnRpZmllcilCuzOGx03cCEa0ppLHTdwIJkNJUS4wU0RBUUdTOkhTSUMuSVFfRUJJVERBX0lOVC5GUTEyMDIxBQAAAAAAAAAIAAAAFChJbnZhbGlkIElkZW50aWZpZXIpQrszhsdN3AhGtKaSx03cCCpDSVEuMFNEQVFHUzpIU0lDLklRX0RJTFVUX0VQU19JTkNMLkZRMzIwMjEFAAAAAAAAAAgAAAAUKEludmFsaWQgSWRlbnRpZmllcilCuzOGx03cCEa0ppLHTdwIJENJUS4wU0RBUUdTOkhTSUMuSVFfQlZfU0hBUkUuRlEyMjAyMgUAAAAAAAAACAAAABQoSW52YWxpZCBJZGVudGlmaWVyKUK7M4bHTdwIPY2mksdN3AgkQ0lRLjBTREFRR1M6SFNJQy5JUV9CVl9TSEFSRS5GUTMyMDIyBQAAAAAAAAAIAAAAFChJbnZhbGlkIElkZW50aWZpZXIpQrszhsdN3Ag9jaaSx03cCChDSVEuMFNEQVFHUzpIU0lDLklRX0dS</t>
  </si>
  <si>
    <t>T1NTX01BUkdJTi5GUTQyMDIyBQAAAAAAAAAIAAAAFChJbnZhbGlkIElkZW50aWZpZXIpQrszhsdN3Ag9jaaSx03cCCNDSVEuMFNEQVFHUzpIU0lDLklRX05JX05PUk0uRlEyMjAyMwUAAAAAAAAACAAAABQoSW52YWxpZCBJZGVudGlmaWVyKUK7M4bHTdwIPY2mksdN3AgjQ0lRLjBTREFRR1M6SFNJQy5JUV9OSV9OT1JNLkZRMzIwMjMFAAAAAAAAAAgAAAAUKEludmFsaWQgSWRlbnRpZmllcilCuzOGx03cCEa0ppLHTdwIKENJUS4wU0RBUUdTOkhBUy5JUV9QRVJJT0REQVRFX0lTLkZRMTIwMTkFAAAAAAAAAAgAAAAUKEludmFsaWQgSWRlbnRpZmllcilCuzOGx03cCD2NppLHTdwIJ0NJUS4wU0RBUUdTOkhBUy5JUV9HUk9TU19NQVJHSU4uRlEzMjAxOQUAAAAAAAAACAAAABQoSW52YWxpZCBJZGVudGlmaWVyKUK7M4bHTdwIPY2mksdN3AgoQ0lRLjBTREFRR1M6SEFTLklRX0NVUlJFTlRfUkFUSU8uRlExMjAyMAUAAAAAAAAACAAAABQoSW52YWxpZCBJZGVudGlmaWVyKUK7M4bHTdwIPY2mksdN3AgpQ0lRLjBTREFRR1M6SEFTLklRX05JX05PUk1fTUFSR0lOLkZRMjIwMjAFAAAAAAAAAAgAAAAUKEludmFsaWQgSWRlbnRpZmllcilCuzOGx03cCD2NppLHTdwII0NJUS4wU0RBUUdTOkhBUy5JUV9CVl9TSEFSRS5GUTMyMDIwBQAAAAAAAAAIAAAAFChJbnZhbGlkIElkZW50aWZpZXIpQrszhsdN3Ag9jaaSx03c</t>
  </si>
  <si>
    <t>CClDSVEuMFNEQVFHUzpIQVMuSVFfRElMVVRfRVBTX0lOQ0wuRlE0MjAyMAUAAAAAAAAACAAAABQoSW52YWxpZCBJZGVudGlmaWVyKUK7M4bHTdwIJmamksdN3AgnQ0lRLjBTREFRR1M6SEFTLklRX0VCSVRBX01BUkdJTi5GUTEyMDIxBQAAAAAAAAAIAAAAFChJbnZhbGlkIElkZW50aWZpZXIpQrszhsdN3AgmZqaSx03cCCxDSVEuMFNEQVFHUzpIQVMuSVFfVE9UQUxfREVCVF9FUVVJVFkuRlEyMjAyMQUAAAAAAAAACAAAABQoSW52YWxpZCBJZGVudGlmaWVyKUK7M4bHTdwIJmamksdN3AgiQ0lRLjBTREFRR1M6SEFTLklRX05JX05PUk0uRlEzMjAyMQUAAAAAAAAACAAAABQoSW52YWxpZCBJZGVudGlmaWVyKUK7M4bHTdwIJmamksdN3AgkQ0lRLjBTREFRR1M6SEFTLklRX1RPVEFMX1JFVi5GUTQyMDIxBQAAAAAAAAAIAAAAFChJbnZhbGlkIElkZW50aWZpZXIpQrszhsdN3AgmZqaSx03cCCNDSVEuMFNEQVFHUzpIQVMuSVFfRVBTX05PUk0uRlExMjAyMgUAAAAAAAAACAAAABQoSW52YWxpZCBJZGVudGlmaWVyKUK7M4bHTdwIPY2mksdN3AghQ0lRLjBTREFRR1M6SEFTLklRX0VCSVREQS5GUTIyMDIyBQAAAAAAAAAIAAAAFChJbnZhbGlkIElkZW50aWZpZXIpQrszhsdN3AgmZqaSx03cCCVDSVEuMFNEQVFHUzpIQVMuSVFfRUJJVERBX0lOVC5GUTQyMDIyBQAAAAAAAAAIAAAAFChJbnZhbGlkIElkZW50aWZp</t>
  </si>
  <si>
    <t>ZXIpQrszhsdN3AgmZqaSx03cCB1DSVEuMFNEQVFHUzpIQVMuSVFfTkkuRlE0MjAyMgUAAAAAAAAACAAAABQoSW52YWxpZCBJZGVudGlmaWVyKUK7M4bHTdwIJmamksdN3AgoQ0lRLjBTREFRR1M6SEFTLklRX1BFUklPRERBVEVfSVMuRlExMjAyMwUAAAAAAAAACAAAABQoSW52YWxpZCBJZGVudGlmaWVyKUK7M4bHTdwIJmamksdN3AgnQ0lRLjBTREFRR1M6SEFTLklRX0dST1NTX01BUkdJTi5GUTMyMDIzBQAAAAAAAAAIAAAAFChJbnZhbGlkIElkZW50aWZpZXIpQrszhsdN3AgmZqaSx03cCClDSVEuMFNEQVFHUzpHSUxELklRX1BFUklPRERBVEVfSVMuRlExMjAxOQUAAAAAAAAACAAAABQoSW52YWxpZCBJZGVudGlmaWVyKUK7M4bHTdwIEz+mksdN3AgoQ0lRLjBTREFRR1M6R0lMRC5JUV9HUk9TU19NQVJHSU4uRlEzMjAxOQUAAAAAAAAACAAAABQoSW52YWxpZCBJZGVudGlmaWVyKUK7M4bHTdwIEz+mksdN3AgpQ0lRLjBTREFRR1M6R0lMRC5JUV9DVVJSRU5UX1JBVElPLkZRMTIwMjAFAAAAAAAAAAgAAAAUKEludmFsaWQgSWRlbnRpZmllcilCuzOGx03cCBM/ppLHTdwIKkNJUS4wU0RBUUdTOkdJTEQuSVFfTklfTk9STV9NQVJHSU4uRlEyMjAyMAUAAAAAAAAACAAAABQoSW52YWxpZCBJZGVudGlmaWVyKUK7M4bHTdwIEz+mksdN3AgkQ0lRLjBTREFRR1M6R0lMRC5JUV9CVl9TSEFSRS5GUTMyMDIwBQAA</t>
  </si>
  <si>
    <t>AAAAAAAIAAAAFChJbnZhbGlkIElkZW50aWZpZXIpQrszhsdN3AgmZqaSx03cCCpDSVEuMFNEQVFHUzpHSUxELklRX0RJTFVUX0VQU19JTkNMLkZRNDIwMjAFAAAAAAAAAAgAAAAUKEludmFsaWQgSWRlbnRpZmllcilCuzOGx03cCBM/ppLHTdwIKENJUS4wU0RBUUdTOkdJTEQuSVFfRUJJVEFfTUFSR0lOLkZRMTIwMjEFAAAAAAAAAAgAAAAUKEludmFsaWQgSWRlbnRpZmllcilCuzOGx03cCBM/ppLHTdwILUNJUS4wU0RBUUdTOkdJTEQuSVFfVE9UQUxfREVCVF9FUVVJVFkuRlEyMjAyMQUAAAAAAAAACAAAABQoSW52YWxpZCBJZGVudGlmaWVyKUK7M4bHTdwIEz+mksdN3AgjQ0lRLjBTREFRR1M6R0lMRC5JUV9OSV9OT1JNLkZRMzIwMjEFAAAAAAAAAAgAAAAUKEludmFsaWQgSWRlbnRpZmllcilCuzOGx03cCBM/ppLHTdwIJUNJUS4wU0RBUUdTOkdJTEQuSVFfVE9UQUxfUkVWLkZRNDIwMjEFAAAAAAAAAAgAAAAUKEludmFsaWQgSWRlbnRpZmllcilCuzOGx03cCBM/ppLHTdwIJENJUS4wU0RBUUdTOkdJTEQuSVFfRVBTX05PUk0uRlExMjAyMgUAAAAAAAAACAAAABQoSW52YWxpZCBJZGVudGlmaWVyKUK7M4bHTdwIEz+mksdN3AgiQ0lRLjBTREFRR1M6R0lMRC5JUV9FQklUREEuRlEyMjAyMgUAAAAAAAAACAAAABQoSW52YWxpZCBJZGVudGlmaWVyKUK7M4bHTdwIBRimksdN3AgoQ0lRLjBTREFRR1M6SU5U</t>
  </si>
  <si>
    <t>VS5JUV9HUk9TU19NQVJHSU4uRlExMjAyMgUAAAAAAAAACAAAABQoSW52YWxpZCBJZGVudGlmaWVyKSpMXYbHTdwIEEa/ksdN3AgqQ0lRLjBTREFRR1M6SU5UVS5JUV9ESUxVVF9FUFNfSU5DTC5GUTEyMDIzBQAAAAAAAAAIAAAAFChJbnZhbGlkIElkZW50aWZpZXIpKkxdhsdN3Agibb+Sx03cCCZDSVEuMFNEQVFHUzpJTlRVLklRX0VCSVREQV9JTlQuRlE0MjAyMwUAAAAAAAAACAAAABQoSW52YWxpZCBJZGVudGlmaWVyKSpMXYbHTdwIIm2/ksdN3AgkQ0lRLjBTREFRR1M6SU5UQy5JUV9CVl9TSEFSRS5GUTIyMDE5BQAAAAAAAAAIAAAAFChJbnZhbGlkIElkZW50aWZpZXIpKkxdhsdN3AgQRr+Sx03cCCRDSVEuMFNEQVFHUzpJTlRDLklRX0JWX1NIQVJFLkZRMzIwMTkFAAAAAAAAAAgAAAAUKEludmFsaWQgSWRlbnRpZmllcikqTF2Gx03cCBBGv5LHTdwIKENJUS4wU0RBUUdTOklOVEMuSVFfR1JPU1NfTUFSR0lOLkZRNDIwMTkFAAAAAAAAAAgAAAAUKEludmFsaWQgSWRlbnRpZmllcikqTF2Gx03cCBBGv5LHTdwII0NJUS4wU0RBUUdTOklOVEMuSVFfTklfTk9STS5GUTIyMDIwBQAAAAAAAAAIAAAAFChJbnZhbGlkIElkZW50aWZpZXIpKkxdhsdN3AgQRr+Sx03cCCNDSVEuMFNEQVFHUzpJTlRDLklRX05JX05PUk0uRlEzMjAyMAUAAAAAAAAACAAAABQoSW52YWxpZCBJZGVudGlmaWVyKSpMXYbHTdwIEEa/</t>
  </si>
  <si>
    <t>ksdN3AgqQ0lRLjBTREFRR1M6SU5UQy5JUV9ESUxVVF9FUFNfSU5DTC5GUTEyMDIxBQAAAAAAAAAIAAAAFChJbnZhbGlkIElkZW50aWZpZXIpKkxdhsdN3AgQRr+Sx03cCCZDSVEuMFNEQVFHUzpJTlRDLklRX0VCSVREQV9JTlQuRlE0MjAyMQUAAAAAAAAACAAAABQoSW52YWxpZCBJZGVudGlmaWVyKSpMXYbHTdwIAR+/ksdN3AgmQ0lRLjBTREFRR1M6SU5UQy5JUV9FQklUREFfSU5ULkZRMTIwMjIFAAAAAAAAAAgAAAAUKEludmFsaWQgSWRlbnRpZmllcikqTF2Gx03cCAEfv5LHTdwIKENJUS4wU0RBUUdTOklOVEMuSVFfR1JPU1NfTUFSR0lOLkZRMjIwMjIFAAAAAAAAAAgAAAAUKEludmFsaWQgSWRlbnRpZmllcikqTF2Gx03cCBBGv5LHTdwIKUNJUS4wU0RBUUdTOklOVEMuSVFfUEVSSU9EREFURV9JUy5GUTMyMDIyBQAAAAAAAAAIAAAAFChJbnZhbGlkIElkZW50aWZpZXIpKkxdhsdN3AgQRr+Sx03cCCRDSVEuMFNEQVFHUzpJTlRDLklRX0JWX1NIQVJFLkZRMTIwMjMFAAAAAAAAAAgAAAAUKEludmFsaWQgSWRlbnRpZmllcikqTF2Gx03cCBBGv5LHTdwIJUNJUS4wU0RBUUdTOklOVEMuSVFfVE9UQUxfUkVWLkZRMjIwMjMFAAAAAAAAAAgAAAAUKEludmFsaWQgSWRlbnRpZmllcikqTF2Gx03cCAEfv5LHTdwIJENJUS4wU0RBUUdTOklOVEMuSVFfQlZfU0hBUkUuRlE0MjAyMwUAAAAAAAAACAAAABQoSW52</t>
  </si>
  <si>
    <t>YWxpZCBJZGVudGlmaWVyKSpMXYbHTdwIAR+/ksdN3AgmQ0lRLjBTREFRR1M6UE9ERC5JUV9FQklUREFfSU5ULkZRMTIwMTkFAAAAAAAAAAgAAAAUKEludmFsaWQgSWRlbnRpZmllcikqTF2Gx03cCAEfv5LHTdwIKUNJUS4wU0RBUUdTOlBPREQuSVFfUEVSSU9EREFURV9JUy5GUTIyMDE5BQAAAAAAAAAIAAAAFChJbnZhbGlkIElkZW50aWZpZXIpKkxdhsdN3AgBH7+Sx03cCCRDSVEuMFNEQVFHUzpQT0RELklRX0JWX1NIQVJFLkZRNDIwMTkFAAAAAAAAAAgAAAAUKEludmFsaWQgSWRlbnRpZmllcikqTF2Gx03cCAEfv5LHTdwIKUNJUS4wU0RBUUdTOlBPREQuSVFfQ1VSUkVOVF9SQVRJTy5GUTEyMDIwBQAAAAAAAAAIAAAAFChJbnZhbGlkIElkZW50aWZpZXIpKkxdhsdN3AgBH7+Sx03cCC1DSVEuMFNEQVFHUzpQT0RELklRX1RPVEFMX0RFQlRfRVFVSVRZLkZRMjIwMjAFAAAAAAAAAAgAAAAUKEludmFsaWQgSWRlbnRpZmllcikqTF2Gx03cCPD3vpLHTdwIJkNJUS4wU0RBUUdTOlBPREQuSVFfRUJJVERBX0lOVC5GUTQyMDIwBQAAAAAAAAAIAAAAFChJbnZhbGlkIElkZW50aWZpZXIpKkxdhsdN3Ajw976Sx03cCClDSVEuMFNEQVFHUzpQT0RELklRX0NVUlJFTlRfUkFUSU8uRlExMjAyMQUAAAAAAAAACAAAABQoSW52YWxpZCBJZGVudGlmaWVyKSpMXYbHTdwI8Pe+ksdN3AgqQ0lRLjBTREFRR1M6UE9ERC5J</t>
  </si>
  <si>
    <t>UV9OSV9OT1JNX01BUkdJTi5GUTMyMDIxBQAAAAAAAAAIAAAAFChJbnZhbGlkIElkZW50aWZpZXIpKkxdhsdN3AgBH7+Sx03cCB5DSVEuMFNEQVFHUzpQT0RELklRX05JLkZRNDIwMjEFAAAAAAAAAAgAAAAUKEludmFsaWQgSWRlbnRpZmllcikqTF2Gx03cCAEfv5LHTdwIKENJUS4wU0RBUUdTOlBPREQuSVFfR1JPU1NfTUFSR0lOLkZRMTIwMjIFAAAAAAAAAAgAAAAUKEludmFsaWQgSWRlbnRpZmllcikqTF2Gx03cCPD3vpLHTdwIIkNJUS4wU0RBUUdTOlBPREQuSVFfRUJJVERBLkZRMzIwMjIFAAAAAAAAAAgAAAAUKEludmFsaWQgSWRlbnRpZmllcikqTF2Gx03cCPD3vpLHTdwIKUNJUS4wU0RBUUdTOlBPREQuSVFfUEVSSU9EREFURV9JUy5GUTQyMDIyBQAAAAAAAAAIAAAAFChJbnZhbGlkIElkZW50aWZpZXIpKkxdhsdN3Ajw976Sx03cCClDSVEuMFNEQVFHUzpQT0RELklRX0NVUlJFTlRfUkFUSU8uRlEyMjAyMwUAAAAAAAAACAAAABQoSW52YWxpZCBJZGVudGlmaWVyKSpMXYbHTdwI8Pe+ksdN3AgqQ0lRLjBTREFRR1M6UE9ERC5JUV9ESUxVVF9FUFNfSU5DTC5GUTMyMDIzBQAAAAAAAAAIAAAAFChJbnZhbGlkIElkZW50aWZpZXIpKkxdhsdN3Ajw976Sx03cCCNDSVEuMFNEQVFHUzpQT0RELklRX05JX05PUk0uRlE0MjAyMwUAAAAAAAAACAAAABQoSW52YWxpZCBJZGVudGlmaWVyKSpMXYbHTdwI8Pe+</t>
  </si>
  <si>
    <t>ksdN3AgmQ0lRLjBTREFRR1M6SU5DWS5JUV9FQklUREFfSU5ULkZRMTIwMTkFAAAAAAAAAAgAAAAUKEludmFsaWQgSWRlbnRpZmllcikqTF2Gx03cCOLQvpLHTdwIJENJUS4wU0RBUUdTOklOQ1kuSVFfRVBTX05PUk0uRlEyMjAxOQUAAAAAAAAACAAAABQoSW52YWxpZCBJZGVudGlmaWVyKSpMXYbHTdwI4tC+ksdN3AgiQ0lRLjBTREFRR1M6SU5DWS5JUV9FQklUREEuRlEzMjAxOQUAAAAAAAAACAAAABQoSW52YWxpZCBJZGVudGlmaWVyKSpMXYbHTdwI8Pe+ksdN3AgeQ0lRLjBTREFRR1M6SU5DWS5JUV9OSS5GUTEyMDIwBQAAAAAAAAAIAAAAFChJbnZhbGlkIElkZW50aWZpZXIpKkxdhsdN3Ajw976Sx03cCClDSVEuMFNEQVFHUzpJTkNZLklRX1BFUklPRERBVEVfSVMuRlEyMjAyMAUAAAAAAAAACAAAABQoSW52YWxpZCBJZGVudGlmaWVyKSpMXYbHTdwI8Pe+ksdN3AgqQ0lRLjBTREFRR1M6SU5DWS5JUV9OSV9OT1JNX01BUkdJTi5GUTMyMDIwBQAAAAAAAAAIAAAAFChJbnZhbGlkIElkZW50aWZpZXIpKkxdhsdN3Aji0L6Sx03cCChDSVEuMFNEQVFHUzpJTkNZLklRX0dST1NTX01BUkdJTi5GUTQyMDIwBQAAAAAAAAAIAAAAFChJbnZhbGlkIElkZW50aWZpZXIpKkxdhsdN3Aji0L6Sx03cCClDSVEuMFNEQVFHUzpJTkNZLklRX0NVUlJFTlRfUkFUSU8uRlEyMjAyMQUAAAAAAAAACAAAABQoSW52YWxpZCBJ</t>
  </si>
  <si>
    <t>ZGVudGlmaWVyKSpMXYbHTdwI4tC+ksdN3AgoQ0lRLjBTREFRR1M6SU5DWS5JUV9FQklUQV9NQVJHSU4uRlEyMjAyMQUAAAAAAAAACAAAABQoSW52YWxpZCBJZGVudGlmaWVyKSpMXYbHTdwI4tC+ksdN3AgkQ0lRLjBTREFRR1M6SU5DWS5JUV9CVl9TSEFSRS5GUTQyMDIxBQAAAAAAAAAIAAAAFChJbnZhbGlkIElkZW50aWZpZXIpKkxdhsdN3Aji0L6Sx03cCCpDSVEuMFNEQVFHUzpJTkNZLklRX0RJTFVUX0VQU19JTkNMLkZRMTIwMjIFAAAAAAAAAAgAAAAUKEludmFsaWQgSWRlbnRpZmllcikqTF2Gx03cCOLQvpLHTdwIJUNJUS4wU0RBUUdTOklOQ1kuSVFfVE9UQUxfUkVWLkZRMTIwMjIFAAAAAAAAAAgAAAAUKEludmFsaWQgSWRlbnRpZmllcikqTF2Gx03cCNSpvpLHTdwILUNJUS4wU0RBUUdTOklOQ1kuSVFfVE9UQUxfREVCVF9FUVVJVFkuRlEzMjAyMgUAAAAAAAAACAAAABQoSW52YWxpZCBJZGVudGlmaWVyKSpMXYbHTdwI1Km+ksdN3AgjQ0lRLjBTREFRR1M6SU5DWS5JUV9OSV9OT1JNLkZRNDIwMjIFAAAAAAAAAAgAAAAUKEludmFsaWQgSWRlbnRpZmllcikqTF2Gx03cCOLQvpLHTdwIJkNJUS4wU0RBUUdTOklOQ1kuSVFfRUJJVERBX0lOVC5GUTEyMDIzBQAAAAAAAAAIAAAAFChJbnZhbGlkIElkZW50aWZpZXIpKkxdhsdN3Aji0L6Sx03cCCRDSVEuMFNEQVFHUzpJTkNZLklRX0VQU19OT1JNLkZR</t>
  </si>
  <si>
    <t>MjIwMjMFAAAAAAAAAAgAAAAUKEludmFsaWQgSWRlbnRpZmllcikqTF2Gx03cCOLQvpLHTdwIIkNJUS4wU0RBUUdTOklOQ1kuSVFfRUJJVERBLkZRMzIwMjMFAAAAAAAAAAgAAAAUKEludmFsaWQgSWRlbnRpZmllcikqTF2Gx03cCOLQvpLHTdwIHkNJUS4wU0RBUUdTOklMTU4uSVFfTkkuRlExMjAxOQUAAAAAAAAACAAAABQoSW52YWxpZCBJZGVudGlmaWVyKSpMXYbHTdwI1Km+ksdN3AgpQ0lRLjBTREFRR1M6SUxNTi5JUV9QRVJJT0REQVRFX0lTLkZRMjIwMTkFAAAAAAAAAAgAAAAUKEludmFsaWQgSWRlbnRpZmllcikqTF2Gx03cCNSpvpLHTdwIKkNJUS4wU0RBUUdTOklMTU4uSVFfTklfTk9STV9NQVJHSU4uRlEzMjAxOQUAAAAAAAAACAAAABQoSW52YWxpZCBJZGVudGlmaWVyKSpMXYbHTdwI1Km+ksdN3AgoQ0lRLjBTREFRR1M6SUxNTi5JUV9HUk9TU19NQVJHSU4uRlE0MjAxOQUAAAAAAAAACAAAABQoSW52YWxpZCBJZGVudGlmaWVyKSpMXYbHTdwI1Km+ksdN3AgpQ0lRLjBTREFRR1M6SUxNTi5JUV9DVVJSRU5UX1JBVElPLkZRMjIwMjAFAAAAAAAAAAgAAAAUKEludmFsaWQgSWRlbnRpZmllcikqTF2Gx03cCNSpvpLHTdwIKENJUS4wU0RBUUdTOklMTU4uSVFfRUJJVEFfTUFSR0lOLkZRMjIwMjAFAAAAAAAAAAgAAAAUKEludmFsaWQgSWRlbnRpZmllcikqTF2Gx03cCMOCvpLHTdwIJENJUS4wU0RB</t>
  </si>
  <si>
    <t>UUdTOklMTU4uSVFfQlZfU0hBUkUuRlE0MjAyMAUAAAAAAAAACAAAABQoSW52YWxpZCBJZGVudGlmaWVyKSpMXYbHTdwI1Km+ksdN3AgqQ0lRLjBTREFRR1M6SUxNTi5JUV9ESUxVVF9FUFNfSU5DTC5GUTEyMDIxBQAAAAAAAAAIAAAAFChJbnZhbGlkIElkZW50aWZpZXIpKkxdhsdN3AjUqb6Sx03cCCVDSVEuMFNEQVFHUzpJTE1OLklRX1RPVEFMX1JFVi5GUTEyMDIxBQAAAAAAAAAIAAAAFChJbnZhbGlkIElkZW50aWZpZXIpKkxdhsdN3AjUqb6Sx03cCC1DSVEuMFNEQVFHUzpJTE1OLklRX1RPVEFMX0RFQlRfRVFVSVRZLkZRMzIwMjEFAAAAAAAAAAgAAAAUKEludmFsaWQgSWRlbnRpZmllcikqTF2Gx03cCNSpvpLHTdwII0NJUS4wU0RBUUdTOklMTU4uSVFfTklfTk9STS5GUTQyMDIxBQAAAAAAAAAIAAAAFChJbnZhbGlkIElkZW50aWZpZXIpKkxdhsdN3AjUqb6Sx03cCCZDSVEuMFNEQVFHUzpJTE1OLklRX0VCSVREQV9JTlQuRlExMjAyMgUAAAAAAAAACAAAABQoSW52YWxpZCBJZGVudGlmaWVyKSpMXYbHTdwIw4K+ksdN3AgkQ0lRLjBTREFRR1M6SUxNTi5JUV9FUFNfTk9STS5GUTIyMDIyBQAAAAAAAAAIAAAAFChJbnZhbGlkIElkZW50aWZpZXIpKkxdhsdN3AjDgr6Sx03cCCJDSVEuMFNEQVFHUzpJTE1OLklRX0VCSVREQS5GUTMyMDIyBQAAAAAAAAAIAAAAFChJbnZhbGlkIElkZW50aWZpZXIpKkxd</t>
  </si>
  <si>
    <t>hsdN3AjDgr6Sx03cCB5DSVEuMFNEQVFHUzpJTE1OLklRX05JLkZRMTIwMjMFAAAAAAAAAAgAAAAUKEludmFsaWQgSWRlbnRpZmllcikqTF2Gx03cCMOCvpLHTdwIKUNJUS4wU0RBUUdTOklMTU4uSVFfUEVSSU9EREFURV9JUy5GUTIyMDIzBQAAAAAAAAAIAAAAFChJbnZhbGlkIElkZW50aWZpZXIpKkxdhsdN3AjDgr6Sx03cCCpDSVEuMFNEQVFHUzpJTE1OLklRX05JX05PUk1fTUFSR0lOLkZRMzIwMjMFAAAAAAAAAAgAAAAUKEludmFsaWQgSWRlbnRpZmllcikqTF2Gx03cCLNbvpLHTdwIKENJUS4wU0RBUUdTOklMTU4uSVFfR1JPU1NfTUFSR0lOLkZRNDIwMjMFAAAAAAAAAAgAAAAUKEludmFsaWQgSWRlbnRpZmllcikqTF2Gx03cCMOCvpLHTdwIKkNJUS4wU0RBUUdTOklEWFguSVFfRElMVVRfRVBTX0lOQ0wuRlExMjAxOQUAAAAAAAAACAAAABQoSW52YWxpZCBJZGVudGlmaWVyKSpMXYbHTdwIw4K+ksdN3AglQ0lRLjBTREFRR1M6SURYWC5JUV9UT1RBTF9SRVYuRlExMjAxOQUAAAAAAAAACAAAABQoSW52YWxpZCBJZGVudGlmaWVyKSpMXYbHTdwIw4K+ksdN3AgtQ0lRLjBTREFRR1M6SURYWC5JUV9UT1RBTF9ERUJUX0VRVUlUWS5GUTMyMDE5BQAAAAAAAAAIAAAAFChJbnZhbGlkIElkZW50aWZpZXIpKkxdhsdN3AjDgr6Sx03cCCNDSVEuMFNEQVFHUzpJRFhYLklRX05JX05PUk0uRlE0MjAxOQUAAAAA</t>
  </si>
  <si>
    <t>AAAACAAAABQoSW52YWxpZCBJZGVudGlmaWVyKSpMXYbHTdwIw4K+ksdN3AgmQ0lRLjBTREFRR1M6SURYWC5JUV9FQklUREFfSU5ULkZRMTIwMjAFAAAAAAAAAAgAAAAUKEludmFsaWQgSWRlbnRpZmllcikqTF2Gx03cCLNbvpLHTdwIJENJUS4wU0RBUUdTOklEWFguSVFfRVBTX05PUk0uRlEyMjAyMAUAAAAAAAAACAAAABQoSW52YWxpZCBJZGVudGlmaWVyKSpMXYbHTdwIs1u+ksdN3AgiQ0lRLjBTREFRR1M6SURYWC5JUV9FQklUREEuRlEzMjAyMAUAAAAAAAAACAAAABQoSW52YWxpZCBJZGVudGlmaWVyKSpMXYbHTdwIs1u+ksdN3AgeQ0lRLjBTREFRR1M6SURYWC5JUV9OSS5GUTEyMDIxBQAAAAAAAAAIAAAAFChJbnZhbGlkIElkZW50aWZpZXIpKkxdhsdN3AizW76Sx03cCClDSVEuMFNEQVFHUzpJRFhYLklRX1BFUklPRERBVEVfSVMuRlEyMjAyMQUAAAAAAAAACAAAABQoSW52YWxpZCBJZGVudGlmaWVyKSpMXYbHTdwIs1u+ksdN3AgqQ0lRLjBTREFRR1M6SURYWC5JUV9OSV9OT1JNX01BUkdJTi5GUTMyMDIxBQAAAAAAAAAIAAAAFChJbnZhbGlkIElkZW50aWZpZXIpKkxdhsdN3AisNL6Sx03cCChDSVEuMFNEQVFHUzpJRFhYLklRX0dST1NTX01BUkdJTi5GUTQyMDIxBQAAAAAAAAAIAAAAFChJbnZhbGlkIElkZW50aWZpZXIpP3NdhsdN3AizW76Sx03cCClDSVEuMFNEQVFHUzpJRFhYLklRX0NVUlJF</t>
  </si>
  <si>
    <t>TlRfUkFUSU8uRlEyMjAyMgUAAAAAAAAACAAAABQoSW52YWxpZCBJZGVudGlmaWVyKT9zXYbHTdwIs1u+ksdN3AgoQ0lRLjBTREFRR1M6SURYWC5JUV9FQklUQV9NQVJHSU4uRlEyMjAyMgUAAAAAAAAACAAAABQoSW52YWxpZCBJZGVudGlmaWVyKT9zXYbHTdwIs1u+ksdN3AgkQ0lRLjBTREFRR1M6SURYWC5JUV9CVl9TSEFSRS5GUTQyMDIyBQAAAAAAAAAIAAAAFChJbnZhbGlkIElkZW50aWZpZXIpP3NdhsdN3AizW76Sx03cCCpDSVEuMFNEQVFHUzpJRFhYLklRX0RJTFVUX0VQU19JTkNMLkZRMTIwMjMFAAAAAAAAAAgAAAAUKEludmFsaWQgSWRlbnRpZmllcik/c12Gx03cCLNbvpLHTdwIJUNJUS4wU0RBUUdTOklEWFguSVFfVE9UQUxfUkVWLkZRMTIwMjMFAAAAAAAAAAgAAAAUKEludmFsaWQgSWRlbnRpZmllcik/c12Gx03cCKw0vpLHTdwILUNJUS4wU0RBUUdTOklEWFguSVFfVE9UQUxfREVCVF9FUVVJVFkuRlEzMjAyMwUAAAAAAAAACAAAABQoSW52YWxpZCBJZGVudGlmaWVyKT9zXYbHTdwIrDS+ksdN3AgjQ0lRLjBTREFRR1M6SURYWC5JUV9OSV9OT1JNLkZRNDIwMjMFAAAAAAAAAAgAAAAUKEludmFsaWQgSWRlbnRpZmllcik/c12Gx03cCKw0vpLHTdwIKUNJUS4wU0RBUUdTOkhCQU4uSVFfQ1VSUkVOVF9SQVRJTy5GUTIyMDE5BQAAAAAAAAAIAAAAFChJbnZhbGlkIElkZW50aWZpZXIpP3NdhsdN</t>
  </si>
  <si>
    <t>3AisNL6Sx03cCChDSVEuMFNEQVFHUzpIQkFOLklRX0VCSVRBX01BUkdJTi5GUTIyMDE5BQAAAAAAAAAIAAAAFChJbnZhbGlkIElkZW50aWZpZXIpP3NdhsdN3AisNL6Sx03cCCRDSVEuMFNEQVFHUzpIQkFOLklRX0JWX1NIQVJFLkZRNDIwMTkFAAAAAAAAAAgAAAAUKEludmFsaWQgSWRlbnRpZmllcik/c12Gx03cCKw0vpLHTdwIKkNJUS4wU0RBUUdTOkhCQU4uSVFfRElMVVRfRVBTX0lOQ0wuRlExMjAyMAUAAAAAAAAACAAAABQoSW52YWxpZCBJZGVudGlmaWVyKT9zXYbHTdwIJQ2+ksdN3AglQ0lRLjBTREFRR1M6SEJBTi5JUV9UT1RBTF9SRVYuRlExMjAyMAUAAAAAAAAACAAAABQoSW52YWxpZCBJZGVudGlmaWVyKT9zXYbHTdwIrDS+ksdN3AgtQ0lRLjBTREFRR1M6SEJBTi5JUV9UT1RBTF9ERUJUX0VRVUlUWS5GUTMyMDIwBQAAAAAAAAAIAAAAFChJbnZhbGlkIElkZW50aWZpZXIpP3NdhsdN3AisNL6Sx03cCCNDSVEuMFNEQVFHUzpIQkFOLklRX05JX05PUk0uRlE0MjAyMAUAAAAAAAAACAAAABQoSW52YWxpZCBJZGVudGlmaWVyKT9zXYbHTdwIrDS+ksdN3AgmQ0lRLjBTREFRR1M6SEJBTi5JUV9FQklUREFfSU5ULkZRMTIwMjEFAAAAAAAAAAgAAAAUKEludmFsaWQgSWRlbnRpZmllcik/c12Gx03cCKw0vpLHTdwIJENJUS4wU0RBUUdTOkhCQU4uSVFfRVBTX05PUk0uRlEyMjAyMQUAAAAAAAAACAAA</t>
  </si>
  <si>
    <t>ABQoSW52YWxpZCBJZGVudGlmaWVyKT9zXYbHTdwIrDS+ksdN3AgiQ0lRLjBTREFRR1M6SEJBTi5JUV9FQklUREEuRlEzMjAyMQUAAAAAAAAACAAAABQoSW52YWxpZCBJZGVudGlmaWVyKT9zXYbHTdwIJQ2+ksdN3AgeQ0lRLjBTREFRR1M6SEJBTi5JUV9OSS5GUTEyMDIyBQAAAAAAAAAIAAAAFChJbnZhbGlkIElkZW50aWZpZXIpP3NdhsdN3AglDb6Sx03cCClDSVEuMFNEQVFHUzpIQkFOLklRX1BFUklPRERBVEVfSVMuRlEyMjAyMgUAAAAAAAAACAAAABQoSW52YWxpZCBJZGVudGlmaWVyKT9zXYbHTdwIJQ2+ksdN3AgqQ0lRLjBTREFRR1M6SEJBTi5JUV9OSV9OT1JNX01BUkdJTi5GUTMyMDIyBQAAAAAAAAAIAAAAFChJbnZhbGlkIElkZW50aWZpZXIpP3NdhsdN3AglDb6Sx03cCChDSVEuMFNEQVFHUzpIQkFOLklRX0dST1NTX01BUkdJTi5GUTQyMDIyBQAAAAAAAAAIAAAAFChJbnZhbGlkIElkZW50aWZpZXIpP3NdhsdN3AglDb6Sx03cCClDSVEuMFNEQVFHUzpIQkFOLklRX0NVUlJFTlRfUkFUSU8uRlEyMjAyMwUAAAAAAAAACAAAABQoSW52YWxpZCBJZGVudGlmaWVyKT9zXYbHTdwIJQ2+ksdN3AgoQ0lRLjBTREFRR1M6SEJBTi5JUV9FQklUQV9NQVJHSU4uRlEyMjAyMwUAAAAAAAAACAAAABQoSW52YWxpZCBJZGVudGlmaWVyKT9zXYbHTdwIJQ2+ksdN3AgkQ0lRLjBTREFRR1M6SEJBTi5JUV9CVl9T</t>
  </si>
  <si>
    <t>SEFSRS5GUTQyMDIzBQAAAAAAAAAIAAAAFChJbnZhbGlkIElkZW50aWZpZXIpP3NdhsdN3AglDb6Sx03cCClDSVEuMFNEQVFHUzpIU1QuSVFfRElMVVRfRVBTX0lOQ0wuRlExMjAxOQUAAAAAAAAACAAAABQoSW52YWxpZCBJZGVudGlmaWVyKT9zXYbHTdwIJQ2+ksdN3AgkQ0lRLjBTREFRR1M6SFNULklRX1RPVEFMX1JFVi5GUTEyMDE5BQAAAAAAAAAIAAAAFChJbnZhbGlkIElkZW50aWZpZXIpP3NdhsdN3AglDb6Sx03cCCxDSVEuMFNEQVFHUzpIU1QuSVFfVE9UQUxfREVCVF9FUVVJVFkuRlEzMjAxOQUAAAAAAAAACAAAABQoSW52YWxpZCBJZGVudGlmaWVyKT9zXYbHTdwIJQ2+ksdN3AgiQ0lRLjBTREFRR1M6SFNULklRX05JX05PUk0uRlE0MjAxOQUAAAAAAAAACAAAABQoSW52YWxpZCBJZGVudGlmaWVyKT9zXYbHTdwIMdK9ksdN3AglQ0lRLjBTREFRR1M6SFNULklRX0VCSVREQV9JTlQuRlExMjAyMAUAAAAAAAAACAAAABQoSW52YWxpZCBJZGVudGlmaWVyKT9zXYbHTdwIMdK9ksdN3AgjQ0lRLjBTREFRR1M6SFNULklRX0VQU19OT1JNLkZRMjIwMjAFAAAAAAAAAAgAAAAUKEludmFsaWQgSWRlbnRpZmllcik/c12Gx03cCDHSvZLHTdwIIUNJUS4wU0RBUUdTOkhTVC5JUV9FQklUREEuRlEzMjAyMAUAAAAAAAAACAAAABQoSW52YWxpZCBJZGVudGlmaWVyKT9zXYbHTdwIMdK9ksdN3AgdQ0lRLjBTREFR</t>
  </si>
  <si>
    <t>R1M6SFNULklRX05JLkZRMTIwMjEFAAAAAAAAAAgAAAAUKEludmFsaWQgSWRlbnRpZmllcik/c12Gx03cCDHSvZLHTdwIKENJUS4wU0RBUUdTOkhTVC5JUV9QRVJJT0REQVRFX0lTLkZRMjIwMjEFAAAAAAAAAAgAAAAUKEludmFsaWQgSWRlbnRpZmllcik/c12Gx03cCDHSvZLHTdwIKUNJUS4wU0RBUUdTOkhTVC5JUV9OSV9OT1JNX01BUkdJTi5GUTMyMDIxBQAAAAAAAAAIAAAAFChJbnZhbGlkIElkZW50aWZpZXIpP3NdhsdN3Agx0r2Sx03cCCdDSVEuMFNEQVFHUzpIU1QuSVFfR1JPU1NfTUFSR0lOLkZRNDIwMjEFAAAAAAAAAAgAAAAUKEludmFsaWQgSWRlbnRpZmllcik/c12Gx03cCDHSvZLHTdwIKENJUS4wU0RBUUdTOkhTVC5JUV9DVVJSRU5UX1JBVElPLkZRMjIwMjIFAAAAAAAAAAgAAAAUKEludmFsaWQgSWRlbnRpZmllcik/c12Gx03cCDHSvZLHTdwIJ0NJUS4wU0RBUUdTOkhTVC5JUV9FQklUQV9NQVJHSU4uRlEyMjAyMgUAAAAAAAAACAAAABQoSW52YWxpZCBJZGVudGlmaWVyKT9zXYbHTdwIMdK9ksdN3AgjQ0lRLjBTREFRR1M6SFNULklRX0JWX1NIQVJFLkZRNDIwMjIFAAAAAAAAAAgAAAAUKEludmFsaWQgSWRlbnRpZmllcik/c12Gx03cCDHSvZLHTdwIKUNJUS4wU0RBUUdTOkhTVC5JUV9ESUxVVF9FUFNfSU5DTC5GUTEyMDIzBQAAAAAAAAAIAAAAFChJbnZhbGlkIElkZW50aWZpZXIpP3Nd</t>
  </si>
  <si>
    <t>hsdN3Agx0r2Sx03cCCRDSVEuMFNEQVFHUzpIU1QuSVFfVE9UQUxfUkVWLkZRMTIwMjMFAAAAAAAAAAgAAAAUKEludmFsaWQgSWRlbnRpZmllcik/c12Gx03cCDHSvZLHTdwILENJUS4wU0RBUUdTOkhTVC5JUV9UT1RBTF9ERUJUX0VRVUlUWS5GUTMyMDIzBQAAAAAAAAAIAAAAFChJbnZhbGlkIElkZW50aWZpZXIpP3NdhsdN3Agx0r2Sx03cCCJDSVEuMFNEQVFHUzpIU1QuSVFfTklfTk9STS5GUTQyMDIzBQAAAAAAAAAIAAAAFChJbnZhbGlkIElkZW50aWZpZXIpP3NdhsdN3Agx0r2Sx03cCB1DSVEuMFNEQVFHUzpIT04uSVFfTkkuRlExMjAxOQUAAAAAAAAACAAAABQoSW52YWxpZCBJZGVudGlmaWVyKT9zXYbHTdwIMdK9ksdN3AgoQ0lRLjBTREFRR1M6SE9OLklRX1BFUklPRERBVEVfSVMuRlEyMjAxOQUAAAAAAAAACAAAABQoSW52YWxpZCBJZGVudGlmaWVyKT9zXYbHTdwIMdK9ksdN3AgpQ0lRLjBTREFRR1M6SE9OLklRX05JX05PUk1fTUFSR0lOLkZRMzIwMTkFAAAAAAAAAAgAAAAUKEludmFsaWQgSWRlbnRpZmllcik/c12Gx03cCCSrvZLHTdwIJ0NJUS4wU0RBUUdTOkhPTi5JUV9HUk9TU19NQVJHSU4uRlE0MjAxOQUAAAAAAAAACAAAABQoSW52YWxpZCBJZGVudGlmaWVyKT9zXYbHTdwIJKu9ksdN3AgoQ0lRLjBTREFRR1M6SE9OLklRX0NVUlJFTlRfUkFUSU8uRlEyMjAyMAUAAAAAAAAACAAAABQo</t>
  </si>
  <si>
    <t>SW52YWxpZCBJZGVudGlmaWVyKT9zXYbHTdwIJKu9ksdN3AgnQ0lRLjBTREFRR1M6SE9OLklRX0VCSVRBX01BUkdJTi5GUTIyMDIwBQAAAAAAAAAIAAAAFChJbnZhbGlkIElkZW50aWZpZXIpP3NdhsdN3Agkq72Sx03cCCNDSVEuMFNEQVFHUzpIT04uSVFfQlZfU0hBUkUuRlE0MjAyMAUAAAAAAAAACAAAABQoSW52YWxpZCBJZGVudGlmaWVyKT9zXYbHTdwIJKu9ksdN3AgpQ0lRLjBTREFRR1M6SE9OLklRX0RJTFVUX0VQU19JTkNMLkZRMTIwMjEFAAAAAAAAAAgAAAAUKEludmFsaWQgSWRlbnRpZmllcik/c12Gx03cCDHSvZLHTdwIJENJUS4wU0RBUUdTOkhPTi5JUV9UT1RBTF9SRVYuRlExMjAyMQUAAAAAAAAACAAAABQoSW52YWxpZCBJZGVudGlmaWVyKT9zXYbHTdwIJKu9ksdN3AgsQ0lRLjBTREFRR1M6SE9OLklRX1RPVEFMX0RFQlRfRVFVSVRZLkZRMzIwMjEFAAAAAAAAAAgAAAAUKEludmFsaWQgSWRlbnRpZmllcik/c12Gx03cCCSrvZLHTdwIIkNJUS4wU0RBUUdTOkhPTi5JUV9OSV9OT1JNLkZRNDIwMjEFAAAAAAAAAAgAAAAUKEludmFsaWQgSWRlbnRpZmllcik/c12Gx03cCCSrvZLHTdwIJUNJUS4wU0RBUUdTOkhPTi5JUV9FQklUREFfSU5ULkZRMTIwMjIFAAAAAAAAAAgAAAAUKEludmFsaWQgSWRlbnRpZmllcik/c12Gx03cCCSrvZLHTdwII0NJUS4wU0RBUUdTOkhPTi5JUV9FUFNfTk9STS5G</t>
  </si>
  <si>
    <t>UTIyMDIyBQAAAAAAAAAIAAAAFChJbnZhbGlkIElkZW50aWZpZXIpP3NdhsdN3Agkq72Sx03cCCFDSVEuMFNEQVFHUzpIT04uSVFfRUJJVERBLkZRMzIwMjIFAAAAAAAAAAgAAAAUKEludmFsaWQgSWRlbnRpZmllcik/c12Gx03cCCSrvZLHTdwIHUNJUS4wU0RBUUdTOkhPTi5JUV9OSS5GUTEyMDIzBQAAAAAAAAAIAAAAFChJbnZhbGlkIElkZW50aWZpZXIpP3NdhsdN3AgThL2Sx03cCChDSVEuMFNEQVFHUzpIT04uSVFfUEVSSU9EREFURV9JUy5GUTIyMDIzBQAAAAAAAAAIAAAAFChJbnZhbGlkIElkZW50aWZpZXIpP3NdhsdN3AgThL2Sx03cCClDSVEuMFNEQVFHUzpIT04uSVFfTklfTk9STV9NQVJHSU4uRlEzMjAyMwUAAAAAAAAACAAAABQoSW52YWxpZCBJZGVudGlmaWVyKT9zXYbHTdwIE4S9ksdN3AgnQ0lRLjBTREFRR1M6SE9OLklRX0dST1NTX01BUkdJTi5GUTQyMDIzBQAAAAAAAAAIAAAAFChJbnZhbGlkIElkZW50aWZpZXIpP3NdhsdN3AgThL2Sx03cCClDSVEuMFNEQVFHUzpIT0xYLklRX0NVUlJFTlRfUkFUSU8uRlEyMjAxOQUAAAAAAAAACAAAABQoSW52YWxpZCBJZGVudGlmaWVyKT9zXYbHTdwIJKu9ksdN3AgoQ0lRLjBTREFRR1M6SE9MWC5JUV9FQklUQV9NQVJHSU4uRlEyMjAxOQUAAAAAAAAACAAAABQoSW52YWxpZCBJZGVudGlmaWVyKT9zXYbHTdwIE4S9ksdN3AgkQ0lRLjBTREFRR1M6</t>
  </si>
  <si>
    <t>SE9MWC5JUV9CVl9TSEFSRS5GUTQyMDE5BQAAAAAAAAAIAAAAFChJbnZhbGlkIElkZW50aWZpZXIpP3NdhsdN3AgThL2Sx03cCCpDSVEuMFNEQVFHUzpIT0xYLklRX0RJTFVUX0VQU19JTkNMLkZRMTIwMjAFAAAAAAAAAAgAAAAUKEludmFsaWQgSWRlbnRpZmllcik/c12Gx03cCBOEvZLHTdwIJUNJUS4wU0RBUUdTOkhPTFguSVFfVE9UQUxfUkVWLkZRMTIwMjAFAAAAAAAAAAgAAAAUKEludmFsaWQgSWRlbnRpZmllcik/c12Gx03cCBOEvZLHTdwILUNJUS4wU0RBUUdTOkhPTFguSVFfVE9UQUxfREVCVF9FUVVJVFkuRlEzMjAyMAUAAAAAAAAACAAAABQoSW52YWxpZCBJZGVudGlmaWVyKT9zXYbHTdwIE4S9ksdN3AgjQ0lRLjBTREFRR1M6SE9MWC5JUV9OSV9OT1JNLkZRNDIwMjAFAAAAAAAAAAgAAAAUKEludmFsaWQgSWRlbnRpZmllcik/c12Gx03cCBOEvZLHTdwIJkNJUS4wU0RBUUdTOkhPTFguSVFfRUJJVERBX0lOVC5GUTEyMDIxBQAAAAAAAAAIAAAAFChJbnZhbGlkIElkZW50aWZpZXIpP3NdhsdN3AgEXb2Sx03cCCRDSVEuMFNEQVFHUzpIT0xYLklRX0VQU19OT1JNLkZRMjIwMjEFAAAAAAAAAAgAAAAUKEludmFsaWQgSWRlbnRpZmllcik/c12Gx03cCARdvZLHTdwIIkNJUS4wU0RBUUdTOkhPTFguSVFfRUJJVERBLkZRMzIwMjEFAAAAAAAAAAgAAAAUKEludmFsaWQgSWRlbnRpZmllcik/c12Gx03c</t>
  </si>
  <si>
    <t>CARdvZLHTdwIHkNJUS4wU0RBUUdTOkhPTFguSVFfTkkuRlExMjAyMgUAAAAAAAAACAAAABQoSW52YWxpZCBJZGVudGlmaWVyKT9zXYbHTdwIBF29ksdN3AgpQ0lRLjBTREFRR1M6SE9MWC5JUV9QRVJJT0REQVRFX0lTLkZRMjIwMjIFAAAAAAAAAAgAAAAUKEludmFsaWQgSWRlbnRpZmllcik/c12Gx03cCBOEvZLHTdwIKkNJUS4wU0RBUUdTOkhPTFguSVFfTklfTk9STV9NQVJHSU4uRlEzMjAyMgUAAAAAAAAACAAAABQoSW52YWxpZCBJZGVudGlmaWVyKT9zXYbHTdwIBF29ksdN3AgoQ0lRLjBTREFRR1M6SE9MWC5JUV9HUk9TU19NQVJHSU4uRlE0MjAyMgUAAAAAAAAACAAAABQoSW52YWxpZCBJZGVudGlmaWVyKT9zXYbHTdwIBF29ksdN3AgpQ0lRLjBTREFRR1M6SE9MWC5JUV9DVVJSRU5UX1JBVElPLkZRMjIwMjMFAAAAAAAAAAgAAAAUKEludmFsaWQgSWRlbnRpZmllcik/c12Gx03cCARdvZLHTdwIKkNJUS4wU0RBUUdTOkpLSFkuSVFfRElMVVRfRVBTX0lOQ0wuRlExMjAyMwUAAAAAAAAACAAAABQoSW52YWxpZCBJZGVudGlmaWVyKT9zXYbHTdwIBF29ksdN3AgtQ0lRLjBTREFRR1M6SkJIVC5JUV9UT1RBTF9ERUJUX0VRVUlUWS5GUTMyMDIxBQAAAAAAAAAIAAAAFChJbnZhbGlkIElkZW50aWZpZXIpP3NdhsdN3AgEXb2Sx03cCClDSVEuMFNEQVFHUzpJU1JHLklRX0NVUlJFTlRfUkFUSU8uRlEzMjAx</t>
  </si>
  <si>
    <t>OQUAAAAAAAAACAAAABQoSW52YWxpZCBJZGVudGlmaWVyKT9zXYbHTdwIBF29ksdN3AgoQ0lRLjBTREFRR1M6SVNSRy5JUV9FQklUQV9NQVJHSU4uRlEzMjAyMAUAAAAAAAAACAAAABQoSW52YWxpZCBJZGVudGlmaWVyKT9zXYbHTdwI8zW9ksdN3AgkQ0lRLjBTREFRR1M6SVNSRy5JUV9FUFNfTk9STS5GUTMyMDIxBQAAAAAAAAAIAAAAFChJbnZhbGlkIElkZW50aWZpZXIpP3NdhsdN3AjzNb2Sx03cCClDSVEuMFNEQVFHUzpJU1JHLklRX1BFUklPRERBVEVfSVMuRlEzMjAyMgUAAAAAAAAACAAAABQoSW52YWxpZCBJZGVudGlmaWVyKT9zXYbHTdwI8zW9ksdN3AgqQ0lRLjBTREFRR1M6SVNSRy5JUV9OSV9OT1JNX01BUkdJTi5GUTQyMDIzBQAAAAAAAAAIAAAAFChJbnZhbGlkIElkZW50aWZpZXIpP3NdhsdN3AjzNb2Sx03cCCpDSVEuMFNEQVFHUzpJTlRVLklRX05JX05PUk1fTUFSR0lOLkZRNDIwMTkFAAAAAAAAAAgAAAAUKEludmFsaWQgSWRlbnRpZmllcik/c12Gx03cCARdvZLHTdwIJENJUS4wU0RBUUdTOklOVFUuSVFfRVBTX05PUk0uRlEzMjAyMAUAAAAAAAAACAAAABQoSW52YWxpZCBJZGVudGlmaWVyKT9zXYbHTdwIBF29ksdN3AgkQ0lRLjBTREFRR1M6SU5UVS5JUV9CVl9TSEFSRS5GUTMyMDIxBQAAAAAAAAAIAAAAFChJbnZhbGlkIElkZW50aWZpZXIpP3NdhsdN3AjzNb2Sx03cCCpDSVEuMFNE</t>
  </si>
  <si>
    <t>QVFHUzpJTlRVLklRX05JX05PUk1fTUFSR0lOLkZRMjIwMjIFAAAAAAAAAAgAAAAUKEludmFsaWQgSWRlbnRpZmllcik/c12Gx03cCPM1vZLHTdwIKENJUS4wU0RBUUdTOklOVFUuSVFfR1JPU1NfTUFSR0lOLkZRMzIwMjMFAAAAAAAAAAgAAAAUKEludmFsaWQgSWRlbnRpZmllcik/c12Gx03cCPM1vZLHTdwIKUNJUS4wU0RBUUdTOklOVEMuSVFfUEVSSU9EREFURV9JUy5GUTEyMDE5BQAAAAAAAAAIAAAAFChJbnZhbGlkIElkZW50aWZpZXIpP3NdhsdN3AjzNb2Sx03cCCJDSVEuMFNEQVFHUzpJTlRDLklRX0VCSVREQS5GUTMyMDE5BQAAAAAAAAAIAAAAFChJbnZhbGlkIElkZW50aWZpZXIpP3NdhsdN3AjzNb2Sx03cCCJDSVEuMFNEQVFHUzpJTlRDLklRX0VCSVREQS5GUTQyMDE5BQAAAAAAAAAIAAAAFChJbnZhbGlkIElkZW50aWZpZXIpP3NdhsdN3AjiDr2Sx03cCCpDSVEuMFNEQVFHUzpJTlRDLklRX05JX05PUk1fTUFSR0lOLkZRMjIwMjAFAAAAAAAAAAgAAAAUKEludmFsaWQgSWRlbnRpZmllcik/c12Gx03cCOIOvZLHTdwIKkNJUS4wU0RBUUdTOklOVEMuSVFfTklfTk9STV9NQVJHSU4uRlEzMjAyMAUAAAAAAAAACAAAABQoSW52YWxpZCBJZGVudGlmaWVyKT9zXYbHTdwI4g69ksdN3AgtQ0lRLjBTREFRR1M6SU5UQy5JUV9UT1RBTF9ERUJUX0VRVUlUWS5GUTIyMDIxBQAAAAAAAAAIAAAAFChJbnZh</t>
  </si>
  <si>
    <t>bGlkIElkZW50aWZpZXIpP3NdhsdN3AjzNb2Sx03cCCRDSVEuMFNEQVFHUzpJTlRDLklRX0JWX1NIQVJFLkZRNDIwMjEFAAAAAAAAAAgAAAAUKEludmFsaWQgSWRlbnRpZmllcik/c12Gx03cCPM1vZLHTdwIJENJUS4wU0RBUUdTOklOVEMuSVFfQlZfU0hBUkUuRlExMjAyMgUAAAAAAAAACAAAABQoSW52YWxpZCBJZGVudGlmaWVyKT9zXYbHTdwI4g69ksdN3AgiQ0lRLjBTREFRR1M6SU5UQy5JUV9FQklUREEuRlEyMjAyMgUAAAAAAAAACAAAABQoSW52YWxpZCBJZGVudGlmaWVyKT9zXYbHTdwI4g69ksdN3AgoQ0lRLjBTREFRR1M6SU5UQy5JUV9HUk9TU19NQVJHSU4uRlEzMjAyMgUAAAAAAAAACAAAABQoSW52YWxpZCBJZGVudGlmaWVyKT9zXYbHTdwI4g69ksdN3AgoQ0lRLjBTREFRR1M6SU5UQy5JUV9FQklUQV9NQVJHSU4uRlExMjAyMwUAAAAAAAAACAAAABQoSW52YWxpZCBJZGVudGlmaWVyKT9zXYbHTdwI4g69ksdN3AgoQ0lRLjBTREFRR1M6SU5UQy5JUV9HUk9TU19NQVJHSU4uRlEyMjAyMwUAAAAAAAAACAAAABQoSW52YWxpZCBJZGVudGlmaWVyKT9zXYbHTdwI4g69ksdN3AglQ0lRLjBTREFRR1M6SU5UQy5JUV9UT1RBTF9SRVYuRlEzMjAyMwUAAAAAAAAACAAAABQoSW52YWxpZCBJZGVudGlmaWVyKT9zXYbHTdwI4g69ksdN3AgkQ0lRLjBTREFRR1M6UE9ERC5JUV9CVl9TSEFSRS5GUTEyMDE5</t>
  </si>
  <si>
    <t>BQAAAAAAAAAIAAAAFChJbnZhbGlkIElkZW50aWZpZXIpP3NdhsdN3AjU57ySx03cCCVDSVEuMFNEQVFHUzpQT0RELklRX1RPVEFMX1JFVi5GUTIyMDE5BQAAAAAAAAAIAAAAFChJbnZhbGlkIElkZW50aWZpZXIpP3NdhsdN3AjU57ySx03cCClDSVEuMFNEQVFHUzpQT0RELklRX1BFUklPRERBVEVfSVMuRlEzMjAxOQUAAAAAAAAACAAAABQoSW52YWxpZCBJZGVudGlmaWVyKT9zXYbHTdwI1Oe8ksdN3AgmQ0lRLjBTREFRR1M6UE9ERC5JUV9FQklUREFfSU5ULkZRMTIwMjAFAAAAAAAAAAgAAAAUKEludmFsaWQgSWRlbnRpZmllcik/c12Gx03cCNTnvJLHTdwIKUNJUS4wU0RBUUdTOlBPREQuSVFfUEVSSU9EREFURV9JUy5GUTIyMDIwBQAAAAAAAAAIAAAAFChJbnZhbGlkIElkZW50aWZpZXIpP3NdhsdN3AjiDr2Sx03cCCRDSVEuMFNEQVFHUzpQT0RELklRX0JWX1NIQVJFLkZRNDIwMjAFAAAAAAAAAAgAAAAUKEludmFsaWQgSWRlbnRpZmllcik/c12Gx03cCOIOvZLHTdwIJkNJUS4wU0RBUUdTOlBPREQuSVFfRUJJVERBX0lOVC5GUTEyMDIxBQAAAAAAAAAIAAAAFChJbnZhbGlkIElkZW50aWZpZXIpP3NdhsdN3AjU57ySx03cCC1DSVEuMFNEQVFHUzpQT0RELklRX1RPVEFMX0RFQlRfRVFVSVRZLkZRMjIwMjEFAAAAAAAAAAgAAAAUKEludmFsaWQgSWRlbnRpZmllcik/c12Gx03cCNTnvJLHTdwIKUNJUS4w</t>
  </si>
  <si>
    <t>U0RBUUdTOlBPREQuSVFfQ1VSUkVOVF9SQVRJTy5GUTQyMDIxBQAAAAAAAAAIAAAAFChJbnZhbGlkIElkZW50aWZpZXIpP3NdhsdN3AjU57ySx03cCCpDSVEuMFNEQVFHUzpQT0RELklRX0RJTFVUX0VQU19JTkNMLkZRMTIwMjIFAAAAAAAAAAgAAAAUKEludmFsaWQgSWRlbnRpZmllcik/c12Gx03cCNTnvJLHTdwIKkNJUS4wU0RBUUdTOlBPREQuSVFfTklfTk9STV9NQVJHSU4uRlEyMjAyMgUAAAAAAAAACAAAABQoSW52YWxpZCBJZGVudGlmaWVyKT9zXYbHTdwI1Oe8ksdN3AgoQ0lRLjBTREFRR1M6UE9ERC5JUV9FQklUQV9NQVJHSU4uRlEzMjAyMgUAAAAAAAAACAAAABQoSW52YWxpZCBJZGVudGlmaWVyKT9zXYbHTdwI1Oe8ksdN3AglQ0lRLjBTREFRR1M6UE9ERC5JUV9UT1RBTF9SRVYuRlE0MjAyMgUAAAAAAAAACAAAABQoSW52YWxpZCBJZGVudGlmaWVyKT9zXYbHTdwIx8C8ksdN3AgmQ0lRLjBTREFRR1M6UE9ERC5JUV9FQklUREFfSU5ULkZRMjIwMjMFAAAAAAAAAAgAAAAUKEludmFsaWQgSWRlbnRpZmllcik/c12Gx03cCMfAvJLHTdwIJENJUS4wU0RBUUdTOlBPREQuSVFfRVBTX05PUk0uRlE0MjAyMwUAAAAAAAAACAAAABQoSW52YWxpZCBJZGVudGlmaWVyKT9zXYbHTdwIx8C8ksdN3AgkQ0lRLjBTREFRR1M6SU5DWS5JUV9CVl9TSEFSRS5GUTEyMDE5BQAAAAAAAAAIAAAAFChJbnZhbGlkIElk</t>
  </si>
  <si>
    <t>ZW50aWZpZXIpP3NdhsdN3AjU57ySx03cCCpDSVEuMFNEQVFHUzpJTkNZLklRX0RJTFVUX0VQU19JTkNMLkZRMjIwMTkFAAAAAAAAAAgAAAAUKEludmFsaWQgSWRlbnRpZmllcik/c12Gx03cCNTnvJLHTdwIKENJUS4wU0RBUUdTOklOQ1kuSVFfRUJJVEFfTUFSR0lOLkZRMzIwMTkFAAAAAAAAAAgAAAAUKEludmFsaWQgSWRlbnRpZmllcik/c12Gx03cCMfAvJLHTdwILUNJUS4wU0RBUUdTOklOQ1kuSVFfVE9UQUxfREVCVF9FUVVJVFkuRlE0MjAxOQUAAAAAAAAACAAAABQoSW52YWxpZCBJZGVudGlmaWVyKT9zXYbHTdwIx8C8ksdN3AgjQ0lRLjBTREFRR1M6SU5DWS5JUV9OSV9OT1JNLkZRMTIwMjAFAAAAAAAAAAgAAAAUKEludmFsaWQgSWRlbnRpZmllcik/c12Gx03cCMfAvJLHTdwIJUNJUS4wU0RBUUdTOklOQ1kuSVFfVE9UQUxfUkVWLkZRMjIwMjAFAAAAAAAAAAgAAAAUKEludmFsaWQgSWRlbnRpZmllcik/c12Gx03cCMfAvJLHTdwIJENJUS4wU0RBUUdTOklOQ1kuSVFfRVBTX05PUk0uRlEzMjAyMAUAAAAAAAAACAAAABQoSW52YWxpZCBJZGVudGlmaWVyKT9zXYbHTdwIx8C8ksdN3AgiQ0lRLjBTREFRR1M6SU5DWS5JUV9FQklUREEuRlE0MjAyMAUAAAAAAAAACAAAABQoSW52YWxpZCBJZGVudGlmaWVyKT9zXYbHTdwIx8C8ksdN3AgmQ0lRLjBTREFRR1M6SU5DWS5JUV9FQklUREFfSU5ULkZRMjIw</t>
  </si>
  <si>
    <t>MjEFAAAAAAAAAAgAAAAUKEludmFsaWQgSWRlbnRpZmllcik/c12Gx03cCEiZvJLHTdwIHkNJUS4wU0RBUUdTOklOQ1kuSVFfTkkuRlEyMjAyMQUAAAAAAAAACAAAABQoSW52YWxpZCBJZGVudGlmaWVyKT9zXYbHTdwISJm8ksdN3AgpQ0lRLjBTREFRR1M6SU5DWS5JUV9QRVJJT0REQVRFX0lTLkZRMzIwMjEFAAAAAAAAAAgAAAAUKEludmFsaWQgSWRlbnRpZmllcik/c12Gx03cCEiZvJLHTdwIKENJUS4wU0RBUUdTOklOQ1kuSVFfR1JPU1NfTUFSR0lOLkZRMTIwMjIFAAAAAAAAAAgAAAAUKEludmFsaWQgSWRlbnRpZmllcik/c12Gx03cCMfAvJLHTdwIKUNJUS4wU0RBUUdTOklOQ1kuSVFfQ1VSUkVOVF9SQVRJTy5GUTMyMDIyBQAAAAAAAAAIAAAAFChJbnZhbGlkIElkZW50aWZpZXIpP3NdhsdN3AjHwLySx03cCCpDSVEuMFNEQVFHUzpJTkNZLklRX05JX05PUk1fTUFSR0lOLkZRNDIwMjIFAAAAAAAAAAgAAAAUKEludmFsaWQgSWRlbnRpZmllcik/c12Gx03cCEiZvJLHTdwIJENJUS4wU0RBUUdTOklOQ1kuSVFfQlZfU0hBUkUuRlExMjAyMwUAAAAAAAAACAAAABQoSW52YWxpZCBJZGVudGlmaWVyKT9zXYbHTdwISJm8ksdN3AgqQ0lRLjBTREFRR1M6SU5DWS5JUV9ESUxVVF9FUFNfSU5DTC5GUTIyMDIzBQAAAAAAAAAIAAAAFChJbnZhbGlkIElkZW50aWZpZXIpP3NdhsdN3AhImbySx03cCChDSVEuMFNE</t>
  </si>
  <si>
    <t>QVFHUzpJTkNZLklRX0VCSVRBX01BUkdJTi5GUTMyMDIzBQAAAAAAAAAIAAAAFChJbnZhbGlkIElkZW50aWZpZXIpP3NdhsdN3AhImbySx03cCC1DSVEuMFNEQVFHUzpJTkNZLklRX1RPVEFMX0RFQlRfRVFVSVRZLkZRNDIwMjMFAAAAAAAAAAgAAAAUKEludmFsaWQgSWRlbnRpZmllcik/c12Gx03cCEiZvJLHTdwII0NJUS4wU0RBUUdTOklMTU4uSVFfTklfTk9STS5GUTEyMDE5BQAAAAAAAAAIAAAAFChJbnZhbGlkIElkZW50aWZpZXIpP3NdhsdN3AhImbySx03cCCVDSVEuMFNEQVFHUzpJTE1OLklRX1RPVEFMX1JFVi5GUTIyMDE5BQAAAAAAAAAIAAAAFChJbnZhbGlkIElkZW50aWZpZXIpP3NdhsdN3AhDhbySx03cCCRDSVEuMFNEQVFHUzpJTE1OLklRX0VQU19OT1JNLkZRMzIwMTkFAAAAAAAAAAgAAAAUKEludmFsaWQgSWRlbnRpZmllcik/c12Gx03cCEOFvJLHTdwIIkNJUS4wU0RBUUdTOklMTU4uSVFfRUJJVERBLkZRNDIwMTkFAAAAAAAAAAgAAAAUKEludmFsaWQgSWRlbnRpZmllcik/c12Gx03cCEOFvJLHTdwIJkNJUS4wU0RBUUdTOklMTU4uSVFfRUJJVERBX0lOVC5GUTIyMDIwBQAAAAAAAAAIAAAAFChJbnZhbGlkIElkZW50aWZpZXIpP3NdhsdN3AhImbySx03cCB5DSVEuMFNEQVFHUzpJTE1OLklRX05JLkZRMjIwMjAFAAAAAAAAAAgAAAAUKEludmFsaWQgSWRlbnRpZmllcik/c12Gx03cCEiZ</t>
  </si>
  <si>
    <t>vJLHTdwIKUNJUS4wU0RBUUdTOklMTU4uSVFfUEVSSU9EREFURV9JUy5GUTMyMDIwBQAAAAAAAAAIAAAAFChJbnZhbGlkIElkZW50aWZpZXIpP3NdhsdN3AhImbySx03cCChDSVEuMFNEQVFHUzpJTE1OLklRX0dST1NTX01BUkdJTi5GUTEyMDIxBQAAAAAAAAAIAAAAFChJbnZhbGlkIElkZW50aWZpZXIpP3NdhsdN3AgyXrySx03cCClDSVEuMFNEQVFHUzpJTE1OLklRX0NVUlJFTlRfUkFUSU8uRlEzMjAyMQUAAAAAAAAACAAAABQoSW52YWxpZCBJZGVudGlmaWVyKT9zXYbHTdwIMl68ksdN3AgqQ0lRLjBTREFRR1M6SUxNTi5JUV9OSV9OT1JNX01BUkdJTi5GUTQyMDIxBQAAAAAAAAAIAAAAFChJbnZhbGlkIElkZW50aWZpZXIpP3NdhsdN3AhDhbySx03cCCRDSVEuMFNEQVFHUzpJTE1OLklRX0JWX1NIQVJFLkZRMTIwMjIFAAAAAAAAAAgAAAAUKEludmFsaWQgSWRlbnRpZmllcik/c12Gx03cCEOFvJLHTdwIKkNJUS4wU0RBUUdTOklMTU4uSVFfRElMVVRfRVBTX0lOQ0wuRlEyMjAyMgUAAAAAAAAACAAAABQoSW52YWxpZCBJZGVudGlmaWVyKT9zXYbHTdwIQ4W8ksdN3AgoQ0lRLjBTREFRR1M6SUxNTi5JUV9FQklUQV9NQVJHSU4uRlEzMjAyMgUAAAAAAAAACAAAABQoSW52YWxpZCBJZGVudGlmaWVyKT9zXYbHTdwIMl68ksdN3AgtQ0lRLjBTREFRR1M6SUxNTi5JUV9UT1RBTF9ERUJUX0VRVUlUWS5GUTQy</t>
  </si>
  <si>
    <t>MDIyBQAAAAAAAAAIAAAAFChJbnZhbGlkIElkZW50aWZpZXIpP3NdhsdN3AgyXrySx03cCCNDSVEuMFNEQVFHUzpJTE1OLklRX05JX05PUk0uRlExMjAyMwUAAAAAAAAACAAAABQoSW52YWxpZCBJZGVudGlmaWVyKT9zXYbHTdwIMl68ksdN3AglQ0lRLjBTREFRR1M6SUxNTi5JUV9UT1RBTF9SRVYuRlEyMjAyMwUAAAAAAAAACAAAABQoSW52YWxpZCBJZGVudGlmaWVyKT9zXYbHTdwIMl68ksdN3AgkQ0lRLjBTREFRR1M6SUxNTi5JUV9FUFNfTk9STS5GUTMyMDIzBQAAAAAAAAAIAAAAFChJbnZhbGlkIElkZW50aWZpZXIpP3NdhsdN3AgyXrySx03cCCJDSVEuMFNEQVFHUzpJTE1OLklRX0VCSVREQS5GUTQyMDIzBQAAAAAAAAAIAAAAFChJbnZhbGlkIElkZW50aWZpZXIpP3NdhsdN3AgyXrySx03cCChDSVEuMFNEQVFHUzpJRFhYLklRX0dST1NTX01BUkdJTi5GUTEyMDE5BQAAAAAAAAAIAAAAFChJbnZhbGlkIElkZW50aWZpZXIpP3NdhsdN3AgiN7ySx03cCClDSVEuMFNEQVFHUzpJRFhYLklRX0NVUlJFTlRfUkFUSU8uRlEzMjAxOQUAAAAAAAAACAAAABQoSW52YWxpZCBJZGVudGlmaWVyKT9zXYbHTdwIMl68ksdN3AgqQ0lRLjBTREFRR1M6SURYWC5JUV9OSV9OT1JNX01BUkdJTi5GUTQyMDE5BQAAAAAAAAAIAAAAFChJbnZhbGlkIElkZW50aWZpZXIpP3NdhsdN3AgyXrySx03cCCRDSVEuMFNEQVFHUzpJ</t>
  </si>
  <si>
    <t>RFhYLklRX0JWX1NIQVJFLkZRMTIwMjAFAAAAAAAAAAgAAAAUKEludmFsaWQgSWRlbnRpZmllcik/c12Gx03cCDJevJLHTdwIKkNJUS4wU0RBUUdTOklEWFguSVFfRElMVVRfRVBTX0lOQ0wuRlEyMjAyMAUAAAAAAAAACAAAABQoSW52YWxpZCBJZGVudGlmaWVyKT9zXYbHTdwIMl68ksdN3AgoQ0lRLjBTREFRR1M6SURYWC5JUV9FQklUQV9NQVJHSU4uRlEzMjAyMAUAAAAAAAAACAAAABQoSW52YWxpZCBJZGVudGlmaWVyKT9zXYbHTdwIIje8ksdN3AgtQ0lRLjBTREFRR1M6SURYWC5JUV9UT1RBTF9ERUJUX0VRVUlUWS5GUTQyMDIwBQAAAAAAAAAIAAAAFChJbnZhbGlkIElkZW50aWZpZXIpP3NdhsdN3AgiN7ySx03cCCNDSVEuMFNEQVFHUzpJRFhYLklRX05JX05PUk0uRlExMjAyMQUAAAAAAAAACAAAABQoSW52YWxpZCBJZGVudGlmaWVyKT9zXYbHTdwIIje8ksdN3AglQ0lRLjBTREFRR1M6SURYWC5JUV9UT1RBTF9SRVYuRlEyMjAyMQUAAAAAAAAACAAAABQoSW52YWxpZCBJZGVudGlmaWVyKT9zXYbHTdwIIje8ksdN3AgkQ0lRLjBTREFRR1M6SURYWC5JUV9FUFNfTk9STS5GUTMyMDIxBQAAAAAAAAAIAAAAFChJbnZhbGlkIElkZW50aWZpZXIpP3NdhsdN3AgiN7ySx03cCCJDSVEuMFNEQVFHUzpJRFhYLklRX0VCSVREQS5GUTQyMDIxBQAAAAAAAAAIAAAAFChJbnZhbGlkIElkZW50aWZpZXIpP3NdhsdN</t>
  </si>
  <si>
    <t>3AgiN7ySx03cCCZDSVEuMFNEQVFHUzpJRFhYLklRX0VCSVREQV9JTlQuRlEyMjAyMgUAAAAAAAAACAAAABQoSW52YWxpZCBJZGVudGlmaWVyKT9zXYbHTdwIGRC8ksdN3AgeQ0lRLjBTREFRR1M6SURYWC5JUV9OSS5GUTIyMDIyBQAAAAAAAAAIAAAAFChJbnZhbGlkIElkZW50aWZpZXIpP3NdhsdN3AgZELySx03cCClDSVEuMFNEQVFHUzpJRFhYLklRX1BFUklPRERBVEVfSVMuRlEzMjAyMgUAAAAAAAAACAAAABQoSW52YWxpZCBJZGVudGlmaWVyKT9zXYbHTdwIIje8ksdN3AgoQ0lRLjBTREFRR1M6SURYWC5JUV9HUk9TU19NQVJHSU4uRlExMjAyMwUAAAAAAAAACAAAABQoSW52YWxpZCBJZGVudGlmaWVyKT9zXYbHTdwIIje8ksdN3AgpQ0lRLjBTREFRR1M6SURYWC5JUV9DVVJSRU5UX1JBVElPLkZRMzIwMjMFAAAAAAAAAAgAAAAUKEludmFsaWQgSWRlbnRpZmllcik/c12Gx03cCCI3vJLHTdwIKkNJUS4wU0RBUUdTOklEWFguSVFfTklfTk9STV9NQVJHSU4uRlE0MjAyMwUAAAAAAAAACAAAABQoSW52YWxpZCBJZGVudGlmaWVyKT9zXYbHTdwIGRC8ksdN3AgmQ0lRLjBTREFRR1M6SEJBTi5JUV9FQklUREFfSU5ULkZRMjIwMTkFAAAAAAAAAAgAAAAUKEludmFsaWQgSWRlbnRpZmllcik/c12Gx03cCBkQvJLHTdwIHkNJUS4wU0RBUUdTOkhCQU4uSVFfTkkuRlEyMjAxOQUAAAAAAAAACAAAABQoSW52YWxp</t>
  </si>
  <si>
    <t>ZCBJZGVudGlmaWVyKT9zXYbHTdwIGRC8ksdN3AgpQ0lRLjBTREFRR1M6SEJBTi5JUV9QRVJJT0REQVRFX0lTLkZRMzIwMTkFAAAAAAAAAAgAAAAUKEludmFsaWQgSWRlbnRpZmllcik/c12Gx03cCBkQvJLHTdwIKENJUS4wU0RBUUdTOkhCQU4uSVFfR1JPU1NfTUFSR0lOLkZRMTIwMjAFAAAAAAAAAAgAAAAUKEludmFsaWQgSWRlbnRpZmllcik/c12Gx03cCBkQvJLHTdwIKUNJUS4wU0RBUUdTOkhCQU4uSVFfQ1VSUkVOVF9SQVRJTy5GUTMyMDIwBQAAAAAAAAAIAAAAFChJbnZhbGlkIElkZW50aWZpZXIpP3NdhsdN3AgB6buSx03cCCpDSVEuMFNEQVFHUzpIQkFOLklRX05JX05PUk1fTUFSR0lOLkZRNDIwMjAFAAAAAAAAAAgAAAAUKEludmFsaWQgSWRlbnRpZmllcik/c12Gx03cCAHpu5LHTdwIJENJUS4wU0RBUUdTOkhCQU4uSVFfQlZfU0hBUkUuRlExMjAyMQUAAAAAAAAACAAAABQoSW52YWxpZCBJZGVudGlmaWVyKT9zXYbHTdwIGRC8ksdN3AgqQ0lRLjBTREFRR1M6SEJBTi5JUV9ESUxVVF9FUFNfSU5DTC5GUTIyMDIxBQAAAAAAAAAIAAAAFChJbnZhbGlkIElkZW50aWZpZXIpP3NdhsdN3AgZELySx03cCChDSVEuMFNEQVFHUzpIQkFOLklRX0VCSVRBX01BUkdJTi5GUTMyMDIxBQAAAAAAAAAIAAAAFChJbnZhbGlkIElkZW50aWZpZXIpP3NdhsdN3AgZELySx03cCC1DSVEuMFNEQVFHUzpIQkFOLklR</t>
  </si>
  <si>
    <t>X1RPVEFMX0RFQlRfRVFVSVRZLkZRNDIwMjEFAAAAAAAAAAgAAAAUKEludmFsaWQgSWRlbnRpZmllcik/c12Gx03cCBkQvJLHTdwII0NJUS4wU0RBUUdTOkhCQU4uSVFfTklfTk9STS5GUTEyMDIyBQAAAAAAAAAIAAAAFChJbnZhbGlkIElkZW50aWZpZXIpP3NdhsdN3AgB6buSx03cCCVDSVEuMFNEQVFHUzpIQkFOLklRX1RPVEFMX1JFVi5GUTIyMDIyBQAAAAAAAAAIAAAAFChJbnZhbGlkIElkZW50aWZpZXIpP3NdhsdN3AgB6buSx03cCCRDSVEuMFNEQVFHUzpIQkFOLklRX0VQU19OT1JNLkZRMzIwMjIFAAAAAAAAAAgAAAAUKEludmFsaWQgSWRlbnRpZmllcik/c12Gx03cCAHpu5LHTdwIIkNJUS4wU0RBUUdTOkhCQU4uSVFfRUJJVERBLkZRNDIwMjIFAAAAAAAAAAgAAAAUKEludmFsaWQgSWRlbnRpZmllcik/c12Gx03cCAHpu5LHTdwIJkNJUS4wU0RBUUdTOkhCQU4uSVFfRUJJVERBX0lOVC5GUTIyMDIzBQAAAAAAAAAIAAAAFChJbnZhbGlkIElkZW50aWZpZXIpP3NdhsdN3AgB6buSx03cCB5DSVEuMFNEQVFHUzpIQkFOLklRX05JLkZRMjIwMjMFAAAAAAAAAAgAAAAUKEludmFsaWQgSWRlbnRpZmllcik/c12Gx03cCAHpu5LHTdwIKUNJUS4wU0RBUUdTOkhCQU4uSVFfUEVSSU9EREFURV9JUy5GUTMyMDIzBQAAAAAAAAAIAAAAFChJbnZhbGlkIElkZW50aWZpZXIpP3NdhsdN3AjywbuSx03cCCdDSVEu</t>
  </si>
  <si>
    <t>MFNEQVFHUzpIU1QuSVFfR1JPU1NfTUFSR0lOLkZRMTIwMTkFAAAAAAAAAAgAAAAUKEludmFsaWQgSWRlbnRpZmllcik/c12Gx03cCAHpu5LHTdwIKENJUS4wU0RBUUdTOkhTVC5JUV9DVVJSRU5UX1JBVElPLkZRMzIwMTkFAAAAAAAAAAgAAAAUKEludmFsaWQgSWRlbnRpZmllcik/c12Gx03cCAHpu5LHTdwIKUNJUS4wU0RBUUdTOkhTVC5JUV9OSV9OT1JNX01BUkdJTi5GUTQyMDE5BQAAAAAAAAAIAAAAFChJbnZhbGlkIElkZW50aWZpZXIpP3NdhsdN3AgB6buSx03cCCNDSVEuMFNEQVFHUzpIU1QuSVFfQlZfU0hBUkUuRlExMjAyMAUAAAAAAAAACAAAABQoSW52YWxpZCBJZGVudGlmaWVyKT9zXYbHTdwIAem7ksdN3AgpQ0lRLjBTREFRR1M6SFNULklRX0RJTFVUX0VQU19JTkNMLkZRMjIwMjAFAAAAAAAAAAgAAAAUKEludmFsaWQgSWRlbnRpZmllcik/c12Gx03cCPLBu5LHTdwIJ0NJUS4wU0RBUUdTOkhTVC5JUV9FQklUQV9NQVJHSU4uRlEzMjAyMAUAAAAAAAAACAAAABQoSW52YWxpZCBJZGVudGlmaWVyKT9zXYbHTdwI8sG7ksdN3AgsQ0lRLjBTREFRR1M6SFNULklRX1RPVEFMX0RFQlRfRVFVSVRZLkZRNDIwMjAFAAAAAAAAAAgAAAAUKEludmFsaWQgSWRlbnRpZmllcik/c12Gx03cCPLBu5LHTdwIIkNJUS4wU0RBUUdTOkhTVC5JUV9OSV9OT1JNLkZRMTIwMjEFAAAAAAAAAAgAAAAUKEludmFsaWQg</t>
  </si>
  <si>
    <t>SWRlbnRpZmllcik/c12Gx03cCPLBu5LHTdwIJENJUS4wU0RBUUdTOkhTVC5JUV9UT1RBTF9SRVYuRlEyMjAyMQUAAAAAAAAACAAAABQoSW52YWxpZCBJZGVudGlmaWVyKT9zXYbHTdwI8sG7ksdN3AgjQ0lRLjBTREFRR1M6SFNULklRX0VQU19OT1JNLkZRMzIwMjEFAAAAAAAAAAgAAAAUKEludmFsaWQgSWRlbnRpZmllcik/c12Gx03cCPLBu5LHTdwIIUNJUS4wU0RBUUdTOkhTVC5JUV9FQklUREEuRlE0MjAyMQUAAAAAAAAACAAAABQoSW52YWxpZCBJZGVudGlmaWVyKT9zXYbHTdwI5Zq7ksdN3AglQ0lRLjBTREFRR1M6SFNULklRX0VCSVREQV9JTlQuRlEyMjAyMgUAAAAAAAAACAAAABQoSW52YWxpZCBJZGVudGlmaWVyKT9zXYbHTdwI8sG7ksdN3AgdQ0lRLjBTREFRR1M6SFNULklRX05JLkZRMjIwMjIFAAAAAAAAAAgAAAAUKEludmFsaWQgSWRlbnRpZmllcik/c12Gx03cCPLBu5LHTdwIKENJUS4wU0RBUUdTOkhTVC5JUV9QRVJJT0REQVRFX0lTLkZRMzIwMjIFAAAAAAAAAAgAAAAUKEludmFsaWQgSWRlbnRpZmllcik/c12Gx03cCPLBu5LHTdwIJ0NJUS4wU0RBUUdTOkhTVC5JUV9HUk9TU19NQVJHSU4uRlExMjAyMwUAAAAAAAAACAAAABQoSW52YWxpZCBJZGVudGlmaWVyKT9zXYbHTdwI8sG7ksdN3AgoQ0lRLjBTREFRR1M6SFNULklRX0NVUlJFTlRfUkFUSU8uRlEzMjAyMwUAAAAAAAAACAAAABQo</t>
  </si>
  <si>
    <t>SW52YWxpZCBJZGVudGlmaWVyKT9zXYbHTdwI5Zq7ksdN3AgpQ0lRLjBTREFRR1M6SFNULklRX05JX05PUk1fTUFSR0lOLkZRNDIwMjMFAAAAAAAAAAgAAAAUKEludmFsaWQgSWRlbnRpZmllcik/c12Gx03cCOWau5LHTdwIIkNJUS4wU0RBUUdTOkhPTi5JUV9OSV9OT1JNLkZRMTIwMTkFAAAAAAAAAAgAAAAUKEludmFsaWQgSWRlbnRpZmllcik/c12Gx03cCOWau5LHTdwIJENJUS4wU0RBUUdTOkhPTi5JUV9UT1RBTF9SRVYuRlEyMjAxOQUAAAAAAAAACAAAABQoSW52YWxpZCBJZGVudGlmaWVyKT9zXYbHTdwI5Zq7ksdN3AgjQ0lRLjBTREFRR1M6SE9OLklRX0VQU19OT1JNLkZRMzIwMTkFAAAAAAAAAAgAAAAUKEludmFsaWQgSWRlbnRpZmllcik/c12Gx03cCOWau5LHTdwIIUNJUS4wU0RBUUdTOkhPTi5JUV9FQklUREEuRlE0MjAxOQUAAAAAAAAACAAAABQoSW52YWxpZCBJZGVudGlmaWVyKT9zXYbHTdwI5Zq7ksdN3AglQ0lRLjBTREFRR1M6SE9OLklRX0VCSVREQV9JTlQuRlEyMjAyMAUAAAAAAAAACAAAABQoSW52YWxpZCBJZGVudGlmaWVyKT9zXYbHTdwI0nO7ksdN3AgdQ0lRLjBTREFRR1M6SE9OLklRX05JLkZRMjIwMjAFAAAAAAAAAAgAAAAUKEludmFsaWQgSWRlbnRpZmllcik/c12Gx03cCOWau5LHTdwIKENJUS4wU0RBUUdTOkhPTi5JUV9QRVJJT0REQVRFX0lTLkZRMzIwMjAFAAAAAAAAAAgA</t>
  </si>
  <si>
    <t>AAAUKEludmFsaWQgSWRlbnRpZmllcik/c12Gx03cCOWau5LHTdwIJ0NJUS4wU0RBUUdTOkhPTi5JUV9HUk9TU19NQVJHSU4uRlExMjAyMQUAAAAAAAAACAAAABQoSW52YWxpZCBJZGVudGlmaWVyKT9zXYbHTdwI5Zq7ksdN3AgoQ0lRLjBTREFRR1M6SE9OLklRX0NVUlJFTlRfUkFUSU8uRlEzMjAyMQUAAAAAAAAACAAAABQoSW52YWxpZCBJZGVudGlmaWVyKT9zXYbHTdwI5Zq7ksdN3AgpQ0lRLjBTREFRR1M6SE9OLklRX05JX05PUk1fTUFSR0lOLkZRNDIwMjEFAAAAAAAAAAgAAAAUKEludmFsaWQgSWRlbnRpZmllcik/c12Gx03cCNJzu5LHTdwII0NJUS4wU0RBUUdTOkhPTi5JUV9CVl9TSEFSRS5GUTEyMDIyBQAAAAAAAAAIAAAAFChJbnZhbGlkIElkZW50aWZpZXIpP3NdhsdN3AjSc7uSx03cCClDSVEuMFNEQVFHUzpIT04uSVFfRElMVVRfRVBTX0lOQ0wuRlEyMjAyMgUAAAAAAAAACAAAABQoSW52YWxpZCBJZGVudGlmaWVyKT9zXYbHTdwI0nO7ksdN3AgnQ0lRLjBTREFRR1M6SE9OLklRX0VCSVRBX01BUkdJTi5GUTMyMDIyBQAAAAAAAAAIAAAAFChJbnZhbGlkIElkZW50aWZpZXIpP3NdhsdN3AjSc7uSx03cCCxDSVEuMFNEQVFHUzpIT04uSVFfVE9UQUxfREVCVF9FUVVJVFkuRlE0MjAyMgUAAAAAAAAACAAAABQoSW52YWxpZCBJZGVudGlmaWVyKT9zXYbHTdwI0nO7ksdN3AgiQ0lRLjBTREFRR1M6</t>
  </si>
  <si>
    <t>SE9OLklRX05JX05PUk0uRlExMjAyMwUAAAAAAAAACAAAABQoSW52YWxpZCBJZGVudGlmaWVyKT9zXYbHTdwI0nO7ksdN3AgkQ0lRLjBTREFRR1M6SE9OLklRX1RPVEFMX1JFVi5GUTIyMDIzBQAAAAAAAAAIAAAAFChJbnZhbGlkIElkZW50aWZpZXIpP3NdhsdN3AjSc7uSx03cCCNDSVEuMFNEQVFHUzpIT04uSVFfRVBTX05PUk0uRlEzMjAyMwUAAAAAAAAACAAAABQoSW52YWxpZCBJZGVudGlmaWVyKT9zXYbHTdwI0nO7ksdN3AghQ0lRLjBTREFRR1M6SE9OLklRX0VCSVREQS5GUTQyMDIzBQAAAAAAAAAIAAAAFChJbnZhbGlkIElkZW50aWZpZXIpP3NdhsdN3AjSc7uSx03cCCZDSVEuMFNEQVFHUzpIT0xYLklRX0VCSVREQV9JTlQuRlEyMjAxOQUAAAAAAAAACAAAABQoSW52YWxpZCBJZGVudGlmaWVyKT9zXYbHTdwI0nO7ksdN3AgeQ0lRLjBTREFRR1M6SE9MWC5JUV9OSS5GUTIyMDE5BQAAAAAAAAAIAAAAFChJbnZhbGlkIElkZW50aWZpZXIpP3NdhsdN3AjSc7uSx03cCClDSVEuMFNEQVFHUzpIT0xYLklRX1BFUklPRERBVEVfSVMuRlEzMjAxOQUAAAAAAAAACAAAABQoSW52YWxpZCBJZGVudGlmaWVyKT9zXYbHTdwI0nO7ksdN3AgoQ0lRLjBTREFRR1M6SE9MWC5JUV9HUk9TU19NQVJHSU4uRlExMjAyMAUAAAAAAAAACAAAABQoSW52YWxpZCBJZGVudGlmaWVyKT9zXYbHTdwIy0y7ksdN3AgpQ0lRLjBT</t>
  </si>
  <si>
    <t>REFRR1M6SE9MWC5JUV9DVVJSRU5UX1JBVElPLkZRMzIwMjAFAAAAAAAAAAgAAAAUKEludmFsaWQgSWRlbnRpZmllcik/c12Gx03cCMtMu5LHTdwIKkNJUS4wU0RBUUdTOkhPTFguSVFfTklfTk9STV9NQVJHSU4uRlE0MjAyMAUAAAAAAAAACAAAABQoSW52YWxpZCBJZGVudGlmaWVyKT9zXYbHTdwIy0y7ksdN3AgkQ0lRLjBTREFRR1M6SE9MWC5JUV9CVl9TSEFSRS5GUTEyMDIxBQAAAAAAAAAIAAAAFChJbnZhbGlkIElkZW50aWZpZXIpP3NdhsdN3AjLTLuSx03cCCpDSVEuMFNEQVFHUzpIT0xYLklRX0RJTFVUX0VQU19JTkNMLkZRMjIwMjEFAAAAAAAAAAgAAAAUKEludmFsaWQgSWRlbnRpZmllcik/c12Gx03cCMtMu5LHTdwIKENJUS4wU0RBUUdTOkhPTFguSVFfRUJJVEFfTUFSR0lOLkZRMzIwMjEFAAAAAAAAAAgAAAAUKEludmFsaWQgSWRlbnRpZmllcik/c12Gx03cCMtMu5LHTdwILUNJUS4wU0RBUUdTOkhPTFguSVFfVE9UQUxfREVCVF9FUVVJVFkuRlE0MjAyMQUAAAAAAAAACAAAABQoSW52YWxpZCBJZGVudGlmaWVyKT9zXYbHTdwIy0y7ksdN3AgjQ0lRLjBTREFRR1M6SE9MWC5JUV9OSV9OT1JNLkZRMTIwMjIFAAAAAAAAAAgAAAAUKEludmFsaWQgSWRlbnRpZmllcik/c12Gx03cCMtMu5LHTdwIJUNJUS4wU0RBUUdTOkhPTFguSVFfVE9UQUxfUkVWLkZRMjIwMjIFAAAAAAAAAAgAAAAUKEludmFs</t>
  </si>
  <si>
    <t>aWQgSWRlbnRpZmllcik/c12Gx03cCMtMu5LHTdwIJENJUS4wU0RBUUdTOkhPTFguSVFfRVBTX05PUk0uRlEzMjAyMgUAAAAAAAAACAAAABQoSW52YWxpZCBJZGVudGlmaWVyKT9zXYbHTdwIy0y7ksdN3AgiQ0lRLjBTREFRR1M6SE9MWC5JUV9FQklUREEuRlE0MjAyMgUAAAAAAAAACAAAABQoSW52YWxpZCBJZGVudGlmaWVyKT9zXYbHTdwIy0y7ksdN3AgmQ0lRLjBTREFRR1M6SE9MWC5JUV9FQklUREFfSU5ULkZRMjIwMjMFAAAAAAAAAAgAAAAUKEludmFsaWQgSWRlbnRpZmllcik/c12Gx03cCLYlu5LHTdwIHkNJUS4wU0RBUUdTOkhPTFguSVFfTkkuRlEyMjAyMwUAAAAAAAAACAAAABQoSW52YWxpZCBJZGVudGlmaWVyKT9zXYbHTdwItiW7ksdN3AgpQ0lRLjBTREFRR1M6SE9MWC5JUV9QRVJJT0REQVRFX0lTLkZRMzIwMjMFAAAAAAAAAAgAAAAUKEludmFsaWQgSWRlbnRpZmllcik/c12Gx03cCLYlu5LHTdwIJUNJUS4wU0RBUUdTOkpLSFkuSVFfVE9UQUxfUkVWLkZRMTIwMjMFAAAAAAAAAAgAAAAUKEludmFsaWQgSWRlbnRpZmllcik/c12Gx03cCLYlu5LHTdwII0NJUS4wU0RBUUdTOkpCSFQuSVFfTklfTk9STS5GUTQyMDIxBQAAAAAAAAAIAAAAFChJbnZhbGlkIElkZW50aWZpZXIpP3NdhsdN3Ai2JbuSx03cCCNDSVEuMFNEQVFHUzpJU1JHLklRX05JX05PUk0uRlEzMjAxOQUAAAAAAAAACAAAABQo</t>
  </si>
  <si>
    <t>SW52YWxpZCBJZGVudGlmaWVyKT9zXYbHTdwItiW7ksdN3AgmQ0lRLjBTREFRR1M6SVNSRy5JUV9FQklUREFfSU5ULkZRNDIwMjAFAAAAAAAAAAgAAAAUKEludmFsaWQgSWRlbnRpZmllcik/c12Gx03cCLYlu5LHTdwIKENJUS4wU0RBUUdTOklTUkcuSVFfR1JPU1NfTUFSR0lOLkZRMzIwMjEFAAAAAAAAAAgAAAAUKEludmFsaWQgSWRlbnRpZmllcik/c12Gx03cCLYlu5LHTdwIKkNJUS4wU0RBUUdTOklTUkcuSVFfRElMVVRfRVBTX0lOQ0wuRlE0MjAyMgUAAAAAAAAACAAAABQoSW52YWxpZCBJZGVudGlmaWVyKT9zXYbHTdwItiW7ksdN3AglQ0lRLjBTREFRR1M6SVNSRy5JUV9UT1RBTF9SRVYuRlE0MjAyMwUAAAAAAAAACAAAABQoSW52YWxpZCBJZGVudGlmaWVyKT9zXYbHTdwItiW7ksdN3AgtQ0lRLjBTREFRR1M6SU5UVS5JUV9UT1RBTF9ERUJUX0VRVUlUWS5GUTQyMDE5BQAAAAAAAAAIAAAAFChJbnZhbGlkIElkZW50aWZpZXIpP3NdhsdN3Ai2JbuSx03cCChDSVEuMFNEQVFHUzpJTlRVLklRX0dST1NTX01BUkdJTi5GUTMyMDIwBQAAAAAAAAAIAAAAFChJbnZhbGlkIElkZW50aWZpZXIpP3NdhsdN3Ai2JbuSx03cCCNDSVEuMFNEQVFHUzpJTlRVLklRX05JX05PUk0uRlEzMjAyMQUAAAAAAAAACAAAABQoSW52YWxpZCBJZGVudGlmaWVyKT9zXYbHTdwIOP66ksdN3AgtQ0lRLjBTREFRR1M6SU5UVS5J</t>
  </si>
  <si>
    <t>UV9UT1RBTF9ERUJUX0VRVUlUWS5GUTIyMDIyBQAAAAAAAAAIAAAAFChJbnZhbGlkIElkZW50aWZpZXIpP3NdhsdN3Ag4/rqSx03cCCRDSVEuMFNEQVFHUzpJTlRVLklRX0JWX1NIQVJFLkZRMTIwMjMFAAAAAAAAAAgAAAAUKEludmFsaWQgSWRlbnRpZmllcik/c12Gx03cCDj+upLHTdwII0NJUS4wU0RBUUdTOklOVFUuSVFfTklfTk9STS5GUTQyMDIzBQAAAAAAAAAIAAAAFChJbnZhbGlkIElkZW50aWZpZXIpP3NdhsdN3Ag4/rqSx03cCCVDSVEuMFNEQVFHUzpJTlRDLklRX1RPVEFMX1JFVi5GUTEyMDE5BQAAAAAAAAAIAAAAFChJbnZhbGlkIElkZW50aWZpZXIpP3NdhsdN3Ag4/rqSx03cCChDSVEuMFNEQVFHUzpJTlRDLklRX0VCSVRBX01BUkdJTi5GUTMyMDE5BQAAAAAAAAAIAAAAFChJbnZhbGlkIElkZW50aWZpZXIpP3NdhsdN3Ag4/rqSx03cCChDSVEuMFNEQVFHUzpJTlRDLklRX0VCSVRBX01BUkdJTi5GUTQyMDE5BQAAAAAAAAAIAAAAFChJbnZhbGlkIElkZW50aWZpZXIpP3NdhsdN3Ag4/rqSx03cCCRDSVEuMFNEQVFHUzpJTlRDLklRX0VQU19OT1JNLkZRMjIwMjAFAAAAAAAAAAgAAAAUKEludmFsaWQgSWRlbnRpZmllcik/c12Gx03cCDj+upLHTdwIJENJUS4wU0RBUUdTOklOVEMuSVFfRVBTX05PUk0uRlEzMjAyMAUAAAAAAAAACAAAABQoSW52YWxpZCBJZGVudGlmaWVyKT9zXYbHTdwIOP66</t>
  </si>
  <si>
    <t>ksdN3AgtQ0lRLjBTREFRR1M6SU5UQy5JUV9UT1RBTF9ERUJUX0VRVUlUWS5GUTEyMDIxBQAAAAAAAAAIAAAAFChJbnZhbGlkIElkZW50aWZpZXIpP3NdhsdN3Ag4/rqSx03cCClDSVEuMFNEQVFHUzpJTlRDLklRX1BFUklPRERBVEVfSVMuRlEyMjAyMQUAAAAAAAAACAAAABQoSW52YWxpZCBJZGVudGlmaWVyKT9zXYbHTdwIOP66ksdN3AgpQ0lRLjBTREFRR1M6SU5UQy5JUV9QRVJJT0REQVRFX0lTLkZRMzIwMjEFAAAAAAAAAAgAAAAUKEludmFsaWQgSWRlbnRpZmllcik/c12Gx03cCDj+upLHTdwIIkNJUS4wU0RBUUdTOklOVEMuSVFfRUJJVERBLkZRMTIwMjIFAAAAAAAAAAgAAAAUKEludmFsaWQgSWRlbnRpZmllcik/c12Gx03cCEbDupLHTdwIKENJUS4wU0RBUUdTOklOVEMuSVFfRUJJVEFfTUFSR0lOLkZRMjIwMjIFAAAAAAAAAAgAAAAUKEludmFsaWQgSWRlbnRpZmllcik/c12Gx03cCEbDupLHTdwII0NJUS4wU0RBUUdTOklOVEMuSVFfTklfTk9STS5GUTQyMDIyBQAAAAAAAAAIAAAAFChJbnZhbGlkIElkZW50aWZpZXIpP3NdhsdN3AhGw7qSx03cCB5DSVEuMFNEQVFHUzpJTlRDLklRX05JLkZRMTIwMjMFAAAAAAAAAAgAAAAUKEludmFsaWQgSWRlbnRpZmllcik/c12Gx03cCEbDupLHTdwIIkNJUS4wU0RBUUdTOklOVEMuSVFfRUJJVERBLkZRMjIwMjMFAAAAAAAAAAgAAAAUKEludmFsaWQgSWRl</t>
  </si>
  <si>
    <t>bnRpZmllcik/c12Gx03cCEbDupLHTdwIKENJUS4wU0RBUUdTOklOVEMuSVFfR1JPU1NfTUFSR0lOLkZRMzIwMjMFAAAAAAAAAAgAAAAUKEludmFsaWQgSWRlbnRpZmllcik/c12Gx03cCDj+upLHTdwIKENJUS4wU0RBUUdTOlBPREQuSVFfRUJJVEFfTUFSR0lOLkZRMTIwMTkFAAAAAAAAAAgAAAAUKEludmFsaWQgSWRlbnRpZmllcik/c12Gx03cCEbDupLHTdwIIkNJUS4wU0RBUUdTOlBPREQuSVFfRUJJVERBLkZRMjIwMTkFAAAAAAAAAAgAAAAUKEludmFsaWQgSWRlbnRpZmllcik/c12Gx03cCEbDupLHTdwIJUNJUS4wU0RBUUdTOlBPREQuSVFfVE9UQUxfUkVWLkZRMzIwMTkFAAAAAAAAAAgAAAAUKEludmFsaWQgSWRlbnRpZmllcik/c12Gx03cCEbDupLHTdwIIkNJUS4wU0RBUUdTOlBPREQuSVFfRUJJVERBLkZRMTIwMjAFAAAAAAAAAAgAAAAUKEludmFsaWQgSWRlbnRpZmllcik/c12Gx03cCEbDupLHTdwIJUNJUS4wU0RBUUdTOlBPREQuSVFfVE9UQUxfUkVWLkZRMjIwMjAFAAAAAAAAAAgAAAAUKEludmFsaWQgSWRlbnRpZmllcik/c12Gx03cCEbDupLHTdwIKUNJUS4wU0RBUUdTOlBPREQuSVFfUEVSSU9EREFURV9JUy5GUTMyMDIwBQAAAAAAAAAIAAAAFChJbnZhbGlkIElkZW50aWZpZXIpP3NdhsdN3AhGw7qSx03cCCRDSVEuMFNEQVFHUzpQT0RELklRX0JWX1NIQVJFLkZRMTIwMjEFAAAAAAAA</t>
  </si>
  <si>
    <t>AAgAAAAUKEludmFsaWQgSWRlbnRpZmllcik/c12Gx03cCEbDupLHTdwIKUNJUS4wU0RBUUdTOlBPREQuSVFfUEVSSU9EREFURV9JUy5GUTIyMDIxBQAAAAAAAAAIAAAAFChJbnZhbGlkIElkZW50aWZpZXIpP3NdhsdN3AhGw7qSx03cCCZDSVEuMFNEQVFHUzpQT0RELklRX0VCSVREQV9JTlQuRlE0MjAyMQUAAAAAAAAACAAAABQoSW52YWxpZCBJZGVudGlmaWVyKT9zXYbHTdwIRsO6ksdN3AgkQ0lRLjBTREFRR1M6UE9ERC5JUV9FUFNfTk9STS5GUTIyMDIyBQAAAAAAAAAIAAAAFChJbnZhbGlkIElkZW50aWZpZXIpP3NdhsdN3AhGw7qSx03cCB5DSVEuMFNEQVFHUzpQT0RELklRX05JLkZRMzIwMjIFAAAAAAAAAAgAAAAUKEludmFsaWQgSWRlbnRpZmllcik/c12Gx03cCEbDupLHTdwIKENJUS4wU0RBUUdTOlBPREQuSVFfR1JPU1NfTUFSR0lOLkZRNDIwMjIFAAAAAAAAAAgAAAAUKEludmFsaWQgSWRlbnRpZmllcik/c12Gx03cCDScupLHTdwIJENJUS4wU0RBUUdTOlBPREQuSVFfQlZfU0hBUkUuRlEyMjAyMwUAAAAAAAAACAAAABQoSW52YWxpZCBJZGVudGlmaWVyKT9zXYbHTdwINJy6ksdN3AgtQ0lRLjBTREFRR1M6UE9ERC5JUV9UT1RBTF9ERUJUX0VRVUlUWS5GUTMyMDIzBQAAAAAAAAAIAAAAFChJbnZhbGlkIElkZW50aWZpZXIpP3NdhsdN3Ag0nLqSx03cCCpDSVEuMFNEQVFHUzpQT0RELklRX0RJ</t>
  </si>
  <si>
    <t>TFVUX0VQU19JTkNMLkZRNDIwMjMFAAAAAAAAAAgAAAAUKEludmFsaWQgSWRlbnRpZmllcik/c12Gx03cCDScupLHTdwIIkNJUS4wU0RBUUdTOklOQ1kuSVFfRUJJVERBLkZRMTIwMTkFAAAAAAAAAAgAAAAUKEludmFsaWQgSWRlbnRpZmllcik/c12Gx03cCDScupLHTdwIHkNJUS4wU0RBUUdTOklOQ1kuSVFfTkkuRlEzMjAxOQUAAAAAAAAACAAAABQoSW52YWxpZCBJZGVudGlmaWVyKT9zXYbHTdwINJy6ksdN3AgpQ0lRLjBTREFRR1M6SU5DWS5JUV9QRVJJT0REQVRFX0lTLkZRNDIwMTkFAAAAAAAAAAgAAAAUKEludmFsaWQgSWRlbnRpZmllcik/c12Gx03cCDScupLHTdwIKkNJUS4wU0RBUUdTOklOQ1kuSVFfTklfTk9STV9NQVJHSU4uRlExMjAyMAUAAAAAAAAACAAAABQoSW52YWxpZCBJZGVudGlmaWVyKT9zXYbHTdwINJy6ksdN3AgoQ0lRLjBTREFRR1M6SU5DWS5JUV9HUk9TU19NQVJHSU4uRlEyMjAyMAUAAAAAAAAACAAAABQoSW52YWxpZCBJZGVudGlmaWVyKT9zXYbHTdwINJy6ksdN3AgpQ0lRLjBTREFRR1M6SU5DWS5JUV9DVVJSRU5UX1JBVElPLkZRNDIwMjAFAAAAAAAAAAgAAAAUKEludmFsaWQgSWRlbnRpZmllcik/c12Gx03cCDScupLHTdwIKENJUS4wU0RBUUdTOklOQ1kuSVFfRUJJVEFfTUFSR0lOLkZRNDIwMjAFAAAAAAAAAAgAAAAUKEludmFsaWQgSWRlbnRpZmllcik/c12Gx03cCDSc</t>
  </si>
  <si>
    <t>upLHTdwIJENJUS4wU0RBUUdTOklOQ1kuSVFfQlZfU0hBUkUuRlEyMjAyMQUAAAAAAAAACAAAABQoSW52YWxpZCBJZGVudGlmaWVyKT9zXYbHTdwIJXW6ksdN3AgqQ0lRLjBTREFRR1M6SU5DWS5JUV9ESUxVVF9FUFNfSU5DTC5GUTMyMDIxBQAAAAAAAAAIAAAAFChJbnZhbGlkIElkZW50aWZpZXIpP3NdhsdN3AgldbqSx03cCCVDSVEuMFNEQVFHUzpJTkNZLklRX1RPVEFMX1JFVi5GUTMyMDIxBQAAAAAAAAAIAAAAFChJbnZhbGlkIElkZW50aWZpZXIpP3NdhsdN3AgldbqSx03cCC1DSVEuMFNEQVFHUzpJTkNZLklRX1RPVEFMX0RFQlRfRVFVSVRZLkZRMTIwMjIFAAAAAAAAAAgAAAAUKEludmFsaWQgSWRlbnRpZmllcik/c12Gx03cCCV1upLHTdwII0NJUS4wU0RBUUdTOklOQ1kuSVFfTklfTk9STS5GUTIyMDIyBQAAAAAAAAAIAAAAFChJbnZhbGlkIElkZW50aWZpZXIpP3NdhsdN3AgldbqSx03cCCZDSVEuMFNEQVFHUzpJTkNZLklRX0VCSVREQV9JTlQuRlEzMjAyMgUAAAAAAAAACAAAABQoSW52YWxpZCBJZGVudGlmaWVyKT9zXYbHTdwINJy6ksdN3AgkQ0lRLjBTREFRR1M6SU5DWS5JUV9FUFNfTk9STS5GUTQyMDIyBQAAAAAAAAAIAAAAFChJbnZhbGlkIElkZW50aWZpZXIpP3NdhsdN3AgldbqSx03cCCJDSVEuMFNEQVFHUzpJTkNZLklRX0VCSVREQS5GUTEyMDIzBQAAAAAAAAAIAAAAFChJbnZhbGlk</t>
  </si>
  <si>
    <t>IElkZW50aWZpZXIpP3NdhsdN3AgldbqSx03cCB5DSVEuMFNEQVFHUzpJTkNZLklRX05JLkZRMzIwMjMFAAAAAAAAAAgAAAAUKEludmFsaWQgSWRlbnRpZmllcik/c12Gx03cCCV1upLHTdwIKUNJUS4wU0RBUUdTOklOQ1kuSVFfUEVSSU9EREFURV9JUy5GUTQyMDIzBQAAAAAAAAAIAAAAFChJbnZhbGlkIElkZW50aWZpZXIpP3NdhsdN3AgldbqSx03cCCpDSVEuMFNEQVFHUzpJTE1OLklRX05JX05PUk1fTUFSR0lOLkZRMTIwMTkFAAAAAAAAAAgAAAAUKEludmFsaWQgSWRlbnRpZmllcik/c12Gx03cCCV1upLHTdwIKENJUS4wU0RBUUdTOklMTU4uSVFfR1JPU1NfTUFSR0lOLkZRMjIwMTkFAAAAAAAAAAgAAAAUKEludmFsaWQgSWRlbnRpZmllcik/c12Gx03cCBROupLHTdwIKUNJUS4wU0RBUUdTOklMTU4uSVFfQ1VSUkVOVF9SQVRJTy5GUTQyMDE5BQAAAAAAAAAIAAAAFChJbnZhbGlkIElkZW50aWZpZXIpP3NdhsdN3AgUTrqSx03cCChDSVEuMFNEQVFHUzpJTE1OLklRX0VCSVRBX01BUkdJTi5GUTQyMDE5BQAAAAAAAAAIAAAAFChJbnZhbGlkIElkZW50aWZpZXIpP3NdhsdN3AgUTrqSx03cCCRDSVEuMFNEQVFHUzpJTE1OLklRX0JWX1NIQVJFLkZRMjIwMjAFAAAAAAAAAAgAAAAUKEludmFsaWQgSWRlbnRpZmllcik/c12Gx03cCBROupLHTdwIKkNJUS4wU0RBUUdTOklMTU4uSVFfRElMVVRfRVBTX0lO</t>
  </si>
  <si>
    <t>Q0wuRlEzMjAyMAUAAAAAAAAACAAAABQoSW52YWxpZCBJZGVudGlmaWVyKT9zXYbHTdwIJXW6ksdN3AglQ0lRLjBTREFRR1M6SUxNTi5JUV9UT1RBTF9SRVYuRlEzMjAyMAUAAAAAAAAACAAAABQoSW52YWxpZCBJZGVudGlmaWVyKT9zXYbHTdwIJXW6ksdN3AgtQ0lRLjBTREFRR1M6SUxNTi5JUV9UT1RBTF9ERUJUX0VRVUlUWS5GUTEyMDIxBQAAAAAAAAAIAAAAFChJbnZhbGlkIElkZW50aWZpZXIpP3NdhsdN3AgUTrqSx03cCCNDSVEuMFNEQVFHUzpJTE1OLklRX05JX05PUk0uRlEyMjAyMQUAAAAAAAAACAAAABQoSW52YWxpZCBJZGVudGlmaWVyKT9zXYbHTdwIFE66ksdN3AgmQ0lRLjBTREFRR1M6SUxNTi5JUV9FQklUREFfSU5ULkZRMzIwMjEFAAAAAAAAAAgAAAAUKEludmFsaWQgSWRlbnRpZmllcik/c12Gx03cCBROupLHTdwIJENJUS4wU0RBUUdTOklMTU4uSVFfRVBTX05PUk0uRlE0MjAyMQUAAAAAAAAACAAAABQoSW52YWxpZCBJZGVudGlmaWVyKT9zXYbHTdwIFE66ksdN3AgiQ0lRLjBTREFRR1M6SUxNTi5JUV9FQklUREEuRlExMjAyMgUAAAAAAAAACAAAABQoSW52YWxpZCBJZGVudGlmaWVyKT9zXYbHTdwIFE66ksdN3AgeQ0lRLjBTREFRR1M6SUxNTi5JUV9OSS5GUTMyMDIyBQAAAAAAAAAIAAAAFChJbnZhbGlkIElkZW50aWZpZXIpP3NdhsdN3AgEJ7qSx03cCClDSVEuMFNEQVFHUzpJTE1O</t>
  </si>
  <si>
    <t>LklRX1BFUklPRERBVEVfSVMuRlE0MjAyMgUAAAAAAAAACAAAABQoSW52YWxpZCBJZGVudGlmaWVyKT9zXYbHTdwIBCe6ksdN3AgqQ0lRLjBTREFRR1M6SUxNTi5JUV9OSV9OT1JNX01BUkdJTi5GUTEyMDIzBQAAAAAAAAAIAAAAFChJbnZhbGlkIElkZW50aWZpZXIpP3NdhsdN3AgEJ7qSx03cCChDSVEuMFNEQVFHUzpJTE1OLklRX0dST1NTX01BUkdJTi5GUTIyMDIzBQAAAAAAAAAIAAAAFChJbnZhbGlkIElkZW50aWZpZXIpP3NdhsdN3AgEJ7qSx03cCClDSVEuMFNEQVFHUzpJTE1OLklRX0NVUlJFTlRfUkFUSU8uRlE0MjAyMwUAAAAAAAAACAAAABQoSW52YWxpZCBJZGVudGlmaWVyKT9zXYbHTdwIFE66ksdN3AgoQ0lRLjBTREFRR1M6SUxNTi5JUV9FQklUQV9NQVJHSU4uRlE0MjAyMwUAAAAAAAAACAAAABQoSW52YWxpZCBJZGVudGlmaWVyKT9zXYbHTdwIFE66ksdN3AgtQ0lRLjBTREFRR1M6SURYWC5JUV9UT1RBTF9ERUJUX0VRVUlUWS5GUTEyMDE5BQAAAAAAAAAIAAAAFChJbnZhbGlkIElkZW50aWZpZXIpP3NdhsdN3AgEJ7qSx03cCCNDSVEuMFNEQVFHUzpJRFhYLklRX05JX05PUk0uRlEyMjAxOQUAAAAAAAAACAAAABQoSW52YWxpZCBJZGVudGlmaWVyKT9zXYbHTdwIBCe6ksdN3AgmQ0lRLjBTREFRR1M6SURYWC5JUV9FQklUREFfSU5ULkZRMzIwMTkFAAAAAAAAAAgAAAAUKEludmFsaWQgSWRl</t>
  </si>
  <si>
    <t>bnRpZmllcik/c12Gx03cCAQnupLHTdwIJENJUS4wU0RBUUdTOklEWFguSVFfRVBTX05PUk0uRlE0MjAxOQUAAAAAAAAACAAAABQoSW52YWxpZCBJZGVudGlmaWVyKT9zXYbHTdwIBCe6ksdN3AgiQ0lRLjBTREFRR1M6SURYWC5JUV9FQklUREEuRlExMjAyMAUAAAAAAAAACAAAABQoSW52YWxpZCBJZGVudGlmaWVyKT9zXYbHTdwIBCe6ksdN3AgeQ0lRLjBTREFRR1M6SURYWC5JUV9OSS5GUTMyMDIwBQAAAAAAAAAIAAAAFChJbnZhbGlkIElkZW50aWZpZXIpP3NdhsdN3Aj1/7mSx03cCClDSVEuMFNEQVFHUzpJRFhYLklRX1BFUklPRERBVEVfSVMuRlE0MjAyMAUAAAAAAAAACAAAABQoSW52YWxpZCBJZGVudGlmaWVyKT9zXYbHTdwI9f+5ksdN3AgqQ0lRLjBTREFRR1M6SURYWC5JUV9OSV9OT1JNX01BUkdJTi5GUTEyMDIxBQAAAAAAAAAIAAAAFChJbnZhbGlkIElkZW50aWZpZXIpP3NdhsdN3Aj1/7mSx03cCChDSVEuMFNEQVFHUzpJRFhYLklRX0dST1NTX01BUkdJTi5GUTIyMDIxBQAAAAAAAAAIAAAAFChJbnZhbGlkIElkZW50aWZpZXIpP3NdhsdN3Aj1/7mSx03cCClDSVEuMFNEQVFHUzpJRFhYLklRX0NVUlJFTlRfUkFUSU8uRlE0MjAyMQUAAAAAAAAACAAAABQoSW52YWxpZCBJZGVudGlmaWVyKT9zXYbHTdwIBCe6ksdN3AgoQ0lRLjBTREFRR1M6SURYWC5JUV9FQklUQV9NQVJHSU4uRlE0MjAyMQUA</t>
  </si>
  <si>
    <t>AAAAAAAACAAAABQoSW52YWxpZCBJZGVudGlmaWVyKT9zXYbHTdwIBCe6ksdN3AgkQ0lRLjBTREFRR1M6SURYWC5JUV9CVl9TSEFSRS5GUTIyMDIyBQAAAAAAAAAIAAAAFChJbnZhbGlkIElkZW50aWZpZXIpP3NdhsdN3Aj1/7mSx03cCCpDSVEuMFNEQVFHUzpJRFhYLklRX0RJTFVUX0VQU19JTkNMLkZRMzIwMjIFAAAAAAAAAAgAAAAUKEludmFsaWQgSWRlbnRpZmllcik/c12Gx03cCPX/uZLHTdwIJUNJUS4wU0RBUUdTOklEWFguSVFfVE9UQUxfUkVWLkZRMzIwMjIFAAAAAAAAAAgAAAAUKEludmFsaWQgSWRlbnRpZmllcik/c12Gx03cCPX/uZLHTdwILUNJUS4wU0RBUUdTOklEWFguSVFfVE9UQUxfREVCVF9FUVVJVFkuRlExMjAyMwUAAAAAAAAACAAAABQoSW52YWxpZCBJZGVudGlmaWVyKT9zXYbHTdwI9f+5ksdN3AgjQ0lRLjBTREFRR1M6SURYWC5JUV9OSV9OT1JNLkZRMjIwMjMFAAAAAAAAAAgAAAAUKEludmFsaWQgSWRlbnRpZmllcik/c12Gx03cCPX/uZLHTdwIJkNJUS4wU0RBUUdTOklEWFguSVFfRUJJVERBX0lOVC5GUTMyMDIzBQAAAAAAAAAIAAAAFChJbnZhbGlkIElkZW50aWZpZXIpP3NdhsdN3Aj1/7mSx03cCCRDSVEuMFNEQVFHUzpJRFhYLklRX0VQU19OT1JNLkZRNDIwMjMFAAAAAAAAAAgAAAAUKEludmFsaWQgSWRlbnRpZmllcik/c12Gx03cCOTYuZLHTdwIJENJUS4wU0RBUUdTOkhC</t>
  </si>
  <si>
    <t>QU4uSVFfQlZfU0hBUkUuRlEyMjAxOQUAAAAAAAAACAAAABQoSW52YWxpZCBJZGVudGlmaWVyKT9zXYbHTdwI5Ni5ksdN3AgqQ0lRLjBTREFRR1M6SEJBTi5JUV9ESUxVVF9FUFNfSU5DTC5GUTMyMDE5BQAAAAAAAAAIAAAAFChJbnZhbGlkIElkZW50aWZpZXIpP3NdhsdN3Ajk2LmSx03cCCVDSVEuMFNEQVFHUzpIQkFOLklRX1RPVEFMX1JFVi5GUTMyMDE5BQAAAAAAAAAIAAAAFChJbnZhbGlkIElkZW50aWZpZXIpP3NdhsdN3Aj1/7mSx03cCC1DSVEuMFNEQVFHUzpIQkFOLklRX1RPVEFMX0RFQlRfRVFVSVRZLkZRMTIwMjAFAAAAAAAAAAgAAAAUKEludmFsaWQgSWRlbnRpZmllcik/c12Gx03cCPX/uZLHTdwII0NJUS4wU0RBUUdTOkhCQU4uSVFfTklfTk9STS5GUTIyMDIwBQAAAAAAAAAIAAAAFChJbnZhbGlkIElkZW50aWZpZXIpP3NdhsdN3Aj1/7mSx03cCCZDSVEuMFNEQVFHUzpIQkFOLklRX0VCSVREQV9JTlQuRlEzMjAyMAUAAAAAAAAACAAAABQoSW52YWxpZCBJZGVudGlmaWVyKT9zXYbHTdwI5Ni5ksdN3AgkQ0lRLjBTREFRR1M6SEJBTi5JUV9FUFNfTk9STS5GUTQyMDIwBQAAAAAAAAAIAAAAFChJbnZhbGlkIElkZW50aWZpZXIpP3NdhsdN3Ajk2LmSx03cCCJDSVEuMFNEQVFHUzpIQkFOLklRX0VCSVREQS5GUTEyMDIxBQAAAAAAAAAIAAAAFChJbnZhbGlkIElkZW50aWZpZXIpP3NdhsdN3Ajk</t>
  </si>
  <si>
    <t>2LmSx03cCB5DSVEuMFNEQVFHUzpIQkFOLklRX05JLkZRMzIwMjEFAAAAAAAAAAgAAAAUKEludmFsaWQgSWRlbnRpZmllcik/c12Gx03cCOTYuZLHTdwIKUNJUS4wU0RBUUdTOkhCQU4uSVFfUEVSSU9EREFURV9JUy5GUTQyMDIxBQAAAAAAAAAIAAAAFChJbnZhbGlkIElkZW50aWZpZXIpP3NdhsdN3Ajk2LmSx03cCCpDSVEuMFNEQVFHUzpIQkFOLklRX05JX05PUk1fTUFSR0lOLkZRMTIwMjIFAAAAAAAAAAgAAAAUKEludmFsaWQgSWRlbnRpZmllcik/c12Gx03cCN2xuZLHTdwIKENJUS4wU0RBUUdTOkhCQU4uSVFfR1JPU1NfTUFSR0lOLkZRMjIwMjIFAAAAAAAAAAgAAAAUKEludmFsaWQgSWRlbnRpZmllcik/c12Gx03cCN2xuZLHTdwIKUNJUS4wU0RBUUdTOkhCQU4uSVFfQ1VSUkVOVF9SQVRJTy5GUTQyMDIyBQAAAAAAAAAIAAAAFChJbnZhbGlkIElkZW50aWZpZXIpP3NdhsdN3AjdsbmSx03cCChDSVEuMFNEQVFHUzpIQkFOLklRX0VCSVRBX01BUkdJTi5GUTQyMDIyBQAAAAAAAAAIAAAAFChJbnZhbGlkIElkZW50aWZpZXIpP3NdhsdN3Ajk2LmSx03cCCRDSVEuMFNEQVFHUzpIQkFOLklRX0JWX1NIQVJFLkZRMjIwMjMFAAAAAAAAAAgAAAAUKEludmFsaWQgSWRlbnRpZmllcik/c12Gx03cCOTYuZLHTdwIKkNJUS4wU0RBUUdTOkhCQU4uSVFfRElMVVRfRVBTX0lOQ0wuRlEzMjAyMwUAAAAAAAAACAAA</t>
  </si>
  <si>
    <t>ABQoSW52YWxpZCBJZGVudGlmaWVyKT9zXYbHTdwI5Ni5ksdN3AglQ0lRLjBTREFRR1M6SEJBTi5JUV9UT1RBTF9SRVYuRlEzMjAyMwUAAAAAAAAACAAAABQoSW52YWxpZCBJZGVudGlmaWVyKT9zXYbHTdwI3bG5ksdN3AgsQ0lRLjBTREFRR1M6SFNULklRX1RPVEFMX0RFQlRfRVFVSVRZLkZRMTIwMTkFAAAAAAAAAAgAAAAUKEludmFsaWQgSWRlbnRpZmllcik/c12Gx03cCN2xuZLHTdwIIkNJUS4wU0RBUUdTOkhTVC5JUV9OSV9OT1JNLkZRMjIwMTkFAAAAAAAAAAgAAAAUKEludmFsaWQgSWRlbnRpZmllcik/c12Gx03cCN2xuZLHTdwIJUNJUS4wU0RBUUdTOkhTVC5JUV9FQklUREFfSU5ULkZRMzIwMTkFAAAAAAAAAAgAAAAUKEludmFsaWQgSWRlbnRpZmllcik/c12Gx03cCN2xuZLHTdwII0NJUS4wU0RBUUdTOkhTVC5JUV9FUFNfTk9STS5GUTQyMDE5BQAAAAAAAAAIAAAAFChJbnZhbGlkIElkZW50aWZpZXIpP3NdhsdN3AjdsbmSx03cCCFDSVEuMFNEQVFHUzpIU1QuSVFfRUJJVERBLkZRMTIwMjAFAAAAAAAAAAgAAAAUKEludmFsaWQgSWRlbnRpZmllcik/c12Gx03cCN2xuZLHTdwIHUNJUS4wU0RBUUdTOkhTVC5JUV9OSS5GUTMyMDIwBQAAAAAAAAAIAAAAFChJbnZhbGlkIElkZW50aWZpZXIpP3NdhsdN3AhbirmSx03cCChDSVEuMFNEQVFHUzpIU1QuSVFfUEVSSU9EREFURV9JUy5GUTQyMDIwBQAA</t>
  </si>
  <si>
    <t>AAAAAAAIAAAAFChJbnZhbGlkIElkZW50aWZpZXIpP3NdhsdN3AhbirmSx03cCClDSVEuMFNEQVFHUzpIU1QuSVFfTklfTk9STV9NQVJHSU4uRlExMjAyMQUAAAAAAAAACAAAABQoSW52YWxpZCBJZGVudGlmaWVyKT9zXYbHTdwI3bG5ksdN3AgnQ0lRLjBTREFRR1M6SFNULklRX0dST1NTX01BUkdJTi5GUTIyMDIxBQAAAAAAAAAIAAAAFChJbnZhbGlkIElkZW50aWZpZXIpP3NdhsdN3AjdsbmSx03cCChDSVEuMFNEQVFHUzpIU1QuSVFfQ1VSUkVOVF9SQVRJTy5GUTQyMDIxBQAAAAAAAAAIAAAAFChJbnZhbGlkIElkZW50aWZpZXIpP3NdhsdN3AjdsbmSx03cCCdDSVEuMFNEQVFHUzpIU1QuSVFfRUJJVEFfTUFSR0lOLkZRNDIwMjEFAAAAAAAAAAgAAAAUKEludmFsaWQgSWRlbnRpZmllcik/c12Gx03cCFuKuZLHTdwII0NJUS4wU0RBUUdTOkhTVC5JUV9CVl9TSEFSRS5GUTIyMDIyBQAAAAAAAAAIAAAAFChJbnZhbGlkIElkZW50aWZpZXIpP3NdhsdN3AhbirmSx03cCClDSVEuMFNEQVFHUzpIU1QuSVFfRElMVVRfRVBTX0lOQ0wuRlEzMjAyMgUAAAAAAAAACAAAABQoSW52YWxpZCBJZGVudGlmaWVyKT9zXYbHTdwIW4q5ksdN3AgkQ0lRLjBTREFRR1M6SFNULklRX1RPVEFMX1JFVi5GUTMyMDIyBQAAAAAAAAAIAAAAFChJbnZhbGlkIElkZW50aWZpZXIpP3NdhsdN3AhbirmSx03cCCxDSVEuMFNEQVFHUzpI</t>
  </si>
  <si>
    <t>U1QuSVFfVE9UQUxfREVCVF9FUVVJVFkuRlExMjAyMwUAAAAAAAAACAAAABQoSW52YWxpZCBJZGVudGlmaWVyKT9zXYbHTdwIW4q5ksdN3AgiQ0lRLjBTREFRR1M6SFNULklRX05JX05PUk0uRlEyMjAyMwUAAAAAAAAACAAAABQoSW52YWxpZCBJZGVudGlmaWVyKT9zXYbHTdwIW4q5ksdN3AglQ0lRLjBTREFRR1M6SFNULklRX0VCSVREQV9JTlQuRlEzMjAyMwUAAAAAAAAACAAAABQoSW52YWxpZCBJZGVudGlmaWVyKT9zXYbHTdwIWna5ksdN3AgjQ0lRLjBTREFRR1M6SFNULklRX0VQU19OT1JNLkZRNDIwMjMFAAAAAAAAAAgAAAAUKEludmFsaWQgSWRlbnRpZmllcik/c12Gx03cCFp2uZLHTdwIKUNJUS4wU0RBUUdTOkhPTi5JUV9OSV9OT1JNX01BUkdJTi5GUTEyMDE5BQAAAAAAAAAIAAAAFChJbnZhbGlkIElkZW50aWZpZXIpP3NdhsdN3AhbirmSx03cCCdDSVEuMFNEQVFHUzpIT04uSVFfR1JPU1NfTUFSR0lOLkZRMjIwMTkFAAAAAAAAAAgAAAAUKEludmFsaWQgSWRlbnRpZmllcik/c12Gx03cCFuKuZLHTdwIKENJUS4wU0RBUUdTOkhPTi5JUV9DVVJSRU5UX1JBVElPLkZRNDIwMTkFAAAAAAAAAAgAAAAUKEludmFsaWQgSWRlbnRpZmllcik/c12Gx03cCFuKuZLHTdwIJ0NJUS4wU0RBUUdTOkhPTi5JUV9FQklUQV9NQVJHSU4uRlE0MjAxOQUAAAAAAAAACAAAABQoSW52YWxpZCBJZGVudGlmaWVyKT9z</t>
  </si>
  <si>
    <t>XYbHTdwIW4q5ksdN3AgjQ0lRLjBTREFRR1M6SE9OLklRX0JWX1NIQVJFLkZRMjIwMjAFAAAAAAAAAAgAAAAUKEludmFsaWQgSWRlbnRpZmllcik/c12Gx03cCFRPuZLHTdwIKUNJUS4wU0RBUUdTOkhPTi5JUV9ESUxVVF9FUFNfSU5DTC5GUTMyMDIwBQAAAAAAAAAIAAAAFChJbnZhbGlkIElkZW50aWZpZXIpP3NdhsdN3AhUT7mSx03cCCRDSVEuMFNEQVFHUzpIT04uSVFfVE9UQUxfUkVWLkZRMzIwMjAFAAAAAAAAAAgAAAAUKEludmFsaWQgSWRlbnRpZmllcik/c12Gx03cCFp2uZLHTdwILENJUS4wU0RBUUdTOkhPTi5JUV9UT1RBTF9ERUJUX0VRVUlUWS5GUTEyMDIxBQAAAAAAAAAIAAAAFChJbnZhbGlkIElkZW50aWZpZXIpP3NdhsdN3AhadrmSx03cCCJDSVEuMFNEQVFHUzpIT04uSVFfTklfTk9STS5GUTIyMDIxBQAAAAAAAAAIAAAAFChJbnZhbGlkIElkZW50aWZpZXIpP3NdhsdN3AhadrmSx03cCCVDSVEuMFNEQVFHUzpIT04uSVFfRUJJVERBX0lOVC5GUTMyMDIxBQAAAAAAAAAIAAAAFChJbnZhbGlkIElkZW50aWZpZXIpP3NdhsdN3AhadrmSx03cCCNDSVEuMFNEQVFHUzpIT04uSVFfRVBTX05PUk0uRlE0MjAyMQUAAAAAAAAACAAAABQoSW52YWxpZCBJZGVudGlmaWVyKT9zXYbHTdwIVE+5ksdN3AghQ0lRLjBTREFRR1M6SE9OLklRX0VCSVREQS5GUTEyMDIyBQAAAAAAAAAIAAAAFChJbnZhbGlk</t>
  </si>
  <si>
    <t>IElkZW50aWZpZXIpP3NdhsdN3AhUT7mSx03cCB1DSVEuMFNEQVFHUzpIT04uSVFfTkkuRlEzMjAyMgUAAAAAAAAACAAAABQoSW52YWxpZCBJZGVudGlmaWVyKT9zXYbHTdwIVE+5ksdN3AgoQ0lRLjBTREFRR1M6SE9OLklRX1BFUklPRERBVEVfSVMuRlE0MjAyMgUAAAAAAAAACAAAABQoSW52YWxpZCBJZGVudGlmaWVyKT9zXYbHTdwIVE+5ksdN3AgpQ0lRLjBTREFRR1M6SE9OLklRX05JX05PUk1fTUFSR0lOLkZRMTIwMjMFAAAAAAAAAAgAAAAUKEludmFsaWQgSWRlbnRpZmllcilUml2Gx03cCFRPuZLHTdwIJ0NJUS4wU0RBUUdTOkhPTi5JUV9HUk9TU19NQVJHSU4uRlEyMjAyMwUAAAAAAAAACAAAABQoSW52YWxpZCBJZGVudGlmaWVyKVSaXYbHTdwINii5ksdN3AgoQ0lRLjBTREFRR1M6SE9OLklRX0NVUlJFTlRfUkFUSU8uRlE0MjAyMwUAAAAAAAAACAAAABQoSW52YWxpZCBJZGVudGlmaWVyKVSaXYbHTdwINii5ksdN3AgnQ0lRLjBTREFRR1M6SE9OLklRX0VCSVRBX01BUkdJTi5GUTQyMDIzBQAAAAAAAAAIAAAAFChJbnZhbGlkIElkZW50aWZpZXIpVJpdhsdN3AhUT7mSx03cCCRDSVEuMFNEQVFHUzpIT0xYLklRX0JWX1NIQVJFLkZRMjIwMTkFAAAAAAAAAAgAAAAUKEludmFsaWQgSWRlbnRpZmllcilUml2Gx03cCFRPuZLHTdwIKkNJUS4wU0RBUUdTOkhPTFguSVFfRElMVVRfRVBTX0lOQ0wuRlEz</t>
  </si>
  <si>
    <t>MjAxOQUAAAAAAAAACAAAABQoSW52YWxpZCBJZGVudGlmaWVyKVSaXYbHTdwIVE+5ksdN3AglQ0lRLjBTREFRR1M6SE9MWC5JUV9UT1RBTF9SRVYuRlEzMjAxOQUAAAAAAAAACAAAABQoSW52YWxpZCBJZGVudGlmaWVyKVSaXYbHTdwIVE+5ksdN3AgtQ0lRLjBTREFRR1M6SktIWS5JUV9UT1RBTF9ERUJUX0VRVUlUWS5GUTMyMDIzBQAAAAAAAAAIAAAAFChJbnZhbGlkIElkZW50aWZpZXIpVJpdhsdN3Ag2KLmSx03cCCZDSVEuMFNEQVFHUzpKQkhULklRX0VCSVREQV9JTlQuRlExMjAyMgUAAAAAAAAACAAAABQoSW52YWxpZCBJZGVudGlmaWVyKVSaXYbHTdwINii5ksdN3AgmQ0lRLjBTREFRR1M6SVNSRy5JUV9FQklUREFfSU5ULkZRNDIwMTkFAAAAAAAAAAgAAAAUKEludmFsaWQgSWRlbnRpZmllcilUml2Gx03cCDYouZLHTdwIKENJUS4wU0RBUUdTOklTUkcuSVFfR1JPU1NfTUFSR0lOLkZRMzIwMjAFAAAAAAAAAAgAAAAUKEludmFsaWQgSWRlbnRpZmllcilUml2Gx03cCDYouZLHTdwIKkNJUS4wU0RBUUdTOklTUkcuSVFfRElMVVRfRVBTX0lOQ0wuRlE0MjAyMQUAAAAAAAAACAAAABQoSW52YWxpZCBJZGVudGlmaWVyKVSaXYbHTdwINii5ksdN3AglQ0lRLjBTREFRR1M6SVNSRy5JUV9UT1RBTF9SRVYuRlE0MjAyMgUAAAAAAAAACAAAABQoSW52YWxpZCBJZGVudGlmaWVyKVSaXYbHTdwINii5ksdN3Age</t>
  </si>
  <si>
    <t>Q0lRLjBTREFRR1M6SVNSRy5JUV9OSS5GUTQyMDIzBQAAAAAAAAAIAAAAFChJbnZhbGlkIElkZW50aWZpZXIpVJpdhsdN3AgoAbmSx03cCB5DSVEuMFNEQVFHUzpJTlRVLklRX05JLkZRNDIwMTkFAAAAAAAAAAgAAAAUKEludmFsaWQgSWRlbnRpZmllcilUml2Gx03cCDYouZLHTdwIKkNJUS4wU0RBUUdTOklOVFUuSVFfRElMVVRfRVBTX0lOQ0wuRlE0MjAyMAUAAAAAAAAACAAAABQoSW52YWxpZCBJZGVudGlmaWVyKVSaXYbHTdwINii5ksdN3AgqQ0lRLjBTREFRR1M6SU5UVS5JUV9OSV9OT1JNX01BUkdJTi5GUTMyMDIxBQAAAAAAAAAIAAAAFChJbnZhbGlkIElkZW50aWZpZXIpVJpdhsdN3Ag2KLmSx03cCCJDSVEuMFNEQVFHUzpJTlRVLklRX0VCSVREQS5GUTIyMDIyBQAAAAAAAAAIAAAAFChJbnZhbGlkIElkZW50aWZpZXIpVJpdhsdN3Ag2KLmSx03cCChDSVEuMFNEQVFHUzpJTlRVLklRX0VCSVRBX01BUkdJTi5GUTEyMDIzBQAAAAAAAAAIAAAAFChJbnZhbGlkIElkZW50aWZpZXIpVJpdhsdN3Ag2KLmSx03cCCpDSVEuMFNEQVFHUzpJTlRVLklRX05JX05PUk1fTUFSR0lOLkZRNDIwMjMFAAAAAAAAAAgAAAAUKEludmFsaWQgSWRlbnRpZmllcilUml2Gx03cCCgBuZLHTdwIKENJUS4wU0RBUUdTOklOVEMuSVFfR1JPU1NfTUFSR0lOLkZRMTIwMTkFAAAAAAAAAAgAAAAUKEludmFsaWQgSWRlbnRpZmll</t>
  </si>
  <si>
    <t>cilUml2Gx03cCCgBuZLHTdwII0NJUS4wU0RBUUdTOklOVEMuSVFfTklfTk9STS5GUTMyMDE5BQAAAAAAAAAIAAAAFChJbnZhbGlkIElkZW50aWZpZXIpVJpdhsdN3AgoAbmSx03cCB5DSVEuMFNEQVFHUzpJTlRDLklRX05JLkZRNDIwMTkFAAAAAAAAAAgAAAAUKEludmFsaWQgSWRlbnRpZmllcilUml2Gx03cCCgBuZLHTdwIKkNJUS4wU0RBUUdTOklOVEMuSVFfRElMVVRfRVBTX0lOQ0wuRlEyMjAyMAUAAAAAAAAACAAAABQoSW52YWxpZCBJZGVudGlmaWVyKVSaXYbHTdwIKAG5ksdN3AgmQ0lRLjBTREFRR1M6SU5UQy5JUV9FQklUREFfSU5ULkZRNDIwMjAFAAAAAAAAAAgAAAAUKEludmFsaWQgSWRlbnRpZmllcilUml2Gx03cCCgBuZLHTdwIKUNJUS4wU0RBUUdTOklOVEMuSVFfQ1VSUkVOVF9SQVRJTy5GUTEyMDIxBQAAAAAAAAAIAAAAFChJbnZhbGlkIElkZW50aWZpZXIpVJpdhsdN3AgoAbmSx03cCCVDSVEuMFNEQVFHUzpJTlRDLklRX1RPVEFMX1JFVi5GUTIyMDIxBQAAAAAAAAAIAAAAFChJbnZhbGlkIElkZW50aWZpZXIpVJpdhsdN3AgoAbmSx03cCChDSVEuMFNEQVFHUzpJTlRDLklRX0dST1NTX01BUkdJTi5GUTMyMDIxBQAAAAAAAAAIAAAAFChJbnZhbGlkIElkZW50aWZpZXIpVJpdhsdN3AgoAbmSx03cCChDSVEuMFNEQVFHUzpJTlRDLklRX0VCSVRBX01BUkdJTi5GUTEyMDIyBQAAAAAAAAAI</t>
  </si>
  <si>
    <t>AAAAFChJbnZhbGlkIElkZW50aWZpZXIpVJpdhsdN3AgoAbmSx03cCB5DSVEuMFNEQVFHUzpJTlRDLklRX05JLkZRMjIwMjIFAAAAAAAAAAgAAAAUKEludmFsaWQgSWRlbnRpZmllcilUml2Gx03cCCgBuZLHTdwIKkNJUS4wU0RBUUdTOklOVEMuSVFfTklfTk9STV9NQVJHSU4uRlE0MjAyMgUAAAAAAAAACAAAABQoSW52YWxpZCBJZGVudGlmaWVyKVSaXYbHTdwIKAG5ksdN3AgjQ0lRLjBTREFRR1M6SU5UQy5JUV9OSV9OT1JNLkZRMTIwMjMFAAAAAAAAAAgAAAAUKEludmFsaWQgSWRlbnRpZmllcilUml2Gx03cCBrauJLHTdwIKENJUS4wU0RBUUdTOklOVEMuSVFfRUJJVEFfTUFSR0lOLkZRMjIwMjMFAAAAAAAAAAgAAAAUKEludmFsaWQgSWRlbnRpZmllcilUml2Gx03cCBrauJLHTdwII0NJUS4wU0RBUUdTOklOVEMuSVFfTklfTk9STS5GUTQyMDIzBQAAAAAAAAAIAAAAFChJbnZhbGlkIElkZW50aWZpZXIpVJpdhsdN3Aga2riSx03cCB5DSVEuMFNEQVFHUzpQT0RELklRX05JLkZRMTIwMTkFAAAAAAAAAAgAAAAUKEludmFsaWQgSWRlbnRpZmllcilUml2Gx03cCBrauJLHTdwIKENJUS4wU0RBUUdTOlBPREQuSVFfRUJJVEFfTUFSR0lOLkZRMjIwMTkFAAAAAAAAAAgAAAAUKEludmFsaWQgSWRlbnRpZmllcilUml2Gx03cCBrauJLHTdwIKENJUS4wU0RBUUdTOlBPREQuSVFfR1JPU1NfTUFSR0lOLkZRMzIw</t>
  </si>
  <si>
    <t>MTkFAAAAAAAAAAgAAAAUKEludmFsaWQgSWRlbnRpZmllcilUml2Gx03cCBrauJLHTdwIKENJUS4wU0RBUUdTOlBPREQuSVFfRUJJVEFfTUFSR0lOLkZRMTIwMjAFAAAAAAAAAAgAAAAUKEludmFsaWQgSWRlbnRpZmllcilUml2Gx03cCBrauJLHTdwIIkNJUS4wU0RBUUdTOlBPREQuSVFfRUJJVERBLkZRMjIwMjAFAAAAAAAAAAgAAAAUKEludmFsaWQgSWRlbnRpZmllcilUml2Gx03cCBrauJLHTdwIKENJUS4wU0RBUUdTOlBPREQuSVFfR1JPU1NfTUFSR0lOLkZRMzIwMjAFAAAAAAAAAAgAAAAUKEludmFsaWQgSWRlbnRpZmllcilUml2Gx03cCBrauJLHTdwIIkNJUS4wU0RBUUdTOlBPREQuSVFfRUJJVERBLkZRMTIwMjEFAAAAAAAAAAgAAAAUKEludmFsaWQgSWRlbnRpZmllcilUml2Gx03cCBrauJLHTdwIKENJUS4wU0RBUUdTOlBPREQuSVFfR1JPU1NfTUFSR0lOLkZRMjIwMjEFAAAAAAAAAAgAAAAUKEludmFsaWQgSWRlbnRpZmllcilUml2Gx03cCBrauJLHTdwIJENJUS4wU0RBUUdTOlBPREQuSVFfQlZfU0hBUkUuRlE0MjAyMQUAAAAAAAAACAAAABQoSW52YWxpZCBJZGVudGlmaWVyKVSaXYbHTdwIGtq4ksdN3AgpQ0lRLjBTREFRR1M6UE9ERC5JUV9DVVJSRU5UX1JBVElPLkZRMTIwMjIFAAAAAAAAAAgAAAAUKEludmFsaWQgSWRlbnRpZmllcilUml2Gx03cCAyzuJLHTdwIKkNJUS4wU0RBUUdTOlBP</t>
  </si>
  <si>
    <t>REQuSVFfRElMVVRfRVBTX0lOQ0wuRlEyMjAyMgUAAAAAAAAACAAAABQoSW52YWxpZCBJZGVudGlmaWVyKVSaXYbHTdwIDLO4ksdN3AgjQ0lRLjBTREFRR1M6UE9ERC5JUV9OSV9OT1JNLkZRMzIwMjIFAAAAAAAAAAgAAAAUKEludmFsaWQgSWRlbnRpZmllcilUml2Gx03cCAyzuJLHTdwIIkNJUS4wU0RBUUdTOlBPREQuSVFfRUJJVERBLkZRNDIwMjIFAAAAAAAAAAgAAAAUKEludmFsaWQgSWRlbnRpZmllcilUml2Gx03cCAyzuJLHTdwIKUNJUS4wU0RBUUdTOlBPREQuSVFfUEVSSU9EREFURV9JUy5GUTEyMDIzBQAAAAAAAAAIAAAAFChJbnZhbGlkIElkZW50aWZpZXIpVJpdhsdN3AgMs7iSx03cCCZDSVEuMFNEQVFHUzpQT0RELklRX0VCSVREQV9JTlQuRlEzMjAyMwUAAAAAAAAACAAAABQoSW52YWxpZCBJZGVudGlmaWVyKVSaXYbHTdwIDLO4ksdN3AgoQ0lRLjBTREFRR1M6SU5DWS5JUV9FQklUQV9NQVJHSU4uRlExMjAxOQUAAAAAAAAACAAAABQoSW52YWxpZCBJZGVudGlmaWVyKVSaXYbHTdwIDLO4ksdN3AgtQ0lRLjBTREFRR1M6SU5DWS5JUV9UT1RBTF9ERUJUX0VRVUlUWS5GUTIyMDE5BQAAAAAAAAAIAAAAFChJbnZhbGlkIElkZW50aWZpZXIpVJpdhsdN3AgMs7iSx03cCCNDSVEuMFNEQVFHUzpJTkNZLklRX05JX05PUk0uRlEzMjAxOQUAAAAAAAAACAAAABQoSW52YWxpZCBJZGVudGlmaWVyKVSa</t>
  </si>
  <si>
    <t>XYbHTdwIDLO4ksdN3AglQ0lRLjBTREFRR1M6SU5DWS5JUV9UT1RBTF9SRVYuRlE0MjAxOQUAAAAAAAAACAAAABQoSW52YWxpZCBJZGVudGlmaWVyKVSaXYbHTdwIDLO4ksdN3AgkQ0lRLjBTREFRR1M6SU5DWS5JUV9FUFNfTk9STS5GUTEyMDIwBQAAAAAAAAAIAAAAFChJbnZhbGlkIElkZW50aWZpZXIpVJpdhsdN3AgMs7iSx03cCCJDSVEuMFNEQVFHUzpJTkNZLklRX0VCSVREQS5GUTIyMDIwBQAAAAAAAAAIAAAAFChJbnZhbGlkIElkZW50aWZpZXIpVJpdhsdN3Aj4i7iSx03cCCZDSVEuMFNEQVFHUzpJTkNZLklRX0VCSVREQV9JTlQuRlE0MjAyMAUAAAAAAAAACAAAABQoSW52YWxpZCBJZGVudGlmaWVyKVSaXYbHTdwI+Iu4ksdN3AgeQ0lRLjBTREFRR1M6SU5DWS5JUV9OSS5GUTQyMDIwBQAAAAAAAAAIAAAAFChJbnZhbGlkIElkZW50aWZpZXIpVJpdhsdN3Aj4i7iSx03cCClDSVEuMFNEQVFHUzpJTkNZLklRX1BFUklPRERBVEVfSVMuRlExMjAyMQUAAAAAAAAACAAAABQoSW52YWxpZCBJZGVudGlmaWVyKVSaXYbHTdwI+Iu4ksdN3AgoQ0lRLjBTREFRR1M6SU5DWS5JUV9HUk9TU19NQVJHSU4uRlEzMjAyMQUAAAAAAAAACAAAABQoSW52YWxpZCBJZGVudGlmaWVyKVSaXYbHTdwIDLO4ksdN3AgpQ0lRLjBTREFRR1M6SU5DWS5JUV9DVVJSRU5UX1JBVElPLkZRMTIwMjIFAAAAAAAAAAgAAAAUKEludmFs</t>
  </si>
  <si>
    <t>aWQgSWRlbnRpZmllcilUml2Gx03cCPiLuJLHTdwIKkNJUS4wU0RBUUdTOklOQ1kuSVFfTklfTk9STV9NQVJHSU4uRlEyMjAyMgUAAAAAAAAACAAAABQoSW52YWxpZCBJZGVudGlmaWVyKVSaXYbHTdwI+Iu4ksdN3AgkQ0lRLjBTREFRR1M6SU5DWS5JUV9CVl9TSEFSRS5GUTMyMDIyBQAAAAAAAAAIAAAAFChJbnZhbGlkIElkZW50aWZpZXIpVJpdhsdN3Aj4i7iSx03cCCpDSVEuMFNEQVFHUzpJTkNZLklRX0RJTFVUX0VQU19JTkNMLkZRNDIwMjIFAAAAAAAAAAgAAAAUKEludmFsaWQgSWRlbnRpZmllcilUml2Gx03cCPiLuJLHTdwIKENJUS4wU0RBUUdTOklOQ1kuSVFfRUJJVEFfTUFSR0lOLkZRMTIwMjMFAAAAAAAAAAgAAAAUKEludmFsaWQgSWRlbnRpZmllcilUml2Gx03cCPiLuJLHTdwILUNJUS4wU0RBUUdTOklOQ1kuSVFfVE9UQUxfREVCVF9FUVVJVFkuRlEyMjAyMwUAAAAAAAAACAAAABQoSW52YWxpZCBJZGVudGlmaWVyKVSaXYbHTdwI+Iu4ksdN3AgjQ0lRLjBTREFRR1M6SU5DWS5JUV9OSV9OT1JNLkZRMzIwMjMFAAAAAAAAAAgAAAAUKEludmFsaWQgSWRlbnRpZmllcilUml2Gx03cCFXvt5LHTdwIJUNJUS4wU0RBUUdTOklOQ1kuSVFfVE9UQUxfUkVWLkZRNDIwMjMFAAAAAAAAAAgAAAAUKEludmFsaWQgSWRlbnRpZmllcilUml2Gx03cCFXvt5LHTdwIJENJUS4wU0RBUUdTOklMTU4uSVFfRVBT</t>
  </si>
  <si>
    <t>X05PUk0uRlExMjAxOQUAAAAAAAAACAAAABQoSW52YWxpZCBJZGVudGlmaWVyKVSaXYbHTdwIr2S4ksdN3AgiQ0lRLjBTREFRR1M6SUxNTi5JUV9FQklUREEuRlEyMjAxOQUAAAAAAAAACAAAABQoSW52YWxpZCBJZGVudGlmaWVyKVSaXYbHTdwIr2S4ksdN3AgmQ0lRLjBTREFRR1M6SUxNTi5JUV9FQklUREFfSU5ULkZRNDIwMTkFAAAAAAAAAAgAAAAUKEludmFsaWQgSWRlbnRpZmllcilUml2Gx03cCPiLuJLHTdwIHkNJUS4wU0RBUUdTOklMTU4uSVFfTkkuRlE0MjAxOQUAAAAAAAAACAAAABQoSW52YWxpZCBJZGVudGlmaWVyKVSaXYbHTdwI+Iu4ksdN3AgpQ0lRLjBTREFRR1M6SUxNTi5JUV9QRVJJT0REQVRFX0lTLkZRMTIwMjAFAAAAAAAAAAgAAAAUKEludmFsaWQgSWRlbnRpZmllcilUml2Gx03cCFXvt5LHTdwIKENJUS4wU0RBUUdTOklMTU4uSVFfR1JPU1NfTUFSR0lOLkZRMzIwMjAFAAAAAAAAAAgAAAAUKEludmFsaWQgSWRlbnRpZmllcilUml2Gx03cCFXvt5LHTdwIKUNJUS4wU0RBUUdTOklMTU4uSVFfQ1VSUkVOVF9SQVRJTy5GUTEyMDIxBQAAAAAAAAAIAAAAFChJbnZhbGlkIElkZW50aWZpZXIpVJpdhsdN3AhV77eSx03cCCpDSVEuMFNEQVFHUzpJTE1OLklRX05JX05PUk1fTUFSR0lOLkZRMjIwMjEFAAAAAAAAAAgAAAAUKEludmFsaWQgSWRlbnRpZmllcilUml2Gx03cCFXvt5LHTdwIJENJ</t>
  </si>
  <si>
    <t>US4wU0RBUUdTOklMTU4uSVFfQlZfU0hBUkUuRlEzMjAyMQUAAAAAAAAACAAAABQoSW52YWxpZCBJZGVudGlmaWVyKVSaXYbHTdwIVe+3ksdN3AgqQ0lRLjBTREFRR1M6SUxNTi5JUV9ESUxVVF9FUFNfSU5DTC5GUTQyMDIxBQAAAAAAAAAIAAAAFChJbnZhbGlkIElkZW50aWZpZXIpVJpdhsdN3AiTtLeSx03cCChDSVEuMFNEQVFHUzpJTE1OLklRX0VCSVRBX01BUkdJTi5GUTEyMDIyBQAAAAAAAAAIAAAAFChJbnZhbGlkIElkZW50aWZpZXIpVJpdhsdN3AhV77eSx03cCC1DSVEuMFNEQVFHUzpJTE1OLklRX1RPVEFMX0RFQlRfRVFVSVRZLkZRMjIwMjIFAAAAAAAAAAgAAAAUKEludmFsaWQgSWRlbnRpZmllcilUml2Gx03cCFXvt5LHTdwII0NJUS4wU0RBUUdTOklMTU4uSVFfTklfTk9STS5GUTMyMDIyBQAAAAAAAAAIAAAAFChJbnZhbGlkIElkZW50aWZpZXIpVJpdhsdN3AhV77eSx03cCCVDSVEuMFNEQVFHUzpJTE1OLklRX1RPVEFMX1JFVi5GUTQyMDIyBQAAAAAAAAAIAAAAFChJbnZhbGlkIElkZW50aWZpZXIpVJpdhsdN3AhV77eSx03cCCRDSVEuMFNEQVFHUzpJTE1OLklRX0VQU19OT1JNLkZRMTIwMjMFAAAAAAAAAAgAAAAUKEludmFsaWQgSWRlbnRpZmllcilUml2Gx03cCFXvt5LHTdwIIkNJUS4wU0RBUUdTOklMTU4uSVFfRUJJVERBLkZRMjIwMjMFAAAAAAAAAAgAAAAUKEludmFsaWQgSWRlbnRp</t>
  </si>
  <si>
    <t>ZmllcilUml2Gx03cCJO0t5LHTdwIJkNJUS4wU0RBUUdTOklMTU4uSVFfRUJJVERBX0lOVC5GUTQyMDIzBQAAAAAAAAAIAAAAFChJbnZhbGlkIElkZW50aWZpZXIpVJpdhsdN3AiTtLeSx03cCB5DSVEuMFNEQVFHUzpJTE1OLklRX05JLkZRNDIwMjMFAAAAAAAAAAgAAAAUKEludmFsaWQgSWRlbnRpZmllcilUml2Gx03cCJO0t5LHTdwIKUNJUS4wU0RBUUdTOklEWFguSVFfQ1VSUkVOVF9SQVRJTy5GUTEyMDE5BQAAAAAAAAAIAAAAFChJbnZhbGlkIElkZW50aWZpZXIpVJpdhsdN3AiTtLeSx03cCCpDSVEuMFNEQVFHUzpJRFhYLklRX05JX05PUk1fTUFSR0lOLkZRMjIwMTkFAAAAAAAAAAgAAAAUKEludmFsaWQgSWRlbnRpZmllcilUml2Gx03cCJO0t5LHTdwIJENJUS4wU0RBUUdTOklEWFguSVFfQlZfU0hBUkUuRlEzMjAxOQUAAAAAAAAACAAAABQoSW52YWxpZCBJZGVudGlmaWVyKVSaXYbHTdwIk7S3ksdN3AgqQ0lRLjBTREFRR1M6SURYWC5JUV9ESUxVVF9FUFNfSU5DTC5GUTQyMDE5BQAAAAAAAAAIAAAAFChJbnZhbGlkIElkZW50aWZpZXIpVJpdhsdN3AiTtLeSx03cCChDSVEuMFNEQVFHUzpJRFhYLklRX0VCSVRBX01BUkdJTi5GUTEyMDIwBQAAAAAAAAAIAAAAFChJbnZhbGlkIElkZW50aWZpZXIpVJpdhsdN3AiTtLeSx03cCC1DSVEuMFNEQVFHUzpJRFhYLklRX1RPVEFMX0RFQlRfRVFVSVRZLkZR</t>
  </si>
  <si>
    <t>MjIwMjAFAAAAAAAAAAgAAAAUKEludmFsaWQgSWRlbnRpZmllcilUml2Gx03cCJO0t5LHTdwII0NJUS4wU0RBUUdTOklEWFguSVFfTklfTk9STS5GUTMyMDIwBQAAAAAAAAAIAAAAFChJbnZhbGlkIElkZW50aWZpZXIpVJpdhsdN3AiTtLeSx03cCCVDSVEuMFNEQVFHUzpJRFhYLklRX1RPVEFMX1JFVi5GUTQyMDIwBQAAAAAAAAAIAAAAFChJbnZhbGlkIElkZW50aWZpZXIpVJpdhsdN3AiTtLeSx03cCCRDSVEuMFNEQVFHUzpJRFhYLklRX0VQU19OT1JNLkZRMTIwMjEFAAAAAAAAAAgAAAAUKEludmFsaWQgSWRlbnRpZmllcilUml2Gx03cCJO0t5LHTdwIIkNJUS4wU0RBUUdTOklEWFguSVFfRUJJVERBLkZRMjIwMjEFAAAAAAAAAAgAAAAUKEludmFsaWQgSWRlbnRpZmllcilUml2Gx03cCJO0t5LHTdwIJkNJUS4wU0RBUUdTOklEWFguSVFfRUJJVERBX0lOVC5GUTQyMDIxBQAAAAAAAAAIAAAAFChJbnZhbGlkIElkZW50aWZpZXIpVJpdhsdN3AiTtLeSx03cCB5DSVEuMFNEQVFHUzpJRFhYLklRX05JLkZRNDIwMjEFAAAAAAAAAAgAAAAUKEludmFsaWQgSWRlbnRpZmllcilUml2Gx03cCJO0t5LHTdwIKUNJUS4wU0RBUUdTOklEWFguSVFfUEVSSU9EREFURV9JUy5GUTEyMDIyBQAAAAAAAAAIAAAAFChJbnZhbGlkIElkZW50aWZpZXIpVJpdhsdN3AiTtLeSx03cCChDSVEuMFNEQVFHUzpJRFhYLklRX0dST1NT</t>
  </si>
  <si>
    <t>X01BUkdJTi5GUTMyMDIyBQAAAAAAAAAIAAAAFChJbnZhbGlkIElkZW50aWZpZXIpVJpdhsdN3AiTtLeSx03cCClDSVEuMFNEQVFHUzpJRFhYLklRX0NVUlJFTlRfUkFUSU8uRlExMjAyMwUAAAAAAAAACAAAABQoSW52YWxpZCBJZGVudGlmaWVyKVSaXYbHTdwIco23ksdN3AgqQ0lRLjBTREFRR1M6SURYWC5JUV9OSV9OT1JNX01BUkdJTi5GUTIyMDIzBQAAAAAAAAAIAAAAFChJbnZhbGlkIElkZW50aWZpZXIpVJpdhsdN3AhyjbeSx03cCCRDSVEuMFNEQVFHUzpJRFhYLklRX0JWX1NIQVJFLkZRMzIwMjMFAAAAAAAAAAgAAAAUKEludmFsaWQgSWRlbnRpZmllcilUml2Gx03cCHKNt5LHTdwIKkNJUS4wU0RBUUdTOklEWFguSVFfRElMVVRfRVBTX0lOQ0wuRlE0MjAyMwUAAAAAAAAACAAAABQoSW52YWxpZCBJZGVudGlmaWVyKVSaXYbHTdwIco23ksdN3AgpQ0lRLjBTREFRR1M6SEJBTi5JUV9QRVJJT0REQVRFX0lTLkZRMTIwMTkFAAAAAAAAAAgAAAAUKEludmFsaWQgSWRlbnRpZmllcilUml2Gx03cCHKNt5LHTdwIKENJUS4wU0RBUUdTOkhCQU4uSVFfR1JPU1NfTUFSR0lOLkZRMzIwMTkFAAAAAAAAAAgAAAAUKEludmFsaWQgSWRlbnRpZmllcilUml2Gx03cCHKNt5LHTdwIKUNJUS4wU0RBUUdTOkhCQU4uSVFfQ1VSUkVOVF9SQVRJTy5GUTEyMDIwBQAAAAAAAAAIAAAAFChJbnZhbGlkIElkZW50aWZpZXIp</t>
  </si>
  <si>
    <t>VJpdhsdN3AhyjbeSx03cCCpDSVEuMFNEQVFHUzpIQkFOLklRX05JX05PUk1fTUFSR0lOLkZRMjIwMjAFAAAAAAAAAAgAAAAUKEludmFsaWQgSWRlbnRpZmllcilUml2Gx03cCHKNt5LHTdwIJENJUS4wU0RBUUdTOkhCQU4uSVFfQlZfU0hBUkUuRlEzMjAyMAUAAAAAAAAACAAAABQoSW52YWxpZCBJZGVudGlmaWVyKVSaXYbHTdwIco23ksdN3AgqQ0lRLjBTREFRR1M6SEJBTi5JUV9ESUxVVF9FUFNfSU5DTC5GUTQyMDIwBQAAAAAAAAAIAAAAFChJbnZhbGlkIElkZW50aWZpZXIpVJpdhsdN3AhyjbeSx03cCChDSVEuMFNEQVFHUzpIQkFOLklRX0VCSVRBX01BUkdJTi5GUTEyMDIxBQAAAAAAAAAIAAAAFChJbnZhbGlkIElkZW50aWZpZXIpVJpdhsdN3AhyjbeSx03cCC1DSVEuMFNEQVFHUzpIQkFOLklRX1RPVEFMX0RFQlRfRVFVSVRZLkZRMjIwMjEFAAAAAAAAAAgAAAAUKEludmFsaWQgSWRlbnRpZmllcilUml2Gx03cCHNmt5LHTdwII0NJUS4wU0RBUUdTOkhCQU4uSVFfTklfTk9STS5GUTMyMDIxBQAAAAAAAAAIAAAAFChJbnZhbGlkIElkZW50aWZpZXIpVJpdhsdN3AhzZreSx03cCCVDSVEuMFNEQVFHUzpIQkFOLklRX1RPVEFMX1JFVi5GUTQyMDIxBQAAAAAAAAAIAAAAFChJbnZhbGlkIElkZW50aWZpZXIpVJpdhsdN3AhzZreSx03cCCRDSVEuMFNEQVFHUzpIQkFOLklRX0VQU19OT1JNLkZRMTIwMjIF</t>
  </si>
  <si>
    <t>AAAAAAAAAAgAAAAUKEludmFsaWQgSWRlbnRpZmllcilUml2Gx03cCHNmt5LHTdwIIkNJUS4wU0RBUUdTOkhCQU4uSVFfRUJJVERBLkZRMjIwMjIFAAAAAAAAAAgAAAAUKEludmFsaWQgSWRlbnRpZmllcilUml2Gx03cCHNmt5LHTdwIJkNJUS4wU0RBUUdTOkhCQU4uSVFfRUJJVERBX0lOVC5GUTQyMDIyBQAAAAAAAAAIAAAAFChJbnZhbGlkIElkZW50aWZpZXIpVJpdhsdN3AhzZreSx03cCB5DSVEuMFNEQVFHUzpIQkFOLklRX05JLkZRNDIwMjIFAAAAAAAAAAgAAAAUKEludmFsaWQgSWRlbnRpZmllcilUml2Gx03cCHNmt5LHTdwIKUNJUS4wU0RBUUdTOkhCQU4uSVFfUEVSSU9EREFURV9JUy5GUTEyMDIzBQAAAAAAAAAIAAAAFChJbnZhbGlkIElkZW50aWZpZXIpVJpdhsdN3AhzZreSx03cCChDSVEuMFNEQVFHUzpIQkFOLklRX0dST1NTX01BUkdJTi5GUTMyMDIzBQAAAAAAAAAIAAAAFChJbnZhbGlkIElkZW50aWZpZXIpVJpdhsdN3AhzZreSx03cCChDSVEuMFNEQVFHUzpIU1QuSVFfQ1VSUkVOVF9SQVRJTy5GUTEyMDE5BQAAAAAAAAAIAAAAFChJbnZhbGlkIElkZW50aWZpZXIpVJpdhsdN3AhzZreSx03cCClDSVEuMFNEQVFHUzpIU1QuSVFfTklfTk9STV9NQVJHSU4uRlEyMjAxOQUAAAAAAAAACAAAABQoSW52YWxpZCBJZGVudGlmaWVyKVSaXYbHTdwIc2a3ksdN3AgjQ0lRLjBTREFRR1M6SFNULklR</t>
  </si>
  <si>
    <t>X0JWX1NIQVJFLkZRMzIwMTkFAAAAAAAAAAgAAAAUKEludmFsaWQgSWRlbnRpZmllcilUml2Gx03cCGg/t5LHTdwIKUNJUS4wU0RBUUdTOkhTVC5JUV9ESUxVVF9FUFNfSU5DTC5GUTQyMDE5BQAAAAAAAAAIAAAAFChJbnZhbGlkIElkZW50aWZpZXIpVJpdhsdN3AhoP7eSx03cCCdDSVEuMFNEQVFHUzpIU1QuSVFfRUJJVEFfTUFSR0lOLkZRMTIwMjAFAAAAAAAAAAgAAAAUKEludmFsaWQgSWRlbnRpZmllcilUml2Gx03cCGg/t5LHTdwILENJUS4wU0RBUUdTOkhTVC5JUV9UT1RBTF9ERUJUX0VRVUlUWS5GUTIyMDIwBQAAAAAAAAAIAAAAFChJbnZhbGlkIElkZW50aWZpZXIpVJpdhsdN3AhoP7eSx03cCCJDSVEuMFNEQVFHUzpIU1QuSVFfTklfTk9STS5GUTMyMDIwBQAAAAAAAAAIAAAAFChJbnZhbGlkIElkZW50aWZpZXIpVJpdhsdN3AhoP7eSx03cCCRDSVEuMFNEQVFHUzpIU1QuSVFfVE9UQUxfUkVWLkZRNDIwMjAFAAAAAAAAAAgAAAAUKEludmFsaWQgSWRlbnRpZmllcilUml2Gx03cCGg/t5LHTdwII0NJUS4wU0RBUUdTOkhTVC5JUV9FUFNfTk9STS5GUTEyMDIxBQAAAAAAAAAIAAAAFChJbnZhbGlkIElkZW50aWZpZXIpVJpdhsdN3AhoP7eSx03cCCFDSVEuMFNEQVFHUzpIU1QuSVFfRUJJVERBLkZRMjIwMjEFAAAAAAAAAAgAAAAUKEludmFsaWQgSWRlbnRpZmllcilUml2Gx03cCGg/t5LHTdwIJUNJ</t>
  </si>
  <si>
    <t>US4wU0RBUUdTOkhTVC5JUV9FQklUREFfSU5ULkZRNDIwMjEFAAAAAAAAAAgAAAAUKEludmFsaWQgSWRlbnRpZmllcilUml2Gx03cCGg/t5LHTdwIHUNJUS4wU0RBUUdTOkhTVC5JUV9OSS5GUTQyMDIxBQAAAAAAAAAIAAAAFChJbnZhbGlkIElkZW50aWZpZXIpVJpdhsdN3AhoP7eSx03cCChDSVEuMFNEQVFHUzpIU1QuSVFfUEVSSU9EREFURV9JUy5GUTEyMDIyBQAAAAAAAAAIAAAAFChJbnZhbGlkIElkZW50aWZpZXIpVJpdhsdN3AhoP7eSx03cCCdDSVEuMFNEQVFHUzpIU1QuSVFfR1JPU1NfTUFSR0lOLkZRMzIwMjIFAAAAAAAAAAgAAAAUKEludmFsaWQgSWRlbnRpZmllcilUml2Gx03cCFkYt5LHTdwIKENJUS4wU0RBUUdTOkhTVC5JUV9DVVJSRU5UX1JBVElPLkZRMTIwMjMFAAAAAAAAAAgAAAAUKEludmFsaWQgSWRlbnRpZmllcilUml2Gx03cCFkYt5LHTdwIKUNJUS4wU0RBUUdTOkhTVC5JUV9OSV9OT1JNX01BUkdJTi5GUTIyMDIzBQAAAAAAAAAIAAAAFChJbnZhbGlkIElkZW50aWZpZXIpVJpdhsdN3AhZGLeSx03cCCNDSVEuMFNEQVFHUzpIU1QuSVFfQlZfU0hBUkUuRlEzMjAyMwUAAAAAAAAACAAAABQoSW52YWxpZCBJZGVudGlmaWVyKVSaXYbHTdwIWRi3ksdN3AgpQ0lRLjBTREFRR1M6SFNULklRX0RJTFVUX0VQU19JTkNMLkZRNDIwMjMFAAAAAAAAAAgAAAAUKEludmFsaWQgSWRlbnRpZmll</t>
  </si>
  <si>
    <t>cilUml2Gx03cCFkYt5LHTdwII0NJUS4wU0RBUUdTOkhPTi5JUV9FUFNfTk9STS5GUTEyMDE5BQAAAAAAAAAIAAAAFChJbnZhbGlkIElkZW50aWZpZXIpVJpdhsdN3AhoP7eSx03cCCFDSVEuMFNEQVFHUzpIT04uSVFfRUJJVERBLkZRMjIwMTkFAAAAAAAAAAgAAAAUKEludmFsaWQgSWRlbnRpZmllcilUml2Gx03cCFkYt5LHTdwIJUNJUS4wU0RBUUdTOkhPTi5JUV9FQklUREFfSU5ULkZRNDIwMTkFAAAAAAAAAAgAAAAUKEludmFsaWQgSWRlbnRpZmllcilUml2Gx03cCFkYt5LHTdwIHUNJUS4wU0RBUUdTOkhPTi5JUV9OSS5GUTQyMDE5BQAAAAAAAAAIAAAAFChJbnZhbGlkIElkZW50aWZpZXIpVJpdhsdN3AhZGLeSx03cCChDSVEuMFNEQVFHUzpIT04uSVFfUEVSSU9EREFURV9JUy5GUTEyMDIwBQAAAAAAAAAIAAAAFChJbnZhbGlkIElkZW50aWZpZXIpVJpdhsdN3AhZGLeSx03cCCdDSVEuMFNEQVFHUzpIT04uSVFfR1JPU1NfTUFSR0lOLkZRMzIwMjAFAAAAAAAAAAgAAAAUKEludmFsaWQgSWRlbnRpZmllcilUml2Gx03cCFkYt5LHTdwIKENJUS4wU0RBUUdTOkhPTi5JUV9DVVJSRU5UX1JBVElPLkZRMTIwMjEFAAAAAAAAAAgAAAAUKEludmFsaWQgSWRlbnRpZmllcilUml2Gx03cCDjxtpLHTdwIKUNJUS4wU0RBUUdTOkhPTi5JUV9OSV9OT1JNX01BUkdJTi5GUTIyMDIxBQAAAAAAAAAIAAAAFChJbnZh</t>
  </si>
  <si>
    <t>bGlkIElkZW50aWZpZXIpVJpdhsdN3Ag48baSx03cCCNDSVEuMFNEQVFHUzpIT04uSVFfQlZfU0hBUkUuRlEzMjAyMQUAAAAAAAAACAAAABQoSW52YWxpZCBJZGVudGlmaWVyKVSaXYbHTdwIOPG2ksdN3AgpQ0lRLjBTREFRR1M6SE9OLklRX0RJTFVUX0VQU19JTkNMLkZRNDIwMjEFAAAAAAAAAAgAAAAUKEludmFsaWQgSWRlbnRpZmllcilUml2Gx03cCDjxtpLHTdwIJ0NJUS4wU0RBUUdTOkhPTi5JUV9FQklUQV9NQVJHSU4uRlExMjAyMgUAAAAAAAAACAAAABQoSW52YWxpZCBJZGVudGlmaWVyKVSaXYbHTdwIOPG2ksdN3AgsQ0lRLjBTREFRR1M6SE9OLklRX1RPVEFMX0RFQlRfRVFVSVRZLkZRMjIwMjIFAAAAAAAAAAgAAAAUKEludmFsaWQgSWRlbnRpZmllcilUml2Gx03cCFkYt5LHTdwIIkNJUS4wU0RBUUdTOkhPTi5JUV9OSV9OT1JNLkZRMzIwMjIFAAAAAAAAAAgAAAAUKEludmFsaWQgSWRlbnRpZmllcilUml2Gx03cCDjxtpLHTdwIJENJUS4wU0RBUUdTOkhPTi5JUV9UT1RBTF9SRVYuRlE0MjAyMgUAAAAAAAAACAAAABQoSW52YWxpZCBJZGVudGlmaWVyKVSaXYbHTdwIOPG2ksdN3AgjQ0lRLjBTREFRR1M6SE9OLklRX0VQU19OT1JNLkZRMTIwMjMFAAAAAAAAAAgAAAAUKEludmFsaWQgSWRlbnRpZmllcilUml2Gx03cCDjxtpLHTdwIIUNJUS4wU0RBUUdTOkhPTi5JUV9FQklUREEuRlEyMjAyMwUA</t>
  </si>
  <si>
    <t>AAAAAAAACAAAABQoSW52YWxpZCBJZGVudGlmaWVyKVSaXYbHTdwIOPG2ksdN3AglQ0lRLjBTREFRR1M6SE9OLklRX0VCSVREQV9JTlQuRlE0MjAyMwUAAAAAAAAACAAAABQoSW52YWxpZCBJZGVudGlmaWVyKVSaXYbHTdwIOPG2ksdN3AgdQ0lRLjBTREFRR1M6SE9OLklRX05JLkZRNDIwMjMFAAAAAAAAAAgAAAAUKEludmFsaWQgSWRlbnRpZmllcilUml2Gx03cCDjxtpLHTdwIKUNJUS4wU0RBUUdTOkhPTFguSVFfUEVSSU9EREFURV9JUy5GUTEyMDE5BQAAAAAAAAAIAAAAFChJbnZhbGlkIElkZW50aWZpZXIpVJpdhsdN3AgnyraSx03cCChDSVEuMFNEQVFHUzpIT0xYLklRX0dST1NTX01BUkdJTi5GUTMyMDE5BQAAAAAAAAAIAAAAFChJbnZhbGlkIElkZW50aWZpZXIpVJpdhsdN3AgnyraSx03cCClDSVEuMFNEQVFHUzpIT0xYLklRX0NVUlJFTlRfUkFUSU8uRlExMjAyMAUAAAAAAAAACAAAABQoSW52YWxpZCBJZGVudGlmaWVyKVSaXYbHTdwIJ8q2ksdN3AgqQ0lRLjBTREFRR1M6SE9MWC5JUV9OSV9OT1JNX01BUkdJTi5GUTIyMDIwBQAAAAAAAAAIAAAAFChJbnZhbGlkIElkZW50aWZpZXIpVJpdhsdN3Ag48baSx03cCCRDSVEuMFNEQVFHUzpIT0xYLklRX0JWX1NIQVJFLkZRMzIwMjAFAAAAAAAAAAgAAAAUKEludmFsaWQgSWRlbnRpZmllcilUml2Gx03cCDjxtpLHTdwIKkNJUS4wU0RBUUdTOkhPTFgu</t>
  </si>
  <si>
    <t>SVFfRElMVVRfRVBTX0lOQ0wuRlE0MjAyMAUAAAAAAAAACAAAABQoSW52YWxpZCBJZGVudGlmaWVyKVSaXYbHTdwIJ8q2ksdN3AgoQ0lRLjBTREFRR1M6SE9MWC5JUV9FQklUQV9NQVJHSU4uRlExMjAyMQUAAAAAAAAACAAAABQoSW52YWxpZCBJZGVudGlmaWVyKVSaXYbHTdwIJ8q2ksdN3AgtQ0lRLjBTREFRR1M6SE9MWC5JUV9UT1RBTF9ERUJUX0VRVUlUWS5GUTIyMDIxBQAAAAAAAAAIAAAAFChJbnZhbGlkIElkZW50aWZpZXIpVJpdhsdN3AgnyraSx03cCCNDSVEuMFNEQVFHUzpIT0xYLklRX05JX05PUk0uRlEzMjAyMQUAAAAAAAAACAAAABQoSW52YWxpZCBJZGVudGlmaWVyKVSaXYbHTdwIJ8q2ksdN3AglQ0lRLjBTREFRR1M6SE9MWC5JUV9UT1RBTF9SRVYuRlE0MjAyMQUAAAAAAAAACAAAABQoSW52YWxpZCBJZGVudGlmaWVyKVSaXYbHTdwIJ8q2ksdN3AgkQ0lRLjBTREFRR1M6SE9MWC5JUV9FUFNfTk9STS5GUTEyMDIyBQAAAAAAAAAIAAAAFChJbnZhbGlkIElkZW50aWZpZXIpVJpdhsdN3AgnyraSx03cCCJDSVEuMFNEQVFHUzpIT0xYLklRX0VCSVREQS5GUTIyMDIyBQAAAAAAAAAIAAAAFChJbnZhbGlkIElkZW50aWZpZXIpVJpdhsdN3AgVo7aSx03cCCZDSVEuMFNEQVFHUzpIT0xYLklRX0VCSVREQV9JTlQuRlE0MjAyMgUAAAAAAAAACAAAABQoSW52YWxpZCBJZGVudGlmaWVyKVSaXYbHTdwI</t>
  </si>
  <si>
    <t>FaO2ksdN3AgeQ0lRLjBTREFRR1M6SE9MWC5JUV9OSS5GUTQyMDIyBQAAAAAAAAAIAAAAFChJbnZhbGlkIElkZW50aWZpZXIpVJpdhsdN3AgVo7aSx03cCClDSVEuMFNEQVFHUzpIT0xYLklRX1BFUklPRERBVEVfSVMuRlExMjAyMwUAAAAAAAAACAAAABQoSW52YWxpZCBJZGVudGlmaWVyKVSaXYbHTdwIJ8q2ksdN3AgoQ0lRLjBTREFRR1M6SE9MWC5JUV9HUk9TU19NQVJHSU4uRlEzMjAyMwUAAAAAAAAACAAAABQoSW52YWxpZCBJZGVudGlmaWVyKVSaXYbHTdwIJ8q2ksdN3AgpQ0lRLjBTREFRR1M6SFNJQy5JUV9QRVJJT0REQVRFX0lTLkZRMTIwMTkFAAAAAAAAAAgAAAAUKEludmFsaWQgSWRlbnRpZmllcilUml2Gx03cCBWjtpLHTdwIKENJUS4wU0RBUUdTOkhTSUMuSVFfR1JPU1NfTUFSR0lOLkZRMzIwMTkFAAAAAAAAAAgAAAAUKEludmFsaWQgSWRlbnRpZmllcilUml2Gx03cCBWjtpLHTdwIKUNJUS4wU0RBUUdTOkhTSUMuSVFfQ1VSUkVOVF9SQVRJTy5GUTEyMDIwBQAAAAAAAAAIAAAAFChJbnZhbGlkIElkZW50aWZpZXIpVJpdhsdN3AgVo7aSx03cCCpDSVEuMFNEQVFHUzpIU0lDLklRX05JX05PUk1fTUFSR0lOLkZRMjIwMjAFAAAAAAAAAAgAAAAUKEludmFsaWQgSWRlbnRpZmllcilUml2Gx03cCBWjtpLHTdwIJENJUS4wU0RBUUdTOkhTSUMuSVFfQlZfU0hBUkUuRlEzMjAyMAUAAAAAAAAACAAA</t>
  </si>
  <si>
    <t>ABQoSW52YWxpZCBJZGVudGlmaWVyKVSaXYbHTdwIFaO2ksdN3AgqQ0lRLjBTREFRR1M6SFNJQy5JUV9ESUxVVF9FUFNfSU5DTC5GUTQyMDIwBQAAAAAAAAAIAAAAFChJbnZhbGlkIElkZW50aWZpZXIpVJpdhsdN3AjnaraSx03cCChDSVEuMFNEQVFHUzpIU0lDLklRX0VCSVRBX01BUkdJTi5GUTEyMDIxBQAAAAAAAAAIAAAAFChJbnZhbGlkIElkZW50aWZpZXIpVJpdhsdN3AjnaraSx03cCC1DSVEuMFNEQVFHUzpIU0lDLklRX1RPVEFMX0RFQlRfRVFVSVRZLkZRMjIwMjEFAAAAAAAAAAgAAAAUKEludmFsaWQgSWRlbnRpZmllcilUml2Gx03cCOdqtpLHTdwII0NJUS4wU0RBUUdTOkhTSUMuSVFfTklfTk9STS5GUTMyMDIxBQAAAAAAAAAIAAAAFChJbnZhbGlkIElkZW50aWZpZXIpVJpdhsdN3AgVo7aSx03cCCVDSVEuMFNEQVFHUzpIU0lDLklRX1RPVEFMX1JFVi5GUTQyMDIxBQAAAAAAAAAIAAAAFChJbnZhbGlkIElkZW50aWZpZXIpVJpdhsdN3AgVo7aSx03cCCRDSVEuMFNEQVFHUzpIU0lDLklRX0VQU19OT1JNLkZRMTIwMjIFAAAAAAAAAAgAAAAUKEludmFsaWQgSWRlbnRpZmllcilUml2Gx03cCBWjtpLHTdwIIkNJUS4wU0RBUUdTOkhTSUMuSVFfRUJJVERBLkZRMjIwMjIFAAAAAAAAAAgAAAAUKEludmFsaWQgSWRlbnRpZmllcilUml2Gx03cCOdqtpLHTdwIJkNJUS4wU0RBUUdTOkhTSUMuSVFfRUJJ</t>
  </si>
  <si>
    <t>VERBX0lOVC5GUTQyMDIyBQAAAAAAAAAIAAAAFChJbnZhbGlkIElkZW50aWZpZXIpVJpdhsdN3AjnaraSx03cCB5DSVEuMFNEQVFHUzpIU0lDLklRX05JLkZRNDIwMjIFAAAAAAAAAAgAAAAUKEludmFsaWQgSWRlbnRpZmllcilUml2Gx03cCOdqtpLHTdwIKUNJUS4wU0RBUUdTOkhTSUMuSVFfUEVSSU9EREFURV9JUy5GUTEyMDIzBQAAAAAAAAAIAAAAFChJbnZhbGlkIElkZW50aWZpZXIpVJpdhsdN3AjnaraSx03cCChDSVEuMFNEQVFHUzpIU0lDLklRX0dST1NTX01BUkdJTi5GUTMyMDIzBQAAAAAAAAAIAAAAFChJbnZhbGlkIElkZW50aWZpZXIpVJpdhsdN3AjnaraSx03cCCNDSVEuMFNEQVFHUzpKS0hZLklRX05JX05PUk0uRlE0MjAyMwUAAAAAAAAACAAAABQoSW52YWxpZCBJZGVudGlmaWVyKVSaXYbHTdwI52q2ksdN3AgkQ0lRLjBTREFRR1M6SkJIVC5JUV9FUFNfTk9STS5GUTIyMDIyBQAAAAAAAAAIAAAAFChJbnZhbGlkIElkZW50aWZpZXIpVJpdhsdN3AjnaraSx03cCCRDSVEuMFNEQVFHUzpJU1JHLklRX0JWX1NIQVJFLkZRNDIwMTkFAAAAAAAAAAgAAAAUKEludmFsaWQgSWRlbnRpZmllcilUml2Gx03cCOdqtpLHTdwII0NJUS4wU0RBUUdTOklTUkcuSVFfTklfTk9STS5GUTQyMDIwBQAAAAAAAAAIAAAAFChJbnZhbGlkIElkZW50aWZpZXIpVJpdhsdN3AjnaraSx03cCChDSVEuMFNEQVFHUzpJ</t>
  </si>
  <si>
    <t>U1JHLklRX0dST1NTX01BUkdJTi5GUTQyMDIyBQAAAAAAAAAIAAAAFChJbnZhbGlkIElkZW50aWZpZXIpVJpdhsdN3AjnaraSx03cCCpDSVEuMFNEQVFHUzpJTlRVLklRX0RJTFVUX0VQU19JTkNMLkZRMTIwMTkFAAAAAAAAAAgAAAAUKEludmFsaWQgSWRlbnRpZmllcilUml2Gx03cCMdDtpLHTdwIKUNJUS4wU0RBUUdTOklOVFUuSVFfQ1VSUkVOVF9SQVRJTy5GUTEyMDIwBQAAAAAAAAAIAAAAFChJbnZhbGlkIElkZW50aWZpZXIpVJpdhsdN3AjHQ7aSx03cCCRDSVEuMFNEQVFHUzpJTlRVLklRX0VQU19OT1JNLkZRMzIwMjEFAAAAAAAAAAgAAAAUKEludmFsaWQgSWRlbnRpZmllcilUml2Gx03cCOdqtpLHTdwIKENJUS4wU0RBUUdTOklOVFUuSVFfRUJJVEFfTUFSR0lOLkZRMjIwMjIFAAAAAAAAAAgAAAAUKEludmFsaWQgSWRlbnRpZmllcilUml2Gx03cCOdqtpLHTdwIJENJUS4wU0RBUUdTOklOVFUuSVFfRVBTX05PUk0uRlExMjAyMwUAAAAAAAAACAAAABQoSW52YWxpZCBJZGVudGlmaWVyKVSaXYbHTdwI52q2ksdN3AgtQ0lRLjBTREFRR1M6SU5UVS5JUV9UT1RBTF9ERUJUX0VRVUlUWS5GUTQyMDIzBQAAAAAAAAAIAAAAFChJbnZhbGlkIElkZW50aWZpZXIpVJpdhsdN3AjHQ7aSx03cCCpDSVEuMFNEQVFHUzpJTlRDLklRX05JX05PUk1fTUFSR0lOLkZRMjIwMTkFAAAAAAAAAAgAAAAUKEludmFsaWQg</t>
  </si>
  <si>
    <t>SWRlbnRpZmllcilUml2Gx03cCMdDtpLHTdwIKkNJUS4wU0RBUUdTOklOVEMuSVFfTklfTk9STV9NQVJHSU4uRlEzMjAxOQUAAAAAAAAACAAAABQoSW52YWxpZCBJZGVudGlmaWVyKVSaXYbHTdwIx0O2ksdN3AgtQ0lRLjBTREFRR1M6SU5UQy5JUV9UT1RBTF9ERUJUX0VRVUlUWS5GUTEyMDIwBQAAAAAAAAAIAAAAFChJbnZhbGlkIElkZW50aWZpZXIpVJpdhsdN3AjHQ7aSx03cCC1DSVEuMFNEQVFHUzpJTlRDLklRX1RPVEFMX0RFQlRfRVFVSVRZLkZRMjIwMjAFAAAAAAAAAAgAAAAUKEludmFsaWQgSWRlbnRpZmllcilUml2Gx03cCMdDtpLHTdwIJENJUS4wU0RBUUdTOklOVEMuSVFfQlZfU0hBUkUuRlE0MjAyMAUAAAAAAAAACAAAABQoSW52YWxpZCBJZGVudGlmaWVyKVSaXYbHTdwIx0O2ksdN3AgiQ0lRLjBTREFRR1M6SU5UQy5JUV9FQklUREEuRlExMjAyMQUAAAAAAAAACAAAABQoSW52YWxpZCBJZGVudGlmaWVyKVSaXYbHTdwIuhy2ksdN3AgiQ0lRLjBTREFRR1M6SU5UQy5JUV9FQklUREEuRlEyMjAyMQUAAAAAAAAACAAAABQoSW52YWxpZCBJZGVudGlmaWVyKVSaXYbHTdwIuhy2ksdN3AgjQ0lRLjBTREFRR1M6SU5UQy5JUV9OSV9OT1JNLkZRNDIwMjEFAAAAAAAAAAgAAAAUKEludmFsaWQgSWRlbnRpZmllcilUml2Gx03cCLoctpLHTdwIKkNJUS4wU0RBUUdTOklOVEMuSVFfTklfTk9STV9NQVJH</t>
  </si>
  <si>
    <t>SU4uRlExMjAyMgUAAAAAAAAACAAAABQoSW52YWxpZCBJZGVudGlmaWVyKVSaXYbHTdwIx0O2ksdN3AgqQ0lRLjBTREFRR1M6SU5UQy5JUV9ESUxVVF9FUFNfSU5DTC5GUTQyMDIyBQAAAAAAAAAIAAAAFChJbnZhbGlkIElkZW50aWZpZXIpVJpdhsdN3AjHQ7aSx03cCCpDSVEuMFNEQVFHUzpJTlRDLklRX05JX05PUk1fTUFSR0lOLkZRMTIwMjMFAAAAAAAAAAgAAAAUKEludmFsaWQgSWRlbnRpZmllcilUml2Gx03cCLoctpLHTdwIKkNJUS4wU0RBUUdTOklOVEMuSVFfRElMVVRfRVBTX0lOQ0wuRlEzMjAyMwUAAAAAAAAACAAAABQoSW52YWxpZCBJZGVudGlmaWVyKVSaXYbHTdwIuhy2ksdN3AgqQ0lRLjBTREFRR1M6SU5UQy5JUV9OSV9OT1JNX01BUkdJTi5GUTQyMDIzBQAAAAAAAAAIAAAAFChJbnZhbGlkIElkZW50aWZpZXIpVJpdhsdN3Ai6HLaSx03cCCNDSVEuMFNEQVFHUzpQT0RELklRX05JX05PUk0uRlExMjAxOQUAAAAAAAAACAAAABQoSW52YWxpZCBJZGVudGlmaWVyKVSaXYbHTdwIuhy2ksdN3AgeQ0lRLjBTREFRR1M6UE9ERC5JUV9OSS5GUTIyMDE5BQAAAAAAAAAIAAAAFChJbnZhbGlkIElkZW50aWZpZXIpVJpdhsdN3Ai6HLaSx03cCCNDSVEuMFNEQVFHUzpQT0RELklRX05JX05PUk0uRlE0MjAxOQUAAAAAAAAACAAAABQoSW52YWxpZCBJZGVudGlmaWVyKVSaXYbHTdwIuhy2ksdN3AgeQ0lR</t>
  </si>
  <si>
    <t>LjBTREFRR1M6UE9ERC5JUV9OSS5GUTEyMDIwBQAAAAAAAAAIAAAAFChJbnZhbGlkIElkZW50aWZpZXIpVJpdhsdN3Aio9bWSx03cCChDSVEuMFNEQVFHUzpQT0RELklRX0VCSVRBX01BUkdJTi5GUTIyMDIwBQAAAAAAAAAIAAAAFChJbnZhbGlkIElkZW50aWZpZXIpVJpdhsdN3Aio9bWSx03cCCNDSVEuMFNEQVFHUzpQT0RELklRX05JX05PUk0uRlE0MjAyMAUAAAAAAAAACAAAABQoSW52YWxpZCBJZGVudGlmaWVyKVSaXYbHTdwIuhy2ksdN3AgoQ0lRLjBTREFRR1M6UE9ERC5JUV9FQklUQV9NQVJHSU4uRlExMjAyMQUAAAAAAAAACAAAABQoSW52YWxpZCBJZGVudGlmaWVyKVSaXYbHTdwIuhy2ksdN3AgiQ0lRLjBTREFRR1M6UE9ERC5JUV9FQklUREEuRlEyMjAyMQUAAAAAAAAACAAAABQoSW52YWxpZCBJZGVudGlmaWVyKVSaXYbHTdwIuhy2ksdN3AgpQ0lRLjBTREFRR1M6UE9ERC5JUV9QRVJJT0REQVRFX0lTLkZRMzIwMjEFAAAAAAAAAAgAAAAUKEludmFsaWQgSWRlbnRpZmllcilUml2Gx03cCLoctpLHTdwIJkNJUS4wU0RBUUdTOlBPREQuSVFfRUJJVERBX0lOVC5GUTEyMDIyBQAAAAAAAAAIAAAAFChJbnZhbGlkIElkZW50aWZpZXIpVJpdhsdN3Aio9bWSx03cCCpDSVEuMFNEQVFHUzpQT0RELklRX05JX05PUk1fTUFSR0lOLkZRMzIwMjIFAAAAAAAAAAgAAAAUKEludmFsaWQgSWRlbnRpZmllcilU</t>
  </si>
  <si>
    <t>ml2Gx03cCKj1tZLHTdwIKENJUS4wU0RBUUdTOlBPREQuSVFfRUJJVEFfTUFSR0lOLkZRNDIwMjIFAAAAAAAAAAgAAAAUKEludmFsaWQgSWRlbnRpZmllcilUml2Gx03cCKj1tZLHTdwIJUNJUS4wU0RBUUdTOlBPREQuSVFfVE9UQUxfUkVWLkZRMTIwMjMFAAAAAAAAAAgAAAAUKEludmFsaWQgSWRlbnRpZmllcilUml2Gx03cCKj1tZLHTdwIJENJUS4wU0RBUUdTOlBPREQuSVFfQlZfU0hBUkUuRlEzMjAyMwUAAAAAAAAACAAAABQoSW52YWxpZCBJZGVudGlmaWVyKVSaXYbHTdwIqPW1ksdN3AgtQ0lRLjBTREFRR1M6UE9ERC5JUV9UT1RBTF9ERUJUX0VRVUlUWS5GUTQyMDIzBQAAAAAAAAAIAAAAFChJbnZhbGlkIElkZW50aWZpZXIpVJpdhsdN3AiXzrWSx03cCB5DSVEuMFNEQVFHUzpJTkNZLklRX05JLkZRMTIwMTkFAAAAAAAAAAgAAAAUKEludmFsaWQgSWRlbnRpZmllcilUml2Gx03cCJfOtZLHTdwIKUNJUS4wU0RBUUdTOklOQ1kuSVFfUEVSSU9EREFURV9JUy5GUTIyMDE5BQAAAAAAAAAIAAAAFChJbnZhbGlkIElkZW50aWZpZXIpVJpdhsdN3Aio9bWSx03cCCpDSVEuMFNEQVFHUzpJTkNZLklRX05JX05PUk1fTUFSR0lOLkZRMzIwMTkFAAAAAAAAAAgAAAAUKEludmFsaWQgSWRlbnRpZmllcilUml2Gx03cCKj1tZLHTdwIKENJUS4wU0RBUUdTOklOQ1kuSVFfR1JPU1NfTUFSR0lOLkZRNDIwMTkFAAAA</t>
  </si>
  <si>
    <t>AAAAAAgAAAAUKEludmFsaWQgSWRlbnRpZmllcilUml2Gx03cCKj1tZLHTdwIKUNJUS4wU0RBUUdTOklOQ1kuSVFfQ1VSUkVOVF9SQVRJTy5GUTIyMDIwBQAAAAAAAAAIAAAAFChJbnZhbGlkIElkZW50aWZpZXIpVJpdhsdN3Aio9bWSx03cCChDSVEuMFNEQVFHUzpJTkNZLklRX0VCSVRBX01BUkdJTi5GUTIyMDIwBQAAAAAAAAAIAAAAFChJbnZhbGlkIElkZW50aWZpZXIpVJpdhsdN3AiXzrWSx03cCCRDSVEuMFNEQVFHUzpJTkNZLklRX0JWX1NIQVJFLkZRNDIwMjAFAAAAAAAAAAgAAAAUKEludmFsaWQgSWRlbnRpZmllcilUml2Gx03cCJfOtZLHTdwIKkNJUS4wU0RBUUdTOklOQ1kuSVFfRElMVVRfRVBTX0lOQ0wuRlExMjAyMQUAAAAAAAAACAAAABQoSW52YWxpZCBJZGVudGlmaWVyKVSaXYbHTdwIl861ksdN3AglQ0lRLjBTREFRR1M6SU5DWS5JUV9UT1RBTF9SRVYuRlExMjAyMQUAAAAAAAAACAAAABQoSW52YWxpZCBJZGVudGlmaWVyKVSaXYbHTdwIl861ksdN3AgtQ0lRLjBTREFRR1M6SU5DWS5JUV9UT1RBTF9ERUJUX0VRVUlUWS5GUTMyMDIxBQAAAAAAAAAIAAAAFChJbnZhbGlkIElkZW50aWZpZXIpVJpdhsdN3AiXzrWSx03cCCNDSVEuMFNEQVFHUzpJTkNZLklRX05JX05PUk0uRlE0MjAyMQUAAAAAAAAACAAAABQoSW52YWxpZCBJZGVudGlmaWVyKVSaXYbHTdwIl861ksdN3AgmQ0lRLjBTREFR</t>
  </si>
  <si>
    <t>R1M6SU5DWS5JUV9FQklUREFfSU5ULkZRMTIwMjIFAAAAAAAAAAgAAAAUKEludmFsaWQgSWRlbnRpZmllcilUml2Gx03cCICntZLHTdwIJENJUS4wU0RBUUdTOklOQ1kuSVFfRVBTX05PUk0uRlEyMjAyMgUAAAAAAAAACAAAABQoSW52YWxpZCBJZGVudGlmaWVyKVSaXYbHTdwIgKe1ksdN3AgiQ0lRLjBTREFRR1M6SU5DWS5JUV9FQklUREEuRlEzMjAyMgUAAAAAAAAACAAAABQoSW52YWxpZCBJZGVudGlmaWVyKVSaXYbHTdwIl861ksdN3AgeQ0lRLjBTREFRR1M6SU5DWS5JUV9OSS5GUTEyMDIzBQAAAAAAAAAIAAAAFChJbnZhbGlkIElkZW50aWZpZXIpVJpdhsdN3AiXzrWSx03cCClDSVEuMFNEQVFHUzpJTkNZLklRX1BFUklPRERBVEVfSVMuRlEyMjAyMwUAAAAAAAAACAAAABQoSW52YWxpZCBJZGVudGlmaWVyKVSaXYbHTdwIl861ksdN3AgqQ0lRLjBTREFRR1M6SU5DWS5JUV9OSV9OT1JNX01BUkdJTi5GUTMyMDIzBQAAAAAAAAAIAAAAFChJbnZhbGlkIElkZW50aWZpZXIpVJpdhsdN3AiAp7WSx03cCChDSVEuMFNEQVFHUzpJTkNZLklRX0dST1NTX01BUkdJTi5GUTQyMDIzBQAAAAAAAAAIAAAAFChJbnZhbGlkIElkZW50aWZpZXIpVJpdhsdN3AiAp7WSx03cCClDSVEuMFNEQVFHUzpJTE1OLklRX0NVUlJFTlRfUkFUSU8uRlEyMjAxOQUAAAAAAAAACAAAABQoSW52YWxpZCBJZGVudGlmaWVyKVSaXYbH</t>
  </si>
  <si>
    <t>TdwIgKe1ksdN3AgoQ0lRLjBTREFRR1M6SUxNTi5JUV9FQklUQV9NQVJHSU4uRlEyMjAxOQUAAAAAAAAACAAAABQoSW52YWxpZCBJZGVudGlmaWVyKVSaXYbHTdwIgKe1ksdN3AgkQ0lRLjBTREFRR1M6SUxNTi5JUV9CVl9TSEFSRS5GUTQyMDE5BQAAAAAAAAAIAAAAFChJbnZhbGlkIElkZW50aWZpZXIpVJpdhsdN3AiAp7WSx03cCCpDSVEuMFNEQVFHUzpJTE1OLklRX0RJTFVUX0VQU19JTkNMLkZRMTIwMjAFAAAAAAAAAAgAAAAUKEludmFsaWQgSWRlbnRpZmllcilUml2Gx03cCICntZLHTdwIJUNJUS4wU0RBUUdTOklMTU4uSVFfVE9UQUxfUkVWLkZRMTIwMjAFAAAAAAAAAAgAAAAUKEludmFsaWQgSWRlbnRpZmllcilUml2Gx03cCHmAtZLHTdwILUNJUS4wU0RBUUdTOklMTU4uSVFfVE9UQUxfREVCVF9FUVVJVFkuRlEzMjAyMAUAAAAAAAAACAAAABQoSW52YWxpZCBJZGVudGlmaWVyKVSaXYbHTdwIgKe1ksdN3AgjQ0lRLjBTREFRR1M6SUxNTi5JUV9OSV9OT1JNLkZRNDIwMjAFAAAAAAAAAAgAAAAUKEludmFsaWQgSWRlbnRpZmllcilUml2Gx03cCICntZLHTdwIJkNJUS4wU0RBUUdTOklMTU4uSVFfRUJJVERBX0lOVC5GUTEyMDIxBQAAAAAAAAAIAAAAFChJbnZhbGlkIElkZW50aWZpZXIpVJpdhsdN3AiAp7WSx03cCCRDSVEuMFNEQVFHUzpJTE1OLklRX0VQU19OT1JNLkZRMjIwMjEFAAAAAAAAAAgA</t>
  </si>
  <si>
    <t>AAAUKEludmFsaWQgSWRlbnRpZmllcilUml2Gx03cCICntZLHTdwIIkNJUS4wU0RBUUdTOklMTU4uSVFfRUJJVERBLkZRMzIwMjEFAAAAAAAAAAgAAAAUKEludmFsaWQgSWRlbnRpZmllcilUml2Gx03cCICntZLHTdwIHkNJUS4wU0RBUUdTOklMTU4uSVFfTkkuRlExMjAyMgUAAAAAAAAACAAAABQoSW52YWxpZCBJZGVudGlmaWVyKVSaXYbHTdwIeYC1ksdN3AgpQ0lRLjBTREFRR1M6SUxNTi5JUV9QRVJJT0REQVRFX0lTLkZRMjIwMjIFAAAAAAAAAAgAAAAUKEludmFsaWQgSWRlbnRpZmllcilUml2Gx03cCHmAtZLHTdwIKkNJUS4wU0RBUUdTOklMTU4uSVFfTklfTk9STV9NQVJHSU4uRlEzMjAyMgUAAAAAAAAACAAAABQoSW52YWxpZCBJZGVudGlmaWVyKVSaXYbHTdwIeYC1ksdN3AgoQ0lRLjBTREFRR1M6SUxNTi5JUV9HUk9TU19NQVJHSU4uRlE0MjAyMgUAAAAAAAAACAAAABQoSW52YWxpZCBJZGVudGlmaWVyKVSaXYbHTdwIeYC1ksdN3AgpQ0lRLjBTREFRR1M6SUxNTi5JUV9DVVJSRU5UX1JBVElPLkZRMjIwMjMFAAAAAAAAAAgAAAAUKEludmFsaWQgSWRlbnRpZmllcilUml2Gx03cCHmAtZLHTdwIKENJUS4wU0RBUUdTOklMTU4uSVFfRUJJVEFfTUFSR0lOLkZRMjIwMjMFAAAAAAAAAAgAAAAUKEludmFsaWQgSWRlbnRpZmllcilUml2Gx03cCGZZtZLHTdwIJENJUS4wU0RBUUdTOklMTU4uSVFfQlZf</t>
  </si>
  <si>
    <t>U0hBUkUuRlE0MjAyMwUAAAAAAAAACAAAABQoSW52YWxpZCBJZGVudGlmaWVyKVSaXYbHTdwIeYC1ksdN3AgmQ0lRLjBTREFRR1M6SURYWC5JUV9FQklUREFfSU5ULkZRMTIwMTkFAAAAAAAAAAgAAAAUKEludmFsaWQgSWRlbnRpZmllcilUml2Gx03cCHmAtZLHTdwIJENJUS4wU0RBUUdTOklEWFguSVFfRVBTX05PUk0uRlEyMjAxOQUAAAAAAAAACAAAABQoSW52YWxpZCBJZGVudGlmaWVyKVSaXYbHTdwIeYC1ksdN3AgiQ0lRLjBTREFRR1M6SURYWC5JUV9FQklUREEuRlEzMjAxOQUAAAAAAAAACAAAABQoSW52YWxpZCBJZGVudGlmaWVyKVSaXYbHTdwIeYC1ksdN3AgeQ0lRLjBTREFRR1M6SURYWC5JUV9OSS5GUTEyMDIwBQAAAAAAAAAIAAAAFChJbnZhbGlkIElkZW50aWZpZXIpVJpdhsdN3AhmWbWSx03cCClDSVEuMFNEQVFHUzpJRFhYLklRX1BFUklPRERBVEVfSVMuRlEyMjAyMAUAAAAAAAAACAAAABQoSW52YWxpZCBJZGVudGlmaWVyKVSaXYbHTdwIZlm1ksdN3AgqQ0lRLjBTREFRR1M6SURYWC5JUV9OSV9OT1JNX01BUkdJTi5GUTMyMDIwBQAAAAAAAAAIAAAAFChJbnZhbGlkIElkZW50aWZpZXIpVJpdhsdN3AhmWbWSx03cCChDSVEuMFNEQVFHUzpJRFhYLklRX0dST1NTX01BUkdJTi5GUTQyMDIwBQAAAAAAAAAIAAAAFChJbnZhbGlkIElkZW50aWZpZXIpVJpdhsdN3AhmWbWSx03cCClDSVEuMFNE</t>
  </si>
  <si>
    <t>QVFHUzpJRFhYLklRX0NVUlJFTlRfUkFUSU8uRlEyMjAyMQUAAAAAAAAACAAAABQoSW52YWxpZCBJZGVudGlmaWVyKVSaXYbHTdwIZlm1ksdN3AgoQ0lRLjBTREFRR1M6SURYWC5JUV9FQklUQV9NQVJHSU4uRlEyMjAyMQUAAAAAAAAACAAAABQoSW52YWxpZCBJZGVudGlmaWVyKVSaXYbHTdwIZlm1ksdN3AgkQ0lRLjBTREFRR1M6SURYWC5JUV9CVl9TSEFSRS5GUTQyMDIxBQAAAAAAAAAIAAAAFChJbnZhbGlkIElkZW50aWZpZXIpVJpdhsdN3AhmWbWSx03cCCpDSVEuMFNEQVFHUzpJRFhYLklRX0RJTFVUX0VQU19JTkNMLkZRMTIwMjIFAAAAAAAAAAgAAAAUKEludmFsaWQgSWRlbnRpZmllcilUml2Gx03cCGZZtZLHTdwIJUNJUS4wU0RBUUdTOklEWFguSVFfVE9UQUxfUkVWLkZRMTIwMjIFAAAAAAAAAAgAAAAUKEludmFsaWQgSWRlbnRpZmllcilUml2Gx03cCGZZtZLHTdwILUNJUS4wU0RBUUdTOklEWFguSVFfVE9UQUxfREVCVF9FUVVJVFkuRlEzMjAyMgUAAAAAAAAACAAAABQoSW52YWxpZCBJZGVudGlmaWVyKVSaXYbHTdwIZlm1ksdN3AgjQ0lRLjBTREFRR1M6SURYWC5JUV9OSV9OT1JNLkZRNDIwMjIFAAAAAAAAAAgAAAAUKEludmFsaWQgSWRlbnRpZmllcilUml2Gx03cCGZZtZLHTdwIJkNJUS4wU0RBUUdTOklEWFguSVFfRUJJVERBX0lOVC5GUTEyMDIzBQAAAAAAAAAIAAAAFChJbnZhbGlkIElk</t>
  </si>
  <si>
    <t>ZW50aWZpZXIpVJpdhsdN3AhmWbWSx03cCCRDSVEuMFNEQVFHUzpJRFhYLklRX0VQU19OT1JNLkZRMjIwMjMFAAAAAAAAAAgAAAAUKEludmFsaWQgSWRlbnRpZmllcilUml2Gx03cCGIytZLHTdwIIkNJUS4wU0RBUUdTOklEWFguSVFfRUJJVERBLkZRMzIwMjMFAAAAAAAAAAgAAAAUKEludmFsaWQgSWRlbnRpZmllcilUml2Gx03cCGIytZLHTdwIKkNJUS4wU0RBUUdTOkhCQU4uSVFfRElMVVRfRVBTX0lOQ0wuRlExMjAxOQUAAAAAAAAACAAAABQoSW52YWxpZCBJZGVudGlmaWVyKVSaXYbHTdwIYjK1ksdN3AglQ0lRLjBTREFRR1M6SEJBTi5JUV9UT1RBTF9SRVYuRlExMjAxOQUAAAAAAAAACAAAABQoSW52YWxpZCBJZGVudGlmaWVyKVSaXYbHTdwIYjK1ksdN3AgtQ0lRLjBTREFRR1M6SEJBTi5JUV9UT1RBTF9ERUJUX0VRVUlUWS5GUTMyMDE5BQAAAAAAAAAIAAAAFChJbnZhbGlkIElkZW50aWZpZXIpVJpdhsdN3AhiMrWSx03cCCNDSVEuMFNEQVFHUzpIQkFOLklRX05JX05PUk0uRlE0MjAxOQUAAAAAAAAACAAAABQoSW52YWxpZCBJZGVudGlmaWVyKVSaXYbHTdwIYjK1ksdN3AgmQ0lRLjBTREFRR1M6SEJBTi5JUV9FQklUREFfSU5ULkZRMTIwMjAFAAAAAAAAAAgAAAAUKEludmFsaWQgSWRlbnRpZmllcilUml2Gx03cCGIytZLHTdwIJENJUS4wU0RBUUdTOkhCQU4uSVFfRVBTX05PUk0uRlEyMjAyMAUA</t>
  </si>
  <si>
    <t>AAAAAAAACAAAABQoSW52YWxpZCBJZGVudGlmaWVyKVSaXYbHTdwIYjK1ksdN3AgiQ0lRLjBTREFRR1M6SEJBTi5JUV9FQklUREEuRlEzMjAyMAUAAAAAAAAACAAAABQoSW52YWxpZCBJZGVudGlmaWVyKVSaXYbHTdwIYjK1ksdN3AgeQ0lRLjBTREFRR1M6SEJBTi5JUV9OSS5GUTEyMDIxBQAAAAAAAAAIAAAAFChJbnZhbGlkIElkZW50aWZpZXIpVJpdhsdN3AhiMrWSx03cCClDSVEuMFNEQVFHUzpIQkFOLklRX1BFUklPRERBVEVfSVMuRlEyMjAyMQUAAAAAAAAACAAAABQoSW52YWxpZCBJZGVudGlmaWVyKVSaXYbHTdwIRQu1ksdN3AgqQ0lRLjBTREFRR1M6SEJBTi5JUV9OSV9OT1JNX01BUkdJTi5GUTMyMDIxBQAAAAAAAAAIAAAAFChJbnZhbGlkIElkZW50aWZpZXIpVJpdhsdN3AhFC7WSx03cCChDSVEuMFNEQVFHUzpIQkFOLklRX0dST1NTX01BUkdJTi5GUTQyMDIxBQAAAAAAAAAIAAAAFChJbnZhbGlkIElkZW50aWZpZXIpVJpdhsdN3AhFC7WSx03cCClDSVEuMFNEQVFHUzpIQkFOLklRX0NVUlJFTlRfUkFUSU8uRlEyMjAyMgUAAAAAAAAACAAAABQoSW52YWxpZCBJZGVudGlmaWVyKVSaXYbHTdwIRQu1ksdN3AgoQ0lRLjBTREFRR1M6SEJBTi5JUV9FQklUQV9NQVJHSU4uRlEyMjAyMgUAAAAAAAAACAAAABQoSW52YWxpZCBJZGVudGlmaWVyKVSaXYbHTdwIRQu1ksdN3AgkQ0lRLjBTREFRR1M6SEJB</t>
  </si>
  <si>
    <t>Ti5JUV9CVl9TSEFSRS5GUTQyMDIyBQAAAAAAAAAIAAAAFChJbnZhbGlkIElkZW50aWZpZXIpVJpdhsdN3AhFC7WSx03cCCpDSVEuMFNEQVFHUzpIQkFOLklRX0RJTFVUX0VQU19JTkNMLkZRMTIwMjMFAAAAAAAAAAgAAAAUKEludmFsaWQgSWRlbnRpZmllcilUml2Gx03cCEULtZLHTdwIJUNJUS4wU0RBUUdTOkhCQU4uSVFfVE9UQUxfUkVWLkZRMTIwMjMFAAAAAAAAAAgAAAAUKEludmFsaWQgSWRlbnRpZmllcilUml2Gx03cCEULtZLHTdwILUNJUS4wU0RBUUdTOkhCQU4uSVFfVE9UQUxfREVCVF9FUVVJVFkuRlEzMjAyMwUAAAAAAAAACAAAABQoSW52YWxpZCBJZGVudGlmaWVyKVSaXYbHTdwIRQu1ksdN3AgjQ0lRLjBTREFRR1M6SEJBTi5JUV9OSV9OT1JNLkZRNDIwMjMFAAAAAAAAAAgAAAAUKEludmFsaWQgSWRlbnRpZmllcilUml2Gx03cCEULtZLHTdwIJUNJUS4wU0RBUUdTOkhTVC5JUV9FQklUREFfSU5ULkZRMTIwMTkFAAAAAAAAAAgAAAAUKEludmFsaWQgSWRlbnRpZmllcilUml2Gx03cCEULtZLHTdwII0NJUS4wU0RBUUdTOkhTVC5JUV9FUFNfTk9STS5GUTIyMDE5BQAAAAAAAAAIAAAAFChJbnZhbGlkIElkZW50aWZpZXIpVJpdhsdN3AhFC7WSx03cCCFDSVEuMFNEQVFHUzpIU1QuSVFfRUJJVERBLkZRMzIwMTkFAAAAAAAAAAgAAAAUKEludmFsaWQgSWRlbnRpZmllcilUml2Gx03cCP/jtJLH</t>
  </si>
  <si>
    <t>TdwIHUNJUS4wU0RBUUdTOkhTVC5JUV9OSS5GUTEyMDIwBQAAAAAAAAAIAAAAFChJbnZhbGlkIElkZW50aWZpZXIpVJpdhsdN3Aj/47SSx03cCChDSVEuMFNEQVFHUzpIU1QuSVFfUEVSSU9EREFURV9JUy5GUTIyMDIwBQAAAAAAAAAIAAAAFChJbnZhbGlkIElkZW50aWZpZXIpVJpdhsdN3Aj/47SSx03cCClDSVEuMFNEQVFHUzpIU1QuSVFfTklfTk9STV9NQVJHSU4uRlEzMjAyMAUAAAAAAAAACAAAABQoSW52YWxpZCBJZGVudGlmaWVyKVSaXYbHTdwI/+O0ksdN3AgnQ0lRLjBTREFRR1M6SFNULklRX0dST1NTX01BUkdJTi5GUTQyMDIwBQAAAAAAAAAIAAAAFChJbnZhbGlkIElkZW50aWZpZXIpVJpdhsdN3Aj/47SSx03cCChDSVEuMFNEQVFHUzpIU1QuSVFfQ1VSUkVOVF9SQVRJTy5GUTIyMDIxBQAAAAAAAAAIAAAAFChJbnZhbGlkIElkZW50aWZpZXIpVJpdhsdN3Aj/47SSx03cCCdDSVEuMFNEQVFHUzpIU1QuSVFfRUJJVEFfTUFSR0lOLkZRMjIwMjEFAAAAAAAAAAgAAAAUKEludmFsaWQgSWRlbnRpZmllcilUml2Gx03cCP/jtJLHTdwII0NJUS4wU0RBUUdTOkhTVC5JUV9CVl9TSEFSRS5GUTQyMDIxBQAAAAAAAAAIAAAAFChJbnZhbGlkIElkZW50aWZpZXIpVJpdhsdN3Aj/47SSx03cCClDSVEuMFNEQVFHUzpIU1QuSVFfRElMVVRfRVBTX0lOQ0wuRlExMjAyMgUAAAAAAAAACAAAABQoSW52YWxpZCBJ</t>
  </si>
  <si>
    <t>ZGVudGlmaWVyKVSaXYbHTdwI/+O0ksdN3AgkQ0lRLjBTREFRR1M6SFNULklRX1RPVEFMX1JFVi5GUTEyMDIyBQAAAAAAAAAIAAAAFChJbnZhbGlkIElkZW50aWZpZXIpVJpdhsdN3Aj/47SSx03cCCxDSVEuMFNEQVFHUzpIU1QuSVFfVE9UQUxfREVCVF9FUVVJVFkuRlEzMjAyMgUAAAAAAAAACAAAABQoSW52YWxpZCBJZGVudGlmaWVyKVSaXYbHTdwI/+O0ksdN3AgiQ0lRLjBTREFRR1M6SFNULklRX05JX05PUk0uRlE0MjAyMgUAAAAAAAAACAAAABQoSW52YWxpZCBJZGVudGlmaWVyKVSaXYbHTdwINKm0ksdN3AglQ0lRLjBTREFRR1M6SFNULklRX0VCSVREQV9JTlQuRlExMjAyMwUAAAAAAAAACAAAABQoSW52YWxpZCBJZGVudGlmaWVyKVSaXYbHTdwINKm0ksdN3AgjQ0lRLjBTREFRR1M6SFNULklRX0VQU19OT1JNLkZRMjIwMjMFAAAAAAAAAAgAAAAUKEludmFsaWQgSWRlbnRpZmllcilUml2Gx03cCDSptJLHTdwIIUNJUS4wU0RBUUdTOkhTVC5JUV9FQklUREEuRlEzMjAyMwUAAAAAAAAACAAAABQoSW52YWxpZCBJZGVudGlmaWVyKVSaXYbHTdwINKm0ksdN3AgoQ0lRLjBTREFRR1M6SE9OLklRX0NVUlJFTlRfUkFUSU8uRlEyMjAxOQUAAAAAAAAACAAAABQoSW52YWxpZCBJZGVudGlmaWVyKVSaXYbHTdwI/+O0ksdN3AgnQ0lRLjBTREFRR1M6SE9OLklRX0VCSVRBX01BUkdJTi5GUTIyMDE5BQAAAAAA</t>
  </si>
  <si>
    <t>AAAIAAAAFChJbnZhbGlkIElkZW50aWZpZXIpVJpdhsdN3Ag0qbSSx03cCCNDSVEuMFNEQVFHUzpIT04uSVFfQlZfU0hBUkUuRlE0MjAxOQUAAAAAAAAACAAAABQoSW52YWxpZCBJZGVudGlmaWVyKVSaXYbHTdwINKm0ksdN3AgpQ0lRLjBTREFRR1M6SE9OLklRX0RJTFVUX0VQU19JTkNMLkZRMTIwMjAFAAAAAAAAAAgAAAAUKEludmFsaWQgSWRlbnRpZmllcilUml2Gx03cCDSptJLHTdwIJENJUS4wU0RBUUdTOkhPTi5JUV9UT1RBTF9SRVYuRlExMjAyMAUAAAAAAAAACAAAABQoSW52YWxpZCBJZGVudGlmaWVyKVSaXYbHTdwINKm0ksdN3AgsQ0lRLjBTREFRR1M6SE9OLklRX1RPVEFMX0RFQlRfRVFVSVRZLkZRMzIwMjAFAAAAAAAAAAgAAAAUKEludmFsaWQgSWRlbnRpZmllcilUml2Gx03cCDSptJLHTdwIIkNJUS4wU0RBUUdTOkhPTi5JUV9OSV9OT1JNLkZRNDIwMjAFAAAAAAAAAAgAAAAUKEludmFsaWQgSWRlbnRpZmllcilUml2Gx03cCDSptJLHTdwIJUNJUS4wU0RBUUdTOkhPTi5JUV9FQklUREFfSU5ULkZRMTIwMjEFAAAAAAAAAAgAAAAUKEludmFsaWQgSWRlbnRpZmllcilUml2Gx03cCDSptJLHTdwII0NJUS4wU0RBUUdTOkhPTi5JUV9FUFNfTk9STS5GUTIyMDIxBQAAAAAAAAAIAAAAFChJbnZhbGlkIElkZW50aWZpZXIpVJpdhsdN3Ag0qbSSx03cCCFDSVEuMFNEQVFHUzpIT04uSVFfRUJJVERB</t>
  </si>
  <si>
    <t>LkZRMzIwMjEFAAAAAAAAAAgAAAAUKEludmFsaWQgSWRlbnRpZmllcilUml2Gx03cCDSptJLHTdwIHUNJUS4wU0RBUUdTOkhPTi5JUV9OSS5GUTEyMDIyBQAAAAAAAAAIAAAAFChJbnZhbGlkIElkZW50aWZpZXIpVJpdhsdN3Ag0qbSSx03cCChDSVEuMFNEQVFHUzpIT04uSVFfUEVSSU9EREFURV9JUy5GUTIyMDIyBQAAAAAAAAAIAAAAFChJbnZhbGlkIElkZW50aWZpZXIpVJpdhsdN3Ag0qbSSx03cCClDSVEuMFNEQVFHUzpIT04uSVFfTklfTk9STV9NQVJHSU4uRlEzMjAyMgUAAAAAAAAACAAAABQoSW52YWxpZCBJZGVudGlmaWVyKVSaXYbHTdwIRoC0ksdN3AgnQ0lRLjBTREFRR1M6SE9OLklRX0dST1NTX01BUkdJTi5GUTQyMDIyBQAAAAAAAAAIAAAAFChJbnZhbGlkIElkZW50aWZpZXIpVJpdhsdN3AhGgLSSx03cCChDSVEuMFNEQVFHUzpIT04uSVFfQ1VSUkVOVF9SQVRJTy5GUTIyMDIzBQAAAAAAAAAIAAAAFChJbnZhbGlkIElkZW50aWZpZXIpVJpdhsdN3AhGgLSSx03cCCdDSVEuMFNEQVFHUzpIT04uSVFfRUJJVEFfTUFSR0lOLkZRMjIwMjMFAAAAAAAAAAgAAAAUKEludmFsaWQgSWRlbnRpZmllcilUml2Gx03cCEaAtJLHTdwII0NJUS4wU0RBUUdTOkhPTi5JUV9CVl9TSEFSRS5GUTQyMDIzBQAAAAAAAAAIAAAAFChJbnZhbGlkIElkZW50aWZpZXIpVJpdhsdN3Ag0qbSSx03cCCpDSVEuMFNEQVFH</t>
  </si>
  <si>
    <t>UzpIT0xYLklRX0RJTFVUX0VQU19JTkNMLkZRMTIwMTkFAAAAAAAAAAgAAAAUKEludmFsaWQgSWRlbnRpZmllcilUml2Gx03cCDSptJLHTdwIJUNJUS4wU0RBUUdTOkhPTFguSVFfVE9UQUxfUkVWLkZRMTIwMTkFAAAAAAAAAAgAAAAUKEludmFsaWQgSWRlbnRpZmllcilUml2Gx03cCEaAtJLHTdwILUNJUS4wU0RBUUdTOkhPTFguSVFfVE9UQUxfREVCVF9FUVVJVFkuRlEzMjAxOQUAAAAAAAAACAAAABQoSW52YWxpZCBJZGVudGlmaWVyKVSaXYbHTdwIRoC0ksdN3AgjQ0lRLjBTREFRR1M6SE9MWC5JUV9OSV9OT1JNLkZRNDIwMTkFAAAAAAAAAAgAAAAUKEludmFsaWQgSWRlbnRpZmllcilUml2Gx03cCEaAtJLHTdwIJkNJUS4wU0RBUUdTOkhPTFguSVFfRUJJVERBX0lOVC5GUTEyMDIwBQAAAAAAAAAIAAAAFChJbnZhbGlkIElkZW50aWZpZXIpVJpdhsdN3AhGgLSSx03cCCRDSVEuMFNEQVFHUzpIT0xYLklRX0VQU19OT1JNLkZRMjIwMjAFAAAAAAAAAAgAAAAUKEludmFsaWQgSWRlbnRpZmllcilUml2Gx03cCEaAtJLHTdwIIkNJUS4wU0RBUUdTOkhPTFguSVFfRUJJVERBLkZRMzIwMjAFAAAAAAAAAAgAAAAUKEludmFsaWQgSWRlbnRpZmllcilUml2Gx03cCEaAtJLHTdwIHkNJUS4wU0RBUUdTOkhPTFguSVFfTkkuRlExMjAyMQUAAAAAAAAACAAAABQoSW52YWxpZCBJZGVudGlmaWVyKVSaXYbHTdwIIFm0</t>
  </si>
  <si>
    <t>ksdN3AgpQ0lRLjBTREFRR1M6SE9MWC5JUV9QRVJJT0REQVRFX0lTLkZRMjIwMjEFAAAAAAAAAAgAAAAUKEludmFsaWQgSWRlbnRpZmllcilUml2Gx03cCCBZtJLHTdwIKkNJUS4wU0RBUUdTOkhPTFguSVFfTklfTk9STV9NQVJHSU4uRlEzMjAyMQUAAAAAAAAACAAAABQoSW52YWxpZCBJZGVudGlmaWVyKVSaXYbHTdwIRoC0ksdN3AgoQ0lRLjBTREFRR1M6SE9MWC5JUV9HUk9TU19NQVJHSU4uRlE0MjAyMQUAAAAAAAAACAAAABQoSW52YWxpZCBJZGVudGlmaWVyKVSaXYbHTdwIRoC0ksdN3AgpQ0lRLjBTREFRR1M6SE9MWC5JUV9DVVJSRU5UX1JBVElPLkZRMjIwMjIFAAAAAAAAAAgAAAAUKEludmFsaWQgSWRlbnRpZmllcilUml2Gx03cCEaAtJLHTdwIKENJUS4wU0RBUUdTOkhPTFguSVFfRUJJVEFfTUFSR0lOLkZRMjIwMjIFAAAAAAAAAAgAAAAUKEludmFsaWQgSWRlbnRpZmllcilUml2Gx03cCCBZtJLHTdwIJENJUS4wU0RBUUdTOkhPTFguSVFfQlZfU0hBUkUuRlE0MjAyMgUAAAAAAAAACAAAABQoSW52YWxpZCBJZGVudGlmaWVyKVSaXYbHTdwIIFm0ksdN3AgqQ0lRLjBTREFRR1M6SE9MWC5JUV9ESUxVVF9FUFNfSU5DTC5GUTEyMDIzBQAAAAAAAAAIAAAAFChJbnZhbGlkIElkZW50aWZpZXIpVJpdhsdN3AggWbSSx03cCCVDSVEuMFNEQVFHUzpIT0xYLklRX1RPVEFMX1JFVi5GUTEyMDIzBQAAAAAA</t>
  </si>
  <si>
    <t>AAAIAAAAFChJbnZhbGlkIElkZW50aWZpZXIpVJpdhsdN3AggWbSSx03cCC1DSVEuMFNEQVFHUzpIT0xYLklRX1RPVEFMX0RFQlRfRVFVSVRZLkZRMzIwMjMFAAAAAAAAAAgAAAAUKEludmFsaWQgSWRlbnRpZmllcilUml2Gx03cCCBZtJLHTdwII0NJUS4wU0RBUUdTOkhPTFguSVFfTklfTk9STS5GUTQyMDIzBQAAAAAAAAAIAAAAFChJbnZhbGlkIElkZW50aWZpZXIpVJpdhsdN3AggWbSSx03cCCpDSVEuMFNEQVFHUzpIU0lDLklRX0RJTFVUX0VQU19JTkNMLkZRMTIwMTkFAAAAAAAAAAgAAAAUKEludmFsaWQgSWRlbnRpZmllcilUml2Gx03cCAYytJLHTdwIJUNJUS4wU0RBUUdTOkhTSUMuSVFfVE9UQUxfUkVWLkZRMTIwMTkFAAAAAAAAAAgAAAAUKEludmFsaWQgSWRlbnRpZmllcilUml2Gx03cCAYytJLHTdwILUNJUS4wU0RBUUdTOkhTSUMuSVFfVE9UQUxfREVCVF9FUVVJVFkuRlEzMjAxOQUAAAAAAAAACAAAABQoSW52YWxpZCBJZGVudGlmaWVyKVSaXYbHTdwIBjK0ksdN3AgjQ0lRLjBTREFRR1M6SFNJQy5JUV9OSV9OT1JNLkZRNDIwMTkFAAAAAAAAAAgAAAAUKEludmFsaWQgSWRlbnRpZmllcilUml2Gx03cCCBZtJLHTdwIJkNJUS4wU0RBUUdTOkhTSUMuSVFfRUJJVERBX0lOVC5GUTEyMDIwBQAAAAAAAAAIAAAAFChJbnZhbGlkIElkZW50aWZpZXIpVJpdhsdN3AggWbSSx03cCCRDSVEuMFNEQVFH</t>
  </si>
  <si>
    <t>UzpIU0lDLklRX0VQU19OT1JNLkZRMjIwMjAFAAAAAAAAAAgAAAAUKEludmFsaWQgSWRlbnRpZmllcilUml2Gx03cCCBZtJLHTdwIIkNJUS4wU0RBUUdTOkhTSUMuSVFfRUJJVERBLkZRMzIwMjAFAAAAAAAAAAgAAAAUKEludmFsaWQgSWRlbnRpZmllcilUml2Gx03cCAYytJLHTdwIHkNJUS4wU0RBUUdTOkhTSUMuSVFfTkkuRlExMjAyMQUAAAAAAAAACAAAABQoSW52YWxpZCBJZGVudGlmaWVyKVSaXYbHTdwIBjK0ksdN3AgpQ0lRLjBTREFRR1M6SFNJQy5JUV9QRVJJT0REQVRFX0lTLkZRMjIwMjEFAAAAAAAAAAgAAAAUKEludmFsaWQgSWRlbnRpZmllcilUml2Gx03cCAYytJLHTdwIKkNJUS4wU0RBUUdTOkhTSUMuSVFfTklfTk9STV9NQVJHSU4uRlEzMjAyMQUAAAAAAAAACAAAABQoSW52YWxpZCBJZGVudGlmaWVyKVSaXYbHTdwIBjK0ksdN3AgoQ0lRLjBTREFRR1M6SFNJQy5JUV9HUk9TU19NQVJHSU4uRlE0MjAyMQUAAAAAAAAACAAAABQoSW52YWxpZCBJZGVudGlmaWVyKVSaXYbHTdwIBjK0ksdN3AgpQ0lRLjBTREFRR1M6SFNJQy5JUV9DVVJSRU5UX1JBVElPLkZRMjIwMjIFAAAAAAAAAAgAAAAUKEludmFsaWQgSWRlbnRpZmllcilUml2Gx03cCPYKtJLHTdwIKENJUS4wU0RBUUdTOkhTSUMuSVFfRUJJVEFfTUFSR0lOLkZRMjIwMjIFAAAAAAAAAAgAAAAUKEludmFsaWQgSWRlbnRpZmllcilUml2G</t>
  </si>
  <si>
    <t>x03cCPYKtJLHTdwIJENJUS4wU0RBUUdTOkhTSUMuSVFfQlZfU0hBUkUuRlE0MjAyMgUAAAAAAAAACAAAABQoSW52YWxpZCBJZGVudGlmaWVyKVSaXYbHTdwIBjK0ksdN3AgqQ0lRLjBTREFRR1M6SFNJQy5JUV9ESUxVVF9FUFNfSU5DTC5GUTEyMDIzBQAAAAAAAAAIAAAAFChJbnZhbGlkIElkZW50aWZpZXIpVJpdhsdN3AgGMrSSx03cCCVDSVEuMFNEQVFHUzpIU0lDLklRX1RPVEFMX1JFVi5GUTEyMDIzBQAAAAAAAAAIAAAAFChJbnZhbGlkIElkZW50aWZpZXIpVJpdhsdN3AgGMrSSx03cCC1DSVEuMFNEQVFHUzpIU0lDLklRX1RPVEFMX0RFQlRfRVFVSVRZLkZRMzIwMjMFAAAAAAAAAAgAAAAUKEludmFsaWQgSWRlbnRpZmllcilUml2Gx03cCAYytJLHTdwII0NJUS4wU0RBUUdTOkhTSUMuSVFfTklfTk9STS5GUTQyMDIzBQAAAAAAAAAIAAAAFChJbnZhbGlkIElkZW50aWZpZXIpVJpdhsdN3Aj2CrSSx03cCCJDSVEuMFNEQVFHUzpKQkhULklRX0VCSVREQS5GUTMyMDIyBQAAAAAAAAAIAAAAFChJbnZhbGlkIElkZW50aWZpZXIpVJpdhsdN3Aj2CrSSx03cCCpDSVEuMFNEQVFHUzpJU1JHLklRX05JX05PUk1fTUFSR0lOLkZRNDIwMTkFAAAAAAAAAAgAAAAUKEludmFsaWQgSWRlbnRpZmllcilUml2Gx03cCPYKtJLHTdwILUNJUS4wU0RBUUdTOklTUkcuSVFfVE9UQUxfREVCVF9FUVVJVFkuRlE0MjAyMAUA</t>
  </si>
  <si>
    <t>AAAAAAAACAAAABQoSW52YWxpZCBJZGVudGlmaWVyKVSaXYbHTdwI9gq0ksdN3AgiQ0lRLjBTREFRR1M6SVNSRy5JUV9FQklUREEuRlE0MjAyMQUAAAAAAAAACAAAABQoSW52YWxpZCBJZGVudGlmaWVyKVSaXYbHTdwI9gq0ksdN3AgkQ0lRLjBTREFRR1M6SU5UVS5JUV9CVl9TSEFSRS5GUTEyMDE5BQAAAAAAAAAIAAAAFChJbnZhbGlkIElkZW50aWZpZXIpVJpdhsdN3Aj747OSx03cCCZDSVEuMFNEQVFHUzpJTlRVLklRX0VCSVREQV9JTlQuRlExMjAyMAUAAAAAAAAACAAAABQoSW52YWxpZCBJZGVudGlmaWVyKVSaXYbHTdwI++OzksdN3AgtQ0lRLjBTREFRR1M6SU5UVS5JUV9UT1RBTF9ERUJUX0VRVUlUWS5GUTQyMDIwBQAAAAAAAAAIAAAAFChJbnZhbGlkIElkZW50aWZpZXIpVJpdhsdN3Aj2CrSSx03cCClDSVEuMFNEQVFHUzpJTlRVLklRX1BFUklPRERBVEVfSVMuRlEzMjAyMQUAAAAAAAAACAAAABQoSW52YWxpZCBJZGVudGlmaWVyKVSaXYbHTdwI9gq0ksdN3AgeQ0lRLjBTREFRR1M6SU5UVS5JUV9OSS5GUTIyMDIyBQAAAAAAAAAIAAAAFChJbnZhbGlkIElkZW50aWZpZXIpVJpdhsdN3Aj2CrSSx03cCClDSVEuMFNEQVFHUzpJTlRVLklRX1BFUklPRERBVEVfSVMuRlExMjAyMwUAAAAAAAAACAAAABQoSW52YWxpZCBJZGVudGlmaWVyKVSaXYbHTdwI9gq0ksdN3AglQ0lRLjBTREFRR1M6SU5UVS5J</t>
  </si>
  <si>
    <t>UV9UT1RBTF9SRVYuRlE0MjAyMwUAAAAAAAAACAAAABQoSW52YWxpZCBJZGVudGlmaWVyKVSaXYbHTdwI++OzksdN3AgkQ0lRLjBTREFRR1M6SU5UQy5JUV9FUFNfTk9STS5GUTIyMDE5BQAAAAAAAAAIAAAAFChJbnZhbGlkIElkZW50aWZpZXIpVJpdhsdN3Aj747OSx03cCCRDSVEuMFNEQVFHUzpJTlRDLklRX0VQU19OT1JNLkZRMzIwMTkFAAAAAAAAAAgAAAAUKEludmFsaWQgSWRlbnRpZmllcilUml2Gx03cCPvjs5LHTdwIKUNJUS4wU0RBUUdTOklOVEMuSVFfQ1VSUkVOVF9SQVRJTy5GUTEyMDIwBQAAAAAAAAAIAAAAFChJbnZhbGlkIElkZW50aWZpZXIpVJpdhsdN3Aj747OSx03cCClDSVEuMFNEQVFHUzpJTlRDLklRX1BFUklPRERBVEVfSVMuRlEyMjAyMAUAAAAAAAAACAAAABQoSW52YWxpZCBJZGVudGlmaWVyKVSaXYbHTdwI++OzksdN3AgpQ0lRLjBTREFRR1M6SU5UQy5JUV9QRVJJT0REQVRFX0lTLkZRMzIwMjAFAAAAAAAAAAgAAAAUKEludmFsaWQgSWRlbnRpZmllcilUml2Gx03cCPvjs5LHTdwIKENJUS4wU0RBUUdTOklOVEMuSVFfRUJJVEFfTUFSR0lOLkZRMTIwMjEFAAAAAAAAAAgAAAAUKEludmFsaWQgSWRlbnRpZmllcilUml2Gx03cCPC8s5LHTdwIKENJUS4wU0RBUUdTOklOVEMuSVFfRUJJVEFfTUFSR0lOLkZRMjIwMjEFAAAAAAAAAAgAAAAUKEludmFsaWQgSWRlbnRpZmllcilUml2G</t>
  </si>
  <si>
    <t>x03cCPvjs5LHTdwIKkNJUS4wU0RBUUdTOklOVEMuSVFfTklfTk9STV9NQVJHSU4uRlE0MjAyMQUAAAAAAAAACAAAABQoSW52YWxpZCBJZGVudGlmaWVyKVSaXYbHTdwI++OzksdN3AgkQ0lRLjBTREFRR1M6SU5UQy5JUV9FUFNfTk9STS5GUTEyMDIyBQAAAAAAAAAIAAAAFChJbnZhbGlkIElkZW50aWZpZXIpVJpdhsdN3Aj747OSx03cCC1DSVEuMFNEQVFHUzpJTlRDLklRX1RPVEFMX0RFQlRfRVFVSVRZLkZRMzIwMjIFAAAAAAAAAAgAAAAUKEludmFsaWQgSWRlbnRpZmllcilUml2Gx03cCPvjs5LHTdwIJENJUS4wU0RBUUdTOklOVEMuSVFfRVBTX05PUk0uRlExMjAyMwUAAAAAAAAACAAAABQoSW52YWxpZCBJZGVudGlmaWVyKVSaXYbHTdwI8LyzksdN3AgqQ0lRLjBTREFRR1M6SU5UQy5JUV9ESUxVVF9FUFNfSU5DTC5GUTQyMDIzBQAAAAAAAAAIAAAAFChJbnZhbGlkIElkZW50aWZpZXIpVJpdhsdN3AjwvLOSx03cCCRDSVEuMFNEQVFHUzpQT0RELklRX0VQU19OT1JNLkZRMTIwMTkFAAAAAAAAAAgAAAAUKEludmFsaWQgSWRlbnRpZmllcilUml2Gx03cCPC8s5LHTdwIKkNJUS4wU0RBUUdTOlBPREQuSVFfRElMVVRfRVBTX0lOQ0wuRlEzMjAxOQUAAAAAAAAACAAAABQoSW52YWxpZCBJZGVudGlmaWVyKVSaXYbHTdwI8LyzksdN3AgkQ0lRLjBTREFRR1M6UE9ERC5JUV9FUFNfTk9STS5GUTQyMDE5BQAA</t>
  </si>
  <si>
    <t>AAAAAAAIAAAAFChJbnZhbGlkIElkZW50aWZpZXIpVJpdhsdN3AjwvLOSx03cCCNDSVEuMFNEQVFHUzpQT0RELklRX05JX05PUk0uRlExMjAyMAUAAAAAAAAACAAAABQoSW52YWxpZCBJZGVudGlmaWVyKVSaXYbHTdwI6pWzksdN3AgeQ0lRLjBTREFRR1M6UE9ERC5JUV9OSS5GUTIyMDIwBQAAAAAAAAAIAAAAFChJbnZhbGlkIElkZW50aWZpZXIpX8FdhsdN3AjwvLOSx03cCCpDSVEuMFNEQVFHUzpQT0RELklRX05JX05PUk1fTUFSR0lOLkZRNDIwMjAFAAAAAAAAAAgAAAAUKEludmFsaWQgSWRlbnRpZmllcilfwV2Gx03cCPC8s5LHTdwIHkNJUS4wU0RBUUdTOlBPREQuSVFfTkkuRlExMjAyMQUAAAAAAAAACAAAABQoSW52YWxpZCBJZGVudGlmaWVyKV/BXYbHTdwI8LyzksdN3AgoQ0lRLjBTREFRR1M6UE9ERC5JUV9FQklUQV9NQVJHSU4uRlEyMjAyMQUAAAAAAAAACAAAABQoSW52YWxpZCBJZGVudGlmaWVyKV/BXYbHTdwI8LyzksdN3AgoQ0lRLjBTREFRR1M6UE9ERC5JUV9HUk9TU19NQVJHSU4uRlEzMjAyMQUAAAAAAAAACAAAABQoSW52YWxpZCBJZGVudGlmaWVyKV/BXYbHTdwI8LyzksdN3AgkQ0lRLjBTREFRR1M6UE9ERC5JUV9CVl9TSEFSRS5GUTEyMDIyBQAAAAAAAAAIAAAAFChJbnZhbGlkIElkZW50aWZpZXIpX8FdhsdN3AjqlbOSx03cCC1DSVEuMFNEQVFHUzpQT0RELklRX1RPVEFMX0RFQlRf</t>
  </si>
  <si>
    <t>RVFVSVRZLkZRMjIwMjIFAAAAAAAAAAgAAAAUKEludmFsaWQgSWRlbnRpZmllcilfwV2Gx03cCOqVs5LHTdwIJENJUS4wU0RBUUdTOlBPREQuSVFfRVBTX05PUk0uRlEzMjAyMgUAAAAAAAAACAAAABQoSW52YWxpZCBJZGVudGlmaWVyKV/BXYbHTdwI6pWzksdN3AgeQ0lRLjBTREFRR1M6UE9ERC5JUV9OSS5GUTQyMDIyBQAAAAAAAAAIAAAAFChJbnZhbGlkIElkZW50aWZpZXIpX8FdhsdN3AjqlbOSx03cCCNDSVEuMFNEQVFHUzpQT0RELklRX05JX05PUk0uRlEyMjAyMwUAAAAAAAAACAAAABQoSW52YWxpZCBJZGVudGlmaWVyKV/BXYbHTdwI6pWzksdN3AgiQ0lRLjBTREFRR1M6UE9ERC5JUV9FQklUREEuRlEzMjAyMwUAAAAAAAAACAAAABQoSW52YWxpZCBJZGVudGlmaWVyKV/BXYbHTdwI6pWzksdN3AglQ0lRLjBTREFRR1M6UE9ERC5JUV9UT1RBTF9SRVYuRlE0MjAyMwUAAAAAAAAACAAAABQoSW52YWxpZCBJZGVudGlmaWVyKV/BXYbHTdwI71uzksdN3AgjQ0lRLjBTREFRR1M6SU5DWS5JUV9OSV9OT1JNLkZRMTIwMTkFAAAAAAAAAAgAAAAUKEludmFsaWQgSWRlbnRpZmllcilfwV2Gx03cCOqVs5LHTdwIJUNJUS4wU0RBUUdTOklOQ1kuSVFfVE9UQUxfUkVWLkZRMjIwMTkFAAAAAAAAAAgAAAAUKEludmFsaWQgSWRlbnRpZmllcilfwV2Gx03cCOqVs5LHTdwIJENJUS4wU0RBUUdTOklOQ1kuSVFfRVBT</t>
  </si>
  <si>
    <t>X05PUk0uRlEzMjAxOQUAAAAAAAAACAAAABQoSW52YWxpZCBJZGVudGlmaWVyKV/BXYbHTdwI6pWzksdN3AgiQ0lRLjBTREFRR1M6SU5DWS5JUV9FQklUREEuRlE0MjAxOQUAAAAAAAAACAAAABQoSW52YWxpZCBJZGVudGlmaWVyKV/BXYbHTdwI6pWzksdN3AgmQ0lRLjBTREFRR1M6SU5DWS5JUV9FQklUREFfSU5ULkZRMjIwMjAFAAAAAAAAAAgAAAAUKEludmFsaWQgSWRlbnRpZmllcilfwV2Gx03cCOqVs5LHTdwIHkNJUS4wU0RBUUdTOklOQ1kuSVFfTkkuRlEyMjAyMAUAAAAAAAAACAAAABQoSW52YWxpZCBJZGVudGlmaWVyKV/BXYbHTdwI71uzksdN3AgpQ0lRLjBTREFRR1M6SU5DWS5JUV9QRVJJT0REQVRFX0lTLkZRMzIwMjAFAAAAAAAAAAgAAAAUKEludmFsaWQgSWRlbnRpZmllcilfwV2Gx03cCO9bs5LHTdwIKENJUS4wU0RBUUdTOklOQ1kuSVFfR1JPU1NfTUFSR0lOLkZRMTIwMjEFAAAAAAAAAAgAAAAUKEludmFsaWQgSWRlbnRpZmllcilfwV2Gx03cCO9bs5LHTdwIKUNJUS4wU0RBUUdTOklOQ1kuSVFfQ1VSUkVOVF9SQVRJTy5GUTMyMDIxBQAAAAAAAAAIAAAAFChJbnZhbGlkIElkZW50aWZpZXIpX8FdhsdN3AjvW7OSx03cCCpDSVEuMFNEQVFHUzpJTkNZLklRX05JX05PUk1fTUFSR0lOLkZRNDIwMjEFAAAAAAAAAAgAAAAUKEludmFsaWQgSWRlbnRpZmllcilfwV2Gx03cCO9bs5LHTdwIJENJ</t>
  </si>
  <si>
    <t>US4wU0RBUUdTOklOQ1kuSVFfQlZfU0hBUkUuRlExMjAyMgUAAAAAAAAACAAAABQoSW52YWxpZCBJZGVudGlmaWVyKV/BXYbHTdwI71uzksdN3AgqQ0lRLjBTREFRR1M6SU5DWS5JUV9ESUxVVF9FUFNfSU5DTC5GUTIyMDIyBQAAAAAAAAAIAAAAFChJbnZhbGlkIElkZW50aWZpZXIpX8FdhsdN3AjvW7OSx03cCChDSVEuMFNEQVFHUzpJTkNZLklRX0VCSVRBX01BUkdJTi5GUTMyMDIyBQAAAAAAAAAIAAAAFChJbnZhbGlkIElkZW50aWZpZXIpX8FdhsdN3AjvW7OSx03cCC1DSVEuMFNEQVFHUzpJTkNZLklRX1RPVEFMX0RFQlRfRVFVSVRZLkZRNDIwMjIFAAAAAAAAAAgAAAAUKEludmFsaWQgSWRlbnRpZmllcilfwV2Gx03cCO9bs5LHTdwII0NJUS4wU0RBUUdTOklOQ1kuSVFfTklfTk9STS5GUTEyMDIzBQAAAAAAAAAIAAAAFChJbnZhbGlkIElkZW50aWZpZXIpX8FdhsdN3AjvW7OSx03cCCVDSVEuMFNEQVFHUzpJTkNZLklRX1RPVEFMX1JFVi5GUTIyMDIzBQAAAAAAAAAIAAAAFChJbnZhbGlkIElkZW50aWZpZXIpX8FdhsdN3AjvW7OSx03cCCRDSVEuMFNEQVFHUzpJTkNZLklRX0VQU19OT1JNLkZRMzIwMjMFAAAAAAAAAAgAAAAUKEludmFsaWQgSWRlbnRpZmllcilfwV2Gx03cCNc0s5LHTdwIIkNJUS4wU0RBUUdTOklOQ1kuSVFfRUJJVERBLkZRNDIwMjMFAAAAAAAAAAgAAAAUKEludmFsaWQgSWRlbnRp</t>
  </si>
  <si>
    <t>ZmllcilfwV2Gx03cCO9bs5LHTdwIJkNJUS4wU0RBUUdTOklMTU4uSVFfRUJJVERBX0lOVC5GUTIyMDE5BQAAAAAAAAAIAAAAFChJbnZhbGlkIElkZW50aWZpZXIpX8FdhsdN3AjvW7OSx03cCB5DSVEuMFNEQVFHUzpJTE1OLklRX05JLkZRMjIwMTkFAAAAAAAAAAgAAAAUKEludmFsaWQgSWRlbnRpZmllcilfwV2Gx03cCO9bs5LHTdwIKUNJUS4wU0RBUUdTOklMTU4uSVFfUEVSSU9EREFURV9JUy5GUTMyMDE5BQAAAAAAAAAIAAAAFChJbnZhbGlkIElkZW50aWZpZXIpX8FdhsdN3AjvW7OSx03cCChDSVEuMFNEQVFHUzpJTE1OLklRX0dST1NTX01BUkdJTi5GUTEyMDIwBQAAAAAAAAAIAAAAFChJbnZhbGlkIElkZW50aWZpZXIpX8FdhsdN3AjXNLOSx03cCClDSVEuMFNEQVFHUzpJTE1OLklRX0NVUlJFTlRfUkFUSU8uRlEzMjAyMAUAAAAAAAAACAAAABQoSW52YWxpZCBJZGVudGlmaWVyKV/BXYbHTdwI1zSzksdN3AgqQ0lRLjBTREFRR1M6SUxNTi5JUV9OSV9OT1JNX01BUkdJTi5GUTQyMDIwBQAAAAAAAAAIAAAAFChJbnZhbGlkIElkZW50aWZpZXIpX8FdhsdN3AjXNLOSx03cCCRDSVEuMFNEQVFHUzpJTE1OLklRX0JWX1NIQVJFLkZRMTIwMjEFAAAAAAAAAAgAAAAUKEludmFsaWQgSWRlbnRpZmllcilfwV2Gx03cCNc0s5LHTdwIKkNJUS4wU0RBUUdTOklMTU4uSVFfRElMVVRfRVBTX0lOQ0wuRlEyMjAy</t>
  </si>
  <si>
    <t>MQUAAAAAAAAACAAAABQoSW52YWxpZCBJZGVudGlmaWVyKV/BXYbHTdwI1zSzksdN3AgoQ0lRLjBTREFRR1M6SUxNTi5JUV9FQklUQV9NQVJHSU4uRlEzMjAyMQUAAAAAAAAACAAAABQoSW52YWxpZCBJZGVudGlmaWVyKV/BXYbHTdwI1zSzksdN3AgtQ0lRLjBTREFRR1M6SUxNTi5JUV9UT1RBTF9ERUJUX0VRVUlUWS5GUTQyMDIxBQAAAAAAAAAIAAAAFChJbnZhbGlkIElkZW50aWZpZXIpX8FdhsdN3AjXNLOSx03cCCNDSVEuMFNEQVFHUzpJTE1OLklRX05JX05PUk0uRlExMjAyMgUAAAAAAAAACAAAABQoSW52YWxpZCBJZGVudGlmaWVyKV/BXYbHTdwI1zSzksdN3AglQ0lRLjBTREFRR1M6SUxNTi5JUV9UT1RBTF9SRVYuRlEyMjAyMgUAAAAAAAAACAAAABQoSW52YWxpZCBJZGVudGlmaWVyKV/BXYbHTdwI1zSzksdN3AgkQ0lRLjBTREFRR1M6SUxNTi5JUV9FUFNfTk9STS5GUTMyMDIyBQAAAAAAAAAIAAAAFChJbnZhbGlkIElkZW50aWZpZXIpX8FdhsdN3AjXNLOSx03cCCJDSVEuMFNEQVFHUzpJTE1OLklRX0VCSVREQS5GUTQyMDIyBQAAAAAAAAAIAAAAFChJbnZhbGlkIElkZW50aWZpZXIpX8FdhsdN3AjXNLOSx03cCCZDSVEuMFNEQVFHUzpJTE1OLklRX0VCSVREQV9JTlQuRlEyMjAyMwUAAAAAAAAACAAAABQoSW52YWxpZCBJZGVudGlmaWVyKV/BXYbHTdwI1zSzksdN3AgeQ0lRLjBTREFRR1M6SUxN</t>
  </si>
  <si>
    <t>Ti5JUV9OSS5GUTIyMDIzBQAAAAAAAAAIAAAAFChJbnZhbGlkIElkZW50aWZpZXIpX8FdhsdN3AjJDbOSx03cCClDSVEuMFNEQVFHUzpJTE1OLklRX1BFUklPRERBVEVfSVMuRlEzMjAyMwUAAAAAAAAACAAAABQoSW52YWxpZCBJZGVudGlmaWVyKV/BXYbHTdwIyQ2zksdN3AgkQ0lRLjBTREFRR1M6SURYWC5JUV9CVl9TSEFSRS5GUTEyMDE5BQAAAAAAAAAIAAAAFChJbnZhbGlkIElkZW50aWZpZXIpX8FdhsdN3AjJDbOSx03cCCpDSVEuMFNEQVFHUzpJRFhYLklRX0RJTFVUX0VQU19JTkNMLkZRMjIwMTkFAAAAAAAAAAgAAAAUKEludmFsaWQgSWRlbnRpZmllcilfwV2Gx03cCMkNs5LHTdwIKENJUS4wU0RBUUdTOklEWFguSVFfRUJJVEFfTUFSR0lOLkZRMzIwMTkFAAAAAAAAAAgAAAAUKEludmFsaWQgSWRlbnRpZmllcilfwV2Gx03cCMkNs5LHTdwILUNJUS4wU0RBUUdTOklEWFguSVFfVE9UQUxfREVCVF9FUVVJVFkuRlE0MjAxOQUAAAAAAAAACAAAABQoSW52YWxpZCBJZGVudGlmaWVyKV/BXYbHTdwIyQ2zksdN3AgjQ0lRLjBTREFRR1M6SURYWC5JUV9OSV9OT1JNLkZRMTIwMjAFAAAAAAAAAAgAAAAUKEludmFsaWQgSWRlbnRpZmllcilfwV2Gx03cCMkNs5LHTdwIJUNJUS4wU0RBUUdTOklEWFguSVFfVE9UQUxfUkVWLkZRMjIwMjAFAAAAAAAAAAgAAAAUKEludmFsaWQgSWRlbnRpZmllcilfwV2Gx03c</t>
  </si>
  <si>
    <t>CMkNs5LHTdwIJENJUS4wU0RBUUdTOklEWFguSVFfRVBTX05PUk0uRlEzMjAyMAUAAAAAAAAACAAAABQoSW52YWxpZCBJZGVudGlmaWVyKV/BXYbHTdwIyQ2zksdN3AgiQ0lRLjBTREFRR1M6SURYWC5JUV9FQklUREEuRlE0MjAyMAUAAAAAAAAACAAAABQoSW52YWxpZCBJZGVudGlmaWVyKV/BXYbHTdwIyQ2zksdN3AgmQ0lRLjBTREFRR1M6SURYWC5JUV9FQklUREFfSU5ULkZRMjIwMjEFAAAAAAAAAAgAAAAUKEludmFsaWQgSWRlbnRpZmllcilfwV2Gx03cCMkNs5LHTdwIHkNJUS4wU0RBUUdTOklEWFguSVFfTkkuRlEyMjAyMQUAAAAAAAAACAAAABQoSW52YWxpZCBJZGVudGlmaWVyKV/BXYbHTdwIyQ2zksdN3AgpQ0lRLjBTREFRR1M6SURYWC5JUV9QRVJJT0REQVRFX0lTLkZRMzIwMjEFAAAAAAAAAAgAAAAUKEludmFsaWQgSWRlbnRpZmllcilfwV2Gx03cCLzmspLHTdwIKENJUS4wU0RBUUdTOklEWFguSVFfR1JPU1NfTUFSR0lOLkZRMTIwMjIFAAAAAAAAAAgAAAAUKEludmFsaWQgSWRlbnRpZmllcilfwV2Gx03cCLzmspLHTdwIKUNJUS4wU0RBUUdTOklEWFguSVFfQ1VSUkVOVF9SQVRJTy5GUTMyMDIyBQAAAAAAAAAIAAAAFChJbnZhbGlkIElkZW50aWZpZXIpX8FdhsdN3Ai85rKSx03cCCpDSVEuMFNEQVFHUzpJRFhYLklRX05JX05PUk1fTUFSR0lOLkZRNDIwMjIFAAAAAAAAAAgAAAAUKEludmFs</t>
  </si>
  <si>
    <t>aWQgSWRlbnRpZmllcilfwV2Gx03cCLzmspLHTdwIJENJUS4wU0RBUUdTOklEWFguSVFfQlZfU0hBUkUuRlExMjAyMwUAAAAAAAAACAAAABQoSW52YWxpZCBJZGVudGlmaWVyKV/BXYbHTdwIvOayksdN3AgqQ0lRLjBTREFRR1M6SURYWC5JUV9ESUxVVF9FUFNfSU5DTC5GUTIyMDIzBQAAAAAAAAAIAAAAFChJbnZhbGlkIElkZW50aWZpZXIpX8FdhsdN3Ai85rKSx03cCChDSVEuMFNEQVFHUzpJRFhYLklRX0VCSVRBX01BUkdJTi5GUTMyMDIzBQAAAAAAAAAIAAAAFChJbnZhbGlkIElkZW50aWZpZXIpX8FdhsdN3Ai85rKSx03cCC1DSVEuMFNEQVFHUzpJRFhYLklRX1RPVEFMX0RFQlRfRVFVSVRZLkZRNDIwMjMFAAAAAAAAAAgAAAAUKEludmFsaWQgSWRlbnRpZmllcilfwV2Gx03cCLzmspLHTdwIKENJUS4wU0RBUUdTOkhCQU4uSVFfR1JPU1NfTUFSR0lOLkZRMTIwMTkFAAAAAAAAAAgAAAAUKEludmFsaWQgSWRlbnRpZmllcilfwV2Gx03cCLzmspLHTdwIKUNJUS4wU0RBUUdTOkhCQU4uSVFfQ1VSUkVOVF9SQVRJTy5GUTMyMDE5BQAAAAAAAAAIAAAAFChJbnZhbGlkIElkZW50aWZpZXIpX8FdhsdN3Ai85rKSx03cCCpDSVEuMFNEQVFHUzpIQkFOLklRX05JX05PUk1fTUFSR0lOLkZRNDIwMTkFAAAAAAAAAAgAAAAUKEludmFsaWQgSWRlbnRpZmllcilfwV2Gx03cCKu/spLHTdwIJENJUS4wU0RBUUdTOkhC</t>
  </si>
  <si>
    <t>QU4uSVFfQlZfU0hBUkUuRlExMjAyMAUAAAAAAAAACAAAABQoSW52YWxpZCBJZGVudGlmaWVyKV/BXYbHTdwIq7+yksdN3AgqQ0lRLjBTREFRR1M6SEJBTi5JUV9ESUxVVF9FUFNfSU5DTC5GUTIyMDIwBQAAAAAAAAAIAAAAFChJbnZhbGlkIElkZW50aWZpZXIpX8FdhsdN3Airv7KSx03cCChDSVEuMFNEQVFHUzpIQkFOLklRX0VCSVRBX01BUkdJTi5GUTMyMDIwBQAAAAAAAAAIAAAAFChJbnZhbGlkIElkZW50aWZpZXIpX8FdhsdN3Airv7KSx03cCC1DSVEuMFNEQVFHUzpIQkFOLklRX1RPVEFMX0RFQlRfRVFVSVRZLkZRNDIwMjAFAAAAAAAAAAgAAAAUKEludmFsaWQgSWRlbnRpZmllcilfwV2Gx03cCKu/spLHTdwII0NJUS4wU0RBUUdTOkhCQU4uSVFfTklfTk9STS5GUTEyMDIxBQAAAAAAAAAIAAAAFChJbnZhbGlkIElkZW50aWZpZXIpX8FdhsdN3Airv7KSx03cCCVDSVEuMFNEQVFHUzpIQkFOLklRX1RPVEFMX1JFVi5GUTIyMDIxBQAAAAAAAAAIAAAAFChJbnZhbGlkIElkZW50aWZpZXIpX8FdhsdN3Airv7KSx03cCCRDSVEuMFNEQVFHUzpIQkFOLklRX0VQU19OT1JNLkZRMzIwMjEFAAAAAAAAAAgAAAAUKEludmFsaWQgSWRlbnRpZmllcilfwV2Gx03cCKu/spLHTdwIIkNJUS4wU0RBUUdTOkhCQU4uSVFfRUJJVERBLkZRNDIwMjEFAAAAAAAAAAgAAAAUKEludmFsaWQgSWRlbnRpZmllcilfwV2Gx03c</t>
  </si>
  <si>
    <t>CKu/spLHTdwIJkNJUS4wU0RBUUdTOkhCQU4uSVFfRUJJVERBX0lOVC5GUTIyMDIyBQAAAAAAAAAIAAAAFChJbnZhbGlkIElkZW50aWZpZXIpX8FdhsdN3Airv7KSx03cCB5DSVEuMFNEQVFHUzpIQkFOLklRX05JLkZRMjIwMjIFAAAAAAAAAAgAAAAUKEludmFsaWQgSWRlbnRpZmllcilfwV2Gx03cCKu/spLHTdwIKUNJUS4wU0RBUUdTOkhCQU4uSVFfUEVSSU9EREFURV9JUy5GUTMyMDIyBQAAAAAAAAAIAAAAFChJbnZhbGlkIElkZW50aWZpZXIpX8FdhsdN3Airv7KSx03cCChDSVEuMFNEQVFHUzpIQkFOLklRX0dST1NTX01BUkdJTi5GUTEyMDIzBQAAAAAAAAAIAAAAFChJbnZhbGlkIElkZW50aWZpZXIpX8FdhsdN3AilmLKSx03cCClDSVEuMFNEQVFHUzpIQkFOLklRX0NVUlJFTlRfUkFUSU8uRlEzMjAyMwUAAAAAAAAACAAAABQoSW52YWxpZCBJZGVudGlmaWVyKV/BXYbHTdwIpZiyksdN3AgqQ0lRLjBTREFRR1M6SEJBTi5JUV9OSV9OT1JNX01BUkdJTi5GUTQyMDIzBQAAAAAAAAAIAAAAFChJbnZhbGlkIElkZW50aWZpZXIpX8FdhsdN3AilmLKSx03cCCNDSVEuMFNEQVFHUzpIU1QuSVFfQlZfU0hBUkUuRlExMjAxOQUAAAAAAAAACAAAABQoSW52YWxpZCBJZGVudGlmaWVyKV/BXYbHTdwIpZiyksdN3AgpQ0lRLjBTREFRR1M6SFNULklRX0RJTFVUX0VQU19JTkNMLkZRMjIwMTkFAAAAAAAAAAgAAAAU</t>
  </si>
  <si>
    <t>KEludmFsaWQgSWRlbnRpZmllcilfwV2Gx03cCKu/spLHTdwIJ0NJUS4wU0RBUUdTOkhTVC5JUV9FQklUQV9NQVJHSU4uRlEzMjAxOQUAAAAAAAAACAAAABQoSW52YWxpZCBJZGVudGlmaWVyKV/BXYbHTdwIpZiyksdN3AgsQ0lRLjBTREFRR1M6SFNULklRX1RPVEFMX0RFQlRfRVFVSVRZLkZRNDIwMTkFAAAAAAAAAAgAAAAUKEludmFsaWQgSWRlbnRpZmllcilfwV2Gx03cCKWYspLHTdwIJkNJUS4wU0RBUUdTOkpLSFkuSVFfRUJJVERBX0lOVC5GUTIyMDE5BQAAAAAAAAAIAAAAFChJbnZhbGlkIElkZW50aWZpZXIp0NOshsdN3Ai4+MuSx03cCB5DSVEuMFNEQVFHUzpKS0hZLklRX05JLkZRMjIwMTkFAAAAAAAAAAgAAAAUKEludmFsaWQgSWRlbnRpZmllcinQ06yGx03cCLj4y5LHTdwIKUNJUS4wU0RBUUdTOkpLSFkuSVFfUEVSSU9EREFURV9JUy5GUTMyMDE5BQAAAAAAAAAIAAAAFChJbnZhbGlkIElkZW50aWZpZXIp0NOshsdN3Agy0cuSx03cCDZDSVEuMFNEQVFHUzpKS0hZLklRX0JVU19TRUdfUFJJTUFSWV9QSUMuRlE0MjAyMy4uLi4uLjEFAAAAAAAAAAgAAAAUKEludmFsaWQgSWRlbnRpZmllcik/JeeGx03cCECb2pLHTdwIKENJUS4wU0RBUUdTOkpLSFkuSVFfR1JPU1NfTUFSR0lOLkZRMTIwMjAFAAAAAAAAAAgAAAAUKEludmFsaWQgSWRlbnRpZmllcinQ06yGx03cCDLRy5LHTdwIKUNJUS4wU0RB</t>
  </si>
  <si>
    <t>UUdTOkpLSFkuSVFfQ1VSUkVOVF9SQVRJTy5GUTMyMDIwBQAAAAAAAAAIAAAAFChJbnZhbGlkIElkZW50aWZpZXIp0NOshsdN3Agy0cuSx03cCCpDSVEuMFNEQVFHUzpKS0hZLklRX05JX05PUk1fTUFSR0lOLkZRNDIwMjAFAAAAAAAAAAgAAAAUKEludmFsaWQgSWRlbnRpZmllcinQ06yGx03cCDLRy5LHTdwIJENJUS4wU0RBUUdTOkpLSFkuSVFfQlZfU0hBUkUuRlExMjAyMQUAAAAAAAAACAAAABQoSW52YWxpZCBJZGVudGlmaWVyKdDTrIbHTdwIMtHLksdN3AgqQ0lRLjBTREFRR1M6SktIWS5JUV9ESUxVVF9FUFNfSU5DTC5GUTIyMDIxBQAAAAAAAAAIAAAAFChJbnZhbGlkIElkZW50aWZpZXIp0NOshsdN3Ag/lsuSx03cCChDSVEuMFNEQVFHUzpKS0hZLklRX0VCSVRBX01BUkdJTi5GUTMyMDIxBQAAAAAAAAAIAAAAFChJbnZhbGlkIElkZW50aWZpZXIp0NOshsdN3Agy0cuSx03cCC1DSVEuMFNEQVFHUzpKS0hZLklRX1RPVEFMX0RFQlRfRVFVSVRZLkZRNDIwMjEFAAAAAAAAAAgAAAAUKEludmFsaWQgSWRlbnRpZmllcinQ06yGx03cCDLRy5LHTdwII0NJUS4wU0RBUUdTOkpLSFkuSVFfTklfTk9STS5GUTEyMDIyBQAAAAAAAAAIAAAAFChJbnZhbGlkIElkZW50aWZpZXIp0NOshsdN3Agy0cuSx03cCCVDSVEuMFNEQVFHUzpKS0hZLklRX1RPVEFMX1JFVi5GUTIyMDIyBQAAAAAAAAAIAAAAFChJbnZhbGlk</t>
  </si>
  <si>
    <t>IElkZW50aWZpZXIp0NOshsdN3Agy0cuSx03cCCRDSVEuMFNEQVFHUzpKS0hZLklRX0VQU19OT1JNLkZRMzIwMjIFAAAAAAAAAAgAAAAUKEludmFsaWQgSWRlbnRpZmllcinQ06yGx03cCDLRy5LHTdwIIkNJUS4wU0RBUUdTOkpLSFkuSVFfRUJJVERBLkZRNDIwMjIFAAAAAAAAAAgAAAAUKEludmFsaWQgSWRlbnRpZmllcinQ06yGx03cCD+Wy5LHTdwIJkNJUS4wU0RBUUdTOkpLSFkuSVFfRUJJVERBX0lOVC5GUTIyMDIzBQAAAAAAAAAIAAAAFChJbnZhbGlkIElkZW50aWZpZXIp0NOshsdN3Ag/lsuSx03cCB5DSVEuMFNEQVFHUzpKS0hZLklRX05JLkZRMjIwMjMFAAAAAAAAAAgAAAAUKEludmFsaWQgSWRlbnRpZmllcinQ06yGx03cCD+Wy5LHTdwIKUNJUS4wU0RBUUdTOkpLSFkuSVFfUEVSSU9EREFURV9JUy5GUTMyMDIzBQAAAAAAAAAIAAAAFChJbnZhbGlkIElkZW50aWZpZXIp0NOshsdN3Ag/lsuSx03cCCRDSVEuMFNEQVFHUzpKQkhULklRX0JWX1NIQVJFLkZRMTIwMTkFAAAAAAAAAAgAAAAUKEludmFsaWQgSWRlbnRpZmllcinQ06yGx03cCD+Wy5LHTdwIKkNJUS4wU0RBUUdTOkpCSFQuSVFfRElMVVRfRVBTX0lOQ0wuRlEyMjAxOQUAAAAAAAAACAAAABQoSW52YWxpZCBJZGVudGlmaWVyKdDTrIbHTdwIP5bLksdN3AgoQ0lRLjBTREFRR1M6SkJIVC5JUV9FQklUQV9NQVJHSU4uRlEzMjAxOQUAAAAA</t>
  </si>
  <si>
    <t>AAAACAAAABQoSW52YWxpZCBJZGVudGlmaWVyKdDTrIbHTdwIP5bLksdN3AgtQ0lRLjBTREFRR1M6SkJIVC5JUV9UT1RBTF9ERUJUX0VRVUlUWS5GUTQyMDE5BQAAAAAAAAAIAAAAFChJbnZhbGlkIElkZW50aWZpZXIp0NOshsdN3Ag/lsuSx03cCCNDSVEuMFNEQVFHUzpKQkhULklRX05JX05PUk0uRlExMjAyMAUAAAAAAAAACAAAABQoSW52YWxpZCBJZGVudGlmaWVyKdDTrIbHTdwIP5bLksdN3AglQ0lRLjBTREFRR1M6SkJIVC5JUV9UT1RBTF9SRVYuRlEyMjAyMAUAAAAAAAAACAAAABQoSW52YWxpZCBJZGVudGlmaWVyKdDTrIbHTdwIP5bLksdN3AgkQ0lRLjBTREFRR1M6SkJIVC5JUV9FUFNfTk9STS5GUTMyMDIwBQAAAAAAAAAIAAAAFChJbnZhbGlkIElkZW50aWZpZXIp0NOshsdN3Ag/lsuSx03cCCJDSVEuMFNEQVFHUzpKQkhULklRX0VCSVREQS5GUTQyMDIwBQAAAAAAAAAIAAAAFChJbnZhbGlkIElkZW50aWZpZXIp0NOshsdN3Ag/lsuSx03cCCZDSVEuMFNEQVFHUzpKQkhULklRX0VCSVREQV9JTlQuRlEyMjAyMQUAAAAAAAAACAAAABQoSW52YWxpZCBJZGVudGlmaWVyKdDTrIbHTdwIP5bLksdN3AgeQ0lRLjBTREFRR1M6SkJIVC5JUV9OSS5GUTIyMDIxBQAAAAAAAAAIAAAAFChJbnZhbGlkIElkZW50aWZpZXIp0NOshsdN3Ag/lsuSx03cCClDSVEuMFNEQVFHUzpKQkhULklRX1BFUklPRERBVEVf</t>
  </si>
  <si>
    <t>SVMuRlEzMjAyMQUAAAAAAAAACAAAABQoSW52YWxpZCBJZGVudGlmaWVyKdDTrIbHTdwIP5bLksdN3AgoQ0lRLjBTREFRR1M6SkJIVC5JUV9HUk9TU19NQVJHSU4uRlExMjAyMgUAAAAAAAAACAAAABQoSW52YWxpZCBJZGVudGlmaWVyKdDTrIbHTdwIP5bLksdN3AgpQ0lRLjBTREFRR1M6SkJIVC5JUV9DVVJSRU5UX1JBVElPLkZRMzIwMjIFAAAAAAAAAAgAAAAUKEludmFsaWQgSWRlbnRpZmllcinQ06yGx03cCD+Wy5LHTdwIKkNJUS4wU0RBUUdTOkpCSFQuSVFfTklfTk9STV9NQVJHSU4uRlE0MjAyMgUAAAAAAAAACAAAABQoSW52YWxpZCBJZGVudGlmaWVyKdDTrIbHTdwIN2/LksdN3AgkQ0lRLjBTREFRR1M6SkJIVC5JUV9CVl9TSEFSRS5GUTEyMDIzBQAAAAAAAAAIAAAAFChJbnZhbGlkIElkZW50aWZpZXIp0NOshsdN3Ag3b8uSx03cCCpDSVEuMFNEQVFHUzpKQkhULklRX0RJTFVUX0VQU19JTkNMLkZRMjIwMjMFAAAAAAAAAAgAAAAUKEludmFsaWQgSWRlbnRpZmllcinQ06yGx03cCDdvy5LHTdwIKENJUS4wU0RBUUdTOkpCSFQuSVFfRUJJVEFfTUFSR0lOLkZRMzIwMjMFAAAAAAAAAAgAAAAUKEludmFsaWQgSWRlbnRpZmllcinQ06yGx03cCDdvy5LHTdwILUNJUS4wU0RBUUdTOkpCSFQuSVFfVE9UQUxfREVCVF9FUVVJVFkuRlE0MjAyMwUAAAAAAAAACAAAABQoSW52YWxpZCBJZGVudGlmaWVyKdDT</t>
  </si>
  <si>
    <t>rIbHTdwIN2/LksdN3AgjQ0lRLjBTREFRR1M6SVNSRy5JUV9OSV9OT1JNLkZRMTIwMTkFAAAAAAAAAAgAAAAUKEludmFsaWQgSWRlbnRpZmllcinQ06yGx03cCDdvy5LHTdwIJUNJUS4wU0RBUUdTOklTUkcuSVFfVE9UQUxfUkVWLkZRMjIwMTkFAAAAAAAAAAgAAAAUKEludmFsaWQgSWRlbnRpZmllcinQ06yGx03cCDdvy5LHTdwIJENJUS4wU0RBUUdTOklTUkcuSVFfRVBTX05PUk0uRlEzMjAxOQUAAAAAAAAACAAAABQoSW52YWxpZCBJZGVudGlmaWVyKdDTrIbHTdwIN2/LksdN3AgiQ0lRLjBTREFRR1M6SVNSRy5JUV9FQklUREEuRlE0MjAxOQUAAAAAAAAACAAAABQoSW52YWxpZCBJZGVudGlmaWVyKdDTrIbHTdwIN2/LksdN3AgmQ0lRLjBTREFRR1M6SVNSRy5JUV9FQklUREFfSU5ULkZRMjIwMjAFAAAAAAAAAAgAAAAUKEludmFsaWQgSWRlbnRpZmllcinQ06yGx03cCDdvy5LHTdwIHkNJUS4wU0RBUUdTOklTUkcuSVFfTkkuRlEyMjAyMAUAAAAAAAAACAAAABQoSW52YWxpZCBJZGVudGlmaWVyKdDTrIbHTdwIN2/LksdN3AgpQ0lRLjBTREFRR1M6SVNSRy5JUV9QRVJJT0REQVRFX0lTLkZRMzIwMjAFAAAAAAAAAAgAAAAUKEludmFsaWQgSWRlbnRpZmllcinQ06yGx03cCDdvy5LHTdwIKENJUS4wU0RBUUdTOklTUkcuSVFfR1JPU1NfTUFSR0lOLkZRMTIwMjEFAAAAAAAAAAgAAAAUKEludmFsaWQgSWRl</t>
  </si>
  <si>
    <t>bnRpZmllcinQ06yGx03cCCVIy5LHTdwIKUNJUS4wU0RBUUdTOklTUkcuSVFfQ1VSUkVOVF9SQVRJTy5GUTMyMDIxBQAAAAAAAAAIAAAAFChJbnZhbGlkIElkZW50aWZpZXIp0NOshsdN3AglSMuSx03cCCpDSVEuMFNEQVFHUzpJU1JHLklRX05JX05PUk1fTUFSR0lOLkZRNDIwMjEFAAAAAAAAAAgAAAAUKEludmFsaWQgSWRlbnRpZmllcinQ06yGx03cCCVIy5LHTdwIJENJUS4wU0RBUUdTOklTUkcuSVFfQlZfU0hBUkUuRlExMjAyMgUAAAAAAAAACAAAABQoSW52YWxpZCBJZGVudGlmaWVyKdDTrIbHTdwIJUjLksdN3AgqQ0lRLjBTREFRR1M6SVNSRy5JUV9ESUxVVF9FUFNfSU5DTC5GUTIyMDIyBQAAAAAAAAAIAAAAFChJbnZhbGlkIElkZW50aWZpZXIp0NOshsdN3AglSMuSx03cCChDSVEuMFNEQVFHUzpJU1JHLklRX0VCSVRBX01BUkdJTi5GUTMyMDIyBQAAAAAAAAAIAAAAFChJbnZhbGlkIElkZW50aWZpZXIp0NOshsdN3AglSMuSx03cCC1DSVEuMFNEQVFHUzpJU1JHLklRX1RPVEFMX0RFQlRfRVFVSVRZLkZRNDIwMjIFAAAAAAAAAAgAAAAUKEludmFsaWQgSWRlbnRpZmllcinQ06yGx03cCCVIy5LHTdwII0NJUS4wU0RBUUdTOklTUkcuSVFfTklfTk9STS5GUTEyMDIzBQAAAAAAAAAIAAAAFChJbnZhbGlkIElkZW50aWZpZXIp0NOshsdN3AglSMuSx03cCCVDSVEuMFNEQVFHUzpJU1JHLklRX1RPVEFM</t>
  </si>
  <si>
    <t>X1JFVi5GUTIyMDIzBQAAAAAAAAAIAAAAFChJbnZhbGlkIElkZW50aWZpZXIp0NOshsdN3AglSMuSx03cCCRDSVEuMFNEQVFHUzpJU1JHLklRX0VQU19OT1JNLkZRMzIwMjMFAAAAAAAAAAgAAAAUKEludmFsaWQgSWRlbnRpZmllcinQ06yGx03cCCVIy5LHTdwIIkNJUS4wU0RBUUdTOklTUkcuSVFfRUJJVERBLkZRNDIwMjMFAAAAAAAAAAgAAAAUKEludmFsaWQgSWRlbnRpZmllcinQ06yGx03cCCVIy5LHTdwIJkNJUS4wU0RBUUdTOklOVFUuSVFfRUJJVERBX0lOVC5GUTIyMDE5BQAAAAAAAAAIAAAAFChJbnZhbGlkIElkZW50aWZpZXIp0NOshsdN3AgRIcuSx03cCB5DSVEuMFNEQVFHUzpJTlRVLklRX05JLkZRMjIwMTkFAAAAAAAAAAgAAAAUKEludmFsaWQgSWRlbnRpZmllcinQ06yGx03cCBEhy5LHTdwIKUNJUS4wU0RBUUdTOklOVFUuSVFfUEVSSU9EREFURV9JUy5GUTMyMDE5BQAAAAAAAAAIAAAAFChJbnZhbGlkIElkZW50aWZpZXIp0NOshsdN3AgRIcuSx03cCChDSVEuMFNEQVFHUzpJTlRVLklRX0dST1NTX01BUkdJTi5GUTEyMDIwBQAAAAAAAAAIAAAAFChJbnZhbGlkIElkZW50aWZpZXIp0NOshsdN3AgRIcuSx03cCClDSVEuMFNEQVFHUzpJTlRVLklRX0NVUlJFTlRfUkFUSU8uRlEzMjAyMAUAAAAAAAAACAAAABQoSW52YWxpZCBJZGVudGlmaWVyKdDTrIbHTdwIESHLksdN3AgqQ0lRLjBTREFR</t>
  </si>
  <si>
    <t>R1M6SU5UVS5JUV9OSV9OT1JNX01BUkdJTi5GUTQyMDIwBQAAAAAAAAAIAAAAFChJbnZhbGlkIElkZW50aWZpZXIp0NOshsdN3AgRIcuSx03cCCRDSVEuMFNEQVFHUzpJTlRVLklRX0JWX1NIQVJFLkZRMTIwMjEFAAAAAAAAAAgAAAAUKEludmFsaWQgSWRlbnRpZmllcinQ06yGx03cCBEhy5LHTdwIKkNJUS4wU0RBUUdTOklOVFUuSVFfRElMVVRfRVBTX0lOQ0wuRlEyMjAyMQUAAAAAAAAACAAAABQoSW52YWxpZCBJZGVudGlmaWVyKdDTrIbHTdwIESHLksdN3AgoQ0lRLjBTREFRR1M6SU5UVS5JUV9FQklUQV9NQVJHSU4uRlEzMjAyMQUAAAAAAAAACAAAABQoSW52YWxpZCBJZGVudGlmaWVyKdDTrIbHTdwIESHLksdN3AgtQ0lRLjBTREFRR1M6SU5UVS5JUV9UT1RBTF9ERUJUX0VRVUlUWS5GUTQyMDIxBQAAAAAAAAAIAAAAFChJbnZhbGlkIElkZW50aWZpZXIp0NOshsdN3AgRIcuSx03cCCNDSVEuMFNEQVFHUzpJTlRVLklRX05JX05PUk0uRlExMjAyMgUAAAAAAAAACAAAABQoSW52YWxpZCBJZGVudGlmaWVyKdDTrIbHTdwIESHLksdN3AglQ0lRLjBTREFRR1M6SU5UVS5JUV9UT1RBTF9SRVYuRlEyMjAyMgUAAAAAAAAACAAAABQoSW52YWxpZCBJZGVudGlmaWVyKdDTrIbHTdwIAfrKksdN3AgkQ0lRLjBTREFRR1M6SU5UVS5JUV9FUFNfTk9STS5GUTMyMDIyBQAAAAAAAAAIAAAAFChJbnZhbGlkIElkZW50</t>
  </si>
  <si>
    <t>aWZpZXIp0NOshsdN3AgB+sqSx03cCCJDSVEuMFNEQVFHUzpJTlRVLklRX0VCSVREQS5GUTQyMDIyBQAAAAAAAAAIAAAAFChJbnZhbGlkIElkZW50aWZpZXIp0NOshsdN3AgB+sqSx03cCCZDSVEuMFNEQVFHUzpJTlRVLklRX0VCSVREQV9JTlQuRlEyMjAyMwUAAAAAAAAACAAAABQoSW52YWxpZCBJZGVudGlmaWVyKdDTrIbHTdwIAfrKksdN3AgeQ0lRLjBTREFRR1M6SU5UVS5JUV9OSS5GUTIyMDIzBQAAAAAAAAAIAAAAFChJbnZhbGlkIElkZW50aWZpZXIp0NOshsdN3AgB+sqSx03cCClDSVEuMFNEQVFHUzpJTlRVLklRX1BFUklPRERBVEVfSVMuRlEzMjAyMwUAAAAAAAAACAAAABQoSW52YWxpZCBJZGVudGlmaWVyKdDTrIbHTdwIAfrKksdN3AgpQ0lRLjBTREFRR1M6TFVMVS5JUV9DVVJSRU5UX1JBVElPLkZRMTIwMjAFAAAAAAAAAAgAAAAUKEludmFsaWQgSWRlbnRpZmllcinQ06yGx03cCAH6ypLHTdwII0NJUS4wU0RBUUdTOkxLUS5JUV9FUFNfTk9STS5GUTMyMDIxBQAAAAAAAAAIAAAAFChJbnZhbGlkIElkZW50aWZpZXIp0NOshsdN3AgB+sqSx03cCCdDSVEuMFNEQVFHUzpMSU4uSVFfR1JPU1NfTUFSR0lOLkZRMjIwMTkFAAAAAAAAAAgAAAAUKEludmFsaWQgSWRlbnRpZmllcinQ06yGx03cCAH6ypLHTdwIJUNJUS4wU0RBUUdTOkxJTi5JUV9FQklUREFfSU5ULkZRMzIwMjEFAAAAAAAAAAgAAAAU</t>
  </si>
  <si>
    <t>KEludmFsaWQgSWRlbnRpZmllcinQ06yGx03cCAH6ypLHTdwIKENJUS4wU0RBUUdTOkxJTi5JUV9DVVJSRU5UX1JBVElPLkZRNDIwMjMFAAAAAAAAAAgAAAAUKEludmFsaWQgSWRlbnRpZmllcinQ06yGx03cCAH6ypLHTdwINkNJUS4wU0RBUUdTOkxSQ1guSVFfQlVTX1NFR19QUklNQVJZX1BJQy5GUTQyMDIzLi4uLi4uMQUAAAAAAAAACAAAABQoSW52YWxpZCBJZGVudGlmaWVyKSFcSofHTdwIwEHuksdN3AgoQ0lRLjBTREFRR1M6TFJDWC5JUV9HUk9TU19NQVJHSU4uRlE0MjAyMgUAAAAAAAAACAAAABQoSW52YWxpZCBJZGVudGlmaWVyKdDTrIbHTdwI89LKksdN3AgoQ0lRLjBTREFRR1M6S0xBQy5JUV9FQklUQV9NQVJHSU4uRlExMjAxOQUAAAAAAAAACAAAABQoSW52YWxpZCBJZGVudGlmaWVyKdDTrIbHTdwI89LKksdN3AgkQ0lRLjBTREFRR1M6S0xBQy5JUV9FUFNfTk9STS5GUTEyMDIwBQAAAAAAAAAIAAAAFChJbnZhbGlkIElkZW50aWZpZXIp0NOshsdN3Ajz0sqSx03cCClDSVEuMFNEQVFHUzpLTEFDLklRX1BFUklPRERBVEVfSVMuRlExMjAyMQUAAAAAAAAACAAAABQoSW52YWxpZCBJZGVudGlmaWVyKdDTrIbHTdwI89LKksdN3AgqQ0lRLjBTREFRR1M6S0xBQy5JUV9OSV9OT1JNX01BUkdJTi5GUTIyMDIyBQAAAAAAAAAIAAAAFChJbnZhbGlkIElkZW50aWZpZXIp0NOshsdN3AgB+sqSx03cCCpD</t>
  </si>
  <si>
    <t>SVEuMFNEQVFHUzpLTEFDLklRX05JX05PUk1fTUFSR0lOLkZRMTIwMjMFAAAAAAAAAAgAAAAUKEludmFsaWQgSWRlbnRpZmllcinQ06yGx03cCPPSypLHTdwIKUNJUS4wU0RBUUdTOktEUC5JUV9OSV9OT1JNX01BUkdJTi5GUTEyMDE5BQAAAAAAAAAIAAAAFChJbnZhbGlkIElkZW50aWZpZXIp0NOshsdN3Ajz0sqSx03cCCVDSVEuMFNEQVFHUzpLRFAuSVFfRUJJVERBX0lOVC5GUTMyMDE5BQAAAAAAAAAIAAAAFChJbnZhbGlkIElkZW50aWZpZXIp0NOshsdN3Ajz0sqSx03cCCxDSVEuMFNEQVFHUzpLRFAuSVFfVE9UQUxfREVCVF9FUVVJVFkuRlExMjAyMAUAAAAAAAAACAAAABQoSW52YWxpZCBJZGVudGlmaWVyKdDTrIbHTdwI89LKksdN3AgpQ0lRLjBTREFRR1M6S0RQLklRX0RJTFVUX0VQU19JTkNMLkZRMzIwMjAFAAAAAAAAAAgAAAAUKEludmFsaWQgSWRlbnRpZmllcinQ06yGx03cCPPSypLHTdwINUNJUS4wU0RBUUdTOktEUC5JUV9CVVNfU0VHX1BSSU1BUllfUElDLkZRNDIwMjMuLi4uLi4xBQAAAAAAAAAIAAAAFChJbnZhbGlkIElkZW50aWZpZXIpIVxKh8dN3Agvfu2Sx03cCCNDSVEuMFNEQVFHUzpLRFAuSVFfRVBTX05PUk0uRlEyMjAyMQUAAAAAAAAACAAAABQoSW52YWxpZCBJZGVudGlmaWVyKdDTrIbHTdwI4qvKksdN3AgoQ0lRLjBTREFRR1M6S0RQLklRX0NVUlJFTlRfUkFUSU8uRlE0MjAy</t>
  </si>
  <si>
    <t>MQUAAAAAAAAACAAAABQoSW52YWxpZCBJZGVudGlmaWVyKdDTrIbHTdwI4qvKksdN3AgpQ0lRLjBTREFRR1M6S0RQLklRX05JX05PUk1fTUFSR0lOLkZRMTIwMjIFAAAAAAAAAAgAAAAUKEludmFsaWQgSWRlbnRpZmllcinQ06yGx03cCOKrypLHTdwIHUNJUS4wU0RBUUdTOktEUC5JUV9OSS5GUTMyMDIyBQAAAAAAAAAIAAAAFChJbnZhbGlkIElkZW50aWZpZXIp0NOshsdN3Ajiq8qSx03cCClDSVEuMFNEQVFHUzpLRFAuSVFfRElMVVRfRVBTX0lOQ0wuRlExMjAyMwUAAAAAAAAACAAAABQoSW52YWxpZCBJZGVudGlmaWVyKdDTrIbHTdwI4qvKksdN3AgnQ0lRLjBTREFRR1M6S0RQLklRX0VCSVRBX01BUkdJTi5GUTIyMDIzBQAAAAAAAAAIAAAAFChJbnZhbGlkIElkZW50aWZpZXIp0NOshsdN3Ajz0sqSx03cCCNDSVEuMFNEQVFHUzpLRFAuSVFfRVBTX05PUk0uRlE0MjAyMwUAAAAAAAAACAAAABQoSW52YWxpZCBJZGVudGlmaWVyKdDTrIbHTdwI4qvKksdN3AgkQ0lRLjBTREFRR1M6SktIWS5JUV9CVl9TSEFSRS5GUTIyMDE5BQAAAAAAAAAIAAAAFChJbnZhbGlkIElkZW50aWZpZXIp0NOshsdN3Ajiq8qSx03cCCpDSVEuMFNEQVFHUzpKS0hZLklRX0RJTFVUX0VQU19JTkNMLkZRMzIwMTkFAAAAAAAAAAgAAAAUKEludmFsaWQgSWRlbnRpZmllcinQ06yGx03cCOKrypLHTdwIJUNJUS4wU0RBUUdTOkpLSFku</t>
  </si>
  <si>
    <t>SVFfVE9UQUxfUkVWLkZRMzIwMTkFAAAAAAAAAAgAAAAUKEludmFsaWQgSWRlbnRpZmllcinQ06yGx03cCOKrypLHTdwILUNJUS4wU0RBUUdTOkpLSFkuSVFfVE9UQUxfREVCVF9FUVVJVFkuRlExMjAyMAUAAAAAAAAACAAAABQoSW52YWxpZCBJZGVudGlmaWVyKdDTrIbHTdwI4qvKksdN3AgjQ0lRLjBTREFRR1M6SktIWS5JUV9OSV9OT1JNLkZRMjIwMjAFAAAAAAAAAAgAAAAUKEludmFsaWQgSWRlbnRpZmllcinQ06yGx03cCOKrypLHTdwIJkNJUS4wU0RBUUdTOkpLSFkuSVFfRUJJVERBX0lOVC5GUTMyMDIwBQAAAAAAAAAIAAAAFChJbnZhbGlkIElkZW50aWZpZXIp0NOshsdN3AjYhMqSx03cCCRDSVEuMFNEQVFHUzpKS0hZLklRX0VQU19OT1JNLkZRNDIwMjAFAAAAAAAAAAgAAAAUKEludmFsaWQgSWRlbnRpZmllcinQ06yGx03cCNiEypLHTdwIIkNJUS4wU0RBUUdTOkpLSFkuSVFfRUJJVERBLkZRMTIwMjEFAAAAAAAAAAgAAAAUKEludmFsaWQgSWRlbnRpZmllcinQ06yGx03cCNiEypLHTdwIHkNJUS4wU0RBUUdTOkpLSFkuSVFfTkkuRlEzMjAyMQUAAAAAAAAACAAAABQoSW52YWxpZCBJZGVudGlmaWVyKdDTrIbHTdwI2ITKksdN3AgpQ0lRLjBTREFRR1M6SktIWS5JUV9QRVJJT0REQVRFX0lTLkZRNDIwMjEFAAAAAAAAAAgAAAAUKEludmFsaWQgSWRlbnRpZmllcinQ06yGx03cCOKrypLHTdwIKkNJ</t>
  </si>
  <si>
    <t>US4wU0RBUUdTOkpLSFkuSVFfTklfTk9STV9NQVJHSU4uRlExMjAyMgUAAAAAAAAACAAAABQoSW52YWxpZCBJZGVudGlmaWVyKdDTrIbHTdwI2ITKksdN3AgoQ0lRLjBTREFRR1M6SktIWS5JUV9HUk9TU19NQVJHSU4uRlEyMjAyMgUAAAAAAAAACAAAABQoSW52YWxpZCBJZGVudGlmaWVyKdDTrIbHTdwI2ITKksdN3AgpQ0lRLjBTREFRR1M6SktIWS5JUV9DVVJSRU5UX1JBVElPLkZRNDIwMjIFAAAAAAAAAAgAAAAUKEludmFsaWQgSWRlbnRpZmllcinQ06yGx03cCNiEypLHTdwIKENJUS4wU0RBUUdTOkpLSFkuSVFfRUJJVEFfTUFSR0lOLkZRNDIwMjIFAAAAAAAAAAgAAAAUKEludmFsaWQgSWRlbnRpZmllcinQ06yGx03cCNiEypLHTdwIJENJUS4wU0RBUUdTOkpLSFkuSVFfQlZfU0hBUkUuRlEyMjAyMwUAAAAAAAAACAAAABQoSW52YWxpZCBJZGVudGlmaWVyKdDTrIbHTdwI2ITKksdN3AgqQ0lRLjBTREFRR1M6SktIWS5JUV9ESUxVVF9FUFNfSU5DTC5GUTMyMDIzBQAAAAAAAAAIAAAAFChJbnZhbGlkIElkZW50aWZpZXIp0NOshsdN3AjYhMqSx03cCCVDSVEuMFNEQVFHUzpKS0hZLklRX1RPVEFMX1JFVi5GUTMyMDIzBQAAAAAAAAAIAAAAFChJbnZhbGlkIElkZW50aWZpZXIp0NOshsdN3AhaXcqSx03cCCJDSVEuMFNEQVFHUzpKQkhULklRX0VCSVREQS5GUTEyMDE5BQAAAAAAAAAIAAAAFChJbnZhbGlk</t>
  </si>
  <si>
    <t>IElkZW50aWZpZXIp0NOshsdN3AhaXcqSx03cCB5DSVEuMFNEQVFHUzpKQkhULklRX05JLkZRMzIwMTkFAAAAAAAAAAgAAAAUKEludmFsaWQgSWRlbnRpZmllcinQ06yGx03cCFpdypLHTdwIKUNJUS4wU0RBUUdTOkpCSFQuSVFfUEVSSU9EREFURV9JUy5GUTQyMDE5BQAAAAAAAAAIAAAAFChJbnZhbGlkIElkZW50aWZpZXIp0NOshsdN3AjYhMqSx03cCCpDSVEuMFNEQVFHUzpKQkhULklRX05JX05PUk1fTUFSR0lOLkZRMTIwMjAFAAAAAAAAAAgAAAAUKEludmFsaWQgSWRlbnRpZmllcinQ06yGx03cCNiEypLHTdwIKENJUS4wU0RBUUdTOkpCSFQuSVFfR1JPU1NfTUFSR0lOLkZRMjIwMjAFAAAAAAAAAAgAAAAUKEludmFsaWQgSWRlbnRpZmllcinQ06yGx03cCFpdypLHTdwIKUNJUS4wU0RBUUdTOkpCSFQuSVFfQ1VSUkVOVF9SQVRJTy5GUTQyMDIwBQAAAAAAAAAIAAAAFChJbnZhbGlkIElkZW50aWZpZXIp0NOshsdN3AhaXcqSx03cCChDSVEuMFNEQVFHUzpKQkhULklRX0VCSVRBX01BUkdJTi5GUTQyMDIwBQAAAAAAAAAIAAAAFChJbnZhbGlkIElkZW50aWZpZXIp0NOshsdN3AhaXcqSx03cCCRDSVEuMFNEQVFHUzpKQkhULklRX0JWX1NIQVJFLkZRMjIwMjEFAAAAAAAAAAgAAAAUKEludmFsaWQgSWRlbnRpZmllcinQ06yGx03cCFpdypLHTdwIKkNJUS4wU0RBUUdTOkpCSFQuSVFfRElMVVRfRVBTX0lO</t>
  </si>
  <si>
    <t>Q0wuRlEzMjAyMQUAAAAAAAAACAAAABQoSW52YWxpZCBJZGVudGlmaWVyKdDTrIbHTdwIWl3KksdN3AglQ0lRLjBTREFRR1M6SkJIVC5JUV9UT1RBTF9SRVYuRlEzMjAyMQUAAAAAAAAACAAAABQoSW52YWxpZCBJZGVudGlmaWVyKdDTrIbHTdwIWl3KksdN3AgtQ0lRLjBTREFRR1M6SkJIVC5JUV9UT1RBTF9ERUJUX0VRVUlUWS5GUTEyMDIyBQAAAAAAAAAIAAAAFChJbnZhbGlkIElkZW50aWZpZXIp0NOshsdN3AhYScqSx03cCCNDSVEuMFNEQVFHUzpKQkhULklRX05JX05PUk0uRlEyMjAyMgUAAAAAAAAACAAAABQoSW52YWxpZCBJZGVudGlmaWVyKdDTrIbHTdwIWEnKksdN3AgmQ0lRLjBTREFRR1M6SkJIVC5JUV9FQklUREFfSU5ULkZRMzIwMjIFAAAAAAAAAAgAAAAUKEludmFsaWQgSWRlbnRpZmllcinQ06yGx03cCFhJypLHTdwIJENJUS4wU0RBUUdTOkpCSFQuSVFfRVBTX05PUk0uRlE0MjAyMgUAAAAAAAAACAAAABQoSW52YWxpZCBJZGVudGlmaWVyKdDTrIbHTdwIWEnKksdN3AgiQ0lRLjBTREFRR1M6SkJIVC5JUV9FQklUREEuRlExMjAyMwUAAAAAAAAACAAAABQoSW52YWxpZCBJZGVudGlmaWVyKdDTrIbHTdwIWl3KksdN3AgeQ0lRLjBTREFRR1M6SkJIVC5JUV9OSS5GUTMyMDIzBQAAAAAAAAAIAAAAFChJbnZhbGlkIElkZW50aWZpZXIp0NOshsdN3AhJIsqSx03cCClDSVEuMFNEQVFHUzpKQkhU</t>
  </si>
  <si>
    <t>LklRX1BFUklPRERBVEVfSVMuRlE0MjAyMwUAAAAAAAAACAAAABQoSW52YWxpZCBJZGVudGlmaWVyKdDTrIbHTdwISSLKksdN3AgqQ0lRLjBTREFRR1M6SVNSRy5JUV9OSV9OT1JNX01BUkdJTi5GUTEyMDE5BQAAAAAAAAAIAAAAFChJbnZhbGlkIElkZW50aWZpZXIp0NOshsdN3AhJIsqSx03cCChDSVEuMFNEQVFHUzpJU1JHLklRX0dST1NTX01BUkdJTi5GUTIyMDE5BQAAAAAAAAAIAAAAFChJbnZhbGlkIElkZW50aWZpZXIp0NOshsdN3AhJIsqSx03cCClDSVEuMFNEQVFHUzpJU1JHLklRX0NVUlJFTlRfUkFUSU8uRlE0MjAxOQUAAAAAAAAACAAAABQoSW52YWxpZCBJZGVudGlmaWVyKdDTrIbHTdwIWEnKksdN3AgoQ0lRLjBTREFRR1M6SVNSRy5JUV9FQklUQV9NQVJHSU4uRlE0MjAxOQUAAAAAAAAACAAAABQoSW52YWxpZCBJZGVudGlmaWVyKdDTrIbHTdwIWEnKksdN3AgkQ0lRLjBTREFRR1M6SVNSRy5JUV9CVl9TSEFSRS5GUTIyMDIwBQAAAAAAAAAIAAAAFChJbnZhbGlkIElkZW50aWZpZXIp0NOshsdN3AhJIsqSx03cCCpDSVEuMFNEQVFHUzpJU1JHLklRX0RJTFVUX0VQU19JTkNMLkZRMzIwMjAFAAAAAAAAAAgAAAAUKEludmFsaWQgSWRlbnRpZmllcinQ06yGx03cCEkiypLHTdwIJUNJUS4wU0RBUUdTOklTUkcuSVFfVE9UQUxfUkVWLkZRMzIwMjAFAAAAAAAAAAgAAAAUKEludmFsaWQgSWRlbnRp</t>
  </si>
  <si>
    <t>ZmllcinQ06yGx03cCEkiypLHTdwILUNJUS4wU0RBUUdTOklTUkcuSVFfVE9UQUxfREVCVF9FUVVJVFkuRlExMjAyMQUAAAAAAAAACAAAABQoSW52YWxpZCBJZGVudGlmaWVyKdDTrIbHTdwISSLKksdN3AgjQ0lRLjBTREFRR1M6SVNSRy5JUV9OSV9OT1JNLkZRMjIwMjEFAAAAAAAAAAgAAAAUKEludmFsaWQgSWRlbnRpZmllcinQ06yGx03cCEkiypLHTdwIJkNJUS4wU0RBUUdTOklTUkcuSVFfRUJJVERBX0lOVC5GUTMyMDIxBQAAAAAAAAAIAAAAFChJbnZhbGlkIElkZW50aWZpZXIp0NOshsdN3AhJIsqSx03cCCRDSVEuMFNEQVFHUzpJU1JHLklRX0VQU19OT1JNLkZRNDIwMjEFAAAAAAAAAAgAAAAUKEludmFsaWQgSWRlbnRpZmllcinQ06yGx03cCDv7yZLHTdwIIkNJUS4wU0RBUUdTOklTUkcuSVFfRUJJVERBLkZRMTIwMjIFAAAAAAAAAAgAAAAUKEludmFsaWQgSWRlbnRpZmllcinQ06yGx03cCDv7yZLHTdwIHkNJUS4wU0RBUUdTOklTUkcuSVFfTkkuRlEzMjAyMgUAAAAAAAAACAAAABQoSW52YWxpZCBJZGVudGlmaWVyKdDTrIbHTdwISSLKksdN3AgpQ0lRLjBTREFRR1M6SVNSRy5JUV9QRVJJT0REQVRFX0lTLkZRNDIwMjIFAAAAAAAAAAgAAAAUKEludmFsaWQgSWRlbnRpZmllcinQ06yGx03cCEkiypLHTdwIKkNJUS4wU0RBUUdTOklTUkcuSVFfTklfTk9STV9NQVJHSU4uRlExMjAyMwUAAAAAAAAA</t>
  </si>
  <si>
    <t>CAAAABQoSW52YWxpZCBJZGVudGlmaWVyKdDTrIbHTdwISSLKksdN3AgoQ0lRLjBTREFRR1M6SVNSRy5JUV9HUk9TU19NQVJHSU4uRlEyMjAyMwUAAAAAAAAACAAAABQoSW52YWxpZCBJZGVudGlmaWVyKdDTrIbHTdwIO/vJksdN3AgpQ0lRLjBTREFRR1M6SVNSRy5JUV9DVVJSRU5UX1JBVElPLkZRNDIwMjMFAAAAAAAAAAgAAAAUKEludmFsaWQgSWRlbnRpZmllcinQ06yGx03cCDv7yZLHTdwIKENJUS4wU0RBUUdTOklTUkcuSVFfRUJJVEFfTUFSR0lOLkZRNDIwMjMFAAAAAAAAAAgAAAAUKEludmFsaWQgSWRlbnRpZmllcinQ06yGx03cCDv7yZLHTdwIJENJUS4wU0RBUUdTOklOVFUuSVFfQlZfU0hBUkUuRlEyMjAxOQUAAAAAAAAACAAAABQoSW52YWxpZCBJZGVudGlmaWVyKdDTrIbHTdwIO/vJksdN3AgqQ0lRLjBTREFRR1M6SU5UVS5JUV9ESUxVVF9FUFNfSU5DTC5GUTMyMDE5BQAAAAAAAAAIAAAAFChJbnZhbGlkIElkZW50aWZpZXIp0NOshsdN3Ag7+8mSx03cCCVDSVEuMFNEQVFHUzpJTlRVLklRX1RPVEFMX1JFVi5GUTMyMDE5BQAAAAAAAAAIAAAAFChJbnZhbGlkIElkZW50aWZpZXIp0NOshsdN3Ag7+8mSx03cCC1DSVEuMFNEQVFHUzpJTlRVLklRX1RPVEFMX0RFQlRfRVFVSVRZLkZRMTIwMjAFAAAAAAAAAAgAAAAUKEludmFsaWQgSWRlbnRpZmllcinQ06yGx03cCCnUyZLHTdwII0NJUS4wU0RB</t>
  </si>
  <si>
    <t>UUdTOklOVFUuSVFfTklfTk9STS5GUTIyMDIwBQAAAAAAAAAIAAAAFChJbnZhbGlkIElkZW50aWZpZXIp0NOshsdN3Agp1MmSx03cCCZDSVEuMFNEQVFHUzpJTlRVLklRX0VCSVREQV9JTlQuRlEzMjAyMAUAAAAAAAAACAAAABQoSW52YWxpZCBJZGVudGlmaWVyKdDTrIbHTdwIKdTJksdN3AgkQ0lRLjBTREFRR1M6SU5UVS5JUV9FUFNfTk9STS5GUTQyMDIwBQAAAAAAAAAIAAAAFChJbnZhbGlkIElkZW50aWZpZXIp0NOshsdN3Ag7+8mSx03cCCJDSVEuMFNEQVFHUzpJTlRVLklRX0VCSVREQS5GUTEyMDIxBQAAAAAAAAAIAAAAFChJbnZhbGlkIElkZW50aWZpZXIp0NOshsdN3Ag7+8mSx03cCB5DSVEuMFNEQVFHUzpJTlRVLklRX05JLkZRMzIwMjEFAAAAAAAAAAgAAAAUKEludmFsaWQgSWRlbnRpZmllcinQ06yGx03cCCnUyZLHTdwIKUNJUS4wU0RBUUdTOklOVFUuSVFfUEVSSU9EREFURV9JUy5GUTQyMDIxBQAAAAAAAAAIAAAAFChJbnZhbGlkIElkZW50aWZpZXIp0NOshsdN3Agp1MmSx03cCCpDSVEuMFNEQVFHUzpJTlRVLklRX05JX05PUk1fTUFSR0lOLkZRMTIwMjIFAAAAAAAAAAgAAAAUKEludmFsaWQgSWRlbnRpZmllcinQ06yGx03cCCnUyZLHTdwIKENJUS4wU0RBUUdTOklOVFUuSVFfR1JPU1NfTUFSR0lOLkZRMjIwMjIFAAAAAAAAAAgAAAAUKEludmFsaWQgSWRlbnRpZmllcinQ06yGx03cCCnU</t>
  </si>
  <si>
    <t>yZLHTdwIKUNJUS4wU0RBUUdTOklOVFUuSVFfQ1VSUkVOVF9SQVRJTy5GUTQyMDIyBQAAAAAAAAAIAAAAFChJbnZhbGlkIElkZW50aWZpZXIp0NOshsdN3Agp1MmSx03cCChDSVEuMFNEQVFHUzpJTlRVLklRX0VCSVRBX01BUkdJTi5GUTQyMDIyBQAAAAAAAAAIAAAAFChJbnZhbGlkIElkZW50aWZpZXIp0NOshsdN3Agp1MmSx03cCCRDSVEuMFNEQVFHUzpJTlRVLklRX0JWX1NIQVJFLkZRMjIwMjMFAAAAAAAAAAgAAAAUKEludmFsaWQgSWRlbnRpZmllcinQ06yGx03cCB2tyZLHTdwIKkNJUS4wU0RBUUdTOklOVFUuSVFfRElMVVRfRVBTX0lOQ0wuRlEzMjAyMwUAAAAAAAAACAAAABQoSW52YWxpZCBJZGVudGlmaWVyKdDTrIbHTdwIHa3JksdN3AglQ0lRLjBTREFRR1M6SU5UVS5JUV9UT1RBTF9SRVYuRlEzMjAyMwUAAAAAAAAACAAAABQoSW52YWxpZCBJZGVudGlmaWVyKdDTrIbHTdwIHa3JksdN3AgtQ0lRLjBTREFRR1M6SU5UQy5JUV9UT1RBTF9ERUJUX0VRVUlUWS5GUTEyMDE5BQAAAAAAAAAIAAAAFChJbnZhbGlkIElkZW50aWZpZXIp0NOshsdN3Agp1MmSx03cCCNDSVEuMFNEQVFHUzpJTlRDLklRX05JX05PUk0uRlEyMjAxOQUAAAAAAAAACAAAABQoSW52YWxpZCBJZGVudGlmaWVyKdDTrIbHTdwIKdTJksdN3AgmQ0lRLjBTREFRR1M6SU5UQy5JUV9FQklUREFfSU5ULkZRMzIwMTkFAAAAAAAAAAgA</t>
  </si>
  <si>
    <t>AAAUKEludmFsaWQgSWRlbnRpZmllcinQ06yGx03cCCnUyZLHTdwIJENJUS4wU0RBUUdTOklOVEMuSVFfRVBTX05PUk0uRlE0MjAxOQUAAAAAAAAACAAAABQoSW52YWxpZCBJZGVudGlmaWVyKdDTrIbHTdwIHa3JksdN3AgiQ0lRLjBTREFRR1M6SU5UQy5JUV9FQklUREEuRlExMjAyMAUAAAAAAAAACAAAABQoSW52YWxpZCBJZGVudGlmaWVyKdDTrIbHTdwIHa3JksdN3AgeQ0lRLjBTREFRR1M6SU5UQy5JUV9OSS5GUTMyMDIwBQAAAAAAAAAIAAAAFChJbnZhbGlkIElkZW50aWZpZXIp0NOshsdN3AgdrcmSx03cCClDSVEuMFNEQVFHUzpJTlRDLklRX1BFUklPRERBVEVfSVMuRlE0MjAyMAUAAAAAAAAACAAAABQoSW52YWxpZCBJZGVudGlmaWVyKdDTrIbHTdwIHa3JksdN3AgqQ0lRLjBTREFRR1M6SU5UQy5JUV9OSV9OT1JNX01BUkdJTi5GUTEyMDIxBQAAAAAAAAAIAAAAFChJbnZhbGlkIElkZW50aWZpZXIp0NOshsdN3AgdrcmSx03cCChDSVEuMFNEQVFHUzpJTlRDLklRX0dST1NTX01BUkdJTi5GUTIyMDIxBQAAAAAAAAAIAAAAFChJbnZhbGlkIElkZW50aWZpZXIp0NOshsdN3AgKhsmSx03cCClDSVEuMFNEQVFHUzpJTlRDLklRX0NVUlJFTlRfUkFUSU8uRlE0MjAyMQUAAAAAAAAACAAAABQoSW52YWxpZCBJZGVudGlmaWVyKdDTrIbHTdwICobJksdN3AgoQ0lRLjBTREFRR1M6SU5UQy5JUV9FQklUQV9N</t>
  </si>
  <si>
    <t>QVJHSU4uRlE0MjAyMQUAAAAAAAAACAAAABQoSW52YWxpZCBJZGVudGlmaWVyKdDTrIbHTdwICobJksdN3AgkQ0lRLjBTREFRR1M6SU5UQy5JUV9CVl9TSEFSRS5GUTIyMDIyBQAAAAAAAAAIAAAAFChJbnZhbGlkIElkZW50aWZpZXIp0NOshsdN3AgdrcmSx03cCCpDSVEuMFNEQVFHUzpJTlRDLklRX0RJTFVUX0VQU19JTkNMLkZRMzIwMjIFAAAAAAAAAAgAAAAUKEludmFsaWQgSWRlbnRpZmllcinQ06yGx03cCB2tyZLHTdwIJUNJUS4wU0RBUUdTOklOVEMuSVFfVE9UQUxfUkVWLkZRMzIwMjIFAAAAAAAAAAgAAAAUKEludmFsaWQgSWRlbnRpZmllcinQ06yGx03cCB2tyZLHTdwILUNJUS4wU0RBUUdTOklOVEMuSVFfVE9UQUxfREVCVF9FUVVJVFkuRlExMjAyMwUAAAAAAAAACAAAABQoSW52YWxpZCBJZGVudGlmaWVyKdDTrIbHTdwICobJksdN3AgjQ0lRLjBTREFRR1M6SU5UQy5JUV9OSV9OT1JNLkZRMjIwMjMFAAAAAAAAAAgAAAAUKEludmFsaWQgSWRlbnRpZmllcinQ06yGx03cCAqGyZLHTdwIJkNJUS4wU0RBUUdTOklOVEMuSVFfRUJJVERBX0lOVC5GUTMyMDIzBQAAAAAAAAAIAAAAFChJbnZhbGlkIElkZW50aWZpZXIp0NOshsdN3AgKhsmSx03cCCRDSVEuMFNEQVFHUzpJTlRDLklRX0VQU19OT1JNLkZRNDIwMjMFAAAAAAAAAAgAAAAUKEludmFsaWQgSWRlbnRpZmllcinQ06yGx03cCAqGyZLHTdwI</t>
  </si>
  <si>
    <t>IkNJUS4wU0RBUUdTOlBPREQuSVFfRUJJVERBLkZRMTIwMTkFAAAAAAAAAAgAAAAUKEludmFsaWQgSWRlbnRpZmllcinQ06yGx03cCAqGyZLHTdwIHkNJUS4wU0RBUUdTOlBPREQuSVFfTkkuRlEzMjAxOQUAAAAAAAAACAAAABQoSW52YWxpZCBJZGVudGlmaWVyKdDTrIbHTdwI+17JksdN3AgpQ0lRLjBTREFRR1M6UE9ERC5JUV9QRVJJT0REQVRFX0lTLkZRNDIwMTkFAAAAAAAAAAgAAAAUKEludmFsaWQgSWRlbnRpZmllcinQ06yGx03cCPteyZLHTdwIKkNJUS4wU0RBUUdTOlBPREQuSVFfTklfTk9STV9NQVJHSU4uRlExMjAyMAUAAAAAAAAACAAAABQoSW52YWxpZCBJZGVudGlmaWVyKdDTrIbHTdwICobJksdN3AgoQ0lRLjBTREFRR1M6UE9ERC5JUV9HUk9TU19NQVJHSU4uRlEyMjAyMAUAAAAAAAAACAAAABQoSW52YWxpZCBJZGVudGlmaWVyKdDTrIbHTdwICobJksdN3AgpQ0lRLjBTREFRR1M6UE9ERC5JUV9DVVJSRU5UX1JBVElPLkZRNDIwMjAFAAAAAAAAAAgAAAAUKEludmFsaWQgSWRlbnRpZmllcinQ06yGx03cCAqGyZLHTdwIKENJUS4wU0RBUUdTOlBPREQuSVFfRUJJVEFfTUFSR0lOLkZRNDIwMjAFAAAAAAAAAAgAAAAUKEludmFsaWQgSWRlbnRpZmllcinQ06yGx03cCAqGyZLHTdwIJENJUS4wU0RBUUdTOlBPREQuSVFfQlZfU0hBUkUuRlEyMjAyMQUAAAAAAAAACAAAABQoSW52YWxpZCBJZGVu</t>
  </si>
  <si>
    <t>dGlmaWVyKdDTrIbHTdwI+17JksdN3AgqQ0lRLjBTREFRR1M6UE9ERC5JUV9ESUxVVF9FUFNfSU5DTC5GUTMyMDIxBQAAAAAAAAAIAAAAFChJbnZhbGlkIElkZW50aWZpZXIp0NOshsdN3Aj7XsmSx03cCCVDSVEuMFNEQVFHUzpQT0RELklRX1RPVEFMX1JFVi5GUTMyMDIxBQAAAAAAAAAIAAAAFChJbnZhbGlkIElkZW50aWZpZXIp0NOshsdN3Aj7XsmSx03cCC1DSVEuMFNEQVFHUzpQT0RELklRX1RPVEFMX0RFQlRfRVFVSVRZLkZRMTIwMjIFAAAAAAAAAAgAAAAUKEludmFsaWQgSWRlbnRpZmllcinQ06yGx03cCPteyZLHTdwII0NJUS4wU0RBUUdTOlBPREQuSVFfTklfTk9STS5GUTIyMDIyBQAAAAAAAAAIAAAAFChJbnZhbGlkIElkZW50aWZpZXIp0NOshsdN3Aj7XsmSx03cCCZDSVEuMFNEQVFHUzpQT0RELklRX0VCSVREQV9JTlQuRlEzMjAyMgUAAAAAAAAACAAAABQoSW52YWxpZCBJZGVudGlmaWVyKdDTrIbHTdwI+17JksdN3AgkQ0lRLjBTREFRR1M6UE9ERC5JUV9FUFNfTk9STS5GUTQyMDIyBQAAAAAAAAAIAAAAFChJbnZhbGlkIElkZW50aWZpZXIp0NOshsdN3AjuN8mSx03cCCJDSVEuMFNEQVFHUzpQT0RELklRX0VCSVREQS5GUTEyMDIzBQAAAAAAAAAIAAAAFChJbnZhbGlkIElkZW50aWZpZXIp0NOshsdN3AjuN8mSx03cCB5DSVEuMFNEQVFHUzpQT0RELklRX05JLkZRMzIwMjMFAAAAAAAAAAgA</t>
  </si>
  <si>
    <t>AAAUKEludmFsaWQgSWRlbnRpZmllcinQ06yGx03cCPteyZLHTdwIKUNJUS4wU0RBUUdTOlBPREQuSVFfUEVSSU9EREFURV9JUy5GUTQyMDIzBQAAAAAAAAAIAAAAFChJbnZhbGlkIElkZW50aWZpZXIp0NOshsdN3Aj7XsmSx03cCCRDSVEuMFNEQVFHUzpMVUxVLklRX0VQU19OT1JNLkZRMjIwMjAFAAAAAAAAAAgAAAAUKEludmFsaWQgSWRlbnRpZmllcinQ06yGx03cCPteyZLHTdwIIUNJUS4wU0RBUUdTOkxLUS5JUV9FQklUREEuRlE0MjAyMQUAAAAAAAAACAAAABQoSW52YWxpZCBJZGVudGlmaWVyKdDTrIbHTdwI7jfJksdN3AgjQ0lRLjBTREFRR1M6TElOLklRX0VQU19OT1JNLkZRMzIwMTkFAAAAAAAAAAgAAAAUKEludmFsaWQgSWRlbnRpZmllcinQ06yGx03cCO43yZLHTdwIKUNJUS4wU0RBUUdTOkxJTi5JUV9OSV9OT1JNX01BUkdJTi5GUTQyMDIxBQAAAAAAAAAIAAAAFChJbnZhbGlkIElkZW50aWZpZXIp0NOshsdN3AjuN8mSx03cCCFDSVEuMFNEQVFHUzpMSU4uSVFfRUJJVERBLkZRNDIwMjMFAAAAAAAAAAgAAAAUKEludmFsaWQgSWRlbnRpZmllcinQ06yGx03cCO43yZLHTdwILUNJUS4wU0RBUUdTOkxSQ1guSVFfVE9UQUxfREVCVF9FUVVJVFkuRlExMjAyMAUAAAAAAAAACAAAABQoSW52YWxpZCBJZGVudGlmaWVyKdDTrIbHTdwI7jfJksdN3AgiQ0lRLjBTREFRR1M6TFJDWC5JUV9FQklUREEu</t>
  </si>
  <si>
    <t>RlEzMjAyMQUAAAAAAAAACAAAABQoSW52YWxpZCBJZGVudGlmaWVyKdDTrIbHTdwI7jfJksdN3AgiQ0lRLjBTREFRR1M6TFJDWC5JUV9FQklUREEuRlE0MjAyMgUAAAAAAAAACAAAABQoSW52YWxpZCBJZGVudGlmaWVyKdDTrIbHTdwI2xDJksdN3AgeQ0lRLjBTREFRR1M6S0xBQy5JUV9OSS5GUTEyMDE5BQAAAAAAAAAIAAAAFChJbnZhbGlkIElkZW50aWZpZXIp0NOshsdN3AjbEMmSx03cCClDSVEuMFNEQVFHUzpLTEFDLklRX0NVUlJFTlRfUkFUSU8uRlEyMjAyMAUAAAAAAAAACAAAABQoSW52YWxpZCBJZGVudGlmaWVyKdDTrIbHTdwI7jfJksdN3AglQ0lRLjBTREFRR1M6S0xBQy5JUV9UT1RBTF9SRVYuRlExMjAyMQUAAAAAAAAACAAAABQoSW52YWxpZCBJZGVudGlmaWVyKdDTrIbHTdwI7jfJksdN3AgkQ0lRLjBTREFRR1M6S0xBQy5JUV9FUFNfTk9STS5GUTIyMDIyBQAAAAAAAAAIAAAAFChJbnZhbGlkIElkZW50aWZpZXIp0NOshsdN3AjuN8mSx03cCCRDSVEuMFNEQVFHUzpLTEFDLklRX0VQU19OT1JNLkZRMjIwMjMFAAAAAAAAAAgAAAAUKEludmFsaWQgSWRlbnRpZmllcinQ06yGx03cCO43yZLHTdwII0NJUS4wU0RBUUdTOktEUC5JUV9FUFNfTk9STS5GUTEyMDE5BQAAAAAAAAAIAAAAFChJbnZhbGlkIElkZW50aWZpZXIp0NOshsdN3AjbEMmSx03cCCNDSVEuMFNEQVFHUzpLRFAuSVFfRVBTX05P</t>
  </si>
  <si>
    <t>Uk0uRlEzMjAxOQUAAAAAAAAACAAAABQoSW52YWxpZCBJZGVudGlmaWVyKdDTrIbHTdwI2xDJksdN3AgoQ0lRLjBTREFRR1M6S0RQLklRX0NVUlJFTlRfUkFUSU8uRlExMjAyMAUAAAAAAAAACAAAABQoSW52YWxpZCBJZGVudGlmaWVyKdDTrIbHTdwI2xDJksdN3AgsQ0lRLjBTREFRR1M6S0RQLklRX1RPVEFMX0RFQlRfRVFVSVRZLkZRNDIwMjAFAAAAAAAAAAgAAAAUKEludmFsaWQgSWRlbnRpZmllcinQ06yGx03cCNsQyZLHTdwIKUNJUS4wU0RBUUdTOktEUC5JUV9ESUxVVF9FUFNfSU5DTC5GUTIyMDIxBQAAAAAAAAAIAAAAFChJbnZhbGlkIElkZW50aWZpZXIp0NOshsdN3AjbEMmSx03cCClDSVEuMFNEQVFHUzpLRFAuSVFfTklfTk9STV9NQVJHSU4uRlE0MjAyMQUAAAAAAAAACAAAABQoSW52YWxpZCBJZGVudGlmaWVyKdDTrIbHTdwI1OnIksdN3AgjQ0lRLjBTREFRR1M6S0RQLklRX0VQU19OT1JNLkZRMTIwMjIFAAAAAAAAAAgAAAAUKEludmFsaWQgSWRlbnRpZmllcinQ06yGx03cCNTpyJLHTdwIIkNJUS4wU0RBUUdTOktEUC5JUV9OSV9OT1JNLkZRMzIwMjIFAAAAAAAAAAgAAAAUKEludmFsaWQgSWRlbnRpZmllcinQ06yGx03cCNsQyZLHTdwIHUNJUS4wU0RBUUdTOktEUC5JUV9OSS5GUTIyMDIzBQAAAAAAAAAIAAAAFChJbnZhbGlkIElkZW50aWZpZXIp0NOshsdN3AjbEMmSx03cCCFDSVEuMFNE</t>
  </si>
  <si>
    <t>QVFHUzpLRFAuSVFfRUJJVERBLkZRNDIwMjMFAAAAAAAAAAgAAAAUKEludmFsaWQgSWRlbnRpZmllcinQ06yGx03cCNsQyZLHTdwIKUNJUS4wU0RBUUdTOkpLSFkuSVFfUEVSSU9EREFURV9JUy5GUTEyMDE5BQAAAAAAAAAIAAAAFChJbnZhbGlkIElkZW50aWZpZXIp0NOshsdN3AjU6ciSx03cCChDSVEuMFNEQVFHUzpKS0hZLklRX0dST1NTX01BUkdJTi5GUTMyMDE5BQAAAAAAAAAIAAAAFChJbnZhbGlkIElkZW50aWZpZXIp0NOshsdN3AjU6ciSx03cCClDSVEuMFNEQVFHUzpKS0hZLklRX0NVUlJFTlRfUkFUSU8uRlExMjAyMAUAAAAAAAAACAAAABQoSW52YWxpZCBJZGVudGlmaWVyKdDTrIbHTdwI1OnIksdN3AgqQ0lRLjBTREFRR1M6SktIWS5JUV9OSV9OT1JNX01BUkdJTi5GUTIyMDIwBQAAAAAAAAAIAAAAFChJbnZhbGlkIElkZW50aWZpZXIp0NOshsdN3AjU6ciSx03cCCRDSVEuMFNEQVFHUzpKS0hZLklRX0JWX1NIQVJFLkZRMzIwMjAFAAAAAAAAAAgAAAAUKEludmFsaWQgSWRlbnRpZmllcinQ06yGx03cCNTpyJLHTdwIKkNJUS4wU0RBUUdTOkpLSFkuSVFfRElMVVRfRVBTX0lOQ0wuRlE0MjAyMAUAAAAAAAAACAAAABQoSW52YWxpZCBJZGVudGlmaWVyKdDTrIbHTdwITcLIksdN3AgoQ0lRLjBTREFRR1M6SktIWS5JUV9FQklUQV9NQVJHSU4uRlExMjAyMQUAAAAAAAAACAAAABQoSW52YWxpZCBJ</t>
  </si>
  <si>
    <t>ZGVudGlmaWVyKdDTrIbHTdwITcLIksdN3AgtQ0lRLjBTREFRR1M6SktIWS5JUV9UT1RBTF9ERUJUX0VRVUlUWS5GUTIyMDIxBQAAAAAAAAAIAAAAFChJbnZhbGlkIElkZW50aWZpZXIp0NOshsdN3AjU6ciSx03cCCNDSVEuMFNEQVFHUzpKS0hZLklRX05JX05PUk0uRlEzMjAyMQUAAAAAAAAACAAAABQoSW52YWxpZCBJZGVudGlmaWVyKdDTrIbHTdwI1OnIksdN3AglQ0lRLjBTREFRR1M6SktIWS5JUV9UT1RBTF9SRVYuRlE0MjAyMQUAAAAAAAAACAAAABQoSW52YWxpZCBJZGVudGlmaWVyKdDTrIbHTdwI1OnIksdN3AgkQ0lRLjBTREFRR1M6SktIWS5JUV9FUFNfTk9STS5GUTEyMDIyBQAAAAAAAAAIAAAAFChJbnZhbGlkIElkZW50aWZpZXIp0NOshsdN3AjU6ciSx03cCCJDSVEuMFNEQVFHUzpKS0hZLklRX0VCSVREQS5GUTIyMDIyBQAAAAAAAAAIAAAAFChJbnZhbGlkIElkZW50aWZpZXIp0NOshsdN3AhNwsiSx03cCCZDSVEuMFNEQVFHUzpKS0hZLklRX0VCSVREQV9JTlQuRlE0MjAyMgUAAAAAAAAACAAAABQoSW52YWxpZCBJZGVudGlmaWVyKdDTrIbHTdwITcLIksdN3AgeQ0lRLjBTREFRR1M6SktIWS5JUV9OSS5GUTQyMDIyBQAAAAAAAAAIAAAAFChJbnZhbGlkIElkZW50aWZpZXIp0NOshsdN3AhNwsiSx03cCClDSVEuMFNEQVFHUzpKS0hZLklRX1BFUklPRERBVEVfSVMuRlExMjAyMwUAAAAAAAAA</t>
  </si>
  <si>
    <t>CAAAABQoSW52YWxpZCBJZGVudGlmaWVyKdDTrIbHTdwITcLIksdN3AgoQ0lRLjBTREFRR1M6SktIWS5JUV9HUk9TU19NQVJHSU4uRlEzMjAyMwUAAAAAAAAACAAAABQoSW52YWxpZCBJZGVudGlmaWVyKdDTrIbHTdwITcLIksdN3AgoQ0lRLjBTREFRR1M6SkJIVC5JUV9FQklUQV9NQVJHSU4uRlExMjAxOQUAAAAAAAAACAAAABQoSW52YWxpZCBJZGVudGlmaWVyKdDTrIbHTdwIVIfIksdN3AgtQ0lRLjBTREFRR1M6SkJIVC5JUV9UT1RBTF9ERUJUX0VRVUlUWS5GUTIyMDE5BQAAAAAAAAAIAAAAFChJbnZhbGlkIElkZW50aWZpZXIp0NOshsdN3AhUh8iSx03cCCNDSVEuMFNEQVFHUzpKQkhULklRX05JX05PUk0uRlEzMjAxOQUAAAAAAAAACAAAABQoSW52YWxpZCBJZGVudGlmaWVyKdDTrIbHTdwITcLIksdN3AglQ0lRLjBTREFRR1M6SkJIVC5JUV9UT1RBTF9SRVYuRlE0MjAxOQUAAAAAAAAACAAAABQoSW52YWxpZCBJZGVudGlmaWVyKdDTrIbHTdwITcLIksdN3AgkQ0lRLjBTREFRR1M6SkJIVC5JUV9FUFNfTk9STS5GUTEyMDIwBQAAAAAAAAAIAAAAFChJbnZhbGlkIElkZW50aWZpZXIp0NOshsdN3AhNwsiSx03cCCJDSVEuMFNEQVFHUzpKQkhULklRX0VCSVREQS5GUTIyMDIwBQAAAAAAAAAIAAAAFChJbnZhbGlkIElkZW50aWZpZXIp0NOshsdN3AhNwsiSx03cCCZDSVEuMFNEQVFHUzpKQkhULklRX0VC</t>
  </si>
  <si>
    <t>SVREQV9JTlQuRlE0MjAyMAUAAAAAAAAACAAAABQoSW52YWxpZCBJZGVudGlmaWVyKdDTrIbHTdwIVIfIksdN3AgeQ0lRLjBTREFRR1M6SkJIVC5JUV9OSS5GUTQyMDIwBQAAAAAAAAAIAAAAFChJbnZhbGlkIElkZW50aWZpZXIp0NOshsdN3AhUh8iSx03cCClDSVEuMFNEQVFHUzpKQkhULklRX1BFUklPRERBVEVfSVMuRlExMjAyMQUAAAAAAAAACAAAABQoSW52YWxpZCBJZGVudGlmaWVyKdDTrIbHTdwIVIfIksdN3AgoQ0lRLjBTREFRR1M6SkJIVC5JUV9HUk9TU19NQVJHSU4uRlEzMjAyMQUAAAAAAAAACAAAABQoSW52YWxpZCBJZGVudGlmaWVyKcP6rIbHTdwIVIfIksdN3AgpQ0lRLjBTREFRR1M6SkJIVC5JUV9DVVJSRU5UX1JBVElPLkZRMTIwMjIFAAAAAAAAAAgAAAAUKEludmFsaWQgSWRlbnRpZmllcinD+qyGx03cCFSHyJLHTdwIKkNJUS4wU0RBUUdTOkpCSFQuSVFfTklfTk9STV9NQVJHSU4uRlEyMjAyMgUAAAAAAAAACAAAABQoSW52YWxpZCBJZGVudGlmaWVyKcP6rIbHTdwISGDIksdN3AgkQ0lRLjBTREFRR1M6SkJIVC5JUV9CVl9TSEFSRS5GUTMyMDIyBQAAAAAAAAAIAAAAFChJbnZhbGlkIElkZW50aWZpZXIpw/qshsdN3AhIYMiSx03cCCpDSVEuMFNEQVFHUzpKQkhULklRX0RJTFVUX0VQU19JTkNMLkZRNDIwMjIFAAAAAAAAAAgAAAAUKEludmFsaWQgSWRlbnRpZmllcinD+qyGx03cCEhg</t>
  </si>
  <si>
    <t>yJLHTdwIKENJUS4wU0RBUUdTOkpCSFQuSVFfRUJJVEFfTUFSR0lOLkZRMTIwMjMFAAAAAAAAAAgAAAAUKEludmFsaWQgSWRlbnRpZmllcinD+qyGx03cCFSHyJLHTdwILUNJUS4wU0RBUUdTOkpCSFQuSVFfVE9UQUxfREVCVF9FUVVJVFkuRlEyMjAyMwUAAAAAAAAACAAAABQoSW52YWxpZCBJZGVudGlmaWVyKcP6rIbHTdwIVIfIksdN3AgjQ0lRLjBTREFRR1M6SkJIVC5JUV9OSV9OT1JNLkZRMzIwMjMFAAAAAAAAAAgAAAAUKEludmFsaWQgSWRlbnRpZmllcinD+qyGx03cCFSHyJLHTdwIJUNJUS4wU0RBUUdTOkpCSFQuSVFfVE9UQUxfUkVWLkZRNDIwMjMFAAAAAAAAAAgAAAAUKEludmFsaWQgSWRlbnRpZmllcinD+qyGx03cCEhgyJLHTdwIKENJUS4wU0RBUUdTOkxVTFUuSVFfRUJJVEFfTUFSR0lOLkZRMzIwMjAFAAAAAAAAAAgAAAAUKEludmFsaWQgSWRlbnRpZmllcinD+qyGx03cCEhgyJLHTdwIJUNJUS4wU0RBUUdTOkxLUS5JUV9FQklUREFfSU5ULkZRMjIwMjIFAAAAAAAAAAgAAAAUKEludmFsaWQgSWRlbnRpZmllcinD+qyGx03cCEhgyJLHTdwIKENJUS4wU0RBUUdTOkxJTi5JUV9DVVJSRU5UX1JBVElPLkZRNDIwMTkFAAAAAAAAAAgAAAAUKEludmFsaWQgSWRlbnRpZmllcinD+qyGx03cCEhgyJLHTdwII0NJUS4wU0RBUUdTOkxJTi5JUV9FUFNfTk9STS5GUTQyMDIxBQAAAAAAAAAIAAAAFChJ</t>
  </si>
  <si>
    <t>bnZhbGlkIElkZW50aWZpZXIpw/qshsdN3AhIYMiSx03cCCdDSVEuMFNEQVFHUzpMSU4uSVFfRUJJVEFfTUFSR0lOLkZRNDIwMjMFAAAAAAAAAAgAAAAUKEludmFsaWQgSWRlbnRpZmllcinD+qyGx03cCEhgyJLHTdwIJUNJUS4wU0RBUUdTOkxSQ1guSVFfVE9UQUxfUkVWLkZRMTIwMjAFAAAAAAAAAAgAAAAUKEludmFsaWQgSWRlbnRpZmllcinD+qyGx03cCDo5yJLHTdwIKENJUS4wU0RBUUdTOkxSQ1guSVFfRUJJVEFfTUFSR0lOLkZRMzIwMjEFAAAAAAAAAAgAAAAUKEludmFsaWQgSWRlbnRpZmllcinD+qyGx03cCDo5yJLHTdwIKENJUS4wU0RBUUdTOkxSQ1guSVFfRUJJVEFfTUFSR0lOLkZRNDIwMjIFAAAAAAAAAAgAAAAUKEludmFsaWQgSWRlbnRpZmllcinD+qyGx03cCDo5yJLHTdwII0NJUS4wU0RBUUdTOktMQUMuSVFfTklfTk9STS5GUTEyMDE5BQAAAAAAAAAIAAAAFChJbnZhbGlkIElkZW50aWZpZXIpw/qshsdN3AhIYMiSx03cCCZDSVEuMFNEQVFHUzpLTEFDLklRX0VCSVREQV9JTlQuRlEyMjAyMAUAAAAAAAAACAAAABQoSW52YWxpZCBJZGVudGlmaWVyKcP6rIbHTdwISGDIksdN3AgoQ0lRLjBTREFRR1M6S0xBQy5JUV9HUk9TU19NQVJHSU4uRlExMjAyMQUAAAAAAAAACAAAABQoSW52YWxpZCBJZGVudGlmaWVyKcP6rIbHTdwISGDIksdN3AgqQ0lRLjBTREFRR1M6S0xBQy5JUV9ESUxVVF9F</t>
  </si>
  <si>
    <t>UFNfSU5DTC5GUTIyMDIyBQAAAAAAAAAIAAAAFChJbnZhbGlkIElkZW50aWZpZXIpw/qshsdN3Ag6OciSx03cCC1DSVEuMFNEQVFHUzpLTEFDLklRX1RPVEFMX0RFQlRfRVFVSVRZLkZRMjIwMjMFAAAAAAAAAAgAAAAUKEludmFsaWQgSWRlbnRpZmllcinD+qyGx03cCDo5yJLHTdwIKENJUS4wU0RBUUdTOktEUC5JUV9DVVJSRU5UX1JBVElPLkZRMjIwMTkFAAAAAAAAAAgAAAAUKEludmFsaWQgSWRlbnRpZmllcinD+qyGx03cCDo5yJLHTdwIKENJUS4wU0RBUUdTOktEUC5JUV9DVVJSRU5UX1JBVElPLkZRNDIwMTkFAAAAAAAAAAgAAAAUKEludmFsaWQgSWRlbnRpZmllcinD+qyGx03cCDo5yJLHTdwIJUNJUS4wU0RBUUdTOktEUC5JUV9FQklUREFfSU5ULkZRMTIwMjAFAAAAAAAAAAgAAAAUKEludmFsaWQgSWRlbnRpZmllcinD+qyGx03cCDo5yJLHTdwILENJUS4wU0RBUUdTOktEUC5JUV9UT1RBTF9ERUJUX0VRVUlUWS5GUTMyMDIwBQAAAAAAAAAIAAAAFChJbnZhbGlkIElkZW50aWZpZXIpw/qshsdN3Ag6OciSx03cCChDSVEuMFNEQVFHUzpLRFAuSVFfUEVSSU9EREFURV9JUy5GUTQyMDIwBQAAAAAAAAAIAAAAFChJbnZhbGlkIElkZW50aWZpZXIpw/qshsdN3AglEsiSx03cCCNDSVEuMFNEQVFHUzpLRFAuSVFfRVBTX05PUk0uRlE0MjAyMQUAAAAAAAAACAAAABQoSW52YWxpZCBJZGVudGlmaWVyKcP6</t>
  </si>
  <si>
    <t>rIbHTdwIJRLIksdN3AgoQ0lRLjBTREFRR1M6S0RQLklRX0NVUlJFTlRfUkFUSU8uRlEyMjAyMgUAAAAAAAAACAAAABQoSW52YWxpZCBJZGVudGlmaWVyKcP6rIbHTdwIOjnIksdN3AgpQ0lRLjBTREFRR1M6S0RQLklRX05JX05PUk1fTUFSR0lOLkZRMzIwMjIFAAAAAAAAAAgAAAAUKEludmFsaWQgSWRlbnRpZmllcinD+qyGx03cCDo5yJLHTdwILENJUS4wU0RBUUdTOktEUC5JUV9UT1RBTF9ERUJUX0VRVUlUWS5GUTEyMDIzBQAAAAAAAAAIAAAAFChJbnZhbGlkIElkZW50aWZpZXIpw/qshsdN3Ag6OciSx03cCClDSVEuMFNEQVFHUzpLRFAuSVFfRElMVVRfRVBTX0lOQ0wuRlEzMjAyMwUAAAAAAAAACAAAABQoSW52YWxpZCBJZGVudGlmaWVyKcP6rIbHTdwIJRLIksdN3AgnQ0lRLjBTREFRR1M6S0RQLklRX0VCSVRBX01BUkdJTi5GUTQyMDIzBQAAAAAAAAAIAAAAFChJbnZhbGlkIElkZW50aWZpZXIpw/qshsdN3AglEsiSx03cCCpDSVEuMFNEQVFHUzpKS0hZLklRX0RJTFVUX0VQU19JTkNMLkZRMTIwMTkFAAAAAAAAAAgAAAAUKEludmFsaWQgSWRlbnRpZmllcinD+qyGx03cCCUSyJLHTdwIJUNJUS4wU0RBUUdTOkpLSFkuSVFfVE9UQUxfUkVWLkZRMTIwMTkFAAAAAAAAAAgAAAAUKEludmFsaWQgSWRlbnRpZmllcinD+qyGx03cCCUSyJLHTdwILUNJUS4wU0RBUUdTOkpLSFkuSVFfVE9UQUxfREVCVF9F</t>
  </si>
  <si>
    <t>UVVJVFkuRlEzMjAxOQUAAAAAAAAACAAAABQoSW52YWxpZCBJZGVudGlmaWVyKcP6rIbHTdwIJRLIksdN3AgjQ0lRLjBTREFRR1M6SktIWS5JUV9OSV9OT1JNLkZRNDIwMTkFAAAAAAAAAAgAAAAUKEludmFsaWQgSWRlbnRpZmllcinD+qyGx03cCCUSyJLHTdwIJkNJUS4wU0RBUUdTOkpLSFkuSVFfRUJJVERBX0lOVC5GUTEyMDIwBQAAAAAAAAAIAAAAFChJbnZhbGlkIElkZW50aWZpZXIpw/qshsdN3AgU68eSx03cCCRDSVEuMFNEQVFHUzpKS0hZLklRX0VQU19OT1JNLkZRMjIwMjAFAAAAAAAAAAgAAAAUKEludmFsaWQgSWRlbnRpZmllcinD+qyGx03cCBTrx5LHTdwIIkNJUS4wU0RBUUdTOkpLSFkuSVFfRUJJVERBLkZRMzIwMjAFAAAAAAAAAAgAAAAUKEludmFsaWQgSWRlbnRpZmllcinD+qyGx03cCBTrx5LHTdwIHkNJUS4wU0RBUUdTOkpLSFkuSVFfTkkuRlExMjAyMQUAAAAAAAAACAAAABQoSW52YWxpZCBJZGVudGlmaWVyKcP6rIbHTdwIJRLIksdN3AgpQ0lRLjBTREFRR1M6SktIWS5JUV9QRVJJT0REQVRFX0lTLkZRMjIwMjEFAAAAAAAAAAgAAAAUKEludmFsaWQgSWRlbnRpZmllcinD+qyGx03cCCUSyJLHTdwIKENJUS4wU0RBUUdTOkpCSFQuSVFfR1JPU1NfTUFSR0lOLkZRNDIwMTkFAAAAAAAAAAgAAAAUKEludmFsaWQgSWRlbnRpZmllcinD+qyGx03cCBTrx5LHTdwIJENJUS4wU0RBUUdTOklT</t>
  </si>
  <si>
    <t>UkcuSVFfRVBTX05PUk0uRlExMjAxOQUAAAAAAAAACAAAABQoSW52YWxpZCBJZGVudGlmaWVyKcP6rIbHTdwIFOvHksdN3AgpQ0lRLjBTREFRR1M6SVNSRy5JUV9QRVJJT0REQVRFX0lTLkZRMTIwMjAFAAAAAAAAAAgAAAAUKEludmFsaWQgSWRlbnRpZmllcinD+qyGx03cCBTrx5LHTdwIKkNJUS4wU0RBUUdTOklTUkcuSVFfTklfTk9STV9NQVJHSU4uRlEyMjAyMQUAAAAAAAAACAAAABQoSW52YWxpZCBJZGVudGlmaWVyKcP6rIbHTdwIFOvHksdN3AgtQ0lRLjBTREFRR1M6SVNSRy5JUV9UT1RBTF9ERUJUX0VRVUlUWS5GUTIyMDIyBQAAAAAAAAAIAAAAFChJbnZhbGlkIElkZW50aWZpZXIpw/qshsdN3AgU68eSx03cCCJDSVEuMFNEQVFHUzpJU1JHLklRX0VCSVREQS5GUTIyMDIzBQAAAAAAAAAIAAAAFChJbnZhbGlkIElkZW50aWZpZXIpw/qshsdN3AgU68eSx03cCCpDSVEuMFNEQVFHUzpJTlRVLklRX0RJTFVUX0VQU19JTkNMLkZRMjIwMjAFAAAAAAAAAAgAAAAUKEludmFsaWQgSWRlbnRpZmllcinD+qyGx03cCAfEx5LHTdwIJkNJUS4wU0RBUUdTOklOVFUuSVFfRUJJVERBX0lOVC5GUTIyMDIxBQAAAAAAAAAIAAAAFChJbnZhbGlkIElkZW50aWZpZXIpw/qshsdN3AgU68eSx03cCClDSVEuMFNEQVFHUzpJTlRVLklRX0NVUlJFTlRfUkFUSU8uRlExMjAyMgUAAAAAAAAACAAAABQoSW52YWxpZCBJZGVu</t>
  </si>
  <si>
    <t>dGlmaWVyKcP6rIbHTdwIFOvHksdN3AgpQ0lRLjBTREFRR1M6SU5UVS5JUV9QRVJJT0REQVRFX0lTLkZRMzIwMjIFAAAAAAAAAAgAAAAUKEludmFsaWQgSWRlbnRpZmllcinD+qyGx03cCBTrx5LHTdwIKENJUS4wU0RBUUdTOklOVEMuSVFfRUJJVEFfTUFSR0lOLkZRMTIwMTkFAAAAAAAAAAgAAAAUKEludmFsaWQgSWRlbnRpZmllcinD+qyGx03cCAfEx5LHTdwIIkNJUS4wU0RBUUdTOklOVEMuSVFfRUJJVERBLkZRMjIwMTkFAAAAAAAAAAgAAAAUKEludmFsaWQgSWRlbnRpZmllcinD+qyGx03cCAfEx5LHTdwIKkNJUS4wU0RBUUdTOklOVEMuSVFfTklfTk9STV9NQVJHSU4uRlE0MjAxOQUAAAAAAAAACAAAABQoSW52YWxpZCBJZGVudGlmaWVyKcP6rIbHTdwIB8THksdN3AgkQ0lRLjBTREFRR1M6SU5UQy5JUV9FUFNfTk9STS5GUTEyMDIwBQAAAAAAAAAIAAAAFChJbnZhbGlkIElkZW50aWZpZXIpw/qshsdN3AgHxMeSx03cCC1DSVEuMFNEQVFHUzpJTlRDLklRX1RPVEFMX0RFQlRfRVFVSVRZLkZRNDIwMjAFAAAAAAAAAAgAAAAUKEludmFsaWQgSWRlbnRpZmllcinD+qyGx03cCAfEx5LHTdwIKUNJUS4wU0RBUUdTOklOVEMuSVFfUEVSSU9EREFURV9JUy5GUTEyMDIxBQAAAAAAAAAIAAAAFChJbnZhbGlkIElkZW50aWZpZXIpw/qshsdN3Aj2nMeSx03cCCRDSVEuMFNEQVFHUzpJTlRDLklRX0JWX1NIQVJF</t>
  </si>
  <si>
    <t>LkZRMzIwMjEFAAAAAAAAAAgAAAAUKEludmFsaWQgSWRlbnRpZmllcinD+qyGx03cCPacx5LHTdwIIkNJUS4wU0RBUUdTOklOVEMuSVFfRUJJVERBLkZRNDIwMjEFAAAAAAAAAAgAAAAUKEludmFsaWQgSWRlbnRpZmllcinD+qyGx03cCAfEx5LHTdwIKkNJUS4wU0RBUUdTOklOVEMuSVFfTklfTk9STV9NQVJHSU4uRlEyMjAyMgUAAAAAAAAACAAAABQoSW52YWxpZCBJZGVudGlmaWVyKcP6rIbHTdwIB8THksdN3AgjQ0lRLjBTREFRR1M6SU5UQy5JUV9OSV9OT1JNLkZRMzIwMjIFAAAAAAAAAAgAAAAUKEludmFsaWQgSWRlbnRpZmllcinD+qyGx03cCAfEx5LHTdwIHkNJUS4wU0RBUUdTOklOVEMuSVFfTkkuRlE0MjAyMgUAAAAAAAAACAAAABQoSW52YWxpZCBJZGVudGlmaWVyKcP6rIbHTdwIB8THksdN3AgqQ0lRLjBTREFRR1M6SU5UQy5JUV9OSV9OT1JNX01BUkdJTi5GUTIyMDIzBQAAAAAAAAAIAAAAFChJbnZhbGlkIElkZW50aWZpZXIpw/qshsdN3Aj2nMeSx03cCCNDSVEuMFNEQVFHUzpJTlRDLklRX05JX05PUk0uRlEzMjAyMwUAAAAAAAAACAAAABQoSW52YWxpZCBJZGVudGlmaWVyKcP6rIbHTdwI9pzHksdN3AgoQ0lRLjBTREFRR1M6SU5UQy5JUV9FQklUQV9NQVJHSU4uRlE0MjAyMwUAAAAAAAAACAAAABQoSW52YWxpZCBJZGVudGlmaWVyKcP6rIbHTdwI9pzHksdN3AgjQ0lRLjBTREFRR1M6UE9E</t>
  </si>
  <si>
    <t>RC5JUV9OSV9OT1JNLkZRMjIwMTkFAAAAAAAAAAgAAAAUKEludmFsaWQgSWRlbnRpZmllcinD+qyGx03cCPacx5LHTdwIKENJUS4wU0RBUUdTOlBPREQuSVFfRUJJVEFfTUFSR0lOLkZRMzIwMTkFAAAAAAAAAAgAAAAUKEludmFsaWQgSWRlbnRpZmllcinD+qyGx03cCPacx5LHTdwIIkNJUS4wU0RBUUdTOlBPREQuSVFfRUJJVERBLkZRNDIwMTkFAAAAAAAAAAgAAAAUKEludmFsaWQgSWRlbnRpZmllcinD+qyGx03cCPacx5LHTdwIKENJUS4wU0RBUUdTOlBPREQuSVFfR1JPU1NfTUFSR0lOLkZRMTIwMjAFAAAAAAAAAAgAAAAUKEludmFsaWQgSWRlbnRpZmllcinD+qyGx03cCO51x5LHTdwIIkNJUS4wU0RBUUdTOlBPREQuSVFfRUJJVERBLkZRMzIwMjAFAAAAAAAAAAgAAAAUKEludmFsaWQgSWRlbnRpZmllcinD+qyGx03cCO51x5LHTdwIKENJUS4wU0RBUUdTOlBPREQuSVFfR1JPU1NfTUFSR0lOLkZRNDIwMjAFAAAAAAAAAAgAAAAUKEludmFsaWQgSWRlbnRpZmllcinD+qyGx03cCPacx5LHTdwIJUNJUS4wU0RBUUdTOlBPREQuSVFfVE9UQUxfUkVWLkZRMTIwMjEFAAAAAAAAAAgAAAAUKEludmFsaWQgSWRlbnRpZmllcinD+qyGx03cCPacx5LHTdwIJENJUS4wU0RBUUdTOlBPREQuSVFfQlZfU0hBUkUuRlEzMjAyMQUAAAAAAAAACAAAABQoSW52YWxpZCBJZGVudGlmaWVyKcP6rIbHTdwI9pzHksdN3Agt</t>
  </si>
  <si>
    <t>Q0lRLjBTREFRR1M6UE9ERC5JUV9UT1RBTF9ERUJUX0VRVUlUWS5GUTQyMDIxBQAAAAAAAAAIAAAAFChJbnZhbGlkIElkZW50aWZpZXIpw/qshsdN3Aj2nMeSx03cCCRDSVEuMFNEQVFHUzpQT0RELklRX0VQU19OT1JNLkZRMTIwMjIFAAAAAAAAAAgAAAAUKEludmFsaWQgSWRlbnRpZmllcinD+qyGx03cCO51x5LHTdwIKkNJUS4wU0RBUUdTOlBPREQuSVFfRElMVVRfRVBTX0lOQ0wuRlEzMjAyMgUAAAAAAAAACAAAABQoSW52YWxpZCBJZGVudGlmaWVyKcP6rIbHTdwI7nXHksdN3AgjQ0lRLjBTREFRR1M6UE9ERC5JUV9OSV9OT1JNLkZRNDIwMjIFAAAAAAAAAAgAAAAUKEludmFsaWQgSWRlbnRpZmllcinD+qyGx03cCO51x5LHTdwIKENJUS4wU0RBUUdTOlBPREQuSVFfRUJJVEFfTUFSR0lOLkZRMTIwMjMFAAAAAAAAAAgAAAAUKEludmFsaWQgSWRlbnRpZmllcinD+qyGx03cCO51x5LHTdwIJUNJUS4wU0RBUUdTOlBPREQuSVFfVE9UQUxfUkVWLkZRMjIwMjMFAAAAAAAAAAgAAAAUKEludmFsaWQgSWRlbnRpZmllcinD+qyGx03cCO51x5LHTdwIJkNJUS4wU0RBUUdTOlBPREQuSVFfRUJJVERBX0lOVC5GUTQyMDIzBQAAAAAAAAAIAAAAFChJbnZhbGlkIElkZW50aWZpZXIpw/qshsdN3AjudceSx03cCClDSVEuMFNEQVFHUzpJTkNZLklRX1BFUklPRERBVEVfSVMuRlExMjAxOQUAAAAAAAAACAAAABQoSW52</t>
  </si>
  <si>
    <t>YWxpZCBJZGVudGlmaWVyKcP6rIbHTdwIbk7HksdN3AgoQ0lRLjBTREFRR1M6SU5DWS5JUV9HUk9TU19NQVJHSU4uRlEzMjAxOQUAAAAAAAAACAAAABQoSW52YWxpZCBJZGVudGlmaWVyKcP6rIbHTdwI7nXHksdN3AgpQ0lRLjBTREFRR1M6SU5DWS5JUV9DVVJSRU5UX1JBVElPLkZRMTIwMjAFAAAAAAAAAAgAAAAUKEludmFsaWQgSWRlbnRpZmllcinD+qyGx03cCO51x5LHTdwIKkNJUS4wU0RBUUdTOklOQ1kuSVFfTklfTk9STV9NQVJHSU4uRlEyMjAyMAUAAAAAAAAACAAAABQoSW52YWxpZCBJZGVudGlmaWVyKcP6rIbHTdwI7nXHksdN3AgkQ0lRLjBTREFRR1M6SU5DWS5JUV9CVl9TSEFSRS5GUTMyMDIwBQAAAAAAAAAIAAAAFChJbnZhbGlkIElkZW50aWZpZXIpw/qshsdN3AjudceSx03cCCpDSVEuMFNEQVFHUzpJTkNZLklRX0RJTFVUX0VQU19JTkNMLkZRNDIwMjAFAAAAAAAAAAgAAAAUKEludmFsaWQgSWRlbnRpZmllcinD+qyGx03cCG5Ox5LHTdwIKENJUS4wU0RBUUdTOklOQ1kuSVFfRUJJVEFfTUFSR0lOLkZRMTIwMjEFAAAAAAAAAAgAAAAUKEludmFsaWQgSWRlbnRpZmllcinD+qyGx03cCG5Ox5LHTdwILUNJUS4wU0RBUUdTOklOQ1kuSVFfVE9UQUxfREVCVF9FUVVJVFkuRlEyMjAyMQUAAAAAAAAACAAAABQoSW52YWxpZCBJZGVudGlmaWVyKcP6rIbHTdwIbk7HksdN3AgjQ0lRLjBTREFRR1M6</t>
  </si>
  <si>
    <t>SU5DWS5JUV9OSV9OT1JNLkZRMzIwMjEFAAAAAAAAAAgAAAAUKEludmFsaWQgSWRlbnRpZmllcinD+qyGx03cCG5Ox5LHTdwIJUNJUS4wU0RBUUdTOklOQ1kuSVFfVE9UQUxfUkVWLkZRNDIwMjEFAAAAAAAAAAgAAAAUKEludmFsaWQgSWRlbnRpZmllcinD+qyGx03cCG5Ox5LHTdwIJENJUS4wU0RBUUdTOklOQ1kuSVFfRVBTX05PUk0uRlExMjAyMgUAAAAAAAAACAAAABQoSW52YWxpZCBJZGVudGlmaWVyKcP6rIbHTdwIbk7HksdN3AgiQ0lRLjBTREFRR1M6SU5DWS5JUV9FQklUREEuRlEyMjAyMgUAAAAAAAAACAAAABQoSW52YWxpZCBJZGVudGlmaWVyKcP6rIbHTdwIazrHksdN3AgmQ0lRLjBTREFRR1M6SU5DWS5JUV9FQklUREFfSU5ULkZRNDIwMjIFAAAAAAAAAAgAAAAUKEludmFsaWQgSWRlbnRpZmllcinD+qyGx03cCG5Ox5LHTdwIHkNJUS4wU0RBUUdTOklOQ1kuSVFfTkkuRlE0MjAyMgUAAAAAAAAACAAAABQoSW52YWxpZCBJZGVudGlmaWVyKcP6rIbHTdwIbk7HksdN3AgpQ0lRLjBTREFRR1M6SU5DWS5JUV9QRVJJT0REQVRFX0lTLkZRMTIwMjMFAAAAAAAAAAgAAAAUKEludmFsaWQgSWRlbnRpZmllcinD+qyGx03cCG5Ox5LHTdwIKENJUS4wU0RBUUdTOklOQ1kuSVFfR1JPU1NfTUFSR0lOLkZRMzIwMjMFAAAAAAAAAAgAAAAUKEludmFsaWQgSWRlbnRpZmllcinD+qyGx03cCG5Ox5LHTdwIKUNJ</t>
  </si>
  <si>
    <t>US4wU0RBUUdTOklMTU4uSVFfQ1VSUkVOVF9SQVRJTy5GUTEyMDE5BQAAAAAAAAAIAAAAFChJbnZhbGlkIElkZW50aWZpZXIpw/qshsdN3AhZE8eSx03cCCpDSVEuMFNEQVFHUzpJTE1OLklRX05JX05PUk1fTUFSR0lOLkZRMjIwMTkFAAAAAAAAAAgAAAAUKEludmFsaWQgSWRlbnRpZmllcinD+qyGx03cCGs6x5LHTdwIJENJUS4wU0RBUUdTOklMTU4uSVFfQlZfU0hBUkUuRlEzMjAxOQUAAAAAAAAACAAAABQoSW52YWxpZCBJZGVudGlmaWVyKcP6rIbHTdwIazrHksdN3AgqQ0lRLjBTREFRR1M6SUxNTi5JUV9ESUxVVF9FUFNfSU5DTC5GUTQyMDE5BQAAAAAAAAAIAAAAFChJbnZhbGlkIElkZW50aWZpZXIpw/qshsdN3AhrOseSx03cCChDSVEuMFNEQVFHUzpJTE1OLklRX0VCSVRBX01BUkdJTi5GUTEyMDIwBQAAAAAAAAAIAAAAFChJbnZhbGlkIElkZW50aWZpZXIpw/qshsdN3AhrOseSx03cCC1DSVEuMFNEQVFHUzpJTE1OLklRX1RPVEFMX0RFQlRfRVFVSVRZLkZRMjIwMjAFAAAAAAAAAAgAAAAUKEludmFsaWQgSWRlbnRpZmllcinD+qyGx03cCGs6x5LHTdwII0NJUS4wU0RBUUdTOklMTU4uSVFfTklfTk9STS5GUTMyMDIwBQAAAAAAAAAIAAAAFChJbnZhbGlkIElkZW50aWZpZXIpw/qshsdN3AhZE8eSx03cCCVDSVEuMFNEQVFHUzpJTE1OLklRX1RPVEFMX1JFVi5GUTQyMDIwBQAAAAAAAAAIAAAAFChJ</t>
  </si>
  <si>
    <t>bnZhbGlkIElkZW50aWZpZXIpw/qshsdN3AhZE8eSx03cCCRDSVEuMFNEQVFHUzpJTE1OLklRX0VQU19OT1JNLkZRMTIwMjEFAAAAAAAAAAgAAAAUKEludmFsaWQgSWRlbnRpZmllcinD+qyGx03cCFkTx5LHTdwIIkNJUS4wU0RBUUdTOklMTU4uSVFfRUJJVERBLkZRMjIwMjEFAAAAAAAAAAgAAAAUKEludmFsaWQgSWRlbnRpZmllcinD+qyGx03cCFkTx5LHTdwIJkNJUS4wU0RBUUdTOklMTU4uSVFfRUJJVERBX0lOVC5GUTQyMDIxBQAAAAAAAAAIAAAAFChJbnZhbGlkIElkZW50aWZpZXIpw/qshsdN3AhZE8eSx03cCB5DSVEuMFNEQVFHUzpJTE1OLklRX05JLkZRNDIwMjEFAAAAAAAAAAgAAAAUKEludmFsaWQgSWRlbnRpZmllcinD+qyGx03cCFkTx5LHTdwIKUNJUS4wU0RBUUdTOklMTU4uSVFfUEVSSU9EREFURV9JUy5GUTEyMDIyBQAAAAAAAAAIAAAAFChJbnZhbGlkIElkZW50aWZpZXIpw/qshsdN3AhH7MaSx03cCChDSVEuMFNEQVFHUzpJTE1OLklRX0dST1NTX01BUkdJTi5GUTMyMDIyBQAAAAAAAAAIAAAAFChJbnZhbGlkIElkZW50aWZpZXIpw/qshsdN3AhZE8eSx03cCClDSVEuMFNEQVFHUzpJTE1OLklRX0NVUlJFTlRfUkFUSU8uRlExMjAyMwUAAAAAAAAACAAAABQoSW52YWxpZCBJZGVudGlmaWVyKcP6rIbHTdwIWRPHksdN3AgqQ0lRLjBTREFRR1M6SUxNTi5JUV9OSV9OT1JNX01BUkdJTi5G</t>
  </si>
  <si>
    <t>UTIyMDIzBQAAAAAAAAAIAAAAFChJbnZhbGlkIElkZW50aWZpZXIpw/qshsdN3AhZE8eSx03cCCRDSVEuMFNEQVFHUzpJTE1OLklRX0JWX1NIQVJFLkZRMzIwMjMFAAAAAAAAAAgAAAAUKEludmFsaWQgSWRlbnRpZmllcinD+qyGx03cCFkTx5LHTdwIKkNJUS4wU0RBUUdTOklMTU4uSVFfRElMVVRfRVBTX0lOQ0wuRlE0MjAyMwUAAAAAAAAACAAAABQoSW52YWxpZCBJZGVudGlmaWVyKcP6rIbHTdwIR+zGksdN3AgkQ0lRLjBTREFRR1M6SURYWC5JUV9FUFNfTk9STS5GUTEyMDE5BQAAAAAAAAAIAAAAFChJbnZhbGlkIElkZW50aWZpZXIpw/qshsdN3AhH7MaSx03cCCJDSVEuMFNEQVFHUzpJRFhYLklRX0VCSVREQS5GUTIyMDE5BQAAAAAAAAAIAAAAFChJbnZhbGlkIElkZW50aWZpZXIpw/qshsdN3AhH7MaSx03cCCZDSVEuMFNEQVFHUzpJRFhYLklRX0VCSVREQV9JTlQuRlE0MjAxOQUAAAAAAAAACAAAABQoSW52YWxpZCBJZGVudGlmaWVyKcP6rIbHTdwIR+zGksdN3AgeQ0lRLjBTREFRR1M6SURYWC5JUV9OSS5GUTQyMDE5BQAAAAAAAAAIAAAAFChJbnZhbGlkIElkZW50aWZpZXIpw/qshsdN3AhH7MaSx03cCClDSVEuMFNEQVFHUzpJRFhYLklRX1BFUklPRERBVEVfSVMuRlExMjAyMAUAAAAAAAAACAAAABQoSW52YWxpZCBJZGVudGlmaWVyKcP6rIbHTdwIR+zGksdN3AgoQ0lRLjBTREFRR1M6SURYWC5J</t>
  </si>
  <si>
    <t>UV9HUk9TU19NQVJHSU4uRlEzMjAyMAUAAAAAAAAACAAAABQoSW52YWxpZCBJZGVudGlmaWVyKcP6rIbHTdwIR+zGksdN3AgpQ0lRLjBTREFRR1M6SURYWC5JUV9DVVJSRU5UX1JBVElPLkZRMTIwMjEFAAAAAAAAAAgAAAAUKEludmFsaWQgSWRlbnRpZmllcinD+qyGx03cCEfsxpLHTdwIKkNJUS4wU0RBUUdTOklEWFguSVFfTklfTk9STV9NQVJHSU4uRlEyMjAyMQUAAAAAAAAACAAAABQoSW52YWxpZCBJZGVudGlmaWVyKcP6rIbHTdwIR+zGksdN3AgkQ0lRLjBTREFRR1M6SURYWC5JUV9CVl9TSEFSRS5GUTMyMDIxBQAAAAAAAAAIAAAAFChJbnZhbGlkIElkZW50aWZpZXIpw/qshsdN3AhH7MaSx03cCCpDSVEuMFNEQVFHUzpJRFhYLklRX0RJTFVUX0VQU19JTkNMLkZRNDIwMjEFAAAAAAAAAAgAAAAUKEludmFsaWQgSWRlbnRpZmllcinD+qyGx03cCEfsxpLHTdwIKENJUS4wU0RBUUdTOklEWFguSVFfRUJJVEFfTUFSR0lOLkZRMTIwMjIFAAAAAAAAAAgAAAAUKEludmFsaWQgSWRlbnRpZmllcinD+qyGx03cCDzFxpLHTdwILUNJUS4wU0RBUUdTOklEWFguSVFfVE9UQUxfREVCVF9FUVVJVFkuRlEyMjAyMgUAAAAAAAAACAAAABQoSW52YWxpZCBJZGVudGlmaWVyKcP6rIbHTdwIPMXGksdN3AgjQ0lRLjBTREFRR1M6SURYWC5JUV9OSV9OT1JNLkZRMzIwMjIFAAAAAAAAAAgAAAAUKEludmFsaWQgSWRlbnRp</t>
  </si>
  <si>
    <t>ZmllcinD+qyGx03cCDzFxpLHTdwIJUNJUS4wU0RBUUdTOklEWFguSVFfVE9UQUxfUkVWLkZRNDIwMjIFAAAAAAAAAAgAAAAUKEludmFsaWQgSWRlbnRpZmllcinD+qyGx03cCDzFxpLHTdwIJENJUS4wU0RBUUdTOklEWFguSVFfRVBTX05PUk0uRlExMjAyMwUAAAAAAAAACAAAABQoSW52YWxpZCBJZGVudGlmaWVyKcP6rIbHTdwIPMXGksdN3AgiQ0lRLjBTREFRR1M6SURYWC5JUV9FQklUREEuRlEyMjAyMwUAAAAAAAAACAAAABQoSW52YWxpZCBJZGVudGlmaWVyKcP6rIbHTdwIPMXGksdN3AgmQ0lRLjBTREFRR1M6SURYWC5JUV9FQklUREFfSU5ULkZRNDIwMjMFAAAAAAAAAAgAAAAUKEludmFsaWQgSWRlbnRpZmllcinD+qyGx03cCDzFxpLHTdwIHkNJUS4wU0RBUUdTOklEWFguSVFfTkkuRlE0MjAyMwUAAAAAAAAACAAAABQoSW52YWxpZCBJZGVudGlmaWVyKcP6rIbHTdwIPMXGksdN3AgoQ0lRLjBTREFRR1M6SEJBTi5JUV9FQklUQV9NQVJHSU4uRlExMjAxOQUAAAAAAAAACAAAABQoSW52YWxpZCBJZGVudGlmaWVyKcP6rIbHTdwIPMXGksdN3AgtQ0lRLjBTREFRR1M6SEJBTi5JUV9UT1RBTF9ERUJUX0VRVUlUWS5GUTIyMDE5BQAAAAAAAAAIAAAAFChJbnZhbGlkIElkZW50aWZpZXIpw/qshsdN3Ag8xcaSx03cCCNDSVEuMFNEQVFHUzpIQkFOLklRX05JX05PUk0uRlEzMjAxOQUAAAAAAAAACAAAABQo</t>
  </si>
  <si>
    <t>SW52YWxpZCBJZGVudGlmaWVyKcP6rIbHTdwIPMXGksdN3AglQ0lRLjBTREFRR1M6SEJBTi5JUV9UT1RBTF9SRVYuRlE0MjAxOQUAAAAAAAAACAAAABQoSW52YWxpZCBJZGVudGlmaWVyKcP6rIbHTdwIPMXGksdN3AgkQ0lRLjBTREFRR1M6SEJBTi5JUV9FUFNfTk9STS5GUTEyMDIwBQAAAAAAAAAIAAAAFChJbnZhbGlkIElkZW50aWZpZXIpw/qshsdN3AgrnsaSx03cCCJDSVEuMFNEQVFHUzpIQkFOLklRX0VCSVREQS5GUTIyMDIwBQAAAAAAAAAIAAAAFChJbnZhbGlkIElkZW50aWZpZXIpw/qshsdN3AgrnsaSx03cCCZDSVEuMFNEQVFHUzpIQkFOLklRX0VCSVREQV9JTlQuRlE0MjAyMAUAAAAAAAAACAAAABQoSW52YWxpZCBJZGVudGlmaWVyKcP6rIbHTdwIK57GksdN3AgeQ0lRLjBTREFRR1M6SEJBTi5JUV9OSS5GUTQyMDIwBQAAAAAAAAAIAAAAFChJbnZhbGlkIElkZW50aWZpZXIpw/qshsdN3AgrnsaSx03cCClDSVEuMFNEQVFHUzpIQkFOLklRX1BFUklPRERBVEVfSVMuRlExMjAyMQUAAAAAAAAACAAAABQoSW52YWxpZCBJZGVudGlmaWVyKcP6rIbHTdwIK57GksdN3AgoQ0lRLjBTREFRR1M6SEJBTi5JUV9HUk9TU19NQVJHSU4uRlEzMjAyMQUAAAAAAAAACAAAABQoSW52YWxpZCBJZGVudGlmaWVyKcP6rIbHTdwIK57GksdN3AgpQ0lRLjBTREFRR1M6SEJBTi5JUV9DVVJSRU5UX1JBVElPLkZRMTIw</t>
  </si>
  <si>
    <t>MjIFAAAAAAAAAAgAAAAUKEludmFsaWQgSWRlbnRpZmllcinD+qyGx03cCCuexpLHTdwIKkNJUS4wU0RBUUdTOkhCQU4uSVFfTklfTk9STV9NQVJHSU4uRlEyMjAyMgUAAAAAAAAACAAAABQoSW52YWxpZCBJZGVudGlmaWVyKcP6rIbHTdwIK57GksdN3AgkQ0lRLjBTREFRR1M6SEJBTi5JUV9CVl9TSEFSRS5GUTMyMDIyBQAAAAAAAAAIAAAAFChJbnZhbGlkIElkZW50aWZpZXIpw/qshsdN3AgrnsaSx03cCCpDSVEuMFNEQVFHUzpIQkFOLklRX0RJTFVUX0VQU19JTkNMLkZRNDIwMjIFAAAAAAAAAAgAAAAUKEludmFsaWQgSWRlbnRpZmllcinD+qyGx03cCCuexpLHTdwIKENJUS4wU0RBUUdTOkhCQU4uSVFfRUJJVEFfTUFSR0lOLkZRMTIwMjMFAAAAAAAAAAgAAAAUKEludmFsaWQgSWRlbnRpZmllcinD+qyGx03cCCuexpLHTdwILUNJUS4wU0RBUUdTOkhCQU4uSVFfVE9UQUxfREVCVF9FUVVJVFkuRlEyMjAyMwUAAAAAAAAACAAAABQoSW52YWxpZCBJZGVudGlmaWVyKcP6rIbHTdwIGHfGksdN3AgjQ0lRLjBTREFRR1M6SEJBTi5JUV9OSV9OT1JNLkZRMzIwMjMFAAAAAAAAAAgAAAAUKEludmFsaWQgSWRlbnRpZmllcinD+qyGx03cCBh3xpLHTdwIJUNJUS4wU0RBUUdTOkhCQU4uSVFfVE9UQUxfUkVWLkZRNDIwMjMFAAAAAAAAAAgAAAAUKEludmFsaWQgSWRlbnRpZmllcinD+qyGx03cCBh3xpLHTdwII0NJ</t>
  </si>
  <si>
    <t>US4wU0RBUUdTOkhTVC5JUV9FUFNfTk9STS5GUTEyMDE5BQAAAAAAAAAIAAAAFChJbnZhbGlkIElkZW50aWZpZXIpw/qshsdN3AgYd8aSx03cCCFDSVEuMFNEQVFHUzpIU1QuSVFfRUJJVERBLkZRMjIwMTkFAAAAAAAAAAgAAAAUKEludmFsaWQgSWRlbnRpZmllcinD+qyGx03cCBh3xpLHTdwIJUNJUS4wU0RBUUdTOkhTVC5JUV9FQklUREFfSU5ULkZRNDIwMTkFAAAAAAAAAAgAAAAUKEludmFsaWQgSWRlbnRpZmllcinD+qyGx03cCBh3xpLHTdwIHUNJUS4wU0RBUUdTOkhTVC5JUV9OSS5GUTQyMDE5BQAAAAAAAAAIAAAAFChJbnZhbGlkIElkZW50aWZpZXIpw/qshsdN3AgYd8aSx03cCChDSVEuMFNEQVFHUzpIU1QuSVFfUEVSSU9EREFURV9JUy5GUTEyMDIwBQAAAAAAAAAIAAAAFChJbnZhbGlkIElkZW50aWZpZXIpw/qshsdN3AgYd8aSx03cCCdDSVEuMFNEQVFHUzpIU1QuSVFfR1JPU1NfTUFSR0lOLkZRMzIwMjAFAAAAAAAAAAgAAAAUKEludmFsaWQgSWRlbnRpZmllcinD+qyGx03cCBh3xpLHTdwIKENJUS4wU0RBUUdTOkhTVC5JUV9DVVJSRU5UX1JBVElPLkZRMTIwMjEFAAAAAAAAAAgAAAAUKEludmFsaWQgSWRlbnRpZmllcinD+qyGx03cCBh3xpLHTdwIKUNJUS4wU0RBUUdTOkhTVC5JUV9OSV9OT1JNX01BUkdJTi5GUTIyMDIxBQAAAAAAAAAIAAAAFChJbnZhbGlkIElkZW50aWZpZXIpw/qshsdN</t>
  </si>
  <si>
    <t>3AgYd8aSx03cCCNDSVEuMFNEQVFHUzpIU1QuSVFfQlZfU0hBUkUuRlEzMjAyMQUAAAAAAAAACAAAABQoSW52YWxpZCBJZGVudGlmaWVyKcP6rIbHTdwIDVDGksdN3AgpQ0lRLjBTREFRR1M6SFNULklRX0RJTFVUX0VQU19JTkNMLkZRNDIwMjEFAAAAAAAAAAgAAAAUKEludmFsaWQgSWRlbnRpZmllcinD+qyGx03cCA1QxpLHTdwIJ0NJUS4wU0RBUUdTOkhTVC5JUV9FQklUQV9NQVJHSU4uRlExMjAyMgUAAAAAAAAACAAAABQoSW52YWxpZCBJZGVudGlmaWVyKcP6rIbHTdwIDVDGksdN3AgsQ0lRLjBTREFRR1M6SFNULklRX1RPVEFMX0RFQlRfRVFVSVRZLkZRMjIwMjIFAAAAAAAAAAgAAAAUKEludmFsaWQgSWRlbnRpZmllcinD+qyGx03cCA1QxpLHTdwIIkNJUS4wU0RBUUdTOkhTVC5JUV9OSV9OT1JNLkZRMzIwMjIFAAAAAAAAAAgAAAAUKEludmFsaWQgSWRlbnRpZmllcinD+qyGx03cCA1QxpLHTdwIJENJUS4wU0RBUUdTOkhTVC5JUV9UT1RBTF9SRVYuRlE0MjAyMgUAAAAAAAAACAAAABQoSW52YWxpZCBJZGVudGlmaWVyKcP6rIbHTdwIDVDGksdN3AgjQ0lRLjBTREFRR1M6SFNULklRX0VQU19OT1JNLkZRMTIwMjMFAAAAAAAAAAgAAAAUKEludmFsaWQgSWRlbnRpZmllcinD+qyGx03cCA1QxpLHTdwIIUNJUS4wU0RBUUdTOkhTVC5JUV9FQklUREEuRlEyMjAyMwUAAAAAAAAACAAAABQoSW52YWxpZCBJ</t>
  </si>
  <si>
    <t>ZGVudGlmaWVyKcP6rIbHTdwIDVDGksdN3AglQ0lRLjBTREFRR1M6SFNULklRX0VCSVREQV9JTlQuRlE0MjAyMwUAAAAAAAAACAAAABQoSW52YWxpZCBJZGVudGlmaWVyKcP6rIbHTdwIDVDGksdN3AgdQ0lRLjBTREFRR1M6SFNULklRX05JLkZRNDIwMjMFAAAAAAAAAAgAAAAUKEludmFsaWQgSWRlbnRpZmllcinD+qyGx03cCA1QxpLHTdwIKENJUS4wU0RBUUdTOkhPTi5JUV9DVVJSRU5UX1JBVElPLkZRMTIwMTkFAAAAAAAAAAgAAAAUKEludmFsaWQgSWRlbnRpZmllcinD+qyGx03cCA1QxpLHTdwIKUNJUS4wU0RBUUdTOkhPTi5JUV9OSV9OT1JNX01BUkdJTi5GUTIyMDE5BQAAAAAAAAAIAAAAFChJbnZhbGlkIElkZW50aWZpZXIpw/qshsdN3AgNUMaSx03cCCNDSVEuMFNEQVFHUzpIT04uSVFfQlZfU0hBUkUuRlEzMjAxOQUAAAAAAAAACAAAABQoSW52YWxpZCBJZGVudGlmaWVyKcP6rIbHTdwI9yjGksdN3AgpQ0lRLjBTREFRR1M6SE9OLklRX0RJTFVUX0VQU19JTkNMLkZRNDIwMTkFAAAAAAAAAAgAAAAUKEludmFsaWQgSWRlbnRpZmllcinD+qyGx03cCPcoxpLHTdwIJ0NJUS4wU0RBUUdTOkhPTi5JUV9FQklUQV9NQVJHSU4uRlExMjAyMAUAAAAAAAAACAAAABQoSW52YWxpZCBJZGVudGlmaWVyKcP6rIbHTdwI9yjGksdN3AgsQ0lRLjBTREFRR1M6SE9OLklRX1RPVEFMX0RFQlRfRVFVSVRZLkZRMjIw</t>
  </si>
  <si>
    <t>MjAFAAAAAAAAAAgAAAAUKEludmFsaWQgSWRlbnRpZmllcinD+qyGx03cCPcoxpLHTdwIIkNJUS4wU0RBUUdTOkhPTi5JUV9OSV9OT1JNLkZRMzIwMjAFAAAAAAAAAAgAAAAUKEludmFsaWQgSWRlbnRpZmllcinD+qyGx03cCPcoxpLHTdwIJENJUS4wU0RBUUdTOkhPTi5JUV9UT1RBTF9SRVYuRlE0MjAyMAUAAAAAAAAACAAAABQoSW52YWxpZCBJZGVudGlmaWVyKcP6rIbHTdwI9yjGksdN3AgjQ0lRLjBTREFRR1M6SE9OLklRX0VQU19OT1JNLkZRMTIwMjEFAAAAAAAAAAgAAAAUKEludmFsaWQgSWRlbnRpZmllcinD+qyGx03cCPcoxpLHTdwIIUNJUS4wU0RBUUdTOkhPTi5JUV9FQklUREEuRlEyMjAyMQUAAAAAAAAACAAAABQoSW52YWxpZCBJZGVudGlmaWVyKcP6rIbHTdwI9yjGksdN3AglQ0lRLjBTREFRR1M6SE9OLklRX0VCSVREQV9JTlQuRlE0MjAyMQUAAAAAAAAACAAAABQoSW52YWxpZCBJZGVudGlmaWVyKcP6rIbHTdwI9yjGksdN3AgdQ0lRLjBTREFRR1M6SE9OLklRX05JLkZRNDIwMjEFAAAAAAAAAAgAAAAUKEludmFsaWQgSWRlbnRpZmllcinD+qyGx03cCPcoxpLHTdwIKENJUS4wU0RBUUdTOkhPTi5JUV9QRVJJT0REQVRFX0lTLkZRMTIwMjIFAAAAAAAAAAgAAAAUKEludmFsaWQgSWRlbnRpZmllcinD+qyGx03cCPcoxpLHTdwIJ0NJUS4wU0RBUUdTOkhPTi5JUV9HUk9TU19NQVJHSU4uRlEz</t>
  </si>
  <si>
    <t>MjAyMgUAAAAAAAAACAAAABQoSW52YWxpZCBJZGVudGlmaWVyKcP6rIbHTdwI6gHGksdN3AgoQ0lRLjBTREFRR1M6SE9OLklRX0NVUlJFTlRfUkFUSU8uRlExMjAyMwUAAAAAAAAACAAAABQoSW52YWxpZCBJZGVudGlmaWVyKcP6rIbHTdwI6gHGksdN3AgpQ0lRLjBTREFRR1M6SE9OLklRX05JX05PUk1fTUFSR0lOLkZRMjIwMjMFAAAAAAAAAAgAAAAUKEludmFsaWQgSWRlbnRpZmllcinD+qyGx03cCOoBxpLHTdwII0NJUS4wU0RBUUdTOkhPTi5JUV9CVl9TSEFSRS5GUTMyMDIzBQAAAAAAAAAIAAAAFChJbnZhbGlkIElkZW50aWZpZXIpw/qshsdN3AjqAcaSx03cCClDSVEuMFNEQVFHUzpIT04uSVFfRElMVVRfRVBTX0lOQ0wuRlE0MjAyMwUAAAAAAAAACAAAABQoSW52YWxpZCBJZGVudGlmaWVyKcP6rIbHTdwI6gHGksdN3AgoQ0lRLjBTREFRR1M6SE9MWC5JUV9FQklUQV9NQVJHSU4uRlExMjAxOQUAAAAAAAAACAAAABQoSW52YWxpZCBJZGVudGlmaWVyKcP6rIbHTdwI6gHGksdN3AgtQ0lRLjBTREFRR1M6SE9MWC5JUV9UT1RBTF9ERUJUX0VRVUlUWS5GUTIyMDE5BQAAAAAAAAAIAAAAFChJbnZhbGlkIElkZW50aWZpZXIpw/qshsdN3AjqAcaSx03cCCNDSVEuMFNEQVFHUzpIT0xYLklRX05JX05PUk0uRlEzMjAxOQUAAAAAAAAACAAAABQoSW52YWxpZCBJZGVudGlmaWVyKcP6rIbHTdwI6gHGksdN3Agl</t>
  </si>
  <si>
    <t>Q0lRLjBTREFRR1M6SE9MWC5JUV9UT1RBTF9SRVYuRlE0MjAxOQUAAAAAAAAACAAAABQoSW52YWxpZCBJZGVudGlmaWVyKcP6rIbHTdwI6gHGksdN3AgkQ0lRLjBTREFRR1M6SE9MWC5JUV9FUFNfTk9STS5GUTEyMDIwBQAAAAAAAAAIAAAAFChJbnZhbGlkIElkZW50aWZpZXIpw/qshsdN3AjqAcaSx03cCCJDSVEuMFNEQVFHUzpIT0xYLklRX0VCSVREQS5GUTIyMDIwBQAAAAAAAAAIAAAAFChJbnZhbGlkIElkZW50aWZpZXIpw/qshsdN3AjqAcaSx03cCCZDSVEuMFNEQVFHUzpIT0xYLklRX0VCSVREQV9JTlQuRlE0MjAyMAUAAAAAAAAACAAAABQoSW52YWxpZCBJZGVudGlmaWVyKcP6rIbHTdwI6gHGksdN3AgeQ0lRLjBTREFRR1M6SE9MWC5JUV9OSS5GUTQyMDIwBQAAAAAAAAAIAAAAFChJbnZhbGlkIElkZW50aWZpZXIpw/qshsdN3Aji2sWSx03cCClDSVEuMFNEQVFHUzpIT0xYLklRX1BFUklPRERBVEVfSVMuRlExMjAyMQUAAAAAAAAACAAAABQoSW52YWxpZCBJZGVudGlmaWVyKcP6rIbHTdwI4trFksdN3AgoQ0lRLjBTREFRR1M6SE9MWC5JUV9HUk9TU19NQVJHSU4uRlEzMjAyMQUAAAAAAAAACAAAABQoSW52YWxpZCBJZGVudGlmaWVyKcP6rIbHTdwI4trFksdN3AgpQ0lRLjBTREFRR1M6SE9MWC5JUV9DVVJSRU5UX1JBVElPLkZRMTIwMjIFAAAAAAAAAAgAAAAUKEludmFsaWQgSWRlbnRpZmllcinD</t>
  </si>
  <si>
    <t>+qyGx03cCOLaxZLHTdwIKkNJUS4wU0RBUUdTOkhPTFguSVFfTklfTk9STV9NQVJHSU4uRlEyMjAyMgUAAAAAAAAACAAAABQoSW52YWxpZCBJZGVudGlmaWVyKcP6rIbHTdwI6gHGksdN3AgkQ0lRLjBTREFRR1M6SE9MWC5JUV9CVl9TSEFSRS5GUTMyMDIyBQAAAAAAAAAIAAAAFChJbnZhbGlkIElkZW50aWZpZXIpw/qshsdN3Aji2sWSx03cCCpDSVEuMFNEQVFHUzpIT0xYLklRX0RJTFVUX0VQU19JTkNMLkZRNDIwMjIFAAAAAAAAAAgAAAAUKEludmFsaWQgSWRlbnRpZmllcinD+qyGx03cCOLaxZLHTdwIKENJUS4wU0RBUUdTOkhPTFguSVFfRUJJVEFfTUFSR0lOLkZRMTIwMjMFAAAAAAAAAAgAAAAUKEludmFsaWQgSWRlbnRpZmllcinD+qyGx03cCOLaxZLHTdwILUNJUS4wU0RBUUdTOkhPTFguSVFfVE9UQUxfREVCVF9FUVVJVFkuRlEyMjAyMwUAAAAAAAAACAAAABQoSW52YWxpZCBJZGVudGlmaWVyKcP6rIbHTdwI4trFksdN3AgjQ0lRLjBTREFRR1M6SE9MWC5JUV9OSV9OT1JNLkZRMzIwMjMFAAAAAAAAAAgAAAAUKEludmFsaWQgSWRlbnRpZmllcinD+qyGx03cCOLaxZLHTdwIJUNJUS4wU0RBUUdTOkhPTFguSVFfVE9UQUxfUkVWLkZRNDIwMjMFAAAAAAAAAAgAAAAUKEludmFsaWQgSWRlbnRpZmllcinD+qyGx03cCOLaxZLHTdwIKkNJUS4wU0RBUUdTOkpLSFkuSVFfTklfTk9STV9NQVJHSU4uRlEz</t>
  </si>
  <si>
    <t>MjAyMQUAAAAAAAAACAAAABQoSW52YWxpZCBJZGVudGlmaWVyKcP6rIbHTdwIX7PFksdN3AgpQ0lRLjBTREFRR1M6SkJIVC5JUV9DVVJSRU5UX1JBVElPLkZRMjIwMjAFAAAAAAAAAAgAAAAUKEludmFsaWQgSWRlbnRpZmllcinD+qyGx03cCF+zxZLHTdwIKUNJUS4wU0RBUUdTOklTUkcuSVFfQ1VSUkVOVF9SQVRJTy5GUTIyMDE5BQAAAAAAAAAIAAAAFChJbnZhbGlkIElkZW50aWZpZXIpw/qshsdN3Ahfs8WSx03cCCVDSVEuMFNEQVFHUzpJU1JHLklRX1RPVEFMX1JFVi5GUTEyMDIwBQAAAAAAAAAIAAAAFChJbnZhbGlkIElkZW50aWZpZXIpw/qshsdN3Ahfs8WSx03cCCRDSVEuMFNEQVFHUzpJU1JHLklRX0VQU19OT1JNLkZRMjIwMjEFAAAAAAAAAAgAAAAUKEludmFsaWQgSWRlbnRpZmllcinD+qyGx03cCF+zxZLHTdwIKUNJUS4wU0RBUUdTOklTUkcuSVFfUEVSSU9EREFURV9JUy5GUTIyMDIyBQAAAAAAAAAIAAAAFChJbnZhbGlkIElkZW50aWZpZXIpw/qshsdN3Aji2sWSx03cCChDSVEuMFNEQVFHUzpJU1JHLklRX0VCSVRBX01BUkdJTi5GUTIyMDIzBQAAAAAAAAAIAAAAFChJbnZhbGlkIElkZW50aWZpZXIpw/qshsdN3Ahfs8WSx03cCC1DSVEuMFNEQVFHUzpJTlRVLklRX1RPVEFMX0RFQlRfRVFVSVRZLkZRMzIwMTkFAAAAAAAAAAgAAAAUKEludmFsaWQgSWRlbnRpZmllcinD+qyGx03cCF+zxZLH</t>
  </si>
  <si>
    <t>TdwIJUNJUS4wU0RBUUdTOklOVFUuSVFfVE9UQUxfUkVWLkZRMjIwMjAFAAAAAAAAAAgAAAAUKEludmFsaWQgSWRlbnRpZmllcinD+qyGx03cCF+zxZLHTdwIKkNJUS4wU0RBUUdTOklOVFUuSVFfTklfTk9STV9NQVJHSU4uRlEyMjAyMQUAAAAAAAAACAAAABQoSW52YWxpZCBJZGVudGlmaWVyKcP6rIbHTdwIX7PFksdN3AgoQ0lRLjBTREFRR1M6SU5UVS5JUV9FQklUQV9NQVJHSU4uRlExMjAyMgUAAAAAAAAACAAAABQoSW52YWxpZCBJZGVudGlmaWVyKcP6rIbHTdwIX7PFksdN3AgqQ0lRLjBTREFRR1M6SU5UVS5JUV9OSV9OT1JNX01BUkdJTi5GUTQyMDIyBQAAAAAAAAAIAAAAFChJbnZhbGlkIElkZW50aWZpZXIpw/qshsdN3Ahfs8WSx03cCC1DSVEuMFNEQVFHUzpJTlRVLklRX1RPVEFMX0RFQlRfRVFVSVRZLkZRMzIwMjMFAAAAAAAAAAgAAAAUKEludmFsaWQgSWRlbnRpZmllcinD+qyGx03cCGt4xZLHTdwIHkNJUS4wU0RBUUdTOklOVEMuSVFfTkkuRlExMjAxOQUAAAAAAAAACAAAABQoSW52YWxpZCBJZGVudGlmaWVyKcP6rIbHTdwIa3jFksdN3AgqQ0lRLjBTREFRR1M6SU5UQy5JUV9ESUxVVF9FUFNfSU5DTC5GUTMyMDE5BQAAAAAAAAAIAAAAFChJbnZhbGlkIElkZW50aWZpZXIpw/qshsdN3AhreMWSx03cCCpDSVEuMFNEQVFHUzpJTlRDLklRX0RJTFVUX0VQU19JTkNMLkZRNDIwMTkFAAAAAAAA</t>
  </si>
  <si>
    <t>AAgAAAAUKEludmFsaWQgSWRlbnRpZmllcinD+qyGx03cCGt4xZLHTdwIKUNJUS4wU0RBUUdTOklOVEMuSVFfQ1VSUkVOVF9SQVRJTy5GUTIyMDIwBQAAAAAAAAAIAAAAFChJbnZhbGlkIElkZW50aWZpZXIpw/qshsdN3Ahfs8WSx03cCCZDSVEuMFNEQVFHUzpJTlRDLklRX0VCSVREQV9JTlQuRlEzMjAyMAUAAAAAAAAACAAAABQoSW52YWxpZCBJZGVudGlmaWVyKcP6rIbHTdwIX7PFksdN3AglQ0lRLjBTREFRR1M6SU5UQy5JUV9UT1RBTF9SRVYuRlE0MjAyMAUAAAAAAAAACAAAABQoSW52YWxpZCBJZGVudGlmaWVyKcP6rIbHTdwIa3jFksdN3AglQ0lRLjBTREFRR1M6SU5UQy5JUV9UT1RBTF9SRVYuRlExMjAyMQUAAAAAAAAACAAAABQoSW52YWxpZCBJZGVudGlmaWVyKcP6rIbHTdwIa3jFksdN3AgeQ0lRLjBTREFRR1M6SU5UQy5JUV9OSS5GUTMyMDIxBQAAAAAAAAAIAAAAFChJbnZhbGlkIElkZW50aWZpZXIpw/qshsdN3AhreMWSx03cCB5DSVEuMFNEQVFHUzpJTlRDLklRX05JLkZRNDIwMjEFAAAAAAAAAAgAAAAUKEludmFsaWQgSWRlbnRpZmllcinD+qyGx03cCGt4xZLHTdwIJENJUS4wU0RBUUdTOklOVEMuSVFfRVBTX05PUk0uRlEyMjAyMgUAAAAAAAAACAAAABQoSW52YWxpZCBJZGVudGlmaWVyKcP6rIbHTdwIa3jFksdN3AgqQ0lRLjBTREFRR1M6SU5UQy5JUV9OSV9OT1JNX01BUkdJTi5GUTMy</t>
  </si>
  <si>
    <t>MDIyBQAAAAAAAAAIAAAAFChJbnZhbGlkIElkZW50aWZpZXIpw/qshsdN3AhreMWSx03cCCpDSVEuMFNEQVFHUzpJTlRDLklRX0RJTFVUX0VQU19JTkNMLkZRMTIwMjMFAAAAAAAAAAgAAAAUKEludmFsaWQgSWRlbnRpZmllcinD+qyGx03cCGt4xZLHTdwIJENJUS4wU0RBUUdTOklOVEMuSVFfRVBTX05PUk0uRlEyMjAyMwUAAAAAAAAACAAAABQoSW52YWxpZCBJZGVudGlmaWVyKcP6rIbHTdwIa3jFksdN3AgqQ0lRLjBTREFRR1M6SU5UQy5JUV9OSV9OT1JNX01BUkdJTi5GUTMyMDIzBQAAAAAAAAAIAAAAFChJbnZhbGlkIElkZW50aWZpZXIpw/qshsdN3AhreMWSx03cCB5DSVEuMFNEQVFHUzpJTlRDLklRX05JLkZRNDIwMjMFAAAAAAAAAAgAAAAUKEludmFsaWQgSWRlbnRpZmllcinD+qyGx03cCGt4xZLHTdwIKkNJUS4wU0RBUUdTOlBPREQuSVFfTklfTk9STV9NQVJHSU4uRlEyMjAxOQUAAAAAAAAACAAAABQoSW52YWxpZCBJZGVudGlmaWVyKcP6rIbHTdwIa3jFksdN3AgjQ0lRLjBTREFRR1M6UE9ERC5JUV9OSV9OT1JNLkZRMzIwMTkFAAAAAAAAAAgAAAAUKEludmFsaWQgSWRlbnRpZmllcinD+qyGx03cCGt4xZLHTdwIHkNJUS4wU0RBUUdTOlBPREQuSVFfTkkuRlE0MjAxOQUAAAAAAAAACAAAABQoSW52YWxpZCBJZGVudGlmaWVyKcP6rIbHTdwIXFHFksdN3AgjQ0lRLjBTREFRR1M6UE9ERC5JUV9O</t>
  </si>
  <si>
    <t>SV9OT1JNLkZRMjIwMjAFAAAAAAAAAAgAAAAUKEludmFsaWQgSWRlbnRpZmllcinD+qyGx03cCFxRxZLHTdwIHkNJUS4wU0RBUUdTOlBPREQuSVFfTkkuRlEzMjAyMAUAAAAAAAAACAAAABQoSW52YWxpZCBJZGVudGlmaWVyKcP6rIbHTdwIXFHFksdN3AgiQ0lRLjBTREFRR1M6UE9ERC5JUV9FQklUREEuRlE0MjAyMAUAAAAAAAAACAAAABQoSW52YWxpZCBJZGVudGlmaWVyKcP6rIbHTdwIXFHFksdN3AgoQ0lRLjBTREFRR1M6UE9ERC5JUV9HUk9TU19NQVJHSU4uRlExMjAyMQUAAAAAAAAACAAAABQoSW52YWxpZCBJZGVudGlmaWVyKcP6rIbHTdwIa3jFksdN3AgiQ0lRLjBTREFRR1M6UE9ERC5JUV9FQklUREEuRlEzMjAyMQUAAAAAAAAACAAAABQoSW52YWxpZCBJZGVudGlmaWVyKcP6rIbHTdwIa3jFksdN3AgpQ0lRLjBTREFRR1M6UE9ERC5JUV9QRVJJT0REQVRFX0lTLkZRNDIwMjEFAAAAAAAAAAgAAAAUKEludmFsaWQgSWRlbnRpZmllcinD+qyGx03cCFxRxZLHTdwIKUNJUS4wU0RBUUdTOlBPREQuSVFfQ1VSUkVOVF9SQVRJTy5GUTIyMDIyBQAAAAAAAAAIAAAAFChJbnZhbGlkIElkZW50aWZpZXIpw/qshsdN3AhcUcWSx03cCCpDSVEuMFNEQVFHUzpQT0RELklRX05JX05PUk1fTUFSR0lOLkZRNDIwMjIFAAAAAAAAAAgAAAAUKEludmFsaWQgSWRlbnRpZmllcinD+qyGx03cCFxRxZLHTdwIHkNJUS4w</t>
  </si>
  <si>
    <t>U0RBUUdTOlBPREQuSVFfTkkuRlExMjAyMwUAAAAAAAAACAAAABQoSW52YWxpZCBJZGVudGlmaWVyKcP6rIbHTdwIXFHFksdN3AgoQ0lRLjBTREFRR1M6UE9ERC5JUV9HUk9TU19NQVJHSU4uRlEyMjAyMwUAAAAAAAAACAAAABQoSW52YWxpZCBJZGVudGlmaWVyKcP6rIbHTdwIXFHFksdN3AgkQ0lRLjBTREFRR1M6UE9ERC5JUV9CVl9TSEFSRS5GUTQyMDIzBQAAAAAAAAAIAAAAFChJbnZhbGlkIElkZW50aWZpZXIpw/qshsdN3AhKKsWSx03cCCpDSVEuMFNEQVFHUzpJTkNZLklRX0RJTFVUX0VQU19JTkNMLkZRMTIwMTkFAAAAAAAAAAgAAAAUKEludmFsaWQgSWRlbnRpZmllcinD+qyGx03cCEoqxZLHTdwIJUNJUS4wU0RBUUdTOklOQ1kuSVFfVE9UQUxfUkVWLkZRMTIwMTkFAAAAAAAAAAgAAAAUKEludmFsaWQgSWRlbnRpZmllcinD+qyGx03cCEoqxZLHTdwILUNJUS4wU0RBUUdTOklOQ1kuSVFfVE9UQUxfREVCVF9FUVVJVFkuRlEzMjAxOQUAAAAAAAAACAAAABQoSW52YWxpZCBJZGVudGlmaWVyKcP6rIbHTdwIXFHFksdN3AgjQ0lRLjBTREFRR1M6SU5DWS5JUV9OSV9OT1JNLkZRNDIwMTkFAAAAAAAAAAgAAAAUKEludmFsaWQgSWRlbnRpZmllcinD+qyGx03cCFxRxZLHTdwIJkNJUS4wU0RBUUdTOklOQ1kuSVFfRUJJVERBX0lOVC5GUTEyMDIwBQAAAAAAAAAIAAAAFChJbnZhbGlkIElkZW50aWZpZXIp</t>
  </si>
  <si>
    <t>w/qshsdN3AhcUcWSx03cCCRDSVEuMFNEQVFHUzpJTkNZLklRX0VQU19OT1JNLkZRMjIwMjAFAAAAAAAAAAgAAAAUKEludmFsaWQgSWRlbnRpZmllcinD+qyGx03cCEoqxZLHTdwIIkNJUS4wU0RBUUdTOklOQ1kuSVFfRUJJVERBLkZRMzIwMjAFAAAAAAAAAAgAAAAUKEludmFsaWQgSWRlbnRpZmllcinD+qyGx03cCEoqxZLHTdwIHkNJUS4wU0RBUUdTOklOQ1kuSVFfTkkuRlExMjAyMQUAAAAAAAAACAAAABQoSW52YWxpZCBJZGVudGlmaWVyKcP6rIbHTdwISirFksdN3AgpQ0lRLjBTREFRR1M6SU5DWS5JUV9QRVJJT0REQVRFX0lTLkZRMjIwMjEFAAAAAAAAAAgAAAAUKEludmFsaWQgSWRlbnRpZmllcinD+qyGx03cCEoqxZLHTdwIKkNJUS4wU0RBUUdTOklOQ1kuSVFfTklfTk9STV9NQVJHSU4uRlEzMjAyMQUAAAAAAAAACAAAABQoSW52YWxpZCBJZGVudGlmaWVyKcP6rIbHTdwISirFksdN3AgoQ0lRLjBTREFRR1M6SU5DWS5JUV9HUk9TU19NQVJHSU4uRlE0MjAyMQUAAAAAAAAACAAAABQoSW52YWxpZCBJZGVudGlmaWVyKcP6rIbHTdwIPgPFksdN3AgpQ0lRLjBTREFRR1M6SU5DWS5JUV9DVVJSRU5UX1JBVElPLkZRMjIwMjIFAAAAAAAAAAgAAAAUKEludmFsaWQgSWRlbnRpZmllcinD+qyGx03cCD4DxZLHTdwIKENJUS4wU0RBUUdTOklOQ1kuSVFfRUJJVEFfTUFSR0lOLkZRMjIwMjIFAAAAAAAAAAgA</t>
  </si>
  <si>
    <t>AAAUKEludmFsaWQgSWRlbnRpZmllcinD+qyGx03cCD4DxZLHTdwIJENJUS4wU0RBUUdTOklOQ1kuSVFfQlZfU0hBUkUuRlE0MjAyMgUAAAAAAAAACAAAABQoSW52YWxpZCBJZGVudGlmaWVyKcP6rIbHTdwISirFksdN3AgqQ0lRLjBTREFRR1M6SU5DWS5JUV9ESUxVVF9FUFNfSU5DTC5GUTEyMDIzBQAAAAAAAAAIAAAAFChJbnZhbGlkIElkZW50aWZpZXIpw/qshsdN3AhKKsWSx03cCCVDSVEuMFNEQVFHUzpJTkNZLklRX1RPVEFMX1JFVi5GUTEyMDIzBQAAAAAAAAAIAAAAFChJbnZhbGlkIElkZW50aWZpZXIpw/qshsdN3AhKKsWSx03cCC1DSVEuMFNEQVFHUzpJTkNZLklRX1RPVEFMX0RFQlRfRVFVSVRZLkZRMzIwMjMFAAAAAAAAAAgAAAAUKEludmFsaWQgSWRlbnRpZmllcinD+qyGx03cCD4DxZLHTdwII0NJUS4wU0RBUUdTOklOQ1kuSVFfTklfTk9STS5GUTQyMDIzBQAAAAAAAAAIAAAAFChJbnZhbGlkIElkZW50aWZpZXIpw/qshsdN3Ag+A8WSx03cCCZDSVEuMFNEQVFHUzpJTE1OLklRX0VCSVREQV9JTlQuRlExMjAxOQUAAAAAAAAACAAAABQoSW52YWxpZCBJZGVudGlmaWVyKcP6rIbHTdwIPgPFksdN3AgkQ0lRLjBTREFRR1M6SUxNTi5JUV9FUFNfTk9STS5GUTIyMDE5BQAAAAAAAAAIAAAAFChJbnZhbGlkIElkZW50aWZpZXIpw/qshsdN3Ag+A8WSx03cCCJDSVEuMFNEQVFHUzpJTE1OLklRX0VC</t>
  </si>
  <si>
    <t>SVREQS5GUTMyMDE5BQAAAAAAAAAIAAAAFChJbnZhbGlkIElkZW50aWZpZXIpw/qshsdN3Ag+A8WSx03cCB5DSVEuMFNEQVFHUzpJTE1OLklRX05JLkZRMTIwMjAFAAAAAAAAAAgAAAAUKEludmFsaWQgSWRlbnRpZmllcinD+qyGx03cCCncxJLHTdwIKUNJUS4wU0RBUUdTOklMTU4uSVFfUEVSSU9EREFURV9JUy5GUTIyMDIwBQAAAAAAAAAIAAAAFChJbnZhbGlkIElkZW50aWZpZXIpw/qshsdN3Agp3MSSx03cCCpDSVEuMFNEQVFHUzpJTE1OLklRX05JX05PUk1fTUFSR0lOLkZRMzIwMjAFAAAAAAAAAAgAAAAUKEludmFsaWQgSWRlbnRpZmllcinD+qyGx03cCCncxJLHTdwIKENJUS4wU0RBUUdTOklMTU4uSVFfR1JPU1NfTUFSR0lOLkZRNDIwMjAFAAAAAAAAAAgAAAAUKEludmFsaWQgSWRlbnRpZmllcinD+qyGx03cCD4DxZLHTdwIKUNJUS4wU0RBUUdTOklMTU4uSVFfQ1VSUkVOVF9SQVRJTy5GUTIyMDIxBQAAAAAAAAAIAAAAFChJbnZhbGlkIElkZW50aWZpZXIpw/qshsdN3Ag+A8WSx03cCChDSVEuMFNEQVFHUzpJTE1OLklRX0VCSVRBX01BUkdJTi5GUTIyMDIxBQAAAAAAAAAIAAAAFChJbnZhbGlkIElkZW50aWZpZXIpw/qshsdN3Ag+A8WSx03cCCRDSVEuMFNEQVFHUzpJTE1OLklRX0JWX1NIQVJFLkZRNDIwMjEFAAAAAAAAAAgAAAAUKEludmFsaWQgSWRlbnRpZmllcinD+qyGx03cCCncxJLHTdwI</t>
  </si>
  <si>
    <t>KkNJUS4wU0RBUUdTOklMTU4uSVFfRElMVVRfRVBTX0lOQ0wuRlExMjAyMgUAAAAAAAAACAAAABQoSW52YWxpZCBJZGVudGlmaWVyKcP6rIbHTdwIKdzEksdN3AglQ0lRLjBTREFRR1M6SUxNTi5JUV9UT1RBTF9SRVYuRlExMjAyMgUAAAAAAAAACAAAABQoSW52YWxpZCBJZGVudGlmaWVyKcP6rIbHTdwIKdzEksdN3AgtQ0lRLjBTREFRR1M6SUxNTi5JUV9UT1RBTF9ERUJUX0VRVUlUWS5GUTMyMDIyBQAAAAAAAAAIAAAAFChJbnZhbGlkIElkZW50aWZpZXIpw/qshsdN3Agp3MSSx03cCCNDSVEuMFNEQVFHUzpJTE1OLklRX05JX05PUk0uRlE0MjAyMgUAAAAAAAAACAAAABQoSW52YWxpZCBJZGVudGlmaWVyKcP6rIbHTdwIKdzEksdN3AgmQ0lRLjBTREFRR1M6SUxNTi5JUV9FQklUREFfSU5ULkZRMTIwMjMFAAAAAAAAAAgAAAAUKEludmFsaWQgSWRlbnRpZmllcinD+qyGx03cCCncxJLHTdwIJENJUS4wU0RBUUdTOklMTU4uSVFfRVBTX05PUk0uRlEyMjAyMwUAAAAAAAAACAAAABQoSW52YWxpZCBJZGVudGlmaWVyKcP6rIbHTdwIGLXEksdN3AgiQ0lRLjBTREFRR1M6SUxNTi5JUV9FQklUREEuRlEzMjAyMwUAAAAAAAAACAAAABQoSW52YWxpZCBJZGVudGlmaWVyKcP6rIbHTdwIGLXEksdN3AgpQ0lRLjBTREFRR1M6SURYWC5JUV9DVVJSRU5UX1JBVElPLkZRMjIwMTkFAAAAAAAAAAgAAAAUKEludmFsaWQg</t>
  </si>
  <si>
    <t>SWRlbnRpZmllcinD+qyGx03cCCncxJLHTdwIKENJUS4wU0RBUUdTOklEWFguSVFfRUJJVEFfTUFSR0lOLkZRMjIwMTkFAAAAAAAAAAgAAAAUKEludmFsaWQgSWRlbnRpZmllcinD+qyGx03cCCncxJLHTdwIJENJUS4wU0RBUUdTOklEWFguSVFfQlZfU0hBUkUuRlE0MjAxOQUAAAAAAAAACAAAABQoSW52YWxpZCBJZGVudGlmaWVyKcP6rIbHTdwIKdzEksdN3AgqQ0lRLjBTREFRR1M6SURYWC5JUV9ESUxVVF9FUFNfSU5DTC5GUTEyMDIwBQAAAAAAAAAIAAAAFChJbnZhbGlkIElkZW50aWZpZXIpw/qshsdN3AgYtcSSx03cCCVDSVEuMFNEQVFHUzpJRFhYLklRX1RPVEFMX1JFVi5GUTEyMDIwBQAAAAAAAAAIAAAAFChJbnZhbGlkIElkZW50aWZpZXIpw/qshsdN3AgYtcSSx03cCC1DSVEuMFNEQVFHUzpJRFhYLklRX1RPVEFMX0RFQlRfRVFVSVRZLkZRMzIwMjAFAAAAAAAAAAgAAAAUKEludmFsaWQgSWRlbnRpZmllcinD+qyGx03cCBi1xJLHTdwII0NJUS4wU0RBUUdTOklEWFguSVFfTklfTk9STS5GUTQyMDIwBQAAAAAAAAAIAAAAFChJbnZhbGlkIElkZW50aWZpZXIpw/qshsdN3AgYtcSSx03cCCZDSVEuMFNEQVFHUzpJRFhYLklRX0VCSVREQV9JTlQuRlExMjAyMQUAAAAAAAAACAAAABQoSW52YWxpZCBJZGVudGlmaWVyKcP6rIbHTdwIGLXEksdN3AgkQ0lRLjBTREFRR1M6SURYWC5JUV9FUFNfTk9STS5G</t>
  </si>
  <si>
    <t>UTIyMDIxBQAAAAAAAAAIAAAAFChJbnZhbGlkIElkZW50aWZpZXIpw/qshsdN3AgYtcSSx03cCCJDSVEuMFNEQVFHUzpJRFhYLklRX0VCSVREQS5GUTMyMDIxBQAAAAAAAAAIAAAAFChJbnZhbGlkIElkZW50aWZpZXIpw/qshsdN3AgNjsSSx03cCB5DSVEuMFNEQVFHUzpJRFhYLklRX05JLkZRMTIwMjIFAAAAAAAAAAgAAAAUKEludmFsaWQgSWRlbnRpZmllcinD+qyGx03cCBi1xJLHTdwIKUNJUS4wU0RBUUdTOklEWFguSVFfUEVSSU9EREFURV9JUy5GUTIyMDIyBQAAAAAAAAAIAAAAFChJbnZhbGlkIElkZW50aWZpZXIpw/qshsdN3AgYtcSSx03cCCpDSVEuMFNEQVFHUzpJRFhYLklRX05JX05PUk1fTUFSR0lOLkZRMzIwMjIFAAAAAAAAAAgAAAAUKEludmFsaWQgSWRlbnRpZmllcinD+qyGx03cCBi1xJLHTdwIKENJUS4wU0RBUUdTOklEWFguSVFfR1JPU1NfTUFSR0lOLkZRNDIwMjIFAAAAAAAAAAgAAAAUKEludmFsaWQgSWRlbnRpZmllcinD+qyGx03cCBi1xJLHTdwIKUNJUS4wU0RBUUdTOklEWFguSVFfQ1VSUkVOVF9SQVRJTy5GUTIyMDIzBQAAAAAAAAAIAAAAFChJbnZhbGlkIElkZW50aWZpZXIpw/qshsdN3AgNjsSSx03cCChDSVEuMFNEQVFHUzpJRFhYLklRX0VCSVRBX01BUkdJTi5GUTIyMDIzBQAAAAAAAAAIAAAAFChJbnZhbGlkIElkZW50aWZpZXIpw/qshsdN3AgNjsSSx03cCCRDSVEuMFNE</t>
  </si>
  <si>
    <t>QVFHUzpJRFhYLklRX0JWX1NIQVJFLkZRNDIwMjMFAAAAAAAAAAgAAAAUKEludmFsaWQgSWRlbnRpZmllcinD+qyGx03cCA2OxJLHTdwIHkNJUS4wU0RBUUdTOkhCQU4uSVFfTkkuRlExMjAxOQUAAAAAAAAACAAAABQoSW52YWxpZCBJZGVudGlmaWVyKcP6rIbHTdwIDY7EksdN3AgpQ0lRLjBTREFRR1M6SEJBTi5JUV9QRVJJT0REQVRFX0lTLkZRMjIwMTkFAAAAAAAAAAgAAAAUKEludmFsaWQgSWRlbnRpZmllcinD+qyGx03cCA2OxJLHTdwIKkNJUS4wU0RBUUdTOkhCQU4uSVFfTklfTk9STV9NQVJHSU4uRlEzMjAxOQUAAAAAAAAACAAAABQoSW52YWxpZCBJZGVudGlmaWVyKcP6rIbHTdwIDY7EksdN3AgoQ0lRLjBTREFRR1M6SEJBTi5JUV9HUk9TU19NQVJHSU4uRlE0MjAxOQUAAAAAAAAACAAAABQoSW52YWxpZCBJZGVudGlmaWVyKcP6rIbHTdwI/mbEksdN3AgpQ0lRLjBTREFRR1M6SEJBTi5JUV9DVVJSRU5UX1JBVElPLkZRMjIwMjAFAAAAAAAAAAgAAAAUKEludmFsaWQgSWRlbnRpZmllcinD+qyGx03cCP5mxJLHTdwIKENJUS4wU0RBUUdTOkhCQU4uSVFfRUJJVEFfTUFSR0lOLkZRMjIwMjAFAAAAAAAAAAgAAAAUKEludmFsaWQgSWRlbnRpZmllcinD+qyGx03cCA2OxJLHTdwIJENJUS4wU0RBUUdTOkhCQU4uSVFfQlZfU0hBUkUuRlE0MjAyMAUAAAAAAAAACAAAABQoSW52YWxpZCBJZGVudGlmaWVy</t>
  </si>
  <si>
    <t>KcP6rIbHTdwIDY7EksdN3AgqQ0lRLjBTREFRR1M6SEJBTi5JUV9ESUxVVF9FUFNfSU5DTC5GUTEyMDIxBQAAAAAAAAAIAAAAFChJbnZhbGlkIElkZW50aWZpZXIpw/qshsdN3AgNjsSSx03cCCVDSVEuMFNEQVFHUzpIQkFOLklRX1RPVEFMX1JFVi5GUTEyMDIxBQAAAAAAAAAIAAAAFChJbnZhbGlkIElkZW50aWZpZXIpw/qshsdN3AgNjsSSx03cCC1DSVEuMFNEQVFHUzpIQkFOLklRX1RPVEFMX0RFQlRfRVFVSVRZLkZRMzIwMjEFAAAAAAAAAAgAAAAUKEludmFsaWQgSWRlbnRpZmllcinD+qyGx03cCP5mxJLHTdwII0NJUS4wU0RBUUdTOkhCQU4uSVFfTklfTk9STS5GUTQyMDIxBQAAAAAAAAAIAAAAFChJbnZhbGlkIElkZW50aWZpZXIpw/qshsdN3Aj+ZsSSx03cCCZDSVEuMFNEQVFHUzpIQkFOLklRX0VCSVREQV9JTlQuRlExMjAyMgUAAAAAAAAACAAAABQoSW52YWxpZCBJZGVudGlmaWVyKcP6rIbHTdwI/mbEksdN3AgkQ0lRLjBTREFRR1M6SEJBTi5JUV9FUFNfTk9STS5GUTIyMDIyBQAAAAAAAAAIAAAAFChJbnZhbGlkIElkZW50aWZpZXIpw/qshsdN3Aj+ZsSSx03cCCJDSVEuMFNEQVFHUzpIQkFOLklRX0VCSVREQS5GUTMyMDIyBQAAAAAAAAAIAAAAFChJbnZhbGlkIElkZW50aWZpZXIpw/qshsdN3Aj+ZsSSx03cCB5DSVEuMFNEQVFHUzpIQkFOLklRX05JLkZRMTIwMjMFAAAAAAAAAAgAAAAUKElu</t>
  </si>
  <si>
    <t>dmFsaWQgSWRlbnRpZmllcinD+qyGx03cCIM/xJLHTdwIKUNJUS4wU0RBUUdTOkhCQU4uSVFfUEVSSU9EREFURV9JUy5GUTIyMDIzBQAAAAAAAAAIAAAAFChJbnZhbGlkIElkZW50aWZpZXIpw/qshsdN3AiDP8SSx03cCCpDSVEuMFNEQVFHUzpIQkFOLklRX05JX05PUk1fTUFSR0lOLkZRMzIwMjMFAAAAAAAAAAgAAAAUKEludmFsaWQgSWRlbnRpZmllcinD+qyGx03cCP5mxJLHTdwIKENJUS4wU0RBUUdTOkhCQU4uSVFfR1JPU1NfTUFSR0lOLkZRNDIwMjMFAAAAAAAAAAgAAAAUKEludmFsaWQgSWRlbnRpZmllcinD+qyGx03cCP5mxJLHTdwIKENJUS4wU0RBUUdTOkhTVC5JUV9DVVJSRU5UX1JBVElPLkZRMjIwMTkFAAAAAAAAAAgAAAAUKEludmFsaWQgSWRlbnRpZmllcinD+qyGx03cCP5mxJLHTdwIJ0NJUS4wU0RBUUdTOkhTVC5JUV9FQklUQV9NQVJHSU4uRlEyMjAxOQUAAAAAAAAACAAAABQoSW52YWxpZCBJZGVudGlmaWVyKcP6rIbHTdwI/mbEksdN3AgjQ0lRLjBTREFRR1M6SFNULklRX0JWX1NIQVJFLkZRNDIwMTkFAAAAAAAAAAgAAAAUKEludmFsaWQgSWRlbnRpZmllcinD+qyGx03cCIM/xJLHTdwIKUNJUS4wU0RBUUdTOkhTVC5JUV9ESUxVVF9FUFNfSU5DTC5GUTEyMDIwBQAAAAAAAAAIAAAAFChJbnZhbGlkIElkZW50aWZpZXIpw/qshsdN3AiDP8SSx03cCCRDSVEuMFNEQVFHUzpIU1QuSVFf</t>
  </si>
  <si>
    <t>VE9UQUxfUkVWLkZRMTIwMjAFAAAAAAAAAAgAAAAUKEludmFsaWQgSWRlbnRpZmllcinD+qyGx03cCIM/xJLHTdwILENJUS4wU0RBUUdTOkhTVC5JUV9UT1RBTF9ERUJUX0VRVUlUWS5GUTMyMDIwBQAAAAAAAAAIAAAAFChJbnZhbGlkIElkZW50aWZpZXIpw/qshsdN3AiDP8SSx03cCCJDSVEuMFNEQVFHUzpIU1QuSVFfTklfTk9STS5GUTQyMDIwBQAAAAAAAAAIAAAAFChJbnZhbGlkIElkZW50aWZpZXIpw/qshsdN3AiDP8SSx03cCCVDSVEuMFNEQVFHUzpIU1QuSVFfRUJJVERBX0lOVC5GUTEyMDIxBQAAAAAAAAAIAAAAFChJbnZhbGlkIElkZW50aWZpZXIpw/qshsdN3AiDP8SSx03cCCNDSVEuMFNEQVFHUzpIU1QuSVFfRVBTX05PUk0uRlEyMjAyMQUAAAAAAAAACAAAABQoSW52YWxpZCBJZGVudGlmaWVyKcP6rIbHTdwIhSvEksdN3AghQ0lRLjBTREFRR1M6SFNULklRX0VCSVREQS5GUTMyMDIxBQAAAAAAAAAIAAAAFChJbnZhbGlkIElkZW50aWZpZXIpw/qshsdN3AiFK8SSx03cCB1DSVEuMFNEQVFHUzpIU1QuSVFfTkkuRlExMjAyMgUAAAAAAAAACAAAABQoSW52YWxpZCBJZGVudGlmaWVyKcP6rIbHTdwIgz/EksdN3AgoQ0lRLjBTREFRR1M6SFNULklRX1BFUklPRERBVEVfSVMuRlEyMjAyMgUAAAAAAAAACAAAABQoSW52YWxpZCBJZGVudGlmaWVyKcP6rIbHTdwIgz/EksdN3AgpQ0lRLjBTREFRR1M6</t>
  </si>
  <si>
    <t>SFNULklRX05JX05PUk1fTUFSR0lOLkZRMzIwMjIFAAAAAAAAAAgAAAAUKEludmFsaWQgSWRlbnRpZmllcinD+qyGx03cCIM/xJLHTdwIJ0NJUS4wU0RBUUdTOkhTVC5JUV9HUk9TU19NQVJHSU4uRlE0MjAyMgUAAAAAAAAACAAAABQoSW52YWxpZCBJZGVudGlmaWVyKcP6rIbHTdwIdQTEksdN3AgoQ0lRLjBTREFRR1M6SFNULklRX0NVUlJFTlRfUkFUSU8uRlEyMjAyMwUAAAAAAAAACAAAABQoSW52YWxpZCBJZGVudGlmaWVyKcP6rIbHTdwIdQTEksdN3AgnQ0lRLjBTREFRR1M6SFNULklRX0VCSVRBX01BUkdJTi5GUTIyMDIzBQAAAAAAAAAIAAAAFChJbnZhbGlkIElkZW50aWZpZXIpw/qshsdN3AiFK8SSx03cCCNDSVEuMFNEQVFHUzpIU1QuSVFfQlZfU0hBUkUuRlE0MjAyMwUAAAAAAAAACAAAABQoSW52YWxpZCBJZGVudGlmaWVyKcP6rIbHTdwIhSvEksdN3AglQ0lRLjBTREFRR1M6SE9OLklRX0VCSVREQV9JTlQuRlExMjAxOQUAAAAAAAAACAAAABQoSW52YWxpZCBJZGVudGlmaWVyKcP6rIbHTdwIhSvEksdN3AgjQ0lRLjBTREFRR1M6SE9OLklRX0VQU19OT1JNLkZRMjIwMTkFAAAAAAAAAAgAAAAUKEludmFsaWQgSWRlbnRpZmllcinD+qyGx03cCIUrxJLHTdwIIUNJUS4wU0RBUUdTOkhPTi5JUV9FQklUREEuRlEzMjAxOQUAAAAAAAAACAAAABQoSW52YWxpZCBJZGVudGlmaWVyKcP6rIbHTdwIdQTE</t>
  </si>
  <si>
    <t>ksdN3AgdQ0lRLjBTREFRR1M6SE9OLklRX05JLkZRMTIwMjAFAAAAAAAAAAgAAAAUKEludmFsaWQgSWRlbnRpZmllcinD+qyGx03cCHUExJLHTdwIKENJUS4wU0RBUUdTOkhPTi5JUV9QRVJJT0REQVRFX0lTLkZRMjIwMjAFAAAAAAAAAAgAAAAUKEludmFsaWQgSWRlbnRpZmllcinD+qyGx03cCHUExJLHTdwIKUNJUS4wU0RBUUdTOkhPTi5JUV9OSV9OT1JNX01BUkdJTi5GUTMyMDIwBQAAAAAAAAAIAAAAFChJbnZhbGlkIElkZW50aWZpZXIpw/qshsdN3Ah1BMSSx03cCCdDSVEuMFNEQVFHUzpIT04uSVFfR1JPU1NfTUFSR0lOLkZRNDIwMjAFAAAAAAAAAAgAAAAUKEludmFsaWQgSWRlbnRpZmllcinD+qyGx03cCHUExJLHTdwIKENJUS4wU0RBUUdTOkhPTi5JUV9DVVJSRU5UX1JBVElPLkZRMjIwMjEFAAAAAAAAAAgAAAAUKEludmFsaWQgSWRlbnRpZmllcinD+qyGx03cCPzcw5LHTdwIJ0NJUS4wU0RBUUdTOkhPTi5JUV9FQklUQV9NQVJHSU4uRlEyMjAyMQUAAAAAAAAACAAAABQoSW52YWxpZCBJZGVudGlmaWVyKcP6rIbHTdwI/NzDksdN3AgjQ0lRLjBTREFRR1M6SE9OLklRX0JWX1NIQVJFLkZRNDIwMjEFAAAAAAAAAAgAAAAUKEludmFsaWQgSWRlbnRpZmllcinD+qyGx03cCHUExJLHTdwIKUNJUS4wU0RBUUdTOkhPTi5JUV9ESUxVVF9FUFNfSU5DTC5GUTEyMDIyBQAAAAAAAAAIAAAAFChJbnZhbGlk</t>
  </si>
  <si>
    <t>IElkZW50aWZpZXIpw/qshsdN3Ah1BMSSx03cCCRDSVEuMFNEQVFHUzpIT04uSVFfVE9UQUxfUkVWLkZRMTIwMjIFAAAAAAAAAAgAAAAUKEludmFsaWQgSWRlbnRpZmllcinD+qyGx03cCHUExJLHTdwILENJUS4wU0RBUUdTOkhPTi5JUV9UT1RBTF9ERUJUX0VRVUlUWS5GUTMyMDIyBQAAAAAAAAAIAAAAFChJbnZhbGlkIElkZW50aWZpZXIpw/qshsdN3Ah1BMSSx03cCCJDSVEuMFNEQVFHUzpIT04uSVFfTklfTk9STS5GUTQyMDIyBQAAAAAAAAAIAAAAFChJbnZhbGlkIElkZW50aWZpZXIpw/qshsdN3Aj83MOSx03cCCVDSVEuMFNEQVFHUzpIT04uSVFfRUJJVERBX0lOVC5GUTEyMDIzBQAAAAAAAAAIAAAAFChJbnZhbGlkIElkZW50aWZpZXIpw/qshsdN3Aj83MOSx03cCCNDSVEuMFNEQVFHUzpIT04uSVFfRVBTX05PUk0uRlEyMjAyMwUAAAAAAAAACAAAABQoSW52YWxpZCBJZGVudGlmaWVyKcP6rIbHTdwI/NzDksdN3AghQ0lRLjBTREFRR1M6SE9OLklRX0VCSVREQS5GUTMyMDIzBQAAAAAAAAAIAAAAFChJbnZhbGlkIElkZW50aWZpZXIpw/qshsdN3Aj83MOSx03cCB5DSVEuMFNEQVFHUzpIT0xYLklRX05JLkZRMTIwMTkFAAAAAAAAAAgAAAAUKEludmFsaWQgSWRlbnRpZmllcinD+qyGx03cCPzcw5LHTdwIKUNJUS4wU0RBUUdTOkhPTFguSVFfUEVSSU9EREFURV9JUy5GUTIyMDE5BQAAAAAAAAAIAAAA</t>
  </si>
  <si>
    <t>FChJbnZhbGlkIElkZW50aWZpZXIpw/qshsdN3Aj9yMOSx03cCCpDSVEuMFNEQVFHUzpIT0xYLklRX05JX05PUk1fTUFSR0lOLkZRMzIwMTkFAAAAAAAAAAgAAAAUKEludmFsaWQgSWRlbnRpZmllcinD+qyGx03cCPzcw5LHTdwIKENJUS4wU0RBUUdTOkhPTFguSVFfR1JPU1NfTUFSR0lOLkZRNDIwMTkFAAAAAAAAAAgAAAAUKEludmFsaWQgSWRlbnRpZmllcinD+qyGx03cCPzcw5LHTdwIKUNJUS4wU0RBUUdTOkhPTFguSVFfQ1VSUkVOVF9SQVRJTy5GUTIyMDIwBQAAAAAAAAAIAAAAFChJbnZhbGlkIElkZW50aWZpZXIpw/qshsdN3Aj83MOSx03cCChDSVEuMFNEQVFHUzpIT0xYLklRX0VCSVRBX01BUkdJTi5GUTIyMDIwBQAAAAAAAAAIAAAAFChJbnZhbGlkIElkZW50aWZpZXIpw/qshsdN3Aj83MOSx03cCCRDSVEuMFNEQVFHUzpIT0xYLklRX0JWX1NIQVJFLkZRNDIwMjAFAAAAAAAAAAgAAAAUKEludmFsaWQgSWRlbnRpZmllcinD+qyGx03cCPzcw5LHTdwIKkNJUS4wU0RBUUdTOkhPTFguSVFfRElMVVRfRVBTX0lOQ0wuRlExMjAyMQUAAAAAAAAACAAAABQoSW52YWxpZCBJZGVudGlmaWVyKcP6rIbHTdwI7qHDksdN3AglQ0lRLjBTREFRR1M6SE9MWC5JUV9UT1RBTF9SRVYuRlExMjAyMQUAAAAAAAAACAAAABQoSW52YWxpZCBJZGVudGlmaWVyKcP6rIbHTdwI/cjDksdN3AgtQ0lRLjBTREFRR1M6SE9M</t>
  </si>
  <si>
    <t>WC5JUV9UT1RBTF9ERUJUX0VRVUlUWS5GUTMyMDIxBQAAAAAAAAAIAAAAFChJbnZhbGlkIElkZW50aWZpZXIpw/qshsdN3Aj9yMOSx03cCCNDSVEuMFNEQVFHUzpIT0xYLklRX05JX05PUk0uRlE0MjAyMQUAAAAAAAAACAAAABQoSW52YWxpZCBJZGVudGlmaWVyKcP6rIbHTdwI/cjDksdN3AgmQ0lRLjBTREFRR1M6SE9MWC5JUV9FQklUREFfSU5ULkZRMTIwMjIFAAAAAAAAAAgAAAAUKEludmFsaWQgSWRlbnRpZmllcinD+qyGx03cCP3Iw5LHTdwIJENJUS4wU0RBUUdTOkhPTFguSVFfRVBTX05PUk0uRlEyMjAyMgUAAAAAAAAACAAAABQoSW52YWxpZCBJZGVudGlmaWVyKcP6rIbHTdwI/cjDksdN3AgiQ0lRLjBTREFRR1M6SE9MWC5JUV9FQklUREEuRlEzMjAyMgUAAAAAAAAACAAAABQoSW52YWxpZCBJZGVudGlmaWVyKcP6rIbHTdwI7qHDksdN3AgeQ0lRLjBTREFRR1M6SE9MWC5JUV9OSS5GUTEyMDIzBQAAAAAAAAAIAAAAFChJbnZhbGlkIElkZW50aWZpZXIpw/qshsdN3AjuocOSx03cCClDSVEuMFNEQVFHUzpIT0xYLklRX1BFUklPRERBVEVfSVMuRlEyMjAyMwUAAAAAAAAACAAAABQoSW52YWxpZCBJZGVudGlmaWVyKcP6rIbHTdwI7qHDksdN3AgqQ0lRLjBTREFRR1M6SE9MWC5JUV9OSV9OT1JNX01BUkdJTi5GUTMyMDIzBQAAAAAAAAAIAAAAFChJbnZhbGlkIElkZW50aWZpZXIpw/qshsdN3AjuocOS</t>
  </si>
  <si>
    <t>x03cCChDSVEuMFNEQVFHUzpIT0xYLklRX0dST1NTX01BUkdJTi5GUTQyMDIzBQAAAAAAAAAIAAAAFChJbnZhbGlkIElkZW50aWZpZXIpw/qshsdN3AjuocOSx03cCB5DSVEuMFNEQVFHUzpIU0lDLklRX05JLkZRMTIwMTkFAAAAAAAAAAgAAAAUKEludmFsaWQgSWRlbnRpZmllcinD+qyGx03cCNx6w5LHTdwIKUNJUS4wU0RBUUdTOkhTSUMuSVFfUEVSSU9EREFURV9JUy5GUTIyMDE5BQAAAAAAAAAIAAAAFChJbnZhbGlkIElkZW50aWZpZXIpw/qshsdN3AjuocOSx03cCCpDSVEuMFNEQVFHUzpIU0lDLklRX05JX05PUk1fTUFSR0lOLkZRMzIwMTkFAAAAAAAAAAgAAAAUKEludmFsaWQgSWRlbnRpZmllcinD+qyGx03cCO6hw5LHTdwIKENJUS4wU0RBUUdTOkhTSUMuSVFfR1JPU1NfTUFSR0lOLkZRNDIwMTkFAAAAAAAAAAgAAAAUKEludmFsaWQgSWRlbnRpZmllcinD+qyGx03cCO6hw5LHTdwIKUNJUS4wU0RBUUdTOkhTSUMuSVFfQ1VSUkVOVF9SQVRJTy5GUTIyMDIwBQAAAAAAAAAIAAAAFChJbnZhbGlkIElkZW50aWZpZXIpw/qshsdN3AjuocOSx03cCChDSVEuMFNEQVFHUzpIU0lDLklRX0VCSVRBX01BUkdJTi5GUTIyMDIwBQAAAAAAAAAIAAAAFChJbnZhbGlkIElkZW50aWZpZXIpw/qshsdN3AjuocOSx03cCCRDSVEuMFNEQVFHUzpIU0lDLklRX0JWX1NIQVJFLkZRNDIwMjAFAAAAAAAAAAgAAAAUKElu</t>
  </si>
  <si>
    <t>dmFsaWQgSWRlbnRpZmllcinD+qyGx03cCNx6w5LHTdwIKkNJUS4wU0RBUUdTOkhTSUMuSVFfRElMVVRfRVBTX0lOQ0wuRlExMjAyMQUAAAAAAAAACAAAABQoSW52YWxpZCBJZGVudGlmaWVyKcP6rIbHTdwI3HrDksdN3AglQ0lRLjBTREFRR1M6SFNJQy5JUV9UT1RBTF9SRVYuRlExMjAyMQUAAAAAAAAACAAAABQoSW52YWxpZCBJZGVudGlmaWVyKcP6rIbHTdwI3HrDksdN3AgtQ0lRLjBTREFRR1M6SFNJQy5JUV9UT1RBTF9ERUJUX0VRVUlUWS5GUTMyMDIxBQAAAAAAAAAIAAAAFChJbnZhbGlkIElkZW50aWZpZXIpw/qshsdN3AjcesOSx03cCCNDSVEuMFNEQVFHUzpIU0lDLklRX05JX05PUk0uRlE0MjAyMQUAAAAAAAAACAAAABQoSW52YWxpZCBJZGVudGlmaWVyKcP6rIbHTdwI3HrDksdN3AgmQ0lRLjBTREFRR1M6SFNJQy5JUV9FQklUREFfSU5ULkZRMTIwMjIFAAAAAAAAAAgAAAAUKEludmFsaWQgSWRlbnRpZmllcinD+qyGx03cCNx6w5LHTdwIJENJUS4wU0RBUUdTOkhTSUMuSVFfRVBTX05PUk0uRlEyMjAyMgUAAAAAAAAACAAAABQoSW52YWxpZCBJZGVudGlmaWVyKcP6rIbHTdwI3HrDksdN3AgiQ0lRLjBTREFRR1M6SFNJQy5JUV9FQklUREEuRlEzMjAyMgUAAAAAAAAACAAAABQoSW52YWxpZCBJZGVudGlmaWVyKcP6rIbHTdwI3HrDksdN3AgeQ0lRLjBTREFRR1M6SFNJQy5JUV9OSS5GUTEyMDIz</t>
  </si>
  <si>
    <t>BQAAAAAAAAAIAAAAFChJbnZhbGlkIElkZW50aWZpZXIpw/qshsdN3AjcesOSx03cCClDSVEuMFNEQVFHUzpIU0lDLklRX1BFUklPRERBVEVfSVMuRlEyMjAyMwUAAAAAAAAACAAAABQoSW52YWxpZCBJZGVudGlmaWVyKcP6rIbHTdwI3HrDksdN3AgqQ0lRLjBTREFRR1M6SFNJQy5JUV9OSV9OT1JNX01BUkdJTi5GUTMyMDIzBQAAAAAAAAAIAAAAFChJbnZhbGlkIElkZW50aWZpZXIpw/qshsdN3AjcesOSx03cCChDSVEuMFNEQVFHUzpIU0lDLklRX0dST1NTX01BUkdJTi5GUTQyMDIzBQAAAAAAAAAIAAAAFChJbnZhbGlkIElkZW50aWZpZXIpw/qshsdN3AjMU8OSx03cCChDSVEuMFNEQVFHUzpKS0hZLklRX0dST1NTX01BUkdJTi5GUTQyMDIxBQAAAAAAAAAIAAAAFChJbnZhbGlkIElkZW50aWZpZXIpw/qshsdN3AjMU8OSx03cCChDSVEuMFNEQVFHUzpKQkhULklRX0VCSVRBX01BUkdJTi5GUTIyMDIwBQAAAAAAAAAIAAAAFChJbnZhbGlkIElkZW50aWZpZXIpw/qshsdN3AjMU8OSx03cCChDSVEuMFNEQVFHUzpJU1JHLklRX0dST1NTX01BUkdJTi5GUTEyMDE5BQAAAAAAAAAIAAAAFChJbnZhbGlkIElkZW50aWZpZXIpw/qshsdN3AjMU8OSx03cCCpDSVEuMFNEQVFHUzpJU1JHLklRX0RJTFVUX0VQU19JTkNMLkZRMjIwMjAFAAAAAAAAAAgAAAAUKEludmFsaWQgSWRlbnRpZmllcinD+qyGx03cCMxTw5LH</t>
  </si>
  <si>
    <t>TdwIJUNJUS4wU0RBUUdTOklTUkcuSVFfVE9UQUxfUkVWLkZRMjIwMjEFAAAAAAAAAAgAAAAUKEludmFsaWQgSWRlbnRpZmllcinD+qyGx03cCMxTw5LHTdwIHkNJUS4wU0RBUUdTOklTUkcuSVFfTkkuRlEyMjAyMgUAAAAAAAAACAAAABQoSW52YWxpZCBJZGVudGlmaWVyKcP6rIbHTdwIzFPDksdN3AgpQ0lRLjBTREFRR1M6SVNSRy5JUV9DVVJSRU5UX1JBVElPLkZRMzIwMjMFAAAAAAAAAAgAAAAUKEludmFsaWQgSWRlbnRpZmllcinD+qyGx03cCMxTw5LHTdwIKENJUS4wU0RBUUdTOklOVFUuSVFfRUJJVEFfTUFSR0lOLkZRMzIwMTkFAAAAAAAAAAgAAAAUKEludmFsaWQgSWRlbnRpZmllcinD+qyGx03cCMxTw5LHTdwILUNJUS4wU0RBUUdTOklOVFUuSVFfVE9UQUxfREVCVF9FUVVJVFkuRlEyMjAyMQUAAAAAAAAACAAAABQoSW52YWxpZCBJZGVudGlmaWVyKcP6rIbHTdwIzFPDksdN3AgkQ0lRLjBTREFRR1M6SU5UVS5JUV9FUFNfTk9STS5GUTEyMDIyBQAAAAAAAAAIAAAAFChJbnZhbGlkIElkZW50aWZpZXIpw/qshsdN3AjMU8OSx03cCCpDSVEuMFNEQVFHUzpJTlRVLklRX0RJTFVUX0VQU19JTkNMLkZRNDIwMjIFAAAAAAAAAAgAAAAUKEludmFsaWQgSWRlbnRpZmllcinD+qyGx03cCLwsw5LHTdwIKUNJUS4wU0RBUUdTOklOVFUuSVFfQ1VSUkVOVF9SQVRJTy5GUTMyMDIzBQAAAAAAAAAIAAAAFChJ</t>
  </si>
  <si>
    <t>bnZhbGlkIElkZW50aWZpZXIpw/qshsdN3Ai8LMOSx03cCCNDSVEuMFNEQVFHUzpJTlRDLklRX05JX05PUk0uRlExMjAxOQUAAAAAAAAACAAAABQoSW52YWxpZCBJZGVudGlmaWVyKcP6rIbHTdwIvCzDksdN3AgmQ0lRLjBTREFRR1M6SU5UQy5JUV9FQklUREFfSU5ULkZRMjIwMjAFAAAAAAAAAAgAAAAUKEludmFsaWQgSWRlbnRpZmllcinD+qyGx03cCLwsw5LHTdwIJENJUS4wU0RBUUdTOklOVEMuSVFfQlZfU0hBUkUuRlEzMjAyMAUAAAAAAAAACAAAABQoSW52YWxpZCBJZGVudGlmaWVyKcP6rIbHTdwIvCzDksdN3AgoQ0lRLjBTREFRR1M6SU5UQy5JUV9HUk9TU19NQVJHSU4uRlE0MjAyMAUAAAAAAAAACAAAABQoSW52YWxpZCBJZGVudGlmaWVyKcP6rIbHTdwIvCzDksdN3AgoQ0lRLjBTREFRR1M6SU5UQy5JUV9HUk9TU19NQVJHSU4uRlExMjAyMQUAAAAAAAAACAAAABQoSW52YWxpZCBJZGVudGlmaWVyKcP6rIbHTdwIvCzDksdN3AgjQ0lRLjBTREFRR1M6SU5UQy5JUV9OSV9OT1JNLkZRMzIwMjEFAAAAAAAAAAgAAAAUKEludmFsaWQgSWRlbnRpZmllcinD+qyGx03cCLwsw5LHTdwIKkNJUS4wU0RBUUdTOklOVEMuSVFfRElMVVRfRVBTX0lOQ0wuRlExMjAyMgUAAAAAAAAACAAAABQoSW52YWxpZCBJZGVudGlmaWVyKcP6rIbHTdwIvCzDksdN3AgqQ0lRLjBTREFRR1M6SU5UQy5JUV9ESUxVVF9FUFNf</t>
  </si>
  <si>
    <t>SU5DTC5GUTIyMDIyBQAAAAAAAAAIAAAAFChJbnZhbGlkIElkZW50aWZpZXIpw/qshsdN3Ai8LMOSx03cCClDSVEuMFNEQVFHUzpJTlRDLklRX0NVUlJFTlRfUkFUSU8uRlE0MjAyMgUAAAAAAAAACAAAABQoSW52YWxpZCBJZGVudGlmaWVyKcP6rIbHTdwIrQXDksdN3AgqQ0lRLjBTREFRR1M6SU5UQy5JUV9ESUxVVF9FUFNfSU5DTC5GUTIyMDIzBQAAAAAAAAAIAAAAFChJbnZhbGlkIElkZW50aWZpZXIpw/qshsdN3AitBcOSx03cCCRDSVEuMFNEQVFHUzpJTlRDLklRX0VQU19OT1JNLkZRMzIwMjMFAAAAAAAAAAgAAAAUKEludmFsaWQgSWRlbnRpZmllcinD+qyGx03cCK0Fw5LHTdwIKkNJUS4wU0RBUUdTOlBPREQuSVFfRElMVVRfRVBTX0lOQ0wuRlExMjAxOQUAAAAAAAAACAAAABQoSW52YWxpZCBJZGVudGlmaWVyKcP6rIbHTdwIrQXDksdN3AgkQ0lRLjBTREFRR1M6UE9ERC5JUV9FUFNfTk9STS5GUTIyMDE5BQAAAAAAAAAIAAAAFChJbnZhbGlkIElkZW50aWZpZXIpw/qshsdN3AitBcOSx03cCCpDSVEuMFNEQVFHUzpQT0RELklRX05JX05PUk1fTUFSR0lOLkZRMzIwMTkFAAAAAAAAAAgAAAAUKEludmFsaWQgSWRlbnRpZmllcinD+qyGx03cCK0Fw5LHTdwIKkNJUS4wU0RBUUdTOlBPREQuSVFfRElMVVRfRVBTX0lOQ0wuRlExMjAyMAUAAAAAAAAACAAAABQoSW52YWxpZCBJZGVudGlmaWVyKcP6rIbH</t>
  </si>
  <si>
    <t>TdwIrQXDksdN3AgqQ0lRLjBTREFRR1M6UE9ERC5JUV9OSV9OT1JNX01BUkdJTi5GUTIyMDIwBQAAAAAAAAAIAAAAFChJbnZhbGlkIElkZW50aWZpZXIpw/qshsdN3AitBcOSx03cCCNDSVEuMFNEQVFHUzpQT0RELklRX05JX05PUk0uRlEzMjAyMAUAAAAAAAAACAAAABQoSW52YWxpZCBJZGVudGlmaWVyKcP6rIbHTdwIrQXDksdN3AgeQ0lRLjBTREFRR1M6UE9ERC5JUV9OSS5GUTQyMDIwBQAAAAAAAAAIAAAAFChJbnZhbGlkIElkZW50aWZpZXIpw/qshsdN3AitBcOSx03cCCpDSVEuMFNEQVFHUzpQT0RELklRX05JX05PUk1fTUFSR0lOLkZRMjIwMjEFAAAAAAAAAAgAAAAUKEludmFsaWQgSWRlbnRpZmllcinD+qyGx03cCK0Fw5LHTdwIKENJUS4wU0RBUUdTOlBPREQuSVFfRUJJVEFfTUFSR0lOLkZRMzIwMjEFAAAAAAAAAAgAAAAUKEludmFsaWQgSWRlbnRpZmllcinD+qyGx03cCKTewpLHTdwIJUNJUS4wU0RBUUdTOlBPREQuSVFfVE9UQUxfUkVWLkZRNDIwMjEFAAAAAAAAAAgAAAAUKEludmFsaWQgSWRlbnRpZmllcinD+qyGx03cCKTewpLHTdwIJENJUS4wU0RBUUdTOlBPREQuSVFfQlZfU0hBUkUuRlEyMjAyMgUAAAAAAAAACAAAABQoSW52YWxpZCBJZGVudGlmaWVyKcP6rIbHTdwIpN7CksdN3AgtQ0lRLjBTREFRR1M6UE9ERC5JUV9UT1RBTF9ERUJUX0VRVUlUWS5GUTMyMDIyBQAAAAAAAAAIAAAA</t>
  </si>
  <si>
    <t>FChJbnZhbGlkIElkZW50aWZpZXIpw/qshsdN3Aik3sKSx03cCCpDSVEuMFNEQVFHUzpQT0RELklRX0RJTFVUX0VQU19JTkNMLkZRNDIwMjIFAAAAAAAAAAgAAAAUKEludmFsaWQgSWRlbnRpZmllcinD+qyGx03cCKTewpLHTdwII0NJUS4wU0RBUUdTOlBPREQuSVFfTklfTk9STS5GUTEyMDIzBQAAAAAAAAAIAAAAFChJbnZhbGlkIElkZW50aWZpZXIpw/qshsdN3AitBcOSx03cCCJDSVEuMFNEQVFHUzpQT0RELklRX0VCSVREQS5GUTIyMDIzBQAAAAAAAAAIAAAAFChJbnZhbGlkIElkZW50aWZpZXIpw/qshsdN3Aik3sKSx03cCClDSVEuMFNEQVFHUzpQT0RELklRX1BFUklPRERBVEVfSVMuRlEzMjAyMwUAAAAAAAAACAAAABQoSW52YWxpZCBJZGVudGlmaWVyKcP6rIbHTdwIpN7CksdN3AgoQ0lRLjBTREFRR1M6SU5DWS5JUV9HUk9TU19NQVJHSU4uRlExMjAxOQUAAAAAAAAACAAAABQoSW52YWxpZCBJZGVudGlmaWVyKcP6rIbHTdwIpN7CksdN3AgpQ0lRLjBTREFRR1M6SU5DWS5JUV9DVVJSRU5UX1JBVElPLkZRMzIwMTkFAAAAAAAAAAgAAAAUKEludmFsaWQgSWRlbnRpZmllcinD+qyGx03cCKTewpLHTdwIKkNJUS4wU0RBUUdTOklOQ1kuSVFfTklfTk9STV9NQVJHSU4uRlE0MjAxOQUAAAAAAAAACAAAABQoSW52YWxpZCBJZGVudGlmaWVyKcP6rIbHTdwIpN7CksdN3AgkQ0lRLjBTREFRR1M6SU5DWS5J</t>
  </si>
  <si>
    <t>UV9CVl9TSEFSRS5GUTEyMDIwBQAAAAAAAAAIAAAAFChJbnZhbGlkIElkZW50aWZpZXIpw/qshsdN3Agkt8KSx03cCCpDSVEuMFNEQVFHUzpJTkNZLklRX0RJTFVUX0VQU19JTkNMLkZRMjIwMjAFAAAAAAAAAAgAAAAUKEludmFsaWQgSWRlbnRpZmllcinD+qyGx03cCCS3wpLHTdwIKENJUS4wU0RBUUdTOklOQ1kuSVFfRUJJVEFfTUFSR0lOLkZRMzIwMjAFAAAAAAAAAAgAAAAUKEludmFsaWQgSWRlbnRpZmllcinD+qyGx03cCCS3wpLHTdwILUNJUS4wU0RBUUdTOklOQ1kuSVFfVE9UQUxfREVCVF9FUVVJVFkuRlE0MjAyMAUAAAAAAAAACAAAABQoSW52YWxpZCBJZGVudGlmaWVyKcP6rIbHTdwIJLfCksdN3AgjQ0lRLjBTREFRR1M6SU5DWS5JUV9OSV9OT1JNLkZRMTIwMjEFAAAAAAAAAAgAAAAUKEludmFsaWQgSWRlbnRpZmllcinD+qyGx03cCCS3wpLHTdwIJUNJUS4wU0RBUUdTOklOQ1kuSVFfVE9UQUxfUkVWLkZRMjIwMjEFAAAAAAAAAAgAAAAUKEludmFsaWQgSWRlbnRpZmllcinOIa2Gx03cCKTewpLHTdwIJENJUS4wU0RBUUdTOklOQ1kuSVFfRVBTX05PUk0uRlEzMjAyMQUAAAAAAAAACAAAABQoSW52YWxpZCBJZGVudGlmaWVyKc4hrYbHTdwIJLfCksdN3AgiQ0lRLjBTREFRR1M6SU5DWS5JUV9FQklUREEuRlE0MjAyMQUAAAAAAAAACAAAABQoSW52YWxpZCBJZGVudGlmaWVyKc4hrYbHTdwIJLfC</t>
  </si>
  <si>
    <t>ksdN3AgmQ0lRLjBTREFRR1M6SU5DWS5JUV9FQklUREFfSU5ULkZRMjIwMjIFAAAAAAAAAAgAAAAUKEludmFsaWQgSWRlbnRpZmllcinOIa2Gx03cCCS3wpLHTdwIHkNJUS4wU0RBUUdTOklOQ1kuSVFfTkkuRlEyMjAyMgUAAAAAAAAACAAAABQoSW52YWxpZCBJZGVudGlmaWVyKc4hrYbHTdwIJLfCksdN3AgpQ0lRLjBTREFRR1M6SU5DWS5JUV9QRVJJT0REQVRFX0lTLkZRMzIwMjIFAAAAAAAAAAgAAAAUKEludmFsaWQgSWRlbnRpZmllcinOIa2Gx03cCCS3wpLHTdwIKENJUS4wU0RBUUdTOklOQ1kuSVFfR1JPU1NfTUFSR0lOLkZRMTIwMjMFAAAAAAAAAAgAAAAUKEludmFsaWQgSWRlbnRpZmllcinOIa2Gx03cCCGjwpLHTdwIKUNJUS4wU0RBUUdTOklOQ1kuSVFfQ1VSUkVOVF9SQVRJTy5GUTMyMDIzBQAAAAAAAAAIAAAAFChJbnZhbGlkIElkZW50aWZpZXIpziGthsdN3Agho8KSx03cCCpDSVEuMFNEQVFHUzpJTkNZLklRX05JX05PUk1fTUFSR0lOLkZRNDIwMjMFAAAAAAAAAAgAAAAUKEludmFsaWQgSWRlbnRpZmllcinOIa2Gx03cCCGjwpLHTdwIJENJUS4wU0RBUUdTOklMTU4uSVFfQlZfU0hBUkUuRlExMjAxOQUAAAAAAAAACAAAABQoSW52YWxpZCBJZGVudGlmaWVyKc4hrYbHTdwIIaPCksdN3AgqQ0lRLjBTREFRR1M6SUxNTi5JUV9ESUxVVF9FUFNfSU5DTC5GUTIyMDE5BQAAAAAAAAAIAAAAFChJ</t>
  </si>
  <si>
    <t>bnZhbGlkIElkZW50aWZpZXIpziGthsdN3Agho8KSx03cCChDSVEuMFNEQVFHUzpJTE1OLklRX0VCSVRBX01BUkdJTi5GUTMyMDE5BQAAAAAAAAAIAAAAFChJbnZhbGlkIElkZW50aWZpZXIpziGthsdN3Agkt8KSx03cCC1DSVEuMFNEQVFHUzpJTE1OLklRX1RPVEFMX0RFQlRfRVFVSVRZLkZRNDIwMTkFAAAAAAAAAAgAAAAUKEludmFsaWQgSWRlbnRpZmllcinOIa2Gx03cCBB8wpLHTdwII0NJUS4wU0RBUUdTOklMTU4uSVFfTklfTk9STS5GUTEyMDIwBQAAAAAAAAAIAAAAFChJbnZhbGlkIElkZW50aWZpZXIpziGthsdN3AgQfMKSx03cCCVDSVEuMFNEQVFHUzpJTE1OLklRX1RPVEFMX1JFVi5GUTIyMDIwBQAAAAAAAAAIAAAAFChJbnZhbGlkIElkZW50aWZpZXIpziGthsdN3AgQfMKSx03cCCRDSVEuMFNEQVFHUzpJTE1OLklRX0VQU19OT1JNLkZRMzIwMjAFAAAAAAAAAAgAAAAUKEludmFsaWQgSWRlbnRpZmllcinOIa2Gx03cCBB8wpLHTdwIIkNJUS4wU0RBUUdTOklMTU4uSVFfRUJJVERBLkZRNDIwMjAFAAAAAAAAAAgAAAAUKEludmFsaWQgSWRlbnRpZmllcinOIa2Gx03cCBB8wpLHTdwIJkNJUS4wU0RBUUdTOklMTU4uSVFfRUJJVERBX0lOVC5GUTIyMDIxBQAAAAAAAAAIAAAAFChJbnZhbGlkIElkZW50aWZpZXIpziGthsdN3Agho8KSx03cCB5DSVEuMFNEQVFHUzpJTE1OLklRX05JLkZRMjIwMjEF</t>
  </si>
  <si>
    <t>AAAAAAAAAAgAAAAUKEludmFsaWQgSWRlbnRpZmllcinOIa2Gx03cCBB8wpLHTdwIKUNJUS4wU0RBUUdTOklMTU4uSVFfUEVSSU9EREFURV9JUy5GUTMyMDIxBQAAAAAAAAAIAAAAFChJbnZhbGlkIElkZW50aWZpZXIpziGthsdN3AgQfMKSx03cCChDSVEuMFNEQVFHUzpJTE1OLklRX0dST1NTX01BUkdJTi5GUTEyMDIyBQAAAAAAAAAIAAAAFChJbnZhbGlkIElkZW50aWZpZXIpziGthsdN3AgQfMKSx03cCClDSVEuMFNEQVFHUzpJTE1OLklRX0NVUlJFTlRfUkFUSU8uRlEzMjAyMgUAAAAAAAAACAAAABQoSW52YWxpZCBJZGVudGlmaWVyKc4hrYbHTdwIEHzCksdN3AgqQ0lRLjBTREFRR1M6SUxNTi5JUV9OSV9OT1JNX01BUkdJTi5GUTQyMDIyBQAAAAAAAAAIAAAAFChJbnZhbGlkIElkZW50aWZpZXIpziGthsdN3AgQfMKSx03cCCRDSVEuMFNEQVFHUzpJTE1OLklRX0JWX1NIQVJFLkZRMTIwMjMFAAAAAAAAAAgAAAAUKEludmFsaWQgSWRlbnRpZmllcinOIa2Gx03cCAFVwpLHTdwIKkNJUS4wU0RBUUdTOklMTU4uSVFfRElMVVRfRVBTX0lOQ0wuRlEyMjAyMwUAAAAAAAAACAAAABQoSW52YWxpZCBJZGVudGlmaWVyKc4hrYbHTdwIAVXCksdN3AgoQ0lRLjBTREFRR1M6SUxNTi5JUV9FQklUQV9NQVJHSU4uRlEzMjAyMwUAAAAAAAAACAAAABQoSW52YWxpZCBJZGVudGlmaWVyKc4hrYbHTdwIAVXCksdN3Agt</t>
  </si>
  <si>
    <t>Q0lRLjBTREFRR1M6SUxNTi5JUV9UT1RBTF9ERUJUX0VRVUlUWS5GUTQyMDIzBQAAAAAAAAAIAAAAFChJbnZhbGlkIElkZW50aWZpZXIpziGthsdN3AgBVcKSx03cCCZDSVEuMFNEQVFHUzpJRFhYLklRX0VCSVREQV9JTlQuRlEyMjAxOQUAAAAAAAAACAAAABQoSW52YWxpZCBJZGVudGlmaWVyKc4hrYbHTdwIEHzCksdN3AgeQ0lRLjBTREFRR1M6SURYWC5JUV9OSS5GUTIyMDE5BQAAAAAAAAAIAAAAFChJbnZhbGlkIElkZW50aWZpZXIpziGthsdN3AgQfMKSx03cCClDSVEuMFNEQVFHUzpJRFhYLklRX1BFUklPRERBVEVfSVMuRlEzMjAxOQUAAAAAAAAACAAAABQoSW52YWxpZCBJZGVudGlmaWVyKc4hrYbHTdwIAVXCksdN3AgoQ0lRLjBTREFRR1M6SURYWC5JUV9HUk9TU19NQVJHSU4uRlExMjAyMAUAAAAAAAAACAAAABQoSW52YWxpZCBJZGVudGlmaWVyKc4hrYbHTdwIAVXCksdN3AgpQ0lRLjBTREFRR1M6SURYWC5JUV9DVVJSRU5UX1JBVElPLkZRMzIwMjAFAAAAAAAAAAgAAAAUKEludmFsaWQgSWRlbnRpZmllcinOIa2Gx03cCAFVwpLHTdwIKkNJUS4wU0RBUUdTOklEWFguSVFfTklfTk9STV9NQVJHSU4uRlE0MjAyMAUAAAAAAAAACAAAABQoSW52YWxpZCBJZGVudGlmaWVyKc4hrYbHTdwIAVXCksdN3AgkQ0lRLjBTREFRR1M6SURYWC5JUV9CVl9TSEFSRS5GUTEyMDIxBQAAAAAAAAAIAAAAFChJbnZh</t>
  </si>
  <si>
    <t>bGlkIElkZW50aWZpZXIpziGthsdN3AgBVcKSx03cCCpDSVEuMFNEQVFHUzpJRFhYLklRX0RJTFVUX0VQU19JTkNMLkZRMjIwMjEFAAAAAAAAAAgAAAAUKEludmFsaWQgSWRlbnRpZmllcinOIa2Gx03cCPEtwpLHTdwIKENJUS4wU0RBUUdTOklEWFguSVFfRUJJVEFfTUFSR0lOLkZRMzIwMjEFAAAAAAAAAAgAAAAUKEludmFsaWQgSWRlbnRpZmllcinOIa2Gx03cCPEtwpLHTdwILUNJUS4wU0RBUUdTOklEWFguSVFfVE9UQUxfREVCVF9FUVVJVFkuRlE0MjAyMQUAAAAAAAAACAAAABQoSW52YWxpZCBJZGVudGlmaWVyKc4hrYbHTdwI8S3CksdN3AgjQ0lRLjBTREFRR1M6SURYWC5JUV9OSV9OT1JNLkZRMTIwMjIFAAAAAAAAAAgAAAAUKEludmFsaWQgSWRlbnRpZmllcinOIa2Gx03cCPEtwpLHTdwIJUNJUS4wU0RBUUdTOklEWFguSVFfVE9UQUxfUkVWLkZRMjIwMjIFAAAAAAAAAAgAAAAUKEludmFsaWQgSWRlbnRpZmllcinOIa2Gx03cCAFVwpLHTdwIJENJUS4wU0RBUUdTOklEWFguSVFfRVBTX05PUk0uRlEzMjAyMgUAAAAAAAAACAAAABQoSW52YWxpZCBJZGVudGlmaWVyKc4hrYbHTdwIAVXCksdN3AgiQ0lRLjBTREFRR1M6SURYWC5JUV9FQklUREEuRlE0MjAyMgUAAAAAAAAACAAAABQoSW52YWxpZCBJZGVudGlmaWVyKc4hrYbHTdwI8S3CksdN3AgmQ0lRLjBTREFRR1M6SURYWC5JUV9FQklUREFfSU5U</t>
  </si>
  <si>
    <t>LkZRMjIwMjMFAAAAAAAAAAgAAAAUKEludmFsaWQgSWRlbnRpZmllcinOIa2Gx03cCPEtwpLHTdwIHkNJUS4wU0RBUUdTOklEWFguSVFfTkkuRlEyMjAyMwUAAAAAAAAACAAAABQoSW52YWxpZCBJZGVudGlmaWVyKc4hrYbHTdwI8S3CksdN3AgpQ0lRLjBTREFRR1M6SURYWC5JUV9QRVJJT0REQVRFX0lTLkZRMzIwMjMFAAAAAAAAAAgAAAAUKEludmFsaWQgSWRlbnRpZmllcinOIa2Gx03cCPEtwpLHTdwII0NJUS4wU0RBUUdTOkhCQU4uSVFfTklfTk9STS5GUTEyMDE5BQAAAAAAAAAIAAAAFChJbnZhbGlkIElkZW50aWZpZXIpziGthsdN3AjxLcKSx03cCCVDSVEuMFNEQVFHUzpIQkFOLklRX1RPVEFMX1JFVi5GUTIyMDE5BQAAAAAAAAAIAAAAFChJbnZhbGlkIElkZW50aWZpZXIpziGthsdN3AjxLcKSx03cCCRDSVEuMFNEQVFHUzpIQkFOLklRX0VQU19OT1JNLkZRMzIwMTkFAAAAAAAAAAgAAAAUKEludmFsaWQgSWRlbnRpZmllcinOIa2Gx03cCOAGwpLHTdwIIkNJUS4wU0RBUUdTOkhCQU4uSVFfRUJJVERBLkZRNDIwMTkFAAAAAAAAAAgAAAAUKEludmFsaWQgSWRlbnRpZmllcinOIa2Gx03cCOAGwpLHTdwIJkNJUS4wU0RBUUdTOkhCQU4uSVFfRUJJVERBX0lOVC5GUTIyMDIwBQAAAAAAAAAIAAAAFChJbnZhbGlkIElkZW50aWZpZXIpziGthsdN3AjgBsKSx03cCB5DSVEuMFNEQVFHUzpIQkFOLklRX05J</t>
  </si>
  <si>
    <t>LkZRMjIwMjAFAAAAAAAAAAgAAAAUKEludmFsaWQgSWRlbnRpZmllcinOIa2Gx03cCOAGwpLHTdwIKUNJUS4wU0RBUUdTOkhCQU4uSVFfUEVSSU9EREFURV9JUy5GUTMyMDIwBQAAAAAAAAAIAAAAFChJbnZhbGlkIElkZW50aWZpZXIpziGthsdN3AjxLcKSx03cCChDSVEuMFNEQVFHUzpIQkFOLklRX0dST1NTX01BUkdJTi5GUTEyMDIxBQAAAAAAAAAIAAAAFChJbnZhbGlkIElkZW50aWZpZXIpziGthsdN3AjgBsKSx03cCClDSVEuMFNEQVFHUzpIQkFOLklRX0NVUlJFTlRfUkFUSU8uRlEzMjAyMQUAAAAAAAAACAAAABQoSW52YWxpZCBJZGVudGlmaWVyKc4hrYbHTdwI4AbCksdN3AgqQ0lRLjBTREFRR1M6SEJBTi5JUV9OSV9OT1JNX01BUkdJTi5GUTQyMDIxBQAAAAAAAAAIAAAAFChJbnZhbGlkIElkZW50aWZpZXIpziGthsdN3AjgBsKSx03cCCRDSVEuMFNEQVFHUzpIQkFOLklRX0JWX1NIQVJFLkZRMTIwMjIFAAAAAAAAAAgAAAAUKEludmFsaWQgSWRlbnRpZmllcinOIa2Gx03cCOAGwpLHTdwIKkNJUS4wU0RBUUdTOkhCQU4uSVFfRElMVVRfRVBTX0lOQ0wuRlEyMjAyMgUAAAAAAAAACAAAABQoSW52YWxpZCBJZGVudGlmaWVyKc4hrYbHTdwI4AbCksdN3AgoQ0lRLjBTREFRR1M6SEJBTi5JUV9FQklUQV9NQVJHSU4uRlEzMjAyMgUAAAAAAAAACAAAABQoSW52YWxpZCBJZGVudGlmaWVyKc4hrYbHTdwI</t>
  </si>
  <si>
    <t>4AbCksdN3AgtQ0lRLjBTREFRR1M6SEJBTi5JUV9UT1RBTF9ERUJUX0VRVUlUWS5GUTQyMDIyBQAAAAAAAAAIAAAAFChJbnZhbGlkIElkZW50aWZpZXIpziGthsdN3AjP38GSx03cCCNDSVEuMFNEQVFHUzpIQkFOLklRX05JX05PUk0uRlExMjAyMwUAAAAAAAAACAAAABQoSW52YWxpZCBJZGVudGlmaWVyKc4hrYbHTdwIz9/BksdN3AglQ0lRLjBTREFRR1M6SEJBTi5JUV9UT1RBTF9SRVYuRlEyMjAyMwUAAAAAAAAACAAAABQoSW52YWxpZCBJZGVudGlmaWVyKc4hrYbHTdwIz9/BksdN3AgkQ0lRLjBTREFRR1M6SEJBTi5JUV9FUFNfTk9STS5GUTMyMDIzBQAAAAAAAAAIAAAAFChJbnZhbGlkIElkZW50aWZpZXIpziGthsdN3AjgBsKSx03cCCJDSVEuMFNEQVFHUzpIQkFOLklRX0VCSVREQS5GUTQyMDIzBQAAAAAAAAAIAAAAFChJbnZhbGlkIElkZW50aWZpZXIpziGthsdN3AjgBsKSx03cCClDSVEuMFNEQVFHUzpKS0hZLklRX0NVUlJFTlRfUkFUSU8uRlEyMjAyMgUAAAAAAAAACAAAABQoSW52YWxpZCBJZGVudGlmaWVyKc4hrYbHTdwI4AbCksdN3AgkQ0lRLjBTREFRR1M6SkJIVC5JUV9CVl9TSEFSRS5GUTQyMDIwBQAAAAAAAAAIAAAAFChJbnZhbGlkIElkZW50aWZpZXIpziGthsdN3AjP38GSx03cCC1DSVEuMFNEQVFHUzpJU1JHLklRX1RPVEFMX0RFQlRfRVFVSVRZLkZRMjIwMTkFAAAAAAAAAAgAAAAU</t>
  </si>
  <si>
    <t>KEludmFsaWQgSWRlbnRpZmllcinOIa2Gx03cCM/fwZLHTdwIIkNJUS4wU0RBUUdTOklTUkcuSVFfRUJJVERBLkZRMjIwMjAFAAAAAAAAAAgAAAAUKEludmFsaWQgSWRlbnRpZmllcinOIa2Gx03cCM/fwZLHTdwIJENJUS4wU0RBUUdTOklTUkcuSVFfQlZfU0hBUkUuRlEzMjAyMgUAAAAAAAAACAAAABQoSW52YWxpZCBJZGVudGlmaWVyKc4hrYbHTdwIz9/BksdN3AgjQ0lRLjBTREFRR1M6SVNSRy5JUV9OSV9OT1JNLkZRMzIwMjMFAAAAAAAAAAgAAAAUKEludmFsaWQgSWRlbnRpZmllcinOIa2Gx03cCM/fwZLHTdwIJkNJUS4wU0RBUUdTOklOVFUuSVFfRUJJVERBX0lOVC5GUTQyMDE5BQAAAAAAAAAIAAAAFChJbnZhbGlkIElkZW50aWZpZXIpziGthsdN3AjAuMGSx03cCCRDSVEuMFNEQVFHUzpJTlRVLklRX0JWX1NIQVJFLkZRMzIwMjAFAAAAAAAAAAgAAAAUKEludmFsaWQgSWRlbnRpZmllcinOIa2Gx03cCMC4wZLHTdwIKUNJUS4wU0RBUUdTOklOVFUuSVFfUEVSSU9EREFURV9JUy5GUTIyMDIxBQAAAAAAAAAIAAAAFChJbnZhbGlkIElkZW50aWZpZXIpziGthsdN3AjAuMGSx03cCClDSVEuMFNEQVFHUzpJTlRVLklRX0NVUlJFTlRfUkFUSU8uRlEyMjAyMgUAAAAAAAAACAAAABQoSW52YWxpZCBJZGVudGlmaWVyKc4hrYbHTdwIz9/BksdN3AglQ0lRLjBTREFRR1M6SU5UVS5JUV9UT1RBTF9SRVYuRlE0</t>
  </si>
  <si>
    <t>MjAyMgUAAAAAAAAACAAAABQoSW52YWxpZCBJZGVudGlmaWVyKc4hrYbHTdwIz9/BksdN3AgoQ0lRLjBTREFRR1M6SU5UVS5JUV9FQklUQV9NQVJHSU4uRlEzMjAyMwUAAAAAAAAACAAAABQoSW52YWxpZCBJZGVudGlmaWVyKc4hrYbHTdwIz9/BksdN3AgqQ0lRLjBTREFRR1M6SU5UQy5JUV9OSV9OT1JNX01BUkdJTi5GUTEyMDE5BQAAAAAAAAAIAAAAFChJbnZhbGlkIElkZW50aWZpZXIpziGthsdN3AjAuMGSx03cCC1DSVEuMFNEQVFHUzpJTlRDLklRX1RPVEFMX0RFQlRfRVFVSVRZLkZRMzIwMTkFAAAAAAAAAAgAAAAUKEludmFsaWQgSWRlbnRpZmllcinOIa2Gx03cCMC4wZLHTdwILUNJUS4wU0RBUUdTOklOVEMuSVFfVE9UQUxfREVCVF9FUVVJVFkuRlE0MjAxOQUAAAAAAAAACAAAABQoSW52YWxpZCBJZGVudGlmaWVyKc4hrYbHTdwIwLjBksdN3AgkQ0lRLjBTREFRR1M6SU5UQy5JUV9CVl9TSEFSRS5GUTIyMDIwBQAAAAAAAAAIAAAAFChJbnZhbGlkIElkZW50aWZpZXIpziGthsdN3AjAuMGSx03cCCJDSVEuMFNEQVFHUzpJTlRDLklRX0VCSVREQS5GUTMyMDIwBQAAAAAAAAAIAAAAFChJbnZhbGlkIElkZW50aWZpZXIpziGthsdN3AjAuMGSx03cCCJDSVEuMFNEQVFHUzpJTlRDLklRX0VCSVREQS5GUTQyMDIwBQAAAAAAAAAIAAAAFChJbnZhbGlkIElkZW50aWZpZXIpziGthsdN3AjAuMGSx03cCCND</t>
  </si>
  <si>
    <t>SVEuMFNEQVFHUzpJTlRDLklRX05JX05PUk0uRlEyMjAyMQUAAAAAAAAACAAAABQoSW52YWxpZCBJZGVudGlmaWVyKc4hrYbHTdwIsZHBksdN3AgqQ0lRLjBTREFRR1M6SU5UQy5JUV9OSV9OT1JNX01BUkdJTi5GUTMyMDIxBQAAAAAAAAAIAAAAFChJbnZhbGlkIElkZW50aWZpZXIpziGthsdN3AixkcGSx03cCCZDSVEuMFNEQVFHUzpJTlRDLklRX0VCSVREQV9JTlQuRlE0MjAyMgUAAAAAAAAACAAAABQoSW52YWxpZCBJZGVudGlmaWVyKc4hrYbHTdwIwLjBksdN3AgpQ0lRLjBTREFRR1M6SU5UQy5JUV9DVVJSRU5UX1JBVElPLkZRMTIwMjMFAAAAAAAAAAgAAAAUKEludmFsaWQgSWRlbnRpZmllcinOIa2Gx03cCMC4wZLHTdwILUNJUS4wU0RBUUdTOklOVEMuSVFfVE9UQUxfREVCVF9FUVVJVFkuRlEyMjAyMwUAAAAAAAAACAAAABQoSW52YWxpZCBJZGVudGlmaWVyKc4hrYbHTdwIsZHBksdN3AgpQ0lRLjBTREFRR1M6SU5UQy5JUV9DVVJSRU5UX1JBVElPLkZRNDIwMjMFAAAAAAAAAAgAAAAUKEludmFsaWQgSWRlbnRpZmllcinOIa2Gx03cCLGRwZLHTdwILUNJUS4wU0RBUUdTOlBPREQuSVFfVE9UQUxfREVCVF9FUVVJVFkuRlExMjAxOQUAAAAAAAAACAAAABQoSW52YWxpZCBJZGVudGlmaWVyKc4hrYbHTdwIsZHBksdN3AgqQ0lRLjBTREFRR1M6UE9ERC5JUV9ESUxVVF9FUFNfSU5DTC5GUTIyMDE5BQAA</t>
  </si>
  <si>
    <t>AAAAAAAIAAAAFChJbnZhbGlkIElkZW50aWZpZXIpziGthsdN3AixkcGSx03cCCRDSVEuMFNEQVFHUzpQT0RELklRX0VQU19OT1JNLkZRMzIwMTkFAAAAAAAAAAgAAAAUKEludmFsaWQgSWRlbnRpZmllcinOIa2Gx03cCLGRwZLHTdwIJENJUS4wU0RBUUdTOlBPREQuSVFfRVBTX05PUk0uRlEyMjAyMAUAAAAAAAAACAAAABQoSW52YWxpZCBJZGVudGlmaWVyKc4hrYbHTdwInmrBksdN3AgqQ0lRLjBTREFRR1M6UE9ERC5JUV9OSV9OT1JNX01BUkdJTi5GUTMyMDIwBQAAAAAAAAAIAAAAFChJbnZhbGlkIElkZW50aWZpZXIpziGthsdN3AieasGSx03cCCpDSVEuMFNEQVFHUzpQT0RELklRX0RJTFVUX0VQU19JTkNMLkZRMTIwMjEFAAAAAAAAAAgAAAAUKEludmFsaWQgSWRlbnRpZmllcinOIa2Gx03cCJ5qwZLHTdwIJENJUS4wU0RBUUdTOlBPREQuSVFfRVBTX05PUk0uRlEyMjAyMQUAAAAAAAAACAAAABQoSW52YWxpZCBJZGVudGlmaWVyKc4hrYbHTdwIsZHBksdN3AgeQ0lRLjBTREFRR1M6UE9ERC5JUV9OSS5GUTMyMDIxBQAAAAAAAAAIAAAAFChJbnZhbGlkIElkZW50aWZpZXIpziGthsdN3AixkcGSx03cCChDSVEuMFNEQVFHUzpQT0RELklRX0dST1NTX01BUkdJTi5GUTQyMDIxBQAAAAAAAAAIAAAAFChJbnZhbGlkIElkZW50aWZpZXIpziGthsdN3AixkcGSx03cCClDSVEuMFNEQVFHUzpQT0RELklRX1BF</t>
  </si>
  <si>
    <t>UklPRERBVEVfSVMuRlExMjAyMgUAAAAAAAAACAAAABQoSW52YWxpZCBJZGVudGlmaWVyKc4hrYbHTdwInmrBksdN3AgpQ0lRLjBTREFRR1M6UE9ERC5JUV9DVVJSRU5UX1JBVElPLkZRMzIwMjIFAAAAAAAAAAgAAAAUKEludmFsaWQgSWRlbnRpZmllcinOIa2Gx03cCJ5qwZLHTdwIKkNJUS4wU0RBUUdTOlBPREQuSVFfTklfTk9STV9NQVJHSU4uRlExMjAyMwUAAAAAAAAACAAAABQoSW52YWxpZCBJZGVudGlmaWVyKc4hrYbHTdwInmrBksdN3AgoQ0lRLjBTREFRR1M6UE9ERC5JUV9FQklUQV9NQVJHSU4uRlEyMjAyMwUAAAAAAAAACAAAABQoSW52YWxpZCBJZGVudGlmaWVyKc4hrYbHTdwInmrBksdN3AglQ0lRLjBTREFRR1M6UE9ERC5JUV9UT1RBTF9SRVYuRlEzMjAyMwUAAAAAAAAACAAAABQoSW52YWxpZCBJZGVudGlmaWVyKc4hrYbHTdwInmrBksdN3AgtQ0lRLjBTREFRR1M6SU5DWS5JUV9UT1RBTF9ERUJUX0VRVUlUWS5GUTEyMDE5BQAAAAAAAAAIAAAAFChJbnZhbGlkIElkZW50aWZpZXIpziGthsdN3AibQ8GSx03cCCNDSVEuMFNEQVFHUzpJTkNZLklRX05JX05PUk0uRlEyMjAxOQUAAAAAAAAACAAAABQoSW52YWxpZCBJZGVudGlmaWVyKc4hrYbHTdwIm0PBksdN3AgmQ0lRLjBTREFRR1M6SU5DWS5JUV9FQklUREFfSU5ULkZRMzIwMTkFAAAAAAAAAAgAAAAUKEludmFsaWQgSWRlbnRpZmllcinO</t>
  </si>
  <si>
    <t>Ia2Gx03cCJ5qwZLHTdwIJENJUS4wU0RBUUdTOklOQ1kuSVFfRVBTX05PUk0uRlE0MjAxOQUAAAAAAAAACAAAABQoSW52YWxpZCBJZGVudGlmaWVyKc4hrYbHTdwInmrBksdN3AgiQ0lRLjBTREFRR1M6SU5DWS5JUV9FQklUREEuRlExMjAyMAUAAAAAAAAACAAAABQoSW52YWxpZCBJZGVudGlmaWVyKc4hrYbHTdwInmrBksdN3AgeQ0lRLjBTREFRR1M6SU5DWS5JUV9OSS5GUTMyMDIwBQAAAAAAAAAIAAAAFChJbnZhbGlkIElkZW50aWZpZXIpziGthsdN3AibQ8GSx03cCClDSVEuMFNEQVFHUzpJTkNZLklRX1BFUklPRERBVEVfSVMuRlE0MjAyMAUAAAAAAAAACAAAABQoSW52YWxpZCBJZGVudGlmaWVyKc4hrYbHTdwIm0PBksdN3AgqQ0lRLjBTREFRR1M6SU5DWS5JUV9OSV9OT1JNX01BUkdJTi5GUTEyMDIxBQAAAAAAAAAIAAAAFChJbnZhbGlkIElkZW50aWZpZXIpziGthsdN3AibQ8GSx03cCChDSVEuMFNEQVFHUzpJTkNZLklRX0dST1NTX01BUkdJTi5GUTIyMDIxBQAAAAAAAAAIAAAAFChJbnZhbGlkIElkZW50aWZpZXIpziGthsdN3AibQ8GSx03cCClDSVEuMFNEQVFHUzpJTkNZLklRX0NVUlJFTlRfUkFUSU8uRlE0MjAyMQUAAAAAAAAACAAAABQoSW52YWxpZCBJZGVudGlmaWVyKc4hrYbHTdwIm0PBksdN3AgoQ0lRLjBTREFRR1M6SU5DWS5JUV9FQklUQV9NQVJHSU4uRlE0MjAyMQUAAAAAAAAACAAA</t>
  </si>
  <si>
    <t>ABQoSW52YWxpZCBJZGVudGlmaWVyKc4hrYbHTdwIm0PBksdN3AgkQ0lRLjBTREFRR1M6SU5DWS5JUV9CVl9TSEFSRS5GUTIyMDIyBQAAAAAAAAAIAAAAFChJbnZhbGlkIElkZW50aWZpZXIpziGthsdN3AgUHMGSx03cCCpDSVEuMFNEQVFHUzpJTkNZLklRX0RJTFVUX0VQU19JTkNMLkZRMzIwMjIFAAAAAAAAAAgAAAAUKEludmFsaWQgSWRlbnRpZmllcinOIa2Gx03cCBQcwZLHTdwIJUNJUS4wU0RBUUdTOklOQ1kuSVFfVE9UQUxfUkVWLkZRMzIwMjIFAAAAAAAAAAgAAAAUKEludmFsaWQgSWRlbnRpZmllcinOIa2Gx03cCJtDwZLHTdwILUNJUS4wU0RBUUdTOklOQ1kuSVFfVE9UQUxfREVCVF9FUVVJVFkuRlExMjAyMwUAAAAAAAAACAAAABQoSW52YWxpZCBJZGVudGlmaWVyKc4hrYbHTdwIm0PBksdN3AgjQ0lRLjBTREFRR1M6SU5DWS5JUV9OSV9OT1JNLkZRMjIwMjMFAAAAAAAAAAgAAAAUKEludmFsaWQgSWRlbnRpZmllcinOIa2Gx03cCJtDwZLHTdwIJkNJUS4wU0RBUUdTOklOQ1kuSVFfRUJJVERBX0lOVC5GUTMyMDIzBQAAAAAAAAAIAAAAFChJbnZhbGlkIElkZW50aWZpZXIpziGthsdN3AibQ8GSx03cCCRDSVEuMFNEQVFHUzpJTkNZLklRX0VQU19OT1JNLkZRNDIwMjMFAAAAAAAAAAgAAAAUKEludmFsaWQgSWRlbnRpZmllcinOIa2Gx03cCBQcwZLHTdwIIkNJUS4wU0RBUUdTOklMTU4uSVFfRUJJ</t>
  </si>
  <si>
    <t>VERBLkZRMTIwMTkFAAAAAAAAAAgAAAAUKEludmFsaWQgSWRlbnRpZmllcinOIa2Gx03cCBQcwZLHTdwIHkNJUS4wU0RBUUdTOklMTU4uSVFfTkkuRlEzMjAxOQUAAAAAAAAACAAAABQoSW52YWxpZCBJZGVudGlmaWVyKc4hrYbHTdwIFBzBksdN3AgpQ0lRLjBTREFRR1M6SUxNTi5JUV9QRVJJT0REQVRFX0lTLkZRNDIwMTkFAAAAAAAAAAgAAAAUKEludmFsaWQgSWRlbnRpZmllcinOIa2Gx03cCBQcwZLHTdwIKkNJUS4wU0RBUUdTOklMTU4uSVFfTklfTk9STV9NQVJHSU4uRlExMjAyMAUAAAAAAAAACAAAABQoSW52YWxpZCBJZGVudGlmaWVyKc4hrYbHTdwIFBzBksdN3AgoQ0lRLjBTREFRR1M6SUxNTi5JUV9HUk9TU19NQVJHSU4uRlEyMjAyMAUAAAAAAAAACAAAABQoSW52YWxpZCBJZGVudGlmaWVyKc4hrYbHTdwIHuHAksdN3AgpQ0lRLjBTREFRR1M6SUxNTi5JUV9DVVJSRU5UX1JBVElPLkZRNDIwMjAFAAAAAAAAAAgAAAAUKEludmFsaWQgSWRlbnRpZmllcinOIa2Gx03cCB7hwJLHTdwIKENJUS4wU0RBUUdTOklMTU4uSVFfRUJJVEFfTUFSR0lOLkZRNDIwMjAFAAAAAAAAAAgAAAAUKEludmFsaWQgSWRlbnRpZmllcinOIa2Gx03cCBQcwZLHTdwIJENJUS4wU0RBUUdTOklMTU4uSVFfQlZfU0hBUkUuRlEyMjAyMQUAAAAAAAAACAAAABQoSW52YWxpZCBJZGVudGlmaWVyKc4hrYbHTdwIFBzBksdN3Agq</t>
  </si>
  <si>
    <t>Q0lRLjBTREFRR1M6SUxNTi5JUV9ESUxVVF9FUFNfSU5DTC5GUTMyMDIxBQAAAAAAAAAIAAAAFChJbnZhbGlkIElkZW50aWZpZXIpziGthsdN3AgUHMGSx03cCChDSVEuMFNEQVFHUzpKS0hZLklRX0VCSVRBX01BUkdJTi5GUTIyMDIyBQAAAAAAAAAIAAAAFChJbnZhbGlkIElkZW50aWZpZXIpziGthsdN3AgUHMGSx03cCCpDSVEuMFNEQVFHUzpKQkhULklRX0RJTFVUX0VQU19JTkNMLkZRMTIwMjEFAAAAAAAAAAgAAAAUKEludmFsaWQgSWRlbnRpZmllcinOIa2Gx03cCB7hwJLHTdwIIkNJUS4wU0RBUUdTOklTUkcuSVFfRUJJVERBLkZRMjIwMTkFAAAAAAAAAAgAAAAUKEludmFsaWQgSWRlbnRpZmllcinOIa2Gx03cCB7hwJLHTdwIJENJUS4wU0RBUUdTOklTUkcuSVFfQlZfU0hBUkUuRlEzMjAyMQUAAAAAAAAACAAAABQoSW52YWxpZCBJZGVudGlmaWVyKc4hrYbHTdwIHuHAksdN3AgjQ0lRLjBTREFRR1M6SVNSRy5JUV9OSV9OT1JNLkZRMzIwMjIFAAAAAAAAAAgAAAAUKEludmFsaWQgSWRlbnRpZmllcinOIa2Gx03cCB7hwJLHTdwIJkNJUS4wU0RBUUdTOklTUkcuSVFfRUJJVERBX0lOVC5GUTQyMDIzBQAAAAAAAAAIAAAAFChJbnZhbGlkIElkZW50aWZpZXIpziGthsdN3Age4cCSx03cCChDSVEuMFNEQVFHUzpJTlRVLklRX0dST1NTX01BUkdJTi5GUTMyMDE5BQAAAAAAAAAIAAAAFChJbnZhbGlkIElk</t>
  </si>
  <si>
    <t>ZW50aWZpZXIpziGthsdN3Age4cCSx03cCCJDSVEuMFNEQVFHUzpJTlRVLklRX0VCSVREQS5GUTMyMDIwBQAAAAAAAAAIAAAAFChJbnZhbGlkIElkZW50aWZpZXIpziGthsdN3Age4cCSx03cCCVDSVEuMFNEQVFHUzpJTlRVLklRX1RPVEFMX1JFVi5GUTIyMDIxBQAAAAAAAAAIAAAAFChJbnZhbGlkIElkZW50aWZpZXIpziGthsdN3Age4cCSx03cCCZDSVEuMFNEQVFHUzpJTlRVLklRX0VCSVREQV9JTlQuRlEyMjAyMgUAAAAAAAAACAAAABQoSW52YWxpZCBJZGVudGlmaWVyKc4hrYbHTdwIHuHAksdN3AgeQ0lRLjBTREFRR1M6SU5UVS5JUV9OSS5GUTQyMDIyBQAAAAAAAAAIAAAAFChJbnZhbGlkIElkZW50aWZpZXIpziGthsdN3Age4cCSx03cCCNDSVEuMFNEQVFHUzpJTlRVLklRX05JX05PUk0uRlEzMjAyMwUAAAAAAAAACAAAABQoSW52YWxpZCBJZGVudGlmaWVyKc4hrYbHTdwIHuHAksdN3AgkQ0lRLjBTREFRR1M6SU5UQy5JUV9FUFNfTk9STS5GUTEyMDE5BQAAAAAAAAAIAAAAFChJbnZhbGlkIElkZW50aWZpZXIpziGthsdN3AgPusCSx03cCClDSVEuMFNEQVFHUzpJTlRDLklRX0NVUlJFTlRfUkFUSU8uRlEzMjAxOQUAAAAAAAAACAAAABQoSW52YWxpZCBJZGVudGlmaWVyKc4hrYbHTdwIHuHAksdN3AglQ0lRLjBTREFRR1M6SU5UQy5JUV9UT1RBTF9SRVYuRlE0MjAxOQUAAAAAAAAACAAAABQoSW52</t>
  </si>
  <si>
    <t>YWxpZCBJZGVudGlmaWVyKc4hrYbHTdwIHuHAksdN3AgpQ0lRLjBTREFRR1M6SU5UQy5JUV9QRVJJT0REQVRFX0lTLkZRMTIwMjAFAAAAAAAAAAgAAAAUKEludmFsaWQgSWRlbnRpZmllcinOIa2Gx03cCB7hwJLHTdwIKENJUS4wU0RBUUdTOklOVEMuSVFfRUJJVEFfTUFSR0lOLkZRMzIwMjAFAAAAAAAAAAgAAAAUKEludmFsaWQgSWRlbnRpZmllcinOIa2Gx03cCB7hwJLHTdwIHkNJUS4wU0RBUUdTOklOVEMuSVFfTkkuRlE0MjAyMAUAAAAAAAAACAAAABQoSW52YWxpZCBJZGVudGlmaWVyKc4hrYbHTdwIHuHAksdN3AgqQ0lRLjBTREFRR1M6SU5UQy5JUV9OSV9OT1JNX01BUkdJTi5GUTIyMDIxBQAAAAAAAAAIAAAAFChJbnZhbGlkIElkZW50aWZpZXIpziGthsdN3AgPusCSx03cCCRDSVEuMFNEQVFHUzpJTlRDLklRX0VQU19OT1JNLkZRMzIwMjEFAAAAAAAAAAgAAAAUKEludmFsaWQgSWRlbnRpZmllcinOIa2Gx03cCA+6wJLHTdwIKUNJUS4wU0RBUUdTOklOVEMuSVFfQ1VSUkVOVF9SQVRJTy5GUTEyMDIyBQAAAAAAAAAIAAAAFChJbnZhbGlkIElkZW50aWZpZXIpziGthsdN3AgPusCSx03cCC1DSVEuMFNEQVFHUzpJTlRDLklRX1RPVEFMX0RFQlRfRVFVSVRZLkZRMjIwMjIFAAAAAAAAAAgAAAAUKEludmFsaWQgSWRlbnRpZmllcinOIa2Gx03cCA+6wJLHTdwIJENJUS4wU0RBUUdTOklOVEMuSVFfQlZf</t>
  </si>
  <si>
    <t>U0hBUkUuRlE0MjAyMgUAAAAAAAAACAAAABQoSW52YWxpZCBJZGVudGlmaWVyKc4hrYbHTdwID7rAksdN3AgmQ0lRLjBTREFRR1M6SU5UQy5JUV9FQklUREFfSU5ULkZRMTIwMjMFAAAAAAAAAAgAAAAUKEludmFsaWQgSWRlbnRpZmllcinOIa2Gx03cCA+6wJLHTdwIKUNJUS4wU0RBUUdTOklOVEMuSVFfUEVSSU9EREFURV9JUy5GUTIyMDIzBQAAAAAAAAAIAAAAFChJbnZhbGlkIElkZW50aWZpZXIpziGthsdN3AgPusCSx03cCCZDSVEuMFNEQVFHUzpJTlRDLklRX0VCSVREQV9JTlQuRlE0MjAyMwUAAAAAAAAACAAAABQoSW52YWxpZCBJZGVudGlmaWVyKc4hrYbHTdwID7rAksdN3AgpQ0lRLjBTREFRR1M6UE9ERC5JUV9DVVJSRU5UX1JBVElPLkZRMTIwMTkFAAAAAAAAAAgAAAAUKEludmFsaWQgSWRlbnRpZmllcinOIa2Gx03cCA+6wJLHTdwILUNJUS4wU0RBUUdTOlBPREQuSVFfVE9UQUxfREVCVF9FUVVJVFkuRlEyMjAxOQUAAAAAAAAACAAAABQoSW52YWxpZCBJZGVudGlmaWVyKc4hrYbHTdwID7rAksdN3AgmQ0lRLjBTREFRR1M6UE9ERC5JUV9FQklUREFfSU5ULkZRNDIwMTkFAAAAAAAAAAgAAAAUKEludmFsaWQgSWRlbnRpZmllcinOIa2Gx03cCA+6wJLHTdwILUNJUS4wU0RBUUdTOlBPREQuSVFfVE9UQUxfREVCVF9FUVVJVFkuRlExMjAyMAUAAAAAAAAACAAAABQoSW52YWxpZCBJZGVudGlmaWVy</t>
  </si>
  <si>
    <t>Kc4hrYbHTdwID7rAksdN3AgkQ0lRLjBTREFRR1M6UE9ERC5JUV9FUFNfTk9STS5GUTMyMDIwBQAAAAAAAAAIAAAAFChJbnZhbGlkIElkZW50aWZpZXIpziGthsdN3Aj/ksCSx03cCCpDSVEuMFNEQVFHUzpQT0RELklRX0RJTFVUX0VQU19JTkNMLkZRMjIwMjEFAAAAAAAAAAgAAAAUKEludmFsaWQgSWRlbnRpZmllcinOIa2Gx03cCP+SwJLHTdwII0NJUS4wU0RBUUdTOlBPREQuSVFfTklfTk9STS5GUTMyMDIxBQAAAAAAAAAIAAAAFChJbnZhbGlkIElkZW50aWZpZXIpziGthsdN3Aj/ksCSx03cCChDSVEuMFNEQVFHUzpQT0RELklRX0VCSVRBX01BUkdJTi5GUTQyMDIxBQAAAAAAAAAIAAAAFChJbnZhbGlkIElkZW50aWZpZXIpziGthsdN3Aj/ksCSx03cCCVDSVEuMFNEQVFHUzpQT0RELklRX1RPVEFMX1JFVi5GUTEyMDIyBQAAAAAAAAAIAAAAFChJbnZhbGlkIElkZW50aWZpZXIpziGthsdN3Aj/ksCSx03cCCRDSVEuMFNEQVFHUzpQT0RELklRX0JWX1NIQVJFLkZRMzIwMjIFAAAAAAAAAAgAAAAUKEludmFsaWQgSWRlbnRpZmllcinOIa2Gx03cCP+SwJLHTdwILUNJUS4wU0RBUUdTOlBPREQuSVFfVE9UQUxfREVCVF9FUVVJVFkuRlE0MjAyMgUAAAAAAAAACAAAABQoSW52YWxpZCBJZGVudGlmaWVyKc4hrYbHTdwI/5LAksdN3AgkQ0lRLjBTREFRR1M6UE9ERC5JUV9FUFNfTk9STS5GUTEyMDIzBQAAAAAA</t>
  </si>
  <si>
    <t>AAAIAAAAFChJbnZhbGlkIElkZW50aWZpZXIpziGthsdN3Aj/ksCSx03cCB5DSVEuMFNEQVFHUzpQT0RELklRX05JLkZRMjIwMjMFAAAAAAAAAAgAAAAUKEludmFsaWQgSWRlbnRpZmllcinOIa2Gx03cCP+SwJLHTdwIKENJUS4wU0RBUUdTOlBPREQuSVFfR1JPU1NfTUFSR0lOLkZRMzIwMjMFAAAAAAAAAAgAAAAUKEludmFsaWQgSWRlbnRpZmllcinOIa2Gx03cCP+SwJLHTdwIKUNJUS4wU0RBUUdTOklOQ1kuSVFfQ1VSUkVOVF9SQVRJTy5GUTEyMDE5BQAAAAAAAAAIAAAAFChJbnZhbGlkIElkZW50aWZpZXIpziGthsdN3Ajva8CSx03cCCpDSVEuMFNEQVFHUzpJTkNZLklRX05JX05PUk1fTUFSR0lOLkZRMjIwMTkFAAAAAAAAAAgAAAAUKEludmFsaWQgSWRlbnRpZmllcinOIa2Gx03cCO9rwJLHTdwIJENJUS4wU0RBUUdTOklOQ1kuSVFfQlZfU0hBUkUuRlEzMjAxOQUAAAAAAAAACAAAABQoSW52YWxpZCBJZGVudGlmaWVyKc4hrYbHTdwI72vAksdN3AgqQ0lRLjBTREFRR1M6SU5DWS5JUV9ESUxVVF9FUFNfSU5DTC5GUTQyMDE5BQAAAAAAAAAIAAAAFChJbnZhbGlkIElkZW50aWZpZXIpziGthsdN3Ajva8CSx03cCChDSVEuMFNEQVFHUzpJTkNZLklRX0VCSVRBX01BUkdJTi5GUTEyMDIwBQAAAAAAAAAIAAAAFChJbnZhbGlkIElkZW50aWZpZXIpziGthsdN3Ajva8CSx03cCC1DSVEuMFNEQVFHUzpJTkNZ</t>
  </si>
  <si>
    <t>LklRX1RPVEFMX0RFQlRfRVFVSVRZLkZRMjIwMjAFAAAAAAAAAAgAAAAUKEludmFsaWQgSWRlbnRpZmllcinOIa2Gx03cCO9rwJLHTdwII0NJUS4wU0RBUUdTOklOQ1kuSVFfTklfTk9STS5GUTMyMDIwBQAAAAAAAAAIAAAAFChJbnZhbGlkIElkZW50aWZpZXIpziGthsdN3Ajva8CSx03cCCVDSVEuMFNEQVFHUzpJTkNZLklRX1RPVEFMX1JFVi5GUTQyMDIwBQAAAAAAAAAIAAAAFChJbnZhbGlkIElkZW50aWZpZXIpziGthsdN3Ajva8CSx03cCCRDSVEuMFNEQVFHUzpJTkNZLklRX0VQU19OT1JNLkZRMTIwMjEFAAAAAAAAAAgAAAAUKEludmFsaWQgSWRlbnRpZmllcinOIa2Gx03cCO9rwJLHTdwIIkNJUS4wU0RBUUdTOklOQ1kuSVFfRUJJVERBLkZRMjIwMjEFAAAAAAAAAAgAAAAUKEludmFsaWQgSWRlbnRpZmllcinOIa2Gx03cCO9rwJLHTdwIJkNJUS4wU0RBUUdTOklOQ1kuSVFfRUJJVERBX0lOVC5GUTQyMDIxBQAAAAAAAAAIAAAAFChJbnZhbGlkIElkZW50aWZpZXIpziGthsdN3Ajva8CSx03cCB5DSVEuMFNEQVFHUzpJTkNZLklRX05JLkZRNDIwMjEFAAAAAAAAAAgAAAAUKEludmFsaWQgSWRlbnRpZmllcinOIa2Gx03cCO9rwJLHTdwIKUNJUS4wU0RBUUdTOklOQ1kuSVFfUEVSSU9EREFURV9JUy5GUTEyMDIyBQAAAAAAAAAIAAAAFChJbnZhbGlkIElkZW50aWZpZXIpziGthsdN3AjfRMCSx03cCChD</t>
  </si>
  <si>
    <t>SVEuMFNEQVFHUzpJTkNZLklRX0dST1NTX01BUkdJTi5GUTMyMDIyBQAAAAAAAAAIAAAAFChJbnZhbGlkIElkZW50aWZpZXIpziGthsdN3AjfRMCSx03cCClDSVEuMFNEQVFHUzpJTkNZLklRX0NVUlJFTlRfUkFUSU8uRlExMjAyMwUAAAAAAAAACAAAABQoSW52YWxpZCBJZGVudGlmaWVyKc4hrYbHTdwI30TAksdN3AgqQ0lRLjBTREFRR1M6SU5DWS5JUV9OSV9OT1JNX01BUkdJTi5GUTIyMDIzBQAAAAAAAAAIAAAAFChJbnZhbGlkIElkZW50aWZpZXIpziGthsdN3AjfRMCSx03cCCRDSVEuMFNEQVFHUzpJTkNZLklRX0JWX1NIQVJFLkZRMzIwMjMFAAAAAAAAAAgAAAAUKEludmFsaWQgSWRlbnRpZmllcinOIa2Gx03cCN9EwJLHTdwIKkNJUS4wU0RBUUdTOklOQ1kuSVFfRElMVVRfRVBTX0lOQ0wuRlE0MjAyMwUAAAAAAAAACAAAABQoSW52YWxpZCBJZGVudGlmaWVyKc4hrYbHTdwI30TAksdN3AgoQ0lRLjBTREFRR1M6SUxNTi5JUV9FQklUQV9NQVJHSU4uRlExMjAxOQUAAAAAAAAACAAAABQoSW52YWxpZCBJZGVudGlmaWVyKc4hrYbHTdwI30TAksdN3AgtQ0lRLjBTREFRR1M6SUxNTi5JUV9UT1RBTF9ERUJUX0VRVUlUWS5GUTIyMDE5BQAAAAAAAAAIAAAAFChJbnZhbGlkIElkZW50aWZpZXIpziGthsdN3AjfRMCSx03cCCNDSVEuMFNEQVFHUzpJTE1OLklRX05JX05PUk0uRlEzMjAxOQUAAAAAAAAACAAA</t>
  </si>
  <si>
    <t>ABQoSW52YWxpZCBJZGVudGlmaWVyKc4hrYbHTdwI30TAksdN3AglQ0lRLjBTREFRR1M6SUxNTi5JUV9UT1RBTF9SRVYuRlE0MjAxOQUAAAAAAAAACAAAABQoSW52YWxpZCBJZGVudGlmaWVyKc4hrYbHTdwI30TAksdN3AgkQ0lRLjBTREFRR1M6SUxNTi5JUV9FUFNfTk9STS5GUTEyMDIwBQAAAAAAAAAIAAAAFChJbnZhbGlkIElkZW50aWZpZXIpziGthsdN3AjfRMCSx03cCCJDSVEuMFNEQVFHUzpJTE1OLklRX0VCSVREQS5GUTIyMDIwBQAAAAAAAAAIAAAAFChJbnZhbGlkIElkZW50aWZpZXIpziGthsdN3AjNHcCSx03cCCZDSVEuMFNEQVFHUzpJTE1OLklRX0VCSVREQV9JTlQuRlE0MjAyMAUAAAAAAAAACAAAABQoSW52YWxpZCBJZGVudGlmaWVyKc4hrYbHTdwIzR3AksdN3AgeQ0lRLjBTREFRR1M6SUxNTi5JUV9OSS5GUTQyMDIwBQAAAAAAAAAIAAAAFChJbnZhbGlkIElkZW50aWZpZXIpziGthsdN3AjNHcCSx03cCClDSVEuMFNEQVFHUzpJTE1OLklRX1BFUklPRERBVEVfSVMuRlExMjAyMQUAAAAAAAAACAAAABQoSW52YWxpZCBJZGVudGlmaWVyKc4hrYbHTdwIzR3AksdN3AgoQ0lRLjBTREFRR1M6SUxNTi5JUV9HUk9TU19NQVJHSU4uRlEzMjAyMQUAAAAAAAAACAAAABQoSW52YWxpZCBJZGVudGlmaWVyKc4hrYbHTdwI30TAksdN3AgpQ0lRLjBTREFRR1M6SUxNTi5JUV9DVVJSRU5UX1JBVElPLkZR</t>
  </si>
  <si>
    <t>MTIwMjIFAAAAAAAAAAgAAAAUKEludmFsaWQgSWRlbnRpZmllcinOIa2Gx03cCM0dwJLHTdwIKkNJUS4wU0RBUUdTOklMTU4uSVFfTklfTk9STV9NQVJHSU4uRlEyMjAyMgUAAAAAAAAACAAAABQoSW52YWxpZCBJZGVudGlmaWVyKc4hrYbHTdwIzR3AksdN3AgkQ0lRLjBTREFRR1M6SUxNTi5JUV9CVl9TSEFSRS5GUTMyMDIyBQAAAAAAAAAIAAAAFChJbnZhbGlkIElkZW50aWZpZXIpziGthsdN3AjNHcCSx03cCCpDSVEuMFNEQVFHUzpJTE1OLklRX0RJTFVUX0VQU19JTkNMLkZRNDIwMjIFAAAAAAAAAAgAAAAUKEludmFsaWQgSWRlbnRpZmllcinOIa2Gx03cCM0dwJLHTdwIKENJUS4wU0RBUUdTOklMTU4uSVFfRUJJVEFfTUFSR0lOLkZRMTIwMjMFAAAAAAAAAAgAAAAUKEludmFsaWQgSWRlbnRpZmllcinOIa2Gx03cCM0dwJLHTdwILUNJUS4wU0RBUUdTOklMTU4uSVFfVE9UQUxfREVCVF9FUVVJVFkuRlEyMjAyMwUAAAAAAAAACAAAABQoSW52YWxpZCBJZGVudGlmaWVyKc4hrYbHTdwIzR3AksdN3AgjQ0lRLjBTREFRR1M6SUxNTi5JUV9OSV9OT1JNLkZRMzIwMjMFAAAAAAAAAAgAAAAUKEludmFsaWQgSWRlbnRpZmllcinOIa2Gx03cCL32v5LHTdwIJUNJUS4wU0RBUUdTOklMTU4uSVFfVE9UQUxfUkVWLkZRNDIwMjMFAAAAAAAAAAgAAAAUKEludmFsaWQgSWRlbnRpZmllcinOIa2Gx03cCL32v5LHTdwI</t>
  </si>
  <si>
    <t>KUNJUS4wU0RBUUdTOklEWFguSVFfUEVSSU9EREFURV9JUy5GUTEyMDE5BQAAAAAAAAAIAAAAFChJbnZhbGlkIElkZW50aWZpZXIpziGthsdN3Ai99r+Sx03cCChDSVEuMFNEQVFHUzpJRFhYLklRX0dST1NTX01BUkdJTi5GUTMyMDE5BQAAAAAAAAAIAAAAFChJbnZhbGlkIElkZW50aWZpZXIpziGthsdN3Ai99r+Sx03cCClDSVEuMFNEQVFHUzpJRFhYLklRX0NVUlJFTlRfUkFUSU8uRlExMjAyMAUAAAAAAAAACAAAABQoSW52YWxpZCBJZGVudGlmaWVyKc4hrYbHTdwIzR3AksdN3AgqQ0lRLjBTREFRR1M6SURYWC5JUV9OSV9OT1JNX01BUkdJTi5GUTIyMDIwBQAAAAAAAAAIAAAAFChJbnZhbGlkIElkZW50aWZpZXIpziGthsdN3Ai99r+Sx03cCCRDSVEuMFNEQVFHUzpJRFhYLklRX0JWX1NIQVJFLkZRMzIwMjAFAAAAAAAAAAgAAAAUKEludmFsaWQgSWRlbnRpZmllcinOIa2Gx03cCL32v5LHTdwIKkNJUS4wU0RBUUdTOklEWFguSVFfRElMVVRfRVBTX0lOQ0wuRlE0MjAyMAUAAAAAAAAACAAAABQoSW52YWxpZCBJZGVudGlmaWVyKc4hrYbHTdwIvfa/ksdN3AgoQ0lRLjBTREFRR1M6SURYWC5JUV9FQklUQV9NQVJHSU4uRlExMjAyMQUAAAAAAAAACAAAABQoSW52YWxpZCBJZGVudGlmaWVyKc4hrYbHTdwIvfa/ksdN3AgtQ0lRLjBTREFRR1M6SURYWC5JUV9UT1RBTF9ERUJUX0VRVUlUWS5GUTIyMDIxBQAA</t>
  </si>
  <si>
    <t>AAAAAAAIAAAAFChJbnZhbGlkIElkZW50aWZpZXIpziGthsdN3Ai99r+Sx03cCCNDSVEuMFNEQVFHUzpJRFhYLklRX05JX05PUk0uRlEzMjAyMQUAAAAAAAAACAAAABQoSW52YWxpZCBJZGVudGlmaWVyKc4hrYbHTdwIvfa/ksdN3AglQ0lRLjBTREFRR1M6SURYWC5JUV9UT1RBTF9SRVYuRlE0MjAyMQUAAAAAAAAACAAAABQoSW52YWxpZCBJZGVudGlmaWVyKc4hrYbHTdwIpc+/ksdN3AgkQ0lRLjBTREFRR1M6SURYWC5JUV9FUFNfTk9STS5GUTEyMDIyBQAAAAAAAAAIAAAAFChJbnZhbGlkIElkZW50aWZpZXIpziGthsdN3Ailz7+Sx03cCCJDSVEuMFNEQVFHUzpJRFhYLklRX0VCSVREQS5GUTIyMDIyBQAAAAAAAAAIAAAAFChJbnZhbGlkIElkZW50aWZpZXIpziGthsdN3Ailz7+Sx03cCCZDSVEuMFNEQVFHUzpJRFhYLklRX0VCSVREQV9JTlQuRlE0MjAyMgUAAAAAAAAACAAAABQoSW52YWxpZCBJZGVudGlmaWVyKc4hrYbHTdwIpc+/ksdN3AgeQ0lRLjBTREFRR1M6SURYWC5JUV9OSS5GUTQyMDIyBQAAAAAAAAAIAAAAFChJbnZhbGlkIElkZW50aWZpZXIpziGthsdN3Ailz7+Sx03cCClDSVEuMFNEQVFHUzpJRFhYLklRX1BFUklPRERBVEVfSVMuRlExMjAyMwUAAAAAAAAACAAAABQoSW52YWxpZCBJZGVudGlmaWVyKc4hrYbHTdwIvfa/ksdN3AgoQ0lRLjBTREFRR1M6SURYWC5JUV9HUk9TU19NQVJHSU4u</t>
  </si>
  <si>
    <t>RlEzMjAyMwUAAAAAAAAACAAAABQoSW52YWxpZCBJZGVudGlmaWVyKc4hrYbHTdwIpc+/ksdN3AgkQ0lRLjBTREFRR1M6SEJBTi5JUV9FUFNfTk9STS5GUTEyMDE5BQAAAAAAAAAIAAAAFChJbnZhbGlkIElkZW50aWZpZXIpziGthsdN3Ailz7+Sx03cCCJDSVEuMFNEQVFHUzpIQkFOLklRX0VCSVREQS5GUTIyMDE5BQAAAAAAAAAIAAAAFChJbnZhbGlkIElkZW50aWZpZXIpziGthsdN3Ailz7+Sx03cCCZDSVEuMFNEQVFHUzpIQkFOLklRX0VCSVREQV9JTlQuRlE0MjAxOQUAAAAAAAAACAAAABQoSW52YWxpZCBJZGVudGlmaWVyKc4hrYbHTdwIpc+/ksdN3AgeQ0lRLjBTREFRR1M6SEJBTi5JUV9OSS5GUTQyMDE5BQAAAAAAAAAIAAAAFChJbnZhbGlkIElkZW50aWZpZXIpziGthsdN3Ailz7+Sx03cCClDSVEuMFNEQVFHUzpIQkFOLklRX1BFUklPRERBVEVfSVMuRlExMjAyMAUAAAAAAAAACAAAABQoSW52YWxpZCBJZGVudGlmaWVyKc4hrYbHTdwINqi/ksdN3AgoQ0lRLjBTREFRR1M6SEJBTi5JUV9HUk9TU19NQVJHSU4uRlEzMjAyMAUAAAAAAAAACAAAABQoSW52YWxpZCBJZGVudGlmaWVyKc4hrYbHTdwINqi/ksdN3AgpQ0lRLjBTREFRR1M6SEJBTi5JUV9DVVJSRU5UX1JBVElPLkZRMTIwMjEFAAAAAAAAAAgAAAAUKEludmFsaWQgSWRlbnRpZmllcinOIa2Gx03cCDaov5LHTdwIKkNJUS4wU0RBUUdTOkhC</t>
  </si>
  <si>
    <t>QU4uSVFfTklfTk9STV9NQVJHSU4uRlEyMjAyMQUAAAAAAAAACAAAABQoSW52YWxpZCBJZGVudGlmaWVyKc4hrYbHTdwIpc+/ksdN3AgkQ0lRLjBTREFRR1M6SEJBTi5JUV9CVl9TSEFSRS5GUTMyMDIxBQAAAAAAAAAIAAAAFChJbnZhbGlkIElkZW50aWZpZXIpziGthsdN3Ailz7+Sx03cCCpDSVEuMFNEQVFHUzpIQkFOLklRX0RJTFVUX0VQU19JTkNMLkZRNDIwMjEFAAAAAAAAAAgAAAAUKEludmFsaWQgSWRlbnRpZmllcinOIa2Gx03cCDaov5LHTdwIKENJUS4wU0RBUUdTOkhCQU4uSVFfRUJJVEFfTUFSR0lOLkZRMTIwMjIFAAAAAAAAAAgAAAAUKEludmFsaWQgSWRlbnRpZmllcinOIa2Gx03cCDaov5LHTdwILUNJUS4wU0RBUUdTOkhCQU4uSVFfVE9UQUxfREVCVF9FUVVJVFkuRlEyMjAyMgUAAAAAAAAACAAAABQoSW52YWxpZCBJZGVudGlmaWVyKc4hrYbHTdwINqi/ksdN3AgjQ0lRLjBTREFRR1M6SEJBTi5JUV9OSV9OT1JNLkZRMzIwMjIFAAAAAAAAAAgAAAAUKEludmFsaWQgSWRlbnRpZmllcinOIa2Gx03cCDaov5LHTdwIJUNJUS4wU0RBUUdTOkhCQU4uSVFfVE9UQUxfUkVWLkZRNDIwMjIFAAAAAAAAAAgAAAAUKEludmFsaWQgSWRlbnRpZmllcinOIa2Gx03cCDaov5LHTdwIJENJUS4wU0RBUUdTOkhCQU4uSVFfRVBTX05PUk0uRlExMjAyMwUAAAAAAAAACAAAABQoSW52YWxpZCBJZGVudGlmaWVy</t>
  </si>
  <si>
    <t>Kc4hrYbHTdwINqi/ksdN3AgiQ0lRLjBTREFRR1M6SEJBTi5JUV9FQklUREEuRlEyMjAyMwUAAAAAAAAACAAAABQoSW52YWxpZCBJZGVudGlmaWVyKc4hrYbHTdwINJS/ksdN3AgmQ0lRLjBTREFRR1M6SEJBTi5JUV9FQklUREFfSU5ULkZRNDIwMjMFAAAAAAAAAAgAAAAUKEludmFsaWQgSWRlbnRpZmllcinOIa2Gx03cCDSUv5LHTdwIHkNJUS4wU0RBUUdTOkhCQU4uSVFfTkkuRlE0MjAyMwUAAAAAAAAACAAAABQoSW52YWxpZCBJZGVudGlmaWVyKc4hrYbHTdwINJS/ksdN3AgoQ0lRLjBTREFRR1M6SFNULklRX1BFUklPRERBVEVfSVMuRlExMjAxOQUAAAAAAAAACAAAABQoSW52YWxpZCBJZGVudGlmaWVyKc4hrYbHTdwINJS/ksdN3AgnQ0lRLjBTREFRR1M6SFNULklRX0dST1NTX01BUkdJTi5GUTMyMDE5BQAAAAAAAAAIAAAAFChJbnZhbGlkIElkZW50aWZpZXIpziGthsdN3Ag2qL+Sx03cCChDSVEuMFNEQVFHUzpIU1QuSVFfQ1VSUkVOVF9SQVRJTy5GUTEyMDIwBQAAAAAAAAAIAAAAFChJbnZhbGlkIElkZW50aWZpZXIpziGthsdN3Agibb+Sx03cCClDSVEuMFNEQVFHUzpIU1QuSVFfTklfTk9STV9NQVJHSU4uRlEyMjAyMAUAAAAAAAAACAAAABQoSW52YWxpZCBJZGVudGlmaWVyKc4hrYbHTdwIIm2/ksdN3AgjQ0lRLjBTREFRR1M6SFNULklRX0JWX1NIQVJFLkZRMzIwMjAFAAAAAAAAAAgAAAAUKElu</t>
  </si>
  <si>
    <t>dmFsaWQgSWRlbnRpZmllcinOIa2Gx03cCCJtv5LHTdwIKUNJUS4wU0RBUUdTOkhTVC5JUV9ESUxVVF9FUFNfSU5DTC5GUTQyMDIwBQAAAAAAAAAIAAAAFChJbnZhbGlkIElkZW50aWZpZXIpziGthsdN3Agibb+Sx03cCCdDSVEuMFNEQVFHUzpIU1QuSVFfRUJJVEFfTUFSR0lOLkZRMTIwMjEFAAAAAAAAAAgAAAAUKEludmFsaWQgSWRlbnRpZmllcinOIa2Gx03cCDSUv5LHTdwIJENJUS4wU0RBUUdTOkpLSFkuSVFfQlZfU0hBUkUuRlE0MjAyMgUAAAAAAAAACAAAABQoSW52YWxpZCBJZGVudGlmaWVyKc4hrYbHTdwINJS/ksdN3AglQ0lRLjBTREFRR1M6SkJIVC5JUV9UT1RBTF9SRVYuRlExMjAyMQUAAAAAAAAACAAAABQoSW52YWxpZCBJZGVudGlmaWVyKc4hrYbHTdwIIm2/ksdN3AgoQ0lRLjBTREFRR1M6SVNSRy5JUV9FQklUQV9NQVJHSU4uRlEyMjAxOQUAAAAAAAAACAAAABQoSW52YWxpZCBJZGVudGlmaWVyKc4hrYbHTdwIIm2/ksdN3AgtQ0lRLjBTREFRR1M6SVNSRy5JUV9UT1RBTF9ERUJUX0VRVUlUWS5GUTMyMDIwBQAAAAAAAAAIAAAAFChJbnZhbGlkIElkZW50aWZpZXIpziGthsdN3Agibb+Sx03cCCJDSVEuMFNEQVFHUzpJU1JHLklRX0VCSVREQS5GUTMyMDIxBQAAAAAAAAAIAAAAFChJbnZhbGlkIElkZW50aWZpZXIpziGthsdN3Agibb+Sx03cCCpDSVEuMFNEQVFHUzpJU1JHLklRX05JX05P</t>
  </si>
  <si>
    <t>Uk1fTUFSR0lOLkZRMzIwMjIFAAAAAAAAAAgAAAAUKEludmFsaWQgSWRlbnRpZmllcinOIa2Gx03cCCJtv5LHTdwIJENJUS4wU0RBUUdTOklTUkcuSVFfQlZfU0hBUkUuRlE0MjAyMwUAAAAAAAAACAAAABQoSW52YWxpZCBJZGVudGlmaWVyKc4hrYbHTdwIIm2/ksdN3AgjQ0lRLjBTREFRR1M6SU5UVS5JUV9OSV9OT1JNLkZRNDIwMTkFAAAAAAAAAAgAAAAUKEludmFsaWQgSWRlbnRpZmllcinOIa2Gx03cCBBGv5LHTdwIKENJUS4wU0RBUUdTOklOVFUuSVFfRUJJVEFfTUFSR0lOLkZRMzIwMjAFAAAAAAAAAAgAAAAUKEludmFsaWQgSWRlbnRpZmllcinOIa2Gx03cCBBGv5LHTdwIHkNJUS4wU0RBUUdTOklOVFUuSVFfTkkuRlEyMjAyMQUAAAAAAAAACAAAABQoSW52YWxpZCBJZGVudGlmaWVyKc4hrYbHTdwIEEa/ksdN3AgoQ0lRLjBTREFRR1M6UE9ERC5JUV9FQklUQV9NQVJHSU4uRlE0MjAxOQUAAAAAAAAACAAAABQoSW52YWxpZCBJZGVudGlmaWVyKfjHuobHTdwIeIvYksdN3AgkQ0lRLjBTREFRR1M6UE9ERC5JUV9CVl9TSEFSRS5GUTIyMDIwBQAAAAAAAAAIAAAAFChJbnZhbGlkIElkZW50aWZpZXIp+Me6hsdN3AhmZNiSx03cCCpDSVEuMFNEQVFHUzpQT0RELklRX0RJTFVUX0VQU19JTkNMLkZRMzIwMjAFAAAAAAAAAAgAAAAUKEludmFsaWQgSWRlbnRpZmllcin4x7qGx03cCGZk2JLHTdwIJUNJUS4w</t>
  </si>
  <si>
    <t>U0RBUUdTOlBPREQuSVFfVE9UQUxfUkVWLkZRMzIwMjAFAAAAAAAAAAgAAAAUKEludmFsaWQgSWRlbnRpZmllcin4x7qGx03cCGZk2JLHTdwILUNJUS4wU0RBUUdTOlBPREQuSVFfVE9UQUxfREVCVF9FUVVJVFkuRlExMjAyMQUAAAAAAAAACAAAABQoSW52YWxpZCBJZGVudGlmaWVyKfjHuobHTdwIZmTYksdN3AgjQ0lRLjBTREFRR1M6UE9ERC5JUV9OSV9OT1JNLkZRMjIwMjEFAAAAAAAAAAgAAAAUKEludmFsaWQgSWRlbnRpZmllcin4x7qGx03cCGZk2JLHTdwIKENJUS4wU0RBUUdTOkxVTFUuSVFfRUJJVEFfTUFSR0lOLkZRMjIwMjEFAAAAAAAAAAgAAAAUKEludmFsaWQgSWRlbnRpZmllcin4x7qGx03cCGZk2JLHTdwINUNJUS4wU0RBUUdTOkxLUS5JUV9CVVNfU0VHX1BSSU1BUllfUElDLkZRNDIwMjMuLi4uLi4xBQAAAAAAAAAIAAAAFChJbnZhbGlkIElkZW50aWZpZXIpIVxKh8dN3Ajej+6Sx03cCCVDSVEuMFNEQVFHUzpMSU4uSVFfRUJJVERBX0lOVC5GUTIyMDIwBQAAAAAAAAAIAAAAFChJbnZhbGlkIElkZW50aWZpZXIp+Me6hsdN3AhdPdiSx03cCClDSVEuMFNEQVFHUzpMSU4uSVFfRElMVVRfRVBTX0lOQ0wuRlEyMjAyMgUAAAAAAAAACAAAABQoSW52YWxpZCBJZGVudGlmaWVyKfjHuobHTdwIXT3YksdN3AgtQ0lRLjBTREFRR1M6TFJDWC5JUV9UT1RBTF9ERUJUX0VRVUlUWS5GUTMyMDIwBQAA</t>
  </si>
  <si>
    <t>AAAAAAAIAAAAFChJbnZhbGlkIElkZW50aWZpZXIp+Me6hsdN3AhdPdiSx03cCC1DSVEuMFNEQVFHUzpMUkNYLklRX1RPVEFMX0RFQlRfRVFVSVRZLkZRNDIwMjEFAAAAAAAAAAgAAAAUKEludmFsaWQgSWRlbnRpZmllcin4x7qGx03cCF092JLHTdwIJENJUS4wU0RBUUdTOkxSQ1guSVFfQlZfU0hBUkUuRlEyMjAyMwUAAAAAAAAACAAAABQoSW52YWxpZCBJZGVudGlmaWVyKfjHuobHTdwIZmTYksdN3AgpQ0lRLjBTREFRR1M6S0xBQy5JUV9QRVJJT0REQVRFX0lTLkZRMjIwMTkFAAAAAAAAAAgAAAAUKEludmFsaWQgSWRlbnRpZmllcin4x7qGx03cCF092JLHTdwIKENJUS4wU0RBUUdTOktMQUMuSVFfRUJJVEFfTUFSR0lOLkZRMjIwMjAFAAAAAAAAAAgAAAAUKEludmFsaWQgSWRlbnRpZmllcin4x7qGx03cCF092JLHTdwILUNJUS4wU0RBUUdTOktMQUMuSVFfVE9UQUxfREVCVF9FUVVJVFkuRlEzMjAyMQUAAAAAAAAACAAAABQoSW52YWxpZCBJZGVudGlmaWVyKfjHuobHTdwIXT3YksdN3AgiQ0lRLjBTREFRR1M6S0xBQy5JUV9FQklUREEuRlEzMjAyMgUAAAAAAAAACAAAABQoSW52YWxpZCBJZGVudGlmaWVyKfjHuobHTdwIXT3YksdN3AgoQ0lRLjBTREFRR1M6S0xBQy5JUV9HUk9TU19NQVJHSU4uRlEyMjAyMwUAAAAAAAAACAAAABQoSW52YWxpZCBJZGVudGlmaWVyKfjHuobHTdwIXT3YksdN3AgkQ0lR</t>
  </si>
  <si>
    <t>LjBTREFRR1M6S0RQLklRX1RPVEFMX1JFVi5GUTEyMDE5BQAAAAAAAAAIAAAAFChJbnZhbGlkIElkZW50aWZpZXIp+Me6hsdN3AhdPdiSx03cCChDSVEuMFNEQVFHUzpLRFAuSVFfUEVSSU9EREFURV9JUy5GUTMyMDE5BQAAAAAAAAAIAAAAFChJbnZhbGlkIElkZW50aWZpZXIp+Me6hsdN3AjdFdiSx03cCCVDSVEuMFNEQVFHUzpLRFAuSVFfRUJJVERBX0lOVC5GUTIyMDIwBQAAAAAAAAAIAAAAFChJbnZhbGlkIElkZW50aWZpZXIp+Me6hsdN3AjdFdiSx03cCCNDSVEuMFNEQVFHUzpLRFAuSVFfQlZfU0hBUkUuRlEzMjAyMAUAAAAAAAAACAAAABQoSW52YWxpZCBJZGVudGlmaWVyKfjHuobHTdwI3RXYksdN3AgoQ0lRLjBTREFRR1M6S0RQLklRX0NVUlJFTlRfUkFUSU8uRlExMjAyMQUAAAAAAAAACAAAABQoSW52YWxpZCBJZGVudGlmaWVyKfjHuobHTdwI3RXYksdN3AgkQ0lRLjBTREFRR1M6S0RQLklRX1RPVEFMX1JFVi5GUTIyMDIxBQAAAAAAAAAIAAAAFChJbnZhbGlkIElkZW50aWZpZXIp+Me6hsdN3AhdPdiSx03cCCxDSVEuMFNEQVFHUzpLRFAuSVFfVE9UQUxfREVCVF9FUVVJVFkuRlE0MjAyMQUAAAAAAAAACAAAABQoSW52YWxpZCBJZGVudGlmaWVyKfjHuobHTdwIXT3YksdN3AgpQ0lRLjBTREFRR1M6S0RQLklRX0RJTFVUX0VQU19JTkNMLkZRMjIwMjIFAAAAAAAAAAgAAAAUKEludmFsaWQgSWRl</t>
  </si>
  <si>
    <t>bnRpZmllcin4x7qGx03cCN0V2JLHTdwIJUNJUS4wU0RBUUdTOktEUC5JUV9FQklUREFfSU5ULkZRNDIwMjIFAAAAAAAAAAgAAAAUKEludmFsaWQgSWRlbnRpZmllcin4x7qGx03cCN0V2JLHTdwII0NJUS4wU0RBUUdTOktEUC5JUV9FUFNfTk9STS5GUTEyMDIzBQAAAAAAAAAIAAAAFChJbnZhbGlkIElkZW50aWZpZXIp+Me6hsdN3AjdFdiSx03cCChDSVEuMFNEQVFHUzpLRFAuSVFfQ1VSUkVOVF9SQVRJTy5GUTMyMDIzBQAAAAAAAAAIAAAAFChJbnZhbGlkIElkZW50aWZpZXIp+Me6hsdN3AjdFdiSx03cCClDSVEuMFNEQVFHUzpKS0hZLklRX0NVUlJFTlRfUkFUSU8uRlExMjAxOQUAAAAAAAAACAAAABQoSW52YWxpZCBJZGVudGlmaWVyKfjHuobHTdwI3RXYksdN3AgqQ0lRLjBTREFRR1M6SktIWS5JUV9OSV9OT1JNX01BUkdJTi5GUTIyMDE5BQAAAAAAAAAIAAAAFChJbnZhbGlkIElkZW50aWZpZXIp+Me6hsdN3AjdFdiSx03cCCRDSVEuMFNEQVFHUzpKS0hZLklRX0JWX1NIQVJFLkZRMzIwMTkFAAAAAAAAAAgAAAAUKEludmFsaWQgSWRlbnRpZmllcin4x7qGx03cCNkB2JLHTdwIKkNJUS4wU0RBUUdTOkpLSFkuSVFfRElMVVRfRVBTX0lOQ0wuRlE0MjAxOQUAAAAAAAAACAAAABQoSW52YWxpZCBJZGVudGlmaWVyKfjHuobHTdwI2QHYksdN3AgoQ0lRLjBTREFRR1M6SktIWS5JUV9FQklUQV9NQVJHSU4u</t>
  </si>
  <si>
    <t>RlExMjAyMAUAAAAAAAAACAAAABQoSW52YWxpZCBJZGVudGlmaWVyKfjHuobHTdwI2QHYksdN3AgtQ0lRLjBTREFRR1M6SktIWS5JUV9UT1RBTF9ERUJUX0VRVUlUWS5GUTIyMDIwBQAAAAAAAAAIAAAAFChJbnZhbGlkIElkZW50aWZpZXIp+Me6hsdN3AjZAdiSx03cCCNDSVEuMFNEQVFHUzpKS0hZLklRX05JX05PUk0uRlEzMjAyMAUAAAAAAAAACAAAABQoSW52YWxpZCBJZGVudGlmaWVyKfjHuobHTdwI3RXYksdN3AglQ0lRLjBTREFRR1M6SktIWS5JUV9UT1RBTF9SRVYuRlE0MjAyMAUAAAAAAAAACAAAABQoSW52YWxpZCBJZGVudGlmaWVyKfjHuobHTdwI3RXYksdN3AgkQ0lRLjBTREFRR1M6SktIWS5JUV9FUFNfTk9STS5GUTEyMDIxBQAAAAAAAAAIAAAAFChJbnZhbGlkIElkZW50aWZpZXIp+Me6hsdN3AjI2teSx03cCCJDSVEuMFNEQVFHUzpKS0hZLklRX0VCSVREQS5GUTIyMDIxBQAAAAAAAAAIAAAAFChJbnZhbGlkIElkZW50aWZpZXIp+Me6hsdN3AjI2teSx03cCCZDSVEuMFNEQVFHUzpKS0hZLklRX0VCSVREQV9JTlQuRlE0MjAyMQUAAAAAAAAACAAAABQoSW52YWxpZCBJZGVudGlmaWVyKfjHuobHTdwIyNrXksdN3AgeQ0lRLjBTREFRR1M6SktIWS5JUV9OSS5GUTQyMDIxBQAAAAAAAAAIAAAAFChJbnZhbGlkIElkZW50aWZpZXIp+Me6hsdN3AjI2teSx03cCClDSVEuMFNEQVFHUzpKS0hZLklR</t>
  </si>
  <si>
    <t>X1BFUklPRERBVEVfSVMuRlExMjAyMgUAAAAAAAAACAAAABQoSW52YWxpZCBJZGVudGlmaWVyKfjHuobHTdwI2QHYksdN3AgoQ0lRLjBTREFRR1M6SktIWS5JUV9HUk9TU19NQVJHSU4uRlEzMjAyMgUAAAAAAAAACAAAABQoSW52YWxpZCBJZGVudGlmaWVyKfjHuobHTdwIyNrXksdN3AgpQ0lRLjBTREFRR1M6SktIWS5JUV9DVVJSRU5UX1JBVElPLkZRMTIwMjMFAAAAAAAAAAgAAAAUKEludmFsaWQgSWRlbnRpZmllcin4x7qGx03cCMja15LHTdwIKkNJUS4wU0RBUUdTOkpLSFkuSVFfTklfTk9STV9NQVJHSU4uRlEyMjAyMwUAAAAAAAAACAAAABQoSW52YWxpZCBJZGVudGlmaWVyKfjHuobHTdwIyNrXksdN3AgkQ0lRLjBTREFRR1M6SktIWS5JUV9CVl9TSEFSRS5GUTMyMDIzBQAAAAAAAAAIAAAAFChJbnZhbGlkIElkZW50aWZpZXIp+Me6hsdN3AjI2teSx03cCCpDSVEuMFNEQVFHUzpKS0hZLklRX0RJTFVUX0VQU19JTkNMLkZRNDIwMjMFAAAAAAAAAAgAAAAUKEludmFsaWQgSWRlbnRpZmllcin4x7qGx03cCMja15LHTdwIJENJUS4wU0RBUUdTOkpCSFQuSVFfRVBTX05PUk0uRlExMjAxOQUAAAAAAAAACAAAABQoSW52YWxpZCBJZGVudGlmaWVyKfjHuobHTdwIyNrXksdN3AgiQ0lRLjBTREFRR1M6SkJIVC5JUV9FQklUREEuRlEyMjAxOQUAAAAAAAAACAAAABQoSW52YWxpZCBJZGVudGlmaWVyKfjHuobH</t>
  </si>
  <si>
    <t>TdwIurPXksdN3AgmQ0lRLjBTREFRR1M6SkJIVC5JUV9FQklUREFfSU5ULkZRNDIwMTkFAAAAAAAAAAgAAAAUKEludmFsaWQgSWRlbnRpZmllcin4x7qGx03cCLqz15LHTdwIHkNJUS4wU0RBUUdTOkpCSFQuSVFfTkkuRlE0MjAxOQUAAAAAAAAACAAAABQoSW52YWxpZCBJZGVudGlmaWVyKfjHuobHTdwIurPXksdN3AgpQ0lRLjBTREFRR1M6SkJIVC5JUV9QRVJJT0REQVRFX0lTLkZRMTIwMjAFAAAAAAAAAAgAAAAUKEludmFsaWQgSWRlbnRpZmllcin4x7qGx03cCMja15LHTdwIKENJUS4wU0RBUUdTOkpCSFQuSVFfR1JPU1NfTUFSR0lOLkZRMzIwMjAFAAAAAAAAAAgAAAAUKEludmFsaWQgSWRlbnRpZmllcin4x7qGx03cCMja15LHTdwIKUNJUS4wU0RBUUdTOkpCSFQuSVFfQ1VSUkVOVF9SQVRJTy5GUTEyMDIxBQAAAAAAAAAIAAAAFChJbnZhbGlkIElkZW50aWZpZXIp+Me6hsdN3Ai6s9eSx03cCCpDSVEuMFNEQVFHUzpKQkhULklRX05JX05PUk1fTUFSR0lOLkZRMjIwMjEFAAAAAAAAAAgAAAAUKEludmFsaWQgSWRlbnRpZmllcin4x7qGx03cCLqz15LHTdwIJENJUS4wU0RBUUdTOkpCSFQuSVFfQlZfU0hBUkUuRlEzMjAyMQUAAAAAAAAACAAAABQoSW52YWxpZCBJZGVudGlmaWVyKfjHuobHTdwIurPXksdN3AgqQ0lRLjBTREFRR1M6SkJIVC5JUV9ESUxVVF9FUFNfSU5DTC5GUTQyMDIxBQAAAAAAAAAI</t>
  </si>
  <si>
    <t>AAAAFChJbnZhbGlkIElkZW50aWZpZXIp+Me6hsdN3Ai6s9eSx03cCChDSVEuMFNEQVFHUzpKQkhULklRX0VCSVRBX01BUkdJTi5GUTEyMDIyBQAAAAAAAAAIAAAAFChJbnZhbGlkIElkZW50aWZpZXIp+Me6hsdN3Ai6s9eSx03cCC1DSVEuMFNEQVFHUzpKQkhULklRX1RPVEFMX0RFQlRfRVFVSVRZLkZRMjIwMjIFAAAAAAAAAAgAAAAUKEludmFsaWQgSWRlbnRpZmllcin4x7qGx03cCLqz15LHTdwII0NJUS4wU0RBUUdTOkpCSFQuSVFfTklfTk9STS5GUTMyMDIyBQAAAAAAAAAIAAAAFChJbnZhbGlkIElkZW50aWZpZXIp+Me6hsdN3AitjNeSx03cCCVDSVEuMFNEQVFHUzpKQkhULklRX1RPVEFMX1JFVi5GUTQyMDIyBQAAAAAAAAAIAAAAFChJbnZhbGlkIElkZW50aWZpZXIp+Me6hsdN3AitjNeSx03cCCRDSVEuMFNEQVFHUzpKQkhULklRX0VQU19OT1JNLkZRMTIwMjMFAAAAAAAAAAgAAAAUKEludmFsaWQgSWRlbnRpZmllcin4x7qGx03cCK2M15LHTdwIIkNJUS4wU0RBUUdTOkpCSFQuSVFfRUJJVERBLkZRMjIwMjMFAAAAAAAAAAgAAAAUKEludmFsaWQgSWRlbnRpZmllcin4x7qGx03cCLqz15LHTdwIJkNJUS4wU0RBUUdTOkpCSFQuSVFfRUJJVERBX0lOVC5GUTQyMDIzBQAAAAAAAAAIAAAAFChJbnZhbGlkIElkZW50aWZpZXIp+Me6hsdN3Ai6s9eSx03cCB5DSVEuMFNEQVFHUzpKQkhULklRX05JLkZR</t>
  </si>
  <si>
    <t>NDIwMjMFAAAAAAAAAAgAAAAUKEludmFsaWQgSWRlbnRpZmllcin4x7qGx03cCLqz15LHTdwIKUNJUS4wU0RBUUdTOklTUkcuSVFfUEVSSU9EREFURV9JUy5GUTEyMDE5BQAAAAAAAAAIAAAAFChJbnZhbGlkIElkZW50aWZpZXIp+Me6hsdN3AitjNeSx03cCChDSVEuMFNEQVFHUzpJU1JHLklRX0dST1NTX01BUkdJTi5GUTMyMDE5BQAAAAAAAAAIAAAAFChJbnZhbGlkIElkZW50aWZpZXIp+Me6hsdN3AitjNeSx03cCClDSVEuMFNEQVFHUzpJU1JHLklRX0NVUlJFTlRfUkFUSU8uRlExMjAyMAUAAAAAAAAACAAAABQoSW52YWxpZCBJZGVudGlmaWVyKfjHuobHTdwIrYzXksdN3AgqQ0lRLjBTREFRR1M6SVNSRy5JUV9OSV9OT1JNX01BUkdJTi5GUTIyMDIwBQAAAAAAAAAIAAAAFChJbnZhbGlkIElkZW50aWZpZXIp+Me6hsdN3AitjNeSx03cCCRDSVEuMFNEQVFHUzpJU1JHLklRX0JWX1NIQVJFLkZRMzIwMjAFAAAAAAAAAAgAAAAUKEludmFsaWQgSWRlbnRpZmllcin4x7qGx03cCK2M15LHTdwIKkNJUS4wU0RBUUdTOklTUkcuSVFfRElMVVRfRVBTX0lOQ0wuRlE0MjAyMAUAAAAAAAAACAAAABQoSW52YWxpZCBJZGVudGlmaWVyKfjHuobHTdwIlmXXksdN3AgoQ0lRLjBTREFRR1M6SVNSRy5JUV9FQklUQV9NQVJHSU4uRlExMjAyMQUAAAAAAAAACAAAABQoSW52YWxpZCBJZGVudGlmaWVyKfjHuobHTdwIlmXX</t>
  </si>
  <si>
    <t>ksdN3AgtQ0lRLjBTREFRR1M6SVNSRy5JUV9UT1RBTF9ERUJUX0VRVUlUWS5GUTIyMDIxBQAAAAAAAAAIAAAAFChJbnZhbGlkIElkZW50aWZpZXIp+Me6hsdN3AiWZdeSx03cCCNDSVEuMFNEQVFHUzpJU1JHLklRX05JX05PUk0uRlEzMjAyMQUAAAAAAAAACAAAABQoSW52YWxpZCBJZGVudGlmaWVyKfjHuobHTdwIrYzXksdN3AglQ0lRLjBTREFRR1M6SVNSRy5JUV9UT1RBTF9SRVYuRlE0MjAyMQUAAAAAAAAACAAAABQoSW52YWxpZCBJZGVudGlmaWVyKfjHuobHTdwIrYzXksdN3AgkQ0lRLjBTREFRR1M6SVNSRy5JUV9FUFNfTk9STS5GUTEyMDIyBQAAAAAAAAAIAAAAFChJbnZhbGlkIElkZW50aWZpZXIp+Me6hsdN3AitjNeSx03cCCJDSVEuMFNEQVFHUzpJU1JHLklRX0VCSVREQS5GUTIyMDIyBQAAAAAAAAAIAAAAFChJbnZhbGlkIElkZW50aWZpZXIp+Me6hsdN3AiWZdeSx03cCCZDSVEuMFNEQVFHUzpJU1JHLklRX0VCSVREQV9JTlQuRlE0MjAyMgUAAAAAAAAACAAAABQoSW52YWxpZCBJZGVudGlmaWVyKfjHuobHTdwIlmXXksdN3AgeQ0lRLjBTREFRR1M6SVNSRy5JUV9OSS5GUTQyMDIyBQAAAAAAAAAIAAAAFChJbnZhbGlkIElkZW50aWZpZXIpFu+6hsdN3AiWZdeSx03cCClDSVEuMFNEQVFHUzpJU1JHLklRX1BFUklPRERBVEVfSVMuRlExMjAyMwUAAAAAAAAACAAAABQoSW52YWxpZCBJZGVudGlm</t>
  </si>
  <si>
    <t>aWVyKRbvuobHTdwIlmXXksdN3AgoQ0lRLjBTREFRR1M6SVNSRy5JUV9HUk9TU19NQVJHSU4uRlEzMjAyMwUAAAAAAAAACAAAABQoSW52YWxpZCBJZGVudGlmaWVyKRbvuobHTdwIlmXXksdN3AgpQ0lRLjBTREFRR1M6SU5UVS5JUV9DVVJSRU5UX1JBVElPLkZRMTIwMTkFAAAAAAAAAAgAAAAUKEludmFsaWQgSWRlbnRpZmllcikW77qGx03cCIk+15LHTdwIKkNJUS4wU0RBUUdTOklOVFUuSVFfTklfTk9STV9NQVJHSU4uRlEyMjAxOQUAAAAAAAAACAAAABQoSW52YWxpZCBJZGVudGlmaWVyKRbvuobHTdwIiT7XksdN3AgkQ0lRLjBTREFRR1M6SU5UVS5JUV9CVl9TSEFSRS5GUTMyMDE5BQAAAAAAAAAIAAAAFChJbnZhbGlkIElkZW50aWZpZXIpFu+6hsdN3AiJPteSx03cCCpDSVEuMFNEQVFHUzpJTlRVLklRX0RJTFVUX0VQU19JTkNMLkZRNDIwMTkFAAAAAAAAAAgAAAAUKEludmFsaWQgSWRlbnRpZmllcikW77qGx03cCJZl15LHTdwIKENJUS4wU0RBUUdTOklOVFUuSVFfRUJJVEFfTUFSR0lOLkZRMTIwMjAFAAAAAAAAAAgAAAAUKEludmFsaWQgSWRlbnRpZmllcikW77qGx03cCJZl15LHTdwILUNJUS4wU0RBUUdTOklOVFUuSVFfVE9UQUxfREVCVF9FUVVJVFkuRlEyMjAyMAUAAAAAAAAACAAAABQoSW52YWxpZCBJZGVudGlmaWVyKRbvuobHTdwIlmXXksdN3AgjQ0lRLjBTREFRR1M6SU5UVS5JUV9OSV9O</t>
  </si>
  <si>
    <t>T1JNLkZRMzIwMjAFAAAAAAAAAAgAAAAUKEludmFsaWQgSWRlbnRpZmllcikW77qGx03cCIk+15LHTdwIJUNJUS4wU0RBUUdTOklOVFUuSVFfVE9UQUxfUkVWLkZRNDIwMjAFAAAAAAAAAAgAAAAUKEludmFsaWQgSWRlbnRpZmllcikW77qGx03cCIk+15LHTdwIJENJUS4wU0RBUUdTOklOVFUuSVFfRVBTX05PUk0uRlExMjAyMQUAAAAAAAAACAAAABQoSW52YWxpZCBJZGVudGlmaWVyKRbvuobHTdwIiT7XksdN3AgiQ0lRLjBTREFRR1M6SU5UVS5JUV9FQklUREEuRlEyMjAyMQUAAAAAAAAACAAAABQoSW52YWxpZCBJZGVudGlmaWVyKRbvuobHTdwIiT7XksdN3AgmQ0lRLjBTREFRR1M6SU5UVS5JUV9FQklUREFfSU5ULkZRNDIwMjEFAAAAAAAAAAgAAAAUKEludmFsaWQgSWRlbnRpZmllcikW77qGx03cCIk+15LHTdwIHkNJUS4wU0RBUUdTOklOVFUuSVFfTkkuRlE0MjAyMQUAAAAAAAAACAAAABQoSW52YWxpZCBJZGVudGlmaWVyKRbvuobHTdwIiT7XksdN3AgpQ0lRLjBTREFRR1M6SU5UVS5JUV9QRVJJT0REQVRFX0lTLkZRMTIwMjIFAAAAAAAAAAgAAAAUKEludmFsaWQgSWRlbnRpZmllcikW77qGx03cCHkX15LHTdwIKENJUS4wU0RBUUdTOklOVFUuSVFfR1JPU1NfTUFSR0lOLkZRMzIwMjIFAAAAAAAAAAgAAAAUKEludmFsaWQgSWRlbnRpZmllcikW77qGx03cCHkX15LHTdwIKUNJUS4wU0RBUUdTOklO</t>
  </si>
  <si>
    <t>VFUuSVFfQ1VSUkVOVF9SQVRJTy5GUTEyMDIzBQAAAAAAAAAIAAAAFChJbnZhbGlkIElkZW50aWZpZXIpFu+6hsdN3AiJPteSx03cCCpDSVEuMFNEQVFHUzpJTlRVLklRX05JX05PUk1fTUFSR0lOLkZRMjIwMjMFAAAAAAAAAAgAAAAUKEludmFsaWQgSWRlbnRpZmllcikW77qGx03cCIk+15LHTdwIJENJUS4wU0RBUUdTOklOVFUuSVFfQlZfU0hBUkUuRlEzMjAyMwUAAAAAAAAACAAAABQoSW52YWxpZCBJZGVudGlmaWVyKRbvuobHTdwIiT7XksdN3AgqQ0lRLjBTREFRR1M6SU5UVS5JUV9ESUxVVF9FUFNfSU5DTC5GUTQyMDIzBQAAAAAAAAAIAAAAFChJbnZhbGlkIElkZW50aWZpZXIpFu+6hsdN3Ah5F9eSx03cCClDSVEuMFNEQVFHUzpMVUxVLklRX1BFUklPRERBVEVfSVMuRlEzMjAyMQUAAAAAAAAACAAAABQoSW52YWxpZCBJZGVudGlmaWVyKRbvuobHTdwIeRfXksdN3AgnQ0lRLjBTREFRR1M6TEtRLklRX0dST1NTX01BUkdJTi5GUTEyMDIzBQAAAAAAAAAIAAAAFChJbnZhbGlkIElkZW50aWZpZXIpFu+6hsdN3Ah5F9eSx03cCCNDSVEuMFNEQVFHUzpMSU4uSVFfQlZfU0hBUkUuRlEyMjAyMAUAAAAAAAAACAAAABQoSW52YWxpZCBJZGVudGlmaWVyKRbvuobHTdwIeRfXksdN3Ag1Q0lRLjBTREFRR1M6TElOLklRX0JVU19TRUdfUFJJTUFSWV9QSUMuRlE0MjAyMy4uLi4uLjEFAAAAAAAAAAgAAAAUKElu</t>
  </si>
  <si>
    <t>dmFsaWQgSWRlbnRpZmllcikhXEqHx03cCNFo7pLHTdwIKUNJUS4wU0RBUUdTOkxSQ1guSVFfQ1VSUkVOVF9SQVRJTy5GUTIyMDE5BQAAAAAAAAAIAAAAFChJbnZhbGlkIElkZW50aWZpZXIpFu+6hsdN3Ahp8NaSx03cCClDSVEuMFNEQVFHUzpMUkNYLklRX0NVUlJFTlRfUkFUSU8uRlEzMjAyMAUAAAAAAAAACAAAABQoSW52YWxpZCBJZGVudGlmaWVyKRbvuobHTdwIafDWksdN3AgpQ0lRLjBTREFRR1M6TFJDWC5JUV9QRVJJT0REQVRFX0lTLkZRNDIwMjEFAAAAAAAAAAgAAAAUKEludmFsaWQgSWRlbnRpZmllcikW77qGx03cCGnw1pLHTdwIKENJUS4wU0RBUUdTOkxSQ1guSVFfRUJJVEFfTUFSR0lOLkZRMjIwMjMFAAAAAAAAAAgAAAAUKEludmFsaWQgSWRlbnRpZmllcikW77qGx03cCHkX15LHTdwIJUNJUS4wU0RBUUdTOktMQUMuSVFfVE9UQUxfUkVWLkZRMjIwMTkFAAAAAAAAAAgAAAAUKEludmFsaWQgSWRlbnRpZmllcikW77qGx03cCHkX15LHTdwIHkNJUS4wU0RBUUdTOktMQUMuSVFfTkkuRlEyMjAyMAUAAAAAAAAACAAAABQoSW52YWxpZCBJZGVudGlmaWVyKRbvuobHTdwIeRfXksdN3AgpQ0lRLjBTREFRR1M6S0xBQy5JUV9DVVJSRU5UX1JBVElPLkZRMzIwMjEFAAAAAAAAAAgAAAAUKEludmFsaWQgSWRlbnRpZmllcikW77qGx03cCGnw1pLHTdwIKENJUS4wU0RBUUdTOktMQUMuSVFfRUJJVEFf</t>
  </si>
  <si>
    <t>TUFSR0lOLkZRMzIwMjIFAAAAAAAAAAgAAAAUKEludmFsaWQgSWRlbnRpZmllcikW77qGx03cCGnw1pLHTdwIIkNJUS4wU0RBUUdTOktMQUMuSVFfRUJJVERBLkZRMzIwMjMFAAAAAAAAAAgAAAAUKEludmFsaWQgSWRlbnRpZmllcikW77qGx03cCGnw1pLHTdwIJ0NJUS4wU0RBUUdTOktEUC5JUV9HUk9TU19NQVJHSU4uRlExMjAxOQUAAAAAAAAACAAAABQoSW52YWxpZCBJZGVudGlmaWVyKRbvuobHTdwIafDWksdN3AgkQ0lRLjBTREFRR1M6S0RQLklRX1RPVEFMX1JFVi5GUTMyMDE5BQAAAAAAAAAIAAAAFChJbnZhbGlkIElkZW50aWZpZXIpFu+6hsdN3Ahp8NaSx03cCCNDSVEuMFNEQVFHUzpLRFAuSVFfQlZfU0hBUkUuRlEyMjAyMAUAAAAAAAAACAAAABQoSW52YWxpZCBJZGVudGlmaWVyKRbvuobHTdwIafDWksdN3AghQ0lRLjBTREFRR1M6S0RQLklRX0VCSVREQS5GUTMyMDIwBQAAAAAAAAAIAAAAFChJbnZhbGlkIElkZW50aWZpZXIpFu+6hsdN3AhbydaSx03cCCVDSVEuMFNEQVFHUzpLRFAuSVFfRUJJVERBX0lOVC5GUTEyMDIxBQAAAAAAAAAIAAAAFChJbnZhbGlkIElkZW50aWZpZXIpFu+6hsdN3AhbydaSx03cCCdDSVEuMFNEQVFHUzpLRFAuSVFfR1JPU1NfTUFSR0lOLkZRMjIwMjEFAAAAAAAAAAgAAAAUKEludmFsaWQgSWRlbnRpZmllcikW77qGx03cCGnw1pLHTdwIKENJUS4wU0RBUUdTOktE</t>
  </si>
  <si>
    <t>UC5JUV9QRVJJT0REQVRFX0lTLkZRNDIwMjEFAAAAAAAAAAgAAAAUKEludmFsaWQgSWRlbnRpZmllcikW77qGx03cCGnw1pLHTdwII0NJUS4wU0RBUUdTOktEUC5JUV9CVl9TSEFSRS5GUTQyMDIyBQAAAAAAAAAIAAAAFChJbnZhbGlkIElkZW50aWZpZXIpFu+6hsdN3Ahp8NaSx03cCChDSVEuMFNEQVFHUzpLRFAuSVFfQ1VSUkVOVF9SQVRJTy5GUTIyMDIzBQAAAAAAAAAIAAAAFChJbnZhbGlkIElkZW50aWZpZXIpFu+6hsdN3AhbydaSx03cCCVDSVEuMFNEQVFHUzpLRFAuSVFfRUJJVERBX0lOVC5GUTMyMDIzBQAAAAAAAAAIAAAAFChJbnZhbGlkIElkZW50aWZpZXIpFu+6hsdN3AhbydaSx03cCCZDSVEuMFNEQVFHUzpKS0hZLklRX0VCSVREQV9JTlQuRlExMjAxOQUAAAAAAAAACAAAABQoSW52YWxpZCBJZGVudGlmaWVyKRbvuobHTdwIW8nWksdN3AgkQ0lRLjBTREFRR1M6SktIWS5JUV9FUFNfTk9STS5GUTIyMDE5BQAAAAAAAAAIAAAAFChJbnZhbGlkIElkZW50aWZpZXIpFu+6hsdN3AhbydaSx03cCCJDSVEuMFNEQVFHUzpKS0hZLklRX0VCSVREQS5GUTMyMDE5BQAAAAAAAAAIAAAAFChJbnZhbGlkIElkZW50aWZpZXIpFu+6hsdN3AhbydaSx03cCB5DSVEuMFNEQVFHUzpKS0hZLklRX05JLkZRMTIwMjAFAAAAAAAAAAgAAAAUKEludmFsaWQgSWRlbnRpZmllcikW77qGx03cCFGi1pLHTdwIKUNJUS4w</t>
  </si>
  <si>
    <t>U0RBUUdTOkpLSFkuSVFfUEVSSU9EREFURV9JUy5GUTIyMDIwBQAAAAAAAAAIAAAAFChJbnZhbGlkIElkZW50aWZpZXIpFu+6hsdN3AhRotaSx03cCCpDSVEuMFNEQVFHUzpKS0hZLklRX05JX05PUk1fTUFSR0lOLkZRMzIwMjAFAAAAAAAAAAgAAAAUKEludmFsaWQgSWRlbnRpZmllcikW77qGx03cCFvJ1pLHTdwIKENJUS4wU0RBUUdTOkpLSFkuSVFfR1JPU1NfTUFSR0lOLkZRNDIwMjAFAAAAAAAAAAgAAAAUKEludmFsaWQgSWRlbnRpZmllcikW77qGx03cCFvJ1pLHTdwIKUNJUS4wU0RBUUdTOkpLSFkuSVFfQ1VSUkVOVF9SQVRJTy5GUTIyMDIxBQAAAAAAAAAIAAAAFChJbnZhbGlkIElkZW50aWZpZXIpFu+6hsdN3AhbydaSx03cCChDSVEuMFNEQVFHUzpKS0hZLklRX0VCSVRBX01BUkdJTi5GUTIyMDIxBQAAAAAAAAAIAAAAFChJbnZhbGlkIElkZW50aWZpZXIpFu+6hsdN3AhbydaSx03cCCRDSVEuMFNEQVFHUzpKS0hZLklRX0JWX1NIQVJFLkZRNDIwMjEFAAAAAAAAAAgAAAAUKEludmFsaWQgSWRlbnRpZmllcikW77qGx03cCFGi1pLHTdwIKkNJUS4wU0RBUUdTOkpLSFkuSVFfRElMVVRfRVBTX0lOQ0wuRlExMjAyMgUAAAAAAAAACAAAABQoSW52YWxpZCBJZGVudGlmaWVyKRbvuobHTdwIUaLWksdN3AglQ0lRLjBTREFRR1M6SktIWS5JUV9UT1RBTF9SRVYuRlExMjAyMgUAAAAAAAAACAAAABQoSW52</t>
  </si>
  <si>
    <t>YWxpZCBJZGVudGlmaWVyKRbvuobHTdwIUaLWksdN3AgtQ0lRLjBTREFRR1M6SktIWS5JUV9UT1RBTF9ERUJUX0VRVUlUWS5GUTMyMDIyBQAAAAAAAAAIAAAAFChJbnZhbGlkIElkZW50aWZpZXIpFu+6hsdN3AhRotaSx03cCCNDSVEuMFNEQVFHUzpKS0hZLklRX05JX05PUk0uRlE0MjAyMgUAAAAAAAAACAAAABQoSW52YWxpZCBJZGVudGlmaWVyKRbvuobHTdwIUaLWksdN3AgmQ0lRLjBTREFRR1M6SktIWS5JUV9FQklUREFfSU5ULkZRMTIwMjMFAAAAAAAAAAgAAAAUKEludmFsaWQgSWRlbnRpZmllcikW77qGx03cCFGi1pLHTdwIJENJUS4wU0RBUUdTOkpLSFkuSVFfRVBTX05PUk0uRlEyMjAyMwUAAAAAAAAACAAAABQoSW52YWxpZCBJZGVudGlmaWVyKRbvuobHTdwIzHrWksdN3AgiQ0lRLjBTREFRR1M6SktIWS5JUV9FQklUREEuRlEzMjAyMwUAAAAAAAAACAAAABQoSW52YWxpZCBJZGVudGlmaWVyKRbvuobHTdwIzHrWksdN3AgpQ0lRLjBTREFRR1M6SkJIVC5JUV9DVVJSRU5UX1JBVElPLkZRMjIwMTkFAAAAAAAAAAgAAAAUKEludmFsaWQgSWRlbnRpZmllcikW77qGx03cCFGi1pLHTdwIKENJUS4wU0RBUUdTOkpCSFQuSVFfRUJJVEFfTUFSR0lOLkZRMjIwMTkFAAAAAAAAAAgAAAAUKEludmFsaWQgSWRlbnRpZmllcikW77qGx03cCFGi1pLHTdwIJENJUS4wU0RBUUdTOkpCSFQuSVFfQlZfU0hBUkUu</t>
  </si>
  <si>
    <t>RlE0MjAxOQUAAAAAAAAACAAAABQoSW52YWxpZCBJZGVudGlmaWVyKRbvuobHTdwIUaLWksdN3AgqQ0lRLjBTREFRR1M6SkJIVC5JUV9ESUxVVF9FUFNfSU5DTC5GUTEyMDIwBQAAAAAAAAAIAAAAFChJbnZhbGlkIElkZW50aWZpZXIpFu+6hsdN3AjMetaSx03cCCVDSVEuMFNEQVFHUzpKQkhULklRX1RPVEFMX1JFVi5GUTEyMDIwBQAAAAAAAAAIAAAAFChJbnZhbGlkIElkZW50aWZpZXIpFu+6hsdN3AjMetaSx03cCC1DSVEuMFNEQVFHUzpKQkhULklRX1RPVEFMX0RFQlRfRVFVSVRZLkZRMzIwMjAFAAAAAAAAAAgAAAAUKEludmFsaWQgSWRlbnRpZmllcikW77qGx03cCMx61pLHTdwII0NJUS4wU0RBUUdTOkpCSFQuSVFfTklfTk9STS5GUTQyMDIwBQAAAAAAAAAIAAAAFChJbnZhbGlkIElkZW50aWZpZXIpFu+6hsdN3AjMetaSx03cCCZDSVEuMFNEQVFHUzpKQkhULklRX0VCSVREQV9JTlQuRlExMjAyMQUAAAAAAAAACAAAABQoSW52YWxpZCBJZGVudGlmaWVyKRbvuobHTdwIzHrWksdN3AgkQ0lRLjBTREFRR1M6SkJIVC5JUV9FUFNfTk9STS5GUTIyMDIxBQAAAAAAAAAIAAAAFChJbnZhbGlkIElkZW50aWZpZXIpFu+6hsdN3AjMetaSx03cCCJDSVEuMFNEQVFHUzpKQkhULklRX0VCSVREQS5GUTMyMDIxBQAAAAAAAAAIAAAAFChJbnZhbGlkIElkZW50aWZpZXIpFu+6hsdN3AjWP9aSx03cCB5DSVEuMFNE</t>
  </si>
  <si>
    <t>QVFHUzpKQkhULklRX05JLkZRMTIwMjIFAAAAAAAAAAgAAAAUKEludmFsaWQgSWRlbnRpZmllcikW77qGx03cCMx61pLHTdwIKUNJUS4wU0RBUUdTOkpCSFQuSVFfUEVSSU9EREFURV9JUy5GUTIyMDIyBQAAAAAAAAAIAAAAFChJbnZhbGlkIElkZW50aWZpZXIpFu+6hsdN3AjMetaSx03cCCpDSVEuMFNEQVFHUzpKQkhULklRX05JX05PUk1fTUFSR0lOLkZRMzIwMjIFAAAAAAAAAAgAAAAUKEludmFsaWQgSWRlbnRpZmllcikW77qGx03cCMx61pLHTdwIKENJUS4wU0RBUUdTOkpCSFQuSVFfR1JPU1NfTUFSR0lOLkZRNDIwMjIFAAAAAAAAAAgAAAAUKEludmFsaWQgSWRlbnRpZmllcikW77qGx03cCMx61pLHTdwIKUNJUS4wU0RBUUdTOkpCSFQuSVFfQ1VSUkVOVF9SQVRJTy5GUTIyMDIzBQAAAAAAAAAIAAAAFChJbnZhbGlkIElkZW50aWZpZXIpFu+6hsdN3AjWP9aSx03cCChDSVEuMFNEQVFHUzpKQkhULklRX0VCSVRBX01BUkdJTi5GUTIyMDIzBQAAAAAAAAAIAAAAFChJbnZhbGlkIElkZW50aWZpZXIpFu+6hsdN3AjWP9aSx03cCCRDSVEuMFNEQVFHUzpKQkhULklRX0JWX1NIQVJFLkZRNDIwMjMFAAAAAAAAAAgAAAAUKEludmFsaWQgSWRlbnRpZmllcikW77qGx03cCNY/1pLHTdwIKkNJUS4wU0RBUUdTOklTUkcuSVFfRElMVVRfRVBTX0lOQ0wuRlExMjAxOQUAAAAAAAAACAAAABQoSW52YWxpZCBJZGVu</t>
  </si>
  <si>
    <t>dGlmaWVyKRbvuobHTdwI1j/WksdN3AglQ0lRLjBTREFRR1M6SVNSRy5JUV9UT1RBTF9SRVYuRlExMjAxOQUAAAAAAAAACAAAABQoSW52YWxpZCBJZGVudGlmaWVyKRbvuobHTdwI1j/WksdN3AgtQ0lRLjBTREFRR1M6SVNSRy5JUV9UT1RBTF9ERUJUX0VRVUlUWS5GUTMyMDE5BQAAAAAAAAAIAAAAFChJbnZhbGlkIElkZW50aWZpZXIpFu+6hsdN3AjWP9aSx03cCCNDSVEuMFNEQVFHUzpJU1JHLklRX05JX05PUk0uRlE0MjAxOQUAAAAAAAAACAAAABQoSW52YWxpZCBJZGVudGlmaWVyKRbvuobHTdwI1j/WksdN3AgmQ0lRLjBTREFRR1M6SVNSRy5JUV9FQklUREFfSU5ULkZRMTIwMjAFAAAAAAAAAAgAAAAUKEludmFsaWQgSWRlbnRpZmllcikW77qGx03cCNY/1pLHTdwIJENJUS4wU0RBUUdTOklTUkcuSVFfRVBTX05PUk0uRlEyMjAyMAUAAAAAAAAACAAAABQoSW52YWxpZCBJZGVudGlmaWVyKRbvuobHTdwI1j/WksdN3AgiQ0lRLjBTREFRR1M6SVNSRy5JUV9FQklUREEuRlEzMjAyMAUAAAAAAAAACAAAABQoSW52YWxpZCBJZGVudGlmaWVyKRbvuobHTdwI1j/WksdN3AgeQ0lRLjBTREFRR1M6SVNSRy5JUV9OSS5GUTEyMDIxBQAAAAAAAAAIAAAAFChJbnZhbGlkIElkZW50aWZpZXIpFu+6hsdN3AjWP9aSx03cCClDSVEuMFNEQVFHUzpJU1JHLklRX1BFUklPRERBVEVfSVMuRlEyMjAyMQUAAAAAAAAACAAA</t>
  </si>
  <si>
    <t>ABQoSW52YWxpZCBJZGVudGlmaWVyKRbvuobHTdwIwRjWksdN3AgqQ0lRLjBTREFRR1M6SVNSRy5JUV9OSV9OT1JNX01BUkdJTi5GUTMyMDIxBQAAAAAAAAAIAAAAFChJbnZhbGlkIElkZW50aWZpZXIpFu+6hsdN3AjWP9aSx03cCChDSVEuMFNEQVFHUzpJU1JHLklRX0dST1NTX01BUkdJTi5GUTQyMDIxBQAAAAAAAAAIAAAAFChJbnZhbGlkIElkZW50aWZpZXIpFu+6hsdN3AjWP9aSx03cCClDSVEuMFNEQVFHUzpJU1JHLklRX0NVUlJFTlRfUkFUSU8uRlEyMjAyMgUAAAAAAAAACAAAABQoSW52YWxpZCBJZGVudGlmaWVyKRbvuobHTdwI1j/WksdN3AgoQ0lRLjBTREFRR1M6SVNSRy5JUV9FQklUQV9NQVJHSU4uRlEyMjAyMgUAAAAAAAAACAAAABQoSW52YWxpZCBJZGVudGlmaWVyKRbvuobHTdwI1j/WksdN3AgkQ0lRLjBTREFRR1M6SVNSRy5JUV9CVl9TSEFSRS5GUTQyMDIyBQAAAAAAAAAIAAAAFChJbnZhbGlkIElkZW50aWZpZXIpFu+6hsdN3AjWP9aSx03cCCpDSVEuMFNEQVFHUzpJU1JHLklRX0RJTFVUX0VQU19JTkNMLkZRMTIwMjMFAAAAAAAAAAgAAAAUKEludmFsaWQgSWRlbnRpZmllcikW77qGx03cCMEY1pLHTdwIJUNJUS4wU0RBUUdTOklTUkcuSVFfVE9UQUxfUkVWLkZRMTIwMjMFAAAAAAAAAAgAAAAUKEludmFsaWQgSWRlbnRpZmllcikW77qGx03cCMEY1pLHTdwILUNJUS4wU0RBUUdTOklT</t>
  </si>
  <si>
    <t>UkcuSVFfVE9UQUxfREVCVF9FUVVJVFkuRlEzMjAyMwUAAAAAAAAACAAAABQoSW52YWxpZCBJZGVudGlmaWVyKRbvuobHTdwIwRjWksdN3AgjQ0lRLjBTREFRR1M6SVNSRy5JUV9OSV9OT1JNLkZRNDIwMjMFAAAAAAAAAAgAAAAUKEludmFsaWQgSWRlbnRpZmllcikW77qGx03cCMEY1pLHTdwIJkNJUS4wU0RBUUdTOklOVFUuSVFfRUJJVERBX0lOVC5GUTEyMDE5BQAAAAAAAAAIAAAAFChJbnZhbGlkIElkZW50aWZpZXIpFu+6hsdN3AjBGNaSx03cCCRDSVEuMFNEQVFHUzpJTlRVLklRX0VQU19OT1JNLkZRMjIwMTkFAAAAAAAAAAgAAAAUKEludmFsaWQgSWRlbnRpZmllcikW77qGx03cCMEY1pLHTdwIIkNJUS4wU0RBUUdTOklOVFUuSVFfRUJJVERBLkZRMzIwMTkFAAAAAAAAAAgAAAAUKEludmFsaWQgSWRlbnRpZmllcikW77qGx03cCMEY1pLHTdwIHkNJUS4wU0RBUUdTOklOVFUuSVFfTkkuRlExMjAyMAUAAAAAAAAACAAAABQoSW52YWxpZCBJZGVudGlmaWVyKRbvuobHTdwIwRjWksdN3AgpQ0lRLjBTREFRR1M6SU5UVS5JUV9QRVJJT0REQVRFX0lTLkZRMjIwMjAFAAAAAAAAAAgAAAAUKEludmFsaWQgSWRlbnRpZmllcikW77qGx03cCMEY1pLHTdwIKkNJUS4wU0RBUUdTOklOVFUuSVFfTklfTk9STV9NQVJHSU4uRlEzMjAyMAUAAAAAAAAACAAAABQoSW52YWxpZCBJZGVudGlmaWVyKRbvuobHTdwIwRjW</t>
  </si>
  <si>
    <t>ksdN3AgoQ0lRLjBTREFRR1M6SU5UVS5JUV9HUk9TU19NQVJHSU4uRlE0MjAyMAUAAAAAAAAACAAAABQoSW52YWxpZCBJZGVudGlmaWVyKRbvuobHTdwIwRjWksdN3AgpQ0lRLjBTREFRR1M6SU5UVS5JUV9DVVJSRU5UX1JBVElPLkZRMjIwMjEFAAAAAAAAAAgAAAAUKEludmFsaWQgSWRlbnRpZmllcikW77qGx03cCLHx1ZLHTdwIKENJUS4wU0RBUUdTOklOVFUuSVFfRUJJVEFfTUFSR0lOLkZRMjIwMjEFAAAAAAAAAAgAAAAUKEludmFsaWQgSWRlbnRpZmllcikW77qGx03cCLHx1ZLHTdwIJENJUS4wU0RBUUdTOklOVFUuSVFfQlZfU0hBUkUuRlE0MjAyMQUAAAAAAAAACAAAABQoSW52YWxpZCBJZGVudGlmaWVyKRbvuobHTdwIsfHVksdN3AgqQ0lRLjBTREFRR1M6SU5UVS5JUV9ESUxVVF9FUFNfSU5DTC5GUTEyMDIyBQAAAAAAAAAIAAAAFChJbnZhbGlkIElkZW50aWZpZXIpFu+6hsdN3Aix8dWSx03cCCVDSVEuMFNEQVFHUzpJTlRVLklRX1RPVEFMX1JFVi5GUTEyMDIyBQAAAAAAAAAIAAAAFChJbnZhbGlkIElkZW50aWZpZXIpFu+6hsdN3Aix8dWSx03cCC1DSVEuMFNEQVFHUzpJTlRVLklRX1RPVEFMX0RFQlRfRVFVSVRZLkZRMzIwMjIFAAAAAAAAAAgAAAAUKEludmFsaWQgSWRlbnRpZmllcikW77qGx03cCLHx1ZLHTdwII0NJUS4wU0RBUUdTOklOVFUuSVFfTklfTk9STS5GUTQyMDIyBQAAAAAAAAAI</t>
  </si>
  <si>
    <t>AAAAFChJbnZhbGlkIElkZW50aWZpZXIpFu+6hsdN3Aix8dWSx03cCCZDSVEuMFNEQVFHUzpJTlRVLklRX0VCSVREQV9JTlQuRlExMjAyMwUAAAAAAAAACAAAABQoSW52YWxpZCBJZGVudGlmaWVyKRbvuobHTdwIsfHVksdN3AgkQ0lRLjBTREFRR1M6SU5UVS5JUV9FUFNfTk9STS5GUTIyMDIzBQAAAAAAAAAIAAAAFChJbnZhbGlkIElkZW50aWZpZXIpFu+6hsdN3Aix8dWSx03cCCJDSVEuMFNEQVFHUzpJTlRVLklRX0VCSVREQS5GUTMyMDIzBQAAAAAAAAAIAAAAFChJbnZhbGlkIElkZW50aWZpZXIpFu+6hsdN3Aix8dWSx03cCChDSVEuMFNEQVFHUzpNQVIuSVFfUEVSSU9EREFURV9JUy5GUTQyMDE5BQAAAAAAAAAIAAAAFChJbnZhbGlkIElkZW50aWZpZXIpFu+6hsdN3Aix8dWSx03cCC1DSVEuMFNEQVFHUzpMVUxVLklRX1RPVEFMX0RFQlRfRVFVSVRZLkZRMTIwMjIFAAAAAAAAAAgAAAAUKEludmFsaWQgSWRlbnRpZmllcikW77qGx03cCKLK1ZLHTdwIJ0NJUS4wU0RBUUdTOkxLUS5JUV9HUk9TU19NQVJHSU4uRlExMjAxOQUAAAAAAAAACAAAABQoSW52YWxpZCBJZGVudGlmaWVyKRbvuobHTdwIosrVksdN3AgoQ0lRLjBTREFRR1M6TEtRLklRX0NVUlJFTlRfUkFUSU8uRlEzMjAyMwUAAAAAAAAACAAAABQoSW52YWxpZCBJZGVudGlmaWVyKRbvuobHTdwIosrVksdN3AgdQ0lRLjBTREFRR1M6TElOLklR</t>
  </si>
  <si>
    <t>X05JLkZRMjIwMjAFAAAAAAAAAAgAAAAUKEludmFsaWQgSWRlbnRpZmllcikW77qGx03cCKLK1ZLHTdwIJ0NJUS4wU0RBUUdTOkxJTi5JUV9FQklUQV9NQVJHSU4uRlEzMjAyMgUAAAAAAAAACAAAABQoSW52YWxpZCBJZGVudGlmaWVyKRbvuobHTdwIosrVksdN3AgmQ0lRLjBTREFRR1M6TFJDWC5JUV9FQklUREFfSU5ULkZRMjIwMTkFAAAAAAAAAAgAAAAUKEludmFsaWQgSWRlbnRpZmllcikW77qGx03cCKLK1ZLHTdwIJkNJUS4wU0RBUUdTOkxSQ1guSVFfRUJJVERBX0lOVC5GUTMyMDIwBQAAAAAAAAAIAAAAFChJbnZhbGlkIElkZW50aWZpZXIpFu+6hsdN3AiiytWSx03cCB5DSVEuMFNEQVFHUzpMUkNYLklRX05JLkZRMTIwMjIFAAAAAAAAAAgAAAAUKEludmFsaWQgSWRlbnRpZmllcikW77qGx03cCKLK1ZLHTdwIHkNJUS4wU0RBUUdTOkxSQ1guSVFfTkkuRlEyMjAyMwUAAAAAAAAACAAAABQoSW52YWxpZCBJZGVudGlmaWVyKRbvuobHTdwIosrVksdN3AgoQ0lRLjBTREFRR1M6S0xBQy5JUV9HUk9TU19NQVJHSU4uRlEyMjAxOQUAAAAAAAAACAAAABQoSW52YWxpZCBJZGVudGlmaWVyKRbvuobHTdwIosrVksdN3AgqQ0lRLjBTREFRR1M6S0xBQy5JUV9ESUxVVF9FUFNfSU5DTC5GUTMyMDIwBQAAAAAAAAAIAAAAFChJbnZhbGlkIElkZW50aWZpZXIpFu+6hsdN3AiiytWSx03cCCZDSVEuMFNEQVFHUzpL</t>
  </si>
  <si>
    <t>TEFDLklRX0VCSVREQV9JTlQuRlEzMjAyMQUAAAAAAAAACAAAABQoSW52YWxpZCBJZGVudGlmaWVyKRbvuobHTdwIosrVksdN3AgeQ0lRLjBTREFRR1M6S0xBQy5JUV9OSS5GUTMyMDIyBQAAAAAAAAAIAAAAFChJbnZhbGlkIElkZW50aWZpZXIpFu+6hsdN3AiTo9WSx03cCCNDSVEuMFNEQVFHUzpLTEFDLklRX05JX05PUk0uRlEzMjAyMwUAAAAAAAAACAAAABQoSW52YWxpZCBJZGVudGlmaWVyKRbvuobHTdwIk6PVksdN3AgiQ0lRLjBTREFRR1M6S0RQLklRX05JX05PUk0uRlEyMjAxOQUAAAAAAAAACAAAABQoSW52YWxpZCBJZGVudGlmaWVyKRbvuobHTdwIk6PVksdN3AgnQ0lRLjBTREFRR1M6S0RQLklRX0dST1NTX01BUkdJTi5GUTMyMDE5BQAAAAAAAAAIAAAAFChJbnZhbGlkIElkZW50aWZpZXIpFu+6hsdN3AiTo9WSx03cCChDSVEuMFNEQVFHUzpLRFAuSVFfUEVSSU9EREFURV9JUy5GUTEyMDIwBQAAAAAAAAAIAAAAFChJbnZhbGlkIElkZW50aWZpZXIpFu+6hsdN3AiTo9WSx03cCCdDSVEuMFNEQVFHUzpLRFAuSVFfRUJJVEFfTUFSR0lOLkZRMzIwMjAFAAAAAAAAAAgAAAAUKEludmFsaWQgSWRlbnRpZmllcikW77qGx03cCJOj1ZLHTdwII0NJUS4wU0RBUUdTOktEUC5JUV9CVl9TSEFSRS5GUTEyMDIxBQAAAAAAAAAIAAAAFChJbnZhbGlkIElkZW50aWZpZXIpFu+6hsdN3AiTo9WSx03cCChDSVEu</t>
  </si>
  <si>
    <t>MFNEQVFHUzpLRFAuSVFfQ1VSUkVOVF9SQVRJTy5GUTMyMDIxBQAAAAAAAAAIAAAAFChJbnZhbGlkIElkZW50aWZpZXIpFu+6hsdN3AiTo9WSx03cCCRDSVEuMFNEQVFHUzpLRFAuSVFfVE9UQUxfUkVWLkZRNDIwMjEFAAAAAAAAAAgAAAAUKEludmFsaWQgSWRlbnRpZmllcikW77qGx03cCJOj1ZLHTdwILENJUS4wU0RBUUdTOktEUC5JUV9UT1RBTF9ERUJUX0VRVUlUWS5GUTIyMDIyBQAAAAAAAAAIAAAAFChJbnZhbGlkIElkZW50aWZpZXIpFu+6hsdN3AiTo9WSx03cCChDSVEuMFNEQVFHUzpLRFAuSVFfUEVSSU9EREFURV9JUy5GUTMyMDIyBQAAAAAAAAAIAAAAFChJbnZhbGlkIElkZW50aWZpZXIpFu+6hsdN3AiTo9WSx03cCCVDSVEuMFNEQVFHUzpLRFAuSVFfRUJJVERBX0lOVC5GUTIyMDIzBQAAAAAAAAAIAAAAFChJbnZhbGlkIElkZW50aWZpZXIpFu+6hsdN3AiTo9WSx03cCCNDSVEuMFNEQVFHUzpLRFAuSVFfRVBTX05PUk0uRlEzMjAyMwUAAAAAAAAACAAAABQoSW52YWxpZCBJZGVudGlmaWVyKRbvuobHTdwIg3zVksdN3AgkQ0lRLjBTREFRR1M6SktIWS5JUV9CVl9TSEFSRS5GUTEyMDE5BQAAAAAAAAAIAAAAFChJbnZhbGlkIElkZW50aWZpZXIpFu+6hsdN3AiDfNWSx03cCCpDSVEuMFNEQVFHUzpKS0hZLklRX0RJTFVUX0VQU19JTkNMLkZRMjIwMTkFAAAAAAAAAAgAAAAUKEludmFsaWQgSWRl</t>
  </si>
  <si>
    <t>bnRpZmllcikW77qGx03cCIN81ZLHTdwIKENJUS4wU0RBUUdTOkpLSFkuSVFfRUJJVEFfTUFSR0lOLkZRMzIwMTkFAAAAAAAAAAgAAAAUKEludmFsaWQgSWRlbnRpZmllcikW77qGx03cCIN81ZLHTdwILUNJUS4wU0RBUUdTOkpLSFkuSVFfVE9UQUxfREVCVF9FUVVJVFkuRlE0MjAxOQUAAAAAAAAACAAAABQoSW52YWxpZCBJZGVudGlmaWVyKRbvuobHTdwIg3zVksdN3AgjQ0lRLjBTREFRR1M6SktIWS5JUV9OSV9OT1JNLkZRMTIwMjAFAAAAAAAAAAgAAAAUKEludmFsaWQgSWRlbnRpZmllcikW77qGx03cCJOj1ZLHTdwIJUNJUS4wU0RBUUdTOkpLSFkuSVFfVE9UQUxfUkVWLkZRMjIwMjAFAAAAAAAAAAgAAAAUKEludmFsaWQgSWRlbnRpZmllcikW77qGx03cCIN81ZLHTdwIJENJUS4wU0RBUUdTOkpLSFkuSVFfRVBTX05PUk0uRlEzMjAyMAUAAAAAAAAACAAAABQoSW52YWxpZCBJZGVudGlmaWVyKRbvuobHTdwIg3zVksdN3AgiQ0lRLjBTREFRR1M6SktIWS5JUV9FQklUREEuRlE0MjAyMAUAAAAAAAAACAAAABQoSW52YWxpZCBJZGVudGlmaWVyKRbvuobHTdwIg3zVksdN3AgmQ0lRLjBTREFRR1M6SktIWS5JUV9FQklUREFfSU5ULkZRMjIwMjEFAAAAAAAAAAgAAAAUKEludmFsaWQgSWRlbnRpZmllcikW77qGx03cCIN81ZLHTdwIHkNJUS4wU0RBUUdTOkpLSFkuSVFfTkkuRlEyMjAyMQUAAAAAAAAACAAA</t>
  </si>
  <si>
    <t>ABQoSW52YWxpZCBJZGVudGlmaWVyKRbvuobHTdwIg3zVksdN3AgpQ0lRLjBTREFRR1M6SktIWS5JUV9QRVJJT0REQVRFX0lTLkZRMzIwMjEFAAAAAAAAAAgAAAAUKEludmFsaWQgSWRlbnRpZmllcikW77qGx03cCIN81ZLHTdwIKENJUS4wU0RBUUdTOkpLSFkuSVFfR1JPU1NfTUFSR0lOLkZRMTIwMjIFAAAAAAAAAAgAAAAUKEludmFsaWQgSWRlbnRpZmllcikW77qGx03cCHRV1ZLHTdwIKUNJUS4wU0RBUUdTOkpLSFkuSVFfQ1VSUkVOVF9SQVRJTy5GUTMyMDIyBQAAAAAAAAAIAAAAFChJbnZhbGlkIElkZW50aWZpZXIpFu+6hsdN3Ah0VdWSx03cCCpDSVEuMFNEQVFHUzpKS0hZLklRX05JX05PUk1fTUFSR0lOLkZRNDIwMjIFAAAAAAAAAAgAAAAUKEludmFsaWQgSWRlbnRpZmllcikW77qGx03cCHRV1ZLHTdwIJENJUS4wU0RBUUdTOkpLSFkuSVFfQlZfU0hBUkUuRlExMjAyMwUAAAAAAAAACAAAABQoSW52YWxpZCBJZGVudGlmaWVyKRbvuobHTdwIdFXVksdN3AgqQ0lRLjBTREFRR1M6SktIWS5JUV9ESUxVVF9FUFNfSU5DTC5GUTIyMDIzBQAAAAAAAAAIAAAAFChJbnZhbGlkIElkZW50aWZpZXIpFu+6hsdN3AiDfNWSx03cCChDSVEuMFNEQVFHUzpKS0hZLklRX0VCSVRBX01BUkdJTi5GUTMyMDIzBQAAAAAAAAAIAAAAFChJbnZhbGlkIElkZW50aWZpZXIpFu+6hsdN3Ah0VdWSx03cCC1DSVEuMFNEQVFH</t>
  </si>
  <si>
    <t>UzpKS0hZLklRX1RPVEFMX0RFQlRfRVFVSVRZLkZRNDIwMjMFAAAAAAAAAAgAAAAUKEludmFsaWQgSWRlbnRpZmllcikW77qGx03cCHRV1ZLHTdwIJkNJUS4wU0RBUUdTOkpCSFQuSVFfRUJJVERBX0lOVC5GUTIyMDE5BQAAAAAAAAAIAAAAFChJbnZhbGlkIElkZW50aWZpZXIpFu+6hsdN3Ah0VdWSx03cCB5DSVEuMFNEQVFHUzpKQkhULklRX05JLkZRMjIwMTkFAAAAAAAAAAgAAAAUKEludmFsaWQgSWRlbnRpZmllcikW77qGx03cCHRV1ZLHTdwIKUNJUS4wU0RBUUdTOkpCSFQuSVFfUEVSSU9EREFURV9JUy5GUTMyMDE5BQAAAAAAAAAIAAAAFChJbnZhbGlkIElkZW50aWZpZXIpFu+6hsdN3Ah0VdWSx03cCChDSVEuMFNEQVFHUzpKQkhULklRX0dST1NTX01BUkdJTi5GUTEyMDIwBQAAAAAAAAAIAAAAFChJbnZhbGlkIElkZW50aWZpZXIpFu+6hsdN3AhuLtWSx03cCClDSVEuMFNEQVFHUzpKQkhULklRX0NVUlJFTlRfUkFUSU8uRlEzMjAyMAUAAAAAAAAACAAAABQoSW52YWxpZCBJZGVudGlmaWVyKRbvuobHTdwIbi7VksdN3AgqQ0lRLjBTREFRR1M6SkJIVC5JUV9OSV9OT1JNX01BUkdJTi5GUTQyMDIwBQAAAAAAAAAIAAAAFChJbnZhbGlkIElkZW50aWZpZXIpFu+6hsdN3AhuLtWSx03cCCRDSVEuMFNEQVFHUzpKQkhULklRX0JWX1NIQVJFLkZRMTIwMjEFAAAAAAAAAAgAAAAUKEludmFsaWQgSWRlbnRp</t>
  </si>
  <si>
    <t>ZmllcikW77qGx03cCG4u1ZLHTdwIKkNJUS4wU0RBUUdTOkpCSFQuSVFfRElMVVRfRVBTX0lOQ0wuRlEyMjAyMQUAAAAAAAAACAAAABQoSW52YWxpZCBJZGVudGlmaWVyKRbvuobHTdwIbi7VksdN3AgoQ0lRLjBTREFRR1M6SkJIVC5JUV9FQklUQV9NQVJHSU4uRlEzMjAyMQUAAAAAAAAACAAAABQoSW52YWxpZCBJZGVudGlmaWVyKRbvuobHTdwIdFXVksdN3AgtQ0lRLjBTREFRR1M6SkJIVC5JUV9UT1RBTF9ERUJUX0VRVUlUWS5GUTQyMDIxBQAAAAAAAAAIAAAAFChJbnZhbGlkIElkZW50aWZpZXIpFu+6hsdN3AhuLtWSx03cCCNDSVEuMFNEQVFHUzpKQkhULklRX05JX05PUk0uRlExMjAyMgUAAAAAAAAACAAAABQoSW52YWxpZCBJZGVudGlmaWVyKRbvuobHTdwIbi7VksdN3AglQ0lRLjBTREFRR1M6SkJIVC5JUV9UT1RBTF9SRVYuRlEyMjAyMgUAAAAAAAAACAAAABQoSW52YWxpZCBJZGVudGlmaWVyKRbvuobHTdwIbi7VksdN3AgkQ0lRLjBTREFRR1M6SkJIVC5JUV9FUFNfTk9STS5GUTMyMDIyBQAAAAAAAAAIAAAAFChJbnZhbGlkIElkZW50aWZpZXIpFu+6hsdN3AhuLtWSx03cCCJDSVEuMFNEQVFHUzpKQkhULklRX0VCSVREQS5GUTQyMDIyBQAAAAAAAAAIAAAAFChJbnZhbGlkIElkZW50aWZpZXIpFu+6hsdN3AhuLtWSx03cCCZDSVEuMFNEQVFHUzpKQkhULklRX0VCSVREQV9JTlQuRlEyMjAyMwUA</t>
  </si>
  <si>
    <t>AAAAAAAACAAAABQoSW52YWxpZCBJZGVudGlmaWVyKRbvuobHTdwIbi7VksdN3AgeQ0lRLjBTREFRR1M6SkJIVC5JUV9OSS5GUTIyMDIzBQAAAAAAAAAIAAAAFChJbnZhbGlkIElkZW50aWZpZXIpFu+6hsdN3AjpBtWSx03cCClDSVEuMFNEQVFHUzpKQkhULklRX1BFUklPRERBVEVfSVMuRlEzMjAyMwUAAAAAAAAACAAAABQoSW52YWxpZCBJZGVudGlmaWVyKRbvuobHTdwI6QbVksdN3AgsQ0lRLjBTREFRR1M6TUFSLklRX1RPVEFMX0RFQlRfRVFVSVRZLkZRMTIwMjIFAAAAAAAAAAgAAAAUKEludmFsaWQgSWRlbnRpZmllcikW77qGx03cCOkG1ZLHTdwIKkNJUS4wU0RBUUdTOkxVTFUuSVFfTklfTk9STV9NQVJHSU4uRlEyMjAyMgUAAAAAAAAACAAAABQoSW52YWxpZCBJZGVudGlmaWVyKRbvuobHTdwI6QbVksdN3AgoQ0lRLjBTREFRR1M6TEtRLklRX0NVUlJFTlRfUkFUSU8uRlEzMjAxOQUAAAAAAAAACAAAABQoSW52YWxpZCBJZGVudGlmaWVyKRbvuobHTdwI6QbVksdN3AgpQ0lRLjBTREFRR1M6TEtRLklRX05JX05PUk1fTUFSR0lOLkZRNDIwMjMFAAAAAAAAAAgAAAAUKEludmFsaWQgSWRlbnRpZmllcikW77qGx03cCG4u1ZLHTdwIKUNJUS4wU0RBUUdTOkxJTi5JUV9ESUxVVF9FUFNfSU5DTC5GUTMyMDIwBQAAAAAAAAAIAAAAFChJbnZhbGlkIElkZW50aWZpZXIpFu+6hsdN3AjpBtWSx03cCB1DSVEu</t>
  </si>
  <si>
    <t>MFNEQVFHUzpMSU4uSVFfTkkuRlEzMjAyMgUAAAAAAAAACAAAABQoSW52YWxpZCBJZGVudGlmaWVyKRbvuobHTdwI6QbVksdN3AgkQ0lRLjBTREFRR1M6TFJDWC5JUV9CVl9TSEFSRS5GUTIyMDE5BQAAAAAAAAAIAAAAFChJbnZhbGlkIElkZW50aWZpZXIpFu+6hsdN3AjpBtWSx03cCCNDSVEuMFNEQVFHUzpMUkNYLklRX05JX05PUk0uRlE0MjAyMAUAAAAAAAAACAAAABQoSW52YWxpZCBJZGVudGlmaWVyKRbvuobHTdwI6QbVksdN3AgjQ0lRLjBTREFRR1M6TFJDWC5JUV9OSV9OT1JNLkZRMTIwMjIFAAAAAAAAAAgAAAAUKEludmFsaWQgSWRlbnRpZmllcikW77qGx03cCOkG1ZLHTdwIKkNJUS4wU0RBUUdTOkxSQ1guSVFfRElMVVRfRVBTX0lOQ0wuRlEzMjAyMwUAAAAAAAAACAAAABQoSW52YWxpZCBJZGVudGlmaWVyKRbvuobHTdwI6QbVksdN3AgjQ0lRLjBTREFRR1M6S0xBQy5JUV9OSV9OT1JNLkZRMzIwMTkFAAAAAAAAAAgAAAAUKEludmFsaWQgSWRlbnRpZmllcikW77qGx03cCOjy1JLHTdwIJkNJUS4wU0RBUUdTOktMQUMuSVFfRUJJVERBX0lOVC5GUTQyMDIwBQAAAAAAAAAIAAAAFChJbnZhbGlkIElkZW50aWZpZXIpFu+6hsdN3Ajo8tSSx03cCChDSVEuMFNEQVFHUzpLTEFDLklRX0dST1NTX01BUkdJTi5GUTMyMDIxBQAAAAAAAAAIAAAAFChJbnZhbGlkIElkZW50aWZpZXIpFu+6hsdN3Ajo8tSS</t>
  </si>
  <si>
    <t>x03cCCpDSVEuMFNEQVFHUzpLTEFDLklRX0RJTFVUX0VQU19JTkNMLkZRNDIwMjIFAAAAAAAAAAgAAAAUKEludmFsaWQgSWRlbnRpZmllcikW77qGx03cCOjy1JLHTdwIKkNJUS4wU0RBUUdTOktMQUMuSVFfTklfTk9STV9NQVJHSU4uRlEzMjAyMwUAAAAAAAAACAAAABQoSW52YWxpZCBJZGVudGlmaWVyKRbvuobHTdwI6QbVksdN3AgkQ0lRLjBTREFRR1M6S0RQLklRX1RPVEFMX1JFVi5GUTIyMDE5BQAAAAAAAAAIAAAAFChJbnZhbGlkIElkZW50aWZpZXIpFu+6hsdN3AjpBtWSx03cCCJDSVEuMFNEQVFHUzpLRFAuSVFfTklfTk9STS5GUTQyMDE5BQAAAAAAAAAIAAAAFChJbnZhbGlkIElkZW50aWZpZXIpFu+6hsdN3Ajgy9SSx03cCCRDSVEuMFNEQVFHUzpLRFAuSVFfVE9UQUxfUkVWLkZRMTIwMjAFAAAAAAAAAAgAAAAUKEludmFsaWQgSWRlbnRpZmllcikW77qGx03cCODL1JLHTdwIHUNJUS4wU0RBUUdTOktEUC5JUV9OSS5GUTMyMDIwBQAAAAAAAAAIAAAAFChJbnZhbGlkIElkZW50aWZpZXIpFu+6hsdN3Ajgy9SSx03cCCFDSVEuMFNEQVFHUzpLRFAuSVFfRUJJVERBLkZRMTIwMjEFAAAAAAAAAAgAAAAUKEludmFsaWQgSWRlbnRpZmllcikW77qGx03cCODL1JLHTdwIJUNJUS4wU0RBUUdTOktEUC5JUV9FQklUREFfSU5ULkZRMzIwMjEFAAAAAAAAAAgAAAAUKEludmFsaWQgSWRlbnRpZmllcikW77qG</t>
  </si>
  <si>
    <t>x03cCODL1JLHTdwIJ0NJUS4wU0RBUUdTOktEUC5JUV9HUk9TU19NQVJHSU4uRlE0MjAyMQUAAAAAAAAACAAAABQoSW52YWxpZCBJZGVudGlmaWVyKRbvuobHTdwI6PLUksdN3AgoQ0lRLjBTREFRR1M6S0RQLklRX1BFUklPRERBVEVfSVMuRlEyMjAyMgUAAAAAAAAACAAAABQoSW52YWxpZCBJZGVudGlmaWVyKRbvuobHTdwI4MvUksdN3AgkQ0lRLjBTREFRR1M6S0RQLklRX1RPVEFMX1JFVi5GUTMyMDIyBQAAAAAAAAAIAAAAFChJbnZhbGlkIElkZW50aWZpZXIpFu+6hsdN3Ajgy9SSx03cCCNDSVEuMFNEQVFHUzpLRFAuSVFfQlZfU0hBUkUuRlEyMjAyMwUAAAAAAAAACAAAABQoSW52YWxpZCBJZGVudGlmaWVyKRbvuobHTdwI4MvUksdN3AgoQ0lRLjBTREFRR1M6S0RQLklRX0NVUlJFTlRfUkFUSU8uRlE0MjAyMwUAAAAAAAAACAAAABQoSW52YWxpZCBJZGVudGlmaWVyKRbvuobHTdwI4MvUksdN3AgiQ0lRLjBTREFRR1M6SktIWS5JUV9FQklUREEuRlExMjAxOQUAAAAAAAAACAAAABQoSW52YWxpZCBJZGVudGlmaWVyKRbvuobHTdwI4MvUksdN3AgeQ0lRLjBTREFRR1M6SktIWS5JUV9OSS5GUTMyMDE5BQAAAAAAAAAIAAAAFChJbnZhbGlkIElkZW50aWZpZXIpFu+6hsdN3AjRpNSSx03cCClDSVEuMFNEQVFHUzpKS0hZLklRX1BFUklPRERBVEVfSVMuRlE0MjAxOQUAAAAAAAAACAAAABQoSW52YWxpZCBJ</t>
  </si>
  <si>
    <t>ZGVudGlmaWVyKRbvuobHTdwI0aTUksdN3AgqQ0lRLjBTREFRR1M6SktIWS5JUV9OSV9OT1JNX01BUkdJTi5GUTEyMDIwBQAAAAAAAAAIAAAAFChJbnZhbGlkIElkZW50aWZpZXIpFu+6hsdN3AjRpNSSx03cCChDSVEuMFNEQVFHUzpKS0hZLklRX0dST1NTX01BUkdJTi5GUTIyMDIwBQAAAAAAAAAIAAAAFChJbnZhbGlkIElkZW50aWZpZXIpFu+6hsdN3AjRpNSSx03cCClDSVEuMFNEQVFHUzpKS0hZLklRX0NVUlJFTlRfUkFUSU8uRlE0MjAyMAUAAAAAAAAACAAAABQoSW52YWxpZCBJZGVudGlmaWVyKRbvuobHTdwI0aTUksdN3AgoQ0lRLjBTREFRR1M6SktIWS5JUV9FQklUQV9NQVJHSU4uRlE0MjAyMAUAAAAAAAAACAAAABQoSW52YWxpZCBJZGVudGlmaWVyKRbvuobHTdwI4MvUksdN3AgkQ0lRLjBTREFRR1M6SktIWS5JUV9CVl9TSEFSRS5GUTIyMDIxBQAAAAAAAAAIAAAAFChJbnZhbGlkIElkZW50aWZpZXIpFu+6hsdN3AjRpNSSx03cCCpDSVEuMFNEQVFHUzpKS0hZLklRX0RJTFVUX0VQU19JTkNMLkZRMzIwMjEFAAAAAAAAAAgAAAAUKEludmFsaWQgSWRlbnRpZmllcikW77qGx03cCNGk1JLHTdwIJUNJUS4wU0RBUUdTOkpLSFkuSVFfVE9UQUxfUkVWLkZRMzIwMjEFAAAAAAAAAAgAAAAUKEludmFsaWQgSWRlbnRpZmllcikW77qGx03cCNGk1JLHTdwILUNJUS4wU0RBUUdTOkpLSFkuSVFfVE9UQUxf</t>
  </si>
  <si>
    <t>REVCVF9FUVVJVFkuRlExMjAyMgUAAAAAAAAACAAAABQoSW52YWxpZCBJZGVudGlmaWVyKRbvuobHTdwI0aTUksdN3AgjQ0lRLjBTREFRR1M6SktIWS5JUV9OSV9OT1JNLkZRMjIwMjIFAAAAAAAAAAgAAAAUKEludmFsaWQgSWRlbnRpZmllcikW77qGx03cCNGk1JLHTdwIJkNJUS4wU0RBUUdTOkpLSFkuSVFfRUJJVERBX0lOVC5GUTMyMDIyBQAAAAAAAAAIAAAAFChJbnZhbGlkIElkZW50aWZpZXIpFu+6hsdN3AjRpNSSx03cCCRDSVEuMFNEQVFHUzpKS0hZLklRX0VQU19OT1JNLkZRNDIwMjIFAAAAAAAAAAgAAAAUKEludmFsaWQgSWRlbnRpZmllcikW77qGx03cCMF91JLHTdwIIkNJUS4wU0RBUUdTOkpLSFkuSVFfRUJJVERBLkZRMTIwMjMFAAAAAAAAAAgAAAAUKEludmFsaWQgSWRlbnRpZmllcikW77qGx03cCMF91JLHTdwIHkNJUS4wU0RBUUdTOkpLSFkuSVFfTkkuRlEzMjAyMwUAAAAAAAAACAAAABQoSW52YWxpZCBJZGVudGlmaWVyKRbvuobHTdwIwX3UksdN3AgpQ0lRLjBTREFRR1M6SktIWS5JUV9QRVJJT0REQVRFX0lTLkZRNDIwMjMFAAAAAAAAAAgAAAAUKEludmFsaWQgSWRlbnRpZmllcikW77qGx03cCNGk1JLHTdwIJENJUS4wU0RBUUdTOkpCSFQuSVFfQlZfU0hBUkUuRlEyMjAxOQUAAAAAAAAACAAAABQoSW52YWxpZCBJZGVudGlmaWVyKRbvuobHTdwI0aTUksdN3AgqQ0lRLjBTREFRR1M6</t>
  </si>
  <si>
    <t>SkJIVC5JUV9ESUxVVF9FUFNfSU5DTC5GUTMyMDE5BQAAAAAAAAAIAAAAFChJbnZhbGlkIElkZW50aWZpZXIpFu+6hsdN3AjBfdSSx03cCCVDSVEuMFNEQVFHUzpKQkhULklRX1RPVEFMX1JFVi5GUTMyMDE5BQAAAAAAAAAIAAAAFChJbnZhbGlkIElkZW50aWZpZXIpFu+6hsdN3AjBfdSSx03cCC1DSVEuMFNEQVFHUzpKQkhULklRX1RPVEFMX0RFQlRfRVFVSVRZLkZRMTIwMjAFAAAAAAAAAAgAAAAUKEludmFsaWQgSWRlbnRpZmllcikW77qGx03cCMF91JLHTdwII0NJUS4wU0RBUUdTOkpCSFQuSVFfTklfTk9STS5GUTIyMDIwBQAAAAAAAAAIAAAAFChJbnZhbGlkIElkZW50aWZpZXIpFu+6hsdN3AjBfdSSx03cCCZDSVEuMFNEQVFHUzpKQkhULklRX0VCSVREQV9JTlQuRlEzMjAyMAUAAAAAAAAACAAAABQoSW52YWxpZCBJZGVudGlmaWVyKRbvuobHTdwIwX3UksdN3AgkQ0lRLjBTREFRR1M6SkJIVC5JUV9FUFNfTk9STS5GUTQyMDIwBQAAAAAAAAAIAAAAFChJbnZhbGlkIElkZW50aWZpZXIpFu+6hsdN3AjBfdSSx03cCCJDSVEuMFNEQVFHUzpKQkhULklRX0VCSVREQS5GUTEyMDIxBQAAAAAAAAAIAAAAFChJbnZhbGlkIElkZW50aWZpZXIpFu+6hsdN3Ai0VtSSx03cCB5DSVEuMFNEQVFHUzpKQkhULklRX05JLkZRMzIwMjEFAAAAAAAAAAgAAAAUKEludmFsaWQgSWRlbnRpZmllcikW77qGx03cCLRW1JLH</t>
  </si>
  <si>
    <t>TdwIKUNJUS4wU0RBUUdTOkpCSFQuSVFfUEVSSU9EREFURV9JUy5GUTQyMDIxBQAAAAAAAAAIAAAAFChJbnZhbGlkIElkZW50aWZpZXIpFu+6hsdN3Ai0VtSSx03cCCpDSVEuMFNEQVFHUzpKQkhULklRX05JX05PUk1fTUFSR0lOLkZRMTIwMjIFAAAAAAAAAAgAAAAUKEludmFsaWQgSWRlbnRpZmllcikW77qGx03cCMF91JLHTdwIKENJUS4wU0RBUUdTOkpCSFQuSVFfR1JPU1NfTUFSR0lOLkZRMjIwMjIFAAAAAAAAAAgAAAAUKEludmFsaWQgSWRlbnRpZmllcikW77qGx03cCMF91JLHTdwIKUNJUS4wU0RBUUdTOkpCSFQuSVFfQ1VSUkVOVF9SQVRJTy5GUTQyMDIyBQAAAAAAAAAIAAAAFChJbnZhbGlkIElkZW50aWZpZXIpFu+6hsdN3Ai0VtSSx03cCChDSVEuMFNEQVFHUzpKQkhULklRX0VCSVRBX01BUkdJTi5GUTQyMDIyBQAAAAAAAAAIAAAAFChJbnZhbGlkIElkZW50aWZpZXIpFu+6hsdN3Ai0VtSSx03cCCRDSVEuMFNEQVFHUzpKQkhULklRX0JWX1NIQVJFLkZRMjIwMjMFAAAAAAAAAAgAAAAUKEludmFsaWQgSWRlbnRpZmllcikW77qGx03cCLRW1JLHTdwIKkNJUS4wU0RBUUdTOkpCSFQuSVFfRElMVVRfRVBTX0lOQ0wuRlEzMjAyMwUAAAAAAAAACAAAABQoSW52YWxpZCBJZGVudGlmaWVyKRbvuobHTdwItFbUksdN3AglQ0lRLjBTREFRR1M6SkJIVC5JUV9UT1RBTF9SRVYuRlEzMjAyMwUAAAAAAAAA</t>
  </si>
  <si>
    <t>CAAAABQoSW52YWxpZCBJZGVudGlmaWVyKRbvuobHTdwItFbUksdN3AgtQ0lRLjBTREFRR1M6SVNSRy5JUV9UT1RBTF9ERUJUX0VRVUlUWS5GUTEyMDE5BQAAAAAAAAAIAAAAFChJbnZhbGlkIElkZW50aWZpZXIpFu+6hsdN3Ai0VtSSx03cCCNDSVEuMFNEQVFHUzpJU1JHLklRX05JX05PUk0uRlEyMjAxOQUAAAAAAAAACAAAABQoSW52YWxpZCBJZGVudGlmaWVyKRbvuobHTdwIny/UksdN3AgmQ0lRLjBTREFRR1M6SVNSRy5JUV9FQklUREFfSU5ULkZRMzIwMTkFAAAAAAAAAAgAAAAUKEludmFsaWQgSWRlbnRpZmllcikW77qGx03cCJ8v1JLHTdwIJENJUS4wU0RBUUdTOklTUkcuSVFfRVBTX05PUk0uRlE0MjAxOQUAAAAAAAAACAAAABQoSW52YWxpZCBJZGVudGlmaWVyKRbvuobHTdwIny/UksdN3AgiQ0lRLjBTREFRR1M6SVNSRy5JUV9FQklUREEuRlExMjAyMAUAAAAAAAAACAAAABQoSW52YWxpZCBJZGVudGlmaWVyKRbvuobHTdwIny/UksdN3AgeQ0lRLjBTREFRR1M6SVNSRy5JUV9OSS5GUTMyMDIwBQAAAAAAAAAIAAAAFChJbnZhbGlkIElkZW50aWZpZXIpFu+6hsdN3Ai0VtSSx03cCClDSVEuMFNEQVFHUzpJU1JHLklRX1BFUklPRERBVEVfSVMuRlE0MjAyMAUAAAAAAAAACAAAABQoSW52YWxpZCBJZGVudGlmaWVyKRbvuobHTdwIny/UksdN3AgqQ0lRLjBTREFRR1M6SVNSRy5JUV9OSV9OT1JNX01B</t>
  </si>
  <si>
    <t>UkdJTi5GUTEyMDIxBQAAAAAAAAAIAAAAFChJbnZhbGlkIElkZW50aWZpZXIpFu+6hsdN3AifL9SSx03cCChDSVEuMFNEQVFHUzpJU1JHLklRX0dST1NTX01BUkdJTi5GUTIyMDIxBQAAAAAAAAAIAAAAFChJbnZhbGlkIElkZW50aWZpZXIpFu+6hsdN3AifL9SSx03cCClDSVEuMFNEQVFHUzpJU1JHLklRX0NVUlJFTlRfUkFUSU8uRlE0MjAyMQUAAAAAAAAACAAAABQoSW52YWxpZCBJZGVudGlmaWVyKRbvuobHTdwIny/UksdN3AgoQ0lRLjBTREFRR1M6SVNSRy5JUV9FQklUQV9NQVJHSU4uRlE0MjAyMQUAAAAAAAAACAAAABQoSW52YWxpZCBJZGVudGlmaWVyKRbvuobHTdwIny/UksdN3AgkQ0lRLjBTREFRR1M6SVNSRy5JUV9CVl9TSEFSRS5GUTIyMDIyBQAAAAAAAAAIAAAAFChJbnZhbGlkIElkZW50aWZpZXIpFu+6hsdN3AifL9SSx03cCCpDSVEuMFNEQVFHUzpJU1JHLklRX0RJTFVUX0VQU19JTkNMLkZRMzIwMjIFAAAAAAAAAAgAAAAUKEludmFsaWQgSWRlbnRpZmllcikW77qGx03cCJAI1JLHTdwIJUNJUS4wU0RBUUdTOklTUkcuSVFfVE9UQUxfUkVWLkZRMzIwMjIFAAAAAAAAAAgAAAAUKEludmFsaWQgSWRlbnRpZmllcikW77qGx03cCJAI1JLHTdwILUNJUS4wU0RBUUdTOklTUkcuSVFfVE9UQUxfREVCVF9FUVVJVFkuRlExMjAyMwUAAAAAAAAACAAAABQoSW52YWxpZCBJZGVudGlmaWVyKRbvuobH</t>
  </si>
  <si>
    <t>TdwIkAjUksdN3AgjQ0lRLjBTREFRR1M6SVNSRy5JUV9OSV9OT1JNLkZRMjIwMjMFAAAAAAAAAAgAAAAUKEludmFsaWQgSWRlbnRpZmllcikW77qGx03cCJAI1JLHTdwIJkNJUS4wU0RBUUdTOklTUkcuSVFfRUJJVERBX0lOVC5GUTMyMDIzBQAAAAAAAAAIAAAAFChJbnZhbGlkIElkZW50aWZpZXIpFu+6hsdN3AifL9SSx03cCCRDSVEuMFNEQVFHUzpJU1JHLklRX0VQU19OT1JNLkZRNDIwMjMFAAAAAAAAAAgAAAAUKEludmFsaWQgSWRlbnRpZmllcikW77qGx03cCJ8v1JLHTdwIIkNJUS4wU0RBUUdTOklOVFUuSVFfRUJJVERBLkZRMTIwMTkFAAAAAAAAAAgAAAAUKEludmFsaWQgSWRlbnRpZmllcikW77qGx03cCJAI1JLHTdwIHkNJUS4wU0RBUUdTOklOVFUuSVFfTkkuRlEzMjAxOQUAAAAAAAAACAAAABQoSW52YWxpZCBJZGVudGlmaWVyKRbvuobHTdwIkAjUksdN3AgpQ0lRLjBTREFRR1M6SU5UVS5JUV9QRVJJT0REQVRFX0lTLkZRNDIwMTkFAAAAAAAAAAgAAAAUKEludmFsaWQgSWRlbnRpZmllcikW77qGx03cCJAI1JLHTdwIKkNJUS4wU0RBUUdTOklOVFUuSVFfTklfTk9STV9NQVJHSU4uRlExMjAyMAUAAAAAAAAACAAAABQoSW52YWxpZCBJZGVudGlmaWVyKRbvuobHTdwIkAjUksdN3AgoQ0lRLjBTREFRR1M6SU5UVS5JUV9HUk9TU19NQVJHSU4uRlEyMjAyMAUAAAAAAAAACAAAABQoSW52YWxpZCBJ</t>
  </si>
  <si>
    <t>ZGVudGlmaWVyKRbvuobHTdwIkAjUksdN3AgpQ0lRLjBTREFRR1M6SU5UVS5JUV9DVVJSRU5UX1JBVElPLkZRNDIwMjAFAAAAAAAAAAgAAAAUKEludmFsaWQgSWRlbnRpZmllcikW77qGx03cCITh05LHTdwIKENJUS4wU0RBUUdTOklOVFUuSVFfRUJJVEFfTUFSR0lOLkZRNDIwMjAFAAAAAAAAAAgAAAAUKEludmFsaWQgSWRlbnRpZmllcikW77qGx03cCITh05LHTdwIJENJUS4wU0RBUUdTOklOVFUuSVFfQlZfU0hBUkUuRlEyMjAyMQUAAAAAAAAACAAAABQoSW52YWxpZCBJZGVudGlmaWVyKRbvuobHTdwIhOHTksdN3AgqQ0lRLjBTREFRR1M6SU5UVS5JUV9ESUxVVF9FUFNfSU5DTC5GUTMyMDIxBQAAAAAAAAAIAAAAFChJbnZhbGlkIElkZW50aWZpZXIpFu+6hsdN3AiQCNSSx03cCCVDSVEuMFNEQVFHUzpJTlRVLklRX1RPVEFMX1JFVi5GUTMyMDIxBQAAAAAAAAAIAAAAFChJbnZhbGlkIElkZW50aWZpZXIpFu+6hsdN3AiQCNSSx03cCC1DSVEuMFNEQVFHUzpJTlRVLklRX1RPVEFMX0RFQlRfRVFVSVRZLkZRMTIwMjIFAAAAAAAAAAgAAAAUKEludmFsaWQgSWRlbnRpZmllcikW77qGx03cCJAI1JLHTdwII0NJUS4wU0RBUUdTOklOVFUuSVFfTklfTk9STS5GUTIyMDIyBQAAAAAAAAAIAAAAFChJbnZhbGlkIElkZW50aWZpZXIpFu+6hsdN3AiE4dOSx03cCCZDSVEuMFNEQVFHUzpJTlRVLklRX0VCSVREQV9J</t>
  </si>
  <si>
    <t>TlQuRlEzMjAyMgUAAAAAAAAACAAAABQoSW52YWxpZCBJZGVudGlmaWVyKRbvuobHTdwIhOHTksdN3AgkQ0lRLjBTREFRR1M6SU5UVS5JUV9FUFNfTk9STS5GUTQyMDIyBQAAAAAAAAAIAAAAFChJbnZhbGlkIElkZW50aWZpZXIpFu+6hsdN3AiE4dOSx03cCCJDSVEuMFNEQVFHUzpJTlRVLklRX0VCSVREQS5GUTEyMDIzBQAAAAAAAAAIAAAAFChJbnZhbGlkIElkZW50aWZpZXIpFu+6hsdN3AiE4dOSx03cCB5DSVEuMFNEQVFHUzpJTlRVLklRX05JLkZRMzIwMjMFAAAAAAAAAAgAAAAUKEludmFsaWQgSWRlbnRpZmllcikW77qGx03cCITh05LHTdwIKUNJUS4wU0RBUUdTOklOVFUuSVFfUEVSSU9EREFURV9JUy5GUTQyMDIzBQAAAAAAAAAIAAAAFChJbnZhbGlkIElkZW50aWZpZXIpFu+6hsdN3AhzutOSx03cCB1DSVEuMFNEQVFHUzpNQVIuSVFfTkkuRlEzMjAyMwUAAAAAAAAACAAAABQoSW52YWxpZCBJZGVudGlmaWVyKRbvuobHTdwIc7rTksdN3AgiQ0lRLjBTREFRR1M6TFVMVS5JUV9FQklUREEuRlEzMjAyMgUAAAAAAAAACAAAABQoSW52YWxpZCBJZGVudGlmaWVyKRbvuobHTdwIc7rTksdN3AgpQ0lRLjBTREFRR1M6TEtRLklRX05JX05PUk1fTUFSR0lOLkZRNDIwMTkFAAAAAAAAAAgAAAAUKEludmFsaWQgSWRlbnRpZmllcikW77qGx03cCITh05LHTdwIKENJUS4wU0RBUUdTOkxJTi5JUV9QRVJJT0RE</t>
  </si>
  <si>
    <t>QVRFX0lTLkZRMzIwMjAFAAAAAAAAAAgAAAAUKEludmFsaWQgSWRlbnRpZmllcikW77qGx03cCITh05LHTdwILENJUS4wU0RBUUdTOkxJTi5JUV9UT1RBTF9ERUJUX0VRVUlUWS5GUTQyMDIyBQAAAAAAAAAIAAAAFChJbnZhbGlkIElkZW50aWZpZXIpFu+6hsdN3AiE4dOSx03cCChDSVEuMFNEQVFHUzpMUkNYLklRX0VCSVRBX01BUkdJTi5GUTIyMDE5BQAAAAAAAAAIAAAAFChJbnZhbGlkIElkZW50aWZpZXIpFu+6hsdN3AhzutOSx03cCCpDSVEuMFNEQVFHUzpMUkNYLklRX05JX05PUk1fTUFSR0lOLkZRNDIwMjAFAAAAAAAAAAgAAAAUKEludmFsaWQgSWRlbnRpZmllcikW77qGx03cCHO605LHTdwIKkNJUS4wU0RBUUdTOkxSQ1guSVFfTklfTk9STV9NQVJHSU4uRlExMjAyMgUAAAAAAAAACAAAABQoSW52YWxpZCBJZGVudGlmaWVyKRbvuobHTdwIc7rTksdN3AgkQ0lRLjBTREFRR1M6TFJDWC5JUV9CVl9TSEFSRS5GUTQyMDIzBQAAAAAAAAAIAAAAFChJbnZhbGlkIElkZW50aWZpZXIpFu+6hsdN3AhzutOSx03cCCpDSVEuMFNEQVFHUzpLTEFDLklRX05JX05PUk1fTUFSR0lOLkZRMzIwMTkFAAAAAAAAAAgAAAAUKEludmFsaWQgSWRlbnRpZmllcikW77qGx03cCHO605LHTdwIJENJUS4wU0RBUUdTOktMQUMuSVFfQlZfU0hBUkUuRlE0MjAyMAUAAAAAAAAACAAAABQoSW52YWxpZCBJZGVudGlmaWVyKRbv</t>
  </si>
  <si>
    <t>uobHTdwIc7rTksdN3AgjQ0lRLjBTREFRR1M6S0xBQy5JUV9OSV9OT1JNLkZRNDIwMjEFAAAAAAAAAAgAAAAUKEludmFsaWQgSWRlbnRpZmllcikW77qGx03cCGmT05LHTdwINkNJUS4wU0RBUUdTOktMQUMuSVFfQlVTX1NFR19QUklNQVJZX1BJQy5GUTQyMDIzLi4uLi4uMQUAAAAAAAAACAAAABQoSW52YWxpZCBJZGVudGlmaWVyKSFcSofHTdwIofPtksdN3AgkQ0lRLjBTREFRR1M6S0xBQy5JUV9FUFNfTk9STS5GUTMyMDIzBQAAAAAAAAAIAAAAFChJbnZhbGlkIElkZW50aWZpZXIpFu+6hsdN3Ahpk9OSx03cCCdDSVEuMFNEQVFHUzpLRFAuSVFfR1JPU1NfTUFSR0lOLkZRMjIwMTkFAAAAAAAAAAgAAAAUKEludmFsaWQgSWRlbnRpZmllcikW77qGx03cCHO605LHTdwIKUNJUS4wU0RBUUdTOktEUC5JUV9OSV9OT1JNX01BUkdJTi5GUTQyMDE5BQAAAAAAAAAIAAAAFChJbnZhbGlkIElkZW50aWZpZXIpFu+6hsdN3AhzutOSx03cCCdDSVEuMFNEQVFHUzpLRFAuSVFfR1JPU1NfTUFSR0lOLkZRMTIwMjAFAAAAAAAAAAgAAAAUKEludmFsaWQgSWRlbnRpZmllcikW77qGx03cCHO605LHTdwIKENJUS4wU0RBUUdTOktEUC5JUV9QRVJJT0REQVRFX0lTLkZRMzIwMjAFAAAAAAAAAAgAAAAUKEludmFsaWQgSWRlbnRpZmllcikW77qGx03cCGmT05LHTdwIJ0NJUS4wU0RBUUdTOktEUC5JUV9FQklUQV9NQVJHSU4u</t>
  </si>
  <si>
    <t>RlExMjAyMQUAAAAAAAAACAAAABQoSW52YWxpZCBJZGVudGlmaWVyKRbvuobHTdwIaZPTksdN3AgjQ0lRLjBTREFRR1M6S0RQLklRX0JWX1NIQVJFLkZRMzIwMjEFAAAAAAAAAAgAAAAUKEludmFsaWQgSWRlbnRpZmllcikW77qGx03cCGmT05LHTdwIIUNJUS4wU0RBUUdTOktEUC5JUV9FQklUREEuRlE0MjAyMQUAAAAAAAAACAAAABQoSW52YWxpZCBJZGVudGlmaWVyKRbvuobHTdwIaZPTksdN3AgkQ0lRLjBTREFRR1M6S0RQLklRX1RPVEFMX1JFVi5GUTIyMDIyBQAAAAAAAAAIAAAAFChJbnZhbGlkIElkZW50aWZpZXIpFu+6hsdN3Ahpk9OSx03cCCxDSVEuMFNEQVFHUzpLRFAuSVFfVE9UQUxfREVCVF9FUVVJVFkuRlE0MjAyMgUAAAAAAAAACAAAABQoSW52YWxpZCBJZGVudGlmaWVyKRbvuobHTdwIaZPTksdN3AgoQ0lRLjBTREFRR1M6S0RQLklRX1BFUklPRERBVEVfSVMuRlExMjAyMwUAAAAAAAAACAAAABQoSW52YWxpZCBJZGVudGlmaWVyKRbvuobHTdwI4mvTksdN3AglQ0lRLjBTREFRR1M6S0RQLklRX0VCSVREQV9JTlQuRlE0MjAyMwUAAAAAAAAACAAAABQoSW52YWxpZCBJZGVudGlmaWVyKRbvuobHTdwI4mvTksdN3AgoQ0lRLjBTREFRR1M6SktIWS5JUV9FQklUQV9NQVJHSU4uRlExMjAxOQUAAAAAAAAACAAAABQoSW52YWxpZCBJZGVudGlmaWVyKRbvuobHTdwI4mvTksdN3AgtQ0lRLjBTREFR</t>
  </si>
  <si>
    <t>R1M6SktIWS5JUV9UT1RBTF9ERUJUX0VRVUlUWS5GUTIyMDE5BQAAAAAAAAAIAAAAFChJbnZhbGlkIElkZW50aWZpZXIpFu+6hsdN3Ahpk9OSx03cCCNDSVEuMFNEQVFHUzpKS0hZLklRX05JX05PUk0uRlEzMjAxOQUAAAAAAAAACAAAABQoSW52YWxpZCBJZGVudGlmaWVyKRbvuobHTdwIaZPTksdN3AglQ0lRLjBTREFRR1M6SktIWS5JUV9UT1RBTF9SRVYuRlE0MjAxOQUAAAAAAAAACAAAABQoSW52YWxpZCBJZGVudGlmaWVyKRbvuobHTdwIaZPTksdN3AgkQ0lRLjBTREFRR1M6SktIWS5JUV9FUFNfTk9STS5GUTEyMDIwBQAAAAAAAAAIAAAAFChJbnZhbGlkIElkZW50aWZpZXIpFu+6hsdN3Ajia9OSx03cCCJDSVEuMFNEQVFHUzpKS0hZLklRX0VCSVREQS5GUTIyMDIwBQAAAAAAAAAIAAAAFChJbnZhbGlkIElkZW50aWZpZXIpFu+6hsdN3Ajia9OSx03cCCZDSVEuMFNEQVFHUzpKS0hZLklRX0VCSVREQV9JTlQuRlE0MjAyMAUAAAAAAAAACAAAABQoSW52YWxpZCBJZGVudGlmaWVyKRbvuobHTdwI4mvTksdN3AgeQ0lRLjBTREFRR1M6SktIWS5JUV9OSS5GUTQyMDIwBQAAAAAAAAAIAAAAFChJbnZhbGlkIElkZW50aWZpZXIpFu+6hsdN3Ajia9OSx03cCClDSVEuMFNEQVFHUzpKS0hZLklRX1BFUklPRERBVEVfSVMuRlExMjAyMQUAAAAAAAAACAAAABQoSW52YWxpZCBJZGVudGlmaWVyKRbvuobHTdwI4mvT</t>
  </si>
  <si>
    <t>ksdN3AgoQ0lRLjBTREFRR1M6SktIWS5JUV9HUk9TU19NQVJHSU4uRlEzMjAyMQUAAAAAAAAACAAAABQoSW52YWxpZCBJZGVudGlmaWVyKRbvuobHTdwI6jDTksdN3AgpQ0lRLjBTREFRR1M6SktIWS5JUV9DVVJSRU5UX1JBVElPLkZRMTIwMjIFAAAAAAAAAAgAAAAUKEludmFsaWQgSWRlbnRpZmllcikW77qGx03cCOow05LHTdwIKkNJUS4wU0RBUUdTOkpLSFkuSVFfTklfTk9STV9NQVJHSU4uRlEyMjAyMgUAAAAAAAAACAAAABQoSW52YWxpZCBJZGVudGlmaWVyKRbvuobHTdwI6jDTksdN3AgkQ0lRLjBTREFRR1M6SktIWS5JUV9CVl9TSEFSRS5GUTMyMDIyBQAAAAAAAAAIAAAAFChJbnZhbGlkIElkZW50aWZpZXIpFu+6hsdN3Ajia9OSx03cCCpDSVEuMFNEQVFHUzpKS0hZLklRX0RJTFVUX0VQU19JTkNMLkZRNDIwMjIFAAAAAAAAAAgAAAAUKEludmFsaWQgSWRlbnRpZmllcikW77qGx03cCOJr05LHTdwIKENJUS4wU0RBUUdTOkpLSFkuSVFfRUJJVEFfTUFSR0lOLkZRMTIwMjMFAAAAAAAAAAgAAAAUKEludmFsaWQgSWRlbnRpZmllcikW77qGx03cCOJr05LHTdwILUNJUS4wU0RBUUdTOkpLSFkuSVFfVE9UQUxfREVCVF9FUVVJVFkuRlEyMjAyMwUAAAAAAAAACAAAABQoSW52YWxpZCBJZGVudGlmaWVyKRbvuobHTdwI6jDTksdN3AgjQ0lRLjBTREFRR1M6SktIWS5JUV9OSV9OT1JNLkZRMzIwMjMFAAAA</t>
  </si>
  <si>
    <t>AAAAAAgAAAAUKEludmFsaWQgSWRlbnRpZmllcikW77qGx03cCOow05LHTdwIJUNJUS4wU0RBUUdTOkpLSFkuSVFfVE9UQUxfUkVWLkZRNDIwMjMFAAAAAAAAAAgAAAAUKEludmFsaWQgSWRlbnRpZmllcikW77qGx03cCOow05LHTdwIKUNJUS4wU0RBUUdTOkpCSFQuSVFfUEVSSU9EREFURV9JUy5GUTEyMDE5BQAAAAAAAAAIAAAAFChJbnZhbGlkIElkZW50aWZpZXIpFu+6hsdN3AjqMNOSx03cCChDSVEuMFNEQVFHUzpKQkhULklRX0dST1NTX01BUkdJTi5GUTMyMDE5BQAAAAAAAAAIAAAAFChJbnZhbGlkIElkZW50aWZpZXIpFu+6hsdN3AjqMNOSx03cCClDSVEuMFNEQVFHUzpKQkhULklRX0NVUlJFTlRfUkFUSU8uRlExMjAyMAUAAAAAAAAACAAAABQoSW52YWxpZCBJZGVudGlmaWVyKRbvuobHTdwI6jDTksdN3AgqQ0lRLjBTREFRR1M6SkJIVC5JUV9OSV9OT1JNX01BUkdJTi5GUTIyMDIwBQAAAAAAAAAIAAAAFChJbnZhbGlkIElkZW50aWZpZXIpFu+6hsdN3AjqMNOSx03cCCRDSVEuMFNEQVFHUzpKQkhULklRX0JWX1NIQVJFLkZRMzIwMjAFAAAAAAAAAAgAAAAUKEludmFsaWQgSWRlbnRpZmllcikW77qGx03cCOow05LHTdwIKkNJUS4wU0RBUUdTOkpCSFQuSVFfRElMVVRfRVBTX0lOQ0wuRlE0MjAyMAUAAAAAAAAACAAAABQoSW52YWxpZCBJZGVudGlmaWVyKRbvuobHTdwI6jDTksdN3AgoQ0lRLjBT</t>
  </si>
  <si>
    <t>REFRR1M6SkJIVC5JUV9FQklUQV9NQVJHSU4uRlExMjAyMQUAAAAAAAAACAAAABQoSW52YWxpZCBJZGVudGlmaWVyKRbvuobHTdwI6jDTksdN3AgtQ0lRLjBTREFRR1M6SkJIVC5JUV9UT1RBTF9ERUJUX0VRVUlUWS5GUTIyMDIxBQAAAAAAAAAIAAAAFChJbnZhbGlkIElkZW50aWZpZXIpFu+6hsdN3AjqMNOSx03cCCNDSVEuMFNEQVFHUzpKQkhULklRX05JX05PUk0uRlEzMjAyMQUAAAAAAAAACAAAABQoSW52YWxpZCBJZGVudGlmaWVyKRbvuobHTdwIZwnTksdN3AglQ0lRLjBTREFRR1M6SkJIVC5JUV9UT1RBTF9SRVYuRlE0MjAyMQUAAAAAAAAACAAAABQoSW52YWxpZCBJZGVudGlmaWVyKRbvuobHTdwIZwnTksdN3AgkQ0lRLjBTREFRR1M6SkJIVC5JUV9FUFNfTk9STS5GUTEyMDIyBQAAAAAAAAAIAAAAFChJbnZhbGlkIElkZW50aWZpZXIpFu+6hsdN3AjqMNOSx03cCCJDSVEuMFNEQVFHUzpKQkhULklRX0VCSVREQS5GUTIyMDIyBQAAAAAAAAAIAAAAFChJbnZhbGlkIElkZW50aWZpZXIpFu+6hsdN3AjqMNOSx03cCCZDSVEuMFNEQVFHUzpKQkhULklRX0VCSVREQV9JTlQuRlE0MjAyMgUAAAAAAAAACAAAABQoSW52YWxpZCBJZGVudGlmaWVyKRbvuobHTdwI6jDTksdN3AgeQ0lRLjBTREFRR1M6SkJIVC5JUV9OSS5GUTQyMDIyBQAAAAAAAAAIAAAAFChJbnZhbGlkIElkZW50aWZpZXIpFu+6hsdN3Ajq</t>
  </si>
  <si>
    <t>MNOSx03cCClDSVEuMFNEQVFHUzpKQkhULklRX1BFUklPRERBVEVfSVMuRlExMjAyMwUAAAAAAAAACAAAABQoSW52YWxpZCBJZGVudGlmaWVyKRbvuobHTdwIZwnTksdN3AgoQ0lRLjBTREFRR1M6SkJIVC5JUV9HUk9TU19NQVJHSU4uRlEzMjAyMwUAAAAAAAAACAAAABQoSW52YWxpZCBJZGVudGlmaWVyKRbvuobHTdwIZwnTksdN3AgpQ0lRLjBTREFRR1M6SVNSRy5JUV9DVVJSRU5UX1JBVElPLkZRMTIwMTkFAAAAAAAAAAgAAAAUKEludmFsaWQgSWRlbnRpZmllcikW77qGx03cCGcJ05LHTdwIKkNJUS4wU0RBUUdTOklTUkcuSVFfTklfTk9STV9NQVJHSU4uRlEyMjAxOQUAAAAAAAAACAAAABQoSW52YWxpZCBJZGVudGlmaWVyKRbvuobHTdwIZwnTksdN3AgkQ0lRLjBTREFRR1M6SVNSRy5JUV9CVl9TSEFSRS5GUTMyMDE5BQAAAAAAAAAIAAAAFChJbnZhbGlkIElkZW50aWZpZXIpFu+6hsdN3AhnCdOSx03cCCpDSVEuMFNEQVFHUzpJU1JHLklRX0RJTFVUX0VQU19JTkNMLkZRNDIwMTkFAAAAAAAAAAgAAAAUKEludmFsaWQgSWRlbnRpZmllcikW77qGx03cCHHO0pLHTdwIKENJUS4wU0RBUUdTOklTUkcuSVFfRUJJVEFfTUFSR0lOLkZRMTIwMjAFAAAAAAAAAAgAAAAUKEludmFsaWQgSWRlbnRpZmllcikW77qGx03cCHHO0pLHTdwILUNJUS4wU0RBUUdTOklTUkcuSVFfVE9UQUxfREVCVF9FUVVJVFkuRlEy</t>
  </si>
  <si>
    <t>MjAyMAUAAAAAAAAACAAAABQoSW52YWxpZCBJZGVudGlmaWVyKRbvuobHTdwIZwnTksdN3AgjQ0lRLjBTREFRR1M6SVNSRy5JUV9OSV9OT1JNLkZRMzIwMjAFAAAAAAAAAAgAAAAUKEludmFsaWQgSWRlbnRpZmllcikW77qGx03cCGcJ05LHTdwIJUNJUS4wU0RBUUdTOklTUkcuSVFfVE9UQUxfUkVWLkZRNDIwMjAFAAAAAAAAAAgAAAAUKEludmFsaWQgSWRlbnRpZmllcikW77qGx03cCGcJ05LHTdwIJENJUS4wU0RBUUdTOklTUkcuSVFfRVBTX05PUk0uRlExMjAyMQUAAAAAAAAACAAAABQoSW52YWxpZCBJZGVudGlmaWVyKRbvuobHTdwIZwnTksdN3AgiQ0lRLjBTREFRR1M6SVNSRy5JUV9FQklUREEuRlEyMjAyMQUAAAAAAAAACAAAABQoSW52YWxpZCBJZGVudGlmaWVyKRbvuobHTdwIcc7SksdN3AgmQ0lRLjBTREFRR1M6SVNSRy5JUV9FQklUREFfSU5ULkZRNDIwMjEFAAAAAAAAAAgAAAAUKEludmFsaWQgSWRlbnRpZmllcikW77qGx03cCHHO0pLHTdwIHkNJUS4wU0RBUUdTOklTUkcuSVFfTkkuRlE0MjAyMQUAAAAAAAAACAAAABQoSW52YWxpZCBJZGVudGlmaWVyKRbvuobHTdwIcc7SksdN3AgpQ0lRLjBTREFRR1M6SVNSRy5JUV9QRVJJT0REQVRFX0lTLkZRMTIwMjIFAAAAAAAAAAgAAAAUKEludmFsaWQgSWRlbnRpZmllcikW77qGx03cCHHO0pLHTdwIKENJUS4wU0RBUUdTOklTUkcuSVFfR1JPU1Nf</t>
  </si>
  <si>
    <t>TUFSR0lOLkZRMzIwMjIFAAAAAAAAAAgAAAAUKEludmFsaWQgSWRlbnRpZmllcikW77qGx03cCHHO0pLHTdwIKUNJUS4wU0RBUUdTOklTUkcuSVFfQ1VSUkVOVF9SQVRJTy5GUTEyMDIzBQAAAAAAAAAIAAAAFChJbnZhbGlkIElkZW50aWZpZXIpFu+6hsdN3AhxztKSx03cCCpDSVEuMFNEQVFHUzpJU1JHLklRX05JX05PUk1fTUFSR0lOLkZRMjIwMjMFAAAAAAAAAAgAAAAUKEludmFsaWQgSWRlbnRpZmllcikW77qGx03cCHHO0pLHTdwIJENJUS4wU0RBUUdTOklTUkcuSVFfQlZfU0hBUkUuRlEzMjAyMwUAAAAAAAAACAAAABQoSW52YWxpZCBJZGVudGlmaWVyKRbvuobHTdwIcc7SksdN3AgqQ0lRLjBTREFRR1M6SVNSRy5JUV9ESUxVVF9FUFNfSU5DTC5GUTQyMDIzBQAAAAAAAAAIAAAAFChJbnZhbGlkIElkZW50aWZpZXIpFu+6hsdN3AhxztKSx03cCChDSVEuMFNEQVFHUzpJTlRVLklRX0VCSVRBX01BUkdJTi5GUTEyMDE5BQAAAAAAAAAIAAAAFChJbnZhbGlkIElkZW50aWZpZXIpFu+6hsdN3AhxztKSx03cCC1DSVEuMFNEQVFHUzpJTlRVLklRX1RPVEFMX0RFQlRfRVFVSVRZLkZRMjIwMTkFAAAAAAAAAAgAAAAUKEludmFsaWQgSWRlbnRpZmllcikW77qGx03cCHHO0pLHTdwII0NJUS4wU0RBUUdTOklOVFUuSVFfTklfTk9STS5GUTMyMDE5BQAAAAAAAAAIAAAAFChJbnZhbGlkIElkZW50aWZpZXIpFu+6</t>
  </si>
  <si>
    <t>hsdN3Ahhp9KSx03cCCVDSVEuMFNEQVFHUzpJTlRVLklRX1RPVEFMX1JFVi5GUTQyMDE5BQAAAAAAAAAIAAAAFChJbnZhbGlkIElkZW50aWZpZXIpFu+6hsdN3AhxztKSx03cCCRDSVEuMFNEQVFHUzpJTlRVLklRX0VQU19OT1JNLkZRMTIwMjAFAAAAAAAAAAgAAAAUKEludmFsaWQgSWRlbnRpZmllcikW77qGx03cCHHO0pLHTdwIIkNJUS4wU0RBUUdTOklOVFUuSVFfRUJJVERBLkZRMjIwMjAFAAAAAAAAAAgAAAAUKEludmFsaWQgSWRlbnRpZmllcikW77qGx03cCHHO0pLHTdwIJkNJUS4wU0RBUUdTOklOVFUuSVFfRUJJVERBX0lOVC5GUTQyMDIwBQAAAAAAAAAIAAAAFChJbnZhbGlkIElkZW50aWZpZXIpFu+6hsdN3AhxztKSx03cCB5DSVEuMFNEQVFHUzpJTlRVLklRX05JLkZRNDIwMjAFAAAAAAAAAAgAAAAUKEludmFsaWQgSWRlbnRpZmllcikW77qGx03cCHHO0pLHTdwIKUNJUS4wU0RBUUdTOklOVFUuSVFfUEVSSU9EREFURV9JUy5GUTEyMDIxBQAAAAAAAAAIAAAAFChJbnZhbGlkIElkZW50aWZpZXIpFu+6hsdN3Ahhp9KSx03cCChDSVEuMFNEQVFHUzpJTlRVLklRX0dST1NTX01BUkdJTi5GUTMyMDIxBQAAAAAAAAAIAAAAFChJbnZhbGlkIElkZW50aWZpZXIpFu+6hsdN3Ahhp9KSx03cCB5DSVEuMFNEQVFHUzpNS1RYLklRX05JLkZRNDIwMTkFAAAAAAAAAAgAAAAUKEludmFsaWQgSWRlbnRpZmll</t>
  </si>
  <si>
    <t>cikW77qGx03cCGGn0pLHTdwILUNJUS4wU0RBUUdTOkxVTFUuSVFfVE9UQUxfREVCVF9FUVVJVFkuRlE0MjAyMgUAAAAAAAAACAAAABQoSW52YWxpZCBJZGVudGlmaWVyKRbvuobHTdwIYafSksdN3AgjQ0lRLjBTREFRR1M6TEtRLklRX0JWX1NIQVJFLkZRMTIwMjAFAAAAAAAAAAgAAAAUKEludmFsaWQgSWRlbnRpZmllcikW77qGx03cCGGn0pLHTdwIJENJUS4wU0RBUUdTOkxJTi5JUV9UT1RBTF9SRVYuRlEzMjAyMAUAAAAAAAAACAAAABQoSW52YWxpZCBJZGVudGlmaWVyKRbvuobHTdwIP4DSksdN3AgoQ0lRLjBTREFRR1M6TElOLklRX1BFUklPRERBVEVfSVMuRlE0MjAyMgUAAAAAAAAACAAAABQoSW52YWxpZCBJZGVudGlmaWVyKRbvuobHTdwIYafSksdN3AgeQ0lRLjBTREFRR1M6TFJDWC5JUV9OSS5GUTIyMDE5BQAAAAAAAAAIAAAAFChJbnZhbGlkIElkZW50aWZpZXIpFu+6hsdN3Ahhp9KSx03cCCRDSVEuMFNEQVFHUzpMUkNYLklRX0VQU19OT1JNLkZRNDIwMjAFAAAAAAAAAAgAAAAUKEludmFsaWQgSWRlbnRpZmllcikW77qGx03cCGGn0pLHTdwIKUNJUS4wU0RBUUdTOkxSQ1guSVFfUEVSSU9EREFURV9JUy5GUTIyMDIyBQAAAAAAAAAIAAAAFChJbnZhbGlkIElkZW50aWZpZXIpFu+6hsdN3Ahhp9KSx03cCClDSVEuMFNEQVFHUzpMUkNYLklRX1BFUklPRERBVEVfSVMuRlEzMjAyMwUAAAAAAAAA</t>
  </si>
  <si>
    <t>CAAAABQoSW52YWxpZCBJZGVudGlmaWVyKRbvuobHTdwIYafSksdN3AgkQ0lRLjBTREFRR1M6S0xBQy5JUV9FUFNfTk9STS5GUTMyMDE5BQAAAAAAAAAIAAAAFChJbnZhbGlkIElkZW50aWZpZXIpFu+6hsdN3Ag/gNKSx03cCClDSVEuMFNEQVFHUzpLTEFDLklRX1BFUklPRERBVEVfSVMuRlEzMjAyMAUAAAAAAAAACAAAABQoSW52YWxpZCBJZGVudGlmaWVyKRbvuobHTdwIP4DSksdN3AgqQ0lRLjBTREFRR1M6S0xBQy5JUV9OSV9OT1JNX01BUkdJTi5GUTQyMDIxBQAAAAAAAAAIAAAAFChJbnZhbGlkIElkZW50aWZpZXIpFu+6hsdN3Ag/gNKSx03cCC1DSVEuMFNEQVFHUzpLTEFDLklRX1RPVEFMX0RFQlRfRVFVSVRZLkZRNDIwMjIFAAAAAAAAAAgAAAAUKEludmFsaWQgSWRlbnRpZmllcikW77qGx03cCD+A0pLHTdwIKUNJUS4wU0RBUUdTOktMQUMuSVFfQ1VSUkVOVF9SQVRJTy5GUTQyMDIzBQAAAAAAAAAIAAAAFChJbnZhbGlkIElkZW50aWZpZXIpFu+6hsdN3Ag/gNKSx03cCCFDSVEuMFNEQVFHUzpLRFAuSVFfRUJJVERBLkZRMjIwMTkFAAAAAAAAAAgAAAAUKEludmFsaWQgSWRlbnRpZmllcikW77qGx03cCD+A0pLHTdwII0NJUS4wU0RBUUdTOktEUC5JUV9FUFNfTk9STS5GUTQyMDE5BQAAAAAAAAAIAAAAFChJbnZhbGlkIElkZW50aWZpZXIpFu+6hsdN3Ag/gNKSx03cCCJDSVEuMFNEQVFHUzpLRFAu</t>
  </si>
  <si>
    <t>SVFfTklfTk9STS5GUTIyMDIwBQAAAAAAAAAIAAAAFChJbnZhbGlkIElkZW50aWZpZXIpFu+6hsdN3Ag/gNKSx03cCCRDSVEuMFNEQVFHUzpLRFAuSVFfVE9UQUxfUkVWLkZRMzIwMjAFAAAAAAAAAAgAAAAUKEludmFsaWQgSWRlbnRpZmllcikW77qGx03cCD+A0pLHTdwIHUNJUS4wU0RBUUdTOktEUC5JUV9OSS5GUTEyMDIxBQAAAAAAAAAIAAAAFChJbnZhbGlkIElkZW50aWZpZXIpFu+6hsdN3Ag/gNKSx03cCCFDSVEuMFNEQVFHUzpLRFAuSVFfRUJJVERBLkZRMzIwMjEFAAAAAAAAAAgAAAAUKEludmFsaWQgSWRlbnRpZmllcikW77qGx03cCD+A0pLHTdwIJ0NJUS4wU0RBUUdTOktEUC5JUV9FQklUQV9NQVJHSU4uRlE0MjAyMQUAAAAAAAAACAAAABQoSW52YWxpZCBJZGVudGlmaWVyKRbvuobHTdwIP4DSksdN3AgnQ0lRLjBTREFRR1M6S0RQLklRX0dST1NTX01BUkdJTi5GUTIyMDIyBQAAAAAAAAAIAAAAFChJbnZhbGlkIElkZW50aWZpZXIpFu+6hsdN3Ag/WdKSx03cCChDSVEuMFNEQVFHUzpLRFAuSVFfUEVSSU9EREFURV9JUy5GUTQyMDIyBQAAAAAAAAAIAAAAFChJbnZhbGlkIElkZW50aWZpZXIpFu+6hsdN3Ag/WdKSx03cCCRDSVEuMFNEQVFHUzpLRFAuSVFfVE9UQUxfUkVWLkZRMTIwMjMFAAAAAAAAAAgAAAAUKEludmFsaWQgSWRlbnRpZmllcikW77qGx03cCD9Z0pLHTdwII0NJUS4wU0RBUUdT</t>
  </si>
  <si>
    <t>OktEUC5JUV9CVl9TSEFSRS5GUTQyMDIzBQAAAAAAAAAIAAAAFChJbnZhbGlkIElkZW50aWZpZXIpFu+6hsdN3Ag/WdKSx03cCB5DSVEuMFNEQVFHUzpKS0hZLklRX05JLkZRMTIwMTkFAAAAAAAAAAgAAAAUKEludmFsaWQgSWRlbnRpZmllcikW77qGx03cCD9Z0pLHTdwIKUNJUS4wU0RBUUdTOkpLSFkuSVFfUEVSSU9EREFURV9JUy5GUTIyMDE5BQAAAAAAAAAIAAAAFChJbnZhbGlkIElkZW50aWZpZXIpFu+6hsdN3Ag/WdKSx03cCCpDSVEuMFNEQVFHUzpKS0hZLklRX05JX05PUk1fTUFSR0lOLkZRMzIwMTkFAAAAAAAAAAgAAAAUKEludmFsaWQgSWRlbnRpZmllcikW77qGx03cCD9Z0pLHTdwIKENJUS4wU0RBUUdTOkpLSFkuSVFfR1JPU1NfTUFSR0lOLkZRNDIwMTkFAAAAAAAAAAgAAAAUKEludmFsaWQgSWRlbnRpZmllcikW77qGx03cCD9Z0pLHTdwIKUNJUS4wU0RBUUdTOkpLSFkuSVFfQ1VSUkVOVF9SQVRJTy5GUTIyMDIwBQAAAAAAAAAIAAAAFChJbnZhbGlkIElkZW50aWZpZXIpFu+6hsdN3Ag/WdKSx03cCChDSVEuMFNEQVFHUzpKS0hZLklRX0VCSVRBX01BUkdJTi5GUTIyMDIwBQAAAAAAAAAIAAAAFChJbnZhbGlkIElkZW50aWZpZXIpFu+6hsdN3Ag/WdKSx03cCCRDSVEuMFNEQVFHUzpKS0hZLklRX0JWX1NIQVJFLkZRNDIwMjAFAAAAAAAAAAgAAAAUKEludmFsaWQgSWRlbnRpZmllcikW77qG</t>
  </si>
  <si>
    <t>x03cCD9Z0pLHTdwIKkNJUS4wU0RBUUdTOkpLSFkuSVFfRElMVVRfRVBTX0lOQ0wuRlExMjAyMQUAAAAAAAAACAAAABQoSW52YWxpZCBJZGVudGlmaWVyKRbvuobHTdwIP1nSksdN3AglQ0lRLjBTREFRR1M6SktIWS5JUV9UT1RBTF9SRVYuRlExMjAyMQUAAAAAAAAACAAAABQoSW52YWxpZCBJZGVudGlmaWVyKRbvuobHTdwIMTLSksdN3AgtQ0lRLjBTREFRR1M6SktIWS5JUV9UT1RBTF9ERUJUX0VRVUlUWS5GUTMyMDIxBQAAAAAAAAAIAAAAFChJbnZhbGlkIElkZW50aWZpZXIpFu+6hsdN3AgxMtKSx03cCCNDSVEuMFNEQVFHUzpKS0hZLklRX05JX05PUk0uRlE0MjAyMQUAAAAAAAAACAAAABQoSW52YWxpZCBJZGVudGlmaWVyKRbvuobHTdwIMTLSksdN3AgmQ0lRLjBTREFRR1M6SktIWS5JUV9FQklUREFfSU5ULkZRMTIwMjIFAAAAAAAAAAgAAAAUKEludmFsaWQgSWRlbnRpZmllcikW77qGx03cCDEy0pLHTdwIJENJUS4wU0RBUUdTOkpLSFkuSVFfRVBTX05PUk0uRlEyMjAyMgUAAAAAAAAACAAAABQoSW52YWxpZCBJZGVudGlmaWVyKRbvuobHTdwIMTLSksdN3AgiQ0lRLjBTREFRR1M6SktIWS5JUV9FQklUREEuRlEzMjAyMgUAAAAAAAAACAAAABQoSW52YWxpZCBJZGVudGlmaWVyKRbvuobHTdwIMTLSksdN3AgeQ0lRLjBTREFRR1M6SktIWS5JUV9OSS5GUTEyMDIzBQAAAAAAAAAIAAAAFChJbnZhbGlk</t>
  </si>
  <si>
    <t>IElkZW50aWZpZXIpFu+6hsdN3AgxMtKSx03cCClDSVEuMFNEQVFHUzpKS0hZLklRX1BFUklPRERBVEVfSVMuRlEyMjAyMwUAAAAAAAAACAAAABQoSW52YWxpZCBJZGVudGlmaWVyKRbvuobHTdwIMTLSksdN3AgqQ0lRLjBTREFRR1M6SktIWS5JUV9OSV9OT1JNX01BUkdJTi5GUTMyMDIzBQAAAAAAAAAIAAAAFChJbnZhbGlkIElkZW50aWZpZXIpFu+6hsdN3AgxMtKSx03cCChDSVEuMFNEQVFHUzpKS0hZLklRX0dST1NTX01BUkdJTi5GUTQyMDIzBQAAAAAAAAAIAAAAFChJbnZhbGlkIElkZW50aWZpZXIpFu+6hsdN3AgxMtKSx03cCCpDSVEuMFNEQVFHUzpKQkhULklRX0RJTFVUX0VQU19JTkNMLkZRMTIwMTkFAAAAAAAAAAgAAAAUKEludmFsaWQgSWRlbnRpZmllcikW77qGx03cCDEy0pLHTdwIJUNJUS4wU0RBUUdTOkpCSFQuSVFfVE9UQUxfUkVWLkZRMTIwMTkFAAAAAAAAAAgAAAAUKEludmFsaWQgSWRlbnRpZmllcikW77qGx03cCC0L0pLHTdwILUNJUS4wU0RBUUdTOkpCSFQuSVFfVE9UQUxfREVCVF9FUVVJVFkuRlEzMjAxOQUAAAAAAAAACAAAABQoSW52YWxpZCBJZGVudGlmaWVyKRbvuobHTdwILQvSksdN3AgjQ0lRLjBTREFRR1M6SkJIVC5JUV9OSV9OT1JNLkZRNDIwMTkFAAAAAAAAAAgAAAAUKEludmFsaWQgSWRlbnRpZmllcikW77qGx03cCC0L0pLHTdwIJkNJUS4wU0RBUUdTOkpCSFQuSVFf</t>
  </si>
  <si>
    <t>RUJJVERBX0lOVC5GUTEyMDIwBQAAAAAAAAAIAAAAFChJbnZhbGlkIElkZW50aWZpZXIpFu+6hsdN3AgtC9KSx03cCCRDSVEuMFNEQVFHUzpKQkhULklRX0VQU19OT1JNLkZRMjIwMjAFAAAAAAAAAAgAAAAUKEludmFsaWQgSWRlbnRpZmllcikW77qGx03cCC0L0pLHTdwIIkNJUS4wU0RBUUdTOkpCSFQuSVFfRUJJVERBLkZRMzIwMjAFAAAAAAAAAAgAAAAUKEludmFsaWQgSWRlbnRpZmllcikW77qGx03cCC0L0pLHTdwIHkNJUS4wU0RBUUdTOkpCSFQuSVFfTkkuRlExMjAyMQUAAAAAAAAACAAAABQoSW52YWxpZCBJZGVudGlmaWVyKRbvuobHTdwILQvSksdN3AgpQ0lRLjBTREFRR1M6SkJIVC5JUV9QRVJJT0REQVRFX0lTLkZRMjIwMjEFAAAAAAAAAAgAAAAUKEludmFsaWQgSWRlbnRpZmllcikW77qGx03cCC0L0pLHTdwIKkNJUS4wU0RBUUdTOkpCSFQuSVFfTklfTk9STV9NQVJHSU4uRlEzMjAyMQUAAAAAAAAACAAAABQoSW52YWxpZCBJZGVudGlmaWVyKRbvuobHTdwILQvSksdN3AgoQ0lRLjBTREFRR1M6SkJIVC5JUV9HUk9TU19NQVJHSU4uRlE0MjAyMQUAAAAAAAAACAAAABQoSW52YWxpZCBJZGVudGlmaWVyKRbvuobHTdwILQvSksdN3AgpQ0lRLjBTREFRR1M6SkJIVC5JUV9DVVJSRU5UX1JBVElPLkZRMjIwMjIFAAAAAAAAAAgAAAAUKEludmFsaWQgSWRlbnRpZmllcikW77qGx03cCC0L0pLHTdwI</t>
  </si>
  <si>
    <t>KENJUS4wU0RBUUdTOkpCSFQuSVFfRUJJVEFfTUFSR0lOLkZRMjIwMjIFAAAAAAAAAAgAAAAUKEludmFsaWQgSWRlbnRpZmllcikW77qGx03cCKXj0ZLHTdwIJENJUS4wU0RBUUdTOkpCSFQuSVFfQlZfU0hBUkUuRlE0MjAyMgUAAAAAAAAACAAAABQoSW52YWxpZCBJZGVudGlmaWVyKRbvuobHTdwIpePRksdN3AgqQ0lRLjBTREFRR1M6SkJIVC5JUV9ESUxVVF9FUFNfSU5DTC5GUTEyMDIzBQAAAAAAAAAIAAAAFChJbnZhbGlkIElkZW50aWZpZXIpFu+6hsdN3Ail49GSx03cCCVDSVEuMFNEQVFHUzpKQkhULklRX1RPVEFMX1JFVi5GUTEyMDIzBQAAAAAAAAAIAAAAFChJbnZhbGlkIElkZW50aWZpZXIpFu+6hsdN3Ail49GSx03cCC1DSVEuMFNEQVFHUzpKQkhULklRX1RPVEFMX0RFQlRfRVFVSVRZLkZRMzIwMjMFAAAAAAAAAAgAAAAUKEludmFsaWQgSWRlbnRpZmllcikW77qGx03cCKXj0ZLHTdwII0NJUS4wU0RBUUdTOkpCSFQuSVFfTklfTk9STS5GUTQyMDIzBQAAAAAAAAAIAAAAFChJbnZhbGlkIElkZW50aWZpZXIpFu+6hsdN3Ail49GSx03cCCZDSVEuMFNEQVFHUzpJU1JHLklRX0VCSVREQV9JTlQuRlExMjAxOQUAAAAAAAAACAAAABQoSW52YWxpZCBJZGVudGlmaWVyKRbvuobHTdwIpePRksdN3AgkQ0lRLjBTREFRR1M6SVNSRy5JUV9FUFNfTk9STS5GUTIyMDE5BQAAAAAAAAAIAAAAFChJbnZhbGlk</t>
  </si>
  <si>
    <t>IElkZW50aWZpZXIpFu+6hsdN3Ail49GSx03cCCJDSVEuMFNEQVFHUzpJU1JHLklRX0VCSVREQS5GUTMyMDE5BQAAAAAAAAAIAAAAFChJbnZhbGlkIElkZW50aWZpZXIpFu+6hsdN3Ail49GSx03cCB5DSVEuMFNEQVFHUzpJU1JHLklRX05JLkZRMTIwMjAFAAAAAAAAAAgAAAAUKEludmFsaWQgSWRlbnRpZmllcikW77qGx03cCKXj0ZLHTdwIKUNJUS4wU0RBUUdTOklTUkcuSVFfUEVSSU9EREFURV9JUy5GUTIyMDIwBQAAAAAAAAAIAAAAFChJbnZhbGlkIElkZW50aWZpZXIpFu+6hsdN3Ail49GSx03cCCpDSVEuMFNEQVFHUzpJU1JHLklRX05JX05PUk1fTUFSR0lOLkZRMzIwMjAFAAAAAAAAAAgAAAAUKEludmFsaWQgSWRlbnRpZmllcikEFruGx03cCK6o0ZLHTdwIKENJUS4wU0RBUUdTOklTUkcuSVFfR1JPU1NfTUFSR0lOLkZRNDIwMjAFAAAAAAAAAAgAAAAUKEludmFsaWQgSWRlbnRpZmllcikEFruGx03cCK6o0ZLHTdwIKUNJUS4wU0RBUUdTOklTUkcuSVFfQ1VSUkVOVF9SQVRJTy5GUTIyMDIxBQAAAAAAAAAIAAAAFChJbnZhbGlkIElkZW50aWZpZXIpBBa7hsdN3AiuqNGSx03cCChDSVEuMFNEQVFHUzpJU1JHLklRX0VCSVRBX01BUkdJTi5GUTIyMDIxBQAAAAAAAAAIAAAAFChJbnZhbGlkIElkZW50aWZpZXIpBBa7hsdN3AiuqNGSx03cCCRDSVEuMFNEQVFHUzpJU1JHLklRX0JWX1NIQVJFLkZRNDIw</t>
  </si>
  <si>
    <t>MjEFAAAAAAAAAAgAAAAUKEludmFsaWQgSWRlbnRpZmllcikEFruGx03cCK6o0ZLHTdwIKkNJUS4wU0RBUUdTOklTUkcuSVFfRElMVVRfRVBTX0lOQ0wuRlExMjAyMgUAAAAAAAAACAAAABQoSW52YWxpZCBJZGVudGlmaWVyKQQWu4bHTdwIpePRksdN3AglQ0lRLjBTREFRR1M6SVNSRy5JUV9UT1RBTF9SRVYuRlExMjAyMgUAAAAAAAAACAAAABQoSW52YWxpZCBJZGVudGlmaWVyKQQWu4bHTdwIrqjRksdN3AgtQ0lRLjBTREFRR1M6SVNSRy5JUV9UT1RBTF9ERUJUX0VRVUlUWS5GUTMyMDIyBQAAAAAAAAAIAAAAFChJbnZhbGlkIElkZW50aWZpZXIpBBa7hsdN3AiuqNGSx03cCCNDSVEuMFNEQVFHUzpJU1JHLklRX05JX05PUk0uRlE0MjAyMgUAAAAAAAAACAAAABQoSW52YWxpZCBJZGVudGlmaWVyKQQWu4bHTdwIrqjRksdN3AgmQ0lRLjBTREFRR1M6SVNSRy5JUV9FQklUREFfSU5ULkZRMTIwMjMFAAAAAAAAAAgAAAAUKEludmFsaWQgSWRlbnRpZmllcikEFruGx03cCK6o0ZLHTdwIJENJUS4wU0RBUUdTOklTUkcuSVFfRVBTX05PUk0uRlEyMjAyMwUAAAAAAAAACAAAABQoSW52YWxpZCBJZGVudGlmaWVyKQQWu4bHTdwIrqjRksdN3AgiQ0lRLjBTREFRR1M6SVNSRy5JUV9FQklUREEuRlEzMjAyMwUAAAAAAAAACAAAABQoSW52YWxpZCBJZGVudGlmaWVyKQQWu4bHTdwIrqjRksdN3AgeQ0lRLjBTREFRR1M6</t>
  </si>
  <si>
    <t>SU5UVS5JUV9OSS5GUTEyMDE5BQAAAAAAAAAIAAAAFChJbnZhbGlkIElkZW50aWZpZXIpBBa7hsdN3AiuqNGSx03cCClDSVEuMFNEQVFHUzpJTlRVLklRX1BFUklPRERBVEVfSVMuRlEyMjAxOQUAAAAAAAAACAAAABQoSW52YWxpZCBJZGVudGlmaWVyKQQWu4bHTdwIrqjRksdN3AgqQ0lRLjBTREFRR1M6SU5UVS5JUV9OSV9OT1JNX01BUkdJTi5GUTMyMDE5BQAAAAAAAAAIAAAAFChJbnZhbGlkIElkZW50aWZpZXIpBBa7hsdN3AiuqNGSx03cCChDSVEuMFNEQVFHUzpJTlRVLklRX0dST1NTX01BUkdJTi5GUTQyMDE5BQAAAAAAAAAIAAAAFChJbnZhbGlkIElkZW50aWZpZXIpBBa7hsdN3AiuqNGSx03cCClDSVEuMFNEQVFHUzpJTlRVLklRX0NVUlJFTlRfUkFUSU8uRlEyMjAyMAUAAAAAAAAACAAAABQoSW52YWxpZCBJZGVudGlmaWVyKQQWu4bHTdwIrqjRksdN3AgoQ0lRLjBTREFRR1M6SU5UVS5JUV9FQklUQV9NQVJHSU4uRlEyMjAyMAUAAAAAAAAACAAAABQoSW52YWxpZCBJZGVudGlmaWVyKQQWu4bHTdwInIHRksdN3AgkQ0lRLjBTREFRR1M6SU5UVS5JUV9CVl9TSEFSRS5GUTQyMDIwBQAAAAAAAAAIAAAAFChJbnZhbGlkIElkZW50aWZpZXIpBBa7hsdN3AicgdGSx03cCCpDSVEuMFNEQVFHUzpJTlRVLklRX0RJTFVUX0VQU19JTkNMLkZRMTIwMjEFAAAAAAAAAAgAAAAUKEludmFsaWQgSWRlbnRpZmll</t>
  </si>
  <si>
    <t>cikEFruGx03cCJyB0ZLHTdwIJUNJUS4wU0RBUUdTOklOVFUuSVFfVE9UQUxfUkVWLkZRMTIwMjEFAAAAAAAAAAgAAAAUKEludmFsaWQgSWRlbnRpZmllcikEFruGx03cCJyB0ZLHTdwILUNJUS4wU0RBUUdTOklOVFUuSVFfVE9UQUxfREVCVF9FUVVJVFkuRlEzMjAyMQUAAAAAAAAACAAAABQoSW52YWxpZCBJZGVudGlmaWVyKQQWu4bHTdwInIHRksdN3AgjQ0lRLjBTREFRR1M6SU5UVS5JUV9OSV9OT1JNLkZRNDIwMjEFAAAAAAAAAAgAAAAUKEludmFsaWQgSWRlbnRpZmllcikEFruGx03cCK6o0ZLHTdwIJkNJUS4wU0RBUUdTOklOVFUuSVFfRUJJVERBX0lOVC5GUTEyMDIyBQAAAAAAAAAIAAAAFChJbnZhbGlkIElkZW50aWZpZXIpBBa7hsdN3AicgdGSx03cCCRDSVEuMFNEQVFHUzpJTlRVLklRX0VQU19OT1JNLkZRMjIwMjIFAAAAAAAAAAgAAAAUKEludmFsaWQgSWRlbnRpZmllcikEFruGx03cCJyB0ZLHTdwIIkNJUS4wU0RBUUdTOklOVFUuSVFfRUJJVERBLkZRMzIwMjIFAAAAAAAAAAgAAAAUKEludmFsaWQgSWRlbnRpZmllcikEFruGx03cCJyB0ZLHTdwIHkNJUS4wU0RBUUdTOklOVFUuSVFfTkkuRlExMjAyMwUAAAAAAAAACAAAABQoSW52YWxpZCBJZGVudGlmaWVyKQQWu4bHTdwInIHRksdN3AgpQ0lRLjBTREFRR1M6SU5UVS5JUV9QRVJJT0REQVRFX0lTLkZRMjIwMjMFAAAAAAAAAAgAAAAUKElu</t>
  </si>
  <si>
    <t>dmFsaWQgSWRlbnRpZmllcikEFruGx03cCJyB0ZLHTdwIKkNJUS4wU0RBUUdTOklOVFUuSVFfTklfTk9STV9NQVJHSU4uRlEzMjAyMwUAAAAAAAAACAAAABQoSW52YWxpZCBJZGVudGlmaWVyKQQWu4bHTdwIjVrRksdN3AgoQ0lRLjBTREFRR1M6SU5UVS5JUV9HUk9TU19NQVJHSU4uRlE0MjAyMwUAAAAAAAAACAAAABQoSW52YWxpZCBJZGVudGlmaWVyKQQWu4bHTdwIjVrRksdN3AgpQ0lRLjBTREFRR1M6SU5UQy5JUV9DVVJSRU5UX1JBVElPLkZRMjIwMTkFAAAAAAAAAAgAAAAUKEludmFsaWQgSWRlbnRpZmllcikEFruGx03cCI1a0ZLHTdwIKENJUS4wU0RBUUdTOklOVEMuSVFfRUJJVEFfTUFSR0lOLkZRMjIwMTkFAAAAAAAAAAgAAAAUKEludmFsaWQgSWRlbnRpZmllcikEFruGx03cCI1a0ZLHTdwIJENJUS4wU0RBUUdTOklOVEMuSVFfQlZfU0hBUkUuRlE0MjAxOQUAAAAAAAAACAAAABQoSW52YWxpZCBJZGVudGlmaWVyKQQWu4bHTdwIjVrRksdN3AgqQ0lRLjBTREFRR1M6SU5UQy5JUV9ESUxVVF9FUFNfSU5DTC5GUTEyMDIwBQAAAAAAAAAIAAAAFChJbnZhbGlkIElkZW50aWZpZXIpBBa7hsdN3AicgdGSx03cCCVDSVEuMFNEQVFHUzpJTlRDLklRX1RPVEFMX1JFVi5GUTEyMDIwBQAAAAAAAAAIAAAAFChJbnZhbGlkIElkZW50aWZpZXIpBBa7hsdN3AiNWtGSx03cCC1DSVEuMFNEQVFHUzpJTlRDLklR</t>
  </si>
  <si>
    <t>X1RPVEFMX0RFQlRfRVFVSVRZLkZRMzIwMjAFAAAAAAAAAAgAAAAUKEludmFsaWQgSWRlbnRpZmllcikEFruGx03cCI1a0ZLHTdwII0NJUS4wU0RBUUdTOklOVEMuSVFfTklfTk9STS5GUTQyMDIwBQAAAAAAAAAIAAAAFChJbnZhbGlkIElkZW50aWZpZXIpBBa7hsdN3AiNWtGSx03cCCZDSVEuMFNEQVFHUzpJTlRDLklRX0VCSVREQV9JTlQuRlExMjAyMQUAAAAAAAAACAAAABQoSW52YWxpZCBJZGVudGlmaWVyKQQWu4bHTdwIjVrRksdN3AgkQ0lRLjBTREFRR1M6SU5UQy5JUV9FUFNfTk9STS5GUTIyMDIxBQAAAAAAAAAIAAAAFChJbnZhbGlkIElkZW50aWZpZXIpBBa7hsdN3AiNWtGSx03cCCJDSVEuMFNEQVFHUzpJTlRDLklRX0VCSVREQS5GUTMyMDIxBQAAAAAAAAAIAAAAFChJbnZhbGlkIElkZW50aWZpZXIpBBa7hsdN3AiNWtGSx03cCB5DSVEuMFNEQVFHUzpJTlRDLklRX05JLkZRMTIwMjIFAAAAAAAAAAgAAAAUKEludmFsaWQgSWRlbnRpZmllcikEFruGx03cCIAz0ZLHTdwIKUNJUS4wU0RBUUdTOklOVEMuSVFfUEVSSU9EREFURV9JUy5GUTIyMDIyBQAAAAAAAAAIAAAAFChJbnZhbGlkIElkZW50aWZpZXIpBBa7hsdN3AiAM9GSx03cCB5DSVEuMFNEQVFHUzpNS1RYLklRX05JLkZRMjIwMjEFAAAAAAAAAAgAAAAUKEludmFsaWQgSWRlbnRpZmllcikEFruGx03cCIAz0ZLHTdwIKkNJUS4wU0RBUUdT</t>
  </si>
  <si>
    <t>OkxVTFUuSVFfTklfTk9STV9NQVJHSU4uRlExMjAyMwUAAAAAAAAACAAAABQoSW52YWxpZCBJZGVudGlmaWVyKQQWu4bHTdwIjVrRksdN3AgpQ0lRLjBTREFRR1M6TEtRLklRX0RJTFVUX0VQU19JTkNMLkZRMjIwMjAFAAAAAAAAAAgAAAAUKEludmFsaWQgSWRlbnRpZmllcikEFruGx03cCI1a0ZLHTdwIIkNJUS4wU0RBUUdTOkxJTi5JUV9OSV9OT1JNLkZRMTIwMjMFAAAAAAAAAAgAAAAUKEludmFsaWQgSWRlbnRpZmllcikEFruGx03cCIAz0ZLHTdwIKkNJUS4wU0RBUUdTOkxSQ1guSVFfRElMVVRfRVBTX0lOQ0wuRlEzMjAxOQUAAAAAAAAACAAAABQoSW52YWxpZCBJZGVudGlmaWVyKQQWu4bHTdwIgDPRksdN3AgmQ0lRLjBTREFRR1M6TFJDWC5JUV9FQklUREFfSU5ULkZRMTIwMjEFAAAAAAAAAAgAAAAUKEludmFsaWQgSWRlbnRpZmllcikEFruGx03cCIAz0ZLHTdwIJUNJUS4wU0RBUUdTOkxSQ1guSVFfVE9UQUxfUkVWLkZRMjIwMjIFAAAAAAAAAAgAAAAUKEludmFsaWQgSWRlbnRpZmllcikEFruGx03cCIAz0ZLHTdwIJUNJUS4wU0RBUUdTOkxSQ1guSVFfVE9UQUxfUkVWLkZRMzIwMjMFAAAAAAAAAAgAAAAUKEludmFsaWQgSWRlbnRpZmllcikEFruGx03cCIAz0ZLHTdwIKUNJUS4wU0RBUUdTOktMQUMuSVFfQ1VSUkVOVF9SQVRJTy5GUTQyMDE5BQAAAAAAAAAIAAAAFChJbnZhbGlkIElkZW50aWZp</t>
  </si>
  <si>
    <t>ZXIpBBa7hsdN3AhsDNGSx03cCCVDSVEuMFNEQVFHUzpLTEFDLklRX1RPVEFMX1JFVi5GUTMyMDIwBQAAAAAAAAAIAAAAFChJbnZhbGlkIElkZW50aWZpZXIpBBa7hsdN3AhsDNGSx03cCCRDSVEuMFNEQVFHUzpLTEFDLklRX0VQU19OT1JNLkZRNDIwMjEFAAAAAAAAAAgAAAAUKEludmFsaWQgSWRlbnRpZmllcikEFruGx03cCGwM0ZLHTdwIKUNJUS4wU0RBUUdTOktMQUMuSVFfUEVSSU9EREFURV9JUy5GUTQyMDIyBQAAAAAAAAAIAAAAFChJbnZhbGlkIElkZW50aWZpZXIpBBa7hsdN3AhsDNGSx03cCCdDSVEuMFNEQVFHUzpLRFAuSVFfRUJJVEFfTUFSR0lOLkZRMjIwMTkFAAAAAAAAAAgAAAAUKEludmFsaWQgSWRlbnRpZmllcikEFruGx03cCIAz0ZLHTdwIIUNJUS4wU0RBUUdTOktEUC5JUV9FQklUREEuRlE0MjAxOQUAAAAAAAAACAAAABQoSW52YWxpZCBJZGVudGlmaWVyKQQWu4bHTdwIbAzRksdN3AgpQ0lRLjBTREFRR1M6S0RQLklRX05JX05PUk1fTUFSR0lOLkZRMjIwMjAFAAAAAAAAAAgAAAAUKEludmFsaWQgSWRlbnRpZmllcikEFruGx03cCGwM0ZLHTdwIJ0NJUS4wU0RBUUdTOktEUC5JUV9HUk9TU19NQVJHSU4uRlEzMjAyMAUAAAAAAAAACAAAABQoSW52YWxpZCBJZGVudGlmaWVyKQQWu4bHTdwIbAzRksdN3AgiQ0lRLjBTREFRR1M6S0RQLklRX05JX05PUk0uRlExMjAyMQUAAAAAAAAACAAA</t>
  </si>
  <si>
    <t>ABQoSW52YWxpZCBJZGVudGlmaWVyKQQWu4bHTdwIbAzRksdN3AgnQ0lRLjBTREFRR1M6S0RQLklRX0VCSVRBX01BUkdJTi5GUTMyMDIxBQAAAAAAAAAIAAAAFChJbnZhbGlkIElkZW50aWZpZXIpBBa7hsdN3AhsDNGSx03cCCNDSVEuMFNEQVFHUzpLRFAuSVFfQlZfU0hBUkUuRlExMjAyMgUAAAAAAAAACAAAABQoSW52YWxpZCBJZGVudGlmaWVyKQQWu4bHTdwIbAzRksdN3AghQ0lRLjBTREFRR1M6S0RQLklRX0VCSVREQS5GUTIyMDIyBQAAAAAAAAAIAAAAFChJbnZhbGlkIElkZW50aWZpZXIpBBa7hsdN3Ahe5dCSx03cCCRDSVEuMFNEQVFHUzpLRFAuSVFfVE9UQUxfUkVWLkZRNDIwMjIFAAAAAAAAAAgAAAAUKEludmFsaWQgSWRlbnRpZmllcikEFruGx03cCF7l0JLHTdwIJ0NJUS4wU0RBUUdTOktEUC5JUV9HUk9TU19NQVJHSU4uRlExMjAyMwUAAAAAAAAACAAAABQoSW52YWxpZCBJZGVudGlmaWVyKQQWu4bHTdwIXuXQksdN3AgoQ0lRLjBTREFRR1M6S0RQLklRX1BFUklPRERBVEVfSVMuRlEzMjAyMwUAAAAAAAAACAAAABQoSW52YWxpZCBJZGVudGlmaWVyKQQWu4bHTdwIXuXQksdN3AgjQ0lRLjBTREFRR1M6SktIWS5JUV9OSV9OT1JNLkZRMTIwMTkFAAAAAAAAAAgAAAAUKEludmFsaWQgSWRlbnRpZmllcikEFruGx03cCGwM0ZLHTdwIJUNJUS4wU0RBUUdTOkpLSFkuSVFfVE9UQUxfUkVWLkZRMjIw</t>
  </si>
  <si>
    <t>MTkFAAAAAAAAAAgAAAAUKEludmFsaWQgSWRlbnRpZmllcikEFruGx03cCGwM0ZLHTdwIJENJUS4wU0RBUUdTOkpLSFkuSVFfRVBTX05PUk0uRlEzMjAxOQUAAAAAAAAACAAAABQoSW52YWxpZCBJZGVudGlmaWVyKQQWu4bHTdwIXuXQksdN3AgiQ0lRLjBTREFRR1M6SktIWS5JUV9FQklUREEuRlE0MjAxOQUAAAAAAAAACAAAABQoSW52YWxpZCBJZGVudGlmaWVyKQQWu4bHTdwIXuXQksdN3AgmQ0lRLjBTREFRR1M6SktIWS5JUV9FQklUREFfSU5ULkZRMjIwMjAFAAAAAAAAAAgAAAAUKEludmFsaWQgSWRlbnRpZmllcikEFruGx03cCF7l0JLHTdwIHkNJUS4wU0RBUUdTOkpLSFkuSVFfTkkuRlEyMjAyMAUAAAAAAAAACAAAABQoSW52YWxpZCBJZGVudGlmaWVyKQQWu4bHTdwIXuXQksdN3AgpQ0lRLjBTREFRR1M6SktIWS5JUV9QRVJJT0REQVRFX0lTLkZRMzIwMjAFAAAAAAAAAAgAAAAUKEludmFsaWQgSWRlbnRpZmllcikEFruGx03cCF7l0JLHTdwIKENJUS4wU0RBUUdTOkpLSFkuSVFfR1JPU1NfTUFSR0lOLkZRMTIwMjEFAAAAAAAAAAgAAAAUKEludmFsaWQgSWRlbnRpZmllcikEFruGx03cCE2+0JLHTdwIKUNJUS4wU0RBUUdTOkpLSFkuSVFfQ1VSUkVOVF9SQVRJTy5GUTMyMDIxBQAAAAAAAAAIAAAAFChJbnZhbGlkIElkZW50aWZpZXIpBBa7hsdN3AhNvtCSx03cCCpDSVEuMFNEQVFHUzpKS0hZLklR</t>
  </si>
  <si>
    <t>X05JX05PUk1fTUFSR0lOLkZRNDIwMjEFAAAAAAAAAAgAAAAUKEludmFsaWQgSWRlbnRpZmllcikEFruGx03cCE2+0JLHTdwIJENJUS4wU0RBUUdTOkpLSFkuSVFfQlZfU0hBUkUuRlExMjAyMgUAAAAAAAAACAAAABQoSW52YWxpZCBJZGVudGlmaWVyKQQWu4bHTdwIXuXQksdN3AgqQ0lRLjBTREFRR1M6SktIWS5JUV9ESUxVVF9FUFNfSU5DTC5GUTIyMDIyBQAAAAAAAAAIAAAAFChJbnZhbGlkIElkZW50aWZpZXIpBBa7hsdN3Ahe5dCSx03cCChDSVEuMFNEQVFHUzpKS0hZLklRX0VCSVRBX01BUkdJTi5GUTMyMDIyBQAAAAAAAAAIAAAAFChJbnZhbGlkIElkZW50aWZpZXIpBBa7hsdN3Ahe5dCSx03cCC1DSVEuMFNEQVFHUzpKS0hZLklRX1RPVEFMX0RFQlRfRVFVSVRZLkZRNDIwMjIFAAAAAAAAAAgAAAAUKEludmFsaWQgSWRlbnRpZmllcikEFruGx03cCE2+0JLHTdwII0NJUS4wU0RBUUdTOkpLSFkuSVFfTklfTk9STS5GUTEyMDIzBQAAAAAAAAAIAAAAFChJbnZhbGlkIElkZW50aWZpZXIpBBa7hsdN3AhNvtCSx03cCCVDSVEuMFNEQVFHUzpKS0hZLklRX1RPVEFMX1JFVi5GUTIyMDIzBQAAAAAAAAAIAAAAFChJbnZhbGlkIElkZW50aWZpZXIpBBa7hsdN3AhNvtCSx03cCCRDSVEuMFNEQVFHUzpKS0hZLklRX0VQU19OT1JNLkZRMzIwMjMFAAAAAAAAAAgAAAAUKEludmFsaWQgSWRlbnRpZmllcikEFruG</t>
  </si>
  <si>
    <t>x03cCE2+0JLHTdwIIkNJUS4wU0RBUUdTOkpLSFkuSVFfRUJJVERBLkZRNDIwMjMFAAAAAAAAAAgAAAAUKEludmFsaWQgSWRlbnRpZmllcikEFruGx03cCE2+0JLHTdwIKENJUS4wU0RBUUdTOkpCSFQuSVFfR1JPU1NfTUFSR0lOLkZRMTIwMTkFAAAAAAAAAAgAAAAUKEludmFsaWQgSWRlbnRpZmllcikEFruGx03cCEWX0JLHTdwIKUNJUS4wU0RBUUdTOkpCSFQuSVFfQ1VSUkVOVF9SQVRJTy5GUTMyMDE5BQAAAAAAAAAIAAAAFChJbnZhbGlkIElkZW50aWZpZXIpBBa7hsdN3AhFl9CSx03cCCpDSVEuMFNEQVFHUzpKQkhULklRX05JX05PUk1fTUFSR0lOLkZRNDIwMTkFAAAAAAAAAAgAAAAUKEludmFsaWQgSWRlbnRpZmllcikEFruGx03cCEWX0JLHTdwIJENJUS4wU0RBUUdTOkpCSFQuSVFfQlZfU0hBUkUuRlExMjAyMAUAAAAAAAAACAAAABQoSW52YWxpZCBJZGVudGlmaWVyKQQWu4bHTdwITb7QksdN3AgqQ0lRLjBTREFRR1M6SkJIVC5JUV9ESUxVVF9FUFNfSU5DTC5GUTIyMDIwBQAAAAAAAAAIAAAAFChJbnZhbGlkIElkZW50aWZpZXIpBBa7hsdN3AhNvtCSx03cCChDSVEuMFNEQVFHUzpKQkhULklRX0VCSVRBX01BUkdJTi5GUTMyMDIwBQAAAAAAAAAIAAAAFChJbnZhbGlkIElkZW50aWZpZXIpBBa7hsdN3AhNvtCSx03cCC1DSVEuMFNEQVFHUzpKQkhULklRX1RPVEFMX0RFQlRfRVFVSVRZLkZRNDIw</t>
  </si>
  <si>
    <t>MjAFAAAAAAAAAAgAAAAUKEludmFsaWQgSWRlbnRpZmllcikEFruGx03cCEWX0JLHTdwII0NJUS4wU0RBUUdTOkpCSFQuSVFfTklfTk9STS5GUTEyMDIxBQAAAAAAAAAIAAAAFChJbnZhbGlkIElkZW50aWZpZXIpBBa7hsdN3AhFl9CSx03cCCVDSVEuMFNEQVFHUzpKQkhULklRX1RPVEFMX1JFVi5GUTIyMDIxBQAAAAAAAAAIAAAAFChJbnZhbGlkIElkZW50aWZpZXIpBBa7hsdN3AhFl9CSx03cCCRDSVEuMFNEQVFHUzpKQkhULklRX0VQU19OT1JNLkZRMzIwMjEFAAAAAAAAAAgAAAAUKEludmFsaWQgSWRlbnRpZmllcikEFruGx03cCEWX0JLHTdwIIkNJUS4wU0RBUUdTOkpCSFQuSVFfRUJJVERBLkZRNDIwMjEFAAAAAAAAAAgAAAAUKEludmFsaWQgSWRlbnRpZmllcikEFruGx03cCEWX0JLHTdwIJkNJUS4wU0RBUUdTOkpCSFQuSVFfRUJJVERBX0lOVC5GUTIyMDIyBQAAAAAAAAAIAAAAFChJbnZhbGlkIElkZW50aWZpZXIpBBa7hsdN3AhFl9CSx03cCB5DSVEuMFNEQVFHUzpKQkhULklRX05JLkZRMjIwMjIFAAAAAAAAAAgAAAAUKEludmFsaWQgSWRlbnRpZmllcikEFruGx03cCDFn0JLHTdwIKUNJUS4wU0RBUUdTOkpCSFQuSVFfUEVSSU9EREFURV9JUy5GUTMyMDIyBQAAAAAAAAAIAAAAFChJbnZhbGlkIElkZW50aWZpZXIpBBa7hsdN3AgxZ9CSx03cCChDSVEuMFNEQVFHUzpKQkhULklRX0dST1NTX01B</t>
  </si>
  <si>
    <t>UkdJTi5GUTEyMDIzBQAAAAAAAAAIAAAAFChJbnZhbGlkIElkZW50aWZpZXIpBBa7hsdN3AhFl9CSx03cCClDSVEuMFNEQVFHUzpKQkhULklRX0NVUlJFTlRfUkFUSU8uRlEzMjAyMwUAAAAAAAAACAAAABQoSW52YWxpZCBJZGVudGlmaWVyKQQWu4bHTdwIRZfQksdN3AgqQ0lRLjBTREFRR1M6SkJIVC5JUV9OSV9OT1JNX01BUkdJTi5GUTQyMDIzBQAAAAAAAAAIAAAAFChJbnZhbGlkIElkZW50aWZpZXIpBBa7hsdN3AhFl9CSx03cCCRDSVEuMFNEQVFHUzpJU1JHLklRX0JWX1NIQVJFLkZRMTIwMTkFAAAAAAAAAAgAAAAUKEludmFsaWQgSWRlbnRpZmllcikEFruGx03cCDFn0JLHTdwIKkNJUS4wU0RBUUdTOklTUkcuSVFfRElMVVRfRVBTX0lOQ0wuRlEyMjAxOQUAAAAAAAAACAAAABQoSW52YWxpZCBJZGVudGlmaWVyKQQWu4bHTdwIMWfQksdN3AgoQ0lRLjBTREFRR1M6SVNSRy5JUV9FQklUQV9NQVJHSU4uRlEzMjAxOQUAAAAAAAAACAAAABQoSW52YWxpZCBJZGVudGlmaWVyKQQWu4bHTdwIMWfQksdN3AgtQ0lRLjBTREFRR1M6SVNSRy5JUV9UT1RBTF9ERUJUX0VRVUlUWS5GUTQyMDE5BQAAAAAAAAAIAAAAFChJbnZhbGlkIElkZW50aWZpZXIpBBa7hsdN3AgxZ9CSx03cCCNDSVEuMFNEQVFHUzpJU1JHLklRX05JX05PUk0uRlExMjAyMAUAAAAAAAAACAAAABQoSW52YWxpZCBJZGVudGlmaWVyKQQWu4bH</t>
  </si>
  <si>
    <t>TdwIMWfQksdN3AglQ0lRLjBTREFRR1M6SVNSRy5JUV9UT1RBTF9SRVYuRlEyMjAyMAUAAAAAAAAACAAAABQoSW52YWxpZCBJZGVudGlmaWVyKQQWu4bHTdwIMWfQksdN3AgkQ0lRLjBTREFRR1M6SVNSRy5JUV9FUFNfTk9STS5GUTMyMDIwBQAAAAAAAAAIAAAAFChJbnZhbGlkIElkZW50aWZpZXIpBBa7hsdN3AgxZ9CSx03cCCJDSVEuMFNEQVFHUzpJU1JHLklRX0VCSVREQS5GUTQyMDIwBQAAAAAAAAAIAAAAFChJbnZhbGlkIElkZW50aWZpZXIpBBa7hsdN3AgxZ9CSx03cCCZDSVEuMFNEQVFHUzpJU1JHLklRX0VCSVREQV9JTlQuRlEyMjAyMQUAAAAAAAAACAAAABQoSW52YWxpZCBJZGVudGlmaWVyKQQWu4bHTdwIMWfQksdN3AgeQ0lRLjBTREFRR1M6SVNSRy5JUV9OSS5GUTIyMDIxBQAAAAAAAAAIAAAAFChJbnZhbGlkIElkZW50aWZpZXIpBBa7hsdN3AgxZ9CSx03cCClDSVEuMFNEQVFHUzpJU1JHLklRX1BFUklPRERBVEVfSVMuRlEzMjAyMQUAAAAAAAAACAAAABQoSW52YWxpZCBJZGVudGlmaWVyKQQWu4bHTdwIMWfQksdN3AgoQ0lRLjBTREFRR1M6SVNSRy5JUV9HUk9TU19NQVJHSU4uRlExMjAyMgUAAAAAAAAACAAAABQoSW52YWxpZCBJZGVudGlmaWVyKQQWu4bHTdwIHEDQksdN3AgpQ0lRLjBTREFRR1M6SVNSRy5JUV9DVVJSRU5UX1JBVElPLkZRMzIwMjIFAAAAAAAAAAgAAAAUKEludmFsaWQg</t>
  </si>
  <si>
    <t>SWRlbnRpZmllcikEFruGx03cCBxA0JLHTdwIKkNJUS4wU0RBUUdTOklTUkcuSVFfTklfTk9STV9NQVJHSU4uRlE0MjAyMgUAAAAAAAAACAAAABQoSW52YWxpZCBJZGVudGlmaWVyKQQWu4bHTdwIHEDQksdN3AgkQ0lRLjBTREFRR1M6SVNSRy5JUV9CVl9TSEFSRS5GUTEyMDIzBQAAAAAAAAAIAAAAFChJbnZhbGlkIElkZW50aWZpZXIpBBa7hsdN3AgcQNCSx03cCCpDSVEuMFNEQVFHUzpJU1JHLklRX0RJTFVUX0VQU19JTkNMLkZRMjIwMjMFAAAAAAAAAAgAAAAUKEludmFsaWQgSWRlbnRpZmllcikEFruGx03cCBxA0JLHTdwIKENJUS4wU0RBUUdTOklTUkcuSVFfRUJJVEFfTUFSR0lOLkZRMzIwMjMFAAAAAAAAAAgAAAAUKEludmFsaWQgSWRlbnRpZmllcikEFruGx03cCBxA0JLHTdwILUNJUS4wU0RBUUdTOklTUkcuSVFfVE9UQUxfREVCVF9FUVVJVFkuRlE0MjAyMwUAAAAAAAAACAAAABQoSW52YWxpZCBJZGVudGlmaWVyKQQWu4bHTdwIHEDQksdN3AgjQ0lRLjBTREFRR1M6SU5UVS5JUV9OSV9OT1JNLkZRMTIwMTkFAAAAAAAAAAgAAAAUKEludmFsaWQgSWRlbnRpZmllcikEFruGx03cCBxA0JLHTdwIJUNJUS4wU0RBUUdTOklOVFUuSVFfVE9UQUxfUkVWLkZRMjIwMTkFAAAAAAAAAAgAAAAUKEludmFsaWQgSWRlbnRpZmllcikEFruGx03cCBxA0JLHTdwIJENJUS4wU0RBUUdTOklOVFUuSVFfRVBTX05P</t>
  </si>
  <si>
    <t>Uk0uRlEzMjAxOQUAAAAAAAAACAAAABQoSW52YWxpZCBJZGVudGlmaWVyKQQWu4bHTdwIHEDQksdN3AgiQ0lRLjBTREFRR1M6SU5UVS5JUV9FQklUREEuRlE0MjAxOQUAAAAAAAAACAAAABQoSW52YWxpZCBJZGVudGlmaWVyKQQWu4bHTdwIHEDQksdN3AgmQ0lRLjBTREFRR1M6SU5UVS5JUV9FQklUREFfSU5ULkZRMjIwMjAFAAAAAAAAAAgAAAAUKEludmFsaWQgSWRlbnRpZmllcikEFruGx03cCBxA0JLHTdwIHkNJUS4wU0RBUUdTOklOVFUuSVFfTkkuRlEyMjAyMAUAAAAAAAAACAAAABQoSW52YWxpZCBJZGVudGlmaWVyKQQWu4bHTdwIEBnQksdN3AgpQ0lRLjBTREFRR1M6SU5UVS5JUV9QRVJJT0REQVRFX0lTLkZRMzIwMjAFAAAAAAAAAAgAAAAUKEludmFsaWQgSWRlbnRpZmllcikEFruGx03cCBAZ0JLHTdwIKENJUS4wU0RBUUdTOklOVFUuSVFfR1JPU1NfTUFSR0lOLkZRMTIwMjEFAAAAAAAAAAgAAAAUKEludmFsaWQgSWRlbnRpZmllcikEFruGx03cCBAZ0JLHTdwIKUNJUS4wU0RBUUdTOklOVFUuSVFfQ1VSUkVOVF9SQVRJTy5GUTMyMDIxBQAAAAAAAAAIAAAAFChJbnZhbGlkIElkZW50aWZpZXIpBBa7hsdN3AgQGdCSx03cCCpDSVEuMFNEQVFHUzpJTlRVLklRX05JX05PUk1fTUFSR0lOLkZRNDIwMjEFAAAAAAAAAAgAAAAUKEludmFsaWQgSWRlbnRpZmllcikEFruGx03cCBxA0JLHTdwIJENJUS4w</t>
  </si>
  <si>
    <t>U0RBUUdTOklOVFUuSVFfQlZfU0hBUkUuRlExMjAyMgUAAAAAAAAACAAAABQoSW52YWxpZCBJZGVudGlmaWVyKQQWu4bHTdwIEBnQksdN3AgqQ0lRLjBTREFRR1M6SU5UVS5JUV9ESUxVVF9FUFNfSU5DTC5GUTIyMDIyBQAAAAAAAAAIAAAAFChJbnZhbGlkIElkZW50aWZpZXIpBBa7hsdN3AgQGdCSx03cCChDSVEuMFNEQVFHUzpJTlRVLklRX0VCSVRBX01BUkdJTi5GUTMyMDIyBQAAAAAAAAAIAAAAFChJbnZhbGlkIElkZW50aWZpZXIpBBa7hsdN3AgQGdCSx03cCC1DSVEuMFNEQVFHUzpJTlRVLklRX1RPVEFMX0RFQlRfRVFVSVRZLkZRNDIwMjIFAAAAAAAAAAgAAAAUKEludmFsaWQgSWRlbnRpZmllcikEFruGx03cCBAZ0JLHTdwII0NJUS4wU0RBUUdTOklOVFUuSVFfTklfTk9STS5GUTEyMDIzBQAAAAAAAAAIAAAAFChJbnZhbGlkIElkZW50aWZpZXIpBBa7hsdN3AgQGdCSx03cCCVDSVEuMFNEQVFHUzpJTlRVLklRX1RPVEFMX1JFVi5GUTIyMDIzBQAAAAAAAAAIAAAAFChJbnZhbGlkIElkZW50aWZpZXIpBBa7hsdN3AgQGdCSx03cCCRDSVEuMFNEQVFHUzpJTlRVLklRX0VQU19OT1JNLkZRMzIwMjMFAAAAAAAAAAgAAAAUKEludmFsaWQgSWRlbnRpZmllcikEFruGx03cCPrxz5LHTdwIIkNJUS4wU0RBUUdTOklOVFUuSVFfRUJJVERBLkZRNDIwMjMFAAAAAAAAAAgAAAAUKEludmFsaWQgSWRlbnRpZmll</t>
  </si>
  <si>
    <t>cikEFruGx03cCPrxz5LHTdwIJkNJUS4wU0RBUUdTOklOVEMuSVFfRUJJVERBX0lOVC5GUTIyMDE5BQAAAAAAAAAIAAAAFChJbnZhbGlkIElkZW50aWZpZXIpBBa7hsdN3Aj68c+Sx03cCB5DSVEuMFNEQVFHUzpJTlRDLklRX05JLkZRMjIwMTkFAAAAAAAAAAgAAAAUKEludmFsaWQgSWRlbnRpZmllcikEFruGx03cCPrxz5LHTdwIKUNJUS4wU0RBUUdTOklOVEMuSVFfUEVSSU9EREFURV9JUy5GUTMyMDE5BQAAAAAAAAAIAAAAFChJbnZhbGlkIElkZW50aWZpZXIpBBa7hsdN3Aj68c+Sx03cCChDSVEuMFNEQVFHUzpJTlRDLklRX0dST1NTX01BUkdJTi5GUTEyMDIwBQAAAAAAAAAIAAAAFChJbnZhbGlkIElkZW50aWZpZXIpBBa7hsdN3Aj68c+Sx03cCClDSVEuMFNEQVFHUzpJTlRDLklRX0NVUlJFTlRfUkFUSU8uRlEzMjAyMAUAAAAAAAAACAAAABQoSW52YWxpZCBJZGVudGlmaWVyKQQWu4bHTdwI+vHPksdN3AgqQ0lRLjBTREFRR1M6SU5UQy5JUV9OSV9OT1JNX01BUkdJTi5GUTQyMDIwBQAAAAAAAAAIAAAAFChJbnZhbGlkIElkZW50aWZpZXIpBBa7hsdN3Aj68c+Sx03cCCRDSVEuMFNEQVFHUzpJTlRDLklRX0JWX1NIQVJFLkZRMTIwMjEFAAAAAAAAAAgAAAAUKEludmFsaWQgSWRlbnRpZmllcikEFruGx03cCPrxz5LHTdwIKkNJUS4wU0RBUUdTOklOVEMuSVFfRElMVVRfRVBTX0lOQ0wuRlEyMjAyMQUA</t>
  </si>
  <si>
    <t>AAAAAAAACAAAABQoSW52YWxpZCBJZGVudGlmaWVyKQQWu4bHTdwI+vHPksdN3AgoQ0lRLjBTREFRR1M6SU5UQy5JUV9FQklUQV9NQVJHSU4uRlEzMjAyMQUAAAAAAAAACAAAABQoSW52YWxpZCBJZGVudGlmaWVyKQQWu4bHTdwI+vHPksdN3AgtQ0lRLjBTREFRR1M6SU5UQy5JUV9UT1RBTF9ERUJUX0VRVUlUWS5GUTQyMDIxBQAAAAAAAAAIAAAAFChJbnZhbGlkIElkZW50aWZpZXIpBBa7hsdN3Ajtys+Sx03cCCNDSVEuMFNEQVFHUzpJTlRDLklRX05JX05PUk0uRlExMjAyMgUAAAAAAAAACAAAABQoSW52YWxpZCBJZGVudGlmaWVyKQQWu4bHTdwI7crPksdN3AglQ0lRLjBTREFRR1M6SU5UQy5JUV9UT1RBTF9SRVYuRlEyMjAyMgUAAAAAAAAACAAAABQoSW52YWxpZCBJZGVudGlmaWVyKQQWu4bHTdwI7crPksdN3AgkQ0lRLjBTREFRR1M6SU5UQy5JUV9FUFNfTk9STS5GUTMyMDIyBQAAAAAAAAAIAAAAFChJbnZhbGlkIElkZW50aWZpZXIpBBa7hsdN3Ajtys+Sx03cCCJDSVEuMFNEQVFHUzpJTlRDLklRX0VCSVREQS5GUTQyMDIyBQAAAAAAAAAIAAAAFChJbnZhbGlkIElkZW50aWZpZXIpBBa7hsdN3Ajtys+Sx03cCCZDSVEuMFNEQVFHUzpJTlRDLklRX0VCSVREQV9JTlQuRlEyMjAyMwUAAAAAAAAACAAAABQoSW52YWxpZCBJZGVudGlmaWVyKQQWu4bHTdwI7crPksdN3AgeQ0lRLjBTREFRR1M6SU5UQy5J</t>
  </si>
  <si>
    <t>UV9OSS5GUTIyMDIzBQAAAAAAAAAIAAAAFChJbnZhbGlkIElkZW50aWZpZXIpBBa7hsdN3Ajdo8+Sx03cCClDSVEuMFNEQVFHUzpJTlRDLklRX1BFUklPRERBVEVfSVMuRlEzMjAyMwUAAAAAAAAACAAAABQoSW52YWxpZCBJZGVudGlmaWVyKQQWu4bHTdwI3aPPksdN3AgoQ0lRLjBTREFRR1M6UE9ERC5JUV9HUk9TU19NQVJHSU4uRlExMjAxOQUAAAAAAAAACAAAABQoSW52YWxpZCBJZGVudGlmaWVyKQQWu4bHTdwI7crPksdN3AgpQ0lRLjBTREFRR1M6UE9ERC5JUV9DVVJSRU5UX1JBVElPLkZRMzIwMTkFAAAAAAAAAAgAAAAUKEludmFsaWQgSWRlbnRpZmllcikEFruGx03cCO3Kz5LHTdwIKkNJUS4wU0RBUUdTOlBPREQuSVFfTklfTk9STV9NQVJHSU4uRlE0MjAxOQUAAAAAAAAACAAAABQoSW52YWxpZCBJZGVudGlmaWVyKQQWu4bHTdwI7crPksdN3AgkQ0lRLjBTREFRR1M6UE9ERC5JUV9CVl9TSEFSRS5GUTEyMDIwBQAAAAAAAAAIAAAAFChJbnZhbGlkIElkZW50aWZpZXIpBBa7hsdN3Ajdo8+Sx03cCCpDSVEuMFNEQVFHUzpQT0RELklRX0RJTFVUX0VQU19JTkNMLkZRMjIwMjAFAAAAAAAAAAgAAAAUKEludmFsaWQgSWRlbnRpZmllcikEFruGx03cCN2jz5LHTdwIKENJUS4wU0RBUUdTOlBPREQuSVFfRUJJVEFfTUFSR0lOLkZRMzIwMjAFAAAAAAAAAAgAAAAUKEludmFsaWQgSWRlbnRpZmllcikEFruG</t>
  </si>
  <si>
    <t>x03cCN2jz5LHTdwILUNJUS4wU0RBUUdTOlBPREQuSVFfVE9UQUxfREVCVF9FUVVJVFkuRlE0MjAyMAUAAAAAAAAACAAAABQoSW52YWxpZCBJZGVudGlmaWVyKQQWu4bHTdwI3aPPksdN3AgjQ0lRLjBTREFRR1M6UE9ERC5JUV9OSV9OT1JNLkZRMTIwMjEFAAAAAAAAAAgAAAAUKEludmFsaWQgSWRlbnRpZmllcikEFruGx03cCN2jz5LHTdwIJUNJUS4wU0RBUUdTOlBPREQuSVFfVE9UQUxfUkVWLkZRMjIwMjEFAAAAAAAAAAgAAAAUKEludmFsaWQgSWRlbnRpZmllcikEFruGx03cCN2jz5LHTdwIJENJUS4wU0RBUUdTOlBPREQuSVFfRVBTX05PUk0uRlEzMjAyMQUAAAAAAAAACAAAABQoSW52YWxpZCBJZGVudGlmaWVyKQQWu4bHTdwIy3zPksdN3AgiQ0lRLjBTREFRR1M6UE9ERC5JUV9FQklUREEuRlE0MjAyMQUAAAAAAAAACAAAABQoSW52YWxpZCBJZGVudGlmaWVyKQQWu4bHTdwIy3zPksdN3AgmQ0lRLjBTREFRR1M6UE9ERC5JUV9FQklUREFfSU5ULkZRMjIwMjIFAAAAAAAAAAgAAAAUKEludmFsaWQgSWRlbnRpZmllcikEFruGx03cCMt8z5LHTdwIHkNJUS4wU0RBUUdTOlBPREQuSVFfTkkuRlEyMjAyMgUAAAAAAAAACAAAABQoSW52YWxpZCBJZGVudGlmaWVyKQQWu4bHTdwI3aPPksdN3AgpQ0lRLjBTREFRR1M6UE9ERC5JUV9QRVJJT0REQVRFX0lTLkZRMzIwMjIFAAAAAAAAAAgAAAAUKEludmFsaWQg</t>
  </si>
  <si>
    <t>SWRlbnRpZmllcikEFruGx03cCN2jz5LHTdwIKENJUS4wU0RBUUdTOlBPREQuSVFfR1JPU1NfTUFSR0lOLkZRMTIwMjMFAAAAAAAAAAgAAAAUKEludmFsaWQgSWRlbnRpZmllcikEFruGx03cCMt8z5LHTdwIKUNJUS4wU0RBUUdTOlBPREQuSVFfQ1VSUkVOVF9SQVRJTy5GUTMyMDIzBQAAAAAAAAAIAAAAFChJbnZhbGlkIElkZW50aWZpZXIpBBa7hsdN3AjLfM+Sx03cCCpDSVEuMFNEQVFHUzpQT0RELklRX05JX05PUk1fTUFSR0lOLkZRNDIwMjMFAAAAAAAAAAgAAAAUKEludmFsaWQgSWRlbnRpZmllcikEFruGx03cCMt8z5LHTdwIKUNJUS4wU0RBUUdTOk1LVFguSVFfUEVSSU9EREFURV9JUy5GUTQyMDIyBQAAAAAAAAAIAAAAFChJbnZhbGlkIElkZW50aWZpZXIpBBa7hsdN3AjLfM+Sx03cCCJDSVEuMFNEQVFHUzpMVUxVLklRX0VCSVREQS5GUTIyMDIzBQAAAAAAAAAIAAAAFChJbnZhbGlkIElkZW50aWZpZXIpBBa7hsdN3AjLfM+Sx03cCCdDSVEuMFNEQVFHUzpMS1EuSVFfRUJJVEFfTUFSR0lOLkZRMzIwMjAFAAAAAAAAAAgAAAAUKEludmFsaWQgSWRlbnRpZmllcikEFruGx03cCMt8z5LHTdwILENJUS4wU0RBUUdTOkxJTi5JUV9UT1RBTF9ERUJUX0VRVUlUWS5GUTEyMDIxBQAAAAAAAAAIAAAAFChJbnZhbGlkIElkZW50aWZpZXIpBBa7hsdN3Ai7Vc+Sx03cCClDSVEuMFNEQVFHUzpMSU4uSVFfTklf</t>
  </si>
  <si>
    <t>Tk9STV9NQVJHSU4uRlExMjAyMwUAAAAAAAAACAAAABQoSW52YWxpZCBJZGVudGlmaWVyKQQWu4bHTdwIu1XPksdN3AgkQ0lRLjBTREFRR1M6TFJDWC5JUV9CVl9TSEFSRS5GUTQyMDE5BQAAAAAAAAAIAAAAFChJbnZhbGlkIElkZW50aWZpZXIpBBa7hsdN3Ai7Vc+Sx03cCCRDSVEuMFNEQVFHUzpMUkNYLklRX0JWX1NIQVJFLkZRMTIwMjEFAAAAAAAAAAgAAAAUKEludmFsaWQgSWRlbnRpZmllcikEFruGx03cCMt8z5LHTdwIKENJUS4wU0RBUUdTOkxSQ1guSVFfR1JPU1NfTUFSR0lOLkZRMjIwMjIFAAAAAAAAAAgAAAAUKEludmFsaWQgSWRlbnRpZmllcikEFruGx03cCMt8z5LHTdwIJUNJUS4wU0RBUUdTOktMQUMuSVFfVE9UQUxfUkVWLkZRNDIwMTkFAAAAAAAAAAgAAAAUKEludmFsaWQgSWRlbnRpZmllcikEFruGx03cCMt8z5LHTdwIHkNJUS4wU0RBUUdTOktMQUMuSVFfTkkuRlE0MjAyMAUAAAAAAAAACAAAABQoSW52YWxpZCBJZGVudGlmaWVyKQQWu4bHTdwIu1XPksdN3AgpQ0lRLjBTREFRR1M6S0xBQy5JUV9DVVJSRU5UX1JBVElPLkZRMTIwMjIFAAAAAAAAAAgAAAAUKEludmFsaWQgSWRlbnRpZmllcikEFruGx03cCLtVz5LHTdwIJkNJUS4wU0RBUUdTOktMQUMuSVFfRUJJVERBX0lOVC5GUTEyMDIzBQAAAAAAAAAIAAAAFChJbnZhbGlkIElkZW50aWZpZXIpBBa7hsdN3Ai7Vc+Sx03cCCVDSVEu</t>
  </si>
  <si>
    <t>MFNEQVFHUzpLTEFDLklRX1RPVEFMX1JFVi5GUTQyMDIzBQAAAAAAAAAIAAAAFChJbnZhbGlkIElkZW50aWZpZXIpBBa7hsdN3Ai7Vc+Sx03cCClDSVEuMFNEQVFHUzpLRFAuSVFfRElMVVRfRVBTX0lOQ0wuRlExMjAxOQUAAAAAAAAACAAAABQoSW52YWxpZCBJZGVudGlmaWVyKQQWu4bHTdwIu1XPksdN3AgdQ0lRLjBTREFRR1M6S0RQLklRX05JLkZRMjIwMTkFAAAAAAAAAAgAAAAUKEludmFsaWQgSWRlbnRpZmllcikEFruGx03cCLtVz5LHTdwIJ0NJUS4wU0RBUUdTOktEUC5JUV9FQklUQV9NQVJHSU4uRlE0MjAxOQUAAAAAAAAACAAAABQoSW52YWxpZCBJZGVudGlmaWVyKQQWu4bHTdwIri7PksdN3AgjQ0lRLjBTREFRR1M6S0RQLklRX0VQU19OT1JNLkZRMjIwMjAFAAAAAAAAAAgAAAAUKEludmFsaWQgSWRlbnRpZmllcikEFruGx03cCK4uz5LHTdwIIkNJUS4wU0RBUUdTOktEUC5JUV9OSV9OT1JNLkZRNDIwMjAFAAAAAAAAAAgAAAAUKEludmFsaWQgSWRlbnRpZmllcikEFruGx03cCLtVz5LHTdwIKUNJUS4wU0RBUUdTOktEUC5JUV9OSV9OT1JNX01BUkdJTi5GUTEyMDIxBQAAAAAAAAAIAAAAFChJbnZhbGlkIElkZW50aWZpZXIpBBa7hsdN3Ai7Vc+Sx03cCB1DSVEuMFNEQVFHUzpLRFAuSVFfTkkuRlEzMjAyMQUAAAAAAAAACAAAABQoSW52YWxpZCBJZGVudGlmaWVyKQQWu4bHTdwIu1XPksdN3Agh</t>
  </si>
  <si>
    <t>Q0lRLjBTREFRR1M6S0RQLklRX0VCSVREQS5GUTEyMDIyBQAAAAAAAAAIAAAAFChJbnZhbGlkIElkZW50aWZpZXIpBBa7hsdN3Ai7Vc+Sx03cCCdDSVEuMFNEQVFHUzpLRFAuSVFfRUJJVEFfTUFSR0lOLkZRMjIwMjIFAAAAAAAAAAgAAAAUKEludmFsaWQgSWRlbnRpZmllcikEFruGx03cCK4uz5LHTdwIJ0NJUS4wU0RBUUdTOktEUC5JUV9HUk9TU19NQVJHSU4uRlE0MjAyMgUAAAAAAAAACAAAABQoSW52YWxpZCBJZGVudGlmaWVyKQQWu4bHTdwIri7PksdN3AgiQ0lRLjBTREFRR1M6S0RQLklRX05JX05PUk0uRlEyMjAyMwUAAAAAAAAACAAAABQoSW52YWxpZCBJZGVudGlmaWVyKQQWu4bHTdwIri7PksdN3AgkQ0lRLjBTREFRR1M6S0RQLklRX1RPVEFMX1JFVi5GUTMyMDIzBQAAAAAAAAAIAAAAFChJbnZhbGlkIElkZW50aWZpZXIpBBa7hsdN3AiuLs+Sx03cCCpDSVEuMFNEQVFHUzpKS0hZLklRX05JX05PUk1fTUFSR0lOLkZRMTIwMTkFAAAAAAAAAAgAAAAUKEludmFsaWQgSWRlbnRpZmllcikEFruGx03cCK4uz5LHTdwIKENJUS4wU0RBUUdTOkpLSFkuSVFfR1JPU1NfTUFSR0lOLkZRMjIwMTkFAAAAAAAAAAgAAAAUKEludmFsaWQgSWRlbnRpZmllcikEFruGx03cCK4uz5LHTdwIKUNJUS4wU0RBUUdTOkpLSFkuSVFfQ1VSUkVOVF9SQVRJTy5GUTQyMDE5BQAAAAAAAAAIAAAAFChJbnZhbGlkIElkZW50</t>
  </si>
  <si>
    <t>aWZpZXIpBBa7hsdN3AikB8+Sx03cCChDSVEuMFNEQVFHUzpKS0hZLklRX0VCSVRBX01BUkdJTi5GUTQyMDE5BQAAAAAAAAAIAAAAFChJbnZhbGlkIElkZW50aWZpZXIpBBa7hsdN3AikB8+Sx03cCCRDSVEuMFNEQVFHUzpKS0hZLklRX0JWX1NIQVJFLkZRMjIwMjAFAAAAAAAAAAgAAAAUKEludmFsaWQgSWRlbnRpZmllcikEFruGx03cCK4uz5LHTdwIKkNJUS4wU0RBUUdTOkpLSFkuSVFfRElMVVRfRVBTX0lOQ0wuRlEzMjAyMAUAAAAAAAAACAAAABQoSW52YWxpZCBJZGVudGlmaWVyKQQWu4bHTdwIri7PksdN3AglQ0lRLjBTREFRR1M6SktIWS5JUV9UT1RBTF9SRVYuRlEzMjAyMAUAAAAAAAAACAAAABQoSW52YWxpZCBJZGVudGlmaWVyKQQWu4bHTdwIri7PksdN3AgtQ0lRLjBTREFRR1M6SktIWS5JUV9UT1RBTF9ERUJUX0VRVUlUWS5GUTEyMDIxBQAAAAAAAAAIAAAAFChJbnZhbGlkIElkZW50aWZpZXIpBBa7hsdN3AiuLs+Sx03cCCNDSVEuMFNEQVFHUzpKS0hZLklRX05JX05PUk0uRlEyMjAyMQUAAAAAAAAACAAAABQoSW52YWxpZCBJZGVudGlmaWVyKQQWu4bHTdwIpAfPksdN3AgmQ0lRLjBTREFRR1M6SktIWS5JUV9FQklUREFfSU5ULkZRMzIwMjEFAAAAAAAAAAgAAAAUKEludmFsaWQgSWRlbnRpZmllcikEFruGx03cCKQHz5LHTdwIJENJUS4wU0RBUUdTOkpLSFkuSVFfRVBTX05PUk0uRlE0MjAy</t>
  </si>
  <si>
    <t>MQUAAAAAAAAACAAAABQoSW52YWxpZCBJZGVudGlmaWVyKQQWu4bHTdwIpAfPksdN3AgiQ0lRLjBTREFRR1M6SktIWS5JUV9FQklUREEuRlExMjAyMgUAAAAAAAAACAAAABQoSW52YWxpZCBJZGVudGlmaWVyKQQWu4bHTdwIpAfPksdN3AgeQ0lRLjBTREFRR1M6SktIWS5JUV9OSS5GUTMyMDIyBQAAAAAAAAAIAAAAFChJbnZhbGlkIElkZW50aWZpZXIpBBa7hsdN3AikB8+Sx03cCClDSVEuMFNEQVFHUzpKS0hZLklRX1BFUklPRERBVEVfSVMuRlE0MjAyMgUAAAAAAAAACAAAABQoSW52YWxpZCBJZGVudGlmaWVyKQQWu4bHTdwIH+DOksdN3AgqQ0lRLjBTREFRR1M6SktIWS5JUV9OSV9OT1JNX01BUkdJTi5GUTEyMDIzBQAAAAAAAAAIAAAAFChJbnZhbGlkIElkZW50aWZpZXIpBBa7hsdN3AikB8+Sx03cCChDSVEuMFNEQVFHUzpKS0hZLklRX0dST1NTX01BUkdJTi5GUTIyMDIzBQAAAAAAAAAIAAAAFChJbnZhbGlkIElkZW50aWZpZXIpBBa7hsdN3AikB8+Sx03cCClDSVEuMFNEQVFHUzpKS0hZLklRX0NVUlJFTlRfUkFUSU8uRlE0MjAyMwUAAAAAAAAACAAAABQoSW52YWxpZCBJZGVudGlmaWVyKQQWu4bHTdwIpAfPksdN3AgoQ0lRLjBTREFRR1M6SktIWS5JUV9FQklUQV9NQVJHSU4uRlE0MjAyMwUAAAAAAAAACAAAABQoSW52YWxpZCBJZGVudGlmaWVyKQQWu4bHTdwIpAfPksdN3AgtQ0lRLjBTREFRR1M6</t>
  </si>
  <si>
    <t>SkJIVC5JUV9UT1RBTF9ERUJUX0VRVUlUWS5GUTEyMDE5BQAAAAAAAAAIAAAAFChJbnZhbGlkIElkZW50aWZpZXIpBBa7hsdN3AikB8+Sx03cCCNDSVEuMFNEQVFHUzpKQkhULklRX05JX05PUk0uRlEyMjAxOQUAAAAAAAAACAAAABQoSW52YWxpZCBJZGVudGlmaWVyKQQWu4bHTdwIH+DOksdN3AgmQ0lRLjBTREFRR1M6SkJIVC5JUV9FQklUREFfSU5ULkZRMzIwMTkFAAAAAAAAAAgAAAAUKEludmFsaWQgSWRlbnRpZmllcikEFruGx03cCB/gzpLHTdwIJENJUS4wU0RBUUdTOkpCSFQuSVFfRVBTX05PUk0uRlE0MjAxOQUAAAAAAAAACAAAABQoSW52YWxpZCBJZGVudGlmaWVyKQQWu4bHTdwIH+DOksdN3AgiQ0lRLjBTREFRR1M6SkJIVC5JUV9FQklUREEuRlExMjAyMAUAAAAAAAAACAAAABQoSW52YWxpZCBJZGVudGlmaWVyKQQWu4bHTdwIH+DOksdN3AgeQ0lRLjBTREFRR1M6SkJIVC5JUV9OSS5GUTMyMDIwBQAAAAAAAAAIAAAAFChJbnZhbGlkIElkZW50aWZpZXIpBBa7hsdN3Agf4M6Sx03cCClDSVEuMFNEQVFHUzpKQkhULklRX1BFUklPRERBVEVfSVMuRlE0MjAyMAUAAAAAAAAACAAAABQoSW52YWxpZCBJZGVudGlmaWVyKQQWu4bHTdwIK6XOksdN3AgqQ0lRLjBTREFRR1M6SkJIVC5JUV9OSV9OT1JNX01BUkdJTi5GUTEyMDIxBQAAAAAAAAAIAAAAFChJbnZhbGlkIElkZW50aWZpZXIpBBa7hsdN3Agf</t>
  </si>
  <si>
    <t>4M6Sx03cCChDSVEuMFNEQVFHUzpKQkhULklRX0dST1NTX01BUkdJTi5GUTIyMDIxBQAAAAAAAAAIAAAAFChJbnZhbGlkIElkZW50aWZpZXIpBBa7hsdN3Agf4M6Sx03cCClDSVEuMFNEQVFHUzpKQkhULklRX0NVUlJFTlRfUkFUSU8uRlE0MjAyMQUAAAAAAAAACAAAABQoSW52YWxpZCBJZGVudGlmaWVyKQQWu4bHTdwIH+DOksdN3AgoQ0lRLjBTREFRR1M6SkJIVC5JUV9FQklUQV9NQVJHSU4uRlE0MjAyMQUAAAAAAAAACAAAABQoSW52YWxpZCBJZGVudGlmaWVyKQQWu4bHTdwIH+DOksdN3AgkQ0lRLjBTREFRR1M6SkJIVC5JUV9CVl9TSEFSRS5GUTIyMDIyBQAAAAAAAAAIAAAAFChJbnZhbGlkIElkZW50aWZpZXIpBBa7hsdN3Agf4M6Sx03cCCpDSVEuMFNEQVFHUzpKQkhULklRX0RJTFVUX0VQU19JTkNMLkZRMzIwMjIFAAAAAAAAAAgAAAAUKEludmFsaWQgSWRlbnRpZmllcikEFruGx03cCCulzpLHTdwIJUNJUS4wU0RBUUdTOkpCSFQuSVFfVE9UQUxfUkVWLkZRMzIwMjIFAAAAAAAAAAgAAAAUKEludmFsaWQgSWRlbnRpZmllcikEFruGx03cCCulzpLHTdwILUNJUS4wU0RBUUdTOkpCSFQuSVFfVE9UQUxfREVCVF9FUVVJVFkuRlExMjAyMwUAAAAAAAAACAAAABQoSW52YWxpZCBJZGVudGlmaWVyKQQWu4bHTdwIK6XOksdN3AgjQ0lRLjBTREFRR1M6SkJIVC5JUV9OSV9OT1JNLkZRMjIwMjMFAAAAAAAA</t>
  </si>
  <si>
    <t>AAgAAAAUKEludmFsaWQgSWRlbnRpZmllcikEFruGx03cCCulzpLHTdwIJkNJUS4wU0RBUUdTOkpCSFQuSVFfRUJJVERBX0lOVC5GUTMyMDIzBQAAAAAAAAAIAAAAFChJbnZhbGlkIElkZW50aWZpZXIpBBa7hsdN3Agrpc6Sx03cCCRDSVEuMFNEQVFHUzpKQkhULklRX0VQU19OT1JNLkZRNDIwMjMFAAAAAAAAAAgAAAAUKEludmFsaWQgSWRlbnRpZmllcikEFruGx03cCCulzpLHTdwIIkNJUS4wU0RBUUdTOklTUkcuSVFfRUJJVERBLkZRMTIwMTkFAAAAAAAAAAgAAAAUKEludmFsaWQgSWRlbnRpZmllcikEFruGx03cCCulzpLHTdwIHkNJUS4wU0RBUUdTOklTUkcuSVFfTkkuRlEzMjAxOQUAAAAAAAAACAAAABQoSW52YWxpZCBJZGVudGlmaWVyKQQWu4bHTdwIK6XOksdN3AgpQ0lRLjBTREFRR1M6SVNSRy5JUV9QRVJJT0REQVRFX0lTLkZRNDIwMTkFAAAAAAAAAAgAAAAUKEludmFsaWQgSWRlbnRpZmllcikEFruGx03cCCulzpLHTdwIKkNJUS4wU0RBUUdTOklTUkcuSVFfTklfTk9STV9NQVJHSU4uRlExMjAyMAUAAAAAAAAACAAAABQoSW52YWxpZCBJZGVudGlmaWVyKQQWu4bHTdwIK6XOksdN3AgoQ0lRLjBTREFRR1M6SVNSRy5JUV9HUk9TU19NQVJHSU4uRlEyMjAyMAUAAAAAAAAACAAAABQoSW52YWxpZCBJZGVudGlmaWVyKQQWu4bHTdwIK6XOksdN3AgpQ0lRLjBTREFRR1M6SVNSRy5JUV9DVVJSRU5U</t>
  </si>
  <si>
    <t>X1JBVElPLkZRNDIwMjAFAAAAAAAAAAgAAAAUKEludmFsaWQgSWRlbnRpZmllcikEFruGx03cCCulzpLHTdwIKENJUS4wU0RBUUdTOklTUkcuSVFfRUJJVEFfTUFSR0lOLkZRNDIwMjAFAAAAAAAAAAgAAAAUKEludmFsaWQgSWRlbnRpZmllcikEFruGx03cCCulzpLHTdwIJENJUS4wU0RBUUdTOklTUkcuSVFfQlZfU0hBUkUuRlEyMjAyMQUAAAAAAAAACAAAABQoSW52YWxpZCBJZGVudGlmaWVyKQQWu4bHTdwIK6XOksdN3AgqQ0lRLjBTREFRR1M6SVNSRy5JUV9ESUxVVF9FUFNfSU5DTC5GUTMyMDIxBQAAAAAAAAAIAAAAFChJbnZhbGlkIElkZW50aWZpZXIpBBa7hsdN3Agrpc6Sx03cCCVDSVEuMFNEQVFHUzpJU1JHLklRX1RPVEFMX1JFVi5GUTMyMDIxBQAAAAAAAAAIAAAAFChJbnZhbGlkIElkZW50aWZpZXIpBBa7hsdN3Agrpc6Sx03cCC1DSVEuMFNEQVFHUzpJU1JHLklRX1RPVEFMX0RFQlRfRVFVSVRZLkZRMTIwMjIFAAAAAAAAAAgAAAAUKEludmFsaWQgSWRlbnRpZmllcikEFruGx03cCCulzpLHTdwII0NJUS4wU0RBUUdTOklTUkcuSVFfTklfTk9STS5GUTIyMDIyBQAAAAAAAAAIAAAAFChJbnZhbGlkIElkZW50aWZpZXIpBBa7hsdN3Agffs6Sx03cCCZDSVEuMFNEQVFHUzpJU1JHLklRX0VCSVREQV9JTlQuRlEzMjAyMgUAAAAAAAAACAAAABQoSW52YWxpZCBJZGVudGlmaWVyKQQWu4bHTdwIH37O</t>
  </si>
  <si>
    <t>ksdN3AgkQ0lRLjBTREFRR1M6SVNSRy5JUV9FUFNfTk9STS5GUTQyMDIyBQAAAAAAAAAIAAAAFChJbnZhbGlkIElkZW50aWZpZXIpBBa7hsdN3Agffs6Sx03cCCJDSVEuMFNEQVFHUzpJU1JHLklRX0VCSVREQS5GUTEyMDIzBQAAAAAAAAAIAAAAFChJbnZhbGlkIElkZW50aWZpZXIpBBa7hsdN3Agffs6Sx03cCB5DSVEuMFNEQVFHUzpJU1JHLklRX05JLkZRMzIwMjMFAAAAAAAAAAgAAAAUKEludmFsaWQgSWRlbnRpZmllcikEFruGx03cCB9+zpLHTdwIKUNJUS4wU0RBUUdTOklTUkcuSVFfUEVSSU9EREFURV9JUy5GUTQyMDIzBQAAAAAAAAAIAAAAFChJbnZhbGlkIElkZW50aWZpZXIpBBa7hsdN3Agffs6Sx03cCCpDSVEuMFNEQVFHUzpJTlRVLklRX05JX05PUk1fTUFSR0lOLkZRMTIwMTkFAAAAAAAAAAgAAAAUKEludmFsaWQgSWRlbnRpZmllcikEFruGx03cCB9+zpLHTdwIKENJUS4wU0RBUUdTOklOVFUuSVFfR1JPU1NfTUFSR0lOLkZRMjIwMTkFAAAAAAAAAAgAAAAUKEludmFsaWQgSWRlbnRpZmllcikEFruGx03cCB9+zpLHTdwIKUNJUS4wU0RBUUdTOklOVFUuSVFfQ1VSUkVOVF9SQVRJTy5GUTQyMDE5BQAAAAAAAAAIAAAAFChJbnZhbGlkIElkZW50aWZpZXIpBBa7hsdN3Agffs6Sx03cCChDSVEuMFNEQVFHUzpJTlRVLklRX0VCSVRBX01BUkdJTi5GUTQyMDE5BQAAAAAAAAAIAAAAFChJbnZhbGlk</t>
  </si>
  <si>
    <t>IElkZW50aWZpZXIpBBa7hsdN3Agffs6Sx03cCCRDSVEuMFNEQVFHUzpJTlRVLklRX0JWX1NIQVJFLkZRMjIwMjAFAAAAAAAAAAgAAAAUKEludmFsaWQgSWRlbnRpZmllcikEFruGx03cCB9+zpLHTdwIKkNJUS4wU0RBUUdTOklOVFUuSVFfRElMVVRfRVBTX0lOQ0wuRlEzMjAyMAUAAAAAAAAACAAAABQoSW52YWxpZCBJZGVudGlmaWVyKQQWu4bHTdwIDVfOksdN3AglQ0lRLjBTREFRR1M6SU5UVS5JUV9UT1RBTF9SRVYuRlEzMjAyMAUAAAAAAAAACAAAABQoSW52YWxpZCBJZGVudGlmaWVyKQQWu4bHTdwIDVfOksdN3AgtQ0lRLjBTREFRR1M6SU5UVS5JUV9UT1RBTF9ERUJUX0VRVUlUWS5GUTEyMDIxBQAAAAAAAAAIAAAAFChJbnZhbGlkIElkZW50aWZpZXIpBBa7hsdN3AgNV86Sx03cCCNDSVEuMFNEQVFHUzpJTlRVLklRX05JX05PUk0uRlEyMjAyMQUAAAAAAAAACAAAABQoSW52YWxpZCBJZGVudGlmaWVyKQQWu4bHTdwIDVfOksdN3AgmQ0lRLjBTREFRR1M6SU5UVS5JUV9FQklUREFfSU5ULkZRMzIwMjEFAAAAAAAAAAgAAAAUKEludmFsaWQgSWRlbnRpZmllcikEFruGx03cCA1XzpLHTdwIJENJUS4wU0RBUUdTOklOVFUuSVFfRVBTX05PUk0uRlE0MjAyMQUAAAAAAAAACAAAABQoSW52YWxpZCBJZGVudGlmaWVyKQQWu4bHTdwIDVfOksdN3AgiQ0lRLjBTREFRR1M6SU5UVS5JUV9FQklUREEuRlExMjAy</t>
  </si>
  <si>
    <t>MgUAAAAAAAAACAAAABQoSW52YWxpZCBJZGVudGlmaWVyKQQWu4bHTdwIDVfOksdN3AgeQ0lRLjBTREFRR1M6SU5UVS5JUV9OSS5GUTMyMDIyBQAAAAAAAAAIAAAAFChJbnZhbGlkIElkZW50aWZpZXIpBBa7hsdN3AgNV86Sx03cCClDSVEuMFNEQVFHUzpJTlRVLklRX1BFUklPRERBVEVfSVMuRlE0MjAyMgUAAAAAAAAACAAAABQoSW52YWxpZCBJZGVudGlmaWVyKQQWu4bHTdwIDVfOksdN3AgqQ0lRLjBTREFRR1M6SU5UVS5JUV9OSV9OT1JNX01BUkdJTi5GUTEyMDIzBQAAAAAAAAAIAAAAFChJbnZhbGlkIElkZW50aWZpZXIpBBa7hsdN3AgNV86Sx03cCChDSVEuMFNEQVFHUzpJTlRVLklRX0dST1NTX01BUkdJTi5GUTIyMDIzBQAAAAAAAAAIAAAAFChJbnZhbGlkIElkZW50aWZpZXIpBBa7hsdN3AgNV86Sx03cCClDSVEuMFNEQVFHUzpJTlRVLklRX0NVUlJFTlRfUkFUSU8uRlE0MjAyMwUAAAAAAAAACAAAABQoSW52YWxpZCBJZGVudGlmaWVyKQQWu4bHTdwI+i/OksdN3AgoQ0lRLjBTREFRR1M6SU5UVS5JUV9FQklUQV9NQVJHSU4uRlE0MjAyMwUAAAAAAAAACAAAABQoSW52YWxpZCBJZGVudGlmaWVyKQQWu4bHTdwI+i/OksdN3AgkQ0lRLjBTREFRR1M6TFVMVS5JUV9FUFNfTk9STS5GUTEyMDE5BQAAAAAAAAAIAAAAFChJbnZhbGlkIElkZW50aWZpZXIpBBa7hsdN3Aj6L86Sx03cCClDSVEuMFNEQVFH</t>
  </si>
  <si>
    <t>UzpMVUxVLklRX1BFUklPRERBVEVfSVMuRlEzMjAyMwUAAAAAAAAACAAAABQoSW52YWxpZCBJZGVudGlmaWVyKQQWu4bHTdwI+i/OksdN3AgsQ0lRLjBTREFRR1M6TEtRLklRX1RPVEFMX0RFQlRfRVFVSVRZLkZRNDIwMjAFAAAAAAAAAAgAAAAUKEludmFsaWQgSWRlbnRpZmllcikEFruGx03cCPovzpLHTdwIIkNJUS4wU0RBUUdTOkxJTi5JUV9OSV9OT1JNLkZRMTIwMTkFAAAAAAAAAAgAAAAUKEludmFsaWQgSWRlbnRpZmllcikEFruGx03cCPovzpLHTdwIJ0NJUS4wU0RBUUdTOkxJTi5JUV9HUk9TU19NQVJHSU4uRlExMjAyMQUAAAAAAAAACAAAABQoSW52YWxpZCBJZGVudGlmaWVyKQQWu4bHTdwI+i/OksdN3AgkQ0lRLjBTREFRR1M6TElOLklRX1RPVEFMX1JFVi5GUTIyMDIzBQAAAAAAAAAIAAAAFChJbnZhbGlkIElkZW50aWZpZXIpBBa7hsdN3Aj6L86Sx03cCClDSVEuMFNEQVFHUzpMUkNYLklRX1BFUklPRERBVEVfSVMuRlEzMjAxOQUAAAAAAAAACAAAABQoSW52YWxpZCBJZGVudGlmaWVyKQQWu4bHTdwI+i/OksdN3AgiQ0lRLjBTREFRR1M6TFJDWC5JUV9FQklUREEuRlExMjAyMQUAAAAAAAAACAAAABQoSW52YWxpZCBJZGVudGlmaWVyKQQWu4bHTdwI+i/OksdN3AgqQ0lRLjBTREFRR1M6TFJDWC5JUV9OSV9OT1JNX01BUkdJTi5GUTMyMDIyBQAAAAAAAAAIAAAAFChJbnZhbGlkIElkZW50aWZp</t>
  </si>
  <si>
    <t>ZXIpBBa7hsdN3Aj6L86Sx03cCChDSVEuMFNEQVFHUzpLTEFDLklRX0dST1NTX01BUkdJTi5GUTQyMDE5BQAAAAAAAAAIAAAAFChJbnZhbGlkIElkZW50aWZpZXIpBBa7hsdN3Aj6L86Sx03cCCpDSVEuMFNEQVFHUzpLTEFDLklRX0RJTFVUX0VQU19JTkNMLkZRMTIwMjEFAAAAAAAAAAgAAAAUKEludmFsaWQgSWRlbnRpZmllcikEFruGx03cCO8IzpLHTdwIJkNJUS4wU0RBUUdTOktMQUMuSVFfRUJJVERBX0lOVC5GUTEyMDIyBQAAAAAAAAAIAAAAFChJbnZhbGlkIElkZW50aWZpZXIpBBa7hsdN3AjvCM6Sx03cCChDSVEuMFNEQVFHUzpLTEFDLklRX0VCSVRBX01BUkdJTi5GUTEyMDIzBQAAAAAAAAAIAAAAFChJbnZhbGlkIElkZW50aWZpZXIpBBa7hsdN3AjvCM6Sx03cCChDSVEuMFNEQVFHUzpLTEFDLklRX0dST1NTX01BUkdJTi5GUTQyMDIzBQAAAAAAAAAIAAAAFChJbnZhbGlkIElkZW50aWZpZXIpBBa7hsdN3AjvCM6Sx03cCB1DSVEuMFNEQVFHUzpLRFAuSVFfTkkuRlE0MjAxOQUAAAAAAAAACAAAABQoSW52YWxpZCBJZGVudGlmaWVyKQQWu4bHTdwI7wjOksdN3AgpQ0lRLjBTREFRR1M6S0RQLklRX0RJTFVUX0VQU19JTkNMLkZRMjIwMjAFAAAAAAAAAAgAAAAUKEludmFsaWQgSWRlbnRpZmllcikEFruGx03cCO8IzpLHTdwIKUNJUS4wU0RBUUdTOktEUC5JUV9OSV9OT1JNX01BUkdJTi5GUTQyMDIw</t>
  </si>
  <si>
    <t>BQAAAAAAAAAIAAAAFChJbnZhbGlkIElkZW50aWZpZXIpBBa7hsdN3AjvCM6Sx03cCCdDSVEuMFNEQVFHUzpLRFAuSVFfR1JPU1NfTUFSR0lOLkZRMTIwMjEFAAAAAAAAAAgAAAAUKEludmFsaWQgSWRlbnRpZmllcikEFruGx03cCO8IzpLHTdwIIkNJUS4wU0RBUUdTOktEUC5JUV9OSV9OT1JNLkZRMzIwMjEFAAAAAAAAAAgAAAAUKEludmFsaWQgSWRlbnRpZmllcikEFruGx03cCO8IzpLHTdwIJ0NJUS4wU0RBUUdTOktEUC5JUV9FQklUQV9NQVJHSU4uRlExMjAyMgUAAAAAAAAACAAAABQoSW52YWxpZCBJZGVudGlmaWVyKQQWu4bHTdwI7wjOksdN3AgdQ0lRLjBTREFRR1M6S0RQLklRX05JLkZRMjIwMjIFAAAAAAAAAAgAAAAUKEludmFsaWQgSWRlbnRpZmllcikEFruGx03cCN3hzZLHTdwIIUNJUS4wU0RBUUdTOktEUC5JUV9FQklUREEuRlE0MjAyMgUAAAAAAAAACAAAABQoSW52YWxpZCBJZGVudGlmaWVyKQQWu4bHTdwI3eHNksdN3AgkQ0lRLjBTREFRR1M6S0RQLklRX1RPVEFMX1JFVi5GUTIyMDIzBQAAAAAAAAAIAAAAFChJbnZhbGlkIElkZW50aWZpZXIpBBa7hsdN3Ajd4c2Sx03cCCdDSVEuMFNEQVFHUzpLRFAuSVFfR1JPU1NfTUFSR0lOLkZRMzIwMjMFAAAAAAAAAAgAAAAUKEludmFsaWQgSWRlbnRpZmllcikEFruGx03cCN3hzZLHTdwIJENJUS4wU0RBUUdTOkpLSFkuSVFfRVBTX05PUk0uRlEx</t>
  </si>
  <si>
    <t>MjAxOQUAAAAAAAAACAAAABQoSW52YWxpZCBJZGVudGlmaWVyKQQWu4bHTdwI3eHNksdN3AgiQ0lRLjBTREFRR1M6SktIWS5JUV9FQklUREEuRlEyMjAxOQUAAAAAAAAACAAAABQoSW52YWxpZCBJZGVudGlmaWVyKQQWu4bHTdwI7wjOksdN3AgmQ0lRLjBTREFRR1M6SktIWS5JUV9FQklUREFfSU5ULkZRNDIwMTkFAAAAAAAAAAgAAAAUKEludmFsaWQgSWRlbnRpZmllcikEFruGx03cCN3hzZLHTdwIHkNJUS4wU0RBUUdTOkpLSFkuSVFfTkkuRlE0MjAxOQUAAAAAAAAACAAAABQoSW52YWxpZCBJZGVudGlmaWVyKQQWu4bHTdwI3eHNksdN3AgpQ0lRLjBTREFRR1M6SktIWS5JUV9QRVJJT0REQVRFX0lTLkZRMTIwMjAFAAAAAAAAAAgAAAAUKEludmFsaWQgSWRlbnRpZmllcikEFruGx03cCN3hzZLHTdwIKENJUS4wU0RBUUdTOkpLSFkuSVFfR1JPU1NfTUFSR0lOLkZRMzIwMjAFAAAAAAAAAAgAAAAUKEludmFsaWQgSWRlbnRpZmllcikEFruGx03cCN3hzZLHTdwIKUNJUS4wU0RBUUdTOkpLSFkuSVFfQ1VSUkVOVF9SQVRJTy5GUTEyMDIxBQAAAAAAAAAIAAAAFChJbnZhbGlkIElkZW50aWZpZXIpBBa7hsdN3Ajd4c2Sx03cCCpDSVEuMFNEQVFHUzpKS0hZLklRX05JX05PUk1fTUFSR0lOLkZRMjIwMjEFAAAAAAAAAAgAAAAUKEludmFsaWQgSWRlbnRpZmllcikEFruGx03cCMq6zZLHTdwIJENJUS4wU0RBUUdT</t>
  </si>
  <si>
    <t>OkpLSFkuSVFfQlZfU0hBUkUuRlEzMjAyMQUAAAAAAAAACAAAABQoSW52YWxpZCBJZGVudGlmaWVyKQQWu4bHTdwIyrrNksdN3AgqQ0lRLjBTREFRR1M6SktIWS5JUV9ESUxVVF9FUFNfSU5DTC5GUTQyMDIxBQAAAAAAAAAIAAAAFChJbnZhbGlkIElkZW50aWZpZXIpBBa7hsdN3AjKus2Sx03cCChDSVEuMFNEQVFHUzpKS0hZLklRX0VCSVRBX01BUkdJTi5GUTEyMDIyBQAAAAAAAAAIAAAAFChJbnZhbGlkIElkZW50aWZpZXIpBBa7hsdN3AjKus2Sx03cCC1DSVEuMFNEQVFHUzpKS0hZLklRX1RPVEFMX0RFQlRfRVFVSVRZLkZRMjIwMjIFAAAAAAAAAAgAAAAUKEludmFsaWQgSWRlbnRpZmllcikEFruGx03cCMq6zZLHTdwII0NJUS4wU0RBUUdTOkpLSFkuSVFfTklfTk9STS5GUTMyMDIyBQAAAAAAAAAIAAAAFChJbnZhbGlkIElkZW50aWZpZXIpBBa7hsdN3Ajd4c2Sx03cCCVDSVEuMFNEQVFHUzpKS0hZLklRX1RPVEFMX1JFVi5GUTQyMDIyBQAAAAAAAAAIAAAAFChJbnZhbGlkIElkZW50aWZpZXIpBBa7hsdN3AjKus2Sx03cCCRDSVEuMFNEQVFHUzpKS0hZLklRX0VQU19OT1JNLkZRMTIwMjMFAAAAAAAAAAgAAAAUKEludmFsaWQgSWRlbnRpZmllcikEFruGx03cCMq6zZLHTdwIIkNJUS4wU0RBUUdTOkpLSFkuSVFfRUJJVERBLkZRMjIwMjMFAAAAAAAAAAgAAAAUKEludmFsaWQgSWRlbnRpZmllcikEFruG</t>
  </si>
  <si>
    <t>x03cCMq6zZLHTdwIJkNJUS4wU0RBUUdTOkpLSFkuSVFfRUJJVERBX0lOVC5GUTQyMDIzBQAAAAAAAAAIAAAAFChJbnZhbGlkIElkZW50aWZpZXIpBBa7hsdN3AjKus2Sx03cCB5DSVEuMFNEQVFHUzpKS0hZLklRX05JLkZRNDIwMjMFAAAAAAAAAAgAAAAUKEludmFsaWQgSWRlbnRpZmllcikEFruGx03cCMq6zZLHTdwIKUNJUS4wU0RBUUdTOkpCSFQuSVFfQ1VSUkVOVF9SQVRJTy5GUTEyMDE5BQAAAAAAAAAIAAAAFChJbnZhbGlkIElkZW50aWZpZXIpBBa7hsdN3AjKus2Sx03cCCpDSVEuMFNEQVFHUzpKQkhULklRX05JX05PUk1fTUFSR0lOLkZRMjIwMTkFAAAAAAAAAAgAAAAUKEludmFsaWQgSWRlbnRpZmllcikEFruGx03cCMGTzZLHTdwIJENJUS4wU0RBUUdTOkpCSFQuSVFfQlZfU0hBUkUuRlEzMjAxOQUAAAAAAAAACAAAABQoSW52YWxpZCBJZGVudGlmaWVyKQQWu4bHTdwIwZPNksdN3AgqQ0lRLjBTREFRR1M6SkJIVC5JUV9ESUxVVF9FUFNfSU5DTC5GUTQyMDE5BQAAAAAAAAAIAAAAFChJbnZhbGlkIElkZW50aWZpZXIpBBa7hsdN3AjBk82Sx03cCChDSVEuMFNEQVFHUzpKQkhULklRX0VCSVRBX01BUkdJTi5GUTEyMDIwBQAAAAAAAAAIAAAAFChJbnZhbGlkIElkZW50aWZpZXIpBBa7hsdN3AjBk82Sx03cCC1DSVEuMFNEQVFHUzpKQkhULklRX1RPVEFMX0RFQlRfRVFVSVRZLkZRMjIwMjAFAAAA</t>
  </si>
  <si>
    <t>AAAAAAgAAAAUKEludmFsaWQgSWRlbnRpZmllcikEFruGx03cCMGTzZLHTdwII0NJUS4wU0RBUUdTOkpCSFQuSVFfTklfTk9STS5GUTMyMDIwBQAAAAAAAAAIAAAAFChJbnZhbGlkIElkZW50aWZpZXIpBBa7hsdN3AjKus2Sx03cCCVDSVEuMFNEQVFHUzpKQkhULklRX1RPVEFMX1JFVi5GUTQyMDIwBQAAAAAAAAAIAAAAFChJbnZhbGlkIElkZW50aWZpZXIpBBa7hsdN3AjBk82Sx03cCCRDSVEuMFNEQVFHUzpKQkhULklRX0VQU19OT1JNLkZRMTIwMjEFAAAAAAAAAAgAAAAUKEludmFsaWQgSWRlbnRpZmllcikEFruGx03cCMGTzZLHTdwIIkNJUS4wU0RBUUdTOkpCSFQuSVFfRUJJVERBLkZRMjIwMjEFAAAAAAAAAAgAAAAUKEludmFsaWQgSWRlbnRpZmllcikEFruGx03cCMGTzZLHTdwIJkNJUS4wU0RBUUdTOkpCSFQuSVFfRUJJVERBX0lOVC5GUTQyMDIxBQAAAAAAAAAIAAAAFChJbnZhbGlkIElkZW50aWZpZXIpBBa7hsdN3AjBk82Sx03cCB5DSVEuMFNEQVFHUzpKQkhULklRX05JLkZRNDIwMjEFAAAAAAAAAAgAAAAUKEludmFsaWQgSWRlbnRpZmllcikEFruGx03cCMGTzZLHTdwIKUNJUS4wU0RBUUdTOkpCSFQuSVFfUEVSSU9EREFURV9JUy5GUTEyMDIyBQAAAAAAAAAIAAAAFChJbnZhbGlkIElkZW50aWZpZXIpBBa7hsdN3AjBk82Sx03cCChDSVEuMFNEQVFHUzpKQkhULklRX0dST1NTX01BUkdJTi5G</t>
  </si>
  <si>
    <t>UTMyMDIyBQAAAAAAAAAIAAAAFChJbnZhbGlkIElkZW50aWZpZXIpBBa7hsdN3AhDbM2Sx03cCClDSVEuMFNEQVFHUzpKQkhULklRX0NVUlJFTlRfUkFUSU8uRlExMjAyMwUAAAAAAAAACAAAABQoSW52YWxpZCBJZGVudGlmaWVyKQQWu4bHTdwIQ2zNksdN3AgqQ0lRLjBTREFRR1M6SkJIVC5JUV9OSV9OT1JNX01BUkdJTi5GUTIyMDIzBQAAAAAAAAAIAAAAFChJbnZhbGlkIElkZW50aWZpZXIpBBa7hsdN3AhDbM2Sx03cCCRDSVEuMFNEQVFHUzpKQkhULklRX0JWX1NIQVJFLkZRMzIwMjMFAAAAAAAAAAgAAAAUKEludmFsaWQgSWRlbnRpZmllcikEFruGx03cCMGTzZLHTdwIKkNJUS4wU0RBUUdTOkpCSFQuSVFfRElMVVRfRVBTX0lOQ0wuRlE0MjAyMwUAAAAAAAAACAAAABQoSW52YWxpZCBJZGVudGlmaWVyKQQWu4bHTdwIwZPNksdN3AgeQ0lRLjBTREFRR1M6TFVMVS5JUV9OSS5GUTIyMDE5BQAAAAAAAAAIAAAAFChJbnZhbGlkIElkZW50aWZpZXIpBBa7hsdN3AhDbM2Sx03cCCJDSVEuMFNEQVFHUzpMS1EuSVFfTklfTk9STS5GUTEyMDIxBQAAAAAAAAAIAAAAFChJbnZhbGlkIElkZW50aWZpZXIpBBa7hsdN3AhDbM2Sx03cCClDSVEuMFNEQVFHUzpMSU4uSVFfTklfTk9STV9NQVJHSU4uRlExMjAxOQUAAAAAAAAACAAAABQoSW52YWxpZCBJZGVudGlmaWVyKQQWu4bHTdwIQ2zNksdN3AgiQ0lRLjBTREFR</t>
  </si>
  <si>
    <t>R1M6TElOLklRX05JX05PUk0uRlEyMjAyMQUAAAAAAAAACAAAABQoSW52YWxpZCBJZGVudGlmaWVyKQQWu4bHTdwIQ2zNksdN3AgnQ0lRLjBTREFRR1M6TElOLklRX0dST1NTX01BUkdJTi5GUTIyMDIzBQAAAAAAAAAIAAAAFChJbnZhbGlkIElkZW50aWZpZXIpBBa7hsdN3AhDbM2Sx03cCCVDSVEuMFNEQVFHUzpMUkNYLklRX1RPVEFMX1JFVi5GUTMyMDE5BQAAAAAAAAAIAAAAFChJbnZhbGlkIElkZW50aWZpZXIpBBa7hsdN3AhDbM2Sx03cCCRDSVEuMFNEQVFHUzpMUkNYLklRX0VQU19OT1JNLkZRMjIwMjEFAAAAAAAAAAgAAAAUKEludmFsaWQgSWRlbnRpZmllcikEFruGx03cCEBYzZLHTdwIJENJUS4wU0RBUUdTOkxSQ1guSVFfRVBTX05PUk0uRlEzMjAyMgUAAAAAAAAACAAAABQoSW52YWxpZCBJZGVudGlmaWVyKQQWu4bHTdwIQFjNksdN3AgiQ0lRLjBTREFRR1M6S0xBQy5JUV9FQklUREEuRlE0MjAxOQUAAAAAAAAACAAAABQoSW52YWxpZCBJZGVudGlmaWVyKQQWu4bHTdwIQFjNksdN3AgkQ0lRLjBTREFRR1M6S0xBQy5JUV9CVl9TSEFSRS5GUTEyMDIyBQAAAAAAAAAIAAAAFChJbnZhbGlkIElkZW50aWZpZXIpBBa7hsdN3AhDbM2Sx03cCB5DSVEuMFNEQVFHUzpLTEFDLklRX05JLkZRMTIwMjMFAAAAAAAAAAgAAAAUKEludmFsaWQgSWRlbnRpZmllcikEFruGx03cCENszZLHTdwIIkNJUS4wU0RB</t>
  </si>
  <si>
    <t>UUdTOktMQUMuSVFfRUJJVERBLkZRNDIwMjMFAAAAAAAAAAgAAAAUKEludmFsaWQgSWRlbnRpZmllcikEFruGx03cCDExzZLHTdwILENJUS4wU0RBUUdTOktEUC5JUV9UT1RBTF9ERUJUX0VRVUlUWS5GUTEyMDE5BQAAAAAAAAAIAAAAFChJbnZhbGlkIElkZW50aWZpZXIpBBa7hsdN3AgxMc2Sx03cCCxDSVEuMFNEQVFHUzpLRFAuSVFfVE9UQUxfREVCVF9FUVVJVFkuRlEzMjAxOQUAAAAAAAAACAAAABQoSW52YWxpZCBJZGVudGlmaWVyKQQWu4bHTdwIMTHNksdN3AgpQ0lRLjBTREFRR1M6S0RQLklRX0RJTFVUX0VQU19JTkNMLkZRMTIwMjAFAAAAAAAAAAgAAAAUKEludmFsaWQgSWRlbnRpZmllcikEFruGx03cCDExzZLHTdwII0NJUS4wU0RBUUdTOktEUC5JUV9FUFNfTk9STS5GUTQyMDIwBQAAAAAAAAAIAAAAFChJbnZhbGlkIElkZW50aWZpZXIpBBa7hsdN3AhAWM2Sx03cCCJDSVEuMFNEQVFHUzpLRFAuSVFfTklfTk9STS5GUTIyMDIxBQAAAAAAAAAIAAAAFChJbnZhbGlkIElkZW50aWZpZXIpBBa7hsdN3AgxMc2Sx03cCClDSVEuMFNEQVFHUzpLRFAuSVFfTklfTk9STV9NQVJHSU4uRlEzMjAyMQUAAAAAAAAACAAAABQoSW52YWxpZCBJZGVudGlmaWVyKQQWu4bHTdwIMTHNksdN3AgdQ0lRLjBTREFRR1M6S0RQLklRX05JLkZRMTIwMjIFAAAAAAAAAAgAAAAUKEludmFsaWQgSWRlbnRpZmllcikEFruG</t>
  </si>
  <si>
    <t>x03cCDExzZLHTdwIKUNJUS4wU0RBUUdTOktEUC5JUV9ESUxVVF9FUFNfSU5DTC5GUTMyMDIyBQAAAAAAAAAIAAAAFChJbnZhbGlkIElkZW50aWZpZXIpBBa7hsdN3AgxMc2Sx03cCCdDSVEuMFNEQVFHUzpLRFAuSVFfRUJJVEFfTUFSR0lOLkZRNDIwMjIFAAAAAAAAAAgAAAAUKEludmFsaWQgSWRlbnRpZmllcikEFruGx03cCDExzZLHTdwIJ0NJUS4wU0RBUUdTOktEUC5JUV9HUk9TU19NQVJHSU4uRlEyMjAyMwUAAAAAAAAACAAAABQoSW52YWxpZCBJZGVudGlmaWVyKQQWu4bHTdwIMTHNksdN3AgiQ0lRLjBTREFRR1M6S0RQLklRX05JX05PUk0uRlE0MjAyMwUAAAAAAAAACAAAABQoSW52YWxpZCBJZGVudGlmaWVyKQQWu4bHTdwIIgrNksdN3AgpQ0lRLjBTREFRR1M6SktIWS5JUV9DVVJSRU5UX1JBVElPLkZRMjIwMTkFAAAAAAAAAAgAAAAUKEludmFsaWQgSWRlbnRpZmllcikEFruGx03cCCIKzZLHTdwIKENJUS4wU0RBUUdTOkpLSFkuSVFfRUJJVEFfTUFSR0lOLkZRMjIwMTkFAAAAAAAAAAgAAAAUKEludmFsaWQgSWRlbnRpZmllcikEFruGx03cCCIKzZLHTdwIJENJUS4wU0RBUUdTOkpLSFkuSVFfQlZfU0hBUkUuRlE0MjAxOQUAAAAAAAAACAAAABQoSW52YWxpZCBJZGVudGlmaWVyKQQWu4bHTdwIIgrNksdN3AgqQ0lRLjBTREFRR1M6SktIWS5JUV9ESUxVVF9FUFNfSU5DTC5GUTEyMDIwBQAAAAAA</t>
  </si>
  <si>
    <t>AAAIAAAAFChJbnZhbGlkIElkZW50aWZpZXIpBBa7hsdN3AgxMc2Sx03cCCVDSVEuMFNEQVFHUzpKS0hZLklRX1RPVEFMX1JFVi5GUTEyMDIwBQAAAAAAAAAIAAAAFChJbnZhbGlkIElkZW50aWZpZXIpBBa7hsdN3AgxMc2Sx03cCC1DSVEuMFNEQVFHUzpKS0hZLklRX1RPVEFMX0RFQlRfRVFVSVRZLkZRMzIwMjAFAAAAAAAAAAgAAAAUKEludmFsaWQgSWRlbnRpZmllcikEFruGx03cCCIKzZLHTdwII0NJUS4wU0RBUUdTOkpLSFkuSVFfTklfTk9STS5GUTQyMDIwBQAAAAAAAAAIAAAAFChJbnZhbGlkIElkZW50aWZpZXIpBBa7hsdN3AgiCs2Sx03cCCZDSVEuMFNEQVFHUzpKS0hZLklRX0VCSVREQV9JTlQuRlExMjAyMQUAAAAAAAAACAAAABQoSW52YWxpZCBJZGVudGlmaWVyKQQWu4bHTdwIIgrNksdN3AgkQ0lRLjBTREFRR1M6SktIWS5JUV9FUFNfTk9STS5GUTIyMDIxBQAAAAAAAAAIAAAAFChJbnZhbGlkIElkZW50aWZpZXIpBBa7hsdN3AgiCs2Sx03cCCJDSVEuMFNEQVFHUzpKS0hZLklRX0VCSVREQS5GUTMyMDIxBQAAAAAAAAAIAAAAFChJbnZhbGlkIElkZW50aWZpZXIpBBa7hsdN3AgiCs2Sx03cCB5DSVEuMFNEQVFHUzpKS0hZLklRX05JLkZRMTIwMjIFAAAAAAAAAAgAAAAUKEludmFsaWQgSWRlbnRpZmllcikEFruGx03cCBDjzJLHTdwIKUNJUS4wU0RBUUdTOkpLSFkuSVFfUEVSSU9EREFURV9J</t>
  </si>
  <si>
    <t>Uy5GUTIyMDIyBQAAAAAAAAAIAAAAFChJbnZhbGlkIElkZW50aWZpZXIpBBa7hsdN3AgQ48ySx03cCCpDSVEuMFNEQVFHUzpKS0hZLklRX05JX05PUk1fTUFSR0lOLkZRMzIwMjIFAAAAAAAAAAgAAAAUKEludmFsaWQgSWRlbnRpZmllcikEFruGx03cCBDjzJLHTdwIKENJUS4wU0RBUUdTOkpLSFkuSVFfR1JPU1NfTUFSR0lOLkZRNDIwMjIFAAAAAAAAAAgAAAAUKEludmFsaWQgSWRlbnRpZmllcikEFruGx03cCCIKzZLHTdwIKUNJUS4wU0RBUUdTOkpLSFkuSVFfQ1VSUkVOVF9SQVRJTy5GUTIyMDIzBQAAAAAAAAAIAAAAFChJbnZhbGlkIElkZW50aWZpZXIpBBa7hsdN3AgiCs2Sx03cCChDSVEuMFNEQVFHUzpKS0hZLklRX0VCSVRBX01BUkdJTi5GUTIyMDIzBQAAAAAAAAAIAAAAFChJbnZhbGlkIElkZW50aWZpZXIpBBa7hsdN3AgiCs2Sx03cCCRDSVEuMFNEQVFHUzpKS0hZLklRX0JWX1NIQVJFLkZRNDIwMjMFAAAAAAAAAAgAAAAUKEludmFsaWQgSWRlbnRpZmllcikEFruGx03cCBDjzJLHTdwIJkNJUS4wU0RBUUdTOkpCSFQuSVFfRUJJVERBX0lOVC5GUTEyMDE5BQAAAAAAAAAIAAAAFChJbnZhbGlkIElkZW50aWZpZXIpBBa7hsdN3AgQ48ySx03cCCRDSVEuMFNEQVFHUzpKQkhULklRX0VQU19OT1JNLkZRMjIwMTkFAAAAAAAAAAgAAAAUKEludmFsaWQgSWRlbnRpZmllcikEFruGx03cCBDjzJLHTdwI</t>
  </si>
  <si>
    <t>IkNJUS4wU0RBUUdTOkpCSFQuSVFfRUJJVERBLkZRMzIwMTkFAAAAAAAAAAgAAAAUKEludmFsaWQgSWRlbnRpZmllcikEFruGx03cCBDjzJLHTdwIHkNJUS4wU0RBUUdTOkpCSFQuSVFfTkkuRlExMjAyMAUAAAAAAAAACAAAABQoSW52YWxpZCBJZGVudGlmaWVyKQQWu4bHTdwIEOPMksdN3AgpQ0lRLjBTREFRR1M6SkJIVC5JUV9QRVJJT0REQVRFX0lTLkZRMjIwMjAFAAAAAAAAAAgAAAAUKEludmFsaWQgSWRlbnRpZmllcikEFruGx03cCP+7zJLHTdwIKkNJUS4wU0RBUUdTOkpCSFQuSVFfTklfTk9STV9NQVJHSU4uRlEzMjAyMAUAAAAAAAAACAAAABQoSW52YWxpZCBJZGVudGlmaWVyKQQWu4bHTdwI/7vMksdN3AgoQ0lRLjBTREFRR1M6SkJIVC5JUV9HUk9TU19NQVJHSU4uRlE0MjAyMAUAAAAAAAAACAAAABQoSW52YWxpZCBJZGVudGlmaWVyKQQWu4bHTdwI/7vMksdN3AgpQ0lRLjBTREFRR1M6SkJIVC5JUV9DVVJSRU5UX1JBVElPLkZRMjIwMjEFAAAAAAAAAAgAAAAUKEludmFsaWQgSWRlbnRpZmllcikEFruGx03cCBDjzJLHTdwIKENJUS4wU0RBUUdTOkpCSFQuSVFfRUJJVEFfTUFSR0lOLkZRMjIwMjEFAAAAAAAAAAgAAAAUKEludmFsaWQgSWRlbnRpZmllcikEFruGx03cCBDjzJLHTdwIJENJUS4wU0RBUUdTOkpCSFQuSVFfQlZfU0hBUkUuRlE0MjAyMQUAAAAAAAAACAAAABQoSW52YWxpZCBJZGVu</t>
  </si>
  <si>
    <t>dGlmaWVyKQQWu4bHTdwIEOPMksdN3AgqQ0lRLjBTREFRR1M6SkJIVC5JUV9ESUxVVF9FUFNfSU5DTC5GUTEyMDIyBQAAAAAAAAAIAAAAFChJbnZhbGlkIElkZW50aWZpZXIpBBa7hsdN3Aj/u8ySx03cCCVDSVEuMFNEQVFHUzpKQkhULklRX1RPVEFMX1JFVi5GUTEyMDIyBQAAAAAAAAAIAAAAFChJbnZhbGlkIElkZW50aWZpZXIpBBa7hsdN3Aj/u8ySx03cCC1DSVEuMFNEQVFHUzpKQkhULklRX1RPVEFMX0RFQlRfRVFVSVRZLkZRMzIwMjIFAAAAAAAAAAgAAAAUKEludmFsaWQgSWRlbnRpZmllcikEFruGx03cCP+7zJLHTdwII0NJUS4wU0RBUUdTOkpCSFQuSVFfTklfTk9STS5GUTQyMDIyBQAAAAAAAAAIAAAAFChJbnZhbGlkIElkZW50aWZpZXIpBBa7hsdN3Aj/u8ySx03cCCZDSVEuMFNEQVFHUzpKQkhULklRX0VCSVREQV9JTlQuRlExMjAyMwUAAAAAAAAACAAAABQoSW52YWxpZCBJZGVudGlmaWVyKQQWu4bHTdwI/7vMksdN3AgkQ0lRLjBTREFRR1M6SkJIVC5JUV9FUFNfTk9STS5GUTIyMDIzBQAAAAAAAAAIAAAAFChJbnZhbGlkIElkZW50aWZpZXIpBBa7hsdN3Aj/u8ySx03cCCJDSVEuMFNEQVFHUzpKQkhULklRX0VCSVREQS5GUTMyMDIzBQAAAAAAAAAIAAAAFChJbnZhbGlkIElkZW50aWZpZXIpBBa7hsdN3AjtlMySx03cCB5DSVEuMFNEQVFHUzpJU1JHLklRX05JLkZRMTIwMTkFAAAAAAAAAAgA</t>
  </si>
  <si>
    <t>AAAUKEludmFsaWQgSWRlbnRpZmllcikEFruGx03cCO2UzJLHTdwIKUNJUS4wU0RBUUdTOklTUkcuSVFfUEVSSU9EREFURV9JUy5GUTIyMDE5BQAAAAAAAAAIAAAAFChJbnZhbGlkIElkZW50aWZpZXIpBBa7hsdN3Aj/u8ySx03cCCpDSVEuMFNEQVFHUzpJU1JHLklRX05JX05PUk1fTUFSR0lOLkZRMzIwMTkFAAAAAAAAAAgAAAAUKEludmFsaWQgSWRlbnRpZmllcikEFruGx03cCP+7zJLHTdwIKENJUS4wU0RBUUdTOklTUkcuSVFfR1JPU1NfTUFSR0lOLkZRNDIwMTkFAAAAAAAAAAgAAAAUKEludmFsaWQgSWRlbnRpZmllcikEFruGx03cCP+7zJLHTdwIKUNJUS4wU0RBUUdTOklTUkcuSVFfQ1VSUkVOVF9SQVRJTy5GUTIyMDIwBQAAAAAAAAAIAAAAFChJbnZhbGlkIElkZW50aWZpZXIpBBa7hsdN3AjtlMySx03cCChDSVEuMFNEQVFHUzpJU1JHLklRX0VCSVRBX01BUkdJTi5GUTIyMDIwBQAAAAAAAAAIAAAAFChJbnZhbGlkIElkZW50aWZpZXIpBBa7hsdN3AjtlMySx03cCCRDSVEuMFNEQVFHUzpJU1JHLklRX0JWX1NIQVJFLkZRNDIwMjAFAAAAAAAAAAgAAAAUKEludmFsaWQgSWRlbnRpZmllcikEFruGx03cCO2UzJLHTdwIKkNJUS4wU0RBUUdTOklTUkcuSVFfRElMVVRfRVBTX0lOQ0wuRlExMjAyMQUAAAAAAAAACAAAABQoSW52YWxpZCBJZGVudGlmaWVyKQQWu4bHTdwI7ZTMksdN3AglQ0lRLjBTREFR</t>
  </si>
  <si>
    <t>R1M6SVNSRy5JUV9UT1RBTF9SRVYuRlExMjAyMQUAAAAAAAAACAAAABQoSW52YWxpZCBJZGVudGlmaWVyKQQWu4bHTdwI7ZTMksdN3AgtQ0lRLjBTREFRR1M6SVNSRy5JUV9UT1RBTF9ERUJUX0VRVUlUWS5GUTMyMDIxBQAAAAAAAAAIAAAAFChJbnZhbGlkIElkZW50aWZpZXIpBBa7hsdN3AjtlMySx03cCCNDSVEuMFNEQVFHUzpJU1JHLklRX05JX05PUk0uRlE0MjAyMQUAAAAAAAAACAAAABQoSW52YWxpZCBJZGVudGlmaWVyKQQWu4bHTdwI323MksdN3AgmQ0lRLjBTREFRR1M6SVNSRy5JUV9FQklUREFfSU5ULkZRMTIwMjIFAAAAAAAAAAgAAAAUKEludmFsaWQgSWRlbnRpZmllcikEFruGx03cCN9tzJLHTdwIJENJUS4wU0RBUUdTOklTUkcuSVFfRVBTX05PUk0uRlEyMjAyMgUAAAAAAAAACAAAABQoSW52YWxpZCBJZGVudGlmaWVyKQQWu4bHTdwI7ZTMksdN3AgiQ0lRLjBTREFRR1M6SVNSRy5JUV9FQklUREEuRlEzMjAyMgUAAAAAAAAACAAAABQoSW52YWxpZCBJZGVudGlmaWVyKQQWu4bHTdwI7ZTMksdN3AgeQ0lRLjBTREFRR1M6SVNSRy5JUV9OSS5GUTEyMDIzBQAAAAAAAAAIAAAAFChJbnZhbGlkIElkZW50aWZpZXIpBBa7hsdN3AjtlMySx03cCClDSVEuMFNEQVFHUzpJU1JHLklRX1BFUklPRERBVEVfSVMuRlEyMjAyMwUAAAAAAAAACAAAABQoSW52YWxpZCBJZGVudGlmaWVyKQQWu4bHTdwI323M</t>
  </si>
  <si>
    <t>ksdN3AgqQ0lRLjBTREFRR1M6SVNSRy5JUV9OSV9OT1JNX01BUkdJTi5GUTMyMDIzBQAAAAAAAAAIAAAAFChJbnZhbGlkIElkZW50aWZpZXIpBBa7hsdN3AjfbcySx03cCChDSVEuMFNEQVFHUzpJU1JHLklRX0dST1NTX01BUkdJTi5GUTQyMDIzBQAAAAAAAAAIAAAAFChJbnZhbGlkIElkZW50aWZpZXIpBBa7hsdN3AjfbcySx03cCClDSVEuMFNEQVFHUzpJTlRVLklRX0NVUlJFTlRfUkFUSU8uRlEyMjAxOQUAAAAAAAAACAAAABQoSW52YWxpZCBJZGVudGlmaWVyKQQWu4bHTdwI323MksdN3AgoQ0lRLjBTREFRR1M6SU5UVS5JUV9FQklUQV9NQVJHSU4uRlEyMjAxOQUAAAAAAAAACAAAABQoSW52YWxpZCBJZGVudGlmaWVyKQQWu4bHTdwI323MksdN3AgkQ0lRLjBTREFRR1M6SU5UVS5JUV9CVl9TSEFSRS5GUTQyMDE5BQAAAAAAAAAIAAAAFChJbnZhbGlkIElkZW50aWZpZXIpBBa7hsdN3AjfbcySx03cCCpDSVEuMFNEQVFHUzpJTlRVLklRX0RJTFVUX0VQU19JTkNMLkZRMTIwMjAFAAAAAAAAAAgAAAAUKEludmFsaWQgSWRlbnRpZmllcikEFruGx03cCNBGzJLHTdwIJUNJUS4wU0RBUUdTOklOVFUuSVFfVE9UQUxfUkVWLkZRMTIwMjAFAAAAAAAAAAgAAAAUKEludmFsaWQgSWRlbnRpZmllcikEFruGx03cCNBGzJLHTdwILUNJUS4wU0RBUUdTOklOVFUuSVFfVE9UQUxfREVCVF9FUVVJVFkuRlEzMjAyMAUA</t>
  </si>
  <si>
    <t>AAAAAAAACAAAABQoSW52YWxpZCBJZGVudGlmaWVyKQQWu4bHTdwI323MksdN3AgjQ0lRLjBTREFRR1M6SU5UVS5JUV9OSV9OT1JNLkZRNDIwMjAFAAAAAAAAAAgAAAAUKEludmFsaWQgSWRlbnRpZmllcikEFruGx03cCN9tzJLHTdwIJkNJUS4wU0RBUUdTOklOVFUuSVFfRUJJVERBX0lOVC5GUTEyMDIxBQAAAAAAAAAIAAAAFChJbnZhbGlkIElkZW50aWZpZXIpBBa7hsdN3AjfbcySx03cCCRDSVEuMFNEQVFHUzpJTlRVLklRX0VQU19OT1JNLkZRMjIwMjEFAAAAAAAAAAgAAAAUKEludmFsaWQgSWRlbnRpZmllcikEFruGx03cCN9tzJLHTdwIIkNJUS4wU0RBUUdTOklOVFUuSVFfRUJJVERBLkZRMzIwMjEFAAAAAAAAAAgAAAAUKEludmFsaWQgSWRlbnRpZmllcikEFruGx03cCNBGzJLHTdwIHkNJUS4wU0RBUUdTOklOVFUuSVFfTkkuRlExMjAyMgUAAAAAAAAACAAAABQoSW52YWxpZCBJZGVudGlmaWVyKQQWu4bHTdwI0EbMksdN3AgpQ0lRLjBTREFRR1M6SU5UVS5JUV9QRVJJT0REQVRFX0lTLkZRMjIwMjIFAAAAAAAAAAgAAAAUKEludmFsaWQgSWRlbnRpZmllcikEFruGx03cCNBGzJLHTdwIKkNJUS4wU0RBUUdTOklOVFUuSVFfTklfTk9STV9NQVJHSU4uRlEzMjAyMgUAAAAAAAAACAAAABQoSW52YWxpZCBJZGVudGlmaWVyKQQWu4bHTdwI0EbMksdN3AgoQ0lRLjBTREFRR1M6SU5UVS5JUV9HUk9TU19N</t>
  </si>
  <si>
    <t>QVJHSU4uRlE0MjAyMgUAAAAAAAAACAAAABQoSW52YWxpZCBJZGVudGlmaWVyKQQWu4bHTdwI0EbMksdN3AgpQ0lRLjBTREFRR1M6SU5UVS5JUV9DVVJSRU5UX1JBVElPLkZRMjIwMjMFAAAAAAAAAAgAAAAUKEludmFsaWQgSWRlbnRpZmllcikEFruGx03cCMAfzJLHTdwIKENJUS4wU0RBUUdTOklOVFUuSVFfRUJJVEFfTUFSR0lOLkZRMjIwMjMFAAAAAAAAAAgAAAAUKEludmFsaWQgSWRlbnRpZmllcikEFruGx03cCMAfzJLHTdwIJENJUS4wU0RBUUdTOklOVFUuSVFfQlZfU0hBUkUuRlE0MjAyMwUAAAAAAAAACAAAABQoSW52YWxpZCBJZGVudGlmaWVyKQQWu4bHTdwI0EbMksdN3AglQ0lRLjBTREFRR1M6TFVMVS5JUV9UT1RBTF9SRVYuRlEzMjAxOQUAAAAAAAAACAAAABQoSW52YWxpZCBJZGVudGlmaWVyKQQWu4bHTdwI0EbMksdN3AgkQ0lRLjBTREFRR1M6TEtRLklRX1RPVEFMX1JFVi5GUTIyMDIxBQAAAAAAAAAIAAAAFChJbnZhbGlkIElkZW50aWZpZXIpBBa7hsdN3AjQRsySx03cCCRDSVEuMFNEQVFHUzpMSU4uSVFfVE9UQUxfUkVWLkZRMjIwMTkFAAAAAAAAAAgAAAAUKEludmFsaWQgSWRlbnRpZmllcikEFruGx03cCNBGzJLHTdwIKENJUS4wU0RBUUdTOkxJTi5JUV9DVVJSRU5UX1JBVElPLkZRMzIwMjEFAAAAAAAAAAgAAAAUKEludmFsaWQgSWRlbnRpZmllcikEFruGx03cCMAfzJLHTdwII0NJ</t>
  </si>
  <si>
    <t>US4wU0RBUUdTOkxJTi5JUV9FUFNfTk9STS5GUTMyMDIzBQAAAAAAAAAIAAAAFChJbnZhbGlkIElkZW50aWZpZXIpBBa7hsdN3AjAH8ySx03cCCpDSVEuMFNEQVFHUzpMUkNYLklRX0RJTFVUX0VQU19JTkNMLkZRMTIwMjAFAAAAAAAAAAgAAAAUKEludmFsaWQgSWRlbnRpZmllcikEFruGx03cCMAfzJLHTdwIKkNJUS4wU0RBUUdTOkxSQ1guSVFfRElMVVRfRVBTX0lOQ0wuRlEyMjAyMQUAAAAAAAAACAAAABQoSW52YWxpZCBJZGVudGlmaWVyKQQWu4bHTdwIwB/MksdN3AgpQ0lRLjBTREFRR1M6TFJDWC5JUV9DVVJSRU5UX1JBVElPLkZRNDIwMjIFAAAAAAAAAAgAAAAUKEludmFsaWQgSWRlbnRpZmllcikEFruGx03cCMAfzJLHTdwIKENJUS4wU0RBUUdTOktMQUMuSVFfRUJJVEFfTUFSR0lOLkZRNDIwMTkFAAAAAAAAAAgAAAAUKEludmFsaWQgSWRlbnRpZmllcikEFruGx03cCMAfzJLHTdwILUNJUS4wU0RBUUdTOktMQUMuSVFfVE9UQUxfREVCVF9FUVVJVFkuRlExMjAyMQUAAAAAAAAACAAAABQoSW52YWxpZCBJZGVudGlmaWVyKRs9u4bHTdwIuPjLksdN3AgiQ0lRLjBTREFRR1M6S0xBQy5JUV9FQklUREEuRlExMjAyMgUAAAAAAAAACAAAABQoSW52YWxpZCBJZGVudGlmaWVyKRs9u4bHTdwIuPjLksdN3AgjQ0lRLjBTREFRR1M6S0xBQy5JUV9OSV9OT1JNLkZRMTIwMjMFAAAAAAAAAAgAAAAUKEludmFs</t>
  </si>
  <si>
    <t>aWQgSWRlbnRpZmllcikbPbuGx03cCMAfzJLHTdwIKENJUS4wU0RBUUdTOktMQUMuSVFfRUJJVEFfTUFSR0lOLkZRNDIwMjMFAAAAAAAAAAgAAAAUKEludmFsaWQgSWRlbnRpZmllcikbPbuGx03cCMAfzJLHTdwIIkNJUS4wU0RBUUdTOktEUC5JUV9OSV9OT1JNLkZRMTIwMTkFAAAAAAAAAAgAAAAUKEludmFsaWQgSWRlbnRpZmllcikbPbuGx03cCMAfzJLHTdwIKENJUS4wU0RBUUdTOktEUC5JUV9DVVJSRU5UX1JBVElPLkZRMzIwMTkFAAAAAAAAAAgAAAAUKEludmFsaWQgSWRlbnRpZmllcikbPbuGx03cCMAfzJLHTdwIHUNJUS4wU0RBUUdTOktEUC5JUV9OSS5GUTIyMDIwBQAAAAAAAAAIAAAAFChJbnZhbGlkIElkZW50aWZpZXIpGz27hsdN3Ai4+MuSx03cCClDSVEuMFNEQVFHUzpLRFAuSVFfRElMVVRfRVBTX0lOQ0wuRlE0MjAyMAUAAAAAAAAACAAAABQoSW52YWxpZCBJZGVudGlmaWVyKRs9u4bHTdwIuPjLksdN3AgpQ0lRLjBTREFRR1M6S0RQLklRX05JX05PUk1fTUFSR0lOLkZRMjIwMjEFAAAAAAAAAAgAAAAUKEludmFsaWQgSWRlbnRpZmllcikbPbuGx03cCLj4y5LHTdwII0NJUS4wU0RBUUdTOktEUC5JUV9FUFNfTk9STS5GUTMyMDIxBQAAAAAAAAAIAAAAFChJbnZhbGlkIElkZW50aWZpZXIpGz27hsdN3Ai4+MuSx03cCCJDSVEuMFNEQVFHUzpLRFAuSVFfTklfTk9STS5GUTEyMDIyBQAAAAAA</t>
  </si>
  <si>
    <t>AAAIAAAAFChJbnZhbGlkIElkZW50aWZpZXIpGz27hsdN3Ai4+MuSx03cCCdDSVEuMFNEQVFHUzpLRFAuSVFfRUJJVEFfTUFSR0lOLkZRMzIwMjIFAAAAAAAAAAgAAAAUKEludmFsaWQgSWRlbnRpZmllcikbPbuGx03cCDLRy5LHTdwIHUNJUS4wU0RBUUdTOktEUC5JUV9OSS5GUTQyMDIyBQAAAAAAAAAIAAAAFChJbnZhbGlkIElkZW50aWZpZXIpGz27hsdN3Ai4+MuSx03cCCFDSVEuMFNEQVFHUzpLRFAuSVFfRUJJVERBLkZRMjIwMjMFAAAAAAAAAAgAAAAUKEludmFsaWQgSWRlbnRpZmllcikbPbuGx03cCLj4y5LHTdwIKUNJUS4wU0RBUUdTOktEUC5JUV9OSV9OT1JNX01BUkdJTi5GUTQyMDIzBQAAAAAAAAAIAAAAFChJbnZhbGlkIElkZW50aWZpZXIpGz27hsdN3Ai4+MuSx03cCChDSVEuMFNEQVFHUzpLRFAuSVFfQ1VSUkVOVF9SQVRJTy5GUTIyMDIwBQAAAAAAAAAIAAAAFChJbnZhbGlkIElkZW50aWZpZXIpI9fmhsdN3AgRJuaSx03cCCdDSVEuMFNEQVFHUzpLRFAuSVFfRUJJVEFfTUFSR0lOLkZRMjIwMjAFAAAAAAAAAAgAAAAUKEludmFsaWQgSWRlbnRpZmllcikj1+aGx03cCBEm5pLHTdwII0NJUS4wU0RBUUdTOktEUC5JUV9CVl9TSEFSRS5GUTQyMDIwBQAAAAAAAAAIAAAAFChJbnZhbGlkIElkZW50aWZpZXIpI9fmhsdN3AgRJuaSx03cCClDSVEuMFNEQVFHUzpLRFAuSVFfRElMVVRfRVBTX0lO</t>
  </si>
  <si>
    <t>Q0wuRlExMjAyMQUAAAAAAAAACAAAABQoSW52YWxpZCBJZGVudGlmaWVyKSPX5obHTdwIESbmksdN3AgkQ0lRLjBTREFRR1M6S0RQLklRX1RPVEFMX1JFVi5GUTEyMDIxBQAAAAAAAAAIAAAAFChJbnZhbGlkIElkZW50aWZpZXIpI9fmhsdN3AgkTeaSx03cCCxDSVEuMFNEQVFHUzpLRFAuSVFfVE9UQUxfREVCVF9FUVVJVFkuRlEzMjAyMQUAAAAAAAAACAAAABQoSW52YWxpZCBJZGVudGlmaWVyKSPX5obHTdwIJE3mksdN3AgiQ0lRLjBTREFRR1M6S0RQLklRX05JX05PUk0uRlE0MjAyMQUAAAAAAAAACAAAABQoSW52YWxpZCBJZGVudGlmaWVyKSPX5obHTdwIESbmksdN3AglQ0lRLjBTREFRR1M6S0RQLklRX0VCSVREQV9JTlQuRlExMjAyMgUAAAAAAAAACAAAABQoSW52YWxpZCBJZGVudGlmaWVyKSPX5obHTdwIESbmksdN3AgjQ0lRLjBTREFRR1M6S0RQLklRX0VQU19OT1JNLkZRMjIwMjIFAAAAAAAAAAgAAAAUKEludmFsaWQgSWRlbnRpZmllcikj1+aGx03cCBEm5pLHTdwIIUNJUS4wU0RBUUdTOktEUC5JUV9FQklUREEuRlEzMjAyMgUAAAAAAAAACAAAABQoSW52YWxpZCBJZGVudGlmaWVyKSPX5obHTdwIESbmksdN3AgdQ0lRLjBTREFRR1M6S0RQLklRX05JLkZRMTIwMjMFAAAAAAAAAAgAAAAUKEludmFsaWQgSWRlbnRpZmllcikj1+aGx03cCBEm5pLHTdwIKENJUS4wU0RBUUdTOktEUC5JUV9QRVJJ</t>
  </si>
  <si>
    <t>T0REQVRFX0lTLkZRMjIwMjMFAAAAAAAAAAgAAAAUKEludmFsaWQgSWRlbnRpZmllcikj1+aGx03cCMP+5ZLHTdwIKUNJUS4wU0RBUUdTOktEUC5JUV9OSV9OT1JNX01BUkdJTi5GUTMyMDIzBQAAAAAAAAAIAAAAFChJbnZhbGlkIElkZW50aWZpZXIpI9fmhsdN3AjD/uWSx03cCCdDSVEuMFNEQVFHUzpLRFAuSVFfR1JPU1NfTUFSR0lOLkZRNDIwMjMFAAAAAAAAAAgAAAAUKEludmFsaWQgSWRlbnRpZmllcikj1+aGx03cCMP+5ZLHTdwIJ0NJUS4wU0RBUUdTOk1BUi5JUV9FQklUQV9NQVJHSU4uRlE0MjAyMAUAAAAAAAAACAAAABQoSW52YWxpZCBJZGVudGlmaWVyKSPX5obHTdwIw/7lksdN3AgpQ0lRLjBTREFRR1M6TUFSLklRX0RJTFVUX0VQU19JTkNMLkZRNDIwMjIFAAAAAAAAAAgAAAAUKEludmFsaWQgSWRlbnRpZmllcikj1+aGx03cCBEm5pLHTdwIKkNJUS4wU0RBUUdTOk1LVFguSVFfRElMVVRfRVBTX0lOQ0wuRlEyMjAxOQUAAAAAAAAACAAAABQoSW52YWxpZCBJZGVudGlmaWVyKSPX5obHTdwIESbmksdN3AglQ0lRLjBTREFRR1M6TUtUWC5JUV9UT1RBTF9SRVYuRlEzMjAyMAUAAAAAAAAACAAAABQoSW52YWxpZCBJZGVudGlmaWVyKSPX5obHTdwIw/7lksdN3AgoQ0lRLjBTREFRR1M6TUtUWC5JUV9FQklUQV9NQVJHSU4uRlExMjAyMgUAAAAAAAAACAAAABQoSW52YWxpZCBJZGVudGlmaWVyKSPX</t>
  </si>
  <si>
    <t>5obHTdwIw/7lksdN3AgoQ0lRLjBTREFRR1M6TUtUWC5JUV9FQklUQV9NQVJHSU4uRlEzMjAyMwUAAAAAAAAACAAAABQoSW52YWxpZCBJZGVudGlmaWVyKSPX5obHTdwIw/7lksdN3AgpQ0lRLjBTREFRR1M6TFVMVS5JUV9DVVJSRU5UX1JBVElPLkZRMTIwMTkFAAAAAAAAAAgAAAAUKEludmFsaWQgSWRlbnRpZmllcikj1+aGx03cCMP+5ZLHTdwIJENJUS4wU0RBUUdTOkxVTFUuSVFfRVBTX05PUk0uRlEyMjAxOQUAAAAAAAAACAAAABQoSW52YWxpZCBJZGVudGlmaWVyKSPX5obHTdwIw/7lksdN3AgoQ0lRLjBTREFRR1M6TFVMVS5JUV9FQklUQV9NQVJHSU4uRlEzMjAxOQUAAAAAAAAACAAAABQoSW52YWxpZCBJZGVudGlmaWVyKSPX5obHTdwIw/7lksdN3AgpQ0lRLjBTREFRR1M6TFVMVS5JUV9QRVJJT0REQVRFX0lTLkZRNDIwMTkFAAAAAAAAAAgAAAAUKEludmFsaWQgSWRlbnRpZmllcikj1+aGx03cCGfX5ZLHTdwIJENJUS4wU0RBUUdTOkxVTFUuSVFfRVBTX05PUk0uRlExMjAyMAUAAAAAAAAACAAAABQoSW52YWxpZCBJZGVudGlmaWVyKSPX5obHTdwIZ9flksdN3AgoQ0lRLjBTREFRR1M6TFVMVS5JUV9FQklUQV9NQVJHSU4uRlEyMjAyMAUAAAAAAAAACAAAABQoSW52YWxpZCBJZGVudGlmaWVyKSPX5obHTdwIZ9flksdN3AgpQ0lRLjBTREFRR1M6TFVMVS5JUV9QRVJJT0REQVRFX0lTLkZRMzIwMjAF</t>
  </si>
  <si>
    <t>AAAAAAAAAAgAAAAUKEludmFsaWQgSWRlbnRpZmllcikj1+aGx03cCGfX5ZLHTdwILUNJUS4wU0RBUUdTOkxVTFUuSVFfVE9UQUxfREVCVF9FUVVJVFkuRlExMjAyMQUAAAAAAAAACAAAABQoSW52YWxpZCBJZGVudGlmaWVyKSPX5obHTdwIw/7lksdN3AgqQ0lRLjBTREFRR1M6TFVMVS5JUV9OSV9OT1JNX01BUkdJTi5GUTIyMDIxBQAAAAAAAAAIAAAAFChJbnZhbGlkIElkZW50aWZpZXIpI9fmhsdN3AjD/uWSx03cCChDSVEuMFNEQVFHUzpMVUxVLklRX0VCSVRBX01BUkdJTi5GUTMyMDIxBQAAAAAAAAAIAAAAFChJbnZhbGlkIElkZW50aWZpZXIpI9fmhsdN3Ahn1+WSx03cCClDSVEuMFNEQVFHUzpMVUxVLklRX1BFUklPRERBVEVfSVMuRlE0MjAyMQUAAAAAAAAACAAAABQoSW52YWxpZCBJZGVudGlmaWVyKSPX5obHTdwIZ9flksdN3AgkQ0lRLjBTREFRR1M6TFVMVS5JUV9FUFNfTk9STS5GUTEyMDIyBQAAAAAAAAAIAAAAFChJbnZhbGlkIElkZW50aWZpZXIpI9fmhsdN3Ahn1+WSx03cCChDSVEuMFNEQVFHUzpMVUxVLklRX0VCSVRBX01BUkdJTi5GUTIyMDIyBQAAAAAAAAAIAAAAFChJbnZhbGlkIElkZW50aWZpZXIpI9fmhsdN3Ahn1+WSx03cCClDSVEuMFNEQVFHUzpMVUxVLklRX1BFUklPRERBVEVfSVMuRlEzMjAyMgUAAAAAAAAACAAAABQoSW52YWxpZCBJZGVudGlmaWVyKSPX5obHTdwIZ9flksdN</t>
  </si>
  <si>
    <t>3AgtQ0lRLjBTREFRR1M6TFVMVS5JUV9UT1RBTF9ERUJUX0VRVUlUWS5GUTEyMDIzBQAAAAAAAAAIAAAAFChJbnZhbGlkIElkZW50aWZpZXIpI9fmhsdN3Ahn1+WSx03cCCpDSVEuMFNEQVFHUzpMVUxVLklRX05JX05PUk1fTUFSR0lOLkZRMjIwMjMFAAAAAAAAAAgAAAAUKEludmFsaWQgSWRlbnRpZmllcikj1+aGx03cCKTD5ZLHTdwIIkNJUS4wU0RBUUdTOkxVTFUuSVFfRUJJVERBLkZRMzIwMjMFAAAAAAAAAAgAAAAUKEludmFsaWQgSWRlbnRpZmllcikj1+aGx03cCKTD5ZLHTdwILUNJUS4wU0RBUUdTOkxVTFUuSVFfVE9UQUxfREVCVF9FUVVJVFkuRlE0MjAyMwUAAAAAAAAACAAAABQoSW52YWxpZCBJZGVudGlmaWVyKSPX5obHTdwIpMPlksdN3AgiQ0lRLjBTREFRR1M6TEtRLklRX05JX05PUk0uRlExMjAxOQUAAAAAAAAACAAAABQoSW52YWxpZCBJZGVudGlmaWVyKSPX5obHTdwIZ9flksdN3AgkQ0lRLjBTREFRR1M6TEtRLklRX1RPVEFMX1JFVi5GUTIyMDE5BQAAAAAAAAAIAAAAFChJbnZhbGlkIElkZW50aWZpZXIpI9fmhsdN3Ahn1+WSx03cCCNDSVEuMFNEQVFHUzpMS1EuSVFfRVBTX05PUk0uRlEzMjAxOQUAAAAAAAAACAAAABQoSW52YWxpZCBJZGVudGlmaWVyKSPX5obHTdwIZ9flksdN3AghQ0lRLjBTREFRR1M6TEtRLklRX0VCSVREQS5GUTQyMDE5BQAAAAAAAAAIAAAAFChJbnZhbGlkIElk</t>
  </si>
  <si>
    <t>ZW50aWZpZXIpI9fmhsdN3AiQnOWSx03cCCVDSVEuMFNEQVFHUzpMS1EuSVFfRUJJVERBX0lOVC5GUTIyMDIwBQAAAAAAAAAIAAAAFChJbnZhbGlkIElkZW50aWZpZXIpI9fmhsdN3AiQnOWSx03cCB1DSVEuMFNEQVFHUzpMS1EuSVFfTkkuRlEyMjAyMAUAAAAAAAAACAAAABQoSW52YWxpZCBJZGVudGlmaWVyKSPX5obHTdwIkJzlksdN3AgoQ0lRLjBTREFRR1M6TEtRLklRX1BFUklPRERBVEVfSVMuRlEzMjAyMAUAAAAAAAAACAAAABQoSW52YWxpZCBJZGVudGlmaWVyKSPX5obHTdwIkJzlksdN3AgnQ0lRLjBTREFRR1M6TEtRLklRX0dST1NTX01BUkdJTi5GUTEyMDIxBQAAAAAAAAAIAAAAFChJbnZhbGlkIElkZW50aWZpZXIpI9fmhsdN3Aikw+WSx03cCChDSVEuMFNEQVFHUzpMS1EuSVFfQ1VSUkVOVF9SQVRJTy5GUTMyMDIxBQAAAAAAAAAIAAAAFChJbnZhbGlkIElkZW50aWZpZXIpI9fmhsdN3AiQnOWSx03cCClDSVEuMFNEQVFHUzpMS1EuSVFfTklfTk9STV9NQVJHSU4uRlE0MjAyMQUAAAAAAAAACAAAABQoSW52YWxpZCBJZGVudGlmaWVyKSPX5obHTdwIkJzlksdN3AgjQ0lRLjBTREFRR1M6TEtRLklRX0JWX1NIQVJFLkZRMTIwMjIFAAAAAAAAAAgAAAAUKEludmFsaWQgSWRlbnRpZmllcikj1+aGx03cCJCc5ZLHTdwIKUNJUS4wU0RBUUdTOkxLUS5JUV9ESUxVVF9FUFNfSU5DTC5GUTIyMDIyBQAA</t>
  </si>
  <si>
    <t>AAAAAAAIAAAAFChJbnZhbGlkIElkZW50aWZpZXIpI9fmhsdN3AiQnOWSx03cCCdDSVEuMFNEQVFHUzpMS1EuSVFfRUJJVEFfTUFSR0lOLkZRMzIwMjIFAAAAAAAAAAgAAAAUKEludmFsaWQgSWRlbnRpZmllcikj1+aGx03cCJCc5ZLHTdwILENJUS4wU0RBUUdTOkxLUS5JUV9UT1RBTF9ERUJUX0VRVUlUWS5GUTQyMDIyBQAAAAAAAAAIAAAAFChJbnZhbGlkIElkZW50aWZpZXIpI9fmhsdN3AiQnOWSx03cCCJDSVEuMFNEQVFHUzpMS1EuSVFfTklfTk9STS5GUTEyMDIzBQAAAAAAAAAIAAAAFChJbnZhbGlkIElkZW50aWZpZXIpI9fmhsdN3AiAdeWSx03cCCRDSVEuMFNEQVFHUzpMS1EuSVFfVE9UQUxfUkVWLkZRMjIwMjMFAAAAAAAAAAgAAAAUKEludmFsaWQgSWRlbnRpZmllcikj1+aGx03cCIB15ZLHTdwII0NJUS4wU0RBUUdTOkxLUS5JUV9FUFNfTk9STS5GUTMyMDIzBQAAAAAAAAAIAAAAFChJbnZhbGlkIElkZW50aWZpZXIpI9fmhsdN3AiAdeWSx03cCCFDSVEuMFNEQVFHUzpMS1EuSVFfRUJJVERBLkZRNDIwMjMFAAAAAAAAAAgAAAAUKEludmFsaWQgSWRlbnRpZmllcikj1+aGx03cCJCc5ZLHTdwIJ0NJUS4wU0RBUUdTOkxJTi5JUV9HUk9TU19NQVJHSU4uRlExMjAxOQUAAAAAAAAACAAAABQoSW52YWxpZCBJZGVudGlmaWVyKSPX5obHTdwIkJzlksdN3AgoQ0lRLjBTREFRR1M6TElOLklRX0NVUlJF</t>
  </si>
  <si>
    <t>TlRfUkFUSU8uRlEzMjAxOQUAAAAAAAAACAAAABQoSW52YWxpZCBJZGVudGlmaWVyKSPX5obHTdwIgHXlksdN3AgpQ0lRLjBTREFRR1M6TElOLklRX05JX05PUk1fTUFSR0lOLkZRNDIwMTkFAAAAAAAAAAgAAAAUKEludmFsaWQgSWRlbnRpZmllcikj1+aGx03cCIB15ZLHTdwII0NJUS4wU0RBUUdTOkxJTi5JUV9CVl9TSEFSRS5GUTEyMDIwBQAAAAAAAAAIAAAAFChJbnZhbGlkIElkZW50aWZpZXIpI9fmhsdN3AiAdeWSx03cCClDSVEuMFNEQVFHUzpMSU4uSVFfRElMVVRfRVBTX0lOQ0wuRlEyMjAyMAUAAAAAAAAACAAAABQoSW52YWxpZCBJZGVudGlmaWVyKSPX5obHTdwIgHXlksdN3AgnQ0lRLjBTREFRR1M6TElOLklRX0VCSVRBX01BUkdJTi5GUTMyMDIwBQAAAAAAAAAIAAAAFChJbnZhbGlkIElkZW50aWZpZXIpI9fmhsdN3AiAdeWSx03cCCxDSVEuMFNEQVFHUzpMSU4uSVFfVE9UQUxfREVCVF9FUVVJVFkuRlE0MjAyMAUAAAAAAAAACAAAABQoSW52YWxpZCBJZGVudGlmaWVyKSPX5obHTdwIgHXlksdN3AgiQ0lRLjBTREFRR1M6TElOLklRX05JX05PUk0uRlExMjAyMQUAAAAAAAAACAAAABQoSW52YWxpZCBJZGVudGlmaWVyKSPX5obHTdwIdU7lksdN3AgkQ0lRLjBTREFRR1M6TElOLklRX1RPVEFMX1JFVi5GUTIyMDIxBQAAAAAAAAAIAAAAFChJbnZhbGlkIElkZW50aWZpZXIpI9fmhsdN3Ah1TuWS</t>
  </si>
  <si>
    <t>x03cCCNDSVEuMFNEQVFHUzpMSU4uSVFfRVBTX05PUk0uRlEzMjAyMQUAAAAAAAAACAAAABQoSW52YWxpZCBJZGVudGlmaWVyKSPX5obHTdwIdU7lksdN3AghQ0lRLjBTREFRR1M6TElOLklRX0VCSVREQS5GUTQyMDIxBQAAAAAAAAAIAAAAFChJbnZhbGlkIElkZW50aWZpZXIpI9fmhsdN3Ah1TuWSx03cCCVDSVEuMFNEQVFHUzpMSU4uSVFfRUJJVERBX0lOVC5GUTIyMDIyBQAAAAAAAAAIAAAAFChJbnZhbGlkIElkZW50aWZpZXIpI9fmhsdN3AiAdeWSx03cCB1DSVEuMFNEQVFHUzpMSU4uSVFfTkkuRlEyMjAyMgUAAAAAAAAACAAAABQoSW52YWxpZCBJZGVudGlmaWVyKSPX5obHTdwIgHXlksdN3AgoQ0lRLjBTREFRR1M6TElOLklRX1BFUklPRERBVEVfSVMuRlEzMjAyMgUAAAAAAAAACAAAABQoSW52YWxpZCBJZGVudGlmaWVyKSPX5obHTdwIdU7lksdN3AgnQ0lRLjBTREFRR1M6TElOLklRX0dST1NTX01BUkdJTi5GUTEyMDIzBQAAAAAAAAAIAAAAFChJbnZhbGlkIElkZW50aWZpZXIpI9fmhsdN3Ah1TuWSx03cCChDSVEuMFNEQVFHUzpMSU4uSVFfQ1VSUkVOVF9SQVRJTy5GUTMyMDIzBQAAAAAAAAAIAAAAFChJbnZhbGlkIElkZW50aWZpZXIpI9fmhsdN3Ah1TuWSx03cCClDSVEuMFNEQVFHUzpMSU4uSVFfTklfTk9STV9NQVJHSU4uRlE0MjAyMwUAAAAAAAAACAAAABQoSW52YWxpZCBJZGVudGlmaWVy</t>
  </si>
  <si>
    <t>KSPX5obHTdwIdU7lksdN3AgkQ0lRLjBTREFRR1M6TFJDWC5JUV9CVl9TSEFSRS5GUTEyMDE5BQAAAAAAAAAIAAAAFChJbnZhbGlkIElkZW50aWZpZXIpI9fmhsdN3Ah1TuWSx03cCCpDSVEuMFNEQVFHUzpMUkNYLklRX0RJTFVUX0VQU19JTkNMLkZRMjIwMTkFAAAAAAAAAAgAAAAUKEludmFsaWQgSWRlbnRpZmllcikj1+aGx03cCGQn5ZLHTdwIKENJUS4wU0RBUUdTOkxSQ1guSVFfRUJJVEFfTUFSR0lOLkZRMzIwMTkFAAAAAAAAAAgAAAAUKEludmFsaWQgSWRlbnRpZmllcikj1+aGx03cCGQn5ZLHTdwILUNJUS4wU0RBUUdTOkxSQ1guSVFfVE9UQUxfREVCVF9FUVVJVFkuRlE0MjAxOQUAAAAAAAAACAAAABQoSW52YWxpZCBJZGVudGlmaWVyKSPX5obHTdwIZCflksdN3AgjQ0lRLjBTREFRR1M6TFJDWC5JUV9OSV9OT1JNLkZRMTIwMjAFAAAAAAAAAAgAAAAUKEludmFsaWQgSWRlbnRpZmllcikj1+aGx03cCGQn5ZLHTdwIJUNJUS4wU0RBUUdTOkxSQ1guSVFfVE9UQUxfUkVWLkZRMjIwMjAFAAAAAAAAAAgAAAAUKEludmFsaWQgSWRlbnRpZmllcikj1+aGx03cCHVO5ZLHTdwIJENJUS4wU0RBUUdTOkxSQ1guSVFfRVBTX05PUk0uRlEzMjAyMAUAAAAAAAAACAAAABQoSW52YWxpZCBJZGVudGlmaWVyKSPX5obHTdwIdU7lksdN3AgiQ0lRLjBTREFRR1M6TFJDWC5JUV9FQklUREEuRlE0MjAyMAUAAAAAAAAA</t>
  </si>
  <si>
    <t>CAAAABQoSW52YWxpZCBJZGVudGlmaWVyKSPX5obHTdwIZCflksdN3AgmQ0lRLjBTREFRR1M6TFJDWC5JUV9FQklUREFfSU5ULkZRMjIwMjEFAAAAAAAAAAgAAAAUKEludmFsaWQgSWRlbnRpZmllcikj1+aGx03cCGQn5ZLHTdwIHkNJUS4wU0RBUUdTOkxSQ1guSVFfTkkuRlEyMjAyMQUAAAAAAAAACAAAABQoSW52YWxpZCBJZGVudGlmaWVyKSPX5obHTdwIZCflksdN3AgpQ0lRLjBTREFRR1M6TFJDWC5JUV9QRVJJT0REQVRFX0lTLkZRMzIwMjEFAAAAAAAAAAgAAAAUKEludmFsaWQgSWRlbnRpZmllcikj1+aGx03cCGQn5ZLHTdwIKENJUS4wU0RBUUdTOkxSQ1guSVFfR1JPU1NfTUFSR0lOLkZRMTIwMjIFAAAAAAAAAAgAAAAUKEludmFsaWQgSWRlbnRpZmllcikj1+aGx03cCGQn5ZLHTdwIKUNJUS4wU0RBUUdTOkxSQ1guSVFfQ1VSUkVOVF9SQVRJTy5GUTMyMDIyBQAAAAAAAAAIAAAAFChJbnZhbGlkIElkZW50aWZpZXIpI9fmhsdN3AhSAOWSx03cCCpDSVEuMFNEQVFHUzpMUkNYLklRX05JX05PUk1fTUFSR0lOLkZRNDIwMjIFAAAAAAAAAAgAAAAUKEludmFsaWQgSWRlbnRpZmllcikj1+aGx03cCFIA5ZLHTdwIJENJUS4wU0RBUUdTOkxSQ1guSVFfQlZfU0hBUkUuRlExMjAyMwUAAAAAAAAACAAAABQoSW52YWxpZCBJZGVudGlmaWVyKSPX5obHTdwIUgDlksdN3AgqQ0lRLjBTREFRR1M6TFJDWC5JUV9E</t>
  </si>
  <si>
    <t>SUxVVF9FUFNfSU5DTC5GUTIyMDIzBQAAAAAAAAAIAAAAFChJbnZhbGlkIElkZW50aWZpZXIpI9fmhsdN3AhSAOWSx03cCChDSVEuMFNEQVFHUzpMUkNYLklRX0VCSVRBX01BUkdJTi5GUTMyMDIzBQAAAAAAAAAIAAAAFChJbnZhbGlkIElkZW50aWZpZXIpI9fmhsdN3AhkJ+WSx03cCC1DSVEuMFNEQVFHUzpMUkNYLklRX1RPVEFMX0RFQlRfRVFVSVRZLkZRNDIwMjMFAAAAAAAAAAgAAAAUKEludmFsaWQgSWRlbnRpZmllcikj1+aGx03cCGQn5ZLHTdwIKENJUS4wU0RBUUdTOktMQUMuSVFfR1JPU1NfTUFSR0lOLkZRMTIwMTkFAAAAAAAAAAgAAAAUKEludmFsaWQgSWRlbnRpZmllcikj1+aGx03cCFIA5ZLHTdwIKUNJUS4wU0RBUUdTOktMQUMuSVFfQ1VSUkVOVF9SQVRJTy5GUTMyMDE5BQAAAAAAAAAIAAAAFChJbnZhbGlkIElkZW50aWZpZXIpI9fmhsdN3AhSAOWSx03cCCpDSVEuMFNEQVFHUzpLTEFDLklRX05JX05PUk1fTUFSR0lOLkZRNDIwMTkFAAAAAAAAAAgAAAAUKEludmFsaWQgSWRlbnRpZmllcikj1+aGx03cCFIA5ZLHTdwIJENJUS4wU0RBUUdTOktMQUMuSVFfQlZfU0hBUkUuRlExMjAyMAUAAAAAAAAACAAAABQoSW52YWxpZCBJZGVudGlmaWVyKSPX5obHTdwIUgDlksdN3AgqQ0lRLjBTREFRR1M6S0xBQy5JUV9ESUxVVF9FUFNfSU5DTC5GUTIyMDIwBQAAAAAAAAAIAAAAFChJbnZhbGlkIElk</t>
  </si>
  <si>
    <t>ZW50aWZpZXIpI9fmhsdN3AhSAOWSx03cCChDSVEuMFNEQVFHUzpLTEFDLklRX0VCSVRBX01BUkdJTi5GUTMyMDIwBQAAAAAAAAAIAAAAFChJbnZhbGlkIElkZW50aWZpZXIpI9fmhsdN3AhB2eSSx03cCC1DSVEuMFNEQVFHUzpLTEFDLklRX1RPVEFMX0RFQlRfRVFVSVRZLkZRNDIwMjAFAAAAAAAAAAgAAAAUKEludmFsaWQgSWRlbnRpZmllcikj1+aGx03cCEHZ5JLHTdwII0NJUS4wU0RBUUdTOktMQUMuSVFfTklfTk9STS5GUTEyMDIxBQAAAAAAAAAIAAAAFChJbnZhbGlkIElkZW50aWZpZXIpI9fmhsdN3AhB2eSSx03cCCVDSVEuMFNEQVFHUzpLTEFDLklRX1RPVEFMX1JFVi5GUTIyMDIxBQAAAAAAAAAIAAAAFChJbnZhbGlkIElkZW50aWZpZXIpI9fmhsdN3AhSAOWSx03cCCRDSVEuMFNEQVFHUzpLTEFDLklRX0VQU19OT1JNLkZRMzIwMjEFAAAAAAAAAAgAAAAUKEludmFsaWQgSWRlbnRpZmllcikj1+aGx03cCFIA5ZLHTdwIIkNJUS4wU0RBUUdTOktMQUMuSVFfRUJJVERBLkZRNDIwMjEFAAAAAAAAAAgAAAAUKEludmFsaWQgSWRlbnRpZmllcikj1+aGx03cCFIA5ZLHTdwIJkNJUS4wU0RBUUdTOktMQUMuSVFfRUJJVERBX0lOVC5GUTIyMDIyBQAAAAAAAAAIAAAAFChJbnZhbGlkIElkZW50aWZpZXIpI9fmhsdN3AhB2eSSx03cCB5DSVEuMFNEQVFHUzpLTEFDLklRX05JLkZRMjIwMjIFAAAAAAAAAAgA</t>
  </si>
  <si>
    <t>AAAUKEludmFsaWQgSWRlbnRpZmllcikj1+aGx03cCEHZ5JLHTdwIKUNJUS4wU0RBUUdTOktMQUMuSVFfUEVSSU9EREFURV9JUy5GUTMyMDIyBQAAAAAAAAAIAAAAFChJbnZhbGlkIElkZW50aWZpZXIpI9fmhsdN3AhB2eSSx03cCChDSVEuMFNEQVFHUzpLTEFDLklRX0dST1NTX01BUkdJTi5GUTEyMDIzBQAAAAAAAAAIAAAAFChJbnZhbGlkIElkZW50aWZpZXIpI9fmhsdN3AhB2eSSx03cCClDSVEuMFNEQVFHUzpLTEFDLklRX0NVUlJFTlRfUkFUSU8uRlEzMjAyMwUAAAAAAAAACAAAABQoSW52YWxpZCBJZGVudGlmaWVyKSPX5obHTdwIQdnkksdN3AgqQ0lRLjBTREFRR1M6S0xBQy5JUV9OSV9OT1JNX01BUkdJTi5GUTQyMDIzBQAAAAAAAAAIAAAAFChJbnZhbGlkIElkZW50aWZpZXIpI9fmhsdN3Ag1suSSx03cCDVDSVEuMFNEQVFHUzpNQVIuSVFfQlVTX1NFR19QUklNQVJZX1BJQy5GUTQyMDIzLi4uLi4uMQUAAAAAAAAACAAAABQoSW52YWxpZCBJZGVudGlmaWVyKSY1SofHTdwI27b7ksdN3AgiQ0lRLjBTREFRR1M6TUFSLklRX05JX05PUk0uRlExMjAyMQUAAAAAAAAACAAAABQoSW52YWxpZCBJZGVudGlmaWVyKSPX5obHTdwINbLkksdN3AgoQ0lRLjBTREFRR1M6TUtUWC5JUV9HUk9TU19NQVJHSU4uRlEyMjAxOQUAAAAAAAAACAAAABQoSW52YWxpZCBJZGVudGlmaWVyKSPX5obHTdwIQdnkksdN3Ago</t>
  </si>
  <si>
    <t>Q0lRLjBTREFRR1M6TUtUWC5JUV9HUk9TU19NQVJHSU4uRlEzMjAyMAUAAAAAAAAACAAAABQoSW52YWxpZCBJZGVudGlmaWVyKSPX5obHTdwIQdnkksdN3AgoQ0lRLjBTREFRR1M6TUtUWC5JUV9HUk9TU19NQVJHSU4uRlExMjAyMgUAAAAAAAAACAAAABQoSW52YWxpZCBJZGVudGlmaWVyKSPX5obHTdwINbLkksdN3AgpQ0lRLjBTREFRR1M6TUtUWC5JUV9DVVJSRU5UX1JBVElPLkZRNDIwMjMFAAAAAAAAAAgAAAAUKEludmFsaWQgSWRlbnRpZmllcikj1+aGx03cCDWy5JLHTdwIJkNJUS4wU0RBUUdTOkxVTFUuSVFfRUJJVERBX0lOVC5GUTEyMDE5BQAAAAAAAAAIAAAAFChJbnZhbGlkIElkZW50aWZpZXIpI9fmhsdN3Ag1suSSx03cCCpDSVEuMFNEQVFHUzpMVUxVLklRX0RJTFVUX0VQU19JTkNMLkZRMjIwMTkFAAAAAAAAAAgAAAAUKEludmFsaWQgSWRlbnRpZmllcikj1+aGx03cCDWy5JLHTdwIHkNJUS4wU0RBUUdTOkxVTFUuSVFfTkkuRlEzMjAxOQUAAAAAAAAACAAAABQoSW52YWxpZCBJZGVudGlmaWVyKSPX5obHTdwINbLkksdN3AglQ0lRLjBTREFRR1M6TFVMVS5JUV9UT1RBTF9SRVYuRlE0MjAxOQUAAAAAAAAACAAAABQoSW52YWxpZCBJZGVudGlmaWVyKSPX5obHTdwINbLkksdN3AgpQ0lRLjBTREFRR1M6TFVMVS5JUV9DVVJSRU5UX1JBVElPLkZRMjIwMjAFAAAAAAAAAAgAAAAUKEludmFsaWQg</t>
  </si>
  <si>
    <t>SWRlbnRpZmllcikj1+aGx03cCCCL5JLHTdwIHkNJUS4wU0RBUUdTOkxVTFUuSVFfTkkuRlEyMjAyMAUAAAAAAAAACAAAABQoSW52YWxpZCBJZGVudGlmaWVyKSPX5obHTdwIIIvkksdN3AglQ0lRLjBTREFRR1M6TFVMVS5JUV9UT1RBTF9SRVYuRlEzMjAyMAUAAAAAAAAACAAAABQoSW52YWxpZCBJZGVudGlmaWVyKSPX5obHTdwIIIvkksdN3AgpQ0lRLjBTREFRR1M6TFVMVS5JUV9DVVJSRU5UX1JBVElPLkZRMTIwMjEFAAAAAAAAAAgAAAAUKEludmFsaWQgSWRlbnRpZmllcikj1+aGx03cCDWy5JLHTdwIKkNJUS4wU0RBUUdTOkxVTFUuSVFfRElMVVRfRVBTX0lOQ0wuRlEyMjAyMQUAAAAAAAAACAAAABQoSW52YWxpZCBJZGVudGlmaWVyKSPX5obHTdwINbLkksdN3AgeQ0lRLjBTREFRR1M6TFVMVS5JUV9OSS5GUTMyMDIxBQAAAAAAAAAIAAAAFChJbnZhbGlkIElkZW50aWZpZXIpI9fmhsdN3Ag1suSSx03cCCVDSVEuMFNEQVFHUzpMVUxVLklRX1RPVEFMX1JFVi5GUTQyMDIxBQAAAAAAAAAIAAAAFChJbnZhbGlkIElkZW50aWZpZXIpI9fmhsdN3Aggi+SSx03cCClDSVEuMFNEQVFHUzpMVUxVLklRX0NVUlJFTlRfUkFUSU8uRlEyMjAyMgUAAAAAAAAACAAAABQoSW52YWxpZCBJZGVudGlmaWVyKSPX5obHTdwIIIvkksdN3AgeQ0lRLjBTREFRR1M6TFVMVS5JUV9OSS5GUTIyMDIyBQAAAAAAAAAIAAAAFChJ</t>
  </si>
  <si>
    <t>bnZhbGlkIElkZW50aWZpZXIpI9fmhsdN3Aggi+SSx03cCCVDSVEuMFNEQVFHUzpMVUxVLklRX1RPVEFMX1JFVi5GUTMyMDIyBQAAAAAAAAAIAAAAFChJbnZhbGlkIElkZW50aWZpZXIpI9fmhsdN3Aggi+SSx03cCClDSVEuMFNEQVFHUzpMVUxVLklRX0NVUlJFTlRfUkFUSU8uRlExMjAyMwUAAAAAAAAACAAAABQoSW52YWxpZCBJZGVudGlmaWVyKSPX5obHTdwIIIvkksdN3AgkQ0lRLjBTREFRR1M6TFVMVS5JUV9FUFNfTk9STS5GUTIyMDIzBQAAAAAAAAAIAAAAFChJbnZhbGlkIElkZW50aWZpZXIpI9fmhsdN3Aggi+SSx03cCChDSVEuMFNEQVFHUzpMVUxVLklRX0VCSVRBX01BUkdJTi5GUTMyMDIzBQAAAAAAAAAIAAAAFChJbnZhbGlkIElkZW50aWZpZXIpI9fmhsdN3AjPY+SSx03cCClDSVEuMFNEQVFHUzpMVUxVLklRX1BFUklPRERBVEVfSVMuRlE0MjAyMwUAAAAAAAAACAAAABQoSW52YWxpZCBJZGVudGlmaWVyKSPX5obHTdwIz2PkksdN3AgpQ0lRLjBTREFRR1M6TEtRLklRX05JX05PUk1fTUFSR0lOLkZRMTIwMTkFAAAAAAAAAAgAAAAUKEludmFsaWQgSWRlbnRpZmllcikj1+aGx03cCCCL5JLHTdwIJ0NJUS4wU0RBUUdTOkxLUS5JUV9HUk9TU19NQVJHSU4uRlEyMjAxOQUAAAAAAAAACAAAABQoSW52YWxpZCBJZGVudGlmaWVyKSPX5obHTdwIIIvkksdN3AgoQ0lRLjBTREFRR1M6TEtRLklRX0NV</t>
  </si>
  <si>
    <t>UlJFTlRfUkFUSU8uRlE0MjAxOQUAAAAAAAAACAAAABQoSW52YWxpZCBJZGVudGlmaWVyKSPX5obHTdwIIIvkksdN3AgnQ0lRLjBTREFRR1M6TEtRLklRX0VCSVRBX01BUkdJTi5GUTQyMDE5BQAAAAAAAAAIAAAAFChJbnZhbGlkIElkZW50aWZpZXIpI9fmhsdN3Aggi+SSx03cCCNDSVEuMFNEQVFHUzpMS1EuSVFfQlZfU0hBUkUuRlEyMjAyMAUAAAAAAAAACAAAABQoSW52YWxpZCBJZGVudGlmaWVyKSPX5obHTdwIz2PkksdN3AgpQ0lRLjBTREFRR1M6TEtRLklRX0RJTFVUX0VQU19JTkNMLkZRMzIwMjAFAAAAAAAAAAgAAAAUKEludmFsaWQgSWRlbnRpZmllcikj1+aGx03cCM9j5JLHTdwIJENJUS4wU0RBUUdTOkxLUS5JUV9UT1RBTF9SRVYuRlEzMjAyMAUAAAAAAAAACAAAABQoSW52YWxpZCBJZGVudGlmaWVyKSPX5obHTdwIz2PkksdN3AgsQ0lRLjBTREFRR1M6TEtRLklRX1RPVEFMX0RFQlRfRVFVSVRZLkZRMTIwMjEFAAAAAAAAAAgAAAAUKEludmFsaWQgSWRlbnRpZmllcikj1+aGx03cCM9j5JLHTdwIIkNJUS4wU0RBUUdTOkxLUS5JUV9OSV9OT1JNLkZRMjIwMjEFAAAAAAAAAAgAAAAUKEludmFsaWQgSWRlbnRpZmllcikj1+aGx03cCM9j5JLHTdwIJUNJUS4wU0RBUUdTOkxLUS5JUV9FQklUREFfSU5ULkZRMzIwMjEFAAAAAAAAAAgAAAAUKEludmFsaWQgSWRlbnRpZmllcikj1+aGx03cCM9j5JLH</t>
  </si>
  <si>
    <t>TdwII0NJUS4wU0RBUUdTOkxLUS5JUV9FUFNfTk9STS5GUTQyMDIxBQAAAAAAAAAIAAAAFChJbnZhbGlkIElkZW50aWZpZXIpI9fmhsdN3AhxPOSSx03cCCFDSVEuMFNEQVFHUzpMS1EuSVFfRUJJVERBLkZRMTIwMjIFAAAAAAAAAAgAAAAUKEludmFsaWQgSWRlbnRpZmllcikj1+aGx03cCHE85JLHTdwIHUNJUS4wU0RBUUdTOkxLUS5JUV9OSS5GUTMyMDIyBQAAAAAAAAAIAAAAFChJbnZhbGlkIElkZW50aWZpZXIpI9fmhsdN3AjPY+SSx03cCChDSVEuMFNEQVFHUzpMS1EuSVFfUEVSSU9EREFURV9JUy5GUTQyMDIyBQAAAAAAAAAIAAAAFChJbnZhbGlkIElkZW50aWZpZXIpI9fmhsdN3AjPY+SSx03cCClDSVEuMFNEQVFHUzpMS1EuSVFfTklfTk9STV9NQVJHSU4uRlExMjAyMwUAAAAAAAAACAAAABQoSW52YWxpZCBJZGVudGlmaWVyKSPX5obHTdwIz2PkksdN3AgnQ0lRLjBTREFRR1M6TEtRLklRX0dST1NTX01BUkdJTi5GUTIyMDIzBQAAAAAAAAAIAAAAFChJbnZhbGlkIElkZW50aWZpZXIpI9fmhsdN3AhxPOSSx03cCChDSVEuMFNEQVFHUzpMS1EuSVFfQ1VSUkVOVF9SQVRJTy5GUTQyMDIzBQAAAAAAAAAIAAAAFChJbnZhbGlkIElkZW50aWZpZXIpI9fmhsdN3AhxPOSSx03cCCdDSVEuMFNEQVFHUzpMS1EuSVFfRUJJVEFfTUFSR0lOLkZRNDIwMjMFAAAAAAAAAAgAAAAUKEludmFsaWQgSWRlbnRpZmll</t>
  </si>
  <si>
    <t>cikj1+aGx03cCHE85JLHTdwILENJUS4wU0RBUUdTOkxJTi5JUV9UT1RBTF9ERUJUX0VRVUlUWS5GUTEyMDE5BQAAAAAAAAAIAAAAFChJbnZhbGlkIElkZW50aWZpZXIpI9fmhsdN3AhxPOSSx03cCCJDSVEuMFNEQVFHUzpMSU4uSVFfTklfTk9STS5GUTIyMDE5BQAAAAAAAAAIAAAAFChJbnZhbGlkIElkZW50aWZpZXIpI9fmhsdN3AhxPOSSx03cCCVDSVEuMFNEQVFHUzpMSU4uSVFfRUJJVERBX0lOVC5GUTMyMDE5BQAAAAAAAAAIAAAAFChJbnZhbGlkIElkZW50aWZpZXIpI9fmhsdN3AhxPOSSx03cCCNDSVEuMFNEQVFHUzpMSU4uSVFfRVBTX05PUk0uRlE0MjAxOQUAAAAAAAAACAAAABQoSW52YWxpZCBJZGVudGlmaWVyKSPX5obHTdwIlgHkksdN3AghQ0lRLjBTREFRR1M6TElOLklRX0VCSVREQS5GUTEyMDIwBQAAAAAAAAAIAAAAFChJbnZhbGlkIElkZW50aWZpZXIpI9fmhsdN3AiWAeSSx03cCB1DSVEuMFNEQVFHUzpMSU4uSVFfTkkuRlEzMjAyMAUAAAAAAAAACAAAABQoSW52YWxpZCBJZGVudGlmaWVyKSPX5obHTdwIcTzkksdN3AgoQ0lRLjBTREFRR1M6TElOLklRX1BFUklPRERBVEVfSVMuRlE0MjAyMAUAAAAAAAAACAAAABQoSW52YWxpZCBJZGVudGlmaWVyKSPX5obHTdwIcTzkksdN3AgpQ0lRLjBTREFRR1M6TElOLklRX05JX05PUk1fTUFSR0lOLkZRMTIwMjEFAAAAAAAAAAgAAAAUKEludmFs</t>
  </si>
  <si>
    <t>aWQgSWRlbnRpZmllcikj1+aGx03cCHE85JLHTdwIJ0NJUS4wU0RBUUdTOkxJTi5JUV9HUk9TU19NQVJHSU4uRlEyMjAyMQUAAAAAAAAACAAAABQoSW52YWxpZCBJZGVudGlmaWVyKSPX5obHTdwIlgHkksdN3AgoQ0lRLjBTREFRR1M6TElOLklRX0NVUlJFTlRfUkFUSU8uRlE0MjAyMQUAAAAAAAAACAAAABQoSW52YWxpZCBJZGVudGlmaWVyKSPX5obHTdwIlgHkksdN3AgnQ0lRLjBTREFRR1M6TElOLklRX0VCSVRBX01BUkdJTi5GUTQyMDIxBQAAAAAAAAAIAAAAFChJbnZhbGlkIElkZW50aWZpZXIpI9fmhsdN3AiWAeSSx03cCCNDSVEuMFNEQVFHUzpMSU4uSVFfQlZfU0hBUkUuRlEyMjAyMgUAAAAAAAAACAAAABQoSW52YWxpZCBJZGVudGlmaWVyKSPX5obHTdwIlgHkksdN3AgpQ0lRLjBTREFRR1M6TElOLklRX0RJTFVUX0VQU19JTkNMLkZRMzIwMjIFAAAAAAAAAAgAAAAUKEludmFsaWQgSWRlbnRpZmllcikj1+aGx03cCJYB5JLHTdwIJENJUS4wU0RBUUdTOkxJTi5JUV9UT1RBTF9SRVYuRlEzMjAyMgUAAAAAAAAACAAAABQoSW52YWxpZCBJZGVudGlmaWVyKSPX5obHTdwIlgHkksdN3AgsQ0lRLjBTREFRR1M6TElOLklRX1RPVEFMX0RFQlRfRVFVSVRZLkZRMTIwMjMFAAAAAAAAAAgAAAAUKEludmFsaWQgSWRlbnRpZmllcikj1+aGx03cCJYB5JLHTdwIIkNJUS4wU0RBUUdTOkxJTi5JUV9OSV9OT1JN</t>
  </si>
  <si>
    <t>LkZRMjIwMjMFAAAAAAAAAAgAAAAUKEludmFsaWQgSWRlbnRpZmllcikj1+aGx03cCJYB5JLHTdwIJUNJUS4wU0RBUUdTOkxJTi5JUV9FQklUREFfSU5ULkZRMzIwMjMFAAAAAAAAAAgAAAAUKEludmFsaWQgSWRlbnRpZmllcikj1+aGx03cCJYB5JLHTdwII0NJUS4wU0RBUUdTOkxJTi5JUV9FUFNfTk9STS5GUTQyMDIzBQAAAAAAAAAIAAAAFChJbnZhbGlkIElkZW50aWZpZXIpI9fmhsdN3AiWAeSSx03cCCJDSVEuMFNEQVFHUzpMUkNYLklRX0VCSVREQS5GUTEyMDE5BQAAAAAAAAAIAAAAFChJbnZhbGlkIElkZW50aWZpZXIpI9fmhsdN3AiWAeSSx03cCB5DSVEuMFNEQVFHUzpMUkNYLklRX05JLkZRMzIwMTkFAAAAAAAAAAgAAAAUKEludmFsaWQgSWRlbnRpZmllcikj1+aGx03cCIna45LHTdwIKUNJUS4wU0RBUUdTOkxSQ1guSVFfUEVSSU9EREFURV9JUy5GUTQyMDE5BQAAAAAAAAAIAAAAFChJbnZhbGlkIElkZW50aWZpZXIpI9fmhsdN3AiWAeSSx03cCCpDSVEuMFNEQVFHUzpMUkNYLklRX05JX05PUk1fTUFSR0lOLkZRMTIwMjAFAAAAAAAAAAgAAAAUKEludmFsaWQgSWRlbnRpZmllcikj1+aGx03cCJYB5JLHTdwIKENJUS4wU0RBUUdTOkxSQ1guSVFfR1JPU1NfTUFSR0lOLkZRMjIwMjAFAAAAAAAAAAgAAAAUKEludmFsaWQgSWRlbnRpZmllcikj1+aGx03cCJYB5JLHTdwIKUNJUS4wU0RBUUdTOkxS</t>
  </si>
  <si>
    <t>Q1guSVFfQ1VSUkVOVF9SQVRJTy5GUTQyMDIwBQAAAAAAAAAIAAAAFChJbnZhbGlkIElkZW50aWZpZXIpI9fmhsdN3AiWAeSSx03cCChDSVEuMFNEQVFHUzpMUkNYLklRX0VCSVRBX01BUkdJTi5GUTQyMDIwBQAAAAAAAAAIAAAAFChJbnZhbGlkIElkZW50aWZpZXIpI9fmhsdN3AiWAeSSx03cCCRDSVEuMFNEQVFHUzpMUkNYLklRX0JWX1NIQVJFLkZRMjIwMjEFAAAAAAAAAAgAAAAUKEludmFsaWQgSWRlbnRpZmllcikj1+aGx03cCIna45LHTdwIKkNJUS4wU0RBUUdTOkxSQ1guSVFfRElMVVRfRVBTX0lOQ0wuRlEzMjAyMQUAAAAAAAAACAAAABQoSW52YWxpZCBJZGVudGlmaWVyKSPX5obHTdwIidrjksdN3AglQ0lRLjBTREFRR1M6TFJDWC5JUV9UT1RBTF9SRVYuRlEzMjAyMQUAAAAAAAAACAAAABQoSW52YWxpZCBJZGVudGlmaWVyKSPX5obHTdwIidrjksdN3AgtQ0lRLjBTREFRR1M6TFJDWC5JUV9UT1RBTF9ERUJUX0VRVUlUWS5GUTEyMDIyBQAAAAAAAAAIAAAAFChJbnZhbGlkIElkZW50aWZpZXIpI9fmhsdN3AiJ2uOSx03cCCNDSVEuMFNEQVFHUzpMUkNYLklRX05JX05PUk0uRlEyMjAyMgUAAAAAAAAACAAAABQoSW52YWxpZCBJZGVudGlmaWVyKSPX5obHTdwIidrjksdN3AgmQ0lRLjBTREFRR1M6TFJDWC5JUV9FQklUREFfSU5ULkZRMzIwMjIFAAAAAAAAAAgAAAAUKEludmFsaWQgSWRlbnRpZmll</t>
  </si>
  <si>
    <t>cikj1+aGx03cCIna45LHTdwIJENJUS4wU0RBUUdTOkxSQ1guSVFfRVBTX05PUk0uRlE0MjAyMgUAAAAAAAAACAAAABQoSW52YWxpZCBJZGVudGlmaWVyKSPX5obHTdwIdrPjksdN3AgiQ0lRLjBTREFRR1M6TFJDWC5JUV9FQklUREEuRlExMjAyMwUAAAAAAAAACAAAABQoSW52YWxpZCBJZGVudGlmaWVyKSPX5obHTdwIidrjksdN3AgeQ0lRLjBTREFRR1M6TFJDWC5JUV9OSS5GUTMyMDIzBQAAAAAAAAAIAAAAFChJbnZhbGlkIElkZW50aWZpZXIpI9fmhsdN3AiJ2uOSx03cCClDSVEuMFNEQVFHUzpMUkNYLklRX1BFUklPRERBVEVfSVMuRlE0MjAyMwUAAAAAAAAACAAAABQoSW52YWxpZCBJZGVudGlmaWVyKSPX5obHTdwIidrjksdN3AgtQ0lRLjBTREFRR1M6S0xBQy5JUV9UT1RBTF9ERUJUX0VRVUlUWS5GUTEyMDE5BQAAAAAAAAAIAAAAFChJbnZhbGlkIElkZW50aWZpZXIpI9fmhsdN3AiJ2uOSx03cCCNDSVEuMFNEQVFHUzpLTEFDLklRX05JX05PUk0uRlEyMjAxOQUAAAAAAAAACAAAABQoSW52YWxpZCBJZGVudGlmaWVyKSPX5obHTdwIdrPjksdN3AgmQ0lRLjBTREFRR1M6S0xBQy5JUV9FQklUREFfSU5ULkZRMzIwMTkFAAAAAAAAAAgAAAAUKEludmFsaWQgSWRlbnRpZmllcikj1+aGx03cCHaz45LHTdwIJENJUS4wU0RBUUdTOktMQUMuSVFfRVBTX05PUk0uRlE0MjAxOQUAAAAAAAAACAAAABQoSW52</t>
  </si>
  <si>
    <t>YWxpZCBJZGVudGlmaWVyKSPX5obHTdwIdrPjksdN3AgiQ0lRLjBTREFRR1M6S0xBQy5JUV9FQklUREEuRlExMjAyMAUAAAAAAAAACAAAABQoSW52YWxpZCBJZGVudGlmaWVyKSPX5obHTdwIdrPjksdN3AgeQ0lRLjBTREFRR1M6S0xBQy5JUV9OSS5GUTMyMDIwBQAAAAAAAAAIAAAAFChJbnZhbGlkIElkZW50aWZpZXIpI9fmhsdN3Ah2s+OSx03cCClDSVEuMFNEQVFHUzpLTEFDLklRX1BFUklPRERBVEVfSVMuRlE0MjAyMAUAAAAAAAAACAAAABQoSW52YWxpZCBJZGVudGlmaWVyKSPX5obHTdwIdrPjksdN3AgqQ0lRLjBTREFRR1M6S0xBQy5JUV9OSV9OT1JNX01BUkdJTi5GUTEyMDIxBQAAAAAAAAAIAAAAFChJbnZhbGlkIElkZW50aWZpZXIpI9fmhsdN3Ah2s+OSx03cCChDSVEuMFNEQVFHUzpLTEFDLklRX0dST1NTX01BUkdJTi5GUTIyMDIxBQAAAAAAAAAIAAAAFChJbnZhbGlkIElkZW50aWZpZXIpI9fmhsdN3Ah2s+OSx03cCClDSVEuMFNEQVFHUzpLTEFDLklRX0NVUlJFTlRfUkFUSU8uRlE0MjAyMQUAAAAAAAAACAAAABQoSW52YWxpZCBJZGVudGlmaWVyKSPX5obHTdwIdrPjksdN3AgoQ0lRLjBTREFRR1M6S0xBQy5JUV9FQklUQV9NQVJHSU4uRlE0MjAyMQUAAAAAAAAACAAAABQoSW52YWxpZCBJZGVudGlmaWVyKSPX5obHTdwIdrPjksdN3AgkQ0lRLjBTREFRR1M6S0xBQy5JUV9CVl9TSEFSRS5G</t>
  </si>
  <si>
    <t>UTIyMDIyBQAAAAAAAAAIAAAAFChJbnZhbGlkIElkZW50aWZpZXIpI9fmhsdN3Ah2s+OSx03cCCpDSVEuMFNEQVFHUzpLTEFDLklRX0RJTFVUX0VQU19JTkNMLkZRMzIwMjIFAAAAAAAAAAgAAAAUKEludmFsaWQgSWRlbnRpZmllcikj1+aGx03cCGWM45LHTdwIJUNJUS4wU0RBUUdTOktMQUMuSVFfVE9UQUxfUkVWLkZRMzIwMjIFAAAAAAAAAAgAAAAUKEludmFsaWQgSWRlbnRpZmllcikj1+aGx03cCGWM45LHTdwILUNJUS4wU0RBUUdTOktMQUMuSVFfVE9UQUxfREVCVF9FUVVJVFkuRlExMjAyMwUAAAAAAAAACAAAABQoSW52YWxpZCBJZGVudGlmaWVyKSPX5obHTdwIZYzjksdN3AgjQ0lRLjBTREFRR1M6S0xBQy5JUV9OSV9OT1JNLkZRMjIwMjMFAAAAAAAAAAgAAAAUKEludmFsaWQgSWRlbnRpZmllcikj1+aGx03cCGWM45LHTdwIJkNJUS4wU0RBUUdTOktMQUMuSVFfRUJJVERBX0lOVC5GUTMyMDIzBQAAAAAAAAAIAAAAFChJbnZhbGlkIElkZW50aWZpZXIpI9fmhsdN3AhljOOSx03cCCRDSVEuMFNEQVFHUzpLTEFDLklRX0VQU19OT1JNLkZRNDIwMjMFAAAAAAAAAAgAAAAUKEludmFsaWQgSWRlbnRpZmllcikj1+aGx03cCGWM45LHTdwIIUNJUS4wU0RBUUdTOk1BUi5JUV9FQklUREEuRlExMjAxOQUAAAAAAAAACAAAABQoSW52YWxpZCBJZGVudGlmaWVyKSPX5obHTdwIZYzjksdN3AgjQ0lRLjBTREFR</t>
  </si>
  <si>
    <t>R1M6TUFSLklRX0JWX1NIQVJFLkZRMjIwMjEFAAAAAAAAAAgAAAAUKEludmFsaWQgSWRlbnRpZmllcikj1+aGx03cCGWM45LHTdwIIUNJUS4wU0RBUUdTOk1BUi5JUV9FQklUREEuRlExMjAyMwUAAAAAAAAACAAAABQoSW52YWxpZCBJZGVudGlmaWVyKSPX5obHTdwIZYzjksdN3AgiQ0lRLjBTREFRR1M6TUtUWC5JUV9FQklUREEuRlEyMjAxOQUAAAAAAAAACAAAABQoSW52YWxpZCBJZGVudGlmaWVyKSPX5obHTdwIZYzjksdN3AgiQ0lRLjBTREFRR1M6TUtUWC5JUV9FQklUREEuRlE0MjAyMAUAAAAAAAAACAAAABQoSW52YWxpZCBJZGVudGlmaWVyKSPX5obHTdwIZYzjksdN3Ag2Q0lRLjBTREFRR1M6TUtUWC5JUV9CVVNfU0VHX1BSSU1BUllfUElDLkZRNDIwMjMuLi4uLi4xBQAAAAAAAAAIAAAAFChJbnZhbGlkIElkZW50aWZpZXIpIVxKh8dN3AjbtvuSx03cCCZDSVEuMFNEQVFHUzpNS1RYLklRX0VCSVREQV9JTlQuRlE0MjAyMwUAAAAAAAAACAAAABQoSW52YWxpZCBJZGVudGlmaWVyKSPX5obHTdwIWWXjksdN3AgkQ0lRLjBTREFRR1M6TFVMVS5JUV9CVl9TSEFSRS5GUTEyMDE5BQAAAAAAAAAIAAAAFChJbnZhbGlkIElkZW50aWZpZXIpI9fmhsdN3AhZZeOSx03cCDZDSVEuMFNEQVFHUzpMVUxVLklRX0JVU19TRUdfUFJJTUFSWV9QSUMuRlE0MjAyMy4uLi4uLjEFAAAAAAAAAAgAAAAUKEludmFsaWQg</t>
  </si>
  <si>
    <t>SWRlbnRpZmllcikhXEqHx03cCEea9JLHTdwII0NJUS4wU0RBUUdTOkxVTFUuSVFfTklfTk9STS5GUTMyMDE5BQAAAAAAAAAIAAAAFChJbnZhbGlkIElkZW50aWZpZXIpI9fmhsdN3AhZZeOSx03cCChDSVEuMFNEQVFHUzpMVUxVLklRX0dST1NTX01BUkdJTi5GUTQyMDE5BQAAAAAAAAAIAAAAFChJbnZhbGlkIElkZW50aWZpZXIpI9fmhsdN3AhZZeOSx03cCCZDSVEuMFNEQVFHUzpMVUxVLklRX0VCSVREQV9JTlQuRlEyMjAyMAUAAAAAAAAACAAAABQoSW52YWxpZCBJZGVudGlmaWVyKSPX5obHTdwIWWXjksdN3AgqQ0lRLjBTREFRR1M6TFVMVS5JUV9ESUxVVF9FUFNfSU5DTC5GUTMyMDIwBQAAAAAAAAAIAAAAFChJbnZhbGlkIElkZW50aWZpZXIpI9fmhsdN3AhZZeOSx03cCChDSVEuMFNEQVFHUzpMVUxVLklRX0dST1NTX01BUkdJTi5GUTMyMDIwBQAAAAAAAAAIAAAAFChJbnZhbGlkIElkZW50aWZpZXIpI9fmhsdN3AhZZeOSx03cCCRDSVEuMFNEQVFHUzpMVUxVLklRX0JWX1NIQVJFLkZRMTIwMjEFAAAAAAAAAAgAAAAUKEludmFsaWQgSWRlbnRpZmllcikj1+aGx03cCFll45LHTdwII0NJUS4wU0RBUUdTOkxVTFUuSVFfTklfTk9STS5GUTMyMDIxBQAAAAAAAAAIAAAAFChJbnZhbGlkIElkZW50aWZpZXIpI9fmhsdN3AhZZeOSx03cCChDSVEuMFNEQVFHUzpMVUxVLklRX0dST1NTX01BUkdJTi5GUTQy</t>
  </si>
  <si>
    <t>MDIxBQAAAAAAAAAIAAAAFChJbnZhbGlkIElkZW50aWZpZXIpI9fmhsdN3AhZZeOSx03cCCZDSVEuMFNEQVFHUzpMVUxVLklRX0VCSVREQV9JTlQuRlEyMjAyMgUAAAAAAAAACAAAABQoSW52YWxpZCBJZGVudGlmaWVyKSPX5obHTdwISD7jksdN3AgqQ0lRLjBTREFRR1M6TFVMVS5JUV9ESUxVVF9FUFNfSU5DTC5GUTMyMDIyBQAAAAAAAAAIAAAAFChJbnZhbGlkIElkZW50aWZpZXIpI9fmhsdN3AhIPuOSx03cCChDSVEuMFNEQVFHUzpMVUxVLklRX0dST1NTX01BUkdJTi5GUTMyMDIyBQAAAAAAAAAIAAAAFChJbnZhbGlkIElkZW50aWZpZXIpI9fmhsdN3AhIPuOSx03cCCZDSVEuMFNEQVFHUzpMVUxVLklRX0VCSVREQV9JTlQuRlExMjAyMwUAAAAAAAAACAAAABQoSW52YWxpZCBJZGVudGlmaWVyKSPX5obHTdwISD7jksdN3AgqQ0lRLjBTREFRR1M6TFVMVS5JUV9ESUxVVF9FUFNfSU5DTC5GUTIyMDIzBQAAAAAAAAAIAAAAFChJbnZhbGlkIElkZW50aWZpZXIpI9fmhsdN3AhIPuOSx03cCB5DSVEuMFNEQVFHUzpMVUxVLklRX05JLkZRMzIwMjMFAAAAAAAAAAgAAAAUKEludmFsaWQgSWRlbnRpZmllcikj1+aGx03cCEg+45LHTdwIJUNJUS4wU0RBUUdTOkxVTFUuSVFfVE9UQUxfUkVWLkZRNDIwMjMFAAAAAAAAAAgAAAAUKEludmFsaWQgSWRlbnRpZmllcikj1+aGx03cCEg+45LHTdwII0NJUS4wU0RBUUdT</t>
  </si>
  <si>
    <t>OkxLUS5JUV9FUFNfTk9STS5GUTEyMDE5BQAAAAAAAAAIAAAAFChJbnZhbGlkIElkZW50aWZpZXIpI9fmhsdN3AhIPuOSx03cCCFDSVEuMFNEQVFHUzpMS1EuSVFfRUJJVERBLkZRMjIwMTkFAAAAAAAAAAgAAAAUKEludmFsaWQgSWRlbnRpZmllcikj1+aGx03cCEg+45LHTdwIJUNJUS4wU0RBUUdTOkxLUS5JUV9FQklUREFfSU5ULkZRNDIwMTkFAAAAAAAAAAgAAAAUKEludmFsaWQgSWRlbnRpZmllcikj1+aGx03cCEg+45LHTdwIHUNJUS4wU0RBUUdTOkxLUS5JUV9OSS5GUTQyMDE5BQAAAAAAAAAIAAAAFChJbnZhbGlkIElkZW50aWZpZXIpI9fmhsdN3AhIPuOSx03cCChDSVEuMFNEQVFHUzpMS1EuSVFfUEVSSU9EREFURV9JUy5GUTEyMDIwBQAAAAAAAAAIAAAAFChJbnZhbGlkIElkZW50aWZpZXIpI9fmhsdN3AhIPuOSx03cCCdDSVEuMFNEQVFHUzpMS1EuSVFfR1JPU1NfTUFSR0lOLkZRMzIwMjAFAAAAAAAAAAgAAAAUKEludmFsaWQgSWRlbnRpZmllcikj1+aGx03cCDUX45LHTdwIKENJUS4wU0RBUUdTOkxLUS5JUV9DVVJSRU5UX1JBVElPLkZRMTIwMjEFAAAAAAAAAAgAAAAUKEludmFsaWQgSWRlbnRpZmllcikj1+aGx03cCDUX45LHTdwIKUNJUS4wU0RBUUdTOkxLUS5JUV9OSV9OT1JNX01BUkdJTi5GUTIyMDIxBQAAAAAAAAAIAAAAFChJbnZhbGlkIElkZW50aWZpZXIpI9fmhsdN3Ag1F+OSx03c</t>
  </si>
  <si>
    <t>CCNDSVEuMFNEQVFHUzpMS1EuSVFfQlZfU0hBUkUuRlEzMjAyMQUAAAAAAAAACAAAABQoSW52YWxpZCBJZGVudGlmaWVyKSPX5obHTdwINRfjksdN3AgpQ0lRLjBTREFRR1M6TEtRLklRX0RJTFVUX0VQU19JTkNMLkZRNDIwMjEFAAAAAAAAAAgAAAAUKEludmFsaWQgSWRlbnRpZmllcikj1+aGx03cCEg+45LHTdwIJ0NJUS4wU0RBUUdTOkxLUS5JUV9FQklUQV9NQVJHSU4uRlExMjAyMgUAAAAAAAAACAAAABQoSW52YWxpZCBJZGVudGlmaWVyKSPX5obHTdwINRfjksdN3AgsQ0lRLjBTREFRR1M6TEtRLklRX1RPVEFMX0RFQlRfRVFVSVRZLkZRMjIwMjIFAAAAAAAAAAgAAAAUKEludmFsaWQgSWRlbnRpZmllcikj1+aGx03cCDUX45LHTdwIIkNJUS4wU0RBUUdTOkxLUS5JUV9OSV9OT1JNLkZRMzIwMjIFAAAAAAAAAAgAAAAUKEludmFsaWQgSWRlbnRpZmllcikj1+aGx03cCDUX45LHTdwIJENJUS4wU0RBUUdTOkxLUS5JUV9UT1RBTF9SRVYuRlE0MjAyMgUAAAAAAAAACAAAABQoSW52YWxpZCBJZGVudGlmaWVyKSPX5obHTdwINRfjksdN3AgjQ0lRLjBTREFRR1M6TEtRLklRX0VQU19OT1JNLkZRMTIwMjMFAAAAAAAAAAgAAAAUKEludmFsaWQgSWRlbnRpZmllcikj1+aGx03cCDUX45LHTdwIIUNJUS4wU0RBUUdTOkxLUS5JUV9FQklUREEuRlEyMjAyMwUAAAAAAAAACAAAABQoSW52YWxpZCBJZGVudGlmaWVy</t>
  </si>
  <si>
    <t>KSPX5obHTdwINRfjksdN3AglQ0lRLjBTREFRR1M6TEtRLklRX0VCSVREQV9JTlQuRlE0MjAyMwUAAAAAAAAACAAAABQoSW52YWxpZCBJZGVudGlmaWVyKSPX5obHTdwI4e/iksdN3AgdQ0lRLjBTREFRR1M6TEtRLklRX05JLkZRNDIwMjMFAAAAAAAAAAgAAAAUKEludmFsaWQgSWRlbnRpZmllcikj1+aGx03cCOHv4pLHTdwIKENJUS4wU0RBUUdTOkxJTi5JUV9DVVJSRU5UX1JBVElPLkZRMTIwMTkFAAAAAAAAAAgAAAAUKEludmFsaWQgSWRlbnRpZmllcikj1+aGx03cCOHv4pLHTdwIKUNJUS4wU0RBUUdTOkxJTi5JUV9OSV9OT1JNX01BUkdJTi5GUTIyMDE5BQAAAAAAAAAIAAAAFChJbnZhbGlkIElkZW50aWZpZXIpI9fmhsdN3Ajh7+KSx03cCCNDSVEuMFNEQVFHUzpMSU4uSVFfQlZfU0hBUkUuRlEzMjAxOQUAAAAAAAAACAAAABQoSW52YWxpZCBJZGVudGlmaWVyKSPX5obHTdwI4e/iksdN3AgpQ0lRLjBTREFRR1M6TElOLklRX0RJTFVUX0VQU19JTkNMLkZRNDIwMTkFAAAAAAAAAAgAAAAUKEludmFsaWQgSWRlbnRpZmllcikj1+aGx03cCOHv4pLHTdwIJ0NJUS4wU0RBUUdTOkxJTi5JUV9FQklUQV9NQVJHSU4uRlExMjAyMAUAAAAAAAAACAAAABQoSW52YWxpZCBJZGVudGlmaWVyKSPX5obHTdwI4e/iksdN3AgsQ0lRLjBTREFRR1M6TElOLklRX1RPVEFMX0RFQlRfRVFVSVRZLkZRMjIwMjAFAAAAAAAA</t>
  </si>
  <si>
    <t>AAgAAAAUKEludmFsaWQgSWRlbnRpZmllcikj1+aGx03cCOHv4pLHTdwIIkNJUS4wU0RBUUdTOkxJTi5JUV9OSV9OT1JNLkZRMzIwMjAFAAAAAAAAAAgAAAAUKEludmFsaWQgSWRlbnRpZmllcikj1+aGx03cCOHv4pLHTdwIJENJUS4wU0RBUUdTOkxJTi5JUV9UT1RBTF9SRVYuRlE0MjAyMAUAAAAAAAAACAAAABQoSW52YWxpZCBJZGVudGlmaWVyKSPX5obHTdwI4e/iksdN3AgjQ0lRLjBTREFRR1M6TElOLklRX0VQU19OT1JNLkZRMTIwMjEFAAAAAAAAAAgAAAAUKEludmFsaWQgSWRlbnRpZmllcikj1+aGx03cCOHv4pLHTdwIIUNJUS4wU0RBUUdTOkxJTi5JUV9FQklUREEuRlEyMjAyMQUAAAAAAAAACAAAABQoSW52YWxpZCBJZGVudGlmaWVyKSPX5obHTdwI4e/iksdN3AglQ0lRLjBTREFRR1M6TElOLklRX0VCSVREQV9JTlQuRlE0MjAyMQUAAAAAAAAACAAAABQoSW52YWxpZCBJZGVudGlmaWVyKSPX5obHTdwIhsjiksdN3AgdQ0lRLjBTREFRR1M6TElOLklRX05JLkZRNDIwMjEFAAAAAAAAAAgAAAAUKEludmFsaWQgSWRlbnRpZmllcikj1+aGx03cCIbI4pLHTdwIKENJUS4wU0RBUUdTOkxJTi5JUV9QRVJJT0REQVRFX0lTLkZRMTIwMjIFAAAAAAAAAAgAAAAUKEludmFsaWQgSWRlbnRpZmllcikj1+aGx03cCIbI4pLHTdwIJ0NJUS4wU0RBUUdTOkxJTi5JUV9HUk9TU19NQVJHSU4uRlEzMjAyMgUAAAAA</t>
  </si>
  <si>
    <t>AAAACAAAABQoSW52YWxpZCBJZGVudGlmaWVyKS3+5obHTdwIhsjiksdN3AgoQ0lRLjBTREFRR1M6TElOLklRX0NVUlJFTlRfUkFUSU8uRlExMjAyMwUAAAAAAAAACAAAABQoSW52YWxpZCBJZGVudGlmaWVyKS3+5obHTdwIhsjiksdN3AgpQ0lRLjBTREFRR1M6TElOLklRX05JX05PUk1fTUFSR0lOLkZRMjIwMjMFAAAAAAAAAAgAAAAUKEludmFsaWQgSWRlbnRpZmllcikt/uaGx03cCIbI4pLHTdwII0NJUS4wU0RBUUdTOkxJTi5JUV9CVl9TSEFSRS5GUTMyMDIzBQAAAAAAAAAIAAAAFChJbnZhbGlkIElkZW50aWZpZXIpLf7mhsdN3AiGyOKSx03cCClDSVEuMFNEQVFHUzpMSU4uSVFfRElMVVRfRVBTX0lOQ0wuRlE0MjAyMwUAAAAAAAAACAAAABQoSW52YWxpZCBJZGVudGlmaWVyKS3+5obHTdwIhsjiksdN3AgoQ0lRLjBTREFRR1M6TFJDWC5JUV9FQklUQV9NQVJHSU4uRlExMjAxOQUAAAAAAAAACAAAABQoSW52YWxpZCBJZGVudGlmaWVyKS3+5obHTdwIhsjiksdN3AgtQ0lRLjBTREFRR1M6TFJDWC5JUV9UT1RBTF9ERUJUX0VRVUlUWS5GUTIyMDE5BQAAAAAAAAAIAAAAFChJbnZhbGlkIElkZW50aWZpZXIpLf7mhsdN3AiGyOKSx03cCCNDSVEuMFNEQVFHUzpMUkNYLklRX05JX05PUk0uRlEzMjAxOQUAAAAAAAAACAAAABQoSW52YWxpZCBJZGVudGlmaWVyKS3+5obHTdwIhsjiksdN3AglQ0lRLjBTREFR</t>
  </si>
  <si>
    <t>R1M6TFJDWC5JUV9UT1RBTF9SRVYuRlE0MjAxOQUAAAAAAAAACAAAABQoSW52YWxpZCBJZGVudGlmaWVyKS3+5obHTdwIvrTiksdN3AgkQ0lRLjBTREFRR1M6TFJDWC5JUV9FUFNfTk9STS5GUTEyMDIwBQAAAAAAAAAIAAAAFChJbnZhbGlkIElkZW50aWZpZXIpLf7mhsdN3Ai+tOKSx03cCCJDSVEuMFNEQVFHUzpMUkNYLklRX0VCSVREQS5GUTIyMDIwBQAAAAAAAAAIAAAAFChJbnZhbGlkIElkZW50aWZpZXIpLf7mhsdN3Ai+tOKSx03cCCZDSVEuMFNEQVFHUzpMUkNYLklRX0VCSVREQV9JTlQuRlE0MjAyMAUAAAAAAAAACAAAABQoSW52YWxpZCBJZGVudGlmaWVyKS3+5obHTdwIvrTiksdN3AgeQ0lRLjBTREFRR1M6TFJDWC5JUV9OSS5GUTQyMDIwBQAAAAAAAAAIAAAAFChJbnZhbGlkIElkZW50aWZpZXIpLf7mhsdN3Ai+tOKSx03cCClDSVEuMFNEQVFHUzpMUkNYLklRX1BFUklPRERBVEVfSVMuRlExMjAyMQUAAAAAAAAACAAAABQoSW52YWxpZCBJZGVudGlmaWVyKS3+5obHTdwIvrTiksdN3AgoQ0lRLjBTREFRR1M6TFJDWC5JUV9HUk9TU19NQVJHSU4uRlEzMjAyMQUAAAAAAAAACAAAABQoSW52YWxpZCBJZGVudGlmaWVyKS3+5obHTdwIqY3iksdN3AgpQ0lRLjBTREFRR1M6TFJDWC5JUV9DVVJSRU5UX1JBVElPLkZRMTIwMjIFAAAAAAAAAAgAAAAUKEludmFsaWQgSWRlbnRpZmllcikt/uaGx03cCKmN</t>
  </si>
  <si>
    <t>4pLHTdwIKkNJUS4wU0RBUUdTOkxSQ1guSVFfTklfTk9STV9NQVJHSU4uRlEyMjAyMgUAAAAAAAAACAAAABQoSW52YWxpZCBJZGVudGlmaWVyKS3+5obHTdwIqY3iksdN3AgkQ0lRLjBTREFRR1M6TFJDWC5JUV9CVl9TSEFSRS5GUTMyMDIyBQAAAAAAAAAIAAAAFChJbnZhbGlkIElkZW50aWZpZXIpLf7mhsdN3AipjeKSx03cCCpDSVEuMFNEQVFHUzpMUkNYLklRX0RJTFVUX0VQU19JTkNMLkZRNDIwMjIFAAAAAAAAAAgAAAAUKEludmFsaWQgSWRlbnRpZmllcikt/uaGx03cCKmN4pLHTdwIKENJUS4wU0RBUUdTOkxSQ1guSVFfRUJJVEFfTUFSR0lOLkZRMTIwMjMFAAAAAAAAAAgAAAAUKEludmFsaWQgSWRlbnRpZmllcikt/uaGx03cCKmN4pLHTdwILUNJUS4wU0RBUUdTOkxSQ1guSVFfVE9UQUxfREVCVF9FUVVJVFkuRlEyMjAyMwUAAAAAAAAACAAAABQoSW52YWxpZCBJZGVudGlmaWVyKS3+5obHTdwIqY3iksdN3AgjQ0lRLjBTREFRR1M6TFJDWC5JUV9OSV9OT1JNLkZRMzIwMjMFAAAAAAAAAAgAAAAUKEludmFsaWQgSWRlbnRpZmllcikt/uaGx03cCKmN4pLHTdwIJUNJUS4wU0RBUUdTOkxSQ1guSVFfVE9UQUxfUkVWLkZRNDIwMjMFAAAAAAAAAAgAAAAUKEludmFsaWQgSWRlbnRpZmllcikt/uaGx03cCKmN4pLHTdwIKUNJUS4wU0RBUUdTOktMQUMuSVFfQ1VSUkVOVF9SQVRJTy5GUTEyMDE5BQAAAAAA</t>
  </si>
  <si>
    <t>AAAIAAAAFChJbnZhbGlkIElkZW50aWZpZXIpLf7mhsdN3AipjeKSx03cCCpDSVEuMFNEQVFHUzpLTEFDLklRX05JX05PUk1fTUFSR0lOLkZRMjIwMTkFAAAAAAAAAAgAAAAUKEludmFsaWQgSWRlbnRpZmllcikt/uaGx03cCKmN4pLHTdwIJENJUS4wU0RBUUdTOktMQUMuSVFfQlZfU0hBUkUuRlEzMjAxOQUAAAAAAAAACAAAABQoSW52YWxpZCBJZGVudGlmaWVyKS3+5obHTdwIU2biksdN3AgqQ0lRLjBTREFRR1M6S0xBQy5JUV9ESUxVVF9FUFNfSU5DTC5GUTQyMDE5BQAAAAAAAAAIAAAAFChJbnZhbGlkIElkZW50aWZpZXIpLf7mhsdN3AhTZuKSx03cCChDSVEuMFNEQVFHUzpLTEFDLklRX0VCSVRBX01BUkdJTi5GUTEyMDIwBQAAAAAAAAAIAAAAFChJbnZhbGlkIElkZW50aWZpZXIpLf7mhsdN3AhTZuKSx03cCC1DSVEuMFNEQVFHUzpLTEFDLklRX1RPVEFMX0RFQlRfRVFVSVRZLkZRMjIwMjAFAAAAAAAAAAgAAAAUKEludmFsaWQgSWRlbnRpZmllcikt/uaGx03cCFNm4pLHTdwII0NJUS4wU0RBUUdTOktMQUMuSVFfTklfTk9STS5GUTMyMDIwBQAAAAAAAAAIAAAAFChJbnZhbGlkIElkZW50aWZpZXIpLf7mhsdN3AhTZuKSx03cCCVDSVEuMFNEQVFHUzpLTEFDLklRX1RPVEFMX1JFVi5GUTQyMDIwBQAAAAAAAAAIAAAAFChJbnZhbGlkIElkZW50aWZpZXIpLf7mhsdN3AipjeKSx03cCCRDSVEuMFNEQVFH</t>
  </si>
  <si>
    <t>UzpLTEFDLklRX0VQU19OT1JNLkZRMTIwMjEFAAAAAAAAAAgAAAAUKEludmFsaWQgSWRlbnRpZmllcikt/uaGx03cCFNm4pLHTdwIIkNJUS4wU0RBUUdTOktMQUMuSVFfRUJJVERBLkZRMjIwMjEFAAAAAAAAAAgAAAAUKEludmFsaWQgSWRlbnRpZmllcikt/uaGx03cCFNm4pLHTdwIJkNJUS4wU0RBUUdTOktMQUMuSVFfRUJJVERBX0lOVC5GUTQyMDIxBQAAAAAAAAAIAAAAFChJbnZhbGlkIElkZW50aWZpZXIpLf7mhsdN3AhTZuKSx03cCB5DSVEuMFNEQVFHUzpLTEFDLklRX05JLkZRNDIwMjEFAAAAAAAAAAgAAAAUKEludmFsaWQgSWRlbnRpZmllcikt/uaGx03cCFNm4pLHTdwIKUNJUS4wU0RBUUdTOktMQUMuSVFfUEVSSU9EREFURV9JUy5GUTEyMDIyBQAAAAAAAAAIAAAAFChJbnZhbGlkIElkZW50aWZpZXIpLf7mhsdN3AhTZuKSx03cCChDSVEuMFNEQVFHUzpLTEFDLklRX0dST1NTX01BUkdJTi5GUTMyMDIyBQAAAAAAAAAIAAAAFChJbnZhbGlkIElkZW50aWZpZXIpLf7mhsdN3AiNUuKSx03cCClDSVEuMFNEQVFHUzpLTEFDLklRX0NVUlJFTlRfUkFUSU8uRlExMjAyMwUAAAAAAAAACAAAABQoSW52YWxpZCBJZGVudGlmaWVyKS3+5obHTdwIjVLiksdN3AgqQ0lRLjBTREFRR1M6S0xBQy5JUV9OSV9OT1JNX01BUkdJTi5GUTIyMDIzBQAAAAAAAAAIAAAAFChJbnZhbGlkIElkZW50aWZpZXIpLf7mhsdN</t>
  </si>
  <si>
    <t>3AiNUuKSx03cCCRDSVEuMFNEQVFHUzpLTEFDLklRX0JWX1NIQVJFLkZRMzIwMjMFAAAAAAAAAAgAAAAUKEludmFsaWQgSWRlbnRpZmllcikt/uaGx03cCI1S4pLHTdwIKkNJUS4wU0RBUUdTOktMQUMuSVFfRElMVVRfRVBTX0lOQ0wuRlE0MjAyMwUAAAAAAAAACAAAABQoSW52YWxpZCBJZGVudGlmaWVyKS3+5obHTdwIjVLiksdN3AgnQ0lRLjBTREFRR1M6TUFSLklRX0dST1NTX01BUkdJTi5GUTEyMDE5BQAAAAAAAAAIAAAAFChJbnZhbGlkIElkZW50aWZpZXIpLf7mhsdN3AhTZuKSx03cCCRDSVEuMFNEQVFHUzpNQVIuSVFfVE9UQUxfUkVWLkZRMjIwMjEFAAAAAAAAAAgAAAAUKEludmFsaWQgSWRlbnRpZmllcikt/uaGx03cCIIr4pLHTdwIJ0NJUS4wU0RBUUdTOk1BUi5JUV9FQklUQV9NQVJHSU4uRlExMjAyMwUAAAAAAAAACAAAABQoSW52YWxpZCBJZGVudGlmaWVyKS3+5obHTdwIgiviksdN3AgoQ0lRLjBTREFRR1M6TUtUWC5JUV9FQklUQV9NQVJHSU4uRlEzMjAxOQUAAAAAAAAACAAAABQoSW52YWxpZCBJZGVudGlmaWVyKS3+5obHTdwIgiviksdN3AgtQ0lRLjBTREFRR1M6TUtUWC5JUV9UT1RBTF9ERUJUX0VRVUlUWS5GUTEyMDIxBQAAAAAAAAAIAAAAFChJbnZhbGlkIElkZW50aWZpZXIpLf7mhsdN3AiCK+KSx03cCC1DSVEuMFNEQVFHUzpNS1RYLklRX1RPVEFMX0RFQlRfRVFVSVRZLkZRMjIw</t>
  </si>
  <si>
    <t>MjIFAAAAAAAAAAgAAAAUKEludmFsaWQgSWRlbnRpZmllcikt/uaGx03cCIIr4pLHTdwILUNJUS4wU0RBUUdTOk1LVFguSVFfVE9UQUxfREVCVF9FUVVJVFkuRlE0MjAyMwUAAAAAAAAACAAAABQoSW52YWxpZCBJZGVudGlmaWVyKS3+5obHTdwIjVLiksdN3AgiQ0lRLjBTREFRR1M6TFVMVS5JUV9FQklUREEuRlExMjAxOQUAAAAAAAAACAAAABQoSW52YWxpZCBJZGVudGlmaWVyKS3+5obHTdwIgiviksdN3AgtQ0lRLjBTREFRR1M6TFVMVS5JUV9UT1RBTF9ERUJUX0VRVUlUWS5GUTIyMDE5BQAAAAAAAAAIAAAAFChJbnZhbGlkIElkZW50aWZpZXIpLf7mhsdN3AiCK+KSx03cCCpDSVEuMFNEQVFHUzpMVUxVLklRX05JX05PUk1fTUFSR0lOLkZRMzIwMTkFAAAAAAAAAAgAAAAUKEludmFsaWQgSWRlbnRpZmllcikt/uaGx03cCIIr4pLHTdwIIkNJUS4wU0RBUUdTOkxVTFUuSVFfRUJJVERBLkZRNDIwMTkFAAAAAAAAAAgAAAAUKEludmFsaWQgSWRlbnRpZmllcikt/uaGx03cCIIr4pLHTdwIJENJUS4wU0RBUUdTOkxVTFUuSVFfQlZfU0hBUkUuRlEyMjAyMAUAAAAAAAAACAAAABQoSW52YWxpZCBJZGVudGlmaWVyKS3+5obHTdwIgiviksdN3AgqQ0lRLjBTREFRR1M6TFVMVS5JUV9OSV9OT1JNX01BUkdJTi5GUTQyMDIwBQAAAAAAAAAIAAAAFChJbnZhbGlkIElkZW50aWZpZXIpLf7mhsdN3AhwBOKSx03cCCJD</t>
  </si>
  <si>
    <t>SVEuMFNEQVFHUzpMVUxVLklRX0VCSVREQS5GUTEyMDIxBQAAAAAAAAAIAAAAFChJbnZhbGlkIElkZW50aWZpZXIpLf7mhsdN3AhwBOKSx03cCC1DSVEuMFNEQVFHUzpMVUxVLklRX1RPVEFMX0RFQlRfRVFVSVRZLkZRMjIwMjEFAAAAAAAAAAgAAAAUKEludmFsaWQgSWRlbnRpZmllcikt/uaGx03cCHAE4pLHTdwIKkNJUS4wU0RBUUdTOkxVTFUuSVFfTklfTk9STV9NQVJHSU4uRlEzMjAyMQUAAAAAAAAACAAAABQoSW52YWxpZCBJZGVudGlmaWVyKS3+5obHTdwIcATiksdN3AgiQ0lRLjBTREFRR1M6TFVMVS5JUV9FQklUREEuRlE0MjAyMQUAAAAAAAAACAAAABQoSW52YWxpZCBJZGVudGlmaWVyKS3+5obHTdwIcATiksdN3AgkQ0lRLjBTREFRR1M6TFVMVS5JUV9CVl9TSEFSRS5GUTIyMDIyBQAAAAAAAAAIAAAAFChJbnZhbGlkIElkZW50aWZpZXIpLf7mhsdN3AiCK+KSx03cCCNDSVEuMFNEQVFHUzpMVUxVLklRX05JX05PUk0uRlE0MjAyMgUAAAAAAAAACAAAABQoSW52YWxpZCBJZGVudGlmaWVyKS3+5obHTdwIcATiksdN3AgkQ0lRLjBTREFRR1M6TFVMVS5JUV9CVl9TSEFSRS5GUTEyMDIzBQAAAAAAAAAIAAAAFChJbnZhbGlkIElkZW50aWZpZXIpLf7mhsdN3AhwBOKSx03cCCNDSVEuMFNEQVFHUzpMVUxVLklRX05JX05PUk0uRlEzMjAyMwUAAAAAAAAACAAAABQoSW52YWxpZCBJZGVudGlmaWVyKS3+</t>
  </si>
  <si>
    <t>5obHTdwIcATiksdN3AgoQ0lRLjBTREFRR1M6TFVMVS5JUV9HUk9TU19NQVJHSU4uRlE0MjAyMwUAAAAAAAAACAAAABQoSW52YWxpZCBJZGVudGlmaWVyKS3+5obHTdwIcATiksdN3AgoQ0lRLjBTREFRR1M6TEtRLklRX0NVUlJFTlRfUkFUSU8uRlEyMjAxOQUAAAAAAAAACAAAABQoSW52YWxpZCBJZGVudGlmaWVyKS3+5obHTdwIXd3hksdN3AgnQ0lRLjBTREFRR1M6TEtRLklRX0VCSVRBX01BUkdJTi5GUTIyMDE5BQAAAAAAAAAIAAAAFChJbnZhbGlkIElkZW50aWZpZXIpLf7mhsdN3Ahd3eGSx03cCCNDSVEuMFNEQVFHUzpMS1EuSVFfQlZfU0hBUkUuRlE0MjAxOQUAAAAAAAAACAAAABQoSW52YWxpZCBJZGVudGlmaWVyKS3+5obHTdwIXd3hksdN3AgpQ0lRLjBTREFRR1M6TEtRLklRX0RJTFVUX0VQU19JTkNMLkZRMTIwMjAFAAAAAAAAAAgAAAAUKEludmFsaWQgSWRlbnRpZmllcikt/uaGx03cCF3d4ZLHTdwIJENJUS4wU0RBUUdTOkxLUS5JUV9UT1RBTF9SRVYuRlExMjAyMAUAAAAAAAAACAAAABQoSW52YWxpZCBJZGVudGlmaWVyKS3+5obHTdwIXd3hksdN3AgsQ0lRLjBTREFRR1M6TEtRLklRX1RPVEFMX0RFQlRfRVFVSVRZLkZRMzIwMjAFAAAAAAAAAAgAAAAUKEludmFsaWQgSWRlbnRpZmllcikt/uaGx03cCHAE4pLHTdwIIkNJUS4wU0RBUUdTOkxLUS5JUV9OSV9OT1JNLkZRNDIwMjAFAAAAAAAA</t>
  </si>
  <si>
    <t>AAgAAAAUKEludmFsaWQgSWRlbnRpZmllcikt/uaGx03cCF3d4ZLHTdwIJUNJUS4wU0RBUUdTOkxLUS5JUV9FQklUREFfSU5ULkZRMTIwMjEFAAAAAAAAAAgAAAAUKEludmFsaWQgSWRlbnRpZmllcikt/uaGx03cCF3d4ZLHTdwII0NJUS4wU0RBUUdTOkxLUS5JUV9FUFNfTk9STS5GUTIyMDIxBQAAAAAAAAAIAAAAFChJbnZhbGlkIElkZW50aWZpZXIpLf7mhsdN3Ahd3eGSx03cCCFDSVEuMFNEQVFHUzpMS1EuSVFfRUJJVERBLkZRMzIwMjEFAAAAAAAAAAgAAAAUKEludmFsaWQgSWRlbnRpZmllcikt/uaGx03cCF3d4ZLHTdwIHUNJUS4wU0RBUUdTOkxLUS5JUV9OSS5GUTEyMDIyBQAAAAAAAAAIAAAAFChJbnZhbGlkIElkZW50aWZpZXIpLf7mhsdN3Ahd3eGSx03cCChDSVEuMFNEQVFHUzpMS1EuSVFfUEVSSU9EREFURV9JUy5GUTIyMDIyBQAAAAAAAAAIAAAAFChJbnZhbGlkIElkZW50aWZpZXIpLf7mhsdN3AhPtuGSx03cCClDSVEuMFNEQVFHUzpMS1EuSVFfTklfTk9STV9NQVJHSU4uRlEzMjAyMgUAAAAAAAAACAAAABQoSW52YWxpZCBJZGVudGlmaWVyKS3+5obHTdwIT7bhksdN3AgnQ0lRLjBTREFRR1M6TEtRLklRX0dST1NTX01BUkdJTi5GUTQyMDIyBQAAAAAAAAAIAAAAFChJbnZhbGlkIElkZW50aWZpZXIpLf7mhsdN3AhPtuGSx03cCChDSVEuMFNEQVFHUzpMS1EuSVFfQ1VSUkVOVF9SQVRJTy5G</t>
  </si>
  <si>
    <t>UTIyMDIzBQAAAAAAAAAIAAAAFChJbnZhbGlkIElkZW50aWZpZXIpLf7mhsdN3AhPtuGSx03cCCdDSVEuMFNEQVFHUzpMS1EuSVFfRUJJVEFfTUFSR0lOLkZRMjIwMjMFAAAAAAAAAAgAAAAUKEludmFsaWQgSWRlbnRpZmllcikt/uaGx03cCF3d4ZLHTdwII0NJUS4wU0RBUUdTOkxLUS5JUV9CVl9TSEFSRS5GUTQyMDIzBQAAAAAAAAAIAAAAFChJbnZhbGlkIElkZW50aWZpZXIpLf7mhsdN3Ahd3eGSx03cCCVDSVEuMFNEQVFHUzpMSU4uSVFfRUJJVERBX0lOVC5GUTEyMDE5BQAAAAAAAAAIAAAAFChJbnZhbGlkIElkZW50aWZpZXIpLf7mhsdN3AhPtuGSx03cCCNDSVEuMFNEQVFHUzpMSU4uSVFfRVBTX05PUk0uRlEyMjAxOQUAAAAAAAAACAAAABQoSW52YWxpZCBJZGVudGlmaWVyKS3+5obHTdwIT7bhksdN3AghQ0lRLjBTREFRR1M6TElOLklRX0VCSVREQS5GUTMyMDE5BQAAAAAAAAAIAAAAFChJbnZhbGlkIElkZW50aWZpZXIpLf7mhsdN3AhPtuGSx03cCB1DSVEuMFNEQVFHUzpMSU4uSVFfTkkuRlExMjAyMAUAAAAAAAAACAAAABQoSW52YWxpZCBJZGVudGlmaWVyKS3+5obHTdwIT7bhksdN3AgoQ0lRLjBTREFRR1M6TElOLklRX1BFUklPRERBVEVfSVMuRlEyMjAyMAUAAAAAAAAACAAAABQoSW52YWxpZCBJZGVudGlmaWVyKS3+5obHTdwIT7bhksdN3AgpQ0lRLjBTREFRR1M6TElOLklRX05JX05PUk1f</t>
  </si>
  <si>
    <t>TUFSR0lOLkZRMzIwMjAFAAAAAAAAAAgAAAAUKEludmFsaWQgSWRlbnRpZmllcikt/uaGx03cCD+P4ZLHTdwIJ0NJUS4wU0RBUUdTOkxJTi5JUV9HUk9TU19NQVJHSU4uRlE0MjAyMAUAAAAAAAAACAAAABQoSW52YWxpZCBJZGVudGlmaWVyKS3+5obHTdwIP4/hksdN3AgoQ0lRLjBTREFRR1M6TElOLklRX0NVUlJFTlRfUkFUSU8uRlEyMjAyMQUAAAAAAAAACAAAABQoSW52YWxpZCBJZGVudGlmaWVyKS3+5obHTdwIP4/hksdN3AgnQ0lRLjBTREFRR1M6TElOLklRX0VCSVRBX01BUkdJTi5GUTIyMDIxBQAAAAAAAAAIAAAAFChJbnZhbGlkIElkZW50aWZpZXIpLf7mhsdN3Ag/j+GSx03cCCNDSVEuMFNEQVFHUzpMSU4uSVFfQlZfU0hBUkUuRlE0MjAyMQUAAAAAAAAACAAAABQoSW52YWxpZCBJZGVudGlmaWVyKS3+5obHTdwIT7bhksdN3AgpQ0lRLjBTREFRR1M6TElOLklRX0RJTFVUX0VQU19JTkNMLkZRMTIwMjIFAAAAAAAAAAgAAAAUKEludmFsaWQgSWRlbnRpZmllcikt/uaGx03cCE+24ZLHTdwIJENJUS4wU0RBUUdTOkxJTi5JUV9UT1RBTF9SRVYuRlExMjAyMgUAAAAAAAAACAAAABQoSW52YWxpZCBJZGVudGlmaWVyKS3+5obHTdwIP4/hksdN3AgsQ0lRLjBTREFRR1M6TElOLklRX1RPVEFMX0RFQlRfRVFVSVRZLkZRMzIwMjIFAAAAAAAAAAgAAAAUKEludmFsaWQgSWRlbnRpZmllcikt/uaGx03cCD+P</t>
  </si>
  <si>
    <t>4ZLHTdwIIkNJUS4wU0RBUUdTOkxJTi5JUV9OSV9OT1JNLkZRNDIwMjIFAAAAAAAAAAgAAAAUKEludmFsaWQgSWRlbnRpZmllcikt/uaGx03cCD+P4ZLHTdwIJUNJUS4wU0RBUUdTOkxJTi5JUV9FQklUREFfSU5ULkZRMTIwMjMFAAAAAAAAAAgAAAAUKEludmFsaWQgSWRlbnRpZmllcikt/uaGx03cCD+P4ZLHTdwII0NJUS4wU0RBUUdTOkxJTi5JUV9FUFNfTk9STS5GUTIyMDIzBQAAAAAAAAAIAAAAFChJbnZhbGlkIElkZW50aWZpZXIpLf7mhsdN3Ag/j+GSx03cCCFDSVEuMFNEQVFHUzpMSU4uSVFfRUJJVERBLkZRMzIwMjMFAAAAAAAAAAgAAAAUKEludmFsaWQgSWRlbnRpZmllcikt/uaGx03cCD+P4ZLHTdwIHkNJUS4wU0RBUUdTOkxSQ1guSVFfTkkuRlExMjAxOQUAAAAAAAAACAAAABQoSW52YWxpZCBJZGVudGlmaWVyKS3+5obHTdwI7WfhksdN3AgpQ0lRLjBTREFRR1M6TFJDWC5JUV9QRVJJT0REQVRFX0lTLkZRMjIwMTkFAAAAAAAAAAgAAAAUKEludmFsaWQgSWRlbnRpZmllcikt/uaGx03cCO1n4ZLHTdwIKkNJUS4wU0RBUUdTOkxSQ1guSVFfTklfTk9STV9NQVJHSU4uRlEzMjAxOQUAAAAAAAAACAAAABQoSW52YWxpZCBJZGVudGlmaWVyKS3+5obHTdwI7WfhksdN3AgoQ0lRLjBTREFRR1M6TFJDWC5JUV9HUk9TU19NQVJHSU4uRlE0MjAxOQUAAAAAAAAACAAAABQoSW52YWxpZCBJZGVudGlmaWVy</t>
  </si>
  <si>
    <t>KS3+5obHTdwIP4/hksdN3AgpQ0lRLjBTREFRR1M6TFJDWC5JUV9DVVJSRU5UX1JBVElPLkZRMjIwMjAFAAAAAAAAAAgAAAAUKEludmFsaWQgSWRlbnRpZmllcikt/uaGx03cCD+P4ZLHTdwIKENJUS4wU0RBUUdTOkxSQ1guSVFfRUJJVEFfTUFSR0lOLkZRMjIwMjAFAAAAAAAAAAgAAAAUKEludmFsaWQgSWRlbnRpZmllcikt/uaGx03cCO1n4ZLHTdwIJENJUS4wU0RBUUdTOkxSQ1guSVFfQlZfU0hBUkUuRlE0MjAyMAUAAAAAAAAACAAAABQoSW52YWxpZCBJZGVudGlmaWVyKS3+5obHTdwI7WfhksdN3AgqQ0lRLjBTREFRR1M6TFJDWC5JUV9ESUxVVF9FUFNfSU5DTC5GUTEyMDIxBQAAAAAAAAAIAAAAFChJbnZhbGlkIElkZW50aWZpZXIpLf7mhsdN3AjtZ+GSx03cCCVDSVEuMFNEQVFHUzpMUkNYLklRX1RPVEFMX1JFVi5GUTEyMDIxBQAAAAAAAAAIAAAAFChJbnZhbGlkIElkZW50aWZpZXIpLf7mhsdN3AjtZ+GSx03cCC1DSVEuMFNEQVFHUzpMUkNYLklRX1RPVEFMX0RFQlRfRVFVSVRZLkZRMzIwMjEFAAAAAAAAAAgAAAAUKEludmFsaWQgSWRlbnRpZmllcikt/uaGx03cCO1n4ZLHTdwII0NJUS4wU0RBUUdTOkxSQ1guSVFfTklfTk9STS5GUTQyMDIxBQAAAAAAAAAIAAAAFChJbnZhbGlkIElkZW50aWZpZXIpLf7mhsdN3AjtZ+GSx03cCCZDSVEuMFNEQVFHUzpMUkNYLklRX0VCSVREQV9JTlQuRlExMjAy</t>
  </si>
  <si>
    <t>MgUAAAAAAAAACAAAABQoSW52YWxpZCBJZGVudGlmaWVyKS3+5obHTdwIlEDhksdN3AgkQ0lRLjBTREFRR1M6TFJDWC5JUV9FUFNfTk9STS5GUTIyMDIyBQAAAAAAAAAIAAAAFChJbnZhbGlkIElkZW50aWZpZXIpLf7mhsdN3AiUQOGSx03cCCJDSVEuMFNEQVFHUzpMUkNYLklRX0VCSVREQS5GUTMyMDIyBQAAAAAAAAAIAAAAFChJbnZhbGlkIElkZW50aWZpZXIpLf7mhsdN3AiUQOGSx03cCB5DSVEuMFNEQVFHUzpMUkNYLklRX05JLkZRMTIwMjMFAAAAAAAAAAgAAAAUKEludmFsaWQgSWRlbnRpZmllcikt/uaGx03cCO1n4ZLHTdwIKUNJUS4wU0RBUUdTOkxSQ1guSVFfUEVSSU9EREFURV9JUy5GUTIyMDIzBQAAAAAAAAAIAAAAFChJbnZhbGlkIElkZW50aWZpZXIpLf7mhsdN3AjtZ+GSx03cCCpDSVEuMFNEQVFHUzpMUkNYLklRX05JX05PUk1fTUFSR0lOLkZRMzIwMjMFAAAAAAAAAAgAAAAUKEludmFsaWQgSWRlbnRpZmllcikt/uaGx03cCJRA4ZLHTdwIKENJUS4wU0RBUUdTOkxSQ1guSVFfR1JPU1NfTUFSR0lOLkZRNDIwMjMFAAAAAAAAAAgAAAAUKEludmFsaWQgSWRlbnRpZmllcikt/uaGx03cCJRA4ZLHTdwIJkNJUS4wU0RBUUdTOktMQUMuSVFfRUJJVERBX0lOVC5GUTEyMDE5BQAAAAAAAAAIAAAAFChJbnZhbGlkIElkZW50aWZpZXIpLf7mhsdN3AiUQOGSx03cCCRDSVEuMFNEQVFHUzpLTEFDLklR</t>
  </si>
  <si>
    <t>X0VQU19OT1JNLkZRMjIwMTkFAAAAAAAAAAgAAAAUKEludmFsaWQgSWRlbnRpZmllcikt/uaGx03cCJRA4ZLHTdwIIkNJUS4wU0RBUUdTOktMQUMuSVFfRUJJVERBLkZRMzIwMTkFAAAAAAAAAAgAAAAUKEludmFsaWQgSWRlbnRpZmllcikt/uaGx03cCJRA4ZLHTdwIHkNJUS4wU0RBUUdTOktMQUMuSVFfTkkuRlExMjAyMAUAAAAAAAAACAAAABQoSW52YWxpZCBJZGVudGlmaWVyKS3+5obHTdwIySzhksdN3AgpQ0lRLjBTREFRR1M6S0xBQy5JUV9QRVJJT0REQVRFX0lTLkZRMjIwMjAFAAAAAAAAAAgAAAAUKEludmFsaWQgSWRlbnRpZmllcikt/uaGx03cCMks4ZLHTdwIKkNJUS4wU0RBUUdTOktMQUMuSVFfTklfTk9STV9NQVJHSU4uRlEzMjAyMAUAAAAAAAAACAAAABQoSW52YWxpZCBJZGVudGlmaWVyKS3+5obHTdwIySzhksdN3AgoQ0lRLjBTREFRR1M6S0xBQy5JUV9HUk9TU19NQVJHSU4uRlE0MjAyMAUAAAAAAAAACAAAABQoSW52YWxpZCBJZGVudGlmaWVyKS3+5obHTdwIySzhksdN3AgpQ0lRLjBTREFRR1M6S0xBQy5JUV9DVVJSRU5UX1JBVElPLkZRMjIwMjEFAAAAAAAAAAgAAAAUKEludmFsaWQgSWRlbnRpZmllcikt/uaGx03cCJRA4ZLHTdwIKENJUS4wU0RBUUdTOktMQUMuSVFfRUJJVEFfTUFSR0lOLkZRMjIwMjEFAAAAAAAAAAgAAAAUKEludmFsaWQgSWRlbnRpZmllcikt/uaGx03cCJRA4ZLH</t>
  </si>
  <si>
    <t>TdwIJENJUS4wU0RBUUdTOktMQUMuSVFfQlZfU0hBUkUuRlE0MjAyMQUAAAAAAAAACAAAABQoSW52YWxpZCBJZGVudGlmaWVyKS3+5obHTdwIvwXhksdN3AgqQ0lRLjBTREFRR1M6S0xBQy5JUV9ESUxVVF9FUFNfSU5DTC5GUTEyMDIyBQAAAAAAAAAIAAAAFChJbnZhbGlkIElkZW50aWZpZXIpLf7mhsdN3Ai/BeGSx03cCCVDSVEuMFNEQVFHUzpLTEFDLklRX1RPVEFMX1JFVi5GUTEyMDIyBQAAAAAAAAAIAAAAFChJbnZhbGlkIElkZW50aWZpZXIpLf7mhsdN3Ai/BeGSx03cCC1DSVEuMFNEQVFHUzpLTEFDLklRX1RPVEFMX0RFQlRfRVFVSVRZLkZRMzIwMjIFAAAAAAAAAAgAAAAUKEludmFsaWQgSWRlbnRpZmllcikt/uaGx03cCL8F4ZLHTdwII0NJUS4wU0RBUUdTOktMQUMuSVFfTklfTk9STS5GUTQyMDIyBQAAAAAAAAAIAAAAFChJbnZhbGlkIElkZW50aWZpZXIpLf7mhsdN3AjJLOGSx03cCClDSVEuMFNEQVFHUzpNQVIuSVFfRElMVVRfRVBTX0lOQ0wuRlEzMjAyMQUAAAAAAAAACAAAABQoSW52YWxpZCBJZGVudGlmaWVyKS3+5obHTdwIvwXhksdN3AgnQ0lRLjBTREFRR1M6TUFSLklRX0dST1NTX01BUkdJTi5GUTEyMDIzBQAAAAAAAAAIAAAAFChJbnZhbGlkIElkZW50aWZpZXIpLf7mhsdN3Ai/BeGSx03cCClDSVEuMFNEQVFHUzpNS1RYLklRX0NVUlJFTlRfUkFUSU8uRlE0MjAxOQUAAAAAAAAACAAA</t>
  </si>
  <si>
    <t>ABQoSW52YWxpZCBJZGVudGlmaWVyKS3+5obHTdwIvwXhksdN3AgpQ0lRLjBTREFRR1M6TUtUWC5JUV9DVVJSRU5UX1JBVElPLkZRMTIwMjEFAAAAAAAAAAgAAAAUKEludmFsaWQgSWRlbnRpZmllcikt/uaGx03cCL8F4ZLHTdwIKUNJUS4wU0RBUUdTOk1LVFguSVFfQ1VSUkVOVF9SQVRJTy5GUTMyMDIyBQAAAAAAAAAIAAAAFChJbnZhbGlkIElkZW50aWZpZXIpLf7mhsdN3Ai/BeGSx03cCChDSVEuMFNEQVFHUzpNS1RYLklRX0VCSVRBX01BUkdJTi5GUTQyMDIzBQAAAAAAAAAIAAAAFChJbnZhbGlkIElkZW50aWZpZXIpLf7mhsdN3Ai/BeGSx03cCChDSVEuMFNEQVFHUzpMVUxVLklRX0VCSVRBX01BUkdJTi5GUTEyMDE5BQAAAAAAAAAIAAAAFChJbnZhbGlkIElkZW50aWZpZXIpLf7mhsdN3Ail3uCSx03cCClDSVEuMFNEQVFHUzpMVUxVLklRX1BFUklPRERBVEVfSVMuRlEyMjAxOQUAAAAAAAAACAAAABQoSW52YWxpZCBJZGVudGlmaWVyKS3+5obHTdwIpd7gksdN3AgkQ0lRLjBTREFRR1M6TFVMVS5JUV9FUFNfTk9STS5GUTMyMDE5BQAAAAAAAAAIAAAAFChJbnZhbGlkIElkZW50aWZpZXIpLf7mhsdN3Ail3uCSx03cCChDSVEuMFNEQVFHUzpMVUxVLklRX0VCSVRBX01BUkdJTi5GUTQyMDE5BQAAAAAAAAAIAAAAFChJbnZhbGlkIElkZW50aWZpZXIpLf7mhsdN3Ail3uCSx03cCClDSVEuMFNEQVFHUzpM</t>
  </si>
  <si>
    <t>VUxVLklRX1BFUklPRERBVEVfSVMuRlExMjAyMAUAAAAAAAAACAAAABQoSW52YWxpZCBJZGVudGlmaWVyKS3+5obHTdwIvwXhksdN3AgpQ0lRLjBTREFRR1M6TFVMVS5JUV9DVVJSRU5UX1JBVElPLkZRMzIwMjAFAAAAAAAAAAgAAAAUKEludmFsaWQgSWRlbnRpZmllcikt/uaGx03cCL8F4ZLHTdwIJENJUS4wU0RBUUdTOkxVTFUuSVFfRVBTX05PUk0uRlE0MjAyMAUAAAAAAAAACAAAABQoSW52YWxpZCBJZGVudGlmaWVyKS3+5obHTdwIpd7gksdN3AgoQ0lRLjBTREFRR1M6TFVMVS5JUV9FQklUQV9NQVJHSU4uRlExMjAyMQUAAAAAAAAACAAAABQoSW52YWxpZCBJZGVudGlmaWVyKS3+5obHTdwIpd7gksdN3AgpQ0lRLjBTREFRR1M6TFVMVS5JUV9QRVJJT0REQVRFX0lTLkZRMjIwMjEFAAAAAAAAAAgAAAAUKEludmFsaWQgSWRlbnRpZmllcikt/uaGx03cCKXe4JLHTdwIJENJUS4wU0RBUUdTOkxVTFUuSVFfRVBTX05PUk0uRlEzMjAyMQUAAAAAAAAACAAAABQoSW52YWxpZCBJZGVudGlmaWVyKS3+5obHTdwIpd7gksdN3AgoQ0lRLjBTREFRR1M6TFVMVS5JUV9FQklUQV9NQVJHSU4uRlE0MjAyMQUAAAAAAAAACAAAABQoSW52YWxpZCBJZGVudGlmaWVyKS3+5obHTdwIpd7gksdN3AgpQ0lRLjBTREFRR1M6TFVMVS5JUV9QRVJJT0REQVRFX0lTLkZRMTIwMjIFAAAAAAAAAAgAAAAUKEludmFsaWQgSWRlbnRp</t>
  </si>
  <si>
    <t>Zmllcikt/uaGx03cCKXe4JLHTdwILUNJUS4wU0RBUUdTOkxVTFUuSVFfVE9UQUxfREVCVF9FUVVJVFkuRlEzMjAyMgUAAAAAAAAACAAAABQoSW52YWxpZCBJZGVudGlmaWVyKS3+5obHTdwIg7fgksdN3AgqQ0lRLjBTREFRR1M6TFVMVS5JUV9OSV9OT1JNX01BUkdJTi5GUTQyMDIyBQAAAAAAAAAIAAAAFChJbnZhbGlkIElkZW50aWZpZXIpLf7mhsdN3AiDt+CSx03cCCJDSVEuMFNEQVFHUzpMVUxVLklRX0VCSVREQS5GUTEyMDIzBQAAAAAAAAAIAAAAFChJbnZhbGlkIElkZW50aWZpZXIpLf7mhsdN3AiDt+CSx03cCC1DSVEuMFNEQVFHUzpMVUxVLklRX1RPVEFMX0RFQlRfRVFVSVRZLkZRMjIwMjMFAAAAAAAAAAgAAAAUKEludmFsaWQgSWRlbnRpZmllcikt/uaGx03cCIO34JLHTdwIKkNJUS4wU0RBUUdTOkxVTFUuSVFfTklfTk9STV9NQVJHSU4uRlEzMjAyMwUAAAAAAAAACAAAABQoSW52YWxpZCBJZGVudGlmaWVyKS3+5obHTdwIpd7gksdN3AgiQ0lRLjBTREFRR1M6TFVMVS5JUV9FQklUREEuRlE0MjAyMwUAAAAAAAAACAAAABQoSW52YWxpZCBJZGVudGlmaWVyKS3+5obHTdwIpd7gksdN3AglQ0lRLjBTREFRR1M6TEtRLklRX0VCSVREQV9JTlQuRlEyMjAxOQUAAAAAAAAACAAAABQoSW52YWxpZCBJZGVudGlmaWVyKS3+5obHTdwIg7fgksdN3AgdQ0lRLjBTREFRR1M6TEtRLklRX05JLkZRMjIwMTkF</t>
  </si>
  <si>
    <t>AAAAAAAAAAgAAAAUKEludmFsaWQgSWRlbnRpZmllcikt/uaGx03cCIO34JLHTdwIKENJUS4wU0RBUUdTOkxLUS5JUV9QRVJJT0REQVRFX0lTLkZRMzIwMTkFAAAAAAAAAAgAAAAUKEludmFsaWQgSWRlbnRpZmllcikt/uaGx03cCIO34JLHTdwIJ0NJUS4wU0RBUUdTOkxLUS5JUV9HUk9TU19NQVJHSU4uRlExMjAyMAUAAAAAAAAACAAAABQoSW52YWxpZCBJZGVudGlmaWVyKS3+5obHTdwIg7fgksdN3AgoQ0lRLjBTREFRR1M6TEtRLklRX0NVUlJFTlRfUkFUSU8uRlEzMjAyMAUAAAAAAAAACAAAABQoSW52YWxpZCBJZGVudGlmaWVyKS3+5obHTdwIg7fgksdN3AgpQ0lRLjBTREFRR1M6TEtRLklRX05JX05PUk1fTUFSR0lOLkZRNDIwMjAFAAAAAAAAAAgAAAAUKEludmFsaWQgSWRlbnRpZmllcikt/uaGx03cCHKQ4JLHTdwII0NJUS4wU0RBUUdTOkxLUS5JUV9CVl9TSEFSRS5GUTEyMDIxBQAAAAAAAAAIAAAAFChJbnZhbGlkIElkZW50aWZpZXIpLf7mhsdN3AhykOCSx03cCClDSVEuMFNEQVFHUzpMS1EuSVFfRElMVVRfRVBTX0lOQ0wuRlEyMjAyMQUAAAAAAAAACAAAABQoSW52YWxpZCBJZGVudGlmaWVyKS3+5obHTdwIcpDgksdN3AgnQ0lRLjBTREFRR1M6TEtRLklRX0VCSVRBX01BUkdJTi5GUTMyMDIxBQAAAAAAAAAIAAAAFChJbnZhbGlkIElkZW50aWZpZXIpLf7mhsdN3AhykOCSx03cCCxDSVEuMFNE</t>
  </si>
  <si>
    <t>QVFHUzpMS1EuSVFfVE9UQUxfREVCVF9FUVVJVFkuRlE0MjAyMQUAAAAAAAAACAAAABQoSW52YWxpZCBJZGVudGlmaWVyKS3+5obHTdwIg7fgksdN3AgiQ0lRLjBTREFRR1M6TEtRLklRX05JX05PUk0uRlExMjAyMgUAAAAAAAAACAAAABQoSW52YWxpZCBJZGVudGlmaWVyKS3+5obHTdwIg7fgksdN3AgkQ0lRLjBTREFRR1M6TEtRLklRX1RPVEFMX1JFVi5GUTIyMDIyBQAAAAAAAAAIAAAAFChJbnZhbGlkIElkZW50aWZpZXIpLf7mhsdN3AhykOCSx03cCCNDSVEuMFNEQVFHUzpMS1EuSVFfRVBTX05PUk0uRlEzMjAyMgUAAAAAAAAACAAAABQoSW52YWxpZCBJZGVudGlmaWVyKS3+5obHTdwIcpDgksdN3AghQ0lRLjBTREFRR1M6TEtRLklRX0VCSVREQS5GUTQyMDIyBQAAAAAAAAAIAAAAFChJbnZhbGlkIElkZW50aWZpZXIpLf7mhsdN3AhykOCSx03cCCVDSVEuMFNEQVFHUzpMS1EuSVFfRUJJVERBX0lOVC5GUTIyMDIzBQAAAAAAAAAIAAAAFChJbnZhbGlkIElkZW50aWZpZXIpLf7mhsdN3AhykOCSx03cCB1DSVEuMFNEQVFHUzpMS1EuSVFfTkkuRlEyMjAyMwUAAAAAAAAACAAAABQoSW52YWxpZCBJZGVudGlmaWVyKS3+5obHTdwIcpDgksdN3AgoQ0lRLjBTREFRR1M6TEtRLklRX1BFUklPRERBVEVfSVMuRlEzMjAyMwUAAAAAAAAACAAAABQoSW52YWxpZCBJZGVudGlmaWVyKS3+5obHTdwIcpDgksdN3Agj</t>
  </si>
  <si>
    <t>Q0lRLjBTREFRR1M6TElOLklRX0JWX1NIQVJFLkZRMTIwMTkFAAAAAAAAAAgAAAAUKEludmFsaWQgSWRlbnRpZmllcikt/uaGx03cCH9p4JLHTdwIKUNJUS4wU0RBUUdTOkxJTi5JUV9ESUxVVF9FUFNfSU5DTC5GUTIyMDE5BQAAAAAAAAAIAAAAFChJbnZhbGlkIElkZW50aWZpZXIpLf7mhsdN3Ah/aeCSx03cCCdDSVEuMFNEQVFHUzpMSU4uSVFfRUJJVEFfTUFSR0lOLkZRMzIwMTkFAAAAAAAAAAgAAAAUKEludmFsaWQgSWRlbnRpZmllcikt/uaGx03cCH9p4JLHTdwILENJUS4wU0RBUUdTOkxJTi5JUV9UT1RBTF9ERUJUX0VRVUlUWS5GUTQyMDE5BQAAAAAAAAAIAAAAFChJbnZhbGlkIElkZW50aWZpZXIpLf7mhsdN3Ah/aeCSx03cCCJDSVEuMFNEQVFHUzpMSU4uSVFfTklfTk9STS5GUTEyMDIwBQAAAAAAAAAIAAAAFChJbnZhbGlkIElkZW50aWZpZXIpLf7mhsdN3AhykOCSx03cCCRDSVEuMFNEQVFHUzpMSU4uSVFfVE9UQUxfUkVWLkZRMjIwMjAFAAAAAAAAAAgAAAAUKEludmFsaWQgSWRlbnRpZmllcikt/uaGx03cCHKQ4JLHTdwII0NJUS4wU0RBUUdTOkxJTi5JUV9FUFNfTk9STS5GUTMyMDIwBQAAAAAAAAAIAAAAFChJbnZhbGlkIElkZW50aWZpZXIpLf7mhsdN3Ah/aeCSx03cCCFDSVEuMFNEQVFHUzpMSU4uSVFfRUJJVERBLkZRNDIwMjAFAAAAAAAAAAgAAAAUKEludmFsaWQgSWRlbnRpZmllcikt</t>
  </si>
  <si>
    <t>/uaGx03cCH9p4JLHTdwIJUNJUS4wU0RBUUdTOkxJTi5JUV9FQklUREFfSU5ULkZRMjIwMjEFAAAAAAAAAAgAAAAUKEludmFsaWQgSWRlbnRpZmllcikt/uaGx03cCH9p4JLHTdwIHUNJUS4wU0RBUUdTOkxJTi5JUV9OSS5GUTIyMDIxBQAAAAAAAAAIAAAAFChJbnZhbGlkIElkZW50aWZpZXIpLf7mhsdN3Ah/aeCSx03cCChDSVEuMFNEQVFHUzpMSU4uSVFfUEVSSU9EREFURV9JUy5GUTMyMDIxBQAAAAAAAAAIAAAAFChJbnZhbGlkIElkZW50aWZpZXIpLf7mhsdN3Ah/aeCSx03cCCdDSVEuMFNEQVFHUzpMSU4uSVFfR1JPU1NfTUFSR0lOLkZRMTIwMjIFAAAAAAAAAAgAAAAUKEludmFsaWQgSWRlbnRpZmllcikt/uaGx03cCFVC4JLHTdwIKENJUS4wU0RBUUdTOkxJTi5JUV9DVVJSRU5UX1JBVElPLkZRMzIwMjIFAAAAAAAAAAgAAAAUKEludmFsaWQgSWRlbnRpZmllcikt/uaGx03cCFVC4JLHTdwIKUNJUS4wU0RBUUdTOkxJTi5JUV9OSV9OT1JNX01BUkdJTi5GUTQyMDIyBQAAAAAAAAAIAAAAFChJbnZhbGlkIElkZW50aWZpZXIpLf7mhsdN3AhVQuCSx03cCCNDSVEuMFNEQVFHUzpMSU4uSVFfQlZfU0hBUkUuRlExMjAyMwUAAAAAAAAACAAAABQoSW52YWxpZCBJZGVudGlmaWVyKS3+5obHTdwIf2ngksdN3AgpQ0lRLjBTREFRR1M6TElOLklRX0RJTFVUX0VQU19JTkNMLkZRMjIwMjMFAAAAAAAAAAgAAAAU</t>
  </si>
  <si>
    <t>KEludmFsaWQgSWRlbnRpZmllcikt/uaGx03cCH9p4JLHTdwIJ0NJUS4wU0RBUUdTOkxJTi5JUV9FQklUQV9NQVJHSU4uRlEzMjAyMwUAAAAAAAAACAAAABQoSW52YWxpZCBJZGVudGlmaWVyKS3+5obHTdwIf2ngksdN3AgsQ0lRLjBTREFRR1M6TElOLklRX1RPVEFMX0RFQlRfRVFVSVRZLkZRNDIwMjMFAAAAAAAAAAgAAAAUKEludmFsaWQgSWRlbnRpZmllcikt/uaGx03cCFVC4JLHTdwII0NJUS4wU0RBUUdTOkxSQ1guSVFfTklfTk9STS5GUTEyMDE5BQAAAAAAAAAIAAAAFChJbnZhbGlkIElkZW50aWZpZXIpLf7mhsdN3AhVQuCSx03cCCVDSVEuMFNEQVFHUzpMUkNYLklRX1RPVEFMX1JFVi5GUTIyMDE5BQAAAAAAAAAIAAAAFChJbnZhbGlkIElkZW50aWZpZXIpLf7mhsdN3AhVQuCSx03cCCRDSVEuMFNEQVFHUzpMUkNYLklRX0VQU19OT1JNLkZRMzIwMTkFAAAAAAAAAAgAAAAUKEludmFsaWQgSWRlbnRpZmllcikt/uaGx03cCFVC4JLHTdwIIkNJUS4wU0RBUUdTOkxSQ1guSVFfRUJJVERBLkZRNDIwMTkFAAAAAAAAAAgAAAAUKEludmFsaWQgSWRlbnRpZmllcikt/uaGx03cCFVC4JLHTdwIJkNJUS4wU0RBUUdTOkxSQ1guSVFfRUJJVERBX0lOVC5GUTIyMDIwBQAAAAAAAAAIAAAAFChJbnZhbGlkIElkZW50aWZpZXIpLf7mhsdN3AhVQuCSx03cCB5DSVEuMFNEQVFHUzpMUkNYLklRX05JLkZRMjIwMjAF</t>
  </si>
  <si>
    <t>AAAAAAAAAAgAAAAUKEludmFsaWQgSWRlbnRpZmllcikt/uaGx03cCEEb4JLHTdwIKUNJUS4wU0RBUUdTOkxSQ1guSVFfUEVSSU9EREFURV9JUy5GUTMyMDIwBQAAAAAAAAAIAAAAFChJbnZhbGlkIElkZW50aWZpZXIpLf7mhsdN3AhBG+CSx03cCChDSVEuMFNEQVFHUzpMUkNYLklRX0dST1NTX01BUkdJTi5GUTEyMDIxBQAAAAAAAAAIAAAAFChJbnZhbGlkIElkZW50aWZpZXIpLf7mhsdN3AhBG+CSx03cCClDSVEuMFNEQVFHUzpMUkNYLklRX0NVUlJFTlRfUkFUSU8uRlEzMjAyMQUAAAAAAAAACAAAABQoSW52YWxpZCBJZGVudGlmaWVyKS3+5obHTdwIVULgksdN3AgqQ0lRLjBTREFRR1M6TFJDWC5JUV9OSV9OT1JNX01BUkdJTi5GUTQyMDIxBQAAAAAAAAAIAAAAFChJbnZhbGlkIElkZW50aWZpZXIpLf7mhsdN3AhVQuCSx03cCCRDSVEuMFNEQVFHUzpMUkNYLklRX0JWX1NIQVJFLkZRMTIwMjIFAAAAAAAAAAgAAAAUKEludmFsaWQgSWRlbnRpZmllcikt/uaGx03cCEEb4JLHTdwIKkNJUS4wU0RBUUdTOkxSQ1guSVFfRElMVVRfRVBTX0lOQ0wuRlEyMjAyMgUAAAAAAAAACAAAABQoSW52YWxpZCBJZGVudGlmaWVyKS3+5obHTdwIQRvgksdN3AgoQ0lRLjBTREFRR1M6TFJDWC5JUV9FQklUQV9NQVJHSU4uRlEzMjAyMgUAAAAAAAAACAAAABQoSW52YWxpZCBJZGVudGlmaWVyKS3+5obHTdwIQRvgksdN3Agt</t>
  </si>
  <si>
    <t>Q0lRLjBTREFRR1M6TFJDWC5JUV9UT1RBTF9ERUJUX0VRVUlUWS5GUTQyMDIyBQAAAAAAAAAIAAAAFChJbnZhbGlkIElkZW50aWZpZXIpLf7mhsdN3AhBG+CSx03cCCNDSVEuMFNEQVFHUzpMUkNYLklRX05JX05PUk0uRlExMjAyMwUAAAAAAAAACAAAABQoSW52YWxpZCBJZGVudGlmaWVyKS3+5obHTdwIQRvgksdN3AglQ0lRLjBTREFRR1M6TFJDWC5JUV9UT1RBTF9SRVYuRlEyMjAyMwUAAAAAAAAACAAAABQoSW52YWxpZCBJZGVudGlmaWVyKS3+5obHTdwIQRvgksdN3AgkQ0lRLjBTREFRR1M6TFJDWC5JUV9FUFNfTk9STS5GUTMyMDIzBQAAAAAAAAAIAAAAFChJbnZhbGlkIElkZW50aWZpZXIpLf7mhsdN3AhE9N+Sx03cCCJDSVEuMFNEQVFHUzpMUkNYLklRX0VCSVREQS5GUTQyMDIzBQAAAAAAAAAIAAAAFChJbnZhbGlkIElkZW50aWZpZXIpLf7mhsdN3AhE9N+Sx03cCCRDSVEuMFNEQVFHUzpLTEFDLklRX0JWX1NIQVJFLkZRMTIwMTkFAAAAAAAAAAgAAAAUKEludmFsaWQgSWRlbnRpZmllcikt/uaGx03cCET035LHTdwIKkNJUS4wU0RBUUdTOktMQUMuSVFfRElMVVRfRVBTX0lOQ0wuRlEyMjAxOQUAAAAAAAAACAAAABQoSW52YWxpZCBJZGVudGlmaWVyKS3+5obHTdwIRPTfksdN3AgoQ0lRLjBTREFRR1M6S0xBQy5JUV9FQklUQV9NQVJHSU4uRlEzMjAxOQUAAAAAAAAACAAAABQoSW52YWxpZCBJZGVu</t>
  </si>
  <si>
    <t>dGlmaWVyKS3+5obHTdwIQRvgksdN3AgtQ0lRLjBTREFRR1M6S0xBQy5JUV9UT1RBTF9ERUJUX0VRVUlUWS5GUTQyMDE5BQAAAAAAAAAIAAAAFChJbnZhbGlkIElkZW50aWZpZXIpLf7mhsdN3AhBG+CSx03cCCNDSVEuMFNEQVFHUzpLTEFDLklRX05JX05PUk0uRlExMjAyMAUAAAAAAAAACAAAABQoSW52YWxpZCBJZGVudGlmaWVyKS3+5obHTdwIRPTfksdN3AglQ0lRLjBTREFRR1M6S0xBQy5JUV9UT1RBTF9SRVYuRlEyMjAyMAUAAAAAAAAACAAAABQoSW52YWxpZCBJZGVudGlmaWVyKS3+5obHTdwIRPTfksdN3AgkQ0lRLjBTREFRR1M6S0xBQy5JUV9FUFNfTk9STS5GUTMyMDIwBQAAAAAAAAAIAAAAFChJbnZhbGlkIElkZW50aWZpZXIpLf7mhsdN3AhE9N+Sx03cCCJDSVEuMFNEQVFHUzpLTEFDLklRX0VCSVREQS5GUTQyMDIwBQAAAAAAAAAIAAAAFChJbnZhbGlkIElkZW50aWZpZXIpLf7mhsdN3AhE9N+Sx03cCCZDSVEuMFNEQVFHUzpLTEFDLklRX0VCSVREQV9JTlQuRlEyMjAyMQUAAAAAAAAACAAAABQoSW52YWxpZCBJZGVudGlmaWVyKS3+5obHTdwIRPTfksdN3AgeQ0lRLjBTREFRR1M6S0xBQy5JUV9OSS5GUTIyMDIxBQAAAAAAAAAIAAAAFChJbnZhbGlkIElkZW50aWZpZXIpLf7mhsdN3AhE9N+Sx03cCClDSVEuMFNEQVFHUzpLTEFDLklRX1BFUklPRERBVEVfSVMuRlEzMjAyMQUAAAAAAAAACAAA</t>
  </si>
  <si>
    <t>ABQoSW52YWxpZCBJZGVudGlmaWVyKS3+5obHTdwINs3fksdN3AgoQ0lRLjBTREFRR1M6S0xBQy5JUV9HUk9TU19NQVJHSU4uRlExMjAyMgUAAAAAAAAACAAAABQoSW52YWxpZCBJZGVudGlmaWVyKS3+5obHTdwINs3fksdN3AgpQ0lRLjBTREFRR1M6S0xBQy5JUV9DVVJSRU5UX1JBVElPLkZRMzIwMjIFAAAAAAAAAAgAAAAUKEludmFsaWQgSWRlbnRpZmllcikt/uaGx03cCET035LHTdwIKkNJUS4wU0RBUUdTOktMQUMuSVFfTklfTk9STV9NQVJHSU4uRlE0MjAyMgUAAAAAAAAACAAAABQoSW52YWxpZCBJZGVudGlmaWVyKS3+5obHTdwIRPTfksdN3AgkQ0lRLjBTREFRR1M6S0xBQy5JUV9CVl9TSEFSRS5GUTEyMDIzBQAAAAAAAAAIAAAAFChJbnZhbGlkIElkZW50aWZpZXIpLf7mhsdN3AhE9N+Sx03cCCpDSVEuMFNEQVFHUzpLTEFDLklRX0RJTFVUX0VQU19JTkNMLkZRMjIwMjMFAAAAAAAAAAgAAAAUKEludmFsaWQgSWRlbnRpZmllcikt/uaGx03cCDbN35LHTdwIKENJUS4wU0RBUUdTOktMQUMuSVFfRUJJVEFfTUFSR0lOLkZRMzIwMjMFAAAAAAAAAAgAAAAUKEludmFsaWQgSWRlbnRpZmllcikt/uaGx03cCDbN35LHTdwILUNJUS4wU0RBUUdTOktMQUMuSVFfVE9UQUxfREVCVF9FUVVJVFkuRlE0MjAyMwUAAAAAAAAACAAAABQoSW52YWxpZCBJZGVudGlmaWVyKS3+5obHTdwINs3fksdN3AgoQ0lRLjBT</t>
  </si>
  <si>
    <t>REFRR1M6TUFSLklRX0NVUlJFTlRfUkFUSU8uRlEzMjAxOQUAAAAAAAAACAAAABQoSW52YWxpZCBJZGVudGlmaWVyKS3+5obHTdwINs3fksdN3AgjQ0lRLjBTREFRR1M6TUFSLklRX0VQU19OT1JNLkZRMzIwMjEFAAAAAAAAAAgAAAAUKEludmFsaWQgSWRlbnRpZmllcikt/uaGx03cCDbN35LHTdwIJkNJUS4wU0RBUUdTOk1LVFguSVFfRUJJVERBX0lOVC5GUTQyMDE5BQAAAAAAAAAIAAAAFChJbnZhbGlkIElkZW50aWZpZXIpLf7mhsdN3Ajipd+Sx03cCCZDSVEuMFNEQVFHUzpNS1RYLklRX0VCSVREQV9JTlQuRlEyMjAyMQUAAAAAAAAACAAAABQoSW52YWxpZCBJZGVudGlmaWVyKS3+5obHTdwI4qXfksdN3AgeQ0lRLjBTREFRR1M6TUtUWC5JUV9OSS5GUTMyMDIyBQAAAAAAAAAIAAAAFChJbnZhbGlkIElkZW50aWZpZXIpLf7mhsdN3Ajipd+Sx03cCB5DSVEuMFNEQVFHUzpNS1RYLklRX05JLkZRNDIwMjMFAAAAAAAAAAgAAAAUKEludmFsaWQgSWRlbnRpZmllcikt/uaGx03cCDbN35LHTdwIHkNJUS4wU0RBUUdTOkxVTFUuSVFfTkkuRlExMjAxOQUAAAAAAAAACAAAABQoSW52YWxpZCBJZGVudGlmaWVyKS3+5obHTdwINs3fksdN3AglQ0lRLjBTREFRR1M6TFVMVS5JUV9UT1RBTF9SRVYuRlEyMjAxOQUAAAAAAAAACAAAABQoSW52YWxpZCBJZGVudGlmaWVyKS3+5obHTdwINs3fksdN3AgpQ0lRLjBTREFR</t>
  </si>
  <si>
    <t>R1M6TFVMVS5JUV9DVVJSRU5UX1JBVElPLkZRNDIwMTkFAAAAAAAAAAgAAAAUKEludmFsaWQgSWRlbnRpZmllcikt/uaGx03cCOKl35LHTdwIHkNJUS4wU0RBUUdTOkxVTFUuSVFfTkkuRlE0MjAxOQUAAAAAAAAACAAAABQoSW52YWxpZCBJZGVudGlmaWVyKS3+5obHTdwI4qXfksdN3AgoQ0lRLjBTREFRR1M6TFVMVS5JUV9HUk9TU19NQVJHSU4uRlExMjAyMAUAAAAAAAAACAAAABQoSW52YWxpZCBJZGVudGlmaWVyKS3+5obHTdwI4qXfksdN3AgmQ0lRLjBTREFRR1M6TFVMVS5JUV9FQklUREFfSU5ULkZRMzIwMjAFAAAAAAAAAAgAAAAUKEludmFsaWQgSWRlbnRpZmllcikt/uaGx03cCOKl35LHTdwIKkNJUS4wU0RBUUdTOkxVTFUuSVFfRElMVVRfRVBTX0lOQ0wuRlE0MjAyMAUAAAAAAAAACAAAABQoSW52YWxpZCBJZGVudGlmaWVyKS3+5obHTdwI4qXfksdN3AgeQ0lRLjBTREFRR1M6TFVMVS5JUV9OSS5GUTEyMDIxBQAAAAAAAAAIAAAAFChJbnZhbGlkIElkZW50aWZpZXIpLf7mhsdN3Ajipd+Sx03cCCVDSVEuMFNEQVFHUzpMVUxVLklRX1RPVEFMX1JFVi5GUTIyMDIxBQAAAAAAAAAIAAAAFChJbnZhbGlkIElkZW50aWZpZXIpLf7mhsdN3AgJa9+Sx03cCClDSVEuMFNEQVFHUzpMVUxVLklRX0NVUlJFTlRfUkFUSU8uRlE0MjAyMQUAAAAAAAAACAAAABQoSW52YWxpZCBJZGVudGlmaWVyKS3+5obHTdwI</t>
  </si>
  <si>
    <t>CWvfksdN3AgeQ0lRLjBTREFRR1M6TFVMVS5JUV9OSS5GUTQyMDIxBQAAAAAAAAAIAAAAFChJbnZhbGlkIElkZW50aWZpZXIpLf7mhsdN3AgJa9+Sx03cCCVDSVEuMFNEQVFHUzpMVUxVLklRX1RPVEFMX1JFVi5GUTEyMDIyBQAAAAAAAAAIAAAAFChJbnZhbGlkIElkZW50aWZpZXIpLf7mhsdN3AgJa9+Sx03cCClDSVEuMFNEQVFHUzpMVUxVLklRX0NVUlJFTlRfUkFUSU8uRlEzMjAyMgUAAAAAAAAACAAAABQoSW52YWxpZCBJZGVudGlmaWVyKS3+5obHTdwICWvfksdN3AgkQ0lRLjBTREFRR1M6TFVMVS5JUV9FUFNfTk9STS5GUTQyMDIyBQAAAAAAAAAIAAAAFChJbnZhbGlkIElkZW50aWZpZXIpLf7mhsdN3Ajipd+Sx03cCChDSVEuMFNEQVFHUzpMVUxVLklRX0VCSVRBX01BUkdJTi5GUTEyMDIzBQAAAAAAAAAIAAAAFChJbnZhbGlkIElkZW50aWZpZXIpLf7mhsdN3AgJa9+Sx03cCClDSVEuMFNEQVFHUzpMVUxVLklRX1BFUklPRERBVEVfSVMuRlEyMjAyMwUAAAAAAAAACAAAABQoSW52YWxpZCBJZGVudGlmaWVyKS3+5obHTdwICWvfksdN3AgkQ0lRLjBTREFRR1M6TFVMVS5JUV9FUFNfTk9STS5GUTMyMDIzBQAAAAAAAAAIAAAAFChJbnZhbGlkIElkZW50aWZpZXIpLf7mhsdN3AgJa9+Sx03cCChDSVEuMFNEQVFHUzpMVUxVLklRX0VCSVRBX01BUkdJTi5GUTQyMDIzBQAAAAAAAAAIAAAAFChJbnZhbGlk</t>
  </si>
  <si>
    <t>IElkZW50aWZpZXIpLf7mhsdN3AgJa9+Sx03cCCNDSVEuMFNEQVFHUzpMS1EuSVFfQlZfU0hBUkUuRlEyMjAxOQUAAAAAAAAACAAAABQoSW52YWxpZCBJZGVudGlmaWVyKS3+5obHTdwICWvfksdN3AgpQ0lRLjBTREFRR1M6TEtRLklRX0RJTFVUX0VQU19JTkNMLkZRMzIwMTkFAAAAAAAAAAgAAAAUKEludmFsaWQgSWRlbnRpZmllcikt/uaGx03cCAlr35LHTdwIJENJUS4wU0RBUUdTOkxLUS5JUV9UT1RBTF9SRVYuRlEzMjAxOQUAAAAAAAAACAAAABQoSW52YWxpZCBJZGVudGlmaWVyKS3+5obHTdwICWvfksdN3AgsQ0lRLjBTREFRR1M6TEtRLklRX1RPVEFMX0RFQlRfRVFVSVRZLkZRMTIwMjAFAAAAAAAAAAgAAAAUKEludmFsaWQgSWRlbnRpZmllcikt/uaGx03cCAlr35LHTdwIIkNJUS4wU0RBUUdTOkxLUS5JUV9OSV9OT1JNLkZRMjIwMjAFAAAAAAAAAAgAAAAUKEludmFsaWQgSWRlbnRpZmllcikt/uaGx03cCAlr35LHTdwIJUNJUS4wU0RBUUdTOkxLUS5JUV9FQklUREFfSU5ULkZRMzIwMjAFAAAAAAAAAAgAAAAUKEludmFsaWQgSWRlbnRpZmllcikt/uaGx03cCAlr35LHTdwII0NJUS4wU0RBUUdTOkxLUS5JUV9FUFNfTk9STS5GUTQyMDIwBQAAAAAAAAAIAAAAFChJbnZhbGlkIElkZW50aWZpZXIpLf7mhsdN3AgJa9+Sx03cCCFDSVEuMFNEQVFHUzpMS1EuSVFfRUJJVERBLkZRMTIwMjEFAAAAAAAA</t>
  </si>
  <si>
    <t>AAgAAAAUKEludmFsaWQgSWRlbnRpZmllcikt/uaGx03cCAlr35LHTdwIHUNJUS4wU0RBUUdTOkxLUS5JUV9OSS5GUTMyMDIxBQAAAAAAAAAIAAAAFChJbnZhbGlkIElkZW50aWZpZXIpLf7mhsdN3Aj3Q9+Sx03cCChDSVEuMFNEQVFHUzpMS1EuSVFfUEVSSU9EREFURV9JUy5GUTQyMDIxBQAAAAAAAAAIAAAAFChJbnZhbGlkIElkZW50aWZpZXIpLf7mhsdN3Aj3Q9+Sx03cCClDSVEuMFNEQVFHUzpMS1EuSVFfTklfTk9STV9NQVJHSU4uRlExMjAyMgUAAAAAAAAACAAAABQoSW52YWxpZCBJZGVudGlmaWVyKS3+5obHTdwICWvfksdN3AgnQ0lRLjBTREFRR1M6TEtRLklRX0dST1NTX01BUkdJTi5GUTIyMDIyBQAAAAAAAAAIAAAAFChJbnZhbGlkIElkZW50aWZpZXIpLf7mhsdN3AgJa9+Sx03cCChDSVEuMFNEQVFHUzpMS1EuSVFfQ1VSUkVOVF9SQVRJTy5GUTQyMDIyBQAAAAAAAAAIAAAAFChJbnZhbGlkIElkZW50aWZpZXIpLf7mhsdN3AgJa9+Sx03cCCdDSVEuMFNEQVFHUzpMS1EuSVFfRUJJVEFfTUFSR0lOLkZRNDIwMjIFAAAAAAAAAAgAAAAUKEludmFsaWQgSWRlbnRpZmllcikt/uaGx03cCPdD35LHTdwII0NJUS4wU0RBUUdTOkxLUS5JUV9CVl9TSEFSRS5GUTIyMDIzBQAAAAAAAAAIAAAAFChJbnZhbGlkIElkZW50aWZpZXIpLf7mhsdN3Aj3Q9+Sx03cCClDSVEuMFNEQVFHUzpMS1EuSVFfRElMVVRf</t>
  </si>
  <si>
    <t>RVBTX0lOQ0wuRlEzMjAyMwUAAAAAAAAACAAAABQoSW52YWxpZCBJZGVudGlmaWVyKS3+5obHTdwI90PfksdN3AgkQ0lRLjBTREFRR1M6TEtRLklRX1RPVEFMX1JFVi5GUTMyMDIzBQAAAAAAAAAIAAAAFChJbnZhbGlkIElkZW50aWZpZXIpLf7mhsdN3Aj3Q9+Sx03cCCFDSVEuMFNEQVFHUzpMSU4uSVFfRUJJVERBLkZRMTIwMTkFAAAAAAAAAAgAAAAUKEludmFsaWQgSWRlbnRpZmllcikt/uaGx03cCPdD35LHTdwIHUNJUS4wU0RBUUdTOkxJTi5JUV9OSS5GUTMyMDE5BQAAAAAAAAAIAAAAFChJbnZhbGlkIElkZW50aWZpZXIpLf7mhsdN3Aj+HN+Sx03cCChDSVEuMFNEQVFHUzpMSU4uSVFfUEVSSU9EREFURV9JUy5GUTQyMDE5BQAAAAAAAAAIAAAAFChJbnZhbGlkIElkZW50aWZpZXIpLf7mhsdN3Aj+HN+Sx03cCClDSVEuMFNEQVFHUzpMSU4uSVFfTklfTk9STV9NQVJHSU4uRlExMjAyMAUAAAAAAAAACAAAABQoSW52YWxpZCBJZGVudGlmaWVyKS3+5obHTdwI90PfksdN3AgnQ0lRLjBTREFRR1M6TElOLklRX0dST1NTX01BUkdJTi5GUTIyMDIwBQAAAAAAAAAIAAAAFChJbnZhbGlkIElkZW50aWZpZXIpLf7mhsdN3Aj3Q9+Sx03cCChDSVEuMFNEQVFHUzpMSU4uSVFfQ1VSUkVOVF9SQVRJTy5GUTQyMDIwBQAAAAAAAAAIAAAAFChJbnZhbGlkIElkZW50aWZpZXIpLf7mhsdN3Aj3Q9+Sx03cCCdDSVEuMFNE</t>
  </si>
  <si>
    <t>QVFHUzpMSU4uSVFfRUJJVEFfTUFSR0lOLkZRNDIwMjAFAAAAAAAAAAgAAAAUKEludmFsaWQgSWRlbnRpZmllcikt/uaGx03cCPdD35LHTdwII0NJUS4wU0RBUUdTOkxJTi5JUV9CVl9TSEFSRS5GUTIyMDIxBQAAAAAAAAAIAAAAFChJbnZhbGlkIElkZW50aWZpZXIpLf7mhsdN3Aj+HN+Sx03cCClDSVEuMFNEQVFHUzpMSU4uSVFfRElMVVRfRVBTX0lOQ0wuRlEzMjAyMQUAAAAAAAAACAAAABQoSW52YWxpZCBJZGVudGlmaWVyKS3+5obHTdwI/hzfksdN3AgkQ0lRLjBTREFRR1M6TElOLklRX1RPVEFMX1JFVi5GUTMyMDIxBQAAAAAAAAAIAAAAFChJbnZhbGlkIElkZW50aWZpZXIpLf7mhsdN3Aj+HN+Sx03cCCxDSVEuMFNEQVFHUzpMSU4uSVFfVE9UQUxfREVCVF9FUVVJVFkuRlExMjAyMgUAAAAAAAAACAAAABQoSW52YWxpZCBJZGVudGlmaWVyKS3+5obHTdwI/hzfksdN3AgiQ0lRLjBTREFRR1M6TElOLklRX05JX05PUk0uRlEyMjAyMgUAAAAAAAAACAAAABQoSW52YWxpZCBJZGVudGlmaWVyKS3+5obHTdwI/hzfksdN3AglQ0lRLjBTREFRR1M6TElOLklRX0VCSVREQV9JTlQuRlEzMjAyMgUAAAAAAAAACAAAABQoSW52YWxpZCBJZGVudGlmaWVyKS3+5obHTdwI/hzfksdN3AgjQ0lRLjBTREFRR1M6TElOLklRX0VQU19OT1JNLkZRNDIwMjIFAAAAAAAAAAgAAAAUKEludmFsaWQgSWRlbnRpZmllcikt/uaG</t>
  </si>
  <si>
    <t>x03cCOD13pLHTdwIIUNJUS4wU0RBUUdTOkxJTi5JUV9FQklUREEuRlExMjAyMwUAAAAAAAAACAAAABQoSW52YWxpZCBJZGVudGlmaWVyKS3+5obHTdwI/hzfksdN3AgdQ0lRLjBTREFRR1M6TElOLklRX05JLkZRMzIwMjMFAAAAAAAAAAgAAAAUKEludmFsaWQgSWRlbnRpZmllcikt/uaGx03cCP4c35LHTdwIKENJUS4wU0RBUUdTOkxJTi5JUV9QRVJJT0REQVRFX0lTLkZRNDIwMjMFAAAAAAAAAAgAAAAUKEludmFsaWQgSWRlbnRpZmllcikt/uaGx03cCP4c35LHTdwIKkNJUS4wU0RBUUdTOkxSQ1guSVFfTklfTk9STV9NQVJHSU4uRlExMjAxOQUAAAAAAAAACAAAABQoSW52YWxpZCBJZGVudGlmaWVyKS3+5obHTdwI/hzfksdN3AgoQ0lRLjBTREFRR1M6TFJDWC5JUV9HUk9TU19NQVJHSU4uRlEyMjAxOQUAAAAAAAAACAAAABQoSW52YWxpZCBJZGVudGlmaWVyKS3+5obHTdwI4PXeksdN3AgpQ0lRLjBTREFRR1M6TFJDWC5JUV9DVVJSRU5UX1JBVElPLkZRNDIwMTkFAAAAAAAAAAgAAAAUKEludmFsaWQgSWRlbnRpZmllcikt/uaGx03cCOD13pLHTdwIKENJUS4wU0RBUUdTOkxSQ1guSVFfRUJJVEFfTUFSR0lOLkZRNDIwMTkFAAAAAAAAAAgAAAAUKEludmFsaWQgSWRlbnRpZmllcikt/uaGx03cCOD13pLHTdwIJENJUS4wU0RBUUdTOkxSQ1guSVFfQlZfU0hBUkUuRlEyMjAyMAUAAAAAAAAACAAAABQoSW52</t>
  </si>
  <si>
    <t>YWxpZCBJZGVudGlmaWVyKS3+5obHTdwI4PXeksdN3AgqQ0lRLjBTREFRR1M6TFJDWC5JUV9ESUxVVF9FUFNfSU5DTC5GUTMyMDIwBQAAAAAAAAAIAAAAFChJbnZhbGlkIElkZW50aWZpZXIpLf7mhsdN3Ajg9d6Sx03cCCVDSVEuMFNEQVFHUzpMUkNYLklRX1RPVEFMX1JFVi5GUTMyMDIwBQAAAAAAAAAIAAAAFChJbnZhbGlkIElkZW50aWZpZXIpLf7mhsdN3Ajg9d6Sx03cCC1DSVEuMFNEQVFHUzpMUkNYLklRX1RPVEFMX0RFQlRfRVFVSVRZLkZRMTIwMjEFAAAAAAAAAAgAAAAUKEludmFsaWQgSWRlbnRpZmllcikt/uaGx03cCM3O3pLHTdwII0NJUS4wU0RBUUdTOkxSQ1guSVFfTklfTk9STS5GUTIyMDIxBQAAAAAAAAAIAAAAFChJbnZhbGlkIElkZW50aWZpZXIpLf7mhsdN3AjNzt6Sx03cCCZDSVEuMFNEQVFHUzpMUkNYLklRX0VCSVREQV9JTlQuRlEzMjAyMQUAAAAAAAAACAAAABQoSW52YWxpZCBJZGVudGlmaWVyKS3+5obHTdwI4PXeksdN3AgkQ0lRLjBTREFRR1M6TFJDWC5JUV9FUFNfTk9STS5GUTQyMDIxBQAAAAAAAAAIAAAAFChJbnZhbGlkIElkZW50aWZpZXIpLf7mhsdN3Ajg9d6Sx03cCCJDSVEuMFNEQVFHUzpMUkNYLklRX0VCSVREQS5GUTEyMDIyBQAAAAAAAAAIAAAAFChJbnZhbGlkIElkZW50aWZpZXIpLf7mhsdN3Ajg9d6Sx03cCB5DSVEuMFNEQVFHUzpMUkNYLklRX05JLkZRMzIwMjIF</t>
  </si>
  <si>
    <t>AAAAAAAAAAgAAAAUKEludmFsaWQgSWRlbnRpZmllcikt/uaGx03cCM3O3pLHTdwIKUNJUS4wU0RBUUdTOkxSQ1guSVFfUEVSSU9EREFURV9JUy5GUTQyMDIyBQAAAAAAAAAIAAAAFChJbnZhbGlkIElkZW50aWZpZXIpLf7mhsdN3AjNzt6Sx03cCCpDSVEuMFNEQVFHUzpMUkNYLklRX05JX05PUk1fTUFSR0lOLkZRMTIwMjMFAAAAAAAAAAgAAAAUKEludmFsaWQgSWRlbnRpZmllcikt/uaGx03cCM3O3pLHTdwIKENJUS4wU0RBUUdTOkxSQ1guSVFfR1JPU1NfTUFSR0lOLkZRMjIwMjMFAAAAAAAAAAgAAAAUKEludmFsaWQgSWRlbnRpZmllcikt/uaGx03cCM3O3pLHTdwIKUNJUS4wU0RBUUdTOkxSQ1guSVFfQ1VSUkVOVF9SQVRJTy5GUTQyMDIzBQAAAAAAAAAIAAAAFChJbnZhbGlkIElkZW50aWZpZXIpLf7mhsdN3AjNzt6Sx03cCChDSVEuMFNEQVFHUzpMUkNYLklRX0VCSVRBX01BUkdJTi5GUTQyMDIzBQAAAAAAAAAIAAAAFChJbnZhbGlkIElkZW50aWZpZXIpLf7mhsdN3AjNzt6Sx03cCCJDSVEuMFNEQVFHUzpLTEFDLklRX0VCSVREQS5GUTEyMDE5BQAAAAAAAAAIAAAAFChJbnZhbGlkIElkZW50aWZpZXIpLf7mhsdN3Ai5p96Sx03cCB5DSVEuMFNEQVFHUzpLTEFDLklRX05JLkZRMzIwMTkFAAAAAAAAAAgAAAAUKEludmFsaWQgSWRlbnRpZmllcikt/uaGx03cCM3O3pLHTdwIKUNJUS4wU0RBUUdTOktM</t>
  </si>
  <si>
    <t>QUMuSVFfUEVSSU9EREFURV9JUy5GUTQyMDE5BQAAAAAAAAAIAAAAFChJbnZhbGlkIElkZW50aWZpZXIpLf7mhsdN3AjNzt6Sx03cCCpDSVEuMFNEQVFHUzpLTEFDLklRX05JX05PUk1fTUFSR0lOLkZRMTIwMjAFAAAAAAAAAAgAAAAUKEludmFsaWQgSWRlbnRpZmllcikt/uaGx03cCM3O3pLHTdwIKENJUS4wU0RBUUdTOktMQUMuSVFfR1JPU1NfTUFSR0lOLkZRMjIwMjAFAAAAAAAAAAgAAAAUKEludmFsaWQgSWRlbnRpZmllcikt/uaGx03cCM3O3pLHTdwIKUNJUS4wU0RBUUdTOktMQUMuSVFfQ1VSUkVOVF9SQVRJTy5GUTQyMDIwBQAAAAAAAAAIAAAAFChJbnZhbGlkIElkZW50aWZpZXIpLf7mhsdN3Ai5p96Sx03cCChDSVEuMFNEQVFHUzpLTEFDLklRX0VCSVRBX01BUkdJTi5GUTQyMDIwBQAAAAAAAAAIAAAAFChJbnZhbGlkIElkZW50aWZpZXIpLf7mhsdN3Ai5p96Sx03cCCRDSVEuMFNEQVFHUzpLTEFDLklRX0JWX1NIQVJFLkZRMjIwMjEFAAAAAAAAAAgAAAAUKEludmFsaWQgSWRlbnRpZmllcikt/uaGx03cCLmn3pLHTdwIKkNJUS4wU0RBUUdTOktMQUMuSVFfRElMVVRfRVBTX0lOQ0wuRlEzMjAyMQUAAAAAAAAACAAAABQoSW52YWxpZCBJZGVudGlmaWVyKS3+5obHTdwIuafeksdN3AglQ0lRLjBTREFRR1M6S0xBQy5JUV9UT1RBTF9SRVYuRlEzMjAyMQUAAAAAAAAACAAAABQoSW52YWxpZCBJZGVu</t>
  </si>
  <si>
    <t>dGlmaWVyKS3+5obHTdwIuafeksdN3AgtQ0lRLjBTREFRR1M6S0xBQy5JUV9UT1RBTF9ERUJUX0VRVUlUWS5GUTEyMDIyBQAAAAAAAAAIAAAAFChJbnZhbGlkIElkZW50aWZpZXIpLf7mhsdN3Ai5p96Sx03cCCNDSVEuMFNEQVFHUzpLTEFDLklRX05JX05PUk0uRlEyMjAyMgUAAAAAAAAACAAAABQoSW52YWxpZCBJZGVudGlmaWVyKS3+5obHTdwIuafeksdN3AgmQ0lRLjBTREFRR1M6S0xBQy5JUV9FQklUREFfSU5ULkZRMzIwMjIFAAAAAAAAAAgAAAAUKEludmFsaWQgSWRlbnRpZmllcikt/uaGx03cCLmn3pLHTdwIJENJUS4wU0RBUUdTOktMQUMuSVFfRVBTX05PUk0uRlE0MjAyMgUAAAAAAAAACAAAABQoSW52YWxpZCBJZGVudGlmaWVyKS3+5obHTdwIuafeksdN3AgiQ0lRLjBTREFRR1M6S0xBQy5JUV9FQklUREEuRlExMjAyMwUAAAAAAAAACAAAABQoSW52YWxpZCBJZGVudGlmaWVyKS3+5obHTdwIuafeksdN3AgeQ0lRLjBTREFRR1M6S0xBQy5JUV9OSS5GUTMyMDIzBQAAAAAAAAAIAAAAFChJbnZhbGlkIElkZW50aWZpZXIpLf7mhsdN3Ai5p96Sx03cCClDSVEuMFNEQVFHUzpLTEFDLklRX1BFUklPRERBVEVfSVMuRlE0MjAyMwUAAAAAAAAACAAAABQoSW52YWxpZCBJZGVudGlmaWVyKS3+5obHTdwIuoDeksdN3AgjQ0lRLjBTREFRR1M6S0RQLklRX0JWX1NIQVJFLkZRMjIwMTkFAAAAAAAAAAgAAAAU</t>
  </si>
  <si>
    <t>KEludmFsaWQgSWRlbnRpZmllcikt/uaGx03cCLqA3pLHTdwIKUNJUS4wU0RBUUdTOktEUC5JUV9ESUxVVF9FUFNfSU5DTC5GUTMyMDE5BQAAAAAAAAAIAAAAFChJbnZhbGlkIElkZW50aWZpZXIpLf7mhsdN3Ai6gN6Sx03cCB1DSVEuMFNEQVFHUzpNQVIuSVFfTkkuRlEzMjAxOQUAAAAAAAAACAAAABQoSW52YWxpZCBJZGVudGlmaWVyKS3+5obHTdwIuoDeksdN3AgkQ0lRLjBTREFRR1M6TUFSLklRX1RPVEFMX1JFVi5GUTMyMDIxBQAAAAAAAAAIAAAAFChJbnZhbGlkIElkZW50aWZpZXIpLf7mhsdN3Ai6gN6Sx03cCCxDSVEuMFNEQVFHUzpNQVIuSVFfVE9UQUxfREVCVF9FUVVJVFkuRlEyMjAyMwUAAAAAAAAACAAAABQoSW52YWxpZCBJZGVudGlmaWVyKS3+5obHTdwIuoDeksdN3AgtQ0lRLjBTREFRR1M6TUtUWC5JUV9UT1RBTF9ERUJUX0VRVUlUWS5GUTQyMDE5BQAAAAAAAAAIAAAAFChJbnZhbGlkIElkZW50aWZpZXIpLf7mhsdN3Ai6gN6Sx03cCCNDSVEuMFNEQVFHUzpNS1RYLklRX05JX05PUk0uRlEyMjAyMQUAAAAAAAAACAAAABQoSW52YWxpZCBJZGVudGlmaWVyKS3+5obHTdwIuoDeksdN3AgjQ0lRLjBTREFRR1M6TUtUWC5JUV9OSV9OT1JNLkZRMzIwMjIFAAAAAAAAAAgAAAAUKEludmFsaWQgSWRlbnRpZmllcikt/uaGx03cCLqA3pLHTdwII0NJUS4wU0RBUUdTOkxVTFUuSVFfTklfTk9STS5G</t>
  </si>
  <si>
    <t>UTEyMDE5BQAAAAAAAAAIAAAAFChJbnZhbGlkIElkZW50aWZpZXIpLf7mhsdN3Ai6gN6Sx03cCChDSVEuMFNEQVFHUzpMVUxVLklRX0dST1NTX01BUkdJTi5GUTIyMDE5BQAAAAAAAAAIAAAAFChJbnZhbGlkIElkZW50aWZpZXIpLf7mhsdN3Ai6gN6Sx03cCCZDSVEuMFNEQVFHUzpMVUxVLklRX0VCSVREQV9JTlQuRlE0MjAxOQUAAAAAAAAACAAAABQoSW52YWxpZCBJZGVudGlmaWVyKS3+5obHTdwIuoDeksdN3AgjQ0lRLjBTREFRR1M6TFVMVS5JUV9OSV9OT1JNLkZRMjIwMjAFAAAAAAAAAAgAAAAUKEludmFsaWQgSWRlbnRpZmllcikt/uaGx03cCB8N3ZLHTdwIJENJUS4wU0RBUUdTOkxVTFUuSVFfQlZfU0hBUkUuRlEzMjAyMAUAAAAAAAAACAAAABQoSW52YWxpZCBJZGVudGlmaWVyKS3+5obHTdwIHw3dksdN3AgjQ0lRLjBTREFRR1M6TFVMVS5JUV9OSV9OT1JNLkZRMTIwMjEFAAAAAAAAAAgAAAAUKEludmFsaWQgSWRlbnRpZmllcikt/uaGx03cCLNZ3pLHTdwIKENJUS4wU0RBUUdTOkxVTFUuSVFfR1JPU1NfTUFSR0lOLkZRMjIwMjEFAAAAAAAAAAgAAAAUKEludmFsaWQgSWRlbnRpZmllcikt/uaGx03cCLqA3pLHTdwIJkNJUS4wU0RBUUdTOkxVTFUuSVFfRUJJVERBX0lOVC5GUTQyMDIxBQAAAAAAAAAIAAAAFChJbnZhbGlkIElkZW50aWZpZXIpLf7mhsdN3AgfDd2Sx03cCCpDSVEuMFNEQVFHUzpM</t>
  </si>
  <si>
    <t>VUxVLklRX0RJTFVUX0VQU19JTkNMLkZRMTIwMjIFAAAAAAAAAAgAAAAUKEludmFsaWQgSWRlbnRpZmllcikt/uaGx03cCB8N3ZLHTdwIKENJUS4wU0RBUUdTOkxVTFUuSVFfR1JPU1NfTUFSR0lOLkZRMTIwMjIFAAAAAAAAAAgAAAAUKEludmFsaWQgSWRlbnRpZmllcikt/uaGx03cCB8N3ZLHTdwIJkNJUS4wU0RBUUdTOkxVTFUuSVFfRUJJVERBX0lOVC5GUTMyMDIyBQAAAAAAAAAIAAAAFChJbnZhbGlkIElkZW50aWZpZXIpLf7mhsdN3AgfDd2Sx03cCCpDSVEuMFNEQVFHUzpMVUxVLklRX0RJTFVUX0VQU19JTkNMLkZRNDIwMjIFAAAAAAAAAAgAAAAUKEludmFsaWQgSWRlbnRpZmllcikt/uaGx03cCB8N3ZLHTdwIHkNJUS4wU0RBUUdTOkxVTFUuSVFfTkkuRlExMjAyMwUAAAAAAAAACAAAABQoSW52YWxpZCBJZGVudGlmaWVyKS3+5obHTdwIHw3dksdN3AglQ0lRLjBTREFRR1M6TFVMVS5JUV9UT1RBTF9SRVYuRlEyMjAyMwUAAAAAAAAACAAAABQoSW52YWxpZCBJZGVudGlmaWVyKS3+5obHTdwILubcksdN3AgpQ0lRLjBTREFRR1M6TFVMVS5JUV9DVVJSRU5UX1JBVElPLkZRNDIwMjMFAAAAAAAAAAgAAAAUKEludmFsaWQgSWRlbnRpZmllcikt/uaGx03cCC7m3JLHTdwIHkNJUS4wU0RBUUdTOkxVTFUuSVFfTkkuRlE0MjAyMwUAAAAAAAAACAAAABQoSW52YWxpZCBJZGVudGlmaWVyKS3+5obHTdwIHw3d</t>
  </si>
  <si>
    <t>ksdN3AgoQ0lRLjBTREFRR1M6TEtRLklRX1BFUklPRERBVEVfSVMuRlExMjAxOQUAAAAAAAAACAAAABQoSW52YWxpZCBJZGVudGlmaWVyKS3+5obHTdwIHw3dksdN3AgnQ0lRLjBTREFRR1M6TEtRLklRX0dST1NTX01BUkdJTi5GUTMyMDE5BQAAAAAAAAAIAAAAFChJbnZhbGlkIElkZW50aWZpZXIpLf7mhsdN3AgfDd2Sx03cCChDSVEuMFNEQVFHUzpMS1EuSVFfQ1VSUkVOVF9SQVRJTy5GUTEyMDIwBQAAAAAAAAAIAAAAFChJbnZhbGlkIElkZW50aWZpZXIpLf7mhsdN3Agu5tySx03cCClDSVEuMFNEQVFHUzpMS1EuSVFfTklfTk9STV9NQVJHSU4uRlEyMjAyMAUAAAAAAAAACAAAABQoSW52YWxpZCBJZGVudGlmaWVyKS3+5obHTdwILubcksdN3AgjQ0lRLjBTREFRR1M6TEtRLklRX0JWX1NIQVJFLkZRMzIwMjAFAAAAAAAAAAgAAAAUKEludmFsaWQgSWRlbnRpZmllcikt/uaGx03cCC7m3JLHTdwIKUNJUS4wU0RBUUdTOkxLUS5JUV9ESUxVVF9FUFNfSU5DTC5GUTQyMDIwBQAAAAAAAAAIAAAAFChJbnZhbGlkIElkZW50aWZpZXIpLf7mhsdN3Agu5tySx03cCCdDSVEuMFNEQVFHUzpMS1EuSVFfRUJJVEFfTUFSR0lOLkZRMTIwMjEFAAAAAAAAAAgAAAAUKEludmFsaWQgSWRlbnRpZmllcikt/uaGx03cCC7m3JLHTdwILENJUS4wU0RBUUdTOkxLUS5JUV9UT1RBTF9ERUJUX0VRVUlUWS5GUTIyMDIxBQAAAAAA</t>
  </si>
  <si>
    <t>AAAIAAAAFChJbnZhbGlkIElkZW50aWZpZXIpLf7mhsdN3Agu5tySx03cCCJDSVEuMFNEQVFHUzpMS1EuSVFfTklfTk9STS5GUTMyMDIxBQAAAAAAAAAIAAAAFChJbnZhbGlkIElkZW50aWZpZXIpLf7mhsdN3AgEv9ySx03cCCRDSVEuMFNEQVFHUzpMS1EuSVFfVE9UQUxfUkVWLkZRNDIwMjEFAAAAAAAAAAgAAAAUKEludmFsaWQgSWRlbnRpZmllcikt/uaGx03cCC7m3JLHTdwII0NJUS4wU0RBUUdTOkxLUS5JUV9FUFNfTk9STS5GUTEyMDIyBQAAAAAAAAAIAAAAFChJbnZhbGlkIElkZW50aWZpZXIpLf7mhsdN3Agu5tySx03cCCFDSVEuMFNEQVFHUzpMS1EuSVFfRUJJVERBLkZRMjIwMjIFAAAAAAAAAAgAAAAUKEludmFsaWQgSWRlbnRpZmllcikt/uaGx03cCC7m3JLHTdwIJUNJUS4wU0RBUUdTOkxLUS5JUV9FQklUREFfSU5ULkZRNDIwMjIFAAAAAAAAAAgAAAAUKEludmFsaWQgSWRlbnRpZmllcikt/uaGx03cCC7m3JLHTdwIHUNJUS4wU0RBUUdTOkxLUS5JUV9OSS5GUTQyMDIyBQAAAAAAAAAIAAAAFChJbnZhbGlkIElkZW50aWZpZXIpLf7mhsdN3Agu5tySx03cCChDSVEuMFNEQVFHUzpMS1EuSVFfUEVSSU9EREFURV9JUy5GUTEyMDIzBQAAAAAAAAAIAAAAFChJbnZhbGlkIElkZW50aWZpZXIpLf7mhsdN3AgEv9ySx03cCCdDSVEuMFNEQVFHUzpMS1EuSVFfR1JPU1NfTUFSR0lOLkZRMzIwMjMFAAAA</t>
  </si>
  <si>
    <t>AAAAAAgAAAAUKEludmFsaWQgSWRlbnRpZmllcikt/uaGx03cCAS/3JLHTdwIJ0NJUS4wU0RBUUdTOkxJTi5JUV9FQklUQV9NQVJHSU4uRlExMjAxOQUAAAAAAAAACAAAABQoSW52YWxpZCBJZGVudGlmaWVyKS3+5obHTdwIBL/cksdN3AgsQ0lRLjBTREFRR1M6TElOLklRX1RPVEFMX0RFQlRfRVFVSVRZLkZRMjIwMTkFAAAAAAAAAAgAAAAUKEludmFsaWQgSWRlbnRpZmllcikt/uaGx03cCAS/3JLHTdwIIkNJUS4wU0RBUUdTOkxJTi5JUV9OSV9OT1JNLkZRMzIwMTkFAAAAAAAAAAgAAAAUKEludmFsaWQgSWRlbnRpZmllcikt/uaGx03cCAS/3JLHTdwIJENJUS4wU0RBUUdTOkxJTi5JUV9UT1RBTF9SRVYuRlE0MjAxOQUAAAAAAAAACAAAABQoSW52YWxpZCBJZGVudGlmaWVyKS3+5obHTdwIwZfcksdN3AgjQ0lRLjBTREFRR1M6TElOLklRX0VQU19OT1JNLkZRMTIwMjAFAAAAAAAAAAgAAAAUKEludmFsaWQgSWRlbnRpZmllcikt/uaGx03cCAS/3JLHTdwIIUNJUS4wU0RBUUdTOkxJTi5JUV9FQklUREEuRlEyMjAyMAUAAAAAAAAACAAAABQoSW52YWxpZCBJZGVudGlmaWVyKS3+5obHTdwIBL/cksdN3AglQ0lRLjBTREFRR1M6TElOLklRX0VCSVREQV9JTlQuRlE0MjAyMAUAAAAAAAAACAAAABQoSW52YWxpZCBJZGVudGlmaWVyKS3+5obHTdwIBL/cksdN3AgdQ0lRLjBTREFRR1M6TElOLklRX05JLkZRNDIw</t>
  </si>
  <si>
    <t>MjAFAAAAAAAAAAgAAAAUKEludmFsaWQgSWRlbnRpZmllcikt/uaGx03cCAS/3JLHTdwIKENJUS4wU0RBUUdTOkxJTi5JUV9QRVJJT0REQVRFX0lTLkZRMTIwMjEFAAAAAAAAAAgAAAAUKEludmFsaWQgSWRlbnRpZmllcikt/uaGx03cCAS/3JLHTdwIJ0NJUS4wU0RBUUdTOkxJTi5JUV9HUk9TU19NQVJHSU4uRlEzMjAyMQUAAAAAAAAACAAAABQoSW52YWxpZCBJZGVudGlmaWVyKS3+5obHTdwIwZfcksdN3AgoQ0lRLjBTREFRR1M6TElOLklRX0NVUlJFTlRfUkFUSU8uRlExMjAyMgUAAAAAAAAACAAAABQoSW52YWxpZCBJZGVudGlmaWVyKS3+5obHTdwIwZfcksdN3AgpQ0lRLjBTREFRR1M6TElOLklRX05JX05PUk1fTUFSR0lOLkZRMjIwMjIFAAAAAAAAAAgAAAAUKEludmFsaWQgSWRlbnRpZmllcikt/uaGx03cCMGX3JLHTdwII0NJUS4wU0RBUUdTOkxJTi5JUV9CVl9TSEFSRS5GUTMyMDIyBQAAAAAAAAAIAAAAFChJbnZhbGlkIElkZW50aWZpZXIpLf7mhsdN3AjBl9ySx03cCClDSVEuMFNEQVFHUzpMSU4uSVFfRElMVVRfRVBTX0lOQ0wuRlE0MjAyMgUAAAAAAAAACAAAABQoSW52YWxpZCBJZGVudGlmaWVyKS3+5obHTdwIwZfcksdN3AgnQ0lRLjBTREFRR1M6TElOLklRX0VCSVRBX01BUkdJTi5GUTEyMDIzBQAAAAAAAAAIAAAAFChJbnZhbGlkIElkZW50aWZpZXIpLf7mhsdN3AjuXNySx03cCCxDSVEu</t>
  </si>
  <si>
    <t>MFNEQVFHUzpMSU4uSVFfVE9UQUxfREVCVF9FUVVJVFkuRlEyMjAyMwUAAAAAAAAACAAAABQoSW52YWxpZCBJZGVudGlmaWVyKS3+5obHTdwIwZfcksdN3AgiQ0lRLjBTREFRR1M6TElOLklRX05JX05PUk0uRlEzMjAyMwUAAAAAAAAACAAAABQoSW52YWxpZCBJZGVudGlmaWVyKS3+5obHTdwIwZfcksdN3AgkQ0lRLjBTREFRR1M6TElOLklRX1RPVEFMX1JFVi5GUTQyMDIzBQAAAAAAAAAIAAAAFChJbnZhbGlkIElkZW50aWZpZXIpLf7mhsdN3AjBl9ySx03cCCRDSVEuMFNEQVFHUzpMUkNYLklRX0VQU19OT1JNLkZRMTIwMTkFAAAAAAAAAAgAAAAUKEludmFsaWQgSWRlbnRpZmllcikt/uaGx03cCMGX3JLHTdwIIkNJUS4wU0RBUUdTOkxSQ1guSVFfRUJJVERBLkZRMjIwMTkFAAAAAAAAAAgAAAAUKEludmFsaWQgSWRlbnRpZmllcikt/uaGx03cCMGX3JLHTdwIJkNJUS4wU0RBUUdTOkxSQ1guSVFfRUJJVERBX0lOVC5GUTQyMDE5BQAAAAAAAAAIAAAAFChJbnZhbGlkIElkZW50aWZpZXIpLf7mhsdN3AjuXNySx03cCB5DSVEuMFNEQVFHUzpMUkNYLklRX05JLkZRNDIwMTkFAAAAAAAAAAgAAAAUKEludmFsaWQgSWRlbnRpZmllcikt/uaGx03cCO5c3JLHTdwIKUNJUS4wU0RBUUdTOkxSQ1guSVFfUEVSSU9EREFURV9JUy5GUTEyMDIwBQAAAAAAAAAIAAAAFChJbnZhbGlkIElkZW50aWZpZXIpLf7mhsdN3Aju</t>
  </si>
  <si>
    <t>XNySx03cCChDSVEuMFNEQVFHUzpMUkNYLklRX0dST1NTX01BUkdJTi5GUTMyMDIwBQAAAAAAAAAIAAAAFChJbnZhbGlkIElkZW50aWZpZXIpLf7mhsdN3AjuXNySx03cCClDSVEuMFNEQVFHUzpMUkNYLklRX0NVUlJFTlRfUkFUSU8uRlExMjAyMQUAAAAAAAAACAAAABQoSW52YWxpZCBJZGVudGlmaWVyKS3+5obHTdwI7lzcksdN3AgqQ0lRLjBTREFRR1M6TFJDWC5JUV9OSV9OT1JNX01BUkdJTi5GUTIyMDIxBQAAAAAAAAAIAAAAFChJbnZhbGlkIElkZW50aWZpZXIpLf7mhsdN3AjuXNySx03cCCRDSVEuMFNEQVFHUzpMUkNYLklRX0JWX1NIQVJFLkZRMzIwMjEFAAAAAAAAAAgAAAAUKEludmFsaWQgSWRlbnRpZmllcikt/uaGx03cCO5c3JLHTdwIKkNJUS4wU0RBUUdTOkxSQ1guSVFfRElMVVRfRVBTX0lOQ0wuRlE0MjAyMQUAAAAAAAAACAAAABQoSW52YWxpZCBJZGVudGlmaWVyKS3+5obHTdwI7lzcksdN3AgoQ0lRLjBTREFRR1M6TFJDWC5JUV9FQklUQV9NQVJHSU4uRlExMjAyMgUAAAAAAAAACAAAABQoSW52YWxpZCBJZGVudGlmaWVyKS3+5obHTdwI7lzcksdN3AgtQ0lRLjBTREFRR1M6TFJDWC5JUV9UT1RBTF9ERUJUX0VRVUlUWS5GUTIyMDIyBQAAAAAAAAAIAAAAFChJbnZhbGlkIElkZW50aWZpZXIpLf7mhsdN3AjuXNySx03cCCNDSVEuMFNEQVFHUzpMUkNYLklRX05JX05PUk0uRlEzMjAyMgUA</t>
  </si>
  <si>
    <t>AAAAAAAACAAAABQoSW52YWxpZCBJZGVudGlmaWVyKS3+5obHTdwI7lzcksdN3AglQ0lRLjBTREFRR1M6TFJDWC5JUV9UT1RBTF9SRVYuRlE0MjAyMgUAAAAAAAAACAAAABQoSW52YWxpZCBJZGVudGlmaWVyKS3+5obHTdwI7lzcksdN3AgkQ0lRLjBTREFRR1M6TFJDWC5JUV9FUFNfTk9STS5GUTEyMDIzBQAAAAAAAAAIAAAAFChJbnZhbGlkIElkZW50aWZpZXIpLf7mhsdN3AjuXNySx03cCCJDSVEuMFNEQVFHUzpMUkNYLklRX0VCSVREQS5GUTIyMDIzBQAAAAAAAAAIAAAAFChJbnZhbGlkIElkZW50aWZpZXIpLf7mhsdN3AjuXNySx03cCCZDSVEuMFNEQVFHUzpMUkNYLklRX0VCSVREQV9JTlQuRlE0MjAyMwUAAAAAAAAACAAAABQoSW52YWxpZCBJZGVudGlmaWVyKS3+5obHTdwI7lzcksdN3AgeQ0lRLjBTREFRR1M6TFJDWC5JUV9OSS5GUTQyMDIzBQAAAAAAAAAIAAAAFChJbnZhbGlkIElkZW50aWZpZXIpLf7mhsdN3AjuXNySx03cCClDSVEuMFNEQVFHUzpNQVIuSVFfTklfTk9STV9NQVJHSU4uRlE0MjAxOQUAAAAAAAAACAAAABQoSW52YWxpZCBJZGVudGlmaWVyKS3+5obHTdwI7lzcksdN3AghQ0lRLjBTREFRR1M6TUFSLklRX0VCSVREQS5GUTQyMDIxBQAAAAAAAAAIAAAAFChJbnZhbGlkIElkZW50aWZpZXIpLf7mhsdN3AjFNdySx03cCChDSVEuMFNEQVFHUzpNQVIuSVFfQ1VSUkVOVF9SQVRJTy5G</t>
  </si>
  <si>
    <t>UTMyMDIzBQAAAAAAAAAIAAAAFChJbnZhbGlkIElkZW50aWZpZXIpLf7mhsdN3AjFNdySx03cCChDSVEuMFNEQVFHUzpNS1RYLklRX0VCSVRBX01BUkdJTi5GUTQyMDE5BQAAAAAAAAAIAAAAFChJbnZhbGlkIElkZW50aWZpZXIpLf7mhsdN3AjFNdySx03cCCpDSVEuMFNEQVFHUzpNS1RYLklRX05JX05PUk1fTUFSR0lOLkZRMjIwMjEFAAAAAAAAAAgAAAAUKEludmFsaWQgSWRlbnRpZmllcikt/uaGx03cCMU13JLHTdwIKkNJUS4wU0RBUUdTOk1LVFguSVFfTklfTk9STV9NQVJHSU4uRlE0MjAyMgUAAAAAAAAACAAAABQoSW52YWxpZCBJZGVudGlmaWVyKS3+5obHTdwIxTXcksdN3AgqQ0lRLjBTREFRR1M6TFVMVS5JUV9OSV9OT1JNX01BUkdJTi5GUTEyMDE5BQAAAAAAAAAIAAAAFChJbnZhbGlkIElkZW50aWZpZXIpLf7mhsdN3AjFNdySx03cCCJDSVEuMFNEQVFHUzpMVUxVLklRX0VCSVREQS5GUTIyMDE5BQAAAAAAAAAIAAAAFChJbnZhbGlkIElkZW50aWZpZXIpLf7mhsdN3AjFNdySx03cCClDSVEuMFNEQVFHUzpMVUxVLklRX1BFUklPRERBVEVfSVMuRlEzMjAxOQUAAAAAAAAACAAAABQoSW52YWxpZCBJZGVudGlmaWVyKS3+5obHTdwIxTXcksdN3AgtQ0lRLjBTREFRR1M6TFVMVS5JUV9UT1RBTF9ERUJUX0VRVUlUWS5GUTEyMDIwBQAAAAAAAAAIAAAAFChJbnZhbGlkIElkZW50aWZpZXIpLf7mhsdN</t>
  </si>
  <si>
    <t>3AjFNdySx03cCCpDSVEuMFNEQVFHUzpMVUxVLklRX05JX05PUk1fTUFSR0lOLkZRMjIwMjAFAAAAAAAAAAgAAAAUKEludmFsaWQgSWRlbnRpZmllcikt/uaGx03cCMU13JLHTdwIIkNJUS4wU0RBUUdTOkxVTFUuSVFfRUJJVERBLkZRMzIwMjAFAAAAAAAAAAgAAAAUKEludmFsaWQgSWRlbnRpZmllcikt/uaGx03cCMU13JLHTdwILUNJUS4wU0RBUUdTOkxVTFUuSVFfVE9UQUxfREVCVF9FUVVJVFkuRlE0MjAyMAUAAAAAAAAACAAAABQoSW52YWxpZCBJZGVudGlmaWVyKS3+5obHTdwIxTXcksdN3AgqQ0lRLjBTREFRR1M6TFVMVS5JUV9OSV9OT1JNX01BUkdJTi5GUTEyMDIxBQAAAAAAAAAIAAAAFChJbnZhbGlkIElkZW50aWZpZXIpLf7mhsdN3AjFDtySx03cCCJDSVEuMFNEQVFHUzpMVUxVLklRX0VCSVREQS5GUTIyMDIxBQAAAAAAAAAIAAAAFChJbnZhbGlkIElkZW50aWZpZXIpLf7mhsdN3AjFDtySx03cCCRDSVEuMFNEQVFHUzpMVUxVLklRX0JWX1NIQVJFLkZRNDIwMjEFAAAAAAAAAAgAAAAUKEludmFsaWQgSWRlbnRpZmllcikt/uaGx03cCMUO3JLHTdwII0NJUS4wU0RBUUdTOkxVTFUuSVFfTklfTk9STS5GUTIyMDIyBQAAAAAAAAAIAAAAFChJbnZhbGlkIElkZW50aWZpZXIpLf7mhsdN3AjFDtySx03cCCRDSVEuMFNEQVFHUzpMVUxVLklRX0JWX1NIQVJFLkZRMzIwMjIFAAAAAAAAAAgAAAAUKElu</t>
  </si>
  <si>
    <t>dmFsaWQgSWRlbnRpZmllcikt/uaGx03cCMUO3JLHTdwII0NJUS4wU0RBUUdTOkxVTFUuSVFfTklfTk9STS5GUTEyMDIzBQAAAAAAAAAIAAAAFChJbnZhbGlkIElkZW50aWZpZXIpPyXnhsdN3AjFDtySx03cCChDSVEuMFNEQVFHUzpMVUxVLklRX0dST1NTX01BUkdJTi5GUTIyMDIzBQAAAAAAAAAIAAAAFChJbnZhbGlkIElkZW50aWZpZXIpPyXnhsdN3AjFDtySx03cCCZDSVEuMFNEQVFHUzpMVUxVLklRX0VCSVREQV9JTlQuRlE0MjAyMwUAAAAAAAAACAAAABQoSW52YWxpZCBJZGVudGlmaWVyKT8l54bHTdwIxQ7cksdN3AgpQ0lRLjBTREFRR1M6TEtRLklRX0RJTFVUX0VQU19JTkNMLkZRMTIwMTkFAAAAAAAAAAgAAAAUKEludmFsaWQgSWRlbnRpZmllcik/JeeGx03cCMUO3JLHTdwIJENJUS4wU0RBUUdTOkxLUS5JUV9UT1RBTF9SRVYuRlExMjAxOQUAAAAAAAAACAAAABQoSW52YWxpZCBJZGVudGlmaWVyKT8l54bHTdwIxQ7cksdN3AgsQ0lRLjBTREFRR1M6TEtRLklRX1RPVEFMX0RFQlRfRVFVSVRZLkZRMzIwMTkFAAAAAAAAAAgAAAAUKEludmFsaWQgSWRlbnRpZmllcik/JeeGx03cCLTn25LHTdwIIkNJUS4wU0RBUUdTOkxLUS5JUV9OSV9OT1JNLkZRNDIwMTkFAAAAAAAAAAgAAAAUKEludmFsaWQgSWRlbnRpZmllcik/JeeGx03cCLTn25LHTdwIJUNJUS4wU0RBUUdTOkxLUS5JUV9FQklUREFfSU5U</t>
  </si>
  <si>
    <t>LkZRMTIwMjAFAAAAAAAAAAgAAAAUKEludmFsaWQgSWRlbnRpZmllcik/JeeGx03cCLTn25LHTdwII0NJUS4wU0RBUUdTOkxLUS5JUV9FUFNfTk9STS5GUTIyMDIwBQAAAAAAAAAIAAAAFChJbnZhbGlkIElkZW50aWZpZXIpPyXnhsdN3Ai059uSx03cCCFDSVEuMFNEQVFHUzpMS1EuSVFfRUJJVERBLkZRMzIwMjAFAAAAAAAAAAgAAAAUKEludmFsaWQgSWRlbnRpZmllcik/JeeGx03cCLTn25LHTdwIHUNJUS4wU0RBUUdTOkxLUS5JUV9OSS5GUTEyMDIxBQAAAAAAAAAIAAAAFChJbnZhbGlkIElkZW50aWZpZXIpPyXnhsdN3Ai059uSx03cCChDSVEuMFNEQVFHUzpMS1EuSVFfUEVSSU9EREFURV9JUy5GUTIyMDIxBQAAAAAAAAAIAAAAFChJbnZhbGlkIElkZW50aWZpZXIpPyXnhsdN3Ai059uSx03cCClDSVEuMFNEQVFHUzpMS1EuSVFfTklfTk9STV9NQVJHSU4uRlEzMjAyMQUAAAAAAAAACAAAABQoSW52YWxpZCBJZGVudGlmaWVyKT8l54bHTdwItOfbksdN3AgnQ0lRLjBTREFRR1M6TEtRLklRX0dST1NTX01BUkdJTi5GUTQyMDIxBQAAAAAAAAAIAAAAFChJbnZhbGlkIElkZW50aWZpZXIpPyXnhsdN3Ai059uSx03cCChDSVEuMFNEQVFHUzpMS1EuSVFfQ1VSUkVOVF9SQVRJTy5GUTIyMDIyBQAAAAAAAAAIAAAAFChJbnZhbGlkIElkZW50aWZpZXIpPyXnhsdN3Ai059uSx03cCCdDSVEuMFNEQVFHUzpMS1Eu</t>
  </si>
  <si>
    <t>SVFfRUJJVEFfTUFSR0lOLkZRMjIwMjIFAAAAAAAAAAgAAAAUKEludmFsaWQgSWRlbnRpZmllcik/JeeGx03cCLTn25LHTdwII0NJUS4wU0RBUUdTOkxLUS5JUV9CVl9TSEFSRS5GUTQyMDIyBQAAAAAAAAAIAAAAFChJbnZhbGlkIElkZW50aWZpZXIpPyXnhsdN3AifwNuSx03cCClDSVEuMFNEQVFHUzpMS1EuSVFfRElMVVRfRVBTX0lOQ0wuRlExMjAyMwUAAAAAAAAACAAAABQoSW52YWxpZCBJZGVudGlmaWVyKT8l54bHTdwIn8DbksdN3AgkQ0lRLjBTREFRR1M6TEtRLklRX1RPVEFMX1JFVi5GUTEyMDIzBQAAAAAAAAAIAAAAFChJbnZhbGlkIElkZW50aWZpZXIpPyXnhsdN3AifwNuSx03cCCxDSVEuMFNEQVFHUzpMS1EuSVFfVE9UQUxfREVCVF9FUVVJVFkuRlEzMjAyMwUAAAAAAAAACAAAABQoSW52YWxpZCBJZGVudGlmaWVyKT8l54bHTdwIn8DbksdN3AgiQ0lRLjBTREFRR1M6TEtRLklRX05JX05PUk0uRlE0MjAyMwUAAAAAAAAACAAAABQoSW52YWxpZCBJZGVudGlmaWVyKT8l54bHTdwIn8DbksdN3AgdQ0lRLjBTREFRR1M6TElOLklRX05JLkZRMTIwMTkFAAAAAAAAAAgAAAAUKEludmFsaWQgSWRlbnRpZmllcik/JeeGx03cCJ/A25LHTdwIKENJUS4wU0RBUUdTOkxJTi5JUV9QRVJJT0REQVRFX0lTLkZRMjIwMTkFAAAAAAAAAAgAAAAUKEludmFsaWQgSWRlbnRpZmllcik/JeeGx03cCJ/A25LHTdwI</t>
  </si>
  <si>
    <t>KUNJUS4wU0RBUUdTOkxJTi5JUV9OSV9OT1JNX01BUkdJTi5GUTMyMDE5BQAAAAAAAAAIAAAAFChJbnZhbGlkIElkZW50aWZpZXIpPyXnhsdN3AifwNuSx03cCCdDSVEuMFNEQVFHUzpMSU4uSVFfR1JPU1NfTUFSR0lOLkZRNDIwMTkFAAAAAAAAAAgAAAAUKEludmFsaWQgSWRlbnRpZmllcik/JeeGx03cCJ/A25LHTdwIKENJUS4wU0RBUUdTOkxJTi5JUV9DVVJSRU5UX1JBVElPLkZRMjIwMjAFAAAAAAAAAAgAAAAUKEludmFsaWQgSWRlbnRpZmllcik/JeeGx03cCJ/A25LHTdwIJ0NJUS4wU0RBUUdTOkxJTi5JUV9FQklUQV9NQVJHSU4uRlEyMjAyMAUAAAAAAAAACAAAABQoSW52YWxpZCBJZGVudGlmaWVyKT8l54bHTdwIn8DbksdN3AgjQ0lRLjBTREFRR1M6TElOLklRX0JWX1NIQVJFLkZRNDIwMjAFAAAAAAAAAAgAAAAUKEludmFsaWQgSWRlbnRpZmllcik/JeeGx03cCJ/A25LHTdwIKUNJUS4wU0RBUUdTOkxJTi5JUV9ESUxVVF9FUFNfSU5DTC5GUTEyMDIxBQAAAAAAAAAIAAAAFChJbnZhbGlkIElkZW50aWZpZXIpPyXnhsdN3AiNmduSx03cCCRDSVEuMFNEQVFHUzpMSU4uSVFfVE9UQUxfUkVWLkZRMTIwMjEFAAAAAAAAAAgAAAAUKEludmFsaWQgSWRlbnRpZmllcik/JeeGx03cCI2Z25LHTdwILENJUS4wU0RBUUdTOkxJTi5JUV9UT1RBTF9ERUJUX0VRVUlUWS5GUTMyMDIxBQAAAAAAAAAIAAAAFChJ</t>
  </si>
  <si>
    <t>bnZhbGlkIElkZW50aWZpZXIpPyXnhsdN3AiNmduSx03cCCJDSVEuMFNEQVFHUzpMSU4uSVFfTklfTk9STS5GUTQyMDIxBQAAAAAAAAAIAAAAFChJbnZhbGlkIElkZW50aWZpZXIpPyXnhsdN3AiNmduSx03cCCVDSVEuMFNEQVFHUzpMSU4uSVFfRUJJVERBX0lOVC5GUTEyMDIyBQAAAAAAAAAIAAAAFChJbnZhbGlkIElkZW50aWZpZXIpPyXnhsdN3AiNmduSx03cCCNDSVEuMFNEQVFHUzpMSU4uSVFfRVBTX05PUk0uRlEyMjAyMgUAAAAAAAAACAAAABQoSW52YWxpZCBJZGVudGlmaWVyKT8l54bHTdwIjZnbksdN3AghQ0lRLjBTREFRR1M6TElOLklRX0VCSVREQS5GUTMyMDIyBQAAAAAAAAAIAAAAFChJbnZhbGlkIElkZW50aWZpZXIpPyXnhsdN3AiNmduSx03cCB1DSVEuMFNEQVFHUzpMSU4uSVFfTkkuRlExMjAyMwUAAAAAAAAACAAAABQoSW52YWxpZCBJZGVudGlmaWVyKT8l54bHTdwIjZnbksdN3AgoQ0lRLjBTREFRR1M6TElOLklRX1BFUklPRERBVEVfSVMuRlEyMjAyMwUAAAAAAAAACAAAABQoSW52YWxpZCBJZGVudGlmaWVyKT8l54bHTdwIjZnbksdN3AgpQ0lRLjBTREFRR1M6TElOLklRX05JX05PUk1fTUFSR0lOLkZRMzIwMjMFAAAAAAAAAAgAAAAUKEludmFsaWQgSWRlbnRpZmllcik/JeeGx03cCI2Z25LHTdwIJ0NJUS4wU0RBUUdTOkxJTi5JUV9HUk9TU19NQVJHSU4uRlE0MjAyMwUAAAAAAAAA</t>
  </si>
  <si>
    <t>CAAAABQoSW52YWxpZCBJZGVudGlmaWVyKT8l54bHTdwIjZnbksdN3AgjQ0lRLjBTREFRR1M6TUFSLklRX0JWX1NIQVJFLkZRMTIwMjAFAAAAAAAAAAgAAAAUKEludmFsaWQgSWRlbnRpZmllcik/JeeGx03cCIFy25LHTdwIJUNJUS4wU0RBUUdTOk1BUi5JUV9FQklUREFfSU5ULkZRMjIwMjIFAAAAAAAAAAgAAAAUKEludmFsaWQgSWRlbnRpZmllcik/JeeGx03cCIFy25LHTdwIIkNJUS4wU0RBUUdTOk1BUi5JUV9OSV9OT1JNLkZRMzIwMjMFAAAAAAAAAAgAAAAUKEludmFsaWQgSWRlbnRpZmllcik/JeeGx03cCIFy25LHTdwII0NJUS4wU0RBUUdTOk1LVFguSVFfTklfTk9STS5GUTEyMDIwBQAAAAAAAAAIAAAAFChJbnZhbGlkIElkZW50aWZpZXIpPyXnhsdN3AiBctuSx03cCCZDSVEuMFNEQVFHUzpNS1RYLklRX0VCSVREQV9JTlQuRlEzMjAyMQUAAAAAAAAACAAAABQoSW52YWxpZCBJZGVudGlmaWVyKT8l54bHTdwIgXLbksdN3AglQ0lRLjBTREFRR1M6TUtUWC5JUV9UT1RBTF9SRVYuRlE0MjAyMgUAAAAAAAAACAAAABQoSW52YWxpZCBJZGVudGlmaWVyKT8l54bHTdwIjZnbksdN3AgmQ0lRLjBTREFRR1M6TFVMVS5JUV9FQklUREFfSU5ULkZRMjIwMTkFAAAAAAAAAAgAAAAUKEludmFsaWQgSWRlbnRpZmllcik/JeeGx03cCIFy25LHTdwIKkNJUS4wU0RBUUdTOkxVTFUuSVFfRElMVVRfRVBTX0lOQ0wu</t>
  </si>
  <si>
    <t>RlEzMjAxOQUAAAAAAAAACAAAABQoSW52YWxpZCBJZGVudGlmaWVyKT8l54bHTdwIgXLbksdN3AgoQ0lRLjBTREFRR1M6TFVMVS5JUV9HUk9TU19NQVJHSU4uRlEzMjAxOQUAAAAAAAAACAAAABQoSW52YWxpZCBJZGVudGlmaWVyKT8l54bHTdwIgXLbksdN3AgmQ0lRLjBTREFRR1M6TFVMVS5JUV9FQklUREFfSU5ULkZRMTIwMjAFAAAAAAAAAAgAAAAUKEludmFsaWQgSWRlbnRpZmllcik/JeeGx03cCIFy25LHTdwIKkNJUS4wU0RBUUdTOkxVTFUuSVFfRElMVVRfRVBTX0lOQ0wuRlEyMjAyMAUAAAAAAAAACAAAABQoSW52YWxpZCBJZGVudGlmaWVyKT8l54bHTdwIgXLbksdN3AgeQ0lRLjBTREFRR1M6TFVMVS5JUV9OSS5GUTMyMDIwBQAAAAAAAAAIAAAAFChJbnZhbGlkIElkZW50aWZpZXIpPyXnhsdN3AiBctuSx03cCCVDSVEuMFNEQVFHUzpMVUxVLklRX1RPVEFMX1JFVi5GUTQyMDIwBQAAAAAAAAAIAAAAFChJbnZhbGlkIElkZW50aWZpZXIpPyXnhsdN3Ah7S9uSx03cCClDSVEuMFNEQVFHUzpMVUxVLklRX0NVUlJFTlRfUkFUSU8uRlEyMjAyMQUAAAAAAAAACAAAABQoSW52YWxpZCBJZGVudGlmaWVyKT8l54bHTdwIe0vbksdN3AgeQ0lRLjBTREFRR1M6TFVMVS5JUV9OSS5GUTIyMDIxBQAAAAAAAAAIAAAAFChJbnZhbGlkIElkZW50aWZpZXIpPyXnhsdN3Ah7S9uSx03cCCVDSVEuMFNEQVFHUzpMVUxV</t>
  </si>
  <si>
    <t>LklRX1RPVEFMX1JFVi5GUTMyMDIxBQAAAAAAAAAIAAAAFChJbnZhbGlkIElkZW50aWZpZXIpPyXnhsdN3Ah7S9uSx03cCClDSVEuMFNEQVFHUzpMVUxVLklRX0NVUlJFTlRfUkFUSU8uRlExMjAyMgUAAAAAAAAACAAAABQoSW52YWxpZCBJZGVudGlmaWVyKT8l54bHTdwIgXLbksdN3AgkQ0lRLjBTREFRR1M6TFVMVS5JUV9FUFNfTk9STS5GUTIyMDIyBQAAAAAAAAAIAAAAFChJbnZhbGlkIElkZW50aWZpZXIpPyXnhsdN3AiBctuSx03cCChDSVEuMFNEQVFHUzpMVUxVLklRX0VCSVRBX01BUkdJTi5GUTMyMDIyBQAAAAAAAAAIAAAAFChJbnZhbGlkIElkZW50aWZpZXIpPyXnhsdN3Ah7S9uSx03cCClDSVEuMFNEQVFHUzpMVUxVLklRX1BFUklPRERBVEVfSVMuRlE0MjAyMgUAAAAAAAAACAAAABQoSW52YWxpZCBJZGVudGlmaWVyKT8l54bHTdwIe0vbksdN3AgkQ0lRLjBTREFRR1M6TFVMVS5JUV9FUFNfTk9STS5GUTEyMDIzBQAAAAAAAAAIAAAAFChJbnZhbGlkIElkZW50aWZpZXIpPyXnhsdN3Ah7S9uSx03cCB5DSVEuMFNEQVFHUzpMVUxVLklRX05JLkZRMjIwMjMFAAAAAAAAAAgAAAAUKEludmFsaWQgSWRlbnRpZmllcik/JeeGx03cCHtL25LHTdwIJUNJUS4wU0RBUUdTOkxVTFUuSVFfVE9UQUxfUkVWLkZRMzIwMjMFAAAAAAAAAAgAAAAUKEludmFsaWQgSWRlbnRpZmllcik/JeeGx03cCHtL25LHTdwI</t>
  </si>
  <si>
    <t>LENJUS4wU0RBUUdTOkxLUS5JUV9UT1RBTF9ERUJUX0VRVUlUWS5GUTEyMDE5BQAAAAAAAAAIAAAAFChJbnZhbGlkIElkZW50aWZpZXIpPyXnhsdN3Ah7S9uSx03cCCJDSVEuMFNEQVFHUzpMS1EuSVFfTklfTk9STS5GUTIyMDE5BQAAAAAAAAAIAAAAFChJbnZhbGlkIElkZW50aWZpZXIpPyXnhsdN3AgkJNuSx03cCCVDSVEuMFNEQVFHUzpMS1EuSVFfRUJJVERBX0lOVC5GUTMyMDE5BQAAAAAAAAAIAAAAFChJbnZhbGlkIElkZW50aWZpZXIpPyXnhsdN3AgkJNuSx03cCCNDSVEuMFNEQVFHUzpMS1EuSVFfRVBTX05PUk0uRlE0MjAxOQUAAAAAAAAACAAAABQoSW52YWxpZCBJZGVudGlmaWVyKT8l54bHTdwIJCTbksdN3AghQ0lRLjBTREFRR1M6TEtRLklRX0VCSVREQS5GUTEyMDIwBQAAAAAAAAAIAAAAFChJbnZhbGlkIElkZW50aWZpZXIpPyXnhsdN3AgkJNuSx03cCB1DSVEuMFNEQVFHUzpMS1EuSVFfTkkuRlEzMjAyMAUAAAAAAAAACAAAABQoSW52YWxpZCBJZGVudGlmaWVyKT8l54bHTdwIe0vbksdN3AgoQ0lRLjBTREFRR1M6TEtRLklRX1BFUklPRERBVEVfSVMuRlE0MjAyMAUAAAAAAAAACAAAABQoSW52YWxpZCBJZGVudGlmaWVyKT8l54bHTdwIJCTbksdN3AgpQ0lRLjBTREFRR1M6TEtRLklRX05JX05PUk1fTUFSR0lOLkZRMTIwMjEFAAAAAAAAAAgAAAAUKEludmFsaWQgSWRlbnRpZmllcik/JeeG</t>
  </si>
  <si>
    <t>x03cCCQk25LHTdwIJ0NJUS4wU0RBUUdTOkxLUS5JUV9HUk9TU19NQVJHSU4uRlEyMjAyMQUAAAAAAAAACAAAABQoSW52YWxpZCBJZGVudGlmaWVyKT8l54bHTdwIJCTbksdN3AgoQ0lRLjBTREFRR1M6TEtRLklRX0NVUlJFTlRfUkFUSU8uRlE0MjAyMQUAAAAAAAAACAAAABQoSW52YWxpZCBJZGVudGlmaWVyKT8l54bHTdwIJCTbksdN3AgnQ0lRLjBTREFRR1M6TEtRLklRX0VCSVRBX01BUkdJTi5GUTQyMDIxBQAAAAAAAAAIAAAAFChJbnZhbGlkIElkZW50aWZpZXIpPyXnhsdN3AgkJNuSx03cCCNDSVEuMFNEQVFHUzpMS1EuSVFfQlZfU0hBUkUuRlEyMjAyMgUAAAAAAAAACAAAABQoSW52YWxpZCBJZGVudGlmaWVyKT8l54bHTdwIJCTbksdN3AgpQ0lRLjBTREFRR1M6TEtRLklRX0RJTFVUX0VQU19JTkNMLkZRMzIwMjIFAAAAAAAAAAgAAAAUKEludmFsaWQgSWRlbnRpZmllcik/JeeGx03cCGMQ25LHTdwIJENJUS4wU0RBUUdTOkxLUS5JUV9UT1RBTF9SRVYuRlEzMjAyMgUAAAAAAAAACAAAABQoSW52YWxpZCBJZGVudGlmaWVyKT8l54bHTdwIYxDbksdN3AgsQ0lRLjBTREFRR1M6TEtRLklRX1RPVEFMX0RFQlRfRVFVSVRZLkZRMTIwMjMFAAAAAAAAAAgAAAAUKEludmFsaWQgSWRlbnRpZmllcik/JeeGx03cCGMQ25LHTdwIIkNJUS4wU0RBUUdTOkxLUS5JUV9OSV9OT1JNLkZRMjIwMjMFAAAAAAAAAAgA</t>
  </si>
  <si>
    <t>AAAUKEludmFsaWQgSWRlbnRpZmllcik/JeeGx03cCCQk25LHTdwIJUNJUS4wU0RBUUdTOkxLUS5JUV9FQklUREFfSU5ULkZRMzIwMjMFAAAAAAAAAAgAAAAUKEludmFsaWQgSWRlbnRpZmllcik/JeeGx03cCCQk25LHTdwII0NJUS4wU0RBUUdTOkxLUS5JUV9FUFNfTk9STS5GUTQyMDIzBQAAAAAAAAAIAAAAFChJbnZhbGlkIElkZW50aWZpZXIpPyXnhsdN3AgkJNuSx03cCClDSVEuMFNEQVFHUzpMVUxVLklRX1BFUklPRERBVEVfSVMuRlE0MjAyMAUAAAAAAAAACAAAABQoSW52YWxpZCBJZGVudGlmaWVyKT8l54bHTdwISunaksdN3AgdQ0lRLjBTREFRR1M6TEtRLklRX05JLkZRMjIwMjIFAAAAAAAAAAgAAAAUKEludmFsaWQgSWRlbnRpZmllcik/JeeGx03cCErp2pLHTdwIIUNJUS4wU0RBUUdTOkxJTi5JUV9FQklUREEuRlE0MjAxOQUAAAAAAAAACAAAABQoSW52YWxpZCBJZGVudGlmaWVyKT8l54bHTdwISunaksdN3AgjQ0lRLjBTREFRR1M6TElOLklRX0JWX1NIQVJFLkZRMTIwMjIFAAAAAAAAAAgAAAAUKEludmFsaWQgSWRlbnRpZmllcik/JeeGx03cCGMQ25LHTdwIKENJUS4wU0RBUUdTOkxSQ1guSVFfR1JPU1NfTUFSR0lOLkZRMTIwMjAFAAAAAAAAAAgAAAAUKEludmFsaWQgSWRlbnRpZmllcik/JeeGx03cCGMQ25LHTdwIHkNJUS4wU0RBUUdTOkxSQ1guSVFfTkkuRlEzMjAyMQUAAAAAAAAACAAA</t>
  </si>
  <si>
    <t>ABQoSW52YWxpZCBJZGVudGlmaWVyKT8l54bHTdwIYxDbksdN3AgpQ0lRLjBTREFRR1M6TFJDWC5JUV9DVVJSRU5UX1JBVElPLkZRMjIwMjMFAAAAAAAAAAgAAAAUKEludmFsaWQgSWRlbnRpZmllcik/JeeGx03cCErp2pLHTdwIKkNJUS4wU0RBUUdTOktMQUMuSVFfTklfTk9STV9NQVJHSU4uRlExMjAxOQUAAAAAAAAACAAAABQoSW52YWxpZCBJZGVudGlmaWVyKT8l54bHTdwISunaksdN3AgkQ0lRLjBTREFRR1M6S0xBQy5JUV9CVl9TSEFSRS5GUTIyMDIwBQAAAAAAAAAIAAAAFChJbnZhbGlkIElkZW50aWZpZXIpPyXnhsdN3AhK6dqSx03cCCNDSVEuMFNEQVFHUzpLTEFDLklRX05JX05PUk0uRlEyMjAyMQUAAAAAAAAACAAAABQoSW52YWxpZCBJZGVudGlmaWVyKT8l54bHTdwISunaksdN3AgpQ0lRLjBTREFRR1M6S0xBQy5JUV9QRVJJT0REQVRFX0lTLkZRMjIwMjMFAAAAAAAAAAgAAAAUKEludmFsaWQgSWRlbnRpZmllcik/JeeGx03cCErp2pLHTdwIJUNJUS4wU0RBUUdTOktEUC5JUV9FQklUREFfSU5ULkZRMjIwMTkFAAAAAAAAAAgAAAAUKEludmFsaWQgSWRlbnRpZmllcik/JeeGx03cCEnC2pLHTdwIJUNJUS4wU0RBUUdTOktEUC5JUV9FQklUREFfSU5ULkZRNDIwMTkFAAAAAAAAAAgAAAAUKEludmFsaWQgSWRlbnRpZmllcik/JeeGx03cCEnC2pLHTdwII0NJUS4wU0RBUUdTOktEUC5JUV9CVl9T</t>
  </si>
  <si>
    <t>SEFSRS5GUTEyMDIwBQAAAAAAAAAIAAAAFChJbnZhbGlkIElkZW50aWZpZXIpPyXnhsdN3AhJwtqSx03cCChDSVEuMFNEQVFHUzpLRFAuSVFfQ1VSUkVOVF9SQVRJTy5GUTMyMDIwBQAAAAAAAAAIAAAAFChJbnZhbGlkIElkZW50aWZpZXIpPyXnhsdN3AhK6dqSx03cCCxDSVEuMFNEQVFHUzpLRFAuSVFfVE9UQUxfREVCVF9FUVVJVFkuRlEyMjAyMQUAAAAAAAAACAAAABQoSW52YWxpZCBJZGVudGlmaWVyKT8l54bHTdwISunaksdN3AgpQ0lRLjBTREFRR1M6S0RQLklRX0RJTFVUX0VQU19JTkNMLkZRNDIwMjEFAAAAAAAAAAgAAAAUKEludmFsaWQgSWRlbnRpZmllcik/JeeGx03cCEnC2pLHTdwIJUNJUS4wU0RBUUdTOktEUC5JUV9FQklUREFfSU5ULkZRMjIwMjIFAAAAAAAAAAgAAAAUKEludmFsaWQgSWRlbnRpZmllcik/JeeGx03cCEnC2pLHTdwII0NJUS4wU0RBUUdTOktEUC5JUV9FUFNfTk9STS5GUTMyMDIyBQAAAAAAAAAIAAAAFChJbnZhbGlkIElkZW50aWZpZXIpPyXnhsdN3AhJwtqSx03cCCJDSVEuMFNEQVFHUzpLRFAuSVFfTklfTk9STS5GUTEyMDIzBQAAAAAAAAAIAAAAFChJbnZhbGlkIElkZW50aWZpZXIpPyXnhsdN3AhJwtqSx03cCB1DSVEuMFNEQVFHUzpLRFAuSVFfTkkuRlE0MjAyMwUAAAAAAAAACAAAABQoSW52YWxpZCBJZGVudGlmaWVyKT8l54bHTdwIScLaksdN3AgoQ0lRLjBTREFR</t>
  </si>
  <si>
    <t>R1M6SktIWS5JUV9HUk9TU19NQVJHSU4uRlExMjAxOQUAAAAAAAAACAAAABQoSW52YWxpZCBJZGVudGlmaWVyKT8l54bHTdwIQJvaksdN3AgpQ0lRLjBTREFRR1M6SktIWS5JUV9DVVJSRU5UX1JBVElPLkZRMzIwMTkFAAAAAAAAAAgAAAAUKEludmFsaWQgSWRlbnRpZmllcik/JeeGx03cCEnC2pLHTdwIKkNJUS4wU0RBUUdTOkpLSFkuSVFfTklfTk9STV9NQVJHSU4uRlE0MjAxOQUAAAAAAAAACAAAABQoSW52YWxpZCBJZGVudGlmaWVyKT8l54bHTdwIScLaksdN3AgkQ0lRLjBTREFRR1M6SktIWS5JUV9CVl9TSEFSRS5GUTEyMDIwBQAAAAAAAAAIAAAAFChJbnZhbGlkIElkZW50aWZpZXIpPyXnhsdN3AhJwtqSx03cCCpDSVEuMFNEQVFHUzpKS0hZLklRX0RJTFVUX0VQU19JTkNMLkZRMjIwMjAFAAAAAAAAAAgAAAAUKEludmFsaWQgSWRlbnRpZmllcik/JeeGx03cCEnC2pLHTdwIKENJUS4wU0RBUUdTOkpLSFkuSVFfRUJJVEFfTUFSR0lOLkZRMzIwMjAFAAAAAAAAAAgAAAAUKEludmFsaWQgSWRlbnRpZmllcik/JeeGx03cCECb2pLHTdwILUNJUS4wU0RBUUdTOkpLSFkuSVFfVE9UQUxfREVCVF9FUVVJVFkuRlE0MjAyMAUAAAAAAAAACAAAABQoSW52YWxpZCBJZGVudGlmaWVyKT8l54bHTdwIQJvaksdN3AgjQ0lRLjBTREFRR1M6SktIWS5JUV9OSV9OT1JNLkZRMTIwMjEFAAAAAAAAAAgAAAAUKEludmFs</t>
  </si>
  <si>
    <t>aWQgSWRlbnRpZmllcik/JeeGx03cCECb2pLHTdwIJUNJUS4wU0RBUUdTOkpLSFkuSVFfVE9UQUxfUkVWLkZRMjIwMjEFAAAAAAAAAAgAAAAUKEludmFsaWQgSWRlbnRpZmllcik/JeeGx03cCECb2pLHTdwIJENJUS4wU0RBUUdTOkpLSFkuSVFfRVBTX05PUk0uRlEzMjAyMQUAAAAAAAAACAAAABQoSW52YWxpZCBJZGVudGlmaWVyKT8l54bHTdwIQJvaksdN3AgiQ0lRLjBTREFRR1M6SktIWS5JUV9FQklUREEuRlE0MjAyMQUAAAAAAAAACAAAABQoSW52YWxpZCBJZGVudGlmaWVyKT8l54bHTdwIQJvaksdN3AgmQ0lRLjBTREFRR1M6SktIWS5JUV9FQklUREFfSU5ULkZRMjIwMjIFAAAAAAAAAAgAAAAUKEludmFsaWQgSWRlbnRpZmllcik/JeeGx03cCBp02pLHTdwIHkNJUS4wU0RBUUdTOkpLSFkuSVFfTkkuRlEyMjAyMgUAAAAAAAAACAAAABQoSW52YWxpZCBJZGVudGlmaWVyKT8l54bHTdwIGnTaksdN3AgpQ0lRLjBTREFRR1M6SktIWS5JUV9QRVJJT0REQVRFX0lTLkZRMzIwMjIFAAAAAAAAAAgAAAAUKEludmFsaWQgSWRlbnRpZmllcik/JeeGx03cCECb2pLHTdwIKENJUS4wU0RBUUdTOkpLSFkuSVFfR1JPU1NfTUFSR0lOLkZRMTIwMjMFAAAAAAAAAAgAAAAUKEludmFsaWQgSWRlbnRpZmllcik/JeeGx03cCECb2pLHTdwIKUNJUS4wU0RBUUdTOkpLSFkuSVFfQ1VSUkVOVF9SQVRJTy5GUTMyMDIzBQAA</t>
  </si>
  <si>
    <t>AAAAAAAIAAAAFChJbnZhbGlkIElkZW50aWZpZXIpPyXnhsdN3AhAm9qSx03cCCpDSVEuMFNEQVFHUzpKS0hZLklRX05JX05PUk1fTUFSR0lOLkZRNDIwMjMFAAAAAAAAAAgAAAAUKEludmFsaWQgSWRlbnRpZmllcik/JeeGx03cCBp02pLHTdwII0NJUS4wU0RBUUdTOkpCSFQuSVFfTklfTk9STS5GUTEyMDE5BQAAAAAAAAAIAAAAFChJbnZhbGlkIElkZW50aWZpZXIpPyXnhsdN3AgadNqSx03cCCVDSVEuMFNEQVFHUzpKQkhULklRX1RPVEFMX1JFVi5GUTIyMDE5BQAAAAAAAAAIAAAAFChJbnZhbGlkIElkZW50aWZpZXIpPyXnhsdN3AgadNqSx03cCCRDSVEuMFNEQVFHUzpKQkhULklRX0VQU19OT1JNLkZRMzIwMTkFAAAAAAAAAAgAAAAUKEludmFsaWQgSWRlbnRpZmllcik/JeeGx03cCBp02pLHTdwIIkNJUS4wU0RBUUdTOkpCSFQuSVFfRUJJVERBLkZRNDIwMTkFAAAAAAAAAAgAAAAUKEludmFsaWQgSWRlbnRpZmllcik/JeeGx03cCBp02pLHTdwIJkNJUS4wU0RBUUdTOkpCSFQuSVFfRUJJVERBX0lOVC5GUTIyMDIwBQAAAAAAAAAIAAAAFChJbnZhbGlkIElkZW50aWZpZXIpPyXnhsdN3AgadNqSx03cCB5DSVEuMFNEQVFHUzpKQkhULklRX05JLkZRMjIwMjAFAAAAAAAAAAgAAAAUKEludmFsaWQgSWRlbnRpZmllcik/JeeGx03cCA9N2pLHTdwIKUNJUS4wU0RBUUdTOkpCSFQuSVFfUEVSSU9EREFURV9J</t>
  </si>
  <si>
    <t>Uy5GUTMyMDIwBQAAAAAAAAAIAAAAFChJbnZhbGlkIElkZW50aWZpZXIpPyXnhsdN3AgadNqSx03cCChDSVEuMFNEQVFHUzpKQkhULklRX0dST1NTX01BUkdJTi5GUTEyMDIxBQAAAAAAAAAIAAAAFChJbnZhbGlkIElkZW50aWZpZXIpPyXnhsdN3AgadNqSx03cCClDSVEuMFNEQVFHUzpKQkhULklRX0NVUlJFTlRfUkFUSU8uRlEzMjAyMQUAAAAAAAAACAAAABQoSW52YWxpZCBJZGVudGlmaWVyKT8l54bHTdwIGnTaksdN3AgqQ0lRLjBTREFRR1M6SkJIVC5JUV9OSV9OT1JNX01BUkdJTi5GUTQyMDIxBQAAAAAAAAAIAAAAFChJbnZhbGlkIElkZW50aWZpZXIpPyXnhsdN3AgadNqSx03cCCRDSVEuMFNEQVFHUzpKQkhULklRX0JWX1NIQVJFLkZRMTIwMjIFAAAAAAAAAAgAAAAUKEludmFsaWQgSWRlbnRpZmllcik/JeeGx03cCA9N2pLHTdwIKkNJUS4wU0RBUUdTOkpCSFQuSVFfRElMVVRfRVBTX0lOQ0wuRlEyMjAyMgUAAAAAAAAACAAAABQoSW52YWxpZCBJZGVudGlmaWVyKT8l54bHTdwID03aksdN3AgoQ0lRLjBTREFRR1M6SkJIVC5JUV9FQklUQV9NQVJHSU4uRlEzMjAyMgUAAAAAAAAACAAAABQoSW52YWxpZCBJZGVudGlmaWVyKT8l54bHTdwID03aksdN3AgtQ0lRLjBTREFRR1M6SkJIVC5JUV9UT1RBTF9ERUJUX0VRVUlUWS5GUTQyMDIyBQAAAAAAAAAIAAAAFChJbnZhbGlkIElkZW50aWZpZXIpPyXn</t>
  </si>
  <si>
    <t>hsdN3AgPTdqSx03cCCNDSVEuMFNEQVFHUzpKQkhULklRX05JX05PUk0uRlExMjAyMwUAAAAAAAAACAAAABQoSW52YWxpZCBJZGVudGlmaWVyKT8l54bHTdwID03aksdN3AglQ0lRLjBTREFRR1M6SkJIVC5JUV9UT1RBTF9SRVYuRlEyMjAyMwUAAAAAAAAACAAAABQoSW52YWxpZCBJZGVudGlmaWVyKT8l54bHTdwID03aksdN3AgkQ0lRLjBTREFRR1M6SkJIVC5JUV9FUFNfTk9STS5GUTMyMDIzBQAAAAAAAAAIAAAAFChJbnZhbGlkIElkZW50aWZpZXIpPyXnhsdN3AgEJtqSx03cCCJDSVEuMFNEQVFHUzpKQkhULklRX0VCSVREQS5GUTQyMDIzBQAAAAAAAAAIAAAAFChJbnZhbGlkIElkZW50aWZpZXIpPyXnhsdN3AgPTdqSx03cCCZDSVEuMFNEQVFHUzpJU1JHLklRX0VCSVREQV9JTlQuRlEyMjAxOQUAAAAAAAAACAAAABQoSW52YWxpZCBJZGVudGlmaWVyKT8l54bHTdwID03aksdN3AgeQ0lRLjBTREFRR1M6SVNSRy5JUV9OSS5GUTIyMDE5BQAAAAAAAAAIAAAAFChJbnZhbGlkIElkZW50aWZpZXIpPyXnhsdN3AgPTdqSx03cCClDSVEuMFNEQVFHUzpJU1JHLklRX1BFUklPRERBVEVfSVMuRlEzMjAxOQUAAAAAAAAACAAAABQoSW52YWxpZCBJZGVudGlmaWVyKT8l54bHTdwID03aksdN3AgoQ0lRLjBTREFRR1M6SVNSRy5JUV9HUk9TU19NQVJHSU4uRlExMjAyMAUAAAAAAAAACAAAABQoSW52YWxpZCBJZGVu</t>
  </si>
  <si>
    <t>dGlmaWVyKT8l54bHTdwIBCbaksdN3AgpQ0lRLjBTREFRR1M6SVNSRy5JUV9DVVJSRU5UX1JBVElPLkZRMzIwMjAFAAAAAAAAAAgAAAAUKEludmFsaWQgSWRlbnRpZmllcik/JeeGx03cCAQm2pLHTdwIKkNJUS4wU0RBUUdTOklTUkcuSVFfTklfTk9STV9NQVJHSU4uRlE0MjAyMAUAAAAAAAAACAAAABQoSW52YWxpZCBJZGVudGlmaWVyKT8l54bHTdwIBCbaksdN3AgkQ0lRLjBTREFRR1M6SVNSRy5JUV9CVl9TSEFSRS5GUTEyMDIxBQAAAAAAAAAIAAAAFChJbnZhbGlkIElkZW50aWZpZXIpPyXnhsdN3AgEJtqSx03cCCpDSVEuMFNEQVFHUzpJU1JHLklRX0RJTFVUX0VQU19JTkNMLkZRMjIwMjEFAAAAAAAAAAgAAAAUKEludmFsaWQgSWRlbnRpZmllcik/JeeGx03cCAQm2pLHTdwIKENJUS4wU0RBUUdTOklTUkcuSVFfRUJJVEFfTUFSR0lOLkZRMzIwMjEFAAAAAAAAAAgAAAAUKEludmFsaWQgSWRlbnRpZmllcik/JeeGx03cCAQm2pLHTdwILUNJUS4wU0RBUUdTOklTUkcuSVFfVE9UQUxfREVCVF9FUVVJVFkuRlE0MjAyMQUAAAAAAAAACAAAABQoSW52YWxpZCBJZGVudGlmaWVyKT8l54bHTdwIBCbaksdN3AgjQ0lRLjBTREFRR1M6SVNSRy5JUV9OSV9OT1JNLkZRMTIwMjIFAAAAAAAAAAgAAAAUKEludmFsaWQgSWRlbnRpZmllcik/JeeGx03cCAQm2pLHTdwIJUNJUS4wU0RBUUdTOklTUkcuSVFfVE9UQUxf</t>
  </si>
  <si>
    <t>UkVWLkZRMjIwMjIFAAAAAAAAAAgAAAAUKEludmFsaWQgSWRlbnRpZmllcik/JeeGx03cCAQm2pLHTdwIJENJUS4wU0RBUUdTOklTUkcuSVFfRVBTX05PUk0uRlEzMjAyMgUAAAAAAAAACAAAABQoSW52YWxpZCBJZGVudGlmaWVyKT8l54bHTdwIBCbaksdN3AgiQ0lRLjBTREFRR1M6SVNSRy5JUV9FQklUREEuRlE0MjAyMgUAAAAAAAAACAAAABQoSW52YWxpZCBJZGVudGlmaWVyKT8l54bHTdwIBCbaksdN3AgmQ0lRLjBTREFRR1M6SVNSRy5JUV9FQklUREFfSU5ULkZRMjIwMjMFAAAAAAAAAAgAAAAUKEludmFsaWQgSWRlbnRpZmllcik/JeeGx03cCAQm2pLHTdwIHkNJUS4wU0RBUUdTOklTUkcuSVFfTkkuRlEyMjAyMwUAAAAAAAAACAAAABQoSW52YWxpZCBJZGVudGlmaWVyKT8l54bHTdwI8/7ZksdN3AgpQ0lRLjBTREFRR1M6SVNSRy5JUV9QRVJJT0REQVRFX0lTLkZRMzIwMjMFAAAAAAAAAAgAAAAUKEludmFsaWQgSWRlbnRpZmllcik/JeeGx03cCPP+2ZLHTdwIKENJUS4wU0RBUUdTOklOVFUuSVFfR1JPU1NfTUFSR0lOLkZRMTIwMTkFAAAAAAAAAAgAAAAUKEludmFsaWQgSWRlbnRpZmllcik/JeeGx03cCPP+2ZLHTdwIKUNJUS4wU0RBUUdTOklOVFUuSVFfQ1VSUkVOVF9SQVRJTy5GUTMyMDE5BQAAAAAAAAAIAAAAFChJbnZhbGlkIElkZW50aWZpZXIpPyXnhsdN3Ajz/tmSx03cCCRDSVEuMFNEQVFH</t>
  </si>
  <si>
    <t>UzpMVUxVLklRX0VQU19OT1JNLkZRMTIwMjEFAAAAAAAAAAgAAAAUKEludmFsaWQgSWRlbnRpZmllcik/JeeGx03cCPP+2ZLHTdwIKENJUS4wU0RBUUdTOkxLUS5JUV9QRVJJT0REQVRFX0lTLkZRMzIwMjIFAAAAAAAAAAgAAAAUKEludmFsaWQgSWRlbnRpZmllcik/JeeGx03cCPP+2ZLHTdwIJ0NJUS4wU0RBUUdTOkxJTi5JUV9FQklUQV9NQVJHSU4uRlE0MjAxOQUAAAAAAAAACAAAABQoSW52YWxpZCBJZGVudGlmaWVyKT8l54bHTdwI8/7ZksdN3AghQ0lRLjBTREFRR1M6TElOLklRX0VCSVREQS5GUTEyMDIyBQAAAAAAAAAIAAAAFChJbnZhbGlkIElkZW50aWZpZXIpPyXnhsdN3Ajz/tmSx03cCCNDSVEuMFNEQVFHUzpMUkNYLklRX05JX05PUk0uRlEyMjAyMAUAAAAAAAAACAAAABQoSW52YWxpZCBJZGVudGlmaWVyKT8l54bHTdwI8/7ZksdN3AgmQ0lRLjBTREFRR1M6TFJDWC5JUV9FQklUREFfSU5ULkZRMjIwMjMFAAAAAAAAAAgAAAAUKEludmFsaWQgSWRlbnRpZmllcik/JeeGx03cCPP+2ZLHTdwILUNJUS4wU0RBUUdTOktMQUMuSVFfVE9UQUxfREVCVF9FUVVJVFkuRlEyMjAxOQUAAAAAAAAACAAAABQoSW52YWxpZCBJZGVudGlmaWVyKT8l54bHTdwI79fZksdN3AgiQ0lRLjBTREFRR1M6S0xBQy5JUV9FQklUREEuRlEyMjAyMAUAAAAAAAAACAAAABQoSW52YWxpZCBJZGVudGlmaWVyKT8l54bHTdwI</t>
  </si>
  <si>
    <t>79fZksdN3AgkQ0lRLjBTREFRR1M6S0xBQy5JUV9CVl9TSEFSRS5GUTMyMDIyBQAAAAAAAAAIAAAAFChJbnZhbGlkIElkZW50aWZpZXIpPyXnhsdN3Ajv19mSx03cCCVDSVEuMFNEQVFHUzpLTEFDLklRX1RPVEFMX1JFVi5GUTIyMDIzBQAAAAAAAAAIAAAAFChJbnZhbGlkIElkZW50aWZpZXIpPyXnhsdN3Ajv19mSx03cCChDSVEuMFNEQVFHUzpLRFAuSVFfUEVSSU9EREFURV9JUy5GUTEyMDE5BQAAAAAAAAAIAAAAFChJbnZhbGlkIElkZW50aWZpZXIpPyXnhsdN3Ajv19mSx03cCCNDSVEuMFNEQVFHUzpLRFAuSVFfQlZfU0hBUkUuRlE0MjAxOQUAAAAAAAAACAAAABQoSW52YWxpZCBJZGVudGlmaWVyKT8l54bHTdwI79fZksdN3AghQ0lRLjBTREFRR1M6S0RQLklRX0VCSVREQS5GUTEyMDIwBQAAAAAAAAAIAAAAFChJbnZhbGlkIElkZW50aWZpZXIpPyXnhsdN3Ajv19mSx03cCCVDSVEuMFNEQVFHUzpLRFAuSVFfRUJJVERBX0lOVC5GUTMyMDIwBQAAAAAAAAAIAAAAFChJbnZhbGlkIElkZW50aWZpZXIpPyXnhsdN3Ajv19mSx03cCCxDSVEuMFNEQVFHUzpLRFAuSVFfVE9UQUxfREVCVF9FUVVJVFkuRlExMjAyMQUAAAAAAAAACAAAABQoSW52YWxpZCBJZGVudGlmaWVyKT8l54bHTdwI79fZksdN3AgoQ0lRLjBTREFRR1M6S0RQLklRX1BFUklPRERBVEVfSVMuRlEyMjAyMQUAAAAAAAAACAAAABQoSW52YWxp</t>
  </si>
  <si>
    <t>ZCBJZGVudGlmaWVyKT8l54bHTdwI79fZksdN3AgjQ0lRLjBTREFRR1M6S0RQLklRX0JWX1NIQVJFLkZRMjIwMjIFAAAAAAAAAAgAAAAUKEludmFsaWQgSWRlbnRpZmllcik/JeeGx03cCNiw2ZLHTdwIKENJUS4wU0RBUUdTOktEUC5JUV9DVVJSRU5UX1JBVElPLkZRNDIwMjIFAAAAAAAAAAgAAAAUKEludmFsaWQgSWRlbnRpZmllcik/JeeGx03cCNiw2ZLHTdwIKUNJUS4wU0RBUUdTOktEUC5JUV9OSV9OT1JNX01BUkdJTi5GUTEyMDIzBQAAAAAAAAAIAAAAFChJbnZhbGlkIElkZW50aWZpZXIpPyXnhsdN3AjYsNmSx03cCCxDSVEuMFNEQVFHUzpLRFAuSVFfVE9UQUxfREVCVF9FUVVJVFkuRlEzMjAyMwUAAAAAAAAACAAAABQoSW52YWxpZCBJZGVudGlmaWVyKT8l54bHTdwI2LDZksdN3AgtQ0lRLjBTREFRR1M6SktIWS5JUV9UT1RBTF9ERUJUX0VRVUlUWS5GUTEyMDE5BQAAAAAAAAAIAAAAFChJbnZhbGlkIElkZW50aWZpZXIpPyXnhsdN3AjYsNmSx03cCCNDSVEuMFNEQVFHUzpKS0hZLklRX05JX05PUk0uRlEyMjAxOQUAAAAAAAAACAAAABQoSW52YWxpZCBJZGVudGlmaWVyKT8l54bHTdwI2LDZksdN3AgmQ0lRLjBTREFRR1M6SktIWS5JUV9FQklUREFfSU5ULkZRMzIwMTkFAAAAAAAAAAgAAAAUKEludmFsaWQgSWRlbnRpZmllcik/JeeGx03cCNiw2ZLHTdwIJENJUS4wU0RBUUdTOkpLSFkuSVFfRVBT</t>
  </si>
  <si>
    <t>X05PUk0uRlE0MjAxOQUAAAAAAAAACAAAABQoSW52YWxpZCBJZGVudGlmaWVyKT8l54bHTdwI2LDZksdN3AgiQ0lRLjBTREFRR1M6SktIWS5JUV9FQklUREEuRlExMjAyMAUAAAAAAAAACAAAABQoSW52YWxpZCBJZGVudGlmaWVyKT8l54bHTdwI2LDZksdN3AgeQ0lRLjBTREFRR1M6SktIWS5JUV9OSS5GUTMyMDIwBQAAAAAAAAAIAAAAFChJbnZhbGlkIElkZW50aWZpZXIpPyXnhsdN3AjYsNmSx03cCClDSVEuMFNEQVFHUzpKS0hZLklRX1BFUklPRERBVEVfSVMuRlE0MjAyMAUAAAAAAAAACAAAABQoSW52YWxpZCBJZGVudGlmaWVyKT8l54bHTdwI2LDZksdN3AgqQ0lRLjBTREFRR1M6SktIWS5JUV9OSV9OT1JNX01BUkdJTi5GUTEyMDIxBQAAAAAAAAAIAAAAFChJbnZhbGlkIElkZW50aWZpZXIpPyXnhsdN3AiOidmSx03cCChDSVEuMFNEQVFHUzpKS0hZLklRX0dST1NTX01BUkdJTi5GUTIyMDIxBQAAAAAAAAAIAAAAFChJbnZhbGlkIElkZW50aWZpZXIpPyXnhsdN3AiOidmSx03cCClDSVEuMFNEQVFHUzpKS0hZLklRX0NVUlJFTlRfUkFUSU8uRlE0MjAyMQUAAAAAAAAACAAAABQoSW52YWxpZCBJZGVudGlmaWVyKT8l54bHTdwIjonZksdN3AgoQ0lRLjBTREFRR1M6SktIWS5JUV9FQklUQV9NQVJHSU4uRlE0MjAyMQUAAAAAAAAACAAAABQoSW52YWxpZCBJZGVudGlmaWVyKT8l54bHTdwIjonZksdN3Agk</t>
  </si>
  <si>
    <t>Q0lRLjBTREFRR1M6SktIWS5JUV9CVl9TSEFSRS5GUTIyMDIyBQAAAAAAAAAIAAAAFChJbnZhbGlkIElkZW50aWZpZXIpPyXnhsdN3AiOidmSx03cCCpDSVEuMFNEQVFHUzpKS0hZLklRX0RJTFVUX0VQU19JTkNMLkZRMzIwMjIFAAAAAAAAAAgAAAAUKEludmFsaWQgSWRlbnRpZmllcik/JeeGx03cCI6J2ZLHTdwIJUNJUS4wU0RBUUdTOkpLSFkuSVFfVE9UQUxfUkVWLkZRMzIwMjIFAAAAAAAAAAgAAAAUKEludmFsaWQgSWRlbnRpZmllcik/JeeGx03cCMhO2ZLHTdwILUNJUS4wU0RBUUdTOkpLSFkuSVFfVE9UQUxfREVCVF9FUVVJVFkuRlExMjAyMwUAAAAAAAAACAAAABQoSW52YWxpZCBJZGVudGlmaWVyKT8l54bHTdwIyE7ZksdN3AgjQ0lRLjBTREFRR1M6SktIWS5JUV9OSV9OT1JNLkZRMjIwMjMFAAAAAAAAAAgAAAAUKEludmFsaWQgSWRlbnRpZmllcik/JeeGx03cCI6J2ZLHTdwIJkNJUS4wU0RBUUdTOkpLSFkuSVFfRUJJVERBX0lOVC5GUTMyMDIzBQAAAAAAAAAIAAAAFChJbnZhbGlkIElkZW50aWZpZXIpPyXnhsdN3AiOidmSx03cCCRDSVEuMFNEQVFHUzpKS0hZLklRX0VQU19OT1JNLkZRNDIwMjMFAAAAAAAAAAgAAAAUKEludmFsaWQgSWRlbnRpZmllcik/JeeGx03cCI6J2ZLHTdwIKkNJUS4wU0RBUUdTOkpCSFQuSVFfTklfTk9STV9NQVJHSU4uRlExMjAxOQUAAAAAAAAACAAAABQoSW52YWxp</t>
  </si>
  <si>
    <t>ZCBJZGVudGlmaWVyKT8l54bHTdwIjonZksdN3AgoQ0lRLjBTREFRR1M6SkJIVC5JUV9HUk9TU19NQVJHSU4uRlEyMjAxOQUAAAAAAAAACAAAABQoSW52YWxpZCBJZGVudGlmaWVyKT8l54bHTdwIyE7ZksdN3AgpQ0lRLjBTREFRR1M6SkJIVC5JUV9DVVJSRU5UX1JBVElPLkZRNDIwMTkFAAAAAAAAAAgAAAAUKEludmFsaWQgSWRlbnRpZmllcik/JeeGx03cCMhO2ZLHTdwIKENJUS4wU0RBUUdTOkpCSFQuSVFfRUJJVEFfTUFSR0lOLkZRNDIwMTkFAAAAAAAAAAgAAAAUKEludmFsaWQgSWRlbnRpZmllcik/JeeGx03cCMhO2ZLHTdwIJENJUS4wU0RBUUdTOkpCSFQuSVFfQlZfU0hBUkUuRlEyMjAyMAUAAAAAAAAACAAAABQoSW52YWxpZCBJZGVudGlmaWVyKT8l54bHTdwIyE7ZksdN3AgqQ0lRLjBTREFRR1M6SkJIVC5JUV9ESUxVVF9FUFNfSU5DTC5GUTMyMDIwBQAAAAAAAAAIAAAAFChJbnZhbGlkIElkZW50aWZpZXIpPyXnhsdN3AjITtmSx03cCCVDSVEuMFNEQVFHUzpKQkhULklRX1RPVEFMX1JFVi5GUTMyMDIwBQAAAAAAAAAIAAAAFChJbnZhbGlkIElkZW50aWZpZXIpPyXnhsdN3AjITtmSx03cCC1DSVEuMFNEQVFHUzpKQkhULklRX1RPVEFMX0RFQlRfRVFVSVRZLkZRMTIwMjEFAAAAAAAAAAgAAAAUKEludmFsaWQgSWRlbnRpZmllcik/JeeGx03cCLYn2ZLHTdwII0NJUS4wU0RBUUdTOkpCSFQuSVFf</t>
  </si>
  <si>
    <t>TklfTk9STS5GUTIyMDIxBQAAAAAAAAAIAAAAFChJbnZhbGlkIElkZW50aWZpZXIpPyXnhsdN3AjITtmSx03cCCZDSVEuMFNEQVFHUzpKQkhULklRX0VCSVREQV9JTlQuRlEzMjAyMQUAAAAAAAAACAAAABQoSW52YWxpZCBJZGVudGlmaWVyKT8l54bHTdwIyE7ZksdN3AgkQ0lRLjBTREFRR1M6SkJIVC5JUV9FUFNfTk9STS5GUTQyMDIxBQAAAAAAAAAIAAAAFChJbnZhbGlkIElkZW50aWZpZXIpPyXnhsdN3AjITtmSx03cCCJDSVEuMFNEQVFHUzpKQkhULklRX0VCSVREQS5GUTEyMDIyBQAAAAAAAAAIAAAAFChJbnZhbGlkIElkZW50aWZpZXIpPyXnhsdN3AjITtmSx03cCB5DSVEuMFNEQVFHUzpKQkhULklRX05JLkZRMzIwMjIFAAAAAAAAAAgAAAAUKEludmFsaWQgSWRlbnRpZmllcik/JeeGx03cCLYn2ZLHTdwIKUNJUS4wU0RBUUdTOkpCSFQuSVFfUEVSSU9EREFURV9JUy5GUTQyMDIyBQAAAAAAAAAIAAAAFChJbnZhbGlkIElkZW50aWZpZXIpPyXnhsdN3Ai2J9mSx03cCCpDSVEuMFNEQVFHUzpKQkhULklRX05JX05PUk1fTUFSR0lOLkZRMTIwMjMFAAAAAAAAAAgAAAAUKEludmFsaWQgSWRlbnRpZmllcik/JeeGx03cCLYn2ZLHTdwIKENJUS4wU0RBUUdTOkpCSFQuSVFfR1JPU1NfTUFSR0lOLkZRMjIwMjMFAAAAAAAAAAgAAAAUKEludmFsaWQgSWRlbnRpZmllcik/JeeGx03cCLYn2ZLHTdwIKUNJUS4w</t>
  </si>
  <si>
    <t>U0RBUUdTOkpCSFQuSVFfQ1VSUkVOVF9SQVRJTy5GUTQyMDIzBQAAAAAAAAAIAAAAFChJbnZhbGlkIElkZW50aWZpZXIpPyXnhsdN3Ai2J9mSx03cCChDSVEuMFNEQVFHUzpKQkhULklRX0VCSVRBX01BUkdJTi5GUTQyMDIzBQAAAAAAAAAIAAAAFChJbnZhbGlkIElkZW50aWZpZXIpPyXnhsdN3Ai2J9mSx03cCCRDSVEuMFNEQVFHUzpJU1JHLklRX0JWX1NIQVJFLkZRMjIwMTkFAAAAAAAAAAgAAAAUKEludmFsaWQgSWRlbnRpZmllcik/JeeGx03cCLYn2ZLHTdwIKkNJUS4wU0RBUUdTOklTUkcuSVFfRElMVVRfRVBTX0lOQ0wuRlEzMjAxOQUAAAAAAAAACAAAABQoSW52YWxpZCBJZGVudGlmaWVyKT8l54bHTdwItifZksdN3AglQ0lRLjBTREFRR1M6SVNSRy5JUV9UT1RBTF9SRVYuRlEzMjAxOQUAAAAAAAAACAAAABQoSW52YWxpZCBJZGVudGlmaWVyKT8l54bHTdwItifZksdN3AgtQ0lRLjBTREFRR1M6SVNSRy5JUV9UT1RBTF9ERUJUX0VRVUlUWS5GUTEyMDIwBQAAAAAAAAAIAAAAFChJbnZhbGlkIElkZW50aWZpZXIpPyXnhsdN3Ai2J9mSx03cCCNDSVEuMFNEQVFHUzpJU1JHLklRX05JX05PUk0uRlEyMjAyMAUAAAAAAAAACAAAABQoSW52YWxpZCBJZGVudGlmaWVyKT8l54bHTdwItifZksdN3AgmQ0lRLjBTREFRR1M6SVNSRy5JUV9FQklUREFfSU5ULkZRMzIwMjAFAAAAAAAAAAgAAAAUKEludmFsaWQg</t>
  </si>
  <si>
    <t>SWRlbnRpZmllcik/JeeGx03cCLYn2ZLHTdwIJENJUS4wU0RBUUdTOklTUkcuSVFfRVBTX05PUk0uRlE0MjAyMAUAAAAAAAAACAAAABQoSW52YWxpZCBJZGVudGlmaWVyKT8l54bHTdwIpQDZksdN3AgiQ0lRLjBTREFRR1M6SVNSRy5JUV9FQklUREEuRlExMjAyMQUAAAAAAAAACAAAABQoSW52YWxpZCBJZGVudGlmaWVyKT8l54bHTdwIpQDZksdN3AgeQ0lRLjBTREFRR1M6SVNSRy5JUV9OSS5GUTMyMDIxBQAAAAAAAAAIAAAAFChJbnZhbGlkIElkZW50aWZpZXIpPyXnhsdN3AilANmSx03cCClDSVEuMFNEQVFHUzpJU1JHLklRX1BFUklPRERBVEVfSVMuRlE0MjAyMQUAAAAAAAAACAAAABQoSW52YWxpZCBJZGVudGlmaWVyKT8l54bHTdwIpQDZksdN3AgqQ0lRLjBTREFRR1M6SVNSRy5JUV9OSV9OT1JNX01BUkdJTi5GUTEyMDIyBQAAAAAAAAAIAAAAFChJbnZhbGlkIElkZW50aWZpZXIpPyXnhsdN3AilANmSx03cCChDSVEuMFNEQVFHUzpJU1JHLklRX0dST1NTX01BUkdJTi5GUTIyMDIyBQAAAAAAAAAIAAAAFChJbnZhbGlkIElkZW50aWZpZXIpPyXnhsdN3AilANmSx03cCClDSVEuMFNEQVFHUzpJU1JHLklRX0NVUlJFTlRfUkFUSU8uRlE0MjAyMgUAAAAAAAAACAAAABQoSW52YWxpZCBJZGVudGlmaWVyKT8l54bHTdwIpQDZksdN3AgoQ0lRLjBTREFRR1M6SVNSRy5JUV9FQklUQV9NQVJHSU4uRlE0MjAy</t>
  </si>
  <si>
    <t>MgUAAAAAAAAACAAAABQoSW52YWxpZCBJZGVudGlmaWVyKT8l54bHTdwIpQDZksdN3AgkQ0lRLjBTREFRR1M6SVNSRy5JUV9CVl9TSEFSRS5GUTIyMDIzBQAAAAAAAAAIAAAAFChJbnZhbGlkIElkZW50aWZpZXIpPyXnhsdN3AilANmSx03cCCpDSVEuMFNEQVFHUzpJU1JHLklRX0RJTFVUX0VQU19JTkNMLkZRMzIwMjMFAAAAAAAAAAgAAAAUKEludmFsaWQgSWRlbnRpZmllcik/JeeGx03cCKUA2ZLHTdwIJUNJUS4wU0RBUUdTOklTUkcuSVFfVE9UQUxfUkVWLkZRMzIwMjMFAAAAAAAAAAgAAAAUKEludmFsaWQgSWRlbnRpZmllcik/JeeGx03cCKUA2ZLHTdwILUNJUS4wU0RBUUdTOklOVFUuSVFfVE9UQUxfREVCVF9FUVVJVFkuRlExMjAxOQUAAAAAAAAACAAAABQoSW52YWxpZCBJZGVudGlmaWVyKT8l54bHTdwImdnYksdN3AgjQ0lRLjBTREFRR1M6SU5UVS5JUV9OSV9OT1JNLkZRMjIwMTkFAAAAAAAAAAgAAAAUKEludmFsaWQgSWRlbnRpZmllcik/JeeGx03cCJnZ2JLHTdwIJkNJUS4wU0RBUUdTOklOVFUuSVFfRUJJVERBX0lOVC5GUTMyMDE5BQAAAAAAAAAIAAAAFChJbnZhbGlkIElkZW50aWZpZXIpPyXnhsdN3AiZ2diSx03cCCRDSVEuMFNEQVFHUzpJTlRVLklRX0VQU19OT1JNLkZRNDIwMTkFAAAAAAAAAAgAAAAUKEludmFsaWQgSWRlbnRpZmllcik/JeeGx03cCJnZ2JLHTdwIIkNJUS4wU0RBUUdT</t>
  </si>
  <si>
    <t>OklOVFUuSVFfRUJJVERBLkZRMTIwMjAFAAAAAAAAAAgAAAAUKEludmFsaWQgSWRlbnRpZmllcik/JeeGx03cCJnZ2JLHTdwIHkNJUS4wU0RBUUdTOklOVFUuSVFfTkkuRlEzMjAyMAUAAAAAAAAACAAAABQoSW52YWxpZCBJZGVudGlmaWVyKT8l54bHTdwImdnYksdN3AgpQ0lRLjBTREFRR1M6SU5UVS5JUV9QRVJJT0REQVRFX0lTLkZRNDIwMjAFAAAAAAAAAAgAAAAUKEludmFsaWQgSWRlbnRpZmllcik/JeeGx03cCJnZ2JLHTdwIKkNJUS4wU0RBUUdTOklOVFUuSVFfTklfTk9STV9NQVJHSU4uRlExMjAyMQUAAAAAAAAACAAAABQoSW52YWxpZCBJZGVudGlmaWVyKT8l54bHTdwImdnYksdN3AgoQ0lRLjBTREFRR1M6SU5UVS5JUV9HUk9TU19NQVJHSU4uRlEyMjAyMQUAAAAAAAAACAAAABQoSW52YWxpZCBJZGVudGlmaWVyKT8l54bHTdwImdnYksdN3AgpQ0lRLjBTREFRR1M6SU5UVS5JUV9DVVJSRU5UX1JBVElPLkZRNDIwMjEFAAAAAAAAAAgAAAAUKEludmFsaWQgSWRlbnRpZmllcik/JeeGx03cCJnZ2JLHTdwIKENJUS4wU0RBUUdTOklOVFUuSVFfRUJJVEFfTUFSR0lOLkZRNDIwMjEFAAAAAAAAAAgAAAAUKEludmFsaWQgSWRlbnRpZmllcik/JeeGx03cCJnZ2JLHTdwIJENJUS4wU0RBUUdTOklOVFUuSVFfQlZfU0hBUkUuRlEyMjAyMgUAAAAAAAAACAAAABQoSW52YWxpZCBJZGVudGlmaWVyKT8l54bH</t>
  </si>
  <si>
    <t>TdwIh7LYksdN3AgqQ0lRLjBTREFRR1M6SU5UVS5JUV9ESUxVVF9FUFNfSU5DTC5GUTMyMDIyBQAAAAAAAAAIAAAAFChJbnZhbGlkIElkZW50aWZpZXIpPyXnhsdN3AiHstiSx03cCCVDSVEuMFNEQVFHUzpJTlRVLklRX1RPVEFMX1JFVi5GUTMyMDIyBQAAAAAAAAAIAAAAFChJbnZhbGlkIElkZW50aWZpZXIpPyXnhsdN3AiHstiSx03cCC1DSVEuMFNEQVFHUzpJTlRVLklRX1RPVEFMX0RFQlRfRVFVSVRZLkZRMTIwMjMFAAAAAAAAAAgAAAAUKEludmFsaWQgSWRlbnRpZmllcik/JeeGx03cCIey2JLHTdwII0NJUS4wU0RBUUdTOklOVFUuSVFfTklfTk9STS5GUTIyMDIzBQAAAAAAAAAIAAAAFChJbnZhbGlkIElkZW50aWZpZXIpPyXnhsdN3AiHstiSx03cCCZDSVEuMFNEQVFHUzpJTlRVLklRX0VCSVREQV9JTlQuRlEzMjAyMwUAAAAAAAAACAAAABQoSW52YWxpZCBJZGVudGlmaWVyKT8l54bHTdwIh7LYksdN3AgkQ0lRLjBTREFRR1M6SU5UVS5JUV9FUFNfTk9STS5GUTQyMDIzBQAAAAAAAAAIAAAAFChJbnZhbGlkIElkZW50aWZpZXIpPyXnhsdN3AiHstiSx03cCCJDSVEuMFNEQVFHUzpJTlRDLklRX0VCSVREQS5GUTEyMDE5BQAAAAAAAAAIAAAAFChJbnZhbGlkIElkZW50aWZpZXIpPyXnhsdN3AiHstiSx03cCB5DSVEuMFNEQVFHUzpJTlRDLklRX05JLkZRMzIwMTkFAAAAAAAAAAgAAAAUKEludmFsaWQg</t>
  </si>
  <si>
    <t>SWRlbnRpZmllcik/JeeGx03cCIey2JLHTdwIKUNJUS4wU0RBUUdTOklOVEMuSVFfUEVSSU9EREFURV9JUy5GUTQyMDE5BQAAAAAAAAAIAAAAFChJbnZhbGlkIElkZW50aWZpZXIpPyXnhsdN3AiHstiSx03cCCpDSVEuMFNEQVFHUzpJTlRDLklRX05JX05PUk1fTUFSR0lOLkZRMTIwMjAFAAAAAAAAAAgAAAAUKEludmFsaWQgSWRlbnRpZmllcik/JeeGx03cCIey2JLHTdwIKENJUS4wU0RBUUdTOklOVEMuSVFfR1JPU1NfTUFSR0lOLkZRMjIwMjAFAAAAAAAAAAgAAAAUKEludmFsaWQgSWRlbnRpZmllcik/JeeGx03cCHiL2JLHTdwIKUNJUS4wU0RBUUdTOklOVEMuSVFfQ1VSUkVOVF9SQVRJTy5GUTQyMDIwBQAAAAAAAAAIAAAAFChJbnZhbGlkIElkZW50aWZpZXIpPyXnhsdN3Ah4i9iSx03cCChDSVEuMFNEQVFHUzpJTlRDLklRX0VCSVRBX01BUkdJTi5GUTQyMDIwBQAAAAAAAAAIAAAAFChJbnZhbGlkIElkZW50aWZpZXIpPyXnhsdN3Ah4i9iSx03cCCRDSVEuMFNEQVFHUzpJTlRDLklRX0JWX1NIQVJFLkZRMjIwMjEFAAAAAAAAAAgAAAAUKEludmFsaWQgSWRlbnRpZmllcik/JeeGx03cCHiL2JLHTdwIKkNJUS4wU0RBUUdTOklOVEMuSVFfRElMVVRfRVBTX0lOQ0wuRlEzMjAyMQUAAAAAAAAACAAAABQoSW52YWxpZCBJZGVudGlmaWVyKT8l54bHTdwIeIvYksdN3AglQ0lRLjBTREFRR1M6SU5UQy5JUV9U</t>
  </si>
  <si>
    <t>T1RBTF9SRVYuRlEzMjAyMQUAAAAAAAAACAAAABQoSW52YWxpZCBJZGVudGlmaWVyKT8l54bHTdwIh7LYksdN3AgtQ0lRLjBTREFRR1M6SU5UQy5JUV9UT1RBTF9ERUJUX0VRVUlUWS5GUTEyMDIyBQAAAAAAAAAIAAAAFChJbnZhbGlkIElkZW50aWZpZXIpPyXnhsdN3Ah4i9iSx03cCCNDSVEuMFNEQVFHUzpJTlRDLklRX05JX05PUk0uRlEyMjAyMgUAAAAAAAAACAAAABQoSW52YWxpZCBJZGVudGlmaWVyKT8l54bHTdwIeIvYksdN3AgmQ0lRLjBTREFRR1M6SU5UQy5JUV9FQklUREFfSU5ULkZRMzIwMjIFAAAAAAAAAAgAAAAUKEludmFsaWQgSWRlbnRpZmllcik/JeeGx03cCHiL2JLHTdwIJENJUS4wU0RBUUdTOklOVEMuSVFfRVBTX05PUk0uRlE0MjAyMgUAAAAAAAAACAAAABQoSW52YWxpZCBJZGVudGlmaWVyKT8l54bHTdwIeIvYksdN3AgiQ0lRLjBTREFRR1M6SU5UQy5JUV9FQklUREEuRlExMjAyMwUAAAAAAAAACAAAABQoSW52YWxpZCBJZGVudGlmaWVyKT8l54bHTdwIeIvYksdN3AgeQ0lRLjBTREFRR1M6SU5UQy5JUV9OSS5GUTMyMDIzBQAAAAAAAAAIAAAAFChJbnZhbGlkIElkZW50aWZpZXIpPyXnhsdN3AhmZNiSx03cCClDSVEuMFNEQVFHUzpJTlRDLklRX1BFUklPRERBVEVfSVMuRlE0MjAyMwUAAAAAAAAACAAAABQoSW52YWxpZCBJZGVudGlmaWVyKT8l54bHTdwIZmTYksdN3AgqQ0lRLjBT</t>
  </si>
  <si>
    <t>REFRR1M6UE9ERC5JUV9OSV9OT1JNX01BUkdJTi5GUTEyMDE5BQAAAAAAAAAIAAAAFChJbnZhbGlkIElkZW50aWZpZXIpPyXnhsdN3AhmZNiSx03cCChDSVEuMFNEQVFHUzpQT0RELklRX0dST1NTX01BUkdJTi5GUTIyMDE5BQAAAAAAAAAIAAAAFChJbnZhbGlkIElkZW50aWZpZXIpPyXnhsdN3AhmZNiSx03cCClDSVEuMFNEQVFHUzpQT0RELklRX0NVUlJFTlRfUkFUSU8uRlE0MjAxOQUAAAAAAAAACAAAABQoSW52YWxpZCBJZGVudGlmaWVyKT8l54bHTdwIZmTYksdN3AgtQ0lRLjBTREFRR1M6TUNIUC5JUV9UT1RBTF9ERUJUX0VRVUlUWS5GUTMyMDIwBQAAAAAAAAAIAAAAFChJbnZhbGlkIElkZW50aWZpZXIpPjxAh8dN3AgPif+Sx03cCCRDSVEuMFNEQVFHUzpNQ0hQLklRX0VQU19OT1JNLkZRNDIwMjAFAAAAAAAAAAgAAAAUKEludmFsaWQgSWRlbnRpZmllcik+PECHx03cCBew/5LHTdwII0NJUS4wU0RBUUdTOk1DSFAuSVFfTklfTk9STS5GUTEyMDIxBQAAAAAAAAAIAAAAFChJbnZhbGlkIElkZW50aWZpZXIpPjxAh8dN3AgXsP+Sx03cCCJDSVEuMFNEQVFHUzpNQ0hQLklRX0VCSVREQS5GUTIyMDIxBQAAAAAAAAAIAAAAFChJbnZhbGlkIElkZW50aWZpZXIpPjxAh8dN3AgXsP+Sx03cCClDSVEuMFNEQVFHUzpNQ0hQLklRX1BFUklPRERBVEVfSVMuRlEzMjAyMQUAAAAAAAAACAAAABQoSW52YWxpZCBJ</t>
  </si>
  <si>
    <t>ZGVudGlmaWVyKT48QIfHTdwID4n/ksdN3AgmQ0lRLjBTREFRR1M6TUNIUC5JUV9FQklUREFfSU5ULkZRMTIwMjIFAAAAAAAAAAgAAAAUKEludmFsaWQgSWRlbnRpZmllcik+PECHx03cCA+J/5LHTdwINkNJUS4wU0RBUUdTOk1DSFAuSVFfQlVTX1NFR19QUklNQVJZX1BJQy5GUTQyMDIzLi4uLi4uMQUAAAAAAAAACAAAABQoSW52YWxpZCBJZGVudGlmaWVyKfBqy4fHTdwIJ5sQk8dN3AgqQ0lRLjBTREFRR1M6TUNIUC5JUV9OSV9OT1JNX01BUkdJTi5GUTMyMDIyBQAAAAAAAAAIAAAAFChJbnZhbGlkIElkZW50aWZpZXIpPjxAh8dN3AgPif+Sx03cCChDSVEuMFNEQVFHUzpNQ0hQLklRX0VCSVRBX01BUkdJTi5GUTQyMDIyBQAAAAAAAAAIAAAAFChJbnZhbGlkIElkZW50aWZpZXIpPjxAh8dN3AgPif+Sx03cCChDSVEuMFNEQVFHUzpNQ0hQLklRX0dST1NTX01BUkdJTi5GUTEyMDIzBQAAAAAAAAAIAAAAFChJbnZhbGlkIElkZW50aWZpZXIpPjxAh8dN3AgPif+Sx03cCCRDSVEuMFNEQVFHUzpNQ0hQLklRX0JWX1NIQVJFLkZRMzIwMjMFAAAAAAAAAAgAAAAUKEludmFsaWQgSWRlbnRpZmllcik+PECHx03cCPlh/5LHTdwILUNJUS4wU0RBUUdTOk1DSFAuSVFfVE9UQUxfREVCVF9FUVVJVFkuRlE0MjAyMwUAAAAAAAAACAAAABQoSW52YWxpZCBJZGVudGlmaWVyKT48QIfHTdwI+WH/ksdN3AgoQ0lRLjBTREFR</t>
  </si>
  <si>
    <t>R1M6TUVUQS5JUV9HUk9TU19NQVJHSU4uRlExMjAxOQUAAAAAAAAACAAAABQoSW52YWxpZCBJZGVudGlmaWVyKT48QIfHTdwI+WH/ksdN3AgmQ0lRLjBTREFRR1M6TUVUQS5JUV9FQklUREFfSU5ULkZRMzIwMTkFAAAAAAAAAAgAAAAUKEludmFsaWQgSWRlbnRpZmllcik+PECHx03cCA+J/5LHTdwIKkNJUS4wU0RBUUdTOk1FVEEuSVFfRElMVVRfRVBTX0lOQ0wuRlE0MjAxOQUAAAAAAAAACAAAABQoSW52YWxpZCBJZGVudGlmaWVyKT48QIfHTdwID4n/ksdN3AgeQ0lRLjBTREFRR1M6TUVUQS5JUV9OSS5GUTEyMDIwBQAAAAAAAAAIAAAAFChJbnZhbGlkIElkZW50aWZpZXIpPjxAh8dN3AgPif+Sx03cCCVDSVEuMFNEQVFHUzpNRVRBLklRX1RPVEFMX1JFVi5GUTIyMDIwBQAAAAAAAAAIAAAAFChJbnZhbGlkIElkZW50aWZpZXIpPjxAh8dN3Aj5Yf+Sx03cCClDSVEuMFNEQVFHUzpNRVRBLklRX0NVUlJFTlRfUkFUSU8uRlE0MjAyMAUAAAAAAAAACAAAABQoSW52YWxpZCBJZGVudGlmaWVyKT48QIfHTdwI+WH/ksdN3AgeQ0lRLjBTREFRR1M6TUVUQS5JUV9OSS5GUTQyMDIwBQAAAAAAAAAIAAAAFChJbnZhbGlkIElkZW50aWZpZXIpPjxAh8dN3Aj5Yf+Sx03cCCVDSVEuMFNEQVFHUzpNRVRBLklRX1RPVEFMX1JFVi5GUTEyMDIxBQAAAAAAAAAIAAAAFChJbnZhbGlkIElkZW50aWZpZXIpPjxAh8dN3Aj5Yf+S</t>
  </si>
  <si>
    <t>x03cCClDSVEuMFNEQVFHUzpNRVRBLklRX0NVUlJFTlRfUkFUSU8uRlEzMjAyMQUAAAAAAAAACAAAABQoSW52YWxpZCBJZGVudGlmaWVyKT48QIfHTdwI+WH/ksdN3AgkQ0lRLjBTREFRR1M6TUVUQS5JUV9FUFNfTk9STS5GUTQyMDIxBQAAAAAAAAAIAAAAFChJbnZhbGlkIElkZW50aWZpZXIpPjxAh8dN3Aj5Yf+Sx03cCChDSVEuMFNEQVFHUzpNRVRBLklRX0VCSVRBX01BUkdJTi5GUTEyMDIyBQAAAAAAAAAIAAAAFChJbnZhbGlkIElkZW50aWZpZXIpPjxAh8dN3AjqOv+Sx03cCClDSVEuMFNEQVFHUzpNRVRBLklRX1BFUklPRERBVEVfSVMuRlEyMjAyMgUAAAAAAAAACAAAABQoSW52YWxpZCBJZGVudGlmaWVyKT48QIfHTdwI6jr/ksdN3AgkQ0lRLjBTREFRR1M6TUVUQS5JUV9FUFNfTk9STS5GUTMyMDIyBQAAAAAAAAAIAAAAFChJbnZhbGlkIElkZW50aWZpZXIpPjxAh8dN3Aj5Yf+Sx03cCChDSVEuMFNEQVFHUzpNRVRBLklRX0VCSVRBX01BUkdJTi5GUTQyMDIyBQAAAAAAAAAIAAAAFChJbnZhbGlkIElkZW50aWZpZXIpPjxAh8dN3Aj5Yf+Sx03cCClDSVEuMFNEQVFHUzpNRVRBLklRX1BFUklPRERBVEVfSVMuRlExMjAyMwUAAAAAAAAACAAAABQoSW52YWxpZCBJZGVudGlmaWVyKT48QIfHTdwI+WH/ksdN3AgpQ0lRLjBTREFRR1M6TUVUQS5JUV9DVVJSRU5UX1JBVElPLkZRMzIwMjMFAAAAAAAAAAgA</t>
  </si>
  <si>
    <t>AAAUKEludmFsaWQgSWRlbnRpZmllcik+PECHx03cCPlh/5LHTdwIJENJUS4wU0RBUUdTOk1FVEEuSVFfRVBTX05PUk0uRlE0MjAyMwUAAAAAAAAACAAAABQoSW52YWxpZCBJZGVudGlmaWVyKT48QIfHTdwI6jr/ksdN3AgkQ0lRLjBTREFRR1M6TkZMWC5JUV9FUFNfTk9STS5GUTQyMDIzBQAAAAAAAAAIAAAAFChJbnZhbGlkIElkZW50aWZpZXIpPjxAh8dN3AjqOv+Sx03cCCNDSVEuMFNEQVFHUzpOVEFQLklRX05JX05PUk0uRlExMjAyMwUAAAAAAAAACAAAABQoSW52YWxpZCBJZGVudGlmaWVyKT48QIfHTdwI6jr/ksdN3AgtQ0lRLjBTREFRR1M6TkRBUS5JUV9UT1RBTF9ERUJUX0VRVUlUWS5GUTQyMDIxBQAAAAAAAAAIAAAAFChJbnZhbGlkIElkZW50aWZpZXIpPjxAh8dN3AjqOv+Sx03cCCRDSVEuMFNEQVFHUzpNTlNULklRX0VQU19OT1JNLkZRNDIwMTkFAAAAAAAAAAgAAAAUKEludmFsaWQgSWRlbnRpZmllcik+PECHx03cCOo6/5LHTdwINkNJUS4wU0RBUUdTOk1OU1QuSVFfQlVTX1NFR19QUklNQVJZX1BJQy5GUTQyMDIzLi4uLi4uMQUAAAAAAAAACAAAABQoSW52YWxpZCBJZGVudGlmaWVyKTYl04fHTdwIREolk8dN3AgoQ0lRLjBTREFRR1M6TU5TVC5JUV9HUk9TU19NQVJHSU4uRlExMjAyMwUAAAAAAAAACAAAABQoSW52YWxpZCBJZGVudGlmaWVyKT48QIfHTdwI2hP/ksdN3AgqQ0lRLjBTREFR</t>
  </si>
  <si>
    <t>R1M6TVBXUi5JUV9ESUxVVF9FUFNfSU5DTC5GUTQyMDE5BQAAAAAAAAAIAAAAFChJbnZhbGlkIElkZW50aWZpZXIpPjxAh8dN3AjaE/+Sx03cCCpDSVEuMFNEQVFHUzpNUFdSLklRX05JX05PUk1fTUFSR0lOLkZRMjIwMjEFAAAAAAAAAAgAAAAUKEludmFsaWQgSWRlbnRpZmllcik+PECHx03cCNoT/5LHTdwIKENJUS4wU0RBUUdTOk1QV1IuSVFfRUJJVEFfTUFSR0lOLkZRNDIwMjIFAAAAAAAAAAgAAAAUKEludmFsaWQgSWRlbnRpZmllcik+PECHx03cCOo6/5LHTdwIKENJUS4wU0RBUUdTOk1ETFouSVFfR1JPU1NfTUFSR0lOLkZRMjIwMTkFAAAAAAAAAAgAAAAUKEludmFsaWQgSWRlbnRpZmllcik+PECHx03cCOo6/5LHTdwINkNJUS4wU0RBUUdTOk1ETFouSVFfQlVTX1NFR19QUklNQVJZX1BJQy5GUTQyMDIzLi4uLi4uMQUAAAAAAAAACAAAABQoSW52YWxpZCBJZGVudGlmaWVyKTYl04fHTdwIi98dk8dN3AglQ0lRLjBTREFRR1M6TURMWi5JUV9UT1RBTF9SRVYuRlE0MjAyMwUAAAAAAAAACAAAABQoSW52YWxpZCBJZGVudGlmaWVyKT48QIfHTdwI2hP/ksdN3AgiQ0lRLjBTREFRR1M6TVIwLklRX05JX05PUk0uRlEzMjAxOQUAAAAAAAAACAAAABQoSW52YWxpZCBJZGVudGlmaWVyKT48QIfHTdwI2hP/ksdN3Ag1Q0lRLjBTREFRR1M6TVIwLklRX0JVU19TRUdfUFJJTUFSWV9QSUMuRlE0MjAyMy4uLi4u</t>
  </si>
  <si>
    <t>LjEFAAAAAAAAAAgAAAAUKEludmFsaWQgSWRlbnRpZmllcik2JdOHx03cCLnmGZPHTdwIIUNJUS4wU0RBUUdTOk1SMC5JUV9FQklUREEuRlExMjAyMQUAAAAAAAAACAAAABQoSW52YWxpZCBJZGVudGlmaWVyKT48QIfHTdwI2hP/ksdN3AgnQ0lRLjBTREFRR1M6TVIwLklRX0dST1NTX01BUkdJTi5GUTMyMDIxBQAAAAAAAAAIAAAAFChJbnZhbGlkIElkZW50aWZpZXIpPjxAh8dN3AjaE/+Sx03cCCdDSVEuMFNEQVFHUzpNUjAuSVFfR1JPU1NfTUFSR0lOLkZRMjIwMjIFAAAAAAAAAAgAAAAUKEludmFsaWQgSWRlbnRpZmllcik+PECHx03cCMbs/pLHTdwIJ0NJUS4wU0RBUUdTOk1SMC5JUV9FQklUQV9NQVJHSU4uRlEzMjAyMwUAAAAAAAAACAAAABQoSW52YWxpZCBJZGVudGlmaWVyKT48QIfHTdwI2hP/ksdN3AgtQ0lRLjBTREFRR1M6TVNGVC5JUV9UT1RBTF9ERUJUX0VRVUlUWS5GUTIyMDE5BQAAAAAAAAAIAAAAFChJbnZhbGlkIElkZW50aWZpZXIpPjxAh8dN3AjaE/+Sx03cCCNDSVEuMFNEQVFHUzpNU0ZULklRX05JX05PUk0uRlE0MjAxOQUAAAAAAAAACAAAABQoSW52YWxpZCBJZGVudGlmaWVyKT48QIfHTdwI2hP/ksdN3AgkQ0lRLjBTREFRR1M6TVNGVC5JUV9CVl9TSEFSRS5GUTIyMDIwBQAAAAAAAAAIAAAAFChJbnZhbGlkIElkZW50aWZpZXIpPjxAh8dN3AjaE/+Sx03cCCpDSVEuMFNEQVFHUzpN</t>
  </si>
  <si>
    <t>U0ZULklRX05JX05PUk1fTUFSR0lOLkZRMzIwMjAFAAAAAAAAAAgAAAAUKEludmFsaWQgSWRlbnRpZmllcik+PECHx03cCMbs/pLHTdwIJENJUS4wU0RBUUdTOk1TRlQuSVFfQlZfU0hBUkUuRlExMjAyMQUAAAAAAAAACAAAABQoSW52YWxpZCBJZGVudGlmaWVyKT48QIfHTdwIxuz+ksdN3Ag2Q0lRLjBTREFRR1M6TVNGVC5JUV9CVVNfU0VHX1BSSU1BUllfUElDLkZRNDIwMjMuLi4uLi4xBQAAAAAAAAAIAAAAFChJbnZhbGlkIElkZW50aWZpZXIp8GrLh8dN3AhAmhiTx03cCChDSVEuMFNEQVFHUzpNU0ZULklRX0dST1NTX01BUkdJTi5GUTQyMDIxBQAAAAAAAAAIAAAAFChJbnZhbGlkIElkZW50aWZpZXIpPjxAh8dN3AjG7P6Sx03cCChDSVEuMFNEQVFHUzpNU0ZULklRX0dST1NTX01BUkdJTi5GUTMyMDIyBQAAAAAAAAAIAAAAFChJbnZhbGlkIElkZW50aWZpZXIpPjxAh8dN3AjG7P6Sx03cCCpDSVEuMFNEQVFHUzpNU0ZULklRX05JX05PUk1fTUFSR0lOLkZRMTIwMjMFAAAAAAAAAAgAAAAUKEludmFsaWQgSWRlbnRpZmllcik+PECHx03cCLvF/pLHTdwIKUNJUS4wU0RBUUdTOk1TRlQuSVFfQ1VSUkVOVF9SQVRJTy5GUTMyMDIzBQAAAAAAAAAIAAAAFChJbnZhbGlkIElkZW50aWZpZXIpPjxAh8dN3Ai7xf6Sx03cCCJDSVEuMFNEQVFHUzpNU0ZULklRX0VCSVREQS5GUTQyMDIzBQAAAAAAAAAIAAAAFChJ</t>
  </si>
  <si>
    <t>bnZhbGlkIElkZW50aWZpZXIpPjxAh8dN3AjG7P6Sx03cCCJDSVEuMFNEQVFHUzpNVS5JUV9FUFNfTk9STS5GUTIyMDE5BQAAAAAAAAAIAAAAFChJbnZhbGlkIElkZW50aWZpZXIpPjxAh8dN3AjG7P6Sx03cCCRDSVEuMFNEQVFHUzpNVS5JUV9FQklUREFfSU5ULkZRNDIwMTkFAAAAAAAAAAgAAAAUKEludmFsaWQgSWRlbnRpZmllcik+PECHx03cCMbs/pLHTdwIJkNJUS4wU0RBUUdTOk1VLklRX0VCSVRBX01BUkdJTi5GUTEyMDIwBQAAAAAAAAAIAAAAFChJbnZhbGlkIElkZW50aWZpZXIpPjxAh8dN3AjG7P6Sx03cCChDSVEuMFNEQVFHUzpNVS5JUV9ESUxVVF9FUFNfSU5DTC5GUTMyMDIwBQAAAAAAAAAIAAAAFChJbnZhbGlkIElkZW50aWZpZXIpPjxAh8dN3Ai7xf6Sx03cCCtDSVEuMFNEQVFHUzpNVS5JUV9UT1RBTF9ERUJUX0VRVUlUWS5GUTQyMDIwBQAAAAAAAAAIAAAAFChJbnZhbGlkIElkZW50aWZpZXIpPjxAh8dN3Ai7xf6Sx03cCCNDSVEuMFNEQVFHUzpNVS5JUV9UT1RBTF9SRVYuRlExMjAyMQUAAAAAAAAACAAAABQoSW52YWxpZCBJZGVudGlmaWVyKT48QIfHTdwIu8X+ksdN3AgcQ0lRLjBTREFRR1M6TVUuSVFfTkkuRlEzMjAyMQUAAAAAAAAACAAAABQoSW52YWxpZCBJZGVudGlmaWVyKT48QIfHTdwIu8X+ksdN3AgcQ0lRLjBTREFRR1M6TVUuSVFfTkkuRlE0MjAyMQUAAAAAAAAACAAAABQo</t>
  </si>
  <si>
    <t>SW52YWxpZCBJZGVudGlmaWVyKT48QIfHTdwIu8X+ksdN3AgiQ0lRLjBTREFRR1M6TVUuSVFfRVBTX05PUk0uRlEyMjAyMgUAAAAAAAAACAAAABQoSW52YWxpZCBJZGVudGlmaWVyKT48QIfHTdwIu8X+ksdN3AgnQ0lRLjBTREFRR1M6TVUuSVFfQ1VSUkVOVF9SQVRJTy5GUTQyMDIyBQAAAAAAAAAIAAAAFChJbnZhbGlkIElkZW50aWZpZXIpPjxAh8dN3Aionv6Sx03cCCdDSVEuMFNEQVFHUzpNVS5JUV9DVVJSRU5UX1JBVElPLkZRMTIwMjMFAAAAAAAAAAgAAAAUKEludmFsaWQgSWRlbnRpZmllcik+PECHx03cCKie/pLHTdwIJ0NJUS4wU0RBUUdTOk1VLklRX1BFUklPRERBVEVfSVMuRlEyMjAyMwUAAAAAAAAACAAAABQoSW52YWxpZCBJZGVudGlmaWVyKT48QIfHTdwIu8X+ksdN3AgkQ0lRLjBTREFRR1M6TVUuSVFfRUJJVERBX0lOVC5GUTQyMDIzBQAAAAAAAAAIAAAAFChJbnZhbGlkIElkZW50aWZpZXIpPjxAh8dN3Ai7xf6Sx03cCC1DSVEuMFNEQVFHUzpNQ0hQLklRX1RPVEFMX0RFQlRfRVFVSVRZLkZRMTIwMTkFAAAAAAAAAAgAAAAUKEludmFsaWQgSWRlbnRpZmllcik+PECHx03cCLvF/pLHTdwIJENJUS4wU0RBUUdTOk1DSFAuSVFfRVBTX05PUk0uRlEyMjAxOQUAAAAAAAAACAAAABQoSW52YWxpZCBJZGVudGlmaWVyKT48QIfHTdwIu8X+ksdN3AgjQ0lRLjBTREFRR1M6TUNIUC5JUV9OSV9OT1JN</t>
  </si>
  <si>
    <t>LkZRMzIwMTkFAAAAAAAAAAgAAAAUKEludmFsaWQgSWRlbnRpZmllcik+PECHx03cCKie/pLHTdwIIkNJUS4wU0RBUUdTOk1DSFAuSVFfRUJJVERBLkZRNDIwMTkFAAAAAAAAAAgAAAAUKEludmFsaWQgSWRlbnRpZmllcik+PECHx03cCKie/pLHTdwIKUNJUS4wU0RBUUdTOk1DSFAuSVFfUEVSSU9EREFURV9JUy5GUTEyMDIwBQAAAAAAAAAIAAAAFChJbnZhbGlkIElkZW50aWZpZXIpPjxAh8dN3Aionv6Sx03cCClDSVEuMFNEQVFHUzpNQ0hQLklRX0NVUlJFTlRfUkFUSU8uRlEzMjAyMAUAAAAAAAAACAAAABQoSW52YWxpZCBJZGVudGlmaWVyKT48QIfHTdwIqJ7+ksdN3AgqQ0lRLjBTREFRR1M6TUNIUC5JUV9ESUxVVF9FUFNfSU5DTC5GUTQyMDIwBQAAAAAAAAAIAAAAFChJbnZhbGlkIElkZW50aWZpZXIpPjxAh8dN3Aionv6Sx03cCCpDSVEuMFNEQVFHUzpNQ0hQLklRX05JX05PUk1fTUFSR0lOLkZRMTIwMjEFAAAAAAAAAAgAAAAUKEludmFsaWQgSWRlbnRpZmllcik+PECHx03cCKie/pLHTdwIKENJUS4wU0RBUUdTOk1DSFAuSVFfRUJJVEFfTUFSR0lOLkZRMjIwMjEFAAAAAAAAAAgAAAAUKEludmFsaWQgSWRlbnRpZmllcik+PECHx03cCJZ3/pLHTdwIKENJUS4wU0RBUUdTOk1DSFAuSVFfR1JPU1NfTUFSR0lOLkZRMzIwMjEFAAAAAAAAAAgAAAAUKEludmFsaWQgSWRlbnRpZmllcik+PECHx03cCKie</t>
  </si>
  <si>
    <t>/pLHTdwIJENJUS4wU0RBUUdTOk1DSFAuSVFfQlZfU0hBUkUuRlExMjAyMgUAAAAAAAAACAAAABQoSW52YWxpZCBJZGVudGlmaWVyKT48QIfHTdwIqJ7+ksdN3AgtQ0lRLjBTREFRR1M6TUNIUC5JUV9UT1RBTF9ERUJUX0VRVUlUWS5GUTIyMDIyBQAAAAAAAAAIAAAAFChJbnZhbGlkIElkZW50aWZpZXIpPjxAh8dN3Aionv6Sx03cCCRDSVEuMFNEQVFHUzpNQ0hQLklRX0VQU19OT1JNLkZRMzIwMjIFAAAAAAAAAAgAAAAUKEludmFsaWQgSWRlbnRpZmllcik+PECHx03cCKie/pLHTdwIHkNJUS4wU0RBUUdTOk1DSFAuSVFfTkkuRlE0MjAyMgUAAAAAAAAACAAAABQoSW52YWxpZCBJZGVudGlmaWVyKT48QIfHTdwIqJ7+ksdN3AgjQ0lRLjBTREFRR1M6TUNIUC5JUV9OSV9OT1JNLkZRMjIwMjMFAAAAAAAAAAgAAAAUKEludmFsaWQgSWRlbnRpZmllcik+PECHx03cCJZ3/pLHTdwIIkNJUS4wU0RBUUdTOk1DSFAuSVFfRUJJVERBLkZRMzIwMjMFAAAAAAAAAAgAAAAUKEludmFsaWQgSWRlbnRpZmllcik+PECHx03cCJZ3/pLHTdwIJUNJUS4wU0RBUUdTOk1DSFAuSVFfVE9UQUxfUkVWLkZRNDIwMjMFAAAAAAAAAAgAAAAUKEludmFsaWQgSWRlbnRpZmllcik+PECHx03cCJZ3/pLHTdwINkNJUS4wU0RBUUdTOk1FVEEuSVFfQlVTX1NFR19QUklNQVJZX1BJQy5GUTQyMDIzLi4uLi4uMQUAAAAAAAAACAAAABQoSW52</t>
  </si>
  <si>
    <t>YWxpZCBJZGVudGlmaWVyKfBqy4fHTdwIKWAQk8dN3AgjQ0lRLjBTREFRR1M6TUVUQS5JUV9OSV9OT1JNLkZRMjIwMTkFAAAAAAAAAAgAAAAUKEludmFsaWQgSWRlbnRpZmllcik+PECHx03cCJZ3/pLHTdwIJENJUS4wU0RBUUdTOk1FVEEuSVFfQlZfU0hBUkUuRlEzMjAxOQUAAAAAAAAACAAAABQoSW52YWxpZCBJZGVudGlmaWVyKT48QIfHTdwIlnf+ksdN3AgjQ0lRLjBTREFRR1M6TUVUQS5JUV9OSV9OT1JNLkZRMTIwMjAFAAAAAAAAAAgAAAAUKEludmFsaWQgSWRlbnRpZmllcik+PECHx03cCJZ3/pLHTdwIKENJUS4wU0RBUUdTOk1FVEEuSVFfR1JPU1NfTUFSR0lOLkZRMjIwMjAFAAAAAAAAAAgAAAAUKEludmFsaWQgSWRlbnRpZmllcik+PECHx03cCJZ3/pLHTdwIJkNJUS4wU0RBUUdTOk1FVEEuSVFfRUJJVERBX0lOVC5GUTQyMDIwBQAAAAAAAAAIAAAAFChJbnZhbGlkIElkZW50aWZpZXIpPjxAh8dN3AiWd/6Sx03cCCpDSVEuMFNEQVFHUzpNRVRBLklRX0RJTFVUX0VQU19JTkNMLkZRMTIwMjEFAAAAAAAAAAgAAAAUKEludmFsaWQgSWRlbnRpZmllcik+PECHx03cCJZ3/pLHTdwIKENJUS4wU0RBUUdTOk1FVEEuSVFfR1JPU1NfTUFSR0lOLkZRMTIwMjEFAAAAAAAAAAgAAAAUKEludmFsaWQgSWRlbnRpZmllcik+PECHx03cCJZ3/pLHTdwIJkNJUS4wU0RBUUdTOk1FVEEuSVFfRUJJVERBX0lOVC5G</t>
  </si>
  <si>
    <t>UTMyMDIxBQAAAAAAAAAIAAAAFChJbnZhbGlkIElkZW50aWZpZXIpPjxAh8dN3AhHUP6Sx03cCCpDSVEuMFNEQVFHUzpNRVRBLklRX0RJTFVUX0VQU19JTkNMLkZRNDIwMjEFAAAAAAAAAAgAAAAUKEludmFsaWQgSWRlbnRpZmllcik+PECHx03cCEdQ/pLHTdwIHkNJUS4wU0RBUUdTOk1FVEEuSVFfTkkuRlExMjAyMgUAAAAAAAAACAAAABQoSW52YWxpZCBJZGVudGlmaWVyKT48QIfHTdwIR1D+ksdN3AglQ0lRLjBTREFRR1M6TUVUQS5JUV9UT1RBTF9SRVYuRlEyMjAyMgUAAAAAAAAACAAAABQoSW52YWxpZCBJZGVudGlmaWVyKT48QIfHTdwIR1D+ksdN3AgpQ0lRLjBTREFRR1M6TUVUQS5JUV9DVVJSRU5UX1JBVElPLkZRNDIwMjIFAAAAAAAAAAgAAAAUKEludmFsaWQgSWRlbnRpZmllcik+PECHx03cCEdQ/pLHTdwIHkNJUS4wU0RBUUdTOk1FVEEuSVFfTkkuRlE0MjAyMgUAAAAAAAAACAAAABQoSW52YWxpZCBJZGVudGlmaWVyKT48QIfHTdwIR1D+ksdN3AgoQ0lRLjBTREFRR1M6TUVUQS5JUV9HUk9TU19NQVJHSU4uRlExMjAyMwUAAAAAAAAACAAAABQoSW52YWxpZCBJZGVudGlmaWVyKT48QIfHTdwI6Sj+ksdN3AgmQ0lRLjBTREFRR1M6TUVUQS5JUV9FQklUREFfSU5ULkZRMzIwMjMFAAAAAAAAAAgAAAAUKEludmFsaWQgSWRlbnRpZmllcik+PECHx03cCEdQ/pLHTdwIKkNJUS4wU0RBUUdTOk1FVEEu</t>
  </si>
  <si>
    <t>SVFfRElMVVRfRVBTX0lOQ0wuRlE0MjAyMwUAAAAAAAAACAAAABQoSW52YWxpZCBJZGVudGlmaWVyKT48QIfHTdwIR1D+ksdN3AgkQ0lRLjBTREFRR1M6TVRDSC5JUV9CVl9TSEFSRS5GUTIyMDE5BQAAAAAAAAAIAAAAFChJbnZhbGlkIElkZW50aWZpZXIpPjxAh8dN3AhHUP6Sx03cCCpDSVEuMFNEQVFHUzpNVENILklRX0RJTFVUX0VQU19JTkNMLkZRMzIwMTkFAAAAAAAAAAgAAAAUKEludmFsaWQgSWRlbnRpZmllcik+PECHx03cCEdQ/pLHTdwINkNJUS4wU0RBUUdTOk5GTFguSVFfQlVTX1NFR19QUklNQVJZX1BJQy5GUTQyMDIzLi4uLi4uMQUAAAAAAAAACAAAABQoSW52YWxpZCBJZGVudGlmaWVyKZAN+IfHTdwIC80pk8dN3AgmQ0lRLjBTREFRR1M6TlRBUC5JUV9FQklUREFfSU5ULkZRNDIwMjMFAAAAAAAAAAgAAAAUKEludmFsaWQgSWRlbnRpZmllcik+PECHx03cCOko/pLHTdwIKENJUS4wU0RBUUdTOk5EQVEuSVFfR1JPU1NfTUFSR0lOLkZRNDIwMjEFAAAAAAAAAAgAAAAUKEludmFsaWQgSWRlbnRpZmllcik+PECHx03cCOko/pLHTdwIKkNJUS4wU0RBUUdTOk1OU1QuSVFfRElMVVRfRVBTX0lOQ0wuRlE0MjAxOQUAAAAAAAAACAAAABQoSW52YWxpZCBJZGVudGlmaWVyKT48QIfHTdwI6Sj+ksdN3AgpQ0lRLjBTREFRR1M6TU5TVC5JUV9QRVJJT0REQVRFX0lTLkZRMzIwMjEFAAAAAAAAAAgAAAAU</t>
  </si>
  <si>
    <t>KEludmFsaWQgSWRlbnRpZmllcik+PECHx03cCOko/pLHTdwIKkNJUS4wU0RBUUdTOk1OU1QuSVFfTklfTk9STV9NQVJHSU4uRlEyMjAyMwUAAAAAAAAACAAAABQoSW52YWxpZCBJZGVudGlmaWVyKT48QIfHTdwI6Sj+ksdN3Ag2Q0lRLjBTREFRR1M6TVBXUi5JUV9CVVNfU0VHX1BSSU1BUllfUElDLkZRNDIwMjMuLi4uLi4xBQAAAAAAAAAIAAAAFChJbnZhbGlkIElkZW50aWZpZXIpNiXTh8dN3AidBh6Tx03cCClDSVEuMFNEQVFHUzpNUFdSLklRX0NVUlJFTlRfUkFUSU8uRlEzMjAyMQUAAAAAAAAACAAAABQoSW52YWxpZCBJZGVudGlmaWVyKT48QIfHTdwIDu79ksdN3AgiQ0lRLjBTREFRR1M6TURMWi5JUV9FQklUREEuRlEyMjAxOQUAAAAAAAAACAAAABQoSW52YWxpZCBJZGVudGlmaWVyKT48QIfHTdwI6Sj+ksdN3AgiQ0lRLjBTREFRR1M6TURMWi5JUV9FQklUREEuRlExMjAyMQUAAAAAAAAACAAAABQoSW52YWxpZCBJZGVudGlmaWVyKT48QIfHTdwI6Sj+ksdN3AgmQ0lRLjBTREFRR1M6TURMWi5JUV9FQklUREFfSU5ULkZRMzIwMjIFAAAAAAAAAAgAAAAUKEludmFsaWQgSWRlbnRpZmllcik+PECHx03cCOko/pLHTdwIKENJUS4wU0RBUUdTOk1ETFouSVFfR1JPU1NfTUFSR0lOLkZRNDIwMjMFAAAAAAAAAAgAAAAUKEludmFsaWQgSWRlbnRpZmllcik+PECHx03cCOko/pLHTdwIJkNJUS4wU0RBUUdT</t>
  </si>
  <si>
    <t>Ok5UQVAuSVFfRUJJVERBX0lOVC5GUTQyMDE5BQAAAAAAAAAIAAAAFChJbnZhbGlkIElkZW50aWZpZXIpPjxAh8dN3AgO7v2Sx03cCC1DSVEuMFNEQVFHUzpOVEFQLklRX1RPVEFMX0RFQlRfRVFVSVRZLkZRNDIwMjMFAAAAAAAAAAgAAAAUKEludmFsaWQgSWRlbnRpZmllcik+PECHx03cCA7u/ZLHTdwIKkNJUS4wU0RBUUdTOk5EQVEuSVFfRElMVVRfRVBTX0lOQ0wuRlExMjAyMgUAAAAAAAAACAAAABQoSW52YWxpZCBJZGVudGlmaWVyKT48QIfHTdwIDu79ksdN3AgoQ0lRLjBTREFRR1M6TU5TVC5JUV9FQklUQV9NQVJHSU4uRlExMjAyMAUAAAAAAAAACAAAABQoSW52YWxpZCBJZGVudGlmaWVyKT48QIfHTdwIDu79ksdN3AgjQ0lRLjBTREFRR1M6TU5TVC5JUV9OSV9OT1JNLkZRNDIwMjEFAAAAAAAAAAgAAAAUKEludmFsaWQgSWRlbnRpZmllcik+PECHx03cCA7u/ZLHTdwIJENJUS4wU0RBUUdTOk1OU1QuSVFfRVBTX05PUk0uRlEyMjAyMwUAAAAAAAAACAAAABQoSW52YWxpZCBJZGVudGlmaWVyKT48QIfHTdwIDu79ksdN3AgoQ0lRLjBTREFRR1M6TVBXUi5JUV9FQklUQV9NQVJHSU4uRlExMjAyMAUAAAAAAAAACAAAABQoSW52YWxpZCBJZGVudGlmaWVyKT48QIfHTdwIDu79ksdN3AgkQ0lRLjBTREFRR1M6TVBXUi5JUV9CVl9TSEFSRS5GUTMyMDIxBQAAAAAAAAAIAAAAFChJbnZhbGlkIElkZW50aWZp</t>
  </si>
  <si>
    <t>ZXIpPjxAh8dN3AgO7v2Sx03cCC1DSVEuMFNEQVFHUzpNUFdSLklRX1RPVEFMX0RFQlRfRVFVSVRZLkZRMTIwMjMFAAAAAAAAAAgAAAAUKEludmFsaWQgSWRlbnRpZmllcik+PECHx03cCA7u/ZLHTdwIJENJUS4wU0RBUUdTOk1ETFouSVFfRVBTX05PUk0uRlEzMjAxOQUAAAAAAAAACAAAABQoSW52YWxpZCBJZGVudGlmaWVyKT48QIfHTdwIDu79ksdN3AgeQ0lRLjBTREFRR1M6TURMWi5JUV9OSS5GUTEyMDIxBQAAAAAAAAAIAAAAFChJbnZhbGlkIElkZW50aWZpZXIpPjxAh8dN3AgO7v2Sx03cCCRDSVEuMFNEQVFHUzpNRExaLklRX0JWX1NIQVJFLkZRMzIwMjIFAAAAAAAAAAgAAAAUKEludmFsaWQgSWRlbnRpZmllcik+PECHx03cCA7u/ZLHTdwILENJUS4wU0RBUUdTOk1SMC5JUV9UT1RBTF9ERUJUX0VRVUlUWS5GUTEyMDE5BQAAAAAAAAAIAAAAFChJbnZhbGlkIElkZW50aWZpZXIpPjxAh8dN3AgO7v2Sx03cCCRDSVEuMFNEQVFHUzpNUjAuSVFfVE9UQUxfUkVWLkZRMzIwMTkFAAAAAAAAAAgAAAAUKEludmFsaWQgSWRlbnRpZmllcik+PECHx03cCA7u/ZLHTdwIIUNJUS4wU0RBUUdTOk1SMC5JUV9FQklUREEuRlEyMjAyMAUAAAAAAAAACAAAABQoSW52YWxpZCBJZGVudGlmaWVyKT48QIfHTdwIDu79ksdN3AgpQ0lRLjBTREFRR1M6TVIwLklRX05JX05PUk1fTUFSR0lOLkZRMTIwMjEFAAAAAAAAAAgA</t>
  </si>
  <si>
    <t>AAAUKEludmFsaWQgSWRlbnRpZmllcik+PECHx03cCA7u/ZLHTdwIKENJUS4wU0RBUUdTOk1SMC5JUV9QRVJJT0REQVRFX0lTLkZRNDIwMjEFAAAAAAAAAAgAAAAUKEludmFsaWQgSWRlbnRpZmllcik+PECHx03cCA7u/ZLHTdwIHUNJUS4wU0RBUUdTOk1SMC5JUV9OSS5GUTIyMDIyBQAAAAAAAAAIAAAAFChJbnZhbGlkIElkZW50aWZpZXIpPjxAh8dN3AgO7v2Sx03cCCNDSVEuMFNEQVFHUzpNUjAuSVFfQlZfU0hBUkUuRlExMjAyMwUAAAAAAAAACAAAABQoSW52YWxpZCBJZGVudGlmaWVyKT48QIfHTdwIAsf9ksdN3AgpQ0lRLjBTREFRR1M6TVIwLklRX05JX05PUk1fTUFSR0lOLkZRMzIwMjMFAAAAAAAAAAgAAAAUKEludmFsaWQgSWRlbnRpZmllcik+PECHx03cCALH/ZLHTdwIKkNJUS4wU0RBUUdTOk1TRlQuSVFfRElMVVRfRVBTX0lOQ0wuRlExMjAxOQUAAAAAAAAACAAAABQoSW52YWxpZCBJZGVudGlmaWVyKT48QIfHTdwIAsf9ksdN3AgoQ0lRLjBTREFRR1M6TVNGVC5JUV9HUk9TU19NQVJHSU4uRlEyMjAxOQUAAAAAAAAACAAAABQoSW52YWxpZCBJZGVudGlmaWVyKT48QIfHTdwIAsf9ksdN3AgoQ0lRLjBTREFRR1M6TVNGVC5JUV9HUk9TU19NQVJHSU4uRlExMjAyMAUAAAAAAAAACAAAABQoSW52YWxpZCBJZGVudGlmaWVyKT48QIfHTdwIAsf9ksdN3AgmQ0lRLjBTREFRR1M6TVNGVC5JUV9FQklU</t>
  </si>
  <si>
    <t>REFfSU5ULkZRNDIwMjAFAAAAAAAAAAgAAAAUKEludmFsaWQgSWRlbnRpZmllcik+PECHx03cCALH/ZLHTdwIHkNJUS4wU0RBUUdTOk1TRlQuSVFfTkkuRlExMjAyMQUAAAAAAAAACAAAABQoSW52YWxpZCBJZGVudGlmaWVyKT48QIfHTdwIAsf9ksdN3AgmQ0lRLjBTREFRR1M6TVNGVC5JUV9FQklUREFfSU5ULkZRMzIwMjEFAAAAAAAAAAgAAAAUKEludmFsaWQgSWRlbnRpZmllcik+PECHx03cCALH/ZLHTdwIKkNJUS4wU0RBUUdTOk1TRlQuSVFfRElMVVRfRVBTX0lOQ0wuRlExMjAyMgUAAAAAAAAACAAAABQoSW52YWxpZCBJZGVudGlmaWVyKT48QIfHTdwIAsf9ksdN3AglQ0lRLjBTREFRR1M6TVNGVC5JUV9UT1RBTF9SRVYuRlEyMjAyMgUAAAAAAAAACAAAABQoSW52YWxpZCBJZGVudGlmaWVyKT48QIfHTdwIAsf9ksdN3AgkQ0lRLjBTREFRR1M6TVNGVC5JUV9FUFNfTk9STS5GUTQyMDIyBQAAAAAAAAAIAAAAFChJbnZhbGlkIElkZW50aWZpZXIpPjxAh8dN3AgCx/2Sx03cCCZDSVEuMFNEQVFHUzpNU0ZULklRX0VCSVREQV9JTlQuRlEyMjAyMwUAAAAAAAAACAAAABQoSW52YWxpZCBJZGVudGlmaWVyKT48QIfHTdwI8p/9ksdN3AgiQ0lRLjBTREFRR1M6TVNGVC5JUV9FQklUREEuRlEzMjAyMwUAAAAAAAAACAAAABQoSW52YWxpZCBJZGVudGlmaWVyKT48QIfHTdwI8p/9ksdN3AgeQ0lRLjBTREFRR1M6</t>
  </si>
  <si>
    <t>TVNGVC5JUV9OSS5GUTQyMDIzBQAAAAAAAAAIAAAAFChJbnZhbGlkIElkZW50aWZpZXIpPjxAh8dN3Ajyn/2Sx03cCCtDSVEuMFNEQVFHUzpNVS5JUV9UT1RBTF9ERUJUX0VRVUlUWS5GUTIyMDE5BQAAAAAAAAAIAAAAFChJbnZhbGlkIElkZW50aWZpZXIpPjxAh8dN3Ajyn/2Sx03cCCNDSVEuMFNEQVFHUzpNVS5JUV9UT1RBTF9SRVYuRlEzMjAxOQUAAAAAAAAACAAAABQoSW52YWxpZCBJZGVudGlmaWVyKT48QIfHTdwI8p/9ksdN3AghQ0lRLjBTREFRR1M6TVUuSVFfTklfTk9STS5GUTEyMDIwBQAAAAAAAAAIAAAAFChJbnZhbGlkIElkZW50aWZpZXIpPjxAh8dN3Ajyn/2Sx03cCCdDSVEuMFNEQVFHUzpNVS5JUV9DVVJSRU5UX1JBVElPLkZRMzIwMjAFAAAAAAAAAAgAAAAUKEludmFsaWQgSWRlbnRpZmllcik+PECHx03cCPKf/ZLHTdwIJkNJUS4wU0RBUUdTOk1VLklRX0dST1NTX01BUkdJTi5GUTQyMDIwBQAAAAAAAAAIAAAAFChJbnZhbGlkIElkZW50aWZpZXIpPjxAh8dN3Ajyn/2Sx03cCChDSVEuMFNEQVFHUzpNVS5JUV9OSV9OT1JNX01BUkdJTi5GUTIyMDIxBQAAAAAAAAAIAAAAFChJbnZhbGlkIElkZW50aWZpZXIpPjxAh8dN3Ajyn/2Sx03cCChDSVEuMFNEQVFHUzpNVS5JUV9OSV9OT1JNX01BUkdJTi5GUTMyMDIxBQAAAAAAAAAIAAAAFChJbnZhbGlkIElkZW50aWZpZXIpPjxAh8dN3Ajyn/2S</t>
  </si>
  <si>
    <t>x03cCDRDSVEuMFNEQVFHUzpNVS5JUV9CVVNfU0VHX1BSSU1BUllfUElDLkZRNDIwMjMuLi4uLi4xBQAAAAAAAAAIAAAAFChJbnZhbGlkIElkZW50aWZpZXIp8GrLh8dN3Ag/cxiTx03cCCtDSVEuMFNEQVFHUzpNVS5JUV9UT1RBTF9ERUJUX0VRVUlUWS5GUTIyMDIyBQAAAAAAAAAIAAAAFChJbnZhbGlkIElkZW50aWZpZXIpPjxAh8dN3Ajyn/2Sx03cCCJDSVEuMFNEQVFHUzpNVS5JUV9CVl9TSEFSRS5GUTQyMDIyBQAAAAAAAAAIAAAAFChJbnZhbGlkIElkZW50aWZpZXIpPjxAh8dN3AjieP2Sx03cCCJDSVEuMFNEQVFHUzpNVS5JUV9CVl9TSEFSRS5GUTEyMDIzBQAAAAAAAAAIAAAAFChJbnZhbGlkIElkZW50aWZpZXIpPjxAh8dN3AjieP2Sx03cCCBDSVEuMFNEQVFHUzpNVS5JUV9FQklUREEuRlEyMjAyMwUAAAAAAAAACAAAABQoSW52YWxpZCBJZGVudGlmaWVyKT48QIfHTdwI4nj9ksdN3AgjQ0lRLjBTREFRR1M6TVUuSVFfVE9UQUxfUkVWLkZRMzIwMjMFAAAAAAAAAAgAAAAUKEludmFsaWQgSWRlbnRpZmllcik+PECHx03cCOJ4/ZLHTdwIJkNJUS4wU0RBUUdTOk1DSFAuSVFfRUJJVERBX0lOVC5GUTEyMDE5BQAAAAAAAAAIAAAAFChJbnZhbGlkIElkZW50aWZpZXIpPjxAh8dN3AjieP2Sx03cCC1DSVEuMFNEQVFHUzpNQ0hQLklRX1RPVEFMX0RFQlRfRVFVSVRZLkZRMjIwMTkFAAAAAAAAAAgAAAAU</t>
  </si>
  <si>
    <t>KEludmFsaWQgSWRlbnRpZmllcik+PECHx03cCOJ4/ZLHTdwIJENJUS4wU0RBUUdTOk1DSFAuSVFfRVBTX05PUk0uRlEzMjAxOQUAAAAAAAAACAAAABQoSW52YWxpZCBJZGVudGlmaWVyKT48QIfHTdwI4nj9ksdN3AgeQ0lRLjBTREFRR1M6TUNIUC5JUV9OSS5GUTQyMDE5BQAAAAAAAAAIAAAAFChJbnZhbGlkIElkZW50aWZpZXIpPjxAh8dN3AjieP2Sx03cCChDSVEuMFNEQVFHUzpNQ0hQLklRX0dST1NTX01BUkdJTi5GUTEyMDIwBQAAAAAAAAAIAAAAFChJbnZhbGlkIElkZW50aWZpZXIpPjxAh8dN3AjieP2Sx03cCCRDSVEuMFNEQVFHUzpNQ0hQLklRX0JWX1NIQVJFLkZRMzIwMjAFAAAAAAAAAAgAAAAUKEludmFsaWQgSWRlbnRpZmllcik+PECHx03cCOJ4/ZLHTdwIKUNJUS4wU0RBUUdTOk1DSFAuSVFfUEVSSU9EREFURV9JUy5GUTQyMDIwBQAAAAAAAAAIAAAAFChJbnZhbGlkIElkZW50aWZpZXIpPjxAh8dN3AjieP2Sx03cCClDSVEuMFNEQVFHUzpNQ0hQLklRX0NVUlJFTlRfUkFUSU8uRlEyMjAyMQUAAAAAAAAACAAAABQoSW52YWxpZCBJZGVudGlmaWVyKT48QIfHTdwI4nj9ksdN3AgqQ0lRLjBTREFRR1M6TUNIUC5JUV9OSV9OT1JNX01BUkdJTi5GUTQyMDIxBQAAAAAAAAAIAAAAFChJbnZhbGlkIElkZW50aWZpZXIpPjxAh8dN3AjQUf2Sx03cCChDSVEuMFNEQVFHUzpNQ0hQLklRX0VCSVRBX01B</t>
  </si>
  <si>
    <t>UkdJTi5GUTEyMDIyBQAAAAAAAAAIAAAAFChJbnZhbGlkIElkZW50aWZpZXIpPjxAh8dN3AjQUf2Sx03cCCVDSVEuMFNEQVFHUzpNQ0hQLklRX1RPVEFMX1JFVi5GUTIyMDIyBQAAAAAAAAAIAAAAFChJbnZhbGlkIElkZW50aWZpZXIpPjxAh8dN3AjQUf2Sx03cCCZDSVEuMFNEQVFHUzpNQ0hQLklRX0VCSVREQV9JTlQuRlE0MjAyMgUAAAAAAAAACAAAABQoSW52YWxpZCBJZGVudGlmaWVyKT48QIfHTdwI0FH9ksdN3AgtQ0lRLjBTREFRR1M6TUNIUC5JUV9UT1RBTF9ERUJUX0VRVUlUWS5GUTEyMDIzBQAAAAAAAAAIAAAAFChJbnZhbGlkIElkZW50aWZpZXIpPjxAh8dN3AjQUf2Sx03cCCRDSVEuMFNEQVFHUzpNQ0hQLklRX0VQU19OT1JNLkZRMjIwMjMFAAAAAAAAAAgAAAAUKEludmFsaWQgSWRlbnRpZmllcik+PECHx03cCNBR/ZLHTdwII0NJUS4wU0RBUUdTOk1DSFAuSVFfTklfTk9STS5GUTMyMDIzBQAAAAAAAAAIAAAAFChJbnZhbGlkIElkZW50aWZpZXIpPjxAh8dN3AjQUf2Sx03cCCJDSVEuMFNEQVFHUzpNQ0hQLklRX0VCSVREQS5GUTQyMDIzBQAAAAAAAAAIAAAAFChJbnZhbGlkIElkZW50aWZpZXIpPjxAh8dN3AjQUf2Sx03cCClDSVEuMFNEQVFHUzpNRVRBLklRX0NVUlJFTlRfUkFUSU8uRlExMjAxOQUAAAAAAAAACAAAABQoSW52YWxpZCBJZGVudGlmaWVyKT48QIfHTdwI0FH9ksdN3AgkQ0lR</t>
  </si>
  <si>
    <t>LjBTREFRR1M6TUVUQS5JUV9FUFNfTk9STS5GUTIyMDE5BQAAAAAAAAAIAAAAFChJbnZhbGlkIElkZW50aWZpZXIpPjxAh8dN3AjQUf2Sx03cCChDSVEuMFNEQVFHUzpNRVRBLklRX0VCSVRBX01BUkdJTi5GUTMyMDE5BQAAAAAAAAAIAAAAFChJbnZhbGlkIElkZW50aWZpZXIpPjxAh8dN3AjQUf2Sx03cCClDSVEuMFNEQVFHUzpNRVRBLklRX1BFUklPRERBVEVfSVMuRlE0MjAxOQUAAAAAAAAACAAAABQoSW52YWxpZCBJZGVudGlmaWVyKT48QIfHTdwIvir9ksdN3AgkQ0lRLjBTREFRR1M6TUVUQS5JUV9FUFNfTk9STS5GUTEyMDIwBQAAAAAAAAAIAAAAFChJbnZhbGlkIElkZW50aWZpZXIpPjxAh8dN3Ai+Kv2Sx03cCChDSVEuMFNEQVFHUzpNRVRBLklRX0VCSVRBX01BUkdJTi5GUTIyMDIwBQAAAAAAAAAIAAAAFChJbnZhbGlkIElkZW50aWZpZXIpPjxAh8dN3Ai+Kv2Sx03cCClDSVEuMFNEQVFHUzpNRVRBLklRX1BFUklPRERBVEVfSVMuRlEzMjAyMAUAAAAAAAAACAAAABQoSW52YWxpZCBJZGVudGlmaWVyKT48QIfHTdwIvir9ksdN3AgtQ0lRLjBTREFRR1M6TUVUQS5JUV9UT1RBTF9ERUJUX0VRVUlUWS5GUTEyMDIxBQAAAAAAAAAIAAAAFChJbnZhbGlkIElkZW50aWZpZXIpPjxAh8dN3Ai+Kv2Sx03cCCpDSVEuMFNEQVFHUzpNRVRBLklRX05JX05PUk1fTUFSR0lOLkZRMjIwMjEFAAAAAAAAAAgAAAAU</t>
  </si>
  <si>
    <t>KEludmFsaWQgSWRlbnRpZmllcik+PECHx03cCL4q/ZLHTdwIIkNJUS4wU0RBUUdTOk1FVEEuSVFfRUJJVERBLkZRMzIwMjEFAAAAAAAAAAgAAAAUKEludmFsaWQgSWRlbnRpZmllcik+PECHx03cCL4q/ZLHTdwILUNJUS4wU0RBUUdTOk1FVEEuSVFfVE9UQUxfREVCVF9FUVVJVFkuRlE0MjAyMQUAAAAAAAAACAAAABQoSW52YWxpZCBJZGVudGlmaWVyKT48QIfHTdwIvir9ksdN3AgqQ0lRLjBTREFRR1M6TUVUQS5JUV9OSV9OT1JNX01BUkdJTi5GUTEyMDIyBQAAAAAAAAAIAAAAFChJbnZhbGlkIElkZW50aWZpZXIpPjxAh8dN3Ai+Kv2Sx03cCCJDSVEuMFNEQVFHUzpNRVRBLklRX0VCSVREQS5GUTIyMDIyBQAAAAAAAAAIAAAAFChJbnZhbGlkIElkZW50aWZpZXIpPjxAh8dN3Ai+Kv2Sx03cCClDSVEuMFNEQVFHUzpNRVRBLklRX1BFUklPRERBVEVfSVMuRlEzMjAyMgUAAAAAAAAACAAAABQoSW52YWxpZCBJZGVudGlmaWVyKT48QIfHTdwIvir9ksdN3AgtQ0lRLjBTREFRR1M6TUVUQS5JUV9UT1RBTF9ERUJUX0VRVUlUWS5GUTEyMDIzBQAAAAAAAAAIAAAAFChJbnZhbGlkIElkZW50aWZpZXIpPjxAh8dN3Ai+Kv2Sx03cCCpDSVEuMFNEQVFHUzpNRVRBLklRX05JX05PUk1fTUFSR0lOLkZRMjIwMjMFAAAAAAAAAAgAAAAUKEludmFsaWQgSWRlbnRpZmllcik+PECHx03cCLID/ZLHTdwIIkNJUS4wU0RBUUdT</t>
  </si>
  <si>
    <t>Ok1FVEEuSVFfRUJJVERBLkZRMzIwMjMFAAAAAAAAAAgAAAAUKEludmFsaWQgSWRlbnRpZmllcik+PECHx03cCLID/ZLHTdwILUNJUS4wU0RBUUdTOk1FVEEuSVFfVE9UQUxfREVCVF9FUVVJVFkuRlE0MjAyMwUAAAAAAAAACAAAABQoSW52YWxpZCBJZGVudGlmaWVyKT48QIfHTdwIsgP9ksdN3AgpQ0lRLjBTREFRR1M6TlRBUC5JUV9QRVJJT0REQVRFX0lTLkZRNDIwMTkFAAAAAAAAAAgAAAAUKEludmFsaWQgSWRlbnRpZmllcik+PECHx03cCLID/ZLHTdwIKUNJUS4wU0RBUUdTOk5UQVAuSVFfUEVSSU9EREFURV9JUy5GUTQyMDIzBQAAAAAAAAAIAAAAFChJbnZhbGlkIElkZW50aWZpZXIpPjxAh8dN3AiyA/2Sx03cCCVDSVEuMFNEQVFHUzpOREFRLklRX1RPVEFMX1JFVi5GUTIyMDIyBQAAAAAAAAAIAAAAFChJbnZhbGlkIElkZW50aWZpZXIpPjxAh8dN3Ai+Kv2Sx03cCCRDSVEuMFNEQVFHUzpNTlNULklRX0VQU19OT1JNLkZRMTIwMjAFAAAAAAAAAAgAAAAUKEludmFsaWQgSWRlbnRpZmllcik+PECHx03cCLID/ZLHTdwIKkNJUS4wU0RBUUdTOk1OU1QuSVFfTklfTk9STV9NQVJHSU4uRlE0MjAyMQUAAAAAAAAACAAAABQoSW52YWxpZCBJZGVudGlmaWVyKT48QIfHTdwIsgP9ksdN3AgkQ0lRLjBTREFRR1M6TU5TVC5JUV9CVl9TSEFSRS5GUTMyMDIzBQAAAAAAAAAIAAAAFChJbnZhbGlkIElkZW50aWZp</t>
  </si>
  <si>
    <t>ZXIpPjxAh8dN3AiyA/2Sx03cCCNDSVEuMFNEQVFHUzpNUFdSLklRX05JX05PUk0uRlExMjAyMAUAAAAAAAAACAAAABQoSW52YWxpZCBJZGVudGlmaWVyKT48QIfHTdwIsgP9ksdN3AgiQ0lRLjBTREFRR1M6TVBXUi5JUV9FQklUREEuRlEzMjAyMQUAAAAAAAAACAAAABQoSW52YWxpZCBJZGVudGlmaWVyKT48QIfHTdwIsgP9ksdN3AgpQ0lRLjBTREFRR1M6TVBXUi5JUV9QRVJJT0REQVRFX0lTLkZRMTIwMjMFAAAAAAAAAAgAAAAUKEludmFsaWQgSWRlbnRpZmllcik+PECHx03cCLID/ZLHTdwIJkNJUS4wU0RBUUdTOk1ETFouSVFfRUJJVERBX0lOVC5GUTQyMDE5BQAAAAAAAAAIAAAAFChJbnZhbGlkIElkZW50aWZpZXIpPjxAh8dN3Ahd3PySx03cCCNDSVEuMFNEQVFHUzpNRExaLklRX05JX05PUk0uRlExMjAyMQUAAAAAAAAACAAAABQoSW52YWxpZCBJZGVudGlmaWVyKT48QIfHTdwIXdz8ksdN3AgqQ0lRLjBTREFRR1M6TURMWi5JUV9OSV9OT1JNX01BUkdJTi5GUTQyMDIyBQAAAAAAAAAIAAAAFChJbnZhbGlkIElkZW50aWZpZXIpPjxAh8dN3Ahd3PySx03cCCNDSVEuMFNEQVFHUzpNUjAuSVFfQlZfU0hBUkUuRlExMjAxOQUAAAAAAAAACAAAABQoSW52YWxpZCBJZGVudGlmaWVyKT48QIfHTdwIXdz8ksdN3AgpQ0lRLjBTREFRR1M6TVIwLklRX05JX05PUk1fTUFSR0lOLkZRNDIwMTkFAAAAAAAAAAgA</t>
  </si>
  <si>
    <t>AAAUKEludmFsaWQgSWRlbnRpZmllcik+PECHx03cCF3c/JLHTdwIJ0NJUS4wU0RBUUdTOk1SMC5JUV9FQklUQV9NQVJHSU4uRlEyMjAyMAUAAAAAAAAACAAAABQoSW52YWxpZCBJZGVudGlmaWVyKT48QIfHTdwIsgP9ksdN3AglQ0lRLjBTREFRR1M6TVIwLklRX0VCSVREQV9JTlQuRlEyMjAyMQUAAAAAAAAACAAAABQoSW52YWxpZCBJZGVudGlmaWVyKT48QIfHTdwIXdz8ksdN3AgkQ0lRLjBTREFRR1M6TVIwLklRX1RPVEFMX1JFVi5GUTQyMDIxBQAAAAAAAAAIAAAAFChJbnZhbGlkIElkZW50aWZpZXIpPjxAh8dN3Ahd3PySx03cCClDSVEuMFNEQVFHUzpNUjAuSVFfRElMVVRfRVBTX0lOQ0wuRlEzMjAyMgUAAAAAAAAACAAAABQoSW52YWxpZCBJZGVudGlmaWVyKT48QIfHTdwIXdz8ksdN3AgnQ0lRLjBTREFRR1M6TVIwLklRX0VCSVRBX01BUkdJTi5GUTEyMDIzBQAAAAAAAAAIAAAAFChJbnZhbGlkIElkZW50aWZpZXIpPjxAh8dN3Ahd3PySx03cCCRDSVEuMFNEQVFHUzpNUjAuSVFfVE9UQUxfUkVWLkZRMzIwMjMFAAAAAAAAAAgAAAAUKEludmFsaWQgSWRlbnRpZmllcik+PECHx03cCF3c/JLHTdwIIkNJUS4wU0RBUUdTOk1TRlQuSVFfRUJJVERBLkZRMjIwMTkFAAAAAAAAAAgAAAAUKEludmFsaWQgSWRlbnRpZmllcik+PECHx03cCAC1/JLHTdwIKUNJUS4wU0RBUUdTOk1TRlQuSVFfUEVSSU9EREFU</t>
  </si>
  <si>
    <t>RV9JUy5GUTQyMDE5BQAAAAAAAAAIAAAAFChJbnZhbGlkIElkZW50aWZpZXIpPjxAh8dN3AgAtfySx03cCCpDSVEuMFNEQVFHUzpNU0ZULklRX05JX05PUk1fTUFSR0lOLkZRMjIwMjAFAAAAAAAAAAgAAAAUKEludmFsaWQgSWRlbnRpZmllcik+PECHx03cCAC1/JLHTdwIKUNJUS4wU0RBUUdTOk1TRlQuSVFfUEVSSU9EREFURV9JUy5GUTMyMDIwBQAAAAAAAAAIAAAAFChJbnZhbGlkIElkZW50aWZpZXIpPjxAh8dN3AgAtfySx03cCCNDSVEuMFNEQVFHUzpNU0ZULklRX05JX05PUk0uRlExMjAyMQUAAAAAAAAACAAAABQoSW52YWxpZCBJZGVudGlmaWVyKT48QIfHTdwIALX8ksdN3AgkQ0lRLjBTREFRR1M6TVNGVC5JUV9CVl9TSEFSRS5GUTMyMDIxBQAAAAAAAAAIAAAAFChJbnZhbGlkIElkZW50aWZpZXIpPjxAh8dN3Ahd3PySx03cCC1DSVEuMFNEQVFHUzpNU0ZULklRX1RPVEFMX0RFQlRfRVFVSVRZLkZRMTIwMjIFAAAAAAAAAAgAAAAUKEludmFsaWQgSWRlbnRpZmllcik+PECHx03cCAC1/JLHTdwIIkNJUS4wU0RBUUdTOk1TRlQuSVFfRUJJVERBLkZRMjIwMjIFAAAAAAAAAAgAAAAUKEludmFsaWQgSWRlbnRpZmllcik+PECHx03cCAC1/JLHTdwIKkNJUS4wU0RBUUdTOk1TRlQuSVFfRElMVVRfRVBTX0lOQ0wuRlE0MjAyMgUAAAAAAAAACAAAABQoSW52YWxpZCBJZGVudGlmaWVyKT48QIfHTdwIALX8</t>
  </si>
  <si>
    <t>ksdN3AgpQ0lRLjBTREFRR1M6TVNGVC5JUV9QRVJJT0REQVRFX0lTLkZRMTIwMjMFAAAAAAAAAAgAAAAUKEludmFsaWQgSWRlbnRpZmllcik+PECHx03cCAC1/JLHTdwIHkNJUS4wU0RBUUdTOk1TRlQuSVFfTkkuRlEzMjAyMwUAAAAAAAAACAAAABQoSW52YWxpZCBJZGVudGlmaWVyKT48QIfHTdwIALX8ksdN3AgnQ0lRLjBTREFRR1M6TVUuSVFfUEVSSU9EREFURV9JUy5GUTIyMDE5BQAAAAAAAAAIAAAAFChJbnZhbGlkIElkZW50aWZpZXIpPjxAh8dN3Ag7ofySx03cCCZDSVEuMFNEQVFHUzpNVS5JUV9HUk9TU19NQVJHSU4uRlEzMjAxOQUAAAAAAAAACAAAABQoSW52YWxpZCBJZGVudGlmaWVyKT48QIfHTdwIO6H8ksdN3AgiQ0lRLjBTREFRR1M6TVUuSVFfRVBTX05PUk0uRlExMjAyMAUAAAAAAAAACAAAABQoSW52YWxpZCBJZGVudGlmaWVyKT48QIfHTdwIO6H8ksdN3AgkQ0lRLjBTREFRR1M6TVUuSVFfRUJJVERBX0lOVC5GUTMyMDIwBQAAAAAAAAAIAAAAFChJbnZhbGlkIElkZW50aWZpZXIpPjxAh8dN3Ag7ofySx03cCCBDSVEuMFNEQVFHUzpNVS5JUV9FQklUREEuRlE0MjAyMAUAAAAAAAAACAAAABQoSW52YWxpZCBJZGVudGlmaWVyKT48QIfHTdwIALX8ksdN3AgoQ0lRLjBTREFRR1M6TVUuSVFfRElMVVRfRVBTX0lOQ0wuRlEyMjAyMQUAAAAAAAAACAAAABQoSW52YWxpZCBJZGVudGlmaWVyKT48</t>
  </si>
  <si>
    <t>QIfHTdwIALX8ksdN3AgiQ0lRLjBTREFRR1M6TVUuSVFfRVBTX05PUk0uRlEzMjAyMQUAAAAAAAAACAAAABQoSW52YWxpZCBJZGVudGlmaWVyKT48QIfHTdwIK3r8ksdN3AgnQ0lRLjBTREFRR1M6TVUuSVFfQ1VSUkVOVF9SQVRJTy5GUTEyMDIyBQAAAAAAAAAIAAAAFChJbnZhbGlkIElkZW50aWZpZXIpPjxAh8dN3AgrevySx03cCCNDSVEuMFNEQVFHUzpNVS5JUV9UT1RBTF9SRVYuRlEyMjAyMgUAAAAAAAAACAAAABQoSW52YWxpZCBJZGVudGlmaWVyKT48QIfHTdwIK3r8ksdN3AgnQ0lRLjBTREFRR1M6TVUuSVFfUEVSSU9EREFURV9JUy5GUTMyMDIyBQAAAAAAAAAIAAAAFChJbnZhbGlkIElkZW50aWZpZXIpPjxAh8dN3AgrevySx03cCCZDSVEuMFNEQVFHUzpNVS5JUV9FQklUQV9NQVJHSU4uRlExMjAyMwUAAAAAAAAACAAAABQoSW52YWxpZCBJZGVudGlmaWVyKT48QIfHTdwIO6H8ksdN3AgcQ0lRLjBTREFRR1M6TVUuSVFfTkkuRlEyMjAyMwUAAAAAAAAACAAAABQoSW52YWxpZCBJZGVudGlmaWVyKT48QIfHTdwIO6H8ksdN3AgoQ0lRLjBTREFRR1M6TlRBUC5JUV9HUk9TU19NQVJHSU4uRlE0MjAxOQUAAAAAAAAACAAAABQoSW52YWxpZCBJZGVudGlmaWVyKT48QIfHTdwIK3r8ksdN3AgoQ0lRLjBTREFRR1M6TkRBUS5JUV9FQklUQV9NQVJHSU4uRlEyMjAxOQUAAAAAAAAACAAAABQoSW52YWxpZCBJ</t>
  </si>
  <si>
    <t>ZGVudGlmaWVyKT48QIfHTdwIK3r8ksdN3AgoQ0lRLjBTREFRR1M6TkRBUS5JUV9FQklUQV9NQVJHSU4uRlEyMjAyMgUAAAAAAAAACAAAABQoSW52YWxpZCBJZGVudGlmaWVyKT48QIfHTdwIK3r8ksdN3AgpQ0lRLjBTREFRR1M6TU5TVC5JUV9DVVJSRU5UX1JBVElPLkZRMjIwMjAFAAAAAAAAAAgAAAAUKEludmFsaWQgSWRlbnRpZmllcik+PECHx03cCCt6/JLHTdwIJkNJUS4wU0RBUUdTOk1OU1QuSVFfRUJJVERBX0lOVC5GUTEyMDIyBQAAAAAAAAAIAAAAFChJbnZhbGlkIElkZW50aWZpZXIpPjxAh8dN3AgrevySx03cCChDSVEuMFNEQVFHUzpNTlNULklRX0VCSVRBX01BUkdJTi5GUTMyMDIzBQAAAAAAAAAIAAAAFChJbnZhbGlkIElkZW50aWZpZXIpPjxAh8dN3AgrevySx03cCCpDSVEuMFNEQVFHUzpNUFdSLklRX05JX05PUk1fTUFSR0lOLkZRMTIwMjAFAAAAAAAAAAgAAAAUKEludmFsaWQgSWRlbnRpZmllcik+PECHx03cCB9T/JLHTdwIJENJUS4wU0RBUUdTOk1QV1IuSVFfRVBTX05PUk0uRlE0MjAyMQUAAAAAAAAACAAAABQoSW52YWxpZCBJZGVudGlmaWVyKT48QIfHTdwIH1P8ksdN3AgjQ0lRLjBTREFRR1M6TVBXUi5JUV9OSV9OT1JNLkZRMjIwMjMFAAAAAAAAAAgAAAAUKEludmFsaWQgSWRlbnRpZmllcik+PECHx03cCB9T/JLHTdwIJENJUS4wU0RBUUdTOk1ETFouSVFfQlZfU0hBUkUuRlE0</t>
  </si>
  <si>
    <t>MjAxOQUAAAAAAAAACAAAABQoSW52YWxpZCBJZGVudGlmaWVyKT48QIfHTdwIH1P8ksdN3AgtQ0lRLjBTREFRR1M6TURMWi5JUV9UT1RBTF9ERUJUX0VRVUlUWS5GUTIyMDIxBQAAAAAAAAAIAAAAFChJbnZhbGlkIElkZW50aWZpZXIpPjxAh8dN3AgrevySx03cCCpDSVEuMFNEQVFHUzpNRExaLklRX0RJTFVUX0VQU19JTkNMLkZRNDIwMjIFAAAAAAAAAAgAAAAUKEludmFsaWQgSWRlbnRpZmllcimabUCHx03cCCt6/JLHTdwII0NJUS4wU0RBUUdTOk1SMC5JUV9FUFNfTk9STS5GUTQyMDE5BQAAAAAAAAAIAAAAFChJbnZhbGlkIElkZW50aWZpZXIpmm1Ah8dN3AgfU/ySx03cCClDSVEuMFNEQVFHUzpNU0ZULklRX0NVUlJFTlRfUkFUSU8uRlExMjAyMgUAAAAAAAAACAAAABQoSW52YWxpZCBJZGVudGlmaWVyKZptQIfHTdwIH1P8ksdN3AgnQ0lRLjBTREFRR1M6TVUuSVFfQ1VSUkVOVF9SQVRJTy5GUTIyMDIwBQAAAAAAAAAIAAAAFChJbnZhbGlkIElkZW50aWZpZXIpmm1Ah8dN3AgfU/ySx03cCBxDSVEuMFNEQVFHUzpNVS5JUV9OSS5GUTEyMDIzBQAAAAAAAAAIAAAAFChJbnZhbGlkIElkZW50aWZpZXIpmm1Ah8dN3AgfU/ySx03cCCpDSVEuMFNEQVFHUzpNQ0hQLklRX0RJTFVUX0VQU19JTkNMLkZRMTIwMjAFAAAAAAAAAAgAAAAUKEludmFsaWQgSWRlbnRpZmllcimabUCHx03cCB9T/JLHTdwIKUNJUS4w</t>
  </si>
  <si>
    <t>U0RBUUdTOk1DSFAuSVFfQ1VSUkVOVF9SQVRJTy5GUTMyMDIxBQAAAAAAAAAIAAAAFChJbnZhbGlkIElkZW50aWZpZXIpmm1Ah8dN3AgfU/ySx03cCCpDSVEuMFNEQVFHUzpNQ0hQLklRX05JX05PUk1fTUFSR0lOLkZRMjIwMjMFAAAAAAAAAAgAAAAUKEludmFsaWQgSWRlbnRpZmllcimabUCHx03cCA8s/JLHTdwIKkNJUS4wU0RBUUdTOk1FVEEuSVFfTklfTk9STV9NQVJHSU4uRlExMjAyMAUAAAAAAAAACAAAABQoSW52YWxpZCBJZGVudGlmaWVyKZptQIfHTdwIDyz8ksdN3AgoQ0lRLjBTREFRR1M6TUVUQS5JUV9HUk9TU19NQVJHSU4uRlEzMjAyMAUAAAAAAAAACAAAABQoSW52YWxpZCBJZGVudGlmaWVyKZptQIfHTdwIDyz8ksdN3AgiQ0lRLjBTREFRR1M6TUVUQS5JUV9FQklUREEuRlEyMjAyMQUAAAAAAAAACAAAABQoSW52YWxpZCBJZGVudGlmaWVyKZptQIfHTdwIH1P8ksdN3AgkQ0lRLjBTREFRR1M6TUVUQS5JUV9CVl9TSEFSRS5GUTEyMDIyBQAAAAAAAAAIAAAAFChJbnZhbGlkIElkZW50aWZpZXIpmm1Ah8dN3AgfU/ySx03cCCVDSVEuMFNEQVFHUzpNRVRBLklRX1RPVEFMX1JFVi5GUTMyMDIyBQAAAAAAAAAIAAAAFChJbnZhbGlkIElkZW50aWZpZXIpmm1Ah8dN3AgPLPySx03cCCJDSVEuMFNEQVFHUzpNVENILklRX0VCSVREQS5GUTEyMDE5BQAAAAAAAAAIAAAAFChJbnZhbGlkIElkZW50aWZp</t>
  </si>
  <si>
    <t>ZXIpmm1Ah8dN3AgPLPySx03cCC1DSVEuMFNEQVFHUzpNVENILklRX1RPVEFMX0RFQlRfRVFVSVRZLkZRMjIwMTkFAAAAAAAAAAgAAAAUKEludmFsaWQgSWRlbnRpZmllcimabUCHx03cCA8s/JLHTdwIKkNJUS4wU0RBUUdTOk1UQ0guSVFfTklfTk9STV9NQVJHSU4uRlEzMjAxOQUAAAAAAAAACAAAABQoSW52YWxpZCBJZGVudGlmaWVyKZptQIfHTdwIDyz8ksdN3AgoQ0lRLjBTREFRR1M6TVRDSC5JUV9HUk9TU19NQVJHSU4uRlE0MjAxOQUAAAAAAAAACAAAABQoSW52YWxpZCBJZGVudGlmaWVyKZptQIfHTdwIDyz8ksdN3AgpQ0lRLjBTREFRR1M6TVRDSC5JUV9DVVJSRU5UX1JBVElPLkZRMjIwMjAFAAAAAAAAAAgAAAAUKEludmFsaWQgSWRlbnRpZmllcimabUCHx03cCP8E/JLHTdwIKENJUS4wU0RBUUdTOk1UQ0guSVFfRUJJVEFfTUFSR0lOLkZRMjIwMjAFAAAAAAAAAAgAAAAUKEludmFsaWQgSWRlbnRpZmllcimabUCHx03cCP8E/JLHTdwIJENJUS4wU0RBUUdTOk1UQ0guSVFfQlZfU0hBUkUuRlE0MjAyMAUAAAAAAAAACAAAABQoSW52YWxpZCBJZGVudGlmaWVyKZptQIfHTdwI/wT8ksdN3AgqQ0lRLjBTREFRR1M6TVRDSC5JUV9ESUxVVF9FUFNfSU5DTC5GUTEyMDIxBQAAAAAAAAAIAAAAFChJbnZhbGlkIElkZW50aWZpZXIpmm1Ah8dN3Aj/BPySx03cCCVDSVEuMFNEQVFHUzpNVENILklRX1RPVEFM</t>
  </si>
  <si>
    <t>X1JFVi5GUTEyMDIxBQAAAAAAAAAIAAAAFChJbnZhbGlkIElkZW50aWZpZXIpmm1Ah8dN3AgPLPySx03cCC1DSVEuMFNEQVFHUzpNVENILklRX1RPVEFMX0RFQlRfRVFVSVRZLkZRMzIwMjEFAAAAAAAAAAgAAAAUKEludmFsaWQgSWRlbnRpZmllcimabUCHx03cCA8s/JLHTdwII0NJUS4wU0RBUUdTOk1UQ0guSVFfTklfTk9STS5GUTQyMDIxBQAAAAAAAAAIAAAAFChJbnZhbGlkIElkZW50aWZpZXIpmm1Ah8dN3Aj/BPySx03cCCZDSVEuMFNEQVFHUzpNVENILklRX0VCSVREQV9JTlQuRlExMjAyMgUAAAAAAAAACAAAABQoSW52YWxpZCBJZGVudGlmaWVyKZptQIfHTdwI/wT8ksdN3AgkQ0lRLjBTREFRR1M6TVRDSC5JUV9FUFNfTk9STS5GUTIyMDIyBQAAAAAAAAAIAAAAFChJbnZhbGlkIElkZW50aWZpZXIpmm1Ah8dN3Aj/BPySx03cCCJDSVEuMFNEQVFHUzpNVENILklRX0VCSVREQS5GUTMyMDIyBQAAAAAAAAAIAAAAFChJbnZhbGlkIElkZW50aWZpZXIpmm1Ah8dN3Aj/BPySx03cCDZDSVEuMFNEQVFHUzpNVENILklRX0JVU19TRUdfUFJJTUFSWV9QSUMuRlE0MjAyMy4uLi4uLjEFAAAAAAAAAAgAAAAUKEludmFsaWQgSWRlbnRpZmllcikmNUqHx03cCP8E/JLHTdwIHkNJUS4wU0RBUUdTOk1UQ0guSVFfTkkuRlExMjAyMwUAAAAAAAAACAAAABQoSW52YWxpZCBJZGVudGlmaWVyKZptQIfHTdwI/wT8ksdN</t>
  </si>
  <si>
    <t>3AgpQ0lRLjBTREFRR1M6TVRDSC5JUV9QRVJJT0REQVRFX0lTLkZRMjIwMjMFAAAAAAAAAAgAAAAUKEludmFsaWQgSWRlbnRpZmllcimabUCHx03cCOrd+5LHTdwIKkNJUS4wU0RBUUdTOk1UQ0guSVFfTklfTk9STV9NQVJHSU4uRlEzMjAyMwUAAAAAAAAACAAAABQoSW52YWxpZCBJZGVudGlmaWVyKZptQIfHTdwI6t37ksdN3AgoQ0lRLjBTREFRR1M6TVRDSC5JUV9HUk9TU19NQVJHSU4uRlE0MjAyMwUAAAAAAAAACAAAABQoSW52YWxpZCBJZGVudGlmaWVyKZptQIfHTdwI6t37ksdN3AgoQ0lRLjBTREFRR1M6TUFSLklRX0NVUlJFTlRfUkFUSU8uRlEyMjAxOQUAAAAAAAAACAAAABQoSW52YWxpZCBJZGVudGlmaWVyKZptQIfHTdwI6t37ksdN3AgnQ0lRLjBTREFRR1M6TUFSLklRX0VCSVRBX01BUkdJTi5GUTIyMDE5BQAAAAAAAAAIAAAAFChJbnZhbGlkIElkZW50aWZpZXIpmm1Ah8dN3Aj/BPySx03cCCNDSVEuMFNEQVFHUzpNQVIuSVFfQlZfU0hBUkUuRlE0MjAxOQUAAAAAAAAACAAAABQoSW52YWxpZCBJZGVudGlmaWVyKZptQIfHTdwI/wT8ksdN3AgpQ0lRLjBTREFRR1M6TUFSLklRX0RJTFVUX0VQU19JTkNMLkZRMTIwMjAFAAAAAAAAAAgAAAAUKEludmFsaWQgSWRlbnRpZmllcimabUCHx03cCOrd+5LHTdwIJENJUS4wU0RBUUdTOk1BUi5JUV9UT1RBTF9SRVYuRlExMjAyMAUAAAAAAAAACAAAABQo</t>
  </si>
  <si>
    <t>SW52YWxpZCBJZGVudGlmaWVyKZptQIfHTdwI6t37ksdN3AgsQ0lRLjBTREFRR1M6TUFSLklRX1RPVEFMX0RFQlRfRVFVSVRZLkZRMzIwMjAFAAAAAAAAAAgAAAAUKEludmFsaWQgSWRlbnRpZmllcimabUCHx03cCOrd+5LHTdwIIkNJUS4wU0RBUUdTOk1BUi5JUV9OSV9OT1JNLkZRNDIwMjAFAAAAAAAAAAgAAAAUKEludmFsaWQgSWRlbnRpZmllcimabUCHx03cCOrd+5LHTdwIJUNJUS4wU0RBUUdTOk1BUi5JUV9FQklUREFfSU5ULkZRMTIwMjEFAAAAAAAAAAgAAAAUKEludmFsaWQgSWRlbnRpZmllcimabUCHx03cCOrd+5LHTdwII0NJUS4wU0RBUUdTOk1BUi5JUV9FUFNfTk9STS5GUTIyMDIxBQAAAAAAAAAIAAAAFChJbnZhbGlkIElkZW50aWZpZXIpmm1Ah8dN3Ajq3fuSx03cCCFDSVEuMFNEQVFHUzpNQVIuSVFfRUJJVERBLkZRMzIwMjEFAAAAAAAAAAgAAAAUKEludmFsaWQgSWRlbnRpZmllcimabUCHx03cCNu2+5LHTdwIHUNJUS4wU0RBUUdTOk1BUi5JUV9OSS5GUTEyMDIyBQAAAAAAAAAIAAAAFChJbnZhbGlkIElkZW50aWZpZXIpmm1Ah8dN3AjbtvuSx03cCChDSVEuMFNEQVFHUzpNQVIuSVFfUEVSSU9EREFURV9JUy5GUTIyMDIyBQAAAAAAAAAIAAAAFChJbnZhbGlkIElkZW50aWZpZXIpmm1Ah8dN3Ajq3fuSx03cCClDSVEuMFNEQVFHUzpNQVIuSVFfTklfTk9STV9NQVJHSU4uRlEzMjAyMgUA</t>
  </si>
  <si>
    <t>AAAAAAAACAAAABQoSW52YWxpZCBJZGVudGlmaWVyKZptQIfHTdwI6t37ksdN3AgnQ0lRLjBTREFRR1M6TUFSLklRX0dST1NTX01BUkdJTi5GUTQyMDIyBQAAAAAAAAAIAAAAFChJbnZhbGlkIElkZW50aWZpZXIpmm1Ah8dN3Ajq3fuSx03cCChDSVEuMFNEQVFHUzpNQVIuSVFfQ1VSUkVOVF9SQVRJTy5GUTIyMDIzBQAAAAAAAAAIAAAAFChJbnZhbGlkIElkZW50aWZpZXIpmm1Ah8dN3AjbtvuSx03cCCdDSVEuMFNEQVFHUzpNQVIuSVFfRUJJVEFfTUFSR0lOLkZRMjIwMjMFAAAAAAAAAAgAAAAUKEludmFsaWQgSWRlbnRpZmllcimabUCHx03cCNu2+5LHTdwII0NJUS4wU0RBUUdTOk1BUi5JUV9CVl9TSEFSRS5GUTQyMDIzBQAAAAAAAAAIAAAAFChJbnZhbGlkIElkZW50aWZpZXIpmm1Ah8dN3AjbtvuSx03cCCpDSVEuMFNEQVFHUzpNS1RYLklRX0RJTFVUX0VQU19JTkNMLkZRMTIwMTkFAAAAAAAAAAgAAAAUKEludmFsaWQgSWRlbnRpZmllcimabUCHx03cCNu2+5LHTdwIJUNJUS4wU0RBUUdTOk1LVFguSVFfVE9UQUxfUkVWLkZRMTIwMTkFAAAAAAAAAAgAAAAUKEludmFsaWQgSWRlbnRpZmllcimabUCHx03cCNu2+5LHTdwILUNJUS4wU0RBUUdTOk1LVFguSVFfVE9UQUxfREVCVF9FUVVJVFkuRlEzMjAxOQUAAAAAAAAACAAAABQoSW52YWxpZCBJZGVudGlmaWVyKZptQIfHTdwI27b7ksdN3AgjQ0lRLjBT</t>
  </si>
  <si>
    <t>REFRR1M6TUtUWC5JUV9OSV9OT1JNLkZRNDIwMTkFAAAAAAAAAAgAAAAUKEludmFsaWQgSWRlbnRpZmllcimabUCHx03cCM6P+5LHTdwIJkNJUS4wU0RBUUdTOk1LVFguSVFfRUJJVERBX0lOVC5GUTEyMDIwBQAAAAAAAAAIAAAAFChJbnZhbGlkIElkZW50aWZpZXIpmm1Ah8dN3AjOj/uSx03cCCRDSVEuMFNEQVFHUzpNS1RYLklRX0VQU19OT1JNLkZRMjIwMjAFAAAAAAAAAAgAAAAUKEludmFsaWQgSWRlbnRpZmllcimabUCHx03cCM6P+5LHTdwIIkNJUS4wU0RBUUdTOk1LVFguSVFfRUJJVERBLkZRMzIwMjAFAAAAAAAAAAgAAAAUKEludmFsaWQgSWRlbnRpZmllcimabUCHx03cCNu2+5LHTdwIHkNJUS4wU0RBUUdTOk1LVFguSVFfTkkuRlExMjAyMQUAAAAAAAAACAAAABQoSW52YWxpZCBJZGVudGlmaWVyKZptQIfHTdwI27b7ksdN3AgpQ0lRLjBTREFRR1M6TUtUWC5JUV9QRVJJT0REQVRFX0lTLkZRMjIwMjEFAAAAAAAAAAgAAAAUKEludmFsaWQgSWRlbnRpZmllcimabUCHx03cCM6P+5LHTdwIKkNJUS4wU0RBUUdTOk1LVFguSVFfTklfTk9STV9NQVJHSU4uRlEzMjAyMQUAAAAAAAAACAAAABQoSW52YWxpZCBJZGVudGlmaWVyKZptQIfHTdwIzo/7ksdN3AgoQ0lRLjBTREFRR1M6TUtUWC5JUV9HUk9TU19NQVJHSU4uRlE0MjAyMQUAAAAAAAAACAAAABQoSW52YWxpZCBJZGVudGlmaWVyKZptQIfHTdwI</t>
  </si>
  <si>
    <t>zo/7ksdN3AgpQ0lRLjBTREFRR1M6TUtUWC5JUV9DVVJSRU5UX1JBVElPLkZRMjIwMjIFAAAAAAAAAAgAAAAUKEludmFsaWQgSWRlbnRpZmllcimabUCHx03cCM6P+5LHTdwIKENJUS4wU0RBUUdTOk1LVFguSVFfRUJJVEFfTUFSR0lOLkZRMjIwMjIFAAAAAAAAAAgAAAAUKEludmFsaWQgSWRlbnRpZmllcimabUCHx03cCM6P+5LHTdwIJENJUS4wU0RBUUdTOk1LVFguSVFfQlZfU0hBUkUuRlE0MjAyMgUAAAAAAAAACAAAABQoSW52YWxpZCBJZGVudGlmaWVyKZptQIfHTdwIzo/7ksdN3AgqQ0lRLjBTREFRR1M6TUtUWC5JUV9ESUxVVF9FUFNfSU5DTC5GUTEyMDIzBQAAAAAAAAAIAAAAFChJbnZhbGlkIElkZW50aWZpZXIpmm1Ah8dN3Ai9aPuSx03cCCVDSVEuMFNEQVFHUzpNS1RYLklRX1RPVEFMX1JFVi5GUTEyMDIzBQAAAAAAAAAIAAAAFChJbnZhbGlkIElkZW50aWZpZXIpmm1Ah8dN3Ai9aPuSx03cCC1DSVEuMFNEQVFHUzpNS1RYLklRX1RPVEFMX0RFQlRfRVFVSVRZLkZRMzIwMjMFAAAAAAAAAAgAAAAUKEludmFsaWQgSWRlbnRpZmllcimabUCHx03cCL1o+5LHTdwII0NJUS4wU0RBUUdTOk1LVFguSVFfTklfTk9STS5GUTQyMDIzBQAAAAAAAAAIAAAAFChJbnZhbGlkIElkZW50aWZpZXIpmm1Ah8dN3AjOj/uSx03cCCRDSVEuMFNEQVFHUzpNUjAuSVFfVE9UQUxfUkVWLkZRMjIwMjAFAAAAAAAAAAgA</t>
  </si>
  <si>
    <t>AAAUKEludmFsaWQgSWRlbnRpZmllcimabUCHx03cCM6P+5LHTdwILUNJUS4wU0RBUUdTOk1TRlQuSVFfVE9UQUxfREVCVF9FUVVJVFkuRlEyMjAyMgUAAAAAAAAACAAAABQoSW52YWxpZCBJZGVudGlmaWVyKZptQIfHTdwIzo/7ksdN3AgmQ0lRLjBTREFRR1M6TVUuSVFfR1JPU1NfTUFSR0lOLkZRMjIwMjMFAAAAAAAAAAgAAAAUKEludmFsaWQgSWRlbnRpZmllcimabUCHx03cCL1o+5LHTdwII0NJUS4wU0RBUUdTOk1DSFAuSVFfTklfTk9STS5GUTQyMDIxBQAAAAAAAAAIAAAAFChJbnZhbGlkIElkZW50aWZpZXIpmm1Ah8dN3Ai9aPuSx03cCCpDSVEuMFNEQVFHUzpNQ0hQLklRX0RJTFVUX0VQU19JTkNMLkZRMjIwMjMFAAAAAAAAAAgAAAAUKEludmFsaWQgSWRlbnRpZmllcimabUCHx03cCL1o+5LHTdwILUNJUS4wU0RBUUdTOk1FVEEuSVFfVE9UQUxfREVCVF9FUVVJVFkuRlEyMjAxOQUAAAAAAAAACAAAABQoSW52YWxpZCBJZGVudGlmaWVyKZptQIfHTdwIvWj7ksdN3AgpQ0lRLjBTREFRR1M6TUVUQS5JUV9DVVJSRU5UX1JBVElPLkZRMjIwMjAFAAAAAAAAAAgAAAAUKEludmFsaWQgSWRlbnRpZmllcimabUCHx03cCGlB+5LHTdwII0NJUS4wU0RBUUdTOk1FVEEuSVFfTklfTk9STS5GUTQyMDIwBQAAAAAAAAAIAAAAFChJbnZhbGlkIElkZW50aWZpZXIpmm1Ah8dN3AhpQfuSx03cCChDSVEuMFNEQVFH</t>
  </si>
  <si>
    <t>UzpNRVRBLklRX0VCSVRBX01BUkdJTi5GUTIyMDIxBQAAAAAAAAAIAAAAFChJbnZhbGlkIElkZW50aWZpZXIpmm1Ah8dN3AhpQfuSx03cCCNDSVEuMFNEQVFHUzpNRVRBLklRX05JX05PUk0uRlExMjAyMgUAAAAAAAAACAAAABQoSW52YWxpZCBJZGVudGlmaWVyKZptQIfHTdwIvWj7ksdN3AgoQ0lRLjBTREFRR1M6TUVUQS5JUV9HUk9TU19NQVJHSU4uRlEzMjAyMgUAAAAAAAAACAAAABQoSW52YWxpZCBJZGVudGlmaWVyKZptQIfHTdwIvWj7ksdN3AgoQ0lRLjBTREFRR1M6TUVUQS5JUV9HUk9TU19NQVJHSU4uRlEyMjAyMwUAAAAAAAAACAAAABQoSW52YWxpZCBJZGVudGlmaWVyKZptQIfHTdwIvWj7ksdN3AgoQ0lRLjBTREFRR1M6TVRDSC5JUV9FQklUQV9NQVJHSU4uRlExMjAxOQUAAAAAAAAACAAAABQoSW52YWxpZCBJZGVudGlmaWVyKZptQIfHTdwIaUH7ksdN3AgpQ0lRLjBTREFRR1M6TVRDSC5JUV9QRVJJT0REQVRFX0lTLkZRMjIwMTkFAAAAAAAAAAgAAAAUKEludmFsaWQgSWRlbnRpZmllcimabUCHx03cCGlB+5LHTdwIJENJUS4wU0RBUUdTOk1UQ0guSVFfRVBTX05PUk0uRlEzMjAxOQUAAAAAAAAACAAAABQoSW52YWxpZCBJZGVudGlmaWVyKZptQIfHTdwIaUH7ksdN3AgiQ0lRLjBTREFRR1M6TVRDSC5JUV9FQklUREEuRlE0MjAxOQUAAAAAAAAACAAAABQoSW52YWxpZCBJZGVudGlmaWVyKZpt</t>
  </si>
  <si>
    <t>QIfHTdwIaUH7ksdN3AgmQ0lRLjBTREFRR1M6TVRDSC5JUV9FQklUREFfSU5ULkZRMjIwMjAFAAAAAAAAAAgAAAAUKEludmFsaWQgSWRlbnRpZmllcimabUCHx03cCGlB+5LHTdwIHkNJUS4wU0RBUUdTOk1UQ0guSVFfTkkuRlEyMjAyMAUAAAAAAAAACAAAABQoSW52YWxpZCBJZGVudGlmaWVyKZptQIfHTdwIaUH7ksdN3AgpQ0lRLjBTREFRR1M6TVRDSC5JUV9QRVJJT0REQVRFX0lTLkZRMzIwMjAFAAAAAAAAAAgAAAAUKEludmFsaWQgSWRlbnRpZmllcimabUCHx03cCBIc+5LHTdwIKENJUS4wU0RBUUdTOk1UQ0guSVFfR1JPU1NfTUFSR0lOLkZRMTIwMjEFAAAAAAAAAAgAAAAUKEludmFsaWQgSWRlbnRpZmllcimabUCHx03cCGlB+5LHTdwIKUNJUS4wU0RBUUdTOk1UQ0guSVFfQ1VSUkVOVF9SQVRJTy5GUTMyMDIxBQAAAAAAAAAIAAAAFChJbnZhbGlkIElkZW50aWZpZXIpmm1Ah8dN3AhpQfuSx03cCCpDSVEuMFNEQVFHUzpNVENILklRX05JX05PUk1fTUFSR0lOLkZRNDIwMjEFAAAAAAAAAAgAAAAUKEludmFsaWQgSWRlbnRpZmllcimabUCHx03cCGlB+5LHTdwIJENJUS4wU0RBUUdTOk1UQ0guSVFfQlZfU0hBUkUuRlExMjAyMgUAAAAAAAAACAAAABQoSW52YWxpZCBJZGVudGlmaWVyKZptQIfHTdwIaUH7ksdN3AgqQ0lRLjBTREFRR1M6TVRDSC5JUV9ESUxVVF9FUFNfSU5DTC5GUTIyMDIyBQAAAAAA</t>
  </si>
  <si>
    <t>AAAIAAAAFChJbnZhbGlkIElkZW50aWZpZXIpmm1Ah8dN3AgSHPuSx03cCChDSVEuMFNEQVFHUzpNVENILklRX0VCSVRBX01BUkdJTi5GUTMyMDIyBQAAAAAAAAAIAAAAFChJbnZhbGlkIElkZW50aWZpZXIpmm1Ah8dN3AgSHPuSx03cCC1DSVEuMFNEQVFHUzpNVENILklRX1RPVEFMX0RFQlRfRVFVSVRZLkZRNDIwMjIFAAAAAAAAAAgAAAAUKEludmFsaWQgSWRlbnRpZmllcimabUCHx03cCBIc+5LHTdwII0NJUS4wU0RBUUdTOk1UQ0guSVFfTklfTk9STS5GUTEyMDIzBQAAAAAAAAAIAAAAFChJbnZhbGlkIElkZW50aWZpZXIpmm1Ah8dN3AgSHPuSx03cCCVDSVEuMFNEQVFHUzpNVENILklRX1RPVEFMX1JFVi5GUTIyMDIzBQAAAAAAAAAIAAAAFChJbnZhbGlkIElkZW50aWZpZXIpmm1Ah8dN3AgSHPuSx03cCCRDSVEuMFNEQVFHUzpNVENILklRX0VQU19OT1JNLkZRMzIwMjMFAAAAAAAAAAgAAAAUKEludmFsaWQgSWRlbnRpZmllcimabUCHx03cCBIc+5LHTdwIIkNJUS4wU0RBUUdTOk1UQ0guSVFfRUJJVERBLkZRNDIwMjMFAAAAAAAAAAgAAAAUKEludmFsaWQgSWRlbnRpZmllcimabUCHx03cCDHf+pLHTdwIJUNJUS4wU0RBUUdTOk1BUi5JUV9FQklUREFfSU5ULkZRMjIwMTkFAAAAAAAAAAgAAAAUKEludmFsaWQgSWRlbnRpZmllcimabUCHx03cCDHf+pLHTdwIHUNJUS4wU0RBUUdTOk1BUi5JUV9OSS5G</t>
  </si>
  <si>
    <t>UTIyMDE5BQAAAAAAAAAIAAAAFChJbnZhbGlkIElkZW50aWZpZXIpmm1Ah8dN3Agx3/qSx03cCChDSVEuMFNEQVFHUzpNQVIuSVFfUEVSSU9EREFURV9JUy5GUTMyMDE5BQAAAAAAAAAIAAAAFChJbnZhbGlkIElkZW50aWZpZXIpmm1Ah8dN3AgSHPuSx03cCCdDSVEuMFNEQVFHUzpNQVIuSVFfR1JPU1NfTUFSR0lOLkZRMTIwMjAFAAAAAAAAAAgAAAAUKEludmFsaWQgSWRlbnRpZmllcimabUCHx03cCBIc+5LHTdwIKENJUS4wU0RBUUdTOk1BUi5JUV9DVVJSRU5UX1JBVElPLkZRMzIwMjAFAAAAAAAAAAgAAAAUKEludmFsaWQgSWRlbnRpZmllcimabUCHx03cCDHf+pLHTdwIKUNJUS4wU0RBUUdTOk1BUi5JUV9OSV9OT1JNX01BUkdJTi5GUTQyMDIwBQAAAAAAAAAIAAAAFChJbnZhbGlkIElkZW50aWZpZXIpmm1Ah8dN3Agx3/qSx03cCCNDSVEuMFNEQVFHUzpNQVIuSVFfQlZfU0hBUkUuRlExMjAyMQUAAAAAAAAACAAAABQoSW52YWxpZCBJZGVudGlmaWVyKZptQIfHTdwIMd/6ksdN3AgpQ0lRLjBTREFRR1M6TUFSLklRX0RJTFVUX0VQU19JTkNMLkZRMjIwMjEFAAAAAAAAAAgAAAAUKEludmFsaWQgSWRlbnRpZmllcimabUCHx03cCDHf+pLHTdwIJ0NJUS4wU0RBUUdTOk1BUi5JUV9FQklUQV9NQVJHSU4uRlEzMjAyMQUAAAAAAAAACAAAABQoSW52YWxpZCBJZGVudGlmaWVyKZptQIfHTdwIMd/6ksdN3Ags</t>
  </si>
  <si>
    <t>Q0lRLjBTREFRR1M6TUFSLklRX1RPVEFMX0RFQlRfRVFVSVRZLkZRNDIwMjEFAAAAAAAAAAgAAAAUKEludmFsaWQgSWRlbnRpZmllcimabUCHx03cCDHf+pLHTdwIIkNJUS4wU0RBUUdTOk1BUi5JUV9OSV9OT1JNLkZRMTIwMjIFAAAAAAAAAAgAAAAUKEludmFsaWQgSWRlbnRpZmllcimabUCHx03cCAi4+pLHTdwIJENJUS4wU0RBUUdTOk1BUi5JUV9UT1RBTF9SRVYuRlEyMjAyMgUAAAAAAAAACAAAABQoSW52YWxpZCBJZGVudGlmaWVyKZptQIfHTdwICLj6ksdN3AgjQ0lRLjBTREFRR1M6TUFSLklRX0VQU19OT1JNLkZRMzIwMjIFAAAAAAAAAAgAAAAUKEludmFsaWQgSWRlbnRpZmllcimabUCHx03cCDHf+pLHTdwIIUNJUS4wU0RBUUdTOk1BUi5JUV9FQklUREEuRlE0MjAyMgUAAAAAAAAACAAAABQoSW52YWxpZCBJZGVudGlmaWVyKZptQIfHTdwIMd/6ksdN3AglQ0lRLjBTREFRR1M6TUFSLklRX0VCSVREQV9JTlQuRlEyMjAyMwUAAAAAAAAACAAAABQoSW52YWxpZCBJZGVudGlmaWVyKZptQIfHTdwIMd/6ksdN3AgdQ0lRLjBTREFRR1M6TUFSLklRX05JLkZRMjIwMjMFAAAAAAAAAAgAAAAUKEludmFsaWQgSWRlbnRpZmllcimabUCHx03cCDHf+pLHTdwIKENJUS4wU0RBUUdTOk1BUi5JUV9QRVJJT0REQVRFX0lTLkZRMzIwMjMFAAAAAAAAAAgAAAAUKEludmFsaWQgSWRlbnRpZmllcimabUCHx03cCPyQ</t>
  </si>
  <si>
    <t>+pLHTdwIKENJUS4wU0RBUUdTOk1LVFguSVFfR1JPU1NfTUFSR0lOLkZRMTIwMTkFAAAAAAAAAAgAAAAUKEludmFsaWQgSWRlbnRpZmllcimabUCHx03cCPyQ+pLHTdwIKUNJUS4wU0RBUUdTOk1LVFguSVFfQ1VSUkVOVF9SQVRJTy5GUTMyMDE5BQAAAAAAAAAIAAAAFChJbnZhbGlkIElkZW50aWZpZXIpmm1Ah8dN3Aj8kPqSx03cCCpDSVEuMFNEQVFHUzpNS1RYLklRX05JX05PUk1fTUFSR0lOLkZRNDIwMTkFAAAAAAAAAAgAAAAUKEludmFsaWQgSWRlbnRpZmllcimabUCHx03cCPyQ+pLHTdwIJENJUS4wU0RBUUdTOk1LVFguSVFfQlZfU0hBUkUuRlExMjAyMAUAAAAAAAAACAAAABQoSW52YWxpZCBJZGVudGlmaWVyKZptQIfHTdwI/JD6ksdN3AgqQ0lRLjBTREFRR1M6TUtUWC5JUV9ESUxVVF9FUFNfSU5DTC5GUTIyMDIwBQAAAAAAAAAIAAAAFChJbnZhbGlkIElkZW50aWZpZXIpmm1Ah8dN3Aj8kPqSx03cCChDSVEuMFNEQVFHUzpNS1RYLklRX0VCSVRBX01BUkdJTi5GUTMyMDIwBQAAAAAAAAAIAAAAFChJbnZhbGlkIElkZW50aWZpZXIpmm1Ah8dN3Aj8kPqSx03cCC1DSVEuMFNEQVFHUzpNS1RYLklRX1RPVEFMX0RFQlRfRVFVSVRZLkZRNDIwMjAFAAAAAAAAAAgAAAAUKEludmFsaWQgSWRlbnRpZmllcimabUCHx03cCPyQ+pLHTdwII0NJUS4wU0RBUUdTOk1LVFguSVFfTklfTk9STS5GUTEyMDIxBQAA</t>
  </si>
  <si>
    <t>AAAAAAAIAAAAFChJbnZhbGlkIElkZW50aWZpZXIpmm1Ah8dN3Aj8kPqSx03cCCVDSVEuMFNEQVFHUzpNS1RYLklRX1RPVEFMX1JFVi5GUTIyMDIxBQAAAAAAAAAIAAAAFChJbnZhbGlkIElkZW50aWZpZXIpmm1Ah8dN3Aj8kPqSx03cCCRDSVEuMFNEQVFHUzpNS1RYLklRX0VQU19OT1JNLkZRMzIwMjEFAAAAAAAAAAgAAAAUKEludmFsaWQgSWRlbnRpZmllcimabUCHx03cCPyQ+pLHTdwIIkNJUS4wU0RBUUdTOk1LVFguSVFfRUJJVERBLkZRNDIwMjEFAAAAAAAAAAgAAAAUKEludmFsaWQgSWRlbnRpZmllcimabUCHx03cCO1p+pLHTdwIJkNJUS4wU0RBUUdTOk1LVFguSVFfRUJJVERBX0lOVC5GUTIyMDIyBQAAAAAAAAAIAAAAFChJbnZhbGlkIElkZW50aWZpZXIpmm1Ah8dN3AjtafqSx03cCB5DSVEuMFNEQVFHUzpNS1RYLklRX05JLkZRMjIwMjIFAAAAAAAAAAgAAAAUKEludmFsaWQgSWRlbnRpZmllcimabUCHx03cCO1p+pLHTdwIKUNJUS4wU0RBUUdTOk1LVFguSVFfUEVSSU9EREFURV9JUy5GUTMyMDIyBQAAAAAAAAAIAAAAFChJbnZhbGlkIElkZW50aWZpZXIpmm1Ah8dN3AjtafqSx03cCChDSVEuMFNEQVFHUzpNS1RYLklRX0dST1NTX01BUkdJTi5GUTEyMDIzBQAAAAAAAAAIAAAAFChJbnZhbGlkIElkZW50aWZpZXIpmm1Ah8dN3AjtafqSx03cCClDSVEuMFNEQVFHUzpNS1RYLklRX0NVUlJFTlRf</t>
  </si>
  <si>
    <t>UkFUSU8uRlEzMjAyMwUAAAAAAAAACAAAABQoSW52YWxpZCBJZGVudGlmaWVyKZptQIfHTdwI7Wn6ksdN3AgqQ0lRLjBTREFRR1M6TUtUWC5JUV9OSV9OT1JNX01BUkdJTi5GUTQyMDIzBQAAAAAAAAAIAAAAFChJbnZhbGlkIElkZW50aWZpZXIpmm1Ah8dN3AjtafqSx03cCCVDSVEuMFNEQVFHUzpNUjAuSVFfRUJJVERBX0lOVC5GUTMyMDIwBQAAAAAAAAAIAAAAFChJbnZhbGlkIElkZW50aWZpZXIpmm1Ah8dN3AjtafqSx03cCCZDSVEuMFNEQVFHUzpNU0ZULklRX0VCSVREQV9JTlQuRlExMjAxOQUAAAAAAAAACAAAABQoSW52YWxpZCBJZGVudGlmaWVyKZptQIfHTdwI7Wn6ksdN3AgoQ0lRLjBTREFRR1M6TVNGVC5JUV9FQklUQV9NQVJHSU4uRlEyMjAyMgUAAAAAAAAACAAAABQoSW52YWxpZCBJZGVudGlmaWVyKZptQIfHTdwI7Wn6ksdN3AgiQ0lRLjBTREFRR1M6TVUuSVFfQlZfU0hBUkUuRlEzMjAyMAUAAAAAAAAACAAAABQoSW52YWxpZCBJZGVudGlmaWVyKZptQIfHTdwI7Wn6ksdN3AgoQ0lRLjBTREFRR1M6TVUuSVFfRElMVVRfRVBTX0lOQ0wuRlEzMjAyMwUAAAAAAAAACAAAABQoSW52YWxpZCBJZGVudGlmaWVyKZptQIfHTdwI2kL6ksdN3AglQ0lRLjBTREFRR1M6TUNIUC5JUV9UT1RBTF9SRVYuRlExMjAyMAUAAAAAAAAACAAAABQoSW52YWxpZCBJZGVudGlmaWVyKZptQIfHTdwI2kL6ksdN3Agk</t>
  </si>
  <si>
    <t>Q0lRLjBTREFRR1M6TUNIUC5JUV9FUFNfTk9STS5GUTQyMDIxBQAAAAAAAAAIAAAAFChJbnZhbGlkIElkZW50aWZpZXIpmm1Ah8dN3AjaQvqSx03cCC1DSVEuMFNEQVFHUzpNQ0hQLklRX1RPVEFMX0RFQlRfRVFVSVRZLkZRMjIwMjMFAAAAAAAAAAgAAAAUKEludmFsaWQgSWRlbnRpZmllcimabUCHx03cCNpC+pLHTdwIKENJUS4wU0RBUUdTOk1FVEEuSVFfRUJJVEFfTUFSR0lOLkZRMjIwMTkFAAAAAAAAAAgAAAAUKEludmFsaWQgSWRlbnRpZmllcimabUCHx03cCNpC+pLHTdwIJkNJUS4wU0RBUUdTOk1FVEEuSVFfRUJJVERBX0lOVC5GUTIyMDIwBQAAAAAAAAAIAAAAFChJbnZhbGlkIElkZW50aWZpZXIpmm1Ah8dN3AjaQvqSx03cCC1DSVEuMFNEQVFHUzpNRVRBLklRX1RPVEFMX0RFQlRfRVFVSVRZLkZRNDIwMjAFAAAAAAAAAAgAAAAUKEludmFsaWQgSWRlbnRpZmllcimabUCHx03cCNpC+pLHTdwIJENJUS4wU0RBUUdTOk1FVEEuSVFfRVBTX05PUk0uRlExMjAyMgUAAAAAAAAACAAAABQoSW52YWxpZCBJZGVudGlmaWVyKZptQIfHTdwI2kL6ksdN3AgjQ0lRLjBTREFRR1M6TUVUQS5JUV9OSV9OT1JNLkZRNDIwMjIFAAAAAAAAAAgAAAAUKEludmFsaWQgSWRlbnRpZmllcimabUCHx03cCNpC+pLHTdwIIkNJUS4wU0RBUUdTOk1FVEEuSVFfRUJJVERBLkZRMjIwMjMFAAAAAAAAAAgAAAAUKEludmFsaWQg</t>
  </si>
  <si>
    <t>SWRlbnRpZmllcimabUCHx03cCNpC+pLHTdwIHkNJUS4wU0RBUUdTOk1UQ0guSVFfTkkuRlExMjAxOQUAAAAAAAAACAAAABQoSW52YWxpZCBJZGVudGlmaWVyKZptQIfHTdwI2kL6ksdN3AglQ0lRLjBTREFRR1M6TVRDSC5JUV9UT1RBTF9SRVYuRlEyMjAxOQUAAAAAAAAACAAAABQoSW52YWxpZCBJZGVudGlmaWVyKZptQIfHTdwIyRv6ksdN3AgpQ0lRLjBTREFRR1M6TVRDSC5JUV9DVVJSRU5UX1JBVElPLkZRNDIwMTkFAAAAAAAAAAgAAAAUKEludmFsaWQgSWRlbnRpZmllcimabUCHx03cCMkb+pLHTdwIKENJUS4wU0RBUUdTOk1UQ0guSVFfRUJJVEFfTUFSR0lOLkZRNDIwMTkFAAAAAAAAAAgAAAAUKEludmFsaWQgSWRlbnRpZmllcimabUCHx03cCMkb+pLHTdwIJENJUS4wU0RBUUdTOk1UQ0guSVFfQlZfU0hBUkUuRlEyMjAyMAUAAAAAAAAACAAAABQoSW52YWxpZCBJZGVudGlmaWVyKZptQIfHTdwIyRv6ksdN3AgqQ0lRLjBTREFRR1M6TVRDSC5JUV9ESUxVVF9FUFNfSU5DTC5GUTMyMDIwBQAAAAAAAAAIAAAAFChJbnZhbGlkIElkZW50aWZpZXIpmm1Ah8dN3AjJG/qSx03cCCVDSVEuMFNEQVFHUzpNVENILklRX1RPVEFMX1JFVi5GUTMyMDIwBQAAAAAAAAAIAAAAFChJbnZhbGlkIElkZW50aWZpZXIpmm1Ah8dN3AjJG/qSx03cCC1DSVEuMFNEQVFHUzpNVENILklRX1RPVEFMX0RFQlRfRVFVSVRZLkZR</t>
  </si>
  <si>
    <t>MTIwMjEFAAAAAAAAAAgAAAAUKEludmFsaWQgSWRlbnRpZmllcimabUCHx03cCMkb+pLHTdwII0NJUS4wU0RBUUdTOk1UQ0guSVFfTklfTk9STS5GUTIyMDIxBQAAAAAAAAAIAAAAFChJbnZhbGlkIElkZW50aWZpZXIpmm1Ah8dN3AjJG/qSx03cCCZDSVEuMFNEQVFHUzpNVENILklRX0VCSVREQV9JTlQuRlEzMjAyMQUAAAAAAAAACAAAABQoSW52YWxpZCBJZGVudGlmaWVyKZptQIfHTdwIyRv6ksdN3AgkQ0lRLjBTREFRR1M6TVRDSC5JUV9FUFNfTk9STS5GUTQyMDIxBQAAAAAAAAAIAAAAFChJbnZhbGlkIElkZW50aWZpZXIpmm1Ah8dN3AjJG/qSx03cCCJDSVEuMFNEQVFHUzpNVENILklRX0VCSVREQS5GUTEyMDIyBQAAAAAAAAAIAAAAFChJbnZhbGlkIElkZW50aWZpZXIpmm1Ah8dN3AjJG/qSx03cCB5DSVEuMFNEQVFHUzpNVENILklRX05JLkZRMzIwMjIFAAAAAAAAAAgAAAAUKEludmFsaWQgSWRlbnRpZmllcimabUCHx03cCLr0+ZLHTdwIKUNJUS4wU0RBUUdTOk1UQ0guSVFfUEVSSU9EREFURV9JUy5GUTQyMDIyBQAAAAAAAAAIAAAAFChJbnZhbGlkIElkZW50aWZpZXIpmm1Ah8dN3Ai69PmSx03cCCpDSVEuMFNEQVFHUzpNVENILklRX05JX05PUk1fTUFSR0lOLkZRMTIwMjMFAAAAAAAAAAgAAAAUKEludmFsaWQgSWRlbnRpZmllcimabUCHx03cCLr0+ZLHTdwIKENJUS4wU0RBUUdTOk1UQ0guSVFf</t>
  </si>
  <si>
    <t>R1JPU1NfTUFSR0lOLkZRMjIwMjMFAAAAAAAAAAgAAAAUKEludmFsaWQgSWRlbnRpZmllcimabUCHx03cCLr0+ZLHTdwIKUNJUS4wU0RBUUdTOk1UQ0guSVFfQ1VSUkVOVF9SQVRJTy5GUTQyMDIzBQAAAAAAAAAIAAAAFChJbnZhbGlkIElkZW50aWZpZXIpmm1Ah8dN3Ai69PmSx03cCChDSVEuMFNEQVFHUzpNVENILklRX0VCSVRBX01BUkdJTi5GUTQyMDIzBQAAAAAAAAAIAAAAFChJbnZhbGlkIElkZW50aWZpZXIpmm1Ah8dN3AjJG/qSx03cCCNDSVEuMFNEQVFHUzpNQVIuSVFfQlZfU0hBUkUuRlEyMjAxOQUAAAAAAAAACAAAABQoSW52YWxpZCBJZGVudGlmaWVyKZptQIfHTdwIuvT5ksdN3AgpQ0lRLjBTREFRR1M6TUFSLklRX0RJTFVUX0VQU19JTkNMLkZRMzIwMTkFAAAAAAAAAAgAAAAUKEludmFsaWQgSWRlbnRpZmllcimabUCHx03cCLr0+ZLHTdwIJENJUS4wU0RBUUdTOk1BUi5JUV9UT1RBTF9SRVYuRlEzMjAxOQUAAAAAAAAACAAAABQoSW52YWxpZCBJZGVudGlmaWVyKZptQIfHTdwIuvT5ksdN3AgsQ0lRLjBTREFRR1M6TUFSLklRX1RPVEFMX0RFQlRfRVFVSVRZLkZRMTIwMjAFAAAAAAAAAAgAAAAUKEludmFsaWQgSWRlbnRpZmllcimabUCHx03cCLr0+ZLHTdwIIkNJUS4wU0RBUUdTOk1BUi5JUV9OSV9OT1JNLkZRMjIwMjAFAAAAAAAAAAgAAAAUKEludmFsaWQgSWRlbnRpZmllcimabUCHx03c</t>
  </si>
  <si>
    <t>CLr0+ZLHTdwIJUNJUS4wU0RBUUdTOk1BUi5JUV9FQklUREFfSU5ULkZRMzIwMjAFAAAAAAAAAAgAAAAUKEludmFsaWQgSWRlbnRpZmllcimabUCHx03cCLr0+ZLHTdwII0NJUS4wU0RBUUdTOk1BUi5JUV9FUFNfTk9STS5GUTQyMDIwBQAAAAAAAAAIAAAAFChJbnZhbGlkIElkZW50aWZpZXIpmm1Ah8dN3AhlzfmSx03cCCFDSVEuMFNEQVFHUzpNQVIuSVFfRUJJVERBLkZRMTIwMjEFAAAAAAAAAAgAAAAUKEludmFsaWQgSWRlbnRpZmllcimabUCHx03cCGXN+ZLHTdwIHUNJUS4wU0RBUUdTOk1BUi5JUV9OSS5GUTMyMDIxBQAAAAAAAAAIAAAAFChJbnZhbGlkIElkZW50aWZpZXIpmm1Ah8dN3AhlzfmSx03cCChDSVEuMFNEQVFHUzpNQVIuSVFfUEVSSU9EREFURV9JUy5GUTQyMDIxBQAAAAAAAAAIAAAAFChJbnZhbGlkIElkZW50aWZpZXIpmm1Ah8dN3AhlzfmSx03cCClDSVEuMFNEQVFHUzpNQVIuSVFfTklfTk9STV9NQVJHSU4uRlExMjAyMgUAAAAAAAAACAAAABQoSW52YWxpZCBJZGVudGlmaWVyKZptQIfHTdwIuvT5ksdN3AgnQ0lRLjBTREFRR1M6TUFSLklRX0dST1NTX01BUkdJTi5GUTIyMDIyBQAAAAAAAAAIAAAAFChJbnZhbGlkIElkZW50aWZpZXIpmm1Ah8dN3AhlzfmSx03cCChDSVEuMFNEQVFHUzpNQVIuSVFfQ1VSUkVOVF9SQVRJTy5GUTQyMDIyBQAAAAAAAAAIAAAAFChJbnZhbGlkIElkZW50</t>
  </si>
  <si>
    <t>aWZpZXIpmm1Ah8dN3AhlzfmSx03cCCdDSVEuMFNEQVFHUzpNQVIuSVFfRUJJVEFfTUFSR0lOLkZRNDIwMjIFAAAAAAAAAAgAAAAUKEludmFsaWQgSWRlbnRpZmllcimabUCHx03cCGXN+ZLHTdwII0NJUS4wU0RBUUdTOk1BUi5JUV9CVl9TSEFSRS5GUTIyMDIzBQAAAAAAAAAIAAAAFChJbnZhbGlkIElkZW50aWZpZXIpmm1Ah8dN3AhlzfmSx03cCClDSVEuMFNEQVFHUzpNQVIuSVFfRElMVVRfRVBTX0lOQ0wuRlEzMjAyMwUAAAAAAAAACAAAABQoSW52YWxpZCBJZGVudGlmaWVyKZptQIfHTdwIZc35ksdN3AgkQ0lRLjBTREFRR1M6TUFSLklRX1RPVEFMX1JFVi5GUTMyMDIzBQAAAAAAAAAIAAAAFChJbnZhbGlkIElkZW50aWZpZXIpmm1Ah8dN3AhlzfmSx03cCC1DSVEuMFNEQVFHUzpNS1RYLklRX1RPVEFMX0RFQlRfRVFVSVRZLkZRMTIwMTkFAAAAAAAAAAgAAAAUKEludmFsaWQgSWRlbnRpZmllcimabUCHx03cCAmm+ZLHTdwII0NJUS4wU0RBUUdTOk1LVFguSVFfTklfTk9STS5GUTIyMDE5BQAAAAAAAAAIAAAAFChJbnZhbGlkIElkZW50aWZpZXIpmm1Ah8dN3AgJpvmSx03cCCZDSVEuMFNEQVFHUzpNS1RYLklRX0VCSVREQV9JTlQuRlEzMjAxOQUAAAAAAAAACAAAABQoSW52YWxpZCBJZGVudGlmaWVyKZptQIfHTdwICab5ksdN3AgkQ0lRLjBTREFRR1M6TUtUWC5JUV9FUFNfTk9STS5GUTQyMDE5BQAA</t>
  </si>
  <si>
    <t>AAAAAAAIAAAAFChJbnZhbGlkIElkZW50aWZpZXIpmm1Ah8dN3AgJpvmSx03cCCJDSVEuMFNEQVFHUzpNS1RYLklRX0VCSVREQS5GUTEyMDIwBQAAAAAAAAAIAAAAFChJbnZhbGlkIElkZW50aWZpZXIpmm1Ah8dN3AgJpvmSx03cCB5DSVEuMFNEQVFHUzpNS1RYLklRX05JLkZRMzIwMjAFAAAAAAAAAAgAAAAUKEludmFsaWQgSWRlbnRpZmllcimabUCHx03cCAmm+ZLHTdwIKUNJUS4wU0RBUUdTOk1LVFguSVFfUEVSSU9EREFURV9JUy5GUTQyMDIwBQAAAAAAAAAIAAAAFChJbnZhbGlkIElkZW50aWZpZXIpmm1Ah8dN3AgJpvmSx03cCCpDSVEuMFNEQVFHUzpNS1RYLklRX05JX05PUk1fTUFSR0lOLkZRMTIwMjEFAAAAAAAAAAgAAAAUKEludmFsaWQgSWRlbnRpZmllcimabUCHx03cCAmm+ZLHTdwIKENJUS4wU0RBUUdTOk1LVFguSVFfR1JPU1NfTUFSR0lOLkZRMjIwMjEFAAAAAAAAAAgAAAAUKEludmFsaWQgSWRlbnRpZmllcimabUCHx03cCAmm+ZLHTdwIKUNJUS4wU0RBUUdTOk1LVFguSVFfQ1VSUkVOVF9SQVRJTy5GUTQyMDIxBQAAAAAAAAAIAAAAFChJbnZhbGlkIElkZW50aWZpZXIpmm1Ah8dN3AgJpvmSx03cCChDSVEuMFNEQVFHUzpNS1RYLklRX0VCSVRBX01BUkdJTi5GUTQyMDIxBQAAAAAAAAAIAAAAFChJbnZhbGlkIElkZW50aWZpZXIpmm1Ah8dN3AgJpvmSx03cCCRDSVEuMFNEQVFHUzpNS1RY</t>
  </si>
  <si>
    <t>LklRX0JWX1NIQVJFLkZRMjIwMjIFAAAAAAAAAAgAAAAUKEludmFsaWQgSWRlbnRpZmllcimabUCHx03cCEGS+ZLHTdwIKkNJUS4wU0RBUUdTOk1LVFguSVFfRElMVVRfRVBTX0lOQ0wuRlEzMjAyMgUAAAAAAAAACAAAABQoSW52YWxpZCBJZGVudGlmaWVyKZptQIfHTdwIQZL5ksdN3AglQ0lRLjBTREFRR1M6TUtUWC5JUV9UT1RBTF9SRVYuRlEzMjAyMgUAAAAAAAAACAAAABQoSW52YWxpZCBJZGVudGlmaWVyKZptQIfHTdwIQZL5ksdN3AgtQ0lRLjBTREFRR1M6TUtUWC5JUV9UT1RBTF9ERUJUX0VRVUlUWS5GUTEyMDIzBQAAAAAAAAAIAAAAFChJbnZhbGlkIElkZW50aWZpZXIpmm1Ah8dN3AhBkvmSx03cCCNDSVEuMFNEQVFHUzpNS1RYLklRX05JX05PUk0uRlEyMjAyMwUAAAAAAAAACAAAABQoSW52YWxpZCBJZGVudGlmaWVyKZptQIfHTdwIQZL5ksdN3AgmQ0lRLjBTREFRR1M6TUtUWC5JUV9FQklUREFfSU5ULkZRMzIwMjMFAAAAAAAAAAgAAAAUKEludmFsaWQgSWRlbnRpZmllcimabUCHx03cCAmm+ZLHTdwIJENJUS4wU0RBUUdTOk1LVFguSVFfRVBTX05PUk0uRlE0MjAyMwUAAAAAAAAACAAAABQoSW52YWxpZCBJZGVudGlmaWVyKZptQIfHTdwILmv5ksdN3AgiQ0lRLjBTREFRR1M6TVIwLklRX05JX05PUk0uRlExMjAyMQUAAAAAAAAACAAAABQoSW52YWxpZCBJZGVudGlmaWVyKZptQIfHTdwILmv5</t>
  </si>
  <si>
    <t>ksdN3AglQ0lRLjBTREFRR1M6TVNGVC5JUV9UT1RBTF9SRVYuRlEyMjAxOQUAAAAAAAAACAAAABQoSW52YWxpZCBJZGVudGlmaWVyKZptQIfHTdwILmv5ksdN3AgjQ0lRLjBTREFRR1M6TVNGVC5JUV9OSV9OT1JNLkZRNDIwMjIFAAAAAAAAAAgAAAAUKEludmFsaWQgSWRlbnRpZmllcimabUCHx03cCC5r+ZLHTdwII0NJUS4wU0RBUUdTOk1VLklRX1RPVEFMX1JFVi5GUTQyMDIwBQAAAAAAAAAIAAAAFChJbnZhbGlkIElkZW50aWZpZXIpmm1Ah8dN3AhBkvmSx03cCCdDSVEuMFNEQVFHUzpNVS5JUV9QRVJJT0REQVRFX0lTLkZRMzIwMjMFAAAAAAAAAAgAAAAUKEludmFsaWQgSWRlbnRpZmllcimabUCHx03cCEGS+ZLHTdwII0NJUS4wU0RBUUdTOk1DSFAuSVFfTklfTk9STS5GUTIyMDIwBQAAAAAAAAAIAAAAFChJbnZhbGlkIElkZW50aWZpZXIpmm1Ah8dN3Agua/mSx03cCCpDSVEuMFNEQVFHUzpNQ0hQLklRX0RJTFVUX0VQU19JTkNMLkZRNDIwMjEFAAAAAAAAAAgAAAAUKEludmFsaWQgSWRlbnRpZmllcimabUCHx03cCC5r+ZLHTdwIKENJUS4wU0RBUUdTOk1DSFAuSVFfRUJJVEFfTUFSR0lOLkZRMzIwMjMFAAAAAAAAAAgAAAAUKEludmFsaWQgSWRlbnRpZmllcimabUCHx03cCC5r+ZLHTdwIJENJUS4wU0RBUUdTOk1FVEEuSVFfQlZfU0hBUkUuRlEyMjAyMAUAAAAAAAAACAAAABQoSW52YWxpZCBJZGVu</t>
  </si>
  <si>
    <t>dGlmaWVyKZptQIfHTdwILmv5ksdN3AgpQ0lRLjBTREFRR1M6TUVUQS5JUV9QRVJJT0REQVRFX0lTLkZRNDIwMjAFAAAAAAAAAAgAAAAUKEludmFsaWQgSWRlbnRpZmllcimabUCHx03cCC5r+ZLHTdwIJENJUS4wU0RBUUdTOk1FVEEuSVFfQlZfU0hBUkUuRlEzMjAyMQUAAAAAAAAACAAAABQoSW52YWxpZCBJZGVudGlmaWVyKZptQIfHTdwIIkT5ksdN3AgmQ0lRLjBTREFRR1M6TUVUQS5JUV9FQklUREFfSU5ULkZRMjIwMjIFAAAAAAAAAAgAAAAUKEludmFsaWQgSWRlbnRpZmllcimabUCHx03cCCJE+ZLHTdwIKkNJUS4wU0RBUUdTOk1FVEEuSVFfRElMVVRfRVBTX0lOQ0wuRlEzMjAyMwUAAAAAAAAACAAAABQoSW52YWxpZCBJZGVudGlmaWVyKZptQIfHTdwIIkT5ksdN3AgjQ0lRLjBTREFRR1M6TVRDSC5JUV9OSV9OT1JNLkZRMTIwMTkFAAAAAAAAAAgAAAAUKEludmFsaWQgSWRlbnRpZmllcimabUCHx03cCC5r+ZLHTdwIKENJUS4wU0RBUUdTOk1UQ0guSVFfR1JPU1NfTUFSR0lOLkZRMjIwMTkFAAAAAAAAAAgAAAAUKEludmFsaWQgSWRlbnRpZmllcimabUCHx03cCC5r+ZLHTdwIJkNJUS4wU0RBUUdTOk1UQ0guSVFfRUJJVERBX0lOVC5GUTQyMDE5BQAAAAAAAAAIAAAAFChJbnZhbGlkIElkZW50aWZpZXIpmm1Ah8dN3AgiRPmSx03cCB5DSVEuMFNEQVFHUzpNVENILklRX05JLkZRNDIwMTkFAAAAAAAA</t>
  </si>
  <si>
    <t>AAgAAAAUKEludmFsaWQgSWRlbnRpZmllcimabUCHx03cCCJE+ZLHTdwIKUNJUS4wU0RBUUdTOk1UQ0guSVFfUEVSSU9EREFURV9JUy5GUTEyMDIwBQAAAAAAAAAIAAAAFChJbnZhbGlkIElkZW50aWZpZXIpmm1Ah8dN3AgiRPmSx03cCChDSVEuMFNEQVFHUzpNVENILklRX0dST1NTX01BUkdJTi5GUTMyMDIwBQAAAAAAAAAIAAAAFChJbnZhbGlkIElkZW50aWZpZXIpmm1Ah8dN3AgiRPmSx03cCClDSVEuMFNEQVFHUzpNVENILklRX0NVUlJFTlRfUkFUSU8uRlExMjAyMQUAAAAAAAAACAAAABQoSW52YWxpZCBJZGVudGlmaWVyKZptQIfHTdwIIkT5ksdN3AgqQ0lRLjBTREFRR1M6TVRDSC5JUV9OSV9OT1JNX01BUkdJTi5GUTIyMDIxBQAAAAAAAAAIAAAAFChJbnZhbGlkIElkZW50aWZpZXIpmm1Ah8dN3AgRHfmSx03cCCRDSVEuMFNEQVFHUzpNVENILklRX0JWX1NIQVJFLkZRMzIwMjEFAAAAAAAAAAgAAAAUKEludmFsaWQgSWRlbnRpZmllcimabUCHx03cCBEd+ZLHTdwIKkNJUS4wU0RBUUdTOk1UQ0guSVFfRElMVVRfRVBTX0lOQ0wuRlE0MjAyMQUAAAAAAAAACAAAABQoSW52YWxpZCBJZGVudGlmaWVyKZptQIfHTdwIER35ksdN3AgoQ0lRLjBTREFRR1M6TVRDSC5JUV9FQklUQV9NQVJHSU4uRlExMjAyMgUAAAAAAAAACAAAABQoSW52YWxpZCBJZGVudGlmaWVyKZptQIfHTdwIER35ksdN3AgtQ0lRLjBT</t>
  </si>
  <si>
    <t>REFRR1M6TVRDSC5JUV9UT1RBTF9ERUJUX0VRVUlUWS5GUTIyMDIyBQAAAAAAAAAIAAAAFChJbnZhbGlkIElkZW50aWZpZXIpmm1Ah8dN3AgiRPmSx03cCCNDSVEuMFNEQVFHUzpNVENILklRX05JX05PUk0uRlEzMjAyMgUAAAAAAAAACAAAABQoSW52YWxpZCBJZGVudGlmaWVyKZptQIfHTdwIIkT5ksdN3AglQ0lRLjBTREFRR1M6TVRDSC5JUV9UT1RBTF9SRVYuRlE0MjAyMgUAAAAAAAAACAAAABQoSW52YWxpZCBJZGVudGlmaWVyKZptQIfHTdwIER35ksdN3AgkQ0lRLjBTREFRR1M6TVRDSC5JUV9FUFNfTk9STS5GUTEyMDIzBQAAAAAAAAAIAAAAFChJbnZhbGlkIElkZW50aWZpZXIpmm1Ah8dN3AgRHfmSx03cCCJDSVEuMFNEQVFHUzpNVENILklRX0VCSVREQS5GUTIyMDIzBQAAAAAAAAAIAAAAFChJbnZhbGlkIElkZW50aWZpZXIpmm1Ah8dN3AgRHfmSx03cCCZDSVEuMFNEQVFHUzpNVENILklRX0VCSVREQV9JTlQuRlE0MjAyMwUAAAAAAAAACAAAABQoSW52YWxpZCBJZGVudGlmaWVyKZptQIfHTdwIER35ksdN3AgeQ0lRLjBTREFRR1M6TVRDSC5JUV9OSS5GUTQyMDIzBQAAAAAAAAAIAAAAFChJbnZhbGlkIElkZW50aWZpZXIpmm1Ah8dN3AgRHfmSx03cCChDSVEuMFNEQVFHUzpNQVIuSVFfUEVSSU9EREFURV9JUy5GUTEyMDE5BQAAAAAAAAAIAAAAFChJbnZhbGlkIElkZW50aWZpZXIpmm1Ah8dN3AgR</t>
  </si>
  <si>
    <t>HfmSx03cCCdDSVEuMFNEQVFHUzpNQVIuSVFfR1JPU1NfTUFSR0lOLkZRMzIwMTkFAAAAAAAAAAgAAAAUKEludmFsaWQgSWRlbnRpZmllcimabUCHx03cCP/1+JLHTdwIKENJUS4wU0RBUUdTOk1BUi5JUV9DVVJSRU5UX1JBVElPLkZRMTIwMjAFAAAAAAAAAAgAAAAUKEludmFsaWQgSWRlbnRpZmllcimabUCHx03cCP/1+JLHTdwIKUNJUS4wU0RBUUdTOk1BUi5JUV9OSV9OT1JNX01BUkdJTi5GUTIyMDIwBQAAAAAAAAAIAAAAFChJbnZhbGlkIElkZW50aWZpZXIpmm1Ah8dN3Aj/9fiSx03cCCNDSVEuMFNEQVFHUzpNQVIuSVFfQlZfU0hBUkUuRlEzMjAyMAUAAAAAAAAACAAAABQoSW52YWxpZCBJZGVudGlmaWVyKZptQIfHTdwIER35ksdN3AgpQ0lRLjBTREFRR1M6TUFSLklRX0RJTFVUX0VQU19JTkNMLkZRNDIwMjAFAAAAAAAAAAgAAAAUKEludmFsaWQgSWRlbnRpZmllcimabUCHx03cCBEd+ZLHTdwIJ0NJUS4wU0RBUUdTOk1BUi5JUV9FQklUQV9NQVJHSU4uRlExMjAyMQUAAAAAAAAACAAAABQoSW52YWxpZCBJZGVudGlmaWVyKZptQIfHTdwI//X4ksdN3AgsQ0lRLjBTREFRR1M6TUFSLklRX1RPVEFMX0RFQlRfRVFVSVRZLkZRMjIwMjEFAAAAAAAAAAgAAAAUKEludmFsaWQgSWRlbnRpZmllcimabUCHx03cCP/1+JLHTdwIIkNJUS4wU0RBUUdTOk1BUi5JUV9OSV9OT1JNLkZRMzIwMjEFAAAAAAAAAAgA</t>
  </si>
  <si>
    <t>AAAUKEludmFsaWQgSWRlbnRpZmllcimabUCHx03cCP/1+JLHTdwIJENJUS4wU0RBUUdTOk1BUi5JUV9UT1RBTF9SRVYuRlE0MjAyMQUAAAAAAAAACAAAABQoSW52YWxpZCBJZGVudGlmaWVyKZptQIfHTdwI//X4ksdN3AgjQ0lRLjBTREFRR1M6TUFSLklRX0VQU19OT1JNLkZRMTIwMjIFAAAAAAAAAAgAAAAUKEludmFsaWQgSWRlbnRpZmllcimabUCHx03cCP/1+JLHTdwIIUNJUS4wU0RBUUdTOk1BUi5JUV9FQklUREEuRlEyMjAyMgUAAAAAAAAACAAAABQoSW52YWxpZCBJZGVudGlmaWVyKZptQIfHTdwI//X4ksdN3AglQ0lRLjBTREFRR1M6TUFSLklRX0VCSVREQV9JTlQuRlE0MjAyMgUAAAAAAAAACAAAABQoSW52YWxpZCBJZGVudGlmaWVyKZptQIfHTdwI8c74ksdN3AgdQ0lRLjBTREFRR1M6TUFSLklRX05JLkZRNDIwMjIFAAAAAAAAAAgAAAAUKEludmFsaWQgSWRlbnRpZmllcimabUCHx03cCPHO+JLHTdwIKENJUS4wU0RBUUdTOk1BUi5JUV9QRVJJT0REQVRFX0lTLkZRMTIwMjMFAAAAAAAAAAgAAAAUKEludmFsaWQgSWRlbnRpZmllcimabUCHx03cCPHO+JLHTdwIJ0NJUS4wU0RBUUdTOk1BUi5JUV9HUk9TU19NQVJHSU4uRlEzMjAyMwUAAAAAAAAACAAAABQoSW52YWxpZCBJZGVudGlmaWVyKZptQIfHTdwI//X4ksdN3AgpQ0lRLjBTREFRR1M6TUtUWC5JUV9DVVJSRU5UX1JBVElPLkZRMTIwMTkF</t>
  </si>
  <si>
    <t>AAAAAAAAAAgAAAAUKEludmFsaWQgSWRlbnRpZmllcimabUCHx03cCP/1+JLHTdwIKkNJUS4wU0RBUUdTOk1LVFguSVFfTklfTk9STV9NQVJHSU4uRlEyMjAxOQUAAAAAAAAACAAAABQoSW52YWxpZCBJZGVudGlmaWVyKZptQIfHTdwI8c74ksdN3AgkQ0lRLjBTREFRR1M6TUtUWC5JUV9CVl9TSEFSRS5GUTMyMDE5BQAAAAAAAAAIAAAAFChJbnZhbGlkIElkZW50aWZpZXIpmm1Ah8dN3AjxzviSx03cCCpDSVEuMFNEQVFHUzpNS1RYLklRX0RJTFVUX0VQU19JTkNMLkZRNDIwMTkFAAAAAAAAAAgAAAAUKEludmFsaWQgSWRlbnRpZmllcimabUCHx03cCPHO+JLHTdwIKENJUS4wU0RBUUdTOk1LVFguSVFfRUJJVEFfTUFSR0lOLkZRMTIwMjAFAAAAAAAAAAgAAAAUKEludmFsaWQgSWRlbnRpZmllcimabUCHx03cCPHO+JLHTdwILUNJUS4wU0RBUUdTOk1LVFguSVFfVE9UQUxfREVCVF9FUVVJVFkuRlEyMjAyMAUAAAAAAAAACAAAABQoSW52YWxpZCBJZGVudGlmaWVyKZptQIfHTdwI8c74ksdN3AgjQ0lRLjBTREFRR1M6TUtUWC5JUV9OSV9OT1JNLkZRMzIwMjAFAAAAAAAAAAgAAAAUKEludmFsaWQgSWRlbnRpZmllcimabUCHx03cCPHO+JLHTdwIJUNJUS4wU0RBUUdTOk1LVFguSVFfVE9UQUxfUkVWLkZRNDIwMjAFAAAAAAAAAAgAAAAUKEludmFsaWQgSWRlbnRpZmllcimabUCHx03cCOGn+JLHTdwIJENJUS4w</t>
  </si>
  <si>
    <t>U0RBUUdTOk1LVFguSVFfRVBTX05PUk0uRlExMjAyMQUAAAAAAAAACAAAABQoSW52YWxpZCBJZGVudGlmaWVyKZptQIfHTdwI4af4ksdN3AgiQ0lRLjBTREFRR1M6TUtUWC5JUV9FQklUREEuRlEyMjAyMQUAAAAAAAAACAAAABQoSW52YWxpZCBJZGVudGlmaWVyKZptQIfHTdwI4af4ksdN3AgmQ0lRLjBTREFRR1M6TUtUWC5JUV9FQklUREFfSU5ULkZRNDIwMjEFAAAAAAAAAAgAAAAUKEludmFsaWQgSWRlbnRpZmllcimabUCHx03cCPHO+JLHTdwIHkNJUS4wU0RBUUdTOk1LVFguSVFfTkkuRlE0MjAyMQUAAAAAAAAACAAAABQoSW52YWxpZCBJZGVudGlmaWVyKZptQIfHTdwI8c74ksdN3AgpQ0lRLjBTREFRR1M6TUtUWC5JUV9QRVJJT0REQVRFX0lTLkZRMTIwMjIFAAAAAAAAAAgAAAAUKEludmFsaWQgSWRlbnRpZmllcimabUCHx03cCPHO+JLHTdwIKENJUS4wU0RBUUdTOk1LVFguSVFfR1JPU1NfTUFSR0lOLkZRMzIwMjIFAAAAAAAAAAgAAAAUKEludmFsaWQgSWRlbnRpZmllcimabUCHx03cCOGn+JLHTdwIKUNJUS4wU0RBUUdTOk1LVFguSVFfQ1VSUkVOVF9SQVRJTy5GUTEyMDIzBQAAAAAAAAAIAAAAFChJbnZhbGlkIElkZW50aWZpZXIpmm1Ah8dN3Ajhp/iSx03cCCpDSVEuMFNEQVFHUzpNS1RYLklRX05JX05PUk1fTUFSR0lOLkZRMjIwMjMFAAAAAAAAAAgAAAAUKEludmFsaWQgSWRlbnRpZmllcima</t>
  </si>
  <si>
    <t>bUCHx03cCOGn+JLHTdwIJENJUS4wU0RBUUdTOk1LVFguSVFfQlZfU0hBUkUuRlEzMjAyMwUAAAAAAAAACAAAABQoSW52YWxpZCBJZGVudGlmaWVyKZptQIfHTdwI4af4ksdN3AgqQ0lRLjBTREFRR1M6TUtUWC5JUV9ESUxVVF9FUFNfSU5DTC5GUTQyMDIzBQAAAAAAAAAIAAAAFChJbnZhbGlkIElkZW50aWZpZXIpmm1Ah8dN3Ajhp/iSx03cCChDSVEuMFNEQVFHUzpNUjAuSVFfUEVSSU9EREFURV9JUy5GUTEyMDIxBQAAAAAAAAAIAAAAFChJbnZhbGlkIElkZW50aWZpZXIpmm1Ah8dN3AjOgPiSx03cCB5DSVEuMFNEQVFHUzpNU0ZULklRX05JLkZRMjIwMTkFAAAAAAAAAAgAAAAUKEludmFsaWQgSWRlbnRpZmllcimabUCHx03cCM6A+JLHTdwILUNJUS4wU0RBUUdTOk1TRlQuSVFfVE9UQUxfREVCVF9FUVVJVFkuRlE0MjAyMgUAAAAAAAAACAAAABQoSW52YWxpZCBJZGVudGlmaWVyKZptQIfHTdwIzoD4ksdN3AgcQ0lRLjBTREFRR1M6TVUuSVFfTkkuRlE0MjAyMAUAAAAAAAAACAAAABQoSW52YWxpZCBJZGVudGlmaWVyKZptQIfHTdwIzoD4ksdN3AgmQ0lRLjBTREFRR1M6TVUuSVFfR1JPU1NfTUFSR0lOLkZRMzIwMjMFAAAAAAAAAAgAAAAUKEludmFsaWQgSWRlbnRpZmllcimabUCHx03cCOGn+JLHTdwIKkNJUS4wU0RBUUdTOk1DSFAuSVFfTklfTk9STV9NQVJHSU4uRlEyMjAyMAUAAAAAAAAACAAAABQo</t>
  </si>
  <si>
    <t>SW52YWxpZCBJZGVudGlmaWVyKZptQIfHTdwI4af4ksdN3AgiQ0lRLjBTREFRR1M6TUNIUC5JUV9FQklUREEuRlExMjAyMgUAAAAAAAAACAAAABQoSW52YWxpZCBJZGVudGlmaWVyKZptQIfHTdwIzoD4ksdN3AgqQ0lRLjBTREFRR1M6TUNIUC5JUV9OSV9OT1JNX01BUkdJTi5GUTMyMDIzBQAAAAAAAAAIAAAAFChJbnZhbGlkIElkZW50aWZpZXIpmm1Ah8dN3AjOgPiSx03cCCJDSVEuMFNEQVFHUzpNRVRBLklRX0VCSVREQS5GUTMyMDE5BQAAAAAAAAAIAAAAFChJbnZhbGlkIElkZW50aWZpZXIpmm1Ah8dN3AjOgPiSx03cCCNDSVEuMFNEQVFHUzpNRVRBLklRX05JX05PUk0uRlEyMjAyMAUAAAAAAAAACAAAABQoSW52YWxpZCBJZGVudGlmaWVyKZptQIfHTdwIzoD4ksdN3AgiQ0lRLjBTREFRR1M6TUVUQS5JUV9FQklUREEuRlE0MjAyMAUAAAAAAAAACAAAABQoSW52YWxpZCBJZGVudGlmaWVyKZptQIfHTdwIzoD4ksdN3AgoQ0lRLjBTREFRR1M6TUVUQS5JUV9FQklUQV9NQVJHSU4uRlEzMjAyMQUAAAAAAAAACAAAABQoSW52YWxpZCBJZGVudGlmaWVyKZptQIfHTdwIzoD4ksdN3AgkQ0lRLjBTREFRR1M6TUVUQS5JUV9CVl9TSEFSRS5GUTIyMDIyBQAAAAAAAAAIAAAAFChJbnZhbGlkIElkZW50aWZpZXIpmm1Ah8dN3AjAWfiSx03cCC1DSVEuMFNEQVFHUzpNRVRBLklRX1RPVEFMX0RFQlRfRVFVSVRZLkZR</t>
  </si>
  <si>
    <t>NDIwMjIFAAAAAAAAAAgAAAAUKEludmFsaWQgSWRlbnRpZmllcimabUCHx03cCMBZ+JLHTdwIJENJUS4wU0RBUUdTOk1FVEEuSVFfQlZfU0hBUkUuRlEzMjAyMwUAAAAAAAAACAAAABQoSW52YWxpZCBJZGVudGlmaWVyKZptQIfHTdwIwFn4ksdN3AgqQ0lRLjBTREFRR1M6TVRDSC5JUV9OSV9OT1JNX01BUkdJTi5GUTEyMDE5BQAAAAAAAAAIAAAAFChJbnZhbGlkIElkZW50aWZpZXIpmm1Ah8dN3AjOgPiSx03cCCJDSVEuMFNEQVFHUzpNVENILklRX0VCSVREQS5GUTIyMDE5BQAAAAAAAAAIAAAAFChJbnZhbGlkIElkZW50aWZpZXIpmm1Ah8dN3AjOgPiSx03cCCRDSVEuMFNEQVFHUzpNVENILklRX0JWX1NIQVJFLkZRNDIwMTkFAAAAAAAAAAgAAAAUKEludmFsaWQgSWRlbnRpZmllcimabUCHx03cCM6A+JLHTdwIKkNJUS4wU0RBUUdTOk1UQ0guSVFfRElMVVRfRVBTX0lOQ0wuRlExMjAyMAUAAAAAAAAACAAAABQoSW52YWxpZCBJZGVudGlmaWVyKZptQIfHTdwIwFn4ksdN3AglQ0lRLjBTREFRR1M6TVRDSC5JUV9UT1RBTF9SRVYuRlExMjAyMAUAAAAAAAAACAAAABQoSW52YWxpZCBJZGVudGlmaWVyKZptQIfHTdwIwFn4ksdN3AgtQ0lRLjBTREFRR1M6TVRDSC5JUV9UT1RBTF9ERUJUX0VRVUlUWS5GUTMyMDIwBQAAAAAAAAAIAAAAFChJbnZhbGlkIElkZW50aWZpZXIpmm1Ah8dN3AjAWfiSx03cCCNDSVEu</t>
  </si>
  <si>
    <t>MFNEQVFHUzpNVENILklRX05JX05PUk0uRlE0MjAyMAUAAAAAAAAACAAAABQoSW52YWxpZCBJZGVudGlmaWVyKZptQIfHTdwIwFn4ksdN3AgmQ0lRLjBTREFRR1M6TVRDSC5JUV9FQklUREFfSU5ULkZRMTIwMjEFAAAAAAAAAAgAAAAUKEludmFsaWQgSWRlbnRpZmllcimabUCHx03cCMBZ+JLHTdwIJENJUS4wU0RBUUdTOk1UQ0guSVFfRVBTX05PUk0uRlEyMjAyMQUAAAAAAAAACAAAABQoSW52YWxpZCBJZGVudGlmaWVyKZptQIfHTdwIwFn4ksdN3AgiQ0lRLjBTREFRR1M6TVRDSC5JUV9FQklUREEuRlEzMjAyMQUAAAAAAAAACAAAABQoSW52YWxpZCBJZGVudGlmaWVyKZptQIfHTdwIbjL4ksdN3AgeQ0lRLjBTREFRR1M6TVRDSC5JUV9OSS5GUTEyMDIyBQAAAAAAAAAIAAAAFChJbnZhbGlkIElkZW50aWZpZXIpmm1Ah8dN3AhuMviSx03cCClDSVEuMFNEQVFHUzpNVENILklRX1BFUklPRERBVEVfSVMuRlEyMjAyMgUAAAAAAAAACAAAABQoSW52YWxpZCBJZGVudGlmaWVyKZptQIfHTdwIwFn4ksdN3AgqQ0lRLjBTREFRR1M6TVRDSC5JUV9OSV9OT1JNX01BUkdJTi5GUTMyMDIyBQAAAAAAAAAIAAAAFChJbnZhbGlkIElkZW50aWZpZXIpmm1Ah8dN3AjAWfiSx03cCChDSVEuMFNEQVFHUzpNVENILklRX0dST1NTX01BUkdJTi5GUTQyMDIyBQAAAAAAAAAIAAAAFChJbnZhbGlkIElkZW50aWZpZXIpmm1Ah8dN</t>
  </si>
  <si>
    <t>3AjAWfiSx03cCClDSVEuMFNEQVFHUzpNVENILklRX0NVUlJFTlRfUkFUSU8uRlEyMjAyMwUAAAAAAAAACAAAABQoSW52YWxpZCBJZGVudGlmaWVyKZptQIfHTdwIbjL4ksdN3AgoQ0lRLjBTREFRR1M6TVRDSC5JUV9FQklUQV9NQVJHSU4uRlEyMjAyMwUAAAAAAAAACAAAABQoSW52YWxpZCBJZGVudGlmaWVyKZptQIfHTdwIbjL4ksdN3AgkQ0lRLjBTREFRR1M6TVRDSC5JUV9CVl9TSEFSRS5GUTQyMDIzBQAAAAAAAAAIAAAAFChJbnZhbGlkIElkZW50aWZpZXIpmm1Ah8dN3AhuMviSx03cCClDSVEuMFNEQVFHUzpNQVIuSVFfRElMVVRfRVBTX0lOQ0wuRlExMjAxOQUAAAAAAAAACAAAABQoSW52YWxpZCBJZGVudGlmaWVyKZptQIfHTdwIbjL4ksdN3AgkQ0lRLjBTREFRR1M6TUFSLklRX1RPVEFMX1JFVi5GUTEyMDE5BQAAAAAAAAAIAAAAFChJbnZhbGlkIElkZW50aWZpZXIpmm1Ah8dN3AhuMviSx03cCCxDSVEuMFNEQVFHUzpNQVIuSVFfVE9UQUxfREVCVF9FUVVJVFkuRlEzMjAxOQUAAAAAAAAACAAAABQoSW52YWxpZCBJZGVudGlmaWVyKZptQIfHTdwIbjL4ksdN3AgiQ0lRLjBTREFRR1M6TUFSLklRX05JX05PUk0uRlE0MjAxOQUAAAAAAAAACAAAABQoSW52YWxpZCBJZGVudGlmaWVyKZptQIfHTdwIEgv4ksdN3AglQ0lRLjBTREFRR1M6TUFSLklRX0VCSVREQV9JTlQuRlExMjAyMAUAAAAAAAAACAAA</t>
  </si>
  <si>
    <t>ABQoSW52YWxpZCBJZGVudGlmaWVyKZptQIfHTdwIEgv4ksdN3AgjQ0lRLjBTREFRR1M6TUFSLklRX0VQU19OT1JNLkZRMjIwMjAFAAAAAAAAAAgAAAAUKEludmFsaWQgSWRlbnRpZmllcimabUCHx03cCBIL+JLHTdwIIUNJUS4wU0RBUUdTOk1BUi5JUV9FQklUREEuRlEzMjAyMAUAAAAAAAAACAAAABQoSW52YWxpZCBJZGVudGlmaWVyKZptQIfHTdwIbjL4ksdN3AgdQ0lRLjBTREFRR1M6TUFSLklRX05JLkZRMTIwMjEFAAAAAAAAAAgAAAAUKEludmFsaWQgSWRlbnRpZmllcimabUCHx03cCG4y+JLHTdwIKENJUS4wU0RBUUdTOk1BUi5JUV9QRVJJT0REQVRFX0lTLkZRMjIwMjEFAAAAAAAAAAgAAAAUKEludmFsaWQgSWRlbnRpZmllcimabUCHx03cCBIL+JLHTdwIKUNJUS4wU0RBUUdTOk1BUi5JUV9OSV9OT1JNX01BUkdJTi5GUTMyMDIxBQAAAAAAAAAIAAAAFChJbnZhbGlkIElkZW50aWZpZXIpmm1Ah8dN3AgSC/iSx03cCCdDSVEuMFNEQVFHUzpNQVIuSVFfR1JPU1NfTUFSR0lOLkZRNDIwMjEFAAAAAAAAAAgAAAAUKEludmFsaWQgSWRlbnRpZmllcimabUCHx03cCBIL+JLHTdwIKENJUS4wU0RBUUdTOk1BUi5JUV9DVVJSRU5UX1JBVElPLkZRMjIwMjIFAAAAAAAAAAgAAAAUKEludmFsaWQgSWRlbnRpZmllcimabUCHx03cCBIL+JLHTdwIJ0NJUS4wU0RBUUdTOk1BUi5JUV9FQklUQV9NQVJHSU4uRlEy</t>
  </si>
  <si>
    <t>MjAyMgUAAAAAAAAACAAAABQoSW52YWxpZCBJZGVudGlmaWVyKZptQIfHTdwIEgv4ksdN3AgjQ0lRLjBTREFRR1M6TUFSLklRX0JWX1NIQVJFLkZRNDIwMjIFAAAAAAAAAAgAAAAUKEludmFsaWQgSWRlbnRpZmllcimabUCHx03cCBIL+JLHTdwIKUNJUS4wU0RBUUdTOk1BUi5JUV9ESUxVVF9FUFNfSU5DTC5GUTEyMDIzBQAAAAAAAAAIAAAAFChJbnZhbGlkIElkZW50aWZpZXIpmm1Ah8dN3Ag40PeSx03cCCRDSVEuMFNEQVFHUzpNQVIuSVFfVE9UQUxfUkVWLkZRMTIwMjMFAAAAAAAAAAgAAAAUKEludmFsaWQgSWRlbnRpZmllcimabUCHx03cCDjQ95LHTdwILENJUS4wU0RBUUdTOk1BUi5JUV9UT1RBTF9ERUJUX0VRVUlUWS5GUTMyMDIzBQAAAAAAAAAIAAAAFChJbnZhbGlkIElkZW50aWZpZXIpmm1Ah8dN3AgSC/iSx03cCCJDSVEuMFNEQVFHUzpNQVIuSVFfTklfTk9STS5GUTQyMDIzBQAAAAAAAAAIAAAAFChJbnZhbGlkIElkZW50aWZpZXIpmm1Ah8dN3AgSC/iSx03cCCZDSVEuMFNEQVFHUzpNS1RYLklRX0VCSVREQV9JTlQuRlExMjAxOQUAAAAAAAAACAAAABQoSW52YWxpZCBJZGVudGlmaWVyKZptQIfHTdwIEgv4ksdN3AgkQ0lRLjBTREFRR1M6TUtUWC5JUV9FUFNfTk9STS5GUTIyMDE5BQAAAAAAAAAIAAAAFChJbnZhbGlkIElkZW50aWZpZXIpmm1Ah8dN3AgSC/iSx03cCCJDSVEuMFNEQVFHUzpN</t>
  </si>
  <si>
    <t>S1RYLklRX0VCSVREQS5GUTMyMDE5BQAAAAAAAAAIAAAAFChJbnZhbGlkIElkZW50aWZpZXIpmm1Ah8dN3Ag40PeSx03cCB5DSVEuMFNEQVFHUzpNS1RYLklRX05JLkZRMTIwMjAFAAAAAAAAAAgAAAAUKEludmFsaWQgSWRlbnRpZmllcimabUCHx03cCDjQ95LHTdwIKUNJUS4wU0RBUUdTOk1LVFguSVFfUEVSSU9EREFURV9JUy5GUTIyMDIwBQAAAAAAAAAIAAAAFChJbnZhbGlkIElkZW50aWZpZXIpmm1Ah8dN3Ag40PeSx03cCCpDSVEuMFNEQVFHUzpNS1RYLklRX05JX05PUk1fTUFSR0lOLkZRMzIwMjAFAAAAAAAAAAgAAAAUKEludmFsaWQgSWRlbnRpZmllcimabUCHx03cCDjQ95LHTdwIKENJUS4wU0RBUUdTOk1LVFguSVFfR1JPU1NfTUFSR0lOLkZRNDIwMjAFAAAAAAAAAAgAAAAUKEludmFsaWQgSWRlbnRpZmllcimabUCHx03cCDjQ95LHTdwIKUNJUS4wU0RBUUdTOk1LVFguSVFfQ1VSUkVOVF9SQVRJTy5GUTIyMDIxBQAAAAAAAAAIAAAAFChJbnZhbGlkIElkZW50aWZpZXIpmm1Ah8dN3Ag40PeSx03cCChDSVEuMFNEQVFHUzpNS1RYLklRX0VCSVRBX01BUkdJTi5GUTIyMDIxBQAAAAAAAAAIAAAAFChJbnZhbGlkIElkZW50aWZpZXIpmm1Ah8dN3Ag40PeSx03cCCRDSVEuMFNEQVFHUzpNS1RYLklRX0JWX1NIQVJFLkZRNDIwMjEFAAAAAAAAAAgAAAAUKEludmFsaWQgSWRlbnRpZmllcimabUCHx03c</t>
  </si>
  <si>
    <t>CDjQ95LHTdwIKkNJUS4wU0RBUUdTOk1LVFguSVFfRElMVVRfRVBTX0lOQ0wuRlExMjAyMgUAAAAAAAAACAAAABQoSW52YWxpZCBJZGVudGlmaWVyKZptQIfHTdwIOND3ksdN3AglQ0lRLjBTREFRR1M6TUtUWC5JUV9UT1RBTF9SRVYuRlExMjAyMgUAAAAAAAAACAAAABQoSW52YWxpZCBJZGVudGlmaWVyKZptQIfHTdwIOND3ksdN3AgtQ0lRLjBTREFRR1M6TUtUWC5JUV9UT1RBTF9ERUJUX0VRVUlUWS5GUTMyMDIyBQAAAAAAAAAIAAAAFChJbnZhbGlkIElkZW50aWZpZXIpmm1Ah8dN3Ag40PeSx03cCCNDSVEuMFNEQVFHUzpNS1RYLklRX05JX05PUk0uRlE0MjAyMgUAAAAAAAAACAAAABQoSW52YWxpZCBJZGVudGlmaWVyKZptQIfHTdwIJqn3ksdN3AgmQ0lRLjBTREFRR1M6TUtUWC5JUV9FQklUREFfSU5ULkZRMTIwMjMFAAAAAAAAAAgAAAAUKEludmFsaWQgSWRlbnRpZmllcimabUCHx03cCCap95LHTdwIJENJUS4wU0RBUUdTOk1LVFguSVFfRVBTX05PUk0uRlEyMjAyMwUAAAAAAAAACAAAABQoSW52YWxpZCBJZGVudGlmaWVyKZptQIfHTdwIOND3ksdN3AgiQ0lRLjBTREFRR1M6TUtUWC5JUV9FQklUREEuRlEzMjAyMwUAAAAAAAAACAAAABQoSW52YWxpZCBJZGVudGlmaWVyKZptQIfHTdwIOND3ksdN3AgiQ0lRLjBTREFRR1M6TVIwLklRX05JX05PUk0uRlE0MjAyMQUAAAAAAAAACAAAABQoSW52YWxp</t>
  </si>
  <si>
    <t>ZCBJZGVudGlmaWVyKZptQIfHTdwIOND3ksdN3AgqQ0lRLjBTREFRR1M6TVNGVC5JUV9OSV9OT1JNX01BUkdJTi5GUTQyMDE5BQAAAAAAAAAIAAAAFChJbnZhbGlkIElkZW50aWZpZXIpmm1Ah8dN3AgmqfeSx03cCCRDSVEuMFNEQVFHUzpNU0ZULklRX0VQU19OT1JNLkZRMTIwMjMFAAAAAAAAAAgAAAAUKEludmFsaWQgSWRlbnRpZmllcimabUCHx03cCCap95LHTdwIIUNJUS4wU0RBUUdTOk1VLklRX05JX05PUk0uRlEyMjAyMQUAAAAAAAAACAAAABQoSW52YWxpZCBJZGVudGlmaWVyKZptQIfHTdwIJqn3ksdN3AghQ0lRLjBTREFRR1M6TVUuSVFfTklfTk9STS5GUTQyMDIzBQAAAAAAAAAIAAAAFChJbnZhbGlkIElkZW50aWZpZXIpmm1Ah8dN3AgmqfeSx03cCCZDSVEuMFNEQVFHUzpNQ0hQLklRX0VCSVREQV9JTlQuRlEzMjAyMAUAAAAAAAAACAAAABQoSW52YWxpZCBJZGVudGlmaWVyKZptQIfHTdwIJqn3ksdN3AgeQ0lRLjBTREFRR1M6TUNIUC5JUV9OSS5GUTEyMDIyBQAAAAAAAAAIAAAAFChJbnZhbGlkIElkZW50aWZpZXIpmm1Ah8dN3AgmqfeSx03cCCRDSVEuMFNEQVFHUzpNQ0hQLklRX0VQU19OT1JNLkZRMzIwMjMFAAAAAAAAAAgAAAAUKEludmFsaWQgSWRlbnRpZmllcimabUCHx03cCBSC95LHTdwIHkNJUS4wU0RBUUdTOk1FVEEuSVFfTkkuRlEzMjAxOQUAAAAAAAAACAAAABQoSW52YWxpZCBJ</t>
  </si>
  <si>
    <t>ZGVudGlmaWVyKZptQIfHTdwIJqn3ksdN3AgqQ0lRLjBTREFRR1M6TUVUQS5JUV9OSV9OT1JNX01BUkdJTi5GUTIyMDIwBQAAAAAAAAAIAAAAFChJbnZhbGlkIElkZW50aWZpZXIpmm1Ah8dN3AgmqfeSx03cCB5DSVEuMFNEQVFHUzpNRVRBLklRX05JLkZRMzIwMjEFAAAAAAAAAAgAAAAUKEludmFsaWQgSWRlbnRpZmllcimabUCHx03cCCap95LHTdwII0NJUS4wU0RBUUdTOk1FVEEuSVFfTklfTk9STS5GUTIyMDIyBQAAAAAAAAAIAAAAFChJbnZhbGlkIElkZW50aWZpZXIpmm1Ah8dN3AgmqfeSx03cCChDSVEuMFNEQVFHUzpNRVRBLklRX0dST1NTX01BUkdJTi5GUTQyMDIyBQAAAAAAAAAIAAAAFChJbnZhbGlkIElkZW50aWZpZXIpmm1Ah8dN3AgUgveSx03cCChDSVEuMFNEQVFHUzpNRVRBLklRX0VCSVRBX01BUkdJTi5GUTMyMDIzBQAAAAAAAAAIAAAAFChJbnZhbGlkIElkZW50aWZpZXIpmm1Ah8dN3AgUgveSx03cCCRDSVEuMFNEQVFHUzpNVENILklRX0VQU19OT1JNLkZRMTIwMTkFAAAAAAAAAAgAAAAUKEludmFsaWQgSWRlbnRpZmllcimabUCHx03cCBSC95LHTdwIKENJUS4wU0RBUUdTOk1UQ0guSVFfRUJJVEFfTUFSR0lOLkZRMjIwMTkFAAAAAAAAAAgAAAAUKEludmFsaWQgSWRlbnRpZmllcimabUCHx03cCBSC95LHTdwIKUNJUS4wU0RBUUdTOk1UQ0guSVFfUEVSSU9EREFURV9JUy5GUTMyMDE5</t>
  </si>
  <si>
    <t>BQAAAAAAAAAIAAAAFChJbnZhbGlkIElkZW50aWZpZXIpmm1Ah8dN3AgUgveSx03cCChDSVEuMFNEQVFHUzpNVENILklRX0dST1NTX01BUkdJTi5GUTEyMDIwBQAAAAAAAAAIAAAAFChJbnZhbGlkIElkZW50aWZpZXIpmm1Ah8dN3AgCW/eSx03cCClDSVEuMFNEQVFHUzpNVENILklRX0NVUlJFTlRfUkFUSU8uRlEzMjAyMAUAAAAAAAAACAAAABQoSW52YWxpZCBJZGVudGlmaWVyKZptQIfHTdwIFIL3ksdN3AgqQ0lRLjBTREFRR1M6TVRDSC5JUV9OSV9OT1JNX01BUkdJTi5GUTQyMDIwBQAAAAAAAAAIAAAAFChJbnZhbGlkIElkZW50aWZpZXIpmm1Ah8dN3AgUgveSx03cCCRDSVEuMFNEQVFHUzpNVENILklRX0JWX1NIQVJFLkZRMTIwMjEFAAAAAAAAAAgAAAAUKEludmFsaWQgSWRlbnRpZmllcimabUCHx03cCBSC95LHTdwIKkNJUS4wU0RBUUdTOk1UQ0guSVFfRElMVVRfRVBTX0lOQ0wuRlEyMjAyMQUAAAAAAAAACAAAABQoSW52YWxpZCBJZGVudGlmaWVyKZptQIfHTdwIFIL3ksdN3AgoQ0lRLjBTREFRR1M6TVRDSC5JUV9FQklUQV9NQVJHSU4uRlEzMjAyMQUAAAAAAAAACAAAABQoSW52YWxpZCBJZGVudGlmaWVyKZptQIfHTdwIFIL3ksdN3AgtQ0lRLjBTREFRR1M6TVRDSC5JUV9UT1RBTF9ERUJUX0VRVUlUWS5GUTQyMDIxBQAAAAAAAAAIAAAAFChJbnZhbGlkIElkZW50aWZpZXIpmm1Ah8dN3AgCW/eS</t>
  </si>
  <si>
    <t>x03cCCNDSVEuMFNEQVFHUzpNVENILklRX05JX05PUk0uRlExMjAyMgUAAAAAAAAACAAAABQoSW52YWxpZCBJZGVudGlmaWVyKZptQIfHTdwIAlv3ksdN3AglQ0lRLjBTREFRR1M6TVRDSC5JUV9UT1RBTF9SRVYuRlEyMjAyMgUAAAAAAAAACAAAABQoSW52YWxpZCBJZGVudGlmaWVyKZptQIfHTdwIAlv3ksdN3AgkQ0lRLjBTREFRR1M6TVRDSC5JUV9FUFNfTk9STS5GUTMyMDIyBQAAAAAAAAAIAAAAFChJbnZhbGlkIElkZW50aWZpZXIpmm1Ah8dN3AgCW/eSx03cCCJDSVEuMFNEQVFHUzpNVENILklRX0VCSVREQS5GUTQyMDIyBQAAAAAAAAAIAAAAFChJbnZhbGlkIElkZW50aWZpZXIpmm1Ah8dN3AgCW/eSx03cCCZDSVEuMFNEQVFHUzpNVENILklRX0VCSVREQV9JTlQuRlEyMjAyMwUAAAAAAAAACAAAABQoSW52YWxpZCBJZGVudGlmaWVyKZptQIfHTdwIAlv3ksdN3AgeQ0lRLjBTREFRR1M6TVRDSC5JUV9OSS5GUTIyMDIzBQAAAAAAAAAIAAAAFChJbnZhbGlkIElkZW50aWZpZXIpmm1Ah8dN3Aj1M/eSx03cCClDSVEuMFNEQVFHUzpNVENILklRX1BFUklPRERBVEVfSVMuRlEzMjAyMwUAAAAAAAAACAAAABQoSW52YWxpZCBJZGVudGlmaWVyKZptQIfHTdwIAlv3ksdN3AghQ0lRLjBTREFRR1M6TVIwLklRX0VCSVREQS5GUTQyMDIxBQAAAAAAAAAIAAAAFChJbnZhbGlkIElkZW50aWZpZXIpmm1Ah8dN3AgC</t>
  </si>
  <si>
    <t>W/eSx03cCCVDSVEuMFNEQVFHUzpNU0ZULklRX1RPVEFMX1JFVi5GUTQyMDE5BQAAAAAAAAAIAAAAFChJbnZhbGlkIElkZW50aWZpZXIpmm1Ah8dN3AgCW/eSx03cCCVDSVEuMFNEQVFHUzpNU0ZULklRX1RPVEFMX1JFVi5GUTEyMDIzBQAAAAAAAAAIAAAAFChJbnZhbGlkIElkZW50aWZpZXIpmm1Ah8dN3AgCW/eSx03cCClDSVEuMFNEQVFHUzpNQ0hQLklRX0NVUlJFTlRfUkFUSU8uRlExMjAxOQUAAAAAAAAACAAAABQoSW52YWxpZCBJZGVudGlmaWVyKZptQIfHTdwI9TP3ksdN3AgoQ0lRLjBTREFRR1M6TUNIUC5JUV9FQklUQV9NQVJHSU4uRlEzMjAyMAUAAAAAAAAACAAAABQoSW52YWxpZCBJZGVudGlmaWVyKZptQIfHTdwI9TP3ksdN3AgjQ0lRLjBTREFRR1M6TUNIUC5JUV9OSV9OT1JNLkZRMTIwMjIFAAAAAAAAAAgAAAAUKEludmFsaWQgSWRlbnRpZmllcimabUCHx03cCPUz95LHTdwIKENJUS4wU0RBUUdTOk1DSFAuSVFfR1JPU1NfTUFSR0lOLkZRNDIwMjMFAAAAAAAAAAgAAAAUKEludmFsaWQgSWRlbnRpZmllcimabUCHx03cCPUz95LHTdwII0NJUS4wU0RBUUdTOk1FVEEuSVFfTklfTk9STS5GUTMyMDE5BQAAAAAAAAAIAAAAFChJbnZhbGlkIElkZW50aWZpZXIpmm1Ah8dN3Aj1M/eSx03cCC1DSVEuMFNEQVFHUzpNRVRBLklRX1RPVEFMX0RFQlRfRVFVSVRZLkZRMjIwMjAFAAAAAAAAAAgAAAAU</t>
  </si>
  <si>
    <t>KEludmFsaWQgSWRlbnRpZmllcimabUCHx03cCPUz95LHTdwIKUNJUS4wU0RBUUdTOk1FVEEuSVFfQ1VSUkVOVF9SQVRJTy5GUTEyMDIxBQAAAAAAAAAIAAAAFChJbnZhbGlkIElkZW50aWZpZXIpmm1Ah8dN3AjoDPeSx03cCCNDSVEuMFNEQVFHUzpNRVRBLklRX05JX05PUk0uRlEzMjAyMQUAAAAAAAAACAAAABQoSW52YWxpZCBJZGVudGlmaWVyKZptQIfHTdwI9TP3ksdN3AgqQ0lRLjBTREFRR1M6TUVUQS5JUV9OSV9OT1JNX01BUkdJTi5GUTIyMDIyBQAAAAAAAAAIAAAAFChJbnZhbGlkIElkZW50aWZpZXIpmm1Ah8dN3Aj1M/eSx03cCB5DSVEuMFNEQVFHUzpNRVRBLklRX05JLkZRMzIwMjMFAAAAAAAAAAgAAAAUKEludmFsaWQgSWRlbnRpZmllcimabUCHx03cCPUz95LHTdwIKUNJUS4wU0RBUUdTOk1UQ0guSVFfQ1VSUkVOVF9SQVRJTy5GUTIyMDE5BQAAAAAAAAAIAAAAFChJbnZhbGlkIElkZW50aWZpZXIpmm1Ah8dN3Aj1M/eSx03cCB5DSVEuMFNEQVFHUzpNVENILklRX05JLkZRMjIwMTkFAAAAAAAAAAgAAAAUKEludmFsaWQgSWRlbnRpZmllcimabUCHx03cCOgM95LHTdwIJUNJUS4wU0RBUUdTOk1UQ0guSVFfVE9UQUxfUkVWLkZRMzIwMTkFAAAAAAAAAAgAAAAUKEludmFsaWQgSWRlbnRpZmllcimabUCHx03cCOgM95LHTdwILUNJUS4wU0RBUUdTOk1UQ0guSVFfVE9UQUxfREVCVF9FUVVJVFku</t>
  </si>
  <si>
    <t>RlExMjAyMAUAAAAAAAAACAAAABQoSW52YWxpZCBJZGVudGlmaWVyKZptQIfHTdwI6Az3ksdN3AgjQ0lRLjBTREFRR1M6TVRDSC5JUV9OSV9OT1JNLkZRMjIwMjAFAAAAAAAAAAgAAAAUKEludmFsaWQgSWRlbnRpZmllcimabUCHx03cCOgM95LHTdwIJkNJUS4wU0RBUUdTOk1UQ0guSVFfRUJJVERBX0lOVC5GUTMyMDIwBQAAAAAAAAAIAAAAFChJbnZhbGlkIElkZW50aWZpZXIpmm1Ah8dN3AjoDPeSx03cCCRDSVEuMFNEQVFHUzpNVENILklRX0VQU19OT1JNLkZRNDIwMjAFAAAAAAAAAAgAAAAUKEludmFsaWQgSWRlbnRpZmllcimabUCHx03cCOgM95LHTdwIIkNJUS4wU0RBUUdTOk1UQ0guSVFfRUJJVERBLkZRMTIwMjEFAAAAAAAAAAgAAAAUKEludmFsaWQgSWRlbnRpZmllcimabUCHx03cCNLl9pLHTdwIHkNJUS4wU0RBUUdTOk1UQ0guSVFfTkkuRlEzMjAyMQUAAAAAAAAACAAAABQoSW52YWxpZCBJZGVudGlmaWVyKZptQIfHTdwI6Az3ksdN3AgpQ0lRLjBTREFRR1M6TVRDSC5JUV9QRVJJT0REQVRFX0lTLkZRNDIwMjEFAAAAAAAAAAgAAAAUKEludmFsaWQgSWRlbnRpZmllcimabUCHx03cCOgM95LHTdwIKkNJUS4wU0RBUUdTOk1UQ0guSVFfTklfTk9STV9NQVJHSU4uRlExMjAyMgUAAAAAAAAACAAAABQoSW52YWxpZCBJZGVudGlmaWVyKZptQIfHTdwI6Az3ksdN3AgoQ0lRLjBTREFRR1M6TVRDSC5J</t>
  </si>
  <si>
    <t>UV9HUk9TU19NQVJHSU4uRlEyMjAyMgUAAAAAAAAACAAAABQoSW52YWxpZCBJZGVudGlmaWVyKZptQIfHTdwI6Az3ksdN3AgpQ0lRLjBTREFRR1M6TVRDSC5JUV9DVVJSRU5UX1JBVElPLkZRNDIwMjIFAAAAAAAAAAgAAAAUKEludmFsaWQgSWRlbnRpZmllcimabUCHx03cCNLl9pLHTdwIKENJUS4wU0RBUUdTOk1UQ0guSVFfRUJJVEFfTUFSR0lOLkZRNDIwMjIFAAAAAAAAAAgAAAAUKEludmFsaWQgSWRlbnRpZmllcimabUCHx03cCNLl9pLHTdwIJENJUS4wU0RBUUdTOk1UQ0guSVFfQlZfU0hBUkUuRlEyMjAyMwUAAAAAAAAACAAAABQoSW52YWxpZCBJZGVudGlmaWVyKZptQIfHTdwI0uX2ksdN3AgqQ0lRLjBTREFRR1M6TVRDSC5JUV9ESUxVVF9FUFNfSU5DTC5GUTMyMDIzBQAAAAAAAAAIAAAAFChJbnZhbGlkIElkZW50aWZpZXIpmm1Ah8dN3AjS5faSx03cCCVDSVEuMFNEQVFHUzpNVENILklRX1RPVEFMX1JFVi5GUTMyMDIzBQAAAAAAAAAIAAAAFChJbnZhbGlkIElkZW50aWZpZXIpmm1Ah8dN3AjS5faSx03cCCxDSVEuMFNEQVFHUzpNQVIuSVFfVE9UQUxfREVCVF9FUVVJVFkuRlExMjAxOQUAAAAAAAAACAAAABQoSW52YWxpZCBJZGVudGlmaWVyKZptQIfHTdwI0uX2ksdN3AgiQ0lRLjBTREFRR1M6TUFSLklRX05JX05PUk0uRlEyMjAxOQUAAAAAAAAACAAAABQoSW52YWxpZCBJZGVudGlmaWVyKZpt</t>
  </si>
  <si>
    <t>QIfHTdwI0uX2ksdN3AglQ0lRLjBTREFRR1M6TUFSLklRX0VCSVREQV9JTlQuRlEzMjAxOQUAAAAAAAAACAAAABQoSW52YWxpZCBJZGVudGlmaWVyKZptQIfHTdwI0uX2ksdN3AgjQ0lRLjBTREFRR1M6TUFSLklRX0VQU19OT1JNLkZRNDIwMTkFAAAAAAAAAAgAAAAUKEludmFsaWQgSWRlbnRpZmllcimabUCHx03cCNLl9pLHTdwIIUNJUS4wU0RBUUdTOk1BUi5JUV9FQklUREEuRlExMjAyMAUAAAAAAAAACAAAABQoSW52YWxpZCBJZGVudGlmaWVyKZptQIfHTdwI0uX2ksdN3AgdQ0lRLjBTREFRR1M6TUFSLklRX05JLkZRMzIwMjAFAAAAAAAAAAgAAAAUKEludmFsaWQgSWRlbnRpZmllcimabUCHx03cCNLl9pLHTdwIKENJUS4wU0RBUUdTOk1BUi5JUV9QRVJJT0REQVRFX0lTLkZRNDIwMjAFAAAAAAAAAAgAAAAUKEludmFsaWQgSWRlbnRpZmllcimabUCHx03cCIS+9pLHTdwIKUNJUS4wU0RBUUdTOk1BUi5JUV9OSV9OT1JNX01BUkdJTi5GUTEyMDIxBQAAAAAAAAAIAAAAFChJbnZhbGlkIElkZW50aWZpZXIpmm1Ah8dN3AiEvvaSx03cCCdDSVEuMFNEQVFHUzpNQVIuSVFfR1JPU1NfTUFSR0lOLkZRMjIwMjEFAAAAAAAAAAgAAAAUKEludmFsaWQgSWRlbnRpZmllcimabUCHx03cCIS+9pLHTdwIKENJUS4wU0RBUUdTOk1BUi5JUV9DVVJSRU5UX1JBVElPLkZRNDIwMjEFAAAAAAAAAAgAAAAUKEludmFsaWQg</t>
  </si>
  <si>
    <t>SWRlbnRpZmllcimabUCHx03cCIS+9pLHTdwIJ0NJUS4wU0RBUUdTOk1BUi5JUV9FQklUQV9NQVJHSU4uRlE0MjAyMQUAAAAAAAAACAAAABQoSW52YWxpZCBJZGVudGlmaWVyKZptQIfHTdwIhL72ksdN3AgjQ0lRLjBTREFRR1M6TUFSLklRX0JWX1NIQVJFLkZRMjIwMjIFAAAAAAAAAAgAAAAUKEludmFsaWQgSWRlbnRpZmllcimabUCHx03cCIS+9pLHTdwIKUNJUS4wU0RBUUdTOk1BUi5JUV9ESUxVVF9FUFNfSU5DTC5GUTMyMDIyBQAAAAAAAAAIAAAAFChJbnZhbGlkIElkZW50aWZpZXIpmm1Ah8dN3AiEvvaSx03cCCRDSVEuMFNEQVFHUzpNQVIuSVFfVE9UQUxfUkVWLkZRMzIwMjIFAAAAAAAAAAgAAAAUKEludmFsaWQgSWRlbnRpZmllcimabUCHx03cCIS+9pLHTdwILENJUS4wU0RBUUdTOk1BUi5JUV9UT1RBTF9ERUJUX0VRVUlUWS5GUTEyMDIzBQAAAAAAAAAIAAAAFChJbnZhbGlkIElkZW50aWZpZXIpmm1Ah8dN3AiEvvaSx03cCCJDSVEuMFNEQVFHUzpNQVIuSVFfTklfTk9STS5GUTIyMDIzBQAAAAAAAAAIAAAAFChJbnZhbGlkIElkZW50aWZpZXIpmm1Ah8dN3AiEvvaSx03cCCVDSVEuMFNEQVFHUzpNQVIuSVFfRUJJVERBX0lOVC5GUTMyMDIzBQAAAAAAAAAIAAAAFChJbnZhbGlkIElkZW50aWZpZXIpmm1Ah8dN3AiEvvaSx03cCCNDSVEuMFNEQVFHUzpNQVIuSVFfRVBTX05PUk0uRlE0MjAyMwUA</t>
  </si>
  <si>
    <t>AAAAAAAACAAAABQoSW52YWxpZCBJZGVudGlmaWVyKZptQIfHTdwIhL72ksdN3AgiQ0lRLjBTREFRR1M6TUtUWC5JUV9FQklUREEuRlExMjAxOQUAAAAAAAAACAAAABQoSW52YWxpZCBJZGVudGlmaWVyKZptQIfHTdwILJf2ksdN3AgeQ0lRLjBTREFRR1M6TUtUWC5JUV9OSS5GUTMyMDE5BQAAAAAAAAAIAAAAFChJbnZhbGlkIElkZW50aWZpZXIpmm1Ah8dN3Agsl/aSx03cCClDSVEuMFNEQVFHUzpNS1RYLklRX1BFUklPRERBVEVfSVMuRlE0MjAxOQUAAAAAAAAACAAAABQoSW52YWxpZCBJZGVudGlmaWVyKaOUQIfHTdwILJf2ksdN3AgqQ0lRLjBTREFRR1M6TUtUWC5JUV9OSV9OT1JNX01BUkdJTi5GUTEyMDIwBQAAAAAAAAAIAAAAFChJbnZhbGlkIElkZW50aWZpZXIpo5RAh8dN3Agsl/aSx03cCChDSVEuMFNEQVFHUzpNS1RYLklRX0dST1NTX01BUkdJTi5GUTIyMDIwBQAAAAAAAAAIAAAAFChJbnZhbGlkIElkZW50aWZpZXIpo5RAh8dN3Agsl/aSx03cCClDSVEuMFNEQVFHUzpNS1RYLklRX0NVUlJFTlRfUkFUSU8uRlE0MjAyMAUAAAAAAAAACAAAABQoSW52YWxpZCBJZGVudGlmaWVyKaOUQIfHTdwILJf2ksdN3AgoQ0lRLjBTREFRR1M6TUtUWC5JUV9FQklUQV9NQVJHSU4uRlE0MjAyMAUAAAAAAAAACAAAABQoSW52YWxpZCBJZGVudGlmaWVyKaOUQIfHTdwILJf2ksdN3AgkQ0lRLjBTREFRR1M6TUtU</t>
  </si>
  <si>
    <t>WC5JUV9CVl9TSEFSRS5GUTIyMDIxBQAAAAAAAAAIAAAAFChJbnZhbGlkIElkZW50aWZpZXIpo5RAh8dN3Agsl/aSx03cCCpDSVEuMFNEQVFHUzpNS1RYLklRX0RJTFVUX0VQU19JTkNMLkZRMzIwMjEFAAAAAAAAAAgAAAAUKEludmFsaWQgSWRlbnRpZmllcimjlECHx03cCCyX9pLHTdwIJUNJUS4wU0RBUUdTOk1LVFguSVFfVE9UQUxfUkVWLkZRMzIwMjEFAAAAAAAAAAgAAAAUKEludmFsaWQgSWRlbnRpZmllcimjlECHx03cCCyX9pLHTdwILUNJUS4wU0RBUUdTOk1LVFguSVFfVE9UQUxfREVCVF9FUVVJVFkuRlExMjAyMgUAAAAAAAAACAAAABQoSW52YWxpZCBJZGVudGlmaWVyKaOUQIfHTdwILJf2ksdN3AgjQ0lRLjBTREFRR1M6TUtUWC5JUV9OSV9OT1JNLkZRMjIwMjIFAAAAAAAAAAgAAAAUKEludmFsaWQgSWRlbnRpZmllcimjlECHx03cCGOD9pLHTdwIJkNJUS4wU0RBUUdTOk1LVFguSVFfRUJJVERBX0lOVC5GUTMyMDIyBQAAAAAAAAAIAAAAFChJbnZhbGlkIElkZW50aWZpZXIpo5RAh8dN3Ahjg/aSx03cCCRDSVEuMFNEQVFHUzpNS1RYLklRX0VQU19OT1JNLkZRNDIwMjIFAAAAAAAAAAgAAAAUKEludmFsaWQgSWRlbnRpZmllcimjlECHx03cCGOD9pLHTdwIIkNJUS4wU0RBUUdTOk1LVFguSVFfRUJJVERBLkZRMTIwMjMFAAAAAAAAAAgAAAAUKEludmFsaWQgSWRlbnRpZmllcimjlECHx03cCGOD</t>
  </si>
  <si>
    <t>9pLHTdwIHkNJUS4wU0RBUUdTOk1LVFguSVFfTkkuRlEzMjAyMwUAAAAAAAAACAAAABQoSW52YWxpZCBJZGVudGlmaWVyKaOUQIfHTdwIY4P2ksdN3AgpQ0lRLjBTREFRR1M6TUtUWC5JUV9QRVJJT0REQVRFX0lTLkZRNDIwMjMFAAAAAAAAAAgAAAAUKEludmFsaWQgSWRlbnRpZmllcimjlECHx03cCFBc9pLHTdwIIUNJUS4wU0RBUUdTOk1SMC5JUV9FQklUREEuRlEyMjAyMgUAAAAAAAAACAAAABQoSW52YWxpZCBJZGVudGlmaWVyKaOUQIfHTdwIUFz2ksdN3AgpQ0lRLjBTREFRR1M6TVNGVC5JUV9QRVJJT0REQVRFX0lTLkZRMTIwMjAFAAAAAAAAAAgAAAAUKEludmFsaWQgSWRlbnRpZmllcimjlECHx03cCFBc9pLHTdwIJENJUS4wU0RBUUdTOk1TRlQuSVFfQlZfU0hBUkUuRlEzMjAyMwUAAAAAAAAACAAAABQoSW52YWxpZCBJZGVudGlmaWVyKaOUQIfHTdwIUFz2ksdN3AghQ0lRLjBTREFRR1M6TVUuSVFfTklfTk9STS5GUTMyMDIxBQAAAAAAAAAIAAAAFChJbnZhbGlkIElkZW50aWZpZXIpo5RAh8dN3AhQXPaSx03cCCRDSVEuMFNEQVFHUzpNQ0hQLklRX0JWX1NIQVJFLkZRMTIwMTkFAAAAAAAAAAgAAAAUKEludmFsaWQgSWRlbnRpZmllcimjlECHx03cCFBc9pLHTdwIHkNJUS4wU0RBUUdTOk1DSFAuSVFfTkkuRlEzMjAyMAUAAAAAAAAACAAAABQoSW52YWxpZCBJZGVudGlmaWVyKaOUQIfHTdwIUFz2</t>
  </si>
  <si>
    <t>ksdN3AgpQ0lRLjBTREFRR1M6TUNIUC5JUV9QRVJJT0REQVRFX0lTLkZRMjIwMjIFAAAAAAAAAAgAAAAUKEludmFsaWQgSWRlbnRpZmllcimjlECHx03cCFBc9pLHTdwIKENJUS4wU0RBUUdTOk1DSFAuSVFfRUJJVEFfTUFSR0lOLkZRNDIwMjMFAAAAAAAAAAgAAAAUKEludmFsaWQgSWRlbnRpZmllcimjlECHx03cCFBc9pLHTdwIKkNJUS4wU0RBUUdTOk1FVEEuSVFfTklfTk9STV9NQVJHSU4uRlEzMjAxOQUAAAAAAAAACAAAABQoSW52YWxpZCBJZGVudGlmaWVyKaOUQIfHTdwIUFz2ksdN3AgiQ0lRLjBTREFRR1M6TUVUQS5JUV9FQklUREEuRlEyMjAyMAUAAAAAAAAACAAAABQoSW52YWxpZCBJZGVudGlmaWVyKaOUQIfHTdwIUFz2ksdN3AgmQ0lRLjBTREFRR1M6TUVUQS5JUV9FQklUREFfSU5ULkZRMTIwMjEFAAAAAAAAAAgAAAAUKEludmFsaWQgSWRlbnRpZmllcimjlECHx03cCFBc9pLHTdwIJENJUS4wU0RBUUdTOk1FVEEuSVFfQlZfU0hBUkUuRlE0MjAyMQUAAAAAAAAACAAAABQoSW52YWxpZCBJZGVudGlmaWVyKaOUQIfHTdwIQzX2ksdN3AgpQ0lRLjBTREFRR1M6TUVUQS5JUV9DVVJSRU5UX1JBVElPLkZRMTIwMjMFAAAAAAAAAAgAAAAUKEludmFsaWQgSWRlbnRpZmllcimjlECHx03cCEM19pLHTdwII0NJUS4wU0RBUUdTOk1FVEEuSVFfTklfTk9STS5GUTMyMDIzBQAAAAAAAAAIAAAAFChJbnZh</t>
  </si>
  <si>
    <t>bGlkIElkZW50aWZpZXIpo5RAh8dN3AhDNfaSx03cCCZDSVEuMFNEQVFHUzpNVENILklRX0VCSVREQV9JTlQuRlEyMjAxOQUAAAAAAAAACAAAABQoSW52YWxpZCBJZGVudGlmaWVyKaOUQIfHTdwIQzX2ksdN3AgoQ0lRLjBTREFRR1M6TVRDSC5JUV9HUk9TU19NQVJHSU4uRlEzMjAxOQUAAAAAAAAACAAAABQoSW52YWxpZCBJZGVudGlmaWVyKaOUQIfHTdwIQzX2ksdN3AgpQ0lRLjBTREFRR1M6TVRDSC5JUV9DVVJSRU5UX1JBVElPLkZRMTIwMjAFAAAAAAAAAAgAAAAUKEludmFsaWQgSWRlbnRpZmllcimjlECHx03cCEM19pLHTdwIKkNJUS4wU0RBUUdTOk1UQ0guSVFfTklfTk9STV9NQVJHSU4uRlEyMjAyMAUAAAAAAAAACAAAABQoSW52YWxpZCBJZGVudGlmaWVyKaOUQIfHTdwIQzX2ksdN3AgkQ0lRLjBTREFRR1M6TVRDSC5JUV9CVl9TSEFSRS5GUTMyMDIwBQAAAAAAAAAIAAAAFChJbnZhbGlkIElkZW50aWZpZXIpo5RAh8dN3AhDNfaSx03cCCpDSVEuMFNEQVFHUzpNVENILklRX0RJTFVUX0VQU19JTkNMLkZRNDIwMjAFAAAAAAAAAAgAAAAUKEludmFsaWQgSWRlbnRpZmllcimjlECHx03cCEM19pLHTdwIKENJUS4wU0RBUUdTOk1UQ0guSVFfRUJJVEFfTUFSR0lOLkZRMTIwMjEFAAAAAAAAAAgAAAAUKEludmFsaWQgSWRlbnRpZmllcimjlECHx03cCEM19pLHTdwILUNJUS4wU0RBUUdTOk1UQ0guSVFf</t>
  </si>
  <si>
    <t>VE9UQUxfREVCVF9FUVVJVFkuRlEyMjAyMQUAAAAAAAAACAAAABQoSW52YWxpZCBJZGVudGlmaWVyKaOUQIfHTdwIMA72ksdN3AgjQ0lRLjBTREFRR1M6TVRDSC5JUV9OSV9OT1JNLkZRMzIwMjEFAAAAAAAAAAgAAAAUKEludmFsaWQgSWRlbnRpZmllcimjlECHx03cCDAO9pLHTdwIJUNJUS4wU0RBUUdTOk1UQ0guSVFfVE9UQUxfUkVWLkZRNDIwMjEFAAAAAAAAAAgAAAAUKEludmFsaWQgSWRlbnRpZmllcimjlECHx03cCDAO9pLHTdwIJENJUS4wU0RBUUdTOk1UQ0guSVFfRVBTX05PUk0uRlExMjAyMgUAAAAAAAAACAAAABQoSW52YWxpZCBJZGVudGlmaWVyKaOUQIfHTdwIMA72ksdN3AgiQ0lRLjBTREFRR1M6TVRDSC5JUV9FQklUREEuRlEyMjAyMgUAAAAAAAAACAAAABQoSW52YWxpZCBJZGVudGlmaWVyKaOUQIfHTdwIMA72ksdN3AgmQ0lRLjBTREFRR1M6TVRDSC5JUV9FQklUREFfSU5ULkZRNDIwMjIFAAAAAAAAAAgAAAAUKEludmFsaWQgSWRlbnRpZmllcimjlECHx03cCDAO9pLHTdwIHkNJUS4wU0RBUUdTOk1UQ0guSVFfTkkuRlE0MjAyMgUAAAAAAAAACAAAABQoSW52YWxpZCBJZGVudGlmaWVyKaOUQIfHTdwIMA72ksdN3AgpQ0lRLjBTREFRR1M6TVRDSC5JUV9QRVJJT0REQVRFX0lTLkZRMTIwMjMFAAAAAAAAAAgAAAAUKEludmFsaWQgSWRlbnRpZmllcimjlECHx03cCDAO9pLHTdwIKENJUS4w</t>
  </si>
  <si>
    <t>U0RBUUdTOk1UQ0guSVFfR1JPU1NfTUFSR0lOLkZRMzIwMjMFAAAAAAAAAAgAAAAUKEludmFsaWQgSWRlbnRpZmllcimjlECHx03cCDAO9pLHTdwIKENJUS4wU0RBUUdTOk1BUi5JUV9DVVJSRU5UX1JBVElPLkZRMTIwMTkFAAAAAAAAAAgAAAAUKEludmFsaWQgSWRlbnRpZmllcimjlECHx03cCDAO9pLHTdwIKUNJUS4wU0RBUUdTOk1BUi5JUV9OSV9OT1JNX01BUkdJTi5GUTIyMDE5BQAAAAAAAAAIAAAAFChJbnZhbGlkIElkZW50aWZpZXIpo5RAh8dN3AgwDvaSx03cCCNDSVEuMFNEQVFHUzpNQVIuSVFfQlZfU0hBUkUuRlEzMjAxOQUAAAAAAAAACAAAABQoSW52YWxpZCBJZGVudGlmaWVyKaOUQIfHTdwIH+f1ksdN3AgpQ0lRLjBTREFRR1M6TUFSLklRX0RJTFVUX0VQU19JTkNMLkZRNDIwMTkFAAAAAAAAAAgAAAAUKEludmFsaWQgSWRlbnRpZmllcimjlECHx03cCB/n9ZLHTdwIJ0NJUS4wU0RBUUdTOk1BUi5JUV9FQklUQV9NQVJHSU4uRlExMjAyMAUAAAAAAAAACAAAABQoSW52YWxpZCBJZGVudGlmaWVyKaOUQIfHTdwIH+f1ksdN3AgsQ0lRLjBTREFRR1M6TUFSLklRX1RPVEFMX0RFQlRfRVFVSVRZLkZRMjIwMjAFAAAAAAAAAAgAAAAUKEludmFsaWQgSWRlbnRpZmllcimjlECHx03cCB/n9ZLHTdwIIkNJUS4wU0RBUUdTOk1BUi5JUV9OSV9OT1JNLkZRMzIwMjAFAAAAAAAAAAgAAAAUKEludmFsaWQg</t>
  </si>
  <si>
    <t>SWRlbnRpZmllcimjlECHx03cCB/n9ZLHTdwIJENJUS4wU0RBUUdTOk1BUi5JUV9UT1RBTF9SRVYuRlE0MjAyMAUAAAAAAAAACAAAABQoSW52YWxpZCBJZGVudGlmaWVyKaOUQIfHTdwIMA72ksdN3AgjQ0lRLjBTREFRR1M6TUFSLklRX0VQU19OT1JNLkZRMTIwMjEFAAAAAAAAAAgAAAAUKEludmFsaWQgSWRlbnRpZmllcimjlECHx03cCB/n9ZLHTdwIIUNJUS4wU0RBUUdTOk1BUi5JUV9FQklUREEuRlEyMjAyMQUAAAAAAAAACAAAABQoSW52YWxpZCBJZGVudGlmaWVyKaOUQIfHTdwIH+f1ksdN3AglQ0lRLjBTREFRR1M6TUFSLklRX0VCSVREQV9JTlQuRlE0MjAyMQUAAAAAAAAACAAAABQoSW52YWxpZCBJZGVudGlmaWVyKaOUQIfHTdwIH+f1ksdN3AgdQ0lRLjBTREFRR1M6TUFSLklRX05JLkZRNDIwMjEFAAAAAAAAAAgAAAAUKEludmFsaWQgSWRlbnRpZmllcimjlECHx03cCB/n9ZLHTdwIKENJUS4wU0RBUUdTOk1BUi5JUV9QRVJJT0REQVRFX0lTLkZRMTIwMjIFAAAAAAAAAAgAAAAUKEludmFsaWQgSWRlbnRpZmllcimjlECHx03cCB/n9ZLHTdwIJ0NJUS4wU0RBUUdTOk1BUi5JUV9HUk9TU19NQVJHSU4uRlEzMjAyMgUAAAAAAAAACAAAABQoSW52YWxpZCBJZGVudGlmaWVyKaOUQIfHTdwIFMD1ksdN3AgoQ0lRLjBTREFRR1M6TUFSLklRX0NVUlJFTlRfUkFUSU8uRlExMjAyMwUAAAAAAAAACAAAABQo</t>
  </si>
  <si>
    <t>SW52YWxpZCBJZGVudGlmaWVyKaOUQIfHTdwIFMD1ksdN3AgpQ0lRLjBTREFRR1M6TUFSLklRX05JX05PUk1fTUFSR0lOLkZRMjIwMjMFAAAAAAAAAAgAAAAUKEludmFsaWQgSWRlbnRpZmllcimjlECHx03cCBTA9ZLHTdwII0NJUS4wU0RBUUdTOk1BUi5JUV9CVl9TSEFSRS5GUTMyMDIzBQAAAAAAAAAIAAAAFChJbnZhbGlkIElkZW50aWZpZXIpo5RAh8dN3AgUwPWSx03cCClDSVEuMFNEQVFHUzpNQVIuSVFfRElMVVRfRVBTX0lOQ0wuRlE0MjAyMwUAAAAAAAAACAAAABQoSW52YWxpZCBJZGVudGlmaWVyKaOUQIfHTdwIFMD1ksdN3AgoQ0lRLjBTREFRR1M6TUtUWC5JUV9FQklUQV9NQVJHSU4uRlExMjAxOQUAAAAAAAAACAAAABQoSW52YWxpZCBJZGVudGlmaWVyKaOUQIfHTdwIH+f1ksdN3AgtQ0lRLjBTREFRR1M6TUtUWC5JUV9UT1RBTF9ERUJUX0VRVUlUWS5GUTIyMDE5BQAAAAAAAAAIAAAAFChJbnZhbGlkIElkZW50aWZpZXIpo5RAh8dN3AgUwPWSx03cCCNDSVEuMFNEQVFHUzpNS1RYLklRX05JX05PUk0uRlEzMjAxOQUAAAAAAAAACAAAABQoSW52YWxpZCBJZGVudGlmaWVyKaOUQIfHTdwIFMD1ksdN3AglQ0lRLjBTREFRR1M6TUtUWC5JUV9UT1RBTF9SRVYuRlE0MjAxOQUAAAAAAAAACAAAABQoSW52YWxpZCBJZGVudGlmaWVyKaOUQIfHTdwIFMD1ksdN3AgkQ0lRLjBTREFRR1M6TUtUWC5JUV9F</t>
  </si>
  <si>
    <t>UFNfTk9STS5GUTEyMDIwBQAAAAAAAAAIAAAAFChJbnZhbGlkIElkZW50aWZpZXIpo5RAh8dN3AgUwPWSx03cCCJDSVEuMFNEQVFHUzpNS1RYLklRX0VCSVREQS5GUTIyMDIwBQAAAAAAAAAIAAAAFChJbnZhbGlkIElkZW50aWZpZXIpo5RAh8dN3AgUwPWSx03cCCZDSVEuMFNEQVFHUzpNS1RYLklRX0VCSVREQV9JTlQuRlE0MjAyMAUAAAAAAAAACAAAABQoSW52YWxpZCBJZGVudGlmaWVyKaOUQIfHTdwIFMD1ksdN3AgeQ0lRLjBTREFRR1M6TUtUWC5JUV9OSS5GUTQyMDIwBQAAAAAAAAAIAAAAFChJbnZhbGlkIElkZW50aWZpZXIpo5RAh8dN3AgDmfWSx03cCClDSVEuMFNEQVFHUzpNS1RYLklRX1BFUklPRERBVEVfSVMuRlExMjAyMQUAAAAAAAAACAAAABQoSW52YWxpZCBJZGVudGlmaWVyKaOUQIfHTdwIA5n1ksdN3AgoQ0lRLjBTREFRR1M6TUtUWC5JUV9HUk9TU19NQVJHSU4uRlEzMjAyMQUAAAAAAAAACAAAABQoSW52YWxpZCBJZGVudGlmaWVyKaOUQIfHTdwIA5n1ksdN3AgpQ0lRLjBTREFRR1M6TUtUWC5JUV9DVVJSRU5UX1JBVElPLkZRMTIwMjIFAAAAAAAAAAgAAAAUKEludmFsaWQgSWRlbnRpZmllcimjlECHx03cCAOZ9ZLHTdwIKkNJUS4wU0RBUUdTOk1LVFguSVFfTklfTk9STV9NQVJHSU4uRlEyMjAyMgUAAAAAAAAACAAAABQoSW52YWxpZCBJZGVudGlmaWVyKaOUQIfHTdwIFMD1ksdN3Agk</t>
  </si>
  <si>
    <t>Q0lRLjBTREFRR1M6TUtUWC5JUV9CVl9TSEFSRS5GUTMyMDIyBQAAAAAAAAAIAAAAFChJbnZhbGlkIElkZW50aWZpZXIpo5RAh8dN3AgDmfWSx03cCCpDSVEuMFNEQVFHUzpNS1RYLklRX0RJTFVUX0VQU19JTkNMLkZRNDIwMjIFAAAAAAAAAAgAAAAUKEludmFsaWQgSWRlbnRpZmllcimjlECHx03cCAOZ9ZLHTdwIKENJUS4wU0RBUUdTOk1LVFguSVFfRUJJVEFfTUFSR0lOLkZRMTIwMjMFAAAAAAAAAAgAAAAUKEludmFsaWQgSWRlbnRpZmllcimjlECHx03cCAOZ9ZLHTdwILUNJUS4wU0RBUUdTOk1LVFguSVFfVE9UQUxfREVCVF9FUVVJVFkuRlEyMjAyMwUAAAAAAAAACAAAABQoSW52YWxpZCBJZGVudGlmaWVyKaOUQIfHTdwIA5n1ksdN3AgjQ0lRLjBTREFRR1M6TUtUWC5JUV9OSV9OT1JNLkZRMzIwMjMFAAAAAAAAAAgAAAAUKEludmFsaWQgSWRlbnRpZmllcimjlECHx03cCAOZ9ZLHTdwIJUNJUS4wU0RBUUdTOk1LVFguSVFfVE9UQUxfUkVWLkZRNDIwMjMFAAAAAAAAAAgAAAAUKEludmFsaWQgSWRlbnRpZmllcimjlECHx03cCAOZ9ZLHTdwIKENJUS4wU0RBUUdTOk1SMC5JUV9DVVJSRU5UX1JBVElPLkZRMzIwMjIFAAAAAAAAAAgAAAAUKEludmFsaWQgSWRlbnRpZmllcimjlECHx03cCPBx9ZLHTdwIJENJUS4wU0RBUUdTOk1TRlQuSVFfRVBTX05PUk0uRlEyMjAyMAUAAAAAAAAACAAAABQoSW52YWxp</t>
  </si>
  <si>
    <t>ZCBJZGVudGlmaWVyKaOUQIfHTdwI8HH1ksdN3AgjQ0lRLjBTREFRR1M6TVNGVC5JUV9OSV9OT1JNLkZRMzIwMjMFAAAAAAAAAAgAAAAUKEludmFsaWQgSWRlbnRpZmllcimjlECHx03cCPBx9ZLHTdwIJENJUS4wU0RBUUdTOk1VLklRX0VCSVREQV9JTlQuRlE0MjAyMQUAAAAAAAAACAAAABQoSW52YWxpZCBJZGVudGlmaWVyKaOUQIfHTdwI8HH1ksdN3AgoQ0lRLjBTREFRR1M6TUNIUC5JUV9FQklUQV9NQVJHSU4uRlExMjAxOQUAAAAAAAAACAAAABQoSW52YWxpZCBJZGVudGlmaWVyKaOUQIfHTdwI8HH1ksdN3AgtQ0lRLjBTREFRR1M6TUNIUC5JUV9UT1RBTF9ERUJUX0VRVUlUWS5GUTQyMDIwBQAAAAAAAAAIAAAAFChJbnZhbGlkIElkZW50aWZpZXIpo5RAh8dN3AgDmfWSx03cCChDSVEuMFNEQVFHUzpNQ0hQLklRX0dST1NTX01BUkdJTi5GUTIyMDIyBQAAAAAAAAAIAAAAFChJbnZhbGlkIElkZW50aWZpZXIpo5RAh8dN3AjwcfWSx03cCB5DSVEuMFNEQVFHUzpNQ0hQLklRX05JLkZRNDIwMjMFAAAAAAAAAAgAAAAUKEludmFsaWQgSWRlbnRpZmllcimjlECHx03cCPBx9ZLHTdwILUNJUS4wU0RBUUdTOk1FVEEuSVFfVE9UQUxfREVCVF9FUVVJVFkuRlExMjAxOQUAAAAAAAAACAAAABQoSW52YWxpZCBJZGVudGlmaWVyKaOUQIfHTdwI8HH1ksdN3AgpQ0lRLjBTREFRR1M6TUVUQS5JUV9QRVJJT0REQVRF</t>
  </si>
  <si>
    <t>X0lTLkZRMzIwMTkFAAAAAAAAAAgAAAAUKEludmFsaWQgSWRlbnRpZmllcimjlECHx03cCPBx9ZLHTdwIHkNJUS4wU0RBUUdTOk1FVEEuSVFfTkkuRlEyMjAyMAUAAAAAAAAACAAAABQoSW52YWxpZCBJZGVudGlmaWVyKaOUQIfHTdwI8HH1ksdN3AgkQ0lRLjBTREFRR1M6TUVUQS5JUV9CVl9TSEFSRS5GUTEyMDIxBQAAAAAAAAAIAAAAFChJbnZhbGlkIElkZW50aWZpZXIpo5RAh8dN3AjwcfWSx03cCClDSVEuMFNEQVFHUzpNRVRBLklRX1BFUklPRERBVEVfSVMuRlEzMjAyMQUAAAAAAAAACAAAABQoSW52YWxpZCBJZGVudGlmaWVyKaOUQIfHTdwI30r1ksdN3AgoQ0lRLjBTREFRR1M6TUVUQS5JUV9HUk9TU19NQVJHSU4uRlEyMjAyMgUAAAAAAAAACAAAABQoSW52YWxpZCBJZGVudGlmaWVyKaOUQIfHTdwI30r1ksdN3AgmQ0lRLjBTREFRR1M6TUVUQS5JUV9FQklUREFfSU5ULkZRMTIwMjMFAAAAAAAAAAgAAAAUKEludmFsaWQgSWRlbnRpZmllcimjlECHx03cCN9K9ZLHTdwIJkNJUS4wU0RBUUdTOk1FVEEuSVFfRUJJVERBX0lOVC5GUTQyMDIzBQAAAAAAAAAIAAAAFChJbnZhbGlkIElkZW50aWZpZXIpo5RAh8dN3AjfSvWSx03cCClDSVEuMFNEQVFHUzpNVENILklRX1BFUklPRERBVEVfSVMuRlExMjAxOQUAAAAAAAAACAAAABQoSW52YWxpZCBJZGVudGlmaWVyKaOUQIfHTdwI8HH1ksdN3AgtQ0lRLjBT</t>
  </si>
  <si>
    <t>REFRR1M6TVRDSC5JUV9UT1RBTF9ERUJUX0VRVUlUWS5GUTMyMDE5BQAAAAAAAAAIAAAAFChJbnZhbGlkIElkZW50aWZpZXIpo5RAh8dN3AjwcfWSx03cCCNDSVEuMFNEQVFHUzpNVENILklRX05JX05PUk0uRlE0MjAxOQUAAAAAAAAACAAAABQoSW52YWxpZCBJZGVudGlmaWVyKaOUQIfHTdwI30r1ksdN3AgmQ0lRLjBTREFRR1M6TVRDSC5JUV9FQklUREFfSU5ULkZRMTIwMjAFAAAAAAAAAAgAAAAUKEludmFsaWQgSWRlbnRpZmllcimjlECHx03cCN9K9ZLHTdwIJENJUS4wU0RBUUdTOk1UQ0guSVFfRVBTX05PUk0uRlEyMjAyMAUAAAAAAAAACAAAABQoSW52YWxpZCBJZGVudGlmaWVyKaOUQIfHTdwI30r1ksdN3AgiQ0lRLjBTREFRR1M6TVRDSC5JUV9FQklUREEuRlEzMjAyMAUAAAAAAAAACAAAABQoSW52YWxpZCBJZGVudGlmaWVyKaOUQIfHTdwI30r1ksdN3AgeQ0lRLjBTREFRR1M6TVRDSC5JUV9OSS5GUTEyMDIxBQAAAAAAAAAIAAAAFChJbnZhbGlkIElkZW50aWZpZXIpo5RAh8dN3AjfSvWSx03cCClDSVEuMFNEQVFHUzpNVENILklRX1BFUklPRERBVEVfSVMuRlEyMjAyMQUAAAAAAAAACAAAABQoSW52YWxpZCBJZGVudGlmaWVyKaOUQIfHTdwIjyP1ksdN3AgqQ0lRLjBTREFRR1M6TVRDSC5JUV9OSV9OT1JNX01BUkdJTi5GUTMyMDIxBQAAAAAAAAAIAAAAFChJbnZhbGlkIElkZW50aWZpZXIpo5RA</t>
  </si>
  <si>
    <t>h8dN3AiPI/WSx03cCChDSVEuMFNEQVFHUzpNVENILklRX0dST1NTX01BUkdJTi5GUTQyMDIxBQAAAAAAAAAIAAAAFChJbnZhbGlkIElkZW50aWZpZXIpo5RAh8dN3AiPI/WSx03cCClDSVEuMFNEQVFHUzpNVENILklRX0NVUlJFTlRfUkFUSU8uRlEyMjAyMgUAAAAAAAAACAAAABQoSW52YWxpZCBJZGVudGlmaWVyKaOUQIfHTdwIjyP1ksdN3AgoQ0lRLjBTREFRR1M6TVRDSC5JUV9FQklUQV9NQVJHSU4uRlEyMjAyMgUAAAAAAAAACAAAABQoSW52YWxpZCBJZGVudGlmaWVyKaOUQIfHTdwI30r1ksdN3AgkQ0lRLjBTREFRR1M6TVRDSC5JUV9CVl9TSEFSRS5GUTQyMDIyBQAAAAAAAAAIAAAAFChJbnZhbGlkIElkZW50aWZpZXIpo5RAh8dN3AjfSvWSx03cCCpDSVEuMFNEQVFHUzpNVENILklRX0RJTFVUX0VQU19JTkNMLkZRMTIwMjMFAAAAAAAAAAgAAAAUKEludmFsaWQgSWRlbnRpZmllcimjlECHx03cCI8j9ZLHTdwIJUNJUS4wU0RBUUdTOk1UQ0guSVFfVE9UQUxfUkVWLkZRMTIwMjMFAAAAAAAAAAgAAAAUKEludmFsaWQgSWRlbnRpZmllcimjlECHx03cCI8j9ZLHTdwILUNJUS4wU0RBUUdTOk1UQ0guSVFfVE9UQUxfREVCVF9FUVVJVFkuRlEzMjAyMwUAAAAAAAAACAAAABQoSW52YWxpZCBJZGVudGlmaWVyKaOUQIfHTdwIjyP1ksdN3AgjQ0lRLjBTREFRR1M6TVRDSC5JUV9OSV9OT1JNLkZRNDIwMjMF</t>
  </si>
  <si>
    <t>AAAAAAAAAAgAAAAUKEludmFsaWQgSWRlbnRpZmllcimjlECHx03cCI8j9ZLHTdwIJUNJUS4wU0RBUUdTOk1BUi5JUV9FQklUREFfSU5ULkZRMTIwMTkFAAAAAAAAAAgAAAAUKEludmFsaWQgSWRlbnRpZmllcimjlECHx03cCI8j9ZLHTdwII0NJUS4wU0RBUUdTOk1BUi5JUV9FUFNfTk9STS5GUTIyMDE5BQAAAAAAAAAIAAAAFChJbnZhbGlkIElkZW50aWZpZXIpo5RAh8dN3AiPI/WSx03cCCFDSVEuMFNEQVFHUzpNQVIuSVFfRUJJVERBLkZRMzIwMTkFAAAAAAAAAAgAAAAUKEludmFsaWQgSWRlbnRpZmllcimjlECHx03cCDL89JLHTdwIHUNJUS4wU0RBUUdTOk1BUi5JUV9OSS5GUTEyMDIwBQAAAAAAAAAIAAAAFChJbnZhbGlkIElkZW50aWZpZXIpo5RAh8dN3Agy/PSSx03cCChDSVEuMFNEQVFHUzpNQVIuSVFfUEVSSU9EREFURV9JUy5GUTIyMDIwBQAAAAAAAAAIAAAAFChJbnZhbGlkIElkZW50aWZpZXIpo5RAh8dN3Agy/PSSx03cCClDSVEuMFNEQVFHUzpNQVIuSVFfTklfTk9STV9NQVJHSU4uRlEzMjAyMAUAAAAAAAAACAAAABQoSW52YWxpZCBJZGVudGlmaWVyKaOUQIfHTdwIjyP1ksdN3AgnQ0lRLjBTREFRR1M6TUFSLklRX0dST1NTX01BUkdJTi5GUTQyMDIwBQAAAAAAAAAIAAAAFChJbnZhbGlkIElkZW50aWZpZXIpo5RAh8dN3AiPI/WSx03cCChDSVEuMFNEQVFHUzpNQVIuSVFfQ1VSUkVOVF9S</t>
  </si>
  <si>
    <t>QVRJTy5GUTIyMDIxBQAAAAAAAAAIAAAAFChJbnZhbGlkIElkZW50aWZpZXIpo5RAh8dN3Agy/PSSx03cCCdDSVEuMFNEQVFHUzpNQVIuSVFfRUJJVEFfTUFSR0lOLkZRMjIwMjEFAAAAAAAAAAgAAAAUKEludmFsaWQgSWRlbnRpZmllcimjlECHx03cCDL89JLHTdwII0NJUS4wU0RBUUdTOk1BUi5JUV9CVl9TSEFSRS5GUTQyMDIxBQAAAAAAAAAIAAAAFChJbnZhbGlkIElkZW50aWZpZXIpo5RAh8dN3Agy/PSSx03cCClDSVEuMFNEQVFHUzpNQVIuSVFfRElMVVRfRVBTX0lOQ0wuRlExMjAyMgUAAAAAAAAACAAAABQoSW52YWxpZCBJZGVudGlmaWVyKaOUQIfHTdwIMvz0ksdN3AgkQ0lRLjBTREFRR1M6TUFSLklRX1RPVEFMX1JFVi5GUTEyMDIyBQAAAAAAAAAIAAAAFChJbnZhbGlkIElkZW50aWZpZXIpo5RAh8dN3Agy/PSSx03cCCxDSVEuMFNEQVFHUzpNQVIuSVFfVE9UQUxfREVCVF9FUVVJVFkuRlEzMjAyMgUAAAAAAAAACAAAABQoSW52YWxpZCBJZGVudGlmaWVyKaOUQIfHTdwIMvz0ksdN3AgiQ0lRLjBTREFRR1M6TUFSLklRX05JX05PUk0uRlE0MjAyMgUAAAAAAAAACAAAABQoSW52YWxpZCBJZGVudGlmaWVyKaOUQIfHTdwIWMH0ksdN3AglQ0lRLjBTREFRR1M6TUFSLklRX0VCSVREQV9JTlQuRlExMjAyMwUAAAAAAAAACAAAABQoSW52YWxpZCBJZGVudGlmaWVyKaOUQIfHTdwIWMH0ksdN3AgjQ0lR</t>
  </si>
  <si>
    <t>LjBTREFRR1M6TUFSLklRX0VQU19OT1JNLkZRMjIwMjMFAAAAAAAAAAgAAAAUKEludmFsaWQgSWRlbnRpZmllcimjlECHx03cCFjB9JLHTdwIIUNJUS4wU0RBUUdTOk1BUi5JUV9FQklUREEuRlEzMjAyMwUAAAAAAAAACAAAABQoSW52YWxpZCBJZGVudGlmaWVyKaOUQIfHTdwIWMH0ksdN3AgeQ0lRLjBTREFRR1M6TUtUWC5JUV9OSS5GUTEyMDE5BQAAAAAAAAAIAAAAFChJbnZhbGlkIElkZW50aWZpZXIpo5RAh8dN3Agy/PSSx03cCClDSVEuMFNEQVFHUzpNS1RYLklRX1BFUklPRERBVEVfSVMuRlEyMjAxOQUAAAAAAAAACAAAABQoSW52YWxpZCBJZGVudGlmaWVyKaOUQIfHTdwIWMH0ksdN3AgqQ0lRLjBTREFRR1M6TUtUWC5JUV9OSV9OT1JNX01BUkdJTi5GUTMyMDE5BQAAAAAAAAAIAAAAFChJbnZhbGlkIElkZW50aWZpZXIpo5RAh8dN3AhYwfSSx03cCChDSVEuMFNEQVFHUzpNS1RYLklRX0dST1NTX01BUkdJTi5GUTQyMDE5BQAAAAAAAAAIAAAAFChJbnZhbGlkIElkZW50aWZpZXIpo5RAh8dN3AhYwfSSx03cCClDSVEuMFNEQVFHUzpNS1RYLklRX0NVUlJFTlRfUkFUSU8uRlEyMjAyMAUAAAAAAAAACAAAABQoSW52YWxpZCBJZGVudGlmaWVyKaOUQIfHTdwIWMH0ksdN3AgoQ0lRLjBTREFRR1M6TUtUWC5JUV9FQklUQV9NQVJHSU4uRlEyMjAyMAUAAAAAAAAACAAAABQoSW52YWxpZCBJZGVudGlmaWVy</t>
  </si>
  <si>
    <t>KaOUQIfHTdwIWMH0ksdN3AgkQ0lRLjBTREFRR1M6TUtUWC5JUV9CVl9TSEFSRS5GUTQyMDIwBQAAAAAAAAAIAAAAFChJbnZhbGlkIElkZW50aWZpZXIpo5RAh8dN3AhYwfSSx03cCCpDSVEuMFNEQVFHUzpNS1RYLklRX0RJTFVUX0VQU19JTkNMLkZRMTIwMjEFAAAAAAAAAAgAAAAUKEludmFsaWQgSWRlbnRpZmllcimjlECHx03cCFjB9JLHTdwIJUNJUS4wU0RBUUdTOk1LVFguSVFfVE9UQUxfUkVWLkZRMTIwMjEFAAAAAAAAAAgAAAAUKEludmFsaWQgSWRlbnRpZmllcimjlECHx03cCFjB9JLHTdwILUNJUS4wU0RBUUdTOk1LVFguSVFfVE9UQUxfREVCVF9FUVVJVFkuRlEzMjAyMQUAAAAAAAAACAAAABQoSW52YWxpZCBJZGVudGlmaWVyKaOUQIfHTdwIWMH0ksdN3AgjQ0lRLjBTREFRR1M6TUtUWC5JUV9OSV9OT1JNLkZRNDIwMjEFAAAAAAAAAAgAAAAUKEludmFsaWQgSWRlbnRpZmllcimjlECHx03cCFjB9JLHTdwIJkNJUS4wU0RBUUdTOk1LVFguSVFfRUJJVERBX0lOVC5GUTEyMDIyBQAAAAAAAAAIAAAAFChJbnZhbGlkIElkZW50aWZpZXIpo5RAh8dN3AhYwfSSx03cCCRDSVEuMFNEQVFHUzpNS1RYLklRX0VQU19OT1JNLkZRMjIwMjIFAAAAAAAAAAgAAAAUKEludmFsaWQgSWRlbnRpZmllcimjlECHx03cCFjB9JLHTdwIIkNJUS4wU0RBUUdTOk1LVFguSVFfRUJJVERBLkZRMzIwMjIFAAAAAAAAAAgA</t>
  </si>
  <si>
    <t>AAAUKEludmFsaWQgSWRlbnRpZmllcimjlECHx03cCEea9JLHTdwIHkNJUS4wU0RBUUdTOk1LVFguSVFfTkkuRlExMjAyMwUAAAAAAAAACAAAABQoSW52YWxpZCBJZGVudGlmaWVyKaOUQIfHTdwIR5r0ksdN3AgpQ0lRLjBTREFRR1M6TUtUWC5JUV9QRVJJT0REQVRFX0lTLkZRMjIwMjMFAAAAAAAAAAgAAAAUKEludmFsaWQgSWRlbnRpZmllcimjlECHx03cCFjB9JLHTdwIKkNJUS4wU0RBUUdTOk1LVFguSVFfTklfTk9STV9NQVJHSU4uRlEzMjAyMwUAAAAAAAAACAAAABQoSW52YWxpZCBJZGVudGlmaWVyKaOUQIfHTdwIWMH0ksdN3AgoQ0lRLjBTREFRR1M6TUtUWC5JUV9HUk9TU19NQVJHSU4uRlE0MjAyMwUAAAAAAAAACAAAABQoSW52YWxpZCBJZGVudGlmaWVyKaOUQIfHTdwIWMH0ksdN3AgpQ0lRLjBTREFRR1M6TFVMVS5JUV9DVVJSRU5UX1JBVElPLkZRMjIwMTkFAAAAAAAAAAgAAAAUKEludmFsaWQgSWRlbnRpZmllcimjlECHx03cCEea9JLHTdwIKENJUS4wU0RBUUdTOkxVTFUuSVFfRUJJVEFfTUFSR0lOLkZRMjIwMTkFAAAAAAAAAAgAAAAUKEludmFsaWQgSWRlbnRpZmllcimjlECHx03cCEea9JLHTdwIJENJUS4wU0RBUUdTOkxVTFUuSVFfQlZfU0hBUkUuRlE0MjAxOQUAAAAAAAAACAAAABQoSW52YWxpZCBJZGVudGlmaWVyKaOUQIfHTdwIR5r0ksdN3AgqQ0lRLjBTREFRR1M6TFVMVS5JUV9E</t>
  </si>
  <si>
    <t>SUxVVF9FUFNfSU5DTC5GUTEyMDIwBQAAAAAAAAAIAAAAFChJbnZhbGlkIElkZW50aWZpZXIpo5RAh8dN3AhHmvSSx03cCCVDSVEuMFNEQVFHUzpMVUxVLklRX1RPVEFMX1JFVi5GUTEyMDIwBQAAAAAAAAAIAAAAFChJbnZhbGlkIElkZW50aWZpZXIpo5RAh8dN3AhHmvSSx03cCC1DSVEuMFNEQVFHUzpMVUxVLklRX1RPVEFMX0RFQlRfRVFVSVRZLkZRMzIwMjAFAAAAAAAAAAgAAAAUKEludmFsaWQgSWRlbnRpZmllcimjlECHx03cCEea9JLHTdwII0NJUS4wU0RBUUdTOkxVTFUuSVFfTklfTk9STS5GUTQyMDIwBQAAAAAAAAAIAAAAFChJbnZhbGlkIElkZW50aWZpZXIpo5RAh8dN3Ag1c/SSx03cCCZDSVEuMFNEQVFHUzpMVUxVLklRX0VCSVREQV9JTlQuRlExMjAyMQUAAAAAAAAACAAAABQoSW52YWxpZCBJZGVudGlmaWVyKaOUQIfHTdwINXP0ksdN3AgkQ0lRLjBTREFRR1M6TFVMVS5JUV9FUFNfTk9STS5GUTIyMDIxBQAAAAAAAAAIAAAAFChJbnZhbGlkIElkZW50aWZpZXIpo5RAh8dN3Ag1c/SSx03cCCJDSVEuMFNEQVFHUzpMVUxVLklRX0VCSVREQS5GUTMyMDIxBQAAAAAAAAAIAAAAFChJbnZhbGlkIElkZW50aWZpZXIpo5RAh8dN3AhHmvSSx03cCB5DSVEuMFNEQVFHUzpMVUxVLklRX05JLkZRMTIwMjIFAAAAAAAAAAgAAAAUKEludmFsaWQgSWRlbnRpZmllcimjlECHx03cCEea9JLHTdwIKUNJUS4w</t>
  </si>
  <si>
    <t>U0RBUUdTOkxVTFUuSVFfUEVSSU9EREFURV9JUy5GUTIyMDIyBQAAAAAAAAAIAAAAFChJbnZhbGlkIElkZW50aWZpZXIpo5RAh8dN3Ag1c/SSx03cCCpDSVEuMFNEQVFHUzpMVUxVLklRX05JX05PUk1fTUFSR0lOLkZRMzIwMjIFAAAAAAAAAAgAAAAUKEludmFsaWQgSWRlbnRpZmllcimjlECHx03cCDVz9JLHTdwIKENJUS4wU0RBUUdTOkxVTFUuSVFfR1JPU1NfTUFSR0lOLkZRNDIwMjIFAAAAAAAAAAgAAAAUKEludmFsaWQgSWRlbnRpZmllcimjlECHx03cCDVz9JLHTdwIKUNJUS4wU0RBUUdTOkxVTFUuSVFfQ1VSUkVOVF9SQVRJTy5GUTIyMDIzBQAAAAAAAAAIAAAAFChJbnZhbGlkIElkZW50aWZpZXIpo5RAh8dN3Ag1c/SSx03cCChDSVEuMFNEQVFHUzpMVUxVLklRX0VCSVRBX01BUkdJTi5GUTIyMDIzBQAAAAAAAAAIAAAAFChJbnZhbGlkIElkZW50aWZpZXIpo5RAh8dN3Ag1c/SSx03cCCRDSVEuMFNEQVFHUzpMVUxVLklRX0JWX1NIQVJFLkZRNDIwMjMFAAAAAAAAAAgAAAAUKEludmFsaWQgSWRlbnRpZmllcimjlECHx03cCDVz9JLHTdwILENJUS4wU0RBUUdTOk1SMC5JUV9UT1RBTF9ERUJUX0VRVUlUWS5GUTEyMDIzBQAAAAAAAAAIAAAAFChJbnZhbGlkIElkZW50aWZpZXIpo5RAh8dN3AgmTPSSx03cCClDSVEuMFNEQVFHUzpNU0ZULklRX0NVUlJFTlRfUkFUSU8uRlE0MjAyMAUAAAAAAAAACAAA</t>
  </si>
  <si>
    <t>ABQoSW52YWxpZCBJZGVudGlmaWVyKaOUQIfHTdwIJkz0ksdN3AgoQ0lRLjBTREFRR1M6TVNGVC5JUV9FQklUQV9NQVJHSU4uRlE0MjAyMwUAAAAAAAAACAAAABQoSW52YWxpZCBJZGVudGlmaWVyKaOUQIfHTdwINXP0ksdN3AgoQ0lRLjBTREFRR1M6TVUuSVFfRElMVVRfRVBTX0lOQ0wuRlExMjAyMgUAAAAAAAAACAAAABQoSW52YWxpZCBJZGVudGlmaWVyKaOUQIfHTdwINXP0ksdN3AgqQ0lRLjBTREFRR1M6TUNIUC5JUV9ESUxVVF9FUFNfSU5DTC5GUTIyMDE5BQAAAAAAAAAIAAAAFChJbnZhbGlkIElkZW50aWZpZXIpo5RAh8dN3Ag1c/SSx03cCCVDSVEuMFNEQVFHUzpNQ0hQLklRX1RPVEFMX1JFVi5GUTQyMDIwBQAAAAAAAAAIAAAAFChJbnZhbGlkIElkZW50aWZpZXIpo5RAh8dN3Ag1c/SSx03cCCJDSVEuMFNEQVFHUzpNQ0hQLklRX0VCSVREQS5GUTIyMDIyBQAAAAAAAAAIAAAAFChJbnZhbGlkIElkZW50aWZpZXIpo5RAh8dN3AgmTPSSx03cCCZDSVEuMFNEQVFHUzpNRVRBLklRX0VCSVREQV9JTlQuRlExMjAxOQUAAAAAAAAACAAAABQoSW52YWxpZCBJZGVudGlmaWVyKaOUQIfHTdwIJkz0ksdN3AgqQ0lRLjBTREFRR1M6TUVUQS5JUV9OSV9OT1JNX01BUkdJTi5GUTQyMDE5BQAAAAAAAAAIAAAAFChJbnZhbGlkIElkZW50aWZpZXIpo5RAh8dN3AgmTPSSx03cCCpDSVEuMFNEQVFHUzpNRVRBLklR</t>
  </si>
  <si>
    <t>X0RJTFVUX0VQU19JTkNMLkZRMzIwMjAFAAAAAAAAAAgAAAAUKEludmFsaWQgSWRlbnRpZmllcimjlECHx03cCCZM9JLHTdwIKkNJUS4wU0RBUUdTOk1FVEEuSVFfTklfTk9STV9NQVJHSU4uRlExMjAyMQUAAAAAAAAACAAAABQoSW52YWxpZCBJZGVudGlmaWVyKaOUQIfHTdwIJkz0ksdN3AgjQ0lRLjBTREFRR1M6TUVUQS5JUV9OSV9OT1JNLkZRNDIwMjEFAAAAAAAAAAgAAAAUKEludmFsaWQgSWRlbnRpZmllcimjlECHx03cCCZM9JLHTdwIHkNJUS4wU0RBUUdTOk1FVEEuSVFfTkkuRlEyMjAyMgUAAAAAAAAACAAAABQoSW52YWxpZCBJZGVudGlmaWVyKaOUQIfHTdwIFSX0ksdN3AgkQ0lRLjBTREFRR1M6TUVUQS5JUV9CVl9TSEFSRS5GUTEyMDIzBQAAAAAAAAAIAAAAFChJbnZhbGlkIElkZW50aWZpZXIpo5RAh8dN3AgVJfSSx03cCCRDSVEuMFNEQVFHUzpNRVRBLklRX0JWX1NIQVJFLkZRNDIwMjMFAAAAAAAAAAgAAAAUKEludmFsaWQgSWRlbnRpZmllcimjlECHx03cCCZM9JLHTdwIJUNJUS4wU0RBUUdTOk1UQ0guSVFfVE9UQUxfUkVWLkZRMTIwMTkFAAAAAAAAAAgAAAAUKEludmFsaWQgSWRlbnRpZmllcimjlECHx03cCCZM9JLHTdwIKUNJUS4wU0RBUUdTOk1UQ0guSVFfQ1VSUkVOVF9SQVRJTy5GUTMyMDE5BQAAAAAAAAAIAAAAFChJbnZhbGlkIElkZW50aWZpZXIpo5RAh8dN3AgmTPSSx03cCCpD</t>
  </si>
  <si>
    <t>SVEuMFNEQVFHUzpNVENILklRX05JX05PUk1fTUFSR0lOLkZRNDIwMTkFAAAAAAAAAAgAAAAUKEludmFsaWQgSWRlbnRpZmllcimjlECHx03cCCZM9JLHTdwIJENJUS4wU0RBUUdTOk1UQ0guSVFfQlZfU0hBUkUuRlExMjAyMAUAAAAAAAAACAAAABQoSW52YWxpZCBJZGVudGlmaWVyKaOUQIfHTdwIFSX0ksdN3AgqQ0lRLjBTREFRR1M6TVRDSC5JUV9ESUxVVF9FUFNfSU5DTC5GUTIyMDIwBQAAAAAAAAAIAAAAFChJbnZhbGlkIElkZW50aWZpZXIpo5RAh8dN3AgVJfSSx03cCChDSVEuMFNEQVFHUzpNVENILklRX0VCSVRBX01BUkdJTi5GUTMyMDIwBQAAAAAAAAAIAAAAFChJbnZhbGlkIElkZW50aWZpZXIpo5RAh8dN3AgVJfSSx03cCC1DSVEuMFNEQVFHUzpNVENILklRX1RPVEFMX0RFQlRfRVFVSVRZLkZRNDIwMjAFAAAAAAAAAAgAAAAUKEludmFsaWQgSWRlbnRpZmllcimjlECHx03cCBUl9JLHTdwII0NJUS4wU0RBUUdTOk1UQ0guSVFfTklfTk9STS5GUTEyMDIxBQAAAAAAAAAIAAAAFChJbnZhbGlkIElkZW50aWZpZXIpo5RAh8dN3AgVJfSSx03cCCVDSVEuMFNEQVFHUzpNVENILklRX1RPVEFMX1JFVi5GUTIyMDIxBQAAAAAAAAAIAAAAFChJbnZhbGlkIElkZW50aWZpZXIpo5RAh8dN3AgVJfSSx03cCCRDSVEuMFNEQVFHUzpNVENILklRX0VQU19OT1JNLkZRMzIwMjEFAAAAAAAAAAgAAAAUKEludmFs</t>
  </si>
  <si>
    <t>aWQgSWRlbnRpZmllcimjlECHx03cCAP+85LHTdwIIkNJUS4wU0RBUUdTOk1UQ0guSVFfRUJJVERBLkZRNDIwMjEFAAAAAAAAAAgAAAAUKEludmFsaWQgSWRlbnRpZmllcimjlECHx03cCBUl9JLHTdwIJkNJUS4wU0RBUUdTOk1UQ0guSVFfRUJJVERBX0lOVC5GUTIyMDIyBQAAAAAAAAAIAAAAFChJbnZhbGlkIElkZW50aWZpZXIpo5RAh8dN3AgVJfSSx03cCB5DSVEuMFNEQVFHUzpNVENILklRX05JLkZRMjIwMjIFAAAAAAAAAAgAAAAUKEludmFsaWQgSWRlbnRpZmllcimjlECHx03cCBUl9JLHTdwIKUNJUS4wU0RBUUdTOk1UQ0guSVFfUEVSSU9EREFURV9JUy5GUTMyMDIyBQAAAAAAAAAIAAAAFChJbnZhbGlkIElkZW50aWZpZXIpo5RAh8dN3AgVJfSSx03cCChDSVEuMFNEQVFHUzpNVENILklRX0dST1NTX01BUkdJTi5GUTEyMDIzBQAAAAAAAAAIAAAAFChJbnZhbGlkIElkZW50aWZpZXIpo5RAh8dN3AgD/vOSx03cCClDSVEuMFNEQVFHUzpNVENILklRX0NVUlJFTlRfUkFUSU8uRlEzMjAyMwUAAAAAAAAACAAAABQoSW52YWxpZCBJZGVudGlmaWVyKaOUQIfHTdwIA/7zksdN3AgqQ0lRLjBTREFRR1M6TVRDSC5JUV9OSV9OT1JNX01BUkdJTi5GUTQyMDIzBQAAAAAAAAAIAAAAFChJbnZhbGlkIElkZW50aWZpZXIpo5RAh8dN3AgD/vOSx03cCCNDSVEuMFNEQVFHUzpNQVIuSVFfQlZfU0hBUkUuRlExMjAx</t>
  </si>
  <si>
    <t>OQUAAAAAAAAACAAAABQoSW52YWxpZCBJZGVudGlmaWVyKaOUQIfHTdwIA/7zksdN3AgpQ0lRLjBTREFRR1M6TUFSLklRX0RJTFVUX0VQU19JTkNMLkZRMjIwMTkFAAAAAAAAAAgAAAAUKEludmFsaWQgSWRlbnRpZmllcimjlECHx03cCAP+85LHTdwIJ0NJUS4wU0RBUUdTOk1BUi5JUV9FQklUQV9NQVJHSU4uRlEzMjAxOQUAAAAAAAAACAAAABQoSW52YWxpZCBJZGVudGlmaWVyKaOUQIfHTdwIA/7zksdN3AgsQ0lRLjBTREFRR1M6TUFSLklRX1RPVEFMX0RFQlRfRVFVSVRZLkZRNDIwMTkFAAAAAAAAAAgAAAAUKEludmFsaWQgSWRlbnRpZmllcimjlECHx03cCPXW85LHTdwIIkNJUS4wU0RBUUdTOk1BUi5JUV9OSV9OT1JNLkZRMTIwMjAFAAAAAAAAAAgAAAAUKEludmFsaWQgSWRlbnRpZmllcimjlECHx03cCAP+85LHTdwIJENJUS4wU0RBUUdTOk1BUi5JUV9UT1RBTF9SRVYuRlEyMjAyMAUAAAAAAAAACAAAABQoSW52YWxpZCBJZGVudGlmaWVyKaOUQIfHTdwIA/7zksdN3AgjQ0lRLjBTREFRR1M6TUFSLklRX0VQU19OT1JNLkZRMzIwMjAFAAAAAAAAAAgAAAAUKEludmFsaWQgSWRlbnRpZmllcimjlECHx03cCAP+85LHTdwIIUNJUS4wU0RBUUdTOk1BUi5JUV9FQklUREEuRlE0MjAyMAUAAAAAAAAACAAAABQoSW52YWxpZCBJZGVudGlmaWVyKaOUQIfHTdwIA/7zksdN3AglQ0lRLjBTREFRR1M6TUFSLklR</t>
  </si>
  <si>
    <t>X0VCSVREQV9JTlQuRlEyMjAyMQUAAAAAAAAACAAAABQoSW52YWxpZCBJZGVudGlmaWVyKaOUQIfHTdwIA/7zksdN3AgdQ0lRLjBTREFRR1M6TUFSLklRX05JLkZRMjIwMjEFAAAAAAAAAAgAAAAUKEludmFsaWQgSWRlbnRpZmllcimjlECHx03cCPXW85LHTdwIKENJUS4wU0RBUUdTOk1BUi5JUV9QRVJJT0REQVRFX0lTLkZRMzIwMjEFAAAAAAAAAAgAAAAUKEludmFsaWQgSWRlbnRpZmllcimjlECHx03cCPXW85LHTdwIJ0NJUS4wU0RBUUdTOk1BUi5JUV9HUk9TU19NQVJHSU4uRlExMjAyMgUAAAAAAAAACAAAABQoSW52YWxpZCBJZGVudGlmaWVyKaOUQIfHTdwI9dbzksdN3AgoQ0lRLjBTREFRR1M6TUFSLklRX0NVUlJFTlRfUkFUSU8uRlEzMjAyMgUAAAAAAAAACAAAABQoSW52YWxpZCBJZGVudGlmaWVyKaOUQIfHTdwI9dbzksdN3AgpQ0lRLjBTREFRR1M6TUFSLklRX05JX05PUk1fTUFSR0lOLkZRNDIwMjIFAAAAAAAAAAgAAAAUKEludmFsaWQgSWRlbnRpZmllcimjlECHx03cCPXW85LHTdwII0NJUS4wU0RBUUdTOk1BUi5JUV9CVl9TSEFSRS5GUTEyMDIzBQAAAAAAAAAIAAAAFChJbnZhbGlkIElkZW50aWZpZXIpo5RAh8dN3Aijr/OSx03cCClDSVEuMFNEQVFHUzpNQVIuSVFfRElMVVRfRVBTX0lOQ0wuRlEyMjAyMwUAAAAAAAAACAAAABQoSW52YWxpZCBJZGVudGlmaWVyKaOUQIfHTdwIo6/zksdN</t>
  </si>
  <si>
    <t>3AgnQ0lRLjBTREFRR1M6TUFSLklRX0VCSVRBX01BUkdJTi5GUTMyMDIzBQAAAAAAAAAIAAAAFChJbnZhbGlkIElkZW50aWZpZXIpo5RAh8dN3Aj11vOSx03cCCxDSVEuMFNEQVFHUzpNQVIuSVFfVE9UQUxfREVCVF9FUVVJVFkuRlE0MjAyMwUAAAAAAAAACAAAABQoSW52YWxpZCBJZGVudGlmaWVyKaOUQIfHTdwI9dbzksdN3AgjQ0lRLjBTREFRR1M6TUtUWC5JUV9OSV9OT1JNLkZRMTIwMTkFAAAAAAAAAAgAAAAUKEludmFsaWQgSWRlbnRpZmllcimjlECHx03cCPXW85LHTdwIJUNJUS4wU0RBUUdTOk1LVFguSVFfVE9UQUxfUkVWLkZRMjIwMTkFAAAAAAAAAAgAAAAUKEludmFsaWQgSWRlbnRpZmllcimjlECHx03cCPXW85LHTdwIJENJUS4wU0RBUUdTOk1LVFguSVFfRVBTX05PUk0uRlEzMjAxOQUAAAAAAAAACAAAABQoSW52YWxpZCBJZGVudGlmaWVyKaOUQIfHTdwIo6/zksdN3AgiQ0lRLjBTREFRR1M6TUtUWC5JUV9FQklUREEuRlE0MjAxOQUAAAAAAAAACAAAABQoSW52YWxpZCBJZGVudGlmaWVyKaOUQIfHTdwIo6/zksdN3AgmQ0lRLjBTREFRR1M6TUtUWC5JUV9FQklUREFfSU5ULkZRMjIwMjAFAAAAAAAAAAgAAAAUKEludmFsaWQgSWRlbnRpZmllcimjlECHx03cCKOv85LHTdwIHkNJUS4wU0RBUUdTOk1LVFguSVFfTkkuRlEyMjAyMAUAAAAAAAAACAAAABQoSW52YWxpZCBJZGVudGlmaWVyKaOU</t>
  </si>
  <si>
    <t>QIfHTdwIo6/zksdN3AgpQ0lRLjBTREFRR1M6TUtUWC5JUV9QRVJJT0REQVRFX0lTLkZRMzIwMjAFAAAAAAAAAAgAAAAUKEludmFsaWQgSWRlbnRpZmllcimjlECHx03cCKOv85LHTdwIKENJUS4wU0RBUUdTOk1LVFguSVFfR1JPU1NfTUFSR0lOLkZRMTIwMjEFAAAAAAAAAAgAAAAUKEludmFsaWQgSWRlbnRpZmllcimjlECHx03cCE2I85LHTdwIKUNJUS4wU0RBUUdTOk1LVFguSVFfQ1VSUkVOVF9SQVRJTy5GUTMyMDIxBQAAAAAAAAAIAAAAFChJbnZhbGlkIElkZW50aWZpZXIpo5RAh8dN3Aijr/OSx03cCCpDSVEuMFNEQVFHUzpNS1RYLklRX05JX05PUk1fTUFSR0lOLkZRNDIwMjEFAAAAAAAAAAgAAAAUKEludmFsaWQgSWRlbnRpZmllcimjlECHx03cCKOv85LHTdwIJENJUS4wU0RBUUdTOk1LVFguSVFfQlZfU0hBUkUuRlExMjAyMgUAAAAAAAAACAAAABQoSW52YWxpZCBJZGVudGlmaWVyKaOUQIfHTdwIo6/zksdN3AgqQ0lRLjBTREFRR1M6TUtUWC5JUV9ESUxVVF9FUFNfSU5DTC5GUTIyMDIyBQAAAAAAAAAIAAAAFChJbnZhbGlkIElkZW50aWZpZXIpo5RAh8dN3Aijr/OSx03cCChDSVEuMFNEQVFHUzpNS1RYLklRX0VCSVRBX01BUkdJTi5GUTMyMDIyBQAAAAAAAAAIAAAAFChJbnZhbGlkIElkZW50aWZpZXIpo5RAh8dN3Aijr/OSx03cCC1DSVEuMFNEQVFHUzpNS1RYLklRX1RPVEFMX0RFQlRfRVFV</t>
  </si>
  <si>
    <t>SVRZLkZRNDIwMjIFAAAAAAAAAAgAAAAUKEludmFsaWQgSWRlbnRpZmllcimjlECHx03cCE2I85LHTdwII0NJUS4wU0RBUUdTOk1LVFguSVFfTklfTk9STS5GUTEyMDIzBQAAAAAAAAAIAAAAFChJbnZhbGlkIElkZW50aWZpZXIpo5RAh8dN3AhNiPOSx03cCCVDSVEuMFNEQVFHUzpNS1RYLklRX1RPVEFMX1JFVi5GUTIyMDIzBQAAAAAAAAAIAAAAFChJbnZhbGlkIElkZW50aWZpZXIpo5RAh8dN3AhNiPOSx03cCCRDSVEuMFNEQVFHUzpNS1RYLklRX0VQU19OT1JNLkZRMzIwMjMFAAAAAAAAAAgAAAAUKEludmFsaWQgSWRlbnRpZmllcimjlECHx03cCE2I85LHTdwIIkNJUS4wU0RBUUdTOk1LVFguSVFfRUJJVERBLkZRNDIwMjMFAAAAAAAAAAgAAAAUKEludmFsaWQgSWRlbnRpZmllcimjlECHx03cCE2I85LHTdwIHUNJUS4wU0RBUUdTOk1SMC5JUV9OSS5GUTEyMDIzBQAAAAAAAAAIAAAAFChJbnZhbGlkIElkZW50aWZpZXIpo5RAh8dN3AhNiPOSx03cCCVDSVEuMFNEQVFHUzpNU0ZULklRX1RPVEFMX1JFVi5GUTMyMDIwBQAAAAAAAAAIAAAAFChJbnZhbGlkIElkZW50aWZpZXIpo5RAh8dN3AiFdPOSx03cCCdDSVEuMFNEQVFHUzpNVS5JUV9DVVJSRU5UX1JBVElPLkZRMTIwMTkFAAAAAAAAAAgAAAAUKEludmFsaWQgSWRlbnRpZmllcimjlECHx03cCE2I85LHTdwIJENJUS4wU0RBUUdTOk1VLklRX0VCSVRE</t>
  </si>
  <si>
    <t>QV9JTlQuRlExMjAyMgUAAAAAAAAACAAAABQoSW52YWxpZCBJZGVudGlmaWVyKaOUQIfHTdwITYjzksdN3AgpQ0lRLjBTREFRR1M6TUNIUC5JUV9QRVJJT0REQVRFX0lTLkZRMjIwMTkFAAAAAAAAAAgAAAAUKEludmFsaWQgSWRlbnRpZmllcimjlECHx03cCE2I85LHTdwIKENJUS4wU0RBUUdTOk1DSFAuSVFfR1JPU1NfTUFSR0lOLkZRNDIwMjAFAAAAAAAAAAgAAAAUKEludmFsaWQgSWRlbnRpZmllcimjlECHx03cCE2I85LHTdwIKUNJUS4wU0RBUUdTOk1DSFAuSVFfQ1VSUkVOVF9SQVRJTy5GUTQyMDIyBQAAAAAAAAAIAAAAFChJbnZhbGlkIElkZW50aWZpZXIpo5RAh8dN3AhNiPOSx03cCCRDSVEuMFNEQVFHUzpNRVRBLklRX0JWX1NIQVJFLkZRMTIwMTkFAAAAAAAAAAgAAAAUKEludmFsaWQgSWRlbnRpZmllcimjlECHx03cCHNN85LHTdwILUNJUS4wU0RBUUdTOk1FVEEuSVFfVE9UQUxfREVCVF9FUVVJVFkuRlE0MjAxOQUAAAAAAAAACAAAABQoSW52YWxpZCBJZGVudGlmaWVyKaOUQIfHTdwIhXTzksdN3AgkQ0lRLjBTREFRR1M6TUVUQS5JUV9FUFNfTk9STS5GUTEyMDIxBQAAAAAAAAAIAAAAFChJbnZhbGlkIElkZW50aWZpZXIpo5RAh8dN3AiFdPOSx03cCCpDSVEuMFNEQVFHUzpNRVRBLklRX0RJTFVUX0VQU19JTkNMLkZRMzIwMjIFAAAAAAAAAAgAAAAUKEludmFsaWQgSWRlbnRpZmllcimjlECH</t>
  </si>
  <si>
    <t>x03cCIV085LHTdwII0NJUS4wU0RBUUdTOk1FVEEuSVFfTklfTk9STS5GUTEyMDIzBQAAAAAAAAAIAAAAFChJbnZhbGlkIElkZW50aWZpZXIpo5RAh8dN3AhzTfOSx03cCChDSVEuMFNEQVFHUzpNRVRBLklRX0dST1NTX01BUkdJTi5GUTMyMDIzBQAAAAAAAAAIAAAAFChJbnZhbGlkIElkZW50aWZpZXIpo5RAh8dN3AhzTfOSx03cCCpDSVEuMFNEQVFHUzpNVENILklRX0RJTFVUX0VQU19JTkNMLkZRMTIwMTkFAAAAAAAAAAgAAAAUKEludmFsaWQgSWRlbnRpZmllcimjlECHx03cCHNN85LHTdwIKENJUS4wU0RBUUdTOk1UQ0guSVFfR1JPU1NfTUFSR0lOLkZRMTIwMTkFAAAAAAAAAAgAAAAUKEludmFsaWQgSWRlbnRpZmllcimjlECHx03cCHNN85LHTdwIJkNJUS4wU0RBUUdTOk1UQ0guSVFfRUJJVERBX0lOVC5GUTMyMDE5BQAAAAAAAAAIAAAAFChJbnZhbGlkIElkZW50aWZpZXIpo5RAh8dN3AhzTfOSx03cCCRDSVEuMFNEQVFHUzpNVENILklRX0VQU19OT1JNLkZRNDIwMTkFAAAAAAAAAAgAAAAUKEludmFsaWQgSWRlbnRpZmllcimjlECHx03cCHNN85LHTdwIIkNJUS4wU0RBUUdTOk1UQ0guSVFfRUJJVERBLkZRMTIwMjAFAAAAAAAAAAgAAAAUKEludmFsaWQgSWRlbnRpZmllcimjlECHx03cCHNN85LHTdwIHkNJUS4wU0RBUUdTOk1UQ0guSVFfTkkuRlEzMjAyMAUAAAAAAAAACAAAABQoSW52YWxpZCBJ</t>
  </si>
  <si>
    <t>ZGVudGlmaWVyKaOUQIfHTdwIc03zksdN3AgpQ0lRLjBTREFRR1M6TVRDSC5JUV9QRVJJT0REQVRFX0lTLkZRNDIwMjAFAAAAAAAAAAgAAAAUKEludmFsaWQgSWRlbnRpZmllcimjlECHx03cCHNN85LHTdwIKkNJUS4wU0RBUUdTOk1UQ0guSVFfTklfTk9STV9NQVJHSU4uRlExMjAyMQUAAAAAAAAACAAAABQoSW52YWxpZCBJZGVudGlmaWVyKaOUQIfHTdwIc03zksdN3AgoQ0lRLjBTREFRR1M6TVRDSC5JUV9HUk9TU19NQVJHSU4uRlEyMjAyMQUAAAAAAAAACAAAABQoSW52YWxpZCBJZGVudGlmaWVyKaOUQIfHTdwIc03zksdN3AgpQ0lRLjBTREFRR1M6TVRDSC5JUV9DVVJSRU5UX1JBVElPLkZRNDIwMjEFAAAAAAAAAAgAAAAUKEludmFsaWQgSWRlbnRpZmllcimjlECHx03cCGUm85LHTdwIKENJUS4wU0RBUUdTOk1UQ0guSVFfRUJJVEFfTUFSR0lOLkZRNDIwMjEFAAAAAAAAAAgAAAAUKEludmFsaWQgSWRlbnRpZmllcimjlECHx03cCGUm85LHTdwIJENJUS4wU0RBUUdTOk1UQ0guSVFfQlZfU0hBUkUuRlEyMjAyMgUAAAAAAAAACAAAABQoSW52YWxpZCBJZGVudGlmaWVyKaOUQIfHTdwIZSbzksdN3AgqQ0lRLjBTREFRR1M6TVRDSC5JUV9ESUxVVF9FUFNfSU5DTC5GUTMyMDIyBQAAAAAAAAAIAAAAFChJbnZhbGlkIElkZW50aWZpZXIpo5RAh8dN3AhlJvOSx03cCCVDSVEuMFNEQVFHUzpNVENILklRX1RP</t>
  </si>
  <si>
    <t>VEFMX1JFVi5GUTMyMDIyBQAAAAAAAAAIAAAAFChJbnZhbGlkIElkZW50aWZpZXIpo5RAh8dN3AhlJvOSx03cCC1DSVEuMFNEQVFHUzpNVENILklRX1RPVEFMX0RFQlRfRVFVSVRZLkZRMTIwMjMFAAAAAAAAAAgAAAAUKEludmFsaWQgSWRlbnRpZmllcimjlECHx03cCGUm85LHTdwII0NJUS4wU0RBUUdTOk1UQ0guSVFfTklfTk9STS5GUTIyMDIzBQAAAAAAAAAIAAAAFChJbnZhbGlkIElkZW50aWZpZXIpo5RAh8dN3AhlJvOSx03cCCZDSVEuMFNEQVFHUzpNVENILklRX0VCSVREQV9JTlQuRlEzMjAyMwUAAAAAAAAACAAAABQoSW52YWxpZCBJZGVudGlmaWVyKaOUQIfHTdwIZSbzksdN3AgkQ0lRLjBTREFRR1M6TVRDSC5JUV9FUFNfTk9STS5GUTQyMDIzBQAAAAAAAAAIAAAAFChJbnZhbGlkIElkZW50aWZpZXIpo5RAh8dN3AhlJvOSx03cCCJDSVEuMFNEQVFHUzpNUjAuSVFfTklfTk9STS5GUTMyMDIzBQAAAAAAAAAIAAAAFChJbnZhbGlkIElkZW50aWZpZXIpo5RAh8dN3AhlJvOSx03cCChDSVEuMFNEQVFHUzpNU0ZULklRX0VCSVRBX01BUkdJTi5GUTEyMDIxBQAAAAAAAAAIAAAAFChJbnZhbGlkIElkZW50aWZpZXIpo5RAh8dN3AhlJvOSx03cCChDSVEuMFNEQVFHUzpNVS5JUV9ESUxVVF9FUFNfSU5DTC5GUTIyMDE5BQAAAAAAAAAIAAAAFChJbnZhbGlkIElkZW50aWZpZXIpo5RAh8dN3AhlJvOSx03c</t>
  </si>
  <si>
    <t>CCVDSVEuMFNEQVFHUzpNQ0hQLklRX1RPVEFMX1JFVi5GUTIyMDE5BQAAAAAAAAAIAAAAFChJbnZhbGlkIElkZW50aWZpZXIpo5RAh8dN3AhT//KSx03cCCRDSVEuMFNEQVFHUzpNQ0hQLklRX0VQU19OT1JNLkZRMTIwMjEFAAAAAAAAAAgAAAAUKEludmFsaWQgSWRlbnRpZmllcimjlECHx03cCFP/8pLHTdwIKUNJUS4wU0RBUUdTOk1DSFAuSVFfUEVSSU9EREFURV9JUy5GUTMyMDIyBQAAAAAAAAAIAAAAFChJbnZhbGlkIElkZW50aWZpZXIpo5RAh8dN3AhT//KSx03cCCJDSVEuMFNEQVFHUzpNRVRBLklRX0VCSVREQS5GUTEyMDE5BQAAAAAAAAAIAAAAFChJbnZhbGlkIElkZW50aWZpZXIpo5RAh8dN3AhT//KSx03cCCVDSVEuMFNEQVFHUzpNRVRBLklRX1RPVEFMX1JFVi5GUTQyMDE5BQAAAAAAAAAIAAAAFChJbnZhbGlkIElkZW50aWZpZXIpo5RAh8dN3AhT//KSx03cCCRDSVEuMFNEQVFHUzpNRVRBLklRX0JWX1NIQVJFLkZRMzIwMjAFAAAAAAAAAAgAAAAUKEludmFsaWQgSWRlbnRpZmllcimjlECHx03cCFP/8pLHTdwIJENJUS4wU0RBUUdTOk1FVEEuSVFfQlZfU0hBUkUuRlEyMjAyMQUAAAAAAAAACAAAABQoSW52YWxpZCBJZGVudGlmaWVyKaOUQIfHTdwIU//yksdN3AgpQ0lRLjBTREFRR1M6TUVUQS5JUV9QRVJJT0REQVRFX0lTLkZRNDIwMjEFAAAAAAAAAAgAAAAUKEludmFsaWQgSWRlbnRpZmll</t>
  </si>
  <si>
    <t>cimjlECHx03cCFP/8pLHTdwIKkNJUS4wU0RBUUdTOk1FVEEuSVFfTklfTk9STV9NQVJHSU4uRlExMjAyMwUAAAAAAAAACAAAABQoSW52YWxpZCBJZGVudGlmaWVyKaOUQIfHTdwIU//yksdN3AgjQ0lRLjBTREFRR1M6TVRDSC5JUV9OSV9OT1JNLkZRMjIwMTkFAAAAAAAAAAgAAAAUKEludmFsaWQgSWRlbnRpZmllcikDDkqHx03cCEfY8pLHTdwIJENJUS4wU0RBUUdTOk1UQ0guSVFfQlZfU0hBUkUuRlEzMjAxOQUAAAAAAAAACAAAABQoSW52YWxpZCBJZGVudGlmaWVyKQMOSofHTdwIR9jyksdN3AgqQ0lRLjBTREFRR1M6TVRDSC5JUV9ESUxVVF9FUFNfSU5DTC5GUTQyMDE5BQAAAAAAAAAIAAAAFChJbnZhbGlkIElkZW50aWZpZXIpAw5Kh8dN3AhH2PKSx03cCChDSVEuMFNEQVFHUzpNVENILklRX0VCSVRBX01BUkdJTi5GUTEyMDIwBQAAAAAAAAAIAAAAFChJbnZhbGlkIElkZW50aWZpZXIpAw5Kh8dN3AhH2PKSx03cCC1DSVEuMFNEQVFHUzpNVENILklRX1RPVEFMX0RFQlRfRVFVSVRZLkZRMjIwMjAFAAAAAAAAAAgAAAAUKEludmFsaWQgSWRlbnRpZmllcikDDkqHx03cCEfY8pLHTdwII0NJUS4wU0RBUUdTOk1UQ0guSVFfTklfTk9STS5GUTMyMDIwBQAAAAAAAAAIAAAAFChJbnZhbGlkIElkZW50aWZpZXIpAw5Kh8dN3AhH2PKSx03cCCVDSVEuMFNEQVFHUzpNVENILklRX1RPVEFMX1JFVi5GUTQyMDIw</t>
  </si>
  <si>
    <t>BQAAAAAAAAAIAAAAFChJbnZhbGlkIElkZW50aWZpZXIpAw5Kh8dN3AhH2PKSx03cCCRDSVEuMFNEQVFHUzpNVENILklRX0VQU19OT1JNLkZRMTIwMjEFAAAAAAAAAAgAAAAUKEludmFsaWQgSWRlbnRpZmllcikDDkqHx03cCEfY8pLHTdwIIkNJUS4wU0RBUUdTOk1UQ0guSVFfRUJJVERBLkZRMjIwMjEFAAAAAAAAAAgAAAAUKEludmFsaWQgSWRlbnRpZmllcikDDkqHx03cCEfY8pLHTdwIJkNJUS4wU0RBUUdTOk1UQ0guSVFfRUJJVERBX0lOVC5GUTQyMDIxBQAAAAAAAAAIAAAAFChJbnZhbGlkIElkZW50aWZpZXIpAw5Kh8dN3AhH2PKSx03cCB5DSVEuMFNEQVFHUzpNVENILklRX05JLkZRNDIwMjEFAAAAAAAAAAgAAAAUKEludmFsaWQgSWRlbnRpZmllcikDDkqHx03cCEfY8pLHTdwIKUNJUS4wU0RBUUdTOk1UQ0guSVFfUEVSSU9EREFURV9JUy5GUTEyMDIyBQAAAAAAAAAIAAAAFChJbnZhbGlkIElkZW50aWZpZXIpAw5Kh8dN3AgxsfKSx03cCChDSVEuMFNEQVFHUzpNVENILklRX0dST1NTX01BUkdJTi5GUTMyMDIyBQAAAAAAAAAIAAAAFChJbnZhbGlkIElkZW50aWZpZXIpAw5Kh8dN3AgxsfKSx03cCClDSVEuMFNEQVFHUzpNVENILklRX0NVUlJFTlRfUkFUSU8uRlExMjAyMwUAAAAAAAAACAAAABQoSW52YWxpZCBJZGVudGlmaWVyKQMOSofHTdwIMbHyksdN3AgqQ0lRLjBTREFRR1M6TVRDSC5JUV9O</t>
  </si>
  <si>
    <t>SV9OT1JNX01BUkdJTi5GUTIyMDIzBQAAAAAAAAAIAAAAFChJbnZhbGlkIElkZW50aWZpZXIpAw5Kh8dN3AgxsfKSx03cCCRDSVEuMFNEQVFHUzpNVENILklRX0JWX1NIQVJFLkZRMzIwMjMFAAAAAAAAAAgAAAAUKEludmFsaWQgSWRlbnRpZmllcikDDkqHx03cCDGx8pLHTdwIKkNJUS4wU0RBUUdTOk1UQ0guSVFfRElMVVRfRVBTX0lOQ0wuRlE0MjAyMwUAAAAAAAAACAAAABQoSW52YWxpZCBJZGVudGlmaWVyKQMOSofHTdwIMbHyksdN3AgnQ0lRLjBTREFRR1M6TUFSLklRX0VCSVRBX01BUkdJTi5GUTEyMDE5BQAAAAAAAAAIAAAAFChJbnZhbGlkIElkZW50aWZpZXIpAw5Kh8dN3AgxsfKSx03cCCxDSVEuMFNEQVFHUzpNQVIuSVFfVE9UQUxfREVCVF9FUVVJVFkuRlEyMjAxOQUAAAAAAAAACAAAABQoSW52YWxpZCBJZGVudGlmaWVyKQMOSofHTdwIMbHyksdN3AgiQ0lRLjBTREFRR1M6TUFSLklRX05JX05PUk0uRlEzMjAxOQUAAAAAAAAACAAAABQoSW52YWxpZCBJZGVudGlmaWVyKQMOSofHTdwIMbHyksdN3AgkQ0lRLjBTREFRR1M6TUFSLklRX1RPVEFMX1JFVi5GUTQyMDE5BQAAAAAAAAAIAAAAFChJbnZhbGlkIElkZW50aWZpZXIpAw5Kh8dN3AgxsfKSx03cCCNDSVEuMFNEQVFHUzpNQVIuSVFfRVBTX05PUk0uRlExMjAyMAUAAAAAAAAACAAAABQoSW52YWxpZCBJZGVudGlmaWVyKQMOSofHTdwIMbHy</t>
  </si>
  <si>
    <t>ksdN3AghQ0lRLjBTREFRR1M6TUFSLklRX0VCSVREQS5GUTIyMDIwBQAAAAAAAAAIAAAAFChJbnZhbGlkIElkZW50aWZpZXIpAw5Kh8dN3AgjivKSx03cCCVDSVEuMFNEQVFHUzpNQVIuSVFfRUJJVERBX0lOVC5GUTQyMDIwBQAAAAAAAAAIAAAAFChJbnZhbGlkIElkZW50aWZpZXIpAw5Kh8dN3AgjivKSx03cCB1DSVEuMFNEQVFHUzpNQVIuSVFfTkkuRlE0MjAyMAUAAAAAAAAACAAAABQoSW52YWxpZCBJZGVudGlmaWVyKQMOSofHTdwII4ryksdN3AgoQ0lRLjBTREFRR1M6TUFSLklRX1BFUklPRERBVEVfSVMuRlExMjAyMQUAAAAAAAAACAAAABQoSW52YWxpZCBJZGVudGlmaWVyKQMOSofHTdwII4ryksdN3AgnQ0lRLjBTREFRR1M6TUFSLklRX0dST1NTX01BUkdJTi5GUTMyMDIxBQAAAAAAAAAIAAAAFChJbnZhbGlkIElkZW50aWZpZXIpAw5Kh8dN3AgxsfKSx03cCChDSVEuMFNEQVFHUzpNQVIuSVFfQ1VSUkVOVF9SQVRJTy5GUTEyMDIyBQAAAAAAAAAIAAAAFChJbnZhbGlkIElkZW50aWZpZXIpAw5Kh8dN3AgjivKSx03cCClDSVEuMFNEQVFHUzpNQVIuSVFfTklfTk9STV9NQVJHSU4uRlEyMjAyMgUAAAAAAAAACAAAABQoSW52YWxpZCBJZGVudGlmaWVyKQMOSofHTdwII4ryksdN3AgnQ0lRLjBTREFRR1M6TVIwLklRX0dST1NTX01BUkdJTi5GUTMyMDIzBQAAAAAAAAAIAAAAFChJbnZhbGlkIElkZW50</t>
  </si>
  <si>
    <t>aWZpZXIpAw5Kh8dN3AgjivKSx03cCClDSVEuMFNEQVFHUzpNU0ZULklRX0NVUlJFTlRfUkFUSU8uRlEyMjAyMQUAAAAAAAAACAAAABQoSW52YWxpZCBJZGVudGlmaWVyKQMOSofHTdwII4ryksdN3AgmQ0lRLjBTREFRR1M6TVUuSVFfR1JPU1NfTUFSR0lOLkZRMjIwMTkFAAAAAAAAAAgAAAAUKEludmFsaWQgSWRlbnRpZmllcikDDkqHx03cCCOK8pLHTdwIJkNJUS4wU0RBUUdTOk1VLklRX0dST1NTX01BUkdJTi5GUTIyMDIyBQAAAAAAAAAIAAAAFChJbnZhbGlkIElkZW50aWZpZXIpAw5Kh8dN3AgjivKSx03cCCpDSVEuMFNEQVFHUzpNQ0hQLklRX05JX05PUk1fTUFSR0lOLkZRMzIwMTkFAAAAAAAAAAgAAAAUKEludmFsaWQgSWRlbnRpZmllcikDDkqHx03cCBFj8pLHTdwIJkNJUS4wU0RBUUdTOk1DSFAuSVFfRUJJVERBX0lOVC5GUTIyMDIxBQAAAAAAAAAIAAAAFChJbnZhbGlkIElkZW50aWZpZXIpAw5Kh8dN3AgRY/KSx03cCCVDSVEuMFNEQVFHUzpNQ0hQLklRX1RPVEFMX1JFVi5GUTMyMDIyBQAAAAAAAAAIAAAAFChJbnZhbGlkIElkZW50aWZpZXIpAw5Kh8dN3AgRY/KSx03cCCRDSVEuMFNEQVFHUzpNRVRBLklRX0VQU19OT1JNLkZRMTIwMTkFAAAAAAAAAAgAAAAUKEludmFsaWQgSWRlbnRpZmllcikDDkqHx03cCBFj8pLHTdwIKENJUS4wU0RBUUdTOk1FVEEuSVFfR1JPU1NfTUFSR0lOLkZRNDIw</t>
  </si>
  <si>
    <t>MTkFAAAAAAAAAAgAAAAUKEludmFsaWQgSWRlbnRpZmllcikDDkqHx03cCBFj8pLHTdwIKENJUS4wU0RBUUdTOk1FVEEuSVFfRUJJVEFfTUFSR0lOLkZRMzIwMjAFAAAAAAAAAAgAAAAUKEludmFsaWQgSWRlbnRpZmllcikDDkqHx03cCCOK8pLHTdwII0NJUS4wU0RBUUdTOk1FVEEuSVFfTklfTk9STS5GUTIyMDIxBQAAAAAAAAAIAAAAFChJbnZhbGlkIElkZW50aWZpZXIpAw5Kh8dN3AgRY/KSx03cCCVDSVEuMFNEQVFHUzpNRVRBLklRX1RPVEFMX1JFVi5GUTQyMDIxBQAAAAAAAAAIAAAAFChJbnZhbGlkIElkZW50aWZpZXIpAw5Kh8dN3AgRY/KSx03cCCRDSVEuMFNEQVFHUzpNRVRBLklRX0JWX1NIQVJFLkZRMzIwMjIFAAAAAAAAAAgAAAAUKEludmFsaWQgSWRlbnRpZmllcikDDkqHx03cCBFj8pLHTdwIJkNJUS4wU0RBUUdTOk1FVEEuSVFfRUJJVERBX0lOVC5GUTIyMDIzBQAAAAAAAAAIAAAAFChJbnZhbGlkIElkZW50aWZpZXIpAw5Kh8dN3AgRY/KSx03cCClDSVEuMFNEQVFHUzpNRVRBLklRX1BFUklPRERBVEVfSVMuRlE0MjAyMwUAAAAAAAAACAAAABQoSW52YWxpZCBJZGVudGlmaWVyKQMOSofHTdwIEWPyksdN3AgtQ0lRLjBTREFRR1M6TVRDSC5JUV9UT1RBTF9ERUJUX0VRVUlUWS5GUTEyMDE5BQAAAAAAAAAIAAAAFChJbnZhbGlkIElkZW50aWZpZXIpAw5Kh8dN3AgRY/KSx03cCCpDSVEuMFNE</t>
  </si>
  <si>
    <t>QVFHUzpNVENILklRX05JX05PUk1fTUFSR0lOLkZRMjIwMTkFAAAAAAAAAAgAAAAUKEludmFsaWQgSWRlbnRpZmllcikDDkqHx03cCMI78pLHTdwIIkNJUS4wU0RBUUdTOk1UQ0guSVFfRUJJVERBLkZRMzIwMTkFAAAAAAAAAAgAAAAUKEludmFsaWQgSWRlbnRpZmllcikDDkqHx03cCMI78pLHTdwIHkNJUS4wU0RBUUdTOk1UQ0guSVFfTkkuRlExMjAyMAUAAAAAAAAACAAAABQoSW52YWxpZCBJZGVudGlmaWVyKQMOSofHTdwIwjvyksdN3AgpQ0lRLjBTREFRR1M6TVRDSC5JUV9QRVJJT0REQVRFX0lTLkZRMjIwMjAFAAAAAAAAAAgAAAAUKEludmFsaWQgSWRlbnRpZmllcikDDkqHx03cCMI78pLHTdwIKkNJUS4wU0RBUUdTOk1UQ0guSVFfTklfTk9STV9NQVJHSU4uRlEzMjAyMAUAAAAAAAAACAAAABQoSW52YWxpZCBJZGVudGlmaWVyKQMOSofHTdwIEWPyksdN3AgoQ0lRLjBTREFRR1M6TVRDSC5JUV9HUk9TU19NQVJHSU4uRlE0MjAyMAUAAAAAAAAACAAAABQoSW52YWxpZCBJZGVudGlmaWVyKQMOSofHTdwIwjvyksdN3AgpQ0lRLjBTREFRR1M6TVRDSC5JUV9DVVJSRU5UX1JBVElPLkZRMjIwMjEFAAAAAAAAAAgAAAAUKEludmFsaWQgSWRlbnRpZmllcikDDkqHx03cCMI78pLHTdwIKENJUS4wU0RBUUdTOk1UQ0guSVFfRUJJVEFfTUFSR0lOLkZRMjIwMjEFAAAAAAAAAAgAAAAUKEludmFsaWQgSWRlbnRp</t>
  </si>
  <si>
    <t>ZmllcikDDkqHx03cCMI78pLHTdwIJENJUS4wU0RBUUdTOk1UQ0guSVFfQlZfU0hBUkUuRlE0MjAyMQUAAAAAAAAACAAAABQoSW52YWxpZCBJZGVudGlmaWVyKQMOSofHTdwIwjvyksdN3AgqQ0lRLjBTREFRR1M6TVRDSC5JUV9ESUxVVF9FUFNfSU5DTC5GUTEyMDIyBQAAAAAAAAAIAAAAFChJbnZhbGlkIElkZW50aWZpZXIpAw5Kh8dN3AjCO/KSx03cCCVDSVEuMFNEQVFHUzpNVENILklRX1RPVEFMX1JFVi5GUTEyMDIyBQAAAAAAAAAIAAAAFChJbnZhbGlkIElkZW50aWZpZXIpAw5Kh8dN3AjCO/KSx03cCC1DSVEuMFNEQVFHUzpNVENILklRX1RPVEFMX0RFQlRfRVFVSVRZLkZRMzIwMjIFAAAAAAAAAAgAAAAUKEludmFsaWQgSWRlbnRpZmllcikDDkqHx03cCLAU8pLHTdwII0NJUS4wU0RBUUdTOk1UQ0guSVFfTklfTk9STS5GUTQyMDIyBQAAAAAAAAAIAAAAFChJbnZhbGlkIElkZW50aWZpZXIpAw5Kh8dN3AiwFPKSx03cCCZDSVEuMFNEQVFHUzpNVENILklRX0VCSVREQV9JTlQuRlExMjAyMwUAAAAAAAAACAAAABQoSW52YWxpZCBJZGVudGlmaWVyKQMOSofHTdwIsBTyksdN3AgkQ0lRLjBTREFRR1M6TVRDSC5JUV9FUFNfTk9STS5GUTIyMDIzBQAAAAAAAAAIAAAAFChJbnZhbGlkIElkZW50aWZpZXIpAw5Kh8dN3AiwFPKSx03cCCJDSVEuMFNEQVFHUzpNVENILklRX0VCSVREQS5GUTMyMDIzBQAAAAAA</t>
  </si>
  <si>
    <t>AAAIAAAAFChJbnZhbGlkIElkZW50aWZpZXIpAw5Kh8dN3AiwFPKSx03cCB1DSVEuMFNEQVFHUzpNQVIuSVFfTkkuRlExMjAxOQUAAAAAAAAACAAAABQoSW52YWxpZCBJZGVudGlmaWVyKQMOSofHTdwIsBTyksdN3AgoQ0lRLjBTREFRR1M6TUFSLklRX1BFUklPRERBVEVfSVMuRlEyMjAxOQUAAAAAAAAACAAAABQoSW52YWxpZCBJZGVudGlmaWVyKQMOSofHTdwIsBTyksdN3AgpQ0lRLjBTREFRR1M6TUFSLklRX05JX05PUk1fTUFSR0lOLkZRMzIwMTkFAAAAAAAAAAgAAAAUKEludmFsaWQgSWRlbnRpZmllcikDDkqHx03cCLAU8pLHTdwIJ0NJUS4wU0RBUUdTOk1BUi5JUV9HUk9TU19NQVJHSU4uRlE0MjAxOQUAAAAAAAAACAAAABQoSW52YWxpZCBJZGVudGlmaWVyKQMOSofHTdwIsBTyksdN3AgoQ0lRLjBTREFRR1M6TUFSLklRX0NVUlJFTlRfUkFUSU8uRlEyMjAyMAUAAAAAAAAACAAAABQoSW52YWxpZCBJZGVudGlmaWVyKQMOSofHTdwIsBTyksdN3AgnQ0lRLjBTREFRR1M6TUFSLklRX0VCSVRBX01BUkdJTi5GUTIyMDIwBQAAAAAAAAAIAAAAFChJbnZhbGlkIElkZW50aWZpZXIpAw5Kh8dN3AiwFPKSx03cCCNDSVEuMFNEQVFHUzpNQVIuSVFfQlZfU0hBUkUuRlE0MjAyMAUAAAAAAAAACAAAABQoSW52YWxpZCBJZGVudGlmaWVyKQMOSofHTdwIV+3xksdN3AgpQ0lRLjBTREFRR1M6TUFSLklRX0RJTFVU</t>
  </si>
  <si>
    <t>X0VQU19JTkNMLkZRMTIwMjEFAAAAAAAAAAgAAAAUKEludmFsaWQgSWRlbnRpZmllcikDDkqHx03cCFft8ZLHTdwIJENJUS4wU0RBUUdTOk1BUi5JUV9UT1RBTF9SRVYuRlExMjAyMQUAAAAAAAAACAAAABQoSW52YWxpZCBJZGVudGlmaWVyKQMOSofHTdwIV+3xksdN3AgsQ0lRLjBTREFRR1M6TUFSLklRX1RPVEFMX0RFQlRfRVFVSVRZLkZRMzIwMjEFAAAAAAAAAAgAAAAUKEludmFsaWQgSWRlbnRpZmllcikDDkqHx03cCFft8ZLHTdwIIkNJUS4wU0RBUUdTOk1BUi5JUV9OSV9OT1JNLkZRNDIwMjEFAAAAAAAAAAgAAAAUKEludmFsaWQgSWRlbnRpZmllcikDDkqHx03cCFft8ZLHTdwIJUNJUS4wU0RBUUdTOk1BUi5JUV9FQklUREFfSU5ULkZRMTIwMjIFAAAAAAAAAAgAAAAUKEludmFsaWQgSWRlbnRpZmllcikDDkqHx03cCLAU8pLHTdwII0NJUS4wU0RBUUdTOk1BUi5JUV9FUFNfTk9STS5GUTIyMDIyBQAAAAAAAAAIAAAAFChJbnZhbGlkIElkZW50aWZpZXIpAw5Kh8dN3AhX7fGSx03cCCFDSVEuMFNEQVFHUzpNQVIuSVFfRUJJVERBLkZRMzIwMjIFAAAAAAAAAAgAAAAUKEludmFsaWQgSWRlbnRpZmllcikDDkqHx03cCFft8ZLHTdwIHUNJUS4wU0RBUUdTOk1BUi5JUV9OSS5GUTEyMDIzBQAAAAAAAAAIAAAAFChJbnZhbGlkIElkZW50aWZpZXIpAw5Kh8dN3AhX7fGSx03cCChDSVEuMFNEQVFHUzpNQVIu</t>
  </si>
  <si>
    <t>SVFfUEVSSU9EREFURV9JUy5GUTIyMDIzBQAAAAAAAAAIAAAAFChJbnZhbGlkIElkZW50aWZpZXIpAw5Kh8dN3AhX7fGSx03cCClDSVEuMFNEQVFHUzpNQVIuSVFfTklfTk9STV9NQVJHSU4uRlEzMjAyMwUAAAAAAAAACAAAABQoSW52YWxpZCBJZGVudGlmaWVyKQMOSofHTdwIV+3xksdN3AgnQ0lRLjBTREFRR1M6TUFSLklRX0dST1NTX01BUkdJTi5GUTQyMDIzBQAAAAAAAAAIAAAAFChJbnZhbGlkIElkZW50aWZpZXIpAw5Kh8dN3AiCsvGSx03cCClDSVEuMFNEQVFHUzpNS1RYLklRX0NVUlJFTlRfUkFUSU8uRlEyMjAxOQUAAAAAAAAACAAAABQoSW52YWxpZCBJZGVudGlmaWVyKQMOSofHTdwIgrLxksdN3AgoQ0lRLjBTREFRR1M6TUtUWC5JUV9FQklUQV9NQVJHSU4uRlEyMjAxOQUAAAAAAAAACAAAABQoSW52YWxpZCBJZGVudGlmaWVyKQMOSofHTdwIgrLxksdN3AgkQ0lRLjBTREFRR1M6TUtUWC5JUV9CVl9TSEFSRS5GUTQyMDE5BQAAAAAAAAAIAAAAFChJbnZhbGlkIElkZW50aWZpZXIpAw5Kh8dN3AiCsvGSx03cCCpDSVEuMFNEQVFHUzpNS1RYLklRX0RJTFVUX0VQU19JTkNMLkZRMTIwMjAFAAAAAAAAAAgAAAAUKEludmFsaWQgSWRlbnRpZmllcikDDkqHx03cCFft8ZLHTdwIJUNJUS4wU0RBUUdTOk1LVFguSVFfVE9UQUxfUkVWLkZRMTIwMjAFAAAAAAAAAAgAAAAUKEludmFsaWQgSWRlbnRpZmll</t>
  </si>
  <si>
    <t>cikDDkqHx03cCFft8ZLHTdwILUNJUS4wU0RBUUdTOk1LVFguSVFfVE9UQUxfREVCVF9FUVVJVFkuRlEzMjAyMAUAAAAAAAAACAAAABQoSW52YWxpZCBJZGVudGlmaWVyKQMOSofHTdwIgrLxksdN3AgjQ0lRLjBTREFRR1M6TUtUWC5JUV9OSV9OT1JNLkZRNDIwMjAFAAAAAAAAAAgAAAAUKEludmFsaWQgSWRlbnRpZmllcikDDkqHx03cCIKy8ZLHTdwIJkNJUS4wU0RBUUdTOk1LVFguSVFfRUJJVERBX0lOVC5GUTEyMDIxBQAAAAAAAAAIAAAAFChJbnZhbGlkIElkZW50aWZpZXIpAw5Kh8dN3AiCsvGSx03cCCRDSVEuMFNEQVFHUzpNS1RYLklRX0VQU19OT1JNLkZRMjIwMjEFAAAAAAAAAAgAAAAUKEludmFsaWQgSWRlbnRpZmllcikDDkqHx03cCIKy8ZLHTdwIIkNJUS4wU0RBUUdTOk1LVFguSVFfRUJJVERBLkZRMzIwMjEFAAAAAAAAAAgAAAAUKEludmFsaWQgSWRlbnRpZmllcikDDkqHx03cCIKy8ZLHTdwIHkNJUS4wU0RBUUdTOk1LVFguSVFfTkkuRlExMjAyMgUAAAAAAAAACAAAABQoSW52YWxpZCBJZGVudGlmaWVyKQMOSofHTdwIgrLxksdN3AgpQ0lRLjBTREFRR1M6TUtUWC5JUV9QRVJJT0REQVRFX0lTLkZRMjIwMjIFAAAAAAAAAAgAAAAUKEludmFsaWQgSWRlbnRpZmllcikDDkqHx03cCIKy8ZLHTdwIKkNJUS4wU0RBUUdTOk1LVFguSVFfTklfTk9STV9NQVJHSU4uRlEzMjAyMgUAAAAAAAAACAAA</t>
  </si>
  <si>
    <t>ABQoSW52YWxpZCBJZGVudGlmaWVyKQMOSofHTdwIgrLxksdN3AgoQ0lRLjBTREFRR1M6TUtUWC5JUV9HUk9TU19NQVJHSU4uRlE0MjAyMgUAAAAAAAAACAAAABQoSW52YWxpZCBJZGVudGlmaWVyKQMOSofHTdwIgrLxksdN3AgpQ0lRLjBTREFRR1M6TUtUWC5JUV9DVVJSRU5UX1JBVElPLkZRMjIwMjMFAAAAAAAAAAgAAAAUKEludmFsaWQgSWRlbnRpZmllcikDDkqHx03cCIKy8ZLHTdwIKENJUS4wU0RBUUdTOk1LVFguSVFfRUJJVEFfTUFSR0lOLkZRMjIwMjMFAAAAAAAAAAgAAAAUKEludmFsaWQgSWRlbnRpZmllcikDDkqHx03cCIKy8ZLHTdwIJENJUS4wU0RBUUdTOk1LVFguSVFfQlZfU0hBUkUuRlE0MjAyMwUAAAAAAAAACAAAABQoSW52YWxpZCBJZGVudGlmaWVyKQMOSofHTdwIu57xksdN3AgpQ0lRLjBTREFRR1M6TVNGVC5JUV9DVVJSRU5UX1JBVElPLkZRMzIwMjEFAAAAAAAAAAgAAAAUKEludmFsaWQgSWRlbnRpZmllcikDDkqHx03cCLue8ZLHTdwIJ0NJUS4wU0RBUUdTOk1VLklRX1BFUklPRERBVEVfSVMuRlEzMjAxOQUAAAAAAAAACAAAABQoSW52YWxpZCBJZGVudGlmaWVyKQMOSofHTdwIgrLxksdN3AgkQ0lRLjBTREFRR1M6TVUuSVFfRUJJVERBX0lOVC5GUTQyMDIyBQAAAAAAAAAIAAAAFChJbnZhbGlkIElkZW50aWZpZXIpAw5Kh8dN3AiCsvGSx03cCClDSVEuMFNEQVFHUzpNQ0hQLklR</t>
  </si>
  <si>
    <t>X0NVUlJFTlRfUkFUSU8uRlE0MjAxOQUAAAAAAAAACAAAABQoSW52YWxpZCBJZGVudGlmaWVyKQMOSofHTdwIgrLxksdN3AgpQ0lRLjBTREFRR1M6TUNIUC5JUV9QRVJJT0REQVRFX0lTLkZRMTIwMjEFAAAAAAAAAAgAAAAUKEludmFsaWQgSWRlbnRpZmllcikDDkqHx03cCKp38ZLHTdwIJENJUS4wU0RBUUdTOk1FVEEuSVFfQlZfU0hBUkUuRlEyMjAxOQUAAAAAAAAACAAAABQoSW52YWxpZCBJZGVudGlmaWVyKQMOSofHTdwIqnfxksdN3AgiQ0lRLjBTREFRR1M6TUVUQS5JUV9FQklUREEuRlE0MjAxOQUAAAAAAAAACAAAABQoSW52YWxpZCBJZGVudGlmaWVyKQMOSofHTdwIu57xksdN3AgqQ0lRLjBTREFRR1M6TUVUQS5JUV9OSV9OT1JNX01BUkdJTi5GUTMyMDIwBQAAAAAAAAAIAAAAFChJbnZhbGlkIElkZW50aWZpZXIpAw5Kh8dN3Ai7nvGSx03cCCRDSVEuMFNEQVFHUzpNRVRBLklRX0VQU19OT1JNLkZRMjIwMjEFAAAAAAAAAAgAAAAUKEludmFsaWQgSWRlbnRpZmllcikDDkqHx03cCLue8ZLHTdwIIkNJUS4wU0RBUUdTOk1FVEEuSVFfRUJJVERBLkZRNDIwMjEFAAAAAAAAAAgAAAAUKEludmFsaWQgSWRlbnRpZmllcikDDkqHx03cCKp38ZLHTdwIIkNJUS4wU0RBUUdTOk1FVEEuSVFfRUJJVERBLkZRMzIwMjIFAAAAAAAAAAgAAAAUKEludmFsaWQgSWRlbnRpZmllcikDDkqHx03cCKp38ZLHTdwII0NJ</t>
  </si>
  <si>
    <t>US4wU0RBUUdTOk1FVEEuSVFfTklfTk9STS5GUTIyMDIzBQAAAAAAAAAIAAAAFChJbnZhbGlkIElkZW50aWZpZXIpAw5Kh8dN3Aiqd/GSx03cCCVDSVEuMFNEQVFHUzpNRVRBLklRX1RPVEFMX1JFVi5GUTQyMDIzBQAAAAAAAAAIAAAAFChJbnZhbGlkIElkZW50aWZpZXIpAw5Kh8dN3Aiqd/GSx03cCClDSVEuMFNEQVFHUzpNVENILklRX0NVUlJFTlRfUkFUSU8uRlExMjAxOQUAAAAAAAAACAAAABQoSW52YWxpZCBJZGVudGlmaWVyKQMOSofHTdwIqnfxksdN3AgkQ0lRLjBTREFRR1M6TVRDSC5JUV9FUFNfTk9STS5GUTIyMDE5BQAAAAAAAAAIAAAAFChJbnZhbGlkIElkZW50aWZpZXIpAw5Kh8dN3Aiqd/GSx03cCChDSVEuMFNEQVFHUzpNVENILklRX0VCSVRBX01BUkdJTi5GUTMyMDE5BQAAAAAAAAAIAAAAFChJbnZhbGlkIElkZW50aWZpZXIpAw5Kh8dN3AiaUPGSx03cCC1DSVEuMFNEQVFHUzpNVENILklRX1RPVEFMX0RFQlRfRVFVSVRZLkZRNDIwMTkFAAAAAAAAAAgAAAAUKEludmFsaWQgSWRlbnRpZmllcikDDkqHx03cCJpQ8ZLHTdwII0NJUS4wU0RBUUdTOk1UQ0guSVFfTklfTk9STS5GUTEyMDIwBQAAAAAAAAAIAAAAFChJbnZhbGlkIElkZW50aWZpZXIpAw5Kh8dN3AiaUPGSx03cCCVDSVEuMFNEQVFHUzpNVENILklRX1RPVEFMX1JFVi5GUTIyMDIwBQAAAAAAAAAIAAAAFChJbnZhbGlkIElkZW50</t>
  </si>
  <si>
    <t>aWZpZXIpAw5Kh8dN3AiaUPGSx03cCCRDSVEuMFNEQVFHUzpNVENILklRX0VQU19OT1JNLkZRMzIwMjAFAAAAAAAAAAgAAAAUKEludmFsaWQgSWRlbnRpZmllcikDDkqHx03cCKp38ZLHTdwIIkNJUS4wU0RBUUdTOk1UQ0guSVFfRUJJVERBLkZRNDIwMjAFAAAAAAAAAAgAAAAUKEludmFsaWQgSWRlbnRpZmllcikDDkqHx03cCKp38ZLHTdwIJkNJUS4wU0RBUUdTOk1UQ0guSVFfRUJJVERBX0lOVC5GUTIyMDIxBQAAAAAAAAAIAAAAFChJbnZhbGlkIElkZW50aWZpZXIpAw5Kh8dN3AiaUPGSx03cCB5DSVEuMFNEQVFHUzpNVENILklRX05JLkZRMjIwMjEFAAAAAAAAAAgAAAAUKEludmFsaWQgSWRlbnRpZmllcikDDkqHx03cCJpQ8ZLHTdwIKUNJUS4wU0RBUUdTOk1UQ0guSVFfUEVSSU9EREFURV9JUy5GUTMyMDIxBQAAAAAAAAAIAAAAFChJbnZhbGlkIElkZW50aWZpZXIpAw5Kh8dN3AiaUPGSx03cCChDSVEuMFNEQVFHUzpNVENILklRX0dST1NTX01BUkdJTi5GUTEyMDIyBQAAAAAAAAAIAAAAFChJbnZhbGlkIElkZW50aWZpZXIpAw5Kh8dN3AiaUPGSx03cCClDSVEuMFNEQVFHUzpNVENILklRX0NVUlJFTlRfUkFUSU8uRlEzMjAyMgUAAAAAAAAACAAAABQoSW52YWxpZCBJZGVudGlmaWVyKQMOSofHTdwImlDxksdN3AgqQ0lRLjBTREFRR1M6TVRDSC5JUV9OSV9OT1JNX01BUkdJTi5GUTQyMDIyBQAAAAAA</t>
  </si>
  <si>
    <t>AAAIAAAAFChJbnZhbGlkIElkZW50aWZpZXIpAw5Kh8dN3AiIKfGSx03cCCRDSVEuMFNEQVFHUzpNVENILklRX0JWX1NIQVJFLkZRMTIwMjMFAAAAAAAAAAgAAAAUKEludmFsaWQgSWRlbnRpZmllcikDDkqHx03cCIgp8ZLHTdwIKkNJUS4wU0RBUUdTOk1UQ0guSVFfRElMVVRfRVBTX0lOQ0wuRlEyMjAyMwUAAAAAAAAACAAAABQoSW52YWxpZCBJZGVudGlmaWVyKQMOSofHTdwIiCnxksdN3AgoQ0lRLjBTREFRR1M6TVRDSC5JUV9FQklUQV9NQVJHSU4uRlEzMjAyMwUAAAAAAAAACAAAABQoSW52YWxpZCBJZGVudGlmaWVyKQMOSofHTdwIiCnxksdN3AgtQ0lRLjBTREFRR1M6TVRDSC5JUV9UT1RBTF9ERUJUX0VRVUlUWS5GUTQyMDIzBQAAAAAAAAAIAAAAFChJbnZhbGlkIElkZW50aWZpZXIpAw5Kh8dN3AiaUPGSx03cCCJDSVEuMFNEQVFHUzpNQVIuSVFfTklfTk9STS5GUTEyMDE5BQAAAAAAAAAIAAAAFChJbnZhbGlkIElkZW50aWZpZXIpAw5Kh8dN3AiaUPGSx03cCCRDSVEuMFNEQVFHUzpNQVIuSVFfVE9UQUxfUkVWLkZRMjIwMTkFAAAAAAAAAAgAAAAUKEludmFsaWQgSWRlbnRpZmllcikDDkqHx03cCIgp8ZLHTdwII0NJUS4wU0RBUUdTOk1BUi5JUV9FUFNfTk9STS5GUTMyMDE5BQAAAAAAAAAIAAAAFChJbnZhbGlkIElkZW50aWZpZXIpAw5Kh8dN3AiIKfGSx03cCCFDSVEuMFNEQVFHUzpNQVIuSVFf</t>
  </si>
  <si>
    <t>RUJJVERBLkZRNDIwMTkFAAAAAAAAAAgAAAAUKEludmFsaWQgSWRlbnRpZmllcikDDkqHx03cCIgp8ZLHTdwIJUNJUS4wU0RBUUdTOk1BUi5JUV9FQklUREFfSU5ULkZRMjIwMjAFAAAAAAAAAAgAAAAUKEludmFsaWQgSWRlbnRpZmllcikDDkqHx03cCIgp8ZLHTdwIHUNJUS4wU0RBUUdTOk1BUi5JUV9OSS5GUTIyMDIwBQAAAAAAAAAIAAAAFChJbnZhbGlkIElkZW50aWZpZXIpAw5Kh8dN3AiIKfGSx03cCChDSVEuMFNEQVFHUzpNQVIuSVFfUEVSSU9EREFURV9JUy5GUTMyMDIwBQAAAAAAAAAIAAAAFChJbnZhbGlkIElkZW50aWZpZXIpAw5Kh8dN3AiIKfGSx03cCCdDSVEuMFNEQVFHUzpNQVIuSVFfR1JPU1NfTUFSR0lOLkZRMTIwMjEFAAAAAAAAAAgAAAAUKEludmFsaWQgSWRlbnRpZmllcikDDkqHx03cCHwC8ZLHTdwIKENJUS4wU0RBUUdTOk1BUi5JUV9DVVJSRU5UX1JBVElPLkZRMzIwMjEFAAAAAAAAAAgAAAAUKEludmFsaWQgSWRlbnRpZmllcikDDkqHx03cCHwC8ZLHTdwIKUNJUS4wU0RBUUdTOk1BUi5JUV9OSV9OT1JNX01BUkdJTi5GUTQyMDIxBQAAAAAAAAAIAAAAFChJbnZhbGlkIElkZW50aWZpZXIpAw5Kh8dN3AiIKfGSx03cCCNDSVEuMFNEQVFHUzpNQVIuSVFfQlZfU0hBUkUuRlExMjAyMgUAAAAAAAAACAAAABQoSW52YWxpZCBJZGVudGlmaWVyKQMOSofHTdwIiCnxksdN3AgpQ0lRLjBT</t>
  </si>
  <si>
    <t>REFRR1M6TUFSLklRX0RJTFVUX0VQU19JTkNMLkZRMjIwMjIFAAAAAAAAAAgAAAAUKEludmFsaWQgSWRlbnRpZmllcikDDkqHx03cCIgp8ZLHTdwIJ0NJUS4wU0RBUUdTOk1BUi5JUV9FQklUQV9NQVJHSU4uRlEzMjAyMgUAAAAAAAAACAAAABQoSW52YWxpZCBJZGVudGlmaWVyKQMOSofHTdwIfALxksdN3AgsQ0lRLjBTREFRR1M6TUFSLklRX1RPVEFMX0RFQlRfRVFVSVRZLkZRNDIwMjIFAAAAAAAAAAgAAAAUKEludmFsaWQgSWRlbnRpZmllcikDDkqHx03cCHwC8ZLHTdwIIkNJUS4wU0RBUUdTOk1BUi5JUV9OSV9OT1JNLkZRMTIwMjMFAAAAAAAAAAgAAAAUKEludmFsaWQgSWRlbnRpZmllcikDDkqHx03cCHwC8ZLHTdwIJENJUS4wU0RBUUdTOk1BUi5JUV9UT1RBTF9SRVYuRlEyMjAyMwUAAAAAAAAACAAAABQoSW52YWxpZCBJZGVudGlmaWVyKQMOSofHTdwIfALxksdN3AgjQ0lRLjBTREFRR1M6TUFSLklRX0VQU19OT1JNLkZRMzIwMjMFAAAAAAAAAAgAAAAUKEludmFsaWQgSWRlbnRpZmllcikDDkqHx03cCHwC8ZLHTdwIIUNJUS4wU0RBUUdTOk1BUi5JUV9FQklUREEuRlE0MjAyMwUAAAAAAAAACAAAABQoSW52YWxpZCBJZGVudGlmaWVyKQMOSofHTdwIfALxksdN3AgmQ0lRLjBTREFRR1M6TUtUWC5JUV9FQklUREFfSU5ULkZRMjIwMTkFAAAAAAAAAAgAAAAUKEludmFsaWQgSWRlbnRpZmllcikDDkqH</t>
  </si>
  <si>
    <t>x03cCGrb8JLHTdwIHkNJUS4wU0RBUUdTOk1LVFguSVFfTkkuRlEyMjAxOQUAAAAAAAAACAAAABQoSW52YWxpZCBJZGVudGlmaWVyKQMOSofHTdwIatvwksdN3AgpQ0lRLjBTREFRR1M6TUtUWC5JUV9QRVJJT0REQVRFX0lTLkZRMzIwMTkFAAAAAAAAAAgAAAAUKEludmFsaWQgSWRlbnRpZmllcikDDkqHx03cCGrb8JLHTdwIKENJUS4wU0RBUUdTOk1LVFguSVFfR1JPU1NfTUFSR0lOLkZRMTIwMjAFAAAAAAAAAAgAAAAUKEludmFsaWQgSWRlbnRpZmllcikDDkqHx03cCHwC8ZLHTdwIKUNJUS4wU0RBUUdTOk1LVFguSVFfQ1VSUkVOVF9SQVRJTy5GUTMyMDIwBQAAAAAAAAAIAAAAFChJbnZhbGlkIElkZW50aWZpZXIpAw5Kh8dN3Ah8AvGSx03cCCpDSVEuMFNEQVFHUzpNS1RYLklRX05JX05PUk1fTUFSR0lOLkZRNDIwMjAFAAAAAAAAAAgAAAAUKEludmFsaWQgSWRlbnRpZmllcikDDkqHx03cCGrb8JLHTdwIJENJUS4wU0RBUUdTOk1LVFguSVFfQlZfU0hBUkUuRlExMjAyMQUAAAAAAAAACAAAABQoSW52YWxpZCBJZGVudGlmaWVyKQMOSofHTdwIatvwksdN3AgqQ0lRLjBTREFRR1M6TUtUWC5JUV9ESUxVVF9FUFNfSU5DTC5GUTIyMDIxBQAAAAAAAAAIAAAAFChJbnZhbGlkIElkZW50aWZpZXIpAw5Kh8dN3Ahq2/CSx03cCChDSVEuMFNEQVFHUzpNS1RYLklRX0VCSVRBX01BUkdJTi5GUTMyMDIxBQAAAAAA</t>
  </si>
  <si>
    <t>AAAIAAAAFChJbnZhbGlkIElkZW50aWZpZXIpAw5Kh8dN3Ahq2/CSx03cCC1DSVEuMFNEQVFHUzpNS1RYLklRX1RPVEFMX0RFQlRfRVFVSVRZLkZRNDIwMjEFAAAAAAAAAAgAAAAUKEludmFsaWQgSWRlbnRpZmllcikDDkqHx03cCGrb8JLHTdwII0NJUS4wU0RBUUdTOk1LVFguSVFfTklfTk9STS5GUTEyMDIyBQAAAAAAAAAIAAAAFChJbnZhbGlkIElkZW50aWZpZXIpAw5Kh8dN3Ahq2/CSx03cCCVDSVEuMFNEQVFHUzpNS1RYLklRX1RPVEFMX1JFVi5GUTIyMDIyBQAAAAAAAAAIAAAAFChJbnZhbGlkIElkZW50aWZpZXIpAw5Kh8dN3AgWtPCSx03cCCRDSVEuMFNEQVFHUzpNS1RYLklRX0VQU19OT1JNLkZRMzIwMjIFAAAAAAAAAAgAAAAUKEludmFsaWQgSWRlbnRpZmllcikDDkqHx03cCBa08JLHTdwIIkNJUS4wU0RBUUdTOk1LVFguSVFfRUJJVERBLkZRNDIwMjIFAAAAAAAAAAgAAAAUKEludmFsaWQgSWRlbnRpZmllcikDDkqHx03cCBa08JLHTdwIJkNJUS4wU0RBUUdTOk1LVFguSVFfRUJJVERBX0lOVC5GUTIyMDIzBQAAAAAAAAAIAAAAFChJbnZhbGlkIElkZW50aWZpZXIpAw5Kh8dN3Ahq2/CSx03cCB5DSVEuMFNEQVFHUzpNS1RYLklRX05JLkZRMjIwMjMFAAAAAAAAAAgAAAAUKEludmFsaWQgSWRlbnRpZmllcikDDkqHx03cCGrb8JLHTdwIKUNJUS4wU0RBUUdTOk1LVFguSVFfUEVSSU9EREFURV9J</t>
  </si>
  <si>
    <t>Uy5GUTMyMDIzBQAAAAAAAAAIAAAAFChJbnZhbGlkIElkZW50aWZpZXIpAw5Kh8dN3Ahq2/CSx03cCCdDSVEuMFNEQVFHUzpNUjAuSVFfRUJJVEFfTUFSR0lOLkZRMTIwMTkFAAAAAAAAAAgAAAAUKEludmFsaWQgSWRlbnRpZmllcikDDkqHx03cCBa08JLHTdwIKENJUS4wU0RBUUdTOk1TRlQuSVFfRUJJVEFfTUFSR0lOLkZRMzIwMjEFAAAAAAAAAAgAAAAUKEludmFsaWQgSWRlbnRpZmllcikDDkqHx03cCBa08JLHTdwIKENJUS4wU0RBUUdTOk1VLklRX05JX05PUk1fTUFSR0lOLkZRNDIwMTkFAAAAAAAAAAgAAAAUKEludmFsaWQgSWRlbnRpZmllcikDDkqHx03cCBa08JLHTdwIJkNJUS4wU0RBUUdTOk1VLklRX0dST1NTX01BUkdJTi5GUTMyMDIyBQAAAAAAAAAIAAAAFChJbnZhbGlkIElkZW50aWZpZXIpAw5Kh8dN3AgWtPCSx03cCCZDSVEuMFNEQVFHUzpNQ0hQLklRX0VCSVREQV9JTlQuRlE0MjAxOQUAAAAAAAAACAAAABQoSW52YWxpZCBJZGVudGlmaWVyKQMOSofHTdwIFrTwksdN3AgeQ0lRLjBTREFRR1M6TUNIUC5JUV9OSS5GUTIyMDIxBQAAAAAAAAAIAAAAFChJbnZhbGlkIElkZW50aWZpZXIpAw5Kh8dN3AgWtPCSx03cCClDSVEuMFNEQVFHUzpNQ0hQLklRX0NVUlJFTlRfUkFUSU8uRlExMjAyMwUAAAAAAAAACAAAABQoSW52YWxpZCBJZGVudGlmaWVyKQMOSofHTdwIBo3wksdN3AgqQ0lRLjBT</t>
  </si>
  <si>
    <t>REFRR1M6TUVUQS5JUV9OSV9OT1JNX01BUkdJTi5GUTIyMDE5BQAAAAAAAAAIAAAAFChJbnZhbGlkIElkZW50aWZpZXIpAw5Kh8dN3AgGjfCSx03cCC1DSVEuMFNEQVFHUzpNRVRBLklRX1RPVEFMX0RFQlRfRVFVSVRZLkZRMTIwMjAFAAAAAAAAAAgAAAAUKEludmFsaWQgSWRlbnRpZmllcikDDkqHx03cCAaN8JLHTdwIJENJUS4wU0RBUUdTOk1FVEEuSVFfQlZfU0hBUkUuRlE0MjAyMAUAAAAAAAAACAAAABQoSW52YWxpZCBJZGVudGlmaWVyKQMOSofHTdwIFrTwksdN3AgqQ0lRLjBTREFRR1M6TUVUQS5JUV9ESUxVVF9FUFNfSU5DTC5GUTIyMDIxBQAAAAAAAAAIAAAAFChJbnZhbGlkIElkZW50aWZpZXIpAw5Kh8dN3AgWtPCSx03cCCNDSVEuMFNEQVFHUzpNRVRBLklRX05JX05PUk0uRlEzMjAyMgUAAAAAAAAACAAAABQoSW52YWxpZCBJZGVudGlmaWVyKQMOSofHTdwIBo3wksdN3AgkQ0lRLjBTREFRR1M6TUVUQS5JUV9FUFNfTk9STS5GUTIyMDIzBQAAAAAAAAAIAAAAFChJbnZhbGlkIElkZW50aWZpZXIpAw5Kh8dN3AgGjfCSx03cCChDSVEuMFNEQVFHUzpNRVRBLklRX0dST1NTX01BUkdJTi5GUTQyMDIzBQAAAAAAAAAIAAAAFChJbnZhbGlkIElkZW50aWZpZXIpAw5Kh8dN3AgGjfCSx03cCCZDSVEuMFNEQVFHUzpNVENILklRX0VCSVREQV9JTlQuRlExMjAxOQUAAAAAAAAACAAAABQoSW52YWxpZCBJ</t>
  </si>
  <si>
    <t>ZGVudGlmaWVyKQMOSofHTdwIBo3wksdN3AgqQ0lRLjBTREFRR1M6TVRDSC5JUV9ESUxVVF9FUFNfSU5DTC5GUTIyMDE5BQAAAAAAAAAIAAAAFChJbnZhbGlkIElkZW50aWZpZXIpAw5Kh8dN3AgGjfCSx03cCB5DSVEuMFNEQVFHUzpNVENILklRX05JLkZRMzIwMTkFAAAAAAAAAAgAAAAUKEludmFsaWQgSWRlbnRpZmllcikDDkqHx03cCAaN8JLHTdwIKUNJUS4wU0RBUUdTOk1UQ0guSVFfUEVSSU9EREFURV9JUy5GUTQyMDE5BQAAAAAAAAAIAAAAFChJbnZhbGlkIElkZW50aWZpZXIpAw5Kh8dN3AirZfCSx03cCCpDSVEuMFNEQVFHUzpNVENILklRX05JX05PUk1fTUFSR0lOLkZRMTIwMjAFAAAAAAAAAAgAAAAUKEludmFsaWQgSWRlbnRpZmllcikDDkqHx03cCKtl8JLHTdwIKENJUS4wU0RBUUdTOk1UQ0guSVFfR1JPU1NfTUFSR0lOLkZRMjIwMjAFAAAAAAAAAAgAAAAUKEludmFsaWQgSWRlbnRpZmllcikDDkqHx03cCAaN8JLHTdwIKUNJUS4wU0RBUUdTOk1UQ0guSVFfQ1VSUkVOVF9SQVRJTy5GUTQyMDIwBQAAAAAAAAAIAAAAFChJbnZhbGlkIElkZW50aWZpZXIpAw5Kh8dN3AgGjfCSx03cCChDSVEuMFNEQVFHUzpNVENILklRX0VCSVRBX01BUkdJTi5GUTQyMDIwBQAAAAAAAAAIAAAAFChJbnZhbGlkIElkZW50aWZpZXIpAw5Kh8dN3AgGjfCSx03cCCRDSVEuMFNEQVFHUzpNVENILklRX0JWX1NIQVJF</t>
  </si>
  <si>
    <t>LkZRMjIwMjEFAAAAAAAAAAgAAAAUKEludmFsaWQgSWRlbnRpZmllcikDDkqHx03cCAaN8JLHTdwIKkNJUS4wU0RBUUdTOk1UQ0guSVFfRElMVVRfRVBTX0lOQ0wuRlEzMjAyMQUAAAAAAAAACAAAABQoSW52YWxpZCBJZGVudGlmaWVyKQMOSofHTdwIq2XwksdN3AglQ0lRLjBTREFRR1M6TVRDSC5JUV9UT1RBTF9SRVYuRlEzMjAyMQUAAAAAAAAACAAAABQoSW52YWxpZCBJZGVudGlmaWVyKQMOSofHTdwIq2XwksdN3AgtQ0lRLjBTREFRR1M6TVRDSC5JUV9UT1RBTF9ERUJUX0VRVUlUWS5GUTEyMDIyBQAAAAAAAAAIAAAAFChJbnZhbGlkIElkZW50aWZpZXIpAw5Kh8dN3AirZfCSx03cCCNDSVEuMFNEQVFHUzpNVENILklRX05JX05PUk0uRlEyMjAyMgUAAAAAAAAACAAAABQoSW52YWxpZCBJZGVudGlmaWVyKQMOSofHTdwIq2XwksdN3AgmQ0lRLjBTREFRR1M6TVRDSC5JUV9FQklUREFfSU5ULkZRMzIwMjIFAAAAAAAAAAgAAAAUKEludmFsaWQgSWRlbnRpZmllcikDDkqHx03cCKtl8JLHTdwIJENJUS4wU0RBUUdTOk1UQ0guSVFfRVBTX05PUk0uRlE0MjAyMgUAAAAAAAAACAAAABQoSW52YWxpZCBJZGVudGlmaWVyKQMOSofHTdwIq2XwksdN3AgiQ0lRLjBTREFRR1M6TVRDSC5JUV9FQklUREEuRlExMjAyMwUAAAAAAAAACAAAABQoSW52YWxpZCBJZGVudGlmaWVyKQMOSofHTdwI0yrwksdN3AgeQ0lRLjBT</t>
  </si>
  <si>
    <t>REFRR1M6TVRDSC5JUV9OSS5GUTMyMDIzBQAAAAAAAAAIAAAAFChJbnZhbGlkIElkZW50aWZpZXIpAw5Kh8dN3AirZfCSx03cCClDSVEuMFNEQVFHUzpNVENILklRX1BFUklPRERBVEVfSVMuRlE0MjAyMwUAAAAAAAAACAAAABQoSW52YWxpZCBJZGVudGlmaWVyKQMOSofHTdwIq2XwksdN3AgpQ0lRLjBTREFRR1M6TUFSLklRX05JX05PUk1fTUFSR0lOLkZRMTIwMTkFAAAAAAAAAAgAAAAUKEludmFsaWQgSWRlbnRpZmllcikDDkqHx03cCKtl8JLHTdwIJ0NJUS4wU0RBUUdTOk1BUi5JUV9HUk9TU19NQVJHSU4uRlEyMjAxOQUAAAAAAAAACAAAABQoSW52YWxpZCBJZGVudGlmaWVyKQMOSofHTdwIq2XwksdN3AgoQ0lRLjBTREFRR1M6TUFSLklRX0NVUlJFTlRfUkFUSU8uRlE0MjAxOQUAAAAAAAAACAAAABQoSW52YWxpZCBJZGVudGlmaWVyKQMOSofHTdwI0yrwksdN3AgnQ0lRLjBTREFRR1M6TUFSLklRX0VCSVRBX01BUkdJTi5GUTQyMDE5BQAAAAAAAAAIAAAAFChJbnZhbGlkIElkZW50aWZpZXIpAw5Kh8dN3AjTKvCSx03cCCNDSVEuMFNEQVFHUzpNQVIuSVFfQlZfU0hBUkUuRlEyMjAyMAUAAAAAAAAACAAAABQoSW52YWxpZCBJZGVudGlmaWVyKQMOSofHTdwI0yrwksdN3AgpQ0lRLjBTREFRR1M6TUFSLklRX0RJTFVUX0VQU19JTkNMLkZRMzIwMjAFAAAAAAAAAAgAAAAUKEludmFsaWQgSWRlbnRpZmll</t>
  </si>
  <si>
    <t>cikDDkqHx03cCNMq8JLHTdwIJENJUS4wU0RBUUdTOk1BUi5JUV9UT1RBTF9SRVYuRlEzMjAyMAUAAAAAAAAACAAAABQoSW52YWxpZCBJZGVudGlmaWVyKQMOSofHTdwI0yrwksdN3AgsQ0lRLjBTREFRR1M6TUFSLklRX1RPVEFMX0RFQlRfRVFVSVRZLkZRMTIwMjEFAAAAAAAAAAgAAAAUKEludmFsaWQgSWRlbnRpZmllcikDDkqHx03cCNMq8JLHTdwIIkNJUS4wU0RBUUdTOk1BUi5JUV9OSV9OT1JNLkZRMjIwMjEFAAAAAAAAAAgAAAAUKEludmFsaWQgSWRlbnRpZmllcikDDkqHx03cCNMq8JLHTdwIJUNJUS4wU0RBUUdTOk1BUi5JUV9FQklUREFfSU5ULkZRMzIwMjEFAAAAAAAAAAgAAAAUKEludmFsaWQgSWRlbnRpZmllcikDDkqHx03cCNMq8JLHTdwII0NJUS4wU0RBUUdTOk1BUi5JUV9FUFNfTk9STS5GUTQyMDIxBQAAAAAAAAAIAAAAFChJbnZhbGlkIElkZW50aWZpZXIpAw5Kh8dN3AjTKvCSx03cCCFDSVEuMFNEQVFHUzpNQVIuSVFfRUJJVERBLkZRMTIwMjIFAAAAAAAAAAgAAAAUKEludmFsaWQgSWRlbnRpZmllcikDDkqHx03cCNMq8JLHTdwIHUNJUS4wU0RBUUdTOk1BUi5JUV9OSS5GUTMyMDIyBQAAAAAAAAAIAAAAFChJbnZhbGlkIElkZW50aWZpZXIpAw5Kh8dN3AjTKvCSx03cCChDSVEuMFNEQVFHUzpNQVIuSVFfUEVSSU9EREFURV9JUy5GUTQyMDIyBQAAAAAAAAAIAAAAFChJbnZhbGlkIElk</t>
  </si>
  <si>
    <t>ZW50aWZpZXIpAw5Kh8dN3AjBA/CSx03cCClDSVEuMFNEQVFHUzpNQVIuSVFfTklfTk9STV9NQVJHSU4uRlExMjAyMwUAAAAAAAAACAAAABQoSW52YWxpZCBJZGVudGlmaWVyKQMOSofHTdwI0yrwksdN3AgnQ0lRLjBTREFRR1M6TUFSLklRX0dST1NTX01BUkdJTi5GUTIyMDIzBQAAAAAAAAAIAAAAFChJbnZhbGlkIElkZW50aWZpZXIpAw5Kh8dN3AjTKvCSx03cCChDSVEuMFNEQVFHUzpNQVIuSVFfQ1VSUkVOVF9SQVRJTy5GUTQyMDIzBQAAAAAAAAAIAAAAFChJbnZhbGlkIElkZW50aWZpZXIpAw5Kh8dN3AjTKvCSx03cCCdDSVEuMFNEQVFHUzpNQVIuSVFfRUJJVEFfTUFSR0lOLkZRNDIwMjMFAAAAAAAAAAgAAAAUKEludmFsaWQgSWRlbnRpZmllcikDDkqHx03cCNMq8JLHTdwIJENJUS4wU0RBUUdTOk1LVFguSVFfQlZfU0hBUkUuRlEyMjAxOQUAAAAAAAAACAAAABQoSW52YWxpZCBJZGVudGlmaWVyKQMOSofHTdwI0yrwksdN3AgqQ0lRLjBTREFRR1M6TUtUWC5JUV9ESUxVVF9FUFNfSU5DTC5GUTMyMDE5BQAAAAAAAAAIAAAAFChJbnZhbGlkIElkZW50aWZpZXIpAw5Kh8dN3AjBA/CSx03cCCVDSVEuMFNEQVFHUzpNS1RYLklRX1RPVEFMX1JFVi5GUTMyMDE5BQAAAAAAAAAIAAAAFChJbnZhbGlkIElkZW50aWZpZXIpAw5Kh8dN3AjBA/CSx03cCC1DSVEuMFNEQVFHUzpNS1RYLklRX1RPVEFMX0RFQlRf</t>
  </si>
  <si>
    <t>RVFVSVRZLkZRMTIwMjAFAAAAAAAAAAgAAAAUKEludmFsaWQgSWRlbnRpZmllcikDDkqHx03cCMED8JLHTdwII0NJUS4wU0RBUUdTOk1LVFguSVFfTklfTk9STS5GUTIyMDIwBQAAAAAAAAAIAAAAFChJbnZhbGlkIElkZW50aWZpZXIpAw5Kh8dN3AjBA/CSx03cCCZDSVEuMFNEQVFHUzpNS1RYLklRX0VCSVREQV9JTlQuRlEzMjAyMAUAAAAAAAAACAAAABQoSW52YWxpZCBJZGVudGlmaWVyKQMOSofHTdwIwQPwksdN3AgkQ0lRLjBTREFRR1M6TUtUWC5JUV9FUFNfTk9STS5GUTQyMDIwBQAAAAAAAAAIAAAAFChJbnZhbGlkIElkZW50aWZpZXIpAw5Kh8dN3AjBA/CSx03cCCJDSVEuMFNEQVFHUzpNS1RYLklRX0VCSVREQS5GUTEyMDIxBQAAAAAAAAAIAAAAFChJbnZhbGlkIElkZW50aWZpZXIpAw5Kh8dN3Ai33O+Sx03cCB5DSVEuMFNEQVFHUzpNS1RYLklRX05JLkZRMzIwMjEFAAAAAAAAAAgAAAAUKEludmFsaWQgSWRlbnRpZmllcikDDkqHx03cCMED8JLHTdwIKUNJUS4wU0RBUUdTOk1LVFguSVFfUEVSSU9EREFURV9JUy5GUTQyMDIxBQAAAAAAAAAIAAAAFChJbnZhbGlkIElkZW50aWZpZXIpAw5Kh8dN3AjBA/CSx03cCCpDSVEuMFNEQVFHUzpNS1RYLklRX05JX05PUk1fTUFSR0lOLkZRMTIwMjIFAAAAAAAAAAgAAAAUKEludmFsaWQgSWRlbnRpZmllcikDDkqHx03cCMED8JLHTdwIKENJUS4wU0RBUUdT</t>
  </si>
  <si>
    <t>Ok1LVFguSVFfR1JPU1NfTUFSR0lOLkZRMjIwMjIFAAAAAAAAAAgAAAAUKEludmFsaWQgSWRlbnRpZmllcikDDkqHx03cCMED8JLHTdwIKUNJUS4wU0RBUUdTOk1LVFguSVFfQ1VSUkVOVF9SQVRJTy5GUTQyMDIyBQAAAAAAAAAIAAAAFChJbnZhbGlkIElkZW50aWZpZXIpAw5Kh8dN3Ai33O+Sx03cCChDSVEuMFNEQVFHUzpNS1RYLklRX0VCSVRBX01BUkdJTi5GUTQyMDIyBQAAAAAAAAAIAAAAFChJbnZhbGlkIElkZW50aWZpZXIpAw5Kh8dN3Ai33O+Sx03cCCRDSVEuMFNEQVFHUzpNS1RYLklRX0JWX1NIQVJFLkZRMjIwMjMFAAAAAAAAAAgAAAAUKEludmFsaWQgSWRlbnRpZmllcikDDkqHx03cCLfc75LHTdwIKkNJUS4wU0RBUUdTOk1LVFguSVFfRElMVVRfRVBTX0lOQ0wuRlEzMjAyMwUAAAAAAAAACAAAABQoSW52YWxpZCBJZGVudGlmaWVyKQMOSofHTdwIt9zvksdN3AglQ0lRLjBTREFRR1M6TUtUWC5JUV9UT1RBTF9SRVYuRlEzMjAyMwUAAAAAAAAACAAAABQoSW52YWxpZCBJZGVudGlmaWVyKQMOSofHTdwIt9zvksdN3AgpQ0lRLjBTREFRR1M6TVIwLklRX05JX05PUk1fTUFSR0lOLkZRMzIwMTkFAAAAAAAAAAgAAAAUKEludmFsaWQgSWRlbnRpZmllcikDDkqHx03cCLfc75LHTdwIIkNJUS4wU0RBUUdTOk1TRlQuSVFfRUJJVERBLkZRNDIwMjEFAAAAAAAAAAgAAAAUKEludmFsaWQgSWRlbnRpZmll</t>
  </si>
  <si>
    <t>cikDDkqHx03cCKW175LHTdwIHENJUS4wU0RBUUdTOk1VLklRX05JLkZRMTIwMjAFAAAAAAAAAAgAAAAUKEludmFsaWQgSWRlbnRpZmllcikDDkqHx03cCLfc75LHTdwIJENJUS4wU0RBUUdTOk1VLklRX0VCSVREQV9JTlQuRlExMjAyMwUAAAAAAAAACAAAABQoSW52YWxpZCBJZGVudGlmaWVyKQMOSofHTdwIt9zvksdN3AgoQ0lRLjBTREFRR1M6TUNIUC5JUV9FQklUQV9NQVJHSU4uRlE0MjAxOQUAAAAAAAAACAAAABQoSW52YWxpZCBJZGVudGlmaWVyKQMOSofHTdwIt9zvksdN3AgtQ0lRLjBTREFRR1M6TUNIUC5JUV9UT1RBTF9ERUJUX0VRVUlUWS5GUTMyMDIxBQAAAAAAAAAIAAAAFChJbnZhbGlkIElkZW50aWZpZXIpAw5Kh8dN3Ai33O+Sx03cCCZDSVEuMFNEQVFHUzpNQ0hQLklRX0VCSVREQV9JTlQuRlExMjAyMwUAAAAAAAAACAAAABQoSW52YWxpZCBJZGVudGlmaWVyKQMOSofHTdwIt9zvksdN3AgqQ0lRLjBTREFRR1M6TUVUQS5JUV9ESUxVVF9FUFNfSU5DTC5GUTIyMDE5BQAAAAAAAAAIAAAAFChJbnZhbGlkIElkZW50aWZpZXIpAw5Kh8dN3Ailte+Sx03cCCJDSVEuMFNEQVFHUzpNRVRBLklRX0VCSVREQS5GUTEyMDIwBQAAAAAAAAAIAAAAFChJbnZhbGlkIElkZW50aWZpZXIpAw5Kh8dN3Ailte+Sx03cCCVDSVEuMFNEQVFHUzpNRVRBLklRX1RPVEFMX1JFVi5GUTMyMDIwBQAAAAAAAAAIAAAA</t>
  </si>
  <si>
    <t>FChJbnZhbGlkIElkZW50aWZpZXIpAw5Kh8dN3Ailte+Sx03cCC1DSVEuMFNEQVFHUzpNRVRBLklRX1RPVEFMX0RFQlRfRVFVSVRZLkZRMTIwMjIFAAAAAAAAAAgAAAAUKEludmFsaWQgSWRlbnRpZmllcikDDkqHx03cCKW175LHTdwIJkNJUS4wU0RBUUdTOk1FVEEuSVFfRUJJVERBX0lOVC5GUTQyMDIyBQAAAAAAAAAIAAAAFChJbnZhbGlkIElkZW50aWZpZXIpAw5Kh8dN3Ailte+Sx03cCCpDSVEuMFNEQVFHUzpNRVRBLklRX0RJTFVUX0VQU19JTkNMLkZRMjIwMjMFAAAAAAAAAAgAAAAUKEludmFsaWQgSWRlbnRpZmllcikDDkqHx03cCKW175LHTdwIJENJUS4wU0RBUUdTOk1UQ0guSVFfQlZfU0hBUkUuRlExMjAxOQUAAAAAAAAACAAAABQoSW52YWxpZCBJZGVudGlmaWVyKQMOSofHTdwIpbXvksdN3AgjQ0lRLjBTREFRR1M6TVRDSC5JUV9OSV9OT1JNLkZRMzIwMTkFAAAAAAAAAAgAAAAUKEludmFsaWQgSWRlbnRpZmllcikDDkqHx03cCKW175LHTdwIJUNJUS4wU0RBUUdTOk1UQ0guSVFfVE9UQUxfUkVWLkZRNDIwMTkFAAAAAAAAAAgAAAAUKEludmFsaWQgSWRlbnRpZmllcikDDkqHx03cCKW175LHTdwIJENJUS4wU0RBUUdTOk1UQ0guSVFfRVBTX05PUk0uRlExMjAyMAUAAAAAAAAACAAAABQoSW52YWxpZCBJZGVudGlmaWVyKQMOSofHTdwIpbXvksdN3AgiQ0lRLjBTREFRR1M6TVRDSC5JUV9FQklU</t>
  </si>
  <si>
    <t>REEuRlEyMjAyMAUAAAAAAAAACAAAABQoSW52YWxpZCBJZGVudGlmaWVyKQMOSofHTdwIlY7vksdN3AgmQ0lRLjBTREFRR1M6TVRDSC5JUV9FQklUREFfSU5ULkZRNDIwMjAFAAAAAAAAAAgAAAAUKEludmFsaWQgSWRlbnRpZmllcikDDkqHx03cCJWO75LHTdwIHkNJUS4wU0RBUUdTOk1UQ0guSVFfTkkuRlE0MjAyMAUAAAAAAAAACAAAABQoSW52YWxpZCBJZGVudGlmaWVyKSY1SofHTdwIlY7vksdN3AgpQ0lRLjBTREFRR1M6TVRDSC5JUV9QRVJJT0REQVRFX0lTLkZRMTIwMjEFAAAAAAAAAAgAAAAUKEludmFsaWQgSWRlbnRpZmllcikmNUqHx03cCJWO75LHTdwIKENJUS4wU0RBUUdTOk1UQ0guSVFfR1JPU1NfTUFSR0lOLkZRMzIwMjEFAAAAAAAAAAgAAAAUKEludmFsaWQgSWRlbnRpZmllcikmNUqHx03cCJWO75LHTdwIKUNJUS4wU0RBUUdTOk1UQ0guSVFfQ1VSUkVOVF9SQVRJTy5GUTEyMDIyBQAAAAAAAAAIAAAAFChJbnZhbGlkIElkZW50aWZpZXIpJjVKh8dN3AiVju+Sx03cCCpDSVEuMFNEQVFHUzpNVENILklRX05JX05PUk1fTUFSR0lOLkZRMjIwMjIFAAAAAAAAAAgAAAAUKEludmFsaWQgSWRlbnRpZmllcikmNUqHx03cCJWO75LHTdwIJENJUS4wU0RBUUdTOk1UQ0guSVFfQlZfU0hBUkUuRlEzMjAyMgUAAAAAAAAACAAAABQoSW52YWxpZCBJZGVudGlmaWVyKSY1SofHTdwIlY7vksdN3AgqQ0lR</t>
  </si>
  <si>
    <t>LjBTREFRR1M6TVRDSC5JUV9ESUxVVF9FUFNfSU5DTC5GUTQyMDIyBQAAAAAAAAAIAAAAFChJbnZhbGlkIElkZW50aWZpZXIpJjVKh8dN3AiVju+Sx03cCChDSVEuMFNEQVFHUzpNVENILklRX0VCSVRBX01BUkdJTi5GUTEyMDIzBQAAAAAAAAAIAAAAFChJbnZhbGlkIElkZW50aWZpZXIpJjVKh8dN3AiVju+Sx03cCC1DSVEuMFNEQVFHUzpNVENILklRX1RPVEFMX0RFQlRfRVFVSVRZLkZRMjIwMjMFAAAAAAAAAAgAAAAUKEludmFsaWQgSWRlbnRpZmllcikmNUqHx03cCJWO75LHTdwII0NJUS4wU0RBUUdTOk1UQ0guSVFfTklfTk9STS5GUTMyMDIzBQAAAAAAAAAIAAAAFChJbnZhbGlkIElkZW50aWZpZXIpJjVKh8dN3AiGZ++Sx03cCCVDSVEuMFNEQVFHUzpNVENILklRX1RPVEFMX1JFVi5GUTQyMDIzBQAAAAAAAAAIAAAAFChJbnZhbGlkIElkZW50aWZpZXIpJjVKh8dN3AiGZ++Sx03cCCNDSVEuMFNEQVFHUzpNQVIuSVFfRVBTX05PUk0uRlExMjAxOQUAAAAAAAAACAAAABQoSW52YWxpZCBJZGVudGlmaWVyKSY1SofHTdwIhmfvksdN3AghQ0lRLjBTREFRR1M6TUFSLklRX0VCSVREQS5GUTIyMDE5BQAAAAAAAAAIAAAAFChJbnZhbGlkIElkZW50aWZpZXIpJjVKh8dN3AiGZ++Sx03cCCVDSVEuMFNEQVFHUzpNQVIuSVFfRUJJVERBX0lOVC5GUTQyMDE5BQAAAAAAAAAIAAAAFChJbnZhbGlkIElkZW50aWZp</t>
  </si>
  <si>
    <t>ZXIpJjVKh8dN3AiGZ++Sx03cCB1DSVEuMFNEQVFHUzpNQVIuSVFfTkkuRlE0MjAxOQUAAAAAAAAACAAAABQoSW52YWxpZCBJZGVudGlmaWVyKSY1SofHTdwIhmfvksdN3AgoQ0lRLjBTREFRR1M6TUFSLklRX1BFUklPRERBVEVfSVMuRlExMjAyMAUAAAAAAAAACAAAABQoSW52YWxpZCBJZGVudGlmaWVyKSY1SofHTdwIhmfvksdN3AgnQ0lRLjBTREFRR1M6TUFSLklRX0dST1NTX01BUkdJTi5GUTMyMDIwBQAAAAAAAAAIAAAAFChJbnZhbGlkIElkZW50aWZpZXIpJjVKh8dN3AiGZ++Sx03cCChDSVEuMFNEQVFHUzpNQVIuSVFfQ1VSUkVOVF9SQVRJTy5GUTEyMDIxBQAAAAAAAAAIAAAAFChJbnZhbGlkIElkZW50aWZpZXIpJjVKh8dN3AiGZ++Sx03cCClDSVEuMFNEQVFHUzpNQVIuSVFfTklfTk9STV9NQVJHSU4uRlEyMjAyMQUAAAAAAAAACAAAABQoSW52YWxpZCBJZGVudGlmaWVyKSY1SofHTdwIhmfvksdN3AgjQ0lRLjBTREFRR1M6TUFSLklRX0JWX1NIQVJFLkZRMzIwMjEFAAAAAAAAAAgAAAAUKEludmFsaWQgSWRlbnRpZmllcikmNUqHx03cCIZn75LHTdwIKUNJUS4wU0RBUUdTOk1BUi5JUV9ESUxVVF9FUFNfSU5DTC5GUTQyMDIxBQAAAAAAAAAIAAAAFChJbnZhbGlkIElkZW50aWZpZXIpJjVKh8dN3Ah3QO+Sx03cCCdDSVEuMFNEQVFHUzpNQVIuSVFfRUJJVEFfTUFSR0lOLkZRMTIwMjIFAAAAAAAA</t>
  </si>
  <si>
    <t>AAgAAAAUKEludmFsaWQgSWRlbnRpZmllcikmNUqHx03cCHdA75LHTdwILENJUS4wU0RBUUdTOk1BUi5JUV9UT1RBTF9ERUJUX0VRVUlUWS5GUTIyMDIyBQAAAAAAAAAIAAAAFChJbnZhbGlkIElkZW50aWZpZXIpJjVKh8dN3Ah3QO+Sx03cCCJDSVEuMFNEQVFHUzpNQVIuSVFfTklfTk9STS5GUTMyMDIyBQAAAAAAAAAIAAAAFChJbnZhbGlkIElkZW50aWZpZXIpJjVKh8dN3Ah3QO+Sx03cCCRDSVEuMFNEQVFHUzpNQVIuSVFfVE9UQUxfUkVWLkZRNDIwMjIFAAAAAAAAAAgAAAAUKEludmFsaWQgSWRlbnRpZmllcikmNUqHx03cCHdA75LHTdwII0NJUS4wU0RBUUdTOk1BUi5JUV9FUFNfTk9STS5GUTEyMDIzBQAAAAAAAAAIAAAAFChJbnZhbGlkIElkZW50aWZpZXIpJjVKh8dN3Ah3QO+Sx03cCCFDSVEuMFNEQVFHUzpNQVIuSVFfRUJJVERBLkZRMjIwMjMFAAAAAAAAAAgAAAAUKEludmFsaWQgSWRlbnRpZmllcikmNUqHx03cCHdA75LHTdwIJUNJUS4wU0RBUUdTOk1BUi5JUV9FQklUREFfSU5ULkZRNDIwMjMFAAAAAAAAAAgAAAAUKEludmFsaWQgSWRlbnRpZmllcikmNUqHx03cCHdA75LHTdwIHUNJUS4wU0RBUUdTOk1BUi5JUV9OSS5GUTQyMDIzBQAAAAAAAAAIAAAAFChJbnZhbGlkIElkZW50aWZpZXIpJjVKh8dN3Ah3QO+Sx03cCClDSVEuMFNEQVFHUzpNS1RYLklRX1BFUklPRERBVEVfSVMuRlExMjAx</t>
  </si>
  <si>
    <t>OQUAAAAAAAAACAAAABQoSW52YWxpZCBJZGVudGlmaWVyKSY1SofHTdwId0DvksdN3AgoQ0lRLjBTREFRR1M6TUtUWC5JUV9HUk9TU19NQVJHSU4uRlEzMjAxOQUAAAAAAAAACAAAABQoSW52YWxpZCBJZGVudGlmaWVyKSY1SofHTdwId0DvksdN3AgpQ0lRLjBTREFRR1M6TUtUWC5JUV9DVVJSRU5UX1JBVElPLkZRMTIwMjAFAAAAAAAAAAgAAAAUKEludmFsaWQgSWRlbnRpZmllcikmNUqHx03cCCMZ75LHTdwIKkNJUS4wU0RBUUdTOk1LVFguSVFfTklfTk9STV9NQVJHSU4uRlEyMjAyMAUAAAAAAAAACAAAABQoSW52YWxpZCBJZGVudGlmaWVyKSY1SofHTdwIIxnvksdN3AgkQ0lRLjBTREFRR1M6TUtUWC5JUV9CVl9TSEFSRS5GUTMyMDIwBQAAAAAAAAAIAAAAFChJbnZhbGlkIElkZW50aWZpZXIpJjVKh8dN3AgjGe+Sx03cCCpDSVEuMFNEQVFHUzpNS1RYLklRX0RJTFVUX0VQU19JTkNMLkZRNDIwMjAFAAAAAAAAAAgAAAAUKEludmFsaWQgSWRlbnRpZmllcikmNUqHx03cCCMZ75LHTdwIKENJUS4wU0RBUUdTOk1LVFguSVFfRUJJVEFfTUFSR0lOLkZRMTIwMjEFAAAAAAAAAAgAAAAUKEludmFsaWQgSWRlbnRpZmllcikmNUqHx03cCCMZ75LHTdwILUNJUS4wU0RBUUdTOk1LVFguSVFfVE9UQUxfREVCVF9FUVVJVFkuRlEyMjAyMQUAAAAAAAAACAAAABQoSW52YWxpZCBJZGVudGlmaWVyKSY1SofHTdwIIxnv</t>
  </si>
  <si>
    <t>ksdN3AgjQ0lRLjBTREFRR1M6TUtUWC5JUV9OSV9OT1JNLkZRMzIwMjEFAAAAAAAAAAgAAAAUKEludmFsaWQgSWRlbnRpZmllcikmNUqHx03cCCMZ75LHTdwIJUNJUS4wU0RBUUdTOk1LVFguSVFfVE9UQUxfUkVWLkZRNDIwMjEFAAAAAAAAAAgAAAAUKEludmFsaWQgSWRlbnRpZmllcikmNUqHx03cCCMZ75LHTdwIJENJUS4wU0RBUUdTOk1LVFguSVFfRVBTX05PUk0uRlExMjAyMgUAAAAAAAAACAAAABQoSW52YWxpZCBJZGVudGlmaWVyKSY1SofHTdwIIxnvksdN3AgiQ0lRLjBTREFRR1M6TUtUWC5JUV9FQklUREEuRlEyMjAyMgUAAAAAAAAACAAAABQoSW52YWxpZCBJZGVudGlmaWVyKSY1SofHTdwIIxnvksdN3AgmQ0lRLjBTREFRR1M6TUtUWC5JUV9FQklUREFfSU5ULkZRNDIwMjIFAAAAAAAAAAgAAAAUKEludmFsaWQgSWRlbnRpZmllcikmNUqHx03cCCMZ75LHTdwIHkNJUS4wU0RBUUdTOk1LVFguSVFfTkkuRlE0MjAyMgUAAAAAAAAACAAAABQoSW52YWxpZCBJZGVudGlmaWVyKSY1SofHTdwIIxnvksdN3AgpQ0lRLjBTREFRR1M6TUtUWC5JUV9QRVJJT0REQVRFX0lTLkZRMTIwMjMFAAAAAAAAAAgAAAAUKEludmFsaWQgSWRlbnRpZmllcikmNUqHx03cCMzx7pLHTdwIKENJUS4wU0RBUUdTOk1LVFguSVFfR1JPU1NfTUFSR0lOLkZRMzIwMjMFAAAAAAAAAAgAAAAUKEludmFsaWQgSWRlbnRpZmllcikm</t>
  </si>
  <si>
    <t>NUqHx03cCMzx7pLHTdwIKUNJUS4wU0RBUUdTOk1BUi5JUV9OSV9OT1JNX01BUkdJTi5GUTEyMDIwBQAAAAAAAAAIAAAAFChJbnZhbGlkIElkZW50aWZpZXIpJjVKh8dN3AjM8e6Sx03cCCJDSVEuMFNEQVFHUzpNQVIuSVFfTklfTk9STS5GUTIyMDIyBQAAAAAAAAAIAAAAFChJbnZhbGlkIElkZW50aWZpZXIpJjVKh8dN3AjM8e6Sx03cCClDSVEuMFNEQVFHUzpNQVIuSVFfTklfTk9STV9NQVJHSU4uRlE0MjAyMwUAAAAAAAAACAAAABQoSW52YWxpZCBJZGVudGlmaWVyKSY1SofHTdwIzPHuksdN3AgkQ0lRLjBTREFRR1M6TUtUWC5JUV9CVl9TSEFSRS5GUTIyMDIwBQAAAAAAAAAIAAAAFChJbnZhbGlkIElkZW50aWZpZXIpJjVKh8dN3AjM8e6Sx03cCCRDSVEuMFNEQVFHUzpNS1RYLklRX0JWX1NIQVJFLkZRMzIwMjEFAAAAAAAAAAgAAAAUKEludmFsaWQgSWRlbnRpZmllcikmNUqHx03cCMzx7pLHTdwIJENJUS4wU0RBUUdTOk1LVFguSVFfQlZfU0hBUkUuRlExMjAyMwUAAAAAAAAACAAAABQoSW52YWxpZCBJZGVudGlmaWVyKSY1SofHTdwIzPHuksdN3AgkQ0lRLjBTREFRR1M6TFVMVS5JUV9CVl9TSEFSRS5GUTIyMDE5BQAAAAAAAAAIAAAAFChJbnZhbGlkIElkZW50aWZpZXIpJjVKh8dN3AjM8e6Sx03cCCNDSVEuMFNEQVFHUzpMVUxVLklRX05JX05PUk0uRlE0MjAxOQUAAAAAAAAACAAAABQoSW52YWxp</t>
  </si>
  <si>
    <t>ZCBJZGVudGlmaWVyKSY1SofHTdwIzPHuksdN3AgkQ0lRLjBTREFRR1M6TFVMVS5JUV9CVl9TSEFSRS5GUTEyMDIwBQAAAAAAAAAIAAAAFChJbnZhbGlkIElkZW50aWZpZXIpJjVKh8dN3AgC3u6Sx03cCCNDSVEuMFNEQVFHUzpMVUxVLklRX05JX05PUk0uRlEzMjAyMAUAAAAAAAAACAAAABQoSW52YWxpZCBJZGVudGlmaWVyKSY1SofHTdwIAt7uksdN3AgoQ0lRLjBTREFRR1M6TFVMVS5JUV9HUk9TU19NQVJHSU4uRlE0MjAyMAUAAAAAAAAACAAAABQoSW52YWxpZCBJZGVudGlmaWVyKSY1SofHTdwIAt7uksdN3AgmQ0lRLjBTREFRR1M6TFVMVS5JUV9FQklUREFfSU5ULkZRMjIwMjEFAAAAAAAAAAgAAAAUKEludmFsaWQgSWRlbnRpZmllcikmNUqHx03cCALe7pLHTdwIKkNJUS4wU0RBUUdTOkxVTFUuSVFfRElMVVRfRVBTX0lOQ0wuRlEzMjAyMQUAAAAAAAAACAAAABQoSW52YWxpZCBJZGVudGlmaWVyKSY1SofHTdwIAt7uksdN3AgoQ0lRLjBTREFRR1M6TFVMVS5JUV9HUk9TU19NQVJHSU4uRlEzMjAyMQUAAAAAAAAACAAAABQoSW52YWxpZCBJZGVudGlmaWVyKSY1SofHTdwI7rbuksdN3AgmQ0lRLjBTREFRR1M6TFVMVS5JUV9FQklUREFfSU5ULkZRMTIwMjIFAAAAAAAAAAgAAAAUKEludmFsaWQgSWRlbnRpZmllcikmNUqHx03cCO627pLHTdwIKkNJUS4wU0RBUUdTOkxVTFUuSVFfRElMVVRfRVBTX0lO</t>
  </si>
  <si>
    <t>Q0wuRlEyMjAyMgUAAAAAAAAACAAAABQoSW52YWxpZCBJZGVudGlmaWVyKSY1SofHTdwI7rbuksdN3AgeQ0lRLjBTREFRR1M6TFVMVS5JUV9OSS5GUTMyMDIyBQAAAAAAAAAIAAAAFChJbnZhbGlkIElkZW50aWZpZXIpJjVKh8dN3Ajutu6Sx03cCCVDSVEuMFNEQVFHUzpMVUxVLklRX1RPVEFMX1JFVi5GUTQyMDIyBQAAAAAAAAAIAAAAFChJbnZhbGlkIElkZW50aWZpZXIpJjVKh8dN3Ajutu6Sx03cCCZDSVEuMFNEQVFHUzpMVUxVLklRX0VCSVREQV9JTlQuRlEyMjAyMwUAAAAAAAAACAAAABQoSW52YWxpZCBJZGVudGlmaWVyKSY1SofHTdwI7rbuksdN3AgqQ0lRLjBTREFRR1M6TFVMVS5JUV9ESUxVVF9FUFNfSU5DTC5GUTMyMDIzBQAAAAAAAAAIAAAAFChJbnZhbGlkIElkZW50aWZpZXIpJjVKh8dN3Ajutu6Sx03cCChDSVEuMFNEQVFHUzpMVUxVLklRX0dST1NTX01BUkdJTi5GUTMyMDIzBQAAAAAAAAAIAAAAFChJbnZhbGlkIElkZW50aWZpZXIpJjVKh8dN3Ajutu6Sx03cCChDSVEuMFNEQVFHUzpMS1EuSVFfQ1VSUkVOVF9SQVRJTy5GUTEyMDE5BQAAAAAAAAAIAAAAFChJbnZhbGlkIElkZW50aWZpZXIpJjVKh8dN3Ajutu6Sx03cCClDSVEuMFNEQVFHUzpMS1EuSVFfTklfTk9STV9NQVJHSU4uRlEyMjAxOQUAAAAAAAAACAAAABQoSW52YWxpZCBJZGVudGlmaWVyKSY1SofHTdwI7rbuksdN3AgjQ0lR</t>
  </si>
  <si>
    <t>LjBTREFRR1M6TEtRLklRX0JWX1NIQVJFLkZRMzIwMTkFAAAAAAAAAAgAAAAUKEludmFsaWQgSWRlbnRpZmllcikmNUqHx03cCO627pLHTdwIKUNJUS4wU0RBUUdTOkxLUS5JUV9ESUxVVF9FUFNfSU5DTC5GUTQyMDE5BQAAAAAAAAAIAAAAFChJbnZhbGlkIElkZW50aWZpZXIpJjVKh8dN3Ajutu6Sx03cCCdDSVEuMFNEQVFHUzpMS1EuSVFfRUJJVEFfTUFSR0lOLkZRMTIwMjAFAAAAAAAAAAgAAAAUKEludmFsaWQgSWRlbnRpZmllcikmNUqHx03cCN6P7pLHTdwILENJUS4wU0RBUUdTOkxLUS5JUV9UT1RBTF9ERUJUX0VRVUlUWS5GUTIyMDIwBQAAAAAAAAAIAAAAFChJbnZhbGlkIElkZW50aWZpZXIpJjVKh8dN3Ajej+6Sx03cCCJDSVEuMFNEQVFHUzpMS1EuSVFfTklfTk9STS5GUTMyMDIwBQAAAAAAAAAIAAAAFChJbnZhbGlkIElkZW50aWZpZXIpJjVKh8dN3Ajej+6Sx03cCCRDSVEuMFNEQVFHUzpMS1EuSVFfVE9UQUxfUkVWLkZRNDIwMjAFAAAAAAAAAAgAAAAUKEludmFsaWQgSWRlbnRpZmllcikmNUqHx03cCN6P7pLHTdwII0NJUS4wU0RBUUdTOkxLUS5JUV9FUFNfTk9STS5GUTEyMDIxBQAAAAAAAAAIAAAAFChJbnZhbGlkIElkZW50aWZpZXIpJjVKh8dN3Ajej+6Sx03cCCFDSVEuMFNEQVFHUzpMS1EuSVFfRUJJVERBLkZRMjIwMjEFAAAAAAAAAAgAAAAUKEludmFsaWQgSWRlbnRpZmllcikmNUqH</t>
  </si>
  <si>
    <t>x03cCO627pLHTdwIJUNJUS4wU0RBUUdTOkxLUS5JUV9FQklUREFfSU5ULkZRNDIwMjEFAAAAAAAAAAgAAAAUKEludmFsaWQgSWRlbnRpZmllcikmNUqHx03cCN6P7pLHTdwIHUNJUS4wU0RBUUdTOkxLUS5JUV9OSS5GUTQyMDIxBQAAAAAAAAAIAAAAFChJbnZhbGlkIElkZW50aWZpZXIpJjVKh8dN3Ajej+6Sx03cCChDSVEuMFNEQVFHUzpMS1EuSVFfUEVSSU9EREFURV9JUy5GUTEyMDIyBQAAAAAAAAAIAAAAFChJbnZhbGlkIElkZW50aWZpZXIpJjVKh8dN3Ajej+6Sx03cCCdDSVEuMFNEQVFHUzpMS1EuSVFfR1JPU1NfTUFSR0lOLkZRMzIwMjIFAAAAAAAAAAgAAAAUKEludmFsaWQgSWRlbnRpZmllcikmNUqHx03cCN6P7pLHTdwIKENJUS4wU0RBUUdTOkxLUS5JUV9DVVJSRU5UX1JBVElPLkZRMTIwMjMFAAAAAAAAAAgAAAAUKEludmFsaWQgSWRlbnRpZmllcikmNUqHx03cCN6P7pLHTdwIKUNJUS4wU0RBUUdTOkxLUS5JUV9OSV9OT1JNX01BUkdJTi5GUTIyMDIzBQAAAAAAAAAIAAAAFChJbnZhbGlkIElkZW50aWZpZXIpJjVKh8dN3AjRaO6Sx03cCCNDSVEuMFNEQVFHUzpMS1EuSVFfQlZfU0hBUkUuRlEzMjAyMwUAAAAAAAAACAAAABQoSW52YWxpZCBJZGVudGlmaWVyKSY1SofHTdwI0WjuksdN3AgpQ0lRLjBTREFRR1M6TEtRLklRX0RJTFVUX0VQU19JTkNMLkZRNDIwMjMFAAAAAAAAAAgAAAAUKElu</t>
  </si>
  <si>
    <t>dmFsaWQgSWRlbnRpZmllcikmNUqHx03cCNFo7pLHTdwII0NJUS4wU0RBUUdTOkxJTi5JUV9FUFNfTk9STS5GUTEyMDE5BQAAAAAAAAAIAAAAFChJbnZhbGlkIElkZW50aWZpZXIpJjVKh8dN3AjRaO6Sx03cCCFDSVEuMFNEQVFHUzpMSU4uSVFfRUJJVERBLkZRMjIwMTkFAAAAAAAAAAgAAAAUKEludmFsaWQgSWRlbnRpZmllcikmNUqHx03cCNFo7pLHTdwIJUNJUS4wU0RBUUdTOkxJTi5JUV9FQklUREFfSU5ULkZRNDIwMTkFAAAAAAAAAAgAAAAUKEludmFsaWQgSWRlbnRpZmllcikmNUqHx03cCN6P7pLHTdwIHUNJUS4wU0RBUUdTOkxJTi5JUV9OSS5GUTQyMDE5BQAAAAAAAAAIAAAAFChJbnZhbGlkIElkZW50aWZpZXIpJjVKh8dN3AjRaO6Sx03cCChDSVEuMFNEQVFHUzpMSU4uSVFfUEVSSU9EREFURV9JUy5GUTEyMDIwBQAAAAAAAAAIAAAAFChJbnZhbGlkIElkZW50aWZpZXIpJjVKh8dN3AjRaO6Sx03cCCdDSVEuMFNEQVFHUzpMSU4uSVFfR1JPU1NfTUFSR0lOLkZRMzIwMjAFAAAAAAAAAAgAAAAUKEludmFsaWQgSWRlbnRpZmllcikmNUqHx03cCNFo7pLHTdwIKENJUS4wU0RBUUdTOkxJTi5JUV9DVVJSRU5UX1JBVElPLkZRMTIwMjEFAAAAAAAAAAgAAAAUKEludmFsaWQgSWRlbnRpZmllcikmNUqHx03cCNFo7pLHTdwIKUNJUS4wU0RBUUdTOkxJTi5JUV9OSV9OT1JNX01BUkdJTi5GUTIyMDIxBQAA</t>
  </si>
  <si>
    <t>AAAAAAAIAAAAFChJbnZhbGlkIElkZW50aWZpZXIpJjVKh8dN3AjRaO6Sx03cCCNDSVEuMFNEQVFHUzpMSU4uSVFfQlZfU0hBUkUuRlEzMjAyMQUAAAAAAAAACAAAABQoSW52YWxpZCBJZGVudGlmaWVyKSY1SofHTdwIwEHuksdN3AgpQ0lRLjBTREFRR1M6TElOLklRX0RJTFVUX0VQU19JTkNMLkZRNDIwMjEFAAAAAAAAAAgAAAAUKEludmFsaWQgSWRlbnRpZmllcikmNUqHx03cCMBB7pLHTdwIJ0NJUS4wU0RBUUdTOkxJTi5JUV9FQklUQV9NQVJHSU4uRlExMjAyMgUAAAAAAAAACAAAABQoSW52YWxpZCBJZGVudGlmaWVyKSY1SofHTdwIwEHuksdN3AgsQ0lRLjBTREFRR1M6TElOLklRX1RPVEFMX0RFQlRfRVFVSVRZLkZRMjIwMjIFAAAAAAAAAAgAAAAUKEludmFsaWQgSWRlbnRpZmllcikmNUqHx03cCMBB7pLHTdwIIkNJUS4wU0RBUUdTOkxJTi5JUV9OSV9OT1JNLkZRMzIwMjIFAAAAAAAAAAgAAAAUKEludmFsaWQgSWRlbnRpZmllcikmNUqHx03cCMBB7pLHTdwIJENJUS4wU0RBUUdTOkxJTi5JUV9UT1RBTF9SRVYuRlE0MjAyMgUAAAAAAAAACAAAABQoSW52YWxpZCBJZGVudGlmaWVyKSY1SofHTdwI0WjuksdN3AgjQ0lRLjBTREFRR1M6TElOLklRX0VQU19OT1JNLkZRMTIwMjMFAAAAAAAAAAgAAAAUKEludmFsaWQgSWRlbnRpZmllcikmNUqHx03cCMBB7pLHTdwIIUNJUS4wU0RBUUdTOkxJTi5JUV9F</t>
  </si>
  <si>
    <t>QklUREEuRlEyMjAyMwUAAAAAAAAACAAAABQoSW52YWxpZCBJZGVudGlmaWVyKSY1SofHTdwIwEHuksdN3AglQ0lRLjBTREFRR1M6TElOLklRX0VCSVREQV9JTlQuRlE0MjAyMwUAAAAAAAAACAAAABQoSW52YWxpZCBJZGVudGlmaWVyKSY1SofHTdwIwEHuksdN3AgdQ0lRLjBTREFRR1M6TElOLklRX05JLkZRNDIwMjMFAAAAAAAAAAgAAAAUKEludmFsaWQgSWRlbnRpZmllcikmNUqHx03cCMBB7pLHTdwIKUNJUS4wU0RBUUdTOkxSQ1guSVFfUEVSSU9EREFURV9JUy5GUTEyMDE5BQAAAAAAAAAIAAAAFChJbnZhbGlkIElkZW50aWZpZXIpJjVKh8dN3AjAQe6Sx03cCChDSVEuMFNEQVFHUzpMUkNYLklRX0dST1NTX01BUkdJTi5GUTMyMDE5BQAAAAAAAAAIAAAAFChJbnZhbGlkIElkZW50aWZpZXIpJjVKh8dN3AitGu6Sx03cCClDSVEuMFNEQVFHUzpMUkNYLklRX0NVUlJFTlRfUkFUSU8uRlExMjAyMAUAAAAAAAAACAAAABQoSW52YWxpZCBJZGVudGlmaWVyKSY1SofHTdwIrRruksdN3AgqQ0lRLjBTREFRR1M6TFJDWC5JUV9OSV9OT1JNX01BUkdJTi5GUTIyMDIwBQAAAAAAAAAIAAAAFChJbnZhbGlkIElkZW50aWZpZXIpJjVKh8dN3AitGu6Sx03cCCRDSVEuMFNEQVFHUzpMUkNYLklRX0JWX1NIQVJFLkZRMzIwMjAFAAAAAAAAAAgAAAAUKEludmFsaWQgSWRlbnRpZmllcikmNUqHx03cCK0a7pLHTdwIKkNJ</t>
  </si>
  <si>
    <t>US4wU0RBUUdTOkxSQ1guSVFfRElMVVRfRVBTX0lOQ0wuRlE0MjAyMAUAAAAAAAAACAAAABQoSW52YWxpZCBJZGVudGlmaWVyKSY1SofHTdwIrRruksdN3AgoQ0lRLjBTREFRR1M6TFJDWC5JUV9FQklUQV9NQVJHSU4uRlExMjAyMQUAAAAAAAAACAAAABQoSW52YWxpZCBJZGVudGlmaWVyKSY1SofHTdwIwEHuksdN3AgtQ0lRLjBTREFRR1M6TFJDWC5JUV9UT1RBTF9ERUJUX0VRVUlUWS5GUTIyMDIxBQAAAAAAAAAIAAAAFChJbnZhbGlkIElkZW50aWZpZXIpJjVKh8dN3AitGu6Sx03cCCNDSVEuMFNEQVFHUzpMUkNYLklRX05JX05PUk0uRlEzMjAyMQUAAAAAAAAACAAAABQoSW52YWxpZCBJZGVudGlmaWVyKSY1SofHTdwIrRruksdN3AglQ0lRLjBTREFRR1M6TFJDWC5JUV9UT1RBTF9SRVYuRlE0MjAyMQUAAAAAAAAACAAAABQoSW52YWxpZCBJZGVudGlmaWVyKSY1SofHTdwIrRruksdN3AgkQ0lRLjBTREFRR1M6TFJDWC5JUV9FUFNfTk9STS5GUTEyMDIyBQAAAAAAAAAIAAAAFChJbnZhbGlkIElkZW50aWZpZXIpJjVKh8dN3AitGu6Sx03cCCJDSVEuMFNEQVFHUzpMUkNYLklRX0VCSVREQS5GUTIyMDIyBQAAAAAAAAAIAAAAFChJbnZhbGlkIElkZW50aWZpZXIpJjVKh8dN3AitGu6Sx03cCCZDSVEuMFNEQVFHUzpMUkNYLklRX0VCSVREQV9JTlQuRlE0MjAyMgUAAAAAAAAACAAAABQoSW52YWxpZCBJZGVu</t>
  </si>
  <si>
    <t>dGlmaWVyKSY1SofHTdwIrRruksdN3AgeQ0lRLjBTREFRR1M6TFJDWC5JUV9OSS5GUTQyMDIyBQAAAAAAAAAIAAAAFChJbnZhbGlkIElkZW50aWZpZXIpJjVKh8dN3Aih8+2Sx03cCClDSVEuMFNEQVFHUzpMUkNYLklRX1BFUklPRERBVEVfSVMuRlExMjAyMwUAAAAAAAAACAAAABQoSW52YWxpZCBJZGVudGlmaWVyKSY1SofHTdwIofPtksdN3AgoQ0lRLjBTREFRR1M6TFJDWC5JUV9HUk9TU19NQVJHSU4uRlEzMjAyMwUAAAAAAAAACAAAABQoSW52YWxpZCBJZGVudGlmaWVyKSY1SofHTdwIofPtksdN3AgkQ0lRLjBTREFRR1M6S0xBQy5JUV9FUFNfTk9STS5GUTEyMDE5BQAAAAAAAAAIAAAAFChJbnZhbGlkIElkZW50aWZpZXIpJjVKh8dN3AitGu6Sx03cCCJDSVEuMFNEQVFHUzpLTEFDLklRX0VCSVREQS5GUTIyMDE5BQAAAAAAAAAIAAAAFChJbnZhbGlkIElkZW50aWZpZXIpJjVKh8dN3AitGu6Sx03cCCZDSVEuMFNEQVFHUzpLTEFDLklRX0VCSVREQV9JTlQuRlE0MjAxOQUAAAAAAAAACAAAABQoSW52YWxpZCBJZGVudGlmaWVyKSY1SofHTdwIofPtksdN3AgeQ0lRLjBTREFRR1M6S0xBQy5JUV9OSS5GUTQyMDE5BQAAAAAAAAAIAAAAFChJbnZhbGlkIElkZW50aWZpZXIpJjVKh8dN3Aih8+2Sx03cCClDSVEuMFNEQVFHUzpLTEFDLklRX1BFUklPRERBVEVfSVMuRlExMjAyMAUAAAAAAAAACAAAABQoSW52</t>
  </si>
  <si>
    <t>YWxpZCBJZGVudGlmaWVyKSY1SofHTdwIofPtksdN3AgoQ0lRLjBTREFRR1M6S0xBQy5JUV9HUk9TU19NQVJHSU4uRlEzMjAyMAUAAAAAAAAACAAAABQoSW52YWxpZCBJZGVudGlmaWVyKSY1SofHTdwIofPtksdN3AgpQ0lRLjBTREFRR1M6S0xBQy5JUV9DVVJSRU5UX1JBVElPLkZRMTIwMjEFAAAAAAAAAAgAAAAUKEludmFsaWQgSWRlbnRpZmllcikmNUqHx03cCKHz7ZLHTdwIKkNJUS4wU0RBUUdTOktMQUMuSVFfTklfTk9STV9NQVJHSU4uRlEyMjAyMQUAAAAAAAAACAAAABQoSW52YWxpZCBJZGVudGlmaWVyKSY1SofHTdwIjcztksdN3AgkQ0lRLjBTREFRR1M6S0xBQy5JUV9CVl9TSEFSRS5GUTMyMDIxBQAAAAAAAAAIAAAAFChJbnZhbGlkIElkZW50aWZpZXIpJjVKh8dN3AiNzO2Sx03cCCpDSVEuMFNEQVFHUzpLTEFDLklRX0RJTFVUX0VQU19JTkNMLkZRNDIwMjEFAAAAAAAAAAgAAAAUKEludmFsaWQgSWRlbnRpZmllcikmNUqHx03cCI3M7ZLHTdwIKENJUS4wU0RBUUdTOktMQUMuSVFfRUJJVEFfTUFSR0lOLkZRMTIwMjIFAAAAAAAAAAgAAAAUKEludmFsaWQgSWRlbnRpZmllcikmNUqHx03cCI3M7ZLHTdwILUNJUS4wU0RBUUdTOktMQUMuSVFfVE9UQUxfREVCVF9FUVVJVFkuRlEyMjAyMgUAAAAAAAAACAAAABQoSW52YWxpZCBJZGVudGlmaWVyKSY1SofHTdwIofPtksdN3AgjQ0lRLjBTREFRR1M6</t>
  </si>
  <si>
    <t>S0xBQy5JUV9OSV9OT1JNLkZRMzIwMjIFAAAAAAAAAAgAAAAUKEludmFsaWQgSWRlbnRpZmllcikmNUqHx03cCKHz7ZLHTdwIJUNJUS4wU0RBUUdTOktMQUMuSVFfVE9UQUxfUkVWLkZRNDIwMjIFAAAAAAAAAAgAAAAUKEludmFsaWQgSWRlbnRpZmllcikmNUqHx03cCI3M7ZLHTdwIJENJUS4wU0RBUUdTOktMQUMuSVFfRVBTX05PUk0uRlExMjAyMwUAAAAAAAAACAAAABQoSW52YWxpZCBJZGVudGlmaWVyKSY1SofHTdwIjcztksdN3AgiQ0lRLjBTREFRR1M6S0xBQy5JUV9FQklUREEuRlEyMjAyMwUAAAAAAAAACAAAABQoSW52YWxpZCBJZGVudGlmaWVyKSY1SofHTdwIjcztksdN3AgmQ0lRLjBTREFRR1M6S0xBQy5JUV9FQklUREFfSU5ULkZRNDIwMjMFAAAAAAAAAAgAAAAUKEludmFsaWQgSWRlbnRpZmllcikmNUqHx03cCI3M7ZLHTdwIHkNJUS4wU0RBUUdTOktMQUMuSVFfTkkuRlE0MjAyMwUAAAAAAAAACAAAABQoSW52YWxpZCBJZGVudGlmaWVyKSY1SofHTdwIjcztksdN3AgoQ0lRLjBTREFRR1M6S0RQLklRX0NVUlJFTlRfUkFUSU8uRlExMjAxOQUAAAAAAAAACAAAABQoSW52YWxpZCBJZGVudGlmaWVyKSY1SofHTdwIjcztksdN3AgpQ0lRLjBTREFRR1M6S0RQLklRX05JX05PUk1fTUFSR0lOLkZRMjIwMTkFAAAAAAAAAAgAAAAUKEludmFsaWQgSWRlbnRpZmllcikmNUqHx03cCDyl7ZLHTdwII0NJ</t>
  </si>
  <si>
    <t>US4wU0RBUUdTOktEUC5JUV9CVl9TSEFSRS5GUTMyMDE5BQAAAAAAAAAIAAAAFChJbnZhbGlkIElkZW50aWZpZXIpJjVKh8dN3Ag8pe2Sx03cCClDSVEuMFNEQVFHUzpLRFAuSVFfRElMVVRfRVBTX0lOQ0wuRlE0MjAxOQUAAAAAAAAACAAAABQoSW52YWxpZCBJZGVudGlmaWVyKSY1SofHTdwIPKXtksdN3AgnQ0lRLjBTREFRR1M6S0RQLklRX0VCSVRBX01BUkdJTi5GUTEyMDIwBQAAAAAAAAAIAAAAFChJbnZhbGlkIElkZW50aWZpZXIpJjVKh8dN3AiNzO2Sx03cCCxDSVEuMFNEQVFHUzpLRFAuSVFfVE9UQUxfREVCVF9FUVVJVFkuRlEyMjAyMAUAAAAAAAAACAAAABQoSW52YWxpZCBJZGVudGlmaWVyKSY1SofHTdwIjcztksdN3AgiQ0lRLjBTREFRR1M6S0RQLklRX05JX05PUk0uRlEzMjAyMAUAAAAAAAAACAAAABQoSW52YWxpZCBJZGVudGlmaWVyKSY1SofHTdwIjcztksdN3AgkQ0lRLjBTREFRR1M6S0RQLklRX1RPVEFMX1JFVi5GUTQyMDIwBQAAAAAAAAAIAAAAFChJbnZhbGlkIElkZW50aWZpZXIpJjVKh8dN3Ag8pe2Sx03cCCNDSVEuMFNEQVFHUzpLRFAuSVFfRVBTX05PUk0uRlExMjAyMQUAAAAAAAAACAAAABQoSW52YWxpZCBJZGVudGlmaWVyKSY1SofHTdwIPKXtksdN3AghQ0lRLjBTREFRR1M6S0RQLklRX0VCSVREQS5GUTIyMDIxBQAAAAAAAAAIAAAAFChJbnZhbGlkIElkZW50aWZpZXIpJjVK</t>
  </si>
  <si>
    <t>h8dN3Ag8pe2Sx03cCCVDSVEuMFNEQVFHUzpLRFAuSVFfRUJJVERBX0lOVC5GUTQyMDIxBQAAAAAAAAAIAAAAFChJbnZhbGlkIElkZW50aWZpZXIpJjVKh8dN3Ag8pe2Sx03cCB1DSVEuMFNEQVFHUzpLRFAuSVFfTkkuRlE0MjAyMQUAAAAAAAAACAAAABQoSW52YWxpZCBJZGVudGlmaWVyKSY1SofHTdwIPKXtksdN3AgoQ0lRLjBTREFRR1M6S0RQLklRX1BFUklPRERBVEVfSVMuRlExMjAyMgUAAAAAAAAACAAAABQoSW52YWxpZCBJZGVudGlmaWVyKSY1SofHTdwIPKXtksdN3AgnQ0lRLjBTREFRR1M6S0RQLklRX0dST1NTX01BUkdJTi5GUTMyMDIyBQAAAAAAAAAIAAAAFChJbnZhbGlkIElkZW50aWZpZXIpJjVKh8dN3Agvfu2Sx03cCChDSVEuMFNEQVFHUzpLRFAuSVFfQ1VSUkVOVF9SQVRJTy5GUTEyMDIzBQAAAAAAAAAIAAAAFChJbnZhbGlkIElkZW50aWZpZXIpJjVKh8dN3Agvfu2Sx03cCClDSVEuMFNEQVFHUzpLRFAuSVFfTklfTk9STV9NQVJHSU4uRlEyMjAyMwUAAAAAAAAACAAAABQoSW52YWxpZCBJZGVudGlmaWVyKSY1SofHTdwIPKXtksdN3AgjQ0lRLjBTREFRR1M6S0RQLklRX0JWX1NIQVJFLkZRMzIwMjMFAAAAAAAAAAgAAAAUKEludmFsaWQgSWRlbnRpZmllcikmNUqHx03cCDyl7ZLHTdwIKUNJUS4wU0RBUUdTOktEUC5JUV9ESUxVVF9FUFNfSU5DTC5GUTQyMDIzBQAAAAAAAAAIAAAAFChJ</t>
  </si>
  <si>
    <t>bnZhbGlkIElkZW50aWZpZXIpJjVKh8dN3Ag8pe2Sx03cCClDSVEuMFNEQVFHUzpNQVIuSVFfRElMVVRfRVBTX0lOQ0wuRlEyMjAyMAUAAAAAAAAACAAAABQoSW52YWxpZCBJZGVudGlmaWVyKSY1SofHTdwIL37tksdN3AgdQ0lRLjBTREFRR1M6TUFSLklRX05JLkZRMjIwMjIFAAAAAAAAAAgAAAAUKEludmFsaWQgSWRlbnRpZmllcikmNUqHx03cCC9+7ZLHTdwIKENJUS4wU0RBUUdTOk1BUi5JUV9QRVJJT0REQVRFX0lTLkZRNDIwMjMFAAAAAAAAAAgAAAAUKEludmFsaWQgSWRlbnRpZmllcikmNUqHx03cCC9+7ZLHTdwIKUNJUS4wU0RBUUdTOk1LVFguSVFfUEVSSU9EREFURV9JUy5GUTEyMDIwBQAAAAAAAAAIAAAAFChJbnZhbGlkIElkZW50aWZpZXIpJjVKh8dN3Agvfu2Sx03cCClDSVEuMFNEQVFHUzpNS1RYLklRX1BFUklPRERBVEVfSVMuRlEzMjAyMQUAAAAAAAAACAAAABQoSW52YWxpZCBJZGVudGlmaWVyKSY1SofHTdwIL37tksdN3AgqQ0lRLjBTREFRR1M6TUtUWC5JUV9OSV9OT1JNX01BUkdJTi5GUTEyMDIzBQAAAAAAAAAIAAAAFChJbnZhbGlkIElkZW50aWZpZXIpJjVKh8dN3Agvfu2Sx03cCClDSVEuMFNEQVFHUzpMVUxVLklRX1BFUklPRERBVEVfSVMuRlExMjAxOQUAAAAAAAAACAAAABQoSW52YWxpZCBJZGVudGlmaWVyKSY1SofHTdwI0FbtksdN3AgtQ0lRLjBTREFRR1M6TFVMVS5JUV9U</t>
  </si>
  <si>
    <t>T1RBTF9ERUJUX0VRVUlUWS5GUTMyMDE5BQAAAAAAAAAIAAAAFChJbnZhbGlkIElkZW50aWZpZXIpJjVKh8dN3AjQVu2Sx03cCCpDSVEuMFNEQVFHUzpMVUxVLklRX05JX05PUk1fTUFSR0lOLkZRNDIwMTkFAAAAAAAAAAgAAAAUKEludmFsaWQgSWRlbnRpZmllcikmNUqHx03cCNBW7ZLHTdwIIkNJUS4wU0RBUUdTOkxVTFUuSVFfRUJJVERBLkZRMTIwMjAFAAAAAAAAAAgAAAAUKEludmFsaWQgSWRlbnRpZmllcikmNUqHx03cCC9+7ZLHTdwILUNJUS4wU0RBUUdTOkxVTFUuSVFfVE9UQUxfREVCVF9FUVVJVFkuRlEyMjAyMAUAAAAAAAAACAAAABQoSW52YWxpZCBJZGVudGlmaWVyKSY1SofHTdwIL37tksdN3AgqQ0lRLjBTREFRR1M6TFVMVS5JUV9OSV9OT1JNX01BUkdJTi5GUTMyMDIwBQAAAAAAAAAIAAAAFChJbnZhbGlkIElkZW50aWZpZXIpJjVKh8dN3Agvfu2Sx03cCCJDSVEuMFNEQVFHUzpMVUxVLklRX0VCSVREQS5GUTQyMDIwBQAAAAAAAAAIAAAAFChJbnZhbGlkIElkZW50aWZpZXIpJjVKh8dN3AjQVu2Sx03cCCRDSVEuMFNEQVFHUzpMVUxVLklRX0JWX1NIQVJFLkZRMjIwMjEFAAAAAAAAAAgAAAAUKEludmFsaWQgSWRlbnRpZmllcikmNUqHx03cCNBW7ZLHTdwII0NJUS4wU0RBUUdTOkxVTFUuSVFfTklfTk9STS5GUTQyMDIxBQAAAAAAAAAIAAAAFChJbnZhbGlkIElkZW50aWZpZXIpJjVKh8dN</t>
  </si>
  <si>
    <t>3AjQVu2Sx03cCCRDSVEuMFNEQVFHUzpMVUxVLklRX0JWX1NIQVJFLkZRMTIwMjIFAAAAAAAAAAgAAAAUKEludmFsaWQgSWRlbnRpZmllcikmNUqHx03cCNBW7ZLHTdwII0NJUS4wU0RBUUdTOkxVTFUuSVFfTklfTk9STS5GUTMyMDIyBQAAAAAAAAAIAAAAFChJbnZhbGlkIElkZW50aWZpZXIpJjVKh8dN3Aj0G+2Sx03cCCJDSVEuMFNEQVFHUzpMVUxVLklRX0VCSVREQS5GUTQyMDIyBQAAAAAAAAAIAAAAFChJbnZhbGlkIElkZW50aWZpZXIpJjVKh8dN3Aj0G+2Sx03cCCRDSVEuMFNEQVFHUzpMVUxVLklRX0JWX1NIQVJFLkZRMjIwMjMFAAAAAAAAAAgAAAAUKEludmFsaWQgSWRlbnRpZmllcikmNUqHx03cCPQb7ZLHTdwII0NJUS4wU0RBUUdTOkxVTFUuSVFfTklfTk9STS5GUTQyMDIzBQAAAAAAAAAIAAAAFChJbnZhbGlkIElkZW50aWZpZXIpJjVKh8dN3AjQVu2Sx03cCCVDSVEuMFNEQVFHUzpMS1EuSVFfRUJJVERBX0lOVC5GUTEyMDE5BQAAAAAAAAAIAAAAFChJbnZhbGlkIElkZW50aWZpZXIpJjVKh8dN3AjQVu2Sx03cCCNDSVEuMFNEQVFHUzpMS1EuSVFfRVBTX05PUk0uRlEyMjAxOQUAAAAAAAAACAAAABQoSW52YWxpZCBJZGVudGlmaWVyKSY1SofHTdwI9BvtksdN3AghQ0lRLjBTREFRR1M6TEtRLklRX0VCSVREQS5GUTMyMDE5BQAAAAAAAAAIAAAAFChJbnZhbGlkIElkZW50aWZpZXIpJjVKh8dN</t>
  </si>
  <si>
    <t>3Aj0G+2Sx03cCB1DSVEuMFNEQVFHUzpMS1EuSVFfTkkuRlExMjAyMAUAAAAAAAAACAAAABQoSW52YWxpZCBJZGVudGlmaWVyKSY1SofHTdwI9BvtksdN3AgoQ0lRLjBTREFRR1M6TEtRLklRX1BFUklPRERBVEVfSVMuRlEyMjAyMAUAAAAAAAAACAAAABQoSW52YWxpZCBJZGVudGlmaWVyKSY1SofHTdwI9BvtksdN3AgpQ0lRLjBTREFRR1M6TEtRLklRX05JX05PUk1fTUFSR0lOLkZRMzIwMjAFAAAAAAAAAAgAAAAUKEludmFsaWQgSWRlbnRpZmllcikmNUqHx03cCPQb7ZLHTdwIJ0NJUS4wU0RBUUdTOkxLUS5JUV9HUk9TU19NQVJHSU4uRlE0MjAyMAUAAAAAAAAACAAAABQoSW52YWxpZCBJZGVudGlmaWVyKSY1SofHTdwI9BvtksdN3AgoQ0lRLjBTREFRR1M6TEtRLklRX0NVUlJFTlRfUkFUSU8uRlEyMjAyMQUAAAAAAAAACAAAABQoSW52YWxpZCBJZGVudGlmaWVyKSY1SofHTdwI9BvtksdN3AgnQ0lRLjBTREFRR1M6TEtRLklRX0VCSVRBX01BUkdJTi5GUTIyMDIxBQAAAAAAAAAIAAAAFChJbnZhbGlkIElkZW50aWZpZXIpJjVKh8dN3Aj0G+2Sx03cCCNDSVEuMFNEQVFHUzpMS1EuSVFfQlZfU0hBUkUuRlE0MjAyMQUAAAAAAAAACAAAABQoSW52YWxpZCBJZGVudGlmaWVyKSY1SofHTdwI9BvtksdN3AgpQ0lRLjBTREFRR1M6TEtRLklRX0RJTFVUX0VQU19JTkNMLkZRMTIwMjIFAAAAAAAAAAgAAAAUKElu</t>
  </si>
  <si>
    <t>dmFsaWQgSWRlbnRpZmllcikmNUqHx03cCPQb7ZLHTdwIJENJUS4wU0RBUUdTOkxLUS5JUV9UT1RBTF9SRVYuRlExMjAyMgUAAAAAAAAACAAAABQoSW52YWxpZCBJZGVudGlmaWVyKSY1SofHTdwI9BvtksdN3AgsQ0lRLjBTREFRR1M6TEtRLklRX1RPVEFMX0RFQlRfRVFVSVRZLkZRMzIwMjIFAAAAAAAAAAgAAAAUKEludmFsaWQgSWRlbnRpZmllcikmNUqHx03cCOX07JLHTdwIIkNJUS4wU0RBUUdTOkxLUS5JUV9OSV9OT1JNLkZRNDIwMjIFAAAAAAAAAAgAAAAUKEludmFsaWQgSWRlbnRpZmllcikmNUqHx03cCOX07JLHTdwIJUNJUS4wU0RBUUdTOkxLUS5JUV9FQklUREFfSU5ULkZRMTIwMjMFAAAAAAAAAAgAAAAUKEludmFsaWQgSWRlbnRpZmllcikmNUqHx03cCPQb7ZLHTdwII0NJUS4wU0RBUUdTOkxLUS5JUV9FUFNfTk9STS5GUTIyMDIzBQAAAAAAAAAIAAAAFChJbnZhbGlkIElkZW50aWZpZXIpJjVKh8dN3Aj0G+2Sx03cCCFDSVEuMFNEQVFHUzpMS1EuSVFfRUJJVERBLkZRMzIwMjMFAAAAAAAAAAgAAAAUKEludmFsaWQgSWRlbnRpZmllcikmNUqHx03cCPQb7ZLHTdwIKENJUS4wU0RBUUdTOkxJTi5JUV9DVVJSRU5UX1JBVElPLkZRMjIwMTkFAAAAAAAAAAgAAAAUKEludmFsaWQgSWRlbnRpZmllcikmNUqHx03cCOX07JLHTdwIJ0NJUS4wU0RBUUdTOkxJTi5JUV9FQklUQV9NQVJHSU4uRlEyMjAx</t>
  </si>
  <si>
    <t>OQUAAAAAAAAACAAAABQoSW52YWxpZCBJZGVudGlmaWVyKSY1SofHTdwI5fTsksdN3AgjQ0lRLjBTREFRR1M6TElOLklRX0JWX1NIQVJFLkZRNDIwMTkFAAAAAAAAAAgAAAAUKEludmFsaWQgSWRlbnRpZmllcikmNUqHx03cCOX07JLHTdwIKUNJUS4wU0RBUUdTOkxJTi5JUV9ESUxVVF9FUFNfSU5DTC5GUTEyMDIwBQAAAAAAAAAIAAAAFChJbnZhbGlkIElkZW50aWZpZXIpJjVKh8dN3Ajl9OySx03cCCRDSVEuMFNEQVFHUzpMSU4uSVFfVE9UQUxfUkVWLkZRMTIwMjAFAAAAAAAAAAgAAAAUKEludmFsaWQgSWRlbnRpZmllcikmNUqHx03cCOX07JLHTdwILENJUS4wU0RBUUdTOkxJTi5JUV9UT1RBTF9ERUJUX0VRVUlUWS5GUTMyMDIwBQAAAAAAAAAIAAAAFChJbnZhbGlkIElkZW50aWZpZXIpJjVKh8dN3Ajl9OySx03cCCJDSVEuMFNEQVFHUzpMSU4uSVFfTklfTk9STS5GUTQyMDIwBQAAAAAAAAAIAAAAFChJbnZhbGlkIElkZW50aWZpZXIpJjVKh8dN3AjJzeySx03cCCVDSVEuMFNEQVFHUzpMSU4uSVFfRUJJVERBX0lOVC5GUTEyMDIxBQAAAAAAAAAIAAAAFChJbnZhbGlkIElkZW50aWZpZXIpJjVKh8dN3AjJzeySx03cCCNDSVEuMFNEQVFHUzpMSU4uSVFfRVBTX05PUk0uRlEyMjAyMQUAAAAAAAAACAAAABQoSW52YWxpZCBJZGVudGlmaWVyKSY1SofHTdwI5fTsksdN3AghQ0lRLjBTREFRR1M6TElOLklR</t>
  </si>
  <si>
    <t>X0VCSVREQS5GUTMyMDIxBQAAAAAAAAAIAAAAFChJbnZhbGlkIElkZW50aWZpZXIpJjVKh8dN3Ajl9OySx03cCB1DSVEuMFNEQVFHUzpMSU4uSVFfTkkuRlExMjAyMgUAAAAAAAAACAAAABQoSW52YWxpZCBJZGVudGlmaWVyKSY1SofHTdwI5fTsksdN3AgoQ0lRLjBTREFRR1M6TElOLklRX1BFUklPRERBVEVfSVMuRlEyMjAyMgUAAAAAAAAACAAAABQoSW52YWxpZCBJZGVudGlmaWVyKSY1SofHTdwIyc3sksdN3AgpQ0lRLjBTREFRR1M6TElOLklRX05JX05PUk1fTUFSR0lOLkZRMzIwMjIFAAAAAAAAAAgAAAAUKEludmFsaWQgSWRlbnRpZmllcikmNUqHx03cCMnN7JLHTdwIJ0NJUS4wU0RBUUdTOkxJTi5JUV9HUk9TU19NQVJHSU4uRlE0MjAyMgUAAAAAAAAACAAAABQoSW52YWxpZCBJZGVudGlmaWVyKSY1SofHTdwIyc3sksdN3AgoQ0lRLjBTREFRR1M6TElOLklRX0NVUlJFTlRfUkFUSU8uRlEyMjAyMwUAAAAAAAAACAAAABQoSW52YWxpZCBJZGVudGlmaWVyKSY1SofHTdwIyc3sksdN3AgnQ0lRLjBTREFRR1M6TElOLklRX0VCSVRBX01BUkdJTi5GUTIyMDIzBQAAAAAAAAAIAAAAFChJbnZhbGlkIElkZW50aWZpZXIpJjVKh8dN3AjJzeySx03cCCNDSVEuMFNEQVFHUzpMSU4uSVFfQlZfU0hBUkUuRlE0MjAyMwUAAAAAAAAACAAAABQoSW52YWxpZCBJZGVudGlmaWVyKSY1SofHTdwIyc3sksdN3AgqQ0lR</t>
  </si>
  <si>
    <t>LjBTREFRR1M6TFJDWC5JUV9ESUxVVF9FUFNfSU5DTC5GUTEyMDE5BQAAAAAAAAAIAAAAFChJbnZhbGlkIElkZW50aWZpZXIpJjVKh8dN3AippuySx03cCCVDSVEuMFNEQVFHUzpMUkNYLklRX1RPVEFMX1JFVi5GUTEyMDE5BQAAAAAAAAAIAAAAFChJbnZhbGlkIElkZW50aWZpZXIpJjVKh8dN3AippuySx03cCC1DSVEuMFNEQVFHUzpMUkNYLklRX1RPVEFMX0RFQlRfRVFVSVRZLkZRMzIwMTkFAAAAAAAAAAgAAAAUKEludmFsaWQgSWRlbnRpZmllcikmNUqHx03cCMnN7JLHTdwII0NJUS4wU0RBUUdTOkxSQ1guSVFfTklfTk9STS5GUTQyMDE5BQAAAAAAAAAIAAAAFChJbnZhbGlkIElkZW50aWZpZXIpJjVKh8dN3AjJzeySx03cCCZDSVEuMFNEQVFHUzpMUkNYLklRX0VCSVREQV9JTlQuRlExMjAyMAUAAAAAAAAACAAAABQoSW52YWxpZCBJZGVudGlmaWVyKSY1SofHTdwIyc3sksdN3AgkQ0lRLjBTREFRR1M6TFJDWC5JUV9FUFNfTk9STS5GUTIyMDIwBQAAAAAAAAAIAAAAFChJbnZhbGlkIElkZW50aWZpZXIpJjVKh8dN3AjJzeySx03cCCJDSVEuMFNEQVFHUzpMUkNYLklRX0VCSVREQS5GUTMyMDIwBQAAAAAAAAAIAAAAFChJbnZhbGlkIElkZW50aWZpZXIpJjVKh8dN3AippuySx03cCB5DSVEuMFNEQVFHUzpMUkNYLklRX05JLkZRMTIwMjEFAAAAAAAAAAgAAAAUKEludmFsaWQgSWRlbnRpZmllcikmNUqH</t>
  </si>
  <si>
    <t>x03cCKmm7JLHTdwIKUNJUS4wU0RBUUdTOkxSQ1guSVFfUEVSSU9EREFURV9JUy5GUTIyMDIxBQAAAAAAAAAIAAAAFChJbnZhbGlkIElkZW50aWZpZXIpJjVKh8dN3AippuySx03cCCpDSVEuMFNEQVFHUzpMUkNYLklRX05JX05PUk1fTUFSR0lOLkZRMzIwMjEFAAAAAAAAAAgAAAAUKEludmFsaWQgSWRlbnRpZmllcikmNUqHx03cCKmm7JLHTdwIKENJUS4wU0RBUUdTOkxSQ1guSVFfR1JPU1NfTUFSR0lOLkZRNDIwMjEFAAAAAAAAAAgAAAAUKEludmFsaWQgSWRlbnRpZmllcikmNUqHx03cCKmm7JLHTdwIKUNJUS4wU0RBUUdTOkxSQ1guSVFfQ1VSUkVOVF9SQVRJTy5GUTIyMDIyBQAAAAAAAAAIAAAAFChJbnZhbGlkIElkZW50aWZpZXIpJjVKh8dN3Ainf+ySx03cCChDSVEuMFNEQVFHUzpMUkNYLklRX0VCSVRBX01BUkdJTi5GUTIyMDIyBQAAAAAAAAAIAAAAFChJbnZhbGlkIElkZW50aWZpZXIpJjVKh8dN3Ainf+ySx03cCCRDSVEuMFNEQVFHUzpMUkNYLklRX0JWX1NIQVJFLkZRNDIwMjIFAAAAAAAAAAgAAAAUKEludmFsaWQgSWRlbnRpZmllcikmNUqHx03cCKmm7JLHTdwIKkNJUS4wU0RBUUdTOkxSQ1guSVFfRElMVVRfRVBTX0lOQ0wuRlExMjAyMwUAAAAAAAAACAAAABQoSW52YWxpZCBJZGVudGlmaWVyKSY1SofHTdwIqabsksdN3AglQ0lRLjBTREFRR1M6TFJDWC5JUV9UT1RBTF9SRVYuRlExMjAy</t>
  </si>
  <si>
    <t>MwUAAAAAAAAACAAAABQoSW52YWxpZCBJZGVudGlmaWVyKSY1SofHTdwIqabsksdN3AgtQ0lRLjBTREFRR1M6TFJDWC5JUV9UT1RBTF9ERUJUX0VRVUlUWS5GUTMyMDIzBQAAAAAAAAAIAAAAFChJbnZhbGlkIElkZW50aWZpZXIpJjVKh8dN3AippuySx03cCCNDSVEuMFNEQVFHUzpMUkNYLklRX05JX05PUk0uRlE0MjAyMwUAAAAAAAAACAAAABQoSW52YWxpZCBJZGVudGlmaWVyKSY1SofHTdwIp3/sksdN3AgpQ0lRLjBTREFRR1M6S0xBQy5JUV9DVVJSRU5UX1JBVElPLkZRMjIwMTkFAAAAAAAAAAgAAAAUKEludmFsaWQgSWRlbnRpZmllcikmNUqHx03cCKd/7JLHTdwIKENJUS4wU0RBUUdTOktMQUMuSVFfRUJJVEFfTUFSR0lOLkZRMjIwMTkFAAAAAAAAAAgAAAAUKEludmFsaWQgSWRlbnRpZmllcikmNUqHx03cCKd/7JLHTdwIJENJUS4wU0RBUUdTOktMQUMuSVFfQlZfU0hBUkUuRlE0MjAxOQUAAAAAAAAACAAAABQoSW52YWxpZCBJZGVudGlmaWVyKSY1SofHTdwIp3/sksdN3AgqQ0lRLjBTREFRR1M6S0xBQy5JUV9ESUxVVF9FUFNfSU5DTC5GUTEyMDIwBQAAAAAAAAAIAAAAFChJbnZhbGlkIElkZW50aWZpZXIpJjVKh8dN3Ainf+ySx03cCCVDSVEuMFNEQVFHUzpLTEFDLklRX1RPVEFMX1JFVi5GUTEyMDIwBQAAAAAAAAAIAAAAFChJbnZhbGlkIElkZW50aWZpZXIpJjVKh8dN3Ainf+ySx03cCC1DSVEu</t>
  </si>
  <si>
    <t>MFNEQVFHUzpLTEFDLklRX1RPVEFMX0RFQlRfRVFVSVRZLkZRMzIwMjAFAAAAAAAAAAgAAAAUKEludmFsaWQgSWRlbnRpZmllcikmNUqHx03cCJVY7JLHTdwII0NJUS4wU0RBUUdTOktMQUMuSVFfTklfTk9STS5GUTQyMDIwBQAAAAAAAAAIAAAAFChJbnZhbGlkIElkZW50aWZpZXIpJjVKh8dN3Ainf+ySx03cCCZDSVEuMFNEQVFHUzpLTEFDLklRX0VCSVREQV9JTlQuRlExMjAyMQUAAAAAAAAACAAAABQoSW52YWxpZCBJZGVudGlmaWVyKSY1SofHTdwIp3/sksdN3AgkQ0lRLjBTREFRR1M6S0xBQy5JUV9FUFNfTk9STS5GUTIyMDIxBQAAAAAAAAAIAAAAFChJbnZhbGlkIElkZW50aWZpZXIpJjVKh8dN3Ainf+ySx03cCCJDSVEuMFNEQVFHUzpLTEFDLklRX0VCSVREQS5GUTMyMDIxBQAAAAAAAAAIAAAAFChJbnZhbGlkIElkZW50aWZpZXIpJjVKh8dN3Ainf+ySx03cCB5DSVEuMFNEQVFHUzpLTEFDLklRX05JLkZRMTIwMjIFAAAAAAAAAAgAAAAUKEludmFsaWQgSWRlbnRpZmllcikmNUqHx03cCJVY7JLHTdwIKUNJUS4wU0RBUUdTOktMQUMuSVFfUEVSSU9EREFURV9JUy5GUTIyMDIyBQAAAAAAAAAIAAAAFChJbnZhbGlkIElkZW50aWZpZXIpJjVKh8dN3AiVWOySx03cCCpDSVEuMFNEQVFHUzpLTEFDLklRX05JX05PUk1fTUFSR0lOLkZRMzIwMjIFAAAAAAAAAAgAAAAUKEludmFsaWQgSWRlbnRpZmllcikm</t>
  </si>
  <si>
    <t>NUqHx03cCJVY7JLHTdwIKENJUS4wU0RBUUdTOktMQUMuSVFfR1JPU1NfTUFSR0lOLkZRNDIwMjIFAAAAAAAAAAgAAAAUKEludmFsaWQgSWRlbnRpZmllcikmNUqHx03cCJVY7JLHTdwIKUNJUS4wU0RBUUdTOktMQUMuSVFfQ1VSUkVOVF9SQVRJTy5GUTIyMDIzBQAAAAAAAAAIAAAAFChJbnZhbGlkIElkZW50aWZpZXIpJjVKh8dN3AiVWOySx03cCChDSVEuMFNEQVFHUzpLTEFDLklRX0VCSVRBX01BUkdJTi5GUTIyMDIzBQAAAAAAAAAIAAAAFChJbnZhbGlkIElkZW50aWZpZXIpJjVKh8dN3AiVWOySx03cCCRDSVEuMFNEQVFHUzpLTEFDLklRX0JWX1NIQVJFLkZRNDIwMjMFAAAAAAAAAAgAAAAUKEludmFsaWQgSWRlbnRpZmllcikmNUqHx03cCHwx7JLHTdwIJUNJUS4wU0RBUUdTOktEUC5JUV9FQklUREFfSU5ULkZRMTIwMTkFAAAAAAAAAAgAAAAUKEludmFsaWQgSWRlbnRpZmllcikmNUqHx03cCJVY7JLHTdwII0NJUS4wU0RBUUdTOktEUC5JUV9FUFNfTk9STS5GUTIyMDE5BQAAAAAAAAAIAAAAFChJbnZhbGlkIElkZW50aWZpZXIpJjVKh8dN3AiVWOySx03cCCFDSVEuMFNEQVFHUzpLRFAuSVFfRUJJVERBLkZRMzIwMTkFAAAAAAAAAAgAAAAUKEludmFsaWQgSWRlbnRpZmllcikmNUqHx03cCJVY7JLHTdwIHUNJUS4wU0RBUUdTOktEUC5JUV9OSS5GUTEyMDIwBQAAAAAAAAAIAAAAFChJbnZhbGlkIElk</t>
  </si>
  <si>
    <t>ZW50aWZpZXIpJjVKh8dN3AiVWOySx03cCChDSVEuMFNEQVFHUzpLRFAuSVFfUEVSSU9EREFURV9JUy5GUTIyMDIwBQAAAAAAAAAIAAAAFChJbnZhbGlkIElkZW50aWZpZXIpJjVKh8dN3Ah8MeySx03cCClDSVEuMFNEQVFHUzpLRFAuSVFfTklfTk9STV9NQVJHSU4uRlEzMjAyMAUAAAAAAAAACAAAABQoSW52YWxpZCBJZGVudGlmaWVyKSY1SofHTdwIfDHsksdN3AgnQ0lRLjBTREFRR1M6S0RQLklRX0dST1NTX01BUkdJTi5GUTQyMDIwBQAAAAAAAAAIAAAAFChJbnZhbGlkIElkZW50aWZpZXIpJjVKh8dN3Ah8MeySx03cCChDSVEuMFNEQVFHUzpLRFAuSVFfQ1VSUkVOVF9SQVRJTy5GUTIyMDIxBQAAAAAAAAAIAAAAFChJbnZhbGlkIElkZW50aWZpZXIpJjVKh8dN3Ah8MeySx03cCCdDSVEuMFNEQVFHUzpLRFAuSVFfRUJJVEFfTUFSR0lOLkZRMjIwMjEFAAAAAAAAAAgAAAAUKEludmFsaWQgSWRlbnRpZmllcikmNUqHx03cCHwx7JLHTdwII0NJUS4wU0RBUUdTOktEUC5JUV9CVl9TSEFSRS5GUTQyMDIxBQAAAAAAAAAIAAAAFChJbnZhbGlkIElkZW50aWZpZXIpJjVKh8dN3Ah8MeySx03cCClDSVEuMFNEQVFHUzpLRFAuSVFfRElMVVRfRVBTX0lOQ0wuRlExMjAyMgUAAAAAAAAACAAAABQoSW52YWxpZCBJZGVudGlmaWVyKSY1SofHTdwIfDHsksdN3AgkQ0lRLjBTREFRR1M6S0RQLklRX1RPVEFMX1JFVi5G</t>
  </si>
  <si>
    <t>UTEyMDIyBQAAAAAAAAAIAAAAFChJbnZhbGlkIElkZW50aWZpZXIpJjVKh8dN3Ah8MeySx03cCCxDSVEuMFNEQVFHUzpLRFAuSVFfVE9UQUxfREVCVF9FUVVJVFkuRlEzMjAyMgUAAAAAAAAACAAAABQoSW52YWxpZCBJZGVudGlmaWVyKSY1SofHTdwIfDHsksdN3AgiQ0lRLjBTREFRR1M6S0RQLklRX05JX05PUk0uRlE0MjAyMgUAAAAAAAAACAAAABQoSW52YWxpZCBJZGVudGlmaWVyKSY1SofHTdwIfDHsksdN3AglQ0lRLjBTREFRR1M6S0RQLklRX0VCSVREQV9JTlQuRlExMjAyMwUAAAAAAAAACAAAABQoSW52YWxpZCBJZGVudGlmaWVyKSY1SofHTdwIfDHsksdN3AgjQ0lRLjBTREFRR1M6S0RQLklRX0VQU19OT1JNLkZRMjIwMjMFAAAAAAAAAAgAAAAUKEludmFsaWQgSWRlbnRpZmllcikmNUqHx03cCHwx7JLHTdwIIUNJUS4wU0RBUUdTOktEUC5JUV9FQklUREEuRlEzMjAyMwUAAAAAAAAACAAAABQoSW52YWxpZCBJZGVudGlmaWVyKSY1SofHTdwIigrsksdN3AgnQ0lRLjBTREFRR1M6TUFSLklRX0dST1NTX01BUkdJTi5GUTIyMDIwBQAAAAAAAAAIAAAAFChJbnZhbGlkIElkZW50aWZpZXIpJjVKh8dN3AiKCuySx03cCCVDSVEuMFNEQVFHUzpNQVIuSVFfRUJJVERBX0lOVC5GUTMyMDIyBQAAAAAAAAAIAAAAFChJbnZhbGlkIElkZW50aWZpZXIpJjVKh8dN3AiKCuySx03cCCRDSVEuMFNEQVFHUzpNQVIu</t>
  </si>
  <si>
    <t>SVFfVE9UQUxfUkVWLkZRNDIwMjMFAAAAAAAAAAgAAAAUKEludmFsaWQgSWRlbnRpZmllcikmNUqHx03cCIoK7JLHTdwIJUNJUS4wU0RBUUdTOk1LVFguSVFfVE9UQUxfUkVWLkZRMjIwMjAFAAAAAAAAAAgAAAAUKEludmFsaWQgSWRlbnRpZmllcikmNUqHx03cCIoK7JLHTdwIJENJUS4wU0RBUUdTOk1LVFguSVFfRVBTX05PUk0uRlE0MjAyMQUAAAAAAAAACAAAABQoSW52YWxpZCBJZGVudGlmaWVyKSY1SofHTdwIigrsksdN3AgkQ0lRLjBTREFRR1M6TUtUWC5JUV9FUFNfTk9STS5GUTEyMDIzBQAAAAAAAAAIAAAAFChJbnZhbGlkIElkZW50aWZpZXIpJjVKh8dN3AiKCuySx03cCCVDSVEuMFNEQVFHUzpMVUxVLklRX1RPVEFMX1JFVi5GUTEyMDE5BQAAAAAAAAAIAAAAFChJbnZhbGlkIElkZW50aWZpZXIpJjVKh8dN3AiKCuySx03cCClDSVEuMFNEQVFHUzpMVUxVLklRX0NVUlJFTlRfUkFUSU8uRlEzMjAxOQUAAAAAAAAACAAAABQoSW52YWxpZCBJZGVudGlmaWVyKSY1SofHTdwIigrsksdN3AgkQ0lRLjBTREFRR1M6TFVMVS5JUV9FUFNfTk9STS5GUTQyMDE5BQAAAAAAAAAIAAAAFChJbnZhbGlkIElkZW50aWZpZXIpJjVKh8dN3AiKCuySx03cCChDSVEuMFNEQVFHUzpMVUxVLklRX0VCSVRBX01BUkdJTi5GUTEyMDIwBQAAAAAAAAAIAAAAFChJbnZhbGlkIElkZW50aWZpZXIpJjVKh8dN3AiKCuySx03c</t>
  </si>
  <si>
    <t>CClDSVEuMFNEQVFHUzpMVUxVLklRX1BFUklPRERBVEVfSVMuRlEyMjAyMAUAAAAAAAAACAAAABQoSW52YWxpZCBJZGVudGlmaWVyKSY1SofHTdwILOPrksdN3AgkQ0lRLjBTREFRR1M6TFVMVS5JUV9FUFNfTk9STS5GUTMyMDIwBQAAAAAAAAAIAAAAFChJbnZhbGlkIElkZW50aWZpZXIpJjVKh8dN3Ags4+uSx03cCChDSVEuMFNEQVFHUzpMVUxVLklRX0VCSVRBX01BUkdJTi5GUTQyMDIwBQAAAAAAAAAIAAAAFChJbnZhbGlkIElkZW50aWZpZXIpJjVKh8dN3Ags4+uSx03cCClDSVEuMFNEQVFHUzpMVUxVLklRX1BFUklPRERBVEVfSVMuRlExMjAyMQUAAAAAAAAACAAAABQoSW52YWxpZCBJZGVudGlmaWVyKSY1SofHTdwILOPrksdN3AgtQ0lRLjBTREFRR1M6TFVMVS5JUV9UT1RBTF9ERUJUX0VRVUlUWS5GUTMyMDIxBQAAAAAAAAAIAAAAFChJbnZhbGlkIElkZW50aWZpZXIpJjVKh8dN3Ags4+uSx03cCCpDSVEuMFNEQVFHUzpMVUxVLklRX05JX05PUk1fTUFSR0lOLkZRNDIwMjEFAAAAAAAAAAgAAAAUKEludmFsaWQgSWRlbnRpZmllcikmNUqHx03cCCzj65LHTdwIIkNJUS4wU0RBUUdTOkxVTFUuSVFfRUJJVERBLkZRMTIwMjIFAAAAAAAAAAgAAAAUKEludmFsaWQgSWRlbnRpZmllcikmNUqHx03cCCzj65LHTdwILUNJUS4wU0RBUUdTOkxVTFUuSVFfVE9UQUxfREVCVF9FUVVJVFkuRlEyMjAyMgUAAAAA</t>
  </si>
  <si>
    <t>AAAACAAAABQoSW52YWxpZCBJZGVudGlmaWVyKSY1SofHTdwILOPrksdN3AgkQ0lRLjBTREFRR1M6TFVMVS5JUV9FUFNfTk9STS5GUTMyMDIyBQAAAAAAAAAIAAAAFChJbnZhbGlkIElkZW50aWZpZXIpJjVKh8dN3Ags4+uSx03cCChDSVEuMFNEQVFHUzpMVUxVLklRX0VCSVRBX01BUkdJTi5GUTQyMDIyBQAAAAAAAAAIAAAAFChJbnZhbGlkIElkZW50aWZpZXIpJjVKh8dN3Ags4+uSx03cCClDSVEuMFNEQVFHUzpMVUxVLklRX1BFUklPRERBVEVfSVMuRlExMjAyMwUAAAAAAAAACAAAABQoSW52YWxpZCBJZGVudGlmaWVyKSY1SofHTdwILOPrksdN3AgtQ0lRLjBTREFRR1M6TFVMVS5JUV9UT1RBTF9ERUJUX0VRVUlUWS5GUTMyMDIzBQAAAAAAAAAIAAAAFChJbnZhbGlkIElkZW50aWZpZXIpJjVKh8dN3Ags4+uSx03cCCpDSVEuMFNEQVFHUzpMVUxVLklRX05JX05PUk1fTUFSR0lOLkZRNDIwMjMFAAAAAAAAAAgAAAAUKEludmFsaWQgSWRlbnRpZmllcikmNUqHx03cCGTP65LHTdwII0NJUS4wU0RBUUdTOkxLUS5JUV9CVl9TSEFSRS5GUTEyMDE5BQAAAAAAAAAIAAAAFChJbnZhbGlkIElkZW50aWZpZXIpJjVKh8dN3Ahkz+uSx03cCClDSVEuMFNEQVFHUzpMS1EuSVFfRElMVVRfRVBTX0lOQ0wuRlEyMjAxOQUAAAAAAAAACAAAABQoSW52YWxpZCBJZGVudGlmaWVyKSY1SofHTdwIZM/rksdN3AgnQ0lRLjBT</t>
  </si>
  <si>
    <t>REFRR1M6TEtRLklRX0VCSVRBX01BUkdJTi5GUTMyMDE5BQAAAAAAAAAIAAAAFChJbnZhbGlkIElkZW50aWZpZXIpJjVKh8dN3Ahkz+uSx03cCCxDSVEuMFNEQVFHUzpMS1EuSVFfVE9UQUxfREVCVF9FUVVJVFkuRlE0MjAxOQUAAAAAAAAACAAAABQoSW52YWxpZCBJZGVudGlmaWVyKSY1SofHTdwIZM/rksdN3AgiQ0lRLjBTREFRR1M6TEtRLklRX05JX05PUk0uRlExMjAyMAUAAAAAAAAACAAAABQoSW52YWxpZCBJZGVudGlmaWVyKSY1SofHTdwILOPrksdN3AgkQ0lRLjBTREFRR1M6TEtRLklRX1RPVEFMX1JFVi5GUTIyMDIwBQAAAAAAAAAIAAAAFChJbnZhbGlkIElkZW50aWZpZXIpJjVKh8dN3AhRqOuSx03cCCNDSVEuMFNEQVFHUzpMS1EuSVFfRVBTX05PUk0uRlEzMjAyMAUAAAAAAAAACAAAABQoSW52YWxpZCBJZGVudGlmaWVyKSY1SofHTdwIUajrksdN3AghQ0lRLjBTREFRR1M6TEtRLklRX0VCSVREQS5GUTQyMDIwBQAAAAAAAAAIAAAAFChJbnZhbGlkIElkZW50aWZpZXIpJjVKh8dN3AhRqOuSx03cCCVDSVEuMFNEQVFHUzpMS1EuSVFfRUJJVERBX0lOVC5GUTIyMDIxBQAAAAAAAAAIAAAAFChJbnZhbGlkIElkZW50aWZpZXIpJjVKh8dN3AhRqOuSx03cCB1DSVEuMFNEQVFHUzpMS1EuSVFfTkkuRlEyMjAyMQUAAAAAAAAACAAAABQoSW52YWxpZCBJZGVudGlmaWVyKSY1SofHTdwIUajrksdN3Ago</t>
  </si>
  <si>
    <t>Q0lRLjBTREFRR1M6TEtRLklRX1BFUklPRERBVEVfSVMuRlEzMjAyMQUAAAAAAAAACAAAABQoSW52YWxpZCBJZGVudGlmaWVyKSY1SofHTdwIZM/rksdN3AgnQ0lRLjBTREFRR1M6TEtRLklRX0dST1NTX01BUkdJTi5GUTEyMDIyBQAAAAAAAAAIAAAAFChJbnZhbGlkIElkZW50aWZpZXIpJjVKh8dN3AhRqOuSx03cCChDSVEuMFNEQVFHUzpMS1EuSVFfQ1VSUkVOVF9SQVRJTy5GUTMyMDIyBQAAAAAAAAAIAAAAFChJbnZhbGlkIElkZW50aWZpZXIpJjVKh8dN3AhRqOuSx03cCClDSVEuMFNEQVFHUzpMS1EuSVFfTklfTk9STV9NQVJHSU4uRlE0MjAyMgUAAAAAAAAACAAAABQoSW52YWxpZCBJZGVudGlmaWVyKSY1SofHTdwIUajrksdN3AgjQ0lRLjBTREFRR1M6TEtRLklRX0JWX1NIQVJFLkZRMTIwMjMFAAAAAAAAAAgAAAAUKEludmFsaWQgSWRlbnRpZmllcikmNUqHx03cCFGo65LHTdwIKUNJUS4wU0RBUUdTOkxLUS5JUV9ESUxVVF9FUFNfSU5DTC5GUTIyMDIzBQAAAAAAAAAIAAAAFChJbnZhbGlkIElkZW50aWZpZXIpJjVKh8dN3AhRqOuSx03cCCdDSVEuMFNEQVFHUzpMS1EuSVFfRUJJVEFfTUFSR0lOLkZRMzIwMjMFAAAAAAAAAAgAAAAUKEludmFsaWQgSWRlbnRpZmllcikmNUqHx03cCC2B65LHTdwILENJUS4wU0RBUUdTOkxLUS5JUV9UT1RBTF9ERUJUX0VRVUlUWS5GUTQyMDIzBQAAAAAAAAAIAAAA</t>
  </si>
  <si>
    <t>FChJbnZhbGlkIElkZW50aWZpZXIpJjVKh8dN3AgtgeuSx03cCCVDSVEuMFNEQVFHUzpMSU4uSVFfRUJJVERBX0lOVC5GUTIyMDE5BQAAAAAAAAAIAAAAFChJbnZhbGlkIElkZW50aWZpZXIpJjVKh8dN3AgtgeuSx03cCB1DSVEuMFNEQVFHUzpMSU4uSVFfTkkuRlEyMjAxOQUAAAAAAAAACAAAABQoSW52YWxpZCBJZGVudGlmaWVyKSY1SofHTdwILYHrksdN3AgoQ0lRLjBTREFRR1M6TElOLklRX1BFUklPRERBVEVfSVMuRlEzMjAxOQUAAAAAAAAACAAAABQoSW52YWxpZCBJZGVudGlmaWVyKSY1SofHTdwIUajrksdN3AgnQ0lRLjBTREFRR1M6TElOLklRX0dST1NTX01BUkdJTi5GUTEyMDIwBQAAAAAAAAAIAAAAFChJbnZhbGlkIElkZW50aWZpZXIpJjVKh8dN3AgtgeuSx03cCChDSVEuMFNEQVFHUzpMSU4uSVFfQ1VSUkVOVF9SQVRJTy5GUTMyMDIwBQAAAAAAAAAIAAAAFChJbnZhbGlkIElkZW50aWZpZXIpJjVKh8dN3AgtgeuSx03cCClDSVEuMFNEQVFHUzpMSU4uSVFfTklfTk9STV9NQVJHSU4uRlE0MjAyMAUAAAAAAAAACAAAABQoSW52YWxpZCBJZGVudGlmaWVyKSY1SofHTdwILYHrksdN3AgjQ0lRLjBTREFRR1M6TElOLklRX0JWX1NIQVJFLkZRMTIwMjEFAAAAAAAAAAgAAAAUKEludmFsaWQgSWRlbnRpZmllcikmNUqHx03cCC2B65LHTdwIKUNJUS4wU0RBUUdTOkxJTi5JUV9ESUxVVF9FUFNfSU5D</t>
  </si>
  <si>
    <t>TC5GUTIyMDIxBQAAAAAAAAAIAAAAFChJbnZhbGlkIElkZW50aWZpZXIpJjVKh8dN3AgtgeuSx03cCCdDSVEuMFNEQVFHUzpMSU4uSVFfRUJJVEFfTUFSR0lOLkZRMzIwMjEFAAAAAAAAAAgAAAAUKEludmFsaWQgSWRlbnRpZmllcikmNUqHx03cCC2B65LHTdwILENJUS4wU0RBUUdTOkxJTi5JUV9UT1RBTF9ERUJUX0VRVUlUWS5GUTQyMDIxBQAAAAAAAAAIAAAAFChJbnZhbGlkIElkZW50aWZpZXIpJjVKh8dN3AgfWuuSx03cCCJDSVEuMFNEQVFHUzpMSU4uSVFfTklfTk9STS5GUTEyMDIyBQAAAAAAAAAIAAAAFChJbnZhbGlkIElkZW50aWZpZXIpJjVKh8dN3AgfWuuSx03cCCRDSVEuMFNEQVFHUzpMSU4uSVFfVE9UQUxfUkVWLkZRMjIwMjIFAAAAAAAAAAgAAAAUKEludmFsaWQgSWRlbnRpZmllcikmNUqHx03cCB9a65LHTdwII0NJUS4wU0RBUUdTOkxJTi5JUV9FUFNfTk9STS5GUTMyMDIyBQAAAAAAAAAIAAAAFChJbnZhbGlkIElkZW50aWZpZXIpJjVKh8dN3AgfWuuSx03cCCFDSVEuMFNEQVFHUzpMSU4uSVFfRUJJVERBLkZRNDIwMjIFAAAAAAAAAAgAAAAUKEludmFsaWQgSWRlbnRpZmllcikmNUqHx03cCC2B65LHTdwIJUNJUS4wU0RBUUdTOkxJTi5JUV9FQklUREFfSU5ULkZRMjIwMjMFAAAAAAAAAAgAAAAUKEludmFsaWQgSWRlbnRpZmllcikmNUqHx03cCC2B65LHTdwIHUNJUS4wU0RBUUdTOkxJ</t>
  </si>
  <si>
    <t>Ti5JUV9OSS5GUTIyMDIzBQAAAAAAAAAIAAAAFChJbnZhbGlkIElkZW50aWZpZXIpJjVKh8dN3AgfWuuSx03cCChDSVEuMFNEQVFHUzpMSU4uSVFfUEVSSU9EREFURV9JUy5GUTMyMDIzBQAAAAAAAAAIAAAAFChJbnZhbGlkIElkZW50aWZpZXIpJjVKh8dN3AgfWuuSx03cCChDSVEuMFNEQVFHUzpMUkNYLklRX0dST1NTX01BUkdJTi5GUTEyMDE5BQAAAAAAAAAIAAAAFChJbnZhbGlkIElkZW50aWZpZXIpJjVKh8dN3AgfWuuSx03cCClDSVEuMFNEQVFHUzpMUkNYLklRX0NVUlJFTlRfUkFUSU8uRlEzMjAxOQUAAAAAAAAACAAAABQoSW52YWxpZCBJZGVudGlmaWVyKSY1SofHTdwIH1rrksdN3AgqQ0lRLjBTREFRR1M6TFJDWC5JUV9OSV9OT1JNX01BUkdJTi5GUTQyMDE5BQAAAAAAAAAIAAAAFChJbnZhbGlkIElkZW50aWZpZXIpJjVKh8dN3AgfWuuSx03cCCRDSVEuMFNEQVFHUzpMUkNYLklRX0JWX1NIQVJFLkZRMTIwMjAFAAAAAAAAAAgAAAAUKEludmFsaWQgSWRlbnRpZmllcikmNUqHx03cCCkz65LHTdwIKkNJUS4wU0RBUUdTOkxSQ1guSVFfRElMVVRfRVBTX0lOQ0wuRlEyMjAyMAUAAAAAAAAACAAAABQoSW52YWxpZCBJZGVudGlmaWVyKSY1SofHTdwIKTPrksdN3AgoQ0lRLjBTREFRR1M6TFJDWC5JUV9FQklUQV9NQVJHSU4uRlEzMjAyMAUAAAAAAAAACAAAABQoSW52YWxpZCBJZGVudGlmaWVyKSY1</t>
  </si>
  <si>
    <t>SofHTdwIKTPrksdN3AgtQ0lRLjBTREFRR1M6TFJDWC5JUV9UT1RBTF9ERUJUX0VRVUlUWS5GUTQyMDIwBQAAAAAAAAAIAAAAFChJbnZhbGlkIElkZW50aWZpZXIpJjVKh8dN3AgfWuuSx03cCCNDSVEuMFNEQVFHUzpMUkNYLklRX05JX05PUk0uRlExMjAyMQUAAAAAAAAACAAAABQoSW52YWxpZCBJZGVudGlmaWVyKSY1SofHTdwIH1rrksdN3AglQ0lRLjBTREFRR1M6TFJDWC5JUV9UT1RBTF9SRVYuRlEyMjAyMQUAAAAAAAAACAAAABQoSW52YWxpZCBJZGVudGlmaWVyKSY1SofHTdwIH1rrksdN3AgkQ0lRLjBTREFRR1M6TFJDWC5JUV9FUFNfTk9STS5GUTMyMDIxBQAAAAAAAAAIAAAAFChJbnZhbGlkIElkZW50aWZpZXIpJjVKh8dN3AgpM+uSx03cCCJDSVEuMFNEQVFHUzpMUkNYLklRX0VCSVREQS5GUTQyMDIxBQAAAAAAAAAIAAAAFChJbnZhbGlkIElkZW50aWZpZXIpJjVKh8dN3AgpM+uSx03cCCZDSVEuMFNEQVFHUzpMUkNYLklRX0VCSVREQV9JTlQuRlEyMjAyMgUAAAAAAAAACAAAABQoSW52YWxpZCBJZGVudGlmaWVyKSY1SofHTdwIKTPrksdN3AgeQ0lRLjBTREFRR1M6TFJDWC5JUV9OSS5GUTIyMDIyBQAAAAAAAAAIAAAAFChJbnZhbGlkIElkZW50aWZpZXIpJjVKh8dN3AgpM+uSx03cCClDSVEuMFNEQVFHUzpMUkNYLklRX1BFUklPRERBVEVfSVMuRlEzMjAyMgUAAAAAAAAACAAAABQoSW52YWxp</t>
  </si>
  <si>
    <t>ZCBJZGVudGlmaWVyKSY1SofHTdwIKTPrksdN3AgoQ0lRLjBTREFRR1M6TFJDWC5JUV9HUk9TU19NQVJHSU4uRlExMjAyMwUAAAAAAAAACAAAABQoSW52YWxpZCBJZGVudGlmaWVyKSY1SofHTdwI/QvrksdN3AgpQ0lRLjBTREFRR1M6TFJDWC5JUV9DVVJSRU5UX1JBVElPLkZRMzIwMjMFAAAAAAAAAAgAAAAUKEludmFsaWQgSWRlbnRpZmllcikmNUqHx03cCP0L65LHTdwIKkNJUS4wU0RBUUdTOkxSQ1guSVFfTklfTk9STV9NQVJHSU4uRlE0MjAyMwUAAAAAAAAACAAAABQoSW52YWxpZCBJZGVudGlmaWVyKSY1SofHTdwI/QvrksdN3AgmQ0lRLjBTREFRR1M6S0xBQy5JUV9FQklUREFfSU5ULkZRMjIwMTkFAAAAAAAAAAgAAAAUKEludmFsaWQgSWRlbnRpZmllcikmNUqHx03cCCkz65LHTdwIHkNJUS4wU0RBUUdTOktMQUMuSVFfTkkuRlEyMjAxOQUAAAAAAAAACAAAABQoSW52YWxpZCBJZGVudGlmaWVyKSY1SofHTdwIKTPrksdN3AgpQ0lRLjBTREFRR1M6S0xBQy5JUV9QRVJJT0REQVRFX0lTLkZRMzIwMTkFAAAAAAAAAAgAAAAUKEludmFsaWQgSWRlbnRpZmllcikmNUqHx03cCCkz65LHTdwIKENJUS4wU0RBUUdTOktMQUMuSVFfR1JPU1NfTUFSR0lOLkZRMTIwMjAFAAAAAAAAAAgAAAAUKEludmFsaWQgSWRlbnRpZmllcikmNUqHx03cCP0L65LHTdwIKUNJUS4wU0RBUUdTOktMQUMuSVFfQ1VSUkVOVF9S</t>
  </si>
  <si>
    <t>QVRJTy5GUTMyMDIwBQAAAAAAAAAIAAAAFChJbnZhbGlkIElkZW50aWZpZXIpJjVKh8dN3Aj9C+uSx03cCCpDSVEuMFNEQVFHUzpLTEFDLklRX05JX05PUk1fTUFSR0lOLkZRNDIwMjAFAAAAAAAAAAgAAAAUKEludmFsaWQgSWRlbnRpZmllcikmNUqHx03cCP0L65LHTdwIJENJUS4wU0RBUUdTOktMQUMuSVFfQlZfU0hBUkUuRlExMjAyMQUAAAAAAAAACAAAABQoSW52YWxpZCBJZGVudGlmaWVyKSY1SofHTdwI/QvrksdN3AgqQ0lRLjBTREFRR1M6S0xBQy5JUV9ESUxVVF9FUFNfSU5DTC5GUTIyMDIxBQAAAAAAAAAIAAAAFChJbnZhbGlkIElkZW50aWZpZXIpJjVKh8dN3Aj9C+uSx03cCChDSVEuMFNEQVFHUzpLTEFDLklRX0VCSVRBX01BUkdJTi5GUTMyMDIxBQAAAAAAAAAIAAAAFChJbnZhbGlkIElkZW50aWZpZXIpJjVKh8dN3Aju5OqSx03cCC1DSVEuMFNEQVFHUzpLTEFDLklRX1RPVEFMX0RFQlRfRVFVSVRZLkZRNDIwMjEFAAAAAAAAAAgAAAAUKEludmFsaWQgSWRlbnRpZmllcikmNUqHx03cCO7k6pLHTdwII0NJUS4wU0RBUUdTOktMQUMuSVFfTklfTk9STS5GUTEyMDIyBQAAAAAAAAAIAAAAFChJbnZhbGlkIElkZW50aWZpZXIpJjVKh8dN3Aj9C+uSx03cCCVDSVEuMFNEQVFHUzpLTEFDLklRX1RPVEFMX1JFVi5GUTIyMDIyBQAAAAAAAAAIAAAAFChJbnZhbGlkIElkZW50aWZpZXIpJjVKh8dN3Aj9</t>
  </si>
  <si>
    <t>C+uSx03cCCRDSVEuMFNEQVFHUzpLTEFDLklRX0VQU19OT1JNLkZRMzIwMjIFAAAAAAAAAAgAAAAUKEludmFsaWQgSWRlbnRpZmllcikmNUqHx03cCP0L65LHTdwIIkNJUS4wU0RBUUdTOktMQUMuSVFfRUJJVERBLkZRNDIwMjIFAAAAAAAAAAgAAAAUKEludmFsaWQgSWRlbnRpZmllcikmNUqHx03cCP0L65LHTdwIJkNJUS4wU0RBUUdTOktMQUMuSVFfRUJJVERBX0lOVC5GUTIyMDIzBQAAAAAAAAAIAAAAFChJbnZhbGlkIElkZW50aWZpZXIpJjVKh8dN3Aju5OqSx03cCB5DSVEuMFNEQVFHUzpLTEFDLklRX05JLkZRMjIwMjMFAAAAAAAAAAgAAAAUKEludmFsaWQgSWRlbnRpZmllcikmNUqHx03cCO7k6pLHTdwIKUNJUS4wU0RBUUdTOktMQUMuSVFfUEVSSU9EREFURV9JUy5GUTMyMDIzBQAAAAAAAAAIAAAAFChJbnZhbGlkIElkZW50aWZpZXIpJjVKh8dN3Aju5OqSx03cCCNDSVEuMFNEQVFHUzpLRFAuSVFfQlZfU0hBUkUuRlExMjAxOQUAAAAAAAAACAAAABQoSW52YWxpZCBJZGVudGlmaWVyKSY1SofHTdwI7uTqksdN3AgpQ0lRLjBTREFRR1M6S0RQLklRX0RJTFVUX0VQU19JTkNMLkZRMjIwMTkFAAAAAAAAAAgAAAAUKEludmFsaWQgSWRlbnRpZmllcikmNUqHx03cCO7k6pLHTdwIJ0NJUS4wU0RBUUdTOktEUC5JUV9FQklUQV9NQVJHSU4uRlEzMjAxOQUAAAAAAAAACAAAABQoSW52YWxpZCBJZGVudGlm</t>
  </si>
  <si>
    <t>aWVyKSY1SofHTdwI7uTqksdN3AgsQ0lRLjBTREFRR1M6S0RQLklRX1RPVEFMX0RFQlRfRVFVSVRZLkZRNDIwMTkFAAAAAAAAAAgAAAAUKEludmFsaWQgSWRlbnRpZmllcikmNUqHx03cCOS96pLHTdwIIkNJUS4wU0RBUUdTOktEUC5JUV9OSV9OT1JNLkZRMTIwMjAFAAAAAAAAAAgAAAAUKEludmFsaWQgSWRlbnRpZmllcikmNUqHx03cCOS96pLHTdwIJENJUS4wU0RBUUdTOktEUC5JUV9UT1RBTF9SRVYuRlEyMjAyMAUAAAAAAAAACAAAABQoSW52YWxpZCBJZGVudGlmaWVyKSY1SofHTdwI7uTqksdN3AgjQ0lRLjBTREFRR1M6S0RQLklRX0VQU19OT1JNLkZRMzIwMjAFAAAAAAAAAAgAAAAUKEludmFsaWQgSWRlbnRpZmllcikmNUqHx03cCO7k6pLHTdwIIUNJUS4wU0RBUUdTOktEUC5JUV9FQklUREEuRlE0MjAyMAUAAAAAAAAACAAAABQoSW52YWxpZCBJZGVudGlmaWVyKSY1SofHTdwI7uTqksdN3AglQ0lRLjBTREFRR1M6S0RQLklRX0VCSVREQV9JTlQuRlEyMjAyMQUAAAAAAAAACAAAABQoSW52YWxpZCBJZGVudGlmaWVyKSY1SofHTdwI7uTqksdN3AgdQ0lRLjBTREFRR1M6S0RQLklRX05JLkZRMjIwMjEFAAAAAAAAAAgAAAAUKEludmFsaWQgSWRlbnRpZmllcikmNUqHx03cCOS96pLHTdwIKENJUS4wU0RBUUdTOktEUC5JUV9QRVJJT0REQVRFX0lTLkZRMzIwMjEFAAAAAAAAAAgAAAAUKEludmFsaWQg</t>
  </si>
  <si>
    <t>SWRlbnRpZmllcikmNUqHx03cCOS96pLHTdwIJ0NJUS4wU0RBUUdTOktEUC5JUV9HUk9TU19NQVJHSU4uRlExMjAyMgUAAAAAAAAACAAAABQoSW52YWxpZCBJZGVudGlmaWVyKSY1SofHTdwI5L3qksdN3AgoQ0lRLjBTREFRR1M6S0RQLklRX0NVUlJFTlRfUkFUSU8uRlEzMjAyMgUAAAAAAAAACAAAABQoSW52YWxpZCBJZGVudGlmaWVyKSY1SofHTdwI5L3qksdN3AgpQ0lRLjBTREFRR1M6S0RQLklRX05JX05PUk1fTUFSR0lOLkZRNDIwMjIFAAAAAAAAAAgAAAAUKEludmFsaWQgSWRlbnRpZmllcikmNUqHx03cCOS96pLHTdwII0NJUS4wU0RBUUdTOktEUC5JUV9CVl9TSEFSRS5GUTEyMDIzBQAAAAAAAAAIAAAAFChJbnZhbGlkIElkZW50aWZpZXIpJjVKh8dN3AjXluqSx03cCClDSVEuMFNEQVFHUzpLRFAuSVFfRElMVVRfRVBTX0lOQ0wuRlEyMjAyMwUAAAAAAAAACAAAABQoSW52YWxpZCBJZGVudGlmaWVyKSY1SofHTdwI5L3qksdN3AgnQ0lRLjBTREFRR1M6S0RQLklRX0VCSVRBX01BUkdJTi5GUTMyMDIzBQAAAAAAAAAIAAAAFChJbnZhbGlkIElkZW50aWZpZXIpJjVKh8dN3AjkveqSx03cCCxDSVEuMFNEQVFHUzpLRFAuSVFfVE9UQUxfREVCVF9FUVVJVFkuRlE0MjAyMwUAAAAAAAAACAAAABQoSW52YWxpZCBJZGVudGlmaWVyKSY1SofHTdwI5L3qksdN3AgnQ0lRLjBTREFRR1M6TUFSLklRX0VCSVRB</t>
  </si>
  <si>
    <t>X01BUkdJTi5GUTMyMDIwBQAAAAAAAAAIAAAAFChJbnZhbGlkIElkZW50aWZpZXIpJjVKh8dN3AjkveqSx03cCCNDSVEuMFNEQVFHUzpNQVIuSVFfQlZfU0hBUkUuRlEzMjAyMgUAAAAAAAAACAAAABQoSW52YWxpZCBJZGVudGlmaWVyKSY1SofHTdwI5L3qksdN3AgkQ0lRLjBTREFRR1M6TUtUWC5JUV9CVl9TSEFSRS5GUTEyMDE5BQAAAAAAAAAIAAAAFChJbnZhbGlkIElkZW50aWZpZXIpJjVKh8dN3AjXluqSx03cCCpDSVEuMFNEQVFHUzpNS1RYLklRX0RJTFVUX0VQU19JTkNMLkZRMzIwMjAFAAAAAAAAAAgAAAAUKEludmFsaWQgSWRlbnRpZmllcikmNUqHx03cCNeW6pLHTdwIKkNJUS4wU0RBUUdTOk1LVFguSVFfRElMVVRfRVBTX0lOQ0wuRlE0MjAyMQUAAAAAAAAACAAAABQoSW52YWxpZCBJZGVudGlmaWVyKSY1SofHTdwI15bqksdN3AgqQ0lRLjBTREFRR1M6TUtUWC5JUV9ESUxVVF9FUFNfSU5DTC5GUTIyMDIzBQAAAAAAAAAIAAAAFChJbnZhbGlkIElkZW50aWZpZXIpJjVKh8dN3AjXluqSx03cCCpDSVEuMFNEQVFHUzpMVUxVLklRX0RJTFVUX0VQU19JTkNMLkZRMTIwMTkFAAAAAAAAAAgAAAAUKEludmFsaWQgSWRlbnRpZmllcikmNUqHx03cCNeW6pLHTdwIKENJUS4wU0RBUUdTOkxVTFUuSVFfR1JPU1NfTUFSR0lOLkZRMTIwMTkFAAAAAAAAAAgAAAAUKEludmFsaWQgSWRlbnRpZmllcikmNUqH</t>
  </si>
  <si>
    <t>x03cCNeW6pLHTdwIJkNJUS4wU0RBUUdTOkxVTFUuSVFfRUJJVERBX0lOVC5GUTMyMDE5BQAAAAAAAAAIAAAAFChJbnZhbGlkIElkZW50aWZpZXIpJjVKh8dN3AjCb+qSx03cCCpDSVEuMFNEQVFHUzpMVUxVLklRX0RJTFVUX0VQU19JTkNMLkZRNDIwMTkFAAAAAAAAAAgAAAAUKEludmFsaWQgSWRlbnRpZmllcikmNUqHx03cCNeW6pLHTdwIHkNJUS4wU0RBUUdTOkxVTFUuSVFfTkkuRlExMjAyMAUAAAAAAAAACAAAABQoSW52YWxpZCBJZGVudGlmaWVyKSY1SofHTdwI15bqksdN3AglQ0lRLjBTREFRR1M6TFVMVS5JUV9UT1RBTF9SRVYuRlEyMjAyMAUAAAAAAAAACAAAABQoSW52YWxpZCBJZGVudGlmaWVyKSY1SofHTdwI15bqksdN3AgpQ0lRLjBTREFRR1M6TFVMVS5JUV9DVVJSRU5UX1JBVElPLkZRNDIwMjAFAAAAAAAAAAgAAAAUKEludmFsaWQgSWRlbnRpZmllcikmNUqHx03cCNeW6pLHTdwIHkNJUS4wU0RBUUdTOkxVTFUuSVFfTkkuRlE0MjAyMAUAAAAAAAAACAAAABQoSW52YWxpZCBJZGVudGlmaWVyKSY1SofHTdwI15bqksdN3AglQ0lRLjBTREFRR1M6TFVMVS5JUV9UT1RBTF9SRVYuRlExMjAyMQUAAAAAAAAACAAAABQoSW52YWxpZCBJZGVudGlmaWVyKSY1SofHTdwIwm/qksdN3AgpQ0lRLjBTREFRR1M6TFVMVS5JUV9DVVJSRU5UX1JBVElPLkZRMzIwMjEFAAAAAAAAAAgAAAAUKEludmFsaWQg</t>
  </si>
  <si>
    <t>SWRlbnRpZmllcikmNUqHx03cCMJv6pLHTdwIJENJUS4wU0RBUUdTOkxVTFUuSVFfRVBTX05PUk0uRlE0MjAyMQUAAAAAAAAACAAAABQoSW52YWxpZCBJZGVudGlmaWVyKSY1SofHTdwIwm/qksdN3AgoQ0lRLjBTREFRR1M6TFVMVS5JUV9FQklUQV9NQVJHSU4uRlExMjAyMgUAAAAAAAAACAAAABQoSW52YWxpZCBJZGVudGlmaWVyKSY1SofHTdwIwm/qksdN3AglQ0lRLjBTREFRR1M6TFVMVS5JUV9UT1RBTF9SRVYuRlEyMjAyMgUAAAAAAAAACAAAABQoSW52YWxpZCBJZGVudGlmaWVyKSY1SofHTdwIwm/qksdN3AgpQ0lRLjBTREFRR1M6TFVMVS5JUV9DVVJSRU5UX1JBVElPLkZRNDIwMjIFAAAAAAAAAAgAAAAUKEludmFsaWQgSWRlbnRpZmllcikmNUqHx03cCMJv6pLHTdwIHkNJUS4wU0RBUUdTOkxVTFUuSVFfTkkuRlE0MjAyMgUAAAAAAAAACAAAABQoSW52YWxpZCBJZGVudGlmaWVyKSY1SofHTdwIwm/qksdN3AglQ0lRLjBTREFRR1M6TFVMVS5JUV9UT1RBTF9SRVYuRlExMjAyMwUAAAAAAAAACAAAABQoSW52YWxpZCBJZGVudGlmaWVyKSY1SofHTdwIwm/qksdN3AgpQ0lRLjBTREFRR1M6TFVMVS5JUV9DVVJSRU5UX1JBVElPLkZRMzIwMjMFAAAAAAAAAAgAAAAUKEludmFsaWQgSWRlbnRpZmllcikmNUqHx03cCMJv6pLHTdwIJENJUS4wU0RBUUdTOkxVTFUuSVFfRVBTX05PUk0uRlE0MjAyMwUAAAAA</t>
  </si>
  <si>
    <t>AAAACAAAABQoSW52YWxpZCBJZGVudGlmaWVyKSY1SofHTdwIwm/qksdN3AghQ0lRLjBTREFRR1M6TEtRLklRX0VCSVREQS5GUTEyMDE5BQAAAAAAAAAIAAAAFChJbnZhbGlkIElkZW50aWZpZXIpJjVKh8dN3AjCb+qSx03cCB1DSVEuMFNEQVFHUzpMS1EuSVFfTkkuRlEzMjAxOQUAAAAAAAAACAAAABQoSW52YWxpZCBJZGVudGlmaWVyKSY1SofHTdwI5kXqksdN3AgoQ0lRLjBTREFRR1M6TEtRLklRX1BFUklPRERBVEVfSVMuRlE0MjAxOQUAAAAAAAAACAAAABQoSW52YWxpZCBJZGVudGlmaWVyKSY1SofHTdwI5kXqksdN3AgpQ0lRLjBTREFRR1M6TEtRLklRX05JX05PUk1fTUFSR0lOLkZRMTIwMjAFAAAAAAAAAAgAAAAUKEludmFsaWQgSWRlbnRpZmllcikmNUqHx03cCOZF6pLHTdwIJ0NJUS4wU0RBUUdTOkxLUS5JUV9HUk9TU19NQVJHSU4uRlEyMjAyMAUAAAAAAAAACAAAABQoSW52YWxpZCBJZGVudGlmaWVyKSY1SofHTdwI5kXqksdN3AgoQ0lRLjBTREFRR1M6TEtRLklRX0NVUlJFTlRfUkFUSU8uRlE0MjAyMAUAAAAAAAAACAAAABQoSW52YWxpZCBJZGVudGlmaWVyKSY1SofHTdwI5kXqksdN3AgnQ0lRLjBTREFRR1M6TEtRLklRX0VCSVRBX01BUkdJTi5GUTQyMDIwBQAAAAAAAAAIAAAAFChJbnZhbGlkIElkZW50aWZpZXIpJjVKh8dN3AjmReqSx03cCCNDSVEuMFNEQVFHUzpMS1EuSVFfQlZfU0hB</t>
  </si>
  <si>
    <t>UkUuRlEyMjAyMQUAAAAAAAAACAAAABQoSW52YWxpZCBJZGVudGlmaWVyKSY1SofHTdwI5kXqksdN3AgpQ0lRLjBTREFRR1M6TEtRLklRX0RJTFVUX0VQU19JTkNMLkZRMzIwMjEFAAAAAAAAAAgAAAAUKEludmFsaWQgSWRlbnRpZmllcikmNUqHx03cCOZF6pLHTdwIJENJUS4wU0RBUUdTOkxLUS5JUV9UT1RBTF9SRVYuRlEzMjAyMQUAAAAAAAAACAAAABQoSW52YWxpZCBJZGVudGlmaWVyKSY1SofHTdwI5kXqksdN3AgsQ0lRLjBTREFRR1M6TEtRLklRX1RPVEFMX0RFQlRfRVFVSVRZLkZRMTIwMjIFAAAAAAAAAAgAAAAUKEludmFsaWQgSWRlbnRpZmllcikmNUqHx03cCOZF6pLHTdwIIkNJUS4wU0RBUUdTOkxLUS5JUV9OSV9OT1JNLkZRMjIwMjIFAAAAAAAAAAgAAAAUKEludmFsaWQgSWRlbnRpZmllcikmNUqHx03cCOZF6pLHTdwIJUNJUS4wU0RBUUdTOkxLUS5JUV9FQklUREFfSU5ULkZRMzIwMjIFAAAAAAAAAAgAAAAUKEludmFsaWQgSWRlbnRpZmllcikmNUqHx03cCOZF6pLHTdwII0NJUS4wU0RBUUdTOkxLUS5JUV9FUFNfTk9STS5GUTQyMDIyBQAAAAAAAAAIAAAAFChJbnZhbGlkIElkZW50aWZpZXIpJjVKh8dN3AjLHuqSx03cCCFDSVEuMFNEQVFHUzpMS1EuSVFfRUJJVERBLkZRMTIwMjMFAAAAAAAAAAgAAAAUKEludmFsaWQgSWRlbnRpZmllcikmNUqHx03cCMse6pLHTdwIHUNJUS4wU0RBUUdT</t>
  </si>
  <si>
    <t>OkxLUS5JUV9OSS5GUTMyMDIzBQAAAAAAAAAIAAAAFChJbnZhbGlkIElkZW50aWZpZXIpJjVKh8dN3AjLHuqSx03cCChDSVEuMFNEQVFHUzpMS1EuSVFfUEVSSU9EREFURV9JUy5GUTQyMDIzBQAAAAAAAAAIAAAAFChJbnZhbGlkIElkZW50aWZpZXIpJjVKh8dN3AjLHuqSx03cCCNDSVEuMFNEQVFHUzpMSU4uSVFfQlZfU0hBUkUuRlEyMjAxOQUAAAAAAAAACAAAABQoSW52YWxpZCBJZGVudGlmaWVyKSY1SofHTdwIyx7qksdN3AgpQ0lRLjBTREFRR1M6TElOLklRX0RJTFVUX0VQU19JTkNMLkZRMzIwMTkFAAAAAAAAAAgAAAAUKEludmFsaWQgSWRlbnRpZmllcikmNUqHx03cCMse6pLHTdwIJENJUS4wU0RBUUdTOkxJTi5JUV9UT1RBTF9SRVYuRlEzMjAxOQUAAAAAAAAACAAAABQoSW52YWxpZCBJZGVudGlmaWVyKSY1SofHTdwIyx7qksdN3AgsQ0lRLjBTREFRR1M6TElOLklRX1RPVEFMX0RFQlRfRVFVSVRZLkZRMTIwMjAFAAAAAAAAAAgAAAAUKEludmFsaWQgSWRlbnRpZmllcikmNUqHx03cCMse6pLHTdwIIkNJUS4wU0RBUUdTOkxJTi5JUV9OSV9OT1JNLkZRMjIwMjAFAAAAAAAAAAgAAAAUKEludmFsaWQgSWRlbnRpZmllcikmNUqHx03cCMse6pLHTdwIJUNJUS4wU0RBUUdTOkxJTi5JUV9FQklUREFfSU5ULkZRMzIwMjAFAAAAAAAAAAgAAAAUKEludmFsaWQgSWRlbnRpZmllcikhXEqHx03cCMse6pLH</t>
  </si>
  <si>
    <t>TdwII0NJUS4wU0RBUUdTOkxJTi5JUV9FUFNfTk9STS5GUTQyMDIwBQAAAAAAAAAIAAAAFChJbnZhbGlkIElkZW50aWZpZXIpIVxKh8dN3AjLHuqSx03cCCFDSVEuMFNEQVFHUzpMSU4uSVFfRUJJVERBLkZRMTIwMjEFAAAAAAAAAAgAAAAUKEludmFsaWQgSWRlbnRpZmllcikhXEqHx03cCMv36ZLHTdwIHUNJUS4wU0RBUUdTOkxJTi5JUV9OSS5GUTMyMDIxBQAAAAAAAAAIAAAAFChJbnZhbGlkIElkZW50aWZpZXIpIVxKh8dN3AjL9+mSx03cCChDSVEuMFNEQVFHUzpMSU4uSVFfUEVSSU9EREFURV9JUy5GUTQyMDIxBQAAAAAAAAAIAAAAFChJbnZhbGlkIElkZW50aWZpZXIpIVxKh8dN3AjL9+mSx03cCClDSVEuMFNEQVFHUzpMSU4uSVFfTklfTk9STV9NQVJHSU4uRlExMjAyMgUAAAAAAAAACAAAABQoSW52YWxpZCBJZGVudGlmaWVyKSFcSofHTdwIy/fpksdN3AgnQ0lRLjBTREFRR1M6TElOLklRX0dST1NTX01BUkdJTi5GUTIyMDIyBQAAAAAAAAAIAAAAFChJbnZhbGlkIElkZW50aWZpZXIpIVxKh8dN3AjLHuqSx03cCChDSVEuMFNEQVFHUzpMSU4uSVFfQ1VSUkVOVF9SQVRJTy5GUTQyMDIyBQAAAAAAAAAIAAAAFChJbnZhbGlkIElkZW50aWZpZXIpIVxKh8dN3AjL9+mSx03cCCdDSVEuMFNEQVFHUzpMSU4uSVFfRUJJVEFfTUFSR0lOLkZRNDIwMjIFAAAAAAAAAAgAAAAUKEludmFsaWQgSWRlbnRpZmll</t>
  </si>
  <si>
    <t>cikhXEqHx03cCMv36ZLHTdwII0NJUS4wU0RBUUdTOkxJTi5JUV9CVl9TSEFSRS5GUTIyMDIzBQAAAAAAAAAIAAAAFChJbnZhbGlkIElkZW50aWZpZXIpIVxKh8dN3AjL9+mSx03cCClDSVEuMFNEQVFHUzpMSU4uSVFfRElMVVRfRVBTX0lOQ0wuRlEzMjAyMwUAAAAAAAAACAAAABQoSW52YWxpZCBJZGVudGlmaWVyKSFcSofHTdwIy/fpksdN3AgkQ0lRLjBTREFRR1M6TElOLklRX1RPVEFMX1JFVi5GUTMyMDIzBQAAAAAAAAAIAAAAFChJbnZhbGlkIElkZW50aWZpZXIpIVxKh8dN3AjL9+mSx03cCC1DSVEuMFNEQVFHUzpMUkNYLklRX1RPVEFMX0RFQlRfRVFVSVRZLkZRMTIwMTkFAAAAAAAAAAgAAAAUKEludmFsaWQgSWRlbnRpZmllcikhXEqHx03cCMv36ZLHTdwII0NJUS4wU0RBUUdTOkxSQ1guSVFfTklfTk9STS5GUTIyMDE5BQAAAAAAAAAIAAAAFChJbnZhbGlkIElkZW50aWZpZXIpIVxKh8dN3Ais0OmSx03cCCZDSVEuMFNEQVFHUzpMUkNYLklRX0VCSVREQV9JTlQuRlEzMjAxOQUAAAAAAAAACAAAABQoSW52YWxpZCBJZGVudGlmaWVyKSFcSofHTdwIrNDpksdN3AgkQ0lRLjBTREFRR1M6TFJDWC5JUV9FUFNfTk9STS5GUTQyMDE5BQAAAAAAAAAIAAAAFChJbnZhbGlkIElkZW50aWZpZXIpIVxKh8dN3Ais0OmSx03cCCJDSVEuMFNEQVFHUzpMUkNYLklRX0VCSVREQS5GUTEyMDIwBQAAAAAAAAAIAAAA</t>
  </si>
  <si>
    <t>FChJbnZhbGlkIElkZW50aWZpZXIpIVxKh8dN3Ais0OmSx03cCB5DSVEuMFNEQVFHUzpMUkNYLklRX05JLkZRMzIwMjAFAAAAAAAAAAgAAAAUKEludmFsaWQgSWRlbnRpZmllcikhXEqHx03cCMv36ZLHTdwIKUNJUS4wU0RBUUdTOkxSQ1guSVFfUEVSSU9EREFURV9JUy5GUTQyMDIwBQAAAAAAAAAIAAAAFChJbnZhbGlkIElkZW50aWZpZXIpIVxKh8dN3Ais0OmSx03cCCpDSVEuMFNEQVFHUzpMUkNYLklRX05JX05PUk1fTUFSR0lOLkZRMTIwMjEFAAAAAAAAAAgAAAAUKEludmFsaWQgSWRlbnRpZmllcikhXEqHx03cCKzQ6ZLHTdwIKENJUS4wU0RBUUdTOkxSQ1guSVFfR1JPU1NfTUFSR0lOLkZRMjIwMjEFAAAAAAAAAAgAAAAUKEludmFsaWQgSWRlbnRpZmllcikhXEqHx03cCKzQ6ZLHTdwIKUNJUS4wU0RBUUdTOkxSQ1guSVFfQ1VSUkVOVF9SQVRJTy5GUTQyMDIxBQAAAAAAAAAIAAAAFChJbnZhbGlkIElkZW50aWZpZXIpIVxKh8dN3Ais0OmSx03cCChDSVEuMFNEQVFHUzpMUkNYLklRX0VCSVRBX01BUkdJTi5GUTQyMDIxBQAAAAAAAAAIAAAAFChJbnZhbGlkIElkZW50aWZpZXIpIVxKh8dN3Ais0OmSx03cCCRDSVEuMFNEQVFHUzpMUkNYLklRX0JWX1NIQVJFLkZRMjIwMjIFAAAAAAAAAAgAAAAUKEludmFsaWQgSWRlbnRpZmllcikhXEqHx03cCKzQ6ZLHTdwIKkNJUS4wU0RBUUdTOkxSQ1guSVFfRElM</t>
  </si>
  <si>
    <t>VVRfRVBTX0lOQ0wuRlEzMjAyMgUAAAAAAAAACAAAABQoSW52YWxpZCBJZGVudGlmaWVyKSFcSofHTdwInanpksdN3AglQ0lRLjBTREFRR1M6TFJDWC5JUV9UT1RBTF9SRVYuRlEzMjAyMgUAAAAAAAAACAAAABQoSW52YWxpZCBJZGVudGlmaWVyKSFcSofHTdwInanpksdN3AgtQ0lRLjBTREFRR1M6TFJDWC5JUV9UT1RBTF9ERUJUX0VRVUlUWS5GUTEyMDIzBQAAAAAAAAAIAAAAFChJbnZhbGlkIElkZW50aWZpZXIpIVxKh8dN3AidqemSx03cCCNDSVEuMFNEQVFHUzpMUkNYLklRX05JX05PUk0uRlEyMjAyMwUAAAAAAAAACAAAABQoSW52YWxpZCBJZGVudGlmaWVyKSFcSofHTdwInanpksdN3AgmQ0lRLjBTREFRR1M6TFJDWC5JUV9FQklUREFfSU5ULkZRMzIwMjMFAAAAAAAAAAgAAAAUKEludmFsaWQgSWRlbnRpZmllcikhXEqHx03cCJ2p6ZLHTdwIJENJUS4wU0RBUUdTOkxSQ1guSVFfRVBTX05PUk0uRlE0MjAyMwUAAAAAAAAACAAAABQoSW52YWxpZCBJZGVudGlmaWVyKSFcSofHTdwIrNDpksdN3AgkQ0lRLjBTREFRR1M6S0xBQy5JUV9CVl9TSEFSRS5GUTIyMDE5BQAAAAAAAAAIAAAAFChJbnZhbGlkIElkZW50aWZpZXIpIVxKh8dN3AidqemSx03cCCpDSVEuMFNEQVFHUzpLTEFDLklRX0RJTFVUX0VQU19JTkNMLkZRMzIwMTkFAAAAAAAAAAgAAAAUKEludmFsaWQgSWRlbnRpZmllcikhXEqHx03cCJ2p</t>
  </si>
  <si>
    <t>6ZLHTdwIJUNJUS4wU0RBUUdTOktMQUMuSVFfVE9UQUxfUkVWLkZRMzIwMTkFAAAAAAAAAAgAAAAUKEludmFsaWQgSWRlbnRpZmllcikhXEqHx03cCJ2p6ZLHTdwILUNJUS4wU0RBUUdTOktMQUMuSVFfVE9UQUxfREVCVF9FUVVJVFkuRlExMjAyMAUAAAAAAAAACAAAABQoSW52YWxpZCBJZGVudGlmaWVyKSFcSofHTdwInanpksdN3AgjQ0lRLjBTREFRR1M6S0xBQy5JUV9OSV9OT1JNLkZRMjIwMjAFAAAAAAAAAAgAAAAUKEludmFsaWQgSWRlbnRpZmllcikhXEqHx03cCJ2p6ZLHTdwIJkNJUS4wU0RBUUdTOktMQUMuSVFfRUJJVERBX0lOVC5GUTMyMDIwBQAAAAAAAAAIAAAAFChJbnZhbGlkIElkZW50aWZpZXIpIVxKh8dN3AidqemSx03cCCRDSVEuMFNEQVFHUzpLTEFDLklRX0VQU19OT1JNLkZRNDIwMjAFAAAAAAAAAAgAAAAUKEludmFsaWQgSWRlbnRpZmllcikhXEqHx03cCJGC6ZLHTdwIIkNJUS4wU0RBUUdTOktMQUMuSVFfRUJJVERBLkZRMTIwMjEFAAAAAAAAAAgAAAAUKEludmFsaWQgSWRlbnRpZmllcikhXEqHx03cCJGC6ZLHTdwIHkNJUS4wU0RBUUdTOktMQUMuSVFfTkkuRlEzMjAyMQUAAAAAAAAACAAAABQoSW52YWxpZCBJZGVudGlmaWVyKSFcSofHTdwIkYLpksdN3AgpQ0lRLjBTREFRR1M6S0xBQy5JUV9QRVJJT0REQVRFX0lTLkZRNDIwMjEFAAAAAAAAAAgAAAAUKEludmFsaWQgSWRlbnRp</t>
  </si>
  <si>
    <t>ZmllcikhXEqHx03cCJ2p6ZLHTdwIKkNJUS4wU0RBUUdTOktMQUMuSVFfTklfTk9STV9NQVJHSU4uRlExMjAyMgUAAAAAAAAACAAAABQoSW52YWxpZCBJZGVudGlmaWVyKSFcSofHTdwInanpksdN3AgoQ0lRLjBTREFRR1M6S0xBQy5JUV9HUk9TU19NQVJHSU4uRlEyMjAyMgUAAAAAAAAACAAAABQoSW52YWxpZCBJZGVudGlmaWVyKSFcSofHTdwIkYLpksdN3AgpQ0lRLjBTREFRR1M6S0xBQy5JUV9DVVJSRU5UX1JBVElPLkZRNDIwMjIFAAAAAAAAAAgAAAAUKEludmFsaWQgSWRlbnRpZmllcikhXEqHx03cCJGC6ZLHTdwIKENJUS4wU0RBUUdTOktMQUMuSVFfRUJJVEFfTUFSR0lOLkZRNDIwMjIFAAAAAAAAAAgAAAAUKEludmFsaWQgSWRlbnRpZmllcikhXEqHx03cCJGC6ZLHTdwIJENJUS4wU0RBUUdTOktMQUMuSVFfQlZfU0hBUkUuRlEyMjAyMwUAAAAAAAAACAAAABQoSW52YWxpZCBJZGVudGlmaWVyKSFcSofHTdwIkYLpksdN3AgqQ0lRLjBTREFRR1M6S0xBQy5JUV9ESUxVVF9FUFNfSU5DTC5GUTMyMDIzBQAAAAAAAAAIAAAAFChJbnZhbGlkIElkZW50aWZpZXIpIVxKh8dN3AiRgumSx03cCCVDSVEuMFNEQVFHUzpLTEFDLklRX1RPVEFMX1JFVi5GUTMyMDIzBQAAAAAAAAAIAAAAFChJbnZhbGlkIElkZW50aWZpZXIpIVxKh8dN3AiRgumSx03cCCFDSVEuMFNEQVFHUzpLRFAuSVFfRUJJVERBLkZRMTIw</t>
  </si>
  <si>
    <t>MTkFAAAAAAAAAAgAAAAUKEludmFsaWQgSWRlbnRpZmllcikhXEqHx03cCIVb6ZLHTdwIHUNJUS4wU0RBUUdTOktEUC5JUV9OSS5GUTMyMDE5BQAAAAAAAAAIAAAAFChJbnZhbGlkIElkZW50aWZpZXIpIVxKh8dN3AiFW+mSx03cCChDSVEuMFNEQVFHUzpLRFAuSVFfUEVSSU9EREFURV9JUy5GUTQyMDE5BQAAAAAAAAAIAAAAFChJbnZhbGlkIElkZW50aWZpZXIpIVxKh8dN3AiFW+mSx03cCClDSVEuMFNEQVFHUzpLRFAuSVFfTklfTk9STV9NQVJHSU4uRlExMjAyMAUAAAAAAAAACAAAABQoSW52YWxpZCBJZGVudGlmaWVyKSFcSofHTdwIkYLpksdN3AgnQ0lRLjBTREFRR1M6S0RQLklRX0dST1NTX01BUkdJTi5GUTIyMDIwBQAAAAAAAAAIAAAAFChJbnZhbGlkIElkZW50aWZpZXIpIVxKh8dN3AiRgumSx03cCChDSVEuMFNEQVFHUzpLRFAuSVFfQ1VSUkVOVF9SQVRJTy5GUTQyMDIwBQAAAAAAAAAIAAAAFChJbnZhbGlkIElkZW50aWZpZXIpIVxKh8dN3AiFW+mSx03cCCdDSVEuMFNEQVFHUzpLRFAuSVFfRUJJVEFfTUFSR0lOLkZRNDIwMjAFAAAAAAAAAAgAAAAUKEludmFsaWQgSWRlbnRpZmllcikhXEqHx03cCIVb6ZLHTdwII0NJUS4wU0RBUUdTOktEUC5JUV9CVl9TSEFSRS5GUTIyMDIxBQAAAAAAAAAIAAAAFChJbnZhbGlkIElkZW50aWZpZXIpIVxKh8dN3AiFW+mSx03cCClDSVEuMFNEQVFHUzpLRFAu</t>
  </si>
  <si>
    <t>SVFfRElMVVRfRVBTX0lOQ0wuRlEzMjAyMQUAAAAAAAAACAAAABQoSW52YWxpZCBJZGVudGlmaWVyKSFcSofHTdwIhVvpksdN3AgkQ0lRLjBTREFRR1M6S0RQLklRX1RPVEFMX1JFVi5GUTMyMDIxBQAAAAAAAAAIAAAAFChJbnZhbGlkIElkZW50aWZpZXIpIVxKh8dN3AiFW+mSx03cCCxDSVEuMFNEQVFHUzpLRFAuSVFfVE9UQUxfREVCVF9FUVVJVFkuRlExMjAyMgUAAAAAAAAACAAAABQoSW52YWxpZCBJZGVudGlmaWVyKSFcSofHTdwIhVvpksdN3AgiQ0lRLjBTREFRR1M6S0RQLklRX05JX05PUk0uRlEyMjAyMgUAAAAAAAAACAAAABQoSW52YWxpZCBJZGVudGlmaWVyKSFcSofHTdwIazTpksdN3AglQ0lRLjBTREFRR1M6S0RQLklRX0VCSVREQV9JTlQuRlEzMjAyMgUAAAAAAAAACAAAABQoSW52YWxpZCBJZGVudGlmaWVyKSFcSofHTdwIazTpksdN3AgjQ0lRLjBTREFRR1M6S0RQLklRX0VQU19OT1JNLkZRNDIwMjIFAAAAAAAAAAgAAAAUKEludmFsaWQgSWRlbnRpZmllcikhXEqHx03cCGs06ZLHTdwIIUNJUS4wU0RBUUdTOktEUC5JUV9FQklUREEuRlExMjAyMwUAAAAAAAAACAAAABQoSW52YWxpZCBJZGVudGlmaWVyKSFcSofHTdwIhVvpksdN3AgdQ0lRLjBTREFRR1M6S0RQLklRX05JLkZRMzIwMjMFAAAAAAAAAAgAAAAUKEludmFsaWQgSWRlbnRpZmllcikhXEqHx03cCIVb6ZLHTdwIKENJUS4wU0RB</t>
  </si>
  <si>
    <t>UUdTOktEUC5JUV9QRVJJT0REQVRFX0lTLkZRNDIwMjMFAAAAAAAAAAgAAAAUKEludmFsaWQgSWRlbnRpZmllcikhXEqHx03cCGs06ZLHTdwIKENJUS4wU0RBUUdTOk1BUi5JUV9DVVJSRU5UX1JBVElPLkZRNDIwMjAFAAAAAAAAAAgAAAAUKEludmFsaWQgSWRlbnRpZmllcikhXEqHx03cCGs06ZLHTdwIKENJUS4wU0RBUUdTOk1BUi5JUV9QRVJJT0REQVRFX0lTLkZRMzIwMjIFAAAAAAAAAAgAAAAUKEludmFsaWQgSWRlbnRpZmllcikhXEqHx03cCGs06ZLHTdwIKkNJUS4wU0RBUUdTOk1LVFguSVFfTklfTk9STV9NQVJHSU4uRlExMjAxOQUAAAAAAAAACAAAABQoSW52YWxpZCBJZGVudGlmaWVyKSFcSofHTdwIazTpksdN3AgoQ0lRLjBTREFRR1M6TUtUWC5JUV9HUk9TU19NQVJHSU4uRlEyMjAyMwUAAAAAAAAACAAAABQoSW52YWxpZCBJZGVudGlmaWVyKSFcSofHTdwIcQ3pksdN3AgjQ0lRLjBTREFRR1M6TFVMVS5JUV9OSV9OT1JNLkZRMjIwMTkFAAAAAAAAAAgAAAAUKEludmFsaWQgSWRlbnRpZmllcikhXEqHx03cCHEN6ZLHTdwIJENJUS4wU0RBUUdTOkxVTFUuSVFfQlZfU0hBUkUuRlEzMjAxOQUAAAAAAAAACAAAABQoSW52YWxpZCBJZGVudGlmaWVyKSFcSofHTdwIazTpksdN3AgjQ0lRLjBTREFRR1M6TFVMVS5JUV9OSV9OT1JNLkZRMTIwMjAFAAAAAAAAAAgAAAAUKEludmFsaWQgSWRlbnRpZmll</t>
  </si>
  <si>
    <t>cikhXEqHx03cCGs06ZLHTdwIKENJUS4wU0RBUUdTOkxVTFUuSVFfR1JPU1NfTUFSR0lOLkZRMjIwMjAFAAAAAAAAAAgAAAAUKEludmFsaWQgSWRlbnRpZmllcikhXEqHx03cCHEN6ZLHTdwIJkNJUS4wU0RBUUdTOkxVTFUuSVFfRUJJVERBX0lOVC5GUTQyMDIwBQAAAAAAAAAIAAAAFChJbnZhbGlkIElkZW50aWZpZXIpIVxKh8dN3AhxDemSx03cCCpDSVEuMFNEQVFHUzpMVUxVLklRX0RJTFVUX0VQU19JTkNMLkZRMTIwMjEFAAAAAAAAAAgAAAAUKEludmFsaWQgSWRlbnRpZmllcikhXEqHx03cCHEN6ZLHTdwIKENJUS4wU0RBUUdTOkxVTFUuSVFfR1JPU1NfTUFSR0lOLkZRMTIwMjEFAAAAAAAAAAgAAAAUKEludmFsaWQgSWRlbnRpZmllcikhXEqHx03cCHEN6ZLHTdwIJkNJUS4wU0RBUUdTOkxVTFUuSVFfRUJJVERBX0lOVC5GUTMyMDIxBQAAAAAAAAAIAAAAFChJbnZhbGlkIElkZW50aWZpZXIpIVxKh8dN3AhxDemSx03cCCpDSVEuMFNEQVFHUzpMVUxVLklRX0RJTFVUX0VQU19JTkNMLkZRNDIwMjEFAAAAAAAAAAgAAAAUKEludmFsaWQgSWRlbnRpZmllcikhXEqHx03cCHEN6ZLHTdwII0NJUS4wU0RBUUdTOkxVTFUuSVFfTklfTk9STS5GUTEyMDIyBQAAAAAAAAAIAAAAFChJbnZhbGlkIElkZW50aWZpZXIpIVxKh8dN3AhW5uiSx03cCChDSVEuMFNEQVFHUzpMVUxVLklRX0dST1NTX01BUkdJTi5GUTIy</t>
  </si>
  <si>
    <t>MDIyBQAAAAAAAAAIAAAAFChJbnZhbGlkIElkZW50aWZpZXIpIVxKh8dN3AhW5uiSx03cCCZDSVEuMFNEQVFHUzpMVUxVLklRX0VCSVREQV9JTlQuRlE0MjAyMgUAAAAAAAAACAAAABQoSW52YWxpZCBJZGVudGlmaWVyKSFcSofHTdwIcQ3pksdN3AgqQ0lRLjBTREFRR1M6TFVMVS5JUV9ESUxVVF9FUFNfSU5DTC5GUTEyMDIzBQAAAAAAAAAIAAAAFChJbnZhbGlkIElkZW50aWZpZXIpIVxKh8dN3AhxDemSx03cCChDSVEuMFNEQVFHUzpMVUxVLklRX0dST1NTX01BUkdJTi5GUTEyMDIzBQAAAAAAAAAIAAAAFChJbnZhbGlkIElkZW50aWZpZXIpIVxKh8dN3AhxDemSx03cCCZDSVEuMFNEQVFHUzpMVUxVLklRX0VCSVREQV9JTlQuRlEzMjAyMwUAAAAAAAAACAAAABQoSW52YWxpZCBJZGVudGlmaWVyKSFcSofHTdwIcQ3pksdN3AgqQ0lRLjBTREFRR1M6TFVMVS5JUV9ESUxVVF9FUFNfSU5DTC5GUTQyMDIzBQAAAAAAAAAIAAAAFChJbnZhbGlkIElkZW50aWZpZXIpIVxKh8dN3AhW5uiSx03cCCdDSVEuMFNEQVFHUzpMS1EuSVFfRUJJVEFfTUFSR0lOLkZRMTIwMTkFAAAAAAAAAAgAAAAUKEludmFsaWQgSWRlbnRpZmllcikhXEqHx03cCFbm6JLHTdwILENJUS4wU0RBUUdTOkxLUS5JUV9UT1RBTF9ERUJUX0VRVUlUWS5GUTIyMDE5BQAAAAAAAAAIAAAAFChJbnZhbGlkIElkZW50aWZpZXIpIVxKh8dN3AhW5uiS</t>
  </si>
  <si>
    <t>x03cCCJDSVEuMFNEQVFHUzpMS1EuSVFfTklfTk9STS5GUTMyMDE5BQAAAAAAAAAIAAAAFChJbnZhbGlkIElkZW50aWZpZXIpIVxKh8dN3AhW5uiSx03cCCRDSVEuMFNEQVFHUzpMS1EuSVFfVE9UQUxfUkVWLkZRNDIwMTkFAAAAAAAAAAgAAAAUKEludmFsaWQgSWRlbnRpZmllcikhXEqHx03cCFbm6JLHTdwII0NJUS4wU0RBUUdTOkxLUS5JUV9FUFNfTk9STS5GUTEyMDIwBQAAAAAAAAAIAAAAFChJbnZhbGlkIElkZW50aWZpZXIpIVxKh8dN3AhW5uiSx03cCCFDSVEuMFNEQVFHUzpMS1EuSVFfRUJJVERBLkZRMjIwMjAFAAAAAAAAAAgAAAAUKEludmFsaWQgSWRlbnRpZmllcikhXEqHx03cCBG/6JLHTdwIJUNJUS4wU0RBUUdTOkxLUS5JUV9FQklUREFfSU5ULkZRNDIwMjAFAAAAAAAAAAgAAAAUKEludmFsaWQgSWRlbnRpZmllcikhXEqHx03cCBG/6JLHTdwIHUNJUS4wU0RBUUdTOkxLUS5JUV9OSS5GUTQyMDIwBQAAAAAAAAAIAAAAFChJbnZhbGlkIElkZW50aWZpZXIpIVxKh8dN3AhW5uiSx03cCChDSVEuMFNEQVFHUzpMS1EuSVFfUEVSSU9EREFURV9JUy5GUTEyMDIxBQAAAAAAAAAIAAAAFChJbnZhbGlkIElkZW50aWZpZXIpIVxKh8dN3AhW5uiSx03cCCdDSVEuMFNEQVFHUzpMS1EuSVFfR1JPU1NfTUFSR0lOLkZRMzIwMjEFAAAAAAAAAAgAAAAUKEludmFsaWQgSWRlbnRpZmllcikhXEqHx03cCFbm</t>
  </si>
  <si>
    <t>6JLHTdwIKENJUS4wU0RBUUdTOkxLUS5JUV9DVVJSRU5UX1JBVElPLkZRMTIwMjIFAAAAAAAAAAgAAAAUKEludmFsaWQgSWRlbnRpZmllcikhXEqHx03cCBG/6JLHTdwIKUNJUS4wU0RBUUdTOkxLUS5JUV9OSV9OT1JNX01BUkdJTi5GUTIyMDIyBQAAAAAAAAAIAAAAFChJbnZhbGlkIElkZW50aWZpZXIpIVxKh8dN3AgRv+iSx03cCCNDSVEuMFNEQVFHUzpMS1EuSVFfQlZfU0hBUkUuRlEzMjAyMgUAAAAAAAAACAAAABQoSW52YWxpZCBJZGVudGlmaWVyKSFcSofHTdwIEb/oksdN3AgpQ0lRLjBTREFRR1M6TEtRLklRX0RJTFVUX0VQU19JTkNMLkZRNDIwMjIFAAAAAAAAAAgAAAAUKEludmFsaWQgSWRlbnRpZmllcikhXEqHx03cCBG/6JLHTdwIJ0NJUS4wU0RBUUdTOkxLUS5JUV9FQklUQV9NQVJHSU4uRlExMjAyMwUAAAAAAAAACAAAABQoSW52YWxpZCBJZGVudGlmaWVyKSFcSofHTdwIEb/oksdN3AgsQ0lRLjBTREFRR1M6TEtRLklRX1RPVEFMX0RFQlRfRVFVSVRZLkZRMjIwMjMFAAAAAAAAAAgAAAAUKEludmFsaWQgSWRlbnRpZmllcikhXEqHx03cCBG/6JLHTdwIIkNJUS4wU0RBUUdTOkxLUS5JUV9OSV9OT1JNLkZRMzIwMjMFAAAAAAAAAAgAAAAUKEludmFsaWQgSWRlbnRpZmllcikhXEqHx03cCEmE6JLHTdwIJENJUS4wU0RBUUdTOkxLUS5JUV9UT1RBTF9SRVYuRlE0MjAyMwUAAAAAAAAACAAAABQo</t>
  </si>
  <si>
    <t>SW52YWxpZCBJZGVudGlmaWVyKSFcSofHTdwIEb/oksdN3AgoQ0lRLjBTREFRR1M6TElOLklRX1BFUklPRERBVEVfSVMuRlExMjAxOQUAAAAAAAAACAAAABQoSW52YWxpZCBJZGVudGlmaWVyKSFcSofHTdwIEb/oksdN3AgnQ0lRLjBTREFRR1M6TElOLklRX0dST1NTX01BUkdJTi5GUTMyMDE5BQAAAAAAAAAIAAAAFChJbnZhbGlkIElkZW50aWZpZXIpIVxKh8dN3AgRv+iSx03cCChDSVEuMFNEQVFHUzpMSU4uSVFfQ1VSUkVOVF9SQVRJTy5GUTEyMDIwBQAAAAAAAAAIAAAAFChJbnZhbGlkIElkZW50aWZpZXIpIVxKh8dN3AgRv+iSx03cCClDSVEuMFNEQVFHUzpMSU4uSVFfTklfTk9STV9NQVJHSU4uRlEyMjAyMAUAAAAAAAAACAAAABQoSW52YWxpZCBJZGVudGlmaWVyKSFcSofHTdwISYToksdN3AgjQ0lRLjBTREFRR1M6TElOLklRX0JWX1NIQVJFLkZRMzIwMjAFAAAAAAAAAAgAAAAUKEludmFsaWQgSWRlbnRpZmllcikhXEqHx03cCEmE6JLHTdwIKUNJUS4wU0RBUUdTOkxJTi5JUV9ESUxVVF9FUFNfSU5DTC5GUTQyMDIwBQAAAAAAAAAIAAAAFChJbnZhbGlkIElkZW50aWZpZXIpIVxKh8dN3AhJhOiSx03cCCdDSVEuMFNEQVFHUzpMSU4uSVFfRUJJVEFfTUFSR0lOLkZRMTIwMjEFAAAAAAAAAAgAAAAUKEludmFsaWQgSWRlbnRpZmllcikhXEqHx03cCEmE6JLHTdwILENJUS4wU0RBUUdTOkxJTi5JUV9U</t>
  </si>
  <si>
    <t>T1RBTF9ERUJUX0VRVUlUWS5GUTIyMDIxBQAAAAAAAAAIAAAAFChJbnZhbGlkIElkZW50aWZpZXIpIVxKh8dN3AhJhOiSx03cCCJDSVEuMFNEQVFHUzpMSU4uSVFfTklfTk9STS5GUTMyMDIxBQAAAAAAAAAIAAAAFChJbnZhbGlkIElkZW50aWZpZXIpIVxKh8dN3AhJhOiSx03cCCRDSVEuMFNEQVFHUzpMSU4uSVFfVE9UQUxfUkVWLkZRNDIwMjEFAAAAAAAAAAgAAAAUKEludmFsaWQgSWRlbnRpZmllcikhXEqHx03cCEmE6JLHTdwII0NJUS4wU0RBUUdTOkxJTi5JUV9FUFNfTk9STS5GUTEyMDIyBQAAAAAAAAAIAAAAFChJbnZhbGlkIElkZW50aWZpZXIpIVxKh8dN3AhJhOiSx03cCCFDSVEuMFNEQVFHUzpMSU4uSVFfRUJJVERBLkZRMjIwMjIFAAAAAAAAAAgAAAAUKEludmFsaWQgSWRlbnRpZmllcikhXEqHx03cCEmE6JLHTdwIJUNJUS4wU0RBUUdTOkxJTi5JUV9FQklUREFfSU5ULkZRNDIwMjIFAAAAAAAAAAgAAAAUKEludmFsaWQgSWRlbnRpZmllcikhXEqHx03cCEmE6JLHTdwIHUNJUS4wU0RBUUdTOkxJTi5JUV9OSS5GUTQyMDIyBQAAAAAAAAAIAAAAFChJbnZhbGlkIElkZW50aWZpZXIpIVxKh8dN3AhJhOiSx03cCChDSVEuMFNEQVFHUzpMSU4uSVFfUEVSSU9EREFURV9JUy5GUTEyMDIzBQAAAAAAAAAIAAAAFChJbnZhbGlkIElkZW50aWZpZXIpIVxKh8dN3AhJhOiSx03cCCdDSVEuMFNEQVFHUzpM</t>
  </si>
  <si>
    <t>SU4uSVFfR1JPU1NfTUFSR0lOLkZRMzIwMjMFAAAAAAAAAAgAAAAUKEludmFsaWQgSWRlbnRpZmllcikhXEqHx03cCEmE6JLHTdwIKUNJUS4wU0RBUUdTOkxSQ1guSVFfQ1VSUkVOVF9SQVRJTy5GUTEyMDE5BQAAAAAAAAAIAAAAFChJbnZhbGlkIElkZW50aWZpZXIpIVxKh8dN3AhJhOiSx03cCCpDSVEuMFNEQVFHUzpMUkNYLklRX05JX05PUk1fTUFSR0lOLkZRMjIwMTkFAAAAAAAAAAgAAAAUKEludmFsaWQgSWRlbnRpZmllcikhXEqHx03cCEmE6JLHTdwIJENJUS4wU0RBUUdTOkxSQ1guSVFfQlZfU0hBUkUuRlEzMjAxOQUAAAAAAAAACAAAABQoSW52YWxpZCBJZGVudGlmaWVyKSFcSofHTdwISYToksdN3AgqQ0lRLjBTREFRR1M6TFJDWC5JUV9ESUxVVF9FUFNfSU5DTC5GUTQyMDE5BQAAAAAAAAAIAAAAFChJbnZhbGlkIElkZW50aWZpZXIpIVxKh8dN3AhJhOiSx03cCChDSVEuMFNEQVFHUzpMUkNYLklRX0VCSVRBX01BUkdJTi5GUTEyMDIwBQAAAAAAAAAIAAAAFChJbnZhbGlkIElkZW50aWZpZXIpIVxKh8dN3Ag+XeiSx03cCC1DSVEuMFNEQVFHUzpMUkNYLklRX1RPVEFMX0RFQlRfRVFVSVRZLkZRMjIwMjAFAAAAAAAAAAgAAAAUKEludmFsaWQgSWRlbnRpZmllcikhXEqHx03cCD5d6JLHTdwII0NJUS4wU0RBUUdTOkxSQ1guSVFfTklfTk9STS5GUTMyMDIwBQAAAAAAAAAIAAAAFChJbnZhbGlkIElk</t>
  </si>
  <si>
    <t>ZW50aWZpZXIpIVxKh8dN3Ag+XeiSx03cCCVDSVEuMFNEQVFHUzpMUkNYLklRX1RPVEFMX1JFVi5GUTQyMDIwBQAAAAAAAAAIAAAAFChJbnZhbGlkIElkZW50aWZpZXIpIVxKh8dN3Ag+XeiSx03cCCRDSVEuMFNEQVFHUzpMUkNYLklRX0VQU19OT1JNLkZRMTIwMjEFAAAAAAAAAAgAAAAUKEludmFsaWQgSWRlbnRpZmllcikhXEqHx03cCD5d6JLHTdwIIkNJUS4wU0RBUUdTOkxSQ1guSVFfRUJJVERBLkZRMjIwMjEFAAAAAAAAAAgAAAAUKEludmFsaWQgSWRlbnRpZmllcikhXEqHx03cCD5d6JLHTdwIJkNJUS4wU0RBUUdTOkxSQ1guSVFfRUJJVERBX0lOVC5GUTQyMDIxBQAAAAAAAAAIAAAAFChJbnZhbGlkIElkZW50aWZpZXIpIVxKh8dN3Ag+XeiSx03cCB5DSVEuMFNEQVFHUzpMUkNYLklRX05JLkZRNDIwMjEFAAAAAAAAAAgAAAAUKEludmFsaWQgSWRlbnRpZmllcikhXEqHx03cCD5d6JLHTdwIKUNJUS4wU0RBUUdTOkxSQ1guSVFfUEVSSU9EREFURV9JUy5GUTEyMDIyBQAAAAAAAAAIAAAAFChJbnZhbGlkIElkZW50aWZpZXIpIVxKh8dN3Ag+XeiSx03cCChDSVEuMFNEQVFHUzpMUkNYLklRX0dST1NTX01BUkdJTi5GUTMyMDIyBQAAAAAAAAAIAAAAFChJbnZhbGlkIElkZW50aWZpZXIpIVxKh8dN3Ag+XeiSx03cCClDSVEuMFNEQVFHUzpMUkNYLklRX0NVUlJFTlRfUkFUSU8uRlExMjAyMwUAAAAAAAAA</t>
  </si>
  <si>
    <t>CAAAABQoSW52YWxpZCBJZGVudGlmaWVyKSFcSofHTdwIPl3oksdN3AgqQ0lRLjBTREFRR1M6TFJDWC5JUV9OSV9OT1JNX01BUkdJTi5GUTIyMDIzBQAAAAAAAAAIAAAAFChJbnZhbGlkIElkZW50aWZpZXIpIVxKh8dN3AhBNuiSx03cCCRDSVEuMFNEQVFHUzpMUkNYLklRX0JWX1NIQVJFLkZRMzIwMjMFAAAAAAAAAAgAAAAUKEludmFsaWQgSWRlbnRpZmllcikhXEqHx03cCEE26JLHTdwIKkNJUS4wU0RBUUdTOkxSQ1guSVFfRElMVVRfRVBTX0lOQ0wuRlE0MjAyMwUAAAAAAAAACAAAABQoSW52YWxpZCBJZGVudGlmaWVyKSFcSofHTdwIQTboksdN3AgpQ0lRLjBTREFRR1M6S0xBQy5JUV9QRVJJT0REQVRFX0lTLkZRMTIwMTkFAAAAAAAAAAgAAAAUKEludmFsaWQgSWRlbnRpZmllcikhXEqHx03cCEE26JLHTdwIKENJUS4wU0RBUUdTOktMQUMuSVFfR1JPU1NfTUFSR0lOLkZRMzIwMTkFAAAAAAAAAAgAAAAUKEludmFsaWQgSWRlbnRpZmllcikhXEqHx03cCD5d6JLHTdwIKUNJUS4wU0RBUUdTOktMQUMuSVFfQ1VSUkVOVF9SQVRJTy5GUTEyMDIwBQAAAAAAAAAIAAAAFChJbnZhbGlkIElkZW50aWZpZXIpIVxKh8dN3AhBNuiSx03cCCpDSVEuMFNEQVFHUzpLTEFDLklRX05JX05PUk1fTUFSR0lOLkZRMjIwMjAFAAAAAAAAAAgAAAAUKEludmFsaWQgSWRlbnRpZmllcikhXEqHx03cCEE26JLHTdwIJENJUS4w</t>
  </si>
  <si>
    <t>U0RBUUdTOktMQUMuSVFfQlZfU0hBUkUuRlEzMjAyMAUAAAAAAAAACAAAABQoSW52YWxpZCBJZGVudGlmaWVyKSFcSofHTdwIQTboksdN3AgqQ0lRLjBTREFRR1M6S0xBQy5JUV9ESUxVVF9FUFNfSU5DTC5GUTQyMDIwBQAAAAAAAAAIAAAAFChJbnZhbGlkIElkZW50aWZpZXIpIVxKh8dN3AhBNuiSx03cCChDSVEuMFNEQVFHUzpLTEFDLklRX0VCSVRBX01BUkdJTi5GUTEyMDIxBQAAAAAAAAAIAAAAFChJbnZhbGlkIElkZW50aWZpZXIpIVxKh8dN3AhBNuiSx03cCC1DSVEuMFNEQVFHUzpLTEFDLklRX1RPVEFMX0RFQlRfRVFVSVRZLkZRMjIwMjEFAAAAAAAAAAgAAAAUKEludmFsaWQgSWRlbnRpZmllcikhXEqHx03cCEE26JLHTdwII0NJUS4wU0RBUUdTOktMQUMuSVFfTklfTk9STS5GUTMyMDIxBQAAAAAAAAAIAAAAFChJbnZhbGlkIElkZW50aWZpZXIpIVxKh8dN3AgkD+iSx03cCCVDSVEuMFNEQVFHUzpLTEFDLklRX1RPVEFMX1JFVi5GUTQyMDIxBQAAAAAAAAAIAAAAFChJbnZhbGlkIElkZW50aWZpZXIpIVxKh8dN3AgkD+iSx03cCCRDSVEuMFNEQVFHUzpLTEFDLklRX0VQU19OT1JNLkZRMTIwMjIFAAAAAAAAAAgAAAAUKEludmFsaWQgSWRlbnRpZmllcikhXEqHx03cCCQP6JLHTdwIIkNJUS4wU0RBUUdTOktMQUMuSVFfRUJJVERBLkZRMjIwMjIFAAAAAAAAAAgAAAAUKEludmFsaWQgSWRlbnRpZmll</t>
  </si>
  <si>
    <t>cikhXEqHx03cCCQP6JLHTdwIJkNJUS4wU0RBUUdTOktMQUMuSVFfRUJJVERBX0lOVC5GUTQyMDIyBQAAAAAAAAAIAAAAFChJbnZhbGlkIElkZW50aWZpZXIpIVxKh8dN3AhBNuiSx03cCB5DSVEuMFNEQVFHUzpLTEFDLklRX05JLkZRNDIwMjIFAAAAAAAAAAgAAAAUKEludmFsaWQgSWRlbnRpZmllcikhXEqHx03cCEE26JLHTdwIKUNJUS4wU0RBUUdTOktMQUMuSVFfUEVSSU9EREFURV9JUy5GUTEyMDIzBQAAAAAAAAAIAAAAFChJbnZhbGlkIElkZW50aWZpZXIpIVxKh8dN3AgkD+iSx03cCChDSVEuMFNEQVFHUzpLTEFDLklRX0dST1NTX01BUkdJTi5GUTMyMDIzBQAAAAAAAAAIAAAAFChJbnZhbGlkIElkZW50aWZpZXIpIVxKh8dN3AgkD+iSx03cCCdDSVEuMFNEQVFHUzpLRFAuSVFfRUJJVEFfTUFSR0lOLkZRMTIwMTkFAAAAAAAAAAgAAAAUKEludmFsaWQgSWRlbnRpZmllcikhXEqHx03cCCQP6JLHTdwILENJUS4wU0RBUUdTOktEUC5JUV9UT1RBTF9ERUJUX0VRVUlUWS5GUTIyMDE5BQAAAAAAAAAIAAAAFChJbnZhbGlkIElkZW50aWZpZXIpIVxKh8dN3AgkD+iSx03cCCJDSVEuMFNEQVFHUzpLRFAuSVFfTklfTk9STS5GUTMyMDE5BQAAAAAAAAAIAAAAFChJbnZhbGlkIElkZW50aWZpZXIpIVxKh8dN3AgkD+iSx03cCCRDSVEuMFNEQVFHUzpLRFAuSVFfVE9UQUxfUkVWLkZRNDIwMTkFAAAAAAAAAAgA</t>
  </si>
  <si>
    <t>AAAUKEludmFsaWQgSWRlbnRpZmllcikhXEqHx03cCP6Z55LHTdwII0NJUS4wU0RBUUdTOktEUC5JUV9FUFNfTk9STS5GUTEyMDIwBQAAAAAAAAAIAAAAFChJbnZhbGlkIElkZW50aWZpZXIpIVxKh8dN3AgRweeSx03cCCFDSVEuMFNEQVFHUzpLRFAuSVFfRUJJVERBLkZRMjIwMjAFAAAAAAAAAAgAAAAUKEludmFsaWQgSWRlbnRpZmllcikhXEqHx03cCBHB55LHTdwIJUNJUS4wU0RBUUdTOktEUC5JUV9FQklUREFfSU5ULkZRNDIwMjAFAAAAAAAAAAgAAAAUKEludmFsaWQgSWRlbnRpZmllcikhXEqHx03cCBHB55LHTdwIHUNJUS4wU0RBUUdTOktEUC5JUV9OSS5GUTQyMDIwBQAAAAAAAAAIAAAAFChJbnZhbGlkIElkZW50aWZpZXIpIVxKh8dN3AgkD+iSx03cCChDSVEuMFNEQVFHUzpLRFAuSVFfUEVSSU9EREFURV9JUy5GUTEyMDIxBQAAAAAAAAAIAAAAFChJbnZhbGlkIElkZW50aWZpZXIpIVxKh8dN3AgkD+iSx03cCCdDSVEuMFNEQVFHUzpLRFAuSVFfR1JPU1NfTUFSR0lOLkZRMzIwMjEFAAAAAAAAAAgAAAAUKEludmFsaWQgSWRlbnRpZmllcikhXEqHx03cCP6Z55LHTdwIKENJUS4wU0RBUUdTOktEUC5JUV9DVVJSRU5UX1JBVElPLkZRMTIwMjIFAAAAAAAAAAgAAAAUKEludmFsaWQgSWRlbnRpZmllcikhXEqHx03cCP6Z55LHTdwIKUNJUS4wU0RBUUdTOktEUC5JUV9OSV9OT1JNX01BUkdJTi5GUTIy</t>
  </si>
  <si>
    <t>MDIyBQAAAAAAAAAIAAAAFChJbnZhbGlkIElkZW50aWZpZXIpIVxKh8dN3Aj+meeSx03cCCNDSVEuMFNEQVFHUzpLRFAuSVFfQlZfU0hBUkUuRlEzMjAyMgUAAAAAAAAACAAAABQoSW52YWxpZCBJZGVudGlmaWVyKSFcSofHTdwI/pnnksdN3AgpQ0lRLjBTREFRR1M6S0RQLklRX0RJTFVUX0VQU19JTkNMLkZRNDIwMjIFAAAAAAAAAAgAAAAUKEludmFsaWQgSWRlbnRpZmllcikhXEqHx03cCP6Z55LHTdwIJ0NJUS4wU0RBUUdTOktEUC5JUV9FQklUQV9NQVJHSU4uRlExMjAyMwUAAAAAAAAACAAAABQoSW52YWxpZCBJZGVudGlmaWVyKSFcSofHTdwIrXLnksdN3AgsQ0lRLjBTREFRR1M6S0RQLklRX1RPVEFMX0RFQlRfRVFVSVRZLkZRMjIwMjMFAAAAAAAAAAgAAAAUKEludmFsaWQgSWRlbnRpZmllcikhXEqHx03cCP6Z55LHTdwIIkNJUS4wU0RBUUdTOktEUC5JUV9OSV9OT1JNLkZRMzIwMjMFAAAAAAAAAAgAAAAUKEludmFsaWQgSWRlbnRpZmllcikhXEqHx03cCP6Z55LHTdwIJENJUS4wU0RBUUdTOktEUC5JUV9UT1RBTF9SRVYuRlE0MjAyMwUAAAAAAAAACAAAABQoSW52YWxpZCBJZGVudGlmaWVyKSFcSofHTdwI/pnnksdN3AgsQ0lRLjBTREFRR1M6TUFSLklRX1RPVEFMX0RFQlRfRVFVSVRZLkZRNDIwMjAFAAAAAAAAAAgAAAAUKEludmFsaWQgSWRlbnRpZmllcikhXEqHx03cCP6Z55LHTdwII0NJUS4w</t>
  </si>
  <si>
    <t>U0RBUUdTOk1BUi5JUV9FUFNfTk9STS5GUTQyMDIyBQAAAAAAAAAIAAAAFChJbnZhbGlkIElkZW50aWZpZXIpIVxKh8dN3Aj+meeSx03cCCRDSVEuMFNEQVFHUzpNS1RYLklRX0VQU19OT1JNLkZRMTIwMTkFAAAAAAAAAAgAAAAUKEludmFsaWQgSWRlbnRpZmllcikhXEqHx03cCK1y55LHTdwIJENJUS4wU0RBUUdTOk1LVFguSVFfRVBTX05PUk0uRlEzMjAyMAUAAAAAAAAACAAAABQoSW52YWxpZCBJZGVudGlmaWVyKSFcSofHTdwIrXLnksdN3AgiQ0lRLjBTREFRR1M6TUtUWC5JUV9FQklUREEuRlExMjAyMgUAAAAAAAAACAAAABQoSW52YWxpZCBJZGVudGlmaWVyKSFcSofHTdwIrXLnksdN3AgiQ0lRLjBTREFRR1M6TUtUWC5JUV9FQklUREEuRlEyMjAyMwUAAAAAAAAACAAAABQoSW52YWxpZCBJZGVudGlmaWVyKSFcSofHTdwIrXLnksdN3AgtQ0lRLjBTREFRR1M6TFVMVS5JUV9UT1RBTF9ERUJUX0VRVUlUWS5GUTEyMDE5BQAAAAAAAAAIAAAAFChJbnZhbGlkIElkZW50aWZpZXIpIVxKh8dN3AitcueSx03cCCpDSVEuMFNEQVFHUzpMVUxVLklRX05JX05PUk1fTUFSR0lOLkZRMjIwMTkFAAAAAAAAAAgAAAAUKEludmFsaWQgSWRlbnRpZmllcikhXEqHx03cCK1y55LHTdwIIkNJUS4wU0RBUUdTOkxVTFUuSVFfRUJJVERBLkZRMzIwMTkFAAAAAAAAAAgAAAAUKEludmFsaWQgSWRlbnRpZmllcikhXEqHx03c</t>
  </si>
  <si>
    <t>CE9L55LHTdwILUNJUS4wU0RBUUdTOkxVTFUuSVFfVE9UQUxfREVCVF9FUVVJVFkuRlE0MjAxOQUAAAAAAAAACAAAABQoSW52YWxpZCBJZGVudGlmaWVyKSFcSofHTdwIrXLnksdN3AgqQ0lRLjBTREFRR1M6TFVMVS5JUV9OSV9OT1JNX01BUkdJTi5GUTEyMDIwBQAAAAAAAAAIAAAAFChJbnZhbGlkIElkZW50aWZpZXIpIVxKh8dN3AitcueSx03cCCJDSVEuMFNEQVFHUzpMVUxVLklRX0VCSVREQS5GUTIyMDIwBQAAAAAAAAAIAAAAFChJbnZhbGlkIElkZW50aWZpZXIpIVxKh8dN3AitcueSx03cCCRDSVEuMFNEQVFHUzpMVUxVLklRX0JWX1NIQVJFLkZRNDIwMjAFAAAAAAAAAAgAAAAUKEludmFsaWQgSWRlbnRpZmllcikhXEqHx03cCK1y55LHTdwII0NJUS4wU0RBUUdTOkxVTFUuSVFfTklfTk9STS5GUTIyMDIxBQAAAAAAAAAIAAAAFChJbnZhbGlkIElkZW50aWZpZXIpIVxKh8dN3AhPS+eSx03cCCRDSVEuMFNEQVFHUzpMVUxVLklRX0JWX1NIQVJFLkZRMzIwMjEFAAAAAAAAAAgAAAAUKEludmFsaWQgSWRlbnRpZmllcikhXEqHx03cCE9L55LHTdwILUNJUS4wU0RBUUdTOkxVTFUuSVFfVE9UQUxfREVCVF9FUVVJVFkuRlE0MjAyMQUAAAAAAAAACAAAABQoSW52YWxpZCBJZGVudGlmaWVyKSFcSofHTdwIT0vnksdN3AgqQ0lRLjBTREFRR1M6TFVMVS5JUV9OSV9OT1JNX01BUkdJTi5GUTEyMDIyBQAAAAAA</t>
  </si>
  <si>
    <t>AAAIAAAAFChJbnZhbGlkIElkZW50aWZpZXIpIVxKh8dN3AhPS+eSx03cCCJDSVEuMFNEQVFHUzpMVUxVLklRX0VCSVREQS5GUTIyMDIyBQAAAAAAAAAIAAAAFChJbnZhbGlkIElkZW50aWZpZXIpIVxKh8dN3AhPS+eSx03cCCRDSVEuMFNEQVFHUzpMVUxVLklRX0JWX1NIQVJFLkZRNDIwMjIFAAAAAAAAAAgAAAAUKEludmFsaWQgSWRlbnRpZmllcikhXEqHx03cCE9L55LHTdwII0NJUS4wU0RBUUdTOkxVTFUuSVFfTklfTk9STS5GUTIyMDIzBQAAAAAAAAAIAAAAFChJbnZhbGlkIElkZW50aWZpZXIpIVxKh8dN3AhPS+eSx03cCCRDSVEuMFNEQVFHUzpMVUxVLklRX0JWX1NIQVJFLkZRMzIwMjMFAAAAAAAAAAgAAAAUKEludmFsaWQgSWRlbnRpZmllcikhXEqHx03cCE9L55LHTdwIHUNJUS4wU0RBUUdTOkxLUS5JUV9OSS5GUTEyMDE5BQAAAAAAAAAIAAAAFChJbnZhbGlkIElkZW50aWZpZXIpIVxKh8dN3AhPS+eSx03cCChDSVEuMFNEQVFHUzpMS1EuSVFfUEVSSU9EREFURV9JUy5GUTIyMDE5BQAAAAAAAAAIAAAAFChJbnZhbGlkIElkZW50aWZpZXIpIVxKh8dN3AhPS+eSx03cCClDSVEuMFNEQVFHUzpMS1EuSVFfTklfTk9STV9NQVJHSU4uRlEzMjAxOQUAAAAAAAAACAAAABQoSW52YWxpZCBJZGVudGlmaWVyKSFcSofHTdwIdRDnksdN3AgnQ0lRLjBTREFRR1M6TEtRLklRX0dST1NTX01BUkdJTi5GUTQy</t>
  </si>
  <si>
    <t>MDE5BQAAAAAAAAAIAAAAFChJbnZhbGlkIElkZW50aWZpZXIpIVxKh8dN3Ah1EOeSx03cCChDSVEuMFNEQVFHUzpMS1EuSVFfQ1VSUkVOVF9SQVRJTy5GUTIyMDIwBQAAAAAAAAAIAAAAFChJbnZhbGlkIElkZW50aWZpZXIpIVxKh8dN3Ah1EOeSx03cCCdDSVEuMFNEQVFHUzpMS1EuSVFfRUJJVEFfTUFSR0lOLkZRMjIwMjAFAAAAAAAAAAgAAAAUKEludmFsaWQgSWRlbnRpZmllcikhXEqHx03cCHUQ55LHTdwII0NJUS4wU0RBUUdTOkxLUS5JUV9CVl9TSEFSRS5GUTQyMDIwBQAAAAAAAAAIAAAAFChJbnZhbGlkIElkZW50aWZpZXIpIVxKh8dN3Ah1EOeSx03cCClDSVEuMFNEQVFHUzpMS1EuSVFfRElMVVRfRVBTX0lOQ0wuRlExMjAyMQUAAAAAAAAACAAAABQoSW52YWxpZCBJZGVudGlmaWVyKSFcSofHTdwIdRDnksdN3AgkQ0lRLjBTREFRR1M6TEtRLklRX1RPVEFMX1JFVi5GUTEyMDIxBQAAAAAAAAAIAAAAFChJbnZhbGlkIElkZW50aWZpZXIpIVxKh8dN3Ah1EOeSx03cCCxDSVEuMFNEQVFHUzpMS1EuSVFfVE9UQUxfREVCVF9FUVVJVFkuRlEzMjAyMQUAAAAAAAAACAAAABQoSW52YWxpZCBJZGVudGlmaWVyKSFcSofHTdwIdRDnksdN3AgiQ0lRLjBTREFRR1M6TEtRLklRX05JX05PUk0uRlE0MjAyMQUAAAAAAAAACAAAABQoSW52YWxpZCBJZGVudGlmaWVyKSFcSofHTdwIdRDnksdN3AglQ0lRLjBTREFR</t>
  </si>
  <si>
    <t>R1M6TEtRLklRX0VCSVREQV9JTlQuRlExMjAyMgUAAAAAAAAACAAAABQoSW52YWxpZCBJZGVudGlmaWVyKSFcSofHTdwIdRDnksdN3AgjQ0lRLjBTREFRR1M6TEtRLklRX0VQU19OT1JNLkZRMjIwMjIFAAAAAAAAAAgAAAAUKEludmFsaWQgSWRlbnRpZmllcikhXEqHx03cCHUQ55LHTdwIIUNJUS4wU0RBUUdTOkxLUS5JUV9FQklUREEuRlEzMjAyMgUAAAAAAAAACAAAABQoSW52YWxpZCBJZGVudGlmaWVyKSFcSofHTdwIdRDnksdN3AgdQ0lRLjBTREFRR1M6TEtRLklRX05JLkZRMTIwMjMFAAAAAAAAAAgAAAAUKEludmFsaWQgSWRlbnRpZmllcikhXEqHx03cCHUQ55LHTdwIKENJUS4wU0RBUUdTOkxLUS5JUV9QRVJJT0REQVRFX0lTLkZRMjIwMjMFAAAAAAAAAAgAAAAUKEludmFsaWQgSWRlbnRpZmllcikhXEqHx03cCHUQ55LHTdwIKUNJUS4wU0RBUUdTOkxLUS5JUV9OSV9OT1JNX01BUkdJTi5GUTMyMDIzBQAAAAAAAAAIAAAAFChJbnZhbGlkIElkZW50aWZpZXIpIVxKh8dN3Ah1EOeSx03cCCdDSVEuMFNEQVFHUzpMS1EuSVFfR1JPU1NfTUFSR0lOLkZRNDIwMjMFAAAAAAAAAAgAAAAUKEludmFsaWQgSWRlbnRpZmllcikhXEqHx03cCHUQ55LHTdwIKUNJUS4wU0RBUUdTOkxJTi5JUV9ESUxVVF9FUFNfSU5DTC5GUTEyMDE5BQAAAAAAAAAIAAAAFChJbnZhbGlkIElkZW50aWZpZXIpIVxKh8dN3Ah1EOeS</t>
  </si>
  <si>
    <t>x03cCCRDSVEuMFNEQVFHUzpMSU4uSVFfVE9UQUxfUkVWLkZRMTIwMTkFAAAAAAAAAAgAAAAUKEludmFsaWQgSWRlbnRpZmllcikhXEqHx03cCGfp5pLHTdwILENJUS4wU0RBUUdTOkxJTi5JUV9UT1RBTF9ERUJUX0VRVUlUWS5GUTMyMDE5BQAAAAAAAAAIAAAAFChJbnZhbGlkIElkZW50aWZpZXIpIVxKh8dN3Ahn6eaSx03cCCJDSVEuMFNEQVFHUzpMSU4uSVFfTklfTk9STS5GUTQyMDE5BQAAAAAAAAAIAAAAFChJbnZhbGlkIElkZW50aWZpZXIpIVxKh8dN3Ahn6eaSx03cCCVDSVEuMFNEQVFHUzpMSU4uSVFfRUJJVERBX0lOVC5GUTEyMDIwBQAAAAAAAAAIAAAAFChJbnZhbGlkIElkZW50aWZpZXIpIVxKh8dN3Ahn6eaSx03cCCNDSVEuMFNEQVFHUzpMSU4uSVFfRVBTX05PUk0uRlEyMjAyMAUAAAAAAAAACAAAABQoSW52YWxpZCBJZGVudGlmaWVyKSFcSofHTdwIZ+nmksdN3AghQ0lRLjBTREFRR1M6TElOLklRX0VCSVREQS5GUTMyMDIwBQAAAAAAAAAIAAAAFChJbnZhbGlkIElkZW50aWZpZXIpIVxKh8dN3Ahn6eaSx03cCB1DSVEuMFNEQVFHUzpMSU4uSVFfTkkuRlExMjAyMQUAAAAAAAAACAAAABQoSW52YWxpZCBJZGVudGlmaWVyKSFcSofHTdwIZ+nmksdN3AgoQ0lRLjBTREFRR1M6TElOLklRX1BFUklPRERBVEVfSVMuRlEyMjAyMQUAAAAAAAAACAAAABQoSW52YWxpZCBJZGVudGlmaWVyKSFcSofH</t>
  </si>
  <si>
    <t>TdwIZ+nmksdN3AgpQ0lRLjBTREFRR1M6TElOLklRX05JX05PUk1fTUFSR0lOLkZRMzIwMjEFAAAAAAAAAAgAAAAUKEludmFsaWQgSWRlbnRpZmllcikhXEqHx03cCGfp5pLHTdwIJ0NJUS4wU0RBUUdTOkxJTi5JUV9HUk9TU19NQVJHSU4uRlE0MjAyMQUAAAAAAAAACAAAABQoSW52YWxpZCBJZGVudGlmaWVyKSFcSofHTdwIZ+nmksdN3AgoQ0lRLjBTREFRR1M6TElOLklRX0NVUlJFTlRfUkFUSU8uRlEyMjAyMgUAAAAAAAAACAAAABQoSW52YWxpZCBJZGVudGlmaWVyKSFcSofHTdwIZ+nmksdN3AgnQ0lRLjBTREFRR1M6TElOLklRX0VCSVRBX01BUkdJTi5GUTIyMDIyBQAAAAAAAAAIAAAAFChJbnZhbGlkIElkZW50aWZpZXIpIVxKh8dN3AhVwuaSx03cCCNDSVEuMFNEQVFHUzpMSU4uSVFfQlZfU0hBUkUuRlE0MjAyMgUAAAAAAAAACAAAABQoSW52YWxpZCBJZGVudGlmaWVyKSFcSofHTdwIVcLmksdN3AgpQ0lRLjBTREFRR1M6TElOLklRX0RJTFVUX0VQU19JTkNMLkZRMTIwMjMFAAAAAAAAAAgAAAAUKEludmFsaWQgSWRlbnRpZmllcikhXEqHx03cCFXC5pLHTdwIJENJUS4wU0RBUUdTOkxJTi5JUV9UT1RBTF9SRVYuRlExMjAyMwUAAAAAAAAACAAAABQoSW52YWxpZCBJZGVudGlmaWVyKSFcSofHTdwIVcLmksdN3AgsQ0lRLjBTREFRR1M6TElOLklRX1RPVEFMX0RFQlRfRVFVSVRZLkZRMzIwMjMFAAAA</t>
  </si>
  <si>
    <t>AAAAAAgAAAAUKEludmFsaWQgSWRlbnRpZmllcikhXEqHx03cCFXC5pLHTdwIIkNJUS4wU0RBUUdTOkxJTi5JUV9OSV9OT1JNLkZRNDIwMjMFAAAAAAAAAAgAAAAUKEludmFsaWQgSWRlbnRpZmllcikhXEqHx03cCFXC5pLHTdwIJkNJUS4wU0RBUUdTOkxSQ1guSVFfRUJJVERBX0lOVC5GUTEyMDE5BQAAAAAAAAAIAAAAFChJbnZhbGlkIElkZW50aWZpZXIpIVxKh8dN3AhVwuaSx03cCCRDSVEuMFNEQVFHUzpMUkNYLklRX0VQU19OT1JNLkZRMjIwMTkFAAAAAAAAAAgAAAAUKEludmFsaWQgSWRlbnRpZmllcikhXEqHx03cCFXC5pLHTdwIIkNJUS4wU0RBUUdTOkxSQ1guSVFfRUJJVERBLkZRMzIwMTkFAAAAAAAAAAgAAAAUKEludmFsaWQgSWRlbnRpZmllcikhXEqHx03cCFXC5pLHTdwIHkNJUS4wU0RBUUdTOkxSQ1guSVFfTkkuRlExMjAyMAUAAAAAAAAACAAAABQoSW52YWxpZCBJZGVudGlmaWVyKSFcSofHTdwIVcLmksdN3AgpQ0lRLjBTREFRR1M6TFJDWC5JUV9QRVJJT0REQVRFX0lTLkZRMjIwMjAFAAAAAAAAAAgAAAAUKEludmFsaWQgSWRlbnRpZmllcikhXEqHx03cCFXC5pLHTdwIKkNJUS4wU0RBUUdTOkxSQ1guSVFfTklfTk9STV9NQVJHSU4uRlEzMjAyMAUAAAAAAAAACAAAABQoSW52YWxpZCBJZGVudGlmaWVyKSFcSofHTdwIQ5vmksdN3AgoQ0lRLjBTREFRR1M6TFJDWC5JUV9HUk9TU19NQVJH</t>
  </si>
  <si>
    <t>SU4uRlE0MjAyMAUAAAAAAAAACAAAABQoSW52YWxpZCBJZGVudGlmaWVyKSFcSofHTdwIQ5vmksdN3AgpQ0lRLjBTREFRR1M6TFJDWC5JUV9DVVJSRU5UX1JBVElPLkZRMjIwMjEFAAAAAAAAAAgAAAAUKEludmFsaWQgSWRlbnRpZmllcikhXEqHx03cCEOb5pLHTdwIKENJUS4wU0RBUUdTOkxSQ1guSVFfRUJJVEFfTUFSR0lOLkZRMjIwMjEFAAAAAAAAAAgAAAAUKEludmFsaWQgSWRlbnRpZmllcikhXEqHx03cCEOb5pLHTdwIJENJUS4wU0RBUUdTOkxSQ1guSVFfQlZfU0hBUkUuRlE0MjAyMQUAAAAAAAAACAAAABQoSW52YWxpZCBJZGVudGlmaWVyKSFcSofHTdwIQ5vmksdN3AgqQ0lRLjBTREFRR1M6TFJDWC5JUV9ESUxVVF9FUFNfSU5DTC5GUTEyMDIyBQAAAAAAAAAIAAAAFChJbnZhbGlkIElkZW50aWZpZXIpIVxKh8dN3AhVwuaSx03cCCVDSVEuMFNEQVFHUzpMUkNYLklRX1RPVEFMX1JFVi5GUTEyMDIyBQAAAAAAAAAIAAAAFChJbnZhbGlkIElkZW50aWZpZXIpIVxKh8dN3AhDm+aSx03cCC1DSVEuMFNEQVFHUzpMUkNYLklRX1RPVEFMX0RFQlRfRVFVSVRZLkZRMzIwMjIFAAAAAAAAAAgAAAAUKEludmFsaWQgSWRlbnRpZmllcikhXEqHx03cCEOb5pLHTdwII0NJUS4wU0RBUUdTOkxSQ1guSVFfTklfTk9STS5GUTQyMDIyBQAAAAAAAAAIAAAAFChJbnZhbGlkIElkZW50aWZpZXIpIVxKh8dN3AhDm+aS</t>
  </si>
  <si>
    <t>x03cCCZDSVEuMFNEQVFHUzpMUkNYLklRX0VCSVREQV9JTlQuRlExMjAyMwUAAAAAAAAACAAAABQoSW52YWxpZCBJZGVudGlmaWVyKSFcSofHTdwIQ5vmksdN3AgkQ0lRLjBTREFRR1M6TFJDWC5JUV9FUFNfTk9STS5GUTIyMDIzBQAAAAAAAAAIAAAAFChJbnZhbGlkIElkZW50aWZpZXIpIVxKh8dN3AhDm+aSx03cCCJDSVEuMFNEQVFHUzpMUkNYLklRX0VCSVREQS5GUTMyMDIzBQAAAAAAAAAIAAAAFChJbnZhbGlkIElkZW50aWZpZXIpIVxKh8dN3AhDm+aSx03cCCpDSVEuMFNEQVFHUzpLTEFDLklRX0RJTFVUX0VQU19JTkNMLkZRMTIwMTkFAAAAAAAAAAgAAAAUKEludmFsaWQgSWRlbnRpZmllcikhXEqHx03cCDd05pLHTdwIJUNJUS4wU0RBUUdTOktMQUMuSVFfVE9UQUxfUkVWLkZRMTIwMTkFAAAAAAAAAAgAAAAUKEludmFsaWQgSWRlbnRpZmllcikhXEqHx03cCDd05pLHTdwILUNJUS4wU0RBUUdTOktMQUMuSVFfVE9UQUxfREVCVF9FUVVJVFkuRlEzMjAxOQUAAAAAAAAACAAAABQoSW52YWxpZCBJZGVudGlmaWVyKSFcSofHTdwIN3TmksdN3AgjQ0lRLjBTREFRR1M6S0xBQy5JUV9OSV9OT1JNLkZRNDIwMTkFAAAAAAAAAAgAAAAUKEludmFsaWQgSWRlbnRpZmllcikhXEqHx03cCDd05pLHTdwIJkNJUS4wU0RBUUdTOktMQUMuSVFfRUJJVERBX0lOVC5GUTEyMDIwBQAAAAAAAAAIAAAAFChJbnZhbGlk</t>
  </si>
  <si>
    <t>IElkZW50aWZpZXIpIVxKh8dN3AhDm+aSx03cCCRDSVEuMFNEQVFHUzpLTEFDLklRX0VQU19OT1JNLkZRMjIwMjAFAAAAAAAAAAgAAAAUKEludmFsaWQgSWRlbnRpZmllcikhXEqHx03cCDd05pLHTdwIIkNJUS4wU0RBUUdTOktMQUMuSVFfRUJJVERBLkZRMzIwMjAFAAAAAAAAAAgAAAAUKEludmFsaWQgSWRlbnRpZmllcikhXEqHx03cCDd05pLHTdwIHkNJUS4wU0RBUUdTOktMQUMuSVFfTkkuRlExMjAyMQUAAAAAAAAACAAAABQoSW52YWxpZCBJZGVudGlmaWVyKSFcSofHTdwIN3TmksdN3AgpQ0lRLjBTREFRR1M6S0xBQy5JUV9QRVJJT0REQVRFX0lTLkZRMjIwMjEFAAAAAAAAAAgAAAAUKEludmFsaWQgSWRlbnRpZmllcikhXEqHx03cCDd05pLHTdwIKkNJUS4wU0RBUUdTOktMQUMuSVFfTklfTk9STV9NQVJHSU4uRlEzMjAyMQUAAAAAAAAACAAAABQoSW52YWxpZCBJZGVudGlmaWVyKSFcSofHTdwIN3TmksdN3AgoQ0lRLjBTREFRR1M6S0xBQy5JUV9HUk9TU19NQVJHSU4uRlE0MjAyMQUAAAAAAAAACAAAABQoSW52YWxpZCBJZGVudGlmaWVyKSFcSofHTdwIJE3mksdN3AgpQ0lRLjBTREFRR1M6S0xBQy5JUV9DVVJSRU5UX1JBVElPLkZRMjIwMjIFAAAAAAAAAAgAAAAUKEludmFsaWQgSWRlbnRpZmllcikhXEqHx03cCCRN5pLHTdwIKENJUS4wU0RBUUdTOktMQUMuSVFfRUJJVEFfTUFSR0lOLkZRMjIw</t>
  </si>
  <si>
    <t>MjIFAAAAAAAAAAgAAAAUKEludmFsaWQgSWRlbnRpZmllcikhXEqHx03cCCRN5pLHTdwIJENJUS4wU0RBUUdTOktMQUMuSVFfQlZfU0hBUkUuRlE0MjAyMgUAAAAAAAAACAAAABQoSW52YWxpZCBJZGVudGlmaWVyKSFcSofHTdwIJE3mksdN3AgqQ0lRLjBTREFRR1M6S0xBQy5JUV9ESUxVVF9FUFNfSU5DTC5GUTEyMDIzBQAAAAAAAAAIAAAAFChJbnZhbGlkIElkZW50aWZpZXIpIVxKh8dN3AgkTeaSx03cCCVDSVEuMFNEQVFHUzpLTEFDLklRX1RPVEFMX1JFVi5GUTEyMDIzBQAAAAAAAAAIAAAAFChJbnZhbGlkIElkZW50aWZpZXIpIVxKh8dN3Ag3dOaSx03cCC1DSVEuMFNEQVFHUzpLTEFDLklRX1RPVEFMX0RFQlRfRVFVSVRZLkZRMzIwMjMFAAAAAAAAAAgAAAAUKEludmFsaWQgSWRlbnRpZmllcikhXEqHx03cCCRN5pLHTdwII0NJUS4wU0RBUUdTOktMQUMuSVFfTklfTk9STS5GUTQyMDIzBQAAAAAAAAAIAAAAFChJbnZhbGlkIElkZW50aWZpZXIpIVxKh8dN3AgkTeaSx03cCB1DSVEuMFNEQVFHUzpLRFAuSVFfTkkuRlExMjAxOQUAAAAAAAAACAAAABQoSW52YWxpZCBJZGVudGlmaWVyKSFcSofHTdwIJE3mksdN3AgoQ0lRLjBTREFRR1M6S0RQLklRX1BFUklPRERBVEVfSVMuRlEyMjAxOQUAAAAAAAAACAAAABQoSW52YWxpZCBJZGVudGlmaWVyKSFcSofHTdwIJE3mksdN3AgpQ0lRLjBTREFRR1M6S0RQ</t>
  </si>
  <si>
    <t>LklRX05JX05PUk1fTUFSR0lOLkZRMzIwMTkFAAAAAAAAAAgAAAAUKEludmFsaWQgSWRlbnRpZmllcikhXEqHx03cCCRN5pLHTdwIJ0NJUS4wU0RBUUdTOktEUC5JUV9HUk9TU19NQVJHSU4uRlE0MjAxOQUAAAAAAAAACAAAABQoSW52YWxpZCBJZGVudGlmaWVyKSFcSofHTdwIJE3mksdN3AgkQ0lRLjBTREFRR1M6TURMWi5JUV9CVl9TSEFSRS5GUTEyMDIxBQAAAAAAAAAIAAAAFChJbnZhbGlkIElkZW50aWZpZXIpw3xqh8dN3Ag9dwyTx03cCCNDSVEuMFNEQVFHUzpNRExaLklRX05JX05PUk0uRlEzMjAyMQUAAAAAAAAACAAAABQoSW52YWxpZCBJZGVudGlmaWVyKcN8aofHTdwIPXcMk8dN3AgoQ0lRLjBTREFRR1M6TURMWi5JUV9HUk9TU19NQVJHSU4uRlE0MjAyMQUAAAAAAAAACAAAABQoSW52YWxpZCBJZGVudGlmaWVyKcN8aofHTdwIPXcMk8dN3AgmQ0lRLjBTREFRR1M6TURMWi5JUV9FQklUREFfSU5ULkZRMjIwMjIFAAAAAAAAAAgAAAAUKEludmFsaWQgSWRlbnRpZmllcinDfGqHx03cCD13DJPHTdwIKkNJUS4wU0RBUUdTOk1ETFouSVFfRElMVVRfRVBTX0lOQ0wuRlEzMjAyMgUAAAAAAAAACAAAABQoSW52YWxpZCBJZGVudGlmaWVyKcN8aofHTdwIPXcMk8dN3AgoQ0lRLjBTREFRR1M6TURMWi5JUV9HUk9TU19NQVJHSU4uRlEzMjAyMgUAAAAAAAAACAAAABQoSW52YWxpZCBJZGVudGlmaWVyKcN8</t>
  </si>
  <si>
    <t>aofHTdwIPXcMk8dN3AgmQ0lRLjBTREFRR1M6TURMWi5JUV9FQklUREFfSU5ULkZRMTIwMjMFAAAAAAAAAAgAAAAUKEludmFsaWQgSWRlbnRpZmllcinDfGqHx03cCD13DJPHTdwIJENJUS4wU0RBUUdTOk1ETFouSVFfRVBTX05PUk0uRlEyMjAyMwUAAAAAAAAACAAAABQoSW52YWxpZCBJZGVudGlmaWVyKcN8aofHTdwIPXcMk8dN3AgiQ0lRLjBTREFRR1M6TURMWi5JUV9FQklUREEuRlEzMjAyMwUAAAAAAAAACAAAABQoSW52YWxpZCBJZGVudGlmaWVyKcN8aofHTdwIL1AMk8dN3AglQ0lRLjBTREFRR1M6TVIwLklRX0VCSVREQV9JTlQuRlExMjAxOQUAAAAAAAAACAAAABQoSW52YWxpZCBJZGVudGlmaWVyKcN8aofHTdwIL1AMk8dN3AgjQ0lRLjBTREFRR1M6TVIwLklRX0VQU19OT1JNLkZRMjIwMTkFAAAAAAAAAAgAAAAUKEludmFsaWQgSWRlbnRpZmllcinDfGqHx03cCC9QDJPHTdwIIUNJUS4wU0RBUUdTOk1SMC5JUV9FQklUREEuRlEzMjAxOQUAAAAAAAAACAAAABQoSW52YWxpZCBJZGVudGlmaWVyKcN8aofHTdwIL1AMk8dN3AgdQ0lRLjBTREFRR1M6TVIwLklRX05JLkZRMTIwMjAFAAAAAAAAAAgAAAAUKEludmFsaWQgSWRlbnRpZmllcinDfGqHx03cCC9QDJPHTdwIKENJUS4wU0RBUUdTOk1SMC5JUV9QRVJJT0REQVRFX0lTLkZRMjIwMjAFAAAAAAAAAAgAAAAUKEludmFsaWQgSWRlbnRpZmllcinD</t>
  </si>
  <si>
    <t>fGqHx03cCC9QDJPHTdwIKUNJUS4wU0RBUUdTOk1SMC5JUV9OSV9OT1JNX01BUkdJTi5GUTMyMDIwBQAAAAAAAAAIAAAAFChJbnZhbGlkIElkZW50aWZpZXIpw3xqh8dN3AgvUAyTx03cCCdDSVEuMFNEQVFHUzpNUjAuSVFfR1JPU1NfTUFSR0lOLkZRNDIwMjAFAAAAAAAAAAgAAAAUKEludmFsaWQgSWRlbnRpZmllcinDfGqHx03cCC9QDJPHTdwIKENJUS4wU0RBUUdTOk1SMC5JUV9DVVJSRU5UX1JBVElPLkZRMjIwMjEFAAAAAAAAAAgAAAAUKEludmFsaWQgSWRlbnRpZmllcinDfGqHx03cCC9QDJPHTdwIJ0NJUS4wU0RBUUdTOk1SMC5JUV9FQklUQV9NQVJHSU4uRlEyMjAyMQUAAAAAAAAACAAAABQoSW52YWxpZCBJZGVudGlmaWVyKcN8aofHTdwIL1AMk8dN3AgjQ0lRLjBTREFRR1M6TVIwLklRX0JWX1NIQVJFLkZRNDIwMjEFAAAAAAAAAAgAAAAUKEludmFsaWQgSWRlbnRpZmllcinDfGqHx03cCCspDJPHTdwIKUNJUS4wU0RBUUdTOk1SMC5JUV9ESUxVVF9FUFNfSU5DTC5GUTEyMDIyBQAAAAAAAAAIAAAAFChJbnZhbGlkIElkZW50aWZpZXIpw3xqh8dN3AgrKQyTx03cCCRDSVEuMFNEQVFHUzpNUjAuSVFfVE9UQUxfUkVWLkZRMTIwMjIFAAAAAAAAAAgAAAAUKEludmFsaWQgSWRlbnRpZmllcinDfGqHx03cCCspDJPHTdwILENJUS4wU0RBUUdTOk1SMC5JUV9UT1RBTF9ERUJUX0VRVUlUWS5GUTMyMDIy</t>
  </si>
  <si>
    <t>BQAAAAAAAAAIAAAAFChJbnZhbGlkIElkZW50aWZpZXIpw3xqh8dN3AgrKQyTx03cCCJDSVEuMFNEQVFHUzpNUjAuSVFfTklfTk9STS5GUTQyMDIyBQAAAAAAAAAIAAAAFChJbnZhbGlkIElkZW50aWZpZXIpw3xqh8dN3AgrKQyTx03cCCVDSVEuMFNEQVFHUzpNUjAuSVFfRUJJVERBX0lOVC5GUTEyMDIzBQAAAAAAAAAIAAAAFChJbnZhbGlkIElkZW50aWZpZXIpw3xqh8dN3AgvUAyTx03cCCNDSVEuMFNEQVFHUzpNUjAuSVFfRVBTX05PUk0uRlEyMjAyMwUAAAAAAAAACAAAABQoSW52YWxpZCBJZGVudGlmaWVyKcN8aofHTdwIKykMk8dN3AghQ0lRLjBTREFRR1M6TVIwLklRX0VCSVREQS5GUTMyMDIzBQAAAAAAAAAIAAAAFChJbnZhbGlkIElkZW50aWZpZXIpw3xqh8dN3AgrKQyTx03cCClDSVEuMFNEQVFHUzpNU0ZULklRX0NVUlJFTlRfUkFUSU8uRlEyMjAxOQUAAAAAAAAACAAAABQoSW52YWxpZCBJZGVudGlmaWVyKcN8aofHTdwIKykMk8dN3AgoQ0lRLjBTREFRR1M6TVNGVC5JUV9FQklUQV9NQVJHSU4uRlEyMjAxOQUAAAAAAAAACAAAABQoSW52YWxpZCBJZGVudGlmaWVyKcN8aofHTdwIKykMk8dN3AgkQ0lRLjBTREFRR1M6TVNGVC5JUV9CVl9TSEFSRS5GUTQyMDE5BQAAAAAAAAAIAAAAFChJbnZhbGlkIElkZW50aWZpZXIpw3xqh8dN3AgrKQyTx03cCCpDSVEuMFNEQVFHUzpNU0ZULklRX0RJTFVU</t>
  </si>
  <si>
    <t>X0VQU19JTkNMLkZRMTIwMjAFAAAAAAAAAAgAAAAUKEludmFsaWQgSWRlbnRpZmllcinDfGqHx03cCPoBDJPHTdwIJUNJUS4wU0RBUUdTOk1TRlQuSVFfVE9UQUxfUkVWLkZRMTIwMjAFAAAAAAAAAAgAAAAUKEludmFsaWQgSWRlbnRpZmllcinDfGqHx03cCPoBDJPHTdwILUNJUS4wU0RBUUdTOk1TRlQuSVFfVE9UQUxfREVCVF9FUVVJVFkuRlEzMjAyMAUAAAAAAAAACAAAABQoSW52YWxpZCBJZGVudGlmaWVyKcN8aofHTdwI+gEMk8dN3AgjQ0lRLjBTREFRR1M6TVNGVC5JUV9OSV9OT1JNLkZRNDIwMjAFAAAAAAAAAAgAAAAUKEludmFsaWQgSWRlbnRpZmllcinDfGqHx03cCPoBDJPHTdwIJkNJUS4wU0RBUUdTOk1TRlQuSVFfRUJJVERBX0lOVC5GUTEyMDIxBQAAAAAAAAAIAAAAFChJbnZhbGlkIElkZW50aWZpZXIpw3xqh8dN3Aj6AQyTx03cCCRDSVEuMFNEQVFHUzpNU0ZULklRX0VQU19OT1JNLkZRMjIwMjEFAAAAAAAAAAgAAAAUKEludmFsaWQgSWRlbnRpZmllcinDfGqHx03cCPoBDJPHTdwIIkNJUS4wU0RBUUdTOk1TRlQuSVFfRUJJVERBLkZRMzIwMjEFAAAAAAAAAAgAAAAUKEludmFsaWQgSWRlbnRpZmllcinDfGqHx03cCLTYC5PHTdwIHkNJUS4wU0RBUUdTOk1TRlQuSVFfTkkuRlExMjAyMgUAAAAAAAAACAAAABQoSW52YWxpZCBJZGVudGlmaWVyKcN8aofHTdwI+gEMk8dN3AgpQ0lRLjBTREFR</t>
  </si>
  <si>
    <t>R1M6TVNGVC5JUV9QRVJJT0REQVRFX0lTLkZRMjIwMjIFAAAAAAAAAAgAAAAUKEludmFsaWQgSWRlbnRpZmllcinDfGqHx03cCPoBDJPHTdwIKkNJUS4wU0RBUUdTOk1TRlQuSVFfTklfTk9STV9NQVJHSU4uRlEzMjAyMgUAAAAAAAAACAAAABQoSW52YWxpZCBJZGVudGlmaWVyKcN8aofHTdwI+gEMk8dN3AgoQ0lRLjBTREFRR1M6TVNGVC5JUV9HUk9TU19NQVJHSU4uRlE0MjAyMgUAAAAAAAAACAAAABQoSW52YWxpZCBJZGVudGlmaWVyKcN8aofHTdwI+gEMk8dN3AgpQ0lRLjBTREFRR1M6TVNGVC5JUV9DVVJSRU5UX1JBVElPLkZRMjIwMjMFAAAAAAAAAAgAAAAUKEludmFsaWQgSWRlbnRpZmllcinDfGqHx03cCLTYC5PHTdwIKENJUS4wU0RBUUdTOk1TRlQuSVFfRUJJVEFfTUFSR0lOLkZRMjIwMjMFAAAAAAAAAAgAAAAUKEludmFsaWQgSWRlbnRpZmllcinDfGqHx03cCLTYC5PHTdwIJENJUS4wU0RBUUdTOk1TRlQuSVFfQlZfU0hBUkUuRlE0MjAyMwUAAAAAAAAACAAAABQoSW52YWxpZCBJZGVudGlmaWVyKcN8aofHTdwItNgLk8dN3AgoQ0lRLjBTREFRR1M6TVUuSVFfRElMVVRfRVBTX0lOQ0wuRlExMjAxOQUAAAAAAAAACAAAABQoSW52YWxpZCBJZGVudGlmaWVyKcN8aofHTdwItNgLk8dN3AgjQ0lRLjBTREFRR1M6TVUuSVFfVE9UQUxfUkVWLkZRMTIwMTkFAAAAAAAAAAgAAAAUKEludmFsaWQgSWRl</t>
  </si>
  <si>
    <t>bnRpZmllcinDfGqHx03cCLTYC5PHTdwIK0NJUS4wU0RBUUdTOk1VLklRX1RPVEFMX0RFQlRfRVFVSVRZLkZRMzIwMTkFAAAAAAAAAAgAAAAUKEludmFsaWQgSWRlbnRpZmllcinDfGqHx03cCLTYC5PHTdwIIUNJUS4wU0RBUUdTOk1VLklRX05JX05PUk0uRlE0MjAxOQUAAAAAAAAACAAAABQoSW52YWxpZCBJZGVudGlmaWVyKcN8aofHTdwItNgLk8dN3AgkQ0lRLjBTREFRR1M6TVUuSVFfRUJJVERBX0lOVC5GUTEyMDIwBQAAAAAAAAAIAAAAFChJbnZhbGlkIElkZW50aWZpZXIpw3xqh8dN3Ai02AuTx03cCCJDSVEuMFNEQVFHUzpNVS5JUV9FUFNfTk9STS5GUTIyMDIwBQAAAAAAAAAIAAAAFChJbnZhbGlkIElkZW50aWZpZXIpw3xqh8dN3Ai02AuTx03cCCBDSVEuMFNEQVFHUzpNVS5JUV9FQklUREEuRlEzMjAyMAUAAAAAAAAACAAAABQoSW52YWxpZCBJZGVudGlmaWVyKcN8aofHTdwItNgLk8dN3AgcQ0lRLjBTREFRR1M6TVUuSVFfTkkuRlExMjAyMQUAAAAAAAAACAAAABQoSW52YWxpZCBJZGVudGlmaWVyKcN8aofHTdwItNgLk8dN3AgoQ0lRLjBTREFRR1M6TldTQS5JUV9HUk9TU19NQVJHSU4uRlExMjAxOQUAAAAAAAAACAAAABQoSW52YWxpZCBJZGVudGlmaWVyKcN8aofHTdwIlrELk8dN3AgjQ0lRLjBTREFRR1M6TldTQS5JUV9OSV9OT1JNLkZRMjIwMTkFAAAAAAAAAAgAAAAUKEludmFsaWQgSWRl</t>
  </si>
  <si>
    <t>bnRpZmllcinDfGqHx03cCJaxC5PHTdwIHkNJUS4wU0RBUUdTOk5XU0EuSVFfTkkuRlE0MjAyMAUAAAAAAAAACAAAABQoSW52YWxpZCBJZGVudGlmaWVyKcN8aofHTdwIlrELk8dN3AgoQ0lRLjBTREFRR1M6TldTQS5JUV9FQklUQV9NQVJHSU4uRlEzMjAyMgUAAAAAAAAACAAAABQoSW52YWxpZCBJZGVudGlmaWVyKcN8aofHTdwIlrELk8dN3AgoQ0lRLjBTREFRR1M6TldTQS5JUV9FQklUQV9NQVJHSU4uRlE0MjAyMwUAAAAAAAAACAAAABQoSW52YWxpZCBJZGVudGlmaWVyKcN8aofHTdwIlrELk8dN3AgiQ0lRLjBTREFRR1M6TkZMWC5JUV9FQklUREEuRlEzMjAxOQUAAAAAAAAACAAAABQoSW52YWxpZCBJZGVudGlmaWVyKcN8aofHTdwIlrELk8dN3AgjQ0lRLjBTREFRR1M6TkZMWC5JUV9OSV9OT1JNLkZRMTIwMjEFAAAAAAAAAAgAAAAUKEludmFsaWQgSWRlbnRpZmllcinDfGqHx03cCJaxC5PHTdwIKkNJUS4wU0RBUUdTOk5GTFguSVFfRElMVVRfRVBTX0lOQ0wuRlEzMjAyMgUAAAAAAAAACAAAABQoSW52YWxpZCBJZGVudGlmaWVyKcN8aofHTdwIlrELk8dN3AgqQ0lRLjBTREFRR1M6TkZMWC5JUV9OSV9OT1JNX01BUkdJTi5GUTQyMDIzBQAAAAAAAAAIAAAAFChJbnZhbGlkIElkZW50aWZpZXIpw3xqh8dN3AiWsQuTx03cCC1DSVEuMFNEQVFHUzpOVEFQLklRX1RPVEFMX0RFQlRfRVFVSVRZLkZRNDIw</t>
  </si>
  <si>
    <t>MTkFAAAAAAAAAAgAAAAUKEludmFsaWQgSWRlbnRpZmllcinDfGqHx03cCJaxC5PHTdwIKUNJUS4wU0RBUUdTOk5UQVAuSVFfUEVSSU9EREFURV9JUy5GUTMyMDIwBQAAAAAAAAAIAAAAFChJbnZhbGlkIElkZW50aWZpZXIpw3xqh8dN3AiWsQuTx03cCCRDSVEuMFNEQVFHUzpOVEFQLklRX0JWX1NIQVJFLkZRMzIwMjEFAAAAAAAAAAgAAAAUKEludmFsaWQgSWRlbnRpZmllcinDfGqHx03cCJaxC5PHTdwIKkNJUS4wU0RBUUdTOk5UQVAuSVFfRElMVVRfRVBTX0lOQ0wuRlEyMjAyMgUAAAAAAAAACAAAABQoSW52YWxpZCBJZGVudGlmaWVyKcN8aofHTdwIVjwLk8dN3AgiQ0lRLjBTREFRR1M6TlRBUC5JUV9FQklUREEuRlExMjAyMwUAAAAAAAAACAAAABQoSW52YWxpZCBJZGVudGlmaWVyKcN8aofHTdwIamMLk8dN3AgkQ0lRLjBTREFRR1M6TlRBUC5JUV9CVl9TSEFSRS5GUTQyMDIzBQAAAAAAAAAIAAAAFChJbnZhbGlkIElkZW50aWZpZXIpw3xqh8dN3AhqYwuTx03cCB5DSVEuMFNEQVFHUzpOREFRLklRX05JLkZRMjIwMTkFAAAAAAAAAAgAAAAUKEludmFsaWQgSWRlbnRpZmllcinDfGqHx03cCGpjC5PHTdwIKkNJUS4wU0RBUUdTOk5EQVEuSVFfTklfTk9STV9NQVJHSU4uRlExMjAyMAUAAAAAAAAACAAAABQoSW52YWxpZCBJZGVudGlmaWVyKcN8aofHTdwIamMLk8dN3AglQ0lRLjBTREFRR1M6TkRBUS5J</t>
  </si>
  <si>
    <t>UV9UT1RBTF9SRVYuRlEzMjAyMAUAAAAAAAAACAAAABQoSW52YWxpZCBJZGVudGlmaWVyKcN8aofHTdwIamMLk8dN3AgqQ0lRLjBTREFRR1M6TkRBUS5JUV9ESUxVVF9FUFNfSU5DTC5GUTIyMDIxBQAAAAAAAAAIAAAAFChJbnZhbGlkIElkZW50aWZpZXIpw3xqh8dN3AhWPAuTx03cCCVDSVEuMFNEQVFHUzpOREFRLklRX1RPVEFMX1JFVi5GUTQyMDIxBQAAAAAAAAAIAAAAFChJbnZhbGlkIElkZW50aWZpZXIpw3xqh8dN3AhWPAuTx03cCCJDSVEuMFNEQVFHUzpOREFRLklRX0VCSVREQS5GUTIyMDIyBQAAAAAAAAAIAAAAFChJbnZhbGlkIElkZW50aWZpZXIpw3xqh8dN3AhWPAuTx03cCB5DSVEuMFNEQVFHUzpOREFRLklRX05JLkZRNDIwMjIFAAAAAAAAAAgAAAAUKEludmFsaWQgSWRlbnRpZmllcinDfGqHx03cCFY8C5PHTdwINkNJUS4wU0RBUUdTOk5EQVEuSVFfQlVTX1NFR19QUklNQVJZX1BJQy5GUTQyMDIzLi4uLi4uMQUAAAAAAAAACAAAABQoSW52YWxpZCBJZGVudGlmaWVyKZAN+IfHTdwIzjApk8dN3AgqQ0lRLjBTREFRR1M6TU5TVC5JUV9OSV9OT1JNX01BUkdJTi5GUTEyMDE5BQAAAAAAAAAIAAAAFChJbnZhbGlkIElkZW50aWZpZXIpw3xqh8dN3AhWPAuTx03cCCpDSVEuMFNEQVFHUzpNTlNULklRX0RJTFVUX0VQU19JTkNMLkZRMzIwMTkFAAAAAAAAAAgAAAAUKEludmFsaWQgSWRlbnRpZmll</t>
  </si>
  <si>
    <t>cinDfGqHx03cCEUVC5PHTdwIKkNJUS4wU0RBUUdTOk1OU1QuSVFfTklfTk9STV9NQVJHSU4uRlE0MjAxOQUAAAAAAAAACAAAABQoSW52YWxpZCBJZGVudGlmaWVyKcN8aofHTdwIRRULk8dN3AgeQ0lRLjBTREFRR1M6TU5TVC5JUV9OSS5GUTEyMDIwBQAAAAAAAAAIAAAAFChJbnZhbGlkIElkZW50aWZpZXIpw3xqh8dN3AhWPAuTx03cCB5DSVEuMFNEQVFHUzpNTlNULklRX05JLkZRMjIwMjAFAAAAAAAAAAgAAAAUKEludmFsaWQgSWRlbnRpZmllcinDfGqHx03cCFY8C5PHTdwIKkNJUS4wU0RBUUdTOk1OU1QuSVFfTklfTk9STV9NQVJHSU4uRlE0MjAyMAUAAAAAAAAACAAAABQoSW52YWxpZCBJZGVudGlmaWVyKcN8aofHTdwIVjwLk8dN3AgeQ0lRLjBTREFRR1M6TU5TVC5JUV9OSS5GUTEyMDIxBQAAAAAAAAAIAAAAFChJbnZhbGlkIElkZW50aWZpZXIpw3xqh8dN3AhWPAuTx03cCCJDSVEuMFNEQVFHUzpNTlNULklRX0VCSVREQS5GUTIyMDIxBQAAAAAAAAAIAAAAFChJbnZhbGlkIElkZW50aWZpZXIpw3xqh8dN3AhFFQuTx03cCChDSVEuMFNEQVFHUzpNTlNULklRX0dST1NTX01BUkdJTi5GUTMyMDIxBQAAAAAAAAAIAAAAFChJbnZhbGlkIElkZW50aWZpZXIpw3xqh8dN3AhFFQuTx03cCCRDSVEuMFNEQVFHUzpNTlNULklRX0JWX1NIQVJFLkZRMTIwMjIFAAAAAAAAAAgAAAAUKEludmFsaWQgSWRlbnRp</t>
  </si>
  <si>
    <t>ZmllcinDfGqHx03cCEUVC5PHTdwILUNJUS4wU0RBUUdTOk1OU1QuSVFfVE9UQUxfREVCVF9FUVVJVFkuRlEyMjAyMgUAAAAAAAAACAAAABQoSW52YWxpZCBJZGVudGlmaWVyKcN8aofHTdwIRRULk8dN3AgpQ0lRLjBTREFRR1M6TU5TVC5JUV9DVVJSRU5UX1JBVElPLkZRNDIwMjIFAAAAAAAAAAgAAAAUKEludmFsaWQgSWRlbnRpZmllcinDfGqHx03cCEUVC5PHTdwIKkNJUS4wU0RBUUdTOk1OU1QuSVFfRElMVVRfRVBTX0lOQ0wuRlExMjAyMwUAAAAAAAAACAAAABQoSW52YWxpZCBJZGVudGlmaWVyKcN8aofHTdwIRRULk8dN3AgjQ0lRLjBTREFRR1M6TU5TVC5JUV9OSV9OT1JNLkZRMjIwMjMFAAAAAAAAAAgAAAAUKEludmFsaWQgSWRlbnRpZmllcinDfGqHx03cCDjuCpPHTdwIIkNJUS4wU0RBUUdTOk1OU1QuSVFfRUJJVERBLkZRMzIwMjMFAAAAAAAAAAgAAAAUKEludmFsaWQgSWRlbnRpZmllcinDfGqHx03cCDjuCpPHTdwIJUNJUS4wU0RBUUdTOk1OU1QuSVFfVE9UQUxfUkVWLkZRNDIwMjMFAAAAAAAAAAgAAAAUKEludmFsaWQgSWRlbnRpZmllcinDfGqHx03cCEUVC5PHTdwIJkNJUS4wU0RBUUdTOk1QV1IuSVFfRUJJVERBX0lOVC5GUTIyMDE5BQAAAAAAAAAIAAAAFChJbnZhbGlkIElkZW50aWZpZXIpw3xqh8dN3AhFFQuTx03cCCRDSVEuMFNEQVFHUzpNUFdSLklRX0VQU19OT1JNLkZRNDIwMTkF</t>
  </si>
  <si>
    <t>AAAAAAAAAAgAAAAUKEludmFsaWQgSWRlbnRpZmllcinDfGqHx03cCEUVC5PHTdwIHkNJUS4wU0RBUUdTOk1QV1IuSVFfTkkuRlExMjAyMAUAAAAAAAAACAAAABQoSW52YWxpZCBJZGVudGlmaWVyKcN8aofHTdwIOO4Kk8dN3AgoQ0lRLjBTREFRR1M6TVBXUi5JUV9HUk9TU19NQVJHSU4uRlEyMjAyMAUAAAAAAAAACAAAABQoSW52YWxpZCBJZGVudGlmaWVyKcN8aofHTdwIOO4Kk8dN3AgmQ0lRLjBTREFRR1M6TVBXUi5JUV9FQklUREFfSU5ULkZRNDIwMjAFAAAAAAAAAAgAAAAUKEludmFsaWQgSWRlbnRpZmllcinDfGqHx03cCDjuCpPHTdwIKkNJUS4wU0RBUUdTOk1QV1IuSVFfRElMVVRfRVBTX0lOQ0wuRlExMjAyMQUAAAAAAAAACAAAABQoSW52YWxpZCBJZGVudGlmaWVyKcN8aofHTdwIOO4Kk8dN3AgoQ0lRLjBTREFRR1M6TVBXUi5JUV9HUk9TU19NQVJHSU4uRlExMjAyMQUAAAAAAAAACAAAABQoSW52YWxpZCBJZGVudGlmaWVyKcN8aofHTdwIOO4Kk8dN3AgmQ0lRLjBTREFRR1M6TVBXUi5JUV9FQklUREFfSU5ULkZRMzIwMjEFAAAAAAAAAAgAAAAUKEludmFsaWQgSWRlbnRpZmllcinDfGqHx03cCDjuCpPHTdwIKkNJUS4wU0RBUUdTOk1QV1IuSVFfRElMVVRfRVBTX0lOQ0wuRlE0MjAyMQUAAAAAAAAACAAAABQoSW52YWxpZCBJZGVudGlmaWVyKcN8aofHTdwIKscKk8dN3AgeQ0lRLjBTREFRR1M6</t>
  </si>
  <si>
    <t>TVBXUi5JUV9OSS5GUTEyMDIyBQAAAAAAAAAIAAAAFChJbnZhbGlkIElkZW50aWZpZXIpw3xqh8dN3AgqxwqTx03cCCVDSVEuMFNEQVFHUzpNUFdSLklRX1RPVEFMX1JFVi5GUTIyMDIyBQAAAAAAAAAIAAAAFChJbnZhbGlkIElkZW50aWZpZXIpw3xqh8dN3Ag47gqTx03cCClDSVEuMFNEQVFHUzpNUFdSLklRX0NVUlJFTlRfUkFUSU8uRlE0MjAyMgUAAAAAAAAACAAAABQoSW52YWxpZCBJZGVudGlmaWVyKcN8aofHTdwIOO4Kk8dN3AgeQ0lRLjBTREFRR1M6TVBXUi5JUV9OSS5GUTQyMDIyBQAAAAAAAAAIAAAAFChJbnZhbGlkIElkZW50aWZpZXIpw3xqh8dN3Ag47gqTx03cCChDSVEuMFNEQVFHUzpNUFdSLklRX0dST1NTX01BUkdJTi5GUTEyMDIzBQAAAAAAAAAIAAAAFChJbnZhbGlkIElkZW50aWZpZXIpw3xqh8dN3Ag47gqTx03cCCZDSVEuMFNEQVFHUzpNUFdSLklRX0VCSVREQV9JTlQuRlEzMjAyMwUAAAAAAAAACAAAABQoSW52YWxpZCBJZGVudGlmaWVyKcN8aofHTdwIKscKk8dN3AgqQ0lRLjBTREFRR1M6TVBXUi5JUV9ESUxVVF9FUFNfSU5DTC5GUTQyMDIzBQAAAAAAAAAIAAAAFChJbnZhbGlkIElkZW50aWZpZXIpw3xqh8dN3AgqxwqTx03cCB5DSVEuMFNEQVFHUzpNRExaLklRX05JLkZRMTIwMTkFAAAAAAAAAAgAAAAUKEludmFsaWQgSWRlbnRpZmllcinDfGqHx03cCCrHCpPHTdwIJUNJUS4w</t>
  </si>
  <si>
    <t>U0RBUUdTOk1ETFouSVFfVE9UQUxfUkVWLkZRMjIwMTkFAAAAAAAAAAgAAAAUKEludmFsaWQgSWRlbnRpZmllcinDfGqHx03cCCrHCpPHTdwIKUNJUS4wU0RBUUdTOk1ETFouSVFfQ1VSUkVOVF9SQVRJTy5GUTQyMDE5BQAAAAAAAAAIAAAAFChJbnZhbGlkIElkZW50aWZpZXIpw3xqh8dN3AgqxwqTx03cCB5DSVEuMFNEQVFHUzpNRExaLklRX05JLkZRNDIwMTkFAAAAAAAAAAgAAAAUKEludmFsaWQgSWRlbnRpZmllcinDfGqHx03cCCrHCpPHTdwIJUNJUS4wU0RBUUdTOk1ETFouSVFfVE9UQUxfUkVWLkZRMTIwMjAFAAAAAAAAAAgAAAAUKEludmFsaWQgSWRlbnRpZmllcinDfGqHx03cCNafCpPHTdwIKUNJUS4wU0RBUUdTOk1ETFouSVFfQ1VSUkVOVF9SQVRJTy5GUTMyMDIwBQAAAAAAAAAIAAAAFChJbnZhbGlkIElkZW50aWZpZXIpw3xqh8dN3AjWnwqTx03cCCRDSVEuMFNEQVFHUzpNRExaLklRX0VQU19OT1JNLkZRNDIwMjAFAAAAAAAAAAgAAAAUKEludmFsaWQgSWRlbnRpZmllcinDfGqHx03cCCrHCpPHTdwIKENJUS4wU0RBUUdTOk1ETFouSVFfRUJJVEFfTUFSR0lOLkZRMTIwMjEFAAAAAAAAAAgAAAAUKEludmFsaWQgSWRlbnRpZmllcinDfGqHx03cCCrHCpPHTdwIKUNJUS4wU0RBUUdTOk1ETFouSVFfUEVSSU9EREFURV9JUy5GUTIyMDIxBQAAAAAAAAAIAAAAFChJbnZhbGlkIElkZW50aWZpZXIp</t>
  </si>
  <si>
    <t>w3xqh8dN3AgqxwqTx03cCCRDSVEuMFNEQVFHUzpNRExaLklRX0VQU19OT1JNLkZRMzIwMjEFAAAAAAAAAAgAAAAUKEludmFsaWQgSWRlbnRpZmllcinDfGqHx03cCCrHCpPHTdwIKENJUS4wU0RBUUdTOk1ETFouSVFfRUJJVEFfTUFSR0lOLkZRNDIwMjEFAAAAAAAAAAgAAAAUKEludmFsaWQgSWRlbnRpZmllcinDfGqHx03cCNafCpPHTdwIKUNJUS4wU0RBUUdTOk1ETFouSVFfUEVSSU9EREFURV9JUy5GUTEyMDIyBQAAAAAAAAAIAAAAFChJbnZhbGlkIElkZW50aWZpZXIpw3xqh8dN3AjWnwqTx03cCClDSVEuMFNEQVFHUzpNRExaLklRX0NVUlJFTlRfUkFUSU8uRlEzMjAyMgUAAAAAAAAACAAAABQoSW52YWxpZCBJZGVudGlmaWVyKcN8aofHTdwI1p8Kk8dN3AgkQ0lRLjBTREFRR1M6TURMWi5JUV9FUFNfTk9STS5GUTQyMDIyBQAAAAAAAAAIAAAAFChJbnZhbGlkIElkZW50aWZpZXIpw3xqh8dN3AjWnwqTx03cCCJDSVEuMFNEQVFHUzpNRExaLklRX0VCSVREQS5GUTEyMDIzBQAAAAAAAAAIAAAAFChJbnZhbGlkIElkZW50aWZpZXIpw3xqh8dN3AjWnwqTx03cCB5DSVEuMFNEQVFHUzpNRExaLklRX05JLkZRMzIwMjMFAAAAAAAAAAgAAAAUKEludmFsaWQgSWRlbnRpZmllcinDfGqHx03cCMd4CpPHTdwIKUNJUS4wU0RBUUdTOk1ETFouSVFfUEVSSU9EREFURV9JUy5GUTQyMDIzBQAAAAAAAAAIAAAAFChJ</t>
  </si>
  <si>
    <t>bnZhbGlkIElkZW50aWZpZXIpw3xqh8dN3AjWnwqTx03cCCFDSVEuMFNEQVFHUzpNUjAuSVFfRUJJVERBLkZRMTIwMTkFAAAAAAAAAAgAAAAUKEludmFsaWQgSWRlbnRpZmllcinDfGqHx03cCNafCpPHTdwIHUNJUS4wU0RBUUdTOk1SMC5JUV9OSS5GUTMyMDE5BQAAAAAAAAAIAAAAFChJbnZhbGlkIElkZW50aWZpZXIpw3xqh8dN3AjWnwqTx03cCChDSVEuMFNEQVFHUzpNUjAuSVFfUEVSSU9EREFURV9JUy5GUTQyMDE5BQAAAAAAAAAIAAAAFChJbnZhbGlkIElkZW50aWZpZXIpw3xqh8dN3AjWnwqTx03cCClDSVEuMFNEQVFHUzpNUjAuSVFfTklfTk9STV9NQVJHSU4uRlExMjAyMAUAAAAAAAAACAAAABQoSW52YWxpZCBJZGVudGlmaWVyKcN8aofHTdwIx3gKk8dN3AgnQ0lRLjBTREFRR1M6TVIwLklRX0dST1NTX01BUkdJTi5GUTIyMDIwBQAAAAAAAAAIAAAAFChJbnZhbGlkIElkZW50aWZpZXIpw3xqh8dN3AjHeAqTx03cCChDSVEuMFNEQVFHUzpNUjAuSVFfQ1VSUkVOVF9SQVRJTy5GUTQyMDIwBQAAAAAAAAAIAAAAFChJbnZhbGlkIElkZW50aWZpZXIpw3xqh8dN3AjHeAqTx03cCCdDSVEuMFNEQVFHUzpNUjAuSVFfRUJJVEFfTUFSR0lOLkZRNDIwMjAFAAAAAAAAAAgAAAAUKEludmFsaWQgSWRlbnRpZmllcinDfGqHx03cCMd4CpPHTdwII0NJUS4wU0RBUUdTOk1SMC5JUV9CVl9TSEFSRS5GUTIyMDIx</t>
  </si>
  <si>
    <t>BQAAAAAAAAAIAAAAFChJbnZhbGlkIElkZW50aWZpZXIpw3xqh8dN3AjHeAqTx03cCClDSVEuMFNEQVFHUzpNUjAuSVFfRElMVVRfRVBTX0lOQ0wuRlEzMjAyMQUAAAAAAAAACAAAABQoSW52YWxpZCBJZGVudGlmaWVyKcN8aofHTdwIx3gKk8dN3AgkQ0lRLjBTREFRR1M6TVIwLklRX1RPVEFMX1JFVi5GUTMyMDIxBQAAAAAAAAAIAAAAFChJbnZhbGlkIElkZW50aWZpZXIpw3xqh8dN3AhsUQqTx03cCCxDSVEuMFNEQVFHUzpNUjAuSVFfVE9UQUxfREVCVF9FUVVJVFkuRlExMjAyMgUAAAAAAAAACAAAABQoSW52YWxpZCBJZGVudGlmaWVyKcN8aofHTdwIx3gKk8dN3AgiQ0lRLjBTREFRR1M6TVIwLklRX05JX05PUk0uRlEyMjAyMgUAAAAAAAAACAAAABQoSW52YWxpZCBJZGVudGlmaWVyKcN8aofHTdwIx3gKk8dN3AglQ0lRLjBTREFRR1M6TVIwLklRX0VCSVREQV9JTlQuRlEzMjAyMgUAAAAAAAAACAAAABQoSW52YWxpZCBJZGVudGlmaWVyKcN8aofHTdwIx3gKk8dN3AgjQ0lRLjBTREFRR1M6TVIwLklRX0VQU19OT1JNLkZRNDIwMjIFAAAAAAAAAAgAAAAUKEludmFsaWQgSWRlbnRpZmllcinDfGqHx03cCMd4CpPHTdwIIUNJUS4wU0RBUUdTOk1SMC5JUV9FQklUREEuRlExMjAyMwUAAAAAAAAACAAAABQoSW52YWxpZCBJZGVudGlmaWVyKcN8aofHTdwIx3gKk8dN3AgdQ0lRLjBTREFRR1M6TVIwLklRX05J</t>
  </si>
  <si>
    <t>LkZRMzIwMjMFAAAAAAAAAAgAAAAUKEludmFsaWQgSWRlbnRpZmllcinDfGqHx03cCGxRCpPHTdwIKENJUS4wU0RBUUdTOk1SMC5JUV9QRVJJT0REQVRFX0lTLkZRNDIwMjMFAAAAAAAAAAgAAAAUKEludmFsaWQgSWRlbnRpZmllcinDfGqHx03cCGxRCpPHTdwIJENJUS4wU0RBUUdTOk1TRlQuSVFfQlZfU0hBUkUuRlEyMjAxOQUAAAAAAAAACAAAABQoSW52YWxpZCBJZGVudGlmaWVyKcN8aofHTdwIbFEKk8dN3AgqQ0lRLjBTREFRR1M6TVNGVC5JUV9ESUxVVF9FUFNfSU5DTC5GUTMyMDE5BQAAAAAAAAAIAAAAFChJbnZhbGlkIElkZW50aWZpZXIpw3xqh8dN3AhsUQqTx03cCCVDSVEuMFNEQVFHUzpNU0ZULklRX1RPVEFMX1JFVi5GUTMyMDE5BQAAAAAAAAAIAAAAFChJbnZhbGlkIElkZW50aWZpZXIpw3xqh8dN3AhsUQqTx03cCC1DSVEuMFNEQVFHUzpNU0ZULklRX1RPVEFMX0RFQlRfRVFVSVRZLkZRMTIwMjAFAAAAAAAAAAgAAAAUKEludmFsaWQgSWRlbnRpZmllcinDfGqHx03cCJMWCpPHTdwII0NJUS4wU0RBUUdTOk1TRlQuSVFfTklfTk9STS5GUTIyMDIwBQAAAAAAAAAIAAAAFChJbnZhbGlkIElkZW50aWZpZXIpw3xqh8dN3AhsUQqTx03cCCZDSVEuMFNEQVFHUzpNU0ZULklRX0VCSVREQV9JTlQuRlEzMjAyMAUAAAAAAAAACAAAABQoSW52YWxpZCBJZGVudGlmaWVyKdOjaofHTdwIbFEKk8dN3Agk</t>
  </si>
  <si>
    <t>Q0lRLjBTREFRR1M6TVNGVC5JUV9FUFNfTk9STS5GUTQyMDIwBQAAAAAAAAAIAAAAFChJbnZhbGlkIElkZW50aWZpZXIp06Nqh8dN3AhsUQqTx03cCCJDSVEuMFNEQVFHUzpNU0ZULklRX0VCSVREQS5GUTEyMDIxBQAAAAAAAAAIAAAAFChJbnZhbGlkIElkZW50aWZpZXIp06Nqh8dN3AhsUQqTx03cCB5DSVEuMFNEQVFHUzpNU0ZULklRX05JLkZRMzIwMjEFAAAAAAAAAAgAAAAUKEludmFsaWQgSWRlbnRpZmllcinTo2qHx03cCJMWCpPHTdwIKUNJUS4wU0RBUUdTOk1TRlQuSVFfUEVSSU9EREFURV9JUy5GUTQyMDIxBQAAAAAAAAAIAAAAFChJbnZhbGlkIElkZW50aWZpZXIp06Nqh8dN3AiTFgqTx03cCCpDSVEuMFNEQVFHUzpNU0ZULklRX05JX05PUk1fTUFSR0lOLkZRMTIwMjIFAAAAAAAAAAgAAAAUKEludmFsaWQgSWRlbnRpZmllcinTo2qHx03cCJMWCpPHTdwIKENJUS4wU0RBUUdTOk1TRlQuSVFfR1JPU1NfTUFSR0lOLkZRMjIwMjIFAAAAAAAAAAgAAAAUKEludmFsaWQgSWRlbnRpZmllcinTo2qHx03cCJMWCpPHTdwIKUNJUS4wU0RBUUdTOk1TRlQuSVFfQ1VSUkVOVF9SQVRJTy5GUTQyMDIyBQAAAAAAAAAIAAAAFChJbnZhbGlkIElkZW50aWZpZXIp06Nqh8dN3AiTFgqTx03cCChDSVEuMFNEQVFHUzpNU0ZULklRX0VCSVRBX01BUkdJTi5GUTQyMDIyBQAAAAAAAAAIAAAAFChJbnZhbGlkIElkZW50</t>
  </si>
  <si>
    <t>aWZpZXIp06Nqh8dN3AiTFgqTx03cCCRDSVEuMFNEQVFHUzpNU0ZULklRX0JWX1NIQVJFLkZRMjIwMjMFAAAAAAAAAAgAAAAUKEludmFsaWQgSWRlbnRpZmllcinTo2qHx03cCJMWCpPHTdwIKkNJUS4wU0RBUUdTOk1TRlQuSVFfRElMVVRfRVBTX0lOQ0wuRlEzMjAyMwUAAAAAAAAACAAAABQoSW52YWxpZCBJZGVudGlmaWVyKdOjaofHTdwIkxYKk8dN3AglQ0lRLjBTREFRR1M6TVNGVC5JUV9UT1RBTF9SRVYuRlEzMjAyMwUAAAAAAAAACAAAABQoSW52YWxpZCBJZGVudGlmaWVyKdOjaofHTdwIkxYKk8dN3AgrQ0lRLjBTREFRR1M6TVUuSVFfVE9UQUxfREVCVF9FUVVJVFkuRlExMjAxOQUAAAAAAAAACAAAABQoSW52YWxpZCBJZGVudGlmaWVyKdOjaofHTdwIkxYKk8dN3AghQ0lRLjBTREFRR1M6TVUuSVFfTklfTk9STS5GUTIyMDE5BQAAAAAAAAAIAAAAFChJbnZhbGlkIElkZW50aWZpZXIp06Nqh8dN3AiTFgqTx03cCCRDSVEuMFNEQVFHUzpNVS5JUV9FQklUREFfSU5ULkZRMzIwMTkFAAAAAAAAAAgAAAAUKEludmFsaWQgSWRlbnRpZmllcinTo2qHx03cCJMWCpPHTdwIIkNJUS4wU0RBUUdTOk1VLklRX0VQU19OT1JNLkZRNDIwMTkFAAAAAAAAAAgAAAAUKEludmFsaWQgSWRlbnRpZmllcinTo2qHx03cCITvCZPHTdwIIENJUS4wU0RBUUdTOk1VLklRX0VCSVREQS5GUTEyMDIwBQAAAAAAAAAIAAAAFChJ</t>
  </si>
  <si>
    <t>bnZhbGlkIElkZW50aWZpZXIp06Nqh8dN3AiTFgqTx03cCBxDSVEuMFNEQVFHUzpNVS5JUV9OSS5GUTMyMDIwBQAAAAAAAAAIAAAAFChJbnZhbGlkIElkZW50aWZpZXIp06Nqh8dN3AiTFgqTx03cCCdDSVEuMFNEQVFHUzpNVS5JUV9QRVJJT0REQVRFX0lTLkZRNDIwMjAFAAAAAAAAAAgAAAAUKEludmFsaWQgSWRlbnRpZmllcinTo2qHx03cCJMWCpPHTdwIKENJUS4wU0RBUUdTOk1VLklRX05JX05PUk1fTUFSR0lOLkZRMTIwMjEFAAAAAAAAAAgAAAAUKEludmFsaWQgSWRlbnRpZmllcinTo2qHx03cCJMWCpPHTdwIJkNJUS4wU0RBUUdTOk1VLklRX0dST1NTX01BUkdJTi5GUTIyMDIxBQAAAAAAAAAIAAAAFChJbnZhbGlkIElkZW50aWZpZXIp06Nqh8dN3AiE7wmTx03cCCdDSVEuMFNEQVFHUzpNVS5JUV9DVVJSRU5UX1JBVElPLkZRNDIwMjEFAAAAAAAAAAgAAAAUKEludmFsaWQgSWRlbnRpZmllcinTo2qHx03cCITvCZPHTdwIJkNJUS4wU0RBUUdTOk1VLklRX0VCSVRBX01BUkdJTi5GUTQyMDIxBQAAAAAAAAAIAAAAFChJbnZhbGlkIElkZW50aWZpZXIp06Nqh8dN3AiE7wmTx03cCCJDSVEuMFNEQVFHUzpNVS5JUV9CVl9TSEFSRS5GUTIyMDIyBQAAAAAAAAAIAAAAFChJbnZhbGlkIElkZW50aWZpZXIp06Nqh8dN3AiE7wmTx03cCChDSVEuMFNEQVFHUzpNVS5JUV9ESUxVVF9FUFNfSU5DTC5GUTMyMDIy</t>
  </si>
  <si>
    <t>BQAAAAAAAAAIAAAAFChJbnZhbGlkIElkZW50aWZpZXIp06Nqh8dN3AiE7wmTx03cCCNDSVEuMFNEQVFHUzpNVS5JUV9UT1RBTF9SRVYuRlEzMjAyMgUAAAAAAAAACAAAABQoSW52YWxpZCBJZGVudGlmaWVyKdOjaofHTdwIhO8Jk8dN3AgrQ0lRLjBTREFRR1M6TVUuSVFfVE9UQUxfREVCVF9FUVVJVFkuRlExMjAyMwUAAAAAAAAACAAAABQoSW52YWxpZCBJZGVudGlmaWVyKdOjaofHTdwIdMgJk8dN3AghQ0lRLjBTREFRR1M6TVUuSVFfTklfTk9STS5GUTIyMDIzBQAAAAAAAAAIAAAAFChJbnZhbGlkIElkZW50aWZpZXIp06Nqh8dN3AiE7wmTx03cCCRDSVEuMFNEQVFHUzpNVS5JUV9FQklUREFfSU5ULkZRMzIwMjMFAAAAAAAAAAgAAAAUKEludmFsaWQgSWRlbnRpZmllcinTo2qHx03cCITvCZPHTdwIIkNJUS4wU0RBUUdTOk1VLklRX0VQU19OT1JNLkZRNDIwMjMFAAAAAAAAAAgAAAAUKEludmFsaWQgSWRlbnRpZmllcinTo2qHx03cCITvCZPHTdwIIkNJUS4wU0RBUUdTOk1DSFAuSVFfRUJJVERBLkZRMTIwMTkFAAAAAAAAAAgAAAAUKEludmFsaWQgSWRlbnRpZmllcinTo2qHx03cCITvCZPHTdwIHkNJUS4wU0RBUUdTOk1DSFAuSVFfTkkuRlEzMjAxOQUAAAAAAAAACAAAABQoSW52YWxpZCBJZGVudGlmaWVyKdOjaofHTdwIdMgJk8dN3AgpQ0lRLjBTREFRR1M6TUNIUC5JUV9QRVJJT0REQVRFX0lTLkZR</t>
  </si>
  <si>
    <t>NDIwMTkFAAAAAAAAAAgAAAAUKEludmFsaWQgSWRlbnRpZmllcinTo2qHx03cCHTICZPHTdwIKkNJUS4wU0RBUUdTOk1DSFAuSVFfTklfTk9STV9NQVJHSU4uRlExMjAyMAUAAAAAAAAACAAAABQoSW52YWxpZCBJZGVudGlmaWVyKdOjaofHTdwIdMgJk8dN3AgoQ0lRLjBTREFRR1M6TUNIUC5JUV9HUk9TU19NQVJHSU4uRlEyMjAyMAUAAAAAAAAACAAAABQoSW52YWxpZCBJZGVudGlmaWVyKdOjaofHTdwIdMgJk8dN3AgpQ0lRLjBTREFRR1M6TUNIUC5JUV9DVVJSRU5UX1JBVElPLkZRNDIwMjAFAAAAAAAAAAgAAAAUKEludmFsaWQgSWRlbnRpZmllcinTo2qHx03cCHTICZPHTdwIKENJUS4wU0RBUUdTOk1DSFAuSVFfRUJJVEFfTUFSR0lOLkZRNDIwMjAFAAAAAAAAAAgAAAAUKEludmFsaWQgSWRlbnRpZmllcinTo2qHx03cCHTICZPHTdwIJENJUS4wU0RBUUdTOk1DSFAuSVFfQlZfU0hBUkUuRlEyMjAyMQUAAAAAAAAACAAAABQoSW52YWxpZCBJZGVudGlmaWVyKdOjaofHTdwIZKEJk8dN3AgqQ0lRLjBTREFRR1M6TUNIUC5JUV9ESUxVVF9FUFNfSU5DTC5GUTMyMDIxBQAAAAAAAAAIAAAAFChJbnZhbGlkIElkZW50aWZpZXIp06Nqh8dN3Ah0yAmTx03cCCVDSVEuMFNEQVFHUzpNQ0hQLklRX1RPVEFMX1JFVi5GUTMyMDIxBQAAAAAAAAAIAAAAFChJbnZhbGlkIElkZW50aWZpZXIp06Nqh8dN3Ah0yAmTx03c</t>
  </si>
  <si>
    <t>CC1DSVEuMFNEQVFHUzpNQ0hQLklRX1RPVEFMX0RFQlRfRVFVSVRZLkZRMTIwMjIFAAAAAAAAAAgAAAAUKEludmFsaWQgSWRlbnRpZmllcinTo2qHx03cCHTICZPHTdwII0NJUS4wU0RBUUdTOk1DSFAuSVFfTklfTk9STS5GUTIyMDIyBQAAAAAAAAAIAAAAFChJbnZhbGlkIElkZW50aWZpZXIp06Nqh8dN3Ah0yAmTx03cCCZDSVEuMFNEQVFHUzpNQ0hQLklRX0VCSVREQV9JTlQuRlEzMjAyMgUAAAAAAAAACAAAABQoSW52YWxpZCBJZGVudGlmaWVyKdOjaofHTdwIdMgJk8dN3AgkQ0lRLjBTREFRR1M6TUNIUC5JUV9FUFNfTk9STS5GUTQyMDIyBQAAAAAAAAAIAAAAFChJbnZhbGlkIElkZW50aWZpZXIp06Nqh8dN3AhkoQmTx03cCCJDSVEuMFNEQVFHUzpNQ0hQLklRX0VCSVREQS5GUTEyMDIzBQAAAAAAAAAIAAAAFChJbnZhbGlkIElkZW50aWZpZXIp06Nqh8dN3AhkoQmTx03cCB5DSVEuMFNEQVFHUzpNQ0hQLklRX05JLkZRMzIwMjMFAAAAAAAAAAgAAAAUKEludmFsaWQgSWRlbnRpZmllcinTo2qHx03cCGShCZPHTdwIKUNJUS4wU0RBUUdTOk1DSFAuSVFfUEVSSU9EREFURV9JUy5GUTQyMDIzBQAAAAAAAAAIAAAAFChJbnZhbGlkIElkZW50aWZpZXIp06Nqh8dN3AhkoQmTx03cCCpDSVEuMFNEQVFHUzpOV1NBLklRX0RJTFVUX0VQU19JTkNMLkZRMjIwMTkFAAAAAAAAAAgAAAAUKEludmFsaWQgSWRlbnRp</t>
  </si>
  <si>
    <t>ZmllcinTo2qHx03cCGShCZPHTdwIJkNJUS4wU0RBUUdTOk5XU0EuSVFfRUJJVERBX0lOVC5GUTIyMDIxBQAAAAAAAAAIAAAAFChJbnZhbGlkIElkZW50aWZpZXIp06Nqh8dN3AhVegmTx03cCB5DSVEuMFNEQVFHUzpOV1NBLklRX05JLkZRMzIwMjIFAAAAAAAAAAgAAAAUKEludmFsaWQgSWRlbnRpZmllcinTo2qHx03cCFV6CZPHTdwIJENJUS4wU0RBUUdTOk5UQVAuSVFfQlZfU0hBUkUuRlE0MjAyMAUAAAAAAAAACAAAABQoSW52YWxpZCBJZGVudGlmaWVyKdOjaofHTdwIZKEJk8dN3AgtQ0lRLjBTREFRR1M6TkRBUS5JUV9UT1RBTF9ERUJUX0VRVUlUWS5GUTMyMDIyBQAAAAAAAAAIAAAAFChJbnZhbGlkIElkZW50aWZpZXIp06Nqh8dN3AhkoQmTx03cCChDSVEuMFNEQVFHUzpNTlNULklRX0VCSVRBX01BUkdJTi5GUTIyMDIwBQAAAAAAAAAIAAAAFChJbnZhbGlkIElkZW50aWZpZXIp06Nqh8dN3AhkoQmTx03cCCJDSVEuMFNEQVFHUzpNTlNULklRX0VCSVREQS5GUTEyMDIyBQAAAAAAAAAIAAAAFChJbnZhbGlkIElkZW50aWZpZXIp06Nqh8dN3AhVegmTx03cCCNDSVEuMFNEQVFHUzpNTlNULklRX05JX05PUk0uRlEzMjAyMwUAAAAAAAAACAAAABQoSW52YWxpZCBJZGVudGlmaWVyKdOjaofHTdwIVXoJk8dN3AglQ0lRLjBTREFRR1M6TVBXUi5JUV9UT1RBTF9SRVYuRlEyMjAyMAUAAAAAAAAACAAAABQo</t>
  </si>
  <si>
    <t>SW52YWxpZCBJZGVudGlmaWVyKdOjaofHTdwIVXoJk8dN3AgqQ0lRLjBTREFRR1M6TVBXUi5JUV9OSV9OT1JNX01BUkdJTi5GUTIyMDIzBQAAAAAAAAAIAAAAFChJbnZhbGlkIElkZW50aWZpZXIp06Nqh8dN3AhVegmTx03cCChDSVEuMFNEQVFHUzpNRExaLklRX0VCSVRBX01BUkdJTi5GUTQyMDE5BQAAAAAAAAAIAAAAFChJbnZhbGlkIElkZW50aWZpZXIp06Nqh8dN3AhVegmTx03cCCVDSVEuMFNEQVFHUzpNRExaLklRX1RPVEFMX1JFVi5GUTIyMDIxBQAAAAAAAAAIAAAAFChJbnZhbGlkIElkZW50aWZpZXIp06Nqh8dN3AhHUwmTx03cCB1DSVEuMFNEQVFHUzpNUjAuSVFfTkkuRlExMjAxOQUAAAAAAAAACAAAABQoSW52YWxpZCBJZGVudGlmaWVyKdOjaofHTdwIVXoJk8dN3AgsQ0lRLjBTREFRR1M6TVIwLklRX1RPVEFMX0RFQlRfRVFVSVRZLkZRNDIwMTkFAAAAAAAAAAgAAAAUKEludmFsaWQgSWRlbnRpZmllcinTo2qHx03cCFV6CZPHTdwIJ0NJUS4wU0RBUUdTOk1SMC5JUV9FQklUQV9NQVJHSU4uRlEzMjAyMAUAAAAAAAAACAAAABQoSW52YWxpZCBJZGVudGlmaWVyKdOjaofHTdwIVXoJk8dN3AgkQ0lRLjBTREFRR1M6TVIwLklRX1RPVEFMX1JFVi5GUTEyMDIxBQAAAAAAAAAIAAAAFChJbnZhbGlkIElkZW50aWZpZXIp06Nqh8dN3AhVegmTx03cCCdDSVEuMFNEQVFHUzpNUjAuSVFfRUJJVEFfTUFS</t>
  </si>
  <si>
    <t>R0lOLkZRNDIwMjEFAAAAAAAAAAgAAAAUKEludmFsaWQgSWRlbnRpZmllcinTo2qHx03cCEdTCZPHTdwII0NJUS4wU0RBUUdTOk1SMC5JUV9CVl9TSEFSRS5GUTMyMDIyBQAAAAAAAAAIAAAAFChJbnZhbGlkIElkZW50aWZpZXIp06Nqh8dN3AhHUwmTx03cCCNDSVEuMFNEQVFHUzpNUjAuSVFfQlZfU0hBUkUuRlEyMjAyMwUAAAAAAAAACAAAABQoSW52YWxpZCBJZGVudGlmaWVyKdOjaofHTdwIR1MJk8dN3AgpQ0lRLjBTREFRR1M6TVIwLklRX05JX05PUk1fTUFSR0lOLkZRNDIwMjMFAAAAAAAAAAgAAAAUKEludmFsaWQgSWRlbnRpZmllcinTo2qHx03cCEdTCZPHTdwIIkNJUS4wU0RBUUdTOk1TRlQuSVFfRUJJVERBLkZRMTIwMTkFAAAAAAAAAAgAAAAUKEludmFsaWQgSWRlbnRpZmllcinTo2qHx03cCEdTCZPHTdwIIkNJUS4wU0RBUUdTOk1TRlQuSVFfRUJJVERBLkZRNDIwMTkFAAAAAAAAAAgAAAAUKEludmFsaWQgSWRlbnRpZmllcinTo2qHx03cCDcsCZPHTdwIKkNJUS4wU0RBUUdTOk1TRlQuSVFfRElMVVRfRVBTX0lOQ0wuRlEyMjAyMAUAAAAAAAAACAAAABQoSW52YWxpZCBJZGVudGlmaWVyKdOjaofHTdwINywJk8dN3AgoQ0lRLjBTREFRR1M6TVNGVC5JUV9HUk9TU19NQVJHSU4uRlEzMjAyMAUAAAAAAAAACAAAABQoSW52YWxpZCBJZGVudGlmaWVyKdOjaofHTdwIR1MJk8dN3AgkQ0lRLjBTREFR</t>
  </si>
  <si>
    <t>R1M6TVNGVC5JUV9CVl9TSEFSRS5GUTIyMDIxBQAAAAAAAAAIAAAAFChJbnZhbGlkIElkZW50aWZpZXIp06Nqh8dN3AhHUwmTx03cCCNDSVEuMFNEQVFHUzpNU0ZULklRX05JX05PUk0uRlEzMjAyMQUAAAAAAAAACAAAABQoSW52YWxpZCBJZGVudGlmaWVyKdOjaofHTdwIR1MJk8dN3AgkQ0lRLjBTREFRR1M6TVNGVC5JUV9CVl9TSEFSRS5GUTEyMDIyBQAAAAAAAAAIAAAAFChJbnZhbGlkIElkZW50aWZpZXIp06Nqh8dN3AhHUwmTx03cCB5DSVEuMFNEQVFHUzpNU0ZULklRX05JLkZRMjIwMjIFAAAAAAAAAAgAAAAUKEludmFsaWQgSWRlbnRpZmllcinTo2qHx03cCDcsCZPHTdwIKUNJUS4wU0RBUUdTOk1TRlQuSVFfUEVSSU9EREFURV9JUy5GUTQyMDIyBQAAAAAAAAAIAAAAFChJbnZhbGlkIElkZW50aWZpZXIp06Nqh8dN3Ag3LAmTx03cCChDSVEuMFNEQVFHUzpNU0ZULklRX0dST1NTX01BUkdJTi5GUTEyMDIzBQAAAAAAAAAIAAAAFChJbnZhbGlkIElkZW50aWZpZXIp06Nqh8dN3Ag3LAmTx03cCCRDSVEuMFNEQVFHUzpNU0ZULklRX0VQU19OT1JNLkZRMzIwMjMFAAAAAAAAAAgAAAAUKEludmFsaWQgSWRlbnRpZmllcinTo2qHx03cCDcsCZPHTdwIJENJUS4wU0RBUUdTOk1VLklRX0VCSVREQV9JTlQuRlExMjAxOQUAAAAAAAAACAAAABQoSW52YWxpZCBJZGVudGlmaWVyKdOjaofHTdwINywJk8dN3Agg</t>
  </si>
  <si>
    <t>Q0lRLjBTREFRR1M6TVUuSVFfRUJJVERBLkZRMjIwMTkFAAAAAAAAAAgAAAAUKEludmFsaWQgSWRlbnRpZmllcinTo2qHx03cCDcsCZPHTdwIKENJUS4wU0RBUUdTOk1VLklRX0RJTFVUX0VQU19JTkNMLkZRNDIwMTkFAAAAAAAAAAgAAAAUKEludmFsaWQgSWRlbnRpZmllcinTo2qHx03cCOIECZPHTdwIIkNJUS4wU0RBUUdTOk1VLklRX0JWX1NIQVJFLkZRMjIwMjAFAAAAAAAAAAgAAAAUKEludmFsaWQgSWRlbnRpZmllcinTo2qHx03cCOIECZPHTdwIJkNJUS4wU0RBUUdTOk1VLklRX0VCSVRBX01BUkdJTi5GUTMyMDIwBQAAAAAAAAAIAAAAFChJbnZhbGlkIElkZW50aWZpZXIp06Nqh8dN3Ag3LAmTx03cCChDSVEuMFNEQVFHUzpNVS5JUV9ESUxVVF9FUFNfSU5DTC5GUTEyMDIxBQAAAAAAAAAIAAAAFChJbnZhbGlkIElkZW50aWZpZXIp06Nqh8dN3Ag3LAmTx03cCCtDSVEuMFNEQVFHUzpNVS5JUV9UT1RBTF9ERUJUX0VRVUlUWS5GUTIyMDIxBQAAAAAAAAAIAAAAFChJbnZhbGlkIElkZW50aWZpZXIp06Nqh8dN3Ag3LAmTx03cCCJDSVEuMFNEQVFHUzpNVS5JUV9CVl9TSEFSRS5GUTQyMDIxBQAAAAAAAAAIAAAAFChJbnZhbGlkIElkZW50aWZpZXIp06Nqh8dN3Ag3LAmTx03cCCBDSVEuMFNEQVFHUzpNVS5JUV9FQklUREEuRlExMjAyMgUAAAAAAAAACAAAABQoSW52YWxpZCBJZGVudGlmaWVyKdOjaofH</t>
  </si>
  <si>
    <t>TdwI4gQJk8dN3AggQ0lRLjBTREFRR1M6TVUuSVFfRUJJVERBLkZRMjIwMjIFAAAAAAAAAAgAAAAUKEludmFsaWQgSWRlbnRpZmllcinTo2qHx03cCOIECZPHTdwIIUNJUS4wU0RBUUdTOk1VLklRX05JX05PUk0uRlE0MjAyMgUAAAAAAAAACAAAABQoSW52YWxpZCBJZGVudGlmaWVyKdOjaofHTdwI4gQJk8dN3AgoQ0lRLjBTREFRR1M6TVUuSVFfTklfTk9STV9NQVJHSU4uRlExMjAyMwUAAAAAAAAACAAAABQoSW52YWxpZCBJZGVudGlmaWVyKdOjaofHTdwI4gQJk8dN3AgoQ0lRLjBTREFRR1M6TVUuSVFfTklfTk9STV9NQVJHSU4uRlE0MjAyMwUAAAAAAAAACAAAABQoSW52YWxpZCBJZGVudGlmaWVyKdOjaofHTdwI4gQJk8dN3AgeQ0lRLjBTREFRR1M6TUNIUC5JUV9OSS5GUTEyMDE5BQAAAAAAAAAIAAAAFChJbnZhbGlkIElkZW50aWZpZXIp06Nqh8dN3AiC3QiTx03cCChDSVEuMFNEQVFHUzpNQ0hQLklRX0dST1NTX01BUkdJTi5GUTIyMDE5BQAAAAAAAAAIAAAAFChJbnZhbGlkIElkZW50aWZpZXIp06Nqh8dN3AiC3QiTx03cCCRDSVEuMFNEQVFHUzpNQ0hQLklRX0JWX1NIQVJFLkZRNDIwMTkFAAAAAAAAAAgAAAAUKEludmFsaWQgSWRlbnRpZmllcinTo2qHx03cCOIECZPHTdwILUNJUS4wU0RBUUdTOk1DSFAuSVFfVE9UQUxfREVCVF9FUVVJVFkuRlExMjAyMAUAAAAAAAAACAAAABQoSW52YWxpZCBJ</t>
  </si>
  <si>
    <t>ZGVudGlmaWVyKdOjaofHTdwI4gQJk8dN3AgqQ0lRLjBTREFRR1M6TUNIUC5JUV9ESUxVVF9FUFNfSU5DTC5GUTIyMDIwBQAAAAAAAAAIAAAAFChJbnZhbGlkIElkZW50aWZpZXIp06Nqh8dN3AjiBAmTx03cCCNDSVEuMFNEQVFHUzpNQ0hQLklRX05JX05PUk0uRlEzMjAyMAUAAAAAAAAACAAAABQoSW52YWxpZCBJZGVudGlmaWVyKdOjaofHTdwI4gQJk8dN3AgiQ0lRLjBTREFRR1M6TUNIUC5JUV9FQklUREEuRlE0MjAyMAUAAAAAAAAACAAAABQoSW52YWxpZCBJZGVudGlmaWVyKdOjaofHTdwIgt0Ik8dN3AglQ0lRLjBTREFRR1M6TUNIUC5JUV9UT1RBTF9SRVYuRlExMjAyMQUAAAAAAAAACAAAABQoSW52YWxpZCBJZGVudGlmaWVyKdOjaofHTdwIgt0Ik8dN3AgmQ0lRLjBTREFRR1M6TUNIUC5JUV9FQklUREFfSU5ULkZRMzIwMjEFAAAAAAAAAAgAAAAUKEludmFsaWQgSWRlbnRpZmllcinTo2qHx03cCILdCJPHTdwIKkNJUS4wU0RBUUdTOk1DSFAuSVFfTklfTk9STV9NQVJHSU4uRlExMjAyMgUAAAAAAAAACAAAABQoSW52YWxpZCBJZGVudGlmaWVyKdOjaofHTdwIgt0Ik8dN3AgeQ0lRLjBTREFRR1M6TUNIUC5JUV9OSS5GUTIyMDIyBQAAAAAAAAAIAAAAFChJbnZhbGlkIElkZW50aWZpZXIp06Nqh8dN3AiC3QiTx03cCChDSVEuMFNEQVFHUzpNQ0hQLklRX0dST1NTX01BUkdJTi5GUTMyMDIyBQAAAAAA</t>
  </si>
  <si>
    <t>AAAIAAAAFChJbnZhbGlkIElkZW50aWZpZXIp06Nqh8dN3Ai5yQiTx03cCCRDSVEuMFNEQVFHUzpNQ0hQLklRX0JWX1NIQVJFLkZRMTIwMjMFAAAAAAAAAAgAAAAUKEludmFsaWQgSWRlbnRpZmllcinTo2qHx03cCLnJCJPHTdwIKUNJUS4wU0RBUUdTOk1DSFAuSVFfUEVSSU9EREFURV9JUy5GUTIyMDIzBQAAAAAAAAAIAAAAFChJbnZhbGlkIElkZW50aWZpZXIp06Nqh8dN3AiC3QiTx03cCClDSVEuMFNEQVFHUzpNQ0hQLklRX0NVUlJFTlRfUkFUSU8uRlE0MjAyMwUAAAAAAAAACAAAABQoSW52YWxpZCBJZGVudGlmaWVyKdOjaofHTdwIgt0Ik8dN3AgoQ0lRLjBTREFRR1M6TldTQS5JUV9FQklUQV9NQVJHSU4uRlEzMjAxOQUAAAAAAAAACAAAABQoSW52YWxpZCBJZGVudGlmaWVyKdOjaofHTdwIgt0Ik8dN3AgmQ0lRLjBTREFRR1M6TkZMWC5JUV9FQklUREFfSU5ULkZRMzIwMTkFAAAAAAAAAAgAAAAUKEludmFsaWQgSWRlbnRpZmllcinTo2qHx03cCILdCJPHTdwIKENJUS4wU0RBUUdTOk5UQVAuSVFfR1JPU1NfTUFSR0lOLkZRMzIwMjAFAAAAAAAAAAgAAAAUKEludmFsaWQgSWRlbnRpZmllcinTo2qHx03cCKOiCJPHTdwILUNJUS4wU0RBUUdTOk5EQVEuSVFfVE9UQUxfREVCVF9FUVVJVFkuRlEzMjAxOQUAAAAAAAAACAAAABQoSW52YWxpZCBJZGVudGlmaWVyKdOjaofHTdwIo6IIk8dN3AgiQ0lRLjBT</t>
  </si>
  <si>
    <t>REFRR1M6TkRBUS5JUV9FQklUREEuRlE0MjAyMgUAAAAAAAAACAAAABQoSW52YWxpZCBJZGVudGlmaWVyKdOjaofHTdwIuckIk8dN3AgqQ0lRLjBTREFRR1M6TU5TVC5JUV9ESUxVVF9FUFNfSU5DTC5GUTMyMDIwBQAAAAAAAAAIAAAAFChJbnZhbGlkIElkZW50aWZpZXIp06Nqh8dN3Ai5yQiTx03cCChDSVEuMFNEQVFHUzpNTlNULklRX0VCSVRBX01BUkdJTi5GUTEyMDIyBQAAAAAAAAAIAAAAFChJbnZhbGlkIElkZW50aWZpZXIp06Nqh8dN3Ai5yQiTx03cCC1DSVEuMFNEQVFHUzpNTlNULklRX1RPVEFMX0RFQlRfRVFVSVRZLkZRNDIwMjMFAAAAAAAAAAgAAAAUKEludmFsaWQgSWRlbnRpZmllcinTo2qHx03cCLnJCJPHTdwIIkNJUS4wU0RBUUdTOk1QV1IuSVFfRUJJVERBLkZRMjIwMjAFAAAAAAAAAAgAAAAUKEludmFsaWQgSWRlbnRpZmllcinTo2qHx03cCKOiCJPHTdwILUNJUS4wU0RBUUdTOk1QV1IuSVFfVE9UQUxfREVCVF9FUVVJVFkuRlE0MjAyMQUAAAAAAAAACAAAABQoSW52YWxpZCBJZGVudGlmaWVyKdOjaofHTdwIo6IIk8dN3AgpQ0lRLjBTREFRR1M6TVBXUi5JUV9DVVJSRU5UX1JBVElPLkZRMzIwMjMFAAAAAAAAAAgAAAAUKEludmFsaWQgSWRlbnRpZmllcinTo2qHx03cCKOiCJPHTdwIKkNJUS4wU0RBUUdTOk1ETFouSVFfRElMVVRfRVBTX0lOQ0wuRlExMjAyMAUAAAAAAAAACAAAABQo</t>
  </si>
  <si>
    <t>SW52YWxpZCBJZGVudGlmaWVyKdOjaofHTdwIo6IIk8dN3AgoQ0lRLjBTREFRR1M6TURMWi5JUV9HUk9TU19NQVJHSU4uRlEyMjAyMQUAAAAAAAAACAAAABQoSW52YWxpZCBJZGVudGlmaWVyKdOjaofHTdwIo6IIk8dN3AgkQ0lRLjBTREFRR1M6TURMWi5JUV9CVl9TSEFSRS5GUTEyMDIzBQAAAAAAAAAIAAAAFChJbnZhbGlkIElkZW50aWZpZXIp06Nqh8dN3AijogiTx03cCCNDSVEuMFNEQVFHUzpNUjAuSVFfQlZfU0hBUkUuRlEyMjAxOQUAAAAAAAAACAAAABQoSW52YWxpZCBJZGVudGlmaWVyKdOjaofHTdwIlHsIk8dN3AgkQ0lRLjBTREFRR1M6TVIwLklRX1RPVEFMX1JFVi5GUTQyMDE5BQAAAAAAAAAIAAAAFChJbnZhbGlkIElkZW50aWZpZXIp06Nqh8dN3AijogiTx03cCB1DSVEuMFNEQVFHUzpNUjAuSVFfTkkuRlEzMjAyMAUAAAAAAAAACAAAABQoSW52YWxpZCBJZGVudGlmaWVyKdOjaofHTdwIo6IIk8dN3AghQ0lRLjBTREFRR1M6TVIwLklRX0VCSVREQS5GUTMyMDIyBQAAAAAAAAAIAAAAFChJbnZhbGlkIElkZW50aWZpZXIp06Nqh8dN3AijogiTx03cCChDSVEuMFNEQVFHUzpNUjAuSVFfUEVSSU9EREFURV9JUy5GUTEyMDIzBQAAAAAAAAAIAAAAFChJbnZhbGlkIElkZW50aWZpZXIp06Nqh8dN3AiUewiTx03cCCNDSVEuMFNEQVFHUzpNUjAuSVFfRVBTX05PUk0uRlE0MjAyMwUAAAAAAAAACAAA</t>
  </si>
  <si>
    <t>ABQoSW52YWxpZCBJZGVudGlmaWVyKdOjaofHTdwIlHsIk8dN3AgoQ0lRLjBTREFRR1M6TVNGVC5JUV9FQklUQV9NQVJHSU4uRlExMjAxOQUAAAAAAAAACAAAABQoSW52YWxpZCBJZGVudGlmaWVyKdOjaofHTdwIlHsIk8dN3AgtQ0lRLjBTREFRR1M6TVNGVC5JUV9UT1RBTF9ERUJUX0VRVUlUWS5GUTMyMDE5BQAAAAAAAAAIAAAAFChJbnZhbGlkIElkZW50aWZpZXIp06Nqh8dN3AiUewiTx03cCChDSVEuMFNEQVFHUzpNU0ZULklRX0VCSVRBX01BUkdJTi5GUTQyMDE5BQAAAAAAAAAIAAAAFChJbnZhbGlkIElkZW50aWZpZXIp06Nqh8dN3AiUewiTx03cCClDSVEuMFNEQVFHUzpNU0ZULklRX1BFUklPRERBVEVfSVMuRlEyMjAyMAUAAAAAAAAACAAAABQoSW52YWxpZCBJZGVudGlmaWVyKdOjaofHTdwIlHsIk8dN3AgqQ0lRLjBTREFRR1M6TVNGVC5JUV9OSV9OT1JNX01BUkdJTi5GUTQyMDIwBQAAAAAAAAAIAAAAFChJbnZhbGlkIElkZW50aWZpZXIp06Nqh8dN3AiDVAiTx03cCClDSVEuMFNEQVFHUzpNU0ZULklRX1BFUklPRERBVEVfSVMuRlExMjAyMQUAAAAAAAAACAAAABQoSW52YWxpZCBJZGVudGlmaWVyKdOjaofHTdwIlHsIk8dN3AgqQ0lRLjBTREFRR1M6TVNGVC5JUV9OSV9OT1JNX01BUkdJTi5GUTMyMDIxBQAAAAAAAAAIAAAAFChJbnZhbGlkIElkZW50aWZpZXIp06Nqh8dN3AiUewiTx03cCCJD</t>
  </si>
  <si>
    <t>SVEuMFNEQVFHUzpNU0ZULklRX0VCSVREQS5GUTEyMDIyBQAAAAAAAAAIAAAAFChJbnZhbGlkIElkZW50aWZpZXIp06Nqh8dN3AiUewiTx03cCC1DSVEuMFNEQVFHUzpNU0ZULklRX1RPVEFMX0RFQlRfRVFVSVRZLkZRMzIwMjIFAAAAAAAAAAgAAAAUKEludmFsaWQgSWRlbnRpZmllcinTo2qHx03cCJR7CJPHTdwIJUNJUS4wU0RBUUdTOk1TRlQuSVFfVE9UQUxfUkVWLkZRNDIwMjIFAAAAAAAAAAgAAAAUKEludmFsaWQgSWRlbnRpZmllcinTo2qHx03cCJR7CJPHTdwIKkNJUS4wU0RBUUdTOk1TRlQuSVFfTklfTk9STV9NQVJHSU4uRlEyMjAyMwUAAAAAAAAACAAAABQoSW52YWxpZCBJZGVudGlmaWVyKdOjaofHTdwIg1QIk8dN3AgpQ0lRLjBTREFRR1M6TVNGVC5JUV9DVVJSRU5UX1JBVElPLkZRNDIwMjMFAAAAAAAAAAgAAAAUKEludmFsaWQgSWRlbnRpZmllcinTo2qHx03cCINUCJPHTdwIIkNJUS4wU0RBUUdTOk1VLklRX0JWX1NIQVJFLkZRMTIwMTkFAAAAAAAAAAgAAAAUKEludmFsaWQgSWRlbnRpZmllcinTo2qHx03cCINUCJPHTdwIHENJUS4wU0RBUUdTOk1VLklRX05JLkZRMjIwMTkFAAAAAAAAAAgAAAAUKEludmFsaWQgSWRlbnRpZmllcinTo2qHx03cCINUCJPHTdwIJ0NJUS4wU0RBUUdTOk1VLklRX1BFUklPRERBVEVfSVMuRlExMjAyMAUAAAAAAAAACAAAABQoSW52YWxpZCBJZGVudGlmaWVy</t>
  </si>
  <si>
    <t>KdOjaofHTdwIg1QIk8dN3AghQ0lRLjBTREFRR1M6TVUuSVFfTklfTk9STS5GUTMyMDIwBQAAAAAAAAAIAAAAFChJbnZhbGlkIElkZW50aWZpZXIp06Nqh8dN3Ah4LQiTx03cCCtDSVEuMFNEQVFHUzpNVS5JUV9UT1RBTF9ERUJUX0VRVUlUWS5GUTEyMDIxBQAAAAAAAAAIAAAAFChJbnZhbGlkIElkZW50aWZpZXIp06Nqh8dN3AiDVAiTx03cCCdDSVEuMFNEQVFHUzpNVS5JUV9QRVJJT0REQVRFX0lTLkZRMjIwMjEFAAAAAAAAAAgAAAAUKEludmFsaWQgSWRlbnRpZmllcinTo2qHx03cCINUCJPHTdwIJ0NJUS4wU0RBUUdTOk1VLklRX1BFUklPRERBVEVfSVMuRlEzMjAyMQUAAAAAAAAACAAAABQoSW52YWxpZCBJZGVudGlmaWVyKdOjaofHTdwIg1QIk8dN3AgmQ0lRLjBTREFRR1M6TVUuSVFfRUJJVEFfTUFSR0lOLkZRMTIwMjIFAAAAAAAAAAgAAAAUKEludmFsaWQgSWRlbnRpZmllcinTo2qHx03cCINUCJPHTdwIJkNJUS4wU0RBUUdTOk1VLklRX0VCSVRBX01BUkdJTi5GUTIyMDIyBQAAAAAAAAAIAAAAFChJbnZhbGlkIElkZW50aWZpZXIp06Nqh8dN3AiDVAiTx03cCChDSVEuMFNEQVFHUzpNVS5JUV9OSV9OT1JNX01BUkdJTi5GUTQyMDIyBQAAAAAAAAAIAAAAFChJbnZhbGlkIElkZW50aWZpZXIp06Nqh8dN3Ah4LQiTx03cCCJDSVEuMFNEQVFHUzpNVS5JUV9FUFNfTk9STS5GUTEyMDIzBQAAAAAAAAAI</t>
  </si>
  <si>
    <t>AAAAFChJbnZhbGlkIElkZW50aWZpZXIp06Nqh8dN3Ah4LQiTx03cCCtDSVEuMFNEQVFHUzpNVS5JUV9UT1RBTF9ERUJUX0VRVUlUWS5GUTMyMDIzBQAAAAAAAAAIAAAAFChJbnZhbGlkIElkZW50aWZpZXIp06Nqh8dN3Ah4LQiTx03cCChDSVEuMFNEQVFHUzpNVS5JUV9ESUxVVF9FUFNfSU5DTC5GUTQyMDIzBQAAAAAAAAAIAAAAFChJbnZhbGlkIElkZW50aWZpZXIp06Nqh8dN3Ah4LQiTx03cCCNDSVEuMFNEQVFHUzpNQ0hQLklRX05JX05PUk0uRlExMjAxOQUAAAAAAAAACAAAABQoSW52YWxpZCBJZGVudGlmaWVyKdOjaofHTdwIeC0Ik8dN3AgiQ0lRLjBTREFRR1M6TUNIUC5JUV9FQklUREEuRlEyMjAxOQUAAAAAAAAACAAAABQoSW52YWxpZCBJZGVudGlmaWVyKdOjaofHTdwIeC0Ik8dN3AgpQ0lRLjBTREFRR1M6TUNIUC5JUV9QRVJJT0REQVRFX0lTLkZRMzIwMTkFAAAAAAAAAAgAAAAUKEludmFsaWQgSWRlbnRpZmllcinTo2qHx03cCGQGCJPHTdwIKUNJUS4wU0RBUUdTOk1DSFAuSVFfQ1VSUkVOVF9SQVRJTy5GUTEyMDIwBQAAAAAAAAAIAAAAFChJbnZhbGlkIElkZW50aWZpZXIp06Nqh8dN3Ah4LQiTx03cCCpDSVEuMFNEQVFHUzpNQ0hQLklRX05JX05PUk1fTUFSR0lOLkZRMzIwMjAFAAAAAAAAAAgAAAAUKEludmFsaWQgSWRlbnRpZmllcinTo2qHx03cCHgtCJPHTdwIHkNJUS4wU0RBUUdTOk1D</t>
  </si>
  <si>
    <t>SFAuSVFfTkkuRlE0MjAyMAUAAAAAAAAACAAAABQoSW52YWxpZCBJZGVudGlmaWVyKdOjaofHTdwIeC0Ik8dN3AgoQ0lRLjBTREFRR1M6TUNIUC5JUV9HUk9TU19NQVJHSU4uRlExMjAyMQUAAAAAAAAACAAAABQoSW52YWxpZCBJZGVudGlmaWVyKdOjaofHTdwIeC0Ik8dN3AgkQ0lRLjBTREFRR1M6TUNIUC5JUV9CVl9TSEFSRS5GUTMyMDIxBQAAAAAAAAAIAAAAFChJbnZhbGlkIElkZW50aWZpZXIp06Nqh8dN3AhkBgiTx03cCC1DSVEuMFNEQVFHUzpNQ0hQLklRX1RPVEFMX0RFQlRfRVFVSVRZLkZRNDIwMjEFAAAAAAAAAAgAAAAUKEludmFsaWQgSWRlbnRpZmllcinTo2qHx03cCGQGCJPHTdwIJENJUS4wU0RBUUdTOk1DSFAuSVFfRVBTX05PUk0uRlExMjAyMgUAAAAAAAAACAAAABQoSW52YWxpZCBJZGVudGlmaWVyKdOjaofHTdwIZAYIk8dN3AgqQ0lRLjBTREFRR1M6TUNIUC5JUV9ESUxVVF9FUFNfSU5DTC5GUTMyMDIyBQAAAAAAAAAIAAAAFChJbnZhbGlkIElkZW50aWZpZXIp06Nqh8dN3AhkBgiTx03cCCNDSVEuMFNEQVFHUzpNQ0hQLklRX05JX05PUk0uRlE0MjAyMgUAAAAAAAAACAAAABQoSW52YWxpZCBJZGVudGlmaWVyKdOjaofHTdwIZAYIk8dN3AgoQ0lRLjBTREFRR1M6TUNIUC5JUV9FQklUQV9NQVJHSU4uRlExMjAyMwUAAAAAAAAACAAAABQoSW52YWxpZCBJZGVudGlmaWVyKdOjaofHTdwI</t>
  </si>
  <si>
    <t>ZAYIk8dN3AglQ0lRLjBTREFRR1M6TUNIUC5JUV9UT1RBTF9SRVYuRlEyMjAyMwUAAAAAAAAACAAAABQoSW52YWxpZCBJZGVudGlmaWVyKdOjaofHTdwIZAYIk8dN3AgmQ0lRLjBTREFRR1M6TUNIUC5JUV9FQklUREFfSU5ULkZRNDIwMjMFAAAAAAAAAAgAAAAUKEludmFsaWQgSWRlbnRpZmllcinTo2qHx03cCGQGCJPHTdwIKENJUS4wU0RBUUdTOk1FVEEuSVFfRUJJVEFfTUFSR0lOLkZRMTIwMTkFAAAAAAAAAAgAAAAUKEludmFsaWQgSWRlbnRpZmllcinTo2qHx03cCGQGCJPHTdwIKUNJUS4wU0RBUUdTOk1FVEEuSVFfUEVSSU9EREFURV9JUy5GUTIyMDE5BQAAAAAAAAAIAAAAFChJbnZhbGlkIElkZW50aWZpZXIp06Nqh8dN3AhkBgiTx03cCCRDSVEuMFNEQVFHUzpNRVRBLklRX0VQU19OT1JNLkZRMzIwMTkFAAAAAAAAAAgAAAAUKEludmFsaWQgSWRlbnRpZmllcinTo2qHx03cCGQGCJPHTdwIKENJUS4wU0RBUUdTOk1FVEEuSVFfRUJJVEFfTUFSR0lOLkZRNDIwMTkFAAAAAAAAAAgAAAAUKEludmFsaWQgSWRlbnRpZmllcinTo2qHx03cCGQGCJPHTdwIKUNJUS4wU0RBUUdTOk1FVEEuSVFfUEVSSU9EREFURV9JUy5GUTEyMDIwBQAAAAAAAAAIAAAAFChJbnZhbGlkIElkZW50aWZpZXIp06Nqh8dN3AhV3weTx03cCC1DSVEuMFNEQVFHUzpNRVRBLklRX1RPVEFMX0RFQlRfRVFVSVRZLkZRMzIwMjAFAAAA</t>
  </si>
  <si>
    <t>AAAAAAgAAAAUKEludmFsaWQgSWRlbnRpZmllcinTo2qHx03cCFXfB5PHTdwIKkNJUS4wU0RBUUdTOk1FVEEuSVFfTklfTk9STV9NQVJHSU4uRlE0MjAyMAUAAAAAAAAACAAAABQoSW52YWxpZCBJZGVudGlmaWVyKdOjaofHTdwIVd8Hk8dN3AgiQ0lRLjBTREFRR1M6TUVUQS5JUV9FQklUREEuRlExMjAyMQUAAAAAAAAACAAAABQoSW52YWxpZCBJZGVudGlmaWVyKdOjaofHTdwIVd8Hk8dN3AgtQ0lRLjBTREFRR1M6TUVUQS5JUV9UT1RBTF9ERUJUX0VRVUlUWS5GUTIyMDIxBQAAAAAAAAAIAAAAFChJbnZhbGlkIElkZW50aWZpZXIp06Nqh8dN3AhV3weTx03cCCRDSVEuMFNEQVFHUzpNRVRBLklRX0VQU19OT1JNLkZRMzIwMjEFAAAAAAAAAAgAAAAUKEludmFsaWQgSWRlbnRpZmllcinTo2qHx03cCFXfB5PHTdwIKENJUS4wU0RBUUdTOk1FVEEuSVFfRUJJVEFfTUFSR0lOLkZRNDIwMjEFAAAAAAAAAAgAAAAUKEludmFsaWQgSWRlbnRpZmllcinTo2qHx03cCFXfB5PHTdwIKUNJUS4wU0RBUUdTOk1FVEEuSVFfUEVSSU9EREFURV9JUy5GUTEyMDIyBQAAAAAAAAAIAAAAFChJbnZhbGlkIElkZW50aWZpZXIp06Nqh8dN3AhV3weTx03cCC1DSVEuMFNEQVFHUzpNRVRBLklRX1RPVEFMX0RFQlRfRVFVSVRZLkZRMzIwMjIFAAAAAAAAAAgAAAAUKEludmFsaWQgSWRlbnRpZmllcinTo2qHx03cCFXfB5PHTdwIKkNJ</t>
  </si>
  <si>
    <t>US4wU0RBUUdTOk1FVEEuSVFfTklfTk9STV9NQVJHSU4uRlE0MjAyMgUAAAAAAAAACAAAABQoSW52YWxpZCBJZGVudGlmaWVyKdOjaofHTdwIVd8Hk8dN3AgiQ0lRLjBTREFRR1M6TUVUQS5JUV9FQklUREEuRlExMjAyMwUAAAAAAAAACAAAABQoSW52YWxpZCBJZGVudGlmaWVyKdOjaofHTdwIVd8Hk8dN3AgtQ0lRLjBTREFRR1M6TUVUQS5JUV9UT1RBTF9ERUJUX0VRVUlUWS5GUTIyMDIzBQAAAAAAAAAIAAAAFChJbnZhbGlkIElkZW50aWZpZXIp06Nqh8dN3AhV3weTx03cCCpDSVEuMFNEQVFHUzpNRVRBLklRX05JX05PUk1fTUFSR0lOLkZRMzIwMjMFAAAAAAAAAAgAAAAUKEludmFsaWQgSWRlbnRpZmllcinTo2qHx03cCES4B5PHTdwIIkNJUS4wU0RBUUdTOk1FVEEuSVFfRUJJVERBLkZRNDIwMjMFAAAAAAAAAAgAAAAUKEludmFsaWQgSWRlbnRpZmllcinTo2qHx03cCES4B5PHTdwIKENJUS4wU0RBUUdTOk5XU0EuSVFfR1JPU1NfTUFSR0lOLkZRNDIwMjAFAAAAAAAAAAgAAAAUKEludmFsaWQgSWRlbnRpZmllcinTo2qHx03cCES4B5PHTdwIKkNJUS4wU0RBUUdTOk5GTFguSVFfTklfTk9STV9NQVJHSU4uRlE0MjAxOQUAAAAAAAAACAAAABQoSW52YWxpZCBJZGVudGlmaWVyKdOjaofHTdwIRLgHk8dN3AgiQ0lRLjBTREFRR1M6TlRBUC5JUV9FQklUREEuRlE0MjAyMAUAAAAAAAAACAAAABQoSW52YWxp</t>
  </si>
  <si>
    <t>ZCBJZGVudGlmaWVyKdOjaofHTdwIRLgHk8dN3AgmQ0lRLjBTREFRR1M6TkRBUS5JUV9FQklUREFfSU5ULkZRMTIwMjAFAAAAAAAAAAgAAAAUKEludmFsaWQgSWRlbnRpZmllcinTo2qHx03cCES4B5PHTdwIKkNJUS4wU0RBUUdTOk5EQVEuSVFfRElMVVRfRVBTX0lOQ0wuRlExMjAyMwUAAAAAAAAACAAAABQoSW52YWxpZCBJZGVudGlmaWVyKdOjaofHTdwIRLgHk8dN3AgoQ0lRLjBTREFRR1M6TU5TVC5JUV9HUk9TU19NQVJHSU4uRlE0MjAyMwUAAAAAAAAACAAAABQoSW52YWxpZCBJZGVudGlmaWVyKdOjaofHTdwIRLgHk8dN3AgoQ0lRLjBTREFRR1M6TVBXUi5JUV9FQklUQV9NQVJHSU4uRlEyMjAyMAUAAAAAAAAACAAAABQoSW52YWxpZCBJZGVudGlmaWVyKdOjaofHTdwIRLgHk8dN3AgoQ0lRLjBTREFRR1M6TVBXUi5JUV9FQklUQV9NQVJHSU4uRlExMjAyMgUAAAAAAAAACAAAABQoSW52YWxpZCBJZGVudGlmaWVyKdOjaofHTdwIRLgHk8dN3AgkQ0lRLjBTREFRR1M6TVBXUi5JUV9CVl9TSEFSRS5GUTMyMDIzBQAAAAAAAAAIAAAAFChJbnZhbGlkIElkZW50aWZpZXIp06Nqh8dN3AjzkAeTx03cCCpDSVEuMFNEQVFHUzpNRExaLklRX05JX05PUk1fTUFSR0lOLkZRMzIwMjEFAAAAAAAAAAgAAAAUKEludmFsaWQgSWRlbnRpZmllcinTo2qHx03cCPOQB5PHTdwIKENJUS4wU0RBUUdTOk1ETFouSVFfRUJJ</t>
  </si>
  <si>
    <t>VEFfTUFSR0lOLkZRMTIwMjMFAAAAAAAAAAgAAAAUKEludmFsaWQgSWRlbnRpZmllcinTo2qHx03cCPOQB5PHTdwIJ0NJUS4wU0RBUUdTOk1SMC5JUV9HUk9TU19NQVJHSU4uRlExMjAxOQUAAAAAAAAACAAAABQoSW52YWxpZCBJZGVudGlmaWVyKdOjaofHTdwI85AHk8dN3AgnQ0lRLjBTREFRR1M6TVIwLklRX0dST1NTX01BUkdJTi5GUTQyMDE5BQAAAAAAAAAIAAAAFChJbnZhbGlkIElkZW50aWZpZXIp06Nqh8dN3AjzkAeTx03cCCNDSVEuMFNEQVFHUzpNUjAuSVFfRVBTX05PUk0uRlEzMjAyMAUAAAAAAAAACAAAABQoSW52YWxpZCBJZGVudGlmaWVyKdOjaofHTdwI85AHk8dN3AgkQ0lRLjBTREFRR1M6TVIwLklRX1RPVEFMX1JFVi5GUTIyMDIxBQAAAAAAAAAIAAAAFChJbnZhbGlkIElkZW50aWZpZXIp06Nqh8dN3AjzkAeTx03cCChDSVEuMFNEQVFHUzpNUjAuSVFfQ1VSUkVOVF9SQVRJTy5GUTEyMDIyBQAAAAAAAAAIAAAAFChJbnZhbGlkIElkZW50aWZpZXIp06Nqh8dN3AjzkAeTx03cCChDSVEuMFNEQVFHUzpNUjAuSVFfQ1VSUkVOVF9SQVRJTy5GUTQyMDIyBQAAAAAAAAAIAAAAFChJbnZhbGlkIElkZW50aWZpZXIp06Nqh8dN3AjzkAeTx03cCCdDSVEuMFNEQVFHUzpNUjAuSVFfR1JPU1NfTUFSR0lOLkZRMTIwMjMFAAAAAAAAAAgAAAAUKEludmFsaWQgSWRlbnRpZmllcinTo2qHx03cCPOQB5PH</t>
  </si>
  <si>
    <t>TdwILENJUS4wU0RBUUdTOk1SMC5JUV9UT1RBTF9ERUJUX0VRVUlUWS5GUTQyMDIzBQAAAAAAAAAIAAAAFChJbnZhbGlkIElkZW50aWZpZXIp06Nqh8dN3AjzkAeTx03cCCNDSVEuMFNEQVFHUzpNU0ZULklRX05JX05PUk0uRlExMjAxOQUAAAAAAAAACAAAABQoSW52YWxpZCBJZGVudGlmaWVyKdOjaofHTdwInGkHk8dN3AgpQ0lRLjBTREFRR1M6TVNGVC5JUV9DVVJSRU5UX1JBVElPLkZRMzIwMTkFAAAAAAAAAAgAAAAUKEludmFsaWQgSWRlbnRpZmllcinTo2qHx03cCJxpB5PHTdwIHkNJUS4wU0RBUUdTOk1TRlQuSVFfTkkuRlE0MjAxOQUAAAAAAAAACAAAABQoSW52YWxpZCBJZGVudGlmaWVyKdOjaofHTdwInGkHk8dN3AgoQ0lRLjBTREFRR1M6TVNGVC5JUV9HUk9TU19NQVJHSU4uRlEyMjAyMAUAAAAAAAAACAAAABQoSW52YWxpZCBJZGVudGlmaWVyKdOjaofHTdwInGkHk8dN3AgqQ0lRLjBTREFRR1M6TVNGVC5JUV9ESUxVVF9FUFNfSU5DTC5GUTQyMDIwBQAAAAAAAAAIAAAAFChJbnZhbGlkIElkZW50aWZpZXIp06Nqh8dN3AicaQeTx03cCChDSVEuMFNEQVFHUzpNU0ZULklRX0dST1NTX01BUkdJTi5GUTEyMDIxBQAAAAAAAAAIAAAAFChJbnZhbGlkIElkZW50aWZpZXIp06Nqh8dN3AicaQeTx03cCCRDSVEuMFNEQVFHUzpNU0ZULklRX0VQU19OT1JNLkZRMzIwMjEFAAAAAAAAAAgAAAAUKEludmFs</t>
  </si>
  <si>
    <t>aWQgSWRlbnRpZmllcinTo2qHx03cCJxpB5PHTdwIKENJUS4wU0RBUUdTOk1TRlQuSVFfRUJJVEFfTUFSR0lOLkZRMTIwMjIFAAAAAAAAAAgAAAAUKEludmFsaWQgSWRlbnRpZmllcinTo2qHx03cCJxpB5PHTdwIJkNJUS4wU0RBUUdTOk1TRlQuSVFfRUJJVERBX0lOVC5GUTMyMDIyBQAAAAAAAAAIAAAAFChJbnZhbGlkIElkZW50aWZpZXIp06Nqh8dN3AicaQeTx03cCCJDSVEuMFNEQVFHUzpNU0ZULklRX0VCSVREQS5GUTQyMDIyBQAAAAAAAAAIAAAAFChJbnZhbGlkIElkZW50aWZpZXIp06Nqh8dN3AicaQeTx03cCCRDSVEuMFNEQVFHUzpNU0ZULklRX0VQU19OT1JNLkZRMjIwMjMFAAAAAAAAAAgAAAAUKEludmFsaWQgSWRlbnRpZmllcinTo2qHx03cCJxpB5PHTdwIJkNJUS4wU0RBUUdTOk1TRlQuSVFfRUJJVERBX0lOVC5GUTQyMDIzBQAAAAAAAAAIAAAAFChJbnZhbGlkIElkZW50aWZpZXIp06Nqh8dN3AicaQeTx03cCCZDSVEuMFNEQVFHUzpNVS5JUV9FQklUQV9NQVJHSU4uRlExMjAxOQUAAAAAAAAACAAAABQoSW52YWxpZCBJZGVudGlmaWVyKdOjaofHTdwI1FUHk8dN3AgoQ0lRLjBTREFRR1M6TVUuSVFfRElMVVRfRVBTX0lOQ0wuRlEzMjAxOQUAAAAAAAAACAAAABQoSW52YWxpZCBJZGVudGlmaWVyKdOjaofHTdwI1FUHk8dN3AgrQ0lRLjBTREFRR1M6TVUuSVFfVE9UQUxfREVCVF9FUVVJVFku</t>
  </si>
  <si>
    <t>RlE0MjAxOQUAAAAAAAAACAAAABQoSW52YWxpZCBJZGVudGlmaWVyKdOjaofHTdwI1FUHk8dN3AgmQ0lRLjBTREFRR1M6TVUuSVFfR1JPU1NfTUFSR0lOLkZRMTIwMjAFAAAAAAAAAAgAAAAUKEludmFsaWQgSWRlbnRpZmllcinTo2qHx03cCNRVB5PHTdwIKENJUS4wU0RBUUdTOk1VLklRX05JX05PUk1fTUFSR0lOLkZRMzIwMjAFAAAAAAAAAAgAAAAUKEludmFsaWQgSWRlbnRpZmllcinTo2qHx03cCNRVB5PHTdwIJ0NJUS4wU0RBUUdTOk1VLklRX0NVUlJFTlRfUkFUSU8uRlExMjAyMQUAAAAAAAAACAAAABQoSW52YWxpZCBJZGVudGlmaWVyKdOjaofHTdwI1FUHk8dN3AgjQ0lRLjBTREFRR1M6TVUuSVFfVE9UQUxfUkVWLkZRMjIwMjEFAAAAAAAAAAgAAAAUKEludmFsaWQgSWRlbnRpZmllcinTo2qHx03cCL8uB5PHTdwIJkNJUS4wU0RBUUdTOk1VLklRX0dST1NTX01BUkdJTi5GUTMyMDIxBQAAAAAAAAAIAAAAFChJbnZhbGlkIElkZW50aWZpZXIp06Nqh8dN3Ai/LgeTx03cCCFDSVEuMFNEQVFHUzpNVS5JUV9OSV9OT1JNLkZRMTIwMjIFAAAAAAAAAAgAAAAUKEludmFsaWQgSWRlbnRpZmllcinTo2qHx03cCL8uB5PHTdwIHENJUS4wU0RBUUdTOk1VLklRX05JLkZRMjIwMjIFAAAAAAAAAAgAAAAUKEludmFsaWQgSWRlbnRpZmllcinTo2qHx03cCL8uB5PHTdwIKENJUS4wU0RBUUdTOk1VLklRX0RJTFVU</t>
  </si>
  <si>
    <t>X0VQU19JTkNMLkZRNDIwMjIFAAAAAAAAAAgAAAAUKEludmFsaWQgSWRlbnRpZmllcinTo2qHx03cCL8uB5PHTdwIJENJUS4wU0RBUUdTOk1VLklRX0VCSVREQV9JTlQuRlEyMjAyMwUAAAAAAAAACAAAABQoSW52YWxpZCBJZGVudGlmaWVyKdOjaofHTdwIvy4Hk8dN3AgnQ0lRLjBTREFRR1M6TVUuSVFfQ1VSUkVOVF9SQVRJTy5GUTMyMDIzBQAAAAAAAAAIAAAAFChJbnZhbGlkIElkZW50aWZpZXIp06Nqh8dN3Ai/LgeTx03cCCpDSVEuMFNEQVFHUzpNQ0hQLklRX05JX05PUk1fTUFSR0lOLkZRMTIwMTkFAAAAAAAAAAgAAAAUKEludmFsaWQgSWRlbnRpZmllcinTo2qHx03cCL8uB5PHTdwIKENJUS4wU0RBUUdTOk1DSFAuSVFfRUJJVEFfTUFSR0lOLkZRMjIwMTkFAAAAAAAAAAgAAAAUKEludmFsaWQgSWRlbnRpZmllcinTo2qHx03cCL8uB5PHTdwIJUNJUS4wU0RBUUdTOk1DSFAuSVFfVE9UQUxfUkVWLkZRMzIwMTkFAAAAAAAAAAgAAAAUKEludmFsaWQgSWRlbnRpZmllcinTo2qHx03cCL8uB5PHTdwIJENJUS4wU0RBUUdTOk1DSFAuSVFfQlZfU0hBUkUuRlExMjAyMAUAAAAAAAAACAAAABQoSW52YWxpZCBJZGVudGlmaWVyKdOjaofHTdwIvy4Hk8dN3AgtQ0lRLjBTREFRR1M6TUNIUC5JUV9UT1RBTF9ERUJUX0VRVUlUWS5GUTIyMDIwBQAAAAAAAAAIAAAAFChJbnZhbGlkIElkZW50aWZpZXIp06Nqh8dN</t>
  </si>
  <si>
    <t>3Ai0BweTx03cCCRDSVEuMFNEQVFHUzpNQ0hQLklRX0VQU19OT1JNLkZRMzIwMjAFAAAAAAAAAAgAAAAUKEludmFsaWQgSWRlbnRpZmllcinTo2qHx03cCLQHB5PHTdwIKkNJUS4wU0RBUUdTOk1DSFAuSVFfRElMVVRfRVBTX0lOQ0wuRlExMjAyMQUAAAAAAAAACAAAABQoSW52YWxpZCBJZGVudGlmaWVyKdOjaofHTdwItAcHk8dN3AgjQ0lRLjBTREFRR1M6TUNIUC5JUV9OSV9OT1JNLkZRMjIwMjEFAAAAAAAAAAgAAAAUKEludmFsaWQgSWRlbnRpZmllcinTo2qHx03cCLQHB5PHTdwIIkNJUS4wU0RBUUdTOk1DSFAuSVFfRUJJVERBLkZRMzIwMjEFAAAAAAAAAAgAAAAUKEludmFsaWQgSWRlbnRpZmllcinTo2qHx03cCLQHB5PHTdwIKUNJUS4wU0RBUUdTOk1DSFAuSVFfUEVSSU9EREFURV9JUy5GUTQyMDIxBQAAAAAAAAAIAAAAFChJbnZhbGlkIElkZW50aWZpZXIp06Nqh8dN3Ai0BweTx03cCCZDSVEuMFNEQVFHUzpNQ0hQLklRX0VCSVREQV9JTlQuRlEyMjAyMgUAAAAAAAAACAAAABQoSW52YWxpZCBJZGVudGlmaWVyKdOjaofHTdwItAcHk8dN3AgqQ0lRLjBTREFRR1M6TUNIUC5JUV9OSV9OT1JNX01BUkdJTi5GUTQyMDIyBQAAAAAAAAAIAAAAFChJbnZhbGlkIElkZW50aWZpZXIp06Nqh8dN3Ai0BweTx03cCB5DSVEuMFNEQVFHUzpNQ0hQLklRX05JLkZRMTIwMjMFAAAAAAAAAAgAAAAUKEludmFsaWQg</t>
  </si>
  <si>
    <t>SWRlbnRpZmllcinTo2qHx03cCLQHB5PHTdwIKENJUS4wU0RBUUdTOk1DSFAuSVFfR1JPU1NfTUFSR0lOLkZRMjIwMjMFAAAAAAAAAAgAAAAUKEludmFsaWQgSWRlbnRpZmllcinTo2qHx03cCLQHB5PHTdwIJENJUS4wU0RBUUdTOk1DSFAuSVFfQlZfU0hBUkUuRlE0MjAyMwUAAAAAAAAACAAAABQoSW52YWxpZCBJZGVudGlmaWVyKdOjaofHTdwItAcHk8dN3AgeQ0lRLjBTREFRR1M6TUVUQS5JUV9OSS5GUTEyMDE5BQAAAAAAAAAIAAAAFChJbnZhbGlkIElkZW50aWZpZXIp06Nqh8dN3Aii4AaTx03cCCVDSVEuMFNEQVFHUzpNRVRBLklRX1RPVEFMX1JFVi5GUTIyMDE5BQAAAAAAAAAIAAAAFChJbnZhbGlkIElkZW50aWZpZXIp06Nqh8dN3Aii4AaTx03cCClDSVEuMFNEQVFHUzpNRVRBLklRX0NVUlJFTlRfUkFUSU8uRlE0MjAxOQUAAAAAAAAACAAAABQoSW52YWxpZCBJZGVudGlmaWVyKdOjaofHTdwIouAGk8dN3AgeQ0lRLjBTREFRR1M6TUVUQS5JUV9OSS5GUTQyMDE5BQAAAAAAAAAIAAAAFChJbnZhbGlkIElkZW50aWZpZXIp06Nqh8dN3Aii4AaTx03cCCVDSVEuMFNEQVFHUzpNRVRBLklRX1RPVEFMX1JFVi5GUTEyMDIwBQAAAAAAAAAIAAAAFChJbnZhbGlkIElkZW50aWZpZXIp06Nqh8dN3Aii4AaTx03cCClDSVEuMFNEQVFHUzpNRVRBLklRX0NVUlJFTlRfUkFUSU8uRlEzMjAyMAUAAAAAAAAACAAA</t>
  </si>
  <si>
    <t>ABQoSW52YWxpZCBJZGVudGlmaWVyKdOjaofHTdwIouAGk8dN3AgkQ0lRLjBTREFRR1M6TUVUQS5JUV9FUFNfTk9STS5GUTQyMDIwBQAAAAAAAAAIAAAAFChJbnZhbGlkIElkZW50aWZpZXIp06Nqh8dN3Aii4AaTx03cCChDSVEuMFNEQVFHUzpNRVRBLklRX0VCSVRBX01BUkdJTi5GUTEyMDIxBQAAAAAAAAAIAAAAFChJbnZhbGlkIElkZW50aWZpZXIp06Nqh8dN3Aii4AaTx03cCCVDSVEuMFNEQVFHUzpNRVRBLklRX1RPVEFMX1JFVi5GUTIyMDIxBQAAAAAAAAAIAAAAFChJbnZhbGlkIElkZW50aWZpZXIp06Nqh8dN3Aii4AaTx03cCClDSVEuMFNEQVFHUzpNRVRBLklRX0NVUlJFTlRfUkFUSU8uRlE0MjAyMQUAAAAAAAAACAAAABQoSW52YWxpZCBJZGVudGlmaWVyKdOjaofHTdwIouAGk8dN3AgeQ0lRLjBTREFRR1M6TUVUQS5JUV9OSS5GUTQyMDIxBQAAAAAAAAAIAAAAFChJbnZhbGlkIElkZW50aWZpZXIp06Nqh8dN3Aii4AaTx03cCCVDSVEuMFNEQVFHUzpNRVRBLklRX1RPVEFMX1JFVi5GUTEyMDIyBQAAAAAAAAAIAAAAFChJbnZhbGlkIElkZW50aWZpZXIp06Nqh8dN3Aii4AaTx03cCClDSVEuMFNEQVFHUzpNRVRBLklRX0NVUlJFTlRfUkFUSU8uRlEzMjAyMgUAAAAAAAAACAAAABQoSW52YWxpZCBJZGVudGlmaWVyKdOjaofHTdwIkLkGk8dN3AgkQ0lRLjBTREFRR1M6TUVUQS5JUV9FUFNfTk9STS5G</t>
  </si>
  <si>
    <t>UTQyMDIyBQAAAAAAAAAIAAAAFChJbnZhbGlkIElkZW50aWZpZXIp06Nqh8dN3AiQuQaTx03cCChDSVEuMFNEQVFHUzpNRVRBLklRX0VCSVRBX01BUkdJTi5GUTEyMDIzBQAAAAAAAAAIAAAAFChJbnZhbGlkIElkZW50aWZpZXIp06Nqh8dN3AiQuQaTx03cCClDSVEuMFNEQVFHUzpNRVRBLklRX1BFUklPRERBVEVfSVMuRlEyMjAyMwUAAAAAAAAACAAAABQoSW52YWxpZCBJZGVudGlmaWVyKdOjaofHTdwIkLkGk8dN3AgkQ0lRLjBTREFRR1M6TUVUQS5JUV9FUFNfTk9STS5GUTMyMDIzBQAAAAAAAAAIAAAAFChJbnZhbGlkIElkZW50aWZpZXIp06Nqh8dN3AiQuQaTx03cCChDSVEuMFNEQVFHUzpNRVRBLklRX0VCSVRBX01BUkdJTi5GUTQyMDIzBQAAAAAAAAAIAAAAFChJbnZhbGlkIElkZW50aWZpZXIp06Nqh8dN3AiQuQaTx03cCClDSVEuMFNEQVFHUzpOV1NBLklRX1BFUklPRERBVEVfSVMuRlExMjAyMQUAAAAAAAAACAAAABQoSW52YWxpZCBJZGVudGlmaWVyKdOjaofHTdwIkLkGk8dN3AgkQ0lRLjBTREFRR1M6TkZMWC5JUV9FUFNfTk9STS5GUTQyMDE5BQAAAAAAAAAIAAAAFChJbnZhbGlkIElkZW50aWZpZXIp06Nqh8dN3AiQuQaTx03cCClDSVEuMFNEQVFHUzpOVEFQLklRX0NVUlJFTlRfUkFUSU8uRlEzMjAyMQUAAAAAAAAACAAAABQoSW52YWxpZCBJZGVudGlmaWVyKdOjaofHTdwIkLkGk8dN3Agm</t>
  </si>
  <si>
    <t>Q0lRLjBTREFRR1M6TkRBUS5JUV9FQklUREFfSU5ULkZRMjIwMjAFAAAAAAAAAAgAAAAUKEludmFsaWQgSWRlbnRpZmllcinTo2qHx03cCJC5BpPHTdwIJkNJUS4wU0RBUUdTOk5EQVEuSVFfRUJJVERBX0lOVC5GUTEyMDIzBQAAAAAAAAAIAAAAFChJbnZhbGlkIElkZW50aWZpZXIp06Nqh8dN3AiQuQaTx03cCChDSVEuMFNEQVFHUzpNTlNULklRX0dST1NTX01BUkdJTi5GUTMyMDIwBQAAAAAAAAAIAAAAFChJbnZhbGlkIElkZW50aWZpZXIp06Nqh8dN3AiQuQaTx03cCCVDSVEuMFNEQVFHUzpNTlNULklRX1RPVEFMX1JFVi5GUTIyMDIyBQAAAAAAAAAIAAAAFChJbnZhbGlkIElkZW50aWZpZXIp06Nqh8dN3AiEkgaTx03cCCJDSVEuMFNEQVFHUzpNTlNULklRX0VCSVREQS5GUTQyMDIzBQAAAAAAAAAIAAAAFChJbnZhbGlkIElkZW50aWZpZXIp06Nqh8dN3AiEkgaTx03cCClDSVEuMFNEQVFHUzpNUFdSLklRX0NVUlJFTlRfUkFUSU8uRlE0MjAyMAUAAAAAAAAACAAAABQoSW52YWxpZCBJZGVudGlmaWVyKdOjaofHTdwIhJIGk8dN3AgjQ0lRLjBTREFRR1M6TVBXUi5JUV9OSV9OT1JNLkZRMTIwMjIFAAAAAAAAAAgAAAAUKEludmFsaWQgSWRlbnRpZmllcinTo2qHx03cCISSBpPHTdwIIkNJUS4wU0RBUUdTOk1QV1IuSVFfRUJJVERBLkZRMzIwMjMFAAAAAAAAAAgAAAAUKEludmFsaWQgSWRlbnRpZmllcinT</t>
  </si>
  <si>
    <t>o2qHx03cCISSBpPHTdwIKUNJUS4wU0RBUUdTOk1ETFouSVFfUEVSSU9EREFURV9JUy5GUTEyMDIwBQAAAAAAAAAIAAAAFChJbnZhbGlkIElkZW50aWZpZXIp06Nqh8dN3AiQuQaTx03cCClDSVEuMFNEQVFHUzpNRExaLklRX0NVUlJFTlRfUkFUSU8uRlE0MjAyMQUAAAAAAAAACAAAABQoSW52YWxpZCBJZGVudGlmaWVyKdOjaofHTdwIhJIGk8dN3AgeQ0lRLjBTREFRR1M6TURMWi5JUV9OSS5GUTEyMDIzBQAAAAAAAAAIAAAAFChJbnZhbGlkIElkZW50aWZpZXIp06Nqh8dN3AiEkgaTx03cCCJDSVEuMFNEQVFHUzpNUjAuSVFfTklfTk9STS5GUTIyMDE5BQAAAAAAAAAIAAAAFChJbnZhbGlkIElkZW50aWZpZXIp06Nqh8dN3AiEkgaTx03cCCxDSVEuMFNEQVFHUzpNUjAuSVFfVE9UQUxfREVCVF9FUVVJVFkuRlExMjAyMAUAAAAAAAAACAAAABQoSW52YWxpZCBJZGVudGlmaWVyKdOjaofHTdwIhJIGk8dN3AglQ0lRLjBTREFRR1M6TVIwLklRX0VCSVREQV9JTlQuRlE0MjAyMAUAAAAAAAAACAAAABQoSW52YWxpZCBJZGVudGlmaWVyKdOjaofHTdwIhJIGk8dN3AgnQ0lRLjBTREFRR1M6TVIwLklRX0dST1NTX01BUkdJTi5GUTIyMDIxBQAAAAAAAAAIAAAAFChJbnZhbGlkIElkZW50aWZpZXIp06Nqh8dN3AiEkgaTx03cCCVDSVEuMFNEQVFHUzpNUjAuSVFfRUJJVERBX0lOVC5GUTEyMDIyBQAAAAAAAAAIAAAA</t>
  </si>
  <si>
    <t>FChJbnZhbGlkIElkZW50aWZpZXIp06Nqh8dN3Ah0awaTx03cCCVDSVEuMFNEQVFHUzpNUjAuSVFfRUJJVERBX0lOVC5GUTQyMDIyBQAAAAAAAAAIAAAAFChJbnZhbGlkIElkZW50aWZpZXIp06Nqh8dN3Ah0awaTx03cCCJDSVEuMFNEQVFHUzpNUjAuSVFfTklfTk9STS5GUTIyMDIzBQAAAAAAAAAIAAAAFChJbnZhbGlkIElkZW50aWZpZXIp06Nqh8dN3Ah0awaTx03cCCRDSVEuMFNEQVFHUzpNUjAuSVFfVE9UQUxfUkVWLkZRNDIwMjMFAAAAAAAAAAgAAAAUKEludmFsaWQgSWRlbnRpZmllcinTo2qHx03cCHRrBpPHTdwIKkNJUS4wU0RBUUdTOk1TRlQuSVFfTklfTk9STV9NQVJHSU4uRlExMjAxOQUAAAAAAAAACAAAABQoSW52YWxpZCBJZGVudGlmaWVyKdOjaofHTdwIdGsGk8dN3AgiQ0lRLjBTREFRR1M6TVNGVC5JUV9FQklUREEuRlEzMjAxOQUAAAAAAAAACAAAABQoSW52YWxpZCBJZGVudGlmaWVyKdOjaofHTdwIhJIGk8dN3AgiQ0lRLjBTREFRR1M6TVNGVC5JUV9FQklUREEuRlEyMjAyMAUAAAAAAAAACAAAABQoSW52YWxpZCBJZGVudGlmaWVyKdOjaofHTdwIdGsGk8dN3AgjQ0lRLjBTREFRR1M6TVNGVC5JUV9OSV9OT1JNLkZRMjIwMjEFAAAAAAAAAAgAAAAUKEludmFsaWQgSWRlbnRpZmllcinTo2qHx03cCHRrBpPHTdwIJENJUS4wU0RBUUdTOk1TRlQuSVFfQlZfU0hBUkUuRlE0MjAyMQUAAAAA</t>
  </si>
  <si>
    <t>AAAACAAAABQoSW52YWxpZCBJZGVudGlmaWVyKdOjaofHTdwIdGsGk8dN3AgjQ0lRLjBTREFRR1M6TVNGVC5JUV9OSV9OT1JNLkZRMTIwMjIFAAAAAAAAAAgAAAAUKEludmFsaWQgSWRlbnRpZmllcinTo2qHx03cCHRrBpPHTdwIJENJUS4wU0RBUUdTOk1TRlQuSVFfQlZfU0hBUkUuRlEzMjAyMgUAAAAAAAAACAAAABQoSW52YWxpZCBJZGVudGlmaWVyKdOjaofHTdwIX0QGk8dN3AgeQ0lRLjBTREFRR1M6TVNGVC5JUV9OSS5GUTQyMDIyBQAAAAAAAAAIAAAAFChJbnZhbGlkIElkZW50aWZpZXIp06Nqh8dN3AhfRAaTx03cCClDSVEuMFNEQVFHUzpNU0ZULklRX1BFUklPRERBVEVfSVMuRlEzMjAyMwUAAAAAAAAACAAAABQoSW52YWxpZCBJZGVudGlmaWVyKdOjaofHTdwIX0QGk8dN3AgcQ0lRLjBTREFRR1M6TVUuSVFfTkkuRlExMjAxOQUAAAAAAAAACAAAABQoSW52YWxpZCBJZGVudGlmaWVyKdOjaofHTdwIX0QGk8dN3AgjQ0lRLjBTREFRR1M6TVUuSVFfVE9UQUxfUkVWLkZRNDIwMTkFAAAAAAAAAAgAAAAUKEludmFsaWQgSWRlbnRpZmllcinTo2qHx03cCF9EBpPHTdwIIUNJUS4wU0RBUUdTOk1VLklRX05JX05PUk0uRlEyMjAyMAUAAAAAAAAACAAAABQoSW52YWxpZCBJZGVudGlmaWVyKdOjaofHTdwIX0QGk8dN3AgiQ0lRLjBTREFRR1M6TVUuSVFfRVBTX05PUk0uRlEzMjAyMAUAAAAAAAAACAAAABQo</t>
  </si>
  <si>
    <t>SW52YWxpZCBJZGVudGlmaWVyKdOjaofHTdwIX0QGk8dN3AgiQ0lRLjBTREFRR1M6TVUuSVFfQlZfU0hBUkUuRlExMjAyMQUAAAAAAAAACAAAABQoSW52YWxpZCBJZGVudGlmaWVyKdOjaofHTdwIX0QGk8dN3AggQ0lRLjBTREFRR1M6TVUuSVFfRUJJVERBLkZRMjIwMjEFAAAAAAAAAAgAAAAUKEludmFsaWQgSWRlbnRpZmllcinTo2qHx03cCF9EBpPHTdwIIUNJUS4wU0RBUUdTOk1VLklRX05JX05PUk0uRlE0MjAyMQUAAAAAAAAACAAAABQoSW52YWxpZCBJZGVudGlmaWVyKdOjaofHTdwIX0QGk8dN3AgoQ0lRLjBTREFRR1M6TVUuSVFfTklfTk9STV9NQVJHSU4uRlExMjAyMgUAAAAAAAAACAAAABQoSW52YWxpZCBJZGVudGlmaWVyKdOjaofHTdwITx0Gk8dN3AgiQ0lRLjBTREFRR1M6TVUuSVFfQlZfU0hBUkUuRlEyMjAyMwUAAAAAAAAACAAAABQoSW52YWxpZCBJZGVudGlmaWVyKdOjaofHTdwITx0Gk8dN3AgiQ0lRLjBTREFRR1M6TVUuSVFfQlZfU0hBUkUuRlEzMjAyMwUAAAAAAAAACAAAABQoSW52YWxpZCBJZGVudGlmaWVyKdOjaofHTdwIX0QGk8dN3AgrQ0lRLjBTREFRR1M6TVUuSVFfVE9UQUxfREVCVF9FUVVJVFkuRlE0MjAyMwUAAAAAAAAACAAAABQoSW52YWxpZCBJZGVudGlmaWVyKdOjaofHTdwIX0QGk8dN3AgkQ0lRLjBTREFRR1M6TUNIUC5JUV9FUFNfTk9STS5GUTEyMDE5BQAAAAAAAAAI</t>
  </si>
  <si>
    <t>AAAAFChJbnZhbGlkIElkZW50aWZpZXIp06Nqh8dN3AhPHQaTx03cCB5DSVEuMFNEQVFHUzpNQ0hQLklRX05JLkZRMjIwMTkFAAAAAAAAAAgAAAAUKEludmFsaWQgSWRlbnRpZmllcinTo2qHx03cCE8dBpPHTdwIKENJUS4wU0RBUUdTOk1DSFAuSVFfR1JPU1NfTUFSR0lOLkZRMzIwMTkFAAAAAAAAAAgAAAAUKEludmFsaWQgSWRlbnRpZmllcinTo2qHx03cCE8dBpPHTdwIIkNJUS4wU0RBUUdTOk1DSFAuSVFfRUJJVERBLkZRMTIwMjAFAAAAAAAAAAgAAAAUKEludmFsaWQgSWRlbnRpZmllcinTo2qHx03cCE8dBpPHTdwIKUNJUS4wU0RBUUdTOk1DSFAuSVFfUEVSSU9EREFURV9JUy5GUTIyMDIwBQAAAAAAAAAIAAAAFChJbnZhbGlkIElkZW50aWZpZXIp06Nqh8dN3AhPHQaTx03cCCZDSVEuMFNEQVFHUzpNQ0hQLklRX0VCSVREQV9JTlQuRlE0MjAyMAUAAAAAAAAACAAAABQoSW52YWxpZCBJZGVudGlmaWVyKdOjaofHTdwITx0Gk8dN3AgqQ0lRLjBTREFRR1M6TUNIUC5JUV9OSV9OT1JNX01BUkdJTi5GUTIyMDIxBQAAAAAAAAAIAAAAFChJbnZhbGlkIElkZW50aWZpZXIp06Nqh8dN3AgA9gWTx03cCChDSVEuMFNEQVFHUzpNQ0hQLklRX0VCSVRBX01BUkdJTi5GUTMyMDIxBQAAAAAAAAAIAAAAFChJbnZhbGlkIElkZW50aWZpZXIp06Nqh8dN3AgA9gWTx03cCCVDSVEuMFNEQVFHUzpNQ0hQLklRX1RPVEFM</t>
  </si>
  <si>
    <t>X1JFVi5GUTQyMDIxBQAAAAAAAAAIAAAAFChJbnZhbGlkIElkZW50aWZpZXIp06Nqh8dN3AgA9gWTx03cCCRDSVEuMFNEQVFHUzpNQ0hQLklRX0JWX1NIQVJFLkZRMjIwMjIFAAAAAAAAAAgAAAAUKEludmFsaWQgSWRlbnRpZmllcinTo2qHx03cCE8dBpPHTdwILUNJUS4wU0RBUUdTOk1DSFAuSVFfVE9UQUxfREVCVF9FUVVJVFkuRlEzMjAyMgUAAAAAAAAACAAAABQoSW52YWxpZCBJZGVudGlmaWVyKdOjaofHTdwITx0Gk8dN3AgqQ0lRLjBTREFRR1M6TUNIUC5JUV9ESUxVVF9FUFNfSU5DTC5GUTQyMDIyBQAAAAAAAAAIAAAAFChJbnZhbGlkIElkZW50aWZpZXIp06Nqh8dN3AgA9gWTx03cCCNDSVEuMFNEQVFHUzpNQ0hQLklRX05JX05PUk0uRlExMjAyMwUAAAAAAAAACAAAABQoSW52YWxpZCBJZGVudGlmaWVyKdOjaofHTdwIAPYFk8dN3AgiQ0lRLjBTREFRR1M6TUNIUC5JUV9FQklUREEuRlEyMjAyMwUAAAAAAAAACAAAABQoSW52YWxpZCBJZGVudGlmaWVyKdOjaofHTdwIAPYFk8dN3AgpQ0lRLjBTREFRR1M6TUNIUC5JUV9QRVJJT0REQVRFX0lTLkZRMzIwMjMFAAAAAAAAAAgAAAAUKEludmFsaWQgSWRlbnRpZmllcinTo2qHx03cCAD2BZPHTdwII0NJUS4wU0RBUUdTOk1FVEEuSVFfTklfTk9STS5GUTEyMDE5BQAAAAAAAAAIAAAAFChJbnZhbGlkIElkZW50aWZpZXIp06Nqh8dN3AgA9gWTx03cCChD</t>
  </si>
  <si>
    <t>SVEuMFNEQVFHUzpNRVRBLklRX0dST1NTX01BUkdJTi5GUTIyMDE5BQAAAAAAAAAIAAAAFChJbnZhbGlkIElkZW50aWZpZXIp06Nqh8dN3AgA9gWTx03cCCZDSVEuMFNEQVFHUzpNRVRBLklRX0VCSVREQV9JTlQuRlE0MjAxOQUAAAAAAAAACAAAABQoSW52YWxpZCBJZGVudGlmaWVyKdOjaofHTdwIoM4Fk8dN3AgqQ0lRLjBTREFRR1M6TUVUQS5JUV9ESUxVVF9FUFNfSU5DTC5GUTEyMDIwBQAAAAAAAAAIAAAAFChJbnZhbGlkIElkZW50aWZpZXIp06Nqh8dN3AigzgWTx03cCChDSVEuMFNEQVFHUzpNRVRBLklRX0dST1NTX01BUkdJTi5GUTEyMDIwBQAAAAAAAAAIAAAAFChJbnZhbGlkIElkZW50aWZpZXIp06Nqh8dN3AigzgWTx03cCCZDSVEuMFNEQVFHUzpNRVRBLklRX0VCSVREQV9JTlQuRlEzMjAyMAUAAAAAAAAACAAAABQoSW52YWxpZCBJZGVudGlmaWVyKdOjaofHTdwIoM4Fk8dN3AgqQ0lRLjBTREFRR1M6TUVUQS5JUV9ESUxVVF9FUFNfSU5DTC5GUTQyMDIwBQAAAAAAAAAIAAAAFChJbnZhbGlkIElkZW50aWZpZXIp06Nqh8dN3AgA9gWTx03cCCNDSVEuMFNEQVFHUzpNRVRBLklRX05JX05PUk0uRlExMjAyMQUAAAAAAAAACAAAABQoSW52YWxpZCBJZGVudGlmaWVyKdOjaofHTdwIAPYFk8dN3AgoQ0lRLjBTREFRR1M6TUVUQS5JUV9HUk9TU19NQVJHSU4uRlEyMjAyMQUAAAAAAAAACAAAABQoSW52</t>
  </si>
  <si>
    <t>YWxpZCBJZGVudGlmaWVyKdOjaofHTdwIoM4Fk8dN3AgmQ0lRLjBTREFRR1M6TUVUQS5JUV9FQklUREFfSU5ULkZRNDIwMjEFAAAAAAAAAAgAAAAUKEludmFsaWQgSWRlbnRpZmllcinTo2qHx03cCKDOBZPHTdwIKkNJUS4wU0RBUUdTOk1FVEEuSVFfRElMVVRfRVBTX0lOQ0wuRlExMjAyMgUAAAAAAAAACAAAABQoSW52YWxpZCBJZGVudGlmaWVyKdOjaofHTdwIoM4Fk8dN3AgoQ0lRLjBTREFRR1M6TUVUQS5JUV9HUk9TU19NQVJHSU4uRlExMjAyMgUAAAAAAAAACAAAABQoSW52YWxpZCBJZGVudGlmaWVyKdOjaofHTdwIoM4Fk8dN3AgmQ0lRLjBTREFRR1M6TUVUQS5JUV9FQklUREFfSU5ULkZRMzIwMjIFAAAAAAAAAAgAAAAUKEludmFsaWQgSWRlbnRpZmllcinTo2qHx03cCKDOBZPHTdwIKkNJUS4wU0RBUUdTOk1FVEEuSVFfRElMVVRfRVBTX0lOQ0wuRlE0MjAyMgUAAAAAAAAACAAAABQoSW52YWxpZCBJZGVudGlmaWVyKdOjaofHTdwIoM4Fk8dN3AgeQ0lRLjBTREFRR1M6TUVUQS5JUV9OSS5GUTEyMDIzBQAAAAAAAAAIAAAAFChJbnZhbGlkIElkZW50aWZpZXIp06Nqh8dN3AjGkwWTx03cCCVDSVEuMFNEQVFHUzpNRVRBLklRX1RPVEFMX1JFVi5GUTIyMDIzBQAAAAAAAAAIAAAAFChJbnZhbGlkIElkZW50aWZpZXIp06Nqh8dN3AjGkwWTx03cCClDSVEuMFNEQVFHUzpNRVRBLklRX0NVUlJFTlRfUkFU</t>
  </si>
  <si>
    <t>SU8uRlE0MjAyMwUAAAAAAAAACAAAABQoSW52YWxpZCBJZGVudGlmaWVyKdOjaofHTdwIxpMFk8dN3AgeQ0lRLjBTREFRR1M6TUVUQS5JUV9OSS5GUTQyMDIzBQAAAAAAAAAIAAAAFChJbnZhbGlkIElkZW50aWZpZXIp06Nqh8dN3AjGkwWTx03cCClDSVEuMFNEQVFHUzpOV1NBLklRX1BFUklPRERBVEVfSVMuRlEyMjAyMgUAAAAAAAAACAAAABQoSW52YWxpZCBJZGVudGlmaWVyKdOjaofHTdwIoM4Fk8dN3AgoQ0lRLjBTREFRR1M6TkZMWC5JUV9HUk9TU19NQVJHSU4uRlE0MjAyMAUAAAAAAAAACAAAABQoSW52YWxpZCBJZGVudGlmaWVyKdOjaofHTdwIoM4Fk8dN3AgpQ0lRLjBTREFRR1M6TlRBUC5JUV9QRVJJT0REQVRFX0lTLkZRMzIwMjEFAAAAAAAAAAgAAAAUKEludmFsaWQgSWRlbnRpZmllcinTo2qHx03cCMaTBZPHTdwIJENJUS4wU0RBUUdTOk5EQVEuSVFfQlZfU0hBUkUuRlEyMjAyMAUAAAAAAAAACAAAABQoSW52YWxpZCBJZGVudGlmaWVyKdOjaofHTdwIxpMFk8dN3AgeQ0lRLjBTREFRR1M6TkRBUS5JUV9OSS5GUTIyMDIzBQAAAAAAAAAIAAAAFChJbnZhbGlkIElkZW50aWZpZXIp06Nqh8dN3AjGkwWTx03cCCNDSVEuMFNEQVFHUzpNTlNULklRX05JX05PUk0uRlExMjAxOQUAAAAAAAAACAAAABQoSW52YWxpZCBJZGVudGlmaWVyKdOjaofHTdwIxpMFk8dN3AgkQ0lRLjBTREFRR1M6TU5TVC5J</t>
  </si>
  <si>
    <t>UV9FUFNfTk9STS5GUTQyMDIwBQAAAAAAAAAIAAAAFChJbnZhbGlkIElkZW50aWZpZXIp06Nqh8dN3AjGkwWTx03cCChDSVEuMFNEQVFHUzpNTlNULklRX0dST1NTX01BUkdJTi5GUTIyMDIyBQAAAAAAAAAIAAAAFChJbnZhbGlkIElkZW50aWZpZXIp06Nqh8dN3AjGkwWTx03cCClDSVEuMFNEQVFHUzpNUFdSLklRX0NVUlJFTlRfUkFUSU8uRlEyMjAxOQUAAAAAAAAACAAAABQoSW52YWxpZCBJZGVudGlmaWVyKdOjaofHTdwIxpMFk8dN3AgkQ0lRLjBTREFRR1M6TVBXUi5JUV9CVl9TSEFSRS5GUTQyMDIwBQAAAAAAAAAIAAAAFChJbnZhbGlkIElkZW50aWZpZXIp06Nqh8dN3AjGkwWTx03cCCpDSVEuMFNEQVFHUzpNUFdSLklRX05JX05PUk1fTUFSR0lOLkZRMTIwMjIFAAAAAAAAAAgAAAAUKEludmFsaWQgSWRlbnRpZmllcinTo2qHx03cCMaTBZPHTdwIJENJUS4wU0RBUUdTOk1QV1IuSVFfRVBTX05PUk0uRlE0MjAyMwUAAAAAAAAACAAAABQoSW52YWxpZCBJZGVudGlmaWVyKdOjaofHTdwIxpMFk8dN3AgoQ0lRLjBTREFRR1M6TURMWi5JUV9HUk9TU19NQVJHSU4uRlExMjAyMAUAAAAAAAAACAAAABQoSW52YWxpZCBJZGVudGlmaWVyKdOjaofHTdwIxpMFk8dN3AgmQ0lRLjBTREFRR1M6TURMWi5JUV9FQklUREFfSU5ULkZRNDIwMjEFAAAAAAAAAAgAAAAUKEludmFsaWQgSWRlbnRpZmllcinTo2qHx03c</t>
  </si>
  <si>
    <t>CMaTBZPHTdwIKkNJUS4wU0RBUUdTOk1ETFouSVFfRElMVVRfRVBTX0lOQ0wuRlEyMjAyMwUAAAAAAAAACAAAABQoSW52YWxpZCBJZGVudGlmaWVyKdOjaofHTdwItmwFk8dN3AgpQ0lRLjBTREFRR1M6TVIwLklRX0RJTFVUX0VQU19JTkNMLkZRMjIwMTkFAAAAAAAAAAgAAAAUKEludmFsaWQgSWRlbnRpZmllcinTo2qHx03cCLZsBZPHTdwII0NJUS4wU0RBUUdTOk1SMC5JUV9CVl9TSEFSRS5GUTEyMDIwBQAAAAAAAAAIAAAAFChJbnZhbGlkIElkZW50aWZpZXIp06Nqh8dN3Ai2bAWTx03cCCNDSVEuMFNEQVFHUzpNUjAuSVFfQlZfU0hBUkUuRlE0MjAyMAUAAAAAAAAACAAAABQoSW52YWxpZCBJZGVudGlmaWVyKdOjaofHTdwItmwFk8dN3AgdQ0lRLjBTREFRR1M6TVIwLklRX05JLkZRMjIwMjEFAAAAAAAAAAgAAAAUKEludmFsaWQgSWRlbnRpZmllcinTo2qHx03cCMaTBZPHTdwIKUNJUS4wU0RBUUdTOk1SMC5JUV9OSV9OT1JNX01BUkdJTi5GUTEyMDIyBQAAAAAAAAAIAAAAFChJbnZhbGlkIElkZW50aWZpZXIp06Nqh8dN3AjGkwWTx03cCChDSVEuMFNEQVFHUzpNUjAuSVFfUEVSSU9EREFURV9JUy5GUTMyMDIyBQAAAAAAAAAIAAAAFChJbnZhbGlkIElkZW50aWZpZXIp06Nqh8dN3Ai2bAWTx03cCClDSVEuMFNEQVFHUzpNUjAuSVFfRElMVVRfRVBTX0lOQ0wuRlEyMjAyMwUAAAAAAAAACAAAABQoSW52</t>
  </si>
  <si>
    <t>YWxpZCBJZGVudGlmaWVyKdOjaofHTdwItmwFk8dN3AgnQ0lRLjBTREFRR1M6TVIwLklRX0dST1NTX01BUkdJTi5GUTQyMDIzBQAAAAAAAAAIAAAAFChJbnZhbGlkIElkZW50aWZpZXIp06Nqh8dN3Ai2bAWTx03cCCRDSVEuMFNEQVFHUzpNU0ZULklRX0VQU19OT1JNLkZRMTIwMTkFAAAAAAAAAAgAAAAUKEludmFsaWQgSWRlbnRpZmllcinTo2qHx03cCLZsBZPHTdwIHkNJUS4wU0RBUUdTOk1TRlQuSVFfTkkuRlEzMjAxOQUAAAAAAAAACAAAABQoSW52YWxpZCBJZGVudGlmaWVyKdOjaofHTdwItmwFk8dN3AgpQ0lRLjBTREFRR1M6TVNGVC5JUV9DVVJSRU5UX1JBVElPLkZRMTIwMjAFAAAAAAAAAAgAAAAUKEludmFsaWQgSWRlbnRpZmllcinTo2qHx03cCLZsBZPHTdwIHkNJUS4wU0RBUUdTOk1TRlQuSVFfTkkuRlEyMjAyMAUAAAAAAAAACAAAABQoSW52YWxpZCBJZGVudGlmaWVyKdOjaofHTdwIpkUFk8dN3AgtQ0lRLjBTREFRR1M6TVNGVC5JUV9UT1RBTF9ERUJUX0VRVUlUWS5GUTQyMDIwBQAAAAAAAAAIAAAAFChJbnZhbGlkIElkZW50aWZpZXIp06Nqh8dN3AimRQWTx03cCCpDSVEuMFNEQVFHUzpNU0ZULklRX05JX05PUk1fTUFSR0lOLkZRMjIwMjEFAAAAAAAAAAgAAAAUKEludmFsaWQgSWRlbnRpZmllcinTo2qHx03cCKZFBZPHTdwIJUNJUS4wU0RBUUdTOk1TRlQuSVFfVE9UQUxfUkVWLkZRMzIw</t>
  </si>
  <si>
    <t>MjEFAAAAAAAAAAgAAAAUKEludmFsaWQgSWRlbnRpZmllcinTo2qHx03cCKZFBZPHTdwIJENJUS4wU0RBUUdTOk1TRlQuSVFfRVBTX05PUk0uRlExMjAyMgUAAAAAAAAACAAAABQoSW52YWxpZCBJZGVudGlmaWVyKdOjaofHTdwItmwFk8dN3AgoQ0lRLjBTREFRR1M6TVNGVC5JUV9FQklUQV9NQVJHSU4uRlEzMjAyMgUAAAAAAAAACAAAABQoSW52YWxpZCBJZGVudGlmaWVyKdOjaofHTdwItmwFk8dN3AgqQ0lRLjBTREFRR1M6TVNGVC5JUV9ESUxVVF9FUFNfSU5DTC5GUTEyMDIzBQAAAAAAAAAIAAAAFChJbnZhbGlkIElkZW50aWZpZXIp06Nqh8dN3AimRQWTx03cCC1DSVEuMFNEQVFHUzpNU0ZULklRX1RPVEFMX0RFQlRfRVFVSVRZLkZRMjIwMjMFAAAAAAAAAAgAAAAUKEludmFsaWQgSWRlbnRpZmllcinTo2qHx03cCKZFBZPHTdwIKENJUS4wU0RBUUdTOk1TRlQuSVFfR1JPU1NfTUFSR0lOLkZRMzIwMjMFAAAAAAAAAAgAAAAUKEludmFsaWQgSWRlbnRpZmllcinTo2qHx03cCKZFBZPHTdwIKENJUS4wU0RBUUdTOk1VLklRX05JX05PUk1fTUFSR0lOLkZRMTIwMTkFAAAAAAAAAAgAAAAUKEludmFsaWQgSWRlbnRpZmllcinTo2qHx03cCKZFBZPHTdwIJ0NJUS4wU0RBUUdTOk1VLklRX0NVUlJFTlRfUkFUSU8uRlEzMjAxOQUAAAAAAAAACAAAABQoSW52YWxpZCBJZGVudGlmaWVyKdOjaofHTdwIpkUFk8dN</t>
  </si>
  <si>
    <t>3AgmQ0lRLjBTREFRR1M6TVUuSVFfR1JPU1NfTUFSR0lOLkZRNDIwMTkFAAAAAAAAAAgAAAAUKEludmFsaWQgSWRlbnRpZmllcinTo2qHx03cCKZFBZPHTdwIKENJUS4wU0RBUUdTOk1VLklRX05JX05PUk1fTUFSR0lOLkZRMjIwMjAFAAAAAAAAAAgAAAAUKEludmFsaWQgSWRlbnRpZmllcinTo2qHx03cCJMeBZPHTdwIJENJUS4wU0RBUUdTOk1VLklRX0VCSVREQV9JTlQuRlE0MjAyMAUAAAAAAAAACAAAABQoSW52YWxpZCBJZGVudGlmaWVyKdOjaofHTdwIkx4Fk8dN3AggQ0lRLjBTREFRR1M6TVUuSVFfRUJJVERBLkZRMTIwMjEFAAAAAAAAAAgAAAAUKEludmFsaWQgSWRlbnRpZmllcinTo2qHx03cCJMeBZPHTdwIJkNJUS4wU0RBUUdTOk1VLklRX0VCSVRBX01BUkdJTi5GUTIyMDIxBQAAAAAAAAAIAAAAFChJbnZhbGlkIElkZW50aWZpZXIp06Nqh8dN3AiTHgWTx03cCCJDSVEuMFNEQVFHUzpNVS5JUV9FUFNfTk9STS5GUTQyMDIxBQAAAAAAAAAIAAAAFChJbnZhbGlkIElkZW50aWZpZXIp06Nqh8dN3AimRQWTx03cCCJDSVEuMFNEQVFHUzpNVS5JUV9FUFNfTk9STS5GUTEyMDIyBQAAAAAAAAAIAAAAFChJbnZhbGlkIElkZW50aWZpZXIp06Nqh8dN3AimRQWTx03cCCtDSVEuMFNEQVFHUzpNVS5JUV9UT1RBTF9ERUJUX0VRVUlUWS5GUTMyMDIyBQAAAAAAAAAIAAAAFChJbnZhbGlkIElkZW50aWZpZXIp</t>
  </si>
  <si>
    <t>06Nqh8dN3AiTHgWTx03cCCdDSVEuMFNEQVFHUzpNVS5JUV9QRVJJT0REQVRFX0lTLkZRNDIwMjIFAAAAAAAAAAgAAAAUKEludmFsaWQgSWRlbnRpZmllcinTo2qHx03cCJMeBZPHTdwIJ0NJUS4wU0RBUUdTOk1VLklRX1BFUklPRERBVEVfSVMuRlExMjAyMwUAAAAAAAAACAAAABQoSW52YWxpZCBJZGVudGlmaWVyKdOjaofHTdwIkx4Fk8dN3AggQ0lRLjBTREFRR1M6TVUuSVFfRUJJVERBLkZRMzIwMjMFAAAAAAAAAAgAAAAUKEludmFsaWQgSWRlbnRpZmllcinTo2qHx03cCJMeBZPHTdwIJ0NJUS4wU0RBUUdTOk1VLklRX1BFUklPRERBVEVfSVMuRlE0MjAyMwUAAAAAAAAACAAAABQoSW52YWxpZCBJZGVudGlmaWVyKdOjaofHTdwIkx4Fk8dN3AgpQ0lRLjBTREFRR1M6TUNIUC5JUV9DVVJSRU5UX1JBVElPLkZRMjIwMTkFAAAAAAAAAAgAAAAUKEludmFsaWQgSWRlbnRpZmllcinTo2qHx03cCJMeBZPHTdwIKkNJUS4wU0RBUUdTOk1DSFAuSVFfRElMVVRfRVBTX0lOQ0wuRlEzMjAxOQUAAAAAAAAACAAAABQoSW52YWxpZCBJZGVudGlmaWVyKdOjaofHTdwIhPcEk8dN3AgqQ0lRLjBTREFRR1M6TUNIUC5JUV9OSV9OT1JNX01BUkdJTi5GUTQyMDE5BQAAAAAAAAAIAAAAFChJbnZhbGlkIElkZW50aWZpZXIp06Nqh8dN3AiE9wSTx03cCChDSVEuMFNEQVFHUzpNQ0hQLklRX0VCSVRBX01BUkdJTi5GUTEyMDIw</t>
  </si>
  <si>
    <t>BQAAAAAAAAAIAAAAFChJbnZhbGlkIElkZW50aWZpZXIp06Nqh8dN3AiE9wSTx03cCCVDSVEuMFNEQVFHUzpNQ0hQLklRX1RPVEFMX1JFVi5GUTIyMDIwBQAAAAAAAAAIAAAAFChJbnZhbGlkIElkZW50aWZpZXIp06Nqh8dN3AiTHgWTx03cCCRDSVEuMFNEQVFHUzpNQ0hQLklRX0JWX1NIQVJFLkZRNDIwMjAFAAAAAAAAAAgAAAAUKEludmFsaWQgSWRlbnRpZmllcinTo2qHx03cCJMeBZPHTdwILUNJUS4wU0RBUUdTOk1DSFAuSVFfVE9UQUxfREVCVF9FUVVJVFkuRlExMjAyMQUAAAAAAAAACAAAABQoSW52YWxpZCBJZGVudGlmaWVyKdOjaofHTdwIkx4Fk8dN3AgkQ0lRLjBTREFRR1M6TUNIUC5JUV9FUFNfTk9STS5GUTIyMDIxBQAAAAAAAAAIAAAAFChJbnZhbGlkIElkZW50aWZpZXIp06Nqh8dN3AiE9wSTx03cCB5DSVEuMFNEQVFHUzpNQ0hQLklRX05JLkZRMzIwMjEFAAAAAAAAAAgAAAAUKEludmFsaWQgSWRlbnRpZmllcinTo2qHx03cCIT3BJPHTdwIIkNJUS4wU0RBUUdTOk1DSFAuSVFfRUJJVERBLkZRNDIwMjEFAAAAAAAAAAgAAAAUKEludmFsaWQgSWRlbnRpZmllcinTo2qHx03cCIT3BJPHTdwIKUNJUS4wU0RBUUdTOk1DSFAuSVFfUEVSSU9EREFURV9JUy5GUTEyMDIyBQAAAAAAAAAIAAAAFChJbnZhbGlkIElkZW50aWZpZXIp06Nqh8dN3AiE9wSTx03cCClDSVEuMFNEQVFHUzpNQ0hQLklRX0NV</t>
  </si>
  <si>
    <t>UlJFTlRfUkFUSU8uRlEzMjAyMgUAAAAAAAAACAAAABQoSW52YWxpZCBJZGVudGlmaWVyKdOjaofHTdwIhPcEk8dN3AgqQ0lRLjBTREFRR1M6TUNIUC5JUV9OSV9OT1JNX01BUkdJTi5GUTEyMDIzBQAAAAAAAAAIAAAAFChJbnZhbGlkIElkZW50aWZpZXIp06Nqh8dN3Ah20ASTx03cCChDSVEuMFNEQVFHUzpNQ0hQLklRX0VCSVRBX01BUkdJTi5GUTIyMDIzBQAAAAAAAAAIAAAAFChJbnZhbGlkIElkZW50aWZpZXIp06Nqh8dN3Ah20ASTx03cCCVDSVEuMFNEQVFHUzpNQ0hQLklRX1RPVEFMX1JFVi5GUTMyMDIzBQAAAAAAAAAIAAAAFChJbnZhbGlkIElkZW50aWZpZXIp06Nqh8dN3Ah20ASTx03cCCpDSVEuMFNEQVFHUzpNRVRBLklRX05JX05PUk1fTUFSR0lOLkZRMTIwMTkFAAAAAAAAAAgAAAAUKEludmFsaWQgSWRlbnRpZmllcinTo2qHx03cCIT3BJPHTdwIIkNJUS4wU0RBUUdTOk1FVEEuSVFfRUJJVERBLkZRMjIwMTkFAAAAAAAAAAgAAAAUKEludmFsaWQgSWRlbnRpZmllcinTo2qHx03cCIT3BJPHTdwIJENJUS4wU0RBUUdTOk1FVEEuSVFfQlZfU0hBUkUuRlE0MjAxOQUAAAAAAAAACAAAABQoSW52YWxpZCBJZGVudGlmaWVyKdOjaofHTdwIhPcEk8dN3AgqQ0lRLjBTREFRR1M6TldTQS5JUV9OSV9OT1JNX01BUkdJTi5GUTMyMDIyBQAAAAAAAAAIAAAAFChJbnZhbGlkIElkZW50aWZpZXIp06Nqh8dN</t>
  </si>
  <si>
    <t>3Ah20ASTx03cCCpDSVEuMFNEQVFHUzpORkxYLklRX05JX05PUk1fTUFSR0lOLkZRMTIwMjEFAAAAAAAAAAgAAAAUKEludmFsaWQgSWRlbnRpZmllcinTo2qHx03cCHbQBJPHTdwIJUNJUS4wU0RBUUdTOk5UQVAuSVFfVE9UQUxfUkVWLkZRMzIwMjEFAAAAAAAAAAgAAAAUKEludmFsaWQgSWRlbnRpZmllcinTo2qHx03cCHbQBJPHTdwIKUNJUS4wU0RBUUdTOk5EQVEuSVFfUEVSSU9EREFURV9JUy5GUTMyMDIwBQAAAAAAAAAIAAAAFChJbnZhbGlkIElkZW50aWZpZXIp06Nqh8dN3Ah20ASTx03cCC1DSVEuMFNEQVFHUzpOREFRLklRX1RPVEFMX0RFQlRfRVFVSVRZLkZRMzIwMjMFAAAAAAAAAAgAAAAUKEludmFsaWQgSWRlbnRpZmllcinTo2qHx03cCHbQBJPHTdwIJENJUS4wU0RBUUdTOk1OU1QuSVFfRVBTX05PUk0uRlExMjAxOQUAAAAAAAAACAAAABQoSW52YWxpZCBJZGVudGlmaWVyKdOjaofHTdwIZKkEk8dN3AgqQ0lRLjBTREFRR1M6TU5TVC5JUV9ESUxVVF9FUFNfSU5DTC5GUTQyMDIwBQAAAAAAAAAIAAAAFChJbnZhbGlkIElkZW50aWZpZXIp06Nqh8dN3AhkqQSTx03cCCRDSVEuMFNEQVFHUzpNTlNULklRX0VQU19OT1JNLkZRMzIwMjIFAAAAAAAAAAgAAAAUKEludmFsaWQgSWRlbnRpZmllcingymqHx03cCGSpBJPHTdwIJENJUS4wU0RBUUdTOk1QV1IuSVFfQlZfU0hBUkUuRlEyMjAxOQUAAAAA</t>
  </si>
  <si>
    <t>AAAACAAAABQoSW52YWxpZCBJZGVudGlmaWVyKeDKaofHTdwIZKkEk8dN3AgpQ0lRLjBTREFRR1M6TVBXUi5JUV9QRVJJT0REQVRFX0lTLkZRMzIwMjAFAAAAAAAAAAgAAAAUKEludmFsaWQgSWRlbnRpZmllcingymqHx03cCHbQBJPHTdwIKUNJUS4wU0RBUUdTOk1QV1IuSVFfUEVSSU9EREFURV9JUy5GUTIyMDIyBQAAAAAAAAAIAAAAFChJbnZhbGlkIElkZW50aWZpZXIp4Mpqh8dN3Ah20ASTx03cCCNDSVEuMFNEQVFHUzpNRExaLklRX05JX05PUk0uRlEyMjAyMAUAAAAAAAAACAAAABQoSW52YWxpZCBJZGVudGlmaWVyKeDKaofHTdwIZKkEk8dN3AgiQ0lRLjBTREFRR1M6TURMWi5JUV9FQklUREEuRlE0MjAyMQUAAAAAAAAACAAAABQoSW52YWxpZCBJZGVudGlmaWVyKeDKaofHTdwIZKkEk8dN3AgtQ0lRLjBTREFRR1M6TURMWi5JUV9UT1RBTF9ERUJUX0VRVUlUWS5GUTIyMDIzBQAAAAAAAAAIAAAAFChJbnZhbGlkIElkZW50aWZpZXIp4Mpqh8dN3AhkqQSTx03cCCxDSVEuMFNEQVFHUzpNUjAuSVFfVE9UQUxfREVCVF9FUVVJVFkuRlEyMjAxOQUAAAAAAAAACAAAABQoSW52YWxpZCBJZGVudGlmaWVyKeDKaofHTdwIZKkEk8dN3AghQ0lRLjBTREFRR1M6TVIwLklRX0VCSVREQS5GUTEyMDIwBQAAAAAAAAAIAAAAFChJbnZhbGlkIElkZW50aWZpZXIp4Mpqh8dN3AhkqQSTx03cCCNDSVEuMFNEQVFHUzpN</t>
  </si>
  <si>
    <t>UjAuSVFfRVBTX05PUk0uRlE0MjAyMAUAAAAAAAAACAAAABQoSW52YWxpZCBJZGVudGlmaWVyKeDKaofHTdwIEoIEk8dN3AgjQ0lRLjBTREFRR1M6TVIwLklRX0VQU19OT1JNLkZRMTIwMjIFAAAAAAAAAAgAAAAUKEludmFsaWQgSWRlbnRpZmllcingymqHx03cCBKCBJPHTdwIJENJUS4wU0RBUUdTOk1SMC5JUV9UT1RBTF9SRVYuRlEzMjAyMgUAAAAAAAAACAAAABQoSW52YWxpZCBJZGVudGlmaWVyKeDKaofHTdwIZKkEk8dN3AgsQ0lRLjBTREFRR1M6TVIwLklRX1RPVEFMX0RFQlRfRVFVSVRZLkZRMjIwMjMFAAAAAAAAAAgAAAAUKEludmFsaWQgSWRlbnRpZmllcingymqHx03cCGSpBJPHTdwIJkNJUS4wU0RBUUdTOk1TRlQuSVFfRUJJVERBX0lOVC5GUTIyMDE5BQAAAAAAAAAIAAAAFChJbnZhbGlkIElkZW50aWZpZXIp4Mpqh8dN3AhkqQSTx03cCCNDSVEuMFNEQVFHUzpNU0ZULklRX05JX05PUk0uRlEzMjAxOQUAAAAAAAAACAAAABQoSW52YWxpZCBJZGVudGlmaWVyKeDKaofHTdwIEoIEk8dN3AgmQ0lRLjBTREFRR1M6TVNGVC5JUV9FQklUREFfSU5ULkZRMTIwMjAFAAAAAAAAAAgAAAAUKEludmFsaWQgSWRlbnRpZmllcingymqHx03cCBKCBJPHTdwIKkNJUS4wU0RBUUdTOk1TRlQuSVFfRElMVVRfRVBTX0lOQ0wuRlEzMjAyMAUAAAAAAAAACAAAABQoSW52YWxpZCBJZGVudGlmaWVyKeDKaofHTdwI</t>
  </si>
  <si>
    <t>EoIEk8dN3AgoQ0lRLjBTREFRR1M6TVNGVC5JUV9HUk9TU19NQVJHSU4uRlE0MjAyMAUAAAAAAAAACAAAABQoSW52YWxpZCBJZGVudGlmaWVyKeDKaofHTdwIEoIEk8dN3AgqQ0lRLjBTREFRR1M6TVNGVC5JUV9ESUxVVF9FUFNfSU5DTC5GUTIyMDIxBQAAAAAAAAAIAAAAFChJbnZhbGlkIElkZW50aWZpZXIp4Mpqh8dN3AgSggSTx03cCChDSVEuMFNEQVFHUzpNU0ZULklRX0dST1NTX01BUkdJTi5GUTMyMDIxBQAAAAAAAAAIAAAAFChJbnZhbGlkIElkZW50aWZpZXIp4Mpqh8dN3AgSggSTx03cCClDSVEuMFNEQVFHUzpNU0ZULklRX0NVUlJFTlRfUkFUSU8uRlEyMjAyMgUAAAAAAAAACAAAABQoSW52YWxpZCBJZGVudGlmaWVyKeDKaofHTdwIuloEk8dN3AgeQ0lRLjBTREFRR1M6TVNGVC5JUV9OSS5GUTMyMDIyBQAAAAAAAAAIAAAAFChJbnZhbGlkIElkZW50aWZpZXIp4Mpqh8dN3Ai6WgSTx03cCCVDSVEuMFNEQVFHUzpNU0ZULklRX1RPVEFMX1JFVi5GUTIyMDIzBQAAAAAAAAAIAAAAFChJbnZhbGlkIElkZW50aWZpZXIp4Mpqh8dN3AgSggSTx03cCCNDSVEuMFNEQVFHUzpNU0ZULklRX05JX05PUk0uRlE0MjAyMwUAAAAAAAAACAAAABQoSW52YWxpZCBJZGVudGlmaWVyKeDKaofHTdwIEoIEk8dN3AgiQ0lRLjBTREFRR1M6TVUuSVFfRVBTX05PUk0uRlExMjAxOQUAAAAAAAAACAAAABQoSW52YWxpZCBJ</t>
  </si>
  <si>
    <t>ZGVudGlmaWVyKeDKaofHTdwIEoIEk8dN3AgiQ0lRLjBTREFRR1M6TVUuSVFfQlZfU0hBUkUuRlEzMjAxOQUAAAAAAAAACAAAABQoSW52YWxpZCBJZGVudGlmaWVyKeDKaofHTdwIuloEk8dN3AgmQ0lRLjBTREFRR1M6TVUuSVFfRUJJVEFfTUFSR0lOLkZRNDIwMTkFAAAAAAAAAAgAAAAUKEludmFsaWQgSWRlbnRpZmllcingymqHx03cCLpaBJPHTdwIKENJUS4wU0RBUUdTOk1VLklRX0RJTFVUX0VQU19JTkNMLkZRMjIwMjAFAAAAAAAAAAgAAAAUKEludmFsaWQgSWRlbnRpZmllcingymqHx03cCLpaBJPHTdwIIkNJUS4wU0RBUUdTOk1VLklRX0JWX1NIQVJFLkZRNDIwMjAFAAAAAAAAAAgAAAAUKEludmFsaWQgSWRlbnRpZmllcingymqHx03cCLpaBJPHTdwIJkNJUS4wU0RBUUdTOk1VLklRX0VCSVRBX01BUkdJTi5GUTEyMDIxBQAAAAAAAAAIAAAAFChJbnZhbGlkIElkZW50aWZpZXIp4Mpqh8dN3Ai6WgSTx03cCBxDSVEuMFNEQVFHUzpNVS5JUV9OSS5GUTIyMDIxBQAAAAAAAAAIAAAAFChJbnZhbGlkIElkZW50aWZpZXIp4Mpqh8dN3Ai6WgSTx03cCChDSVEuMFNEQVFHUzpNVS5JUV9ESUxVVF9FUFNfSU5DTC5GUTQyMDIxBQAAAAAAAAAIAAAAFChJbnZhbGlkIElkZW50aWZpZXIp4Mpqh8dN3AjyRgSTx03cCCdDSVEuMFNEQVFHUzpNVS5JUV9DVVJSRU5UX1JBVElPLkZRMjIwMjIFAAAAAAAAAAgAAAAU</t>
  </si>
  <si>
    <t>KEludmFsaWQgSWRlbnRpZmllcingymqHx03cCPJGBJPHTdwIJ0NJUS4wU0RBUUdTOk1VLklRX0NVUlJFTlRfUkFUSU8uRlEzMjAyMgUAAAAAAAAACAAAABQoSW52YWxpZCBJZGVudGlmaWVyKeDKaofHTdwI8kYEk8dN3AgjQ0lRLjBTREFRR1M6TVUuSVFfVE9UQUxfUkVWLkZRNDIwMjIFAAAAAAAAAAgAAAAUKEludmFsaWQgSWRlbnRpZmllcingymqHx03cCLpaBJPHTdwII0NJUS4wU0RBUUdTOk1VLklRX1RPVEFMX1JFVi5GUTEyMDIzBQAAAAAAAAAIAAAAFChJbnZhbGlkIElkZW50aWZpZXIp4Mpqh8dN3Ai6WgSTx03cCCZDSVEuMFNEQVFHUzpNVS5JUV9FQklUQV9NQVJHSU4uRlEzMjAyMwUAAAAAAAAACAAAABQoSW52YWxpZCBJZGVudGlmaWVyKeDKaofHTdwIuloEk8dN3AgjQ0lRLjBTREFRR1M6TVUuSVFfVE9UQUxfUkVWLkZRNDIwMjMFAAAAAAAAAAgAAAAUKEludmFsaWQgSWRlbnRpZmllcingymqHx03cCOAfBJPHTdwIJkNJUS4wU0RBUUdTOk1DSFAuSVFfRUJJVERBX0lOVC5GUTIyMDE5BQAAAAAAAAAIAAAAFChJbnZhbGlkIElkZW50aWZpZXIp4Mpqh8dN3AjgHwSTx03cCCRDSVEuMFNEQVFHUzpNQ0hQLklRX0VQU19OT1JNLkZRNDIwMTkFAAAAAAAAAAgAAAAUKEludmFsaWQgSWRlbnRpZmllcingymqHx03cCPJGBJPHTdwIHkNJUS4wU0RBUUdTOk1DSFAuSVFfTkkuRlExMjAyMAUAAAAAAAAA</t>
  </si>
  <si>
    <t>CAAAABQoSW52YWxpZCBJZGVudGlmaWVyKeDKaofHTdwI8kYEk8dN3AgiQ0lRLjBTREFRR1M6TUNIUC5JUV9FQklUREEuRlEyMjAyMAUAAAAAAAAACAAAABQoSW52YWxpZCBJZGVudGlmaWVyKeDKaofHTdwI8kYEk8dN3AgpQ0lRLjBTREFRR1M6TUNIUC5JUV9QRVJJT0REQVRFX0lTLkZRMzIwMjAFAAAAAAAAAAgAAAAUKEludmFsaWQgSWRlbnRpZmllcingymqHx03cCOAfBJPHTdwIKUNJUS4wU0RBUUdTOk1DSFAuSVFfQ1VSUkVOVF9SQVRJTy5GUTEyMDIxBQAAAAAAAAAIAAAAFChJbnZhbGlkIElkZW50aWZpZXIp4Mpqh8dN3AjgHwSTx03cCCpDSVEuMFNEQVFHUzpNQ0hQLklRX0RJTFVUX0VQU19JTkNMLkZRMjIwMjEFAAAAAAAAAAgAAAAUKEludmFsaWQgSWRlbnRpZmllcingymqHx03cCOAfBJPHTdwII0NJUS4wU0RBUUdTOk1DSFAuSVFfTklfTk9STS5GUTMyMDIxBQAAAAAAAAAIAAAAFChJbnZhbGlkIElkZW50aWZpZXIp4Mpqh8dN3AjgHwSTx03cCChDSVEuMFNEQVFHUzpNQ0hQLklRX0VCSVRBX01BUkdJTi5GUTQyMDIxBQAAAAAAAAAIAAAAFChJbnZhbGlkIElkZW50aWZpZXIp4Mpqh8dN3AjgHwSTx03cCCVDSVEuMFNEQVFHUzpNQ0hQLklRX1RPVEFMX1JFVi5GUTEyMDIyBQAAAAAAAAAIAAAAFChJbnZhbGlkIElkZW50aWZpZXIp4Mpqh8dN3AjgHwSTx03cCCRDSVEuMFNEQVFHUzpNQ0hQLklR</t>
  </si>
  <si>
    <t>X0JWX1NIQVJFLkZRMzIwMjIFAAAAAAAAAAgAAAAUKEludmFsaWQgSWRlbnRpZmllcingymqHx03cCMz4A5PHTdwILUNJUS4wU0RBUUdTOk1DSFAuSVFfVE9UQUxfREVCVF9FUVVJVFkuRlE0MjAyMgUAAAAAAAAACAAAABQoSW52YWxpZCBJZGVudGlmaWVyKeDKaofHTdwIzPgDk8dN3AgkQ0lRLjBTREFRR1M6TUNIUC5JUV9FUFNfTk9STS5GUTEyMDIzBQAAAAAAAAAIAAAAFChJbnZhbGlkIElkZW50aWZpZXIp4Mpqh8dN3AjM+AOTx03cCB5DSVEuMFNEQVFHUzpNQ0hQLklRX05JLkZRMjIwMjMFAAAAAAAAAAgAAAAUKEludmFsaWQgSWRlbnRpZmllcingymqHx03cCOAfBJPHTdwIKENJUS4wU0RBUUdTOk1DSFAuSVFfR1JPU1NfTUFSR0lOLkZRMzIwMjMFAAAAAAAAAAgAAAAUKEludmFsaWQgSWRlbnRpZmllcingymqHx03cCOAfBJPHTdwIIkNJUS4wU0RBUUdTOk5XU0EuSVFfRUJJVERBLkZRNDIwMjMFAAAAAAAAAAgAAAAUKEludmFsaWQgSWRlbnRpZmllcingymqHx03cCOAfBJPHTdwIKUNJUS4wU0RBUUdTOk5GTFguSVFfQ1VSUkVOVF9SQVRJTy5GUTIyMDIxBQAAAAAAAAAIAAAAFChJbnZhbGlkIElkZW50aWZpZXIp4Mpqh8dN3AjM+AOTx03cCCRDSVEuMFNEQVFHUzpOVEFQLklRX0VQU19OT1JNLkZRMjIwMjIFAAAAAAAAAAgAAAAUKEludmFsaWQgSWRlbnRpZmllcingymqHx03cCMz4A5PHTdwII0NJ</t>
  </si>
  <si>
    <t>US4wU0RBUUdTOk5EQVEuSVFfTklfTk9STS5GUTQyMDIwBQAAAAAAAAAIAAAAFChJbnZhbGlkIElkZW50aWZpZXIp4Mpqh8dN3AjM+AOTx03cCCJDSVEuMFNEQVFHUzpOREFRLklRX0VCSVREQS5GUTMyMDIzBQAAAAAAAAAIAAAAFChJbnZhbGlkIElkZW50aWZpZXIp4Mpqh8dN3AjM+AOTx03cCCZDSVEuMFNEQVFHUzpNTlNULklRX0VCSVREQV9JTlQuRlEyMjAxOQUAAAAAAAAACAAAABQoSW52YWxpZCBJZGVudGlmaWVyKeDKaofHTdwIzPgDk8dN3AgoQ0lRLjBTREFRR1M6TU5TVC5JUV9FQklUQV9NQVJHSU4uRlExMjAyMQUAAAAAAAAACAAAABQoSW52YWxpZCBJZGVudGlmaWVyKeDKaofHTdwIzPgDk8dN3AgmQ0lRLjBTREFRR1M6TU5TVC5JUV9FQklUREFfSU5ULkZRNDIwMjIFAAAAAAAAAAgAAAAUKEludmFsaWQgSWRlbnRpZmllcingymqHx03cCL7RA5PHTdwIKUNJUS4wU0RBUUdTOk1QV1IuSVFfUEVSSU9EREFURV9JUy5GUTEyMDE5BQAAAAAAAAAIAAAAFChJbnZhbGlkIElkZW50aWZpZXIp4Mpqh8dN3Ai+0QOTx03cCB5DSVEuMFNEQVFHUzpNUFdSLklRX05JLkZRNDIwMjAFAAAAAAAAAAgAAAAUKEludmFsaWQgSWRlbnRpZmllcingymqHx03cCMz4A5PHTdwIKENJUS4wU0RBUUdTOk1QV1IuSVFfR1JPU1NfTUFSR0lOLkZRMjIwMjIFAAAAAAAAAAgAAAAUKEludmFsaWQgSWRlbnRpZmllcingymqH</t>
  </si>
  <si>
    <t>x03cCMz4A5PHTdwILUNJUS4wU0RBUUdTOk1QV1IuSVFfVE9UQUxfREVCVF9FUVVJVFkuRlE0MjAyMwUAAAAAAAAACAAAABQoSW52YWxpZCBJZGVudGlmaWVyKeDKaofHTdwIzPgDk8dN3AgtQ0lRLjBTREFRR1M6TURMWi5JUV9UT1RBTF9ERUJUX0VRVUlUWS5GUTMyMDIwBQAAAAAAAAAIAAAAFChJbnZhbGlkIElkZW50aWZpZXIp4Mpqh8dN3AjM+AOTx03cCB5DSVEuMFNEQVFHUzpNRExaLklRX05JLkZRNDIwMjEFAAAAAAAAAAgAAAAUKEludmFsaWQgSWRlbnRpZmllcingymqHx03cCL7RA5PHTdwIKUNJUS4wU0RBUUdTOk1ETFouSVFfUEVSSU9EREFURV9JUy5GUTIyMDIzBQAAAAAAAAAIAAAAFChJbnZhbGlkIElkZW50aWZpZXIp4Mpqh8dN3Ai+0QOTx03cCChDSVEuMFNEQVFHUzpNUjAuSVFfUEVSSU9EREFURV9JUy5GUTIyMDE5BQAAAAAAAAAIAAAAFChJbnZhbGlkIElkZW50aWZpZXIp4Mpqh8dN3Ai+0QOTx03cCCJDSVEuMFNEQVFHUzpNUjAuSVFfTklfTk9STS5GUTEyMDIwBQAAAAAAAAAIAAAAFChJbnZhbGlkIElkZW50aWZpZXIp4Mpqh8dN3Ai+0QOTx03cCCxDSVEuMFNEQVFHUzpNUjAuSVFfVE9UQUxfREVCVF9FUVVJVFkuRlE0MjAyMAUAAAAAAAAACAAAABQoSW52YWxpZCBJZGVudGlmaWVyKeDKaofHTdwIvtEDk8dN3AgsQ0lRLjBTREFRR1M6TVIwLklRX1RPVEFMX0RFQlRfRVFVSVRZLkZR</t>
  </si>
  <si>
    <t>MzIwMjEFAAAAAAAAAAgAAAAUKEludmFsaWQgSWRlbnRpZmllcingymqHx03cCL7RA5PHTdwIJUNJUS4wU0RBUUdTOk1SMC5JUV9FQklUREFfSU5ULkZRMjIwMjIFAAAAAAAAAAgAAAAUKEludmFsaWQgSWRlbnRpZmllcingymqHx03cCLGqA5PHTdwIKUNJUS4wU0RBUUdTOk1SMC5JUV9OSV9OT1JNX01BUkdJTi5GUTQyMDIyBQAAAAAAAAAIAAAAFChJbnZhbGlkIElkZW50aWZpZXIp4Mpqh8dN3AixqgOTx03cCChDSVEuMFNEQVFHUzpNUjAuSVFfUEVSSU9EREFURV9JUy5GUTIyMDIzBQAAAAAAAAAIAAAAFChJbnZhbGlkIElkZW50aWZpZXIp4Mpqh8dN3Ai+0QOTx03cCClDSVEuMFNEQVFHUzpNU0ZULklRX1BFUklPRERBVEVfSVMuRlExMjAxOQUAAAAAAAAACAAAABQoSW52YWxpZCBJZGVudGlmaWVyKeDKaofHTdwIvtEDk8dN3AgkQ0lRLjBTREFRR1M6TVNGVC5JUV9FUFNfTk9STS5GUTMyMDE5BQAAAAAAAAAIAAAAFChJbnZhbGlkIElkZW50aWZpZXIp4Mpqh8dN3Ai+0QOTx03cCCRDSVEuMFNEQVFHUzpNU0ZULklRX0JWX1NIQVJFLkZRMTIwMjAFAAAAAAAAAAgAAAAUKEludmFsaWQgSWRlbnRpZmllcingymqHx03cCL7RA5PHTdwIKENJUS4wU0RBUUdTOk1TRlQuSVFfRUJJVEFfTUFSR0lOLkZRNDIwMjAFAAAAAAAAAAgAAAAUKEludmFsaWQgSWRlbnRpZmllcingymqHx03cCLGqA5PHTdwILUNJUS4w</t>
  </si>
  <si>
    <t>U0RBUUdTOk1TRlQuSVFfVE9UQUxfREVCVF9FUVVJVFkuRlEyMjAyMQUAAAAAAAAACAAAABQoSW52YWxpZCBJZGVudGlmaWVyKeDKaofHTdwIsaoDk8dN3AgqQ0lRLjBTREFRR1M6TVNGVC5JUV9OSV9OT1JNX01BUkdJTi5GUTQyMDIxBQAAAAAAAAAIAAAAFChJbnZhbGlkIElkZW50aWZpZXIp4Mpqh8dN3AixqgOTx03cCCZDSVEuMFNEQVFHUzpNU0ZULklRX0VCSVREQV9JTlQuRlEyMjAyMgUAAAAAAAAACAAAABQoSW52YWxpZCBJZGVudGlmaWVyKeDKaofHTdwIsaoDk8dN3AgjQ0lRLjBTREFRR1M6TVNGVC5JUV9OSV9OT1JNLkZRMzIwMjIFAAAAAAAAAAgAAAAUKEludmFsaWQgSWRlbnRpZmllcingymqHx03cCLGqA5PHTdwIKUNJUS4wU0RBUUdTOk1TRlQuSVFfQ1VSUkVOVF9SQVRJTy5GUTEyMDIzBQAAAAAAAAAIAAAAFChJbnZhbGlkIElkZW50aWZpZXIp4Mpqh8dN3AiegwOTx03cCChDSVEuMFNEQVFHUzpNU0ZULklRX0dST1NTX01BUkdJTi5GUTIyMDIzBQAAAAAAAAAIAAAAFChJbnZhbGlkIElkZW50aWZpZXIp4Mpqh8dN3AiegwOTx03cCCpDSVEuMFNEQVFHUzpNU0ZULklRX05JX05PUk1fTUFSR0lOLkZRNDIwMjMFAAAAAAAAAAgAAAAUKEludmFsaWQgSWRlbnRpZmllcingymqHx03cCLGqA5PHTdwIJENJUS4wU0RBUUdTOk1VLklRX0VCSVREQV9JTlQuRlEyMjAxOQUAAAAAAAAACAAAABQoSW52</t>
  </si>
  <si>
    <t>YWxpZCBJZGVudGlmaWVyKeDKaofHTdwIsaoDk8dN3AggQ0lRLjBTREFRR1M6TVUuSVFfRUJJVERBLkZRMzIwMTkFAAAAAAAAAAgAAAAUKEludmFsaWQgSWRlbnRpZmllcingymqHx03cCLGqA5PHTdwIHENJUS4wU0RBUUdTOk1VLklRX05JLkZRNDIwMTkFAAAAAAAAAAgAAAAUKEludmFsaWQgSWRlbnRpZmllcingymqHx03cCLGqA5PHTdwIK0NJUS4wU0RBUUdTOk1VLklRX1RPVEFMX0RFQlRfRVFVSVRZLkZRMjIwMjAFAAAAAAAAAAgAAAAUKEludmFsaWQgSWRlbnRpZmllcingymqHx03cCJ6DA5PHTdwII0NJUS4wU0RBUUdTOk1VLklRX1RPVEFMX1JFVi5GUTMyMDIwBQAAAAAAAAAIAAAAFChJbnZhbGlkIElkZW50aWZpZXIp4Mpqh8dN3AiegwOTx03cCCFDSVEuMFNEQVFHUzpNVS5JUV9OSV9OT1JNLkZRMTIwMjEFAAAAAAAAAAgAAAAUKEludmFsaWQgSWRlbnRpZmllcingymqHx03cCJ6DA5PHTdwIK0NJUS4wU0RBUUdTOk1VLklRX1RPVEFMX0RFQlRfRVFVSVRZLkZRNDIwMjEFAAAAAAAAAAgAAAAUKEludmFsaWQgSWRlbnRpZmllcingymqHx03cCJ6DA5PHTdwIJENJUS4wU0RBUUdTOk1VLklRX0VCSVREQV9JTlQuRlEyMjAyMgUAAAAAAAAACAAAABQoSW52YWxpZCBJZGVudGlmaWVyKeDKaofHTdwInoMDk8dN3AgiQ0lRLjBTREFRR1M6TVUuSVFfQlZfU0hBUkUuRlEzMjAyMgUAAAAAAAAACAAAABQo</t>
  </si>
  <si>
    <t>SW52YWxpZCBJZGVudGlmaWVyKeDKaofHTdwIilwDk8dN3AggQ0lRLjBTREFRR1M6TVUuSVFfRUJJVERBLkZRNDIwMjIFAAAAAAAAAAgAAAAUKEludmFsaWQgSWRlbnRpZmllcingymqHx03cCJ6DA5PHTdwIJkNJUS4wU0RBUUdTOk1VLklRX0dST1NTX01BUkdJTi5GUTEyMDIzBQAAAAAAAAAIAAAAFChJbnZhbGlkIElkZW50aWZpZXIp4Mpqh8dN3AiegwOTx03cCBxDSVEuMFNEQVFHUzpNVS5JUV9OSS5GUTMyMDIzBQAAAAAAAAAIAAAAFChJbnZhbGlkIElkZW50aWZpZXIp4Mpqh8dN3AiegwOTx03cCCZDSVEuMFNEQVFHUzpNVS5JUV9HUk9TU19NQVJHSU4uRlE0MjAyMwUAAAAAAAAACAAAABQoSW52YWxpZCBJZGVudGlmaWVyKeDKaofHTdwInoMDk8dN3AgkQ0lRLjBTREFRR1M6TUNIUC5JUV9CVl9TSEFSRS5GUTIyMDE5BQAAAAAAAAAIAAAAFChJbnZhbGlkIElkZW50aWZpZXIp4Mpqh8dN3AiegwOTx03cCClDSVEuMFNEQVFHUzpNQ0hQLklRX0NVUlJFTlRfUkFUSU8uRlEzMjAxOQUAAAAAAAAACAAAABQoSW52YWxpZCBJZGVudGlmaWVyKeDKaofHTdwIilwDk8dN3AgqQ0lRLjBTREFRR1M6TUNIUC5JUV9ESUxVVF9FUFNfSU5DTC5GUTQyMDE5BQAAAAAAAAAIAAAAFChJbnZhbGlkIElkZW50aWZpZXIp4Mpqh8dN3AiKXAOTx03cCCNDSVEuMFNEQVFHUzpNQ0hQLklRX05JX05PUk0uRlExMjAyMAUAAAAA</t>
  </si>
  <si>
    <t>AAAACAAAABQoSW52YWxpZCBJZGVudGlmaWVyKeDKaofHTdwIilwDk8dN3AgoQ0lRLjBTREFRR1M6TUNIUC5JUV9FQklUQV9NQVJHSU4uRlEyMjAyMAUAAAAAAAAACAAAABQoSW52YWxpZCBJZGVudGlmaWVyKeDKaofHTdwIilwDk8dN3AglQ0lRLjBTREFRR1M6TUNIUC5JUV9UT1RBTF9SRVYuRlEzMjAyMAUAAAAAAAAACAAAABQoSW52YWxpZCBJZGVudGlmaWVyKeDKaofHTdwIilwDk8dN3AgmQ0lRLjBTREFRR1M6TUNIUC5JUV9FQklUREFfSU5ULkZRMTIwMjEFAAAAAAAAAAgAAAAUKEludmFsaWQgSWRlbnRpZmllcingymqHx03cCIpcA5PHTdwIJENJUS4wU0RBUUdTOk1DSFAuSVFfRVBTX05PUk0uRlEzMjAyMQUAAAAAAAAACAAAABQoSW52YWxpZCBJZGVudGlmaWVyKeDKaofHTdwIilwDk8dN3AgeQ0lRLjBTREFRR1M6TUNIUC5JUV9OSS5GUTQyMDIxBQAAAAAAAAAIAAAAFChJbnZhbGlkIElkZW50aWZpZXIp4Mpqh8dN3AiKXAOTx03cCChDSVEuMFNEQVFHUzpNQ0hQLklRX0dST1NTX01BUkdJTi5GUTEyMDIyBQAAAAAAAAAIAAAAFChJbnZhbGlkIElkZW50aWZpZXIp4Mpqh8dN3AiKXAOTx03cCCJDSVEuMFNEQVFHUzpNQ0hQLklRX0VCSVREQS5GUTMyMDIyBQAAAAAAAAAIAAAAFChJbnZhbGlkIElkZW50aWZpZXIp4Mpqh8dN3AiKXAOTx03cCClDSVEuMFNEQVFHUzpNQ0hQLklRX1BFUklPRERBVEVf</t>
  </si>
  <si>
    <t>SVMuRlE0MjAyMgUAAAAAAAAACAAAABQoSW52YWxpZCBJZGVudGlmaWVyKeDKaofHTdwIilwDk8dN3AgpQ0lRLjBTREFRR1M6TUNIUC5JUV9DVVJSRU5UX1JBVElPLkZRMjIwMjMFAAAAAAAAAAgAAAAUKEludmFsaWQgSWRlbnRpZmllcingymqHx03cCIE1A5PHTdwIKkNJUS4wU0RBUUdTOk1DSFAuSVFfRElMVVRfRVBTX0lOQ0wuRlEzMjAyMwUAAAAAAAAACAAAABQoSW52YWxpZCBJZGVudGlmaWVyKeDKaofHTdwIgTUDk8dN3AgqQ0lRLjBTREFRR1M6TUNIUC5JUV9OSV9OT1JNX01BUkdJTi5GUTQyMDIzBQAAAAAAAAAIAAAAFChJbnZhbGlkIElkZW50aWZpZXIp4Mpqh8dN3AiBNQOTx03cCClDSVEuMFNEQVFHUzpNRVRBLklRX0NVUlJFTlRfUkFUSU8uRlEyMjAxOQUAAAAAAAAACAAAABQoSW52YWxpZCBJZGVudGlmaWVyKeDKaofHTdwIgTUDk8dN3AgeQ0lRLjBTREFRR1M6TUVUQS5JUV9OSS5GUTIyMDE5BQAAAAAAAAAIAAAAFChJbnZhbGlkIElkZW50aWZpZXIp4Mpqh8dN3AiBNQOTx03cCCVDSVEuMFNEQVFHUzpNRVRBLklRX1RPVEFMX1JFVi5GUTMyMDE5BQAAAAAAAAAIAAAAFChJbnZhbGlkIElkZW50aWZpZXIp4Mpqh8dN3AiBNQOTx03cCClDSVEuMFNEQVFHUzpNRVRBLklRX0NVUlJFTlRfUkFUSU8uRlExMjAyMAUAAAAAAAAACAAAABQoSW52YWxpZCBJZGVudGlmaWVyKeDKaofHTdwIbw4Dk8dN</t>
  </si>
  <si>
    <t>3AgqQ0lRLjBTREFRR1M6TUVUQS5JUV9ESUxVVF9FUFNfSU5DTC5GUTIyMDIwBQAAAAAAAAAIAAAAFChJbnZhbGlkIElkZW50aWZpZXIp4Mpqh8dN3AiBNQOTx03cCB5DSVEuMFNEQVFHUzpNRVRBLklRX05JLkZRMzIwMjAFAAAAAAAAAAgAAAAUKEludmFsaWQgSWRlbnRpZmllcingymqHx03cCIE1A5PHTdwIJUNJUS4wU0RBUUdTOk1FVEEuSVFfVE9UQUxfUkVWLkZRNDIwMjAFAAAAAAAAAAgAAAAUKEludmFsaWQgSWRlbnRpZmllcingymqHx03cCIE1A5PHTdwIKUNJUS4wU0RBUUdTOk1FVEEuSVFfQ1VSUkVOVF9SQVRJTy5GUTIyMDIxBQAAAAAAAAAIAAAAFChJbnZhbGlkIElkZW50aWZpZXIp4Mpqh8dN3AiBNQOTx03cCB5DSVEuMFNEQVFHUzpNRVRBLklRX05JLkZRMjIwMjEFAAAAAAAAAAgAAAAUKEludmFsaWQgSWRlbnRpZmllcingymqHx03cCIE1A5PHTdwIJUNJUS4wU0RBUUdTOk1FVEEuSVFfVE9UQUxfUkVWLkZRMzIwMjEFAAAAAAAAAAgAAAAUKEludmFsaWQgSWRlbnRpZmllcingymqHx03cCG8OA5PHTdwIKUNJUS4wU0RBUUdTOk1FVEEuSVFfQ1VSUkVOVF9SQVRJTy5GUTEyMDIyBQAAAAAAAAAIAAAAFChJbnZhbGlkIElkZW50aWZpZXIp4Mpqh8dN3AhvDgOTx03cCCRDSVEuMFNEQVFHUzpNRVRBLklRX0VQU19OT1JNLkZRMjIwMjIFAAAAAAAAAAgAAAAUKEludmFsaWQgSWRlbnRpZmllcing</t>
  </si>
  <si>
    <t>ymqHx03cCG8OA5PHTdwIKENJUS4wU0RBUUdTOk1FVEEuSVFfRUJJVEFfTUFSR0lOLkZRMzIwMjIFAAAAAAAAAAgAAAAUKEludmFsaWQgSWRlbnRpZmllcingymqHx03cCG8OA5PHTdwIKUNJUS4wU0RBUUdTOk1FVEEuSVFfUEVSSU9EREFURV9JUy5GUTQyMDIyBQAAAAAAAAAIAAAAFChJbnZhbGlkIElkZW50aWZpZXIp4Mpqh8dN3AhvDgOTx03cCCRDSVEuMFNEQVFHUzpNRVRBLklRX0VQU19OT1JNLkZRMTIwMjMFAAAAAAAAAAgAAAAUKEludmFsaWQgSWRlbnRpZmllcingymqHx03cCG8OA5PHTdwIKENJUS4wU0RBUUdTOk1FVEEuSVFfRUJJVEFfTUFSR0lOLkZRMjIwMjMFAAAAAAAAAAgAAAAUKEludmFsaWQgSWRlbnRpZmllcingymqHx03cCBvnApPHTdwIKUNJUS4wU0RBUUdTOk1FVEEuSVFfUEVSSU9EREFURV9JUy5GUTMyMDIzBQAAAAAAAAAIAAAAFChJbnZhbGlkIElkZW50aWZpZXIp4Mpqh8dN3AhvDgOTx03cCB5DSVEuMFNEQVFHUzpORkxYLklRX05JLkZRMjIwMjIFAAAAAAAAAAgAAAAUKEludmFsaWQgSWRlbnRpZmllcingymqHx03cCG8OA5PHTdwILUNJUS4wU0RBUUdTOk5UQVAuSVFfVE9UQUxfREVCVF9FUVVJVFkuRlEyMjAyMgUAAAAAAAAACAAAABQoSW52YWxpZCBJZGVudGlmaWVyKeDKaofHTdwIbw4Dk8dN3AgqQ0lRLjBTREFRR1M6TkRBUS5JUV9OSV9OT1JNX01BUkdJTi5GUTQyMDIw</t>
  </si>
  <si>
    <t>BQAAAAAAAAAIAAAAFChJbnZhbGlkIElkZW50aWZpZXIp4Mpqh8dN3AhvDgOTx03cCB5DSVEuMFNEQVFHUzpNTlNULklRX05JLkZRMjIwMTkFAAAAAAAAAAgAAAAUKEludmFsaWQgSWRlbnRpZmllcingymqHx03cCG8OA5PHTdwII0NJUS4wU0RBUUdTOk1OU1QuSVFfTklfTk9STS5GUTEyMDIxBQAAAAAAAAAIAAAAFChJbnZhbGlkIElkZW50aWZpZXIp4Mpqh8dN3Agb5wKTx03cCCRDSVEuMFNEQVFHUzpNTlNULklRX0JWX1NIQVJFLkZRNDIwMjIFAAAAAAAAAAgAAAAUKEludmFsaWQgSWRlbnRpZmllcingymqHx03cCBvnApPHTdwIKkNJUS4wU0RBUUdTOk1QV1IuSVFfRElMVVRfRVBTX0lOQ0wuRlEzMjAxOQUAAAAAAAAACAAAABQoSW52YWxpZCBJZGVudGlmaWVyKeDKaofHTdwIG+cCk8dN3AgiQ0lRLjBTREFRR1M6TVBXUi5JUV9FQklUREEuRlEyMjAyMgUAAAAAAAAACAAAABQoSW52YWxpZCBJZGVudGlmaWVyKeDKaofHTdwIG+cCk8dN3AgoQ0lRLjBTREFRR1M6TURMWi5JUV9FQklUQV9NQVJHSU4uRlExMjAxOQUAAAAAAAAACAAAABQoSW52YWxpZCBJZGVudGlmaWVyKeDKaofHTdwIG+cCk8dN3AgmQ0lRLjBTREFRR1M6TURMWi5JUV9FQklUREFfSU5ULkZRMzIwMjAFAAAAAAAAAAgAAAAUKEludmFsaWQgSWRlbnRpZmllcingymqHx03cCBvnApPHTdwIKENJUS4wU0RBUUdTOk1ETFouSVFfRUJJVEFf</t>
  </si>
  <si>
    <t>TUFSR0lOLkZRMzIwMjMFAAAAAAAAAAgAAAAUKEludmFsaWQgSWRlbnRpZmllcingymqHx03cCBvnApPHTdwIKUNJUS4wU0RBUUdTOk1SMC5JUV9ESUxVVF9FUFNfSU5DTC5GUTMyMDE5BQAAAAAAAAAIAAAAFChJbnZhbGlkIElkZW50aWZpZXIp4Mpqh8dN3Agb5wKTx03cCCNDSVEuMFNEQVFHUzpNUjAuSVFfRVBTX05PUk0uRlExMjAyMAUAAAAAAAAACAAAABQoSW52YWxpZCBJZGVudGlmaWVyKeDKaofHTdwIG+cCk8dN3AgoQ0lRLjBTREFRR1M6TVIwLklRX1BFUklPRERBVEVfSVMuRlE0MjAyMAUAAAAAAAAACAAAABQoSW52YWxpZCBJZGVudGlmaWVyKeDKaofHTdwIG+cCk8dN3AgdQ0lRLjBTREFRR1M6TVIwLklRX05JLkZRMzIwMjEFAAAAAAAAAAgAAAAUKEludmFsaWQgSWRlbnRpZmllcingymqHx03cCMK/ApPHTdwII0NJUS4wU0RBUUdTOk1SMC5JUV9CVl9TSEFSRS5GUTIyMDIyBQAAAAAAAAAIAAAAFChJbnZhbGlkIElkZW50aWZpZXIp4Mpqh8dN3AjCvwKTx03cCClDSVEuMFNEQVFHUzpNUjAuSVFfRElMVVRfRVBTX0lOQ0wuRlE0MjAyMgUAAAAAAAAACAAAABQoSW52YWxpZCBJZGVudGlmaWVyKeDKaofHTdwIwr8Ck8dN3AgpQ0lRLjBTREFRR1M6TVIwLklRX0RJTFVUX0VQU19JTkNMLkZRMzIwMjMFAAAAAAAAAAgAAAAUKEludmFsaWQgSWRlbnRpZmllcingymqHx03cCMK/ApPHTdwIJUNJUS4w</t>
  </si>
  <si>
    <t>U0RBUUdTOk1TRlQuSVFfVE9UQUxfUkVWLkZRMTIwMTkFAAAAAAAAAAgAAAAUKEludmFsaWQgSWRlbnRpZmllcingymqHx03cCMK/ApPHTdwIKUNJUS4wU0RBUUdTOk1TRlQuSVFfQ1VSUkVOVF9SQVRJTy5GUTQyMDE5BQAAAAAAAAAIAAAAFChJbnZhbGlkIElkZW50aWZpZXIp4Mpqh8dN3AjCvwKTx03cCB5DSVEuMFNEQVFHUzpNU0ZULklRX05JLkZRMTIwMjAFAAAAAAAAAAgAAAAUKEludmFsaWQgSWRlbnRpZmllcingymqHx03cCMK/ApPHTdwIKUNJUS4wU0RBUUdTOk1TRlQuSVFfQ1VSUkVOVF9SQVRJTy5GUTMyMDIwBQAAAAAAAAAIAAAAFChJbnZhbGlkIElkZW50aWZpZXIp4Mpqh8dN3AjCvwKTx03cCB5DSVEuMFNEQVFHUzpNU0ZULklRX05JLkZRNDIwMjAFAAAAAAAAAAgAAAAUKEludmFsaWQgSWRlbnRpZmllcingymqHx03cCMK/ApPHTdwIKUNJUS4wU0RBUUdTOk1TRlQuSVFfUEVSSU9EREFURV9JUy5GUTIyMDIxBQAAAAAAAAAIAAAAFChJbnZhbGlkIElkZW50aWZpZXIp4Mpqh8dN3AjCvwKTx03cCCRDSVEuMFNEQVFHUzpNU0ZULklRX0VQU19OT1JNLkZRNDIwMjEFAAAAAAAAAAgAAAAUKEludmFsaWQgSWRlbnRpZmllcingymqHx03cCMK/ApPHTdwIJUNJUS4wU0RBUUdTOk1TRlQuSVFfVE9UQUxfUkVWLkZRMTIwMjIFAAAAAAAAAAgAAAAUKEludmFsaWQgSWRlbnRpZmllcingymqHx03cCMK/</t>
  </si>
  <si>
    <t>ApPHTdwIJENJUS4wU0RBUUdTOk1TRlQuSVFfRVBTX05PUk0uRlEzMjAyMgUAAAAAAAAACAAAABQoSW52YWxpZCBJZGVudGlmaWVyKeDKaofHTdwI6YQCk8dN3AgmQ0lRLjBTREFRR1M6TVNGVC5JUV9FQklUREFfSU5ULkZRMTIwMjMFAAAAAAAAAAgAAAAUKEludmFsaWQgSWRlbnRpZmllcingymqHx03cCOmEApPHTdwIIkNJUS4wU0RBUUdTOk1TRlQuSVFfRUJJVERBLkZRMjIwMjMFAAAAAAAAAAgAAAAUKEludmFsaWQgSWRlbnRpZmllcingymqHx03cCOmEApPHTdwIKkNJUS4wU0RBUUdTOk1TRlQuSVFfRElMVVRfRVBTX0lOQ0wuRlE0MjAyMwUAAAAAAAAACAAAABQoSW52YWxpZCBJZGVudGlmaWVyKeDKaofHTdwI6YQCk8dN3AgiQ0lRLjBTREFRR1M6TVUuSVFfQlZfU0hBUkUuRlEyMjAxOQUAAAAAAAAACAAAABQoSW52YWxpZCBJZGVudGlmaWVyKeDKaofHTdwI6YQCk8dN3AgmQ0lRLjBTREFRR1M6TVUuSVFfRUJJVEFfTUFSR0lOLkZRMzIwMTkFAAAAAAAAAAgAAAAUKEludmFsaWQgSWRlbnRpZmllcingymqHx03cCOmEApPHTdwIJ0NJUS4wU0RBUUdTOk1VLklRX1BFUklPRERBVEVfSVMuRlEyMjAyMAUAAAAAAAAACAAAABQoSW52YWxpZCBJZGVudGlmaWVyKeDKaofHTdwI6YQCk8dN3AgmQ0lRLjBTREFRR1M6TVUuSVFfR1JPU1NfTUFSR0lOLkZRMzIwMjAFAAAAAAAAAAgAAAAUKEludmFsaWQgSWRl</t>
  </si>
  <si>
    <t>bnRpZmllcingymqHx03cCOmEApPHTdwIIkNJUS4wU0RBUUdTOk1VLklRX0VQU19OT1JNLkZRMTIwMjEFAAAAAAAAAAgAAAAUKEludmFsaWQgSWRlbnRpZmllcingymqHx03cCOmEApPHTdwIK0NJUS4wU0RBUUdTOk1VLklRX1RPVEFMX0RFQlRfRVFVSVRZLkZRMzIwMjEFAAAAAAAAAAgAAAAUKEludmFsaWQgSWRlbnRpZmllcingymqHx03cCOmEApPHTdwIJ0NJUS4wU0RBUUdTOk1VLklRX1BFUklPRERBVEVfSVMuRlE0MjAyMQUAAAAAAAAACAAAABQoSW52YWxpZCBJZGVudGlmaWVyKeDKaofHTdwI6YQCk8dN3AgnQ0lRLjBTREFRR1M6TVUuSVFfUEVSSU9EREFURV9JUy5GUTEyMDIyBQAAAAAAAAAIAAAAFChJbnZhbGlkIElkZW50aWZpZXIp4Mpqh8dN3AjphAKTx03cCCBDSVEuMFNEQVFHUzpNVS5JUV9FQklUREEuRlEzMjAyMgUAAAAAAAAACAAAABQoSW52YWxpZCBJZGVudGlmaWVyKeDKaofHTdwI6YQCk8dN3AgmQ0lRLjBTREFRR1M6TVUuSVFfRUJJVEFfTUFSR0lOLkZRNDIwMjIFAAAAAAAAAAgAAAAUKEludmFsaWQgSWRlbnRpZmllcingymqHx03cCOmEApPHTdwIKENJUS4wU0RBUUdTOk1VLklRX05JX05PUk1fTUFSR0lOLkZRMjIwMjMFAAAAAAAAAAgAAAAUKEludmFsaWQgSWRlbnRpZmllcingymqHx03cCOmEApPHTdwIIUNJUS4wU0RBUUdTOk1VLklRX05JX05PUk0uRlEzMjAyMwUAAAAAAAAA</t>
  </si>
  <si>
    <t>CAAAABQoSW52YWxpZCBJZGVudGlmaWVyKeDKaofHTdwI6YQCk8dN3AggQ0lRLjBTREFRR1M6TVUuSVFfRUJJVERBLkZRNDIwMjMFAAAAAAAAAAgAAAAUKEludmFsaWQgSWRlbnRpZmllcingymqHx03cCOmEApPHTdwIKUNJUS4wU0RBUUdTOk1DSFAuSVFfUEVSSU9EREFURV9JUy5GUTEyMDE5BQAAAAAAAAAIAAAAFChJbnZhbGlkIElkZW50aWZpZXIp4Mpqh8dN3AjTXQKTx03cCCZDSVEuMFNEQVFHUzpNQ0hQLklRX0VCSVREQV9JTlQuRlEzMjAxOQUAAAAAAAAACAAAABQoSW52YWxpZCBJZGVudGlmaWVyKeDKaofHTdwI010Ck8dN3AgkQ0lRLjBTREFRR1M6TUNIUC5JUV9FUFNfTk9STS5GUTEyMDIwBQAAAAAAAAAIAAAAFChJbnZhbGlkIElkZW50aWZpZXIp4Mpqh8dN3AjTXQKTx03cCB5DSVEuMFNEQVFHUzpNQ0hQLklRX05JLkZRMjIwMjAFAAAAAAAAAAgAAAAUKEludmFsaWQgSWRlbnRpZmllcingymqHx03cCNNdApPHTdwIKENJUS4wU0RBUUdTOk1DSFAuSVFfR1JPU1NfTUFSR0lOLkZRMzIwMjAFAAAAAAAAAAgAAAAUKEludmFsaWQgSWRlbnRpZmllcingymqHx03cCNNdApPHTdwIJENJUS4wU0RBUUdTOk1DSFAuSVFfQlZfU0hBUkUuRlExMjAyMQUAAAAAAAAACAAAABQoSW52YWxpZCBJZGVudGlmaWVyKeDKaofHTdwI010Ck8dN3AgtQ0lRLjBTREFRR1M6TUNIUC5JUV9UT1RBTF9ERUJUX0VRVUlU</t>
  </si>
  <si>
    <t>WS5GUTIyMDIxBQAAAAAAAAAIAAAAFChJbnZhbGlkIElkZW50aWZpZXIp4Mpqh8dN3AjTXQKTx03cCClDSVEuMFNEQVFHUzpNQ0hQLklRX0NVUlJFTlRfUkFUSU8uRlE0MjAyMQUAAAAAAAAACAAAABQoSW52YWxpZCBJZGVudGlmaWVyKeDKaofHTdwI010Ck8dN3AgqQ0lRLjBTREFRR1M6TUNIUC5JUV9ESUxVVF9FUFNfSU5DTC5GUTEyMDIyBQAAAAAAAAAIAAAAFChJbnZhbGlkIElkZW50aWZpZXIp4Mpqh8dN3AjTXQKTx03cCCpDSVEuMFNEQVFHUzpNQ0hQLklRX05JX05PUk1fTUFSR0lOLkZRMjIwMjIFAAAAAAAAAAgAAAAUKEludmFsaWQgSWRlbnRpZmllcingymqHx03cCNNdApPHTdwIKENJUS4wU0RBUUdTOk1DSFAuSVFfRUJJVEFfTUFSR0lOLkZRMzIwMjIFAAAAAAAAAAgAAAAUKEludmFsaWQgSWRlbnRpZmllcingymqHx03cCNNdApPHTdwIJUNJUS4wU0RBUUdTOk1DSFAuSVFfVE9UQUxfUkVWLkZRNDIwMjIFAAAAAAAAAAgAAAAUKEludmFsaWQgSWRlbnRpZmllcingymqHx03cCMQ2ApPHTdwIJkNJUS4wU0RBUUdTOk1DSFAuSVFfRUJJVERBX0lOVC5GUTIyMDIzBQAAAAAAAAAIAAAAFChJbnZhbGlkIElkZW50aWZpZXIp4Mpqh8dN3AjENgKTx03cCCRDSVEuMFNEQVFHUzpNQ0hQLklRX0VQU19OT1JNLkZRNDIwMjMFAAAAAAAAAAgAAAAUKEludmFsaWQgSWRlbnRpZmllcingymqHx03cCMQ2ApPH</t>
  </si>
  <si>
    <t>TdwIJkNJUS4wU0RBUUdTOk1FVEEuSVFfRUJJVERBX0lOVC5GUTIyMDE5BQAAAAAAAAAIAAAAFChJbnZhbGlkIElkZW50aWZpZXIp4Mpqh8dN3AjENgKTx03cCCpDSVEuMFNEQVFHUzpNRVRBLklRX0RJTFVUX0VQU19JTkNMLkZRMzIwMTkFAAAAAAAAAAgAAAAUKEludmFsaWQgSWRlbnRpZmllcingymqHx03cCMQ2ApPHTdwIKENJUS4wU0RBUUdTOk1FVEEuSVFfR1JPU1NfTUFSR0lOLkZRMzIwMTkFAAAAAAAAAAgAAAAUKEludmFsaWQgSWRlbnRpZmllcingymqHx03cCMQ2ApPHTdwIJENJUS4wU0RBUUdTOk1FVEEuSVFfQlZfU0hBUkUuRlExMjAyMAUAAAAAAAAACAAAABQoSW52YWxpZCBJZGVudGlmaWVyKeDKaofHTdwIxDYCk8dN3AgjQ0lRLjBTREFRR1M6TUVUQS5JUV9OSV9OT1JNLkZRMzIwMjAFAAAAAAAAAAgAAAAUKEludmFsaWQgSWRlbnRpZmllcingymqHx03cCMQ2ApPHTdwIKENJUS4wU0RBUUdTOk1FVEEuSVFfR1JPU1NfTUFSR0lOLkZRNDIwMjAFAAAAAAAAAAgAAAAUKEludmFsaWQgSWRlbnRpZmllcingymqHx03cCMQ2ApPHTdwIJkNJUS4wU0RBUUdTOk1FVEEuSVFfRUJJVERBX0lOVC5GUTIyMDIxBQAAAAAAAAAIAAAAFChJbnZhbGlkIElkZW50aWZpZXIp4Mpqh8dN3AjENgKTx03cCCpDSVEuMFNEQVFHUzpNRVRBLklRX0RJTFVUX0VQU19JTkNMLkZRMzIwMjEFAAAAAAAAAAgAAAAUKElu</t>
  </si>
  <si>
    <t>dmFsaWQgSWRlbnRpZmllcingymqHx03cCLoPApPHTdwIKENJUS4wU0RBUUdTOk1FVEEuSVFfR1JPU1NfTUFSR0lOLkZRMzIwMjEFAAAAAAAAAAgAAAAUKEludmFsaWQgSWRlbnRpZmllcingymqHx03cCLoPApPHTdwIJkNJUS4wU0RBUUdTOk1FVEEuSVFfRUJJVERBX0lOVC5GUTEyMDIyBQAAAAAAAAAIAAAAFChJbnZhbGlkIElkZW50aWZpZXIp4Mpqh8dN3Ai6DwKTx03cCCpDSVEuMFNEQVFHUzpNRVRBLklRX0RJTFVUX0VQU19JTkNMLkZRMjIwMjIFAAAAAAAAAAgAAAAUKEludmFsaWQgSWRlbnRpZmllcingymqHx03cCLoPApPHTdwIHkNJUS4wU0RBUUdTOk1FVEEuSVFfTkkuRlEzMjAyMgUAAAAAAAAACAAAABQoSW52YWxpZCBJZGVudGlmaWVyKeDKaofHTdwIug8Ck8dN3AglQ0lRLjBTREFRR1M6TUVUQS5JUV9UT1RBTF9SRVYuRlE0MjAyMgUAAAAAAAAACAAAABQoSW52YWxpZCBJZGVudGlmaWVyKeDKaofHTdwIug8Ck8dN3AgpQ0lRLjBTREFRR1M6TUVUQS5JUV9DVVJSRU5UX1JBVElPLkZRMjIwMjMFAAAAAAAAAAgAAAAUKEludmFsaWQgSWRlbnRpZmllcingymqHx03cCLoPApPHTdwIHkNJUS4wU0RBUUdTOk1FVEEuSVFfTkkuRlEyMjAyMwUAAAAAAAAACAAAABQoSW52YWxpZCBJZGVudGlmaWVyKeDKaofHTdwIug8Ck8dN3AglQ0lRLjBTREFRR1M6TUVUQS5JUV9UT1RBTF9SRVYuRlEzMjAyMwUA</t>
  </si>
  <si>
    <t>AAAAAAAACAAAABQoSW52YWxpZCBJZGVudGlmaWVyKeDKaofHTdwIug8Ck8dN3AgtQ0lRLjBTREFRR1M6TkZMWC5JUV9UT1RBTF9ERUJUX0VRVUlUWS5GUTMyMDIyBQAAAAAAAAAIAAAAFChJbnZhbGlkIElkZW50aWZpZXIp4Mpqh8dN3Ai6DwKTx03cCClDSVEuMFNEQVFHUzpOVEFQLklRX1BFUklPRERBVEVfSVMuRlEyMjAyMgUAAAAAAAAACAAAABQoSW52YWxpZCBJZGVudGlmaWVyKeDKaofHTdwIug8Ck8dN3AgkQ0lRLjBTREFRR1M6TkRBUS5JUV9FUFNfTk9STS5GUTIyMDIxBQAAAAAAAAAIAAAAFChJbnZhbGlkIElkZW50aWZpZXIp4Mpqh8dN3Ai6DwKTx03cCCpDSVEuMFNEQVFHUzpNTlNULklRX05JX05PUk1fTUFSR0lOLkZRMTIwMjEFAAAAAAAAAAgAAAAUKEludmFsaWQgSWRlbnRpZmllcingymqHx03cCKjoAZPHTdwIHkNJUS4wU0RBUUdTOk1OU1QuSVFfTkkuRlE0MjAyMgUAAAAAAAAACAAAABQoSW52YWxpZCBJZGVudGlmaWVyKeDKaofHTdwIqOgBk8dN3AgpQ0lRLjBTREFRR1M6TVBXUi5JUV9DVVJSRU5UX1JBVElPLkZRMzIwMTkFAAAAAAAAAAgAAAAUKEludmFsaWQgSWRlbnRpZmllcingymqHx03cCKjoAZPHTdwILUNJUS4wU0RBUUdTOk1QV1IuSVFfVE9UQUxfREVCVF9FUVVJVFkuRlExMjAyMQUAAAAAAAAACAAAABQoSW52YWxpZCBJZGVudGlmaWVyKeDKaofHTdwIqOgBk8dN3AgkQ0lR</t>
  </si>
  <si>
    <t>LjBTREFRR1M6TVBXUi5JUV9FUFNfTk9STS5GUTMyMDIyBQAAAAAAAAAIAAAAFChJbnZhbGlkIElkZW50aWZpZXIp4Mpqh8dN3Aio6AGTx03cCCNDSVEuMFNEQVFHUzpNRExaLklRX05JX05PUk0uRlExMjAxOQUAAAAAAAAACAAAABQoSW52YWxpZCBJZGVudGlmaWVyKeDKaofHTdwIqOgBk8dN3AgkQ0lRLjBTREFRR1M6TURMWi5JUV9CVl9TSEFSRS5GUTMyMDIwBQAAAAAAAAAIAAAAFChJbnZhbGlkIElkZW50aWZpZXIp4Mpqh8dN3Aio6AGTx03cCCRDSVEuMFNEQVFHUzpNRExaLklRX0JWX1NIQVJFLkZRMjIwMjIFAAAAAAAAAAgAAAAUKEludmFsaWQgSWRlbnRpZmllcingymqHx03cCKjoAZPHTdwII0NJUS4wU0RBUUdTOk1ETFouSVFfTklfTk9STS5GUTMyMDIzBQAAAAAAAAAIAAAAFChJbnZhbGlkIElkZW50aWZpZXIp4Mpqh8dN3Aio6AGTx03cCChDSVEuMFNEQVFHUzpNUjAuSVFfQ1VSUkVOVF9SQVRJTy5GUTMyMDE5BQAAAAAAAAAIAAAAFChJbnZhbGlkIElkZW50aWZpZXIp4Mpqh8dN3Aio6AGTx03cCChDSVEuMFNEQVFHUzpNUjAuSVFfQ1VSUkVOVF9SQVRJTy5GUTIyMDIwBQAAAAAAAAAIAAAAFChJbnZhbGlkIElkZW50aWZpZXIp4Mpqh8dN3Aio6AGTx03cCCFDSVEuMFNEQVFHUzpNUjAuSVFfRUJJVERBLkZRNDIwMjAFAAAAAAAAAAgAAAAUKEludmFsaWQgSWRlbnRpZmllcingymqHx03cCJbB</t>
  </si>
  <si>
    <t>AZPHTdwII0NJUS4wU0RBUUdTOk1SMC5JUV9FUFNfTk9STS5GUTMyMDIxBQAAAAAAAAAIAAAAFChJbnZhbGlkIElkZW50aWZpZXIp4Mpqh8dN3AiWwQGTx03cCCdDSVEuMFNEQVFHUzpNUjAuSVFfR1JPU1NfTUFSR0lOLkZRMTIwMjIFAAAAAAAAAAgAAAAUKEludmFsaWQgSWRlbnRpZmllcingymqHx03cCJbBAZPHTdwIKENJUS4wU0RBUUdTOk1TRlQuSVFfR1JPU1NfTUFSR0lOLkZRMTIwMTkFAAAAAAAAAAgAAAAUKEludmFsaWQgSWRlbnRpZmllcingymqHx03cCKjoAZPHTdwIJkNJUS4wU0RBUUdTOk1TRlQuSVFfRUJJVERBX0lOVC5GUTQyMDE5BQAAAAAAAAAIAAAAFChJbnZhbGlkIElkZW50aWZpZXIp4Mpqh8dN3AiWwQGTx03cCCpDSVEuMFNEQVFHUzpNU0ZULklRX05JX05PUk1fTUFSR0lOLkZRMTIwMjAFAAAAAAAAAAgAAAAUKEludmFsaWQgSWRlbnRpZmllcingymqHx03cCJbBAZPHTdwIJENJUS4wU0RBUUdTOk1TRlQuSVFfQlZfU0hBUkUuRlEzMjAyMAUAAAAAAAAACAAAABQoSW52YWxpZCBJZGVudGlmaWVyKeDKaofHTdwIlsEBk8dN3AglQ0lRLjBTREFRR1M6TVNGVC5JUV9UT1RBTF9SRVYuRlEyMjAyMQUAAAAAAAAACAAAABQoSW52YWxpZCBJZGVudGlmaWVyKeDKaofHTdwIlsEBk8dN3AgqQ0lRLjBTREFRR1M6TVNGVC5JUV9ESUxVVF9FUFNfSU5DTC5GUTQyMDIxBQAAAAAAAAAIAAAAFChJ</t>
  </si>
  <si>
    <t>bnZhbGlkIElkZW50aWZpZXIp4Mpqh8dN3AiWwQGTx03cCCNDSVEuMFNEQVFHUzpNU0ZULklRX05JX05PUk0uRlEyMjAyMgUAAAAAAAAACAAAABQoSW52YWxpZCBJZGVudGlmaWVyKeDKaofHTdwIhpoBk8dN3AgmQ0lRLjBTREFRR1M6TVNGVC5JUV9FQklUREFfSU5ULkZRNDIwMjIFAAAAAAAAAAgAAAAUKEludmFsaWQgSWRlbnRpZmllcingymqHx03cCIaaAZPHTdwIIkNJUS4wU0RBUUdTOk1TRlQuSVFfRUJJVERBLkZRMTIwMjMFAAAAAAAAAAgAAAAUKEludmFsaWQgSWRlbnRpZmllcingymqHx03cCIaaAZPHTdwIHkNJUS4wU0RBUUdTOk1TRlQuSVFfTkkuRlEyMjAyMwUAAAAAAAAACAAAABQoSW52YWxpZCBJZGVudGlmaWVyKeDKaofHTdwIhpoBk8dN3AgnQ0lRLjBTREFRR1M6TVUuSVFfUEVSSU9EREFURV9JUy5GUTEyMDE5BQAAAAAAAAAIAAAAFChJbnZhbGlkIElkZW50aWZpZXIp4Mpqh8dN3AiWwQGTx03cCCFDSVEuMFNEQVFHUzpNVS5JUV9OSV9OT1JNLkZRMzIwMTkFAAAAAAAAAAgAAAAUKEludmFsaWQgSWRlbnRpZmllcingymqHx03cCIaaAZPHTdwIK0NJUS4wU0RBUUdTOk1VLklRX1RPVEFMX0RFQlRfRVFVSVRZLkZRMTIwMjAFAAAAAAAAAAgAAAAUKEludmFsaWQgSWRlbnRpZmllcingymqHx03cCIaaAZPHTdwII0NJUS4wU0RBUUdTOk1VLklRX1RPVEFMX1JFVi5GUTIyMDIwBQAAAAAAAAAI</t>
  </si>
  <si>
    <t>AAAAFChJbnZhbGlkIElkZW50aWZpZXIp4Mpqh8dN3AiGmgGTx03cCChDSVEuMFNEQVFHUzpNVS5JUV9OSV9OT1JNX01BUkdJTi5GUTQyMDIwBQAAAAAAAAAIAAAAFChJbnZhbGlkIElkZW50aWZpZXIp4Mpqh8dN3AiGmgGTx03cCCdDSVEuMFNEQVFHUzpNVS5JUV9DVVJSRU5UX1JBVElPLkZRMjIwMjEFAAAAAAAAAAgAAAAUKEludmFsaWQgSWRlbnRpZmllcingymqHx03cCIaaAZPHTdwIJENJUS4wU0RBUUdTOk1VLklRX0VCSVREQV9JTlQuRlEzMjAyMQUAAAAAAAAACAAAABQoSW52YWxpZCBJZGVudGlmaWVyKeDKaofHTdwIhpoBk8dN3AgjQ0lRLjBTREFRR1M6TVUuSVFfVE9UQUxfUkVWLkZRNDIwMjEFAAAAAAAAAAgAAAAUKEludmFsaWQgSWRlbnRpZmllcingymqHx03cCDVzAZPHTdwII0NJUS4wU0RBUUdTOk1VLklRX1RPVEFMX1JFVi5GUTEyMDIyBQAAAAAAAAAIAAAAFChJbnZhbGlkIElkZW50aWZpZXIp4Mpqh8dN3Ag1cwGTx03cCBxDSVEuMFNEQVFHUzpNVS5JUV9OSS5GUTMyMDIyBQAAAAAAAAAIAAAAFChJbnZhbGlkIElkZW50aWZpZXIp4Mpqh8dN3Ag1cwGTx03cCBxDSVEuMFNEQVFHUzpNVS5JUV9OSS5GUTQyMDIyBQAAAAAAAAAIAAAAFChJbnZhbGlkIElkZW50aWZpZXIp4Mpqh8dN3Ag1cwGTx03cCCJDSVEuMFNEQVFHUzpNVS5JUV9FUFNfTk9STS5GUTIyMDIzBQAAAAAAAAAIAAAAFChJ</t>
  </si>
  <si>
    <t>bnZhbGlkIElkZW50aWZpZXIp4Mpqh8dN3Ag1cwGTx03cCChDSVEuMFNEQVFHUzpNVS5JUV9OSV9OT1JNX01BUkdJTi5GUTMyMDIzBQAAAAAAAAAIAAAAFChJbnZhbGlkIElkZW50aWZpZXIp4Mpqh8dN3AiGmgGTx03cCCZDSVEuMFNEQVFHUzpNVS5JUV9FQklUQV9NQVJHSU4uRlE0MjAyMwUAAAAAAAAACAAAABQoSW52YWxpZCBJZGVudGlmaWVyKeDKaofHTdwINXMBk8dN3AgoQ0lRLjBTREFRR1M6TUNIUC5JUV9HUk9TU19NQVJHSU4uRlExMjAxOQUAAAAAAAAACAAAABQoSW52YWxpZCBJZGVudGlmaWVyKeDKaofHTdwINXMBk8dN3AgkQ0lRLjBTREFRR1M6TUNIUC5JUV9CVl9TSEFSRS5GUTMyMDE5BQAAAAAAAAAIAAAAFChJbnZhbGlkIElkZW50aWZpZXIp4Mpqh8dN3Ag1cwGTx03cCC1DSVEuMFNEQVFHUzpNQ0hQLklRX1RPVEFMX0RFQlRfRVFVSVRZLkZRNDIwMTkFAAAAAAAAAAgAAAAUKEludmFsaWQgSWRlbnRpZmllcingymqHx03cCDVzAZPHTdwIKUNJUS4wU0RBUUdTOk1DSFAuSVFfQ1VSUkVOVF9SQVRJTy5GUTIyMDIwBQAAAAAAAAAIAAAAFChJbnZhbGlkIElkZW50aWZpZXIp4Mpqh8dN3Ag1cwGTx03cCCpDSVEuMFNEQVFHUzpNQ0hQLklRX0RJTFVUX0VQU19JTkNMLkZRMzIwMjAFAAAAAAAAAAgAAAAUKEludmFsaWQgSWRlbnRpZmllcingymqHx03cCDVzAZPHTdwII0NJUS4wU0RBUUdTOk1D</t>
  </si>
  <si>
    <t>SFAuSVFfTklfTk9STS5GUTQyMDIwBQAAAAAAAAAIAAAAFChJbnZhbGlkIElkZW50aWZpZXIp4Mpqh8dN3AjaSwGTx03cCCJDSVEuMFNEQVFHUzpNQ0hQLklRX0VCSVREQS5GUTEyMDIxBQAAAAAAAAAIAAAAFChJbnZhbGlkIElkZW50aWZpZXIp4Mpqh8dN3AjaSwGTx03cCCVDSVEuMFNEQVFHUzpNQ0hQLklRX1RPVEFMX1JFVi5GUTIyMDIxBQAAAAAAAAAIAAAAFChJbnZhbGlkIElkZW50aWZpZXIp4Mpqh8dN3AjaSwGTx03cCCZDSVEuMFNEQVFHUzpNQ0hQLklRX0VCSVREQV9JTlQuRlE0MjAyMQUAAAAAAAAACAAAABQoSW52YWxpZCBJZGVudGlmaWVyKeDKaofHTdwI2ksBk8dN3AgkQ0lRLjBTREFRR1M6TUNIUC5JUV9FUFNfTk9STS5GUTIyMDIyBQAAAAAAAAAIAAAAFChJbnZhbGlkIElkZW50aWZpZXIp4Mpqh8dN3Ag1cwGTx03cCB5DSVEuMFNEQVFHUzpNQ0hQLklRX05JLkZRMzIwMjIFAAAAAAAAAAgAAAAUKEludmFsaWQgSWRlbnRpZmllcingymqHx03cCNpLAZPHTdwIKENJUS4wU0RBUUdTOk1DSFAuSVFfR1JPU1NfTUFSR0lOLkZRNDIwMjIFAAAAAAAAAAgAAAAUKEludmFsaWQgSWRlbnRpZmllcingymqHx03cCNpLAZPHTdwIJENJUS4wU0RBUUdTOk1DSFAuSVFfQlZfU0hBUkUuRlEyMjAyMwUAAAAAAAAACAAAABQoSW52YWxpZCBJZGVudGlmaWVyKeDKaofHTdwI2ksBk8dN3AgpQ0lRLjBTREFR</t>
  </si>
  <si>
    <t>R1M6TUNIUC5JUV9DVVJSRU5UX1JBVElPLkZRMzIwMjMFAAAAAAAAAAgAAAAUKEludmFsaWQgSWRlbnRpZmllcingymqHx03cCNpLAZPHTdwIKkNJUS4wU0RBUUdTOk1DSFAuSVFfRElMVVRfRVBTX0lOQ0wuRlE0MjAyMwUAAAAAAAAACAAAABQoSW52YWxpZCBJZGVudGlmaWVyKeDKaofHTdwI2ksBk8dN3AgpQ0lRLjBTREFRR1M6TkZMWC5JUV9QRVJJT0REQVRFX0lTLkZRMzIwMjIFAAAAAAAAAAgAAAAUKEludmFsaWQgSWRlbnRpZmllcingymqHx03cCNpLAZPHTdwIJENJUS4wU0RBUUdTOk5UQVAuSVFfQlZfU0hBUkUuRlExMjAyMwUAAAAAAAAACAAAABQoSW52YWxpZCBJZGVudGlmaWVyKeDKaofHTdwIDzgBk8dN3AgtQ0lRLjBTREFRR1M6TkRBUS5JUV9UT1RBTF9ERUJUX0VRVUlUWS5GUTIyMDIxBQAAAAAAAAAIAAAAFChJbnZhbGlkIElkZW50aWZpZXIp4Mpqh8dN3AgPOAGTx03cCC1DSVEuMFNEQVFHUzpNTlNULklRX1RPVEFMX0RFQlRfRVFVSVRZLkZRMzIwMTkFAAAAAAAAAAgAAAAUKEludmFsaWQgSWRlbnRpZmllcingymqHx03cCA84AZPHTdwIKENJUS4wU0RBUUdTOk1OU1QuSVFfR1JPU1NfTUFSR0lOLkZRMjIwMjEFAAAAAAAAAAgAAAAUKEludmFsaWQgSWRlbnRpZmllcingymqHx03cCA84AZPHTdwIJkNJUS4wU0RBUUdTOk1QV1IuSVFfRUJJVERBX0lOVC5GUTMyMDE5BQAAAAAAAAAIAAAA</t>
  </si>
  <si>
    <t>FChJbnZhbGlkIElkZW50aWZpZXIp4Mpqh8dN3AjaSwGTx03cCCVDSVEuMFNEQVFHUzpNUFdSLklRX1RPVEFMX1JFVi5GUTEyMDIxBQAAAAAAAAAIAAAAFChJbnZhbGlkIElkZW50aWZpZXIp4Mpqh8dN3Aj/EAGTx03cCCZDSVEuMFNEQVFHUzpNUFdSLklRX0VCSVREQV9JTlQuRlE0MjAyMgUAAAAAAAAACAAAABQoSW52YWxpZCBJZGVudGlmaWVyKeDKaofHTdwI/xABk8dN3AgqQ0lRLjBTREFRR1M6TURMWi5JUV9OSV9OT1JNX01BUkdJTi5GUTEyMDE5BQAAAAAAAAAIAAAAFChJbnZhbGlkIElkZW50aWZpZXIp4Mpqh8dN3Aj/EAGTx03cCCpDSVEuMFNEQVFHUzpNRExaLklRX05JX05PUk1fTUFSR0lOLkZRNDIwMjAFAAAAAAAAAAgAAAAUKEludmFsaWQgSWRlbnRpZmllcingymqHx03cCP8QAZPHTdwIKENJUS4wU0RBUUdTOk1ETFouSVFfR1JPU1NfTUFSR0lOLkZRMTIwMjIFAAAAAAAAAAgAAAAUKEludmFsaWQgSWRlbnRpZmllcingymqHx03cCP8QAZPHTdwIKkNJUS4wU0RBUUdTOk1ETFouSVFfTklfTk9STV9NQVJHSU4uRlEzMjAyMwUAAAAAAAAACAAAABQoSW52YWxpZCBJZGVudGlmaWVyKeDKaofHTdwIDzgBk8dN3AglQ0lRLjBTREFRR1M6TVIwLklRX0VCSVREQV9JTlQuRlEzMjAxOQUAAAAAAAAACAAAABQoSW52YWxpZCBJZGVudGlmaWVyKeDKaofHTdwI/xABk8dN3AgiQ0lRLjBTREFRR1M6TVIw</t>
  </si>
  <si>
    <t>LklRX05JX05PUk0uRlEyMjAyMAUAAAAAAAAACAAAABQoSW52YWxpZCBJZGVudGlmaWVyKeDKaofHTdwI/xABk8dN3AgdQ0lRLjBTREFRR1M6TVIwLklRX05JLkZRNDIwMjAFAAAAAAAAAAgAAAAUKEludmFsaWQgSWRlbnRpZmllcingymqHx03cCP8QAZPHTdwIKENJUS4wU0RBUUdTOk1SMC5JUV9DVVJSRU5UX1JBVElPLkZRNDIwMjEFAAAAAAAAAAgAAAAUKEludmFsaWQgSWRlbnRpZmllcingymqHx03cCP8QAZPHTdwIKUNJUS4wU0RBUUdTOk1SMC5JUV9OSV9OT1JNX01BUkdJTi5GUTIyMDIyBQAAAAAAAAAIAAAAFChJbnZhbGlkIElkZW50aWZpZXIp4Mpqh8dN3Aj/EAGTx03cCCdDSVEuMFNEQVFHUzpNUjAuSVFfRUJJVEFfTUFSR0lOLkZRNDIwMjIFAAAAAAAAAAgAAAAUKEludmFsaWQgSWRlbnRpZmllcingymqHx03cCP8QAZPHTdwIKENJUS4wU0RBUUdTOk1SMC5JUV9DVVJSRU5UX1JBVElPLkZRMzIwMjMFAAAAAAAAAAgAAAAUKEludmFsaWQgSWRlbnRpZmllcingymqHx03cCKDpAJPHTdwIJENJUS4wU0RBUUdTOk1TRlQuSVFfRVBTX05PUk0uRlEyMjAxOQUAAAAAAAAACAAAABQoSW52YWxpZCBJZGVudGlmaWVyKeDKaofHTdwIoOkAk8dN3AgpQ0lRLjBTREFRR1M6TVNGVC5JUV9QRVJJT0REQVRFX0lTLkZRMzIwMTkFAAAAAAAAAAgAAAAUKEludmFsaWQgSWRlbnRpZmllcingymqHx03cCKDpAJPH</t>
  </si>
  <si>
    <t>TdwIJENJUS4wU0RBUUdTOk1TRlQuSVFfRVBTX05PUk0uRlExMjAyMAUAAAAAAAAACAAAABQoSW52YWxpZCBJZGVudGlmaWVyKeDKaofHTdwIoOkAk8dN3AgiQ0lRLjBTREFRR1M6TVNGVC5JUV9FQklUREEuRlEzMjAyMAUAAAAAAAAACAAAABQoSW52YWxpZCBJZGVudGlmaWVyKeDKaofHTdwIoOkAk8dN3AgtQ0lRLjBTREFRR1M6TVNGVC5JUV9UT1RBTF9ERUJUX0VRVUlUWS5GUTEyMDIxBQAAAAAAAAAIAAAAFChJbnZhbGlkIElkZW50aWZpZXIp4Mpqh8dN3Aj/EAGTx03cCChDSVEuMFNEQVFHUzpNU0ZULklRX0VCSVRBX01BUkdJTi5GUTIyMDIxBQAAAAAAAAAIAAAAFChJbnZhbGlkIElkZW50aWZpZXIp4Mpqh8dN3Aig6QCTx03cCC1DSVEuMFNEQVFHUzpNU0ZULklRX1RPVEFMX0RFQlRfRVFVSVRZLkZRNDIwMjEFAAAAAAAAAAgAAAAUKEludmFsaWQgSWRlbnRpZmllcingymqHx03cCKDpAJPHTdwIKkNJUS4wU0RBUUdTOk1TRlQuSVFfTklfTk9STV9NQVJHSU4uRlEyMjAyMgUAAAAAAAAACAAAABQoSW52YWxpZCBJZGVudGlmaWVyKeDKaofHTdwIoOkAk8dN3AgkQ0lRLjBTREFRR1M6TVNGVC5JUV9CVl9TSEFSRS5GUTQyMDIyBQAAAAAAAAAIAAAAFChJbnZhbGlkIElkZW50aWZpZXIp4Mpqh8dN3Aig6QCTx03cCChDSVEuMFNEQVFHUzpNU0ZULklRX0VCSVRBX01BUkdJTi5GUTEyMDIzBQAAAAAAAAAI</t>
  </si>
  <si>
    <t>AAAAFChJbnZhbGlkIElkZW50aWZpZXIp4Mpqh8dN3Aig6QCTx03cCClDSVEuMFNEQVFHUzpNU0ZULklRX1BFUklPRERBVEVfSVMuRlE0MjAyMwUAAAAAAAAACAAAABQoSW52YWxpZCBJZGVudGlmaWVyKeDKaofHTdwIwq4Ak8dN3AgmQ0lRLjBTREFRR1M6TVUuSVFfR1JPU1NfTUFSR0lOLkZRMTIwMTkFAAAAAAAAAAgAAAAUKEludmFsaWQgSWRlbnRpZmllcingymqHx03cCMKuAJPHTdwIKENJUS4wU0RBUUdTOk1VLklRX05JX05PUk1fTUFSR0lOLkZRMzIwMTkFAAAAAAAAAAgAAAAUKEludmFsaWQgSWRlbnRpZmllcingymqHx03cCMKuAJPHTdwIJ0NJUS4wU0RBUUdTOk1VLklRX0NVUlJFTlRfUkFUSU8uRlExMjAyMAUAAAAAAAAACAAAABQoSW52YWxpZCBJZGVudGlmaWVyKeDKaofHTdwIwq4Ak8dN3AggQ0lRLjBTREFRR1M6TVUuSVFfRUJJVERBLkZRMjIwMjAFAAAAAAAAAAgAAAAUKEludmFsaWQgSWRlbnRpZmllcingymqHx03cCMKuAJPHTdwIIkNJUS4wU0RBUUdTOk1VLklRX0VQU19OT1JNLkZRNDIwMjAFAAAAAAAAAAgAAAAUKEludmFsaWQgSWRlbnRpZmllcingymqHx03cCKDpAJPHTdwIJENJUS4wU0RBUUdTOk1VLklRX0VCSVREQV9JTlQuRlEyMjAyMQUAAAAAAAAACAAAABQoSW52YWxpZCBJZGVudGlmaWVyKeDKaofHTdwIwq4Ak8dN3AgiQ0lRLjBTREFRR1M6TVUuSVFfQlZfU0hBUkUuRlEz</t>
  </si>
  <si>
    <t>MjAyMQUAAAAAAAAACAAAABQoSW52YWxpZCBJZGVudGlmaWVyKeDKaofHTdwIwq4Ak8dN3AgmQ0lRLjBTREFRR1M6TVUuSVFfR1JPU1NfTUFSR0lOLkZRNDIwMjEFAAAAAAAAAAgAAAAUKEludmFsaWQgSWRlbnRpZmllcingymqHx03cCMKuAJPHTdwIJkNJUS4wU0RBUUdTOk1VLklRX0dST1NTX01BUkdJTi5GUTEyMDIyBQAAAAAAAAAIAAAAFChJbnZhbGlkIElkZW50aWZpZXIp4Mpqh8dN3AjCrgCTx03cCCFDSVEuMFNEQVFHUzpNVS5JUV9OSV9OT1JNLkZRMzIwMjIFAAAAAAAAAAgAAAAUKEludmFsaWQgSWRlbnRpZmllcingymqHx03cCMKuAJPHTdwIKENJUS4wU0RBUUdTOk1VLklRX0RJTFVUX0VQU19JTkNMLkZRMTIwMjMFAAAAAAAAAAgAAAAUKEludmFsaWQgSWRlbnRpZmllcingymqHx03cCMKuAJPHTdwIKENJUS4wU0RBUUdTOk1VLklRX0RJTFVUX0VQU19JTkNMLkZRMjIwMjMFAAAAAAAAAAgAAAAUKEludmFsaWQgSWRlbnRpZmllcingymqHx03cCMKuAJPHTdwIIkNJUS4wU0RBUUdTOk1VLklRX0VQU19OT1JNLkZRMzIwMjMFAAAAAAAAAAgAAAAUKEludmFsaWQgSWRlbnRpZmllcingymqHx03cCMKuAJPHTdwIHENJUS4wU0RBUUdTOk1VLklRX05JLkZRNDIwMjMFAAAAAAAAAAgAAAAUKEludmFsaWQgSWRlbnRpZmllcingymqHx03cCMKuAJPHTdwII0NJUS4wU0RBUUdTOk1DSFAuSVFfTklfTk9S</t>
  </si>
  <si>
    <t>TS5GUTIyMDE5BQAAAAAAAAAIAAAAFChJbnZhbGlkIElkZW50aWZpZXIp4Mpqh8dN3AjCrgCTx03cCCJDSVEuMFNEQVFHUzpNQ0hQLklRX0VCSVREQS5GUTMyMDE5BQAAAAAAAAAIAAAAFChJbnZhbGlkIElkZW50aWZpZXIp4Mpqh8dN3AjCrgCTx03cCCVDSVEuMFNEQVFHUzpNQ0hQLklRX1RPVEFMX1JFVi5GUTQyMDE5BQAAAAAAAAAIAAAAFChJbnZhbGlkIElkZW50aWZpZXIp4Mpqh8dN3AjCrgCTx03cCCZDSVEuMFNEQVFHUzpNQ0hQLklRX0VCSVREQV9JTlQuRlEyMjAyMAUAAAAAAAAACAAAABQoSW52YWxpZCBJZGVudGlmaWVyKeDKaofHTdwIuIcAk8dN3AgqQ0lRLjBTREFRR1M6TUNIUC5JUV9OSV9OT1JNX01BUkdJTi5GUTQyMDIwBQAAAAAAAAAIAAAAFChJbnZhbGlkIElkZW50aWZpZXIp4Mpqh8dN3Ai4hwCTx03cCChDSVEuMFNEQVFHUzpNQ0hQLklRX0VCSVRBX01BUkdJTi5GUTEyMDIxBQAAAAAAAAAIAAAAFChJbnZhbGlkIElkZW50aWZpZXIp4Mpqh8dN3Ai4hwCTx03cCChDSVEuMFNEQVFHUzpNQ0hQLklRX0dST1NTX01BUkdJTi5GUTIyMDIxBQAAAAAAAAAIAAAAFChJbnZhbGlkIElkZW50aWZpZXIp4Mpqh8dN3AjCrgCTx03cCCRDSVEuMFNEQVFHUzpNQ0hQLklRX0JWX1NIQVJFLkZRNDIwMjEFAAAAAAAAAAgAAAAUKEludmFsaWQgSWRlbnRpZmllcingymqHx03cCMKuAJPHTdwIKUNJUS4w</t>
  </si>
  <si>
    <t>U0RBUUdTOk1DSFAuSVFfQ1VSUkVOVF9SQVRJTy5GUTEyMDIyBQAAAAAAAAAIAAAAFChJbnZhbGlkIElkZW50aWZpZXIp4Mpqh8dN3Ai4hwCTx03cCCpDSVEuMFNEQVFHUzpNQ0hQLklRX0RJTFVUX0VQU19JTkNMLkZRMjIwMjIFAAAAAAAAAAgAAAAUKEludmFsaWQgSWRlbnRpZmllcingymqHx03cCLiHAJPHTdwII0NJUS4wU0RBUUdTOk1DSFAuSVFfTklfTk9STS5GUTMyMDIyBQAAAAAAAAAIAAAAFChJbnZhbGlkIElkZW50aWZpZXIp4Mpqh8dN3Ai4hwCTx03cCCJDSVEuMFNEQVFHUzpNQ0hQLklRX0VCSVREQS5GUTQyMDIyBQAAAAAAAAAIAAAAFChJbnZhbGlkIElkZW50aWZpZXIp4Mpqh8dN3Ai4hwCTx03cCClDSVEuMFNEQVFHUzpNQ0hQLklRX1BFUklPRERBVEVfSVMuRlExMjAyMwUAAAAAAAAACAAAABQoSW52YWxpZCBJZGVudGlmaWVyKeDKaofHTdwIuIcAk8dN3AgmQ0lRLjBTREFRR1M6TUNIUC5JUV9FQklUREFfSU5ULkZRMzIwMjMFAAAAAAAAAAgAAAAUKEludmFsaWQgSWRlbnRpZmllcingymqHx03cCLiHAJPHTdwIKUNJUS4wU0RBUUdTOk1FVEEuSVFfUEVSSU9EREFURV9JUy5GUTEyMDE5BQAAAAAAAAAIAAAAFChJbnZhbGlkIElkZW50aWZpZXIp4Mpqh8dN3AinYACTx03cCClDSVEuMFNEQVFHUzpNRVRBLklRX0NVUlJFTlRfUkFUSU8uRlEzMjAxOQUAAAAAAAAACAAAABQoSW52YWxpZCBJ</t>
  </si>
  <si>
    <t>ZGVudGlmaWVyKeDKaofHTdwIp2AAk8dN3AgkQ0lRLjBTREFRR1M6TUVUQS5JUV9FUFNfTk9STS5GUTQyMDE5BQAAAAAAAAAIAAAAFChJbnZhbGlkIElkZW50aWZpZXIp4Mpqh8dN3AinYACTx03cCChDSVEuMFNEQVFHUzpNRVRBLklRX0VCSVRBX01BUkdJTi5GUTEyMDIwBQAAAAAAAAAIAAAAFChJbnZhbGlkIElkZW50aWZpZXIp4Mpqh8dN3Ai4hwCTx03cCClDSVEuMFNEQVFHUzpNRVRBLklRX1BFUklPRERBVEVfSVMuRlEyMjAyMAUAAAAAAAAACAAAABQoSW52YWxpZCBJZGVudGlmaWVyKeDKaofHTdwIuIcAk8dN3AgkQ0lRLjBTREFRR1M6TUVUQS5JUV9FUFNfTk9STS5GUTMyMDIwBQAAAAAAAAAIAAAAFChJbnZhbGlkIElkZW50aWZpZXIp4Mpqh8dN3AinYACTx03cCChDSVEuMFNEQVFHUzpNRVRBLklRX0VCSVRBX01BUkdJTi5GUTQyMDIwBQAAAAAAAAAIAAAAFChJbnZhbGlkIElkZW50aWZpZXIp4Mpqh8dN3AinYACTx03cCClDSVEuMFNEQVFHUzpNRVRBLklRX1BFUklPRERBVEVfSVMuRlExMjAyMQUAAAAAAAAACAAAABQoSW52YWxpZCBJZGVudGlmaWVyKeDKaofHTdwIp2AAk8dN3AgtQ0lRLjBTREFRR1M6TUVUQS5JUV9UT1RBTF9ERUJUX0VRVUlUWS5GUTMyMDIxBQAAAAAAAAAIAAAAFChJbnZhbGlkIElkZW50aWZpZXIp4Mpqh8dN3AinYACTx03cCCpDSVEuMFNEQVFHUzpNRVRBLklRX05JX05P</t>
  </si>
  <si>
    <t>Uk1fTUFSR0lOLkZRNDIwMjEFAAAAAAAAAAgAAAAUKEludmFsaWQgSWRlbnRpZmllcingymqHx03cCKdgAJPHTdwIIkNJUS4wU0RBUUdTOk1FVEEuSVFfRUJJVERBLkZRMTIwMjIFAAAAAAAAAAgAAAAUKEludmFsaWQgSWRlbnRpZmllcingymqHx03cCKdgAJPHTdwILUNJUS4wU0RBUUdTOk1FVEEuSVFfVE9UQUxfREVCVF9FUVVJVFkuRlEyMjAyMgUAAAAAAAAACAAAABQoSW52YWxpZCBJZGVudGlmaWVyKeDKaofHTdwIkzkAk8dN3AgqQ0lRLjBTREFRR1M6TUVUQS5JUV9OSV9OT1JNX01BUkdJTi5GUTMyMDIyBQAAAAAAAAAIAAAAFChJbnZhbGlkIElkZW50aWZpZXIp4Mpqh8dN3AiTOQCTx03cCCJDSVEuMFNEQVFHUzpNRVRBLklRX0VCSVREQS5GUTQyMDIyBQAAAAAAAAAIAAAAFChJbnZhbGlkIElkZW50aWZpZXIp4Mpqh8dN3AiTOQCTx03cCCRDSVEuMFNEQVFHUzpNRVRBLklRX0JWX1NIQVJFLkZRMjIwMjMFAAAAAAAAAAgAAAAUKEludmFsaWQgSWRlbnRpZmllcingymqHx03cCJM5AJPHTdwIKkNJUS4wU0RBUUdTOk1FVEEuSVFfTklfTk9STV9NQVJHSU4uRlE0MjAyMwUAAAAAAAAACAAAABQoSW52YWxpZCBJZGVudGlmaWVyKeDKaofHTdwIp2AAk8dN3AgjQ0lRLjBTREFRR1M6TkZMWC5JUV9OSV9OT1JNLkZRMzIwMjMFAAAAAAAAAAgAAAAUKEludmFsaWQgSWRlbnRpZmllcingymqHx03cCJM5AJPH</t>
  </si>
  <si>
    <t>TdwIHkNJUS4wU0RBUUdTOk5UQVAuSVFfTkkuRlExMjAyMwUAAAAAAAAACAAAABQoSW52YWxpZCBJZGVudGlmaWVyKeDKaofHTdwIkzkAk8dN3AgpQ0lRLjBTREFRR1M6TkRBUS5JUV9QRVJJT0REQVRFX0lTLkZRMjIwMjEFAAAAAAAAAAgAAAAUKEludmFsaWQgSWRlbnRpZmllcingymqHx03cCJM5AJPHTdwII0NJUS4wU0RBUUdTOk1OU1QuSVFfTklfTk9STS5GUTQyMDE5BQAAAAAAAAAIAAAAFChJbnZhbGlkIElkZW50aWZpZXIp4Mpqh8dN3AiTOQCTx03cCChDSVEuMFNEQVFHUzpNTlNULklRX0VCSVRBX01BUkdJTi5GUTIyMDIxBQAAAAAAAAAIAAAAFChJbnZhbGlkIElkZW50aWZpZXIp4Mpqh8dN3AiTOQCTx03cCC1DSVEuMFNEQVFHUzpNTlNULklRX1RPVEFMX0RFQlRfRVFVSVRZLkZRMTIwMjMFAAAAAAAAAAgAAAAUKEludmFsaWQgSWRlbnRpZmllcingymqHx03cCJM5AJPHTdwIKkNJUS4wU0RBUUdTOk1QV1IuSVFfTklfTk9STV9NQVJHSU4uRlE0MjAxOQUAAAAAAAAACAAAABQoSW52YWxpZCBJZGVudGlmaWVyKeDKaofHTdwIgxIAk8dN3AgjQ0lRLjBTREFRR1M6TVBXUi5JUV9OSV9OT1JNLkZRMjIwMjEFAAAAAAAAAAgAAAAUKEludmFsaWQgSWRlbnRpZmllcingymqHx03cCIMSAJPHTdwIKUNJUS4wU0RBUUdTOk1QV1IuSVFfUEVSSU9EREFURV9JUy5GUTMyMDIyBQAAAAAAAAAIAAAAFChJbnZh</t>
  </si>
  <si>
    <t>bGlkIElkZW50aWZpZXIp4Mpqh8dN3AiDEgCTx03cCClDSVEuMFNEQVFHUzpNRExaLklRX1BFUklPRERBVEVfSVMuRlEyMjAxOQUAAAAAAAAACAAAABQoSW52YWxpZCBJZGVudGlmaWVyKeDKaofHTdwIkzkAk8dN3AgqQ0lRLjBTREFRR1M6TURMWi5JUV9ESUxVVF9FUFNfSU5DTC5GUTQyMDIwBQAAAAAAAAAIAAAAFChJbnZhbGlkIElkZW50aWZpZXIp4Mpqh8dN3AiTOQCTx03cCCNDSVEuMFNEQVFHUzpNRExaLklRX05JX05PUk0uRlEyMjAyMgUAAAAAAAAACAAAABQoSW52YWxpZCBJZGVudGlmaWVyKeDKaofHTdwIkzkAk8dN3AgtQ0lRLjBTREFRR1M6TURMWi5JUV9UT1RBTF9ERUJUX0VRVUlUWS5GUTQyMDIzBQAAAAAAAAAIAAAAFChJbnZhbGlkIElkZW50aWZpZXIp4Mpqh8dN3AiDEgCTx03cCCdDSVEuMFNEQVFHUzpNUjAuSVFfRUJJVEFfTUFSR0lOLkZRMzIwMTkFAAAAAAAAAAgAAAAUKEludmFsaWQgSWRlbnRpZmllcingymqHx03cCIMSAJPHTdwIKUNJUS4wU0RBUUdTOk1SMC5JUV9ESUxVVF9FUFNfSU5DTC5GUTIyMDIwBQAAAAAAAAAIAAAAFChJbnZhbGlkIElkZW50aWZpZXIp4Mpqh8dN3AiDEgCTx03cCClDSVEuMFNEQVFHUzpNUjAuSVFfRElMVVRfRVBTX0lOQ0wuRlExMjAyMQUAAAAAAAAACAAAABQoSW52YWxpZCBJZGVudGlmaWVyKeDKaofHTdwIgxIAk8dN3AgoQ0lRLjBTREFRR1M6TVIw</t>
  </si>
  <si>
    <t>LklRX1BFUklPRERBVEVfSVMuRlEzMjAyMQUAAAAAAAAACAAAABQoSW52YWxpZCBJZGVudGlmaWVyKeDKaofHTdwIgxIAk8dN3AgjQ0lRLjBTREFRR1M6TVIwLklRX0VQU19OT1JNLkZRMjIwMjIFAAAAAAAAAAgAAAAUKEludmFsaWQgSWRlbnRpZmllcingymqHx03cCIMSAJPHTdwIHUNJUS4wU0RBUUdTOk1SMC5JUV9OSS5GUTQyMDIyBQAAAAAAAAAIAAAAFChJbnZhbGlkIElkZW50aWZpZXIp4Mpqh8dN3Agz6/+Sx03cCCVDSVEuMFNEQVFHUzpNUjAuSVFfRUJJVERBX0lOVC5GUTMyMDIzBQAAAAAAAAAIAAAAFChJbnZhbGlkIElkZW50aWZpZXIp4Mpqh8dN3Agz6/+Sx03cCChDSVEuMFNEQVFHUzpNU0ZULklRX0dST1NTX01BUkdJTi5GUTMyMDE5BQAAAAAAAAAIAAAAFChJbnZhbGlkIElkZW50aWZpZXIp4Mpqh8dN3AiDEgCTx03cCCZDSVEuMFNEQVFHUzpNU0ZULklRX0VCSVREQV9JTlQuRlEyMjAyMAUAAAAAAAAACAAAABQoSW52YWxpZCBJZGVudGlmaWVyKeDKaofHTdwIgxIAk8dN3AgoQ0lRLjBTREFRR1M6TVNGVC5JUV9FQklUQV9NQVJHSU4uRlEzMjAyMAUAAAAAAAAACAAAABQoSW52YWxpZCBJZGVudGlmaWVyKeDKaofHTdwIgxIAk8dN3AgpQ0lRLjBTREFRR1M6TVNGVC5JUV9DVVJSRU5UX1JBVElPLkZRMTIwMjEFAAAAAAAAAAgAAAAUKEludmFsaWQgSWRlbnRpZmllcingymqHx03cCDPr/5LH</t>
  </si>
  <si>
    <t>TdwIKkNJUS4wU0RBUUdTOk1TRlQuSVFfRElMVVRfRVBTX0lOQ0wuRlEzMjAyMQUAAAAAAAAACAAAABQoSW52YWxpZCBJZGVudGlmaWVyKeDKaofHTdwIM+v/ksdN3AglQ0lRLjBTREFRR1M6TVNGVC5JUV9UT1RBTF9SRVYuRlE0MjAyMQUAAAAAAAAACAAAABQoSW52YWxpZCBJZGVudGlmaWVyKeDKaofHTdwIM+v/ksdN3AgqQ0lRLjBTREFRR1M6TVNGVC5JUV9ESUxVVF9FUFNfSU5DTC5GUTIyMDIyBQAAAAAAAAAIAAAAFChJbnZhbGlkIElkZW50aWZpZXIp4Mpqh8dN3Agz6/+Sx03cCClDSVEuMFNEQVFHUzpNU0ZULklRX1BFUklPRERBVEVfSVMuRlEzMjAyMgUAAAAAAAAACAAAABQoSW52YWxpZCBJZGVudGlmaWVyKeDKaofHTdwIM+v/ksdN3AgjQ0lRLjBTREFRR1M6TVNGVC5JUV9OSV9OT1JNLkZRMTIwMjMFAAAAAAAAAAgAAAAUKEludmFsaWQgSWRlbnRpZmllcingymqHx03cCDPr/5LHTdwILUNJUS4wU0RBUUdTOk1TRlQuSVFfVE9UQUxfREVCVF9FUVVJVFkuRlEzMjAyMwUAAAAAAAAACAAAABQoSW52YWxpZCBJZGVudGlmaWVyKeDKaofHTdwI3cP/ksdN3AglQ0lRLjBTREFRR1M6TVNGVC5JUV9UT1RBTF9SRVYuRlE0MjAyMwUAAAAAAAAACAAAABQoSW52YWxpZCBJZGVudGlmaWVyKeDKaofHTdwI3cP/ksdN3AgoQ0lRLjBTREFRR1M6TVUuSVFfTklfTk9STV9NQVJHSU4uRlEyMjAxOQUAAAAAAAAA</t>
  </si>
  <si>
    <t>CAAAABQoSW52YWxpZCBJZGVudGlmaWVyKeDKaofHTdwI3cP/ksdN3AgnQ0lRLjBTREFRR1M6TVUuSVFfQ1VSUkVOVF9SQVRJTy5GUTQyMDE5BQAAAAAAAAAIAAAAFChJbnZhbGlkIElkZW50aWZpZXIp4Mpqh8dN3Agz6/+Sx03cCCJDSVEuMFNEQVFHUzpNVS5JUV9CVl9TSEFSRS5GUTEyMDIwBQAAAAAAAAAIAAAAFChJbnZhbGlkIElkZW50aWZpZXIp4Mpqh8dN3Agz6/+Sx03cCCZDSVEuMFNEQVFHUzpNVS5JUV9FQklUQV9NQVJHSU4uRlEyMjAyMAUAAAAAAAAACAAAABQoSW52YWxpZCBJZGVudGlmaWVyKeDKaofHTdwIM+v/ksdN3AgoQ0lRLjBTREFRR1M6TVUuSVFfRElMVVRfRVBTX0lOQ0wuRlE0MjAyMAUAAAAAAAAACAAAABQoSW52YWxpZCBJZGVudGlmaWVyKeDKaofHTdwI3cP/ksdN3AgnQ0lRLjBTREFRR1M6TVUuSVFfUEVSSU9EREFURV9JUy5GUTEyMDIxBQAAAAAAAAAIAAAAFChJbnZhbGlkIElkZW50aWZpZXIp4Mpqh8dN3Ajdw/+Sx03cCCZDSVEuMFNEQVFHUzpNVS5JUV9FQklUQV9NQVJHSU4uRlEzMjAyMQUAAAAAAAAACAAAABQoSW52YWxpZCBJZGVudGlmaWVyKeDKaofHTdwI3cP/ksdN3AggQ0lRLjBTREFRR1M6TVUuSVFfRUJJVERBLkZRNDIwMjEFAAAAAAAAAAgAAAAUKEludmFsaWQgSWRlbnRpZmllcingymqHx03cCN3D/5LHTdwIKENJUS4wU0RBUUdTOk1VLklRX05JX05PUk1fTUFS</t>
  </si>
  <si>
    <t>R0lOLkZRMjIwMjIFAAAAAAAAAAgAAAAUKEludmFsaWQgSWRlbnRpZmllcingymqHx03cCN3D/5LHTdwIIkNJUS4wU0RBUUdTOk1VLklRX0VQU19OT1JNLkZRMzIwMjIFAAAAAAAAAAgAAAAUKEludmFsaWQgSWRlbnRpZmllcingymqHx03cCN3D/5LHTdwIK0NJUS4wU0RBUUdTOk1VLklRX1RPVEFMX0RFQlRfRVFVSVRZLkZRMjIwMjMFAAAAAAAAAAgAAAAUKEludmFsaWQgSWRlbnRpZmllcingymqHx03cCBew/5LHTdwIJ0NJUS4wU0RBUUdTOk1VLklRX0NVUlJFTlRfUkFUSU8uRlE0MjAyMwUAAAAAAAAACAAAABQoSW52YWxpZCBJZGVudGlmaWVyKeDKaofHTdwIF7D/ksdN3AgqQ0lRLjBTREFRR1M6TUNIUC5JUV9OSV9OT1JNX01BUkdJTi5GUTIyMDE5BQAAAAAAAAAIAAAAFChJbnZhbGlkIElkZW50aWZpZXIp4Mpqh8dN3Ajdw/+Sx03cCChDSVEuMFNEQVFHUzpNQ0hQLklRX0VCSVRBX01BUkdJTi5GUTMyMDE5BQAAAAAAAAAIAAAAFChJbnZhbGlkIElkZW50aWZpZXIp4Mpqh8dN3Ajdw/+Sx03cCChDSVEuMFNEQVFHUzpNQ0hQLklRX0dST1NTX01BUkdJTi5GUTQyMDE5BQAAAAAAAAAIAAAAFChJbnZhbGlkIElkZW50aWZpZXIp4Mpqh8dN3AgPif+Sx03cCCRDSVEuMFNEQVFHUzpNQ0hQLklRX0JWX1NIQVJFLkZRMjIwMjAFAAAAAAAAAAgAAAAUKEludmFsaWQgSWRlbnRpZmllcingymqHx03cCA+J/5LH</t>
  </si>
  <si>
    <t>TdwIKkNJUS4wU0RBUUdTOk1ETFouSVFfTklfTk9STV9NQVJHSU4uRlExMjAyMwUAAAAAAAAACAAAABQoSW52YWxpZCBJZGVudGlmaWVyKQxEy4fHTdwIWegYk8dN3AgoQ0lRLjBTREFRR1M6TURMWi5JUV9HUk9TU19NQVJHSU4uRlEyMjAyMwUAAAAAAAAACAAAABQoSW52YWxpZCBJZGVudGlmaWVyKQxEy4fHTdwIWegYk8dN3AgpQ0lRLjBTREFRR1M6TURMWi5JUV9DVVJSRU5UX1JBVElPLkZRNDIwMjMFAAAAAAAAAAgAAAAUKEludmFsaWQgSWRlbnRpZmllcikMRMuHx03cCE7BGJPHTdwIKENJUS4wU0RBUUdTOk1ETFouSVFfRUJJVEFfTUFSR0lOLkZRNDIwMjMFAAAAAAAAAAgAAAAUKEludmFsaWQgSWRlbnRpZmllcikMRMuHx03cCFnoGJPHTdwIKUNJUS4wU0RBUUdTOk1SMC5JUV9OSV9OT1JNX01BUkdJTi5GUTEyMDE5BQAAAAAAAAAIAAAAFChJbnZhbGlkIElkZW50aWZpZXIpDETLh8dN3AhZ6BiTx03cCCdDSVEuMFNEQVFHUzpNUjAuSVFfR1JPU1NfTUFSR0lOLkZRMjIwMTkFAAAAAAAAAAgAAAAUKEludmFsaWQgSWRlbnRpZmllcikMRMuHx03cCFnoGJPHTdwIKENJUS4wU0RBUUdTOk1SMC5JUV9DVVJSRU5UX1JBVElPLkZRNDIwMTkFAAAAAAAAAAgAAAAUKEludmFsaWQgSWRlbnRpZmllcikMRMuHx03cCFnoGJPHTdwIJ0NJUS4wU0RBUUdTOk1SMC5JUV9FQklUQV9NQVJHSU4uRlE0MjAxOQUAAAAA</t>
  </si>
  <si>
    <t>AAAACAAAABQoSW52YWxpZCBJZGVudGlmaWVyKQxEy4fHTdwIWegYk8dN3AgjQ0lRLjBTREFRR1M6TVIwLklRX0JWX1NIQVJFLkZRMjIwMjAFAAAAAAAAAAgAAAAUKEludmFsaWQgSWRlbnRpZmllcikMRMuHx03cCE7BGJPHTdwIKUNJUS4wU0RBUUdTOk1SMC5JUV9ESUxVVF9FUFNfSU5DTC5GUTMyMDIwBQAAAAAAAAAIAAAAFChJbnZhbGlkIElkZW50aWZpZXIpDETLh8dN3AhOwRiTx03cCCRDSVEuMFNEQVFHUzpNUjAuSVFfVE9UQUxfUkVWLkZRMzIwMjAFAAAAAAAAAAgAAAAUKEludmFsaWQgSWRlbnRpZmllcikMRMuHx03cCE7BGJPHTdwILENJUS4wU0RBUUdTOk1SMC5JUV9UT1RBTF9ERUJUX0VRVUlUWS5GUTEyMDIxBQAAAAAAAAAIAAAAFChJbnZhbGlkIElkZW50aWZpZXIpDETLh8dN3AhOwRiTx03cCCJDSVEuMFNEQVFHUzpNUjAuSVFfTklfTk9STS5GUTIyMDIxBQAAAAAAAAAIAAAAFChJbnZhbGlkIElkZW50aWZpZXIpDETLh8dN3AhOwRiTx03cCCVDSVEuMFNEQVFHUzpNUjAuSVFfRUJJVERBX0lOVC5GUTMyMDIxBQAAAAAAAAAIAAAAFChJbnZhbGlkIElkZW50aWZpZXIpDETLh8dN3AhOwRiTx03cCCNDSVEuMFNEQVFHUzpNUjAuSVFfRVBTX05PUk0uRlE0MjAyMQUAAAAAAAAACAAAABQoSW52YWxpZCBJZGVudGlmaWVyKQxEy4fHTdwIQJoYk8dN3AghQ0lRLjBTREFRR1M6TVIwLklRX0VCSVRE</t>
  </si>
  <si>
    <t>QS5GUTEyMDIyBQAAAAAAAAAIAAAAFChJbnZhbGlkIElkZW50aWZpZXIpDETLh8dN3AhOwRiTx03cCB1DSVEuMFNEQVFHUzpNUjAuSVFfTkkuRlEzMjAyMgUAAAAAAAAACAAAABQoSW52YWxpZCBJZGVudGlmaWVyKQxEy4fHTdwITsEYk8dN3AgoQ0lRLjBTREFRR1M6TVIwLklRX1BFUklPRERBVEVfSVMuRlE0MjAyMgUAAAAAAAAACAAAABQoSW52YWxpZCBJZGVudGlmaWVyKQxEy4fHTdwITsEYk8dN3AgpQ0lRLjBTREFRR1M6TVIwLklRX05JX05PUk1fTUFSR0lOLkZRMTIwMjMFAAAAAAAAAAgAAAAUKEludmFsaWQgSWRlbnRpZmllcikMRMuHx03cCE7BGJPHTdwIJ0NJUS4wU0RBUUdTOk1SMC5JUV9HUk9TU19NQVJHSU4uRlEyMjAyMwUAAAAAAAAACAAAABQoSW52YWxpZCBJZGVudGlmaWVyKQxEy4fHTdwIQJoYk8dN3AgoQ0lRLjBTREFRR1M6TVIwLklRX0NVUlJFTlRfUkFUSU8uRlE0MjAyMwUAAAAAAAAACAAAABQoSW52YWxpZCBJZGVudGlmaWVyKQxEy4fHTdwIQJoYk8dN3AgnQ0lRLjBTREFRR1M6TVIwLklRX0VCSVRBX01BUkdJTi5GUTQyMDIzBQAAAAAAAAAIAAAAFChJbnZhbGlkIElkZW50aWZpZXIpDETLh8dN3AhAmhiTx03cCC1DSVEuMFNEQVFHUzpNU0ZULklRX1RPVEFMX0RFQlRfRVFVSVRZLkZRMTIwMTkFAAAAAAAAAAgAAAAUKEludmFsaWQgSWRlbnRpZmllcikMRMuHx03cCECaGJPHTdwI</t>
  </si>
  <si>
    <t>I0NJUS4wU0RBUUdTOk1TRlQuSVFfTklfTk9STS5GUTIyMDE5BQAAAAAAAAAIAAAAFChJbnZhbGlkIElkZW50aWZpZXIpDETLh8dN3AhAmhiTx03cCCZDSVEuMFNEQVFHUzpNU0ZULklRX0VCSVREQV9JTlQuRlEzMjAxOQUAAAAAAAAACAAAABQoSW52YWxpZCBJZGVudGlmaWVyKQxEy4fHTdwIQJoYk8dN3AgkQ0lRLjBTREFRR1M6TVNGVC5JUV9FUFNfTk9STS5GUTQyMDE5BQAAAAAAAAAIAAAAFChJbnZhbGlkIElkZW50aWZpZXIpDETLh8dN3Ag/cxiTx03cCCJDSVEuMFNEQVFHUzpNU0ZULklRX0VCSVREQS5GUTEyMDIwBQAAAAAAAAAIAAAAFChJbnZhbGlkIElkZW50aWZpZXIpDETLh8dN3AhAmhiTx03cCB5DSVEuMFNEQVFHUzpNU0ZULklRX05JLkZRMzIwMjAFAAAAAAAAAAgAAAAUKEludmFsaWQgSWRlbnRpZmllcikMRMuHx03cCECaGJPHTdwIKUNJUS4wU0RBUUdTOk1TRlQuSVFfUEVSSU9EREFURV9JUy5GUTQyMDIwBQAAAAAAAAAIAAAAFChJbnZhbGlkIElkZW50aWZpZXIpDETLh8dN3AhAmhiTx03cCCpDSVEuMFNEQVFHUzpNU0ZULklRX05JX05PUk1fTUFSR0lOLkZRMTIwMjEFAAAAAAAAAAgAAAAUKEludmFsaWQgSWRlbnRpZmllcikMRMuHx03cCECaGJPHTdwIKENJUS4wU0RBUUdTOk1TRlQuSVFfR1JPU1NfTUFSR0lOLkZRMjIwMjEFAAAAAAAAAAgAAAAUKEludmFsaWQgSWRlbnRpZmllcikM</t>
  </si>
  <si>
    <t>RMuHx03cCD9zGJPHTdwIKUNJUS4wU0RBUUdTOk1TRlQuSVFfQ1VSUkVOVF9SQVRJTy5GUTQyMDIxBQAAAAAAAAAIAAAAFChJbnZhbGlkIElkZW50aWZpZXIpDETLh8dN3Ag/cxiTx03cCChDSVEuMFNEQVFHUzpNU0ZULklRX0VCSVRBX01BUkdJTi5GUTQyMDIxBQAAAAAAAAAIAAAAFChJbnZhbGlkIElkZW50aWZpZXIpDETLh8dN3Ag/cxiTx03cCCRDSVEuMFNEQVFHUzpNU0ZULklRX0JWX1NIQVJFLkZRMjIwMjIFAAAAAAAAAAgAAAAUKEludmFsaWQgSWRlbnRpZmllcikMRMuHx03cCD9zGJPHTdwIKkNJUS4wU0RBUUdTOk1TRlQuSVFfRElMVVRfRVBTX0lOQ0wuRlEzMjAyMgUAAAAAAAAACAAAABQoSW52YWxpZCBJZGVudGlmaWVyKQxEy4fHTdwIP3MYk8dN3AglQ0lRLjBTREFRR1M6TVNGVC5JUV9UT1RBTF9SRVYuRlEzMjAyMgUAAAAAAAAACAAAABQoSW52YWxpZCBJZGVudGlmaWVyKQxEy4fHTdwIP3MYk8dN3AgtQ0lRLjBTREFRR1M6TVNGVC5JUV9UT1RBTF9ERUJUX0VRVUlUWS5GUTEyMDIzBQAAAAAAAAAIAAAAFChJbnZhbGlkIElkZW50aWZpZXIpDETLh8dN3Ag/cxiTx03cCCNDSVEuMFNEQVFHUzpNU0ZULklRX05JX05PUk0uRlEyMjAyMwUAAAAAAAAACAAAABQoSW52YWxpZCBJZGVudGlmaWVyKQxEy4fHTdwIP3MYk8dN3AgmQ0lRLjBTREFRR1M6TVNGVC5JUV9FQklUREFfSU5ULkZRMzIwMjMF</t>
  </si>
  <si>
    <t>AAAAAAAAAAgAAAAUKEludmFsaWQgSWRlbnRpZmllcikMRMuHx03cCD9zGJPHTdwIJENJUS4wU0RBUUdTOk1TRlQuSVFfRVBTX05PUk0uRlE0MjAyMwUAAAAAAAAACAAAABQoSW52YWxpZCBJZGVudGlmaWVyKQxEy4fHTdwIP3MYk8dN3AggQ0lRLjBTREFRR1M6TVUuSVFfRUJJVERBLkZRMTIwMTkFAAAAAAAAAAgAAAAUKEludmFsaWQgSWRlbnRpZmllcikMRMuHx03cCD9zGJPHTdwIHENJUS4wU0RBUUdTOk1VLklRX05JLkZRMzIwMTkFAAAAAAAAAAgAAAAUKEludmFsaWQgSWRlbnRpZmllcikMRMuHx03cCEJMGJPHTdwIJ0NJUS4wU0RBUUdTOk1VLklRX1BFUklPRERBVEVfSVMuRlE0MjAxOQUAAAAAAAAACAAAABQoSW52YWxpZCBJZGVudGlmaWVyKQxEy4fHTdwIQkwYk8dN3AgoQ0lRLjBTREFRR1M6TVUuSVFfTklfTk9STV9NQVJHSU4uRlExMjAyMAUAAAAAAAAACAAAABQoSW52YWxpZCBJZGVudGlmaWVyKQxEy4fHTdwIQkwYk8dN3AgmQ0lRLjBTREFRR1M6TVUuSVFfR1JPU1NfTUFSR0lOLkZRMjIwMjAFAAAAAAAAAAgAAAAUKEludmFsaWQgSWRlbnRpZmllcikMRMuHx03cCEJMGJPHTdwIJ0NJUS4wU0RBUUdTOk1VLklRX0NVUlJFTlRfUkFUSU8uRlE0MjAyMAUAAAAAAAAACAAAABQoSW52YWxpZCBJZGVudGlmaWVyKQxEy4fHTdwIQkwYk8dN3AgmQ0lRLjBTREFRR1M6TVUuSVFfRUJJVEFfTUFSR0lO</t>
  </si>
  <si>
    <t>LkZRNDIwMjAFAAAAAAAAAAgAAAAUKEludmFsaWQgSWRlbnRpZmllcikMRMuHx03cCEJMGJPHTdwIIkNJUS4wU0RBUUdTOk1VLklRX0JWX1NIQVJFLkZRMjIwMjEFAAAAAAAAAAgAAAAUKEludmFsaWQgSWRlbnRpZmllcikMRMuHx03cCEJMGJPHTdwIKENJUS4wU0RBUUdTOk1VLklRX0RJTFVUX0VQU19JTkNMLkZRMzIwMjEFAAAAAAAAAAgAAAAUKEludmFsaWQgSWRlbnRpZmllcikMRMuHx03cCEJMGJPHTdwII0NJUS4wU0RBUUdTOk1VLklRX1RPVEFMX1JFVi5GUTMyMDIxBQAAAAAAAAAIAAAAFChJbnZhbGlkIElkZW50aWZpZXIpDETLh8dN3AhCTBiTx03cCCtDSVEuMFNEQVFHUzpNVS5JUV9UT1RBTF9ERUJUX0VRVUlUWS5GUTEyMDIyBQAAAAAAAAAIAAAAFChJbnZhbGlkIElkZW50aWZpZXIpDETLh8dN3AhCTBiTx03cCCFDSVEuMFNEQVFHUzpNVS5JUV9OSV9OT1JNLkZRMjIwMjIFAAAAAAAAAAgAAAAUKEludmFsaWQgSWRlbnRpZmllcikMRMuHx03cCEJMGJPHTdwIJENJUS4wU0RBUUdTOk1VLklRX0VCSVREQV9JTlQuRlEzMjAyMgUAAAAAAAAACAAAABQoSW52YWxpZCBJZGVudGlmaWVyKQxEy4fHTdwIQkwYk8dN3AgiQ0lRLjBTREFRR1M6TVUuSVFfRVBTX05PUk0uRlE0MjAyMgUAAAAAAAAACAAAABQoSW52YWxpZCBJZGVudGlmaWVyKQxEy4fHTdwI3yQYk8dN3AggQ0lRLjBTREFRR1M6TVUuSVFf</t>
  </si>
  <si>
    <t>RUJJVERBLkZRMTIwMjMFAAAAAAAAAAgAAAAUKEludmFsaWQgSWRlbnRpZmllcikMRMuHx03cCN8kGJPHTdwIKENJUS4wU0RBUUdTOk5XU0EuSVFfRUJJVEFfTUFSR0lOLkZRNDIwMTkFAAAAAAAAAAgAAAAUKEludmFsaWQgSWRlbnRpZmllcikMRMuHx03cCN8kGJPHTdwIJkNJUS4wU0RBUUdTOk5XU0EuSVFfRUJJVERBX0lOVC5GUTMyMDIxBQAAAAAAAAAIAAAAFChJbnZhbGlkIElkZW50aWZpZXIpDETLh8dN3AjfJBiTx03cCChDSVEuMFNEQVFHUzpOV1NBLklRX0dST1NTX01BUkdJTi5GUTQyMDIyBQAAAAAAAAAIAAAAFChJbnZhbGlkIElkZW50aWZpZXIpDETLh8dN3AjfJBiTx03cCCJDSVEuMFNEQVFHUzpORkxYLklRX0VCSVREQS5GUTEyMDIwBQAAAAAAAAAIAAAAFChJbnZhbGlkIElkZW50aWZpZXIpDETLh8dN3AjfJBiTx03cCChDSVEuMFNEQVFHUzpORkxYLklRX0VCSVRBX01BUkdJTi5GUTIyMDIxBQAAAAAAAAAIAAAAFChJbnZhbGlkIElkZW50aWZpZXIpDETLh8dN3AjfJBiTx03cCCJDSVEuMFNEQVFHUzpOVEFQLklRX0VCSVREQS5GUTEyMDE5BQAAAAAAAAAIAAAAFChJbnZhbGlkIElkZW50aWZpZXIpDETLh8dN3AjfJBiTx03cCCpDSVEuMFNEQVFHUzpOVEFQLklRX05JX05PUk1fTUFSR0lOLkZRMTIwMjAFAAAAAAAAAAgAAAAUKEludmFsaWQgSWRlbnRpZmllcikMRMuHx03cCN8kGJPHTdwI</t>
  </si>
  <si>
    <t>NkNJUS4wU0RBUUdTOk5UQVAuSVFfQlVTX1NFR19QUklNQVJZX1BJQy5GUTQyMDIzLi4uLi4uMQUAAAAAAAAACAAAABQoSW52YWxpZCBJZGVudGlmaWVyKZAN+IfHTdwI31cpk8dN3AgqQ0lRLjBTREFRR1M6TlRBUC5JUV9ESUxVVF9FUFNfSU5DTC5GUTQyMDIxBQAAAAAAAAAIAAAAFChJbnZhbGlkIElkZW50aWZpZXIpDETLh8dN3AgfERiTx03cCCJDSVEuMFNEQVFHUzpOVEFQLklRX0VCSVREQS5GUTMyMDIyBQAAAAAAAAAIAAAAFChJbnZhbGlkIElkZW50aWZpZXIpDETLh8dN3AgfERiTx03cCCpDSVEuMFNEQVFHUzpOVEFQLklRX0RJTFVUX0VQU19JTkNMLkZRMjIwMjMFAAAAAAAAAAgAAAAUKEludmFsaWQgSWRlbnRpZmllcikMRMuHx03cCB8RGJPHTdwIHkNJUS4wU0RBUUdTOk5UQVAuSVFfTkkuRlE0MjAyMwUAAAAAAAAACAAAABQoSW52YWxpZCBJZGVudGlmaWVyKQxEy4fHTdwIHxEYk8dN3AgkQ0lRLjBTREFRR1M6TkRBUS5JUV9CVl9TSEFSRS5GUTQyMDE5BQAAAAAAAAAIAAAAFChJbnZhbGlkIElkZW50aWZpZXIpDETLh8dN3AgfERiTx03cCCpDSVEuMFNEQVFHUzpOREFRLklRX05JX05PUk1fTUFSR0lOLkZRMjIwMjAFAAAAAAAAAAgAAAAUKEludmFsaWQgSWRlbnRpZmllcikMRMuHx03cCB8RGJPHTdwIKENJUS4wU0RBUUdTOk5EQVEuSVFfRUJJVEFfTUFSR0lOLkZRNDIwMjAFAAAAAAAAAAgA</t>
  </si>
  <si>
    <t>AAAUKEludmFsaWQgSWRlbnRpZmllcikMRMuHx03cCBPqF5PHTdwIJkNJUS4wU0RBUUdTOk5EQVEuSVFfRUJJVERBX0lOVC5GUTMyMDIxBQAAAAAAAAAIAAAAFChJbnZhbGlkIElkZW50aWZpZXIpDETLh8dN3AgT6heTx03cCCJDSVEuMFNEQVFHUzpOREFRLklRX0VCSVREQS5GUTEyMDIyBQAAAAAAAAAIAAAAFChJbnZhbGlkIElkZW50aWZpZXIpDETLh8dN3AgT6heTx03cCB5DSVEuMFNEQVFHUzpOREFRLklRX05JLkZRMzIwMjIFAAAAAAAAAAgAAAAUKEludmFsaWQgSWRlbnRpZmllcikMRMuHx03cCBPqF5PHTdwIKkNJUS4wU0RBUUdTOk5EQVEuSVFfTklfTk9STV9NQVJHSU4uRlExMjAyMwUAAAAAAAAACAAAABQoSW52YWxpZCBJZGVudGlmaWVyKQxEy4fHTdwIE+oXk8dN3AgpQ0lRLjBTREFRR1M6TkRBUS5JUV9DVVJSRU5UX1JBVElPLkZRNDIwMjMFAAAAAAAAAAgAAAAUKEludmFsaWQgSWRlbnRpZmllcikMRMuHx03cCBPqF5PHTdwIJUNJUS4wU0RBUUdTOk1OU1QuSVFfVE9UQUxfUkVWLkZRMTIwMTkFAAAAAAAAAAgAAAAUKEludmFsaWQgSWRlbnRpZmllcikMRMuHx03cCBPqF5PHTdwIJENJUS4wU0RBUUdTOk1OU1QuSVFfQlZfU0hBUkUuRlEzMjAxOQUAAAAAAAAACAAAABQoSW52YWxpZCBJZGVudGlmaWVyKQxEy4fHTdwIE+oXk8dN3AgoQ0lRLjBTREFRR1M6TU5TVC5JUV9HUk9TU19NQVJHSU4u</t>
  </si>
  <si>
    <t>RlE0MjAxOQUAAAAAAAAACAAAABQoSW52YWxpZCBJZGVudGlmaWVyKQxEy4fHTdwIE+oXk8dN3AgpQ0lRLjBTREFRR1M6TU5TVC5JUV9QRVJJT0REQVRFX0lTLkZRMTIwMjAFAAAAAAAAAAgAAAAUKEludmFsaWQgSWRlbnRpZmllcikMRMuHx03cCBPqF5PHTdwIJENJUS4wU0RBUUdTOk1OU1QuSVFfQlZfU0hBUkUuRlEzMjAyMAUAAAAAAAAACAAAABQoSW52YWxpZCBJZGVudGlmaWVyKQxEy4fHTdwIE+oXk8dN3AgpQ0lRLjBTREFRR1M6TU5TVC5JUV9QRVJJT0REQVRFX0lTLkZRNDIwMjAFAAAAAAAAAAgAAAAUKEludmFsaWQgSWRlbnRpZmllcikMRMuHx03cCBPqF5PHTdwIKUNJUS4wU0RBUUdTOk1OU1QuSVFfUEVSSU9EREFURV9JUy5GUTEyMDIxBQAAAAAAAAAIAAAAFChJbnZhbGlkIElkZW50aWZpZXIpDETLh8dN3AgHwxeTx03cCCZDSVEuMFNEQVFHUzpNTlNULklRX0VCSVREQV9JTlQuRlEzMjAyMQUAAAAAAAAACAAAABQoSW52YWxpZCBJZGVudGlmaWVyKQxEy4fHTdwIB8MXk8dN3AgtQ0lRLjBTREFRR1M6TU5TVC5JUV9UT1RBTF9ERUJUX0VRVUlUWS5GUTQyMDIxBQAAAAAAAAAIAAAAFChJbnZhbGlkIElkZW50aWZpZXIpDETLh8dN3AgHwxeTx03cCCRDSVEuMFNEQVFHUzpNTlNULklRX0VQU19OT1JNLkZRMTIwMjIFAAAAAAAAAAgAAAAUKEludmFsaWQgSWRlbnRpZmllcikMRMuHx03cCAfDF5PH</t>
  </si>
  <si>
    <t>TdwIHkNJUS4wU0RBUUdTOk1OU1QuSVFfTkkuRlEyMjAyMgUAAAAAAAAACAAAABQoSW52YWxpZCBJZGVudGlmaWVyKQxEy4fHTdwIB8MXk8dN3AgoQ0lRLjBTREFRR1M6TU5TVC5JUV9HUk9TU19NQVJHSU4uRlEzMjAyMgUAAAAAAAAACAAAABQoSW52YWxpZCBJZGVudGlmaWVyKQxEy4fHTdwIE+oXk8dN3AgkQ0lRLjBTREFRR1M6TU5TVC5JUV9CVl9TSEFSRS5GUTEyMDIzBQAAAAAAAAAIAAAAFChJbnZhbGlkIElkZW50aWZpZXIpDETLh8dN3AgHwxeTx03cCClDSVEuMFNEQVFHUzpNTlNULklRX1BFUklPRERBVEVfSVMuRlEyMjAyMwUAAAAAAAAACAAAABQoSW52YWxpZCBJZGVudGlmaWVyKQxEy4fHTdwIB8MXk8dN3AgpQ0lRLjBTREFRR1M6TU5TVC5JUV9DVVJSRU5UX1JBVElPLkZRNDIwMjMFAAAAAAAAAAgAAAAUKEludmFsaWQgSWRlbnRpZmllcikMRMuHx03cCAfDF5PHTdwIKkNJUS4wU0RBUUdTOk1QV1IuSVFfTklfTk9STV9NQVJHSU4uRlEyMjAxOQUAAAAAAAAACAAAABQoSW52YWxpZCBJZGVudGlmaWVyKQxEy4fHTdwIB8MXk8dN3AgoQ0lRLjBTREFRR1M6TVBXUi5JUV9FQklUQV9NQVJHSU4uRlEzMjAxOQUAAAAAAAAACAAAABQoSW52YWxpZCBJZGVudGlmaWVyKQxEy4fHTdwIB8MXk8dN3AglQ0lRLjBTREFRR1M6TVBXUi5JUV9UT1RBTF9SRVYuRlE0MjAxOQUAAAAAAAAACAAAABQoSW52YWxp</t>
  </si>
  <si>
    <t>ZCBJZGVudGlmaWVyKQxEy4fHTdwI7psXk8dN3AgmQ0lRLjBTREFRR1M6TVBXUi5JUV9FQklUREFfSU5ULkZRMjIwMjAFAAAAAAAAAAgAAAAUKEludmFsaWQgSWRlbnRpZmllcikMRMuHx03cCO6bF5PHTdwII0NJUS4wU0RBUUdTOk1QV1IuSVFfTklfTk9STS5GUTQyMDIwBQAAAAAAAAAIAAAAFChJbnZhbGlkIElkZW50aWZpZXIpDETLh8dN3AjumxeTx03cCCRDSVEuMFNEQVFHUzpNUFdSLklRX0JWX1NIQVJFLkZRMTIwMjEFAAAAAAAAAAgAAAAUKEludmFsaWQgSWRlbnRpZmllcikMRMuHx03cCO6bF5PHTdwII0NJUS4wU0RBUUdTOk1QV1IuSVFfTklfTk9STS5GUTMyMDIxBQAAAAAAAAAIAAAAFChJbnZhbGlkIElkZW50aWZpZXIpDETLh8dN3AjumxeTx03cCCJDSVEuMFNEQVFHUzpNUFdSLklRX0VCSVREQS5GUTQyMDIxBQAAAAAAAAAIAAAAFChJbnZhbGlkIElkZW50aWZpZXIpDETLh8dN3AjumxeTx03cCCRDSVEuMFNEQVFHUzpNUFdSLklRX0JWX1NIQVJFLkZRMjIwMjIFAAAAAAAAAAgAAAAUKEludmFsaWQgSWRlbnRpZmllcikMRMuHx03cCO6bF5PHTdwII0NJUS4wU0RBUUdTOk1QV1IuSVFfTklfTk9STS5GUTQyMDIyBQAAAAAAAAAIAAAAFChJbnZhbGlkIElkZW50aWZpZXIpDETLh8dN3AjumxeTx03cCCRDSVEuMFNEQVFHUzpNUFdSLklRX0JWX1NIQVJFLkZRMTIwMjMFAAAAAAAAAAgAAAAUKElu</t>
  </si>
  <si>
    <t>dmFsaWQgSWRlbnRpZmllcikMRMuHx03cCO6bF5PHTdwII0NJUS4wU0RBUUdTOk1QV1IuSVFfTklfTk9STS5GUTMyMDIzBQAAAAAAAAAIAAAAFChJbnZhbGlkIElkZW50aWZpZXIpDETLh8dN3AjddBeTx03cCChDSVEuMFNEQVFHUzpNUFdSLklRX0dST1NTX01BUkdJTi5GUTQyMDIzBQAAAAAAAAAIAAAAFChJbnZhbGlkIElkZW50aWZpZXIpDETLh8dN3AjddBeTx03cCCZDSVEuMFNEQVFHUzpNRExaLklRX0VCSVREQV9JTlQuRlEyMjAxOQUAAAAAAAAACAAAABQoSW52YWxpZCBJZGVudGlmaWVyKQxEy4fHTdwI3XQXk8dN3AgqQ0lRLjBTREFRR1M6TURMWi5JUV9ESUxVVF9FUFNfSU5DTC5GUTMyMDE5BQAAAAAAAAAIAAAAFChJbnZhbGlkIElkZW50aWZpZXIpDETLh8dN3AjddBeTx03cCChDSVEuMFNEQVFHUzpNRExaLklRX0dST1NTX01BUkdJTi5GUTMyMDE5BQAAAAAAAAAIAAAAFChJbnZhbGlkIElkZW50aWZpZXIpDETLh8dN3AjddBeTx03cCCZDSVEuMFNEQVFHUzpNRExaLklRX0VCSVREQV9JTlQuRlExMjAyMAUAAAAAAAAACAAAABQoSW52YWxpZCBJZGVudGlmaWVyKQxEy4fHTdwI3XQXk8dN3AgqQ0lRLjBTREFRR1M6TURMWi5JUV9ESUxVVF9FUFNfSU5DTC5GUTIyMDIwBQAAAAAAAAAIAAAAFChJbnZhbGlkIElkZW50aWZpZXIpDETLh8dN3AjddBeTx03cCB5DSVEuMFNEQVFHUzpNRExaLklRX05J</t>
  </si>
  <si>
    <t>LkZRMzIwMjAFAAAAAAAAAAgAAAAUKEludmFsaWQgSWRlbnRpZmllcikMRMuHx03cCN10F5PHTdwIJUNJUS4wU0RBUUdTOk1ETFouSVFfVE9UQUxfUkVWLkZRNDIwMjAFAAAAAAAAAAgAAAAUKEludmFsaWQgSWRlbnRpZmllcikMRMuHx03cCN10F5PHTdwIJkNJUS4wU0RBUUdTOk1ETFouSVFfRUJJVERBX0lOVC5GUTIyMDIxBQAAAAAAAAAIAAAAFChJbnZhbGlkIElkZW50aWZpZXIpDETLh8dN3AjddBeTx03cCCpDSVEuMFNEQVFHUzpNRExaLklRX0RJTFVUX0VQU19JTkNMLkZRMzIwMjEFAAAAAAAAAAgAAAAUKEludmFsaWQgSWRlbnRpZmllcikMRMuHx03cCN10F5PHTdwIKENJUS4wU0RBUUdTOk1ETFouSVFfR1JPU1NfTUFSR0lOLkZRMzIwMjEFAAAAAAAAAAgAAAAUKEludmFsaWQgSWRlbnRpZmllcikMRMuHx03cCM9NF5PHTdwIJkNJUS4wU0RBUUdTOk1ETFouSVFfRUJJVERBX0lOVC5GUTEyMDIyBQAAAAAAAAAIAAAAFChJbnZhbGlkIElkZW50aWZpZXIpDETLh8dN3AjPTReTx03cCCpDSVEuMFNEQVFHUzpNRExaLklRX0RJTFVUX0VQU19JTkNMLkZRMjIwMjIFAAAAAAAAAAgAAAAUKEludmFsaWQgSWRlbnRpZmllcikMRMuHx03cCM9NF5PHTdwIHkNJUS4wU0RBUUdTOk1ETFouSVFfTkkuRlEzMjAyMgUAAAAAAAAACAAAABQoSW52YWxpZCBJZGVudGlmaWVyKQxEy4fHTdwIz00Xk8dN3AglQ0lRLjBT</t>
  </si>
  <si>
    <t>REFRR1M6TURMWi5JUV9UT1RBTF9SRVYuRlE0MjAyMgUAAAAAAAAACAAAABQoSW52YWxpZCBJZGVudGlmaWVyKQxEy4fHTdwIz00Xk8dN3AgkQ0lRLjBTREFRR1M6TURMWi5JUV9FUFNfTk9STS5GUTEyMDIzBQAAAAAAAAAIAAAAFChJbnZhbGlkIElkZW50aWZpZXIpDETLh8dN3AjddBeTx03cCCJDSVEuMFNEQVFHUzpNRExaLklRX0VCSVREQS5GUTIyMDIzBQAAAAAAAAAIAAAAFChJbnZhbGlkIElkZW50aWZpZXIpDETLh8dN3AjPTReTx03cCCZDSVEuMFNEQVFHUzpNRExaLklRX0VCSVREQV9JTlQuRlE0MjAyMwUAAAAAAAAACAAAABQoSW52YWxpZCBJZGVudGlmaWVyKQxEy4fHTdwIz00Xk8dN3AgeQ0lRLjBTREFRR1M6TURMWi5JUV9OSS5GUTQyMDIzBQAAAAAAAAAIAAAAFChJbnZhbGlkIElkZW50aWZpZXIpDETLh8dN3AjPTReTx03cCCNDSVEuMFNEQVFHUzpNUjAuSVFfRVBTX05PUk0uRlExMjAxOQUAAAAAAAAACAAAABQoSW52YWxpZCBJZGVudGlmaWVyKQxEy4fHTdwIz00Xk8dN3AghQ0lRLjBTREFRR1M6TVIwLklRX0VCSVREQS5GUTIyMDE5BQAAAAAAAAAIAAAAFChJbnZhbGlkIElkZW50aWZpZXIpDETLh8dN3AjPTReTx03cCCVDSVEuMFNEQVFHUzpNUjAuSVFfRUJJVERBX0lOVC5GUTQyMDE5BQAAAAAAAAAIAAAAFChJbnZhbGlkIElkZW50aWZpZXIpDETLh8dN3AjPTReTx03cCB1DSVEuMFNE</t>
  </si>
  <si>
    <t>QVFHUzpNUjAuSVFfTkkuRlE0MjAxOQUAAAAAAAAACAAAABQoSW52YWxpZCBJZGVudGlmaWVyKQxEy4fHTdwIxSYXk8dN3AgoQ0lRLjBTREFRR1M6TVIwLklRX1BFUklPRERBVEVfSVMuRlExMjAyMAUAAAAAAAAACAAAABQoSW52YWxpZCBJZGVudGlmaWVyKQxEy4fHTdwIxSYXk8dN3AgnQ0lRLjBTREFRR1M6TVIwLklRX0dST1NTX01BUkdJTi5GUTMyMDIwBQAAAAAAAAAIAAAAFChJbnZhbGlkIElkZW50aWZpZXIpDETLh8dN3AjFJheTx03cCChDSVEuMFNEQVFHUzpNUjAuSVFfQ1VSUkVOVF9SQVRJTy5GUTEyMDIxBQAAAAAAAAAIAAAAFChJbnZhbGlkIElkZW50aWZpZXIpDETLh8dN3AjFJheTx03cCClDSVEuMFNEQVFHUzpNUjAuSVFfTklfTk9STV9NQVJHSU4uRlEyMjAyMQUAAAAAAAAACAAAABQoSW52YWxpZCBJZGVudGlmaWVyKQxEy4fHTdwIz00Xk8dN3AgjQ0lRLjBTREFRR1M6TVIwLklRX0JWX1NIQVJFLkZRMzIwMjEFAAAAAAAAAAgAAAAUKEludmFsaWQgSWRlbnRpZmllcikMRMuHx03cCMUmF5PHTdwIKUNJUS4wU0RBUUdTOk1SMC5JUV9ESUxVVF9FUFNfSU5DTC5GUTQyMDIxBQAAAAAAAAAIAAAAFChJbnZhbGlkIElkZW50aWZpZXIpDETLh8dN3AjFJheTx03cCCdDSVEuMFNEQVFHUzpNUjAuSVFfRUJJVEFfTUFSR0lOLkZRMTIwMjIFAAAAAAAAAAgAAAAUKEludmFsaWQgSWRlbnRpZmllcikM</t>
  </si>
  <si>
    <t>RMuHx03cCMUmF5PHTdwILENJUS4wU0RBUUdTOk1SMC5JUV9UT1RBTF9ERUJUX0VRVUlUWS5GUTIyMDIyBQAAAAAAAAAIAAAAFChJbnZhbGlkIElkZW50aWZpZXIpDETLh8dN3AjFJheTx03cCCJDSVEuMFNEQVFHUzpNUjAuSVFfTklfTk9STS5GUTMyMDIyBQAAAAAAAAAIAAAAFChJbnZhbGlkIElkZW50aWZpZXIpDETLh8dN3AjFJheTx03cCCRDSVEuMFNEQVFHUzpNUjAuSVFfVE9UQUxfUkVWLkZRNDIwMjIFAAAAAAAAAAgAAAAUKEludmFsaWQgSWRlbnRpZmllcikMRMuHx03cCMUmF5PHTdwII0NJUS4wU0RBUUdTOk1SMC5JUV9FUFNfTk9STS5GUTEyMDIzBQAAAAAAAAAIAAAAFChJbnZhbGlkIElkZW50aWZpZXIpDETLh8dN3AjD/xaTx03cCCFDSVEuMFNEQVFHUzpNUjAuSVFfRUJJVERBLkZRMjIwMjMFAAAAAAAAAAgAAAAUKEludmFsaWQgSWRlbnRpZmllcikMRMuHx03cCMP/FpPHTdwIJUNJUS4wU0RBUUdTOk1SMC5JUV9FQklUREFfSU5ULkZRNDIwMjMFAAAAAAAAAAgAAAAUKEludmFsaWQgSWRlbnRpZmllcikMRMuHx03cCMP/FpPHTdwIHUNJUS4wU0RBUUdTOk1SMC5JUV9OSS5GUTQyMDIzBQAAAAAAAAAIAAAAFChJbnZhbGlkIElkZW50aWZpZXIpDETLh8dN3AjD/xaTx03cCClDSVEuMFNEQVFHUzpNU0ZULklRX0NVUlJFTlRfUkFUSU8uRlExMjAxOQUAAAAAAAAACAAAABQoSW52YWxpZCBJZGVu</t>
  </si>
  <si>
    <t>dGlmaWVyKQxEy4fHTdwIxSYXk8dN3AgqQ0lRLjBTREFRR1M6TVNGVC5JUV9OSV9OT1JNX01BUkdJTi5GUTIyMDE5BQAAAAAAAAAIAAAAFChJbnZhbGlkIElkZW50aWZpZXIpDETLh8dN3AjFJheTx03cCCRDSVEuMFNEQVFHUzpNU0ZULklRX0JWX1NIQVJFLkZRMzIwMTkFAAAAAAAAAAgAAAAUKEludmFsaWQgSWRlbnRpZmllcikMRMuHx03cCMP/FpPHTdwIKkNJUS4wU0RBUUdTOk1TRlQuSVFfRElMVVRfRVBTX0lOQ0wuRlE0MjAxOQUAAAAAAAAACAAAABQoSW52YWxpZCBJZGVudGlmaWVyKQxEy4fHTdwIw/8Wk8dN3AgoQ0lRLjBTREFRR1M6TVNGVC5JUV9FQklUQV9NQVJHSU4uRlExMjAyMAUAAAAAAAAACAAAABQoSW52YWxpZCBJZGVudGlmaWVyKQxEy4fHTdwIw/8Wk8dN3AgtQ0lRLjBTREFRR1M6TVNGVC5JUV9UT1RBTF9ERUJUX0VRVUlUWS5GUTIyMDIwBQAAAAAAAAAIAAAAFChJbnZhbGlkIElkZW50aWZpZXIpDETLh8dN3AjD/xaTx03cCCNDSVEuMFNEQVFHUzpNU0ZULklRX05JX05PUk0uRlEzMjAyMAUAAAAAAAAACAAAABQoSW52YWxpZCBJZGVudGlmaWVyKQxEy4fHTdwIw/8Wk8dN3AglQ0lRLjBTREFRR1M6TVNGVC5JUV9UT1RBTF9SRVYuRlE0MjAyMAUAAAAAAAAACAAAABQoSW52YWxpZCBJZGVudGlmaWVyKQxEy4fHTdwIw/8Wk8dN3AgkQ0lRLjBTREFRR1M6TVNGVC5JUV9FUFNfTk9STS5G</t>
  </si>
  <si>
    <t>UTEyMDIxBQAAAAAAAAAIAAAAFChJbnZhbGlkIElkZW50aWZpZXIpDETLh8dN3Ai22BaTx03cCCJDSVEuMFNEQVFHUzpNU0ZULklRX0VCSVREQS5GUTIyMDIxBQAAAAAAAAAIAAAAFChJbnZhbGlkIElkZW50aWZpZXIpDETLh8dN3Ai22BaTx03cCCZDSVEuMFNEQVFHUzpNU0ZULklRX0VCSVREQV9JTlQuRlE0MjAyMQUAAAAAAAAACAAAABQoSW52YWxpZCBJZGVudGlmaWVyKQxEy4fHTdwIttgWk8dN3AgeQ0lRLjBTREFRR1M6TVNGVC5JUV9OSS5GUTQyMDIxBQAAAAAAAAAIAAAAFChJbnZhbGlkIElkZW50aWZpZXIpDETLh8dN3Ai22BaTx03cCClDSVEuMFNEQVFHUzpNU0ZULklRX1BFUklPRERBVEVfSVMuRlExMjAyMgUAAAAAAAAACAAAABQoSW52YWxpZCBJZGVudGlmaWVyKQxEy4fHTdwIw/8Wk8dN3AgeQ0lRLjBTREFRR1M6TldTQS5JUV9OSS5GUTQyMDE5BQAAAAAAAAAIAAAAFChJbnZhbGlkIElkZW50aWZpZXIpDETLh8dN3Ai22BaTx03cCCJDSVEuMFNEQVFHUzpOV1NBLklRX0VCSVREQS5GUTMyMDIxBQAAAAAAAAAIAAAAFChJbnZhbGlkIElkZW50aWZpZXIpDETLh8dN3Ai22BaTx03cCCNDSVEuMFNEQVFHUzpOV1NBLklRX05JX05PUk0uRlExMjAyMwUAAAAAAAAACAAAABQoSW52YWxpZCBJZGVudGlmaWVyKQxEy4fHTdwIttgWk8dN3AgeQ0lRLjBTREFRR1M6TkZMWC5JUV9OSS5GUTEyMDIwBQAA</t>
  </si>
  <si>
    <t>AAAAAAAIAAAAFChJbnZhbGlkIElkZW50aWZpZXIpDETLh8dN3Ai22BaTx03cCCRDSVEuMFNEQVFHUzpORkxYLklRX0VQU19OT1JNLkZRMzIwMjEFAAAAAAAAAAgAAAAUKEludmFsaWQgSWRlbnRpZmllcikMRMuHx03cCLbYFpPHTdwILUNJUS4wU0RBUUdTOk5GTFguSVFfVE9UQUxfREVCVF9FUVVJVFkuRlExMjAyMwUAAAAAAAAACAAAABQoSW52YWxpZCBJZGVudGlmaWVyKQxEy4fHTdwIttgWk8dN3AgeQ0lRLjBTREFRR1M6TlRBUC5JUV9OSS5GUTEyMDE5BQAAAAAAAAAIAAAAFChJbnZhbGlkIElkZW50aWZpZXIpDETLh8dN3AiRsRaTx03cCClDSVEuMFNEQVFHUzpOVEFQLklRX0NVUlJFTlRfUkFUSU8uRlEyMjAyMAUAAAAAAAAACAAAABQoSW52YWxpZCBJZGVudGlmaWVyKQxEy4fHTdwIkbEWk8dN3AgpQ0lRLjBTREFRR1M6TlRBUC5JUV9DVVJSRU5UX1JBVElPLkZRMTIwMjEFAAAAAAAAAAgAAAAUKEludmFsaWQgSWRlbnRpZmllcikMRMuHx03cCJGxFpPHTdwIKENJUS4wU0RBUUdTOk5UQVAuSVFfRUJJVEFfTUFSR0lOLkZRMzIwMjIFAAAAAAAAAAgAAAAUKEludmFsaWQgSWRlbnRpZmllcikMRMuHx03cCLbYFpPHTdwIKkNJUS4wU0RBUUdTOk5EQVEuSVFfRElMVVRfRVBTX0lOQ0wuRlExMjAxOQUAAAAAAAAACAAAABQoSW52YWxpZCBJZGVudGlmaWVyKQxEy4fHTdwIkbEWk8dN3AgpQ0lRLjBTREFR</t>
  </si>
  <si>
    <t>R1M6TkRBUS5JUV9QRVJJT0REQVRFX0lTLkZRMzIwMTkFAAAAAAAAAAgAAAAUKEludmFsaWQgSWRlbnRpZmllcikMRMuHx03cCJGxFpPHTdwIJENJUS4wU0RBUUdTOk5EQVEuSVFfRVBTX05PUk0uRlEyMjAyMAUAAAAAAAAACAAAABQoSW52YWxpZCBJZGVudGlmaWVyKQxEy4fHTdwIkbEWk8dN3AgiQ0lRLjBTREFRR1M6TkRBUS5JUV9FQklUREEuRlEzMjAyMQUAAAAAAAAACAAAABQoSW52YWxpZCBJZGVudGlmaWVyKQxEy4fHTdwIkbEWk8dN3AgeQ0lRLjBTREFRR1M6TkRBUS5JUV9OSS5GUTEyMDIyBQAAAAAAAAAIAAAAFChJbnZhbGlkIElkZW50aWZpZXIpDETLh8dN3AiRsRaTx03cCCpDSVEuMFNEQVFHUzpOREFRLklRX05JX05PUk1fTUFSR0lOLkZRMzIwMjIFAAAAAAAAAAgAAAAUKEludmFsaWQgSWRlbnRpZmllcikMRMuHx03cCFCKFpPHTdwIKUNJUS4wU0RBUUdTOk5EQVEuSVFfQ1VSUkVOVF9SQVRJTy5GUTIyMDIzBQAAAAAAAAAIAAAAFChJbnZhbGlkIElkZW50aWZpZXIpDETLh8dN3AhQihaTx03cCCRDSVEuMFNEQVFHUzpOREFRLklRX0JWX1NIQVJFLkZRNDIwMjMFAAAAAAAAAAgAAAAUKEludmFsaWQgSWRlbnRpZmllcikMRMuHx03cCFCKFpPHTdwIKENJUS4wU0RBUUdTOk1OU1QuSVFfR1JPU1NfTUFSR0lOLkZRMTIwMTkFAAAAAAAAAAgAAAAUKEludmFsaWQgSWRlbnRpZmllcikMRMuHx03c</t>
  </si>
  <si>
    <t>CJGxFpPHTdwIIkNJUS4wU0RBUUdTOk1OU1QuSVFfRUJJVERBLkZRMzIwMTkFAAAAAAAAAAgAAAAUKEludmFsaWQgSWRlbnRpZmllcikMRMuHx03cCJGxFpPHTdwIIkNJUS4wU0RBUUdTOk1OU1QuSVFfRUJJVERBLkZRNDIwMTkFAAAAAAAAAAgAAAAUKEludmFsaWQgSWRlbnRpZmllcikMRMuHx03cCJGxFpPHTdwIKENJUS4wU0RBUUdTOk1OU1QuSVFfR1JPU1NfTUFSR0lOLkZRMTIwMjAFAAAAAAAAAAgAAAAUKEludmFsaWQgSWRlbnRpZmllcikMRMuHx03cCFCKFpPHTdwIIkNJUS4wU0RBUUdTOk1OU1QuSVFfRUJJVERBLkZRMzIwMjAFAAAAAAAAAAgAAAAUKEludmFsaWQgSWRlbnRpZmllcikMRMuHx03cCFCKFpPHTdwIJUNJUS4wU0RBUUdTOk1OU1QuSVFfVE9UQUxfUkVWLkZRNDIwMjAFAAAAAAAAAAgAAAAUKEludmFsaWQgSWRlbnRpZmllcikMRMuHx03cCFCKFpPHTdwIJUNJUS4wU0RBUUdTOk1OU1QuSVFfVE9UQUxfUkVWLkZRMTIwMjEFAAAAAAAAAAgAAAAUKEludmFsaWQgSWRlbnRpZmllcikMRMuHx03cCFCKFpPHTdwIJENJUS4wU0RBUUdTOk1OU1QuSVFfQlZfU0hBUkUuRlEzMjAyMQUAAAAAAAAACAAAABQoSW52YWxpZCBJZGVudGlmaWVyKQxEy4fHTdwIUIoWk8dN3AgpQ0lRLjBTREFRR1M6TU5TVC5JUV9QRVJJT0REQVRFX0lTLkZRNDIwMjEFAAAAAAAAAAgAAAAUKEludmFsaWQgSWRlbnRp</t>
  </si>
  <si>
    <t>ZmllcikMRMuHx03cCFCKFpPHTdwIKUNJUS4wU0RBUUdTOk1OU1QuSVFfQ1VSUkVOVF9SQVRJTy5GUTIyMDIyBQAAAAAAAAAIAAAAFChJbnZhbGlkIElkZW50aWZpZXIpDETLh8dN3AiLTxaTx03cCCpDSVEuMFNEQVFHUzpNTlNULklRX0RJTFVUX0VQU19JTkNMLkZRMzIwMjIFAAAAAAAAAAgAAAAUKEludmFsaWQgSWRlbnRpZmllcikMRMuHx03cCItPFpPHTdwII0NJUS4wU0RBUUdTOk1OU1QuSVFfTklfTk9STS5GUTQyMDIyBQAAAAAAAAAIAAAAFChJbnZhbGlkIElkZW50aWZpZXIpDETLh8dN3AiLTxaTx03cCChDSVEuMFNEQVFHUzpNTlNULklRX0VCSVRBX01BUkdJTi5GUTEyMDIzBQAAAAAAAAAIAAAAFChJbnZhbGlkIElkZW50aWZpZXIpDETLh8dN3AhQihaTx03cCCVDSVEuMFNEQVFHUzpNTlNULklRX1RPVEFMX1JFVi5GUTIyMDIzBQAAAAAAAAAIAAAAFChJbnZhbGlkIElkZW50aWZpZXIpDETLh8dN3AhQihaTx03cCCZDSVEuMFNEQVFHUzpNTlNULklRX0VCSVREQV9JTlQuRlE0MjAyMwUAAAAAAAAACAAAABQoSW52YWxpZCBJZGVudGlmaWVyKQxEy4fHTdwIUIoWk8dN3AgtQ0lRLjBTREFRR1M6TVBXUi5JUV9UT1RBTF9ERUJUX0VRVUlUWS5GUTEyMDE5BQAAAAAAAAAIAAAAFChJbnZhbGlkIElkZW50aWZpZXIpDETLh8dN3AiLTxaTx03cCCRDSVEuMFNEQVFHUzpNUFdSLklRX0VQU19OT1JNLkZR</t>
  </si>
  <si>
    <t>MjIwMTkFAAAAAAAAAAgAAAAUKEludmFsaWQgSWRlbnRpZmllcikMRMuHx03cCItPFpPHTdwIHkNJUS4wU0RBUUdTOk1QV1IuSVFfTkkuRlEzMjAxOQUAAAAAAAAACAAAABQoSW52YWxpZCBJZGVudGlmaWVyKQxEy4fHTdwIi08Wk8dN3AgoQ0lRLjBTREFRR1M6TVBXUi5JUV9HUk9TU19NQVJHSU4uRlE0MjAxOQUAAAAAAAAACAAAABQoSW52YWxpZCBJZGVudGlmaWVyKQxEy4fHTdwIi08Wk8dN3AgpQ0lRLjBTREFRR1M6TVBXUi5JUV9QRVJJT0REQVRFX0lTLkZRMTIwMjAFAAAAAAAAAAgAAAAUKEludmFsaWQgSWRlbnRpZmllcikMRMuHx03cCItPFpPHTdwILUNJUS4wU0RBUUdTOk1QV1IuSVFfVE9UQUxfREVCVF9FUVVJVFkuRlEzMjAyMAUAAAAAAAAACAAAABQoSW52YWxpZCBJZGVudGlmaWVyKQxEy4fHTdwIi08Wk8dN3AgqQ0lRLjBTREFRR1M6TVBXUi5JUV9OSV9OT1JNX01BUkdJTi5GUTQyMDIwBQAAAAAAAAAIAAAAFChJbnZhbGlkIElkZW50aWZpZXIpDETLh8dN3AiLTxaTx03cCCJDSVEuMFNEQVFHUzpNUFdSLklRX0VCSVREQS5GUTEyMDIxBQAAAAAAAAAIAAAAFChJbnZhbGlkIElkZW50aWZpZXIpDETLh8dN3AiLTxaTx03cCC1DSVEuMFNEQVFHUzpNUFdSLklRX1RPVEFMX0RFQlRfRVFVSVRZLkZRMjIwMjEFAAAAAAAAAAgAAAAUKEludmFsaWQgSWRlbnRpZmllcikMRMuHx03cCItPFpPHTdwI</t>
  </si>
  <si>
    <t>JENJUS4wU0RBUUdTOk1QV1IuSVFfRVBTX05PUk0uRlEzMjAyMQUAAAAAAAAACAAAABQoSW52YWxpZCBJZGVudGlmaWVyKQxEy4fHTdwIi08Wk8dN3AgoQ0lRLjBTREFRR1M6TVBXUi5JUV9FQklUQV9NQVJHSU4uRlE0MjAyMQUAAAAAAAAACAAAABQoSW52YWxpZCBJZGVudGlmaWVyKQxEy4fHTdwIi08Wk8dN3AgpQ0lRLjBTREFRR1M6TVBXUi5JUV9QRVJJT0REQVRFX0lTLkZRMTIwMjIFAAAAAAAAAAgAAAAUKEludmFsaWQgSWRlbnRpZmllcikMRMuHx03cCItPFpPHTdwILUNJUS4wU0RBUUdTOk1QV1IuSVFfVE9UQUxfREVCVF9FUVVJVFkuRlEzMjAyMgUAAAAAAAAACAAAABQoSW52YWxpZCBJZGVudGlmaWVyKQxEy4fHTdwIeSgWk8dN3AgqQ0lRLjBTREFRR1M6TVBXUi5JUV9OSV9OT1JNX01BUkdJTi5GUTQyMDIyBQAAAAAAAAAIAAAAFChJbnZhbGlkIElkZW50aWZpZXIpDETLh8dN3Ah5KBaTx03cCCJDSVEuMFNEQVFHUzpNUFdSLklRX0VCSVREQS5GUTEyMDIzBQAAAAAAAAAIAAAAFChJbnZhbGlkIElkZW50aWZpZXIpDETLh8dN3AiLTxaTx03cCC1DSVEuMFNEQVFHUzpNUFdSLklRX1RPVEFMX0RFQlRfRVFVSVRZLkZRMjIwMjMFAAAAAAAAAAgAAAAUKEludmFsaWQgSWRlbnRpZmllcikMRMuHx03cCItPFpPHTdwIKkNJUS4wU0RBUUdTOk1QV1IuSVFfTklfTk9STV9NQVJHSU4uRlEzMjAyMwUAAAAA</t>
  </si>
  <si>
    <t>AAAACAAAABQoSW52YWxpZCBJZGVudGlmaWVyKQxEy4fHTdwIi08Wk8dN3AgiQ0lRLjBTREFRR1M6TVBXUi5JUV9FQklUREEuRlE0MjAyMwUAAAAAAAAACAAAABQoSW52YWxpZCBJZGVudGlmaWVyKQxEy4fHTdwIi08Wk8dN3AgkQ0lRLjBTREFRR1M6TURMWi5JUV9CVl9TSEFSRS5GUTIyMDE5BQAAAAAAAAAIAAAAFChJbnZhbGlkIElkZW50aWZpZXIpDETLh8dN3Ah5KBaTx03cCCNDSVEuMFNEQVFHUzpNRExaLklRX05JX05PUk0uRlE0MjAxOQUAAAAAAAAACAAAABQoSW52YWxpZCBJZGVudGlmaWVyKQxEy4fHTdwIeSgWk8dN3AgkQ0lRLjBTREFRR1M6TURMWi5JUV9CVl9TSEFSRS5GUTEyMDIwBQAAAAAAAAAIAAAAFChJbnZhbGlkIElkZW50aWZpZXIpDETLh8dN3Ah5KBaTx03cCCNDSVEuMFNEQVFHUzpNRExaLklRX05JX05PUk0uRlEzMjAyMAUAAAAAAAAACAAAABQoSW52YWxpZCBJZGVudGlmaWVyKQxEy4fHTdwIeSgWk8dN3AgiQ0lRLjBTREFRR1M6TURMWi5JUV9FQklUREEuRlE0MjAyMAUAAAAAAAAACAAAABQoSW52YWxpZCBJZGVudGlmaWVyKQxEy4fHTdwIagEWk8dN3AgkQ0lRLjBTREFRR1M6TURMWi5JUV9CVl9TSEFSRS5GUTIyMDIxBQAAAAAAAAAIAAAAFChJbnZhbGlkIElkZW50aWZpZXIpDETLh8dN3Ah5KBaTx03cCCNDSVEuMFNEQVFHUzpNRExaLklRX05JX05PUk0uRlE0MjAyMQUAAAAA</t>
  </si>
  <si>
    <t>AAAACAAAABQoSW52YWxpZCBJZGVudGlmaWVyKQxEy4fHTdwIeSgWk8dN3AgkQ0lRLjBTREFRR1M6TURMWi5JUV9CVl9TSEFSRS5GUTEyMDIyBQAAAAAAAAAIAAAAFChJbnZhbGlkIElkZW50aWZpZXIpDETLh8dN3Ah5KBaTx03cCCNDSVEuMFNEQVFHUzpNRExaLklRX05JX05PUk0uRlEzMjAyMgUAAAAAAAAACAAAABQoSW52YWxpZCBJZGVudGlmaWVyKQxEy4fHTdwIagEWk8dN3AgoQ0lRLjBTREFRR1M6TURMWi5JUV9HUk9TU19NQVJHSU4uRlE0MjAyMgUAAAAAAAAACAAAABQoSW52YWxpZCBJZGVudGlmaWVyKQxEy4fHTdwIagEWk8dN3AgpQ0lRLjBTREFRR1M6TURMWi5JUV9DVVJSRU5UX1JBVElPLkZRMjIwMjMFAAAAAAAAAAgAAAAUKEludmFsaWQgSWRlbnRpZmllcikMRMuHx03cCGoBFpPHTdwIKENJUS4wU0RBUUdTOk1ETFouSVFfRUJJVEFfTUFSR0lOLkZRMjIwMjMFAAAAAAAAAAgAAAAUKEludmFsaWQgSWRlbnRpZmllcikMRMuHx03cCGoBFpPHTdwIJENJUS4wU0RBUUdTOk1ETFouSVFfQlZfU0hBUkUuRlE0MjAyMwUAAAAAAAAACAAAABQoSW52YWxpZCBJZGVudGlmaWVyKQxEy4fHTdwIagEWk8dN3AgoQ0lRLjBTREFRR1M6TVIwLklRX0NVUlJFTlRfUkFUSU8uRlEyMjAxOQUAAAAAAAAACAAAABQoSW52YWxpZCBJZGVudGlmaWVyKQxEy4fHTdwIagEWk8dN3AgnQ0lRLjBTREFRR1M6TVIwLklR</t>
  </si>
  <si>
    <t>X0VCSVRBX01BUkdJTi5GUTIyMDE5BQAAAAAAAAAIAAAAFChJbnZhbGlkIElkZW50aWZpZXIpDETLh8dN3Ahl2hWTx03cCCNDSVEuMFNEQVFHUzpNUjAuSVFfQlZfU0hBUkUuRlE0MjAxOQUAAAAAAAAACAAAABQoSW52YWxpZCBJZGVudGlmaWVyKQxEy4fHTdwIagEWk8dN3AgpQ0lRLjBTREFRR1M6TVIwLklRX0RJTFVUX0VQU19JTkNMLkZRMTIwMjAFAAAAAAAAAAgAAAAUKEludmFsaWQgSWRlbnRpZmllcikMRMuHx03cCGoBFpPHTdwIJENJUS4wU0RBUUdTOk1SMC5JUV9UT1RBTF9SRVYuRlExMjAyMAUAAAAAAAAACAAAABQoSW52YWxpZCBJZGVudGlmaWVyKQxEy4fHTdwIagEWk8dN3AgsQ0lRLjBTREFRR1M6TVIwLklRX1RPVEFMX0RFQlRfRVFVSVRZLkZRMzIwMjAFAAAAAAAAAAgAAAAUKEludmFsaWQgSWRlbnRpZmllcikMRMuHx03cCGoBFpPHTdwIIkNJUS4wU0RBUUdTOk1SMC5JUV9OSV9OT1JNLkZRNDIwMjAFAAAAAAAAAAgAAAAUKEludmFsaWQgSWRlbnRpZmllcikMRMuHx03cCGoBFpPHTdwIJUNJUS4wU0RBUUdTOk1SMC5JUV9FQklUREFfSU5ULkZRMTIwMjEFAAAAAAAAAAgAAAAUKEludmFsaWQgSWRlbnRpZmllcikMRMuHx03cCGXaFZPHTdwII0NJUS4wU0RBUUdTOk1SMC5JUV9FUFNfTk9STS5GUTIyMDIxBQAAAAAAAAAIAAAAFChJbnZhbGlkIElkZW50aWZpZXIpDETLh8dN3Ahl2hWTx03c</t>
  </si>
  <si>
    <t>CCFDSVEuMFNEQVFHUzpNUjAuSVFfRUJJVERBLkZRMzIwMjEFAAAAAAAAAAgAAAAUKEludmFsaWQgSWRlbnRpZmllcikMRMuHx03cCGXaFZPHTdwIHUNJUS4wU0RBUUdTOk1SMC5JUV9OSS5GUTEyMDIyBQAAAAAAAAAIAAAAFChJbnZhbGlkIElkZW50aWZpZXIpDETLh8dN3Ahl2hWTx03cCChDSVEuMFNEQVFHUzpNUjAuSVFfUEVSSU9EREFURV9JUy5GUTIyMDIyBQAAAAAAAAAIAAAAFChJbnZhbGlkIElkZW50aWZpZXIpDETLh8dN3Ahl2hWTx03cCClDSVEuMFNEQVFHUzpNUjAuSVFfTklfTk9STV9NQVJHSU4uRlEzMjAyMgUAAAAAAAAACAAAABQoSW52YWxpZCBJZGVudGlmaWVyKQxEy4fHTdwIZdoVk8dN3AgnQ0lRLjBTREFRR1M6TVIwLklRX0dST1NTX01BUkdJTi5GUTQyMDIyBQAAAAAAAAAIAAAAFChJbnZhbGlkIElkZW50aWZpZXIpDETLh8dN3Ahl2hWTx03cCChDSVEuMFNEQVFHUzpNUjAuSVFfQ1VSUkVOVF9SQVRJTy5GUTIyMDIzBQAAAAAAAAAIAAAAFChJbnZhbGlkIElkZW50aWZpZXIpDETLh8dN3Ahl2hWTx03cCCdDSVEuMFNEQVFHUzpNUjAuSVFfRUJJVEFfTUFSR0lOLkZRMjIwMjMFAAAAAAAAAAgAAAAUKEludmFsaWQgSWRlbnRpZmllcikMRMuHx03cCGXaFZPHTdwII0NJUS4wU0RBUUdTOk1SMC5JUV9CVl9TSEFSRS5GUTQyMDIzBQAAAAAAAAAIAAAAFChJbnZhbGlkIElkZW50aWZpZXIp</t>
  </si>
  <si>
    <t>DETLh8dN3Ahl2hWTx03cCDZDSVEuMFNEQVFHUzpOV1NBLklRX0JVU19TRUdfUFJJTUFSWV9QSUMuRlE0MjAyMy4uLi4uLjEFAAAAAAAAAAgAAAAUKEludmFsaWQgSWRlbnRpZmllcikB0luIx03cCIeTNZPHTdwIKkNJUS4wU0RBUUdTOk5XU0EuSVFfTklfTk9STV9NQVJHSU4uRlE0MjAyMQUAAAAAAAAACAAAABQoSW52YWxpZCBJZGVudGlmaWVyKQxEy4fHTdwISLMVk8dN3AgqQ0lRLjBTREFRR1M6TldTQS5JUV9OSV9OT1JNX01BUkdJTi5GUTEyMDIzBQAAAAAAAAAIAAAAFChJbnZhbGlkIElkZW50aWZpZXIpDETLh8dN3AhIsxWTx03cCCpDSVEuMFNEQVFHUzpORkxYLklRX0RJTFVUX0VQU19JTkNMLkZRMjIwMjAFAAAAAAAAAAgAAAAUKEludmFsaWQgSWRlbnRpZmllcikMRMuHx03cCEizFZPHTdwIKUNJUS4wU0RBUUdTOk5GTFguSVFfQ1VSUkVOVF9SQVRJTy5GUTQyMDIxBQAAAAAAAAAIAAAAFChJbnZhbGlkIElkZW50aWZpZXIpDETLh8dN3AhIsxWTx03cCCZDSVEuMFNEQVFHUzpORkxYLklRX0VCSVREQV9JTlQuRlExMjAyMwUAAAAAAAAACAAAABQoSW52YWxpZCBJZGVudGlmaWVyKQxEy4fHTdwISLMVk8dN3AgkQ0lRLjBTREFRR1M6TlRBUC5JUV9FUFNfTk9STS5GUTEyMDE5BQAAAAAAAAAIAAAAFChJbnZhbGlkIElkZW50aWZpZXIpDETLh8dN3AhIsxWTx03cCClDSVEuMFNEQVFHUzpOVEFQLklR</t>
  </si>
  <si>
    <t>X1BFUklPRERBVEVfSVMuRlExMjAyMAUAAAAAAAAACAAAABQoSW52YWxpZCBJZGVudGlmaWVyKQxEy4fHTdwISLMVk8dN3AgmQ0lRLjBTREFRR1M6TlRBUC5JUV9FQklUREFfSU5ULkZRMjIwMjEFAAAAAAAAAAgAAAAUKEludmFsaWQgSWRlbnRpZmllcikMRMuHx03cCEizFZPHTdwII0NJUS4wU0RBUUdTOk5UQVAuSVFfTklfTk9STS5GUTMyMDIyBQAAAAAAAAAIAAAAFChJbnZhbGlkIElkZW50aWZpZXIpDETLh8dN3AhIsxWTx03cCClDSVEuMFNEQVFHUzpOVEFQLklRX1BFUklPRERBVEVfSVMuRlEyMjAyMwUAAAAAAAAACAAAABQoSW52YWxpZCBJZGVudGlmaWVyKQxEy4fHTdwISLMVk8dN3AgjQ0lRLjBTREFRR1M6TkRBUS5JUV9OSV9OT1JNLkZRMTIwMTkFAAAAAAAAAAgAAAAUKEludmFsaWQgSWRlbnRpZmllcikMRMuHx03cCEizFZPHTdwIKENJUS4wU0RBUUdTOk5EQVEuSVFfR1JPU1NfTUFSR0lOLkZRMzIwMTkFAAAAAAAAAAgAAAAUKEludmFsaWQgSWRlbnRpZmllcikMRMuHx03cCD+MFZPHTdwIKENJUS4wU0RBUUdTOk5EQVEuSVFfR1JPU1NfTUFSR0lOLkZRMjIwMjAFAAAAAAAAAAgAAAAUKEludmFsaWQgSWRlbnRpZmllcikMRMuHx03cCD+MFZPHTdwILUNJUS4wU0RBUUdTOk5EQVEuSVFfVE9UQUxfREVCVF9FUVVJVFkuRlExMjAyMQUAAAAAAAAACAAAABQoSW52YWxpZCBJZGVudGlmaWVyKQxE</t>
  </si>
  <si>
    <t>y4fHTdwIP4wVk8dN3AgoQ0lRLjBTREFRR1M6TkRBUS5JUV9FQklUQV9NQVJHSU4uRlEzMjAyMQUAAAAAAAAACAAAABQoSW52YWxpZCBJZGVudGlmaWVyKQxEy4fHTdwIP4wVk8dN3AgjQ0lRLjBTREFRR1M6TkRBUS5JUV9OSV9OT1JNLkZRMTIwMjIFAAAAAAAAAAgAAAAUKEludmFsaWQgSWRlbnRpZmllcikMRMuHx03cCD+MFZPHTdwIJENJUS4wU0RBUUdTOk5EQVEuSVFfRVBTX05PUk0uRlEzMjAyMgUAAAAAAAAACAAAABQoSW52YWxpZCBJZGVudGlmaWVyKQxEy4fHTdwISLMVk8dN3AgmQ0lRLjBTREFRR1M6TkRBUS5JUV9FQklUREFfSU5ULkZRMjIwMjMFAAAAAAAAAAgAAAAUKEludmFsaWQgSWRlbnRpZmllcikMRMuHx03cCD+MFZPHTdwIKUNJUS4wU0RBUUdTOk5EQVEuSVFfUEVSSU9EREFURV9JUy5GUTMyMDIzBQAAAAAAAAAIAAAAFChJbnZhbGlkIElkZW50aWZpZXIpDETLh8dN3Ag/jBWTx03cCCNDSVEuMFNEQVFHUzpNTlNULklRX05JX05PUk0uRlEyMjAxOQUAAAAAAAAACAAAABQoSW52YWxpZCBJZGVudGlmaWVyKQxEy4fHTdwIP4wVk8dN3AgjQ0lRLjBTREFRR1M6TU5TVC5JUV9OSV9OT1JNLkZRMzIwMTkFAAAAAAAAAAgAAAAUKEludmFsaWQgSWRlbnRpZmllcikMRMuHx03cCD+MFZPHTdwIKENJUS4wU0RBUUdTOk1OU1QuSVFfRUJJVEFfTUFSR0lOLkZRNDIwMTkFAAAAAAAAAAgAAAAUKElu</t>
  </si>
  <si>
    <t>dmFsaWQgSWRlbnRpZmllcikMRMuHx03cCD+MFZPHTdwII0NJUS4wU0RBUUdTOk1OU1QuSVFfTklfTk9STS5GUTIyMDIwBQAAAAAAAAAIAAAAFChJbnZhbGlkIElkZW50aWZpZXIpDETLh8dN3Ag/jBWTx03cCChDSVEuMFNEQVFHUzpNTlNULklRX0VCSVRBX01BUkdJTi5GUTMyMDIwBQAAAAAAAAAIAAAAFChJbnZhbGlkIElkZW50aWZpZXIpDETLh8dN3AgnZRWTx03cCChDSVEuMFNEQVFHUzpNTlNULklRX0dST1NTX01BUkdJTi5GUTQyMDIwBQAAAAAAAAAIAAAAFChJbnZhbGlkIElkZW50aWZpZXIpDETLh8dN3AgnZRWTx03cCChDSVEuMFNEQVFHUzpNTlNULklRX0dST1NTX01BUkdJTi5GUTEyMDIxBQAAAAAAAAAIAAAAFChJbnZhbGlkIElkZW50aWZpZXIpDETLh8dN3AgnZRWTx03cCChDSVEuMFNEQVFHUzpNTlNULklRX0VCSVRBX01BUkdJTi5GUTMyMDIxBQAAAAAAAAAIAAAAFChJbnZhbGlkIElkZW50aWZpZXIpDETLh8dN3AgnZRWTx03cCCVDSVEuMFNEQVFHUzpNTlNULklRX1RPVEFMX1JFVi5GUTQyMDIxBQAAAAAAAAAIAAAAFChJbnZhbGlkIElkZW50aWZpZXIpDETLh8dN3AgnZRWTx03cCCZDSVEuMFNEQVFHUzpNTlNULklRX0VCSVREQV9JTlQuRlEyMjAyMgUAAAAAAAAACAAAABQoSW52YWxpZCBJZGVudGlmaWVyKQxEy4fHTdwIP4wVk8dN3AgqQ0lRLjBTREFRR1M6TU5TVC5JUV9OSV9OT1JN</t>
  </si>
  <si>
    <t>X01BUkdJTi5GUTQyMDIyBQAAAAAAAAAIAAAAFChJbnZhbGlkIElkZW50aWZpZXIpDETLh8dN3AgnZRWTx03cCB5DSVEuMFNEQVFHUzpNTlNULklRX05JLkZRMTIwMjMFAAAAAAAAAAgAAAAUKEludmFsaWQgSWRlbnRpZmllcikMRMuHx03cCCdlFZPHTdwIKENJUS4wU0RBUUdTOk1OU1QuSVFfR1JPU1NfTUFSR0lOLkZRMjIwMjMFAAAAAAAAAAgAAAAUKEludmFsaWQgSWRlbnRpZmllcikMRMuHx03cCCdlFZPHTdwIKUNJUS4wU0RBUUdTOk1OU1QuSVFfUEVSSU9EREFURV9JUy5GUTMyMDIzBQAAAAAAAAAIAAAAFChJbnZhbGlkIElkZW50aWZpZXIpDETLh8dN3AgnZRWTx03cCClDSVEuMFNEQVFHUzpNUFdSLklRX0NVUlJFTlRfUkFUSU8uRlExMjAxOQUAAAAAAAAACAAAABQoSW52YWxpZCBJZGVudGlmaWVyKQxEy4fHTdwIJ2UVk8dN3AgqQ0lRLjBTREFRR1M6TVBXUi5JUV9ESUxVVF9FUFNfSU5DTC5GUTIyMDE5BQAAAAAAAAAIAAAAFChJbnZhbGlkIElkZW50aWZpZXIpDETLh8dN3AgTPhWTx03cCCNDSVEuMFNEQVFHUzpNUFdSLklRX05JX05PUk0uRlEzMjAxOQUAAAAAAAAACAAAABQoSW52YWxpZCBJZGVudGlmaWVyKQxEy4fHTdwIEz4Vk8dN3AgiQ0lRLjBTREFRR1M6TVBXUi5JUV9FQklUREEuRlE0MjAxOQUAAAAAAAAACAAAABQoSW52YWxpZCBJZGVudGlmaWVyKQxEy4fHTdwIEz4Vk8dN3AglQ0lR</t>
  </si>
  <si>
    <t>LjBTREFRR1M6TVBXUi5JUV9UT1RBTF9SRVYuRlExMjAyMAUAAAAAAAAACAAAABQoSW52YWxpZCBJZGVudGlmaWVyKQxEy4fHTdwIEz4Vk8dN3AgpQ0lRLjBTREFRR1M6TVBXUi5JUV9DVVJSRU5UX1JBVElPLkZRMzIwMjAFAAAAAAAAAAgAAAAUKEludmFsaWQgSWRlbnRpZmllcikMRMuHx03cCBM+FZPHTdwIJENJUS4wU0RBUUdTOk1QV1IuSVFfRVBTX05PUk0uRlE0MjAyMAUAAAAAAAAACAAAABQoSW52YWxpZCBJZGVudGlmaWVyKQxEy4fHTdwIJ2UVk8dN3AgoQ0lRLjBTREFRR1M6TVBXUi5JUV9FQklUQV9NQVJHSU4uRlExMjAyMQUAAAAAAAAACAAAABQoSW52YWxpZCBJZGVudGlmaWVyKQxEy4fHTdwIEz4Vk8dN3AglQ0lRLjBTREFRR1M6TVBXUi5JUV9UT1RBTF9SRVYuRlEyMjAyMQUAAAAAAAAACAAAABQoSW52YWxpZCBJZGVudGlmaWVyKQxEy4fHTdwIEz4Vk8dN3AgpQ0lRLjBTREFRR1M6TVBXUi5JUV9DVVJSRU5UX1JBVElPLkZRNDIwMjEFAAAAAAAAAAgAAAAUKEludmFsaWQgSWRlbnRpZmllcikMRMuHx03cCBM+FZPHTdwIHkNJUS4wU0RBUUdTOk1QV1IuSVFfTkkuRlE0MjAyMQUAAAAAAAAACAAAABQoSW52YWxpZCBJZGVudGlmaWVyKQxEy4fHTdwIEz4Vk8dN3AglQ0lRLjBTREFRR1M6TVBXUi5JUV9UT1RBTF9SRVYuRlExMjAyMgUAAAAAAAAACAAAABQoSW52YWxpZCBJZGVudGlmaWVyKQxE</t>
  </si>
  <si>
    <t>y4fHTdwIEz4Vk8dN3AgpQ0lRLjBTREFRR1M6TVBXUi5JUV9DVVJSRU5UX1JBVElPLkZRMzIwMjIFAAAAAAAAAAgAAAAUKEludmFsaWQgSWRlbnRpZmllcikMRMuHx03cCBM+FZPHTdwIJENJUS4wU0RBUUdTOk1QV1IuSVFfRVBTX05PUk0uRlE0MjAyMgUAAAAAAAAACAAAABQoSW52YWxpZCBJZGVudGlmaWVyKQxEy4fHTdwITwkVk8dN3AgoQ0lRLjBTREFRR1M6TVBXUi5JUV9FQklUQV9NQVJHSU4uRlExMjAyMwUAAAAAAAAACAAAABQoSW52YWxpZCBJZGVudGlmaWVyKQxEy4fHTdwITwkVk8dN3AgpQ0lRLjBTREFRR1M6TVBXUi5JUV9QRVJJT0REQVRFX0lTLkZRMjIwMjMFAAAAAAAAAAgAAAAUKEludmFsaWQgSWRlbnRpZmllcikMRMuHx03cCE8JFZPHTdwIJENJUS4wU0RBUUdTOk1QV1IuSVFfRVBTX05PUk0uRlEzMjAyMwUAAAAAAAAACAAAABQoSW52YWxpZCBJZGVudGlmaWVyKQxEy4fHTdwITwkVk8dN3AgoQ0lRLjBTREFRR1M6TVBXUi5JUV9FQklUQV9NQVJHSU4uRlE0MjAyMwUAAAAAAAAACAAAABQoSW52YWxpZCBJZGVudGlmaWVyKQxEy4fHTdwITwkVk8dN3AgpQ0lRLjBTREFRR1M6TURMWi5JUV9QRVJJT0REQVRFX0lTLkZRMTIwMTkFAAAAAAAAAAgAAAAUKEludmFsaWQgSWRlbnRpZmllcikMRMuHx03cCBM+FZPHTdwILUNJUS4wU0RBUUdTOk1ETFouSVFfVE9UQUxfREVCVF9FUVVJVFkuRlEz</t>
  </si>
  <si>
    <t>MjAxOQUAAAAAAAAACAAAABQoSW52YWxpZCBJZGVudGlmaWVyKQxEy4fHTdwITwkVk8dN3AgqQ0lRLjBTREFRR1M6TURMWi5JUV9OSV9OT1JNX01BUkdJTi5GUTQyMDE5BQAAAAAAAAAIAAAAFChJbnZhbGlkIElkZW50aWZpZXIpDETLh8dN3AhPCRWTx03cCCJDSVEuMFNEQVFHUzpNRExaLklRX0VCSVREQS5GUTEyMDIwBQAAAAAAAAAIAAAAFChJbnZhbGlkIElkZW50aWZpZXIpDETLh8dN3AhPCRWTx03cCC1DSVEuMFNEQVFHUzpNRExaLklRX1RPVEFMX0RFQlRfRVFVSVRZLkZRMjIwMjAFAAAAAAAAAAgAAAAUKEludmFsaWQgSWRlbnRpZmllcikMRMuHx03cCE8JFZPHTdwIJENJUS4wU0RBUUdTOk1ETFouSVFfRVBTX05PUk0uRlEzMjAyMAUAAAAAAAAACAAAABQoSW52YWxpZCBJZGVudGlmaWVyKQxEy4fHTdwITwkVk8dN3AgoQ0lRLjBTREFRR1M6TURMWi5JUV9FQklUQV9NQVJHSU4uRlE0MjAyMAUAAAAAAAAACAAAABQoSW52YWxpZCBJZGVudGlmaWVyKQxEy4fHTdwITwkVk8dN3AgpQ0lRLjBTREFRR1M6TURMWi5JUV9QRVJJT0REQVRFX0lTLkZRMTIwMjEFAAAAAAAAAAgAAAAUKEludmFsaWQgSWRlbnRpZmllcikMRMuHx03cCE8JFZPHTdwILUNJUS4wU0RBUUdTOk1ETFouSVFfVE9UQUxfREVCVF9FUVVJVFkuRlEzMjAyMQUAAAAAAAAACAAAABQoSW52YWxpZCBJZGVudGlmaWVyKQxEy4fHTdwITwkV</t>
  </si>
  <si>
    <t>k8dN3AgqQ0lRLjBTREFRR1M6TURMWi5JUV9OSV9OT1JNX01BUkdJTi5GUTQyMDIxBQAAAAAAAAAIAAAAFChJbnZhbGlkIElkZW50aWZpZXIpDETLh8dN3AhPCRWTx03cCCJDSVEuMFNEQVFHUzpNRExaLklRX0VCSVREQS5GUTEyMDIyBQAAAAAAAAAIAAAAFChJbnZhbGlkIElkZW50aWZpZXIpDETLh8dN3AhPCRWTx03cCC1DSVEuMFNEQVFHUzpNRExaLklRX1RPVEFMX0RFQlRfRVFVSVRZLkZRMjIwMjIFAAAAAAAAAAgAAAAUKEludmFsaWQgSWRlbnRpZmllcikMRMuHx03cCE8JFZPHTdwIKkNJUS4wU0RBUUdTOk1ETFouSVFfTklfTk9STV9NQVJHSU4uRlEzMjAyMgUAAAAAAAAACAAAABQoSW52YWxpZCBJZGVudGlmaWVyKQxEy4fHTdwITwkVk8dN3AgiQ0lRLjBTREFRR1M6TURMWi5JUV9FQklUREEuRlE0MjAyMgUAAAAAAAAACAAAABQoSW52YWxpZCBJZGVudGlmaWVyKQxEy4fHTdwIOuIUk8dN3AgmQ0lRLjBTREFRR1M6TURMWi5JUV9FQklUREFfSU5ULkZRMjIwMjMFAAAAAAAAAAgAAAAUKEludmFsaWQgSWRlbnRpZmllcikMRMuHx03cCDriFJPHTdwIHkNJUS4wU0RBUUdTOk1ETFouSVFfTkkuRlEyMjAyMwUAAAAAAAAACAAAABQoSW52YWxpZCBJZGVudGlmaWVyKQxEy4fHTdwIOuIUk8dN3AgpQ0lRLjBTREFRR1M6TURMWi5JUV9QRVJJT0REQVRFX0lTLkZRMzIwMjMFAAAAAAAAAAgAAAAUKEludmFs</t>
  </si>
  <si>
    <t>aWQgSWRlbnRpZmllcikMRMuHx03cCDriFJPHTdwIJUNJUS4wU0RBUUdTOk1SMC5JUV9FQklUREFfSU5ULkZRMjIwMTkFAAAAAAAAAAgAAAAUKEludmFsaWQgSWRlbnRpZmllcikMRMuHx03cCDriFJPHTdwIHUNJUS4wU0RBUUdTOk1SMC5JUV9OSS5GUTIyMDE5BQAAAAAAAAAIAAAAFChJbnZhbGlkIElkZW50aWZpZXIpDETLh8dN3Ag64hSTx03cCChDSVEuMFNEQVFHUzpNUjAuSVFfUEVSSU9EREFURV9JUy5GUTMyMDE5BQAAAAAAAAAIAAAAFChJbnZhbGlkIElkZW50aWZpZXIpDETLh8dN3Ag64hSTx03cCCdDSVEuMFNEQVFHUzpNUjAuSVFfR1JPU1NfTUFSR0lOLkZRMTIwMjAFAAAAAAAAAAgAAAAUKEludmFsaWQgSWRlbnRpZmllcikMRMuHx03cCDriFJPHTdwIKENJUS4wU0RBUUdTOk1SMC5JUV9DVVJSRU5UX1JBVElPLkZRMzIwMjAFAAAAAAAAAAgAAAAUKEludmFsaWQgSWRlbnRpZmllcikMRMuHx03cCDriFJPHTdwIKUNJUS4wU0RBUUdTOk1SMC5JUV9OSV9OT1JNX01BUkdJTi5GUTQyMDIwBQAAAAAAAAAIAAAAFChJbnZhbGlkIElkZW50aWZpZXIpDETLh8dN3Ag64hSTx03cCCNDSVEuMFNEQVFHUzpNUjAuSVFfQlZfU0hBUkUuRlExMjAyMQUAAAAAAAAACAAAABQoSW52YWxpZCBJZGVudGlmaWVyKQxEy4fHTdwIOuIUk8dN3AgpQ0lRLjBTREFRR1M6TVIwLklRX0RJTFVUX0VQU19JTkNMLkZRMjIw</t>
  </si>
  <si>
    <t>MjEFAAAAAAAAAAgAAAAUKEludmFsaWQgSWRlbnRpZmllcikMRMuHx03cCCi7FJPHTdwIJ0NJUS4wU0RBUUdTOk1SMC5JUV9FQklUQV9NQVJHSU4uRlEzMjAyMQUAAAAAAAAACAAAABQoSW52YWxpZCBJZGVudGlmaWVyKQxEy4fHTdwIKLsUk8dN3AgsQ0lRLjBTREFRR1M6TVIwLklRX1RPVEFMX0RFQlRfRVFVSVRZLkZRNDIwMjEFAAAAAAAAAAgAAAAUKEludmFsaWQgSWRlbnRpZmllcikMRMuHx03cCCi7FJPHTdwIIkNJUS4wU0RBUUdTOk1SMC5JUV9OSV9OT1JNLkZRMTIwMjIFAAAAAAAAAAgAAAAUKEludmFsaWQgSWRlbnRpZmllcikMRMuHx03cCCi7FJPHTdwIJENJUS4wU0RBUUdTOk1SMC5JUV9UT1RBTF9SRVYuRlEyMjAyMgUAAAAAAAAACAAAABQoSW52YWxpZCBJZGVudGlmaWVyKQxEy4fHTdwIKLsUk8dN3AgjQ0lRLjBTREFRR1M6TVIwLklRX0VQU19OT1JNLkZRMzIwMjIFAAAAAAAAAAgAAAAUKEludmFsaWQgSWRlbnRpZmllcikMRMuHx03cCCi7FJPHTdwIIUNJUS4wU0RBUUdTOk1SMC5JUV9FQklUREEuRlE0MjAyMgUAAAAAAAAACAAAABQoSW52YWxpZCBJZGVudGlmaWVyKQxEy4fHTdwIKLsUk8dN3AglQ0lRLjBTREFRR1M6TVIwLklRX0VCSVREQV9JTlQuRlEyMjAyMwUAAAAAAAAACAAAABQoSW52YWxpZCBJZGVudGlmaWVyKQxEy4fHTdwIKLsUk8dN3AgdQ0lRLjBTREFRR1M6TVIwLklRX05J</t>
  </si>
  <si>
    <t>LkZRMjIwMjMFAAAAAAAAAAgAAAAUKEludmFsaWQgSWRlbnRpZmllcinwasuHx03cCCi7FJPHTdwIKENJUS4wU0RBUUdTOk1SMC5JUV9QRVJJT0REQVRFX0lTLkZRMzIwMjMFAAAAAAAAAAgAAAAUKEludmFsaWQgSWRlbnRpZmllcinwasuHx03cCCi7FJPHTdwIJENJUS4wU0RBUUdTOk1TRlQuSVFfQlZfU0hBUkUuRlExMjAxOQUAAAAAAAAACAAAABQoSW52YWxpZCBJZGVudGlmaWVyKfBqy4fHTdwIKLsUk8dN3AgqQ0lRLjBTREFRR1M6TVNGVC5JUV9ESUxVVF9FUFNfSU5DTC5GUTIyMDE5BQAAAAAAAAAIAAAAFChJbnZhbGlkIElkZW50aWZpZXIp8GrLh8dN3AgouxSTx03cCChDSVEuMFNEQVFHUzpNU0ZULklRX0VCSVRBX01BUkdJTi5GUTMyMDE5BQAAAAAAAAAIAAAAFChJbnZhbGlkIElkZW50aWZpZXIp8GrLh8dN3AgolBSTx03cCC1DSVEuMFNEQVFHUzpNU0ZULklRX1RPVEFMX0RFQlRfRVFVSVRZLkZRNDIwMTkFAAAAAAAAAAgAAAAUKEludmFsaWQgSWRlbnRpZmllcinwasuHx03cCCiUFJPHTdwII0NJUS4wU0RBUUdTOk1TRlQuSVFfTklfTk9STS5GUTEyMDIwBQAAAAAAAAAIAAAAFChJbnZhbGlkIElkZW50aWZpZXIp8GrLh8dN3AgolBSTx03cCCVDSVEuMFNEQVFHUzpNU0ZULklRX1RPVEFMX1JFVi5GUTIyMDIwBQAAAAAAAAAIAAAAFChJbnZhbGlkIElkZW50aWZpZXIp8GrLh8dN3AgolBSTx03c</t>
  </si>
  <si>
    <t>CCRDSVEuMFNEQVFHUzpNU0ZULklRX0VQU19OT1JNLkZRMzIwMjAFAAAAAAAAAAgAAAAUKEludmFsaWQgSWRlbnRpZmllcinwasuHx03cCCiUFJPHTdwIIkNJUS4wU0RBUUdTOk1TRlQuSVFfRUJJVERBLkZRNDIwMjAFAAAAAAAAAAgAAAAUKEludmFsaWQgSWRlbnRpZmllcinwasuHx03cCCi7FJPHTdwIJkNJUS4wU0RBUUdTOk1TRlQuSVFfRUJJVERBX0lOVC5GUTIyMDIxBQAAAAAAAAAIAAAAFChJbnZhbGlkIElkZW50aWZpZXIp8GrLh8dN3AgolBSTx03cCB5DSVEuMFNEQVFHUzpNU0ZULklRX05JLkZRMjIwMjEFAAAAAAAAAAgAAAAUKEludmFsaWQgSWRlbnRpZmllcinwasuHx03cCCiUFJPHTdwIKUNJUS4wU0RBUUdTOk1TRlQuSVFfUEVSSU9EREFURV9JUy5GUTMyMDIxBQAAAAAAAAAIAAAAFChJbnZhbGlkIElkZW50aWZpZXIp8GrLh8dN3AgolBSTx03cCChDSVEuMFNEQVFHUzpNU0ZULklRX0dST1NTX01BUkdJTi5GUTEyMDIyBQAAAAAAAAAIAAAAFChJbnZhbGlkIElkZW50aWZpZXIp8GrLh8dN3AgolBSTx03cCClDSVEuMFNEQVFHUzpNU0ZULklRX0NVUlJFTlRfUkFUSU8uRlEzMjAyMgUAAAAAAAAACAAAABQoSW52YWxpZCBJZGVudGlmaWVyKfBqy4fHTdwIKJQUk8dN3AgqQ0lRLjBTREFRR1M6TVNGVC5JUV9OSV9OT1JNX01BUkdJTi5GUTQyMDIyBQAAAAAAAAAIAAAAFChJbnZhbGlkIElkZW50</t>
  </si>
  <si>
    <t>aWZpZXIp8GrLh8dN3AgNbRSTx03cCCRDSVEuMFNEQVFHUzpNU0ZULklRX0JWX1NIQVJFLkZRMTIwMjMFAAAAAAAAAAgAAAAUKEludmFsaWQgSWRlbnRpZmllcinwasuHx03cCA1tFJPHTdwIKkNJUS4wU0RBUUdTOk1TRlQuSVFfRElMVVRfRVBTX0lOQ0wuRlEyMjAyMwUAAAAAAAAACAAAABQoSW52YWxpZCBJZGVudGlmaWVyKfBqy4fHTdwIDW0Uk8dN3AgoQ0lRLjBTREFRR1M6TVNGVC5JUV9FQklUQV9NQVJHSU4uRlEzMjAyMwUAAAAAAAAACAAAABQoSW52YWxpZCBJZGVudGlmaWVyKfBqy4fHTdwIDW0Uk8dN3AgtQ0lRLjBTREFRR1M6TVNGVC5JUV9UT1RBTF9ERUJUX0VRVUlUWS5GUTQyMDIzBQAAAAAAAAAIAAAAFChJbnZhbGlkIElkZW50aWZpZXIp8GrLh8dN3AgNbRSTx03cCCFDSVEuMFNEQVFHUzpNVS5JUV9OSV9OT1JNLkZRMTIwMTkFAAAAAAAAAAgAAAAUKEludmFsaWQgSWRlbnRpZmllcinwasuHx03cCCiUFJPHTdwII0NJUS4wU0RBUUdTOk1VLklRX1RPVEFMX1JFVi5GUTIyMDE5BQAAAAAAAAAIAAAAFChJbnZhbGlkIElkZW50aWZpZXIp8GrLh8dN3AgNbRSTx03cCCJDSVEuMFNEQVFHUzpNVS5JUV9FUFNfTk9STS5GUTMyMDE5BQAAAAAAAAAIAAAAFChJbnZhbGlkIElkZW50aWZpZXIp8GrLh8dN3AgNbRSTx03cCCBDSVEuMFNEQVFHUzpNVS5JUV9FQklUREEuRlE0MjAxOQUAAAAAAAAACAAA</t>
  </si>
  <si>
    <t>ABQoSW52YWxpZCBJZGVudGlmaWVyKfBqy4fHTdwIDW0Uk8dN3AgkQ0lRLjBTREFRR1M6TVUuSVFfRUJJVERBX0lOVC5GUTIyMDIwBQAAAAAAAAAIAAAAFChJbnZhbGlkIElkZW50aWZpZXIp8GrLh8dN3AgNbRSTx03cCBxDSVEuMFNEQVFHUzpNVS5JUV9OSS5GUTIyMDIwBQAAAAAAAAAIAAAAFChJbnZhbGlkIElkZW50aWZpZXIp8GrLh8dN3AgNbRSTx03cCCdDSVEuMFNEQVFHUzpNVS5JUV9QRVJJT0REQVRFX0lTLkZRMzIwMjAFAAAAAAAAAAgAAAAUKEludmFsaWQgSWRlbnRpZmllcinwasuHx03cCA1tFJPHTdwIJkNJUS4wU0RBUUdTOk1VLklRX0dST1NTX01BUkdJTi5GUTEyMDIxBQAAAAAAAAAIAAAAFChJbnZhbGlkIElkZW50aWZpZXIp8GrLh8dN3AgeRhSTx03cCCdDSVEuMFNEQVFHUzpNVS5JUV9DVVJSRU5UX1JBVElPLkZRMzIwMjEFAAAAAAAAAAgAAAAUKEludmFsaWQgSWRlbnRpZmllcinwasuHx03cCB5GFJPHTdwIKENJUS4wU0RBUUdTOk1VLklRX05JX05PUk1fTUFSR0lOLkZRNDIwMjEFAAAAAAAAAAgAAAAUKEludmFsaWQgSWRlbnRpZmllcinwasuHx03cCB5GFJPHTdwIIkNJUS4wU0RBUUdTOk1VLklRX0JWX1NIQVJFLkZRMTIwMjIFAAAAAAAAAAgAAAAUKEludmFsaWQgSWRlbnRpZmllcinwasuHx03cCA1tFJPHTdwIKENJUS4wU0RBUUdTOk1VLklRX0RJTFVUX0VQU19JTkNMLkZRMjIw</t>
  </si>
  <si>
    <t>MjIFAAAAAAAAAAgAAAAUKEludmFsaWQgSWRlbnRpZmllcinwasuHx03cCA1tFJPHTdwIJkNJUS4wU0RBUUdTOk1VLklRX0VCSVRBX01BUkdJTi5GUTMyMDIyBQAAAAAAAAAIAAAAFChJbnZhbGlkIElkZW50aWZpZXIp8GrLh8dN3AgeRhSTx03cCCtDSVEuMFNEQVFHUzpNVS5JUV9UT1RBTF9ERUJUX0VRVUlUWS5GUTQyMDIyBQAAAAAAAAAIAAAAFChJbnZhbGlkIElkZW50aWZpZXIp8GrLh8dN3AgeRhSTx03cCCFDSVEuMFNEQVFHUzpNVS5JUV9OSV9OT1JNLkZRMTIwMjMFAAAAAAAAAAgAAAAUKEludmFsaWQgSWRlbnRpZmllcinwasuHx03cCB5GFJPHTdwII0NJUS4wU0RBUUdTOk1VLklRX1RPVEFMX1JFVi5GUTIyMDIzBQAAAAAAAAAIAAAAFChJbnZhbGlkIElkZW50aWZpZXIp8GrLh8dN3AgeRhSTx03cCChDSVEuMFNEQVFHUzpOV1NBLklRX0dST1NTX01BUkdJTi5GUTEyMDIwBQAAAAAAAAAIAAAAFChJbnZhbGlkIElkZW50aWZpZXIp8GrLh8dN3AgeRhSTx03cCCRDSVEuMFNEQVFHUzpOV1NBLklRX0VQU19OT1JNLkZRNDIwMjEFAAAAAAAAAAgAAAAUKEludmFsaWQgSWRlbnRpZmllcinwasuHx03cCB5GFJPHTdwIKUNJUS4wU0RBUUdTOk5XU0EuSVFfQ1VSUkVOVF9SQVRJTy5GUTIyMDIzBQAAAAAAAAAIAAAAFChJbnZhbGlkIElkZW50aWZpZXIp8GrLh8dN3AjpHhSTx03cCCRDSVEuMFNEQVFHUzpO</t>
  </si>
  <si>
    <t>RkxYLklRX0JWX1NIQVJFLkZRNDIwMjEFAAAAAAAAAAgAAAAUKEludmFsaWQgSWRlbnRpZmllcinwasuHx03cCOkeFJPHTdwIKENJUS4wU0RBUUdTOk5GTFguSVFfR1JPU1NfTUFSR0lOLkZRMTIwMjMFAAAAAAAAAAgAAAAUKEludmFsaWQgSWRlbnRpZmllcinwasuHx03cCB5GFJPHTdwIKkNJUS4wU0RBUUdTOk5UQVAuSVFfRElMVVRfRVBTX0lOQ0wuRlEyMjAxOQUAAAAAAAAACAAAABQoSW52YWxpZCBJZGVudGlmaWVyKfBqy4fHTdwIHkYUk8dN3AglQ0lRLjBTREFRR1M6TlRBUC5JUV9UT1RBTF9SRVYuRlEyMjAyMAUAAAAAAAAACAAAABQoSW52YWxpZCBJZGVudGlmaWVyKfBqy4fHTdwI6R4Uk8dN3AgkQ0lRLjBTREFRR1M6TlRBUC5JUV9CVl9TSEFSRS5GUTIyMDIxBQAAAAAAAAAIAAAAFChJbnZhbGlkIElkZW50aWZpZXIp8GrLh8dN3AjpHhSTx03cCC1DSVEuMFNEQVFHUzpOVEFQLklRX1RPVEFMX0RFQlRfRVFVSVRZLkZRMTIwMjIFAAAAAAAAAAgAAAAUKEludmFsaWQgSWRlbnRpZmllcinwasuHx03cCOkeFJPHTdwIKkNJUS4wU0RBUUdTOk5UQVAuSVFfTklfTk9STV9NQVJHSU4uRlEzMjAyMgUAAAAAAAAACAAAABQoSW52YWxpZCBJZGVudGlmaWVyKfBqy4fHTdwI6R4Uk8dN3AglQ0lRLjBTREFRR1M6TlRBUC5JUV9UT1RBTF9SRVYuRlEyMjAyMwUAAAAAAAAACAAAABQoSW52YWxpZCBJZGVudGlm</t>
  </si>
  <si>
    <t>aWVyKfBqy4fHTdwI6R4Uk8dN3AgqQ0lRLjBTREFRR1M6TkRBUS5JUV9OSV9OT1JNX01BUkdJTi5GUTEyMDE5BQAAAAAAAAAIAAAAFChJbnZhbGlkIElkZW50aWZpZXIp8GrLh8dN3AjpHhSTx03cCCNDSVEuMFNEQVFHUzpOREFRLklRX05JX05PUk0uRlE0MjAxOQUAAAAAAAAACAAAABQoSW52YWxpZCBJZGVudGlmaWVyKfBqy4fHTdwI4vcTk8dN3AgeQ0lRLjBTREFRR1M6TkRBUS5JUV9OSS5GUTIyMDIwBQAAAAAAAAAIAAAAFChJbnZhbGlkIElkZW50aWZpZXIp8GrLh8dN3Aji9xOTx03cCCZDSVEuMFNEQVFHUzpOREFRLklRX0VCSVREQV9JTlQuRlExMjAyMQUAAAAAAAAACAAAABQoSW52YWxpZCBJZGVudGlmaWVyKfBqy4fHTdwI4vcTk8dN3AgjQ0lRLjBTREFRR1M6TkRBUS5JUV9OSV9OT1JNLkZRMzIwMjEFAAAAAAAAAAgAAAAUKEludmFsaWQgSWRlbnRpZmllcinwasuHx03cCOkeFJPHTdwIJENJUS4wU0RBUUdTOk5EQVEuSVFfRVBTX05PUk0uRlExMjAyMgUAAAAAAAAACAAAABQoSW52YWxpZCBJZGVudGlmaWVyKfBqy4fHTdwI6R4Uk8dN3AgmQ0lRLjBTREFRR1M6TkRBUS5JUV9FQklUREFfSU5ULkZRNDIwMjIFAAAAAAAAAAgAAAAUKEludmFsaWQgSWRlbnRpZmllcinwasuHx03cCOkeFJPHTdwIKUNJUS4wU0RBUUdTOk5EQVEuSVFfUEVSSU9EREFURV9JUy5GUTEyMDIzBQAAAAAAAAAIAAAAFChJ</t>
  </si>
  <si>
    <t>bnZhbGlkIElkZW50aWZpZXIp8GrLh8dN3Aji9xOTx03cCChDSVEuMFNEQVFHUzpOREFRLklRX0dST1NTX01BUkdJTi5GUTMyMDIzBQAAAAAAAAAIAAAAFChJbnZhbGlkIElkZW50aWZpZXIp8GrLh8dN3Aji9xOTx03cCCpDSVEuMFNEQVFHUzpNTlNULklRX0RJTFVUX0VQU19JTkNMLkZRMTIwMTkFAAAAAAAAAAgAAAAUKEludmFsaWQgSWRlbnRpZmllcinwasuHx03cCOL3E5PHTdwIKkNJUS4wU0RBUUdTOk1OU1QuSVFfTklfTk9STV9NQVJHSU4uRlEyMjAxOQUAAAAAAAAACAAAABQoSW52YWxpZCBJZGVudGlmaWVyKfBqy4fHTdwI4vcTk8dN3AgqQ0lRLjBTREFRR1M6TU5TVC5JUV9OSV9OT1JNX01BUkdJTi5GUTMyMDE5BQAAAAAAAAAIAAAAFChJbnZhbGlkIElkZW50aWZpZXIp8GrLh8dN3Aji9xOTx03cCB5DSVEuMFNEQVFHUzpNTlNULklRX05JLkZRNDIwMTkFAAAAAAAAAAgAAAAUKEludmFsaWQgSWRlbnRpZmllcinwasuHx03cCOL3E5PHTdwIKkNJUS4wU0RBUUdTOk1OU1QuSVFfTklfTk9STV9NQVJHSU4uRlEyMjAyMAUAAAAAAAAACAAAABQoSW52YWxpZCBJZGVudGlmaWVyKfBqy4fHTdwI3NATk8dN3AgeQ0lRLjBTREFRR1M6TU5TVC5JUV9OSS5GUTMyMDIwBQAAAAAAAAAIAAAAFChJbnZhbGlkIElkZW50aWZpZXIp8GrLh8dN3Ajc0BOTx03cCB5DSVEuMFNEQVFHUzpNTlNULklRX05JLkZRNDIw</t>
  </si>
  <si>
    <t>MjAFAAAAAAAAAAgAAAAUKEludmFsaWQgSWRlbnRpZmllcinwasuHx03cCNzQE5PHTdwII0NJUS4wU0RBUUdTOk1OU1QuSVFfTklfTk9STS5GUTIyMDIxBQAAAAAAAAAIAAAAFChJbnZhbGlkIElkZW50aWZpZXIp8GrLh8dN3Aji9xOTx03cCB5DSVEuMFNEQVFHUzpNTlNULklRX05JLkZRMzIwMjEFAAAAAAAAAAgAAAAUKEludmFsaWQgSWRlbnRpZmllcinwasuHx03cCOL3E5PHTdwIKENJUS4wU0RBUUdTOk1OU1QuSVFfR1JPU1NfTUFSR0lOLkZRNDIwMjEFAAAAAAAAAAgAAAAUKEludmFsaWQgSWRlbnRpZmllcinwasuHx03cCOL3E5PHTdwIJENJUS4wU0RBUUdTOk1OU1QuSVFfQlZfU0hBUkUuRlEyMjAyMgUAAAAAAAAACAAAABQoSW52YWxpZCBJZGVudGlmaWVyKfBqy4fHTdwI3NATk8dN3AgtQ0lRLjBTREFRR1M6TU5TVC5JUV9UT1RBTF9ERUJUX0VRVUlUWS5GUTMyMDIyBQAAAAAAAAAIAAAAFChJbnZhbGlkIElkZW50aWZpZXIp8GrLh8dN3Ajc0BOTx03cCCpDSVEuMFNEQVFHUzpNTlNULklRX0RJTFVUX0VQU19JTkNMLkZRNDIwMjIFAAAAAAAAAAgAAAAUKEludmFsaWQgSWRlbnRpZmllcinwasuHx03cCNzQE5PHTdwII0NJUS4wU0RBUUdTOk1OU1QuSVFfTklfTk9STS5GUTEyMDIzBQAAAAAAAAAIAAAAFChJbnZhbGlkIElkZW50aWZpZXIp8GrLh8dN3Ajc0BOTx03cCCJDSVEuMFNEQVFHUzpNTlNU</t>
  </si>
  <si>
    <t>LklRX0VCSVREQS5GUTIyMDIzBQAAAAAAAAAIAAAAFChJbnZhbGlkIElkZW50aWZpZXIp8GrLh8dN3Ajc0BOTx03cCCVDSVEuMFNEQVFHUzpNTlNULklRX1RPVEFMX1JFVi5GUTMyMDIzBQAAAAAAAAAIAAAAFChJbnZhbGlkIElkZW50aWZpZXIp8GrLh8dN3Ajc0BOTx03cCCZDSVEuMFNEQVFHUzpNUFdSLklRX0VCSVREQV9JTlQuRlExMjAxOQUAAAAAAAAACAAAABQoSW52YWxpZCBJZGVudGlmaWVyKfBqy4fHTdwIk6kTk8dN3AgqQ0lRLjBTREFRR1M6TVBXUi5JUV9OSV9OT1JNX01BUkdJTi5GUTMyMDE5BQAAAAAAAAAIAAAAFChJbnZhbGlkIElkZW50aWZpZXIp8GrLh8dN3Ajc0BOTx03cCB5DSVEuMFNEQVFHUzpNUFdSLklRX05JLkZRNDIwMTkFAAAAAAAAAAgAAAAUKEludmFsaWQgSWRlbnRpZmllcinwasuHx03cCNzQE5PHTdwIKENJUS4wU0RBUUdTOk1QV1IuSVFfR1JPU1NfTUFSR0lOLkZRMTIwMjAFAAAAAAAAAAgAAAAUKEludmFsaWQgSWRlbnRpZmllcinwasuHx03cCNzQE5PHTdwIJkNJUS4wU0RBUUdTOk1QV1IuSVFfRUJJVERBX0lOVC5GUTMyMDIwBQAAAAAAAAAIAAAAFChJbnZhbGlkIElkZW50aWZpZXIp8GrLh8dN3Ajc0BOTx03cCCpDSVEuMFNEQVFHUzpNUFdSLklRX0RJTFVUX0VQU19JTkNMLkZRNDIwMjAFAAAAAAAAAAgAAAAUKEludmFsaWQgSWRlbnRpZmllcinwasuHx03cCJOpE5PH</t>
  </si>
  <si>
    <t>TdwII0NJUS4wU0RBUUdTOk1QV1IuSVFfTklfTk9STS5GUTEyMDIxBQAAAAAAAAAIAAAAFChJbnZhbGlkIElkZW50aWZpZXIp8GrLh8dN3AiTqROTx03cCChDSVEuMFNEQVFHUzpNUFdSLklRX0dST1NTX01BUkdJTi5GUTIyMDIxBQAAAAAAAAAIAAAAFChJbnZhbGlkIElkZW50aWZpZXIp8GrLh8dN3AiTqROTx03cCCZDSVEuMFNEQVFHUzpNUFdSLklRX0VCSVREQV9JTlQuRlE0MjAyMQUAAAAAAAAACAAAABQoSW52YWxpZCBJZGVudGlmaWVyKfBqy4fHTdwIk6kTk8dN3AgqQ0lRLjBTREFRR1M6TVBXUi5JUV9ESUxVVF9FUFNfSU5DTC5GUTEyMDIyBQAAAAAAAAAIAAAAFChJbnZhbGlkIElkZW50aWZpZXIp8GrLh8dN3AiTqROTx03cCChDSVEuMFNEQVFHUzpNUFdSLklRX0dST1NTX01BUkdJTi5GUTEyMDIyBQAAAAAAAAAIAAAAFChJbnZhbGlkIElkZW50aWZpZXIp8GrLh8dN3AiTqROTx03cCCZDSVEuMFNEQVFHUzpNUFdSLklRX0VCSVREQV9JTlQuRlEzMjAyMgUAAAAAAAAACAAAABQoSW52YWxpZCBJZGVudGlmaWVyKfBqy4fHTdwIUIITk8dN3AgqQ0lRLjBTREFRR1M6TVBXUi5JUV9ESUxVVF9FUFNfSU5DTC5GUTQyMDIyBQAAAAAAAAAIAAAAFChJbnZhbGlkIElkZW50aWZpZXIp8GrLh8dN3AiTqROTx03cCB5DSVEuMFNEQVFHUzpNUFdSLklRX05JLkZRMTIwMjMFAAAAAAAAAAgAAAAUKEludmFsaWQg</t>
  </si>
  <si>
    <t>SWRlbnRpZmllcinwasuHx03cCJOpE5PHTdwIJUNJUS4wU0RBUUdTOk1QV1IuSVFfVE9UQUxfUkVWLkZRMjIwMjMFAAAAAAAAAAgAAAAUKEludmFsaWQgSWRlbnRpZmllcinwasuHx03cCJOpE5PHTdwIKUNJUS4wU0RBUUdTOk1QV1IuSVFfQ1VSUkVOVF9SQVRJTy5GUTQyMDIzBQAAAAAAAAAIAAAAFChJbnZhbGlkIElkZW50aWZpZXIp8GrLh8dN3AiTqROTx03cCB5DSVEuMFNEQVFHUzpNUFdSLklRX05JLkZRNDIwMjMFAAAAAAAAAAgAAAAUKEludmFsaWQgSWRlbnRpZmllcinwasuHx03cCJOpE5PHTdwIJUNJUS4wU0RBUUdTOk1ETFouSVFfVE9UQUxfUkVWLkZRMTIwMTkFAAAAAAAAAAgAAAAUKEludmFsaWQgSWRlbnRpZmllcinwasuHx03cCFCCE5PHTdwIKUNJUS4wU0RBUUdTOk1ETFouSVFfQ1VSUkVOVF9SQVRJTy5GUTMyMDE5BQAAAAAAAAAIAAAAFChJbnZhbGlkIElkZW50aWZpZXIp8GrLh8dN3AhQghOTx03cCCRDSVEuMFNEQVFHUzpNRExaLklRX0VQU19OT1JNLkZRNDIwMTkFAAAAAAAAAAgAAAAUKEludmFsaWQgSWRlbnRpZmllcinwasuHx03cCFCCE5PHTdwIKENJUS4wU0RBUUdTOk1ETFouSVFfRUJJVEFfTUFSR0lOLkZRMTIwMjAFAAAAAAAAAAgAAAAUKEludmFsaWQgSWRlbnRpZmllcinwasuHx03cCFCCE5PHTdwIJUNJUS4wU0RBUUdTOk1ETFouSVFfVE9UQUxfUkVWLkZRMjIwMjAFAAAA</t>
  </si>
  <si>
    <t>AAAAAAgAAAAUKEludmFsaWQgSWRlbnRpZmllcinwasuHx03cCFCCE5PHTdwIKUNJUS4wU0RBUUdTOk1ETFouSVFfQ1VSUkVOVF9SQVRJTy5GUTQyMDIwBQAAAAAAAAAIAAAAFChJbnZhbGlkIElkZW50aWZpZXIp8GrLh8dN3AhQghOTx03cCB5DSVEuMFNEQVFHUzpNRExaLklRX05JLkZRNDIwMjAFAAAAAAAAAAgAAAAUKEludmFsaWQgSWRlbnRpZmllcinwasuHx03cCJRHE5PHTdwIJUNJUS4wU0RBUUdTOk1ETFouSVFfVE9UQUxfUkVWLkZRMTIwMjEFAAAAAAAAAAgAAAAUKEludmFsaWQgSWRlbnRpZmllcinwasuHx03cCFCCE5PHTdwIKUNJUS4wU0RBUUdTOk1ETFouSVFfQ1VSUkVOVF9SQVRJTy5GUTMyMDIxBQAAAAAAAAAIAAAAFChJbnZhbGlkIElkZW50aWZpZXIp8GrLh8dN3AhQghOTx03cCCRDSVEuMFNEQVFHUzpNRExaLklRX0VQU19OT1JNLkZRNDIwMjEFAAAAAAAAAAgAAAAUKEludmFsaWQgSWRlbnRpZmllcinwasuHx03cCFCCE5PHTdwIKENJUS4wU0RBUUdTOk1ETFouSVFfRUJJVEFfTUFSR0lOLkZRMTIwMjIFAAAAAAAAAAgAAAAUKEludmFsaWQgSWRlbnRpZmllcinwasuHx03cCFCCE5PHTdwIKUNJUS4wU0RBUUdTOk1ETFouSVFfUEVSSU9EREFURV9JUy5GUTIyMDIyBQAAAAAAAAAIAAAAFChJbnZhbGlkIElkZW50aWZpZXIp8GrLh8dN3AhQghOTx03cCCRDSVEuMFNEQVFHUzpNRExaLklR</t>
  </si>
  <si>
    <t>X0VQU19OT1JNLkZRMzIwMjIFAAAAAAAAAAgAAAAUKEludmFsaWQgSWRlbnRpZmllcinwasuHx03cCJRHE5PHTdwIKENJUS4wU0RBUUdTOk1ETFouSVFfRUJJVEFfTUFSR0lOLkZRNDIwMjIFAAAAAAAAAAgAAAAUKEludmFsaWQgSWRlbnRpZmllcinwasuHx03cCJRHE5PHTdwIJENJUS4wU0RBUUdTOk1ETFouSVFfQlZfU0hBUkUuRlEyMjAyMwUAAAAAAAAACAAAABQoSW52YWxpZCBJZGVudGlmaWVyKfBqy4fHTdwIlEcTk8dN3AgqQ0lRLjBTREFRR1M6TURMWi5JUV9ESUxVVF9FUFNfSU5DTC5GUTMyMDIzBQAAAAAAAAAIAAAAFChJbnZhbGlkIElkZW50aWZpZXIp8GrLh8dN3AiURxOTx03cCCVDSVEuMFNEQVFHUzpNRExaLklRX1RPVEFMX1JFVi5GUTMyMDIzBQAAAAAAAAAIAAAAFChJbnZhbGlkIElkZW50aWZpZXIp8GrLh8dN3AiURxOTx03cCCNDSVEuMFNEQVFHUzpOV1NBLklRX05JX05PUk0uRlEyMjAyMAUAAAAAAAAACAAAABQoSW52YWxpZCBJZGVudGlmaWVyKfBqy4fHTdwIlEcTk8dN3AglQ0lRLjBTREFRR1M6TldTQS5JUV9UT1RBTF9SRVYuRlEyMjAyMwUAAAAAAAAACAAAABQoSW52YWxpZCBJZGVudGlmaWVyKfBqy4fHTdwIlEcTk8dN3AgtQ0lRLjBTREFRR1M6TkZMWC5JUV9UT1RBTF9ERUJUX0VRVUlUWS5GUTEyMDE5BQAAAAAAAAAIAAAAFChJbnZhbGlkIElkZW50aWZpZXIp8GrLh8dN3AiU</t>
  </si>
  <si>
    <t>RxOTx03cCClDSVEuMFNEQVFHUzpORkxYLklRX1BFUklPRERBVEVfSVMuRlEyMjAyMAUAAAAAAAAACAAAABQoSW52YWxpZCBJZGVudGlmaWVyKfBqy4fHTdwIlEcTk8dN3AgiQ0lRLjBTREFRR1M6TkZMWC5JUV9FQklUREEuRlE0MjAyMQUAAAAAAAAACAAAABQoSW52YWxpZCBJZGVudGlmaWVyKfBqy4fHTdwIlEcTk8dN3AgjQ0lRLjBTREFRR1M6TkZMWC5JUV9OSV9OT1JNLkZRMjIwMjMFAAAAAAAAAAgAAAAUKEludmFsaWQgSWRlbnRpZmllcinwasuHx03cCJRHE5PHTdwIKENJUS4wU0RBUUdTOk5UQVAuSVFfR1JPU1NfTUFSR0lOLkZRMjIwMjAFAAAAAAAAAAgAAAAUKEludmFsaWQgSWRlbnRpZmllcinwasuHx03cCJRHE5PHTdwIJUNJUS4wU0RBUUdTOk5UQVAuSVFfVE9UQUxfUkVWLkZRMTIwMjEFAAAAAAAAAAgAAAAUKEludmFsaWQgSWRlbnRpZmllcinwasuHx03cCJRHE5PHTdwIJkNJUS4wU0RBUUdTOk5UQVAuSVFfRUJJVERBX0lOVC5GUTEyMDIyBQAAAAAAAAAIAAAAFChJbnZhbGlkIElkZW50aWZpZXIp8GrLh8dN3AiURxOTx03cCCpDSVEuMFNEQVFHUzpOVEFQLklRX05JX05PUk1fTUFSR0lOLkZRNDIwMjIFAAAAAAAAAAgAAAAUKEludmFsaWQgSWRlbnRpZmllcinwasuHx03cCJRHE5PHTdwIIkNJUS4wU0RBUUdTOk5UQVAuSVFfRUJJVERBLkZRMjIwMjMFAAAAAAAAAAgAAAAUKEludmFsaWQg</t>
  </si>
  <si>
    <t>SWRlbnRpZmllcinwasuHx03cCJRHE5PHTdwIKUNJUS4wU0RBUUdTOk5EQVEuSVFfQ1VSUkVOVF9SQVRJTy5GUTIyMDE5BQAAAAAAAAAIAAAAFChJbnZhbGlkIElkZW50aWZpZXIp8GrLh8dN3Ah9IBOTx03cCClDSVEuMFNEQVFHUzpOREFRLklRX1BFUklPRERBVEVfSVMuRlE0MjAxOQUAAAAAAAAACAAAABQoSW52YWxpZCBJZGVudGlmaWVyKfBqy4fHTdwIfSATk8dN3AgqQ0lRLjBTREFRR1M6TkRBUS5JUV9ESUxVVF9FUFNfSU5DTC5GUTMyMDIwBQAAAAAAAAAIAAAAFChJbnZhbGlkIElkZW50aWZpZXIp8GrLh8dN3Ah9IBOTx03cCCRDSVEuMFNEQVFHUzpOREFRLklRX0JWX1NIQVJFLkZRMTIwMjEFAAAAAAAAAAgAAAAUKEludmFsaWQgSWRlbnRpZmllcinwasuHx03cCH0gE5PHTdwIKkNJUS4wU0RBUUdTOk5EQVEuSVFfTklfTk9STV9NQVJHSU4uRlEzMjAyMQUAAAAAAAAACAAAABQoSW52YWxpZCBJZGVudGlmaWVyKfBqy4fHTdwIfSATk8dN3AgpQ0lRLjBTREFRR1M6TkRBUS5JUV9DVVJSRU5UX1JBVElPLkZRMjIwMjIFAAAAAAAAAAgAAAAUKEludmFsaWQgSWRlbnRpZmllcinwasuHx03cCJRHE5PHTdwIJENJUS4wU0RBUUdTOk5EQVEuSVFfQlZfU0hBUkUuRlE0MjAyMgUAAAAAAAAACAAAABQoSW52YWxpZCBJZGVudGlmaWVyKfBqy4fHTdwIfSATk8dN3AglQ0lRLjBTREFRR1M6TkRBUS5JUV9UT1RB</t>
  </si>
  <si>
    <t>TF9SRVYuRlExMjAyMwUAAAAAAAAACAAAABQoSW52YWxpZCBJZGVudGlmaWVyKfBqy4fHTdwIfSATk8dN3AgjQ0lRLjBTREFRR1M6TkRBUS5JUV9OSV9OT1JNLkZRNDIwMjMFAAAAAAAAAAgAAAAUKEludmFsaWQgSWRlbnRpZmllcinwasuHx03cCH0gE5PHTdwIJENJUS4wU0RBUUdTOk1OU1QuSVFfRVBTX05PUk0uRlEyMjAxOQUAAAAAAAAACAAAABQoSW52YWxpZCBJZGVudGlmaWVyKfBqy4fHTdwIfSATk8dN3AgkQ0lRLjBTREFRR1M6TU5TVC5JUV9FUFNfTk9STS5GUTMyMDE5BQAAAAAAAAAIAAAAFChJbnZhbGlkIElkZW50aWZpZXIp8GrLh8dN3Ah9IBOTx03cCCRDSVEuMFNEQVFHUzpNTlNULklRX0VQU19OT1JNLkZRMjIwMjAFAAAAAAAAAAgAAAAUKEludmFsaWQgSWRlbnRpZmllcinwasuHx03cCH35EpPHTdwII0NJUS4wU0RBUUdTOk1OU1QuSVFfTklfTk9STS5GUTMyMDIwBQAAAAAAAAAIAAAAFChJbnZhbGlkIElkZW50aWZpZXIp8GrLh8dN3Ah9+RKTx03cCCpDSVEuMFNEQVFHUzpNTlNULklRX0RJTFVUX0VQU19JTkNMLkZRMTIwMjEFAAAAAAAAAAgAAAAUKEludmFsaWQgSWRlbnRpZmllcinwasuHx03cCH35EpPHTdwIKkNJUS4wU0RBUUdTOk1OU1QuSVFfTklfTk9STV9NQVJHSU4uRlEyMjAyMQUAAAAAAAAACAAAABQoSW52YWxpZCBJZGVudGlmaWVyKfBqy4fHTdwIffkSk8dN3AgjQ0lRLjBT</t>
  </si>
  <si>
    <t>REFRR1M6TU5TVC5JUV9OSV9OT1JNLkZRMzIwMjEFAAAAAAAAAAgAAAAUKEludmFsaWQgSWRlbnRpZmllcinwasuHx03cCH0gE5PHTdwIIkNJUS4wU0RBUUdTOk1OU1QuSVFfRUJJVERBLkZRNDIwMjEFAAAAAAAAAAgAAAAUKEludmFsaWQgSWRlbnRpZmllcinwasuHx03cCGvSEpPHTdwIKUNJUS4wU0RBUUdTOk1OU1QuSVFfUEVSSU9EREFURV9JUy5GUTEyMDIyBQAAAAAAAAAIAAAAFChJbnZhbGlkIElkZW50aWZpZXIp8GrLh8dN3Ah9+RKTx03cCClDSVEuMFNEQVFHUzpNTlNULklRX0NVUlJFTlRfUkFUSU8uRlEzMjAyMgUAAAAAAAAACAAAABQoSW52YWxpZCBJZGVudGlmaWVyKfBqy4fHTdwIffkSk8dN3AgqQ0lRLjBTREFRR1M6TU5TVC5JUV9OSV9OT1JNX01BUkdJTi5GUTEyMDIzBQAAAAAAAAAIAAAAFChJbnZhbGlkIElkZW50aWZpZXIp8GrLh8dN3Ah9+RKTx03cCB5DSVEuMFNEQVFHUzpNTlNULklRX05JLkZRMjIwMjMFAAAAAAAAAAgAAAAUKEludmFsaWQgSWRlbnRpZmllcinwasuHx03cCH35EpPHTdwIKENJUS4wU0RBUUdTOk1OU1QuSVFfR1JPU1NfTUFSR0lOLkZRMzIwMjMFAAAAAAAAAAgAAAAUKEludmFsaWQgSWRlbnRpZmllcinwasuHx03cCGvSEpPHTdwIJENJUS4wU0RBUUdTOk1QV1IuSVFfQlZfU0hBUkUuRlExMjAxOQUAAAAAAAAACAAAABQoSW52YWxpZCBJZGVudGlmaWVyKfBqy4fH</t>
  </si>
  <si>
    <t>TdwIa9ISk8dN3AgtQ0lRLjBTREFRR1M6TVBXUi5JUV9UT1RBTF9ERUJUX0VRVUlUWS5GUTIyMDE5BQAAAAAAAAAIAAAAFChJbnZhbGlkIElkZW50aWZpZXIp8GrLh8dN3Ahr0hKTx03cCCRDSVEuMFNEQVFHUzpNUFdSLklRX0VQU19OT1JNLkZRMzIwMTkFAAAAAAAAAAgAAAAUKEludmFsaWQgSWRlbnRpZmllcinwasuHx03cCGvSEpPHTdwIKkNJUS4wU0RBUUdTOk1QV1IuSVFfRElMVVRfRVBTX0lOQ0wuRlExMjAyMAUAAAAAAAAACAAAABQoSW52YWxpZCBJZGVudGlmaWVyKfBqy4fHTdwIa9ISk8dN3AgjQ0lRLjBTREFRR1M6TVBXUi5JUV9OSV9OT1JNLkZRMjIwMjAFAAAAAAAAAAgAAAAUKEludmFsaWQgSWRlbnRpZmllcinwasuHx03cCGvSEpPHTdwIJENJUS4wU0RBUUdTOk1QV1IuSVFfQlZfU0hBUkUuRlEzMjAyMAUAAAAAAAAACAAAABQoSW52YWxpZCBJZGVudGlmaWVyKfBqy4fHTdwIV6sSk8dN3AgtQ0lRLjBTREFRR1M6TVBXUi5JUV9UT1RBTF9ERUJUX0VRVUlUWS5GUTQyMDIwBQAAAAAAAAAIAAAAFChJbnZhbGlkIElkZW50aWZpZXIp8GrLh8dN3Ahr0hKTx03cCCpDSVEuMFNEQVFHUzpNUFdSLklRX05JX05PUk1fTUFSR0lOLkZRMTIwMjEFAAAAAAAAAAgAAAAUKEludmFsaWQgSWRlbnRpZmllcinwasuHx03cCGvSEpPHTdwIIkNJUS4wU0RBUUdTOk1QV1IuSVFfRUJJVERBLkZRMjIwMjEFAAAA</t>
  </si>
  <si>
    <t>AAAAAAgAAAAUKEludmFsaWQgSWRlbnRpZmllcinwasuHx03cCGvSEpPHTdwIJENJUS4wU0RBUUdTOk1QV1IuSVFfQlZfU0hBUkUuRlE0MjAyMQUAAAAAAAAACAAAABQoSW52YWxpZCBJZGVudGlmaWVyKfBqy4fHTdwIa9ISk8dN3AgjQ0lRLjBTREFRR1M6TVBXUi5JUV9OSV9OT1JNLkZRMjIwMjIFAAAAAAAAAAgAAAAUKEludmFsaWQgSWRlbnRpZmllcinwasuHx03cCFerEpPHTdwIJENJUS4wU0RBUUdTOk1QV1IuSVFfQlZfU0hBUkUuRlEzMjAyMgUAAAAAAAAACAAAABQoSW52YWxpZCBJZGVudGlmaWVyKfBqy4fHTdwIV6sSk8dN3AgjQ0lRLjBTREFRR1M6TVBXUi5JUV9OSV9OT1JNLkZRMTIwMjMFAAAAAAAAAAgAAAAUKEludmFsaWQgSWRlbnRpZmllcinwasuHx03cCFerEpPHTdwIKENJUS4wU0RBUUdTOk1QV1IuSVFfR1JPU1NfTUFSR0lOLkZRMjIwMjMFAAAAAAAAAAgAAAAUKEludmFsaWQgSWRlbnRpZmllcinwasuHx03cCFerEpPHTdwIJkNJUS4wU0RBUUdTOk1QV1IuSVFfRUJJVERBX0lOVC5GUTQyMDIzBQAAAAAAAAAIAAAAFChJbnZhbGlkIElkZW50aWZpZXIp8GrLh8dN3AhXqxKTx03cCCpDSVEuMFNEQVFHUzpNRExaLklRX0RJTFVUX0VQU19JTkNMLkZRMTIwMTkFAAAAAAAAAAgAAAAUKEludmFsaWQgSWRlbnRpZmllcinwasuHx03cCFerEpPHTdwIKENJUS4wU0RBUUdTOk1ETFouSVFfR1JP</t>
  </si>
  <si>
    <t>U1NfTUFSR0lOLkZRMTIwMTkFAAAAAAAAAAgAAAAUKEludmFsaWQgSWRlbnRpZmllcinwasuHx03cCFerEpPHTdwIJkNJUS4wU0RBUUdTOk1ETFouSVFfRUJJVERBX0lOVC5GUTMyMDE5BQAAAAAAAAAIAAAAFChJbnZhbGlkIElkZW50aWZpZXIp8GrLh8dN3AhXqxKTx03cCCpDSVEuMFNEQVFHUzpNRExaLklRX0RJTFVUX0VQU19JTkNMLkZRNDIwMTkFAAAAAAAAAAgAAAAUKEludmFsaWQgSWRlbnRpZmllcinwasuHx03cCFerEpPHTdwII0NJUS4wU0RBUUdTOk1ETFouSVFfTklfTk9STS5GUTEyMDIwBQAAAAAAAAAIAAAAFChJbnZhbGlkIElkZW50aWZpZXIp8GrLh8dN3AhXqxKTx03cCChDSVEuMFNEQVFHUzpNRExaLklRX0dST1NTX01BUkdJTi5GUTIyMDIwBQAAAAAAAAAIAAAAFChJbnZhbGlkIElkZW50aWZpZXIp8GrLh8dN3AhXqxKTx03cCCZDSVEuMFNEQVFHUzpNRExaLklRX0VCSVREQV9JTlQuRlE0MjAyMAUAAAAAAAAACAAAABQoSW52YWxpZCBJZGVudGlmaWVyKfBqy4fHTdwISIQSk8dN3AgqQ0lRLjBTREFRR1M6TURMWi5JUV9ESUxVVF9FUFNfSU5DTC5GUTEyMDIxBQAAAAAAAAAIAAAAFChJbnZhbGlkIElkZW50aWZpZXIp8GrLh8dN3AhIhBKTx03cCChDSVEuMFNEQVFHUzpNRExaLklRX0dST1NTX01BUkdJTi5GUTEyMDIxBQAAAAAAAAAIAAAAFChJbnZhbGlkIElkZW50aWZpZXIp8GrLh8dN</t>
  </si>
  <si>
    <t>3AhIhBKTx03cCCZDSVEuMFNEQVFHUzpNRExaLklRX0VCSVREQV9JTlQuRlEzMjAyMQUAAAAAAAAACAAAABQoSW52YWxpZCBJZGVudGlmaWVyKfBqy4fHTdwISIQSk8dN3AgqQ0lRLjBTREFRR1M6TURMWi5JUV9ESUxVVF9FUFNfSU5DTC5GUTQyMDIxBQAAAAAAAAAIAAAAFChJbnZhbGlkIElkZW50aWZpZXIp8GrLh8dN3AhIhBKTx03cCB5DSVEuMFNEQVFHUzpNRExaLklRX05JLkZRMTIwMjIFAAAAAAAAAAgAAAAUKEludmFsaWQgSWRlbnRpZmllcinwasuHx03cCEiEEpPHTdwIJUNJUS4wU0RBUUdTOk1ETFouSVFfVE9UQUxfUkVWLkZRMjIwMjIFAAAAAAAAAAgAAAAUKEludmFsaWQgSWRlbnRpZmllcinwasuHx03cCEiEEpPHTdwIKUNJUS4wU0RBUUdTOk1ETFouSVFfQ1VSUkVOVF9SQVRJTy5GUTQyMDIyBQAAAAAAAAAIAAAAFChJbnZhbGlkIElkZW50aWZpZXIp8GrLh8dN3AhIhBKTx03cCB5DSVEuMFNEQVFHUzpNRExaLklRX05JLkZRNDIwMjIFAAAAAAAAAAgAAAAUKEludmFsaWQgSWRlbnRpZmllcinwasuHx03cCEiEEpPHTdwIKUNJUS4wU0RBUUdTOk1ETFouSVFfUEVSSU9EREFURV9JUy5GUTEyMDIzBQAAAAAAAAAIAAAAFChJbnZhbGlkIElkZW50aWZpZXIp8GrLh8dN3AhIhBKTx03cCChDSVEuMFNEQVFHUzpNRExaLklRX0dST1NTX01BUkdJTi5GUTMyMDIzBQAAAAAAAAAIAAAAFChJbnZhbGlk</t>
  </si>
  <si>
    <t>IElkZW50aWZpZXIp8GrLh8dN3AhIhBKTx03cCChDSVEuMFNEQVFHUzpNUjAuSVFfUEVSSU9EREFURV9JUy5GUTEyMDE5BQAAAAAAAAAIAAAAFChJbnZhbGlkIElkZW50aWZpZXIp8GrLh8dN3Ag3XRKTx03cCCdDSVEuMFNEQVFHUzpNUjAuSVFfR1JPU1NfTUFSR0lOLkZRMzIwMTkFAAAAAAAAAAgAAAAUKEludmFsaWQgSWRlbnRpZmllcinwasuHx03cCDddEpPHTdwIKENJUS4wU0RBUUdTOk1SMC5JUV9DVVJSRU5UX1JBVElPLkZRMTIwMjAFAAAAAAAAAAgAAAAUKEludmFsaWQgSWRlbnRpZmllcinwasuHx03cCDddEpPHTdwIKUNJUS4wU0RBUUdTOk1SMC5JUV9OSV9OT1JNX01BUkdJTi5GUTIyMDIwBQAAAAAAAAAIAAAAFChJbnZhbGlkIElkZW50aWZpZXIp8GrLh8dN3Ag3XRKTx03cCCNDSVEuMFNEQVFHUzpNUjAuSVFfQlZfU0hBUkUuRlEzMjAyMAUAAAAAAAAACAAAABQoSW52YWxpZCBJZGVudGlmaWVyKfBqy4fHTdwIN10Sk8dN3AgpQ0lRLjBTREFRR1M6TVIwLklRX0RJTFVUX0VQU19JTkNMLkZRNDIwMjAFAAAAAAAAAAgAAAAUKEludmFsaWQgSWRlbnRpZmllcinwasuHx03cCDddEpPHTdwIJ0NJUS4wU0RBUUdTOk1SMC5JUV9FQklUQV9NQVJHSU4uRlExMjAyMQUAAAAAAAAACAAAABQoSW52YWxpZCBJZGVudGlmaWVyKfBqy4fHTdwIN10Sk8dN3AgsQ0lRLjBTREFRR1M6TVIwLklRX1RPVEFMX0RF</t>
  </si>
  <si>
    <t>QlRfRVFVSVRZLkZRMjIwMjEFAAAAAAAAAAgAAAAUKEludmFsaWQgSWRlbnRpZmllcinwasuHx03cCDddEpPHTdwIIkNJUS4wU0RBUUdTOk1SMC5JUV9OSV9OT1JNLkZRMzIwMjEFAAAAAAAAAAgAAAAUKEludmFsaWQgSWRlbnRpZmllcinwasuHx03cCDddEpPHTdwIJENJUS4wU0RBUUdTOk5XU0EuSVFfRVBTX05PUk0uRlEyMjAyMAUAAAAAAAAACAAAABQoSW52YWxpZCBJZGVudGlmaWVyKfBqy4fHTdwIN10Sk8dN3AgkQ0lRLjBTREFRR1M6TldTQS5JUV9CVl9TSEFSRS5GUTEyMDIyBQAAAAAAAAAIAAAAFChJbnZhbGlkIElkZW50aWZpZXIp8GrLh8dN3Ag3XRKTx03cCChDSVEuMFNEQVFHUzpOV1NBLklRX0dST1NTX01BUkdJTi5GUTIyMDIzBQAAAAAAAAAIAAAAFChJbnZhbGlkIElkZW50aWZpZXIp8GrLh8dN3AjnNRKTx03cCCZDSVEuMFNEQVFHUzpORkxYLklRX0VCSVREQV9JTlQuRlExMjAxOQUAAAAAAAAACAAAABQoSW52YWxpZCBJZGVudGlmaWVyKfBqy4fHTdwI5zUSk8dN3AgoQ0lRLjBTREFRR1M6TkZMWC5JUV9FQklUQV9NQVJHSU4uRlEzMjAyMAUAAAAAAAAACAAAABQoSW52YWxpZCBJZGVudGlmaWVyKfBqy4fHTdwI5zUSk8dN3AgoQ0lRLjBTREFRR1M6TkZMWC5JUV9FQklUQV9NQVJHSU4uRlE0MjAyMQUAAAAAAAAACAAAABQoSW52YWxpZCBJZGVudGlmaWVyKfBqy4fHTdwI5zUSk8dN3Agk</t>
  </si>
  <si>
    <t>Q0lRLjBTREFRR1M6TkZMWC5JUV9FUFNfTk9STS5GUTIyMDIzBQAAAAAAAAAIAAAAFChJbnZhbGlkIElkZW50aWZpZXIp8GrLh8dN3AjnNRKTx03cCClDSVEuMFNEQVFHUzpOVEFQLklRX1BFUklPRERBVEVfSVMuRlEyMjAxOQUAAAAAAAAACAAAABQoSW52YWxpZCBJZGVudGlmaWVyKfBqy4fHTdwI5zUSk8dN3AgoQ0lRLjBTREFRR1M6TlRBUC5JUV9FQklUQV9NQVJHSU4uRlEyMjAyMAUAAAAAAAAACAAAABQoSW52YWxpZCBJZGVudGlmaWVyKfBqy4fHTdwI5zUSk8dN3AgoQ0lRLjBTREFRR1M6TlRBUC5JUV9HUk9TU19NQVJHSU4uRlExMjAyMQUAAAAAAAAACAAAABQoSW52YWxpZCBJZGVudGlmaWVyKfBqy4fHTdwI5zUSk8dN3AgkQ0lRLjBTREFRR1M6TlRBUC5JUV9CVl9TSEFSRS5GUTEyMDIyBQAAAAAAAAAIAAAAFChJbnZhbGlkIElkZW50aWZpZXIp8GrLh8dN3AjnNRKTx03cCCRDSVEuMFNEQVFHUzpOVEFQLklRX0VQU19OT1JNLkZRNDIwMjIFAAAAAAAAAAgAAAAUKEludmFsaWQgSWRlbnRpZmllcinwasuHx03cCOc1EpPHTdwIKENJUS4wU0RBUUdTOk5UQVAuSVFfRUJJVEFfTUFSR0lOLkZRMjIwMjMFAAAAAAAAAAgAAAAUKEludmFsaWQgSWRlbnRpZmllcinwasuHx03cCOc1EpPHTdwIJkNJUS4wU0RBUUdTOk5EQVEuSVFfRUJJVERBX0lOVC5GUTIyMDE5BQAAAAAAAAAIAAAAFChJbnZhbGlkIElk</t>
  </si>
  <si>
    <t>ZW50aWZpZXIp8GrLh8dN3AjnNRKTx03cCCJDSVEuMFNEQVFHUzpOREFRLklRX0VCSVREQS5GUTQyMDE5BQAAAAAAAAAIAAAAFChJbnZhbGlkIElkZW50aWZpZXIp8GrLh8dN3AiQDhKTx03cCC1DSVEuMFNEQVFHUzpOREFRLklRX1RPVEFMX0RFQlRfRVFVSVRZLkZRMzIwMjAFAAAAAAAAAAgAAAAUKEludmFsaWQgSWRlbnRpZmllcinwasuHx03cCJAOEpPHTdwIKENJUS4wU0RBUUdTOk5EQVEuSVFfRUJJVEFfTUFSR0lOLkZRMTIwMjEFAAAAAAAAAAgAAAAUKEludmFsaWQgSWRlbnRpZmllcinwasuHx03cCJAOEpPHTdwIJENJUS4wU0RBUUdTOk5EQVEuSVFfQlZfU0hBUkUuRlE0MjAyMQUAAAAAAAAACAAAABQoSW52YWxpZCBJZGVudGlmaWVyKfBqy4fHTdwIkA4Sk8dN3AglQ0lRLjBTREFRR1M6TkRBUS5JUV9UT1RBTF9SRVYuRlExMjAyMgUAAAAAAAAACAAAABQoSW52YWxpZCBJZGVudGlmaWVyKfBqy4fHTdwIkA4Sk8dN3AgjQ0lRLjBTREFRR1M6TkRBUS5JUV9OSV9OT1JNLkZRNDIwMjIFAAAAAAAAAAgAAAAUKEludmFsaWQgSWRlbnRpZmllcinwasuHx03cCJAOEpPHTdwIJENJUS4wU0RBUUdTOk5EQVEuSVFfRVBTX05PUk0uRlEyMjAyMwUAAAAAAAAACAAAABQoSW52YWxpZCBJZGVudGlmaWVyKfBqy4fHTdwIkA4Sk8dN3AgtQ0lRLjBTREFRR1M6TU5TVC5JUV9UT1RBTF9ERUJUX0VRVUlUWS5GUTEy</t>
  </si>
  <si>
    <t>MDE5BQAAAAAAAAAIAAAAFChJbnZhbGlkIElkZW50aWZpZXIp8GrLh8dN3AiQDhKTx03cCC1DSVEuMFNEQVFHUzpNTlNULklRX1RPVEFMX0RFQlRfRVFVSVRZLkZRMjIwMTkFAAAAAAAAAAgAAAAUKEludmFsaWQgSWRlbnRpZmllcinwasuHx03cCJAOEpPHTdwIKUNJUS4wU0RBUUdTOk1OU1QuSVFfQ1VSUkVOVF9SQVRJTy5GUTQyMDE5BQAAAAAAAAAIAAAAFChJbnZhbGlkIElkZW50aWZpZXIp8GrLh8dN3AiQDhKTx03cCC1DSVEuMFNEQVFHUzpNTlNULklRX1RPVEFMX0RFQlRfRVFVSVRZLkZRMTIwMjAFAAAAAAAAAAgAAAAUKEludmFsaWQgSWRlbnRpZmllcinwasuHx03cCJAOEpPHTdwIKkNJUS4wU0RBUUdTOk1OU1QuSVFfRElMVVRfRVBTX0lOQ0wuRlEyMjAyMAUAAAAAAAAACAAAABQoSW52YWxpZCBJZGVudGlmaWVyKfBqy4fHTdwIyfoRk8dN3AgqQ0lRLjBTREFRR1M6TU5TVC5JUV9OSV9OT1JNX01BUkdJTi5GUTMyMDIwBQAAAAAAAAAIAAAAFChJbnZhbGlkIElkZW50aWZpZXIp8GrLh8dN3AjJ+hGTx03cCCpDSVEuMFNEQVFHUzpNTlNULklRX0RJTFVUX0VQU19JTkNMLkZRMjIwMjEFAAAAAAAAAAgAAAAUKEludmFsaWQgSWRlbnRpZmllcinwasuHx03cCMn6EZPHTdwIKkNJUS4wU0RBUUdTOk1OU1QuSVFfTklfTk9STV9NQVJHSU4uRlEzMjAyMQUAAAAAAAAACAAAABQoSW52YWxpZCBJZGVudGlm</t>
  </si>
  <si>
    <t>aWVyKfBqy4fHTdwIyfoRk8dN3AgoQ0lRLjBTREFRR1M6TU5TVC5JUV9FQklUQV9NQVJHSU4uRlE0MjAyMQUAAAAAAAAACAAAABQoSW52YWxpZCBJZGVudGlmaWVyKfBqy4fHTdwIyfoRk8dN3AglQ0lRLjBTREFRR1M6TU5TVC5JUV9UT1RBTF9SRVYuRlExMjAyMgUAAAAAAAAACAAAABQoSW52YWxpZCBJZGVudGlmaWVyKfBqy4fHTdwIttMRk8dN3AgkQ0lRLjBTREFRR1M6TU5TVC5JUV9CVl9TSEFSRS5GUTMyMDIyBQAAAAAAAAAIAAAAFChJbnZhbGlkIElkZW50aWZpZXIp8GrLh8dN3Ai20xGTx03cCC1DSVEuMFNEQVFHUzpNTlNULklRX1RPVEFMX0RFQlRfRVFVSVRZLkZRNDIwMjIFAAAAAAAAAAgAAAAUKEludmFsaWQgSWRlbnRpZmllcinwasuHx03cCLbTEZPHTdwIJENJUS4wU0RBUUdTOk1OU1QuSVFfRVBTX05PUk0uRlExMjAyMwUAAAAAAAAACAAAABQoSW52YWxpZCBJZGVudGlmaWVyKfBqy4fHTdwIttMRk8dN3AgqQ0lRLjBTREFRR1M6TU5TVC5JUV9ESUxVVF9FUFNfSU5DTC5GUTMyMDIzBQAAAAAAAAAIAAAAFChJbnZhbGlkIElkZW50aWZpZXIp8GrLh8dN3Ai20xGTx03cCCNDSVEuMFNEQVFHUzpNTlNULklRX05JX05PUk0uRlE0MjAyMwUAAAAAAAAACAAAABQoSW52YWxpZCBJZGVudGlmaWVyKfBqy4fHTdwIttMRk8dN3AgiQ0lRLjBTREFRR1M6TVBXUi5JUV9FQklUREEuRlExMjAxOQUAAAAA</t>
  </si>
  <si>
    <t>AAAACAAAABQoSW52YWxpZCBJZGVudGlmaWVyKfBqy4fHTdwIttMRk8dN3AgpQ0lRLjBTREFRR1M6TVBXUi5JUV9QRVJJT0REQVRFX0lTLkZRMjIwMTkFAAAAAAAAAAgAAAAUKEludmFsaWQgSWRlbnRpZmllcinwasuHx03cCLbTEZPHTdwIJkNJUS4wU0RBUUdTOk1QV1IuSVFfRUJJVERBX0lOVC5GUTQyMDE5BQAAAAAAAAAIAAAAFChJbnZhbGlkIElkZW50aWZpZXIp8GrLh8dN3Ai20xGTx03cCCpDSVEuMFNEQVFHUzpNUFdSLklRX05JX05PUk1fTUFSR0lOLkZRMjIwMjAFAAAAAAAAAAgAAAAUKEludmFsaWQgSWRlbnRpZmllcinwasuHx03cCLbTEZPHTdwIKENJUS4wU0RBUUdTOk1QV1IuSVFfRUJJVEFfTUFSR0lOLkZRMzIwMjAFAAAAAAAAAAgAAAAUKEludmFsaWQgSWRlbnRpZmllcinwasuHx03cCLbTEZPHTdwIKUNJUS4wU0RBUUdTOk1QV1IuSVFfUEVSSU9EREFURV9JUy5GUTQyMDIwBQAAAAAAAAAIAAAAFChJbnZhbGlkIElkZW50aWZpZXIp8GrLh8dN3AinrBGTx03cCCRDSVEuMFNEQVFHUzpNUFdSLklRX0VQU19OT1JNLkZRMTIwMjEFAAAAAAAAAAgAAAAUKEludmFsaWQgSWRlbnRpZmllcinwasuHx03cCKesEZPHTdwIKENJUS4wU0RBUUdTOk1QV1IuSVFfRUJJVEFfTUFSR0lOLkZRMjIwMjEFAAAAAAAAAAgAAAAUKEludmFsaWQgSWRlbnRpZmllcinwasuHx03cCKesEZPHTdwIKUNJUS4wU0RB</t>
  </si>
  <si>
    <t>UUdTOk1QV1IuSVFfUEVSSU9EREFURV9JUy5GUTMyMDIxBQAAAAAAAAAIAAAAFChJbnZhbGlkIElkZW50aWZpZXIp8GrLh8dN3AinrBGTx03cCC1DSVEuMFNEQVFHUzpNUFdSLklRX1RPVEFMX0RFQlRfRVFVSVRZLkZRMTIwMjIFAAAAAAAAAAgAAAAUKEludmFsaWQgSWRlbnRpZmllcinwasuHx03cCKesEZPHTdwIKkNJUS4wU0RBUUdTOk1QV1IuSVFfTklfTk9STV9NQVJHSU4uRlEyMjAyMgUAAAAAAAAACAAAABQoSW52YWxpZCBJZGVudGlmaWVyKfBqy4fHTdwIp6wRk8dN3AgiQ0lRLjBTREFRR1M6TVBXUi5JUV9FQklUREEuRlEzMjAyMgUAAAAAAAAACAAAABQoSW52YWxpZCBJZGVudGlmaWVyKfBqy4fHTdwIp6wRk8dN3AgtQ0lRLjBTREFRR1M6TVBXUi5JUV9UT1RBTF9ERUJUX0VRVUlUWS5GUTQyMDIyBQAAAAAAAAAIAAAAFChJbnZhbGlkIElkZW50aWZpZXIp8GrLh8dN3AinrBGTx03cCCpDSVEuMFNEQVFHUzpNUFdSLklRX05JX05PUk1fTUFSR0lOLkZRMTIwMjMFAAAAAAAAAAgAAAAUKEludmFsaWQgSWRlbnRpZmllcinwasuHx03cCKesEZPHTdwIIkNJUS4wU0RBUUdTOk1QV1IuSVFfRUJJVERBLkZRMjIwMjMFAAAAAAAAAAgAAAAUKEludmFsaWQgSWRlbnRpZmllcinwasuHx03cCKesEZPHTdwIJENJUS4wU0RBUUdTOk1QV1IuSVFfQlZfU0hBUkUuRlE0MjAyMwUAAAAAAAAACAAAABQoSW52YWxp</t>
  </si>
  <si>
    <t>ZCBJZGVudGlmaWVyKfBqy4fHTdwIp6wRk8dN3AgjQ0lRLjBTREFRR1M6TURMWi5JUV9OSV9OT1JNLkZRMjIwMTkFAAAAAAAAAAgAAAAUKEludmFsaWQgSWRlbnRpZmllcinwasuHx03cCJqFEZPHTdwIJENJUS4wU0RBUUdTOk1ETFouSVFfQlZfU0hBUkUuRlEzMjAxOQUAAAAAAAAACAAAABQoSW52YWxpZCBJZGVudGlmaWVyKfBqy4fHTdwImoURk8dN3AgtQ0lRLjBTREFRR1M6TURMWi5JUV9UT1RBTF9ERUJUX0VRVUlUWS5GUTQyMDE5BQAAAAAAAAAIAAAAFChJbnZhbGlkIElkZW50aWZpZXIp8GrLh8dN3AiahRGTx03cCCpDSVEuMFNEQVFHUzpNRExaLklRX05JX05PUk1fTUFSR0lOLkZRMTIwMjAFAAAAAAAAAAgAAAAUKEludmFsaWQgSWRlbnRpZmllcinwasuHx03cCJqFEZPHTdwIIkNJUS4wU0RBUUdTOk1ETFouSVFfRUJJVERBLkZRMjIwMjAFAAAAAAAAAAgAAAAUKEludmFsaWQgSWRlbnRpZmllcinwasuHx03cCJqFEZPHTdwIJENJUS4wU0RBUUdTOk1ETFouSVFfQlZfU0hBUkUuRlE0MjAyMAUAAAAAAAAACAAAABQoSW52YWxpZCBJZGVudGlmaWVyKfBqy4fHTdwImoURk8dN3AgjQ0lRLjBTREFRR1M6TURMWi5JUV9OSV9OT1JNLkZRMjIwMjEFAAAAAAAAAAgAAAAUKEludmFsaWQgSWRlbnRpZmllcinwasuHx03cCJqFEZPHTdwIJENJUS4wU0RBUUdTOk1ETFouSVFfQlZfU0hBUkUuRlEzMjAyMQUA</t>
  </si>
  <si>
    <t>AAAAAAAACAAAABQoSW52YWxpZCBJZGVudGlmaWVyKfBqy4fHTdwImoURk8dN3AgjQ0lRLjBTREFRR1M6TURMWi5JUV9OSV9OT1JNLkZRMTIwMjIFAAAAAAAAAAgAAAAUKEludmFsaWQgSWRlbnRpZmllcinwasuHx03cCJqFEZPHTdwIKENJUS4wU0RBUUdTOk1ETFouSVFfR1JPU1NfTUFSR0lOLkZRMjIwMjIFAAAAAAAAAAgAAAAUKEludmFsaWQgSWRlbnRpZmllcinwasuHx03cCJqFEZPHTdwIJkNJUS4wU0RBUUdTOk1ETFouSVFfRUJJVERBX0lOVC5GUTQyMDIyBQAAAAAAAAAIAAAAFChJbnZhbGlkIElkZW50aWZpZXIp8GrLh8dN3AiNXhGTx03cCCpDSVEuMFNEQVFHUzpNRExaLklRX0RJTFVUX0VQU19JTkNMLkZRMTIwMjMFAAAAAAAAAAgAAAAUKEludmFsaWQgSWRlbnRpZmllcinwasuHx03cCI1eEZPHTdwIJUNJUS4wU0RBUUdTOk1ETFouSVFfVE9UQUxfUkVWLkZRMTIwMjMFAAAAAAAAAAgAAAAUKEludmFsaWQgSWRlbnRpZmllcinwasuHx03cCI1eEZPHTdwILUNJUS4wU0RBUUdTOk1ETFouSVFfVE9UQUxfREVCVF9FUVVJVFkuRlEzMjAyMwUAAAAAAAAACAAAABQoSW52YWxpZCBJZGVudGlmaWVyKfBqy4fHTdwIjV4Rk8dN3AgjQ0lRLjBTREFRR1M6TURMWi5JUV9OSV9OT1JNLkZRNDIwMjMFAAAAAAAAAAgAAAAUKEludmFsaWQgSWRlbnRpZmllcinwasuHx03cCI1eEZPHTdwIKUNJUS4wU0RBUUdT</t>
  </si>
  <si>
    <t>Ok1SMC5JUV9ESUxVVF9FUFNfSU5DTC5GUTEyMDE5BQAAAAAAAAAIAAAAFChJbnZhbGlkIElkZW50aWZpZXIp8GrLh8dN3AiNXhGTx03cCCRDSVEuMFNEQVFHUzpNUjAuSVFfVE9UQUxfUkVWLkZRMTIwMTkFAAAAAAAAAAgAAAAUKEludmFsaWQgSWRlbnRpZmllcinwasuHx03cCI1eEZPHTdwILENJUS4wU0RBUUdTOk1SMC5JUV9UT1RBTF9ERUJUX0VRVUlUWS5GUTMyMDE5BQAAAAAAAAAIAAAAFChJbnZhbGlkIElkZW50aWZpZXIp8GrLh8dN3AiNXhGTx03cCCJDSVEuMFNEQVFHUzpNUjAuSVFfTklfTk9STS5GUTQyMDE5BQAAAAAAAAAIAAAAFChJbnZhbGlkIElkZW50aWZpZXIp8GrLh8dN3AiNXhGTx03cCCVDSVEuMFNEQVFHUzpNUjAuSVFfRUJJVERBX0lOVC5GUTEyMDIwBQAAAAAAAAAIAAAAFChJbnZhbGlkIElkZW50aWZpZXIp8GrLh8dN3AiNXhGTx03cCCNDSVEuMFNEQVFHUzpNUjAuSVFfRVBTX05PUk0uRlEyMjAyMAUAAAAAAAAACAAAABQoSW52YWxpZCBJZGVudGlmaWVyKfBqy4fHTdwIjV4Rk8dN3AghQ0lRLjBTREFRR1M6TVIwLklRX0VCSVREQS5GUTMyMDIwBQAAAAAAAAAIAAAAFChJbnZhbGlkIElkZW50aWZpZXIp8GrLh8dN3AiNXhGTx03cCB1DSVEuMFNEQVFHUzpNUjAuSVFfTkkuRlExMjAyMQUAAAAAAAAACAAAABQoSW52YWxpZCBJZGVudGlmaWVyKfBqy4fHTdwIfTcRk8dN3AgoQ0lR</t>
  </si>
  <si>
    <t>LjBTREFRR1M6TVIwLklRX1BFUklPRERBVEVfSVMuRlEyMjAyMQUAAAAAAAAACAAAABQoSW52YWxpZCBJZGVudGlmaWVyKfBqy4fHTdwIfTcRk8dN3AgpQ0lRLjBTREFRR1M6TVIwLklRX05JX05PUk1fTUFSR0lOLkZRMzIwMjEFAAAAAAAAAAgAAAAUKEludmFsaWQgSWRlbnRpZmllcinwasuHx03cCH03EZPHTdwIJ0NJUS4wU0RBUUdTOk1SMC5JUV9HUk9TU19NQVJHSU4uRlE0MjAyMQUAAAAAAAAACAAAABQoSW52YWxpZCBJZGVudGlmaWVyKfBqy4fHTdwIfTcRk8dN3AgoQ0lRLjBTREFRR1M6TVIwLklRX0NVUlJFTlRfUkFUSU8uRlEyMjAyMgUAAAAAAAAACAAAABQoSW52YWxpZCBJZGVudGlmaWVyKfBqy4fHTdwIfTcRk8dN3AgnQ0lRLjBTREFRR1M6TVIwLklRX0VCSVRBX01BUkdJTi5GUTIyMDIyBQAAAAAAAAAIAAAAFChJbnZhbGlkIElkZW50aWZpZXIp8GrLh8dN3Ah9NxGTx03cCCNDSVEuMFNEQVFHUzpNUjAuSVFfQlZfU0hBUkUuRlE0MjAyMgUAAAAAAAAACAAAABQoSW52YWxpZCBJZGVudGlmaWVyKfBqy4fHTdwIfTcRk8dN3AgpQ0lRLjBTREFRR1M6TVIwLklRX0RJTFVUX0VQU19JTkNMLkZRMTIwMjMFAAAAAAAAAAgAAAAUKEludmFsaWQgSWRlbnRpZmllcinwasuHx03cCH03EZPHTdwIJENJUS4wU0RBUUdTOk1SMC5JUV9UT1RBTF9SRVYuRlExMjAyMwUAAAAAAAAACAAAABQoSW52YWxpZCBJ</t>
  </si>
  <si>
    <t>ZGVudGlmaWVyKfBqy4fHTdwIfTcRk8dN3AgsQ0lRLjBTREFRR1M6TVIwLklRX1RPVEFMX0RFQlRfRVFVSVRZLkZRMzIwMjMFAAAAAAAAAAgAAAAUKEludmFsaWQgSWRlbnRpZmllcinwasuHx03cCH03EZPHTdwIIkNJUS4wU0RBUUdTOk1SMC5JUV9OSV9OT1JNLkZRNDIwMjMFAAAAAAAAAAgAAAAUKEludmFsaWQgSWRlbnRpZmllcinwasuHx03cCH03EZPHTdwIHkNJUS4wU0RBUUdTOk1TRlQuSVFfTkkuRlExMjAxOQUAAAAAAAAACAAAABQoSW52YWxpZCBJZGVudGlmaWVyKfBqy4fHTdwIaRARk8dN3AgpQ0lRLjBTREFRR1M6TVNGVC5JUV9QRVJJT0REQVRFX0lTLkZRMjIwMTkFAAAAAAAAAAgAAAAUKEludmFsaWQgSWRlbnRpZmllcinwasuHx03cCGkQEZPHTdwIKkNJUS4wU0RBUUdTOk1TRlQuSVFfTklfTk9STV9NQVJHSU4uRlEzMjAxOQUAAAAAAAAACAAAABQoSW52YWxpZCBJZGVudGlmaWVyKfBqy4fHTdwIaRARk8dN3AgoQ0lRLjBTREFRR1M6TVNGVC5JUV9HUk9TU19NQVJHSU4uRlE0MjAxOQUAAAAAAAAACAAAABQoSW52YWxpZCBJZGVudGlmaWVyKfBqy4fHTdwIaRARk8dN3AgpQ0lRLjBTREFRR1M6TVNGVC5JUV9DVVJSRU5UX1JBVElPLkZRMjIwMjAFAAAAAAAAAAgAAAAUKEludmFsaWQgSWRlbnRpZmllcinwasuHx03cCGkQEZPHTdwIKENJUS4wU0RBUUdTOk1TRlQuSVFfRUJJVEFfTUFSR0lO</t>
  </si>
  <si>
    <t>LkZRMjIwMjAFAAAAAAAAAAgAAAAUKEludmFsaWQgSWRlbnRpZmllcinwasuHx03cCGkQEZPHTdwIJENJUS4wU0RBUUdTOk1TRlQuSVFfQlZfU0hBUkUuRlE0MjAyMAUAAAAAAAAACAAAABQoSW52YWxpZCBJZGVudGlmaWVyKfBqy4fHTdwIaRARk8dN3AgqQ0lRLjBTREFRR1M6TVNGVC5JUV9ESUxVVF9FUFNfSU5DTC5GUTEyMDIxBQAAAAAAAAAIAAAAFChJbnZhbGlkIElkZW50aWZpZXIp8GrLh8dN3AhpEBGTx03cCCVDSVEuMFNEQVFHUzpNU0ZULklRX1RPVEFMX1JFVi5GUTEyMDIxBQAAAAAAAAAIAAAAFChJbnZhbGlkIElkZW50aWZpZXIp8GrLh8dN3AhpEBGTx03cCC1DSVEuMFNEQVFHUzpNU0ZULklRX1RPVEFMX0RFQlRfRVFVSVRZLkZRMzIwMjEFAAAAAAAAAAgAAAAUKEludmFsaWQgSWRlbnRpZmllcinwasuHx03cCGkQEZPHTdwII0NJUS4wU0RBUUdTOk1TRlQuSVFfTklfTk9STS5GUTQyMDIxBQAAAAAAAAAIAAAAFChJbnZhbGlkIElkZW50aWZpZXIp8GrLh8dN3AhpEBGTx03cCCZDSVEuMFNEQVFHUzpNU0ZULklRX0VCSVREQV9JTlQuRlExMjAyMgUAAAAAAAAACAAAABQoSW52YWxpZCBJZGVudGlmaWVyKfBqy4fHTdwIaRARk8dN3AgkQ0lRLjBTREFRR1M6TVNGVC5JUV9FUFNfTk9STS5GUTIyMDIyBQAAAAAAAAAIAAAAFChJbnZhbGlkIElkZW50aWZpZXIp8GrLh8dN3Ahb6RCTx03cCCJDSVEu</t>
  </si>
  <si>
    <t>MFNEQVFHUzpNU0ZULklRX0VCSVREQS5GUTMyMDIyBQAAAAAAAAAIAAAAFChJbnZhbGlkIElkZW50aWZpZXIp8GrLh8dN3Ahb6RCTx03cCB5DSVEuMFNEQVFHUzpNU0ZULklRX05JLkZRMTIwMjMFAAAAAAAAAAgAAAAUKEludmFsaWQgSWRlbnRpZmllcinwasuHx03cCFvpEJPHTdwIKUNJUS4wU0RBUUdTOk1TRlQuSVFfUEVSSU9EREFURV9JUy5GUTIyMDIzBQAAAAAAAAAIAAAAFChJbnZhbGlkIElkZW50aWZpZXIp8GrLh8dN3Ahb6RCTx03cCCpDSVEuMFNEQVFHUzpNU0ZULklRX05JX05PUk1fTUFSR0lOLkZRMzIwMjMFAAAAAAAAAAgAAAAUKEludmFsaWQgSWRlbnRpZmllcinwasuHx03cCGkQEZPHTdwIKENJUS4wU0RBUUdTOk1TRlQuSVFfR1JPU1NfTUFSR0lOLkZRNDIwMjMFAAAAAAAAAAgAAAAUKEludmFsaWQgSWRlbnRpZmllcinwasuHx03cCFvpEJPHTdwIJ0NJUS4wU0RBUUdTOk1VLklRX0NVUlJFTlRfUkFUSU8uRlEyMjAxOQUAAAAAAAAACAAAABQoSW52YWxpZCBJZGVudGlmaWVyKfBqy4fHTdwIW+kQk8dN3AgmQ0lRLjBTREFRR1M6TVUuSVFfRUJJVEFfTUFSR0lOLkZRMjIwMTkFAAAAAAAAAAgAAAAUKEludmFsaWQgSWRlbnRpZmllcinwasuHx03cCFvpEJPHTdwIIkNJUS4wU0RBUUdTOk1VLklRX0JWX1NIQVJFLkZRNDIwMTkFAAAAAAAAAAgAAAAUKEludmFsaWQgSWRlbnRpZmllcinwasuH</t>
  </si>
  <si>
    <t>x03cCFvpEJPHTdwIKENJUS4wU0RBUUdTOk1VLklRX0RJTFVUX0VQU19JTkNMLkZRMTIwMjAFAAAAAAAAAAgAAAAUKEludmFsaWQgSWRlbnRpZmllcinwasuHx03cCFvpEJPHTdwII0NJUS4wU0RBUUdTOk1VLklRX1RPVEFMX1JFVi5GUTEyMDIwBQAAAAAAAAAIAAAAFChJbnZhbGlkIElkZW50aWZpZXIp8GrLh8dN3Ahb6RCTx03cCCtDSVEuMFNEQVFHUzpNVS5JUV9UT1RBTF9ERUJUX0VRVUlUWS5GUTMyMDIwBQAAAAAAAAAIAAAAFChJbnZhbGlkIElkZW50aWZpZXIp8GrLh8dN3AhGwhCTx03cCCFDSVEuMFNEQVFHUzpNVS5JUV9OSV9OT1JNLkZRNDIwMjAFAAAAAAAAAAgAAAAUKEludmFsaWQgSWRlbnRpZmllcinwasuHx03cCEbCEJPHTdwIJENJUS4wU0RBUUdTOk1VLklRX0VCSVREQV9JTlQuRlExMjAyMQUAAAAAAAAACAAAABQoSW52YWxpZCBJZGVudGlmaWVyKfBqy4fHTdwIRsIQk8dN3AgiQ0lRLjBTREFRR1M6TVUuSVFfRVBTX05PUk0uRlEyMjAyMQUAAAAAAAAACAAAABQoSW52YWxpZCBJZGVudGlmaWVyKfBqy4fHTdwIRsIQk8dN3AggQ0lRLjBTREFRR1M6TVUuSVFfRUJJVERBLkZRMzIwMjEFAAAAAAAAAAgAAAAUKEludmFsaWQgSWRlbnRpZmllcinwasuHx03cCEbCEJPHTdwIHENJUS4wU0RBUUdTOk1VLklRX05JLkZRMTIwMjIFAAAAAAAAAAgAAAAUKEludmFsaWQgSWRlbnRpZmllcinwasuH</t>
  </si>
  <si>
    <t>x03cCEbCEJPHTdwIJ0NJUS4wU0RBUUdTOk1VLklRX1BFUklPRERBVEVfSVMuRlEyMjAyMgUAAAAAAAAACAAAABQoSW52YWxpZCBJZGVudGlmaWVyKfBqy4fHTdwIRsIQk8dN3AgoQ0lRLjBTREFRR1M6TVUuSVFfTklfTk9STV9NQVJHSU4uRlEzMjAyMgUAAAAAAAAACAAAABQoSW52YWxpZCBJZGVudGlmaWVyKfBqy4fHTdwIRsIQk8dN3AgmQ0lRLjBTREFRR1M6TVUuSVFfR1JPU1NfTUFSR0lOLkZRNDIwMjIFAAAAAAAAAAgAAAAUKEludmFsaWQgSWRlbnRpZmllcinwasuHx03cCEbCEJPHTdwIJ0NJUS4wU0RBUUdTOk1VLklRX0NVUlJFTlRfUkFUSU8uRlEyMjAyMwUAAAAAAAAACAAAABQoSW52YWxpZCBJZGVudGlmaWVyKfBqy4fHTdwIRsIQk8dN3AgmQ0lRLjBTREFRR1M6TVUuSVFfRUJJVEFfTUFSR0lOLkZRMjIwMjMFAAAAAAAAAAgAAAAUKEludmFsaWQgSWRlbnRpZmllcinwasuHx03cCEbCEJPHTdwIIkNJUS4wU0RBUUdTOk1VLklRX0JWX1NIQVJFLkZRNDIwMjMFAAAAAAAAAAgAAAAUKEludmFsaWQgSWRlbnRpZmllcinwasuHx03cCCebEJPHTdwIKkNJUS4wU0RBUUdTOk1DSFAuSVFfRElMVVRfRVBTX0lOQ0wuRlExMjAxOQUAAAAAAAAACAAAABQoSW52YWxpZCBJZGVudGlmaWVyKfBqy4fHTdwIJ5sQk8dN3AglQ0lRLjBTREFRR1M6TUNIUC5JUV9UT1RBTF9SRVYuRlExMjAxOQUAAAAAAAAACAAA</t>
  </si>
  <si>
    <t>ABQoSW52YWxpZCBJZGVudGlmaWVyKfBqy4fHTdwIJ5sQk8dN3AgtQ0lRLjBTREFRR1M6TUNIUC5JUV9UT1RBTF9ERUJUX0VRVUlUWS5GUTMyMDE5BQAAAAAAAAAIAAAAFChJbnZhbGlkIElkZW50aWZpZXIp8GrLh8dN3AgnmxCTx03cCCNDSVEuMFNEQVFHUzpNQ0hQLklRX05JX05PUk0uRlE0MjAxOQUAAAAAAAAACAAAABQoSW52YWxpZCBJZGVudGlmaWVyKfBqy4fHTdwIJ5sQk8dN3AgmQ0lRLjBTREFRR1M6TUNIUC5JUV9FQklUREFfSU5ULkZRMTIwMjAFAAAAAAAAAAgAAAAUKEludmFsaWQgSWRlbnRpZmllcinwasuHx03cCCebEJPHTdwIJENJUS4wU0RBUUdTOk1DSFAuSVFfRVBTX05PUk0uRlEyMjAyMAUAAAAAAAAACAAAABQoSW52YWxpZCBJZGVudGlmaWVyKfBqy4fHTdwIJ5sQk8dN3AgiQ0lRLjBTREFRR1M6TUNIUC5JUV9FQklUREEuRlEzMjAyMAUAAAAAAAAACAAAABQoSW52YWxpZCBJZGVudGlmaWVyKfBqy4fHTdwIJ5sQk8dN3AgeQ0lRLjBTREFRR1M6TUNIUC5JUV9OSS5GUTEyMDIxBQAAAAAAAAAIAAAAFChJbnZhbGlkIElkZW50aWZpZXIp8GrLh8dN3AgnmxCTx03cCClDSVEuMFNEQVFHUzpNQ0hQLklRX1BFUklPRERBVEVfSVMuRlEyMjAyMQUAAAAAAAAACAAAABQoSW52YWxpZCBJZGVudGlmaWVyKfBqy4fHTdwIJ5sQk8dN3AgqQ0lRLjBTREFRR1M6TUNIUC5JUV9OSV9OT1JNX01BUkdJ</t>
  </si>
  <si>
    <t>Ti5GUTMyMDIxBQAAAAAAAAAIAAAAFChJbnZhbGlkIElkZW50aWZpZXIp8GrLh8dN3AgnmxCTx03cCChDSVEuMFNEQVFHUzpNQ0hQLklRX0dST1NTX01BUkdJTi5GUTQyMDIxBQAAAAAAAAAIAAAAFChJbnZhbGlkIElkZW50aWZpZXIp8GrLh8dN3AjicxCTx03cCClDSVEuMFNEQVFHUzpNQ0hQLklRX0NVUlJFTlRfUkFUSU8uRlEyMjAyMgUAAAAAAAAACAAAABQoSW52YWxpZCBJZGVudGlmaWVyKfBqy4fHTdwI4nMQk8dN3AgoQ0lRLjBTREFRR1M6TUNIUC5JUV9FQklUQV9NQVJHSU4uRlEyMjAyMgUAAAAAAAAACAAAABQoSW52YWxpZCBJZGVudGlmaWVyKfBqy4fHTdwI4nMQk8dN3AgkQ0lRLjBTREFRR1M6TUNIUC5JUV9CVl9TSEFSRS5GUTQyMDIyBQAAAAAAAAAIAAAAFChJbnZhbGlkIElkZW50aWZpZXIp8GrLh8dN3AjicxCTx03cCCpDSVEuMFNEQVFHUzpNQ0hQLklRX0RJTFVUX0VQU19JTkNMLkZRMTIwMjMFAAAAAAAAAAgAAAAUKEludmFsaWQgSWRlbnRpZmllcinwasuHx03cCOJzEJPHTdwIJUNJUS4wU0RBUUdTOk1DSFAuSVFfVE9UQUxfUkVWLkZRMTIwMjMFAAAAAAAAAAgAAAAUKEludmFsaWQgSWRlbnRpZmllcinwasuHx03cCOJzEJPHTdwILUNJUS4wU0RBUUdTOk1DSFAuSVFfVE9UQUxfREVCVF9FUVVJVFkuRlEzMjAyMwUAAAAAAAAACAAAABQoSW52YWxpZCBJZGVudGlmaWVyKfBqy4fHTdwI</t>
  </si>
  <si>
    <t>4nMQk8dN3AgjQ0lRLjBTREFRR1M6TUNIUC5JUV9OSV9OT1JNLkZRNDIwMjMFAAAAAAAAAAgAAAAUKEludmFsaWQgSWRlbnRpZmllcinwasuHx03cCOJzEJPHTdwIKkNJUS4wU0RBUUdTOk1FVEEuSVFfRElMVVRfRVBTX0lOQ0wuRlExMjAxOQUAAAAAAAAACAAAABQoSW52YWxpZCBJZGVudGlmaWVyKfBqy4fHTdwI4nMQk8dN3AglQ0lRLjBTREFRR1M6TUVUQS5JUV9UT1RBTF9SRVYuRlExMjAxOQUAAAAAAAAACAAAABQoSW52YWxpZCBJZGVudGlmaWVyKfBqy4fHTdwI4nMQk8dN3AgtQ0lRLjBTREFRR1M6TUVUQS5JUV9UT1RBTF9ERUJUX0VRVUlUWS5GUTMyMDE5BQAAAAAAAAAIAAAAFChJbnZhbGlkIElkZW50aWZpZXIp8GrLh8dN3AjicxCTx03cCCNDSVEuMFNEQVFHUzpNRVRBLklRX05JX05PUk0uRlE0MjAxOQUAAAAAAAAACAAAABQoSW52YWxpZCBJZGVudGlmaWVyKfBqy4fHTdwI4nMQk8dN3AgmQ0lRLjBTREFRR1M6TUVUQS5JUV9FQklUREFfSU5ULkZRMTIwMjAFAAAAAAAAAAgAAAAUKEludmFsaWQgSWRlbnRpZmllcinwasuHx03cCClgEJPHTdwIJENJUS4wU0RBUUdTOk1FVEEuSVFfRVBTX05PUk0uRlEyMjAyMAUAAAAAAAAACAAAABQoSW52YWxpZCBJZGVudGlmaWVyKfBqy4fHTdwIKWAQk8dN3AgiQ0lRLjBTREFRR1M6TUVUQS5JUV9FQklUREEuRlEzMjAyMAUAAAAAAAAACAAAABQoSW52YWxp</t>
  </si>
  <si>
    <t>ZCBJZGVudGlmaWVyKfBqy4fHTdwIKWAQk8dN3AgeQ0lRLjBTREFRR1M6TUVUQS5JUV9OSS5GUTEyMDIxBQAAAAAAAAAIAAAAFChJbnZhbGlkIElkZW50aWZpZXIp8GrLh8dN3AgpYBCTx03cCClDSVEuMFNEQVFHUzpNRVRBLklRX1BFUklPRERBVEVfSVMuRlEyMjAyMQUAAAAAAAAACAAAABQoSW52YWxpZCBJZGVudGlmaWVyKfBqy4fHTdwIKWAQk8dN3AgqQ0lRLjBTREFRR1M6TUVUQS5JUV9OSV9OT1JNX01BUkdJTi5GUTMyMDIxBQAAAAAAAAAIAAAAFChJbnZhbGlkIElkZW50aWZpZXIp8GrLh8dN3Ag8LRCTx03cCChDSVEuMFNEQVFHUzpNRVRBLklRX0dST1NTX01BUkdJTi5GUTQyMDIxBQAAAAAAAAAIAAAAFChJbnZhbGlkIElkZW50aWZpZXIp8GrLh8dN3Ag8LRCTx03cCClDSVEuMFNEQVFHUzpNRVRBLklRX0NVUlJFTlRfUkFUSU8uRlEyMjAyMgUAAAAAAAAACAAAABQoSW52YWxpZCBJZGVudGlmaWVyKfBqy4fHTdwIPC0Qk8dN3AgoQ0lRLjBTREFRR1M6TUVUQS5JUV9FQklUQV9NQVJHSU4uRlEyMjAyMgUAAAAAAAAACAAAABQoSW52YWxpZCBJZGVudGlmaWVyKfBqy4fHTdwIPC0Qk8dN3AgkQ0lRLjBTREFRR1M6TUVUQS5JUV9CVl9TSEFSRS5GUTQyMDIyBQAAAAAAAAAIAAAAFChJbnZhbGlkIElkZW50aWZpZXIp8GrLh8dN3Ag8LRCTx03cCCpDSVEuMFNEQVFHUzpNRVRBLklRX0RJTFVUX0VQU19J</t>
  </si>
  <si>
    <t>TkNMLkZRMTIwMjMFAAAAAAAAAAgAAAAUKEludmFsaWQgSWRlbnRpZmllcinwasuHx03cCClgEJPHTdwIJUNJUS4wU0RBUUdTOk1FVEEuSVFfVE9UQUxfUkVWLkZRMTIwMjMFAAAAAAAAAAgAAAAUKEludmFsaWQgSWRlbnRpZmllcinwasuHx03cCDwtEJPHTdwILUNJUS4wU0RBUUdTOk1FVEEuSVFfVE9UQUxfREVCVF9FUVVJVFkuRlEzMjAyMwUAAAAAAAAACAAAABQoSW52YWxpZCBJZGVudGlmaWVyKfBqy4fHTdwIPC0Qk8dN3AgjQ0lRLjBTREFRR1M6TUVUQS5JUV9OSV9OT1JNLkZRNDIwMjMFAAAAAAAAAAgAAAAUKEludmFsaWQgSWRlbnRpZmllcinwasuHx03cCDwtEJPHTdwIIkNJUS4wU0RBUUdTOk5XU0EuSVFfRUJJVERBLkZRMzIwMjAFAAAAAAAAAAgAAAAUKEludmFsaWQgSWRlbnRpZmllcinwasuHx03cCDwtEJPHTdwIIkNJUS4wU0RBUUdTOk5XU0EuSVFfRUJJVERBLkZRMTIwMjIFAAAAAAAAAAgAAAAUKEludmFsaWQgSWRlbnRpZmllcinwasuHx03cCDwtEJPHTdwIKENJUS4wU0RBUUdTOk5XU0EuSVFfRUJJVEFfTUFSR0lOLkZRMjIwMjMFAAAAAAAAAAgAAAAUKEludmFsaWQgSWRlbnRpZmllcinwasuHx03cCDwtEJPHTdwIKENJUS4wU0RBUUdTOk5GTFguSVFfR1JPU1NfTUFSR0lOLkZRMTIwMTkFAAAAAAAAAAgAAAAUKEludmFsaWQgSWRlbnRpZmllcinwasuHx03cCDIGEJPHTdwIHkNJUS4w</t>
  </si>
  <si>
    <t>U0RBUUdTOk5GTFguSVFfTkkuRlEzMjAyMAUAAAAAAAAACAAAABQoSW52YWxpZCBJZGVudGlmaWVyKfBqy4fHTdwIPC0Qk8dN3AgqQ0lRLjBTREFRR1M6TkZMWC5JUV9ESUxVVF9FUFNfSU5DTC5GUTEyMDIyBQAAAAAAAAAIAAAAFChJbnZhbGlkIElkZW50aWZpZXIp8GrLh8dN3Ag8LRCTx03cCC1DSVEuMFNEQVFHUzpORkxYLklRX1RPVEFMX0RFQlRfRVFVSVRZLkZRMjIwMjMFAAAAAAAAAAgAAAAUKEludmFsaWQgSWRlbnRpZmllcinwasuHx03cCDwtEJPHTdwIIkNJUS4wU0RBUUdTOk5UQVAuSVFfRUJJVERBLkZRMjIwMTkFAAAAAAAAAAgAAAAUKEludmFsaWQgSWRlbnRpZmllcinwasuHx03cCDwtEJPHTdwIHkNJUS4wU0RBUUdTOk5UQVAuSVFfTkkuRlEyMjAyMAUAAAAAAAAACAAAABQoSW52YWxpZCBJZGVudGlmaWVyKfBqy4fHTdwIPC0Qk8dN3AgqQ0lRLjBTREFRR1M6TlRBUC5JUV9OSV9OT1JNX01BUkdJTi5GUTIyMDIxBQAAAAAAAAAIAAAAFChJbnZhbGlkIElkZW50aWZpZXIp8GrLh8dN3AgyBhCTx03cCChDSVEuMFNEQVFHUzpOVEFQLklRX0VCSVRBX01BUkdJTi5GUTEyMDIyBQAAAAAAAAAIAAAAFChJbnZhbGlkIElkZW50aWZpZXIp8GrLh8dN3AgyBhCTx03cCChDSVEuMFNEQVFHUzpOVEFQLklRX0VCSVRBX01BUkdJTi5GUTMyMDIzBQAAAAAAAAAIAAAAFChJbnZhbGlkIElkZW50aWZpZXIp</t>
  </si>
  <si>
    <t>8GrLh8dN3AgyBhCTx03cCClDSVEuMFNEQVFHUzpOREFRLklRX1BFUklPRERBVEVfSVMuRlExMjAxOQUAAAAAAAAACAAAABQoSW52YWxpZCBJZGVudGlmaWVyKfBqy4fHTdwIMgYQk8dN3AgoQ0lRLjBTREFRR1M6TkRBUS5JUV9FQklUQV9NQVJHSU4uRlE0MjAxOQUAAAAAAAAACAAAABQoSW52YWxpZCBJZGVudGlmaWVyKfBqy4fHTdwIMgYQk8dN3AgpQ0lRLjBTREFRR1M6TkRBUS5JUV9DVVJSRU5UX1JBVElPLkZRMzIwMjAFAAAAAAAAAAgAAAAUKEludmFsaWQgSWRlbnRpZmllcinwasuHx03cCA3fD5PHTdwIHkNJUS4wU0RBUUdTOk5EQVEuSVFfTkkuRlExMjAyMQUAAAAAAAAACAAAABQoSW52YWxpZCBJZGVudGlmaWVyKfBqy4fHTdwIMgYQk8dN3AglQ0lRLjBTREFRR1M6TkRBUS5JUV9UT1RBTF9SRVYuRlEzMjAyMQUAAAAAAAAACAAAABQoSW52YWxpZCBJZGVudGlmaWVyKfBqy4fHTdwIMgYQk8dN3AgjQ0lRLjBTREFRR1M6TkRBUS5JUV9OSV9OT1JNLkZRMjIwMjIFAAAAAAAAAAgAAAAUKEludmFsaWQgSWRlbnRpZmllcinwasuHx03cCDIGEJPHTdwIJENJUS4wU0RBUUdTOk5EQVEuSVFfRVBTX05PUk0uRlE0MjAyMgUAAAAAAAAACAAAABQoSW52YWxpZCBJZGVudGlmaWVyKfBqy4fHTdwIMgYQk8dN3AgpQ0lRLjBTREFRR1M6TkRBUS5JUV9QRVJJT0REQVRFX0lTLkZRNDIwMjMFAAAAAAAAAAgAAAAU</t>
  </si>
  <si>
    <t>KEludmFsaWQgSWRlbnRpZmllcinwasuHx03cCA3fD5PHTdwIKUNJUS4wU0RBUUdTOk1OU1QuSVFfQ1VSUkVOVF9SQVRJTy5GUTEyMDE5BQAAAAAAAAAIAAAAFChJbnZhbGlkIElkZW50aWZpZXIp8GrLh8dN3AgN3w+Tx03cCClDSVEuMFNEQVFHUzpNTlNULklRX1BFUklPRERBVEVfSVMuRlEyMjAxOQUAAAAAAAAACAAAABQoSW52YWxpZCBJZGVudGlmaWVyKfBqy4fHTdwIDd8Pk8dN3AgmQ0lRLjBTREFRR1M6TU5TVC5JUV9FQklUREFfSU5ULkZRNDIwMTkFAAAAAAAAAAgAAAAUKEludmFsaWQgSWRlbnRpZmllcinwasuHx03cCA3fD5PHTdwIKUNJUS4wU0RBUUdTOk1OU1QuSVFfQ1VSUkVOVF9SQVRJTy5GUTEyMDIwBQAAAAAAAAAIAAAAFChJbnZhbGlkIElkZW50aWZpZXIp8GrLh8dN3AgN3w+Tx03cCCZDSVEuMFNEQVFHUzpNTlNULklRX0VCSVREQV9JTlQuRlE0MjAyMAUAAAAAAAAACAAAABQoSW52YWxpZCBJZGVudGlmaWVyKfBqy4fHTdwIDd8Pk8dN3AgtQ0lRLjBTREFRR1M6TU5TVC5JUV9UT1RBTF9ERUJUX0VRVUlUWS5GUTEyMDIxBQAAAAAAAAAIAAAAFChJbnZhbGlkIElkZW50aWZpZXIp8GrLh8dN3AgN3w+Tx03cCCRDSVEuMFNEQVFHUzpNTlNULklRX0VQU19OT1JNLkZRMzIwMjEFAAAAAAAAAAgAAAAUKEludmFsaWQgSWRlbnRpZmllcinwasuHx03cCA3fD5PHTdwIHkNJUS4wU0RBUUdTOk1O</t>
  </si>
  <si>
    <t>U1QuSVFfTkkuRlE0MjAyMQUAAAAAAAAACAAAABQoSW52YWxpZCBJZGVudGlmaWVyKfBqy4fHTdwIDd8Pk8dN3AgoQ0lRLjBTREFRR1M6TU5TVC5JUV9HUk9TU19NQVJHSU4uRlExMjAyMgUAAAAAAAAACAAAABQoSW52YWxpZCBJZGVudGlmaWVyKfBqy4fHTdwIDd8Pk8dN3AgiQ0lRLjBTREFRR1M6TU5TVC5JUV9FQklUREEuRlEzMjAyMgUAAAAAAAAACAAAABQoSW52YWxpZCBJZGVudGlmaWVyKfBqy4fHTdwIBLgPk8dN3AgpQ0lRLjBTREFRR1M6TU5TVC5JUV9QRVJJT0REQVRFX0lTLkZRNDIwMjIFAAAAAAAAAAgAAAAUKEludmFsaWQgSWRlbnRpZmllcinwasuHx03cCAS4D5PHTdwIJkNJUS4wU0RBUUdTOk1OU1QuSVFfRUJJVERBX0lOVC5GUTIyMDIzBQAAAAAAAAAIAAAAFChJbnZhbGlkIElkZW50aWZpZXIp8GrLh8dN3AgEuA+Tx03cCCpDSVEuMFNEQVFHUzpNTlNULklRX05JX05PUk1fTUFSR0lOLkZRNDIwMjMFAAAAAAAAAAgAAAAUKEludmFsaWQgSWRlbnRpZmllcinwasuHx03cCAS4D5PHTdwIKENJUS4wU0RBUUdTOk1QV1IuSVFfRUJJVEFfTUFSR0lOLkZRMTIwMTkFAAAAAAAAAAgAAAAUKEludmFsaWQgSWRlbnRpZmllcinwasuHx03cCAS4D5PHTdwIJUNJUS4wU0RBUUdTOk1QV1IuSVFfVE9UQUxfUkVWLkZRMjIwMTkFAAAAAAAAAAgAAAAUKEludmFsaWQgSWRlbnRpZmllcinwasuHx03cCAS4</t>
  </si>
  <si>
    <t>D5PHTdwIJENJUS4wU0RBUUdTOk1QV1IuSVFfQlZfU0hBUkUuRlE0MjAxOQUAAAAAAAAACAAAABQoSW52YWxpZCBJZGVudGlmaWVyKfBqy4fHTdwIBLgPk8dN3AgtQ0lRLjBTREFRR1M6TVBXUi5JUV9UT1RBTF9ERUJUX0VRVUlUWS5GUTEyMDIwBQAAAAAAAAAIAAAAFChJbnZhbGlkIElkZW50aWZpZXIp8GrLh8dN3AgEuA+Tx03cCCpDSVEuMFNEQVFHUzpNUFdSLklRX0RJTFVUX0VQU19JTkNMLkZRMjIwMjAFAAAAAAAAAAgAAAAUKEludmFsaWQgSWRlbnRpZmllcinwasuHx03cCAS4D5PHTdwIHkNJUS4wU0RBUUdTOk1QV1IuSVFfTkkuRlEzMjAyMAUAAAAAAAAACAAAABQoSW52YWxpZCBJZGVudGlmaWVyKfBqy4fHTdwIBLgPk8dN3AglQ0lRLjBTREFRR1M6TVBXUi5JUV9UT1RBTF9SRVYuRlE0MjAyMAUAAAAAAAAACAAAABQoSW52YWxpZCBJZGVudGlmaWVyKfBqy4fHTdwIBLgPk8dN3AgpQ0lRLjBTREFRR1M6TVBXUi5JUV9DVVJSRU5UX1JBVElPLkZRMjIwMjEFAAAAAAAAAAgAAAAUKEludmFsaWQgSWRlbnRpZmllcinwasuHx03cCOmQD5PHTdwIHkNJUS4wU0RBUUdTOk1QV1IuSVFfTkkuRlEyMjAyMQUAAAAAAAAACAAAABQoSW52YWxpZCBJZGVudGlmaWVyKfBqy4fHTdwI6ZAPk8dN3AglQ0lRLjBTREFRR1M6TVBXUi5JUV9UT1RBTF9SRVYuRlEzMjAyMQUAAAAAAAAACAAAABQoSW52YWxpZCBJZGVu</t>
  </si>
  <si>
    <t>dGlmaWVyKfBqy4fHTdwI6ZAPk8dN3AgpQ0lRLjBTREFRR1M6TVBXUi5JUV9DVVJSRU5UX1JBVElPLkZRMTIwMjIFAAAAAAAAAAgAAAAUKEludmFsaWQgSWRlbnRpZmllcinwasuHx03cCOmQD5PHTdwIJENJUS4wU0RBUUdTOk1QV1IuSVFfRVBTX05PUk0uRlEyMjAyMgUAAAAAAAAACAAAABQoSW52YWxpZCBJZGVudGlmaWVyKfBqy4fHTdwI6ZAPk8dN3AgoQ0lRLjBTREFRR1M6TVBXUi5JUV9FQklUQV9NQVJHSU4uRlEzMjAyMgUAAAAAAAAACAAAABQoSW52YWxpZCBJZGVudGlmaWVyKfBqy4fHTdwI6ZAPk8dN3AgpQ0lRLjBTREFRR1M6TVBXUi5JUV9QRVJJT0REQVRFX0lTLkZRNDIwMjIFAAAAAAAAAAgAAAAUKEludmFsaWQgSWRlbnRpZmllcinwasuHx03cCOmQD5PHTdwIJENJUS4wU0RBUUdTOk1QV1IuSVFfRVBTX05PUk0uRlExMjAyMwUAAAAAAAAACAAAABQoSW52YWxpZCBJZGVudGlmaWVyKfBqy4fHTdwI6ZAPk8dN3AgoQ0lRLjBTREFRR1M6TVBXUi5JUV9FQklUQV9NQVJHSU4uRlEyMjAyMwUAAAAAAAAACAAAABQoSW52YWxpZCBJZGVudGlmaWVyKfBqy4fHTdwI6ZAPk8dN3AgpQ0lRLjBTREFRR1M6TVBXUi5JUV9QRVJJT0REQVRFX0lTLkZRMzIwMjMFAAAAAAAAAAgAAAAUKEludmFsaWQgSWRlbnRpZmllcinwasuHx03cCOmQD5PHTdwILUNJUS4wU0RBUUdTOk1ETFouSVFfVE9UQUxfREVCVF9F</t>
  </si>
  <si>
    <t>UVVJVFkuRlExMjAxOQUAAAAAAAAACAAAABQoSW52YWxpZCBJZGVudGlmaWVyKfBqy4fHTdwI6ZAPk8dN3AgqQ0lRLjBTREFRR1M6TURMWi5JUV9OSV9OT1JNX01BUkdJTi5GUTIyMDE5BQAAAAAAAAAIAAAAFChJbnZhbGlkIElkZW50aWZpZXIp8GrLh8dN3AjpkA+Tx03cCChDSVEuMFNEQVFHUzpNRExaLklRX0VCSVRBX01BUkdJTi5GUTMyMDE5BQAAAAAAAAAIAAAAFChJbnZhbGlkIElkZW50aWZpZXIp8GrLh8dN3AjoaQ+Tx03cCClDSVEuMFNEQVFHUzpNRExaLklRX1BFUklPRERBVEVfSVMuRlE0MjAxOQUAAAAAAAAACAAAABQoSW52YWxpZCBJZGVudGlmaWVyKfBqy4fHTdwI6GkPk8dN3AgkQ0lRLjBTREFRR1M6TURMWi5JUV9FUFNfTk9STS5GUTEyMDIwBQAAAAAAAAAIAAAAFChJbnZhbGlkIElkZW50aWZpZXIp8GrLh8dN3AjoaQ+Tx03cCChDSVEuMFNEQVFHUzpNRExaLklRX0VCSVRBX01BUkdJTi5GUTIyMDIwBQAAAAAAAAAIAAAAFChJbnZhbGlkIElkZW50aWZpZXIp8GrLh8dN3AjoaQ+Tx03cCClDSVEuMFNEQVFHUzpNRExaLklRX1BFUklPRERBVEVfSVMuRlEzMjAyMAUAAAAAAAAACAAAABQoSW52YWxpZCBJZGVudGlmaWVyKfBqy4fHTdwI6GkPk8dN3AgtQ0lRLjBTREFRR1M6TURMWi5JUV9UT1RBTF9ERUJUX0VRVUlUWS5GUTEyMDIxBQAAAAAAAAAIAAAAFChJbnZhbGlkIElkZW50aWZpZXIp</t>
  </si>
  <si>
    <t>8GrLh8dN3AjpkA+Tx03cCCpDSVEuMFNEQVFHUzpNRExaLklRX05JX05PUk1fTUFSR0lOLkZRMjIwMjEFAAAAAAAAAAgAAAAUKEludmFsaWQgSWRlbnRpZmllcinwasuHx03cCOhpD5PHTdwIIkNJUS4wU0RBUUdTOk1ETFouSVFfRUJJVERBLkZRMzIwMjEFAAAAAAAAAAgAAAAUKEludmFsaWQgSWRlbnRpZmllcinwasuHx03cCOhpD5PHTdwILUNJUS4wU0RBUUdTOk1ETFouSVFfVE9UQUxfREVCVF9FUVVJVFkuRlE0MjAyMQUAAAAAAAAACAAAABQoSW52YWxpZCBJZGVudGlmaWVyKfBqy4fHTdwI6GkPk8dN3AgqQ0lRLjBTREFRR1M6TURMWi5JUV9OSV9OT1JNX01BUkdJTi5GUTEyMDIyBQAAAAAAAAAIAAAAFChJbnZhbGlkIElkZW50aWZpZXIp+pHLh8dN3AjoaQ+Tx03cCCJDSVEuMFNEQVFHUzpNRExaLklRX0VCSVREQS5GUTIyMDIyBQAAAAAAAAAIAAAAFChJbnZhbGlkIElkZW50aWZpZXIp+pHLh8dN3AjoaQ+Tx03cCCRDSVEuMFNEQVFHUzpNRExaLklRX0JWX1NIQVJFLkZRNDIwMjIFAAAAAAAAAAgAAAAUKEludmFsaWQgSWRlbnRpZmllcin6kcuHx03cCOhpD5PHTdwIKENJUS4wU0RBUUdTOk1ETFouSVFfR1JPU1NfTUFSR0lOLkZRMTIwMjMFAAAAAAAAAAgAAAAUKEludmFsaWQgSWRlbnRpZmllcin6kcuHx03cCN1CD5PHTdwIKUNJUS4wU0RBUUdTOk1ETFouSVFfQ1VSUkVOVF9SQVRJTy5GUTMyMDIz</t>
  </si>
  <si>
    <t>BQAAAAAAAAAIAAAAFChJbnZhbGlkIElkZW50aWZpZXIp+pHLh8dN3AjdQg+Tx03cCCpDSVEuMFNEQVFHUzpNRExaLklRX05JX05PUk1fTUFSR0lOLkZRNDIwMjMFAAAAAAAAAAgAAAAUKEludmFsaWQgSWRlbnRpZmllcin6kcuHx03cCN1CD5PHTdwIKENJUS4wU0RBUUdTOk5XU0EuSVFfRUJJVEFfTUFSR0lOLkZRMzIwMjAFAAAAAAAAAAgAAAAUKEludmFsaWQgSWRlbnRpZmllcin6kcuHx03cCN1CD5PHTdwIHkNJUS4wU0RBUUdTOk5XU0EuSVFfTkkuRlExMjAyMgUAAAAAAAAACAAAABQoSW52YWxpZCBJZGVudGlmaWVyKfqRy4fHTdwI6GkPk8dN3AgkQ0lRLjBTREFRR1M6TldTQS5JUV9FUFNfTk9STS5GUTMyMDIzBQAAAAAAAAAIAAAAFChJbnZhbGlkIElkZW50aWZpZXIp+pHLh8dN3AjdQg+Tx03cCCNDSVEuMFNEQVFHUzpORkxYLklRX05JX05PUk0uRlEyMjAxOQUAAAAAAAAACAAAABQoSW52YWxpZCBJZGVudGlmaWVyKfqRy4fHTdwI3UIPk8dN3AgqQ0lRLjBTREFRR1M6TkZMWC5JUV9OSV9OT1JNX01BUkdJTi5GUTMyMDIwBQAAAAAAAAAIAAAAFChJbnZhbGlkIElkZW50aWZpZXIp+pHLh8dN3AjdQg+Tx03cCCZDSVEuMFNEQVFHUzpORkxYLklRX0VCSVREQV9JTlQuRlEyMjAyMgUAAAAAAAAACAAAABQoSW52YWxpZCBJZGVudGlmaWVyKfqRy4fHTdwI3UIPk8dN3AgpQ0lRLjBTREFRR1M6TkZMWC5J</t>
  </si>
  <si>
    <t>UV9DVVJSRU5UX1JBVElPLkZRMzIwMjMFAAAAAAAAAAgAAAAUKEludmFsaWQgSWRlbnRpZmllcin6kcuHx03cCN1CD5PHTdwIKENJUS4wU0RBUUdTOk5UQVAuSVFfRUJJVEFfTUFSR0lOLkZRMzIwMTkFAAAAAAAAAAgAAAAUKEludmFsaWQgSWRlbnRpZmllcin6kcuHx03cCN1CD5PHTdwIHkNJUS4wU0RBUUdTOk5UQVAuSVFfTkkuRlEyMjAyMQUAAAAAAAAACAAAABQoSW52YWxpZCBJZGVudGlmaWVyKfqRy4fHTdwIzhsPk8dN3AgeQ0lRLjBTREFRR1M6TlRBUC5JUV9OSS5GUTEyMDIyBQAAAAAAAAAIAAAAFChJbnZhbGlkIElkZW50aWZpZXIp+pHLh8dN3AjOGw+Tx03cCC1DSVEuMFNEQVFHUzpOVEFQLklRX1RPVEFMX0RFQlRfRVFVSVRZLkZRNDIwMjIFAAAAAAAAAAgAAAAUKEludmFsaWQgSWRlbnRpZmllcin6kcuHx03cCM4bD5PHTdwIHkNJUS4wU0RBUUdTOk5UQVAuSVFfTkkuRlEzMjAyMwUAAAAAAAAACAAAABQoSW52YWxpZCBJZGVudGlmaWVyKfqRy4fHTdwIzhsPk8dN3AglQ0lRLjBTREFRR1M6TkRBUS5JUV9UT1RBTF9SRVYuRlExMjAxOQUAAAAAAAAACAAAABQoSW52YWxpZCBJZGVudGlmaWVyKfqRy4fHTdwI3UIPk8dN3AgqQ0lRLjBTREFRR1M6TkRBUS5JUV9ESUxVVF9FUFNfSU5DTC5GUTEyMDIwBQAAAAAAAAAIAAAAFChJbnZhbGlkIElkZW50aWZpZXIp+pHLh8dN3AjOGw+Tx03cCCRDSVEu</t>
  </si>
  <si>
    <t>MFNEQVFHUzpOREFRLklRX0JWX1NIQVJFLkZRMzIwMjAFAAAAAAAAAAgAAAAUKEludmFsaWQgSWRlbnRpZmllcin6kcuHx03cCM4bD5PHTdwIJENJUS4wU0RBUUdTOk5EQVEuSVFfQlZfU0hBUkUuRlEyMjAyMQUAAAAAAAAACAAAABQoSW52YWxpZCBJZGVudGlmaWVyKfqRy4fHTdwIzhsPk8dN3AgqQ0lRLjBTREFRR1M6TkRBUS5JUV9OSV9OT1JNX01BUkdJTi5GUTQyMDIxBQAAAAAAAAAIAAAAFChJbnZhbGlkIElkZW50aWZpZXIp+pHLh8dN3AjOGw+Tx03cCCpDSVEuMFNEQVFHUzpOREFRLklRX0RJTFVUX0VQU19JTkNMLkZRMjIwMjIFAAAAAAAAAAgAAAAUKEludmFsaWQgSWRlbnRpZmllcin6kcuHx03cCM4bD5PHTdwILUNJUS4wU0RBUUdTOk5EQVEuSVFfVE9UQUxfREVCVF9FUVVJVFkuRlE0MjAyMgUAAAAAAAAACAAAABQoSW52YWxpZCBJZGVudGlmaWVyKfqRy4fHTdwIzhsPk8dN3AglQ0lRLjBTREFRR1M6TkRBUS5JUV9UT1RBTF9SRVYuRlEyMjAyMwUAAAAAAAAACAAAABQoSW52YWxpZCBJZGVudGlmaWVyKfqRy4fHTdwIS+oOk8dN3AgiQ0lRLjBTREFRR1M6TkRBUS5JUV9FQklUREEuRlE0MjAyMwUAAAAAAAAACAAAABQoSW52YWxpZCBJZGVudGlmaWVyKfqRy4fHTdwIS+oOk8dN3AgmQ0lRLjBTREFRR1M6TU5TVC5JUV9FQklUREFfSU5ULkZRMTIwMTkFAAAAAAAAAAgAAAAUKEludmFsaWQgSWRl</t>
  </si>
  <si>
    <t>bnRpZmllcin6kcuHx03cCEvqDpPHTdwIJUNJUS4wU0RBUUdTOk1OU1QuSVFfVE9UQUxfUkVWLkZRMjIwMTkFAAAAAAAAAAgAAAAUKEludmFsaWQgSWRlbnRpZmllcin6kcuHx03cCEvqDpPHTdwIKUNJUS4wU0RBUUdTOk1OU1QuSVFfUEVSSU9EREFURV9JUy5GUTMyMDE5BQAAAAAAAAAIAAAAFChJbnZhbGlkIElkZW50aWZpZXIp+pHLh8dN3AhL6g6Tx03cCCZDSVEuMFNEQVFHUzpNTlNULklRX0VCSVREQV9JTlQuRlExMjAyMAUAAAAAAAAACAAAABQoSW52YWxpZCBJZGVudGlmaWVyKfqRy4fHTdwIzhsPk8dN3AgtQ0lRLjBTREFRR1M6TU5TVC5JUV9UT1RBTF9ERUJUX0VRVUlUWS5GUTIyMDIwBQAAAAAAAAAIAAAAFChJbnZhbGlkIElkZW50aWZpZXIp+pHLh8dN3AhL6g6Tx03cCCRDSVEuMFNEQVFHUzpNTlNULklRX0JWX1NIQVJFLkZRNDIwMjAFAAAAAAAAAAgAAAAUKEludmFsaWQgSWRlbnRpZmllcin6kcuHx03cCEvqDpPHTdwIKUNJUS4wU0RBUUdTOk1OU1QuSVFfQ1VSUkVOVF9SQVRJTy5GUTEyMDIxBQAAAAAAAAAIAAAAFChJbnZhbGlkIElkZW50aWZpZXIp+pHLh8dN3AhL6g6Tx03cCC1DSVEuMFNEQVFHUzpNTlNULklRX1RPVEFMX0RFQlRfRVFVSVRZLkZRMjIwMjEFAAAAAAAAAAgAAAAUKEludmFsaWQgSWRlbnRpZmllcin6kcuHx03cCEvqDpPHTdwIKUNJUS4wU0RBUUdTOk1OU1QuSVFfQ1VS</t>
  </si>
  <si>
    <t>UkVOVF9SQVRJTy5GUTQyMDIxBQAAAAAAAAAIAAAAFChJbnZhbGlkIElkZW50aWZpZXIp+pHLh8dN3AhL6g6Tx03cCCpDSVEuMFNEQVFHUzpNTlNULklRX0RJTFVUX0VQU19JTkNMLkZRMTIwMjIFAAAAAAAAAAgAAAAUKEludmFsaWQgSWRlbnRpZmllcin6kcuHx03cCEvqDpPHTdwIKkNJUS4wU0RBUUdTOk1OU1QuSVFfTklfTk9STV9NQVJHSU4uRlEyMjAyMgUAAAAAAAAACAAAABQoSW52YWxpZCBJZGVudGlmaWVyKfqRy4fHTdwIS+oOk8dN3AgoQ0lRLjBTREFRR1M6TU5TVC5JUV9FQklUQV9NQVJHSU4uRlEzMjAyMgUAAAAAAAAACAAAABQoSW52YWxpZCBJZGVudGlmaWVyKfqRy4fHTdwIS+oOk8dN3AglQ0lRLjBTREFRR1M6TU5TVC5JUV9UT1RBTF9SRVYuRlE0MjAyMgUAAAAAAAAACAAAABQoSW52YWxpZCBJZGVudGlmaWVyKfqRy4fHTdwIS+oOk8dN3AgkQ0lRLjBTREFRR1M6TU5TVC5JUV9CVl9TSEFSRS5GUTIyMDIzBQAAAAAAAAAIAAAAFChJbnZhbGlkIElkZW50aWZpZXIp+pHLh8dN3AhL6g6Tx03cCC1DSVEuMFNEQVFHUzpNTlNULklRX1RPVEFMX0RFQlRfRVFVSVRZLkZRMzIwMjMFAAAAAAAAAAgAAAAUKEludmFsaWQgSWRlbnRpZmllcin6kcuHx03cCEvqDpPHTdwIJENJUS4wU0RBUUdTOk1OU1QuSVFfRVBTX05PUk0uRlE0MjAyMwUAAAAAAAAACAAAABQoSW52YWxpZCBJZGVudGlmaWVyKfqR</t>
  </si>
  <si>
    <t>y4fHTdwIS+oOk8dN3AgeQ0lRLjBTREFRR1M6TVBXUi5JUV9OSS5GUTEyMDE5BQAAAAAAAAAIAAAAFChJbnZhbGlkIElkZW50aWZpZXIp+pHLh8dN3Ag3ww6Tx03cCCJDSVEuMFNEQVFHUzpNUFdSLklRX0VCSVREQS5GUTIyMDE5BQAAAAAAAAAIAAAAFChJbnZhbGlkIElkZW50aWZpZXIp+pHLh8dN3Ag3ww6Tx03cCClDSVEuMFNEQVFHUzpNUFdSLklRX1BFUklPRERBVEVfSVMuRlEzMjAxOQUAAAAAAAAACAAAABQoSW52YWxpZCBJZGVudGlmaWVyKfqRy4fHTdwIN8MOk8dN3AgpQ0lRLjBTREFRR1M6TVBXUi5JUV9DVVJSRU5UX1JBVElPLkZRMTIwMjAFAAAAAAAAAAgAAAAUKEludmFsaWQgSWRlbnRpZmllcin6kcuHx03cCDfDDpPHTdwII0NJUS4wU0RBUUdTOk1QV1IuSVFfTklfTk9STS5GUTMyMDIwBQAAAAAAAAAIAAAAFChJbnZhbGlkIElkZW50aWZpZXIp+pHLh8dN3Ag3ww6Tx03cCChDSVEuMFNEQVFHUzpNUFdSLklRX0dST1NTX01BUkdJTi5GUTQyMDIwBQAAAAAAAAAIAAAAFChJbnZhbGlkIElkZW50aWZpZXIp+pHLh8dN3Ag3ww6Tx03cCCZDSVEuMFNEQVFHUzpNUFdSLklRX0VCSVREQV9JTlQuRlEyMjAyMQUAAAAAAAAACAAAABQoSW52YWxpZCBJZGVudGlmaWVyKfqRy4fHTdwIN8MOk8dN3AgqQ0lRLjBTREFRR1M6TVBXUi5JUV9ESUxVVF9FUFNfSU5DTC5GUTMyMDIxBQAAAAAAAAAIAAAAFChJ</t>
  </si>
  <si>
    <t>bnZhbGlkIElkZW50aWZpZXIp+pHLh8dN3Ag3ww6Tx03cCChDSVEuMFNEQVFHUzpNUFdSLklRX0dST1NTX01BUkdJTi5GUTMyMDIxBQAAAAAAAAAIAAAAFChJbnZhbGlkIElkZW50aWZpZXIp+pHLh8dN3Ag3ww6Tx03cCCZDSVEuMFNEQVFHUzpNUFdSLklRX0VCSVREQV9JTlQuRlExMjAyMgUAAAAAAAAACAAAABQoSW52YWxpZCBJZGVudGlmaWVyKfqRy4fHTdwIN8MOk8dN3AgqQ0lRLjBTREFRR1M6TVBXUi5JUV9ESUxVVF9FUFNfSU5DTC5GUTIyMDIyBQAAAAAAAAAIAAAAFChJbnZhbGlkIElkZW50aWZpZXIp+pHLh8dN3Ag3ww6Tx03cCB5DSVEuMFNEQVFHUzpNUFdSLklRX05JLkZRMzIwMjIFAAAAAAAAAAgAAAAUKEludmFsaWQgSWRlbnRpZmllcin6kcuHx03cCBKcDpPHTdwIJUNJUS4wU0RBUUdTOk1QV1IuSVFfVE9UQUxfUkVWLkZRNDIwMjIFAAAAAAAAAAgAAAAUKEludmFsaWQgSWRlbnRpZmllcin6kcuHx03cCBKcDpPHTdwIKUNJUS4wU0RBUUdTOk1QV1IuSVFfQ1VSUkVOVF9SQVRJTy5GUTIyMDIzBQAAAAAAAAAIAAAAFChJbnZhbGlkIElkZW50aWZpZXIp+pHLh8dN3AgSnA6Tx03cCB5DSVEuMFNEQVFHUzpNUFdSLklRX05JLkZRMjIwMjMFAAAAAAAAAAgAAAAUKEludmFsaWQgSWRlbnRpZmllcin6kcuHx03cCBKcDpPHTdwIJUNJUS4wU0RBUUdTOk1QV1IuSVFfVE9UQUxfUkVWLkZRMzIwMjMF</t>
  </si>
  <si>
    <t>AAAAAAAAAAgAAAAUKEludmFsaWQgSWRlbnRpZmllcin6kcuHx03cCBKcDpPHTdwIKUNJUS4wU0RBUUdTOk1ETFouSVFfQ1VSUkVOVF9SQVRJTy5GUTEyMDE5BQAAAAAAAAAIAAAAFChJbnZhbGlkIElkZW50aWZpZXIp+pHLh8dN3AgSnA6Tx03cCCpDSVEuMFNEQVFHUzpNRExaLklRX0RJTFVUX0VQU19JTkNMLkZRMjIwMTkFAAAAAAAAAAgAAAAUKEludmFsaWQgSWRlbnRpZmllcin6kcuHx03cCBKcDpPHTdwIHkNJUS4wU0RBUUdTOk1ETFouSVFfTkkuRlEzMjAxOQUAAAAAAAAACAAAABQoSW52YWxpZCBJZGVudGlmaWVyKfqRy4fHTdwIEpwOk8dN3AglQ0lRLjBTREFRR1M6TURMWi5JUV9UT1RBTF9SRVYuRlE0MjAxOQUAAAAAAAAACAAAABQoSW52YWxpZCBJZGVudGlmaWVyKfqRy4fHTdwIEpwOk8dN3AgpQ0lRLjBTREFRR1M6TURMWi5JUV9DVVJSRU5UX1JBVElPLkZRMjIwMjAFAAAAAAAAAAgAAAAUKEludmFsaWQgSWRlbnRpZmllcin6kcuHx03cCBKcDpPHTdwIHkNJUS4wU0RBUUdTOk1ETFouSVFfTkkuRlEyMjAyMAUAAAAAAAAACAAAABQoSW52YWxpZCBJZGVudGlmaWVyKfqRy4fHTdwIEpwOk8dN3AglQ0lRLjBTREFRR1M6TURMWi5JUV9UT1RBTF9SRVYuRlEzMjAyMAUAAAAAAAAACAAAABQoSW52YWxpZCBJZGVudGlmaWVyKfqRy4fHTdwIEpwOk8dN3AgpQ0lRLjBTREFRR1M6TURMWi5JUV9DVVJS</t>
  </si>
  <si>
    <t>RU5UX1JBVElPLkZRMTIwMjEFAAAAAAAAAAgAAAAUKEludmFsaWQgSWRlbnRpZmllcin6kcuHx03cCAh1DpPHTdwIJENJUS4wU0RBUUdTOk1ETFouSVFfRVBTX05PUk0uRlEyMjAyMQUAAAAAAAAACAAAABQoSW52YWxpZCBJZGVudGlmaWVyKfqRy4fHTdwICHUOk8dN3AgoQ0lRLjBTREFRR1M6TURMWi5JUV9FQklUQV9NQVJHSU4uRlEzMjAyMQUAAAAAAAAACAAAABQoSW52YWxpZCBJZGVudGlmaWVyKfqRy4fHTdwICHUOk8dN3AgpQ0lRLjBTREFRR1M6TURMWi5JUV9QRVJJT0REQVRFX0lTLkZRNDIwMjEFAAAAAAAAAAgAAAAUKEludmFsaWQgSWRlbnRpZmllcin6kcuHx03cCAh1DpPHTdwIJENJUS4wU0RBUUdTOk1ETFouSVFfRVBTX05PUk0uRlExMjAyMgUAAAAAAAAACAAAABQoSW52YWxpZCBJZGVudGlmaWVyKfqRy4fHTdwICHUOk8dN3AgoQ0lRLjBTREFRR1M6TURMWi5JUV9FQklUQV9NQVJHSU4uRlEyMjAyMgUAAAAAAAAACAAAABQoSW52YWxpZCBJZGVudGlmaWVyKfqRy4fHTdwIEpwOk8dN3AgpQ0lRLjBTREFRR1M6TURMWi5JUV9QRVJJT0REQVRFX0lTLkZRMzIwMjIFAAAAAAAAAAgAAAAUKEludmFsaWQgSWRlbnRpZmllcin6kcuHx03cCAh1DpPHTdwILUNJUS4wU0RBUUdTOk1ETFouSVFfVE9UQUxfREVCVF9FUVVJVFkuRlExMjAyMwUAAAAAAAAACAAAABQoSW52YWxpZCBJZGVudGlmaWVyKfqR</t>
  </si>
  <si>
    <t>y4fHTdwICHUOk8dN3AgjQ0lRLjBTREFRR1M6TURMWi5JUV9OSV9OT1JNLkZRMjIwMjMFAAAAAAAAAAgAAAAUKEludmFsaWQgSWRlbnRpZmllcin6kcuHx03cCAh1DpPHTdwIJkNJUS4wU0RBUUdTOk1ETFouSVFfRUJJVERBX0lOVC5GUTMyMDIzBQAAAAAAAAAIAAAAFChJbnZhbGlkIElkZW50aWZpZXIp+pHLh8dN3AgIdQ6Tx03cCCRDSVEuMFNEQVFHUzpNRExaLklRX0VQU19OT1JNLkZRNDIwMjMFAAAAAAAAAAgAAAAUKEludmFsaWQgSWRlbnRpZmllcin6kcuHx03cCAh1DpPHTdwII0NJUS4wU0RBUUdTOk5XU0EuSVFfTklfTk9STS5GUTMyMDIwBQAAAAAAAAAIAAAAFChJbnZhbGlkIElkZW50aWZpZXIp+pHLh8dN3AgIdQ6Tx03cCCpDSVEuMFNEQVFHUzpOV1NBLklRX0RJTFVUX0VQU19JTkNMLkZRMjIwMjIFAAAAAAAAAAgAAAAUKEludmFsaWQgSWRlbnRpZmllcin6kcuHx03cCPdNDpPHTdwIKUNJUS4wU0RBUUdTOk5XU0EuSVFfQ1VSUkVOVF9SQVRJTy5GUTQyMDIzBQAAAAAAAAAIAAAAFChJbnZhbGlkIElkZW50aWZpZXIp+pHLh8dN3Aj3TQ6Tx03cCCRDSVEuMFNEQVFHUzpORkxYLklRX0VQU19OT1JNLkZRMjIwMTkFAAAAAAAAAAgAAAAUKEludmFsaWQgSWRlbnRpZmllcin6kcuHx03cCPdNDpPHTdwILUNJUS4wU0RBUUdTOk5GTFguSVFfVE9UQUxfREVCVF9FUVVJVFkuRlE0MjAyMAUAAAAAAAAA</t>
  </si>
  <si>
    <t>CAAAABQoSW52YWxpZCBJZGVudGlmaWVyKfqRy4fHTdwI900Ok8dN3AgkQ0lRLjBTREFRR1M6TkZMWC5JUV9CVl9TSEFSRS5GUTIyMDIyBQAAAAAAAAAIAAAAFChJbnZhbGlkIElkZW50aWZpZXIp+pHLh8dN3AgIdQ6Tx03cCCZDSVEuMFNEQVFHUzpORkxYLklRX0VCSVREQV9JTlQuRlEzMjAyMwUAAAAAAAAACAAAABQoSW52YWxpZCBJZGVudGlmaWVyKfqRy4fHTdwICHUOk8dN3AgeQ0lRLjBTREFRR1M6TlRBUC5JUV9OSS5GUTMyMDE5BQAAAAAAAAAIAAAAFChJbnZhbGlkIElkZW50aWZpZXIp+pHLh8dN3Aj3TQ6Tx03cCCRDSVEuMFNEQVFHUzpOVEFQLklRX0VQU19OT1JNLkZRMzIwMjAFAAAAAAAAAAgAAAAUKEludmFsaWQgSWRlbnRpZmllcin6kcuHx03cCPdNDpPHTdwIKkNJUS4wU0RBUUdTOk5UQVAuSVFfRElMVVRfRVBTX0lOQ0wuRlEzMjAyMQUAAAAAAAAACAAAABQoSW52YWxpZCBJZGVudGlmaWVyKfqRy4fHTdwI900Ok8dN3AgoQ0lRLjBTREFRR1M6TlRBUC5JUV9HUk9TU19NQVJHSU4uRlExMjAyMgUAAAAAAAAACAAAABQoSW52YWxpZCBJZGVudGlmaWVyKfqRy4fHTdwI900Ok8dN3AglQ0lRLjBTREFRR1M6TlRBUC5JUV9UT1RBTF9SRVYuRlE0MjAyMgUAAAAAAAAACAAAABQoSW52YWxpZCBJZGVudGlmaWVyKfqRy4fHTdwI900Ok8dN3AgqQ0lRLjBTREFRR1M6TlRBUC5JUV9OSV9OT1JNX01B</t>
  </si>
  <si>
    <t>UkdJTi5GUTMyMDIzBQAAAAAAAAAIAAAAFChJbnZhbGlkIElkZW50aWZpZXIp+pHLh8dN3Aj3TQ6Tx03cCCVDSVEuMFNEQVFHUzpOREFRLklRX1RPVEFMX1JFVi5GUTIyMDE5BQAAAAAAAAAIAAAAFChJbnZhbGlkIElkZW50aWZpZXIp+pHLh8dN3AjqJg6Tx03cCCJDSVEuMFNEQVFHUzpOREFRLklRX0VCSVREQS5GUTMyMDIwBQAAAAAAAAAIAAAAFChJbnZhbGlkIElkZW50aWZpZXIp+pHLh8dN3AjqJg6Tx03cCChDSVEuMFNEQVFHUzpOREFRLklRX0dST1NTX01BUkdJTi5GUTEyMDIxBQAAAAAAAAAIAAAAFChJbnZhbGlkIElkZW50aWZpZXIp+pHLh8dN3AjqJg6Tx03cCCRDSVEuMFNEQVFHUzpOREFRLklRX0VQU19OT1JNLkZRNDIwMjEFAAAAAAAAAAgAAAAUKEludmFsaWQgSWRlbnRpZmllcin6kcuHx03cCOomDpPHTdwIKUNJUS4wU0RBUUdTOk5EQVEuSVFfUEVSSU9EREFURV9JUy5GUTQyMDIyBQAAAAAAAAAIAAAAFChJbnZhbGlkIElkZW50aWZpZXIp+pHLh8dN3AjqJg6Tx03cCChDSVEuMFNEQVFHUzpOREFRLklRX0dST1NTX01BUkdJTi5GUTIyMDIzBQAAAAAAAAAIAAAAFChJbnZhbGlkIElkZW50aWZpZXIp+pHLh8dN3AjqJg6Tx03cCChDSVEuMFNEQVFHUzpOREFRLklRX0VCSVRBX01BUkdJTi5GUTQyMDIzBQAAAAAAAAAIAAAAFChJbnZhbGlkIElkZW50aWZpZXIp+pHLh8dN3AjqJg6Tx03cCChD</t>
  </si>
  <si>
    <t>SVEuMFNEQVFHUzpNTlNULklRX0VCSVRBX01BUkdJTi5GUTEyMDE5BQAAAAAAAAAIAAAAFChJbnZhbGlkIElkZW50aWZpZXIp+pHLh8dN3AjqJg6Tx03cCChDSVEuMFNEQVFHUzpNTlNULklRX0dST1NTX01BUkdJTi5GUTIyMDE5BQAAAAAAAAAIAAAAFChJbnZhbGlkIElkZW50aWZpZXIp+pHLh8dN3AjqJg6Tx03cCCVDSVEuMFNEQVFHUzpNTlNULklRX1RPVEFMX1JFVi5GUTMyMDE5BQAAAAAAAAAIAAAAFChJbnZhbGlkIElkZW50aWZpZXIp+pHLh8dN3AjqJg6Tx03cCCRDSVEuMFNEQVFHUzpNTlNULklRX0JWX1NIQVJFLkZRMTIwMjAFAAAAAAAAAAgAAAAUKEludmFsaWQgSWRlbnRpZmllcin6kcuHx03cCNH/DZPHTdwIKUNJUS4wU0RBUUdTOk1OU1QuSVFfUEVSSU9EREFURV9JUy5GUTIyMDIwBQAAAAAAAAAIAAAAFChJbnZhbGlkIElkZW50aWZpZXIp+pHLh8dN3AjR/w2Tx03cCClDSVEuMFNEQVFHUzpNTlNULklRX1BFUklPRERBVEVfSVMuRlEzMjAyMAUAAAAAAAAACAAAABQoSW52YWxpZCBJZGVudGlmaWVyKfqRy4fHTdwI0f8Nk8dN3AgkQ0lRLjBTREFRR1M6TU5TVC5JUV9CVl9TSEFSRS5GUTEyMDIxBQAAAAAAAAAIAAAAFChJbnZhbGlkIElkZW50aWZpZXIp+pHLh8dN3AjR/w2Tx03cCClDSVEuMFNEQVFHUzpNTlNULklRX1BFUklPRERBVEVfSVMuRlEyMjAyMQUAAAAAAAAACAAAABQoSW52YWxp</t>
  </si>
  <si>
    <t>ZCBJZGVudGlmaWVyKfqRy4fHTdwI6iYOk8dN3AgmQ0lRLjBTREFRR1M6TU5TVC5JUV9FQklUREFfSU5ULkZRNDIwMjEFAAAAAAAAAAgAAAAUKEludmFsaWQgSWRlbnRpZmllcin6kcuHx03cCOomDpPHTdwIJENJUS4wU0RBUUdTOk1OU1QuSVFfRVBTX05PUk0uRlEyMjAyMgUAAAAAAAAACAAAABQoSW52YWxpZCBJZGVudGlmaWVyKfqRy4fHTdwI0f8Nk8dN3AgeQ0lRLjBTREFRR1M6TU5TVC5JUV9OSS5GUTMyMDIyBQAAAAAAAAAIAAAAFChJbnZhbGlkIElkZW50aWZpZXIp+pHLh8dN3AjR/w2Tx03cCCJDSVEuMFNEQVFHUzpNTlNULklRX0VCSVREQS5GUTQyMDIyBQAAAAAAAAAIAAAAFChJbnZhbGlkIElkZW50aWZpZXIp+pHLh8dN3AjR/w2Tx03cCClDSVEuMFNEQVFHUzpNTlNULklRX1BFUklPRERBVEVfSVMuRlExMjAyMwUAAAAAAAAACAAAABQoSW52YWxpZCBJZGVudGlmaWVyKfqRy4fHTdwI0f8Nk8dN3AgpQ0lRLjBTREFRR1M6TU5TVC5JUV9DVVJSRU5UX1JBVElPLkZRMzIwMjMFAAAAAAAAAAgAAAAUKEludmFsaWQgSWRlbnRpZmllcin6kcuHx03cCNH/DZPHTdwIKkNJUS4wU0RBUUdTOk1OU1QuSVFfRElMVVRfRVBTX0lOQ0wuRlE0MjAyMwUAAAAAAAAACAAAABQoSW52YWxpZCBJZGVudGlmaWVyKfqRy4fHTdwI0NgNk8dN3AgjQ0lRLjBTREFRR1M6TVBXUi5JUV9OSV9OT1JNLkZRMTIwMTkFAAAA</t>
  </si>
  <si>
    <t>AAAAAAgAAAAUKEludmFsaWQgSWRlbnRpZmllcin6kcuHx03cCNDYDZPHTdwIKENJUS4wU0RBUUdTOk1QV1IuSVFfRUJJVEFfTUFSR0lOLkZRMjIwMTkFAAAAAAAAAAgAAAAUKEludmFsaWQgSWRlbnRpZmllcin6kcuHx03cCNDYDZPHTdwIJUNJUS4wU0RBUUdTOk1QV1IuSVFfVE9UQUxfUkVWLkZRMzIwMTkFAAAAAAAAAAgAAAAUKEludmFsaWQgSWRlbnRpZmllcin6kcuHx03cCNDYDZPHTdwIJENJUS4wU0RBUUdTOk1QV1IuSVFfQlZfU0hBUkUuRlExMjAyMAUAAAAAAAAACAAAABQoSW52YWxpZCBJZGVudGlmaWVyKfqRy4fHTdwI0f8Nk8dN3AgtQ0lRLjBTREFRR1M6TVBXUi5JUV9UT1RBTF9ERUJUX0VRVUlUWS5GUTIyMDIwBQAAAAAAAAAIAAAAFChJbnZhbGlkIElkZW50aWZpZXIp+pHLh8dN3AjR/w2Tx03cCCpDSVEuMFNEQVFHUzpNUFdSLklRX05JX05PUk1fTUFSR0lOLkZRMzIwMjAFAAAAAAAAAAgAAAAUKEludmFsaWQgSWRlbnRpZmllcin6kcuHx03cCNDYDZPHTdwIIkNJUS4wU0RBUUdTOk1QV1IuSVFfRUJJVERBLkZRNDIwMjAFAAAAAAAAAAgAAAAUKEludmFsaWQgSWRlbnRpZmllcin6kcuHx03cCNDYDZPHTdwIJENJUS4wU0RBUUdTOk1QV1IuSVFfQlZfU0hBUkUuRlEyMjAyMQUAAAAAAAAACAAAABQoSW52YWxpZCBJZGVudGlmaWVyKfqRy4fHTdwI0NgNk8dN3AgjQ0lRLjBTREFRR1M6TVBX</t>
  </si>
  <si>
    <t>Ui5JUV9OSV9OT1JNLkZRNDIwMjEFAAAAAAAAAAgAAAAUKEludmFsaWQgSWRlbnRpZmllcin6kcuHx03cCNDYDZPHTdwIJENJUS4wU0RBUUdTOk1QV1IuSVFfQlZfU0hBUkUuRlExMjAyMgUAAAAAAAAACAAAABQoSW52YWxpZCBJZGVudGlmaWVyKfqRy4fHTdwI0NgNk8dN3AgjQ0lRLjBTREFRR1M6TVBXUi5JUV9OSV9OT1JNLkZRMzIwMjIFAAAAAAAAAAgAAAAUKEludmFsaWQgSWRlbnRpZmllcin6kcuHx03cCOSxDZPHTdwIKENJUS4wU0RBUUdTOk1QV1IuSVFfR1JPU1NfTUFSR0lOLkZRNDIwMjIFAAAAAAAAAAgAAAAUKEludmFsaWQgSWRlbnRpZmllcin6kcuHx03cCOSxDZPHTdwIJkNJUS4wU0RBUUdTOk1QV1IuSVFfRUJJVERBX0lOVC5GUTIyMDIzBQAAAAAAAAAIAAAAFChJbnZhbGlkIElkZW50aWZpZXIp+pHLh8dN3AjksQ2Tx03cCCpDSVEuMFNEQVFHUzpNUFdSLklRX0RJTFVUX0VQU19JTkNMLkZRMzIwMjMFAAAAAAAAAAgAAAAUKEludmFsaWQgSWRlbnRpZmllcin6kcuHx03cCNDYDZPHTdwIKENJUS4wU0RBUUdTOk1QV1IuSVFfR1JPU1NfTUFSR0lOLkZRMzIwMjMFAAAAAAAAAAgAAAAUKEludmFsaWQgSWRlbnRpZmllcin6kcuHx03cCNDYDZPHTdwIJENJUS4wU0RBUUdTOk1ETFouSVFfQlZfU0hBUkUuRlExMjAxOQUAAAAAAAAACAAAABQoSW52YWxpZCBJZGVudGlmaWVyKfqRy4fHTdwI5LEN</t>
  </si>
  <si>
    <t>k8dN3AgjQ0lRLjBTREFRR1M6TURMWi5JUV9OSV9OT1JNLkZRMzIwMTkFAAAAAAAAAAgAAAAUKEludmFsaWQgSWRlbnRpZmllcin6kcuHx03cCOSxDZPHTdwIKENJUS4wU0RBUUdTOk1ETFouSVFfR1JPU1NfTUFSR0lOLkZRNDIwMTkFAAAAAAAAAAgAAAAUKEludmFsaWQgSWRlbnRpZmllcin6kcuHx03cCOSxDZPHTdwIJkNJUS4wU0RBUUdTOk1ETFouSVFfRUJJVERBX0lOVC5GUTIyMDIwBQAAAAAAAAAIAAAAFChJbnZhbGlkIElkZW50aWZpZXIp+pHLh8dN3AjksQ2Tx03cCCpDSVEuMFNEQVFHUzpNRExaLklRX0RJTFVUX0VQU19JTkNMLkZRMzIwMjAFAAAAAAAAAAgAAAAUKEludmFsaWQgSWRlbnRpZmllcin6kcuHx03cCOSxDZPHTdwIKENJUS4wU0RBUUdTOk1ETFouSVFfR1JPU1NfTUFSR0lOLkZRMzIwMjAFAAAAAAAAAAgAAAAUKEludmFsaWQgSWRlbnRpZmllcin6kcuHx03cCLuKDZPHTdwIJkNJUS4wU0RBUUdTOk1ETFouSVFfRUJJVERBX0lOVC5GUTEyMDIxBQAAAAAAAAAIAAAAFChJbnZhbGlkIElkZW50aWZpZXIp+pHLh8dN3Ai7ig2Tx03cCCpDSVEuMFNEQVFHUzpNRExaLklRX0RJTFVUX0VQU19JTkNMLkZRMjIwMjEFAAAAAAAAAAgAAAAUKEludmFsaWQgSWRlbnRpZmllcin6kcuHx03cCLuKDZPHTdwIHkNJUS4wU0RBUUdTOk1ETFouSVFfTkkuRlEzMjAyMQUAAAAAAAAACAAAABQoSW52YWxp</t>
  </si>
  <si>
    <t>ZCBJZGVudGlmaWVyKfqRy4fHTdwI5LENk8dN3AglQ0lRLjBTREFRR1M6TURMWi5JUV9UT1RBTF9SRVYuRlE0MjAyMQUAAAAAAAAACAAAABQoSW52YWxpZCBJZGVudGlmaWVyKfqRy4fHTdwI5LENk8dN3AgpQ0lRLjBTREFRR1M6TURMWi5JUV9DVVJSRU5UX1JBVElPLkZRMjIwMjIFAAAAAAAAAAgAAAAUKEludmFsaWQgSWRlbnRpZmllcin6kcuHx03cCOSxDZPHTdwIHkNJUS4wU0RBUUdTOk1ETFouSVFfTkkuRlEyMjAyMgUAAAAAAAAACAAAABQoSW52YWxpZCBJZGVudGlmaWVyKfqRy4fHTdwIu4oNk8dN3AglQ0lRLjBTREFRR1M6TURMWi5JUV9UT1RBTF9SRVYuRlEzMjAyMgUAAAAAAAAACAAAABQoSW52YWxpZCBJZGVudGlmaWVyKfqRy4fHTdwIu4oNk8dN3AgpQ0lRLjBTREFRR1M6TURMWi5JUV9DVVJSRU5UX1JBVElPLkZRMTIwMjMFAAAAAAAAAAgAAAAUKEludmFsaWQgSWRlbnRpZmllcin6kcuHx03cCLuKDZPHTdwIKkNJUS4wU0RBUUdTOk1ETFouSVFfTklfTk9STV9NQVJHSU4uRlEyMjAyMwUAAAAAAAAACAAAABQoSW52YWxpZCBJZGVudGlmaWVyKfqRy4fHTdwIu4oNk8dN3AgkQ0lRLjBTREFRR1M6TURMWi5JUV9CVl9TSEFSRS5GUTMyMDIzBQAAAAAAAAAIAAAAFChJbnZhbGlkIElkZW50aWZpZXIp+pHLh8dN3Ai7ig2Tx03cCCpDSVEuMFNEQVFHUzpNRExaLklRX0RJTFVUX0VQU19JTkNMLkZR</t>
  </si>
  <si>
    <t>NDIwMjMFAAAAAAAAAAgAAAAUKEludmFsaWQgSWRlbnRpZmllcin6kcuHx03cCLuKDZPHTdwIKENJUS4wU0RBUUdTOk1SMC5JUV9DVVJSRU5UX1JBVElPLkZRMTIwMTkFAAAAAAAAAAgAAAAUKEludmFsaWQgSWRlbnRpZmllcin6kcuHx03cCJhhDZPHTdwIKUNJUS4wU0RBUUdTOk1SMC5JUV9OSV9OT1JNX01BUkdJTi5GUTIyMDE5BQAAAAAAAAAIAAAAFChJbnZhbGlkIElkZW50aWZpZXIp+pHLh8dN3AiYYQ2Tx03cCCNDSVEuMFNEQVFHUzpNUjAuSVFfQlZfU0hBUkUuRlEzMjAxOQUAAAAAAAAACAAAABQoSW52YWxpZCBJZGVudGlmaWVyKfqRy4fHTdwImGENk8dN3AgpQ0lRLjBTREFRR1M6TVIwLklRX0RJTFVUX0VQU19JTkNMLkZRNDIwMTkFAAAAAAAAAAgAAAAUKEludmFsaWQgSWRlbnRpZmllcin6kcuHx03cCLuKDZPHTdwIJ0NJUS4wU0RBUUdTOk1SMC5JUV9FQklUQV9NQVJHSU4uRlExMjAyMAUAAAAAAAAACAAAABQoSW52YWxpZCBJZGVudGlmaWVyKfqRy4fHTdwIu4oNk8dN3AgsQ0lRLjBTREFRR1M6TVIwLklRX1RPVEFMX0RFQlRfRVFVSVRZLkZRMjIwMjAFAAAAAAAAAAgAAAAUKEludmFsaWQgSWRlbnRpZmllcin6kcuHx03cCLuKDZPHTdwIIkNJUS4wU0RBUUdTOk1SMC5JUV9OSV9OT1JNLkZRMzIwMjAFAAAAAAAAAAgAAAAUKEludmFsaWQgSWRlbnRpZmllcin6kcuHx03cCJhhDZPHTdwIJENJ</t>
  </si>
  <si>
    <t>US4wU0RBUUdTOk1SMC5JUV9UT1RBTF9SRVYuRlE0MjAyMAUAAAAAAAAACAAAABQoSW52YWxpZCBJZGVudGlmaWVyKfqRy4fHTdwImGENk8dN3AgjQ0lRLjBTREFRR1M6TVIwLklRX0VQU19OT1JNLkZRMTIwMjEFAAAAAAAAAAgAAAAUKEludmFsaWQgSWRlbnRpZmllcin6kcuHx03cCJhhDZPHTdwIIUNJUS4wU0RBUUdTOk1SMC5JUV9FQklUREEuRlEyMjAyMQUAAAAAAAAACAAAABQoSW52YWxpZCBJZGVudGlmaWVyKfqRy4fHTdwImGENk8dN3AglQ0lRLjBTREFRR1M6TVIwLklRX0VCSVREQV9JTlQuRlE0MjAyMQUAAAAAAAAACAAAABQoSW52YWxpZCBJZGVudGlmaWVyKfqRy4fHTdwImGENk8dN3AgdQ0lRLjBTREFRR1M6TVIwLklRX05JLkZRNDIwMjEFAAAAAAAAAAgAAAAUKEludmFsaWQgSWRlbnRpZmllcin6kcuHx03cCJhhDZPHTdwIKENJUS4wU0RBUUdTOk1SMC5JUV9QRVJJT0REQVRFX0lTLkZRMTIwMjIFAAAAAAAAAAgAAAAUKEludmFsaWQgSWRlbnRpZmllcin6kcuHx03cCIw6DZPHTdwIJ0NJUS4wU0RBUUdTOk1SMC5JUV9HUk9TU19NQVJHSU4uRlEzMjAyMgUAAAAAAAAACAAAABQoSW52YWxpZCBJZGVudGlmaWVyKfqRy4fHTdwImGENk8dN3AgoQ0lRLjBTREFRR1M6TVIwLklRX0NVUlJFTlRfUkFUSU8uRlExMjAyMwUAAAAAAAAACAAAABQoSW52YWxpZCBJZGVudGlmaWVyKfqRy4fHTdwImGEN</t>
  </si>
  <si>
    <t>k8dN3AgpQ0lRLjBTREFRR1M6TVIwLklRX05JX05PUk1fTUFSR0lOLkZRMjIwMjMFAAAAAAAAAAgAAAAUKEludmFsaWQgSWRlbnRpZmllcin6kcuHx03cCJhhDZPHTdwII0NJUS4wU0RBUUdTOk1SMC5JUV9CVl9TSEFSRS5GUTMyMDIzBQAAAAAAAAAIAAAAFChJbnZhbGlkIElkZW50aWZpZXIp+pHLh8dN3AiYYQ2Tx03cCClDSVEuMFNEQVFHUzpNUjAuSVFfRElMVVRfRVBTX0lOQ0wuRlE0MjAyMwUAAAAAAAAACAAAABQoSW52YWxpZCBJZGVudGlmaWVyKfqRy4fHTdwIjDoNk8dN3AglQ0lRLjBTREFRR1M6TldTQS5JUV9UT1RBTF9SRVYuRlE0MjAyMAUAAAAAAAAACAAAABQoSW52YWxpZCBJZGVudGlmaWVyKfqRy4fHTdwIjDoNk8dN3AgkQ0lRLjBTREFRR1M6TldTQS5JUV9CVl9TSEFSRS5GUTQyMDIzBQAAAAAAAAAIAAAAFChJbnZhbGlkIElkZW50aWZpZXIp+pHLh8dN3AiMOg2Tx03cCClDSVEuMFNEQVFHUzpORkxYLklRX0NVUlJFTlRfUkFUSU8uRlEzMjAxOQUAAAAAAAAACAAAABQoSW52YWxpZCBJZGVudGlmaWVyKfqRy4fHTdwIjDoNk8dN3AgpQ0lRLjBTREFRR1M6TkZMWC5JUV9QRVJJT0REQVRFX0lTLkZRNDIwMjAFAAAAAAAAAAgAAAAUKEludmFsaWQgSWRlbnRpZmllcin6kcuHx03cCGsTDZPHTdwIJUNJUS4wU0RBUUdTOk5GTFguSVFfVE9UQUxfUkVWLkZRMTIwMjIFAAAAAAAAAAgAAAAUKElu</t>
  </si>
  <si>
    <t>dmFsaWQgSWRlbnRpZmllcin6kcuHx03cCGsTDZPHTdwIIkNJUS4wU0RBUUdTOk5GTFguSVFfRUJJVERBLkZRMzIwMjMFAAAAAAAAAAgAAAAUKEludmFsaWQgSWRlbnRpZmllcin6kcuHx03cCIw6DZPHTdwIKkNJUS4wU0RBUUdTOk5UQVAuSVFfTklfTk9STV9NQVJHSU4uRlEzMjAxOQUAAAAAAAAACAAAABQoSW52YWxpZCBJZGVudGlmaWVyKfqRy4fHTdwIjDoNk8dN3AgpQ0lRLjBTREFRR1M6TlRBUC5JUV9DVVJSRU5UX1JBVElPLkZRNDIwMjAFAAAAAAAAAAgAAAAUKEludmFsaWQgSWRlbnRpZmllcin6kcuHx03cCIw6DZPHTdwILUNJUS4wU0RBUUdTOk5UQVAuSVFfVE9UQUxfREVCVF9FUVVJVFkuRlEzMjAyMQUAAAAAAAAACAAAABQoSW52YWxpZCBJZGVudGlmaWVyKfqRy4fHTdwIjDoNk8dN3AgjQ0lRLjBTREFRR1M6TlRBUC5JUV9OSV9OT1JNLkZRMjIwMjIFAAAAAAAAAAgAAAAUKEludmFsaWQgSWRlbnRpZmllcin6kcuHx03cCGsTDZPHTdwIKENJUS4wU0RBUUdTOk5UQVAuSVFfR1JPU1NfTUFSR0lOLkZRNDIwMjIFAAAAAAAAAAgAAAAUKEludmFsaWQgSWRlbnRpZmllcin6kcuHx03cCGsTDZPHTdwIJENJUS4wU0RBUUdTOk5UQVAuSVFfRVBTX05PUk0uRlEzMjAyMwUAAAAAAAAACAAAABQoSW52YWxpZCBJZGVudGlmaWVyKfqRy4fHTdwIaxMNk8dN3AgoQ0lRLjBTREFRR1M6TkRBUS5JUV9HUk9T</t>
  </si>
  <si>
    <t>U19NQVJHSU4uRlEyMjAxOQUAAAAAAAAACAAAABQoSW52YWxpZCBJZGVudGlmaWVyKfqRy4fHTdwIaxMNk8dN3AgpQ0lRLjBTREFRR1M6TkRBUS5JUV9DVVJSRU5UX1JBVElPLkZRMTIwMjAFAAAAAAAAAAgAAAAUKEludmFsaWQgSWRlbnRpZmllcin6kcuHx03cCGsTDZPHTdwIKUNJUS4wU0RBUUdTOk5EQVEuSVFfQ1VSUkVOVF9SQVRJTy5GUTQyMDIwBQAAAAAAAAAIAAAAFChJbnZhbGlkIElkZW50aWZpZXIp+pHLh8dN3AhrEw2Tx03cCCNDSVEuMFNEQVFHUzpOREFRLklRX05JX05PUk0uRlEyMjAyMQUAAAAAAAAACAAAABQoSW52YWxpZCBJZGVudGlmaWVyKfqRy4fHTdwIVewMk8dN3AgpQ0lRLjBTREFRR1M6TkRBUS5JUV9QRVJJT0REQVRFX0lTLkZRMjIwMjIFAAAAAAAAAAgAAAAUKEludmFsaWQgSWRlbnRpZmllcin6kcuHx03cCGsTDZPHTdwIKENJUS4wU0RBUUdTOk5EQVEuSVFfR1JPU1NfTUFSR0lOLkZRNDIwMjIFAAAAAAAAAAgAAAAUKEludmFsaWQgSWRlbnRpZmllcin6kcuHx03cCGsTDZPHTdwIKENJUS4wU0RBUUdTOk5EQVEuSVFfRUJJVEFfTUFSR0lOLkZRMjIwMjMFAAAAAAAAAAgAAAAUKEludmFsaWQgSWRlbnRpZmllcin6kcuHx03cCGsTDZPHTdwIHkNJUS4wU0RBUUdTOk1OU1QuSVFfTkkuRlExMjAxOQUAAAAAAAAACAAAABQoSW52YWxpZCBJZGVudGlmaWVyKfqRy4fHTdwIaxMNk8dN</t>
  </si>
  <si>
    <t>3AgiQ0lRLjBTREFRR1M6TU5TVC5JUV9FQklUREEuRlEyMjAxOQUAAAAAAAAACAAAABQoSW52YWxpZCBJZGVudGlmaWVyKfqRy4fHTdwIVewMk8dN3AgoQ0lRLjBTREFRR1M6TU5TVC5JUV9HUk9TU19NQVJHSU4uRlEzMjAxOQUAAAAAAAAACAAAABQoSW52YWxpZCBJZGVudGlmaWVyKfqRy4fHTdwIVewMk8dN3AgiQ0lRLjBTREFRR1M6TU5TVC5JUV9FQklUREEuRlExMjAyMAUAAAAAAAAACAAAABQoSW52YWxpZCBJZGVudGlmaWVyKfqRy4fHTdwIVewMk8dN3AgiQ0lRLjBTREFRR1M6TU5TVC5JUV9FQklUREEuRlEyMjAyMAUAAAAAAAAACAAAABQoSW52YWxpZCBJZGVudGlmaWVyKfqRy4fHTdwIVewMk8dN3AglQ0lRLjBTREFRR1M6TU5TVC5JUV9UT1RBTF9SRVYuRlEzMjAyMAUAAAAAAAAACAAAABQoSW52YWxpZCBJZGVudGlmaWVyKfqRy4fHTdwIVewMk8dN3AgiQ0lRLjBTREFRR1M6TU5TVC5JUV9FQklUREEuRlExMjAyMQUAAAAAAAAACAAAABQoSW52YWxpZCBJZGVudGlmaWVyKfqRy4fHTdwIVewMk8dN3AglQ0lRLjBTREFRR1M6TU5TVC5JUV9UT1RBTF9SRVYuRlEyMjAyMQUAAAAAAAAACAAAABQoSW52YWxpZCBJZGVudGlmaWVyKfqRy4fHTdwIVsUMk8dN3AgkQ0lRLjBTREFRR1M6TU5TVC5JUV9CVl9TSEFSRS5GUTQyMDIxBQAAAAAAAAAIAAAAFChJbnZhbGlkIElkZW50aWZpZXIp+pHLh8dN3AhV</t>
  </si>
  <si>
    <t>7AyTx03cCClDSVEuMFNEQVFHUzpNTlNULklRX0NVUlJFTlRfUkFUSU8uRlExMjAyMgUAAAAAAAAACAAAABQoSW52YWxpZCBJZGVudGlmaWVyKfqRy4fHTdwIVewMk8dN3AgqQ0lRLjBTREFRR1M6TU5TVC5JUV9ESUxVVF9FUFNfSU5DTC5GUTIyMDIyBQAAAAAAAAAIAAAAFChJbnZhbGlkIElkZW50aWZpZXIp+pHLh8dN3AhV7AyTx03cCCNDSVEuMFNEQVFHUzpNTlNULklRX05JX05PUk0uRlEzMjAyMgUAAAAAAAAACAAAABQoSW52YWxpZCBJZGVudGlmaWVyKfqRy4fHTdwIVewMk8dN3AgoQ0lRLjBTREFRR1M6TU5TVC5JUV9FQklUQV9NQVJHSU4uRlE0MjAyMgUAAAAAAAAACAAAABQoSW52YWxpZCBJZGVudGlmaWVyKfqRy4fHTdwIVewMk8dN3AglQ0lRLjBTREFRR1M6TU5TVC5JUV9UT1RBTF9SRVYuRlExMjAyMwUAAAAAAAAACAAAABQoSW52YWxpZCBJZGVudGlmaWVyKfqRy4fHTdwIVsUMk8dN3AgmQ0lRLjBTREFRR1M6TU5TVC5JUV9FQklUREFfSU5ULkZRMzIwMjMFAAAAAAAAAAgAAAAUKEludmFsaWQgSWRlbnRpZmllcin6kcuHx03cCFbFDJPHTdwIJENJUS4wU0RBUUdTOk1QV1IuSVFfRVBTX05PUk0uRlExMjAxOQUAAAAAAAAACAAAABQoSW52YWxpZCBJZGVudGlmaWVyKfqRy4fHTdwIVsUMk8dN3AgeQ0lRLjBTREFRR1M6TVBXUi5JUV9OSS5GUTIyMDE5BQAAAAAAAAAIAAAAFChJbnZhbGlkIElk</t>
  </si>
  <si>
    <t>ZW50aWZpZXIp+pHLh8dN3AhWxQyTx03cCChDSVEuMFNEQVFHUzpNUFdSLklRX0dST1NTX01BUkdJTi5GUTMyMDE5BQAAAAAAAAAIAAAAFChJbnZhbGlkIElkZW50aWZpZXIp+pHLh8dN3AhWxQyTx03cCCJDSVEuMFNEQVFHUzpNUFdSLklRX0VCSVREQS5GUTEyMDIwBQAAAAAAAAAIAAAAFChJbnZhbGlkIElkZW50aWZpZXIp+pHLh8dN3AhDngyTx03cCClDSVEuMFNEQVFHUzpNUFdSLklRX1BFUklPRERBVEVfSVMuRlEyMjAyMAUAAAAAAAAACAAAABQoSW52YWxpZCBJZGVudGlmaWVyKfqRy4fHTdwIVsUMk8dN3AgkQ0lRLjBTREFRR1M6TVBXUi5JUV9FUFNfTk9STS5GUTMyMDIwBQAAAAAAAAAIAAAAFChJbnZhbGlkIElkZW50aWZpZXIp+pHLh8dN3AhWxQyTx03cCChDSVEuMFNEQVFHUzpNUFdSLklRX0VCSVRBX01BUkdJTi5GUTQyMDIwBQAAAAAAAAAIAAAAFChJbnZhbGlkIElkZW50aWZpZXIp+pHLh8dN3AhWxQyTx03cCClDSVEuMFNEQVFHUzpNUFdSLklRX1BFUklPRERBVEVfSVMuRlExMjAyMQUAAAAAAAAACAAAABQoSW52YWxpZCBJZGVudGlmaWVyKfqRy4fHTdwIVsUMk8dN3AgtQ0lRLjBTREFRR1M6TVBXUi5JUV9UT1RBTF9ERUJUX0VRVUlUWS5GUTMyMDIxBQAAAAAAAAAIAAAAFChJbnZhbGlkIElkZW50aWZpZXIp+pHLh8dN3AhWxQyTx03cCCpDSVEuMFNEQVFHUzpNUFdSLklRX05JX05PUk1f</t>
  </si>
  <si>
    <t>TUFSR0lOLkZRNDIwMjEFAAAAAAAAAAgAAAAUKEludmFsaWQgSWRlbnRpZmllcin6kcuHx03cCEOeDJPHTdwIIkNJUS4wU0RBUUdTOk1QV1IuSVFfRUJJVERBLkZRMTIwMjIFAAAAAAAAAAgAAAAUKEludmFsaWQgSWRlbnRpZmllcin6kcuHx03cCEOeDJPHTdwILUNJUS4wU0RBUUdTOk1QV1IuSVFfVE9UQUxfREVCVF9FUVVJVFkuRlEyMjAyMgUAAAAAAAAACAAAABQoSW52YWxpZCBJZGVudGlmaWVyKfqRy4fHTdwIQ54Mk8dN3AgqQ0lRLjBTREFRR1M6TVBXUi5JUV9OSV9OT1JNX01BUkdJTi5GUTMyMDIyBQAAAAAAAAAIAAAAFChJbnZhbGlkIElkZW50aWZpZXIp+pHLh8dN3AhDngyTx03cCCJDSVEuMFNEQVFHUzpNUFdSLklRX0VCSVREQS5GUTQyMDIyBQAAAAAAAAAIAAAAFChJbnZhbGlkIElkZW50aWZpZXIp+pHLh8dN3AhDngyTx03cCCRDSVEuMFNEQVFHUzpNUFdSLklRX0JWX1NIQVJFLkZRMjIwMjMFAAAAAAAAAAgAAAAUKEludmFsaWQgSWRlbnRpZmllcin6kcuHx03cCEOeDJPHTdwIKkNJUS4wU0RBUUdTOk1QV1IuSVFfTklfTk9STV9NQVJHSU4uRlE0MjAyMwUAAAAAAAAACAAAABQoSW52YWxpZCBJZGVudGlmaWVyKfqRy4fHTdwIQ54Mk8dN3AgiQ0lRLjBTREFRR1M6TURMWi5JUV9FQklUREEuRlExMjAxOQUAAAAAAAAACAAAABQoSW52YWxpZCBJZGVudGlmaWVyKfqRy4fHTdwIQ54Mk8dN3Agt</t>
  </si>
  <si>
    <t>Q0lRLjBTREFRR1M6TURMWi5JUV9UT1RBTF9ERUJUX0VRVUlUWS5GUTIyMDE5BQAAAAAAAAAIAAAAFChJbnZhbGlkIElkZW50aWZpZXIp+pHLh8dN3AhDngyTx03cCCpDSVEuMFNEQVFHUzpNRExaLklRX05JX05PUk1fTUFSR0lOLkZRMzIwMTkFAAAAAAAAAAgAAAAUKEludmFsaWQgSWRlbnRpZmllcin6kcuHx03cCEOeDJPHTdwIIkNJUS4wU0RBUUdTOk1ETFouSVFfRUJJVERBLkZRNDIwMTkFAAAAAAAAAAgAAAAUKEludmFsaWQgSWRlbnRpZmllcin6kcuHx03cCEOeDJPHTdwIJENJUS4wU0RBUUdTOk1ETFouSVFfQlZfU0hBUkUuRlEyMjAyMAUAAAAAAAAACAAAABQoSW52YWxpZCBJZGVudGlmaWVyKfqRy4fHTdwIPXcMk8dN3AgjQ0lRLjBTREFRR1M6TURMWi5JUV9OSV9OT1JNLkZRNDIwMjAFAAAAAAAAAAgAAAAUKEludmFsaWQgSWRlbnRpZmllcin6kcuHx03cCD13DJPHTdwIKENJUS4wU0RBUUdTOk5GTFguSVFfR1JPU1NfTUFSR0lOLkZRMjIwMjMFAAAAAAAAAAgAAAAUKEludmFsaWQgSWRlbnRpZmllcikX19KHx03cCD3TJZPHTdwIKUNJUS4wU0RBUUdTOk5GTFguSVFfQ1VSUkVOVF9SQVRJTy5GUTQyMDIzBQAAAAAAAAAIAAAAFChJbnZhbGlkIElkZW50aWZpZXIpF9fSh8dN3AhhmCWTx03cCChDSVEuMFNEQVFHUzpORkxYLklRX0VCSVRBX01BUkdJTi5GUTQyMDIzBQAAAAAAAAAIAAAAFChJbnZh</t>
  </si>
  <si>
    <t>bGlkIElkZW50aWZpZXIpF9fSh8dN3AhhmCWTx03cCCRDSVEuMFNEQVFHUzpOVEFQLklRX0JWX1NIQVJFLkZRMjIwMTkFAAAAAAAAAAgAAAAUKEludmFsaWQgSWRlbnRpZmllcikX19KHx03cCGGYJZPHTdwIKkNJUS4wU0RBUUdTOk5UQVAuSVFfRElMVVRfRVBTX0lOQ0wuRlEzMjAxOQUAAAAAAAAACAAAABQoSW52YWxpZCBJZGVudGlmaWVyKRfX0ofHTdwIYZglk8dN3AglQ0lRLjBTREFRR1M6TlRBUC5JUV9UT1RBTF9SRVYuRlEzMjAxOQUAAAAAAAAACAAAABQoSW52YWxpZCBJZGVudGlmaWVyKRfX0ofHTdwIYZglk8dN3AgtQ0lRLjBTREFRR1M6TlRBUC5JUV9UT1RBTF9ERUJUX0VRVUlUWS5GUTEyMDIwBQAAAAAAAAAIAAAAFChJbnZhbGlkIElkZW50aWZpZXIpF9fSh8dN3AhhmCWTx03cCCNDSVEuMFNEQVFHUzpOVEFQLklRX05JX05PUk0uRlEyMjAyMAUAAAAAAAAACAAAABQoSW52YWxpZCBJZGVudGlmaWVyKRfX0ofHTdwIYZglk8dN3AgmQ0lRLjBTREFRR1M6TlRBUC5JUV9FQklUREFfSU5ULkZRMzIwMjAFAAAAAAAAAAgAAAAUKEludmFsaWQgSWRlbnRpZmllcikX19KHx03cCGGYJZPHTdwIJENJUS4wU0RBUUdTOk5UQVAuSVFfRVBTX05PUk0uRlE0MjAyMAUAAAAAAAAACAAAABQoSW52YWxpZCBJZGVudGlmaWVyKRfX0ofHTdwIYZglk8dN3AgiQ0lRLjBTREFRR1M6TlRBUC5JUV9FQklUREEuRlEx</t>
  </si>
  <si>
    <t>MjAyMQUAAAAAAAAACAAAABQoSW52YWxpZCBJZGVudGlmaWVyKRfX0ofHTdwIYZglk8dN3AgeQ0lRLjBTREFRR1M6TlRBUC5JUV9OSS5GUTMyMDIxBQAAAAAAAAAIAAAAFChJbnZhbGlkIElkZW50aWZpZXIpF9fSh8dN3AhhmCWTx03cCClDSVEuMFNEQVFHUzpOVEFQLklRX1BFUklPRERBVEVfSVMuRlE0MjAyMQUAAAAAAAAACAAAABQoSW52YWxpZCBJZGVudGlmaWVyKRfX0ofHTdwIYZglk8dN3AgqQ0lRLjBTREFRR1M6TlRBUC5JUV9OSV9OT1JNX01BUkdJTi5GUTEyMDIyBQAAAAAAAAAIAAAAFChJbnZhbGlkIElkZW50aWZpZXIpF9fSh8dN3AhhmCWTx03cCChDSVEuMFNEQVFHUzpOVEFQLklRX0dST1NTX01BUkdJTi5GUTIyMDIyBQAAAAAAAAAIAAAAFChJbnZhbGlkIElkZW50aWZpZXIpF9fSh8dN3AhhmCWTx03cCClDSVEuMFNEQVFHUzpOVEFQLklRX0NVUlJFTlRfUkFUSU8uRlE0MjAyMgUAAAAAAAAACAAAABQoSW52YWxpZCBJZGVudGlmaWVyKRfX0ofHTdwIYZglk8dN3AgoQ0lRLjBTREFRR1M6TlRBUC5JUV9FQklUQV9NQVJHSU4uRlE0MjAyMgUAAAAAAAAACAAAABQoSW52YWxpZCBJZGVudGlmaWVyKRfX0ofHTdwIYZglk8dN3AgkQ0lRLjBTREFRR1M6TlRBUC5JUV9CVl9TSEFSRS5GUTIyMDIzBQAAAAAAAAAIAAAAFChJbnZhbGlkIElkZW50aWZpZXIpF9fSh8dN3AhhmCWTx03cCCpDSVEuMFNE</t>
  </si>
  <si>
    <t>QVFHUzpOVEFQLklRX0RJTFVUX0VQU19JTkNMLkZRMzIwMjMFAAAAAAAAAAgAAAAUKEludmFsaWQgSWRlbnRpZmllcikX19KHx03cCFFxJZPHTdwIJUNJUS4wU0RBUUdTOk5UQVAuSVFfVE9UQUxfUkVWLkZRMzIwMjMFAAAAAAAAAAgAAAAUKEludmFsaWQgSWRlbnRpZmllcikX19KHx03cCFFxJZPHTdwILUNJUS4wU0RBUUdTOk5EQVEuSVFfVE9UQUxfREVCVF9FUVVJVFkuRlExMjAxOQUAAAAAAAAACAAAABQoSW52YWxpZCBJZGVudGlmaWVyKRfX0ofHTdwIUXElk8dN3AgjQ0lRLjBTREFRR1M6TkRBUS5JUV9OSV9OT1JNLkZRMjIwMTkFAAAAAAAAAAgAAAAUKEludmFsaWQgSWRlbnRpZmllcikX19KHx03cCFFxJZPHTdwIJkNJUS4wU0RBUUdTOk5EQVEuSVFfRUJJVERBX0lOVC5GUTMyMDE5BQAAAAAAAAAIAAAAFChJbnZhbGlkIElkZW50aWZpZXIpF9fSh8dN3AhRcSWTx03cCCRDSVEuMFNEQVFHUzpOREFRLklRX0VQU19OT1JNLkZRNDIwMTkFAAAAAAAAAAgAAAAUKEludmFsaWQgSWRlbnRpZmllcikX19KHx03cCFFxJZPHTdwIIkNJUS4wU0RBUUdTOk5EQVEuSVFfRUJJVERBLkZRMTIwMjAFAAAAAAAAAAgAAAAUKEludmFsaWQgSWRlbnRpZmllcikX19KHx03cCFFxJZPHTdwIHkNJUS4wU0RBUUdTOk5EQVEuSVFfTkkuRlEzMjAyMAUAAAAAAAAACAAAABQoSW52YWxpZCBJZGVudGlmaWVyKRfX0ofHTdwI</t>
  </si>
  <si>
    <t>UXElk8dN3AgpQ0lRLjBTREFRR1M6TkRBUS5JUV9QRVJJT0REQVRFX0lTLkZRNDIwMjAFAAAAAAAAAAgAAAAUKEludmFsaWQgSWRlbnRpZmllcikX19KHx03cCFFxJZPHTdwIKkNJUS4wU0RBUUdTOk5EQVEuSVFfTklfTk9STV9NQVJHSU4uRlExMjAyMQUAAAAAAAAACAAAABQoSW52YWxpZCBJZGVudGlmaWVyKRfX0ofHTdwIUXElk8dN3AgoQ0lRLjBTREFRR1M6TkRBUS5JUV9HUk9TU19NQVJHSU4uRlEyMjAyMQUAAAAAAAAACAAAABQoSW52YWxpZCBJZGVudGlmaWVyKRfX0ofHTdwIUXElk8dN3AgpQ0lRLjBTREFRR1M6TkRBUS5JUV9DVVJSRU5UX1JBVElPLkZRNDIwMjEFAAAAAAAAAAgAAAAUKEludmFsaWQgSWRlbnRpZmllcikX19KHx03cCERKJZPHTdwIKENJUS4wU0RBUUdTOk5EQVEuSVFfRUJJVEFfTUFSR0lOLkZRNDIwMjEFAAAAAAAAAAgAAAAUKEludmFsaWQgSWRlbnRpZmllcikX19KHx03cCERKJZPHTdwIJENJUS4wU0RBUUdTOk5EQVEuSVFfQlZfU0hBUkUuRlEyMjAyMgUAAAAAAAAACAAAABQoSW52YWxpZCBJZGVudGlmaWVyKRfX0ofHTdwIREolk8dN3AgqQ0lRLjBTREFRR1M6TkRBUS5JUV9ESUxVVF9FUFNfSU5DTC5GUTMyMDIyBQAAAAAAAAAIAAAAFChJbnZhbGlkIElkZW50aWZpZXIpF9fSh8dN3AhESiWTx03cCCVDSVEuMFNEQVFHUzpOREFRLklRX1RPVEFMX1JFVi5GUTMyMDIyBQAA</t>
  </si>
  <si>
    <t>AAAAAAAIAAAAFChJbnZhbGlkIElkZW50aWZpZXIpF9fSh8dN3AhESiWTx03cCC1DSVEuMFNEQVFHUzpOREFRLklRX1RPVEFMX0RFQlRfRVFVSVRZLkZRMTIwMjMFAAAAAAAAAAgAAAAUKEludmFsaWQgSWRlbnRpZmllcikX19KHx03cCERKJZPHTdwII0NJUS4wU0RBUUdTOk5EQVEuSVFfTklfTk9STS5GUTIyMDIzBQAAAAAAAAAIAAAAFChJbnZhbGlkIElkZW50aWZpZXIpF9fSh8dN3AhESiWTx03cCCZDSVEuMFNEQVFHUzpOREFRLklRX0VCSVREQV9JTlQuRlEzMjAyMwUAAAAAAAAACAAAABQoSW52YWxpZCBJZGVudGlmaWVyKRfX0ofHTdwIREolk8dN3AgkQ0lRLjBTREFRR1M6TkRBUS5JUV9FUFNfTk9STS5GUTQyMDIzBQAAAAAAAAAIAAAAFChJbnZhbGlkIElkZW50aWZpZXIpF9fSh8dN3AhESiWTx03cCCJDSVEuMFNEQVFHUzpNTlNULklRX0VCSVREQS5GUTEyMDE5BQAAAAAAAAAIAAAAFChJbnZhbGlkIElkZW50aWZpZXIpF9fSh8dN3AhESiWTx03cCB5DSVEuMFNEQVFHUzpNTlNULklRX05JLkZRMzIwMTkFAAAAAAAAAAgAAAAUKEludmFsaWQgSWRlbnRpZmllcikX19KHx03cCERKJZPHTdwIKUNJUS4wU0RBUUdTOk1OU1QuSVFfUEVSSU9EREFURV9JUy5GUTQyMDE5BQAAAAAAAAAIAAAAFChJbnZhbGlkIElkZW50aWZpZXIpF9fSh8dN3Ag0IyWTx03cCCpDSVEuMFNEQVFHUzpNTlNULklRX05JX05P</t>
  </si>
  <si>
    <t>Uk1fTUFSR0lOLkZRMTIwMjAFAAAAAAAAAAgAAAAUKEludmFsaWQgSWRlbnRpZmllcikX19KHx03cCDQjJZPHTdwIKENJUS4wU0RBUUdTOk1OU1QuSVFfR1JPU1NfTUFSR0lOLkZRMjIwMjAFAAAAAAAAAAgAAAAUKEludmFsaWQgSWRlbnRpZmllciky/tKHx03cCDQjJZPHTdwIKUNJUS4wU0RBUUdTOk1OU1QuSVFfQ1VSUkVOVF9SQVRJTy5GUTQyMDIwBQAAAAAAAAAIAAAAFChJbnZhbGlkIElkZW50aWZpZXIpMv7Sh8dN3Ag0IyWTx03cCChDSVEuMFNEQVFHUzpNTlNULklRX0VCSVRBX01BUkdJTi5GUTQyMDIwBQAAAAAAAAAIAAAAFChJbnZhbGlkIElkZW50aWZpZXIpMv7Sh8dN3Ag0IyWTx03cCCRDSVEuMFNEQVFHUzpNTlNULklRX0JWX1NIQVJFLkZRMjIwMjEFAAAAAAAAAAgAAAAUKEludmFsaWQgSWRlbnRpZmllciky/tKHx03cCDQjJZPHTdwIKkNJUS4wU0RBUUdTOk1OU1QuSVFfRElMVVRfRVBTX0lOQ0wuRlEzMjAyMQUAAAAAAAAACAAAABQoSW52YWxpZCBJZGVudGlmaWVyKTL+0ofHTdwINCMlk8dN3AglQ0lRLjBTREFRR1M6TU5TVC5JUV9UT1RBTF9SRVYuRlEzMjAyMQUAAAAAAAAACAAAABQoSW52YWxpZCBJZGVudGlmaWVyKTL+0ofHTdwINCMlk8dN3AgtQ0lRLjBTREFRR1M6TU5TVC5JUV9UT1RBTF9ERUJUX0VRVUlUWS5GUTEyMDIyBQAAAAAAAAAIAAAAFChJbnZhbGlkIElkZW50aWZpZXIp</t>
  </si>
  <si>
    <t>Mv7Sh8dN3Ag0IyWTx03cCCNDSVEuMFNEQVFHUzpNTlNULklRX05JX05PUk0uRlEyMjAyMgUAAAAAAAAACAAAABQoSW52YWxpZCBJZGVudGlmaWVyKTL+0ofHTdwINCMlk8dN3AgmQ0lRLjBTREFRR1M6TU5TVC5JUV9FQklUREFfSU5ULkZRMzIwMjIFAAAAAAAAAAgAAAAUKEludmFsaWQgSWRlbnRpZmllciky/tKHx03cCDQjJZPHTdwIJENJUS4wU0RBUUdTOk1OU1QuSVFfRVBTX05PUk0uRlE0MjAyMgUAAAAAAAAACAAAABQoSW52YWxpZCBJZGVudGlmaWVyKTL+0ofHTdwINCMlk8dN3AgiQ0lRLjBTREFRR1M6TU5TVC5JUV9FQklUREEuRlExMjAyMwUAAAAAAAAACAAAABQoSW52YWxpZCBJZGVudGlmaWVyKTL+0ofHTdwIIvwkk8dN3AgeQ0lRLjBTREFRR1M6TU5TVC5JUV9OSS5GUTMyMDIzBQAAAAAAAAAIAAAAFChJbnZhbGlkIElkZW50aWZpZXIpMv7Sh8dN3Agi/CSTx03cCClDSVEuMFNEQVFHUzpNTlNULklRX1BFUklPRERBVEVfSVMuRlE0MjAyMwUAAAAAAAAACAAAABQoSW52YWxpZCBJZGVudGlmaWVyKTL+0ofHTdwIIvwkk8dN3AgqQ0lRLjBTREFRR1M6TVBXUi5JUV9OSV9OT1JNX01BUkdJTi5GUTEyMDE5BQAAAAAAAAAIAAAAFChJbnZhbGlkIElkZW50aWZpZXIpMv7Sh8dN3Agi/CSTx03cCChDSVEuMFNEQVFHUzpNUFdSLklRX0dST1NTX01BUkdJTi5GUTIyMDE5BQAAAAAAAAAIAAAAFChJbnZh</t>
  </si>
  <si>
    <t>bGlkIElkZW50aWZpZXIpMv7Sh8dN3Agi/CSTx03cCClDSVEuMFNEQVFHUzpNUFdSLklRX0NVUlJFTlRfUkFUSU8uRlE0MjAxOQUAAAAAAAAACAAAABQoSW52YWxpZCBJZGVudGlmaWVyKTL+0ofHTdwIIvwkk8dN3AgoQ0lRLjBTREFRR1M6TVBXUi5JUV9FQklUQV9NQVJHSU4uRlE0MjAxOQUAAAAAAAAACAAAABQoSW52YWxpZCBJZGVudGlmaWVyKTL+0ofHTdwIIvwkk8dN3AgkQ0lRLjBTREFRR1M6TVBXUi5JUV9CVl9TSEFSRS5GUTIyMDIwBQAAAAAAAAAIAAAAFChJbnZhbGlkIElkZW50aWZpZXIpMv7Sh8dN3Agi/CSTx03cCCpDSVEuMFNEQVFHUzpOVkRBLklRX05JX05PUk1fTUFSR0lOLkZRMzIwMjMFAAAAAAAAAAgAAAAUKEludmFsaWQgSWRlbnRpZmllciky/tKHx03cCCL8JJPHTdwIKENJUS4wU0RBUUdTOk5UUlMuSVFfR1JPU1NfTUFSR0lOLkZRMTIwMTkFAAAAAAAAAAgAAAAUKEludmFsaWQgSWRlbnRpZmllciky/tKHx03cCCL8JJPHTdwINkNJUS4wU0RBUUdTOk5UUlMuSVFfQlVTX1NFR19QUklNQVJZX1BJQy5GUTQyMDIzLi4uLi4uMQUAAAAAAAAACAAAABQoSW52YWxpZCBJZGVudGlmaWVyKQHSW4jHTdwIsAg2k8dN3AglQ0lRLjBTREFRR1M6TlRSUy5JUV9UT1RBTF9SRVYuRlEzMjAyMAUAAAAAAAAACAAAABQoSW52YWxpZCBJZGVudGlmaWVyKTL+0ofHTdwIENUkk8dN3AglQ0lRLjBTREFR</t>
  </si>
  <si>
    <t>R1M6TlRSUy5JUV9UT1RBTF9SRVYuRlEyMjAyMQUAAAAAAAAACAAAABQoSW52YWxpZCBJZGVudGlmaWVyKTL+0ofHTdwIENUkk8dN3AgjQ0lRLjBTREFRR1M6TlRSUy5JUV9OSV9OT1JNLkZRMTIwMjIFAAAAAAAAAAgAAAAUKEludmFsaWQgSWRlbnRpZmllciky/tKHx03cCBDVJJPHTdwIKkNJUS4wU0RBUUdTOk5UUlMuSVFfRElMVVRfRVBTX0lOQ0wuRlE0MjAyMgUAAAAAAAAACAAAABQoSW52YWxpZCBJZGVudGlmaWVyKTL+0ofHTdwIENUkk8dN3AgiQ0lRLjBTREFRR1M6TlRSUy5JUV9FQklUREEuRlEyMjAyMwUAAAAAAAAACAAAABQoSW52YWxpZCBJZGVudGlmaWVyKTL+0ofHTdwIENUkk8dN3AgpQ0lRLjBTREFRR1M6TkRTTi5JUV9DVVJSRU5UX1JBVElPLkZRMTIwMTkFAAAAAAAAAAgAAAAUKEludmFsaWQgSWRlbnRpZmllciky/tKHx03cCCL8JJPHTdwIJENJUS4wU0RBUUdTOk5EU04uSVFfQlZfU0hBUkUuRlEzMjAxOQUAAAAAAAAACAAAABQoSW52YWxpZCBJZGVudGlmaWVyKTL+0ofHTdwIENUkk8dN3AgoQ0lRLjBTREFRR1M6TkRTTi5JUV9FQklUQV9NQVJHSU4uRlExMjAyMAUAAAAAAAAACAAAABQoSW52YWxpZCBJZGVudGlmaWVyKTL+0ofHTdwIENUkk8dN3AgjQ0lRLjBTREFRR1M6TkRTTi5JUV9OSV9OT1JNLkZRMzIwMjAFAAAAAAAAAAgAAAAUKEludmFsaWQgSWRlbnRpZmllciky/tKHx03c</t>
  </si>
  <si>
    <t>CBDVJJPHTdwIJENJUS4wU0RBUUdTOk5EU04uSVFfRVBTX05PUk0uRlExMjAyMQUAAAAAAAAACAAAABQoSW52YWxpZCBJZGVudGlmaWVyKTL+0ofHTdwIENUkk8dN3AgmQ0lRLjBTREFRR1M6TkRTTi5JUV9FQklUREFfSU5ULkZRNDIwMjEFAAAAAAAAAAgAAAAUKEludmFsaWQgSWRlbnRpZmllciky/tKHx03cCBDVJJPHTdwIKUNJUS4wU0RBUUdTOk5EU04uSVFfUEVSSU9EREFURV9JUy5GUTEyMDIyBQAAAAAAAAAIAAAAFChJbnZhbGlkIElkZW50aWZpZXIpMv7Sh8dN3AgQ1SSTx03cCCZDSVEuMFNEQVFHUzpORFNOLklRX0VCSVREQV9JTlQuRlE0MjAyMgUAAAAAAAAACAAAABQoSW52YWxpZCBJZGVudGlmaWVyKTL+0ofHTdwIA64kk8dN3AgmQ0lRLjBTREFRR1M6TkRTTi5JUV9FQklUREFfSU5ULkZRMjIwMjMFAAAAAAAAAAgAAAAUKEludmFsaWQgSWRlbnRpZmllciky/tKHx03cCAOuJJPHTdwIJENJUS4wU0RBUUdTOk5EU04uSVFfRVBTX05PUk0uRlEzMjAyMwUAAAAAAAAACAAAABQoSW52YWxpZCBJZGVudGlmaWVyKTL+0ofHTdwIA64kk8dN3AgkQ0lRLjBTREFRR1M6TldTQS5JUV9FUFNfTk9STS5GUTEyMDE5BQAAAAAAAAAIAAAAFChJbnZhbGlkIElkZW50aWZpZXIpMv7Sh8dN3AgDriSTx03cCCpDSVEuMFNEQVFHUzpOV1NBLklRX0RJTFVUX0VQU19JTkNMLkZRMzIwMTkFAAAAAAAAAAgAAAAUKElu</t>
  </si>
  <si>
    <t>dmFsaWQgSWRlbnRpZmllciky/tKHx03cCAOuJJPHTdwIKkNJUS4wU0RBUUdTOk5XU0EuSVFfTklfTk9STV9NQVJHSU4uRlE0MjAxOQUAAAAAAAAACAAAABQoSW52YWxpZCBJZGVudGlmaWVyKTL+0ofHTdwIENUkk8dN3AgjQ0lRLjBTREFRR1M6TldTQS5JUV9OSV9OT1JNLkZRMTIwMjAFAAAAAAAAAAgAAAAUKEludmFsaWQgSWRlbnRpZmllciky/tKHx03cCAOuJJPHTdwIKkNJUS4wU0RBUUdTOk5XU0EuSVFfRElMVVRfRVBTX0lOQ0wuRlEzMjAyMAUAAAAAAAAACAAAABQoSW52YWxpZCBJZGVudGlmaWVyKTL+0ofHTdwIA64kk8dN3AgqQ0lRLjBTREFRR1M6TldTQS5JUV9OSV9OT1JNX01BUkdJTi5GUTQyMDIwBQAAAAAAAAAIAAAAFChJbnZhbGlkIElkZW50aWZpZXIpMv7Sh8dN3AgDriSTx03cCChDSVEuMFNEQVFHUzpOV1NBLklRX0VCSVRBX01BUkdJTi5GUTEyMDIxBQAAAAAAAAAIAAAAFChJbnZhbGlkIElkZW50aWZpZXIpMv7Sh8dN3AgDriSTx03cCCVDSVEuMFNEQVFHUzpOV1NBLklRX1RPVEFMX1JFVi5GUTIyMDIxBQAAAAAAAAAIAAAAFChJbnZhbGlkIElkZW50aWZpZXIpMv7Sh8dN3AgDriSTx03cCCZDSVEuMFNEQVFHUzpOV1NBLklRX0VCSVREQV9JTlQuRlE0MjAyMQUAAAAAAAAACAAAABQoSW52YWxpZCBJZGVudGlmaWVyKTL+0ofHTdwIA64kk8dN3AgeQ0lRLjBTREFRR1M6TldTQS5JUV9O</t>
  </si>
  <si>
    <t>SS5GUTQyMDIxBQAAAAAAAAAIAAAAFChJbnZhbGlkIElkZW50aWZpZXIpMv7Sh8dN3AiwhiSTx03cCClDSVEuMFNEQVFHUzpOV1NBLklRX1BFUklPRERBVEVfSVMuRlExMjAyMgUAAAAAAAAACAAAABQoSW52YWxpZCBJZGVudGlmaWVyKTL+0ofHTdwIsIYkk8dN3AgoQ0lRLjBTREFRR1M6TldTQS5JUV9HUk9TU19NQVJHSU4uRlEzMjAyMgUAAAAAAAAACAAAABQoSW52YWxpZCBJZGVudGlmaWVyKTL+0ofHTdwIsIYkk8dN3AgpQ0lRLjBTREFRR1M6TldTQS5JUV9DVVJSRU5UX1JBVElPLkZRMTIwMjMFAAAAAAAAAAgAAAAUKEludmFsaWQgSWRlbnRpZmllciky/tKHx03cCLCGJJPHTdwIKkNJUS4wU0RBUUdTOk5XU0EuSVFfTklfTk9STV9NQVJHSU4uRlEyMjAyMwUAAAAAAAAACAAAABQoSW52YWxpZCBJZGVudGlmaWVyKTL+0ofHTdwIA64kk8dN3AgkQ0lRLjBTREFRR1M6TldTQS5JUV9CVl9TSEFSRS5GUTMyMDIzBQAAAAAAAAAIAAAAFChJbnZhbGlkIElkZW50aWZpZXIpMv7Sh8dN3AiwhiSTx03cCCpDSVEuMFNEQVFHUzpOV1NBLklRX0RJTFVUX0VQU19JTkNMLkZRNDIwMjMFAAAAAAAAAAgAAAAUKEludmFsaWQgSWRlbnRpZmllciky/tKHx03cCLCGJJPHTdwIJENJUS4wU0RBUUdTOk5GTFguSVFfRVBTX05PUk0uRlExMjAxOQUAAAAAAAAACAAAABQoSW52YWxpZCBJZGVudGlmaWVyKTL+0ofHTdwIsIYk</t>
  </si>
  <si>
    <t>k8dN3AgiQ0lRLjBTREFRR1M6TkZMWC5JUV9FQklUREEuRlEyMjAxOQUAAAAAAAAACAAAABQoSW52YWxpZCBJZGVudGlmaWVyKTL+0ofHTdwIsIYkk8dN3AgmQ0lRLjBTREFRR1M6TkZMWC5JUV9FQklUREFfSU5ULkZRNDIwMTkFAAAAAAAAAAgAAAAUKEludmFsaWQgSWRlbnRpZmllciky/tKHx03cCLCGJJPHTdwIHkNJUS4wU0RBUUdTOk5GTFguSVFfTkkuRlE0MjAxOQUAAAAAAAAACAAAABQoSW52YWxpZCBJZGVudGlmaWVyKTL+0ofHTdwIsIYkk8dN3AgpQ0lRLjBTREFRR1M6TkZMWC5JUV9QRVJJT0REQVRFX0lTLkZRMTIwMjAFAAAAAAAAAAgAAAAUKEludmFsaWQgSWRlbnRpZmllciky/tKHx03cCFZfJJPHTdwIKENJUS4wU0RBUUdTOk5GTFguSVFfR1JPU1NfTUFSR0lOLkZRMzIwMjAFAAAAAAAAAAgAAAAUKEludmFsaWQgSWRlbnRpZmllciky/tKHx03cCFZfJJPHTdwIKUNJUS4wU0RBUUdTOk5GTFguSVFfQ1VSUkVOVF9SQVRJTy5GUTEyMDIxBQAAAAAAAAAIAAAAFChJbnZhbGlkIElkZW50aWZpZXIpMv7Sh8dN3AhWXySTx03cCCpDSVEuMFNEQVFHUzpORkxYLklRX05JX05PUk1fTUFSR0lOLkZRMjIwMjEFAAAAAAAAAAgAAAAUKEludmFsaWQgSWRlbnRpZmllciky/tKHx03cCLCGJJPHTdwIJENJUS4wU0RBUUdTOk5GTFguSVFfQlZfU0hBUkUuRlEzMjAyMQUAAAAAAAAACAAAABQoSW52YWxpZCBJ</t>
  </si>
  <si>
    <t>ZGVudGlmaWVyKTL+0ofHTdwIsIYkk8dN3AgqQ0lRLjBTREFRR1M6TkZMWC5JUV9ESUxVVF9FUFNfSU5DTC5GUTQyMDIxBQAAAAAAAAAIAAAAFChJbnZhbGlkIElkZW50aWZpZXIpMv7Sh8dN3AhWXySTx03cCChDSVEuMFNEQVFHUzpORkxYLklRX0VCSVRBX01BUkdJTi5GUTEyMDIyBQAAAAAAAAAIAAAAFChJbnZhbGlkIElkZW50aWZpZXIpMv7Sh8dN3AhWXySTx03cCC1DSVEuMFNEQVFHUzpORkxYLklRX1RPVEFMX0RFQlRfRVFVSVRZLkZRMjIwMjIFAAAAAAAAAAgAAAAUKEludmFsaWQgSWRlbnRpZmllciky/tKHx03cCFZfJJPHTdwII0NJUS4wU0RBUUdTOk5GTFguSVFfTklfTk9STS5GUTMyMDIyBQAAAAAAAAAIAAAAFChJbnZhbGlkIElkZW50aWZpZXIpMv7Sh8dN3AhWXySTx03cCCVDSVEuMFNEQVFHUzpORkxYLklRX1RPVEFMX1JFVi5GUTQyMDIyBQAAAAAAAAAIAAAAFChJbnZhbGlkIElkZW50aWZpZXIpMv7Sh8dN3AhWXySTx03cCCRDSVEuMFNEQVFHUzpORkxYLklRX0VQU19OT1JNLkZRMTIwMjMFAAAAAAAAAAgAAAAUKEludmFsaWQgSWRlbnRpZmllciky/tKHx03cCFZfJJPHTdwIIkNJUS4wU0RBUUdTOk5GTFguSVFfRUJJVERBLkZRMjIwMjMFAAAAAAAAAAgAAAAUKEludmFsaWQgSWRlbnRpZmllciky/tKHx03cCJNLJJPHTdwIJkNJUS4wU0RBUUdTOk5GTFguSVFfRUJJVERBX0lOVC5GUTQy</t>
  </si>
  <si>
    <t>MDIzBQAAAAAAAAAIAAAAFChJbnZhbGlkIElkZW50aWZpZXIpMv7Sh8dN3AiTSySTx03cCB5DSVEuMFNEQVFHUzpORkxYLklRX05JLkZRNDIwMjMFAAAAAAAAAAgAAAAUKEludmFsaWQgSWRlbnRpZmllciky/tKHx03cCJNLJJPHTdwIKUNJUS4wU0RBUUdTOk5UQVAuSVFfUEVSSU9EREFURV9JUy5GUTEyMDE5BQAAAAAAAAAIAAAAFChJbnZhbGlkIElkZW50aWZpZXIpMv7Sh8dN3AiTSySTx03cCChDSVEuMFNEQVFHUzpOVEFQLklRX0dST1NTX01BUkdJTi5GUTMyMDE5BQAAAAAAAAAIAAAAFChJbnZhbGlkIElkZW50aWZpZXIpMv7Sh8dN3AhWXySTx03cCClDSVEuMFNEQVFHUzpOVEFQLklRX0NVUlJFTlRfUkFUSU8uRlExMjAyMAUAAAAAAAAACAAAABQoSW52YWxpZCBJZGVudGlmaWVyKTL+0ofHTdwIiSQkk8dN3AgqQ0lRLjBTREFRR1M6TlRBUC5JUV9OSV9OT1JNX01BUkdJTi5GUTIyMDIwBQAAAAAAAAAIAAAAFChJbnZhbGlkIElkZW50aWZpZXIpMv7Sh8dN3AiJJCSTx03cCCRDSVEuMFNEQVFHUzpOVEFQLklRX0JWX1NIQVJFLkZRMzIwMjAFAAAAAAAAAAgAAAAUKEludmFsaWQgSWRlbnRpZmllciky/tKHx03cCIkkJJPHTdwIKkNJUS4wU0RBUUdTOk5UQVAuSVFfRElMVVRfRVBTX0lOQ0wuRlE0MjAyMAUAAAAAAAAACAAAABQoSW52YWxpZCBJZGVudGlmaWVyKTL+0ofHTdwIiSQkk8dN3AgoQ0lRLjBT</t>
  </si>
  <si>
    <t>REFRR1M6TlRBUC5JUV9FQklUQV9NQVJHSU4uRlExMjAyMQUAAAAAAAAACAAAABQoSW52YWxpZCBJZGVudGlmaWVyKTL+0ofHTdwIk0skk8dN3AgtQ0lRLjBTREFRR1M6TlRBUC5JUV9UT1RBTF9ERUJUX0VRVUlUWS5GUTIyMDIxBQAAAAAAAAAIAAAAFChJbnZhbGlkIElkZW50aWZpZXIpMv7Sh8dN3AiTSySTx03cCCNDSVEuMFNEQVFHUzpOVEFQLklRX05JX05PUk0uRlEzMjAyMQUAAAAAAAAACAAAABQoSW52YWxpZCBJZGVudGlmaWVyKTL+0ofHTdwIiSQkk8dN3AglQ0lRLjBTREFRR1M6TlRBUC5JUV9UT1RBTF9SRVYuRlE0MjAyMQUAAAAAAAAACAAAABQoSW52YWxpZCBJZGVudGlmaWVyKTL+0ofHTdwIiSQkk8dN3AgkQ0lRLjBTREFRR1M6TlRBUC5JUV9FUFNfTk9STS5GUTEyMDIyBQAAAAAAAAAIAAAAFChJbnZhbGlkIElkZW50aWZpZXIpMv7Sh8dN3AiJJCSTx03cCCJDSVEuMFNEQVFHUzpOVEFQLklRX0VCSVREQS5GUTIyMDIyBQAAAAAAAAAIAAAAFChJbnZhbGlkIElkZW50aWZpZXIpMv7Sh8dN3AiJJCSTx03cCCZDSVEuMFNEQVFHUzpOVEFQLklRX0VCSVREQV9JTlQuRlE0MjAyMgUAAAAAAAAACAAAABQoSW52YWxpZCBJZGVudGlmaWVyKTL+0ofHTdwIiSQkk8dN3AgeQ0lRLjBTREFRR1M6TlRBUC5JUV9OSS5GUTQyMDIyBQAAAAAAAAAIAAAAFChJbnZhbGlkIElkZW50aWZpZXIpMv7Sh8dN3AiJ</t>
  </si>
  <si>
    <t>JCSTx03cCClDSVEuMFNEQVFHUzpOVEFQLklRX1BFUklPRERBVEVfSVMuRlExMjAyMwUAAAAAAAAACAAAABQoSW52YWxpZCBJZGVudGlmaWVyKTL+0ofHTdwIev0jk8dN3AgoQ0lRLjBTREFRR1M6TlRBUC5JUV9HUk9TU19NQVJHSU4uRlEzMjAyMwUAAAAAAAAACAAAABQoSW52YWxpZCBJZGVudGlmaWVyKTL+0ofHTdwIev0jk8dN3AgpQ0lRLjBTREFRR1M6TkRBUS5JUV9DVVJSRU5UX1JBVElPLkZRMTIwMTkFAAAAAAAAAAgAAAAUKEludmFsaWQgSWRlbnRpZmllciky/tKHx03cCHr9I5PHTdwIKkNJUS4wU0RBUUdTOk5EQVEuSVFfTklfTk9STV9NQVJHSU4uRlEyMjAxOQUAAAAAAAAACAAAABQoSW52YWxpZCBJZGVudGlmaWVyKTL+0ofHTdwIiSQkk8dN3AgkQ0lRLjBTREFRR1M6TkRBUS5JUV9CVl9TSEFSRS5GUTMyMDE5BQAAAAAAAAAIAAAAFChJbnZhbGlkIElkZW50aWZpZXIpMv7Sh8dN3AiJJCSTx03cCCpDSVEuMFNEQVFHUzpOREFRLklRX0RJTFVUX0VQU19JTkNMLkZRNDIwMTkFAAAAAAAAAAgAAAAUKEludmFsaWQgSWRlbnRpZmllciky/tKHx03cCHr9I5PHTdwIKENJUS4wU0RBUUdTOk5EQVEuSVFfRUJJVEFfTUFSR0lOLkZRMTIwMjAFAAAAAAAAAAgAAAAUKEludmFsaWQgSWRlbnRpZmllciky/tKHx03cCHr9I5PHTdwILUNJUS4wU0RBUUdTOk5EQVEuSVFfVE9UQUxfREVCVF9FUVVJVFkuRlEy</t>
  </si>
  <si>
    <t>MjAyMAUAAAAAAAAACAAAABQoSW52YWxpZCBJZGVudGlmaWVyKTL+0ofHTdwIev0jk8dN3AgjQ0lRLjBTREFRR1M6TkRBUS5JUV9OSV9OT1JNLkZRMzIwMjAFAAAAAAAAAAgAAAAUKEludmFsaWQgSWRlbnRpZmllciky/tKHx03cCHr9I5PHTdwIJUNJUS4wU0RBUUdTOk5EQVEuSVFfVE9UQUxfUkVWLkZRNDIwMjAFAAAAAAAAAAgAAAAUKEludmFsaWQgSWRlbnRpZmllciky/tKHx03cCHr9I5PHTdwIJENJUS4wU0RBUUdTOk5EQVEuSVFfRVBTX05PUk0uRlExMjAyMQUAAAAAAAAACAAAABQoSW52YWxpZCBJZGVudGlmaWVyKTL+0ofHTdwIev0jk8dN3AgiQ0lRLjBTREFRR1M6TkRBUS5JUV9FQklUREEuRlEyMjAyMQUAAAAAAAAACAAAABQoSW52YWxpZCBJZGVudGlmaWVyKTL+0ofHTdwIadYjk8dN3AgmQ0lRLjBTREFRR1M6TkRBUS5JUV9FQklUREFfSU5ULkZRNDIwMjEFAAAAAAAAAAgAAAAUKEludmFsaWQgSWRlbnRpZmllciky/tKHx03cCGnWI5PHTdwIHkNJUS4wU0RBUUdTOk5EQVEuSVFfTkkuRlE0MjAyMQUAAAAAAAAACAAAABQoSW52YWxpZCBJZGVudGlmaWVyKTL+0ofHTdwIadYjk8dN3AgpQ0lRLjBTREFRR1M6TkRBUS5JUV9QRVJJT0REQVRFX0lTLkZRMTIwMjIFAAAAAAAAAAgAAAAUKEludmFsaWQgSWRlbnRpZmllciky/tKHx03cCGnWI5PHTdwIKENJUS4wU0RBUUdTOk5EQVEuSVFfR1JPU1Nf</t>
  </si>
  <si>
    <t>TUFSR0lOLkZRMzIwMjIFAAAAAAAAAAgAAAAUKEludmFsaWQgSWRlbnRpZmllciky/tKHx03cCHr9I5PHTdwIKUNJUS4wU0RBUUdTOk5EQVEuSVFfQ1VSUkVOVF9SQVRJTy5GUTEyMDIzBQAAAAAAAAAIAAAAFChJbnZhbGlkIElkZW50aWZpZXIpMv7Sh8dN3Ahp1iOTx03cCCpDSVEuMFNEQVFHUzpOREFRLklRX05JX05PUk1fTUFSR0lOLkZRMjIwMjMFAAAAAAAAAAgAAAAUKEludmFsaWQgSWRlbnRpZmllciky/tKHx03cCGnWI5PHTdwIJENJUS4wU0RBUUdTOk5EQVEuSVFfQlZfU0hBUkUuRlEzMjAyMwUAAAAAAAAACAAAABQoSW52YWxpZCBJZGVudGlmaWVyKTL+0ofHTdwIadYjk8dN3AgqQ0lRLjBTREFRR1M6TkRBUS5JUV9ESUxVVF9FUFNfSU5DTC5GUTQyMDIzBQAAAAAAAAAIAAAAFChJbnZhbGlkIElkZW50aWZpZXIpMv7Sh8dN3Ahp1iOTx03cCC1DSVEuMFNEQVFHUzpOVFJTLklRX1RPVEFMX0RFQlRfRVFVSVRZLkZRMjIwMTkFAAAAAAAAAAgAAAAUKEludmFsaWQgSWRlbnRpZmllciky/tKHx03cCGnWI5PHTdwIKUNJUS4wU0RBUUdTOk5UUlMuSVFfQ1VSUkVOVF9SQVRJTy5GUTEyMDIwBQAAAAAAAAAIAAAAFChJbnZhbGlkIElkZW50aWZpZXIpMv7Sh8dN3Ahp1iOTx03cCChDSVEuMFNEQVFHUzpOVFJTLklRX0dST1NTX01BUkdJTi5GUTMyMDIwBQAAAAAAAAAIAAAAFChJbnZhbGlkIElkZW50aWZp</t>
  </si>
  <si>
    <t>ZXIpMv7Sh8dN3AhYryOTx03cCCRDSVEuMFNEQVFHUzpOVFJTLklRX0VQU19OT1JNLkZRMTIwMjIFAAAAAAAAAAgAAAAUKEludmFsaWQgSWRlbnRpZmllciky/tKHx03cCFivI5PHTdwIKUNJUS4wU0RBUUdTOk5UUlMuSVFfUEVSSU9EREFURV9JUy5GUTQyMDIyBQAAAAAAAAAIAAAAFChJbnZhbGlkIElkZW50aWZpZXIpMv7Sh8dN3AhYryOTx03cCB5DSVEuMFNEQVFHUzpOVFJTLklRX05JLkZRMjIwMjMFAAAAAAAAAAgAAAAUKEludmFsaWQgSWRlbnRpZmllciky/tKHx03cCGnWI5PHTdwIJENJUS4wU0RBUUdTOk5EU04uSVFfQlZfU0hBUkUuRlExMjAxOQUAAAAAAAAACAAAABQoSW52YWxpZCBJZGVudGlmaWVyKTL+0ofHTdwIadYjk8dN3AgoQ0lRLjBTREFRR1M6TkRTTi5JUV9FQklUQV9NQVJHSU4uRlEzMjAxOQUAAAAAAAAACAAAABQoSW52YWxpZCBJZGVudGlmaWVyKTL+0ofHTdwIWK8jk8dN3AgjQ0lRLjBTREFRR1M6TkRTTi5JUV9OSV9OT1JNLkZRMTIwMjAFAAAAAAAAAAgAAAAUKEludmFsaWQgSWRlbnRpZmllciky/tKHx03cCFivI5PHTdwIJENJUS4wU0RBUUdTOk5EU04uSVFfRVBTX05PUk0uRlEzMjAyMAUAAAAAAAAACAAAABQoSW52YWxpZCBJZGVudGlmaWVyKTL+0ofHTdwIWK8jk8dN3AgmQ0lRLjBTREFRR1M6TkRTTi5JUV9FQklUREFfSU5ULkZRMjIwMjEFAAAAAAAAAAgAAAAUKEludmFs</t>
  </si>
  <si>
    <t>aWQgSWRlbnRpZmllciky/tKHx03cCFivI5PHTdwIKUNJUS4wU0RBUUdTOk5EU04uSVFfUEVSSU9EREFURV9JUy5GUTMyMDIxBQAAAAAAAAAIAAAAFChJbnZhbGlkIElkZW50aWZpZXIpMv7Sh8dN3AhYryOTx03cCChDSVEuMFNEQVFHUzpORFNOLklRX0dST1NTX01BUkdJTi5GUTEyMDIyBQAAAAAAAAAIAAAAFChJbnZhbGlkIElkZW50aWZpZXIpMv7Sh8dN3AhYryOTx03cCCVDSVEuMFNEQVFHUzpORFNOLklRX1RPVEFMX1JFVi5GUTMyMDIyBQAAAAAAAAAIAAAAFChJbnZhbGlkIElkZW50aWZpZXIpMv7Sh8dN3AhEiCOTx03cCCRDSVEuMFNEQVFHUzpORFNOLklRX0JWX1NIQVJFLkZRMjIwMjMFAAAAAAAAAAgAAAAUKEludmFsaWQgSWRlbnRpZmllciky/tKHx03cCESII5PHTdwIKUNJUS4wU0RBUUdTOk5EU04uSVFfQ1VSUkVOVF9SQVRJTy5GUTQyMDIzBQAAAAAAAAAIAAAAFChJbnZhbGlkIElkZW50aWZpZXIpMv7Sh8dN3AhEiCOTx03cCClDSVEuMFNEQVFHUzpOV1NBLklRX0NVUlJFTlRfUkFUSU8uRlEyMjAxOQUAAAAAAAAACAAAABQoSW52YWxpZCBJZGVudGlmaWVyKTL+0ofHTdwIRIgjk8dN3AgkQ0lRLjBTREFRR1M6TldTQS5JUV9FUFNfTk9STS5GUTQyMDE5BQAAAAAAAAAIAAAAFChJbnZhbGlkIElkZW50aWZpZXIpMv7Sh8dN3AhYryOTx03cCCRDSVEuMFNEQVFHUzpOV1NBLklRX0VQU19OT1JN</t>
  </si>
  <si>
    <t>LkZRMTIwMjAFAAAAAAAAAAgAAAAUKEludmFsaWQgSWRlbnRpZmllciky/tKHx03cCESII5PHTdwIJENJUS4wU0RBUUdTOk5XU0EuSVFfRVBTX05PUk0uRlE0MjAyMAUAAAAAAAAACAAAABQoSW52YWxpZCBJZGVudGlmaWVyKTL+0ofHTdwIRIgjk8dN3AgeQ0lRLjBTREFRR1M6TldTQS5JUV9OSS5GUTEyMDIxBQAAAAAAAAAIAAAAFChJbnZhbGlkIElkZW50aWZpZXIpMv7Sh8dN3AhEiCOTx03cCChDSVEuMFNEQVFHUzpOV1NBLklRX0dST1NTX01BUkdJTi5GUTIyMDIxBQAAAAAAAAAIAAAAFChJbnZhbGlkIElkZW50aWZpZXIpMv7Sh8dN3AhEiCOTx03cCCRDSVEuMFNEQVFHUzpOV1NBLklRX0JWX1NIQVJFLkZRNDIwMjEFAAAAAAAAAAgAAAAUKEludmFsaWQgSWRlbnRpZmllciky/tKHx03cCESII5PHTdwIKkNJUS4wU0RBUUdTOk5XU0EuSVFfRElMVVRfRVBTX0lOQ0wuRlExMjAyMgUAAAAAAAAACAAAABQoSW52YWxpZCBJZGVudGlmaWVyKTL+0ofHTdwINWEjk8dN3AglQ0lRLjBTREFRR1M6TldTQS5JUV9UT1RBTF9SRVYuRlExMjAyMgUAAAAAAAAACAAAABQoSW52YWxpZCBJZGVudGlmaWVyKTL+0ofHTdwINWEjk8dN3AgtQ0lRLjBTREFRR1M6TldTQS5JUV9UT1RBTF9ERUJUX0VRVUlUWS5GUTMyMDIyBQAAAAAAAAAIAAAAFChJbnZhbGlkIElkZW50aWZpZXIpMv7Sh8dN3Ag1YSOTx03cCCNDSVEuMFNE</t>
  </si>
  <si>
    <t>QVFHUzpOV1NBLklRX05JX05PUk0uRlE0MjAyMgUAAAAAAAAACAAAABQoSW52YWxpZCBJZGVudGlmaWVyKTL+0ofHTdwIRIgjk8dN3AgmQ0lRLjBTREFRR1M6TldTQS5JUV9FQklUREFfSU5ULkZRMTIwMjMFAAAAAAAAAAgAAAAUKEludmFsaWQgSWRlbnRpZmllciky/tKHx03cCESII5PHTdwIJENJUS4wU0RBUUdTOk5XU0EuSVFfRVBTX05PUk0uRlEyMjAyMwUAAAAAAAAACAAAABQoSW52YWxpZCBJZGVudGlmaWVyKTL+0ofHTdwIRIgjk8dN3AgiQ0lRLjBTREFRR1M6TldTQS5JUV9FQklUREEuRlEzMjAyMwUAAAAAAAAACAAAABQoSW52YWxpZCBJZGVudGlmaWVyKTL+0ofHTdwINWEjk8dN3AgpQ0lRLjBTREFRR1M6TkZMWC5JUV9DVVJSRU5UX1JBVElPLkZRMjIwMTkFAAAAAAAAAAgAAAAUKEludmFsaWQgSWRlbnRpZmllciky/tKHx03cCDVhI5PHTdwIKENJUS4wU0RBUUdTOk5GTFguSVFfRUJJVEFfTUFSR0lOLkZRMjIwMTkFAAAAAAAAAAgAAAAUKEludmFsaWQgSWRlbnRpZmllciky/tKHx03cCDVhI5PHTdwIJENJUS4wU0RBUUdTOk5GTFguSVFfQlZfU0hBUkUuRlE0MjAxOQUAAAAAAAAACAAAABQoSW52YWxpZCBJZGVudGlmaWVyKTL+0ofHTdwINWEjk8dN3AgqQ0lRLjBTREFRR1M6TkZMWC5JUV9ESUxVVF9FUFNfSU5DTC5GUTEyMDIwBQAAAAAAAAAIAAAAFChJbnZhbGlkIElkZW50aWZpZXIpMv7S</t>
  </si>
  <si>
    <t>h8dN3Ag1YSOTx03cCCVDSVEuMFNEQVFHUzpORkxYLklRX1RPVEFMX1JFVi5GUTEyMDIwBQAAAAAAAAAIAAAAFChJbnZhbGlkIElkZW50aWZpZXIpMv7Sh8dN3AgpOiOTx03cCC1DSVEuMFNEQVFHUzpORkxYLklRX1RPVEFMX0RFQlRfRVFVSVRZLkZRMzIwMjAFAAAAAAAAAAgAAAAUKEludmFsaWQgSWRlbnRpZmllciky/tKHx03cCCk6I5PHTdwII0NJUS4wU0RBUUdTOk5GTFguSVFfTklfTk9STS5GUTQyMDIwBQAAAAAAAAAIAAAAFChJbnZhbGlkIElkZW50aWZpZXIpMv7Sh8dN3AgpOiOTx03cCCZDSVEuMFNEQVFHUzpORkxYLklRX0VCSVREQV9JTlQuRlExMjAyMQUAAAAAAAAACAAAABQoSW52YWxpZCBJZGVudGlmaWVyKTL+0ofHTdwINWEjk8dN3AgkQ0lRLjBTREFRR1M6TkZMWC5JUV9FUFNfTk9STS5GUTIyMDIxBQAAAAAAAAAIAAAAFChJbnZhbGlkIElkZW50aWZpZXIpMv7Sh8dN3Ag1YSOTx03cCCJDSVEuMFNEQVFHUzpORkxYLklRX0VCSVREQS5GUTMyMDIxBQAAAAAAAAAIAAAAFChJbnZhbGlkIElkZW50aWZpZXIpMv7Sh8dN3Ag1YSOTx03cCB5DSVEuMFNEQVFHUzpORkxYLklRX05JLkZRMTIwMjIFAAAAAAAAAAgAAAAUKEludmFsaWQgSWRlbnRpZmllciky/tKHx03cCCk6I5PHTdwIKUNJUS4wU0RBUUdTOk5GTFguSVFfUEVSSU9EREFURV9JUy5GUTIyMDIyBQAAAAAAAAAIAAAAFChJbnZhbGlk</t>
  </si>
  <si>
    <t>IElkZW50aWZpZXIpMv7Sh8dN3AgpOiOTx03cCCpDSVEuMFNEQVFHUzpORkxYLklRX05JX05PUk1fTUFSR0lOLkZRMzIwMjIFAAAAAAAAAAgAAAAUKEludmFsaWQgSWRlbnRpZmllciky/tKHx03cCCk6I5PHTdwIKENJUS4wU0RBUUdTOk5GTFguSVFfR1JPU1NfTUFSR0lOLkZRNDIwMjIFAAAAAAAAAAgAAAAUKEludmFsaWQgSWRlbnRpZmllciky/tKHx03cCCk6I5PHTdwIKUNJUS4wU0RBUUdTOk5GTFguSVFfQ1VSUkVOVF9SQVRJTy5GUTIyMDIzBQAAAAAAAAAIAAAAFChJbnZhbGlkIElkZW50aWZpZXIpMv7Sh8dN3AgpOiOTx03cCChDSVEuMFNEQVFHUzpORkxYLklRX0VCSVRBX01BUkdJTi5GUTIyMDIzBQAAAAAAAAAIAAAAFChJbnZhbGlkIElkZW50aWZpZXIpMv7Sh8dN3AgXEyOTx03cCCRDSVEuMFNEQVFHUzpORkxYLklRX0JWX1NIQVJFLkZRNDIwMjMFAAAAAAAAAAgAAAAUKEludmFsaWQgSWRlbnRpZmllciky/tKHx03cCBcTI5PHTdwIKkNJUS4wU0RBUUdTOk5UQVAuSVFfRElMVVRfRVBTX0lOQ0wuRlExMjAxOQUAAAAAAAAACAAAABQoSW52YWxpZCBJZGVudGlmaWVyKTL+0ofHTdwIFxMjk8dN3AglQ0lRLjBTREFRR1M6TlRBUC5JUV9UT1RBTF9SRVYuRlExMjAxOQUAAAAAAAAACAAAABQoSW52YWxpZCBJZGVudGlmaWVyKTL+0ofHTdwIKTojk8dN3AgtQ0lRLjBTREFRR1M6TlRBUC5JUV9UT1RB</t>
  </si>
  <si>
    <t>TF9ERUJUX0VRVUlUWS5GUTMyMDE5BQAAAAAAAAAIAAAAFChJbnZhbGlkIElkZW50aWZpZXIpMv7Sh8dN3AgpOiOTx03cCCNDSVEuMFNEQVFHUzpOVEFQLklRX05JX05PUk0uRlE0MjAxOQUAAAAAAAAACAAAABQoSW52YWxpZCBJZGVudGlmaWVyKTL+0ofHTdwIKTojk8dN3AgmQ0lRLjBTREFRR1M6TlRBUC5JUV9FQklUREFfSU5ULkZRMTIwMjAFAAAAAAAAAAgAAAAUKEludmFsaWQgSWRlbnRpZmllciky/tKHx03cCBcTI5PHTdwIJENJUS4wU0RBUUdTOk5UQVAuSVFfRVBTX05PUk0uRlEyMjAyMAUAAAAAAAAACAAAABQoSW52YWxpZCBJZGVudGlmaWVyKTL+0ofHTdwIFxMjk8dN3AgiQ0lRLjBTREFRR1M6TlRBUC5JUV9FQklUREEuRlEzMjAyMAUAAAAAAAAACAAAABQoSW52YWxpZCBJZGVudGlmaWVyKTL+0ofHTdwIFxMjk8dN3AgeQ0lRLjBTREFRR1M6TlRBUC5JUV9OSS5GUTEyMDIxBQAAAAAAAAAIAAAAFChJbnZhbGlkIElkZW50aWZpZXIpMv7Sh8dN3AgXEyOTx03cCClDSVEuMFNEQVFHUzpOVEFQLklRX1BFUklPRERBVEVfSVMuRlEyMjAyMQUAAAAAAAAACAAAABQoSW52YWxpZCBJZGVudGlmaWVyKTL+0ofHTdwIFxMjk8dN3AgqQ0lRLjBTREFRR1M6TlRBUC5JUV9OSV9OT1JNX01BUkdJTi5GUTMyMDIxBQAAAAAAAAAIAAAAFChJbnZhbGlkIElkZW50aWZpZXIpMv7Sh8dN3AjD6yKTx03cCChDSVEu</t>
  </si>
  <si>
    <t>MFNEQVFHUzpOVEFQLklRX0dST1NTX01BUkdJTi5GUTQyMDIxBQAAAAAAAAAIAAAAFChJbnZhbGlkIElkZW50aWZpZXIpMv7Sh8dN3AjD6yKTx03cCClDSVEuMFNEQVFHUzpOVEFQLklRX0NVUlJFTlRfUkFUSU8uRlEyMjAyMgUAAAAAAAAACAAAABQoSW52YWxpZCBJZGVudGlmaWVyKTL+0ofHTdwIw+sik8dN3AgoQ0lRLjBTREFRR1M6TlRBUC5JUV9FQklUQV9NQVJHSU4uRlEyMjAyMgUAAAAAAAAACAAAABQoSW52YWxpZCBJZGVudGlmaWVyKTL+0ofHTdwIFxMjk8dN3AgkQ0lRLjBTREFRR1M6TlRBUC5JUV9CVl9TSEFSRS5GUTQyMDIyBQAAAAAAAAAIAAAAFChJbnZhbGlkIElkZW50aWZpZXIpMv7Sh8dN3AgXEyOTx03cCCpDSVEuMFNEQVFHUzpOVEFQLklRX0RJTFVUX0VQU19JTkNMLkZRMTIwMjMFAAAAAAAAAAgAAAAUKEludmFsaWQgSWRlbnRpZmllciky/tKHx03cCBcTI5PHTdwIJUNJUS4wU0RBUUdTOk5UQVAuSVFfVE9UQUxfUkVWLkZRMTIwMjMFAAAAAAAAAAgAAAAUKEludmFsaWQgSWRlbnRpZmllciky/tKHx03cCMPrIpPHTdwILUNJUS4wU0RBUUdTOk5UQVAuSVFfVE9UQUxfREVCVF9FUVVJVFkuRlEzMjAyMwUAAAAAAAAACAAAABQoSW52YWxpZCBJZGVudGlmaWVyKTL+0ofHTdwIw+sik8dN3AgjQ0lRLjBTREFRR1M6TlRBUC5JUV9OSV9OT1JNLkZRNDIwMjMFAAAAAAAAAAgAAAAUKEludmFs</t>
  </si>
  <si>
    <t>aWQgSWRlbnRpZmllciky/tKHx03cCMPrIpPHTdwIJkNJUS4wU0RBUUdTOk5EQVEuSVFfRUJJVERBX0lOVC5GUTEyMDE5BQAAAAAAAAAIAAAAFChJbnZhbGlkIElkZW50aWZpZXIpMv7Sh8dN3AjD6yKTx03cCCRDSVEuMFNEQVFHUzpOREFRLklRX0VQU19OT1JNLkZRMjIwMTkFAAAAAAAAAAgAAAAUKEludmFsaWQgSWRlbnRpZmllciky/tKHx03cCMPrIpPHTdwIIkNJUS4wU0RBUUdTOk5EQVEuSVFfRUJJVERBLkZRMzIwMTkFAAAAAAAAAAgAAAAUKEludmFsaWQgSWRlbnRpZmllciky/tKHx03cCMPrIpPHTdwIHkNJUS4wU0RBUUdTOk5EQVEuSVFfTkkuRlExMjAyMAUAAAAAAAAACAAAABQoSW52YWxpZCBJZGVudGlmaWVyKTL+0ofHTdwIacQik8dN3AgpQ0lRLjBTREFRR1M6TkRBUS5JUV9QRVJJT0REQVRFX0lTLkZRMjIwMjAFAAAAAAAAAAgAAAAUKEludmFsaWQgSWRlbnRpZmllciky/tKHx03cCMPrIpPHTdwIKkNJUS4wU0RBUUdTOk5EQVEuSVFfTklfTk9STV9NQVJHSU4uRlEzMjAyMAUAAAAAAAAACAAAABQoSW52YWxpZCBJZGVudGlmaWVyKTL+0ofHTdwIw+sik8dN3AgoQ0lRLjBTREFRR1M6TkRBUS5JUV9HUk9TU19NQVJHSU4uRlE0MjAyMAUAAAAAAAAACAAAABQoSW52YWxpZCBJZGVudGlmaWVyKTL+0ofHTdwIw+sik8dN3AgpQ0lRLjBTREFRR1M6TkRBUS5JUV9DVVJSRU5UX1JBVElPLkZRMjIw</t>
  </si>
  <si>
    <t>MjEFAAAAAAAAAAgAAAAUKEludmFsaWQgSWRlbnRpZmllciky/tKHx03cCMPrIpPHTdwIKENJUS4wU0RBUUdTOk5EQVEuSVFfRUJJVEFfTUFSR0lOLkZRMjIwMjEFAAAAAAAAAAgAAAAUKEludmFsaWQgSWRlbnRpZmllciky/tKHx03cCGnEIpPHTdwIKENJUS4wU0RBUUdTOk5UUlMuSVFfR1JPU1NfTUFSR0lOLkZRMjIwMTkFAAAAAAAAAAgAAAAUKEludmFsaWQgSWRlbnRpZmllciky/tKHx03cCGnEIpPHTdwIJENJUS4wU0RBUUdTOk5UUlMuSVFfQlZfU0hBUkUuRlExMjAyMAUAAAAAAAAACAAAABQoSW52YWxpZCBJZGVudGlmaWVyKTL+0ofHTdwIacQik8dN3AgqQ0lRLjBTREFRR1M6TlRSUy5JUV9OSV9OT1JNX01BUkdJTi5GUTQyMDIwBQAAAAAAAAAIAAAAFChJbnZhbGlkIElkZW50aWZpZXIpMv7Sh8dN3AhpxCKTx03cCCZDSVEuMFNEQVFHUzpOVFJTLklRX0VCSVREQV9JTlQuRlEzMjAyMQUAAAAAAAAACAAAABQoSW52YWxpZCBJZGVudGlmaWVyKTL+0ofHTdwIacQik8dN3AgmQ0lRLjBTREFRR1M6TlRSUy5JUV9FQklUREFfSU5ULkZRMjIwMjIFAAAAAAAAAAgAAAAUKEludmFsaWQgSWRlbnRpZmllciky/tKHx03cCGnEIpPHTdwIJUNJUS4wU0RBUUdTOk5UUlMuSVFfVE9UQUxfUkVWLkZRNDIwMjIFAAAAAAAAAAgAAAAUKEludmFsaWQgSWRlbnRpZmllciky/tKHx03cCJOJIpPHTdwIKENJUS4wU0RB</t>
  </si>
  <si>
    <t>UUdTOk5EU04uSVFfRUJJVEFfTUFSR0lOLkZRMTIwMTkFAAAAAAAAAAgAAAAUKEludmFsaWQgSWRlbnRpZmllciky/tKHx03cCGnEIpPHTdwII0NJUS4wU0RBUUdTOk5EU04uSVFfTklfTk9STS5GUTMyMDE5BQAAAAAAAAAIAAAAFChJbnZhbGlkIElkZW50aWZpZXIpMv7Sh8dN3AhpxCKTx03cCCRDSVEuMFNEQVFHUzpORFNOLklRX0VQU19OT1JNLkZRMTIwMjAFAAAAAAAAAAgAAAAUKEludmFsaWQgSWRlbnRpZmllciky/tKHx03cCGnEIpPHTdwIJkNJUS4wU0RBUUdTOk5EU04uSVFfRUJJVERBX0lOVC5GUTQyMDIwBQAAAAAAAAAIAAAAFChJbnZhbGlkIElkZW50aWZpZXIpMv7Sh8dN3AhpxCKTx03cCClDSVEuMFNEQVFHUzpORFNOLklRX1BFUklPRERBVEVfSVMuRlExMjAyMQUAAAAAAAAACAAAABQoSW52YWxpZCBJZGVudGlmaWVyKTL+0ofHTdwIk4kik8dN3AgoQ0lRLjBTREFRR1M6TkRTTi5JUV9HUk9TU19NQVJHSU4uRlEzMjAyMQUAAAAAAAAACAAAABQoSW52YWxpZCBJZGVudGlmaWVyKTL+0ofHTdwIk4kik8dN3AgqQ0lRLjBTREFRR1M6TkRTTi5JUV9OSV9OT1JNX01BUkdJTi5GUTIyMDIyBQAAAAAAAAAIAAAAFChJbnZhbGlkIElkZW50aWZpZXIpMv7Sh8dN3AiTiSKTx03cCChDSVEuMFNEQVFHUzpORFNOLklRX0dST1NTX01BUkdJTi5GUTMyMDIyBQAAAAAAAAAIAAAAFChJbnZhbGlkIElkZW50</t>
  </si>
  <si>
    <t>aWZpZXIpMv7Sh8dN3AiTiSKTx03cCClDSVEuMFNEQVFHUzpORFNOLklRX1BFUklPRERBVEVfSVMuRlExMjAyMwUAAAAAAAAACAAAABQoSW52YWxpZCBJZGVudGlmaWVyKTL+0ofHTdwIk4kik8dN3AgpQ0lRLjBTREFRR1M6TkRTTi5JUV9QRVJJT0REQVRFX0lTLkZRMzIwMjMFAAAAAAAAAAgAAAAUKEludmFsaWQgSWRlbnRpZmllciky/tKHx03cCJOJIpPHTdwIJkNJUS4wU0RBUUdTOk5XU0EuSVFfRUJJVERBX0lOVC5GUTIyMDE5BQAAAAAAAAAIAAAAFChJbnZhbGlkIElkZW50aWZpZXIpMv7Sh8dN3AiTiSKTx03cCC1DSVEuMFNEQVFHUzpOV1NBLklRX1RPVEFMX0RFQlRfRVFVSVRZLkZRMzIwMTkFAAAAAAAAAAgAAAAUKEludmFsaWQgSWRlbnRpZmllciky/tKHx03cCJOJIpPHTdwIKkNJUS4wU0RBUUdTOk5XU0EuSVFfRElMVVRfRVBTX0lOQ0wuRlE0MjAxOQUAAAAAAAAACAAAABQoSW52YWxpZCBJZGVudGlmaWVyKTL+0ofHTdwIk4kik8dN3AgmQ0lRLjBTREFRR1M6TldTQS5JUV9FQklUREFfSU5ULkZRMjIwMjAFAAAAAAAAAAgAAAAUKEludmFsaWQgSWRlbnRpZmllciky/tKHx03cCJOJIpPHTdwILUNJUS4wU0RBUUdTOk5XU0EuSVFfVE9UQUxfREVCVF9FUVVJVFkuRlEzMjAyMAUAAAAAAAAACAAAABQoSW52YWxpZCBJZGVudGlmaWVyKTL+0ofHTdwIk4kik8dN3AgqQ0lRLjBTREFRR1M6TldTQS5J</t>
  </si>
  <si>
    <t>UV9ESUxVVF9FUFNfSU5DTC5GUTQyMDIwBQAAAAAAAAAIAAAAFChJbnZhbGlkIElkZW50aWZpZXIpMv7Sh8dN3AiTiSKTx03cCCNDSVEuMFNEQVFHUzpOV1NBLklRX05JX05PUk0uRlExMjAyMQUAAAAAAAAACAAAABQoSW52YWxpZCBJZGVudGlmaWVyKTL+0ofHTdwIgmIik8dN3AgiQ0lRLjBTREFRR1M6TldTQS5JUV9FQklUREEuRlEyMjAyMQUAAAAAAAAACAAAABQoSW52YWxpZCBJZGVudGlmaWVyKTL+0ofHTdwIgmIik8dN3AgpQ0lRLjBTREFRR1M6TldTQS5JUV9QRVJJT0REQVRFX0lTLkZRMzIwMjEFAAAAAAAAAAgAAAAUKEludmFsaWQgSWRlbnRpZmllciky/tKHx03cCJOJIpPHTdwIKENJUS4wU0RBUUdTOk5XU0EuSVFfR1JPU1NfTUFSR0lOLkZRMTIwMjIFAAAAAAAAAAgAAAAUKEludmFsaWQgSWRlbnRpZmllciky/tKHx03cCJOJIpPHTdwIKUNJUS4wU0RBUUdTOk5XU0EuSVFfQ1VSUkVOVF9SQVRJTy5GUTMyMDIyBQAAAAAAAAAIAAAAFChJbnZhbGlkIElkZW50aWZpZXIpMv7Sh8dN3AiTiSKTx03cCCpDSVEuMFNEQVFHUzpOV1NBLklRX05JX05PUk1fTUFSR0lOLkZRNDIwMjIFAAAAAAAAAAgAAAAUKEludmFsaWQgSWRlbnRpZmllciky/tKHx03cCIJiIpPHTdwIJENJUS4wU0RBUUdTOk5XU0EuSVFfQlZfU0hBUkUuRlExMjAyMwUAAAAAAAAACAAAABQoSW52YWxpZCBJZGVudGlmaWVyKTL+0ofH</t>
  </si>
  <si>
    <t>TdwIgmIik8dN3AgqQ0lRLjBTREFRR1M6TldTQS5JUV9ESUxVVF9FUFNfSU5DTC5GUTIyMDIzBQAAAAAAAAAIAAAAFChJbnZhbGlkIElkZW50aWZpZXIpMv7Sh8dN3AiCYiKTx03cCChDSVEuMFNEQVFHUzpOV1NBLklRX0VCSVRBX01BUkdJTi5GUTMyMDIzBQAAAAAAAAAIAAAAFChJbnZhbGlkIElkZW50aWZpZXIpMv7Sh8dN3AiCYiKTx03cCC1DSVEuMFNEQVFHUzpOV1NBLklRX1RPVEFMX0RFQlRfRVFVSVRZLkZRNDIwMjMFAAAAAAAAAAgAAAAUKEludmFsaWQgSWRlbnRpZmllciky/tKHx03cCIJiIpPHTdwIJkNJUS4wU0RBUUdTOk5GTFguSVFfRUJJVERBX0lOVC5GUTIyMDE5BQAAAAAAAAAIAAAAFChJbnZhbGlkIElkZW50aWZpZXIpMv7Sh8dN3AiCYiKTx03cCB5DSVEuMFNEQVFHUzpORkxYLklRX05JLkZRMjIwMTkFAAAAAAAAAAgAAAAUKEludmFsaWQgSWRlbnRpZmllciky/tKHx03cCG47IpPHTdwIKUNJUS4wU0RBUUdTOk5GTFguSVFfUEVSSU9EREFURV9JUy5GUTMyMDE5BQAAAAAAAAAIAAAAFChJbnZhbGlkIElkZW50aWZpZXIpMv7Sh8dN3AhuOyKTx03cCChDSVEuMFNEQVFHUzpORkxYLklRX0dST1NTX01BUkdJTi5GUTEyMDIwBQAAAAAAAAAIAAAAFChJbnZhbGlkIElkZW50aWZpZXIpMv7Sh8dN3AiCYiKTx03cCClDSVEuMFNEQVFHUzpORkxYLklRX0NVUlJFTlRfUkFUSU8uRlEzMjAyMAUA</t>
  </si>
  <si>
    <t>AAAAAAAACAAAABQoSW52YWxpZCBJZGVudGlmaWVyKTL+0ofHTdwIgmIik8dN3AgqQ0lRLjBTREFRR1M6TkZMWC5JUV9OSV9OT1JNX01BUkdJTi5GUTQyMDIwBQAAAAAAAAAIAAAAFChJbnZhbGlkIElkZW50aWZpZXIpMv7Sh8dN3AiCYiKTx03cCCRDSVEuMFNEQVFHUzpORkxYLklRX0JWX1NIQVJFLkZRMTIwMjEFAAAAAAAAAAgAAAAUKEludmFsaWQgSWRlbnRpZmllciky/tKHx03cCG47IpPHTdwIKkNJUS4wU0RBUUdTOk5GTFguSVFfRElMVVRfRVBTX0lOQ0wuRlEyMjAyMQUAAAAAAAAACAAAABQoSW52YWxpZCBJZGVudGlmaWVyKTL+0ofHTdwIbjsik8dN3AgoQ0lRLjBTREFRR1M6TkZMWC5JUV9FQklUQV9NQVJHSU4uRlEzMjAyMQUAAAAAAAAACAAAABQoSW52YWxpZCBJZGVudGlmaWVyKTL+0ofHTdwIbjsik8dN3AgtQ0lRLjBTREFRR1M6TkZMWC5JUV9UT1RBTF9ERUJUX0VRVUlUWS5GUTQyMDIxBQAAAAAAAAAIAAAAFChJbnZhbGlkIElkZW50aWZpZXIpMv7Sh8dN3AhuOyKTx03cCCNDSVEuMFNEQVFHUzpORkxYLklRX05JX05PUk0uRlExMjAyMgUAAAAAAAAACAAAABQoSW52YWxpZCBJZGVudGlmaWVyKTL+0ofHTdwIbjsik8dN3AglQ0lRLjBTREFRR1M6TkZMWC5JUV9UT1RBTF9SRVYuRlEyMjAyMgUAAAAAAAAACAAAABQoSW52YWxpZCBJZGVudGlmaWVyKTL+0ofHTdwIbjsik8dN3AgkQ0lRLjBT</t>
  </si>
  <si>
    <t>REFRR1M6TkZMWC5JUV9FUFNfTk9STS5GUTMyMDIyBQAAAAAAAAAIAAAAFChJbnZhbGlkIElkZW50aWZpZXIpMv7Sh8dN3AhgFCKTx03cCCJDSVEuMFNEQVFHUzpORkxYLklRX0VCSVREQS5GUTQyMDIyBQAAAAAAAAAIAAAAFChJbnZhbGlkIElkZW50aWZpZXIpMv7Sh8dN3AhuOyKTx03cCCZDSVEuMFNEQVFHUzpORkxYLklRX0VCSVREQV9JTlQuRlEyMjAyMwUAAAAAAAAACAAAABQoSW52YWxpZCBJZGVudGlmaWVyKTL+0ofHTdwIbjsik8dN3AgeQ0lRLjBTREFRR1M6TkZMWC5JUV9OSS5GUTIyMDIzBQAAAAAAAAAIAAAAFChJbnZhbGlkIElkZW50aWZpZXIpMv7Sh8dN3AhuOyKTx03cCClDSVEuMFNEQVFHUzpORkxYLklRX1BFUklPRERBVEVfSVMuRlEzMjAyMwUAAAAAAAAACAAAABQoSW52YWxpZCBJZGVudGlmaWVyKTL+0ofHTdwIbjsik8dN3AgoQ0lRLjBTREFRR1M6TlRBUC5JUV9HUk9TU19NQVJHSU4uRlExMjAxOQUAAAAAAAAACAAAABQoSW52YWxpZCBJZGVudGlmaWVyKTL+0ofHTdwIYBQik8dN3AgpQ0lRLjBTREFRR1M6TlRBUC5JUV9DVVJSRU5UX1JBVElPLkZRMzIwMTkFAAAAAAAAAAgAAAAUKEludmFsaWQgSWRlbnRpZmllciky/tKHx03cCGAUIpPHTdwIKkNJUS4wU0RBUUdTOk5UQVAuSVFfTklfTk9STV9NQVJHSU4uRlE0MjAxOQUAAAAAAAAACAAAABQoSW52YWxpZCBJZGVudGlmaWVyKTL+</t>
  </si>
  <si>
    <t>0ofHTdwIYBQik8dN3AgkQ0lRLjBTREFRR1M6TlRBUC5JUV9CVl9TSEFSRS5GUTEyMDIwBQAAAAAAAAAIAAAAFChJbnZhbGlkIElkZW50aWZpZXIpMv7Sh8dN3AhgFCKTx03cCCpDSVEuMFNEQVFHUzpOVEFQLklRX0RJTFVUX0VQU19JTkNMLkZRMjIwMjAFAAAAAAAAAAgAAAAUKEludmFsaWQgSWRlbnRpZmllciky/tKHx03cCGAUIpPHTdwIKENJUS4wU0RBUUdTOk5UQVAuSVFfRUJJVEFfTUFSR0lOLkZRMzIwMjAFAAAAAAAAAAgAAAAUKEludmFsaWQgSWRlbnRpZmllciky/tKHx03cCGAUIpPHTdwILUNJUS4wU0RBUUdTOk5UQVAuSVFfVE9UQUxfREVCVF9FUVVJVFkuRlE0MjAyMAUAAAAAAAAACAAAABQoSW52YWxpZCBJZGVudGlmaWVyKTL+0ofHTdwIT+0hk8dN3AgjQ0lRLjBTREFRR1M6TlRBUC5JUV9OSV9OT1JNLkZRMTIwMjEFAAAAAAAAAAgAAAAUKEludmFsaWQgSWRlbnRpZmllciky/tKHx03cCGAUIpPHTdwIJUNJUS4wU0RBUUdTOk5UQVAuSVFfVE9UQUxfUkVWLkZRMjIwMjEFAAAAAAAAAAgAAAAUKEludmFsaWQgSWRlbnRpZmllciky/tKHx03cCGAUIpPHTdwIJENJUS4wU0RBUUdTOk5UQVAuSVFfRVBTX05PUk0uRlEzMjAyMQUAAAAAAAAACAAAABQoSW52YWxpZCBJZGVudGlmaWVyKTL+0ofHTdwIYBQik8dN3AgiQ0lRLjBTREFRR1M6TlRBUC5JUV9FQklUREEuRlE0MjAyMQUAAAAAAAAACAAA</t>
  </si>
  <si>
    <t>ABQoSW52YWxpZCBJZGVudGlmaWVyKTL+0ofHTdwIYBQik8dN3AgmQ0lRLjBTREFRR1M6TlRBUC5JUV9FQklUREFfSU5ULkZRMjIwMjIFAAAAAAAAAAgAAAAUKEludmFsaWQgSWRlbnRpZmllciky/tKHx03cCGAUIpPHTdwIHkNJUS4wU0RBUUdTOk5UQVAuSVFfTkkuRlEyMjAyMgUAAAAAAAAACAAAABQoSW52YWxpZCBJZGVudGlmaWVyKTL+0ofHTdwIT+0hk8dN3AgpQ0lRLjBTREFRR1M6TlRBUC5JUV9QRVJJT0REQVRFX0lTLkZRMzIwMjIFAAAAAAAAAAgAAAAUKEludmFsaWQgSWRlbnRpZmllciky/tKHx03cCE/tIZPHTdwIKENJUS4wU0RBUUdTOk5UQVAuSVFfR1JPU1NfTUFSR0lOLkZRMTIwMjMFAAAAAAAAAAgAAAAUKEludmFsaWQgSWRlbnRpZmllciky/tKHx03cCE/tIZPHTdwIKUNJUS4wU0RBUUdTOk5UQVAuSVFfQ1VSUkVOVF9SQVRJTy5GUTMyMDIzBQAAAAAAAAAIAAAAFChJbnZhbGlkIElkZW50aWZpZXIpMv7Sh8dN3AhP7SGTx03cCCpDSVEuMFNEQVFHUzpOVEFQLklRX05JX05PUk1fTUFSR0lOLkZRNDIwMjMFAAAAAAAAAAgAAAAUKEludmFsaWQgSWRlbnRpZmllciky/tKHx03cCE/tIZPHTdwIJENJUS4wU0RBUUdTOk5EQVEuSVFfQlZfU0hBUkUuRlExMjAxOQUAAAAAAAAACAAAABQoSW52YWxpZCBJZGVudGlmaWVyKTL+0ofHTdwIPsYhk8dN3AgqQ0lRLjBTREFRR1M6TkRBUS5JUV9ESUxV</t>
  </si>
  <si>
    <t>VF9FUFNfSU5DTC5GUTIyMDE5BQAAAAAAAAAIAAAAFChJbnZhbGlkIElkZW50aWZpZXIpMv7Sh8dN3AhP7SGTx03cCChDSVEuMFNEQVFHUzpOREFRLklRX0VCSVRBX01BUkdJTi5GUTMyMDE5BQAAAAAAAAAIAAAAFChJbnZhbGlkIElkZW50aWZpZXIpMv7Sh8dN3AhP7SGTx03cCC1DSVEuMFNEQVFHUzpOREFRLklRX1RPVEFMX0RFQlRfRVFVSVRZLkZRNDIwMTkFAAAAAAAAAAgAAAAUKEludmFsaWQgSWRlbnRpZmllciky/tKHx03cCE/tIZPHTdwII0NJUS4wU0RBUUdTOk5EQVEuSVFfTklfTk9STS5GUTEyMDIwBQAAAAAAAAAIAAAAFChJbnZhbGlkIElkZW50aWZpZXIpMv7Sh8dN3AhP7SGTx03cCCVDSVEuMFNEQVFHUzpOREFRLklRX1RPVEFMX1JFVi5GUTIyMDIwBQAAAAAAAAAIAAAAFChJbnZhbGlkIElkZW50aWZpZXIpMv7Sh8dN3AhP7SGTx03cCCRDSVEuMFNEQVFHUzpOREFRLklRX0VQU19OT1JNLkZRMzIwMjAFAAAAAAAAAAgAAAAUKEludmFsaWQgSWRlbnRpZmllciky/tKHx03cCD7GIZPHTdwIIkNJUS4wU0RBUUdTOk5EQVEuSVFfRUJJVERBLkZRNDIwMjAFAAAAAAAAAAgAAAAUKEludmFsaWQgSWRlbnRpZmllciky/tKHx03cCD7GIZPHTdwIJkNJUS4wU0RBUUdTOk5EQVEuSVFfRUJJVERBX0lOVC5GUTIyMDIxBQAAAAAAAAAIAAAAFChJbnZhbGlkIElkZW50aWZpZXIpMv7Sh8dN3Ag+xiGTx03c</t>
  </si>
  <si>
    <t>CB5DSVEuMFNEQVFHUzpOREFRLklRX05JLkZRMjIwMjEFAAAAAAAAAAgAAAAUKEludmFsaWQgSWRlbnRpZmllciky/tKHx03cCD7GIZPHTdwIKUNJUS4wU0RBUUdTOk5EQVEuSVFfUEVSSU9EREFURV9JUy5GUTMyMDIxBQAAAAAAAAAIAAAAFChJbnZhbGlkIElkZW50aWZpZXIpMv7Sh8dN3Ag+xiGTx03cCChDSVEuMFNEQVFHUzpOREFRLklRX0dST1NTX01BUkdJTi5GUTEyMDIyBQAAAAAAAAAIAAAAFChJbnZhbGlkIElkZW50aWZpZXIpMv7Sh8dN3AgznyGTx03cCClDSVEuMFNEQVFHUzpOREFRLklRX0NVUlJFTlRfUkFUSU8uRlEzMjAyMgUAAAAAAAAACAAAABQoSW52YWxpZCBJZGVudGlmaWVyKTL+0ofHTdwIPsYhk8dN3AgqQ0lRLjBTREFRR1M6TkRBUS5JUV9OSV9OT1JNX01BUkdJTi5GUTQyMDIyBQAAAAAAAAAIAAAAFChJbnZhbGlkIElkZW50aWZpZXIpMv7Sh8dN3Ag+xiGTx03cCCRDSVEuMFNEQVFHUzpOREFRLklRX0JWX1NIQVJFLkZRMTIwMjMFAAAAAAAAAAgAAAAUKEludmFsaWQgSWRlbnRpZmllciky/tKHx03cCD7GIZPHTdwIKkNJUS4wU0RBUUdTOk5EQVEuSVFfRElMVVRfRVBTX0lOQ0wuRlEyMjAyMwUAAAAAAAAACAAAABQoSW52YWxpZCBJZGVudGlmaWVyKTL+0ofHTdwIPsYhk8dN3AgoQ0lRLjBTREFRR1M6TkRBUS5JUV9FQklUQV9NQVJHSU4uRlEzMjAyMwUAAAAAAAAACAAAABQoSW52</t>
  </si>
  <si>
    <t>YWxpZCBJZGVudGlmaWVyKTL+0ofHTdwIPsYhk8dN3AgtQ0lRLjBTREFRR1M6TkRBUS5JUV9UT1RBTF9ERUJUX0VRVUlUWS5GUTQyMDIzBQAAAAAAAAAIAAAAFChJbnZhbGlkIElkZW50aWZpZXIpMv7Sh8dN3AgznyGTx03cCCJDSVEuMFNEQVFHUzpOVFJTLklRX0VCSVREQS5GUTIyMDE5BQAAAAAAAAAIAAAAFChJbnZhbGlkIElkZW50aWZpZXIpMv7Sh8dN3AgznyGTx03cCCRDSVEuMFNEQVFHUzpOVFJTLklRX0VQU19OT1JNLkZRMTIwMjAFAAAAAAAAAAgAAAAUKEludmFsaWQgSWRlbnRpZmllciky/tKHx03cCDOfIZPHTdwIKkNJUS4wU0RBUUdTOk5UUlMuSVFfRElMVVRfRVBTX0lOQ0wuRlE0MjAyMAUAAAAAAAAACAAAABQoSW52YWxpZCBJZGVudGlmaWVyKTL+0ofHTdwIM58hk8dN3AgkQ0lRLjBTREFRR1M6TlRSUy5JUV9CVl9TSEFSRS5GUTMyMDIxBQAAAAAAAAAIAAAAFChJbnZhbGlkIElkZW50aWZpZXIpMv7Sh8dN3AgznyGTx03cCCpDSVEuMFNEQVFHUzpOVFJTLklRX05JX05PUk1fTUFSR0lOLkZRMjIwMjIFAAAAAAAAAAgAAAAUKEludmFsaWQgSWRlbnRpZmllciky/tKHx03cCDOfIZPHTdwIIkNJUS4wU0RBUUdTOk5UUlMuSVFfRUJJVERBLkZRNDIwMjIFAAAAAAAAAAgAAAAUKEludmFsaWQgSWRlbnRpZmllciky/tKHx03cCN53IZPHTdwIKUNJUS4wU0RBUUdTOk5UUlMuSVFfQ1VSUkVOVF9S</t>
  </si>
  <si>
    <t>QVRJTy5GUTMyMDIzBQAAAAAAAAAIAAAAFChJbnZhbGlkIElkZW50aWZpZXIpMv7Sh8dN3AgznyGTx03cCCNDSVEuMFNEQVFHUzpORFNOLklRX05JX05PUk0uRlExMjAxOQUAAAAAAAAACAAAABQoSW52YWxpZCBJZGVudGlmaWVyKTL+0ofHTdwIM58hk8dN3AgkQ0lRLjBTREFRR1M6TkRTTi5JUV9FUFNfTk9STS5GUTMyMDE5BQAAAAAAAAAIAAAAFChJbnZhbGlkIElkZW50aWZpZXIpMv7Sh8dN3AgznyGTx03cCCZDSVEuMFNEQVFHUzpORFNOLklRX0VCSVREQV9JTlQuRlEyMjAyMAUAAAAAAAAACAAAABQoSW52YWxpZCBJZGVudGlmaWVyKTL+0ofHTdwIM58hk8dN3AgpQ0lRLjBTREFRR1M6TkRTTi5JUV9QRVJJT0REQVRFX0lTLkZRMzIwMjAFAAAAAAAAAAgAAAAUKEludmFsaWQgSWRlbnRpZmllciky/tKHx03cCDOfIZPHTdwIKENJUS4wU0RBUUdTOk5EU04uSVFfR1JPU1NfTUFSR0lOLkZRMTIwMjEFAAAAAAAAAAgAAAAUKEludmFsaWQgSWRlbnRpZmllciky/tKHx03cCN53IZPHTdwIKkNJUS4wU0RBUUdTOk5EU04uSVFfTklfTk9STV9NQVJHSU4uRlE0MjAyMQUAAAAAAAAACAAAABQoSW52YWxpZCBJZGVudGlmaWVyKTL+0ofHTdwI3nchk8dN3AgqQ0lRLjBTREFRR1M6TkRTTi5JUV9ESUxVVF9FUFNfSU5DTC5GUTIyMDIyBQAAAAAAAAAIAAAAFChJbnZhbGlkIElkZW50aWZpZXIpMv7Sh8dN3AjedyGT</t>
  </si>
  <si>
    <t>x03cCCpDSVEuMFNEQVFHUzpORFNOLklRX05JX05PUk1fTUFSR0lOLkZRNDIwMjIFAAAAAAAAAAgAAAAUKEludmFsaWQgSWRlbnRpZmllciky/tKHx03cCN53IZPHTdwII0NJUS4wU0RBUUdTOk5EU04uSVFfTklfTk9STS5GUTIyMDIzBQAAAAAAAAAIAAAAFChJbnZhbGlkIElkZW50aWZpZXIpMv7Sh8dN3AjedyGTx03cCCVDSVEuMFNEQVFHUzpORFNOLklRX1RPVEFMX1JFVi5GUTMyMDIzBQAAAAAAAAAIAAAAFChJbnZhbGlkIElkZW50aWZpZXIpMv7Sh8dN3AjedyGTx03cCCRDSVEuMFNEQVFHUzpOV1NBLklRX0JWX1NIQVJFLkZRMjIwMTkFAAAAAAAAAAgAAAAUKEludmFsaWQgSWRlbnRpZmllciky/tKHx03cCIVQIZPHTdwIKUNJUS4wU0RBUUdTOk5XU0EuSVFfQ1VSUkVOVF9SQVRJTy5GUTMyMDE5BQAAAAAAAAAIAAAAFChJbnZhbGlkIElkZW50aWZpZXIpMv7Sh8dN3AjedyGTx03cCC1DSVEuMFNEQVFHUzpOV1NBLklRX1RPVEFMX0RFQlRfRVFVSVRZLkZRNDIwMTkFAAAAAAAAAAgAAAAUKEludmFsaWQgSWRlbnRpZmllciky/tKHx03cCN53IZPHTdwIJENJUS4wU0RBUUdTOk5XU0EuSVFfQlZfU0hBUkUuRlEyMjAyMAUAAAAAAAAACAAAABQoSW52YWxpZCBJZGVudGlmaWVyKTL+0ofHTdwI3nchk8dN3AgpQ0lRLjBTREFRR1M6TldTQS5JUV9DVVJSRU5UX1JBVElPLkZRMzIwMjAFAAAAAAAAAAgAAAAU</t>
  </si>
  <si>
    <t>KEludmFsaWQgSWRlbnRpZmllciky/tKHx03cCN53IZPHTdwIKkNJUS4wU0RBUUdTOk5XU0EuSVFfTklfTk9STV9NQVJHSU4uRlExMjAyMQUAAAAAAAAACAAAABQoSW52YWxpZCBJZGVudGlmaWVyKTL+0ofHTdwIhVAhk8dN3AgoQ0lRLjBTREFRR1M6TldTQS5JUV9FQklUQV9NQVJHSU4uRlEyMjAyMQUAAAAAAAAACAAAABQoSW52YWxpZCBJZGVudGlmaWVyKTL+0ofHTdwIhVAhk8dN3AglQ0lRLjBTREFRR1M6TldTQS5JUV9UT1RBTF9SRVYuRlEzMjAyMQUAAAAAAAAACAAAABQoSW52YWxpZCBJZGVudGlmaWVyKTL+0ofHTdwIhVAhk8dN3AgtQ0lRLjBTREFRR1M6TldTQS5JUV9UT1RBTF9ERUJUX0VRVUlUWS5GUTEyMDIyBQAAAAAAAAAIAAAAFChJbnZhbGlkIElkZW50aWZpZXIpMv7Sh8dN3AiFUCGTx03cCCNDSVEuMFNEQVFHUzpOV1NBLklRX05JX05PUk0uRlEyMjAyMgUAAAAAAAAACAAAABQoSW52YWxpZCBJZGVudGlmaWVyKTL+0ofHTdwIhVAhk8dN3AgmQ0lRLjBTREFRR1M6TldTQS5JUV9FQklUREFfSU5ULkZRMzIwMjIFAAAAAAAAAAgAAAAUKEludmFsaWQgSWRlbnRpZmllciky/tKHx03cCIVQIZPHTdwIJENJUS4wU0RBUUdTOk5XU0EuSVFfRVBTX05PUk0uRlE0MjAyMgUAAAAAAAAACAAAABQoSW52YWxpZCBJZGVudGlmaWVyKTL+0ofHTdwIvzwhk8dN3AgiQ0lRLjBTREFRR1M6TldTQS5JUV9F</t>
  </si>
  <si>
    <t>QklUREEuRlExMjAyMwUAAAAAAAAACAAAABQoSW52YWxpZCBJZGVudGlmaWVyKTL+0ofHTdwIhVAhk8dN3AgeQ0lRLjBTREFRR1M6TldTQS5JUV9OSS5GUTMyMDIzBQAAAAAAAAAIAAAAFChJbnZhbGlkIElkZW50aWZpZXIpMv7Sh8dN3AiFUCGTx03cCClDSVEuMFNEQVFHUzpOV1NBLklRX1BFUklPRERBVEVfSVMuRlE0MjAyMwUAAAAAAAAACAAAABQoSW52YWxpZCBJZGVudGlmaWVyKTL+0ofHTdwIhVAhk8dN3AgkQ0lRLjBTREFRR1M6TkZMWC5JUV9CVl9TSEFSRS5GUTIyMDE5BQAAAAAAAAAIAAAAFChJbnZhbGlkIElkZW50aWZpZXIpMv7Sh8dN3AiFUCGTx03cCCpDSVEuMFNEQVFHUzpORkxYLklRX0RJTFVUX0VQU19JTkNMLkZRMzIwMTkFAAAAAAAAAAgAAAAUKEludmFsaWQgSWRlbnRpZmllciky/tKHx03cCK0VIZPHTdwIJUNJUS4wU0RBUUdTOk5GTFguSVFfVE9UQUxfUkVWLkZRMzIwMTkFAAAAAAAAAAgAAAAUKEludmFsaWQgSWRlbnRpZmllciky/tKHx03cCL88IZPHTdwILUNJUS4wU0RBUUdTOk5GTFguSVFfVE9UQUxfREVCVF9FUVVJVFkuRlExMjAyMAUAAAAAAAAACAAAABQoSW52YWxpZCBJZGVudGlmaWVyKTL+0ofHTdwIvzwhk8dN3AgjQ0lRLjBTREFRR1M6TkZMWC5JUV9OSV9OT1JNLkZRMjIwMjAFAAAAAAAAAAgAAAAUKEludmFsaWQgSWRlbnRpZmllciky/tKHx03cCL88IZPHTdwIJkNJ</t>
  </si>
  <si>
    <t>US4wU0RBUUdTOk5GTFguSVFfRUJJVERBX0lOVC5GUTMyMDIwBQAAAAAAAAAIAAAAFChJbnZhbGlkIElkZW50aWZpZXIpMv7Sh8dN3Ai/PCGTx03cCCRDSVEuMFNEQVFHUzpORkxYLklRX0VQU19OT1JNLkZRNDIwMjAFAAAAAAAAAAgAAAAUKEludmFsaWQgSWRlbnRpZmllciky/tKHx03cCL88IZPHTdwIIkNJUS4wU0RBUUdTOk5GTFguSVFfRUJJVERBLkZRMTIwMjEFAAAAAAAAAAgAAAAUKEludmFsaWQgSWRlbnRpZmllciky/tKHx03cCK0VIZPHTdwIHkNJUS4wU0RBUUdTOk5GTFguSVFfTkkuRlEzMjAyMQUAAAAAAAAACAAAABQoSW52YWxpZCBJZGVudGlmaWVyKTL+0ofHTdwIrRUhk8dN3AgpQ0lRLjBTREFRR1M6TkZMWC5JUV9QRVJJT0REQVRFX0lTLkZRNDIwMjEFAAAAAAAAAAgAAAAUKEludmFsaWQgSWRlbnRpZmllciky/tKHx03cCK0VIZPHTdwIKkNJUS4wU0RBUUdTOk5GTFguSVFfTklfTk9STV9NQVJHSU4uRlExMjAyMgUAAAAAAAAACAAAABQoSW52YWxpZCBJZGVudGlmaWVyKTL+0ofHTdwIrRUhk8dN3AgoQ0lRLjBTREFRR1M6TkZMWC5JUV9HUk9TU19NQVJHSU4uRlEyMjAyMgUAAAAAAAAACAAAABQoSW52YWxpZCBJZGVudGlmaWVyKTL+0ofHTdwIrRUhk8dN3AgpQ0lRLjBTREFRR1M6TkZMWC5JUV9DVVJSRU5UX1JBVElPLkZRNDIwMjIFAAAAAAAAAAgAAAAUKEludmFsaWQgSWRlbnRpZmll</t>
  </si>
  <si>
    <t>ciky/tKHx03cCKDuIJPHTdwIKENJUS4wU0RBUUdTOk5GTFguSVFfRUJJVEFfTUFSR0lOLkZRNDIwMjIFAAAAAAAAAAgAAAAUKEludmFsaWQgSWRlbnRpZmllciky/tKHx03cCK0VIZPHTdwIJENJUS4wU0RBUUdTOk5GTFguSVFfQlZfU0hBUkUuRlEyMjAyMwUAAAAAAAAACAAAABQoSW52YWxpZCBJZGVudGlmaWVyKTL+0ofHTdwIrRUhk8dN3AgqQ0lRLjBTREFRR1M6TkZMWC5JUV9ESUxVVF9FUFNfSU5DTC5GUTMyMDIzBQAAAAAAAAAIAAAAFChJbnZhbGlkIElkZW50aWZpZXIpMv7Sh8dN3AitFSGTx03cCCVDSVEuMFNEQVFHUzpORkxYLklRX1RPVEFMX1JFVi5GUTMyMDIzBQAAAAAAAAAIAAAAFChJbnZhbGlkIElkZW50aWZpZXIpMv7Sh8dN3AitFSGTx03cCC1DSVEuMFNEQVFHUzpOVEFQLklRX1RPVEFMX0RFQlRfRVFVSVRZLkZRMTIwMTkFAAAAAAAAAAgAAAAUKEludmFsaWQgSWRlbnRpZmllciky/tKHx03cCK0VIZPHTdwII0NJUS4wU0RBUUdTOk5UQVAuSVFfTklfTk9STS5GUTIyMDE5BQAAAAAAAAAIAAAAFChJbnZhbGlkIElkZW50aWZpZXIpMv7Sh8dN3Aig7iCTx03cCCZDSVEuMFNEQVFHUzpOVEFQLklRX0VCSVREQV9JTlQuRlEzMjAxOQUAAAAAAAAACAAAABQoSW52YWxpZCBJZGVudGlmaWVyKTL+0ofHTdwIoO4gk8dN3AgkQ0lRLjBTREFRR1M6TlRBUC5JUV9FUFNfTk9STS5GUTQyMDE5BQAA</t>
  </si>
  <si>
    <t>AAAAAAAIAAAAFChJbnZhbGlkIElkZW50aWZpZXIpMv7Sh8dN3Aig7iCTx03cCCJDSVEuMFNEQVFHUzpOVEFQLklRX0VCSVREQS5GUTEyMDIwBQAAAAAAAAAIAAAAFChJbnZhbGlkIElkZW50aWZpZXIpMv7Sh8dN3Aig7iCTx03cCB5DSVEuMFNEQVFHUzpOVEFQLklRX05JLkZRMzIwMjAFAAAAAAAAAAgAAAAUKEludmFsaWQgSWRlbnRpZmllciky/tKHx03cCKDuIJPHTdwIKUNJUS4wU0RBUUdTOk5UQVAuSVFfUEVSSU9EREFURV9JUy5GUTQyMDIwBQAAAAAAAAAIAAAAFChJbnZhbGlkIElkZW50aWZpZXIpMv7Sh8dN3AiOxyCTx03cCCpDSVEuMFNEQVFHUzpOVEFQLklRX05JX05PUk1fTUFSR0lOLkZRMTIwMjEFAAAAAAAAAAgAAAAUKEludmFsaWQgSWRlbnRpZmllciky/tKHx03cCKDuIJPHTdwIKENJUS4wU0RBUUdTOk5UQVAuSVFfR1JPU1NfTUFSR0lOLkZRMjIwMjEFAAAAAAAAAAgAAAAUKEludmFsaWQgSWRlbnRpZmllciky/tKHx03cCKDuIJPHTdwIKUNJUS4wU0RBUUdTOk5UQVAuSVFfQ1VSUkVOVF9SQVRJTy5GUTQyMDIxBQAAAAAAAAAIAAAAFChJbnZhbGlkIElkZW50aWZpZXIpMv7Sh8dN3Aig7iCTx03cCChDSVEuMFNEQVFHUzpOVEFQLklRX0VCSVRBX01BUkdJTi5GUTQyMDIxBQAAAAAAAAAIAAAAFChJbnZhbGlkIElkZW50aWZpZXIpMv7Sh8dN3Aig7iCTx03cCCRDSVEuMFNEQVFHUzpOVEFQ</t>
  </si>
  <si>
    <t>LklRX0JWX1NIQVJFLkZRMjIwMjIFAAAAAAAAAAgAAAAUKEludmFsaWQgSWRlbnRpZmllciky/tKHx03cCKDuIJPHTdwIKkNJUS4wU0RBUUdTOk5UQVAuSVFfRElMVVRfRVBTX0lOQ0wuRlEzMjAyMgUAAAAAAAAACAAAABQoSW52YWxpZCBJZGVudGlmaWVyKTL+0ofHTdwIjscgk8dN3AglQ0lRLjBTREFRR1M6TlRBUC5JUV9UT1RBTF9SRVYuRlEzMjAyMgUAAAAAAAAACAAAABQoSW52YWxpZCBJZGVudGlmaWVyKTL+0ofHTdwIjscgk8dN3AgtQ0lRLjBTREFRR1M6TlRBUC5JUV9UT1RBTF9ERUJUX0VRVUlUWS5GUTEyMDIzBQAAAAAAAAAIAAAAFChJbnZhbGlkIElkZW50aWZpZXIpMv7Sh8dN3AiOxyCTx03cCCNDSVEuMFNEQVFHUzpOVEFQLklRX05JX05PUk0uRlEyMjAyMwUAAAAAAAAACAAAABQoSW52YWxpZCBJZGVudGlmaWVyKTL+0ofHTdwIjscgk8dN3AgmQ0lRLjBTREFRR1M6TlRBUC5JUV9FQklUREFfSU5ULkZRMzIwMjMFAAAAAAAAAAgAAAAUKEludmFsaWQgSWRlbnRpZmllciky/tKHx03cCI7HIJPHTdwIJENJUS4wU0RBUUdTOk5UQVAuSVFfRVBTX05PUk0uRlE0MjAyMwUAAAAAAAAACAAAABQoSW52YWxpZCBJZGVudGlmaWVyKTL+0ofHTdwIjscgk8dN3AgiQ0lRLjBTREFRR1M6TkRBUS5JUV9FQklUREEuRlExMjAxOQUAAAAAAAAACAAAABQoSW52YWxpZCBJZGVudGlmaWVyKTL+0ofHTdwIeqAg</t>
  </si>
  <si>
    <t>k8dN3AgeQ0lRLjBTREFRR1M6TkRBUS5JUV9OSS5GUTMyMDE5BQAAAAAAAAAIAAAAFChJbnZhbGlkIElkZW50aWZpZXIpMv7Sh8dN3AiOxyCTx03cCCpDSVEuMFNEQVFHUzpOVkRBLklRX0RJTFVUX0VQU19JTkNMLkZRMjIwMTkFAAAAAAAAAAgAAAAUKEludmFsaWQgSWRlbnRpZmllciky/tKHx03cCI7HIJPHTdwIHkNJUS4wU0RBUUdTOk5UUlMuSVFfTkkuRlEyMjAxOQUAAAAAAAAACAAAABQoSW52YWxpZCBJZGVudGlmaWVyKTL+0ofHTdwIjscgk8dN3AgkQ0lRLjBTREFRR1M6TlRSUy5JUV9CVl9TSEFSRS5GUTIyMDIwBQAAAAAAAAAIAAAAFChJbnZhbGlkIElkZW50aWZpZXIpMv7Sh8dN3AiOxyCTx03cCC1DSVEuMFNEQVFHUzpOVFJTLklRX1RPVEFMX0RFQlRfRVFVSVRZLkZRNDIwMjAFAAAAAAAAAAgAAAAUKEludmFsaWQgSWRlbnRpZmllciky/tKHx03cCHqgIJPHTdwIKENJUS4wU0RBUUdTOk5UUlMuSVFfRUJJVEFfTUFSR0lOLkZRMzIwMjEFAAAAAAAAAAgAAAAUKEludmFsaWQgSWRlbnRpZmllciky/tKHx03cCHqgIJPHTdwIHkNJUS4wU0RBUUdTOk5UUlMuSVFfTkkuRlE0MjAyMgUAAAAAAAAACAAAABQoSW52YWxpZCBJZGVudGlmaWVyKTL+0ofHTdwIeqAgk8dN3AgeQ0lRLjBTREFRR1M6TlRSUy5JUV9OSS5GUTMyMDIzBQAAAAAAAAAIAAAAFChJbnZhbGlkIElkZW50aWZpZXIpMv7Sh8dN3Ah6</t>
  </si>
  <si>
    <t>oCCTx03cCCZDSVEuMFNEQVFHUzpORFNOLklRX0VCSVREQV9JTlQuRlEyMjAxOQUAAAAAAAAACAAAABQoSW52YWxpZCBJZGVudGlmaWVyKTL+0ofHTdwIeqAgk8dN3AgpQ0lRLjBTREFRR1M6TkRTTi5JUV9QRVJJT0REQVRFX0lTLkZRMzIwMTkFAAAAAAAAAAgAAAAUKEludmFsaWQgSWRlbnRpZmllciky/tKHx03cCHF5IJPHTdwIKENJUS4wU0RBUUdTOk5EU04uSVFfR1JPU1NfTUFSR0lOLkZRMTIwMjAFAAAAAAAAAAgAAAAUKEludmFsaWQgSWRlbnRpZmllciky/tKHx03cCHqgIJPHTdwIKkNJUS4wU0RBUUdTOk5EU04uSVFfTklfTk9STV9NQVJHSU4uRlE0MjAyMAUAAAAAAAAACAAAABQoSW52YWxpZCBJZGVudGlmaWVyKTL+0ofHTdwIeqAgk8dN3AgqQ0lRLjBTREFRR1M6TkRTTi5JUV9ESUxVVF9FUFNfSU5DTC5GUTIyMDIxBQAAAAAAAAAIAAAAFChJbnZhbGlkIElkZW50aWZpZXIpMv7Sh8dN3Ah6oCCTx03cCC1DSVEuMFNEQVFHUzpORFNOLklRX1RPVEFMX0RFQlRfRVFVSVRZLkZRNDIwMjEFAAAAAAAAAAgAAAAUKEludmFsaWQgSWRlbnRpZmllciky/tKHx03cCHqgIJPHTdwINkNJUS4wU0RBUUdTOk5EU04uSVFfQlVTX1NFR19QUklNQVJZX1BJQy5GUTQyMDIzLi4uLi4uMQUAAAAAAAAACAAAABQoSW52YWxpZCBJZGVudGlmaWVyKQHSW4jHTdwIoOE1k8dN3AgqQ0lRLjBTREFRR1M6TkRTTi5JUV9E</t>
  </si>
  <si>
    <t>SUxVVF9FUFNfSU5DTC5GUTQyMDIyBQAAAAAAAAAIAAAAFChJbnZhbGlkIElkZW50aWZpZXIpMv7Sh8dN3AhxeSCTx03cCCpDSVEuMFNEQVFHUzpORFNOLklRX05JX05PUk1fTUFSR0lOLkZRMjIwMjMFAAAAAAAAAAgAAAAUKEludmFsaWQgSWRlbnRpZmllciky/tKHx03cCHF5IJPHTdwIKENJUS4wU0RBUUdTOk5EU04uSVFfR1JPU1NfTUFSR0lOLkZRMzIwMjMFAAAAAAAAAAgAAAAUKEludmFsaWQgSWRlbnRpZmllciky/tKHx03cCHF5IJPHTdwIKUNJUS4wU0RBUUdTOk5XU0EuSVFfUEVSSU9EREFURV9JUy5GUTEyMDE5BQAAAAAAAAAIAAAAFChJbnZhbGlkIElkZW50aWZpZXIpMv7Sh8dN3AhxeSCTx03cCCZDSVEuMFNEQVFHUzpOV1NBLklRX0VCSVREQV9JTlQuRlEzMjAxOQUAAAAAAAAACAAAABQoSW52YWxpZCBJZGVudGlmaWVyKTL+0ofHTdwIcXkgk8dN3AglQ0lRLjBTREFRR1M6TldTQS5JUV9UT1RBTF9SRVYuRlE0MjAxOQUAAAAAAAAACAAAABQoSW52YWxpZCBJZGVudGlmaWVyKTL+0ofHTdwIcXkgk8dN3AgpQ0lRLjBTREFRR1M6TldTQS5JUV9QRVJJT0REQVRFX0lTLkZRMTIwMjAFAAAAAAAAAAgAAAAUKEludmFsaWQgSWRlbnRpZmllciky/tKHx03cCGBSIJPHTdwIJkNJUS4wU0RBUUdTOk5XU0EuSVFfRUJJVERBX0lOVC5GUTMyMDIwBQAAAAAAAAAIAAAAFChJbnZhbGlkIElkZW50aWZpZXIp</t>
  </si>
  <si>
    <t>Mv7Sh8dN3AhxeSCTx03cCC1DSVEuMFNEQVFHUzpOV1NBLklRX1RPVEFMX0RFQlRfRVFVSVRZLkZRNDIwMjAFAAAAAAAAAAgAAAAUKEludmFsaWQgSWRlbnRpZmllciky/tKHx03cCHF5IJPHTdwIJENJUS4wU0RBUUdTOk5XU0EuSVFfRVBTX05PUk0uRlExMjAyMQUAAAAAAAAACAAAABQoSW52YWxpZCBJZGVudGlmaWVyKTL+0ofHTdwIcXkgk8dN3AgeQ0lRLjBTREFRR1M6TldTQS5JUV9OSS5GUTIyMDIxBQAAAAAAAAAIAAAAFChJbnZhbGlkIElkZW50aWZpZXIpMv7Sh8dN3AhxeSCTx03cCChDSVEuMFNEQVFHUzpOV1NBLklRX0dST1NTX01BUkdJTi5GUTMyMDIxBQAAAAAAAAAIAAAAFChJbnZhbGlkIElkZW50aWZpZXIpMv7Sh8dN3AhxeSCTx03cCClDSVEuMFNEQVFHUzpOV1NBLklRX0NVUlJFTlRfUkFUSU8uRlExMjAyMgUAAAAAAAAACAAAABQoSW52YWxpZCBJZGVudGlmaWVyKTL+0ofHTdwIYFIgk8dN3AgqQ0lRLjBTREFRR1M6TldTQS5JUV9OSV9OT1JNX01BUkdJTi5GUTIyMDIyBQAAAAAAAAAIAAAAFChJbnZhbGlkIElkZW50aWZpZXIpMv7Sh8dN3AhgUiCTx03cCCRDSVEuMFNEQVFHUzpOV1NBLklRX0JWX1NIQVJFLkZRMzIwMjIFAAAAAAAAAAgAAAAUKEludmFsaWQgSWRlbnRpZmllciky/tKHx03cCGBSIJPHTdwIKkNJUS4wU0RBUUdTOk5XU0EuSVFfRElMVVRfRVBTX0lOQ0wuRlE0MjAyMgUA</t>
  </si>
  <si>
    <t>AAAAAAAACAAAABQoSW52YWxpZCBJZGVudGlmaWVyKTL+0ofHTdwIYFIgk8dN3AgoQ0lRLjBTREFRR1M6TldTQS5JUV9FQklUQV9NQVJHSU4uRlExMjAyMwUAAAAAAAAACAAAABQoSW52YWxpZCBJZGVudGlmaWVyKTL+0ofHTdwIYFIgk8dN3AgtQ0lRLjBTREFRR1M6TldTQS5JUV9UT1RBTF9ERUJUX0VRVUlUWS5GUTIyMDIzBQAAAAAAAAAIAAAAFChJbnZhbGlkIElkZW50aWZpZXIpMv7Sh8dN3AhgUiCTx03cCCNDSVEuMFNEQVFHUzpOV1NBLklRX05JX05PUk0uRlEzMjAyMwUAAAAAAAAACAAAABQoSW52YWxpZCBJZGVudGlmaWVyKTL+0ofHTdwITCsgk8dN3AglQ0lRLjBTREFRR1M6TldTQS5JUV9UT1RBTF9SRVYuRlE0MjAyMwUAAAAAAAAACAAAABQoSW52YWxpZCBJZGVudGlmaWVyKTL+0ofHTdwIYFIgk8dN3AgpQ0lRLjBTREFRR1M6TkZMWC5JUV9QRVJJT0REQVRFX0lTLkZRMTIwMTkFAAAAAAAAAAgAAAAUKEludmFsaWQgSWRlbnRpZmllciky/tKHx03cCGBSIJPHTdwIKENJUS4wU0RBUUdTOk5GTFguSVFfR1JPU1NfTUFSR0lOLkZRMzIwMTkFAAAAAAAAAAgAAAAUKEludmFsaWQgSWRlbnRpZmllciky/tKHx03cCGBSIJPHTdwIKUNJUS4wU0RBUUdTOk5GTFguSVFfQ1VSUkVOVF9SQVRJTy5GUTEyMDIwBQAAAAAAAAAIAAAAFChJbnZhbGlkIElkZW50aWZpZXIpMv7Sh8dN3AhgUiCTx03cCCpDSVEu</t>
  </si>
  <si>
    <t>MFNEQVFHUzpORkxYLklRX05JX05PUk1fTUFSR0lOLkZRMjIwMjAFAAAAAAAAAAgAAAAUKEludmFsaWQgSWRlbnRpZmllciky/tKHx03cCEwrIJPHTdwIJENJUS4wU0RBUUdTOk5GTFguSVFfQlZfU0hBUkUuRlEzMjAyMAUAAAAAAAAACAAAABQoSW52YWxpZCBJZGVudGlmaWVyKTL+0ofHTdwITCsgk8dN3AgqQ0lRLjBTREFRR1M6TkZMWC5JUV9ESUxVVF9FUFNfSU5DTC5GUTQyMDIwBQAAAAAAAAAIAAAAFChJbnZhbGlkIElkZW50aWZpZXIpMv7Sh8dN3AhMKyCTx03cCChDSVEuMFNEQVFHUzpORkxYLklRX0VCSVRBX01BUkdJTi5GUTEyMDIxBQAAAAAAAAAIAAAAFChJbnZhbGlkIElkZW50aWZpZXIpMv7Sh8dN3AhMKyCTx03cCC1DSVEuMFNEQVFHUzpORkxYLklRX1RPVEFMX0RFQlRfRVFVSVRZLkZRMjIwMjEFAAAAAAAAAAgAAAAUKEludmFsaWQgSWRlbnRpZmllciky/tKHx03cCEwrIJPHTdwII0NJUS4wU0RBUUdTOk5GTFguSVFfTklfTk9STS5GUTMyMDIxBQAAAAAAAAAIAAAAFChJbnZhbGlkIElkZW50aWZpZXIpMv7Sh8dN3AhMKyCTx03cCCVDSVEuMFNEQVFHUzpORkxYLklRX1RPVEFMX1JFVi5GUTQyMDIxBQAAAAAAAAAIAAAAFChJbnZhbGlkIElkZW50aWZpZXIpMv7Sh8dN3AhMKyCTx03cCCRDSVEuMFNEQVFHUzpORkxYLklRX0VQU19OT1JNLkZRMTIwMjIFAAAAAAAAAAgAAAAUKEludmFsaWQg</t>
  </si>
  <si>
    <t>SWRlbnRpZmllciky/tKHx03cCEwrIJPHTdwIIkNJUS4wU0RBUUdTOk5GTFguSVFfRUJJVERBLkZRMjIwMjIFAAAAAAAAAAgAAAAUKEludmFsaWQgSWRlbnRpZmllciky/tKHx03cCEwrIJPHTdwIJkNJUS4wU0RBUUdTOk5GTFguSVFfRUJJVERBX0lOVC5GUTQyMDIyBQAAAAAAAAAIAAAAFChJbnZhbGlkIElkZW50aWZpZXIpMv7Sh8dN3AhMKyCTx03cCB5DSVEuMFNEQVFHUzpORkxYLklRX05JLkZRNDIwMjIFAAAAAAAAAAgAAAAUKEludmFsaWQgSWRlbnRpZmllciky/tKHx03cCEwrIJPHTdwIKUNJUS4wU0RBUUdTOk5GTFguSVFfUEVSSU9EREFURV9JUy5GUTEyMDIzBQAAAAAAAAAIAAAAFChJbnZhbGlkIElkZW50aWZpZXIpMv7Sh8dN3AhMKyCTx03cCChDSVEuMFNEQVFHUzpORkxYLklRX0dST1NTX01BUkdJTi5GUTMyMDIzBQAAAAAAAAAIAAAAFChJbnZhbGlkIElkZW50aWZpZXIpMv7Sh8dN3Ag/BCCTx03cCClDSVEuMFNEQVFHUzpOVEFQLklRX0NVUlJFTlRfUkFUSU8uRlExMjAxOQUAAAAAAAAACAAAABQoSW52YWxpZCBJZGVudGlmaWVyKTL+0ofHTdwIPwQgk8dN3AgqQ0lRLjBTREFRR1M6TlRBUC5JUV9OSV9OT1JNX01BUkdJTi5GUTIyMDE5BQAAAAAAAAAIAAAAFChJbnZhbGlkIElkZW50aWZpZXIpMv7Sh8dN3Ag/BCCTx03cCCRDSVEuMFNEQVFHUzpOVEFQLklRX0JWX1NIQVJFLkZRMzIwMTkF</t>
  </si>
  <si>
    <t>AAAAAAAAAAgAAAAUKEludmFsaWQgSWRlbnRpZmllciky/tKHx03cCD8EIJPHTdwIKkNJUS4wU0RBUUdTOk5UQVAuSVFfRElMVVRfRVBTX0lOQ0wuRlE0MjAxOQUAAAAAAAAACAAAABQoSW52YWxpZCBJZGVudGlmaWVyKTL+0ofHTdwIPwQgk8dN3AgoQ0lRLjBTREFRR1M6TlRBUC5JUV9FQklUQV9NQVJHSU4uRlExMjAyMAUAAAAAAAAACAAAABQoSW52YWxpZCBJZGVudGlmaWVyKTL+0ofHTdwIPwQgk8dN3AgtQ0lRLjBTREFRR1M6TlRBUC5JUV9UT1RBTF9ERUJUX0VRVUlUWS5GUTIyMDIwBQAAAAAAAAAIAAAAFChJbnZhbGlkIElkZW50aWZpZXIpMv7Sh8dN3Ag/BCCTx03cCCNDSVEuMFNEQVFHUzpOVEFQLklRX05JX05PUk0uRlEzMjAyMAUAAAAAAAAACAAAABQoSW52YWxpZCBJZGVudGlmaWVyKTL+0ofHTdwIPwQgk8dN3AglQ0lRLjBTREFRR1M6TlRBUC5JUV9UT1RBTF9SRVYuRlE0MjAyMAUAAAAAAAAACAAAABQoSW52YWxpZCBJZGVudGlmaWVyKTL+0ofHTdwIPwQgk8dN3AgkQ0lRLjBTREFRR1M6TlRBUC5JUV9FUFNfTk9STS5GUTEyMDIxBQAAAAAAAAAIAAAAFChJbnZhbGlkIElkZW50aWZpZXIpMv7Sh8dN3Ag/BCCTx03cCCJDSVEuMFNEQVFHUzpOVEFQLklRX0VCSVREQS5GUTIyMDIxBQAAAAAAAAAIAAAAFChJbnZhbGlkIElkZW50aWZpZXIpMv7Sh8dN3Ag/BCCTx03cCCZDSVEuMFNEQVFHUzpO</t>
  </si>
  <si>
    <t>VEFQLklRX0VCSVREQV9JTlQuRlE0MjAyMQUAAAAAAAAACAAAABQoSW52YWxpZCBJZGVudGlmaWVyKTL+0ofHTdwI7Nwfk8dN3AgeQ0lRLjBTREFRR1M6TlRBUC5JUV9OSS5GUTQyMDIxBQAAAAAAAAAIAAAAFChJbnZhbGlkIElkZW50aWZpZXIpMv7Sh8dN3Ajs3B+Tx03cCClDSVEuMFNEQVFHUzpOVEFQLklRX1BFUklPRERBVEVfSVMuRlExMjAyMgUAAAAAAAAACAAAABQoSW52YWxpZCBJZGVudGlmaWVyKTL+0ofHTdwI7Nwfk8dN3AgoQ0lRLjBTREFRR1M6TlRBUC5JUV9HUk9TU19NQVJHSU4uRlEzMjAyMgUAAAAAAAAACAAAABQoSW52YWxpZCBJZGVudGlmaWVyKTL+0ofHTdwI7Nwfk8dN3AgpQ0lRLjBTREFRR1M6TlRBUC5JUV9DVVJSRU5UX1JBVElPLkZRMTIwMjMFAAAAAAAAAAgAAAAUKEludmFsaWQgSWRlbnRpZmllciky/tKHx03cCOzcH5PHTdwIKkNJUS4wU0RBUUdTOk5UQVAuSVFfTklfTk9STV9NQVJHSU4uRlEyMjAyMwUAAAAAAAAACAAAABQoSW52YWxpZCBJZGVudGlmaWVyKTL+0ofHTdwIkLUfk8dN3AgkQ0lRLjBTREFRR1M6TlRBUC5JUV9CVl9TSEFSRS5GUTMyMDIzBQAAAAAAAAAIAAAAFChJbnZhbGlkIElkZW50aWZpZXIpMv7Sh8dN3AiQtR+Tx03cCCpDSVEuMFNEQVFHUzpOVEFQLklRX0RJTFVUX0VQU19JTkNMLkZRNDIwMjMFAAAAAAAAAAgAAAAUKEludmFsaWQgSWRlbnRpZmllciky</t>
  </si>
  <si>
    <t>/tKHx03cCOzcH5PHTdwIKENJUS4wU0RBUUdTOk5EQVEuSVFfRUJJVEFfTUFSR0lOLkZRMTIwMTkFAAAAAAAAAAgAAAAUKEludmFsaWQgSWRlbnRpZmllciky/tKHx03cCOzcH5PHTdwILUNJUS4wU0RBUUdTOk5EQVEuSVFfVE9UQUxfREVCVF9FUVVJVFkuRlEyMjAxOQUAAAAAAAAACAAAABQoSW52YWxpZCBJZGVudGlmaWVyKTL+0ofHTdwI7Nwfk8dN3AgjQ0lRLjBTREFRR1M6TkRBUS5JUV9OSV9OT1JNLkZRMzIwMTkFAAAAAAAAAAgAAAAUKEludmFsaWQgSWRlbnRpZmllciky/tKHx03cCOzcH5PHTdwIJUNJUS4wU0RBUUdTOk5EQVEuSVFfVE9UQUxfUkVWLkZRNDIwMTkFAAAAAAAAAAgAAAAUKEludmFsaWQgSWRlbnRpZmllciky/tKHx03cCJC1H5PHTdwIJENJUS4wU0RBUUdTOk5EQVEuSVFfRVBTX05PUk0uRlExMjAyMAUAAAAAAAAACAAAABQoSW52YWxpZCBJZGVudGlmaWVyKTL+0ofHTdwIkLUfk8dN3AgiQ0lRLjBTREFRR1M6TkRBUS5JUV9FQklUREEuRlEyMjAyMAUAAAAAAAAACAAAABQoSW52YWxpZCBJZGVudGlmaWVyKTL+0ofHTdwIkLUfk8dN3AgmQ0lRLjBTREFRR1M6TkRBUS5JUV9FQklUREFfSU5ULkZRNDIwMjAFAAAAAAAAAAgAAAAUKEludmFsaWQgSWRlbnRpZmllciky/tKHx03cCJC1H5PHTdwIHkNJUS4wU0RBUUdTOk5EQVEuSVFfTkkuRlE0MjAyMAUAAAAAAAAACAAAABQoSW52YWxp</t>
  </si>
  <si>
    <t>ZCBJZGVudGlmaWVyKTL+0ofHTdwIkLUfk8dN3AgpQ0lRLjBTREFRR1M6TkRBUS5JUV9QRVJJT0REQVRFX0lTLkZRMTIwMjEFAAAAAAAAAAgAAAAUKEludmFsaWQgSWRlbnRpZmllciky/tKHx03cCJC1H5PHTdwIKENJUS4wU0RBUUdTOk5EQVEuSVFfR1JPU1NfTUFSR0lOLkZRMzIwMjEFAAAAAAAAAAgAAAAUKEludmFsaWQgSWRlbnRpZmllciky/tKHx03cCJC1H5PHTdwIKUNJUS4wU0RBUUdTOk5EQVEuSVFfQ1VSUkVOVF9SQVRJTy5GUTEyMDIyBQAAAAAAAAAIAAAAFChJbnZhbGlkIElkZW50aWZpZXIpMv7Sh8dN3AiQtR+Tx03cCCpDSVEuMFNEQVFHUzpOREFRLklRX05JX05PUk1fTUFSR0lOLkZRMjIwMjIFAAAAAAAAAAgAAAAUKEludmFsaWQgSWRlbnRpZmllciky/tKHx03cCJC1H5PHTdwIJENJUS4wU0RBUUdTOk5EQVEuSVFfQlZfU0hBUkUuRlEzMjAyMgUAAAAAAAAACAAAABQoSW52YWxpZCBJZGVudGlmaWVyKTL+0ofHTdwIkLUfk8dN3AgqQ0lRLjBTREFRR1M6TkRBUS5JUV9ESUxVVF9FUFNfSU5DTC5GUTQyMDIyBQAAAAAAAAAIAAAAFChJbnZhbGlkIElkZW50aWZpZXIpMv7Sh8dN3AiQtR+Tx03cCChDSVEuMFNEQVFHUzpOREFRLklRX0VCSVRBX01BUkdJTi5GUTEyMDIzBQAAAAAAAAAIAAAAFChJbnZhbGlkIElkZW50aWZpZXIpMv7Sh8dN3AhEjh+Tx03cCC1DSVEuMFNEQVFHUzpOREFRLklR</t>
  </si>
  <si>
    <t>X1RPVEFMX0RFQlRfRVFVSVRZLkZRMjIwMjMFAAAAAAAAAAgAAAAUKEludmFsaWQgSWRlbnRpZmllciky/tKHx03cCESOH5PHTdwII0NJUS4wU0RBUUdTOk5EQVEuSVFfTklfTk9STS5GUTMyMDIzBQAAAAAAAAAIAAAAFChJbnZhbGlkIElkZW50aWZpZXIpMv7Sh8dN3AhEjh+Tx03cCCVDSVEuMFNEQVFHUzpOREFRLklRX1RPVEFMX1JFVi5GUTQyMDIzBQAAAAAAAAAIAAAAFChJbnZhbGlkIElkZW50aWZpZXIpMv7Sh8dN3AhEjh+Tx03cCCZDSVEuMFNEQVFHUzpOVkRBLklRX0VCSVREQV9JTlQuRlE0MjAxOQUAAAAAAAAACAAAABQoSW52YWxpZCBJZGVudGlmaWVyKTL+0ofHTdwIRI4fk8dN3AgpQ0lRLjBTREFRR1M6TlRSUy5JUV9QRVJJT0REQVRFX0lTLkZRMTIwMjAFAAAAAAAAAAgAAAAUKEludmFsaWQgSWRlbnRpZmllciky/tKHx03cCH56H5PHTdwIHkNJUS4wU0RBUUdTOk5UUlMuSVFfTkkuRlE0MjAyMAUAAAAAAAAACAAAABQoSW52YWxpZCBJZGVudGlmaWVyKTL+0ofHTdwIRI4fk8dN3AgjQ0lRLjBTREFRR1M6TlRSUy5JUV9OSV9OT1JNLkZRMzIwMjEFAAAAAAAAAAgAAAAUKEludmFsaWQgSWRlbnRpZmllciky/tKHx03cCESOH5PHTdwILUNJUS4wU0RBUUdTOk5UUlMuSVFfVE9UQUxfREVCVF9FUVVJVFkuRlEyMjAyMgUAAAAAAAAACAAAABQoSW52YWxpZCBJZGVudGlmaWVyKTYl04fHTdwIRI4f</t>
  </si>
  <si>
    <t>k8dN3AgjQ0lRLjBTREFRR1M6TlRSUy5JUV9OSV9OT1JNLkZRMzIwMjMFAAAAAAAAAAgAAAAUKEludmFsaWQgSWRlbnRpZmllcik2JdOHx03cCESOH5PHTdwIJENJUS4wU0RBUUdTOk5EU04uSVFfQlZfU0hBUkUuRlEyMjAxOQUAAAAAAAAACAAAABQoSW52YWxpZCBJZGVudGlmaWVyKTYl04fHTdwIb1Mfk8dN3AglQ0lRLjBTREFRR1M6TkRTTi5JUV9UT1RBTF9SRVYuRlEzMjAxOQUAAAAAAAAACAAAABQoSW52YWxpZCBJZGVudGlmaWVyKTYl04fHTdwIfnofk8dN3AgjQ0lRLjBTREFRR1M6TkRTTi5JUV9OSV9OT1JNLkZRMjIwMjAFAAAAAAAAAAgAAAAUKEludmFsaWQgSWRlbnRpZmllcik2JdOHx03cCH56H5PHTdwIJENJUS4wU0RBUUdTOk5EU04uSVFfRVBTX05PUk0uRlE0MjAyMAUAAAAAAAAACAAAABQoSW52YWxpZCBJZGVudGlmaWVyKTYl04fHTdwIfnofk8dN3AgpQ0lRLjBTREFRR1M6TkRTTi5JUV9QRVJJT0REQVRFX0lTLkZRNDIwMjEFAAAAAAAAAAgAAAAUKEludmFsaWQgSWRlbnRpZmllcik2JdOHx03cCH56H5PHTdwIJUNJUS4wU0RBUUdTOk5EU04uSVFfVE9UQUxfUkVWLkZRMjIwMjIFAAAAAAAAAAgAAAAUKEludmFsaWQgSWRlbnRpZmllcik2JdOHx03cCG9TH5PHTdwILUNJUS4wU0RBUUdTOk5EU04uSVFfVE9UQUxfREVCVF9FUVVJVFkuRlE0MjAyMgUAAAAAAAAACAAAABQoSW52YWxpZCBJ</t>
  </si>
  <si>
    <t>ZGVudGlmaWVyKTYl04fHTdwIb1Mfk8dN3AgqQ0lRLjBTREFRR1M6TkRTTi5JUV9ESUxVVF9FUFNfSU5DTC5GUTIyMDIzBQAAAAAAAAAIAAAAFChJbnZhbGlkIElkZW50aWZpZXIpNiXTh8dN3AhvUx+Tx03cCCRDSVEuMFNEQVFHUzpORFNOLklRX0VQU19OT1JNLkZRNDIwMjMFAAAAAAAAAAgAAAAUKEludmFsaWQgSWRlbnRpZmllcik2JdOHx03cCG9TH5PHTdwIJUNJUS4wU0RBUUdTOk5XU0EuSVFfVE9UQUxfUkVWLkZRMTIwMTkFAAAAAAAAAAgAAAAUKEludmFsaWQgSWRlbnRpZmllcik2JdOHx03cCG9TH5PHTdwIJENJUS4wU0RBUUdTOk5XU0EuSVFfQlZfU0hBUkUuRlEzMjAxOQUAAAAAAAAACAAAABQoSW52YWxpZCBJZGVudGlmaWVyKTYl04fHTdwIb1Mfk8dN3AgiQ0lRLjBTREFRR1M6TldTQS5JUV9FQklUREEuRlE0MjAxOQUAAAAAAAAACAAAABQoSW52YWxpZCBJZGVudGlmaWVyKTYl04fHTdwIXCwfk8dN3AglQ0lRLjBTREFRR1M6TldTQS5JUV9UT1RBTF9SRVYuRlExMjAyMAUAAAAAAAAACAAAABQoSW52YWxpZCBJZGVudGlmaWVyKTYl04fHTdwIb1Mfk8dN3AgkQ0lRLjBTREFRR1M6TldTQS5JUV9CVl9TSEFSRS5GUTMyMDIwBQAAAAAAAAAIAAAAFChJbnZhbGlkIElkZW50aWZpZXIpNiXTh8dN3AhvUx+Tx03cCClDSVEuMFNEQVFHUzpOV1NBLklRX1BFUklPRERBVEVfSVMuRlE0MjAyMAUAAAAA</t>
  </si>
  <si>
    <t>AAAACAAAABQoSW52YWxpZCBJZGVudGlmaWVyKTYl04fHTdwIb1Mfk8dN3AgpQ0lRLjBTREFRR1M6TldTQS5JUV9DVVJSRU5UX1JBVElPLkZRMjIwMjEFAAAAAAAAAAgAAAAUKEludmFsaWQgSWRlbnRpZmllcik2JdOHx03cCG9TH5PHTdwII0NJUS4wU0RBUUdTOk5XU0EuSVFfTklfTk9STS5GUTQyMDIxBQAAAAAAAAAIAAAAFChJbnZhbGlkIElkZW50aWZpZXIpNiXTh8dN3AhcLB+Tx03cCCZDSVEuMFNEQVFHUzpOV1NBLklRX0VCSVREQV9JTlQuRlExMjAyMgUAAAAAAAAACAAAABQoSW52YWxpZCBJZGVudGlmaWVyKTYl04fHTdwIXCwfk8dN3AgkQ0lRLjBTREFRR1M6TldTQS5JUV9FUFNfTk9STS5GUTIyMDIyBQAAAAAAAAAIAAAAFChJbnZhbGlkIElkZW50aWZpZXIpNiXTh8dN3AhcLB+Tx03cCCJDSVEuMFNEQVFHUzpOV1NBLklRX0VCSVREQS5GUTMyMDIyBQAAAAAAAAAIAAAAFChJbnZhbGlkIElkZW50aWZpZXIpNiXTh8dN3AhcLB+Tx03cCB5DSVEuMFNEQVFHUzpOV1NBLklRX05JLkZRMTIwMjMFAAAAAAAAAAgAAAAUKEludmFsaWQgSWRlbnRpZmllcik2JdOHx03cCFwsH5PHTdwIKUNJUS4wU0RBUUdTOk5XU0EuSVFfUEVSSU9EREFURV9JUy5GUTIyMDIzBQAAAAAAAAAIAAAAFChJbnZhbGlkIElkZW50aWZpZXIpNiXTh8dN3AhQBR+Tx03cCCpDSVEuMFNEQVFHUzpOV1NBLklRX05JX05PUk1fTUFS</t>
  </si>
  <si>
    <t>R0lOLkZRMzIwMjMFAAAAAAAAAAgAAAAUKEludmFsaWQgSWRlbnRpZmllcik2JdOHx03cCFwsH5PHTdwIKENJUS4wU0RBUUdTOk5XU0EuSVFfR1JPU1NfTUFSR0lOLkZRNDIwMjMFAAAAAAAAAAgAAAAUKEludmFsaWQgSWRlbnRpZmllcik2JdOHx03cCFwsH5PHTdwIKkNJUS4wU0RBUUdTOk5GTFguSVFfRElMVVRfRVBTX0lOQ0wuRlExMjAxOQUAAAAAAAAACAAAABQoSW52YWxpZCBJZGVudGlmaWVyKTYl04fHTdwIXCwfk8dN3AglQ0lRLjBTREFRR1M6TkZMWC5JUV9UT1RBTF9SRVYuRlExMjAxOQUAAAAAAAAACAAAABQoSW52YWxpZCBJZGVudGlmaWVyKTYl04fHTdwIXCwfk8dN3AgtQ0lRLjBTREFRR1M6TkZMWC5JUV9UT1RBTF9ERUJUX0VRVUlUWS5GUTMyMDE5BQAAAAAAAAAIAAAAFChJbnZhbGlkIElkZW50aWZpZXIpNiXTh8dN3AhcLB+Tx03cCCNDSVEuMFNEQVFHUzpORkxYLklRX05JX05PUk0uRlE0MjAxOQUAAAAAAAAACAAAABQoSW52YWxpZCBJZGVudGlmaWVyKTYl04fHTdwIUAUfk8dN3AgmQ0lRLjBTREFRR1M6TkZMWC5JUV9FQklUREFfSU5ULkZRMTIwMjAFAAAAAAAAAAgAAAAUKEludmFsaWQgSWRlbnRpZmllcik2JdOHx03cCFAFH5PHTdwIJENJUS4wU0RBUUdTOk5GTFguSVFfRVBTX05PUk0uRlEyMjAyMAUAAAAAAAAACAAAABQoSW52YWxpZCBJZGVudGlmaWVyKTYl04fHTdwIUAUfk8dN</t>
  </si>
  <si>
    <t>3AgiQ0lRLjBTREFRR1M6TkZMWC5JUV9FQklUREEuRlEzMjAyMAUAAAAAAAAACAAAABQoSW52YWxpZCBJZGVudGlmaWVyKTYl04fHTdwIUAUfk8dN3AgeQ0lRLjBTREFRR1M6TkZMWC5JUV9OSS5GUTEyMDIxBQAAAAAAAAAIAAAAFChJbnZhbGlkIElkZW50aWZpZXIpNiXTh8dN3AhQBR+Tx03cCClDSVEuMFNEQVFHUzpORkxYLklRX1BFUklPRERBVEVfSVMuRlEyMjAyMQUAAAAAAAAACAAAABQoSW52YWxpZCBJZGVudGlmaWVyKTYl04fHTdwIP94ek8dN3AgqQ0lRLjBTREFRR1M6TkZMWC5JUV9OSV9OT1JNX01BUkdJTi5GUTMyMDIxBQAAAAAAAAAIAAAAFChJbnZhbGlkIElkZW50aWZpZXIpNiXTh8dN3Ag/3h6Tx03cCChDSVEuMFNEQVFHUzpORkxYLklRX0dST1NTX01BUkdJTi5GUTQyMDIxBQAAAAAAAAAIAAAAFChJbnZhbGlkIElkZW50aWZpZXIpNiXTh8dN3AhQBR+Tx03cCClDSVEuMFNEQVFHUzpORkxYLklRX0NVUlJFTlRfUkFUSU8uRlEyMjAyMgUAAAAAAAAACAAAABQoSW52YWxpZCBJZGVudGlmaWVyKTYl04fHTdwIUAUfk8dN3AgoQ0lRLjBTREFRR1M6TkZMWC5JUV9FQklUQV9NQVJHSU4uRlEyMjAyMgUAAAAAAAAACAAAABQoSW52YWxpZCBJZGVudGlmaWVyKTYl04fHTdwIUAUfk8dN3AgkQ0lRLjBTREFRR1M6TkZMWC5JUV9CVl9TSEFSRS5GUTQyMDIyBQAAAAAAAAAIAAAAFChJbnZhbGlkIElk</t>
  </si>
  <si>
    <t>ZW50aWZpZXIpNiXTh8dN3AhQBR+Tx03cCCpDSVEuMFNEQVFHUzpORkxYLklRX0RJTFVUX0VQU19JTkNMLkZRMTIwMjMFAAAAAAAAAAgAAAAUKEludmFsaWQgSWRlbnRpZmllcik2JdOHx03cCD/eHpPHTdwIJUNJUS4wU0RBUUdTOk5GTFguSVFfVE9UQUxfUkVWLkZRMTIwMjMFAAAAAAAAAAgAAAAUKEludmFsaWQgSWRlbnRpZmllcik2JdOHx03cCD/eHpPHTdwILUNJUS4wU0RBUUdTOk5GTFguSVFfVE9UQUxfREVCVF9FUVVJVFkuRlEzMjAyMwUAAAAAAAAACAAAABQoSW52YWxpZCBJZGVudGlmaWVyKTYl04fHTdwIP94ek8dN3AgjQ0lRLjBTREFRR1M6TkZMWC5JUV9OSV9OT1JNLkZRNDIwMjMFAAAAAAAAAAgAAAAUKEludmFsaWQgSWRlbnRpZmllcik2JdOHx03cCD/eHpPHTdwIJkNJUS4wU0RBUUdTOk5UQVAuSVFfRUJJVERBX0lOVC5GUTEyMDE5BQAAAAAAAAAIAAAAFChJbnZhbGlkIElkZW50aWZpZXIpNiXTh8dN3Ag/3h6Tx03cCCRDSVEuMFNEQVFHUzpOVEFQLklRX0VQU19OT1JNLkZRMjIwMTkFAAAAAAAAAAgAAAAUKEludmFsaWQgSWRlbnRpZmllcik2JdOHx03cCD/eHpPHTdwIIkNJUS4wU0RBUUdTOk5UQVAuSVFfRUJJVERBLkZRMzIwMTkFAAAAAAAAAAgAAAAUKEludmFsaWQgSWRlbnRpZmllcik2JdOHx03cCCy3HpPHTdwIHkNJUS4wU0RBUUdTOk5UQVAuSVFfTkkuRlExMjAyMAUAAAAAAAAA</t>
  </si>
  <si>
    <t>CAAAABQoSW52YWxpZCBJZGVudGlmaWVyKTYl04fHTdwIP94ek8dN3AgpQ0lRLjBTREFRR1M6TlRBUC5JUV9QRVJJT0REQVRFX0lTLkZRMjIwMjAFAAAAAAAAAAgAAAAUKEludmFsaWQgSWRlbnRpZmllcik2JdOHx03cCD/eHpPHTdwIKkNJUS4wU0RBUUdTOk5UQVAuSVFfTklfTk9STV9NQVJHSU4uRlEzMjAyMAUAAAAAAAAACAAAABQoSW52YWxpZCBJZGVudGlmaWVyKTYl04fHTdwIP94ek8dN3AgoQ0lRLjBTREFRR1M6TlRBUC5JUV9HUk9TU19NQVJHSU4uRlE0MjAyMAUAAAAAAAAACAAAABQoSW52YWxpZCBJZGVudGlmaWVyKTYl04fHTdwIP94ek8dN3AgpQ0lRLjBTREFRR1M6TlRBUC5JUV9DVVJSRU5UX1JBVElPLkZRMjIwMjEFAAAAAAAAAAgAAAAUKEludmFsaWQgSWRlbnRpZmllcik2JdOHx03cCCy3HpPHTdwIKENJUS4wU0RBUUdTOk5UQVAuSVFfRUJJVEFfTUFSR0lOLkZRMjIwMjEFAAAAAAAAAAgAAAAUKEludmFsaWQgSWRlbnRpZmllcik2JdOHx03cCCy3HpPHTdwIJENJUS4wU0RBUUdTOk5UQVAuSVFfQlZfU0hBUkUuRlE0MjAyMQUAAAAAAAAACAAAABQoSW52YWxpZCBJZGVudGlmaWVyKTYl04fHTdwILLcek8dN3AgqQ0lRLjBTREFRR1M6TlRBUC5JUV9ESUxVVF9FUFNfSU5DTC5GUTEyMDIyBQAAAAAAAAAIAAAAFChJbnZhbGlkIElkZW50aWZpZXIpNiXTh8dN3Agstx6Tx03cCCVDSVEuMFNE</t>
  </si>
  <si>
    <t>QVFHUzpOVEFQLklRX1RPVEFMX1JFVi5GUTEyMDIyBQAAAAAAAAAIAAAAFChJbnZhbGlkIElkZW50aWZpZXIpNiXTh8dN3Agstx6Tx03cCC1DSVEuMFNEQVFHUzpOVEFQLklRX1RPVEFMX0RFQlRfRVFVSVRZLkZRMzIwMjIFAAAAAAAAAAgAAAAUKEludmFsaWQgSWRlbnRpZmllcik2JdOHx03cCCy3HpPHTdwII0NJUS4wU0RBUUdTOk5UQVAuSVFfTklfTk9STS5GUTQyMDIyBQAAAAAAAAAIAAAAFChJbnZhbGlkIElkZW50aWZpZXIpNiXTh8dN3AgckB6Tx03cCCZDSVEuMFNEQVFHUzpOVEFQLklRX0VCSVREQV9JTlQuRlExMjAyMwUAAAAAAAAACAAAABQoSW52YWxpZCBJZGVudGlmaWVyKTYl04fHTdwIHJAek8dN3AgkQ0lRLjBTREFRR1M6TlRBUC5JUV9FUFNfTk9STS5GUTIyMDIzBQAAAAAAAAAIAAAAFChJbnZhbGlkIElkZW50aWZpZXIpNiXTh8dN3Agstx6Tx03cCCJDSVEuMFNEQVFHUzpOVEFQLklRX0VCSVREQS5GUTMyMDIzBQAAAAAAAAAIAAAAFChJbnZhbGlkIElkZW50aWZpZXIpNiXTh8dN3Agstx6Tx03cCB5DSVEuMFNEQVFHUzpOREFRLklRX05JLkZRMTIwMTkFAAAAAAAAAAgAAAAUKEludmFsaWQgSWRlbnRpZmllcik2JdOHx03cCCy3HpPHTdwIKUNJUS4wU0RBUUdTOk5EQVEuSVFfUEVSSU9EREFURV9JUy5GUTIyMDE5BQAAAAAAAAAIAAAAFChJbnZhbGlkIElkZW50aWZpZXIpNiXTh8dN3Agc</t>
  </si>
  <si>
    <t>kB6Tx03cCCpDSVEuMFNEQVFHUzpOREFRLklRX05JX05PUk1fTUFSR0lOLkZRMzIwMTkFAAAAAAAAAAgAAAAUKEludmFsaWQgSWRlbnRpZmllcik2JdOHx03cCByQHpPHTdwIKENJUS4wU0RBUUdTOk5EQVEuSVFfR1JPU1NfTUFSR0lOLkZRNDIwMTkFAAAAAAAAAAgAAAAUKEludmFsaWQgSWRlbnRpZmllcik2JdOHx03cCByQHpPHTdwIKUNJUS4wU0RBUUdTOk5EQVEuSVFfQ1VSUkVOVF9SQVRJTy5GUTIyMDIwBQAAAAAAAAAIAAAAFChJbnZhbGlkIElkZW50aWZpZXIpNiXTh8dN3AgckB6Tx03cCChDSVEuMFNEQVFHUzpOREFRLklRX0VCSVRBX01BUkdJTi5GUTIyMDIwBQAAAAAAAAAIAAAAFChJbnZhbGlkIElkZW50aWZpZXIpNiXTh8dN3AgckB6Tx03cCCRDSVEuMFNEQVFHUzpOREFRLklRX0JWX1NIQVJFLkZRNDIwMjAFAAAAAAAAAAgAAAAUKEludmFsaWQgSWRlbnRpZmllcik2JdOHx03cCByQHpPHTdwIKkNJUS4wU0RBUUdTOk5EQVEuSVFfRElMVVRfRVBTX0lOQ0wuRlExMjAyMQUAAAAAAAAACAAAABQoSW52YWxpZCBJZGVudGlmaWVyKTYl04fHTdwIyGgek8dN3AglQ0lRLjBTREFRR1M6TkRBUS5JUV9UT1RBTF9SRVYuRlExMjAyMQUAAAAAAAAACAAAABQoSW52YWxpZCBJZGVudGlmaWVyKTYl04fHTdwIyGgek8dN3AgtQ0lRLjBTREFRR1M6TkRBUS5JUV9UT1RBTF9ERUJUX0VRVUlUWS5GUTMyMDIx</t>
  </si>
  <si>
    <t>BQAAAAAAAAAIAAAAFChJbnZhbGlkIElkZW50aWZpZXIpNiXTh8dN3AgckB6Tx03cCCNDSVEuMFNEQVFHUzpOREFRLklRX05JX05PUk0uRlE0MjAyMQUAAAAAAAAACAAAABQoSW52YWxpZCBJZGVudGlmaWVyKTYl04fHTdwIHJAek8dN3AgmQ0lRLjBTREFRR1M6TkRBUS5JUV9FQklUREFfSU5ULkZRMTIwMjIFAAAAAAAAAAgAAAAUKEludmFsaWQgSWRlbnRpZmllcik2JdOHx03cCByQHpPHTdwIJENJUS4wU0RBUUdTOk5EQVEuSVFfRVBTX05PUk0uRlEyMjAyMgUAAAAAAAAACAAAABQoSW52YWxpZCBJZGVudGlmaWVyKTYl04fHTdwIHJAek8dN3AgiQ0lRLjBTREFRR1M6TkRBUS5JUV9FQklUREEuRlEzMjAyMgUAAAAAAAAACAAAABQoSW52YWxpZCBJZGVudGlmaWVyKTYl04fHTdwIyGgek8dN3AgeQ0lRLjBTREFRR1M6TkRBUS5JUV9OSS5GUTEyMDIzBQAAAAAAAAAIAAAAFChJbnZhbGlkIElkZW50aWZpZXIpNiXTh8dN3AjIaB6Tx03cCClDSVEuMFNEQVFHUzpOREFRLklRX1BFUklPRERBVEVfSVMuRlEyMjAyMwUAAAAAAAAACAAAABQoSW52YWxpZCBJZGVudGlmaWVyKTYl04fHTdwIyGgek8dN3AgqQ0lRLjBTREFRR1M6TkRBUS5JUV9OSV9OT1JNX01BUkdJTi5GUTMyMDIzBQAAAAAAAAAIAAAAFChJbnZhbGlkIElkZW50aWZpZXIpNiXTh8dN3AjIaB6Tx03cCChDSVEuMFNEQVFHUzpOREFRLklRX0dST1NT</t>
  </si>
  <si>
    <t>X01BUkdJTi5GUTQyMDIzBQAAAAAAAAAIAAAAFChJbnZhbGlkIElkZW50aWZpZXIpNiXTh8dN3AjIaB6Tx03cCClDSVEuMFNEQVFHUzpNTlNULklRX0NVUlJFTlRfUkFUSU8uRlEyMjAxOQUAAAAAAAAACAAAABQoSW52YWxpZCBJZGVudGlmaWVyKTYl04fHTdwIcEEek8dN3AgoQ0lRLjBTREFRR1M6TU5TVC5JUV9FQklUQV9NQVJHSU4uRlEyMjAxOQUAAAAAAAAACAAAABQoSW52YWxpZCBJZGVudGlmaWVyKTYl04fHTdwIcEEek8dN3AgkQ0lRLjBTREFRR1M6TU5TVC5JUV9CVl9TSEFSRS5GUTQyMDE5BQAAAAAAAAAIAAAAFChJbnZhbGlkIElkZW50aWZpZXIpNiXTh8dN3AjIaB6Tx03cCCpDSVEuMFNEQVFHUzpNTlNULklRX0RJTFVUX0VQU19JTkNMLkZRMTIwMjAFAAAAAAAAAAgAAAAUKEludmFsaWQgSWRlbnRpZmllcik2JdOHx03cCMhoHpPHTdwIJUNJUS4wU0RBUUdTOk1OU1QuSVFfVE9UQUxfUkVWLkZRMTIwMjAFAAAAAAAAAAgAAAAUKEludmFsaWQgSWRlbnRpZmllcik2JdOHx03cCMhoHpPHTdwILUNJUS4wU0RBUUdTOk1OU1QuSVFfVE9UQUxfREVCVF9FUVVJVFkuRlEzMjAyMAUAAAAAAAAACAAAABQoSW52YWxpZCBJZGVudGlmaWVyKTYl04fHTdwIyGgek8dN3AgjQ0lRLjBTREFRR1M6TU5TVC5JUV9OSV9OT1JNLkZRNDIwMjAFAAAAAAAAAAgAAAAUKEludmFsaWQgSWRlbnRpZmllcik2JdOHx03c</t>
  </si>
  <si>
    <t>CHBBHpPHTdwIJkNJUS4wU0RBUUdTOk1OU1QuSVFfRUJJVERBX0lOVC5GUTEyMDIxBQAAAAAAAAAIAAAAFChJbnZhbGlkIElkZW50aWZpZXIpNiXTh8dN3AhwQR6Tx03cCCRDSVEuMFNEQVFHUzpNTlNULklRX0VQU19OT1JNLkZRMjIwMjEFAAAAAAAAAAgAAAAUKEludmFsaWQgSWRlbnRpZmllcik2JdOHx03cCHBBHpPHTdwIIkNJUS4wU0RBUUdTOk1OU1QuSVFfRUJJVERBLkZRMzIwMjEFAAAAAAAAAAgAAAAUKEludmFsaWQgSWRlbnRpZmllcik2JdOHx03cCHBBHpPHTdwIHkNJUS4wU0RBUUdTOk1OU1QuSVFfTkkuRlExMjAyMgUAAAAAAAAACAAAABQoSW52YWxpZCBJZGVudGlmaWVyKTYl04fHTdwIcEEek8dN3AgpQ0lRLjBTREFRR1M6TU5TVC5JUV9QRVJJT0REQVRFX0lTLkZRMjIwMjIFAAAAAAAAAAgAAAAUKEludmFsaWQgSWRlbnRpZmllcik2JdOHx03cCKstHpPHTdwIKkNJUS4wU0RBUUdTOk1OU1QuSVFfTklfTk9STV9NQVJHSU4uRlEzMjAyMgUAAAAAAAAACAAAABQoSW52YWxpZCBJZGVudGlmaWVyKTYl04fHTdwIqy0ek8dN3AgoQ0lRLjBTREFRR1M6TU5TVC5JUV9HUk9TU19NQVJHSU4uRlE0MjAyMgUAAAAAAAAACAAAABQoSW52YWxpZCBJZGVudGlmaWVyKTYl04fHTdwIcEEek8dN3AgpQ0lRLjBTREFRR1M6TU5TVC5JUV9DVVJSRU5UX1JBVElPLkZRMjIwMjMFAAAAAAAAAAgAAAAUKEludmFs</t>
  </si>
  <si>
    <t>aWQgSWRlbnRpZmllcik2JdOHx03cCHBBHpPHTdwIKENJUS4wU0RBUUdTOk1OU1QuSVFfRUJJVEFfTUFSR0lOLkZRMjIwMjMFAAAAAAAAAAgAAAAUKEludmFsaWQgSWRlbnRpZmllcik2JdOHx03cCHBBHpPHTdwIJENJUS4wU0RBUUdTOk1OU1QuSVFfQlZfU0hBUkUuRlE0MjAyMwUAAAAAAAAACAAAABQoSW52YWxpZCBJZGVudGlmaWVyKTYl04fHTdwIcEEek8dN3AgqQ0lRLjBTREFRR1M6TVBXUi5JUV9ESUxVVF9FUFNfSU5DTC5GUTEyMDE5BQAAAAAAAAAIAAAAFChJbnZhbGlkIElkZW50aWZpZXIpNiXTh8dN3AidBh6Tx03cCCVDSVEuMFNEQVFHUzpNUFdSLklRX1RPVEFMX1JFVi5GUTEyMDE5BQAAAAAAAAAIAAAAFChJbnZhbGlkIElkZW50aWZpZXIpNiXTh8dN3AidBh6Tx03cCC1DSVEuMFNEQVFHUzpNUFdSLklRX1RPVEFMX0RFQlRfRVFVSVRZLkZRMzIwMTkFAAAAAAAAAAgAAAAUKEludmFsaWQgSWRlbnRpZmllcik2JdOHx03cCKstHpPHTdwII0NJUS4wU0RBUUdTOk1QV1IuSVFfTklfTk9STS5GUTQyMDE5BQAAAAAAAAAIAAAAFChJbnZhbGlkIElkZW50aWZpZXIpNiXTh8dN3AirLR6Tx03cCCZDSVEuMFNEQVFHUzpNUFdSLklRX0VCSVREQV9JTlQuRlExMjAyMAUAAAAAAAAACAAAABQoSW52YWxpZCBJZGVudGlmaWVyKTYl04fHTdwIqy0ek8dN3AgkQ0lRLjBTREFRR1M6TVBXUi5JUV9FUFNfTk9S</t>
  </si>
  <si>
    <t>TS5GUTIyMDIwBQAAAAAAAAAIAAAAFChJbnZhbGlkIElkZW50aWZpZXIpNiXTh8dN3AirLR6Tx03cCCJDSVEuMFNEQVFHUzpNUFdSLklRX0VCSVREQS5GUTMyMDIwBQAAAAAAAAAIAAAAFChJbnZhbGlkIElkZW50aWZpZXIpNiXTh8dN3AidBh6Tx03cCB5DSVEuMFNEQVFHUzpNUFdSLklRX05JLkZRMTIwMjEFAAAAAAAAAAgAAAAUKEludmFsaWQgSWRlbnRpZmllcik2JdOHx03cCJ0GHpPHTdwIKUNJUS4wU0RBUUdTOk1QV1IuSVFfUEVSSU9EREFURV9JUy5GUTIyMDIxBQAAAAAAAAAIAAAAFChJbnZhbGlkIElkZW50aWZpZXIpNiXTh8dN3AidBh6Tx03cCCpDSVEuMFNEQVFHUzpNUFdSLklRX05JX05PUk1fTUFSR0lOLkZRMzIwMjEFAAAAAAAAAAgAAAAUKEludmFsaWQgSWRlbnRpZmllcik2JdOHx03cCJ0GHpPHTdwIKENJUS4wU0RBUUdTOk1QV1IuSVFfR1JPU1NfTUFSR0lOLkZRNDIwMjEFAAAAAAAAAAgAAAAUKEludmFsaWQgSWRlbnRpZmllcik2JdOHx03cCJ0GHpPHTdwIKUNJUS4wU0RBUUdTOk1QV1IuSVFfQ1VSUkVOVF9SQVRJTy5GUTIyMDIyBQAAAAAAAAAIAAAAFChJbnZhbGlkIElkZW50aWZpZXIpNiXTh8dN3AiL3x2Tx03cCChDSVEuMFNEQVFHUzpNUFdSLklRX0VCSVRBX01BUkdJTi5GUTIyMDIyBQAAAAAAAAAIAAAAFChJbnZhbGlkIElkZW50aWZpZXIpNiXTh8dN3AiL3x2Tx03cCCRDSVEu</t>
  </si>
  <si>
    <t>MFNEQVFHUzpNUFdSLklRX0JWX1NIQVJFLkZRNDIwMjIFAAAAAAAAAAgAAAAUKEludmFsaWQgSWRlbnRpZmllcik2JdOHx03cCJ0GHpPHTdwIKkNJUS4wU0RBUUdTOk1QV1IuSVFfRElMVVRfRVBTX0lOQ0wuRlExMjAyMwUAAAAAAAAACAAAABQoSW52YWxpZCBJZGVudGlmaWVyKTYl04fHTdwInQYek8dN3AglQ0lRLjBTREFRR1M6TVBXUi5JUV9UT1RBTF9SRVYuRlExMjAyMwUAAAAAAAAACAAAABQoSW52YWxpZCBJZGVudGlmaWVyKTYl04fHTdwInQYek8dN3AgtQ0lRLjBTREFRR1M6TVBXUi5JUV9UT1RBTF9ERUJUX0VRVUlUWS5GUTMyMDIzBQAAAAAAAAAIAAAAFChJbnZhbGlkIElkZW50aWZpZXIpNiXTh8dN3AidBh6Tx03cCCNDSVEuMFNEQVFHUzpNUFdSLklRX05JX05PUk0uRlE0MjAyMwUAAAAAAAAACAAAABQoSW52YWxpZCBJZGVudGlmaWVyKTYl04fHTdwIi98dk8dN3AgmQ0lRLjBTREFRR1M6TURMWi5JUV9FQklUREFfSU5ULkZRMTIwMTkFAAAAAAAAAAgAAAAUKEludmFsaWQgSWRlbnRpZmllcik2JdOHx03cCIvfHZPHTdwIJENJUS4wU0RBUUdTOk1ETFouSVFfRVBTX05PUk0uRlEyMjAxOQUAAAAAAAAACAAAABQoSW52YWxpZCBJZGVudGlmaWVyKTYl04fHTdwIi98dk8dN3AgiQ0lRLjBTREFRR1M6TURMWi5JUV9FQklUREEuRlEzMjAxOQUAAAAAAAAACAAAABQoSW52YWxpZCBJZGVudGlmaWVy</t>
  </si>
  <si>
    <t>KTYl04fHTdwIi98dk8dN3AgeQ0lRLjBTREFRR1M6TURMWi5JUV9OSS5GUTEyMDIwBQAAAAAAAAAIAAAAFChJbnZhbGlkIElkZW50aWZpZXIpNiXTh8dN3AiL3x2Tx03cCClDSVEuMFNEQVFHUzpNRExaLklRX1BFUklPRERBVEVfSVMuRlEyMjAyMAUAAAAAAAAACAAAABQoSW52YWxpZCBJZGVudGlmaWVyKTYl04fHTdwIfbgdk8dN3AgqQ0lRLjBTREFRR1M6TURMWi5JUV9OSV9OT1JNX01BUkdJTi5GUTMyMDIwBQAAAAAAAAAIAAAAFChJbnZhbGlkIElkZW50aWZpZXIpNiXTh8dN3Ah9uB2Tx03cCChDSVEuMFNEQVFHUzpNRExaLklRX0dST1NTX01BUkdJTi5GUTQyMDIwBQAAAAAAAAAIAAAAFChJbnZhbGlkIElkZW50aWZpZXIpNiXTh8dN3AiL3x2Tx03cCClDSVEuMFNEQVFHUzpNRExaLklRX0NVUlJFTlRfUkFUSU8uRlEyMjAyMQUAAAAAAAAACAAAABQoSW52YWxpZCBJZGVudGlmaWVyKTYl04fHTdwIi98dk8dN3AgoQ0lRLjBTREFRR1M6TURMWi5JUV9FQklUQV9NQVJHSU4uRlEyMjAyMQUAAAAAAAAACAAAABQoSW52YWxpZCBJZGVudGlmaWVyKTYl04fHTdwIi98dk8dN3AgkQ0lRLjBTREFRR1M6TURMWi5JUV9CVl9TSEFSRS5GUTQyMDIxBQAAAAAAAAAIAAAAFChJbnZhbGlkIElkZW50aWZpZXIpNiXTh8dN3AiL3x2Tx03cCCpDSVEuMFNEQVFHUzpNRExaLklRX0RJTFVUX0VQU19JTkNMLkZRMTIwMjIF</t>
  </si>
  <si>
    <t>AAAAAAAAAAgAAAAUKEludmFsaWQgSWRlbnRpZmllcik2JdOHx03cCH24HZPHTdwIJUNJUS4wU0RBUUdTOk1ETFouSVFfVE9UQUxfUkVWLkZRMTIwMjIFAAAAAAAAAAgAAAAUKEludmFsaWQgSWRlbnRpZmllcik2JdOHx03cCH24HZPHTdwILUNJUS4wU0RBUUdTOk1ETFouSVFfVE9UQUxfREVCVF9FUVVJVFkuRlEzMjAyMgUAAAAAAAAACAAAABQoSW52YWxpZCBJZGVudGlmaWVyKTYl04fHTdwIfbgdk8dN3AgjQ0lRLjBTREFRR1M6TURMWi5JUV9OSV9OT1JNLkZRNDIwMjIFAAAAAAAAAAgAAAAUKEludmFsaWQgSWRlbnRpZmllcik2JdOHx03cCH24HZPHTdwIHkNJUS4wU0RBUUdTOk5WREEuSVFfTkkuRlExMjAyMAUAAAAAAAAACAAAABQoSW52YWxpZCBJZGVudGlmaWVyKTYl04fHTdwIfbgdk8dN3AgpQ0lRLjBTREFRR1M6TlRSUy5JUV9DVVJSRU5UX1JBVElPLkZRMzIwMTkFAAAAAAAAAAgAAAAUKEludmFsaWQgSWRlbnRpZmllcik2JdOHx03cCH24HZPHTdwIKENJUS4wU0RBUUdTOk5UUlMuSVFfR1JPU1NfTUFSR0lOLkZRMTIwMjAFAAAAAAAAAAgAAAAUKEludmFsaWQgSWRlbnRpZmllcik2JdOHx03cCGqRHZPHTdwILUNJUS4wU0RBUUdTOk5UUlMuSVFfVE9UQUxfREVCVF9FUVVJVFkuRlExMjAyMQUAAAAAAAAACAAAABQoSW52YWxpZCBJZGVudGlmaWVyKTYl04fHTdwIapEdk8dN3AgkQ0lRLjBTREFR</t>
  </si>
  <si>
    <t>R1M6TlRSUy5JUV9FUFNfTk9STS5GUTMyMDIxBQAAAAAAAAAIAAAAFChJbnZhbGlkIElkZW50aWZpZXIpNiXTh8dN3Ah9uB2Tx03cCCVDSVEuMFNEQVFHUzpOVFJTLklRX1RPVEFMX1JFVi5GUTIyMDIyBQAAAAAAAAAIAAAAFChJbnZhbGlkIElkZW50aWZpZXIpNiXTh8dN3Ah9uB2Tx03cCCJDSVEuMFNEQVFHUzpOVFJTLklRX0VCSVREQS5GUTEyMDIzBQAAAAAAAAAIAAAAFChJbnZhbGlkIElkZW50aWZpZXIpNiXTh8dN3Ah9uB2Tx03cCClDSVEuMFNEQVFHUzpOVFJTLklRX0NVUlJFTlRfUkFUSU8uRlE0MjAyMwUAAAAAAAAACAAAABQoSW52YWxpZCBJZGVudGlmaWVyKTYl04fHTdwIfbgdk8dN3AgpQ0lRLjBTREFRR1M6TkRTTi5JUV9QRVJJT0REQVRFX0lTLkZRMTIwMTkFAAAAAAAAAAgAAAAUKEludmFsaWQgSWRlbnRpZmllcik2JdOHx03cCGqRHZPHTdwIKENJUS4wU0RBUUdTOk5EU04uSVFfR1JPU1NfTUFSR0lOLkZRMzIwMTkFAAAAAAAAAAgAAAAUKEludmFsaWQgSWRlbnRpZmllcik2JdOHx03cCGqRHZPHTdwIKkNJUS4wU0RBUUdTOk5EU04uSVFfTklfTk9STV9NQVJHSU4uRlEyMjAyMAUAAAAAAAAACAAAABQoSW52YWxpZCBJZGVudGlmaWVyKTYl04fHTdwIapEdk8dN3AgqQ0lRLjBTREFRR1M6TkRTTi5JUV9ESUxVVF9FUFNfSU5DTC5GUTQyMDIwBQAAAAAAAAAIAAAAFChJbnZhbGlkIElkZW50</t>
  </si>
  <si>
    <t>aWZpZXIpNiXTh8dN3AhqkR2Tx03cCC1DSVEuMFNEQVFHUzpORFNOLklRX1RPVEFMX0RFQlRfRVFVSVRZLkZRMjIwMjEFAAAAAAAAAAgAAAAUKEludmFsaWQgSWRlbnRpZmllcik2JdOHx03cCGqRHZPHTdwIJUNJUS4wU0RBUUdTOk5EU04uSVFfVE9UQUxfUkVWLkZRNDIwMjEFAAAAAAAAAAgAAAAUKEludmFsaWQgSWRlbnRpZmllcik2JdOHx03cCGqRHZPHTdwIKENJUS4wU0RBUUdTOk5EU04uSVFfR1JPU1NfTUFSR0lOLkZRMjIwMjIFAAAAAAAAAAgAAAAUKEludmFsaWQgSWRlbnRpZmllcik2JdOHx03cCF9qHZPHTdwIKUNJUS4wU0RBUUdTOk5EU04uSVFfUEVSSU9EREFURV9JUy5GUTQyMDIyBQAAAAAAAAAIAAAAFChJbnZhbGlkIElkZW50aWZpZXIpNiXTh8dN3Ahfah2Tx03cCC1DSVEuMFNEQVFHUzpORFNOLklRX1RPVEFMX0RFQlRfRVFVSVRZLkZRMjIwMjMFAAAAAAAAAAgAAAAUKEludmFsaWQgSWRlbnRpZmllcik2JdOHx03cCGqRHZPHTdwIKkNJUS4wU0RBUUdTOk5EU04uSVFfRElMVVRfRVBTX0lOQ0wuRlE0MjAyMwUAAAAAAAAACAAAABQoSW52YWxpZCBJZGVudGlmaWVyKTYl04fHTdwIapEdk8dN3AgoQ0lRLjBTREFRR1M6TlZEQS5JUV9FQklUQV9NQVJHSU4uRlEyMjAyMAUAAAAAAAAACAAAABQoSW52YWxpZCBJZGVudGlmaWVyKTYl04fHTdwIapEdk8dN3AgjQ0lRLjBTREFRR1M6TlRSUy5J</t>
  </si>
  <si>
    <t>UV9OSV9OT1JNLkZRMzIwMTkFAAAAAAAAAAgAAAAUKEludmFsaWQgSWRlbnRpZmllcik2JdOHx03cCGqRHZPHTdwIKkNJUS4wU0RBUUdTOk5UUlMuSVFfTklfTk9STV9NQVJHSU4uRlEyMjAyMAUAAAAAAAAACAAAABQoSW52YWxpZCBJZGVudGlmaWVyKTYl04fHTdwIX2odk8dN3AgpQ0lRLjBTREFRR1M6TlRSUy5JUV9DVVJSRU5UX1JBVElPLkZRMTIwMjEFAAAAAAAAAAgAAAAUKEludmFsaWQgSWRlbnRpZmllcik2JdOHx03cCF9qHZPHTdwIKENJUS4wU0RBUUdTOk5UUlMuSVFfR1JPU1NfTUFSR0lOLkZRMzIwMjEFAAAAAAAAAAgAAAAUKEludmFsaWQgSWRlbnRpZmllcik2JdOHx03cCF9qHZPHTdwIIkNJUS4wU0RBUUdTOk5UUlMuSVFfRUJJVERBLkZRMjIwMjIFAAAAAAAAAAgAAAAUKEludmFsaWQgSWRlbnRpZmllcik2JdOHx03cCF9qHZPHTdwIKENJUS4wU0RBUUdTOk5UUlMuSVFfRUJJVEFfTUFSR0lOLkZRMTIwMjMFAAAAAAAAAAgAAAAUKEludmFsaWQgSWRlbnRpZmllcik2JdOHx03cCF9qHZPHTdwIJkNJUS4wU0RBUUdTOk5UUlMuSVFfRUJJVERBX0lOVC5GUTQyMDIzBQAAAAAAAAAIAAAAFChJbnZhbGlkIElkZW50aWZpZXIpNiXTh8dN3Ahfah2Tx03cCCNDSVEuMFNEQVFHUzpORFNOLklRX05JX05PUk0uRlEyMjAxOQUAAAAAAAAACAAAABQoSW52YWxpZCBJZGVudGlmaWVyKTYl04fHTdwIeUMd</t>
  </si>
  <si>
    <t>k8dN3AgkQ0lRLjBTREFRR1M6TkRTTi5JUV9FUFNfTk9STS5GUTQyMDE5BQAAAAAAAAAIAAAAFChJbnZhbGlkIElkZW50aWZpZXIpNiXTh8dN3Ah5Qx2Tx03cCClDSVEuMFNEQVFHUzpORFNOLklRX1BFUklPRERBVEVfSVMuRlE0MjAyMAUAAAAAAAAACAAAABQoSW52YWxpZCBJZGVudGlmaWVyKTYl04fHTdwIX2odk8dN3AgoQ0lRLjBTREFRR1M6TkRTTi5JUV9HUk9TU19NQVJHSU4uRlEyMjAyMQUAAAAAAAAACAAAABQoSW52YWxpZCBJZGVudGlmaWVyKTYl04fHTdwIX2odk8dN3AgoQ0lRLjBTREFRR1M6TkRTTi5JUV9FQklUQV9NQVJHSU4uRlE0MjAyMQUAAAAAAAAACAAAABQoSW52YWxpZCBJZGVudGlmaWVyKTYl04fHTdwIX2odk8dN3AgiQ0lRLjBTREFRR1M6TkRTTi5JUV9FQklUREEuRlEyMjAyMgUAAAAAAAAACAAAABQoSW52YWxpZCBJZGVudGlmaWVyKTYl04fHTdwIeUMdk8dN3AgiQ0lRLjBTREFRR1M6TkRTTi5JUV9FQklUREEuRlE0MjAyMgUAAAAAAAAACAAAABQoSW52YWxpZCBJZGVudGlmaWVyKTYl04fHTdwIeUMdk8dN3AglQ0lRLjBTREFRR1M6TkRTTi5JUV9UT1RBTF9SRVYuRlEyMjAyMwUAAAAAAAAACAAAABQoSW52YWxpZCBJZGVudGlmaWVyKTYl04fHTdwIeUMdk8dN3AgtQ0lRLjBTREFRR1M6TkRTTi5JUV9UT1RBTF9ERUJUX0VRVUlUWS5GUTQyMDIzBQAAAAAAAAAIAAAAFChJbnZh</t>
  </si>
  <si>
    <t>bGlkIElkZW50aWZpZXIpNiXTh8dN3Ah5Qx2Tx03cCCRDSVEuMFNEQVFHUzpOVkRBLklRX0VQU19OT1JNLkZRNDIwMjAFAAAAAAAAAAgAAAAUKEludmFsaWQgSWRlbnRpZmllcik2JdOHx03cCHlDHZPHTdwIKUNJUS4wU0RBUUdTOk5UUlMuSVFfQ1VSUkVOVF9SQVRJTy5GUTQyMDE5BQAAAAAAAAAIAAAAFChJbnZhbGlkIElkZW50aWZpZXIpNiXTh8dN3Ah5Qx2Tx03cCCpDSVEuMFNEQVFHUzpOVFJTLklRX0RJTFVUX0VQU19JTkNMLkZRMjIwMjAFAAAAAAAAAAgAAAAUKEludmFsaWQgSWRlbnRpZmllcik2JdOHx03cCDwcHZPHTdwIJENJUS4wU0RBUUdTOk5UUlMuSVFfQlZfU0hBUkUuRlExMjAyMQUAAAAAAAAACAAAABQoSW52YWxpZCBJZGVudGlmaWVyKTYl04fHTdwIeUMdk8dN3AgkQ0lRLjBTREFRR1M6TlRSUy5JUV9FUFNfTk9STS5GUTQyMDIxBQAAAAAAAAAIAAAAFChJbnZhbGlkIElkZW50aWZpZXIpNiXTh8dN3Ah5Qx2Tx03cCB5DSVEuMFNEQVFHUzpOVFJTLklRX05JLkZRMjIwMjIFAAAAAAAAAAgAAAAUKEludmFsaWQgSWRlbnRpZmllcik2JdOHx03cCHlDHZPHTdwIKkNJUS4wU0RBUUdTOk5UUlMuSVFfTklfTk9STV9NQVJHSU4uRlExMjAyMwUAAAAAAAAACAAAABQoSW52YWxpZCBJZGVudGlmaWVyKTYl04fHTdwIeUMdk8dN3AgpQ0lRLjBTREFRR1M6TlRSUy5JUV9QRVJJT0REQVRFX0lTLkZR</t>
  </si>
  <si>
    <t>MzIwMjMFAAAAAAAAAAgAAAAUKEludmFsaWQgSWRlbnRpZmllcik2JdOHx03cCHlDHZPHTdwIKkNJUS4wU0RBUUdTOk5EU04uSVFfTklfTk9STV9NQVJHSU4uRlEyMjAxOQUAAAAAAAAACAAAABQoSW52YWxpZCBJZGVudGlmaWVyKTYl04fHTdwIPBwdk8dN3AgqQ0lRLjBTREFRR1M6TkRTTi5JUV9ESUxVVF9FUFNfSU5DTC5GUTQyMDE5BQAAAAAAAAAIAAAAFChJbnZhbGlkIElkZW50aWZpZXIpNiXTh8dN3Ag8HB2Tx03cCC1DSVEuMFNEQVFHUzpORFNOLklRX1RPVEFMX0RFQlRfRVFVSVRZLkZRMjIwMjAFAAAAAAAAAAgAAAAUKEludmFsaWQgSWRlbnRpZmllcik2JdOHx03cCDwcHZPHTdwIJUNJUS4wU0RBUUdTOk5EU04uSVFfVE9UQUxfUkVWLkZRNDIwMjAFAAAAAAAAAAgAAAAUKEludmFsaWQgSWRlbnRpZmllcik2JdOHx03cCDwcHZPHTdwIIkNJUS4wU0RBUUdTOk5EU04uSVFfRUJJVERBLkZRMjIwMjEFAAAAAAAAAAgAAAAUKEludmFsaWQgSWRlbnRpZmllcik2JdOHx03cCDwcHZPHTdwIHkNJUS4wU0RBUUdTOk5EU04uSVFfTkkuRlE0MjAyMQUAAAAAAAAACAAAABQoSW52YWxpZCBJZGVudGlmaWVyKTYl04fHTdwIPBwdk8dN3AgqQ0lRLjBTREFRR1M6TkRTTi5JUV9ESUxVVF9FUFNfSU5DTC5GUTMyMDIyBQAAAAAAAAAIAAAAFChJbnZhbGlkIElkZW50aWZpZXIpNiXTh8dN3Ajp9ByTx03cCChDSVEu</t>
  </si>
  <si>
    <t>MFNEQVFHUzpORFNOLklRX0VCSVRBX01BUkdJTi5GUTQyMDIyBQAAAAAAAAAIAAAAFChJbnZhbGlkIElkZW50aWZpZXIpNiXTh8dN3Ag8HB2Tx03cCChDSVEuMFNEQVFHUzpORFNOLklRX0dST1NTX01BUkdJTi5GUTIyMDIzBQAAAAAAAAAIAAAAFChJbnZhbGlkIElkZW50aWZpZXIpNiXTh8dN3Ag8HB2Tx03cCCVDSVEuMFNEQVFHUzpORFNOLklRX1RPVEFMX1JFVi5GUTQyMDIzBQAAAAAAAAAIAAAAFChJbnZhbGlkIElkZW50aWZpZXIpNiXTh8dN3Ag8HB2Tx03cCCpDSVEuMFNEQVFHUzpOV1NBLklRX0RJTFVUX0VQU19JTkNMLkZRMTIwMTkFAAAAAAAAAAgAAAAUKEludmFsaWQgSWRlbnRpZmllcik2JdOHx03cCDwcHZPHTdwIKkNJUS4wU0RBUUdTOk5XU0EuSVFfTklfTk9STV9NQVJHSU4uRlEyMjAxOQUAAAAAAAAACAAAABQoSW52YWxpZCBJZGVudGlmaWVyKTYl04fHTdwIPBwdk8dN3AgkQ0lRLjBTREFRR1M6TldTQS5JUV9FUFNfTk9STS5GUTMyMDE5BQAAAAAAAAAIAAAAFChJbnZhbGlkIElkZW50aWZpZXIpNiXTh8dN3Ajp9ByTx03cCCpDSVEuMFNEQVFHUzpOV1NBLklRX0RJTFVUX0VQU19JTkNMLkZRMTIwMjAFAAAAAAAAAAgAAAAUKEludmFsaWQgSWRlbnRpZmllcik2JdOHx03cCOn0HJPHTdwIKkNJUS4wU0RBUUdTOk5XU0EuSVFfTklfTk9STV9NQVJHSU4uRlEyMjAyMAUAAAAAAAAACAAAABQo</t>
  </si>
  <si>
    <t>SW52YWxpZCBJZGVudGlmaWVyKTYl04fHTdwI6fQck8dN3AgeQ0lRLjBTREFRR1M6TldTQS5JUV9OSS5GUTMyMDIwBQAAAAAAAAAIAAAAFChJbnZhbGlkIElkZW50aWZpZXIpNiXTh8dN3Ajp9ByTx03cCCJDSVEuMFNEQVFHUzpOV1NBLklRX0VCSVREQS5GUTQyMDIwBQAAAAAAAAAIAAAAFChJbnZhbGlkIElkZW50aWZpZXIpNiXTh8dN3Ajp9ByTx03cCChDSVEuMFNEQVFHUzpOV1NBLklRX0dST1NTX01BUkdJTi5GUTEyMDIxBQAAAAAAAAAIAAAAFChJbnZhbGlkIElkZW50aWZpZXIpNiXTh8dN3Ajp9ByTx03cCCRDSVEuMFNEQVFHUzpOV1NBLklRX0JWX1NIQVJFLkZRMzIwMjEFAAAAAAAAAAgAAAAUKEludmFsaWQgSWRlbnRpZmllcik2JdOHx03cCOn0HJPHTdwIKkNJUS4wU0RBUUdTOk5XU0EuSVFfRElMVVRfRVBTX0lOQ0wuRlE0MjAyMQUAAAAAAAAACAAAABQoSW52YWxpZCBJZGVudGlmaWVyKTYl04fHTdwI6fQck8dN3AgoQ0lRLjBTREFRR1M6TldTQS5JUV9FQklUQV9NQVJHSU4uRlExMjAyMgUAAAAAAAAACAAAABQoSW52YWxpZCBJZGVudGlmaWVyKTYl04fHTdwI6fQck8dN3AgtQ0lRLjBTREFRR1M6TldTQS5JUV9UT1RBTF9ERUJUX0VRVUlUWS5GUTIyMDIyBQAAAAAAAAAIAAAAFChJbnZhbGlkIElkZW50aWZpZXIpNiXTh8dN3Ajp9ByTx03cCCNDSVEuMFNEQVFHUzpOV1NBLklRX05JX05PUk0u</t>
  </si>
  <si>
    <t>RlEzMjAyMgUAAAAAAAAACAAAABQoSW52YWxpZCBJZGVudGlmaWVyKTYl04fHTdwI6fQck8dN3AglQ0lRLjBTREFRR1M6TldTQS5JUV9UT1RBTF9SRVYuRlE0MjAyMgUAAAAAAAAACAAAABQoSW52YWxpZCBJZGVudGlmaWVyKTYl04fHTdwI6fQck8dN3AgkQ0lRLjBTREFRR1M6TldTQS5JUV9FUFNfTk9STS5GUTEyMDIzBQAAAAAAAAAIAAAAFChJbnZhbGlkIElkZW50aWZpZXIpNiXTh8dN3AjezRyTx03cCCJDSVEuMFNEQVFHUzpOV1NBLklRX0VCSVREQS5GUTIyMDIzBQAAAAAAAAAIAAAAFChJbnZhbGlkIElkZW50aWZpZXIpNiXTh8dN3AjezRyTx03cCCZDSVEuMFNEQVFHUzpOV1NBLklRX0VCSVREQV9JTlQuRlE0MjAyMwUAAAAAAAAACAAAABQoSW52YWxpZCBJZGVudGlmaWVyKTYl04fHTdwI3s0ck8dN3AgeQ0lRLjBTREFRR1M6TldTQS5JUV9OSS5GUTQyMDIzBQAAAAAAAAAIAAAAFChJbnZhbGlkIElkZW50aWZpZXIpNiXTh8dN3AjezRyTx03cCClDSVEuMFNEQVFHUzpORkxYLklRX0NVUlJFTlRfUkFUSU8uRlExMjAxOQUAAAAAAAAACAAAABQoSW52YWxpZCBJZGVudGlmaWVyKTYl04fHTdwI3s0ck8dN3AgqQ0lRLjBTREFRR1M6TkZMWC5JUV9OSV9OT1JNX01BUkdJTi5GUTIyMDE5BQAAAAAAAAAIAAAAFChJbnZhbGlkIElkZW50aWZpZXIpNiXTh8dN3AjezRyTx03cCCRDSVEuMFNEQVFHUzpORkxY</t>
  </si>
  <si>
    <t>LklRX0JWX1NIQVJFLkZRMzIwMTkFAAAAAAAAAAgAAAAUKEludmFsaWQgSWRlbnRpZmllcik2JdOHx03cCN7NHJPHTdwIKkNJUS4wU0RBUUdTOk5GTFguSVFfRElMVVRfRVBTX0lOQ0wuRlE0MjAxOQUAAAAAAAAACAAAABQoSW52YWxpZCBJZGVudGlmaWVyKTYl04fHTdwI3s0ck8dN3AgoQ0lRLjBTREFRR1M6TkZMWC5JUV9FQklUQV9NQVJHSU4uRlExMjAyMAUAAAAAAAAACAAAABQoSW52YWxpZCBJZGVudGlmaWVyKTYl04fHTdwI3s0ck8dN3AgtQ0lRLjBTREFRR1M6TkZMWC5JUV9UT1RBTF9ERUJUX0VRVUlUWS5GUTIyMDIwBQAAAAAAAAAIAAAAFChJbnZhbGlkIElkZW50aWZpZXIpNiXTh8dN3AjezRyTx03cCCNDSVEuMFNEQVFHUzpORkxYLklRX05JX05PUk0uRlEzMjAyMAUAAAAAAAAACAAAABQoSW52YWxpZCBJZGVudGlmaWVyKTYl04fHTdwI3s0ck8dN3AglQ0lRLjBTREFRR1M6TkZMWC5JUV9UT1RBTF9SRVYuRlE0MjAyMAUAAAAAAAAACAAAABQoSW52YWxpZCBJZGVudGlmaWVyKTYl04fHTdwI3s0ck8dN3AgkQ0lRLjBTREFRR1M6TkZMWC5JUV9FUFNfTk9STS5GUTEyMDIxBQAAAAAAAAAIAAAAFChJbnZhbGlkIElkZW50aWZpZXIpNiXTh8dN3AiJqByTx03cCCJDSVEuMFNEQVFHUzpORkxYLklRX0VCSVREQS5GUTIyMDIxBQAAAAAAAAAIAAAAFChJbnZhbGlkIElkZW50aWZpZXIpNiXTh8dN3AiJ</t>
  </si>
  <si>
    <t>qByTx03cCCZDSVEuMFNEQVFHUzpORkxYLklRX0VCSVREQV9JTlQuRlE0MjAyMQUAAAAAAAAACAAAABQoSW52YWxpZCBJZGVudGlmaWVyKTYl04fHTdwIiagck8dN3AgeQ0lRLjBTREFRR1M6TkZMWC5JUV9OSS5GUTQyMDIxBQAAAAAAAAAIAAAAFChJbnZhbGlkIElkZW50aWZpZXIpNiXTh8dN3AiJqByTx03cCClDSVEuMFNEQVFHUzpORkxYLklRX1BFUklPRERBVEVfSVMuRlExMjAyMgUAAAAAAAAACAAAABQoSW52YWxpZCBJZGVudGlmaWVyKTYl04fHTdwIiagck8dN3AgoQ0lRLjBTREFRR1M6TkZMWC5JUV9HUk9TU19NQVJHSU4uRlEzMjAyMgUAAAAAAAAACAAAABQoSW52YWxpZCBJZGVudGlmaWVyKTYl04fHTdwIiagck8dN3AgpQ0lRLjBTREFRR1M6TkZMWC5JUV9DVVJSRU5UX1JBVElPLkZRMTIwMjMFAAAAAAAAAAgAAAAUKEludmFsaWQgSWRlbnRpZmllcik2JdOHx03cCImoHJPHTdwIKkNJUS4wU0RBUUdTOk5GTFguSVFfTklfTk9STV9NQVJHSU4uRlEyMjAyMwUAAAAAAAAACAAAABQoSW52YWxpZCBJZGVudGlmaWVyKTYl04fHTdwIiagck8dN3AgkQ0lRLjBTREFRR1M6TkZMWC5JUV9CVl9TSEFSRS5GUTMyMDIzBQAAAAAAAAAIAAAAFChJbnZhbGlkIElkZW50aWZpZXIpNiXTh8dN3AiJqByTx03cCCpDSVEuMFNEQVFHUzpORkxYLklRX0RJTFVUX0VQU19JTkNMLkZRNDIwMjMFAAAAAAAAAAgAAAAU</t>
  </si>
  <si>
    <t>KEludmFsaWQgSWRlbnRpZmllcik2JdOHx03cCImoHJPHTdwIKENJUS4wU0RBUUdTOk5UQVAuSVFfRUJJVEFfTUFSR0lOLkZRMTIwMTkFAAAAAAAAAAgAAAAUKEludmFsaWQgSWRlbnRpZmllcik2JdOHx03cCImoHJPHTdwILUNJUS4wU0RBUUdTOk5UQVAuSVFfVE9UQUxfREVCVF9FUVVJVFkuRlEyMjAxOQUAAAAAAAAACAAAABQoSW52YWxpZCBJZGVudGlmaWVyKTYl04fHTdwIpmsck8dN3AgjQ0lRLjBTREFRR1M6TlRBUC5JUV9OSV9OT1JNLkZRMzIwMTkFAAAAAAAAAAgAAAAUKEludmFsaWQgSWRlbnRpZmllcik2JdOHx03cCKZrHJPHTdwIJUNJUS4wU0RBUUdTOk5UQVAuSVFfVE9UQUxfUkVWLkZRNDIwMTkFAAAAAAAAAAgAAAAUKEludmFsaWQgSWRlbnRpZmllcik2JdOHx03cCKZrHJPHTdwIJENJUS4wU0RBUUdTOk5UQVAuSVFfRVBTX05PUk0uRlExMjAyMAUAAAAAAAAACAAAABQoSW52YWxpZCBJZGVudGlmaWVyKTYl04fHTdwIpmsck8dN3AgiQ0lRLjBTREFRR1M6TlRBUC5JUV9FQklUREEuRlEyMjAyMAUAAAAAAAAACAAAABQoSW52YWxpZCBJZGVudGlmaWVyKTYl04fHTdwIpmsck8dN3AgmQ0lRLjBTREFRR1M6TlRBUC5JUV9FQklUREFfSU5ULkZRNDIwMjAFAAAAAAAAAAgAAAAUKEludmFsaWQgSWRlbnRpZmllcik2JdOHx03cCKZrHJPHTdwIHkNJUS4wU0RBUUdTOk5UQVAuSVFfTkkuRlE0MjAy</t>
  </si>
  <si>
    <t>MAUAAAAAAAAACAAAABQoSW52YWxpZCBJZGVudGlmaWVyKTYl04fHTdwIpmsck8dN3AgpQ0lRLjBTREFRR1M6TlRBUC5JUV9QRVJJT0REQVRFX0lTLkZRMTIwMjEFAAAAAAAAAAgAAAAUKEludmFsaWQgSWRlbnRpZmllcik2JdOHx03cCKZrHJPHTdwIKENJUS4wU0RBUUdTOk5UQVAuSVFfR1JPU1NfTUFSR0lOLkZRMzIwMjEFAAAAAAAAAAgAAAAUKEludmFsaWQgSWRlbnRpZmllcik2JdOHx03cCKZrHJPHTdwIKUNJUS4wU0RBUUdTOk5UQVAuSVFfQ1VSUkVOVF9SQVRJTy5GUTEyMDIyBQAAAAAAAAAIAAAAFChJbnZhbGlkIElkZW50aWZpZXIpNiXTh8dN3AimaxyTx03cCCpDSVEuMFNEQVFHUzpOVEFQLklRX05JX05PUk1fTUFSR0lOLkZRMjIwMjIFAAAAAAAAAAgAAAAUKEludmFsaWQgSWRlbnRpZmllcik2JdOHx03cCKZrHJPHTdwIJENJUS4wU0RBUUdTOk5UQVAuSVFfQlZfU0hBUkUuRlEzMjAyMgUAAAAAAAAACAAAABQoSW52YWxpZCBJZGVudGlmaWVyKTYl04fHTdwIpmsck8dN3AgqQ0lRLjBTREFRR1M6TlRBUC5JUV9ESUxVVF9FUFNfSU5DTC5GUTQyMDIyBQAAAAAAAAAIAAAAFChJbnZhbGlkIElkZW50aWZpZXIpNiXTh8dN3AimaxyTx03cCChDSVEuMFNEQVFHUzpOVEFQLklRX0VCSVRBX01BUkdJTi5GUTEyMDIzBQAAAAAAAAAIAAAAFChJbnZhbGlkIElkZW50aWZpZXIpNiXTh8dN3AimaxyTx03c</t>
  </si>
  <si>
    <t>CC1DSVEuMFNEQVFHUzpOVEFQLklRX1RPVEFMX0RFQlRfRVFVSVRZLkZRMjIwMjMFAAAAAAAAAAgAAAAUKEludmFsaWQgSWRlbnRpZmllcik2JdOHx03cCKZrHJPHTdwII0NJUS4wU0RBUUdTOk5UQVAuSVFfTklfTk9STS5GUTMyMDIzBQAAAAAAAAAIAAAAFChJbnZhbGlkIElkZW50aWZpZXIpNiXTh8dN3AimaxyTx03cCCVDSVEuMFNEQVFHUzpOVEFQLklRX1RPVEFMX1JFVi5GUTQyMDIzBQAAAAAAAAAIAAAAFChJbnZhbGlkIElkZW50aWZpZXIpNiXTh8dN3AimaxyTx03cCCRDSVEuMFNEQVFHUzpOREFRLklRX0VQU19OT1JNLkZRMTIwMTkFAAAAAAAAAAgAAAAUKEludmFsaWQgSWRlbnRpZmllcik2JdOHx03cCJpEHJPHTdwIIkNJUS4wU0RBUUdTOk5EQVEuSVFfRUJJVERBLkZRMjIwMTkFAAAAAAAAAAgAAAAUKEludmFsaWQgSWRlbnRpZmllcik2JdOHx03cCJpEHJPHTdwIJkNJUS4wU0RBUUdTOk5EQVEuSVFfRUJJVERBX0lOVC5GUTQyMDE5BQAAAAAAAAAIAAAAFChJbnZhbGlkIElkZW50aWZpZXIpNiXTh8dN3AiaRByTx03cCB5DSVEuMFNEQVFHUzpOREFRLklRX05JLkZRNDIwMTkFAAAAAAAAAAgAAAAUKEludmFsaWQgSWRlbnRpZmllcik2JdOHx03cCJpEHJPHTdwIKUNJUS4wU0RBUUdTOk5EQVEuSVFfUEVSSU9EREFURV9JUy5GUTEyMDIwBQAAAAAAAAAIAAAAFChJbnZhbGlkIElkZW50aWZpZXIp</t>
  </si>
  <si>
    <t>NiXTh8dN3AiaRByTx03cCChDSVEuMFNEQVFHUzpOREFRLklRX0dST1NTX01BUkdJTi5GUTMyMDIwBQAAAAAAAAAIAAAAFChJbnZhbGlkIElkZW50aWZpZXIpNiXTh8dN3AiaRByTx03cCClDSVEuMFNEQVFHUzpOREFRLklRX0NVUlJFTlRfUkFUSU8uRlExMjAyMQUAAAAAAAAACAAAABQoSW52YWxpZCBJZGVudGlmaWVyKTYl04fHTdwImkQck8dN3AgqQ0lRLjBTREFRR1M6TkRBUS5JUV9OSV9OT1JNX01BUkdJTi5GUTIyMDIxBQAAAAAAAAAIAAAAFChJbnZhbGlkIElkZW50aWZpZXIpNiXTh8dN3AiaRByTx03cCCRDSVEuMFNEQVFHUzpOREFRLklRX0JWX1NIQVJFLkZRMzIwMjEFAAAAAAAAAAgAAAAUKEludmFsaWQgSWRlbnRpZmllcik2JdOHx03cCJpEHJPHTdwIKkNJUS4wU0RBUUdTOk5EQVEuSVFfRElMVVRfRVBTX0lOQ0wuRlE0MjAyMQUAAAAAAAAACAAAABQoSW52YWxpZCBJZGVudGlmaWVyKTYl04fHTdwImkQck8dN3AgoQ0lRLjBTREFRR1M6TkRBUS5JUV9FQklUQV9NQVJHSU4uRlExMjAyMgUAAAAAAAAACAAAABQoSW52YWxpZCBJZGVudGlmaWVyKTYl04fHTdwImkQck8dN3AgtQ0lRLjBTREFRR1M6TkRBUS5JUV9UT1RBTF9ERUJUX0VRVUlUWS5GUTIyMDIyBQAAAAAAAAAIAAAAFChJbnZhbGlkIElkZW50aWZpZXIpNiXTh8dN3AhRzxuTx03cCCNDSVEuMFNEQVFHUzpOREFRLklRX05JX05PUk0u</t>
  </si>
  <si>
    <t>RlEzMjAyMgUAAAAAAAAACAAAABQoSW52YWxpZCBJZGVudGlmaWVyKTYl04fHTdwIUc8bk8dN3AglQ0lRLjBTREFRR1M6TkRBUS5JUV9UT1RBTF9SRVYuRlE0MjAyMgUAAAAAAAAACAAAABQoSW52YWxpZCBJZGVudGlmaWVyKTYl04fHTdwIUc8bk8dN3AgkQ0lRLjBTREFRR1M6TkRBUS5JUV9FUFNfTk9STS5GUTEyMDIzBQAAAAAAAAAIAAAAFChJbnZhbGlkIElkZW50aWZpZXIpNiXTh8dN3Aho9huTx03cCCJDSVEuMFNEQVFHUzpOREFRLklRX0VCSVREQS5GUTIyMDIzBQAAAAAAAAAIAAAAFChJbnZhbGlkIElkZW50aWZpZXIpNiXTh8dN3Ah6HRyTx03cCCZDSVEuMFNEQVFHUzpOREFRLklRX0VCSVREQV9JTlQuRlE0MjAyMwUAAAAAAAAACAAAABQoSW52YWxpZCBJZGVudGlmaWVyKTYl04fHTdwImkQck8dN3AgeQ0lRLjBTREFRR1M6TkRBUS5JUV9OSS5GUTQyMDIzBQAAAAAAAAAIAAAAFChJbnZhbGlkIElkZW50aWZpZXIpNiXTh8dN3AhRzxuTx03cCClDSVEuMFNEQVFHUzpOVkRBLklRX0NVUlJFTlRfUkFUSU8uRlEyMjAyMQUAAAAAAAAACAAAABQoSW52YWxpZCBJZGVudGlmaWVyKTYl04fHTdwIUc8bk8dN3AgmQ0lRLjBTREFRR1M6TlRSUy5JUV9FQklUREFfSU5ULkZRNDIwMTkFAAAAAAAAAAgAAAAUKEludmFsaWQgSWRlbnRpZmllcik2JdOHx03cCFHPG5PHTdwIIkNJUS4wU0RBUUdTOk5UUlMuSVFf</t>
  </si>
  <si>
    <t>RUJJVERBLkZRMjIwMjAFAAAAAAAAAAgAAAAUKEludmFsaWQgSWRlbnRpZmllcik2JdOHx03cCFHPG5PHTdwIKENJUS4wU0RBUUdTOk5UUlMuSVFfRUJJVEFfTUFSR0lOLkZRMTIwMjEFAAAAAAAAAAgAAAAUKEludmFsaWQgSWRlbnRpZmllcik2JdOHx03cCFHPG5PHTdwIKkNJUS4wU0RBUUdTOk5UUlMuSVFfRElMVVRfRVBTX0lOQ0wuRlE0MjAyMQUAAAAAAAAACAAAABQoSW52YWxpZCBJZGVudGlmaWVyKTYl04fHTdwIUc8bk8dN3AgkQ0lRLjBTREFRR1M6TlRSUy5JUV9CVl9TSEFSRS5GUTMyMDIyBQAAAAAAAAAIAAAAFChJbnZhbGlkIElkZW50aWZpZXIpNiXTh8dN3Ag8qBuTx03cCCRDSVEuMFNEQVFHUzpOVFJTLklRX0VQU19OT1JNLkZRMTIwMjMFAAAAAAAAAAgAAAAUKEludmFsaWQgSWRlbnRpZmllcik2JdOHx03cCDyoG5PHTdwIKENJUS4wU0RBUUdTOk5UUlMuSVFfR1JPU1NfTUFSR0lOLkZRMzIwMjMFAAAAAAAAAAgAAAAUKEludmFsaWQgSWRlbnRpZmllcik2JdOHx03cCDyoG5PHTdwIKkNJUS4wU0RBUUdTOk5EU04uSVFfRElMVVRfRVBTX0lOQ0wuRlEyMjAxOQUAAAAAAAAACAAAABQoSW52YWxpZCBJZGVudGlmaWVyKTYl04fHTdwIUc8bk8dN3AgtQ0lRLjBTREFRR1M6TkRTTi5JUV9UT1RBTF9ERUJUX0VRVUlUWS5GUTQyMDE5BQAAAAAAAAAIAAAAFChJbnZhbGlkIElkZW50aWZpZXIpNiXT</t>
  </si>
  <si>
    <t>h8dN3AhRzxuTx03cCCVDSVEuMFNEQVFHUzpORFNOLklRX1RPVEFMX1JFVi5GUTIyMDIwBQAAAAAAAAAIAAAAFChJbnZhbGlkIElkZW50aWZpZXIpNiXTh8dN3AhRzxuTx03cCCJDSVEuMFNEQVFHUzpORFNOLklRX0VCSVREQS5GUTQyMDIwBQAAAAAAAAAIAAAAFChJbnZhbGlkIElkZW50aWZpZXIpNiXTh8dN3Ag8qBuTx03cCB5DSVEuMFNEQVFHUzpORFNOLklRX05JLkZRMjIwMjEFAAAAAAAAAAgAAAAUKEludmFsaWQgSWRlbnRpZmllcik2JdOHx03cCDyoG5PHTdwIHkNJUS4wU0RBUUdTOk5EU04uSVFfTkkuRlE0MjAyMgUAAAAAAAAACAAAABQoSW52YWxpZCBJZGVudGlmaWVyKTYl04fHTdwIPKgbk8dN3AgeQ0lRLjBTREFRR1M6TkRTTi5JUV9OSS5GUTIyMDIzBQAAAAAAAAAIAAAAFChJbnZhbGlkIElkZW50aWZpZXIpNiXTh8dN3Ag8qBuTx03cCCJDSVEuMFNEQVFHUzpORFNOLklRX0VCSVREQS5GUTQyMDIzBQAAAAAAAAAIAAAAFChJbnZhbGlkIElkZW50aWZpZXIpNiXTh8dN3Ag+gRuTx03cCC1DSVEuMFNEQVFHUzpOVkRBLklRX1RPVEFMX0RFQlRfRVFVSVRZLkZRMzIwMjEFAAAAAAAAAAgAAAAUKEludmFsaWQgSWRlbnRpZmllcik2JdOHx03cCD6BG5PHTdwIKUNJUS4wU0RBUUdTOk5UUlMuSVFfUEVSSU9EREFURV9JUy5GUTMyMDE5BQAAAAAAAAAIAAAAFChJbnZhbGlkIElkZW50aWZpZXIpNiXT</t>
  </si>
  <si>
    <t>h8dN3Ag8qBuTx03cCCpDSVEuMFNEQVFHUzpOVFJTLklRX0RJTFVUX0VQU19JTkNMLkZRMzIwMjAFAAAAAAAAAAgAAAAUKEludmFsaWQgSWRlbnRpZmllcik2JdOHx03cCDyoG5PHTdwII0NJUS4wU0RBUUdTOk5UUlMuSVFfTklfTk9STS5GUTEyMDIxBQAAAAAAAAAIAAAAFChJbnZhbGlkIElkZW50aWZpZXIpNiXTh8dN3Ag8qBuTx03cCC1DSVEuMFNEQVFHUzpOVFJTLklRX1RPVEFMX0RFQlRfRVFVSVRZLkZRNDIwMjEFAAAAAAAAAAgAAAAUKEludmFsaWQgSWRlbnRpZmllcik2JdOHx03cCD6BG5PHTdwIHkNJUS4wU0RBUUdTOk5UUlMuSVFfTkkuRlEzMjAyMgUAAAAAAAAACAAAABQoSW52YWxpZCBJZGVudGlmaWVyKTYl04fHTdwIPoEbk8dN3AgmQ0lRLjBTREFRR1M6TlRSUy5JUV9FQklUREFfSU5ULkZRMjIwMjMFAAAAAAAAAAgAAAAUKEludmFsaWQgSWRlbnRpZmllcik2JdOHx03cCD6BG5PHTdwIKkNJUS4wU0RBUUdTOk5UUlMuSVFfTklfTk9STV9NQVJHSU4uRlE0MjAyMwUAAAAAAAAACAAAABQoSW52YWxpZCBJZGVudGlmaWVyKTYl04fHTdwIPoEbk8dN3AgtQ0lRLjBTREFRR1M6TkRTTi5JUV9UT1RBTF9ERUJUX0VRVUlUWS5GUTIyMDE5BQAAAAAAAAAIAAAAFChJbnZhbGlkIElkZW50aWZpZXIpNiXTh8dN3Ag+gRuTx03cCCVDSVEuMFNEQVFHUzpORFNOLklRX1RPVEFMX1JFVi5GUTQyMDE5BQAA</t>
  </si>
  <si>
    <t>AAAAAAAIAAAAFChJbnZhbGlkIElkZW50aWZpZXIpNiXTh8dN3Ag+gRuTx03cCCJDSVEuMFNEQVFHUzpORFNOLklRX0VCSVREQS5GUTIyMDIwBQAAAAAAAAAIAAAAFChJbnZhbGlkIElkZW50aWZpZXIpNiXTh8dN3AhGWhuTx03cCB5DSVEuMFNEQVFHUzpORFNOLklRX05JLkZRNDIwMjAFAAAAAAAAAAgAAAAUKEludmFsaWQgSWRlbnRpZmllcik2JdOHx03cCEZaG5PHTdwIKUNJUS4wU0RBUUdTOk5EU04uSVFfQ1VSUkVOVF9SQVRJTy5GUTEyMDIyBQAAAAAAAAAIAAAAFChJbnZhbGlkIElkZW50aWZpZXIpNiXTh8dN3Ag+gRuTx03cCClDSVEuMFNEQVFHUzpORFNOLklRX0NVUlJFTlRfUkFUSU8uRlEzMjAyMgUAAAAAAAAACAAAABQoSW52YWxpZCBJZGVudGlmaWVyKTYl04fHTdwIPoEbk8dN3AgtQ0lRLjBTREFRR1M6TkRTTi5JUV9UT1RBTF9ERUJUX0VRVUlUWS5GUTEyMDIzBQAAAAAAAAAIAAAAFChJbnZhbGlkIElkZW50aWZpZXIpNiXTh8dN3Ag+gRuTx03cCCpDSVEuMFNEQVFHUzpORFNOLklRX0RJTFVUX0VQU19JTkNMLkZRMzIwMjMFAAAAAAAAAAgAAAAUKEludmFsaWQgSWRlbnRpZmllcik2JdOHx03cCEZaG5PHTdwIKENJUS4wU0RBUUdTOk5EU04uSVFfRUJJVEFfTUFSR0lOLkZRNDIwMjMFAAAAAAAAAAgAAAAUKEludmFsaWQgSWRlbnRpZmllcik2JdOHx03cCEZaG5PHTdwILUNJUS4wU0RBUUdT</t>
  </si>
  <si>
    <t>Ok5XU0EuSVFfVE9UQUxfREVCVF9FUVVJVFkuRlExMjAxOQUAAAAAAAAACAAAABQoSW52YWxpZCBJZGVudGlmaWVyKTYl04fHTdwIRlobk8dN3AgtQ0lRLjBTREFRR1M6TldTQS5JUV9UT1RBTF9ERUJUX0VRVUlUWS5GUTIyMDE5BQAAAAAAAAAIAAAAFChJbnZhbGlkIElkZW50aWZpZXIpNiXTh8dN3AhGWhuTx03cCCZDSVEuMFNEQVFHUzpOV1NBLklRX0VCSVREQV9JTlQuRlE0MjAxOQUAAAAAAAAACAAAABQoSW52YWxpZCBJZGVudGlmaWVyKTYl04fHTdwIRlobk8dN3AgtQ0lRLjBTREFRR1M6TldTQS5JUV9UT1RBTF9ERUJUX0VRVUlUWS5GUTEyMDIwBQAAAAAAAAAIAAAAFChJbnZhbGlkIElkZW50aWZpZXIpNiXTh8dN3AhGWhuTx03cCCpDSVEuMFNEQVFHUzpOV1NBLklRX0RJTFVUX0VQU19JTkNMLkZRMjIwMjAFAAAAAAAAAAgAAAAUKEludmFsaWQgSWRlbnRpZmllcik2JdOHx03cCOIyG5PHTdwIJENJUS4wU0RBUUdTOk5XU0EuSVFfRVBTX05PUk0uRlEzMjAyMAUAAAAAAAAACAAAABQoSW52YWxpZCBJZGVudGlmaWVyKTYl04fHTdwIRlobk8dN3AgqQ0lRLjBTREFRR1M6TldTQS5JUV9OSV9OT1JNX01BUkdJTi5GUTIyMDIxBQAAAAAAAAAIAAAAFChJbnZhbGlkIElkZW50aWZpZXIpNiXTh8dN3AhGWhuTx03cCChDSVEuMFNEQVFHUzpOV1NBLklRX0VCSVRBX01BUkdJTi5GUTMyMDIxBQAAAAAAAAAI</t>
  </si>
  <si>
    <t>AAAAFChJbnZhbGlkIElkZW50aWZpZXIpNiXTh8dN3AhGWhuTx03cCC1DSVEuMFNEQVFHUzpOV1NBLklRX1RPVEFMX0RFQlRfRVFVSVRZLkZRNDIwMjEFAAAAAAAAAAgAAAAUKEludmFsaWQgSWRlbnRpZmllcik2JdOHx03cCEZaG5PHTdwII0NJUS4wU0RBUUdTOk5XU0EuSVFfTklfTk9STS5GUTEyMDIyBQAAAAAAAAAIAAAAFChJbnZhbGlkIElkZW50aWZpZXIpNiXTh8dN3AjiMhuTx03cCCVDSVEuMFNEQVFHUzpOV1NBLklRX1RPVEFMX1JFVi5GUTIyMDIyBQAAAAAAAAAIAAAAFChJbnZhbGlkIElkZW50aWZpZXIpNiXTh8dN3AjiMhuTx03cCCRDSVEuMFNEQVFHUzpOV1NBLklRX0VQU19OT1JNLkZRMzIwMjIFAAAAAAAAAAgAAAAUKEludmFsaWQgSWRlbnRpZmllcik2JdOHx03cCOIyG5PHTdwIIkNJUS4wU0RBUUdTOk5XU0EuSVFfRUJJVERBLkZRNDIwMjIFAAAAAAAAAAgAAAAUKEludmFsaWQgSWRlbnRpZmllcik2JdOHx03cCOIyG5PHTdwIJkNJUS4wU0RBUUdTOk5XU0EuSVFfRUJJVERBX0lOVC5GUTIyMDIzBQAAAAAAAAAIAAAAFChJbnZhbGlkIElkZW50aWZpZXIpNiXTh8dN3AjiMhuTx03cCB5DSVEuMFNEQVFHUzpOV1NBLklRX05JLkZRMjIwMjMFAAAAAAAAAAgAAAAUKEludmFsaWQgSWRlbnRpZmllcik2JdOHx03cCOIyG5PHTdwIKUNJUS4wU0RBUUdTOk5XU0EuSVFfUEVSSU9EREFURV9JUy5G</t>
  </si>
  <si>
    <t>UTMyMDIzBQAAAAAAAAAIAAAAFChJbnZhbGlkIElkZW50aWZpZXIpNiXTh8dN3AghHxuTx03cCCRDSVEuMFNEQVFHUzpORkxYLklRX0JWX1NIQVJFLkZRMTIwMTkFAAAAAAAAAAgAAAAUKEludmFsaWQgSWRlbnRpZmllcik2JdOHx03cCOIyG5PHTdwIKkNJUS4wU0RBUUdTOk5GTFguSVFfRElMVVRfRVBTX0lOQ0wuRlEyMjAxOQUAAAAAAAAACAAAABQoSW52YWxpZCBJZGVudGlmaWVyKTYl04fHTdwI4jIbk8dN3AgoQ0lRLjBTREFRR1M6TkZMWC5JUV9FQklUQV9NQVJHSU4uRlEzMjAxOQUAAAAAAAAACAAAABQoSW52YWxpZCBJZGVudGlmaWVyKTYl04fHTdwI4jIbk8dN3AgtQ0lRLjBTREFRR1M6TkZMWC5JUV9UT1RBTF9ERUJUX0VRVUlUWS5GUTQyMDE5BQAAAAAAAAAIAAAAFChJbnZhbGlkIElkZW50aWZpZXIpNiXTh8dN3AjiMhuTx03cCCNDSVEuMFNEQVFHUzpORkxYLklRX05JX05PUk0uRlExMjAyMAUAAAAAAAAACAAAABQoSW52YWxpZCBJZGVudGlmaWVyKTYl04fHTdwI4jIbk8dN3AglQ0lRLjBTREFRR1M6TkZMWC5JUV9UT1RBTF9SRVYuRlEyMjAyMAUAAAAAAAAACAAAABQoSW52YWxpZCBJZGVudGlmaWVyKTYl04fHTdwIIR8bk8dN3AgkQ0lRLjBTREFRR1M6TkZMWC5JUV9FUFNfTk9STS5GUTMyMDIwBQAAAAAAAAAIAAAAFChJbnZhbGlkIElkZW50aWZpZXIpNiXTh8dN3AghHxuTx03cCCJDSVEu</t>
  </si>
  <si>
    <t>MFNEQVFHUzpORkxYLklRX0VCSVREQS5GUTQyMDIwBQAAAAAAAAAIAAAAFChJbnZhbGlkIElkZW50aWZpZXIpNiXTh8dN3AghHxuTx03cCCZDSVEuMFNEQVFHUzpORkxYLklRX0VCSVREQV9JTlQuRlEyMjAyMQUAAAAAAAAACAAAABQoSW52YWxpZCBJZGVudGlmaWVyKTYl04fHTdwIIR8bk8dN3AgeQ0lRLjBTREFRR1M6TkZMWC5JUV9OSS5GUTIyMDIxBQAAAAAAAAAIAAAAFChJbnZhbGlkIElkZW50aWZpZXIpNiXTh8dN3AghHxuTx03cCClDSVEuMFNEQVFHUzpORkxYLklRX1BFUklPRERBVEVfSVMuRlEzMjAyMQUAAAAAAAAACAAAABQoSW52YWxpZCBJZGVudGlmaWVyKTYl04fHTdwIIR8bk8dN3AgoQ0lRLjBTREFRR1M6TkZMWC5JUV9HUk9TU19NQVJHSU4uRlExMjAyMgUAAAAAAAAACAAAABQoSW52YWxpZCBJZGVudGlmaWVyKTYl04fHTdwIGfgak8dN3AgpQ0lRLjBTREFRR1M6TkZMWC5JUV9DVVJSRU5UX1JBVElPLkZRMzIwMjIFAAAAAAAAAAgAAAAUKEludmFsaWQgSWRlbnRpZmllcik2JdOHx03cCBn4GpPHTdwIKkNJUS4wU0RBUUdTOk5GTFguSVFfTklfTk9STV9NQVJHSU4uRlE0MjAyMgUAAAAAAAAACAAAABQoSW52YWxpZCBJZGVudGlmaWVyKTYl04fHTdwIGfgak8dN3AgkQ0lRLjBTREFRR1M6TkZMWC5JUV9CVl9TSEFSRS5GUTEyMDIzBQAAAAAAAAAIAAAAFChJbnZhbGlkIElkZW50aWZpZXIp</t>
  </si>
  <si>
    <t>NiXTh8dN3AgZ+BqTx03cCCpDSVEuMFNEQVFHUzpORkxYLklRX0RJTFVUX0VQU19JTkNMLkZRMjIwMjMFAAAAAAAAAAgAAAAUKEludmFsaWQgSWRlbnRpZmllcik2JdOHx03cCBn4GpPHTdwIKENJUS4wU0RBUUdTOk5GTFguSVFfRUJJVEFfTUFSR0lOLkZRMzIwMjMFAAAAAAAAAAgAAAAUKEludmFsaWQgSWRlbnRpZmllcik2JdOHx03cCBn4GpPHTdwILUNJUS4wU0RBUUdTOk5GTFguSVFfVE9UQUxfREVCVF9FUVVJVFkuRlE0MjAyMwUAAAAAAAAACAAAABQoSW52YWxpZCBJZGVudGlmaWVyKTYl04fHTdwIGfgak8dN3AgjQ0lRLjBTREFRR1M6TlRBUC5JUV9OSV9OT1JNLkZRMTIwMTkFAAAAAAAAAAgAAAAUKEludmFsaWQgSWRlbnRpZmllcik2JdOHx03cCBn4GpPHTdwIJUNJUS4wU0RBUUdTOk5UQVAuSVFfVE9UQUxfUkVWLkZRMjIwMTkFAAAAAAAAAAgAAAAUKEludmFsaWQgSWRlbnRpZmllcik2JdOHx03cCBn4GpPHTdwIJENJUS4wU0RBUUdTOk5UQVAuSVFfRVBTX05PUk0uRlEzMjAxOQUAAAAAAAAACAAAABQoSW52YWxpZCBJZGVudGlmaWVyKTYl04fHTdwIGfgak8dN3AgiQ0lRLjBTREFRR1M6TlRBUC5JUV9FQklUREEuRlE0MjAxOQUAAAAAAAAACAAAABQoSW52YWxpZCBJZGVudGlmaWVyKTYl04fHTdwIGfgak8dN3AgmQ0lRLjBTREFRR1M6TlRBUC5JUV9FQklUREFfSU5ULkZRMjIwMjAFAAAAAAAA</t>
  </si>
  <si>
    <t>AAgAAAAUKEludmFsaWQgSWRlbnRpZmllcik2JdOHx03cCBjRGpPHTdwII0NJUS4wU0RBUUdTOk5XU0EuSVFfTklfTk9STS5GUTMyMDE5BQAAAAAAAAAIAAAAFChJbnZhbGlkIElkZW50aWZpZXIpNiXTh8dN3AgY0RqTx03cCCNDSVEuMFNEQVFHUzpOV1NBLklRX05JX05PUk0uRlEyMjAyMQUAAAAAAAAACAAAABQoSW52YWxpZCBJZGVudGlmaWVyKTYl04fHTdwIGNEak8dN3AgtQ0lRLjBTREFRR1M6TldTQS5JUV9UT1RBTF9ERUJUX0VRVUlUWS5GUTQyMDIyBQAAAAAAAAAIAAAAFChJbnZhbGlkIElkZW50aWZpZXIpNiXTh8dN3AgY0RqTx03cCCVDSVEuMFNEQVFHUzpORkxYLklRX1RPVEFMX1JFVi5GUTIyMDIxBQAAAAAAAAAIAAAAFChJbnZhbGlkIElkZW50aWZpZXIpNiXTh8dN3AgY0RqTx03cCCVDSVEuMFNEQVFHUzpORkxYLklRX1RPVEFMX1JFVi5GUTMyMDIyBQAAAAAAAAAIAAAAFChJbnZhbGlkIElkZW50aWZpZXIpNiXTh8dN3AgY0RqTx03cCCVDSVEuMFNEQVFHUzpORkxYLklRX1RPVEFMX1JFVi5GUTQyMDIzBQAAAAAAAAAIAAAAFChJbnZhbGlkIElkZW50aWZpZXIpNiXTh8dN3AgY0RqTx03cCB5DSVEuMFNEQVFHUzpOVEFQLklRX05JLkZRNDIwMTkFAAAAAAAAAAgAAAAUKEludmFsaWQgSWRlbnRpZmllcik2JdOHx03cCBjRGpPHTdwIKENJUS4wU0RBUUdTOk5UQVAuSVFfRUJJVEFfTUFSR0lO</t>
  </si>
  <si>
    <t>LkZRNDIwMjAFAAAAAAAAAAgAAAAUKEludmFsaWQgSWRlbnRpZmllcik2JdOHx03cCBjRGpPHTdwII0NJUS4wU0RBUUdTOk5UQVAuSVFfTklfTk9STS5GUTQyMDIxBQAAAAAAAAAIAAAAFChJbnZhbGlkIElkZW50aWZpZXIpNiXTh8dN3AgY0RqTx03cCClDSVEuMFNEQVFHUzpOVEFQLklRX0NVUlJFTlRfUkFUSU8uRlEzMjAyMgUAAAAAAAAACAAAABQoSW52YWxpZCBJZGVudGlmaWVyKTYl04fHTdwIGNEak8dN3AgkQ0lRLjBTREFRR1M6TlRBUC5JUV9FUFNfTk9STS5GUTEyMDIzBQAAAAAAAAAIAAAAFChJbnZhbGlkIElkZW50aWZpZXIpNiXTh8dN3Aj9qRqTx03cCChDSVEuMFNEQVFHUzpOVEFQLklRX0dST1NTX01BUkdJTi5GUTQyMDIzBQAAAAAAAAAIAAAAFChJbnZhbGlkIElkZW50aWZpZXIpNiXTh8dN3Aj9qRqTx03cCCRDSVEuMFNEQVFHUzpOREFRLklRX0VQU19OT1JNLkZRMzIwMTkFAAAAAAAAAAgAAAAUKEludmFsaWQgSWRlbnRpZmllcik2JdOHx03cCP2pGpPHTdwIJUNJUS4wU0RBUUdTOk5EQVEuSVFfVE9UQUxfUkVWLkZRMTIwMjAFAAAAAAAAAAgAAAAUKEludmFsaWQgSWRlbnRpZmllcik2JdOHx03cCP2pGpPHTdwIKkNJUS4wU0RBUUdTOk5EQVEuSVFfRElMVVRfRVBTX0lOQ0wuRlE0MjAyMAUAAAAAAAAACAAAABQoSW52YWxpZCBJZGVudGlmaWVyKTYl04fHTdwI/akak8dN3AgqQ0lRLjBT</t>
  </si>
  <si>
    <t>REFRR1M6TkRBUS5JUV9ESUxVVF9FUFNfSU5DTC5GUTMyMDIxBQAAAAAAAAAIAAAAFChJbnZhbGlkIElkZW50aWZpZXIpNiXTh8dN3Aj9qRqTx03cCC1DSVEuMFNEQVFHUzpOREFRLklRX1RPVEFMX0RFQlRfRVFVSVRZLkZRMTIwMjIFAAAAAAAAAAgAAAAUKEludmFsaWQgSWRlbnRpZmllcik2JdOHx03cCP2pGpPHTdwIJkNJUS4wU0RBUUdTOk5EQVEuSVFfRUJJVERBX0lOVC5GUTMyMDIyBQAAAAAAAAAIAAAAFChJbnZhbGlkIElkZW50aWZpZXIpNiXTh8dN3Aj9qRqTx03cCCJDSVEuMFNEQVFHUzpOREFRLklRX0VCSVREQS5GUTEyMDIzBQAAAAAAAAAIAAAAFChJbnZhbGlkIElkZW50aWZpZXIpNiXTh8dN3Aj9qRqTx03cCB5DSVEuMFNEQVFHUzpOREFRLklRX05JLkZRMzIwMjMFAAAAAAAAAAgAAAAUKEludmFsaWQgSWRlbnRpZmllcik2JdOHx03cCP2pGpPHTdwIJENJUS4wU0RBUUdTOk1OU1QuSVFfQlZfU0hBUkUuRlEyMjAxOQUAAAAAAAAACAAAABQoSW52YWxpZCBJZGVudGlmaWVyKTYl04fHTdwI/akak8dN3AgpQ0lRLjBTREFRR1M6TU5TVC5JUV9DVVJSRU5UX1JBVElPLkZRMzIwMTkFAAAAAAAAAAgAAAAUKEludmFsaWQgSWRlbnRpZmllcik2JdOHx03cCP2pGpPHTdwIJkNJUS4wU0RBUUdTOk1OU1QuSVFfRUJJVERBX0lOVC5GUTIyMDIwBQAAAAAAAAAIAAAAFChJbnZhbGlkIElkZW50aWZpZXIp</t>
  </si>
  <si>
    <t>NiXTh8dN3AjdghqTx03cCClDSVEuMFNEQVFHUzpNTlNULklRX0NVUlJFTlRfUkFUSU8uRlEzMjAyMAUAAAAAAAAACAAAABQoSW52YWxpZCBJZGVudGlmaWVyKTYl04fHTdwI3YIak8dN3AgkQ0lRLjBTREFRR1M6TU5TVC5JUV9FUFNfTk9STS5GUTEyMDIxBQAAAAAAAAAIAAAAFChJbnZhbGlkIElkZW50aWZpZXIpNiXTh8dN3AjdghqTx03cCC1DSVEuMFNEQVFHUzpNTlNULklRX1RPVEFMX0RFQlRfRVFVSVRZLkZRMzIwMjEFAAAAAAAAAAgAAAAUKEludmFsaWQgSWRlbnRpZmllcik2JdOHx03cCP2pGpPHTdwIJENJUS4wU0RBUUdTOk1OU1QuSVFfRVBTX05PUk0uRlE0MjAyMQUAAAAAAAAACAAAABQoSW52YWxpZCBJZGVudGlmaWVyKTYl04fHTdwI3YIak8dN3AgjQ0lRLjBTREFRR1M6TU5TVC5JUV9OSV9OT1JNLkZRMTIwMjIFAAAAAAAAAAgAAAAUKEludmFsaWQgSWRlbnRpZmllcik2JdOHx03cCN2CGpPHTdwIIkNJUS4wU0RBUUdTOk1OU1QuSVFfRUJJVERBLkZRMjIwMjIFAAAAAAAAAAgAAAAUKEludmFsaWQgSWRlbnRpZmllcik2JdOHx03cCN2CGpPHTdwIKUNJUS4wU0RBUUdTOk1OU1QuSVFfUEVSSU9EREFURV9JUy5GUTMyMDIyBQAAAAAAAAAIAAAAFChJbnZhbGlkIElkZW50aWZpZXIpNiXTh8dN3AjdghqTx03cCClDSVEuMFNEQVFHUzpNTlNULklRX0NVUlJFTlRfUkFUSU8uRlExMjAyMwUAAAAA</t>
  </si>
  <si>
    <t>AAAACAAAABQoSW52YWxpZCBJZGVudGlmaWVyKTYl04fHTdwI3YIak8dN3AgqQ0lRLjBTREFRR1M6TU5TVC5JUV9ESUxVVF9FUFNfSU5DTC5GUTIyMDIzBQAAAAAAAAAIAAAAFChJbnZhbGlkIElkZW50aWZpZXIpNiXTh8dN3AjdghqTx03cCCpDSVEuMFNEQVFHUzpNTlNULklRX05JX05PUk1fTUFSR0lOLkZRMzIwMjMFAAAAAAAAAAgAAAAUKEludmFsaWQgSWRlbnRpZmllcik2JdOHx03cCNJbGpPHTdwIKENJUS4wU0RBUUdTOk1OU1QuSVFfRUJJVEFfTUFSR0lOLkZRNDIwMjMFAAAAAAAAAAgAAAAUKEludmFsaWQgSWRlbnRpZmllcik2JdOHx03cCNJbGpPHTdwIKENJUS4wU0RBUUdTOk1QV1IuSVFfR1JPU1NfTUFSR0lOLkZRMTIwMTkFAAAAAAAAAAgAAAAUKEludmFsaWQgSWRlbnRpZmllcik2JdOHx03cCNJbGpPHTdwIJENJUS4wU0RBUUdTOk1QV1IuSVFfQlZfU0hBUkUuRlEzMjAxOQUAAAAAAAAACAAAABQoSW52YWxpZCBJZGVudGlmaWVyKTYl04fHTdwI0lsak8dN3AgtQ0lRLjBTREFRR1M6TVBXUi5JUV9UT1RBTF9ERUJUX0VRVUlUWS5GUTQyMDE5BQAAAAAAAAAIAAAAFChJbnZhbGlkIElkZW50aWZpZXIpNiXTh8dN3AjSWxqTx03cCCRDSVEuMFNEQVFHUzpNUFdSLklRX0VQU19OT1JNLkZRMTIwMjAFAAAAAAAAAAgAAAAUKEludmFsaWQgSWRlbnRpZmllcik2JdOHx03cCN2CGpPHTdwIHkNJUS4w</t>
  </si>
  <si>
    <t>U0RBUUdTOk1QV1IuSVFfTkkuRlEyMjAyMAUAAAAAAAAACAAAABQoSW52YWxpZCBJZGVudGlmaWVyKTYl04fHTdwI0lsak8dN3AglQ0lRLjBTREFRR1M6TVBXUi5JUV9UT1RBTF9SRVYuRlEzMjAyMAUAAAAAAAAACAAAABQoSW52YWxpZCBJZGVudGlmaWVyKTYl04fHTdwI0lsak8dN3AgpQ0lRLjBTREFRR1M6TVBXUi5JUV9DVVJSRU5UX1JBVElPLkZRMTIwMjEFAAAAAAAAAAgAAAAUKEludmFsaWQgSWRlbnRpZmllcik2JdOHx03cCNJbGpPHTdwIJENJUS4wU0RBUUdTOk1QV1IuSVFfRVBTX05PUk0uRlEyMjAyMQUAAAAAAAAACAAAABQoSW52YWxpZCBJZGVudGlmaWVyKTYl04fHTdwI0lsak8dN3AgoQ0lRLjBTREFRR1M6TVBXUi5JUV9FQklUQV9NQVJHSU4uRlEzMjAyMQUAAAAAAAAACAAAABQoSW52YWxpZCBJZGVudGlmaWVyKTYl04fHTdwI0lsak8dN3AgpQ0lRLjBTREFRR1M6TVBXUi5JUV9QRVJJT0REQVRFX0lTLkZRNDIwMjEFAAAAAAAAAAgAAAAUKEludmFsaWQgSWRlbnRpZmllcik2JdOHx03cCNJbGpPHTdwIJENJUS4wU0RBUUdTOk1QV1IuSVFfRVBTX05PUk0uRlExMjAyMgUAAAAAAAAACAAAABQoSW52YWxpZCBJZGVudGlmaWVyKTYl04fHTdwIzzQak8dN3AgeQ0lRLjBTREFRR1M6TVBXUi5JUV9OSS5GUTIyMDIyBQAAAAAAAAAIAAAAFChJbnZhbGlkIElkZW50aWZpZXIpNiXTh8dN3AjPNBqT</t>
  </si>
  <si>
    <t>x03cCCVDSVEuMFNEQVFHUzpNUFdSLklRX1RPVEFMX1JFVi5GUTMyMDIyBQAAAAAAAAAIAAAAFChJbnZhbGlkIElkZW50aWZpZXIpNiXTh8dN3AjPNBqTx03cCClDSVEuMFNEQVFHUzpNUFdSLklRX0NVUlJFTlRfUkFUSU8uRlExMjAyMwUAAAAAAAAACAAAABQoSW52YWxpZCBJZGVudGlmaWVyKTYl04fHTdwIzzQak8dN3AgkQ0lRLjBTREFRR1M6TVBXUi5JUV9FUFNfTk9STS5GUTIyMDIzBQAAAAAAAAAIAAAAFChJbnZhbGlkIElkZW50aWZpZXIpNiXTh8dN3AjSWxqTx03cCChDSVEuMFNEQVFHUzpNUFdSLklRX0VCSVRBX01BUkdJTi5GUTMyMDIzBQAAAAAAAAAIAAAAFChJbnZhbGlkIElkZW50aWZpZXIpNiXTh8dN3AjSWxqTx03cCClDSVEuMFNEQVFHUzpNUFdSLklRX1BFUklPRERBVEVfSVMuRlE0MjAyMwUAAAAAAAAACAAAABQoSW52YWxpZCBJZGVudGlmaWVyKTYl04fHTdwIzzQak8dN3AgkQ0lRLjBTREFRR1M6TURMWi5JUV9FUFNfTk9STS5GUTEyMDE5BQAAAAAAAAAIAAAAFChJbnZhbGlkIElkZW50aWZpZXIpNiXTh8dN3AjPNBqTx03cCChDSVEuMFNEQVFHUzpNRExaLklRX0VCSVRBX01BUkdJTi5GUTIyMDE5BQAAAAAAAAAIAAAAFChJbnZhbGlkIElkZW50aWZpZXIpNiXTh8dN3AjPNBqTx03cCClDSVEuMFNEQVFHUzpNRExaLklRX1BFUklPRERBVEVfSVMuRlEzMjAxOQUAAAAAAAAACAAAABQo</t>
  </si>
  <si>
    <t>SW52YWxpZCBJZGVudGlmaWVyKTYl04fHTdwIzzQak8dN3AgtQ0lRLjBTREFRR1M6TURMWi5JUV9UT1RBTF9ERUJUX0VRVUlUWS5GUTEyMDIwBQAAAAAAAAAIAAAAFChJbnZhbGlkIElkZW50aWZpZXIpNiXTh8dN3AjPNBqTx03cCCpDSVEuMFNEQVFHUzpNRExaLklRX05JX05PUk1fTUFSR0lOLkZRMjIwMjAFAAAAAAAAAAgAAAAUKEludmFsaWQgSWRlbnRpZmllcik2JdOHx03cCM80GpPHTdwIIkNJUS4wU0RBUUdTOk1ETFouSVFfRUJJVERBLkZRMzIwMjAFAAAAAAAAAAgAAAAUKEludmFsaWQgSWRlbnRpZmllcik2JdOHx03cCLQNGpPHTdwILUNJUS4wU0RBUUdTOk1ETFouSVFfVE9UQUxfREVCVF9FUVVJVFkuRlE0MjAyMAUAAAAAAAAACAAAABQoSW52YWxpZCBJZGVudGlmaWVyKTYl04fHTdwItA0ak8dN3AgqQ0lRLjBTREFRR1M6TURMWi5JUV9OSV9OT1JNX01BUkdJTi5GUTEyMDIxBQAAAAAAAAAIAAAAFChJbnZhbGlkIElkZW50aWZpZXIpNiXTh8dN3Ai0DRqTx03cCCJDSVEuMFNEQVFHUzpNRExaLklRX0VCSVREQS5GUTIyMDIxBQAAAAAAAAAIAAAAFChJbnZhbGlkIElkZW50aWZpZXIpNiXTh8dN3Ai0DRqTx03cCClDSVEuMFNEQVFHUzpNRExaLklRX1BFUklPRERBVEVfSVMuRlEzMjAyMQUAAAAAAAAACAAAABQoSW52YWxpZCBJZGVudGlmaWVyKTYl04fHTdwItA0ak8dN3AgtQ0lRLjBTREFRR1M6</t>
  </si>
  <si>
    <t>TURMWi5JUV9UT1RBTF9ERUJUX0VRVUlUWS5GUTEyMDIyBQAAAAAAAAAIAAAAFChJbnZhbGlkIElkZW50aWZpZXIpNiXTh8dN3AjPNBqTx03cCCpDSVEuMFNEQVFHUzpNRExaLklRX05JX05PUk1fTUFSR0lOLkZRMjIwMjIFAAAAAAAAAAgAAAAUKEludmFsaWQgSWRlbnRpZmllcik2JdOHx03cCLQNGpPHTdwIIkNJUS4wU0RBUUdTOk1ETFouSVFfRUJJVERBLkZRMzIwMjIFAAAAAAAAAAgAAAAUKEludmFsaWQgSWRlbnRpZmllcik2JdOHx03cCLQNGpPHTdwILUNJUS4wU0RBUUdTOk1ETFouSVFfVE9UQUxfREVCVF9FUVVJVFkuRlE0MjAyMgUAAAAAAAAACAAAABQoSW52YWxpZCBJZGVudGlmaWVyKTYl04fHTdwItA0ak8dN3AgjQ0lRLjBTREFRR1M6TURMWi5JUV9OSV9OT1JNLkZRMTIwMjMFAAAAAAAAAAgAAAAUKEludmFsaWQgSWRlbnRpZmllcik2JdOHx03cCLQNGpPHTdwIJUNJUS4wU0RBUUdTOk1ETFouSVFfVE9UQUxfUkVWLkZRMjIwMjMFAAAAAAAAAAgAAAAUKEludmFsaWQgSWRlbnRpZmllcik2JdOHx03cCLQNGpPHTdwIJENJUS4wU0RBUUdTOk1ETFouSVFfRVBTX05PUk0uRlEzMjAyMwUAAAAAAAAACAAAABQoSW52YWxpZCBJZGVudGlmaWVyKTYl04fHTdwItA0ak8dN3AgiQ0lRLjBTREFRR1M6TURMWi5JUV9FQklUREEuRlE0MjAyMwUAAAAAAAAACAAAABQoSW52YWxpZCBJZGVudGlmaWVyKTYl</t>
  </si>
  <si>
    <t>04fHTdwIueYZk8dN3AgiQ0lRLjBTREFRR1M6TVIwLklRX05JX05PUk0uRlExMjAxOQUAAAAAAAAACAAAABQoSW52YWxpZCBJZGVudGlmaWVyKTYl04fHTdwIueYZk8dN3AgkQ0lRLjBTREFRR1M6TVIwLklRX1RPVEFMX1JFVi5GUTIyMDE5BQAAAAAAAAAIAAAAFChJbnZhbGlkIElkZW50aWZpZXIpNiXTh8dN3Ai55hmTx03cCCNDSVEuMFNEQVFHUzpNUjAuSVFfRVBTX05PUk0uRlEzMjAxOQUAAAAAAAAACAAAABQoSW52YWxpZCBJZGVudGlmaWVyKTYl04fHTdwIueYZk8dN3AghQ0lRLjBTREFRR1M6TVIwLklRX0VCSVREQS5GUTQyMDE5BQAAAAAAAAAIAAAAFChJbnZhbGlkIElkZW50aWZpZXIpNiXTh8dN3Ai0DRqTx03cCCVDSVEuMFNEQVFHUzpNUjAuSVFfRUJJVERBX0lOVC5GUTIyMDIwBQAAAAAAAAAIAAAAFChJbnZhbGlkIElkZW50aWZpZXIpNiXTh8dN3Ai0DRqTx03cCB1DSVEuMFNEQVFHUzpNUjAuSVFfTkkuRlEyMjAyMAUAAAAAAAAACAAAABQoSW52YWxpZCBJZGVudGlmaWVyKTYl04fHTdwIueYZk8dN3AgoQ0lRLjBTREFRR1M6TVIwLklRX1BFUklPRERBVEVfSVMuRlEzMjAyMAUAAAAAAAAACAAAABQoSW52YWxpZCBJZGVudGlmaWVyKTYl04fHTdwIueYZk8dN3AgnQ0lRLjBTREFRR1M6TVIwLklRX0dST1NTX01BUkdJTi5GUTEyMDIxBQAAAAAAAAAIAAAAFChJbnZhbGlkIElkZW50aWZpZXIp</t>
  </si>
  <si>
    <t>NiXTh8dN3Ai55hmTx03cCChDSVEuMFNEQVFHUzpNUjAuSVFfQ1VSUkVOVF9SQVRJTy5GUTMyMDIxBQAAAAAAAAAIAAAAFChJbnZhbGlkIElkZW50aWZpZXIpNiXTh8dN3Ai55hmTx03cCClDSVEuMFNEQVFHUzpNUjAuSVFfTklfTk9STV9NQVJHSU4uRlE0MjAyMQUAAAAAAAAACAAAABQoSW52YWxpZCBJZGVudGlmaWVyKTYl04fHTdwIueYZk8dN3AgjQ0lRLjBTREFRR1M6TVIwLklRX0JWX1NIQVJFLkZRMTIwMjIFAAAAAAAAAAgAAAAUKEludmFsaWQgSWRlbnRpZmllcik2JdOHx03cCJO/GZPHTdwIKUNJUS4wU0RBUUdTOk1SMC5JUV9ESUxVVF9FUFNfSU5DTC5GUTIyMDIyBQAAAAAAAAAIAAAAFChJbnZhbGlkIElkZW50aWZpZXIpNiXTh8dN3AiTvxmTx03cCCdDSVEuMFNEQVFHUzpNUjAuSVFfRUJJVEFfTUFSR0lOLkZRMzIwMjIFAAAAAAAAAAgAAAAUKEludmFsaWQgSWRlbnRpZmllcik2JdOHx03cCJO/GZPHTdwILENJUS4wU0RBUUdTOk1SMC5JUV9UT1RBTF9ERUJUX0VRVUlUWS5GUTQyMDIyBQAAAAAAAAAIAAAAFChJbnZhbGlkIElkZW50aWZpZXIpNiXTh8dN3AiTvxmTx03cCCJDSVEuMFNEQVFHUzpNUjAuSVFfTklfTk9STS5GUTEyMDIzBQAAAAAAAAAIAAAAFChJbnZhbGlkIElkZW50aWZpZXIpNiXTh8dN3Ai55hmTx03cCCRDSVEuMFNEQVFHUzpNUjAuSVFfVE9UQUxfUkVWLkZRMjIwMjMFAAAA</t>
  </si>
  <si>
    <t>AAAAAAgAAAAUKEludmFsaWQgSWRlbnRpZmllcik2JdOHx03cCLnmGZPHTdwII0NJUS4wU0RBUUdTOk1SMC5JUV9FUFNfTk9STS5GUTMyMDIzBQAAAAAAAAAIAAAAFChJbnZhbGlkIElkZW50aWZpZXIpNiXTh8dN3AiTvxmTx03cCCFDSVEuMFNEQVFHUzpNUjAuSVFfRUJJVERBLkZRNDIwMjMFAAAAAAAAAAgAAAAUKEludmFsaWQgSWRlbnRpZmllcik2JdOHx03cCJO/GZPHTdwIKUNJUS4wU0RBUUdTOk5XU0EuSVFfQ1VSUkVOVF9SQVRJTy5GUTQyMDE5BQAAAAAAAAAIAAAAFChJbnZhbGlkIElkZW50aWZpZXIpNiXTh8dN3AiTvxmTx03cCClDSVEuMFNEQVFHUzpOV1NBLklRX0NVUlJFTlRfUkFUSU8uRlEzMjAyMQUAAAAAAAAACAAAABQoSW52YWxpZCBJZGVudGlmaWVyKTYl04fHTdwIk78Zk8dN3AgpQ0lRLjBTREFRR1M6TldTQS5JUV9QRVJJT0REQVRFX0lTLkZRNDIwMjIFAAAAAAAAAAgAAAAUKEludmFsaWQgSWRlbnRpZmllcik2JdOHx03cCJO/GZPHTdwIJENJUS4wU0RBUUdTOk5GTFguSVFfQlZfU0hBUkUuRlExMjAyMAUAAAAAAAAACAAAABQoSW52YWxpZCBJZGVudGlmaWVyKTYl04fHTdwIk78Zk8dN3AgoQ0lRLjBTREFRR1M6TkZMWC5JUV9HUk9TU19NQVJHSU4uRlEyMjAyMQUAAAAAAAAACAAAABQoSW52YWxpZCBJZGVudGlmaWVyKTYl04fHTdwIUpgZk8dN3AgjQ0lRLjBTREFRR1M6TkZMWC5J</t>
  </si>
  <si>
    <t>UV9OSV9OT1JNLkZRNDIwMjIFAAAAAAAAAAgAAAAUKEludmFsaWQgSWRlbnRpZmllcik2JdOHx03cCFKYGZPHTdwIJENJUS4wU0RBUUdTOk5UQVAuSVFfQlZfU0hBUkUuRlExMjAxOQUAAAAAAAAACAAAABQoSW52YWxpZCBJZGVudGlmaWVyKTYl04fHTdwIUpgZk8dN3AgjQ0lRLjBTREFRR1M6TlRBUC5JUV9OSV9OT1JNLkZRMTIwMjAFAAAAAAAAAAgAAAAUKEludmFsaWQgSWRlbnRpZmllcik2JdOHx03cCFKYGZPHTdwIKkNJUS4wU0RBUUdTOk5UQVAuSVFfRElMVVRfRVBTX0lOQ0wuRlExMjAyMQUAAAAAAAAACAAAABQoSW52YWxpZCBJZGVudGlmaWVyKTYl04fHTdwIk78Zk8dN3AgqQ0lRLjBTREFRR1M6TlRBUC5JUV9OSV9OT1JNX01BUkdJTi5GUTQyMDIxBQAAAAAAAAAIAAAAFChJbnZhbGlkIElkZW50aWZpZXIpNiXTh8dN3AiTvxmTx03cCCZDSVEuMFNEQVFHUzpOVEFQLklRX0VCSVREQV9JTlQuRlEzMjAyMgUAAAAAAAAACAAAABQoSW52YWxpZCBJZGVudGlmaWVyKTYl04fHTdwIUpgZk8dN3AgpQ0lRLjBTREFRR1M6TlRBUC5JUV9DVVJSRU5UX1JBVElPLkZRMjIwMjMFAAAAAAAAAAgAAAAUKEludmFsaWQgSWRlbnRpZmllcik2JdOHx03cCFKYGZPHTdwIIkNJUS4wU0RBUUdTOk5UQVAuSVFfRUJJVERBLkZRNDIwMjMFAAAAAAAAAAgAAAAUKEludmFsaWQgSWRlbnRpZmllcik6TNOHx03cCFKYGZPH</t>
  </si>
  <si>
    <t>TdwIKUNJUS4wU0RBUUdTOk5EQVEuSVFfQ1VSUkVOVF9SQVRJTy5GUTQyMDE5BQAAAAAAAAAIAAAAFChJbnZhbGlkIElkZW50aWZpZXIpOkzTh8dN3AhSmBmTx03cCChDSVEuMFNEQVFHUzpOREFRLklRX0dST1NTX01BUkdJTi5GUTEyMDIwBQAAAAAAAAAIAAAAFChJbnZhbGlkIElkZW50aWZpZXIpOkzTh8dN3AhSmBmTx03cCClDSVEuMFNEQVFHUzpOREFRLklRX0NVUlJFTlRfUkFUSU8uRlEzMjAyMQUAAAAAAAAACAAAABQoSW52YWxpZCBJZGVudGlmaWVyKTpM04fHTdwIi10Zk8dN3AgkQ0lRLjBTREFRR1M6TkRBUS5JUV9CVl9TSEFSRS5GUTEyMDIyBQAAAAAAAAAIAAAAFChJbnZhbGlkIElkZW50aWZpZXIpOkzTh8dN3AiLXRmTx03cCChDSVEuMFNEQVFHUzpOREFRLklRX0VCSVRBX01BUkdJTi5GUTMyMDIyBQAAAAAAAAAIAAAAFChJbnZhbGlkIElkZW50aWZpZXIpOkzTh8dN3AiLXRmTx03cCCNDSVEuMFNEQVFHUzpOREFRLklRX05JX05PUk0uRlExMjAyMwUAAAAAAAAACAAAABQoSW52YWxpZCBJZGVudGlmaWVyKTpM04fHTdwIUpgZk8dN3AgkQ0lRLjBTREFRR1M6TkRBUS5JUV9FUFNfTk9STS5GUTMyMDIzBQAAAAAAAAAIAAAAFChJbnZhbGlkIElkZW50aWZpZXIpOkzTh8dN3AhSmBmTx03cCClDSVEuMFNEQVFHUzpNTlNULklRX1BFUklPRERBVEVfSVMuRlExMjAxOQUAAAAAAAAACAAAABQoSW52</t>
  </si>
  <si>
    <t>YWxpZCBJZGVudGlmaWVyKTpM04fHTdwIUpgZk8dN3AgmQ0lRLjBTREFRR1M6TU5TVC5JUV9FQklUREFfSU5ULkZRMzIwMTkFAAAAAAAAAAgAAAAUKEludmFsaWQgSWRlbnRpZmllcik6TNOHx03cCItdGZPHTdwIJUNJUS4wU0RBUUdTOk1OU1QuSVFfVE9UQUxfUkVWLkZRNDIwMTkFAAAAAAAAAAgAAAAUKEludmFsaWQgSWRlbnRpZmllcik6TNOHx03cCItdGZPHTdwIJENJUS4wU0RBUUdTOk1OU1QuSVFfQlZfU0hBUkUuRlEyMjAyMAUAAAAAAAAACAAAABQoSW52YWxpZCBJZGVudGlmaWVyKTpM04fHTdwIi10Zk8dN3AgmQ0lRLjBTREFRR1M6TU5TVC5JUV9FQklUREFfSU5ULkZRMzIwMjAFAAAAAAAAAAgAAAAUKEludmFsaWQgSWRlbnRpZmllcik6TNOHx03cCItdGZPHTdwILUNJUS4wU0RBUUdTOk1OU1QuSVFfVE9UQUxfREVCVF9FUVVJVFkuRlE0MjAyMAUAAAAAAAAACAAAABQoSW52YWxpZCBJZGVudGlmaWVyKTpM04fHTdwIi10Zk8dN3AgpQ0lRLjBTREFRR1M6TU5TVC5JUV9DVVJSRU5UX1JBVElPLkZRMjIwMjEFAAAAAAAAAAgAAAAUKEludmFsaWQgSWRlbnRpZmllcik6TNOHx03cCItdGZPHTdwIKUNJUS4wU0RBUUdTOk1OU1QuSVFfQ1VSUkVOVF9SQVRJTy5GUTMyMDIxBQAAAAAAAAAIAAAAFChJbnZhbGlkIElkZW50aWZpZXIpOkzTh8dN3AiLXRmTx03cCCpDSVEuMFNEQVFHUzpNTlNULklRX0RJ</t>
  </si>
  <si>
    <t>TFVUX0VQU19JTkNMLkZRNDIwMjEFAAAAAAAAAAgAAAAUKEludmFsaWQgSWRlbnRpZmllcik6TNOHx03cCItdGZPHTdwIKkNJUS4wU0RBUUdTOk1OU1QuSVFfTklfTk9STV9NQVJHSU4uRlExMjAyMgUAAAAAAAAACAAAABQoSW52YWxpZCBJZGVudGlmaWVyKTpM04fHTdwIi10Zk8dN3AgoQ0lRLjBTREFRR1M6TU5TVC5JUV9FQklUQV9NQVJHSU4uRlEyMjAyMgUAAAAAAAAACAAAABQoSW52YWxpZCBJZGVudGlmaWVyKTpM04fHTdwIi10Zk8dN3AglQ0lRLjBTREFRR1M6TU5TVC5JUV9UT1RBTF9SRVYuRlEzMjAyMgUAAAAAAAAACAAAABQoSW52YWxpZCBJZGVudGlmaWVyKTpM04fHTdwIi10Zk8dN3AgmQ0lRLjBTREFRR1M6TU5TVC5JUV9FQklUREFfSU5ULkZRMTIwMjMFAAAAAAAAAAgAAAAUKEludmFsaWQgSWRlbnRpZmllcik6TNOHx03cCItdGZPHTdwILUNJUS4wU0RBUUdTOk1OU1QuSVFfVE9UQUxfREVCVF9FUVVJVFkuRlEyMjAyMwUAAAAAAAAACAAAABQoSW52YWxpZCBJZGVudGlmaWVyKTpM04fHTdwIgDYZk8dN3AgkQ0lRLjBTREFRR1M6TU5TVC5JUV9FUFNfTk9STS5GUTMyMDIzBQAAAAAAAAAIAAAAFChJbnZhbGlkIElkZW50aWZpZXIpOkzTh8dN3AiANhmTx03cCB5DSVEuMFNEQVFHUzpNTlNULklRX05JLkZRNDIwMjMFAAAAAAAAAAgAAAAUKEludmFsaWQgSWRlbnRpZmllcik6TNOHx03cCItd</t>
  </si>
  <si>
    <t>GZPHTdwII0NJUS4wU0RBUUdTOk1QV1IuSVFfTklfTk9STS5GUTIyMDE5BQAAAAAAAAAIAAAAFChJbnZhbGlkIElkZW50aWZpZXIpOkzTh8dN3AiLXRmTx03cCCJDSVEuMFNEQVFHUzpNUFdSLklRX0VCSVREQS5GUTMyMDE5BQAAAAAAAAAIAAAAFChJbnZhbGlkIElkZW50aWZpZXIpOkzTh8dN3AiLXRmTx03cCClDSVEuMFNEQVFHUzpNUFdSLklRX1BFUklPRERBVEVfSVMuRlE0MjAxOQUAAAAAAAAACAAAABQoSW52YWxpZCBJZGVudGlmaWVyKTpM04fHTdwIi10Zk8dN3AgpQ0lRLjBTREFRR1M6TVBXUi5JUV9DVVJSRU5UX1JBVElPLkZRMjIwMjAFAAAAAAAAAAgAAAAUKEludmFsaWQgSWRlbnRpZmllcik6TNOHx03cCIA2GZPHTdwIKkNJUS4wU0RBUUdTOk1QV1IuSVFfRElMVVRfRVBTX0lOQ0wuRlEzMjAyMAUAAAAAAAAACAAAABQoSW52YWxpZCBJZGVudGlmaWVyKTpM04fHTdwIgDYZk8dN3AgoQ0lRLjBTREFRR1M6TVBXUi5JUV9HUk9TU19NQVJHSU4uRlEzMjAyMAUAAAAAAAAACAAAABQoSW52YWxpZCBJZGVudGlmaWVyKTpM04fHTdwIgDYZk8dN3AgmQ0lRLjBTREFRR1M6TVBXUi5JUV9FQklUREFfSU5ULkZRMTIwMjEFAAAAAAAAAAgAAAAUKEludmFsaWQgSWRlbnRpZmllcik6TNOHx03cCIA2GZPHTdwIKkNJUS4wU0RBUUdTOk1QV1IuSVFfRElMVVRfRVBTX0lOQ0wuRlEyMjAyMQUAAAAAAAAACAAA</t>
  </si>
  <si>
    <t>ABQoSW52YWxpZCBJZGVudGlmaWVyKTpM04fHTdwIgDYZk8dN3AgeQ0lRLjBTREFRR1M6TVBXUi5JUV9OSS5GUTMyMDIxBQAAAAAAAAAIAAAAFChJbnZhbGlkIElkZW50aWZpZXIpOkzTh8dN3AiANhmTx03cCCVDSVEuMFNEQVFHUzpNUFdSLklRX1RPVEFMX1JFVi5GUTQyMDIxBQAAAAAAAAAIAAAAFChJbnZhbGlkIElkZW50aWZpZXIpOkzTh8dN3AhzDxmTx03cCCZDSVEuMFNEQVFHUzpNUFdSLklRX0VCSVREQV9JTlQuRlEyMjAyMgUAAAAAAAAACAAAABQoSW52YWxpZCBJZGVudGlmaWVyKTpM04fHTdwIcw8Zk8dN3AgqQ0lRLjBTREFRR1M6TVBXUi5JUV9ESUxVVF9FUFNfSU5DTC5GUTMyMDIyBQAAAAAAAAAIAAAAFChJbnZhbGlkIElkZW50aWZpZXIpOkzTh8dN3AiANhmTx03cCChDSVEuMFNEQVFHUzpNUFdSLklRX0dST1NTX01BUkdJTi5GUTMyMDIyBQAAAAAAAAAIAAAAFChJbnZhbGlkIElkZW50aWZpZXIpOkzTh8dN3AiANhmTx03cCCZDSVEuMFNEQVFHUzpNUFdSLklRX0VCSVREQV9JTlQuRlExMjAyMwUAAAAAAAAACAAAABQoSW52YWxpZCBJZGVudGlmaWVyKTpM04fHTdwIgDYZk8dN3AgqQ0lRLjBTREFRR1M6TVBXUi5JUV9ESUxVVF9FUFNfSU5DTC5GUTIyMDIzBQAAAAAAAAAIAAAAFChJbnZhbGlkIElkZW50aWZpZXIpOkzTh8dN3AiANhmTx03cCB5DSVEuMFNEQVFHUzpNUFdSLklRX05JLkZR</t>
  </si>
  <si>
    <t>MzIwMjMFAAAAAAAAAAgAAAAUKEludmFsaWQgSWRlbnRpZmllcik6TNOHx03cCHMPGZPHTdwIJUNJUS4wU0RBUUdTOk1QV1IuSVFfVE9UQUxfUkVWLkZRNDIwMjMFAAAAAAAAAAgAAAAUKEludmFsaWQgSWRlbnRpZmllcik6TNOHx03cCHMPGZPHTdwIKUNJUS4wU0RBUUdTOk1ETFouSVFfQ1VSUkVOVF9SQVRJTy5GUTIyMDE5BQAAAAAAAAAIAAAAFChJbnZhbGlkIElkZW50aWZpZXIpOkzTh8dN3AhzDxmTx03cCB5DSVEuMFNEQVFHUzpNRExaLklRX05JLkZRMjIwMTkFAAAAAAAAAAgAAAAUKEludmFsaWQgSWRlbnRpZmllcik6TNOHx03cCHMPGZPHTdwIJUNJUS4wU0RBUUdTOk1ETFouSVFfVE9UQUxfUkVWLkZRMzIwMTkFAAAAAAAAAAgAAAAUKEludmFsaWQgSWRlbnRpZmllcik6TNOHx03cCHMPGZPHTdwIKUNJUS4wU0RBUUdTOk1ETFouSVFfQ1VSUkVOVF9SQVRJTy5GUTEyMDIwBQAAAAAAAAAIAAAAFChJbnZhbGlkIElkZW50aWZpZXIpOkzTh8dN3AhzDxmTx03cCCRDSVEuMFNEQVFHUzpNRExaLklRX0VQU19OT1JNLkZRMjIwMjAFAAAAAAAAAAgAAAAUKEludmFsaWQgSWRlbnRpZmllcik6TNOHx03cCFnoGJPHTdwIKENJUS4wU0RBUUdTOk1ETFouSVFfRUJJVEFfTUFSR0lOLkZRMzIwMjAFAAAAAAAAAAgAAAAUKEludmFsaWQgSWRlbnRpZmllcik6TNOHx03cCHMPGZPHTdwIKUNJUS4wU0RBUUdTOk1E</t>
  </si>
  <si>
    <t>TFouSVFfUEVSSU9EREFURV9JUy5GUTQyMDIwBQAAAAAAAAAIAAAAFChJbnZhbGlkIElkZW50aWZpZXIpOkzTh8dN3AhzDxmTx03cCCRDSVEuMFNEQVFHUzpNRExaLklRX0VQU19OT1JNLkZRMTIwMjEFAAAAAAAAAAgAAAAUKEludmFsaWQgSWRlbnRpZmllcik6TNOHx03cCHMPGZPHTdwIHkNJUS4wU0RBUUdTOk1ETFouSVFfTkkuRlEyMjAyMQUAAAAAAAAACAAAABQoSW52YWxpZCBJZGVudGlmaWVyKTpM04fHTdwIcw8Zk8dN3AglQ0lRLjBTREFRR1M6TURMWi5JUV9UT1RBTF9SRVYuRlEzMjAyMQUAAAAAAAAACAAAABQoSW52YWxpZCBJZGVudGlmaWVyKTpM04fHTdwIcw8Zk8dN3AgpQ0lRLjBTREFRR1M6TURMWi5JUV9DVVJSRU5UX1JBVElPLkZRMTIwMjIFAAAAAAAAAAgAAAAUKEludmFsaWQgSWRlbnRpZmllcik6TNOHx03cCFnoGJPHTdwIJENJUS4wU0RBUUdTOk1ETFouSVFfRVBTX05PUk0uRlEyMjAyMgUAAAAAAAAACAAAABQoSW52YWxpZCBJZGVudGlmaWVyKTpM04fHTdwIWegYk8dN3AgoQ0lRLjBTREFRR1M6TURMWi5JUV9FQklUQV9NQVJHSU4uRlEzMjAyMgUAAAAAAAAACAAAABQoSW52YWxpZCBJZGVudGlmaWVyKTpM04fHTdwIWegYk8dN3AgpQ0lRLjBTREFRR1M6TURMWi5JUV9QRVJJT0REQVRFX0lTLkZRNDIwMjIFAAAAAAAAAAgAAAAUKEludmFsaWQgSWRlbnRpZmllcik6TNOHx03cCFno</t>
  </si>
  <si>
    <t>GJPHTdwIKkNJUS4wU0RBUUdTOk5XU0EuSVFfRElMVVRfRVBTX0lOQ0wuRlExMjAyMQUAAAAAAAAACAAAABQoSW52YWxpZCBJZGVudGlmaWVyKXS/94fHTdwIuIQyk8dN3AglQ0lRLjBTREFRR1M6TldTQS5JUV9UT1RBTF9SRVYuRlExMjAyMQUAAAAAAAAACAAAABQoSW52YWxpZCBJZGVudGlmaWVyKXS/94fHTdwIuIQyk8dN3AgtQ0lRLjBTREFRR1M6TldTQS5JUV9UT1RBTF9ERUJUX0VRVUlUWS5GUTMyMDIxBQAAAAAAAAAIAAAAFChJbnZhbGlkIElkZW50aWZpZXIpdL/3h8dN3Ai4hDKTx03cCClDSVEuMFNEQVFHUzpQRVAuSVFfTklfTk9STV9NQVJHSU4uRlExMjAyMAUAAAAAAAAACAAAABQoSW52YWxpZCBJZGVudGlmaWVyKXS/94fHTdwIuIQyk8dN3AgnQ0lRLjBTREFRR1M6T04uSVFfUEVSSU9EREFURV9JUy5GUTIyMDIwBQAAAAAAAAAIAAAAFChJbnZhbGlkIElkZW50aWZpZXIpdL/3h8dN3Ai4hDKTx03cCCtDSVEuMFNEQVFHUzpPTi5JUV9UT1RBTF9ERUJUX0VRVUlUWS5GUTMyMDIyBQAAAAAAAAAIAAAAFChJbnZhbGlkIElkZW50aWZpZXIpdL/3h8dN3Ai4hDKTx03cCCpDSVEuMFNEQVFHUzpPREZMLklRX05JX05PUk1fTUFSR0lOLkZRMTIwMTkFAAAAAAAAAAgAAAAUKEludmFsaWQgSWRlbnRpZmllcil0v/eHx03cCKZdMpPHTdwILUNJUS4wU0RBUUdTOk9ERkwuSVFfVE9UQUxfREVCVF9FUVVJ</t>
  </si>
  <si>
    <t>VFkuRlEzMjAyMAUAAAAAAAAACAAAABQoSW52YWxpZCBJZGVudGlmaWVyKXS/94fHTdwIpl0yk8dN3AgoQ0lRLjBTREFRR1M6T0RGTC5JUV9FQklUQV9NQVJHSU4uRlE0MjAyMQUAAAAAAAAACAAAABQoSW52YWxpZCBJZGVudGlmaWVyKXS/94fHTdwIpl0yk8dN3AgoQ0lRLjBTREFRR1M6T0RGTC5JUV9HUk9TU19NQVJHSU4uRlEyMjAyMwUAAAAAAAAACAAAABQoSW52YWxpZCBJZGVudGlmaWVyKXS/94fHTdwIuIQyk8dN3AgpQ0lRLjBTREFRR1M6T1JMWS5JUV9DVVJSRU5UX1JBVElPLkZRMzIwMTkFAAAAAAAAAAgAAAAUKEludmFsaWQgSWRlbnRpZmllcil0v/eHx03cCLiEMpPHTdwIHkNJUS4wU0RBUUdTOk9STFkuSVFfTkkuRlExMjAyMAUAAAAAAAAACAAAABQoSW52YWxpZCBJZGVudGlmaWVyKXS/94fHTdwIuIQyk8dN3AgkQ0lRLjBTREFRR1M6T1JMWS5JUV9CVl9TSEFSRS5GUTQyMDIwBQAAAAAAAAAIAAAAFChJbnZhbGlkIElkZW50aWZpZXIpdL/3h8dN3AimXTKTx03cCCNDSVEuMFNEQVFHUzpPUkxZLklRX05JX05PUk0uRlEyMjAyMQUAAAAAAAAACAAAABQoSW52YWxpZCBJZGVudGlmaWVyKXS/94fHTdwIpl0yk8dN3AgoQ0lRLjBTREFRR1M6T1JMWS5JUV9FQklUQV9NQVJHSU4uRlE0MjAyMQUAAAAAAAAACAAAABQoSW52YWxpZCBJZGVudGlmaWVyKXS/94fHTdwIpl0yk8dN3AgmQ0lRLjBTREFR</t>
  </si>
  <si>
    <t>R1M6T1JMWS5JUV9FQklUREFfSU5ULkZRMzIwMjIFAAAAAAAAAAgAAAAUKEludmFsaWQgSWRlbnRpZmllcil0v/eHx03cCKZdMpPHTdwII0NJUS4wU0RBUUdTOk9STFkuSVFfTklfTk9STS5GUTEyMDIzBQAAAAAAAAAIAAAAFChJbnZhbGlkIElkZW50aWZpZXIpdL/3h8dN3AimXTKTx03cCCpDSVEuMFNEQVFHUzpPUkxZLklRX05JX05PUk1fTUFSR0lOLkZRNDIwMjMFAAAAAAAAAAgAAAAUKEludmFsaWQgSWRlbnRpZmllcil0v/eHx03cCKZdMpPHTdwIKUNJUS4wU0RBUUdTOk5YUEkuSVFfUEVSSU9EREFURV9JUy5GUTIyMDE5BQAAAAAAAAAIAAAAFChJbnZhbGlkIElkZW50aWZpZXIpdL/3h8dN3AhSNjKTx03cCCpDSVEuMFNEQVFHUzpOWFBJLklRX0RJTFVUX0VQU19JTkNMLkZRMTIwMjAFAAAAAAAAAAgAAAAUKEludmFsaWQgSWRlbnRpZmllcil0v/eHx03cCFI2MpPHTdwIJkNJUS4wU0RBUUdTOk5YUEkuSVFfRUJJVERBX0lOVC5GUTMyMDIwBQAAAAAAAAAIAAAAFChJbnZhbGlkIElkZW50aWZpZXIpdL/3h8dN3AhSNjKTx03cCCpDSVEuMFNEQVFHUzpOWFBJLklRX05JX05PUk1fTUFSR0lOLkZRMTIwMjEFAAAAAAAAAAgAAAAUKEludmFsaWQgSWRlbnRpZmllcil0v/eHx03cCFI2MpPHTdwIKUNJUS4wU0RBUUdTOk5YUEkuSVFfQ1VSUkVOVF9SQVRJTy5GUTQyMDIxBQAAAAAAAAAIAAAAFChJbnZhbGlk</t>
  </si>
  <si>
    <t>IElkZW50aWZpZXIpdL/3h8dN3AimXTKTx03cCCRDSVEuMFNEQVFHUzpOWFBJLklRX0JWX1NIQVJFLkZRMjIwMjIFAAAAAAAAAAgAAAAUKEludmFsaWQgSWRlbnRpZmllcil0v/eHx03cCKZdMpPHTdwIKUNJUS4wU0RBUUdTOk5YUEkuSVFfQ1VSUkVOVF9SQVRJTy5GUTQyMDIyBQAAAAAAAAAIAAAAFChJbnZhbGlkIElkZW50aWZpZXIpdL/3h8dN3AhSNjKTx03cCClDSVEuMFNEQVFHUzpOWFBJLklRX0NVUlJFTlRfUkFUSU8uRlEyMjAyMwUAAAAAAAAACAAAABQoSW52YWxpZCBJZGVudGlmaWVyKXS/94fHTdwIUjYyk8dN3AgqQ0lRLjBTREFRR1M6TlhQSS5JUV9OSV9OT1JNX01BUkdJTi5GUTMyMDIzBQAAAAAAAAAIAAAAFChJbnZhbGlkIElkZW50aWZpZXIpdL/3h8dN3AhSNjKTx03cCCJDSVEuMFNEQVFHUzpOVkRBLklRX0VCSVREQS5GUTEyMDE5BQAAAAAAAAAIAAAAFChJbnZhbGlkIElkZW50aWZpZXIpdL/3h8dN3AhSNjKTx03cCB5DSVEuMFNEQVFHUzpOVkRBLklRX05JLkZRMjIwMTkFAAAAAAAAAAgAAAAUKEludmFsaWQgSWRlbnRpZmllcil0v/eHx03cCFI2MpPHTdwILUNJUS4wU0RBUUdTOk5WREEuSVFfVE9UQUxfREVCVF9FUVVJVFkuRlE0MjAxOQUAAAAAAAAACAAAABQoSW52YWxpZCBJZGVudGlmaWVyKXS/94fHTdwIUjYyk8dN3AgpQ0lRLjBTREFRR1M6TlZEQS5JUV9QRVJJT0REQVRFX0lT</t>
  </si>
  <si>
    <t>LkZRMTIwMjAFAAAAAAAAAAgAAAAUKEludmFsaWQgSWRlbnRpZmllcil0v/eHx03cCPUOMpPHTdwIHkNJUS4wU0RBUUdTOk5WREEuSVFfTkkuRlEzMjAyMAUAAAAAAAAACAAAABQoSW52YWxpZCBJZGVudGlmaWVyKXS/94fHTdwI9Q4yk8dN3AgoQ0lRLjBTREFRR1M6TlZEQS5JUV9FQklUQV9NQVJHSU4uRlE0MjAyMAUAAAAAAAAACAAAABQoSW52YWxpZCBJZGVudGlmaWVyKXS/94fHTdwI9Q4yk8dN3AgqQ0lRLjBTREFRR1M6TlZEQS5JUV9OSV9OT1JNX01BUkdJTi5GUTIyMDIxBQAAAAAAAAAIAAAAFChJbnZhbGlkIElkZW50aWZpZXIpdL/3h8dN3Aj1DjKTx03cCClDSVEuMFNEQVFHUzpOVkRBLklRX0NVUlJFTlRfUkFUSU8uRlE0MjAyMQUAAAAAAAAACAAAABQoSW52YWxpZCBJZGVudGlmaWVyKXS/94fHTdwIUjYyk8dN3AgtQ0lRLjBTREFRR1M6TlZEQS5JUV9UT1RBTF9ERUJUX0VRVUlUWS5GUTEyMDIyBQAAAAAAAAAIAAAAFChJbnZhbGlkIElkZW50aWZpZXIpdL/3h8dN3AhSNjKTx03cCC1DSVEuMFNEQVFHUzpOVkRBLklRX1RPVEFMX0RFQlRfRVFVSVRZLkZRMjIwMjIFAAAAAAAAAAgAAAAUKEludmFsaWQgSWRlbnRpZmllcil0v/eHx03cCPUOMpPHTdwIJUNJUS4wU0RBUUdTOk5WREEuSVFfVE9UQUxfUkVWLkZRMzIwMjIFAAAAAAAAAAgAAAAUKEludmFsaWQgSWRlbnRpZmllcil0v/eHx03cCPUO</t>
  </si>
  <si>
    <t>MpPHTdwIIkNJUS4wU0RBUUdTOk5WREEuSVFfRUJJVERBLkZRMTIwMjMFAAAAAAAAAAgAAAAUKEludmFsaWQgSWRlbnRpZmllcil0v/eHx03cCPUOMpPHTdwIIkNJUS4wU0RBUUdTOk5WREEuSVFfRUJJVERBLkZRMjIwMjMFAAAAAAAAAAgAAAAUKEludmFsaWQgSWRlbnRpZmllcil0v/eHx03cCPUOMpPHTdwIJENJUS4wU0RBUUdTOk5WREEuSVFfRVBTX05PUk0uRlE0MjAyMwUAAAAAAAAACAAAABQoSW52YWxpZCBJZGVudGlmaWVyKXS/94fHTdwI9Q4yk8dN3AgsQ0lRLjBTREFRR1M6UEVQLklRX1RPVEFMX0RFQlRfRVFVSVRZLkZRMTIwMjIFAAAAAAAAAAgAAAAUKEludmFsaWQgSWRlbnRpZmllcil0v/eHx03cCPUOMpPHTdwILUNJUS4wU0RBUUdTOlBDQVIuSVFfVE9UQUxfREVCVF9FUVVJVFkuRlEyMjAxOQUAAAAAAAAACAAAABQoSW52YWxpZCBJZGVudGlmaWVyKXS/94fHTdwIHNQxk8dN3AgcQ0lRLjBTREFRR1M6T04uSVFfTkkuRlEzMjAyMAUAAAAAAAAACAAAABQoSW52YWxpZCBJZGVudGlmaWVyKXS/94fHTdwIHNQxk8dN3AgjQ0lRLjBTREFRR1M6T04uSVFfVE9UQUxfUkVWLkZRMzIwMjIFAAAAAAAAAAgAAAAUKEludmFsaWQgSWRlbnRpZmllcil0v/eHx03cCBzUMZPHTdwIKUNJUS4wU0RBUUdTOk9ERkwuSVFfQ1VSUkVOVF9SQVRJTy5GUTIyMDE5BQAAAAAAAAAIAAAAFChJbnZhbGlkIElkZW50</t>
  </si>
  <si>
    <t>aWZpZXIpdL/3h8dN3Aj1DjKTx03cCB5DSVEuMFNEQVFHUzpPREZMLklRX05JLkZRMzIwMjAFAAAAAAAAAAgAAAAUKEludmFsaWQgSWRlbnRpZmllcil0v/eHx03cCPUOMpPHTdwIIkNJUS4wU0RBUUdTOk9ERkwuSVFfRUJJVERBLkZRMTIwMjIFAAAAAAAAAAgAAAAUKEludmFsaWQgSWRlbnRpZmllcil0v/eHx03cCPUOMpPHTdwIKENJUS4wU0RBUUdTOk9ERkwuSVFfRUJJVEFfTUFSR0lOLkZRMjIwMjMFAAAAAAAAAAgAAAAUKEludmFsaWQgSWRlbnRpZmllcil0v/eHx03cCBzUMZPHTdwIJkNJUS4wU0RBUUdTOk9STFkuSVFfRUJJVERBX0lOVC5GUTMyMDE5BQAAAAAAAAAIAAAAFChJbnZhbGlkIElkZW50aWZpZXIpdL/3h8dN3Agc1DGTx03cCCpDSVEuMFNEQVFHUzpPUkxZLklRX05JX05PUk1fTUFSR0lOLkZRMTIwMjAFAAAAAAAAAAgAAAAUKEludmFsaWQgSWRlbnRpZmllcil0v/eHx03cCBzUMZPHTdwIKUNJUS4wU0RBUUdTOk9STFkuSVFfUEVSSU9EREFURV9JUy5GUTMyMDIwBQAAAAAAAAAIAAAAFChJbnZhbGlkIElkZW50aWZpZXIpdL/3h8dN3Agc1DGTx03cCCVDSVEuMFNEQVFHUzpPUkxZLklRX1RPVEFMX1JFVi5GUTIyMDIxBQAAAAAAAAAIAAAAFChJbnZhbGlkIElkZW50aWZpZXIpdL/3h8dN3Agc1DGTx03cCCpDSVEuMFNEQVFHUzpPUkxZLklRX0RJTFVUX0VQU19JTkNMLkZRMTIwMjIFAAAA</t>
  </si>
  <si>
    <t>AAAAAAgAAAAUKEludmFsaWQgSWRlbnRpZmllcil0v/eHx03cCBzUMZPHTdwIIkNJUS4wU0RBUUdTOk9STFkuSVFfRUJJVERBLkZRMzIwMjIFAAAAAAAAAAgAAAAUKEludmFsaWQgSWRlbnRpZmllcil0v/eHx03cCBzUMZPHTdwIKkNJUS4wU0RBUUdTOk9STFkuSVFfTklfTk9STV9NQVJHSU4uRlExMjAyMwUAAAAAAAAACAAAABQoSW52YWxpZCBJZGVudGlmaWVyKXS/94fHTdwIHNQxk8dN3AgkQ0lRLjBTREFRR1M6T1JMWS5JUV9FUFNfTk9STS5GUTQyMDIzBQAAAAAAAAAIAAAAFChJbnZhbGlkIElkZW50aWZpZXIpdL/3h8dN3Agc1DGTx03cCChDSVEuMFNEQVFHUzpOWFBJLklRX0dST1NTX01BUkdJTi5GUTIyMDE5BQAAAAAAAAAIAAAAFChJbnZhbGlkIElkZW50aWZpZXIpdL/3h8dN3Agc1DGTx03cCDZDSVEuMFNEQVFHUzpOWFBJLklRX0JVU19TRUdfUFJJTUFSWV9QSUMuRlE0MjAyMy4uLi4uLjEFAAAAAAAAAAgAAAAUKEludmFsaWQgSWRlbnRpZmllcikB0luIx03cCGbHRJPHTdwIJENJUS4wU0RBUUdTOk5YUEkuSVFfRVBTX05PUk0uRlEzMjAyMAUAAAAAAAAACAAAABQoSW52YWxpZCBJZGVudGlmaWVyKXS/94fHTdwIHNQxk8dN3AgmQ0lRLjBTREFRR1M6TlhQSS5JUV9FQklUREFfSU5ULkZRMjIwMjEFAAAAAAAAAAgAAAAUKEludmFsaWQgSWRlbnRpZmllcil0v/eHx03cCAmtMZPHTdwIKUNJUS4w</t>
  </si>
  <si>
    <t>U0RBUUdTOk5YUEkuSVFfUEVSSU9EREFURV9JUy5GUTMyMDIxBQAAAAAAAAAIAAAAFChJbnZhbGlkIElkZW50aWZpZXIpdL/3h8dN3AgJrTGTx03cCChDSVEuMFNEQVFHUzpOWFBJLklRX0dST1NTX01BUkdJTi5GUTEyMDIyBQAAAAAAAAAIAAAAFChJbnZhbGlkIElkZW50aWZpZXIpdL/3h8dN3AgJrTGTx03cCCRDSVEuMFNEQVFHUzpOWFBJLklRX0JWX1NIQVJFLkZRNDIwMjIFAAAAAAAAAAgAAAAUKEludmFsaWQgSWRlbnRpZmllcil0v/eHx03cCBzUMZPHTdwIJkNJUS4wU0RBUUdTOk5YUEkuSVFfRUJJVERBX0lOVC5GUTIyMDIzBQAAAAAAAAAIAAAAFChJbnZhbGlkIElkZW50aWZpZXIpdL/3h8dN3Agc1DGTx03cCClDSVEuMFNEQVFHUzpOWFBJLklRX0NVUlJFTlRfUkFUSU8uRlE0MjAyMwUAAAAAAAAACAAAABQoSW52YWxpZCBJZGVudGlmaWVyKXS/94fHTdwIHNQxk8dN3AgoQ0lRLjBTREFRR1M6TlZEQS5JUV9FQklUQV9NQVJHSU4uRlExMjAxOQUAAAAAAAAACAAAABQoSW52YWxpZCBJZGVudGlmaWVyKXS/94fHTdwICa0xk8dN3AgqQ0lRLjBTREFRR1M6TlZEQS5JUV9ESUxVVF9FUFNfSU5DTC5GUTMyMDE5BQAAAAAAAAAIAAAAFChJbnZhbGlkIElkZW50aWZpZXIpdL/3h8dN3AgJrTGTx03cCClDSVEuMFNEQVFHUzpOVkRBLklRX1BFUklPRERBVEVfSVMuRlE0MjAxOQUAAAAAAAAACAAAABQoSW52</t>
  </si>
  <si>
    <t>YWxpZCBJZGVudGlmaWVyKXS/94fHTdwICa0xk8dN3AgoQ0lRLjBTREFRR1M6TlZEQS5JUV9HUk9TU19NQVJHSU4uRlExMjAyMAUAAAAAAAAACAAAABQoSW52YWxpZCBJZGVudGlmaWVyKXS/94fHTdwICa0xk8dN3AgjQ0lRLjBTREFRR1M6TlZEQS5JUV9OSV9OT1JNLkZRMzIwMjAFAAAAAAAAAAgAAAAUKEludmFsaWQgSWRlbnRpZmllcil0v/eHx03cCAmtMZPHTdwIHkNJUS4wU0RBUUdTOk5WREEuSVFfTkkuRlE0MjAyMAUAAAAAAAAACAAAABQoSW52YWxpZCBJZGVudGlmaWVyKXS/94fHTdwICa0xk8dN3AgqQ0lRLjBTREFRR1M6TlZEQS5JUV9ESUxVVF9FUFNfSU5DTC5GUTIyMDIxBQAAAAAAAAAIAAAAFChJbnZhbGlkIElkZW50aWZpZXIpdL/3h8dN3Aj2hTGTx03cCCZDSVEuMFNEQVFHUzpOVkRBLklRX0VCSVREQV9JTlQuRlE0MjAyMQUAAAAAAAAACAAAABQoSW52YWxpZCBJZGVudGlmaWVyKXS/94fHTdwI9oUxk8dN3AgpQ0lRLjBTREFRR1M6TlZEQS5JUV9DVVJSRU5UX1JBVElPLkZRMTIwMjIFAAAAAAAAAAgAAAAUKEludmFsaWQgSWRlbnRpZmllcil0v/eHx03cCAmtMZPHTdwIJUNJUS4wU0RBUUdTOk5WREEuSVFfVE9UQUxfUkVWLkZRMjIwMjIFAAAAAAAAAAgAAAAUKEludmFsaWQgSWRlbnRpZmllcil0v/eHx03cCAmtMZPHTdwIKENJUS4wU0RBUUdTOk5WREEuSVFfR1JPU1NfTUFSR0lOLkZR</t>
  </si>
  <si>
    <t>MzIwMjIFAAAAAAAAAAgAAAAUKEludmFsaWQgSWRlbnRpZmllcil0v/eHx03cCAmtMZPHTdwIKENJUS4wU0RBUUdTOk5WREEuSVFfRUJJVEFfTUFSR0lOLkZRMTIwMjMFAAAAAAAAAAgAAAAUKEludmFsaWQgSWRlbnRpZmllcil0v/eHx03cCAmtMZPHTdwIHkNJUS4wU0RBUUdTOk5WREEuSVFfTkkuRlEyMjAyMwUAAAAAAAAACAAAABQoSW52YWxpZCBJZGVudGlmaWVyKXS/94fHTdwI9oUxk8dN3AgqQ0lRLjBTREFRR1M6TlZEQS5JUV9ESUxVVF9FUFNfSU5DTC5GUTQyMDIzBQAAAAAAAAAIAAAAFChJbnZhbGlkIElkZW50aWZpZXIpdL/3h8dN3Aj2hTGTx03cCC1DSVEuMFNEQVFHUzpOVFJTLklRX1RPVEFMX0RFQlRfRVFVSVRZLkZRMTIwMTkFAAAAAAAAAAgAAAAUKEludmFsaWQgSWRlbnRpZmllcil0v/eHx03cCPaFMZPHTdwII0NJUS4wU0RBUUdTOk5UUlMuSVFfTklfTk9STS5GUTIyMDE5BQAAAAAAAAAIAAAAFChJbnZhbGlkIElkZW50aWZpZXIpdL/3h8dN3Aj2hTGTx03cCCZDSVEuMFNEQVFHUzpOVFJTLklRX0VCSVREQV9JTlQuRlEzMjAxOQUAAAAAAAAACAAAABQoSW52YWxpZCBJZGVudGlmaWVyKXS/94fHTdwI9oUxk8dN3AgkQ0lRLjBTREFRR1M6TlRSUy5JUV9FUFNfTk9STS5GUTQyMDE5BQAAAAAAAAAIAAAAFChJbnZhbGlkIElkZW50aWZpZXIpdL/3h8dN3Aj2hTGTx03cCCJDSVEuMFNEQVFH</t>
  </si>
  <si>
    <t>UzpOVFJTLklRX0VCSVREQS5GUTEyMDIwBQAAAAAAAAAIAAAAFChJbnZhbGlkIElkZW50aWZpZXIpdL/3h8dN3AjqXjGTx03cCB5DSVEuMFNEQVFHUzpOVFJTLklRX05JLkZRMzIwMjAFAAAAAAAAAAgAAAAUKEludmFsaWQgSWRlbnRpZmllcil0v/eHx03cCPaFMZPHTdwIKUNJUS4wU0RBUUdTOk5UUlMuSVFfUEVSSU9EREFURV9JUy5GUTQyMDIwBQAAAAAAAAAIAAAAFChJbnZhbGlkIElkZW50aWZpZXIpdL/3h8dN3Aj2hTGTx03cCCpDSVEuMFNEQVFHUzpOVFJTLklRX05JX05PUk1fTUFSR0lOLkZRMTIwMjEFAAAAAAAAAAgAAAAUKEludmFsaWQgSWRlbnRpZmllcil0v/eHx03cCPaFMZPHTdwIKENJUS4wU0RBUUdTOk5UUlMuSVFfR1JPU1NfTUFSR0lOLkZRMjIwMjEFAAAAAAAAAAgAAAAUKEludmFsaWQgSWRlbnRpZmllcil0v/eHx03cCPaFMZPHTdwIKUNJUS4wU0RBUUdTOk5UUlMuSVFfQ1VSUkVOVF9SQVRJTy5GUTQyMDIxBQAAAAAAAAAIAAAAFChJbnZhbGlkIElkZW50aWZpZXIpdL/3h8dN3AjqXjGTx03cCChDSVEuMFNEQVFHUzpOVFJTLklRX0VCSVRBX01BUkdJTi5GUTQyMDIxBQAAAAAAAAAIAAAAFChJbnZhbGlkIElkZW50aWZpZXIpdL/3h8dN3AjqXjGTx03cCCRDSVEuMFNEQVFHUzpOVFJTLklRX0JWX1NIQVJFLkZRMjIwMjIFAAAAAAAAAAgAAAAUKEludmFsaWQgSWRlbnRpZmllcil0v/eH</t>
  </si>
  <si>
    <t>x03cCOpeMZPHTdwIKkNJUS4wU0RBUUdTOk5UUlMuSVFfRElMVVRfRVBTX0lOQ0wuRlEzMjAyMgUAAAAAAAAACAAAABQoSW52YWxpZCBJZGVudGlmaWVyKXS/94fHTdwI6l4xk8dN3AglQ0lRLjBTREFRR1M6TlRSUy5JUV9UT1RBTF9SRVYuRlEzMjAyMgUAAAAAAAAACAAAABQoSW52YWxpZCBJZGVudGlmaWVyKXS/94fHTdwI6l4xk8dN3AgtQ0lRLjBTREFRR1M6TlRSUy5JUV9UT1RBTF9ERUJUX0VRVUlUWS5GUTEyMDIzBQAAAAAAAAAIAAAAFChJbnZhbGlkIElkZW50aWZpZXIpdL/3h8dN3AjqXjGTx03cCCNDSVEuMFNEQVFHUzpOVFJTLklRX05JX05PUk0uRlEyMjAyMwUAAAAAAAAACAAAABQoSW52YWxpZCBJZGVudGlmaWVyKXS/94fHTdwI2Dcxk8dN3AgmQ0lRLjBTREFRR1M6TlRSUy5JUV9FQklUREFfSU5ULkZRMzIwMjMFAAAAAAAAAAgAAAAUKEludmFsaWQgSWRlbnRpZmllcil0v/eHx03cCNg3MZPHTdwIJENJUS4wU0RBUUdTOk5UUlMuSVFfRVBTX05PUk0uRlE0MjAyMwUAAAAAAAAACAAAABQoSW52YWxpZCBJZGVudGlmaWVyKXS/94fHTdwI6l4xk8dN3AgqQ0lRLjBTREFRR1M6TkRTTi5JUV9OSV9OT1JNX01BUkdJTi5GUTEyMDE5BQAAAAAAAAAIAAAAFChJbnZhbGlkIElkZW50aWZpZXIpdL/3h8dN3AjqXjGTx03cCChDSVEuMFNEQVFHUzpORFNOLklRX0dST1NTX01BUkdJTi5GUTIyMDE5BQAA</t>
  </si>
  <si>
    <t>AAAAAAAIAAAAFChJbnZhbGlkIElkZW50aWZpZXIpdL/3h8dN3AjqXjGTx03cCClDSVEuMFNEQVFHUzpORFNOLklRX0NVUlJFTlRfUkFUSU8uRlE0MjAxOQUAAAAAAAAACAAAABQoSW52YWxpZCBJZGVudGlmaWVyKXS/94fHTdwI6l4xk8dN3AgoQ0lRLjBTREFRR1M6TkRTTi5JUV9FQklUQV9NQVJHSU4uRlE0MjAxOQUAAAAAAAAACAAAABQoSW52YWxpZCBJZGVudGlmaWVyKXS/94fHTdwI2Dcxk8dN3AgkQ0lRLjBTREFRR1M6TkRTTi5JUV9CVl9TSEFSRS5GUTIyMDIwBQAAAAAAAAAIAAAAFChJbnZhbGlkIElkZW50aWZpZXIpdL/3h8dN3AjYNzGTx03cCCpDSVEuMFNEQVFHUzpORFNOLklRX0RJTFVUX0VQU19JTkNMLkZRMzIwMjAFAAAAAAAAAAgAAAAUKEludmFsaWQgSWRlbnRpZmllcil0v/eHx03cCNg3MZPHTdwIJUNJUS4wU0RBUUdTOk5EU04uSVFfVE9UQUxfUkVWLkZRMzIwMjAFAAAAAAAAAAgAAAAUKEludmFsaWQgSWRlbnRpZmllcil0v/eHx03cCNg3MZPHTdwILUNJUS4wU0RBUUdTOk5EU04uSVFfVE9UQUxfREVCVF9FUVVJVFkuRlExMjAyMQUAAAAAAAAACAAAABQoSW52YWxpZCBJZGVudGlmaWVyKXS/94fHTdwI2Dcxk8dN3AgjQ0lRLjBTREFRR1M6TkRTTi5JUV9OSV9OT1JNLkZRMjIwMjEFAAAAAAAAAAgAAAAUKEludmFsaWQgSWRlbnRpZmllcil0v/eHx03cCNg3MZPHTdwIJkNJUS4wU0RB</t>
  </si>
  <si>
    <t>UUdTOk5EU04uSVFfRUJJVERBX0lOVC5GUTMyMDIxBQAAAAAAAAAIAAAAFChJbnZhbGlkIElkZW50aWZpZXIpdL/3h8dN3AjHEDGTx03cCCRDSVEuMFNEQVFHUzpORFNOLklRX0VQU19OT1JNLkZRNDIwMjEFAAAAAAAAAAgAAAAUKEludmFsaWQgSWRlbnRpZmllcil0v/eHx03cCNg3MZPHTdwIIkNJUS4wU0RBUUdTOk5EU04uSVFfRUJJVERBLkZRMTIwMjIFAAAAAAAAAAgAAAAUKEludmFsaWQgSWRlbnRpZmllcil0v/eHx03cCNg3MZPHTdwII0NJUS4wU0RBUUdTOlBFUC5JUV9FUFNfTk9STS5GUTQyMDIzBQAAAAAAAAAIAAAAFChJbnZhbGlkIElkZW50aWZpZXIpdL/3h8dN3AjYNzGTx03cCClDSVEuMFNEQVFHUzpQQVJBLklRX1BFUklPRERBVEVfSVMuRlExMjAxOQUAAAAAAAAACAAAABQoSW52YWxpZCBJZGVudGlmaWVyKXS/94fHTdwI2Dcxk8dN3AgeQ0lRLjBTREFRR1M6UENBUi5JUV9OSS5GUTQyMDE5BQAAAAAAAAAIAAAAFChJbnZhbGlkIElkZW50aWZpZXIpdL/3h8dN3AjYNzGTx03cCChDSVEuMFNEQVFHUzpPTi5JUV9OSV9OT1JNX01BUkdJTi5GUTMyMDIwBQAAAAAAAAAIAAAAFChJbnZhbGlkIElkZW50aWZpZXIpdL/3h8dN3AjHEDGTx03cCCFDSVEuMFNEQVFHUzpPTi5JUV9OSV9OT1JNLkZRNDIwMjIFAAAAAAAAAAgAAAAUKEludmFsaWQgSWRlbnRpZmllcil0v/eHx03cCMcQMZPHTdwII0NJ</t>
  </si>
  <si>
    <t>US4wU0RBUUdTOk9ERkwuSVFfTklfTk9STS5GUTIyMDE5BQAAAAAAAAAIAAAAFChJbnZhbGlkIElkZW50aWZpZXIpdL/3h8dN3AjHEDGTx03cCCVDSVEuMFNEQVFHUzpPREZMLklRX1RPVEFMX1JFVi5GUTMyMDIwBQAAAAAAAAAIAAAAFChJbnZhbGlkIElkZW50aWZpZXIpdL/3h8dN3AjHEDGTx03cCB5DSVEuMFNEQVFHUzpPREZMLklRX05JLkZRMTIwMjIFAAAAAAAAAAgAAAAUKEludmFsaWQgSWRlbnRpZmllcil0v/eHx03cCMcQMZPHTdwIJkNJUS4wU0RBUUdTOk9ERkwuSVFfRUJJVERBX0lOVC5GUTMyMDIzBQAAAAAAAAAIAAAAFChJbnZhbGlkIElkZW50aWZpZXIpdL/3h8dN3AjHEDGTx03cCDZDSVEuMFNEQVFHUzpPUkxZLklRX0JVU19TRUdfUFJJTUFSWV9QSUMuRlE0MjAyMy4uLi4uLjEFAAAAAAAAAAgAAAAUKEludmFsaWQgSWRlbnRpZmllcikB0luIx03cCGgVRZPHTdwIIkNJUS4wU0RBUUdTOk9STFkuSVFfRUJJVERBLkZRMzIwMTkFAAAAAAAAAAgAAAAUKEludmFsaWQgSWRlbnRpZmllcil0v/eHx03cCMcQMZPHTdwIKUNJUS4wU0RBUUdTOk9STFkuSVFfQ1VSUkVOVF9SQVRJTy5GUTIyMDIwBQAAAAAAAAAIAAAAFChJbnZhbGlkIElkZW50aWZpZXIpdL/3h8dN3AjHEDGTx03cCCVDSVEuMFNEQVFHUzpPUkxZLklRX1RPVEFMX1JFVi5GUTMyMDIwBQAAAAAAAAAIAAAAFChJbnZhbGlkIElkZW50</t>
  </si>
  <si>
    <t>aWZpZXIpdL/3h8dN3AjHEDGTx03cCChDSVEuMFNEQVFHUzpPUkxZLklRX0dST1NTX01BUkdJTi5GUTIyMDIxBQAAAAAAAAAIAAAAFChJbnZhbGlkIElkZW50aWZpZXIpdL/3h8dN3AjHEDGTx03cCC1DSVEuMFNEQVFHUzpPUkxZLklRX1RPVEFMX0RFQlRfRVFVSVRZLkZRMTIwMjIFAAAAAAAAAAgAAAAUKEludmFsaWQgSWRlbnRpZmllcil0v/eHx03cCMcQMZPHTdwIKENJUS4wU0RBUUdTOk9STFkuSVFfRUJJVEFfTUFSR0lOLkZRMzIwMjIFAAAAAAAAAAgAAAAUKEludmFsaWQgSWRlbnRpZmllcil0v/eHx03cCLrpMJPHTdwIKENJUS4wU0RBUUdTOk9STFkuSVFfR1JPU1NfTUFSR0lOLkZRMTIwMjMFAAAAAAAAAAgAAAAUKEludmFsaWQgSWRlbnRpZmllcil0v/eHx03cCLrpMJPHTdwIKENJUS4wU0RBUUdTOk5YUEkuSVFfRUJJVEFfTUFSR0lOLkZRMjIwMTkFAAAAAAAAAAgAAAAUKEludmFsaWQgSWRlbnRpZmllcil0v/eHx03cCLrpMJPHTdwILUNJUS4wU0RBUUdTOk5YUEkuSVFfVE9UQUxfREVCVF9FUVVJVFkuRlExMjAyMAUAAAAAAAAACAAAABQoSW52YWxpZCBJZGVudGlmaWVyKXS/94fHTdwIuukwk8dN3AgpQ0lRLjBTREFRR1M6TlhQSS5JUV9DVVJSRU5UX1JBVElPLkZRNDIwMjAFAAAAAAAAAAgAAAAUKEludmFsaWQgSWRlbnRpZmllcil0v/eHx03cCLrpMJPHTdwIJENJUS4wU0RBUUdTOk5YUEku</t>
  </si>
  <si>
    <t>SVFfQlZfU0hBUkUuRlEyMjAyMQUAAAAAAAAACAAAABQoSW52YWxpZCBJZGVudGlmaWVyKXS/94fHTdwIZcIwk8dN3AglQ0lRLjBTREFRR1M6TlhQSS5JUV9UT1RBTF9SRVYuRlEzMjAyMQUAAAAAAAAACAAAABQoSW52YWxpZCBJZGVudGlmaWVyKXS/94fHTdwIuukwk8dN3AgjQ0lRLjBTREFRR1M6TlhQSS5JUV9OSV9OT1JNLkZRMjIwMjIFAAAAAAAAAAgAAAAUKEludmFsaWQgSWRlbnRpZmllcil0v/eHx03cCLrpMJPHTdwIJUNJUS4wU0RBUUdTOk5YUEkuSVFfVE9UQUxfUkVWLkZRMzIwMjIFAAAAAAAAAAgAAAAUKEludmFsaWQgSWRlbnRpZmllcil0v/eHx03cCLrpMJPHTdwIJENJUS4wU0RBUUdTOk5YUEkuSVFfQlZfU0hBUkUuRlEyMjAyMwUAAAAAAAAACAAAABQoSW52YWxpZCBJZGVudGlmaWVyKXS/94fHTdwIuukwk8dN3AgkQ0lRLjBTREFRR1M6TlhQSS5JUV9CVl9TSEFSRS5GUTQyMDIzBQAAAAAAAAAIAAAAFChJbnZhbGlkIElkZW50aWZpZXIpdL/3h8dN3Ai66TCTx03cCB5DSVEuMFNEQVFHUzpOVkRBLklRX05JLkZRMTIwMTkFAAAAAAAAAAgAAAAUKEludmFsaWQgSWRlbnRpZmllcil0v/eHx03cCGXCMJPHTdwILUNJUS4wU0RBUUdTOk5WREEuSVFfVE9UQUxfREVCVF9FUVVJVFkuRlEzMjAxOQUAAAAAAAAACAAAABQoSW52YWxpZCBJZGVudGlmaWVyKXS/94fHTdwIZcIwk8dN3AglQ0lRLjBT</t>
  </si>
  <si>
    <t>REFRR1M6TlZEQS5JUV9UT1RBTF9SRVYuRlE0MjAxOQUAAAAAAAAACAAAABQoSW52YWxpZCBJZGVudGlmaWVyKXS/94fHTdwIZcIwk8dN3AgjQ0lRLjBTREFRR1M6TlZEQS5JUV9OSV9OT1JNLkZRMjIwMjAFAAAAAAAAAAgAAAAUKEludmFsaWQgSWRlbnRpZmllcil0v/eHx03cCGXCMJPHTdwIKkNJUS4wU0RBUUdTOk5WREEuSVFfTklfTk9STV9NQVJHSU4uRlEzMjAyMAUAAAAAAAAACAAAABQoSW52YWxpZCBJZGVudGlmaWVyKXS/94fHTdwIZcIwk8dN3AgqQ0lRLjBTREFRR1M6TlZEQS5JUV9ESUxVVF9FUFNfSU5DTC5GUTEyMDIxBQAAAAAAAAAIAAAAFChJbnZhbGlkIElkZW50aWZpZXIpdL/3h8dN3AhlwjCTx03cCDZDSVEuMFNEQVFHUzpOVkRBLklRX0JVU19TRUdfUFJJTUFSWV9QSUMuRlE0MjAyMy4uLi4uLjEFAAAAAAAAAAgAAAAUKEludmFsaWQgSWRlbnRpZmllcikB0luIx03cCKKsPpPHTdwIJENJUS4wU0RBUUdTOk5WREEuSVFfQlZfU0hBUkUuRlE0MjAyMQUAAAAAAAAACAAAABQoSW52YWxpZCBJZGVudGlmaWVyKXS/94fHTdwIZcIwk8dN3AgmQ0lRLjBTREFRR1M6TlZEQS5JUV9FQklUREFfSU5ULkZRMTIwMjIFAAAAAAAAAAgAAAAUKEludmFsaWQgSWRlbnRpZmllcil0v/eHx03cCGXCMJPHTdwIKENJUS4wU0RBUUdTOk5WREEuSVFfR1JPU1NfTUFSR0lOLkZRMjIwMjIFAAAAAAAAAAgAAAAU</t>
  </si>
  <si>
    <t>KEludmFsaWQgSWRlbnRpZmllcil0v/eHx03cCGXCMJPHTdwII0NJUS4wU0RBUUdTOk5WREEuSVFfTklfTk9STS5GUTQyMDIyBQAAAAAAAAAIAAAAFChJbnZhbGlkIElkZW50aWZpZXIpdL/3h8dN3AhlwjCTx03cCB5DSVEuMFNEQVFHUzpOVkRBLklRX05JLkZRMTIwMjMFAAAAAAAAAAgAAAAUKEludmFsaWQgSWRlbnRpZmllcil0v/eHx03cCGXCMJPHTdwIKkNJUS4wU0RBUUdTOk5WREEuSVFfRElMVVRfRVBTX0lOQ0wuRlEzMjAyMwUAAAAAAAAACAAAABQoSW52YWxpZCBJZGVudGlmaWVyKXS/94fHTdwIC5swk8dN3AgpQ0lRLjBTREFRR1M6TlRSUy5JUV9DVVJSRU5UX1JBVElPLkZRMTIwMTkFAAAAAAAAAAgAAAAUKEludmFsaWQgSWRlbnRpZmllcil0v/eHx03cCAubMJPHTdwIKkNJUS4wU0RBUUdTOk5UUlMuSVFfTklfTk9STV9NQVJHSU4uRlEyMjAxOQUAAAAAAAAACAAAABQoSW52YWxpZCBJZGVudGlmaWVyKXS/94fHTdwIC5swk8dN3AgkQ0lRLjBTREFRR1M6TlRSUy5JUV9CVl9TSEFSRS5GUTMyMDE5BQAAAAAAAAAIAAAAFChJbnZhbGlkIElkZW50aWZpZXIpdL/3h8dN3AgLmzCTx03cCCpDSVEuMFNEQVFHUzpOVFJTLklRX0RJTFVUX0VQU19JTkNMLkZRNDIwMTkFAAAAAAAAAAgAAAAUKEludmFsaWQgSWRlbnRpZmllcil0v/eHx03cCAubMJPHTdwIKENJUS4wU0RBUUdTOk5UUlMuSVFfRUJJVEFf</t>
  </si>
  <si>
    <t>TUFSR0lOLkZRMTIwMjAFAAAAAAAAAAgAAAAUKEludmFsaWQgSWRlbnRpZmllcil0v/eHx03cCAubMJPHTdwILUNJUS4wU0RBUUdTOk5UUlMuSVFfVE9UQUxfREVCVF9FUVVJVFkuRlEyMjAyMAUAAAAAAAAACAAAABQoSW52YWxpZCBJZGVudGlmaWVyKXS/94fHTdwIC5swk8dN3AgjQ0lRLjBTREFRR1M6TlRSUy5JUV9OSV9OT1JNLkZRMzIwMjAFAAAAAAAAAAgAAAAUKEludmFsaWQgSWRlbnRpZmllcil0v/eHx03cCAubMJPHTdwIJUNJUS4wU0RBUUdTOk5UUlMuSVFfVE9UQUxfUkVWLkZRNDIwMjAFAAAAAAAAAAgAAAAUKEludmFsaWQgSWRlbnRpZmllcil0v/eHx03cCAubMJPHTdwIJENJUS4wU0RBUUdTOk5UUlMuSVFfRVBTX05PUk0uRlExMjAyMQUAAAAAAAAACAAAABQoSW52YWxpZCBJZGVudGlmaWVyKXS/94fHTdwIC5swk8dN3AgiQ0lRLjBTREFRR1M6TlRSUy5JUV9FQklUREEuRlEyMjAyMQUAAAAAAAAACAAAABQoSW52YWxpZCBJZGVudGlmaWVyKXS/94fHTdwIC5swk8dN3AgmQ0lRLjBTREFRR1M6TlRSUy5JUV9FQklUREFfSU5ULkZRNDIwMjEFAAAAAAAAAAgAAAAUKEludmFsaWQgSWRlbnRpZmllcil0v/eHx03cCESHMJPHTdwIHkNJUS4wU0RBUUdTOk5UUlMuSVFfTkkuRlE0MjAyMQUAAAAAAAAACAAAABQoSW52YWxpZCBJZGVudGlmaWVyKXS/94fHTdwIRIcwk8dN3AgpQ0lRLjBTREFRR1M6</t>
  </si>
  <si>
    <t>TlRSUy5JUV9QRVJJT0REQVRFX0lTLkZRMTIwMjIFAAAAAAAAAAgAAAAUKEludmFsaWQgSWRlbnRpZmllcil0v/eHx03cCESHMJPHTdwIKENJUS4wU0RBUUdTOk5UUlMuSVFfR1JPU1NfTUFSR0lOLkZRMzIwMjIFAAAAAAAAAAgAAAAUKEludmFsaWQgSWRlbnRpZmllcil0v/eHx03cCESHMJPHTdwIKUNJUS4wU0RBUUdTOk5UUlMuSVFfQ1VSUkVOVF9SQVRJTy5GUTEyMDIzBQAAAAAAAAAIAAAAFChJbnZhbGlkIElkZW50aWZpZXIpdL/3h8dN3AhEhzCTx03cCCpDSVEuMFNEQVFHUzpOVFJTLklRX05JX05PUk1fTUFSR0lOLkZRMjIwMjMFAAAAAAAAAAgAAAAUKEludmFsaWQgSWRlbnRpZmllcil0v/eHx03cCDJgMJPHTdwIJENJUS4wU0RBUUdTOk5UUlMuSVFfQlZfU0hBUkUuRlEzMjAyMwUAAAAAAAAACAAAABQoSW52YWxpZCBJZGVudGlmaWVyKXS/94fHTdwIMmAwk8dN3AgqQ0lRLjBTREFRR1M6TlRSUy5JUV9ESUxVVF9FUFNfSU5DTC5GUTQyMDIzBQAAAAAAAAAIAAAAFChJbnZhbGlkIElkZW50aWZpZXIpdL/3h8dN3AgyYDCTx03cCCRDSVEuMFNEQVFHUzpORFNOLklRX0VQU19OT1JNLkZRMTIwMTkFAAAAAAAAAAgAAAAUKEludmFsaWQgSWRlbnRpZmllcil0v/eHx03cCDJgMJPHTdwIIkNJUS4wU0RBUUdTOk5EU04uSVFfRUJJVERBLkZRMjIwMTkFAAAAAAAAAAgAAAAUKEludmFsaWQgSWRlbnRpZmll</t>
  </si>
  <si>
    <t>cil0v/eHx03cCDJgMJPHTdwIJkNJUS4wU0RBUUdTOk5EU04uSVFfRUJJVERBX0lOVC5GUTQyMDE5BQAAAAAAAAAIAAAAFChJbnZhbGlkIElkZW50aWZpZXIpdL/3h8dN3AgyYDCTx03cCB5DSVEuMFNEQVFHUzpORFNOLklRX05JLkZRNDIwMTkFAAAAAAAAAAgAAAAUKEludmFsaWQgSWRlbnRpZmllcil0v/eHx03cCDJgMJPHTdwIKUNJUS4wU0RBUUdTOk5EU04uSVFfUEVSSU9EREFURV9JUy5GUTEyMDIwBQAAAAAAAAAIAAAAFChJbnZhbGlkIElkZW50aWZpZXIpdL/3h8dN3AgyYDCTx03cCChDSVEuMFNEQVFHUzpORFNOLklRX0dST1NTX01BUkdJTi5GUTMyMDIwBQAAAAAAAAAIAAAAFChJbnZhbGlkIElkZW50aWZpZXIpdL/3h8dN3AgyYDCTx03cCClDSVEuMFNEQVFHUzpORFNOLklRX0NVUlJFTlRfUkFUSU8uRlExMjAyMQUAAAAAAAAACAAAABQoSW52YWxpZCBJZGVudGlmaWVyKXS/94fHTdwIMmAwk8dN3AgqQ0lRLjBTREFRR1M6TkRTTi5JUV9OSV9OT1JNX01BUkdJTi5GUTIyMDIxBQAAAAAAAAAIAAAAFChJbnZhbGlkIElkZW50aWZpZXIpdL/3h8dN3AgyYDCTx03cCCRDSVEuMFNEQVFHUzpORFNOLklRX0JWX1NIQVJFLkZRMzIwMjEFAAAAAAAAAAgAAAAUKEludmFsaWQgSWRlbnRpZmllcil0v/eHx03cCCY5MJPHTdwIKkNJUS4wU0RBUUdTOk5EU04uSVFfRElMVVRfRVBTX0lOQ0wuRlE0MjAyMQUA</t>
  </si>
  <si>
    <t>AAAAAAAACAAAABQoSW52YWxpZCBJZGVudGlmaWVyKXS/94fHTdwIJjkwk8dN3AgoQ0lRLjBTREFRR1M6TkRTTi5JUV9FQklUQV9NQVJHSU4uRlExMjAyMgUAAAAAAAAACAAAABQoSW52YWxpZCBJZGVudGlmaWVyKXS/94fHTdwIJjkwk8dN3AgtQ0lRLjBTREFRR1M6TkRTTi5JUV9UT1RBTF9ERUJUX0VRVUlUWS5GUTIyMDIyBQAAAAAAAAAIAAAAFChJbnZhbGlkIElkZW50aWZpZXIpdL/3h8dN3AgmOTCTx03cCCNDSVEuMFNEQVFHUzpORFNOLklRX05JX05PUk0uRlEzMjAyMgUAAAAAAAAACAAAABQoSW52YWxpZCBJZGVudGlmaWVyKXS/94fHTdwIJjkwk8dN3AglQ0lRLjBTREFRR1M6TkRTTi5JUV9UT1RBTF9SRVYuRlE0MjAyMgUAAAAAAAAACAAAABQoSW52YWxpZCBJZGVudGlmaWVyKXS/94fHTdwIJjkwk8dN3AgkQ0lRLjBTREFRR1M6TkRTTi5JUV9FUFNfTk9STS5GUTEyMDIzBQAAAAAAAAAIAAAAFChJbnZhbGlkIElkZW50aWZpZXIpdL/3h8dN3AgmOTCTx03cCCJDSVEuMFNEQVFHUzpORFNOLklRX0VCSVREQS5GUTIyMDIzBQAAAAAAAAAIAAAAFChJbnZhbGlkIElkZW50aWZpZXIpdL/3h8dN3AgmOTCTx03cCCZDSVEuMFNEQVFHUzpORFNOLklRX0VCSVREQV9JTlQuRlE0MjAyMwUAAAAAAAAACAAAABQoSW52YWxpZCBJZGVudGlmaWVyKXS/94fHTdwIJjkwk8dN3AgeQ0lRLjBTREFRR1M6TkRTTi5J</t>
  </si>
  <si>
    <t>UV9OSS5GUTQyMDIzBQAAAAAAAAAIAAAAFChJbnZhbGlkIElkZW50aWZpZXIpdL/3h8dN3AgmOTCTx03cCCNDSVEuMFNEQVFHUzpQQVJBLklRX05JX05PUk0uRlEzMjAyMAUAAAAAAAAACAAAABQoSW52YWxpZCBJZGVudGlmaWVyKXS/94fHTdwIJjkwk8dN3AgiQ0lRLjBTREFRR1M6UENBUi5JUV9FQklUREEuRlEzMjAyMAUAAAAAAAAACAAAABQoSW52YWxpZCBJZGVudGlmaWVyKXS/94fHTdwIJjkwk8dN3AgnQ0lRLjBTREFRR1M6T04uSVFfUEVSSU9EREFURV9JUy5GUTQyMDIwBQAAAAAAAAAIAAAAFChJbnZhbGlkIElkZW50aWZpZXIpdL/3h8dN3AgVEjCTx03cCCtDSVEuMFNEQVFHUzpPTi5JUV9UT1RBTF9ERUJUX0VRVUlUWS5GUTEyMDIzBQAAAAAAAAAIAAAAFChJbnZhbGlkIElkZW50aWZpZXIpdL/3h8dN3AgVEjCTx03cCChDSVEuMFNEQVFHUzpPREZMLklRX0dST1NTX01BUkdJTi5GUTIyMDE5BQAAAAAAAAAIAAAAFChJbnZhbGlkIElkZW50aWZpZXIpdL/3h8dN3AgVEjCTx03cCCNDSVEuMFNEQVFHUzpPREZMLklRX05JX05PUk0uRlE0MjAyMAUAAAAAAAAACAAAABQoSW52YWxpZCBJZGVudGlmaWVyKXS/94fHTdwIFRIwk8dN3AgkQ0lRLjBTREFRR1M6T0RGTC5JUV9CVl9TSEFSRS5GUTIyMDIyBQAAAAAAAAAIAAAAFChJbnZhbGlkIElkZW50aWZpZXIpdL/3h8dN3AgVEjCTx03cCClDSVEuMFNE</t>
  </si>
  <si>
    <t>QVFHUzpPREZMLklRX0NVUlJFTlRfUkFUSU8uRlE0MjAyMwUAAAAAAAAACAAAABQoSW52YWxpZCBJZGVudGlmaWVyKXS/94fHTdwIFRIwk8dN3AgtQ0lRLjBTREFRR1M6T1JMWS5JUV9UT1RBTF9ERUJUX0VRVUlUWS5GUTEyMDE5BQAAAAAAAAAIAAAAFChJbnZhbGlkIElkZW50aWZpZXIpdL/3h8dN3AgVEjCTx03cCB5DSVEuMFNEQVFHUzpPUkxZLklRX05JLkZRMzIwMTkFAAAAAAAAAAgAAAAUKEludmFsaWQgSWRlbnRpZmllcil0v/eHx03cCBUSMJPHTdwIJkNJUS4wU0RBUUdTOk9STFkuSVFfRUJJVERBX0lOVC5GUTIyMDIwBQAAAAAAAAAIAAAAFChJbnZhbGlkIElkZW50aWZpZXIpdL/3h8dN3AgVEjCTx03cCC1DSVEuMFNEQVFHUzpPUkxZLklRX1RPVEFMX0RFQlRfRVFVSVRZLkZRNDIwMjAFAAAAAAAAAAgAAAAUKEludmFsaWQgSWRlbnRpZmllcimc5veHx03cCBUSMJPHTdwIKENJUS4wU0RBUUdTOk9STFkuSVFfRUJJVEFfTUFSR0lOLkZRMjIwMjEFAAAAAAAAAAgAAAAUKEludmFsaWQgSWRlbnRpZmllcimc5veHx03cCBUSMJPHTdwIJkNJUS4wU0RBUUdTOk9STFkuSVFfRUJJVERBX0lOVC5GUTEyMDIyBQAAAAAAAAAIAAAAFChJbnZhbGlkIElkZW50aWZpZXIpnOb3h8dN3AgVEjCTx03cCB5DSVEuMFNEQVFHUzpPUkxZLklRX05JLkZRMzIwMjIFAAAAAAAAAAgAAAAUKEludmFsaWQgSWRlbnRpZmll</t>
  </si>
  <si>
    <t>cimc5veHx03cCAbrL5PHTdwII0NJUS4wU0RBUUdTOk9STFkuSVFfTklfTk9STS5GUTIyMDIzBQAAAAAAAAAIAAAAFChJbnZhbGlkIElkZW50aWZpZXIpnOb3h8dN3AgG6y+Tx03cCClDSVEuMFNEQVFHUzpPUkxZLklRX1BFUklPRERBVEVfSVMuRlE0MjAyMwUAAAAAAAAACAAAABQoSW52YWxpZCBJZGVudGlmaWVyKZzm94fHTdwIBusvk8dN3AgeQ0lRLjBTREFRR1M6TlhQSS5JUV9OSS5GUTIyMDE5BQAAAAAAAAAIAAAAFChJbnZhbGlkIElkZW50aWZpZXIpnOb3h8dN3AgG6y+Tx03cCCNDSVEuMFNEQVFHUzpOWFBJLklRX05JX05PUk0uRlExMjAyMAUAAAAAAAAACAAAABQoSW52YWxpZCBJZGVudGlmaWVyKZzm94fHTdwIBusvk8dN3AgkQ0lRLjBTREFRR1M6TlhQSS5JUV9CVl9TSEFSRS5GUTQyMDIwBQAAAAAAAAAIAAAAFChJbnZhbGlkIElkZW50aWZpZXIpnOb3h8dN3AgVEjCTx03cCCVDSVEuMFNEQVFHUzpOWFBJLklRX1RPVEFMX1JFVi5GUTEyMDIxBQAAAAAAAAAIAAAAFChJbnZhbGlkIElkZW50aWZpZXIpnOb3h8dN3AgG6y+Tx03cCCNDSVEuMFNEQVFHUzpOWFBJLklRX05JX05PUk0uRlE0MjAyMQUAAAAAAAAACAAAABQoSW52YWxpZCBJZGVudGlmaWVyKZzm94fHTdwIBusvk8dN3AgkQ0lRLjBTREFRR1M6TlhQSS5JUV9FUFNfTk9STS5GUTIyMDIyBQAAAAAAAAAIAAAAFChJbnZhbGlkIElkZW50</t>
  </si>
  <si>
    <t>aWZpZXIpnOb3h8dN3AgG6y+Tx03cCCpDSVEuMFNEQVFHUzpOWFBJLklRX05JX05PUk1fTUFSR0lOLkZRNDIwMjIFAAAAAAAAAAgAAAAUKEludmFsaWQgSWRlbnRpZmllcimc5veHx03cCAbrL5PHTdwIJUNJUS4wU0RBUUdTOk5YUEkuSVFfVE9UQUxfUkVWLkZRMTIwMjMFAAAAAAAAAAgAAAAUKEludmFsaWQgSWRlbnRpZmllcimc5veHx03cCAbrL5PHTdwIKUNJUS4wU0RBUUdTOk5YUEkuSVFfUEVSSU9EREFURV9JUy5GUTMyMDIzBQAAAAAAAAAIAAAAFChJbnZhbGlkIElkZW50aWZpZXIpnOb3h8dN3AgG6y+Tx03cCCpDSVEuMFNEQVFHUzpOVkRBLklRX05JX05PUk1fTUFSR0lOLkZRMTIwMTkFAAAAAAAAAAgAAAAUKEludmFsaWQgSWRlbnRpZmllcimc5veHx03cCPXDL5PHTdwIJkNJUS4wU0RBUUdTOk5WREEuSVFfRUJJVERBX0lOVC5GUTMyMDE5BQAAAAAAAAAIAAAAFChJbnZhbGlkIElkZW50aWZpZXIpnOb3h8dN3Aj1wy+Tx03cCChDSVEuMFNEQVFHUzpOVkRBLklRX0dST1NTX01BUkdJTi5GUTQyMDE5BQAAAAAAAAAIAAAAFChJbnZhbGlkIElkZW50aWZpZXIpnOb3h8dN3Aj1wy+Tx03cCCRDSVEuMFNEQVFHUzpOVkRBLklRX0VQU19OT1JNLkZRMjIwMjAFAAAAAAAAAAgAAAAUKEludmFsaWQgSWRlbnRpZmllcimc5veHx03cCPXDL5PHTdwIJENJUS4wU0RBUUdTOk5WREEuSVFfRVBTX05PUk0uRlEz</t>
  </si>
  <si>
    <t>MjAyMAUAAAAAAAAACAAAABQoSW52YWxpZCBJZGVudGlmaWVyKZzm94fHTdwI9cMvk8dN3AgtQ0lRLjBTREFRR1M6TlZEQS5JUV9UT1RBTF9ERUJUX0VRVUlUWS5GUTEyMDIxBQAAAAAAAAAIAAAAFChJbnZhbGlkIElkZW50aWZpZXIpnOb3h8dN3Aj1wy+Tx03cCClDSVEuMFNEQVFHUzpOVkRBLklRX1BFUklPRERBVEVfSVMuRlEyMjAyMQUAAAAAAAAACAAAABQoSW52YWxpZCBJZGVudGlmaWVyKZzm94fHTdwI9cMvk8dN3AgpQ0lRLjBTREFRR1M6TlZEQS5JUV9QRVJJT0REQVRFX0lTLkZRMzIwMjEFAAAAAAAAAAgAAAAUKEludmFsaWQgSWRlbnRpZmllcimc5veHx03cCPXDL5PHTdwIIkNJUS4wU0RBUUdTOk5WREEuSVFfRUJJVERBLkZRMTIwMjIFAAAAAAAAAAgAAAAUKEludmFsaWQgSWRlbnRpZmllcimc5veHx03cCPXDL5PHTdwIKENJUS4wU0RBUUdTOk5WREEuSVFfRUJJVEFfTUFSR0lOLkZRMjIwMjIFAAAAAAAAAAgAAAAUKEludmFsaWQgSWRlbnRpZmllcimc5veHx03cCPXDL5PHTdwIKkNJUS4wU0RBUUdTOk5WREEuSVFfTklfTk9STV9NQVJHSU4uRlE0MjAyMgUAAAAAAAAACAAAABQoSW52YWxpZCBJZGVudGlmaWVyKZzm94fHTdwI9cMvk8dN3AgqQ0lRLjBTREFRR1M6TlZEQS5JUV9OSV9OT1JNX01BUkdJTi5GUTEyMDIzBQAAAAAAAAAIAAAAFChJbnZhbGlkIElkZW50aWZpZXIpnOb3h8dN3Aj1</t>
  </si>
  <si>
    <t>wy+Tx03cCC1DSVEuMFNEQVFHUzpOVkRBLklRX1RPVEFMX0RFQlRfRVFVSVRZLkZRMzIwMjMFAAAAAAAAAAgAAAAUKEludmFsaWQgSWRlbnRpZmllcimc5veHx03cCOmcL5PHTdwILUNJUS4wU0RBUUdTOk5WREEuSVFfVE9UQUxfREVCVF9FUVVJVFkuRlE0MjAyMwUAAAAAAAAACAAAABQoSW52YWxpZCBJZGVudGlmaWVyKZzm94fHTdwI6Zwvk8dN3AgmQ0lRLjBTREFRR1M6TlRSUy5JUV9FQklUREFfSU5ULkZRMTIwMTkFAAAAAAAAAAgAAAAUKEludmFsaWQgSWRlbnRpZmllcimc5veHx03cCOmcL5PHTdwIJENJUS4wU0RBUUdTOk5UUlMuSVFfRVBTX05PUk0uRlEyMjAxOQUAAAAAAAAACAAAABQoSW52YWxpZCBJZGVudGlmaWVyKZzm94fHTdwI6Zwvk8dN3AgiQ0lRLjBTREFRR1M6TlRSUy5JUV9FQklUREEuRlEzMjAxOQUAAAAAAAAACAAAABQoSW52YWxpZCBJZGVudGlmaWVyKZzm94fHTdwI6Zwvk8dN3AgeQ0lRLjBTREFRR1M6TlRSUy5JUV9OSS5GUTEyMDIwBQAAAAAAAAAIAAAAFChJbnZhbGlkIElkZW50aWZpZXIpnOb3h8dN3AjpnC+Tx03cCClDSVEuMFNEQVFHUzpOVFJTLklRX1BFUklPRERBVEVfSVMuRlEyMjAyMAUAAAAAAAAACAAAABQoSW52YWxpZCBJZGVudGlmaWVyKZzm94fHTdwI6Zwvk8dN3AgqQ0lRLjBTREFRR1M6TlRSUy5JUV9OSV9OT1JNX01BUkdJTi5GUTMyMDIwBQAAAAAAAAAIAAAA</t>
  </si>
  <si>
    <t>FChJbnZhbGlkIElkZW50aWZpZXIpnOb3h8dN3AjpnC+Tx03cCChDSVEuMFNEQVFHUzpOVFJTLklRX0dST1NTX01BUkdJTi5GUTQyMDIwBQAAAAAAAAAIAAAAFChJbnZhbGlkIElkZW50aWZpZXIpnOb3h8dN3AjpnC+Tx03cCClDSVEuMFNEQVFHUzpOVFJTLklRX0NVUlJFTlRfUkFUSU8uRlEyMjAyMQUAAAAAAAAACAAAABQoSW52YWxpZCBJZGVudGlmaWVyKZzm94fHTdwI6Zwvk8dN3AgoQ0lRLjBTREFRR1M6TlRSUy5JUV9FQklUQV9NQVJHSU4uRlEyMjAyMQUAAAAAAAAACAAAABQoSW52YWxpZCBJZGVudGlmaWVyKZzm94fHTdwI6Zwvk8dN3AgkQ0lRLjBTREFRR1M6TlRSUy5JUV9CVl9TSEFSRS5GUTQyMDIxBQAAAAAAAAAIAAAAFChJbnZhbGlkIElkZW50aWZpZXIpnOb3h8dN3AjXdS+Tx03cCCpDSVEuMFNEQVFHUzpOVFJTLklRX0RJTFVUX0VQU19JTkNMLkZRMTIwMjIFAAAAAAAAAAgAAAAUKEludmFsaWQgSWRlbnRpZmllcimc5veHx03cCNd1L5PHTdwIJUNJUS4wU0RBUUdTOk5UUlMuSVFfVE9UQUxfUkVWLkZRMTIwMjIFAAAAAAAAAAgAAAAUKEludmFsaWQgSWRlbnRpZmllcimc5veHx03cCNd1L5PHTdwILUNJUS4wU0RBUUdTOk5UUlMuSVFfVE9UQUxfREVCVF9FUVVJVFkuRlEzMjAyMgUAAAAAAAAACAAAABQoSW52YWxpZCBJZGVudGlmaWVyKZzm94fHTdwI13Uvk8dN3AgjQ0lRLjBTREFRR1M6</t>
  </si>
  <si>
    <t>TlRSUy5JUV9OSV9OT1JNLkZRNDIwMjIFAAAAAAAAAAgAAAAUKEludmFsaWQgSWRlbnRpZmllcimc5veHx03cCNd1L5PHTdwIJkNJUS4wU0RBUUdTOk5UUlMuSVFfRUJJVERBX0lOVC5GUTEyMDIzBQAAAAAAAAAIAAAAFChJbnZhbGlkIElkZW50aWZpZXIpnOb3h8dN3AjpnC+Tx03cCCRDSVEuMFNEQVFHUzpOVFJTLklRX0VQU19OT1JNLkZRMjIwMjMFAAAAAAAAAAgAAAAUKEludmFsaWQgSWRlbnRpZmllcimc5veHx03cCNd1L5PHTdwIIkNJUS4wU0RBUUdTOk5UUlMuSVFfRUJJVERBLkZRMzIwMjMFAAAAAAAAAAgAAAAUKEludmFsaWQgSWRlbnRpZmllcimc5veHx03cCNd1L5PHTdwIKUNJUS4wU0RBUUdTOk5EU04uSVFfQ1VSUkVOVF9SQVRJTy5GUTIyMDE5BQAAAAAAAAAIAAAAFChJbnZhbGlkIElkZW50aWZpZXIpnOb3h8dN3AjXdS+Tx03cCChDSVEuMFNEQVFHUzpORFNOLklRX0VCSVRBX01BUkdJTi5GUTIyMDE5BQAAAAAAAAAIAAAAFChJbnZhbGlkIElkZW50aWZpZXIpnOb3h8dN3AjXdS+Tx03cCCRDSVEuMFNEQVFHUzpORFNOLklRX0JWX1NIQVJFLkZRNDIwMTkFAAAAAAAAAAgAAAAUKEludmFsaWQgSWRlbnRpZmllcimc5veHx03cCNd1L5PHTdwIKkNJUS4wU0RBUUdTOk5EU04uSVFfRElMVVRfRVBTX0lOQ0wuRlExMjAyMAUAAAAAAAAACAAAABQoSW52YWxpZCBJZGVudGlmaWVyKZzm94fHTdwI</t>
  </si>
  <si>
    <t>xE4vk8dN3AglQ0lRLjBTREFRR1M6TkRTTi5JUV9UT1RBTF9SRVYuRlExMjAyMAUAAAAAAAAACAAAABQoSW52YWxpZCBJZGVudGlmaWVyKZzm94fHTdwIxE4vk8dN3AgtQ0lRLjBTREFRR1M6TkRTTi5JUV9UT1RBTF9ERUJUX0VRVUlUWS5GUTMyMDIwBQAAAAAAAAAIAAAAFChJbnZhbGlkIElkZW50aWZpZXIpnOb3h8dN3AjETi+Tx03cCCNDSVEuMFNEQVFHUzpORFNOLklRX05JX05PUk0uRlE0MjAyMAUAAAAAAAAACAAAABQoSW52YWxpZCBJZGVudGlmaWVyKZzm94fHTdwIxE4vk8dN3AgmQ0lRLjBTREFRR1M6TkRTTi5JUV9FQklUREFfSU5ULkZRMTIwMjEFAAAAAAAAAAgAAAAUKEludmFsaWQgSWRlbnRpZmllcimc5veHx03cCMROL5PHTdwIJENJUS4wU0RBUUdTOk5EU04uSVFfRVBTX05PUk0uRlEyMjAyMQUAAAAAAAAACAAAABQoSW52YWxpZCBJZGVudGlmaWVyKZzm94fHTdwI13Uvk8dN3AgiQ0lRLjBTREFRR1M6TkRTTi5JUV9FQklUREEuRlEzMjAyMQUAAAAAAAAACAAAABQoSW52YWxpZCBJZGVudGlmaWVyKZzm94fHTdwIxE4vk8dN3AgeQ0lRLjBTREFRR1M6TkRTTi5JUV9OSS5GUTEyMDIyBQAAAAAAAAAIAAAAFChJbnZhbGlkIElkZW50aWZpZXIpnOb3h8dN3AjETi+Tx03cCClDSVEuMFNEQVFHUzpORFNOLklRX1BFUklPRERBVEVfSVMuRlEyMjAyMgUAAAAAAAAACAAAABQoSW52YWxpZCBJZGVu</t>
  </si>
  <si>
    <t>dGlmaWVyKZzm94fHTdwIxE4vk8dN3AgqQ0lRLjBTREFRR1M6TkRTTi5JUV9OSV9OT1JNX01BUkdJTi5GUTMyMDIyBQAAAAAAAAAIAAAAFChJbnZhbGlkIElkZW50aWZpZXIpnOb3h8dN3AjETi+Tx03cCChDSVEuMFNEQVFHUzpORFNOLklRX0dST1NTX01BUkdJTi5GUTQyMDIyBQAAAAAAAAAIAAAAFChJbnZhbGlkIElkZW50aWZpZXIpnOb3h8dN3AjETi+Tx03cCClDSVEuMFNEQVFHUzpORFNOLklRX0NVUlJFTlRfUkFUSU8uRlEyMjAyMwUAAAAAAAAACAAAABQoSW52YWxpZCBJZGVudGlmaWVyKZzm94fHTdwIdCcvk8dN3AgoQ0lRLjBTREFRR1M6TkRTTi5JUV9FQklUQV9NQVJHSU4uRlEyMjAyMwUAAAAAAAAACAAAABQoSW52YWxpZCBJZGVudGlmaWVyKZzm94fHTdwIdCcvk8dN3AgkQ0lRLjBTREFRR1M6TkRTTi5JUV9CVl9TSEFSRS5GUTQyMDIzBQAAAAAAAAAIAAAAFChJbnZhbGlkIElkZW50aWZpZXIpnOb3h8dN3Ah0Jy+Tx03cCCpDSVEuMFNEQVFHUzpQQVJBLklRX0RJTFVUX0VQU19JTkNMLkZRMTIwMjIFAAAAAAAAAAgAAAAUKEludmFsaWQgSWRlbnRpZmllcimc5veHx03cCHQnL5PHTdwIJENJUS4wU0RBUUdTOlBDQVIuSVFfRVBTX05PUk0uRlExMjAyMQUAAAAAAAAACAAAABQoSW52YWxpZCBJZGVudGlmaWVyKZzm94fHTdwIxE4vk8dN3AgmQ0lRLjBTREFRR1M6T04uSVFfR1JPU1NfTUFSR0lO</t>
  </si>
  <si>
    <t>LkZRNDIwMjAFAAAAAAAAAAgAAAAUKEludmFsaWQgSWRlbnRpZmllcimc5veHx03cCMROL5PHTdwIJENJUS4wU0RBUUdTOk9OLklRX0VCSVREQV9JTlQuRlExMjAyMwUAAAAAAAAACAAAABQoSW52YWxpZCBJZGVudGlmaWVyKZzm94fHTdwIdCcvk8dN3AgoQ0lRLjBTREFRR1M6T0RGTC5JUV9FQklUQV9NQVJHSU4uRlEyMjAxOQUAAAAAAAAACAAAABQoSW52YWxpZCBJZGVudGlmaWVyKZzm94fHTdwIdCcvk8dN3AgpQ0lRLjBTREFRR1M6T0RGTC5JUV9QRVJJT0REQVRFX0lTLkZRNDIwMjAFAAAAAAAAAAgAAAAUKEludmFsaWQgSWRlbnRpZmllcimc5veHx03cCHQnL5PHTdwINkNJUS4wU0RBUUdTOk9ERkwuSVFfQlVTX1NFR19QUklNQVJZX1BJQy5GUTQyMDIzLi4uLi4uMQUAAAAAAAAACAAAABQoSW52YWxpZCBJZGVudGlmaWVyKQHSW4jHTdwIgexFk8dN3AgkQ0lRLjBTREFRR1M6T0RGTC5JUV9CVl9TSEFSRS5GUTQyMDIzBQAAAAAAAAAIAAAAFChJbnZhbGlkIElkZW50aWZpZXIpnOb3h8dN3Ah0Jy+Tx03cCCZDSVEuMFNEQVFHUzpPUkxZLklRX0VCSVREQV9JTlQuRlExMjAxOQUAAAAAAAAACAAAABQoSW52YWxpZCBJZGVudGlmaWVyKZzm94fHTdwIdCcvk8dN3AgqQ0lRLjBTREFRR1M6T1JMWS5JUV9OSV9OT1JNX01BUkdJTi5GUTMyMDE5BQAAAAAAAAAIAAAAFChJbnZhbGlkIElkZW50aWZpZXIpnOb3</t>
  </si>
  <si>
    <t>h8dN3AgWAC+Tx03cCCRDSVEuMFNEQVFHUzpPUkxZLklRX0JWX1NIQVJFLkZRMjIwMjAFAAAAAAAAAAgAAAAUKEludmFsaWQgSWRlbnRpZmllcimc5veHx03cCBYAL5PHTdwIKUNJUS4wU0RBUUdTOk9STFkuSVFfUEVSSU9EREFURV9JUy5GUTQyMDIwBQAAAAAAAAAIAAAAFChJbnZhbGlkIElkZW50aWZpZXIpnOb3h8dN3AgWAC+Tx03cCCpDSVEuMFNEQVFHUzpPUkxZLklRX0RJTFVUX0VQU19JTkNMLkZRMzIwMjEFAAAAAAAAAAgAAAAUKEludmFsaWQgSWRlbnRpZmllcimc5veHx03cCBYAL5PHTdwIJENJUS4wU0RBUUdTOk9STFkuSVFfQlZfU0hBUkUuRlExMjAyMgUAAAAAAAAACAAAABQoSW52YWxpZCBJZGVudGlmaWVyKZzm94fHTdwIdCcvk8dN3AgpQ0lRLjBTREFRR1M6T1JMWS5JUV9QRVJJT0REQVRFX0lTLkZRMzIwMjIFAAAAAAAAAAgAAAAUKEludmFsaWQgSWRlbnRpZmllcimc5veHx03cCHQnL5PHTdwIJENJUS4wU0RBUUdTOk9STFkuSVFfRVBTX05PUk0uRlEyMjAyMwUAAAAAAAAACAAAABQoSW52YWxpZCBJZGVudGlmaWVyKZzm94fHTdwIFgAvk8dN3AgoQ0lRLjBTREFRR1M6T1JMWS5JUV9HUk9TU19NQVJHSU4uRlE0MjAyMwUAAAAAAAAACAAAABQoSW52YWxpZCBJZGVudGlmaWVyKZzm94fHTdwIFgAvk8dN3AgqQ0lRLjBTREFRR1M6TlhQSS5JUV9ESUxVVF9FUFNfSU5DTC5GUTMyMDE5BQAA</t>
  </si>
  <si>
    <t>AAAAAAAIAAAAFChJbnZhbGlkIElkZW50aWZpZXIpnOb3h8dN3AgWAC+Tx03cCCpDSVEuMFNEQVFHUzpOWFBJLklRX05JX05PUk1fTUFSR0lOLkZRMTIwMjAFAAAAAAAAAAgAAAAUKEludmFsaWQgSWRlbnRpZmllcimc5veHx03cCBYAL5PHTdwIJUNJUS4wU0RBUUdTOk5YUEkuSVFfVE9UQUxfUkVWLkZRMzIwMjAFAAAAAAAAAAgAAAAUKEludmFsaWQgSWRlbnRpZmllcimc5veHx03cCBYAL5PHTdwII0NJUS4wU0RBUUdTOk5YUEkuSVFfTklfTk9STS5GUTIyMDIxBQAAAAAAAAAIAAAAFChJbnZhbGlkIElkZW50aWZpZXIpnOb3h8dN3AgWAC+Tx03cCCRDSVEuMFNEQVFHUzpOWFBJLklRX0VQU19OT1JNLkZRNDIwMjEFAAAAAAAAAAgAAAAUKEludmFsaWQgSWRlbnRpZmllcimc5veHx03cCMfYLpPHTdwIJENJUS4wU0RBUUdTOk5YUEkuSVFfRVBTX05PUk0uRlE0MjAyMgUAAAAAAAAACAAAABQoSW52YWxpZCBJZGVudGlmaWVyKZzm94fHTdwIx9guk8dN3AgjQ0lRLjBTREFRR1M6TlhQSS5JUV9OSV9OT1JNLkZRMjIwMjMFAAAAAAAAAAgAAAAUKEludmFsaWQgSWRlbnRpZmllcimc5veHx03cCMfYLpPHTdwIJUNJUS4wU0RBUUdTOk5YUEkuSVFfVE9UQUxfUkVWLkZRMzIwMjMFAAAAAAAAAAgAAAAUKEludmFsaWQgSWRlbnRpZmllcimc5veHx03cCBYAL5PHTdwIJENJUS4wU0RBUUdTOk5WREEuSVFfRVBTX05P</t>
  </si>
  <si>
    <t>Uk0uRlExMjAxOQUAAAAAAAAACAAAABQoSW52YWxpZCBJZGVudGlmaWVyKZzm94fHTdwIFgAvk8dN3AgiQ0lRLjBTREFRR1M6TlZEQS5JUV9FQklUREEuRlEzMjAxOQUAAAAAAAAACAAAABQoSW52YWxpZCBJZGVudGlmaWVyKZzm94fHTdwIx9guk8dN3AgoQ0lRLjBTREFRR1M6TlZEQS5JUV9FQklUQV9NQVJHSU4uRlE0MjAxOQUAAAAAAAAACAAAABQoSW52YWxpZCBJZGVudGlmaWVyKZzm94fHTdwIx9guk8dN3AgpQ0lRLjBTREFRR1M6TlZEQS5JUV9DVVJSRU5UX1JBVElPLkZRNDIwMjAFAAAAAAAAAAgAAAAUKEludmFsaWQgSWRlbnRpZmllcimc5veHx03cCMfYLpPHTdwIKUNJUS4wU0RBUUdTOk5WREEuSVFfQ1VSUkVOVF9SQVRJTy5GUTEyMDIxBQAAAAAAAAAIAAAAFChJbnZhbGlkIElkZW50aWZpZXIpnOb3h8dN3AjH2C6Tx03cCChDSVEuMFNEQVFHUzpOVkRBLklRX0dST1NTX01BUkdJTi5GUTIyMDIxBQAAAAAAAAAIAAAAFChJbnZhbGlkIElkZW50aWZpZXIpnOb3h8dN3AjH2C6Tx03cCCVDSVEuMFNEQVFHUzpOVkRBLklRX1RPVEFMX1JFVi5GUTMyMDIxBQAAAAAAAAAIAAAAFChJbnZhbGlkIElkZW50aWZpZXIpnOb3h8dN3Aj+xC6Tx03cCChDSVEuMFNEQVFHUzpOVkRBLklRX0VCSVRBX01BUkdJTi5GUTEyMDIyBQAAAAAAAAAIAAAAFChJbnZhbGlkIElkZW50aWZpZXIpnOb3h8dN3Aj+xC6Tx03c</t>
  </si>
  <si>
    <t>CCpDSVEuMFNEQVFHUzpOVkRBLklRX0RJTFVUX0VQU19JTkNMLkZRMzIwMjIFAAAAAAAAAAgAAAAUKEludmFsaWQgSWRlbnRpZmllcimc5veHx03cCP7ELpPHTdwIJENJUS4wU0RBUUdTOk5WREEuSVFfRVBTX05PUk0uRlE0MjAyMgUAAAAAAAAACAAAABQoSW52YWxpZCBJZGVudGlmaWVyKZzm94fHTdwIx9guk8dN3AgkQ0lRLjBTREFRR1M6TlZEQS5JUV9FUFNfTk9STS5GUTEyMDIzBQAAAAAAAAAIAAAAFChJbnZhbGlkIElkZW50aWZpZXIpnOb3h8dN3AjH2C6Tx03cCCZDSVEuMFNEQVFHUzpOVkRBLklRX0VCSVREQV9JTlQuRlEzMjAyMwUAAAAAAAAACAAAABQoSW52YWxpZCBJZGVudGlmaWVyKZzm94fHTdwIx9guk8dN3AgpQ0lRLjBTREFRR1M6TlZEQS5JUV9QRVJJT0REQVRFX0lTLkZRNDIwMjMFAAAAAAAAAAgAAAAUKEludmFsaWQgSWRlbnRpZmllcimc5veHx03cCPGdLpPHTdwIJENJUS4wU0RBUUdTOk5UUlMuSVFfQlZfU0hBUkUuRlExMjAxOQUAAAAAAAAACAAAABQoSW52YWxpZCBJZGVudGlmaWVyKZzm94fHTdwI8Z0uk8dN3AgqQ0lRLjBTREFRR1M6TlRSUy5JUV9ESUxVVF9FUFNfSU5DTC5GUTIyMDE5BQAAAAAAAAAIAAAAFChJbnZhbGlkIElkZW50aWZpZXIpnOb3h8dN3AjxnS6Tx03cCChDSVEuMFNEQVFHUzpOVFJTLklRX0VCSVRBX01BUkdJTi5GUTMyMDE5BQAAAAAAAAAIAAAAFChJbnZh</t>
  </si>
  <si>
    <t>bGlkIElkZW50aWZpZXIpnOb3h8dN3Aj+xC6Tx03cCC1DSVEuMFNEQVFHUzpOVFJTLklRX1RPVEFMX0RFQlRfRVFVSVRZLkZRNDIwMTkFAAAAAAAAAAgAAAAUKEludmFsaWQgSWRlbnRpZmllcimc5veHx03cCP7ELpPHTdwII0NJUS4wU0RBUUdTOk5UUlMuSVFfTklfTk9STS5GUTEyMDIwBQAAAAAAAAAIAAAAFChJbnZhbGlkIElkZW50aWZpZXIpnOb3h8dN3Aj+xC6Tx03cCCVDSVEuMFNEQVFHUzpOVFJTLklRX1RPVEFMX1JFVi5GUTIyMDIwBQAAAAAAAAAIAAAAFChJbnZhbGlkIElkZW50aWZpZXIpnOb3h8dN3AjxnS6Tx03cCCRDSVEuMFNEQVFHUzpOVFJTLklRX0VQU19OT1JNLkZRMzIwMjAFAAAAAAAAAAgAAAAUKEludmFsaWQgSWRlbnRpZmllcimc5veHx03cCPGdLpPHTdwIIkNJUS4wU0RBUUdTOk5UUlMuSVFfRUJJVERBLkZRNDIwMjAFAAAAAAAAAAgAAAAUKEludmFsaWQgSWRlbnRpZmllcimc5veHx03cCPGdLpPHTdwIJkNJUS4wU0RBUUdTOk5UUlMuSVFfRUJJVERBX0lOVC5GUTIyMDIxBQAAAAAAAAAIAAAAFChJbnZhbGlkIElkZW50aWZpZXIpnOb3h8dN3AjxnS6Tx03cCB5DSVEuMFNEQVFHUzpOVFJTLklRX05JLkZRMjIwMjEFAAAAAAAAAAgAAAAUKEludmFsaWQgSWRlbnRpZmllcimc5veHx03cCPGdLpPHTdwIKUNJUS4wU0RBUUdTOk5UUlMuSVFfUEVSSU9EREFURV9JUy5GUTMyMDIxBQAA</t>
  </si>
  <si>
    <t>AAAAAAAIAAAAFChJbnZhbGlkIElkZW50aWZpZXIpnOb3h8dN3AjxnS6Tx03cCChDSVEuMFNEQVFHUzpOVFJTLklRX0dST1NTX01BUkdJTi5GUTEyMDIyBQAAAAAAAAAIAAAAFChJbnZhbGlkIElkZW50aWZpZXIpnOb3h8dN3Ajhdi6Tx03cCClDSVEuMFNEQVFHUzpOVFJTLklRX0NVUlJFTlRfUkFUSU8uRlEzMjAyMgUAAAAAAAAACAAAABQoSW52YWxpZCBJZGVudGlmaWVyKZzm94fHTdwI4XYuk8dN3AgqQ0lRLjBTREFRR1M6TlRSUy5JUV9OSV9OT1JNX01BUkdJTi5GUTQyMDIyBQAAAAAAAAAIAAAAFChJbnZhbGlkIElkZW50aWZpZXIpnOb3h8dN3AjxnS6Tx03cCCRDSVEuMFNEQVFHUzpOVFJTLklRX0JWX1NIQVJFLkZRMTIwMjMFAAAAAAAAAAgAAAAUKEludmFsaWQgSWRlbnRpZmllcimc5veHx03cCPGdLpPHTdwIKkNJUS4wU0RBUUdTOk5UUlMuSVFfRElMVVRfRVBTX0lOQ0wuRlEyMjAyMwUAAAAAAAAACAAAABQoSW52YWxpZCBJZGVudGlmaWVyKZzm94fHTdwI8Z0uk8dN3AgoQ0lRLjBTREFRR1M6TlRSUy5JUV9FQklUQV9NQVJHSU4uRlEzMjAyMwUAAAAAAAAACAAAABQoSW52YWxpZCBJZGVudGlmaWVyKZzm94fHTdwI4XYuk8dN3AgtQ0lRLjBTREFRR1M6TlRSUy5JUV9UT1RBTF9ERUJUX0VRVUlUWS5GUTQyMDIzBQAAAAAAAAAIAAAAFChJbnZhbGlkIElkZW50aWZpZXIpnOb3h8dN3Ajhdi6Tx03c</t>
  </si>
  <si>
    <t>CChDSVEuMFNEQVFHUzpQWVBMLklRX0dST1NTX01BUkdJTi5GUTIyMDE5BQAAAAAAAAAIAAAAFChJbnZhbGlkIElkZW50aWZpZXIpnOb3h8dN3Ajhdi6Tx03cCDZDSVEuMFNEQVFHUzpQQVJBLklRX0JVU19TRUdfUFJJTUFSWV9QSUMuRlE0MjAyMy4uLi4uLjEFAAAAAAAAAAgAAAAUKEludmFsaWQgSWRlbnRpZmllcilrAIaIx03cCLt/VpPHTdwIJENJUS4wU0RBUUdTOlBDQVIuSVFfRVBTX05PUk0uRlE0MjAyMQUAAAAAAAAACAAAABQoSW52YWxpZCBJZGVudGlmaWVyKZzm94fHTdwI4XYuk8dN3AgoQ0lRLjBTREFRR1M6T04uSVFfRElMVVRfRVBTX0lOQ0wuRlExMjAxOQUAAAAAAAAACAAAABQoSW52YWxpZCBJZGVudGlmaWVyKZzm94fHTdwI4XYuk8dN3AgoQ0lRLjBTREFRR1M6T04uSVFfTklfTk9STV9NQVJHSU4uRlExMjAyMQUAAAAAAAAACAAAABQoSW52YWxpZCBJZGVudGlmaWVyKZzm94fHTdwI0U8uk8dN3AghQ0lRLjBTREFRR1M6T04uSVFfTklfTk9STS5GUTIyMDIzBQAAAAAAAAAIAAAAFChJbnZhbGlkIElkZW50aWZpZXIpnOb3h8dN3AjRTy6Tx03cCCZDSVEuMFNEQVFHUzpPREZMLklRX0VCSVREQV9JTlQuRlEzMjAxOQUAAAAAAAAACAAAABQoSW52YWxpZCBJZGVudGlmaWVyKZzm94fHTdwI0U8uk8dN3AgtQ0lRLjBTREFRR1M6T0RGTC5JUV9UT1RBTF9ERUJUX0VRVUlUWS5GUTEyMDIxBQAA</t>
  </si>
  <si>
    <t>AAAAAAAIAAAAFChJbnZhbGlkIElkZW50aWZpZXIpnOb3h8dN3Ajhdi6Tx03cCClDSVEuMFNEQVFHUzpPREZMLklRX1BFUklPRERBVEVfSVMuRlEyMjAyMgUAAAAAAAAACAAAABQoSW52YWxpZCBJZGVudGlmaWVyKZzm94fHTdwI4XYuk8dN3AgkQ0lRLjBTREFRR1M6T0RGTC5JUV9FUFNfTk9STS5GUTQyMDIzBQAAAAAAAAAIAAAAFChJbnZhbGlkIElkZW50aWZpZXIpnOb3h8dN3Ajhdi6Tx03cCCJDSVEuMFNEQVFHUzpPUkxZLklRX0VCSVREQS5GUTEyMDE5BQAAAAAAAAAIAAAAFChJbnZhbGlkIElkZW50aWZpZXIpnOb3h8dN3AjRTy6Tx03cCCRDSVEuMFNEQVFHUzpPUkxZLklRX0VQU19OT1JNLkZRMzIwMTkFAAAAAAAAAAgAAAAUKEludmFsaWQgSWRlbnRpZmllcimc5veHx03cCNFPLpPHTdwIKkNJUS4wU0RBUUdTOk9STFkuSVFfRElMVVRfRVBTX0lOQ0wuRlEyMjAyMAUAAAAAAAAACAAAABQoSW52YWxpZCBJZGVudGlmaWVyKZzm94fHTdwI0U8uk8dN3AgoQ0lRLjBTREFRR1M6T1JMWS5JUV9HUk9TU19NQVJHSU4uRlE0MjAyMAUAAAAAAAAACAAAABQoSW52YWxpZCBJZGVudGlmaWVyKZzm94fHTdwI0U8uk8dN3AgtQ0lRLjBTREFRR1M6T1JMWS5JUV9UT1RBTF9ERUJUX0VRVUlUWS5GUTMyMDIxBQAAAAAAAAAIAAAAFChJbnZhbGlkIElkZW50aWZpZXIpnOb3h8dN3AjRTy6Tx03cCCJDSVEuMFNEQVFH</t>
  </si>
  <si>
    <t>UzpPUkxZLklRX0VCSVREQS5GUTEyMDIyBQAAAAAAAAAIAAAAFChJbnZhbGlkIElkZW50aWZpZXIpnOb3h8dN3AjRTy6Tx03cCCVDSVEuMFNEQVFHUzpPUkxZLklRX1RPVEFMX1JFVi5GUTMyMDIyBQAAAAAAAAAIAAAAFChJbnZhbGlkIElkZW50aWZpZXIpnOb3h8dN3Ai+KC6Tx03cCCJDSVEuMFNEQVFHUzpPUkxZLklRX0VCSVREQS5GUTQyMDIzBQAAAAAAAAAIAAAAFChJbnZhbGlkIElkZW50aWZpZXIpnOb3h8dN3Ai+KC6Tx03cCChDSVEuMFNEQVFHUzpOWFBJLklRX0VCSVRBX01BUkdJTi5GUTMyMDE5BQAAAAAAAAAIAAAAFChJbnZhbGlkIElkZW50aWZpZXIpnOb3h8dN3AjRTy6Tx03cCClDSVEuMFNEQVFHUzpOWFBJLklRX0NVUlJFTlRfUkFUSU8uRlEyMjAyMAUAAAAAAAAACAAAABQoSW52YWxpZCBJZGVudGlmaWVyKZzm94fHTdwI0U8uk8dN3AgjQ0lRLjBTREFRR1M6TlhQSS5JUV9OSV9OT1JNLkZRNDIwMjAFAAAAAAAAAAgAAAAUKEludmFsaWQgSWRlbnRpZmllcimc5veHx03cCNFPLpPHTdwIJENJUS4wU0RBUUdTOk5YUEkuSVFfRVBTX05PUk0uRlEyMjAyMQUAAAAAAAAACAAAABQoSW52YWxpZCBJZGVudGlmaWVyKZzm94fHTdwIviguk8dN3AgpQ0lRLjBTREFRR1M6TlhQSS5JUV9QRVJJT0REQVRFX0lTLkZRMjIwMjIFAAAAAAAAAAgAAAAUKEludmFsaWQgSWRlbnRpZmllcimc5veHx03cCL4o</t>
  </si>
  <si>
    <t>LpPHTdwIKkNJUS4wU0RBUUdTOk5YUEkuSVFfRElMVVRfRVBTX0lOQ0wuRlEyMjAyMwUAAAAAAAAACAAAABQoSW52YWxpZCBJZGVudGlmaWVyKZzm94fHTdwIviguk8dN3AgjQ0lRLjBTREFRR1M6TlhQSS5JUV9OSV9OT1JNLkZRNDIwMjMFAAAAAAAAAAgAAAAUKEludmFsaWQgSWRlbnRpZmllcimc5veHx03cCL4oLpPHTdwIJkNJUS4wU0RBUUdTOk5WREEuSVFfRUJJVERBX0lOVC5GUTIyMDE5BQAAAAAAAAAIAAAAFChJbnZhbGlkIElkZW50aWZpZXIpnOb3h8dN3AisAS6Tx03cCChDSVEuMFNEQVFHUzpOVkRBLklRX0VCSVRBX01BUkdJTi5GUTMyMDE5BQAAAAAAAAAIAAAAFChJbnZhbGlkIElkZW50aWZpZXIpnOb3h8dN3AisAS6Tx03cCB5DSVEuMFNEQVFHUzpOVkRBLklRX05JLkZRNDIwMTkFAAAAAAAAAAgAAAAUKEludmFsaWQgSWRlbnRpZmllcimc5veHx03cCL4oLpPHTdwILUNJUS4wU0RBUUdTOk5WREEuSVFfVE9UQUxfREVCVF9FUVVJVFkuRlEyMjAyMAUAAAAAAAAACAAAABQoSW52YWxpZCBJZGVudGlmaWVyKZzm94fHTdwIviguk8dN3AgmQ0lRLjBTREFRR1M6TlZEQS5JUV9FQklUREFfSU5ULkZRNDIwMjAFAAAAAAAAAAgAAAAUKEludmFsaWQgSWRlbnRpZmllcimc5veHx03cCL4oLpPHTdwIJENJUS4wU0RBUUdTOk5WREEuSVFfQlZfU0hBUkUuRlExMjAyMQUAAAAAAAAACAAAABQoSW52YWxp</t>
  </si>
  <si>
    <t>ZCBJZGVudGlmaWVyKZzm94fHTdwIviguk8dN3AgiQ0lRLjBTREFRR1M6TlZEQS5JUV9FQklUREEuRlEyMjAyMQUAAAAAAAAACAAAABQoSW52YWxpZCBJZGVudGlmaWVyKZzm94fHTdwIrAEuk8dN3AgoQ0lRLjBTREFRR1M6TlZEQS5JUV9HUk9TU19NQVJHSU4uRlEzMjAyMQUAAAAAAAAACAAAABQoSW52YWxpZCBJZGVudGlmaWVyKZzm94fHTdwIrAEuk8dN3AgjQ0lRLjBTREFRR1M6TlZEQS5JUV9OSV9OT1JNLkZRMTIwMjIFAAAAAAAAAAgAAAAUKEludmFsaWQgSWRlbnRpZmllcimc5veHx03cCKwBLpPHTdwIKkNJUS4wU0RBUUdTOk5WREEuSVFfRElMVVRfRVBTX0lOQ0wuRlE0MjAyMgUAAAAAAAAACAAAABQoSW52YWxpZCBJZGVudGlmaWVyKZzm94fHTdwIrAEuk8dN3AgmQ0lRLjBTREFRR1M6TlZEQS5JUV9FQklUREFfSU5ULkZRMjIwMjMFAAAAAAAAAAgAAAAUKEludmFsaWQgSWRlbnRpZmllcimc5veHx03cCKwBLpPHTdwIJENJUS4wU0RBUUdTOk5WREEuSVFfQlZfU0hBUkUuRlEzMjAyMwUAAAAAAAAACAAAABQoSW52YWxpZCBJZGVudGlmaWVyKZzm94fHTdwIototk8dN3AglQ0lRLjBTREFRR1M6TlZEQS5JUV9UT1RBTF9SRVYuRlE0MjAyMwUAAAAAAAAACAAAABQoSW52YWxpZCBJZGVudGlmaWVyKZzm94fHTdwIototk8dN3AgiQ0lRLjBTREFRR1M6TlRSUy5JUV9FQklUREEuRlExMjAxOQUAAAAA</t>
  </si>
  <si>
    <t>AAAACAAAABQoSW52YWxpZCBJZGVudGlmaWVyKZzm94fHTdwIrAEuk8dN3AgeQ0lRLjBTREFRR1M6TlRSUy5JUV9OSS5GUTMyMDE5BQAAAAAAAAAIAAAAFChJbnZhbGlkIElkZW50aWZpZXIpnOb3h8dN3AisAS6Tx03cCClDSVEuMFNEQVFHUzpOVFJTLklRX1BFUklPRERBVEVfSVMuRlE0MjAxOQUAAAAAAAAACAAAABQoSW52YWxpZCBJZGVudGlmaWVyKZzm94fHTdwIrAEuk8dN3AgqQ0lRLjBTREFRR1M6TlRSUy5JUV9OSV9OT1JNX01BUkdJTi5GUTEyMDIwBQAAAAAAAAAIAAAAFChJbnZhbGlkIElkZW50aWZpZXIpnOb3h8dN3Aii2i2Tx03cCChDSVEuMFNEQVFHUzpOVFJTLklRX0dST1NTX01BUkdJTi5GUTIyMDIwBQAAAAAAAAAIAAAAFChJbnZhbGlkIElkZW50aWZpZXIpnOb3h8dN3Aii2i2Tx03cCClDSVEuMFNEQVFHUzpOVFJTLklRX0NVUlJFTlRfUkFUSU8uRlE0MjAyMAUAAAAAAAAACAAAABQoSW52YWxpZCBJZGVudGlmaWVyKZzm94fHTdwIototk8dN3AgoQ0lRLjBTREFRR1M6TlRSUy5JUV9FQklUQV9NQVJHSU4uRlE0MjAyMAUAAAAAAAAACAAAABQoSW52YWxpZCBJZGVudGlmaWVyKZzm94fHTdwIototk8dN3AgkQ0lRLjBTREFRR1M6TlRSUy5JUV9CVl9TSEFSRS5GUTIyMDIxBQAAAAAAAAAIAAAAFChJbnZhbGlkIElkZW50aWZpZXIpnOb3h8dN3Aii2i2Tx03cCCpDSVEuMFNEQVFHUzpOVFJT</t>
  </si>
  <si>
    <t>LklRX0RJTFVUX0VQU19JTkNMLkZRMzIwMjEFAAAAAAAAAAgAAAAUKEludmFsaWQgSWRlbnRpZmllcimc5veHx03cCKLaLZPHTdwIJUNJUS4wU0RBUUdTOk5UUlMuSVFfVE9UQUxfUkVWLkZRMzIwMjEFAAAAAAAAAAgAAAAUKEludmFsaWQgSWRlbnRpZmllcimc5veHx03cCE6zLZPHTdwILUNJUS4wU0RBUUdTOk5UUlMuSVFfVE9UQUxfREVCVF9FUVVJVFkuRlExMjAyMgUAAAAAAAAACAAAABQoSW52YWxpZCBJZGVudGlmaWVyKZzm94fHTdwITrMtk8dN3AgjQ0lRLjBTREFRR1M6TlRSUy5JUV9OSV9OT1JNLkZRMjIwMjIFAAAAAAAAAAgAAAAUKEludmFsaWQgSWRlbnRpZmllcimc5veHx03cCKLaLZPHTdwIJkNJUS4wU0RBUUdTOk5UUlMuSVFfRUJJVERBX0lOVC5GUTMyMDIyBQAAAAAAAAAIAAAAFChJbnZhbGlkIElkZW50aWZpZXIpnOb3h8dN3Aii2i2Tx03cCCRDSVEuMFNEQVFHUzpQWVBMLklRX0VQU19OT1JNLkZRMTIwMjEFAAAAAAAAAAgAAAAUKEludmFsaWQgSWRlbnRpZmllcimc5veHx03cCKLaLZPHTdwIJUNJUS4wU0RBUUdTOlBBTlcuSVFfVE9UQUxfUkVWLkZRNDIwMTkFAAAAAAAAAAgAAAAUKEludmFsaWQgSWRlbnRpZmllcimc5veHx03cCKLaLZPHTdwIIkNJUS4wU0RBUUdTOlBDQVIuSVFfRUJJVERBLkZRMjIwMjIFAAAAAAAAAAgAAAAUKEludmFsaWQgSWRlbnRpZmllcimc5veHx03cCE6z</t>
  </si>
  <si>
    <t>LZPHTdwIK0NJUS4wU0RBUUdTOk9OLklRX1RPVEFMX0RFQlRfRVFVSVRZLkZRMTIwMTkFAAAAAAAAAAgAAAAUKEludmFsaWQgSWRlbnRpZmllcimc5veHx03cCE6zLZPHTdwIJ0NJUS4wU0RBUUdTOk9OLklRX0NVUlJFTlRfUkFUSU8uRlEyMjAyMQUAAAAAAAAACAAAABQoSW52YWxpZCBJZGVudGlmaWVyKZzm94fHTdwITrMtk8dN3AgiQ0lRLjBTREFRR1M6T04uSVFfRVBTX05PUk0uRlEyMjAyMwUAAAAAAAAACAAAABQoSW52YWxpZCBJZGVudGlmaWVyKZzm94fHTdwITrMtk8dN3AgpQ0lRLjBTREFRR1M6T0RGTC5JUV9DVVJSRU5UX1JBVElPLkZRNDIwMTkFAAAAAAAAAAgAAAAUKEludmFsaWQgSWRlbnRpZmllcimc5veHx03cCE6zLZPHTdwIJkNJUS4wU0RBUUdTOk9ERkwuSVFfRUJJVERBX0lOVC5GUTEyMDIxBQAAAAAAAAAIAAAAFChJbnZhbGlkIElkZW50aWZpZXIpnOb3h8dN3AhOsy2Tx03cCCpDSVEuMFNEQVFHUzpPREZMLklRX0RJTFVUX0VQU19JTkNMLkZRMzIwMjIFAAAAAAAAAAgAAAAUKEludmFsaWQgSWRlbnRpZmllcimc5veHx03cCPKLLZPHTdwIKENJUS4wU0RBUUdTOk9ERkwuSVFfRUJJVEFfTUFSR0lOLkZRNDIwMjMFAAAAAAAAAAgAAAAUKEludmFsaWQgSWRlbnRpZmllcimc5veHx03cCPKLLZPHTdwIHkNJUS4wU0RBUUdTOk9STFkuSVFfTkkuRlExMjAxOQUAAAAAAAAACAAAABQoSW52</t>
  </si>
  <si>
    <t>YWxpZCBJZGVudGlmaWVyKZzm94fHTdwITrMtk8dN3AgpQ0lRLjBTREFRR1M6T1JMWS5JUV9DVVJSRU5UX1JBVElPLkZRNDIwMTkFAAAAAAAAAAgAAAAUKEludmFsaWQgSWRlbnRpZmllcimc5veHx03cCE6zLZPHTdwIKENJUS4wU0RBUUdTOk9STFkuSVFfRUJJVEFfTUFSR0lOLkZRNDIwMjAFAAAAAAAAAAgAAAAUKEludmFsaWQgSWRlbnRpZmllcimc5veHx03cCE6zLZPHTdwIKUNJUS4wU0RBUUdTOk9STFkuSVFfQ1VSUkVOVF9SQVRJTy5GUTMyMDIxBQAAAAAAAAAIAAAAFChJbnZhbGlkIElkZW50aWZpZXIpnOb3h8dN3Ajyiy2Tx03cCCZDSVEuMFNEQVFHUzpPUkxZLklRX0VCSVREQV9JTlQuRlEyMjAyMgUAAAAAAAAACAAAABQoSW52YWxpZCBJZGVudGlmaWVyKZzm94fHTdwI8ostk8dN3AgjQ0lRLjBTREFRR1M6T1JMWS5JUV9OSV9OT1JNLkZRNDIwMjIFAAAAAAAAAAgAAAAUKEludmFsaWQgSWRlbnRpZmllcimc5veHx03cCPKLLZPHTdwIKUNJUS4wU0RBUUdTOk9STFkuSVFfUEVSSU9EREFURV9JUy5GUTIyMDIzBQAAAAAAAAAIAAAAFChJbnZhbGlkIElkZW50aWZpZXIpnOb3h8dN3Ajyiy2Tx03cCChDSVEuMFNEQVFHUzpPUkxZLklRX0VCSVRBX01BUkdJTi5GUTQyMDIzBQAAAAAAAAAIAAAAFChJbnZhbGlkIElkZW50aWZpZXIpnOb3h8dN3Ajyiy2Tx03cCB5DSVEuMFNEQVFHUzpOWFBJLklRX05J</t>
  </si>
  <si>
    <t>LkZRMzIwMTkFAAAAAAAAAAgAAAAUKEludmFsaWQgSWRlbnRpZmllcimc5veHx03cCPKLLZPHTdwIJENJUS4wU0RBUUdTOk5YUEkuSVFfQlZfU0hBUkUuRlEyMjAyMAUAAAAAAAAACAAAABQoSW52YWxpZCBJZGVudGlmaWVyKZzm94fHTdwIK3gtk8dN3AgqQ0lRLjBTREFRR1M6TlhQSS5JUV9OSV9OT1JNX01BUkdJTi5GUTQyMDIwBQAAAAAAAAAIAAAAFChJbnZhbGlkIElkZW50aWZpZXIpnOb3h8dN3Ajyiy2Tx03cCCpDSVEuMFNEQVFHUzpOWFBJLklRX0RJTFVUX0VQU19JTkNMLkZRMjIwMjEFAAAAAAAAAAgAAAAUKEludmFsaWQgSWRlbnRpZmllcimc5veHx03cCPKLLZPHTdwILUNJUS4wU0RBUUdTOk5YUEkuSVFfVE9UQUxfREVCVF9FUVVJVFkuRlE0MjAyMQUAAAAAAAAACAAAABQoSW52YWxpZCBJZGVudGlmaWVyKZzm94fHTdwI8ostk8dN3AglQ0lRLjBTREFRR1M6TlhQSS5JUV9UT1RBTF9SRVYuRlEyMjAyMgUAAAAAAAAACAAAABQoSW52YWxpZCBJZGVudGlmaWVyKZzm94fHTdwI8ostk8dN3AgpQ0lRLjBTREFRR1M6TlhQSS5JUV9QRVJJT0REQVRFX0lTLkZRNDIwMjIFAAAAAAAAAAgAAAAUKEludmFsaWQgSWRlbnRpZmllcimc5veHx03cCPKLLZPHTdwIJENJUS4wU0RBUUdTOk5YUEkuSVFfRVBTX05PUk0uRlE0MjAyMwUAAAAAAAAACAAAABQoSW52YWxpZCBJZGVudGlmaWVyKZzm94fHTdwIGVEt</t>
  </si>
  <si>
    <t>k8dN3AgkQ0lRLjBTREFRR1M6TlZEQS5JUV9CVl9TSEFSRS5GUTIyMDE5BQAAAAAAAAAIAAAAFChJbnZhbGlkIElkZW50aWZpZXIpnOb3h8dN3AgreC2Tx03cCB5DSVEuMFNEQVFHUzpOVkRBLklRX05JLkZRMzIwMTkFAAAAAAAAAAgAAAAUKEludmFsaWQgSWRlbnRpZmllcimc5veHx03cCCt4LZPHTdwIKUNJUS4wU0RBUUdTOk5WREEuSVFfUEVSSU9EREFURV9JUy5GUTIyMDIwBQAAAAAAAAAIAAAAFChJbnZhbGlkIElkZW50aWZpZXIpnOb3h8dN3AgreC2Tx03cCCRDSVEuMFNEQVFHUzpOVkRBLklRX0JWX1NIQVJFLkZRNDIwMjAFAAAAAAAAAAgAAAAUKEludmFsaWQgSWRlbnRpZmllcimc5veHx03cCBlRLZPHTdwIIkNJUS4wU0RBUUdTOk5WREEuSVFfRUJJVERBLkZRMTIwMjEFAAAAAAAAAAgAAAAUKEludmFsaWQgSWRlbnRpZmllcimc5veHx03cCBlRLZPHTdwIKENJUS4wU0RBUUdTOk5WREEuSVFfRUJJVEFfTUFSR0lOLkZRMjIwMjEFAAAAAAAAAAgAAAAUKEludmFsaWQgSWRlbnRpZmllcimc5veHx03cCBlRLZPHTdwII0NJUS4wU0RBUUdTOk5WREEuSVFfTklfTk9STS5GUTQyMDIxBQAAAAAAAAAIAAAAFChJbnZhbGlkIElkZW50aWZpZXIpnOb3h8dN3AgZUS2Tx03cCCpDSVEuMFNEQVFHUzpOVkRBLklRX05JX05PUk1fTUFSR0lOLkZRMTIwMjIFAAAAAAAAAAgAAAAUKEludmFsaWQgSWRlbnRpZmll</t>
  </si>
  <si>
    <t>cimc5veHx03cCBlRLZPHTdwILUNJUS4wU0RBUUdTOk5WREEuSVFfVE9UQUxfREVCVF9FUVVJVFkuRlEzMjAyMgUAAAAAAAAACAAAABQoSW52YWxpZCBJZGVudGlmaWVyKZzm94fHTdwIGVEtk8dN3AgkQ0lRLjBTREFRR1M6TlZEQS5JUV9CVl9TSEFSRS5GUTIyMDIzBQAAAAAAAAAIAAAAFChJbnZhbGlkIElkZW50aWZpZXIpnOb3h8dN3AgHKi2Tx03cCCJDSVEuMFNEQVFHUzpOVkRBLklRX0VCSVREQS5GUTMyMDIzBQAAAAAAAAAIAAAAFChJbnZhbGlkIElkZW50aWZpZXIpnOb3h8dN3AgZUS2Tx03cCChDSVEuMFNEQVFHUzpOVkRBLklRX0dST1NTX01BUkdJTi5GUTQyMDIzBQAAAAAAAAAIAAAAFChJbnZhbGlkIElkZW50aWZpZXIpnOb3h8dN3AgZUS2Tx03cCChDSVEuMFNEQVFHUzpQWVBMLklRX0dST1NTX01BUkdJTi5GUTMyMDIyBQAAAAAAAAAIAAAAFChJbnZhbGlkIElkZW50aWZpZXIpnOb3h8dN3AgZUS2Tx03cCCVDSVEuMFNEQVFHUzpQQU5XLklRX1RPVEFMX1JFVi5GUTEyMDIxBQAAAAAAAAAIAAAAFChJbnZhbGlkIElkZW50aWZpZXIpnOb3h8dN3AgZUS2Tx03cCC1DSVEuMFNEQVFHUzpQQ0FSLklRX1RPVEFMX0RFQlRfRVFVSVRZLkZRMTIwMjMFAAAAAAAAAAgAAAAUKEludmFsaWQgSWRlbnRpZmllcimc5veHx03cCAcqLZPHTdwIJkNJUS4wU0RBUUdTOk9OLklRX0dST1NTX01BUkdJTi5GUTEy</t>
  </si>
  <si>
    <t>MDE5BQAAAAAAAAAIAAAAFChJbnZhbGlkIElkZW50aWZpZXIpnOb3h8dN3AgHKi2Tx03cCCZDSVEuMFNEQVFHUzpPTi5JUV9HUk9TU19NQVJHSU4uRlEyMjAyMQUAAAAAAAAACAAAABQoSW52YWxpZCBJZGVudGlmaWVyKZzm94fHTdwIByotk8dN3AgkQ0lRLjBTREFRR1M6T04uSVFfRUJJVERBX0lOVC5GUTMyMDIzBQAAAAAAAAAIAAAAFChJbnZhbGlkIElkZW50aWZpZXIpnOb3h8dN3AgHKi2Tx03cCCRDSVEuMFNEQVFHUzpPREZMLklRX0JWX1NIQVJFLkZRNDIwMTkFAAAAAAAAAAgAAAAUKEludmFsaWQgSWRlbnRpZmllcimc5veHx03cCAcqLZPHTdwIKkNJUS4wU0RBUUdTOk9ERkwuSVFfTklfTk9STV9NQVJHSU4uRlExMjAyMQUAAAAAAAAACAAAABQoSW52YWxpZCBJZGVudGlmaWVyKZzm94fHTdwIByotk8dN3AgeQ0lRLjBTREFRR1M6T0RGTC5JUV9OSS5GUTMyMDIyBQAAAAAAAAAIAAAAFChJbnZhbGlkIElkZW50aWZpZXIpnOb3h8dN3AjeAi2Tx03cCCNDSVEuMFNEQVFHUzpPUkxZLklRX05JX05PUk0uRlExMjAxOQUAAAAAAAAACAAAABQoSW52YWxpZCBJZGVudGlmaWVyKZzm94fHTdwIByotk8dN3AgqQ0lRLjBTREFRR1M6T1JMWS5JUV9OSV9OT1JNX01BUkdJTi5GUTQyMDE5BQAAAAAAAAAIAAAAFChJbnZhbGlkIElkZW50aWZpZXIpnOb3h8dN3AgHKi2Tx03cCClDSVEuMFNEQVFHUzpPUkxZLklR</t>
  </si>
  <si>
    <t>X1BFUklPRERBVEVfSVMuRlEyMjAyMAUAAAAAAAAACAAAABQoSW52YWxpZCBJZGVudGlmaWVyKZzm94fHTdwIByotk8dN3AgqQ0lRLjBTREFRR1M6T1JMWS5JUV9ESUxVVF9FUFNfSU5DTC5GUTEyMDIxBQAAAAAAAAAIAAAAFChJbnZhbGlkIElkZW50aWZpZXIpnOb3h8dN3AgHKi2Tx03cCCZDSVEuMFNEQVFHUzpPUkxZLklRX0VCSVREQV9JTlQuRlEzMjAyMQUAAAAAAAAACAAAABQoSW52YWxpZCBJZGVudGlmaWVyKZzm94fHTdwIByotk8dN3AgkQ0lRLjBTREFRR1M6T1JMWS5JUV9CVl9TSEFSRS5GUTIyMDIyBQAAAAAAAAAIAAAAFChJbnZhbGlkIElkZW50aWZpZXIpnOb3h8dN3AjeAi2Tx03cCCRDSVEuMFNEQVFHUzpPUkxZLklRX0VQU19OT1JNLkZRNDIwMjIFAAAAAAAAAAgAAAAUKEludmFsaWQgSWRlbnRpZmllcimc5veHx03cCN4CLZPHTdwIJUNJUS4wU0RBUUdTOk9STFkuSVFfVE9UQUxfUkVWLkZRMjIwMjMFAAAAAAAAAAgAAAAUKEludmFsaWQgSWRlbnRpZmllcimc5veHx03cCN4CLZPHTdwIJENJUS4wU0RBUUdTOk5YUEkuSVFfQlZfU0hBUkUuRlExMjAxOQUAAAAAAAAACAAAABQoSW52YWxpZCBJZGVudGlmaWVyKZzm94fHTdwI3gItk8dN3AgqQ0lRLjBTREFRR1M6TlhQSS5JUV9OSV9OT1JNX01BUkdJTi5GUTMyMDE5BQAAAAAAAAAIAAAAFChJbnZhbGlkIElkZW50aWZpZXIpnOb3h8dN3Aje</t>
  </si>
  <si>
    <t>Ai2Tx03cCCVDSVEuMFNEQVFHUzpOWFBJLklRX1RPVEFMX1JFVi5GUTEyMDIwBQAAAAAAAAAIAAAAFChJbnZhbGlkIElkZW50aWZpZXIpnOb3h8dN3AjeAi2Tx03cCCRDSVEuMFNEQVFHUzpOWFBJLklRX0VQU19OT1JNLkZRNDIwMjAFAAAAAAAAAAgAAAAUKEludmFsaWQgSWRlbnRpZmllcimc5veHx03cCNa0LJPHTdwIKUNJUS4wU0RBUUdTOk5YUEkuSVFfUEVSSU9EREFURV9JUy5GUTQyMDIxBQAAAAAAAAAIAAAAFChJbnZhbGlkIElkZW50aWZpZXIpnOb3h8dN3AjeAi2Tx03cCChDSVEuMFNEQVFHUzpOWFBJLklRX0dST1NTX01BUkdJTi5GUTIyMDIyBQAAAAAAAAAIAAAAFChJbnZhbGlkIElkZW50aWZpZXIpnOb3h8dN3AjeAi2Tx03cCChDSVEuMFNEQVFHUzpOWFBJLklRX0dST1NTX01BUkdJTi5GUTQyMDIyBQAAAAAAAAAIAAAAFChJbnZhbGlkIElkZW50aWZpZXIpnOb3h8dN3AjeAi2Tx03cCClDSVEuMFNEQVFHUzpOWFBJLklRX1BFUklPRERBVEVfSVMuRlEyMjAyMwUAAAAAAAAACAAAABQoSW52YWxpZCBJZGVudGlmaWVyKZzm94fHTdwI3gItk8dN3AgtQ0lRLjBTREFRR1M6TlhQSS5JUV9UT1RBTF9ERUJUX0VRVUlUWS5GUTQyMDIzBQAAAAAAAAAIAAAAFChJbnZhbGlkIElkZW50aWZpZXIpnOb3h8dN3AjJjSyTx03cCCVDSVEuMFNEQVFHUzpOVkRBLklRX1RPVEFMX1JFVi5GUTEyMDE5BQAAAAAA</t>
  </si>
  <si>
    <t>AAAIAAAAFChJbnZhbGlkIElkZW50aWZpZXIpnOb3h8dN3AjWtCyTx03cCCNDSVEuMFNEQVFHUzpOVkRBLklRX05JX05PUk0uRlEzMjAxOQUAAAAAAAAACAAAABQoSW52YWxpZCBJZGVudGlmaWVyKZzm94fHTdwI1rQsk8dN3AgtQ0lRLjBTREFRR1M6TlZEQS5JUV9UT1RBTF9ERUJUX0VRVUlUWS5GUTEyMDIwBQAAAAAAAAAIAAAAFChJbnZhbGlkIElkZW50aWZpZXIpnOb3h8dN3AjWtCyTx03cCCVDSVEuMFNEQVFHUzpOVkRBLklRX1RPVEFMX1JFVi5GUTIyMDIwBQAAAAAAAAAIAAAAFChJbnZhbGlkIElkZW50aWZpZXIpnOb3h8dN3AjWtCyTx03cCCVDSVEuMFNEQVFHUzpOVkRBLklRX1RPVEFMX1JFVi5GUTMyMDIwBQAAAAAAAAAIAAAAFChJbnZhbGlkIElkZW50aWZpZXIpnOb3h8dN3AjWtCyTx03cCB5DSVEuMFNEQVFHUzpOVkRBLklRX05JLkZRMTIwMjEFAAAAAAAAAAgAAAAUKEludmFsaWQgSWRlbnRpZmllcimc5veHx03cCMmNLJPHTdwIHkNJUS4wU0RBUUdTOk5WREEuSVFfTkkuRlEyMjAyMQUAAAAAAAAACAAAABQoSW52YWxpZCBJZGVudGlmaWVyKZzm94fHTdwIyY0sk8dN3AgkQ0lRLjBTREFRR1M6TlZEQS5JUV9FUFNfTk9STS5GUTQyMDIxBQAAAAAAAAAIAAAAFChJbnZhbGlkIElkZW50aWZpZXIpnOb3h8dN3AjJjSyTx03cCClDSVEuMFNEQVFHUzpOVkRBLklRX0NVUlJFTlRfUkFUSU8uRlEy</t>
  </si>
  <si>
    <t>MjAyMgUAAAAAAAAACAAAABQoSW52YWxpZCBJZGVudGlmaWVyKZzm94fHTdwIyY0sk8dN3AgpQ0lRLjBTREFRR1M6TlZEQS5JUV9DVVJSRU5UX1JBVElPLkZRMzIwMjIFAAAAAAAAAAgAAAAUKEludmFsaWQgSWRlbnRpZmllcimc5veHx03cCMmNLJPHTdwIKUNJUS4wU0RBUUdTOk5WREEuSVFfUEVSSU9EREFURV9JUy5GUTQyMDIyBQAAAAAAAAAIAAAAFChJbnZhbGlkIElkZW50aWZpZXIpnOb3h8dN3AjJjSyTx03cCCVDSVEuMFNEQVFHUzpOVkRBLklRX1RPVEFMX1JFVi5GUTEyMDIzBQAAAAAAAAAIAAAAFChJbnZhbGlkIElkZW50aWZpZXIpnOb3h8dN3Ai4ZiyTx03cCChDSVEuMFNEQVFHUzpOVkRBLklRX0VCSVRBX01BUkdJTi5GUTMyMDIzBQAAAAAAAAAIAAAAFChJbnZhbGlkIElkZW50aWZpZXIpnOb3h8dN3AjJjSyTx03cCChDSVEuMFNEQVFHUzpOVkRBLklRX0VCSVRBX01BUkdJTi5GUTQyMDIzBQAAAAAAAAAIAAAAFChJbnZhbGlkIElkZW50aWZpZXIpnOb3h8dN3AjJjSyTx03cCB5DSVEuMFNEQVFHUzpOVFJTLklRX05JLkZRMTIwMTkFAAAAAAAAAAgAAAAUKEludmFsaWQgSWRlbnRpZmllcimc5veHx03cCMmNLJPHTdwIKUNJUS4wU0RBUUdTOk5UUlMuSVFfUEVSSU9EREFURV9JUy5GUTIyMDE5BQAAAAAAAAAIAAAAFChJbnZhbGlkIElkZW50aWZpZXIpnOb3h8dN3AjJjSyTx03cCCpDSVEuMFNE</t>
  </si>
  <si>
    <t>QVFHUzpOVFJTLklRX05JX05PUk1fTUFSR0lOLkZRMzIwMTkFAAAAAAAAAAgAAAAUKEludmFsaWQgSWRlbnRpZmllcimc5veHx03cCMmNLJPHTdwIKENJUS4wU0RBUUdTOk5UUlMuSVFfR1JPU1NfTUFSR0lOLkZRNDIwMTkFAAAAAAAAAAgAAAAUKEludmFsaWQgSWRlbnRpZmllcimc5veHx03cCLhmLJPHTdwIKUNJUS4wU0RBUUdTOk5UUlMuSVFfQ1VSUkVOVF9SQVRJTy5GUTIyMDIwBQAAAAAAAAAIAAAAFChJbnZhbGlkIElkZW50aWZpZXIpnOb3h8dN3Ai4ZiyTx03cCChDSVEuMFNEQVFHUzpOVFJTLklRX0VCSVRBX01BUkdJTi5GUTIyMDIwBQAAAAAAAAAIAAAAFChJbnZhbGlkIElkZW50aWZpZXIpnOb3h8dN3Ai4ZiyTx03cCCRDSVEuMFNEQVFHUzpOVFJTLklRX0JWX1NIQVJFLkZRNDIwMjAFAAAAAAAAAAgAAAAUKEludmFsaWQgSWRlbnRpZmllcimc5veHx03cCLhmLJPHTdwIKkNJUS4wU0RBUUdTOk5UUlMuSVFfRElMVVRfRVBTX0lOQ0wuRlExMjAyMQUAAAAAAAAACAAAABQoSW52YWxpZCBJZGVudGlmaWVyKZzm94fHTdwIuGYsk8dN3AglQ0lRLjBTREFRR1M6TlRSUy5JUV9UT1RBTF9SRVYuRlExMjAyMQUAAAAAAAAACAAAABQoSW52YWxpZCBJZGVudGlmaWVyKZzm94fHTdwIuGYsk8dN3AgtQ0lRLjBTREFRR1M6TlRSUy5JUV9UT1RBTF9ERUJUX0VRVUlUWS5GUTMyMDIxBQAAAAAAAAAIAAAAFChJ</t>
  </si>
  <si>
    <t>bnZhbGlkIElkZW50aWZpZXIpnOb3h8dN3AinPyyTx03cCCNDSVEuMFNEQVFHUzpOVFJTLklRX05JX05PUk0uRlE0MjAyMQUAAAAAAAAACAAAABQoSW52YWxpZCBJZGVudGlmaWVyKZzm94fHTdwIuGYsk8dN3AgmQ0lRLjBTREFRR1M6TlRSUy5JUV9FQklUREFfSU5ULkZRMTIwMjIFAAAAAAAAAAgAAAAUKEludmFsaWQgSWRlbnRpZmllcimc5veHx03cCLhmLJPHTdwIJENJUS4wU0RBUUdTOk5UUlMuSVFfRVBTX05PUk0uRlEyMjAyMgUAAAAAAAAACAAAABQoSW52YWxpZCBJZGVudGlmaWVyKZzm94fHTdwIuGYsk8dN3AgiQ0lRLjBTREFRR1M6TlRSUy5JUV9FQklUREEuRlEzMjAyMgUAAAAAAAAACAAAABQoSW52YWxpZCBJZGVudGlmaWVyKZzm94fHTdwIuGYsk8dN3AgeQ0lRLjBTREFRR1M6TlRSUy5JUV9OSS5GUTEyMDIzBQAAAAAAAAAIAAAAFChJbnZhbGlkIElkZW50aWZpZXIpnOb3h8dN3AinPyyTx03cCClDSVEuMFNEQVFHUzpOVFJTLklRX1BFUklPRERBVEVfSVMuRlEyMjAyMwUAAAAAAAAACAAAABQoSW52YWxpZCBJZGVudGlmaWVyKZzm94fHTdwIpz8sk8dN3AgqQ0lRLjBTREFRR1M6TlRSUy5JUV9OSV9OT1JNX01BUkdJTi5GUTMyMDIzBQAAAAAAAAAIAAAAFChJbnZhbGlkIElkZW50aWZpZXIpnOb3h8dN3AinPyyTx03cCChDSVEuMFNEQVFHUzpOVFJTLklRX0dST1NTX01BUkdJTi5GUTQyMDIz</t>
  </si>
  <si>
    <t>BQAAAAAAAAAIAAAAFChJbnZhbGlkIElkZW50aWZpZXIpnOb3h8dN3AinPyyTx03cCCpDSVEuMFNEQVFHUzpORFNOLklRX0RJTFVUX0VQU19JTkNMLkZRMTIwMTkFAAAAAAAAAAgAAAAUKEludmFsaWQgSWRlbnRpZmllcimc5veHx03cCKc/LJPHTdwIJUNJUS4wU0RBUUdTOk5EU04uSVFfVE9UQUxfUkVWLkZRMTIwMTkFAAAAAAAAAAgAAAAUKEludmFsaWQgSWRlbnRpZmllcimc5veHx03cCKc/LJPHTdwILUNJUS4wU0RBUUdTOk5EU04uSVFfVE9UQUxfREVCVF9FUVVJVFkuRlEzMjAxOQUAAAAAAAAACAAAABQoSW52YWxpZCBJZGVudGlmaWVyKZzm94fHTdwIpz8sk8dN3AgjQ0lRLjBTREFRR1M6TkRTTi5JUV9OSV9OT1JNLkZRNDIwMTkFAAAAAAAAAAgAAAAUKEludmFsaWQgSWRlbnRpZmllcimc5veHx03cCKc/LJPHTdwIJkNJUS4wU0RBUUdTOk5EU04uSVFfRUJJVERBX0lOVC5GUTEyMDIwBQAAAAAAAAAIAAAAFChJbnZhbGlkIElkZW50aWZpZXIpnOb3h8dN3AinPyyTx03cCCRDSVEuMFNEQVFHUzpORFNOLklRX0VQU19OT1JNLkZRMjIwMjAFAAAAAAAAAAgAAAAUKEludmFsaWQgSWRlbnRpZmllcimc5veHx03cCKc/LJPHTdwIIkNJUS4wU0RBUUdTOk5EU04uSVFfRUJJVERBLkZRMzIwMjAFAAAAAAAAAAgAAAAUKEludmFsaWQgSWRlbnRpZmllcimc5veHx03cCKc/LJPHTdwIHkNJUS4wU0RBUUdTOk5E</t>
  </si>
  <si>
    <t>U04uSVFfTkkuRlExMjAyMQUAAAAAAAAACAAAABQoSW52YWxpZCBJZGVudGlmaWVyKZzm94fHTdwIVBgsk8dN3AgpQ0lRLjBTREFRR1M6TkRTTi5JUV9QRVJJT0REQVRFX0lTLkZRMjIwMjEFAAAAAAAAAAgAAAAUKEludmFsaWQgSWRlbnRpZmllcimc5veHx03cCFQYLJPHTdwIKkNJUS4wU0RBUUdTOk5EU04uSVFfTklfTk9STV9NQVJHSU4uRlEzMjAyMQUAAAAAAAAACAAAABQoSW52YWxpZCBJZGVudGlmaWVyKZzm94fHTdwIVBgsk8dN3AgoQ0lRLjBTREFRR1M6TkRTTi5JUV9HUk9TU19NQVJHSU4uRlE0MjAyMQUAAAAAAAAACAAAABQoSW52YWxpZCBJZGVudGlmaWVyKZzm94fHTdwIVBgsk8dN3AgpQ0lRLjBTREFRR1M6TkRTTi5JUV9DVVJSRU5UX1JBVElPLkZRMjIwMjIFAAAAAAAAAAgAAAAUKEludmFsaWQgSWRlbnRpZmllcimc5veHx03cCFQYLJPHTdwIKENJUS4wU0RBUUdTOk5EU04uSVFfRUJJVEFfTUFSR0lOLkZRMjIwMjIFAAAAAAAAAAgAAAAUKEludmFsaWQgSWRlbnRpZmllcimc5veHx03cCFQYLJPHTdwIJENJUS4wU0RBUUdTOk5EU04uSVFfQlZfU0hBUkUuRlE0MjAyMgUAAAAAAAAACAAAABQoSW52YWxpZCBJZGVudGlmaWVyKZzm94fHTdwIVBgsk8dN3AgqQ0lRLjBTREFRR1M6TkRTTi5JUV9ESUxVVF9FUFNfSU5DTC5GUTEyMDIzBQAAAAAAAAAIAAAAFChJbnZhbGlkIElkZW50aWZpZXIp</t>
  </si>
  <si>
    <t>nOb3h8dN3AhUGCyTx03cCCVDSVEuMFNEQVFHUzpORFNOLklRX1RPVEFMX1JFVi5GUTEyMDIzBQAAAAAAAAAIAAAAFChJbnZhbGlkIElkZW50aWZpZXIpnOb3h8dN3AhUGCyTx03cCC1DSVEuMFNEQVFHUzpORFNOLklRX1RPVEFMX0RFQlRfRVFVSVRZLkZRMzIwMjMFAAAAAAAAAAgAAAAUKEludmFsaWQgSWRlbnRpZmllcimc5veHx03cCFQYLJPHTdwII0NJUS4wU0RBUUdTOk5EU04uSVFfTklfTk9STS5GUTQyMDIzBQAAAAAAAAAIAAAAFChJbnZhbGlkIElkZW50aWZpZXIpnOb3h8dN3AhUGCyTx03cCDZDSVEuMFNEQVFHUzpQQU5XLklRX0JVU19TRUdfUFJJTUFSWV9QSUMuRlE0MjAyMy4uLi4uLjEFAAAAAAAAAAgAAAAUKEludmFsaWQgSWRlbnRpZmllcilrAIaIx03cCJYxVpPHTdwIJENJUS4wU0RBUUdTOlBDQVIuSVFfQlZfU0hBUkUuRlEzMjAyMwUAAAAAAAAACAAAABQoSW52YWxpZCBJZGVudGlmaWVyKZzm94fHTdwI+vArk8dN3AgoQ0lRLjBTREFRR1M6T04uSVFfTklfTk9STV9NQVJHSU4uRlEyMjAxOQUAAAAAAAAACAAAABQoSW52YWxpZCBJZGVudGlmaWVyKZzm94fHTdwI+vArk8dN3AgmQ0lRLjBTREFRR1M6T04uSVFfRUJJVEFfTUFSR0lOLkZRMjIwMjEFAAAAAAAAAAgAAAAUKEludmFsaWQgSWRlbnRpZmllcimc5veHx03cCPrwK5PHTdwIIENJUS4wU0RBUUdTOk9OLklRX0VCSVREQS5GUTMy</t>
  </si>
  <si>
    <t>MDIzBQAAAAAAAAAIAAAAFChJbnZhbGlkIElkZW50aWZpZXIpnOb3h8dN3Aj68CuTx03cCCRDSVEuMFNEQVFHUzpPREZMLklRX0VQU19OT1JNLkZRNDIwMTkFAAAAAAAAAAgAAAAUKEludmFsaWQgSWRlbnRpZmllcimc5veHx03cCPrwK5PHTdwII0NJUS4wU0RBUUdTOk9ERkwuSVFfTklfTk9STS5GUTIyMDIxBQAAAAAAAAAIAAAAFChJbnZhbGlkIElkZW50aWZpZXIpnOb3h8dN3Aj68CuTx03cCCpDSVEuMFNEQVFHUzpPREZMLklRX05JX05PUk1fTUFSR0lOLkZRMzIwMjIFAAAAAAAAAAgAAAAUKEludmFsaWQgSWRlbnRpZmllcimc5veHx03cCPrwK5PHTdwIKkNJUS4wU0RBUUdTOk9STFkuSVFfTklfTk9STV9NQVJHSU4uRlExMjAxOQUAAAAAAAAACAAAABQoSW52YWxpZCBJZGVudGlmaWVyKZzm94fHTdwI+vArk8dN3AgkQ0lRLjBTREFRR1M6T1JMWS5JUV9FUFNfTk9STS5GUTQyMDE5BQAAAAAAAAAIAAAAFChJbnZhbGlkIElkZW50aWZpZXIpnOb3h8dN3Aj68CuTx03cCChDSVEuMFNEQVFHUzpPUkxZLklRX0dST1NTX01BUkdJTi5GUTIyMDIwBQAAAAAAAAAIAAAAFChJbnZhbGlkIElkZW50aWZpZXIpnOb3h8dN3Aj68CuTx03cCCRDSVEuMFNEQVFHUzpPUkxZLklRX0VQU19OT1JNLkZRMzIwMjEFAAAAAAAAAAgAAAAUKEludmFsaWQgSWRlbnRpZmllcimc5veHx03cCPrwK5PHTdwIJUNJUS4wU0RBUUdT</t>
  </si>
  <si>
    <t>Ok9STFkuSVFfVE9UQUxfUkVWLkZRMTIwMjIFAAAAAAAAAAgAAAAUKEludmFsaWQgSWRlbnRpZmllcimc5veHx03cCCK2K5PHTdwIKENJUS4wU0RBUUdTOk9STFkuSVFfR1JPU1NfTUFSR0lOLkZRMjIwMjMFAAAAAAAAAAgAAAAUKEludmFsaWQgSWRlbnRpZmllcimc5veHx03cCCK2K5PHTdwIIkNJUS4wU0RBUUdTOk5YUEkuSVFfRUJJVERBLkZRMTIwMTkFAAAAAAAAAAgAAAAUKEludmFsaWQgSWRlbnRpZmllcimc5veHx03cCCK2K5PHTdwIKUNJUS4wU0RBUUdTOk5YUEkuSVFfQ1VSUkVOVF9SQVRJTy5GUTQyMDE5BQAAAAAAAAAIAAAAFChJbnZhbGlkIElkZW50aWZpZXIpnOb3h8dN3AgitiuTx03cCChDSVEuMFNEQVFHUzpOWFBJLklRX0dST1NTX01BUkdJTi5GUTEyMDIwBQAAAAAAAAAIAAAAFChJbnZhbGlkIElkZW50aWZpZXIpnOb3h8dN3AgitiuTx03cCClDSVEuMFNEQVFHUzpOWFBJLklRX1BFUklPRERBVEVfSVMuRlE0MjAyMAUAAAAAAAAACAAAABQoSW52YWxpZCBJZGVudGlmaWVyKZzm94fHTdwIIrYrk8dN3AgoQ0lRLjBTREFRR1M6TlhQSS5JUV9HUk9TU19NQVJHSU4uRlEyMjAyMQUAAAAAAAAACAAAABQoSW52YWxpZCBJZGVudGlmaWVyKZzm94fHTdwIIrYrk8dN3AgoQ0lRLjBTREFRR1M6TlhQSS5JUV9FQklUQV9NQVJHSU4uRlE0MjAyMQUAAAAAAAAACAAAABQoSW52YWxpZCBJZGVudGlm</t>
  </si>
  <si>
    <t>aWVyKZzm94fHTdwIIrYrk8dN3AgoQ0lRLjBTREFRR1M6TlhQSS5JUV9FQklUQV9NQVJHSU4uRlEyMjAyMgUAAAAAAAAACAAAABQoSW52YWxpZCBJZGVudGlmaWVyKZzm94fHTdwIIrYrk8dN3AgiQ0lRLjBTREFRR1M6TlhQSS5JUV9FQklUREEuRlE0MjAyMgUAAAAAAAAACAAAABQoSW52YWxpZCBJZGVudGlmaWVyKZzm94fHTdwIIrYrk8dN3AgoQ0lRLjBTREFRR1M6TlhQSS5JUV9HUk9TU19NQVJHSU4uRlEyMjAyMwUAAAAAAAAACAAAABQoSW52YWxpZCBJZGVudGlmaWVyKZzm94fHTdwIIrYrk8dN3AgpQ0lRLjBTREFRR1M6TlhQSS5JUV9QRVJJT0REQVRFX0lTLkZRNDIwMjMFAAAAAAAAAAgAAAAUKEludmFsaWQgSWRlbnRpZmllcimc5veHx03cCCK2K5PHTdwII0NJUS4wU0RBUUdTOk5WREEuSVFfTklfTk9STS5GUTIyMDE5BQAAAAAAAAAIAAAAFChJbnZhbGlkIElkZW50aWZpZXIpnOb3h8dN3AgitiuTx03cCCpDSVEuMFNEQVFHUzpOVkRBLklRX05JX05PUk1fTUFSR0lOLkZRMzIwMTkFAAAAAAAAAAgAAAAUKEludmFsaWQgSWRlbnRpZmllcimc5veHx03cCCK2K5PHTdwIJkNJUS4wU0RBUUdTOk5WREEuSVFfRUJJVERBX0lOVC5GUTEyMDIwBQAAAAAAAAAIAAAAFChJbnZhbGlkIElkZW50aWZpZXIpnOb3h8dN3AgitiuTx03cCChDSVEuMFNEQVFHUzpOVkRBLklRX0dST1NTX01BUkdJTi5GUTIyMDIw</t>
  </si>
  <si>
    <t>BQAAAAAAAAAIAAAAFChJbnZhbGlkIElkZW50aWZpZXIpnOb3h8dN3AgitiuTx03cCChDSVEuMFNEQVFHUzpOVkRBLklRX0dST1NTX01BUkdJTi5GUTMyMDIwBQAAAAAAAAAIAAAAFChJbnZhbGlkIElkZW50aWZpZXIpnOb3h8dN3AgitiuTx03cCCpDSVEuMFNEQVFHUzpOVkRBLklRX05JX05PUk1fTUFSR0lOLkZRMTIwMjEFAAAAAAAAAAgAAAAUKEludmFsaWQgSWRlbnRpZmllcimc5veHx03cCBKPK5PHTdwIKkNJUS4wU0RBUUdTOk5WREEuSVFfRElMVVRfRVBTX0lOQ0wuRlEzMjAyMQUAAAAAAAAACAAAABQoSW52YWxpZCBJZGVudGlmaWVyKZzm94fHTdwIEo8rk8dN3AgqQ0lRLjBTREFRR1M6TlZEQS5JUV9ESUxVVF9FUFNfSU5DTC5GUTQyMDIxBQAAAAAAAAAIAAAAFChJbnZhbGlkIElkZW50aWZpZXIpnOb3h8dN3AgSjyuTx03cCCRDSVEuMFNEQVFHUzpOVkRBLklRX0JWX1NIQVJFLkZRMjIwMjIFAAAAAAAAAAgAAAAUKEludmFsaWQgSWRlbnRpZmllcimc5veHx03cCBKPK5PHTdwIJkNJUS4wU0RBUUdTOk5WREEuSVFfRUJJVERBX0lOVC5GUTMyMDIyBQAAAAAAAAAIAAAAFChJbnZhbGlkIElkZW50aWZpZXIpnOb3h8dN3AgSjyuTx03cCCVDSVEuMFNEQVFHUzpOVkRBLklRX1RPVEFMX1JFVi5GUTQyMDIyBQAAAAAAAAAIAAAAFChJbnZhbGlkIElkZW50aWZpZXIpnOb3h8dN3AgSjyuTx03cCCNDSVEu</t>
  </si>
  <si>
    <t>MFNEQVFHUzpOVkRBLklRX05JX05PUk0uRlEyMjAyMwUAAAAAAAAACAAAABQoSW52YWxpZCBJZGVudGlmaWVyKZzm94fHTdwIEo8rk8dN3AgeQ0lRLjBTREFRR1M6TlZEQS5JUV9OSS5GUTMyMDIzBQAAAAAAAAAIAAAAFChJbnZhbGlkIElkZW50aWZpZXIpnOb3h8dN3AgSjyuTx03cCB5DSVEuMFNEQVFHUzpOVkRBLklRX05JLkZRNDIwMjMFAAAAAAAAAAgAAAAUKEludmFsaWQgSWRlbnRpZmllcimc5veHx03cCBKPK5PHTdwII0NJUS4wU0RBUUdTOk5UUlMuSVFfTklfTk9STS5GUTEyMDE5BQAAAAAAAAAIAAAAFChJbnZhbGlkIElkZW50aWZpZXIpnOb3h8dN3AgSjyuTx03cCCVDSVEuMFNEQVFHUzpOVFJTLklRX1RPVEFMX1JFVi5GUTIyMDE5BQAAAAAAAAAIAAAAFChJbnZhbGlkIElkZW50aWZpZXIpnOb3h8dN3AgSjyuTx03cCCRDSVEuMFNEQVFHUzpOVFJTLklRX0VQU19OT1JNLkZRMzIwMTkFAAAAAAAAAAgAAAAUKEludmFsaWQgSWRlbnRpZmllcimc5veHx03cCBKPK5PHTdwIIkNJUS4wU0RBUUdTOk5UUlMuSVFfRUJJVERBLkZRNDIwMTkFAAAAAAAAAAgAAAAUKEludmFsaWQgSWRlbnRpZmllcimc5veHx03cCP9nK5PHTdwIJkNJUS4wU0RBUUdTOk5UUlMuSVFfRUJJVERBX0lOVC5GUTIyMDIwBQAAAAAAAAAIAAAAFChJbnZhbGlkIElkZW50aWZpZXIpnOb3h8dN3Aj/ZyuTx03cCB5DSVEuMFNEQVFH</t>
  </si>
  <si>
    <t>UzpOVFJTLklRX05JLkZRMjIwMjAFAAAAAAAAAAgAAAAUKEludmFsaWQgSWRlbnRpZmllcimc5veHx03cCP9nK5PHTdwIKUNJUS4wU0RBUUdTOk5UUlMuSVFfUEVSSU9EREFURV9JUy5GUTMyMDIwBQAAAAAAAAAIAAAAFChJbnZhbGlkIElkZW50aWZpZXIpnOb3h8dN3Aj/ZyuTx03cCChDSVEuMFNEQVFHUzpOVFJTLklRX0dST1NTX01BUkdJTi5GUTEyMDIxBQAAAAAAAAAIAAAAFChJbnZhbGlkIElkZW50aWZpZXIpnOb3h8dN3Aj/ZyuTx03cCClDSVEuMFNEQVFHUzpOVFJTLklRX0NVUlJFTlRfUkFUSU8uRlEzMjAyMQUAAAAAAAAACAAAABQoSW52YWxpZCBJZGVudGlmaWVyKZzm94fHTdwI/2crk8dN3AgqQ0lRLjBTREFRR1M6TlRSUy5JUV9OSV9OT1JNX01BUkdJTi5GUTQyMDIxBQAAAAAAAAAIAAAAFChJbnZhbGlkIElkZW50aWZpZXIpnOb3h8dN3Aj/ZyuTx03cCCRDSVEuMFNEQVFHUzpOVFJTLklRX0JWX1NIQVJFLkZRMTIwMjIFAAAAAAAAAAgAAAAUKEludmFsaWQgSWRlbnRpZmllcimc5veHx03cCP9nK5PHTdwIKkNJUS4wU0RBUUdTOk5UUlMuSVFfRElMVVRfRVBTX0lOQ0wuRlEyMjAyMgUAAAAAAAAACAAAABQoSW52YWxpZCBJZGVudGlmaWVyKZzm94fHTdwI/2crk8dN3AgoQ0lRLjBTREFRR1M6TlRSUy5JUV9FQklUQV9NQVJHSU4uRlEzMjAyMgUAAAAAAAAACAAAABQoSW52YWxpZCBJZGVudGlm</t>
  </si>
  <si>
    <t>aWVyKZzm94fHTdwI/2crk8dN3AgtQ0lRLjBTREFRR1M6TlRSUy5JUV9UT1RBTF9ERUJUX0VRVUlUWS5GUTQyMDIyBQAAAAAAAAAIAAAAFChJbnZhbGlkIElkZW50aWZpZXIpnOb3h8dN3Aj/ZyuTx03cCCNDSVEuMFNEQVFHUzpOVFJTLklRX05JX05PUk0uRlExMjAyMwUAAAAAAAAACAAAABQoSW52YWxpZCBJZGVudGlmaWVyKZzm94fHTdwI9EArk8dN3AglQ0lRLjBTREFRR1M6TlRSUy5JUV9UT1RBTF9SRVYuRlEyMjAyMwUAAAAAAAAACAAAABQoSW52YWxpZCBJZGVudGlmaWVyKZzm94fHTdwI9EArk8dN3AgkQ0lRLjBTREFRR1M6TlRSUy5JUV9FUFNfTk9STS5GUTMyMDIzBQAAAAAAAAAIAAAAFChJbnZhbGlkIElkZW50aWZpZXIpnOb3h8dN3Aj0QCuTx03cCCJDSVEuMFNEQVFHUzpOVFJTLklRX0VCSVREQS5GUTQyMDIzBQAAAAAAAAAIAAAAFChJbnZhbGlkIElkZW50aWZpZXIpnOb3h8dN3Aj0QCuTx03cCChDSVEuMFNEQVFHUzpORFNOLklRX0dST1NTX01BUkdJTi5GUTEyMDE5BQAAAAAAAAAIAAAAFChJbnZhbGlkIElkZW50aWZpZXIpnOb3h8dN3Aj/ZyuTx03cCClDSVEuMFNEQVFHUzpORFNOLklRX0NVUlJFTlRfUkFUSU8uRlEzMjAxOQUAAAAAAAAACAAAABQoSW52YWxpZCBJZGVudGlmaWVyKZzm94fHTdwI9EArk8dN3AgqQ0lRLjBTREFRR1M6TkRTTi5JUV9OSV9OT1JNX01BUkdJTi5GUTQyMDE5</t>
  </si>
  <si>
    <t>BQAAAAAAAAAIAAAAFChJbnZhbGlkIElkZW50aWZpZXIpnOb3h8dN3Aj0QCuTx03cCCRDSVEuMFNEQVFHUzpORFNOLklRX0JWX1NIQVJFLkZRMTIwMjAFAAAAAAAAAAgAAAAUKEludmFsaWQgSWRlbnRpZmllcimc5veHx03cCPRAK5PHTdwIKkNJUS4wU0RBUUdTOk5EU04uSVFfRElMVVRfRVBTX0lOQ0wuRlEyMjAyMAUAAAAAAAAACAAAABQoSW52YWxpZCBJZGVudGlmaWVyKZzm94fHTdwI9EArk8dN3AgoQ0lRLjBTREFRR1M6TkRTTi5JUV9FQklUQV9NQVJHSU4uRlEzMjAyMAUAAAAAAAAACAAAABQoSW52YWxpZCBJZGVudGlmaWVyKZzm94fHTdwI9EArk8dN3AgtQ0lRLjBTREFRR1M6TkRTTi5JUV9UT1RBTF9ERUJUX0VRVUlUWS5GUTQyMDIwBQAAAAAAAAAIAAAAFChJbnZhbGlkIElkZW50aWZpZXIpnOb3h8dN3Aj0QCuTx03cCCNDSVEuMFNEQVFHUzpORFNOLklRX05JX05PUk0uRlExMjAyMQUAAAAAAAAACAAAABQoSW52YWxpZCBJZGVudGlmaWVyKZzm94fHTdwI3Rkrk8dN3AglQ0lRLjBTREFRR1M6TkRTTi5JUV9UT1RBTF9SRVYuRlEyMjAyMQUAAAAAAAAACAAAABQoSW52YWxpZCBJZGVudGlmaWVyKZzm94fHTdwI3Rkrk8dN3AgkQ0lRLjBTREFRR1M6TkRTTi5JUV9FUFNfTk9STS5GUTMyMDIxBQAAAAAAAAAIAAAAFChJbnZhbGlkIElkZW50aWZpZXIpnOb3h8dN3AjdGSuTx03cCCJDSVEuMFNEQVFH</t>
  </si>
  <si>
    <t>UzpORFNOLklRX0VCSVREQS5GUTQyMDIxBQAAAAAAAAAIAAAAFChJbnZhbGlkIElkZW50aWZpZXIpnOb3h8dN3AjdGSuTx03cCCZDSVEuMFNEQVFHUzpORFNOLklRX0VCSVREQV9JTlQuRlEyMjAyMgUAAAAAAAAACAAAABQoSW52YWxpZCBJZGVudGlmaWVyKZzm94fHTdwI3Rkrk8dN3AgeQ0lRLjBTREFRR1M6TkRTTi5JUV9OSS5GUTIyMDIyBQAAAAAAAAAIAAAAFChJbnZhbGlkIElkZW50aWZpZXIpnOb3h8dN3Aj0QCuTx03cCClDSVEuMFNEQVFHUzpORFNOLklRX1BFUklPRERBVEVfSVMuRlEzMjAyMgUAAAAAAAAACAAAABQoSW52YWxpZCBJZGVudGlmaWVyKZzm94fHTdwI3Rkrk8dN3AgoQ0lRLjBTREFRR1M6TkRTTi5JUV9HUk9TU19NQVJHSU4uRlExMjAyMwUAAAAAAAAACAAAABQoSW52YWxpZCBJZGVudGlmaWVyKZzm94fHTdwI3Rkrk8dN3AgpQ0lRLjBTREFRR1M6TkRTTi5JUV9DVVJSRU5UX1JBVElPLkZRMzIwMjMFAAAAAAAAAAgAAAAUKEludmFsaWQgSWRlbnRpZmllcimc5veHx03cCN0ZK5PHTdwIKkNJUS4wU0RBUUdTOk5EU04uSVFfTklfTk9STV9NQVJHSU4uRlE0MjAyMwUAAAAAAAAACAAAABQoSW52YWxpZCBJZGVudGlmaWVyKZzm94fHTdwI3Rkrk8dN3AgtQ0lRLjBTREFRR1M6UEFOVy5JUV9UT1RBTF9ERUJUX0VRVUlUWS5GUTIyMDIzBQAAAAAAAAAIAAAAFChJbnZhbGlkIElkZW50aWZp</t>
  </si>
  <si>
    <t>ZXIpnOb3h8dN3AjdGSuTx03cCCRDSVEuMFNEQVFHUzpPTi5JUV9FQklUREFfSU5ULkZRMzIwMTkFAAAAAAAAAAgAAAAUKEludmFsaWQgSWRlbnRpZmllcimc5veHx03cCNLyKpPHTdwIJ0NJUS4wU0RBUUdTOk9OLklRX0NVUlJFTlRfUkFUSU8uRlE0MjAyMQUAAAAAAAAACAAAABQoSW52YWxpZCBJZGVudGlmaWVyKZzm94fHTdwI0vIqk8dN3AgiQ0lRLjBTREFRR1M6T04uSVFfRVBTX05PUk0uRlE0MjAyMwUAAAAAAAAACAAAABQoSW52YWxpZCBJZGVudGlmaWVyKZzm94fHTdwI0vIqk8dN3AgoQ0lRLjBTREFRR1M6T0RGTC5JUV9FQklUQV9NQVJHSU4uRlE0MjAxOQUAAAAAAAAACAAAABQoSW52YWxpZCBJZGVudGlmaWVyKZzm94fHTdwI0vIqk8dN3AgkQ0lRLjBTREFRR1M6T0RGTC5JUV9FUFNfTk9STS5GUTIyMDIxBQAAAAAAAAAIAAAAFChJbnZhbGlkIElkZW50aWZpZXIpnOb3h8dN3AjS8iqTx03cCCVDSVEuMFNEQVFHUzpPREZMLklRX1RPVEFMX1JFVi5GUTMyMDIyBQAAAAAAAAAIAAAAFChJbnZhbGlkIElkZW50aWZpZXIpnOb3h8dN3AjS8iqTx03cCChDSVEuMFNEQVFHUzpPUkxZLklRX0dST1NTX01BUkdJTi5GUTEyMDE5BQAAAAAAAAAIAAAAFChJbnZhbGlkIElkZW50aWZpZXIpnOb3h8dN3AjS8iqTx03cCChDSVEuMFNEQVFHUzpPUkxZLklRX0VCSVRBX01BUkdJTi5GUTIyMDIwBQAAAAAAAAAI</t>
  </si>
  <si>
    <t>AAAAFChJbnZhbGlkIElkZW50aWZpZXIpnOb3h8dN3AjS8iqTx03cCC1DSVEuMFNEQVFHUzpPUkxZLklRX1RPVEFMX0RFQlRfRVFVSVRZLkZRMTIwMjEFAAAAAAAAAAgAAAAUKEludmFsaWQgSWRlbnRpZmllcimc5veHx03cCNLyKpPHTdwIKUNJUS4wU0RBUUdTOk9STFkuSVFfQ1VSUkVOVF9SQVRJTy5GUTQyMDIxBQAAAAAAAAAIAAAAFChJbnZhbGlkIElkZW50aWZpZXIpnOb3h8dN3AjS8iqTx03cCCNDSVEuMFNEQVFHUzpPUkxZLklRX05JX05PUk0uRlEyMjAyMgUAAAAAAAAACAAAABQoSW52YWxpZCBJZGVudGlmaWVyKZzm94fHTdwI0vIqk8dN3AgtQ0lRLjBTREFRR1M6T1JMWS5JUV9UT1RBTF9ERUJUX0VRVUlUWS5GUTQyMDIyBQAAAAAAAAAIAAAAFChJbnZhbGlkIElkZW50aWZpZXIpnOb3h8dN3AjByyqTx03cCClDSVEuMFNEQVFHUzpPUkxZLklRX0NVUlJFTlRfUkFUSU8uRlEzMjAyMwUAAAAAAAAACAAAABQoSW52YWxpZCBJZGVudGlmaWVyKZzm94fHTdwIwcsqk8dN3AgeQ0lRLjBTREFRR1M6TlhQSS5JUV9OSS5GUTEyMDE5BQAAAAAAAAAIAAAAFChJbnZhbGlkIElkZW50aWZpZXIpnOb3h8dN3AjByyqTx03cCCRDSVEuMFNEQVFHUzpOWFBJLklRX0JWX1NIQVJFLkZRNDIwMTkFAAAAAAAAAAgAAAAUKEludmFsaWQgSWRlbnRpZmllcimc5veHx03cCMHLKpPHTdwII0NJUS4wU0RBUUdTOk5YUEku</t>
  </si>
  <si>
    <t>SVFfTklfTk9STS5GUTIyMDIwBQAAAAAAAAAIAAAAFChJbnZhbGlkIElkZW50aWZpZXIpnOb3h8dN3AjByyqTx03cCCJDSVEuMFNEQVFHUzpOWFBJLklRX0VCSVREQS5GUTQyMDIwBQAAAAAAAAAIAAAAFChJbnZhbGlkIElkZW50aWZpZXIpnOb3h8dN3AjByyqTx03cCB5DSVEuMFNEQVFHUzpOWFBJLklRX05JLkZRMjIwMjEFAAAAAAAAAAgAAAAUKEludmFsaWQgSWRlbnRpZmllcimc5veHx03cCMHLKpPHTdwIKkNJUS4wU0RBUUdTOk5YUEkuSVFfRElMVVRfRVBTX0lOQ0wuRlEzMjAyMgUAAAAAAAAACAAAABQoSW52YWxpZCBJZGVudGlmaWVyKZzm94fHTdwIwcsqk8dN3AgoQ0lRLjBTREFRR1M6TlhQSS5JUV9FQklUQV9NQVJHSU4uRlE0MjAyMgUAAAAAAAAACAAAABQoSW52YWxpZCBJZGVudGlmaWVyKZzm94fHTdwIwcsqk8dN3AgoQ0lRLjBTREFRR1M6TlhQSS5JUV9FQklUQV9NQVJHSU4uRlEyMjAyMwUAAAAAAAAACAAAABQoSW52YWxpZCBJZGVudGlmaWVyKZzm94fHTdwIwcsqk8dN3AgoQ0lRLjBTREFRR1M6TlhQSS5JUV9HUk9TU19NQVJHSU4uRlE0MjAyMwUAAAAAAAAACAAAABQoSW52YWxpZCBJZGVudGlmaWVyKZzm94fHTdwIwcsqk8dN3AgkQ0lRLjBTREFRR1M6TlZEQS5JUV9FUFNfTk9STS5GUTIyMDE5BQAAAAAAAAAIAAAAFChJbnZhbGlkIElkZW50aWZpZXIpnOb3h8dN3AhupCqTx03cCClD</t>
  </si>
  <si>
    <t>SVEuMFNEQVFHUzpOVkRBLklRX0NVUlJFTlRfUkFUSU8uRlE0MjAxOQUAAAAAAAAACAAAABQoSW52YWxpZCBJZGVudGlmaWVyKZzm94fHTdwIbqQqk8dN3AgiQ0lRLjBTREFRR1M6TlZEQS5JUV9FQklUREEuRlExMjAyMAUAAAAAAAAACAAAABQoSW52YWxpZCBJZGVudGlmaWVyKZzm94fHTdwIbqQqk8dN3AgiQ0lRLjBTREFRR1M6TlZEQS5JUV9FQklUREEuRlEyMjAyMAUAAAAAAAAACAAAABQoSW52YWxpZCBJZGVudGlmaWVyKZzm94fHTdwIbqQqk8dN3AgqQ0lRLjBTREFRR1M6TlZEQS5JUV9OSV9OT1JNX01BUkdJTi5GUTQyMDIwBQAAAAAAAAAIAAAAFChJbnZhbGlkIElkZW50aWZpZXIpnOb3h8dN3AhupCqTx03cCCRDSVEuMFNEQVFHUzpOVkRBLklRX0VQU19OT1JNLkZRMTIwMjEFAAAAAAAAAAgAAAAUKEludmFsaWQgSWRlbnRpZmllcimc5veHx03cCG6kKpPHTdwILUNJUS4wU0RBUUdTOk5WREEuSVFfVE9UQUxfREVCVF9FUVVJVFkuRlE0MjAyMQUAAAAAAAAACAAAABQoSW52YWxpZCBJZGVudGlmaWVyKZzm94fHTdwIbqQqk8dN3AgpQ0lRLjBTREFRR1M6TlZEQS5JUV9QRVJJT0REQVRFX0lTLkZRMTIwMjIFAAAAAAAAAAgAAAAUKEludmFsaWQgSWRlbnRpZmllcimc5veHx03cCG6kKpPHTdwIJENJUS4wU0RBUUdTOk5WREEuSVFfQlZfU0hBUkUuRlEzMjAyMgUAAAAAAAAACAAAABQoSW52YWxpZCBJ</t>
  </si>
  <si>
    <t>ZGVudGlmaWVyKZzm94fHTdwIbqQqk8dN3AgiQ0lRLjBTREFRR1M6TlZEQS5JUV9FQklUREEuRlE0MjAyMgUAAAAAAAAACAAAABQoSW52YWxpZCBJZGVudGlmaWVyKZzm94fHTdwIbqQqk8dN3AgqQ0lRLjBTREFRR1M6TlZEQS5JUV9OSV9OT1JNX01BUkdJTi5GUTIyMDIzBQAAAAAAAAAIAAAAFChJbnZhbGlkIElkZW50aWZpZXIpnOb3h8dN3AhupCqTx03cCCNDSVEuMFNEQVFHUzpOVkRBLklRX05JX05PUk0uRlEzMjAyMwUAAAAAAAAACAAAABQoSW52YWxpZCBJZGVudGlmaWVyKZzm94fHTdwIF30qk8dN3AggQ0lRLjBTREFRR1M6T04uSVFfRUJJVERBLkZRMzIwMTkFAAAAAAAAAAgAAAAUKEludmFsaWQgSWRlbnRpZmllcimc5veHx03cCBd9KpPHTdwIIkNJUS4wU0RBUUdTOk9OLklRX0JWX1NIQVJFLkZRNDIwMjEFAAAAAAAAAAgAAAAUKEludmFsaWQgSWRlbnRpZmllcimc5veHx03cCBd9KpPHTdwINENJUS4wU0RBUUdTOk9OLklRX0JVU19TRUdfUFJJTUFSWV9QSUMuRlE0MjAyMy4uLi4uLjEFAAAAAAAAAAgAAAAUKEludmFsaWQgSWRlbnRpZmllcill2YWIx03cCFWgT5PHTdwIKkNJUS4wU0RBUUdTOk9ERkwuSVFfRElMVVRfRVBTX0lOQ0wuRlExMjAyMAUAAAAAAAAACAAAABQoSW52YWxpZCBJZGVudGlmaWVyKZzm94fHTdwIF30qk8dN3AgoQ0lRLjBTREFRR1M6T0RGTC5JUV9HUk9TU19NQVJHSU4u</t>
  </si>
  <si>
    <t>RlEyMjAyMQUAAAAAAAAACAAAABQoSW52YWxpZCBJZGVudGlmaWVyKZzm94fHTdwIbqQqk8dN3AgpQ0lRLjBTREFRR1M6T0RGTC5JUV9QRVJJT0REQVRFX0lTLkZRNDIwMjIFAAAAAAAAAAgAAAAUKEludmFsaWQgSWRlbnRpZmllcimc5veHx03cCBd9KpPHTdwII0NJUS4wU0RBUUdTOk9STFkuSVFfTklfTk9STS5GUTIyMDE5BQAAAAAAAAAIAAAAFChJbnZhbGlkIElkZW50aWZpZXIpnOb3h8dN3AgXfSqTx03cCClDSVEuMFNEQVFHUzpPUkxZLklRX1BFUklPRERBVEVfSVMuRlE0MjAxOQUAAAAAAAAACAAAABQoSW52YWxpZCBJZGVudGlmaWVyKZzm94fHTdwIF30qk8dN3AgeQ0lRLjBTREFRR1M6T1JMWS5JUV9OSS5GUTIyMDIwBQAAAAAAAAAIAAAAFChJbnZhbGlkIElkZW50aWZpZXIpnOb3h8dN3AgXfSqTx03cCCNDSVEuMFNEQVFHUzpPUkxZLklRX05JX05PUk0uRlExMjAyMQUAAAAAAAAACAAAABQoSW52YWxpZCBJZGVudGlmaWVyKZzm94fHTdwIF30qk8dN3AgkQ0lRLjBTREFRR1M6T1JMWS5JUV9CVl9TSEFSRS5GUTQyMDIxBQAAAAAAAAAIAAAAFChJbnZhbGlkIElkZW50aWZpZXIpnOb3h8dN3AgXfSqTx03cCCRDSVEuMFNEQVFHUzpPUkxZLklRX0VQU19OT1JNLkZRMjIwMjIFAAAAAAAAAAgAAAAUKEludmFsaWQgSWRlbnRpZmllcimc5veHx03cCE1pKpPHTdwIKUNJUS4wU0RBUUdTOk9STFkuSVFf</t>
  </si>
  <si>
    <t>UEVSSU9EREFURV9JUy5GUTQyMDIyBQAAAAAAAAAIAAAAFChJbnZhbGlkIElkZW50aWZpZXIpnOb3h8dN3AhNaSqTx03cCCZDSVEuMFNEQVFHUzpPUkxZLklRX0VCSVREQV9JTlQuRlEzMjAyMwUAAAAAAAAACAAAABQoSW52YWxpZCBJZGVudGlmaWVyKZzm94fHTdwITWkqk8dN3AgqQ0lRLjBTREFRR1M6TlhQSS5JUV9OSV9OT1JNX01BUkdJTi5GUTEyMDE5BQAAAAAAAAAIAAAAFChJbnZhbGlkIElkZW50aWZpZXIpnOb3h8dN3AhNaSqTx03cCClDSVEuMFNEQVFHUzpOWFBJLklRX1BFUklPRERBVEVfSVMuRlEzMjAxOQUAAAAAAAAACAAAABQoSW52YWxpZCBJZGVudGlmaWVyKZzm94fHTdwITWkqk8dN3AglQ0lRLjBTREFRR1M6TlhQSS5JUV9UT1RBTF9SRVYuRlEyMjAyMAUAAAAAAAAACAAAABQoSW52YWxpZCBJZGVudGlmaWVyKZzm94fHTdwIF30qk8dN3AgoQ0lRLjBTREFRR1M6TlhQSS5JUV9FQklUQV9NQVJHSU4uRlE0MjAyMAUAAAAAAAAACAAAABQoSW52YWxpZCBJZGVudGlmaWVyKZzm94fHTdwIQUIqk8dN3AgqQ0lRLjBTREFRR1M6TlhQSS5JUV9ESUxVVF9FUFNfSU5DTC5GUTMyMDIxBQAAAAAAAAAIAAAAFChJbnZhbGlkIElkZW50aWZpZXIpnOb3h8dN3AhBQiqTx03cCC1DSVEuMFNEQVFHUzpOWFBJLklRX1RPVEFMX0RFQlRfRVFVSVRZLkZRMTIwMjIFAAAAAAAAAAgAAAAUKEludmFsaWQgSWRl</t>
  </si>
  <si>
    <t>bnRpZmllcimc5veHx03cCEFCKpPHTdwIKUNJUS4wU0RBUUdTOk5YUEkuSVFfQ1VSUkVOVF9SQVRJTy5GUTMyMDIyBQAAAAAAAAAIAAAAFChJbnZhbGlkIElkZW50aWZpZXIpnOb3h8dN3AhBQiqTx03cCCpDSVEuMFNEQVFHUzpOWFBJLklRX0RJTFVUX0VQU19JTkNMLkZRMTIwMjMFAAAAAAAAAAgAAAAUKEludmFsaWQgSWRlbnRpZmllcimc5veHx03cCEFCKpPHTdwIHkNJUS4wU0RBUUdTOk5YUEkuSVFfTkkuRlEyMjAyMwUAAAAAAAAACAAAABQoSW52YWxpZCBJZGVudGlmaWVyKZzm94fHTdwITWkqk8dN3AgoQ0lRLjBTREFRR1M6TlhQSS5JUV9FQklUQV9NQVJHSU4uRlE0MjAyMwUAAAAAAAAACAAAABQoSW52YWxpZCBJZGVudGlmaWVyKZzm94fHTdwIQUIqk8dN3AgpQ0lRLjBTREFRR1M6TlZEQS5JUV9QRVJJT0REQVRFX0lTLkZRNDIwMjEFAAAAAAAAAAgAAAAUKEludmFsaWQgSWRlbnRpZmllcimc5veHx03cCEFCKpPHTdwIKENJUS4wU0RBUUdTOk5UUlMuSVFfRUJJVEFfTUFSR0lOLkZRMTIwMTkFAAAAAAAAAAgAAAAUKEludmFsaWQgSWRlbnRpZmllcimc5veHx03cCEFCKpPHTdwIKENJUS4wU0RBUUdTOk5UUlMuSVFfR1JPU1NfTUFSR0lOLkZRMzIwMTkFAAAAAAAAAAgAAAAUKEludmFsaWQgSWRlbnRpZmllcimc5veHx03cCEFCKpPHTdwIKUNJUS4wU0RBUUdTOk5UUlMuSVFfUEVSSU9EREFURV9J</t>
  </si>
  <si>
    <t>Uy5GUTEyMDIxBQAAAAAAAAAIAAAAFChJbnZhbGlkIElkZW50aWZpZXIpnOb3h8dN3AhBQiqTx03cCCVDSVEuMFNEQVFHUzpOVFJTLklRX1RPVEFMX1JFVi5GUTQyMDIxBQAAAAAAAAAIAAAAFChJbnZhbGlkIElkZW50aWZpZXIpnOb3h8dN3AgwGyqTx03cCCNDSVEuMFNEQVFHUzpOVFJTLklRX05JX05PUk0uRlEzMjAyMgUAAAAAAAAACAAAABQoSW52YWxpZCBJZGVudGlmaWVyKZzm94fHTdwIMBsqk8dN3AgpQ0lRLjBTREFRR1M6TlRSUy5JUV9QRVJJT0REQVRFX0lTLkZRMTIwMjMFAAAAAAAAAAgAAAAUKEludmFsaWQgSWRlbnRpZmllcimc5veHx03cCDAbKpPHTdwIKUNJUS4wU0RBUUdTOk5UUlMuSVFfUEVSSU9EREFURV9JUy5GUTQyMDIzBQAAAAAAAAAIAAAAFChJbnZhbGlkIElkZW50aWZpZXIpkA34h8dN3AgwGyqTx03cCCVDSVEuMFNEQVFHUzpORFNOLklRX1RPVEFMX1JFVi5GUTIyMDE5BQAAAAAAAAAIAAAAFChJbnZhbGlkIElkZW50aWZpZXIpkA34h8dN3AgwGyqTx03cCCJDSVEuMFNEQVFHUzpORFNOLklRX0VCSVREQS5GUTQyMDE5BQAAAAAAAAAIAAAAFChJbnZhbGlkIElkZW50aWZpZXIpkA34h8dN3AgwGyqTx03cCB5DSVEuMFNEQVFHUzpORFNOLklRX05JLkZRMjIwMjAFAAAAAAAAAAgAAAAUKEludmFsaWQgSWRlbnRpZmllcimQDfiHx03cCDAbKpPHTdwIKUNJUS4wU0RBUUdTOk5EU04u</t>
  </si>
  <si>
    <t>SVFfQ1VSUkVOVF9SQVRJTy5GUTMyMDIxBQAAAAAAAAAIAAAAFChJbnZhbGlkIElkZW50aWZpZXIpkA34h8dN3AgwGyqTx03cCCRDSVEuMFNEQVFHUzpORFNOLklRX0JWX1NIQVJFLkZRMTIwMjIFAAAAAAAAAAgAAAAUKEludmFsaWQgSWRlbnRpZmllcimQDfiHx03cCDAbKpPHTdwIJENJUS4wU0RBUUdTOk5EU04uSVFfQlZfU0hBUkUuRlEzMjAyMgUAAAAAAAAACAAAABQoSW52YWxpZCBJZGVudGlmaWVyKZAN+IfHTdwIMBsqk8dN3AgpQ0lRLjBTREFRR1M6TkRTTi5JUV9DVVJSRU5UX1JBVElPLkZRMTIwMjMFAAAAAAAAAAgAAAAUKEludmFsaWQgSWRlbnRpZmllcimQDfiHx03cCDAbKpPHTdwIKUNJUS4wU0RBUUdTOk5XU0EuSVFfQ1VSUkVOVF9SQVRJTy5GUTEyMDE5BQAAAAAAAAAIAAAAFChJbnZhbGlkIElkZW50aWZpZXIpkA34h8dN3Agg9CmTx03cCCVDSVEuMFNEQVFHUzpOV1NBLklRX1RPVEFMX1JFVi5GUTIyMDE5BQAAAAAAAAAIAAAAFChJbnZhbGlkIElkZW50aWZpZXIpkA34h8dN3Agg9CmTx03cCCRDSVEuMFNEQVFHUzpOV1NBLklRX0JWX1NIQVJFLkZRNDIwMTkFAAAAAAAAAAgAAAAUKEludmFsaWQgSWRlbnRpZmllcimQDfiHx03cCCD0KZPHTdwIKUNJUS4wU0RBUUdTOk5XU0EuSVFfQ1VSUkVOVF9SQVRJTy5GUTEyMDIwBQAAAAAAAAAIAAAAFChJbnZhbGlkIElkZW50aWZpZXIpkA34h8dN</t>
  </si>
  <si>
    <t>3Agg9CmTx03cCCZDSVEuMFNEQVFHUzpOV1NBLklRX0VCSVREQV9JTlQuRlE0MjAyMAUAAAAAAAAACAAAABQoSW52YWxpZCBJZGVudGlmaWVyKZAN+IfHTdwIIPQpk8dN3AgtQ0lRLjBTREFRR1M6TldTQS5JUV9UT1RBTF9ERUJUX0VRVUlUWS5GUTEyMDIxBQAAAAAAAAAIAAAAFChJbnZhbGlkIElkZW50aWZpZXIpkA34h8dN3Agg9CmTx03cCCRDSVEuMFNEQVFHUzpOV1NBLklRX0VQU19OT1JNLkZRMjIwMjEFAAAAAAAAAAgAAAAUKEludmFsaWQgSWRlbnRpZmllcimQDfiHx03cCCD0KZPHTdwIHkNJUS4wU0RBUUdTOk5XU0EuSVFfTkkuRlEzMjAyMQUAAAAAAAAACAAAABQoSW52YWxpZCBJZGVudGlmaWVyKZAN+IfHTdwIIPQpk8dN3AgpQ0lRLjBTREFRR1M6TldTQS5JUV9QRVJJT0REQVRFX0lTLkZRNDIwMjEFAAAAAAAAAAgAAAAUKEludmFsaWQgSWRlbnRpZmllcimQDfiHx03cCCD0KZPHTdwIKkNJUS4wU0RBUUdTOk5XU0EuSVFfTklfTk9STV9NQVJHSU4uRlExMjAyMgUAAAAAAAAACAAAABQoSW52YWxpZCBJZGVudGlmaWVyKZAN+IfHTdwIIPQpk8dN3AgoQ0lRLjBTREFRR1M6TldTQS5JUV9HUk9TU19NQVJHSU4uRlEyMjAyMgUAAAAAAAAACAAAABQoSW52YWxpZCBJZGVudGlmaWVyKZAN+IfHTdwIC80pk8dN3AgpQ0lRLjBTREFRR1M6TldTQS5JUV9DVVJSRU5UX1JBVElPLkZRNDIwMjIFAAAAAAAA</t>
  </si>
  <si>
    <t>AAgAAAAUKEludmFsaWQgSWRlbnRpZmllcimQDfiHx03cCAvNKZPHTdwIKENJUS4wU0RBUUdTOk5XU0EuSVFfRUJJVEFfTUFSR0lOLkZRNDIwMjIFAAAAAAAAAAgAAAAUKEludmFsaWQgSWRlbnRpZmllcimQDfiHx03cCAvNKZPHTdwIJENJUS4wU0RBUUdTOk5XU0EuSVFfQlZfU0hBUkUuRlEyMjAyMwUAAAAAAAAACAAAABQoSW52YWxpZCBJZGVudGlmaWVyKZAN+IfHTdwIC80pk8dN3AgqQ0lRLjBTREFRR1M6TldTQS5JUV9ESUxVVF9FUFNfSU5DTC5GUTMyMDIzBQAAAAAAAAAIAAAAFChJbnZhbGlkIElkZW50aWZpZXIpkA34h8dN3AgLzSmTx03cCCVDSVEuMFNEQVFHUzpOV1NBLklRX1RPVEFMX1JFVi5GUTMyMDIzBQAAAAAAAAAIAAAAFChJbnZhbGlkIElkZW50aWZpZXIpkA34h8dN3AgLzSmTx03cCCJDSVEuMFNEQVFHUzpORkxYLklRX0VCSVREQS5GUTEyMDE5BQAAAAAAAAAIAAAAFChJbnZhbGlkIElkZW50aWZpZXIpkA34h8dN3AgLzSmTx03cCB5DSVEuMFNEQVFHUzpORkxYLklRX05JLkZRMzIwMTkFAAAAAAAAAAgAAAAUKEludmFsaWQgSWRlbnRpZmllcimQDfiHx03cCAvNKZPHTdwIKUNJUS4wU0RBUUdTOk5GTFguSVFfUEVSSU9EREFURV9JUy5GUTQyMDE5BQAAAAAAAAAIAAAAFChJbnZhbGlkIElkZW50aWZpZXIpkA34h8dN3AgLzSmTx03cCCpDSVEuMFNEQVFHUzpORkxYLklRX05JX05PUk1f</t>
  </si>
  <si>
    <t>TUFSR0lOLkZRMTIwMjAFAAAAAAAAAAgAAAAUKEludmFsaWQgSWRlbnRpZmllcimQDfiHx03cCAvNKZPHTdwIKENJUS4wU0RBUUdTOk5GTFguSVFfR1JPU1NfTUFSR0lOLkZRMjIwMjAFAAAAAAAAAAgAAAAUKEludmFsaWQgSWRlbnRpZmllcimQDfiHx03cCAvNKZPHTdwIKUNJUS4wU0RBUUdTOk5GTFguSVFfQ1VSUkVOVF9SQVRJTy5GUTQyMDIwBQAAAAAAAAAIAAAAFChJbnZhbGlkIElkZW50aWZpZXIpkA34h8dN3Aj7pSmTx03cCChDSVEuMFNEQVFHUzpORkxYLklRX0VCSVRBX01BUkdJTi5GUTQyMDIwBQAAAAAAAAAIAAAAFChJbnZhbGlkIElkZW50aWZpZXIpkA34h8dN3Aj7pSmTx03cCCRDSVEuMFNEQVFHUzpORkxYLklRX0JWX1NIQVJFLkZRMjIwMjEFAAAAAAAAAAgAAAAUKEludmFsaWQgSWRlbnRpZmllcimQDfiHx03cCPulKZPHTdwIKkNJUS4wU0RBUUdTOk5GTFguSVFfRElMVVRfRVBTX0lOQ0wuRlEzMjAyMQUAAAAAAAAACAAAABQoSW52YWxpZCBJZGVudGlmaWVyKZAN+IfHTdwI+6Upk8dN3AglQ0lRLjBTREFRR1M6TkZMWC5JUV9UT1RBTF9SRVYuRlEzMjAyMQUAAAAAAAAACAAAABQoSW52YWxpZCBJZGVudGlmaWVyKZAN+IfHTdwI+6Upk8dN3AgtQ0lRLjBTREFRR1M6TkZMWC5JUV9UT1RBTF9ERUJUX0VRVUlUWS5GUTEyMDIyBQAAAAAAAAAIAAAAFChJbnZhbGlkIElkZW50aWZpZXIpkA34</t>
  </si>
  <si>
    <t>h8dN3AgLzSmTx03cCCNDSVEuMFNEQVFHUzpORkxYLklRX05JX05PUk0uRlEyMjAyMgUAAAAAAAAACAAAABQoSW52YWxpZCBJZGVudGlmaWVyKZAN+IfHTdwI+6Upk8dN3AgmQ0lRLjBTREFRR1M6TkZMWC5JUV9FQklUREFfSU5ULkZRMzIwMjIFAAAAAAAAAAgAAAAUKEludmFsaWQgSWRlbnRpZmllcimQDfiHx03cCPulKZPHTdwIJENJUS4wU0RBUUdTOk5GTFguSVFfRVBTX05PUk0uRlE0MjAyMgUAAAAAAAAACAAAABQoSW52YWxpZCBJZGVudGlmaWVyKZAN+IfHTdwI+6Upk8dN3AgiQ0lRLjBTREFRR1M6TkZMWC5JUV9FQklUREEuRlExMjAyMwUAAAAAAAAACAAAABQoSW52YWxpZCBJZGVudGlmaWVyKZAN+IfHTdwI+6Upk8dN3AgeQ0lRLjBTREFRR1M6TkZMWC5JUV9OSS5GUTMyMDIzBQAAAAAAAAAIAAAAFChJbnZhbGlkIElkZW50aWZpZXIpkA34h8dN3Aj7pSmTx03cCClDSVEuMFNEQVFHUzpORkxYLklRX1BFUklPRERBVEVfSVMuRlE0MjAyMwUAAAAAAAAACAAAABQoSW52YWxpZCBJZGVudGlmaWVyKZAN+IfHTdwI8X4pk8dN3AgqQ0lRLjBTREFRR1M6TlRBUC5JUV9OSV9OT1JNX01BUkdJTi5GUTEyMDE5BQAAAAAAAAAIAAAAFChJbnZhbGlkIElkZW50aWZpZXIpkA34h8dN3AjxfimTx03cCChDSVEuMFNEQVFHUzpOVEFQLklRX0dST1NTX01BUkdJTi5GUTIyMDE5BQAAAAAAAAAIAAAAFChJbnZhbGlk</t>
  </si>
  <si>
    <t>IElkZW50aWZpZXIpkA34h8dN3AjxfimTx03cCClDSVEuMFNEQVFHUzpOVEFQLklRX0NVUlJFTlRfUkFUSU8uRlE0MjAxOQUAAAAAAAAACAAAABQoSW52YWxpZCBJZGVudGlmaWVyKZAN+IfHTdwI8X4pk8dN3AgoQ0lRLjBTREFRR1M6TlRBUC5JUV9FQklUQV9NQVJHSU4uRlE0MjAxOQUAAAAAAAAACAAAABQoSW52YWxpZCBJZGVudGlmaWVyKZAN+IfHTdwI8X4pk8dN3AgkQ0lRLjBTREFRR1M6TlRBUC5JUV9CVl9TSEFSRS5GUTIyMDIwBQAAAAAAAAAIAAAAFChJbnZhbGlkIElkZW50aWZpZXIpkA34h8dN3Aj7pSmTx03cCCpDSVEuMFNEQVFHUzpOVEFQLklRX0RJTFVUX0VQU19JTkNMLkZRMzIwMjAFAAAAAAAAAAgAAAAUKEludmFsaWQgSWRlbnRpZmllcimQDfiHx03cCPF+KZPHTdwIJUNJUS4wU0RBUUdTOk5UQVAuSVFfVE9UQUxfUkVWLkZRMzIwMjAFAAAAAAAAAAgAAAAUKEludmFsaWQgSWRlbnRpZmllcimQDfiHx03cCPF+KZPHTdwILUNJUS4wU0RBUUdTOk5UQVAuSVFfVE9UQUxfREVCVF9FUVVJVFkuRlExMjAyMQUAAAAAAAAACAAAABQoSW52YWxpZCBJZGVudGlmaWVyKZAN+IfHTdwI8X4pk8dN3AgjQ0lRLjBTREFRR1M6TlRBUC5JUV9OSV9OT1JNLkZRMjIwMjEFAAAAAAAAAAgAAAAUKEludmFsaWQgSWRlbnRpZmllcimQDfiHx03cCPF+KZPHTdwIJkNJUS4wU0RBUUdTOk5UQVAuSVFfRUJJVERB</t>
  </si>
  <si>
    <t>X0lOVC5GUTMyMDIxBQAAAAAAAAAIAAAAFChJbnZhbGlkIElkZW50aWZpZXIpkA34h8dN3AjxfimTx03cCCRDSVEuMFNEQVFHUzpOVEFQLklRX0VQU19OT1JNLkZRNDIwMjEFAAAAAAAAAAgAAAAUKEludmFsaWQgSWRlbnRpZmllcimQDfiHx03cCPF+KZPHTdwIIkNJUS4wU0RBUUdTOk5UQVAuSVFfRUJJVERBLkZRMTIwMjIFAAAAAAAAAAgAAAAUKEludmFsaWQgSWRlbnRpZmllcimQDfiHx03cCN9XKZPHTdwIHkNJUS4wU0RBUUdTOk5UQVAuSVFfTkkuRlEzMjAyMgUAAAAAAAAACAAAABQoSW52YWxpZCBJZGVudGlmaWVyKZAN+IfHTdwI31cpk8dN3AgpQ0lRLjBTREFRR1M6TlRBUC5JUV9QRVJJT0REQVRFX0lTLkZRNDIwMjIFAAAAAAAAAAgAAAAUKEludmFsaWQgSWRlbnRpZmllcimQDfiHx03cCN9XKZPHTdwIKkNJUS4wU0RBUUdTOk5UQVAuSVFfTklfTk9STV9NQVJHSU4uRlExMjAyMwUAAAAAAAAACAAAABQoSW52YWxpZCBJZGVudGlmaWVyKZAN+IfHTdwI31cpk8dN3AgoQ0lRLjBTREFRR1M6TlRBUC5JUV9HUk9TU19NQVJHSU4uRlEyMjAyMwUAAAAAAAAACAAAABQoSW52YWxpZCBJZGVudGlmaWVyKZAN+IfHTdwI8X4pk8dN3AgpQ0lRLjBTREFRR1M6TlRBUC5JUV9DVVJSRU5UX1JBVElPLkZRNDIwMjMFAAAAAAAAAAgAAAAUKEludmFsaWQgSWRlbnRpZmllcimQDfiHx03cCN9XKZPHTdwIKENJUS4w</t>
  </si>
  <si>
    <t>U0RBUUdTOk5UQVAuSVFfRUJJVEFfTUFSR0lOLkZRNDIwMjMFAAAAAAAAAAgAAAAUKEludmFsaWQgSWRlbnRpZmllcimQDfiHx03cCN9XKZPHTdwIJENJUS4wU0RBUUdTOk5EQVEuSVFfQlZfU0hBUkUuRlEyMjAxOQUAAAAAAAAACAAAABQoSW52YWxpZCBJZGVudGlmaWVyKZAN+IfHTdwI31cpk8dN3AgqQ0lRLjBTREFRR1M6TkRBUS5JUV9ESUxVVF9FUFNfSU5DTC5GUTMyMDE5BQAAAAAAAAAIAAAAFChJbnZhbGlkIElkZW50aWZpZXIpkA34h8dN3AjfVymTx03cCCVDSVEuMFNEQVFHUzpOREFRLklRX1RPVEFMX1JFVi5GUTMyMDE5BQAAAAAAAAAIAAAAFChJbnZhbGlkIElkZW50aWZpZXIpkA34h8dN3AjfVymTx03cCC1DSVEuMFNEQVFHUzpOREFRLklRX1RPVEFMX0RFQlRfRVFVSVRZLkZRMTIwMjAFAAAAAAAAAAgAAAAUKEludmFsaWQgSWRlbnRpZmllcimQDfiHx03cCN9XKZPHTdwII0NJUS4wU0RBUUdTOk5EQVEuSVFfTklfTk9STS5GUTIyMDIwBQAAAAAAAAAIAAAAFChJbnZhbGlkIElkZW50aWZpZXIpkA34h8dN3AjOMCmTx03cCCZDSVEuMFNEQVFHUzpOREFRLklRX0VCSVREQV9JTlQuRlEzMjAyMAUAAAAAAAAACAAAABQoSW52YWxpZCBJZGVudGlmaWVyKZAN+IfHTdwIzjApk8dN3AgkQ0lRLjBTREFRR1M6TkRBUS5JUV9FUFNfTk9STS5GUTQyMDIwBQAAAAAAAAAIAAAAFChJbnZhbGlkIElkZW50</t>
  </si>
  <si>
    <t>aWZpZXIpkA34h8dN3AjOMCmTx03cCCJDSVEuMFNEQVFHUzpOREFRLklRX0VCSVREQS5GUTEyMDIxBQAAAAAAAAAIAAAAFChJbnZhbGlkIElkZW50aWZpZXIpkA34h8dN3AjOMCmTx03cCB5DSVEuMFNEQVFHUzpOREFRLklRX05JLkZRMzIwMjEFAAAAAAAAAAgAAAAUKEludmFsaWQgSWRlbnRpZmllcimQDfiHx03cCN9XKZPHTdwIKUNJUS4wU0RBUUdTOk5EQVEuSVFfUEVSSU9EREFURV9JUy5GUTQyMDIxBQAAAAAAAAAIAAAAFChJbnZhbGlkIElkZW50aWZpZXIpkA34h8dN3AjOMCmTx03cCCpDSVEuMFNEQVFHUzpOREFRLklRX05JX05PUk1fTUFSR0lOLkZRMTIwMjIFAAAAAAAAAAgAAAAUKEludmFsaWQgSWRlbnRpZmllcimQDfiHx03cCM4wKZPHTdwIKENJUS4wU0RBUUdTOk5EQVEuSVFfR1JPU1NfTUFSR0lOLkZRMjIwMjIFAAAAAAAAAAgAAAAUKEludmFsaWQgSWRlbnRpZmllcimQDfiHx03cCM4wKZPHTdwIKUNJUS4wU0RBUUdTOk5EQVEuSVFfQ1VSUkVOVF9SQVRJTy5GUTQyMDIyBQAAAAAAAAAIAAAAFChJbnZhbGlkIElkZW50aWZpZXIpkA34h8dN3AjOMCmTx03cCChDSVEuMFNEQVFHUzpOREFRLklRX0VCSVRBX01BUkdJTi5GUTQyMDIyBQAAAAAAAAAIAAAAFChJbnZhbGlkIElkZW50aWZpZXIpkA34h8dN3AjOMCmTx03cCCRDSVEuMFNEQVFHUzpOREFRLklRX0JWX1NIQVJFLkZRMjIwMjMFAAAA</t>
  </si>
  <si>
    <t>AAAAAAgAAAAUKEludmFsaWQgSWRlbnRpZmllcimQDfiHx03cCM4wKZPHTdwIKkNJUS4wU0RBUUdTOk5EQVEuSVFfRElMVVRfRVBTX0lOQ0wuRlEzMjAyMwUAAAAAAAAACAAAABQoSW52YWxpZCBJZGVudGlmaWVyKZAN+IfHTdwIfQkpk8dN3AglQ0lRLjBTREFRR1M6TkRBUS5JUV9UT1RBTF9SRVYuRlEzMjAyMwUAAAAAAAAACAAAABQoSW52YWxpZCBJZGVudGlmaWVyKZAN+IfHTdwIfQkpk8dN3AglQ0lRLjBTREFRR1M6TlZEQS5JUV9UT1RBTF9SRVYuRlExMjAyMgUAAAAAAAAACAAAABQoSW52YWxpZCBJZGVudGlmaWVyKZAN+IfHTdwIfQkpk8dN3AgqQ0lRLjBTREFRR1M6TlRSUy5JUV9OSV9OT1JNX01BUkdJTi5GUTEyMDE5BQAAAAAAAAAIAAAAFChJbnZhbGlkIElkZW50aWZpZXIpkA34h8dN3Ah9CSmTx03cCCpDSVEuMFNEQVFHUzpOVFJTLklRX05JX05PUk1fTUFSR0lOLkZRNDIwMTkFAAAAAAAAAAgAAAAUKEludmFsaWQgSWRlbnRpZmllcimQDfiHx03cCM4wKZPHTdwIKUNJUS4wU0RBUUdTOk5UUlMuSVFfQ1VSUkVOVF9SQVRJTy5GUTMyMDIwBQAAAAAAAAAIAAAAFChJbnZhbGlkIElkZW50aWZpZXIpkA34h8dN3AjOMCmTx03cCCNDSVEuMFNEQVFHUzpOVFJTLklRX05JX05PUk0uRlEyMjAyMQUAAAAAAAAACAAAABQoSW52YWxpZCBJZGVudGlmaWVyKZAN+IfHTdwIfQkpk8dN3AgiQ0lRLjBTREFR</t>
  </si>
  <si>
    <t>R1M6TlRSUy5JUV9FQklUREEuRlE0MjAyMQUAAAAAAAAACAAAABQoSW52YWxpZCBJZGVudGlmaWVyKZAN+IfHTdwIfQkpk8dN3AgkQ0lRLjBTREFRR1M6TlRSUy5JUV9FUFNfTk9STS5GUTMyMDIyBQAAAAAAAAAIAAAAFChJbnZhbGlkIElkZW50aWZpZXIpkA34h8dN3Ah9CSmTx03cCChDSVEuMFNEQVFHUzpOVFJTLklRX0dST1NTX01BUkdJTi5GUTEyMDIzBQAAAAAAAAAIAAAAFChJbnZhbGlkIElkZW50aWZpZXIpkA34h8dN3Ah9CSmTx03cCCVDSVEuMFNEQVFHUzpOVFJTLklRX1RPVEFMX1JFVi5GUTQyMDIzBQAAAAAAAAAIAAAAFChJbnZhbGlkIElkZW50aWZpZXIpkA34h8dN3Ah9CSmTx03cCB5DSVEuMFNEQVFHUzpORFNOLklRX05JLkZRMjIwMTkFAAAAAAAAAAgAAAAUKEludmFsaWQgSWRlbnRpZmllcimQDfiHx03cCH0JKZPHTdwIKUNJUS4wU0RBUUdTOk5EU04uSVFfQ1VSUkVOVF9SQVRJTy5GUTMyMDIwBQAAAAAAAAAIAAAAFChJbnZhbGlkIElkZW50aWZpZXIpkA34h8dN3Age4iiTx03cCCRDSVEuMFNEQVFHUzpORFNOLklRX0JWX1NIQVJFLkZRMTIwMjEFAAAAAAAAAAgAAAAUKEludmFsaWQgSWRlbnRpZmllcimQDfiHx03cCB7iKJPHTdwIKENJUS4wU0RBUUdTOk5EU04uSVFfRUJJVEFfTUFSR0lOLkZRMzIwMjEFAAAAAAAAAAgAAAAUKEludmFsaWQgSWRlbnRpZmllcimQDfiHx03cCB7iKJPH</t>
  </si>
  <si>
    <t>TdwII0NJUS4wU0RBUUdTOk5EU04uSVFfTklfTk9STS5GUTEyMDIyBQAAAAAAAAAIAAAAFChJbnZhbGlkIElkZW50aWZpZXIpkA34h8dN3Ah9CSmTx03cCChDSVEuMFNEQVFHUzpORFNOLklRX0VCSVRBX01BUkdJTi5GUTMyMDIyBQAAAAAAAAAIAAAAFChJbnZhbGlkIElkZW50aWZpZXIpkA34h8dN3Ah9CSmTx03cCCRDSVEuMFNEQVFHUzpORFNOLklRX0JWX1NIQVJFLkZRMTIwMjMFAAAAAAAAAAgAAAAUKEludmFsaWQgSWRlbnRpZmllcimQDfiHx03cCB7iKJPHTdwIJkNJUS4wU0RBUUdTOk5EU04uSVFfRUJJVERBX0lOVC5GUTMyMDIzBQAAAAAAAAAIAAAAFChJbnZhbGlkIElkZW50aWZpZXIpkA34h8dN3Age4iiTx03cCCRDSVEuMFNEQVFHUzpOV1NBLklRX0JWX1NIQVJFLkZRMTIwMTkFAAAAAAAAAAgAAAAUKEludmFsaWQgSWRlbnRpZmllcimQDfiHx03cCB7iKJPHTdwIKENJUS4wU0RBUUdTOk5XU0EuSVFfR1JPU1NfTUFSR0lOLkZRMjIwMTkFAAAAAAAAAAgAAAAUKEludmFsaWQgSWRlbnRpZmllcimQDfiHx03cCB7iKJPHTdwIKUNJUS4wU0RBUUdTOk5XU0EuSVFfUEVSSU9EREFURV9JUy5GUTMyMDE5BQAAAAAAAAAIAAAAFChJbnZhbGlkIElkZW50aWZpZXIpkA34h8dN3Age4iiTx03cCCZDSVEuMFNEQVFHUzpOV1NBLklRX0VCSVREQV9JTlQuRlExMjAyMAUAAAAAAAAACAAAABQoSW52YWxpZCBJ</t>
  </si>
  <si>
    <t>ZGVudGlmaWVyKZAN+IfHTdwIHuIok8dN3AgtQ0lRLjBTREFRR1M6TldTQS5JUV9UT1RBTF9ERUJUX0VRVUlUWS5GUTIyMDIwBQAAAAAAAAAIAAAAFChJbnZhbGlkIElkZW50aWZpZXIpkA34h8dN3AhApyiTx03cCClDSVEuMFNEQVFHUzpOV1NBLklRX1BFUklPRERBVEVfSVMuRlEzMjAyMAUAAAAAAAAACAAAABQoSW52YWxpZCBJZGVudGlmaWVyKZAN+IfHTdwIQKcok8dN3AgpQ0lRLjBTREFRR1M6TldTQS5JUV9DVVJSRU5UX1JBVElPLkZRMTIwMjEFAAAAAAAAAAgAAAAUKEludmFsaWQgSWRlbnRpZmllcimQDfiHx03cCECnKJPHTdwIKkNJUS4wU0RBUUdTOk5XU0EuSVFfRElMVVRfRVBTX0lOQ0wuRlEyMjAyMQUAAAAAAAAACAAAABQoSW52YWxpZCBJZGVudGlmaWVyKZAN+IfHTdwIQKcok8dN3AgjQ0lRLjBTREFRR1M6TldTQS5JUV9OSV9OT1JNLkZRMzIwMjEFAAAAAAAAAAgAAAAUKEludmFsaWQgSWRlbnRpZmllcimQDfiHx03cCB7iKJPHTdwIJUNJUS4wU0RBUUdTOk5XU0EuSVFfVE9UQUxfUkVWLkZRNDIwMjEFAAAAAAAAAAgAAAAUKEludmFsaWQgSWRlbnRpZmllcimQDfiHx03cCB7iKJPHTdwIJENJUS4wU0RBUUdTOk5XU0EuSVFfRVBTX05PUk0uRlExMjAyMgUAAAAAAAAACAAAABQoSW52YWxpZCBJZGVudGlmaWVyKZAN+IfHTdwIQKcok8dN3AgiQ0lRLjBTREFRR1M6TldTQS5JUV9FQklUREEu</t>
  </si>
  <si>
    <t>RlEyMjAyMgUAAAAAAAAACAAAABQoSW52YWxpZCBJZGVudGlmaWVyKZAN+IfHTdwIQKcok8dN3AgmQ0lRLjBTREFRR1M6TldTQS5JUV9FQklUREFfSU5ULkZRNDIwMjIFAAAAAAAAAAgAAAAUKEludmFsaWQgSWRlbnRpZmllcimQDfiHx03cCECnKJPHTdwIHkNJUS4wU0RBUUdTOk5XU0EuSVFfTkkuRlE0MjAyMgUAAAAAAAAACAAAABQoSW52YWxpZCBJZGVudGlmaWVyKZAN+IfHTdwIQKcok8dN3AgpQ0lRLjBTREFRR1M6TldTQS5JUV9QRVJJT0REQVRFX0lTLkZRMTIwMjMFAAAAAAAAAAgAAAAUKEludmFsaWQgSWRlbnRpZmllcimQDfiHx03cCECnKJPHTdwIKENJUS4wU0RBUUdTOk5XU0EuSVFfR1JPU1NfTUFSR0lOLkZRMzIwMjMFAAAAAAAAAAgAAAAUKEludmFsaWQgSWRlbnRpZmllcimQDfiHx03cCECnKJPHTdwIKENJUS4wU0RBUUdTOk5GTFguSVFfRUJJVEFfTUFSR0lOLkZRMTIwMTkFAAAAAAAAAAgAAAAUKEludmFsaWQgSWRlbnRpZmllcimQDfiHx03cCECnKJPHTdwILUNJUS4wU0RBUUdTOk5GTFguSVFfVE9UQUxfREVCVF9FUVVJVFkuRlEyMjAxOQUAAAAAAAAACAAAABQoSW52YWxpZCBJZGVudGlmaWVyKZAN+IfHTdwIQKcok8dN3AgjQ0lRLjBTREFRR1M6TkZMWC5JUV9OSV9OT1JNLkZRMzIwMTkFAAAAAAAAAAgAAAAUKEludmFsaWQgSWRlbnRpZmllcimQDfiHx03cCECnKJPHTdwIJUNJUS4w</t>
  </si>
  <si>
    <t>U0RBUUdTOk5GTFguSVFfVE9UQUxfUkVWLkZRNDIwMTkFAAAAAAAAAAgAAAAUKEludmFsaWQgSWRlbnRpZmllcimQDfiHx03cCECnKJPHTdwIJENJUS4wU0RBUUdTOk5GTFguSVFfRVBTX05PUk0uRlExMjAyMAUAAAAAAAAACAAAABQoSW52YWxpZCBJZGVudGlmaWVyKZAN+IfHTdwIQKcok8dN3AgiQ0lRLjBTREFRR1M6TkZMWC5JUV9FQklUREEuRlEyMjAyMAUAAAAAAAAACAAAABQoSW52YWxpZCBJZGVudGlmaWVyKZAN+IfHTdwINYAok8dN3AgmQ0lRLjBTREFRR1M6TkZMWC5JUV9FQklUREFfSU5ULkZRNDIwMjAFAAAAAAAAAAgAAAAUKEludmFsaWQgSWRlbnRpZmllcimQDfiHx03cCDWAKJPHTdwIHkNJUS4wU0RBUUdTOk5GTFguSVFfTkkuRlE0MjAyMAUAAAAAAAAACAAAABQoSW52YWxpZCBJZGVudGlmaWVyKZAN+IfHTdwINYAok8dN3AgpQ0lRLjBTREFRR1M6TkZMWC5JUV9QRVJJT0REQVRFX0lTLkZRMTIwMjEFAAAAAAAAAAgAAAAUKEludmFsaWQgSWRlbnRpZmllcimQDfiHx03cCDWAKJPHTdwIKENJUS4wU0RBUUdTOk5GTFguSVFfR1JPU1NfTUFSR0lOLkZRMzIwMjEFAAAAAAAAAAgAAAAUKEludmFsaWQgSWRlbnRpZmllcimQDfiHx03cCECnKJPHTdwIKUNJUS4wU0RBUUdTOk5GTFguSVFfQ1VSUkVOVF9SQVRJTy5GUTEyMDIyBQAAAAAAAAAIAAAAFChJbnZhbGlkIElkZW50aWZpZXIpkA34h8dN</t>
  </si>
  <si>
    <t>3Ag1gCiTx03cCCpDSVEuMFNEQVFHUzpORkxYLklRX05JX05PUk1fTUFSR0lOLkZRMjIwMjIFAAAAAAAAAAgAAAAUKEludmFsaWQgSWRlbnRpZmllcimQDfiHx03cCDWAKJPHTdwIJENJUS4wU0RBUUdTOk5GTFguSVFfQlZfU0hBUkUuRlEzMjAyMgUAAAAAAAAACAAAABQoSW52YWxpZCBJZGVudGlmaWVyKZAN+IfHTdwINYAok8dN3AgqQ0lRLjBTREFRR1M6TkZMWC5JUV9ESUxVVF9FUFNfSU5DTC5GUTQyMDIyBQAAAAAAAAAIAAAAFChJbnZhbGlkIElkZW50aWZpZXIpkA34h8dN3Ag1gCiTx03cCChDSVEuMFNEQVFHUzpORkxYLklRX0VCSVRBX01BUkdJTi5GUTEyMDIzBQAAAAAAAAAIAAAAFChJbnZhbGlkIElkZW50aWZpZXIpkA34h8dN3Ag1gCiTx03cCCJDSVEuMFNEQVFHUzpOVkRBLklRX0VCSVREQS5GUTMyMDIyBQAAAAAAAAAIAAAAFChJbnZhbGlkIElkZW50aWZpZXIpkA34h8dN3Ag1gCiTx03cCCRDSVEuMFNEQVFHUzpOVFJTLklRX0VQU19OT1JNLkZRMTIwMTkFAAAAAAAAAAgAAAAUKEludmFsaWQgSWRlbnRpZmllcimQDfiHx03cCCZZKJPHTdwIJUNJUS4wU0RBUUdTOk5UUlMuSVFfVE9UQUxfUkVWLkZRNDIwMTkFAAAAAAAAAAgAAAAUKEludmFsaWQgSWRlbnRpZmllcimQDfiHx03cCCZZKJPHTdwIJENJUS4wU0RBUUdTOk5UUlMuSVFfQlZfU0hBUkUuRlEzMjAyMAUAAAAAAAAACAAAABQoSW52</t>
  </si>
  <si>
    <t>YWxpZCBJZGVudGlmaWVyKZAN+IfHTdwIJlkok8dN3AgqQ0lRLjBTREFRR1M6TlRSUy5JUV9OSV9OT1JNX01BUkdJTi5GUTIyMDIxBQAAAAAAAAAIAAAAFChJbnZhbGlkIElkZW50aWZpZXIpkA34h8dN3AgmWSiTx03cCClDSVEuMFNEQVFHUzpOVFJTLklRX0NVUlJFTlRfUkFUSU8uRlExMjAyMgUAAAAAAAAACAAAABQoSW52YWxpZCBJZGVudGlmaWVyKZAN+IfHTdwINYAok8dN3AgmQ0lRLjBTREFRR1M6TlRSUy5JUV9FQklUREFfSU5ULkZRNDIwMjIFAAAAAAAAAAgAAAAUKEludmFsaWQgSWRlbnRpZmllcimQDfiHx03cCDWAKJPHTdwIKENJUS4wU0RBUUdTOk5UUlMuSVFfRUJJVEFfTUFSR0lOLkZRNDIwMjMFAAAAAAAAAAgAAAAUKEludmFsaWQgSWRlbnRpZmllcimQDfiHx03cCCZZKJPHTdwIKkNJUS4wU0RBUUdTOk5EU04uSVFfRElMVVRfRVBTX0lOQ0wuRlEzMjAxOQUAAAAAAAAACAAAABQoSW52YWxpZCBJZGVudGlmaWVyKZAN+IfHTdwIJlkok8dN3AgtQ0lRLjBTREFRR1M6TkRTTi5JUV9UT1RBTF9ERUJUX0VRVUlUWS5GUTEyMDIwBQAAAAAAAAAIAAAAFChJbnZhbGlkIElkZW50aWZpZXIpkA34h8dN3AgmWSiTx03cCCZDSVEuMFNEQVFHUzpORFNOLklRX0VCSVREQV9JTlQuRlEzMjAyMAUAAAAAAAAACAAAABQoSW52YWxpZCBJZGVudGlmaWVyKZAN+IfHTdwIJlkok8dN3AgiQ0lRLjBTREFRR1M6</t>
  </si>
  <si>
    <t>TkRTTi5JUV9FQklUREEuRlExMjAyMQUAAAAAAAAACAAAABQoSW52YWxpZCBJZGVudGlmaWVyKZAN+IfHTdwIJlkok8dN3AgeQ0lRLjBTREFRR1M6TkRTTi5JUV9OSS5GUTMyMDIxBQAAAAAAAAAIAAAAFChJbnZhbGlkIElkZW50aWZpZXIpkA34h8dN3AgRMiiTx03cCCpDSVEuMFNEQVFHUzpORFNOLklRX05JX05PUk1fTUFSR0lOLkZRMTIwMjIFAAAAAAAAAAgAAAAUKEludmFsaWQgSWRlbnRpZmllcimQDfiHx03cCBEyKJPHTdwIHkNJUS4wU0RBUUdTOk5EU04uSVFfTkkuRlEzMjAyMgUAAAAAAAAACAAAABQoSW52YWxpZCBJZGVudGlmaWVyKZAN+IfHTdwIETIok8dN3AgoQ0lRLjBTREFRR1M6TkRTTi5JUV9FQklUQV9NQVJHSU4uRlExMjAyMwUAAAAAAAAACAAAABQoSW52YWxpZCBJZGVudGlmaWVyKZAN+IfHTdwIETIok8dN3AgkQ0lRLjBTREFRR1M6TkRTTi5JUV9CVl9TSEFSRS5GUTMyMDIzBQAAAAAAAAAIAAAAFChJbnZhbGlkIElkZW50aWZpZXIpkA34h8dN3AgmWSiTx03cCChDSVEuMFNEQVFHUzpOV1NBLklRX0VCSVRBX01BUkdJTi5GUTEyMDE5BQAAAAAAAAAIAAAAFChJbnZhbGlkIElkZW50aWZpZXIpkA34h8dN3AgmWSiTx03cCCJDSVEuMFNEQVFHUzpOV1NBLklRX0VCSVREQS5GUTIyMDE5BQAAAAAAAAAIAAAAFChJbnZhbGlkIElkZW50aWZpZXIpkA34h8dN3AgRMiiTx03cCCVDSVEuMFNE</t>
  </si>
  <si>
    <t>QVFHUzpOV1NBLklRX1RPVEFMX1JFVi5GUTMyMDE5BQAAAAAAAAAIAAAAFChJbnZhbGlkIElkZW50aWZpZXIpkA34h8dN3AgRMiiTx03cCCRDSVEuMFNEQVFHUzpOV1NBLklRX0JWX1NIQVJFLkZRMTIwMjAFAAAAAAAAAAgAAAAUKEludmFsaWQgSWRlbnRpZmllcimQDfiHx03cCBEyKJPHTdwIJUNJUS4wU0RBUUdTOk5XU0EuSVFfVE9UQUxfUkVWLkZRMjIwMjAFAAAAAAAAAAgAAAAUKEludmFsaWQgSWRlbnRpZmllcimQDfiHx03cCBEyKJPHTdwIJUNJUS4wU0RBUUdTOk5XU0EuSVFfVE9UQUxfUkVWLkZRMzIwMjAFAAAAAAAAAAgAAAAUKEludmFsaWQgSWRlbnRpZmllcimQDfiHx03cCBEyKJPHTdwIJkNJUS4wU0RBUUdTOk5XU0EuSVFfRUJJVERBX0lOVC5GUTEyMDIxBQAAAAAAAAAIAAAAFChJbnZhbGlkIElkZW50aWZpZXIpkA34h8dN3AgRMiiTx03cCCpDSVEuMFNEQVFHUzpOV1NBLklRX05JX05PUk1fTUFSR0lOLkZRMzIwMjEFAAAAAAAAAAgAAAAUKEludmFsaWQgSWRlbnRpZmllcimQDfiHx03cCAMLKJPHTdwIKENJUS4wU0RBUUdTOk5XU0EuSVFfR1JPU1NfTUFSR0lOLkZRNDIwMjEFAAAAAAAAAAgAAAAUKEludmFsaWQgSWRlbnRpZmllcimQDfiHx03cCAMLKJPHTdwIKUNJUS4wU0RBUUdTOk5XU0EuSVFfQ1VSUkVOVF9SQVRJTy5GUTIyMDIyBQAAAAAAAAAIAAAAFChJbnZhbGlkIElkZW50aWZp</t>
  </si>
  <si>
    <t>ZXIpkA34h8dN3AgRMiiTx03cCChDSVEuMFNEQVFHUzpOV1NBLklRX0VCSVRBX01BUkdJTi5GUTIyMDIyBQAAAAAAAAAIAAAAFChJbnZhbGlkIElkZW50aWZpZXIpkA34h8dN3AgRMiiTx03cCCRDSVEuMFNEQVFHUzpOV1NBLklRX0JWX1NIQVJFLkZRNDIwMjIFAAAAAAAAAAgAAAAUKEludmFsaWQgSWRlbnRpZmllcimQDfiHx03cCBEyKJPHTdwIKkNJUS4wU0RBUUdTOk5XU0EuSVFfRElMVVRfRVBTX0lOQ0wuRlExMjAyMwUAAAAAAAAACAAAABQoSW52YWxpZCBJZGVudGlmaWVyKZAN+IfHTdwIAwsok8dN3AglQ0lRLjBTREFRR1M6TldTQS5JUV9UT1RBTF9SRVYuRlExMjAyMwUAAAAAAAAACAAAABQoSW52YWxpZCBJZGVudGlmaWVyKZAN+IfHTdwIAwsok8dN3AgtQ0lRLjBTREFRR1M6TldTQS5JUV9UT1RBTF9ERUJUX0VRVUlUWS5GUTMyMDIzBQAAAAAAAAAIAAAAFChJbnZhbGlkIElkZW50aWZpZXIpkA34h8dN3AgDCyiTx03cCCNDSVEuMFNEQVFHUzpOV1NBLklRX05JX05PUk0uRlE0MjAyMwUAAAAAAAAACAAAABQoSW52YWxpZCBJZGVudGlmaWVyKZAN+IfHTdwIAwsok8dN3AgeQ0lRLjBTREFRR1M6TkZMWC5JUV9OSS5GUTEyMDE5BQAAAAAAAAAIAAAAFChJbnZhbGlkIElkZW50aWZpZXIpkA34h8dN3AgDCyiTx03cCClDSVEuMFNEQVFHUzpORkxYLklRX1BFUklPRERBVEVfSVMuRlEyMjAxOQUAAAAA</t>
  </si>
  <si>
    <t>AAAACAAAABQoSW52YWxpZCBJZGVudGlmaWVyKZAN+IfHTdwIAwsok8dN3AgqQ0lRLjBTREFRR1M6TkZMWC5JUV9OSV9OT1JNX01BUkdJTi5GUTMyMDE5BQAAAAAAAAAIAAAAFChJbnZhbGlkIElkZW50aWZpZXIpkA34h8dN3Aj34yeTx03cCChDSVEuMFNEQVFHUzpORkxYLklRX0dST1NTX01BUkdJTi5GUTQyMDE5BQAAAAAAAAAIAAAAFChJbnZhbGlkIElkZW50aWZpZXIpkA34h8dN3Aj34yeTx03cCClDSVEuMFNEQVFHUzpORkxYLklRX0NVUlJFTlRfUkFUSU8uRlEyMjAyMAUAAAAAAAAACAAAABQoSW52YWxpZCBJZGVudGlmaWVyKZAN+IfHTdwI9+Mnk8dN3AgoQ0lRLjBTREFRR1M6TkZMWC5JUV9FQklUQV9NQVJHSU4uRlEyMjAyMAUAAAAAAAAACAAAABQoSW52YWxpZCBJZGVudGlmaWVyKZAN+IfHTdwIAwsok8dN3AgkQ0lRLjBTREFRR1M6TkZMWC5JUV9CVl9TSEFSRS5GUTQyMDIwBQAAAAAAAAAIAAAAFChJbnZhbGlkIElkZW50aWZpZXIpkA34h8dN3AgDCyiTx03cCCpDSVEuMFNEQVFHUzpORkxYLklRX0RJTFVUX0VQU19JTkNMLkZRMTIwMjEFAAAAAAAAAAgAAAAUKEludmFsaWQgSWRlbnRpZmllcimQDfiHx03cCAMLKJPHTdwIJUNJUS4wU0RBUUdTOk5GTFguSVFfVE9UQUxfUkVWLkZRMTIwMjEFAAAAAAAAAAgAAAAUKEludmFsaWQgSWRlbnRpZmllcimQDfiHx03cCPfjJ5PHTdwILUNJUS4wU0RB</t>
  </si>
  <si>
    <t>UUdTOk5GTFguSVFfVE9UQUxfREVCVF9FUVVJVFkuRlEzMjAyMQUAAAAAAAAACAAAABQoSW52YWxpZCBJZGVudGlmaWVyKZAN+IfHTdwI9+Mnk8dN3AgjQ0lRLjBTREFRR1M6TkZMWC5JUV9OSV9OT1JNLkZRNDIwMjEFAAAAAAAAAAgAAAAUKEludmFsaWQgSWRlbnRpZmllcimQDfiHx03cCPfjJ5PHTdwIJkNJUS4wU0RBUUdTOk5GTFguSVFfRUJJVERBX0lOVC5GUTEyMDIyBQAAAAAAAAAIAAAAFChJbnZhbGlkIElkZW50aWZpZXIpkA34h8dN3Aj34yeTx03cCCRDSVEuMFNEQVFHUzpORkxYLklRX0VQU19OT1JNLkZRMjIwMjIFAAAAAAAAAAgAAAAUKEludmFsaWQgSWRlbnRpZmllcimQDfiHx03cCPfjJ5PHTdwIIkNJUS4wU0RBUUdTOk5GTFguSVFfRUJJVERBLkZRMzIwMjIFAAAAAAAAAAgAAAAUKEludmFsaWQgSWRlbnRpZmllcimQDfiHx03cCPfjJ5PHTdwIHkNJUS4wU0RBUUdTOk5GTFguSVFfTkkuRlExMjAyMwUAAAAAAAAACAAAABQoSW52YWxpZCBJZGVudGlmaWVyKZAN+IfHTdwI5bwnk8dN3AgpQ0lRLjBTREFRR1M6TkZMWC5JUV9QRVJJT0REQVRFX0lTLkZRMjIwMjMFAAAAAAAAAAgAAAAUKEludmFsaWQgSWRlbnRpZmllcimQDfiHx03cCOW8J5PHTdwIKkNJUS4wU0RBUUdTOk5GTFguSVFfTklfTk9STV9NQVJHSU4uRlEzMjAyMwUAAAAAAAAACAAAABQoSW52YWxpZCBJZGVudGlmaWVyKZAN+IfH</t>
  </si>
  <si>
    <t>TdwI9+Mnk8dN3AgoQ0lRLjBTREFRR1M6TkZMWC5JUV9HUk9TU19NQVJHSU4uRlE0MjAyMwUAAAAAAAAACAAAABQoSW52YWxpZCBJZGVudGlmaWVyKZAN+IfHTdwI9+Mnk8dN3AgpQ0lRLjBTREFRR1M6TlRBUC5JUV9DVVJSRU5UX1JBVElPLkZRMjIwMTkFAAAAAAAAAAgAAAAUKEludmFsaWQgSWRlbnRpZmllcimQDfiHx03cCPfjJ5PHTdwIKENJUS4wU0RBUUdTOk5UQVAuSVFfRUJJVEFfTUFSR0lOLkZRMjIwMTkFAAAAAAAAAAgAAAAUKEludmFsaWQgSWRlbnRpZmllcimQDfiHx03cCOW8J5PHTdwIJENJUS4wU0RBUUdTOk5UQVAuSVFfQlZfU0hBUkUuRlE0MjAxOQUAAAAAAAAACAAAABQoSW52YWxpZCBJZGVudGlmaWVyKZAN+IfHTdwI5bwnk8dN3AgqQ0lRLjBTREFRR1M6TlRBUC5JUV9ESUxVVF9FUFNfSU5DTC5GUTEyMDIwBQAAAAAAAAAIAAAAFChJbnZhbGlkIElkZW50aWZpZXIpkA34h8dN3AjlvCeTx03cCCVDSVEuMFNEQVFHUzpOVEFQLklRX1RPVEFMX1JFVi5GUTEyMDIwBQAAAAAAAAAIAAAAFChJbnZhbGlkIElkZW50aWZpZXIpkA34h8dN3AjlvCeTx03cCC1DSVEuMFNEQVFHUzpOVEFQLklRX1RPVEFMX0RFQlRfRVFVSVRZLkZRMzIwMjAFAAAAAAAAAAgAAAAUKEludmFsaWQgSWRlbnRpZmllcimQDfiHx03cCOW8J5PHTdwII0NJUS4wU0RBUUdTOk5UQVAuSVFfTklfTk9STS5GUTQyMDIwBQAA</t>
  </si>
  <si>
    <t>AAAAAAAIAAAAFChJbnZhbGlkIElkZW50aWZpZXIpkA34h8dN3AjlvCeTx03cCCZDSVEuMFNEQVFHUzpOVEFQLklRX0VCSVREQV9JTlQuRlExMjAyMQUAAAAAAAAACAAAABQoSW52YWxpZCBJZGVudGlmaWVyKZAN+IfHTdwIj5Unk8dN3AgkQ0lRLjBTREFRR1M6TlRBUC5JUV9FUFNfTk9STS5GUTIyMDIxBQAAAAAAAAAIAAAAFChJbnZhbGlkIElkZW50aWZpZXIpkA34h8dN3AiPlSeTx03cCCJDSVEuMFNEQVFHUzpOVEFQLklRX0VCSVREQS5GUTMyMDIxBQAAAAAAAAAIAAAAFChJbnZhbGlkIElkZW50aWZpZXIpkA34h8dN3AiPlSeTx03cCChDSVEuMFNEQVFHUzpOVkRBLklRX0VCSVRBX01BUkdJTi5GUTQyMDIyBQAAAAAAAAAIAAAAFChJbnZhbGlkIElkZW50aWZpZXIpkA34h8dN3AjlvCeTx03cCCZDSVEuMFNEQVFHUzpOVFJTLklRX0VCSVREQV9JTlQuRlEyMjAxOQUAAAAAAAAACAAAABQoSW52YWxpZCBJZGVudGlmaWVyKZAN+IfHTdwI5bwnk8dN3AgoQ0lRLjBTREFRR1M6TlRSUy5JUV9FQklUQV9NQVJHSU4uRlE0MjAxOQUAAAAAAAAACAAAABQoSW52YWxpZCBJZGVudGlmaWVyKZAN+IfHTdwI5bwnk8dN3AgoQ0lRLjBTREFRR1M6TlRSUy5JUV9FQklUQV9NQVJHSU4uRlEzMjAyMAUAAAAAAAAACAAAABQoSW52YWxpZCBJZGVudGlmaWVyKZAN+IfHTdwIj5Unk8dN3AgqQ0lRLjBTREFRR1M6TlRSUy5J</t>
  </si>
  <si>
    <t>UV9ESUxVVF9FUFNfSU5DTC5GUTIyMDIxBQAAAAAAAAAIAAAAFChJbnZhbGlkIElkZW50aWZpZXIpkA34h8dN3AiPlSeTx03cCCJDSVEuMFNEQVFHUzpOVFJTLklRX0VCSVREQS5GUTEyMDIyBQAAAAAAAAAIAAAAFChJbnZhbGlkIElkZW50aWZpZXIpkA34h8dN3AiPlSeTx03cCClDSVEuMFNEQVFHUzpOVFJTLklRX1BFUklPRERBVEVfSVMuRlEzMjAyMgUAAAAAAAAACAAAABQoSW52YWxpZCBJZGVudGlmaWVyKZAN+IfHTdwIj5Unk8dN3AgtQ0lRLjBTREFRR1M6TlRSUy5JUV9UT1RBTF9ERUJUX0VRVUlUWS5GUTIyMDIzBQAAAAAAAAAIAAAAFChJbnZhbGlkIElkZW50aWZpZXIpkA34h8dN3AiPlSeTx03cCB5DSVEuMFNEQVFHUzpOVFJTLklRX05JLkZRNDIwMjMFAAAAAAAAAAgAAAAUKEludmFsaWQgSWRlbnRpZmllcimQDfiHx03cCI+VJ5PHTdwIKUNJUS4wU0RBUUdTOk5EU04uSVFfQ1VSUkVOVF9SQVRJTy5GUTEyMDIwBQAAAAAAAAAIAAAAFChJbnZhbGlkIElkZW50aWZpZXIpkA34h8dN3Ag2bieTx03cCCRDSVEuMFNEQVFHUzpORFNOLklRX0JWX1NIQVJFLkZRMzIwMjAFAAAAAAAAAAgAAAAUKEludmFsaWQgSWRlbnRpZmllcimQDfiHx03cCI+VJ5PHTdwIKENJUS4wU0RBUUdTOk5EU04uSVFfRUJJVEFfTUFSR0lOLkZRMTIwMjEFAAAAAAAAAAgAAAAUKEludmFsaWQgSWRlbnRpZmllcimQDfiHx03c</t>
  </si>
  <si>
    <t>CI+VJ5PHTdwII0NJUS4wU0RBUUdTOk5EU04uSVFfTklfTk9STS5GUTMyMDIxBQAAAAAAAAAIAAAAFChJbnZhbGlkIElkZW50aWZpZXIpkA34h8dN3AiPlSeTx03cCCRDSVEuMFNEQVFHUzpORFNOLklRX0VQU19OT1JNLkZRMTIwMjIFAAAAAAAAAAgAAAAUKEludmFsaWQgSWRlbnRpZmllcimQDfiHx03cCI+VJ5PHTdwIJENJUS4wU0RBUUdTOk5EU04uSVFfRVBTX05PUk0uRlEzMjAyMgUAAAAAAAAACAAAABQoSW52YWxpZCBJZGVudGlmaWVyKZAN+IfHTdwINm4nk8dN3AgjQ0lRLjBTREFRR1M6TkRTTi5JUV9OSV9OT1JNLkZRMTIwMjMFAAAAAAAAAAgAAAAUKEludmFsaWQgSWRlbnRpZmllcimQDfiHx03cCDZuJ5PHTdwIKENJUS4wU0RBUUdTOk5EU04uSVFfRUJJVEFfTUFSR0lOLkZRMzIwMjMFAAAAAAAAAAgAAAAUKEludmFsaWQgSWRlbnRpZmllcimQDfiHx03cCDZuJ5PHTdwII0NJUS4wU0RBUUdTOk5XU0EuSVFfTklfTk9STS5GUTEyMDE5BQAAAAAAAAAIAAAAFChJbnZhbGlkIElkZW50aWZpZXIpkA34h8dN3Ag2bieTx03cCChDSVEuMFNEQVFHUzpOV1NBLklRX0VCSVRBX01BUkdJTi5GUTIyMDE5BQAAAAAAAAAIAAAAFChJbnZhbGlkIElkZW50aWZpZXIpkA34h8dN3Ag2bieTx03cCChDSVEuMFNEQVFHUzpOV1NBLklRX0dST1NTX01BUkdJTi5GUTMyMDE5BQAAAAAAAAAIAAAAFChJbnZhbGlkIElk</t>
  </si>
  <si>
    <t>ZW50aWZpZXIpkA34h8dN3Ag2bieTx03cCCJDSVEuMFNEQVFHUzpOV1NBLklRX0VCSVREQS5GUTEyMDIwBQAAAAAAAAAIAAAAFChJbnZhbGlkIElkZW50aWZpZXIpkA34h8dN3AhuWieTx03cCCJDSVEuMFNEQVFHUzpOV1NBLklRX0VCSVREQS5GUTIyMDIwBQAAAAAAAAAIAAAAFChJbnZhbGlkIElkZW50aWZpZXIpkA34h8dN3AhuWieTx03cCChDSVEuMFNEQVFHUzpOV1NBLklRX0dST1NTX01BUkdJTi5GUTMyMDIwBQAAAAAAAAAIAAAAFChJbnZhbGlkIElkZW50aWZpZXIpkA34h8dN3AhuWieTx03cCCRDSVEuMFNEQVFHUzpOV1NBLklRX0JWX1NIQVJFLkZRMTIwMjEFAAAAAAAAAAgAAAAUKEludmFsaWQgSWRlbnRpZmllcimQDfiHx03cCDZuJ5PHTdwILUNJUS4wU0RBUUdTOk5XU0EuSVFfVE9UQUxfREVCVF9FUVVJVFkuRlEyMjAyMQUAAAAAAAAACAAAABQoSW52YWxpZCBJZGVudGlmaWVyKZAN+IfHTdwINm4nk8dN3AgkQ0lRLjBTREFRR1M6TldTQS5JUV9FUFNfTk9STS5GUTMyMDIxBQAAAAAAAAAIAAAAFChJbnZhbGlkIElkZW50aWZpZXIpkA34h8dN3Ag2bieTx03cCCJDSVEuMFNEQVFHUzpOV1NBLklRX0VCSVREQS5GUTQyMDIxBQAAAAAAAAAIAAAAFChJbnZhbGlkIElkZW50aWZpZXIpkA34h8dN3AhgMyeTx03cCCZDSVEuMFNEQVFHUzpOV1NBLklRX0VCSVREQV9JTlQuRlEyMjAyMgUAAAAAAAAA</t>
  </si>
  <si>
    <t>CAAAABQoSW52YWxpZCBJZGVudGlmaWVyKZAN+IfHTdwIYDMnk8dN3AgeQ0lRLjBTREFRR1M6TldTQS5JUV9OSS5GUTIyMDIyBQAAAAAAAAAIAAAAFChJbnZhbGlkIElkZW50aWZpZXIpkA34h8dN3AhuWieTx03cCClDSVEuMFNEQVFHUzpOV1NBLklRX1BFUklPRERBVEVfSVMuRlEzMjAyMgUAAAAAAAAACAAAABQoSW52YWxpZCBJZGVudGlmaWVyKZAN+IfHTdwIblonk8dN3AgoQ0lRLjBTREFRR1M6TldTQS5JUV9HUk9TU19NQVJHSU4uRlExMjAyMwUAAAAAAAAACAAAABQoSW52YWxpZCBJZGVudGlmaWVyKZAN+IfHTdwIblonk8dN3AgpQ0lRLjBTREFRR1M6TldTQS5JUV9DVVJSRU5UX1JBVElPLkZRMzIwMjMFAAAAAAAAAAgAAAAUKEludmFsaWQgSWRlbnRpZmllcimQDfiHx03cCGAzJ5PHTdwIKkNJUS4wU0RBUUdTOk5XU0EuSVFfTklfTk9STV9NQVJHSU4uRlE0MjAyMwUAAAAAAAAACAAAABQoSW52YWxpZCBJZGVudGlmaWVyKZAN+IfHTdwIYDMnk8dN3AgjQ0lRLjBTREFRR1M6TkZMWC5JUV9OSV9OT1JNLkZRMTIwMTkFAAAAAAAAAAgAAAAUKEludmFsaWQgSWRlbnRpZmllcimQDfiHx03cCGAzJ5PHTdwIJUNJUS4wU0RBUUdTOk5GTFguSVFfVE9UQUxfUkVWLkZRMjIwMTkFAAAAAAAAAAgAAAAUKEludmFsaWQgSWRlbnRpZmllcimQDfiHx03cCGAzJ5PHTdwIJENJUS4wU0RBUUdTOk5GTFguSVFfRVBT</t>
  </si>
  <si>
    <t>X05PUk0uRlEzMjAxOQUAAAAAAAAACAAAABQoSW52YWxpZCBJZGVudGlmaWVyKZAN+IfHTdwIYDMnk8dN3AgiQ0lRLjBTREFRR1M6TkZMWC5JUV9FQklUREEuRlE0MjAxOQUAAAAAAAAACAAAABQoSW52YWxpZCBJZGVudGlmaWVyKZAN+IfHTdwIYDMnk8dN3AgmQ0lRLjBTREFRR1M6TkZMWC5JUV9FQklUREFfSU5ULkZRMjIwMjAFAAAAAAAAAAgAAAAUKEludmFsaWQgSWRlbnRpZmllcimQDfiHx03cCEwMJ5PHTdwIHkNJUS4wU0RBUUdTOk5GTFguSVFfTkkuRlEyMjAyMAUAAAAAAAAACAAAABQoSW52YWxpZCBJZGVudGlmaWVyKZAN+IfHTdwITAwnk8dN3AgpQ0lRLjBTREFRR1M6TkZMWC5JUV9QRVJJT0REQVRFX0lTLkZRMzIwMjAFAAAAAAAAAAgAAAAUKEludmFsaWQgSWRlbnRpZmllcimQDfiHx03cCEwMJ5PHTdwIKENJUS4wU0RBUUdTOk5GTFguSVFfR1JPU1NfTUFSR0lOLkZRMTIwMjEFAAAAAAAAAAgAAAAUKEludmFsaWQgSWRlbnRpZmllcimQDfiHx03cCGAzJ5PHTdwIKUNJUS4wU0RBUUdTOk5GTFguSVFfQ1VSUkVOVF9SQVRJTy5GUTMyMDIxBQAAAAAAAAAIAAAAFChJbnZhbGlkIElkZW50aWZpZXIpkA34h8dN3AhgMyeTx03cCCpDSVEuMFNEQVFHUzpORkxYLklRX05JX05PUk1fTUFSR0lOLkZRNDIwMjEFAAAAAAAAAAgAAAAUKEludmFsaWQgSWRlbnRpZmllcimQDfiHx03cCEwMJ5PHTdwIJENJ</t>
  </si>
  <si>
    <t>US4wU0RBUUdTOk5GTFguSVFfQlZfU0hBUkUuRlExMjAyMgUAAAAAAAAACAAAABQoSW52YWxpZCBJZGVudGlmaWVyKZAN+IfHTdwITAwnk8dN3AgqQ0lRLjBTREFRR1M6TkZMWC5JUV9ESUxVVF9FUFNfSU5DTC5GUTIyMDIyBQAAAAAAAAAIAAAAFChJbnZhbGlkIElkZW50aWZpZXIpkA34h8dN3AhMDCeTx03cCChDSVEuMFNEQVFHUzpORkxYLklRX0VCSVRBX01BUkdJTi5GUTMyMDIyBQAAAAAAAAAIAAAAFChJbnZhbGlkIElkZW50aWZpZXIpkA34h8dN3AhMDCeTx03cCC1DSVEuMFNEQVFHUzpORkxYLklRX1RPVEFMX0RFQlRfRVFVSVRZLkZRNDIwMjIFAAAAAAAAAAgAAAAUKEludmFsaWQgSWRlbnRpZmllcimQDfiHx03cCEwMJ5PHTdwII0NJUS4wU0RBUUdTOk5GTFguSVFfTklfTk9STS5GUTEyMDIzBQAAAAAAAAAIAAAAFChJbnZhbGlkIElkZW50aWZpZXIpkA34h8dN3AhMDCeTx03cCCVDSVEuMFNEQVFHUzpORkxYLklRX1RPVEFMX1JFVi5GUTIyMDIzBQAAAAAAAAAIAAAAFChJbnZhbGlkIElkZW50aWZpZXIpkA34h8dN3Ag95SaTx03cCCRDSVEuMFNEQVFHUzpORkxYLklRX0VQU19OT1JNLkZRMzIwMjMFAAAAAAAAAAgAAAAUKEludmFsaWQgSWRlbnRpZmllcimQDfiHx03cCD3lJpPHTdwIIkNJUS4wU0RBUUdTOk5GTFguSVFfRUJJVERBLkZRNDIwMjMFAAAAAAAAAAgAAAAUKEludmFsaWQgSWRlbnRp</t>
  </si>
  <si>
    <t>ZmllcimQDfiHx03cCEwMJ5PHTdwIJkNJUS4wU0RBUUdTOk5UQVAuSVFfRUJJVERBX0lOVC5GUTIyMDE5BQAAAAAAAAAIAAAAFChJbnZhbGlkIElkZW50aWZpZXIpkA34h8dN3AhMDCeTx03cCB5DSVEuMFNEQVFHUzpOVEFQLklRX05JLkZRMjIwMTkFAAAAAAAAAAgAAAAUKEludmFsaWQgSWRlbnRpZmllcimQDfiHx03cCEwMJ5PHTdwIKUNJUS4wU0RBUUdTOk5UQVAuSVFfUEVSSU9EREFURV9JUy5GUTMyMDE5BQAAAAAAAAAIAAAAFChJbnZhbGlkIElkZW50aWZpZXIpkA34h8dN3AhMDCeTx03cCChDSVEuMFNEQVFHUzpOVEFQLklRX0dST1NTX01BUkdJTi5GUTEyMDIwBQAAAAAAAAAIAAAAFChJbnZhbGlkIElkZW50aWZpZXIpkA34h8dN3Ag95SaTx03cCClDSVEuMFNEQVFHUzpOVEFQLklRX0NVUlJFTlRfUkFUSU8uRlEzMjAyMAUAAAAAAAAACAAAABQoSW52YWxpZCBJZGVudGlmaWVyKZAN+IfHTdwIPeUmk8dN3AgqQ0lRLjBTREFRR1M6TlRBUC5JUV9OSV9OT1JNX01BUkdJTi5GUTQyMDIwBQAAAAAAAAAIAAAAFChJbnZhbGlkIElkZW50aWZpZXIpkA34h8dN3Ag95SaTx03cCCRDSVEuMFNEQVFHUzpOVEFQLklRX0JWX1NIQVJFLkZRMTIwMjEFAAAAAAAAAAgAAAAUKEludmFsaWQgSWRlbnRpZmllcimQDfiHx03cCD3lJpPHTdwIKkNJUS4wU0RBUUdTOk5UQVAuSVFfRElMVVRfRVBTX0lOQ0wuRlEyMjAy</t>
  </si>
  <si>
    <t>MQUAAAAAAAAACAAAABQoSW52YWxpZCBJZGVudGlmaWVyKZAN+IfHTdwIPeUmk8dN3AgoQ0lRLjBTREFRR1M6TlRBUC5JUV9FQklUQV9NQVJHSU4uRlEzMjAyMQUAAAAAAAAACAAAABQoSW52YWxpZCBJZGVudGlmaWVyKZAN+IfHTdwIL74mk8dN3AgtQ0lRLjBTREFRR1M6TlRBUC5JUV9UT1RBTF9ERUJUX0VRVUlUWS5GUTQyMDIxBQAAAAAAAAAIAAAAFChJbnZhbGlkIElkZW50aWZpZXIpkA34h8dN3AgvviaTx03cCCNDSVEuMFNEQVFHUzpOVEFQLklRX05JX05PUk0uRlExMjAyMgUAAAAAAAAACAAAABQoSW52YWxpZCBJZGVudGlmaWVyKZAN+IfHTdwIPeUmk8dN3AglQ0lRLjBTREFRR1M6TlRBUC5JUV9UT1RBTF9SRVYuRlEyMjAyMgUAAAAAAAAACAAAABQoSW52YWxpZCBJZGVudGlmaWVyKZAN+IfHTdwIPeUmk8dN3AgkQ0lRLjBTREFRR1M6TlRBUC5JUV9FUFNfTk9STS5GUTMyMDIyBQAAAAAAAAAIAAAAFChJbnZhbGlkIElkZW50aWZpZXIpkA34h8dN3Ag95SaTx03cCCJDSVEuMFNEQVFHUzpOVEFQLklRX0VCSVREQS5GUTQyMDIyBQAAAAAAAAAIAAAAFChJbnZhbGlkIElkZW50aWZpZXIpkA34h8dN3Ag95SaTx03cCCZDSVEuMFNEQVFHUzpOVEFQLklRX0VCSVREQV9JTlQuRlEyMjAyMwUAAAAAAAAACAAAABQoSW52YWxpZCBJZGVudGlmaWVyKZAN+IfHTdwIL74mk8dN3AgeQ0lRLjBTREFRR1M6TlRB</t>
  </si>
  <si>
    <t>UC5JUV9OSS5GUTIyMDIzBQAAAAAAAAAIAAAAFChJbnZhbGlkIElkZW50aWZpZXIpkA34h8dN3AgvviaTx03cCClDSVEuMFNEQVFHUzpOVEFQLklRX1BFUklPRERBVEVfSVMuRlEzMjAyMwUAAAAAAAAACAAAABQoSW52YWxpZCBJZGVudGlmaWVyKZAN+IfHTdwIL74mk8dN3AgoQ0lRLjBTREFRR1M6TkRBUS5JUV9HUk9TU19NQVJHSU4uRlExMjAxOQUAAAAAAAAACAAAABQoSW52YWxpZCBJZGVudGlmaWVyKZAN+IfHTdwIL74mk8dN3AgpQ0lRLjBTREFRR1M6TkRBUS5JUV9DVVJSRU5UX1JBVElPLkZRMzIwMTkFAAAAAAAAAAgAAAAUKEludmFsaWQgSWRlbnRpZmllcimQDfiHx03cCC++JpPHTdwIKkNJUS4wU0RBUUdTOk5EQVEuSVFfTklfTk9STV9NQVJHSU4uRlE0MjAxOQUAAAAAAAAACAAAABQoSW52YWxpZCBJZGVudGlmaWVyKZAN+IfHTdwIHJcmk8dN3AgkQ0lRLjBTREFRR1M6TkRBUS5JUV9CVl9TSEFSRS5GUTEyMDIwBQAAAAAAAAAIAAAAFChJbnZhbGlkIElkZW50aWZpZXIpkA34h8dN3AgclyaTx03cCCpDSVEuMFNEQVFHUzpOREFRLklRX0RJTFVUX0VQU19JTkNMLkZRMjIwMjAFAAAAAAAAAAgAAAAUKEludmFsaWQgSWRlbnRpZmllcimQDfiHx03cCC++JpPHTdwIKENJUS4wU0RBUUdTOk5EQVEuSVFfRUJJVEFfTUFSR0lOLkZRMzIwMjAFAAAAAAAAAAgAAAAUKEludmFsaWQgSWRlbnRpZmllcimQ</t>
  </si>
  <si>
    <t>DfiHx03cCC++JpPHTdwILUNJUS4wU0RBUUdTOk5EQVEuSVFfVE9UQUxfREVCVF9FUVVJVFkuRlE0MjAyMAUAAAAAAAAACAAAABQoSW52YWxpZCBJZGVudGlmaWVyKZAN+IfHTdwIL74mk8dN3AgjQ0lRLjBTREFRR1M6TkRBUS5JUV9OSV9OT1JNLkZRMTIwMjEFAAAAAAAAAAgAAAAUKEludmFsaWQgSWRlbnRpZmllcimQDfiHx03cCC++JpPHTdwIJUNJUS4wU0RBUUdTOk5EQVEuSVFfVE9UQUxfUkVWLkZRMjIwMjEFAAAAAAAAAAgAAAAUKEludmFsaWQgSWRlbnRpZmllcimQDfiHx03cCByXJpPHTdwIJENJUS4wU0RBUUdTOk5EQVEuSVFfRVBTX05PUk0uRlEzMjAyMQUAAAAAAAAACAAAABQoSW52YWxpZCBJZGVudGlmaWVyKZAN+IfHTdwIHJcmk8dN3AgiQ0lRLjBTREFRR1M6TkRBUS5JUV9FQklUREEuRlE0MjAyMQUAAAAAAAAACAAAABQoSW52YWxpZCBJZGVudGlmaWVyKZAN+IfHTdwIHJcmk8dN3AgmQ0lRLjBTREFRR1M6TkRBUS5JUV9FQklUREFfSU5ULkZRMjIwMjIFAAAAAAAAAAgAAAAUKEludmFsaWQgSWRlbnRpZmllcimQDfiHx03cCByXJpPHTdwIHkNJUS4wU0RBUUdTOk5EQVEuSVFfTkkuRlEyMjAyMgUAAAAAAAAACAAAABQoSW52YWxpZCBJZGVudGlmaWVyKZAN+IfHTdwIHJcmk8dN3AgpQ0lRLjBTREFRR1M6TkRBUS5JUV9QRVJJT0REQVRFX0lTLkZRMzIwMjIFAAAAAAAAAAgAAAAUKEludmFs</t>
  </si>
  <si>
    <t>aWQgSWRlbnRpZmllcimQDfiHx03cCByXJpPHTdwIKENJUS4wU0RBUUdTOk5EQVEuSVFfR1JPU1NfTUFSR0lOLkZRMTIwMjMFAAAAAAAAAAgAAAAUKEludmFsaWQgSWRlbnRpZmllcimQDfiHx03cCByXJpPHTdwIKUNJUS4wU0RBUUdTOk5EQVEuSVFfQ1VSUkVOVF9SQVRJTy5GUTMyMDIzBQAAAAAAAAAIAAAAFChJbnZhbGlkIElkZW50aWZpZXIpkA34h8dN3AgclyaTx03cCCpDSVEuMFNEQVFHUzpOREFRLklRX05JX05PUk1fTUFSR0lOLkZRNDIwMjMFAAAAAAAAAAgAAAAUKEludmFsaWQgSWRlbnRpZmllcimQDfiHx03cCByXJpPHTdwIJENJUS4wU0RBUUdTOk1OU1QuSVFfQlZfU0hBUkUuRlExMjAxOQUAAAAAAAAACAAAABQoSW52YWxpZCBJZGVudGlmaWVyKZAN+IfHTdwIHJcmk8dN3AgqQ0lRLjBTREFRR1M6TU5TVC5JUV9ESUxVVF9FUFNfSU5DTC5GUTIyMDE5BQAAAAAAAAAIAAAAFChJbnZhbGlkIElkZW50aWZpZXIpkA34h8dN3AgclyaTx03cCChDSVEuMFNEQVFHUzpNTlNULklRX0VCSVRBX01BUkdJTi5GUTMyMDE5BQAAAAAAAAAIAAAAFChJbnZhbGlkIElkZW50aWZpZXIpkA34h8dN3AgRcCaTx03cCC1DSVEuMFNEQVFHUzpNTlNULklRX1RPVEFMX0RFQlRfRVFVSVRZLkZRNDIwMTkFAAAAAAAAAAgAAAAUKEludmFsaWQgSWRlbnRpZmllcimQDfiHx03cCBFwJpPHTdwII0NJUS4wU0RBUUdTOk1O</t>
  </si>
  <si>
    <t>U1QuSVFfTklfTk9STS5GUTEyMDIwBQAAAAAAAAAIAAAAFChJbnZhbGlkIElkZW50aWZpZXIpkA34h8dN3AgRcCaTx03cCCVDSVEuMFNEQVFHUzpNTlNULklRX1RPVEFMX1JFVi5GUTIyMDIwBQAAAAAAAAAIAAAAFChJbnZhbGlkIElkZW50aWZpZXIpkA34h8dN3AgRcCaTx03cCCRDSVEuMFNEQVFHUzpNTlNULklRX0VQU19OT1JNLkZRMzIwMjAFAAAAAAAAAAgAAAAUKEludmFsaWQgSWRlbnRpZmllcimQDfiHx03cCBFwJpPHTdwIIkNJUS4wU0RBUUdTOk1OU1QuSVFfRUJJVERBLkZRNDIwMjAFAAAAAAAAAAgAAAAUKEludmFsaWQgSWRlbnRpZmllcimQDfiHx03cCBFwJpPHTdwIJkNJUS4wU0RBUUdTOk1OU1QuSVFfRUJJVERBX0lOVC5GUTIyMDIxBQAAAAAAAAAIAAAAFChJbnZhbGlkIElkZW50aWZpZXIpkA34h8dN3Aj9SCaTx03cCB5DSVEuMFNEQVFHUzpNTlNULklRX05JLkZRMjIwMjEFAAAAAAAAAAgAAAAUKEludmFsaWQgSWRlbnRpZmllcimQDfiHx03cCBFwJpPHTdwIJENJUS4wU0RBUUdTOk5WREEuSVFfRVBTX05PUk0uRlEyMjAyMwUAAAAAAAAACAAAABQoSW52YWxpZCBJZGVudGlmaWVyKZAN+IfHTdwIEXAmk8dN3AgpQ0lRLjBTREFRR1M6TlRSUy5JUV9QRVJJT0REQVRFX0lTLkZRMTIwMTkFAAAAAAAAAAgAAAAUKEludmFsaWQgSWRlbnRpZmllcimQDfiHx03cCBFwJpPHTdwIHkNJUS4wU0RB</t>
  </si>
  <si>
    <t>UUdTOk5UUlMuSVFfTkkuRlE0MjAxOQUAAAAAAAAACAAAABQoSW52YWxpZCBJZGVudGlmaWVyKZAN+IfHTdwIEXAmk8dN3AgmQ0lRLjBTREFRR1M6TlRSUy5JUV9FQklUREFfSU5ULkZRNDIwMjAFAAAAAAAAAAgAAAAUKEludmFsaWQgSWRlbnRpZmllcimQDfiHx03cCBFwJpPHTdwILUNJUS4wU0RBUUdTOk5UUlMuSVFfVE9UQUxfREVCVF9FUVVJVFkuRlEyMjAyMQUAAAAAAAAACAAAABQoSW52YWxpZCBJZGVudGlmaWVyKZAN+IfHTdwI/Ugmk8dN3AgoQ0lRLjBTREFRR1M6TlRSUy5JUV9FQklUQV9NQVJHSU4uRlExMjAyMgUAAAAAAAAACAAAABQoSW52YWxpZCBJZGVudGlmaWVyKZAN+IfHTdwI/Ugmk8dN3AgkQ0lRLjBTREFRR1M6TlRSUy5JUV9FUFNfTk9STS5GUTQyMDIyBQAAAAAAAAAIAAAAFChJbnZhbGlkIElkZW50aWZpZXIpkA34h8dN3Aj9SCaTx03cCChDSVEuMFNEQVFHUzpOVFJTLklRX0dST1NTX01BUkdJTi5GUTIyMDIzBQAAAAAAAAAIAAAAFChJbnZhbGlkIElkZW50aWZpZXIpkA34h8dN3Aj9SCaTx03cCC1DSVEuMFNEQVFHUzpORFNOLklRX1RPVEFMX0RFQlRfRVFVSVRZLkZRMTIwMTkFAAAAAAAAAAgAAAAUKEludmFsaWQgSWRlbnRpZmllcimQDfiHx03cCP1IJpPHTdwIJkNJUS4wU0RBUUdTOk5EU04uSVFfRUJJVERBX0lOVC5GUTMyMDE5BQAAAAAAAAAIAAAAFChJbnZhbGlkIElkZW50</t>
  </si>
  <si>
    <t>aWZpZXIpkA34h8dN3Aj9SCaTx03cCCJDSVEuMFNEQVFHUzpORFNOLklRX0VCSVREQS5GUTEyMDIwBQAAAAAAAAAIAAAAFChJbnZhbGlkIElkZW50aWZpZXIpkA34h8dN3AjrISaTx03cCB5DSVEuMFNEQVFHUzpORFNOLklRX05JLkZRMzIwMjAFAAAAAAAAAAgAAAAUKEludmFsaWQgSWRlbnRpZmllcimQDfiHx03cCP1IJpPHTdwIKkNJUS4wU0RBUUdTOk5EU04uSVFfTklfTk9STV9NQVJHSU4uRlExMjAyMQUAAAAAAAAACAAAABQoSW52YWxpZCBJZGVudGlmaWVyKZAN+IfHTdwI/Ugmk8dN3AgpQ0lRLjBTREFRR1M6TkRTTi5JUV9DVVJSRU5UX1JBVElPLkZRNDIwMjEFAAAAAAAAAAgAAAAUKEludmFsaWQgSWRlbnRpZmllcimQDfiHx03cCP1IJpPHTdwIJENJUS4wU0RBUUdTOk5EU04uSVFfQlZfU0hBUkUuRlEyMjAyMgUAAAAAAAAACAAAABQoSW52YWxpZCBJZGVudGlmaWVyKZAN+IfHTdwI/Ugmk8dN3AgpQ0lRLjBTREFRR1M6TkRTTi5JUV9DVVJSRU5UX1JBVElPLkZRNDIwMjIFAAAAAAAAAAgAAAAUKEludmFsaWQgSWRlbnRpZmllcimQDfiHx03cCP1IJpPHTdwIKkNJUS4wU0RBUUdTOk5EU04uSVFfTklfTk9STV9NQVJHSU4uRlExMjAyMwUAAAAAAAAACAAAABQoSW52YWxpZCBJZGVudGlmaWVyKZAN+IfHTdwI6yEmk8dN3AgjQ0lRLjBTREFRR1M6TkRTTi5JUV9OSV9OT1JNLkZRMzIwMjMFAAAAAAAA</t>
  </si>
  <si>
    <t>AAgAAAAUKEludmFsaWQgSWRlbnRpZmllcimQDfiHx03cCOshJpPHTdwIKkNJUS4wU0RBUUdTOk5XU0EuSVFfTklfTk9STV9NQVJHSU4uRlExMjAxOQUAAAAAAAAACAAAABQoSW52YWxpZCBJZGVudGlmaWVyKZAN+IfHTdwI6yEmk8dN3AgeQ0lRLjBTREFRR1M6TldTQS5JUV9OSS5GUTIyMDE5BQAAAAAAAAAIAAAAFChJbnZhbGlkIElkZW50aWZpZXIpkA34h8dN3AjrISaTx03cCCNDSVEuMFNEQVFHUzpOV1NBLklRX05JX05PUk0uRlE0MjAxOQUAAAAAAAAACAAAABQoSW52YWxpZCBJZGVudGlmaWVyKZAN+IfHTdwI6yEmk8dN3AgoQ0lRLjBTREFRR1M6TldTQS5JUV9FQklUQV9NQVJHSU4uRlExMjAyMAUAAAAAAAAACAAAABQoSW52YWxpZCBJZGVudGlmaWVyKZAN+IfHTdwI6yEmk8dN3AgeQ0lRLjBTREFRR1M6TldTQS5JUV9OSS5GUTIyMDIwBQAAAAAAAAAIAAAAFChJbnZhbGlkIElkZW50aWZpZXIpkA34h8dN3Aic+iWTx03cCCNDSVEuMFNEQVFHUzpOV1NBLklRX05JX05PUk0uRlE0MjAyMAUAAAAAAAAACAAAABQoSW52YWxpZCBJZGVudGlmaWVyKZAN+IfHTdwI6yEmk8dN3AgiQ0lRLjBTREFRR1M6TldTQS5JUV9FQklUREEuRlExMjAyMQUAAAAAAAAACAAAABQoSW52YWxpZCBJZGVudGlmaWVyKZAN+IfHTdwI6yEmk8dN3AgpQ0lRLjBTREFRR1M6TldTQS5JUV9QRVJJT0REQVRFX0lTLkZRMjIwMjEF</t>
  </si>
  <si>
    <t>AAAAAAAAAAgAAAAUKEludmFsaWQgSWRlbnRpZmllcimQDfiHx03cCOshJpPHTdwIKUNJUS4wU0RBUUdTOk5XU0EuSVFfQ1VSUkVOVF9SQVRJTy5GUTQyMDIxBQAAAAAAAAAIAAAAFChJbnZhbGlkIElkZW50aWZpZXIpkA34h8dN3AjrISaTx03cCChDSVEuMFNEQVFHUzpOV1NBLklRX0VCSVRBX01BUkdJTi5GUTQyMDIxBQAAAAAAAAAIAAAAFChJbnZhbGlkIElkZW50aWZpZXIpkA34h8dN3AjrISaTx03cCCRDSVEuMFNEQVFHUzpOV1NBLklRX0JWX1NIQVJFLkZRMjIwMjIFAAAAAAAAAAgAAAAUKEludmFsaWQgSWRlbnRpZmllcimQDfiHx03cCJz6JZPHTdwIKkNJUS4wU0RBUUdTOk5XU0EuSVFfRElMVVRfRVBTX0lOQ0wuRlEzMjAyMgUAAAAAAAAACAAAABQoSW52YWxpZCBJZGVudGlmaWVyKZAN+IfHTdwInPolk8dN3AglQ0lRLjBTREFRR1M6TldTQS5JUV9UT1RBTF9SRVYuRlEzMjAyMgUAAAAAAAAACAAAABQoSW52YWxpZCBJZGVudGlmaWVyKZAN+IfHTdwInPolk8dN3AgtQ0lRLjBTREFRR1M6TldTQS5JUV9UT1RBTF9ERUJUX0VRVUlUWS5GUTEyMDIzBQAAAAAAAAAIAAAAFChJbnZhbGlkIElkZW50aWZpZXIpkA34h8dN3Aic+iWTx03cCCNDSVEuMFNEQVFHUzpOV1NBLklRX05JX05PUk0uRlEyMjAyMwUAAAAAAAAACAAAABQoSW52YWxpZCBJZGVudGlmaWVyKZAN+IfHTdwInPolk8dN3AgmQ0lRLjBT</t>
  </si>
  <si>
    <t>REFRR1M6TldTQS5JUV9FQklUREFfSU5ULkZRMzIwMjMFAAAAAAAAAAgAAAAUKEludmFsaWQgSWRlbnRpZmllcimQDfiHx03cCJz6JZPHTdwIJENJUS4wU0RBUUdTOk5XU0EuSVFfRVBTX05PUk0uRlE0MjAyMwUAAAAAAAAACAAAABQoSW52YWxpZCBJZGVudGlmaWVyKZAN+IfHTdwIPdMlk8dN3AgqQ0lRLjBTREFRR1M6TkZMWC5JUV9OSV9OT1JNX01BUkdJTi5GUTEyMDE5BQAAAAAAAAAIAAAAFChJbnZhbGlkIElkZW50aWZpZXIpkA34h8dN3Aic+iWTx03cCChDSVEuMFNEQVFHUzpORkxYLklRX0dST1NTX01BUkdJTi5GUTIyMDE5BQAAAAAAAAAIAAAAFChJbnZhbGlkIElkZW50aWZpZXIpkA34h8dN3Aic+iWTx03cCClDSVEuMFNEQVFHUzpORkxYLklRX0NVUlJFTlRfUkFUSU8uRlE0MjAxOQUAAAAAAAAACAAAABQoSW52YWxpZCBJZGVudGlmaWVyKZAN+IfHTdwInPolk8dN3AgoQ0lRLjBTREFRR1M6TkZMWC5JUV9FQklUQV9NQVJHSU4uRlE0MjAxOQUAAAAAAAAACAAAABQoSW52YWxpZCBJZGVudGlmaWVyKZAN+IfHTdwInPolk8dN3AgkQ0lRLjBTREFRR1M6TkZMWC5JUV9CVl9TSEFSRS5GUTIyMDIwBQAAAAAAAAAIAAAAFChJbnZhbGlkIElkZW50aWZpZXIpkA34h8dN3Aic+iWTx03cCCpDSVEuMFNEQVFHUzpORkxYLklRX0RJTFVUX0VQU19JTkNMLkZRMzIwMjAFAAAAAAAAAAgAAAAUKEludmFsaWQg</t>
  </si>
  <si>
    <t>SWRlbnRpZmllcimQDfiHx03cCD3TJZPHTdwIJUNJUS4wU0RBUUdTOk5GTFguSVFfVE9UQUxfUkVWLkZRMzIwMjAFAAAAAAAAAAgAAAAUKEludmFsaWQgSWRlbnRpZmllcimQDfiHx03cCD3TJZPHTdwILUNJUS4wU0RBUUdTOk5GTFguSVFfVE9UQUxfREVCVF9FUVVJVFkuRlExMjAyMQUAAAAAAAAACAAAABQoSW52YWxpZCBJZGVudGlmaWVyKZAN+IfHTdwIPdMlk8dN3AgjQ0lRLjBTREFRR1M6TkZMWC5JUV9OSV9OT1JNLkZRMjIwMjEFAAAAAAAAAAgAAAAUKEludmFsaWQgSWRlbnRpZmllcimQDfiHx03cCD3TJZPHTdwIJkNJUS4wU0RBUUdTOk5GTFguSVFfRUJJVERBX0lOVC5GUTMyMDIxBQAAAAAAAAAIAAAAFChJbnZhbGlkIElkZW50aWZpZXIpkA34h8dN3Ag90yWTx03cCCRDSVEuMFNEQVFHUzpORkxYLklRX0VQU19OT1JNLkZRNDIwMjEFAAAAAAAAAAgAAAAUKEludmFsaWQgSWRlbnRpZmllcimQDfiHx03cCD3TJZPHTdwIIkNJUS4wU0RBUUdTOk5GTFguSVFfRUJJVERBLkZRMTIwMjIFAAAAAAAAAAgAAAAUKEludmFsaWQgSWRlbnRpZmllcimQDfiHx03cCGGYJZPHTdwIHkNJUS4wU0RBUUdTOk5GTFguSVFfTkkuRlEzMjAyMgUAAAAAAAAACAAAABQoSW52YWxpZCBJZGVudGlmaWVyKZAN+IfHTdwIPdMlk8dN3AgpQ0lRLjBTREFRR1M6TkZMWC5JUV9QRVJJT0REQVRFX0lTLkZRNDIwMjIFAAAAAAAA</t>
  </si>
  <si>
    <t>AAgAAAAUKEludmFsaWQgSWRlbnRpZmllcimQDfiHx03cCD3TJZPHTdwIKkNJUS4wU0RBUUdTOk5GTFguSVFfTklfTk9STV9NQVJHSU4uRlExMjAyMwUAAAAAAAAACAAAABQoSW52YWxpZCBJZGVudGlmaWVyKZAN+IfHTdwIPdMlk8dN3AgpQ0lRLjBTREFRR1M6UFlQTC5JUV9DVVJSRU5UX1JBVElPLkZRNDIwMjIFAAAAAAAAAAgAAAAUKEludmFsaWQgSWRlbnRpZmllcinyw1iIx03cCLF/S5PHTdwIKkNJUS4wU0RBUUdTOlBZUEwuSVFfRElMVVRfRVBTX0lOQ0wuRlExMjAyMwUAAAAAAAAACAAAABQoSW52YWxpZCBJZGVudGlmaWVyKfLDWIjHTdwIsX9Lk8dN3AgjQ0lRLjBTREFRR1M6UFlQTC5JUV9OSV9OT1JNLkZRMjIwMjMFAAAAAAAAAAgAAAAUKEludmFsaWQgSWRlbnRpZmllcinyw1iIx03cCLF/S5PHTdwIIkNJUS4wU0RBUUdTOlBZUEwuSVFfRUJJVERBLkZRMzIwMjMFAAAAAAAAAAgAAAAUKEludmFsaWQgSWRlbnRpZmllcinyw1iIx03cCLF/S5PHTdwIJUNJUS4wU0RBUUdTOlBZUEwuSVFfVE9UQUxfUkVWLkZRNDIwMjMFAAAAAAAAAAgAAAAUKEludmFsaWQgSWRlbnRpZmllcinyw1iIx03cCKFYS5PHTdwIKkNJUS4wU0RBUUdTOlBBWVguSVFfTklfTk9STV9NQVJHSU4uRlExMjAxOQUAAAAAAAAACAAAABQoSW52YWxpZCBJZGVudGlmaWVyKfLDWIjHTdwIoVhLk8dN3AgiQ0lRLjBTREFRR1M6UEFZ</t>
  </si>
  <si>
    <t>WC5JUV9FQklUREEuRlEyMjAxOQUAAAAAAAAACAAAABQoSW52YWxpZCBJZGVudGlmaWVyKfLDWIjHTdwIoVhLk8dN3AgkQ0lRLjBTREFRR1M6UEFZWC5JUV9CVl9TSEFSRS5GUTQyMDE5BQAAAAAAAAAIAAAAFChJbnZhbGlkIElkZW50aWZpZXIp8sNYiMdN3AihWEuTx03cCDZDSVEuMFNEQVFHUzpQQVlYLklRX0JVU19TRUdfUFJJTUFSWV9QSUMuRlE0MjAyMy4uLi4uLjEFAAAAAAAAAAgAAAAUKEludmFsaWQgSWRlbnRpZmllcinj1+GIx03cCLtdWpPHTdwIKkNJUS4wU0RBUUdTOlBBWVguSVFfTklfTk9STV9NQVJHSU4uRlEyMjAyMAUAAAAAAAAACAAAABQoSW52YWxpZCBJZGVudGlmaWVyKfLDWIjHTdwIsX9Lk8dN3AgiQ0lRLjBTREFRR1M6UEFZWC5JUV9FQklUREEuRlEzMjAyMAUAAAAAAAAACAAAABQoSW52YWxpZCBJZGVudGlmaWVyKfLDWIjHTdwIoVhLk8dN3AgtQ0lRLjBTREFRR1M6UEFZWC5JUV9UT1RBTF9ERUJUX0VRVUlUWS5GUTQyMDIwBQAAAAAAAAAIAAAAFChJbnZhbGlkIElkZW50aWZpZXIp8sNYiMdN3AihWEuTx03cCCpDSVEuMFNEQVFHUzpQQVlYLklRX05JX05PUk1fTUFSR0lOLkZRMTIwMjEFAAAAAAAAAAgAAAAUKEludmFsaWQgSWRlbnRpZmllcinyw1iIx03cCKFYS5PHTdwIIkNJUS4wU0RBUUdTOlBBWVguSVFfRUJJVERBLkZRMjIwMjEFAAAAAAAAAAgAAAAUKEludmFsaWQgSWRl</t>
  </si>
  <si>
    <t>bnRpZmllcinyw1iIx03cCKFYS5PHTdwIJENJUS4wU0RBUUdTOlBBWVguSVFfQlZfU0hBUkUuRlE0MjAyMQUAAAAAAAAACAAAABQoSW52YWxpZCBJZGVudGlmaWVyKfLDWIjHTdwIoVhLk8dN3AgjQ0lRLjBTREFRR1M6UEFZWC5JUV9OSV9OT1JNLkZRMjIwMjIFAAAAAAAAAAgAAAAUKEludmFsaWQgSWRlbnRpZmllcinyw1iIx03cCJExS5PHTdwIJkNJUS4wU0RBUUdTOlBBWVguSVFfRUJJVERBX0lOVC5GUTMyMDIyBQAAAAAAAAAIAAAAFChJbnZhbGlkIElkZW50aWZpZXIp8sNYiMdN3AiRMUuTx03cCCRDSVEuMFNEQVFHUzpQQVlYLklRX0VQU19OT1JNLkZRNDIwMjIFAAAAAAAAAAgAAAAUKEludmFsaWQgSWRlbnRpZmllcinyw1iIx03cCJExS5PHTdwIIkNJUS4wU0RBUUdTOlBBWVguSVFfRUJJVERBLkZRMTIwMjMFAAAAAAAAAAgAAAAUKEludmFsaWQgSWRlbnRpZmllcinyw1iIx03cCKFYS5PHTdwIHkNJUS4wU0RBUUdTOlBBWVguSVFfTkkuRlEzMjAyMwUAAAAAAAAACAAAABQoSW52YWxpZCBJZGVudGlmaWVyKfLDWIjHTdwIoVhLk8dN3AgpQ0lRLjBTREFRR1M6UEFZWC5JUV9QRVJJT0REQVRFX0lTLkZRNDIwMjMFAAAAAAAAAAgAAAAUKEludmFsaWQgSWRlbnRpZmllcinyw1iIx03cCJExS5PHTdwIJENJUS4wU0RBUUdTOlBBUkEuSVFfQlZfU0hBUkUuRlEyMjAxOQUAAAAAAAAACAAAABQoSW52YWxp</t>
  </si>
  <si>
    <t>ZCBJZGVudGlmaWVyKfLDWIjHTdwIkTFLk8dN3AgqQ0lRLjBTREFRR1M6UEFSQS5JUV9ESUxVVF9FUFNfSU5DTC5GUTMyMDE5BQAAAAAAAAAIAAAAFChJbnZhbGlkIElkZW50aWZpZXIp8sNYiMdN3AiRMUuTx03cCCVDSVEuMFNEQVFHUzpQQVJBLklRX1RPVEFMX1JFVi5GUTMyMDE5BQAAAAAAAAAIAAAAFChJbnZhbGlkIElkZW50aWZpZXIp8sNYiMdN3AiRMUuTx03cCC1DSVEuMFNEQVFHUzpQQVJBLklRX1RPVEFMX0RFQlRfRVFVSVRZLkZRMTIwMjAFAAAAAAAAAAgAAAAUKEludmFsaWQgSWRlbnRpZmllcinyw1iIx03cCJExS5PHTdwII0NJUS4wU0RBUUdTOlBBUkEuSVFfTklfTk9STS5GUTIyMDIwBQAAAAAAAAAIAAAAFChJbnZhbGlkIElkZW50aWZpZXIp8sNYiMdN3AiRMUuTx03cCCZDSVEuMFNEQVFHUzpQQVJBLklRX0VCSVREQV9JTlQuRlEzMjAyMAUAAAAAAAAACAAAABQoSW52YWxpZCBJZGVudGlmaWVyKfLDWIjHTdwIgQpLk8dN3AgkQ0lRLjBTREFRR1M6UEFSQS5JUV9FUFNfTk9STS5GUTQyMDIwBQAAAAAAAAAIAAAAFChJbnZhbGlkIElkZW50aWZpZXIp8sNYiMdN3AiBCkuTx03cCCJDSVEuMFNEQVFHUzpQQVJBLklRX0VCSVREQS5GUTEyMDIxBQAAAAAAAAAIAAAAFChJbnZhbGlkIElkZW50aWZpZXIp8sNYiMdN3AiBCkuTx03cCB5DSVEuMFNEQVFHUzpQQVJBLklRX05JLkZRMzIwMjEFAAAA</t>
  </si>
  <si>
    <t>AAAAAAgAAAAUKEludmFsaWQgSWRlbnRpZmllcinyw1iIx03cCJExS5PHTdwIKUNJUS4wU0RBUUdTOlBBUkEuSVFfUEVSSU9EREFURV9JUy5GUTQyMDIxBQAAAAAAAAAIAAAAFChJbnZhbGlkIElkZW50aWZpZXIp8sNYiMdN3AiRMUuTx03cCCpDSVEuMFNEQVFHUzpQQVJBLklRX05JX05PUk1fTUFSR0lOLkZRMTIwMjIFAAAAAAAAAAgAAAAUKEludmFsaWQgSWRlbnRpZmllcinyw1iIx03cCIEKS5PHTdwIKENJUS4wU0RBUUdTOlBBUkEuSVFfR1JPU1NfTUFSR0lOLkZRMjIwMjIFAAAAAAAAAAgAAAAUKEludmFsaWQgSWRlbnRpZmllcinyw1iIx03cCIEKS5PHTdwIKUNJUS4wU0RBUUdTOlBBUkEuSVFfQ1VSUkVOVF9SQVRJTy5GUTQyMDIyBQAAAAAAAAAIAAAAFChJbnZhbGlkIElkZW50aWZpZXIp8sNYiMdN3AiBCkuTx03cCChDSVEuMFNEQVFHUzpQQVJBLklRX0VCSVRBX01BUkdJTi5GUTQyMDIyBQAAAAAAAAAIAAAAFChJbnZhbGlkIElkZW50aWZpZXIp8sNYiMdN3AiBCkuTx03cCCRDSVEuMFNEQVFHUzpQQVJBLklRX0JWX1NIQVJFLkZRMjIwMjMFAAAAAAAAAAgAAAAUKEludmFsaWQgSWRlbnRpZmllcinyw1iIx03cCIEKS5PHTdwIKkNJUS4wU0RBUUdTOlBBUkEuSVFfRElMVVRfRVBTX0lOQ0wuRlEzMjAyMwUAAAAAAAAACAAAABQoSW52YWxpZCBJZGVudGlmaWVyKfLDWIjHTdwIgQpLk8dN3AglQ0lR</t>
  </si>
  <si>
    <t>LjBTREFRR1M6UEFSQS5JUV9UT1RBTF9SRVYuRlEzMjAyMwUAAAAAAAAACAAAABQoSW52YWxpZCBJZGVudGlmaWVyKfLDWIjHTdwIcuNKk8dN3AgtQ0lRLjBTREFRR1M6UEFOVy5JUV9UT1RBTF9ERUJUX0VRVUlUWS5GUTEyMDE5BQAAAAAAAAAIAAAAFChJbnZhbGlkIElkZW50aWZpZXIp8sNYiMdN3Ahy40qTx03cCCNDSVEuMFNEQVFHUzpQQU5XLklRX05JX05PUk0uRlEyMjAxOQUAAAAAAAAACAAAABQoSW52YWxpZCBJZGVudGlmaWVyKfLDWIjHTdwIgQpLk8dN3AgmQ0lRLjBTREFRR1M6UEFOVy5JUV9FQklUREFfSU5ULkZRMzIwMTkFAAAAAAAAAAgAAAAUKEludmFsaWQgSWRlbnRpZmllcinyw1iIx03cCIEKS5PHTdwIJENJUS4wU0RBUUdTOlBBTlcuSVFfRVBTX05PUk0uRlE0MjAxOQUAAAAAAAAACAAAABQoSW52YWxpZCBJZGVudGlmaWVyKfLDWIjHTdwIgQpLk8dN3AgiQ0lRLjBTREFRR1M6UEFOVy5JUV9FQklUREEuRlExMjAyMAUAAAAAAAAACAAAABQoSW52YWxpZCBJZGVudGlmaWVyKfLDWIjHTdwIgQpLk8dN3AgeQ0lRLjBTREFRR1M6UEFOVy5JUV9OSS5GUTMyMDIwBQAAAAAAAAAIAAAAFChJbnZhbGlkIElkZW50aWZpZXIp8sNYiMdN3Ahy40qTx03cCClDSVEuMFNEQVFHUzpQQU5XLklRX1BFUklPRERBVEVfSVMuRlE0MjAyMAUAAAAAAAAACAAAABQoSW52YWxpZCBJZGVudGlmaWVyKfLDWIjH</t>
  </si>
  <si>
    <t>TdwIcuNKk8dN3AgqQ0lRLjBTREFRR1M6UEFOVy5JUV9OSV9OT1JNX01BUkdJTi5GUTEyMDIxBQAAAAAAAAAIAAAAFChJbnZhbGlkIElkZW50aWZpZXIp8sNYiMdN3Ahy40qTx03cCChDSVEuMFNEQVFHUzpQQU5XLklRX0dST1NTX01BUkdJTi5GUTIyMDIxBQAAAAAAAAAIAAAAFChJbnZhbGlkIElkZW50aWZpZXIp8sNYiMdN3Ahy40qTx03cCClDSVEuMFNEQVFHUzpQQU5XLklRX0NVUlJFTlRfUkFUSU8uRlE0MjAyMQUAAAAAAAAACAAAABQoSW52YWxpZCBJZGVudGlmaWVyKfLDWIjHTdwIcuNKk8dN3AgoQ0lRLjBTREFRR1M6UEFOVy5JUV9FQklUQV9NQVJHSU4uRlE0MjAyMQUAAAAAAAAACAAAABQoSW52YWxpZCBJZGVudGlmaWVyKfLDWIjHTdwIR7xKk8dN3AgkQ0lRLjBTREFRR1M6UEFOVy5JUV9CVl9TSEFSRS5GUTIyMDIyBQAAAAAAAAAIAAAAFChJbnZhbGlkIElkZW50aWZpZXIp8sNYiMdN3AhHvEqTx03cCCpDSVEuMFNEQVFHUzpQQU5XLklRX0RJTFVUX0VQU19JTkNMLkZRMzIwMjIFAAAAAAAAAAgAAAAUKEludmFsaWQgSWRlbnRpZmllcinyw1iIx03cCHLjSpPHTdwIJUNJUS4wU0RBUUdTOlBBTlcuSVFfVE9UQUxfUkVWLkZRMzIwMjIFAAAAAAAAAAgAAAAUKEludmFsaWQgSWRlbnRpZmllcinyw1iIx03cCHLjSpPHTdwILUNJUS4wU0RBUUdTOlBBTlcuSVFfVE9UQUxfREVCVF9FUVVJVFkuRlEx</t>
  </si>
  <si>
    <t>MjAyMwUAAAAAAAAACAAAABQoSW52YWxpZCBJZGVudGlmaWVyKfLDWIjHTdwIcuNKk8dN3AgjQ0lRLjBTREFRR1M6UEFOVy5JUV9OSV9OT1JNLkZRMjIwMjMFAAAAAAAAAAgAAAAUKEludmFsaWQgSWRlbnRpZmllcinyw1iIx03cCHLjSpPHTdwIJkNJUS4wU0RBUUdTOlBBTlcuSVFfRUJJVERBX0lOVC5GUTMyMDIzBQAAAAAAAAAIAAAAFChJbnZhbGlkIElkZW50aWZpZXIp8sNYiMdN3AhHvEqTx03cCCRDSVEuMFNEQVFHUzpQQU5XLklRX0VQU19OT1JNLkZRNDIwMjMFAAAAAAAAAAgAAAAUKEludmFsaWQgSWRlbnRpZmllcinyw1iIx03cCEe8SpPHTdwIKENJUS4wU0RBUUdTOlBGRy5JUV9QRVJJT0REQVRFX0lTLkZRMjIwMjEFAAAAAAAAAAgAAAAUKEludmFsaWQgSWRlbnRpZmllcinyw1iIx03cCEe8SpPHTdwIKUNJUS4wU0RBUUdTOlBPT0wuSVFfQ1VSUkVOVF9SQVRJTy5GUTIyMDIwBQAAAAAAAAAIAAAAFChJbnZhbGlkIElkZW50aWZpZXIp8sNYiMdN3AhHvEqTx03cCDZDSVEuMFNEQVFHUzpQT09MLklRX0JVU19TRUdfUFJJTUFSWV9QSUMuRlE0MjAyMy4uLi4uLjEFAAAAAAAAAAgAAAAUKEludmFsaWQgSWRlbnRpZmllcikEG+qIx03cCJQvaJPHTdwIKENJUS4wU0RBUUdTOlBPT0wuSVFfRUJJVEFfTUFSR0lOLkZRMjIwMjMFAAAAAAAAAAgAAAAUKEludmFsaWQgSWRlbnRpZmllcinyw1iIx03cCEe8</t>
  </si>
  <si>
    <t>SpPHTdwIJ0NJUS4wU0RBUUdTOlBGRy5JUV9FQklUQV9NQVJHSU4uRlEyMjAyMQUAAAAAAAAACAAAABQoSW52YWxpZCBJZGVudGlmaWVyKfLDWIjHTdwIN5VKk8dN3AgkQ0lRLjBTREFRR1M6UE9PTC5JUV9CVl9TSEFSRS5GUTIyMDIwBQAAAAAAAAAIAAAAFChJbnZhbGlkIElkZW50aWZpZXIp8sNYiMdN3AhHvEqTx03cCC1DSVEuMFNEQVFHUzpQT09MLklRX1RPVEFMX0RFQlRfRVFVSVRZLkZRNDIwMjEFAAAAAAAAAAgAAAAUKEludmFsaWQgSWRlbnRpZmllcinyw1iIx03cCEe8SpPHTdwIKkNJUS4wU0RBUUdTOlBPT0wuSVFfRElMVVRfRVBTX0lOQ0wuRlEzMjAyMwUAAAAAAAAACAAAABQoSW52YWxpZCBJZGVudGlmaWVyKfLDWIjHTdwIR7xKk8dN3AgnQ0lRLjBTREFRR1M6UEVQLklRX0VCSVRBX01BUkdJTi5GUTEyMDE5BQAAAAAAAAAIAAAAFChJbnZhbGlkIElkZW50aWZpZXIp8sNYiMdN3AhHvEqTx03cCCdDSVEuMFNEQVFHUzpQRVAuSVFfRUJJVEFfTUFSR0lOLkZRMjIwMTkFAAAAAAAAAAgAAAAUKEludmFsaWQgSWRlbnRpZmllcinyw1iIx03cCEe8SpPHTdwII0NJUS4wU0RBUUdTOlBFUC5JUV9FUFNfTk9STS5GUTQyMDE5BQAAAAAAAAAIAAAAFChJbnZhbGlkIElkZW50aWZpZXIp8sNYiMdN3Ag3lUqTx03cCCNDSVEuMFNEQVFHUzpQRVAuSVFfRVBTX05PUk0uRlExMjAyMAUAAAAAAAAACAAAABQo</t>
  </si>
  <si>
    <t>SW52YWxpZCBJZGVudGlmaWVyKfLDWIjHTdwIN5VKk8dN3AgsQ0lRLjBTREFRR1M6UEVQLklRX1RPVEFMX0RFQlRfRVFVSVRZLkZRMzIwMjAFAAAAAAAAAAgAAAAUKEludmFsaWQgSWRlbnRpZmllcinyw1iIx03cCDeVSpPHTdwIKENJUS4wU0RBUUdTOlBFUC5JUV9QRVJJT0REQVRFX0lTLkZRNDIwMjAFAAAAAAAAAAgAAAAUKEludmFsaWQgSWRlbnRpZmllcinyw1iIx03cCDeVSpPHTdwIKENJUS4wU0RBUUdTOlBFUC5JUV9QRVJJT0REQVRFX0lTLkZRMTIwMjEFAAAAAAAAAAgAAAAUKEludmFsaWQgSWRlbnRpZmllcinyw1iIx03cCDeVSpPHTdwIIUNJUS4wU0RBUUdTOlBFUC5JUV9FQklUREEuRlEzMjAyMQUAAAAAAAAACAAAABQoSW52YWxpZCBJZGVudGlmaWVyKfLDWIjHTdwIN5VKk8dN3AgnQ0lRLjBTREFRR1M6UEVQLklRX0VCSVRBX01BUkdJTi5GUTQyMDIxBQAAAAAAAAAIAAAAFChJbnZhbGlkIElkZW50aWZpZXIp8sNYiMdN3AgCbkqTx03cCClDSVEuMFNEQVFHUzpQRVAuSVFfTklfTk9STV9NQVJHSU4uRlEyMjAyMgUAAAAAAAAACAAAABQoSW52YWxpZCBJZGVudGlmaWVyKfLDWIjHTdwIN5VKk8dN3AgpQ0lRLjBTREFRR1M6UEVQLklRX05JX05PUk1fTUFSR0lOLkZRMzIwMjIFAAAAAAAAAAgAAAAUKEludmFsaWQgSWRlbnRpZmllcinyw1iIx03cCDeVSpPHTdwILENJUS4wU0RBUUdTOlBFUC5J</t>
  </si>
  <si>
    <t>UV9UT1RBTF9ERUJUX0VRVUlUWS5GUTEyMDIzBQAAAAAAAAAIAAAAFChJbnZhbGlkIElkZW50aWZpZXIp8sNYiMdN3Ag3lUqTx03cCCxDSVEuMFNEQVFHUzpQRVAuSVFfVE9UQUxfREVCVF9FUVVJVFkuRlEyMjAyMwUAAAAAAAAACAAAABQoSW52YWxpZCBJZGVudGlmaWVyKfLDWIjHTdwIN5VKk8dN3AgjQ0lRLjBTREFRR1M6UEVQLklRX0JWX1NIQVJFLkZRNDIwMjMFAAAAAAAAAAgAAAAUKEludmFsaWQgSWRlbnRpZmllcinyw1iIx03cCDeVSpPHTdwINkNJUS4wU0RBUUdTOlBZUEwuSVFfQlVTX1NFR19QUklNQVJZX1BJQy5GUTQyMDIzLi4uLi4uMQUAAAAAAAAACAAAABQoSW52YWxpZCBJZGVudGlmaWVyKePX4YjHTdwI7tJak8dN3AgkQ0lRLjBTREFRR1M6UFlQTC5JUV9FUFNfTk9STS5GUTIyMDE5BQAAAAAAAAAIAAAAFChJbnZhbGlkIElkZW50aWZpZXIp8sNYiMdN3AgCbkqTx03cCCRDSVEuMFNEQVFHUzpQWVBMLklRX0VQU19OT1JNLkZRMzIwMTkFAAAAAAAAAAgAAAAUKEludmFsaWQgSWRlbnRpZmllcinyw1iIx03cCAJuSpPHTdwIHkNJUS4wU0RBUUdTOlBZUEwuSVFfTkkuRlE0MjAxOQUAAAAAAAAACAAAABQoSW52YWxpZCBJZGVudGlmaWVyKfLDWIjHTdwIAm5Kk8dN3AgjQ0lRLjBTREFRR1M6UFlQTC5JUV9OSV9OT1JNLkZRMjIwMjAFAAAAAAAAAAgAAAAUKEludmFsaWQgSWRlbnRpZmllciny</t>
  </si>
  <si>
    <t>w1iIx03cCAJuSpPHTdwIIkNJUS4wU0RBUUdTOlBZUEwuSVFfRUJJVERBLkZRMzIwMjAFAAAAAAAAAAgAAAAUKEludmFsaWQgSWRlbnRpZmllcinyw1iIx03cCAJuSpPHTdwIKUNJUS4wU0RBUUdTOlBZUEwuSVFfUEVSSU9EREFURV9JUy5GUTQyMDIwBQAAAAAAAAAIAAAAFChJbnZhbGlkIElkZW50aWZpZXIp8sNYiMdN3AgCbkqTx03cCClDSVEuMFNEQVFHUzpQWVBMLklRX0NVUlJFTlRfUkFUSU8uRlEyMjAyMQUAAAAAAAAACAAAABQoSW52YWxpZCBJZGVudGlmaWVyKfLDWIjHTdwIAm5Kk8dN3AgqQ0lRLjBTREFRR1M6UFlQTC5JUV9OSV9OT1JNX01BUkdJTi5GUTQyMDIxBQAAAAAAAAAIAAAAFChJbnZhbGlkIElkZW50aWZpZXIp8sNYiMdN3AgCbkqTx03cCChDSVEuMFNEQVFHUzpQWVBMLklRX0VCSVRBX01BUkdJTi5GUTEyMDIyBQAAAAAAAAAIAAAAFChJbnZhbGlkIElkZW50aWZpZXIp8sNYiMdN3AgCbkqTx03cCChDSVEuMFNEQVFHUzpQWVBMLklRX0dST1NTX01BUkdJTi5GUTIyMDIyBQAAAAAAAAAIAAAAFChJbnZhbGlkIElkZW50aWZpZXIp8sNYiMdN3AgCbkqTx03cCCRDSVEuMFNEQVFHUzpQWVBMLklRX0JWX1NIQVJFLkZRNDIwMjIFAAAAAAAAAAgAAAAUKEludmFsaWQgSWRlbnRpZmllcinyw1iIx03cCDszSpPHTdwILUNJUS4wU0RBUUdTOlBZUEwuSVFfVE9UQUxfREVCVF9FUVVJVFkuRlEx</t>
  </si>
  <si>
    <t>MjAyMwUAAAAAAAAACAAAABQoSW52YWxpZCBJZGVudGlmaWVyKfLDWIjHTdwIOzNKk8dN3AgkQ0lRLjBTREFRR1M6UFlQTC5JUV9FUFNfTk9STS5GUTIyMDIzBQAAAAAAAAAIAAAAFChJbnZhbGlkIElkZW50aWZpZXIp8sNYiMdN3Ag7M0qTx03cCCNDSVEuMFNEQVFHUzpQWVBMLklRX05JX05PUk0uRlEzMjAyMwUAAAAAAAAACAAAABQoSW52YWxpZCBJZGVudGlmaWVyKfLDWIjHTdwIOzNKk8dN3AgiQ0lRLjBTREFRR1M6UFlQTC5JUV9FQklUREEuRlE0MjAyMwUAAAAAAAAACAAAABQoSW52YWxpZCBJZGVudGlmaWVyKfLDWIjHTdwIOzNKk8dN3AgpQ0lRLjBTREFRR1M6UEFZWC5JUV9DVVJSRU5UX1JBVElPLkZRMjIwMTkFAAAAAAAAAAgAAAAUKEludmFsaWQgSWRlbnRpZmllcinyw1iIx03cCDszSpPHTdwIHkNJUS4wU0RBUUdTOlBBWVguSVFfTkkuRlEyMjAxOQUAAAAAAAAACAAAABQoSW52YWxpZCBJZGVudGlmaWVyKfLDWIjHTdwIOzNKk8dN3AgoQ0lRLjBTREFRR1M6UEFZWC5JUV9HUk9TU19NQVJHSU4uRlEzMjAxOQUAAAAAAAAACAAAABQoSW52YWxpZCBJZGVudGlmaWVyKfLDWIjHTdwIOzNKk8dN3AgmQ0lRLjBTREFRR1M6UEFZWC5JUV9FQklUREFfSU5ULkZRMTIwMjAFAAAAAAAAAAgAAAAUKEludmFsaWQgSWRlbnRpZmllcinyw1iIx03cCDszSpPHTdwIKkNJUS4wU0RBUUdTOlBBWVguSVFfRElM</t>
  </si>
  <si>
    <t>VVRfRVBTX0lOQ0wuRlEyMjAyMAUAAAAAAAAACAAAABQoSW52YWxpZCBJZGVudGlmaWVyKfLDWIjHTdwIOzNKk8dN3AgeQ0lRLjBTREFRR1M6UEFZWC5JUV9OSS5GUTMyMDIwBQAAAAAAAAAIAAAAFChJbnZhbGlkIElkZW50aWZpZXIp8sNYiMdN3Ag7M0qTx03cCCVDSVEuMFNEQVFHUzpQQVlYLklRX1RPVEFMX1JFVi5GUTQyMDIwBQAAAAAAAAAIAAAAFChJbnZhbGlkIElkZW50aWZpZXIp8sNYiMdN3Ag7M0qTx03cCClDSVEuMFNEQVFHUzpQQVlYLklRX0NVUlJFTlRfUkFUSU8uRlEyMjAyMQUAAAAAAAAACAAAABQoSW52YWxpZCBJZGVudGlmaWVyKfLDWIjHTdwIOzNKk8dN3AgeQ0lRLjBTREFRR1M6UEFZWC5JUV9OSS5GUTIyMDIxBQAAAAAAAAAIAAAAFChJbnZhbGlkIElkZW50aWZpZXIp8sNYiMdN3Ag7M0qTx03cCCVDSVEuMFNEQVFHUzpQQVlYLklRX1RPVEFMX1JFVi5GUTMyMDIxBQAAAAAAAAAIAAAAFChJbnZhbGlkIElkZW50aWZpZXIp8sNYiMdN3Ag7M0qTx03cCClDSVEuMFNEQVFHUzpQQVlYLklRX0NVUlJFTlRfUkFUSU8uRlExMjAyMgUAAAAAAAAACAAAABQoSW52YWxpZCBJZGVudGlmaWVyKfLDWIjHTdwIOzNKk8dN3AgkQ0lRLjBTREFRR1M6UEFZWC5JUV9FUFNfTk9STS5GUTIyMDIyBQAAAAAAAAAIAAAAFChJbnZhbGlkIElkZW50aWZpZXIp8sNYiMdN3Ag7M0qTx03cCCJDSVEuMFNEQVFH</t>
  </si>
  <si>
    <t>UzpQQVlYLklRX0VCSVREQS5GUTMyMDIyBQAAAAAAAAAIAAAAFChJbnZhbGlkIElkZW50aWZpZXIp8sNYiMdN3Ag7M0qTx03cCB5DSVEuMFNEQVFHUzpQQVlYLklRX05JLkZRMTIwMjMFAAAAAAAAAAgAAAAUKEludmFsaWQgSWRlbnRpZmllcinyw1iIx03cCDUMSpPHTdwIKUNJUS4wU0RBUUdTOlBBWVguSVFfUEVSSU9EREFURV9JUy5GUTIyMDIzBQAAAAAAAAAIAAAAFChJbnZhbGlkIElkZW50aWZpZXIp8sNYiMdN3Ag1DEqTx03cCCpDSVEuMFNEQVFHUzpQQVlYLklRX05JX05PUk1fTUFSR0lOLkZRMzIwMjMFAAAAAAAAAAgAAAAUKEludmFsaWQgSWRlbnRpZmllcinyw1iIx03cCDUMSpPHTdwIKENJUS4wU0RBUUdTOlBBWVguSVFfR1JPU1NfTUFSR0lOLkZRNDIwMjMFAAAAAAAAAAgAAAAUKEludmFsaWQgSWRlbnRpZmllcinyw1iIx03cCDUMSpPHTdwIKkNJUS4wU0RBUUdTOlBBUkEuSVFfRElMVVRfRVBTX0lOQ0wuRlExMjAxOQUAAAAAAAAACAAAABQoSW52YWxpZCBJZGVudGlmaWVyKfLDWIjHTdwINQxKk8dN3AglQ0lRLjBTREFRR1M6UEFSQS5JUV9UT1RBTF9SRVYuRlExMjAxOQUAAAAAAAAACAAAABQoSW52YWxpZCBJZGVudGlmaWVyKfLDWIjHTdwINQxKk8dN3AgtQ0lRLjBTREFRR1M6UEFSQS5JUV9UT1RBTF9ERUJUX0VRVUlUWS5GUTMyMDE5BQAAAAAAAAAIAAAAFChJbnZhbGlkIElkZW50aWZp</t>
  </si>
  <si>
    <t>ZXIp8sNYiMdN3Ag1DEqTx03cCCNDSVEuMFNEQVFHUzpQQVJBLklRX05JX05PUk0uRlE0MjAxOQUAAAAAAAAACAAAABQoSW52YWxpZCBJZGVudGlmaWVyKfLDWIjHTdwINQxKk8dN3AgmQ0lRLjBTREFRR1M6UEFSQS5JUV9FQklUREFfSU5ULkZRMTIwMjAFAAAAAAAAAAgAAAAUKEludmFsaWQgSWRlbnRpZmllcinyw1iIx03cCDUMSpPHTdwIJENJUS4wU0RBUUdTOlBBUkEuSVFfRVBTX05PUk0uRlEyMjAyMAUAAAAAAAAACAAAABQoSW52YWxpZCBJZGVudGlmaWVyKfLDWIjHTdwINQxKk8dN3AgiQ0lRLjBTREFRR1M6UEFSQS5JUV9FQklUREEuRlEzMjAyMAUAAAAAAAAACAAAABQoSW52YWxpZCBJZGVudGlmaWVyKfLDWIjHTdwINQxKk8dN3AgeQ0lRLjBTREFRR1M6UEFSQS5JUV9OSS5GUTEyMDIxBQAAAAAAAAAIAAAAFChJbnZhbGlkIElkZW50aWZpZXIp8sNYiMdN3Agz5UmTx03cCClDSVEuMFNEQVFHUzpQQVJBLklRX1BFUklPRERBVEVfSVMuRlEyMjAyMQUAAAAAAAAACAAAABQoSW52YWxpZCBJZGVudGlmaWVyKfLDWIjHTdwIM+VJk8dN3AgqQ0lRLjBTREFRR1M6UEFSQS5JUV9OSV9OT1JNX01BUkdJTi5GUTMyMDIxBQAAAAAAAAAIAAAAFChJbnZhbGlkIElkZW50aWZpZXIp8sNYiMdN3Agz5UmTx03cCChDSVEuMFNEQVFHUzpQQVJBLklRX0dST1NTX01BUkdJTi5GUTQyMDIxBQAAAAAAAAAIAAAAFChJ</t>
  </si>
  <si>
    <t>bnZhbGlkIElkZW50aWZpZXIp8sNYiMdN3Agz5UmTx03cCClDSVEuMFNEQVFHUzpQQVJBLklRX0NVUlJFTlRfUkFUSU8uRlEyMjAyMgUAAAAAAAAACAAAABQoSW52YWxpZCBJZGVudGlmaWVyKfLDWIjHTdwINQxKk8dN3AgoQ0lRLjBTREFRR1M6UEFSQS5JUV9FQklUQV9NQVJHSU4uRlEyMjAyMgUAAAAAAAAACAAAABQoSW52YWxpZCBJZGVudGlmaWVyKfLDWIjHTdwIM+VJk8dN3AgkQ0lRLjBTREFRR1M6UEFSQS5JUV9CVl9TSEFSRS5GUTQyMDIyBQAAAAAAAAAIAAAAFChJbnZhbGlkIElkZW50aWZpZXIp8sNYiMdN3Agz5UmTx03cCCpDSVEuMFNEQVFHUzpQQVJBLklRX0RJTFVUX0VQU19JTkNMLkZRMTIwMjMFAAAAAAAAAAgAAAAUKEludmFsaWQgSWRlbnRpZmllcinyw1iIx03cCDPlSZPHTdwIJUNJUS4wU0RBUUdTOlBBUkEuSVFfVE9UQUxfUkVWLkZRMTIwMjMFAAAAAAAAAAgAAAAUKEludmFsaWQgSWRlbnRpZmllcinyw1iIx03cCDPlSZPHTdwILUNJUS4wU0RBUUdTOlBBUkEuSVFfVE9UQUxfREVCVF9FUVVJVFkuRlEzMjAyMwUAAAAAAAAACAAAABQoSW52YWxpZCBJZGVudGlmaWVyKfLDWIjHTdwIM+VJk8dN3AgjQ0lRLjBTREFRR1M6UEFSQS5JUV9OSV9OT1JNLkZRNDIwMjMFAAAAAAAAAAgAAAAUKEludmFsaWQgSWRlbnRpZmllcinyw1iIx03cCDPlSZPHTdwIJkNJUS4wU0RBUUdTOlBBTlcuSVFf</t>
  </si>
  <si>
    <t>RUJJVERBX0lOVC5GUTEyMDE5BQAAAAAAAAAIAAAAFChJbnZhbGlkIElkZW50aWZpZXIp8sNYiMdN3AgdvkmTx03cCCRDSVEuMFNEQVFHUzpQQU5XLklRX0VQU19OT1JNLkZRMjIwMTkFAAAAAAAAAAgAAAAUKEludmFsaWQgSWRlbnRpZmllcinyw1iIx03cCB2+SZPHTdwIIkNJUS4wU0RBUUdTOlBBTlcuSVFfRUJJVERBLkZRMzIwMTkFAAAAAAAAAAgAAAAUKEludmFsaWQgSWRlbnRpZmllcinyw1iIx03cCB2+SZPHTdwIHkNJUS4wU0RBUUdTOlBBTlcuSVFfTkkuRlExMjAyMAUAAAAAAAAACAAAABQoSW52YWxpZCBJZGVudGlmaWVyKfLDWIjHTdwIHb5Jk8dN3AgpQ0lRLjBTREFRR1M6UEFOVy5JUV9QRVJJT0REQVRFX0lTLkZRMjIwMjAFAAAAAAAAAAgAAAAUKEludmFsaWQgSWRlbnRpZmllcinyw1iIx03cCDPlSZPHTdwIKkNJUS4wU0RBUUdTOlBBTlcuSVFfTklfTk9STV9NQVJHSU4uRlEzMjAyMAUAAAAAAAAACAAAABQoSW52YWxpZCBJZGVudGlmaWVyKfLDWIjHTdwIHb5Jk8dN3AgoQ0lRLjBTREFRR1M6UEFOVy5JUV9HUk9TU19NQVJHSU4uRlE0MjAyMAUAAAAAAAAACAAAABQoSW52YWxpZCBJZGVudGlmaWVyKfLDWIjHTdwIHb5Jk8dN3AgpQ0lRLjBTREFRR1M6UEFOVy5JUV9DVVJSRU5UX1JBVElPLkZRMjIwMjEFAAAAAAAAAAgAAAAUKEludmFsaWQgSWRlbnRpZmllcinyw1iIx03cCB2+SZPHTdwI</t>
  </si>
  <si>
    <t>KENJUS4wU0RBUUdTOlBBTlcuSVFfRUJJVEFfTUFSR0lOLkZRMjIwMjEFAAAAAAAAAAgAAAAUKEludmFsaWQgSWRlbnRpZmllcinyw1iIx03cCB2+SZPHTdwIJENJUS4wU0RBUUdTOlBBTlcuSVFfQlZfU0hBUkUuRlE0MjAyMQUAAAAAAAAACAAAABQoSW52YWxpZCBJZGVudGlmaWVyKfLDWIjHTdwIHb5Jk8dN3AgqQ0lRLjBTREFRR1M6UEFOVy5JUV9ESUxVVF9FUFNfSU5DTC5GUTEyMDIyBQAAAAAAAAAIAAAAFChJbnZhbGlkIElkZW50aWZpZXIp8sNYiMdN3AgdvkmTx03cCCVDSVEuMFNEQVFHUzpQQU5XLklRX1RPVEFMX1JFVi5GUTEyMDIyBQAAAAAAAAAIAAAAFChJbnZhbGlkIElkZW50aWZpZXIp8sNYiMdN3AgOl0mTx03cCC1DSVEuMFNEQVFHUzpQQU5XLklRX1RPVEFMX0RFQlRfRVFVSVRZLkZRMzIwMjIFAAAAAAAAAAgAAAAUKEludmFsaWQgSWRlbnRpZmllcinyw1iIx03cCA6XSZPHTdwII0NJUS4wU0RBUUdTOlBBTlcuSVFfTklfTk9STS5GUTQyMDIyBQAAAAAAAAAIAAAAFChJbnZhbGlkIElkZW50aWZpZXIp8sNYiMdN3AgOl0mTx03cCCZDSVEuMFNEQVFHUzpQQU5XLklRX0VCSVREQV9JTlQuRlExMjAyMwUAAAAAAAAACAAAABQoSW52YWxpZCBJZGVudGlmaWVyKfLDWIjHTdwIDpdJk8dN3AgkQ0lRLjBTREFRR1M6UEFOVy5JUV9FUFNfTk9STS5GUTIyMDIzBQAAAAAAAAAIAAAAFChJbnZhbGlk</t>
  </si>
  <si>
    <t>IElkZW50aWZpZXIp8sNYiMdN3AgOl0mTx03cCCJDSVEuMFNEQVFHUzpQQU5XLklRX0VCSVREQS5GUTMyMDIzBQAAAAAAAAAIAAAAFChJbnZhbGlkIElkZW50aWZpZXIp8sNYiMdN3AgdvkmTx03cCClDSVEuMFNEQVFHUzpQQ0FSLklRX0NVUlJFTlRfUkFUSU8uRlEyMjAxOQUAAAAAAAAACAAAABQoSW52YWxpZCBJZGVudGlmaWVyKfLDWIjHTdwIDpdJk8dN3AgoQ0lRLjBTREFRR1M6UENBUi5JUV9FQklUQV9NQVJHSU4uRlEyMjAxOQUAAAAAAAAACAAAABQoSW52YWxpZCBJZGVudGlmaWVyKfLDWIjHTdwIDpdJk8dN3AgkQ0lRLjBTREFRR1M6UENBUi5JUV9CVl9TSEFSRS5GUTQyMDE5BQAAAAAAAAAIAAAAFChJbnZhbGlkIElkZW50aWZpZXIp8sNYiMdN3AgOl0mTx03cCCpDSVEuMFNEQVFHUzpQQ0FSLklRX0RJTFVUX0VQU19JTkNMLkZRMTIwMjAFAAAAAAAAAAgAAAAUKEludmFsaWQgSWRlbnRpZmllcinyw1iIx03cCA6XSZPHTdwIJUNJUS4wU0RBUUdTOlBDQVIuSVFfVE9UQUxfUkVWLkZRMTIwMjAFAAAAAAAAAAgAAAAUKEludmFsaWQgSWRlbnRpZmllcinyw1iIx03cCA6XSZPHTdwILUNJUS4wU0RBUUdTOlBDQVIuSVFfVE9UQUxfREVCVF9FUVVJVFkuRlEzMjAyMAUAAAAAAAAACAAAABQoSW52YWxpZCBJZGVudGlmaWVyKfLDWIjHTdwI629Jk8dN3AgjQ0lRLjBTREFRR1M6UENBUi5JUV9OSV9OT1JN</t>
  </si>
  <si>
    <t>LkZRNDIwMjAFAAAAAAAAAAgAAAAUKEludmFsaWQgSWRlbnRpZmllcinyw1iIx03cCOtvSZPHTdwIJkNJUS4wU0RBUUdTOlBDQVIuSVFfRUJJVERBX0lOVC5GUTEyMDIxBQAAAAAAAAAIAAAAFChJbnZhbGlkIElkZW50aWZpZXIp8sNYiMdN3Ajrb0mTx03cCCRDSVEuMFNEQVFHUzpQQ0FSLklRX0VQU19OT1JNLkZRMjIwMjEFAAAAAAAAAAgAAAAUKEludmFsaWQgSWRlbnRpZmllcinyw1iIx03cCOtvSZPHTdwIIkNJUS4wU0RBUUdTOlBDQVIuSVFfRUJJVERBLkZRMzIwMjEFAAAAAAAAAAgAAAAUKEludmFsaWQgSWRlbnRpZmllcinyw1iIx03cCA6XSZPHTdwINkNJUS4wU0RBUUdTOlBDQVIuSVFfQlVTX1NFR19QUklNQVJZX1BJQy5GUTQyMDIzLi4uLi4uMQUAAAAAAAAACAAAABQoSW52YWxpZCBJZGVudGlmaWVyKWsAhojHTdwIigpWk8dN3AgeQ0lRLjBTREFRR1M6UENBUi5JUV9OSS5GUTEyMDIyBQAAAAAAAAAIAAAAFChJbnZhbGlkIElkZW50aWZpZXIp8sNYiMdN3Ajrb0mTx03cCClDSVEuMFNEQVFHUzpQQ0FSLklRX1BFUklPRERBVEVfSVMuRlEyMjAyMgUAAAAAAAAACAAAABQoSW52YWxpZCBJZGVudGlmaWVyKfLDWIjHTdwI629Jk8dN3AgqQ0lRLjBTREFRR1M6UENBUi5JUV9OSV9OT1JNX01BUkdJTi5GUTMyMDIyBQAAAAAAAAAIAAAAFChJbnZhbGlkIElkZW50aWZpZXIp8sNYiMdN3Ajrb0mTx03c</t>
  </si>
  <si>
    <t>CChDSVEuMFNEQVFHUzpQQ0FSLklRX0dST1NTX01BUkdJTi5GUTQyMDIyBQAAAAAAAAAIAAAAFChJbnZhbGlkIElkZW50aWZpZXIp8sNYiMdN3Ajrb0mTx03cCClDSVEuMFNEQVFHUzpQQ0FSLklRX0NVUlJFTlRfUkFUSU8uRlEyMjAyMwUAAAAAAAAACAAAABQoSW52YWxpZCBJZGVudGlmaWVyKfLDWIjHTdwI629Jk8dN3AgoQ0lRLjBTREFRR1M6UENBUi5JUV9FQklUQV9NQVJHSU4uRlEyMjAyMwUAAAAAAAAACAAAABQoSW52YWxpZCBJZGVudGlmaWVyKfLDWIjHTdwI629Jk8dN3AgkQ0lRLjBTREFRR1M6UENBUi5JUV9CVl9TSEFSRS5GUTQyMDIzBQAAAAAAAAAIAAAAFChJbnZhbGlkIElkZW50aWZpZXIp8sNYiMdN3AjsSEmTx03cCB1DSVEuMFNEQVFHUzpQRkcuSVFfTkkuRlEyMjAyMQUAAAAAAAAACAAAABQoSW52YWxpZCBJZGVudGlmaWVyKfLDWIjHTdwI7EhJk8dN3AgpQ0lRLjBTREFRR1M6UE9PTC5JUV9QRVJJT0REQVRFX0lTLkZRMTIwMjAFAAAAAAAAAAgAAAAUKEludmFsaWQgSWRlbnRpZmllcinyw1iIx03cCOxISZPHTdwII0NJUS4wU0RBUUdTOlBPT0wuSVFfTklfTk9STS5GUTEyMDIyBQAAAAAAAAAIAAAAFChJbnZhbGlkIElkZW50aWZpZXIp8sNYiMdN3AjsSEmTx03cCC1DSVEuMFNEQVFHUzpQT09MLklRX1RPVEFMX0RFQlRfRVFVSVRZLkZRMzIwMjMFAAAAAAAAAAgAAAAUKEludmFsaWQg</t>
  </si>
  <si>
    <t>SWRlbnRpZmllcinyw1iIx03cCOtvSZPHTdwIHUNJUS4wU0RBUUdTOlBFUC5JUV9OSS5GUTEyMDE5BQAAAAAAAAAIAAAAFChJbnZhbGlkIElkZW50aWZpZXIp8sNYiMdN3Ajrb0mTx03cCB1DSVEuMFNEQVFHUzpQRVAuSVFfTkkuRlEyMjAxOQUAAAAAAAAACAAAABQoSW52YWxpZCBJZGVudGlmaWVyKfLDWIjHTdwI7EhJk8dN3AgpQ0lRLjBTREFRR1M6UEVQLklRX0RJTFVUX0VQU19JTkNMLkZRNDIwMTkFAAAAAAAAAAgAAAAUKEludmFsaWQgSWRlbnRpZmllcinyw1iIx03cCOxISZPHTdwIKENJUS4wU0RBUUdTOlBFUC5JUV9DVVJSRU5UX1JBVElPLkZRMjIwMjAFAAAAAAAAAAgAAAAUKEludmFsaWQgSWRlbnRpZmllcinyw1iIx03cCOxISZPHTdwIKENJUS4wU0RBUUdTOlBFUC5JUV9DVVJSRU5UX1JBVElPLkZRMzIwMjAFAAAAAAAAAAgAAAAUKEludmFsaWQgSWRlbnRpZmllcinyw1iIx03cCOxISZPHTdwIJENJUS4wU0RBUUdTOlBFUC5JUV9UT1RBTF9SRVYuRlE0MjAyMAUAAAAAAAAACAAAABQoSW52YWxpZCBJZGVudGlmaWVyKfLDWIjHTdwI7EhJk8dN3AgkQ0lRLjBTREFRR1M6UEVQLklRX1RPVEFMX1JFVi5GUTEyMDIxBQAAAAAAAAAIAAAAFChJbnZhbGlkIElkZW50aWZpZXIp8sNYiMdN3AjsSEmTx03cCCdDSVEuMFNEQVFHUzpQRVAuSVFfRUJJVEFfTUFSR0lOLkZRMzIwMjEFAAAAAAAAAAgAAAAU</t>
  </si>
  <si>
    <t>KEludmFsaWQgSWRlbnRpZmllcinyw1iIx03cCO4hSZPHTdwIHUNJUS4wU0RBUUdTOlBFUC5JUV9OSS5GUTQyMDIxBQAAAAAAAAAIAAAAFChJbnZhbGlkIElkZW50aWZpZXIp8sNYiMdN3AjuIUmTx03cCCNDSVEuMFNEQVFHUzpQRVAuSVFfRVBTX05PUk0uRlEyMjAyMgUAAAAAAAAACAAAABQoSW52YWxpZCBJZGVudGlmaWVyKfLDWIjHTdwI7iFJk8dN3AgjQ0lRLjBTREFRR1M6UEVQLklRX0VQU19OT1JNLkZRMzIwMjIFAAAAAAAAAAgAAAAUKEludmFsaWQgSWRlbnRpZmllcinyw1iIx03cCOxISZPHTdwIKENJUS4wU0RBUUdTOlBFUC5JUV9DVVJSRU5UX1JBVElPLkZRMTIwMjMFAAAAAAAAAAgAAAAUKEludmFsaWQgSWRlbnRpZmllcinyw1iIx03cCOxISZPHTdwIKENJUS4wU0RBUUdTOlBFUC5JUV9QRVJJT0REQVRFX0lTLkZRMjIwMjMFAAAAAAAAAAgAAAAUKEludmFsaWQgSWRlbnRpZmllcinyw1iIx03cCOxISZPHTdwIKENJUS4wU0RBUUdTOlBFUC5JUV9QRVJJT0REQVRFX0lTLkZRMzIwMjMFAAAAAAAAAAgAAAAUKEludmFsaWQgSWRlbnRpZmllcinyw1iIx03cCO4hSZPHTdwILUNJUS4wU0RBUUdTOlBZUEwuSVFfVE9UQUxfREVCVF9FUVVJVFkuRlExMjAxOQUAAAAAAAAACAAAABQoSW52YWxpZCBJZGVudGlmaWVyKfLDWIjHTdwI7iFJk8dN3AgqQ0lRLjBTREFRR1M6UFlQTC5JUV9ESUxVVF9FUFNf</t>
  </si>
  <si>
    <t>SU5DTC5GUTIyMDE5BQAAAAAAAAAIAAAAFChJbnZhbGlkIElkZW50aWZpZXIp8sNYiMdN3AjuIUmTx03cCClDSVEuMFNEQVFHUzpQWVBMLklRX0NVUlJFTlRfUkFUSU8uRlE0MjAxOQUAAAAAAAAACAAAABQoSW52YWxpZCBJZGVudGlmaWVyKfLDWIjHTdwI7iFJk8dN3AgqQ0lRLjBTREFRR1M6UFlQTC5JUV9OSV9OT1JNX01BUkdJTi5GUTIyMDIwBQAAAAAAAAAIAAAAFChJbnZhbGlkIElkZW50aWZpZXIp8sNYiMdN3AjuIUmTx03cCChDSVEuMFNEQVFHUzpQWVBMLklRX0VCSVRBX01BUkdJTi5GUTMyMDIwBQAAAAAAAAAIAAAAFChJbnZhbGlkIElkZW50aWZpZXIp8sNYiMdN3AiP+kiTx03cCCVDSVEuMFNEQVFHUzpQWVBMLklRX1RPVEFMX1JFVi5GUTQyMDIwBQAAAAAAAAAIAAAAFChJbnZhbGlkIElkZW50aWZpZXIp8sNYiMdN3AiP+kiTx03cCCZDSVEuMFNEQVFHUzpQWVBMLklRX0VCSVREQV9JTlQuRlEyMjAyMQUAAAAAAAAACAAAABQoSW52YWxpZCBJZGVudGlmaWVyKfLDWIjHTdwIj/pIk8dN3AgtQ0lRLjBTREFRR1M6UFlQTC5JUV9UT1RBTF9ERUJUX0VRVUlUWS5GUTMyMDIxBQAAAAAAAAAIAAAAFChJbnZhbGlkIElkZW50aWZpZXIp8sNYiMdN3AjuIUmTx03cCCRDSVEuMFNEQVFHUzpQWVBMLklRX0VQU19OT1JNLkZRNDIwMjEFAAAAAAAAAAgAAAAUKEludmFsaWQgSWRlbnRpZmllcinyw1iIx03c</t>
  </si>
  <si>
    <t>CO4hSZPHTdwII0NJUS4wU0RBUUdTOlBZUEwuSVFfTklfTk9STS5GUTEyMDIyBQAAAAAAAAAIAAAAFChJbnZhbGlkIElkZW50aWZpZXIp8sNYiMdN3AjuIUmTx03cCCJDSVEuMFNEQVFHUzpQWVBMLklRX0VCSVREQS5GUTIyMDIyBQAAAAAAAAAIAAAAFChJbnZhbGlkIElkZW50aWZpZXIp8sNYiMdN3AiP+kiTx03cCClDSVEuMFNEQVFHUzpQWVBMLklRX1BFUklPRERBVEVfSVMuRlEzMjAyMgUAAAAAAAAACAAAABQoSW52YWxpZCBJZGVudGlmaWVyKfLDWIjHTdwIj/pIk8dN3AgpQ0lRLjBTREFRR1M6UFlQTC5JUV9DVVJSRU5UX1JBVElPLkZRMTIwMjMFAAAAAAAAAAgAAAAUKEludmFsaWQgSWRlbnRpZmllcinyw1iIx03cCI/6SJPHTdwIKkNJUS4wU0RBUUdTOlBZUEwuSVFfRElMVVRfRVBTX0lOQ0wuRlEyMjAyMwUAAAAAAAAACAAAABQoSW52YWxpZCBJZGVudGlmaWVyKfLDWIjHTdwIj/pIk8dN3AgqQ0lRLjBTREFRR1M6UFlQTC5JUV9OSV9OT1JNX01BUkdJTi5GUTMyMDIzBQAAAAAAAAAIAAAAFChJbnZhbGlkIElkZW50aWZpZXIp8sNYiMdN3AiP+kiTx03cCChDSVEuMFNEQVFHUzpQWVBMLklRX0VCSVRBX01BUkdJTi5GUTQyMDIzBQAAAAAAAAAIAAAAFChJbnZhbGlkIElkZW50aWZpZXIp8sNYiMdN3AiP+kiTx03cCCZDSVEuMFNEQVFHUzpQQVlYLklRX0VCSVREQV9JTlQuRlEyMjAxOQUAAAAAAAAA</t>
  </si>
  <si>
    <t>CAAAABQoSW52YWxpZCBJZGVudGlmaWVyKfLDWIjHTdwIzeZIk8dN3AgjQ0lRLjBTREFRR1M6UEFZWC5JUV9OSV9OT1JNLkZRNDIwMTkFAAAAAAAAAAgAAAAUKEludmFsaWQgSWRlbnRpZmllcinyw1iIx03cCI/6SJPHTdwIJENJUS4wU0RBUUdTOlBBWVguSVFfQlZfU0hBUkUuRlExMjAyMAUAAAAAAAAACAAAABQoSW52YWxpZCBJZGVudGlmaWVyKfLDWIjHTdwIj/pIk8dN3AgjQ0lRLjBTREFRR1M6UEFZWC5JUV9OSV9OT1JNLkZRMzIwMjAFAAAAAAAAAAgAAAAUKEludmFsaWQgSWRlbnRpZmllcinyw1iIx03cCI/6SJPHTdwIKENJUS4wU0RBUUdTOlBBWVguSVFfR1JPU1NfTUFSR0lOLkZRNDIwMjAFAAAAAAAAAAgAAAAUKEludmFsaWQgSWRlbnRpZmllcinyw1iIx03cCL+/SJPHTdwIJkNJUS4wU0RBUUdTOlBBWVguSVFfRUJJVERBX0lOVC5GUTIyMDIxBQAAAAAAAAAIAAAAFChJbnZhbGlkIElkZW50aWZpZXIp8sNYiMdN3Ai/v0iTx03cCCpDSVEuMFNEQVFHUzpQQVlYLklRX0RJTFVUX0VQU19JTkNMLkZRMzIwMjEFAAAAAAAAAAgAAAAUKEludmFsaWQgSWRlbnRpZmllcinyw1iIx03cCM3mSJPHTdwIKENJUS4wU0RBUUdTOlBBWVguSVFfR1JPU1NfTUFSR0lOLkZRMzIwMjEFAAAAAAAAAAgAAAAUKEludmFsaWQgSWRlbnRpZmllcinyw1iIx03cCM3mSJPHTdwIJkNJUS4wU0RBUUdTOlBBWVguSVFfRUJJ</t>
  </si>
  <si>
    <t>VERBX0lOVC5GUTEyMDIyBQAAAAAAAAAIAAAAFChJbnZhbGlkIElkZW50aWZpZXIp8sNYiMdN3AjN5kiTx03cCCpDSVEuMFNEQVFHUzpQQVlYLklRX0RJTFVUX0VQU19JTkNMLkZRMjIwMjIFAAAAAAAAAAgAAAAUKEludmFsaWQgSWRlbnRpZmllcinyw1iIx03cCM3mSJPHTdwIKENJUS4wU0RBUUdTOlBBWVguSVFfRUJJVEFfTUFSR0lOLkZRMzIwMjIFAAAAAAAAAAgAAAAUKEludmFsaWQgSWRlbnRpZmllcinyw1iIx03cCL+/SJPHTdwILUNJUS4wU0RBUUdTOlBBWVguSVFfVE9UQUxfREVCVF9FUVVJVFkuRlE0MjAyMgUAAAAAAAAACAAAABQoSW52YWxpZCBJZGVudGlmaWVyKfLDWIjHTdwIv79Ik8dN3AgjQ0lRLjBTREFRR1M6UEFZWC5JUV9OSV9OT1JNLkZRMTIwMjMFAAAAAAAAAAgAAAAUKEludmFsaWQgSWRlbnRpZmllcinyw1iIx03cCL+/SJPHTdwIJUNJUS4wU0RBUUdTOlBBWVguSVFfVE9UQUxfUkVWLkZRMjIwMjMFAAAAAAAAAAgAAAAUKEludmFsaWQgSWRlbnRpZmllcinyw1iIx03cCL+/SJPHTdwIJENJUS4wU0RBUUdTOlBBWVguSVFfRVBTX05PUk0uRlEzMjAyMwUAAAAAAAAACAAAABQoSW52YWxpZCBJZGVudGlmaWVyKfLDWIjHTdwIv79Ik8dN3AgiQ0lRLjBTREFRR1M6UEFZWC5JUV9FQklUREEuRlE0MjAyMwUAAAAAAAAACAAAABQoSW52YWxpZCBJZGVudGlmaWVyKfLDWIjHTdwIv79Ik8dN</t>
  </si>
  <si>
    <t>3AgoQ0lRLjBTREFRR1M6UEFSQS5JUV9HUk9TU19NQVJHSU4uRlExMjAxOQUAAAAAAAAACAAAABQoSW52YWxpZCBJZGVudGlmaWVyKfLDWIjHTdwIv79Ik8dN3AgpQ0lRLjBTREFRR1M6UEFSQS5JUV9DVVJSRU5UX1JBVElPLkZRMzIwMTkFAAAAAAAAAAgAAAAUKEludmFsaWQgSWRlbnRpZmllcinyw1iIx03cCL+/SJPHTdwIKkNJUS4wU0RBUUdTOlBBUkEuSVFfTklfTk9STV9NQVJHSU4uRlE0MjAxOQUAAAAAAAAACAAAABQoSW52YWxpZCBJZGVudGlmaWVyKfLDWIjHTdwIv79Ik8dN3AgkQ0lRLjBTREFRR1M6UEFSQS5JUV9CVl9TSEFSRS5GUTEyMDIwBQAAAAAAAAAIAAAAFChJbnZhbGlkIElkZW50aWZpZXIp8sNYiMdN3Ai/v0iTx03cCCpDSVEuMFNEQVFHUzpQQVJBLklRX0RJTFVUX0VQU19JTkNMLkZRMjIwMjAFAAAAAAAAAAgAAAAUKEludmFsaWQgSWRlbnRpZmllcinyw1iIx03cCL+/SJPHTdwIKENJUS4wU0RBUUdTOlBBUkEuSVFfRUJJVEFfTUFSR0lOLkZRMzIwMjAFAAAAAAAAAAgAAAAUKEludmFsaWQgSWRlbnRpZmllcinyw1iIx03cCLGYSJPHTdwILUNJUS4wU0RBUUdTOlBBUkEuSVFfVE9UQUxfREVCVF9FUVVJVFkuRlE0MjAyMAUAAAAAAAAACAAAABQoSW52YWxpZCBJZGVudGlmaWVyKfLDWIjHTdwIsZhIk8dN3AgjQ0lRLjBTREFRR1M6UEFSQS5JUV9OSV9OT1JNLkZRMTIwMjEFAAAAAAAA</t>
  </si>
  <si>
    <t>AAgAAAAUKEludmFsaWQgSWRlbnRpZmllcinyw1iIx03cCLGYSJPHTdwIJUNJUS4wU0RBUUdTOlBBUkEuSVFfVE9UQUxfUkVWLkZRMjIwMjEFAAAAAAAAAAgAAAAUKEludmFsaWQgSWRlbnRpZmllcinyw1iIx03cCLGYSJPHTdwIJENJUS4wU0RBUUdTOlBBUkEuSVFfRVBTX05PUk0uRlEzMjAyMQUAAAAAAAAACAAAABQoSW52YWxpZCBJZGVudGlmaWVyKfLDWIjHTdwIsZhIk8dN3AgiQ0lRLjBTREFRR1M6UEFSQS5JUV9FQklUREEuRlE0MjAyMQUAAAAAAAAACAAAABQoSW52YWxpZCBJZGVudGlmaWVyKfLDWIjHTdwIsZhIk8dN3AgmQ0lRLjBTREFRR1M6UEFSQS5JUV9FQklUREFfSU5ULkZRMjIwMjIFAAAAAAAAAAgAAAAUKEludmFsaWQgSWRlbnRpZmllcinyw1iIx03cCJlxSJPHTdwIHkNJUS4wU0RBUUdTOlBBUkEuSVFfTkkuRlEyMjAyMgUAAAAAAAAACAAAABQoSW52YWxpZCBJZGVudGlmaWVyKfLDWIjHTdwIsZhIk8dN3AgpQ0lRLjBTREFRR1M6UEFSQS5JUV9QRVJJT0REQVRFX0lTLkZRMzIwMjIFAAAAAAAAAAgAAAAUKEludmFsaWQgSWRlbnRpZmllcinyw1iIx03cCLGYSJPHTdwIKENJUS4wU0RBUUdTOlBBUkEuSVFfR1JPU1NfTUFSR0lOLkZRMTIwMjMFAAAAAAAAAAgAAAAUKEludmFsaWQgSWRlbnRpZmllcinyw1iIx03cCLGYSJPHTdwIKUNJUS4wU0RBUUdTOlBBUkEuSVFfQ1VSUkVOVF9SQVRJ</t>
  </si>
  <si>
    <t>Ty5GUTMyMDIzBQAAAAAAAAAIAAAAFChJbnZhbGlkIElkZW50aWZpZXIp8sNYiMdN3AixmEiTx03cCCpDSVEuMFNEQVFHUzpQQVJBLklRX05JX05PUk1fTUFSR0lOLkZRNDIwMjMFAAAAAAAAAAgAAAAUKEludmFsaWQgSWRlbnRpZmllcinyw1iIx03cCJlxSJPHTdwIJENJUS4wU0RBUUdTOlBBTlcuSVFfQlZfU0hBUkUuRlExMjAxOQUAAAAAAAAACAAAABQoSW52YWxpZCBJZGVudGlmaWVyKfLDWIjHTdwImXFIk8dN3AgqQ0lRLjBTREFRR1M6UEFOVy5JUV9ESUxVVF9FUFNfSU5DTC5GUTIyMDE5BQAAAAAAAAAIAAAAFChJbnZhbGlkIElkZW50aWZpZXIp8sNYiMdN3AiZcUiTx03cCChDSVEuMFNEQVFHUzpQQU5XLklRX0VCSVRBX01BUkdJTi5GUTMyMDE5BQAAAAAAAAAIAAAAFChJbnZhbGlkIElkZW50aWZpZXIp8sNYiMdN3AiZcUiTx03cCC1DSVEuMFNEQVFHUzpQQU5XLklRX1RPVEFMX0RFQlRfRVFVSVRZLkZRNDIwMTkFAAAAAAAAAAgAAAAUKEludmFsaWQgSWRlbnRpZmllcinyw1iIx03cCJlxSJPHTdwII0NJUS4wU0RBUUdTOlBBTlcuSVFfTklfTk9STS5GUTEyMDIwBQAAAAAAAAAIAAAAFChJbnZhbGlkIElkZW50aWZpZXIp8sNYiMdN3AiZcUiTx03cCCVDSVEuMFNEQVFHUzpQQU5XLklRX1RPVEFMX1JFVi5GUTIyMDIwBQAAAAAAAAAIAAAAFChJbnZhbGlkIElkZW50aWZpZXIp8sNYiMdN3AiZcUiT</t>
  </si>
  <si>
    <t>x03cCCRDSVEuMFNEQVFHUzpQQU5XLklRX0VQU19OT1JNLkZRMzIwMjAFAAAAAAAAAAgAAAAUKEludmFsaWQgSWRlbnRpZmllcinyw1iIx03cCJlxSJPHTdwIIkNJUS4wU0RBUUdTOlBBTlcuSVFfRUJJVERBLkZRNDIwMjAFAAAAAAAAAAgAAAAUKEludmFsaWQgSWRlbnRpZmllcinyw1iIx03cCJlxSJPHTdwIJkNJUS4wU0RBUUdTOlBBTlcuSVFfRUJJVERBX0lOVC5GUTIyMDIxBQAAAAAAAAAIAAAAFChJbnZhbGlkIElkZW50aWZpZXIp8sNYiMdN3AiZcUiTx03cCB5DSVEuMFNEQVFHUzpQQU5XLklRX05JLkZRMjIwMjEFAAAAAAAAAAgAAAAUKEludmFsaWQgSWRlbnRpZmllcinyw1iIx03cCJlxSJPHTdwIKUNJUS4wU0RBUUdTOlBBTlcuSVFfUEVSSU9EREFURV9JUy5GUTMyMDIxBQAAAAAAAAAIAAAAFChJbnZhbGlkIElkZW50aWZpZXIp8sNYiMdN3AiZcUiTx03cCChDSVEuMFNEQVFHUzpQQU5XLklRX0dST1NTX01BUkdJTi5GUTEyMDIyBQAAAAAAAAAIAAAAFChJbnZhbGlkIElkZW50aWZpZXIp8sNYiMdN3AiGSkiTx03cCClDSVEuMFNEQVFHUzpQQU5XLklRX0NVUlJFTlRfUkFUSU8uRlEzMjAyMgUAAAAAAAAACAAAABQoSW52YWxpZCBJZGVudGlmaWVyKfLDWIjHTdwIhkpIk8dN3AgqQ0lRLjBTREFRR1M6UEFOVy5JUV9OSV9OT1JNX01BUkdJTi5GUTQyMDIyBQAAAAAAAAAIAAAAFChJbnZhbGlkIElk</t>
  </si>
  <si>
    <t>ZW50aWZpZXIp8sNYiMdN3AiGSkiTx03cCCRDSVEuMFNEQVFHUzpQQU5XLklRX0JWX1NIQVJFLkZRMTIwMjMFAAAAAAAAAAgAAAAUKEludmFsaWQgSWRlbnRpZmllcinyw1iIx03cCIZKSJPHTdwIKkNJUS4wU0RBUUdTOlBBTlcuSVFfRElMVVRfRVBTX0lOQ0wuRlEyMjAyMwUAAAAAAAAACAAAABQoSW52YWxpZCBJZGVudGlmaWVyKfLDWIjHTdwIhkpIk8dN3AgoQ0lRLjBTREFRR1M6UEFOVy5JUV9FQklUQV9NQVJHSU4uRlEzMjAyMwUAAAAAAAAACAAAABQoSW52YWxpZCBJZGVudGlmaWVyKfLDWIjHTdwIhkpIk8dN3AgtQ0lRLjBTREFRR1M6UEFOVy5JUV9UT1RBTF9ERUJUX0VRVUlUWS5GUTQyMDIzBQAAAAAAAAAIAAAAFChJbnZhbGlkIElkZW50aWZpZXIp8sNYiMdN3AiGSkiTx03cCCZDSVEuMFNEQVFHUzpQQ0FSLklRX0VCSVREQV9JTlQuRlEyMjAxOQUAAAAAAAAACAAAABQoSW52YWxpZCBJZGVudGlmaWVyKfLDWIjHTdwIhkpIk8dN3AgeQ0lRLjBTREFRR1M6UENBUi5JUV9OSS5GUTIyMDE5BQAAAAAAAAAIAAAAFChJbnZhbGlkIElkZW50aWZpZXIp8sNYiMdN3AiGSkiTx03cCClDSVEuMFNEQVFHUzpQQ0FSLklRX1BFUklPRERBVEVfSVMuRlEzMjAxOQUAAAAAAAAACAAAABQoSW52YWxpZCBJZGVudGlmaWVyKfLDWIjHTdwIhkpIk8dN3AgoQ0lRLjBTREFRR1M6UENBUi5JUV9HUk9TU19NQVJHSU4u</t>
  </si>
  <si>
    <t>RlExMjAyMAUAAAAAAAAACAAAABQoSW52YWxpZCBJZGVudGlmaWVyKfLDWIjHTdwIfCNIk8dN3AgpQ0lRLjBTREFRR1M6UENBUi5JUV9DVVJSRU5UX1JBVElPLkZRMzIwMjAFAAAAAAAAAAgAAAAUKEludmFsaWQgSWRlbnRpZmllcinyw1iIx03cCHwjSJPHTdwIKkNJUS4wU0RBUUdTOlBDQVIuSVFfTklfTk9STV9NQVJHSU4uRlE0MjAyMAUAAAAAAAAACAAAABQoSW52YWxpZCBJZGVudGlmaWVyKfLDWIjHTdwIfCNIk8dN3AgkQ0lRLjBTREFRR1M6UENBUi5JUV9CVl9TSEFSRS5GUTEyMDIxBQAAAAAAAAAIAAAAFChJbnZhbGlkIElkZW50aWZpZXIp8sNYiMdN3Ah8I0iTx03cCCpDSVEuMFNEQVFHUzpQQ0FSLklRX0RJTFVUX0VQU19JTkNMLkZRMjIwMjEFAAAAAAAAAAgAAAAUKEludmFsaWQgSWRlbnRpZmllcinyw1iIx03cCHwjSJPHTdwIKENJUS4wU0RBUUdTOlBDQVIuSVFfRUJJVEFfTUFSR0lOLkZRMzIwMjEFAAAAAAAAAAgAAAAUKEludmFsaWQgSWRlbnRpZmllcinyw1iIx03cCHwjSJPHTdwILUNJUS4wU0RBUUdTOlBDQVIuSVFfVE9UQUxfREVCVF9FUVVJVFkuRlE0MjAyMQUAAAAAAAAACAAAABQoSW52YWxpZCBJZGVudGlmaWVyKfLDWIjHTdwIfCNIk8dN3AgjQ0lRLjBTREFRR1M6UENBUi5JUV9OSV9OT1JNLkZRMTIwMjIFAAAAAAAAAAgAAAAUKEludmFsaWQgSWRlbnRpZmllcinyw1iIx03cCHwj</t>
  </si>
  <si>
    <t>SJPHTdwIJUNJUS4wU0RBUUdTOlBDQVIuSVFfVE9UQUxfUkVWLkZRMjIwMjIFAAAAAAAAAAgAAAAUKEludmFsaWQgSWRlbnRpZmllcinyw1iIx03cCHwjSJPHTdwIJENJUS4wU0RBUUdTOlBDQVIuSVFfRVBTX05PUk0uRlEzMjAyMgUAAAAAAAAACAAAABQoSW52YWxpZCBJZGVudGlmaWVyKfLDWIjHTdwIfCNIk8dN3AgiQ0lRLjBTREFRR1M6UENBUi5JUV9FQklUREEuRlE0MjAyMgUAAAAAAAAACAAAABQoSW52YWxpZCBJZGVudGlmaWVyKfLDWIjHTdwIfCNIk8dN3AgmQ0lRLjBTREFRR1M6UENBUi5JUV9FQklUREFfSU5ULkZRMjIwMjMFAAAAAAAAAAgAAAAUKEludmFsaWQgSWRlbnRpZmllcinyw1iIx03cCHwjSJPHTdwIHkNJUS4wU0RBUUdTOlBDQVIuSVFfTkkuRlEyMjAyMwUAAAAAAAAACAAAABQoSW52YWxpZCBJZGVudGlmaWVyKfLDWIjHTdwIavxHk8dN3AgpQ0lRLjBTREFRR1M6UENBUi5JUV9QRVJJT0REQVRFX0lTLkZRMzIwMjMFAAAAAAAAAAgAAAAUKEludmFsaWQgSWRlbnRpZmllcinyw1iIx03cCGr8R5PHTdwIJ0NJUS4wU0RBUUdTOlBGRy5JUV9HUk9TU19NQVJHSU4uRlE0MjAyMQUAAAAAAAAACAAAABQoSW52YWxpZCBJZGVudGlmaWVyKfLDWIjHTdwIavxHk8dN3AgpQ0lRLjBTREFRR1M6UE9PTC5JUV9DVVJSRU5UX1JBVElPLkZRMjIwMjIFAAAAAAAAAAgAAAAUKEludmFsaWQgSWRlbnRp</t>
  </si>
  <si>
    <t>Zmllcinyw1iIx03cCGr8R5PHTdwIJENJUS4wU0RBUUdTOlBPT0wuSVFfQlZfU0hBUkUuRlEzMjAyMwUAAAAAAAAACAAAABQoSW52YWxpZCBJZGVudGlmaWVyKfLDWIjHTdwIfCNIk8dN3AgpQ0lRLjBTREFRR1M6UEVQLklRX05JX05PUk1fTUFSR0lOLkZRMTIwMTkFAAAAAAAAAAgAAAAUKEludmFsaWQgSWRlbnRpZmllcinyw1iIx03cCGr8R5PHTdwINUNJUS4wU0RBUUdTOlBFUC5JUV9CVVNfU0VHX1BSSU1BUllfUElDLkZRNDIwMjMuLi4uLi4xBQAAAAAAAAAIAAAAFChJbnZhbGlkIElkZW50aWZpZXIp49fhiMdN3AhNvFyTx03cCCxDSVEuMFNEQVFHUzpQRVAuSVFfVE9UQUxfREVCVF9FUVVJVFkuRlE0MjAxOQUAAAAAAAAACAAAABQoSW52YWxpZCBJZGVudGlmaWVyKfLDWIjHTdwIavxHk8dN3AgjQ0lRLjBTREFRR1M6UEVQLklRX0JWX1NIQVJFLkZRMjIwMjAFAAAAAAAAAAgAAAAUKEludmFsaWQgSWRlbnRpZmllcinyw1iIx03cCGr8R5PHTdwII0NJUS4wU0RBUUdTOlBFUC5JUV9CVl9TSEFSRS5GUTMyMDIwBQAAAAAAAAAIAAAAFChJbnZhbGlkIElkZW50aWZpZXIp8sNYiMdN3Ahq/EeTx03cCCFDSVEuMFNEQVFHUzpQRVAuSVFfRUJJVERBLkZRNDIwMjAFAAAAAAAAAAgAAAAUKEludmFsaWQgSWRlbnRpZmllcinyw1iIx03cCGr8R5PHTdwIIkNJUS4wU0RBUUdTOlBFUC5JUV9OSV9OT1JNLkZRMjIw</t>
  </si>
  <si>
    <t>MjEFAAAAAAAAAAgAAAAUKEludmFsaWQgSWRlbnRpZmllcinyw1iIx03cCFvVR5PHTdwIIkNJUS4wU0RBUUdTOlBFUC5JUV9OSV9OT1JNLkZRMzIwMjEFAAAAAAAAAAgAAAAUKEludmFsaWQgSWRlbnRpZmllcinyw1iIx03cCFvVR5PHTdwIJUNJUS4wU0RBUUdTOlBFUC5JUV9FQklUREFfSU5ULkZRNDIwMjIFAAAAAAAAAAgAAAAUKEludmFsaWQgSWRlbnRpZmllcinyw1iIx03cCFvVR5PHTdwII0NJUS4wU0RBUUdTOlBFUC5JUV9CVl9TSEFSRS5GUTEyMDIzBQAAAAAAAAAIAAAAFChJbnZhbGlkIElkZW50aWZpZXIp8sNYiMdN3Ahq/EeTx03cCCdDSVEuMFNEQVFHUzpQRVAuSVFfR1JPU1NfTUFSR0lOLkZRMjIwMjMFAAAAAAAAAAgAAAAUKEludmFsaWQgSWRlbnRpZmllcinyw1iIx03cCFvVR5PHTdwIJ0NJUS4wU0RBUUdTOlBFUC5JUV9HUk9TU19NQVJHSU4uRlEzMjAyMwUAAAAAAAAACAAAABQoSW52YWxpZCBJZGVudGlmaWVyKfLDWIjHTdwIW9VHk8dN3AgpQ0lRLjBTREFRR1M6UFlQTC5JUV9DVVJSRU5UX1JBVElPLkZRMTIwMTkFAAAAAAAAAAgAAAAUKEludmFsaWQgSWRlbnRpZmllcinyw1iIx03cCFvVR5PHTdwILUNJUS4wU0RBUUdTOlBZUEwuSVFfVE9UQUxfREVCVF9FUVVJVFkuRlEyMjAxOQUAAAAAAAAACAAAABQoSW52YWxpZCBJZGVudGlmaWVyKfLDWIjHTdwIW9VHk8dN3AgmQ0lRLjBTREFR</t>
  </si>
  <si>
    <t>R1M6UFlQTC5JUV9FQklUREFfSU5ULkZRNDIwMTkFAAAAAAAAAAgAAAAUKEludmFsaWQgSWRlbnRpZmllcinyw1iIx03cCFvVR5PHTdwILUNJUS4wU0RBUUdTOlBZUEwuSVFfVE9UQUxfREVCVF9FUVVJVFkuRlExMjAyMAUAAAAAAAAACAAAABQoSW52YWxpZCBJZGVudGlmaWVyKfLDWIjHTdwIW9VHk8dN3AgkQ0lRLjBTREFRR1M6UFlQTC5JUV9FUFNfTk9STS5GUTIyMDIwBQAAAAAAAAAIAAAAFChJbnZhbGlkIElkZW50aWZpZXIp8sNYiMdN3AhZrkeTx03cCB5DSVEuMFNEQVFHUzpQWVBMLklRX05JLkZRMzIwMjAFAAAAAAAAAAgAAAAUKEludmFsaWQgSWRlbnRpZmllcinyw1iIx03cCFmuR5PHTdwIKENJUS4wU0RBUUdTOlBZUEwuSVFfR1JPU1NfTUFSR0lOLkZRNDIwMjAFAAAAAAAAAAgAAAAUKEludmFsaWQgSWRlbnRpZmllcinyw1iIx03cCFmuR5PHTdwIKUNJUS4wU0RBUUdTOlBZUEwuSVFfUEVSSU9EREFURV9JUy5GUTEyMDIxBQAAAAAAAAAIAAAAFChJbnZhbGlkIElkZW50aWZpZXIp8sNYiMdN3AhZrkeTx03cCClDSVEuMFNEQVFHUzpQWVBMLklRX0NVUlJFTlRfUkFUSU8uRlEzMjAyMQUAAAAAAAAACAAAABQoSW52YWxpZCBJZGVudGlmaWVyKfLDWIjHTdwIWa5Hk8dN3AgqQ0lRLjBTREFRR1M6UFlQTC5JUV9ESUxVVF9FUFNfSU5DTC5GUTQyMDIxBQAAAAAAAAAIAAAAFChJbnZhbGlkIElkZW50</t>
  </si>
  <si>
    <t>aWZpZXIp8sNYiMdN3Ahb1UeTx03cCCpDSVEuMFNEQVFHUzpQWVBMLklRX05JX05PUk1fTUFSR0lOLkZRMTIwMjIFAAAAAAAAAAgAAAAUKEludmFsaWQgSWRlbnRpZmllcinyw1iIx03cCFmuR5PHTdwIKENJUS4wU0RBUUdTOlBZUEwuSVFfRUJJVEFfTUFSR0lOLkZRMjIwMjIFAAAAAAAAAAgAAAAUKEludmFsaWQgSWRlbnRpZmllcinyw1iIx03cCFmuR5PHTdwIJUNJUS4wU0RBUUdTOlBZUEwuSVFfVE9UQUxfUkVWLkZRMzIwMjIFAAAAAAAAAAgAAAAUKEludmFsaWQgSWRlbnRpZmllcinyw1iIx03cCFmuR5PHTdwIJkNJUS4wU0RBUUdTOlBZUEwuSVFfRUJJVERBX0lOVC5GUTEyMDIzBQAAAAAAAAAIAAAAFChJbnZhbGlkIElkZW50aWZpZXIp8sNYiMdN3AhZrkeTx03cCC1DSVEuMFNEQVFHUzpQWVBMLklRX1RPVEFMX0RFQlRfRVFVSVRZLkZRMjIwMjMFAAAAAAAAAAgAAAAUKEludmFsaWQgSWRlbnRpZmllcinyw1iIx03cCFmuR5PHTdwIJENJUS4wU0RBUUdTOlBZUEwuSVFfRVBTX05PUk0uRlEzMjAyMwUAAAAAAAAACAAAABQoSW52YWxpZCBJZGVudGlmaWVyKfLDWIjHTdwIWa5Hk8dN3AgeQ0lRLjBTREFRR1M6UFlQTC5JUV9OSS5GUTQyMDIzBQAAAAAAAAAIAAAAFChJbnZhbGlkIElkZW50aWZpZXIp8sNYiMdN3Ag2h0eTx03cCClDSVEuMFNEQVFHUzpQQVlYLklRX1BFUklPRERBVEVfSVMuRlExMjAx</t>
  </si>
  <si>
    <t>OQUAAAAAAAAACAAAABQoSW52YWxpZCBJZGVudGlmaWVyKfLDWIjHTdwINodHk8dN3AgtQ0lRLjBTREFRR1M6UEFZWC5JUV9UT1RBTF9ERUJUX0VRVUlUWS5GUTMyMDE5BQAAAAAAAAAIAAAAFChJbnZhbGlkIElkZW50aWZpZXIp8sNYiMdN3Ag2h0eTx03cCCpDSVEuMFNEQVFHUzpQQVlYLklRX05JX05PUk1fTUFSR0lOLkZRNDIwMTkFAAAAAAAAAAgAAAAUKEludmFsaWQgSWRlbnRpZmllcinyw1iIx03cCDaHR5PHTdwIIkNJUS4wU0RBUUdTOlBBWVguSVFfRUJJVERBLkZRMTIwMjAFAAAAAAAAAAgAAAAUKEludmFsaWQgSWRlbnRpZmllcinyw1iIx03cCDaHR5PHTdwILUNJUS4wU0RBUUdTOlBBWVguSVFfVE9UQUxfREVCVF9FUVVJVFkuRlEyMjAyMAUAAAAAAAAACAAAABQoSW52YWxpZCBJZGVudGlmaWVyKfLDWIjHTdwIWa5Hk8dN3AgqQ0lRLjBTREFRR1M6UEFZWC5JUV9OSV9OT1JNX01BUkdJTi5GUTMyMDIwBQAAAAAAAAAIAAAAFChJbnZhbGlkIElkZW50aWZpZXIp8sNYiMdN3Ag2h0eTx03cCCJDSVEuMFNEQVFHUzpQQVlYLklRX0VCSVREQS5GUTQyMDIwBQAAAAAAAAAIAAAAFChJbnZhbGlkIElkZW50aWZpZXIp8sNYiMdN3Ag2h0eTx03cCCRDSVEuMFNEQVFHUzpQQVlYLklRX0JWX1NIQVJFLkZRMjIwMjEFAAAAAAAAAAgAAAAUKEludmFsaWQgSWRlbnRpZmllcinyw1iIx03cCDaHR5PHTdwII0NJ</t>
  </si>
  <si>
    <t>US4wU0RBUUdTOlBBWVguSVFfTklfTk9STS5GUTQyMDIxBQAAAAAAAAAIAAAAFChJbnZhbGlkIElkZW50aWZpZXIp8sNYiMdN3Ag2h0eTx03cCCRDSVEuMFNEQVFHUzpQQVlYLklRX0JWX1NIQVJFLkZRMTIwMjIFAAAAAAAAAAgAAAAUKEludmFsaWQgSWRlbnRpZmllcinyw1iIx03cCDaHR5PHTdwIHkNJUS4wU0RBUUdTOlBBWVguSVFfTkkuRlEzMjAyMgUAAAAAAAAACAAAABQoSW52YWxpZCBJZGVudGlmaWVyKfLDWIjHTdwI819Hk8dN3AgpQ0lRLjBTREFRR1M6UEFZWC5JUV9QRVJJT0REQVRFX0lTLkZRNDIwMjIFAAAAAAAAAAgAAAAUKEludmFsaWQgSWRlbnRpZmllcinyw1iIx03cCPNfR5PHTdwIKkNJUS4wU0RBUUdTOlBBWVguSVFfTklfTk9STV9NQVJHSU4uRlExMjAyMwUAAAAAAAAACAAAABQoSW52YWxpZCBJZGVudGlmaWVyKfLDWIjHTdwI819Hk8dN3AgoQ0lRLjBTREFRR1M6UEFZWC5JUV9HUk9TU19NQVJHSU4uRlEyMjAyMwUAAAAAAAAACAAAABQoSW52YWxpZCBJZGVudGlmaWVyKfLDWIjHTdwINodHk8dN3AgpQ0lRLjBTREFRR1M6UEFZWC5JUV9DVVJSRU5UX1JBVElPLkZRNDIwMjMFAAAAAAAAAAgAAAAUKEludmFsaWQgSWRlbnRpZmllcinyw1iIx03cCDaHR5PHTdwIKENJUS4wU0RBUUdTOlBBWVguSVFfRUJJVEFfTUFSR0lOLkZRNDIwMjMFAAAAAAAAAAgAAAAUKEludmFsaWQgSWRlbnRp</t>
  </si>
  <si>
    <t>Zmllcinyw1iIx03cCPNfR5PHTdwILUNJUS4wU0RBUUdTOlBBUkEuSVFfVE9UQUxfREVCVF9FUVVJVFkuRlExMjAxOQUAAAAAAAAACAAAABQoSW52YWxpZCBJZGVudGlmaWVyKfLDWIjHTdwI819Hk8dN3AgjQ0lRLjBTREFRR1M6UEFSQS5JUV9OSV9OT1JNLkZRMjIwMTkFAAAAAAAAAAgAAAAUKEludmFsaWQgSWRlbnRpZmllcinyw1iIx03cCPNfR5PHTdwIJkNJUS4wU0RBUUdTOlBBUkEuSVFfRUJJVERBX0lOVC5GUTMyMDE5BQAAAAAAAAAIAAAAFChJbnZhbGlkIElkZW50aWZpZXIp8sNYiMdN3AjzX0eTx03cCCRDSVEuMFNEQVFHUzpQQVJBLklRX0VQU19OT1JNLkZRNDIwMTkFAAAAAAAAAAgAAAAUKEludmFsaWQgSWRlbnRpZmllcinyw1iIx03cCPNfR5PHTdwIIkNJUS4wU0RBUUdTOlBBUkEuSVFfRUJJVERBLkZRMTIwMjAFAAAAAAAAAAgAAAAUKEludmFsaWQgSWRlbnRpZmllcinyw1iIx03cCPNfR5PHTdwIHkNJUS4wU0RBUUdTOlBBUkEuSVFfTkkuRlEzMjAyMAUAAAAAAAAACAAAABQoSW52YWxpZCBJZGVudGlmaWVyKfLDWIjHTdwIMCVHk8dN3AgpQ0lRLjBTREFRR1M6UEFSQS5JUV9QRVJJT0REQVRFX0lTLkZRNDIwMjAFAAAAAAAAAAgAAAAUKEludmFsaWQgSWRlbnRpZmllcinyw1iIx03cCDAlR5PHTdwIKkNJUS4wU0RBUUdTOlBBUkEuSVFfTklfTk9STV9NQVJHSU4uRlExMjAyMQUAAAAAAAAA</t>
  </si>
  <si>
    <t>CAAAABQoSW52YWxpZCBJZGVudGlmaWVyKfLDWIjHTdwIMCVHk8dN3AgoQ0lRLjBTREFRR1M6UEFSQS5JUV9HUk9TU19NQVJHSU4uRlEyMjAyMQUAAAAAAAAACAAAABQoSW52YWxpZCBJZGVudGlmaWVyKfLDWIjHTdwI819Hk8dN3AgpQ0lRLjBTREFRR1M6UEFSQS5JUV9DVVJSRU5UX1JBVElPLkZRNDIwMjEFAAAAAAAAAAgAAAAUKEludmFsaWQgSWRlbnRpZmllcinyw1iIx03cCPNfR5PHTdwIKENJUS4wU0RBUUdTOlBBUkEuSVFfRUJJVEFfTUFSR0lOLkZRNDIwMjEFAAAAAAAAAAgAAAAUKEludmFsaWQgSWRlbnRpZmllcinyw1iIx03cCDAlR5PHTdwIJENJUS4wU0RBUUdTOlBBUkEuSVFfQlZfU0hBUkUuRlEyMjAyMgUAAAAAAAAACAAAABQoSW52YWxpZCBJZGVudGlmaWVyKfLDWIjHTdwIMCVHk8dN3AgqQ0lRLjBTREFRR1M6UEFSQS5JUV9ESUxVVF9FUFNfSU5DTC5GUTMyMDIyBQAAAAAAAAAIAAAAFChJbnZhbGlkIElkZW50aWZpZXIp8sNYiMdN3AgwJUeTx03cCCVDSVEuMFNEQVFHUzpQQVJBLklRX1RPVEFMX1JFVi5GUTMyMDIyBQAAAAAAAAAIAAAAFChJbnZhbGlkIElkZW50aWZpZXIp8sNYiMdN3AgwJUeTx03cCC1DSVEuMFNEQVFHUzpQQVJBLklRX1RPVEFMX0RFQlRfRVFVSVRZLkZRMTIwMjMFAAAAAAAAAAgAAAAUKEludmFsaWQgSWRlbnRpZmllcinyw1iIx03cCDAlR5PHTdwII0NJUS4wU0RB</t>
  </si>
  <si>
    <t>UUdTOlBBUkEuSVFfTklfTk9STS5GUTIyMDIzBQAAAAAAAAAIAAAAFChJbnZhbGlkIElkZW50aWZpZXIp8sNYiMdN3AgwJUeTx03cCCZDSVEuMFNEQVFHUzpQQVJBLklRX0VCSVREQV9JTlQuRlEzMjAyMwUAAAAAAAAACAAAABQoSW52YWxpZCBJZGVudGlmaWVyKfLDWIjHTdwIMCVHk8dN3AgkQ0lRLjBTREFRR1M6UEFSQS5JUV9FUFNfTk9STS5GUTQyMDIzBQAAAAAAAAAIAAAAFChJbnZhbGlkIElkZW50aWZpZXIp8sNYiMdN3AgwJUeTx03cCCJDSVEuMFNEQVFHUzpQQU5XLklRX0VCSVREQS5GUTEyMDE5BQAAAAAAAAAIAAAAFChJbnZhbGlkIElkZW50aWZpZXIp8sNYiMdN3AgwJUeTx03cCB5DSVEuMFNEQVFHUzpQQU5XLklRX05JLkZRMzIwMTkFAAAAAAAAAAgAAAAUKEludmFsaWQgSWRlbnRpZmllcinyw1iIx03cCDAlR5PHTdwIKUNJUS4wU0RBUUdTOlBBTlcuSVFfUEVSSU9EREFURV9JUy5GUTQyMDE5BQAAAAAAAAAIAAAAFChJbnZhbGlkIElkZW50aWZpZXIp8sNYiMdN3AgwJUeTx03cCCpDSVEuMFNEQVFHUzpQQU5XLklRX05JX05PUk1fTUFSR0lOLkZRMTIwMjAFAAAAAAAAAAgAAAAUKEludmFsaWQgSWRlbnRpZmllcinyw1iIx03cCB3+RpPHTdwIKENJUS4wU0RBUUdTOlBBTlcuSVFfR1JPU1NfTUFSR0lOLkZRMjIwMjAFAAAAAAAAAAgAAAAUKEludmFsaWQgSWRlbnRpZmllcinyw1iIx03cCB3+</t>
  </si>
  <si>
    <t>RpPHTdwIKUNJUS4wU0RBUUdTOlBBTlcuSVFfQ1VSUkVOVF9SQVRJTy5GUTQyMDIwBQAAAAAAAAAIAAAAFChJbnZhbGlkIElkZW50aWZpZXIp8sNYiMdN3Agd/kaTx03cCChDSVEuMFNEQVFHUzpQQU5XLklRX0VCSVRBX01BUkdJTi5GUTQyMDIwBQAAAAAAAAAIAAAAFChJbnZhbGlkIElkZW50aWZpZXIp8sNYiMdN3AgwJUeTx03cCCRDSVEuMFNEQVFHUzpQQU5XLklRX0JWX1NIQVJFLkZRMjIwMjEFAAAAAAAAAAgAAAAUKEludmFsaWQgSWRlbnRpZmllcinyw1iIx03cCDAlR5PHTdwIKkNJUS4wU0RBUUdTOlBBTlcuSVFfRElMVVRfRVBTX0lOQ0wuRlEzMjAyMQUAAAAAAAAACAAAABQoSW52YWxpZCBJZGVudGlmaWVyKfLDWIjHTdwIMCVHk8dN3AglQ0lRLjBTREFRR1M6UEFOVy5JUV9UT1RBTF9SRVYuRlEzMjAyMQUAAAAAAAAACAAAABQoSW52YWxpZCBJZGVudGlmaWVyKfLDWIjHTdwIHf5Gk8dN3AgtQ0lRLjBTREFRR1M6UEFOVy5JUV9UT1RBTF9ERUJUX0VRVUlUWS5GUTEyMDIyBQAAAAAAAAAIAAAAFChJbnZhbGlkIElkZW50aWZpZXIp8sNYiMdN3Agd/kaTx03cCCNDSVEuMFNEQVFHUzpQQU5XLklRX05JX05PUk0uRlEyMjAyMgUAAAAAAAAACAAAABQoSW52YWxpZCBJZGVudGlmaWVyKfLDWIjHTdwIHf5Gk8dN3AgmQ0lRLjBTREFRR1M6UEFOVy5JUV9FQklUREFfSU5ULkZRMzIwMjIFAAAAAAAAAAgA</t>
  </si>
  <si>
    <t>AAAUKEludmFsaWQgSWRlbnRpZmllcinyw1iIx03cCB3+RpPHTdwIJENJUS4wU0RBUUdTOlBBTlcuSVFfRVBTX05PUk0uRlE0MjAyMgUAAAAAAAAACAAAABQoSW52YWxpZCBJZGVudGlmaWVyKfLDWIjHTdwIHf5Gk8dN3AgiQ0lRLjBTREFRR1M6UEFOVy5JUV9FQklUREEuRlExMjAyMwUAAAAAAAAACAAAABQoSW52YWxpZCBJZGVudGlmaWVyKfLDWIjHTdwIHf5Gk8dN3AgeQ0lRLjBTREFRR1M6UEFOVy5JUV9OSS5GUTMyMDIzBQAAAAAAAAAIAAAAFChJbnZhbGlkIElkZW50aWZpZXIp8sNYiMdN3Agh10aTx03cCClDSVEuMFNEQVFHUzpQQU5XLklRX1BFUklPRERBVEVfSVMuRlE0MjAyMwUAAAAAAAAACAAAABQoSW52YWxpZCBJZGVudGlmaWVyKfLDWIjHTdwIHf5Gk8dN3AgkQ0lRLjBTREFRR1M6UENBUi5JUV9CVl9TSEFSRS5GUTIyMDE5BQAAAAAAAAAIAAAAFChJbnZhbGlkIElkZW50aWZpZXIp8sNYiMdN3Agd/kaTx03cCCpDSVEuMFNEQVFHUzpQQ0FSLklRX0RJTFVUX0VQU19JTkNMLkZRMzIwMTkFAAAAAAAAAAgAAAAUKEludmFsaWQgSWRlbnRpZmllcinyw1iIx03cCB3+RpPHTdwIJUNJUS4wU0RBUUdTOlBDQVIuSVFfVE9UQUxfUkVWLkZRMzIwMTkFAAAAAAAAAAgAAAAUKEludmFsaWQgSWRlbnRpZmllcinyw1iIx03cCB3+RpPHTdwILUNJUS4wU0RBUUdTOlBDQVIuSVFfVE9UQUxfREVCVF9FUVVJ</t>
  </si>
  <si>
    <t>VFkuRlExMjAyMAUAAAAAAAAACAAAABQoSW52YWxpZCBJZGVudGlmaWVyKfLDWIjHTdwIIddGk8dN3AgjQ0lRLjBTREFRR1M6UENBUi5JUV9OSV9OT1JNLkZRMjIwMjAFAAAAAAAAAAgAAAAUKEludmFsaWQgSWRlbnRpZmllcinyw1iIx03cCCHXRpPHTdwIJkNJUS4wU0RBUUdTOlBDQVIuSVFfRUJJVERBX0lOVC5GUTMyMDIwBQAAAAAAAAAIAAAAFChJbnZhbGlkIElkZW50aWZpZXIp8sNYiMdN3Agh10aTx03cCCRDSVEuMFNEQVFHUzpQQ0FSLklRX0VQU19OT1JNLkZRNDIwMjAFAAAAAAAAAAgAAAAUKEludmFsaWQgSWRlbnRpZmllcinyw1iIx03cCCHXRpPHTdwIIkNJUS4wU0RBUUdTOlBDQVIuSVFfRUJJVERBLkZRMTIwMjEFAAAAAAAAAAgAAAAUKEludmFsaWQgSWRlbnRpZmllcinyw1iIx03cCCHXRpPHTdwIHkNJUS4wU0RBUUdTOlBDQVIuSVFfTkkuRlEzMjAyMQUAAAAAAAAACAAAABQoSW52YWxpZCBJZGVudGlmaWVyKfLDWIjHTdwID7BGk8dN3AgpQ0lRLjBTREFRR1M6UENBUi5JUV9QRVJJT0REQVRFX0lTLkZRNDIwMjEFAAAAAAAAAAgAAAAUKEludmFsaWQgSWRlbnRpZmllcinyw1iIx03cCA+wRpPHTdwIKkNJUS4wU0RBUUdTOlBDQVIuSVFfTklfTk9STV9NQVJHSU4uRlExMjAyMgUAAAAAAAAACAAAABQoSW52YWxpZCBJZGVudGlmaWVyKfLDWIjHTdwIIddGk8dN3AgoQ0lRLjBTREFRR1M6UENB</t>
  </si>
  <si>
    <t>Ui5JUV9HUk9TU19NQVJHSU4uRlEyMjAyMgUAAAAAAAAACAAAABQoSW52YWxpZCBJZGVudGlmaWVyKfLDWIjHTdwIIddGk8dN3AgpQ0lRLjBTREFRR1M6UENBUi5JUV9DVVJSRU5UX1JBVElPLkZRNDIwMjIFAAAAAAAAAAgAAAAUKEludmFsaWQgSWRlbnRpZmllcinyw1iIx03cCCHXRpPHTdwIKENJUS4wU0RBUUdTOlBDQVIuSVFfRUJJVEFfTUFSR0lOLkZRNDIwMjIFAAAAAAAAAAgAAAAUKEludmFsaWQgSWRlbnRpZmllcinyw1iIx03cCCHXRpPHTdwIJENJUS4wU0RBUUdTOlBDQVIuSVFfQlZfU0hBUkUuRlEyMjAyMwUAAAAAAAAACAAAABQoSW52YWxpZCBJZGVudGlmaWVyKfLDWIjHTdwID7BGk8dN3AgqQ0lRLjBTREFRR1M6UENBUi5JUV9ESUxVVF9FUFNfSU5DTC5GUTMyMDIzBQAAAAAAAAAIAAAAFChJbnZhbGlkIElkZW50aWZpZXIp8sNYiMdN3AgPsEaTx03cCCVDSVEuMFNEQVFHUzpQQ0FSLklRX1RPVEFMX1JFVi5GUTMyMDIzBQAAAAAAAAAIAAAAFChJbnZhbGlkIElkZW50aWZpZXIp8sNYiMdN3AgPsEaTx03cCDVDSVEuMFNEQVFHUzpQRkcuSVFfQlVTX1NFR19QUklNQVJZX1BJQy5GUTQyMDIzLi4uLi4uMQUAAAAAAAAACAAAABQoSW52YWxpZCBJZGVudGlmaWVyKT9C6ojHTdwIn1Zok8dN3AgpQ0lRLjBTREFRR1M6UEZHLklRX0RJTFVUX0VQU19JTkNMLkZRMTIwMjIFAAAAAAAAAAgAAAAUKElu</t>
  </si>
  <si>
    <t>dmFsaWQgSWRlbnRpZmllcinyw1iIx03cCA+wRpPHTdwII0NJUS4wU0RBUUdTOlBGRy5JUV9CVl9TSEFSRS5GUTEyMDE5BQAAAAAAAAAIAAAAFChJbnZhbGlkIElkZW50aWZpZXIp8sNYiMdN3AgPsEaTx03cCCZDSVEuMFNEQVFHUzpQT09MLklRX0VCSVREQV9JTlQuRlEzMjAyMAUAAAAAAAAACAAAABQoSW52YWxpZCBJZGVudGlmaWVyKfLDWIjHTdwI8ohGk8dN3AgeQ0lRLjBTREFRR1M6UE9PTC5JUV9OSS5GUTIyMDIyBQAAAAAAAAAIAAAAFChJbnZhbGlkIElkZW50aWZpZXIp8sNYiMdN3AgPsEaTx03cCCRDSVEuMFNEQVFHUzpQT09MLklRX0VQU19OT1JNLkZRNDIwMjMFAAAAAAAAAAgAAAAUKEludmFsaWQgSWRlbnRpZmllcinyw1iIx03cCA+wRpPHTdwIJENJUS4wU0RBUUdTOlBFUC5JUV9UT1RBTF9SRVYuRlExMjAyMAUAAAAAAAAACAAAABQoSW52YWxpZCBJZGVudGlmaWVyKfLDWIjHTdwID7BGk8dN3AgiQ0lRLjBTREFRR1M6UEVQLklRX05JX05PUk0uRlEyMjAyMgUAAAAAAAAACAAAABQoSW52YWxpZCBJZGVudGlmaWVyKfLDWIjHTdwID7BGk8dN3AgpQ0lRLjBTREFRR1M6UFlQTC5JUV9QRVJJT0REQVRFX0lTLkZRMzIwMTkFAAAAAAAAAAgAAAAUKEludmFsaWQgSWRlbnRpZmllcinyw1iIx03cCPKIRpPHTdwIKENJUS4wU0RBUUdTOlBZUEwuSVFfR1JPU1NfTUFSR0lOLkZRMTIwMjEFAAAAAAAA</t>
  </si>
  <si>
    <t>AAgAAAAUKEludmFsaWQgSWRlbnRpZmllcinyw1iIx03cCPKIRpPHTdwIJUNJUS4wU0RBUUdTOlBBWVguSVFfVE9UQUxfUkVWLkZRMTIwMTkFAAAAAAAAAAgAAAAUKEludmFsaWQgSWRlbnRpZmllcinyw1iIx03cCPKIRpPHTdwIKUNJUS4wU0RBUUdTOlBBWVguSVFfQ1VSUkVOVF9SQVRJTy5GUTQyMDIwBQAAAAAAAAAIAAAAFChJbnZhbGlkIElkZW50aWZpZXIp8sNYiMdN3AjyiEaTx03cCCpDSVEuMFNEQVFHUzpQQVlYLklRX05JX05PUk1fTUFSR0lOLkZRMjIwMjIFAAAAAAAAAAgAAAAUKEludmFsaWQgSWRlbnRpZmllcinyw1iIx03cCPKIRpPHTdwIJkNJUS4wU0RBUUdTOlBBWVguSVFfRUJJVERBX0lOVC5GUTQyMDIzBQAAAAAAAAAIAAAAFChJbnZhbGlkIElkZW50aWZpZXIp8sNYiMdN3AjiYUaTx03cCCRDSVEuMFNEQVFHUzpQQVJBLklRX0VQU19OT1JNLkZRMjIwMTkFAAAAAAAAAAgAAAAUKEludmFsaWQgSWRlbnRpZmllcinyw1iIx03cCPKIRpPHTdwIKkNJUS4wU0RBUUdTOlBBUkEuSVFfRElMVVRfRVBTX0lOQ0wuRlE0MjAyMAUAAAAAAAAACAAAABQoSW52YWxpZCBJZGVudGlmaWVyKfLDWIjHTdwI8ohGk8dN3AgpQ0lRLjBTREFRR1M6UEFSQS5JUV9QRVJJT0REQVRFX0lTLkZRMTIwMjIFAAAAAAAAAAgAAAAUKEludmFsaWQgSWRlbnRpZmllcinyw1iIx03cCPKIRpPHTdwIIkNJUS4wU0RBUUdT</t>
  </si>
  <si>
    <t>OlBBUkEuSVFfRUJJVERBLkZRMzIwMjMFAAAAAAAAAAgAAAAUKEludmFsaWQgSWRlbnRpZmllcinyw1iIx03cCPKIRpPHTdwIKENJUS4wU0RBUUdTOlBBTlcuSVFfRUJJVEFfTUFSR0lOLkZRMTIwMjAFAAAAAAAAAAgAAAAUKEludmFsaWQgSWRlbnRpZmllcinyw1iIx03cCPKIRpPHTdwIIkNJUS4wU0RBUUdTOlBBTlcuSVFfRUJJVERBLkZRMzIwMjIFAAAAAAAAAAgAAAAUKEludmFsaWQgSWRlbnRpZmllcinyw1iIx03cCOJhRpPHTdwIIkNJUS4wU0RBUUdTOlBBTlcuSVFfRUJJVERBLkZRMjIwMjMFAAAAAAAAAAgAAAAUKEludmFsaWQgSWRlbnRpZmllcinyw1iIx03cCOJhRpPHTdwIIkNJUS4wU0RBUUdTOlBDQVIuSVFfRUJJVERBLkZRMjIwMTkFAAAAAAAAAAgAAAAUKEludmFsaWQgSWRlbnRpZmllcinyw1iIx03cCOJhRpPHTdwIJkNJUS4wU0RBUUdTOlBDQVIuSVFfRUJJVERBX0lOVC5GUTEyMDIwBQAAAAAAAAAIAAAAFChJbnZhbGlkIElkZW50aWZpZXIp8sNYiMdN3AjiYUaTx03cCCNDSVEuMFNEQVFHUzpQQ0FSLklRX05JX05PUk0uRlEzMjAyMAUAAAAAAAAACAAAABQoSW52YWxpZCBJZGVudGlmaWVyKfLDWIjHTdwI4mFGk8dN3AgjQ0lRLjBTREFRR1M6UENBUi5JUV9OSV9OT1JNLkZRMjIwMjEFAAAAAAAAAAgAAAAUKEludmFsaWQgSWRlbnRpZmllcinyw1iIx03cCOM6RpPHTdwIJUNJUS4wU0RB</t>
  </si>
  <si>
    <t>UUdTOlBDQVIuSVFfVE9UQUxfUkVWLkZRNDIwMjEFAAAAAAAAAAgAAAAUKEludmFsaWQgSWRlbnRpZmllcinyw1iIx03cCOJhRpPHTdwIKkNJUS4wU0RBUUdTOlBDQVIuSVFfRElMVVRfRVBTX0lOQ0wuRlEzMjAyMgUAAAAAAAAACAAAABQoSW52YWxpZCBJZGVudGlmaWVyKfLDWIjHTdwI4mFGk8dN3AgoQ0lRLjBTREFRR1M6UENBUi5JUV9FQklUQV9NQVJHSU4uRlExMjAyMwUAAAAAAAAACAAAABQoSW52YWxpZCBJZGVudGlmaWVyKfLDWIjHTdwI4mFGk8dN3AgjQ0lRLjBTREFRR1M6UENBUi5JUV9OSV9OT1JNLkZRMzIwMjMFAAAAAAAAAAgAAAAUKEludmFsaWQgSWRlbnRpZmllcinyw1iIx03cCOJhRpPHTdwIJENJUS4wU0RBUUdTOk9OLklRX0VCSVREQV9JTlQuRlExMjAxOQUAAAAAAAAACAAAABQoSW52YWxpZCBJZGVudGlmaWVyKfLDWIjHTdwI4mFGk8dN3AgoQ0lRLjBTREFRR1M6T04uSVFfRElMVVRfRVBTX0lOQ0wuRlEyMjAxOQUAAAAAAAAACAAAABQoSW52YWxpZCBJZGVudGlmaWVyKfLDWIjHTdwI4zpGk8dN3AgcQ0lRLjBTREFRR1M6T04uSVFfTkkuRlEzMjAxOQUAAAAAAAAACAAAABQoSW52YWxpZCBJZGVudGlmaWVyKfLDWIjHTdwI4zpGk8dN3AgnQ0lRLjBTREFRR1M6T04uSVFfUEVSSU9EREFURV9JUy5GUTQyMDE5BQAAAAAAAAAIAAAAFChJbnZhbGlkIElkZW50aWZpZXIp8sNYiMdN3Ajj</t>
  </si>
  <si>
    <t>OkaTx03cCChDSVEuMFNEQVFHUzpPTi5JUV9OSV9OT1JNX01BUkdJTi5GUTEyMDIwBQAAAAAAAAAIAAAAFChJbnZhbGlkIElkZW50aWZpZXIp8sNYiMdN3AjjOkaTx03cCCZDSVEuMFNEQVFHUzpPTi5JUV9HUk9TU19NQVJHSU4uRlEyMjAyMAUAAAAAAAAACAAAABQoSW52YWxpZCBJZGVudGlmaWVyKfLDWIjHTdwI4zpGk8dN3AgnQ0lRLjBTREFRR1M6T04uSVFfQ1VSUkVOVF9SQVRJTy5GUTQyMDIwBQAAAAAAAAAIAAAAFChJbnZhbGlkIElkZW50aWZpZXIp8sNYiMdN3AjjOkaTx03cCCZDSVEuMFNEQVFHUzpPTi5JUV9FQklUQV9NQVJHSU4uRlE0MjAyMAUAAAAAAAAACAAAABQoSW52YWxpZCBJZGVudGlmaWVyKQLrWIjHTdwI4zpGk8dN3AgiQ0lRLjBTREFRR1M6T04uSVFfQlZfU0hBUkUuRlEyMjAyMQUAAAAAAAAACAAAABQoSW52YWxpZCBJZGVudGlmaWVyKQLrWIjHTdwI4zpGk8dN3AgoQ0lRLjBTREFRR1M6T04uSVFfRElMVVRfRVBTX0lOQ0wuRlEzMjAyMQUAAAAAAAAACAAAABQoSW52YWxpZCBJZGVudGlmaWVyKQLrWIjHTdwI4zpGk8dN3AgjQ0lRLjBTREFRR1M6T04uSVFfVE9UQUxfUkVWLkZRMzIwMjEFAAAAAAAAAAgAAAAUKEludmFsaWQgSWRlbnRpZmllcikC61iIx03cCOM6RpPHTdwIK0NJUS4wU0RBUUdTOk9OLklRX1RPVEFMX0RFQlRfRVFVSVRZLkZRMTIwMjIFAAAAAAAAAAgAAAAUKElu</t>
  </si>
  <si>
    <t>dmFsaWQgSWRlbnRpZmllcikC61iIx03cCOM6RpPHTdwIIUNJUS4wU0RBUUdTOk9OLklRX05JX05PUk0uRlEyMjAyMgUAAAAAAAAACAAAABQoSW52YWxpZCBJZGVudGlmaWVyKQLrWIjHTdwI4zpGk8dN3AgkQ0lRLjBTREFRR1M6T04uSVFfRUJJVERBX0lOVC5GUTMyMDIyBQAAAAAAAAAIAAAAFChJbnZhbGlkIElkZW50aWZpZXIpAutYiMdN3AjVE0aTx03cCCJDSVEuMFNEQVFHUzpPTi5JUV9FUFNfTk9STS5GUTQyMDIyBQAAAAAAAAAIAAAAFChJbnZhbGlkIElkZW50aWZpZXIpAutYiMdN3AjVE0aTx03cCCBDSVEuMFNEQVFHUzpPTi5JUV9FQklUREEuRlExMjAyMwUAAAAAAAAACAAAABQoSW52YWxpZCBJZGVudGlmaWVyKQLrWIjHTdwI1RNGk8dN3AgcQ0lRLjBTREFRR1M6T04uSVFfTkkuRlEzMjAyMwUAAAAAAAAACAAAABQoSW52YWxpZCBJZGVudGlmaWVyKQLrWIjHTdwI1RNGk8dN3AgnQ0lRLjBTREFRR1M6T04uSVFfUEVSSU9EREFURV9JUy5GUTQyMDIzBQAAAAAAAAAIAAAAFChJbnZhbGlkIElkZW50aWZpZXIpAutYiMdN3AjVE0aTx03cCCRDSVEuMFNEQVFHUzpPREZMLklRX0JWX1NIQVJFLkZRMjIwMTkFAAAAAAAAAAgAAAAUKEludmFsaWQgSWRlbnRpZmllcikC61iIx03cCNUTRpPHTdwIKkNJUS4wU0RBUUdTOk9ERkwuSVFfRElMVVRfRVBTX0lOQ0wuRlEzMjAxOQUAAAAAAAAACAAAABQoSW52</t>
  </si>
  <si>
    <t>YWxpZCBJZGVudGlmaWVyKQLrWIjHTdwI1RNGk8dN3AglQ0lRLjBTREFRR1M6T0RGTC5JUV9UT1RBTF9SRVYuRlEzMjAxOQUAAAAAAAAACAAAABQoSW52YWxpZCBJZGVudGlmaWVyKQLrWIjHTdwI1RNGk8dN3AgtQ0lRLjBTREFRR1M6T0RGTC5JUV9UT1RBTF9ERUJUX0VRVUlUWS5GUTEyMDIwBQAAAAAAAAAIAAAAFChJbnZhbGlkIElkZW50aWZpZXIpAutYiMdN3AjVE0aTx03cCCNDSVEuMFNEQVFHUzpPREZMLklRX05JX05PUk0uRlEyMjAyMAUAAAAAAAAACAAAABQoSW52YWxpZCBJZGVudGlmaWVyKQLrWIjHTdwI1RNGk8dN3AgmQ0lRLjBTREFRR1M6T0RGTC5JUV9FQklUREFfSU5ULkZRMzIwMjAFAAAAAAAAAAgAAAAUKEludmFsaWQgSWRlbnRpZmllcikC61iIx03cCNUTRpPHTdwIJENJUS4wU0RBUUdTOk9ERkwuSVFfRVBTX05PUk0uRlE0MjAyMAUAAAAAAAAACAAAABQoSW52YWxpZCBJZGVudGlmaWVyKQLrWIjHTdwIgexFk8dN3AgiQ0lRLjBTREFRR1M6T0RGTC5JUV9FQklUREEuRlExMjAyMQUAAAAAAAAACAAAABQoSW52YWxpZCBJZGVudGlmaWVyKQLrWIjHTdwIgexFk8dN3AgeQ0lRLjBTREFRR1M6T0RGTC5JUV9OSS5GUTMyMDIxBQAAAAAAAAAIAAAAFChJbnZhbGlkIElkZW50aWZpZXIpAutYiMdN3AiB7EWTx03cCClDSVEuMFNEQVFHUzpPREZMLklRX1BFUklPRERBVEVfSVMuRlE0MjAyMQUA</t>
  </si>
  <si>
    <t>AAAAAAAACAAAABQoSW52YWxpZCBJZGVudGlmaWVyKQLrWIjHTdwIgexFk8dN3AgqQ0lRLjBTREFRR1M6T0RGTC5JUV9OSV9OT1JNX01BUkdJTi5GUTEyMDIyBQAAAAAAAAAIAAAAFChJbnZhbGlkIElkZW50aWZpZXIpAutYiMdN3AjVE0aTx03cCChDSVEuMFNEQVFHUzpPREZMLklRX0dST1NTX01BUkdJTi5GUTIyMDIyBQAAAAAAAAAIAAAAFChJbnZhbGlkIElkZW50aWZpZXIpAutYiMdN3AiB7EWTx03cCClDSVEuMFNEQVFHUzpPREZMLklRX0NVUlJFTlRfUkFUSU8uRlE0MjAyMgUAAAAAAAAACAAAABQoSW52YWxpZCBJZGVudGlmaWVyKQLrWIjHTdwIgexFk8dN3AgoQ0lRLjBTREFRR1M6T0RGTC5JUV9FQklUQV9NQVJHSU4uRlE0MjAyMgUAAAAAAAAACAAAABQoSW52YWxpZCBJZGVudGlmaWVyKQLrWIjHTdwIgexFk8dN3AgkQ0lRLjBTREFRR1M6T0RGTC5JUV9CVl9TSEFSRS5GUTIyMDIzBQAAAAAAAAAIAAAAFChJbnZhbGlkIElkZW50aWZpZXIpAutYiMdN3AiB7EWTx03cCCpDSVEuMFNEQVFHUzpPREZMLklRX0RJTFVUX0VQU19JTkNMLkZRMzIwMjMFAAAAAAAAAAgAAAAUKEludmFsaWQgSWRlbnRpZmllcikC61iIx03cCIHsRZPHTdwIJUNJUS4wU0RBUUdTOk9ERkwuSVFfVE9UQUxfUkVWLkZRMzIwMjMFAAAAAAAAAAgAAAAUKEludmFsaWQgSWRlbnRpZmllcikC61iIx03cCIHsRZPHTdwILENJUS4w</t>
  </si>
  <si>
    <t>U0RBUUdTOlBFUC5JUV9UT1RBTF9ERUJUX0VRVUlUWS5GUTIyMDIyBQAAAAAAAAAIAAAAFChJbnZhbGlkIElkZW50aWZpZXIpAutYiMdN3AjA2EWTx03cCCVDSVEuMFNEQVFHUzpQWVBMLklRX1RPVEFMX1JFVi5GUTMyMDE5BQAAAAAAAAAIAAAAFChJbnZhbGlkIElkZW50aWZpZXIpAutYiMdN3AjA2EWTx03cCB5DSVEuMFNEQVFHUzpQWVBMLklRX05JLkZRMjIwMjEFAAAAAAAAAAgAAAAUKEludmFsaWQgSWRlbnRpZmllcikC61iIx03cCMDYRZPHTdwIJENJUS4wU0RBUUdTOlBZUEwuSVFfQlZfU0hBUkUuRlExMjAyMwUAAAAAAAAACAAAABQoSW52YWxpZCBJZGVudGlmaWVyKQLrWIjHTdwIwNhFk8dN3AgoQ0lRLjBTREFRR1M6UEFZWC5JUV9HUk9TU19NQVJHSU4uRlExMjAxOQUAAAAAAAAACAAAABQoSW52YWxpZCBJZGVudGlmaWVyKQLrWIjHTdwIgexFk8dN3AgpQ0lRLjBTREFRR1M6UEFZWC5JUV9QRVJJT0REQVRFX0lTLkZRNDIwMjAFAAAAAAAAAAgAAAAUKEludmFsaWQgSWRlbnRpZmllcikC61iIx03cCKqxRZPHTdwILUNJUS4wU0RBUUdTOlBBWVguSVFfVE9UQUxfREVCVF9FUVVJVFkuRlEyMjAyMgUAAAAAAAAACAAAABQoSW52YWxpZCBJZGVudGlmaWVyKQLrWIjHTdwIqrFFk8dN3AgkQ0lRLjBTREFRR1M6UEFZWC5JUV9CVl9TSEFSRS5GUTQyMDIzBQAAAAAAAAAIAAAAFChJbnZhbGlkIElkZW50</t>
  </si>
  <si>
    <t>aWZpZXIpAutYiMdN3AiqsUWTx03cCCVDSVEuMFNEQVFHUzpQQVJBLklRX1RPVEFMX1JFVi5GUTQyMDIwBQAAAAAAAAAIAAAAFChJbnZhbGlkIElkZW50aWZpZXIpAutYiMdN3AiqsUWTx03cCCVDSVEuMFNEQVFHUzpQQVJBLklRX1RPVEFMX1JFVi5GUTEyMDIyBQAAAAAAAAAIAAAAFChJbnZhbGlkIElkZW50aWZpZXIpAutYiMdN3AjA2EWTx03cCChDSVEuMFNEQVFHUzpQQVJBLklRX0dST1NTX01BUkdJTi5GUTMyMDIzBQAAAAAAAAAIAAAAFChJbnZhbGlkIElkZW50aWZpZXIpAutYiMdN3AiqsUWTx03cCCRDSVEuMFNEQVFHUzpQQU5XLklRX0VQU19OT1JNLkZRMTIwMjAFAAAAAAAAAAgAAAAUKEludmFsaWQgSWRlbnRpZmllcikC61iIx03cCKqxRZPHTdwILUNJUS4wU0RBUUdTOlBBTlcuSVFfVE9UQUxfREVCVF9FUVVJVFkuRlEzMjAyMQUAAAAAAAAACAAAABQoSW52YWxpZCBJZGVudGlmaWVyKQLrWIjHTdwIqrFFk8dN3AgjQ0lRLjBTREFRR1M6UEFOVy5JUV9OSV9OT1JNLkZRMzIwMjIFAAAAAAAAAAgAAAAUKEludmFsaWQgSWRlbnRpZmllcikC61iIx03cCKqxRZPHTdwIIkNJUS4wU0RBUUdTOlBDQVIuSVFfRUJJVERBLkZRMTIwMjAFAAAAAAAAAAgAAAAUKEludmFsaWQgSWRlbnRpZmllcikC61iIx03cCKaKRZPHTdwIJkNJUS4wU0RBUUdTOlBDQVIuSVFfRUJJVERBX0lOVC5GUTQyMDIwBQAAAAAA</t>
  </si>
  <si>
    <t>AAAIAAAAFChJbnZhbGlkIElkZW50aWZpZXIpAutYiMdN3AimikWTx03cCCpDSVEuMFNEQVFHUzpQQ0FSLklRX05JX05PUk1fTUFSR0lOLkZRMjIwMjEFAAAAAAAAAAgAAAAUKEludmFsaWQgSWRlbnRpZmllcikC61iIx03cCKaKRZPHTdwIKENJUS4wU0RBUUdTOlBDQVIuSVFfR1JPU1NfTUFSR0lOLkZRNDIwMjEFAAAAAAAAAAgAAAAUKEludmFsaWQgSWRlbnRpZmllcikC61iIx03cCKaKRZPHTdwIKkNJUS4wU0RBUUdTOlBDQVIuSVFfTklfTk9STV9NQVJHSU4uRlExMjAyMwUAAAAAAAAACAAAABQoSW52YWxpZCBJZGVudGlmaWVyKQLrWIjHTdwIqrFFk8dN3AgpQ0lRLjBTREFRR1M6UENBUi5JUV9DVVJSRU5UX1JBVElPLkZRNDIwMjMFAAAAAAAAAAgAAAAUKEludmFsaWQgSWRlbnRpZmllcikC61iIx03cCKaKRZPHTdwIIkNJUS4wU0RBUUdTOk9OLklRX0JWX1NIQVJFLkZRMTIwMTkFAAAAAAAAAAgAAAAUKEludmFsaWQgSWRlbnRpZmllcikC61iIx03cCKaKRZPHTdwIK0NJUS4wU0RBUUdTOk9OLklRX1RPVEFMX0RFQlRfRVFVSVRZLkZRMjIwMTkFAAAAAAAAAAgAAAAUKEludmFsaWQgSWRlbnRpZmllcikC61iIx03cCKaKRZPHTdwIIUNJUS4wU0RBUUdTOk9OLklRX05JX05PUk0uRlEzMjAxOQUAAAAAAAAACAAAABQoSW52YWxpZCBJZGVudGlmaWVyKQLrWIjHTdwIpopFk8dN3AgjQ0lRLjBTREFRR1M6</t>
  </si>
  <si>
    <t>T04uSVFfVE9UQUxfUkVWLkZRNDIwMTkFAAAAAAAAAAgAAAAUKEludmFsaWQgSWRlbnRpZmllcikC61iIx03cCKaKRZPHTdwIIkNJUS4wU0RBUUdTOk9OLklRX0VQU19OT1JNLkZRMTIwMjAFAAAAAAAAAAgAAAAUKEludmFsaWQgSWRlbnRpZmllcikC61iIx03cCKaKRZPHTdwIIENJUS4wU0RBUUdTOk9OLklRX0VCSVREQS5GUTIyMDIwBQAAAAAAAAAIAAAAFChJbnZhbGlkIElkZW50aWZpZXIpAutYiMdN3AiJY0WTx03cCCRDSVEuMFNEQVFHUzpPTi5JUV9FQklUREFfSU5ULkZRNDIwMjAFAAAAAAAAAAgAAAAUKEludmFsaWQgSWRlbnRpZmllcikC61iIx03cCIljRZPHTdwIHENJUS4wU0RBUUdTOk9OLklRX05JLkZRNDIwMjAFAAAAAAAAAAgAAAAUKEludmFsaWQgSWRlbnRpZmllcikC61iIx03cCIljRZPHTdwIJ0NJUS4wU0RBUUdTOk9OLklRX1BFUklPRERBVEVfSVMuRlExMjAyMQUAAAAAAAAACAAAABQoSW52YWxpZCBJZGVudGlmaWVyKQLrWIjHTdwIiWNFk8dN3AgmQ0lRLjBTREFRR1M6T04uSVFfR1JPU1NfTUFSR0lOLkZRMzIwMjEFAAAAAAAAAAgAAAAUKEludmFsaWQgSWRlbnRpZmllcikC61iIx03cCKaKRZPHTdwIJ0NJUS4wU0RBUUdTOk9OLklRX0NVUlJFTlRfUkFUSU8uRlExMjAyMgUAAAAAAAAACAAAABQoSW52YWxpZCBJZGVudGlmaWVyKQLrWIjHTdwIiWNFk8dN3AgoQ0lRLjBTREFRR1M6</t>
  </si>
  <si>
    <t>T04uSVFfTklfTk9STV9NQVJHSU4uRlEyMjAyMgUAAAAAAAAACAAAABQoSW52YWxpZCBJZGVudGlmaWVyKQLrWIjHTdwIiWNFk8dN3AgiQ0lRLjBTREFRR1M6T04uSVFfQlZfU0hBUkUuRlEzMjAyMgUAAAAAAAAACAAAABQoSW52YWxpZCBJZGVudGlmaWVyKQLrWIjHTdwIiWNFk8dN3AgoQ0lRLjBTREFRR1M6T04uSVFfRElMVVRfRVBTX0lOQ0wuRlE0MjAyMgUAAAAAAAAACAAAABQoSW52YWxpZCBJZGVudGlmaWVyKQLrWIjHTdwIiWNFk8dN3AgmQ0lRLjBTREFRR1M6T04uSVFfRUJJVEFfTUFSR0lOLkZRMTIwMjMFAAAAAAAAAAgAAAAUKEludmFsaWQgSWRlbnRpZmllcikC61iIx03cCIljRZPHTdwIK0NJUS4wU0RBUUdTOk9OLklRX1RPVEFMX0RFQlRfRVFVSVRZLkZRMjIwMjMFAAAAAAAAAAgAAAAUKEludmFsaWQgSWRlbnRpZmllcikC61iIx03cCIljRZPHTdwIIUNJUS4wU0RBUUdTOk9OLklRX05JX05PUk0uRlEzMjAyMwUAAAAAAAAACAAAABQoSW52YWxpZCBJZGVudGlmaWVyKQLrWIjHTdwIfDxFk8dN3AgjQ0lRLjBTREFRR1M6T04uSVFfVE9UQUxfUkVWLkZRNDIwMjMFAAAAAAAAAAgAAAAUKEludmFsaWQgSWRlbnRpZmllcikC61iIx03cCHw8RZPHTdwIKUNJUS4wU0RBUUdTOk9ERkwuSVFfUEVSSU9EREFURV9JUy5GUTEyMDE5BQAAAAAAAAAIAAAAFChJbnZhbGlkIElkZW50aWZpZXIpAutYiMdN</t>
  </si>
  <si>
    <t>3Ah8PEWTx03cCChDSVEuMFNEQVFHUzpPREZMLklRX0dST1NTX01BUkdJTi5GUTMyMDE5BQAAAAAAAAAIAAAAFChJbnZhbGlkIElkZW50aWZpZXIpAutYiMdN3AiJY0WTx03cCClDSVEuMFNEQVFHUzpPREZMLklRX0NVUlJFTlRfUkFUSU8uRlExMjAyMAUAAAAAAAAACAAAABQoSW52YWxpZCBJZGVudGlmaWVyKQLrWIjHTdwIiWNFk8dN3AgqQ0lRLjBTREFRR1M6T0RGTC5JUV9OSV9OT1JNX01BUkdJTi5GUTIyMDIwBQAAAAAAAAAIAAAAFChJbnZhbGlkIElkZW50aWZpZXIpAutYiMdN3Ah8PEWTx03cCCRDSVEuMFNEQVFHUzpPREZMLklRX0JWX1NIQVJFLkZRMzIwMjAFAAAAAAAAAAgAAAAUKEludmFsaWQgSWRlbnRpZmllcikC61iIx03cCHw8RZPHTdwIKkNJUS4wU0RBUUdTOk9ERkwuSVFfRElMVVRfRVBTX0lOQ0wuRlE0MjAyMAUAAAAAAAAACAAAABQoSW52YWxpZCBJZGVudGlmaWVyKQLrWIjHTdwIfDxFk8dN3AgoQ0lRLjBTREFRR1M6T0RGTC5JUV9FQklUQV9NQVJHSU4uRlExMjAyMQUAAAAAAAAACAAAABQoSW52YWxpZCBJZGVudGlmaWVyKQLrWIjHTdwIfDxFk8dN3AgtQ0lRLjBTREFRR1M6T0RGTC5JUV9UT1RBTF9ERUJUX0VRVUlUWS5GUTIyMDIxBQAAAAAAAAAIAAAAFChJbnZhbGlkIElkZW50aWZpZXIpAutYiMdN3Ah8PEWTx03cCCNDSVEuMFNEQVFHUzpPREZMLklRX05JX05PUk0uRlEzMjAy</t>
  </si>
  <si>
    <t>MQUAAAAAAAAACAAAABQoSW52YWxpZCBJZGVudGlmaWVyKQLrWIjHTdwIfDxFk8dN3AglQ0lRLjBTREFRR1M6T0RGTC5JUV9UT1RBTF9SRVYuRlE0MjAyMQUAAAAAAAAACAAAABQoSW52YWxpZCBJZGVudGlmaWVyKQLrWIjHTdwIaBVFk8dN3AgkQ0lRLjBTREFRR1M6T0RGTC5JUV9FUFNfTk9STS5GUTEyMDIyBQAAAAAAAAAIAAAAFChJbnZhbGlkIElkZW50aWZpZXIpAutYiMdN3AhoFUWTx03cCCJDSVEuMFNEQVFHUzpPREZMLklRX0VCSVREQS5GUTIyMDIyBQAAAAAAAAAIAAAAFChJbnZhbGlkIElkZW50aWZpZXIpAutYiMdN3AhoFUWTx03cCCZDSVEuMFNEQVFHUzpPREZMLklRX0VCSVREQV9JTlQuRlE0MjAyMgUAAAAAAAAACAAAABQoSW52YWxpZCBJZGVudGlmaWVyKQLrWIjHTdwIaBVFk8dN3AgeQ0lRLjBTREFRR1M6T0RGTC5JUV9OSS5GUTQyMDIyBQAAAAAAAAAIAAAAFChJbnZhbGlkIElkZW50aWZpZXIpAutYiMdN3Ah8PEWTx03cCClDSVEuMFNEQVFHUzpPREZMLklRX1BFUklPRERBVEVfSVMuRlExMjAyMwUAAAAAAAAACAAAABQoSW52YWxpZCBJZGVudGlmaWVyKQLrWIjHTdwIfDxFk8dN3AgoQ0lRLjBTREFRR1M6T0RGTC5JUV9HUk9TU19NQVJHSU4uRlEzMjAyMwUAAAAAAAAACAAAABQoSW52YWxpZCBJZGVudGlmaWVyKQLrWIjHTdwIaBVFk8dN3AgoQ0lRLjBTREFRR1M6T1JMWS5JUV9FQklU</t>
  </si>
  <si>
    <t>QV9NQVJHSU4uRlExMjAxOQUAAAAAAAAACAAAABQoSW52YWxpZCBJZGVudGlmaWVyKQLrWIjHTdwIaBVFk8dN3AgtQ0lRLjBTREFRR1M6T1JMWS5JUV9UT1RBTF9ERUJUX0VRVUlUWS5GUTIyMDE5BQAAAAAAAAAIAAAAFChJbnZhbGlkIElkZW50aWZpZXIpAutYiMdN3AhoFUWTx03cCCNDSVEuMFNEQVFHUzpPUkxZLklRX05JX05PUk0uRlEzMjAxOQUAAAAAAAAACAAAABQoSW52YWxpZCBJZGVudGlmaWVyKQLrWIjHTdwIaBVFk8dN3AglQ0lRLjBTREFRR1M6T1JMWS5JUV9UT1RBTF9SRVYuRlE0MjAxOQUAAAAAAAAACAAAABQoSW52YWxpZCBJZGVudGlmaWVyKQLrWIjHTdwIaBVFk8dN3AgkQ0lRLjBTREFRR1M6T1JMWS5JUV9FUFNfTk9STS5GUTEyMDIwBQAAAAAAAAAIAAAAFChJbnZhbGlkIElkZW50aWZpZXIpAutYiMdN3Ahd7kSTx03cCCJDSVEuMFNEQVFHUzpPUkxZLklRX0VCSVREQS5GUTIyMDIwBQAAAAAAAAAIAAAAFChJbnZhbGlkIElkZW50aWZpZXIpAutYiMdN3Ahd7kSTx03cCCZDSVEuMFNEQVFHUzpPUkxZLklRX0VCSVREQV9JTlQuRlE0MjAyMAUAAAAAAAAACAAAABQoSW52YWxpZCBJZGVudGlmaWVyKQLrWIjHTdwIXe5Ek8dN3AgeQ0lRLjBTREFRR1M6T1JMWS5JUV9OSS5GUTQyMDIwBQAAAAAAAAAIAAAAFChJbnZhbGlkIElkZW50aWZpZXIpAutYiMdN3AhoFUWTx03cCClDSVEuMFNEQVFH</t>
  </si>
  <si>
    <t>UzpPUkxZLklRX1BFUklPRERBVEVfSVMuRlExMjAyMQUAAAAAAAAACAAAABQoSW52YWxpZCBJZGVudGlmaWVyKQLrWIjHTdwIaBVFk8dN3AgoQ0lRLjBTREFRR1M6T1JMWS5JUV9HUk9TU19NQVJHSU4uRlEzMjAyMQUAAAAAAAAACAAAABQoSW52YWxpZCBJZGVudGlmaWVyKQLrWIjHTdwIXe5Ek8dN3AgpQ0lRLjBTREFRR1M6T1JMWS5JUV9DVVJSRU5UX1JBVElPLkZRMTIwMjIFAAAAAAAAAAgAAAAUKEludmFsaWQgSWRlbnRpZmllcikC61iIx03cCF3uRJPHTdwIKkNJUS4wU0RBUUdTOk9STFkuSVFfTklfTk9STV9NQVJHSU4uRlEyMjAyMgUAAAAAAAAACAAAABQoSW52YWxpZCBJZGVudGlmaWVyKQLrWIjHTdwIXe5Ek8dN3AgkQ0lRLjBTREFRR1M6T1JMWS5JUV9CVl9TSEFSRS5GUTMyMDIyBQAAAAAAAAAIAAAAFChJbnZhbGlkIElkZW50aWZpZXIpAutYiMdN3Ahd7kSTx03cCCpDSVEuMFNEQVFHUzpPUkxZLklRX0RJTFVUX0VQU19JTkNMLkZRNDIwMjIFAAAAAAAAAAgAAAAUKEludmFsaWQgSWRlbnRpZmllcikC61iIx03cCF3uRJPHTdwIKENJUS4wU0RBUUdTOk9STFkuSVFfRUJJVEFfTUFSR0lOLkZRMTIwMjMFAAAAAAAAAAgAAAAUKEludmFsaWQgSWRlbnRpZmllcikC61iIx03cCF3uRJPHTdwILUNJUS4wU0RBUUdTOk9STFkuSVFfVE9UQUxfREVCVF9FUVVJVFkuRlEyMjAyMwUAAAAAAAAACAAAABQo</t>
  </si>
  <si>
    <t>SW52YWxpZCBJZGVudGlmaWVyKQLrWIjHTdwIZsdEk8dN3AgjQ0lRLjBTREFRR1M6T1JMWS5JUV9OSV9OT1JNLkZRMzIwMjMFAAAAAAAAAAgAAAAUKEludmFsaWQgSWRlbnRpZmllcikC61iIx03cCGbHRJPHTdwIJUNJUS4wU0RBUUdTOk9STFkuSVFfVE9UQUxfUkVWLkZRNDIwMjMFAAAAAAAAAAgAAAAUKEludmFsaWQgSWRlbnRpZmllcikC61iIx03cCGbHRJPHTdwIJENJUS4wU0RBUUdTOk5YUEkuSVFfRVBTX05PUk0uRlExMjAxOQUAAAAAAAAACAAAABQoSW52YWxpZCBJZGVudGlmaWVyKQLrWIjHTdwIXe5Ek8dN3AgiQ0lRLjBTREFRR1M6TlhQSS5JUV9FQklUREEuRlEyMjAxOQUAAAAAAAAACAAAABQoSW52YWxpZCBJZGVudGlmaWVyKQLrWIjHTdwIXe5Ek8dN3AgmQ0lRLjBTREFRR1M6TlhQSS5JUV9FQklUREFfSU5ULkZRNDIwMTkFAAAAAAAAAAgAAAAUKEludmFsaWQgSWRlbnRpZmllcikC61iIx03cCF3uRJPHTdwIHkNJUS4wU0RBUUdTOk5YUEkuSVFfTkkuRlE0MjAxOQUAAAAAAAAACAAAABQoSW52YWxpZCBJZGVudGlmaWVyKQLrWIjHTdwIZsdEk8dN3AgpQ0lRLjBTREFRR1M6TlhQSS5JUV9QRVJJT0REQVRFX0lTLkZRMTIwMjAFAAAAAAAAAAgAAAAUKEludmFsaWQgSWRlbnRpZmllcikC61iIx03cCGbHRJPHTdwIKENJUS4wU0RBUUdTOk5YUEkuSVFfR1JPU1NfTUFSR0lOLkZRMzIwMjAFAAAA</t>
  </si>
  <si>
    <t>AAAAAAgAAAAUKEludmFsaWQgSWRlbnRpZmllcikC61iIx03cCGbHRJPHTdwIKUNJUS4wU0RBUUdTOk5YUEkuSVFfQ1VSUkVOVF9SQVRJTy5GUTEyMDIxBQAAAAAAAAAIAAAAFChJbnZhbGlkIElkZW50aWZpZXIpAutYiMdN3Ahmx0STx03cCCpDSVEuMFNEQVFHUzpOWFBJLklRX05JX05PUk1fTUFSR0lOLkZRMjIwMjEFAAAAAAAAAAgAAAAUKEludmFsaWQgSWRlbnRpZmllcikC61iIx03cCGbHRJPHTdwIJENJUS4wU0RBUUdTOk5YUEkuSVFfQlZfU0hBUkUuRlEzMjAyMQUAAAAAAAAACAAAABQoSW52YWxpZCBJZGVudGlmaWVyKQLrWIjHTdwITKBEk8dN3AgqQ0lRLjBTREFRR1M6TlhQSS5JUV9ESUxVVF9FUFNfSU5DTC5GUTQyMDIxBQAAAAAAAAAIAAAAFChJbnZhbGlkIElkZW50aWZpZXIpAutYiMdN3AhMoESTx03cCChDSVEuMFNEQVFHUzpOWFBJLklRX0VCSVRBX01BUkdJTi5GUTEyMDIyBQAAAAAAAAAIAAAAFChJbnZhbGlkIElkZW50aWZpZXIpAutYiMdN3Ahmx0STx03cCC1DSVEuMFNEQVFHUzpOWFBJLklRX1RPVEFMX0RFQlRfRVFVSVRZLkZRMjIwMjIFAAAAAAAAAAgAAAAUKEludmFsaWQgSWRlbnRpZmllcikC61iIx03cCGbHRJPHTdwII0NJUS4wU0RBUUdTOk5YUEkuSVFfTklfTk9STS5GUTMyMDIyBQAAAAAAAAAIAAAAFChJbnZhbGlkIElkZW50aWZpZXIpAutYiMdN3Ahmx0STx03cCCVDSVEu</t>
  </si>
  <si>
    <t>MFNEQVFHUzpOWFBJLklRX1RPVEFMX1JFVi5GUTQyMDIyBQAAAAAAAAAIAAAAFChJbnZhbGlkIElkZW50aWZpZXIpAutYiMdN3Ahmx0STx03cCCRDSVEuMFNEQVFHUzpOWFBJLklRX0VQU19OT1JNLkZRMTIwMjMFAAAAAAAAAAgAAAAUKEludmFsaWQgSWRlbnRpZmllcikC61iIx03cCEygRJPHTdwIIkNJUS4wU0RBUUdTOk5YUEkuSVFfRUJJVERBLkZRMjIwMjMFAAAAAAAAAAgAAAAUKEludmFsaWQgSWRlbnRpZmllcikC61iIx03cCEygRJPHTdwIJkNJUS4wU0RBUUdTOk5YUEkuSVFfRUJJVERBX0lOVC5GUTQyMDIzBQAAAAAAAAAIAAAAFChJbnZhbGlkIElkZW50aWZpZXIpAutYiMdN3AhMoESTx03cCB5DSVEuMFNEQVFHUzpOWFBJLklRX05JLkZRNDIwMjMFAAAAAAAAAAgAAAAUKEludmFsaWQgSWRlbnRpZmllcikC61iIx03cCEygRJPHTdwIKUNJUS4wU0RBUUdTOk5WREEuSVFfQ1VSUkVOVF9SQVRJTy5GUTEyMDE5BQAAAAAAAAAIAAAAFChJbnZhbGlkIElkZW50aWZpZXIpAutYiMdN3AhMoESTx03cCCpDSVEuMFNEQVFHUzpOVkRBLklRX05JX05PUk1fTUFSR0lOLkZRMjIwMTkFAAAAAAAAAAgAAAAUKEludmFsaWQgSWRlbnRpZmllcikC61iIx03cCEygRJPHTdwIJENJUS4wU0RBUUdTOk5WREEuSVFfQlZfU0hBUkUuRlEzMjAxOQUAAAAAAAAACAAAABQoSW52YWxpZCBJZGVudGlmaWVyKQLrWIjHTdwI</t>
  </si>
  <si>
    <t>MHlEk8dN3AgqQ0lRLjBTREFRR1M6TlZEQS5JUV9ESUxVVF9FUFNfSU5DTC5GUTQyMDE5BQAAAAAAAAAIAAAAFChJbnZhbGlkIElkZW50aWZpZXIpAutYiMdN3AgweUSTx03cCChDSVEuMFNEQVFHUzpOVkRBLklRX0VCSVRBX01BUkdJTi5GUTEyMDIwBQAAAAAAAAAIAAAAFChJbnZhbGlkIElkZW50aWZpZXIpAutYiMdN3AhMoESTx03cCCdDSVEuMFNEQVFHUzpQRVAuSVFfRUJJVEFfTUFSR0lOLkZRMzIwMjAFAAAAAAAAAAgAAAAUKEludmFsaWQgSWRlbnRpZmllcikC61iIx03cCEygRJPHTdwIKENJUS4wU0RBUUdTOlBFUC5JUV9QRVJJT0REQVRFX0lTLkZRMjIwMjIFAAAAAAAAAAgAAAAUKEludmFsaWQgSWRlbnRpZmllcikC61iIx03cCEygRJPHTdwIKENJUS4wU0RBUUdTOlBZUEwuSVFfRUJJVEFfTUFSR0lOLkZRNDIwMTkFAAAAAAAAAAgAAAAUKEludmFsaWQgSWRlbnRpZmllcikC61iIx03cCEygRJPHTdwIJkNJUS4wU0RBUUdTOlBZUEwuSVFfRUJJVERBX0lOVC5GUTMyMDIxBQAAAAAAAAAIAAAAFChJbnZhbGlkIElkZW50aWZpZXIpAutYiMdN3AgweUSTx03cCChDSVEuMFNEQVFHUzpQWVBMLklRX0VCSVRBX01BUkdJTi5GUTEyMDIzBQAAAAAAAAAIAAAAFChJbnZhbGlkIElkZW50aWZpZXIpAutYiMdN3AgweUSTx03cCChDSVEuMFNEQVFHUzpQQVlYLklRX0VCSVRBX01BUkdJTi5GUTIyMDE5BQAA</t>
  </si>
  <si>
    <t>AAAAAAAIAAAAFChJbnZhbGlkIElkZW50aWZpZXIpAutYiMdN3AgweUSTx03cCChDSVEuMFNEQVFHUzpQQVlYLklRX0VCSVRBX01BUkdJTi5GUTQyMDIwBQAAAAAAAAAIAAAAFChJbnZhbGlkIElkZW50aWZpZXIpAutYiMdN3AgweUSTx03cCClDSVEuMFNEQVFHUzpQQVlYLklRX1BFUklPRERBVEVfSVMuRlEyMjAyMgUAAAAAAAAACAAAABQoSW52YWxpZCBJZGVudGlmaWVyKQLrWIjHTdwIMHlEk8dN3AglQ0lRLjBTREFRR1M6UEFZWC5JUV9UT1RBTF9SRVYuRlE0MjAyMwUAAAAAAAAACAAAABQoSW52YWxpZCBJZGVudGlmaWVyKQLrWIjHTdwIMHlEk8dN3AgkQ0lRLjBTREFRR1M6UEFSQS5JUV9CVl9TSEFSRS5GUTMyMDE5BQAAAAAAAAAIAAAAFChJbnZhbGlkIElkZW50aWZpZXIpAutYiMdN3AjsUUSTx03cCChDSVEuMFNEQVFHUzpQQVJBLklRX0dST1NTX01BUkdJTi5GUTQyMDIwBQAAAAAAAAAIAAAAFChJbnZhbGlkIElkZW50aWZpZXIpAutYiMdN3AgweUSTx03cCCJDSVEuMFNEQVFHUzpQQVJBLklRX0VCSVREQS5GUTIyMDIyBQAAAAAAAAAIAAAAFChJbnZhbGlkIElkZW50aWZpZXIpAutYiMdN3AgweUSTx03cCCpDSVEuMFNEQVFHUzpQQVJBLklRX0RJTFVUX0VQU19JTkNMLkZRNDIwMjMFAAAAAAAAAAgAAAAUKEludmFsaWQgSWRlbnRpZmllcikC61iIx03cCDB5RJPHTdwIKUNJUS4wU0RBUUdTOlBB</t>
  </si>
  <si>
    <t>TlcuSVFfQ1VSUkVOVF9SQVRJTy5GUTIyMDIwBQAAAAAAAAAIAAAAFChJbnZhbGlkIElkZW50aWZpZXIpAutYiMdN3AgweUSTx03cCCZDSVEuMFNEQVFHUzpQQU5XLklRX0VCSVREQV9JTlQuRlE0MjAyMQUAAAAAAAAACAAAABQoSW52YWxpZCBJZGVudGlmaWVyKQLrWIjHTdwIMHlEk8dN3AgmQ0lRLjBTREFRR1M6UEFOVy5JUV9FQklUREFfSU5ULkZRNDIwMjIFAAAAAAAAAAgAAAAUKEludmFsaWQgSWRlbnRpZmllcikC61iIx03cCOxRRJPHTdwIJENJUS4wU0RBUUdTOlBBTlcuSVFfQlZfU0hBUkUuRlEzMjAyMwUAAAAAAAAACAAAABQoSW52YWxpZCBJZGVudGlmaWVyKQLrWIjHTdwI7FFEk8dN3AgtQ0lRLjBTREFRR1M6UENBUi5JUV9UT1RBTF9ERUJUX0VRVUlUWS5GUTMyMDE5BQAAAAAAAAAIAAAAFChJbnZhbGlkIElkZW50aWZpZXIpAutYiMdN3AjsUUSTx03cCChDSVEuMFNEQVFHUzpQQ0FSLklRX0VCSVRBX01BUkdJTi5GUTEyMDIwBQAAAAAAAAAIAAAAFChJbnZhbGlkIElkZW50aWZpZXIpAutYiMdN3AjsUUSTx03cCCVDSVEuMFNEQVFHUzpQQ0FSLklRX1RPVEFMX1JFVi5GUTMyMDIwBQAAAAAAAAAIAAAAFChJbnZhbGlkIElkZW50aWZpZXIpAutYiMdN3AjsUUSTx03cCC1DSVEuMFNEQVFHUzpQQ0FSLklRX1RPVEFMX0RFQlRfRVFVSVRZLkZRMjIwMjEFAAAAAAAAAAgAAAAUKEludmFsaWQgSWRl</t>
  </si>
  <si>
    <t>bnRpZmllcikC61iIx03cCOxRRJPHTdwIKENJUS4wU0RBUUdTOlBDQVIuSVFfRUJJVEFfTUFSR0lOLkZRNDIwMjEFAAAAAAAAAAgAAAAUKEludmFsaWQgSWRlbnRpZmllcikC61iIx03cCCcXRJPHTdwIJENJUS4wU0RBUUdTOlBDQVIuSVFfQlZfU0hBUkUuRlEzMjAyMgUAAAAAAAAACAAAABQoSW52YWxpZCBJZGVudGlmaWVyKQLrWIjHTdwI7FFEk8dN3AgkQ0lRLjBTREFRR1M6UENBUi5JUV9FUFNfTk9STS5GUTEyMDIzBQAAAAAAAAAIAAAAFChJbnZhbGlkIElkZW50aWZpZXIpAutYiMdN3AjsUUSTx03cCCZDSVEuMFNEQVFHUzpQQ0FSLklRX0VCSVREQV9JTlQuRlE0MjAyMwUAAAAAAAAACAAAABQoSW52YWxpZCBJZGVudGlmaWVyKQLrWIjHTdwI7FFEk8dN3AgmQ0lRLjBTREFRR1M6T04uSVFfRUJJVEFfTUFSR0lOLkZRMTIwMTkFAAAAAAAAAAgAAAAUKEludmFsaWQgSWRlbnRpZmllcikC61iIx03cCOxRRJPHTdwIJ0NJUS4wU0RBUUdTOk9OLklRX1BFUklPRERBVEVfSVMuRlEyMjAxOQUAAAAAAAAACAAAABQoSW52YWxpZCBJZGVudGlmaWVyKQLrWIjHTdwI7FFEk8dN3AgoQ0lRLjBTREFRR1M6T04uSVFfTklfTk9STV9NQVJHSU4uRlEzMjAxOQUAAAAAAAAACAAAABQoSW52YWxpZCBJZGVudGlmaWVyKQLrWIjHTdwIJxdEk8dN3AgmQ0lRLjBTREFRR1M6T04uSVFfR1JPU1NfTUFSR0lOLkZRNDIwMTkF</t>
  </si>
  <si>
    <t>AAAAAAAAAAgAAAAUKEludmFsaWQgSWRlbnRpZmllcikC61iIx03cCCcXRJPHTdwIJ0NJUS4wU0RBUUdTOk9OLklRX0NVUlJFTlRfUkFUSU8uRlEyMjAyMAUAAAAAAAAACAAAABQoSW52YWxpZCBJZGVudGlmaWVyKQLrWIjHTdwIJxdEk8dN3AgmQ0lRLjBTREFRR1M6T04uSVFfRUJJVEFfTUFSR0lOLkZRMjIwMjAFAAAAAAAAAAgAAAAUKEludmFsaWQgSWRlbnRpZmllcikC61iIx03cCCcXRJPHTdwIIkNJUS4wU0RBUUdTOk9OLklRX0JWX1NIQVJFLkZRNDIwMjAFAAAAAAAAAAgAAAAUKEludmFsaWQgSWRlbnRpZmllcikC61iIx03cCCcXRJPHTdwIKENJUS4wU0RBUUdTOk9OLklRX0RJTFVUX0VQU19JTkNMLkZRMTIwMjEFAAAAAAAAAAgAAAAUKEludmFsaWQgSWRlbnRpZmllcikC61iIx03cCCcXRJPHTdwII0NJUS4wU0RBUUdTOk9OLklRX1RPVEFMX1JFVi5GUTEyMDIxBQAAAAAAAAAIAAAAFChJbnZhbGlkIElkZW50aWZpZXIpAutYiMdN3AgnF0STx03cCCtDSVEuMFNEQVFHUzpPTi5JUV9UT1RBTF9ERUJUX0VRVUlUWS5GUTMyMDIxBQAAAAAAAAAIAAAAFChJbnZhbGlkIElkZW50aWZpZXIpAutYiMdN3AgnF0STx03cCCFDSVEuMFNEQVFHUzpPTi5JUV9OSV9OT1JNLkZRNDIwMjEFAAAAAAAAAAgAAAAUKEludmFsaWQgSWRlbnRpZmllcikC61iIx03cCCcXRJPHTdwIJENJUS4wU0RBUUdTOk9OLklRX0VC</t>
  </si>
  <si>
    <t>SVREQV9JTlQuRlExMjAyMgUAAAAAAAAACAAAABQoSW52YWxpZCBJZGVudGlmaWVyKQLrWIjHTdwIJxdEk8dN3AgiQ0lRLjBTREFRR1M6T04uSVFfRVBTX05PUk0uRlEyMjAyMgUAAAAAAAAACAAAABQoSW52YWxpZCBJZGVudGlmaWVyKQLrWIjHTdwIJxdEk8dN3AggQ0lRLjBTREFRR1M6T04uSVFfRUJJVERBLkZRMzIwMjIFAAAAAAAAAAgAAAAUKEludmFsaWQgSWRlbnRpZmllcikC61iIx03cCCcXRJPHTdwIHENJUS4wU0RBUUdTOk9OLklRX05JLkZRMTIwMjMFAAAAAAAAAAgAAAAUKEludmFsaWQgSWRlbnRpZmllcikC61iIx03cCCcXRJPHTdwIJ0NJUS4wU0RBUUdTOk9OLklRX1BFUklPRERBVEVfSVMuRlEyMjAyMwUAAAAAAAAACAAAABQoSW52YWxpZCBJZGVudGlmaWVyKQLrWIjHTdwIJxdEk8dN3AgoQ0lRLjBTREFRR1M6T04uSVFfTklfTk9STV9NQVJHSU4uRlEzMjAyMwUAAAAAAAAACAAAABQoSW52YWxpZCBJZGVudGlmaWVyKQLrWIjHTdwIJxdEk8dN3AgmQ0lRLjBTREFRR1M6T04uSVFfR1JPU1NfTUFSR0lOLkZRNDIwMjMFAAAAAAAAAAgAAAAUKEludmFsaWQgSWRlbnRpZmllcikC61iIx03cCCcXRJPHTdwIKkNJUS4wU0RBUUdTOk9ERkwuSVFfRElMVVRfRVBTX0lOQ0wuRlExMjAxOQUAAAAAAAAACAAAABQoSW52YWxpZCBJZGVudGlmaWVyKQLrWIjHTdwIJxdEk8dN3AglQ0lRLjBTREFRR1M6</t>
  </si>
  <si>
    <t>T0RGTC5JUV9UT1RBTF9SRVYuRlExMjAxOQUAAAAAAAAACAAAABQoSW52YWxpZCBJZGVudGlmaWVyKQLrWIjHTdwIGPBDk8dN3AgtQ0lRLjBTREFRR1M6T0RGTC5JUV9UT1RBTF9ERUJUX0VRVUlUWS5GUTMyMDE5BQAAAAAAAAAIAAAAFChJbnZhbGlkIElkZW50aWZpZXIpAutYiMdN3AgY8EOTx03cCCNDSVEuMFNEQVFHUzpPREZMLklRX05JX05PUk0uRlE0MjAxOQUAAAAAAAAACAAAABQoSW52YWxpZCBJZGVudGlmaWVyKQLrWIjHTdwIGPBDk8dN3AgmQ0lRLjBTREFRR1M6T0RGTC5JUV9FQklUREFfSU5ULkZRMTIwMjAFAAAAAAAAAAgAAAAUKEludmFsaWQgSWRlbnRpZmllcikC61iIx03cCBjwQ5PHTdwIJENJUS4wU0RBUUdTOk9ERkwuSVFfRVBTX05PUk0uRlEyMjAyMAUAAAAAAAAACAAAABQoSW52YWxpZCBJZGVudGlmaWVyKQLrWIjHTdwIGPBDk8dN3AgiQ0lRLjBTREFRR1M6T0RGTC5JUV9FQklUREEuRlEzMjAyMAUAAAAAAAAACAAAABQoSW52YWxpZCBJZGVudGlmaWVyKQLrWIjHTdwIGPBDk8dN3AgeQ0lRLjBTREFRR1M6T0RGTC5JUV9OSS5GUTEyMDIxBQAAAAAAAAAIAAAAFChJbnZhbGlkIElkZW50aWZpZXIpAutYiMdN3AgY8EOTx03cCClDSVEuMFNEQVFHUzpPREZMLklRX1BFUklPRERBVEVfSVMuRlEyMjAyMQUAAAAAAAAACAAAABQoSW52YWxpZCBJZGVudGlmaWVyKQLrWIjHTdwIGPBDk8dN</t>
  </si>
  <si>
    <t>3AgqQ0lRLjBTREFRR1M6T0RGTC5JUV9OSV9OT1JNX01BUkdJTi5GUTMyMDIxBQAAAAAAAAAIAAAAFChJbnZhbGlkIElkZW50aWZpZXIpAutYiMdN3AgY8EOTx03cCChDSVEuMFNEQVFHUzpPREZMLklRX0dST1NTX01BUkdJTi5GUTQyMDIxBQAAAAAAAAAIAAAAFChJbnZhbGlkIElkZW50aWZpZXIpAutYiMdN3AgY8EOTx03cCClDSVEuMFNEQVFHUzpPREZMLklRX0NVUlJFTlRfUkFUSU8uRlEyMjAyMgUAAAAAAAAACAAAABQoSW52YWxpZCBJZGVudGlmaWVyKQLrWIjHTdwIGPBDk8dN3AgoQ0lRLjBTREFRR1M6T0RGTC5JUV9FQklUQV9NQVJHSU4uRlEyMjAyMgUAAAAAAAAACAAAABQoSW52YWxpZCBJZGVudGlmaWVyKQLrWIjHTdwIBMlDk8dN3AgkQ0lRLjBTREFRR1M6T0RGTC5JUV9CVl9TSEFSRS5GUTQyMDIyBQAAAAAAAAAIAAAAFChJbnZhbGlkIElkZW50aWZpZXIpAutYiMdN3AgEyUOTx03cCCpDSVEuMFNEQVFHUzpPREZMLklRX0RJTFVUX0VQU19JTkNMLkZRMTIwMjMFAAAAAAAAAAgAAAAUKEludmFsaWQgSWRlbnRpZmllcikC61iIx03cCATJQ5PHTdwIJUNJUS4wU0RBUUdTOk9ERkwuSVFfVE9UQUxfUkVWLkZRMTIwMjMFAAAAAAAAAAgAAAAUKEludmFsaWQgSWRlbnRpZmllcikC61iIx03cCATJQ5PHTdwILUNJUS4wU0RBUUdTOk9ERkwuSVFfVE9UQUxfREVCVF9FUVVJVFkuRlEzMjAyMwUAAAAA</t>
  </si>
  <si>
    <t>AAAACAAAABQoSW52YWxpZCBJZGVudGlmaWVyKQLrWIjHTdwIBMlDk8dN3AgjQ0lRLjBTREFRR1M6T0RGTC5JUV9OSV9OT1JNLkZRNDIwMjMFAAAAAAAAAAgAAAAUKEludmFsaWQgSWRlbnRpZmllcikC61iIx03cCBjwQ5PHTdwIHUNJUS4wU0RBUUdTOlBFUC5JUV9OSS5GUTMyMDIwBQAAAAAAAAAIAAAAFChJbnZhbGlkIElkZW50aWZpZXIpAutYiMdN3AgEyUOTx03cCCJDSVEuMFNEQVFHUzpQRVAuSVFfTklfTk9STS5GUTMyMDIyBQAAAAAAAAAIAAAAFChJbnZhbGlkIElkZW50aWZpZXIpAutYiMdN3AgEyUOTx03cCClDSVEuMFNEQVFHUzpQWVBMLklRX0NVUlJFTlRfUkFUSU8uRlExMjAyMAUAAAAAAAAACAAAABQoSW52YWxpZCBJZGVudGlmaWVyKQLrWIjHTdwIBMlDk8dN3AgkQ0lRLjBTREFRR1M6UFlQTC5JUV9CVl9TSEFSRS5GUTMyMDIxBQAAAAAAAAAIAAAAFChJbnZhbGlkIElkZW50aWZpZXIpAutYiMdN3AgEyUOTx03cCCpDSVEuMFNEQVFHUzpQWVBMLklRX05JX05PUk1fTUFSR0lOLkZRMjIwMjMFAAAAAAAAAAgAAAAUKEludmFsaWQgSWRlbnRpZmllcikC61iIx03cCATJQ5PHTdwIKUNJUS4wU0RBUUdTOlBBWVguSVFfQ1VSUkVOVF9SQVRJTy5GUTMyMDE5BQAAAAAAAAAIAAAAFChJbnZhbGlkIElkZW50aWZpZXIpAutYiMdN3AgEyUOTx03cCB5DSVEuMFNEQVFHUzpQQVlYLklRX05JLkZRNDIw</t>
  </si>
  <si>
    <t>MjAFAAAAAAAAAAgAAAAUKEludmFsaWQgSWRlbnRpZmllcikC61iIx03cCAyiQ5PHTdwIJENJUS4wU0RBUUdTOlBBWVguSVFfQlZfU0hBUkUuRlEzMjAyMgUAAAAAAAAACAAAABQoSW52YWxpZCBJZGVudGlmaWVyKQLrWIjHTdwIDKJDk8dN3AgeQ0lRLjBTREFRR1M6UEFZWC5JUV9OSS5GUTQyMDIzBQAAAAAAAAAIAAAAFChJbnZhbGlkIElkZW50aWZpZXIpAutYiMdN3AgMokOTx03cCCJDSVEuMFNEQVFHUzpQQVJBLklRX0VCSVREQS5GUTMyMDE5BQAAAAAAAAAIAAAAFChJbnZhbGlkIElkZW50aWZpZXIpAutYiMdN3AgMokOTx03cCChDSVEuMFNEQVFHUzpQQVJBLklRX0VCSVRBX01BUkdJTi5GUTEyMDIxBQAAAAAAAAAIAAAAFChJbnZhbGlkIElkZW50aWZpZXIpAutYiMdN3AgMokOTx03cCC1DSVEuMFNEQVFHUzpQQU5XLklRX1RPVEFMX0RFQlRfRVFVSVRZLkZRMjIwMjAFAAAAAAAAAAgAAAAUKEludmFsaWQgSWRlbnRpZmllcikC61iIx03cCAyiQ5PHTdwIKENJUS4wU0RBUUdTOlBBTlcuSVFfR1JPU1NfTUFSR0lOLkZRMzIwMjEFAAAAAAAAAAgAAAAUKEludmFsaWQgSWRlbnRpZmllcikC61iIx03cCAyiQ5PHTdwIKENJUS4wU0RBUUdTOlBBTlcuSVFfR1JPU1NfTUFSR0lOLkZRMzIwMjIFAAAAAAAAAAgAAAAUKEludmFsaWQgSWRlbnRpZmllcikC61iIx03cCAyiQ5PHTdwII0NJUS4wU0RBUUdTOlBB</t>
  </si>
  <si>
    <t>TlcuSVFfTklfTk9STS5GUTMyMDIzBQAAAAAAAAAIAAAAFChJbnZhbGlkIElkZW50aWZpZXIpAutYiMdN3AgMokOTx03cCCZDSVEuMFNEQVFHUzpQQ0FSLklRX0VCSVREQV9JTlQuRlEzMjAxOQUAAAAAAAAACAAAABQoSW52YWxpZCBJZGVudGlmaWVyKQLrWIjHTdwIDKJDk8dN3AgkQ0lRLjBTREFRR1M6UENBUi5JUV9FUFNfTk9STS5GUTEyMDIwBQAAAAAAAAAIAAAAFChJbnZhbGlkIElkZW50aWZpZXIpAutYiMdN3AjnekOTx03cCChDSVEuMFNEQVFHUzpQQ0FSLklRX0dST1NTX01BUkdJTi5GUTMyMDIwBQAAAAAAAAAIAAAAFChJbnZhbGlkIElkZW50aWZpZXIpAutYiMdN3AjnekOTx03cCClDSVEuMFNEQVFHUzpQQ0FSLklRX1BFUklPRERBVEVfSVMuRlEyMjAyMQUAAAAAAAAACAAAABQoSW52YWxpZCBJZGVudGlmaWVyKQLrWIjHTdwI53pDk8dN3AgeQ0lRLjBTREFRR1M6UENBUi5JUV9OSS5GUTQyMDIxBQAAAAAAAAAIAAAAFChJbnZhbGlkIElkZW50aWZpZXIpAutYiMdN3AjnekOTx03cCB5DSVEuMFNEQVFHUzpQQ0FSLklRX05JLkZRMzIwMjIFAAAAAAAAAAgAAAAUKEludmFsaWQgSWRlbnRpZmllcikC61iIx03cCAyiQ5PHTdwIKUNJUS4wU0RBUUdTOlBDQVIuSVFfUEVSSU9EREFURV9JUy5GUTEyMDIzBQAAAAAAAAAIAAAAFChJbnZhbGlkIElkZW50aWZpZXIpAutYiMdN3AgMokOTx03cCChDSVEu</t>
  </si>
  <si>
    <t>MFNEQVFHUzpQQ0FSLklRX0dST1NTX01BUkdJTi5GUTMyMDIzBQAAAAAAAAAIAAAAFChJbnZhbGlkIElkZW50aWZpZXIpr/5YiMdN3AjnekOTx03cCBxDSVEuMFNEQVFHUzpPTi5JUV9OSS5GUTEyMDE5BQAAAAAAAAAIAAAAFChJbnZhbGlkIElkZW50aWZpZXIpr/5YiMdN3AjnekOTx03cCCNDSVEuMFNEQVFHUzpPTi5JUV9UT1RBTF9SRVYuRlEyMjAxOQUAAAAAAAAACAAAABQoSW52YWxpZCBJZGVudGlmaWVyKa/+WIjHTdwI53pDk8dN3AgiQ0lRLjBTREFRR1M6T04uSVFfRVBTX05PUk0uRlEzMjAxOQUAAAAAAAAACAAAABQoSW52YWxpZCBJZGVudGlmaWVyKa/+WIjHTdwI53pDk8dN3AggQ0lRLjBTREFRR1M6T04uSVFfRUJJVERBLkZRNDIwMTkFAAAAAAAAAAgAAAAUKEludmFsaWQgSWRlbnRpZmllcimv/liIx03cCOd6Q5PHTdwIJENJUS4wU0RBUUdTOk9OLklRX0VCSVREQV9JTlQuRlEyMjAyMAUAAAAAAAAACAAAABQoSW52YWxpZCBJZGVudGlmaWVyKa/+WIjHTdwI53pDk8dN3AgcQ0lRLjBTREFRR1M6T04uSVFfTkkuRlEyMjAyMAUAAAAAAAAACAAAABQoSW52YWxpZCBJZGVudGlmaWVyKa/+WIjHTdwI1lNDk8dN3AgnQ0lRLjBTREFRR1M6T04uSVFfUEVSSU9EREFURV9JUy5GUTMyMDIwBQAAAAAAAAAIAAAAFChJbnZhbGlkIElkZW50aWZpZXIpr/5YiMdN3AjWU0OTx03cCCZDSVEuMFNEQVFHUzpP</t>
  </si>
  <si>
    <t>Ti5JUV9HUk9TU19NQVJHSU4uRlExMjAyMQUAAAAAAAAACAAAABQoSW52YWxpZCBJZGVudGlmaWVyKa/+WIjHTdwI1lNDk8dN3AgnQ0lRLjBTREFRR1M6T04uSVFfQ1VSUkVOVF9SQVRJTy5GUTMyMDIxBQAAAAAAAAAIAAAAFChJbnZhbGlkIElkZW50aWZpZXIpr/5YiMdN3AjnekOTx03cCChDSVEuMFNEQVFHUzpPTi5JUV9OSV9OT1JNX01BUkdJTi5GUTQyMDIxBQAAAAAAAAAIAAAAFChJbnZhbGlkIElkZW50aWZpZXIpr/5YiMdN3AjnekOTx03cCCJDSVEuMFNEQVFHUzpPTi5JUV9CVl9TSEFSRS5GUTEyMDIyBQAAAAAAAAAIAAAAFChJbnZhbGlkIElkZW50aWZpZXIpr/5YiMdN3AjWU0OTx03cCChDSVEuMFNEQVFHUzpPTi5JUV9ESUxVVF9FUFNfSU5DTC5GUTIyMDIyBQAAAAAAAAAIAAAAFChJbnZhbGlkIElkZW50aWZpZXIpr/5YiMdN3AjWU0OTx03cCCZDSVEuMFNEQVFHUzpPTi5JUV9FQklUQV9NQVJHSU4uRlEzMjAyMgUAAAAAAAAACAAAABQoSW52YWxpZCBJZGVudGlmaWVyKa/+WIjHTdwI1lNDk8dN3AgrQ0lRLjBTREFRR1M6T04uSVFfVE9UQUxfREVCVF9FUVVJVFkuRlE0MjAyMgUAAAAAAAAACAAAABQoSW52YWxpZCBJZGVudGlmaWVyKa/+WIjHTdwI1lNDk8dN3AghQ0lRLjBTREFRR1M6T04uSVFfTklfTk9STS5GUTEyMDIzBQAAAAAAAAAIAAAAFChJbnZhbGlkIElkZW50aWZpZXIpr/5YiMdN</t>
  </si>
  <si>
    <t>3AjWU0OTx03cCCNDSVEuMFNEQVFHUzpPTi5JUV9UT1RBTF9SRVYuRlEyMjAyMwUAAAAAAAAACAAAABQoSW52YWxpZCBJZGVudGlmaWVyKa/+WIjHTdwI1lNDk8dN3AgiQ0lRLjBTREFRR1M6T04uSVFfRVBTX05PUk0uRlEzMjAyMwUAAAAAAAAACAAAABQoSW52YWxpZCBJZGVudGlmaWVyKa/+WIjHTdwIzixDk8dN3AggQ0lRLjBTREFRR1M6T04uSVFfRUJJVERBLkZRNDIwMjMFAAAAAAAAAAgAAAAUKEludmFsaWQgSWRlbnRpZmllcimv/liIx03cCM4sQ5PHTdwIKENJUS4wU0RBUUdTOk9ERkwuSVFfR1JPU1NfTUFSR0lOLkZRMTIwMTkFAAAAAAAAAAgAAAAUKEludmFsaWQgSWRlbnRpZmllcimv/liIx03cCM4sQ5PHTdwIKUNJUS4wU0RBUUdTOk9ERkwuSVFfQ1VSUkVOVF9SQVRJTy5GUTMyMDE5BQAAAAAAAAAIAAAAFChJbnZhbGlkIElkZW50aWZpZXIpr/5YiMdN3AjWU0OTx03cCCpDSVEuMFNEQVFHUzpPREZMLklRX05JX05PUk1fTUFSR0lOLkZRNDIwMTkFAAAAAAAAAAgAAAAUKEludmFsaWQgSWRlbnRpZmllcimv/liIx03cCNZTQ5PHTdwIJENJUS4wU0RBUUdTOk9ERkwuSVFfQlZfU0hBUkUuRlExMjAyMAUAAAAAAAAACAAAABQoSW52YWxpZCBJZGVudGlmaWVyKa/+WIjHTdwIzixDk8dN3AgqQ0lRLjBTREFRR1M6T0RGTC5JUV9ESUxVVF9FUFNfSU5DTC5GUTIyMDIwBQAAAAAAAAAIAAAAFChJbnZh</t>
  </si>
  <si>
    <t>bGlkIElkZW50aWZpZXIpr/5YiMdN3AjOLEOTx03cCChDSVEuMFNEQVFHUzpPREZMLklRX0VCSVRBX01BUkdJTi5GUTMyMDIwBQAAAAAAAAAIAAAAFChJbnZhbGlkIElkZW50aWZpZXIpr/5YiMdN3AjOLEOTx03cCC1DSVEuMFNEQVFHUzpPREZMLklRX1RPVEFMX0RFQlRfRVFVSVRZLkZRNDIwMjAFAAAAAAAAAAgAAAAUKEludmFsaWQgSWRlbnRpZmllcimv/liIx03cCM4sQ5PHTdwII0NJUS4wU0RBUUdTOk9ERkwuSVFfTklfTk9STS5GUTEyMDIxBQAAAAAAAAAIAAAAFChJbnZhbGlkIElkZW50aWZpZXIpr/5YiMdN3AjOLEOTx03cCCVDSVEuMFNEQVFHUzpPREZMLklRX1RPVEFMX1JFVi5GUTIyMDIxBQAAAAAAAAAIAAAAFChJbnZhbGlkIElkZW50aWZpZXIpr/5YiMdN3AjOLEOTx03cCCRDSVEuMFNEQVFHUzpPREZMLklRX0VQU19OT1JNLkZRMzIwMjEFAAAAAAAAAAgAAAAUKEludmFsaWQgSWRlbnRpZmllcimv/liIx03cCNYFQ5PHTdwIIkNJUS4wU0RBUUdTOk9ERkwuSVFfRUJJVERBLkZRNDIwMjEFAAAAAAAAAAgAAAAUKEludmFsaWQgSWRlbnRpZmllcimv/liIx03cCNYFQ5PHTdwIJkNJUS4wU0RBUUdTOk9ERkwuSVFfRUJJVERBX0lOVC5GUTIyMDIyBQAAAAAAAAAIAAAAFChJbnZhbGlkIElkZW50aWZpZXIpr/5YiMdN3AjWBUOTx03cCB5DSVEuMFNEQVFHUzpPREZMLklRX05JLkZRMjIwMjIFAAAA</t>
  </si>
  <si>
    <t>AAAAAAgAAAAUKEludmFsaWQgSWRlbnRpZmllcimv/liIx03cCM4sQ5PHTdwIKUNJUS4wU0RBUUdTOk9ERkwuSVFfUEVSSU9EREFURV9JUy5GUTMyMDIyBQAAAAAAAAAIAAAAFChJbnZhbGlkIElkZW50aWZpZXIpr/5YiMdN3AjOLEOTx03cCChDSVEuMFNEQVFHUzpPREZMLklRX0dST1NTX01BUkdJTi5GUTEyMDIzBQAAAAAAAAAIAAAAFChJbnZhbGlkIElkZW50aWZpZXIpr/5YiMdN3AjWBUOTx03cCClDSVEuMFNEQVFHUzpPREZMLklRX0NVUlJFTlRfUkFUSU8uRlEzMjAyMwUAAAAAAAAACAAAABQoSW52YWxpZCBJZGVudGlmaWVyKa/+WIjHTdwI1gVDk8dN3AgqQ0lRLjBTREFRR1M6T0RGTC5JUV9OSV9OT1JNX01BUkdJTi5GUTQyMDIzBQAAAAAAAAAIAAAAFChJbnZhbGlkIElkZW50aWZpZXIpr/5YiMdN3AjWBUOTx03cCClDSVEuMFNEQVFHUzpQT09MLklRX0NVUlJFTlRfUkFUSU8uRlEzMjAyMAUAAAAAAAAACAAAABQoSW52YWxpZCBJZGVudGlmaWVyKa/+WIjHTdwI1gVDk8dN3AgsQ0lRLjBTREFRR1M6UEVQLklRX1RPVEFMX0RFQlRfRVFVSVRZLkZRNDIwMjAFAAAAAAAAAAgAAAAUKEludmFsaWQgSWRlbnRpZmllcimv/liIx03cCNYFQ5PHTdwIKENJUS4wU0RBUUdTOlBFUC5JUV9QRVJJT0REQVRFX0lTLkZRMzIwMjIFAAAAAAAAAAgAAAAUKEludmFsaWQgSWRlbnRpZmllcimv/liIx03cCNYFQ5PH</t>
  </si>
  <si>
    <t>TdwIJkNJUS4wU0RBUUdTOlBZUEwuSVFfRUJJVERBX0lOVC5GUTEyMDIwBQAAAAAAAAAIAAAAFChJbnZhbGlkIElkZW50aWZpZXIpr/5YiMdN3Ag2zEKTx03cCCNDSVEuMFNEQVFHUzpQWVBMLklRX05JX05PUk0uRlE0MjAyMQUAAAAAAAAACAAAABQoSW52YWxpZCBJZGVudGlmaWVyKa/+WIjHTdwINsxCk8dN3AgpQ0lRLjBTREFRR1M6UFlQTC5JUV9QRVJJT0REQVRFX0lTLkZRMjIwMjMFAAAAAAAAAAgAAAAUKEludmFsaWQgSWRlbnRpZmllcimv/liIx03cCDbMQpPHTdwIJkNJUS4wU0RBUUdTOlBBWVguSVFfRUJJVERBX0lOVC5GUTMyMDE5BQAAAAAAAAAIAAAAFChJbnZhbGlkIElkZW50aWZpZXIpr/5YiMdN3AjWBUOTx03cCCRDSVEuMFNEQVFHUzpQQVlYLklRX0VQU19OT1JNLkZRMTIwMjEFAAAAAAAAAAgAAAAUKEludmFsaWQgSWRlbnRpZmllcimv/liIx03cCNYFQ5PHTdwII0NJUS4wU0RBUUdTOlBBWVguSVFfTklfTk9STS5GUTMyMDIyBQAAAAAAAAAIAAAAFChJbnZhbGlkIElkZW50aWZpZXIpr/5YiMdN3AjWBUOTx03cCChDSVEuMFNEQVFHUzpQQVJBLklRX0dST1NTX01BUkdJTi5GUTMyMDE5BQAAAAAAAAAIAAAAFChJbnZhbGlkIElkZW50aWZpZXIpr/5YiMdN3Ag2zEKTx03cCCRDSVEuMFNEQVFHUzpQQVJBLklRX0VQU19OT1JNLkZRMTIwMjEFAAAAAAAAAAgAAAAUKEludmFsaWQgSWRlbnRp</t>
  </si>
  <si>
    <t>Zmllcimv/liIx03cCDbMQpPHTdwILUNJUS4wU0RBUUdTOlBBUkEuSVFfVE9UQUxfREVCVF9FUVVJVFkuRlEzMjAyMgUAAAAAAAAACAAAABQoSW52YWxpZCBJZGVudGlmaWVyKa/+WIjHTdwINsxCk8dN3AgpQ0lRLjBTREFRR1M6UEFOVy5JUV9DVVJSRU5UX1JBVElPLkZRMTIwMTkFAAAAAAAAAAgAAAAUKEludmFsaWQgSWRlbnRpZmllcimv/liIx03cCDbMQpPHTdwIIkNJUS4wU0RBUUdTOlBBTlcuSVFfRUJJVERBLkZRMjIwMjAFAAAAAAAAAAgAAAAUKEludmFsaWQgSWRlbnRpZmllcimv/liIx03cCDbMQpPHTdwII0NJUS4wU0RBUUdTOlBBTlcuSVFfTklfTk9STS5GUTQyMDIxBQAAAAAAAAAIAAAAFChJbnZhbGlkIElkZW50aWZpZXIpr/5YiMdN3Ag2zEKTx03cCCpDSVEuMFNEQVFHUzpQQU5XLklRX0RJTFVUX0VQU19JTkNMLkZRNDIwMjIFAAAAAAAAAAgAAAAUKEludmFsaWQgSWRlbnRpZmllcimv/liIx03cCDbMQpPHTdwIKkNJUS4wU0RBUUdTOlBBTlcuSVFfTklfTk9STV9NQVJHSU4uRlEzMjAyMwUAAAAAAAAACAAAABQoSW52YWxpZCBJZGVudGlmaWVyKa/+WIjHTdwINsxCk8dN3AgkQ0lRLjBTREFRR1M6UENBUi5JUV9CVl9TSEFSRS5GUTMyMDE5BQAAAAAAAAAIAAAAFChJbnZhbGlkIElkZW50aWZpZXIpr/5YiMdN3Ag2zEKTx03cCCRDSVEuMFNEQVFHUzpQQ0FSLklRX0JWX1NIQVJFLkZRMjIw</t>
  </si>
  <si>
    <t>MjAFAAAAAAAAAAgAAAAUKEludmFsaWQgSWRlbnRpZmllcimv/liIx03cCDbMQpPHTdwIKkNJUS4wU0RBUUdTOlBDQVIuSVFfRElMVVRfRVBTX0lOQ0wuRlE0MjAyMAUAAAAAAAAACAAAABQoSW52YWxpZCBJZGVudGlmaWVyKa/+WIjHTdwINsxCk8dN3AgoQ0lRLjBTREFRR1M6UENBUi5JUV9HUk9TU19NQVJHSU4uRlEyMjAyMQUAAAAAAAAACAAAABQoSW52YWxpZCBJZGVudGlmaWVyKa/+WIjHTdwINsxCk8dN3AgpQ0lRLjBTREFRR1M6UENBUi5JUV9DVVJSRU5UX1JBVElPLkZRMTIwMjIFAAAAAAAAAAgAAAAUKEludmFsaWQgSWRlbnRpZmllcimv/liIx03cCCmlQpPHTdwII0NJUS4wU0RBUUdTOlBDQVIuSVFfTklfTk9STS5GUTMyMDIyBQAAAAAAAAAIAAAAFChJbnZhbGlkIElkZW50aWZpZXIpr/5YiMdN3AgppUKTx03cCCVDSVEuMFNEQVFHUzpQQ0FSLklRX1RPVEFMX1JFVi5GUTEyMDIzBQAAAAAAAAAIAAAAFChJbnZhbGlkIElkZW50aWZpZXIpr/5YiMdN3AgppUKTx03cCCNDSVEuMFNEQVFHUzpQQ0FSLklRX05JX05PUk0uRlE0MjAyMwUAAAAAAAAACAAAABQoSW52YWxpZCBJZGVudGlmaWVyKa/+WIjHTdwINsxCk8dN3AghQ0lRLjBTREFRR1M6T04uSVFfTklfTk9STS5GUTEyMDE5BQAAAAAAAAAIAAAAFChJbnZhbGlkIElkZW50aWZpZXIpr/5YiMdN3Ag2zEKTx03cCCZDSVEuMFNEQVFHUzpPTi5J</t>
  </si>
  <si>
    <t>UV9HUk9TU19NQVJHSU4uRlEyMjAxOQUAAAAAAAAACAAAABQoSW52YWxpZCBJZGVudGlmaWVyKa/+WIjHTdwINsxCk8dN3AgnQ0lRLjBTREFRR1M6T04uSVFfQ1VSUkVOVF9SQVRJTy5GUTQyMDE5BQAAAAAAAAAIAAAAFChJbnZhbGlkIElkZW50aWZpZXIpr/5YiMdN3AgppUKTx03cCCZDSVEuMFNEQVFHUzpPTi5JUV9FQklUQV9NQVJHSU4uRlE0MjAxOQUAAAAAAAAACAAAABQoSW52YWxpZCBJZGVudGlmaWVyKa/+WIjHTdwIKaVCk8dN3AgiQ0lRLjBTREFRR1M6T04uSVFfQlZfU0hBUkUuRlEyMjAyMAUAAAAAAAAACAAAABQoSW52YWxpZCBJZGVudGlmaWVyKa/+WIjHTdwIKaVCk8dN3AgoQ0lRLjBTREFRR1M6T04uSVFfRElMVVRfRVBTX0lOQ0wuRlEzMjAyMAUAAAAAAAAACAAAABQoSW52YWxpZCBJZGVudGlmaWVyKa/+WIjHTdwIKaVCk8dN3AgjQ0lRLjBTREFRR1M6T04uSVFfVE9UQUxfUkVWLkZRMzIwMjAFAAAAAAAAAAgAAAAUKEludmFsaWQgSWRlbnRpZmllcimv/liIx03cCCmlQpPHTdwIK0NJUS4wU0RBUUdTOk9OLklRX1RPVEFMX0RFQlRfRVFVSVRZLkZRMTIwMjEFAAAAAAAAAAgAAAAUKEludmFsaWQgSWRlbnRpZmllcimv/liIx03cCCmlQpPHTdwIIUNJUS4wU0RBUUdTOk9OLklRX05JX05PUk0uRlEyMjAyMQUAAAAAAAAACAAAABQoSW52YWxpZCBJZGVudGlmaWVyKa/+WIjHTdwIDX5Ck8dN</t>
  </si>
  <si>
    <t>3AgkQ0lRLjBTREFRR1M6T04uSVFfRUJJVERBX0lOVC5GUTMyMDIxBQAAAAAAAAAIAAAAFChJbnZhbGlkIElkZW50aWZpZXIpr/5YiMdN3AgNfkKTx03cCCJDSVEuMFNEQVFHUzpPTi5JUV9FUFNfTk9STS5GUTQyMDIxBQAAAAAAAAAIAAAAFChJbnZhbGlkIElkZW50aWZpZXIpr/5YiMdN3AgppUKTx03cCCBDSVEuMFNEQVFHUzpPTi5JUV9FQklUREEuRlExMjAyMgUAAAAAAAAACAAAABQoSW52YWxpZCBJZGVudGlmaWVyKa/+WIjHTdwIKaVCk8dN3AgcQ0lRLjBTREFRR1M6T04uSVFfTkkuRlEzMjAyMgUAAAAAAAAACAAAABQoSW52YWxpZCBJZGVudGlmaWVyKa/+WIjHTdwIKaVCk8dN3AgnQ0lRLjBTREFRR1M6T04uSVFfUEVSSU9EREFURV9JUy5GUTQyMDIyBQAAAAAAAAAIAAAAFChJbnZhbGlkIElkZW50aWZpZXIpr/5YiMdN3AgNfkKTx03cCChDSVEuMFNEQVFHUzpPTi5JUV9OSV9OT1JNX01BUkdJTi5GUTEyMDIzBQAAAAAAAAAIAAAAFChJbnZhbGlkIElkZW50aWZpZXIpr/5YiMdN3AgNfkKTx03cCCZDSVEuMFNEQVFHUzpPTi5JUV9HUk9TU19NQVJHSU4uRlEyMjAyMwUAAAAAAAAACAAAABQoSW52YWxpZCBJZGVudGlmaWVyKa/+WIjHTdwIDX5Ck8dN3AgnQ0lRLjBTREFRR1M6T04uSVFfQ1VSUkVOVF9SQVRJTy5GUTQyMDIzBQAAAAAAAAAIAAAAFChJbnZhbGlkIElkZW50aWZpZXIpr/5YiMdN3AgN</t>
  </si>
  <si>
    <t>fkKTx03cCCZDSVEuMFNEQVFHUzpPTi5JUV9FQklUQV9NQVJHSU4uRlE0MjAyMwUAAAAAAAAACAAAABQoSW52YWxpZCBJZGVudGlmaWVyKa/+WIjHTdwIDX5Ck8dN3AgmQ0lRLjBTREFRR1M6UE9PTC5JUV9FQklUREFfSU5ULkZRMjIwMjIFAAAAAAAAAAgAAAAUKEludmFsaWQgSWRlbnRpZmllcimv/liIx03cCA1+QpPHTdwIIUNJUS4wU0RBUUdTOlBFUC5JUV9FQklUREEuRlExMjAxOQUAAAAAAAAACAAAABQoSW52YWxpZCBJZGVudGlmaWVyKa/+WIjHTdwIDVdCk8dN3AgnQ0lRLjBTREFRR1M6UEVQLklRX0VCSVRBX01BUkdJTi5GUTQyMDIwBQAAAAAAAAAIAAAAFChJbnZhbGlkIElkZW50aWZpZXIpr/5YiMdN3AgNV0KTx03cCCRDSVEuMFNEQVFHUzpQRVAuSVFfVE9UQUxfUkVWLkZRMzIwMjIFAAAAAAAAAAgAAAAUKEludmFsaWQgSWRlbnRpZmllcimv/liIx03cCA1+QpPHTdwIKENJUS4wU0RBUUdTOlBZUEwuSVFfR1JPU1NfTUFSR0lOLkZRMTIwMjAFAAAAAAAAAAgAAAAUKEludmFsaWQgSWRlbnRpZmllcimv/liIx03cCA1+QpPHTdwILUNJUS4wU0RBUUdTOlBZUEwuSVFfVE9UQUxfREVCVF9FUVVJVFkuRlE0MjAyMQUAAAAAAAAACAAAABQoSW52YWxpZCBJZGVudGlmaWVyKa/+WIjHTdwIDX5Ck8dN3AglQ0lRLjBTREFRR1M6UFlQTC5JUV9UT1RBTF9SRVYuRlEyMjAyMwUAAAAAAAAACAAAABQoSW52</t>
  </si>
  <si>
    <t>YWxpZCBJZGVudGlmaWVyKa/+WIjHTdwIDX5Ck8dN3AgpQ0lRLjBTREFRR1M6UEFZWC5JUV9QRVJJT0REQVRFX0lTLkZRMzIwMTkFAAAAAAAAAAgAAAAUKEludmFsaWQgSWRlbnRpZmllcimv/liIx03cCA1XQpPHTdwIKUNJUS4wU0RBUUdTOlBBWVguSVFfUEVSSU9EREFURV9JUy5GUTEyMDIxBQAAAAAAAAAIAAAAFChJbnZhbGlkIElkZW50aWZpZXIpr/5YiMdN3AgNV0KTx03cCCpDSVEuMFNEQVFHUzpQQVlYLklRX05JX05PUk1fTUFSR0lOLkZRMzIwMjIFAAAAAAAAAAgAAAAUKEludmFsaWQgSWRlbnRpZmllcimv/liIx03cCA1XQpPHTdwIKkNJUS4wU0RBUUdTOlBBUkEuSVFfRElMVVRfRVBTX0lOQ0wuRlE0MjAxOQUAAAAAAAAACAAAABQoSW52YWxpZCBJZGVudGlmaWVyKa/+WIjHTdwIDVdCk8dN3AgpQ0lRLjBTREFRR1M6UEFSQS5JUV9DVVJSRU5UX1JBVElPLkZRMjIwMjEFAAAAAAAAAAgAAAAUKEludmFsaWQgSWRlbnRpZmllcimv/liIx03cCA1XQpPHTdwIJkNJUS4wU0RBUUdTOlBBUkEuSVFfRUJJVERBX0lOVC5GUTQyMDIyBQAAAAAAAAAIAAAAFChJbnZhbGlkIElkZW50aWZpZXIpr/5YiMdN3AgNV0KTx03cCChDSVEuMFNEQVFHUzpQQU5XLklRX0VCSVRBX01BUkdJTi5GUTEyMDE5BQAAAAAAAAAIAAAAFChJbnZhbGlkIElkZW50aWZpZXIpr/5YiMdN3Aj7L0KTx03cCChDSVEuMFNEQVFHUzpQ</t>
  </si>
  <si>
    <t>QU5XLklRX0VCSVRBX01BUkdJTi5GUTIyMDIwBQAAAAAAAAAIAAAAFChJbnZhbGlkIElkZW50aWZpZXIpr/5YiMdN3AgNV0KTx03cCCVDSVEuMFNEQVFHUzpQQU5XLklRX1RPVEFMX1JFVi5GUTQyMDIxBQAAAAAAAAAIAAAAFChJbnZhbGlkIElkZW50aWZpZXIpr/5YiMdN3AgNV0KTx03cCCZDSVEuMFNEQVFHUzpQQU5XLklRX0VCSVREQV9JTlQuRlE0MjAyMwUAAAAAAAAACAAAABQoSW52YWxpZCBJZGVudGlmaWVyKa/+WIjHTdwIDVdCk8dN3AgjQ0lRLjBTREFRR1M6UENBUi5JUV9OSV9OT1JNLkZRMzIwMTkFAAAAAAAAAAgAAAAUKEludmFsaWQgSWRlbnRpZmllcimv/liIx03cCA1XQpPHTdwIKUNJUS4wU0RBUUdTOlBDQVIuSVFfUEVSSU9EREFURV9JUy5GUTEyMDIwBQAAAAAAAAAIAAAAFChJbnZhbGlkIElkZW50aWZpZXIpr/5YiMdN3Aj7L0KTx03cCCJDSVEuMFNEQVFHUzpQQ0FSLklRX0VCSVREQS5GUTIyMDIxBQAAAAAAAAAIAAAAFChJbnZhbGlkIElkZW50aWZpZXIpr/5YiMdN3Aj7L0KTx03cCCJDSVEuMFNEQVFHUzpQQ0FSLklRX0VCSVREQS5GUTEyMDIyBQAAAAAAAAAIAAAAFChJbnZhbGlkIElkZW50aWZpZXIpr/5YiMdN3Aj7L0KTx03cCCZDSVEuMFNEQVFHUzpQQ0FSLklRX0VCSVREQV9JTlQuRlE0MjAyMgUAAAAAAAAACAAAABQoSW52YWxpZCBJZGVudGlmaWVyKa/+WIjHTdwI+y9Ck8dN</t>
  </si>
  <si>
    <t>3AgjQ0lRLjBTREFRR1M6UENBUi5JUV9OSV9OT1JNLkZRMjIwMjMFAAAAAAAAAAgAAAAUKEludmFsaWQgSWRlbnRpZmllcimv/liIx03cCPsvQpPHTdwIJENJUS4wU0RBUUdTOlBDQVIuSVFfRVBTX05PUk0uRlE0MjAyMwUAAAAAAAAACAAAABQoSW52YWxpZCBJZGVudGlmaWVyKa/+WIjHTdwI8QhCk8dN3AgoQ0lRLjBTREFRR1M6T04uSVFfTklfTk9STV9NQVJHSU4uRlExMjAxOQUAAAAAAAAACAAAABQoSW52YWxpZCBJZGVudGlmaWVyKa/+WIjHTdwI+y9Ck8dN3AggQ0lRLjBTREFRR1M6T04uSVFfRUJJVERBLkZRMjIwMTkFAAAAAAAAAAgAAAAUKEludmFsaWQgSWRlbnRpZmllcimv/liIx03cCPsvQpPHTdwIJENJUS4wU0RBUUdTOk9OLklRX0VCSVREQV9JTlQuRlE0MjAxOQUAAAAAAAAACAAAABQoSW52YWxpZCBJZGVudGlmaWVyKa/+WIjHTdwI+y9Ck8dN3AgcQ0lRLjBTREFRR1M6T04uSVFfTkkuRlE0MjAxOQUAAAAAAAAACAAAABQoSW52YWxpZCBJZGVudGlmaWVyKa/+WIjHTdwI+y9Ck8dN3AgnQ0lRLjBTREFRR1M6T04uSVFfUEVSSU9EREFURV9JUy5GUTEyMDIwBQAAAAAAAAAIAAAAFChJbnZhbGlkIElkZW50aWZpZXIpr/5YiMdN3Aj7L0KTx03cCCZDSVEuMFNEQVFHUzpPTi5JUV9HUk9TU19NQVJHSU4uRlEzMjAyMAUAAAAAAAAACAAAABQoSW52YWxpZCBJZGVudGlmaWVyKa/+WIjHTdwI8QhC</t>
  </si>
  <si>
    <t>k8dN3AgnQ0lRLjBTREFRR1M6T04uSVFfQ1VSUkVOVF9SQVRJTy5GUTEyMDIxBQAAAAAAAAAIAAAAFChJbnZhbGlkIElkZW50aWZpZXIpr/5YiMdN3AjxCEKTx03cCChDSVEuMFNEQVFHUzpPTi5JUV9OSV9OT1JNX01BUkdJTi5GUTIyMDIxBQAAAAAAAAAIAAAAFChJbnZhbGlkIElkZW50aWZpZXIpr/5YiMdN3AjxCEKTx03cCCJDSVEuMFNEQVFHUzpPTi5JUV9CVl9TSEFSRS5GUTMyMDIxBQAAAAAAAAAIAAAAFChJbnZhbGlkIElkZW50aWZpZXIpr/5YiMdN3AjxCEKTx03cCChDSVEuMFNEQVFHUzpPTi5JUV9ESUxVVF9FUFNfSU5DTC5GUTQyMDIxBQAAAAAAAAAIAAAAFChJbnZhbGlkIElkZW50aWZpZXIpr/5YiMdN3AjxCEKTx03cCCZDSVEuMFNEQVFHUzpPTi5JUV9FQklUQV9NQVJHSU4uRlExMjAyMgUAAAAAAAAACAAAABQoSW52YWxpZCBJZGVudGlmaWVyKa/+WIjHTdwI8QhCk8dN3AgrQ0lRLjBTREFRR1M6T04uSVFfVE9UQUxfREVCVF9FUVVJVFkuRlEyMjAyMgUAAAAAAAAACAAAABQoSW52YWxpZCBJZGVudGlmaWVyKa/+WIjHTdwI8QhCk8dN3AghQ0lRLjBTREFRR1M6T04uSVFfTklfTk9STS5GUTMyMDIyBQAAAAAAAAAIAAAAFChJbnZhbGlkIElkZW50aWZpZXIpr/5YiMdN3AjxCEKTx03cCCNDSVEuMFNEQVFHUzpPTi5JUV9UT1RBTF9SRVYuRlE0MjAyMgUAAAAAAAAACAAAABQoSW52YWxpZCBJ</t>
  </si>
  <si>
    <t>ZGVudGlmaWVyKa/+WIjHTdwI8QhCk8dN3AgiQ0lRLjBTREFRR1M6T04uSVFfRVBTX05PUk0uRlExMjAyMwUAAAAAAAAACAAAABQoSW52YWxpZCBJZGVudGlmaWVyKa/+WIjHTdwI8QhCk8dN3AggQ0lRLjBTREFRR1M6T04uSVFfRUJJVERBLkZRMjIwMjMFAAAAAAAAAAgAAAAUKEludmFsaWQgSWRlbnRpZmllcimv/liIx03cCPEIQpPHTdwIJENJUS4wU0RBUUdTOk9OLklRX0VCSVREQV9JTlQuRlE0MjAyMwUAAAAAAAAACAAAABQoSW52YWxpZCBJZGVudGlmaWVyKa/+WIjHTdwI0uFBk8dN3AgcQ0lRLjBTREFRR1M6T04uSVFfTkkuRlE0MjAyMwUAAAAAAAAACAAAABQoSW52YWxpZCBJZGVudGlmaWVyKa/+WIjHTdwI0uFBk8dN3AgpQ0lRLjBTREFRR1M6T0RGTC5JUV9DVVJSRU5UX1JBVElPLkZRMTIwMTkFAAAAAAAAAAgAAAAUKEludmFsaWQgSWRlbnRpZmllcimv/liIx03cCNLhQZPHTdwIKkNJUS4wU0RBUUdTOk9ERkwuSVFfTklfTk9STV9NQVJHSU4uRlEyMjAxOQUAAAAAAAAACAAAABQoSW52YWxpZCBJZGVudGlmaWVyKa/+WIjHTdwI0uFBk8dN3AgkQ0lRLjBTREFRR1M6T0RGTC5JUV9CVl9TSEFSRS5GUTMyMDE5BQAAAAAAAAAIAAAAFChJbnZhbGlkIElkZW50aWZpZXIpr/5YiMdN3AjS4UGTx03cCCpDSVEuMFNEQVFHUzpPREZMLklRX0RJTFVUX0VQU19JTkNMLkZRNDIwMTkFAAAAAAAAAAgAAAAU</t>
  </si>
  <si>
    <t>KEludmFsaWQgSWRlbnRpZmllcimv/liIx03cCNLhQZPHTdwIKENJUS4wU0RBUUdTOk9ERkwuSVFfRUJJVEFfTUFSR0lOLkZRMTIwMjAFAAAAAAAAAAgAAAAUKEludmFsaWQgSWRlbnRpZmllcimv/liIx03cCNLhQZPHTdwILUNJUS4wU0RBUUdTOk9ERkwuSVFfVE9UQUxfREVCVF9FUVVJVFkuRlEyMjAyMAUAAAAAAAAACAAAABQoSW52YWxpZCBJZGVudGlmaWVyKa/+WIjHTdwI0uFBk8dN3AgjQ0lRLjBTREFRR1M6T0RGTC5JUV9OSV9OT1JNLkZRMzIwMjAFAAAAAAAAAAgAAAAUKEludmFsaWQgSWRlbnRpZmllcimv/liIx03cCNLhQZPHTdwIJUNJUS4wU0RBUUdTOk9ERkwuSVFfVE9UQUxfUkVWLkZRNDIwMjAFAAAAAAAAAAgAAAAUKEludmFsaWQgSWRlbnRpZmllcimv/liIx03cCNLhQZPHTdwIJENJUS4wU0RBUUdTOk9ERkwuSVFfRVBTX05PUk0uRlExMjAyMQUAAAAAAAAACAAAABQoSW52YWxpZCBJZGVudGlmaWVyKa/+WIjHTdwI0uFBk8dN3AgiQ0lRLjBTREFRR1M6T0RGTC5JUV9FQklUREEuRlEyMjAyMQUAAAAAAAAACAAAABQoSW52YWxpZCBJZGVudGlmaWVyKa/+WIjHTdwI0uFBk8dN3AgmQ0lRLjBTREFRR1M6T0RGTC5JUV9FQklUREFfSU5ULkZRNDIwMjEFAAAAAAAAAAgAAAAUKEludmFsaWQgSWRlbnRpZmllcimv/liIx03cCMu6QZPHTdwIHkNJUS4wU0RBUUdTOk9ERkwuSVFfTkkuRlE0MjAy</t>
  </si>
  <si>
    <t>MQUAAAAAAAAACAAAABQoSW52YWxpZCBJZGVudGlmaWVyKa/+WIjHTdwIy7pBk8dN3AgpQ0lRLjBTREFRR1M6T0RGTC5JUV9QRVJJT0REQVRFX0lTLkZRMTIwMjIFAAAAAAAAAAgAAAAUKEludmFsaWQgSWRlbnRpZmllcimv/liIx03cCMu6QZPHTdwIKENJUS4wU0RBUUdTOk9ERkwuSVFfR1JPU1NfTUFSR0lOLkZRMzIwMjIFAAAAAAAAAAgAAAAUKEludmFsaWQgSWRlbnRpZmllcimv/liIx03cCMu6QZPHTdwIKUNJUS4wU0RBUUdTOk9ERkwuSVFfQ1VSUkVOVF9SQVRJTy5GUTEyMDIzBQAAAAAAAAAIAAAAFChJbnZhbGlkIElkZW50aWZpZXIpr/5YiMdN3AjLukGTx03cCCpDSVEuMFNEQVFHUzpPREZMLklRX05JX05PUk1fTUFSR0lOLkZRMjIwMjMFAAAAAAAAAAgAAAAUKEludmFsaWQgSWRlbnRpZmllcimv/liIx03cCMu6QZPHTdwIJENJUS4wU0RBUUdTOk9ERkwuSVFfQlZfU0hBUkUuRlEzMjAyMwUAAAAAAAAACAAAABQoSW52YWxpZCBJZGVudGlmaWVyKa/+WIjHTdwIy7pBk8dN3AgqQ0lRLjBTREFRR1M6T0RGTC5JUV9ESUxVVF9FUFNfSU5DTC5GUTQyMDIzBQAAAAAAAAAIAAAAFChJbnZhbGlkIElkZW50aWZpZXIpr/5YiMdN3AjLukGTx03cCCRDSVEuMFNEQVFHUzpPUkxZLklRX0VQU19OT1JNLkZRMTIwMTkFAAAAAAAAAAgAAAAUKEludmFsaWQgSWRlbnRpZmllcimv/liIx03cCMu6QZPHTdwIIkNJ</t>
  </si>
  <si>
    <t>US4wU0RBUUdTOk9STFkuSVFfRUJJVERBLkZRMjIwMTkFAAAAAAAAAAgAAAAUKEludmFsaWQgSWRlbnRpZmllcimv/liIx03cCMu6QZPHTdwIJkNJUS4wU0RBUUdTOk9STFkuSVFfRUJJVERBX0lOVC5GUTQyMDE5BQAAAAAAAAAIAAAAFChJbnZhbGlkIElkZW50aWZpZXIpr/5YiMdN3AjLukGTx03cCB5DSVEuMFNEQVFHUzpPUkxZLklRX05JLkZRNDIwMTkFAAAAAAAAAAgAAAAUKEludmFsaWQgSWRlbnRpZmllcimv/liIx03cCMiTQZPHTdwIKUNJUS4wU0RBUUdTOk9STFkuSVFfUEVSSU9EREFURV9JUy5GUTEyMDIwBQAAAAAAAAAIAAAAFChJbnZhbGlkIElkZW50aWZpZXIpr/5YiMdN3AjIk0GTx03cCChDSVEuMFNEQVFHUzpPUkxZLklRX0dST1NTX01BUkdJTi5GUTMyMDIwBQAAAAAAAAAIAAAAFChJbnZhbGlkIElkZW50aWZpZXIpr/5YiMdN3AjIk0GTx03cCClDSVEuMFNEQVFHUzpPUkxZLklRX0NVUlJFTlRfUkFUSU8uRlExMjAyMQUAAAAAAAAACAAAABQoSW52YWxpZCBJZGVudGlmaWVyKa/+WIjHTdwIyJNBk8dN3AgqQ0lRLjBTREFRR1M6T1JMWS5JUV9OSV9OT1JNX01BUkdJTi5GUTIyMDIxBQAAAAAAAAAIAAAAFChJbnZhbGlkIElkZW50aWZpZXIpr/5YiMdN3AjLukGTx03cCCRDSVEuMFNEQVFHUzpPUkxZLklRX0JWX1NIQVJFLkZRMzIwMjEFAAAAAAAAAAgAAAAUKEludmFsaWQgSWRlbnRpZmll</t>
  </si>
  <si>
    <t>cimv/liIx03cCMiTQZPHTdwIKkNJUS4wU0RBUUdTOk9STFkuSVFfRElMVVRfRVBTX0lOQ0wuRlE0MjAyMQUAAAAAAAAACAAAABQoSW52YWxpZCBJZGVudGlmaWVyKa/+WIjHTdwIyJNBk8dN3AgoQ0lRLjBTREFRR1M6T1JMWS5JUV9FQklUQV9NQVJHSU4uRlExMjAyMgUAAAAAAAAACAAAABQoSW52YWxpZCBJZGVudGlmaWVyKa/+WIjHTdwIyJNBk8dN3AgtQ0lRLjBTREFRR1M6T1JMWS5JUV9UT1RBTF9ERUJUX0VRVUlUWS5GUTIyMDIyBQAAAAAAAAAIAAAAFChJbnZhbGlkIElkZW50aWZpZXIpr/5YiMdN3AjIk0GTx03cCCNDSVEuMFNEQVFHUzpPUkxZLklRX05JX05PUk0uRlEzMjAyMgUAAAAAAAAACAAAABQoSW52YWxpZCBJZGVudGlmaWVyKa/+WIjHTdwIyJNBk8dN3AglQ0lRLjBTREFRR1M6T1JMWS5JUV9UT1RBTF9SRVYuRlE0MjAyMgUAAAAAAAAACAAAABQoSW52YWxpZCBJZGVudGlmaWVyKa/+WIjHTdwIyJNBk8dN3AgkQ0lRLjBTREFRR1M6T1JMWS5JUV9FUFNfTk9STS5GUTEyMDIzBQAAAAAAAAAIAAAAFChJbnZhbGlkIElkZW50aWZpZXIpr/5YiMdN3AinbEGTx03cCCJDSVEuMFNEQVFHUzpPUkxZLklRX0VCSVREQS5GUTIyMDIzBQAAAAAAAAAIAAAAFChJbnZhbGlkIElkZW50aWZpZXIpr/5YiMdN3AinbEGTx03cCCZDSVEuMFNEQVFHUzpPUkxZLklRX0VCSVREQV9JTlQuRlE0MjAyMwUAAAAA</t>
  </si>
  <si>
    <t>AAAACAAAABQoSW52YWxpZCBJZGVudGlmaWVyKa/+WIjHTdwIp2xBk8dN3AgeQ0lRLjBTREFRR1M6T1JMWS5JUV9OSS5GUTQyMDIzBQAAAAAAAAAIAAAAFChJbnZhbGlkIElkZW50aWZpZXIpr/5YiMdN3AinbEGTx03cCClDSVEuMFNEQVFHUzpOWFBJLklRX1BFUklPRERBVEVfSVMuRlExMjAxOQUAAAAAAAAACAAAABQoSW52YWxpZCBJZGVudGlmaWVyKa/+WIjHTdwIp2xBk8dN3AgoQ0lRLjBTREFRR1M6TlhQSS5JUV9HUk9TU19NQVJHSU4uRlEzMjAxOQUAAAAAAAAACAAAABQoSW52YWxpZCBJZGVudGlmaWVyKa/+WIjHTdwIp2xBk8dN3AgpQ0lRLjBTREFRR1M6TlhQSS5JUV9DVVJSRU5UX1JBVElPLkZRMTIwMjAFAAAAAAAAAAgAAAAUKEludmFsaWQgSWRlbnRpZmllcimv/liIx03cCKdsQZPHTdwIKkNJUS4wU0RBUUdTOk5YUEkuSVFfTklfTk9STV9NQVJHSU4uRlEyMjAyMAUAAAAAAAAACAAAABQoSW52YWxpZCBJZGVudGlmaWVyKa/+WIjHTdwIp2xBk8dN3AgkQ0lRLjBTREFRR1M6TlhQSS5JUV9CVl9TSEFSRS5GUTMyMDIwBQAAAAAAAAAIAAAAFChJbnZhbGlkIElkZW50aWZpZXIpr/5YiMdN3AinbEGTx03cCCpDSVEuMFNEQVFHUzpOWFBJLklRX0RJTFVUX0VQU19JTkNMLkZRNDIwMjAFAAAAAAAAAAgAAAAUKEludmFsaWQgSWRlbnRpZmllcimv/liIx03cCKdsQZPHTdwIKENJUS4wU0RBUUdTOk5Y</t>
  </si>
  <si>
    <t>UEkuSVFfRUJJVEFfTUFSR0lOLkZRMTIwMjEFAAAAAAAAAAgAAAAUKEludmFsaWQgSWRlbnRpZmllcimv/liIx03cCKdsQZPHTdwILUNJUS4wU0RBUUdTOk5YUEkuSVFfVE9UQUxfREVCVF9FUVVJVFkuRlEyMjAyMQUAAAAAAAAACAAAABQoSW52YWxpZCBJZGVudGlmaWVyKa/+WIjHTdwIZEVBk8dN3AgjQ0lRLjBTREFRR1M6TlhQSS5JUV9OSV9OT1JNLkZRMzIwMjEFAAAAAAAAAAgAAAAUKEludmFsaWQgSWRlbnRpZmllcimv/liIx03cCGRFQZPHTdwIJUNJUS4wU0RBUUdTOk5YUEkuSVFfVE9UQUxfUkVWLkZRNDIwMjEFAAAAAAAAAAgAAAAUKEludmFsaWQgSWRlbnRpZmllcimv/liIx03cCGRFQZPHTdwIJENJUS4wU0RBUUdTOk5YUEkuSVFfRVBTX05PUk0uRlExMjAyMgUAAAAAAAAACAAAABQoSW52YWxpZCBJZGVudGlmaWVyKa/+WIjHTdwIZEVBk8dN3AgiQ0lRLjBTREFRR1M6TlhQSS5JUV9FQklUREEuRlEyMjAyMgUAAAAAAAAACAAAABQoSW52YWxpZCBJZGVudGlmaWVyKa/+WIjHTdwIp2xBk8dN3AgmQ0lRLjBTREFRR1M6TlhQSS5JUV9FQklUREFfSU5ULkZRNDIwMjIFAAAAAAAAAAgAAAAUKEludmFsaWQgSWRlbnRpZmllcimv/liIx03cCKdsQZPHTdwIHkNJUS4wU0RBUUdTOk5YUEkuSVFfTkkuRlE0MjAyMgUAAAAAAAAACAAAABQoSW52YWxpZCBJZGVudGlmaWVyKa/+WIjHTdwIZEVBk8dN3Agp</t>
  </si>
  <si>
    <t>Q0lRLjBTREFRR1M6TlhQSS5JUV9QRVJJT0REQVRFX0lTLkZRMTIwMjMFAAAAAAAAAAgAAAAUKEludmFsaWQgSWRlbnRpZmllcimv/liIx03cCGRFQZPHTdwIKENJUS4wU0RBUUdTOk5YUEkuSVFfR1JPU1NfTUFSR0lOLkZRMzIwMjMFAAAAAAAAAAgAAAAUKEludmFsaWQgSWRlbnRpZmllcimv/liIx03cCGRFQZPHTdwII0NJUS4wU0RBUUdTOlBPT0wuSVFfTklfTk9STS5GUTQyMDIzBQAAAAAAAAAIAAAAFChJbnZhbGlkIElkZW50aWZpZXIpr/5YiMdN3AhkRUGTx03cCCNDSVEuMFNEQVFHUzpQRVAuSVFfRVBTX05PUk0uRlExMjAxOQUAAAAAAAAACAAAABQoSW52YWxpZCBJZGVudGlmaWVyKa/+WIjHTdwIZEVBk8dN3AgdQ0lRLjBTREFRR1M6UEVQLklRX05JLkZRNDIwMjAFAAAAAAAAAAgAAAAUKEludmFsaWQgSWRlbnRpZmllcimv/liIx03cCKYKQZPHTdwIKkNJUS4wU0RBUUdTOlBZUEwuSVFfRElMVVRfRVBTX0lOQ0wuRlEyMjAyMAUAAAAAAAAACAAAABQoSW52YWxpZCBJZGVudGlmaWVyKa/+WIjHTdwIpgpBk8dN3AgpQ0lRLjBTREFRR1M6UFlQTC5JUV9QRVJJT0REQVRFX0lTLkZRNDIwMjEFAAAAAAAAAAgAAAAUKEludmFsaWQgSWRlbnRpZmllcimv/liIx03cCKYKQZPHTdwIKENJUS4wU0RBUUdTOlBZUEwuSVFfRUJJVEFfTUFSR0lOLkZRMzIwMjMFAAAAAAAAAAgAAAAUKEludmFsaWQgSWRlbnRp</t>
  </si>
  <si>
    <t>Zmllcimv/liIx03cCGRFQZPHTdwIJENJUS4wU0RBUUdTOlBBWVguSVFfRVBTX05PUk0uRlE0MjAxOQUAAAAAAAAACAAAABQoSW52YWxpZCBJZGVudGlmaWVyKa/+WIjHTdwIZEVBk8dN3AglQ0lRLjBTREFRR1M6UEFZWC5JUV9UT1RBTF9SRVYuRlExMjAyMQUAAAAAAAAACAAAABQoSW52YWxpZCBJZGVudGlmaWVyKa/+WIjHTdwIpgpBk8dN3AgqQ0lRLjBTREFRR1M6UEFZWC5JUV9ESUxVVF9FUFNfSU5DTC5GUTQyMDIyBQAAAAAAAAAIAAAAFChJbnZhbGlkIElkZW50aWZpZXIpr/5YiMdN3AimCkGTx03cCC1DSVEuMFNEQVFHUzpQQVJBLklRX1RPVEFMX0RFQlRfRVFVSVRZLkZRMjIwMjEFAAAAAAAAAAgAAAAUKEludmFsaWQgSWRlbnRpZmllcimv/liIx03cCKYKQZPHTdwIKENJUS4wU0RBUUdTOlBBUkEuSVFfR1JPU1NfTUFSR0lOLkZRMzIwMjIFAAAAAAAAAAgAAAAUKEludmFsaWQgSWRlbnRpZmllcimv/liIx03cCKYKQZPHTdwIHkNJUS4wU0RBUUdTOlBBTlcuSVFfTkkuRlExMjAxOQUAAAAAAAAACAAAABQoSW52YWxpZCBJZGVudGlmaWVyKa/+WIjHTdwIpgpBk8dN3AgjQ0lRLjBTREFRR1M6UEFOVy5JUV9OSV9OT1JNLkZRMzIwMjAFAAAAAAAAAAgAAAAUKEludmFsaWQgSWRlbnRpZmllcimv/liIx03cCKYKQZPHTdwIHkNJUS4wU0RBUUdTOlBBTlcuSVFfTkkuRlE0MjAyMQUAAAAAAAAACAAAABQo</t>
  </si>
  <si>
    <t>SW52YWxpZCBJZGVudGlmaWVyKa/+WIjHTdwIpgpBk8dN3AglQ0lRLjBTREFRR1M6UEFOVy5JUV9UT1RBTF9SRVYuRlE0MjAyMgUAAAAAAAAACAAAABQoSW52YWxpZCBJZGVudGlmaWVyKa/+WIjHTdwIpgpBk8dN3AgoQ0lRLjBTREFRR1M6UEFOVy5JUV9HUk9TU19NQVJHSU4uRlEzMjAyMwUAAAAAAAAACAAAABQoSW52YWxpZCBJZGVudGlmaWVyKa/+WIjHTdwIpgpBk8dN3AgqQ0lRLjBTREFRR1M6UENBUi5JUV9ESUxVVF9FUFNfSU5DTC5GUTEyMDE5BQAAAAAAAAAIAAAAFChJbnZhbGlkIElkZW50aWZpZXIpr/5YiMdN3AimCkGTx03cCClDSVEuMFNEQVFHUzpQQ0FSLklRX0NVUlJFTlRfUkFUSU8uRlE0MjAxOQUAAAAAAAAACAAAABQoSW52YWxpZCBJZGVudGlmaWVyKa/+WIjHTdwIpgpBk8dN3AgqQ0lRLjBTREFRR1M6UENBUi5JUV9OSV9OT1JNX01BUkdJTi5GUTIyMDIwBQAAAAAAAAAIAAAAFChJbnZhbGlkIElkZW50aWZpZXIpr/5YiMdN3Aij40CTx03cCClDSVEuMFNEQVFHUzpQQ0FSLklRX1BFUklPRERBVEVfSVMuRlE0MjAyMAUAAAAAAAAACAAAABQoSW52YWxpZCBJZGVudGlmaWVyKa/+WIjHTdwIo+NAk8dN3AgoQ0lRLjBTREFRR1M6UENBUi5JUV9FQklUQV9NQVJHSU4uRlExMjAyMgUAAAAAAAAACAAAABQoSW52YWxpZCBJZGVudGlmaWVyKa/+WIjHTdwIpgpBk8dN3AgkQ0lRLjBTREFRR1M6</t>
  </si>
  <si>
    <t>UENBUi5JUV9CVl9TSEFSRS5GUTQyMDIyBQAAAAAAAAAIAAAAFChJbnZhbGlkIElkZW50aWZpZXIpr/5YiMdN3AimCkGTx03cCCpDSVEuMFNEQVFHUzpQQ0FSLklRX05JX05PUk1fTUFSR0lOLkZRMjIwMjMFAAAAAAAAAAgAAAAUKEludmFsaWQgSWRlbnRpZmllcimv/liIx03cCKYKQZPHTdwIKkNJUS4wU0RBUUdTOlBDQVIuSVFfRElMVVRfRVBTX0lOQ0wuRlE0MjAyMwUAAAAAAAAACAAAABQoSW52YWxpZCBJZGVudGlmaWVyKa/+WIjHTdwIo+NAk8dN3AgiQ0lRLjBTREFRR1M6T04uSVFfRVBTX05PUk0uRlExMjAxOQUAAAAAAAAACAAAABQoSW52YWxpZCBJZGVudGlmaWVyKa/+WIjHTdwIo+NAk8dN3AgmQ0lRLjBTREFRR1M6T04uSVFfRUJJVEFfTUFSR0lOLkZRMjIwMTkFAAAAAAAAAAgAAAAUKEludmFsaWQgSWRlbnRpZmllcimv/liIx03cCKPjQJPHTdwIIkNJUS4wU0RBUUdTOk9OLklRX0JWX1NIQVJFLkZRNDIwMTkFAAAAAAAAAAgAAAAUKEludmFsaWQgSWRlbnRpZmllcimv/liIx03cCKPjQJPHTdwIKENJUS4wU0RBUUdTOk9OLklRX0RJTFVUX0VQU19JTkNMLkZRMTIwMjAFAAAAAAAAAAgAAAAUKEludmFsaWQgSWRlbnRpZmllcimv/liIx03cCKPjQJPHTdwII0NJUS4wU0RBUUdTOk9OLklRX1RPVEFMX1JFVi5GUTEyMDIwBQAAAAAAAAAIAAAAFChJbnZhbGlkIElkZW50aWZpZXIpr/5YiMdN3Aij</t>
  </si>
  <si>
    <t>40CTx03cCCtDSVEuMFNEQVFHUzpPTi5JUV9UT1RBTF9ERUJUX0VRVUlUWS5GUTMyMDIwBQAAAAAAAAAIAAAAFChJbnZhbGlkIElkZW50aWZpZXIpr/5YiMdN3Ah7vECTx03cCCFDSVEuMFNEQVFHUzpPTi5JUV9OSV9OT1JNLkZRNDIwMjAFAAAAAAAAAAgAAAAUKEludmFsaWQgSWRlbnRpZmllcimv/liIx03cCHu8QJPHTdwIJENJUS4wU0RBUUdTOk9OLklRX0VCSVREQV9JTlQuRlExMjAyMQUAAAAAAAAACAAAABQoSW52YWxpZCBJZGVudGlmaWVyKa/+WIjHTdwIe7xAk8dN3AgiQ0lRLjBTREFRR1M6T04uSVFfRVBTX05PUk0uRlEyMjAyMQUAAAAAAAAACAAAABQoSW52YWxpZCBJZGVudGlmaWVyKa/+WIjHTdwIo+NAk8dN3AggQ0lRLjBTREFRR1M6T04uSVFfRUJJVERBLkZRMzIwMjEFAAAAAAAAAAgAAAAUKEludmFsaWQgSWRlbnRpZmllcimv/liIx03cCKPjQJPHTdwIHENJUS4wU0RBUUdTOk9OLklRX05JLkZRMTIwMjIFAAAAAAAAAAgAAAAUKEludmFsaWQgSWRlbnRpZmllcimv/liIx03cCHu8QJPHTdwIJ0NJUS4wU0RBUUdTOk9OLklRX1BFUklPRERBVEVfSVMuRlEyMjAyMgUAAAAAAAAACAAAABQoSW52YWxpZCBJZGVudGlmaWVyKa/+WIjHTdwIe7xAk8dN3AgoQ0lRLjBTREFRR1M6T04uSVFfTklfTk9STV9NQVJHSU4uRlEzMjAyMgUAAAAAAAAACAAAABQoSW52YWxpZCBJZGVudGlmaWVyKa/+WIjH</t>
  </si>
  <si>
    <t>TdwIe7xAk8dN3AgmQ0lRLjBTREFRR1M6T04uSVFfR1JPU1NfTUFSR0lOLkZRNDIwMjIFAAAAAAAAAAgAAAAUKEludmFsaWQgSWRlbnRpZmllcimv/liIx03cCHu8QJPHTdwIJ0NJUS4wU0RBUUdTOk9OLklRX0NVUlJFTlRfUkFUSU8uRlEyMjAyMwUAAAAAAAAACAAAABQoSW52YWxpZCBJZGVudGlmaWVyKa/+WIjHTdwIe7xAk8dN3AgmQ0lRLjBTREFRR1M6T04uSVFfRUJJVEFfTUFSR0lOLkZRMjIwMjMFAAAAAAAAAAgAAAAUKEludmFsaWQgSWRlbnRpZmllcimv/liIx03cCHu8QJPHTdwIIkNJUS4wU0RBUUdTOk9OLklRX0JWX1NIQVJFLkZRNDIwMjMFAAAAAAAAAAgAAAAUKEludmFsaWQgSWRlbnRpZmllcimv/liIx03cCHGVQJPHTdwIJkNJUS4wU0RBUUdTOk9ERkwuSVFfRUJJVERBX0lOVC5GUTEyMDE5BQAAAAAAAAAIAAAAFChJbnZhbGlkIElkZW50aWZpZXIpr/5YiMdN3AhxlUCTx03cCCRDSVEuMFNEQVFHUzpPREZMLklRX0VQU19OT1JNLkZRMjIwMTkFAAAAAAAAAAgAAAAUKEludmFsaWQgSWRlbnRpZmllcimv/liIx03cCHGVQJPHTdwIIkNJUS4wU0RBUUdTOk9ERkwuSVFfRUJJVERBLkZRMzIwMTkFAAAAAAAAAAgAAAAUKEludmFsaWQgSWRlbnRpZmllcimv/liIx03cCHu8QJPHTdwIHkNJUS4wU0RBUUdTOk9ERkwuSVFfTkkuRlExMjAyMAUAAAAAAAAACAAAABQoSW52YWxpZCBJZGVudGlmaWVy</t>
  </si>
  <si>
    <t>Ka/+WIjHTdwIe7xAk8dN3AgpQ0lRLjBTREFRR1M6T0RGTC5JUV9QRVJJT0REQVRFX0lTLkZRMjIwMjAFAAAAAAAAAAgAAAAUKEludmFsaWQgSWRlbnRpZmllcimv/liIx03cCHGVQJPHTdwIKkNJUS4wU0RBUUdTOk9ERkwuSVFfTklfTk9STV9NQVJHSU4uRlEzMjAyMAUAAAAAAAAACAAAABQoSW52YWxpZCBJZGVudGlmaWVyKa/+WIjHTdwIcZVAk8dN3AgoQ0lRLjBTREFRR1M6T0RGTC5JUV9HUk9TU19NQVJHSU4uRlE0MjAyMAUAAAAAAAAACAAAABQoSW52YWxpZCBJZGVudGlmaWVyKa/+WIjHTdwIcZVAk8dN3AgpQ0lRLjBTREFRR1M6T0RGTC5JUV9DVVJSRU5UX1JBVElPLkZRMjIwMjEFAAAAAAAAAAgAAAAUKEludmFsaWQgSWRlbnRpZmllcimv/liIx03cCHGVQJPHTdwIKENJUS4wU0RBUUdTOk9ERkwuSVFfRUJJVEFfTUFSR0lOLkZRMjIwMjEFAAAAAAAAAAgAAAAUKEludmFsaWQgSWRlbnRpZmllcimv/liIx03cCHGVQJPHTdwIJENJUS4wU0RBUUdTOk9ERkwuSVFfQlZfU0hBUkUuRlE0MjAyMQUAAAAAAAAACAAAABQoSW52YWxpZCBJZGVudGlmaWVyKa/+WIjHTdwIcZVAk8dN3AgqQ0lRLjBTREFRR1M6T0RGTC5JUV9ESUxVVF9FUFNfSU5DTC5GUTEyMDIyBQAAAAAAAAAIAAAAFChJbnZhbGlkIElkZW50aWZpZXIpr/5YiMdN3AhsbkCTx03cCCVDSVEuMFNEQVFHUzpPREZMLklRX1RPVEFMX1JFVi5G</t>
  </si>
  <si>
    <t>UTEyMDIyBQAAAAAAAAAIAAAAFChJbnZhbGlkIElkZW50aWZpZXIpr/5YiMdN3AhsbkCTx03cCC1DSVEuMFNEQVFHUzpPREZMLklRX1RPVEFMX0RFQlRfRVFVSVRZLkZRMzIwMjIFAAAAAAAAAAgAAAAUKEludmFsaWQgSWRlbnRpZmllcimv/liIx03cCHGVQJPHTdwII0NJUS4wU0RBUUdTOk9ERkwuSVFfTklfTk9STS5GUTQyMDIyBQAAAAAAAAAIAAAAFChJbnZhbGlkIElkZW50aWZpZXIpr/5YiMdN3AhxlUCTx03cCCZDSVEuMFNEQVFHUzpPREZMLklRX0VCSVREQV9JTlQuRlExMjAyMwUAAAAAAAAACAAAABQoSW52YWxpZCBJZGVudGlmaWVyKa/+WIjHTdwIcZVAk8dN3AgkQ0lRLjBTREFRR1M6T0RGTC5JUV9FUFNfTk9STS5GUTIyMDIzBQAAAAAAAAAIAAAAFChJbnZhbGlkIElkZW50aWZpZXIpr/5YiMdN3AhxlUCTx03cCCJDSVEuMFNEQVFHUzpPREZMLklRX0VCSVREQS5GUTMyMDIzBQAAAAAAAAAIAAAAFChJbnZhbGlkIElkZW50aWZpZXIpr/5YiMdN3AhsbkCTx03cCClDSVEuMFNEQVFHUzpPUkxZLklRX0NVUlJFTlRfUkFUSU8uRlEyMjAxOQUAAAAAAAAACAAAABQoSW52YWxpZCBJZGVudGlmaWVyKa/+WIjHTdwIbG5Ak8dN3AgoQ0lRLjBTREFRR1M6T1JMWS5JUV9FQklUQV9NQVJHSU4uRlEyMjAxOQUAAAAAAAAACAAAABQoSW52YWxpZCBJZGVudGlmaWVyKa/+WIjHTdwIbG5Ak8dN3AgkQ0lRLjBT</t>
  </si>
  <si>
    <t>REFRR1M6T1JMWS5JUV9CVl9TSEFSRS5GUTQyMDE5BQAAAAAAAAAIAAAAFChJbnZhbGlkIElkZW50aWZpZXIpr/5YiMdN3AhsbkCTx03cCCpDSVEuMFNEQVFHUzpPUkxZLklRX0RJTFVUX0VQU19JTkNMLkZRMTIwMjAFAAAAAAAAAAgAAAAUKEludmFsaWQgSWRlbnRpZmllcimv/liIx03cCGxuQJPHTdwIJUNJUS4wU0RBUUdTOk9STFkuSVFfVE9UQUxfUkVWLkZRMTIwMjAFAAAAAAAAAAgAAAAUKEludmFsaWQgSWRlbnRpZmllcimv/liIx03cCE1HQJPHTdwILUNJUS4wU0RBUUdTOk9STFkuSVFfVE9UQUxfREVCVF9FUVVJVFkuRlEzMjAyMAUAAAAAAAAACAAAABQoSW52YWxpZCBJZGVudGlmaWVyKa/+WIjHTdwITUdAk8dN3AgjQ0lRLjBTREFRR1M6T1JMWS5JUV9OSV9OT1JNLkZRNDIwMjAFAAAAAAAAAAgAAAAUKEludmFsaWQgSWRlbnRpZmllcimv/liIx03cCGxuQJPHTdwIJkNJUS4wU0RBUUdTOk9STFkuSVFfRUJJVERBX0lOVC5GUTEyMDIxBQAAAAAAAAAIAAAAFChJbnZhbGlkIElkZW50aWZpZXIpr/5YiMdN3AhsbkCTx03cCCRDSVEuMFNEQVFHUzpPUkxZLklRX0VQU19OT1JNLkZRMjIwMjEFAAAAAAAAAAgAAAAUKEludmFsaWQgSWRlbnRpZmllcimv/liIx03cCGxuQJPHTdwIIkNJUS4wU0RBUUdTOk9STFkuSVFfRUJJVERBLkZRMzIwMjEFAAAAAAAAAAgAAAAUKEludmFsaWQgSWRlbnRpZmllcimv</t>
  </si>
  <si>
    <t>/liIx03cCGxuQJPHTdwIHkNJUS4wU0RBUUdTOk9STFkuSVFfTkkuRlExMjAyMgUAAAAAAAAACAAAABQoSW52YWxpZCBJZGVudGlmaWVyKa/+WIjHTdwITUdAk8dN3AgpQ0lRLjBTREFRR1M6T1JMWS5JUV9QRVJJT0REQVRFX0lTLkZRMjIwMjIFAAAAAAAAAAgAAAAUKEludmFsaWQgSWRlbnRpZmllcimv/liIx03cCE1HQJPHTdwIKkNJUS4wU0RBUUdTOk9STFkuSVFfTklfTk9STV9NQVJHSU4uRlEzMjAyMgUAAAAAAAAACAAAABQoSW52YWxpZCBJZGVudGlmaWVyKa/+WIjHTdwITUdAk8dN3AgoQ0lRLjBTREFRR1M6T1JMWS5JUV9HUk9TU19NQVJHSU4uRlE0MjAyMgUAAAAAAAAACAAAABQoSW52YWxpZCBJZGVudGlmaWVyKa/+WIjHTdwITUdAk8dN3AgpQ0lRLjBTREFRR1M6T1JMWS5JUV9DVVJSRU5UX1JBVElPLkZRMjIwMjMFAAAAAAAAAAgAAAAUKEludmFsaWQgSWRlbnRpZmllcimv/liIx03cCE1HQJPHTdwIKENJUS4wU0RBUUdTOk9STFkuSVFfRUJJVEFfTUFSR0lOLkZRMjIwMjMFAAAAAAAAAAgAAAAUKEludmFsaWQgSWRlbnRpZmllcimv/liIx03cCEEgQJPHTdwIJENJUS4wU0RBUUdTOk9STFkuSVFfQlZfU0hBUkUuRlE0MjAyMwUAAAAAAAAACAAAABQoSW52YWxpZCBJZGVudGlmaWVyKa/+WIjHTdwIQSBAk8dN3AgqQ0lRLjBTREFRR1M6TlhQSS5JUV9ESUxVVF9FUFNfSU5DTC5GUTEyMDE5BQAA</t>
  </si>
  <si>
    <t>AAAAAAAIAAAAFChJbnZhbGlkIElkZW50aWZpZXIpr/5YiMdN3AhNR0CTx03cCCVDSVEuMFNEQVFHUzpOWFBJLklRX1RPVEFMX1JFVi5GUTEyMDE5BQAAAAAAAAAIAAAAFChJbnZhbGlkIElkZW50aWZpZXIpr/5YiMdN3AhNR0CTx03cCC1DSVEuMFNEQVFHUzpOWFBJLklRX1RPVEFMX0RFQlRfRVFVSVRZLkZRMzIwMTkFAAAAAAAAAAgAAAAUKEludmFsaWQgSWRlbnRpZmllcimv/liIx03cCE1HQJPHTdwII0NJUS4wU0RBUUdTOk5YUEkuSVFfTklfTk9STS5GUTQyMDE5BQAAAAAAAAAIAAAAFChJbnZhbGlkIElkZW50aWZpZXIpr/5YiMdN3AhNR0CTx03cCCZDSVEuMFNEQVFHUzpOWFBJLklRX0VCSVREQV9JTlQuRlExMjAyMAUAAAAAAAAACAAAABQoSW52YWxpZCBJZGVudGlmaWVyKa/+WIjHTdwIQSBAk8dN3AgkQ0lRLjBTREFRR1M6TlhQSS5JUV9FUFNfTk9STS5GUTIyMDIwBQAAAAAAAAAIAAAAFChJbnZhbGlkIElkZW50aWZpZXIpr/5YiMdN3AhBIECTx03cCCJDSVEuMFNEQVFHUzpOWFBJLklRX0VCSVREQS5GUTMyMDIwBQAAAAAAAAAIAAAAFChJbnZhbGlkIElkZW50aWZpZXIpr/5YiMdN3AhBIECTx03cCB5DSVEuMFNEQVFHUzpOWFBJLklRX05JLkZRMTIwMjEFAAAAAAAAAAgAAAAUKEludmFsaWQgSWRlbnRpZmllcimv/liIx03cCEEgQJPHTdwIKUNJUS4wU0RBUUdTOk5YUEkuSVFfUEVSSU9EREFU</t>
  </si>
  <si>
    <t>RV9JUy5GUTIyMDIxBQAAAAAAAAAIAAAAFChJbnZhbGlkIElkZW50aWZpZXIpr/5YiMdN3AhBIECTx03cCCpDSVEuMFNEQVFHUzpOWFBJLklRX05JX05PUk1fTUFSR0lOLkZRMzIwMjEFAAAAAAAAAAgAAAAUKEludmFsaWQgSWRlbnRpZmllcimv/liIx03cCEX5P5PHTdwIKENJUS4wU0RBUUdTOk5YUEkuSVFfR1JPU1NfTUFSR0lOLkZRNDIwMjEFAAAAAAAAAAgAAAAUKEludmFsaWQgSWRlbnRpZmllcimv/liIx03cCEEgQJPHTdwIKUNJUS4wU0RBUUdTOk5YUEkuSVFfQ1VSUkVOVF9SQVRJTy5GUTIyMDIyBQAAAAAAAAAIAAAAFChJbnZhbGlkIElkZW50aWZpZXIpr/5YiMdN3AhBIECTx03cCChDSVEuMFNEQVFHUzpQRVAuSVFfQ1VSUkVOVF9SQVRJTy5GUTIyMDE5BQAAAAAAAAAIAAAAFChJbnZhbGlkIElkZW50aWZpZXIpr/5YiMdN3AhBIECTx03cCCNDSVEuMFNEQVFHUzpQRVAuSVFfQlZfU0hBUkUuRlEyMjAyMQUAAAAAAAAACAAAABQoSW52YWxpZCBJZGVudGlmaWVyKa/+WIjHTdwIQSBAk8dN3AghQ0lRLjBTREFRR1M6UEVQLklRX0VCSVREQS5GUTEyMDIzBQAAAAAAAAAIAAAAFChJbnZhbGlkIElkZW50aWZpZXIpr/5YiMdN3AhBIECTx03cCCJDSVEuMFNEQVFHUzpQWVBMLklRX0VCSVREQS5GUTEyMDIyBQAAAAAAAAAIAAAAFChJbnZhbGlkIElkZW50aWZpZXIpr/5YiMdN3AhF+T+Tx03cCClDSVEu</t>
  </si>
  <si>
    <t>MFNEQVFHUzpQWVBMLklRX0NVUlJFTlRfUkFUSU8uRlE0MjAyMwUAAAAAAAAACAAAABQoSW52YWxpZCBJZGVudGlmaWVyKa/+WIjHTdwIRfk/k8dN3AgqQ0lRLjBTREFRR1M6UEFZWC5JUV9ESUxVVF9FUFNfSU5DTC5GUTQyMDE5BQAAAAAAAAAIAAAAFChJbnZhbGlkIElkZW50aWZpZXIpr/5YiMdN3AhF+T+Tx03cCChDSVEuMFNEQVFHUzpQQVlYLklRX0VCSVRBX01BUkdJTi5GUTIyMDIxBQAAAAAAAAAIAAAAFChJbnZhbGlkIElkZW50aWZpZXIpr/5YiMdN3AhF+T+Tx03cCCVDSVEuMFNEQVFHUzpQQVlYLklRX1RPVEFMX1JFVi5GUTQyMDIyBQAAAAAAAAAIAAAAFChJbnZhbGlkIElkZW50aWZpZXIpr/5YiMdN3AhF+T+Tx03cCClDSVEuMFNEQVFHUzpQQVJBLklRX0NVUlJFTlRfUkFUSU8uRlExMjAyMAUAAAAAAAAACAAAABQoSW52YWxpZCBJZGVudGlmaWVyKa/+WIjHTdwI7NE/k8dN3AgiQ0lRLjBTREFRR1M6UEFSQS5JUV9FQklUREEuRlEyMjAyMQUAAAAAAAAACAAAABQoSW52YWxpZCBJZGVudGlmaWVyKa/+WIjHTdwIRfk/k8dN3AgjQ0lRLjBTREFRR1M6UEFSQS5JUV9OSV9OT1JNLkZRNDIwMjIFAAAAAAAAAAgAAAAUKEludmFsaWQgSWRlbnRpZmllcimv/liIx03cCEX5P5PHTdwIKkNJUS4wU0RBUUdTOlBBTlcuSVFfTklfTk9STV9NQVJHSU4uRlEyMjAxOQUAAAAAAAAACAAAABQoSW52YWxpZCBJ</t>
  </si>
  <si>
    <t>ZGVudGlmaWVyKa/+WIjHTdwIRfk/k8dN3AgmQ0lRLjBTREFRR1M6UEFOVy5JUV9FQklUREFfSU5ULkZRNDIwMjAFAAAAAAAAAAgAAAAUKEludmFsaWQgSWRlbnRpZmllcimv/liIx03cCEX5P5PHTdwIKUNJUS4wU0RBUUdTOlBBTlcuSVFfQ1VSUkVOVF9SQVRJTy5GUTEyMDIyBQAAAAAAAAAIAAAAFChJbnZhbGlkIElkZW50aWZpZXIpr/5YiMdN3AhF+T+Tx03cCB5DSVEuMFNEQVFHUzpQQU5XLklRX05JLkZRNDIwMjIFAAAAAAAAAAgAAAAUKEludmFsaWQgSWRlbnRpZmllcimv/liIx03cCOzRP5PHTdwIKkNJUS4wU0RBUUdTOlBBTlcuSVFfRElMVVRfRVBTX0lOQ0wuRlE0MjAyMwUAAAAAAAAACAAAABQoSW52YWxpZCBJZGVudGlmaWVyKa/+WIjHTdwI7NE/k8dN3AgpQ0lRLjBTREFRR1M6UENBUi5JUV9DVVJSRU5UX1JBVElPLkZRMTIwMTkFAAAAAAAAAAgAAAAUKEludmFsaWQgSWRlbnRpZmllcimv/liIx03cCOzRP5PHTdwIJkNJUS4wU0RBUUdTOlBDQVIuSVFfRUJJVERBX0lOVC5GUTQyMDE5BQAAAAAAAAAIAAAAFChJbnZhbGlkIElkZW50aWZpZXIpr/5YiMdN3Ajs0T+Tx03cCCRDSVEuMFNEQVFHUzpQQ0FSLklRX0VQU19OT1JNLkZRMjIwMjAFAAAAAAAAAAgAAAAUKEludmFsaWQgSWRlbnRpZmllcimv/liIx03cCOzRP5PHTdwIJUNJUS4wU0RBUUdTOlBDQVIuSVFfVE9UQUxfUkVWLkZRNDIwMjAF</t>
  </si>
  <si>
    <t>AAAAAAAAAAgAAAAUKEludmFsaWQgSWRlbnRpZmllcimv/liIx03cCOzRP5PHTdwIJkNJUS4wU0RBUUdTOlBDQVIuSVFfRUJJVERBX0lOVC5GUTMyMDIxBQAAAAAAAAAIAAAAFChJbnZhbGlkIElkZW50aWZpZXIpr/5YiMdN3Ajs0T+Tx03cCCRDSVEuMFNEQVFHUzpQQ0FSLklRX0VQU19OT1JNLkZRMTIwMjIFAAAAAAAAAAgAAAAUKEludmFsaWQgSWRlbnRpZmllcimv/liIx03cCOzRP5PHTdwIJUNJUS4wU0RBUUdTOlBDQVIuSVFfVE9UQUxfUkVWLkZRMzIwMjIFAAAAAAAAAAgAAAAUKEludmFsaWQgSWRlbnRpZmllcimv/liIx03cCOzRP5PHTdwIJENJUS4wU0RBUUdTOlBDQVIuSVFfRVBTX05PUk0uRlEyMjAyMwUAAAAAAAAACAAAABQoSW52YWxpZCBJZGVudGlmaWVyKa/+WIjHTdwI7NE/k8dN3AgnQ0lRLjBTREFRR1M6T04uSVFfQ1VSUkVOVF9SQVRJTy5GUTIyMDE5BQAAAAAAAAAIAAAAFChJbnZhbGlkIElkZW50aWZpZXIpr/5YiMdN3Ajs0T+Tx03cCBxDSVEuMFNEQVFHUzpPTi5JUV9OSS5GUTIyMDE5BQAAAAAAAAAIAAAAFChJbnZhbGlkIElkZW50aWZpZXIpr/5YiMdN3Agmvj+Tx03cCCdDSVEuMFNEQVFHUzpPTi5JUV9QRVJJT0REQVRFX0lTLkZRMzIwMTkFAAAAAAAAAAgAAAAUKEludmFsaWQgSWRlbnRpZmllcimv/liIx03cCCa+P5PHTdwIJkNJUS4wU0RBUUdTOk9OLklRX0dST1NTX01BUkdJ</t>
  </si>
  <si>
    <t>Ti5GUTEyMDIwBQAAAAAAAAAIAAAAFChJbnZhbGlkIElkZW50aWZpZXIpr/5YiMdN3Agmvj+Tx03cCCdDSVEuMFNEQVFHUzpPTi5JUV9DVVJSRU5UX1JBVElPLkZRMzIwMjAFAAAAAAAAAAgAAAAUKEludmFsaWQgSWRlbnRpZmllcimv/liIx03cCCa+P5PHTdwIKENJUS4wU0RBUUdTOk9OLklRX05JX05PUk1fTUFSR0lOLkZRNDIwMjAFAAAAAAAAAAgAAAAUKEludmFsaWQgSWRlbnRpZmllcimv/liIx03cCCa+P5PHTdwIIkNJUS4wU0RBUUdTOk9OLklRX0JWX1NIQVJFLkZRMTIwMjEFAAAAAAAAAAgAAAAUKEludmFsaWQgSWRlbnRpZmllcimv/liIx03cCBuXP5PHTdwIKENJUS4wU0RBUUdTOk9OLklRX0RJTFVUX0VQU19JTkNMLkZRMjIwMjEFAAAAAAAAAAgAAAAUKEludmFsaWQgSWRlbnRpZmllcimv/liIx03cCBuXP5PHTdwIJkNJUS4wU0RBUUdTOk9OLklRX0VCSVRBX01BUkdJTi5GUTMyMDIxBQAAAAAAAAAIAAAAFChJbnZhbGlkIElkZW50aWZpZXIpr/5YiMdN3Agblz+Tx03cCCtDSVEuMFNEQVFHUzpPTi5JUV9UT1RBTF9ERUJUX0VRVUlUWS5GUTQyMDIxBQAAAAAAAAAIAAAAFChJbnZhbGlkIElkZW50aWZpZXIpr/5YiMdN3Agblz+Tx03cCCFDSVEuMFNEQVFHUzpPTi5JUV9OSV9OT1JNLkZRMTIwMjIFAAAAAAAAAAgAAAAUKEludmFsaWQgSWRlbnRpZmllcimv/liIx03cCBuXP5PHTdwII0NJUS4w</t>
  </si>
  <si>
    <t>U0RBUUdTOk9OLklRX1RPVEFMX1JFVi5GUTIyMDIyBQAAAAAAAAAIAAAAFChJbnZhbGlkIElkZW50aWZpZXIpr/5YiMdN3Agblz+Tx03cCCJDSVEuMFNEQVFHUzpPTi5JUV9FUFNfTk9STS5GUTMyMDIyBQAAAAAAAAAIAAAAFChJbnZhbGlkIElkZW50aWZpZXIpr/5YiMdN3Agblz+Tx03cCCBDSVEuMFNEQVFHUzpPTi5JUV9FQklUREEuRlE0MjAyMgUAAAAAAAAACAAAABQoSW52YWxpZCBJZGVudGlmaWVyKa/+WIjHTdwIG5c/k8dN3AgkQ0lRLjBTREFRR1M6T04uSVFfRUJJVERBX0lOVC5GUTIyMDIzBQAAAAAAAAAIAAAAFChJbnZhbGlkIElkZW50aWZpZXIpr/5YiMdN3Agblz+Tx03cCBxDSVEuMFNEQVFHUzpPTi5JUV9OSS5GUTIyMDIzBQAAAAAAAAAIAAAAFChJbnZhbGlkIElkZW50aWZpZXIpr/5YiMdN3Agblz+Tx03cCCdDSVEuMFNEQVFHUzpPTi5JUV9QRVJJT0REQVRFX0lTLkZRMzIwMjMFAAAAAAAAAAgAAAAUKEludmFsaWQgSWRlbnRpZmllcimv/liIx03cCBuXP5PHTdwIJENJUS4wU0RBUUdTOk9ERkwuSVFfQlZfU0hBUkUuRlExMjAxOQUAAAAAAAAACAAAABQoSW52YWxpZCBJZGVudGlmaWVyKa/+WIjHTdwIG5c/k8dN3AgqQ0lRLjBTREFRR1M6T0RGTC5JUV9ESUxVVF9FUFNfSU5DTC5GUTIyMDE5BQAAAAAAAAAIAAAAFChJbnZhbGlkIElkZW50aWZpZXIpr/5YiMdN3Ajzbz+Tx03cCChDSVEu</t>
  </si>
  <si>
    <t>MFNEQVFHUzpPREZMLklRX0VCSVRBX01BUkdJTi5GUTMyMDE5BQAAAAAAAAAIAAAAFChJbnZhbGlkIElkZW50aWZpZXIpr/5YiMdN3Ajzbz+Tx03cCC1DSVEuMFNEQVFHUzpPREZMLklRX1RPVEFMX0RFQlRfRVFVSVRZLkZRNDIwMTkFAAAAAAAAAAgAAAAUKEludmFsaWQgSWRlbnRpZmllcimv/liIx03cCPNvP5PHTdwII0NJUS4wU0RBUUdTOk9ERkwuSVFfTklfTk9STS5GUTEyMDIwBQAAAAAAAAAIAAAAFChJbnZhbGlkIElkZW50aWZpZXIpr/5YiMdN3Ajzbz+Tx03cCCVDSVEuMFNEQVFHUzpPREZMLklRX1RPVEFMX1JFVi5GUTIyMDIwBQAAAAAAAAAIAAAAFChJbnZhbGlkIElkZW50aWZpZXIpr/5YiMdN3Ajzbz+Tx03cCCRDSVEuMFNEQVFHUzpPREZMLklRX0VQU19OT1JNLkZRMzIwMjAFAAAAAAAAAAgAAAAUKEludmFsaWQgSWRlbnRpZmllcimv/liIx03cCBuXP5PHTdwIIkNJUS4wU0RBUUdTOk9ERkwuSVFfRUJJVERBLkZRNDIwMjAFAAAAAAAAAAgAAAAUKEludmFsaWQgSWRlbnRpZmllcimv/liIx03cCPNvP5PHTdwIJkNJUS4wU0RBUUdTOk9ERkwuSVFfRUJJVERBX0lOVC5GUTIyMDIxBQAAAAAAAAAIAAAAFChJbnZhbGlkIElkZW50aWZpZXIpr/5YiMdN3Ajzbz+Tx03cCB5DSVEuMFNEQVFHUzpPREZMLklRX05JLkZRMjIwMjEFAAAAAAAAAAgAAAAUKEludmFsaWQgSWRlbnRpZmllcimv/liIx03c</t>
  </si>
  <si>
    <t>CPNvP5PHTdwIKUNJUS4wU0RBUUdTOk9ERkwuSVFfUEVSSU9EREFURV9JUy5GUTMyMDIxBQAAAAAAAAAIAAAAFChJbnZhbGlkIElkZW50aWZpZXIpr/5YiMdN3Ajzbz+Tx03cCChDSVEuMFNEQVFHUzpPREZMLklRX0dST1NTX01BUkdJTi5GUTEyMDIyBQAAAAAAAAAIAAAAFChJbnZhbGlkIElkZW50aWZpZXIpr/5YiMdN3Ajzbz+Tx03cCClDSVEuMFNEQVFHUzpPREZMLklRX0NVUlJFTlRfUkFUSU8uRlEzMjAyMgUAAAAAAAAACAAAABQoSW52YWxpZCBJZGVudGlmaWVyKa/+WIjHTdwI4Eg/k8dN3AgqQ0lRLjBTREFRR1M6T0RGTC5JUV9OSV9OT1JNX01BUkdJTi5GUTQyMDIyBQAAAAAAAAAIAAAAFChJbnZhbGlkIElkZW50aWZpZXIpr/5YiMdN3AjgSD+Tx03cCCRDSVEuMFNEQVFHUzpPREZMLklRX0JWX1NIQVJFLkZRMTIwMjMFAAAAAAAAAAgAAAAUKEludmFsaWQgSWRlbnRpZmllcimv/liIx03cCOBIP5PHTdwIKkNJUS4wU0RBUUdTOk9ERkwuSVFfRElMVVRfRVBTX0lOQ0wuRlEyMjAyMwUAAAAAAAAACAAAABQoSW52YWxpZCBJZGVudGlmaWVyKa/+WIjHTdwI4Eg/k8dN3AgoQ0lRLjBTREFRR1M6T0RGTC5JUV9FQklUQV9NQVJHSU4uRlEzMjAyMwUAAAAAAAAACAAAABQoSW52YWxpZCBJZGVudGlmaWVyKa/+WIjHTdwI4Eg/k8dN3AgtQ0lRLjBTREFRR1M6T0RGTC5JUV9UT1RBTF9ERUJUX0VRVUlUWS5G</t>
  </si>
  <si>
    <t>UTQyMDIzBQAAAAAAAAAIAAAAFChJbnZhbGlkIElkZW50aWZpZXIpr/5YiMdN3Ajzbz+Tx03cCCZDSVEuMFNEQVFHUzpPUkxZLklRX0VCSVREQV9JTlQuRlEyMjAxOQUAAAAAAAAACAAAABQoSW52YWxpZCBJZGVudGlmaWVyKa/+WIjHTdwI4Eg/k8dN3AgeQ0lRLjBTREFRR1M6T1JMWS5JUV9OSS5GUTIyMDE5BQAAAAAAAAAIAAAAFChJbnZhbGlkIElkZW50aWZpZXIpr/5YiMdN3AjgSD+Tx03cCClDSVEuMFNEQVFHUzpPUkxZLklRX1BFUklPRERBVEVfSVMuRlEzMjAxOQUAAAAAAAAACAAAABQoSW52YWxpZCBJZGVudGlmaWVyKa/+WIjHTdwI4Eg/k8dN3AgoQ0lRLjBTREFRR1M6T1JMWS5JUV9HUk9TU19NQVJHSU4uRlExMjAyMAUAAAAAAAAACAAAABQoSW52YWxpZCBJZGVudGlmaWVyKa/+WIjHTdwI4Eg/k8dN3AgpQ0lRLjBTREFRR1M6T1JMWS5JUV9DVVJSRU5UX1JBVElPLkZRMzIwMjAFAAAAAAAAAAgAAAAUKEludmFsaWQgSWRlbnRpZmllcimv/liIx03cCOBIP5PHTdwIKkNJUS4wU0RBUUdTOk9STFkuSVFfTklfTk9STV9NQVJHSU4uRlE0MjAyMAUAAAAAAAAACAAAABQoSW52YWxpZCBJZGVudGlmaWVyKa/+WIjHTdwI5CE/k8dN3AgkQ0lRLjBTREFRR1M6T1JMWS5JUV9CVl9TSEFSRS5GUTEyMDIxBQAAAAAAAAAIAAAAFChJbnZhbGlkIElkZW50aWZpZXIp6YNbiMdN3AjkIT+Tx03cCCpDSVEuMFNE</t>
  </si>
  <si>
    <t>QVFHUzpPUkxZLklRX0RJTFVUX0VQU19JTkNMLkZRMjIwMjEFAAAAAAAAAAgAAAAUKEludmFsaWQgSWRlbnRpZmllcinpg1uIx03cCOQhP5PHTdwIKENJUS4wU0RBUUdTOk9STFkuSVFfRUJJVEFfTUFSR0lOLkZRMzIwMjEFAAAAAAAAAAgAAAAUKEludmFsaWQgSWRlbnRpZmllcinpg1uIx03cCOQhP5PHTdwILUNJUS4wU0RBUUdTOk9STFkuSVFfVE9UQUxfREVCVF9FUVVJVFkuRlE0MjAyMQUAAAAAAAAACAAAABQoSW52YWxpZCBJZGVudGlmaWVyKemDW4jHTdwI4Eg/k8dN3AgjQ0lRLjBTREFRR1M6T1JMWS5JUV9OSV9OT1JNLkZRMTIwMjIFAAAAAAAAAAgAAAAUKEludmFsaWQgSWRlbnRpZmllcinpg1uIx03cCOBIP5PHTdwIJUNJUS4wU0RBUUdTOk9STFkuSVFfVE9UQUxfUkVWLkZRMjIwMjIFAAAAAAAAAAgAAAAUKEludmFsaWQgSWRlbnRpZmllcinpg1uIx03cCOQhP5PHTdwIJENJUS4wU0RBUUdTOk9STFkuSVFfRVBTX05PUk0uRlEzMjAyMgUAAAAAAAAACAAAABQoSW52YWxpZCBJZGVudGlmaWVyKemDW4jHTdwI5CE/k8dN3AgiQ0lRLjBTREFRR1M6T1JMWS5JUV9FQklUREEuRlE0MjAyMgUAAAAAAAAACAAAABQoSW52YWxpZCBJZGVudGlmaWVyKemDW4jHTdwI5CE/k8dN3AgmQ0lRLjBTREFRR1M6T1JMWS5JUV9FQklUREFfSU5ULkZRMjIwMjMFAAAAAAAAAAgAAAAUKEludmFsaWQgSWRlbnRpZmll</t>
  </si>
  <si>
    <t>cinpg1uIx03cCOQhP5PHTdwIHkNJUS4wU0RBUUdTOk9STFkuSVFfTkkuRlEyMjAyMwUAAAAAAAAACAAAABQoSW52YWxpZCBJZGVudGlmaWVyKemDW4jHTdwI5CE/k8dN3AgpQ0lRLjBTREFRR1M6T1JMWS5JUV9QRVJJT0REQVRFX0lTLkZRMzIwMjMFAAAAAAAAAAgAAAAUKEludmFsaWQgSWRlbnRpZmllcinpg1uIx03cCOQhP5PHTdwIKENJUS4wU0RBUUdTOk5YUEkuSVFfR1JPU1NfTUFSR0lOLkZRMTIwMTkFAAAAAAAAAAgAAAAUKEludmFsaWQgSWRlbnRpZmllcinpg1uIx03cCMX6PpPHTdwIKUNJUS4wU0RBUUdTOk5YUEkuSVFfQ1VSUkVOVF9SQVRJTy5GUTMyMDE5BQAAAAAAAAAIAAAAFChJbnZhbGlkIElkZW50aWZpZXIp6YNbiMdN3AjF+j6Tx03cCCpDSVEuMFNEQVFHUzpOWFBJLklRX05JX05PUk1fTUFSR0lOLkZRNDIwMTkFAAAAAAAAAAgAAAAUKEludmFsaWQgSWRlbnRpZmllcinpg1uIx03cCMX6PpPHTdwIJENJUS4wU0RBUUdTOk5YUEkuSVFfQlZfU0hBUkUuRlExMjAyMAUAAAAAAAAACAAAABQoSW52YWxpZCBJZGVudGlmaWVyKemDW4jHTdwI5CE/k8dN3AgqQ0lRLjBTREFRR1M6TlhQSS5JUV9ESUxVVF9FUFNfSU5DTC5GUTIyMDIwBQAAAAAAAAAIAAAAFChJbnZhbGlkIElkZW50aWZpZXIp6YNbiMdN3AjkIT+Tx03cCChDSVEuMFNEQVFHUzpOWFBJLklRX0VCSVRBX01BUkdJTi5GUTMyMDIw</t>
  </si>
  <si>
    <t>BQAAAAAAAAAIAAAAFChJbnZhbGlkIElkZW50aWZpZXIp6YNbiMdN3AjF+j6Tx03cCC1DSVEuMFNEQVFHUzpOWFBJLklRX1RPVEFMX0RFQlRfRVFVSVRZLkZRNDIwMjAFAAAAAAAAAAgAAAAUKEludmFsaWQgSWRlbnRpZmllcinpg1uIx03cCMX6PpPHTdwII0NJUS4wU0RBUUdTOk5YUEkuSVFfTklfTk9STS5GUTEyMDIxBQAAAAAAAAAIAAAAFChJbnZhbGlkIElkZW50aWZpZXIp6YNbiMdN3AjF+j6Tx03cCCVDSVEuMFNEQVFHUzpOWFBJLklRX1RPVEFMX1JFVi5GUTIyMDIxBQAAAAAAAAAIAAAAFChJbnZhbGlkIElkZW50aWZpZXIp6YNbiMdN3AjF+j6Tx03cCCRDSVEuMFNEQVFHUzpOWFBJLklRX0VQU19OT1JNLkZRMzIwMjEFAAAAAAAAAAgAAAAUKEludmFsaWQgSWRlbnRpZmllcinpg1uIx03cCMX6PpPHTdwIIkNJUS4wU0RBUUdTOk5YUEkuSVFfRUJJVERBLkZRNDIwMjEFAAAAAAAAAAgAAAAUKEludmFsaWQgSWRlbnRpZmllcinpg1uIx03cCMX6PpPHTdwIJkNJUS4wU0RBUUdTOk5YUEkuSVFfRUJJVERBX0lOVC5GUTIyMDIyBQAAAAAAAAAIAAAAFChJbnZhbGlkIElkZW50aWZpZXIp6YNbiMdN3Ai30z6Tx03cCB5DSVEuMFNEQVFHUzpOWFBJLklRX05JLkZRMjIwMjIFAAAAAAAAAAgAAAAUKEludmFsaWQgSWRlbnRpZmllcinpg1uIx03cCLfTPpPHTdwIKUNJUS4wU0RBUUdTOk5YUEkuSVFfUEVSSU9E</t>
  </si>
  <si>
    <t>REFURV9JUy5GUTMyMDIyBQAAAAAAAAAIAAAAFChJbnZhbGlkIElkZW50aWZpZXIp6YNbiMdN3Ai30z6Tx03cCChDSVEuMFNEQVFHUzpOWFBJLklRX0dST1NTX01BUkdJTi5GUTEyMDIzBQAAAAAAAAAIAAAAFChJbnZhbGlkIElkZW50aWZpZXIp6YNbiMdN3AjF+j6Tx03cCClDSVEuMFNEQVFHUzpOWFBJLklRX0NVUlJFTlRfUkFUSU8uRlEzMjAyMwUAAAAAAAAACAAAABQoSW52YWxpZCBJZGVudGlmaWVyKemDW4jHTdwIxfo+k8dN3AgqQ0lRLjBTREFRR1M6TlhQSS5JUV9OSV9OT1JNX01BUkdJTi5GUTQyMDIzBQAAAAAAAAAIAAAAFChJbnZhbGlkIElkZW50aWZpZXIp6YNbiMdN3Ai30z6Tx03cCCNDSVEuMFNEQVFHUzpOVkRBLklRX05JX05PUk0uRlExMjAxOQUAAAAAAAAACAAAABQoSW52YWxpZCBJZGVudGlmaWVyKemDW4jHTdwIt9M+k8dN3AglQ0lRLjBTREFRR1M6TlZEQS5JUV9UT1RBTF9SRVYuRlEyMjAxOQUAAAAAAAAACAAAABQoSW52YWxpZCBJZGVudGlmaWVyKemDW4jHTdwIt9M+k8dN3AgkQ0lRLjBTREFRR1M6TlZEQS5JUV9FUFNfTk9STS5GUTMyMDE5BQAAAAAAAAAIAAAAFChJbnZhbGlkIElkZW50aWZpZXIp6YNbiMdN3Ai30z6Tx03cCCJDSVEuMFNEQVFHUzpOVkRBLklRX0VCSVREQS5GUTQyMDE5BQAAAAAAAAAIAAAAFChJbnZhbGlkIElkZW50aWZpZXIp6YNbiMdN3Ai30z6Tx03cCCZD</t>
  </si>
  <si>
    <t>SVEuMFNEQVFHUzpOVkRBLklRX0VCSVREQV9JTlQuRlEyMjAyMAUAAAAAAAAACAAAABQoSW52YWxpZCBJZGVudGlmaWVyKemDW4jHTdwIt9M+k8dN3AgeQ0lRLjBTREFRR1M6TlZEQS5JUV9OSS5GUTIyMDIwBQAAAAAAAAAIAAAAFChJbnZhbGlkIElkZW50aWZpZXIp6YNbiMdN3AiirD6Tx03cCClDSVEuMFNEQVFHUzpOVkRBLklRX1BFUklPRERBVEVfSVMuRlEzMjAyMAUAAAAAAAAACAAAABQoSW52YWxpZCBJZGVudGlmaWVyKemDW4jHTdwIoqw+k8dN3AgoQ0lRLjBTREFRR1M6TlZEQS5JUV9HUk9TU19NQVJHSU4uRlExMjAyMQUAAAAAAAAACAAAABQoSW52YWxpZCBJZGVudGlmaWVyKemDW4jHTdwIt9M+k8dN3AgpQ0lRLjBTREFRR1M6TlZEQS5JUV9DVVJSRU5UX1JBVElPLkZRMzIwMjEFAAAAAAAAAAgAAAAUKEludmFsaWQgSWRlbnRpZmllcinpg1uIx03cCLfTPpPHTdwIKkNJUS4wU0RBUUdTOk5WREEuSVFfTklfTk9STV9NQVJHSU4uRlE0MjAyMQUAAAAAAAAACAAAABQoSW52YWxpZCBJZGVudGlmaWVyKemDW4jHTdwIt9M+k8dN3AgkQ0lRLjBTREFRR1M6TlZEQS5JUV9CVl9TSEFSRS5GUTEyMDIyBQAAAAAAAAAIAAAAFChJbnZhbGlkIElkZW50aWZpZXIp6YNbiMdN3AiirD6Tx03cCCpDSVEuMFNEQVFHUzpOVkRBLklRX0RJTFVUX0VQU19JTkNMLkZRMjIwMjIFAAAAAAAAAAgAAAAUKEludmFsaWQg</t>
  </si>
  <si>
    <t>SWRlbnRpZmllcinpg1uIx03cCKKsPpPHTdwIKENJUS4wU0RBUUdTOk5WREEuSVFfRUJJVEFfTUFSR0lOLkZRMzIwMjIFAAAAAAAAAAgAAAAUKEludmFsaWQgSWRlbnRpZmllcinpg1uIx03cCKKsPpPHTdwILUNJUS4wU0RBUUdTOk5WREEuSVFfVE9UQUxfREVCVF9FUVVJVFkuRlE0MjAyMgUAAAAAAAAACAAAABQoSW52YWxpZCBJZGVudGlmaWVyKemDW4jHTdwIoqw+k8dN3AgjQ0lRLjBTREFRR1M6TlZEQS5JUV9OSV9OT1JNLkZRMTIwMjMFAAAAAAAAAAgAAAAUKEludmFsaWQgSWRlbnRpZmllcinpg1uIx03cCKKsPpPHTdwIJUNJUS4wU0RBUUdTOk5WREEuSVFfVE9UQUxfUkVWLkZRMjIwMjMFAAAAAAAAAAgAAAAUKEludmFsaWQgSWRlbnRpZmllcinpg1uIx03cCKKsPpPHTdwIJENJUS4wU0RBUUdTOk5WREEuSVFfRVBTX05PUk0uRlEzMjAyMwUAAAAAAAAACAAAABQoSW52YWxpZCBJZGVudGlmaWVyKemDW4jHTdwIp4U+k8dN3AgiQ0lRLjBTREFRR1M6TlZEQS5JUV9FQklUREEuRlE0MjAyMwUAAAAAAAAACAAAABQoSW52YWxpZCBJZGVudGlmaWVyKemDW4jHTdwIp4U+k8dN3AghQ0lRLjBTREFRR1M6UEVQLklRX0VCSVREQS5GUTIyMDE5BQAAAAAAAAAIAAAAFChJbnZhbGlkIElkZW50aWZpZXIp6YNbiMdN3AinhT6Tx03cCClDSVEuMFNEQVFHUzpQRVAuSVFfTklfTk9STV9NQVJHSU4uRlEyMjAyMQUA</t>
  </si>
  <si>
    <t>AAAAAAAACAAAABQoSW52YWxpZCBJZGVudGlmaWVyKemDW4jHTdwIoqw+k8dN3AgnQ0lRLjBTREFRR1M6UEVQLklRX0VCSVRBX01BUkdJTi5GUTEyMDIzBQAAAAAAAAAIAAAAFChJbnZhbGlkIElkZW50aWZpZXIp6YNbiMdN3AiirD6Tx03cCCRDSVEuMFNEQVFHUzpQWVBMLklRX0JWX1NIQVJFLkZRMzIwMjAFAAAAAAAAAAgAAAAUKEludmFsaWQgSWRlbnRpZmllcinpg1uIx03cCKKsPpPHTdwIJENJUS4wU0RBUUdTOlBZUEwuSVFfRVBTX05PUk0uRlExMjAyMgUAAAAAAAAACAAAABQoSW52YWxpZCBJZGVudGlmaWVyKemDW4jHTdwIp4U+k8dN3AgmQ0lRLjBTREFRR1M6UFlQTC5JUV9FQklUREFfSU5ULkZRNDIwMjMFAAAAAAAAAAgAAAAUKEludmFsaWQgSWRlbnRpZmllcinpg1uIx03cCKeFPpPHTdwIKUNJUS4wU0RBUUdTOlBBWVguSVFfQ1VSUkVOVF9SQVRJTy5GUTEyMDIwBQAAAAAAAAAIAAAAFChJbnZhbGlkIElkZW50aWZpZXIp6YNbiMdN3AinhT6Tx03cCC1DSVEuMFNEQVFHUzpQQVlYLklRX1RPVEFMX0RFQlRfRVFVSVRZLkZRMzIwMjEFAAAAAAAAAAgAAAAUKEludmFsaWQgSWRlbnRpZmllcinpg1uIx03cCKeFPpPHTdwIKENJUS4wU0RBUUdTOlBBWVguSVFfR1JPU1NfTUFSR0lOLkZRNDIwMjIFAAAAAAAAAAgAAAAUKEludmFsaWQgSWRlbnRpZmllcinpg1uIx03cCKeFPpPHTdwIKENJUS4wU0RB</t>
  </si>
  <si>
    <t>UUdTOlBBUkEuSVFfRUJJVEFfTUFSR0lOLkZRMTIwMjAFAAAAAAAAAAgAAAAUKEludmFsaWQgSWRlbnRpZmllcinpg1uIx03cCKeFPpPHTdwIKENJUS4wU0RBUUdTOlBBUkEuSVFfRUJJVEFfTUFSR0lOLkZRMjIwMjEFAAAAAAAAAAgAAAAUKEludmFsaWQgSWRlbnRpZmllcinpg1uIx03cCIdePpPHTdwIHkNJUS4wU0RBUUdTOlBBUkEuSVFfTkkuRlE0MjAyMgUAAAAAAAAACAAAABQoSW52YWxpZCBJZGVudGlmaWVyKemDW4jHTdwIh14+k8dN3AgtQ0lRLjBTREFRR1M6UEFOVy5JUV9UT1RBTF9ERUJUX0VRVUlUWS5GUTIyMDE5BQAAAAAAAAAIAAAAFChJbnZhbGlkIElkZW50aWZpZXIp6YNbiMdN3AinhT6Tx03cCCRDSVEuMFNEQVFHUzpQQU5XLklRX0JWX1NIQVJFLkZRNDIwMjAFAAAAAAAAAAgAAAAUKEludmFsaWQgSWRlbnRpZmllcinpg1uIx03cCKeFPpPHTdwIJkNJUS4wU0RBUUdTOlBBTlcuSVFfRUJJVERBX0lOVC5GUTEyMDIyBQAAAAAAAAAIAAAAFChJbnZhbGlkIElkZW50aWZpZXIp6YNbiMdN3AinhT6Tx03cCClDSVEuMFNEQVFHUzpQQU5XLklRX0NVUlJFTlRfUkFUSU8uRlExMjAyMwUAAAAAAAAACAAAABQoSW52YWxpZCBJZGVudGlmaWVyKemDW4jHTdwIp4U+k8dN3AglQ0lRLjBTREFRR1M6UEFOVy5JUV9UT1RBTF9SRVYuRlE0MjAyMwUAAAAAAAAACAAAABQoSW52YWxpZCBJZGVudGlmaWVy</t>
  </si>
  <si>
    <t>KemDW4jHTdwIh14+k8dN3AgoQ0lRLjBTREFRR1M6UENBUi5JUV9FQklUQV9NQVJHSU4uRlExMjAxOQUAAAAAAAAACAAAABQoSW52YWxpZCBJZGVudGlmaWVyKemDW4jHTdwIh14+k8dN3AgoQ0lRLjBTREFRR1M6UENBUi5JUV9HUk9TU19NQVJHSU4uRlEzMjAxOQUAAAAAAAAACAAAABQoSW52YWxpZCBJZGVudGlmaWVyKemDW4jHTdwIh14+k8dN3AgeQ0lRLjBTREFRR1M6UENBUi5JUV9OSS5GUTQyMDIwBQAAAAAAAAAIAAAAFChJbnZhbGlkIElkZW50aWZpZXIp6YNbiMdN3AiHXj6Tx03cCCRDSVEuMFNEQVFHUzpQQ0FSLklRX0JWX1NIQVJFLkZRMzIwMjEFAAAAAAAAAAgAAAAUKEludmFsaWQgSWRlbnRpZmllcinpg1uIx03cCIdePpPHTdwIKUNJUS4wU0RBUUdTOlBDQVIuSVFfQ1VSUkVOVF9SQVRJTy5GUTIyMDIyBQAAAAAAAAAIAAAAFChJbnZhbGlkIElkZW50aWZpZXIp6YNbiMdN3AhENz6Tx03cCChDSVEuMFNEQVFHUzpQQ0FSLklRX0dST1NTX01BUkdJTi5GUTMyMDIyBQAAAAAAAAAIAAAAFChJbnZhbGlkIElkZW50aWZpZXIp6YNbiMdN3AhENz6Tx03cCC1DSVEuMFNEQVFHUzpQQ0FSLklRX1RPVEFMX0RFQlRfRVFVSVRZLkZRMjIwMjMFAAAAAAAAAAgAAAAUKEludmFsaWQgSWRlbnRpZmllcinpg1uIx03cCEQ3PpPHTdwIJUNJUS4wU0RBUUdTOlBDQVIuSVFfVE9UQUxfUkVWLkZRNDIwMjMFAAAA</t>
  </si>
  <si>
    <t>AAAAAAgAAAAUKEludmFsaWQgSWRlbnRpZmllcinpg1uIx03cCIdePpPHTdwIJENJUS4wU0RBUUdTOk9OLklRX0VCSVREQV9JTlQuRlEyMjAxOQUAAAAAAAAACAAAABQoSW52YWxpZCBJZGVudGlmaWVyKemDW4jHTdwIh14+k8dN3AgoQ0lRLjBTREFRR1M6T04uSVFfRElMVVRfRVBTX0lOQ0wuRlEzMjAxOQUAAAAAAAAACAAAABQoSW52YWxpZCBJZGVudGlmaWVyKemDW4jHTdwIh14+k8dN3AgjQ0lRLjBTREFRR1M6T04uSVFfVE9UQUxfUkVWLkZRMzIwMTkFAAAAAAAAAAgAAAAUKEludmFsaWQgSWRlbnRpZmllcinpg1uIx03cCEQ3PpPHTdwIK0NJUS4wU0RBUUdTOk9OLklRX1RPVEFMX0RFQlRfRVFVSVRZLkZRMTIwMjAFAAAAAAAAAAgAAAAUKEludmFsaWQgSWRlbnRpZmllcinpg1uIx03cCEQ3PpPHTdwIIUNJUS4wU0RBUUdTOk9OLklRX05JX05PUk0uRlEyMjAyMAUAAAAAAAAACAAAABQoSW52YWxpZCBJZGVudGlmaWVyKemDW4jHTdwIRDc+k8dN3AgkQ0lRLjBTREFRR1M6T04uSVFfRUJJVERBX0lOVC5GUTMyMDIwBQAAAAAAAAAIAAAAFChJbnZhbGlkIElkZW50aWZpZXIp6YNbiMdN3AhENz6Tx03cCCJDSVEuMFNEQVFHUzpPTi5JUV9FUFNfTk9STS5GUTQyMDIwBQAAAAAAAAAIAAAAFChJbnZhbGlkIElkZW50aWZpZXIp6YNbiMdN3AhENz6Tx03cCCBDSVEuMFNEQVFHUzpPTi5JUV9FQklUREEuRlEx</t>
  </si>
  <si>
    <t>MjAyMQUAAAAAAAAACAAAABQoSW52YWxpZCBJZGVudGlmaWVyKemDW4jHTdwIRDc+k8dN3AgcQ0lRLjBTREFRR1M6T04uSVFfTkkuRlEzMjAyMQUAAAAAAAAACAAAABQoSW52YWxpZCBJZGVudGlmaWVyKemDW4jHTdwIUg8+k8dN3AgnQ0lRLjBTREFRR1M6T04uSVFfUEVSSU9EREFURV9JUy5GUTQyMDIxBQAAAAAAAAAIAAAAFChJbnZhbGlkIElkZW50aWZpZXIp6YNbiMdN3AhENz6Tx03cCChDSVEuMFNEQVFHUzpPTi5JUV9OSV9OT1JNX01BUkdJTi5GUTEyMDIyBQAAAAAAAAAIAAAAFChJbnZhbGlkIElkZW50aWZpZXIp6YNbiMdN3AhENz6Tx03cCCZDSVEuMFNEQVFHUzpPTi5JUV9HUk9TU19NQVJHSU4uRlEyMjAyMgUAAAAAAAAACAAAABQoSW52YWxpZCBJZGVudGlmaWVyKemDW4jHTdwIRDc+k8dN3AgnQ0lRLjBTREFRR1M6T04uSVFfQ1VSUkVOVF9SQVRJTy5GUTQyMDIyBQAAAAAAAAAIAAAAFChJbnZhbGlkIElkZW50aWZpZXIp6YNbiMdN3AhENz6Tx03cCCZDSVEuMFNEQVFHUzpPTi5JUV9FQklUQV9NQVJHSU4uRlE0MjAyMgUAAAAAAAAACAAAABQoSW52YWxpZCBJZGVudGlmaWVyKemDW4jHTdwIUg8+k8dN3AgiQ0lRLjBTREFRR1M6T04uSVFfQlZfU0hBUkUuRlEyMjAyMwUAAAAAAAAACAAAABQoSW52YWxpZCBJZGVudGlmaWVyKemDW4jHTdwIUg8+k8dN3AgoQ0lRLjBTREFRR1M6T04uSVFfRElM</t>
  </si>
  <si>
    <t>VVRfRVBTX0lOQ0wuRlEzMjAyMwUAAAAAAAAACAAAABQoSW52YWxpZCBJZGVudGlmaWVyKemDW4jHTdwIUg8+k8dN3AgjQ0lRLjBTREFRR1M6T04uSVFfVE9UQUxfUkVWLkZRMzIwMjMFAAAAAAAAAAgAAAAUKEludmFsaWQgSWRlbnRpZmllcinpg1uIx03cCFIPPpPHTdwIIkNJUS4wU0RBUUdTOk9ERkwuSVFfRUJJVERBLkZRMTIwMTkFAAAAAAAAAAgAAAAUKEludmFsaWQgSWRlbnRpZmllcinpg1uIx03cCFIPPpPHTdwIHkNJUS4wU0RBUUdTOk9ERkwuSVFfTkkuRlEzMjAxOQUAAAAAAAAACAAAABQoSW52YWxpZCBJZGVudGlmaWVyKemDW4jHTdwISOg9k8dN3AgpQ0lRLjBTREFRR1M6T0RGTC5JUV9QRVJJT0REQVRFX0lTLkZRNDIwMTkFAAAAAAAAAAgAAAAUKEludmFsaWQgSWRlbnRpZmllcinpg1uIx03cCFIPPpPHTdwIKkNJUS4wU0RBUUdTOk9ERkwuSVFfTklfTk9STV9NQVJHSU4uRlExMjAyMAUAAAAAAAAACAAAABQoSW52YWxpZCBJZGVudGlmaWVyKemDW4jHTdwIUg8+k8dN3AgoQ0lRLjBTREFRR1M6T0RGTC5JUV9HUk9TU19NQVJHSU4uRlEyMjAyMAUAAAAAAAAACAAAABQoSW52YWxpZCBJZGVudGlmaWVyKemDW4jHTdwIUg8+k8dN3AgpQ0lRLjBTREFRR1M6T0RGTC5JUV9DVVJSRU5UX1JBVElPLkZRNDIwMjAFAAAAAAAAAAgAAAAUKEludmFsaWQgSWRlbnRpZmllcinpg1uIx03cCFIPPpPHTdwI</t>
  </si>
  <si>
    <t>KENJUS4wU0RBUUdTOk9ERkwuSVFfRUJJVEFfTUFSR0lOLkZRNDIwMjAFAAAAAAAAAAgAAAAUKEludmFsaWQgSWRlbnRpZmllcinpg1uIx03cCFIPPpPHTdwIJENJUS4wU0RBUUdTOk9ERkwuSVFfQlZfU0hBUkUuRlEyMjAyMQUAAAAAAAAACAAAABQoSW52YWxpZCBJZGVudGlmaWVyKemDW4jHTdwISOg9k8dN3AgqQ0lRLjBTREFRR1M6T0RGTC5JUV9ESUxVVF9FUFNfSU5DTC5GUTMyMDIxBQAAAAAAAAAIAAAAFChJbnZhbGlkIElkZW50aWZpZXIp6YNbiMdN3AhI6D2Tx03cCCVDSVEuMFNEQVFHUzpPREZMLklRX1RPVEFMX1JFVi5GUTMyMDIxBQAAAAAAAAAIAAAAFChJbnZhbGlkIElkZW50aWZpZXIp6YNbiMdN3AhI6D2Tx03cCC1DSVEuMFNEQVFHUzpPREZMLklRX1RPVEFMX0RFQlRfRVFVSVRZLkZRMTIwMjIFAAAAAAAAAAgAAAAUKEludmFsaWQgSWRlbnRpZmllcinpg1uIx03cCEjoPZPHTdwII0NJUS4wU0RBUUdTOk9ERkwuSVFfTklfTk9STS5GUTIyMDIyBQAAAAAAAAAIAAAAFChJbnZhbGlkIElkZW50aWZpZXIp6YNbiMdN3AhI6D2Tx03cCCZDSVEuMFNEQVFHUzpPREZMLklRX0VCSVREQV9JTlQuRlEzMjAyMgUAAAAAAAAACAAAABQoSW52YWxpZCBJZGVudGlmaWVyKemDW4jHTdwISOg9k8dN3AgkQ0lRLjBTREFRR1M6T0RGTC5JUV9FUFNfTk9STS5GUTQyMDIyBQAAAAAAAAAIAAAAFChJbnZhbGlk</t>
  </si>
  <si>
    <t>IElkZW50aWZpZXIp6YNbiMdN3AhI6D2Tx03cCCJDSVEuMFNEQVFHUzpPREZMLklRX0VCSVREQS5GUTEyMDIzBQAAAAAAAAAIAAAAFChJbnZhbGlkIElkZW50aWZpZXIp6YNbiMdN3AhI6D2Tx03cCB5DSVEuMFNEQVFHUzpPREZMLklRX05JLkZRMzIwMjMFAAAAAAAAAAgAAAAUKEludmFsaWQgSWRlbnRpZmllcinpg1uIx03cCEjoPZPHTdwIKUNJUS4wU0RBUUdTOk9ERkwuSVFfUEVSSU9EREFURV9JUy5GUTQyMDIzBQAAAAAAAAAIAAAAFChJbnZhbGlkIElkZW50aWZpZXIp6YNbiMdN3AhI6D2Tx03cCCRDSVEuMFNEQVFHUzpPUkxZLklRX0JWX1NIQVJFLkZRMjIwMTkFAAAAAAAAAAgAAAAUKEludmFsaWQgSWRlbnRpZmllcinpg1uIx03cCEjoPZPHTdwIKkNJUS4wU0RBUUdTOk9STFkuSVFfRElMVVRfRVBTX0lOQ0wuRlEzMjAxOQUAAAAAAAAACAAAABQoSW52YWxpZCBJZGVudGlmaWVyKemDW4jHTdwIQME9k8dN3AglQ0lRLjBTREFRR1M6T1JMWS5JUV9UT1RBTF9SRVYuRlEzMjAxOQUAAAAAAAAACAAAABQoSW52YWxpZCBJZGVudGlmaWVyKemDW4jHTdwIQME9k8dN3AgtQ0lRLjBTREFRR1M6T1JMWS5JUV9UT1RBTF9ERUJUX0VRVUlUWS5GUTEyMDIwBQAAAAAAAAAIAAAAFChJbnZhbGlkIElkZW50aWZpZXIp6YNbiMdN3AhAwT2Tx03cCCNDSVEuMFNEQVFHUzpPUkxZLklRX05JX05PUk0uRlEyMjAyMAUA</t>
  </si>
  <si>
    <t>AAAAAAAACAAAABQoSW52YWxpZCBJZGVudGlmaWVyKemDW4jHTdwIQME9k8dN3AgmQ0lRLjBTREFRR1M6T1JMWS5JUV9FQklUREFfSU5ULkZRMzIwMjAFAAAAAAAAAAgAAAAUKEludmFsaWQgSWRlbnRpZmllcinpg1uIx03cCEDBPZPHTdwIJENJUS4wU0RBUUdTOk9STFkuSVFfRVBTX05PUk0uRlE0MjAyMAUAAAAAAAAACAAAABQoSW52YWxpZCBJZGVudGlmaWVyKemDW4jHTdwIQME9k8dN3AgiQ0lRLjBTREFRR1M6T1JMWS5JUV9FQklUREEuRlExMjAyMQUAAAAAAAAACAAAABQoSW52YWxpZCBJZGVudGlmaWVyKemDW4jHTdwIQME9k8dN3AgeQ0lRLjBTREFRR1M6T1JMWS5JUV9OSS5GUTMyMDIxBQAAAAAAAAAIAAAAFChJbnZhbGlkIElkZW50aWZpZXIp6YNbiMdN3AhAwT2Tx03cCClDSVEuMFNEQVFHUzpPUkxZLklRX1BFUklPRERBVEVfSVMuRlE0MjAyMQUAAAAAAAAACAAAABQoSW52YWxpZCBJZGVudGlmaWVyKemDW4jHTdwIQME9k8dN3AgqQ0lRLjBTREFRR1M6T1JMWS5JUV9OSV9OT1JNX01BUkdJTi5GUTEyMDIyBQAAAAAAAAAIAAAAFChJbnZhbGlkIElkZW50aWZpZXIp9qpbiMdN3AhAwT2Tx03cCChDSVEuMFNEQVFHUzpPUkxZLklRX0dST1NTX01BUkdJTi5GUTIyMDIyBQAAAAAAAAAIAAAAFChJbnZhbGlkIElkZW50aWZpZXIp9qpbiMdN3AhAwT2Tx03cCClDSVEuMFNEQVFHUzpPUkxZLklRX0NV</t>
  </si>
  <si>
    <t>UlJFTlRfUkFUSU8uRlE0MjAyMgUAAAAAAAAACAAAABQoSW52YWxpZCBJZGVudGlmaWVyKfaqW4jHTdwIKJo9k8dN3AgoQ0lRLjBTREFRR1M6T1JMWS5JUV9FQklUQV9NQVJHSU4uRlE0MjAyMgUAAAAAAAAACAAAABQoSW52YWxpZCBJZGVudGlmaWVyKfaqW4jHTdwIKJo9k8dN3AgkQ0lRLjBTREFRR1M6T1JMWS5JUV9CVl9TSEFSRS5GUTIyMDIzBQAAAAAAAAAIAAAAFChJbnZhbGlkIElkZW50aWZpZXIp9qpbiMdN3Agomj2Tx03cCCpDSVEuMFNEQVFHUzpPUkxZLklRX0RJTFVUX0VQU19JTkNMLkZRMzIwMjMFAAAAAAAAAAgAAAAUKEludmFsaWQgSWRlbnRpZmllcin2qluIx03cCCiaPZPHTdwIJUNJUS4wU0RBUUdTOk9STFkuSVFfVE9UQUxfUkVWLkZRMzIwMjMFAAAAAAAAAAgAAAAUKEludmFsaWQgSWRlbnRpZmllcin2qluIx03cCCiaPZPHTdwILUNJUS4wU0RBUUdTOk5YUEkuSVFfVE9UQUxfREVCVF9FUVVJVFkuRlExMjAxOQUAAAAAAAAACAAAABQoSW52YWxpZCBJZGVudGlmaWVyKfaqW4jHTdwIQME9k8dN3AgjQ0lRLjBTREFRR1M6TlhQSS5JUV9OSV9OT1JNLkZRMjIwMTkFAAAAAAAAAAgAAAAUKEludmFsaWQgSWRlbnRpZmllcin2qluIx03cCCiaPZPHTdwIJkNJUS4wU0RBUUdTOk5YUEkuSVFfRUJJVERBX0lOVC5GUTMyMDE5BQAAAAAAAAAIAAAAFChJbnZhbGlkIElkZW50aWZpZXIp9qpbiMdN</t>
  </si>
  <si>
    <t>3Agomj2Tx03cCCRDSVEuMFNEQVFHUzpOWFBJLklRX0VQU19OT1JNLkZRNDIwMTkFAAAAAAAAAAgAAAAUKEludmFsaWQgSWRlbnRpZmllcin2qluIx03cCCiaPZPHTdwIIkNJUS4wU0RBUUdTOk5YUEkuSVFfRUJJVERBLkZRMTIwMjAFAAAAAAAAAAgAAAAUKEludmFsaWQgSWRlbnRpZmllcin2qluIx03cCCiaPZPHTdwIHkNJUS4wU0RBUUdTOk5YUEkuSVFfTkkuRlEzMjAyMAUAAAAAAAAACAAAABQoSW52YWxpZCBJZGVudGlmaWVyKfaqW4jHTdwIKJo9k8dN3AgoQ0lRLjBTREFRR1M6UEVQLklRX0NVUlJFTlRfUkFUSU8uRlEzMjAxOQUAAAAAAAAACAAAABQoSW52YWxpZCBJZGVudGlmaWVyKfaqW4jHTdwIHEw9k8dN3AgjQ0lRLjBTREFRR1M6UEVQLklRX0VQU19OT1JNLkZRMjIwMjEFAAAAAAAAAAgAAAAUKEludmFsaWQgSWRlbnRpZmllcin2qluIx03cCBxMPZPHTdwIKkNJUS4wU0RBUUdTOlBZUEwuSVFfRElMVVRfRVBTX0lOQ0wuRlExMjAxOQUAAAAAAAAACAAAABQoSW52YWxpZCBJZGVudGlmaWVyKfaqW4jHTdwIJnM9k8dN3AgjQ0lRLjBTREFRR1M6UFlQTC5JUV9OSV9OT1JNLkZRMzIwMjAFAAAAAAAAAAgAAAAUKEludmFsaWQgSWRlbnRpZmllcin2qluIx03cCCZzPZPHTdwIKUNJUS4wU0RBUUdTOlBZUEwuSVFfQ1VSUkVOVF9SQVRJTy5GUTIyMDIyBQAAAAAAAAAIAAAAFChJbnZhbGlkIElkZW50</t>
  </si>
  <si>
    <t>aWZpZXIp9qpbiMdN3Agmcz2Tx03cCChDSVEuMFNEQVFHUzpQWVBMLklRX0dST1NTX01BUkdJTi5GUTQyMDIzBQAAAAAAAAAIAAAAFChJbnZhbGlkIElkZW50aWZpZXIp9qpbiMdN3AgcTD2Tx03cCChDSVEuMFNEQVFHUzpQQVlYLklRX0VCSVRBX01BUkdJTi5GUTEyMDIwBQAAAAAAAAAIAAAAFChJbnZhbGlkIElkZW50aWZpZXIp9qpbiMdN3AgcTD2Tx03cCClDSVEuMFNEQVFHUzpQQVlYLklRX0NVUlJFTlRfUkFUSU8uRlEzMjAyMQUAAAAAAAAACAAAABQoSW52YWxpZCBJZGVudGlmaWVyKfaqW4jHTdwIHEw9k8dN3AgoQ0lRLjBTREFRR1M6UEFZWC5JUV9FQklUQV9NQVJHSU4uRlExMjAyMwUAAAAAAAAACAAAABQoSW52YWxpZCBJZGVudGlmaWVyKfaqW4jHTdwIHEw9k8dN3AgeQ0lRLjBTREFRR1M6UEFSQS5JUV9OSS5GUTEyMDIwBQAAAAAAAAAIAAAAFChJbnZhbGlkIElkZW50aWZpZXIp9qpbiMdN3AgcTD2Tx03cCCNDSVEuMFNEQVFHUzpQQVJBLklRX05JX05PUk0uRlEzMjAyMQUAAAAAAAAACAAAABQoSW52YWxpZCBJZGVudGlmaWVyKfaqW4jHTdwIHEw9k8dN3AgpQ0lRLjBTREFRR1M6UEFSQS5JUV9DVVJSRU5UX1JBVElPLkZRMTIwMjMFAAAAAAAAAAgAAAAUKEludmFsaWQgSWRlbnRpZmllcin2qluIx03cCAklPZPHTdwIKUNJUS4wU0RBUUdTOlBBTlcuSVFfUEVSSU9EREFURV9JUy5GUTIyMDE5</t>
  </si>
  <si>
    <t>BQAAAAAAAAAIAAAAFChJbnZhbGlkIElkZW50aWZpZXIp9qpbiMdN3AgJJT2Tx03cCCVDSVEuMFNEQVFHUzpQQU5XLklRX1RPVEFMX1JFVi5GUTQyMDIwBQAAAAAAAAAIAAAAFChJbnZhbGlkIElkZW50aWZpZXIp9qpbiMdN3AgcTD2Tx03cCCRDSVEuMFNEQVFHUzpQQU5XLklRX0VQU19OT1JNLkZRMTIwMjIFAAAAAAAAAAgAAAAUKEludmFsaWQgSWRlbnRpZmllcin2qluIx03cCBxMPZPHTdwIKENJUS4wU0RBUUdTOlBBTlcuSVFfRUJJVEFfTUFSR0lOLkZRMTIwMjMFAAAAAAAAAAgAAAAUKEludmFsaWQgSWRlbnRpZmllcin2qluIx03cCBxMPZPHTdwIKENJUS4wU0RBUUdTOlBBTlcuSVFfR1JPU1NfTUFSR0lOLkZRNDIwMjMFAAAAAAAAAAgAAAAUKEludmFsaWQgSWRlbnRpZmllcin2qluIx03cCBxMPZPHTdwIKkNJUS4wU0RBUUdTOlBDQVIuSVFfTklfTk9STV9NQVJHSU4uRlExMjAxOQUAAAAAAAAACAAAABQoSW52YWxpZCBJZGVudGlmaWVyKfaqW4jHTdwICSU9k8dN3AgjQ0lRLjBTREFRR1M6UENBUi5JUV9OSV9OT1JNLkZRNDIwMTkFAAAAAAAAAAgAAAAUKEludmFsaWQgSWRlbnRpZmllcin2qluIx03cCAklPZPHTdwILUNJUS4wU0RBUUdTOlBDQVIuSVFfVE9UQUxfREVCVF9FUVVJVFkuRlEyMjAyMAUAAAAAAAAACAAAABQoSW52YWxpZCBJZGVudGlmaWVyKfaqW4jHTdwICSU9k8dN3AgtQ0lRLjBT</t>
  </si>
  <si>
    <t>REFRR1M6UENBUi5JUV9UT1RBTF9ERUJUX0VRVUlUWS5GUTEyMDIxBQAAAAAAAAAIAAAAFChJbnZhbGlkIElkZW50aWZpZXIp9qpbiMdN3AgJJT2Tx03cCCNDSVEuMFNEQVFHUzpQQ0FSLklRX05JX05PUk0uRlEzMjAyMQUAAAAAAAAACAAAABQoSW52YWxpZCBJZGVudGlmaWVyKfaqW4jHTdwICSU9k8dN3AgkQ0lRLjBTREFRR1M6UENBUi5JUV9CVl9TSEFSRS5GUTIyMDIyBQAAAAAAAAAIAAAAFChJbnZhbGlkIElkZW50aWZpZXIp9qpbiMdN3AgJJT2Tx03cCCpDSVEuMFNEQVFHUzpQQ0FSLklRX0RJTFVUX0VQU19JTkNMLkZRNDIwMjIFAAAAAAAAAAgAAAAUKEludmFsaWQgSWRlbnRpZmllcin2qluIx03cCLb9PJPHTdwIKENJUS4wU0RBUUdTOlBDQVIuSVFfR1JPU1NfTUFSR0lOLkZRMjIwMjMFAAAAAAAAAAgAAAAUKEludmFsaWQgSWRlbnRpZmllcin2qluIx03cCLb9PJPHTdwIKENJUS4wU0RBUUdTOlBDQVIuSVFfRUJJVEFfTUFSR0lOLkZRNDIwMjMFAAAAAAAAAAgAAAAUKEludmFsaWQgSWRlbnRpZmllcin2qluIx03cCAklPZPHTdwIIkNJUS4wU0RBUUdTOk9OLklRX0JWX1NIQVJFLkZRMjIwMTkFAAAAAAAAAAgAAAAUKEludmFsaWQgSWRlbnRpZmllcin2qluIx03cCAklPZPHTdwIJkNJUS4wU0RBUUdTOk9OLklRX0dST1NTX01BUkdJTi5GUTMyMDE5BQAAAAAAAAAIAAAAFChJbnZhbGlkIElkZW50</t>
  </si>
  <si>
    <t>aWZpZXIp9qpbiMdN3AgJJT2Tx03cCCdDSVEuMFNEQVFHUzpPTi5JUV9DVVJSRU5UX1JBVElPLkZRMTIwMjAFAAAAAAAAAAgAAAAUKEludmFsaWQgSWRlbnRpZmllcin2qluIx03cCLb9PJPHTdwIKENJUS4wU0RBUUdTOk9OLklRX05JX05PUk1fTUFSR0lOLkZRMjIwMjAFAAAAAAAAAAgAAAAUKEludmFsaWQgSWRlbnRpZmllcin2qluIx03cCLb9PJPHTdwIIkNJUS4wU0RBUUdTOk9OLklRX0JWX1NIQVJFLkZRMzIwMjAFAAAAAAAAAAgAAAAUKEludmFsaWQgSWRlbnRpZmllcin2qluIx03cCLb9PJPHTdwIKENJUS4wU0RBUUdTOk9OLklRX0RJTFVUX0VQU19JTkNMLkZRNDIwMjAFAAAAAAAAAAgAAAAUKEludmFsaWQgSWRlbnRpZmllcin2qluIx03cCLb9PJPHTdwIJkNJUS4wU0RBUUdTOk9OLklRX0VCSVRBX01BUkdJTi5GUTEyMDIxBQAAAAAAAAAIAAAAFChJbnZhbGlkIElkZW50aWZpZXIp9qpbiMdN3Ai2/TyTx03cCCtDSVEuMFNEQVFHUzpPTi5JUV9UT1RBTF9ERUJUX0VRVUlUWS5GUTIyMDIxBQAAAAAAAAAIAAAAFChJbnZhbGlkIElkZW50aWZpZXIp9qpbiMdN3Ai2/TyTx03cCCFDSVEuMFNEQVFHUzpPTi5JUV9OSV9OT1JNLkZRMzIwMjEFAAAAAAAAAAgAAAAUKEludmFsaWQgSWRlbnRpZmllcin2qluIx03cCKbWPJPHTdwII0NJUS4wU0RBUUdTOk9OLklRX1RPVEFMX1JFVi5GUTQyMDIxBQAAAAAA</t>
  </si>
  <si>
    <t>AAAIAAAAFChJbnZhbGlkIElkZW50aWZpZXIp9qpbiMdN3Aim1jyTx03cCCJDSVEuMFNEQVFHUzpPTi5JUV9FUFNfTk9STS5GUTEyMDIyBQAAAAAAAAAIAAAAFChJbnZhbGlkIElkZW50aWZpZXIp9qpbiMdN3Ai2/TyTx03cCCBDSVEuMFNEQVFHUzpPTi5JUV9FQklUREEuRlEyMjAyMgUAAAAAAAAACAAAABQoSW52YWxpZCBJZGVudGlmaWVyKfaqW4jHTdwItv08k8dN3AgkQ0lRLjBTREFRR1M6T04uSVFfRUJJVERBX0lOVC5GUTQyMDIyBQAAAAAAAAAIAAAAFChJbnZhbGlkIElkZW50aWZpZXIp9qpbiMdN3Ai2/TyTx03cCBxDSVEuMFNEQVFHUzpPTi5JUV9OSS5GUTQyMDIyBQAAAAAAAAAIAAAAFChJbnZhbGlkIElkZW50aWZpZXIp9qpbiMdN3Ai2/TyTx03cCCdDSVEuMFNEQVFHUzpPTi5JUV9QRVJJT0REQVRFX0lTLkZRMTIwMjMFAAAAAAAAAAgAAAAUKEludmFsaWQgSWRlbnRpZmllcin2qluIx03cCKbWPJPHTdwIJkNJUS4wU0RBUUdTOk9OLklRX0dST1NTX01BUkdJTi5GUTMyMDIzBQAAAAAAAAAIAAAAFChJbnZhbGlkIElkZW50aWZpZXIp9qpbiMdN3Aim1jyTx03cCChDSVEuMFNEQVFHUzpPREZMLklRX0VCSVRBX01BUkdJTi5GUTEyMDE5BQAAAAAAAAAIAAAAFChJbnZhbGlkIElkZW50aWZpZXIp9qpbiMdN3Aim1jyTx03cCC1DSVEuMFNEQVFHUzpPREZMLklRX1RPVEFMX0RFQlRfRVFVSVRZLkZR</t>
  </si>
  <si>
    <t>MjIwMTkFAAAAAAAAAAgAAAAUKEludmFsaWQgSWRlbnRpZmllcin2qluIx03cCKbWPJPHTdwII0NJUS4wU0RBUUdTOk9ERkwuSVFfTklfTk9STS5GUTMyMDE5BQAAAAAAAAAIAAAAFChJbnZhbGlkIElkZW50aWZpZXIp9qpbiMdN3Aim1jyTx03cCCVDSVEuMFNEQVFHUzpPREZMLklRX1RPVEFMX1JFVi5GUTQyMDE5BQAAAAAAAAAIAAAAFChJbnZhbGlkIElkZW50aWZpZXIp9qpbiMdN3AhLrzyTx03cCCRDSVEuMFNEQVFHUzpPREZMLklRX0VQU19OT1JNLkZRMTIwMjAFAAAAAAAAAAgAAAAUKEludmFsaWQgSWRlbnRpZmllcin2qluIx03cCKbWPJPHTdwIIkNJUS4wU0RBUUdTOk9ERkwuSVFfRUJJVERBLkZRMjIwMjAFAAAAAAAAAAgAAAAUKEludmFsaWQgSWRlbnRpZmllcin2qluIx03cCKbWPJPHTdwIJkNJUS4wU0RBUUdTOk9ERkwuSVFfRUJJVERBX0lOVC5GUTQyMDIwBQAAAAAAAAAIAAAAFChJbnZhbGlkIElkZW50aWZpZXIp9qpbiMdN3Aim1jyTx03cCB5DSVEuMFNEQVFHUzpPREZMLklRX05JLkZRNDIwMjAFAAAAAAAAAAgAAAAUKEludmFsaWQgSWRlbnRpZmllcin2qluIx03cCKbWPJPHTdwIKUNJUS4wU0RBUUdTOk9ERkwuSVFfUEVSSU9EREFURV9JUy5GUTEyMDIxBQAAAAAAAAAIAAAAFChJbnZhbGlkIElkZW50aWZpZXIp9qpbiMdN3Aim1jyTx03cCChDSVEuMFNEQVFHUzpPREZMLklRX0dST1NT</t>
  </si>
  <si>
    <t>X01BUkdJTi5GUTMyMDIxBQAAAAAAAAAIAAAAFChJbnZhbGlkIElkZW50aWZpZXIp9qpbiMdN3AhLrzyTx03cCClDSVEuMFNEQVFHUzpPREZMLklRX0NVUlJFTlRfUkFUSU8uRlExMjAyMgUAAAAAAAAACAAAABQoSW52YWxpZCBJZGVudGlmaWVyKfaqW4jHTdwIS688k8dN3AgqQ0lRLjBTREFRR1M6T0RGTC5JUV9OSV9OT1JNX01BUkdJTi5GUTIyMDIyBQAAAAAAAAAIAAAAFChJbnZhbGlkIElkZW50aWZpZXIp9qpbiMdN3AhLrzyTx03cCCRDSVEuMFNEQVFHUzpPREZMLklRX0JWX1NIQVJFLkZRMzIwMjIFAAAAAAAAAAgAAAAUKEludmFsaWQgSWRlbnRpZmllcin2qluIx03cCEuvPJPHTdwIKkNJUS4wU0RBUUdTOk9ERkwuSVFfRElMVVRfRVBTX0lOQ0wuRlE0MjAyMgUAAAAAAAAACAAAABQoSW52YWxpZCBJZGVudGlmaWVyKfaqW4jHTdwIS688k8dN3AgoQ0lRLjBTREFRR1M6T0RGTC5JUV9FQklUQV9NQVJHSU4uRlExMjAyMwUAAAAAAAAACAAAABQoSW52YWxpZCBJZGVudGlmaWVyKfaqW4jHTdwIdHQ8k8dN3AgtQ0lRLjBTREFRR1M6T0RGTC5JUV9UT1RBTF9ERUJUX0VRVUlUWS5GUTIyMDIzBQAAAAAAAAAIAAAAFChJbnZhbGlkIElkZW50aWZpZXIp9qpbiMdN3AhLrzyTx03cCCNDSVEuMFNEQVFHUzpPREZMLklRX05JX05PUk0uRlEzMjAyMwUAAAAAAAAACAAAABQoSW52YWxpZCBJZGVudGlmaWVyKfaq</t>
  </si>
  <si>
    <t>W4jHTdwIS688k8dN3AglQ0lRLjBTREFRR1M6T0RGTC5JUV9UT1RBTF9SRVYuRlE0MjAyMwUAAAAAAAAACAAAABQoSW52YWxpZCBJZGVudGlmaWVyKfaqW4jHTdwIS688k8dN3AgpQ0lRLjBTREFRR1M6T1JMWS5JUV9QRVJJT0REQVRFX0lTLkZRMTIwMTkFAAAAAAAAAAgAAAAUKEludmFsaWQgSWRlbnRpZmllcin2qluIx03cCEuvPJPHTdwIKENJUS4wU0RBUUdTOk9STFkuSVFfR1JPU1NfTUFSR0lOLkZRMzIwMTkFAAAAAAAAAAgAAAAUKEludmFsaWQgSWRlbnRpZmllcin2qluIx03cCHR0PJPHTdwIKUNJUS4wU0RBUUdTOk9STFkuSVFfQ1VSUkVOVF9SQVRJTy5GUTEyMDIwBQAAAAAAAAAIAAAAFChJbnZhbGlkIElkZW50aWZpZXIp9qpbiMdN3Ah0dDyTx03cCCpDSVEuMFNEQVFHUzpPUkxZLklRX05JX05PUk1fTUFSR0lOLkZRMjIwMjAFAAAAAAAAAAgAAAAUKEludmFsaWQgSWRlbnRpZmllcin2qluIx03cCHR0PJPHTdwIJENJUS4wU0RBUUdTOk9STFkuSVFfQlZfU0hBUkUuRlEzMjAyMAUAAAAAAAAACAAAABQoSW52YWxpZCBJZGVudGlmaWVyKfaqW4jHTdwIdHQ8k8dN3AgqQ0lRLjBTREFRR1M6T1JMWS5JUV9ESUxVVF9FUFNfSU5DTC5GUTQyMDIwBQAAAAAAAAAIAAAAFChJbnZhbGlkIElkZW50aWZpZXIp9qpbiMdN3Ah0dDyTx03cCChDSVEuMFNEQVFHUzpPUkxZLklRX0VCSVRBX01BUkdJTi5GUTEy</t>
  </si>
  <si>
    <t>MDIxBQAAAAAAAAAIAAAAFChJbnZhbGlkIElkZW50aWZpZXIp9qpbiMdN3Ah0dDyTx03cCC1DSVEuMFNEQVFHUzpPUkxZLklRX1RPVEFMX0RFQlRfRVFVSVRZLkZRMjIwMjEFAAAAAAAAAAgAAAAUKEludmFsaWQgSWRlbnRpZmllcin2qluIx03cCHR0PJPHTdwII0NJUS4wU0RBUUdTOk9STFkuSVFfTklfTk9STS5GUTMyMDIxBQAAAAAAAAAIAAAAFChJbnZhbGlkIElkZW50aWZpZXIp9qpbiMdN3Ah0dDyTx03cCCVDSVEuMFNEQVFHUzpPUkxZLklRX1RPVEFMX1JFVi5GUTQyMDIxBQAAAAAAAAAIAAAAFChJbnZhbGlkIElkZW50aWZpZXIp9qpbiMdN3Ah0dDyTx03cCCRDSVEuMFNEQVFHUzpPUkxZLklRX0VQU19OT1JNLkZRMTIwMjIFAAAAAAAAAAgAAAAUKEludmFsaWQgSWRlbnRpZmllcin2qluIx03cCHR0PJPHTdwIIkNJUS4wU0RBUUdTOk9STFkuSVFfRUJJVERBLkZRMjIwMjIFAAAAAAAAAAgAAAAUKEludmFsaWQgSWRlbnRpZmllcin2qluIx03cCHR0PJPHTdwIJkNJUS4wU0RBUUdTOk9STFkuSVFfRUJJVERBX0lOVC5GUTQyMDIyBQAAAAAAAAAIAAAAFChJbnZhbGlkIElkZW50aWZpZXIp9qpbiMdN3Ah0dDyTx03cCB5DSVEuMFNEQVFHUzpPUkxZLklRX05JLkZRNDIwMjIFAAAAAAAAAAgAAAAUKEludmFsaWQgSWRlbnRpZmllcin2qluIx03cCGFNPJPHTdwIKUNJUS4wU0RBUUdTOk9STFkuSVFfUEVS</t>
  </si>
  <si>
    <t>SU9EREFURV9JUy5GUTEyMDIzBQAAAAAAAAAIAAAAFChJbnZhbGlkIElkZW50aWZpZXIp9qpbiMdN3Ah0dDyTx03cCChDSVEuMFNEQVFHUzpPUkxZLklRX0dST1NTX01BUkdJTi5GUTMyMDIzBQAAAAAAAAAIAAAAFChJbnZhbGlkIElkZW50aWZpZXIp9qpbiMdN3Ah0dDyTx03cCClDSVEuMFNEQVFHUzpOWFBJLklRX0NVUlJFTlRfUkFUSU8uRlExMjAxOQUAAAAAAAAACAAAABQoSW52YWxpZCBJZGVudGlmaWVyKfaqW4jHTdwIdHQ8k8dN3AgqQ0lRLjBTREFRR1M6TlhQSS5JUV9OSV9OT1JNX01BUkdJTi5GUTIyMDE5BQAAAAAAAAAIAAAAFChJbnZhbGlkIElkZW50aWZpZXIp9qpbiMdN3Ah0dDyTx03cCCRDSVEuMFNEQVFHUzpOWFBJLklRX0JWX1NIQVJFLkZRMzIwMTkFAAAAAAAAAAgAAAAUKEludmFsaWQgSWRlbnRpZmllcin2qluIx03cCGFNPJPHTdwIKkNJUS4wU0RBUUdTOk5YUEkuSVFfRElMVVRfRVBTX0lOQ0wuRlE0MjAxOQUAAAAAAAAACAAAABQoSW52YWxpZCBJZGVudGlmaWVyKfaqW4jHTdwIYU08k8dN3AgoQ0lRLjBTREFRR1M6TlhQSS5JUV9FQklUQV9NQVJHSU4uRlExMjAyMAUAAAAAAAAACAAAABQoSW52YWxpZCBJZGVudGlmaWVyKfaqW4jHTdwIYU08k8dN3AgtQ0lRLjBTREFRR1M6TlhQSS5JUV9UT1RBTF9ERUJUX0VRVUlUWS5GUTIyMDIwBQAAAAAAAAAIAAAAFChJbnZhbGlkIElkZW50</t>
  </si>
  <si>
    <t>aWZpZXIp9qpbiMdN3AhhTTyTx03cCCNDSVEuMFNEQVFHUzpOWFBJLklRX05JX05PUk0uRlEzMjAyMAUAAAAAAAAACAAAABQoSW52YWxpZCBJZGVudGlmaWVyKfaqW4jHTdwIYU08k8dN3AglQ0lRLjBTREFRR1M6TlhQSS5JUV9UT1RBTF9SRVYuRlE0MjAyMAUAAAAAAAAACAAAABQoSW52YWxpZCBJZGVudGlmaWVyKfaqW4jHTdwIYU08k8dN3AgkQ0lRLjBTREFRR1M6TlhQSS5JUV9FUFNfTk9STS5GUTEyMDIxBQAAAAAAAAAIAAAAFChJbnZhbGlkIElkZW50aWZpZXIp9qpbiMdN3AhhTTyTx03cCCJDSVEuMFNEQVFHUzpOWFBJLklRX0VCSVREQS5GUTIyMDIxBQAAAAAAAAAIAAAAFChJbnZhbGlkIElkZW50aWZpZXIp9qpbiMdN3AhhTTyTx03cCCZDSVEuMFNEQVFHUzpOWFBJLklRX0VCSVREQV9JTlQuRlE0MjAyMQUAAAAAAAAACAAAABQoSW52YWxpZCBJZGVudGlmaWVyKfaqW4jHTdwIYU08k8dN3AgeQ0lRLjBTREFRR1M6TlhQSS5JUV9OSS5GUTQyMDIxBQAAAAAAAAAIAAAAFChJbnZhbGlkIElkZW50aWZpZXIp9qpbiMdN3AhhTTyTx03cCClDSVEuMFNEQVFHUzpOWFBJLklRX1BFUklPRERBVEVfSVMuRlExMjAyMgUAAAAAAAAACAAAABQoSW52YWxpZCBJZGVudGlmaWVyKfaqW4jHTdwIYU08k8dN3AgoQ0lRLjBTREFRR1M6TlhQSS5JUV9HUk9TU19NQVJHSU4uRlEzMjAyMgUAAAAAAAAACAAAABQoSW52</t>
  </si>
  <si>
    <t>YWxpZCBJZGVudGlmaWVyKfaqW4jHTdwIVCY8k8dN3AgpQ0lRLjBTREFRR1M6TlhQSS5JUV9DVVJSRU5UX1JBVElPLkZRMTIwMjMFAAAAAAAAAAgAAAAUKEludmFsaWQgSWRlbnRpZmllcin2qluIx03cCFQmPJPHTdwIKkNJUS4wU0RBUUdTOk5YUEkuSVFfTklfTk9STV9NQVJHSU4uRlEyMjAyMwUAAAAAAAAACAAAABQoSW52YWxpZCBJZGVudGlmaWVyKfaqW4jHTdwIVCY8k8dN3AgkQ0lRLjBTREFRR1M6TlhQSS5JUV9CVl9TSEFSRS5GUTMyMDIzBQAAAAAAAAAIAAAAFChJbnZhbGlkIElkZW50aWZpZXIp9qpbiMdN3AhUJjyTx03cCCpDSVEuMFNEQVFHUzpOWFBJLklRX0RJTFVUX0VQU19JTkNMLkZRNDIwMjMFAAAAAAAAAAgAAAAUKEludmFsaWQgSWRlbnRpZmllcin2qluIx03cCFQmPJPHTdwIJUNJUS4wU0RBUUdTOlBFUC5JUV9FQklUREFfSU5ULkZRMzIwMTkFAAAAAAAAAAgAAAAUKEludmFsaWQgSWRlbnRpZmllcin2qluIx03cCFQmPJPHTdwII0NJUS4wU0RBUUdTOlBFUC5JUV9CVl9TSEFSRS5GUTMyMDIxBQAAAAAAAAAIAAAAFChJbnZhbGlkIElkZW50aWZpZXIp9qpbiMdN3AhUJjyTx03cCCFDSVEuMFNEQVFHUzpQRVAuSVFfRUJJVERBLkZRMjIwMjMFAAAAAAAAAAgAAAAUKEludmFsaWQgSWRlbnRpZmllcin2qluIx03cCFQmPJPHTdwIJkNJUS4wU0RBUUdTOlBZUEwuSVFfRUJJVERBX0lOVC5G</t>
  </si>
  <si>
    <t>UTEyMDE5BQAAAAAAAAAIAAAAFChJbnZhbGlkIElkZW50aWZpZXIp9qpbiMdN3AhUJjyTx03cCCpDSVEuMFNEQVFHUzpQWVBMLklRX05JX05PUk1fTUFSR0lOLkZRMzIwMjAFAAAAAAAAAAgAAAAUKEludmFsaWQgSWRlbnRpZmllcin2qluIx03cCFQmPJPHTdwIJUNJUS4wU0RBUUdTOlBZUEwuSVFfVE9UQUxfUkVWLkZRMjIwMjIFAAAAAAAAAAgAAAAUKEludmFsaWQgSWRlbnRpZmllcin2qluIx03cCFQmPJPHTdwIHkNJUS4wU0RBUUdTOlBBWVguSVFfTkkuRlExMjAyMAUAAAAAAAAACAAAABQoSW52YWxpZCBJZGVudGlmaWVyKfaqW4jHTdwIVCY8k8dN3AgpQ0lRLjBTREFRR1M6UEFZWC5JUV9QRVJJT0REQVRFX0lTLkZRMzIwMjEFAAAAAAAAAAgAAAAUKEludmFsaWQgSWRlbnRpZmllcin2qluIx03cCET/O5PHTdwIJENJUS4wU0RBUUdTOlBBWVguSVFfRVBTX05PUk0uRlExMjAyMwUAAAAAAAAACAAAABQoSW52YWxpZCBJZGVudGlmaWVyKfaqW4jHTdwIRP87k8dN3AgqQ0lRLjBTREFRR1M6UEFSQS5JUV9OSV9OT1JNX01BUkdJTi5GUTIyMDIwBQAAAAAAAAAIAAAAFChJbnZhbGlkIElkZW50aWZpZXIp9qpbiMdN3AhE/zuTx03cCCZDSVEuMFNEQVFHUzpQQVJBLklRX0VCSVREQV9JTlQuRlE0MjAyMQUAAAAAAAAACAAAABQoSW52YWxpZCBJZGVudGlmaWVyKfaqW4jHTdwIRP87k8dN3AgmQ0lRLjBTREFR</t>
  </si>
  <si>
    <t>R1M6UEFSQS5JUV9FQklUREFfSU5ULkZRMTIwMjMFAAAAAAAAAAgAAAAUKEludmFsaWQgSWRlbnRpZmllcin2qluIx03cCET/O5PHTdwIJENJUS4wU0RBUUdTOlBBTlcuSVFfQlZfU0hBUkUuRlEzMjAxOQUAAAAAAAAACAAAABQoSW52YWxpZCBJZGVudGlmaWVyKfaqW4jHTdwIRP87k8dN3AgeQ0lRLjBTREFRR1M6UEFOVy5JUV9OSS5GUTQyMDIwBQAAAAAAAAAIAAAAFChJbnZhbGlkIElkZW50aWZpZXIp9qpbiMdN3Ag02DuTx03cCClDSVEuMFNEQVFHUzpQQU5XLklRX1BFUklPRERBVEVfSVMuRlExMjAyMgUAAAAAAAAACAAAABQoSW52YWxpZCBJZGVudGlmaWVyKfaqW4jHTdwIRP87k8dN3AgeQ0lRLjBTREFRR1M6UEFOVy5JUV9OSS5GUTEyMDIzBQAAAAAAAAAIAAAAFChJbnZhbGlkIElkZW50aWZpZXIp9qpbiMdN3AhE/zuTx03cCB5DSVEuMFNEQVFHUzpQQU5XLklRX05JLkZRNDIwMjMFAAAAAAAAAAgAAAAUKEludmFsaWQgSWRlbnRpZmllcin2qluIx03cCET/O5PHTdwIJENJUS4wU0RBUUdTOlBDQVIuSVFfRVBTX05PUk0uRlExMjAxOQUAAAAAAAAACAAAABQoSW52YWxpZCBJZGVudGlmaWVyKfaqW4jHTdwIRP87k8dN3AgkQ0lRLjBTREFRR1M6UENBUi5JUV9FUFNfTk9STS5GUTQyMDE5BQAAAAAAAAAIAAAAFChJbnZhbGlkIElkZW50aWZpZXIp9qpbiMdN3AhE/zuTx03cCCJDSVEuMFNEQVFHUzpQ</t>
  </si>
  <si>
    <t>Q0FSLklRX0VCSVREQS5GUTIyMDIwBQAAAAAAAAAIAAAAFChJbnZhbGlkIElkZW50aWZpZXIp9qpbiMdN3Ag02DuTx03cCClDSVEuMFNEQVFHUzpQQ0FSLklRX0NVUlJFTlRfUkFUSU8uRlExMjAyMQUAAAAAAAAACAAAABQoSW52YWxpZCBJZGVudGlmaWVyKfaqW4jHTdwINNg7k8dN3AgqQ0lRLjBTREFRR1M6UENBUi5JUV9OSV9OT1JNX01BUkdJTi5GUTMyMDIxBQAAAAAAAAAIAAAAFChJbnZhbGlkIElkZW50aWZpZXIp9qpbiMdN3Ag02DuTx03cCClDSVEuMFNEQVFHUzpQQ0FSLklRX1BFUklPRERBVEVfSVMuRlExMjAyMgUAAAAAAAAACAAAABQoSW52YWxpZCBJZGVudGlmaWVyKfaqW4jHTdwINNg7k8dN3AgpQ0lRLjBTREFRR1M6UENBUi5JUV9QRVJJT0REQVRFX0lTLkZRNDIwMjIFAAAAAAAAAAgAAAAUKEludmFsaWQgSWRlbnRpZmllcin2qluIx03cCDTYO5PHTdwIIkNJUS4wU0RBUUdTOlBDQVIuSVFfRUJJVERBLkZRMjIwMjMFAAAAAAAAAAgAAAAUKEludmFsaWQgSWRlbnRpZmllcin2qluIx03cCDTYO5PHTdwIHkNJUS4wU0RBUUdTOlBDQVIuSVFfTkkuRlE0MjAyMwUAAAAAAAAACAAAABQoSW52YWxpZCBJZGVudGlmaWVyKfaqW4jHTdwIIbE7k8dN3AgnQ0lRLjBTREFRR1M6T04uSVFfUEVSSU9EREFURV9JUy5GUTEyMDE5BQAAAAAAAAAIAAAAFChJbnZhbGlkIElkZW50aWZpZXIp9qpbiMdN3Ag0</t>
  </si>
  <si>
    <t>2DuTx03cCCtDSVEuMFNEQVFHUzpPTi5JUV9UT1RBTF9ERUJUX0VRVUlUWS5GUTMyMDE5BQAAAAAAAAAIAAAAFChJbnZhbGlkIElkZW50aWZpZXIp9qpbiMdN3Ag02DuTx03cCCFDSVEuMFNEQVFHUzpPTi5JUV9OSV9OT1JNLkZRNDIwMTkFAAAAAAAAAAgAAAAUKEludmFsaWQgSWRlbnRpZmllcin2qluIx03cCDTYO5PHTdwIJENJUS4wU0RBUUdTOk9OLklRX0VCSVREQV9JTlQuRlExMjAyMAUAAAAAAAAACAAAABQoSW52YWxpZCBJZGVudGlmaWVyKfaqW4jHTdwINNg7k8dN3AgiQ0lRLjBTREFRR1M6T04uSVFfRVBTX05PUk0uRlEyMjAyMAUAAAAAAAAACAAAABQoSW52YWxpZCBJZGVudGlmaWVyKfaqW4jHTdwINNg7k8dN3AggQ0lRLjBTREFRR1M6T04uSVFfRUJJVERBLkZRMzIwMjAFAAAAAAAAAAgAAAAUKEludmFsaWQgSWRlbnRpZmllcin2qluIx03cCCGxO5PHTdwIHENJUS4wU0RBUUdTOk9OLklRX05JLkZRMTIwMjEFAAAAAAAAAAgAAAAUKEludmFsaWQgSWRlbnRpZmllcin2qluIx03cCCGxO5PHTdwIJ0NJUS4wU0RBUUdTOk9OLklRX1BFUklPRERBVEVfSVMuRlEyMjAyMQUAAAAAAAAACAAAABQoSW52YWxpZCBJZGVudGlmaWVyKfaqW4jHTdwIIbE7k8dN3AgoQ0lRLjBTREFRR1M6T04uSVFfTklfTk9STV9NQVJHSU4uRlEzMjAyMQUAAAAAAAAACAAAABQoSW52YWxpZCBJZGVudGlmaWVyKfaqW4jH</t>
  </si>
  <si>
    <t>TdwIIbE7k8dN3AgmQ0lRLjBTREFRR1M6T04uSVFfR1JPU1NfTUFSR0lOLkZRNDIwMjEFAAAAAAAAAAgAAAAUKEludmFsaWQgSWRlbnRpZmllcin2qluIx03cCCGxO5PHTdwIJ0NJUS4wU0RBUUdTOk9OLklRX0NVUlJFTlRfUkFUSU8uRlEyMjAyMgUAAAAAAAAACAAAABQoSW52YWxpZCBJZGVudGlmaWVyKfaqW4jHTdwIIbE7k8dN3AgmQ0lRLjBTREFRR1M6T04uSVFfRUJJVEFfTUFSR0lOLkZRMjIwMjIFAAAAAAAAAAgAAAAUKEludmFsaWQgSWRlbnRpZmllcin2qluIx03cCCGxO5PHTdwIIkNJUS4wU0RBUUdTOk9OLklRX0JWX1NIQVJFLkZRNDIwMjIFAAAAAAAAAAgAAAAUKEludmFsaWQgSWRlbnRpZmllcin2qluIx03cCCGxO5PHTdwIKENJUS4wU0RBUUdTOk9OLklRX0RJTFVUX0VQU19JTkNMLkZRMTIwMjMFAAAAAAAAAAgAAAAUKEludmFsaWQgSWRlbnRpZmllcin2qluIx03cCCGxO5PHTdwII0NJUS4wU0RBUUdTOk9OLklRX1RPVEFMX1JFVi5GUTEyMDIzBQAAAAAAAAAIAAAAFChJbnZhbGlkIElkZW50aWZpZXIp9qpbiMdN3AghsTuTx03cCCtDSVEuMFNEQVFHUzpPTi5JUV9UT1RBTF9ERUJUX0VRVUlUWS5GUTMyMDIzBQAAAAAAAAAIAAAAFChJbnZhbGlkIElkZW50aWZpZXIp9qpbiMdN3AghsTuTx03cCCFDSVEuMFNEQVFHUzpPTi5JUV9OSV9OT1JNLkZRNDIwMjMFAAAAAAAAAAgAAAAUKEludmFs</t>
  </si>
  <si>
    <t>aWQgSWRlbnRpZmllcin2qluIx03cCBKKO5PHTdwIHkNJUS4wU0RBUUdTOk9ERkwuSVFfTkkuRlExMjAxOQUAAAAAAAAACAAAABQoSW52YWxpZCBJZGVudGlmaWVyKfaqW4jHTdwIEoo7k8dN3AgpQ0lRLjBTREFRR1M6T0RGTC5JUV9QRVJJT0REQVRFX0lTLkZRMjIwMTkFAAAAAAAAAAgAAAAUKEludmFsaWQgSWRlbnRpZmllcin2qluIx03cCBKKO5PHTdwIKkNJUS4wU0RBUUdTOk9ERkwuSVFfTklfTk9STV9NQVJHSU4uRlEzMjAxOQUAAAAAAAAACAAAABQoSW52YWxpZCBJZGVudGlmaWVyKfaqW4jHTdwIEoo7k8dN3AgoQ0lRLjBTREFRR1M6T0RGTC5JUV9HUk9TU19NQVJHSU4uRlE0MjAxOQUAAAAAAAAACAAAABQoSW52YWxpZCBJZGVudGlmaWVyKfaqW4jHTdwIEoo7k8dN3AgpQ0lRLjBTREFRR1M6T0RGTC5JUV9DVVJSRU5UX1JBVElPLkZRMjIwMjAFAAAAAAAAAAgAAAAUKEludmFsaWQgSWRlbnRpZmllcin2qluIx03cCBKKO5PHTdwIKENJUS4wU0RBUUdTOk9ERkwuSVFfRUJJVEFfTUFSR0lOLkZRMjIwMjAFAAAAAAAAAAgAAAAUKEludmFsaWQgSWRlbnRpZmllcin2qluIx03cCBKKO5PHTdwIJENJUS4wU0RBUUdTOk9ERkwuSVFfQlZfU0hBUkUuRlE0MjAyMAUAAAAAAAAACAAAABQoSW52YWxpZCBJZGVudGlmaWVyKfaqW4jHTdwIEoo7k8dN3AgqQ0lRLjBTREFRR1M6T0RGTC5JUV9ESUxVVF9FUFNf</t>
  </si>
  <si>
    <t>SU5DTC5GUTEyMDIxBQAAAAAAAAAIAAAAFChJbnZhbGlkIElkZW50aWZpZXIp9qpbiMdN3AgSijuTx03cCCVDSVEuMFNEQVFHUzpPREZMLklRX1RPVEFMX1JFVi5GUTEyMDIxBQAAAAAAAAAIAAAAFChJbnZhbGlkIElkZW50aWZpZXIp9qpbiMdN3AgSijuTx03cCC1DSVEuMFNEQVFHUzpPREZMLklRX1RPVEFMX0RFQlRfRVFVSVRZLkZRMzIwMjEFAAAAAAAAAAgAAAAUKEludmFsaWQgSWRlbnRpZmllcin2qluIx03cCBKKO5PHTdwII0NJUS4wU0RBUUdTOk9ERkwuSVFfTklfTk9STS5GUTQyMDIxBQAAAAAAAAAIAAAAFChJbnZhbGlkIElkZW50aWZpZXIp9qpbiMdN3AgSijuTx03cCCZDSVEuMFNEQVFHUzpPREZMLklRX0VCSVREQV9JTlQuRlExMjAyMgUAAAAAAAAACAAAABQoSW52YWxpZCBJZGVudGlmaWVyKfaqW4jHTdwIwmI7k8dN3AgkQ0lRLjBTREFRR1M6T0RGTC5JUV9FUFNfTk9STS5GUTIyMDIyBQAAAAAAAAAIAAAAFChJbnZhbGlkIElkZW50aWZpZXIp9qpbiMdN3AjCYjuTx03cCCJDSVEuMFNEQVFHUzpPREZMLklRX0VCSVREQS5GUTMyMDIyBQAAAAAAAAAIAAAAFChJbnZhbGlkIElkZW50aWZpZXIp9qpbiMdN3AjCYjuTx03cCB5DSVEuMFNEQVFHUzpPREZMLklRX05JLkZRMTIwMjMFAAAAAAAAAAgAAAAUKEludmFsaWQgSWRlbnRpZmllcin2qluIx03cCMJiO5PHTdwIKUNJUS4wU0RBUUdTOk9E</t>
  </si>
  <si>
    <t>RkwuSVFfUEVSSU9EREFURV9JUy5GUTIyMDIzBQAAAAAAAAAIAAAAFChJbnZhbGlkIElkZW50aWZpZXIp9qpbiMdN3AjCYjuTx03cCCpDSVEuMFNEQVFHUzpPREZMLklRX05JX05PUk1fTUFSR0lOLkZRMzIwMjMFAAAAAAAAAAgAAAAUKEludmFsaWQgSWRlbnRpZmllcin2qluIx03cCMJiO5PHTdwIKENJUS4wU0RBUUdTOk9ERkwuSVFfR1JPU1NfTUFSR0lOLkZRNDIwMjMFAAAAAAAAAAgAAAAUKEludmFsaWQgSWRlbnRpZmllcin2qluIx03cCMJiO5PHTdwIKkNJUS4wU0RBUUdTOk9STFkuSVFfRElMVVRfRVBTX0lOQ0wuRlExMjAxOQUAAAAAAAAACAAAABQoSW52YWxpZCBJZGVudGlmaWVyKfaqW4jHTdwIwmI7k8dN3AglQ0lRLjBTREFRR1M6T1JMWS5JUV9UT1RBTF9SRVYuRlExMjAxOQUAAAAAAAAACAAAABQoSW52YWxpZCBJZGVudGlmaWVyKfaqW4jHTdwIwmI7k8dN3AgtQ0lRLjBTREFRR1M6T1JMWS5JUV9UT1RBTF9ERUJUX0VRVUlUWS5GUTMyMDE5BQAAAAAAAAAIAAAAFChJbnZhbGlkIElkZW50aWZpZXIp9qpbiMdN3AjCYjuTx03cCCNDSVEuMFNEQVFHUzpPUkxZLklRX05JX05PUk0uRlE0MjAxOQUAAAAAAAAACAAAABQoSW52YWxpZCBJZGVudGlmaWVyKfaqW4jHTdwIwmI7k8dN3AgmQ0lRLjBTREFRR1M6T1JMWS5JUV9FQklUREFfSU5ULkZRMTIwMjAFAAAAAAAAAAgAAAAUKEludmFsaWQgSWRl</t>
  </si>
  <si>
    <t>bnRpZmllcin2qluIx03cCGs7O5PHTdwIJENJUS4wU0RBUUdTOk9STFkuSVFfRVBTX05PUk0uRlEyMjAyMAUAAAAAAAAACAAAABQoSW52YWxpZCBJZGVudGlmaWVyKfaqW4jHTdwIazs7k8dN3AgiQ0lRLjBTREFRR1M6T1JMWS5JUV9FQklUREEuRlEzMjAyMAUAAAAAAAAACAAAABQoSW52YWxpZCBJZGVudGlmaWVyKfaqW4jHTdwIazs7k8dN3AgeQ0lRLjBTREFRR1M6T1JMWS5JUV9OSS5GUTEyMDIxBQAAAAAAAAAIAAAAFChJbnZhbGlkIElkZW50aWZpZXIp9qpbiMdN3AhrOzuTx03cCClDSVEuMFNEQVFHUzpPUkxZLklRX1BFUklPRERBVEVfSVMuRlEyMjAyMQUAAAAAAAAACAAAABQoSW52YWxpZCBJZGVudGlmaWVyKfaqW4jHTdwIazs7k8dN3AgqQ0lRLjBTREFRR1M6T1JMWS5JUV9OSV9OT1JNX01BUkdJTi5GUTMyMDIxBQAAAAAAAAAIAAAAFChJbnZhbGlkIElkZW50aWZpZXIp9qpbiMdN3AhrOzuTx03cCChDSVEuMFNEQVFHUzpPUkxZLklRX0dST1NTX01BUkdJTi5GUTQyMDIxBQAAAAAAAAAIAAAAFChJbnZhbGlkIElkZW50aWZpZXIp9qpbiMdN3AhrOzuTx03cCClDSVEuMFNEQVFHUzpPUkxZLklRX0NVUlJFTlRfUkFUSU8uRlEyMjAyMgUAAAAAAAAACAAAABQoSW52YWxpZCBJZGVudGlmaWVyKfaqW4jHTdwIazs7k8dN3AgoQ0lRLjBTREFRR1M6T1JMWS5JUV9FQklUQV9NQVJHSU4uRlEyMjAyMgUA</t>
  </si>
  <si>
    <t>AAAAAAAACAAAABQoSW52YWxpZCBJZGVudGlmaWVyKfaqW4jHTdwIazs7k8dN3AgkQ0lRLjBTREFRR1M6T1JMWS5JUV9CVl9TSEFSRS5GUTQyMDIyBQAAAAAAAAAIAAAAFChJbnZhbGlkIElkZW50aWZpZXIp9qpbiMdN3AhrOzuTx03cCCpDSVEuMFNEQVFHUzpPUkxZLklRX0RJTFVUX0VQU19JTkNMLkZRMTIwMjMFAAAAAAAAAAgAAAAUKEludmFsaWQgSWRlbnRpZmllcin2qluIx03cCGs7O5PHTdwIJUNJUS4wU0RBUUdTOk9STFkuSVFfVE9UQUxfUkVWLkZRMTIwMjMFAAAAAAAAAAgAAAAUKEludmFsaWQgSWRlbnRpZmllcin2qluIx03cCKMnO5PHTdwILUNJUS4wU0RBUUdTOk9STFkuSVFfVE9UQUxfREVCVF9FUVVJVFkuRlEzMjAyMwUAAAAAAAAACAAAABQoSW52YWxpZCBJZGVudGlmaWVyKfaqW4jHTdwIoyc7k8dN3AgjQ0lRLjBTREFRR1M6T1JMWS5JUV9OSV9OT1JNLkZRNDIwMjMFAAAAAAAAAAgAAAAUKEludmFsaWQgSWRlbnRpZmllcin2qluIx03cCKMnO5PHTdwIJkNJUS4wU0RBUUdTOk5YUEkuSVFfRUJJVERBX0lOVC5GUTEyMDE5BQAAAAAAAAAIAAAAFChJbnZhbGlkIElkZW50aWZpZXIp9qpbiMdN3AijJzuTx03cCCRDSVEuMFNEQVFHUzpOWFBJLklRX0VQU19OT1JNLkZRMjIwMTkFAAAAAAAAAAgAAAAUKEludmFsaWQgSWRlbnRpZmllcin2qluIx03cCKMnO5PHTdwIIkNJUS4wU0RBUUdTOk5Y</t>
  </si>
  <si>
    <t>UEkuSVFfRUJJVERBLkZRMzIwMTkFAAAAAAAAAAgAAAAUKEludmFsaWQgSWRlbnRpZmllcin2qluIx03cCKMnO5PHTdwIHkNJUS4wU0RBUUdTOk5YUEkuSVFfTkkuRlExMjAyMAUAAAAAAAAACAAAABQoSW52YWxpZCBJZGVudGlmaWVyKfaqW4jHTdwIkQA7k8dN3AgpQ0lRLjBTREFRR1M6TlhQSS5JUV9QRVJJT0REQVRFX0lTLkZRMjIwMjAFAAAAAAAAAAgAAAAUKEludmFsaWQgSWRlbnRpZmllcin2qluIx03cCJEAO5PHTdwIKkNJUS4wU0RBUUdTOk5YUEkuSVFfTklfTk9STV9NQVJHSU4uRlEzMjAyMAUAAAAAAAAACAAAABQoSW52YWxpZCBJZGVudGlmaWVyKfaqW4jHTdwIkQA7k8dN3AgoQ0lRLjBTREFRR1M6TlhQSS5JUV9HUk9TU19NQVJHSU4uRlE0MjAyMAUAAAAAAAAACAAAABQoSW52YWxpZCBJZGVudGlmaWVyKfaqW4jHTdwIkQA7k8dN3AgpQ0lRLjBTREFRR1M6TlhQSS5JUV9DVVJSRU5UX1JBVElPLkZRMjIwMjEFAAAAAAAAAAgAAAAUKEludmFsaWQgSWRlbnRpZmllcin2qluIx03cCJEAO5PHTdwIKENJUS4wU0RBUUdTOk5YUEkuSVFfRUJJVEFfTUFSR0lOLkZRMjIwMjEFAAAAAAAAAAgAAAAUKEludmFsaWQgSWRlbnRpZmllcin2qluIx03cCJEAO5PHTdwIJENJUS4wU0RBUUdTOk5YUEkuSVFfQlZfU0hBUkUuRlE0MjAyMQUAAAAAAAAACAAAABQoSW52YWxpZCBJZGVudGlmaWVyKfaqW4jHTdwI</t>
  </si>
  <si>
    <t>kQA7k8dN3AgqQ0lRLjBTREFRR1M6TlhQSS5JUV9ESUxVVF9FUFNfSU5DTC5GUTEyMDIyBQAAAAAAAAAIAAAAFChJbnZhbGlkIElkZW50aWZpZXIp9qpbiMdN3AiRADuTx03cCCVDSVEuMFNEQVFHUzpOWFBJLklRX1RPVEFMX1JFVi5GUTEyMDIyBQAAAAAAAAAIAAAAFChJbnZhbGlkIElkZW50aWZpZXIp9qpbiMdN3AiRADuTx03cCC1DSVEuMFNEQVFHUzpOWFBJLklRX1RPVEFMX0RFQlRfRVFVSVRZLkZRMzIwMjIFAAAAAAAAAAgAAAAUKEludmFsaWQgSWRlbnRpZmllcin2qluIx03cCJEAO5PHTdwII0NJUS4wU0RBUUdTOk5YUEkuSVFfTklfTk9STS5GUTQyMDIyBQAAAAAAAAAIAAAAFChJbnZhbGlkIElkZW50aWZpZXIp9qpbiMdN3AiRADuTx03cCCZDSVEuMFNEQVFHUzpOWFBJLklRX0VCSVREQV9JTlQuRlExMjAyMwUAAAAAAAAACAAAABQoSW52YWxpZCBJZGVudGlmaWVyKfaqW4jHTdwIf9k6k8dN3AgkQ0lRLjBTREFRR1M6TlhQSS5JUV9FUFNfTk9STS5GUTIyMDIzBQAAAAAAAAAIAAAAFChJbnZhbGlkIElkZW50aWZpZXIp9qpbiMdN3Ah/2TqTx03cCCJDSVEuMFNEQVFHUzpOWFBJLklRX0VCSVREQS5GUTMyMDIzBQAAAAAAAAAIAAAAFChJbnZhbGlkIElkZW50aWZpZXIp9qpbiMdN3Ah/2TqTx03cCClDSVEuMFNEQVFHUzpOVkRBLklRX0NVUlJFTlRfUkFUSU8uRlEyMjAxOQUAAAAAAAAACAAAABQo</t>
  </si>
  <si>
    <t>SW52YWxpZCBJZGVudGlmaWVyKfaqW4jHTdwIf9k6k8dN3AgoQ0lRLjBTREFRR1M6TlZEQS5JUV9FQklUQV9NQVJHSU4uRlEyMjAxOQUAAAAAAAAACAAAABQoSW52YWxpZCBJZGVudGlmaWVyKfaqW4jHTdwIkQA7k8dN3AgkQ0lRLjBTREFRR1M6TlZEQS5JUV9CVl9TSEFSRS5GUTQyMDE5BQAAAAAAAAAIAAAAFChJbnZhbGlkIElkZW50aWZpZXIp9qpbiMdN3Ah/2TqTx03cCCpDSVEuMFNEQVFHUzpOVkRBLklRX0RJTFVUX0VQU19JTkNMLkZRMTIwMjAFAAAAAAAAAAgAAAAUKEludmFsaWQgSWRlbnRpZmllcin2qluIx03cCH/ZOpPHTdwIJUNJUS4wU0RBUUdTOk5WREEuSVFfVE9UQUxfUkVWLkZRMTIwMjAFAAAAAAAAAAgAAAAUKEludmFsaWQgSWRlbnRpZmllcin2qluIx03cCH/ZOpPHTdwILUNJUS4wU0RBUUdTOk5WREEuSVFfVE9UQUxfREVCVF9FUVVJVFkuRlEzMjAyMAUAAAAAAAAACAAAABQoSW52YWxpZCBJZGVudGlmaWVyKfaqW4jHTdwIf9k6k8dN3AgjQ0lRLjBTREFRR1M6TlZEQS5JUV9OSV9OT1JNLkZRNDIwMjAFAAAAAAAAAAgAAAAUKEludmFsaWQgSWRlbnRpZmllcin2qluIx03cCH/ZOpPHTdwIJkNJUS4wU0RBUUdTOk5WREEuSVFfRUJJVERBX0lOVC5GUTEyMDIxBQAAAAAAAAAIAAAAFChJbnZhbGlkIElkZW50aWZpZXIp9qpbiMdN3Ah/2TqTx03cCCRDSVEuMFNEQVFHUzpOVkRBLklRX0VQ</t>
  </si>
  <si>
    <t>U19OT1JNLkZRMjIwMjEFAAAAAAAAAAgAAAAUKEludmFsaWQgSWRlbnRpZmllcin2qluIx03cCG6yOpPHTdwIIkNJUS4wU0RBUUdTOk5WREEuSVFfRUJJVERBLkZRMzIwMjEFAAAAAAAAAAgAAAAUKEludmFsaWQgSWRlbnRpZmllcin2qluIx03cCG6yOpPHTdwIHkNJUS4wU0RBUUdTOk5WREEuSVFfTkkuRlExMjAyMgUAAAAAAAAACAAAABQoSW52YWxpZCBJZGVudGlmaWVyKfaqW4jHTdwIbrI6k8dN3AgpQ0lRLjBTREFRR1M6TlZEQS5JUV9QRVJJT0REQVRFX0lTLkZRMjIwMjIFAAAAAAAAAAgAAAAUKEludmFsaWQgSWRlbnRpZmllcin2qluIx03cCG6yOpPHTdwIKkNJUS4wU0RBUUdTOk5WREEuSVFfTklfTk9STV9NQVJHSU4uRlEzMjAyMgUAAAAAAAAACAAAABQoSW52YWxpZCBJZGVudGlmaWVyKfaqW4jHTdwIf9k6k8dN3AgoQ0lRLjBTREFRR1M6TlZEQS5JUV9HUk9TU19NQVJHSU4uRlE0MjAyMgUAAAAAAAAACAAAABQoSW52YWxpZCBJZGVudGlmaWVyKfaqW4jHTdwIbrI6k8dN3AgpQ0lRLjBTREFRR1M6TlZEQS5JUV9DVVJSRU5UX1JBVElPLkZRMjIwMjMFAAAAAAAAAAgAAAAUKEludmFsaWQgSWRlbnRpZmllcin2qluIx03cCG6yOpPHTdwIKENJUS4wU0RBUUdTOk5WREEuSVFfRUJJVEFfTUFSR0lOLkZRMjIwMjMFAAAAAAAAAAgAAAAUKEludmFsaWQgSWRlbnRpZmllcin2qluIx03cCG6yOpPHTdwI</t>
  </si>
  <si>
    <t>JENJUS4wU0RBUUdTOk5WREEuSVFfQlZfU0hBUkUuRlE0MjAyMwUAAAAAAAAACAAAABQoSW52YWxpZCBJZGVudGlmaWVyKfaqW4jHTdwIbrI6k8dN3AgpQ0lRLjBTREFRR1M6UEVQLklRX05JX05PUk1fTUFSR0lOLkZRNDIwMTkFAAAAAAAAAAgAAAAUKEludmFsaWQgSWRlbnRpZmllcin2qluIx03cCG6yOpPHTdwII0NJUS4wU0RBUUdTOlBFUC5JUV9FUFNfTk9STS5GUTMyMDIxBQAAAAAAAAAIAAAAFChJbnZhbGlkIElkZW50aWZpZXIp9qpbiMdN3AhusjqTx03cCCdDSVEuMFNEQVFHUzpQRVAuSVFfRUJJVEFfTUFSR0lOLkZRMjIwMjMFAAAAAAAAAAgAAAAUKEludmFsaWQgSWRlbnRpZmllcin2qluIx03cCGKLOpPHTdwIJENJUS4wU0RBUUdTOlBZUEwuSVFfQlZfU0hBUkUuRlExMjAxOQUAAAAAAAAACAAAABQoSW52YWxpZCBJZGVudGlmaWVyKfaqW4jHTdwIYos6k8dN3AgtQ0lRLjBTREFRR1M6UFlQTC5JUV9UT1RBTF9ERUJUX0VRVUlUWS5GUTQyMDIwBQAAAAAAAAAIAAAAFChJbnZhbGlkIElkZW50aWZpZXIp9qpbiMdN3AhiizqTx03cCB5DSVEuMFNEQVFHUzpQWVBMLklRX05JLkZRMjIwMjIFAAAAAAAAAAgAAAAUKEludmFsaWQgSWRlbnRpZmllcin2qluIx03cCGKLOpPHTdwIJENJUS4wU0RBUUdTOlBBWVguSVFfRVBTX05PUk0uRlEyMjAyMAUAAAAAAAAACAAAABQoSW52YWxpZCBJZGVudGlmaWVy</t>
  </si>
  <si>
    <t>KfaqW4jHTdwIYos6k8dN3AgqQ0lRLjBTREFRR1M6UEFZWC5JUV9OSV9OT1JNX01BUkdJTi5GUTQyMDIxBQAAAAAAAAAIAAAAFChJbnZhbGlkIElkZW50aWZpZXIp9qpbiMdN3AhusjqTx03cCClDSVEuMFNEQVFHUzpQQVlYLklRX0NVUlJFTlRfUkFUSU8uRlEyMjAyMwUAAAAAAAAACAAAABQoSW52YWxpZCBJZGVudGlmaWVyKfaqW4jHTdwIYos6k8dN3AgtQ0lRLjBTREFRR1M6UEFSQS5JUV9UT1RBTF9ERUJUX0VRVUlUWS5GUTIyMDIwBQAAAAAAAAAIAAAAFChJbnZhbGlkIElkZW50aWZpZXIp9qpbiMdN3AhiizqTx03cCCRDSVEuMFNEQVFHUzpQQVJBLklRX0JWX1NIQVJFLkZRNDIwMjEFAAAAAAAAAAgAAAAUKEludmFsaWQgSWRlbnRpZmllcin2qluIx03cCGKLOpPHTdwIKUNJUS4wU0RBUUdTOlBBUkEuSVFfUEVSSU9EREFURV9JUy5GUTEyMDIzBQAAAAAAAAAIAAAAFChJbnZhbGlkIElkZW50aWZpZXIp9qpbiMdN3AhiizqTx03cCCNDSVEuMFNEQVFHUzpQQU5XLklRX05JX05PUk0uRlEzMjAxOQUAAAAAAAAACAAAABQoSW52YWxpZCBJZGVudGlmaWVyKfaqW4jHTdwIYos6k8dN3AgqQ0lRLjBTREFRR1M6UEFOVy5JUV9ESUxVVF9FUFNfSU5DTC5GUTEyMDIxBQAAAAAAAAAIAAAAFChJbnZhbGlkIElkZW50aWZpZXIp9qpbiMdN3AhiizqTx03cCCpDSVEuMFNEQVFHUzpQQU5XLklRX05JX05PUk1fTUFS</t>
  </si>
  <si>
    <t>R0lOLkZRMjIwMjIFAAAAAAAAAAgAAAAUKEludmFsaWQgSWRlbnRpZmllcin2qluIx03cCFJkOpPHTdwIJENJUS4wU0RBUUdTOlBBTlcuSVFfRVBTX05PUk0uRlExMjAyMwUAAAAAAAAACAAAABQoSW52YWxpZCBJZGVudGlmaWVyKfaqW4jHTdwIUmQ6k8dN3AgpQ0lRLjBTREFRR1M6UENBUi5JUV9QRVJJT0REQVRFX0lTLkZRMTIwMTkFAAAAAAAAAAgAAAAUKEludmFsaWQgSWRlbnRpZmllcin2qluIx03cCFJkOpPHTdwIKkNJUS4wU0RBUUdTOlBDQVIuSVFfRElMVVRfRVBTX0lOQ0wuRlE0MjAxOQUAAAAAAAAACAAAABQoSW52YWxpZCBJZGVudGlmaWVyKfaqW4jHTdwIUmQ6k8dN3AgqQ0lRLjBTREFRR1M6UENBUi5JUV9ESUxVVF9FUFNfSU5DTC5GUTMyMDIwBQAAAAAAAAAIAAAAFChJbnZhbGlkIElkZW50aWZpZXIp9qpbiMdN3AhSZDqTx03cCChDSVEuMFNEQVFHUzpQQ0FSLklRX0VCSVRBX01BUkdJTi5GUTEyMDIxBQAAAAAAAAAIAAAAFChJbnZhbGlkIElkZW50aWZpZXIp9qpbiMdN3AhiizqTx03cCClDSVEuMFNEQVFHUzpQQ0FSLklRX0NVUlJFTlRfUkFUSU8uRlE0MjAyMQUAAAAAAAAACAAAABQoSW52YWxpZCBJZGVudGlmaWVyKfaqW4jHTdwIUmQ6k8dN3AgqQ0lRLjBTREFRR1M6UENBUi5JUV9OSV9OT1JNX01BUkdJTi5GUTIyMDIyBQAAAAAAAAAIAAAAFChJbnZhbGlkIElkZW50aWZpZXIp9qpb</t>
  </si>
  <si>
    <t>iMdN3AhSZDqTx03cCCVDSVEuMFNEQVFHUzpQQ0FSLklRX1RPVEFMX1JFVi5GUTQyMDIyBQAAAAAAAAAIAAAAFChJbnZhbGlkIElkZW50aWZpZXIp9qpbiMdN3AhSZDqTx03cCCNDSVEuMFNEQVFHUzpPTi5JUV9UT1RBTF9SRVYuRlExMjAxOQUAAAAAAAAACAAAABQoSW52YWxpZCBJZGVudGlmaWVyKfaqW4jHTdwIUmQ6k8dN3AgnQ0lRLjBTREFRR1M6T04uSVFfQ1VSUkVOVF9SQVRJTy5GUTMyMDE5BQAAAAAAAAAIAAAAFChJbnZhbGlkIElkZW50aWZpZXIp9qpbiMdN3AhSZDqTx03cCChDSVEuMFNEQVFHUzpPTi5JUV9OSV9OT1JNX01BUkdJTi5GUTQyMDE5BQAAAAAAAAAIAAAAFChJbnZhbGlkIElkZW50aWZpZXIp9qpbiMdN3Ag/PTqTx03cCCJDSVEuMFNEQVFHUzpPTi5JUV9CVl9TSEFSRS5GUTEyMDIwBQAAAAAAAAAIAAAAFChJbnZhbGlkIElkZW50aWZpZXIp9qpbiMdN3Ag/PTqTx03cCChDSVEuMFNEQVFHUzpPTi5JUV9ESUxVVF9FUFNfSU5DTC5GUTIyMDIwBQAAAAAAAAAIAAAAFChJbnZhbGlkIElkZW50aWZpZXIp9qpbiMdN3Ag/PTqTx03cCCZDSVEuMFNEQVFHUzpPTi5JUV9FQklUQV9NQVJHSU4uRlEzMjAyMAUAAAAAAAAACAAAABQoSW52YWxpZCBJZGVudGlmaWVyKfaqW4jHTdwIPz06k8dN3AgrQ0lRLjBTREFRR1M6T04uSVFfVE9UQUxfREVCVF9FUVVJVFkuRlE0MjAyMAUAAAAAAAAACAAA</t>
  </si>
  <si>
    <t>ABQoSW52YWxpZCBJZGVudGlmaWVyKfaqW4jHTdwIPz06k8dN3AghQ0lRLjBTREFRR1M6T04uSVFfTklfTk9STS5GUTEyMDIxBQAAAAAAAAAIAAAAFChJbnZhbGlkIElkZW50aWZpZXIp9qpbiMdN3AhSZDqTx03cCCNDSVEuMFNEQVFHUzpPTi5JUV9UT1RBTF9SRVYuRlEyMjAyMQUAAAAAAAAACAAAABQoSW52YWxpZCBJZGVudGlmaWVyKfaqW4jHTdwIPz06k8dN3AgiQ0lRLjBTREFRR1M6T04uSVFfRVBTX05PUk0uRlEzMjAyMQUAAAAAAAAACAAAABQoSW52YWxpZCBJZGVudGlmaWVyKfaqW4jHTdwIPz06k8dN3AggQ0lRLjBTREFRR1M6T04uSVFfRUJJVERBLkZRNDIwMjEFAAAAAAAAAAgAAAAUKEludmFsaWQgSWRlbnRpZmllcin2qluIx03cCD89OpPHTdwIJENJUS4wU0RBUUdTOk9OLklRX0VCSVREQV9JTlQuRlEyMjAyMgUAAAAAAAAACAAAABQoSW52YWxpZCBJZGVudGlmaWVyKfaqW4jHTdwIPz06k8dN3AgcQ0lRLjBTREFRR1M6T04uSVFfTkkuRlEyMjAyMgUAAAAAAAAACAAAABQoSW52YWxpZCBJZGVudGlmaWVyKfaqW4jHTdwIPz06k8dN3AgnQ0lRLjBTREFRR1M6T04uSVFfUEVSSU9EREFURV9JUy5GUTMyMDIyBQAAAAAAAAAIAAAAFChJbnZhbGlkIElkZW50aWZpZXIp9qpbiMdN3Ag/PTqTx03cCCZDSVEuMFNEQVFHUzpPTi5JUV9HUk9TU19NQVJHSU4uRlExMjAyMwUAAAAAAAAACAAAABQoSW52</t>
  </si>
  <si>
    <t>YWxpZCBJZGVudGlmaWVyKfaqW4jHTdwILBY6k8dN3AgnQ0lRLjBTREFRR1M6T04uSVFfQ1VSUkVOVF9SQVRJTy5GUTMyMDIzBQAAAAAAAAAIAAAAFChJbnZhbGlkIElkZW50aWZpZXIp9qpbiMdN3AgsFjqTx03cCChDSVEuMFNEQVFHUzpPTi5JUV9OSV9OT1JNX01BUkdJTi5GUTQyMDIzBQAAAAAAAAAIAAAAFChJbnZhbGlkIElkZW50aWZpZXIp9qpbiMdN3AgsFjqTx03cCCNDSVEuMFNEQVFHUzpPREZMLklRX05JX05PUk0uRlExMjAxOQUAAAAAAAAACAAAABQoSW52YWxpZCBJZGVudGlmaWVyKfaqW4jHTdwIPz06k8dN3AglQ0lRLjBTREFRR1M6T0RGTC5JUV9UT1RBTF9SRVYuRlEyMjAxOQUAAAAAAAAACAAAABQoSW52YWxpZCBJZGVudGlmaWVyKfaqW4jHTdwIPz06k8dN3AgkQ0lRLjBTREFRR1M6T0RGTC5JUV9FUFNfTk9STS5GUTMyMDE5BQAAAAAAAAAIAAAAFChJbnZhbGlkIElkZW50aWZpZXIp9qpbiMdN3AgsFjqTx03cCCJDSVEuMFNEQVFHUzpPREZMLklRX0VCSVREQS5GUTQyMDE5BQAAAAAAAAAIAAAAFChJbnZhbGlkIElkZW50aWZpZXIp9qpbiMdN3AgsFjqTx03cCCZDSVEuMFNEQVFHUzpPREZMLklRX0VCSVREQV9JTlQuRlEyMjAyMAUAAAAAAAAACAAAABQoSW52YWxpZCBJZGVudGlmaWVyKfaqW4jHTdwILBY6k8dN3AgeQ0lRLjBTREFRR1M6T0RGTC5JUV9OSS5GUTIyMDIwBQAAAAAAAAAI</t>
  </si>
  <si>
    <t>AAAAFChJbnZhbGlkIElkZW50aWZpZXIp9qpbiMdN3AgsFjqTx03cCClDSVEuMFNEQVFHUzpPREZMLklRX1BFUklPRERBVEVfSVMuRlEzMjAyMAUAAAAAAAAACAAAABQoSW52YWxpZCBJZGVudGlmaWVyKfaqW4jHTdwILBY6k8dN3AgoQ0lRLjBTREFRR1M6T0RGTC5JUV9HUk9TU19NQVJHSU4uRlExMjAyMQUAAAAAAAAACAAAABQoSW52YWxpZCBJZGVudGlmaWVyKfaqW4jHTdwI3O45k8dN3AgpQ0lRLjBTREFRR1M6T0RGTC5JUV9DVVJSRU5UX1JBVElPLkZRMzIwMjEFAAAAAAAAAAgAAAAUKEludmFsaWQgSWRlbnRpZmllcin2qluIx03cCNzuOZPHTdwIKkNJUS4wU0RBUUdTOk9ERkwuSVFfTklfTk9STV9NQVJHSU4uRlE0MjAyMQUAAAAAAAAACAAAABQoSW52YWxpZCBJZGVudGlmaWVyKfaqW4jHTdwI3O45k8dN3AgkQ0lRLjBTREFRR1M6T0RGTC5JUV9CVl9TSEFSRS5GUTEyMDIyBQAAAAAAAAAIAAAAFChJbnZhbGlkIElkZW50aWZpZXIp9qpbiMdN3Ajc7jmTx03cCCpDSVEuMFNEQVFHUzpPREZMLklRX0RJTFVUX0VQU19JTkNMLkZRMjIwMjIFAAAAAAAAAAgAAAAUKEludmFsaWQgSWRlbnRpZmllcin2qluIx03cCCwWOpPHTdwIKENJUS4wU0RBUUdTOk9ERkwuSVFfRUJJVEFfTUFSR0lOLkZRMzIwMjIFAAAAAAAAAAgAAAAUKEludmFsaWQgSWRlbnRpZmllcin2qluIx03cCCwWOpPHTdwILUNJUS4wU0RB</t>
  </si>
  <si>
    <t>UUdTOk9ERkwuSVFfVE9UQUxfREVCVF9FUVVJVFkuRlE0MjAyMgUAAAAAAAAACAAAABQoSW52YWxpZCBJZGVudGlmaWVyKfaqW4jHTdwI3O45k8dN3AgjQ0lRLjBTREFRR1M6T0RGTC5JUV9OSV9OT1JNLkZRMTIwMjMFAAAAAAAAAAgAAAAUKEludmFsaWQgSWRlbnRpZmllcin2qluIx03cCNzuOZPHTdwIJUNJUS4wU0RBUUdTOk9ERkwuSVFfVE9UQUxfUkVWLkZRMjIwMjMFAAAAAAAAAAgAAAAUKEludmFsaWQgSWRlbnRpZmllcin2qluIx03cCNzuOZPHTdwIJENJUS4wU0RBUUdTOk9ERkwuSVFfRVBTX05PUk0uRlEzMjAyMwUAAAAAAAAACAAAABQoSW52YWxpZCBJZGVudGlmaWVyKfaqW4jHTdwI3O45k8dN3AgiQ0lRLjBTREFRR1M6T0RGTC5JUV9FQklUREEuRlE0MjAyMwUAAAAAAAAACAAAABQoSW52YWxpZCBJZGVudGlmaWVyKfaqW4jHTdwI3O45k8dN3AgoQ0lRLjBTREFRR1M6UEVQLklRX1BFUklPRERBVEVfSVMuRlE0MjAxOQUAAAAAAAAACAAAABQoSW52YWxpZCBJZGVudGlmaWVyKfaqW4jHTdwI3O45k8dN3AgoQ0lRLjBTREFRR1M6UEVQLklRX0NVUlJFTlRfUkFUSU8uRlE0MjAyMQUAAAAAAAAACAAAABQoSW52YWxpZCBJZGVudGlmaWVyKfaqW4jHTdwI0sc5k8dN3AglQ0lRLjBTREFRR1M6UEVQLklRX0VCSVREQV9JTlQuRlE0MjAyMwUAAAAAAAAACAAAABQoSW52YWxpZCBJZGVudGlmaWVyKfaq</t>
  </si>
  <si>
    <t>W4jHTdwI0sc5k8dN3AgqQ0lRLjBTREFRR1M6UFlQTC5JUV9OSV9OT1JNX01BUkdJTi5GUTIyMDE5BQAAAAAAAAAIAAAAFChJbnZhbGlkIElkZW50aWZpZXIp9qpbiMdN3AjSxzmTx03cCCJDSVEuMFNEQVFHUzpQWVBMLklRX0VCSVREQS5GUTQyMDIwBQAAAAAAAAAIAAAAFChJbnZhbGlkIElkZW50aWZpZXIp9qpbiMdN3AjSxzmTx03cCCpDSVEuMFNEQVFHUzpQWVBMLklRX0RJTFVUX0VQU19JTkNMLkZRMzIwMjIFAAAAAAAAAAgAAAAUKEludmFsaWQgSWRlbnRpZmllcin2qluIx03cCNzuOZPHTdwIKUNJUS4wU0RBUUdTOlBBWVguSVFfUEVSSU9EREFURV9JUy5GUTIyMDIwBQAAAAAAAAAIAAAAFChJbnZhbGlkIElkZW50aWZpZXIp9qpbiMdN3Ajc7jmTx03cCCRDSVEuMFNEQVFHUzpQQVlYLklRX0VQU19OT1JNLkZRNDIwMjEFAAAAAAAAAAgAAAAUKEludmFsaWQgSWRlbnRpZmllcin2qluIx03cCNLHOZPHTdwILUNJUS4wU0RBUUdTOlBBWVguSVFfVE9UQUxfREVCVF9FUVVJVFkuRlEyMjAyMwUAAAAAAAAACAAAABQoSW52YWxpZCBJZGVudGlmaWVyKfaqW4jHTdwI0sc5k8dN3AgpQ0lRLjBTREFRR1M6UEFSQS5JUV9DVVJSRU5UX1JBVElPLkZRMTIwMTkFAAAAAAAAAAgAAAAUKEludmFsaWQgSWRlbnRpZmllcin2qluIx03cCNLHOZPHTdwIKUNJUS4wU0RBUUdTOlBBUkEuSVFfUEVSSU9EREFURV9JUy5G</t>
  </si>
  <si>
    <t>UTIyMDIwBQAAAAAAAAAIAAAAFChJbnZhbGlkIElkZW50aWZpZXIp9qpbiMdN3AjSxzmTx03cCCVDSVEuMFNEQVFHUzpQQVJBLklRX1RPVEFMX1JFVi5GUTQyMDIxBQAAAAAAAAAIAAAAFChJbnZhbGlkIElkZW50aWZpZXIp9qpbiMdN3AjSxzmTx03cCCpDSVEuMFNEQVFHUzpQQVJBLklRX05JX05PUk1fTUFSR0lOLkZRMjIwMjMFAAAAAAAAAAgAAAAUKEludmFsaWQgSWRlbnRpZmllcin2qluIx03cCNLHOZPHTdwIKkNJUS4wU0RBUUdTOlBBTlcuSVFfTklfTk9STV9NQVJHSU4uRlEzMjAxOQUAAAAAAAAACAAAABQoSW52YWxpZCBJZGVudGlmaWVyKfaqW4jHTdwIdaA5k8dN3AgkQ0lRLjBTREFRR1M6UEFOVy5JUV9FUFNfTk9STS5GUTEyMDIxBQAAAAAAAAAIAAAAFChJbnZhbGlkIElkZW50aWZpZXIp9qpbiMdN3Ah1oDmTx03cCCRDSVEuMFNEQVFHUzpQQU5XLklRX0VQU19OT1JNLkZRMjIwMjIFAAAAAAAAAAgAAAAUKEludmFsaWQgSWRlbnRpZmllcin2qluIx03cCHWgOZPHTdwIKUNJUS4wU0RBUUdTOlBBTlcuSVFfUEVSSU9EREFURV9JUy5GUTEyMDIzBQAAAAAAAAAIAAAAFChJbnZhbGlkIElkZW50aWZpZXIp9qpbiMdN3Ah1oDmTx03cCCVDSVEuMFNEQVFHUzpQQ0FSLklRX1RPVEFMX1JFVi5GUTEyMDE5BQAAAAAAAAAIAAAAFChJbnZhbGlkIElkZW50aWZpZXIp9qpbiMdN3AjSxzmTx03cCCVDSVEu</t>
  </si>
  <si>
    <t>MFNEQVFHUzpQQ0FSLklRX1RPVEFMX1JFVi5GUTQyMDE5BQAAAAAAAAAIAAAAFChJbnZhbGlkIElkZW50aWZpZXIp9qpbiMdN3AjSxzmTx03cCB5DSVEuMFNEQVFHUzpQQ0FSLklRX05JLkZRMTIwMjEFAAAAAAAAAAgAAAAUKEludmFsaWQgSWRlbnRpZmllcin2qluIx03cCHWgOZPHTdwIJkNJUS4wU0RBUUdTOlBDQVIuSVFfRUJJVERBX0lOVC5GUTQyMDIxBQAAAAAAAAAIAAAAFChJbnZhbGlkIElkZW50aWZpZXIp9qpbiMdN3Ah1oDmTx03cCB5DSVEuMFNEQVFHUzpQQ0FSLklRX05JLkZRNDIwMjIFAAAAAAAAAAgAAAAUKEludmFsaWQgSWRlbnRpZmllcin2qluIx03cCHWgOZPHTdwILUNJUS4wU0RBUUdTOlBDQVIuSVFfVE9UQUxfREVCVF9FUVVJVFkuRlEzMjAyMwUAAAAAAAAACAAAABQoSW52YWxpZCBJZGVudGlmaWVyKfaqW4jHTdwIdaA5k8dN3AgkQ0lRLjBTREFRR1M6UEVQLklRX1RPVEFMX1JFVi5GUTQyMDE5BQAAAAAAAAAIAAAAFChJbnZhbGlkIElkZW50aWZpZXIp9qpbiMdN3AifZTmTx03cCCFDSVEuMFNEQVFHUzpQRVAuSVFfRUJJVERBLkZRNDIwMjEFAAAAAAAAAAgAAAAUKEludmFsaWQgSWRlbnRpZmllcin2qluIx03cCJ9lOZPHTdwIKUNJUS4wU0RBUUdTOlBFUC5JUV9OSV9OT1JNX01BUkdJTi5GUTQyMDIzBQAAAAAAAAAIAAAAFChJbnZhbGlkIElkZW50aWZpZXIp9qpbiMdN3AifZTmT</t>
  </si>
  <si>
    <t>x03cCCVDSVEuMFNEQVFHUzpQWVBMLklRX1RPVEFMX1JFVi5GUTIyMDE5BQAAAAAAAAAIAAAAFChJbnZhbGlkIElkZW50aWZpZXIp9qpbiMdN3AifZTmTx03cCB5DSVEuMFNEQVFHUzpQWVBMLklRX05JLkZRNDIwMjAFAAAAAAAAAAgAAAAUKEludmFsaWQgSWRlbnRpZmllcin2qluIx03cCHWgOZPHTdwIJkNJUS4wU0RBUUdTOlBZUEwuSVFfRUJJVERBX0lOVC5GUTQyMDIyBQAAAAAAAAAIAAAAFChJbnZhbGlkIElkZW50aWZpZXIp9qpbiMdN3Ah1oDmTx03cCCVDSVEuMFNEQVFHUzpQQVlYLklRX1RPVEFMX1JFVi5GUTIyMDIwBQAAAAAAAAAIAAAAFChJbnZhbGlkIElkZW50aWZpZXIp9qpbiMdN3AifZTmTx03cCC1DSVEuMFNEQVFHUzpQQVlYLklRX1RPVEFMX0RFQlRfRVFVSVRZLkZRMTIwMjIFAAAAAAAAAAgAAAAUKEludmFsaWQgSWRlbnRpZmllcin2qluIx03cCJ9lOZPHTdwIIkNJUS4wU0RBUUdTOlBBWVguSVFfRUJJVERBLkZRMjIwMjMFAAAAAAAAAAgAAAAUKEludmFsaWQgSWRlbnRpZmllcin2qluIx03cCJ9lOZPHTdwIJkNJUS4wU0RBUUdTOlBBUkEuSVFfRUJJVERBX0lOVC5GUTEyMDE5BQAAAAAAAAAIAAAAFChJbnZhbGlkIElkZW50aWZpZXIp9qpbiMdN3AifZTmTx03cCCRDSVEuMFNEQVFHUzpQQVJBLklRX0JWX1NIQVJFLkZRMzIwMjAFAAAAAAAAAAgAAAAUKEludmFsaWQgSWRlbnRpZmll</t>
  </si>
  <si>
    <t>cin2qluIx03cCJ9lOZPHTdwIHkNJUS4wU0RBUUdTOlBBUkEuSVFfTkkuRlE0MjAyMQUAAAAAAAAACAAAABQoSW52YWxpZCBJZGVudGlmaWVyKfaqW4jHTdwIn2U5k8dN3AgkQ0lRLjBTREFRR1M6UEFSQS5JUV9FUFNfTk9STS5GUTIyMDIzBQAAAAAAAAAIAAAAFChJbnZhbGlkIElkZW50aWZpZXIp9qpbiMdN3AifZTmTx03cCCpDSVEuMFNEQVFHUzpQQU5XLklRX0RJTFVUX0VQU19JTkNMLkZRNDIwMTkFAAAAAAAAAAgAAAAUKEludmFsaWQgSWRlbnRpZmllcin2qluIx03cCJ9lOZPHTdwIKUNJUS4wU0RBUUdTOlBBTlcuSVFfUEVSSU9EREFURV9JUy5GUTEyMDIxBQAAAAAAAAAIAAAAFChJbnZhbGlkIElkZW50aWZpZXIp9qpbiMdN3AifZTmTx03cCCJDSVEuMFNEQVFHUzpQQU5XLklRX0VCSVREQS5GUTIyMDIyBQAAAAAAAAAIAAAAFChJbnZhbGlkIElkZW50aWZpZXIp9qpbiMdN3AifZTmTx03cCCpDSVEuMFNEQVFHUzpQQU5XLklRX05JX05PUk1fTUFSR0lOLkZRMjIwMjMFAAAAAAAAAAgAAAAUKEludmFsaWQgSWRlbnRpZmllcin2qluIx03cCJ9lOZPHTdwIKkNJUS4wU0RBUUdTOlBDQVIuSVFfTklfTk9STV9NQVJHSU4uRlEyMjAxOQUAAAAAAAAACAAAABQoSW52YWxpZCBJZGVudGlmaWVyKfaqW4jHTdwIn2U5k8dN3AgoQ0lRLjBTREFRR1M6UENBUi5JUV9FQklUQV9NQVJHSU4uRlE0MjAxOQUAAAAA</t>
  </si>
  <si>
    <t>AAAACAAAABQoSW52YWxpZCBJZGVudGlmaWVyKfaqW4jHTdwIjz45k8dN3AgkQ0lRLjBTREFRR1M6UENBUi5JUV9CVl9TSEFSRS5GUTMyMDIwBQAAAAAAAAAIAAAAFChJbnZhbGlkIElkZW50aWZpZXIp9qpbiMdN3AiPPjmTx03cCCpDSVEuMFNEQVFHUzpQQ0FSLklRX05JX05PUk1fTUFSR0lOLkZRMTIwMjEFAAAAAAAAAAgAAAAUKEludmFsaWQgSWRlbnRpZmllcin2qluIx03cCI8+OZPHTdwIKENJUS4wU0RBUUdTOlBDQVIuSVFfR1JPU1NfTUFSR0lOLkZRMzIwMjEFAAAAAAAAAAgAAAAUKEludmFsaWQgSWRlbnRpZmllcin2qluIx03cCI8+OZPHTdwILUNJUS4wU0RBUUdTOlBDQVIuSVFfVE9UQUxfREVCVF9FUVVJVFkuRlEyMjAyMgUAAAAAAAAACAAAABQoSW52YWxpZCBJZGVudGlmaWVyKfaqW4jHTdwIn2U5k8dN3AgqQ0lRLjBTREFRR1M6UENBUi5JUV9ESUxVVF9FUFNfSU5DTC5GUTEyMDIzBQAAAAAAAAAIAAAAFChJbnZhbGlkIElkZW50aWZpZXIp9qpbiMdN3AifZTmTx03cCCZDSVEuMFNEQVFHUzpQQ0FSLklRX0VCSVREQV9JTlQuRlEzMjAyMwUAAAAAAAAACAAAABQoSW52YWxpZCBJZGVudGlmaWVyKfaqW4jHTdwIjz45k8dN3AghQ0lRLjBTREFRR1M6T04uSVFfTklfTk9STS5GUTIyMDE5BQAAAAAAAAAIAAAAFChJbnZhbGlkIElkZW50aWZpZXIp9qpbiMdN3AiPPjmTx03cCCJDSVEuMFNEQVFH</t>
  </si>
  <si>
    <t>UzpPTi5JUV9CVl9TSEFSRS5GUTMyMDE5BQAAAAAAAAAIAAAAFChJbnZhbGlkIElkZW50aWZpZXIp9qpbiMdN3AiPPjmTx03cCChDSVEuMFNEQVFHUzpPTi5JUV9ESUxVVF9FUFNfSU5DTC5GUTQyMDE5BQAAAAAAAAAIAAAAFChJbnZhbGlkIElkZW50aWZpZXIp9qpbiMdN3AiPPjmTx03cCCZDSVEuMFNEQVFHUzpPTi5JUV9FQklUQV9NQVJHSU4uRlExMjAyMAUAAAAAAAAACAAAABQoSW52YWxpZCBJZGVudGlmaWVyKfaqW4jHTdwIjz45k8dN3AgrQ0lRLjBTREFRR1M6T04uSVFfVE9UQUxfREVCVF9FUVVJVFkuRlEyMjAyMAUAAAAAAAAACAAAABQoSW52YWxpZCBJZGVudGlmaWVyKfaqW4jHTdwIehc5k8dN3AghQ0lRLjBTREFRR1M6T04uSVFfTklfTk9STS5GUTMyMDIwBQAAAAAAAAAIAAAAFChJbnZhbGlkIElkZW50aWZpZXIp9qpbiMdN3Ah6FzmTx03cCCNDSVEuMFNEQVFHUzpPTi5JUV9UT1RBTF9SRVYuRlE0MjAyMAUAAAAAAAAACAAAABQoSW52YWxpZCBJZGVudGlmaWVyKfaqW4jHTdwIehc5k8dN3AgiQ0lRLjBTREFRR1M6T04uSVFfRVBTX05PUk0uRlExMjAyMQUAAAAAAAAACAAAABQoSW52YWxpZCBJZGVudGlmaWVyKfaqW4jHTdwIehc5k8dN3AggQ0lRLjBTREFRR1M6T04uSVFfRUJJVERBLkZRMjIwMjEFAAAAAAAAAAgAAAAUKEludmFsaWQgSWRlbnRpZmllcin2qluIx03cCI8+OZPHTdwIJENJ</t>
  </si>
  <si>
    <t>US4wU0RBUUdTOk9OLklRX0VCSVREQV9JTlQuRlE0MjAyMQUAAAAAAAAACAAAABQoSW52YWxpZCBJZGVudGlmaWVyKfaqW4jHTdwIjz45k8dN3AgcQ0lRLjBTREFRR1M6T04uSVFfTkkuRlE0MjAyMQUAAAAAAAAACAAAABQoSW52YWxpZCBJZGVudGlmaWVyKfaqW4jHTdwIehc5k8dN3AgnQ0lRLjBTREFRR1M6T04uSVFfUEVSSU9EREFURV9JUy5GUTEyMDIyBQAAAAAAAAAIAAAAFChJbnZhbGlkIElkZW50aWZpZXIp9qpbiMdN3Ah6FzmTx03cCCZDSVEuMFNEQVFHUzpPTi5JUV9HUk9TU19NQVJHSU4uRlEzMjAyMgUAAAAAAAAACAAAABQoSW52YWxpZCBJZGVudGlmaWVyKfaqW4jHTdwIehc5k8dN3AgnQ0lRLjBTREFRR1M6T04uSVFfQ1VSUkVOVF9SQVRJTy5GUTEyMDIzBQAAAAAAAAAIAAAAFChJbnZhbGlkIElkZW50aWZpZXIp9qpbiMdN3Ah6FzmTx03cCChDSVEuMFNEQVFHUzpPTi5JUV9OSV9OT1JNX01BUkdJTi5GUTIyMDIzBQAAAAAAAAAIAAAAFChJbnZhbGlkIElkZW50aWZpZXIp9qpbiMdN3Ah6FzmTx03cCCJDSVEuMFNEQVFHUzpPTi5JUV9CVl9TSEFSRS5GUTMyMDIzBQAAAAAAAAAIAAAAFChJbnZhbGlkIElkZW50aWZpZXIp9qpbiMdN3Ahp8DiTx03cCChDSVEuMFNEQVFHUzpPTi5JUV9ESUxVVF9FUFNfSU5DTC5GUTQyMDIzBQAAAAAAAAAIAAAAFChJbnZhbGlkIElkZW50aWZpZXIp9qpbiMdN</t>
  </si>
  <si>
    <t>3Ahp8DiTx03cCCRDSVEuMFNEQVFHUzpPREZMLklRX0VQU19OT1JNLkZRMTIwMTkFAAAAAAAAAAgAAAAUKEludmFsaWQgSWRlbnRpZmllcin2qluIx03cCGnwOJPHTdwIIkNJUS4wU0RBUUdTOk9ERkwuSVFfRUJJVERBLkZRMjIwMTkFAAAAAAAAAAgAAAAUKEludmFsaWQgSWRlbnRpZmllcin2qluIx03cCHoXOZPHTdwIJkNJUS4wU0RBUUdTOk9ERkwuSVFfRUJJVERBX0lOVC5GUTQyMDE5BQAAAAAAAAAIAAAAFChJbnZhbGlkIElkZW50aWZpZXIp9qpbiMdN3Ah6FzmTx03cCB5DSVEuMFNEQVFHUzpPREZMLklRX05JLkZRNDIwMTkFAAAAAAAAAAgAAAAUKEludmFsaWQgSWRlbnRpZmllcin2qluIx03cCHoXOZPHTdwIKUNJUS4wU0RBUUdTOk9ERkwuSVFfUEVSSU9EREFURV9JUy5GUTEyMDIwBQAAAAAAAAAIAAAAFChJbnZhbGlkIElkZW50aWZpZXIp9qpbiMdN3Ahp8DiTx03cCChDSVEuMFNEQVFHUzpPREZMLklRX0dST1NTX01BUkdJTi5GUTMyMDIwBQAAAAAAAAAIAAAAFChJbnZhbGlkIElkZW50aWZpZXIp9qpbiMdN3Ahp8DiTx03cCClDSVEuMFNEQVFHUzpPREZMLklRX0NVUlJFTlRfUkFUSU8uRlExMjAyMQUAAAAAAAAACAAAABQoSW52YWxpZCBJZGVudGlmaWVyKfaqW4jHTdwIafA4k8dN3AgqQ0lRLjBTREFRR1M6T0RGTC5JUV9OSV9OT1JNX01BUkdJTi5GUTIyMDIxBQAAAAAAAAAIAAAAFChJbnZh</t>
  </si>
  <si>
    <t>bGlkIElkZW50aWZpZXIp9qpbiMdN3Ahp8DiTx03cCCRDSVEuMFNEQVFHUzpPREZMLklRX0JWX1NIQVJFLkZRMzIwMjEFAAAAAAAAAAgAAAAUKEludmFsaWQgSWRlbnRpZmllcin2qluIx03cCGnwOJPHTdwIKkNJUS4wU0RBUUdTOk9ERkwuSVFfRElMVVRfRVBTX0lOQ0wuRlE0MjAyMQUAAAAAAAAACAAAABQoSW52YWxpZCBJZGVudGlmaWVyKfaqW4jHTdwIYck4k8dN3AgoQ0lRLjBTREFRR1M6T0RGTC5JUV9FQklUQV9NQVJHSU4uRlExMjAyMgUAAAAAAAAACAAAABQoSW52YWxpZCBJZGVudGlmaWVyKfaqW4jHTdwIYck4k8dN3AgtQ0lRLjBTREFRR1M6T0RGTC5JUV9UT1RBTF9ERUJUX0VRVUlUWS5GUTIyMDIyBQAAAAAAAAAIAAAAFChJbnZhbGlkIElkZW50aWZpZXIp9qpbiMdN3AhhyTiTx03cCCNDSVEuMFNEQVFHUzpPREZMLklRX05JX05PUk0uRlEzMjAyMgUAAAAAAAAACAAAABQoSW52YWxpZCBJZGVudGlmaWVyKfaqW4jHTdwIafA4k8dN3AglQ0lRLjBTREFRR1M6T0RGTC5JUV9UT1RBTF9SRVYuRlE0MjAyMgUAAAAAAAAACAAAABQoSW52YWxpZCBJZGVudGlmaWVyKfaqW4jHTdwIafA4k8dN3AgkQ0lRLjBTREFRR1M6T0RGTC5JUV9FUFNfTk9STS5GUTEyMDIzBQAAAAAAAAAIAAAAFChJbnZhbGlkIElkZW50aWZpZXIp9qpbiMdN3Ahp8DiTx03cCCJDSVEuMFNEQVFHUzpPREZMLklRX0VCSVREQS5G</t>
  </si>
  <si>
    <t>UTIyMDIzBQAAAAAAAAAIAAAAFChJbnZhbGlkIElkZW50aWZpZXIp9qpbiMdN3AhhyTiTx03cCCZDSVEuMFNEQVFHUzpPREZMLklRX0VCSVREQV9JTlQuRlE0MjAyMwUAAAAAAAAACAAAABQoSW52YWxpZCBJZGVudGlmaWVyKfaqW4jHTdwIYck4k8dN3AgeQ0lRLjBTREFRR1M6T0RGTC5JUV9OSS5GUTQyMDIzBQAAAAAAAAAIAAAAFChJbnZhbGlkIElkZW50aWZpZXIp9qpbiMdN3AhhyTiTx03cCClDSVEuMFNEQVFHUzpPUkxZLklRX0NVUlJFTlRfUkFUSU8uRlExMjAxOQUAAAAAAAAACAAAABQoSW52YWxpZCBJZGVudGlmaWVyKfaqW4jHTdwIYck4k8dN3AgqQ0lRLjBTREFRR1M6T1JMWS5JUV9OSV9OT1JNX01BUkdJTi5GUTIyMDE5BQAAAAAAAAAIAAAAFChJbnZhbGlkIElkZW50aWZpZXIp9qpbiMdN3AhhyTiTx03cCCRDSVEuMFNEQVFHUzpPUkxZLklRX0JWX1NIQVJFLkZRMzIwMTkFAAAAAAAAAAgAAAAUKEludmFsaWQgSWRlbnRpZmllcin2qluIx03cCGHJOJPHTdwIKkNJUS4wU0RBUUdTOk9STFkuSVFfRElMVVRfRVBTX0lOQ0wuRlE0MjAxOQUAAAAAAAAACAAAABQoSW52YWxpZCBJZGVudGlmaWVyKfaqW4jHTdwIT6I4k8dN3AgoQ0lRLjBTREFRR1M6T1JMWS5JUV9FQklUQV9NQVJHSU4uRlExMjAyMAUAAAAAAAAACAAAABQoSW52YWxpZCBJZGVudGlmaWVyKfaqW4jHTdwIT6I4k8dN3AgtQ0lRLjBT</t>
  </si>
  <si>
    <t>REFRR1M6T1JMWS5JUV9UT1RBTF9ERUJUX0VRVUlUWS5GUTIyMDIwBQAAAAAAAAAIAAAAFChJbnZhbGlkIElkZW50aWZpZXIp9qpbiMdN3AhPojiTx03cCCNDSVEuMFNEQVFHUzpPUkxZLklRX05JX05PUk0uRlEzMjAyMAUAAAAAAAAACAAAABQoSW52YWxpZCBJZGVudGlmaWVyKfaqW4jHTdwIYck4k8dN3AglQ0lRLjBTREFRR1M6T1JMWS5JUV9UT1RBTF9SRVYuRlE0MjAyMAUAAAAAAAAACAAAABQoSW52YWxpZCBJZGVudGlmaWVyKfaqW4jHTdwIYck4k8dN3AgkQ0lRLjBTREFRR1M6T1JMWS5JUV9FUFNfTk9STS5GUTEyMDIxBQAAAAAAAAAIAAAAFChJbnZhbGlkIElkZW50aWZpZXIp9qpbiMdN3AhhyTiTx03cCCJDSVEuMFNEQVFHUzpPUkxZLklRX0VCSVREQS5GUTIyMDIxBQAAAAAAAAAIAAAAFChJbnZhbGlkIElkZW50aWZpZXIp9qpbiMdN3AhPojiTx03cCCZDSVEuMFNEQVFHUzpPUkxZLklRX0VCSVREQV9JTlQuRlE0MjAyMQUAAAAAAAAACAAAABQoSW52YWxpZCBJZGVudGlmaWVyKfaqW4jHTdwIT6I4k8dN3AgeQ0lRLjBTREFRR1M6T1JMWS5JUV9OSS5GUTQyMDIxBQAAAAAAAAAIAAAAFChJbnZhbGlkIElkZW50aWZpZXIp9qpbiMdN3AhPojiTx03cCClDSVEuMFNEQVFHUzpPUkxZLklRX1BFUklPRERBVEVfSVMuRlExMjAyMgUAAAAAAAAACAAAABQoSW52YWxpZCBJZGVudGlmaWVyKfaqW4jHTdwI</t>
  </si>
  <si>
    <t>T6I4k8dN3AgoQ0lRLjBTREFRR1M6T1JMWS5JUV9HUk9TU19NQVJHSU4uRlEzMjAyMgUAAAAAAAAACAAAABQoSW52YWxpZCBJZGVudGlmaWVyKfaqW4jHTdwIT6I4k8dN3AgpQ0lRLjBTREFRR1M6T1JMWS5JUV9DVVJSRU5UX1JBVElPLkZRMTIwMjMFAAAAAAAAAAgAAAAUKEludmFsaWQgSWRlbnRpZmllcin2qluIx03cCDt7OJPHTdwIKkNJUS4wU0RBUUdTOk9STFkuSVFfTklfTk9STV9NQVJHSU4uRlEyMjAyMwUAAAAAAAAACAAAABQoSW52YWxpZCBJZGVudGlmaWVyKfaqW4jHTdwIO3s4k8dN3AgkQ0lRLjBTREFRR1M6T1JMWS5JUV9CVl9TSEFSRS5GUTMyMDIzBQAAAAAAAAAIAAAAFChJbnZhbGlkIElkZW50aWZpZXIp9qpbiMdN3Ag7eziTx03cCCpDSVEuMFNEQVFHUzpPUkxZLklRX0RJTFVUX0VQU19JTkNMLkZRNDIwMjMFAAAAAAAAAAgAAAAUKEludmFsaWQgSWRlbnRpZmllcin2qluIx03cCE+iOJPHTdwIKENJUS4wU0RBUUdTOk5YUEkuSVFfRUJJVEFfTUFSR0lOLkZRMTIwMTkFAAAAAAAAAAgAAAAUKEludmFsaWQgSWRlbnRpZmllcin2qluIx03cCE+iOJPHTdwILUNJUS4wU0RBUUdTOk5YUEkuSVFfVE9UQUxfREVCVF9FUVVJVFkuRlEyMjAxOQUAAAAAAAAACAAAABQoSW52YWxpZCBJZGVudGlmaWVyKfaqW4jHTdwIT6I4k8dN3AgjQ0lRLjBTREFRR1M6TlhQSS5JUV9OSV9OT1JNLkZRMzIwMTkF</t>
  </si>
  <si>
    <t>AAAAAAAAAAgAAAAUKEludmFsaWQgSWRlbnRpZmllcin2qluIx03cCDt7OJPHTdwIJUNJUS4wU0RBUUdTOk5YUEkuSVFfVE9UQUxfUkVWLkZRNDIwMTkFAAAAAAAAAAgAAAAUKEludmFsaWQgSWRlbnRpZmllcin2qluIx03cCDt7OJPHTdwIJENJUS4wU0RBUUdTOk5YUEkuSVFfRVBTX05PUk0uRlExMjAyMAUAAAAAAAAACAAAABQoSW52YWxpZCBJZGVudGlmaWVyKfaqW4jHTdwIO3s4k8dN3AgiQ0lRLjBTREFRR1M6TlhQSS5JUV9FQklUREEuRlEyMjAyMAUAAAAAAAAACAAAABQoSW52YWxpZCBJZGVudGlmaWVyKfaqW4jHTdwIO3s4k8dN3AgmQ0lRLjBTREFRR1M6TlhQSS5JUV9FQklUREFfSU5ULkZRNDIwMjAFAAAAAAAAAAgAAAAUKEludmFsaWQgSWRlbnRpZmllcin2qluIx03cCDt7OJPHTdwIHkNJUS4wU0RBUUdTOk5YUEkuSVFfTkkuRlE0MjAyMAUAAAAAAAAACAAAABQoSW52YWxpZCBJZGVudGlmaWVyKfaqW4jHTdwIO3s4k8dN3AgpQ0lRLjBTREFRR1M6TlhQSS5JUV9QRVJJT0REQVRFX0lTLkZRMTIwMjEFAAAAAAAAAAgAAAAUKEludmFsaWQgSWRlbnRpZmllcin2qluIx03cCOxTOJPHTdwIKENJUS4wU0RBUUdTOk5YUEkuSVFfR1JPU1NfTUFSR0lOLkZRMzIwMjEFAAAAAAAAAAgAAAAUKEludmFsaWQgSWRlbnRpZmllcin2qluIx03cCDt7OJPHTdwIKUNJUS4wU0RBUUdTOk5YUEkuSVFfQ1VSUkVO</t>
  </si>
  <si>
    <t>VF9SQVRJTy5GUTEyMDIyBQAAAAAAAAAIAAAAFChJbnZhbGlkIElkZW50aWZpZXIp9qpbiMdN3Ag7eziTx03cCCpDSVEuMFNEQVFHUzpOWFBJLklRX05JX05PUk1fTUFSR0lOLkZRMjIwMjIFAAAAAAAAAAgAAAAUKEludmFsaWQgSWRlbnRpZmllcin2qluIx03cCDt7OJPHTdwIJENJUS4wU0RBUUdTOk5YUEkuSVFfQlZfU0hBUkUuRlEzMjAyMgUAAAAAAAAACAAAABQoSW52YWxpZCBJZGVudGlmaWVyKfaqW4jHTdwIO3s4k8dN3AgqQ0lRLjBTREFRR1M6TlhQSS5JUV9ESUxVVF9FUFNfSU5DTC5GUTQyMDIyBQAAAAAAAAAIAAAAFChJbnZhbGlkIElkZW50aWZpZXIp9qpbiMdN3AjsUziTx03cCChDSVEuMFNEQVFHUzpOWFBJLklRX0VCSVRBX01BUkdJTi5GUTEyMDIzBQAAAAAAAAAIAAAAFChJbnZhbGlkIElkZW50aWZpZXIp9qpbiMdN3AjsUziTx03cCC1DSVEuMFNEQVFHUzpOWFBJLklRX1RPVEFMX0RFQlRfRVFVSVRZLkZRMjIwMjMFAAAAAAAAAAgAAAAUKEludmFsaWQgSWRlbnRpZmllcin2qluIx03cCOxTOJPHTdwII0NJUS4wU0RBUUdTOk5YUEkuSVFfTklfTk9STS5GUTMyMDIzBQAAAAAAAAAIAAAAFChJbnZhbGlkIElkZW50aWZpZXIp9qpbiMdN3AjsUziTx03cCCVDSVEuMFNEQVFHUzpOWFBJLklRX1RPVEFMX1JFVi5GUTQyMDIzBQAAAAAAAAAIAAAAFChJbnZhbGlkIElkZW50aWZpZXIp9qpbiMdN</t>
  </si>
  <si>
    <t>3AjsUziTx03cCClDSVEuMFNEQVFHUzpOVkRBLklRX1BFUklPRERBVEVfSVMuRlExMjAxOQUAAAAAAAAACAAAABQoSW52YWxpZCBJZGVudGlmaWVyKfaqW4jHTdwI7FM4k8dN3AgoQ0lRLjBTREFRR1M6TlZEQS5JUV9HUk9TU19NQVJHSU4uRlEzMjAxOQUAAAAAAAAACAAAABQoSW52YWxpZCBJZGVudGlmaWVyKfaqW4jHTdwIlSw4k8dN3AgpQ0lRLjBTREFRR1M6TlZEQS5JUV9DVVJSRU5UX1JBVElPLkZRMTIwMjAFAAAAAAAAAAgAAAAUKEludmFsaWQgSWRlbnRpZmllcin2qluIx03cCOxTOJPHTdwIKkNJUS4wU0RBUUdTOk5WREEuSVFfTklfTk9STV9NQVJHSU4uRlEyMjAyMAUAAAAAAAAACAAAABQoSW52YWxpZCBJZGVudGlmaWVyKfaqW4jHTdwI7FM4k8dN3AgkQ0lRLjBTREFRR1M6TlZEQS5JUV9CVl9TSEFSRS5GUTMyMDIwBQAAAAAAAAAIAAAAFChJbnZhbGlkIElkZW50aWZpZXIp9qpbiMdN3AjsUziTx03cCCpDSVEuMFNEQVFHUzpOVkRBLklRX0RJTFVUX0VQU19JTkNMLkZRNDIwMjAFAAAAAAAAAAgAAAAUKEludmFsaWQgSWRlbnRpZmllcin2qluIx03cCOxTOJPHTdwIKENJUS4wU0RBUUdTOk5WREEuSVFfRUJJVEFfTUFSR0lOLkZRMTIwMjEFAAAAAAAAAAgAAAAUKEludmFsaWQgSWRlbnRpZmllcin2qluIx03cCJUsOJPHTdwILUNJUS4wU0RBUUdTOk5WREEuSVFfVE9UQUxfREVCVF9FUVVJVFku</t>
  </si>
  <si>
    <t>RlEyMjAyMQUAAAAAAAAACAAAABQoSW52YWxpZCBJZGVudGlmaWVyKfaqW4jHTdwIlSw4k8dN3AgjQ0lRLjBTREFRR1M6TlZEQS5JUV9OSV9OT1JNLkZRMzIwMjEFAAAAAAAAAAgAAAAUKEludmFsaWQgSWRlbnRpZmllcin2qluIx03cCJUsOJPHTdwIJUNJUS4wU0RBUUdTOk5WREEuSVFfVE9UQUxfUkVWLkZRNDIwMjEFAAAAAAAAAAgAAAAUKEludmFsaWQgSWRlbnRpZmllcin2qluIx03cCJUsOJPHTdwIJENJUS4wU0RBUUdTOk5WREEuSVFfRVBTX05PUk0uRlExMjAyMgUAAAAAAAAACAAAABQoSW52YWxpZCBJZGVudGlmaWVyKfaqW4jHTdwIlSw4k8dN3AgiQ0lRLjBTREFRR1M6TlZEQS5JUV9FQklUREEuRlEyMjAyMgUAAAAAAAAACAAAABQoSW52YWxpZCBJZGVudGlmaWVyKfaqW4jHTdwIlSw4k8dN3AgmQ0lRLjBTREFRR1M6TlZEQS5JUV9FQklUREFfSU5ULkZRNDIwMjIFAAAAAAAAAAgAAAAUKEludmFsaWQgSWRlbnRpZmllcin2qluIx03cCNIYOJPHTdwIHkNJUS4wU0RBUUdTOk5WREEuSVFfTkkuRlE0MjAyMgUAAAAAAAAACAAAABQoSW52YWxpZCBJZGVudGlmaWVyKfaqW4jHTdwI0hg4k8dN3AgpQ0lRLjBTREFRR1M6TlZEQS5JUV9QRVJJT0REQVRFX0lTLkZRMTIwMjMFAAAAAAAAAAgAAAAUKEludmFsaWQgSWRlbnRpZmllcin2qluIx03cCJUsOJPHTdwIKENJUS4wU0RBUUdTOk5WREEuSVFfR1JP</t>
  </si>
  <si>
    <t>U1NfTUFSR0lOLkZRMzIwMjMFAAAAAAAAAAgAAAAUKEludmFsaWQgSWRlbnRpZmllcin2qluIx03cCJUsOJPHTdwIKENJUS4wU0RBUUdTOlBFUC5JUV9QRVJJT0REQVRFX0lTLkZRMTIwMjAFAAAAAAAAAAgAAAAUKEludmFsaWQgSWRlbnRpZmllcin2qluIx03cCJUsOJPHTdwIKENJUS4wU0RBUUdTOlBFUC5JUV9DVVJSRU5UX1JBVElPLkZRMTIwMjIFAAAAAAAAAAgAAAAUKEludmFsaWQgSWRlbnRpZmllcin2qluIx03cCMjxN5PHTdwII0NJUS4wU0RBUUdTOlBZUEwuSVFfTklfTk9STS5GUTMyMDE5BQAAAAAAAAAIAAAAFChJbnZhbGlkIElkZW50aWZpZXIp9qpbiMdN3AjI8TeTx03cCCVDSVEuMFNEQVFHUzpQWVBMLklRX1RPVEFMX1JFVi5GUTEyMDIxBQAAAAAAAAAIAAAAFChJbnZhbGlkIElkZW50aWZpZXIp9qpbiMdN3AjSGDiTx03cCCNDSVEuMFNEQVFHUzpQWVBMLklRX05JX05PUk0uRlE0MjAyMgUAAAAAAAAACAAAABQoSW52YWxpZCBJZGVudGlmaWVyKfaqW4jHTdwI0hg4k8dN3AgkQ0lRLjBTREFRR1M6UEFZWC5JUV9FUFNfTk9STS5GUTEyMDE5BQAAAAAAAAAIAAAAFChJbnZhbGlkIElkZW50aWZpZXIp9qpbiMdN3AjSGDiTx03cCCRDSVEuMFNEQVFHUzpQQVlYLklRX0VQU19OT1JNLkZRMzIwMjAFAAAAAAAAAAgAAAAUKEludmFsaWQgSWRlbnRpZmllcikB0luIx03cCNIYOJPHTdwIKENJUS4w</t>
  </si>
  <si>
    <t>U0RBUUdTOlBBWVguSVFfRUJJVEFfTUFSR0lOLkZRMTIwMjIFAAAAAAAAAAgAAAAUKEludmFsaWQgSWRlbnRpZmllcikB0luIx03cCMjxN5PHTdwII0NJUS4wU0RBUUdTOlBBWVguSVFfTklfTk9STS5GUTMyMDIzBQAAAAAAAAAIAAAAFChJbnZhbGlkIElkZW50aWZpZXIpAdJbiMdN3AjI8TeTx03cCCpDSVEuMFNEQVFHUzpQQVJBLklRX05JX05PUk1fTUFSR0lOLkZRMjIwMTkFAAAAAAAAAAgAAAAUKEludmFsaWQgSWRlbnRpZmllcikB0luIx03cCMjxN5PHTdwIKkNJUS4wU0RBUUdTOlBBUkEuSVFfTklfTk9STV9NQVJHSU4uRlEzMjAyMAUAAAAAAAAACAAAABQoSW52YWxpZCBJZGVudGlmaWVyKQHSW4jHTdwIyPE3k8dN3AgkQ0lRLjBTREFRR1M6UEFSQS5JUV9FUFNfTk9STS5GUTEyMDIyBQAAAAAAAAAIAAAAFChJbnZhbGlkIElkZW50aWZpZXIpAdJbiMdN3AjI8TeTx03cCCRDSVEuMFNEQVFHUzpQQVJBLklRX0JWX1NIQVJFLkZRMzIwMjMFAAAAAAAAAAgAAAAUKEludmFsaWQgSWRlbnRpZmllcikB0luIx03cCMjxN5PHTdwIKENJUS4wU0RBUUdTOlBBTlcuSVFfR1JPU1NfTUFSR0lOLkZRNDIwMTkFAAAAAAAAAAgAAAAUKEludmFsaWQgSWRlbnRpZmllcikB0luIx03cCLjKN5PHTdwIIkNJUS4wU0RBUUdTOlBBTlcuSVFfRUJJVERBLkZRMjIwMjEFAAAAAAAAAAgAAAAUKEludmFsaWQgSWRlbnRpZmll</t>
  </si>
  <si>
    <t>cikB0luIx03cCLjKN5PHTdwIJENJUS4wU0RBUUdTOlBBTlcuSVFfQlZfU0hBUkUuRlEzMjAyMgUAAAAAAAAACAAAABQoSW52YWxpZCBJZGVudGlmaWVyKQHSW4jHTdwIyPE3k8dN3AgpQ0lRLjBTREFRR1M6UEFOVy5JUV9QRVJJT0REQVRFX0lTLkZRMjIwMjMFAAAAAAAAAAgAAAAUKEludmFsaWQgSWRlbnRpZmllcikB0luIx03cCMjxN5PHTdwIKENJUS4wU0RBUUdTOlBDQVIuSVFfR1JPU1NfTUFSR0lOLkZRMjIwMTkFAAAAAAAAAAgAAAAUKEludmFsaWQgSWRlbnRpZmllcikB0luIx03cCMjxN5PHTdwIKUNJUS4wU0RBUUdTOlBDQVIuSVFfQ1VSUkVOVF9SQVRJTy5GUTEyMDIwBQAAAAAAAAAIAAAAFChJbnZhbGlkIElkZW50aWZpZXIpAdJbiMdN3AjI8TeTx03cCB5DSVEuMFNEQVFHUzpQQ0FSLklRX05JLkZRMzIwMjAFAAAAAAAAAAgAAAAUKEludmFsaWQgSWRlbnRpZmllcikB0luIx03cCLjKN5PHTdwIKUNJUS4wU0RBUUdTOlBDQVIuSVFfUEVSSU9EREFURV9JUy5GUTEyMDIxBQAAAAAAAAAIAAAAFChJbnZhbGlkIElkZW50aWZpZXIpAdJbiMdN3Ai4yjeTx03cCCpDSVEuMFNEQVFHUzpQQ0FSLklRX0RJTFVUX0VQU19JTkNMLkZRNDIwMjEFAAAAAAAAAAgAAAAUKEludmFsaWQgSWRlbnRpZmllcikB0luIx03cCLjKN5PHTdwIKENJUS4wU0RBUUdTOlBDQVIuSVFfRUJJVEFfTUFSR0lOLkZRMjIwMjIF</t>
  </si>
  <si>
    <t>AAAAAAAAAAgAAAAUKEludmFsaWQgSWRlbnRpZmllcikB0luIx03cCLjKN5PHTdwIKUNJUS4wU0RBUUdTOlBDQVIuSVFfQ1VSUkVOVF9SQVRJTy5GUTEyMDIzBQAAAAAAAAAIAAAAFChJbnZhbGlkIElkZW50aWZpZXIpAdJbiMdN3Ai4yjeTx03cCCJDSVEuMFNEQVFHUzpQQ0FSLklRX0VCSVREQS5GUTMyMDIzBQAAAAAAAAAIAAAAFChJbnZhbGlkIElkZW50aWZpZXIpAdJbiMdN3Ai4yjeTx03cCCdDSVEuMFNEQVFHUzpPTi5JUV9DVVJSRU5UX1JBVElPLkZRMTIwMTkFAAAAAAAAAAgAAAAUKEludmFsaWQgSWRlbnRpZmllcikB0luIx03cCKijN5PHTdwIIkNJUS4wU0RBUUdTOk9OLklRX0VQU19OT1JNLkZRMjIwMTkFAAAAAAAAAAgAAAAUKEludmFsaWQgSWRlbnRpZmllcikB0luIx03cCKijN5PHTdwIJkNJUS4wU0RBUUdTOk9OLklRX0VCSVRBX01BUkdJTi5GUTMyMDE5BQAAAAAAAAAIAAAAFChJbnZhbGlkIElkZW50aWZpZXIpAdJbiMdN3Ai4yjeTx03cCCtDSVEuMFNEQVFHUzpPTi5JUV9UT1RBTF9ERUJUX0VRVUlUWS5GUTQyMDE5BQAAAAAAAAAIAAAAFChJbnZhbGlkIElkZW50aWZpZXIpAdJbiMdN3Ai4yjeTx03cCCFDSVEuMFNEQVFHUzpPTi5JUV9OSV9OT1JNLkZRMTIwMjAFAAAAAAAAAAgAAAAUKEludmFsaWQgSWRlbnRpZmllcikB0luIx03cCLjKN5PHTdwII0NJUS4wU0RBUUdTOk9OLklRX1RP</t>
  </si>
  <si>
    <t>VEFMX1JFVi5GUTIyMDIwBQAAAAAAAAAIAAAAFChJbnZhbGlkIElkZW50aWZpZXIpAdJbiMdN3Ai4yjeTx03cCCJDSVEuMFNEQVFHUzpPTi5JUV9FUFNfTk9STS5GUTMyMDIwBQAAAAAAAAAIAAAAFChJbnZhbGlkIElkZW50aWZpZXIpAdJbiMdN3AioozeTx03cCCBDSVEuMFNEQVFHUzpPTi5JUV9FQklUREEuRlE0MjAyMAUAAAAAAAAACAAAABQoSW52YWxpZCBJZGVudGlmaWVyKQHSW4jHTdwIqKM3k8dN3AgkQ0lRLjBTREFRR1M6T04uSVFfRUJJVERBX0lOVC5GUTIyMDIxBQAAAAAAAAAIAAAAFChJbnZhbGlkIElkZW50aWZpZXIpAdJbiMdN3AioozeTx03cCBxDSVEuMFNEQVFHUzpPTi5JUV9OSS5GUTIyMDIxBQAAAAAAAAAIAAAAFChJbnZhbGlkIElkZW50aWZpZXIpAdJbiMdN3AioozeTx03cCCdDSVEuMFNEQVFHUzpPTi5JUV9QRVJJT0REQVRFX0lTLkZRMzIwMjEFAAAAAAAAAAgAAAAUKEludmFsaWQgSWRlbnRpZmllcikB0luIx03cCKijN5PHTdwIJkNJUS4wU0RBUUdTOk9OLklRX0dST1NTX01BUkdJTi5GUTEyMDIyBQAAAAAAAAAIAAAAFChJbnZhbGlkIElkZW50aWZpZXIpAdJbiMdN3AiXfDeTx03cCCdDSVEuMFNEQVFHUzpPTi5JUV9DVVJSRU5UX1JBVElPLkZRMzIwMjIFAAAAAAAAAAgAAAAUKEludmFsaWQgSWRlbnRpZmllcikB0luIx03cCJd8N5PHTdwIKENJUS4wU0RBUUdTOk9OLklRX05J</t>
  </si>
  <si>
    <t>X05PUk1fTUFSR0lOLkZRNDIwMjIFAAAAAAAAAAgAAAAUKEludmFsaWQgSWRlbnRpZmllcikB0luIx03cCKijN5PHTdwIIkNJUS4wU0RBUUdTOk9OLklRX0JWX1NIQVJFLkZRMTIwMjMFAAAAAAAAAAgAAAAUKEludmFsaWQgSWRlbnRpZmllcikB0luIx03cCKijN5PHTdwIKENJUS4wU0RBUUdTOk9OLklRX0RJTFVUX0VQU19JTkNMLkZRMjIwMjMFAAAAAAAAAAgAAAAUKEludmFsaWQgSWRlbnRpZmllcikB0luIx03cCKijN5PHTdwIJkNJUS4wU0RBUUdTOk9OLklRX0VCSVRBX01BUkdJTi5GUTMyMDIzBQAAAAAAAAAIAAAAFChJbnZhbGlkIElkZW50aWZpZXIpAdJbiMdN3AioozeTx03cCCtDSVEuMFNEQVFHUzpPTi5JUV9UT1RBTF9ERUJUX0VRVUlUWS5GUTQyMDIzBQAAAAAAAAAIAAAAFChJbnZhbGlkIElkZW50aWZpZXIpAdJbiMdN3AiXfDeTx03cCCZDSVEuMFNEQVFHUzpPREZMLklRX0VCSVREQV9JTlQuRlEyMjAxOQUAAAAAAAAACAAAABQoSW52YWxpZCBJZGVudGlmaWVyKQHSW4jHTdwIl3w3k8dN3AgeQ0lRLjBTREFRR1M6T0RGTC5JUV9OSS5GUTIyMDE5BQAAAAAAAAAIAAAAFChJbnZhbGlkIElkZW50aWZpZXIpAdJbiMdN3AiXfDeTx03cCClDSVEuMFNEQVFHUzpPREZMLklRX1BFUklPRERBVEVfSVMuRlEzMjAxOQUAAAAAAAAACAAAABQoSW52YWxpZCBJZGVudGlmaWVyKQHSW4jHTdwIl3w3k8dN</t>
  </si>
  <si>
    <t>3AgoQ0lRLjBTREFRR1M6T0RGTC5JUV9HUk9TU19NQVJHSU4uRlExMjAyMAUAAAAAAAAACAAAABQoSW52YWxpZCBJZGVudGlmaWVyKQHSW4jHTdwIl3w3k8dN3AgpQ0lRLjBTREFRR1M6T0RGTC5JUV9DVVJSRU5UX1JBVElPLkZRMzIwMjAFAAAAAAAAAAgAAAAUKEludmFsaWQgSWRlbnRpZmllcikB0luIx03cCIZVN5PHTdwIKkNJUS4wU0RBUUdTOk9ERkwuSVFfTklfTk9STV9NQVJHSU4uRlE0MjAyMAUAAAAAAAAACAAAABQoSW52YWxpZCBJZGVudGlmaWVyKQHSW4jHTdwIhlU3k8dN3AgkQ0lRLjBTREFRR1M6T0RGTC5JUV9CVl9TSEFSRS5GUTEyMDIxBQAAAAAAAAAIAAAAFChJbnZhbGlkIElkZW50aWZpZXIpAdJbiMdN3AiXfDeTx03cCCpDSVEuMFNEQVFHUzpPREZMLklRX0RJTFVUX0VQU19JTkNMLkZRMjIwMjEFAAAAAAAAAAgAAAAUKEludmFsaWQgSWRlbnRpZmllcikB0luIx03cCJd8N5PHTdwIKENJUS4wU0RBUUdTOk9ERkwuSVFfRUJJVEFfTUFSR0lOLkZRMzIwMjEFAAAAAAAAAAgAAAAUKEludmFsaWQgSWRlbnRpZmllcikB0luIx03cCJd8N5PHTdwILUNJUS4wU0RBUUdTOk9ERkwuSVFfVE9UQUxfREVCVF9FUVVJVFkuRlE0MjAyMQUAAAAAAAAACAAAABQoSW52YWxpZCBJZGVudGlmaWVyKQHSW4jHTdwIl3w3k8dN3AgjQ0lRLjBTREFRR1M6T0RGTC5JUV9OSV9OT1JNLkZRMTIwMjIFAAAAAAAA</t>
  </si>
  <si>
    <t>AAgAAAAUKEludmFsaWQgSWRlbnRpZmllcikB0luIx03cCIZVN5PHTdwIJUNJUS4wU0RBUUdTOk9ERkwuSVFfVE9UQUxfUkVWLkZRMjIwMjIFAAAAAAAAAAgAAAAUKEludmFsaWQgSWRlbnRpZmllcikB0luIx03cCIZVN5PHTdwIJENJUS4wU0RBUUdTOk9ERkwuSVFfRVBTX05PUk0uRlEzMjAyMgUAAAAAAAAACAAAABQoSW52YWxpZCBJZGVudGlmaWVyKQHSW4jHTdwIhlU3k8dN3AgiQ0lRLjBTREFRR1M6T0RGTC5JUV9FQklUREEuRlE0MjAyMgUAAAAAAAAACAAAABQoSW52YWxpZCBJZGVudGlmaWVyKQHSW4jHTdwIhlU3k8dN3AgmQ0lRLjBTREFRR1M6T0RGTC5JUV9FQklUREFfSU5ULkZRMjIwMjMFAAAAAAAAAAgAAAAUKEludmFsaWQgSWRlbnRpZmllcikB0luIx03cCIZVN5PHTdwIHkNJUS4wU0RBUUdTOk9ERkwuSVFfTkkuRlEyMjAyMwUAAAAAAAAACAAAABQoSW52YWxpZCBJZGVudGlmaWVyKQHSW4jHTdwIhlU3k8dN3AgpQ0lRLjBTREFRR1M6T0RGTC5JUV9QRVJJT0REQVRFX0lTLkZRMzIwMjMFAAAAAAAAAAgAAAAUKEludmFsaWQgSWRlbnRpZmllcikB0luIx03cCHcuN5PHTdwIJENJUS4wU0RBUUdTOk9STFkuSVFfQlZfU0hBUkUuRlExMjAxOQUAAAAAAAAACAAAABQoSW52YWxpZCBJZGVudGlmaWVyKQHSW4jHTdwIhlU3k8dN3AgqQ0lRLjBTREFRR1M6T1JMWS5JUV9ESUxVVF9FUFNfSU5DTC5G</t>
  </si>
  <si>
    <t>UTIyMDE5BQAAAAAAAAAIAAAAFChJbnZhbGlkIElkZW50aWZpZXIpAdJbiMdN3AiGVTeTx03cCChDSVEuMFNEQVFHUzpPUkxZLklRX0VCSVRBX01BUkdJTi5GUTMyMDE5BQAAAAAAAAAIAAAAFChJbnZhbGlkIElkZW50aWZpZXIpAdJbiMdN3AiGVTeTx03cCC1DSVEuMFNEQVFHUzpPUkxZLklRX1RPVEFMX0RFQlRfRVFVSVRZLkZRNDIwMTkFAAAAAAAAAAgAAAAUKEludmFsaWQgSWRlbnRpZmllcikB0luIx03cCIZVN5PHTdwII0NJUS4wU0RBUUdTOk9STFkuSVFfTklfTk9STS5GUTEyMDIwBQAAAAAAAAAIAAAAFChJbnZhbGlkIElkZW50aWZpZXIpAdJbiMdN3AiGVTeTx03cCCVDSVEuMFNEQVFHUzpPUkxZLklRX1RPVEFMX1JFVi5GUTIyMDIwBQAAAAAAAAAIAAAAFChJbnZhbGlkIElkZW50aWZpZXIpAdJbiMdN3Ah3LjeTx03cCCRDSVEuMFNEQVFHUzpPUkxZLklRX0VQU19OT1JNLkZRMzIwMjAFAAAAAAAAAAgAAAAUKEludmFsaWQgSWRlbnRpZmllcikB0luIx03cCHcuN5PHTdwIIkNJUS4wU0RBUUdTOk9STFkuSVFfRUJJVERBLkZRNDIwMjAFAAAAAAAAAAgAAAAUKEludmFsaWQgSWRlbnRpZmllcikB0luIx03cCHcuN5PHTdwIJkNJUS4wU0RBUUdTOk9STFkuSVFfRUJJVERBX0lOVC5GUTIyMDIxBQAAAAAAAAAIAAAAFChJbnZhbGlkIElkZW50aWZpZXIpAdJbiMdN3Ah3LjeTx03cCB5DSVEuMFNEQVFH</t>
  </si>
  <si>
    <t>UzpPUkxZLklRX05JLkZRMjIwMjEFAAAAAAAAAAgAAAAUKEludmFsaWQgSWRlbnRpZmllcikB0luIx03cCHcuN5PHTdwIKUNJUS4wU0RBUUdTOk9STFkuSVFfUEVSSU9EREFURV9JUy5GUTMyMDIxBQAAAAAAAAAIAAAAFChJbnZhbGlkIElkZW50aWZpZXIpAdJbiMdN3Ah3LjeTx03cCChDSVEuMFNEQVFHUzpPUkxZLklRX0dST1NTX01BUkdJTi5GUTEyMDIyBQAAAAAAAAAIAAAAFChJbnZhbGlkIElkZW50aWZpZXIpAdJbiMdN3AhmBzeTx03cCClDSVEuMFNEQVFHUzpPUkxZLklRX0NVUlJFTlRfUkFUSU8uRlEzMjAyMgUAAAAAAAAACAAAABQoSW52YWxpZCBJZGVudGlmaWVyKQHSW4jHTdwIdy43k8dN3AgqQ0lRLjBTREFRR1M6T1JMWS5JUV9OSV9OT1JNX01BUkdJTi5GUTQyMDIyBQAAAAAAAAAIAAAAFChJbnZhbGlkIElkZW50aWZpZXIpAdJbiMdN3Ah3LjeTx03cCCRDSVEuMFNEQVFHUzpPUkxZLklRX0JWX1NIQVJFLkZRMTIwMjMFAAAAAAAAAAgAAAAUKEludmFsaWQgSWRlbnRpZmllcikB0luIx03cCHcuN5PHTdwIKkNJUS4wU0RBUUdTOk9STFkuSVFfRElMVVRfRVBTX0lOQ0wuRlEyMjAyMwUAAAAAAAAACAAAABQoSW52YWxpZCBJZGVudGlmaWVyKQHSW4jHTdwIdy43k8dN3AgoQ0lRLjBTREFRR1M6T1JMWS5JUV9FQklUQV9NQVJHSU4uRlEzMjAyMwUAAAAAAAAACAAAABQoSW52YWxpZCBJZGVudGlm</t>
  </si>
  <si>
    <t>aWVyKQHSW4jHTdwIZgc3k8dN3AgtQ0lRLjBTREFRR1M6T1JMWS5JUV9UT1RBTF9ERUJUX0VRVUlUWS5GUTQyMDIzBQAAAAAAAAAIAAAAFChJbnZhbGlkIElkZW50aWZpZXIpAdJbiMdN3AhmBzeTx03cCCNDSVEuMFNEQVFHUzpOWFBJLklRX05JX05PUk0uRlExMjAxOQUAAAAAAAAACAAAABQoSW52YWxpZCBJZGVudGlmaWVyKQHSW4jHTdwIZgc3k8dN3AglQ0lRLjBTREFRR1M6TlhQSS5JUV9UT1RBTF9SRVYuRlEyMjAxOQUAAAAAAAAACAAAABQoSW52YWxpZCBJZGVudGlmaWVyKQHSW4jHTdwIZgc3k8dN3AgkQ0lRLjBTREFRR1M6TlhQSS5JUV9FUFNfTk9STS5GUTMyMDE5BQAAAAAAAAAIAAAAFChJbnZhbGlkIElkZW50aWZpZXIpAdJbiMdN3AhmBzeTx03cCCJDSVEuMFNEQVFHUzpOWFBJLklRX0VCSVREQS5GUTQyMDE5BQAAAAAAAAAIAAAAFChJbnZhbGlkIElkZW50aWZpZXIpAdJbiMdN3AhmBzeTx03cCCZDSVEuMFNEQVFHUzpOWFBJLklRX0VCSVREQV9JTlQuRlEyMjAyMAUAAAAAAAAACAAAABQoSW52YWxpZCBJZGVudGlmaWVyKQHSW4jHTdwIE+A2k8dN3AgeQ0lRLjBTREFRR1M6TlhQSS5JUV9OSS5GUTIyMDIwBQAAAAAAAAAIAAAAFChJbnZhbGlkIElkZW50aWZpZXIpAdJbiMdN3AgT4DaTx03cCClDSVEuMFNEQVFHUzpOWFBJLklRX1BFUklPRERBVEVfSVMuRlEzMjAyMAUAAAAAAAAACAAAABQo</t>
  </si>
  <si>
    <t>SW52YWxpZCBJZGVudGlmaWVyKQHSW4jHTdwIZgc3k8dN3AgoQ0lRLjBTREFRR1M6TlhQSS5JUV9HUk9TU19NQVJHSU4uRlExMjAyMQUAAAAAAAAACAAAABQoSW52YWxpZCBJZGVudGlmaWVyKQHSW4jHTdwIZgc3k8dN3AgpQ0lRLjBTREFRR1M6TlhQSS5JUV9DVVJSRU5UX1JBVElPLkZRMzIwMjEFAAAAAAAAAAgAAAAUKEludmFsaWQgSWRlbnRpZmllcikB0luIx03cCGYHN5PHTdwIKkNJUS4wU0RBUUdTOk5YUEkuSVFfTklfTk9STV9NQVJHSU4uRlE0MjAyMQUAAAAAAAAACAAAABQoSW52YWxpZCBJZGVudGlmaWVyKQHSW4jHTdwIE+A2k8dN3AgkQ0lRLjBTREFRR1M6TlhQSS5JUV9CVl9TSEFSRS5GUTEyMDIyBQAAAAAAAAAIAAAAFChJbnZhbGlkIElkZW50aWZpZXIpAdJbiMdN3AgT4DaTx03cCCpDSVEuMFNEQVFHUzpOWFBJLklRX0RJTFVUX0VQU19JTkNMLkZRMjIwMjIFAAAAAAAAAAgAAAAUKEludmFsaWQgSWRlbnRpZmllcikB0luIx03cCBPgNpPHTdwIKENJUS4wU0RBUUdTOk5YUEkuSVFfRUJJVEFfTUFSR0lOLkZRMzIwMjIFAAAAAAAAAAgAAAAUKEludmFsaWQgSWRlbnRpZmllcikB0luIx03cCBPgNpPHTdwILUNJUS4wU0RBUUdTOk5YUEkuSVFfVE9UQUxfREVCVF9FUVVJVFkuRlE0MjAyMgUAAAAAAAAACAAAABQoSW52YWxpZCBJZGVudGlmaWVyKQHSW4jHTdwIE+A2k8dN3AgjQ0lRLjBTREFR</t>
  </si>
  <si>
    <t>R1M6TlhQSS5JUV9OSV9OT1JNLkZRMTIwMjMFAAAAAAAAAAgAAAAUKEludmFsaWQgSWRlbnRpZmllcikB0luIx03cCBPgNpPHTdwIJUNJUS4wU0RBUUdTOk5YUEkuSVFfVE9UQUxfUkVWLkZRMjIwMjMFAAAAAAAAAAgAAAAUKEludmFsaWQgSWRlbnRpZmllcikB0luIx03cCAe5NpPHTdwIJENJUS4wU0RBUUdTOk5YUEkuSVFfRVBTX05PUk0uRlEzMjAyMwUAAAAAAAAACAAAABQoSW52YWxpZCBJZGVudGlmaWVyKQHSW4jHTdwIE+A2k8dN3AgiQ0lRLjBTREFRR1M6TlhQSS5JUV9FQklUREEuRlE0MjAyMwUAAAAAAAAACAAAABQoSW52YWxpZCBJZGVudGlmaWVyKQHSW4jHTdwIE+A2k8dN3AgoQ0lRLjBTREFRR1M6TlZEQS5JUV9HUk9TU19NQVJHSU4uRlExMjAxOQUAAAAAAAAACAAAABQoSW52YWxpZCBJZGVudGlmaWVyKQHSW4jHTdwIE+A2k8dN3AgpQ0lRLjBTREFRR1M6TlZEQS5JUV9DVVJSRU5UX1JBVElPLkZRMzIwMTkFAAAAAAAAAAgAAAAUKEludmFsaWQgSWRlbnRpZmllcikB0luIx03cCBPgNpPHTdwIKkNJUS4wU0RBUUdTOk5WREEuSVFfTklfTk9STV9NQVJHSU4uRlE0MjAxOQUAAAAAAAAACAAAABQoSW52YWxpZCBJZGVudGlmaWVyKQHSW4jHTdwIB7k2k8dN3AgkQ0lRLjBTREFRR1M6TlZEQS5JUV9CVl9TSEFSRS5GUTEyMDIwBQAAAAAAAAAIAAAAFChJbnZhbGlkIElkZW50aWZpZXIpAdJbiMdN</t>
  </si>
  <si>
    <t>3AgHuTaTx03cCCpDSVEuMFNEQVFHUzpOVkRBLklRX0RJTFVUX0VQU19JTkNMLkZRMjIwMjAFAAAAAAAAAAgAAAAUKEludmFsaWQgSWRlbnRpZmllcikB0luIx03cCAe5NpPHTdwIKENJUS4wU0RBUUdTOk5WREEuSVFfRUJJVEFfTUFSR0lOLkZRMzIwMjAFAAAAAAAAAAgAAAAUKEludmFsaWQgSWRlbnRpZmllcikB0luIx03cCAe5NpPHTdwILUNJUS4wU0RBUUdTOk5WREEuSVFfVE9UQUxfREVCVF9FUVVJVFkuRlE0MjAyMAUAAAAAAAAACAAAABQoSW52YWxpZCBJZGVudGlmaWVyKQHSW4jHTdwIB7k2k8dN3AgjQ0lRLjBTREFRR1M6TlZEQS5JUV9OSV9OT1JNLkZRMTIwMjEFAAAAAAAAAAgAAAAUKEludmFsaWQgSWRlbnRpZmllcikB0luIx03cCAe5NpPHTdwIJUNJUS4wU0RBUUdTOk5WREEuSVFfVE9UQUxfUkVWLkZRMjIwMjEFAAAAAAAAAAgAAAAUKEludmFsaWQgSWRlbnRpZmllcikB0luIx03cCKuRNpPHTdwIJENJUS4wU0RBUUdTOk5WREEuSVFfRVBTX05PUk0uRlEzMjAyMQUAAAAAAAAACAAAABQoSW52YWxpZCBJZGVudGlmaWVyKQHSW4jHTdwIB7k2k8dN3AgiQ0lRLjBTREFRR1M6TlZEQS5JUV9FQklUREEuRlE0MjAyMQUAAAAAAAAACAAAABQoSW52YWxpZCBJZGVudGlmaWVyKQHSW4jHTdwIB7k2k8dN3AgmQ0lRLjBTREFRR1M6TlZEQS5JUV9FQklUREFfSU5ULkZRMjIwMjIFAAAAAAAAAAgAAAAU</t>
  </si>
  <si>
    <t>KEludmFsaWQgSWRlbnRpZmllcikB0luIx03cCAe5NpPHTdwIHkNJUS4wU0RBUUdTOk5WREEuSVFfTkkuRlEyMjAyMgUAAAAAAAAACAAAABQoSW52YWxpZCBJZGVudGlmaWVyKQHSW4jHTdwIB7k2k8dN3AgpQ0lRLjBTREFRR1M6TlZEQS5JUV9QRVJJT0REQVRFX0lTLkZRMzIwMjIFAAAAAAAAAAgAAAAUKEludmFsaWQgSWRlbnRpZmllcikB0luIx03cCAe5NpPHTdwIKENJUS4wU0RBUUdTOk5WREEuSVFfR1JPU1NfTUFSR0lOLkZRMTIwMjMFAAAAAAAAAAgAAAAUKEludmFsaWQgSWRlbnRpZmllcikB0luIx03cCKuRNpPHTdwIKUNJUS4wU0RBUUdTOk5WREEuSVFfQ1VSUkVOVF9SQVRJTy5GUTMyMDIzBQAAAAAAAAAIAAAAFChJbnZhbGlkIElkZW50aWZpZXIpAdJbiMdN3AirkTaTx03cCCpDSVEuMFNEQVFHUzpOVkRBLklRX05JX05PUk1fTUFSR0lOLkZRNDIwMjMFAAAAAAAAAAgAAAAUKEludmFsaWQgSWRlbnRpZmllcikB0luIx03cCKuRNpPHTdwIKkNJUS4wU0RBUUdTOlBBWVguSVFfRElMVVRfRVBTX0lOQ0wuRlExMjAxOQUAAAAAAAAACAAAABQoSW52YWxpZCBJZGVudGlmaWVyKQHSW4jHTdwIq5E2k8dN3AgiQ0lRLjBTREFRR1M6T04uSVFfRVBTX05PUk0uRlE0MjAxOQUAAAAAAAAACAAAABQoSW52YWxpZCBJZGVudGlmaWVyKQHSW4jHTdwIq5E2k8dN3AgmQ0lRLjBTREFRR1M6T04uSVFfRUJJVEFf</t>
  </si>
  <si>
    <t>TUFSR0lOLkZRNDIwMjEFAAAAAAAAAAgAAAAUKEludmFsaWQgSWRlbnRpZmllcikB0luIx03cCNZWNpPHTdwIIkNJUS4wU0RBUUdTOk9ERkwuSVFfRUJJVERBLkZRMTIwMjAFAAAAAAAAAAgAAAAUKEludmFsaWQgSWRlbnRpZmllcikB0luIx03cCKuRNpPHTdwIJkNJUS4wU0RBUUdTOk9ERkwuSVFfRUJJVERBX0lOVC5GUTMyMDIxBQAAAAAAAAAIAAAAFChJbnZhbGlkIElkZW50aWZpZXIpAdJbiMdN3AirkTaTx03cCChDSVEuMFNEQVFHUzpPREZMLklRX0dST1NTX01BUkdJTi5GUTQyMDIyBQAAAAAAAAAIAAAAFChJbnZhbGlkIElkZW50aWZpZXIpAdJbiMdN3AirkTaTx03cCCRDSVEuMFNEQVFHUzpPUkxZLklRX0VQU19OT1JNLkZRMjIwMTkFAAAAAAAAAAgAAAAUKEludmFsaWQgSWRlbnRpZmllcikB0luIx03cCKuRNpPHTdwIKENJUS4wU0RBUUdTOk9STFkuSVFfR1JPU1NfTUFSR0lOLkZRNDIwMTkFAAAAAAAAAAgAAAAUKEludmFsaWQgSWRlbnRpZmllcikB0luIx03cCKuRNpPHTdwIKkNJUS4wU0RBUUdTOk9STFkuSVFfRElMVVRfRVBTX0lOQ0wuRlEzMjAyMAUAAAAAAAAACAAAABQoSW52YWxpZCBJZGVudGlmaWVyKQHSW4jHTdwI1lY2k8dN3AgqQ0lRLjBTREFRR1M6T1JMWS5JUV9OSV9OT1JNX01BUkdJTi5GUTEyMDIxBQAAAAAAAAAIAAAAFChJbnZhbGlkIElkZW50aWZpZXIpAdJbiMdN3AjWVjaT</t>
  </si>
  <si>
    <t>x03cCCVDSVEuMFNEQVFHUzpPUkxZLklRX1RPVEFMX1JFVi5GUTMyMDIxBQAAAAAAAAAIAAAAFChJbnZhbGlkIElkZW50aWZpZXIpAdJbiMdN3AjWVjaTx03cCCpDSVEuMFNEQVFHUzpPUkxZLklRX0RJTFVUX0VQU19JTkNMLkZRMjIwMjIFAAAAAAAAAAgAAAAUKEludmFsaWQgSWRlbnRpZmllcikB0luIx03cCNZWNpPHTdwIIkNJUS4wU0RBUUdTOk9STFkuSVFfRUJJVERBLkZRMzIwMjMFAAAAAAAAAAgAAAAUKEludmFsaWQgSWRlbnRpZmllcikB0luIx03cCNZWNpPHTdwIKUNJUS4wU0RBUUdTOk5YUEkuSVFfQ1VSUkVOVF9SQVRJTy5GUTIyMDE5BQAAAAAAAAAIAAAAFChJbnZhbGlkIElkZW50aWZpZXIpAdJbiMdN3AjWVjaTx03cCCVDSVEuMFNEQVFHUzpOWFBJLklRX1RPVEFMX1JFVi5GUTMyMDE5BQAAAAAAAAAIAAAAFChJbnZhbGlkIElkZW50aWZpZXIpAdJbiMdN3AjWVjaTx03cCChDSVEuMFNEQVFHUzpOWFBJLklRX0dST1NTX01BUkdJTi5GUTIyMDIwBQAAAAAAAAAIAAAAFChJbnZhbGlkIElkZW50aWZpZXIpAdJbiMdN3AjWVjaTx03cCCpDSVEuMFNEQVFHUzpOWFBJLklRX0RJTFVUX0VQU19JTkNMLkZRMTIwMjEFAAAAAAAAAAgAAAAUKEludmFsaWQgSWRlbnRpZmllcikB0luIx03cCNZWNpPHTdwILUNJUS4wU0RBUUdTOk5YUEkuSVFfVE9UQUxfREVCVF9FUVVJVFkuRlEzMjAyMQUAAAAAAAAA</t>
  </si>
  <si>
    <t>CAAAABQoSW52YWxpZCBJZGVudGlmaWVyKQHSW4jHTdwI1lY2k8dN3AgmQ0lRLjBTREFRR1M6TlhQSS5JUV9FQklUREFfSU5ULkZRMTIwMjIFAAAAAAAAAAgAAAAUKEludmFsaWQgSWRlbnRpZmllcikB0luIx03cCNZWNpPHTdwIJkNJUS4wU0RBUUdTOk5YUEkuSVFfRUJJVERBX0lOVC5GUTMyMDIyBQAAAAAAAAAIAAAAFChJbnZhbGlkIElkZW50aWZpZXIpAdJbiMdN3AjFLzaTx03cCC1DSVEuMFNEQVFHUzpOWFBJLklRX1RPVEFMX0RFQlRfRVFVSVRZLkZRMTIwMjMFAAAAAAAAAAgAAAAUKEludmFsaWQgSWRlbnRpZmllcikB0luIx03cCNZWNpPHTdwIKkNJUS4wU0RBUUdTOk5YUEkuSVFfRElMVVRfRVBTX0lOQ0wuRlEzMjAyMwUAAAAAAAAACAAAABQoSW52YWxpZCBJZGVudGlmaWVyKQHSW4jHTdwI1lY2k8dN3AgpQ0lRLjBTREFRR1M6TlZEQS5JUV9QRVJJT0REQVRFX0lTLkZRMzIwMTkFAAAAAAAAAAgAAAAUKEludmFsaWQgSWRlbnRpZmllcikB0luIx03cCNZWNpPHTdwII0NJUS4wU0RBUUdTOk5WREEuSVFfTklfTk9STS5GUTEyMDIwBQAAAAAAAAAIAAAAFChJbnZhbGlkIElkZW50aWZpZXIpAdJbiMdN3AjWVjaTx03cCCpDSVEuMFNEQVFHUzpOVkRBLklRX0RJTFVUX0VQU19JTkNMLkZRMzIwMjAFAAAAAAAAAAgAAAAUKEludmFsaWQgSWRlbnRpZmllcikB0luIx03cCMUvNpPHTdwIJkNJUS4wU0RB</t>
  </si>
  <si>
    <t>UUdTOk5WREEuSVFfRUJJVERBX0lOVC5GUTIyMDIxBQAAAAAAAAAIAAAAFChJbnZhbGlkIElkZW50aWZpZXIpAdJbiMdN3AjFLzaTx03cCCZDSVEuMFNEQVFHUzpOVkRBLklRX0VCSVREQV9JTlQuRlEzMjAyMQUAAAAAAAAACAAAABQoSW52YWxpZCBJZGVudGlmaWVyKQHSW4jHTdwIxS82k8dN3AgoQ0lRLjBTREFRR1M6TlZEQS5JUV9HUk9TU19NQVJHSU4uRlE0MjAyMQUAAAAAAAAACAAAABQoSW52YWxpZCBJZGVudGlmaWVyKQHSW4jHTdwIxS82k8dN3AgoQ0lRLjBTREFRR1M6TlZEQS5JUV9HUk9TU19NQVJHSU4uRlExMjAyMgUAAAAAAAAACAAAABQoSW52YWxpZCBJZGVudGlmaWVyKQHSW4jHTdwIxS82k8dN3AgeQ0lRLjBTREFRR1M6TlZEQS5JUV9OSS5GUTMyMDIyBQAAAAAAAAAIAAAAFChJbnZhbGlkIElkZW50aWZpZXIpAdJbiMdN3AiwCDaTx03cCCpDSVEuMFNEQVFHUzpOVkRBLklRX0RJTFVUX0VQU19JTkNMLkZRMTIwMjMFAAAAAAAAAAgAAAAUKEludmFsaWQgSWRlbnRpZmllcikB0luIx03cCMUvNpPHTdwIKkNJUS4wU0RBUUdTOk5WREEuSVFfRElMVVRfRVBTX0lOQ0wuRlEyMjAyMwUAAAAAAAAACAAAABQoSW52YWxpZCBJZGVudGlmaWVyKQHSW4jHTdwIxS82k8dN3AgpQ0lRLjBTREFRR1M6TlZEQS5JUV9DVVJSRU5UX1JBVElPLkZRNDIwMjMFAAAAAAAAAAgAAAAUKEludmFsaWQgSWRlbnRp</t>
  </si>
  <si>
    <t>ZmllcikB0luIx03cCMUvNpPHTdwIKUNJUS4wU0RBUUdTOk5UUlMuSVFfQ1VSUkVOVF9SQVRJTy5GUTIyMDE5BQAAAAAAAAAIAAAAFChJbnZhbGlkIElkZW50aWZpZXIpAdJbiMdN3AjFLzaTx03cCChDSVEuMFNEQVFHUzpOVFJTLklRX0VCSVRBX01BUkdJTi5GUTIyMDE5BQAAAAAAAAAIAAAAFChJbnZhbGlkIElkZW50aWZpZXIpAdJbiMdN3AjFLzaTx03cCCRDSVEuMFNEQVFHUzpOVFJTLklRX0JWX1NIQVJFLkZRNDIwMTkFAAAAAAAAAAgAAAAUKEludmFsaWQgSWRlbnRpZmllcikB0luIx03cCLAINpPHTdwIKkNJUS4wU0RBUUdTOk5UUlMuSVFfRElMVVRfRVBTX0lOQ0wuRlExMjAyMAUAAAAAAAAACAAAABQoSW52YWxpZCBJZGVudGlmaWVyKQHSW4jHTdwIsAg2k8dN3AglQ0lRLjBTREFRR1M6TlRSUy5JUV9UT1RBTF9SRVYuRlExMjAyMAUAAAAAAAAACAAAABQoSW52YWxpZCBJZGVudGlmaWVyKQHSW4jHTdwIsAg2k8dN3AgtQ0lRLjBTREFRR1M6TlRSUy5JUV9UT1RBTF9ERUJUX0VRVUlUWS5GUTMyMDIwBQAAAAAAAAAIAAAAFChJbnZhbGlkIElkZW50aWZpZXIpAdJbiMdN3AiwCDaTx03cCCNDSVEuMFNEQVFHUzpOVFJTLklRX05JX05PUk0uRlE0MjAyMAUAAAAAAAAACAAAABQoSW52YWxpZCBJZGVudGlmaWVyKQHSW4jHTdwIsAg2k8dN3AgmQ0lRLjBTREFRR1M6TlRSUy5JUV9FQklUREFfSU5ULkZR</t>
  </si>
  <si>
    <t>MTIwMjEFAAAAAAAAAAgAAAAUKEludmFsaWQgSWRlbnRpZmllcikB0luIx03cCLAINpPHTdwIJENJUS4wU0RBUUdTOk5UUlMuSVFfRVBTX05PUk0uRlEyMjAyMQUAAAAAAAAACAAAABQoSW52YWxpZCBJZGVudGlmaWVyKQHSW4jHTdwIsAg2k8dN3AgiQ0lRLjBTREFRR1M6TlRSUy5JUV9FQklUREEuRlEzMjAyMQUAAAAAAAAACAAAABQoSW52YWxpZCBJZGVudGlmaWVyKQHSW4jHTdwIsAg2k8dN3AgeQ0lRLjBTREFRR1M6TlRSUy5JUV9OSS5GUTEyMDIyBQAAAAAAAAAIAAAAFChJbnZhbGlkIElkZW50aWZpZXIpAdJbiMdN3AiwCDaTx03cCClDSVEuMFNEQVFHUzpOVFJTLklRX1BFUklPRERBVEVfSVMuRlEyMjAyMgUAAAAAAAAACAAAABQoSW52YWxpZCBJZGVudGlmaWVyKQHSW4jHTdwIsAg2k8dN3AgqQ0lRLjBTREFRR1M6TlRSUy5JUV9OSV9OT1JNX01BUkdJTi5GUTMyMDIyBQAAAAAAAAAIAAAAFChJbnZhbGlkIElkZW50aWZpZXIpAdJbiMdN3AiwCDaTx03cCChDSVEuMFNEQVFHUzpOVFJTLklRX0dST1NTX01BUkdJTi5GUTQyMDIyBQAAAAAAAAAIAAAAFChJbnZhbGlkIElkZW50aWZpZXIpAdJbiMdN3Aig4TWTx03cCClDSVEuMFNEQVFHUzpOVFJTLklRX0NVUlJFTlRfUkFUSU8uRlEyMjAyMwUAAAAAAAAACAAAABQoSW52YWxpZCBJZGVudGlmaWVyKQHSW4jHTdwIoOE1k8dN3AgoQ0lRLjBTREFRR1M6</t>
  </si>
  <si>
    <t>TlRSUy5JUV9FQklUQV9NQVJHSU4uRlEyMjAyMwUAAAAAAAAACAAAABQoSW52YWxpZCBJZGVudGlmaWVyKQHSW4jHTdwIoOE1k8dN3AgkQ0lRLjBTREFRR1M6TlRSUy5JUV9CVl9TSEFSRS5GUTQyMDIzBQAAAAAAAAAIAAAAFChJbnZhbGlkIElkZW50aWZpZXIpAdJbiMdN3Aig4TWTx03cCCZDSVEuMFNEQVFHUzpORFNOLklRX0VCSVREQV9JTlQuRlExMjAxOQUAAAAAAAAACAAAABQoSW52YWxpZCBJZGVudGlmaWVyKQHSW4jHTdwIoOE1k8dN3AgkQ0lRLjBTREFRR1M6TkRTTi5JUV9FUFNfTk9STS5GUTIyMDE5BQAAAAAAAAAIAAAAFChJbnZhbGlkIElkZW50aWZpZXIpAdJbiMdN3Aig4TWTx03cCCJDSVEuMFNEQVFHUzpORFNOLklRX0VCSVREQS5GUTMyMDE5BQAAAAAAAAAIAAAAFChJbnZhbGlkIElkZW50aWZpZXIpAdJbiMdN3Aig4TWTx03cCB5DSVEuMFNEQVFHUzpORFNOLklRX05JLkZRMTIwMjAFAAAAAAAAAAgAAAAUKEludmFsaWQgSWRlbnRpZmllcikB0luIx03cCKDhNZPHTdwIKUNJUS4wU0RBUUdTOk5EU04uSVFfUEVSSU9EREFURV9JUy5GUTIyMDIwBQAAAAAAAAAIAAAAFChJbnZhbGlkIElkZW50aWZpZXIpAdJbiMdN3Aig4TWTx03cCCpDSVEuMFNEQVFHUzpORFNOLklRX05JX05PUk1fTUFSR0lOLkZRMzIwMjAFAAAAAAAAAAgAAAAUKEludmFsaWQgSWRlbnRpZmllcikB0luIx03cCKDhNZPH</t>
  </si>
  <si>
    <t>TdwIKENJUS4wU0RBUUdTOk5EU04uSVFfR1JPU1NfTUFSR0lOLkZRNDIwMjAFAAAAAAAAAAgAAAAUKEludmFsaWQgSWRlbnRpZmllcikB0luIx03cCKDhNZPHTdwIKUNJUS4wU0RBUUdTOk5EU04uSVFfQ1VSUkVOVF9SQVRJTy5GUTIyMDIxBQAAAAAAAAAIAAAAFChJbnZhbGlkIElkZW50aWZpZXIpAdJbiMdN3AiVujWTx03cCChDSVEuMFNEQVFHUzpORFNOLklRX0VCSVRBX01BUkdJTi5GUTIyMDIxBQAAAAAAAAAIAAAAFChJbnZhbGlkIElkZW50aWZpZXIpAdJbiMdN3AiVujWTx03cCCRDSVEuMFNEQVFHUzpORFNOLklRX0JWX1NIQVJFLkZRNDIwMjEFAAAAAAAAAAgAAAAUKEludmFsaWQgSWRlbnRpZmllcikB0luIx03cCJW6NZPHTdwIKkNJUS4wU0RBUUdTOk5EU04uSVFfRElMVVRfRVBTX0lOQ0wuRlExMjAyMgUAAAAAAAAACAAAABQoSW52YWxpZCBJZGVudGlmaWVyKQHSW4jHTdwIlbo1k8dN3AglQ0lRLjBTREFRR1M6TkRTTi5JUV9UT1RBTF9SRVYuRlExMjAyMgUAAAAAAAAACAAAABQoSW52YWxpZCBJZGVudGlmaWVyKQHSW4jHTdwIlbo1k8dN3AgtQ0lRLjBTREFRR1M6TkRTTi5JUV9UT1RBTF9ERUJUX0VRVUlUWS5GUTMyMDIyBQAAAAAAAAAIAAAAFChJbnZhbGlkIElkZW50aWZpZXIpAdJbiMdN3AiVujWTx03cCCNDSVEuMFNEQVFHUzpORFNOLklRX05JX05PUk0uRlE0MjAyMgUAAAAAAAAACAAA</t>
  </si>
  <si>
    <t>ABQoSW52YWxpZCBJZGVudGlmaWVyKQHSW4jHTdwIlbo1k8dN3AgmQ0lRLjBTREFRR1M6TkRTTi5JUV9FQklUREFfSU5ULkZRMTIwMjMFAAAAAAAAAAgAAAAUKEludmFsaWQgSWRlbnRpZmllcikB0luIx03cCJW6NZPHTdwIJENJUS4wU0RBUUdTOk5EU04uSVFfRVBTX05PUk0uRlEyMjAyMwUAAAAAAAAACAAAABQoSW52YWxpZCBJZGVudGlmaWVyKQHSW4jHTdwIlbo1k8dN3AgiQ0lRLjBTREFRR1M6TkRTTi5JUV9FQklUREEuRlEzMjAyMwUAAAAAAAAACAAAABQoSW52YWxpZCBJZGVudGlmaWVyKQHSW4jHTdwIlbo1k8dN3AgmQ0lRLjBTREFRR1M6TldTQS5JUV9FQklUREFfSU5ULkZRMTIwMTkFAAAAAAAAAAgAAAAUKEludmFsaWQgSWRlbnRpZmllcikB0luIx03cCJW6NZPHTdwIJENJUS4wU0RBUUdTOk5XU0EuSVFfRVBTX05PUk0uRlEyMjAxOQUAAAAAAAAACAAAABQoSW52YWxpZCBJZGVudGlmaWVyKQHSW4jHTdwIh5M1k8dN3AgiQ0lRLjBTREFRR1M6TldTQS5JUV9FQklUREEuRlEzMjAxOQUAAAAAAAAACAAAABQoSW52YWxpZCBJZGVudGlmaWVyKQHSW4jHTdwIh5M1k8dN3AgeQ0lRLjBTREFRR1M6TldTQS5JUV9OSS5GUTEyMDIwBQAAAAAAAAAIAAAAFChJbnZhbGlkIElkZW50aWZpZXIpAdJbiMdN3AiHkzWTx03cCClDSVEuMFNEQVFHUzpOV1NBLklRX1BFUklPRERBVEVfSVMuRlEyMjAyMAUAAAAA</t>
  </si>
  <si>
    <t>AAAACAAAABQoSW52YWxpZCBJZGVudGlmaWVyKQHSW4jHTdwIh5M1k8dN3AgqQ0lRLjBTREFRR1M6TldTQS5JUV9OSV9OT1JNX01BUkdJTi5GUTMyMDIwBQAAAAAAAAAIAAAAFChJbnZhbGlkIElkZW50aWZpZXIpAdJbiMdN3AiHkzWTx03cCChDSVEuMFNEQVFHUzpQQVlYLklRX0VCSVRBX01BUkdJTi5GUTMyMDIwBQAAAAAAAAAIAAAAFChJbnZhbGlkIElkZW50aWZpZXIpAdJbiMdN3AiHkzWTx03cCChDSVEuMFNEQVFHUzpPTi5JUV9ESUxVVF9FUFNfSU5DTC5GUTEyMDIyBQAAAAAAAAAIAAAAFChJbnZhbGlkIElkZW50aWZpZXIpAdJbiMdN3AiHkzWTx03cCCRDSVEuMFNEQVFHUzpPREZMLklRX0JWX1NIQVJFLkZRMjIwMjAFAAAAAAAAAAgAAAAUKEludmFsaWQgSWRlbnRpZmllcikB0luIx03cCIeTNZPHTdwIIkNJUS4wU0RBUUdTOk9ERkwuSVFfRUJJVERBLkZRMzIwMjEFAAAAAAAAAAgAAAAUKEludmFsaWQgSWRlbnRpZmllcikB0luIx03cCIeTNZPHTdwILUNJUS4wU0RBUUdTOk9ERkwuSVFfVE9UQUxfREVCVF9FUVVJVFkuRlExMjAyMwUAAAAAAAAACAAAABQoSW52YWxpZCBJZGVudGlmaWVyKQHSW4jHTdwIh5M1k8dN3AgiQ0lRLjBTREFRR1M6T1JMWS5JUV9FQklUREEuRlE0MjAxOQUAAAAAAAAACAAAABQoSW52YWxpZCBJZGVudGlmaWVyKQHSW4jHTdwIdGw1k8dN3AgoQ0lRLjBTREFRR1M6T1JM</t>
  </si>
  <si>
    <t>WS5JUV9FQklUQV9NQVJHSU4uRlEzMjAyMAUAAAAAAAAACAAAABQoSW52YWxpZCBJZGVudGlmaWVyKQHSW4jHTdwIdGw1k8dN3AgpQ0lRLjBTREFRR1M6T1JMWS5JUV9DVVJSRU5UX1JBVElPLkZRMjIwMjEFAAAAAAAAAAgAAAAUKEludmFsaWQgSWRlbnRpZmllcikB0luIx03cCHRsNZPHTdwII0NJUS4wU0RBUUdTOk9STFkuSVFfTklfTk9STS5GUTQyMDIxBQAAAAAAAAAIAAAAFChJbnZhbGlkIElkZW50aWZpZXIpAdJbiMdN3Ah0bDWTx03cCC1DSVEuMFNEQVFHUzpPUkxZLklRX1RPVEFMX0RFQlRfRVFVSVRZLkZRMTIwMjMFAAAAAAAAAAgAAAAUKEludmFsaWQgSWRlbnRpZmllcikB0luIx03cCHRsNZPHTdwIHkNJUS4wU0RBUUdTOk9STFkuSVFfTkkuRlEzMjAyMwUAAAAAAAAACAAAABQoSW52YWxpZCBJZGVudGlmaWVyKQHSW4jHTdwIdGw1k8dN3AgmQ0lRLjBTREFRR1M6TlhQSS5JUV9FQklUREFfSU5ULkZRMjIwMTkFAAAAAAAAAAgAAAAUKEludmFsaWQgSWRlbnRpZmllcikB0luIx03cCHRsNZPHTdwILUNJUS4wU0RBUUdTOk5YUEkuSVFfVE9UQUxfREVCVF9FUVVJVFkuRlE0MjAxOQUAAAAAAAAACAAAABQoSW52YWxpZCBJZGVudGlmaWVyKQHSW4jHTdwIdGw1k8dN3AgoQ0lRLjBTREFRR1M6TlhQSS5JUV9FQklUQV9NQVJHSU4uRlEyMjAyMAUAAAAAAAAACAAAABQoSW52YWxpZCBJZGVudGlmaWVy</t>
  </si>
  <si>
    <t>KQHSW4jHTdwIdGw1k8dN3AgtQ0lRLjBTREFRR1M6TlhQSS5JUV9UT1RBTF9ERUJUX0VRVUlUWS5GUTEyMDIxBQAAAAAAAAAIAAAAFChJbnZhbGlkIElkZW50aWZpZXIpAdJbiMdN3Ah0bDWTx03cCCZDSVEuMFNEQVFHUzpOWFBJLklRX0VCSVREQV9JTlQuRlEzMjAyMQUAAAAAAAAACAAAABQoSW52YWxpZCBJZGVudGlmaWVyKQHSW4jHTdwIH0U1k8dN3AgiQ0lRLjBTREFRR1M6TlhQSS5JUV9FQklUREEuRlExMjAyMgUAAAAAAAAACAAAABQoSW52YWxpZCBJZGVudGlmaWVyKQHSW4jHTdwIH0U1k8dN3AgiQ0lRLjBTREFRR1M6TlhQSS5JUV9FQklUREEuRlEzMjAyMgUAAAAAAAAACAAAABQoSW52YWxpZCBJZGVudGlmaWVyKQHSW4jHTdwIH0U1k8dN3AgkQ0lRLjBTREFRR1M6TlhQSS5JUV9CVl9TSEFSRS5GUTEyMDIzBQAAAAAAAAAIAAAAFChJbnZhbGlkIElkZW50aWZpZXIpAdJbiMdN3AgfRTWTx03cCC1DSVEuMFNEQVFHUzpOWFBJLklRX1RPVEFMX0RFQlRfRVFVSVRZLkZRMzIwMjMFAAAAAAAAAAgAAAAUKEludmFsaWQgSWRlbnRpZmllcikB0luIx03cCB9FNZPHTdwIKkNJUS4wU0RBUUdTOk5WREEuSVFfRElMVVRfRVBTX0lOQ0wuRlExMjAxOQUAAAAAAAAACAAAABQoSW52YWxpZCBJZGVudGlmaWVyKQHSW4jHTdwIdGw1k8dN3AgtQ0lRLjBTREFRR1M6TlZEQS5JUV9UT1RBTF9ERUJUX0VRVUlUWS5G</t>
  </si>
  <si>
    <t>UTIyMDE5BQAAAAAAAAAIAAAAFChJbnZhbGlkIElkZW50aWZpZXIpAdJbiMdN3AgfRTWTx03cCCVDSVEuMFNEQVFHUzpOVkRBLklRX1RPVEFMX1JFVi5GUTMyMDE5BQAAAAAAAAAIAAAAFChJbnZhbGlkIElkZW50aWZpZXIpAdJbiMdN3AgfRTWTx03cCCpDSVEuMFNEQVFHUzpOVkRBLklRX05JX05PUk1fTUFSR0lOLkZRMTIwMjAFAAAAAAAAAAgAAAAUKEludmFsaWQgSWRlbnRpZmllcikB0luIx03cCB9FNZPHTdwIKUNJUS4wU0RBUUdTOk5WREEuSVFfUEVSSU9EREFURV9JUy5GUTQyMDIwBQAAAAAAAAAIAAAAFChJbnZhbGlkIElkZW50aWZpZXIpAdJbiMdN3AgfRTWTx03cCCRDSVEuMFNEQVFHUzpOVkRBLklRX0JWX1NIQVJFLkZRMjIwMjEFAAAAAAAAAAgAAAAUKEludmFsaWQgSWRlbnRpZmllcikB0luIx03cCB9FNZPHTdwIJENJUS4wU0RBUUdTOk5WREEuSVFfQlZfU0hBUkUuRlEzMjAyMQUAAAAAAAAACAAAABQoSW52YWxpZCBJZGVudGlmaWVyKQHSW4jHTdwIxR01k8dN3AgoQ0lRLjBTREFRR1M6TlZEQS5JUV9FQklUQV9NQVJHSU4uRlE0MjAyMQUAAAAAAAAACAAAABQoSW52YWxpZCBJZGVudGlmaWVyKQHSW4jHTdwIxR01k8dN3AgjQ0lRLjBTREFRR1M6TlZEQS5JUV9OSV9OT1JNLkZRMjIwMjIFAAAAAAAAAAgAAAAUKEludmFsaWQgSWRlbnRpZmllcikB0luIx03cCMUdNZPHTdwII0NJUS4wU0RB</t>
  </si>
  <si>
    <t>UUdTOk5WREEuSVFfTklfTk9STS5GUTMyMDIyBQAAAAAAAAAIAAAAFChJbnZhbGlkIElkZW50aWZpZXIpAdJbiMdN3AjFHTWTx03cCC1DSVEuMFNEQVFHUzpOVkRBLklRX1RPVEFMX0RFQlRfRVFVSVRZLkZRMTIwMjMFAAAAAAAAAAgAAAAUKEludmFsaWQgSWRlbnRpZmllcikB0luIx03cCMUdNZPHTdwIJkNJUS4wU0RBUUdTOk5WREEuSVFfRUJJVERBX0lOVC5GUTQyMDIzBQAAAAAAAAAIAAAAFChJbnZhbGlkIElkZW50aWZpZXIpAdJbiMdN3AjFHTWTx03cCCJDSVEuMFNEQVFHUzpQQVlYLklRX0VCSVREQS5GUTEyMDIyBQAAAAAAAAAIAAAAFChJbnZhbGlkIElkZW50aWZpZXIpAdJbiMdN3AjFHTWTx03cCCBDSVEuMFNEQVFHUzpPTi5JUV9FQklUREEuRlExMjAyMAUAAAAAAAAACAAAABQoSW52YWxpZCBJZGVudGlmaWVyKQHSW4jHTdwIxR01k8dN3AgiQ0lRLjBTREFRR1M6T04uSVFfQlZfU0hBUkUuRlEyMjAyMgUAAAAAAAAACAAAABQoSW52YWxpZCBJZGVudGlmaWVyKQHSW4jHTdwIxR01k8dN3AglQ0lRLjBTREFRR1M6T0RGTC5JUV9UT1RBTF9SRVYuRlExMjAyMAUAAAAAAAAACAAAABQoSW52YWxpZCBJZGVudGlmaWVyKQHSW4jHTdwIxR01k8dN3AgpQ0lRLjBTREFRR1M6T0RGTC5JUV9DVVJSRU5UX1JBVElPLkZRNDIwMjEFAAAAAAAAAAgAAAAUKEludmFsaWQgSWRlbnRpZmllcikB0luIx03cCMUd</t>
  </si>
  <si>
    <t>NZPHTdwIKkNJUS4wU0RBUUdTOk9ERkwuSVFfTklfTk9STV9NQVJHSU4uRlExMjAyMwUAAAAAAAAACAAAABQoSW52YWxpZCBJZGVudGlmaWVyKQHSW4jHTdwI/wk1k8dN3AgpQ0lRLjBTREFRR1M6T1JMWS5JUV9QRVJJT0REQVRFX0lTLkZRMjIwMTkFAAAAAAAAAAgAAAAUKEludmFsaWQgSWRlbnRpZmllcikB0luIx03cCP8JNZPHTdwIKENJUS4wU0RBUUdTOk9STFkuSVFfRUJJVEFfTUFSR0lOLkZRNDIwMTkFAAAAAAAAAAgAAAAUKEludmFsaWQgSWRlbnRpZmllcikB0luIx03cCP8JNZPHTdwIHkNJUS4wU0RBUUdTOk9STFkuSVFfTkkuRlEzMjAyMAUAAAAAAAAACAAAABQoSW52YWxpZCBJZGVudGlmaWVyKQHSW4jHTdwI/wk1k8dN3AgkQ0lRLjBTREFRR1M6T1JMWS5JUV9CVl9TSEFSRS5GUTIyMDIxBQAAAAAAAAAIAAAAFChJbnZhbGlkIElkZW50aWZpZXIpAdJbiMdN3Aj/CTWTx03cCCpDSVEuMFNEQVFHUzpPUkxZLklRX05JX05PUk1fTUFSR0lOLkZRNDIwMjEFAAAAAAAAAAgAAAAUKEludmFsaWQgSWRlbnRpZmllcikB0luIx03cCMUdNZPHTdwIHkNJUS4wU0RBUUdTOk9STFkuSVFfTkkuRlEyMjAyMgUAAAAAAAAACAAAABQoSW52YWxpZCBJZGVudGlmaWVyKQHSW4jHTdwI7eI0k8dN3AgmQ0lRLjBTREFRR1M6T1JMWS5JUV9FQklUREFfSU5ULkZRMTIwMjMFAAAAAAAAAAgAAAAUKEludmFsaWQgSWRl</t>
  </si>
  <si>
    <t>bnRpZmllcikB0luIx03cCO3iNJPHTdwIKkNJUS4wU0RBUUdTOk9STFkuSVFfTklfTk9STV9NQVJHSU4uRlEzMjAyMwUAAAAAAAAACAAAABQoSW52YWxpZCBJZGVudGlmaWVyKQHSW4jHTdwI7eI0k8dN3AgkQ0lRLjBTREFRR1M6TlhQSS5JUV9CVl9TSEFSRS5GUTIyMDE5BQAAAAAAAAAIAAAAFChJbnZhbGlkIElkZW50aWZpZXIpAdJbiMdN3Ajt4jSTx03cCClDSVEuMFNEQVFHUzpOWFBJLklRX1BFUklPRERBVEVfSVMuRlE0MjAxOQUAAAAAAAAACAAAABQoSW52YWxpZCBJZGVudGlmaWVyKQHSW4jHTdwI7eI0k8dN3AgqQ0lRLjBTREFRR1M6TlhQSS5JUV9ESUxVVF9FUFNfSU5DTC5GUTMyMDIwBQAAAAAAAAAIAAAAFChJbnZhbGlkIElkZW50aWZpZXIpAdJbiMdN3Ajt4jSTx03cCCZDSVEuMFNEQVFHUzpOWFBJLklRX0VCSVREQV9JTlQuRlExMjAyMQUAAAAAAAAACAAAABQoSW52YWxpZCBJZGVudGlmaWVyKQHSW4jHTdwI7eI0k8dN3AgiQ0lRLjBTREFRR1M6TlhQSS5JUV9FQklUREEuRlEzMjAyMQUAAAAAAAAACAAAABQoSW52YWxpZCBJZGVudGlmaWVyKQHSW4jHTdwI7eI0k8dN3AgeQ0lRLjBTREFRR1M6TlhQSS5JUV9OSS5GUTEyMDIyBQAAAAAAAAAIAAAAFChJbnZhbGlkIElkZW50aWZpZXIpAdJbiMdN3Ajt4jSTx03cCB5DSVEuMFNEQVFHUzpOWFBJLklRX05JLkZRMzIwMjIFAAAAAAAAAAgAAAAU</t>
  </si>
  <si>
    <t>KEludmFsaWQgSWRlbnRpZmllcikB0luIx03cCO3iNJPHTdwIIkNJUS4wU0RBUUdTOk5YUEkuSVFfRUJJVERBLkZRMTIwMjMFAAAAAAAAAAgAAAAUKEludmFsaWQgSWRlbnRpZmllcikB0luIx03cCO3iNJPHTdwIJkNJUS4wU0RBUUdTOk5YUEkuSVFfRUJJVERBX0lOVC5GUTMyMDIzBQAAAAAAAAAIAAAAFChJbnZhbGlkIElkZW50aWZpZXIpAdJbiMdN3Ajt4jSTx03cCC1DSVEuMFNEQVFHUzpOVkRBLklRX1RPVEFMX0RFQlRfRVFVSVRZLkZRMTIwMTkFAAAAAAAAAAgAAAAUKEludmFsaWQgSWRlbnRpZmllcikB0luIx03cCOC7NJPHTdwIKUNJUS4wU0RBUUdTOk5WREEuSVFfUEVSSU9EREFURV9JUy5GUTIyMDE5BQAAAAAAAAAIAAAAFChJbnZhbGlkIElkZW50aWZpZXIpAdJbiMdN3AjguzSTx03cCCNDSVEuMFNEQVFHUzpOVkRBLklRX05JX05PUk0uRlE0MjAxOQUAAAAAAAAACAAAABQoSW52YWxpZCBJZGVudGlmaWVyKQHSW4jHTdwI4Ls0k8dN3AgkQ0lRLjBTREFRR1M6TlZEQS5JUV9FUFNfTk9STS5GUTEyMDIwBQAAAAAAAAAIAAAAFChJbnZhbGlkIElkZW50aWZpZXIpAdJbiMdN3AjguzSTx03cCClDSVEuMFNEQVFHUzpOVkRBLklRX0NVUlJFTlRfUkFUSU8uRlEzMjAyMAUAAAAAAAAACAAAABQoSW52YWxpZCBJZGVudGlmaWVyKQHSW4jHTdwI4Ls0k8dN3AglQ0lRLjBTREFRR1M6TlZEQS5JUV9UT1RB</t>
  </si>
  <si>
    <t>TF9SRVYuRlE0MjAyMAUAAAAAAAAACAAAABQoSW52YWxpZCBJZGVudGlmaWVyKQHSW4jHTdwI7eI0k8dN3AgpQ0lRLjBTREFRR1M6TlZEQS5JUV9QRVJJT0REQVRFX0lTLkZRMTIwMjEFAAAAAAAAAAgAAAAUKEludmFsaWQgSWRlbnRpZmllcikB0luIx03cCOC7NJPHTdwIKENJUS4wU0RBUUdTOk5WREEuSVFfRUJJVEFfTUFSR0lOLkZRMzIwMjEFAAAAAAAAAAgAAAAUKEludmFsaWQgSWRlbnRpZmllcikB0luIx03cCOC7NJPHTdwIHkNJUS4wU0RBUUdTOk5WREEuSVFfTkkuRlE0MjAyMQUAAAAAAAAACAAAABQoSW52YWxpZCBJZGVudGlmaWVyKQHSW4jHTdwI4Ls0k8dN3AgqQ0lRLjBTREFRR1M6TlZEQS5JUV9OSV9OT1JNX01BUkdJTi5GUTIyMDIyBQAAAAAAAAAIAAAAFChJbnZhbGlkIElkZW50aWZpZXIpAdJbiMdN3AjguzSTx03cCCRDSVEuMFNEQVFHUzpOVkRBLklRX0VQU19OT1JNLkZRMzIwMjIFAAAAAAAAAAgAAAAUKEludmFsaWQgSWRlbnRpZmllcikB0luIx03cCOC7NJPHTdwIKUNJUS4wU0RBUUdTOk5WREEuSVFfQ1VSUkVOVF9SQVRJTy5GUTEyMDIzBQAAAAAAAAAIAAAAFChJbnZhbGlkIElkZW50aWZpZXIpAdJbiMdN3AjguzSTx03cCC1DSVEuMFNEQVFHUzpOVkRBLklRX1RPVEFMX0RFQlRfRVFVSVRZLkZRMjIwMjMFAAAAAAAAAAgAAAAUKEludmFsaWQgSWRlbnRpZmllcikB0luIx03cCM6U</t>
  </si>
  <si>
    <t>NJPHTdwIKUNJUS4wU0RBUUdTOk5WREEuSVFfUEVSSU9EREFURV9JUy5GUTMyMDIzBQAAAAAAAAAIAAAAFChJbnZhbGlkIElkZW50aWZpZXIpAdJbiMdN3AjOlDSTx03cCCRDSVEuMFNEQVFHUzpOVFJTLklRX0JWX1NIQVJFLkZRMjIwMTkFAAAAAAAAAAgAAAAUKEludmFsaWQgSWRlbnRpZmllcikB0luIx03cCM6UNJPHTdwIKkNJUS4wU0RBUUdTOk5UUlMuSVFfRElMVVRfRVBTX0lOQ0wuRlEzMjAxOQUAAAAAAAAACAAAABQoSW52YWxpZCBJZGVudGlmaWVyKQHSW4jHTdwIzpQ0k8dN3AglQ0lRLjBTREFRR1M6TlRSUy5JUV9UT1RBTF9SRVYuRlEzMjAxOQUAAAAAAAAACAAAABQoSW52YWxpZCBJZGVudGlmaWVyKQHSW4jHTdwIzpQ0k8dN3AgtQ0lRLjBTREFRR1M6TlRSUy5JUV9UT1RBTF9ERUJUX0VRVUlUWS5GUTEyMDIwBQAAAAAAAAAIAAAAFChJbnZhbGlkIElkZW50aWZpZXIpAdJbiMdN3AjOlDSTx03cCCNDSVEuMFNEQVFHUzpOVFJTLklRX05JX05PUk0uRlEyMjAyMAUAAAAAAAAACAAAABQoSW52YWxpZCBJZGVudGlmaWVyKQHSW4jHTdwIzpQ0k8dN3AgmQ0lRLjBTREFRR1M6TlRSUy5JUV9FQklUREFfSU5ULkZRMzIwMjAFAAAAAAAAAAgAAAAUKEludmFsaWQgSWRlbnRpZmllcikB0luIx03cCM6UNJPHTdwIJENJUS4wU0RBUUdTOk5UUlMuSVFfRVBTX05PUk0uRlE0MjAyMAUAAAAAAAAACAAAABQo</t>
  </si>
  <si>
    <t>SW52YWxpZCBJZGVudGlmaWVyKQHSW4jHTdwIzpQ0k8dN3AgiQ0lRLjBTREFRR1M6TlRSUy5JUV9FQklUREEuRlExMjAyMQUAAAAAAAAACAAAABQoSW52YWxpZCBJZGVudGlmaWVyKQHSW4jHTdwIzpQ0k8dN3AgeQ0lRLjBTREFRR1M6TlRSUy5JUV9OSS5GUTMyMDIxBQAAAAAAAAAIAAAAFChJbnZhbGlkIElkZW50aWZpZXIpAdJbiMdN3AjOlDSTx03cCClDSVEuMFNEQVFHUzpOVFJTLklRX1BFUklPRERBVEVfSVMuRlE0MjAyMQUAAAAAAAAACAAAABQoSW52YWxpZCBJZGVudGlmaWVyKQHSW4jHTdwIu200k8dN3AgqQ0lRLjBTREFRR1M6TlRSUy5JUV9OSV9OT1JNX01BUkdJTi5GUTEyMDIyBQAAAAAAAAAIAAAAFChJbnZhbGlkIElkZW50aWZpZXIpAdJbiMdN3Ai7bTSTx03cCChDSVEuMFNEQVFHUzpOVFJTLklRX0dST1NTX01BUkdJTi5GUTIyMDIyBQAAAAAAAAAIAAAAFChJbnZhbGlkIElkZW50aWZpZXIpAdJbiMdN3Ai7bTSTx03cCClDSVEuMFNEQVFHUzpOVFJTLklRX0NVUlJFTlRfUkFUSU8uRlE0MjAyMgUAAAAAAAAACAAAABQoSW52YWxpZCBJZGVudGlmaWVyKQHSW4jHTdwIu200k8dN3AgoQ0lRLjBTREFRR1M6TlRSUy5JUV9FQklUQV9NQVJHSU4uRlE0MjAyMgUAAAAAAAAACAAAABQoSW52YWxpZCBJZGVudGlmaWVyKQHSW4jHTdwIu200k8dN3AgkQ0lRLjBTREFRR1M6TlRSUy5JUV9CVl9TSEFS</t>
  </si>
  <si>
    <t>RS5GUTIyMDIzBQAAAAAAAAAIAAAAFChJbnZhbGlkIElkZW50aWZpZXIpAdJbiMdN3AjOlDSTx03cCCpDSVEuMFNEQVFHUzpOVFJTLklRX0RJTFVUX0VQU19JTkNMLkZRMzIwMjMFAAAAAAAAAAgAAAAUKEludmFsaWQgSWRlbnRpZmllcikB0luIx03cCLttNJPHTdwIJUNJUS4wU0RBUUdTOk5UUlMuSVFfVE9UQUxfUkVWLkZRMzIwMjMFAAAAAAAAAAgAAAAUKEludmFsaWQgSWRlbnRpZmllcikB0luIx03cCLttNJPHTdwIIkNJUS4wU0RBUUdTOk5EU04uSVFfRUJJVERBLkZRMTIwMTkFAAAAAAAAAAgAAAAUKEludmFsaWQgSWRlbnRpZmllcikB0luIx03cCLttNJPHTdwIHkNJUS4wU0RBUUdTOk5EU04uSVFfTkkuRlEzMjAxOQUAAAAAAAAACAAAABQoSW52YWxpZCBJZGVudGlmaWVyKQHSW4jHTdwIu200k8dN3AgpQ0lRLjBTREFRR1M6TkRTTi5JUV9QRVJJT0REQVRFX0lTLkZRNDIwMTkFAAAAAAAAAAgAAAAUKEludmFsaWQgSWRlbnRpZmllcikB0luIx03cCLttNJPHTdwIKkNJUS4wU0RBUUdTOk5EU04uSVFfTklfTk9STV9NQVJHSU4uRlExMjAyMAUAAAAAAAAACAAAABQoSW52YWxpZCBJZGVudGlmaWVyKQHSW4jHTdwIrUY0k8dN3AgoQ0lRLjBTREFRR1M6TkRTTi5JUV9HUk9TU19NQVJHSU4uRlEyMjAyMAUAAAAAAAAACAAAABQoSW52YWxpZCBJZGVudGlmaWVyKQHSW4jHTdwIrUY0k8dN3AgpQ0lRLjBT</t>
  </si>
  <si>
    <t>REFRR1M6TkRTTi5JUV9DVVJSRU5UX1JBVElPLkZRNDIwMjAFAAAAAAAAAAgAAAAUKEludmFsaWQgSWRlbnRpZmllcikB0luIx03cCK1GNJPHTdwIKENJUS4wU0RBUUdTOk5EU04uSVFfRUJJVEFfTUFSR0lOLkZRNDIwMjAFAAAAAAAAAAgAAAAUKEludmFsaWQgSWRlbnRpZmllcikB0luIx03cCK1GNJPHTdwIJENJUS4wU0RBUUdTOk5EU04uSVFfQlZfU0hBUkUuRlEyMjAyMQUAAAAAAAAACAAAABQoSW52YWxpZCBJZGVudGlmaWVyKQHSW4jHTdwIrUY0k8dN3AgqQ0lRLjBTREFRR1M6TkRTTi5JUV9ESUxVVF9FUFNfSU5DTC5GUTMyMDIxBQAAAAAAAAAIAAAAFChJbnZhbGlkIElkZW50aWZpZXIpAdJbiMdN3Ai7bTSTx03cCCVDSVEuMFNEQVFHUzpORFNOLklRX1RPVEFMX1JFVi5GUTMyMDIxBQAAAAAAAAAIAAAAFChJbnZhbGlkIElkZW50aWZpZXIpAdJbiMdN3AitRjSTx03cCC1DSVEuMFNEQVFHUzpORFNOLklRX1RPVEFMX0RFQlRfRVFVSVRZLkZRMTIwMjIFAAAAAAAAAAgAAAAUKEludmFsaWQgSWRlbnRpZmllcikB0luIx03cCK1GNJPHTdwII0NJUS4wU0RBUUdTOk5EU04uSVFfTklfTk9STS5GUTIyMDIyBQAAAAAAAAAIAAAAFChJbnZhbGlkIElkZW50aWZpZXIpAdJbiMdN3AitRjSTx03cCCZDSVEuMFNEQVFHUzpORFNOLklRX0VCSVREQV9JTlQuRlEzMjAyMgUAAAAAAAAACAAAABQoSW52YWxpZCBJ</t>
  </si>
  <si>
    <t>ZGVudGlmaWVyKQHSW4jHTdwIrUY0k8dN3AgkQ0lRLjBTREFRR1M6TkRTTi5JUV9FUFNfTk9STS5GUTQyMDIyBQAAAAAAAAAIAAAAFChJbnZhbGlkIElkZW50aWZpZXIpAdJbiMdN3AitRjSTx03cCCJDSVEuMFNEQVFHUzpORFNOLklRX0VCSVREQS5GUTEyMDIzBQAAAAAAAAAIAAAAFChJbnZhbGlkIElkZW50aWZpZXIpAdJbiMdN3AitRjSTx03cCB5DSVEuMFNEQVFHUzpORFNOLklRX05JLkZRMzIwMjMFAAAAAAAAAAgAAAAUKEludmFsaWQgSWRlbnRpZmllcikB0luIx03cCKAfNJPHTdwIKUNJUS4wU0RBUUdTOk5EU04uSVFfUEVSSU9EREFURV9JUy5GUTQyMDIzBQAAAAAAAAAIAAAAFChJbnZhbGlkIElkZW50aWZpZXIpAdJbiMdN3AigHzSTx03cCCJDSVEuMFNEQVFHUzpOV1NBLklRX0VCSVREQS5GUTEyMDE5BQAAAAAAAAAIAAAAFChJbnZhbGlkIElkZW50aWZpZXIpAdJbiMdN3AigHzSTx03cCB5DSVEuMFNEQVFHUzpOV1NBLklRX05JLkZRMzIwMTkFAAAAAAAAAAgAAAAUKEludmFsaWQgSWRlbnRpZmllcikB0luIx03cCK1GNJPHTdwIKUNJUS4wU0RBUUdTOk5XU0EuSVFfUEVSSU9EREFURV9JUy5GUTQyMDE5BQAAAAAAAAAIAAAAFChJbnZhbGlkIElkZW50aWZpZXIpAdJbiMdN3AigHzSTx03cCCpDSVEuMFNEQVFHUzpOV1NBLklRX05JX05PUk1fTUFSR0lOLkZRMTIwMjAFAAAAAAAAAAgAAAAUKElu</t>
  </si>
  <si>
    <t>dmFsaWQgSWRlbnRpZmllcikB0luIx03cCKAfNJPHTdwIKENJUS4wU0RBUUdTOk5XU0EuSVFfR1JPU1NfTUFSR0lOLkZRMjIwMjAFAAAAAAAAAAgAAAAUKEludmFsaWQgSWRlbnRpZmllcikB0luIx03cCKAfNJPHTdwIKUNJUS4wU0RBUUdTOk5XU0EuSVFfQ1VSUkVOVF9SQVRJTy5GUTQyMDIwBQAAAAAAAAAIAAAAFChJbnZhbGlkIElkZW50aWZpZXIpAdJbiMdN3AigHzSTx03cCChDSVEuMFNEQVFHUzpOV1NBLklRX0VCSVRBX01BUkdJTi5GUTQyMDIwBQAAAAAAAAAIAAAAFChJbnZhbGlkIElkZW50aWZpZXIpAdJbiMdN3AigHzSTx03cCCRDSVEuMFNEQVFHUzpOV1NBLklRX0JWX1NIQVJFLkZRMjIwMjEFAAAAAAAAAAgAAAAUKEludmFsaWQgSWRlbnRpZmllcikB0luIx03cCKAfNJPHTdwIKkNJUS4wU0RBUUdTOk5XU0EuSVFfRElMVVRfRVBTX0lOQ0wuRlEzMjAyMQUAAAAAAAAACAAAABQoSW52YWxpZCBJZGVudGlmaWVyKQHSW4jHTdwIjfgzk8dN3AgoQ0lRLjBTREFRR1M6UEFZWC5JUV9FQklUQV9NQVJHSU4uRlEyMjAyMwUAAAAAAAAACAAAABQoSW52YWxpZCBJZGVudGlmaWVyKQHSW4jHTdwIjfgzk8dN3AgcQ0lRLjBTREFRR1M6T04uSVFfTkkuRlExMjAyMAUAAAAAAAAACAAAABQoSW52YWxpZCBJZGVudGlmaWVyKQHSW4jHTdwIjfgzk8dN3AgjQ0lRLjBTREFRR1M6T04uSVFfVE9UQUxfUkVWLkZR</t>
  </si>
  <si>
    <t>MTIwMjIFAAAAAAAAAAgAAAAUKEludmFsaWQgSWRlbnRpZmllcikB0luIx03cCI34M5PHTdwIJENJUS4wU0RBUUdTOk9ERkwuSVFfRVBTX05PUk0uRlE0MjAyMQUAAAAAAAAACAAAABQoSW52YWxpZCBJZGVudGlmaWVyKQHSW4jHTdwIoB80k8dN3AgpQ0lRLjBTREFRR1M6T0RGTC5JUV9DVVJSRU5UX1JBVElPLkZRMjIwMjMFAAAAAAAAAAgAAAAUKEludmFsaWQgSWRlbnRpZmllcikB0luIx03cCI34M5PHTdwIJUNJUS4wU0RBUUdTOk9STFkuSVFfVE9UQUxfUkVWLkZRMjIwMTkFAAAAAAAAAAgAAAAUKEludmFsaWQgSWRlbnRpZmllcikB0luIx03cCI34M5PHTdwIJENJUS4wU0RBUUdTOk9STFkuSVFfQlZfU0hBUkUuRlExMjAyMAUAAAAAAAAACAAAABQoSW52YWxpZCBJZGVudGlmaWVyKQHSW4jHTdwIjfgzk8dN3AgqQ0lRLjBTREFRR1M6T1JMWS5JUV9OSV9OT1JNX01BUkdJTi5GUTMyMDIwBQAAAAAAAAAIAAAAFChJbnZhbGlkIElkZW50aWZpZXIpAdJbiMdN3AiN+DOTx03cCCVDSVEuMFNEQVFHUzpPUkxZLklRX1RPVEFMX1JFVi5GUTEyMDIxBQAAAAAAAAAIAAAAFChJbnZhbGlkIElkZW50aWZpZXIpAdJbiMdN3AiN+DOTx03cCCRDSVEuMFNEQVFHUzpPUkxZLklRX0VQU19OT1JNLkZRNDIwMjEFAAAAAAAAAAgAAAAUKEludmFsaWQgSWRlbnRpZmllcikB0luIx03cCI34M5PHTdwIKkNJUS4wU0RBUUdT</t>
  </si>
  <si>
    <t>Ok9STFkuSVFfRElMVVRfRVBTX0lOQ0wuRlEzMjAyMgUAAAAAAAAACAAAABQoSW52YWxpZCBJZGVudGlmaWVyKQHSW4jHTdwIPdEzk8dN3AgiQ0lRLjBTREFRR1M6T1JMWS5JUV9FQklUREEuRlExMjAyMwUAAAAAAAAACAAAABQoSW52YWxpZCBJZGVudGlmaWVyKQHSW4jHTdwIPdEzk8dN3AgkQ0lRLjBTREFRR1M6T1JMWS5JUV9FUFNfTk9STS5GUTMyMDIzBQAAAAAAAAAIAAAAFChJbnZhbGlkIElkZW50aWZpZXIpAdJbiMdN3Ag90TOTx03cCCpDSVEuMFNEQVFHUzpOWFBJLklRX0RJTFVUX0VQU19JTkNMLkZRMjIwMTkFAAAAAAAAAAgAAAAUKEludmFsaWQgSWRlbnRpZmllcikB0luIx03cCD3RM5PHTdwIKENJUS4wU0RBUUdTOk5YUEkuSVFfR1JPU1NfTUFSR0lOLkZRNDIwMTkFAAAAAAAAAAgAAAAUKEludmFsaWQgSWRlbnRpZmllcikB0luIx03cCD3RM5PHTdwILUNJUS4wU0RBUUdTOk5YUEkuSVFfVE9UQUxfREVCVF9FUVVJVFkuRlEzMjAyMAUAAAAAAAAACAAAABQoSW52YWxpZCBJZGVudGlmaWVyKQHSW4jHTdwIjfgzk8dN3AgkQ0lRLjBTREFRR1M6TlhQSS5JUV9CVl9TSEFSRS5GUTEyMDIxBQAAAAAAAAAIAAAAFChJbnZhbGlkIElkZW50aWZpZXIpAdJbiMdN3Ag90TOTx03cCChDSVEuMFNEQVFHUzpOWFBJLklRX0VCSVRBX01BUkdJTi5GUTMyMDIxBQAAAAAAAAAIAAAAFChJbnZhbGlkIElkZW50</t>
  </si>
  <si>
    <t>aWZpZXIpAdJbiMdN3Ag90TOTx03cCCNDSVEuMFNEQVFHUzpOWFBJLklRX05JX05PUk0uRlExMjAyMgUAAAAAAAAACAAAABQoSW52YWxpZCBJZGVudGlmaWVyKQHSW4jHTdwIPdEzk8dN3AgqQ0lRLjBTREFRR1M6TlhQSS5JUV9OSV9OT1JNX01BUkdJTi5GUTMyMDIyBQAAAAAAAAAIAAAAFChJbnZhbGlkIElkZW50aWZpZXIpAdJbiMdN3Ag90TOTx03cCB5DSVEuMFNEQVFHUzpOWFBJLklRX05JLkZRMTIwMjMFAAAAAAAAAAgAAAAUKEludmFsaWQgSWRlbnRpZmllcikB0luIx03cCD3RM5PHTdwIKENJUS4wU0RBUUdTOk5YUEkuSVFfRUJJVEFfTUFSR0lOLkZRMzIwMjMFAAAAAAAAAAgAAAAUKEludmFsaWQgSWRlbnRpZmllcikB0luIx03cCD3RM5PHTdwIJkNJUS4wU0RBUUdTOk5WREEuSVFfRUJJVERBX0lOVC5GUTEyMDE5BQAAAAAAAAAIAAAAFChJbnZhbGlkIElkZW50aWZpZXIpAdJbiMdN3AjoqTOTx03cCChDSVEuMFNEQVFHUzpOVkRBLklRX0dST1NTX01BUkdJTi5GUTIyMDE5BQAAAAAAAAAIAAAAFChJbnZhbGlkIElkZW50aWZpZXIpAdJbiMdN3AjoqTOTx03cCCRDSVEuMFNEQVFHUzpOVkRBLklRX0VQU19OT1JNLkZRNDIwMTkFAAAAAAAAAAgAAAAUKEludmFsaWQgSWRlbnRpZmllcikB0luIx03cCOipM5PHTdwIKUNJUS4wU0RBUUdTOk5WREEuSVFfQ1VSUkVOVF9SQVRJTy5GUTIyMDIwBQAAAAAA</t>
  </si>
  <si>
    <t>AAAIAAAAFChJbnZhbGlkIElkZW50aWZpZXIpAdJbiMdN3AjoqTOTx03cCCZDSVEuMFNEQVFHUzpOVkRBLklRX0VCSVREQV9JTlQuRlEzMjAyMAUAAAAAAAAACAAAABQoSW52YWxpZCBJZGVudGlmaWVyKQHSW4jHTdwIPdEzk8dN3AgoQ0lRLjBTREFRR1M6TlZEQS5JUV9HUk9TU19NQVJHSU4uRlE0MjAyMAUAAAAAAAAACAAAABQoSW52YWxpZCBJZGVudGlmaWVyKQHSW4jHTdwIPdEzk8dN3AglQ0lRLjBTREFRR1M6TlZEQS5JUV9UT1RBTF9SRVYuRlExMjAyMQUAAAAAAAAACAAAABQoSW52YWxpZCBJZGVudGlmaWVyKQHSW4jHTdwI6Kkzk8dN3AgeQ0lRLjBTREFRR1M6TlZEQS5JUV9OSS5GUTMyMDIxBQAAAAAAAAAIAAAAFChJbnZhbGlkIElkZW50aWZpZXIpAdJbiMdN3AjoqTOTx03cCCpDSVEuMFNEQVFHUzpOVkRBLklRX0RJTFVUX0VQU19JTkNMLkZRMTIwMjIFAAAAAAAAAAgAAAAUKEludmFsaWQgSWRlbnRpZmllcikB0luIx03cCOipM5PHTdwIJENJUS4wU0RBUUdTOk5WREEuSVFfRVBTX05PUk0uRlEyMjAyMgUAAAAAAAAACAAAABQoSW52YWxpZCBJZGVudGlmaWVyKQHSW4jHTdwI6Kkzk8dN3AgpQ0lRLjBTREFRR1M6TlZEQS5JUV9DVVJSRU5UX1JBVElPLkZRNDIwMjIFAAAAAAAAAAgAAAAUKEludmFsaWQgSWRlbnRpZmllcikB0luIx03cCOipM5PHTdwIJkNJUS4wU0RBUUdTOk5WREEuSVFfRUJJ</t>
  </si>
  <si>
    <t>VERBX0lOVC5GUTEyMDIzBQAAAAAAAAAIAAAAFChJbnZhbGlkIElkZW50aWZpZXIpAdJbiMdN3AjoqTOTx03cCClDSVEuMFNEQVFHUzpOVkRBLklRX1BFUklPRERBVEVfSVMuRlEyMjAyMwUAAAAAAAAACAAAABQoSW52YWxpZCBJZGVudGlmaWVyKQHSW4jHTdwIIJYzk8dN3AglQ0lRLjBTREFRR1M6TlZEQS5JUV9UT1RBTF9SRVYuRlEzMjAyMwUAAAAAAAAACAAAABQoSW52YWxpZCBJZGVudGlmaWVyKQHSW4jHTdwIIJYzk8dN3AgoQ0lRLjBTREFRR1M6T04uSVFfRElMVVRfRVBTX0lOQ0wuRlEzMjAyMgUAAAAAAAAACAAAABQoSW52YWxpZCBJZGVudGlmaWVyKQHSW4jHTdwIIJYzk8dN3AgtQ0lRLjBTREFRR1M6T0RGTC5JUV9UT1RBTF9ERUJUX0VRVUlUWS5GUTEyMDE5BQAAAAAAAAAIAAAAFChJbnZhbGlkIElkZW50aWZpZXIpAdJbiMdN3AjoqTOTx03cCCpDSVEuMFNEQVFHUzpPREZMLklRX0RJTFVUX0VQU19JTkNMLkZRMzIwMjAFAAAAAAAAAAgAAAAUKEludmFsaWQgSWRlbnRpZmllcikB0luIx03cCOipM5PHTdwII0NJUS4wU0RBUUdTOk9ERkwuSVFfTklfTk9STS5GUTIyMDIzBQAAAAAAAAAIAAAAFChJbnZhbGlkIElkZW50aWZpZXIpAdJbiMdN3AgUbzOTx03cCChDSVEuMFNEQVFHUzpPUkxZLklRX0dST1NTX01BUkdJTi5GUTIyMDE5BQAAAAAAAAAIAAAAFChJbnZhbGlkIElkZW50aWZpZXIpAdJb</t>
  </si>
  <si>
    <t>iMdN3AgUbzOTx03cCCJDSVEuMFNEQVFHUzpPUkxZLklRX0VCSVREQS5GUTEyMDIwBQAAAAAAAAAIAAAAFChJbnZhbGlkIElkZW50aWZpZXIpAdJbiMdN3AgUbzOTx03cCClDSVEuMFNEQVFHUzpPUkxZLklRX0NVUlJFTlRfUkFUSU8uRlE0MjAyMAUAAAAAAAAACAAAABQoSW52YWxpZCBJZGVudGlmaWVyKQHSW4jHTdwIIJYzk8dN3AgoQ0lRLjBTREFRR1M6T1JMWS5JUV9HUk9TU19NQVJHSU4uRlExMjAyMQUAAAAAAAAACAAAABQoSW52YWxpZCBJZGVudGlmaWVyKQHSW4jHTdwIIJYzk8dN3AgiQ0lRLjBTREFRR1M6T1JMWS5JUV9FQklUREEuRlE0MjAyMQUAAAAAAAAACAAAABQoSW52YWxpZCBJZGVudGlmaWVyKQHSW4jHTdwIFG8zk8dN3AgtQ0lRLjBTREFRR1M6T1JMWS5JUV9UT1RBTF9ERUJUX0VRVUlUWS5GUTMyMDIyBQAAAAAAAAAIAAAAFChJbnZhbGlkIElkZW50aWZpZXIpAdJbiMdN3AgUbzOTx03cCB5DSVEuMFNEQVFHUzpPUkxZLklRX05JLkZRMTIwMjMFAAAAAAAAAAgAAAAUKEludmFsaWQgSWRlbnRpZmllcikB0luIx03cCBRvM5PHTdwIKUNJUS4wU0RBUUdTOk9STFkuSVFfQ1VSUkVOVF9SQVRJTy5GUTQyMDIzBQAAAAAAAAAIAAAAFChJbnZhbGlkIElkZW50aWZpZXIpAdJbiMdN3AgUbzOTx03cCChDSVEuMFNEQVFHUzpOWFBJLklRX0VCSVRBX01BUkdJTi5GUTQyMDE5BQAAAAAAAAAIAAAA</t>
  </si>
  <si>
    <t>FChJbnZhbGlkIElkZW50aWZpZXIpAdJbiMdN3AgUbzOTx03cCClDSVEuMFNEQVFHUzpOWFBJLklRX0NVUlJFTlRfUkFUSU8uRlEzMjAyMAUAAAAAAAAACAAAABQoSW52YWxpZCBJZGVudGlmaWVyKQHSW4jHTdwIBUgzk8dN3AgiQ0lRLjBTREFRR1M6TlhQSS5JUV9FQklUREEuRlExMjAyMQUAAAAAAAAACAAAABQoSW52YWxpZCBJZGVudGlmaWVyKQHSW4jHTdwIBUgzk8dN3AgeQ0lRLjBTREFRR1M6TlhQSS5JUV9OSS5GUTMyMDIxBQAAAAAAAAAIAAAAFChJbnZhbGlkIElkZW50aWZpZXIpAdJbiMdN3AgFSDOTx03cCCpDSVEuMFNEQVFHUzpOWFBJLklRX05JX05PUk1fTUFSR0lOLkZRMTIwMjIFAAAAAAAAAAgAAAAUKEludmFsaWQgSWRlbnRpZmllcikB0luIx03cCAVIM5PHTdwIJENJUS4wU0RBUUdTOk5YUEkuSVFfRVBTX05PUk0uRlEzMjAyMgUAAAAAAAAACAAAABQoSW52YWxpZCBJZGVudGlmaWVyKQHSW4jHTdwIFG8zk8dN3AgqQ0lRLjBTREFRR1M6TlhQSS5JUV9OSV9OT1JNX01BUkdJTi5GUTEyMDIzBQAAAAAAAAAIAAAAFChJbnZhbGlkIElkZW50aWZpZXIpAdJbiMdN3AgUbzOTx03cCB5DSVEuMFNEQVFHUzpOWFBJLklRX05JLkZRMzIwMjMFAAAAAAAAAAgAAAAUKEludmFsaWQgSWRlbnRpZmllcikB0luIx03cCAVIM5PHTdwIJENJUS4wU0RBUUdTOk5WREEuSVFfQlZfU0hBUkUuRlExMjAxOQUA</t>
  </si>
  <si>
    <t>AAAAAAAACAAAABQoSW52YWxpZCBJZGVudGlmaWVyKQHSW4jHTdwIBUgzk8dN3AgiQ0lRLjBTREFRR1M6TlZEQS5JUV9FQklUREEuRlEyMjAxOQUAAAAAAAAACAAAABQoSW52YWxpZCBJZGVudGlmaWVyKQHSW4jHTdwIBUgzk8dN3AgkQ0lRLjBTREFRR1M6TlZEQS5JUV9CVl9TSEFSRS5GUTIyMDIwBQAAAAAAAAAIAAAAFChJbnZhbGlkIElkZW50aWZpZXIpAdJbiMdN3AgFSDOTx03cCCJDSVEuMFNEQVFHUzpOVkRBLklRX0VCSVREQS5GUTMyMDIwBQAAAAAAAAAIAAAAFChJbnZhbGlkIElkZW50aWZpZXIpAdJbiMdN3AgFSDOTx03cCCJDSVEuMFNEQVFHUzpOVkRBLklRX0VCSVREQS5GUTQyMDIwBQAAAAAAAAAIAAAAFChJbnZhbGlkIElkZW50aWZpZXIpAdJbiMdN3AjxIDOTx03cCCNDSVEuMFNEQVFHUzpOVkRBLklRX05JX05PUk0uRlEyMjAyMQUAAAAAAAAACAAAABQoSW52YWxpZCBJZGVudGlmaWVyKQHSW4jHTdwI8SAzk8dN3AgqQ0lRLjBTREFRR1M6TlZEQS5JUV9OSV9OT1JNX01BUkdJTi5GUTMyMDIxBQAAAAAAAAAIAAAAFChJbnZhbGlkIElkZW50aWZpZXIpAdJbiMdN3AjxIDOTx03cCCRDSVEuMFNEQVFHUzpOVkRBLklRX0JWX1NIQVJFLkZRNDIwMjIFAAAAAAAAAAgAAAAUKEludmFsaWQgSWRlbnRpZmllcikB0luIx03cCAVIM5PHTdwIJENJUS4wU0RBUUdTOk5WREEuSVFfQlZfU0hBUkUuRlEx</t>
  </si>
  <si>
    <t>MjAyMwUAAAAAAAAACAAAABQoSW52YWxpZCBJZGVudGlmaWVyKQHSW4jHTdwI8SAzk8dN3AgoQ0lRLjBTREFRR1M6TlZEQS5JUV9HUk9TU19NQVJHSU4uRlEyMjAyMwUAAAAAAAAACAAAABQoSW52YWxpZCBJZGVudGlmaWVyKQHSW4jHTdwI8SAzk8dN3AgjQ0lRLjBTREFRR1M6TlZEQS5JUV9OSV9OT1JNLkZRNDIwMjMFAAAAAAAAAAgAAAAUKEludmFsaWQgSWRlbnRpZmllcikB0luIx03cCPEgM5PHTdwIKkNJUS4wU0RBUUdTOk5UUlMuSVFfRElMVVRfRVBTX0lOQ0wuRlExMjAxOQUAAAAAAAAACAAAABQoSW52YWxpZCBJZGVudGlmaWVyKQHSW4jHTdwI8SAzk8dN3AglQ0lRLjBTREFRR1M6TlRSUy5JUV9UT1RBTF9SRVYuRlExMjAxOQUAAAAAAAAACAAAABQoSW52YWxpZCBJZGVudGlmaWVyKQHSW4jHTdwI8SAzk8dN3AgtQ0lRLjBTREFRR1M6TlRSUy5JUV9UT1RBTF9ERUJUX0VRVUlUWS5GUTMyMDE5BQAAAAAAAAAIAAAAFChJbnZhbGlkIElkZW50aWZpZXIpAdJbiMdN3AjxIDOTx03cCCNDSVEuMFNEQVFHUzpOVFJTLklRX05JX05PUk0uRlE0MjAxOQUAAAAAAAAACAAAABQoSW52YWxpZCBJZGVudGlmaWVyKQHSW4jHTdwI4/kyk8dN3AgmQ0lRLjBTREFRR1M6TlRSUy5JUV9FQklUREFfSU5ULkZRMTIwMjAFAAAAAAAAAAgAAAAUKEludmFsaWQgSWRlbnRpZmllcikB0luIx03cCOP5MpPHTdwIJENJUS4w</t>
  </si>
  <si>
    <t>U0RBUUdTOk5UUlMuSVFfRVBTX05PUk0uRlEyMjAyMAUAAAAAAAAACAAAABQoSW52YWxpZCBJZGVudGlmaWVyKQHSW4jHTdwI4/kyk8dN3AgiQ0lRLjBTREFRR1M6TlRSUy5JUV9FQklUREEuRlEzMjAyMAUAAAAAAAAACAAAABQoSW52YWxpZCBJZGVudGlmaWVyKQHSW4jHTdwI8SAzk8dN3AgeQ0lRLjBTREFRR1M6TlRSUy5JUV9OSS5GUTEyMDIxBQAAAAAAAAAIAAAAFChJbnZhbGlkIElkZW50aWZpZXIpAdJbiMdN3AjxIDOTx03cCClDSVEuMFNEQVFHUzpOVFJTLklRX1BFUklPRERBVEVfSVMuRlEyMjAyMQUAAAAAAAAACAAAABQoSW52YWxpZCBJZGVudGlmaWVyKQHSW4jHTdwI4/kyk8dN3AgqQ0lRLjBTREFRR1M6TlRSUy5JUV9OSV9OT1JNX01BUkdJTi5GUTMyMDIxBQAAAAAAAAAIAAAAFChJbnZhbGlkIElkZW50aWZpZXIpAdJbiMdN3Ajj+TKTx03cCChDSVEuMFNEQVFHUzpOVFJTLklRX0dST1NTX01BUkdJTi5GUTQyMDIxBQAAAAAAAAAIAAAAFChJbnZhbGlkIElkZW50aWZpZXIpAdJbiMdN3Ajj+TKTx03cCClDSVEuMFNEQVFHUzpOVFJTLklRX0NVUlJFTlRfUkFUSU8uRlEyMjAyMgUAAAAAAAAACAAAABQoSW52YWxpZCBJZGVudGlmaWVyKQHSW4jHTdwI4/kyk8dN3AgoQ0lRLjBTREFRR1M6TlRSUy5JUV9FQklUQV9NQVJHSU4uRlEyMjAyMgUAAAAAAAAACAAAABQoSW52YWxpZCBJZGVudGlmaWVy</t>
  </si>
  <si>
    <t>KQHSW4jHTdwI4/kyk8dN3AgkQ0lRLjBTREFRR1M6TlRSUy5JUV9CVl9TSEFSRS5GUTQyMDIyBQAAAAAAAAAIAAAAFChJbnZhbGlkIElkZW50aWZpZXIpAdJbiMdN3Ajj+TKTx03cCCpDSVEuMFNEQVFHUzpOVFJTLklRX0RJTFVUX0VQU19JTkNMLkZRMTIwMjMFAAAAAAAAAAgAAAAUKEludmFsaWQgSWRlbnRpZmllcikB0luIx03cCNPSMpPHTdwIJUNJUS4wU0RBUUdTOk5UUlMuSVFfVE9UQUxfUkVWLkZRMTIwMjMFAAAAAAAAAAgAAAAUKEludmFsaWQgSWRlbnRpZmllcikB0luIx03cCNPSMpPHTdwILUNJUS4wU0RBUUdTOk5UUlMuSVFfVE9UQUxfREVCVF9FUVVJVFkuRlEzMjAyMwUAAAAAAAAACAAAABQoSW52YWxpZCBJZGVudGlmaWVyKQHSW4jHTdwI09Iyk8dN3AgjQ0lRLjBTREFRR1M6TlRSUy5JUV9OSV9OT1JNLkZRNDIwMjMFAAAAAAAAAAgAAAAUKEludmFsaWQgSWRlbnRpZmllcikB0luIx03cCOP5MpPHTdwIHkNJUS4wU0RBUUdTOk5EU04uSVFfTkkuRlExMjAxOQUAAAAAAAAACAAAABQoSW52YWxpZCBJZGVudGlmaWVyKQHSW4jHTdwI4/kyk8dN3AgpQ0lRLjBTREFRR1M6TkRTTi5JUV9QRVJJT0REQVRFX0lTLkZRMjIwMTkFAAAAAAAAAAgAAAAUKEludmFsaWQgSWRlbnRpZmllcikB0luIx03cCOP5MpPHTdwIKkNJUS4wU0RBUUdTOk5EU04uSVFfTklfTk9STV9NQVJHSU4uRlEzMjAxOQUAAAAA</t>
  </si>
  <si>
    <t>AAAACAAAABQoSW52YWxpZCBJZGVudGlmaWVyKQHSW4jHTdwI09Iyk8dN3AgoQ0lRLjBTREFRR1M6TkRTTi5JUV9HUk9TU19NQVJHSU4uRlE0MjAxOQUAAAAAAAAACAAAABQoSW52YWxpZCBJZGVudGlmaWVyKQHSW4jHTdwI09Iyk8dN3AgpQ0lRLjBTREFRR1M6TkRTTi5JUV9DVVJSRU5UX1JBVElPLkZRMjIwMjAFAAAAAAAAAAgAAAAUKEludmFsaWQgSWRlbnRpZmllcikB0luIx03cCNPSMpPHTdwIKENJUS4wU0RBUUdTOk5EU04uSVFfRUJJVEFfTUFSR0lOLkZRMjIwMjAFAAAAAAAAAAgAAAAUKEludmFsaWQgSWRlbnRpZmllcikB0luIx03cCNPSMpPHTdwIJENJUS4wU0RBUUdTOk5EU04uSVFfQlZfU0hBUkUuRlE0MjAyMAUAAAAAAAAACAAAABQoSW52YWxpZCBJZGVudGlmaWVyKQHSW4jHTdwI09Iyk8dN3AgqQ0lRLjBTREFRR1M6TkRTTi5JUV9ESUxVVF9FUFNfSU5DTC5GUTEyMDIxBQAAAAAAAAAIAAAAFChJbnZhbGlkIElkZW50aWZpZXIpAdJbiMdN3AjT0jKTx03cCCVDSVEuMFNEQVFHUzpORFNOLklRX1RPVEFMX1JFVi5GUTEyMDIxBQAAAAAAAAAIAAAAFChJbnZhbGlkIElkZW50aWZpZXIpAdJbiMdN3AjCqzKTx03cCC1DSVEuMFNEQVFHUzpORFNOLklRX1RPVEFMX0RFQlRfRVFVSVRZLkZRMzIwMjEFAAAAAAAAAAgAAAAUKEludmFsaWQgSWRlbnRpZmllcikB0luIx03cCMKrMpPHTdwII0NJUS4w</t>
  </si>
  <si>
    <t>U0RBUUdTOk5EU04uSVFfTklfTk9STS5GUTQyMDIxBQAAAAAAAAAIAAAAFChJbnZhbGlkIElkZW50aWZpZXIpAdJbiMdN3AjCqzKTx03cCCZDSVEuMFNEQVFHUzpORFNOLklRX0VCSVREQV9JTlQuRlExMjAyMgUAAAAAAAAACAAAABQoSW52YWxpZCBJZGVudGlmaWVyKQHSW4jHTdwI09Iyk8dN3AgkQ0lRLjBTREFRR1M6TkRTTi5JUV9FUFNfTk9STS5GUTIyMDIyBQAAAAAAAAAIAAAAFChJbnZhbGlkIElkZW50aWZpZXIpAdJbiMdN3AjT0jKTx03cCCJDSVEuMFNEQVFHUzpORFNOLklRX0VCSVREQS5GUTMyMDIyBQAAAAAAAAAIAAAAFChJbnZhbGlkIElkZW50aWZpZXIpAdJbiMdN3AjT0jKTx03cCB5DSVEuMFNEQVFHUzpORFNOLklRX05JLkZRMTIwMjMFAAAAAAAAAAgAAAAUKEludmFsaWQgSWRlbnRpZmllcikB0luIx03cCMKrMpPHTdwIKUNJUS4wU0RBUUdTOk5EU04uSVFfUEVSSU9EREFURV9JUy5GUTIyMDIzBQAAAAAAAAAIAAAAFChJbnZhbGlkIElkZW50aWZpZXIpAdJbiMdN3AjCqzKTx03cCCpDSVEuMFNEQVFHUzpORFNOLklRX05JX05PUk1fTUFSR0lOLkZRMzIwMjMFAAAAAAAAAAgAAAAUKEludmFsaWQgSWRlbnRpZmllcikB0luIx03cCMKrMpPHTdwIKENJUS4wU0RBUUdTOk5EU04uSVFfR1JPU1NfTUFSR0lOLkZRNDIwMjMFAAAAAAAAAAgAAAAUKEludmFsaWQgSWRlbnRpZmllcikB0luIx03c</t>
  </si>
  <si>
    <t>CMKrMpPHTdwIHkNJUS4wU0RBUUdTOk5XU0EuSVFfTkkuRlExMjAxOQUAAAAAAAAACAAAABQoSW52YWxpZCBJZGVudGlmaWVyKQHSW4jHTdwIwqsyk8dN3AgpQ0lRLjBTREFRR1M6TldTQS5JUV9QRVJJT0REQVRFX0lTLkZRMjIwMTkFAAAAAAAAAAgAAAAUKEludmFsaWQgSWRlbnRpZmllcikB0luIx03cCLiEMpPHTdwIKkNJUS4wU0RBUUdTOk5XU0EuSVFfTklfTk9STV9NQVJHSU4uRlEzMjAxOQUAAAAAAAAACAAAABQoSW52YWxpZCBJZGVudGlmaWVyKQHSW4jHTdwIuIQyk8dN3AgoQ0lRLjBTREFRR1M6TldTQS5JUV9HUk9TU19NQVJHSU4uRlE0MjAxOQUAAAAAAAAACAAAABQoSW52YWxpZCBJZGVudGlmaWVyKQHSW4jHTdwIuIQyk8dN3AgpQ0lRLjBTREFRR1M6TldTQS5JUV9DVVJSRU5UX1JBVElPLkZRMjIwMjAFAAAAAAAAAAgAAAAUKEludmFsaWQgSWRlbnRpZmllcikB0luIx03cCMKrMpPHTdwIKENJUS4wU0RBUUdTOk5XU0EuSVFfRUJJVEFfTUFSR0lOLkZRMjIwMjAFAAAAAAAAAAgAAAAUKEludmFsaWQgSWRlbnRpZmllcikB0luIx03cCMKrMpPHTdwIJENJUS4wU0RBUUdTOk5XU0EuSVFfQlZfU0hBUkUuRlE0MjAyMAUAAAAAAAAACAAAABQoSW52YWxpZCBJZGVudGlmaWVyKQHSW4jHTdwIwqsyk8dN3AgsQ0lRLjBTREFRR1M6UEVQLklRX1RPVEFMX0RFQlRfRVFVSVRZLkZRMzIwMjIFAAAAAAAA</t>
  </si>
  <si>
    <t>AAgAAAAUKEludmFsaWQgSWRlbnRpZmllcilEi4WIx03cCBXMV5PHTdwIIkNJUS4wU0RBUUdTOlBFUC5JUV9OSV9OT1JNLkZRNDIwMjIFAAAAAAAAAAgAAAAUKEludmFsaWQgSWRlbnRpZmllcilEi4WIx03cCBXMV5PHTdwIJUNJUS4wU0RBUUdTOlBFUC5JUV9FQklUREFfSU5ULkZRMTIwMjMFAAAAAAAAAAgAAAAUKEludmFsaWQgSWRlbnRpZmllcilEi4WIx03cCBXMV5PHTdwII0NJUS4wU0RBUUdTOlBFUC5JUV9FUFNfTk9STS5GUTIyMDIzBQAAAAAAAAAIAAAAFChJbnZhbGlkIElkZW50aWZpZXIpRIuFiMdN3AgVzFeTx03cCCFDSVEuMFNEQVFHUzpQRVAuSVFfRUJJVERBLkZRMzIwMjMFAAAAAAAAAAgAAAAUKEludmFsaWQgSWRlbnRpZmllcilEi4WIx03cCBXMV5PHTdwIKUNJUS4wU0RBUUdTOlBZUEwuSVFfQ1VSUkVOVF9SQVRJTy5GUTIyMDE5BQAAAAAAAAAIAAAAFChJbnZhbGlkIElkZW50aWZpZXIpRIuFiMdN3AgVzFeTx03cCChDSVEuMFNEQVFHUzpQWVBMLklRX0VCSVRBX01BUkdJTi5GUTIyMDE5BQAAAAAAAAAIAAAAFChJbnZhbGlkIElkZW50aWZpZXIpRIuFiMdN3AgVzFeTx03cCCRDSVEuMFNEQVFHUzpQWVBMLklRX0JWX1NIQVJFLkZRNDIwMTkFAAAAAAAAAAgAAAAUKEludmFsaWQgSWRlbnRpZmllcilEi4WIx03cCBXMV5PHTdwIKkNJUS4wU0RBUUdTOlBZUEwuSVFfRElMVVRfRVBTX0lO</t>
  </si>
  <si>
    <t>Q0wuRlExMjAyMAUAAAAAAAAACAAAABQoSW52YWxpZCBJZGVudGlmaWVyKUSLhYjHTdwIAaVXk8dN3AglQ0lRLjBTREFRR1M6UFlQTC5JUV9UT1RBTF9SRVYuRlExMjAyMAUAAAAAAAAACAAAABQoSW52YWxpZCBJZGVudGlmaWVyKUSLhYjHTdwIAaVXk8dN3AgtQ0lRLjBTREFRR1M6UFlQTC5JUV9UT1RBTF9ERUJUX0VRVUlUWS5GUTMyMDIwBQAAAAAAAAAIAAAAFChJbnZhbGlkIElkZW50aWZpZXIpRIuFiMdN3AgBpVeTx03cCCNDSVEuMFNEQVFHUzpQWVBMLklRX05JX05PUk0uRlE0MjAyMAUAAAAAAAAACAAAABQoSW52YWxpZCBJZGVudGlmaWVyKUSLhYjHTdwIAaVXk8dN3AgmQ0lRLjBTREFRR1M6UFlQTC5JUV9FQklUREFfSU5ULkZRMTIwMjEFAAAAAAAAAAgAAAAUKEludmFsaWQgSWRlbnRpZmllcilEi4WIx03cCAGlV5PHTdwIJENJUS4wU0RBUUdTOlBZUEwuSVFfRVBTX05PUk0uRlEyMjAyMQUAAAAAAAAACAAAABQoSW52YWxpZCBJZGVudGlmaWVyKUSLhYjHTdwIAaVXk8dN3AgiQ0lRLjBTREFRR1M6UFlQTC5JUV9FQklUREEuRlEzMjAyMQUAAAAAAAAACAAAABQoSW52YWxpZCBJZGVudGlmaWVyKUSLhYjHTdwIAaVXk8dN3AgeQ0lRLjBTREFRR1M6UFlQTC5JUV9OSS5GUTEyMDIyBQAAAAAAAAAIAAAAFChJbnZhbGlkIElkZW50aWZpZXIpRIuFiMdN3AgBpVeTx03cCClDSVEuMFNEQVFHUzpQWVBM</t>
  </si>
  <si>
    <t>LklRX1BFUklPRERBVEVfSVMuRlEyMjAyMgUAAAAAAAAACAAAABQoSW52YWxpZCBJZGVudGlmaWVyKUSLhYjHTdwIAaVXk8dN3AgqQ0lRLjBTREFRR1M6UFlQTC5JUV9OSV9OT1JNX01BUkdJTi5GUTMyMDIyBQAAAAAAAAAIAAAAFChJbnZhbGlkIElkZW50aWZpZXIpRIuFiMdN3AgBpVeTx03cCChDSVEuMFNEQVFHUzpQWVBMLklRX0dST1NTX01BUkdJTi5GUTQyMDIyBQAAAAAAAAAIAAAAFChJbnZhbGlkIElkZW50aWZpZXIpRIuFiMdN3AgBpVeTx03cCClDSVEuMFNEQVFHUzpQWVBMLklRX0NVUlJFTlRfUkFUSU8uRlEyMjAyMwUAAAAAAAAACAAAABQoSW52YWxpZCBJZGVudGlmaWVyKUSLhYjHTdwI731Xk8dN3AgoQ0lRLjBTREFRR1M6UFlQTC5JUV9FQklUQV9NQVJHSU4uRlEyMjAyMwUAAAAAAAAACAAAABQoSW52YWxpZCBJZGVudGlmaWVyKUSLhYjHTdwI731Xk8dN3AgkQ0lRLjBTREFRR1M6UFlQTC5JUV9CVl9TSEFSRS5GUTQyMDIzBQAAAAAAAAAIAAAAFChJbnZhbGlkIElkZW50aWZpZXIpRIuFiMdN3AjvfVeTx03cCCxDSVEuMFNEQVFHUzpQVEMuSVFfVE9UQUxfREVCVF9FUVVJVFkuRlEzMjAyMQUAAAAAAAAACAAAABQoSW52YWxpZCBJZGVudGlmaWVyKUSLhYjHTdwI731Xk8dN3AgpQ0lRLjBTREFRR1M6UFRDLklRX05JX05PUk1fTUFSR0lOLkZRMzIwMjMFAAAAAAAAAAgAAAAUKEludmFsaWQg</t>
  </si>
  <si>
    <t>SWRlbnRpZmllcilEi4WIx03cCO99V5PHTdwIJUNJUS4wU0RBUUdTOlBGRy5JUV9FQklUREFfSU5ULkZRMTIwMTkFAAAAAAAAAAgAAAAUKEludmFsaWQgSWRlbnRpZmllcilEi4WIx03cCO99V5PHTdwIKENJUS4wU0RBUUdTOlBGRy5JUV9QRVJJT0REQVRFX0lTLkZRMzIwMTkFAAAAAAAAAAgAAAAUKEludmFsaWQgSWRlbnRpZmllcilEi4WIx03cCO99V5PHTdwIKUNJUS4wU0RBUUdTOlBGRy5JUV9ESUxVVF9FUFNfSU5DTC5GUTIyMDIwBQAAAAAAAAAIAAAAFChJbnZhbGlkIElkZW50aWZpZXIpRIuFiMdN3AjvfVeTx03cCCxDSVEuMFNEQVFHUzpQRkcuSVFfVE9UQUxfREVCVF9FUVVJVFkuRlE0MjAyMAUAAAAAAAAACAAAABQoSW52YWxpZCBJZGVudGlmaWVyKUSLhYjHTdwI731Xk8dN3AgkQ0lRLjBTREFRR1M6UEZHLklRX1RPVEFMX1JFVi5GUTIyMDIxBQAAAAAAAAAIAAAAFChJbnZhbGlkIElkZW50aWZpZXIperKFiMdN3AjvfVeTx03cCCFDSVEuMFNEQVFHUzpQRkcuSVFfRUJJVERBLkZRNDIwMjEFAAAAAAAAAAgAAAAUKEludmFsaWQgSWRlbnRpZmllcil6soWIx03cCO99V5PHTdwIHUNJUS4wU0RBUUdTOlBGRy5JUV9OSS5GUTIyMDIyBQAAAAAAAAAIAAAAFChJbnZhbGlkIElkZW50aWZpZXIperKFiMdN3AjvfVeTx03cCChDSVEuMFNEQVFHUzpQRkcuSVFfQ1VSUkVOVF9SQVRJTy5GUTMyMDIzBQAA</t>
  </si>
  <si>
    <t>AAAAAAAIAAAAFChJbnZhbGlkIElkZW50aWZpZXIperKFiMdN3Aj0VleTx03cCCZDSVEuMFNEQVFHUzpQT09MLklRX0VCSVREQV9JTlQuRlEyMjAxOQUAAAAAAAAACAAAABQoSW52YWxpZCBJZGVudGlmaWVyKXqyhYjHTdwI9FZXk8dN3AgpQ0lRLjBTREFRR1M6UE9PTC5JUV9DVVJSRU5UX1JBVElPLkZRMzIwMTkFAAAAAAAAAAgAAAAUKEludmFsaWQgSWRlbnRpZmllcil6soWIx03cCPRWV5PHTdwIJkNJUS4wU0RBUUdTOlBPT0wuSVFfRUJJVERBX0lOVC5GUTIyMDIwBQAAAAAAAAAIAAAAFChJbnZhbGlkIElkZW50aWZpZXIperKFiMdN3AjvfVeTx03cCC1DSVEuMFNEQVFHUzpQT09MLklRX1RPVEFMX0RFQlRfRVFVSVRZLkZRMzIwMjAFAAAAAAAAAAgAAAAUKEludmFsaWQgSWRlbnRpZmllcil6soWIx03cCPRWV5PHTdwIJENJUS4wU0RBUUdTOlBPT0wuSVFfRVBTX05PUk0uRlExMjAyMQUAAAAAAAAACAAAABQoSW52YWxpZCBJZGVudGlmaWVyKXqyhYjHTdwI9FZXk8dN3AgtQ0lRLjBTREFRR1M6UE9PTC5JUV9UT1RBTF9ERUJUX0VRVUlUWS5GUTMyMDIxBQAAAAAAAAAIAAAAFChJbnZhbGlkIElkZW50aWZpZXIperKFiMdN3Aj0VleTx03cCCpDSVEuMFNEQVFHUzpQT09MLklRX0RJTFVUX0VQU19JTkNMLkZRNDIwMjEFAAAAAAAAAAgAAAAUKEludmFsaWQgSWRlbnRpZmllcil6soWIx03cCPRWV5PHTdwI</t>
  </si>
  <si>
    <t>KkNJUS4wU0RBUUdTOlBPT0wuSVFfTklfTk9STV9NQVJHSU4uRlExMjAyMgUAAAAAAAAACAAAABQoSW52YWxpZCBJZGVudGlmaWVyKXqyhYjHTdwI9FZXk8dN3AgqQ0lRLjBTREFRR1M6UE9PTC5JUV9ESUxVVF9FUFNfSU5DTC5GUTMyMDIyBQAAAAAAAAAIAAAAFChJbnZhbGlkIElkZW50aWZpZXIperKFiMdN3AjSL1eTx03cCCpDSVEuMFNEQVFHUzpQT09MLklRX05JX05PUk1fTUFSR0lOLkZRNDIwMjIFAAAAAAAAAAgAAAAUKEludmFsaWQgSWRlbnRpZmllcil6soWIx03cCNIvV5PHTdwIKkNJUS4wU0RBUUdTOlBPT0wuSVFfTklfTk9STV9NQVJHSU4uRlExMjAyMwUAAAAAAAAACAAAABQoSW52YWxpZCBJZGVudGlmaWVyKXqyhYjHTdwI0i9Xk8dN3AgeQ0lRLjBTREFRR1M6UE9PTC5JUV9OSS5GUTIyMDIzBQAAAAAAAAAIAAAAFChJbnZhbGlkIElkZW50aWZpZXIperKFiMdN3AjSL1eTx03cCCpDSVEuMFNEQVFHUzpQT09MLklRX05JX05PUk1fTUFSR0lOLkZRNDIwMjMFAAAAAAAAAAgAAAAUKEludmFsaWQgSWRlbnRpZmllcil6soWIx03cCNIvV5PHTdwIIUNJUS4wU0RBUUdTOlBGRy5JUV9FQklUREEuRlExMjAxOQUAAAAAAAAACAAAABQoSW52YWxpZCBJZGVudGlmaWVyKXqyhYjHTdwI9FZXk8dN3AgnQ0lRLjBTREFRR1M6UEZHLklRX0VCSVRBX01BUkdJTi5GUTIyMDIyBQAAAAAAAAAIAAAAFChJbnZh</t>
  </si>
  <si>
    <t>bGlkIElkZW50aWZpZXIperKFiMdN3AjSL1eTx03cCCRDSVEuMFNEQVFHUzpQT09MLklRX0VQU19OT1JNLkZRNDIwMjAFAAAAAAAAAAgAAAAUKEludmFsaWQgSWRlbnRpZmllcil6soWIx03cCNIvV5PHTdwIKkNJUS4wU0RBUUdTOlBPT0wuSVFfRElMVVRfRVBTX0lOQ0wuRlE0MjAyMwUAAAAAAAAACAAAABQoSW52YWxpZCBJZGVudGlmaWVyKXqyhYjHTdwI0i9Xk8dN3AglQ0lRLjBTREFRR1M6UEVQLklRX0VCSVREQV9JTlQuRlEyMjAxOQUAAAAAAAAACAAAABQoSW52YWxpZCBJZGVudGlmaWVyKXqyhYjHTdwI0i9Xk8dN3AgjQ0lRLjBTREFRR1M6UEVQLklRX0JWX1NIQVJFLkZRMzIwMTkFAAAAAAAAAAgAAAAUKEludmFsaWQgSWRlbnRpZmllcil6soWIx03cCNIvV5PHTdwIJ0NJUS4wU0RBUUdTOlBFUC5JUV9HUk9TU19NQVJHSU4uRlE0MjAxOQUAAAAAAAAACAAAABQoSW52YWxpZCBJZGVudGlmaWVyKXqyhYjHTdwIxQhXk8dN3AgnQ0lRLjBTREFRR1M6UEVQLklRX0dST1NTX01BUkdJTi5GUTEyMDIwBQAAAAAAAAAIAAAAFChJbnZhbGlkIElkZW50aWZpZXIperKFiMdN3AjFCFeTx03cCCJDSVEuMFNEQVFHUzpQRVAuSVFfTklfTk9STS5GUTMyMDIwBQAAAAAAAAAIAAAAFChJbnZhbGlkIElkZW50aWZpZXIperKFiMdN3AjFCFeTx03cCClDSVEuMFNEQVFHUzpQRVAuSVFfRElMVVRfRVBTX0lOQ0wuRlEx</t>
  </si>
  <si>
    <t>MjAyMQUAAAAAAAAACAAAABQoSW52YWxpZCBJZGVudGlmaWVyKXqyhYjHTdwIxQhXk8dN3AgpQ0lRLjBTREFRR1M6UEVQLklRX0RJTFVUX0VQU19JTkNMLkZRMjIwMjEFAAAAAAAAAAgAAAAUKEludmFsaWQgSWRlbnRpZmllcil6soWIx03cCNIvV5PHTdwIJUNJUS4wU0RBUUdTOlBFUC5JUV9FQklUREFfSU5ULkZRNDIwMjEFAAAAAAAAAAgAAAAUKEludmFsaWQgSWRlbnRpZmllcil6soWIx03cCNIvV5PHTdwIJUNJUS4wU0RBUUdTOlBFUC5JUV9FQklUREFfSU5ULkZRMTIwMjIFAAAAAAAAAAgAAAAUKEludmFsaWQgSWRlbnRpZmllcil6soWIx03cCMUIV5PHTdwIJENJUS4wU0RBUUdTOlBFUC5JUV9UT1RBTF9SRVYuRlEyMjAyMgUAAAAAAAAACAAAABQoSW52YWxpZCBJZGVudGlmaWVyKXqyhYjHTdwIxQhXk8dN3AgnQ0lRLjBTREFRR1M6UEVQLklRX0dST1NTX01BUkdJTi5GUTMyMDIyBQAAAAAAAAAIAAAAFChJbnZhbGlkIElkZW50aWZpZXIperKFiMdN3AjFCFeTx03cCB1DSVEuMFNEQVFHUzpQRVAuSVFfTkkuRlExMjAyMwUAAAAAAAAACAAAABQoSW52YWxpZCBJZGVudGlmaWVyKXqyhYjHTdwIxQhXk8dN3AgdQ0lRLjBTREFRR1M6UEVQLklRX05JLkZRMjIwMjMFAAAAAAAAAAgAAAAUKEludmFsaWQgSWRlbnRpZmllcil6soWIx03cCMUIV5PHTdwIKUNJUS4wU0RBUUdTOlBFUC5JUV9ESUxVVF9FUFNf</t>
  </si>
  <si>
    <t>SU5DTC5GUTQyMDIzBQAAAAAAAAAIAAAAFChJbnZhbGlkIElkZW50aWZpZXIperKFiMdN3AjFCFeTx03cCChDSVEuMFNEQVFHUzpQWVBMLklRX0VCSVRBX01BUkdJTi5GUTEyMDE5BQAAAAAAAAAIAAAAFChJbnZhbGlkIElkZW50aWZpZXIperKFiMdN3AjT4VaTx03cCCJDSVEuMFNEQVFHUzpQWVBMLklRX0VCSVREQS5GUTIyMDE5BQAAAAAAAAAIAAAAFChJbnZhbGlkIElkZW50aWZpZXIperKFiMdN3AjT4VaTx03cCChDSVEuMFNEQVFHUzpQWVBMLklRX0dST1NTX01BUkdJTi5GUTMyMDE5BQAAAAAAAAAIAAAAFChJbnZhbGlkIElkZW50aWZpZXIperKFiMdN3AjT4VaTx03cCCRDSVEuMFNEQVFHUzpQWVBMLklRX0JWX1NIQVJFLkZRMTIwMjAFAAAAAAAAAAgAAAAUKEludmFsaWQgSWRlbnRpZmllcil6soWIx03cCNPhVpPHTdwILUNJUS4wU0RBUUdTOlBZUEwuSVFfVE9UQUxfREVCVF9FUVVJVFkuRlEyMjAyMAUAAAAAAAAACAAAABQoSW52YWxpZCBJZGVudGlmaWVyKXqyhYjHTdwIxQhXk8dN3AgkQ0lRLjBTREFRR1M6UFlQTC5JUV9FUFNfTk9STS5GUTMyMDIwBQAAAAAAAAAIAAAAFChJbnZhbGlkIElkZW50aWZpZXIperKFiMdN3AjFCFeTx03cCCpDSVEuMFNEQVFHUzpQWVBMLklRX0RJTFVUX0VQU19JTkNMLkZRMTIwMjEFAAAAAAAAAAgAAAAUKEludmFsaWQgSWRlbnRpZmllcil6soWIx03cCNPhVpPH</t>
  </si>
  <si>
    <t>TdwII0NJUS4wU0RBUUdTOlBZUEwuSVFfTklfTk9STS5GUTIyMDIxBQAAAAAAAAAIAAAAFChJbnZhbGlkIElkZW50aWZpZXIperKFiMdN3AjT4VaTx03cCChDSVEuMFNEQVFHUzpQWVBMLklRX0VCSVRBX01BUkdJTi5GUTMyMDIxBQAAAAAAAAAIAAAAFChJbnZhbGlkIElkZW50aWZpZXIperKFiMdN3AjT4VaTx03cCCVDSVEuMFNEQVFHUzpQWVBMLklRX1RPVEFMX1JFVi5GUTQyMDIxBQAAAAAAAAAIAAAAFChJbnZhbGlkIElkZW50aWZpZXIperKFiMdN3AjT4VaTx03cCCZDSVEuMFNEQVFHUzpQWVBMLklRX0VCSVREQV9JTlQuRlEyMjAyMgUAAAAAAAAACAAAABQoSW52YWxpZCBJZGVudGlmaWVyKXqyhYjHTdwI0+FWk8dN3AgqQ0lRLjBTREFRR1M6UFlQTC5JUV9OSV9OT1JNX01BUkdJTi5GUTQyMDIyBQAAAAAAAAAIAAAAFChJbnZhbGlkIElkZW50aWZpZXIperKFiMdN3Ah2ulaTx03cCB5DSVEuMFNEQVFHUzpQWVBMLklRX05JLkZRMTIwMjMFAAAAAAAAAAgAAAAUKEludmFsaWQgSWRlbnRpZmllcil6soWIx03cCHa6VpPHTdwIKENJUS4wU0RBUUdTOlBZUEwuSVFfR1JPU1NfTUFSR0lOLkZRMjIwMjMFAAAAAAAAAAgAAAAUKEludmFsaWQgSWRlbnRpZmllcil6soWIx03cCHa6VpPHTdwIKUNJUS4wU0RBUUdTOlBZUEwuSVFfUEVSSU9EREFURV9JUy5GUTMyMDIzBQAAAAAAAAAIAAAAFChJbnZhbGlkIElk</t>
  </si>
  <si>
    <t>ZW50aWZpZXIperKFiMdN3AjT4VaTx03cCCNDSVEuMFNEQVFHUzpQQVlYLklRX05JX05PUk0uRlEyMjAxOQUAAAAAAAAACAAAABQoSW52YWxpZCBJZGVudGlmaWVyKXqyhYjHTdwI0+FWk8dN3AgkQ0lRLjBTREFRR1M6UEFZWC5JUV9CVl9TSEFSRS5GUTMyMDE5BQAAAAAAAAAIAAAAFChJbnZhbGlkIElkZW50aWZpZXIperKFiMdN3Ah2ulaTx03cCCNDSVEuMFNEQVFHUzpQQVlYLklRX05JX05PUk0uRlExMjAyMAUAAAAAAAAACAAAABQoSW52YWxpZCBJZGVudGlmaWVyKXqyhYjHTdwIdrpWk8dN3AgoQ0lRLjBTREFRR1M6UEFZWC5JUV9HUk9TU19NQVJHSU4uRlEyMjAyMAUAAAAAAAAACAAAABQoSW52YWxpZCBJZGVudGlmaWVyKXqyhYjHTdwIdrpWk8dN3AgmQ0lRLjBTREFRR1M6UEFZWC5JUV9FQklUREFfSU5ULkZRNDIwMjAFAAAAAAAAAAgAAAAUKEludmFsaWQgSWRlbnRpZmllcil6soWIx03cCHa6VpPHTdwIKkNJUS4wU0RBUUdTOlBBWVguSVFfRElMVVRfRVBTX0lOQ0wuRlExMjAyMQUAAAAAAAAACAAAABQoSW52YWxpZCBJZGVudGlmaWVyKXqyhYjHTdwIdrpWk8dN3AgoQ0lRLjBTREFRR1M6UEFZWC5JUV9HUk9TU19NQVJHSU4uRlExMjAyMQUAAAAAAAAACAAAABQoSW52YWxpZCBJZGVudGlmaWVyKXqyhYjHTdwIvKZWk8dN3AgmQ0lRLjBTREFRR1M6UEFZWC5JUV9FQklUREFfSU5ULkZRMzIwMjEF</t>
  </si>
  <si>
    <t>AAAAAAAAAAgAAAAUKEludmFsaWQgSWRlbnRpZmllcil6soWIx03cCLymVpPHTdwIKkNJUS4wU0RBUUdTOlBBWVguSVFfRElMVVRfRVBTX0lOQ0wuRlE0MjAyMQUAAAAAAAAACAAAABQoSW52YWxpZCBJZGVudGlmaWVyKXqyhYjHTdwIvKZWk8dN3AgeQ0lRLjBTREFRR1M6UEFZWC5JUV9OSS5GUTEyMDIyBQAAAAAAAAAIAAAAFChJbnZhbGlkIElkZW50aWZpZXIperKFiMdN3Ah2ulaTx03cCCVDSVEuMFNEQVFHUzpQQVlYLklRX1RPVEFMX1JFVi5GUTIyMDIyBQAAAAAAAAAIAAAAFChJbnZhbGlkIElkZW50aWZpZXIperKFiMdN3Ah2ulaTx03cCCRDSVEuMFNEQVFHUzpQQVlYLklRX0VQU19OT1JNLkZRMzIwMjIFAAAAAAAAAAgAAAAUKEludmFsaWQgSWRlbnRpZmllcil6soWIx03cCHa6VpPHTdwIIkNJUS4wU0RBUUdTOlBBWVguSVFfRUJJVERBLkZRNDIwMjIFAAAAAAAAAAgAAAAUKEludmFsaWQgSWRlbnRpZmllcil6soWIx03cCLt/VpPHTdwIJkNJUS4wU0RBUUdTOlBBWVguSVFfRUJJVERBX0lOVC5GUTIyMDIzBQAAAAAAAAAIAAAAFChJbnZhbGlkIElkZW50aWZpZXIperKFiMdN3Ai7f1aTx03cCB5DSVEuMFNEQVFHUzpQQVlYLklRX05JLkZRMjIwMjMFAAAAAAAAAAgAAAAUKEludmFsaWQgSWRlbnRpZmllcil6soWIx03cCLt/VpPHTdwIKUNJUS4wU0RBUUdTOlBBWVguSVFfUEVSSU9EREFURV9JUy5G</t>
  </si>
  <si>
    <t>UTMyMDIzBQAAAAAAAAAIAAAAFChJbnZhbGlkIElkZW50aWZpZXIperKFiMdN3Ai8plaTx03cCCRDSVEuMFNEQVFHUzpQQVJBLklRX0JWX1NIQVJFLkZRMTIwMTkFAAAAAAAAAAgAAAAUKEludmFsaWQgSWRlbnRpZmllcil6soWIx03cCLymVpPHTdwIKkNJUS4wU0RBUUdTOlBBUkEuSVFfRElMVVRfRVBTX0lOQ0wuRlEyMjAxOQUAAAAAAAAACAAAABQoSW52YWxpZCBJZGVudGlmaWVyKXqyhYjHTdwIvKZWk8dN3AgoQ0lRLjBTREFRR1M6UEFSQS5JUV9FQklUQV9NQVJHSU4uRlEzMjAxOQUAAAAAAAAACAAAABQoSW52YWxpZCBJZGVudGlmaWVyKXqyhYjHTdwIu39Wk8dN3AgtQ0lRLjBTREFRR1M6UEFSQS5JUV9UT1RBTF9ERUJUX0VRVUlUWS5GUTQyMDE5BQAAAAAAAAAIAAAAFChJbnZhbGlkIElkZW50aWZpZXIperKFiMdN3Ai7f1aTx03cCCNDSVEuMFNEQVFHUzpQQVJBLklRX05JX05PUk0uRlExMjAyMAUAAAAAAAAACAAAABQoSW52YWxpZCBJZGVudGlmaWVyKXqyhYjHTdwIu39Wk8dN3AglQ0lRLjBTREFRR1M6UEFSQS5JUV9UT1RBTF9SRVYuRlEyMjAyMAUAAAAAAAAACAAAABQoSW52YWxpZCBJZGVudGlmaWVyKXqyhYjHTdwIu39Wk8dN3AgkQ0lRLjBTREFRR1M6UEFSQS5JUV9FUFNfTk9STS5GUTMyMDIwBQAAAAAAAAAIAAAAFChJbnZhbGlkIElkZW50aWZpZXIperKFiMdN3Ai7f1aTx03cCCJDSVEu</t>
  </si>
  <si>
    <t>MFNEQVFHUzpQQVJBLklRX0VCSVREQS5GUTQyMDIwBQAAAAAAAAAIAAAAFChJbnZhbGlkIElkZW50aWZpZXIperKFiMdN3Ai7f1aTx03cCCZDSVEuMFNEQVFHUzpQQVJBLklRX0VCSVREQV9JTlQuRlEyMjAyMQUAAAAAAAAACAAAABQoSW52YWxpZCBJZGVudGlmaWVyKXqyhYjHTdwIlVhWk8dN3AgeQ0lRLjBTREFRR1M6UEFSQS5JUV9OSS5GUTIyMDIxBQAAAAAAAAAIAAAAFChJbnZhbGlkIElkZW50aWZpZXIperKFiMdN3AiVWFaTx03cCClDSVEuMFNEQVFHUzpQQVJBLklRX1BFUklPRERBVEVfSVMuRlEzMjAyMQUAAAAAAAAACAAAABQoSW52YWxpZCBJZGVudGlmaWVyKXqyhYjHTdwIlVhWk8dN3AgoQ0lRLjBTREFRR1M6UEFSQS5JUV9HUk9TU19NQVJHSU4uRlExMjAyMgUAAAAAAAAACAAAABQoSW52YWxpZCBJZGVudGlmaWVyKXqyhYjHTdwIu39Wk8dN3AgpQ0lRLjBTREFRR1M6UEFSQS5JUV9DVVJSRU5UX1JBVElPLkZRMzIwMjIFAAAAAAAAAAgAAAAUKEludmFsaWQgSWRlbnRpZmllcil6soWIx03cCLt/VpPHTdwIKkNJUS4wU0RBUUdTOlBBUkEuSVFfTklfTk9STV9NQVJHSU4uRlE0MjAyMgUAAAAAAAAACAAAABQoSW52YWxpZCBJZGVudGlmaWVyKXqyhYjHTdwIlVhWk8dN3AgkQ0lRLjBTREFRR1M6UEFSQS5JUV9CVl9TSEFSRS5GUTEyMDIzBQAAAAAAAAAIAAAAFChJbnZhbGlkIElkZW50aWZpZXIp</t>
  </si>
  <si>
    <t>erKFiMdN3AiVWFaTx03cCCpDSVEuMFNEQVFHUzpQQVJBLklRX0RJTFVUX0VQU19JTkNMLkZRMjIwMjMFAAAAAAAAAAgAAAAUKEludmFsaWQgSWRlbnRpZmllcil6soWIx03cCJVYVpPHTdwIKENJUS4wU0RBUUdTOlBBUkEuSVFfRUJJVEFfTUFSR0lOLkZRMzIwMjMFAAAAAAAAAAgAAAAUKEludmFsaWQgSWRlbnRpZmllcil6soWIx03cCJVYVpPHTdwILUNJUS4wU0RBUUdTOlBBUkEuSVFfVE9UQUxfREVCVF9FUVVJVFkuRlE0MjAyMwUAAAAAAAAACAAAABQoSW52YWxpZCBJZGVudGlmaWVyKXqyhYjHTdwIlVhWk8dN3AgjQ0lRLjBTREFRR1M6UEFOVy5JUV9OSV9OT1JNLkZRMTIwMTkFAAAAAAAAAAgAAAAUKEludmFsaWQgSWRlbnRpZmllcil6soWIx03cCJVYVpPHTdwIJUNJUS4wU0RBUUdTOlBBTlcuSVFfVE9UQUxfUkVWLkZRMjIwMTkFAAAAAAAAAAgAAAAUKEludmFsaWQgSWRlbnRpZmllcil6soWIx03cCJYxVpPHTdwIJENJUS4wU0RBUUdTOlBBTlcuSVFfRVBTX05PUk0uRlEzMjAxOQUAAAAAAAAACAAAABQoSW52YWxpZCBJZGVudGlmaWVyKXqyhYjHTdwIljFWk8dN3AgiQ0lRLjBTREFRR1M6UEFOVy5JUV9FQklUREEuRlE0MjAxOQUAAAAAAAAACAAAABQoSW52YWxpZCBJZGVudGlmaWVyKXqyhYjHTdwIlVhWk8dN3AgmQ0lRLjBTREFRR1M6UEFOVy5JUV9FQklUREFfSU5ULkZRMjIwMjAFAAAAAAAA</t>
  </si>
  <si>
    <t>AAgAAAAUKEludmFsaWQgSWRlbnRpZmllcil6soWIx03cCJVYVpPHTdwIHkNJUS4wU0RBUUdTOlBBTlcuSVFfTkkuRlEyMjAyMAUAAAAAAAAACAAAABQoSW52YWxpZCBJZGVudGlmaWVyKXqyhYjHTdwIlVhWk8dN3AgpQ0lRLjBTREFRR1M6UEFOVy5JUV9QRVJJT0REQVRFX0lTLkZRMzIwMjAFAAAAAAAAAAgAAAAUKEludmFsaWQgSWRlbnRpZmllcil6soWIx03cCJVYVpPHTdwIKENJUS4wU0RBUUdTOlBBTlcuSVFfR1JPU1NfTUFSR0lOLkZRMTIwMjEFAAAAAAAAAAgAAAAUKEludmFsaWQgSWRlbnRpZmllcil6soWIx03cCJYxVpPHTdwIKUNJUS4wU0RBUUdTOlBBTlcuSVFfQ1VSUkVOVF9SQVRJTy5GUTMyMDIxBQAAAAAAAAAIAAAAFChJbnZhbGlkIElkZW50aWZpZXIperKFiMdN3AiWMVaTx03cCCpDSVEuMFNEQVFHUzpQQU5XLklRX05JX05PUk1fTUFSR0lOLkZRNDIwMjEFAAAAAAAAAAgAAAAUKEludmFsaWQgSWRlbnRpZmllcil6soWIx03cCJYxVpPHTdwIJENJUS4wU0RBUUdTOlBBTlcuSVFfQlZfU0hBUkUuRlExMjAyMgUAAAAAAAAACAAAABQoSW52YWxpZCBJZGVudGlmaWVyKXqyhYjHTdwIljFWk8dN3AgqQ0lRLjBTREFRR1M6UEFOVy5JUV9ESUxVVF9FUFNfSU5DTC5GUTIyMDIyBQAAAAAAAAAIAAAAFChJbnZhbGlkIElkZW50aWZpZXIperKFiMdN3AiWMVaTx03cCChDSVEuMFNEQVFHUzpQQU5X</t>
  </si>
  <si>
    <t>LklRX0VCSVRBX01BUkdJTi5GUTMyMDIyBQAAAAAAAAAIAAAAFChJbnZhbGlkIElkZW50aWZpZXIperKFiMdN3AiKClaTx03cCC1DSVEuMFNEQVFHUzpQQU5XLklRX1RPVEFMX0RFQlRfRVFVSVRZLkZRNDIwMjIFAAAAAAAAAAgAAAAUKEludmFsaWQgSWRlbnRpZmllcil6soWIx03cCJYxVpPHTdwII0NJUS4wU0RBUUdTOlBBTlcuSVFfTklfTk9STS5GUTEyMDIzBQAAAAAAAAAIAAAAFChJbnZhbGlkIElkZW50aWZpZXIperKFiMdN3AiWMVaTx03cCCVDSVEuMFNEQVFHUzpQQU5XLklRX1RPVEFMX1JFVi5GUTIyMDIzBQAAAAAAAAAIAAAAFChJbnZhbGlkIElkZW50aWZpZXIperKFiMdN3AiWMVaTx03cCCRDSVEuMFNEQVFHUzpQQU5XLklRX0VQU19OT1JNLkZRMzIwMjMFAAAAAAAAAAgAAAAUKEludmFsaWQgSWRlbnRpZmllcil6soWIx03cCJYxVpPHTdwIIkNJUS4wU0RBUUdTOlBBTlcuSVFfRUJJVERBLkZRNDIwMjMFAAAAAAAAAAgAAAAUKEludmFsaWQgSWRlbnRpZmllcil6soWIx03cCJYxVpPHTdwIKENJUS4wU0RBUUdTOlBDQVIuSVFfR1JPU1NfTUFSR0lOLkZRMTIwMTkFAAAAAAAAAAgAAAAUKEludmFsaWQgSWRlbnRpZmllcil6soWIx03cCIoKVpPHTdwIKUNJUS4wU0RBUUdTOlBDQVIuSVFfQ1VSUkVOVF9SQVRJTy5GUTMyMDE5BQAAAAAAAAAIAAAAFChJbnZhbGlkIElkZW50aWZpZXIperKFiMdN</t>
  </si>
  <si>
    <t>3AiKClaTx03cCCpDSVEuMFNEQVFHUzpQQ0FSLklRX05JX05PUk1fTUFSR0lOLkZRNDIwMTkFAAAAAAAAAAgAAAAUKEludmFsaWQgSWRlbnRpZmllcil6soWIx03cCIoKVpPHTdwIJENJUS4wU0RBUUdTOlBDQVIuSVFfQlZfU0hBUkUuRlExMjAyMAUAAAAAAAAACAAAABQoSW52YWxpZCBJZGVudGlmaWVyKXqyhYjHTdwIigpWk8dN3AgqQ0lRLjBTREFRR1M6UENBUi5JUV9ESUxVVF9FUFNfSU5DTC5GUTIyMDIwBQAAAAAAAAAIAAAAFChJbnZhbGlkIElkZW50aWZpZXIperKFiMdN3AiKClaTx03cCChDSVEuMFNEQVFHUzpQQ0FSLklRX0VCSVRBX01BUkdJTi5GUTMyMDIwBQAAAAAAAAAIAAAAFChJbnZhbGlkIElkZW50aWZpZXIperKFiMdN3Ahk41WTx03cCC1DSVEuMFNEQVFHUzpQQ0FSLklRX1RPVEFMX0RFQlRfRVFVSVRZLkZRNDIwMjAFAAAAAAAAAAgAAAAUKEludmFsaWQgSWRlbnRpZmllcil6soWIx03cCIoKVpPHTdwII0NJUS4wU0RBUUdTOlBDQVIuSVFfTklfTk9STS5GUTEyMDIxBQAAAAAAAAAIAAAAFChJbnZhbGlkIElkZW50aWZpZXIperKFiMdN3AiKClaTx03cCCVDSVEuMFNEQVFHUzpQQ0FSLklRX1RPVEFMX1JFVi5GUTIyMDIxBQAAAAAAAAAIAAAAFChJbnZhbGlkIElkZW50aWZpZXIperKFiMdN3AiKClaTx03cCCRDSVEuMFNEQVFHUzpQQ0FSLklRX0VQU19OT1JNLkZRMzIwMjEFAAAAAAAA</t>
  </si>
  <si>
    <t>AAgAAAAUKEludmFsaWQgSWRlbnRpZmllcil6soWIx03cCIoKVpPHTdwIIkNJUS4wU0RBUUdTOlBDQVIuSVFfRUJJVERBLkZRNDIwMjEFAAAAAAAAAAgAAAAUKEludmFsaWQgSWRlbnRpZmllcil6soWIx03cCIoKVpPHTdwIJkNJUS4wU0RBUUdTOlBDQVIuSVFfRUJJVERBX0lOVC5GUTIyMDIyBQAAAAAAAAAIAAAAFChJbnZhbGlkIElkZW50aWZpZXIperKFiMdN3Ahk41WTx03cCB5DSVEuMFNEQVFHUzpQQ0FSLklRX05JLkZRMjIwMjIFAAAAAAAAAAgAAAAUKEludmFsaWQgSWRlbnRpZmllcil6soWIx03cCGTjVZPHTdwIKUNJUS4wU0RBUUdTOlBDQVIuSVFfUEVSSU9EREFURV9JUy5GUTMyMDIyBQAAAAAAAAAIAAAAFChJbnZhbGlkIElkZW50aWZpZXIperKFiMdN3Ahk41WTx03cCChDSVEuMFNEQVFHUzpQQ0FSLklRX0dST1NTX01BUkdJTi5GUTEyMDIzBQAAAAAAAAAIAAAAFChJbnZhbGlkIElkZW50aWZpZXIperKFiMdN3Ahk41WTx03cCClDSVEuMFNEQVFHUzpQQ0FSLklRX0NVUlJFTlRfUkFUSU8uRlEzMjAyMwUAAAAAAAAACAAAABQoSW52YWxpZCBJZGVudGlmaWVyKXqyhYjHTdwIZONVk8dN3AgqQ0lRLjBTREFRR1M6UENBUi5JUV9OSV9OT1JNX01BUkdJTi5GUTQyMDIzBQAAAAAAAAAIAAAAFChJbnZhbGlkIElkZW50aWZpZXIperKFiMdN3AhVvFWTx03cCCNDSVEuMFNEQVFHUzpQRkcuSVFfRVBT</t>
  </si>
  <si>
    <t>X05PUk0uRlEzMjAxOQUAAAAAAAAACAAAABQoSW52YWxpZCBJZGVudGlmaWVyKXqyhYjHTdwIZONVk8dN3AgsQ0lRLjBTREFRR1M6UEZHLklRX1RPVEFMX0RFQlRfRVFVSVRZLkZRMzIwMjIFAAAAAAAAAAgAAAAUKEludmFsaWQgSWRlbnRpZmllcil6soWIx03cCGTjVZPHTdwIKUNJUS4wU0RBUUdTOlBPT0wuSVFfQ1VSUkVOVF9SQVRJTy5GUTIyMDE5BQAAAAAAAAAIAAAAFChJbnZhbGlkIElkZW50aWZpZXIperKFiMdN3Ahk41WTx03cCC1DSVEuMFNEQVFHUzpQT09MLklRX1RPVEFMX0RFQlRfRVFVSVRZLkZRNDIwMjAFAAAAAAAAAAgAAAAUKEludmFsaWQgSWRlbnRpZmllcil6soWIx03cCGTjVZPHTdwILUNJUS4wU0RBUUdTOlBPT0wuSVFfVE9UQUxfREVCVF9FUVVJVFkuRlEzMjAyMgUAAAAAAAAACAAAABQoSW52YWxpZCBJZGVudGlmaWVyKXqyhYjHTdwIZONVk8dN3AgoQ0lRLjBTREFRR1M6UE9PTC5JUV9HUk9TU19NQVJHSU4uRlE0MjAyMwUAAAAAAAAACAAAABQoSW52YWxpZCBJZGVudGlmaWVyKXqyhYjHTdwIVbxVk8dN3AgoQ0lRLjBTREFRR1M6UEVQLklRX1BFUklPRERBVEVfSVMuRlExMjAxOQUAAAAAAAAACAAAABQoSW52YWxpZCBJZGVudGlmaWVyKXqyhYjHTdwIVbxVk8dN3AgnQ0lRLjBTREFRR1M6UEVQLklRX0VCSVRBX01BUkdJTi5GUTMyMDE5BQAAAAAAAAAIAAAAFChJbnZhbGlkIElk</t>
  </si>
  <si>
    <t>ZW50aWZpZXIperKFiMdN3AhVvFWTx03cCCdDSVEuMFNEQVFHUzpQRVAuSVFfRUJJVEFfTUFSR0lOLkZRNDIwMTkFAAAAAAAAAAgAAAAUKEludmFsaWQgSWRlbnRpZmllcil6soWIx03cCFW8VZPHTdwIKUNJUS4wU0RBUUdTOlBFUC5JUV9OSV9OT1JNX01BUkdJTi5GUTIyMDIwBQAAAAAAAAAIAAAAFChJbnZhbGlkIElkZW50aWZpZXIperKFiMdN3AhVvFWTx03cCCNDSVEuMFNEQVFHUzpQRVAuSVFfRVBTX05PUk0uRlEzMjAyMAUAAAAAAAAACAAAABQoSW52YWxpZCBJZGVudGlmaWVyKXqyhYjHTdwIVbxVk8dN3AgsQ0lRLjBTREFRR1M6UEVQLklRX1RPVEFMX0RFQlRfRVFVSVRZLkZRMTIwMjEFAAAAAAAAAAgAAAAUKEludmFsaWQgSWRlbnRpZmllcil6soWIx03cCESVVZPHTdwILENJUS4wU0RBUUdTOlBFUC5JUV9UT1RBTF9ERUJUX0VRVUlUWS5GUTIyMDIxBQAAAAAAAAAIAAAAFChJbnZhbGlkIElkZW50aWZpZXIperKFiMdN3AhVvFWTx03cCChDSVEuMFNEQVFHUzpQRVAuSVFfUEVSSU9EREFURV9JUy5GUTMyMDIxBQAAAAAAAAAIAAAAFChJbnZhbGlkIElkZW50aWZpZXIperKFiMdN3AhVvFWTx03cCCFDSVEuMFNEQVFHUzpQRVAuSVFfRUJJVERBLkZRMTIwMjIFAAAAAAAAAAgAAAAUKEludmFsaWQgSWRlbnRpZmllcil6soWIx03cCFW8VZPHTdwIIUNJUS4wU0RBUUdTOlBFUC5JUV9FQklUREEuRlEy</t>
  </si>
  <si>
    <t>MjAyMgUAAAAAAAAACAAAABQoSW52YWxpZCBJZGVudGlmaWVyKXqyhYjHTdwIVbxVk8dN3AgpQ0lRLjBTREFRR1M6UEVQLklRX05JX05PUk1fTUFSR0lOLkZRNDIwMjIFAAAAAAAAAAgAAAAUKEludmFsaWQgSWRlbnRpZmllcil6soWIx03cCFW8VZPHTdwIKUNJUS4wU0RBUUdTOlBFUC5JUV9OSV9OT1JNX01BUkdJTi5GUTEyMDIzBQAAAAAAAAAIAAAAFChJbnZhbGlkIElkZW50aWZpZXIperKFiMdN3AhElVWTx03cCCxDSVEuMFNEQVFHUzpQRVAuSVFfVE9UQUxfREVCVF9FUVVJVFkuRlE0MjAyMwUAAAAAAAAACAAAABQoSW52YWxpZCBJZGVudGlmaWVyKXqyhYjHTdwIRJVVk8dN3AgjQ0lRLjBTREFRR1M6UFlQTC5JUV9OSV9OT1JNLkZRMTIwMTkFAAAAAAAAAAgAAAAUKEludmFsaWQgSWRlbnRpZmllcil6soWIx03cCESVVZPHTdwIHkNJUS4wU0RBUUdTOlBZUEwuSVFfTkkuRlEyMjAxOQUAAAAAAAAACAAAABQoSW52YWxpZCBJZGVudGlmaWVyKXqyhYjHTdwIRJVVk8dN3AgjQ0lRLjBTREFRR1M6UFlQTC5JUV9OSV9OT1JNLkZRNDIwMTkFAAAAAAAAAAgAAAAUKEludmFsaWQgSWRlbnRpZmllcil6soWIx03cCESVVZPHTdwIIkNJUS4wU0RBUUdTOlBZUEwuSVFfRUJJVERBLkZRMTIwMjAFAAAAAAAAAAgAAAAUKEludmFsaWQgSWRlbnRpZmllcil6soWIx03cCESVVZPHTdwIKUNJUS4wU0RBUUdTOlBZUEwu</t>
  </si>
  <si>
    <t>SVFfUEVSSU9EREFURV9JUy5GUTIyMDIwBQAAAAAAAAAIAAAAFChJbnZhbGlkIElkZW50aWZpZXIperKFiMdN3AhElVWTx03cCCZDSVEuMFNEQVFHUzpQWVBMLklRX0VCSVREQV9JTlQuRlE0MjAyMAUAAAAAAAAACAAAABQoSW52YWxpZCBJZGVudGlmaWVyKXqyhYjHTdwIRJVVk8dN3AgqQ0lRLjBTREFRR1M6UFlQTC5JUV9OSV9OT1JNX01BUkdJTi5GUTIyMDIxBQAAAAAAAAAIAAAAFChJbnZhbGlkIElkZW50aWZpZXIperKFiMdN3AhElVWTx03cCB5DSVEuMFNEQVFHUzpQWVBMLklRX05JLkZRMzIwMjEFAAAAAAAAAAgAAAAUKEludmFsaWQgSWRlbnRpZmllcil6soWIx03cCESVVZPHTdwIKENJUS4wU0RBUUdTOlBZUEwuSVFfR1JPU1NfTUFSR0lOLkZRNDIwMjEFAAAAAAAAAAgAAAAUKEludmFsaWQgSWRlbnRpZmllcil6soWIx03cCDpuVZPHTdwIJENJUS4wU0RBUUdTOlBZUEwuSVFfQlZfU0hBUkUuRlEyMjAyMgUAAAAAAAAACAAAABQoSW52YWxpZCBJZGVudGlmaWVyKXqyhYjHTdwIOm5Vk8dN3AgtQ0lRLjBTREFRR1M6UFlQTC5JUV9UT1RBTF9ERUJUX0VRVUlUWS5GUTMyMDIyBQAAAAAAAAAIAAAAFChJbnZhbGlkIElkZW50aWZpZXIperKFiMdN3Ag6blWTx03cCCpDSVEuMFNEQVFHUzpQWVBMLklRX0RJTFVUX0VQU19JTkNMLkZRNDIwMjIFAAAAAAAAAAgAAAAUKEludmFsaWQgSWRlbnRpZmllcil6</t>
  </si>
  <si>
    <t>soWIx03cCDpuVZPHTdwII0NJUS4wU0RBUUdTOlBZUEwuSVFfTklfTk9STS5GUTEyMDIzBQAAAAAAAAAIAAAAFChJbnZhbGlkIElkZW50aWZpZXIperKFiMdN3Ag6blWTx03cCCJDSVEuMFNEQVFHUzpQWVBMLklRX0VCSVREQS5GUTIyMDIzBQAAAAAAAAAIAAAAFChJbnZhbGlkIElkZW50aWZpZXIperKFiMdN3Ag6blWTx03cCCVDSVEuMFNEQVFHUzpQWVBMLklRX1RPVEFMX1JFVi5GUTMyMDIzBQAAAAAAAAAIAAAAFChJbnZhbGlkIElkZW50aWZpZXIperKFiMdN3Ag6blWTx03cCC1DSVEuMFNEQVFHUzpQQVlYLklRX1RPVEFMX0RFQlRfRVFVSVRZLkZRMTIwMTkFAAAAAAAAAAgAAAAUKEludmFsaWQgSWRlbnRpZmllcil6soWIx03cCDpuVZPHTdwIKkNJUS4wU0RBUUdTOlBBWVguSVFfTklfTk9STV9NQVJHSU4uRlEyMjAxOQUAAAAAAAAACAAAABQoSW52YWxpZCBJZGVudGlmaWVyKXqyhYjHTdwIOm5Vk8dN3AgiQ0lRLjBTREFRR1M6UEFZWC5JUV9FQklUREEuRlEzMjAxOQUAAAAAAAAACAAAABQoSW52YWxpZCBJZGVudGlmaWVyKXqyhYjHTdwIOm5Vk8dN3AgtQ0lRLjBTREFRR1M6UEFZWC5JUV9UT1RBTF9ERUJUX0VRVUlUWS5GUTQyMDE5BQAAAAAAAAAIAAAAFChJbnZhbGlkIElkZW50aWZpZXIperKFiMdN3Ag6blWTx03cCCpDSVEuMFNEQVFHUzpQQVlYLklRX05JX05PUk1fTUFSR0lOLkZRMTIwMjAF</t>
  </si>
  <si>
    <t>AAAAAAAAAAgAAAAUKEludmFsaWQgSWRlbnRpZmllcil6soWIx03cCDpuVZPHTdwIIkNJUS4wU0RBUUdTOlBBWVguSVFfRUJJVERBLkZRMjIwMjAFAAAAAAAAAAgAAAAUKEludmFsaWQgSWRlbnRpZmllcil6soWIx03cCDZHVZPHTdwIJENJUS4wU0RBUUdTOlBBWVguSVFfQlZfU0hBUkUuRlE0MjAyMAUAAAAAAAAACAAAABQoSW52YWxpZCBJZGVudGlmaWVyKXqyhYjHTdwINkdVk8dN3AgjQ0lRLjBTREFRR1M6UEFZWC5JUV9OSV9OT1JNLkZRMjIwMjEFAAAAAAAAAAgAAAAUKEludmFsaWQgSWRlbnRpZmllcil6soWIx03cCDZHVZPHTdwIJENJUS4wU0RBUUdTOlBBWVguSVFfQlZfU0hBUkUuRlEzMjAyMQUAAAAAAAAACAAAABQoSW52YWxpZCBJZGVudGlmaWVyKXqyhYjHTdwINkdVk8dN3AgjQ0lRLjBTREFRR1M6UEFZWC5JUV9OSV9OT1JNLkZRMTIwMjIFAAAAAAAAAAgAAAAUKEludmFsaWQgSWRlbnRpZmllcil6soWIx03cCDZHVZPHTdwIKENJUS4wU0RBUUdTOlBBWVguSVFfR1JPU1NfTUFSR0lOLkZRMjIwMjIFAAAAAAAAAAgAAAAUKEludmFsaWQgSWRlbnRpZmllcil6soWIx03cCDZHVZPHTdwIKUNJUS4wU0RBUUdTOlBBWVguSVFfQ1VSUkVOVF9SQVRJTy5GUTQyMDIyBQAAAAAAAAAIAAAAFChJbnZhbGlkIElkZW50aWZpZXIperKFiMdN3Ag2R1WTx03cCChDSVEuMFNEQVFHUzpQQVlYLklRX0VCSVRB</t>
  </si>
  <si>
    <t>X01BUkdJTi5GUTQyMDIyBQAAAAAAAAAIAAAAFChJbnZhbGlkIElkZW50aWZpZXIperKFiMdN3Ag2R1WTx03cCCRDSVEuMFNEQVFHUzpQQVlYLklRX0JWX1NIQVJFLkZRMjIwMjMFAAAAAAAAAAgAAAAUKEludmFsaWQgSWRlbnRpZmllcil6soWIx03cCDZHVZPHTdwIKkNJUS4wU0RBUUdTOlBBWVguSVFfRElMVVRfRVBTX0lOQ0wuRlEzMjAyMwUAAAAAAAAACAAAABQoSW52YWxpZCBJZGVudGlmaWVyKXqyhYjHTdwINkdVk8dN3AglQ0lRLjBTREFRR1M6UEFZWC5JUV9UT1RBTF9SRVYuRlEzMjAyMwUAAAAAAAAACAAAABQoSW52YWxpZCBJZGVudGlmaWVyKXqyhYjHTdwI5R9Vk8dN3AgiQ0lRLjBTREFRR1M6UEFSQS5JUV9FQklUREEuRlExMjAxOQUAAAAAAAAACAAAABQoSW52YWxpZCBJZGVudGlmaWVyKXqyhYjHTdwI5R9Vk8dN3AgeQ0lRLjBTREFRR1M6UEFSQS5JUV9OSS5GUTMyMDE5BQAAAAAAAAAIAAAAFChJbnZhbGlkIElkZW50aWZpZXIperKFiMdN3AjlH1WTx03cCClDSVEuMFNEQVFHUzpQQVJBLklRX1BFUklPRERBVEVfSVMuRlE0MjAxOQUAAAAAAAAACAAAABQoSW52YWxpZCBJZGVudGlmaWVyKXqyhYjHTdwI5R9Vk8dN3AgqQ0lRLjBTREFRR1M6UEFSQS5JUV9OSV9OT1JNX01BUkdJTi5GUTEyMDIwBQAAAAAAAAAIAAAAFChJbnZhbGlkIElkZW50aWZpZXIperKFiMdN3AjlH1WTx03cCChDSVEu</t>
  </si>
  <si>
    <t>MFNEQVFHUzpQQVJBLklRX0dST1NTX01BUkdJTi5GUTIyMDIwBQAAAAAAAAAIAAAAFChJbnZhbGlkIElkZW50aWZpZXIperKFiMdN3AjlH1WTx03cCClDSVEuMFNEQVFHUzpQQVJBLklRX0NVUlJFTlRfUkFUSU8uRlE0MjAyMAUAAAAAAAAACAAAABQoSW52YWxpZCBJZGVudGlmaWVyKXqyhYjHTdwI5R9Vk8dN3AgoQ0lRLjBTREFRR1M6UEFSQS5JUV9FQklUQV9NQVJHSU4uRlE0MjAyMAUAAAAAAAAACAAAABQoSW52YWxpZCBJZGVudGlmaWVyKXqyhYjHTdwI5R9Vk8dN3AgkQ0lRLjBTREFRR1M6UEFSQS5JUV9CVl9TSEFSRS5GUTIyMDIxBQAAAAAAAAAIAAAAFChJbnZhbGlkIElkZW50aWZpZXIperKFiMdN3AjlH1WTx03cCCpDSVEuMFNEQVFHUzpQQVJBLklRX0RJTFVUX0VQU19JTkNMLkZRMzIwMjEFAAAAAAAAAAgAAAAUKEludmFsaWQgSWRlbnRpZmllcil6soWIx03cCOUfVZPHTdwIJUNJUS4wU0RBUUdTOlBBUkEuSVFfVE9UQUxfUkVWLkZRMzIwMjEFAAAAAAAAAAgAAAAUKEludmFsaWQgSWRlbnRpZmllcil6soWIx03cCOUfVZPHTdwILUNJUS4wU0RBUUdTOlBBUkEuSVFfVE9UQUxfREVCVF9FUVVJVFkuRlExMjAyMgUAAAAAAAAACAAAABQoSW52YWxpZCBJZGVudGlmaWVyKXqyhYjHTdwIKOVUk8dN3AgjQ0lRLjBTREFRR1M6UEFSQS5JUV9OSV9OT1JNLkZRMjIwMjIFAAAAAAAAAAgAAAAUKEludmFs</t>
  </si>
  <si>
    <t>aWQgSWRlbnRpZmllcil6soWIx03cCCjlVJPHTdwIJkNJUS4wU0RBUUdTOlBBUkEuSVFfRUJJVERBX0lOVC5GUTMyMDIyBQAAAAAAAAAIAAAAFChJbnZhbGlkIElkZW50aWZpZXIperKFiMdN3Ago5VSTx03cCCRDSVEuMFNEQVFHUzpQQVJBLklRX0VQU19OT1JNLkZRNDIwMjIFAAAAAAAAAAgAAAAUKEludmFsaWQgSWRlbnRpZmllcil6soWIx03cCCjlVJPHTdwIIkNJUS4wU0RBUUdTOlBBUkEuSVFfRUJJVERBLkZRMTIwMjMFAAAAAAAAAAgAAAAUKEludmFsaWQgSWRlbnRpZmllcil6soWIx03cCCjlVJPHTdwIHkNJUS4wU0RBUUdTOlBBUkEuSVFfTkkuRlEzMjAyMwUAAAAAAAAACAAAABQoSW52YWxpZCBJZGVudGlmaWVyKXqyhYjHTdwIKOVUk8dN3AgpQ0lRLjBTREFRR1M6UEFSQS5JUV9QRVJJT0REQVRFX0lTLkZRNDIwMjMFAAAAAAAAAAgAAAAUKEludmFsaWQgSWRlbnRpZmllcil6soWIx03cCCjlVJPHTdwIKkNJUS4wU0RBUUdTOlBBTlcuSVFfTklfTk9STV9NQVJHSU4uRlExMjAxOQUAAAAAAAAACAAAABQoSW52YWxpZCBJZGVudGlmaWVyKXqyhYjHTdwIKOVUk8dN3AgoQ0lRLjBTREFRR1M6UEFOVy5JUV9HUk9TU19NQVJHSU4uRlEyMjAxOQUAAAAAAAAACAAAABQoSW52YWxpZCBJZGVudGlmaWVyKXqyhYjHTdwIKOVUk8dN3AgpQ0lRLjBTREFRR1M6UEFOVy5JUV9DVVJSRU5UX1JBVElPLkZRNDIw</t>
  </si>
  <si>
    <t>MTkFAAAAAAAAAAgAAAAUKEludmFsaWQgSWRlbnRpZmllcil6soWIx03cCCjlVJPHTdwIKENJUS4wU0RBUUdTOlBBTlcuSVFfRUJJVEFfTUFSR0lOLkZRNDIwMTkFAAAAAAAAAAgAAAAUKEludmFsaWQgSWRlbnRpZmllcil6soWIx03cCCjlVJPHTdwIJENJUS4wU0RBUUdTOlBBTlcuSVFfQlZfU0hBUkUuRlEyMjAyMAUAAAAAAAAACAAAABQoSW52YWxpZCBJZGVudGlmaWVyKXqyhYjHTdwIKOVUk8dN3AgqQ0lRLjBTREFRR1M6UEFOVy5JUV9ESUxVVF9FUFNfSU5DTC5GUTMyMDIwBQAAAAAAAAAIAAAAFChJbnZhbGlkIElkZW50aWZpZXIperKFiMdN3Ago5VSTx03cCCVDSVEuMFNEQVFHUzpQQU5XLklRX1RPVEFMX1JFVi5GUTMyMDIwBQAAAAAAAAAIAAAAFChJbnZhbGlkIElkZW50aWZpZXIperKFiMdN3Ago5VSTx03cCC1DSVEuMFNEQVFHUzpQQU5XLklRX1RPVEFMX0RFQlRfRVFVSVRZLkZRMTIwMjEFAAAAAAAAAAgAAAAUKEludmFsaWQgSWRlbnRpZmllcil6soWIx03cCCjlVJPHTdwII0NJUS4wU0RBUUdTOlBBTlcuSVFfTklfTk9STS5GUTIyMDIxBQAAAAAAAAAIAAAAFChJbnZhbGlkIElkZW50aWZpZXIperKFiMdN3Ago5VSTx03cCCZDSVEuMFNEQVFHUzpQQU5XLklRX0VCSVREQV9JTlQuRlEzMjAyMQUAAAAAAAAACAAAABQoSW52YWxpZCBJZGVudGlmaWVyKXqyhYjHTdwIKOVUk8dN3AgkQ0lRLjBT</t>
  </si>
  <si>
    <t>REFRR1M6UEFOVy5JUV9FUFNfTk9STS5GUTQyMDIxBQAAAAAAAAAIAAAAFChJbnZhbGlkIElkZW50aWZpZXIperKFiMdN3AgsvlSTx03cCCJDSVEuMFNEQVFHUzpQQU5XLklRX0VCSVREQS5GUTEyMDIyBQAAAAAAAAAIAAAAFChJbnZhbGlkIElkZW50aWZpZXIperKFiMdN3AgsvlSTx03cCB5DSVEuMFNEQVFHUzpQQU5XLklRX05JLkZRMzIwMjIFAAAAAAAAAAgAAAAUKEludmFsaWQgSWRlbnRpZmllcil6soWIx03cCCy+VJPHTdwIKUNJUS4wU0RBUUdTOlBBTlcuSVFfUEVSSU9EREFURV9JUy5GUTQyMDIyBQAAAAAAAAAIAAAAFChJbnZhbGlkIElkZW50aWZpZXIperKFiMdN3AgsvlSTx03cCCpDSVEuMFNEQVFHUzpQQU5XLklRX05JX05PUk1fTUFSR0lOLkZRMTIwMjMFAAAAAAAAAAgAAAAUKEludmFsaWQgSWRlbnRpZmllcil6soWIx03cCCjlVJPHTdwIKENJUS4wU0RBUUdTOlBBTlcuSVFfR1JPU1NfTUFSR0lOLkZRMjIwMjMFAAAAAAAAAAgAAAAUKEludmFsaWQgSWRlbnRpZmllcil6soWIx03cCCy+VJPHTdwIKUNJUS4wU0RBUUdTOlBBTlcuSVFfQ1VSUkVOVF9SQVRJTy5GUTQyMDIzBQAAAAAAAAAIAAAAFChJbnZhbGlkIElkZW50aWZpZXIperKFiMdN3AgsvlSTx03cCChDSVEuMFNEQVFHUzpQQU5XLklRX0VCSVRBX01BUkdJTi5GUTQyMDIzBQAAAAAAAAAIAAAAFChJbnZhbGlkIElkZW50aWZpZXIp</t>
  </si>
  <si>
    <t>erKFiMdN3AgsvlSTx03cCC1DSVEuMFNEQVFHUzpQQ0FSLklRX1RPVEFMX0RFQlRfRVFVSVRZLkZRMTIwMTkFAAAAAAAAAAgAAAAUKEludmFsaWQgSWRlbnRpZmllcil6soWIx03cCCy+VJPHTdwII0NJUS4wU0RBUUdTOlBDQVIuSVFfTklfTk9STS5GUTIyMDE5BQAAAAAAAAAIAAAAFChJbnZhbGlkIElkZW50aWZpZXIperKFiMdN3AgsvlSTx03cCCJDSVEuMFNEQVFHUzpQRkcuSVFfTklfTk9STS5GUTQyMDE5BQAAAAAAAAAIAAAAFChJbnZhbGlkIElkZW50aWZpZXIperKFiMdN3AgsvlSTx03cCChDSVEuMFNEQVFHUzpQRkcuSVFfQ1VSUkVOVF9SQVRJTy5GUTMyMDIyBQAAAAAAAAAIAAAAFChJbnZhbGlkIElkZW50aWZpZXIperKFiMdN3AgMl1STx03cCCRDSVEuMFNEQVFHUzpQT09MLklRX0JWX1NIQVJFLkZRMjIwMTkFAAAAAAAAAAgAAAAUKEludmFsaWQgSWRlbnRpZmllcil6soWIx03cCAyXVJPHTdwIKUNJUS4wU0RBUUdTOlBPT0wuSVFfUEVSSU9EREFURV9JUy5GUTQyMDIwBQAAAAAAAAAIAAAAFChJbnZhbGlkIElkZW50aWZpZXIperKFiMdN3AgMl1STx03cCCNDSVEuMFNEQVFHUzpQT09MLklRX05JX05PUk0uRlE0MjAyMgUAAAAAAAAACAAAABQoSW52YWxpZCBJZGVudGlmaWVyKXqyhYjHTdwIDJdUk8dN3AgnQ0lRLjBTREFRR1M6UEVQLklRX0dST1NTX01BUkdJTi5GUTEyMDE5BQAAAAAAAAAI</t>
  </si>
  <si>
    <t>AAAAFChJbnZhbGlkIElkZW50aWZpZXIperKFiMdN3AgMl1STx03cCB1DSVEuMFNEQVFHUzpQRVAuSVFfTkkuRlEzMjAxOQUAAAAAAAAACAAAABQoSW52YWxpZCBJZGVudGlmaWVyKXqyhYjHTdwILL5Uk8dN3AgdQ0lRLjBTREFRR1M6UEVQLklRX05JLkZRNDIwMTkFAAAAAAAAAAgAAAAUKEludmFsaWQgSWRlbnRpZmllcil6soWIx03cCAyXVJPHTdwIKUNJUS4wU0RBUUdTOlBFUC5JUV9ESUxVVF9FUFNfSU5DTC5GUTIyMDIwBQAAAAAAAAAIAAAAFChJbnZhbGlkIElkZW50aWZpZXIperKFiMdN3AgMl1STx03cCChDSVEuMFNEQVFHUzpQRVAuSVFfQ1VSUkVOVF9SQVRJTy5GUTQyMDIwBQAAAAAAAAAIAAAAFChJbnZhbGlkIElkZW50aWZpZXIperKFiMdN3AgMl1STx03cCChDSVEuMFNEQVFHUzpQRVAuSVFfQ1VSUkVOVF9SQVRJTy5GUTEyMDIxBQAAAAAAAAAIAAAAFChJbnZhbGlkIElkZW50aWZpZXIperKFiMdN3AgMl1STx03cCCRDSVEuMFNEQVFHUzpQRVAuSVFfVE9UQUxfUkVWLkZRMjIwMjEFAAAAAAAAAAgAAAAUKEludmFsaWQgSWRlbnRpZmllcil6soWIx03cCAyXVJPHTdwIJENJUS4wU0RBUUdTOlBFUC5JUV9UT1RBTF9SRVYuRlEzMjAyMQUAAAAAAAAACAAAABQoSW52YWxpZCBJZGVudGlmaWVyKXqyhYjHTdwIDJdUk8dN3AgnQ0lRLjBTREFRR1M6UEVQLklRX0VCSVRBX01BUkdJTi5GUTEyMDIy</t>
  </si>
  <si>
    <t>BQAAAAAAAAAIAAAAFChJbnZhbGlkIElkZW50aWZpZXIperKFiMdN3Aj8b1STx03cCB1DSVEuMFNEQVFHUzpQRVAuSVFfTkkuRlEyMjAyMgUAAAAAAAAACAAAABQoSW52YWxpZCBJZGVudGlmaWVyKXqyhYjHTdwI/G9Uk8dN3AgjQ0lRLjBTREFRR1M6UEVQLklRX0VQU19OT1JNLkZRNDIwMjIFAAAAAAAAAAgAAAAUKEludmFsaWQgSWRlbnRpZmllcil6soWIx03cCPxvVJPHTdwII0NJUS4wU0RBUUdTOlBFUC5JUV9FUFNfTk9STS5GUTEyMDIzBQAAAAAAAAAIAAAAFChJbnZhbGlkIElkZW50aWZpZXIperKFiMdN3Aj8b1STx03cCChDSVEuMFNEQVFHUzpQRVAuSVFfQ1VSUkVOVF9SQVRJTy5GUTMyMDIzBQAAAAAAAAAIAAAAFChJbnZhbGlkIElkZW50aWZpZXIperKFiMdN3AgMl1STx03cCChDSVEuMFNEQVFHUzpQRVAuSVFfUEVSSU9EREFURV9JUy5GUTQyMDIzBQAAAAAAAAAIAAAAFChJbnZhbGlkIElkZW50aWZpZXIperKFiMdN3AgMl1STx03cCCpDSVEuMFNEQVFHUzpQWVBMLklRX05JX05PUk1fTUFSR0lOLkZRMTIwMTkFAAAAAAAAAAgAAAAUKEludmFsaWQgSWRlbnRpZmllcil6soWIx03cCPxvVJPHTdwIKkNJUS4wU0RBUUdTOlBZUEwuSVFfRElMVVRfRVBTX0lOQ0wuRlEzMjAxOQUAAAAAAAAACAAAABQoSW52YWxpZCBJZGVudGlmaWVyKXqyhYjHTdwI/G9Uk8dN3AgqQ0lRLjBTREFRR1M6UFlQTC5J</t>
  </si>
  <si>
    <t>UV9OSV9OT1JNX01BUkdJTi5GUTQyMDE5BQAAAAAAAAAIAAAAFChJbnZhbGlkIElkZW50aWZpZXIperKFiMdN3Aj8b1STx03cCChDSVEuMFNEQVFHUzpQWVBMLklRX0VCSVRBX01BUkdJTi5GUTEyMDIwBQAAAAAAAAAIAAAAFChJbnZhbGlkIElkZW50aWZpZXIperKFiMdN3Aj8b1STx03cCCVDSVEuMFNEQVFHUzpQWVBMLklRX1RPVEFMX1JFVi5GUTIyMDIwBQAAAAAAAAAIAAAAFChJbnZhbGlkIElkZW50aWZpZXIperKFiMdN3Aj8b1STx03cCCRDSVEuMFNEQVFHUzpQWVBMLklRX0JWX1NIQVJFLkZRNDIwMjAFAAAAAAAAAAgAAAAUKEludmFsaWQgSWRlbnRpZmllcil6soWIx03cCPxvVJPHTdwILUNJUS4wU0RBUUdTOlBZUEwuSVFfVE9UQUxfREVCVF9FUVVJVFkuRlExMjAyMQUAAAAAAAAACAAAABQoSW52YWxpZCBJZGVudGlmaWVyKXqyhYjHTdwI8UhUk8dN3AgqQ0lRLjBTREFRR1M6UFlQTC5JUV9ESUxVVF9FUFNfSU5DTC5GUTIyMDIxBQAAAAAAAAAIAAAAFChJbnZhbGlkIElkZW50aWZpZXIperKFiMdN3AjxSFSTx03cCCNDSVEuMFNEQVFHUzpQWVBMLklRX05JX05PUk0uRlEzMjAyMQUAAAAAAAAACAAAABQoSW52YWxpZCBJZGVudGlmaWVyKXqyhYjHTdwI8UhUk8dN3AgiQ0lRLjBTREFRR1M6UFlQTC5JUV9FQklUREEuRlE0MjAyMQUAAAAAAAAACAAAABQoSW52YWxpZCBJZGVudGlmaWVyKXqyhYjH</t>
  </si>
  <si>
    <t>TdwI8UhUk8dN3AgpQ0lRLjBTREFRR1M6UFlQTC5JUV9QRVJJT0REQVRFX0lTLkZRMTIwMjIFAAAAAAAAAAgAAAAUKEludmFsaWQgSWRlbnRpZmllcil6soWIx03cCPxvVJPHTdwIKUNJUS4wU0RBUUdTOlBZUEwuSVFfQ1VSUkVOVF9SQVRJTy5GUTMyMDIyBQAAAAAAAAAIAAAAFChJbnZhbGlkIElkZW50aWZpZXIperKFiMdN3Aj8b1STx03cCCpDSVEuMFNEQVFHUzpQWVBMLklRX05JX05PUk1fTUFSR0lOLkZRMTIwMjMFAAAAAAAAAAgAAAAUKEludmFsaWQgSWRlbnRpZmllcil6soWIx03cCPFIVJPHTdwIHkNJUS4wU0RBUUdTOlBZUEwuSVFfTkkuRlEyMjAyMwUAAAAAAAAACAAAABQoSW52YWxpZCBJZGVudGlmaWVyKXqyhYjHTdwI8UhUk8dN3AgoQ0lRLjBTREFRR1M6UFlQTC5JUV9HUk9TU19NQVJHSU4uRlEzMjAyMwUAAAAAAAAACAAAABQoSW52YWxpZCBJZGVudGlmaWVyKXqyhYjHTdwI8UhUk8dN3AgpQ0lRLjBTREFRR1M6UEFZWC5JUV9DVVJSRU5UX1JBVElPLkZRMTIwMTkFAAAAAAAAAAgAAAAUKEludmFsaWQgSWRlbnRpZmllcil6soWIx03cCPFIVJPHTdwIJENJUS4wU0RBUUdTOlBBWVguSVFfRVBTX05PUk0uRlEyMjAxOQUAAAAAAAAACAAAABQoSW52YWxpZCBJZGVudGlmaWVyKXqyhYjHTdwI8UhUk8dN3AgoQ0lRLjBTREFRR1M6UEFZWC5JUV9FQklUQV9NQVJHSU4uRlEzMjAxOQUAAAAAAAAA</t>
  </si>
  <si>
    <t>CAAAABQoSW52YWxpZCBJZGVudGlmaWVyKXqyhYjHTdwI8SFUk8dN3AgpQ0lRLjBTREFRR1M6UEFZWC5JUV9QRVJJT0REQVRFX0lTLkZRNDIwMTkFAAAAAAAAAAgAAAAUKEludmFsaWQgSWRlbnRpZmllcil6soWIx03cCPEhVJPHTdwIJENJUS4wU0RBUUdTOlBBWVguSVFfRVBTX05PUk0uRlExMjAyMAUAAAAAAAAACAAAABQoSW52YWxpZCBJZGVudGlmaWVyKXqyhYjHTdwI8SFUk8dN3AgoQ0lRLjBTREFRR1M6UEFZWC5JUV9FQklUQV9NQVJHSU4uRlEyMjAyMAUAAAAAAAAACAAAABQoSW52YWxpZCBJZGVudGlmaWVyKXqyhYjHTdwI8UhUk8dN3AgpQ0lRLjBTREFRR1M6UEFZWC5JUV9QRVJJT0REQVRFX0lTLkZRMzIwMjAFAAAAAAAAAAgAAAAUKEludmFsaWQgSWRlbnRpZmllcil6soWIx03cCPFIVJPHTdwILUNJUS4wU0RBUUdTOlBBWVguSVFfVE9UQUxfREVCVF9FUVVJVFkuRlExMjAyMQUAAAAAAAAACAAAABQoSW52YWxpZCBJZGVudGlmaWVyKXqyhYjHTdwI8UhUk8dN3AgqQ0lRLjBTREFRR1M6UEFZWC5JUV9OSV9OT1JNX01BUkdJTi5GUTIyMDIxBQAAAAAAAAAIAAAAFChJbnZhbGlkIElkZW50aWZpZXIperKFiMdN3AjxIVSTx03cCCJDSVEuMFNEQVFHUzpQQVlYLklRX0VCSVREQS5GUTMyMDIxBQAAAAAAAAAIAAAAFChJbnZhbGlkIElkZW50aWZpZXIperKFiMdN3AjxIVSTx03cCC1DSVEuMFNEQVFH</t>
  </si>
  <si>
    <t>UzpQQVlYLklRX1RPVEFMX0RFQlRfRVFVSVRZLkZRNDIwMjEFAAAAAAAAAAgAAAAUKEludmFsaWQgSWRlbnRpZmllcil6soWIx03cCPEhVJPHTdwIJENJUS4wU0RBUUdTOlBBWVguSVFfRVBTX05PUk0uRlExMjAyMgUAAAAAAAAACAAAABQoSW52YWxpZCBJZGVudGlmaWVyKXqyhYjHTdwI8SFUk8dN3AgiQ0lRLjBTREFRR1M6UEFZWC5JUV9FQklUREEuRlEyMjAyMgUAAAAAAAAACAAAABQoSW52YWxpZCBJZGVudGlmaWVyKXqyhYjHTdwI8SFUk8dN3AgmQ0lRLjBTREFRR1M6UEFZWC5JUV9FQklUREFfSU5ULkZRNDIwMjIFAAAAAAAAAAgAAAAUKEludmFsaWQgSWRlbnRpZmllcil6soWIx03cCPEhVJPHTdwIHkNJUS4wU0RBUUdTOlBBWVguSVFfTkkuRlE0MjAyMgUAAAAAAAAACAAAABQoSW52YWxpZCBJZGVudGlmaWVyKXqyhYjHTdwI2fpTk8dN3AgpQ0lRLjBTREFRR1M6UEFZWC5JUV9QRVJJT0REQVRFX0lTLkZRMTIwMjMFAAAAAAAAAAgAAAAUKEludmFsaWQgSWRlbnRpZmllcil6soWIx03cCNn6U5PHTdwIKENJUS4wU0RBUUdTOlBBWVguSVFfR1JPU1NfTUFSR0lOLkZRMzIwMjMFAAAAAAAAAAgAAAAUKEludmFsaWQgSWRlbnRpZmllcil6soWIx03cCPEhVJPHTdwIKENJUS4wU0RBUUdTOlBBUkEuSVFfRUJJVEFfTUFSR0lOLkZRMTIwMTkFAAAAAAAAAAgAAAAUKEludmFsaWQgSWRlbnRpZmllcil6soWI</t>
  </si>
  <si>
    <t>x03cCPEhVJPHTdwILUNJUS4wU0RBUUdTOlBBUkEuSVFfVE9UQUxfREVCVF9FUVVJVFkuRlEyMjAxOQUAAAAAAAAACAAAABQoSW52YWxpZCBJZGVudGlmaWVyKXqyhYjHTdwI8SFUk8dN3AgjQ0lRLjBTREFRR1M6UEFSQS5JUV9OSV9OT1JNLkZRMzIwMTkFAAAAAAAAAAgAAAAUKEludmFsaWQgSWRlbnRpZmllcil6soWIx03cCNn6U5PHTdwIJUNJUS4wU0RBUUdTOlBBUkEuSVFfVE9UQUxfUkVWLkZRNDIwMTkFAAAAAAAAAAgAAAAUKEludmFsaWQgSWRlbnRpZmllcil6soWIx03cCNn6U5PHTdwIJENJUS4wU0RBUUdTOlBBUkEuSVFfRVBTX05PUk0uRlExMjAyMAUAAAAAAAAACAAAABQoSW52YWxpZCBJZGVudGlmaWVyKXqyhYjHTdwI2fpTk8dN3AgiQ0lRLjBTREFRR1M6UEFSQS5JUV9FQklUREEuRlEyMjAyMAUAAAAAAAAACAAAABQoSW52YWxpZCBJZGVudGlmaWVyKXqyhYjHTdwI2fpTk8dN3AgmQ0lRLjBTREFRR1M6UEFSQS5JUV9FQklUREFfSU5ULkZRNDIwMjAFAAAAAAAAAAgAAAAUKEludmFsaWQgSWRlbnRpZmllcil6soWIx03cCNn6U5PHTdwIHkNJUS4wU0RBUUdTOlBBUkEuSVFfTkkuRlE0MjAyMAUAAAAAAAAACAAAABQoSW52YWxpZCBJZGVudGlmaWVyKXqyhYjHTdwI2fpTk8dN3AgpQ0lRLjBTREFRR1M6UEFSQS5JUV9QRVJJT0REQVRFX0lTLkZRMTIwMjEFAAAAAAAAAAgAAAAUKEludmFsaWQg</t>
  </si>
  <si>
    <t>SWRlbnRpZmllcil6soWIx03cCM3TU5PHTdwIKENJUS4wU0RBUUdTOlBBUkEuSVFfR1JPU1NfTUFSR0lOLkZRMzIwMjEFAAAAAAAAAAgAAAAUKEludmFsaWQgSWRlbnRpZmllcil6soWIx03cCNn6U5PHTdwIKUNJUS4wU0RBUUdTOlBBUkEuSVFfQ1VSUkVOVF9SQVRJTy5GUTEyMDIyBQAAAAAAAAAIAAAAFChJbnZhbGlkIElkZW50aWZpZXIperKFiMdN3AjZ+lOTx03cCCpDSVEuMFNEQVFHUzpQQVJBLklRX05JX05PUk1fTUFSR0lOLkZRMjIwMjIFAAAAAAAAAAgAAAAUKEludmFsaWQgSWRlbnRpZmllcil6soWIx03cCNn6U5PHTdwIJENJUS4wU0RBUUdTOlBBUkEuSVFfQlZfU0hBUkUuRlEzMjAyMgUAAAAAAAAACAAAABQoSW52YWxpZCBJZGVudGlmaWVyKXqyhYjHTdwI2fpTk8dN3AgqQ0lRLjBTREFRR1M6UEFSQS5JUV9ESUxVVF9FUFNfSU5DTC5GUTQyMDIyBQAAAAAAAAAIAAAAFChJbnZhbGlkIElkZW50aWZpZXIperKFiMdN3AjN01OTx03cCChDSVEuMFNEQVFHUzpQQVJBLklRX0VCSVRBX01BUkdJTi5GUTEyMDIzBQAAAAAAAAAIAAAAFChJbnZhbGlkIElkZW50aWZpZXIperKFiMdN3AjN01OTx03cCC1DSVEuMFNEQVFHUzpQQVJBLklRX1RPVEFMX0RFQlRfRVFVSVRZLkZRMjIwMjMFAAAAAAAAAAgAAAAUKEludmFsaWQgSWRlbnRpZmllcil6soWIx03cCM3TU5PHTdwII0NJUS4wU0RBUUdTOlBBUkEu</t>
  </si>
  <si>
    <t>SVFfTklfTk9STS5GUTMyMDIzBQAAAAAAAAAIAAAAFChJbnZhbGlkIElkZW50aWZpZXIperKFiMdN3AjN01OTx03cCCVDSVEuMFNEQVFHUzpQQVJBLklRX1RPVEFMX1JFVi5GUTQyMDIzBQAAAAAAAAAIAAAAFChJbnZhbGlkIElkZW50aWZpZXIperKFiMdN3AjN01OTx03cCCRDSVEuMFNEQVFHUzpQQU5XLklRX0VQU19OT1JNLkZRMTIwMTkFAAAAAAAAAAgAAAAUKEludmFsaWQgSWRlbnRpZmllcil6soWIx03cCM3TU5PHTdwIIkNJUS4wU0RBUUdTOlBBTlcuSVFfRUJJVERBLkZRMjIwMTkFAAAAAAAAAAgAAAAUKEludmFsaWQgSWRlbnRpZmllcil6soWIx03cCH+sU5PHTdwIJkNJUS4wU0RBUUdTOlBBTlcuSVFfRUJJVERBX0lOVC5GUTQyMDE5BQAAAAAAAAAIAAAAFChJbnZhbGlkIElkZW50aWZpZXIperKFiMdN3Ah/rFOTx03cCB5DSVEuMFNEQVFHUzpQQU5XLklRX05JLkZRNDIwMTkFAAAAAAAAAAgAAAAUKEludmFsaWQgSWRlbnRpZmllcil6soWIx03cCM3TU5PHTdwIKUNJUS4wU0RBUUdTOlBBTlcuSVFfUEVSSU9EREFURV9JUy5GUTEyMDIwBQAAAAAAAAAIAAAAFChJbnZhbGlkIElkZW50aWZpZXIperKFiMdN3AjN01OTx03cCChDSVEuMFNEQVFHUzpQQU5XLklRX0dST1NTX01BUkdJTi5GUTMyMDIwBQAAAAAAAAAIAAAAFChJbnZhbGlkIElkZW50aWZpZXIperKFiMdN3AjN01OTx03cCClDSVEuMFNE</t>
  </si>
  <si>
    <t>QVFHUzpQQU5XLklRX0NVUlJFTlRfUkFUSU8uRlExMjAyMQUAAAAAAAAACAAAABQoSW52YWxpZCBJZGVudGlmaWVyKXqyhYjHTdwIf6xTk8dN3AgqQ0lRLjBTREFRR1M6UEFOVy5JUV9OSV9OT1JNX01BUkdJTi5GUTIyMDIxBQAAAAAAAAAIAAAAFChJbnZhbGlkIElkZW50aWZpZXIperKFiMdN3Ah/rFOTx03cCCRDSVEuMFNEQVFHUzpQQU5XLklRX0JWX1NIQVJFLkZRMzIwMjEFAAAAAAAAAAgAAAAUKEludmFsaWQgSWRlbnRpZmllcil6soWIx03cCH+sU5PHTdwIKkNJUS4wU0RBUUdTOlBBTlcuSVFfRElMVVRfRVBTX0lOQ0wuRlE0MjAyMQUAAAAAAAAACAAAABQoSW52YWxpZCBJZGVudGlmaWVyKXqyhYjHTdwIf6xTk8dN3AgoQ0lRLjBTREFRR1M6UEFOVy5JUV9FQklUQV9NQVJHSU4uRlExMjAyMgUAAAAAAAAACAAAABQoSW52YWxpZCBJZGVudGlmaWVyKXqyhYjHTdwIf6xTk8dN3AgtQ0lRLjBTREFRR1M6UEFOVy5JUV9UT1RBTF9ERUJUX0VRVUlUWS5GUTIyMDIyBQAAAAAAAAAIAAAAFChJbnZhbGlkIElkZW50aWZpZXIperKFiMdN3Ah/rFOTx03cCCdDSVEuMFNEQVFHUzpQVEMuSVFfRUJJVEFfTUFSR0lOLkZRMjIwMjEFAAAAAAAAAAgAAAAUKEludmFsaWQgSWRlbnRpZmllcil6soWIx03cCL2YU5PHTdwIKUNJUS4wU0RBUUdTOlBGRy5JUV9OSV9OT1JNX01BUkdJTi5GUTQyMDE5BQAAAAAAAAAIAAAA</t>
  </si>
  <si>
    <t>FChJbnZhbGlkIElkZW50aWZpZXIperKFiMdN3Ah/rFOTx03cCClDSVEuMFNEQVFHUzpQRkcuSVFfRElMVVRfRVBTX0lOQ0wuRlExMjAyMwUAAAAAAAAACAAAABQoSW52YWxpZCBJZGVudGlmaWVyKXqyhYjHTdwIf6xTk8dN3AglQ0lRLjBTREFRR1M6UE9PTC5JUV9UT1RBTF9SRVYuRlExMjAxOQUAAAAAAAAACAAAABQoSW52YWxpZCBJZGVudGlmaWVyKXqyhYjHTdwIf6xTk8dN3AgqQ0lRLjBTREFRR1M6UE9PTC5JUV9OSV9OT1JNX01BUkdJTi5GUTEyMDIxBQAAAAAAAAAIAAAAFChJbnZhbGlkIElkZW50aWZpZXIperKFiMdN3Ah/rFOTx03cCCJDSVEuMFNEQVFHUzpQRVAuSVFfTklfTk9STS5GUTIyMDE5BQAAAAAAAAAIAAAAFChJbnZhbGlkIElkZW50aWZpZXIperKFiMdN3AincVOTx03cCCJDSVEuMFNEQVFHUzpQRVAuSVFfTklfTk9STS5GUTMyMDE5BQAAAAAAAAAIAAAAFChJbnZhbGlkIElkZW50aWZpZXIperKFiMdN3Ai9mFOTx03cCClDSVEuMFNEQVFHUzpQRVAuSVFfRElMVVRfRVBTX0lOQ0wuRlExMjAyMAUAAAAAAAAACAAAABQoSW52YWxpZCBJZGVudGlmaWVyKXqyhYjHTdwIvZhTk8dN3AglQ0lRLjBTREFRR1M6UEVQLklRX0VCSVREQV9JTlQuRlE0MjAyMAUAAAAAAAAACAAAABQoSW52YWxpZCBJZGVudGlmaWVyKXqyhYjHTdwIvZhTk8dN3AglQ0lRLjBTREFRR1M6UEVQLklRX0VCSVREQV9J</t>
  </si>
  <si>
    <t>TlQuRlExMjAyMQUAAAAAAAAACAAAABQoSW52YWxpZCBJZGVudGlmaWVyKXqyhYjHTdwIvZhTk8dN3AgnQ0lRLjBTREFRR1M6UEVQLklRX0dST1NTX01BUkdJTi5GUTIyMDIxBQAAAAAAAAAIAAAAFChJbnZhbGlkIElkZW50aWZpZXIperKFiMdN3AincVOTx03cCCdDSVEuMFNEQVFHUzpQRVAuSVFfR1JPU1NfTUFSR0lOLkZRMzIwMjEFAAAAAAAAAAgAAAAUKEludmFsaWQgSWRlbnRpZmllcil6soWIx03cCKdxU5PHTdwIHUNJUS4wU0RBUUdTOlBFUC5JUV9OSS5GUTEyMDIyBQAAAAAAAAAIAAAAFChJbnZhbGlkIElkZW50aWZpZXIperKFiMdN3AincVOTx03cCClDSVEuMFNEQVFHUzpQRVAuSVFfRElMVVRfRVBTX0lOQ0wuRlEzMjAyMgUAAAAAAAAACAAAABQoSW52YWxpZCBJZGVudGlmaWVyKXqyhYjHTdwIp3FTk8dN3AgpQ0lRLjBTREFRR1M6UEVQLklRX0RJTFVUX0VQU19JTkNMLkZRNDIwMjIFAAAAAAAAAAgAAAAUKEludmFsaWQgSWRlbnRpZmllcil6soWIx03cCKdxU5PHTdwIKENJUS4wU0RBUUdTOlBFUC5JUV9DVVJSRU5UX1JBVElPLkZRMjIwMjMFAAAAAAAAAAgAAAAUKEludmFsaWQgSWRlbnRpZmllcil6soWIx03cCKdxU5PHTdwIJUNJUS4wU0RBUUdTOlBFUC5JUV9FQklUREFfSU5ULkZRMzIwMjMFAAAAAAAAAAgAAAAUKEludmFsaWQgSWRlbnRpZmllcil6soWIx03cCJZKU5PHTdwIJENJUS4w</t>
  </si>
  <si>
    <t>U0RBUUdTOlBFUC5JUV9UT1RBTF9SRVYuRlE0MjAyMwUAAAAAAAAACAAAABQoSW52YWxpZCBJZGVudGlmaWVyKXqyhYjHTdwIp3FTk8dN3AgkQ0lRLjBTREFRR1M6UFlQTC5JUV9FUFNfTk9STS5GUTEyMDE5BQAAAAAAAAAIAAAAFChJbnZhbGlkIElkZW50aWZpZXIperKFiMdN3AincVOTx03cCCRDSVEuMFNEQVFHUzpQWVBMLklRX0VQU19OT1JNLkZRNDIwMTkFAAAAAAAAAAgAAAAUKEludmFsaWQgSWRlbnRpZmllcil6soWIx03cCKdxU5PHTdwIHkNJUS4wU0RBUUdTOlBZUEwuSVFfTkkuRlExMjAyMAUAAAAAAAAACAAAABQoSW52YWxpZCBJZGVudGlmaWVyKXqyhYjHTdwIp3FTk8dN3AgiQ0lRLjBTREFRR1M6UFlQTC5JUV9FQklUREEuRlEyMjAyMAUAAAAAAAAACAAAABQoSW52YWxpZCBJZGVudGlmaWVyKXqyhYjHTdwIlkpTk8dN3AgpQ0lRLjBTREFRR1M6UFlQTC5JUV9QRVJJT0REQVRFX0lTLkZRMzIwMjAFAAAAAAAAAAgAAAAUKEludmFsaWQgSWRlbnRpZmllcil6soWIx03cCJZKU5PHTdwIKUNJUS4wU0RBUUdTOlBZUEwuSVFfQ1VSUkVOVF9SQVRJTy5GUTEyMDIxBQAAAAAAAAAIAAAAFChJbnZhbGlkIElkZW50aWZpZXIperKFiMdN3AiWSlOTx03cCCpDSVEuMFNEQVFHUzpQWVBMLklRX05JX05PUk1fTUFSR0lOLkZRMzIwMjEFAAAAAAAAAAgAAAAUKEludmFsaWQgSWRlbnRpZmllcil6soWIx03c</t>
  </si>
  <si>
    <t>CJZKU5PHTdwIKENJUS4wU0RBUUdTOlBZUEwuSVFfRUJJVEFfTUFSR0lOLkZRNDIwMjEFAAAAAAAAAAgAAAAUKEludmFsaWQgSWRlbnRpZmllcil6soWIx03cCJZKU5PHTdwIJUNJUS4wU0RBUUdTOlBZUEwuSVFfVE9UQUxfUkVWLkZRMTIwMjIFAAAAAAAAAAgAAAAUKEludmFsaWQgSWRlbnRpZmllcil6soWIx03cCIUjU5PHTdwIJENJUS4wU0RBUUdTOlBZUEwuSVFfQlZfU0hBUkUuRlEzMjAyMgUAAAAAAAAACAAAABQoSW52YWxpZCBJZGVudGlmaWVyKXqyhYjHTdwIlkpTk8dN3AgtQ0lRLjBTREFRR1M6UFlQTC5JUV9UT1RBTF9ERUJUX0VRVUlUWS5GUTQyMDIyBQAAAAAAAAAIAAAAFChJbnZhbGlkIElkZW50aWZpZXIperKFiMdN3AiWSlOTx03cCCRDSVEuMFNEQVFHUzpQWVBMLklRX0VQU19OT1JNLkZRMTIwMjMFAAAAAAAAAAgAAAAUKEludmFsaWQgSWRlbnRpZmllcil6soWIx03cCJZKU5PHTdwIKkNJUS4wU0RBUUdTOlBZUEwuSVFfRElMVVRfRVBTX0lOQ0wuRlEzMjAyMwUAAAAAAAAACAAAABQoSW52YWxpZCBJZGVudGlmaWVyKXqyhYjHTdwIlkpTk8dN3AgjQ0lRLjBTREFRR1M6UFlQTC5JUV9OSV9OT1JNLkZRNDIwMjMFAAAAAAAAAAgAAAAUKEludmFsaWQgSWRlbnRpZmllcil6soWIx03cCJZKU5PHTdwIJkNJUS4wU0RBUUdTOlBBWVguSVFfRUJJVERBX0lOVC5GUTEyMDE5BQAAAAAAAAAIAAAA</t>
  </si>
  <si>
    <t>FChJbnZhbGlkIElkZW50aWZpZXIperKFiMdN3AiFI1OTx03cCCpDSVEuMFNEQVFHUzpQQVlYLklRX0RJTFVUX0VQU19JTkNMLkZRMjIwMTkFAAAAAAAAAAgAAAAUKEludmFsaWQgSWRlbnRpZmllcil6soWIx03cCIUjU5PHTdwIHkNJUS4wU0RBUUdTOlBBWVguSVFfTkkuRlEzMjAxOQUAAAAAAAAACAAAABQoSW52YWxpZCBJZGVudGlmaWVyKXqyhYjHTdwIhSNTk8dN3AglQ0lRLjBTREFRR1M6UEFZWC5JUV9UT1RBTF9SRVYuRlE0MjAxOQUAAAAAAAAACAAAABQoSW52YWxpZCBJZGVudGlmaWVyKXqyhYjHTdwIhSNTk8dN3AgpQ0lRLjBTREFRR1M6UEFZWC5JUV9DVVJSRU5UX1JBVElPLkZRMjIwMjAFAAAAAAAAAAgAAAAUKEludmFsaWQgSWRlbnRpZmllcil6soWIx03cCIUjU5PHTdwIHkNJUS4wU0RBUUdTOlBBWVguSVFfTkkuRlEyMjAyMAUAAAAAAAAACAAAABQoSW52YWxpZCBJZGVudGlmaWVyKXqyhYjHTdwIhSNTk8dN3AglQ0lRLjBTREFRR1M6UEFZWC5JUV9UT1RBTF9SRVYuRlEzMjAyMAUAAAAAAAAACAAAABQoSW52YWxpZCBJZGVudGlmaWVyKXqyhYjHTdwIcfxSk8dN3AgpQ0lRLjBTREFRR1M6UEFZWC5JUV9DVVJSRU5UX1JBVElPLkZRMTIwMjEFAAAAAAAAAAgAAAAUKEludmFsaWQgSWRlbnRpZmllcil6soWIx03cCIUjU5PHTdwIJENJUS4wU0RBUUdTOlBBWVguSVFfRVBTX05PUk0uRlEyMjAy</t>
  </si>
  <si>
    <t>MQUAAAAAAAAACAAAABQoSW52YWxpZCBJZGVudGlmaWVyKXqyhYjHTdwIhSNTk8dN3AgoQ0lRLjBTREFRR1M6UEFZWC5JUV9FQklUQV9NQVJHSU4uRlEzMjAyMQUAAAAAAAAACAAAABQoSW52YWxpZCBJZGVudGlmaWVyKXqyhYjHTdwIhSNTk8dN3AglQ0lRLjBTREFRR1M6UEFZWC5JUV9UT1RBTF9SRVYuRlE0MjAyMQUAAAAAAAAACAAAABQoSW52YWxpZCBJZGVudGlmaWVyKXqyhYjHTdwIhSNTk8dN3AgpQ0lRLjBTREFRR1M6UEFZWC5JUV9DVVJSRU5UX1JBVElPLkZRMjIwMjIFAAAAAAAAAAgAAAAUKEludmFsaWQgSWRlbnRpZmllcil6soWIx03cCIUjU5PHTdwIKENJUS4wU0RBUUdTOlBBWVguSVFfRUJJVEFfTUFSR0lOLkZRMjIwMjIFAAAAAAAAAAgAAAAUKEludmFsaWQgSWRlbnRpZmllcil6soWIx03cCHH8UpPHTdwIJENJUS4wU0RBUUdTOlBBWVguSVFfQlZfU0hBUkUuRlE0MjAyMgUAAAAAAAAACAAAABQoSW52YWxpZCBJZGVudGlmaWVyKXqyhYjHTdwIcfxSk8dN3AgqQ0lRLjBTREFRR1M6UEFZWC5JUV9ESUxVVF9FUFNfSU5DTC5GUTEyMDIzBQAAAAAAAAAIAAAAFChJbnZhbGlkIElkZW50aWZpZXIperKFiMdN3Ahx/FKTx03cCCVDSVEuMFNEQVFHUzpQQVlYLklRX1RPVEFMX1JFVi5GUTEyMDIzBQAAAAAAAAAIAAAAFChJbnZhbGlkIElkZW50aWZpZXIperKFiMdN3Ahx/FKTx03cCC1DSVEuMFNE</t>
  </si>
  <si>
    <t>QVFHUzpQQVlYLklRX1RPVEFMX0RFQlRfRVFVSVRZLkZRMzIwMjMFAAAAAAAAAAgAAAAUKEludmFsaWQgSWRlbnRpZmllcil6soWIx03cCHH8UpPHTdwII0NJUS4wU0RBUUdTOlBBWVguSVFfTklfTk9STS5GUTQyMDIzBQAAAAAAAAAIAAAAFChJbnZhbGlkIElkZW50aWZpZXIperKFiMdN3Ahx/FKTx03cCB5DSVEuMFNEQVFHUzpQQVJBLklRX05JLkZRMTIwMTkFAAAAAAAAAAgAAAAUKEludmFsaWQgSWRlbnRpZmllcil6soWIx03cCHH8UpPHTdwIKUNJUS4wU0RBUUdTOlBBUkEuSVFfUEVSSU9EREFURV9JUy5GUTIyMDE5BQAAAAAAAAAIAAAAFChJbnZhbGlkIElkZW50aWZpZXIperKFiMdN3Ahx/FKTx03cCCpDSVEuMFNEQVFHUzpQQVJBLklRX05JX05PUk1fTUFSR0lOLkZRMzIwMTkFAAAAAAAAAAgAAAAUKEludmFsaWQgSWRlbnRpZmllcil6soWIx03cCHH8UpPHTdwIKENJUS4wU0RBUUdTOlBBUkEuSVFfR1JPU1NfTUFSR0lOLkZRNDIwMTkFAAAAAAAAAAgAAAAUKEludmFsaWQgSWRlbnRpZmllcil6soWIx03cCHH8UpPHTdwIKUNJUS4wU0RBUUdTOlBBUkEuSVFfQ1VSUkVOVF9SQVRJTy5GUTIyMDIwBQAAAAAAAAAIAAAAFChJbnZhbGlkIElkZW50aWZpZXIperKFiMdN3Ahx/FKTx03cCChDSVEuMFNEQVFHUzpQQVJBLklRX0VCSVRBX01BUkdJTi5GUTIyMDIwBQAAAAAAAAAIAAAAFChJbnZhbGlkIElk</t>
  </si>
  <si>
    <t>ZW50aWZpZXIperKFiMdN3Ahx/FKTx03cCCRDSVEuMFNEQVFHUzpQQVJBLklRX0JWX1NIQVJFLkZRNDIwMjAFAAAAAAAAAAgAAAAUKEludmFsaWQgSWRlbnRpZmllcil6soWIx03cCHfVUpPHTdwIKkNJUS4wU0RBUUdTOlBBUkEuSVFfRElMVVRfRVBTX0lOQ0wuRlExMjAyMQUAAAAAAAAACAAAABQoSW52YWxpZCBJZGVudGlmaWVyKXqyhYjHTdwId9VSk8dN3AglQ0lRLjBTREFRR1M6UEFSQS5JUV9UT1RBTF9SRVYuRlExMjAyMQUAAAAAAAAACAAAABQoSW52YWxpZCBJZGVudGlmaWVyKXqyhYjHTdwId9VSk8dN3AgtQ0lRLjBTREFRR1M6UEFSQS5JUV9UT1RBTF9ERUJUX0VRVUlUWS5GUTMyMDIxBQAAAAAAAAAIAAAAFChJbnZhbGlkIElkZW50aWZpZXIperKFiMdN3Ah31VKTx03cCCNDSVEuMFNEQVFHUzpQQVJBLklRX05JX05PUk0uRlE0MjAyMQUAAAAAAAAACAAAABQoSW52YWxpZCBJZGVudGlmaWVyKXqyhYjHTdwId9VSk8dN3AgmQ0lRLjBTREFRR1M6UEFSQS5JUV9FQklUREFfSU5ULkZRMTIwMjIFAAAAAAAAAAgAAAAUKEludmFsaWQgSWRlbnRpZmllcil6soWIx03cCHfVUpPHTdwIJENJUS4wU0RBUUdTOlBBUkEuSVFfRVBTX05PUk0uRlEyMjAyMgUAAAAAAAAACAAAABQoSW52YWxpZCBJZGVudGlmaWVyKXqyhYjHTdwId9VSk8dN3AgiQ0lRLjBTREFRR1M6UEFSQS5JUV9FQklUREEuRlEzMjAyMgUA</t>
  </si>
  <si>
    <t>AAAAAAAACAAAABQoSW52YWxpZCBJZGVudGlmaWVyKXqyhYjHTdwId9VSk8dN3AgeQ0lRLjBTREFRR1M6UEFSQS5JUV9OSS5GUTEyMDIzBQAAAAAAAAAIAAAAFChJbnZhbGlkIElkZW50aWZpZXIperKFiMdN3Ah31VKTx03cCClDSVEuMFNEQVFHUzpQQVJBLklRX1BFUklPRERBVEVfSVMuRlEyMjAyMwUAAAAAAAAACAAAABQoSW52YWxpZCBJZGVudGlmaWVyKXqyhYjHTdwId9VSk8dN3AgqQ0lRLjBTREFRR1M6UEFSQS5JUV9OSV9OT1JNX01BUkdJTi5GUTMyMDIzBQAAAAAAAAAIAAAAFChJbnZhbGlkIElkZW50aWZpZXIperKFiMdN3Ah31VKTx03cCChDSVEuMFNEQVFHUzpQQVJBLklRX0dST1NTX01BUkdJTi5GUTQyMDIzBQAAAAAAAAAIAAAAFChJbnZhbGlkIElkZW50aWZpZXIperKFiMdN3AhWrlKTx03cCClDSVEuMFNEQVFHUzpQQU5XLklRX0NVUlJFTlRfUkFUSU8uRlEyMjAxOQUAAAAAAAAACAAAABQoSW52YWxpZCBJZGVudGlmaWVyKXqyhYjHTdwIVq5Sk8dN3AgoQ0lRLjBTREFRR1M6UEFOVy5JUV9FQklUQV9NQVJHSU4uRlEyMjAxOQUAAAAAAAAACAAAABQoSW52YWxpZCBJZGVudGlmaWVyKXqyhYjHTdwIVq5Sk8dN3AgkQ0lRLjBTREFRR1M6UEFOVy5JUV9CVl9TSEFSRS5GUTQyMDE5BQAAAAAAAAAIAAAAFChJbnZhbGlkIElkZW50aWZpZXIperKFiMdN3AhWrlKTx03cCCpDSVEuMFNEQVFHUzpQ</t>
  </si>
  <si>
    <t>QU5XLklRX0RJTFVUX0VQU19JTkNMLkZRMTIwMjAFAAAAAAAAAAgAAAAUKEludmFsaWQgSWRlbnRpZmllcil6soWIx03cCFauUpPHTdwIJUNJUS4wU0RBUUdTOlBBTlcuSVFfVE9UQUxfUkVWLkZRMTIwMjAFAAAAAAAAAAgAAAAUKEludmFsaWQgSWRlbnRpZmllcil6soWIx03cCFauUpPHTdwILUNJUS4wU0RBUUdTOlBBTlcuSVFfVE9UQUxfREVCVF9FUVVJVFkuRlEzMjAyMAUAAAAAAAAACAAAABQoSW52YWxpZCBJZGVudGlmaWVyKXqyhYjHTdwIVq5Sk8dN3AgjQ0lRLjBTREFRR1M6UEFOVy5JUV9OSV9OT1JNLkZRNDIwMjAFAAAAAAAAAAgAAAAUKEludmFsaWQgSWRlbnRpZmllcil6soWIx03cCFauUpPHTdwIJkNJUS4wU0RBUUdTOlBBTlcuSVFfRUJJVERBX0lOVC5GUTEyMDIxBQAAAAAAAAAIAAAAFChJbnZhbGlkIElkZW50aWZpZXIperKFiMdN3AhWrlKTx03cCCRDSVEuMFNEQVFHUzpQQU5XLklRX0VQU19OT1JNLkZRMjIwMjEFAAAAAAAAAAgAAAAUKEludmFsaWQgSWRlbnRpZmllcil6soWIx03cCFauUpPHTdwIIkNJUS4wU0RBUUdTOlBBTlcuSVFfRUJJVERBLkZRMzIwMjEFAAAAAAAAAAgAAAAUKEludmFsaWQgSWRlbnRpZmllcil6soWIx03cCFauUpPHTdwIHkNJUS4wU0RBUUdTOlBBTlcuSVFfTkkuRlExMjAyMgUAAAAAAAAACAAAABQoSW52YWxpZCBJZGVudGlmaWVyKXqyhYjHTdwITIdSk8dN</t>
  </si>
  <si>
    <t>3AgpQ0lRLjBTREFRR1M6UEFOVy5JUV9QRVJJT0REQVRFX0lTLkZRMjIwMjIFAAAAAAAAAAgAAAAUKEludmFsaWQgSWRlbnRpZmllcil6soWIx03cCEyHUpPHTdwIKkNJUS4wU0RBUUdTOlBBTlcuSVFfTklfTk9STV9NQVJHSU4uRlEzMjAyMgUAAAAAAAAACAAAABQoSW52YWxpZCBJZGVudGlmaWVyKXqyhYjHTdwITIdSk8dN3AgoQ0lRLjBTREFRR1M6UEFOVy5JUV9HUk9TU19NQVJHSU4uRlE0MjAyMgUAAAAAAAAACAAAABQoSW52YWxpZCBJZGVudGlmaWVyKXqyhYjHTdwITIdSk8dN3AgpQ0lRLjBTREFRR1M6UEFOVy5JUV9DVVJSRU5UX1JBVElPLkZRMjIwMjMFAAAAAAAAAAgAAAAUKEludmFsaWQgSWRlbnRpZmllcil6soWIx03cCEyHUpPHTdwIKENJUS4wU0RBUUdTOlBBTlcuSVFfRUJJVEFfTUFSR0lOLkZRMjIwMjMFAAAAAAAAAAgAAAAUKEludmFsaWQgSWRlbnRpZmllcil6soWIx03cCFauUpPHTdwIJENJUS4wU0RBUUdTOlBBTlcuSVFfQlZfU0hBUkUuRlE0MjAyMwUAAAAAAAAACAAAABQoSW52YWxpZCBJZGVudGlmaWVyKXqyhYjHTdwITIdSk8dN3AgmQ0lRLjBTREFRR1M6UENBUi5JUV9FQklUREFfSU5ULkZRMTIwMTkFAAAAAAAAAAgAAAAUKEludmFsaWQgSWRlbnRpZmllcil6soWIx03cCEyHUpPHTdwIJENJUS4wU0RBUUdTOlBDQVIuSVFfRVBTX05PUk0uRlEyMjAxOQUAAAAAAAAACAAAABQo</t>
  </si>
  <si>
    <t>SW52YWxpZCBJZGVudGlmaWVyKXqyhYjHTdwITIdSk8dN3AgiQ0lRLjBTREFRR1M6UENBUi5JUV9FQklUREEuRlEzMjAxOQUAAAAAAAAACAAAABQoSW52YWxpZCBJZGVudGlmaWVyKXqyhYjHTdwITIdSk8dN3AgeQ0lRLjBTREFRR1M6UENBUi5JUV9OSS5GUTEyMDIwBQAAAAAAAAAIAAAAFChJbnZhbGlkIElkZW50aWZpZXIperKFiMdN3AhMh1KTx03cCClDSVEuMFNEQVFHUzpQQ0FSLklRX1BFUklPRERBVEVfSVMuRlEyMjAyMAUAAAAAAAAACAAAABQoSW52YWxpZCBJZGVudGlmaWVyKXqyhYjHTdwIRGBSk8dN3AgqQ0lRLjBTREFRR1M6UENBUi5JUV9OSV9OT1JNX01BUkdJTi5GUTMyMDIwBQAAAAAAAAAIAAAAFChJbnZhbGlkIElkZW50aWZpZXIperKFiMdN3AhEYFKTx03cCChDSVEuMFNEQVFHUzpQQ0FSLklRX0dST1NTX01BUkdJTi5GUTQyMDIwBQAAAAAAAAAIAAAAFChJbnZhbGlkIElkZW50aWZpZXIperKFiMdN3AhEYFKTx03cCClDSVEuMFNEQVFHUzpQQ0FSLklRX0NVUlJFTlRfUkFUSU8uRlEyMjAyMQUAAAAAAAAACAAAABQoSW52YWxpZCBJZGVudGlmaWVyKXqyhYjHTdwIRGBSk8dN3AgoQ0lRLjBTREFRR1M6UENBUi5JUV9FQklUQV9NQVJHSU4uRlEyMjAyMQUAAAAAAAAACAAAABQoSW52YWxpZCBJZGVudGlmaWVyKXqyhYjHTdwIRGBSk8dN3AgkQ0lRLjBTREFRR1M6UENBUi5JUV9CVl9TSEFS</t>
  </si>
  <si>
    <t>RS5GUTQyMDIxBQAAAAAAAAAIAAAAFChJbnZhbGlkIElkZW50aWZpZXIperKFiMdN3AhMh1KTx03cCCpDSVEuMFNEQVFHUzpQQ0FSLklRX0RJTFVUX0VQU19JTkNMLkZRMTIwMjIFAAAAAAAAAAgAAAAUKEludmFsaWQgSWRlbnRpZmllcil6soWIx03cCERgUpPHTdwIJUNJUS4wU0RBUUdTOlBDQVIuSVFfVE9UQUxfUkVWLkZRMTIwMjIFAAAAAAAAAAgAAAAUKEludmFsaWQgSWRlbnRpZmllcil6soWIx03cCERgUpPHTdwILUNJUS4wU0RBUUdTOlBDQVIuSVFfVE9UQUxfREVCVF9FUVVJVFkuRlEzMjAyMgUAAAAAAAAACAAAABQoSW52YWxpZCBJZGVudGlmaWVyKXqyhYjHTdwIRGBSk8dN3AgjQ0lRLjBTREFRR1M6UENBUi5JUV9OSV9OT1JNLkZRNDIwMjIFAAAAAAAAAAgAAAAUKEludmFsaWQgSWRlbnRpZmllcil6soWIx03cCERgUpPHTdwIJkNJUS4wU0RBUUdTOlBDQVIuSVFfRUJJVERBX0lOVC5GUTEyMDIzBQAAAAAAAAAIAAAAFChJbnZhbGlkIElkZW50aWZpZXIperKFiMdN3AhEYFKTx03cCCNDSVEuMFNEQVFHUzpQVEMuSVFfQlZfU0hBUkUuRlE0MjAyMQUAAAAAAAAACAAAABQoSW52YWxpZCBJZGVudGlmaWVyKXqyhYjHTdwIRGBSk8dN3AgjQ0lRLjBTREFRR1M6UEZHLklRX0VQU19OT1JNLkZRMjIwMjAFAAAAAAAAAAgAAAAUKEludmFsaWQgSWRlbnRpZmllcil6soWIx03cCDk5UpPHTdwIJUNJUS4w</t>
  </si>
  <si>
    <t>U0RBUUdTOlBGRy5JUV9FQklUREFfSU5ULkZRMTIwMjMFAAAAAAAAAAgAAAAUKEludmFsaWQgSWRlbnRpZmllcil6soWIx03cCDk5UpPHTdwILUNJUS4wU0RBUUdTOlBPT0wuSVFfVE9UQUxfREVCVF9FUVVJVFkuRlEzMjAxOQUAAAAAAAAACAAAABQoSW52YWxpZCBJZGVudGlmaWVyKXqyhYjHTdwIOTlSk8dN3AgpQ0lRLjBTREFRR1M6UE9PTC5JUV9DVVJSRU5UX1JBVElPLkZRMjIwMjEFAAAAAAAAAAgAAAAUKEludmFsaWQgSWRlbnRpZmllcil6soWIx03cCDk5UpPHTdwILUNJUS4wU0RBUUdTOlBPT0wuSVFfVE9UQUxfREVCVF9FUVVJVFkuRlE0MjAyMgUAAAAAAAAACAAAABQoSW52YWxpZCBJZGVudGlmaWVyKXqyhYjHTdwIRGBSk8dN3AgpQ0lRLjBTREFRR1M6UEVQLklRX05JX05PUk1fTUFSR0lOLkZRMjIwMTkFAAAAAAAAAAgAAAAUKEludmFsaWQgSWRlbnRpZmllcil6soWIx03cCERgUpPHTdwIKUNJUS4wU0RBUUdTOlBFUC5JUV9OSV9OT1JNX01BUkdJTi5GUTMyMDE5BQAAAAAAAAAIAAAAFChJbnZhbGlkIElkZW50aWZpZXIperKFiMdN3Ag5OVKTx03cCCxDSVEuMFNEQVFHUzpQRVAuSVFfVE9UQUxfREVCVF9FUVVJVFkuRlEyMjAyMAUAAAAAAAAACAAAABQoSW52YWxpZCBJZGVudGlmaWVyKXqyhYjHTdwIOTlSk8dN3AgjQ0lRLjBTREFRR1M6UEVQLklRX0JWX1NIQVJFLkZRNDIwMjAFAAAAAAAA</t>
  </si>
  <si>
    <t>AAgAAAAUKEludmFsaWQgSWRlbnRpZmllcil6soWIx03cCDk5UpPHTdwII0NJUS4wU0RBUUdTOlBFUC5JUV9CVl9TSEFSRS5GUTEyMDIxBQAAAAAAAAAIAAAAFChJbnZhbGlkIElkZW50aWZpZXIperKFiMdN3Ag5OVKTx03cCCFDSVEuMFNEQVFHUzpQRVAuSVFfRUJJVERBLkZRMjIwMjEFAAAAAAAAAAgAAAAUKEludmFsaWQgSWRlbnRpZmllcil6soWIx03cCDk5UpPHTdwIIkNJUS4wU0RBUUdTOlBFUC5JUV9OSV9OT1JNLkZRNDIwMjEFAAAAAAAAAAgAAAAUKEludmFsaWQgSWRlbnRpZmllcil6soWIx03cCOcRUpPHTdwIIkNJUS4wU0RBUUdTOlBFUC5JUV9OSV9OT1JNLkZRMTIwMjIFAAAAAAAAAAgAAAAUKEludmFsaWQgSWRlbnRpZmllcil6soWIx03cCOcRUpPHTdwIJUNJUS4wU0RBUUdTOlBFUC5JUV9FQklUREFfSU5ULkZRMjIwMjMFAAAAAAAAAAgAAAAUKEludmFsaWQgSWRlbnRpZmllcil6soWIx03cCDk5UpPHTdwII0NJUS4wU0RBUUdTOlBFUC5JUV9CVl9TSEFSRS5GUTMyMDIzBQAAAAAAAAAIAAAAFChJbnZhbGlkIElkZW50aWZpZXIperKFiMdN3Ag5OVKTx03cCCdDSVEuMFNEQVFHUzpQRVAuSVFfR1JPU1NfTUFSR0lOLkZRNDIwMjMFAAAAAAAAAAgAAAAUKEludmFsaWQgSWRlbnRpZmllcil6soWIx03cCOcRUpPHTdwIJkNJUS4wU0RBUUdTOlBZUEwuSVFfRUJJVERBX0lOVC5GUTIyMDE5BQAA</t>
  </si>
  <si>
    <t>AAAAAAAIAAAAFChJbnZhbGlkIElkZW50aWZpZXIperKFiMdN3AjnEVKTx03cCC1DSVEuMFNEQVFHUzpQWVBMLklRX1RPVEFMX0RFQlRfRVFVSVRZLkZRMzIwMTkFAAAAAAAAAAgAAAAUKEludmFsaWQgSWRlbnRpZmllcil6soWIx03cCOcRUpPHTdwIKkNJUS4wU0RBUUdTOlBZUEwuSVFfRElMVVRfRVBTX0lOQ0wuRlE0MjAxOQUAAAAAAAAACAAAABQoSW52YWxpZCBJZGVudGlmaWVyKXqyhYjHTdwI5xFSk8dN3AgjQ0lRLjBTREFRR1M6UFlQTC5JUV9OSV9OT1JNLkZRMTIwMjAFAAAAAAAAAAgAAAAUKEludmFsaWQgSWRlbnRpZmllcil6soWIx03cCOcRUpPHTdwIKENJUS4wU0RBUUdTOlBZUEwuSVFfRUJJVEFfTUFSR0lOLkZRMjIwMjAFAAAAAAAAAAgAAAAUKEludmFsaWQgSWRlbnRpZmllcil6soWIx03cCOcRUpPHTdwIJUNJUS4wU0RBUUdTOlBZUEwuSVFfVE9UQUxfUkVWLkZRMzIwMjAFAAAAAAAAAAgAAAAUKEludmFsaWQgSWRlbnRpZmllcill2YWIx03cCCbXUZPHTdwIJENJUS4wU0RBUUdTOlBZUEwuSVFfQlZfU0hBUkUuRlExMjAyMQUAAAAAAAAACAAAABQoSW52YWxpZCBJZGVudGlmaWVyKWXZhYjHTdwIJtdRk8dN3AgtQ0lRLjBTREFRR1M6UFlQTC5JUV9UT1RBTF9ERUJUX0VRVUlUWS5GUTIyMDIxBQAAAAAAAAAIAAAAFChJbnZhbGlkIElkZW50aWZpZXIpZdmFiMdN3Agm11GTx03cCCRDSVEu</t>
  </si>
  <si>
    <t>MFNEQVFHUzpQWVBMLklRX0VQU19OT1JNLkZRMzIwMjEFAAAAAAAAAAgAAAAUKEludmFsaWQgSWRlbnRpZmllcill2YWIx03cCOcRUpPHTdwIHkNJUS4wU0RBUUdTOlBZUEwuSVFfTkkuRlE0MjAyMQUAAAAAAAAACAAAABQoSW52YWxpZCBJZGVudGlmaWVyKWXZhYjHTdwI5xFSk8dN3AgoQ0lRLjBTREFRR1M6UFlQTC5JUV9HUk9TU19NQVJHSU4uRlExMjAyMgUAAAAAAAAACAAAABQoSW52YWxpZCBJZGVudGlmaWVyKWXZhYjHTdwI5xFSk8dN3AgiQ0lRLjBTREFRR1M6UFlQTC5JUV9FQklUREEuRlEzMjAyMgUAAAAAAAAACAAAABQoSW52YWxpZCBJZGVudGlmaWVyKWXZhYjHTdwIJtdRk8dN3AgpQ0lRLjBTREFRR1M6UFlQTC5JUV9QRVJJT0REQVRFX0lTLkZRNDIwMjIFAAAAAAAAAAgAAAAUKEludmFsaWQgSWRlbnRpZmllcill2YWIx03cCCbXUZPHTdwIJkNJUS4wU0RBUUdTOlBZUEwuSVFfRUJJVERBX0lOVC5GUTIyMDIzBQAAAAAAAAAIAAAAFChJbnZhbGlkIElkZW50aWZpZXIpZdmFiMdN3Agm11GTx03cCCpDSVEuMFNEQVFHUzpQWVBMLklRX05JX05PUk1fTUFSR0lOLkZRNDIwMjMFAAAAAAAAAAgAAAAUKEludmFsaWQgSWRlbnRpZmllcill2YWIx03cCCbXUZPHTdwIJENJUS4wU0RBUUdTOlBBWVguSVFfQlZfU0hBUkUuRlExMjAxOQUAAAAAAAAACAAAABQoSW52YWxpZCBJZGVudGlmaWVyKWXZhYjH</t>
  </si>
  <si>
    <t>TdwIJtdRk8dN3AgjQ0lRLjBTREFRR1M6UEFZWC5JUV9OSV9OT1JNLkZRMzIwMTkFAAAAAAAAAAgAAAAUKEludmFsaWQgSWRlbnRpZmllcill2YWIx03cCCbXUZPHTdwIKENJUS4wU0RBUUdTOlBBWVguSVFfR1JPU1NfTUFSR0lOLkZRNDIwMTkFAAAAAAAAAAgAAAAUKEludmFsaWQgSWRlbnRpZmllcill2YWIx03cCCbXUZPHTdwIJkNJUS4wU0RBUUdTOlBBWVguSVFfRUJJVERBX0lOVC5GUTIyMDIwBQAAAAAAAAAIAAAAFChJbnZhbGlkIElkZW50aWZpZXIpZdmFiMdN3Agm11GTx03cCCpDSVEuMFNEQVFHUzpQQVlYLklRX0RJTFVUX0VQU19JTkNMLkZRMzIwMjAFAAAAAAAAAAgAAAAUKEludmFsaWQgSWRlbnRpZmllcill2YWIx03cCCbXUZPHTdwIKENJUS4wU0RBUUdTOlBBWVguSVFfR1JPU1NfTUFSR0lOLkZRMzIwMjAFAAAAAAAAAAgAAAAUKEludmFsaWQgSWRlbnRpZmllcill2YWIx03cCCbXUZPHTdwIJkNJUS4wU0RBUUdTOlBBWVguSVFfRUJJVERBX0lOVC5GUTEyMDIxBQAAAAAAAAAIAAAAFChJbnZhbGlkIElkZW50aWZpZXIpZdmFiMdN3AgGsFGTx03cCCpDSVEuMFNEQVFHUzpQQVlYLklRX0RJTFVUX0VQU19JTkNMLkZRMjIwMjEFAAAAAAAAAAgAAAAUKEludmFsaWQgSWRlbnRpZmllcill2YWIx03cCAawUZPHTdwII0NJUS4wU0RBUUdTOlBBWVguSVFfTklfTk9STS5GUTMyMDIxBQAAAAAAAAAI</t>
  </si>
  <si>
    <t>AAAAFChJbnZhbGlkIElkZW50aWZpZXIpZdmFiMdN3AgGsFGTx03cCChDSVEuMFNEQVFHUzpQQVlYLklRX0dST1NTX01BUkdJTi5GUTQyMDIxBQAAAAAAAAAIAAAAFChJbnZhbGlkIElkZW50aWZpZXIpZdmFiMdN3Agm11GTx03cCCZDSVEuMFNEQVFHUzpQQVlYLklRX0VCSVREQV9JTlQuRlEyMjAyMgUAAAAAAAAACAAAABQoSW52YWxpZCBJZGVudGlmaWVyKWXZhYjHTdwIJtdRk8dN3AgeQ0lRLjBTREFRR1M6UEFZWC5JUV9OSS5GUTIyMDIyBQAAAAAAAAAIAAAAFChJbnZhbGlkIElkZW50aWZpZXIpZdmFiMdN3Agm11GTx03cCClDSVEuMFNEQVFHUzpQQVlYLklRX1BFUklPRERBVEVfSVMuRlEzMjAyMgUAAAAAAAAACAAAABQoSW52YWxpZCBJZGVudGlmaWVyKWXZhYjHTdwIBrBRk8dN3AgoQ0lRLjBTREFRR1M6UEFZWC5JUV9HUk9TU19NQVJHSU4uRlExMjAyMwUAAAAAAAAACAAAABQoSW52YWxpZCBJZGVudGlmaWVyKWXZhYjHTdwIBrBRk8dN3AgpQ0lRLjBTREFRR1M6UEFZWC5JUV9DVVJSRU5UX1JBVElPLkZRMzIwMjMFAAAAAAAAAAgAAAAUKEludmFsaWQgSWRlbnRpZmllcill2YWIx03cCAawUZPHTdwIKkNJUS4wU0RBUUdTOlBBWVguSVFfTklfTk9STV9NQVJHSU4uRlE0MjAyMwUAAAAAAAAACAAAABQoSW52YWxpZCBJZGVudGlmaWVyKWXZhYjHTdwIBrBRk8dN3AgjQ0lRLjBTREFRR1M6UEFSQS5J</t>
  </si>
  <si>
    <t>UV9OSV9OT1JNLkZRMTIwMTkFAAAAAAAAAAgAAAAUKEludmFsaWQgSWRlbnRpZmllcill2YWIx03cCAawUZPHTdwIJUNJUS4wU0RBUUdTOlBBUkEuSVFfVE9UQUxfUkVWLkZRMjIwMTkFAAAAAAAAAAgAAAAUKEludmFsaWQgSWRlbnRpZmllcill2YWIx03cCA+JUZPHTdwIJENJUS4wU0RBUUdTOlBBUkEuSVFfRVBTX05PUk0uRlEzMjAxOQUAAAAAAAAACAAAABQoSW52YWxpZCBJZGVudGlmaWVyKWXZhYjHTdwID4lRk8dN3AgiQ0lRLjBTREFRR1M6UEFSQS5JUV9FQklUREEuRlE0MjAxOQUAAAAAAAAACAAAABQoSW52YWxpZCBJZGVudGlmaWVyKWXZhYjHTdwIBrBRk8dN3AgmQ0lRLjBTREFRR1M6UEFSQS5JUV9FQklUREFfSU5ULkZRMjIwMjAFAAAAAAAAAAgAAAAUKEludmFsaWQgSWRlbnRpZmllcill2YWIx03cCAawUZPHTdwIHkNJUS4wU0RBUUdTOlBBUkEuSVFfTkkuRlEyMjAyMAUAAAAAAAAACAAAABQoSW52YWxpZCBJZGVudGlmaWVyKWXZhYjHTdwIBrBRk8dN3AgpQ0lRLjBTREFRR1M6UEFSQS5JUV9QRVJJT0REQVRFX0lTLkZRMzIwMjAFAAAAAAAAAAgAAAAUKEludmFsaWQgSWRlbnRpZmllcill2YWIx03cCAawUZPHTdwIKENJUS4wU0RBUUdTOlBBUkEuSVFfR1JPU1NfTUFSR0lOLkZRMTIwMjEFAAAAAAAAAAgAAAAUKEludmFsaWQgSWRlbnRpZmllcill2YWIx03cCA+JUZPHTdwIKUNJUS4wU0RB</t>
  </si>
  <si>
    <t>UUdTOlBBUkEuSVFfQ1VSUkVOVF9SQVRJTy5GUTMyMDIxBQAAAAAAAAAIAAAAFChJbnZhbGlkIElkZW50aWZpZXIpZdmFiMdN3AgPiVGTx03cCCpDSVEuMFNEQVFHUzpQQVJBLklRX05JX05PUk1fTUFSR0lOLkZRNDIwMjEFAAAAAAAAAAgAAAAUKEludmFsaWQgSWRlbnRpZmllcill2YWIx03cCA+JUZPHTdwIJENJUS4wU0RBUUdTOlBBUkEuSVFfQlZfU0hBUkUuRlExMjAyMgUAAAAAAAAACAAAABQoSW52YWxpZCBJZGVudGlmaWVyKWXZhYjHTdwID4lRk8dN3AgqQ0lRLjBTREFRR1M6UEFSQS5JUV9ESUxVVF9FUFNfSU5DTC5GUTIyMDIyBQAAAAAAAAAIAAAAFChJbnZhbGlkIElkZW50aWZpZXIpZdmFiMdN3AgPiVGTx03cCChDSVEuMFNEQVFHUzpQQVJBLklRX0VCSVRBX01BUkdJTi5GUTMyMDIyBQAAAAAAAAAIAAAAFChJbnZhbGlkIElkZW50aWZpZXIpZdmFiMdN3AgEYlGTx03cCC1DSVEuMFNEQVFHUzpQQVJBLklRX1RPVEFMX0RFQlRfRVFVSVRZLkZRNDIwMjIFAAAAAAAAAAgAAAAUKEludmFsaWQgSWRlbnRpZmllcill2YWIx03cCARiUZPHTdwII0NJUS4wU0RBUUdTOlBBUkEuSVFfTklfTk9STS5GUTEyMDIzBQAAAAAAAAAIAAAAFChJbnZhbGlkIElkZW50aWZpZXIpZdmFiMdN3AgPiVGTx03cCCVDSVEuMFNEQVFHUzpQQVJBLklRX1RPVEFMX1JFVi5GUTIyMDIzBQAAAAAAAAAIAAAAFChJbnZhbGlk</t>
  </si>
  <si>
    <t>IElkZW50aWZpZXIpZdmFiMdN3AgPiVGTx03cCCRDSVEuMFNEQVFHUzpQQVJBLklRX0VQU19OT1JNLkZRMzIwMjMFAAAAAAAAAAgAAAAUKEludmFsaWQgSWRlbnRpZmllcill2YWIx03cCA+JUZPHTdwIIkNJUS4wU0RBUUdTOlBBUkEuSVFfRUJJVERBLkZRNDIwMjMFAAAAAAAAAAgAAAAUKEludmFsaWQgSWRlbnRpZmllcill2YWIx03cCA+JUZPHTdwIJkNJUS4wU0RBUUdTOlBBTlcuSVFfRUJJVERBX0lOVC5GUTIyMDE5BQAAAAAAAAAIAAAAFChJbnZhbGlkIElkZW50aWZpZXIpZdmFiMdN3AgEYlGTx03cCB5DSVEuMFNEQVFHUzpQQU5XLklRX05JLkZRMjIwMTkFAAAAAAAAAAgAAAAUKEludmFsaWQgSWRlbnRpZmllcill2YWIx03cCARiUZPHTdwIKUNJUS4wU0RBUUdTOlBBTlcuSVFfUEVSSU9EREFURV9JUy5GUTMyMDE5BQAAAAAAAAAIAAAAFChJbnZhbGlkIElkZW50aWZpZXIpZdmFiMdN3AgEYlGTx03cCChDSVEuMFNEQVFHUzpQQU5XLklRX0dST1NTX01BUkdJTi5GUTEyMDIwBQAAAAAAAAAIAAAAFChJbnZhbGlkIElkZW50aWZpZXIpZdmFiMdN3AgEYlGTx03cCClDSVEuMFNEQVFHUzpQQU5XLklRX0NVUlJFTlRfUkFUSU8uRlEzMjAyMAUAAAAAAAAACAAAABQoSW52YWxpZCBJZGVudGlmaWVyKWXZhYjHTdwIBGJRk8dN3AgqQ0lRLjBTREFRR1M6UEFOVy5JUV9OSV9OT1JNX01BUkdJTi5GUTQyMDIw</t>
  </si>
  <si>
    <t>BQAAAAAAAAAIAAAAFChJbnZhbGlkIElkZW50aWZpZXIpZdmFiMdN3AjhOlGTx03cCCRDSVEuMFNEQVFHUzpQQU5XLklRX0JWX1NIQVJFLkZRMTIwMjEFAAAAAAAAAAgAAAAUKEludmFsaWQgSWRlbnRpZmllcill2YWIx03cCARiUZPHTdwIKkNJUS4wU0RBUUdTOlBBTlcuSVFfRElMVVRfRVBTX0lOQ0wuRlEyMjAyMQUAAAAAAAAACAAAABQoSW52YWxpZCBJZGVudGlmaWVyKWXZhYjHTdwIBGJRk8dN3AgoQ0lRLjBTREFRR1M6UEFOVy5JUV9FQklUQV9NQVJHSU4uRlEzMjAyMQUAAAAAAAAACAAAABQoSW52YWxpZCBJZGVudGlmaWVyKWXZhYjHTdwIBGJRk8dN3AgtQ0lRLjBTREFRR1M6UEFOVy5JUV9UT1RBTF9ERUJUX0VRVUlUWS5GUTQyMDIxBQAAAAAAAAAIAAAAFChJbnZhbGlkIElkZW50aWZpZXIpZdmFiMdN3AgEYlGTx03cCCNDSVEuMFNEQVFHUzpQQU5XLklRX05JX05PUk0uRlExMjAyMgUAAAAAAAAACAAAABQoSW52YWxpZCBJZGVudGlmaWVyKWXZhYjHTdwIBGJRk8dN3AglQ0lRLjBTREFRR1M6UEFOVy5JUV9UT1RBTF9SRVYuRlEyMjAyMgUAAAAAAAAACAAAABQoSW52YWxpZCBJZGVudGlmaWVyKWXZhYjHTdwI4TpRk8dN3AgkQ0lRLjBTREFRR1M6UEFOVy5JUV9FUFNfTk9STS5GUTMyMDIyBQAAAAAAAAAIAAAAFChJbnZhbGlkIElkZW50aWZpZXIpZdmFiMdN3AjhOlGTx03cCCJDSVEuMFNEQVFH</t>
  </si>
  <si>
    <t>UzpQQU5XLklRX0VCSVREQS5GUTQyMDIyBQAAAAAAAAAIAAAAFChJbnZhbGlkIElkZW50aWZpZXIpZdmFiMdN3AjhOlGTx03cCCZDSVEuMFNEQVFHUzpQQU5XLklRX0VCSVREQV9JTlQuRlEyMjAyMwUAAAAAAAAACAAAABQoSW52YWxpZCBJZGVudGlmaWVyKWXZhYjHTdwI4TpRk8dN3AgeQ0lRLjBTREFRR1M6UEFOVy5JUV9OSS5GUTIyMDIzBQAAAAAAAAAIAAAAFChJbnZhbGlkIElkZW50aWZpZXIpZdmFiMdN3AjhOlGTx03cCClDSVEuMFNEQVFHUzpQQU5XLklRX1BFUklPRERBVEVfSVMuRlEzMjAyMwUAAAAAAAAACAAAABQoSW52YWxpZCBJZGVudGlmaWVyKWXZhYjHTdwI4TpRk8dN3AgkQ0lRLjBTREFRR1M6UENBUi5JUV9CVl9TSEFSRS5GUTEyMDE5BQAAAAAAAAAIAAAAFChJbnZhbGlkIElkZW50aWZpZXIpZdmFiMdN3AjVE1GTx03cCCpDSVEuMFNEQVFHUzpQQ0FSLklRX0RJTFVUX0VQU19JTkNMLkZRMjIwMTkFAAAAAAAAAAgAAAAUKEludmFsaWQgSWRlbnRpZmllcill2YWIx03cCOE6UZPHTdwIKENJUS4wU0RBUUdTOlBDQVIuSVFfRUJJVEFfTUFSR0lOLkZRMzIwMTkFAAAAAAAAAAgAAAAUKEludmFsaWQgSWRlbnRpZmllcill2YWIx03cCOE6UZPHTdwILUNJUS4wU0RBUUdTOlBDQVIuSVFfVE9UQUxfREVCVF9FUVVJVFkuRlE0MjAxOQUAAAAAAAAACAAAABQoSW52YWxpZCBJZGVudGlmaWVyKWXZ</t>
  </si>
  <si>
    <t>hYjHTdwI4TpRk8dN3AgjQ0lRLjBTREFRR1M6UENBUi5JUV9OSV9OT1JNLkZRMTIwMjAFAAAAAAAAAAgAAAAUKEludmFsaWQgSWRlbnRpZmllcill2YWIx03cCOE6UZPHTdwIJUNJUS4wU0RBUUdTOlBDQVIuSVFfVE9UQUxfUkVWLkZRMjIwMjAFAAAAAAAAAAgAAAAUKEludmFsaWQgSWRlbnRpZmllcill2YWIx03cCOE6UZPHTdwIJENJUS4wU0RBUUdTOlBDQVIuSVFfRVBTX05PUk0uRlEzMjAyMAUAAAAAAAAACAAAABQoSW52YWxpZCBJZGVudGlmaWVyKWXZhYjHTdwI1RNRk8dN3AgiQ0lRLjBTREFRR1M6UENBUi5JUV9FQklUREEuRlE0MjAyMAUAAAAAAAAACAAAABQoSW52YWxpZCBJZGVudGlmaWVyKWXZhYjHTdwI1RNRk8dN3AgmQ0lRLjBTREFRR1M6UENBUi5JUV9FQklUREFfSU5ULkZRMjIwMjEFAAAAAAAAAAgAAAAUKEludmFsaWQgSWRlbnRpZmllcill2YWIx03cCNUTUZPHTdwIHkNJUS4wU0RBUUdTOlBDQVIuSVFfTkkuRlEyMjAyMQUAAAAAAAAACAAAABQoSW52YWxpZCBJZGVudGlmaWVyKWXZhYjHTdwI1RNRk8dN3AgpQ0lRLjBTREFRR1M6UENBUi5JUV9QRVJJT0REQVRFX0lTLkZRMzIwMjEFAAAAAAAAAAgAAAAUKEludmFsaWQgSWRlbnRpZmllcill2YWIx03cCNUTUZPHTdwIKENJUS4wU0RBUUdTOlBDQVIuSVFfR1JPU1NfTUFSR0lOLkZRMTIwMjIFAAAAAAAAAAgAAAAUKEludmFsaWQgSWRl</t>
  </si>
  <si>
    <t>bnRpZmllcill2YWIx03cCMXsUJPHTdwIKUNJUS4wU0RBUUdTOlBDQVIuSVFfQ1VSUkVOVF9SQVRJTy5GUTMyMDIyBQAAAAAAAAAIAAAAFChJbnZhbGlkIElkZW50aWZpZXIpZdmFiMdN3AjVE1GTx03cCCpDSVEuMFNEQVFHUzpQQ0FSLklRX05JX05PUk1fTUFSR0lOLkZRNDIwMjIFAAAAAAAAAAgAAAAUKEludmFsaWQgSWRlbnRpZmllcill2YWIx03cCNUTUZPHTdwIJENJUS4wU0RBUUdTOlBDQVIuSVFfQlZfU0hBUkUuRlExMjAyMwUAAAAAAAAACAAAABQoSW52YWxpZCBJZGVudGlmaWVyKWXZhYjHTdwI1RNRk8dN3AgqQ0lRLjBTREFRR1M6UENBUi5JUV9ESUxVVF9FUFNfSU5DTC5GUTIyMDIzBQAAAAAAAAAIAAAAFChJbnZhbGlkIElkZW50aWZpZXIpZdmFiMdN3AjVE1GTx03cCChDSVEuMFNEQVFHUzpQQ0FSLklRX0VCSVRBX01BUkdJTi5GUTMyMDIzBQAAAAAAAAAIAAAAFChJbnZhbGlkIElkZW50aWZpZXIpZdmFiMdN3AjVE1GTx03cCC1DSVEuMFNEQVFHUzpQQ0FSLklRX1RPVEFMX0RFQlRfRVFVSVRZLkZRNDIwMjMFAAAAAAAAAAgAAAAUKEludmFsaWQgSWRlbnRpZmllcill2YWIx03cCMXsUJPHTdwIIkNJUS4wU0RBUUdTOlBUQy5JUV9OSV9OT1JNLkZRNDIwMjEFAAAAAAAAAAgAAAAUKEludmFsaWQgSWRlbnRpZmllcill2YWIx03cCMXsUJPHTdwIKENJUS4wU0RBUUdTOlBGRy5JUV9QRVJJT0RE</t>
  </si>
  <si>
    <t>QVRFX0lTLkZRMjIwMjAFAAAAAAAAAAgAAAAUKEludmFsaWQgSWRlbnRpZmllcill2YWIx03cCMXsUJPHTdwII0NJUS4wU0RBUUdTOlBGRy5JUV9CVl9TSEFSRS5GUTEyMDIzBQAAAAAAAAAIAAAAFChJbnZhbGlkIElkZW50aWZpZXIpZdmFiMdN3AjF7FCTx03cCCZDSVEuMFNEQVFHUzpQT09MLklRX0VCSVREQV9JTlQuRlEzMjAxOQUAAAAAAAAACAAAABQoSW52YWxpZCBJZGVudGlmaWVyKWXZhYjHTdwIxexQk8dN3AgmQ0lRLjBTREFRR1M6UE9PTC5JUV9FQklUREFfSU5ULkZRMjIwMjEFAAAAAAAAAAgAAAAUKEludmFsaWQgSWRlbnRpZmllcill2YWIx03cCMXsUJPHTdwIKENJUS4wU0RBUUdTOlBPT0wuSVFfR1JPU1NfTUFSR0lOLkZRNDIwMjIFAAAAAAAAAAgAAAAUKEludmFsaWQgSWRlbnRpZmllcill2YWIx03cCMXsUJPHTdwIKUNJUS4wU0RBUUdTOlBFUC5JUV9ESUxVVF9FUFNfSU5DTC5GUTIyMDE5BQAAAAAAAAAIAAAAFChJbnZhbGlkIElkZW50aWZpZXIpZdmFiMdN3AjF7FCTx03cCChDSVEuMFNEQVFHUzpQRVAuSVFfQ1VSUkVOVF9SQVRJTy5GUTQyMDE5BQAAAAAAAAAIAAAAFChJbnZhbGlkIElkZW50aWZpZXIpZdmFiMdN3AjF7FCTx03cCChDSVEuMFNEQVFHUzpQRVAuSVFfQ1VSUkVOVF9SQVRJTy5GUTEyMDIwBQAAAAAAAAAIAAAAFChJbnZhbGlkIElkZW50aWZpZXIpZdmFiMdN3AjF7FCT</t>
  </si>
  <si>
    <t>x03cCCRDSVEuMFNEQVFHUzpQRVAuSVFfVE9UQUxfUkVWLkZRMjIwMjAFAAAAAAAAAAgAAAAUKEludmFsaWQgSWRlbnRpZmllcill2YWIx03cCMXsUJPHTdwIJENJUS4wU0RBUUdTOlBFUC5JUV9UT1RBTF9SRVYuRlEzMjAyMAUAAAAAAAAACAAAABQoSW52YWxpZCBJZGVudGlmaWVyKWXZhYjHTdwIxexQk8dN3AgnQ0lRLjBTREFRR1M6UEVQLklRX0VCSVRBX01BUkdJTi5GUTEyMDIxBQAAAAAAAAAIAAAAFChJbnZhbGlkIElkZW50aWZpZXIpZdmFiMdN3AjJxVCTx03cCB1DSVEuMFNEQVFHUzpQRVAuSVFfTkkuRlEyMjAyMQUAAAAAAAAACAAAABQoSW52YWxpZCBJZGVudGlmaWVyKWXZhYjHTdwIycVQk8dN3AgjQ0lRLjBTREFRR1M6UEVQLklRX0VQU19OT1JNLkZRNDIwMjEFAAAAAAAAAAgAAAAUKEludmFsaWQgSWRlbnRpZmllcill2YWIx03cCMnFUJPHTdwII0NJUS4wU0RBUUdTOlBFUC5JUV9FUFNfTk9STS5GUTEyMDIyBQAAAAAAAAAIAAAAFChJbnZhbGlkIElkZW50aWZpZXIpZdmFiMdN3AjJxVCTx03cCChDSVEuMFNEQVFHUzpQRVAuSVFfQ1VSUkVOVF9SQVRJTy5GUTMyMDIyBQAAAAAAAAAIAAAAFChJbnZhbGlkIElkZW50aWZpZXIpZdmFiMdN3AjJxVCTx03cCChDSVEuMFNEQVFHUzpQRVAuSVFfUEVSSU9EREFURV9JUy5GUTQyMDIyBQAAAAAAAAAIAAAAFChJbnZhbGlkIElkZW50aWZpZXIpZdmF</t>
  </si>
  <si>
    <t>iMdN3AjJxVCTx03cCChDSVEuMFNEQVFHUzpQRVAuSVFfUEVSSU9EREFURV9JUy5GUTEyMDIzBQAAAAAAAAAIAAAAFChJbnZhbGlkIElkZW50aWZpZXIpZdmFiMdN3AjJxVCTx03cCCdDSVEuMFNEQVFHUzpQRVAuSVFfRUJJVEFfTUFSR0lOLkZRMzIwMjMFAAAAAAAAAAgAAAAUKEludmFsaWQgSWRlbnRpZmllcill2YWIx03cCMnFUJPHTdwIJ0NJUS4wU0RBUUdTOlBFUC5JUV9FQklUQV9NQVJHSU4uRlE0MjAyMwUAAAAAAAAACAAAABQoSW52YWxpZCBJZGVudGlmaWVyKWXZhYjHTdwIycVQk8dN3AgkQ0lRLjBTREFRR1M6UFlQTC5JUV9CVl9TSEFSRS5GUTIyMDE5BQAAAAAAAAAIAAAAFChJbnZhbGlkIElkZW50aWZpZXIpZdmFiMdN3AjJxVCTx03cCClDSVEuMFNEQVFHUzpQWVBMLklRX0NVUlJFTlRfUkFUSU8uRlEzMjAxOQUAAAAAAAAACAAAABQoSW52YWxpZCBJZGVudGlmaWVyKWXZhYjHTdwIycVQk8dN3AgkQ0lRLjBTREFRR1M6UFlQTC5JUV9FUFNfTk9STS5GUTEyMDIwBQAAAAAAAAAIAAAAFChJbnZhbGlkIElkZW50aWZpZXIpZdmFiMdN3AhrnlCTx03cCB5DSVEuMFNEQVFHUzpQWVBMLklRX05JLkZRMjIwMjAFAAAAAAAAAAgAAAAUKEludmFsaWQgSWRlbnRpZmllcill2YWIx03cCGueUJPHTdwIKENJUS4wU0RBUUdTOlBZUEwuSVFfR1JPU1NfTUFSR0lOLkZRMzIwMjAFAAAAAAAAAAgAAAAUKElu</t>
  </si>
  <si>
    <t>dmFsaWQgSWRlbnRpZmllcill2YWIx03cCGueUJPHTdwIIkNJUS4wU0RBUUdTOlBZUEwuSVFfRUJJVERBLkZRMTIwMjEFAAAAAAAAAAgAAAAUKEludmFsaWQgSWRlbnRpZmllcill2YWIx03cCGueUJPHTdwIKUNJUS4wU0RBUUdTOlBZUEwuSVFfUEVSSU9EREFURV9JUy5GUTIyMDIxBQAAAAAAAAAIAAAAFChJbnZhbGlkIElkZW50aWZpZXIpZdmFiMdN3AhrnlCTx03cCClDSVEuMFNEQVFHUzpQWVBMLklRX0NVUlJFTlRfUkFUSU8uRlE0MjAyMQUAAAAAAAAACAAAABQoSW52YWxpZCBJZGVudGlmaWVyKWXZhYjHTdwIa55Qk8dN3AgqQ0lRLjBTREFRR1M6UFlQTC5JUV9ESUxVVF9FUFNfSU5DTC5GUTEyMDIyBQAAAAAAAAAIAAAAFChJbnZhbGlkIElkZW50aWZpZXIpZdmFiMdN3AhrnlCTx03cCCpDSVEuMFNEQVFHUzpQWVBMLklRX05JX05PUk1fTUFSR0lOLkZRMjIwMjIFAAAAAAAAAAgAAAAUKEludmFsaWQgSWRlbnRpZmllcill2YWIx03cCGueUJPHTdwIKENJUS4wU0RBUUdTOlBZUEwuSVFfRUJJVEFfTUFSR0lOLkZRMzIwMjIFAAAAAAAAAAgAAAAUKEludmFsaWQgSWRlbnRpZmllcill2YWIx03cCGueUJPHTdwIJUNJUS4wU0RBUUdTOlBZUEwuSVFfVE9UQUxfUkVWLkZRNDIwMjIFAAAAAAAAAAgAAAAUKEludmFsaWQgSWRlbnRpZmllcill2YWIx03cCGueUJPHTdwIJENJUS4wU0RBUUdTOlBZUEwuSVFf</t>
  </si>
  <si>
    <t>QlZfU0hBUkUuRlEyMjAyMwUAAAAAAAAACAAAABQoSW52YWxpZCBJZGVudGlmaWVyKWXZhYjHTdwIa55Qk8dN3AgtQ0lRLjBTREFRR1M6UFlQTC5JUV9UT1RBTF9ERUJUX0VRVUlUWS5GUTMyMDIzBQAAAAAAAAAIAAAAFChJbnZhbGlkIElkZW50aWZpZXIpZdmFiMdN3AhrnlCTx03cCCRDSVEuMFNEQVFHUzpQWVBMLklRX0VQU19OT1JNLkZRNDIwMjMFAAAAAAAAAAgAAAAUKEludmFsaWQgSWRlbnRpZmllcill2YWIx03cCKeKUJPHTdwIIkNJUS4wU0RBUUdTOlBBWVguSVFfRUJJVERBLkZRMTIwMTkFAAAAAAAAAAgAAAAUKEludmFsaWQgSWRlbnRpZmllcill2YWIx03cCKeKUJPHTdwILUNJUS4wU0RBUUdTOlBBWVguSVFfVE9UQUxfREVCVF9FUVVJVFkuRlEyMjAxOQUAAAAAAAAACAAAABQoSW52YWxpZCBJZGVudGlmaWVyKWXZhYjHTdwIp4pQk8dN3AgqQ0lRLjBTREFRR1M6UEFZWC5JUV9OSV9OT1JNX01BUkdJTi5GUTMyMDE5BQAAAAAAAAAIAAAAFChJbnZhbGlkIElkZW50aWZpZXIpZdmFiMdN3AinilCTx03cCCJDSVEuMFNEQVFHUzpQQVlYLklRX0VCSVREQS5GUTQyMDE5BQAAAAAAAAAIAAAAFChJbnZhbGlkIElkZW50aWZpZXIpZdmFiMdN3AinilCTx03cCCRDSVEuMFNEQVFHUzpQQVlYLklRX0JWX1NIQVJFLkZRMjIwMjAFAAAAAAAAAAgAAAAUKEludmFsaWQgSWRlbnRpZmllcill2YWIx03cCKeK</t>
  </si>
  <si>
    <t>UJPHTdwII0NJUS4wU0RBUUdTOlBBWVguSVFfTklfTk9STS5GUTQyMDIwBQAAAAAAAAAIAAAAFChJbnZhbGlkIElkZW50aWZpZXIpZdmFiMdN3AiSY1CTx03cCCRDSVEuMFNEQVFHUzpQQVlYLklRX0JWX1NIQVJFLkZRMTIwMjEFAAAAAAAAAAgAAAAUKEludmFsaWQgSWRlbnRpZmllcill2YWIx03cCJJjUJPHTdwILUNJUS4wU0RBUUdTOlBBWVguSVFfVE9UQUxfREVCVF9FUVVJVFkuRlEyMjAyMQUAAAAAAAAACAAAABQoSW52YWxpZCBJZGVudGlmaWVyKWXZhYjHTdwIkmNQk8dN3AgqQ0lRLjBTREFRR1M6UEFZWC5JUV9OSV9OT1JNX01BUkdJTi5GUTMyMDIxBQAAAAAAAAAIAAAAFChJbnZhbGlkIElkZW50aWZpZXIpZdmFiMdN3AiSY1CTx03cCCJDSVEuMFNEQVFHUzpQQVlYLklRX0VCSVREQS5GUTQyMDIxBQAAAAAAAAAIAAAAFChJbnZhbGlkIElkZW50aWZpZXIpZdmFiMdN3AinilCTx03cCCRDSVEuMFNEQVFHUzpQQVlYLklRX0JWX1NIQVJFLkZRMjIwMjIFAAAAAAAAAAgAAAAUKEludmFsaWQgSWRlbnRpZmllcill2YWIx03cCJJjUJPHTdwIKkNJUS4wU0RBUUdTOlBBWVguSVFfRElMVVRfRVBTX0lOQ0wuRlEzMjAyMgUAAAAAAAAACAAAABQoSW52YWxpZCBJZGVudGlmaWVyKWXZhYjHTdwIkmNQk8dN3AglQ0lRLjBTREFRR1M6UEFZWC5JUV9UT1RBTF9SRVYuRlEzMjAyMgUAAAAAAAAACAAAABQoSW52</t>
  </si>
  <si>
    <t>YWxpZCBJZGVudGlmaWVyKWXZhYjHTdwIkmNQk8dN3AgtQ0lRLjBTREFRR1M6UEFZWC5JUV9UT1RBTF9ERUJUX0VRVUlUWS5GUTEyMDIzBQAAAAAAAAAIAAAAFChJbnZhbGlkIElkZW50aWZpZXIpZdmFiMdN3AiSY1CTx03cCCNDSVEuMFNEQVFHUzpQQVlYLklRX05JX05PUk0uRlEyMjAyMwUAAAAAAAAACAAAABQoSW52YWxpZCBJZGVudGlmaWVyKWXZhYjHTdwIkmNQk8dN3AgmQ0lRLjBTREFRR1M6UEFZWC5JUV9FQklUREFfSU5ULkZRMzIwMjMFAAAAAAAAAAgAAAAUKEludmFsaWQgSWRlbnRpZmllcill2YWIx03cCJJjUJPHTdwIJENJUS4wU0RBUUdTOlBBWVguSVFfRVBTX05PUk0uRlE0MjAyMwUAAAAAAAAACAAAABQoSW52YWxpZCBJZGVudGlmaWVyKWXZhYjHTdwIgzxQk8dN3AgqQ0lRLjBTREFRR1M6UEFSQS5JUV9OSV9OT1JNX01BUkdJTi5GUTEyMDE5BQAAAAAAAAAIAAAAFChJbnZhbGlkIElkZW50aWZpZXIpZdmFiMdN3AiDPFCTx03cCChDSVEuMFNEQVFHUzpQQVJBLklRX0dST1NTX01BUkdJTi5GUTIyMDE5BQAAAAAAAAAIAAAAFChJbnZhbGlkIElkZW50aWZpZXIpZdmFiMdN3AiDPFCTx03cCClDSVEuMFNEQVFHUzpQQVJBLklRX0NVUlJFTlRfUkFUSU8uRlE0MjAxOQUAAAAAAAAACAAAABQoSW52YWxpZCBJZGVudGlmaWVyKWXZhYjHTdwIgzxQk8dN3AgoQ0lRLjBTREFRR1M6UEFSQS5JUV9F</t>
  </si>
  <si>
    <t>QklUQV9NQVJHSU4uRlE0MjAxOQUAAAAAAAAACAAAABQoSW52YWxpZCBJZGVudGlmaWVyKWXZhYjHTdwIgzxQk8dN3AgkQ0lRLjBTREFRR1M6UEFSQS5JUV9CVl9TSEFSRS5GUTIyMDIwBQAAAAAAAAAIAAAAFChJbnZhbGlkIElkZW50aWZpZXIpZdmFiMdN3AiSY1CTx03cCCpDSVEuMFNEQVFHUzpQQVJBLklRX0RJTFVUX0VQU19JTkNMLkZRMzIwMjAFAAAAAAAAAAgAAAAUKEludmFsaWQgSWRlbnRpZmllcill2YWIx03cCIM8UJPHTdwIJUNJUS4wU0RBUUdTOlBBUkEuSVFfVE9UQUxfUkVWLkZRMzIwMjAFAAAAAAAAAAgAAAAUKEludmFsaWQgSWRlbnRpZmllcill2YWIx03cCIM8UJPHTdwILUNJUS4wU0RBUUdTOlBBUkEuSVFfVE9UQUxfREVCVF9FUVVJVFkuRlExMjAyMQUAAAAAAAAACAAAABQoSW52YWxpZCBJZGVudGlmaWVyKWXZhYjHTdwIgzxQk8dN3AgjQ0lRLjBTREFRR1M6UEFSQS5JUV9OSV9OT1JNLkZRMjIwMjEFAAAAAAAAAAgAAAAUKEludmFsaWQgSWRlbnRpZmllcill2YWIx03cCIM8UJPHTdwIJkNJUS4wU0RBUUdTOlBBUkEuSVFfRUJJVERBX0lOVC5GUTMyMDIxBQAAAAAAAAAIAAAAFChJbnZhbGlkIElkZW50aWZpZXIpZdmFiMdN3AiDPFCTx03cCCRDSVEuMFNEQVFHUzpQQVJBLklRX0VQU19OT1JNLkZRNDIwMjEFAAAAAAAAAAgAAAAUKEludmFsaWQgSWRlbnRpZmllcill2YWIx03cCIM8</t>
  </si>
  <si>
    <t>UJPHTdwIIkNJUS4wU0RBUUdTOlBBUkEuSVFfRUJJVERBLkZRMTIwMjIFAAAAAAAAAAgAAAAUKEludmFsaWQgSWRlbnRpZmllcill2YWIx03cCGcVUJPHTdwIHkNJUS4wU0RBUUdTOlBBUkEuSVFfTkkuRlEzMjAyMgUAAAAAAAAACAAAABQoSW52YWxpZCBJZGVudGlmaWVyKWXZhYjHTdwIZxVQk8dN3AgpQ0lRLjBTREFRR1M6UEFSQS5JUV9QRVJJT0REQVRFX0lTLkZRNDIwMjIFAAAAAAAAAAgAAAAUKEludmFsaWQgSWRlbnRpZmllcill2YWIx03cCGcVUJPHTdwIKkNJUS4wU0RBUUdTOlBBUkEuSVFfTklfTk9STV9NQVJHSU4uRlExMjAyMwUAAAAAAAAACAAAABQoSW52YWxpZCBJZGVudGlmaWVyKWXZhYjHTdwIZxVQk8dN3AgoQ0lRLjBTREFRR1M6UEFSQS5JUV9HUk9TU19NQVJHSU4uRlEyMjAyMwUAAAAAAAAACAAAABQoSW52YWxpZCBJZGVudGlmaWVyKWXZhYjHTdwIgzxQk8dN3AgpQ0lRLjBTREFRR1M6UEFSQS5JUV9DVVJSRU5UX1JBVElPLkZRNDIwMjMFAAAAAAAAAAgAAAAUKEludmFsaWQgSWRlbnRpZmllcill2YWIx03cCGcVUJPHTdwIKENJUS4wU0RBUUdTOlBBUkEuSVFfRUJJVEFfTUFSR0lOLkZRNDIwMjMFAAAAAAAAAAgAAAAUKEludmFsaWQgSWRlbnRpZmllcill2YWIx03cCGcVUJPHTdwIJENJUS4wU0RBUUdTOlBBTlcuSVFfQlZfU0hBUkUuRlEyMjAxOQUAAAAAAAAACAAAABQoSW52YWxp</t>
  </si>
  <si>
    <t>ZCBJZGVudGlmaWVyKWXZhYjHTdwIZxVQk8dN3AgqQ0lRLjBTREFRR1M6UEFOVy5JUV9ESUxVVF9FUFNfSU5DTC5GUTMyMDE5BQAAAAAAAAAIAAAAFChJbnZhbGlkIElkZW50aWZpZXIpZdmFiMdN3AhnFVCTx03cCCVDSVEuMFNEQVFHUzpQQU5XLklRX1RPVEFMX1JFVi5GUTMyMDE5BQAAAAAAAAAIAAAAFChJbnZhbGlkIElkZW50aWZpZXIpZdmFiMdN3AhnFVCTx03cCC1DSVEuMFNEQVFHUzpQQU5XLklRX1RPVEFMX0RFQlRfRVFVSVRZLkZRMTIwMjAFAAAAAAAAAAgAAAAUKEludmFsaWQgSWRlbnRpZmllcill2YWIx03cCGcVUJPHTdwII0NJUS4wU0RBUUdTOlBBTlcuSVFfTklfTk9STS5GUTIyMDIwBQAAAAAAAAAIAAAAFChJbnZhbGlkIElkZW50aWZpZXIpZdmFiMdN3Ahb7k+Tx03cCCZDSVEuMFNEQVFHUzpQQU5XLklRX0VCSVREQV9JTlQuRlEzMjAyMAUAAAAAAAAACAAAABQoSW52YWxpZCBJZGVudGlmaWVyKWXZhYjHTdwIW+5Pk8dN3AgkQ0lRLjBTREFRR1M6UEFOVy5JUV9FUFNfTk9STS5GUTQyMDIwBQAAAAAAAAAIAAAAFChJbnZhbGlkIElkZW50aWZpZXIpZdmFiMdN3Ahb7k+Tx03cCCJDSVEuMFNEQVFHUzpQQU5XLklRX0VCSVREQS5GUTEyMDIxBQAAAAAAAAAIAAAAFChJbnZhbGlkIElkZW50aWZpZXIpZdmFiMdN3Ahb7k+Tx03cCB5DSVEuMFNEQVFHUzpQQU5XLklRX05JLkZRMzIwMjEFAAAA</t>
  </si>
  <si>
    <t>AAAAAAgAAAAUKEludmFsaWQgSWRlbnRpZmllcill2YWIx03cCGcVUJPHTdwIKUNJUS4wU0RBUUdTOlBBTlcuSVFfUEVSSU9EREFURV9JUy5GUTQyMDIxBQAAAAAAAAAIAAAAFChJbnZhbGlkIElkZW50aWZpZXIpZdmFiMdN3Ahb7k+Tx03cCCpDSVEuMFNEQVFHUzpQQU5XLklRX05JX05PUk1fTUFSR0lOLkZRMTIwMjIFAAAAAAAAAAgAAAAUKEludmFsaWQgSWRlbnRpZmllcill2YWIx03cCFvuT5PHTdwIKENJUS4wU0RBUUdTOlBBTlcuSVFfR1JPU1NfTUFSR0lOLkZRMjIwMjIFAAAAAAAAAAgAAAAUKEludmFsaWQgSWRlbnRpZmllcill2YWIx03cCFvuT5PHTdwIKUNJUS4wU0RBUUdTOlBBTlcuSVFfQ1VSUkVOVF9SQVRJTy5GUTQyMDIyBQAAAAAAAAAIAAAAFChJbnZhbGlkIElkZW50aWZpZXIpZdmFiMdN3Ahb7k+Tx03cCChDSVEuMFNEQVFHUzpQQU5XLklRX0VCSVRBX01BUkdJTi5GUTQyMDIyBQAAAAAAAAAIAAAAFChJbnZhbGlkIElkZW50aWZpZXIpZdmFiMdN3Ahb7k+Tx03cCCRDSVEuMFNEQVFHUzpQQU5XLklRX0JWX1NIQVJFLkZRMjIwMjMFAAAAAAAAAAgAAAAUKEludmFsaWQgSWRlbnRpZmllcill2YWIx03cCFvuT5PHTdwIKkNJUS4wU0RBUUdTOlBBTlcuSVFfRElMVVRfRVBTX0lOQ0wuRlEzMjAyMwUAAAAAAAAACAAAABQoSW52YWxpZCBJZGVudGlmaWVyKWXZhYjHTdwIRMdPk8dN3AglQ0lR</t>
  </si>
  <si>
    <t>LjBTREFRR1M6UEFOVy5JUV9UT1RBTF9SRVYuRlEzMjAyMwUAAAAAAAAACAAAABQoSW52YWxpZCBJZGVudGlmaWVyKWXZhYjHTdwIRMdPk8dN3AgiQ0lRLjBTREFRR1M6UENBUi5JUV9FQklUREEuRlExMjAxOQUAAAAAAAAACAAAABQoSW52YWxpZCBJZGVudGlmaWVyKWXZhYjHTdwIRMdPk8dN3AgeQ0lRLjBTREFRR1M6UENBUi5JUV9OSS5GUTMyMDE5BQAAAAAAAAAIAAAAFChJbnZhbGlkIElkZW50aWZpZXIpZdmFiMdN3Ahb7k+Tx03cCClDSVEuMFNEQVFHUzpQQ0FSLklRX1BFUklPRERBVEVfSVMuRlE0MjAxOQUAAAAAAAAACAAAABQoSW52YWxpZCBJZGVudGlmaWVyKWXZhYjHTdwIW+5Pk8dN3AgqQ0lRLjBTREFRR1M6UENBUi5JUV9OSV9OT1JNX01BUkdJTi5GUTEyMDIwBQAAAAAAAAAIAAAAFChJbnZhbGlkIElkZW50aWZpZXIpZdmFiMdN3AhEx0+Tx03cCChDSVEuMFNEQVFHUzpQQ0FSLklRX0dST1NTX01BUkdJTi5GUTIyMDIwBQAAAAAAAAAIAAAAFChJbnZhbGlkIElkZW50aWZpZXIpZdmFiMdN3AhEx0+Tx03cCClDSVEuMFNEQVFHUzpQQ0FSLklRX0NVUlJFTlRfUkFUSU8uRlE0MjAyMAUAAAAAAAAACAAAABQoSW52YWxpZCBJZGVudGlmaWVyKWXZhYjHTdwIRMdPk8dN3AgoQ0lRLjBTREFRR1M6UENBUi5JUV9FQklUQV9NQVJHSU4uRlE0MjAyMAUAAAAAAAAACAAAABQoSW52YWxpZCBJZGVudGlm</t>
  </si>
  <si>
    <t>aWVyKWXZhYjHTdwIRMdPk8dN3AgkQ0lRLjBTREFRR1M6UENBUi5JUV9CVl9TSEFSRS5GUTIyMDIxBQAAAAAAAAAIAAAAFChJbnZhbGlkIElkZW50aWZpZXIpZdmFiMdN3AhEx0+Tx03cCCpDSVEuMFNEQVFHUzpQQ0FSLklRX0RJTFVUX0VQU19JTkNMLkZRMzIwMjEFAAAAAAAAAAgAAAAUKEludmFsaWQgSWRlbnRpZmllcill2YWIx03cCETHT5PHTdwIJUNJUS4wU0RBUUdTOlBDQVIuSVFfVE9UQUxfUkVWLkZRMzIwMjEFAAAAAAAAAAgAAAAUKEludmFsaWQgSWRlbnRpZmllcill2YWIx03cCFWgT5PHTdwILUNJUS4wU0RBUUdTOlBDQVIuSVFfVE9UQUxfREVCVF9FUVVJVFkuRlExMjAyMgUAAAAAAAAACAAAABQoSW52YWxpZCBJZGVudGlmaWVyKWXZhYjHTdwIVaBPk8dN3AgjQ0lRLjBTREFRR1M6UENBUi5JUV9OSV9OT1JNLkZRMjIwMjIFAAAAAAAAAAgAAAAUKEludmFsaWQgSWRlbnRpZmllcill2YWIx03cCFWgT5PHTdwIJkNJUS4wU0RBUUdTOlBDQVIuSVFfRUJJVERBX0lOVC5GUTMyMDIyBQAAAAAAAAAIAAAAFChJbnZhbGlkIElkZW50aWZpZXIpZdmFiMdN3AhEx0+Tx03cCCRDSVEuMFNEQVFHUzpQQ0FSLklRX0VQU19OT1JNLkZRNDIwMjIFAAAAAAAAAAgAAAAUKEludmFsaWQgSWRlbnRpZmllcill2YWIx03cCETHT5PHTdwIIkNJUS4wU0RBUUdTOlBDQVIuSVFfRUJJVERBLkZRMTIwMjMFAAAAAAAA</t>
  </si>
  <si>
    <t>AAgAAAAUKEludmFsaWQgSWRlbnRpZmllcill2YWIx03cCETHT5PHTdwIHkNJUS4wU0RBUUdTOlBDQVIuSVFfTkkuRlEzMjAyMwUAAAAAAAAACAAAABQoSW52YWxpZCBJZGVudGlmaWVyKWXZhYjHTdwIVaBPk8dN3AgpQ0lRLjBTREFRR1M6UENBUi5JUV9QRVJJT0REQVRFX0lTLkZRNDIwMjMFAAAAAAAAAAgAAAAUKEludmFsaWQgSWRlbnRpZmllcill2YWIx03cCFWgT5PHTdwIIENJUS4wU0RBUUdTOk9OLklRX0VCSVREQS5GUTEyMDE5BQAAAAAAAAAIAAAAFChJbnZhbGlkIElkZW50aWZpZXIpZdmFiMdN3AhVoE+Tx03cCCFDSVEuMFNEQVFHUzpQVEMuSVFfRUJJVERBLkZRMzIwMjMFAAAAAAAAAAgAAAAUKEludmFsaWQgSWRlbnRpZmllcill2YWIx03cCFWgT5PHTdwIJENJUS4wU0RBUUdTOlBGRy5JUV9UT1RBTF9SRVYuRlEyMjAyMAUAAAAAAAAACAAAABQoSW52YWxpZCBJZGVudGlmaWVyKWXZhYjHTdwIJ3lPk8dN3AgsQ0lRLjBTREFRR1M6UEZHLklRX1RPVEFMX0RFQlRfRVFVSVRZLkZRMzIwMjMFAAAAAAAAAAgAAAAUKEludmFsaWQgSWRlbnRpZmllcill2YWIx03cCCd5T5PHTdwIJENJUS4wU0RBUUdTOlBPT0wuSVFfQlZfU0hBUkUuRlEzMjAxOQUAAAAAAAAACAAAABQoSW52YWxpZCBJZGVudGlmaWVyKWXZhYjHTdwIJ3lPk8dN3AgeQ0lRLjBTREFRR1M6UE9PTC5JUV9OSS5GUTIyMDIxBQAAAAAA</t>
  </si>
  <si>
    <t>AAAIAAAAFChJbnZhbGlkIElkZW50aWZpZXIpZdmFiMdN3AhVoE+Tx03cCCNDSVEuMFNEQVFHUzpQT09MLklRX05JX05PUk0uRlExMjAyMwUAAAAAAAAACAAAABQoSW52YWxpZCBJZGVudGlmaWVyKWXZhYjHTdwIVaBPk8dN3AglQ0lRLjBTREFRR1M6UEVQLklRX0VCSVREQV9JTlQuRlE0MjAxOQUAAAAAAAAACAAAABQoSW52YWxpZCBJZGVudGlmaWVyKWXZhYjHTdwIJ3lPk8dN3AgjQ0lRLjBTREFRR1M6UEVQLklRX0JWX1NIQVJFLkZRMTIwMjAFAAAAAAAAAAgAAAAUKEludmFsaWQgSWRlbnRpZmllcill2YWIx03cCCd5T5PHTdwIJ0NJUS4wU0RBUUdTOlBFUC5JUV9HUk9TU19NQVJHSU4uRlEyMjAyMAUAAAAAAAAACAAAABQoSW52YWxpZCBJZGVudGlmaWVyKWXZhYjHTdwIJ3lPk8dN3AgnQ0lRLjBTREFRR1M6UEVQLklRX0dST1NTX01BUkdJTi5GUTMyMDIwBQAAAAAAAAAIAAAAFChJbnZhbGlkIElkZW50aWZpZXIpZdmFiMdN3AgneU+Tx03cCCJDSVEuMFNEQVFHUzpQRVAuSVFfTklfTk9STS5GUTEyMDIxBQAAAAAAAAAIAAAAFChJbnZhbGlkIElkZW50aWZpZXIpZdmFiMdN3AgneU+Tx03cCClDSVEuMFNEQVFHUzpQRVAuSVFfRElMVVRfRVBTX0lOQ0wuRlEzMjAyMQUAAAAAAAAACAAAABQoSW52YWxpZCBJZGVudGlmaWVyKWXZhYjHTdwIJVJPk8dN3AgpQ0lRLjBTREFRR1M6UEVQLklRX0RJTFVUX0VQ</t>
  </si>
  <si>
    <t>U19JTkNMLkZRNDIwMjEFAAAAAAAAAAgAAAAUKEludmFsaWQgSWRlbnRpZmllcill2YWIx03cCCVST5PHTdwIJUNJUS4wU0RBUUdTOlBFUC5JUV9FQklUREFfSU5ULkZRMjIwMjIFAAAAAAAAAAgAAAAUKEludmFsaWQgSWRlbnRpZmllcill2YWIx03cCCd5T5PHTdwIJUNJUS4wU0RBUUdTOlBFUC5JUV9FQklUREFfSU5ULkZRMzIwMjIFAAAAAAAAAAgAAAAUKEludmFsaWQgSWRlbnRpZmllcill2YWIx03cCCd5T5PHTdwIJENJUS4wU0RBUUdTOlBFUC5JUV9UT1RBTF9SRVYuRlE0MjAyMgUAAAAAAAAACAAAABQoSW52YWxpZCBJZGVudGlmaWVyKWXZhYjHTdwIJ3lPk8dN3AgnQ0lRLjBTREFRR1M6UEVQLklRX0dST1NTX01BUkdJTi5GUTEyMDIzBQAAAAAAAAAIAAAAFChJbnZhbGlkIElkZW50aWZpZXIpZdmFiMdN3AgneU+Tx03cCB1DSVEuMFNEQVFHUzpQRVAuSVFfTkkuRlEzMjAyMwUAAAAAAAAACAAAABQoSW52YWxpZCBJZGVudGlmaWVyKWXZhYjHTdwIJVJPk8dN3AgdQ0lRLjBTREFRR1M6UEVQLklRX05JLkZRNDIwMjMFAAAAAAAAAAgAAAAUKEludmFsaWQgSWRlbnRpZmllcill2YWIx03cCCVST5PHTdwIKUNJUS4wU0RBUUdTOlBZUEwuSVFfUEVSSU9EREFURV9JUy5GUTEyMDE5BQAAAAAAAAAIAAAAFChJbnZhbGlkIElkZW50aWZpZXIpZdmFiMdN3AglUk+Tx03cCCZDSVEuMFNEQVFHUzpQWVBMLklR</t>
  </si>
  <si>
    <t>X0VCSVREQV9JTlQuRlEzMjAxOQUAAAAAAAAACAAAABQoSW52YWxpZCBJZGVudGlmaWVyKWXZhYjHTdwIJVJPk8dN3AgtQ0lRLjBTREFRR1M6UFlQTC5JUV9UT1RBTF9ERUJUX0VRVUlUWS5GUTQyMDE5BQAAAAAAAAAIAAAAFChJbnZhbGlkIElkZW50aWZpZXIpZdmFiMdN3AglUk+Tx03cCClDSVEuMFNEQVFHUzpQWVBMLklRX0NVUlJFTlRfUkFUSU8uRlEyMjAyMAUAAAAAAAAACAAAABQoSW52YWxpZCBJZGVudGlmaWVyKWXZhYjHTdwIJVJPk8dN3AgqQ0lRLjBTREFRR1M6UFlQTC5JUV9ESUxVVF9FUFNfSU5DTC5GUTMyMDIwBQAAAAAAAAAIAAAAFChJbnZhbGlkIElkZW50aWZpZXIpZdmFiMdN3AgRK0+Tx03cCCpDSVEuMFNEQVFHUzpQWVBMLklRX05JX05PUk1fTUFSR0lOLkZRNDIwMjAFAAAAAAAAAAgAAAAUKEludmFsaWQgSWRlbnRpZmllcill2YWIx03cCBErT5PHTdwIKENJUS4wU0RBUUdTOlBZUEwuSVFfRUJJVEFfTUFSR0lOLkZRMTIwMjEFAAAAAAAAAAgAAAAUKEludmFsaWQgSWRlbnRpZmllcill2YWIx03cCCVST5PHTdwIJUNJUS4wU0RBUUdTOlBZUEwuSVFfVE9UQUxfUkVWLkZRMjIwMjEFAAAAAAAAAAgAAAAUKEludmFsaWQgSWRlbnRpZmllcill2YWIx03cCCVST5PHTdwIJkNJUS4wU0RBUUdTOlBZUEwuSVFfRUJJVERBX0lOVC5GUTQyMDIxBQAAAAAAAAAIAAAAFChJbnZhbGlkIElkZW50</t>
  </si>
  <si>
    <t>aWZpZXIpZdmFiMdN3AglUk+Tx03cCCRDSVEuMFNEQVFHUzpQWVBMLklRX0VQU19OT1JNLkZRMjIwMjIFAAAAAAAAAAgAAAAUKEludmFsaWQgSWRlbnRpZmllcill2YWIx03cCBErT5PHTdwIHkNJUS4wU0RBUUdTOlBZUEwuSVFfTkkuRlEzMjAyMgUAAAAAAAAACAAAABQoSW52YWxpZCBJZGVudGlmaWVyKWXZhYjHTdwIEStPk8dN3AgiQ0lRLjBTREFRR1M6UFlQTC5JUV9FQklUREEuRlE0MjAyMgUAAAAAAAAACAAAABQoSW52YWxpZCBJZGVudGlmaWVyKWXZhYjHTdwIEStPk8dN3AgpQ0lRLjBTREFRR1M6UFlQTC5JUV9QRVJJT0REQVRFX0lTLkZRMTIwMjMFAAAAAAAAAAgAAAAUKEludmFsaWQgSWRlbnRpZmllcill2YWIx03cCBErT5PHTdwIKUNJUS4wU0RBUUdTOlBZUEwuSVFfQ1VSUkVOVF9SQVRJTy5GUTMyMDIzBQAAAAAAAAAIAAAAFChJbnZhbGlkIElkZW50aWZpZXIpZdmFiMdN3AgRK0+Tx03cCCpDSVEuMFNEQVFHUzpQWVBMLklRX0RJTFVUX0VQU19JTkNMLkZRNDIwMjMFAAAAAAAAAAgAAAAUKEludmFsaWQgSWRlbnRpZmllcill2YWIx03cCBErT5PHTdwIKENJUS4wU0RBUUdTOlBBWVguSVFfRUJJVEFfTUFSR0lOLkZRMTIwMTkFAAAAAAAAAAgAAAAUKEludmFsaWQgSWRlbnRpZmllcill2YWIx03cCMYDT5PHTdwIKUNJUS4wU0RBUUdTOlBBWVguSVFfUEVSSU9EREFURV9JUy5GUTIyMDE5BQAA</t>
  </si>
  <si>
    <t>AAAAAAAIAAAAFChJbnZhbGlkIElkZW50aWZpZXIpZdmFiMdN3AgRK0+Tx03cCCRDSVEuMFNEQVFHUzpQQVlYLklRX0VQU19OT1JNLkZRMzIwMTkFAAAAAAAAAAgAAAAUKEludmFsaWQgSWRlbnRpZmllcill2YWIx03cCBErT5PHTdwIKENJUS4wU0RBUUdTOlBBWVguSVFfRUJJVEFfTUFSR0lOLkZRNDIwMTkFAAAAAAAAAAgAAAAUKEludmFsaWQgSWRlbnRpZmllcill2YWIx03cCBErT5PHTdwIKUNJUS4wU0RBUUdTOlBBWVguSVFfUEVSSU9EREFURV9JUy5GUTEyMDIwBQAAAAAAAAAIAAAAFChJbnZhbGlkIElkZW50aWZpZXIpZdmFiMdN3AgRK0+Tx03cCC1DSVEuMFNEQVFHUzpQQVlYLklRX1RPVEFMX0RFQlRfRVFVSVRZLkZRMzIwMjAFAAAAAAAAAAgAAAAUKEludmFsaWQgSWRlbnRpZmllcill2YWIx03cCBErT5PHTdwIKkNJUS4wU0RBUUdTOlBBWVguSVFfTklfTk9STV9NQVJHSU4uRlE0MjAyMAUAAAAAAAAACAAAABQoSW52YWxpZCBJZGVudGlmaWVyKWXZhYjHTdwIxgNPk8dN3AgoQ0lRLjBTREFRR1M6UEFZWC5JUV9FQklUQV9NQVJHSU4uRlExMjAyMQUAAAAAAAAACAAAABQoSW52YWxpZCBJZGVudGlmaWVyKWXZhYjHTdwIxgNPk8dN3AgpQ0lRLjBTREFRR1M6UEFZWC5JUV9QRVJJT0REQVRFX0lTLkZRMjIwMjEFAAAAAAAAAAgAAAAUKEludmFsaWQgSWRlbnRpZmllcill2YWIx03cCMYDT5PHTdwI</t>
  </si>
  <si>
    <t>JENJUS4wU0RBUUdTOlBBWVguSVFfRVBTX05PUk0uRlEzMjAyMQUAAAAAAAAACAAAABQoSW52YWxpZCBJZGVudGlmaWVyKWXZhYjHTdwIxgNPk8dN3AgoQ0lRLjBTREFRR1M6UEFZWC5JUV9FQklUQV9NQVJHSU4uRlE0MjAyMQUAAAAAAAAACAAAABQoSW52YWxpZCBJZGVudGlmaWVyKWXZhYjHTdwIxgNPk8dN3AgpQ0lRLjBTREFRR1M6UEFZWC5JUV9QRVJJT0REQVRFX0lTLkZRMTIwMjIFAAAAAAAAAAgAAAAUKEludmFsaWQgSWRlbnRpZmllcill2YWIx03cCMYDT5PHTdwIKENJUS4wU0RBUUdTOlBBWVguSVFfR1JPU1NfTUFSR0lOLkZRMzIwMjIFAAAAAAAAAAgAAAAUKEludmFsaWQgSWRlbnRpZmllcill2YWIx03cCMYDT5PHTdwIKUNJUS4wU0RBUUdTOlBBWVguSVFfQ1VSUkVOVF9SQVRJTy5GUTEyMDIzBQAAAAAAAAAIAAAAFChJbnZhbGlkIElkZW50aWZpZXIpZdmFiMdN3AjGA0+Tx03cCCpDSVEuMFNEQVFHUzpQQVlYLklRX05JX05PUk1fTUFSR0lOLkZRMjIwMjMFAAAAAAAAAAgAAAAUKEludmFsaWQgSWRlbnRpZmllcill2YWIx03cCMYDT5PHTdwIJENJUS4wU0RBUUdTOlBBWVguSVFfQlZfU0hBUkUuRlEzMjAyMwUAAAAAAAAACAAAABQoSW52YWxpZCBJZGVudGlmaWVyKWXZhYjHTdwIxgNPk8dN3AgqQ0lRLjBTREFRR1M6UEFZWC5JUV9ESUxVVF9FUFNfSU5DTC5GUTQyMDIzBQAAAAAAAAAIAAAA</t>
  </si>
  <si>
    <t>FChJbnZhbGlkIElkZW50aWZpZXIpZdmFiMdN3AjGA0+Tx03cCCRDSVEuMFNEQVFHUzpQQVJBLklRX0VQU19OT1JNLkZRMTIwMTkFAAAAAAAAAAgAAAAUKEludmFsaWQgSWRlbnRpZmllcill2YWIx03cCPPITpPHTdwIIkNJUS4wU0RBUUdTOlBBUkEuSVFfRUJJVERBLkZRMjIwMTkFAAAAAAAAAAgAAAAUKEludmFsaWQgSWRlbnRpZmllcill2YWIx03cCPPITpPHTdwIJkNJUS4wU0RBUUdTOlBBUkEuSVFfRUJJVERBX0lOVC5GUTQyMDE5BQAAAAAAAAAIAAAAFChJbnZhbGlkIElkZW50aWZpZXIpZdmFiMdN3AjzyE6Tx03cCB5DSVEuMFNEQVFHUzpQQVJBLklRX05JLkZRNDIwMTkFAAAAAAAAAAgAAAAUKEludmFsaWQgSWRlbnRpZmllcill2YWIx03cCPPITpPHTdwIKUNJUS4wU0RBUUdTOlBBUkEuSVFfUEVSSU9EREFURV9JUy5GUTEyMDIwBQAAAAAAAAAIAAAAFChJbnZhbGlkIElkZW50aWZpZXIpZdmFiMdN3AjzyE6Tx03cCChDSVEuMFNEQVFHUzpQQVJBLklRX0dST1NTX01BUkdJTi5GUTMyMDIwBQAAAAAAAAAIAAAAFChJbnZhbGlkIElkZW50aWZpZXIpZdmFiMdN3AjzyE6Tx03cCClDSVEuMFNEQVFHUzpQQVJBLklRX0NVUlJFTlRfUkFUSU8uRlExMjAyMQUAAAAAAAAACAAAABQoSW52YWxpZCBJZGVudGlmaWVyKWXZhYjHTdwI88hOk8dN3AgqQ0lRLjBTREFRR1M6UEFSQS5JUV9OSV9OT1JNX01BUkdJ</t>
  </si>
  <si>
    <t>Ti5GUTIyMDIxBQAAAAAAAAAIAAAAFChJbnZhbGlkIElkZW50aWZpZXIpZdmFiMdN3AjzyE6Tx03cCCRDSVEuMFNEQVFHUzpQQVJBLklRX0JWX1NIQVJFLkZRMzIwMjEFAAAAAAAAAAgAAAAUKEludmFsaWQgSWRlbnRpZmllcill2YWIx03cCPPITpPHTdwIKkNJUS4wU0RBUUdTOlBBUkEuSVFfRElMVVRfRVBTX0lOQ0wuRlE0MjAyMQUAAAAAAAAACAAAABQoSW52YWxpZCBJZGVudGlmaWVyKWXZhYjHTdwI88hOk8dN3AgoQ0lRLjBTREFRR1M6UEFSQS5JUV9FQklUQV9NQVJHSU4uRlExMjAyMgUAAAAAAAAACAAAABQoSW52YWxpZCBJZGVudGlmaWVyKWXZhYjHTdwI88hOk8dN3AgtQ0lRLjBTREFRR1M6UEFSQS5JUV9UT1RBTF9ERUJUX0VRVUlUWS5GUTIyMDIyBQAAAAAAAAAIAAAAFChJbnZhbGlkIElkZW50aWZpZXIpZdmFiMdN3AjzyE6Tx03cCCNDSVEuMFNEQVFHUzpQQVJBLklRX05JX05PUk0uRlEzMjAyMgUAAAAAAAAACAAAABQoSW52YWxpZCBJZGVudGlmaWVyKWXZhYjHTdwI88hOk8dN3AglQ0lRLjBTREFRR1M6UEFSQS5JUV9UT1RBTF9SRVYuRlE0MjAyMgUAAAAAAAAACAAAABQoSW52YWxpZCBJZGVudGlmaWVyKWXZhYjHTdwI88hOk8dN3AgkQ0lRLjBTREFRR1M6UEFSQS5JUV9FUFNfTk9STS5GUTEyMDIzBQAAAAAAAAAIAAAAFChJbnZhbGlkIElkZW50aWZpZXIpZdmFiMdN3AjzyE6Tx03cCCJD</t>
  </si>
  <si>
    <t>SVEuMFNEQVFHUzpQQVJBLklRX0VCSVREQS5GUTIyMDIzBQAAAAAAAAAIAAAAFChJbnZhbGlkIElkZW50aWZpZXIpZdmFiMdN3AjzyE6Tx03cCCZDSVEuMFNEQVFHUzpQQVJBLklRX0VCSVREQV9JTlQuRlE0MjAyMwUAAAAAAAAACAAAABQoSW52YWxpZCBJZGVudGlmaWVyKWXZhYjHTdwI88hOk8dN3AgeQ0lRLjBTREFRR1M6UEFSQS5JUV9OSS5GUTQyMDIzBQAAAAAAAAAIAAAAFChJbnZhbGlkIElkZW50aWZpZXIpZdmFiMdN3AjHoU6Tx03cCClDSVEuMFNEQVFHUzpQQU5XLklRX1BFUklPRERBVEVfSVMuRlExMjAxOQUAAAAAAAAACAAAABQoSW52YWxpZCBJZGVudGlmaWVyKWXZhYjHTdwIx6FOk8dN3AgoQ0lRLjBTREFRR1M6UEFOVy5JUV9HUk9TU19NQVJHSU4uRlEzMjAxOQUAAAAAAAAACAAAABQoSW52YWxpZCBJZGVudGlmaWVyKWXZhYjHTdwIx6FOk8dN3AgpQ0lRLjBTREFRR1M6UEFOVy5JUV9DVVJSRU5UX1JBVElPLkZRMTIwMjAFAAAAAAAAAAgAAAAUKEludmFsaWQgSWRlbnRpZmllcill2YWIx03cCMehTpPHTdwIKkNJUS4wU0RBUUdTOlBBTlcuSVFfTklfTk9STV9NQVJHSU4uRlEyMjAyMAUAAAAAAAAACAAAABQoSW52YWxpZCBJZGVudGlmaWVyKWXZhYjHTdwIx6FOk8dN3AgkQ0lRLjBTREFRR1M6UEFOVy5JUV9CVl9TSEFSRS5GUTMyMDIwBQAAAAAAAAAIAAAAFChJbnZhbGlkIElkZW50aWZp</t>
  </si>
  <si>
    <t>ZXIpZdmFiMdN3AjHoU6Tx03cCCpDSVEuMFNEQVFHUzpQQU5XLklRX0RJTFVUX0VQU19JTkNMLkZRNDIwMjAFAAAAAAAAAAgAAAAUKEludmFsaWQgSWRlbnRpZmllcill2YWIx03cCMehTpPHTdwIKENJUS4wU0RBUUdTOlBBTlcuSVFfRUJJVEFfTUFSR0lOLkZRMTIwMjEFAAAAAAAAAAgAAAAUKEludmFsaWQgSWRlbnRpZmllcill2YWIx03cCMehTpPHTdwILUNJUS4wU0RBUUdTOlBBTlcuSVFfVE9UQUxfREVCVF9FUVVJVFkuRlEyMjAyMQUAAAAAAAAACAAAABQoSW52YWxpZCBJZGVudGlmaWVyKWXZhYjHTdwIx6FOk8dN3AgjQ0lRLjBTREFRR1M6UEFOVy5JUV9OSV9OT1JNLkZRMzIwMjEFAAAAAAAAAAgAAAAUKEludmFsaWQgSWRlbnRpZmllcill2YWIx03cCMehTpPHTdwINUNJUS4wU0RBUUdTOlBUQy5JUV9CVVNfU0VHX1BSSU1BUllfUElDLkZRNDIwMjMuLi4uLi4xBQAAAAAAAAAIAAAAFChJbnZhbGlkIElkZW50aWZpZXIpBBvqiMdN3AjBy2iTx03cCCFDSVEuMFNEQVFHUzpQRkcuSVFfRUJJVERBLkZRMzIwMjMFAAAAAAAAAAgAAAAUKEludmFsaWQgSWRlbnRpZmllcill2YWIx03cCMl6TpPHTdwIKkNJUS4wU0RBUUdTOlBPT0wuSVFfRElMVVRfRVBTX0lOQ0wuRlE0MjAxOQUAAAAAAAAACAAAABQoSW52YWxpZCBJZGVudGlmaWVyKWXZhYjHTdwIyXpOk8dN3AgpQ0lRLjBTREFRR1M6UE9PTC5JUV9D</t>
  </si>
  <si>
    <t>VVJSRU5UX1JBVElPLkZRMzIwMjEFAAAAAAAAAAgAAAAUKEludmFsaWQgSWRlbnRpZmllcill2YWIx03cCMl6TpPHTdwIJENJUS4wU0RBUUdTOlBPT0wuSVFfRVBTX05PUk0uRlExMjAyMwUAAAAAAAAACAAAABQoSW52YWxpZCBJZGVudGlmaWVyKWXZhYjHTdwIyXpOk8dN3AgsQ0lRLjBTREFRR1M6UEVQLklRX1RPVEFMX0RFQlRfRVFVSVRZLkZRMTIwMTkFAAAAAAAAAAgAAAAUKEludmFsaWQgSWRlbnRpZmllcill2YWIx03cCMl6TpPHTdwILENJUS4wU0RBUUdTOlBFUC5JUV9UT1RBTF9ERUJUX0VRVUlUWS5GUTIyMDE5BQAAAAAAAAAIAAAAFChJbnZhbGlkIElkZW50aWZpZXIpZdmFiMdN3AjJek6Tx03cCCNDSVEuMFNEQVFHUzpQRVAuSVFfQlZfU0hBUkUuRlE0MjAxOQUAAAAAAAAACAAAABQoSW52YWxpZCBJZGVudGlmaWVyKWXZhYjHTdwIyXpOk8dN3AghQ0lRLjBTREFRR1M6UEVQLklRX0VCSVREQS5GUTEyMDIwBQAAAAAAAAAIAAAAFChJbnZhbGlkIElkZW50aWZpZXIpZdmFiMdN3AjJek6Tx03cCCFDSVEuMFNEQVFHUzpQRVAuSVFfRUJJVERBLkZRMjIwMjAFAAAAAAAAAAgAAAAUKEludmFsaWQgSWRlbnRpZmllcill2YWIx03cCMl6TpPHTdwIIkNJUS4wU0RBUUdTOlBFUC5JUV9OSV9OT1JNLkZRNDIwMjAFAAAAAAAAAAgAAAAUKEludmFsaWQgSWRlbnRpZmllcill2YWIx03cCMl6TpPHTdwIKUNJ</t>
  </si>
  <si>
    <t>US4wU0RBUUdTOlBFUC5JUV9OSV9OT1JNX01BUkdJTi5GUTEyMDIxBQAAAAAAAAAIAAAAFChJbnZhbGlkIElkZW50aWZpZXIpZdmFiMdN3AjJek6Tx03cCCNDSVEuMFNEQVFHUzpQRVAuSVFfQlZfU0hBUkUuRlEyMjAyMgUAAAAAAAAACAAAABQoSW52YWxpZCBJZGVudGlmaWVyKWXZhYjHTdwIuFNOk8dN3AgjQ0lRLjBTREFRR1M6UEVQLklRX0JWX1NIQVJFLkZRMzIwMjIFAAAAAAAAAAgAAAAUKEludmFsaWQgSWRlbnRpZmllcill2YWIx03cCLhTTpPHTdwIJ0NJUS4wU0RBUUdTOlBFUC5JUV9HUk9TU19NQVJHSU4uRlE0MjAyMgUAAAAAAAAACAAAABQoSW52YWxpZCBJZGVudGlmaWVyKWXZhYjHTdwIuFNOk8dN3AgiQ0lRLjBTREFRR1M6UEVQLklRX05JX05PUk0uRlEyMjAyMwUAAAAAAAAACAAAABQoSW52YWxpZCBJZGVudGlmaWVyKWXZhYjHTdwIuFNOk8dN3AgiQ0lRLjBTREFRR1M6UEVQLklRX05JX05PUk0uRlEzMjAyMwUAAAAAAAAACAAAABQoSW52YWxpZCBJZGVudGlmaWVyKWXZhYjHTdwIuFNOk8dN3AglQ0lRLjBTREFRR1M6UFlQTC5JUV9UT1RBTF9SRVYuRlExMjAxOQUAAAAAAAAACAAAABQoSW52YWxpZCBJZGVudGlmaWVyKWXZhYjHTdwIuFNOk8dN3AgkQ0lRLjBTREFRR1M6UFlQTC5JUV9CVl9TSEFSRS5GUTMyMDE5BQAAAAAAAAAIAAAAFChJbnZhbGlkIElkZW50aWZpZXIpZdmFiMdN3Ai4</t>
  </si>
  <si>
    <t>U06Tx03cCCVDSVEuMFNEQVFHUzpQWVBMLklRX1RPVEFMX1JFVi5GUTQyMDE5BQAAAAAAAAAIAAAAFChJbnZhbGlkIElkZW50aWZpZXIpZdmFiMdN3Ai4U06Tx03cCCZDSVEuMFNEQVFHUzpQWVBMLklRX0VCSVREQV9JTlQuRlEyMjAyMAUAAAAAAAAACAAAABQoSW52YWxpZCBJZGVudGlmaWVyKWXZhYjHTdwIuFNOk8dN3AgkQ0lRLjBTREFRR1M6UFlQTC5JUV9FUFNfTk9STS5GUTQyMDIwBQAAAAAAAAAIAAAAFChJbnZhbGlkIElkZW50aWZpZXIpZdmFiMdN3AiZLE6Tx03cCB5DSVEuMFNEQVFHUzpQWVBMLklRX05JLkZRMTIwMjEFAAAAAAAAAAgAAAAUKEludmFsaWQgSWRlbnRpZmllcill2YWIx03cCJksTpPHTdwIKENJUS4wU0RBUUdTOlBZUEwuSVFfR1JPU1NfTUFSR0lOLkZRMjIwMjEFAAAAAAAAAAgAAAAUKEludmFsaWQgSWRlbnRpZmllcill2YWIx03cCJksTpPHTdwIJENJUS4wU0RBUUdTOlBZUEwuSVFfQlZfU0hBUkUuRlE0MjAyMQUAAAAAAAAACAAAABQoSW52YWxpZCBJZGVudGlmaWVyKWXZhYjHTdwImSxOk8dN3AgpQ0lRLjBTREFRR1M6UFlQTC5JUV9DVVJSRU5UX1JBVElPLkZRMTIwMjIFAAAAAAAAAAgAAAAUKEludmFsaWQgSWRlbnRpZmllcill2YWIx03cCJksTpPHTdwIKkNJUS4wU0RBUUdTOlBZUEwuSVFfRElMVVRfRVBTX0lOQ0wuRlEyMjAyMgUAAAAAAAAACAAAABQoSW52YWxpZCBJ</t>
  </si>
  <si>
    <t>ZGVudGlmaWVyKWXZhYjHTdwImSxOk8dN3AgjQ0lRLjBTREFRR1M6UFlQTC5JUV9OSV9OT1JNLkZRMzIwMjIFAAAAAAAAAAgAAAAUKEludmFsaWQgSWRlbnRpZmllcill2YWIx03cCJksTpPHTdwIKENJUS4wU0RBUUdTOlBZUEwuSVFfRUJJVEFfTUFSR0lOLkZRNDIwMjIFAAAAAAAAAAgAAAAUKEludmFsaWQgSWRlbnRpZmllcill2YWIx03cCJksTpPHTdwIJUNJUS4wU0RBUUdTOlBZUEwuSVFfVE9UQUxfUkVWLkZRMTIwMjMFAAAAAAAAAAgAAAAUKEludmFsaWQgSWRlbnRpZmllcill2YWIx03cCJksTpPHTdwIJkNJUS4wU0RBUUdTOlBZUEwuSVFfRUJJVERBX0lOVC5GUTMyMDIzBQAAAAAAAAAIAAAAFChJbnZhbGlkIElkZW50aWZpZXIpZdmFiMdN3AiZLE6Tx03cCB5DSVEuMFNEQVFHUzpQQVlYLklRX05JLkZRMTIwMTkFAAAAAAAAAAgAAAAUKEludmFsaWQgSWRlbnRpZmllcill2YWIx03cCJksTpPHTdwIJUNJUS4wU0RBUUdTOlBBWVguSVFfVE9UQUxfUkVWLkZRMjIwMTkFAAAAAAAAAAgAAAAUKEludmFsaWQgSWRlbnRpZmllcill2YWIx03cCIIFTpPHTdwIKUNJUS4wU0RBUUdTOlBBWVguSVFfQ1VSUkVOVF9SQVRJTy5GUTQyMDE5BQAAAAAAAAAIAAAAFChJbnZhbGlkIElkZW50aWZpZXIpZdmFiMdN3AiCBU6Tx03cCB5DSVEuMFNEQVFHUzpQQVlYLklRX05JLkZRNDIwMTkFAAAAAAAAAAgAAAAUKElu</t>
  </si>
  <si>
    <t>dmFsaWQgSWRlbnRpZmllcill2YWIx03cCIIFTpPHTdwIJUNJUS4wU0RBUUdTOlBBWVguSVFfVE9UQUxfUkVWLkZRMTIwMjAFAAAAAAAAAAgAAAAUKEludmFsaWQgSWRlbnRpZmllcill2YWIx03cCIIFTpPHTdwIKUNJUS4wU0RBUUdTOlBBWVguSVFfQ1VSUkVOVF9SQVRJTy5GUTMyMDIwBQAAAAAAAAAIAAAAFChJbnZhbGlkIElkZW50aWZpZXIpZdmFiMdN3AiCBU6Tx03cCCpDSVEuMFNEQVFHUzpQQVlYLklRX0RJTFVUX0VQU19JTkNMLkZRNDIwMjAFAAAAAAAAAAgAAAAUKEludmFsaWQgSWRlbnRpZmllcill2YWIx03cCJksTpPHTdwIHkNJUS4wU0RBUUdTOlBBWVguSVFfTkkuRlExMjAyMQUAAAAAAAAACAAAABQoSW52YWxpZCBJZGVudGlmaWVyKWXZhYjHTdwIggVOk8dN3AglQ0lRLjBTREFRR1M6UEFZWC5JUV9UT1RBTF9SRVYuRlEyMjAyMQUAAAAAAAAACAAAABQoSW52YWxpZCBJZGVudGlmaWVyKWXZhYjHTdwIggVOk8dN3AgpQ0lRLjBTREFRR1M6UEFZWC5JUV9DVVJSRU5UX1JBVElPLkZRNDIwMjEFAAAAAAAAAAgAAAAUKEludmFsaWQgSWRlbnRpZmllcill2YWIx03cCIIFTpPHTdwIHkNJUS4wU0RBUUdTOlBBWVguSVFfTkkuRlE0MjAyMQUAAAAAAAAACAAAABQoSW52YWxpZCBJZGVudGlmaWVyKWXZhYjHTdwIggVOk8dN3AglQ0lRLjBTREFRR1M6UEFZWC5JUV9UT1RBTF9SRVYuRlExMjAyMgUA</t>
  </si>
  <si>
    <t>AAAAAAAACAAAABQoSW52YWxpZCBJZGVudGlmaWVyKWXZhYjHTdwIggVOk8dN3AgtQ0lRLjBTREFRR1M6UEFZWC5JUV9UT1RBTF9ERUJUX0VRVUlUWS5GUTMyMDIyBQAAAAAAAAAIAAAAFChJbnZhbGlkIElkZW50aWZpZXIpZdmFiMdN3AiCBU6Tx03cCCNDSVEuMFNEQVFHUzpQQVlYLklRX05JX05PUk0uRlE0MjAyMgUAAAAAAAAACAAAABQoSW52YWxpZCBJZGVudGlmaWVyKWXZhYjHTdwIhd5Nk8dN3AgmQ0lRLjBTREFRR1M6UEFZWC5JUV9FQklUREFfSU5ULkZRMTIwMjMFAAAAAAAAAAgAAAAUKEludmFsaWQgSWRlbnRpZmllcill2YWIx03cCIXeTZPHTdwIJENJUS4wU0RBUUdTOlBBWVguSVFfRVBTX05PUk0uRlEyMjAyMwUAAAAAAAAACAAAABQoSW52YWxpZCBJZGVudGlmaWVyKWXZhYjHTdwIhd5Nk8dN3AgiQ0lRLjBTREFRR1M6UEFZWC5JUV9FQklUREEuRlEzMjAyMwUAAAAAAAAACAAAABQoSW52YWxpZCBJZGVudGlmaWVyKWXZhYjHTdwIhd5Nk8dN3AgpQ0lRLjBTREFRR1M6UEFSQS5JUV9DVVJSRU5UX1JBVElPLkZRMjIwMTkFAAAAAAAAAAgAAAAUKEludmFsaWQgSWRlbnRpZmllcill2YWIx03cCIIFTpPHTdwIKENJUS4wU0RBUUdTOlBBUkEuSVFfRUJJVEFfTUFSR0lOLkZRMjIwMTkFAAAAAAAAAAgAAAAUKEludmFsaWQgSWRlbnRpZmllcill2YWIx03cCIXeTZPHTdwIJENJUS4wU0RBUUdTOlBB</t>
  </si>
  <si>
    <t>UkEuSVFfQlZfU0hBUkUuRlE0MjAxOQUAAAAAAAAACAAAABQoSW52YWxpZCBJZGVudGlmaWVyKWXZhYjHTdwIhd5Nk8dN3AgqQ0lRLjBTREFRR1M6UEFSQS5JUV9ESUxVVF9FUFNfSU5DTC5GUTEyMDIwBQAAAAAAAAAIAAAAFChJbnZhbGlkIElkZW50aWZpZXIpZdmFiMdN3AiF3k2Tx03cCCVDSVEuMFNEQVFHUzpQQVJBLklRX1RPVEFMX1JFVi5GUTEyMDIwBQAAAAAAAAAIAAAAFChJbnZhbGlkIElkZW50aWZpZXIpZdmFiMdN3AiF3k2Tx03cCC1DSVEuMFNEQVFHUzpQQVJBLklRX1RPVEFMX0RFQlRfRVFVSVRZLkZRMzIwMjAFAAAAAAAAAAgAAAAUKEludmFsaWQgSWRlbnRpZmllcill2YWIx03cCIXeTZPHTdwII0NJUS4wU0RBUUdTOlBBUkEuSVFfTklfTk9STS5GUTQyMDIwBQAAAAAAAAAIAAAAFChJbnZhbGlkIElkZW50aWZpZXIpZdmFiMdN3AiF3k2Tx03cCCZDSVEuMFNEQVFHUzpQQVJBLklRX0VCSVREQV9JTlQuRlExMjAyMQUAAAAAAAAACAAAABQoSW52YWxpZCBJZGVudGlmaWVyKWXZhYjHTdwIlrdNk8dN3AgkQ0lRLjBTREFRR1M6UEFSQS5JUV9FUFNfTk9STS5GUTIyMDIxBQAAAAAAAAAIAAAAFChJbnZhbGlkIElkZW50aWZpZXIpZdmFiMdN3AiWt02Tx03cCCJDSVEuMFNEQVFHUzpQQVJBLklRX0VCSVREQS5GUTMyMDIxBQAAAAAAAAAIAAAAFChJbnZhbGlkIElkZW50aWZpZXIpZdmFiMdN3AiW</t>
  </si>
  <si>
    <t>t02Tx03cCB5DSVEuMFNEQVFHUzpQQVJBLklRX05JLkZRMTIwMjIFAAAAAAAAAAgAAAAUKEludmFsaWQgSWRlbnRpZmllcill2YWIx03cCIXeTZPHTdwIKUNJUS4wU0RBUUdTOlBBUkEuSVFfUEVSSU9EREFURV9JUy5GUTIyMDIyBQAAAAAAAAAIAAAAFChJbnZhbGlkIElkZW50aWZpZXIpZdmFiMdN3AiF3k2Tx03cCCpDSVEuMFNEQVFHUzpQQVJBLklRX05JX05PUk1fTUFSR0lOLkZRMzIwMjIFAAAAAAAAAAgAAAAUKEludmFsaWQgSWRlbnRpZmllcill2YWIx03cCJa3TZPHTdwIKENJUS4wU0RBUUdTOlBBUkEuSVFfR1JPU1NfTUFSR0lOLkZRNDIwMjIFAAAAAAAAAAgAAAAUKEludmFsaWQgSWRlbnRpZmllcill2YWIx03cCJa3TZPHTdwIKUNJUS4wU0RBUUdTOlBBUkEuSVFfQ1VSUkVOVF9SQVRJTy5GUTIyMDIzBQAAAAAAAAAIAAAAFChJbnZhbGlkIElkZW50aWZpZXIpZdmFiMdN3AiWt02Tx03cCChDSVEuMFNEQVFHUzpQQVJBLklRX0VCSVRBX01BUkdJTi5GUTIyMDIzBQAAAAAAAAAIAAAAFChJbnZhbGlkIElkZW50aWZpZXIpZdmFiMdN3AiWt02Tx03cCCRDSVEuMFNEQVFHUzpQQVJBLklRX0JWX1NIQVJFLkZRNDIwMjMFAAAAAAAAAAgAAAAUKEludmFsaWQgSWRlbnRpZmllcill2YWIx03cCJa3TZPHTdwIKkNJUS4wU0RBUUdTOlBBTlcuSVFfRElMVVRfRVBTX0lOQ0wuRlExMjAxOQUAAAAAAAAACAAA</t>
  </si>
  <si>
    <t>ABQoSW52YWxpZCBJZGVudGlmaWVyKWXZhYjHTdwIlrdNk8dN3AglQ0lRLjBTREFRR1M6UEFOVy5JUV9UT1RBTF9SRVYuRlExMjAxOQUAAAAAAAAACAAAABQoSW52YWxpZCBJZGVudGlmaWVyKWXZhYjHTdwIKZBNk8dN3AgtQ0lRLjBTREFRR1M6UEFOVy5JUV9UT1RBTF9ERUJUX0VRVUlUWS5GUTMyMDE5BQAAAAAAAAAIAAAAFChJbnZhbGlkIElkZW50aWZpZXIpZdmFiMdN3AgpkE2Tx03cCCNDSVEuMFNEQVFHUzpQQU5XLklRX05JX05PUk0uRlE0MjAxOQUAAAAAAAAACAAAABQoSW52YWxpZCBJZGVudGlmaWVyKWXZhYjHTdwIKZBNk8dN3AgmQ0lRLjBTREFRR1M6UEFOVy5JUV9FQklUREFfSU5ULkZRMTIwMjAFAAAAAAAAAAgAAAAUKEludmFsaWQgSWRlbnRpZmllcill2YWIx03cCCmQTZPHTdwIJENJUS4wU0RBUUdTOlBBTlcuSVFfRVBTX05PUk0uRlEyMjAyMAUAAAAAAAAACAAAABQoSW52YWxpZCBJZGVudGlmaWVyKWXZhYjHTdwIlrdNk8dN3AgiQ0lRLjBTREFRR1M6UEFOVy5JUV9FQklUREEuRlEzMjAyMAUAAAAAAAAACAAAABQoSW52YWxpZCBJZGVudGlmaWVyKWXZhYjHTdwIlrdNk8dN3AgeQ0lRLjBTREFRR1M6UEFOVy5JUV9OSS5GUTEyMDIxBQAAAAAAAAAIAAAAFChJbnZhbGlkIElkZW50aWZpZXIpZdmFiMdN3AgpkE2Tx03cCClDSVEuMFNEQVFHUzpQQU5XLklRX1BFUklPRERBVEVfSVMuRlEy</t>
  </si>
  <si>
    <t>MjAyMQUAAAAAAAAACAAAABQoSW52YWxpZCBJZGVudGlmaWVyKWXZhYjHTdwIKZBNk8dN3AgqQ0lRLjBTREFRR1M6UEFOVy5JUV9OSV9OT1JNX01BUkdJTi5GUTMyMDIxBQAAAAAAAAAIAAAAFChJbnZhbGlkIElkZW50aWZpZXIpZdmFiMdN3AgpkE2Tx03cCChDSVEuMFNEQVFHUzpQQU5XLklRX0dST1NTX01BUkdJTi5GUTQyMDIxBQAAAAAAAAAIAAAAFChJbnZhbGlkIElkZW50aWZpZXIpZdmFiMdN3AgpkE2Tx03cCClDSVEuMFNEQVFHUzpQQU5XLklRX0NVUlJFTlRfUkFUSU8uRlEyMjAyMgUAAAAAAAAACAAAABQoSW52YWxpZCBJZGVudGlmaWVyKWXZhYjHTdwIKZBNk8dN3AgoQ0lRLjBTREFRR1M6UEFOVy5JUV9FQklUQV9NQVJHSU4uRlEyMjAyMgUAAAAAAAAACAAAABQoSW52YWxpZCBJZGVudGlmaWVyKWXZhYjHTdwIZ3xNk8dN3AgkQ0lRLjBTREFRR1M6UEFOVy5JUV9CVl9TSEFSRS5GUTQyMDIyBQAAAAAAAAAIAAAAFChJbnZhbGlkIElkZW50aWZpZXIpZdmFiMdN3AhnfE2Tx03cCCpDSVEuMFNEQVFHUzpQQU5XLklRX0RJTFVUX0VQU19JTkNMLkZRMTIwMjMFAAAAAAAAAAgAAAAUKEludmFsaWQgSWRlbnRpZmllcill2YWIx03cCGd8TZPHTdwIJUNJUS4wU0RBUUdTOlBBTlcuSVFfVE9UQUxfUkVWLkZRMTIwMjMFAAAAAAAAAAgAAAAUKEludmFsaWQgSWRlbnRpZmllcill2YWIx03cCGd8TZPHTdwI</t>
  </si>
  <si>
    <t>LUNJUS4wU0RBUUdTOlBBTlcuSVFfVE9UQUxfREVCVF9FUVVJVFkuRlEzMjAyMwUAAAAAAAAACAAAABQoSW52YWxpZCBJZGVudGlmaWVyKWXZhYjHTdwIKZBNk8dN3AgjQ0lRLjBTREFRR1M6UEFOVy5JUV9OSV9OT1JNLkZRNDIwMjMFAAAAAAAAAAgAAAAUKEludmFsaWQgSWRlbnRpZmllcill2YWIx03cCCmQTZPHTdwIHkNJUS4wU0RBUUdTOlBDQVIuSVFfTkkuRlExMjAxOQUAAAAAAAAACAAAABQoSW52YWxpZCBJZGVudGlmaWVyKWXZhYjHTdwIIlVNk8dN3AgpQ0lRLjBTREFRR1M6UENBUi5JUV9QRVJJT0REQVRFX0lTLkZRMjIwMTkFAAAAAAAAAAgAAAAUKEludmFsaWQgSWRlbnRpZmllcill2YWIx03cCCJVTZPHTdwIKkNJUS4wU0RBUUdTOlBDQVIuSVFfTklfTk9STV9NQVJHSU4uRlEzMjAxOQUAAAAAAAAACAAAABQoSW52YWxpZCBJZGVudGlmaWVyKWXZhYjHTdwIIlVNk8dN3AgoQ0lRLjBTREFRR1M6UENBUi5JUV9HUk9TU19NQVJHSU4uRlE0MjAxOQUAAAAAAAAACAAAABQoSW52YWxpZCBJZGVudGlmaWVyKWXZhYjHTdwIZ3xNk8dN3AgpQ0lRLjBTREFRR1M6UENBUi5JUV9DVVJSRU5UX1JBVElPLkZRMjIwMjAFAAAAAAAAAAgAAAAUKEludmFsaWQgSWRlbnRpZmllcill2YWIx03cCGd8TZPHTdwIKENJUS4wU0RBUUdTOlBDQVIuSVFfRUJJVEFfTUFSR0lOLkZRMjIwMjAFAAAAAAAAAAgAAAAUKElu</t>
  </si>
  <si>
    <t>dmFsaWQgSWRlbnRpZmllcill2YWIx03cCGd8TZPHTdwIJENJUS4wU0RBUUdTOlBDQVIuSVFfQlZfU0hBUkUuRlE0MjAyMAUAAAAAAAAACAAAABQoSW52YWxpZCBJZGVudGlmaWVyKWXZhYjHTdwIIlVNk8dN3AgqQ0lRLjBTREFRR1M6UENBUi5JUV9ESUxVVF9FUFNfSU5DTC5GUTEyMDIxBQAAAAAAAAAIAAAAFChJbnZhbGlkIElkZW50aWZpZXIpZdmFiMdN3AgiVU2Tx03cCCVDSVEuMFNEQVFHUzpQQ0FSLklRX1RPVEFMX1JFVi5GUTEyMDIxBQAAAAAAAAAIAAAAFChJbnZhbGlkIElkZW50aWZpZXIpZdmFiMdN3AgiVU2Tx03cCC1DSVEuMFNEQVFHUzpQQ0FSLklRX1RPVEFMX0RFQlRfRVFVSVRZLkZRMzIwMjEFAAAAAAAAAAgAAAAUKEludmFsaWQgSWRlbnRpZmllcill2YWIx03cCCJVTZPHTdwII0NJUS4wU0RBUUdTOlBDQVIuSVFfTklfTk9STS5GUTQyMDIxBQAAAAAAAAAIAAAAFChJbnZhbGlkIElkZW50aWZpZXIpZdmFiMdN3AgiVU2Tx03cCCZDSVEuMFNEQVFHUzpQQ0FSLklRX0VCSVREQV9JTlQuRlExMjAyMgUAAAAAAAAACAAAABQoSW52YWxpZCBJZGVudGlmaWVyKWXZhYjHTdwIIlVNk8dN3AgkQ0lRLjBTREFRR1M6UENBUi5JUV9FUFNfTk9STS5GUTIyMDIyBQAAAAAAAAAIAAAAFChJbnZhbGlkIElkZW50aWZpZXIpZdmFiMdN3AheGk2Tx03cCCJDSVEuMFNEQVFHUzpQQ0FSLklRX0VCSVREQS5G</t>
  </si>
  <si>
    <t>UTMyMDIyBQAAAAAAAAAIAAAAFChJbnZhbGlkIElkZW50aWZpZXIpZdmFiMdN3AheGk2Tx03cCB5DSVEuMFNEQVFHUzpQQ0FSLklRX05JLkZRMTIwMjMFAAAAAAAAAAgAAAAUKEludmFsaWQgSWRlbnRpZmllcill2YWIx03cCCJVTZPHTdwIKUNJUS4wU0RBUUdTOlBDQVIuSVFfUEVSSU9EREFURV9JUy5GUTIyMDIzBQAAAAAAAAAIAAAAFChJbnZhbGlkIElkZW50aWZpZXIpZdmFiMdN3AgiVU2Tx03cCCpDSVEuMFNEQVFHUzpQQ0FSLklRX05JX05PUk1fTUFSR0lOLkZRMzIwMjMFAAAAAAAAAAgAAAAUKEludmFsaWQgSWRlbnRpZmllcill2YWIx03cCCJVTZPHTdwIKENJUS4wU0RBUUdTOlBDQVIuSVFfR1JPU1NfTUFSR0lOLkZRNDIwMjMFAAAAAAAAAAgAAAAUKEludmFsaWQgSWRlbnRpZmllcill2YWIx03cCF4aTZPHTdwIJ0NJUS4wU0RBUUdTOlBUQy5JUV9HUk9TU19NQVJHSU4uRlE0MjAyMwUAAAAAAAAACAAAABQoSW52YWxpZCBJZGVudGlmaWVyKWXZhYjHTdwIXhpNk8dN3AgnQ0lRLjBTREFRR1M6UEZHLklRX0dST1NTX01BUkdJTi5GUTQyMDIwBQAAAAAAAAAIAAAAFChJbnZhbGlkIElkZW50aWZpZXIpZdmFiMdN3AheGk2Tx03cCCdDSVEuMFNEQVFHUzpQRkcuSVFfRUJJVEFfTUFSR0lOLkZRMzIwMjMFAAAAAAAAAAgAAAAUKEludmFsaWQgSWRlbnRpZmllcill2YWIx03cCF4aTZPHTdwILUNJUS4w</t>
  </si>
  <si>
    <t>U0RBUUdTOlBPT0wuSVFfVE9UQUxfREVCVF9FUVVJVFkuRlE0MjAxOQUAAAAAAAAACAAAABQoSW52YWxpZCBJZGVudGlmaWVyKWXZhYjHTdwIXhpNk8dN3AgmQ0lRLjBTREFRR1M6UE9PTC5JUV9FQklUREFfSU5ULkZRMzIwMjEFAAAAAAAAAAgAAAAUKEludmFsaWQgSWRlbnRpZmllcill2YWIx03cCF4aTZPHTdwIKUNJUS4wU0RBUUdTOlBPT0wuSVFfQ1VSUkVOVF9SQVRJTy5GUTIyMDIzBQAAAAAAAAAIAAAAFChJbnZhbGlkIElkZW50aWZpZXIpZdmFiMdN3AheGk2Tx03cCChDSVEuMFNEQVFHUzpQRVAuSVFfQ1VSUkVOVF9SQVRJTy5GUTEyMDE5BQAAAAAAAAAIAAAAFChJbnZhbGlkIElkZW50aWZpZXIpZdmFiMdN3AheGk2Tx03cCChDSVEuMFNEQVFHUzpQRVAuSVFfUEVSSU9EREFURV9JUy5GUTIyMDE5BQAAAAAAAAAIAAAAFChJbnZhbGlkIElkZW50aWZpZXIpZdmFiMdN3AheGk2Tx03cCChDSVEuMFNEQVFHUzpQRVAuSVFfUEVSSU9EREFURV9JUy5GUTMyMDE5BQAAAAAAAAAIAAAAFChJbnZhbGlkIElkZW50aWZpZXIpZdmFiMdN3AheGk2Tx03cCCdDSVEuMFNEQVFHUzpQRVAuSVFfRUJJVEFfTUFSR0lOLkZRMTIwMjAFAAAAAAAAAAgAAAAUKEludmFsaWQgSWRlbnRpZmllcill2YWIx03cCF4aTZPHTdwIJ0NJUS4wU0RBUUdTOlBFUC5JUV9FQklUQV9NQVJHSU4uRlEyMjAyMAUAAAAAAAAACAAAABQo</t>
  </si>
  <si>
    <t>SW52YWxpZCBJZGVudGlmaWVyKWXZhYjHTdwIXhpNk8dN3AgpQ0lRLjBTREFRR1M6UEVQLklRX05JX05PUk1fTUFSR0lOLkZRNDIwMjAFAAAAAAAAAAgAAAAUKEludmFsaWQgSWRlbnRpZmllcill2YWIx03cCDvzTJPHTdwII0NJUS4wU0RBUUdTOlBFUC5JUV9FUFNfTk9STS5GUTEyMDIxBQAAAAAAAAAIAAAAFChJbnZhbGlkIElkZW50aWZpZXIpZdmFiMdN3Ag780yTx03cCCxDSVEuMFNEQVFHUzpQRVAuSVFfVE9UQUxfREVCVF9FUVVJVFkuRlEzMjAyMQUAAAAAAAAACAAAABQoSW52YWxpZCBJZGVudGlmaWVyKWXZhYjHTdwIXhpNk8dN3AgsQ0lRLjBTREFRR1M6UEVQLklRX1RPVEFMX0RFQlRfRVFVSVRZLkZRNDIwMjEFAAAAAAAAAAgAAAAUKEludmFsaWQgSWRlbnRpZmllcill2YWIx03cCF4aTZPHTdwIKENJUS4wU0RBUUdTOlBFUC5JUV9QRVJJT0REQVRFX0lTLkZRMTIwMjIFAAAAAAAAAAgAAAAUKEludmFsaWQgSWRlbnRpZmllcill2YWIx03cCF4aTZPHTdwIIUNJUS4wU0RBUUdTOlBFUC5JUV9FQklUREEuRlEzMjAyMgUAAAAAAAAACAAAABQoSW52YWxpZCBJZGVudGlmaWVyKWXZhYjHTdwIXhpNk8dN3AghQ0lRLjBTREFRR1M6UEVQLklRX0VCSVREQS5GUTQyMDIyBQAAAAAAAAAIAAAAFChJbnZhbGlkIElkZW50aWZpZXIpZdmFiMdN3Ag780yTx03cCClDSVEuMFNEQVFHUzpQRVAuSVFfTklfTk9S</t>
  </si>
  <si>
    <t>TV9NQVJHSU4uRlEyMjAyMwUAAAAAAAAACAAAABQoSW52YWxpZCBJZGVudGlmaWVyKWXZhYjHTdwIO/NMk8dN3AgpQ0lRLjBTREFRR1M6UEVQLklRX05JX05PUk1fTUFSR0lOLkZRMzIwMjMFAAAAAAAAAAgAAAAUKEludmFsaWQgSWRlbnRpZmllcill2YWIx03cCDvzTJPHTdwIKENJUS4wU0RBUUdTOlBZUEwuSVFfR1JPU1NfTUFSR0lOLkZRMTIwMTkFAAAAAAAAAAgAAAAUKEludmFsaWQgSWRlbnRpZmllcill2YWIx03cCDvzTJPHTdwIIkNJUS4wU0RBUUdTOlBZUEwuSVFfRUJJVERBLkZRMzIwMTkFAAAAAAAAAAgAAAAUKEludmFsaWQgSWRlbnRpZmllcill2YWIx03cCDvzTJPHTdwIKENJUS4wU0RBUUdTOlBZUEwuSVFfR1JPU1NfTUFSR0lOLkZRNDIwMTkFAAAAAAAAAAgAAAAUKEludmFsaWQgSWRlbnRpZmllcill2YWIx03cCDvzTJPHTdwIJENJUS4wU0RBUUdTOlBZUEwuSVFfQlZfU0hBUkUuRlEyMjAyMAUAAAAAAAAACAAAABQoSW52YWxpZCBJZGVudGlmaWVyKWXZhYjHTdwIN8xMk8dN3AgpQ0lRLjBTREFRR1M6UFlQTC5JUV9DVVJSRU5UX1JBVElPLkZRMzIwMjAFAAAAAAAAAAgAAAAUKEludmFsaWQgSWRlbnRpZmllcill2YWIx03cCDfMTJPHTdwIKkNJUS4wU0RBUUdTOlBZUEwuSVFfRElMVVRfRVBTX0lOQ0wuRlE0MjAyMAUAAAAAAAAACAAAABQoSW52YWxpZCBJZGVudGlmaWVyKWXZhYjHTdwI</t>
  </si>
  <si>
    <t>O/NMk8dN3AgjQ0lRLjBTREFRR1M6UFlQTC5JUV9OSV9OT1JNLkZRMTIwMjEFAAAAAAAAAAgAAAAUKEludmFsaWQgSWRlbnRpZmllcill2YWIx03cCDvzTJPHTdwIIkNJUS4wU0RBUUdTOlBZUEwuSVFfRUJJVERBLkZRMjIwMjEFAAAAAAAAAAgAAAAUKEludmFsaWQgSWRlbnRpZmllcill2YWIx03cCDvzTJPHTdwIKUNJUS4wU0RBUUdTOlBZUEwuSVFfUEVSSU9EREFURV9JUy5GUTMyMDIxBQAAAAAAAAAIAAAAFChJbnZhbGlkIElkZW50aWZpZXIpZdmFiMdN3Ag780yTx03cCCZDSVEuMFNEQVFHUzpQWVBMLklRX0VCSVREQV9JTlQuRlExMjAyMgUAAAAAAAAACAAAABQoSW52YWxpZCBJZGVudGlmaWVyKWXZhYjHTdwIN8xMk8dN3AgkQ0lRLjBTREFRR1M6UFlQTC5JUV9FUFNfTk9STS5GUTMyMDIyBQAAAAAAAAAIAAAAFChJbnZhbGlkIElkZW50aWZpZXIpZdmFiMdN3Ag3zEyTx03cCB5DSVEuMFNEQVFHUzpQWVBMLklRX05JLkZRNDIwMjIFAAAAAAAAAAgAAAAUKEludmFsaWQgSWRlbnRpZmllcill2YWIx03cCDfMTJPHTdwIKENJUS4wU0RBUUdTOlBZUEwuSVFfR1JPU1NfTUFSR0lOLkZRMTIwMjMFAAAAAAAAAAgAAAAUKEludmFsaWQgSWRlbnRpZmllcill2YWIx03cCDfMTJPHTdwIJENJUS4wU0RBUUdTOlBZUEwuSVFfQlZfU0hBUkUuRlEzMjAyMwUAAAAAAAAACAAAABQoSW52YWxpZCBJZGVudGlmaWVy</t>
  </si>
  <si>
    <t>KWXZhYjHTdwIN8xMk8dN3AgtQ0lRLjBTREFRR1M6UFlQTC5JUV9UT1RBTF9ERUJUX0VRVUlUWS5GUTQyMDIzBQAAAAAAAAAIAAAAFChJbnZhbGlkIElkZW50aWZpZXIpZdmFiMdN3AgapUyTx03cCCNDSVEuMFNEQVFHUzpQQVlYLklRX05JX05PUk0uRlExMjAxOQUAAAAAAAAACAAAABQoSW52YWxpZCBJZGVudGlmaWVyKWXZhYjHTdwIN8xMk8dN3AgoQ0lRLjBTREFRR1M6UEFZWC5JUV9HUk9TU19NQVJHSU4uRlEyMjAxOQUAAAAAAAAACAAAABQoSW52YWxpZCBJZGVudGlmaWVyKWXZhYjHTdwIN8xMk8dN3AgmQ0lRLjBTREFRR1M6UEFZWC5JUV9FQklUREFfSU5ULkZRNDIwMTkFAAAAAAAAAAgAAAAUKEludmFsaWQgSWRlbnRpZmllcill2YWIx03cCDfMTJPHTdwIKkNJUS4wU0RBUUdTOlBBWVguSVFfRElMVVRfRVBTX0lOQ0wuRlExMjAyMAUAAAAAAAAACAAAABQoSW52YWxpZCBJZGVudGlmaWVyKWXZhYjHTdwIN8xMk8dN3AgoQ0lRLjBTREFRR1M6UEFZWC5JUV9HUk9TU19NQVJHSU4uRlExMjAyMAUAAAAAAAAACAAAABQoSW52YWxpZCBJZGVudGlmaWVyKWXZhYjHTdwIN8xMk8dN3AgkQ0lRLjBTREFRR1M6UEFZWC5JUV9CVl9TSEFSRS5GUTMyMDIwBQAAAAAAAAAIAAAAFChJbnZhbGlkIElkZW50aWZpZXIpZdmFiMdN3AgapUyTx03cCCNDSVEuMFNEQVFHUzpQQVlYLklRX05JX05PUk0uRlExMjAyMQUA</t>
  </si>
  <si>
    <t>AAAAAAAACAAAABQoSW52YWxpZCBJZGVudGlmaWVyKWXZhYjHTdwIGqVMk8dN3AgoQ0lRLjBTREFRR1M6UEFZWC5JUV9HUk9TU19NQVJHSU4uRlEyMjAyMQUAAAAAAAAACAAAABQoSW52YWxpZCBJZGVudGlmaWVyKWXZhYjHTdwIGqVMk8dN3AgmQ0lRLjBTREFRR1M6UEFZWC5JUV9FQklUREFfSU5ULkZRNDIwMjEFAAAAAAAAAAgAAAAUKEludmFsaWQgSWRlbnRpZmllcill2YWIx03cCBqlTJPHTdwIKkNJUS4wU0RBUUdTOlBBWVguSVFfRElMVVRfRVBTX0lOQ0wuRlExMjAyMgUAAAAAAAAACAAAABQoSW52YWxpZCBJZGVudGlmaWVyKWXZhYjHTdwIGqVMk8dN3AgoQ0lRLjBTREFRR1M6UEFZWC5JUV9HUk9TU19NQVJHSU4uRlExMjAyMgUAAAAAAAAACAAAABQoSW52YWxpZCBJZGVudGlmaWVyKWXZhYjHTdwIGqVMk8dN3AgpQ0lRLjBTREFRR1M6UEFZWC5JUV9DVVJSRU5UX1JBVElPLkZRMzIwMjIFAAAAAAAAAAgAAAAUKEludmFsaWQgSWRlbnRpZmllcill2YWIx03cCBqlTJPHTdwIKkNJUS4wU0RBUUdTOlBBWVguSVFfTklfTk9STV9NQVJHSU4uRlE0MjAyMgUAAAAAAAAACAAAABQoSW52YWxpZCBJZGVudGlmaWVyKWXZhYjHTdwIGqVMk8dN3AgkQ0lRLjBTREFRR1M6UEFZWC5JUV9CVl9TSEFSRS5GUTEyMDIzBQAAAAAAAAAIAAAAFChJbnZhbGlkIElkZW50aWZpZXIpZdmFiMdN3AgapUyTx03cCCpDSVEu</t>
  </si>
  <si>
    <t>MFNEQVFHUzpQQVlYLklRX0RJTFVUX0VQU19JTkNMLkZRMjIwMjMFAAAAAAAAAAgAAAAUKEludmFsaWQgSWRlbnRpZmllcill2YWIx03cCBqlTJPHTdwIKENJUS4wU0RBUUdTOlBBWVguSVFfRUJJVEFfTUFSR0lOLkZRMzIwMjMFAAAAAAAAAAgAAAAUKEludmFsaWQgSWRlbnRpZmllcill2YWIx03cCBqlTJPHTdwILUNJUS4wU0RBUUdTOlBBWVguSVFfVE9UQUxfREVCVF9FUVVJVFkuRlE0MjAyMwUAAAAAAAAACAAAABQoSW52YWxpZCBJZGVudGlmaWVyKWXZhYjHTdwIG35Mk8dN3AgmQ0lRLjBTREFRR1M6UEFSQS5JUV9FQklUREFfSU5ULkZRMjIwMTkFAAAAAAAAAAgAAAAUKEludmFsaWQgSWRlbnRpZmllcill2YWIx03cCBt+TJPHTdwIHkNJUS4wU0RBUUdTOlBBUkEuSVFfTkkuRlEyMjAxOQUAAAAAAAAACAAAABQoSW52YWxpZCBJZGVudGlmaWVyKWsAhojHTdwIG35Mk8dN3AgpQ0lRLjBTREFRR1M6UEFSQS5JUV9QRVJJT0REQVRFX0lTLkZRMzIwMTkFAAAAAAAAAAgAAAAUKEludmFsaWQgSWRlbnRpZmllcilrAIaIx03cCBt+TJPHTdwIKENJUS4wU0RBUUdTOlBBUkEuSVFfR1JPU1NfTUFSR0lOLkZRMTIwMjAFAAAAAAAAAAgAAAAUKEludmFsaWQgSWRlbnRpZmllcilrAIaIx03cCBt+TJPHTdwIKUNJUS4wU0RBUUdTOlBBUkEuSVFfQ1VSUkVOVF9SQVRJTy5GUTMyMDIwBQAAAAAAAAAIAAAAFChJbnZh</t>
  </si>
  <si>
    <t>bGlkIElkZW50aWZpZXIpawCGiMdN3AgbfkyTx03cCCpDSVEuMFNEQVFHUzpQQVJBLklRX05JX05PUk1fTUFSR0lOLkZRNDIwMjAFAAAAAAAAAAgAAAAUKEludmFsaWQgSWRlbnRpZmllcilrAIaIx03cCBt+TJPHTdwIJENJUS4wU0RBUUdTOlBBUkEuSVFfQlZfU0hBUkUuRlExMjAyMQUAAAAAAAAACAAAABQoSW52YWxpZCBJZGVudGlmaWVyKWsAhojHTdwIG35Mk8dN3AgqQ0lRLjBTREFRR1M6UEFSQS5JUV9ESUxVVF9FUFNfSU5DTC5GUTIyMDIxBQAAAAAAAAAIAAAAFChJbnZhbGlkIElkZW50aWZpZXIpawCGiMdN3AgbfkyTx03cCChDSVEuMFNEQVFHUzpQQVJBLklRX0VCSVRBX01BUkdJTi5GUTMyMDIxBQAAAAAAAAAIAAAAFChJbnZhbGlkIElkZW50aWZpZXIpawCGiMdN3AgbfkyTx03cCC1DSVEuMFNEQVFHUzpQQVJBLklRX1RPVEFMX0RFQlRfRVFVSVRZLkZRNDIwMjEFAAAAAAAAAAgAAAAUKEludmFsaWQgSWRlbnRpZmllcilrAIaIx03cCBt+TJPHTdwII0NJUS4wU0RBUUdTOlBBUkEuSVFfTklfTk9STS5GUTEyMDIyBQAAAAAAAAAIAAAAFChJbnZhbGlkIElkZW50aWZpZXIpawCGiMdN3AgPV0yTx03cCCVDSVEuMFNEQVFHUzpQQVJBLklRX1RPVEFMX1JFVi5GUTIyMDIyBQAAAAAAAAAIAAAAFChJbnZhbGlkIElkZW50aWZpZXIpawCGiMdN3AgPV0yTx03cCCRDSVEuMFNEQVFHUzpQQVJBLklRX0VQ</t>
  </si>
  <si>
    <t>U19OT1JNLkZRMzIwMjIFAAAAAAAAAAgAAAAUKEludmFsaWQgSWRlbnRpZmllcilrAIaIx03cCA9XTJPHTdwIIkNJUS4wU0RBUUdTOlBBUkEuSVFfRUJJVERBLkZRNDIwMjIFAAAAAAAAAAgAAAAUKEludmFsaWQgSWRlbnRpZmllcilrAIaIx03cCA9XTJPHTdwIJkNJUS4wU0RBUUdTOlBBUkEuSVFfRUJJVERBX0lOVC5GUTIyMDIzBQAAAAAAAAAIAAAAFChJbnZhbGlkIElkZW50aWZpZXIpawCGiMdN3AgPV0yTx03cCB5DSVEuMFNEQVFHUzpQQVJBLklRX05JLkZRMjIwMjMFAAAAAAAAAAgAAAAUKEludmFsaWQgSWRlbnRpZmllcilrAIaIx03cCA9XTJPHTdwIKUNJUS4wU0RBUUdTOlBBUkEuSVFfUEVSSU9EREFURV9JUy5GUTMyMDIzBQAAAAAAAAAIAAAAFChJbnZhbGlkIElkZW50aWZpZXIpawCGiMdN3AgPV0yTx03cCChDSVEuMFNEQVFHUzpQQU5XLklRX0dST1NTX01BUkdJTi5GUTEyMDE5BQAAAAAAAAAIAAAAFChJbnZhbGlkIElkZW50aWZpZXIpawCGiMdN3AgPV0yTx03cCClDSVEuMFNEQVFHUzpQQU5XLklRX0NVUlJFTlRfUkFUSU8uRlEzMjAxOQUAAAAAAAAACAAAABQoSW52YWxpZCBJZGVudGlmaWVyKWsAhojHTdwID1dMk8dN3AgqQ0lRLjBTREFRR1M6UEFOVy5JUV9OSV9OT1JNX01BUkdJTi5GUTQyMDE5BQAAAAAAAAAIAAAAFChJbnZhbGlkIElkZW50aWZpZXIpawCGiMdN3AgPV0yTx03cCCRD</t>
  </si>
  <si>
    <t>SVEuMFNEQVFHUzpQQU5XLklRX0JWX1NIQVJFLkZRMTIwMjAFAAAAAAAAAAgAAAAUKEludmFsaWQgSWRlbnRpZmllcilrAIaIx03cCA9XTJPHTdwIKkNJUS4wU0RBUUdTOlBBTlcuSVFfRElMVVRfRVBTX0lOQ0wuRlEyMjAyMAUAAAAAAAAACAAAABQoSW52YWxpZCBJZGVudGlmaWVyKWsAhojHTdwICDBMk8dN3AgoQ0lRLjBTREFRR1M6UEFOVy5JUV9FQklUQV9NQVJHSU4uRlEzMjAyMAUAAAAAAAAACAAAABQoSW52YWxpZCBJZGVudGlmaWVyKWsAhojHTdwICDBMk8dN3AgtQ0lRLjBTREFRR1M6UEFOVy5JUV9UT1RBTF9ERUJUX0VRVUlUWS5GUTQyMDIwBQAAAAAAAAAIAAAAFChJbnZhbGlkIElkZW50aWZpZXIpawCGiMdN3AgIMEyTx03cCCNDSVEuMFNEQVFHUzpQQU5XLklRX05JX05PUk0uRlExMjAyMQUAAAAAAAAACAAAABQoSW52YWxpZCBJZGVudGlmaWVyKWsAhojHTdwICDBMk8dN3AglQ0lRLjBTREFRR1M6UEFOVy5JUV9UT1RBTF9SRVYuRlEyMjAyMQUAAAAAAAAACAAAABQoSW52YWxpZCBJZGVudGlmaWVyKWsAhojHTdwICDBMk8dN3AgkQ0lRLjBTREFRR1M6UEFOVy5JUV9FUFNfTk9STS5GUTMyMDIxBQAAAAAAAAAIAAAAFChJbnZhbGlkIElkZW50aWZpZXIpawCGiMdN3AgIMEyTx03cCCJDSVEuMFNEQVFHUzpQQU5XLklRX0VCSVREQS5GUTQyMDIxBQAAAAAAAAAIAAAAFChJbnZhbGlkIElkZW50</t>
  </si>
  <si>
    <t>aWZpZXIpawCGiMdN3AgIMEyTx03cCCZDSVEuMFNEQVFHUzpQQU5XLklRX0VCSVREQV9JTlQuRlEyMjAyMgUAAAAAAAAACAAAABQoSW52YWxpZCBJZGVudGlmaWVyKWsAhojHTdwICDBMk8dN3AgeQ0lRLjBTREFRR1M6UEFOVy5JUV9OSS5GUTIyMDIyBQAAAAAAAAAIAAAAFChJbnZhbGlkIElkZW50aWZpZXIpawCGiMdN3AgIMEyTx03cCClDSVEuMFNEQVFHUzpQQU5XLklRX1BFUklPRERBVEVfSVMuRlEzMjAyMgUAAAAAAAAACAAAABQoSW52YWxpZCBJZGVudGlmaWVyKWsAhojHTdwICDBMk8dN3AgoQ0lRLjBTREFRR1M6UEFOVy5JUV9HUk9TU19NQVJHSU4uRlExMjAyMwUAAAAAAAAACAAAABQoSW52YWxpZCBJZGVudGlmaWVyKWsAhojHTdwICDBMk8dN3AgpQ0lRLjBTREFRR1M6UEFOVy5JUV9DVVJSRU5UX1JBVElPLkZRMzIwMjMFAAAAAAAAAAgAAAAUKEludmFsaWQgSWRlbnRpZmllcilrAIaIx03cCK8ITJPHTdwIKkNJUS4wU0RBUUdTOlBBTlcuSVFfTklfTk9STV9NQVJHSU4uRlE0MjAyMwUAAAAAAAAACAAAABQoSW52YWxpZCBJZGVudGlmaWVyKWsAhojHTdwIrwhMk8dN3AgjQ0lRLjBTREFRR1M6UENBUi5JUV9OSV9OT1JNLkZRMTIwMTkFAAAAAAAAAAgAAAAUKEludmFsaWQgSWRlbnRpZmllcilrAIaIx03cCK8ITJPHTdwIJUNJUS4wU0RBUUdTOlBDQVIuSVFfVE9UQUxfUkVWLkZRMjIwMTkFAAAA</t>
  </si>
  <si>
    <t>AAAAAAgAAAAUKEludmFsaWQgSWRlbnRpZmllcilrAIaIx03cCK8ITJPHTdwIJENJUS4wU0RBUUdTOlBDQVIuSVFfRVBTX05PUk0uRlEzMjAxOQUAAAAAAAAACAAAABQoSW52YWxpZCBJZGVudGlmaWVyKWsAhojHTdwIrwhMk8dN3AgiQ0lRLjBTREFRR1M6UENBUi5JUV9FQklUREEuRlE0MjAxOQUAAAAAAAAACAAAABQoSW52YWxpZCBJZGVudGlmaWVyKWsAhojHTdwIrwhMk8dN3AgmQ0lRLjBTREFRR1M6UENBUi5JUV9FQklUREFfSU5ULkZRMjIwMjAFAAAAAAAAAAgAAAAUKEludmFsaWQgSWRlbnRpZmllcilrAIaIx03cCK8ITJPHTdwIHkNJUS4wU0RBUUdTOlBDQVIuSVFfTkkuRlEyMjAyMAUAAAAAAAAACAAAABQoSW52YWxpZCBJZGVudGlmaWVyKWsAhojHTdwIrwhMk8dN3AgpQ0lRLjBTREFRR1M6UENBUi5JUV9QRVJJT0REQVRFX0lTLkZRMzIwMjAFAAAAAAAAAAgAAAAUKEludmFsaWQgSWRlbnRpZmllcilrAIaIx03cCK8ITJPHTdwIKENJUS4wU0RBUUdTOlBDQVIuSVFfR1JPU1NfTUFSR0lOLkZRMTIwMjEFAAAAAAAAAAgAAAAUKEludmFsaWQgSWRlbnRpZmllcilrAIaIx03cCK8ITJPHTdwIKUNJUS4wU0RBUUdTOlBDQVIuSVFfQ1VSUkVOVF9SQVRJTy5GUTMyMDIxBQAAAAAAAAAIAAAAFChJbnZhbGlkIElkZW50aWZpZXIpawCGiMdN3AivCEyTx03cCCpDSVEuMFNEQVFHUzpQQ0FSLklRX05JX05P</t>
  </si>
  <si>
    <t>Uk1fTUFSR0lOLkZRNDIwMjEFAAAAAAAAAAgAAAAUKEludmFsaWQgSWRlbnRpZmllcilrAIaIx03cCPb0S5PHTdwIJENJUS4wU0RBUUdTOlBDQVIuSVFfQlZfU0hBUkUuRlExMjAyMgUAAAAAAAAACAAAABQoSW52YWxpZCBJZGVudGlmaWVyKWsAhojHTdwI9vRLk8dN3AgqQ0lRLjBTREFRR1M6UENBUi5JUV9ESUxVVF9FUFNfSU5DTC5GUTIyMDIyBQAAAAAAAAAIAAAAFChJbnZhbGlkIElkZW50aWZpZXIpawCGiMdN3Aj29EuTx03cCChDSVEuMFNEQVFHUzpQQ0FSLklRX0VCSVRBX01BUkdJTi5GUTMyMDIyBQAAAAAAAAAIAAAAFChJbnZhbGlkIElkZW50aWZpZXIpawCGiMdN3Aj29EuTx03cCC1DSVEuMFNEQVFHUzpQQ0FSLklRX1RPVEFMX0RFQlRfRVFVSVRZLkZRNDIwMjIFAAAAAAAAAAgAAAAUKEludmFsaWQgSWRlbnRpZmllcilrAIaIx03cCPb0S5PHTdwII0NJUS4wU0RBUUdTOlBDQVIuSVFfTklfTk9STS5GUTEyMDIzBQAAAAAAAAAIAAAAFChJbnZhbGlkIElkZW50aWZpZXIpawCGiMdN3AivCEyTx03cCCVDSVEuMFNEQVFHUzpQQ0FSLklRX1RPVEFMX1JFVi5GUTIyMDIzBQAAAAAAAAAIAAAAFChJbnZhbGlkIElkZW50aWZpZXIpawCGiMdN3AjRzUuTx03cCCRDSVEuMFNEQVFHUzpQQ0FSLklRX0VQU19OT1JNLkZRMzIwMjMFAAAAAAAAAAgAAAAUKEludmFsaWQgSWRlbnRpZmllcilrAIaIx03cCNHN</t>
  </si>
  <si>
    <t>S5PHTdwIIkNJUS4wU0RBUUdTOlBDQVIuSVFfRUJJVERBLkZRNDIwMjMFAAAAAAAAAAgAAAAUKEludmFsaWQgSWRlbnRpZmllcilrAIaIx03cCNHNS5PHTdwIIUNJUS4wU0RBUUdTOlBGRy5JUV9FQklUREEuRlE0MjAyMAUAAAAAAAAACAAAABQoSW52YWxpZCBJZGVudGlmaWVyKWsAhojHTdwI0c1Lk8dN3AgoQ0lRLjBTREFRR1M6UE9PTC5JUV9HUk9TU19NQVJHSU4uRlE0MjAxOQUAAAAAAAAACAAAABQoSW52YWxpZCBJZGVudGlmaWVyKWsAhojHTdwI0c1Lk8dN3AgkQ0lRLjBTREFRR1M6UE9PTC5JUV9FUFNfTk9STS5GUTQyMDIxBQAAAAAAAAAIAAAAFChJbnZhbGlkIElkZW50aWZpZXIpawCGiMdN3Aj29EuTx03cCCVDSVEuMFNEQVFHUzpQT09MLklRX1RPVEFMX1JFVi5GUTEyMDIzBQAAAAAAAAAIAAAAFChJbnZhbGlkIElkZW50aWZpZXIpawCGiMdN3AjRzUuTx03cCCNDSVEuMFNEQVFHUzpQRVAuSVFfQlZfU0hBUkUuRlExMjAxOQUAAAAAAAAACAAAABQoSW52YWxpZCBJZGVudGlmaWVyKWsAhojHTdwI0c1Lk8dN3AgnQ0lRLjBTREFRR1M6UEVQLklRX0dST1NTX01BUkdJTi5GUTIyMDE5BQAAAAAAAAAIAAAAFChJbnZhbGlkIElkZW50aWZpZXIpawCGiMdN3AjRzUuTx03cCCdDSVEuMFNEQVFHUzpQRVAuSVFfR1JPU1NfTUFSR0lOLkZRMzIwMTkFAAAAAAAAAAgAAAAUKEludmFsaWQgSWRlbnRpZmll</t>
  </si>
  <si>
    <t>cilrAIaIx03cCNHNS5PHTdwIIkNJUS4wU0RBUUdTOlBFUC5JUV9OSV9OT1JNLkZRMTIwMjAFAAAAAAAAAAgAAAAUKEludmFsaWQgSWRlbnRpZmllcilrAIaIx03cCNHNS5PHTdwIKUNJUS4wU0RBUUdTOlBFUC5JUV9ESUxVVF9FUFNfSU5DTC5GUTMyMDIwBQAAAAAAAAAIAAAAFChJbnZhbGlkIElkZW50aWZpZXIpawCGiMdN3AjRzUuTx03cCClDSVEuMFNEQVFHUzpQRVAuSVFfRElMVVRfRVBTX0lOQ0wuRlE0MjAyMAUAAAAAAAAACAAAABQoSW52YWxpZCBJZGVudGlmaWVyKWsAhojHTdwIxaZLk8dN3AglQ0lRLjBTREFRR1M6UEVQLklRX0VCSVREQV9JTlQuRlEyMjAyMQUAAAAAAAAACAAAABQoSW52YWxpZCBJZGVudGlmaWVyKWsAhojHTdwIxaZLk8dN3AglQ0lRLjBTREFRR1M6UEVQLklRX0VCSVREQV9JTlQuRlEzMjAyMQUAAAAAAAAACAAAABQoSW52YWxpZCBJZGVudGlmaWVyKWsAhojHTdwIxaZLk8dN3AgkQ0lRLjBTREFRR1M6UEVQLklRX1RPVEFMX1JFVi5GUTQyMDIxBQAAAAAAAAAIAAAAFChJbnZhbGlkIElkZW50aWZpZXIpawCGiMdN3AjFpkuTx03cCCdDSVEuMFNEQVFHUzpQRVAuSVFfR1JPU1NfTUFSR0lOLkZRMTIwMjIFAAAAAAAAAAgAAAAUKEludmFsaWQgSWRlbnRpZmllcilrAIaIx03cCNHNS5PHTdwIHUNJUS4wU0RBUUdTOlBFUC5JUV9OSS5GUTMyMDIyBQAAAAAAAAAIAAAAFChJbnZh</t>
  </si>
  <si>
    <t>bGlkIElkZW50aWZpZXIpawCGiMdN3AjRzUuTx03cCB1DSVEuMFNEQVFHUzpQRVAuSVFfTkkuRlE0MjAyMgUAAAAAAAAACAAAABQoSW52YWxpZCBJZGVudGlmaWVyKWsAhojHTdwIxaZLk8dN3AgpQ0lRLjBTREFRR1M6UEVQLklRX0RJTFVUX0VQU19JTkNMLkZRMjIwMjMFAAAAAAAAAAgAAAAUKEludmFsaWQgSWRlbnRpZmllcilrAIaIx03cCMWmS5PHTdwIKENJUS4wU0RBUUdTOlBFUC5JUV9DVVJSRU5UX1JBVElPLkZRNDIwMjMFAAAAAAAAAAgAAAAUKEludmFsaWQgSWRlbnRpZmllcilrAIaIx03cCMWmS5PHTdwII0NJUS4wU0RBUUdTOlBZUEwuSVFfTklfTk9STS5GUTIyMDE5BQAAAAAAAAAIAAAAFChJbnZhbGlkIElkZW50aWZpZXIpawCGiMdN3AjFpkuTx03cCChDSVEuMFNEQVFHUzpQWVBMLklRX0VCSVRBX01BUkdJTi5GUTMyMDE5BQAAAAAAAAAIAAAAFChJbnZhbGlkIElkZW50aWZpZXIpawCGiMdN3AjFpkuTx03cCCJDSVEuMFNEQVFHUzpQWVBMLklRX0VCSVREQS5GUTQyMDE5BQAAAAAAAAAIAAAAFChJbnZhbGlkIElkZW50aWZpZXIpawCGiMdN3AjFpkuTx03cCClDSVEuMFNEQVFHUzpQWVBMLklRX1BFUklPRERBVEVfSVMuRlExMjAyMAUAAAAAAAAACAAAABQoSW52YWxpZCBJZGVudGlmaWVyKWsAhojHTdwIsX9Lk8dN3AgmQ0lRLjBTREFRR1M6UFlQTC5JUV9FQklUREFfSU5ULkZRMzIwMjAF</t>
  </si>
  <si>
    <t>AAAAAAAAAAgAAAAUKEludmFsaWQgSWRlbnRpZmllcilrAIaIx03cCLF/S5PHTdwIKkNJUS4wU0RBUUdTOlBZUEwuSVFfTklfTk9STV9NQVJHSU4uRlExMjAyMQUAAAAAAAAACAAAABQoSW52YWxpZCBJZGVudGlmaWVyKWsAhojHTdwIsX9Lk8dN3AgoQ0lRLjBTREFRR1M6UFlQTC5JUV9FQklUQV9NQVJHSU4uRlEyMjAyMQUAAAAAAAAACAAAABQoSW52YWxpZCBJZGVudGlmaWVyKWsAhojHTdwIxaZLk8dN3AgoQ0lRLjBTREFRR1M6UFlQTC5JUV9HUk9TU19NQVJHSU4uRlEzMjAyMQUAAAAAAAAACAAAABQoSW52YWxpZCBJZGVudGlmaWVyKWsAhojHTdwIxaZLk8dN3AgkQ0lRLjBTREFRR1M6UFlQTC5JUV9CVl9TSEFSRS5GUTEyMDIyBQAAAAAAAAAIAAAAFChJbnZhbGlkIElkZW50aWZpZXIpawCGiMdN3Aixf0uTx03cCC1DSVEuMFNEQVFHUzpQWVBMLklRX1RPVEFMX0RFQlRfRVFVSVRZLkZRMjIwMjIFAAAAAAAAAAgAAAAUKEludmFsaWQgSWRlbnRpZmllcilrAIaIx03cCLF/S5PHTdwIJUNJUS4wU0RBUUdTOlBUQy5JUV9FQklUREFfSU5ULkZRMjIwMTkFAAAAAAAAAAgAAAAUKEludmFsaWQgSWRlbnRpZmllcinNieGIx03cCAKFZJPHTdwIHUNJUS4wU0RBUUdTOlBUQy5JUV9OSS5GUTIyMDE5BQAAAAAAAAAIAAAAFChJbnZhbGlkIElkZW50aWZpZXIpzYnhiMdN3AgChWSTx03cCChDSVEuMFNEQVFHUzpQ</t>
  </si>
  <si>
    <t>VEMuSVFfUEVSSU9EREFURV9JUy5GUTMyMDE5BQAAAAAAAAAIAAAAFChJbnZhbGlkIElkZW50aWZpZXIpzYnhiMdN3AgMXWSTx03cCCdDSVEuMFNEQVFHUzpQVEMuSVFfR1JPU1NfTUFSR0lOLkZRMTIwMjAFAAAAAAAAAAgAAAAUKEludmFsaWQgSWRlbnRpZmllcinNieGIx03cCAxdZJPHTdwIKENJUS4wU0RBUUdTOlBUQy5JUV9DVVJSRU5UX1JBVElPLkZRMzIwMjAFAAAAAAAAAAgAAAAUKEludmFsaWQgSWRlbnRpZmllcinNieGIx03cCAxdZJPHTdwIKUNJUS4wU0RBUUdTOlBUQy5JUV9OSV9OT1JNX01BUkdJTi5GUTQyMDIwBQAAAAAAAAAIAAAAFChJbnZhbGlkIElkZW50aWZpZXIpzYnhiMdN3AgMXWSTx03cCCNDSVEuMFNEQVFHUzpQVEMuSVFfQlZfU0hBUkUuRlExMjAyMQUAAAAAAAAACAAAABQoSW52YWxpZCBJZGVudGlmaWVyKc2J4YjHTdwIDF1kk8dN3AgpQ0lRLjBTREFRR1M6UFRDLklRX0RJTFVUX0VQU19JTkNMLkZRMjIwMjEFAAAAAAAAAAgAAAAUKEludmFsaWQgSWRlbnRpZmllcinNieGIx03cCAxdZJPHTdwIJ0NJUS4wU0RBUUdTOlBUQy5JUV9FQklUQV9NQVJHSU4uRlEzMjAyMQUAAAAAAAAACAAAABQoSW52YWxpZCBJZGVudGlmaWVyKc2J4YjHTdwIDF1kk8dN3AgsQ0lRLjBTREFRR1M6UFRDLklRX1RPVEFMX0RFQlRfRVFVSVRZLkZRNDIwMjEFAAAAAAAAAAgAAAAUKEludmFsaWQgSWRl</t>
  </si>
  <si>
    <t>bnRpZmllcinNieGIx03cCAxdZJPHTdwIIkNJUS4wU0RBUUdTOlBUQy5JUV9OSV9OT1JNLkZRMTIwMjIFAAAAAAAAAAgAAAAUKEludmFsaWQgSWRlbnRpZmllcinNieGIx03cCAxdZJPHTdwIJENJUS4wU0RBUUdTOlBUQy5JUV9UT1RBTF9SRVYuRlEyMjAyMgUAAAAAAAAACAAAABQoSW52YWxpZCBJZGVudGlmaWVyKc2J4YjHTdwIDF1kk8dN3AgjQ0lRLjBTREFRR1M6UFRDLklRX0VQU19OT1JNLkZRMzIwMjIFAAAAAAAAAAgAAAAUKEludmFsaWQgSWRlbnRpZmllcinNieGIx03cCAxdZJPHTdwIIUNJUS4wU0RBUUdTOlBUQy5JUV9FQklUREEuRlE0MjAyMgUAAAAAAAAACAAAABQoSW52YWxpZCBJZGVudGlmaWVyKc2J4YjHTdwI5DVkk8dN3AglQ0lRLjBTREFRR1M6UFRDLklRX0VCSVREQV9JTlQuRlEyMjAyMwUAAAAAAAAACAAAABQoSW52YWxpZCBJZGVudGlmaWVyKc2J4YjHTdwI5DVkk8dN3AgdQ0lRLjBTREFRR1M6UFRDLklRX05JLkZRMjIwMjMFAAAAAAAAAAgAAAAUKEludmFsaWQgSWRlbnRpZmllcinNieGIx03cCOQ1ZJPHTdwIKENJUS4wU0RBUUdTOlBUQy5JUV9QRVJJT0REQVRFX0lTLkZRMzIwMjMFAAAAAAAAAAgAAAAUKEludmFsaWQgSWRlbnRpZmllcinNieGIx03cCOQ1ZJPHTdwILUNJUS4wU0RBUUdTOlJFR04uSVFfVE9UQUxfREVCVF9FUVVJVFkuRlEyMjAyMQUAAAAAAAAACAAAABQoSW52</t>
  </si>
  <si>
    <t>YWxpZCBJZGVudGlmaWVyKc2J4YjHTdwI5DVkk8dN3AgoQ0lRLjBTREFRR1M6UkVHTi5JUV9FQklUQV9NQVJHSU4uRlE0MjAyMwUAAAAAAAAACAAAABQoSW52YWxpZCBJZGVudGlmaWVyKc2J4YjHTdwI5DVkk8dN3AghQ0lRLjBTREFRR1M6UkVHLklRX0VCSVREQS5GUTEyMDIxBQAAAAAAAAAIAAAAFChJbnZhbGlkIElkZW50aWZpZXIpzYnhiMdN3AjkNWSTx03cCCNDSVEuMFNEQVFHUzpSRUcuSVFfQlZfU0hBUkUuRlEyMjAyMwUAAAAAAAAACAAAABQoSW52YWxpZCBJZGVudGlmaWVyKc2J4YjHTdwI5DVkk8dN3AgoQ0lRLjBTREFRR1M6UUNPTS5JUV9FQklUQV9NQVJHSU4uRlExMjAxOQUAAAAAAAAACAAAABQoSW52YWxpZCBJZGVudGlmaWVyKc2J4YjHTdwI5DVkk8dN3AgiQ0lRLjBTREFRR1M6UUNPTS5JUV9FQklUREEuRlEzMjAxOQUAAAAAAAAACAAAABQoSW52YWxpZCBJZGVudGlmaWVyKc2J4YjHTdwI5DVkk8dN3AgkQ0lRLjBTREFRR1M6UUNPTS5JUV9CVl9TSEFSRS5GUTEyMDIwBQAAAAAAAAAIAAAAFChJbnZhbGlkIElkZW50aWZpZXIpzYnhiMdN3AjkNWSTx03cCClDSVEuMFNEQVFHUzpRQ09NLklRX0NVUlJFTlRfUkFUSU8uRlEzMjAyMAUAAAAAAAAACAAAABQoSW52YWxpZCBJZGVudGlmaWVyKc2J4YjHTdwI5DVkk8dN3AgoQ0lRLjBTREFRR1M6UUNPTS5JUV9FQklUQV9NQVJHSU4uRlE0MjAy</t>
  </si>
  <si>
    <t>MAUAAAAAAAAACAAAABQoSW52YWxpZCBJZGVudGlmaWVyKc2J4YjHTdwI4g5kk8dN3AgqQ0lRLjBTREFRR1M6UUNPTS5JUV9ESUxVVF9FUFNfSU5DTC5GUTIyMDIxBQAAAAAAAAAIAAAAFChJbnZhbGlkIElkZW50aWZpZXIpzYnhiMdN3AjiDmSTx03cCCRDSVEuMFNEQVFHUzpRQ09NLklRX0JWX1NIQVJFLkZRNDIwMjEFAAAAAAAAAAgAAAAUKEludmFsaWQgSWRlbnRpZmllcinNieGIx03cCOIOZJPHTdwIKENJUS4wU0RBUUdTOlFDT00uSVFfRUJJVEFfTUFSR0lOLkZRMTIwMjIFAAAAAAAAAAgAAAAUKEludmFsaWQgSWRlbnRpZmllcinNieGIx03cCOIOZJPHTdwINkNJUS4wU0RBUUdTOlFDT00uSVFfQlVTX1NFR19QUklNQVJZX1BJQy5GUTQyMDIzLi4uLi4uMQUAAAAAAAAACAAAABQoSW52YWxpZCBJZGVudGlmaWVyKet1D4nHTdwI2TRxk8dN3AgpQ0lRLjBTREFRR1M6UUNPTS5JUV9QRVJJT0REQVRFX0lTLkZRNDIwMjIFAAAAAAAAAAgAAAAUKEludmFsaWQgSWRlbnRpZmllcinNieGIx03cCOIOZJPHTdwIKENJUS4wU0RBUUdTOlFDT00uSVFfR1JPU1NfTUFSR0lOLkZRMTIwMjMFAAAAAAAAAAgAAAAUKEludmFsaWQgSWRlbnRpZmllcinNieGIx03cCOIOZJPHTdwIKkNJUS4wU0RBUUdTOlFDT00uSVFfTklfTk9STV9NQVJHSU4uRlEzMjAyMwUAAAAAAAAACAAAABQoSW52YWxpZCBJZGVudGlmaWVyKc2J</t>
  </si>
  <si>
    <t>4YjHTdwI4g5kk8dN3AgpQ0lRLjBTREFRR1M6UVJWTy5JUV9DVVJSRU5UX1JBVElPLkZRMTIwMTkFAAAAAAAAAAgAAAAUKEludmFsaWQgSWRlbnRpZmllcinNieGIx03cCOIOZJPHTdwIIkNJUS4wU0RBUUdTOlFSVk8uSVFfRUJJVERBLkZRMjIwMTkFAAAAAAAAAAgAAAAUKEludmFsaWQgSWRlbnRpZmllcinNieGIx03cCOIOZJPHTdwIJENJUS4wU0RBUUdTOlFSVk8uSVFfRVBTX05PUk0uRlE0MjAxOQUAAAAAAAAACAAAABQoSW52YWxpZCBJZGVudGlmaWVyKc2J4YjHTdwI4g5kk8dN3AgkQ0lRLjBTREFRR1M6UVJWTy5JUV9CVl9TSEFSRS5GUTIyMDIwBQAAAAAAAAAIAAAAFChJbnZhbGlkIElkZW50aWZpZXIpzYnhiMdN3AjiDmSTx03cCCJDSVEuMFNEQVFHUzpRUlZPLklRX0VCSVREQS5GUTMyMDIwBQAAAAAAAAAIAAAAFChJbnZhbGlkIElkZW50aWZpZXIpzYnhiMdN3AjH52OTx03cCCJDSVEuMFNEQVFHUzpRUlZPLklRX0VCSVREQS5GUTQyMDIwBQAAAAAAAAAIAAAAFChJbnZhbGlkIElkZW50aWZpZXIpzYnhiMdN3AjH52OTx03cCCpDSVEuMFNEQVFHUzpRUlZPLklRX05JX05PUk1fTUFSR0lOLkZRMjIwMjEFAAAAAAAAAAgAAAAUKEludmFsaWQgSWRlbnRpZmllcinNieGIx03cCMfnY5PHTdwIKkNJUS4wU0RBUUdTOlFSVk8uSVFfTklfTk9STV9NQVJHSU4uRlEzMjAyMQUAAAAAAAAACAAAABQoSW52</t>
  </si>
  <si>
    <t>YWxpZCBJZGVudGlmaWVyKc2J4YjHTdwIx+djk8dN3Ag2Q0lRLjBTREFRR1M6UVJWTy5JUV9CVVNfU0VHX1BSSU1BUllfUElDLkZRNDIwMjMuLi4uLi4xBQAAAAAAAAAIAAAAFChJbnZhbGlkIElkZW50aWZpZXIpP0LqiMdN3Ai05nCTx03cCC1DSVEuMFNEQVFHUzpRUlZPLklRX1RPVEFMX0RFQlRfRVFVSVRZLkZRMjIwMjIFAAAAAAAAAAgAAAAUKEludmFsaWQgSWRlbnRpZmllcinNieGIx03cCOIOZJPHTdwIJENJUS4wU0RBUUdTOlFSVk8uSVFfQlZfU0hBUkUuRlE0MjAyMgUAAAAAAAAACAAAABQoSW52YWxpZCBJZGVudGlmaWVyKc2J4YjHTdwIx+djk8dN3AgkQ0lRLjBTREFRR1M6UVJWTy5JUV9CVl9TSEFSRS5GUTEyMDIzBQAAAAAAAAAIAAAAFChJbnZhbGlkIElkZW50aWZpZXIpzYnhiMdN3AjH52OTx03cCCJDSVEuMFNEQVFHUzpRUlZPLklRX0VCSVREQS5GUTIyMDIzBQAAAAAAAAAIAAAAFChJbnZhbGlkIElkZW50aWZpZXIpzYnhiMdN3AjH52OTx03cCCNDSVEuMFNEQVFHUzpRUlZPLklRX05JX05PUk0uRlE0MjAyMwUAAAAAAAAACAAAABQoSW52YWxpZCBJZGVudGlmaWVyKc2J4YjHTdwIx+djk8dN3AgjQ0lRLjBTREFRR1M6UFRDLklRX0JWX1NIQVJFLkZRMjIwMTkFAAAAAAAAAAgAAAAUKEludmFsaWQgSWRlbnRpZmllcinNieGIx03cCMfnY5PHTdwIKUNJUS4wU0RBUUdTOlBUQy5JUV9ESUxV</t>
  </si>
  <si>
    <t>VF9FUFNfSU5DTC5GUTMyMDE5BQAAAAAAAAAIAAAAFChJbnZhbGlkIElkZW50aWZpZXIpzYnhiMdN3AjH52OTx03cCCRDSVEuMFNEQVFHUzpQVEMuSVFfVE9UQUxfUkVWLkZRMzIwMTkFAAAAAAAAAAgAAAAUKEludmFsaWQgSWRlbnRpZmllcinNieGIx03cCLbAY5PHTdwILENJUS4wU0RBUUdTOlBUQy5JUV9UT1RBTF9ERUJUX0VRVUlUWS5GUTEyMDIwBQAAAAAAAAAIAAAAFChJbnZhbGlkIElkZW50aWZpZXIpzYnhiMdN3Ai2wGOTx03cCCJDSVEuMFNEQVFHUzpQVEMuSVFfTklfTk9STS5GUTIyMDIwBQAAAAAAAAAIAAAAFChJbnZhbGlkIElkZW50aWZpZXIpzYnhiMdN3Ai2wGOTx03cCCVDSVEuMFNEQVFHUzpQVEMuSVFfRUJJVERBX0lOVC5GUTMyMDIwBQAAAAAAAAAIAAAAFChJbnZhbGlkIElkZW50aWZpZXIpzYnhiMdN3Ai2wGOTx03cCCNDSVEuMFNEQVFHUzpQVEMuSVFfRVBTX05PUk0uRlE0MjAyMAUAAAAAAAAACAAAABQoSW52YWxpZCBJZGVudGlmaWVyKc2J4YjHTdwItsBjk8dN3AghQ0lRLjBTREFRR1M6UFRDLklRX0VCSVREQS5GUTEyMDIxBQAAAAAAAAAIAAAAFChJbnZhbGlkIElkZW50aWZpZXIpzYnhiMdN3AjH52OTx03cCB1DSVEuMFNEQVFHUzpQVEMuSVFfTkkuRlEzMjAyMQUAAAAAAAAACAAAABQoSW52YWxpZCBJZGVudGlmaWVyKc2J4YjHTdwItsBjk8dN3AgoQ0lRLjBTREFRR1M6UFRD</t>
  </si>
  <si>
    <t>LklRX1BFUklPRERBVEVfSVMuRlE0MjAyMQUAAAAAAAAACAAAABQoSW52YWxpZCBJZGVudGlmaWVyKc2J4YjHTdwItsBjk8dN3AgpQ0lRLjBTREFRR1M6UFRDLklRX05JX05PUk1fTUFSR0lOLkZRMTIwMjIFAAAAAAAAAAgAAAAUKEludmFsaWQgSWRlbnRpZmllcinNieGIx03cCLbAY5PHTdwIJ0NJUS4wU0RBUUdTOlBUQy5JUV9HUk9TU19NQVJHSU4uRlEyMjAyMgUAAAAAAAAACAAAABQoSW52YWxpZCBJZGVudGlmaWVyKc2J4YjHTdwItsBjk8dN3AgoQ0lRLjBTREFRR1M6UFRDLklRX0NVUlJFTlRfUkFUSU8uRlE0MjAyMgUAAAAAAAAACAAAABQoSW52YWxpZCBJZGVudGlmaWVyKc2J4YjHTdwItsBjk8dN3AgnQ0lRLjBTREFRR1M6UFRDLklRX0VCSVRBX01BUkdJTi5GUTQyMDIyBQAAAAAAAAAIAAAAFChJbnZhbGlkIElkZW50aWZpZXIpzYnhiMdN3AikmWOTx03cCCNDSVEuMFNEQVFHUzpQVEMuSVFfQlZfU0hBUkUuRlEyMjAyMwUAAAAAAAAACAAAABQoSW52YWxpZCBJZGVudGlmaWVyKc2J4YjHTdwIpJljk8dN3AgpQ0lRLjBTREFRR1M6UFRDLklRX0RJTFVUX0VQU19JTkNMLkZRMzIwMjMFAAAAAAAAAAgAAAAUKEludmFsaWQgSWRlbnRpZmllcinNieGIx03cCKSZY5PHTdwIJENJUS4wU0RBUUdTOlBUQy5JUV9UT1RBTF9SRVYuRlEzMjAyMwUAAAAAAAAACAAAABQoSW52YWxpZCBJZGVudGlmaWVyKc2J</t>
  </si>
  <si>
    <t>4YjHTdwIpJljk8dN3AgpQ0lRLjBTREFRR1M6UEZHLklRX05JX05PUk1fTUFSR0lOLkZRMTIwMTkFAAAAAAAAAAgAAAAUKEludmFsaWQgSWRlbnRpZmllcinNieGIx03cCKSZY5PHTdwIJ0NJUS4wU0RBUUdTOlBGRy5JUV9HUk9TU19NQVJHSU4uRlEyMjAxOQUAAAAAAAAACAAAABQoSW52YWxpZCBJZGVudGlmaWVyKc2J4YjHTdwItsBjk8dN3AgoQ0lRLjBTREFRR1M6UEZHLklRX0NVUlJFTlRfUkFUSU8uRlE0MjAxOQUAAAAAAAAACAAAABQoSW52YWxpZCBJZGVudGlmaWVyKc2J4YjHTdwIpJljk8dN3AgnQ0lRLjBTREFRR1M6UEZHLklRX0VCSVRBX01BUkdJTi5GUTQyMDE5BQAAAAAAAAAIAAAAFChJbnZhbGlkIElkZW50aWZpZXIpzYnhiMdN3AikmWOTx03cCCNDSVEuMFNEQVFHUzpQRkcuSVFfQlZfU0hBUkUuRlEyMjAyMAUAAAAAAAAACAAAABQoSW52YWxpZCBJZGVudGlmaWVyKc2J4YjHTdwIpJljk8dN3AgpQ0lRLjBTREFRR1M6UEZHLklRX0RJTFVUX0VQU19JTkNMLkZRMzIwMjAFAAAAAAAAAAgAAAAUKEludmFsaWQgSWRlbnRpZmllcinNieGIx03cCKSZY5PHTdwIJENJUS4wU0RBUUdTOlBGRy5JUV9UT1RBTF9SRVYuRlEzMjAyMAUAAAAAAAAACAAAABQoSW52YWxpZCBJZGVudGlmaWVyKc2J4YjHTdwIpJljk8dN3AgsQ0lRLjBTREFRR1M6UEZHLklRX1RPVEFMX0RFQlRfRVFVSVRZLkZRMTIwMjEF</t>
  </si>
  <si>
    <t>AAAAAAAAAAgAAAAUKEludmFsaWQgSWRlbnRpZmllcinNieGIx03cCKSZY5PHTdwIIkNJUS4wU0RBUUdTOlBGRy5JUV9OSV9OT1JNLkZRMjIwMjEFAAAAAAAAAAgAAAAUKEludmFsaWQgSWRlbnRpZmllcinNieGIx03cCKRyY5PHTdwIJUNJUS4wU0RBUUdTOlBGRy5JUV9FQklUREFfSU5ULkZRMzIwMjEFAAAAAAAAAAgAAAAUKEludmFsaWQgSWRlbnRpZmllcinNieGIx03cCKRyY5PHTdwII0NJUS4wU0RBUUdTOlBGRy5JUV9FUFNfTk9STS5GUTQyMDIxBQAAAAAAAAAIAAAAFChJbnZhbGlkIElkZW50aWZpZXIpzYnhiMdN3AikcmOTx03cCCFDSVEuMFNEQVFHUzpQRkcuSVFfRUJJVERBLkZRMTIwMjIFAAAAAAAAAAgAAAAUKEludmFsaWQgSWRlbnRpZmllcinNieGIx03cCKRyY5PHTdwIHUNJUS4wU0RBUUdTOlBGRy5JUV9OSS5GUTMyMDIyBQAAAAAAAAAIAAAAFChJbnZhbGlkIElkZW50aWZpZXIpzYnhiMdN3AikmWOTx03cCChDSVEuMFNEQVFHUzpQRkcuSVFfUEVSSU9EREFURV9JUy5GUTQyMDIyBQAAAAAAAAAIAAAAFChJbnZhbGlkIElkZW50aWZpZXIpzYnhiMdN3AikcmOTx03cCClDSVEuMFNEQVFHUzpQRkcuSVFfTklfTk9STV9NQVJHSU4uRlExMjAyMwUAAAAAAAAACAAAABQoSW52YWxpZCBJZGVudGlmaWVyKc2J4YjHTdwIpHJjk8dN3AgnQ0lRLjBTREFRR1M6UEZHLklRX0dST1NTX01BUkdJTi5G</t>
  </si>
  <si>
    <t>UTIyMDIzBQAAAAAAAAAIAAAAFChJbnZhbGlkIElkZW50aWZpZXIpzYnhiMdN3AikcmOTx03cCChDSVEuMFNEQVFHUzpQRkcuSVFfQ1VSUkVOVF9SQVRJTy5GUTQyMDIzBQAAAAAAAAAIAAAAFChJbnZhbGlkIElkZW50aWZpZXIpzYnhiMdN3AikcmOTx03cCCdDSVEuMFNEQVFHUzpQRkcuSVFfRUJJVEFfTUFSR0lOLkZRNDIwMjMFAAAAAAAAAAgAAAAUKEludmFsaWQgSWRlbnRpZmllcinNieGIx03cCKRyY5PHTdwIIkNJUS4wU0RBUUdTOlBPT0wuSVFfRUJJVERBLkZRMTIwMTkFAAAAAAAAAAgAAAAUKEludmFsaWQgSWRlbnRpZmllcinNieGIx03cCKRyY5PHTdwIHkNJUS4wU0RBUUdTOlBPT0wuSVFfTkkuRlEzMjAxOQUAAAAAAAAACAAAABQoSW52YWxpZCBJZGVudGlmaWVyKc2J4YjHTdwIiEtjk8dN3AgpQ0lRLjBTREFRR1M6UE9PTC5JUV9QRVJJT0REQVRFX0lTLkZRNDIwMTkFAAAAAAAAAAgAAAAUKEludmFsaWQgSWRlbnRpZmllcinNieGIx03cCIhLY5PHTdwIKkNJUS4wU0RBUUdTOlBPT0wuSVFfTklfTk9STV9NQVJHSU4uRlExMjAyMAUAAAAAAAAACAAAABQoSW52YWxpZCBJZGVudGlmaWVyKc2J4YjHTdwIiEtjk8dN3AgoQ0lRLjBTREFRR1M6UE9PTC5JUV9HUk9TU19NQVJHSU4uRlEyMjAyMAUAAAAAAAAACAAAABQoSW52YWxpZCBJZGVudGlmaWVyKc2J4YjHTdwIpHJjk8dN3AgpQ0lRLjBTREFR</t>
  </si>
  <si>
    <t>R1M6UE9PTC5JUV9DVVJSRU5UX1JBVElPLkZRNDIwMjAFAAAAAAAAAAgAAAAUKEludmFsaWQgSWRlbnRpZmllcinNieGIx03cCKRyY5PHTdwIKENJUS4wU0RBUUdTOlBPT0wuSVFfRUJJVEFfTUFSR0lOLkZRNDIwMjAFAAAAAAAAAAgAAAAUKEludmFsaWQgSWRlbnRpZmllcinNieGIx03cCIhLY5PHTdwIJENJUS4wU0RBUUdTOlBPT0wuSVFfQlZfU0hBUkUuRlEyMjAyMQUAAAAAAAAACAAAABQoSW52YWxpZCBJZGVudGlmaWVyKc2J4YjHTdwIiEtjk8dN3AgqQ0lRLjBTREFRR1M6UE9PTC5JUV9ESUxVVF9FUFNfSU5DTC5GUTMyMDIxBQAAAAAAAAAIAAAAFChJbnZhbGlkIElkZW50aWZpZXIpzYnhiMdN3AiIS2OTx03cCCVDSVEuMFNEQVFHUzpQT09MLklRX1RPVEFMX1JFVi5GUTMyMDIxBQAAAAAAAAAIAAAAFChJbnZhbGlkIElkZW50aWZpZXIpzYnhiMdN3AiIS2OTx03cCC1DSVEuMFNEQVFHUzpQT09MLklRX1RPVEFMX0RFQlRfRVFVSVRZLkZRMTIwMjIFAAAAAAAAAAgAAAAUKEludmFsaWQgSWRlbnRpZmllcinNieGIx03cCIhLY5PHTdwII0NJUS4wU0RBUUdTOlBPT0wuSVFfTklfTk9STS5GUTIyMDIyBQAAAAAAAAAIAAAAFChJbnZhbGlkIElkZW50aWZpZXIpzYnhiMdN3AiIS2OTx03cCCZDSVEuMFNEQVFHUzpQT09MLklRX0VCSVREQV9JTlQuRlEzMjAyMgUAAAAAAAAACAAAABQoSW52YWxpZCBJZGVu</t>
  </si>
  <si>
    <t>dGlmaWVyKc2J4YjHTdwIkyRjk8dN3AgkQ0lRLjBTREFRR1M6UE9PTC5JUV9FUFNfTk9STS5GUTQyMDIyBQAAAAAAAAAIAAAAFChJbnZhbGlkIElkZW50aWZpZXIpzYnhiMdN3AiTJGOTx03cCCJDSVEuMFNEQVFHUzpQT09MLklRX0VCSVREQS5GUTEyMDIzBQAAAAAAAAAIAAAAFChJbnZhbGlkIElkZW50aWZpZXIpzYnhiMdN3AiTJGOTx03cCB5DSVEuMFNEQVFHUzpQT09MLklRX05JLkZRMzIwMjMFAAAAAAAAAAgAAAAUKEludmFsaWQgSWRlbnRpZmllcinNieGIx03cCIhLY5PHTdwIKUNJUS4wU0RBUUdTOlBPT0wuSVFfUEVSSU9EREFURV9JUy5GUTQyMDIzBQAAAAAAAAAIAAAAFChJbnZhbGlkIElkZW50aWZpZXIpzYnhiMdN3AiIS2OTx03cCClDSVEuMFNEQVFHUzpSRUdOLklRX1BFUklPRERBVEVfSVMuRlEyMjAyMQUAAAAAAAAACAAAABQoSW52YWxpZCBJZGVudGlmaWVyKc2J4YjHTdwIkyRjk8dN3AgeQ0lRLjBTREFRR1M6UkVHTi5JUV9OSS5GUTQyMDIzBQAAAAAAAAAIAAAAFChJbnZhbGlkIElkZW50aWZpZXIpzYnhiMdN3AiTJGOTx03cCCdDSVEuMFNEQVFHUzpSRUcuSVFfRUJJVEFfTUFSR0lOLkZRMTIwMjEFAAAAAAAAAAgAAAAUKEludmFsaWQgSWRlbnRpZmllcinNieGIx03cCJMkY5PHTdwIKENJUS4wU0RBUUdTOlJFRy5JUV9QRVJJT0REQVRFX0lTLkZRMTIwMjMFAAAAAAAAAAgAAAAUKElu</t>
  </si>
  <si>
    <t>dmFsaWQgSWRlbnRpZmllcinNieGIx03cCJMkY5PHTdwIHkNJUS4wU0RBUUdTOlFDT00uSVFfTkkuRlExMjAxOQUAAAAAAAAACAAAABQoSW52YWxpZCBJZGVudGlmaWVyKc2J4YjHTdwIkyRjk8dN3AgeQ0lRLjBTREFRR1M6UUNPTS5JUV9OSS5GUTMyMDE5BQAAAAAAAAAIAAAAFChJbnZhbGlkIElkZW50aWZpZXIpzYnhiMdN3AiTJGOTx03cCChDSVEuMFNEQVFHUzpRQ09NLklRX0VCSVRBX01BUkdJTi5GUTEyMDIwBQAAAAAAAAAIAAAAFChJbnZhbGlkIElkZW50aWZpZXIpzYnhiMdN3Ahw/WKTx03cCCZDSVEuMFNEQVFHUzpRQ09NLklRX0VCSVREQV9JTlQuRlEzMjAyMAUAAAAAAAAACAAAABQoSW52YWxpZCBJZGVudGlmaWVyKc2J4YjHTdwIcP1ik8dN3AgeQ0lRLjBTREFRR1M6UUNPTS5JUV9OSS5GUTQyMDIwBQAAAAAAAAAIAAAAFChJbnZhbGlkIElkZW50aWZpZXIpzYnhiMdN3Ahw/WKTx03cCCVDSVEuMFNEQVFHUzpRQ09NLklRX1RPVEFMX1JFVi5GUTMyMDIxBQAAAAAAAAAIAAAAFChJbnZhbGlkIElkZW50aWZpZXIpzYnhiMdN3AiTJGOTx03cCCNDSVEuMFNEQVFHUzpRQ09NLklRX05JX05PUk0uRlExMjAyMgUAAAAAAAAACAAAABQoSW52YWxpZCBJZGVudGlmaWVyKc2J4YjHTdwIkyRjk8dN3AgtQ0lRLjBTREFRR1M6UUNPTS5JUV9UT1RBTF9ERUJUX0VRVUlUWS5GUTMyMDIyBQAAAAAAAAAIAAAA</t>
  </si>
  <si>
    <t>FChJbnZhbGlkIElkZW50aWZpZXIpzYnhiMdN3Ahw/WKTx03cCCVDSVEuMFNEQVFHUzpRQ09NLklRX1RPVEFMX1JFVi5GUTQyMDIyBQAAAAAAAAAIAAAAFChJbnZhbGlkIElkZW50aWZpZXIpzYnhiMdN3Ahw/WKTx03cCCpDSVEuMFNEQVFHUzpRQ09NLklRX05JX05PUk1fTUFSR0lOLkZRMjIwMjMFAAAAAAAAAAgAAAAUKEludmFsaWQgSWRlbnRpZmllcinNieGIx03cCHD9YpPHTdwIKUNJUS4wU0RBUUdTOlFDT00uSVFfQ1VSUkVOVF9SQVRJTy5GUTQyMDIzBQAAAAAAAAAIAAAAFChJbnZhbGlkIElkZW50aWZpZXIpzYnhiMdN3Ahw/WKTx03cCCRDSVEuMFNEQVFHUzpRUlZPLklRX0JWX1NIQVJFLkZRMTIwMTkFAAAAAAAAAAgAAAAUKEludmFsaWQgSWRlbnRpZmllcinNieGIx03cCHD9YpPHTdwIKENJUS4wU0RBUUdTOlFSVk8uSVFfRUJJVEFfTUFSR0lOLkZRMjIwMTkFAAAAAAAAAAgAAAAUKEludmFsaWQgSWRlbnRpZmllcinNieGIx03cCHD9YpPHTdwIKkNJUS4wU0RBUUdTOlFSVk8uSVFfRElMVVRfRVBTX0lOQ0wuRlE0MjAxOQUAAAAAAAAACAAAABQoSW52YWxpZCBJZGVudGlmaWVyKc2J4YjHTdwIJ9Zik8dN3AgpQ0lRLjBTREFRR1M6UVJWTy5JUV9QRVJJT0REQVRFX0lTLkZRMTIwMjAFAAAAAAAAAAgAAAAUKEludmFsaWQgSWRlbnRpZmllcinNieGIx03cCCfWYpPHTdwIKENJUS4wU0RBUUdTOlFS</t>
  </si>
  <si>
    <t>Vk8uSVFfRUJJVEFfTUFSR0lOLkZRMzIwMjAFAAAAAAAAAAgAAAAUKEludmFsaWQgSWRlbnRpZmllcinNieGIx03cCCfWYpPHTdwIHkNJUS4wU0RBUUdTOlFSVk8uSVFfTkkuRlE0MjAyMAUAAAAAAAAACAAAABQoSW52YWxpZCBJZGVudGlmaWVyKc2J4YjHTdwIcP1ik8dN3AgkQ0lRLjBTREFRR1M6UVJWTy5JUV9FUFNfTk9STS5GUTIyMDIxBQAAAAAAAAAIAAAAFChJbnZhbGlkIElkZW50aWZpZXIpzYnhiMdN3Ahw/WKTx03cCCRDSVEuMFNEQVFHUzpRUlZPLklRX0VQU19OT1JNLkZRMzIwMjEFAAAAAAAAAAgAAAAUKEludmFsaWQgSWRlbnRpZmllcinNieGIx03cCHD9YpPHTdwIKUNJUS4wU0RBUUdTOlFSVk8uSVFfQ1VSUkVOVF9SQVRJTy5GUTEyMDIyBQAAAAAAAAAIAAAAFChJbnZhbGlkIElkZW50aWZpZXIpzYnhiMdN3Agn1mKTx03cCClDSVEuMFNEQVFHUzpRUlZPLklRX1BFUklPRERBVEVfSVMuRlEyMjAyMgUAAAAAAAAACAAAABQoSW52YWxpZCBJZGVudGlmaWVyKc2J4YjHTdwIJ9Zik8dN3AgpQ0lRLjBTREFRR1M6UVJWTy5JUV9QRVJJT0REQVRFX0lTLkZRMzIwMjIFAAAAAAAAAAgAAAAUKEludmFsaWQgSWRlbnRpZmllcinNieGIx03cCCfWYpPHTdwIKENJUS4wU0RBUUdTOlFSVk8uSVFfRUJJVEFfTUFSR0lOLkZRMTIwMjMFAAAAAAAAAAgAAAAUKEludmFsaWQgSWRlbnRpZmllcinNieGIx03c</t>
  </si>
  <si>
    <t>CCfWYpPHTdwIKENJUS4wU0RBUUdTOlFSVk8uSVFfRUJJVEFfTUFSR0lOLkZRMjIwMjMFAAAAAAAAAAgAAAAUKEludmFsaWQgSWRlbnRpZmllcinNieGIx03cCCfWYpPHTdwIKkNJUS4wU0RBUUdTOlFSVk8uSVFfTklfTk9STV9NQVJHSU4uRlE0MjAyMwUAAAAAAAAACAAAABQoSW52YWxpZCBJZGVudGlmaWVyKc2J4YjHTdwIJ9Zik8dN3AgoQ0lRLjBTREFRR1M6UFRDLklRX1BFUklPRERBVEVfSVMuRlExMjAxOQUAAAAAAAAACAAAABQoSW52YWxpZCBJZGVudGlmaWVyKc2J4YjHTdwIVptik8dN3AgnQ0lRLjBTREFRR1M6UFRDLklRX0dST1NTX01BUkdJTi5GUTMyMDE5BQAAAAAAAAAIAAAAFChJbnZhbGlkIElkZW50aWZpZXIpzYnhiMdN3Agn1mKTx03cCChDSVEuMFNEQVFHUzpQVEMuSVFfQ1VSUkVOVF9SQVRJTy5GUTEyMDIwBQAAAAAAAAAIAAAAFChJbnZhbGlkIElkZW50aWZpZXIpzYnhiMdN3Agn1mKTx03cCClDSVEuMFNEQVFHUzpQVEMuSVFfTklfTk9STV9NQVJHSU4uRlEyMjAyMAUAAAAAAAAACAAAABQoSW52YWxpZCBJZGVudGlmaWVyKc2J4YjHTdwIJ9Zik8dN3AgjQ0lRLjBTREFRR1M6UFRDLklRX0JWX1NIQVJFLkZRMzIwMjAFAAAAAAAAAAgAAAAUKEludmFsaWQgSWRlbnRpZmllcinNieGIx03cCCfWYpPHTdwIKUNJUS4wU0RBUUdTOlBUQy5JUV9ESUxVVF9FUFNfSU5DTC5GUTQyMDIwBQAA</t>
  </si>
  <si>
    <t>AAAAAAAIAAAAFChJbnZhbGlkIElkZW50aWZpZXIpzYnhiMdN3AhWm2KTx03cCCdDSVEuMFNEQVFHUzpQVEMuSVFfRUJJVEFfTUFSR0lOLkZRMTIwMjEFAAAAAAAAAAgAAAAUKEludmFsaWQgSWRlbnRpZmllcinNieGIx03cCFabYpPHTdwILENJUS4wU0RBUUdTOlBUQy5JUV9UT1RBTF9ERUJUX0VRVUlUWS5GUTIyMDIxBQAAAAAAAAAIAAAAFChJbnZhbGlkIElkZW50aWZpZXIpzYnhiMdN3AhWm2KTx03cCCJDSVEuMFNEQVFHUzpQVEMuSVFfTklfTk9STS5GUTMyMDIxBQAAAAAAAAAIAAAAFChJbnZhbGlkIElkZW50aWZpZXIpzYnhiMdN3AhWm2KTx03cCCRDSVEuMFNEQVFHUzpQVEMuSVFfVE9UQUxfUkVWLkZRNDIwMjEFAAAAAAAAAAgAAAAUKEludmFsaWQgSWRlbnRpZmllcinNieGIx03cCFabYpPHTdwII0NJUS4wU0RBUUdTOlBUQy5JUV9FUFNfTk9STS5GUTEyMDIyBQAAAAAAAAAIAAAAFChJbnZhbGlkIElkZW50aWZpZXIpzYnhiMdN3AhWm2KTx03cCCFDSVEuMFNEQVFHUzpQVEMuSVFfRUJJVERBLkZRMjIwMjIFAAAAAAAAAAgAAAAUKEludmFsaWQgSWRlbnRpZmllcinNieGIx03cCFabYpPHTdwIJUNJUS4wU0RBUUdTOlBUQy5JUV9FQklUREFfSU5ULkZRNDIwMjIFAAAAAAAAAAgAAAAUKEludmFsaWQgSWRlbnRpZmllcinNieGIx03cCFabYpPHTdwIHUNJUS4wU0RBUUdTOlBUQy5JUV9OSS5GUTQy</t>
  </si>
  <si>
    <t>MDIyBQAAAAAAAAAIAAAAFChJbnZhbGlkIElkZW50aWZpZXIpzYnhiMdN3AhWm2KTx03cCChDSVEuMFNEQVFHUzpQVEMuSVFfUEVSSU9EREFURV9JUy5GUTEyMDIzBQAAAAAAAAAIAAAAFChJbnZhbGlkIElkZW50aWZpZXIpzYnhiMdN3AhWm2KTx03cCCdDSVEuMFNEQVFHUzpQVEMuSVFfR1JPU1NfTUFSR0lOLkZRMzIwMjMFAAAAAAAAAAgAAAAUKEludmFsaWQgSWRlbnRpZmllcinNieGIx03cCFabYpPHTdwII0NJUS4wU0RBUUdTOlBGRy5JUV9FUFNfTk9STS5GUTEyMDE5BQAAAAAAAAAIAAAAFChJbnZhbGlkIElkZW50aWZpZXIpzYnhiMdN3AhLdGKTx03cCCFDSVEuMFNEQVFHUzpQRkcuSVFfRUJJVERBLkZRMjIwMTkFAAAAAAAAAAgAAAAUKEludmFsaWQgSWRlbnRpZmllcinNieGIx03cCFabYpPHTdwIJUNJUS4wU0RBUUdTOlBGRy5JUV9FQklUREFfSU5ULkZRNDIwMTkFAAAAAAAAAAgAAAAUKEludmFsaWQgSWRlbnRpZmllcinNieGIx03cCFabYpPHTdwIHUNJUS4wU0RBUUdTOlBGRy5JUV9OSS5GUTQyMDE5BQAAAAAAAAAIAAAAFChJbnZhbGlkIElkZW50aWZpZXIpzYnhiMdN3AhWm2KTx03cCChDSVEuMFNEQVFHUzpQRkcuSVFfUEVSSU9EREFURV9JUy5GUTEyMDIwBQAAAAAAAAAIAAAAFChJbnZhbGlkIElkZW50aWZpZXIpzYnhiMdN3AhWm2KTx03cCCdDSVEuMFNEQVFHUzpQRkcuSVFfR1JPU1Nf</t>
  </si>
  <si>
    <t>TUFSR0lOLkZRMzIwMjAFAAAAAAAAAAgAAAAUKEludmFsaWQgSWRlbnRpZmllcinNieGIx03cCEt0YpPHTdwIKENJUS4wU0RBUUdTOlBGRy5JUV9DVVJSRU5UX1JBVElPLkZRMTIwMjEFAAAAAAAAAAgAAAAUKEludmFsaWQgSWRlbnRpZmllcinNieGIx03cCEt0YpPHTdwIKUNJUS4wU0RBUUdTOlBGRy5JUV9OSV9OT1JNX01BUkdJTi5GUTIyMDIxBQAAAAAAAAAIAAAAFChJbnZhbGlkIElkZW50aWZpZXIpzYnhiMdN3AhLdGKTx03cCCNDSVEuMFNEQVFHUzpQRkcuSVFfQlZfU0hBUkUuRlEzMjAyMQUAAAAAAAAACAAAABQoSW52YWxpZCBJZGVudGlmaWVyKc2J4YjHTdwIS3Rik8dN3AgpQ0lRLjBTREFRR1M6UEZHLklRX0RJTFVUX0VQU19JTkNMLkZRNDIwMjEFAAAAAAAAAAgAAAAUKEludmFsaWQgSWRlbnRpZmllcinNieGIx03cCEt0YpPHTdwIJ0NJUS4wU0RBUUdTOlBGRy5JUV9FQklUQV9NQVJHSU4uRlExMjAyMgUAAAAAAAAACAAAABQoSW52YWxpZCBJZGVudGlmaWVyKc2J4YjHTdwIS3Rik8dN3AgsQ0lRLjBTREFRR1M6UEZHLklRX1RPVEFMX0RFQlRfRVFVSVRZLkZRMjIwMjIFAAAAAAAAAAgAAAAUKEludmFsaWQgSWRlbnRpZmllcinNieGIx03cCCFNYpPHTdwIIkNJUS4wU0RBUUdTOlBGRy5JUV9OSV9OT1JNLkZRMzIwMjIFAAAAAAAAAAgAAAAUKEludmFsaWQgSWRlbnRpZmllcinNieGIx03cCEt0</t>
  </si>
  <si>
    <t>YpPHTdwIJENJUS4wU0RBUUdTOlBGRy5JUV9UT1RBTF9SRVYuRlE0MjAyMgUAAAAAAAAACAAAABQoSW52YWxpZCBJZGVudGlmaWVyKc2J4YjHTdwIS3Rik8dN3AgjQ0lRLjBTREFRR1M6UEZHLklRX0VQU19OT1JNLkZRMTIwMjMFAAAAAAAAAAgAAAAUKEludmFsaWQgSWRlbnRpZmllcinNieGIx03cCEt0YpPHTdwIIUNJUS4wU0RBUUdTOlBGRy5JUV9FQklUREEuRlEyMjAyMwUAAAAAAAAACAAAABQoSW52YWxpZCBJZGVudGlmaWVyKc2J4YjHTdwIS3Rik8dN3AglQ0lRLjBTREFRR1M6UEZHLklRX0VCSVREQV9JTlQuRlE0MjAyMwUAAAAAAAAACAAAABQoSW52YWxpZCBJZGVudGlmaWVyKc2J4YjHTdwIS3Rik8dN3AgdQ0lRLjBTREFRR1M6UEZHLklRX05JLkZRNDIwMjMFAAAAAAAAAAgAAAAUKEludmFsaWQgSWRlbnRpZmllcinNieGIx03cCCFNYpPHTdwIKENJUS4wU0RBUUdTOlBPT0wuSVFfRUJJVEFfTUFSR0lOLkZRMTIwMTkFAAAAAAAAAAgAAAAUKEludmFsaWQgSWRlbnRpZmllcinNieGIx03cCCFNYpPHTdwILUNJUS4wU0RBUUdTOlBPT0wuSVFfVE9UQUxfREVCVF9FUVVJVFkuRlEyMjAxOQUAAAAAAAAACAAAABQoSW52YWxpZCBJZGVudGlmaWVyKc2J4YjHTdwIIU1ik8dN3AgjQ0lRLjBTREFRR1M6UE9PTC5JUV9OSV9OT1JNLkZRMzIwMTkFAAAAAAAAAAgAAAAUKEludmFsaWQgSWRlbnRpZmllcinN</t>
  </si>
  <si>
    <t>ieGIx03cCCFNYpPHTdwIJUNJUS4wU0RBUUdTOlBPT0wuSVFfVE9UQUxfUkVWLkZRNDIwMTkFAAAAAAAAAAgAAAAUKEludmFsaWQgSWRlbnRpZmllcinNieGIx03cCCFNYpPHTdwIJENJUS4wU0RBUUdTOlBPT0wuSVFfRVBTX05PUk0uRlExMjAyMAUAAAAAAAAACAAAABQoSW52YWxpZCBJZGVudGlmaWVyKc2J4YjHTdwIIU1ik8dN3AgiQ0lRLjBTREFRR1M6UE9PTC5JUV9FQklUREEuRlEyMjAyMAUAAAAAAAAACAAAABQoSW52YWxpZCBJZGVudGlmaWVyKc2J4YjHTdwIIU1ik8dN3AgmQ0lRLjBTREFRR1M6UE9PTC5JUV9FQklUREFfSU5ULkZRNDIwMjAFAAAAAAAAAAgAAAAUKEludmFsaWQgSWRlbnRpZmllcinNieGIx03cCCFNYpPHTdwIHkNJUS4wU0RBUUdTOlBPT0wuSVFfTkkuRlE0MjAyMAUAAAAAAAAACAAAABQoSW52YWxpZCBJZGVudGlmaWVyKc2J4YjHTdwIIU1ik8dN3AgpQ0lRLjBTREFRR1M6UE9PTC5JUV9QRVJJT0REQVRFX0lTLkZRMTIwMjEFAAAAAAAAAAgAAAAUKEludmFsaWQgSWRlbnRpZmllcinNieGIx03cCCFNYpPHTdwIKENJUS4wU0RBUUdTOlBPT0wuSVFfR1JPU1NfTUFSR0lOLkZRMzIwMjEFAAAAAAAAAAgAAAAUKEludmFsaWQgSWRlbnRpZmllcinNieGIx03cCCFNYpPHTdwIKUNJUS4wU0RBUUdTOlBPT0wuSVFfQ1VSUkVOVF9SQVRJTy5GUTEyMDIyBQAAAAAAAAAIAAAAFChJbnZh</t>
  </si>
  <si>
    <t>bGlkIElkZW50aWZpZXIpzYnhiMdN3AgeJmKTx03cCCpDSVEuMFNEQVFHUzpQT09MLklRX05JX05PUk1fTUFSR0lOLkZRMjIwMjIFAAAAAAAAAAgAAAAUKEludmFsaWQgSWRlbnRpZmllcinNieGIx03cCB4mYpPHTdwIJENJUS4wU0RBUUdTOlBPT0wuSVFfQlZfU0hBUkUuRlEzMjAyMgUAAAAAAAAACAAAABQoSW52YWxpZCBJZGVudGlmaWVyKc2J4YjHTdwIHiZik8dN3AgqQ0lRLjBTREFRR1M6UE9PTC5JUV9ESUxVVF9FUFNfSU5DTC5GUTQyMDIyBQAAAAAAAAAIAAAAFChJbnZhbGlkIElkZW50aWZpZXIpzYnhiMdN3AgeJmKTx03cCChDSVEuMFNEQVFHUzpQT09MLklRX0VCSVRBX01BUkdJTi5GUTEyMDIzBQAAAAAAAAAIAAAAFChJbnZhbGlkIElkZW50aWZpZXIpzYnhiMdN3AgeJmKTx03cCC1DSVEuMFNEQVFHUzpQT09MLklRX1RPVEFMX0RFQlRfRVFVSVRZLkZRMjIwMjMFAAAAAAAAAAgAAAAUKEludmFsaWQgSWRlbnRpZmllcinNieGIx03cCB4mYpPHTdwII0NJUS4wU0RBUUdTOlBPT0wuSVFfTklfTk9STS5GUTMyMDIzBQAAAAAAAAAIAAAAFChJbnZhbGlkIElkZW50aWZpZXIpzYnhiMdN3Aga/2GTx03cCCVDSVEuMFNEQVFHUzpQT09MLklRX1RPVEFMX1JFVi5GUTQyMDIzBQAAAAAAAAAIAAAAFChJbnZhbGlkIElkZW50aWZpZXIpzYnhiMdN3AgeJmKTx03cCClDSVEuMFNEQVFHUzpSRUdOLklRX1BF</t>
  </si>
  <si>
    <t>UklPRERBVEVfSVMuRlEzMjAyMQUAAAAAAAAACAAAABQoSW52YWxpZCBJZGVudGlmaWVyKc2J4YjHTdwIHiZik8dN3AgjQ0lRLjBTREFRR1M6UkVHLklRX0JWX1NIQVJFLkZRMjIwMTkFAAAAAAAAAAgAAAAUKEludmFsaWQgSWRlbnRpZmllcinNieGIx03cCB4mYpPHTdwINUNJUS4wU0RBUUdTOlJFRy5JUV9CVVNfU0VHX1BSSU1BUllfUElDLkZRNDIwMjMuLi4uLi4xBQAAAAAAAAAIAAAAFChJbnZhbGlkIElkZW50aWZpZXIp63UPicdN3AgZ0XGTx03cCClDSVEuMFNEQVFHUzpSRUcuSVFfRElMVVRfRVBTX0lOQ0wuRlEzMjAyMwUAAAAAAAAACAAAABQoSW52YWxpZCBJZGVudGlmaWVyKc2J4YjHTdwIHiZik8dN3AgkQ0lRLjBTREFRR1M6UUNPTS5JUV9FUFNfTk9STS5GUTEyMDE5BQAAAAAAAAAIAAAAFChJbnZhbGlkIElkZW50aWZpZXIpzYnhiMdN3Aga/2GTx03cCCNDSVEuMFNEQVFHUzpRQ09NLklRX05JX05PUk0uRlEzMjAxOQUAAAAAAAAACAAAABQoSW52YWxpZCBJZGVudGlmaWVyKc2J4YjHTdwIGv9hk8dN3AgeQ0lRLjBTREFRR1M6UUNPTS5JUV9OSS5GUTEyMDIwBQAAAAAAAAAIAAAAFChJbnZhbGlkIElkZW50aWZpZXIpzYnhiMdN3Aga/2GTx03cCCRDSVEuMFNEQVFHUzpRQ09NLklRX0JWX1NIQVJFLkZRMzIwMjAFAAAAAAAAAAgAAAAUKEludmFsaWQgSWRlbnRpZmllcinNieGIx03cCBr/YZPH</t>
  </si>
  <si>
    <t>TdwIKkNJUS4wU0RBUUdTOlFDT00uSVFfRElMVVRfRVBTX0lOQ0wuRlExMjAyMQUAAAAAAAAACAAAABQoSW52YWxpZCBJZGVudGlmaWVyKc2J4YjHTdwIGv9hk8dN3AgtQ0lRLjBTREFRR1M6UUNPTS5JUV9UT1RBTF9ERUJUX0VRVUlUWS5GUTIyMDIxBQAAAAAAAAAIAAAAFChJbnZhbGlkIElkZW50aWZpZXIpzYnhiMdN3Aga/2GTx03cCChDSVEuMFNEQVFHUzpRQ09NLklRX0dST1NTX01BUkdJTi5GUTMyMDIxBQAAAAAAAAAIAAAAFChJbnZhbGlkIElkZW50aWZpZXIpzYnhiMdN3Aj/12GTx03cCCpDSVEuMFNEQVFHUzpRQ09NLklRX05JX05PUk1fTUFSR0lOLkZRMTIwMjIFAAAAAAAAAAgAAAAUKEludmFsaWQgSWRlbnRpZmllcinNieGIx03cCBr/YZPHTdwIJkNJUS4wU0RBUUdTOlFDT00uSVFfRUJJVERBX0lOVC5GUTMyMDIyBQAAAAAAAAAIAAAAFChJbnZhbGlkIElkZW50aWZpZXIpzYnhiMdN3Aga/2GTx03cCCJDSVEuMFNEQVFHUzpRQ09NLklRX0VCSVREQS5GUTQyMDIyBQAAAAAAAAAIAAAAFChJbnZhbGlkIElkZW50aWZpZXIpzYnhiMdN3Aga/2GTx03cCCRDSVEuMFNEQVFHUzpRQ09NLklRX0VQU19OT1JNLkZRMjIwMjMFAAAAAAAAAAgAAAAUKEludmFsaWQgSWRlbnRpZmllcinNieGIx03cCBr/YZPHTdwIJkNJUS4wU0RBUUdTOlFDT00uSVFfRUJJVERBX0lOVC5GUTQyMDIzBQAAAAAAAAAIAAAA</t>
  </si>
  <si>
    <t>FChJbnZhbGlkIElkZW50aWZpZXIpzYnhiMdN3Aga/2GTx03cCChDSVEuMFNEQVFHUzpRUlZPLklRX0VCSVRBX01BUkdJTi5GUTEyMDE5BQAAAAAAAAAIAAAAFChJbnZhbGlkIElkZW50aWZpZXIpzYnhiMdN3Aj/12GTx03cCCpDSVEuMFNEQVFHUzpRUlZPLklRX0RJTFVUX0VQU19JTkNMLkZRMzIwMTkFAAAAAAAAAAgAAAAUKEludmFsaWQgSWRlbnRpZmllcinNieGIx03cCP/XYZPHTdwILUNJUS4wU0RBUUdTOlFSVk8uSVFfVE9UQUxfREVCVF9FUVVJVFkuRlE0MjAxOQUAAAAAAAAACAAAABQoSW52YWxpZCBJZGVudGlmaWVyKc2J4YjHTdwI/9dhk8dN3AglQ0lRLjBTREFRR1M6UVJWTy5JUV9UT1RBTF9SRVYuRlExMjAyMAUAAAAAAAAACAAAABQoSW52YWxpZCBJZGVudGlmaWVyKc2J4YjHTdwI/9dhk8dN3AgeQ0lRLjBTREFRR1M6UVJWTy5JUV9OSS5GUTMyMDIwBQAAAAAAAAAIAAAAFChJbnZhbGlkIElkZW50aWZpZXIpzYnhiMdN3Aj/12GTx03cCCpDSVEuMFNEQVFHUzpRUlZPLklRX0RJTFVUX0VQU19JTkNMLkZRMTIwMjEFAAAAAAAAAAgAAAAUKEludmFsaWQgSWRlbnRpZmllcinNieGIx03cCP/XYZPHTdwIKUNJUS4wU0RBUUdTOlFSVk8uSVFfQ1VSUkVOVF9SQVRJTy5GUTQyMDIxBQAAAAAAAAAIAAAAFChJbnZhbGlkIElkZW50aWZpZXIpzYnhiMdN3AjvsGGTx03cCCZDSVEuMFNEQVFHUzpRUlZP</t>
  </si>
  <si>
    <t>LklRX0VCSVREQV9JTlQuRlExMjAyMgUAAAAAAAAACAAAABQoSW52YWxpZCBJZGVudGlmaWVyKc2J4YjHTdwI/9dhk8dN3AgoQ0lRLjBTREFRR1M6UVJWTy5JUV9HUk9TU19NQVJHSU4uRlEyMjAyMgUAAAAAAAAACAAAABQoSW52YWxpZCBJZGVudGlmaWVyKc2J4YjHTdwI/9dhk8dN3AglQ0lRLjBTREFRR1M6UVJWTy5JUV9UT1RBTF9SRVYuRlEzMjAyMgUAAAAAAAAACAAAABQoSW52YWxpZCBJZGVudGlmaWVyKc2J4YjHTdwI/9dhk8dN3AgeQ0lRLjBTREFRR1M6UVJWTy5JUV9OSS5GUTEyMDIzBQAAAAAAAAAIAAAAFChJbnZhbGlkIElkZW50aWZpZXIpzYnhiMdN3Aj/12GTx03cCCpDSVEuMFNEQVFHUzpRUlZPLklRX0RJTFVUX0VQU19JTkNMLkZRMzIwMjMFAAAAAAAAAAgAAAAUKEludmFsaWQgSWRlbnRpZmllcinNieGIx03cCO+wYZPHTdwIJENJUS4wU0RBUUdTOlFSVk8uSVFfRVBTX05PUk0uRlE0MjAyMwUAAAAAAAAACAAAABQoSW52YWxpZCBJZGVudGlmaWVyKc2J4YjHTdwI77Bhk8dN3AgpQ0lRLjBTREFRR1M6UFRDLklRX0RJTFVUX0VQU19JTkNMLkZRMTIwMTkFAAAAAAAAAAgAAAAUKEludmFsaWQgSWRlbnRpZmllcinNieGIx03cCO+wYZPHTdwIJENJUS4wU0RBUUdTOlBUQy5JUV9UT1RBTF9SRVYuRlExMjAxOQUAAAAAAAAACAAAABQoSW52YWxpZCBJZGVudGlmaWVyKc2J4YjHTdwI77Bhk8dN</t>
  </si>
  <si>
    <t>3AgsQ0lRLjBTREFRR1M6UFRDLklRX1RPVEFMX0RFQlRfRVFVSVRZLkZRMzIwMTkFAAAAAAAAAAgAAAAUKEludmFsaWQgSWRlbnRpZmllcinNieGIx03cCO+wYZPHTdwIIkNJUS4wU0RBUUdTOlBUQy5JUV9OSV9OT1JNLkZRNDIwMTkFAAAAAAAAAAgAAAAUKEludmFsaWQgSWRlbnRpZmllcinNieGIx03cCO+wYZPHTdwIJUNJUS4wU0RBUUdTOlBUQy5JUV9FQklUREFfSU5ULkZRMTIwMjAFAAAAAAAAAAgAAAAUKEludmFsaWQgSWRlbnRpZmllcinNieGIx03cCP2JYZPHTdwII0NJUS4wU0RBUUdTOlBUQy5JUV9FUFNfTk9STS5GUTIyMDIwBQAAAAAAAAAIAAAAFChJbnZhbGlkIElkZW50aWZpZXIpzYnhiMdN3Aj9iWGTx03cCCFDSVEuMFNEQVFHUzpQVEMuSVFfRUJJVERBLkZRMzIwMjAFAAAAAAAAAAgAAAAUKEludmFsaWQgSWRlbnRpZmllcinNieGIx03cCO+wYZPHTdwIHUNJUS4wU0RBUUdTOlBUQy5JUV9OSS5GUTEyMDIxBQAAAAAAAAAIAAAAFChJbnZhbGlkIElkZW50aWZpZXIpzYnhiMdN3AjvsGGTx03cCChDSVEuMFNEQVFHUzpQVEMuSVFfUEVSSU9EREFURV9JUy5GUTIyMDIxBQAAAAAAAAAIAAAAFChJbnZhbGlkIElkZW50aWZpZXIpzYnhiMdN3AjvsGGTx03cCClDSVEuMFNEQVFHUzpQVEMuSVFfTklfTk9STV9NQVJHSU4uRlEzMjAyMQUAAAAAAAAACAAAABQoSW52YWxpZCBJZGVudGlmaWVyKc2J</t>
  </si>
  <si>
    <t>4YjHTdwI/Ylhk8dN3AgnQ0lRLjBTREFRR1M6UFRDLklRX0dST1NTX01BUkdJTi5GUTQyMDIxBQAAAAAAAAAIAAAAFChJbnZhbGlkIElkZW50aWZpZXIpzYnhiMdN3Aj9iWGTx03cCChDSVEuMFNEQVFHUzpQVEMuSVFfQ1VSUkVOVF9SQVRJTy5GUTIyMDIyBQAAAAAAAAAIAAAAFChJbnZhbGlkIElkZW50aWZpZXIpzYnhiMdN3Aj9iWGTx03cCCdDSVEuMFNEQVFHUzpQVEMuSVFfRUJJVEFfTUFSR0lOLkZRMjIwMjIFAAAAAAAAAAgAAAAUKEludmFsaWQgSWRlbnRpZmllcinNieGIx03cCP2JYZPHTdwII0NJUS4wU0RBUUdTOlBUQy5JUV9CVl9TSEFSRS5GUTQyMDIyBQAAAAAAAAAIAAAAFChJbnZhbGlkIElkZW50aWZpZXIpzYnhiMdN3Aj9iWGTx03cCClDSVEuMFNEQVFHUzpQVEMuSVFfRElMVVRfRVBTX0lOQ0wuRlExMjAyMwUAAAAAAAAACAAAABQoSW52YWxpZCBJZGVudGlmaWVyKc2J4YjHTdwI/Ylhk8dN3AgkQ0lRLjBTREFRR1M6UFRDLklRX1RPVEFMX1JFVi5GUTEyMDIzBQAAAAAAAAAIAAAAFChJbnZhbGlkIElkZW50aWZpZXIpzYnhiMdN3AhFUWGTx03cCCxDSVEuMFNEQVFHUzpQVEMuSVFfVE9UQUxfREVCVF9FUVVJVFkuRlEzMjAyMwUAAAAAAAAACAAAABQoSW52YWxpZCBJZGVudGlmaWVyKc2J4YjHTdwI/Ylhk8dN3AgiQ0lRLjBTREFRR1M6UFRDLklRX05JX05PUk0uRlE0MjAyMwUAAAAAAAAA</t>
  </si>
  <si>
    <t>CAAAABQoSW52YWxpZCBJZGVudGlmaWVyKc2J4YjHTdwI/Ylhk8dN3AgoQ0lRLjBTREFRR1M6UEZHLklRX0NVUlJFTlRfUkFUSU8uRlEyMjAxOQUAAAAAAAAACAAAABQoSW52YWxpZCBJZGVudGlmaWVyKc2J4YjHTdwI/Ylhk8dN3AgnQ0lRLjBTREFRR1M6UEZHLklRX0VCSVRBX01BUkdJTi5GUTIyMDE5BQAAAAAAAAAIAAAAFChJbnZhbGlkIElkZW50aWZpZXIpzYnhiMdN3Aj9iWGTx03cCCNDSVEuMFNEQVFHUzpQRkcuSVFfQlZfU0hBUkUuRlE0MjAxOQUAAAAAAAAACAAAABQoSW52YWxpZCBJZGVudGlmaWVyKc2J4YjHTdwI/Ylhk8dN3AgpQ0lRLjBTREFRR1M6UEZHLklRX0RJTFVUX0VQU19JTkNMLkZRMTIwMjAFAAAAAAAAAAgAAAAUKEludmFsaWQgSWRlbnRpZmllcinNieGIx03cCEVRYZPHTdwIJENJUS4wU0RBUUdTOlBGRy5JUV9UT1RBTF9SRVYuRlExMjAyMAUAAAAAAAAACAAAABQoSW52YWxpZCBJZGVudGlmaWVyKc2J4YjHTdwIRVFhk8dN3AgsQ0lRLjBTREFRR1M6UEZHLklRX1RPVEFMX0RFQlRfRVFVSVRZLkZRMzIwMjAFAAAAAAAAAAgAAAAUKEludmFsaWQgSWRlbnRpZmllcinNieGIx03cCEVRYZPHTdwIIkNJUS4wU0RBUUdTOlBGRy5JUV9OSV9OT1JNLkZRNDIwMjAFAAAAAAAAAAgAAAAUKEludmFsaWQgSWRlbnRpZmllcinNieGIx03cCEVRYZPHTdwIJUNJUS4wU0RBUUdTOlBGRy5JUV9F</t>
  </si>
  <si>
    <t>QklUREFfSU5ULkZRMTIwMjEFAAAAAAAAAAgAAAAUKEludmFsaWQgSWRlbnRpZmllcinNieGIx03cCEVRYZPHTdwII0NJUS4wU0RBUUdTOlBGRy5JUV9FUFNfTk9STS5GUTIyMDIxBQAAAAAAAAAIAAAAFChJbnZhbGlkIElkZW50aWZpZXIpzYnhiMdN3AhFUWGTx03cCCFDSVEuMFNEQVFHUzpQRkcuSVFfRUJJVERBLkZRMzIwMjEFAAAAAAAAAAgAAAAUKEludmFsaWQgSWRlbnRpZmllcinNieGIx03cCEVRYZPHTdwIHUNJUS4wU0RBUUdTOlBGRy5JUV9OSS5GUTEyMDIyBQAAAAAAAAAIAAAAFChJbnZhbGlkIElkZW50aWZpZXIpzYnhiMdN3AhFUWGTx03cCChDSVEuMFNEQVFHUzpQRkcuSVFfUEVSSU9EREFURV9JUy5GUTIyMDIyBQAAAAAAAAAIAAAAFChJbnZhbGlkIElkZW50aWZpZXIpzYnhiMdN3AhFUWGTx03cCClDSVEuMFNEQVFHUzpQRkcuSVFfTklfTk9STV9NQVJHSU4uRlEzMjAyMgUAAAAAAAAACAAAABQoSW52YWxpZCBJZGVudGlmaWVyKc2J4YjHTdwIRVFhk8dN3AgnQ0lRLjBTREFRR1M6UEZHLklRX0dST1NTX01BUkdJTi5GUTQyMDIyBQAAAAAAAAAIAAAAFChJbnZhbGlkIElkZW50aWZpZXIpzYnhiMdN3AhFUWGTx03cCChDSVEuMFNEQVFHUzpQRkcuSVFfQ1VSUkVOVF9SQVRJTy5GUTIyMDIzBQAAAAAAAAAIAAAAFChJbnZhbGlkIElkZW50aWZpZXIpzYnhiMdN3Ag/KmGTx03cCCdDSVEuMFNE</t>
  </si>
  <si>
    <t>QVFHUzpQRkcuSVFfRUJJVEFfTUFSR0lOLkZRMjIwMjMFAAAAAAAAAAgAAAAUKEludmFsaWQgSWRlbnRpZmllcinNieGIx03cCEVRYZPHTdwII0NJUS4wU0RBUUdTOlBGRy5JUV9CVl9TSEFSRS5GUTQyMDIzBQAAAAAAAAAIAAAAFChJbnZhbGlkIElkZW50aWZpZXIpzYnhiMdN3AhFUWGTx03cCCVDSVEuMFNEQVFHUzpSRUdOLklRX1RPVEFMX1JFVi5GUTMyMDIxBQAAAAAAAAAIAAAAFChJbnZhbGlkIElkZW50aWZpZXIpzYnhiMdN3AhFUWGTx03cCChDSVEuMFNEQVFHUzpSRUcuSVFfUEVSSU9EREFURV9JUy5GUTEyMDE5BQAAAAAAAAAIAAAAFChJbnZhbGlkIElkZW50aWZpZXIpzYnhiMdN3AhFUWGTx03cCCxDSVEuMFNEQVFHUzpSRUcuSVFfVE9UQUxfREVCVF9FUVVJVFkuRlEyMjAyMQUAAAAAAAAACAAAABQoSW52YWxpZCBJZGVudGlmaWVyKc2J4YjHTdwIRVFhk8dN3AgmQ0lRLjBTREFRR1M6UUNPTS5JUV9FQklUREFfSU5ULkZRMjIwMTkFAAAAAAAAAAgAAAAUKEludmFsaWQgSWRlbnRpZmllcinNieGIx03cCD8qYZPHTdwIKkNJUS4wU0RBUUdTOlFDT00uSVFfTklfTk9STV9NQVJHSU4uRlEzMjAxOQUAAAAAAAAACAAAABQoSW52YWxpZCBJZGVudGlmaWVyKc2J4YjHTdwIPyphk8dN3AgqQ0lRLjBTREFRR1M6UUNPTS5JUV9OSV9OT1JNX01BUkdJTi5GUTEyMDIwBQAAAAAAAAAIAAAAFChJbnZhbGlk</t>
  </si>
  <si>
    <t>IElkZW50aWZpZXIpzYnhiMdN3Ag/KmGTx03cCChDSVEuMFNEQVFHUzpRQ09NLklRX0VCSVRBX01BUkdJTi5GUTMyMDIwBQAAAAAAAAAIAAAAFChJbnZhbGlkIElkZW50aWZpZXIpzYnhiMdN3Ag/KmGTx03cCC1DSVEuMFNEQVFHUzpRQ09NLklRX1RPVEFMX0RFQlRfRVFVSVRZLkZRMTIwMjEFAAAAAAAAAAgAAAAUKEludmFsaWQgSWRlbnRpZmllcinNieGIx03cCD8qYZPHTdwIJUNJUS4wU0RBUUdTOlFDT00uSVFfVE9UQUxfUkVWLkZRMjIwMjEFAAAAAAAAAAgAAAAUKEludmFsaWQgSWRlbnRpZmllcinNieGIx03cCCIDYZPHTdwII0NJUS4wU0RBUUdTOlFDT00uSVFfTklfTk9STS5GUTQyMDIxBQAAAAAAAAAIAAAAFChJbnZhbGlkIElkZW50aWZpZXIpzYnhiMdN3Ag/KmGTx03cCCRDSVEuMFNEQVFHUzpRQ09NLklRX0VQU19OT1JNLkZRMTIwMjIFAAAAAAAAAAgAAAAUKEludmFsaWQgSWRlbnRpZmllcinNieGIx03cCD8qYZPHTdwIJENJUS4wU0RBUUdTOlFDT00uSVFfQlZfU0hBUkUuRlEzMjAyMgUAAAAAAAAACAAAABQoSW52YWxpZCBJZGVudGlmaWVyKc2J4YjHTdwIPyphk8dN3AgoQ0lRLjBTREFRR1M6UUNPTS5JUV9FQklUQV9NQVJHSU4uRlE0MjAyMgUAAAAAAAAACAAAABQoSW52YWxpZCBJZGVudGlmaWVyKc2J4YjHTdwIPyphk8dN3AgpQ0lRLjBTREFRR1M6UUNPTS5JUV9QRVJJT0REQVRFX0lT</t>
  </si>
  <si>
    <t>LkZRMzIwMjMFAAAAAAAAAAgAAAAUKEludmFsaWQgSWRlbnRpZmllcinNieGIx03cCCIDYZPHTdwIHkNJUS4wU0RBUUdTOlFSVk8uSVFfTkkuRlExMjAxOQUAAAAAAAAACAAAABQoSW52YWxpZCBJZGVudGlmaWVyKc2J4YjHTdwIIgNhk8dN3AglQ0lRLjBTREFRR1M6UVJWTy5JUV9UT1RBTF9SRVYuRlE0MjAxOQUAAAAAAAAACAAAABQoSW52YWxpZCBJZGVudGlmaWVyKc2J4YjHTdwIIgNhk8dN3AgjQ0lRLjBTREFRR1M6UVJWTy5JUV9OSV9OT1JNLkZRMjIwMjAFAAAAAAAAAAgAAAAUKEludmFsaWQgSWRlbnRpZmllcinNieGIx03cCCIDYZPHTdwII0NJUS4wU0RBUUdTOlFSVk8uSVFfTklfTk9STS5GUTMyMDIwBQAAAAAAAAAIAAAAFChJbnZhbGlkIElkZW50aWZpZXIpzYnhiMdN3AgiA2GTx03cCC1DSVEuMFNEQVFHUzpRUlZPLklRX1RPVEFMX0RFQlRfRVFVSVRZLkZRMTIwMjEFAAAAAAAAAAgAAAAUKEludmFsaWQgSWRlbnRpZmllcinNieGIx03cCCIDYZPHTdwILUNJUS4wU0RBUUdTOlFSVk8uSVFfVE9UQUxfREVCVF9FUVVJVFkuRlEyMjAyMQUAAAAAAAAACAAAABQoSW52YWxpZCBJZGVudGlmaWVyKc2J4YjHTdwIIgNhk8dN3AgmQ0lRLjBTREFRR1M6UVJWTy5JUV9FQklUREFfSU5ULkZRNDIwMjEFAAAAAAAAAAgAAAAUKEludmFsaWQgSWRlbnRpZmllcinNieGIx03cCCIDYZPHTdwIIkNJUS4wU0RB</t>
  </si>
  <si>
    <t>UUdTOlFSVk8uSVFfRUJJVERBLkZRMTIwMjIFAAAAAAAAAAgAAAAUKEludmFsaWQgSWRlbnRpZmllcinNieGIx03cCCIDYZPHTdwIIkNJUS4wU0RBUUdTOlFSVk8uSVFfRUJJVERBLkZRMjIwMjIFAAAAAAAAAAgAAAAUKEludmFsaWQgSWRlbnRpZmllcinNieGIx03cCCIDYZPHTdwIKENJUS4wU0RBUUdTOlFSVk8uSVFfR1JPU1NfTUFSR0lOLkZRMzIwMjIFAAAAAAAAAAgAAAAUKEludmFsaWQgSWRlbnRpZmllcinNieGIx03cCCIDYZPHTdwIKkNJUS4wU0RBUUdTOlFSVk8uSVFfTklfTk9STV9NQVJHSU4uRlExMjAyMwUAAAAAAAAACAAAABQoSW52YWxpZCBJZGVudGlmaWVyKc2J4YjHTdwIJNxgk8dN3AgqQ0lRLjBTREFRR1M6UVJWTy5JUV9ESUxVVF9FUFNfSU5DTC5GUTQyMDIzBQAAAAAAAAAIAAAAFChJbnZhbGlkIElkZW50aWZpZXIpzYnhiMdN3Agk3GCTx03cCCdDSVEuMFNEQVFHUzpQVEMuSVFfR1JPU1NfTUFSR0lOLkZRMTIwMTkFAAAAAAAAAAgAAAAUKEludmFsaWQgSWRlbnRpZmllcinNieGIx03cCCTcYJPHTdwIKENJUS4wU0RBUUdTOlBUQy5JUV9DVVJSRU5UX1JBVElPLkZRMzIwMTkFAAAAAAAAAAgAAAAUKEludmFsaWQgSWRlbnRpZmllcinNieGIx03cCCTcYJPHTdwIKUNJUS4wU0RBUUdTOlBUQy5JUV9OSV9OT1JNX01BUkdJTi5GUTQyMDE5BQAAAAAAAAAIAAAAFChJbnZhbGlkIElkZW50</t>
  </si>
  <si>
    <t>aWZpZXIpzYnhiMdN3Agk3GCTx03cCCNDSVEuMFNEQVFHUzpQVEMuSVFfQlZfU0hBUkUuRlExMjAyMAUAAAAAAAAACAAAABQoSW52YWxpZCBJZGVudGlmaWVyKc2J4YjHTdwIJNxgk8dN3AgpQ0lRLjBTREFRR1M6UFRDLklRX0RJTFVUX0VQU19JTkNMLkZRMjIwMjAFAAAAAAAAAAgAAAAUKEludmFsaWQgSWRlbnRpZmllcinNieGIx03cCCTcYJPHTdwIJ0NJUS4wU0RBUUdTOlBUQy5JUV9FQklUQV9NQVJHSU4uRlEzMjAyMAUAAAAAAAAACAAAABQoSW52YWxpZCBJZGVudGlmaWVyKfOw4YjHTdwIJNxgk8dN3AgsQ0lRLjBTREFRR1M6UFRDLklRX1RPVEFMX0RFQlRfRVFVSVRZLkZRNDIwMjAFAAAAAAAAAAgAAAAUKEludmFsaWQgSWRlbnRpZmllcinzsOGIx03cCCTcYJPHTdwIIkNJUS4wU0RBUUdTOlBUQy5JUV9OSV9OT1JNLkZRMTIwMjEFAAAAAAAAAAgAAAAUKEludmFsaWQgSWRlbnRpZmllcinzsOGIx03cCCTcYJPHTdwIJENJUS4wU0RBUUdTOlBUQy5JUV9UT1RBTF9SRVYuRlEyMjAyMQUAAAAAAAAACAAAABQoSW52YWxpZCBJZGVudGlmaWVyKfOw4YjHTdwI/rRgk8dN3AgjQ0lRLjBTREFRR1M6UFRDLklRX0VQU19OT1JNLkZRMzIwMjEFAAAAAAAAAAgAAAAUKEludmFsaWQgSWRlbnRpZmllcinzsOGIx03cCP60YJPHTdwIIUNJUS4wU0RBUUdTOlBUQy5JUV9FQklUREEuRlE0MjAyMQUAAAAAAAAACAAA</t>
  </si>
  <si>
    <t>ABQoSW52YWxpZCBJZGVudGlmaWVyKfOw4YjHTdwI/rRgk8dN3AglQ0lRLjBTREFRR1M6UFRDLklRX0VCSVREQV9JTlQuRlEyMjAyMgUAAAAAAAAACAAAABQoSW52YWxpZCBJZGVudGlmaWVyKfOw4YjHTdwI/rRgk8dN3AgdQ0lRLjBTREFRR1M6UFRDLklRX05JLkZRMjIwMjIFAAAAAAAAAAgAAAAUKEludmFsaWQgSWRlbnRpZmllcinzsOGIx03cCP60YJPHTdwIKENJUS4wU0RBUUdTOlBUQy5JUV9QRVJJT0REQVRFX0lTLkZRMzIwMjIFAAAAAAAAAAgAAAAUKEludmFsaWQgSWRlbnRpZmllcinzsOGIx03cCP60YJPHTdwIJ0NJUS4wU0RBUUdTOlBUQy5JUV9HUk9TU19NQVJHSU4uRlExMjAyMwUAAAAAAAAACAAAABQoSW52YWxpZCBJZGVudGlmaWVyKfOw4YjHTdwI/rRgk8dN3AgoQ0lRLjBTREFRR1M6UFRDLklRX0NVUlJFTlRfUkFUSU8uRlEzMjAyMwUAAAAAAAAACAAAABQoSW52YWxpZCBJZGVudGlmaWVyKfOw4YjHTdwI/rRgk8dN3AgpQ0lRLjBTREFRR1M6UFRDLklRX05JX05PUk1fTUFSR0lOLkZRNDIwMjMFAAAAAAAAAAgAAAAUKEludmFsaWQgSWRlbnRpZmllcinzsOGIx03cCP60YJPHTdwIJUNJUS4wU0RBUUdTOlBGRy5JUV9FQklUREFfSU5ULkZRMjIwMTkFAAAAAAAAAAgAAAAUKEludmFsaWQgSWRlbnRpZmllcinzsOGIx03cCP60YJPHTdwIHUNJUS4wU0RBUUdTOlBGRy5JUV9OSS5GUTIyMDE5</t>
  </si>
  <si>
    <t>BQAAAAAAAAAIAAAAFChJbnZhbGlkIElkZW50aWZpZXIp87DhiMdN3Aj+tGCTx03cCCRDSVEuMFNEQVFHUzpSRUdOLklRX0VQU19OT1JNLkZRMTIwMjIFAAAAAAAAAAgAAAAUKEludmFsaWQgSWRlbnRpZmllcinzsOGIx03cCAOOYJPHTdwIKUNJUS4wU0RBUUdTOlJFRy5JUV9ESUxVVF9FUFNfSU5DTC5GUTMyMDE5BQAAAAAAAAAIAAAAFChJbnZhbGlkIElkZW50aWZpZXIp87DhiMdN3AgDjmCTx03cCB1DSVEuMFNEQVFHUzpSRUcuSVFfTkkuRlEzMjAyMQUAAAAAAAAACAAAABQoSW52YWxpZCBJZGVudGlmaWVyKfOw4YjHTdwIA45gk8dN3AgkQ0lRLjBTREFRR1M6UkVHLklRX1RPVEFMX1JFVi5GUTMyMDIzBQAAAAAAAAAIAAAAFChJbnZhbGlkIElkZW50aWZpZXIp87DhiMdN3AgDjmCTx03cCClDSVEuMFNEQVFHUzpRQ09NLklRX1BFUklPRERBVEVfSVMuRlExMjAxOQUAAAAAAAAACAAAABQoSW52YWxpZCBJZGVudGlmaWVyKfOw4YjHTdwIA45gk8dN3AgmQ0lRLjBTREFRR1M6UUNPTS5JUV9FQklUREFfSU5ULkZRNDIwMTkFAAAAAAAAAAgAAAAUKEludmFsaWQgSWRlbnRpZmllcinzsOGIx03cCAOOYJPHTdwIJENJUS4wU0RBUUdTOlFDT00uSVFfRVBTX05PUk0uRlExMjAyMAUAAAAAAAAACAAAABQoSW52YWxpZCBJZGVudGlmaWVyKfOw4YjHTdwIA45gk8dN3AgjQ0lRLjBTREFRR1M6UUNPTS5JUV9OSV9O</t>
  </si>
  <si>
    <t>T1JNLkZRMzIwMjAFAAAAAAAAAAgAAAAUKEludmFsaWQgSWRlbnRpZmllcinzsOGIx03cCAOOYJPHTdwIKUNJUS4wU0RBUUdTOlFDT00uSVFfQ1VSUkVOVF9SQVRJTy5GUTEyMDIxBQAAAAAAAAAIAAAAFChJbnZhbGlkIElkZW50aWZpZXIp87DhiMdN3AgDjmCTx03cCCJDSVEuMFNEQVFHUzpRQ09NLklRX0VCSVREQS5GUTIyMDIxBQAAAAAAAAAIAAAAFChJbnZhbGlkIElkZW50aWZpZXIp87DhiMdN3AgDjmCTx03cCCRDSVEuMFNEQVFHUzpRQ09NLklRX0VQU19OT1JNLkZRNDIwMjEFAAAAAAAAAAgAAAAUKEludmFsaWQgSWRlbnRpZmllcinzsOGIx03cCAOOYJPHTdwIJkNJUS4wU0RBUUdTOlFDT00uSVFfRUJJVERBX0lOVC5GUTIyMDIyBQAAAAAAAAAIAAAAFChJbnZhbGlkIElkZW50aWZpZXIp87DhiMdN3AgDjmCTx03cCCJDSVEuMFNEQVFHUzpRQ09NLklRX0VCSVREQS5GUTMyMDIyBQAAAAAAAAAIAAAAFChJbnZhbGlkIElkZW50aWZpZXIp87DhiMdN3AjZZmCTx03cCB5DSVEuMFNEQVFHUzpRQ09NLklRX05JLkZRNDIwMjIFAAAAAAAAAAgAAAAUKEludmFsaWQgSWRlbnRpZmllcinzsOGIx03cCNlmYJPHTdwILUNJUS4wU0RBUUdTOlFDT00uSVFfVE9UQUxfREVCVF9FUVVJVFkuRlEyMjAyMwUAAAAAAAAACAAAABQoSW52YWxpZCBJZGVudGlmaWVyKfOw4YjHTdwI2WZgk8dN3AglQ0lRLjBTREFRR1M6</t>
  </si>
  <si>
    <t>UUNPTS5JUV9UT1RBTF9SRVYuRlEzMjAyMwUAAAAAAAAACAAAABQoSW52YWxpZCBJZGVudGlmaWVyKfOw4YjHTdwI2WZgk8dN3AgqQ0lRLjBTREFRR1M6UVJWTy5JUV9OSV9OT1JNX01BUkdJTi5GUTEyMDE5BQAAAAAAAAAIAAAAFChJbnZhbGlkIElkZW50aWZpZXIp87DhiMdN3AjZZmCTx03cCClDSVEuMFNEQVFHUzpRUlZPLklRX0NVUlJFTlRfUkFUSU8uRlEzMjAxOQUAAAAAAAAACAAAABQoSW52YWxpZCBJZGVudGlmaWVyKfOw4YjHTdwIA45gk8dN3AgoQ0lRLjBTREFRR1M6UVJWTy5JUV9HUk9TU19NQVJHSU4uRlE0MjAxOQUAAAAAAAAACAAAABQoSW52YWxpZCBJZGVudGlmaWVyKfOw4YjHTdwI2WZgk8dN3AgqQ0lRLjBTREFRR1M6UVJWTy5JUV9OSV9OT1JNX01BUkdJTi5GUTIyMDIwBQAAAAAAAAAIAAAAFChJbnZhbGlkIElkZW50aWZpZXIp87DhiMdN3AjZZmCTx03cCCRDSVEuMFNEQVFHUzpRUlZPLklRX0VQU19OT1JNLkZRMzIwMjAFAAAAAAAAAAgAAAAUKEludmFsaWQgSWRlbnRpZmllcinzsOGIx03cCNlmYJPHTdwIKUNJUS4wU0RBUUdTOlFSVk8uSVFfQ1VSUkVOVF9SQVRJTy5GUTEyMDIxBQAAAAAAAAAIAAAAFChJbnZhbGlkIElkZW50aWZpZXIp87DhiMdN3AjZZmCTx03cCClDSVEuMFNEQVFHUzpRUlZPLklRX1BFUklPRERBVEVfSVMuRlEyMjAyMQUAAAAAAAAACAAAABQoSW52YWxpZCBJ</t>
  </si>
  <si>
    <t>ZGVudGlmaWVyKfOw4YjHTdwI2WZgk8dN3AgpQ0lRLjBTREFRR1M6UVJWTy5JUV9QRVJJT0REQVRFX0lTLkZRMzIwMjEFAAAAAAAAAAgAAAAUKEludmFsaWQgSWRlbnRpZmllcinzsOGIx03cCNlmYJPHTdwIKENJUS4wU0RBUUdTOlFSVk8uSVFfRUJJVEFfTUFSR0lOLkZRMTIwMjIFAAAAAAAAAAgAAAAUKEludmFsaWQgSWRlbnRpZmllcinzsOGIx03cCOc/YJPHTdwIKENJUS4wU0RBUUdTOlFSVk8uSVFfRUJJVEFfTUFSR0lOLkZRMjIwMjIFAAAAAAAAAAgAAAAUKEludmFsaWQgSWRlbnRpZmllcinzsOGIx03cCOc/YJPHTdwIKkNJUS4wU0RBUUdTOlFSVk8uSVFfTklfTk9STV9NQVJHSU4uRlE0MjAyMgUAAAAAAAAACAAAABQoSW52YWxpZCBJZGVudGlmaWVyKfOw4YjHTdwI5z9gk8dN3AgkQ0lRLjBTREFRR1M6UVJWTy5JUV9FUFNfTk9STS5GUTEyMDIzBQAAAAAAAAAIAAAAFChJbnZhbGlkIElkZW50aWZpZXIp87DhiMdN3AjnP2CTx03cCC1DSVEuMFNEQVFHUzpRUlZPLklRX1RPVEFMX0RFQlRfRVFVSVRZLkZRMzIwMjMFAAAAAAAAAAgAAAAUKEludmFsaWQgSWRlbnRpZmllcinzsOGIx03cCOc/YJPHTdwILUNJUS4wU0RBUUdTOlFSVk8uSVFfVE9UQUxfREVCVF9FUVVJVFkuRlE0MjAyMwUAAAAAAAAACAAAABQoSW52YWxpZCBJZGVudGlmaWVyKfOw4YjHTdwI2WZgk8dN3AgsQ0lRLjBTREFRR1M6UFRD</t>
  </si>
  <si>
    <t>LklRX1RPVEFMX0RFQlRfRVFVSVRZLkZRMTIwMTkFAAAAAAAAAAgAAAAUKEludmFsaWQgSWRlbnRpZmllcinzsOGIx03cCOc/YJPHTdwIIkNJUS4wU0RBUUdTOlBUQy5JUV9OSV9OT1JNLkZRMjIwMTkFAAAAAAAAAAgAAAAUKEludmFsaWQgSWRlbnRpZmllcinzsOGIx03cCOc/YJPHTdwIJUNJUS4wU0RBUUdTOlBUQy5JUV9FQklUREFfSU5ULkZRMzIwMTkFAAAAAAAAAAgAAAAUKEludmFsaWQgSWRlbnRpZmllcinzsOGIx03cCOc/YJPHTdwII0NJUS4wU0RBUUdTOlBUQy5JUV9FUFNfTk9STS5GUTQyMDE5BQAAAAAAAAAIAAAAFChJbnZhbGlkIElkZW50aWZpZXIp87DhiMdN3AjnP2CTx03cCCFDSVEuMFNEQVFHUzpQVEMuSVFfRUJJVERBLkZRMTIwMjAFAAAAAAAAAAgAAAAUKEludmFsaWQgSWRlbnRpZmllcinzsOGIx03cCOc/YJPHTdwIHUNJUS4wU0RBUUdTOlBUQy5JUV9OSS5GUTMyMDIwBQAAAAAAAAAIAAAAFChJbnZhbGlkIElkZW50aWZpZXIp87DhiMdN3AjaGGCTx03cCChDSVEuMFNEQVFHUzpQVEMuSVFfUEVSSU9EREFURV9JUy5GUTQyMDIwBQAAAAAAAAAIAAAAFChJbnZhbGlkIElkZW50aWZpZXIp87DhiMdN3AjaGGCTx03cCClDSVEuMFNEQVFHUzpQVEMuSVFfTklfTk9STV9NQVJHSU4uRlExMjAyMQUAAAAAAAAACAAAABQoSW52YWxpZCBJZGVudGlmaWVyKfOw4YjHTdwI2hhgk8dN3AgnQ0lR</t>
  </si>
  <si>
    <t>LjBTREFRR1M6UFRDLklRX0dST1NTX01BUkdJTi5GUTIyMDIxBQAAAAAAAAAIAAAAFChJbnZhbGlkIElkZW50aWZpZXIp87DhiMdN3AjaGGCTx03cCChDSVEuMFNEQVFHUzpQVEMuSVFfQ1VSUkVOVF9SQVRJTy5GUTQyMDIxBQAAAAAAAAAIAAAAFChJbnZhbGlkIElkZW50aWZpZXIp87DhiMdN3AjnP2CTx03cCCdDSVEuMFNEQVFHUzpQVEMuSVFfRUJJVEFfTUFSR0lOLkZRNDIwMjEFAAAAAAAAAAgAAAAUKEludmFsaWQgSWRlbnRpZmllcinzsOGIx03cCOc/YJPHTdwII0NJUS4wU0RBUUdTOlBUQy5JUV9CVl9TSEFSRS5GUTIyMDIyBQAAAAAAAAAIAAAAFChJbnZhbGlkIElkZW50aWZpZXIp87DhiMdN3AjaGGCTx03cCClDSVEuMFNEQVFHUzpQVEMuSVFfRElMVVRfRVBTX0lOQ0wuRlEzMjAyMgUAAAAAAAAACAAAABQoSW52YWxpZCBJZGVudGlmaWVyKfOw4YjHTdwI2hhgk8dN3AgkQ0lRLjBTREFRR1M6UFRDLklRX1RPVEFMX1JFVi5GUTMyMDIyBQAAAAAAAAAIAAAAFChJbnZhbGlkIElkZW50aWZpZXIp87DhiMdN3AjaGGCTx03cCCxDSVEuMFNEQVFHUzpQVEMuSVFfVE9UQUxfREVCVF9FUVVJVFkuRlExMjAyMwUAAAAAAAAACAAAABQoSW52YWxpZCBJZGVudGlmaWVyKfOw4YjHTdwI2hhgk8dN3AgiQ0lRLjBTREFRR1M6UFRDLklRX05JX05PUk0uRlEyMjAyMwUAAAAAAAAACAAAABQoSW52YWxpZCBJZGVu</t>
  </si>
  <si>
    <t>dGlmaWVyKfOw4YjHTdwI2hhgk8dN3AglQ0lRLjBTREFRR1M6UFRDLklRX0VCSVREQV9JTlQuRlEzMjAyMwUAAAAAAAAACAAAABQoSW52YWxpZCBJZGVudGlmaWVyKfOw4YjHTdwI2hhgk8dN3AgjQ0lRLjBTREFRR1M6UFRDLklRX0VQU19OT1JNLkZRNDIwMjMFAAAAAAAAAAgAAAAUKEludmFsaWQgSWRlbnRpZmllcinzsOGIx03cCLjxX5PHTdwII0NJUS4wU0RBUUdTOlBGRy5JUV9CVl9TSEFSRS5GUTIyMDE5BQAAAAAAAAAIAAAAFChJbnZhbGlkIElkZW50aWZpZXIp87DhiMdN3Ai48V+Tx03cCClDSVEuMFNEQVFHUzpQRkcuSVFfRElMVVRfRVBTX0lOQ0wuRlEzMjAxOQUAAAAAAAAACAAAABQoSW52YWxpZCBJZGVudGlmaWVyKfOw4YjHTdwIuPFfk8dN3AgkQ0lRLjBTREFRR1M6UEZHLklRX1RPVEFMX1JFVi5GUTMyMDE5BQAAAAAAAAAIAAAAFChJbnZhbGlkIElkZW50aWZpZXIp87DhiMdN3Ai48V+Tx03cCCxDSVEuMFNEQVFHUzpQRkcuSVFfVE9UQUxfREVCVF9FUVVJVFkuRlExMjAyMAUAAAAAAAAACAAAABQoSW52YWxpZCBJZGVudGlmaWVyKfOw4YjHTdwI2hhgk8dN3AgiQ0lRLjBTREFRR1M6UEZHLklRX05JX05PUk0uRlEyMjAyMAUAAAAAAAAACAAAABQoSW52YWxpZCBJZGVudGlmaWVyKfOw4YjHTdwI2hhgk8dN3AglQ0lRLjBTREFRR1M6UEZHLklRX0VCSVREQV9JTlQuRlEzMjAyMAUAAAAAAAAA</t>
  </si>
  <si>
    <t>CAAAABQoSW52YWxpZCBJZGVudGlmaWVyKfOw4YjHTdwIuPFfk8dN3AgjQ0lRLjBTREFRR1M6UEZHLklRX0VQU19OT1JNLkZRNDIwMjAFAAAAAAAAAAgAAAAUKEludmFsaWQgSWRlbnRpZmllcinzsOGIx03cCLjxX5PHTdwIIUNJUS4wU0RBUUdTOlBGRy5JUV9FQklUREEuRlExMjAyMQUAAAAAAAAACAAAABQoSW52YWxpZCBJZGVudGlmaWVyKfOw4YjHTdwIuPFfk8dN3AgdQ0lRLjBTREFRR1M6UEZHLklRX05JLkZRMzIwMjEFAAAAAAAAAAgAAAAUKEludmFsaWQgSWRlbnRpZmllcinzsOGIx03cCLjxX5PHTdwIKENJUS4wU0RBUUdTOlBGRy5JUV9QRVJJT0REQVRFX0lTLkZRNDIwMjEFAAAAAAAAAAgAAAAUKEludmFsaWQgSWRlbnRpZmllcinzsOGIx03cCLjxX5PHTdwIKUNJUS4wU0RBUUdTOlBGRy5JUV9OSV9OT1JNX01BUkdJTi5GUTEyMDIyBQAAAAAAAAAIAAAAFChJbnZhbGlkIElkZW50aWZpZXIp87DhiMdN3Ahyyl+Tx03cCCdDSVEuMFNEQVFHUzpQRkcuSVFfR1JPU1NfTUFSR0lOLkZRMjIwMjIFAAAAAAAAAAgAAAAUKEludmFsaWQgSWRlbnRpZmllcinzsOGIx03cCHLKX5PHTdwIKENJUS4wU0RBUUdTOlBGRy5JUV9DVVJSRU5UX1JBVElPLkZRNDIwMjIFAAAAAAAAAAgAAAAUKEludmFsaWQgSWRlbnRpZmllcinzsOGIx03cCHLKX5PHTdwIJ0NJUS4wU0RBUUdTOlBGRy5JUV9FQklUQV9NQVJHSU4u</t>
  </si>
  <si>
    <t>RlE0MjAyMgUAAAAAAAAACAAAABQoSW52YWxpZCBJZGVudGlmaWVyKfOw4YjHTdwIuPFfk8dN3AgjQ0lRLjBTREFRR1M6UEZHLklRX0JWX1NIQVJFLkZRMjIwMjMFAAAAAAAAAAgAAAAUKEludmFsaWQgSWRlbnRpZmllcinzsOGIx03cCLjxX5PHTdwIKUNJUS4wU0RBUUdTOlBGRy5JUV9ESUxVVF9FUFNfSU5DTC5GUTMyMDIzBQAAAAAAAAAIAAAAFChJbnZhbGlkIElkZW50aWZpZXIp87DhiMdN3Ai48V+Tx03cCCRDSVEuMFNEQVFHUzpQRkcuSVFfVE9UQUxfUkVWLkZRMzIwMjMFAAAAAAAAAAgAAAAUKEludmFsaWQgSWRlbnRpZmllcinzsOGIx03cCHLKX5PHTdwIKUNJUS4wU0RBUUdTOlJFR04uSVFfQ1VSUkVOVF9SQVRJTy5GUTIyMDIyBQAAAAAAAAAIAAAAFChJbnZhbGlkIElkZW50aWZpZXIp87DhiMdN3Ahyyl+Tx03cCCJDSVEuMFNEQVFHUzpSRUcuSVFfTklfTk9STS5GUTMyMDIxBQAAAAAAAAAIAAAAFChJbnZhbGlkIElkZW50aWZpZXIp87DhiMdN3Ahyyl+Tx03cCCdDSVEuMFNEQVFHUzpSRUcuSVFfR1JPU1NfTUFSR0lOLkZRMzIwMjMFAAAAAAAAAAgAAAAUKEludmFsaWQgSWRlbnRpZmllcinzsOGIx03cCHLKX5PHTdwIKENJUS4wU0RBUUdTOlFDT00uSVFfR1JPU1NfTUFSR0lOLkZRMTIwMTkFAAAAAAAAAAgAAAAUKEludmFsaWQgSWRlbnRpZmllcinzsOGIx03cCHLKX5PHTdwIKUNJUS4wU0RB</t>
  </si>
  <si>
    <t>UUdTOlFDT00uSVFfUEVSSU9EREFURV9JUy5GUTMyMDE5BQAAAAAAAAAIAAAAFChJbnZhbGlkIElkZW50aWZpZXIp87DhiMdN3Ai2j1+Tx03cCClDSVEuMFNEQVFHUzpRQ09NLklRX0NVUlJFTlRfUkFUSU8uRlEyMjAyMAUAAAAAAAAACAAAABQoSW52YWxpZCBJZGVudGlmaWVyKfOw4YjHTdwIto9fk8dN3AgqQ0lRLjBTREFRR1M6UUNPTS5JUV9OSV9OT1JNX01BUkdJTi5GUTMyMDIwBQAAAAAAAAAIAAAAFChJbnZhbGlkIElkZW50aWZpZXIp87DhiMdN3Ai2j1+Tx03cCCRDSVEuMFNEQVFHUzpRQ09NLklRX0JWX1NIQVJFLkZRMTIwMjEFAAAAAAAAAAgAAAAUKEludmFsaWQgSWRlbnRpZmllcinzsOGIx03cCHLKX5PHTdwIKENJUS4wU0RBUUdTOlFDT00uSVFfRUJJVEFfTUFSR0lOLkZRMjIwMjEFAAAAAAAAAAgAAAAUKEludmFsaWQgSWRlbnRpZmllcinzsOGIx03cCHLKX5PHTdwIKkNJUS4wU0RBUUdTOlFDT00uSVFfRElMVVRfRVBTX0lOQ0wuRlE0MjAyMQUAAAAAAAAACAAAABQoSW52YWxpZCBJZGVudGlmaWVyKfOw4YjHTdwIcspfk8dN3AgpQ0lRLjBTREFRR1M6UUNPTS5JUV9QRVJJT0REQVRFX0lTLkZRMTIwMjIFAAAAAAAAAAgAAAAUKEludmFsaWQgSWRlbnRpZmllcinzsOGIx03cCLaPX5PHTdwIHkNJUS4wU0RBUUdTOlFDT00uSVFfTkkuRlEzMjAyMgUAAAAAAAAACAAAABQoSW52YWxpZCBJZGVu</t>
  </si>
  <si>
    <t>dGlmaWVyKfOw4YjHTdwIto9fk8dN3AgpQ0lRLjBTREFRR1M6UUNPTS5JUV9QRVJJT0REQVRFX0lTLkZRMjIwMjMFAAAAAAAAAAgAAAAUKEludmFsaWQgSWRlbnRpZmllcinzsOGIx03cCLaPX5PHTdwIKENJUS4wU0RBUUdTOlFDT00uSVFfR1JPU1NfTUFSR0lOLkZRMzIwMjMFAAAAAAAAAAgAAAAUKEludmFsaWQgSWRlbnRpZmllcinzsOGIx03cCLaPX5PHTdwIJENJUS4wU0RBUUdTOlFSVk8uSVFfRVBTX05PUk0uRlExMjAxOQUAAAAAAAAACAAAABQoSW52YWxpZCBJZGVudGlmaWVyKfOw4YjHTdwIto9fk8dN3AgmQ0lRLjBTREFRR1M6UVJWTy5JUV9FQklUREFfSU5ULkZRMzIwMTkFAAAAAAAAAAgAAAAUKEludmFsaWQgSWRlbnRpZmllcinzsOGIx03cCLaPX5PHTdwIKENJUS4wU0RBUUdTOlFSVk8uSVFfRUJJVEFfTUFSR0lOLkZRNDIwMTkFAAAAAAAAAAgAAAAUKEludmFsaWQgSWRlbnRpZmllcinzsOGIx03cCLaPX5PHTdwIKkNJUS4wU0RBUUdTOlFSVk8uSVFfRElMVVRfRVBTX0lOQ0wuRlEyMjAyMAUAAAAAAAAACAAAABQoSW52YWxpZCBJZGVudGlmaWVyKfOw4YjHTdwIto9fk8dN3AgmQ0lRLjBTREFRR1M6UVJWTy5JUV9FQklUREFfSU5ULkZRNDIwMjAFAAAAAAAAAAgAAAAUKEludmFsaWQgSWRlbnRpZmllcinzsOGIx03cCLaPX5PHTdwIJkNJUS4wU0RBUUdTOlFSVk8uSVFfRUJJVERBX0lOVC5G</t>
  </si>
  <si>
    <t>UTEyMDIxBQAAAAAAAAAIAAAAFChJbnZhbGlkIElkZW50aWZpZXIp87DhiMdN3Ai2j1+Tx03cCCVDSVEuMFNEQVFHUzpRUlZPLklRX1RPVEFMX1JFVi5GUTIyMDIxBQAAAAAAAAAIAAAAFChJbnZhbGlkIElkZW50aWZpZXIp87DhiMdN3Ai2j1+Tx03cCChDSVEuMFNEQVFHUzpRUlZPLklRX0dST1NTX01BUkdJTi5GUTMyMDIxBQAAAAAAAAAIAAAAFChJbnZhbGlkIElkZW50aWZpZXIp87DhiMdN3AiTaF+Tx03cCB5DSVEuMFNEQVFHUzpRUlZPLklRX05JLkZRMTIwMjIFAAAAAAAAAAgAAAAUKEludmFsaWQgSWRlbnRpZmllcinzsOGIx03cCJNoX5PHTdwIHkNJUS4wU0RBUUdTOlFSVk8uSVFfTkkuRlEyMjAyMgUAAAAAAAAACAAAABQoSW52YWxpZCBJZGVudGlmaWVyKfOw4YjHTdwIto9fk8dN3AgqQ0lRLjBTREFRR1M6UVJWTy5JUV9ESUxVVF9FUFNfSU5DTC5GUTQyMDIyBQAAAAAAAAAIAAAAFChJbnZhbGlkIElkZW50aWZpZXIp87DhiMdN3Ai2j1+Tx03cCClDSVEuMFNEQVFHUzpRUlZPLklRX0NVUlJFTlRfUkFUSU8uRlEyMjAyMwUAAAAAAAAACAAAABQoSW52YWxpZCBJZGVudGlmaWVyKfOw4YjHTdwIto9fk8dN3AgpQ0lRLjBTREFRR1M6UVJWTy5JUV9DVVJSRU5UX1JBVElPLkZRMzIwMjMFAAAAAAAAAAgAAAAUKEludmFsaWQgSWRlbnRpZmllcinzsOGIx03cCLaPX5PHTdwIJUNJUS4wU0RBUUdTOlFS</t>
  </si>
  <si>
    <t>Vk8uSVFfVE9UQUxfUkVWLkZRNDIwMjMFAAAAAAAAAAgAAAAUKEludmFsaWQgSWRlbnRpZmllcinzsOGIx03cCJNoX5PHTdwIKENJUS4wU0RBUUdTOlBUQy5JUV9DVVJSRU5UX1JBVElPLkZRMTIwMTkFAAAAAAAAAAgAAAAUKEludmFsaWQgSWRlbnRpZmllcinzsOGIx03cCJNoX5PHTdwIKUNJUS4wU0RBUUdTOlBUQy5JUV9OSV9OT1JNX01BUkdJTi5GUTIyMDE5BQAAAAAAAAAIAAAAFChJbnZhbGlkIElkZW50aWZpZXIp87DhiMdN3AiTaF+Tx03cCCNDSVEuMFNEQVFHUzpQVEMuSVFfQlZfU0hBUkUuRlEzMjAxOQUAAAAAAAAACAAAABQoSW52YWxpZCBJZGVudGlmaWVyKfOw4YjHTdwIk2hfk8dN3AgpQ0lRLjBTREFRR1M6UFRDLklRX0RJTFVUX0VQU19JTkNMLkZRNDIwMTkFAAAAAAAAAAgAAAAUKEludmFsaWQgSWRlbnRpZmllcinzsOGIx03cCJNoX5PHTdwIJ0NJUS4wU0RBUUdTOlBUQy5JUV9FQklUQV9NQVJHSU4uRlExMjAyMAUAAAAAAAAACAAAABQoSW52YWxpZCBJZGVudGlmaWVyKfOw4YjHTdwIk2hfk8dN3AgsQ0lRLjBTREFRR1M6UFRDLklRX1RPVEFMX0RFQlRfRVFVSVRZLkZRMjIwMjAFAAAAAAAAAAgAAAAUKEludmFsaWQgSWRlbnRpZmllcinzsOGIx03cCIFBX5PHTdwIIkNJUS4wU0RBUUdTOlBUQy5JUV9OSV9OT1JNLkZRMzIwMjAFAAAAAAAAAAgAAAAUKEludmFsaWQgSWRlbnRpZmllcinz</t>
  </si>
  <si>
    <t>sOGIx03cCIFBX5PHTdwIJENJUS4wU0RBUUdTOlBUQy5JUV9UT1RBTF9SRVYuRlE0MjAyMAUAAAAAAAAACAAAABQoSW52YWxpZCBJZGVudGlmaWVyKfOw4YjHTdwIk2hfk8dN3AgjQ0lRLjBTREFRR1M6UFRDLklRX0VQU19OT1JNLkZRMTIwMjEFAAAAAAAAAAgAAAAUKEludmFsaWQgSWRlbnRpZmllcinzsOGIx03cCJNoX5PHTdwIIUNJUS4wU0RBUUdTOlBUQy5JUV9FQklUREEuRlEyMjAyMQUAAAAAAAAACAAAABQoSW52YWxpZCBJZGVudGlmaWVyKfOw4YjHTdwIk2hfk8dN3AglQ0lRLjBTREFRR1M6UFRDLklRX0VCSVREQV9JTlQuRlE0MjAyMQUAAAAAAAAACAAAABQoSW52YWxpZCBJZGVudGlmaWVyKfOw4YjHTdwIk2hfk8dN3AgdQ0lRLjBTREFRR1M6UFRDLklRX05JLkZRNDIwMjEFAAAAAAAAAAgAAAAUKEludmFsaWQgSWRlbnRpZmllcinzsOGIx03cCIFBX5PHTdwIKENJUS4wU0RBUUdTOlBUQy5JUV9QRVJJT0REQVRFX0lTLkZRMTIwMjIFAAAAAAAAAAgAAAAUKEludmFsaWQgSWRlbnRpZmllcinzsOGIx03cCIFBX5PHTdwIJ0NJUS4wU0RBUUdTOlBUQy5JUV9HUk9TU19NQVJHSU4uRlEzMjAyMgUAAAAAAAAACAAAABQoSW52YWxpZCBJZGVudGlmaWVyKfOw4YjHTdwIgUFfk8dN3AgoQ0lRLjBTREFRR1M6UFRDLklRX0NVUlJFTlRfUkFUSU8uRlExMjAyMwUAAAAAAAAACAAAABQoSW52YWxpZCBJZGVu</t>
  </si>
  <si>
    <t>dGlmaWVyKfOw4YjHTdwIgUFfk8dN3AgpQ0lRLjBTREFRR1M6UFRDLklRX05JX05PUk1fTUFSR0lOLkZRMjIwMjMFAAAAAAAAAAgAAAAUKEludmFsaWQgSWRlbnRpZmllcinzsOGIx03cCIFBX5PHTdwII0NJUS4wU0RBUUdTOlBUQy5JUV9CVl9TSEFSRS5GUTMyMDIzBQAAAAAAAAAIAAAAFChJbnZhbGlkIElkZW50aWZpZXIp87DhiMdN3AhuGl+Tx03cCClDSVEuMFNEQVFHUzpQVEMuSVFfRElMVVRfRVBTX0lOQ0wuRlE0MjAyMwUAAAAAAAAACAAAABQoSW52YWxpZCBJZGVudGlmaWVyKfOw4YjHTdwIgUFfk8dN3AgoQ0lRLjBTREFRR1M6UEZHLklRX1BFUklPRERBVEVfSVMuRlExMjAxOQUAAAAAAAAACAAAABQoSW52YWxpZCBJZGVudGlmaWVyKfOw4YjHTdwIgUFfk8dN3AgnQ0lRLjBTREFRR1M6UEZHLklRX0dST1NTX01BUkdJTi5GUTMyMDE5BQAAAAAAAAAIAAAAFChJbnZhbGlkIElkZW50aWZpZXIp87DhiMdN3AiBQV+Tx03cCChDSVEuMFNEQVFHUzpQRkcuSVFfQ1VSUkVOVF9SQVRJTy5GUTEyMDIwBQAAAAAAAAAIAAAAFChJbnZhbGlkIElkZW50aWZpZXIp87DhiMdN3AiBQV+Tx03cCClDSVEuMFNEQVFHUzpQRkcuSVFfTklfTk9STV9NQVJHSU4uRlEyMjAyMAUAAAAAAAAACAAAABQoSW52YWxpZCBJZGVudGlmaWVyKfOw4YjHTdwIbhpfk8dN3AgjQ0lRLjBTREFRR1M6UEZHLklRX0JWX1NIQVJFLkZR</t>
  </si>
  <si>
    <t>MzIwMjAFAAAAAAAAAAgAAAAUKEludmFsaWQgSWRlbnRpZmllcinzsOGIx03cCG4aX5PHTdwIKUNJUS4wU0RBUUdTOlBGRy5JUV9ESUxVVF9FUFNfSU5DTC5GUTQyMDIwBQAAAAAAAAAIAAAAFChJbnZhbGlkIElkZW50aWZpZXIp87DhiMdN3AhuGl+Tx03cCCdDSVEuMFNEQVFHUzpQRkcuSVFfRUJJVEFfTUFSR0lOLkZRMTIwMjEFAAAAAAAAAAgAAAAUKEludmFsaWQgSWRlbnRpZmllcinzsOGIx03cCG4aX5PHTdwILENJUS4wU0RBUUdTOlBGRy5JUV9UT1RBTF9ERUJUX0VRVUlUWS5GUTIyMDIxBQAAAAAAAAAIAAAAFChJbnZhbGlkIElkZW50aWZpZXIp87DhiMdN3AhuGl+Tx03cCCJDSVEuMFNEQVFHUzpQRkcuSVFfTklfTk9STS5GUTMyMDIxBQAAAAAAAAAIAAAAFChJbnZhbGlkIElkZW50aWZpZXIp87DhiMdN3AhuGl+Tx03cCCRDSVEuMFNEQVFHUzpQRkcuSVFfVE9UQUxfUkVWLkZRNDIwMjEFAAAAAAAAAAgAAAAUKEludmFsaWQgSWRlbnRpZmllcinzsOGIx03cCGXzXpPHTdwII0NJUS4wU0RBUUdTOlBGRy5JUV9FUFNfTk9STS5GUTEyMDIyBQAAAAAAAAAIAAAAFChJbnZhbGlkIElkZW50aWZpZXIp87DhiMdN3AhuGl+Tx03cCCFDSVEuMFNEQVFHUzpQRkcuSVFfRUJJVERBLkZRMjIwMjIFAAAAAAAAAAgAAAAUKEludmFsaWQgSWRlbnRpZmllcinzsOGIx03cCG4aX5PHTdwIJUNJUS4wU0RBUUdTOlBG</t>
  </si>
  <si>
    <t>Ry5JUV9FQklUREFfSU5ULkZRNDIwMjIFAAAAAAAAAAgAAAAUKEludmFsaWQgSWRlbnRpZmllcinzsOGIx03cCG4aX5PHTdwIHUNJUS4wU0RBUUdTOlBGRy5JUV9OSS5GUTQyMDIyBQAAAAAAAAAIAAAAFChJbnZhbGlkIElkZW50aWZpZXIp87DhiMdN3AhuGl+Tx03cCChDSVEuMFNEQVFHUzpQRkcuSVFfUEVSSU9EREFURV9JUy5GUTEyMDIzBQAAAAAAAAAIAAAAFChJbnZhbGlkIElkZW50aWZpZXIp87DhiMdN3AhuGl+Tx03cCCdDSVEuMFNEQVFHUzpQRkcuSVFfR1JPU1NfTUFSR0lOLkZRMzIwMjMFAAAAAAAAAAgAAAAUKEludmFsaWQgSWRlbnRpZmllcinzsOGIx03cCGXzXpPHTdwIKUNJUS4wU0RBUUdTOlJFR04uSVFfUEVSSU9EREFURV9JUy5GUTEyMDE5BQAAAAAAAAAIAAAAFChJbnZhbGlkIElkZW50aWZpZXIp87DhiMdN3Ahl816Tx03cCDZDSVEuMFNEQVFHUzpSRUdOLklRX0JVU19TRUdfUFJJTUFSWV9QSUMuRlE0MjAyMy4uLi4uLjEFAAAAAAAAAAgAAAAUKEludmFsaWQgSWRlbnRpZmllcinrdQ+Jx03cCEFMe5PHTdwIJENJUS4wU0RBUUdTOlJFRy5JUV9UT1RBTF9SRVYuRlEzMjAxOQUAAAAAAAAACAAAABQoSW52YWxpZCBJZGVudGlmaWVyKfOw4YjHTdwIZfNek8dN3AgoQ0lRLjBTREFRR1M6UkVHLklRX1BFUklPRERBVEVfSVMuRlE0MjAyMQUAAAAAAAAACAAAABQoSW52YWxpZCBJZGVudGlm</t>
  </si>
  <si>
    <t>aWVyKfOw4YjHTdwIZfNek8dN3AgqQ0lRLjBTREFRR1M6UUNPTS5JUV9OSV9OT1JNX01BUkdJTi5GUTIyMDE5BQAAAAAAAAAIAAAAFChJbnZhbGlkIElkZW50aWZpZXIp87DhiMdN3AhVzF6Tx03cCChDSVEuMFNEQVFHUzpRQ09NLklRX0dST1NTX01BUkdJTi5GUTMyMDE5BQAAAAAAAAAIAAAAFChJbnZhbGlkIElkZW50aWZpZXIp87DhiMdN3Ahl816Tx03cCClDSVEuMFNEQVFHUzpRQ09NLklRX1BFUklPRERBVEVfSVMuRlExMjAyMAUAAAAAAAAACAAAABQoSW52YWxpZCBJZGVudGlmaWVyKfOw4YjHTdwIZfNek8dN3AgpQ0lRLjBTREFRR1M6UUNPTS5JUV9DVVJSRU5UX1JBVElPLkZRNDIwMjAFAAAAAAAAAAgAAAAUKEludmFsaWQgSWRlbnRpZmllcinzsOGIx03cCGXzXpPHTdwIIkNJUS4wU0RBUUdTOlFDT00uSVFfRUJJVERBLkZRMTIwMjEFAAAAAAAAAAgAAAAUKEludmFsaWQgSWRlbnRpZmllcinzsOGIx03cCGXzXpPHTdwIKkNJUS4wU0RBUUdTOlFDT00uSVFfRElMVVRfRVBTX0lOQ0wuRlEzMjAyMQUAAAAAAAAACAAAABQoSW52YWxpZCBJZGVudGlmaWVyKfOw4YjHTdwIZfNek8dN3AgtQ0lRLjBTREFRR1M6UUNPTS5JUV9UT1RBTF9ERUJUX0VRVUlUWS5GUTQyMDIxBQAAAAAAAAAIAAAAFChJbnZhbGlkIElkZW50aWZpZXIp87DhiMdN3AhVzF6Tx03cCCVDSVEuMFNEQVFHUzpRQ09NLklRX1RPVEFM</t>
  </si>
  <si>
    <t>X1JFVi5GUTEyMDIyBQAAAAAAAAAIAAAAFChJbnZhbGlkIElkZW50aWZpZXIp87DhiMdN3AhVzF6Tx03cCCNDSVEuMFNEQVFHUzpRQ09NLklRX05JX05PUk0uRlEzMjAyMgUAAAAAAAAACAAAABQoSW52YWxpZCBJZGVudGlmaWVyKfOw4YjHTdwIVcxek8dN3AgpQ0lRLjBTREFRR1M6UUNPTS5JUV9DVVJSRU5UX1JBVElPLkZRMTIwMjMFAAAAAAAAAAgAAAAUKEludmFsaWQgSWRlbnRpZmllcinzsOGIx03cCFXMXpPHTdwIKENJUS4wU0RBUUdTOlFDT00uSVFfR1JPU1NfTUFSR0lOLkZRMjIwMjMFAAAAAAAAAAgAAAAUKEludmFsaWQgSWRlbnRpZmllcinzsOGIx03cCFXMXpPHTdwIKkNJUS4wU0RBUUdTOlFDT00uSVFfTklfTk9STV9NQVJHSU4uRlE0MjAyMwUAAAAAAAAACAAAABQoSW52YWxpZCBJZGVudGlmaWVyKfOw4YjHTdwIVcxek8dN3AgpQ0lRLjBTREFRR1M6UVJWTy5JUV9DVVJSRU5UX1JBVElPLkZRMjIwMTkFAAAAAAAAAAgAAAAUKEludmFsaWQgSWRlbnRpZmllcinzsOGIx03cCEClXpPHTdwIJENJUS4wU0RBUUdTOlFSVk8uSVFfQlZfU0hBUkUuRlEzMjAxOQUAAAAAAAAACAAAABQoSW52YWxpZCBJZGVudGlmaWVyKfOw4YjHTdwIQKVek8dN3AgeQ0lRLjBTREFRR1M6UVJWTy5JUV9OSS5GUTQyMDE5BQAAAAAAAAAIAAAAFChJbnZhbGlkIElkZW50aWZpZXIp87DhiMdN3AhApV6Tx03cCCRDSVEu</t>
  </si>
  <si>
    <t>MFNEQVFHUzpRUlZPLklRX0JWX1NIQVJFLkZRNDIwMjAFAAAAAAAAAAgAAAAUKEludmFsaWQgSWRlbnRpZmllcinzsOGIx03cCFXMXpPHTdwIIkNJUS4wU0RBUUdTOlFSVk8uSVFfRUJJVERBLkZRMTIwMjEFAAAAAAAAAAgAAAAUKEludmFsaWQgSWRlbnRpZmllcinzsOGIx03cCFXMXpPHTdwIKENJUS4wU0RBUUdTOlFSVk8uSVFfR1JPU1NfTUFSR0lOLkZRMjIwMjEFAAAAAAAAAAgAAAAUKEludmFsaWQgSWRlbnRpZmllcinzsOGIx03cCEClXpPHTdwII0NJUS4wU0RBUUdTOlFSVk8uSVFfTklfTk9STS5GUTQyMDIxBQAAAAAAAAAIAAAAFChJbnZhbGlkIElkZW50aWZpZXIp87DhiMdN3AhApV6Tx03cCCpDSVEuMFNEQVFHUzpRUlZPLklRX05JX05PUk1fTUFSR0lOLkZRMTIwMjIFAAAAAAAAAAgAAAAUKEludmFsaWQgSWRlbnRpZmllcinzsOGIx03cCEClXpPHTdwIKkNJUS4wU0RBUUdTOlFSVk8uSVFfRElMVVRfRVBTX0lOQ0wuRlEzMjAyMgUAAAAAAAAACAAAABQoSW52YWxpZCBJZGVudGlmaWVyKfOw4YjHTdwIQKVek8dN3AgkQ0lRLjBTREFRR1M6UVJWTy5JUV9CVl9TSEFSRS5GUTIyMDIzBQAAAAAAAAAIAAAAFChJbnZhbGlkIElkZW50aWZpZXIp87DhiMdN3AhApV6Tx03cCCZDSVEuMFNEQVFHUzpRUlZPLklRX0VCSVREQV9JTlQuRlEzMjAyMwUAAAAAAAAACAAAABQoSW52YWxpZCBJZGVudGlmaWVy</t>
  </si>
  <si>
    <t>KfOw4YjHTdwIUX5ek8dN3AgoQ0lRLjBTREFRR1M6UVJWTy5JUV9HUk9TU19NQVJHSU4uRlE0MjAyMwUAAAAAAAAACAAAABQoSW52YWxpZCBJZGVudGlmaWVyKfOw4YjHTdwIUX5ek8dN3AglQ0lRLjBTREFRR1M6UkVHTi5JUV9UT1RBTF9SRVYuRlExMjAxOQUAAAAAAAAACAAAABQoSW52YWxpZCBJZGVudGlmaWVyKfOw4YjHTdwIQKVek8dN3AgtQ0lRLjBTREFRR1M6UkVHTi5JUV9UT1RBTF9ERUJUX0VRVUlUWS5GUTMyMDIyBQAAAAAAAAAIAAAAFChJbnZhbGlkIElkZW50aWZpZXIp87DhiMdN3AhApV6Tx03cCCdDSVEuMFNEQVFHUzpSRUcuSVFfR1JPU1NfTUFSR0lOLkZRMzIwMTkFAAAAAAAAAAgAAAAUKEludmFsaWQgSWRlbnRpZmllcinzsOGIx03cCEClXpPHTdwIJENJUS4wU0RBUUdTOlJFRy5JUV9UT1RBTF9SRVYuRlE0MjAyMQUAAAAAAAAACAAAABQoSW52YWxpZCBJZGVudGlmaWVyKfOw4YjHTdwIQKVek8dN3AgkQ0lRLjBTREFRR1M6UUNPTS5JUV9FUFNfTk9STS5GUTIyMDE5BQAAAAAAAAAIAAAAFChJbnZhbGlkIElkZW50aWZpZXIp87DhiMdN3AhRfl6Tx03cCCpDSVEuMFNEQVFHUzpRQ09NLklRX05JX05PUk1fTUFSR0lOLkZRNDIwMTkFAAAAAAAAAAgAAAAUKEludmFsaWQgSWRlbnRpZmllcinzsOGIx03cCFF+XpPHTdwIKENJUS4wU0RBUUdTOlFDT00uSVFfR1JPU1NfTUFSR0lOLkZRMTIw</t>
  </si>
  <si>
    <t>MjAFAAAAAAAAAAgAAAAUKEludmFsaWQgSWRlbnRpZmllcinzsOGIx03cCFF+XpPHTdwIJkNJUS4wU0RBUUdTOlFDT00uSVFfRUJJVERBX0lOVC5GUTQyMDIwBQAAAAAAAAAIAAAAFChJbnZhbGlkIElkZW50aWZpZXIp87DhiMdN3AhRfl6Tx03cCChDSVEuMFNEQVFHUzpRQ09NLklRX0VCSVRBX01BUkdJTi5GUTEyMDIxBQAAAAAAAAAIAAAAFChJbnZhbGlkIElkZW50aWZpZXIp87DhiMdN3AhRfl6Tx03cCClDSVEuMFNEQVFHUzpRQ09NLklRX1BFUklPRERBVEVfSVMuRlE0MjAyMQUAAAAAAAAACAAAABQoSW52YWxpZCBJZGVudGlmaWVyKfOw4YjHTdwI9VZek8dN3AgjQ0lRLjBTREFRR1M6UUNPTS5JUV9OSV9OT1JNLkZRMjIwMjIFAAAAAAAAAAgAAAAUKEludmFsaWQgSWRlbnRpZmllcinzsOGIx03cCPVWXpPHTdwIJENJUS4wU0RBUUdTOlFDT00uSVFfRVBTX05PUk0uRlEzMjAyMgUAAAAAAAAACAAAABQoSW52YWxpZCBJZGVudGlmaWVyKfOw4YjHTdwIUX5ek8dN3AgmQ0lRLjBTREFRR1M6UUNPTS5JUV9FQklUREFfSU5ULkZRMTIwMjMFAAAAAAAAAAgAAAAUKEludmFsaWQgSWRlbnRpZmllcinzsOGIx03cCFF+XpPHTdwIIkNJUS4wU0RBUUdTOlFDT00uSVFfRUJJVERBLkZRMjIwMjMFAAAAAAAAAAgAAAAUKEludmFsaWQgSWRlbnRpZmllcinzsOGIx03cCFF+XpPHTdwIKkNJUS4wU0RBUUdTOlFDT00u</t>
  </si>
  <si>
    <t>SVFfRElMVVRfRVBTX0lOQ0wuRlE0MjAyMwUAAAAAAAAACAAAABQoSW52YWxpZCBJZGVudGlmaWVyKfOw4YjHTdwIUX5ek8dN3AgkQ0lRLjBTREFRR1M6UVJWTy5JUV9CVl9TSEFSRS5GUTIyMDE5BQAAAAAAAAAIAAAAFChJbnZhbGlkIElkZW50aWZpZXIp87DhiMdN3Aj1Vl6Tx03cCChDSVEuMFNEQVFHUzpRUlZPLklRX0VCSVRBX01BUkdJTi5GUTMyMDE5BQAAAAAAAAAIAAAAFChJbnZhbGlkIElkZW50aWZpZXIp87DhiMdN3Aj1Vl6Tx03cCCpDSVEuMFNEQVFHUzpRUlZPLklRX0RJTFVUX0VQU19JTkNMLkZRMTIwMjAFAAAAAAAAAAgAAAAUKEludmFsaWQgSWRlbnRpZmllcinzsOGIx03cCPVWXpPHTdwILUNJUS4wU0RBUUdTOlFSVk8uSVFfVE9UQUxfREVCVF9FUVVJVFkuRlEyMjAyMAUAAAAAAAAACAAAABQoSW52YWxpZCBJZGVudGlmaWVyKfOw4YjHTdwI9VZek8dN3AglQ0lRLjBTREFRR1M6UVJWTy5JUV9UT1RBTF9SRVYuRlEzMjAyMAUAAAAAAAAACAAAABQoSW52YWxpZCBJZGVudGlmaWVyKfOw4YjHTdwI9VZek8dN3AgoQ0lRLjBTREFRR1M6UVJWTy5JUV9FQklUQV9NQVJHSU4uRlExMjAyMQUAAAAAAAAACAAAABQoSW52YWxpZCBJZGVudGlmaWVyKfOw4YjHTdwI9VZek8dN3AgiQ0lRLjBTREFRR1M6UVJWTy5JUV9FQklUREEuRlEyMjAyMQUAAAAAAAAACAAAABQoSW52YWxpZCBJZGVudGlmaWVy</t>
  </si>
  <si>
    <t>KfOw4YjHTdwIOENek8dN3AgkQ0lRLjBTREFRR1M6UVJWTy5JUV9FUFNfTk9STS5GUTQyMDIxBQAAAAAAAAAIAAAAFChJbnZhbGlkIElkZW50aWZpZXIp87DhiMdN3Ag4Q16Tx03cCCRDSVEuMFNEQVFHUzpRUlZPLklRX0VQU19OT1JNLkZRMTIwMjIFAAAAAAAAAAgAAAAUKEludmFsaWQgSWRlbnRpZmllcinzsOGIx03cCPVWXpPHTdwIKUNJUS4wU0RBUUdTOlFSVk8uSVFfUEVSSU9EREFURV9JUy5GUTQyMDIyBQAAAAAAAAAIAAAAFChJbnZhbGlkIElkZW50aWZpZXIp87DhiMdN3Aj1Vl6Tx03cCClDSVEuMFNEQVFHUzpRUlZPLklRX1BFUklPRERBVEVfSVMuRlExMjAyMwUAAAAAAAAACAAAABQoSW52YWxpZCBJZGVudGlmaWVyKfOw4YjHTdwI9VZek8dN3AgkQ0lRLjBTREFRR1M6UVJWTy5JUV9CVl9TSEFSRS5GUTMyMDIzBQAAAAAAAAAIAAAAFChJbnZhbGlkIElkZW50aWZpZXIp87DhiMdN3AgkHF6Tx03cCChDSVEuMFNEQVFHUzpRUlZPLklRX0VCSVRBX01BUkdJTi5GUTQyMDIzBQAAAAAAAAAIAAAAFChJbnZhbGlkIElkZW50aWZpZXIp87DhiMdN3Ag4Q16Tx03cCCNDSVEuMFNEQVFHUzpQVEMuSVFfQlZfU0hBUkUuRlExMjAxOQUAAAAAAAAACAAAABQoSW52YWxpZCBJZGVudGlmaWVyKfOw4YjHTdwIOENek8dN3AgpQ0lRLjBTREFRR1M6UFRDLklRX0RJTFVUX0VQU19JTkNMLkZRMjIwMTkFAAAAAAAA</t>
  </si>
  <si>
    <t>AAgAAAAUKEludmFsaWQgSWRlbnRpZmllcinzsOGIx03cCDhDXpPHTdwIJ0NJUS4wU0RBUUdTOlBUQy5JUV9FQklUQV9NQVJHSU4uRlEzMjAxOQUAAAAAAAAACAAAABQoSW52YWxpZCBJZGVudGlmaWVyKfOw4YjHTdwIOENek8dN3AgsQ0lRLjBTREFRR1M6UFRDLklRX1RPVEFMX0RFQlRfRVFVSVRZLkZRNDIwMTkFAAAAAAAAAAgAAAAUKEludmFsaWQgSWRlbnRpZmllcinzsOGIx03cCDhDXpPHTdwIIkNJUS4wU0RBUUdTOlBUQy5JUV9OSV9OT1JNLkZRMTIwMjAFAAAAAAAAAAgAAAAUKEludmFsaWQgSWRlbnRpZmllcinzsOGIx03cCCQcXpPHTdwIJENJUS4wU0RBUUdTOlBUQy5JUV9UT1RBTF9SRVYuRlEyMjAyMAUAAAAAAAAACAAAABQoSW52YWxpZCBJZGVudGlmaWVyKfOw4YjHTdwIJBxek8dN3AgjQ0lRLjBTREFRR1M6UFRDLklRX0VQU19OT1JNLkZRMzIwMjAFAAAAAAAAAAgAAAAUKEludmFsaWQgSWRlbnRpZmllcinzsOGIx03cCCQcXpPHTdwIIUNJUS4wU0RBUUdTOlBUQy5JUV9FQklUREEuRlE0MjAyMAUAAAAAAAAACAAAABQoSW52YWxpZCBJZGVudGlmaWVyKfOw4YjHTdwIJBxek8dN3AglQ0lRLjBTREFRR1M6UFRDLklRX0VCSVREQV9JTlQuRlEyMjAyMQUAAAAAAAAACAAAABQoSW52YWxpZCBJZGVudGlmaWVyKfOw4YjHTdwIJBxek8dN3AgdQ0lRLjBTREFRR1M6UFRDLklRX05JLkZRMjIwMjEF</t>
  </si>
  <si>
    <t>AAAAAAAAAAgAAAAUKEludmFsaWQgSWRlbnRpZmllcinzsOGIx03cCCQcXpPHTdwIKENJUS4wU0RBUUdTOlBUQy5JUV9QRVJJT0REQVRFX0lTLkZRMzIwMjEFAAAAAAAAAAgAAAAUKEludmFsaWQgSWRlbnRpZmllcinzsOGIx03cCP30XZPHTdwIJ0NJUS4wU0RBUUdTOlBUQy5JUV9HUk9TU19NQVJHSU4uRlExMjAyMgUAAAAAAAAACAAAABQoSW52YWxpZCBJZGVudGlmaWVyKfOw4YjHTdwIJBxek8dN3AgoQ0lRLjBTREFRR1M6UFRDLklRX0NVUlJFTlRfUkFUSU8uRlEzMjAyMgUAAAAAAAAACAAAABQoSW52YWxpZCBJZGVudGlmaWVyKfOw4YjHTdwIJBxek8dN3AgpQ0lRLjBTREFRR1M6UFRDLklRX05JX05PUk1fTUFSR0lOLkZRNDIwMjIFAAAAAAAAAAgAAAAUKEludmFsaWQgSWRlbnRpZmllcinzsOGIx03cCCQcXpPHTdwII0NJUS4wU0RBUUdTOlBUQy5JUV9CVl9TSEFSRS5GUTEyMDIzBQAAAAAAAAAIAAAAFChJbnZhbGlkIElkZW50aWZpZXIp87DhiMdN3AgkHF6Tx03cCClDSVEuMFNEQVFHUzpQVEMuSVFfRElMVVRfRVBTX0lOQ0wuRlEyMjAyMwUAAAAAAAAACAAAABQoSW52YWxpZCBJZGVudGlmaWVyKfOw4YjHTdwI/fRdk8dN3AgnQ0lRLjBTREFRR1M6UFRDLklRX0VCSVRBX01BUkdJTi5GUTMyMDIzBQAAAAAAAAAIAAAAFChJbnZhbGlkIElkZW50aWZpZXIp87DhiMdN3Aj99F2Tx03cCCxDSVEuMFNE</t>
  </si>
  <si>
    <t>QVFHUzpQVEMuSVFfVE9UQUxfREVCVF9FUVVJVFkuRlE0MjAyMwUAAAAAAAAACAAAABQoSW52YWxpZCBJZGVudGlmaWVyKfOw4YjHTdwI/fRdk8dN3AgeQ0lRLjBTREFRR1M6UkVHTi5JUV9OSS5GUTMyMDE5BQAAAAAAAAAIAAAAFChJbnZhbGlkIElkZW50aWZpZXIp87DhiMdN3Aj99F2Tx03cCCRDSVEuMFNEQVFHUzpSRUdOLklRX0VQU19OT1JNLkZRNDIwMjIFAAAAAAAAAAgAAAAUKEludmFsaWQgSWRlbnRpZmllcinzsOGIx03cCP30XZPHTdwILENJUS4wU0RBUUdTOlJFRy5JUV9UT1RBTF9ERUJUX0VRVUlUWS5GUTEyMDIwBQAAAAAAAAAIAAAAFChJbnZhbGlkIElkZW50aWZpZXIp87DhiMdN3Aj99F2Tx03cCClDSVEuMFNEQVFHUzpSRUcuSVFfTklfTk9STV9NQVJHSU4uRlExMjAyMgUAAAAAAAAACAAAABQoSW52YWxpZCBJZGVudGlmaWVyKfOw4YjHTdwI6c1dk8dN3AgqQ0lRLjBTREFRR1M6UUNPTS5JUV9ESUxVVF9FUFNfSU5DTC5GUTQyMDE5BQAAAAAAAAAIAAAAFChJbnZhbGlkIElkZW50aWZpZXIp87DhiMdN3Aj99F2Tx03cCCpDSVEuMFNEQVFHUzpRQ09NLklRX05JX05PUk1fTUFSR0lOLkZRMjIwMjAFAAAAAAAAAAgAAAAUKEludmFsaWQgSWRlbnRpZmllcinzsOGIx03cCP30XZPHTdwIJENJUS4wU0RBUUdTOlFDT00uSVFfQlZfU0hBUkUuRlE0MjAyMAUAAAAAAAAACAAAABQoSW52YWxpZCBJ</t>
  </si>
  <si>
    <t>ZGVudGlmaWVyKfOw4YjHTdwI/fRdk8dN3AgjQ0lRLjBTREFRR1M6UUNPTS5JUV9OSV9OT1JNLkZRMTIwMjEFAAAAAAAAAAgAAAAUKEludmFsaWQgSWRlbnRpZmllcinzsOGIx03cCP30XZPHTdwILUNJUS4wU0RBUUdTOlFDT00uSVFfVE9UQUxfREVCVF9FUVVJVFkuRlEzMjAyMQUAAAAAAAAACAAAABQoSW52YWxpZCBJZGVudGlmaWVyKfOw4YjHTdwI6c1dk8dN3AglQ0lRLjBTREFRR1M6UUNPTS5JUV9UT1RBTF9SRVYuRlE0MjAyMQUAAAAAAAAACAAAABQoSW52YWxpZCBJZGVudGlmaWVyKfOw4YjHTdwI6c1dk8dN3AgqQ0lRLjBTREFRR1M6UUNPTS5JUV9OSV9OT1JNX01BUkdJTi5GUTIyMDIyBQAAAAAAAAAIAAAAFChJbnZhbGlkIElkZW50aWZpZXIp87DhiMdN3AjpzV2Tx03cCClDSVEuMFNEQVFHUzpRQ09NLklRX0NVUlJFTlRfUkFUSU8uRlE0MjAyMgUAAAAAAAAACAAAABQoSW52YWxpZCBJZGVudGlmaWVyKfOw4YjHTdwI6c1dk8dN3AgiQ0lRLjBTREFRR1M6UUNPTS5JUV9FQklUREEuRlExMjAyMwUAAAAAAAAACAAAABQoSW52YWxpZCBJZGVudGlmaWVyKfOw4YjHTdwI6c1dk8dN3AgeQ0lRLjBTREFRR1M6UUNPTS5JUV9OSS5GUTIyMDIzBQAAAAAAAAAIAAAAFChJbnZhbGlkIElkZW50aWZpZXIp87DhiMdN3AjpzV2Tx03cCClDSVEuMFNEQVFHUzpRUlZPLklRX1BFUklPRERBVEVfSVMuRlExMjAx</t>
  </si>
  <si>
    <t>OQUAAAAAAAAACAAAABQoSW52YWxpZCBJZGVudGlmaWVyKfOw4YjHTdwI6c1dk8dN3AgjQ0lRLjBTREFRR1M6UVJWTy5JUV9OSV9OT1JNLkZRMzIwMTkFAAAAAAAAAAgAAAAUKEludmFsaWQgSWRlbnRpZmllcinzsOGIx03cCOnNXZPHTdwILUNJUS4wU0RBUUdTOlFSVk8uSVFfVE9UQUxfREVCVF9FUVVJVFkuRlExMjAyMAUAAAAAAAAACAAAABQoSW52YWxpZCBJZGVudGlmaWVyKfOw4YjHTdwI6c1dk8dN3AglQ0lRLjBTREFRR1M6UVJWTy5JUV9UT1RBTF9SRVYuRlEyMjAyMAUAAAAAAAAACAAAABQoSW52YWxpZCBJZGVudGlmaWVyKfOw4YjHTdwI6c1dk8dN3AgoQ0lRLjBTREFRR1M6UVJWTy5JUV9HUk9TU19NQVJHSU4uRlEzMjAyMAUAAAAAAAAACAAAABQoSW52YWxpZCBJZGVudGlmaWVyKfOw4YjHTdwI6c1dk8dN3AgeQ0lRLjBTREFRR1M6UVJWTy5JUV9OSS5GUTEyMDIxBQAAAAAAAAAIAAAAFChJbnZhbGlkIElkZW50aWZpZXIp87DhiMdN3Aj6pl2Tx03cCB5DSVEuMFNEQVFHUzpRUlZPLklRX05JLkZRMjIwMjEFAAAAAAAAAAgAAAAUKEludmFsaWQgSWRlbnRpZmllcinzsOGIx03cCPqmXZPHTdwIKkNJUS4wU0RBUUdTOlFSVk8uSVFfRElMVVRfRVBTX0lOQ0wuRlE0MjAyMQUAAAAAAAAACAAAABQoSW52YWxpZCBJZGVudGlmaWVyKfOw4YjHTdwI+qZdk8dN3AgpQ0lRLjBTREFRR1M6UVJWTy5JUV9D</t>
  </si>
  <si>
    <t>VVJSRU5UX1JBVElPLkZRMjIwMjIFAAAAAAAAAAgAAAAUKEludmFsaWQgSWRlbnRpZmllcinzsOGIx03cCPqmXZPHTdwIKUNJUS4wU0RBUUdTOlFSVk8uSVFfQ1VSUkVOVF9SQVRJTy5GUTMyMDIyBQAAAAAAAAAIAAAAFChJbnZhbGlkIElkZW50aWZpZXIp87DhiMdN3Aj6pl2Tx03cCCVDSVEuMFNEQVFHUzpRUlZPLklRX1RPVEFMX1JFVi5GUTQyMDIyBQAAAAAAAAAIAAAAFChJbnZhbGlkIElkZW50aWZpZXIp87DhiMdN3Aj6pl2Tx03cCCVDSVEuMFNEQVFHUzpRUlZPLklRX1RPVEFMX1JFVi5GUTEyMDIzBQAAAAAAAAAIAAAAFChJbnZhbGlkIElkZW50aWZpZXIp87DhiMdN3Aj6pl2Tx03cCChDSVEuMFNEQVFHUzpRUlZPLklRX0VCSVRBX01BUkdJTi5GUTMyMDIzBQAAAAAAAAAIAAAAFChJbnZhbGlkIElkZW50aWZpZXIp87DhiMdN3Aj6pl2Tx03cCB5DSVEuMFNEQVFHUzpRUlZPLklRX05JLkZRNDIwMjMFAAAAAAAAAAgAAAAUKEludmFsaWQgSWRlbnRpZmllcinzsOGIx03cCPqmXZPHTdwIIUNJUS4wU0RBUUdTOlBUQy5JUV9FQklUREEuRlExMjAxOQUAAAAAAAAACAAAABQoSW52YWxpZCBJZGVudGlmaWVyKfOw4YjHTdwI+qZdk8dN3AgdQ0lRLjBTREFRR1M6UFRDLklRX05JLkZRMzIwMTkFAAAAAAAAAAgAAAAUKEludmFsaWQgSWRlbnRpZmllcinzsOGIx03cCPqmXZPHTdwIKENJUS4wU0RBUUdTOlBU</t>
  </si>
  <si>
    <t>Qy5JUV9QRVJJT0REQVRFX0lTLkZRNDIwMTkFAAAAAAAAAAgAAAAUKEludmFsaWQgSWRlbnRpZmllcinzsOGIx03cCM1/XZPHTdwIKUNJUS4wU0RBUUdTOlBUQy5JUV9OSV9OT1JNX01BUkdJTi5GUTEyMDIwBQAAAAAAAAAIAAAAFChJbnZhbGlkIElkZW50aWZpZXIp87DhiMdN3AjNf12Tx03cCCdDSVEuMFNEQVFHUzpQVEMuSVFfR1JPU1NfTUFSR0lOLkZRMjIwMjAFAAAAAAAAAAgAAAAUKEludmFsaWQgSWRlbnRpZmllcinzsOGIx03cCM1/XZPHTdwIKENJUS4wU0RBUUdTOlBUQy5JUV9DVVJSRU5UX1JBVElPLkZRNDIwMjAFAAAAAAAAAAgAAAAUKEludmFsaWQgSWRlbnRpZmllcinzsOGIx03cCM1/XZPHTdwIJ0NJUS4wU0RBUUdTOlBUQy5JUV9FQklUQV9NQVJHSU4uRlE0MjAyMAUAAAAAAAAACAAAABQoSW52YWxpZCBJZGVudGlmaWVyKfOw4YjHTdwIzX9dk8dN3AgjQ0lRLjBTREFRR1M6UFRDLklRX0JWX1NIQVJFLkZRMjIwMjEFAAAAAAAAAAgAAAAUKEludmFsaWQgSWRlbnRpZmllcinzsOGIx03cCM1/XZPHTdwIKUNJUS4wU0RBUUdTOlBUQy5JUV9ESUxVVF9FUFNfSU5DTC5GUTMyMDIxBQAAAAAAAAAIAAAAFChJbnZhbGlkIElkZW50aWZpZXIp87DhiMdN3AjNf12Tx03cCCRDSVEuMFNEQVFHUzpQVEMuSVFfVE9UQUxfUkVWLkZRMzIwMjEFAAAAAAAAAAgAAAAUKEludmFsaWQgSWRlbnRpZmllcinz</t>
  </si>
  <si>
    <t>sOGIx03cCM1/XZPHTdwILENJUS4wU0RBUUdTOlBUQy5JUV9UT1RBTF9ERUJUX0VRVUlUWS5GUTEyMDIyBQAAAAAAAAAIAAAAFChJbnZhbGlkIElkZW50aWZpZXIp87DhiMdN3AjNf12Tx03cCCJDSVEuMFNEQVFHUzpQVEMuSVFfTklfTk9STS5GUTIyMDIyBQAAAAAAAAAIAAAAFChJbnZhbGlkIElkZW50aWZpZXIp87DhiMdN3AjNf12Tx03cCCVDSVEuMFNEQVFHUzpQVEMuSVFfRUJJVERBX0lOVC5GUTMyMDIyBQAAAAAAAAAIAAAAFChJbnZhbGlkIElkZW50aWZpZXIp87DhiMdN3AjNf12Tx03cCCNDSVEuMFNEQVFHUzpQVEMuSVFfRVBTX05PUk0uRlE0MjAyMgUAAAAAAAAACAAAABQoSW52YWxpZCBJZGVudGlmaWVyKfOw4YjHTdwIzX9dk8dN3AghQ0lRLjBTREFRR1M6UFRDLklRX0VCSVREQS5GUTEyMDIzBQAAAAAAAAAIAAAAFChJbnZhbGlkIElkZW50aWZpZXIp87DhiMdN3Ai4WF2Tx03cCB1DSVEuMFNEQVFHUzpQVEMuSVFfTkkuRlEzMjAyMwUAAAAAAAAACAAAABQoSW52YWxpZCBJZGVudGlmaWVyKfOw4YjHTdwIuFhdk8dN3AgoQ0lRLjBTREFRR1M6UFRDLklRX1BFUklPRERBVEVfSVMuRlE0MjAyMwUAAAAAAAAACAAAABQoSW52YWxpZCBJZGVudGlmaWVyKfOw4YjHTdwIuFhdk8dN3AgsQ0lRLjBTREFRR1M6UEZHLklRX1RPVEFMX0RFQlRfRVFVSVRZLkZRMTIwMTkFAAAAAAAAAAgAAAAUKEludmFs</t>
  </si>
  <si>
    <t>aWQgSWRlbnRpZmllcinzsOGIx03cCLhYXZPHTdwIIkNJUS4wU0RBUUdTOlBGRy5JUV9OSV9OT1JNLkZRMjIwMTkFAAAAAAAAAAgAAAAUKEludmFsaWQgSWRlbnRpZmllcinzsOGIx03cCM1/XZPHTdwIJUNJUS4wU0RBUUdTOlBGRy5JUV9FQklUREFfSU5ULkZRMzIwMTkFAAAAAAAAAAgAAAAUKEludmFsaWQgSWRlbnRpZmllcinzsOGIx03cCLhYXZPHTdwII0NJUS4wU0RBUUdTOlBGRy5JUV9FUFNfTk9STS5GUTQyMDE5BQAAAAAAAAAIAAAAFChJbnZhbGlkIElkZW50aWZpZXIp87DhiMdN3Ai4WF2Tx03cCCFDSVEuMFNEQVFHUzpQRkcuSVFfRUJJVERBLkZRMTIwMjAFAAAAAAAAAAgAAAAUKEludmFsaWQgSWRlbnRpZmllcinzsOGIx03cCLhYXZPHTdwIHUNJUS4wU0RBUUdTOlBGRy5JUV9OSS5GUTMyMDIwBQAAAAAAAAAIAAAAFChJbnZhbGlkIElkZW50aWZpZXIp87DhiMdN3Ai4WF2Tx03cCChDSVEuMFNEQVFHUzpQRkcuSVFfUEVSSU9EREFURV9JUy5GUTQyMDIwBQAAAAAAAAAIAAAAFChJbnZhbGlkIElkZW50aWZpZXIp87DhiMdN3Ai4WF2Tx03cCClDSVEuMFNEQVFHUzpQRkcuSVFfTklfTk9STV9NQVJHSU4uRlExMjAyMQUAAAAAAAAACAAAABQoSW52YWxpZCBJZGVudGlmaWVyKfOw4YjHTdwIszFdk8dN3AgnQ0lRLjBTREFRR1M6UEZHLklRX0dST1NTX01BUkdJTi5GUTIyMDIxBQAAAAAAAAAIAAAA</t>
  </si>
  <si>
    <t>FChJbnZhbGlkIElkZW50aWZpZXIp87DhiMdN3AizMV2Tx03cCChDSVEuMFNEQVFHUzpQRkcuSVFfQ1VSUkVOVF9SQVRJTy5GUTQyMDIxBQAAAAAAAAAIAAAAFChJbnZhbGlkIElkZW50aWZpZXIp87DhiMdN3AizMV2Tx03cCCdDSVEuMFNEQVFHUzpQRkcuSVFfRUJJVEFfTUFSR0lOLkZRNDIwMjEFAAAAAAAAAAgAAAAUKEludmFsaWQgSWRlbnRpZmllcinzsOGIx03cCLMxXZPHTdwII0NJUS4wU0RBUUdTOlBGRy5JUV9CVl9TSEFSRS5GUTIyMDIyBQAAAAAAAAAIAAAAFChJbnZhbGlkIElkZW50aWZpZXIp87DhiMdN3Ai4WF2Tx03cCClDSVEuMFNEQVFHUzpQRkcuSVFfRElMVVRfRVBTX0lOQ0wuRlEzMjAyMgUAAAAAAAAACAAAABQoSW52YWxpZCBJZGVudGlmaWVyKfOw4YjHTdwIuFhdk8dN3AgkQ0lRLjBTREFRR1M6UEZHLklRX1RPVEFMX1JFVi5GUTMyMDIyBQAAAAAAAAAIAAAAFChJbnZhbGlkIElkZW50aWZpZXIp87DhiMdN3AizMV2Tx03cCCxDSVEuMFNEQVFHUzpQRkcuSVFfVE9UQUxfREVCVF9FUVVJVFkuRlExMjAyMwUAAAAAAAAACAAAABQoSW52YWxpZCBJZGVudGlmaWVyKfOw4YjHTdwIszFdk8dN3AgiQ0lRLjBTREFRR1M6UEZHLklRX05JX05PUk0uRlEyMjAyMwUAAAAAAAAACAAAABQoSW52YWxpZCBJZGVudGlmaWVyKfOw4YjHTdwIszFdk8dN3AglQ0lRLjBTREFRR1M6UEZHLklRX0VCSVRE</t>
  </si>
  <si>
    <t>QV9JTlQuRlEzMjAyMwUAAAAAAAAACAAAABQoSW52YWxpZCBJZGVudGlmaWVyKfOw4YjHTdwIszFdk8dN3AgjQ0lRLjBTREFRR1M6UEZHLklRX0VQU19OT1JNLkZRNDIwMjMFAAAAAAAAAAgAAAAUKEludmFsaWQgSWRlbnRpZmllcinzsOGIx03cCLMxXZPHTdwIKUNJUS4wU0RBUUdTOlBUQy5JUV9ESUxVVF9FUFNfSU5DTC5GUTEyMDIyBQAAAAAAAAAIAAAAFChJbnZhbGlkIElkZW50aWZpZXIp87DhiMdN3AizMV2Tx03cCCJDSVEuMFNEQVFHUzpQRkcuSVFfTklfTk9STS5GUTEyMDE5BQAAAAAAAAAIAAAAFChJbnZhbGlkIElkZW50aWZpZXIp87DhiMdN3AivCl2Tx03cCCdDSVEuMFNEQVFHUzpQRkcuSVFfR1JPU1NfTUFSR0lOLkZRMjIwMjAFAAAAAAAAAAgAAAAUKEludmFsaWQgSWRlbnRpZmllcinzsOGIx03cCK8KXZPHTdwIJ0NJUS4wU0RBUUdTOlBGRy5JUV9FQklUQV9NQVJHSU4uRlE0MjAyMAUAAAAAAAAACAAAABQoSW52YWxpZCBJZGVudGlmaWVyKfOw4YjHTdwIrwpdk8dN3AgpQ0lRLjBTREFRR1M6UEZHLklRX0RJTFVUX0VQU19JTkNMLkZRMzIwMjEFAAAAAAAAAAgAAAAUKEludmFsaWQgSWRlbnRpZmllcinzsOGIx03cCLMxXZPHTdwILENJUS4wU0RBUUdTOlBGRy5JUV9UT1RBTF9ERUJUX0VRVUlUWS5GUTEyMDIyBQAAAAAAAAAIAAAAFChJbnZhbGlkIElkZW50aWZpZXIp87DhiMdN3AizMV2T</t>
  </si>
  <si>
    <t>x03cCCVDSVEuMFNEQVFHUzpQRkcuSVFfRUJJVERBX0lOVC5GUTMyMDIyBQAAAAAAAAAIAAAAFChJbnZhbGlkIElkZW50aWZpZXIp87DhiMdN3AivCl2Tx03cCCFDSVEuMFNEQVFHUzpQRkcuSVFfRUJJVERBLkZRMTIwMjMFAAAAAAAAAAgAAAAUKEludmFsaWQgSWRlbnRpZmllcinzsOGIx03cCK8KXZPHTdwIHUNJUS4wU0RBUUdTOlBGRy5JUV9OSS5GUTMyMDIzBQAAAAAAAAAIAAAAFChJbnZhbGlkIElkZW50aWZpZXIp87DhiMdN3AivCl2Tx03cCChDSVEuMFNEQVFHUzpQT09MLklRX0dST1NTX01BUkdJTi5GUTEyMDE5BQAAAAAAAAAIAAAAFChJbnZhbGlkIElkZW50aWZpZXIp87DhiMdN3AivCl2Tx03cCCJDSVEuMFNEQVFHUzpQT09MLklRX0VCSVREQS5GUTMyMDE5BQAAAAAAAAAIAAAAFChJbnZhbGlkIElkZW50aWZpZXIp87DhiMdN3AivCl2Tx03cCCJDSVEuMFNEQVFHUzpQT09MLklRX0VCSVREQS5GUTQyMDE5BQAAAAAAAAAIAAAAFChJbnZhbGlkIElkZW50aWZpZXIp87DhiMdN3AivCl2Tx03cCCVDSVEuMFNEQVFHUzpQT09MLklRX1RPVEFMX1JFVi5GUTEyMDIwBQAAAAAAAAAIAAAAFChJbnZhbGlkIElkZW50aWZpZXIp87DhiMdN3AiP41yTx03cCCJDSVEuMFNEQVFHUzpQT09MLklRX0VCSVREQS5GUTMyMDIwBQAAAAAAAAAIAAAAFChJbnZhbGlkIElkZW50aWZpZXIp87DhiMdN3AiP41yTx03c</t>
  </si>
  <si>
    <t>CCVDSVEuMFNEQVFHUzpQT09MLklRX1RPVEFMX1JFVi5GUTQyMDIwBQAAAAAAAAAIAAAAFChJbnZhbGlkIElkZW50aWZpZXIp87DhiMdN3AiP41yTx03cCCVDSVEuMFNEQVFHUzpQT09MLklRX1RPVEFMX1JFVi5GUTEyMDIxBQAAAAAAAAAIAAAAFChJbnZhbGlkIElkZW50aWZpZXIp87DhiMdN3AiP41yTx03cCCRDSVEuMFNEQVFHUzpQT09MLklRX0JWX1NIQVJFLkZRMzIwMjEFAAAAAAAAAAgAAAAUKEludmFsaWQgSWRlbnRpZmllcinzsOGIx03cCK8KXZPHTdwIKUNJUS4wU0RBUUdTOlBPT0wuSVFfUEVSSU9EREFURV9JUy5GUTQyMDIxBQAAAAAAAAAIAAAAFChJbnZhbGlkIElkZW50aWZpZXIp87DhiMdN3AivCl2Tx03cCCRDSVEuMFNEQVFHUzpQT09MLklRX0JWX1NIQVJFLkZRMjIwMjIFAAAAAAAAAAgAAAAUKEludmFsaWQgSWRlbnRpZmllcinzsOGIx03cCI/jXJPHTdwIKUNJUS4wU0RBUUdTOlBPT0wuSVFfQ1VSUkVOVF9SQVRJTy5GUTMyMDIyBQAAAAAAAAAIAAAAFChJbnZhbGlkIElkZW50aWZpZXIp87DhiMdN3AiP41yTx03cCClDSVEuMFNEQVFHUzpQT09MLklRX1BFUklPRERBVEVfSVMuRlE0MjAyMgUAAAAAAAAACAAAABQoSW52YWxpZCBJZGVudGlmaWVyKfOw4YjHTdwIj+Nck8dN3AgmQ0lRLjBTREFRR1M6UE9PTC5JUV9FQklUREFfSU5ULkZRMjIwMjMFAAAAAAAAAAgAAAAUKEludmFsaWQg</t>
  </si>
  <si>
    <t>SWRlbnRpZmllcinzsOGIx03cCI/jXJPHTdwIKUNJUS4wU0RBUUdTOlBPT0wuSVFfQ1VSUkVOVF9SQVRJTy5GUTMyMDIzBQAAAAAAAAAIAAAAFChJbnZhbGlkIElkZW50aWZpZXIp87DhiMdN3AiP41yTx03cCCJDSVEuMFNEQVFHUzpQRVAuSVFfTklfTk9STS5GUTEyMDE5BQAAAAAAAAAIAAAAFChJbnZhbGlkIElkZW50aWZpZXIp87DhiMdN3AhNvFyTx03cCCRDSVEuMFNEQVFHUzpQRVAuSVFfVE9UQUxfUkVWLkZRMjIwMTkFAAAAAAAAAAgAAAAUKEludmFsaWQgSWRlbnRpZmllcinzsOGIx03cCE28XJPHTdwII0NJUS4wU0RBUUdTOlBFUC5JUV9FUFNfTk9STS5GUTMyMDE5BQAAAAAAAAAIAAAAFChJbnZhbGlkIElkZW50aWZpZXIp87DhiMdN3AhNvFyTx03cCCFDSVEuMFNEQVFHUzpQRVAuSVFfRUJJVERBLkZRNDIwMTkFAAAAAAAAAAgAAAAUKEludmFsaWQgSWRlbnRpZmllcinzsOGIx03cCE28XJPHTdwIJUNJUS4wU0RBUUdTOlBFUC5JUV9FQklUREFfSU5ULkZRMjIwMjAFAAAAAAAAAAgAAAAUKEludmFsaWQgSWRlbnRpZmllcinzsOGIx03cCI/jXJPHTdwIHUNJUS4wU0RBUUdTOlBFUC5JUV9OSS5GUTIyMDIwBQAAAAAAAAAIAAAAFChJbnZhbGlkIElkZW50aWZpZXIp87DhiMdN3AiP41yTx03cCChDSVEuMFNEQVFHUzpQRVAuSVFfUEVSSU9EREFURV9JUy5GUTMyMDIwBQAAAAAAAAAIAAAAFChJbnZh</t>
  </si>
  <si>
    <t>bGlkIElkZW50aWZpZXIp87DhiMdN3AhNvFyTx03cCCdDSVEuMFNEQVFHUzpQRVAuSVFfR1JPU1NfTUFSR0lOLkZRMTIwMjEFAAAAAAAAAAgAAAAUKEludmFsaWQgSWRlbnRpZmllcinzsOGIx03cCE28XJPHTdwIKENJUS4wU0RBUUdTOlBFUC5JUV9DVVJSRU5UX1JBVElPLkZRMzIwMjEFAAAAAAAAAAgAAAAUKEludmFsaWQgSWRlbnRpZmllcinzsOGIx03cCE28XJPHTdwIKUNJUS4wU0RBUUdTOlBFUC5JUV9OSV9OT1JNX01BUkdJTi5GUTQyMDIxBQAAAAAAAAAIAAAAFChJbnZhbGlkIElkZW50aWZpZXIp87DhiMdN3AhNvFyTx03cCCNDSVEuMFNEQVFHUzpQRVAuSVFfQlZfU0hBUkUuRlExMjAyMgUAAAAAAAAACAAAABQoSW52YWxpZCBJZGVudGlmaWVyKfOw4YjHTdwITbxck8dN3AgpQ0lRLjBTREFRR1M6UEVQLklRX0RJTFVUX0VQU19JTkNMLkZRMjIwMjIFAAAAAAAAAAgAAAAUKEludmFsaWQgSWRlbnRpZmllcinzsOGIx03cCJ2oXJPHTdwIJ0NJUS4wU0RBUUdTOlBFUC5JUV9FQklUQV9NQVJHSU4uRlEzMjAyMgUAAAAAAAAACAAAABQoSW52YWxpZCBJZGVudGlmaWVyKfOw4YjHTdwInahck8dN3AgsQ0lRLjBTREFRR1M6UEVQLklRX1RPVEFMX0RFQlRfRVFVSVRZLkZRNDIwMjIFAAAAAAAAAAgAAAAUKEludmFsaWQgSWRlbnRpZmllcinzsOGIx03cCJ2oXJPHTdwIIkNJUS4wU0RBUUdTOlBFUC5JUV9O</t>
  </si>
  <si>
    <t>SV9OT1JNLkZRMTIwMjMFAAAAAAAAAAgAAAAUKEludmFsaWQgSWRlbnRpZmllcinzsOGIx03cCJ2oXJPHTdwIJENJUS4wU0RBUUdTOlBFUC5JUV9UT1RBTF9SRVYuRlEyMjAyMwUAAAAAAAAACAAAABQoSW52YWxpZCBJZGVudGlmaWVyKfOw4YjHTdwITbxck8dN3AgjQ0lRLjBTREFRR1M6UEVQLklRX0VQU19OT1JNLkZRMzIwMjMFAAAAAAAAAAgAAAAUKEludmFsaWQgSWRlbnRpZmllcinzsOGIx03cCE28XJPHTdwIIUNJUS4wU0RBUUdTOlBFUC5JUV9FQklUREEuRlE0MjAyMwUAAAAAAAAACAAAABQoSW52YWxpZCBJZGVudGlmaWVyKfOw4YjHTdwI1JRck8dN3AglQ0lRLjBTREFRR1M6UFRDLklRX0VCSVREQV9JTlQuRlExMjAyMgUAAAAAAAAACAAAABQoSW52YWxpZCBJZGVudGlmaWVyKfOw4YjHTdwI1JRck8dN3AgkQ0lRLjBTREFRR1M6UEZHLklRX1RPVEFMX1JFVi5GUTEyMDE5BQAAAAAAAAAIAAAAFChJbnZhbGlkIElkZW50aWZpZXIp87DhiMdN3AjUlFyTx03cCCxDSVEuMFNEQVFHUzpQRkcuSVFfVE9UQUxfREVCVF9FUVVJVFkuRlE0MjAxOQUAAAAAAAAACAAAABQoSW52YWxpZCBJZGVudGlmaWVyKfOw4YjHTdwInahck8dN3AghQ0lRLjBTREFRR1M6UEZHLklRX0VCSVREQS5GUTIyMDIwBQAAAAAAAAAIAAAAFChJbnZhbGlkIElkZW50aWZpZXIp87DhiMdN3AidqFyTx03cCB1DSVEuMFNEQVFHUzpQ</t>
  </si>
  <si>
    <t>RkcuSVFfTkkuRlE0MjAyMAUAAAAAAAAACAAAABQoSW52YWxpZCBJZGVudGlmaWVyKfOw4YjHTdwInahck8dN3AgoQ0lRLjBTREFRR1M6UEZHLklRX0NVUlJFTlRfUkFUSU8uRlExMjAyMgUAAAAAAAAACAAAABQoSW52YWxpZCBJZGVudGlmaWVyKfOw4YjHTdwI1G1ck8dN3AgjQ0lRLjBTREFRR1M6UEZHLklRX0JWX1NIQVJFLkZRMzIwMjIFAAAAAAAAAAgAAAAUKEludmFsaWQgSWRlbnRpZmllcinzsOGIx03cCNRtXJPHTdwIJ0NJUS4wU0RBUUdTOlBGRy5JUV9FQklUQV9NQVJHSU4uRlExMjAyMwUAAAAAAAAACAAAABQoSW52YWxpZCBJZGVudGlmaWVyKfOw4YjHTdwI1JRck8dN3AgiQ0lRLjBTREFRR1M6UEZHLklRX05JX05PUk0uRlEzMjAyMwUAAAAAAAAACAAAABQoSW52YWxpZCBJZGVudGlmaWVyKfOw4YjHTdwI1JRck8dN3AgjQ0lRLjBTREFRR1M6UE9PTC5JUV9OSV9OT1JNLkZRMjIwMTkFAAAAAAAAAAgAAAAUKEludmFsaWQgSWRlbnRpZmllcinzsOGIx03cCNSUXJPHTdwIKENJUS4wU0RBUUdTOlBPT0wuSVFfRUJJVEFfTUFSR0lOLkZRMzIwMTkFAAAAAAAAAAgAAAAUKEludmFsaWQgSWRlbnRpZmllcinzsOGIx03cCNRtXJPHTdwIKENJUS4wU0RBUUdTOlBPT0wuSVFfRUJJVEFfTUFSR0lOLkZRNDIwMTkFAAAAAAAAAAgAAAAUKEludmFsaWQgSWRlbnRpZmllcinzsOGIx03cCNRtXJPHTdwIKENJ</t>
  </si>
  <si>
    <t>US4wU0RBUUdTOlBPT0wuSVFfR1JPU1NfTUFSR0lOLkZRMTIwMjAFAAAAAAAAAAgAAAAUKEludmFsaWQgSWRlbnRpZmllcinzsOGIx03cCNRtXJPHTdwIKENJUS4wU0RBUUdTOlBPT0wuSVFfRUJJVEFfTUFSR0lOLkZRMzIwMjAFAAAAAAAAAAgAAAAUKEludmFsaWQgSWRlbnRpZmllcinzsOGIx03cCNRtXJPHTdwIKENJUS4wU0RBUUdTOlBPT0wuSVFfR1JPU1NfTUFSR0lOLkZRNDIwMjAFAAAAAAAAAAgAAAAUKEludmFsaWQgSWRlbnRpZmllcinzsOGIx03cCNRtXJPHTdwIKENJUS4wU0RBUUdTOlBPT0wuSVFfR1JPU1NfTUFSR0lOLkZRMTIwMjEFAAAAAAAAAAgAAAAUKEludmFsaWQgSWRlbnRpZmllcinzsOGIx03cCNRtXJPHTdwIIkNJUS4wU0RBUUdTOlBPT0wuSVFfRUJJVERBLkZRMzIwMjEFAAAAAAAAAAgAAAAUKEludmFsaWQgSWRlbnRpZmllcinzsOGIx03cCLBGXJPHTdwIKENJUS4wU0RBUUdTOlBPT0wuSVFfR1JPU1NfTUFSR0lOLkZRNDIwMjEFAAAAAAAAAAgAAAAUKEludmFsaWQgSWRlbnRpZmllcinzsOGIx03cCLBGXJPHTdwIKUNJUS4wU0RBUUdTOlBPT0wuSVFfUEVSSU9EREFURV9JUy5GUTEyMDIyBQAAAAAAAAAIAAAAFChJbnZhbGlkIElkZW50aWZpZXIp87DhiMdN3AiwRlyTx03cCCJDSVEuMFNEQVFHUzpQT09MLklRX0VCSVREQS5GUTMyMDIyBQAAAAAAAAAIAAAAFChJbnZhbGlkIElk</t>
  </si>
  <si>
    <t>ZW50aWZpZXIp87DhiMdN3AjUbVyTx03cCCVDSVEuMFNEQVFHUzpQT09MLklRX1RPVEFMX1JFVi5GUTQyMDIyBQAAAAAAAAAIAAAAFChJbnZhbGlkIElkZW50aWZpZXIp87DhiMdN3AjUbVyTx03cCCRDSVEuMFNEQVFHUzpQT09MLklRX0JWX1NIQVJFLkZRMjIwMjMFAAAAAAAAAAgAAAAUKEludmFsaWQgSWRlbnRpZmllcinzsOGIx03cCNRtXJPHTdwIJkNJUS4wU0RBUUdTOlBPT0wuSVFfRUJJVERBX0lOVC5GUTMyMDIzBQAAAAAAAAAIAAAAFChJbnZhbGlkIElkZW50aWZpZXIp87DhiMdN3AiwRlyTx03cCC1DSVEuMFNEQVFHUzpQT09MLklRX1RPVEFMX0RFQlRfRVFVSVRZLkZRNDIwMjMFAAAAAAAAAAgAAAAUKEludmFsaWQgSWRlbnRpZmllcinzsOGIx03cCLBGXJPHTdwIJENJUS4wU0RBUUdTOlBUQy5JUV9UT1RBTF9SRVYuRlExMjAyMgUAAAAAAAAACAAAABQoSW52YWxpZCBJZGVudGlmaWVyKfOw4YjHTdwIsEZck8dN3AgnQ0lRLjBTREFRR1M6UEZHLklRX0dST1NTX01BUkdJTi5GUTEyMDE5BQAAAAAAAAAIAAAAFChJbnZhbGlkIElkZW50aWZpZXIp87DhiMdN3AiwRlyTx03cCChDSVEuMFNEQVFHUzpQRkcuSVFfUEVSSU9EREFURV9JUy5GUTQyMDE5BQAAAAAAAAAIAAAAFChJbnZhbGlkIElkZW50aWZpZXIp87DhiMdN3AiwRlyTx03cCB1DSVEuMFNEQVFHUzpQRkcuSVFfTkkuRlEyMjAyMAUAAAAA</t>
  </si>
  <si>
    <t>AAAACAAAABQoSW52YWxpZCBJZGVudGlmaWVyKfOw4YjHTdwIsEZck8dN3AgoQ0lRLjBTREFRR1M6UEZHLklRX0NVUlJFTlRfUkFUSU8uRlEzMjAyMQUAAAAAAAAACAAAABQoSW52YWxpZCBJZGVudGlmaWVyKfOw4YjHTdwIoB9ck8dN3AgjQ0lRLjBTREFRR1M6UEZHLklRX0JWX1NIQVJFLkZRMTIwMjIFAAAAAAAAAAgAAAAUKEludmFsaWQgSWRlbnRpZmllcinzsOGIx03cCLBGXJPHTdwIJ0NJUS4wU0RBUUdTOlBGRy5JUV9FQklUQV9NQVJHSU4uRlEzMjAyMgUAAAAAAAAACAAAABQoSW52YWxpZCBJZGVudGlmaWVyKfOw4YjHTdwIsEZck8dN3AgiQ0lRLjBTREFRR1M6UEZHLklRX05JX05PUk0uRlExMjAyMwUAAAAAAAAACAAAABQoSW52YWxpZCBJZGVudGlmaWVyKfOw4YjHTdwIsEZck8dN3AgjQ0lRLjBTREFRR1M6UEZHLklRX0VQU19OT1JNLkZRMzIwMjMFAAAAAAAAAAgAAAAUKEludmFsaWQgSWRlbnRpZmllcinzsOGIx03cCLBGXJPHTdwIKkNJUS4wU0RBUUdTOlBPT0wuSVFfRElMVVRfRVBTX0lOQ0wuRlExMjAxOQUAAAAAAAAACAAAABQoSW52YWxpZCBJZGVudGlmaWVyKfOw4YjHTdwIoB9ck8dN3AgqQ0lRLjBTREFRR1M6UE9PTC5JUV9OSV9OT1JNX01BUkdJTi5GUTIyMDE5BQAAAAAAAAAIAAAAFChJbnZhbGlkIElkZW50aWZpZXIp87DhiMdN3AigH1yTx03cCCpDSVEuMFNEQVFHUzpQT09MLklR</t>
  </si>
  <si>
    <t>X05JX05PUk1fTUFSR0lOLkZRMzIwMTkFAAAAAAAAAAgAAAAUKEludmFsaWQgSWRlbnRpZmllcinzsOGIx03cCKAfXJPHTdwIHkNJUS4wU0RBUUdTOlBPT0wuSVFfTkkuRlE0MjAxOQUAAAAAAAAACAAAABQoSW52YWxpZCBJZGVudGlmaWVyKfOw4YjHTdwIoB9ck8dN3AgjQ0lRLjBTREFRR1M6UE9PTC5JUV9OSV9OT1JNLkZRMjIwMjAFAAAAAAAAAAgAAAAUKEludmFsaWQgSWRlbnRpZmllcinzsOGIx03cCKAfXJPHTdwIHkNJUS4wU0RBUUdTOlBPT0wuSVFfTkkuRlEzMjAyMAUAAAAAAAAACAAAABQoSW52YWxpZCBJZGVudGlmaWVyKfOw4YjHTdwIoB9ck8dN3AgiQ0lRLjBTREFRR1M6UE9PTC5JUV9FQklUREEuRlE0MjAyMAUAAAAAAAAACAAAABQoSW52YWxpZCBJZGVudGlmaWVyKfOw4YjHTdwIj/hbk8dN3AgjQ0lRLjBTREFRR1M6UE9PTC5JUV9OSV9OT1JNLkZRMjIwMjEFAAAAAAAAAAgAAAAUKEludmFsaWQgSWRlbnRpZmllcinzsOGIx03cCI/4W5PHTdwIKENJUS4wU0RBUUdTOlBPT0wuSVFfRUJJVEFfTUFSR0lOLkZRMzIwMjEFAAAAAAAAAAgAAAAUKEludmFsaWQgSWRlbnRpZmllcinzsOGIx03cCKAfXJPHTdwIIkNJUS4wU0RBUUdTOlBPT0wuSVFfRUJJVERBLkZRNDIwMjEFAAAAAAAAAAgAAAAUKEludmFsaWQgSWRlbnRpZmllcinzsOGIx03cCKAfXJPHTdwIJUNJUS4wU0RBUUdTOlBPT0wuSVFf</t>
  </si>
  <si>
    <t>VE9UQUxfUkVWLkZRMTIwMjIFAAAAAAAAAAgAAAAUKEludmFsaWQgSWRlbnRpZmllcinzsOGIx03cCKAfXJPHTdwIKENJUS4wU0RBUUdTOlBPT0wuSVFfRUJJVEFfTUFSR0lOLkZRMzIwMjIFAAAAAAAAAAgAAAAUKEludmFsaWQgSWRlbnRpZmllcinzsOGIx03cCKAfXJPHTdwIJUNJUS4wU0RBUUdTOlBUQy5JUV9FQklUREFfSU5ULkZRMTIwMTkFAAAAAAAAAAgAAAAUKEludmFsaWQgSWRlbnRpZmllcinzsOGIx03cCI/4W5PHTdwII0NJUS4wU0RBUUdTOlBUQy5JUV9FUFNfTk9STS5GUTIyMDIyBQAAAAAAAAAIAAAAFChJbnZhbGlkIElkZW50aWZpZXIp87DhiMdN3AiP+FuTx03cCCNDSVEuMFNEQVFHUzpQRkcuSVFfRVBTX05PUk0uRlEyMjAxOQUAAAAAAAAACAAAABQoSW52YWxpZCBJZGVudGlmaWVyKfOw4YjHTdwIj/hbk8dN3AghQ0lRLjBTREFRR1M6UEZHLklRX0VCSVREQS5GUTQyMDE5BQAAAAAAAAAIAAAAFChJbnZhbGlkIElkZW50aWZpZXIp87DhiMdN3AiP+FuTx03cCChDSVEuMFNEQVFHUzpQRkcuSVFfQ1VSUkVOVF9SQVRJTy5GUTMyMDIwBQAAAAAAAAAIAAAAFChJbnZhbGlkIElkZW50aWZpZXIp87DhiMdN3AiP+FuTx03cCCNDSVEuMFNEQVFHUzpQRkcuSVFfQlZfU0hBUkUuRlExMjAyMQUAAAAAAAAACAAAABQoSW52YWxpZCBJZGVudGlmaWVyKfOw4YjHTdwIj/hbk8dN3AgnQ0lRLjBTREFR</t>
  </si>
  <si>
    <t>R1M6UEZHLklRX0VCSVRBX01BUkdJTi5GUTMyMDIxBQAAAAAAAAAIAAAAFChJbnZhbGlkIElkZW50aWZpZXIp87DhiMdN3AiY0VuTx03cCCJDSVEuMFNEQVFHUzpQRkcuSVFfTklfTk9STS5GUTEyMDIyBQAAAAAAAAAIAAAAFChJbnZhbGlkIElkZW50aWZpZXIp87DhiMdN3AiP+FuTx03cCCNDSVEuMFNEQVFHUzpQRkcuSVFfRVBTX05PUk0uRlEzMjAyMgUAAAAAAAAACAAAABQoSW52YWxpZCBJZGVudGlmaWVyKfOw4YjHTdwIj/hbk8dN3AglQ0lRLjBTREFRR1M6UEZHLklRX0VCSVREQV9JTlQuRlEyMjAyMwUAAAAAAAAACAAAABQoSW52YWxpZCBJZGVudGlmaWVyKfOw4YjHTdwIj/hbk8dN3AgoQ0lRLjBTREFRR1M6UEZHLklRX1BFUklPRERBVEVfSVMuRlEzMjAyMwUAAAAAAAAACAAAABQoSW52YWxpZCBJZGVudGlmaWVyKfOw4YjHTdwIj/hbk8dN3AgkQ0lRLjBTREFRR1M6UE9PTC5JUV9FUFNfTk9STS5GUTIyMDE5BQAAAAAAAAAIAAAAFChJbnZhbGlkIElkZW50aWZpZXIp87DhiMdN3AiY0VuTx03cCCRDSVEuMFNEQVFHUzpQT09MLklRX0VQU19OT1JNLkZRMzIwMTkFAAAAAAAAAAgAAAAUKEludmFsaWQgSWRlbnRpZmllcinzsOGIx03cCJjRW5PHTdwIKkNJUS4wU0RBUUdTOlBPT0wuSVFfRElMVVRfRVBTX0lOQ0wuRlExMjAyMAUAAAAAAAAACAAAABQoSW52YWxpZCBJZGVudGlmaWVyKfOw4YjHTdwI</t>
  </si>
  <si>
    <t>mNFbk8dN3AgkQ0lRLjBTREFRR1M6UE9PTC5JUV9FUFNfTk9STS5GUTIyMDIwBQAAAAAAAAAIAAAAFChJbnZhbGlkIElkZW50aWZpZXIp87DhiMdN3AiY0VuTx03cCCNDSVEuMFNEQVFHUzpQT09MLklRX05JX05PUk0uRlEzMjAyMAUAAAAAAAAACAAAABQoSW52YWxpZCBJZGVudGlmaWVyKfOw4YjHTdwImNFbk8dN3AgqQ0lRLjBTREFRR1M6UE9PTC5JUV9ESUxVVF9FUFNfSU5DTC5GUTEyMDIxBQAAAAAAAAAIAAAAFChJbnZhbGlkIElkZW50aWZpZXIp87DhiMdN3AiY0VuTx03cCCpDSVEuMFNEQVFHUzpQT09MLklRX05JX05PUk1fTUFSR0lOLkZRMjIwMjEFAAAAAAAAAAgAAAAUKEludmFsaWQgSWRlbnRpZmllcinzsOGIx03cCIqqW5PHTdwIHkNJUS4wU0RBUUdTOlBPT0wuSVFfTkkuRlEzMjAyMQUAAAAAAAAACAAAABQoSW52YWxpZCBJZGVudGlmaWVyKfOw4YjHTdwImNFbk8dN3AgoQ0lRLjBTREFRR1M6UE9PTC5JUV9FQklUQV9NQVJHSU4uRlE0MjAyMQUAAAAAAAAACAAAABQoSW52YWxpZCBJZGVudGlmaWVyKfOw4YjHTdwImNFbk8dN3AgoQ0lRLjBTREFRR1M6UE9PTC5JUV9HUk9TU19NQVJHSU4uRlExMjAyMgUAAAAAAAAACAAAABQoSW52YWxpZCBJZGVudGlmaWVyKfOw4YjHTdwImNFbk8dN3AgeQ0lRLjBTREFRR1M6UE9PTC5JUV9OSS5GUTMyMDIyBQAAAAAAAAAIAAAAFChJbnZhbGlkIElkZW50</t>
  </si>
  <si>
    <t>aWZpZXIp87DhiMdN3AiY0VuTx03cCCJDSVEuMFNEQVFHUzpQT09MLklRX0VCSVREQS5GUTQyMDIyBQAAAAAAAAAIAAAAFChJbnZhbGlkIElkZW50aWZpZXIp87DhiMdN3AiY0VuTx03cCChDSVEuMFNEQVFHUzpQT09MLklRX0dST1NTX01BUkdJTi5GUTEyMDIzBQAAAAAAAAAIAAAAFChJbnZhbGlkIElkZW50aWZpZXIp87DhiMdN3AiKqluTx03cCCJDSVEuMFNEQVFHUzpQT09MLklRX0VCSVREQS5GUTMyMDIzBQAAAAAAAAAIAAAAFChJbnZhbGlkIElkZW50aWZpZXIp87DhiMdN3AiKqluTx03cCCJDSVEuMFNEQVFHUzpQT09MLklRX0VCSVREQS5GUTQyMDIzBQAAAAAAAAAIAAAAFChJbnZhbGlkIElkZW50aWZpZXIp87DhiMdN3AiKqluTx03cCCNDSVEuMFNEQVFHUzpQVEMuSVFfRVBTX05PUk0uRlEyMjAxOQUAAAAAAAAACAAAABQoSW52YWxpZCBJZGVudGlmaWVyKfOw4YjHTdwIiqpbk8dN3AgsQ0lRLjBTREFRR1M6UFRDLklRX1RPVEFMX0RFQlRfRVFVSVRZLkZRMzIwMjIFAAAAAAAAAAgAAAAUKEludmFsaWQgSWRlbnRpZmllcinzsOGIx03cCIqqW5PHTdwIKUNJUS4wU0RBUUdTOlBGRy5JUV9ESUxVVF9FUFNfSU5DTC5GUTIyMDE5BQAAAAAAAAAIAAAAFChJbnZhbGlkIElkZW50aWZpZXIp87DhiMdN3AiKqluTx03cCCFDSVEuMFNEQVFHUzpQRkcuSVFfRUJJVERBLkZRMzIwMjAFAAAAAAAAAAgAAAAU</t>
  </si>
  <si>
    <t>KEludmFsaWQgSWRlbnRpZmllcinzsOGIx03cCIqqW5PHTdwIHUNJUS4wU0RBUUdTOlBGRy5JUV9OSS5GUTEyMDIxBQAAAAAAAAAIAAAAFChJbnZhbGlkIElkZW50aWZpZXIp87DhiMdN3AiKqluTx03cCClDSVEuMFNEQVFHUzpQRkcuSVFfTklfTk9STV9NQVJHSU4uRlEzMjAyMQUAAAAAAAAACAAAABQoSW52YWxpZCBJZGVudGlmaWVyKfOw4YjHTdwIiqpbk8dN3AgoQ0lRLjBTREFRR1M6UEZHLklRX0NVUlJFTlRfUkFUSU8uRlEyMjAyMgUAAAAAAAAACAAAABQoSW52YWxpZCBJZGVudGlmaWVyKfOw4YjHTdwIiqpbk8dN3AgjQ0lRLjBTREFRR1M6UEZHLklRX0JWX1NIQVJFLkZRNDIwMjIFAAAAAAAAAAgAAAAUKEludmFsaWQgSWRlbnRpZmllcinzsOGIx03cCIqqW5PHTdwIJENJUS4wU0RBUUdTOlBGRy5JUV9UT1RBTF9SRVYuRlExMjAyMwUAAAAAAAAACAAAABQoSW52YWxpZCBJZGVudGlmaWVyKfOw4YjHTdwININbk8dN3AgiQ0lRLjBTREFRR1M6UEZHLklRX05JX05PUk0uRlE0MjAyMwUAAAAAAAAACAAAABQoSW52YWxpZCBJZGVudGlmaWVyKfOw4YjHTdwININbk8dN3AgtQ0lRLjBTREFRR1M6UE9PTC5JUV9UT1RBTF9ERUJUX0VRVUlUWS5GUTEyMDE5BQAAAAAAAAAIAAAAFChJbnZhbGlkIElkZW50aWZpZXIp87DhiMdN3Ag0g1uTx03cCCpDSVEuMFNEQVFHUzpQT09MLklRX0RJTFVUX0VQU19JTkNM</t>
  </si>
  <si>
    <t>LkZRMjIwMTkFAAAAAAAAAAgAAAAUKEludmFsaWQgSWRlbnRpZmllcinzsOGIx03cCDSDW5PHTdwIKUNJUS4wU0RBUUdTOlBPT0wuSVFfQ1VSUkVOVF9SQVRJTy5GUTQyMDE5BQAAAAAAAAAIAAAAFChJbnZhbGlkIElkZW50aWZpZXIp87DhiMdN3Ag0g1uTx03cCCpDSVEuMFNEQVFHUzpQT09MLklRX0RJTFVUX0VQU19JTkNMLkZRMjIwMjAFAAAAAAAAAAgAAAAUKEludmFsaWQgSWRlbnRpZmllcinzsOGIx03cCDSDW5PHTdwIKkNJUS4wU0RBUUdTOlBPT0wuSVFfTklfTk9STV9NQVJHSU4uRlEzMjAyMAUAAAAAAAAACAAAABQoSW52YWxpZCBJZGVudGlmaWVyKfOw4YjHTdwININbk8dN3AgkQ0lRLjBTREFRR1M6UE9PTC5JUV9FUFNfTk9STS5GUTIyMDIxBQAAAAAAAAAIAAAAFChJbnZhbGlkIElkZW50aWZpZXIp87DhiMdN3Ag0g1uTx03cCCpDSVEuMFNEQVFHUzpQT09MLklRX05JX05PUk1fTUFSR0lOLkZRMzIwMjEFAAAAAAAAAAgAAAAUKEludmFsaWQgSWRlbnRpZmllcinzsOGIx03cCDSDW5PHTdwIHkNJUS4wU0RBUUdTOlBPT0wuSVFfTkkuRlE0MjAyMQUAAAAAAAAACAAAABQoSW52YWxpZCBJZGVudGlmaWVyKfOw4YjHTdwININbk8dN3AgkQ0lRLjBTREFRR1M6UE9PTC5JUV9FUFNfTk9STS5GUTIyMDIyBQAAAAAAAAAIAAAAFChJbnZhbGlkIElkZW50aWZpZXIp87DhiMdN3AgUXFuTx03cCCNDSVEu</t>
  </si>
  <si>
    <t>MFNEQVFHUzpQT09MLklRX05JX05PUk0uRlEzMjAyMgUAAAAAAAAACAAAABQoSW52YWxpZCBJZGVudGlmaWVyKfOw4YjHTdwIFFxbk8dN3AgoQ0lRLjBTREFRR1M6UE9PTC5JUV9FQklUQV9NQVJHSU4uRlE0MjAyMgUAAAAAAAAACAAAABQoSW52YWxpZCBJZGVudGlmaWVyKfOw4YjHTdwIFFxbk8dN3AgjQ0lRLjBTREFRR1M6UE9PTC5JUV9OSV9OT1JNLkZRMjIwMjMFAAAAAAAAAAgAAAAUKEludmFsaWQgSWRlbnRpZmllcinzsOGIx03cCBRcW5PHTdwIKENJUS4wU0RBUUdTOlBPT0wuSVFfRUJJVEFfTUFSR0lOLkZRMzIwMjMFAAAAAAAAAAgAAAAUKEludmFsaWQgSWRlbnRpZmllcinj1+GIx03cCBRcW5PHTdwIKENJUS4wU0RBUUdTOlBPT0wuSVFfRUJJVEFfTUFSR0lOLkZRNDIwMjMFAAAAAAAAAAgAAAAUKEludmFsaWQgSWRlbnRpZmllcinj1+GIx03cCBRcW5PHTdwIIUNJUS4wU0RBUUdTOlBUQy5JUV9FQklUREEuRlEzMjAxOQUAAAAAAAAACAAAABQoSW52YWxpZCBJZGVudGlmaWVyKePX4YjHTdwIFFxbk8dN3AghQ0lRLjBTREFRR1M6UFRDLklRX0VCSVREQS5GUTMyMDIyBQAAAAAAAAAIAAAAFChJbnZhbGlkIElkZW50aWZpZXIp49fhiMdN3AgUXFuTx03cCCVDSVEuMFNEQVFHUzpQRkcuSVFfRUJJVERBX0lOVC5GUTEyMDIwBQAAAAAAAAAIAAAAFChJbnZhbGlkIElkZW50aWZpZXIp49fhiMdN3AgU</t>
  </si>
  <si>
    <t>XFuTx03cCCdDSVEuMFNEQVFHUzpQRkcuSVFfRUJJVEFfTUFSR0lOLkZRMzIwMjAFAAAAAAAAAAgAAAAUKEludmFsaWQgSWRlbnRpZmllcinj1+GIx03cCBRcW5PHTdwIIkNJUS4wU0RBUUdTOlBGRy5JUV9OSV9OT1JNLkZRMTIwMjEFAAAAAAAAAAgAAAAUKEludmFsaWQgSWRlbnRpZmllcinj1+GIx03cCBRcW5PHTdwII0NJUS4wU0RBUUdTOlBGRy5JUV9FUFNfTk9STS5GUTMyMDIxBQAAAAAAAAAIAAAAFChJbnZhbGlkIElkZW50aWZpZXIp49fhiMdN3AjINFuTx03cCCVDSVEuMFNEQVFHUzpQRkcuSVFfRUJJVERBX0lOVC5GUTIyMDIyBQAAAAAAAAAIAAAAFChJbnZhbGlkIElkZW50aWZpZXIp49fhiMdN3AjINFuTx03cCChDSVEuMFNEQVFHUzpQRkcuSVFfUEVSSU9EREFURV9JUy5GUTMyMDIyBQAAAAAAAAAIAAAAFChJbnZhbGlkIElkZW50aWZpZXIp49fhiMdN3AjINFuTx03cCCdDSVEuMFNEQVFHUzpQRkcuSVFfR1JPU1NfTUFSR0lOLkZRMTIwMjMFAAAAAAAAAAgAAAAUKEludmFsaWQgSWRlbnRpZmllcinj1+GIx03cCMg0W5PHTdwIKUNJUS4wU0RBUUdTOlBGRy5JUV9OSV9OT1JNX01BUkdJTi5GUTQyMDIzBQAAAAAAAAAIAAAAFChJbnZhbGlkIElkZW50aWZpZXIp49fhiMdN3AjINFuTx03cCClDSVEuMFNEQVFHUzpQT09MLklRX0NVUlJFTlRfUkFUSU8uRlExMjAxOQUAAAAAAAAACAAAABQoSW52</t>
  </si>
  <si>
    <t>YWxpZCBJZGVudGlmaWVyKePX4YjHTdwIyDRbk8dN3AgpQ0lRLjBTREFRR1M6UE9PTC5JUV9QRVJJT0REQVRFX0lTLkZRMjIwMTkFAAAAAAAAAAgAAAAUKEludmFsaWQgSWRlbnRpZmllcinj1+GIx03cCMg0W5PHTdwIJkNJUS4wU0RBUUdTOlBPT0wuSVFfRUJJVERBX0lOVC5GUTQyMDE5BQAAAAAAAAAIAAAAFChJbnZhbGlkIElkZW50aWZpZXIp49fhiMdN3AjINFuTx03cCC1DSVEuMFNEQVFHUzpQT09MLklRX1RPVEFMX0RFQlRfRVFVSVRZLkZRMTIwMjAFAAAAAAAAAAgAAAAUKEludmFsaWQgSWRlbnRpZmllcinj1+GIx03cCMg0W5PHTdwIJENJUS4wU0RBUUdTOlBPT0wuSVFfRVBTX05PUk0uRlEzMjAyMAUAAAAAAAAACAAAABQoSW52YWxpZCBJZGVudGlmaWVyKePX4YjHTdwIyDRbk8dN3AgtQ0lRLjBTREFRR1M6UE9PTC5JUV9UT1RBTF9ERUJUX0VRVUlUWS5GUTEyMDIxBQAAAAAAAAAIAAAAFChJbnZhbGlkIElkZW50aWZpZXIp49fhiMdN3AjINFuTx03cCCpDSVEuMFNEQVFHUzpQT09MLklRX0RJTFVUX0VQU19JTkNMLkZRMjIwMjEFAAAAAAAAAAgAAAAUKEludmFsaWQgSWRlbnRpZmllcinj1+GIx03cCPf5WpPHTdwIJENJUS4wU0RBUUdTOlBPT0wuSVFfRVBTX05PUk0uRlEzMjAyMQUAAAAAAAAACAAAABQoSW52YWxpZCBJZGVudGlmaWVyKePX4YjHTdwI9/lak8dN3AgqQ0lRLjBTREFRR1M6UE9P</t>
  </si>
  <si>
    <t>TC5JUV9ESUxVVF9FUFNfSU5DTC5GUTEyMDIyBQAAAAAAAAAIAAAAFChJbnZhbGlkIElkZW50aWZpZXIp49fhiMdN3Aj3+VqTx03cCCpDSVEuMFNEQVFHUzpQT09MLklRX0RJTFVUX0VQU19JTkNMLkZRMjIwMjIFAAAAAAAAAAgAAAAUKEludmFsaWQgSWRlbnRpZmllcinj1+GIx03cCPf5WpPHTdwIKkNJUS4wU0RBUUdTOlBPT0wuSVFfTklfTk9STV9NQVJHSU4uRlEzMjAyMgUAAAAAAAAACAAAABQoSW52YWxpZCBJZGVudGlmaWVyKePX4YjHTdwI9/lak8dN3AgqQ0lRLjBTREFRR1M6UE9PTC5JUV9ESUxVVF9FUFNfSU5DTC5GUTEyMDIzBQAAAAAAAAAIAAAAFChJbnZhbGlkIElkZW50aWZpZXIp49fhiMdN3AjINFuTx03cCCpDSVEuMFNEQVFHUzpQT09MLklRX05JX05PUk1fTUFSR0lOLkZRMjIwMjMFAAAAAAAAAAgAAAAUKEludmFsaWQgSWRlbnRpZmllcinj1+GIx03cCPf5WpPHTdwIKkNJUS4wU0RBUUdTOlBPT0wuSVFfTklfTk9STV9NQVJHSU4uRlEzMjAyMwUAAAAAAAAACAAAABQoSW52YWxpZCBJZGVudGlmaWVyKePX4YjHTdwI9/lak8dN3AgeQ0lRLjBTREFRR1M6UE9PTC5JUV9OSS5GUTQyMDIzBQAAAAAAAAAIAAAAFChJbnZhbGlkIElkZW50aWZpZXIp49fhiMdN3Aj3+VqTx03cCCNDSVEuMFNEQVFHUzpQRVAuSVFfQlZfU0hBUkUuRlEyMjAxOQUAAAAAAAAACAAAABQoSW52YWxpZCBJZGVudGlm</t>
  </si>
  <si>
    <t>aWVyKePX4YjHTdwI9/lak8dN3AgpQ0lRLjBTREFRR1M6UEVQLklRX0RJTFVUX0VQU19JTkNMLkZRMzIwMTkFAAAAAAAAAAgAAAAUKEludmFsaWQgSWRlbnRpZmllcinj1+GIx03cCPf5WpPHTdwIJENJUS4wU0RBUUdTOlBFUC5JUV9UT1RBTF9SRVYuRlEzMjAxOQUAAAAAAAAACAAAABQoSW52YWxpZCBJZGVudGlmaWVyKePX4YjHTdwI9/lak8dN3AgsQ0lRLjBTREFRR1M6UEVQLklRX1RPVEFMX0RFQlRfRVFVSVRZLkZRMTIwMjAFAAAAAAAAAAgAAAAUKEludmFsaWQgSWRlbnRpZmllcinj1+GIx03cCPf5WpPHTdwIIkNJUS4wU0RBUUdTOlBFUC5JUV9OSV9OT1JNLkZRMjIwMjAFAAAAAAAAAAgAAAAUKEludmFsaWQgSWRlbnRpZmllcinj1+GIx03cCPf5WpPHTdwIJUNJUS4wU0RBUUdTOlBFUC5JUV9FQklUREFfSU5ULkZRMzIwMjAFAAAAAAAAAAgAAAAUKEludmFsaWQgSWRlbnRpZmllcinj1+GIx03cCPf5WpPHTdwII0NJUS4wU0RBUUdTOlBFUC5JUV9FUFNfTk9STS5GUTQyMDIwBQAAAAAAAAAIAAAAFChJbnZhbGlkIElkZW50aWZpZXIp49fhiMdN3Aj3+VqTx03cCCFDSVEuMFNEQVFHUzpQRVAuSVFfRUJJVERBLkZRMTIwMjEFAAAAAAAAAAgAAAAUKEludmFsaWQgSWRlbnRpZmllcinj1+GIx03cCPf5WpPHTdwIHUNJUS4wU0RBUUdTOlBFUC5JUV9OSS5GUTMyMDIxBQAAAAAAAAAIAAAAFChJbnZhbGlk</t>
  </si>
  <si>
    <t>IElkZW50aWZpZXIp49fhiMdN3Aju0lqTx03cCChDSVEuMFNEQVFHUzpQRVAuSVFfUEVSSU9EREFURV9JUy5GUTQyMDIxBQAAAAAAAAAIAAAAFChJbnZhbGlkIElkZW50aWZpZXIp49fhiMdN3Aju0lqTx03cCClDSVEuMFNEQVFHUzpQRVAuSVFfTklfTk9STV9NQVJHSU4uRlExMjAyMgUAAAAAAAAACAAAABQoSW52YWxpZCBJZGVudGlmaWVyKePX4YjHTdwI7tJak8dN3AgnQ0lRLjBTREFRR1M6UEVQLklRX0dST1NTX01BUkdJTi5GUTIyMDIyBQAAAAAAAAAIAAAAFChJbnZhbGlkIElkZW50aWZpZXIp49fhiMdN3Aju0lqTx03cCChDSVEuMFNEQVFHUzpQRVAuSVFfQ1VSUkVOVF9SQVRJTy5GUTQyMDIyBQAAAAAAAAAIAAAAFChJbnZhbGlkIElkZW50aWZpZXIp49fhiMdN3Aj3+VqTx03cCCdDSVEuMFNEQVFHUzpQRVAuSVFfRUJJVEFfTUFSR0lOLkZRNDIwMjIFAAAAAAAAAAgAAAAUKEludmFsaWQgSWRlbnRpZmllcinj1+GIx03cCPf5WpPHTdwII0NJUS4wU0RBUUdTOlBFUC5JUV9CVl9TSEFSRS5GUTIyMDIzBQAAAAAAAAAIAAAAFChJbnZhbGlkIElkZW50aWZpZXIp49fhiMdN3Aju0lqTx03cCClDSVEuMFNEQVFHUzpQRVAuSVFfRElMVVRfRVBTX0lOQ0wuRlEzMjAyMwUAAAAAAAAACAAAABQoSW52YWxpZCBJZGVudGlmaWVyKePX4YjHTdwI7tJak8dN3AgkQ0lRLjBTREFRR1M6UEVQLklRX1RPVEFMX1JF</t>
  </si>
  <si>
    <t>Vi5GUTMyMDIzBQAAAAAAAAAIAAAAFChJbnZhbGlkIElkZW50aWZpZXIp49fhiMdN3Aju0lqTx03cCCJDSVEuMFNEQVFHUzpQWVBMLklRX0VCSVREQS5GUTEyMDE5BQAAAAAAAAAIAAAAFChJbnZhbGlkIElkZW50aWZpZXIp49fhiMdN3Aju0lqTx03cCB5DSVEuMFNEQVFHUzpQWVBMLklRX05JLkZRMzIwMTkFAAAAAAAAAAgAAAAUKEludmFsaWQgSWRlbnRpZmllcinj1+GIx03cCO7SWpPHTdwIKUNJUS4wU0RBUUdTOlBZUEwuSVFfUEVSSU9EREFURV9JUy5GUTQyMDE5BQAAAAAAAAAIAAAAFChJbnZhbGlkIElkZW50aWZpZXIp49fhiMdN3AjUq1qTx03cCCpDSVEuMFNEQVFHUzpQWVBMLklRX05JX05PUk1fTUFSR0lOLkZRMTIwMjAFAAAAAAAAAAgAAAAUKEludmFsaWQgSWRlbnRpZmllcinj1+GIx03cCNSrWpPHTdwIKENJUS4wU0RBUUdTOlBZUEwuSVFfR1JPU1NfTUFSR0lOLkZRMjIwMjAFAAAAAAAAAAgAAAAUKEludmFsaWQgSWRlbnRpZmllcinj1+GIx03cCNSrWpPHTdwIKUNJUS4wU0RBUUdTOlBZUEwuSVFfQ1VSUkVOVF9SQVRJTy5GUTQyMDIwBQAAAAAAAAAIAAAAFChJbnZhbGlkIElkZW50aWZpZXIp49fhiMdN3AjUq1qTx03cCChDSVEuMFNEQVFHUzpQWVBMLklRX0VCSVRBX01BUkdJTi5GUTQyMDIwBQAAAAAAAAAIAAAAFChJbnZhbGlkIElkZW50aWZpZXIp49fhiMdN3Aju0lqTx03cCCRDSVEu</t>
  </si>
  <si>
    <t>MFNEQVFHUzpQWVBMLklRX0JWX1NIQVJFLkZRMjIwMjEFAAAAAAAAAAgAAAAUKEludmFsaWQgSWRlbnRpZmllcinj1+GIx03cCO7SWpPHTdwIKkNJUS4wU0RBUUdTOlBZUEwuSVFfRElMVVRfRVBTX0lOQ0wuRlEzMjAyMQUAAAAAAAAACAAAABQoSW52YWxpZCBJZGVudGlmaWVyKePX4YjHTdwI1Ktak8dN3AglQ0lRLjBTREFRR1M6UFlQTC5JUV9UT1RBTF9SRVYuRlEzMjAyMQUAAAAAAAAACAAAABQoSW52YWxpZCBJZGVudGlmaWVyKePX4YjHTdwI1Ktak8dN3AgtQ0lRLjBTREFRR1M6UFlQTC5JUV9UT1RBTF9ERUJUX0VRVUlUWS5GUTEyMDIyBQAAAAAAAAAIAAAAFChJbnZhbGlkIElkZW50aWZpZXIp49fhiMdN3AjUq1qTx03cCCNDSVEuMFNEQVFHUzpQWVBMLklRX05JX05PUk0uRlEyMjAyMgUAAAAAAAAACAAAABQoSW52YWxpZCBJZGVudGlmaWVyKePX4YjHTdwI1Ktak8dN3AgmQ0lRLjBTREFRR1M6UFlQTC5JUV9FQklUREFfSU5ULkZRMzIwMjIFAAAAAAAAAAgAAAAUKEludmFsaWQgSWRlbnRpZmllcinj1+GIx03cCNSrWpPHTdwIJENJUS4wU0RBUUdTOlBZUEwuSVFfRVBTX05PUk0uRlE0MjAyMgUAAAAAAAAACAAAABQoSW52YWxpZCBJZGVudGlmaWVyKePX4YjHTdwI1Ktak8dN3AgiQ0lRLjBTREFRR1M6UFlQTC5JUV9FQklUREEuRlExMjAyMwUAAAAAAAAACAAAABQoSW52YWxpZCBJZGVudGlmaWVy</t>
  </si>
  <si>
    <t>KePX4YjHTdwI44Rak8dN3AgeQ0lRLjBTREFRR1M6UFlQTC5JUV9OSS5GUTMyMDIzBQAAAAAAAAAIAAAAFChJbnZhbGlkIElkZW50aWZpZXIp49fhiMdN3AjjhFqTx03cCClDSVEuMFNEQVFHUzpQWVBMLklRX1BFUklPRERBVEVfSVMuRlE0MjAyMwUAAAAAAAAACAAAABQoSW52YWxpZCBJZGVudGlmaWVyKePX4YjHTdwI44Rak8dN3AgkQ0lRLjBTREFRR1M6UEFZWC5JUV9CVl9TSEFSRS5GUTIyMDE5BQAAAAAAAAAIAAAAFChJbnZhbGlkIElkZW50aWZpZXIp49fhiMdN3AjUq1qTx03cCCpDSVEuMFNEQVFHUzpQQVlYLklRX0RJTFVUX0VQU19JTkNMLkZRMzIwMTkFAAAAAAAAAAgAAAAUKEludmFsaWQgSWRlbnRpZmllcinj1+GIx03cCNSrWpPHTdwIJUNJUS4wU0RBUUdTOlBBWVguSVFfVE9UQUxfUkVWLkZRMzIwMTkFAAAAAAAAAAgAAAAUKEludmFsaWQgSWRlbnRpZmllcinj1+GIx03cCOOEWpPHTdwILUNJUS4wU0RBUUdTOlBBWVguSVFfVE9UQUxfREVCVF9FUVVJVFkuRlExMjAyMAUAAAAAAAAACAAAABQoSW52YWxpZCBJZGVudGlmaWVyKePX4YjHTdwI44Rak8dN3AgjQ0lRLjBTREFRR1M6UEFZWC5JUV9OSV9OT1JNLkZRMjIwMjAFAAAAAAAAAAgAAAAUKEludmFsaWQgSWRlbnRpZmllcinj1+GIx03cCOOEWpPHTdwIJkNJUS4wU0RBUUdTOlBBWVguSVFfRUJJVERBX0lOVC5GUTMyMDIwBQAAAAAAAAAI</t>
  </si>
  <si>
    <t>AAAAFChJbnZhbGlkIElkZW50aWZpZXIp49fhiMdN3AjjhFqTx03cCCRDSVEuMFNEQVFHUzpQQVlYLklRX0VQU19OT1JNLkZRNDIwMjAFAAAAAAAAAAgAAAAUKEludmFsaWQgSWRlbnRpZmllcinj1+GIx03cCOOEWpPHTdwIIkNJUS4wU0RBUUdTOlBBWVguSVFfRUJJVERBLkZRMTIwMjEFAAAAAAAAAAgAAAAUKEludmFsaWQgSWRlbnRpZmllcinj1+GIx03cCOOEWpPHTdwIHkNJUS4wU0RBUUdTOlBBWVguSVFfTkkuRlEzMjAyMQUAAAAAAAAACAAAABQoSW52YWxpZCBJZGVudGlmaWVyKePX4YjHTdwIu11ak8dN3AgpQ0lRLjBTREFRR1M6UEFZWC5JUV9QRVJJT0REQVRFX0lTLkZRNDIwMjEFAAAAAAAAAAgAAAAUKEludmFsaWQgSWRlbnRpZmllcinj1+GIx03cCLtdWpPHTdwIKkNJUS4wU0RBUUdTOlBBWVguSVFfTklfTk9STV9NQVJHSU4uRlExMjAyMgUAAAAAAAAACAAAABQoSW52YWxpZCBJZGVudGlmaWVyKePX4YjHTdwIu11ak8dN3AgiQ0lRLjBTREFRR1M6UFRDLklRX05JX05PUk0uRlE0MjAyMgUAAAAAAAAACAAAABQoSW52YWxpZCBJZGVudGlmaWVyKePX4YjHTdwI44Rak8dN3AgkQ0lRLjBTREFRR1M6UEZHLklRX1RPVEFMX1JFVi5GUTIyMDE5BQAAAAAAAAAIAAAAFChJbnZhbGlkIElkZW50aWZpZXIp49fhiMdN3Ai7XVqTx03cCCNDSVEuMFNEQVFHUzpQRkcuSVFfQlZfU0hBUkUuRlExMjAyMAUA</t>
  </si>
  <si>
    <t>AAAAAAAACAAAABQoSW52YWxpZCBJZGVudGlmaWVyKePX4YjHTdwIu11ak8dN3AgpQ0lRLjBTREFRR1M6UEZHLklRX05JX05PUk1fTUFSR0lOLkZRMzIwMjAFAAAAAAAAAAgAAAAUKEludmFsaWQgSWRlbnRpZmllcinj1+GIx03cCLtdWpPHTdwIKENJUS4wU0RBUUdTOlBGRy5JUV9DVVJSRU5UX1JBVElPLkZRMjIwMjEFAAAAAAAAAAgAAAAUKEludmFsaWQgSWRlbnRpZmllcinj1+GIx03cCLtdWpPHTdwII0NJUS4wU0RBUUdTOlBGRy5JUV9CVl9TSEFSRS5GUTQyMDIxBQAAAAAAAAAIAAAAFChJbnZhbGlkIElkZW50aWZpZXIp49fhiMdN3Ai7XVqTx03cCCRDSVEuMFNEQVFHUzpQRkcuSVFfVE9UQUxfUkVWLkZRMTIwMjIFAAAAAAAAAAgAAAAUKEludmFsaWQgSWRlbnRpZmllcinj1+GIx03cCLtdWpPHTdwIIkNJUS4wU0RBUUdTOlBGRy5JUV9OSV9OT1JNLkZRNDIwMjIFAAAAAAAAAAgAAAAUKEludmFsaWQgSWRlbnRpZmllcinj1+GIx03cCKoPWpPHTdwII0NJUS4wU0RBUUdTOlBGRy5JUV9FUFNfTk9STS5GUTIyMDIzBQAAAAAAAAAIAAAAFChJbnZhbGlkIElkZW50aWZpZXIp49fhiMdN3AiqD1qTx03cCCZDSVEuMFNEQVFHUzpQT09MLklRX0VCSVREQV9JTlQuRlExMjAxOQUAAAAAAAAACAAAABQoSW52YWxpZCBJZGVudGlmaWVyKePX4YjHTdwIqg9ak8dN3AglQ0lRLjBTREFRR1M6UE9PTC5JUV9UT1RB</t>
  </si>
  <si>
    <t>TF9SRVYuRlEyMjAxOQUAAAAAAAAACAAAABQoSW52YWxpZCBJZGVudGlmaWVyKePX4YjHTdwIu11ak8dN3AgkQ0lRLjBTREFRR1M6UE9PTC5JUV9CVl9TSEFSRS5GUTQyMDE5BQAAAAAAAAAIAAAAFChJbnZhbGlkIElkZW50aWZpZXIp49fhiMdN3Ai7XVqTx03cCCZDSVEuMFNEQVFHUzpQT09MLklRX0VCSVREQV9JTlQuRlExMjAyMAUAAAAAAAAACAAAABQoSW52YWxpZCBJZGVudGlmaWVyKePX4YjHTdwIo+hZk8dN3AgtQ0lRLjBTREFRR1M6UE9PTC5JUV9UT1RBTF9ERUJUX0VRVUlUWS5GUTIyMDIwBQAAAAAAAAAIAAAAFChJbnZhbGlkIElkZW50aWZpZXIp49fhiMdN3Aij6FmTx03cCCRDSVEuMFNEQVFHUzpQT09MLklRX0JWX1NIQVJFLkZRNDIwMjAFAAAAAAAAAAgAAAAUKEludmFsaWQgSWRlbnRpZmllcinj1+GIx03cCKPoWZPHTdwIKUNJUS4wU0RBUUdTOlBPT0wuSVFfQ1VSUkVOVF9SQVRJTy5GUTEyMDIxBQAAAAAAAAAIAAAAFChJbnZhbGlkIElkZW50aWZpZXIp49fhiMdN3Aij6FmTx03cCClDSVEuMFNEQVFHUzpQT09MLklRX0NVUlJFTlRfUkFUSU8uRlE0MjAyMQUAAAAAAAAACAAAABQoSW52YWxpZCBJZGVudGlmaWVyKePX4YjHTdwIqg9ak8dN3AgkQ0lRLjBTREFRR1M6UE9PTC5JUV9FUFNfTk9STS5GUTMyMDIyBQAAAAAAAAAIAAAAFChJbnZhbGlkIElkZW50aWZpZXIp49fhiMdN3Aij6FmT</t>
  </si>
  <si>
    <t>x03cCCRDSVEuMFNEQVFHUzpQT09MLklRX0VQU19OT1JNLkZRMjIwMjMFAAAAAAAAAAgAAAAUKEludmFsaWQgSWRlbnRpZmllcinj1+GIx03cCKPoWZPHTdwIJENJUS4wU0RBUUdTOlBPT0wuSVFfRVBTX05PUk0uRlEzMjAyMwUAAAAAAAAACAAAABQoSW52YWxpZCBJZGVudGlmaWVyKePX4YjHTdwIo+hZk8dN3AgdQ0lRLjBTREFRR1M6UFRDLklRX05JLkZRMTIwMjAFAAAAAAAAAAgAAAAUKEludmFsaWQgSWRlbnRpZmllcinj1+GIx03cCOm0WZPHTdwILENJUS4wU0RBUUdTOlBGRy5JUV9UT1RBTF9ERUJUX0VRVUlUWS5GUTMyMDE5BQAAAAAAAAAIAAAAFChJbnZhbGlkIElkZW50aWZpZXIp49fhiMdN3AjptFmTx03cCB1DSVEuMFNEQVFHUzpQRkcuSVFfTkkuRlExMjAyMAUAAAAAAAAACAAAABQoSW52YWxpZCBJZGVudGlmaWVyKePX4YjHTdwI6bRZk8dN3AgjQ0lRLjBTREFRR1M6UEZHLklRX0VQU19OT1JNLkZRMzIwMjAFAAAAAAAAAAgAAAAUKEludmFsaWQgSWRlbnRpZmllcinj1+GIx03cCKPoWZPHTdwIJUNJUS4wU0RBUUdTOlBGRy5JUV9FQklUREFfSU5ULkZRMjIwMjEFAAAAAAAAAAgAAAAUKEludmFsaWQgSWRlbnRpZmllcinj1+GIx03cCKPoWZPHTdwIKENJUS4wU0RBUUdTOlBGRy5JUV9QRVJJT0REQVRFX0lTLkZRMzIwMjEFAAAAAAAAAAgAAAAUKEludmFsaWQgSWRlbnRpZmllcinj1+GIx03c</t>
  </si>
  <si>
    <t>COm0WZPHTdwIJ0NJUS4wU0RBUUdTOlBGRy5JUV9HUk9TU19NQVJHSU4uRlExMjAyMgUAAAAAAAAACAAAABQoSW52YWxpZCBJZGVudGlmaWVyKePX4YjHTdwI6bRZk8dN3AgpQ0lRLjBTREFRR1M6UEZHLklRX05JX05PUk1fTUFSR0lOLkZRNDIwMjIFAAAAAAAAAAgAAAAUKEludmFsaWQgSWRlbnRpZmllcinj1+GIx03cCOm0WZPHTdwIKUNJUS4wU0RBUUdTOlBGRy5JUV9ESUxVVF9FUFNfSU5DTC5GUTIyMDIzBQAAAAAAAAAIAAAAFChJbnZhbGlkIElkZW50aWZpZXIp49fhiMdN3AjptFmTx03cCCxDSVEuMFNEQVFHUzpQRkcuSVFfVE9UQUxfREVCVF9FUVVJVFkuRlE0MjAyMwUAAAAAAAAACAAAABQoSW52YWxpZCBJZGVudGlmaWVyKePX4YjHTdwI6bRZk8dN3AgkQ0lRLjBTREFRR1M6UE9PTC5JUV9CVl9TSEFSRS5GUTEyMDE5BQAAAAAAAAAIAAAAFChJbnZhbGlkIElkZW50aWZpZXIp49fhiMdN3AjptFmTx03cCChDSVEuMFNEQVFHUzpQT09MLklRX0dST1NTX01BUkdJTi5GUTIyMDE5BQAAAAAAAAAIAAAAFChJbnZhbGlkIElkZW50aWZpZXIp49fhiMdN3AjptFmTx03cCClDSVEuMFNEQVFHUzpQT09MLklRX1BFUklPRERBVEVfSVMuRlEzMjAxOQUAAAAAAAAACAAAABQoSW52YWxpZCBJZGVudGlmaWVyKePX4YjHTdwI6bRZk8dN3AgkQ0lRLjBTREFRR1M6UE9PTC5JUV9CVl9TSEFSRS5GUTEyMDIwBQAA</t>
  </si>
  <si>
    <t>AAAAAAAIAAAAFChJbnZhbGlkIElkZW50aWZpZXIp49fhiMdN3AjptFmTx03cCClDSVEuMFNEQVFHUzpQT09MLklRX1BFUklPRERBVEVfSVMuRlEyMjAyMAUAAAAAAAAACAAAABQoSW52YWxpZCBJZGVudGlmaWVyKePX4YjHTdwI6bRZk8dN3AgpQ0lRLjBTREFRR1M6UE9PTC5JUV9QRVJJT0REQVRFX0lTLkZRMzIwMjAFAAAAAAAAAAgAAAAUKEludmFsaWQgSWRlbnRpZmllcinj1+GIx03cCOm0WZPHTdwIJkNJUS4wU0RBUUdTOlBPT0wuSVFfRUJJVERBX0lOVC5GUTEyMDIxBQAAAAAAAAAIAAAAFChJbnZhbGlkIElkZW50aWZpZXIp49fhiMdN3AjptFmTx03cCClDSVEuMFNEQVFHUzpQT09MLklRX1BFUklPRERBVEVfSVMuRlEyMjAyMQUAAAAAAAAACAAAABQoSW52YWxpZCBJZGVudGlmaWVyKePX4YjHTdwI0o1Zk8dN3AgmQ0lRLjBTREFRR1M6UE9PTC5JUV9FQklUREFfSU5ULkZRNDIwMjEFAAAAAAAAAAgAAAAUKEludmFsaWQgSWRlbnRpZmllcinj1+GIx03cCNKNWZPHTdwIJkNJUS4wU0RBUUdTOlBPT0wuSVFfRUJJVERBX0lOVC5GUTEyMDIyBQAAAAAAAAAIAAAAFChJbnZhbGlkIElkZW50aWZpZXIp49fhiMdN3AjSjVmTx03cCC1DSVEuMFNEQVFHUzpQT09MLklRX1RPVEFMX0RFQlRfRVFVSVRZLkZRMjIwMjIFAAAAAAAAAAgAAAAUKEludmFsaWQgSWRlbnRpZmllcinj1+GIx03cCNKNWZPHTdwIKUNJ</t>
  </si>
  <si>
    <t>US4wU0RBUUdTOlBPT0wuSVFfQ1VSUkVOVF9SQVRJTy5GUTQyMDIyBQAAAAAAAAAIAAAAFChJbnZhbGlkIElkZW50aWZpZXIp49fhiMdN3AjSjVmTx03cCC1DSVEuMFNEQVFHUzpQT09MLklRX1RPVEFMX0RFQlRfRVFVSVRZLkZRMTIwMjMFAAAAAAAAAAgAAAAUKEludmFsaWQgSWRlbnRpZmllcinj1+GIx03cCOm0WZPHTdwIKkNJUS4wU0RBUUdTOlBPT0wuSVFfRElMVVRfRVBTX0lOQ0wuRlEyMjAyMwUAAAAAAAAACAAAABQoSW52YWxpZCBJZGVudGlmaWVyKePX4YjHTdwI0o1Zk8dN3AgpQ0lRLjBTREFRR1M6UE9PTC5JUV9DVVJSRU5UX1JBVElPLkZRNDIwMjMFAAAAAAAAAAgAAAAUKEludmFsaWQgSWRlbnRpZmllcinj1+GIx03cCNKNWZPHTdwIKUNJUS4wU0RBUUdTOlBFUC5JUV9ESUxVVF9FUFNfSU5DTC5GUTEyMDE5BQAAAAAAAAAIAAAAFChJbnZhbGlkIElkZW50aWZpZXIp49fhiMdN3AjSjVmTx03cCCRDSVEuMFNEQVFHUzpQRVAuSVFfVE9UQUxfUkVWLkZRMTIwMTkFAAAAAAAAAAgAAAAUKEludmFsaWQgSWRlbnRpZmllcinj1+GIx03cCNKNWZPHTdwILENJUS4wU0RBUUdTOlBFUC5JUV9UT1RBTF9ERUJUX0VRVUlUWS5GUTMyMDE5BQAAAAAAAAAIAAAAFChJbnZhbGlkIElkZW50aWZpZXIp49fhiMdN3AjSjVmTx03cCCJDSVEuMFNEQVFHUzpQRVAuSVFfTklfTk9STS5GUTQyMDE5BQAAAAAAAAAI</t>
  </si>
  <si>
    <t>AAAAFChJbnZhbGlkIElkZW50aWZpZXIp49fhiMdN3AjSjVmTx03cCCVDSVEuMFNEQVFHUzpQRVAuSVFfRUJJVERBX0lOVC5GUTEyMDIwBQAAAAAAAAAIAAAAFChJbnZhbGlkIElkZW50aWZpZXIp49fhiMdN3AjDZlmTx03cCCNDSVEuMFNEQVFHUzpQRVAuSVFfRVBTX05PUk0uRlEyMjAyMAUAAAAAAAAACAAAABQoSW52YWxpZCBJZGVudGlmaWVyKePX4YjHTdwIw2ZZk8dN3AghQ0lRLjBTREFRR1M6UEVQLklRX0VCSVREQS5GUTMyMDIwBQAAAAAAAAAIAAAAFChJbnZhbGlkIElkZW50aWZpZXIp49fhiMdN3AjDZlmTx03cCB1DSVEuMFNEQVFHUzpQRVAuSVFfTkkuRlExMjAyMQUAAAAAAAAACAAAABQoSW52YWxpZCBJZGVudGlmaWVyKePX4YjHTdwIw2ZZk8dN3AgoQ0lRLjBTREFRR1M6UEVQLklRX1BFUklPRERBVEVfSVMuRlEyMjAyMQUAAAAAAAAACAAAABQoSW52YWxpZCBJZGVudGlmaWVyKePX4YjHTdwI0o1Zk8dN3AgpQ0lRLjBTREFRR1M6UEVQLklRX05JX05PUk1fTUFSR0lOLkZRMzIwMjEFAAAAAAAAAAgAAAAUKEludmFsaWQgSWRlbnRpZmllcinj1+GIx03cCMNmWZPHTdwIJ0NJUS4wU0RBUUdTOlBFUC5JUV9HUk9TU19NQVJHSU4uRlE0MjAyMQUAAAAAAAAACAAAABQoSW52YWxpZCBJZGVudGlmaWVyKePX4YjHTdwIw2ZZk8dN3AgoQ0lRLjBTREFRR1M6UEVQLklRX0NVUlJFTlRfUkFUSU8uRlEy</t>
  </si>
  <si>
    <t>MjAyMgUAAAAAAAAACAAAABQoSW52YWxpZCBJZGVudGlmaWVyKePX4YjHTdwIw2ZZk8dN3AgnQ0lRLjBTREFRR1M6UEVQLklRX0VCSVRBX01BUkdJTi5GUTIyMDIyBQAAAAAAAAAIAAAAFChJbnZhbGlkIElkZW50aWZpZXIp49fhiMdN3AjDZlmTx03cCCNDSVEuMFNEQVFHUzpQRVAuSVFfQlZfU0hBUkUuRlE0MjAyMgUAAAAAAAAACAAAABQoSW52YWxpZCBJZGVudGlmaWVyKePX4YjHTdwIw2ZZk8dN3AgpQ0lRLjBTREFRR1M6UEVQLklRX0RJTFVUX0VQU19JTkNMLkZRMTIwMjMFAAAAAAAAAAgAAAAUKEludmFsaWQgSWRlbnRpZmllcinj1+GIx03cCMNmWZPHTdwIJENJUS4wU0RBUUdTOlBFUC5JUV9UT1RBTF9SRVYuRlExMjAyMwUAAAAAAAAACAAAABQoSW52YWxpZCBJZGVudGlmaWVyKePX4YjHTdwIvz9Zk8dN3AgsQ0lRLjBTREFRR1M6UEVQLklRX1RPVEFMX0RFQlRfRVFVSVRZLkZRMzIwMjMFAAAAAAAAAAgAAAAUKEludmFsaWQgSWRlbnRpZmllcinj1+GIx03cCL8/WZPHTdwIIkNJUS4wU0RBUUdTOlBFUC5JUV9OSV9OT1JNLkZRNDIwMjMFAAAAAAAAAAgAAAAUKEludmFsaWQgSWRlbnRpZmllcinj1+GIx03cCL8/WZPHTdwIHkNJUS4wU0RBUUdTOlBZUEwuSVFfTkkuRlExMjAxOQUAAAAAAAAACAAAABQoSW52YWxpZCBJZGVudGlmaWVyKePX4YjHTdwIvz9Zk8dN3AgpQ0lRLjBTREFRR1M6UFlQTC5J</t>
  </si>
  <si>
    <t>UV9QRVJJT0REQVRFX0lTLkZRMjIwMTkFAAAAAAAAAAgAAAAUKEludmFsaWQgSWRlbnRpZmllcinj1+GIx03cCMNmWZPHTdwIKkNJUS4wU0RBUUdTOlBZUEwuSVFfTklfTk9STV9NQVJHSU4uRlEzMjAxOQUAAAAAAAAACAAAABQoSW52YWxpZCBJZGVudGlmaWVyKePX4YjHTdwIw2ZZk8dN3AgoQ0lRLjBTREFRR1M6UFRDLklRX1BFUklPRERBVEVfSVMuRlEyMjAyMAUAAAAAAAAACAAAABQoSW52YWxpZCBJZGVudGlmaWVyKePX4YjHTdwIvz9Zk8dN3AglQ0lRLjBTREFRR1M6UFRDLklRX0VCSVREQV9JTlQuRlExMjAyMwUAAAAAAAAACAAAABQoSW52YWxpZCBJZGVudGlmaWVyKePX4YjHTdwIvz9Zk8dN3AgoQ0lRLjBTREFRR1M6UEZHLklRX0NVUlJFTlRfUkFUSU8uRlEzMjAxOQUAAAAAAAAACAAAABQoSW52YWxpZCBJZGVudGlmaWVyKePX4YjHTdwIvz9Zk8dN3AgiQ0lRLjBTREFRR1M6UEZHLklRX05JX05PUk0uRlExMjAyMAUAAAAAAAAACAAAABQoSW52YWxpZCBJZGVudGlmaWVyKePX4YjHTdwIvz9Zk8dN3AgoQ0lRLjBTREFRR1M6UEZHLklRX0NVUlJFTlRfUkFUSU8uRlE0MjAyMAUAAAAAAAAACAAAABQoSW52YWxpZCBJZGVudGlmaWVyKePX4YjHTdwIvz9Zk8dN3AgjQ0lRLjBTREFRR1M6UEZHLklRX0JWX1NIQVJFLkZRMjIwMjEFAAAAAAAAAAgAAAAUKEludmFsaWQgSWRlbnRpZmllcinj1+GIx03c</t>
  </si>
  <si>
    <t>CL8/WZPHTdwIJENJUS4wU0RBUUdTOlBGRy5JUV9UT1RBTF9SRVYuRlEzMjAyMQUAAAAAAAAACAAAABQoSW52YWxpZCBJZGVudGlmaWVyKePX4YjHTdwIoxhZk8dN3AgiQ0lRLjBTREFRR1M6UEZHLklRX05JX05PUk0uRlEyMjAyMgUAAAAAAAAACAAAABQoSW52YWxpZCBJZGVudGlmaWVyKePX4YjHTdwIoxhZk8dN3AgjQ0lRLjBTREFRR1M6UEZHLklRX0VQU19OT1JNLkZRNDIwMjIFAAAAAAAAAAgAAAAUKEludmFsaWQgSWRlbnRpZmllcinj1+GIx03cCKMYWZPHTdwIKENJUS4wU0RBUUdTOlBGRy5JUV9QRVJJT0REQVRFX0lTLkZRNDIwMjMFAAAAAAAAAAgAAAAUKEludmFsaWQgSWRlbnRpZmllcinj1+GIx03cCL8/WZPHTdwIHkNJUS4wU0RBUUdTOlBPT0wuSVFfTkkuRlExMjAxOQUAAAAAAAAACAAAABQoSW52YWxpZCBJZGVudGlmaWVyKePX4YjHTdwIvz9Zk8dN3AgiQ0lRLjBTREFRR1M6UE9PTC5JUV9FQklUREEuRlEyMjAxOQUAAAAAAAAACAAAABQoSW52YWxpZCBJZGVudGlmaWVyKePX4YjHTdwIoxhZk8dN3AglQ0lRLjBTREFRR1M6UE9PTC5JUV9UT1RBTF9SRVYuRlEzMjAxOQUAAAAAAAAACAAAABQoSW52YWxpZCBJZGVudGlmaWVyKePX4YjHTdwIoxhZk8dN3AgiQ0lRLjBTREFRR1M6UE9PTC5JUV9FQklUREEuRlExMjAyMAUAAAAAAAAACAAAABQoSW52YWxpZCBJZGVudGlmaWVyKePX4YjHTdwI</t>
  </si>
  <si>
    <t>oxhZk8dN3AglQ0lRLjBTREFRR1M6UE9PTC5JUV9UT1RBTF9SRVYuRlEyMjAyMAUAAAAAAAAACAAAABQoSW52YWxpZCBJZGVudGlmaWVyKePX4YjHTdwIoxhZk8dN3AglQ0lRLjBTREFRR1M6UE9PTC5JUV9UT1RBTF9SRVYuRlEzMjAyMAUAAAAAAAAACAAAABQoSW52YWxpZCBJZGVudGlmaWVyKePX4YjHTdwIoxhZk8dN3AgkQ0lRLjBTREFRR1M6UE9PTC5JUV9CVl9TSEFSRS5GUTEyMDIxBQAAAAAAAAAIAAAAFChJbnZhbGlkIElkZW50aWZpZXIp49fhiMdN3AijGFmTx03cCCVDSVEuMFNEQVFHUzpQT09MLklRX1RPVEFMX1JFVi5GUTIyMDIxBQAAAAAAAAAIAAAAFChJbnZhbGlkIElkZW50aWZpZXIp49fhiMdN3AiY8ViTx03cCCRDSVEuMFNEQVFHUzpQT09MLklRX0JWX1NIQVJFLkZRNDIwMjEFAAAAAAAAAAgAAAAUKEludmFsaWQgSWRlbnRpZmllcinj1+GIx03cCJjxWJPHTdwIJENJUS4wU0RBUUdTOlBPT0wuSVFfQlZfU0hBUkUuRlExMjAyMgUAAAAAAAAACAAAABQoSW52YWxpZCBJZGVudGlmaWVyKePX4YjHTdwImPFYk8dN3AgpQ0lRLjBTREFRR1M6UE9PTC5JUV9QRVJJT0REQVRFX0lTLkZRMjIwMjIFAAAAAAAAAAgAAAAUKEludmFsaWQgSWRlbnRpZmllcinj1+GIx03cCKMYWZPHTdwIJENJUS4wU0RBUUdTOlBPT0wuSVFfQlZfU0hBUkUuRlE0MjAyMgUAAAAAAAAACAAAABQoSW52YWxpZCBJZGVu</t>
  </si>
  <si>
    <t>dGlmaWVyKePX4YjHTdwIoxhZk8dN3AgpQ0lRLjBTREFRR1M6UE9PTC5JUV9DVVJSRU5UX1JBVElPLkZRMTIwMjMFAAAAAAAAAAgAAAAUKEludmFsaWQgSWRlbnRpZmllcinj1+GIx03cCKMYWZPHTdwIKUNJUS4wU0RBUUdTOlBPT0wuSVFfUEVSSU9EREFURV9JUy5GUTIyMDIzBQAAAAAAAAAIAAAAFChJbnZhbGlkIElkZW50aWZpZXIp49fhiMdN3AiY8ViTx03cCCZDSVEuMFNEQVFHUzpQT09MLklRX0VCSVREQV9JTlQuRlE0MjAyMwUAAAAAAAAACAAAABQoSW52YWxpZCBJZGVudGlmaWVyKePX4YjHTdwImPFYk8dN3AgpQ0lRLjBTREFRR1M6UFRDLklRX05JX05PUk1fTUFSR0lOLkZRMzIwMjAFAAAAAAAAAAgAAAAUKEludmFsaWQgSWRlbnRpZmllcinj1+GIx03cCJjxWJPHTdwIHUNJUS4wU0RBUUdTOlBUQy5JUV9OSS5GUTEyMDIzBQAAAAAAAAAIAAAAFChJbnZhbGlkIElkZW50aWZpZXIp49fhiMdN3AiY8ViTx03cCCFDSVEuMFNEQVFHUzpQRkcuSVFfRUJJVERBLkZRMzIwMTkFAAAAAAAAAAgAAAAUKEludmFsaWQgSWRlbnRpZmllcinj1+GIx03cCJjxWJPHTdwIKUNJUS4wU0RBUUdTOlBGRy5JUV9OSV9OT1JNX01BUkdJTi5GUTEyMDIwBQAAAAAAAAAIAAAAFChJbnZhbGlkIElkZW50aWZpZXIp49fhiMdN3AiY8ViTx03cCCVDSVEuMFNEQVFHUzpQRkcuSVFfRUJJVERBX0lOVC5GUTQyMDIwBQAAAAAA</t>
  </si>
  <si>
    <t>AAAIAAAAFChJbnZhbGlkIElkZW50aWZpZXIp49fhiMdN3AiCyliTx03cCChDSVEuMFNEQVFHUzpQRkcuSVFfUEVSSU9EREFURV9JUy5GUTEyMDIxBQAAAAAAAAAIAAAAFChJbnZhbGlkIElkZW50aWZpZXIp49fhiMdN3AiCyliTx03cCCdDSVEuMFNEQVFHUzpQRkcuSVFfR1JPU1NfTUFSR0lOLkZRMzIwMjEFAAAAAAAAAAgAAAAUKEludmFsaWQgSWRlbnRpZmllcinj1+GIx03cCILKWJPHTdwIKUNJUS4wU0RBUUdTOlBGRy5JUV9OSV9OT1JNX01BUkdJTi5GUTIyMDIyBQAAAAAAAAAIAAAAFChJbnZhbGlkIElkZW50aWZpZXIp49fhiMdN3AiY8ViTx03cCClDSVEuMFNEQVFHUzpQRkcuSVFfRElMVVRfRVBTX0lOQ0wuRlE0MjAyMgUAAAAAAAAACAAAABQoSW52YWxpZCBJZGVudGlmaWVyKePX4YjHTdwImPFYk8dN3AgsQ0lRLjBTREFRR1M6UEZHLklRX1RPVEFMX0RFQlRfRVFVSVRZLkZRMjIwMjMFAAAAAAAAAAgAAAAUKEludmFsaWQgSWRlbnRpZmllcinj1+GIx03cCJjxWJPHTdwIJENJUS4wU0RBUUdTOlBGRy5JUV9UT1RBTF9SRVYuRlE0MjAyMwUAAAAAAAAACAAAABQoSW52YWxpZCBJZGVudGlmaWVyKePX4YjHTdwIgspYk8dN3AgjQ0lRLjBTREFRR1M6UE9PTC5JUV9OSV9OT1JNLkZRMTIwMTkFAAAAAAAAAAgAAAAUKEludmFsaWQgSWRlbnRpZmllcinj1+GIx03cCILKWJPHTdwIKENJUS4wU0RBUUdT</t>
  </si>
  <si>
    <t>OlBPT0wuSVFfRUJJVEFfTUFSR0lOLkZRMjIwMTkFAAAAAAAAAAgAAAAUKEludmFsaWQgSWRlbnRpZmllcinj1+GIx03cCILKWJPHTdwII0NJUS4wU0RBUUdTOlBPT0wuSVFfTklfTk9STS5GUTQyMDE5BQAAAAAAAAAIAAAAFChJbnZhbGlkIElkZW50aWZpZXIp49fhiMdN3AiCyliTx03cCChDSVEuMFNEQVFHUzpQT09MLklRX0VCSVRBX01BUkdJTi5GUTEyMDIwBQAAAAAAAAAIAAAAFChJbnZhbGlkIElkZW50aWZpZXIp49fhiMdN3AiCyliTx03cCChDSVEuMFNEQVFHUzpQT09MLklRX0VCSVRBX01BUkdJTi5GUTIyMDIwBQAAAAAAAAAIAAAAFChJbnZhbGlkIElkZW50aWZpZXIp49fhiMdN3AiCyliTx03cCChDSVEuMFNEQVFHUzpQT09MLklRX0dST1NTX01BUkdJTi5GUTMyMDIwBQAAAAAAAAAIAAAAFChJbnZhbGlkIElkZW50aWZpZXIp49fhiMdN3Ah/o1iTx03cCCJDSVEuMFNEQVFHUzpQT09MLklRX0VCSVREQS5GUTEyMDIxBQAAAAAAAAAIAAAAFChJbnZhbGlkIElkZW50aWZpZXIp49fhiMdN3Ah/o1iTx03cCChDSVEuMFNEQVFHUzpQT09MLklRX0dST1NTX01BUkdJTi5GUTIyMDIxBQAAAAAAAAAIAAAAFChJbnZhbGlkIElkZW50aWZpZXIp49fhiMdN3AiCyliTx03cCClDSVEuMFNEQVFHUzpQT09MLklRX1BFUklPRERBVEVfSVMuRlEzMjAyMQUAAAAAAAAACAAAABQoSW52YWxpZCBJZGVudGlmaWVy</t>
  </si>
  <si>
    <t>KePX4YjHTdwIgspYk8dN3AgiQ0lRLjBTREFRR1M6UE9PTC5JUV9FQklUREEuRlExMjAyMgUAAAAAAAAACAAAABQoSW52YWxpZCBJZGVudGlmaWVyKePX4YjHTdwIgspYk8dN3AglQ0lRLjBTREFRR1M6UE9PTC5JUV9UT1RBTF9SRVYuRlEyMjAyMgUAAAAAAAAACAAAABQoSW52YWxpZCBJZGVudGlmaWVyKePX4YjHTdwIgspYk8dN3AgpQ0lRLjBTREFRR1M6UE9PTC5JUV9QRVJJT0REQVRFX0lTLkZRMzIwMjIFAAAAAAAAAAgAAAAUKEludmFsaWQgSWRlbnRpZmllcinj1+GIx03cCH+jWJPHTdwIJkNJUS4wU0RBUUdTOlBPT0wuSVFfRUJJVERBX0lOVC5GUTEyMDIzBQAAAAAAAAAIAAAAFChJbnZhbGlkIElkZW50aWZpZXIp49fhiMdN3Ah/o1iTx03cCCVDSVEuMFNEQVFHUzpQT09MLklRX1RPVEFMX1JFVi5GUTIyMDIzBQAAAAAAAAAIAAAAFChJbnZhbGlkIElkZW50aWZpZXIp49fhiMdN3Ah/o1iTx03cCCRDSVEuMFNEQVFHUzpQT09MLklRX0JWX1NIQVJFLkZRNDIwMjMFAAAAAAAAAAgAAAAUKEludmFsaWQgSWRlbnRpZmllcinj1+GIx03cCH+jWJPHTdwIJ0NJUS4wU0RBUUdTOlBUQy5JUV9HUk9TU19NQVJHSU4uRlE0MjAyMAUAAAAAAAAACAAAABQoSW52YWxpZCBJZGVudGlmaWVyKePX4YjHTdwIf6NYk8dN3AgjQ0lRLjBTREFRR1M6UFRDLklRX0VQU19OT1JNLkZRMjIwMjMFAAAAAAAAAAgAAAAUKElu</t>
  </si>
  <si>
    <t>dmFsaWQgSWRlbnRpZmllcinj1+GIx03cCH+jWJPHTdwIJ0NJUS4wU0RBUUdTOlBGRy5JUV9FQklUQV9NQVJHSU4uRlEzMjAxOQUAAAAAAAAACAAAABQoSW52YWxpZCBJZGVudGlmaWVyKePX4YjHTdwIg3xYk8dN3AglQ0lRLjBTREFRR1M6UEZHLklRX0VCSVREQV9JTlQuRlEyMjAyMAUAAAAAAAAACAAAABQoSW52YWxpZCBJZGVudGlmaWVyKePX4YjHTdwIg3xYk8dN3AgoQ0lRLjBTREFRR1M6UEZHLklRX1BFUklPRERBVEVfSVMuRlEzMjAyMAUAAAAAAAAACAAAABQoSW52YWxpZCBJZGVudGlmaWVyKePX4YjHTdwIf6NYk8dN3AgnQ0lRLjBTREFRR1M6UEZHLklRX0dST1NTX01BUkdJTi5GUTEyMDIxBQAAAAAAAAAIAAAAFChJbnZhbGlkIElkZW50aWZpZXIp49fhiMdN3Ah/o1iTx03cCClDSVEuMFNEQVFHUzpQRkcuSVFfTklfTk9STV9NQVJHSU4uRlE0MjAyMQUAAAAAAAAACAAAABQoSW52YWxpZCBJZGVudGlmaWVyKePX4YjHTdwIf6NYk8dN3AgpQ0lRLjBTREFRR1M6UEZHLklRX0RJTFVUX0VQU19JTkNMLkZRMjIwMjIFAAAAAAAAAAgAAAAUKEludmFsaWQgSWRlbnRpZmllcinj1+GIx03cCH+jWJPHTdwILENJUS4wU0RBUUdTOlBGRy5JUV9UT1RBTF9ERUJUX0VRVUlUWS5GUTQyMDIyBQAAAAAAAAAIAAAAFChJbnZhbGlkIElkZW50aWZpZXIp49fhiMdN3AiDfFiTx03cCCRDSVEuMFNEQVFHUzpQRkcu</t>
  </si>
  <si>
    <t>SVFfVE9UQUxfUkVWLkZRMjIwMjMFAAAAAAAAAAgAAAAUKEludmFsaWQgSWRlbnRpZmllcinj1+GIx03cCIN8WJPHTdwIIUNJUS4wU0RBUUdTOlBGRy5JUV9FQklUREEuRlE0MjAyMwUAAAAAAAAACAAAABQoSW52YWxpZCBJZGVudGlmaWVyKePX4YjHTdwIg3xYk8dN3AgqQ0lRLjBTREFRR1M6UE9PTC5JUV9OSV9OT1JNX01BUkdJTi5GUTEyMDE5BQAAAAAAAAAIAAAAFChJbnZhbGlkIElkZW50aWZpZXIp49fhiMdN3AiDfFiTx03cCB5DSVEuMFNEQVFHUzpQT09MLklRX05JLkZRMjIwMTkFAAAAAAAAAAgAAAAUKEludmFsaWQgSWRlbnRpZmllcinj1+GIx03cCIN8WJPHTdwIKkNJUS4wU0RBUUdTOlBPT0wuSVFfTklfTk9STV9NQVJHSU4uRlE0MjAxOQUAAAAAAAAACAAAABQoSW52YWxpZCBJZGVudGlmaWVyKePX4YjHTdwIg3xYk8dN3AgeQ0lRLjBTREFRR1M6UE9PTC5JUV9OSS5GUTEyMDIwBQAAAAAAAAAIAAAAFChJbnZhbGlkIElkZW50aWZpZXIp49fhiMdN3AhiVViTx03cCB5DSVEuMFNEQVFHUzpQT09MLklRX05JLkZRMjIwMjAFAAAAAAAAAAgAAAAUKEludmFsaWQgSWRlbnRpZmllcinj1+GIx03cCIN8WJPHTdwII0NJUS4wU0RBUUdTOlBPT0wuSVFfTklfTk9STS5GUTQyMDIwBQAAAAAAAAAIAAAAFChJbnZhbGlkIElkZW50aWZpZXIp49fhiMdN3AiDfFiTx03cCB5DSVEuMFNEQVFHUzpQT09MLklR</t>
  </si>
  <si>
    <t>X05JLkZRMTIwMjEFAAAAAAAAAAgAAAAUKEludmFsaWQgSWRlbnRpZmllcinj1+GIx03cCIN8WJPHTdwIIkNJUS4wU0RBUUdTOlBPT0wuSVFfRUJJVERBLkZRMjIwMjEFAAAAAAAAAAgAAAAUKEludmFsaWQgSWRlbnRpZmllcinj1+GIx03cCIN8WJPHTdwII0NJUS4wU0RBUUdTOlBPT0wuSVFfTklfTk9STS5GUTQyMDIxBQAAAAAAAAAIAAAAFChJbnZhbGlkIElkZW50aWZpZXIp49fhiMdN3AiDfFiTx03cCChDSVEuMFNEQVFHUzpQT09MLklRX0VCSVRBX01BUkdJTi5GUTEyMDIyBQAAAAAAAAAIAAAAFChJbnZhbGlkIElkZW50aWZpZXIp49fhiMdN3AhiVViTx03cCChDSVEuMFNEQVFHUzpQT09MLklRX0dST1NTX01BUkdJTi5GUTIyMDIyBQAAAAAAAAAIAAAAFChJbnZhbGlkIElkZW50aWZpZXIp49fhiMdN3AhiVViTx03cCCVDSVEuMFNEQVFHUzpQT09MLklRX1RPVEFMX1JFVi5GUTMyMDIyBQAAAAAAAAAIAAAAFChJbnZhbGlkIElkZW50aWZpZXIp49fhiMdN3AhiVViTx03cCCRDSVEuMFNEQVFHUzpQT09MLklRX0JWX1NIQVJFLkZRMTIwMjMFAAAAAAAAAAgAAAAUKEludmFsaWQgSWRlbnRpZmllcinj1+GIx03cCGJVWJPHTdwIKENJUS4wU0RBUUdTOlBPT0wuSVFfR1JPU1NfTUFSR0lOLkZRMjIwMjMFAAAAAAAAAAgAAAAUKEludmFsaWQgSWRlbnRpZmllcinj1+GIx03cCGJVWJPHTdwIKUNJUS4wU0RB</t>
  </si>
  <si>
    <t>UUdTOlBPT0wuSVFfUEVSSU9EREFURV9JUy5GUTMyMDIzBQAAAAAAAAAIAAAAFChJbnZhbGlkIElkZW50aWZpZXIp49fhiMdN3AhiVViTx03cCChDSVEuMFNEQVFHUzpQVEMuSVFfQ1VSUkVOVF9SQVRJTy5GUTIyMDIxBQAAAAAAAAAIAAAAFChJbnZhbGlkIElkZW50aWZpZXIp49fhiMdN3AgSLliTx03cCChDSVEuMFNEQVFHUzpQVEMuSVFfUEVSSU9EREFURV9JUy5GUTIyMDIzBQAAAAAAAAAIAAAAFChJbnZhbGlkIElkZW50aWZpZXIp49fhiMdN3AhiVViTx03cCClDSVEuMFNEQVFHUzpQRkcuSVFfRElMVVRfRVBTX0lOQ0wuRlExMjAxOQUAAAAAAAAACAAAABQoSW52YWxpZCBJZGVudGlmaWVyKePX4YjHTdwIYlVYk8dN3AgdQ0lRLjBTREFRR1M6UEZHLklRX05JLkZRMzIwMTkFAAAAAAAAAAgAAAAUKEludmFsaWQgSWRlbnRpZmllcinj1+GIx03cCGJVWJPHTdwIJ0NJUS4wU0RBUUdTOlBGRy5JUV9HUk9TU19NQVJHSU4uRlExMjAyMAUAAAAAAAAACAAAABQoSW52YWxpZCBJZGVudGlmaWVyKePX4YjHTdwIYlVYk8dN3AgpQ0lRLjBTREFRR1M6UEZHLklRX05JX05PUk1fTUFSR0lOLkZRNDIwMjAFAAAAAAAAAAgAAAAUKEludmFsaWQgSWRlbnRpZmllcinj1+GIx03cCGJVWJPHTdwIKUNJUS4wU0RBUUdTOlBGRy5JUV9ESUxVVF9FUFNfSU5DTC5GUTIyMDIxBQAAAAAAAAAIAAAAFChJbnZhbGlkIElkZW50</t>
  </si>
  <si>
    <t>aWZpZXIp49fhiMdN3AgSLliTx03cCCxDSVEuMFNEQVFHUzpQRkcuSVFfVE9UQUxfREVCVF9FUVVJVFkuRlE0MjAyMQUAAAAAAAAACAAAABQoSW52YWxpZCBJZGVudGlmaWVyKePX4YjHTdwIEi5Yk8dN3AgkQ0lRLjBTREFRR1M6UEZHLklRX1RPVEFMX1JFVi5GUTIyMDIyBQAAAAAAAAAIAAAAFChJbnZhbGlkIElkZW50aWZpZXIp49fhiMdN3AgSLliTx03cCCFDSVEuMFNEQVFHUzpQRkcuSVFfRUJJVERBLkZRNDIwMjIFAAAAAAAAAAgAAAAUKEludmFsaWQgSWRlbnRpZmllcinj1+GIx03cCBIuWJPHTdwIHUNJUS4wU0RBUUdTOlBGRy5JUV9OSS5GUTIyMDIzBQAAAAAAAAAIAAAAFChJbnZhbGlkIElkZW50aWZpZXIp49fhiMdN3AgSLliTx03cCCRDSVEuMFNEQVFHUzpQT09MLklRX0VQU19OT1JNLkZRMTIwMTkFAAAAAAAAAAgAAAAUKEludmFsaWQgSWRlbnRpZmllcinj1+GIx03cCBIuWJPHTdwIKkNJUS4wU0RBUUdTOlBPT0wuSVFfRElMVVRfRVBTX0lOQ0wuRlEzMjAxOQUAAAAAAAAACAAAABQoSW52YWxpZCBJZGVudGlmaWVyKePX4YjHTdwIOvNXk8dN3AgkQ0lRLjBTREFRR1M6UE9PTC5JUV9FUFNfTk9STS5GUTQyMDE5BQAAAAAAAAAIAAAAFChJbnZhbGlkIElkZW50aWZpZXIp49fhiMdN3AgSLliTx03cCCNDSVEuMFNEQVFHUzpQT09MLklRX05JX05PUk0uRlExMjAyMAUAAAAAAAAACAAAABQoSW52</t>
  </si>
  <si>
    <t>YWxpZCBJZGVudGlmaWVyKePX4YjHTdwIEi5Yk8dN3AgqQ0lRLjBTREFRR1M6UE9PTC5JUV9ESUxVVF9FUFNfSU5DTC5GUTMyMDIwBQAAAAAAAAAIAAAAFChJbnZhbGlkIElkZW50aWZpZXIp49fhiMdN3AgSLliTx03cCCpDSVEuMFNEQVFHUzpQT09MLklRX05JX05PUk1fTUFSR0lOLkZRNDIwMjAFAAAAAAAAAAgAAAAUKEludmFsaWQgSWRlbnRpZmllcinj1+GIx03cCBIuWJPHTdwII0NJUS4wU0RBUUdTOlBPT0wuSVFfTklfTk9STS5GUTEyMDIxBQAAAAAAAAAIAAAAFChJbnZhbGlkIElkZW50aWZpZXIp49fhiMdN3AgSLliTx03cCChDSVEuMFNEQVFHUzpQT09MLklRX0VCSVRBX01BUkdJTi5GUTIyMDIxBQAAAAAAAAAIAAAAFChJbnZhbGlkIElkZW50aWZpZXIp49fhiMdN3Ag681eTx03cCCpDSVEuMFNEQVFHUzpQT09MLklRX05JX05PUk1fTUFSR0lOLkZRNDIwMjEFAAAAAAAAAAgAAAAUKEludmFsaWQgSWRlbnRpZmllcinj1+GIx03cCDrzV5PHTdwIHkNJUS4wU0RBUUdTOlBPT0wuSVFfTkkuRlExMjAyMgUAAAAAAAAACAAAABQoSW52YWxpZCBJZGVudGlmaWVyKePX4YjHTdwIOvNXk8dN3AgoQ0lRLjBTREFRR1M6UE9PTC5JUV9FQklUQV9NQVJHSU4uRlEyMjAyMgUAAAAAAAAACAAAABQoSW52YWxpZCBJZGVudGlmaWVyKePX4YjHTdwIOvNXk8dN3AgoQ0lRLjBTREFRR1M6UE9PTC5JUV9HUk9TU19N</t>
  </si>
  <si>
    <t>QVJHSU4uRlEzMjAyMgUAAAAAAAAACAAAABQoSW52YWxpZCBJZGVudGlmaWVyKePX4YjHTdwIOvNXk8dN3AgeQ0lRLjBTREFRR1M6UE9PTC5JUV9OSS5GUTEyMDIzBQAAAAAAAAAIAAAAFChJbnZhbGlkIElkZW50aWZpZXIp49fhiMdN3Ag681eTx03cCCJDSVEuMFNEQVFHUzpQT09MLklRX0VCSVREQS5GUTIyMDIzBQAAAAAAAAAIAAAAFChJbnZhbGlkIElkZW50aWZpZXIp49fhiMdN3Ag681eTx03cCCVDSVEuMFNEQVFHUzpQT09MLklRX1RPVEFMX1JFVi5GUTMyMDIzBQAAAAAAAAAIAAAAFChJbnZhbGlkIElkZW50aWZpZXIp49fhiMdN3Ag681eTx03cCCVDSVEuMFNEQVFHUzpQRVAuSVFfRUJJVERBX0lOVC5GUTEyMDE5BQAAAAAAAAAIAAAAFChJbnZhbGlkIElkZW50aWZpZXIp49fhiMdN3Ag681eTx03cCCNDSVEuMFNEQVFHUzpQRVAuSVFfRVBTX05PUk0uRlEyMjAxOQUAAAAAAAAACAAAABQoSW52YWxpZCBJZGVudGlmaWVyKePX4YjHTdwIOvNXk8dN3AghQ0lRLjBTREFRR1M6UEVQLklRX0VCSVREQS5GUTMyMDE5BQAAAAAAAAAIAAAAFChJbnZhbGlkIElkZW50aWZpZXIp49fhiMdN3Ag681eTx03cCB1DSVEuMFNEQVFHUzpQRVAuSVFfTkkuRlExMjAyMAUAAAAAAAAACAAAABQoSW52YWxpZCBJZGVudGlmaWVyKePX4YjHTdwIOvNXk8dN3AgoQ0lRLjBTREFRR1M6UEVQLklRX1BFUklPRERBVEVfSVMu</t>
  </si>
  <si>
    <t>RlEyMjAyMAUAAAAAAAAACAAAABQoSW52YWxpZCBJZGVudGlmaWVyKePX4YjHTdwIOvNXk8dN3AgpQ0lRLjBTREFRR1M6UEVQLklRX05JX05PUk1fTUFSR0lOLkZRMzIwMjAFAAAAAAAAAAgAAAAUKEludmFsaWQgSWRlbnRpZmllcinj1+GIx03cCDrzV5PHTdwIJ0NJUS4wU0RBUUdTOlBFUC5JUV9HUk9TU19NQVJHSU4uRlE0MjAyMAUAAAAAAAAACAAAABQoSW52YWxpZCBJZGVudGlmaWVyKePX4YjHTdwIOvNXk8dN3AgoQ0lRLjBTREFRR1M6UEVQLklRX0NVUlJFTlRfUkFUSU8uRlEyMjAyMQUAAAAAAAAACAAAABQoSW52YWxpZCBJZGVudGlmaWVyKePX4YjHTdwIOvNXk8dN3AgnQ0lRLjBTREFRR1M6UEVQLklRX0VCSVRBX01BUkdJTi5GUTIyMDIxBQAAAAAAAAAIAAAAFChJbnZhbGlkIElkZW50aWZpZXIp49fhiMdN3Ag681eTx03cCCNDSVEuMFNEQVFHUzpQRVAuSVFfQlZfU0hBUkUuRlE0MjAyMQUAAAAAAAAACAAAABQoSW52YWxpZCBJZGVudGlmaWVyKePX4YjHTdwIFcxXk8dN3AgpQ0lRLjBTREFRR1M6UEVQLklRX0RJTFVUX0VQU19JTkNMLkZRMTIwMjIFAAAAAAAAAAgAAAAUKEludmFsaWQgSWRlbnRpZmllcinj1+GIx03cCBXMV5PHTdwIJENJUS4wU0RBUUdTOlBFUC5JUV9UT1RBTF9SRVYuRlExMjAyMgUAAAAAAAAACAAAABQoSW52YWxpZCBJZGVudGlmaWVyKePX4YjHTdwIFcxXk8dN3AgtQ0lR</t>
  </si>
  <si>
    <t>LjBTREFRR1M6UUNPTS5JUV9UT1RBTF9ERUJUX0VRVUlUWS5GUTQyMDIyBQAAAAAAAAAIAAAAFChJbnZhbGlkIElkZW50aWZpZXIpzcnpiMdN3AjZNHGTx03cCCNDSVEuMFNEQVFHUzpRQ09NLklRX05JX05PUk0uRlExMjAyMwUAAAAAAAAACAAAABQoSW52YWxpZCBJZGVudGlmaWVyKc3J6YjHTdwIyA1xk8dN3AglQ0lRLjBTREFRR1M6UUNPTS5JUV9UT1RBTF9SRVYuRlEyMjAyMwUAAAAAAAAACAAAABQoSW52YWxpZCBJZGVudGlmaWVyKc3J6YjHTdwIyA1xk8dN3AgkQ0lRLjBTREFRR1M6UUNPTS5JUV9FUFNfTk9STS5GUTMyMDIzBQAAAAAAAAAIAAAAFChJbnZhbGlkIElkZW50aWZpZXIpzcnpiMdN3AjIDXGTx03cCCJDSVEuMFNEQVFHUzpRQ09NLklRX0VCSVREQS5GUTQyMDIzBQAAAAAAAAAIAAAAFChJbnZhbGlkIElkZW50aWZpZXIpzcnpiMdN3AjIDXGTx03cCCZDSVEuMFNEQVFHUzpRUlZPLklRX0VCSVREQV9JTlQuRlEyMjAxOQUAAAAAAAAACAAAABQoSW52YWxpZCBJZGVudGlmaWVyKc3J6YjHTdwIyA1xk8dN3AgeQ0lRLjBTREFRR1M6UVJWTy5JUV9OSS5GUTIyMDE5BQAAAAAAAAAIAAAAFChJbnZhbGlkIElkZW50aWZpZXIpzcnpiMdN3AjIDXGTx03cCClDSVEuMFNEQVFHUzpRUlZPLklRX1BFUklPRERBVEVfSVMuRlEzMjAxOQUAAAAAAAAACAAAABQoSW52YWxpZCBJZGVudGlmaWVyKc3J6YjH</t>
  </si>
  <si>
    <t>TdwItOZwk8dN3AgoQ0lRLjBTREFRR1M6UVJWTy5JUV9HUk9TU19NQVJHSU4uRlExMjAyMAUAAAAAAAAACAAAABQoSW52YWxpZCBJZGVudGlmaWVyKc3J6YjHTdwItOZwk8dN3AgpQ0lRLjBTREFRR1M6UVJWTy5JUV9DVVJSRU5UX1JBVElPLkZRMzIwMjAFAAAAAAAAAAgAAAAUKEludmFsaWQgSWRlbnRpZmllcinNyemIx03cCMgNcZPHTdwIKkNJUS4wU0RBUUdTOlFSVk8uSVFfTklfTk9STV9NQVJHSU4uRlE0MjAyMAUAAAAAAAAACAAAABQoSW52YWxpZCBJZGVudGlmaWVyKc3J6YjHTdwIyA1xk8dN3AgkQ0lRLjBTREFRR1M6UVJWTy5JUV9CVl9TSEFSRS5GUTEyMDIxBQAAAAAAAAAIAAAAFChJbnZhbGlkIElkZW50aWZpZXIpzcnpiMdN3AjIDXGTx03cCCpDSVEuMFNEQVFHUzpRUlZPLklRX0RJTFVUX0VQU19JTkNMLkZRMjIwMjEFAAAAAAAAAAgAAAAUKEludmFsaWQgSWRlbnRpZmllcinNyemIx03cCLTmcJPHTdwIKENJUS4wU0RBUUdTOlFSVk8uSVFfRUJJVEFfTUFSR0lOLkZRMzIwMjEFAAAAAAAAAAgAAAAUKEludmFsaWQgSWRlbnRpZmllcinNyemIx03cCLTmcJPHTdwILUNJUS4wU0RBUUdTOlFSVk8uSVFfVE9UQUxfREVCVF9FUVVJVFkuRlE0MjAyMQUAAAAAAAAACAAAABQoSW52YWxpZCBJZGVudGlmaWVyKc3J6YjHTdwItOZwk8dN3AgjQ0lRLjBTREFRR1M6UVJWTy5JUV9OSV9OT1JNLkZRMTIw</t>
  </si>
  <si>
    <t>MjIFAAAAAAAAAAgAAAAUKEludmFsaWQgSWRlbnRpZmllcinNyemIx03cCLTmcJPHTdwIJUNJUS4wU0RBUUdTOlFSVk8uSVFfVE9UQUxfUkVWLkZRMjIwMjIFAAAAAAAAAAgAAAAUKEludmFsaWQgSWRlbnRpZmllcinNyemIx03cCLTmcJPHTdwIJENJUS4wU0RBUUdTOlFSVk8uSVFfRVBTX05PUk0uRlEzMjAyMgUAAAAAAAAACAAAABQoSW52YWxpZCBJZGVudGlmaWVyKc3J6YjHTdwItOZwk8dN3AgiQ0lRLjBTREFRR1M6UVJWTy5JUV9FQklUREEuRlE0MjAyMgUAAAAAAAAACAAAABQoSW52YWxpZCBJZGVudGlmaWVyKc3J6YjHTdwIZL9wk8dN3AgmQ0lRLjBTREFRR1M6UVJWTy5JUV9FQklUREFfSU5ULkZRMjIwMjMFAAAAAAAAAAgAAAAUKEludmFsaWQgSWRlbnRpZmllcinNyemIx03cCGS/cJPHTdwIHkNJUS4wU0RBUUdTOlFSVk8uSVFfTkkuRlEyMjAyMwUAAAAAAAAACAAAABQoSW52YWxpZCBJZGVudGlmaWVyKc3J6YjHTdwIZL9wk8dN3AgpQ0lRLjBTREFRR1M6UVJWTy5JUV9QRVJJT0REQVRFX0lTLkZRMzIwMjMFAAAAAAAAAAgAAAAUKEludmFsaWQgSWRlbnRpZmllcinNyemIx03cCLTmcJPHTdwIKUNJUS4wU0RBUUdTOlNUWC5JUV9OSV9OT1JNX01BUkdJTi5GUTEyMDIxBQAAAAAAAAAIAAAAFChJbnZhbGlkIElkZW50aWZpZXIpzcnpiMdN3Ai05nCTx03cCCZDSVEuMFNEQVFHUzpTQkFDLklRX0VC</t>
  </si>
  <si>
    <t>SVREQV9JTlQuRlEyMjAyMwUAAAAAAAAACAAAABQoSW52YWxpZCBJZGVudGlmaWVyKc3J6YjHTdwItOZwk8dN3Ag2Q0lRLjBTREFRR1M6Uk9TVC5JUV9CVVNfU0VHX1BSSU1BUllfUElDLkZRNDIwMjMuLi4uLi4xBQAAAAAAAAAIAAAAFChJbnZhbGlkIElkZW50aWZpZXIp63UPicdN3AgR6XuTx03cCCxDSVEuMFNEQVFHUzpST1AuSVFfVE9UQUxfREVCVF9FUVVJVFkuRlEyMjAyMAUAAAAAAAAACAAAABQoSW52YWxpZCBJZGVudGlmaWVyKc3J6YjHTdwIZL9wk8dN3AgiQ0lRLjBTREFRR1M6Uk9QLklRX05JX05PUk0uRlEyMjAyMgUAAAAAAAAACAAAABQoSW52YWxpZCBJZGVudGlmaWVyKc3J6YjHTdwIZL9wk8dN3AgpQ0lRLjBTREFRR1M6Uk9QLklRX0RJTFVUX0VQU19JTkNMLkZRNDIwMjMFAAAAAAAAAAgAAAAUKEludmFsaWQgSWRlbnRpZmllcinNyemIx03cCGS/cJPHTdwIJENJUS4wU0RBUUdTOlJFR04uSVFfRVBTX05PUk0uRlEyMjAxOQUAAAAAAAAACAAAABQoSW52YWxpZCBJZGVudGlmaWVyKc3J6YjHTdwIZL9wk8dN3AgoQ0lRLjBTREFRR1M6UkVHTi5JUV9HUk9TU19NQVJHSU4uRlEzMjAxOQUAAAAAAAAACAAAABQoSW52YWxpZCBJZGVudGlmaWVyKc3J6YjHTdwIZL9wk8dN3AgqQ0lRLjBTREFRR1M6UkVHTi5JUV9OSV9OT1JNX01BUkdJTi5GUTEyMDIwBQAAAAAAAAAIAAAAFChJbnZhbGlkIElk</t>
  </si>
  <si>
    <t>ZW50aWZpZXIpzcnpiMdN3AgImHCTx03cCB5DSVEuMFNEQVFHUzpSRUdOLklRX05JLkZRMzIwMjAFAAAAAAAAAAgAAAAUKEludmFsaWQgSWRlbnRpZmllcinNyemIx03cCAiYcJPHTdwIKUNJUS4wU0RBUUdTOlJFR04uSVFfQ1VSUkVOVF9SQVRJTy5GUTEyMDIxBQAAAAAAAAAIAAAAFChJbnZhbGlkIElkZW50aWZpZXIpzcnpiMdN3AgImHCTx03cCChDSVEuMFNEQVFHUzpSRUdOLklRX0VCSVRBX01BUkdJTi5GUTIyMDIxBQAAAAAAAAAIAAAAFChJbnZhbGlkIElkZW50aWZpZXIp2fDpiMdN3Ahkv3CTx03cCClDSVEuMFNEQVFHUzpSRUdOLklRX1BFUklPRERBVEVfSVMuRlExMjAyMgUAAAAAAAAACAAAABQoSW52YWxpZCBJZGVudGlmaWVyKdnw6YjHTdwIZL9wk8dN3AgkQ0lRLjBTREFRR1M6UkVHTi5JUV9CVl9TSEFSRS5GUTMyMDIyBQAAAAAAAAAIAAAAFChJbnZhbGlkIElkZW50aWZpZXIp2fDpiMdN3AgImHCTx03cCCVDSVEuMFNEQVFHUzpSRUdOLklRX1RPVEFMX1JFVi5GUTQyMDIyBQAAAAAAAAAIAAAAFChJbnZhbGlkIElkZW50aWZpZXIp2fDpiMdN3AgImHCTx03cCClDSVEuMFNEQVFHUzpSRUdOLklRX0NVUlJFTlRfUkFUSU8uRlEyMjAyMwUAAAAAAAAACAAAABQoSW52YWxpZCBJZGVudGlmaWVyKdnw6YjHTdwICJhwk8dN3AgeQ0lRLjBTREFRR1M6UkVHTi5JUV9OSS5GUTIyMDIzBQAAAAAAAAAI</t>
  </si>
  <si>
    <t>AAAAFChJbnZhbGlkIElkZW50aWZpZXIp2fDpiMdN3AgImHCTx03cCCVDSVEuMFNEQVFHUzpSRUdOLklRX1RPVEFMX1JFVi5GUTMyMDIzBQAAAAAAAAAIAAAAFChJbnZhbGlkIElkZW50aWZpZXIp2fDpiMdN3AgImHCTx03cCCxDSVEuMFNEQVFHUzpSRUcuSVFfVE9UQUxfREVCVF9FUVVJVFkuRlExMjAxOQUAAAAAAAAACAAAABQoSW52YWxpZCBJZGVudGlmaWVyKdnw6YjHTdwICJhwk8dN3AgiQ0lRLjBTREFRR1M6UkVHLklRX05JX05PUk0uRlEyMjAxOQUAAAAAAAAACAAAABQoSW52YWxpZCBJZGVudGlmaWVyKdnw6YjHTdwIK11wk8dN3AglQ0lRLjBTREFRR1M6UkVHLklRX0VCSVREQV9JTlQuRlEzMjAxOQUAAAAAAAAACAAAABQoSW52YWxpZCBJZGVudGlmaWVyKdnw6YjHTdwIK11wk8dN3AgjQ0lRLjBTREFRR1M6UkVHLklRX0VQU19OT1JNLkZRNDIwMTkFAAAAAAAAAAgAAAAUKEludmFsaWQgSWRlbnRpZmllcinZ8OmIx03cCCtdcJPHTdwIIUNJUS4wU0RBUUdTOlJFRy5JUV9FQklUREEuRlExMjAyMAUAAAAAAAAACAAAABQoSW52YWxpZCBJZGVudGlmaWVyKdnw6YjHTdwICJhwk8dN3AgdQ0lRLjBTREFRR1M6UkVHLklRX05JLkZRMzIwMjAFAAAAAAAAAAgAAAAUKEludmFsaWQgSWRlbnRpZmllcinZ8OmIx03cCAiYcJPHTdwIKENJUS4wU0RBUUdTOlJFRy5JUV9QRVJJT0REQVRFX0lTLkZRNDIwMjAF</t>
  </si>
  <si>
    <t>AAAAAAAAAAgAAAAUKEludmFsaWQgSWRlbnRpZmllcinZ8OmIx03cCCtdcJPHTdwIKUNJUS4wU0RBUUdTOlJFRy5JUV9OSV9OT1JNX01BUkdJTi5GUTEyMDIxBQAAAAAAAAAIAAAAFChJbnZhbGlkIElkZW50aWZpZXIp2fDpiMdN3AgrXXCTx03cCCdDSVEuMFNEQVFHUzpSRUcuSVFfR1JPU1NfTUFSR0lOLkZRMjIwMjEFAAAAAAAAAAgAAAAUKEludmFsaWQgSWRlbnRpZmllcinZ8OmIx03cCCtdcJPHTdwIKENJUS4wU0RBUUdTOlJFRy5JUV9DVVJSRU5UX1JBVElPLkZRNDIwMjEFAAAAAAAAAAgAAAAUKEludmFsaWQgSWRlbnRpZmllcinZ8OmIx03cCCtdcJPHTdwIJ0NJUS4wU0RBUUdTOlJFRy5JUV9FQklUQV9NQVJHSU4uRlE0MjAyMQUAAAAAAAAACAAAABQoSW52YWxpZCBJZGVudGlmaWVyKdnw6YjHTdwIK11wk8dN3AgjQ0lRLjBTREFRR1M6UkVHLklRX0JWX1NIQVJFLkZRMjIwMjIFAAAAAAAAAAgAAAAUKEludmFsaWQgSWRlbnRpZmllcinZ8OmIx03cCCtdcJPHTdwIKUNJUS4wU0RBUUdTOlJFRy5JUV9ESUxVVF9FUFNfSU5DTC5GUTMyMDIyBQAAAAAAAAAIAAAAFChJbnZhbGlkIElkZW50aWZpZXIp2fDpiMdN3AgrXXCTx03cCCRDSVEuMFNEQVFHUzpSRUcuSVFfVE9UQUxfUkVWLkZRMzIwMjIFAAAAAAAAAAgAAAAUKEludmFsaWQgSWRlbnRpZmllcinZ8OmIx03cCCtdcJPHTdwILENJUS4wU0RBUUdT</t>
  </si>
  <si>
    <t>OlJFRy5JUV9UT1RBTF9ERUJUX0VRVUlUWS5GUTEyMDIzBQAAAAAAAAAIAAAAFChJbnZhbGlkIElkZW50aWZpZXIp2fDpiMdN3AgrXXCTx03cCCJDSVEuMFNEQVFHUzpSRUcuSVFfTklfTk9STS5GUTIyMDIzBQAAAAAAAAAIAAAAFChJbnZhbGlkIElkZW50aWZpZXIp2fDpiMdN3AgrXXCTx03cCCVDSVEuMFNEQVFHUzpSRUcuSVFfRUJJVERBX0lOVC5GUTMyMDIzBQAAAAAAAAAIAAAAFChJbnZhbGlkIElkZW50aWZpZXIp2fDpiMdN3AgrXXCTx03cCCNDSVEuMFNEQVFHUzpSRUcuSVFfRVBTX05PUk0uRlE0MjAyMwUAAAAAAAAACAAAABQoSW52YWxpZCBJZGVudGlmaWVyKdnw6YjHTdwIK11wk8dN3AgqQ0lRLjBTREFRR1M6UUNPTS5JUV9OSV9OT1JNX01BUkdJTi5GUTEyMDE5BQAAAAAAAAAIAAAAFChJbnZhbGlkIElkZW50aWZpZXIp2fDpiMdN3AgfNnCTx03cCChDSVEuMFNEQVFHUzpRQ09NLklRX0dST1NTX01BUkdJTi5GUTIyMDE5BQAAAAAAAAAIAAAAFChJbnZhbGlkIElkZW50aWZpZXIp2fDpiMdN3AgfNnCTx03cCClDSVEuMFNEQVFHUzpRQ09NLklRX0NVUlJFTlRfUkFUSU8uRlE0MjAxOQUAAAAAAAAACAAAABQoSW52YWxpZCBJZGVudGlmaWVyKdnw6YjHTdwIK11wk8dN3AgoQ0lRLjBTREFRR1M6UUNPTS5JUV9FQklUQV9NQVJHSU4uRlE0MjAxOQUAAAAAAAAACAAAABQoSW52YWxpZCBJZGVudGlm</t>
  </si>
  <si>
    <t>aWVyKdnw6YjHTdwIK11wk8dN3AgkQ0lRLjBTREFRR1M6UUNPTS5JUV9CVl9TSEFSRS5GUTIyMDIwBQAAAAAAAAAIAAAAFChJbnZhbGlkIElkZW50aWZpZXIp2fDpiMdN3AgrXXCTx03cCCpDSVEuMFNEQVFHUzpRQ09NLklRX0RJTFVUX0VQU19JTkNMLkZRMzIwMjAFAAAAAAAAAAgAAAAUKEludmFsaWQgSWRlbnRpZmllcinZ8OmIx03cCCtdcJPHTdwIJUNJUS4wU0RBUUdTOlFDT00uSVFfVE9UQUxfUkVWLkZRMzIwMjAFAAAAAAAAAAgAAAAUKEludmFsaWQgSWRlbnRpZmllcinZ8OmIx03cCB82cJPHTdwIKENJUS4wU0RBUUdTOlNUWC5JUV9DVVJSRU5UX1JBVElPLkZRMzIwMjIFAAAAAAAAAAgAAAAUKEludmFsaWQgSWRlbnRpZmllcinZ8OmIx03cCB82cJPHTdwII0NJUS4wU0RBUUdTOlNCQUMuSVFfTklfTk9STS5GUTQyMDIzBQAAAAAAAAAIAAAAFChJbnZhbGlkIElkZW50aWZpZXIp2fDpiMdN3AgfNnCTx03cCChDSVEuMFNEQVFHUzpST1NULklRX0dST1NTX01BUkdJTi5GUTEyMDIzBQAAAAAAAAAIAAAAFChJbnZhbGlkIElkZW50aWZpZXIp2fDpiMdN3AgfNnCTx03cCCRDSVEuMFNEQVFHUzpST1AuSVFfVE9UQUxfUkVWLkZRMjIwMjAFAAAAAAAAAAgAAAAUKEludmFsaWQgSWRlbnRpZmllcinZ8OmIx03cCB82cJPHTdwINUNJUS4wU0RBUUdTOlJPUC5JUV9CVVNfU0VHX1BSSU1BUllfUElDLkZRNDIw</t>
  </si>
  <si>
    <t>MjMuLi4uLi4xBQAAAAAAAAAIAAAAFChJbnZhbGlkIElkZW50aWZpZXIp63UPicdN3Aj+wXuTx03cCCxDSVEuMFNEQVFHUzpST1AuSVFfVE9UQUxfREVCVF9FUVVJVFkuRlE0MjAyMwUAAAAAAAAACAAAABQoSW52YWxpZCBJZGVudGlmaWVyKdnw6YjHTdwIEA9wk8dN3AgqQ0lRLjBTREFRR1M6UkVHTi5JUV9ESUxVVF9FUFNfSU5DTC5GUTIyMDE5BQAAAAAAAAAIAAAAFChJbnZhbGlkIElkZW50aWZpZXIp2fDpiMdN3AgQD3CTx03cCCNDSVEuMFNEQVFHUzpSRUdOLklRX05JX05PUk0uRlE0MjAxOQUAAAAAAAAACAAAABQoSW52YWxpZCBJZGVudGlmaWVyKdnw6YjHTdwIHzZwk8dN3AgpQ0lRLjBTREFRR1M6UkVHTi5JUV9DVVJSRU5UX1JBVElPLkZRMjIwMjAFAAAAAAAAAAgAAAAUKEludmFsaWQgSWRlbnRpZmllcinZ8OmIx03cCB82cJPHTdwII0NJUS4wU0RBUUdTOlJFR04uSVFfTklfTk9STS5GUTMyMDIwBQAAAAAAAAAIAAAAFChJbnZhbGlkIElkZW50aWZpZXIp2fDpiMdN3AgfNnCTx03cCCZDSVEuMFNEQVFHUzpSRUdOLklRX0VCSVREQV9JTlQuRlExMjAyMQUAAAAAAAAACAAAABQoSW52YWxpZCBJZGVudGlmaWVyKdnw6YjHTdwIHzZwk8dN3AgeQ0lRLjBTREFRR1M6UkVHTi5JUV9OSS5GUTIyMDIxBQAAAAAAAAAIAAAAFChJbnZhbGlkIElkZW50aWZpZXIp2fDpiMdN3AgQD3CTx03cCCVDSVEuMFNE</t>
  </si>
  <si>
    <t>QVFHUzpSRUdOLklRX1RPVEFMX1JFVi5GUTQyMDIxBQAAAAAAAAAIAAAAFChJbnZhbGlkIElkZW50aWZpZXIp2fDpiMdN3AgQD3CTx03cCCVDSVEuMFNEQVFHUzpSRUdOLklRX1RPVEFMX1JFVi5GUTEyMDIyBQAAAAAAAAAIAAAAFChJbnZhbGlkIElkZW50aWZpZXIp2fDpiMdN3AgQD3CTx03cCCJDSVEuMFNEQVFHUzpSRUdOLklRX0VCSVREQS5GUTMyMDIyBQAAAAAAAAAIAAAAFChJbnZhbGlkIElkZW50aWZpZXIp2fDpiMdN3AgQD3CTx03cCChDSVEuMFNEQVFHUzpSRUdOLklRX0dST1NTX01BUkdJTi5GUTQyMDIyBQAAAAAAAAAIAAAAFChJbnZhbGlkIElkZW50aWZpZXIp2fDpiMdN3AgQD3CTx03cCCZDSVEuMFNEQVFHUzpSRUdOLklRX0VCSVREQV9JTlQuRlEyMjAyMwUAAAAAAAAACAAAABQoSW52YWxpZCBJZGVudGlmaWVyKdnw6YjHTdwIEA9wk8dN3AgqQ0lRLjBTREFRR1M6UkVHTi5JUV9ESUxVVF9FUFNfSU5DTC5GUTMyMDIzBQAAAAAAAAAIAAAAFChJbnZhbGlkIElkZW50aWZpZXIp2fDpiMdN3Aj/52+Tx03cCChDSVEuMFNEQVFHUzpSRUdOLklRX0dST1NTX01BUkdJTi5GUTMyMDIzBQAAAAAAAAAIAAAAFChJbnZhbGlkIElkZW50aWZpZXIp2fDpiMdN3Aj/52+Tx03cCChDSVEuMFNEQVFHUzpSRUcuSVFfQ1VSUkVOVF9SQVRJTy5GUTEyMDE5BQAAAAAAAAAIAAAAFChJbnZhbGlkIElkZW50aWZp</t>
  </si>
  <si>
    <t>ZXIp2fDpiMdN3AgQD3CTx03cCClDSVEuMFNEQVFHUzpSRUcuSVFfTklfTk9STV9NQVJHSU4uRlEyMjAxOQUAAAAAAAAACAAAABQoSW52YWxpZCBJZGVudGlmaWVyKdnw6YjHTdwIEA9wk8dN3AgjQ0lRLjBTREFRR1M6UkVHLklRX0JWX1NIQVJFLkZRMzIwMTkFAAAAAAAAAAgAAAAUKEludmFsaWQgSWRlbnRpZmllcinZ8OmIx03cCBAPcJPHTdwIKUNJUS4wU0RBUUdTOlJFRy5JUV9ESUxVVF9FUFNfSU5DTC5GUTQyMDE5BQAAAAAAAAAIAAAAFChJbnZhbGlkIElkZW50aWZpZXIp2fDpiMdN3AgQD3CTx03cCCdDSVEuMFNEQVFHUzpSRUcuSVFfRUJJVEFfTUFSR0lOLkZRMTIwMjAFAAAAAAAAAAgAAAAUKEludmFsaWQgSWRlbnRpZmllcinZ8OmIx03cCP/nb5PHTdwILENJUS4wU0RBUUdTOlJFRy5JUV9UT1RBTF9ERUJUX0VRVUlUWS5GUTIyMDIwBQAAAAAAAAAIAAAAFChJbnZhbGlkIElkZW50aWZpZXIp2fDpiMdN3Aj/52+Tx03cCCJDSVEuMFNEQVFHUzpSRUcuSVFfTklfTk9STS5GUTMyMDIwBQAAAAAAAAAIAAAAFChJbnZhbGlkIElkZW50aWZpZXIp2fDpiMdN3Aj/52+Tx03cCCRDSVEuMFNEQVFHUzpSRUcuSVFfVE9UQUxfUkVWLkZRNDIwMjAFAAAAAAAAAAgAAAAUKEludmFsaWQgSWRlbnRpZmllcinZ8OmIx03cCP/nb5PHTdwII0NJUS4wU0RBUUdTOlJFRy5JUV9FUFNfTk9STS5GUTEyMDIxBQAAAAAA</t>
  </si>
  <si>
    <t>AAAIAAAAFChJbnZhbGlkIElkZW50aWZpZXIp2fDpiMdN3Aj/52+Tx03cCCFDSVEuMFNEQVFHUzpSRUcuSVFfRUJJVERBLkZRMjIwMjEFAAAAAAAAAAgAAAAUKEludmFsaWQgSWRlbnRpZmllcinZ8OmIx03cCP/nb5PHTdwIJUNJUS4wU0RBUUdTOlJFRy5JUV9FQklUREFfSU5ULkZRNDIwMjEFAAAAAAAAAAgAAAAUKEludmFsaWQgSWRlbnRpZmllcinZ8OmIx03cCO/Ab5PHTdwIHUNJUS4wU0RBUUdTOlJFRy5JUV9OSS5GUTQyMDIxBQAAAAAAAAAIAAAAFChJbnZhbGlkIElkZW50aWZpZXIp2fDpiMdN3AjvwG+Tx03cCChDSVEuMFNEQVFHUzpSRUcuSVFfUEVSSU9EREFURV9JUy5GUTEyMDIyBQAAAAAAAAAIAAAAFChJbnZhbGlkIElkZW50aWZpZXIp2fDpiMdN3Aj/52+Tx03cCCdDSVEuMFNEQVFHUzpSRUcuSVFfR1JPU1NfTUFSR0lOLkZRMzIwMjIFAAAAAAAAAAgAAAAUKEludmFsaWQgSWRlbnRpZmllcinZ8OmIx03cCP/nb5PHTdwIKENJUS4wU0RBUUdTOlJFRy5JUV9DVVJSRU5UX1JBVElPLkZRMTIwMjMFAAAAAAAAAAgAAAAUKEludmFsaWQgSWRlbnRpZmllcinZ8OmIx03cCP/nb5PHTdwIKUNJUS4wU0RBUUdTOlJFRy5JUV9OSV9OT1JNX01BUkdJTi5GUTIyMDIzBQAAAAAAAAAIAAAAFChJbnZhbGlkIElkZW50aWZpZXIp2fDpiMdN3AjvwG+Tx03cCCNDSVEuMFNEQVFHUzpSRUcuSVFfQlZfU0hBUkUu</t>
  </si>
  <si>
    <t>RlEzMjAyMwUAAAAAAAAACAAAABQoSW52YWxpZCBJZGVudGlmaWVyKdnw6YjHTdwI78Bvk8dN3AgpQ0lRLjBTREFRR1M6UkVHLklRX0RJTFVUX0VQU19JTkNMLkZRNDIwMjMFAAAAAAAAAAgAAAAUKEludmFsaWQgSWRlbnRpZmllcinZ8OmIx03cCO/Ab5PHTdwII0NJUS4wU0RBUUdTOlNUWC5JUV9FUFNfTk9STS5GUTQyMDIzBQAAAAAAAAAIAAAAFChJbnZhbGlkIElkZW50aWZpZXIp2fDpiMdN3AjvwG+Tx03cCCVDSVEuMFNEQVFHUzpST1NULklRX1RPVEFMX1JFVi5GUTEyMDE5BQAAAAAAAAAIAAAAFChJbnZhbGlkIElkZW50aWZpZXIp2fDpiMdN3AjvwG+Tx03cCCJDSVEuMFNEQVFHUzpST1AuSVFfTklfTk9STS5GUTMyMDIwBQAAAAAAAAAIAAAAFChJbnZhbGlkIElkZW50aWZpZXIp2fDpiMdN3AjimW+Tx03cCChDSVEuMFNEQVFHUzpST1AuSVFfQ1VSUkVOVF9SQVRJTy5GUTMyMDIyBQAAAAAAAAAIAAAAFChJbnZhbGlkIElkZW50aWZpZXIp2fDpiMdN3AjimW+Tx03cCChDSVEuMFNEQVFHUzpST1AuSVFfUEVSSU9EREFURV9JUy5GUTQyMDIzBQAAAAAAAAAIAAAAFChJbnZhbGlkIElkZW50aWZpZXIp2fDpiMdN3AjimW+Tx03cCCRDSVEuMFNEQVFHUzpSRUdOLklRX0VQU19OT1JNLkZRNDIwMTkFAAAAAAAAAAgAAAAUKEludmFsaWQgSWRlbnRpZmllcinZ8OmIx03cCO/Ab5PHTdwIKUNJUS4wU0RBUUdT</t>
  </si>
  <si>
    <t>OlJFR04uSVFfUEVSSU9EREFURV9JUy5GUTEyMDIwBQAAAAAAAAAIAAAAFChJbnZhbGlkIElkZW50aWZpZXIp2fDpiMdN3AjvwG+Tx03cCCpDSVEuMFNEQVFHUzpSRUdOLklRX05JX05PUk1fTUFSR0lOLkZRMzIwMjAFAAAAAAAAAAgAAAAUKEludmFsaWQgSWRlbnRpZmllcinZ8OmIx03cCOKZb5PHTdwIKENJUS4wU0RBUUdTOlJFR04uSVFfRUJJVEFfTUFSR0lOLkZRMTIwMjEFAAAAAAAAAAgAAAAUKEludmFsaWQgSWRlbnRpZmllcinZ8OmIx03cCOKZb5PHTdwIKkNJUS4wU0RBUUdTOlJFR04uSVFfRElMVVRfRVBTX0lOQ0wuRlEzMjAyMQUAAAAAAAAACAAAABQoSW52YWxpZCBJZGVudGlmaWVyKdnw6YjHTdwI4plvk8dN3AgoQ0lRLjBTREFRR1M6UkVHTi5JUV9HUk9TU19NQVJHSU4uRlE0MjAyMQUAAAAAAAAACAAAABQoSW52YWxpZCBJZGVudGlmaWVyKdnw6YjHTdwI4plvk8dN3AgoQ0lRLjBTREFRR1M6UkVHTi5JUV9HUk9TU19NQVJHSU4uRlExMjAyMgUAAAAAAAAACAAAABQoSW52YWxpZCBJZGVudGlmaWVyKdnw6YjHTdwI4plvk8dN3AgeQ0lRLjBTREFRR1M6UkVHTi5JUV9OSS5GUTMyMDIyBQAAAAAAAAAIAAAAFChJbnZhbGlkIElkZW50aWZpZXIp2fDpiMdN3AjimW+Tx03cCCJDSVEuMFNEQVFHUzpSRUdOLklRX0VCSVREQS5GUTQyMDIyBQAAAAAAAAAIAAAAFChJbnZhbGlkIElkZW50aWZpZXIp</t>
  </si>
  <si>
    <t>2fDpiMdN3AjHcm+Tx03cCCRDSVEuMFNEQVFHUzpSRUdOLklRX0JWX1NIQVJFLkZRMjIwMjMFAAAAAAAAAAgAAAAUKEludmFsaWQgSWRlbnRpZmllcinZ8OmIx03cCMdyb5PHTdwII0NJUS4wU0RBUUdTOlJFR04uSVFfTklfTk9STS5GUTQyMDIzBQAAAAAAAAAIAAAAFChJbnZhbGlkIElkZW50aWZpZXIp2fDpiMdN3AjimW+Tx03cCCVDSVEuMFNEQVFHUzpSRUcuSVFfRUJJVERBX0lOVC5GUTEyMDE5BQAAAAAAAAAIAAAAFChJbnZhbGlkIElkZW50aWZpZXIp2fDpiMdN3AjimW+Tx03cCCNDSVEuMFNEQVFHUzpSRUcuSVFfRVBTX05PUk0uRlEyMjAxOQUAAAAAAAAACAAAABQoSW52YWxpZCBJZGVudGlmaWVyKdnw6YjHTdwI4plvk8dN3AghQ0lRLjBTREFRR1M6UkVHLklRX0VCSVREQS5GUTMyMDE5BQAAAAAAAAAIAAAAFChJbnZhbGlkIElkZW50aWZpZXIp2fDpiMdN3AjJS2+Tx03cCB1DSVEuMFNEQVFHUzpSRUcuSVFfTkkuRlExMjAyMAUAAAAAAAAACAAAABQoSW52YWxpZCBJZGVudGlmaWVyKdnw6YjHTdwIyUtvk8dN3AgoQ0lRLjBTREFRR1M6UkVHLklRX1BFUklPRERBVEVfSVMuRlEyMjAyMAUAAAAAAAAACAAAABQoSW52YWxpZCBJZGVudGlmaWVyKdnw6YjHTdwIyUtvk8dN3AgpQ0lRLjBTREFRR1M6UkVHLklRX05JX05PUk1fTUFSR0lOLkZRMzIwMjAFAAAAAAAAAAgAAAAUKEludmFsaWQgSWRlbnRp</t>
  </si>
  <si>
    <t>ZmllcinZ8OmIx03cCMdyb5PHTdwIJ0NJUS4wU0RBUUdTOlJFRy5JUV9HUk9TU19NQVJHSU4uRlE0MjAyMAUAAAAAAAAACAAAABQoSW52YWxpZCBJZGVudGlmaWVyKdnw6YjHTdwIx3Jvk8dN3AgoQ0lRLjBTREFRR1M6UkVHLklRX0NVUlJFTlRfUkFUSU8uRlEyMjAyMQUAAAAAAAAACAAAABQoSW52YWxpZCBJZGVudGlmaWVyKdnw6YjHTdwIyUtvk8dN3AgnQ0lRLjBTREFRR1M6UkVHLklRX0VCSVRBX01BUkdJTi5GUTIyMDIxBQAAAAAAAAAIAAAAFChJbnZhbGlkIElkZW50aWZpZXIp2fDpiMdN3AjJS2+Tx03cCCNDSVEuMFNEQVFHUzpSRUcuSVFfQlZfU0hBUkUuRlE0MjAyMQUAAAAAAAAACAAAABQoSW52YWxpZCBJZGVudGlmaWVyKdnw6YjHTdwIyUtvk8dN3AgpQ0lRLjBTREFRR1M6UkVHLklRX0RJTFVUX0VQU19JTkNMLkZRMTIwMjIFAAAAAAAAAAgAAAAUKEludmFsaWQgSWRlbnRpZmllcinZ8OmIx03cCMlLb5PHTdwIJENJUS4wU0RBUUdTOlJFRy5JUV9UT1RBTF9SRVYuRlExMjAyMgUAAAAAAAAACAAAABQoSW52YWxpZCBJZGVudGlmaWVyKdnw6YjHTdwIyUtvk8dN3AgsQ0lRLjBTREFRR1M6UkVHLklRX1RPVEFMX0RFQlRfRVFVSVRZLkZRMzIwMjIFAAAAAAAAAAgAAAAUKEludmFsaWQgSWRlbnRpZmllcinZ8OmIx03cCMlLb5PHTdwIIkNJUS4wU0RBUUdTOlJFRy5JUV9OSV9OT1JNLkZRNDIwMjIF</t>
  </si>
  <si>
    <t>AAAAAAAAAAgAAAAUKEludmFsaWQgSWRlbnRpZmllcinZ8OmIx03cCGwkb5PHTdwIJUNJUS4wU0RBUUdTOlJFRy5JUV9FQklUREFfSU5ULkZRMTIwMjMFAAAAAAAAAAgAAAAUKEludmFsaWQgSWRlbnRpZmllcinZ8OmIx03cCGwkb5PHTdwII0NJUS4wU0RBUUdTOlJFRy5JUV9FUFNfTk9STS5GUTIyMDIzBQAAAAAAAAAIAAAAFChJbnZhbGlkIElkZW50aWZpZXIp2fDpiMdN3AhsJG+Tx03cCCFDSVEuMFNEQVFHUzpSRUcuSVFfRUJJVERBLkZRMzIwMjMFAAAAAAAAAAgAAAAUKEludmFsaWQgSWRlbnRpZmllcinZ8OmIx03cCGwkb5PHTdwIKUNJUS4wU0RBUUdTOlFDT00uSVFfQ1VSUkVOVF9SQVRJTy5GUTIyMDE5BQAAAAAAAAAIAAAAFChJbnZhbGlkIElkZW50aWZpZXIp2fDpiMdN3AjJS2+Tx03cCChDSVEuMFNEQVFHUzpRQ09NLklRX0VCSVRBX01BUkdJTi5GUTIyMDE5BQAAAAAAAAAIAAAAFChJbnZhbGlkIElkZW50aWZpZXIp2fDpiMdN3AhsJG+Tx03cCCRDSVEuMFNEQVFHUzpRQ09NLklRX0JWX1NIQVJFLkZRNDIwMTkFAAAAAAAAAAgAAAAUKEludmFsaWQgSWRlbnRpZmllcinZ8OmIx03cCGwkb5PHTdwIKkNJUS4wU0RBUUdTOlFDT00uSVFfRElMVVRfRVBTX0lOQ0wuRlExMjAyMAUAAAAAAAAACAAAABQoSW52YWxpZCBJZGVudGlmaWVyKdnw6YjHTdwIbCRvk8dN3AglQ0lRLjBTREFRR1M6UUNPTS5J</t>
  </si>
  <si>
    <t>UV9UT1RBTF9SRVYuRlExMjAyMAUAAAAAAAAACAAAABQoSW52YWxpZCBJZGVudGlmaWVyKdnw6YjHTdwIbCRvk8dN3AgtQ0lRLjBTREFRR1M6UUNPTS5JUV9UT1RBTF9ERUJUX0VRVUlUWS5GUTMyMDIwBQAAAAAAAAAIAAAAFChJbnZhbGlkIElkZW50aWZpZXIp2fDpiMdN3AhsJG+Tx03cCCNDSVEuMFNEQVFHUzpRQ09NLklRX05JX05PUk0uRlE0MjAyMAUAAAAAAAAACAAAABQoSW52YWxpZCBJZGVudGlmaWVyKdnw6YjHTdwIbCRvk8dN3AgmQ0lRLjBTREFRR1M6UUNPTS5JUV9FQklUREFfSU5ULkZRMTIwMjEFAAAAAAAAAAgAAAAUKEludmFsaWQgSWRlbnRpZmllcinZ8OmIx03cCLAQb5PHTdwIJENJUS4wU0RBUUdTOlFDT00uSVFfRVBTX05PUk0uRlEyMjAyMQUAAAAAAAAACAAAABQoSW52YWxpZCBJZGVudGlmaWVyKdnw6YjHTdwIsBBvk8dN3AgiQ0lRLjBTREFRR1M6UUNPTS5JUV9FQklUREEuRlEzMjAyMQUAAAAAAAAACAAAABQoSW52YWxpZCBJZGVudGlmaWVyKdnw6YjHTdwIsBBvk8dN3AgeQ0lRLjBTREFRR1M6UUNPTS5JUV9OSS5GUTEyMDIyBQAAAAAAAAAIAAAAFChJbnZhbGlkIElkZW50aWZpZXIp2fDpiMdN3AhsJG+Tx03cCClDSVEuMFNEQVFHUzpRQ09NLklRX1BFUklPRERBVEVfSVMuRlEyMjAyMgUAAAAAAAAACAAAABQoSW52YWxpZCBJZGVudGlmaWVyKdnw6YjHTdwIbCRvk8dN3AgqQ0lR</t>
  </si>
  <si>
    <t>LjBTREFRR1M6UUNPTS5JUV9OSV9OT1JNX01BUkdJTi5GUTMyMDIyBQAAAAAAAAAIAAAAFChJbnZhbGlkIElkZW50aWZpZXIp2fDpiMdN3Aii6W6Tx03cCChDSVEuMFNEQVFHUzpRQ09NLklRX0dST1NTX01BUkdJTi5GUTQyMDIyBQAAAAAAAAAIAAAAFChJbnZhbGlkIElkZW50aWZpZXIp2fDpiMdN3Aii6W6Tx03cCClDSVEuMFNEQVFHUzpRQ09NLklRX0NVUlJFTlRfUkFUSU8uRlEyMjAyMwUAAAAAAAAACAAAABQoSW52YWxpZCBJZGVudGlmaWVyKdnw6YjHTdwIouluk8dN3AgoQ0lRLjBTREFRR1M6UUNPTS5JUV9FQklUQV9NQVJHSU4uRlEyMjAyMwUAAAAAAAAACAAAABQoSW52YWxpZCBJZGVudGlmaWVyKdnw6YjHTdwIsBBvk8dN3AgkQ0lRLjBTREFRR1M6UUNPTS5JUV9CVl9TSEFSRS5GUTQyMDIzBQAAAAAAAAAIAAAAFChJbnZhbGlkIElkZW50aWZpZXIp2fDpiMdN3AiwEG+Tx03cCCpDSVEuMFNEQVFHUzpRUlZPLklRX0RJTFVUX0VQU19JTkNMLkZRMTIwMTkFAAAAAAAAAAgAAAAUKEludmFsaWQgSWRlbnRpZmllcinZ8OmIx03cCLAQb5PHTdwIJUNJUS4wU0RBUUdTOlFSVk8uSVFfVE9UQUxfUkVWLkZRMTIwMTkFAAAAAAAAAAgAAAAUKEludmFsaWQgSWRlbnRpZmllcinZ8OmIx03cCKLpbpPHTdwILUNJUS4wU0RBUUdTOlFSVk8uSVFfVE9UQUxfREVCVF9FUVVJVFkuRlEzMjAxOQUAAAAAAAAACAAA</t>
  </si>
  <si>
    <t>ABQoSW52YWxpZCBJZGVudGlmaWVyKdnw6YjHTdwIouluk8dN3AgjQ0lRLjBTREFRR1M6UVJWTy5JUV9OSV9OT1JNLkZRNDIwMTkFAAAAAAAAAAgAAAAUKEludmFsaWQgSWRlbnRpZmllcinZ8OmIx03cCKLpbpPHTdwIJkNJUS4wU0RBUUdTOlFSVk8uSVFfRUJJVERBX0lOVC5GUTEyMDIwBQAAAAAAAAAIAAAAFChJbnZhbGlkIElkZW50aWZpZXIp2fDpiMdN3Aii6W6Tx03cCCRDSVEuMFNEQVFHUzpRUlZPLklRX0VQU19OT1JNLkZRMjIwMjAFAAAAAAAAAAgAAAAUKEludmFsaWQgSWRlbnRpZmllcinZ8OmIx03cCKLpbpPHTdwIKUNJUS4wU0RBUUdTOlJPU1QuSVFfQ1VSUkVOVF9SQVRJTy5GUTMyMDE5BQAAAAAAAAAIAAAAFChJbnZhbGlkIElkZW50aWZpZXIp2fDpiMdN3Aii6W6Tx03cCClDSVEuMFNEQVFHUzpST1NULklRX0NVUlJFTlRfUkFUSU8uRlEzMjAyMwUAAAAAAAAACAAAABQoSW52YWxpZCBJZGVudGlmaWVyKdnw6YjHTdwIm8Juk8dN3AgjQ0lRLjBTREFRR1M6Uk9QLklRX0VQU19OT1JNLkZRMzIwMjAFAAAAAAAAAAgAAAAUKEludmFsaWQgSWRlbnRpZmllcinZ8OmIx03cCJvCbpPHTdwIJUNJUS4wU0RBUUdTOlJPUC5JUV9FQklUREFfSU5ULkZRMzIwMjIFAAAAAAAAAAgAAAAUKEludmFsaWQgSWRlbnRpZmllcinZ8OmIx03cCKLpbpPHTdwIKkNJUS4wU0RBUUdTOlJFR04uSVFfRElMVVRfRVBT</t>
  </si>
  <si>
    <t>X0lOQ0wuRlExMjAxOQUAAAAAAAAACAAAABQoSW52YWxpZCBJZGVudGlmaWVyKdnw6YjHTdwIouluk8dN3AgpQ0lRLjBTREFRR1M6UkVHTi5JUV9QRVJJT0REQVRFX0lTLkZRMjIwMTkFAAAAAAAAAAgAAAAUKEludmFsaWQgSWRlbnRpZmllcinZ8OmIx03cCKLpbpPHTdwIKkNJUS4wU0RBUUdTOlJFR04uSVFfRElMVVRfRVBTX0lOQ0wuRlE0MjAxOQUAAAAAAAAACAAAABQoSW52YWxpZCBJZGVudGlmaWVyKdnw6YjHTdwIouluk8dN3AglQ0lRLjBTREFRR1M6UkVHTi5JUV9UT1RBTF9SRVYuRlExMjAyMAUAAAAAAAAACAAAABQoSW52YWxpZCBJZGVudGlmaWVyKdnw6YjHTdwIm8Juk8dN3AgkQ0lRLjBTREFRR1M6UkVHTi5JUV9FUFNfTk9STS5GUTMyMDIwBQAAAAAAAAAIAAAAFChJbnZhbGlkIElkZW50aWZpZXIp2fDpiMdN3Aibwm6Tx03cCB5DSVEuMFNEQVFHUzpSRUdOLklRX05JLkZRMTIwMjEFAAAAAAAAAAgAAAAUKEludmFsaWQgSWRlbnRpZmllcinZ8OmIx03cCJvCbpPHTdwILUNJUS4wU0RBUUdTOlJFR04uSVFfVE9UQUxfREVCVF9FUVVJVFkuRlEzMjAyMQUAAAAAAAAACAAAABQoSW52YWxpZCBJZGVudGlmaWVyKdnw6YjHTdwIm8Juk8dN3AgiQ0lRLjBTREFRR1M6UkVHTi5JUV9FQklUREEuRlE0MjAyMQUAAAAAAAAACAAAABQoSW52YWxpZCBJZGVudGlmaWVyKdnw6YjHTdwIm8Juk8dN3AgjQ0lR</t>
  </si>
  <si>
    <t>LjBTREFRR1M6UkVHTi5JUV9OSV9OT1JNLkZRMjIwMjIFAAAAAAAAAAgAAAAUKEludmFsaWQgSWRlbnRpZmllcinZ8OmIx03cCJvCbpPHTdwII0NJUS4wU0RBUUdTOlJFR04uSVFfTklfTk9STS5GUTMyMDIyBQAAAAAAAAAIAAAAFChJbnZhbGlkIElkZW50aWZpZXIp2fDpiMdN3Ah1m26Tx03cCChDSVEuMFNEQVFHUzpSRUdOLklRX0VCSVRBX01BUkdJTi5GUTQyMDIyBQAAAAAAAAAIAAAAFChJbnZhbGlkIElkZW50aWZpZXIp2fDpiMdN3Ah1m26Tx03cCClDSVEuMFNEQVFHUzpSRUdOLklRX1BFUklPRERBVEVfSVMuRlExMjAyMwUAAAAAAAAACAAAABQoSW52YWxpZCBJZGVudGlmaWVyKdnw6YjHTdwIm8Juk8dN3AgtQ0lRLjBTREFRR1M6UkVHTi5JUV9UT1RBTF9ERUJUX0VRVUlUWS5GUTMyMDIzBQAAAAAAAAAIAAAAFChJbnZhbGlkIElkZW50aWZpZXIp2fDpiMdN3Aibwm6Tx03cCCpDSVEuMFNEQVFHUzpSRUdOLklRX05JX05PUk1fTUFSR0lOLkZRNDIwMjMFAAAAAAAAAAgAAAAUKEludmFsaWQgSWRlbnRpZmllcinZ8OmIx03cCJvCbpPHTdwII0NJUS4wU0RBUUdTOlJFRy5JUV9CVl9TSEFSRS5GUTEyMDE5BQAAAAAAAAAIAAAAFChJbnZhbGlkIElkZW50aWZpZXIp2fDpiMdN3Aibwm6Tx03cCClDSVEuMFNEQVFHUzpSRUcuSVFfRElMVVRfRVBTX0lOQ0wuRlEyMjAxOQUAAAAAAAAACAAAABQoSW52YWxp</t>
  </si>
  <si>
    <t>ZCBJZGVudGlmaWVyKdnw6YjHTdwIdZtuk8dN3AgnQ0lRLjBTREFRR1M6UkVHLklRX0VCSVRBX01BUkdJTi5GUTMyMDE5BQAAAAAAAAAIAAAAFChJbnZhbGlkIElkZW50aWZpZXIp2fDpiMdN3Ah1m26Tx03cCCxDSVEuMFNEQVFHUzpSRUcuSVFfVE9UQUxfREVCVF9FUVVJVFkuRlE0MjAxOQUAAAAAAAAACAAAABQoSW52YWxpZCBJZGVudGlmaWVyKdnw6YjHTdwIdZtuk8dN3AgiQ0lRLjBTREFRR1M6UkVHLklRX05JX05PUk0uRlExMjAyMAUAAAAAAAAACAAAABQoSW52YWxpZCBJZGVudGlmaWVyKdnw6YjHTdwIdZtuk8dN3AgkQ0lRLjBTREFRR1M6UkVHLklRX1RPVEFMX1JFVi5GUTIyMDIwBQAAAAAAAAAIAAAAFChJbnZhbGlkIElkZW50aWZpZXIp2fDpiMdN3Ah1m26Tx03cCCNDSVEuMFNEQVFHUzpSRUcuSVFfRVBTX05PUk0uRlEzMjAyMAUAAAAAAAAACAAAABQoSW52YWxpZCBJZGVudGlmaWVyKdnw6YjHTdwIdZtuk8dN3AghQ0lRLjBTREFRR1M6UkVHLklRX0VCSVREQS5GUTQyMDIwBQAAAAAAAAAIAAAAFChJbnZhbGlkIElkZW50aWZpZXIp2fDpiMdN3AhpdG6Tx03cCCVDSVEuMFNEQVFHUzpSRUcuSVFfRUJJVERBX0lOVC5GUTIyMDIxBQAAAAAAAAAIAAAAFChJbnZhbGlkIElkZW50aWZpZXIp2fDpiMdN3AhpdG6Tx03cCB1DSVEuMFNEQVFHUzpSRUcuSVFfTkkuRlEyMjAyMQUAAAAAAAAACAAAABQo</t>
  </si>
  <si>
    <t>SW52YWxpZCBJZGVudGlmaWVyKdnw6YjHTdwIdZtuk8dN3AgoQ0lRLjBTREFRR1M6UkVHLklRX1BFUklPRERBVEVfSVMuRlEzMjAyMQUAAAAAAAAACAAAABQoSW52YWxpZCBJZGVudGlmaWVyKdnw6YjHTdwIdZtuk8dN3AgnQ0lRLjBTREFRR1M6UkVHLklRX0dST1NTX01BUkdJTi5GUTEyMDIyBQAAAAAAAAAIAAAAFChJbnZhbGlkIElkZW50aWZpZXIp2fDpiMdN3Ah1m26Tx03cCChDSVEuMFNEQVFHUzpSRUcuSVFfQ1VSUkVOVF9SQVRJTy5GUTMyMDIyBQAAAAAAAAAIAAAAFChJbnZhbGlkIElkZW50aWZpZXIp2fDpiMdN3AhpdG6Tx03cCClDSVEuMFNEQVFHUzpSRUcuSVFfTklfTk9STV9NQVJHSU4uRlE0MjAyMgUAAAAAAAAACAAAABQoSW52YWxpZCBJZGVudGlmaWVyKdnw6YjHTdwIaXRuk8dN3AgjQ0lRLjBTREFRR1M6UkVHLklRX0JWX1NIQVJFLkZRMTIwMjMFAAAAAAAAAAgAAAAUKEludmFsaWQgSWRlbnRpZmllcinZ8OmIx03cCGl0bpPHTdwIKUNJUS4wU0RBUUdTOlJFRy5JUV9ESUxVVF9FUFNfSU5DTC5GUTIyMDIzBQAAAAAAAAAIAAAAFChJbnZhbGlkIElkZW50aWZpZXIp2fDpiMdN3AhpdG6Tx03cCCdDSVEuMFNEQVFHUzpSRUcuSVFfRUJJVEFfTUFSR0lOLkZRMzIwMjMFAAAAAAAAAAgAAAAUKEludmFsaWQgSWRlbnRpZmllcinZ8OmIx03cCGl0bpPHTdwILENJUS4wU0RBUUdTOlJFRy5JUV9U</t>
  </si>
  <si>
    <t>T1RBTF9ERUJUX0VRVUlUWS5GUTQyMDIzBQAAAAAAAAAIAAAAFChJbnZhbGlkIElkZW50aWZpZXIp2fDpiMdN3AhpdG6Tx03cCCpDSVEuMFNEQVFHUzpST1NULklRX05JX05PUk1fTUFSR0lOLkZRNDIwMTkFAAAAAAAAAAgAAAAUKEludmFsaWQgSWRlbnRpZmllcinZ8OmIx03cCFNNbpPHTdwIKENJUS4wU0RBUUdTOlJPU1QuSVFfR1JPU1NfTUFSR0lOLkZRMzIwMjMFAAAAAAAAAAgAAAAUKEludmFsaWQgSWRlbnRpZmllcinZ8OmIx03cCGl0bpPHTdwIJENJUS4wU0RBUUdTOlJPUC5JUV9UT1RBTF9SRVYuRlE0MjAyMAUAAAAAAAAACAAAABQoSW52YWxpZCBJZGVudGlmaWVyKdnw6YjHTdwIaXRuk8dN3AgnQ0lRLjBTREFRR1M6Uk9QLklRX0dST1NTX01BUkdJTi5GUTMyMDIyBQAAAAAAAAAIAAAAFChJbnZhbGlkIElkZW50aWZpZXIp2fDpiMdN3AhpdG6Tx03cCC1DSVEuMFNEQVFHUzpSRUdOLklRX1RPVEFMX0RFQlRfRVFVSVRZLkZRMTIwMTkFAAAAAAAAAAgAAAAUKEludmFsaWQgSWRlbnRpZmllcinZ8OmIx03cCGl0bpPHTdwIIkNJUS4wU0RBUUdTOlJFR04uSVFfRUJJVERBLkZRMjIwMTkFAAAAAAAAAAgAAAAUKEludmFsaWQgSWRlbnRpZmllcinZ8OmIx03cCGl0bpPHTdwIKkNJUS4wU0RBUUdTOlJFR04uSVFfTklfTk9STV9NQVJHSU4uRlEyMjAyMAUAAAAAAAAACAAAABQoSW52YWxpZCBJZGVudGlm</t>
  </si>
  <si>
    <t>aWVyKdnw6YjHTdwIU01uk8dN3AgpQ0lRLjBTREFRR1M6UkVHTi5JUV9DVVJSRU5UX1JBVElPLkZRNDIwMjAFAAAAAAAAAAgAAAAUKEludmFsaWQgSWRlbnRpZmllcinZ8OmIx03cCFNNbpPHTdwIKkNJUS4wU0RBUUdTOlJFR04uSVFfTklfTk9STV9NQVJHSU4uRlExMjAyMQUAAAAAAAAACAAAABQoSW52YWxpZCBJZGVudGlmaWVyKdnw6YjHTdwIU01uk8dN3AgkQ0lRLjBTREFRR1M6UkVHTi5JUV9CVl9TSEFSRS5GUTMyMDIxBQAAAAAAAAAIAAAAFChJbnZhbGlkIElkZW50aWZpZXIp2fDpiMdN3AhTTW6Tx03cCChDSVEuMFNEQVFHUzpSRUdOLklRX0VCSVRBX01BUkdJTi5GUTQyMDIxBQAAAAAAAAAIAAAAFChJbnZhbGlkIElkZW50aWZpZXIp2fDpiMdN3AhTTW6Tx03cCCpDSVEuMFNEQVFHUzpSRUdOLklRX05JX05PUk1fTUFSR0lOLkZRMjIwMjIFAAAAAAAAAAgAAAAUKEludmFsaWQgSWRlbnRpZmllcinZ8OmIx03cCFUmbpPHTdwIKkNJUS4wU0RBUUdTOlJFR04uSVFfTklfTk9STV9NQVJHSU4uRlEzMjAyMgUAAAAAAAAACAAAABQoSW52YWxpZCBJZGVudGlmaWVyKdnw6YjHTdwIU01uk8dN3AgeQ0lRLjBTREFRR1M6UkVHTi5JUV9OSS5GUTQyMDIyBQAAAAAAAAAIAAAAFChJbnZhbGlkIElkZW50aWZpZXIp2fDpiMdN3AhTTW6Tx03cCCVDSVEuMFNEQVFHUzpSRUdOLklRX1RPVEFMX1JFVi5GUTEyMDIz</t>
  </si>
  <si>
    <t>BQAAAAAAAAAIAAAAFChJbnZhbGlkIElkZW50aWZpZXIp2fDpiMdN3AhTTW6Tx03cCClDSVEuMFNEQVFHUzpSRUdOLklRX0NVUlJFTlRfUkFUSU8uRlEzMjAyMwUAAAAAAAAACAAAABQoSW52YWxpZCBJZGVudGlmaWVyKdnw6YjHTdwIU01uk8dN3AgkQ0lRLjBTREFRR1M6UkVHTi5JUV9FUFNfTk9STS5GUTQyMDIzBQAAAAAAAAAIAAAAFChJbnZhbGlkIElkZW50aWZpZXIp2fDpiMdN3AhTTW6Tx03cCCFDSVEuMFNEQVFHUzpSRUcuSVFfRUJJVERBLkZRMTIwMTkFAAAAAAAAAAgAAAAUKEludmFsaWQgSWRlbnRpZmllcinZ8OmIx03cCFUmbpPHTdwIHUNJUS4wU0RBUUdTOlJFRy5JUV9OSS5GUTMyMDE5BQAAAAAAAAAIAAAAFChJbnZhbGlkIElkZW50aWZpZXIp2fDpiMdN3AhVJm6Tx03cCChDSVEuMFNEQVFHUzpSRUcuSVFfUEVSSU9EREFURV9JUy5GUTQyMDE5BQAAAAAAAAAIAAAAFChJbnZhbGlkIElkZW50aWZpZXIp2fDpiMdN3AhVJm6Tx03cCClDSVEuMFNEQVFHUzpSRUcuSVFfTklfTk9STV9NQVJHSU4uRlExMjAyMAUAAAAAAAAACAAAABQoSW52YWxpZCBJZGVudGlmaWVyKdnw6YjHTdwIVSZuk8dN3AgnQ0lRLjBTREFRR1M6UkVHLklRX0dST1NTX01BUkdJTi5GUTIyMDIwBQAAAAAAAAAIAAAAFChJbnZhbGlkIElkZW50aWZpZXIp2fDpiMdN3AhVJm6Tx03cCChDSVEuMFNEQVFHUzpSRUcuSVFfQ1VS</t>
  </si>
  <si>
    <t>UkVOVF9SQVRJTy5GUTQyMDIwBQAAAAAAAAAIAAAAFChJbnZhbGlkIElkZW50aWZpZXIp2fDpiMdN3AhVJm6Tx03cCCdDSVEuMFNEQVFHUzpSRUcuSVFfRUJJVEFfTUFSR0lOLkZRNDIwMjAFAAAAAAAAAAgAAAAUKEludmFsaWQgSWRlbnRpZmllcinZ8OmIx03cCFUmbpPHTdwII0NJUS4wU0RBUUdTOlJFRy5JUV9CVl9TSEFSRS5GUTIyMDIxBQAAAAAAAAAIAAAAFChJbnZhbGlkIElkZW50aWZpZXIp2fDpiMdN3AhVJm6Tx03cCClDSVEuMFNEQVFHUzpSRUcuSVFfRElMVVRfRVBTX0lOQ0wuRlEzMjAyMQUAAAAAAAAACAAAABQoSW52YWxpZCBJZGVudGlmaWVyKdnw6YjHTdwIVSZuk8dN3AgkQ0lRLjBTREFRR1M6UkVHLklRX1RPVEFMX1JFVi5GUTMyMDIxBQAAAAAAAAAIAAAAFChJbnZhbGlkIElkZW50aWZpZXIp2fDpiMdN3AhVJm6Tx03cCCxDSVEuMFNEQVFHUzpSRUcuSVFfVE9UQUxfREVCVF9FUVVJVFkuRlExMjAyMgUAAAAAAAAACAAAABQoSW52YWxpZCBJZGVudGlmaWVyKdnw6YjHTdwIVSZuk8dN3AgiQ0lRLjBTREFRR1M6UkVHLklRX05JX05PUk0uRlEyMjAyMgUAAAAAAAAACAAAABQoSW52YWxpZCBJZGVudGlmaWVyKdnw6YjHTdwIMv9tk8dN3AglQ0lRLjBTREFRR1M6UkVHLklRX0VCSVREQV9JTlQuRlEzMjAyMgUAAAAAAAAACAAAABQoSW52YWxpZCBJZGVudGlmaWVyKdnw6YjHTdwIMv9tk8dN</t>
  </si>
  <si>
    <t>3AgjQ0lRLjBTREFRR1M6UkVHLklRX0VQU19OT1JNLkZRNDIwMjIFAAAAAAAAAAgAAAAUKEludmFsaWQgSWRlbnRpZmllcinZ8OmIx03cCDL/bZPHTdwIIUNJUS4wU0RBUUdTOlJFRy5JUV9FQklUREEuRlExMjAyMwUAAAAAAAAACAAAABQoSW52YWxpZCBJZGVudGlmaWVyKdnw6YjHTdwIMv9tk8dN3AgdQ0lRLjBTREFRR1M6UkVHLklRX05JLkZRMzIwMjMFAAAAAAAAAAgAAAAUKEludmFsaWQgSWRlbnRpZmllcinZ8OmIx03cCDL/bZPHTdwIKENJUS4wU0RBUUdTOlJFRy5JUV9QRVJJT0REQVRFX0lTLkZRNDIwMjMFAAAAAAAAAAgAAAAUKEludmFsaWQgSWRlbnRpZmllcinZ8OmIx03cCDL/bZPHTdwIJENJUS4wU0RBUUdTOlFDT00uSVFfQlZfU0hBUkUuRlEyMjAxOQUAAAAAAAAACAAAABQoSW52YWxpZCBJZGVudGlmaWVyKdnw6YjHTdwIMv9tk8dN3AgqQ0lRLjBTREFRR1M6UUNPTS5JUV9ESUxVVF9FUFNfSU5DTC5GUTMyMDE5BQAAAAAAAAAIAAAAFChJbnZhbGlkIElkZW50aWZpZXIp2fDpiMdN3Agy/22Tx03cCCVDSVEuMFNEQVFHUzpRQ09NLklRX1RPVEFMX1JFVi5GUTMyMDE5BQAAAAAAAAAIAAAAFChJbnZhbGlkIElkZW50aWZpZXIp2fDpiMdN3Agy/22Tx03cCC1DSVEuMFNEQVFHUzpRQ09NLklRX1RPVEFMX0RFQlRfRVFVSVRZLkZRMTIwMjAFAAAAAAAAAAgAAAAUKEludmFsaWQgSWRlbnRpZmll</t>
  </si>
  <si>
    <t>cinZ8OmIx03cCDL/bZPHTdwII0NJUS4wU0RBUUdTOlFDT00uSVFfTklfTk9STS5GUTIyMDIwBQAAAAAAAAAIAAAAFChJbnZhbGlkIElkZW50aWZpZXIp2fDpiMdN3Agy/22Tx03cCCRDSVEuMFNEQVFHUzpST1NULklRX0JWX1NIQVJFLkZRMTIwMjAFAAAAAAAAAAgAAAAUKEludmFsaWQgSWRlbnRpZmllcinZ8OmIx03cCCfYbZPHTdwIKkNJUS4wU0RBUUdTOlJPU1QuSVFfTklfTk9STV9NQVJHSU4uRlE0MjAyMwUAAAAAAAAACAAAABQoSW52YWxpZCBJZGVudGlmaWVyKdnw6YjHTdwIJ9htk8dN3AghQ0lRLjBTREFRR1M6Uk9QLklRX0VCSVREQS5GUTQyMDIwBQAAAAAAAAAIAAAAFChJbnZhbGlkIElkZW50aWZpZXIp2fDpiMdN3Agn2G2Tx03cCClDSVEuMFNEQVFHUzpST1AuSVFfTklfTk9STV9NQVJHSU4uRlE0MjAyMgUAAAAAAAAACAAAABQoSW52YWxpZCBJZGVudGlmaWVyKdnw6YjHTdwIJ9htk8dN3AgpQ0lRLjBTREFRR1M6UkVHTi5JUV9DVVJSRU5UX1JBVElPLkZRMTIwMTkFAAAAAAAAAAgAAAAUKEludmFsaWQgSWRlbnRpZmllcinZ8OmIx03cCCfYbZPHTdwIKENJUS4wU0RBUUdTOlJFR04uSVFfRUJJVEFfTUFSR0lOLkZRMjIwMTkFAAAAAAAAAAgAAAAUKEludmFsaWQgSWRlbnRpZmllcinZ8OmIx03cCCfYbZPHTdwILUNJUS4wU0RBUUdTOlJFR04uSVFfVE9UQUxfREVCVF9FUVVJVFkuRlE0MjAx</t>
  </si>
  <si>
    <t>OQUAAAAAAAAACAAAABQoSW52YWxpZCBJZGVudGlmaWVyKdnw6YjHTdwIJ9htk8dN3AgkQ0lRLjBTREFRR1M6UkVHTi5JUV9FUFNfTk9STS5GUTIyMDIwBQAAAAAAAAAIAAAAFChJbnZhbGlkIElkZW50aWZpZXIp2fDpiMdN3Agn2G2Tx03cCCRDSVEuMFNEQVFHUzpSRUdOLklRX0JWX1NIQVJFLkZRNDIwMjAFAAAAAAAAAAgAAAAUKEludmFsaWQgSWRlbnRpZmllcinZ8OmIx03cCCfYbZPHTdwIJENJUS4wU0RBUUdTOlJFR04uSVFfRVBTX05PUk0uRlExMjAyMQUAAAAAAAAACAAAABQoSW52YWxpZCBJZGVudGlmaWVyKdnw6YjHTdwIJ9htk8dN3AgiQ0lRLjBTREFRR1M6UkVHTi5JUV9FQklUREEuRlEzMjAyMQUAAAAAAAAACAAAABQoSW52YWxpZCBJZGVudGlmaWVyKdnw6YjHTdwIJ9htk8dN3AgeQ0lRLjBTREFRR1M6UkVHTi5JUV9OSS5GUTQyMDIxBQAAAAAAAAAIAAAAFChJbnZhbGlkIElkZW50aWZpZXIp2fDpiMdN3Agn2G2Tx03cCCRDSVEuMFNEQVFHUzpSRUdOLklRX0VQU19OT1JNLkZRMjIwMjIFAAAAAAAAAAgAAAAUKEludmFsaWQgSWRlbnRpZmllcinZ8OmIx03cCPCwbZPHTdwIJkNJUS4wU0RBUUdTOlJFR04uSVFfRUJJVERBX0lOVC5GUTQyMDIyBQAAAAAAAAAIAAAAFChJbnZhbGlkIElkZW50aWZpZXIp2fDpiMdN3AjwsG2Tx03cCCpDSVEuMFNEQVFHUzpSRUdOLklRX0RJTFVUX0VQU19JTkNM</t>
  </si>
  <si>
    <t>LkZRMTIwMjMFAAAAAAAAAAgAAAAUKEludmFsaWQgSWRlbnRpZmllcinZ8OmIx03cCPCwbZPHTdwIKENJUS4wU0RBUUdTOlJFR04uSVFfR1JPU1NfTUFSR0lOLkZRMTIwMjMFAAAAAAAAAAgAAAAUKEludmFsaWQgSWRlbnRpZmllcinZ8OmIx03cCPCwbZPHTdwIJkNJUS4wU0RBUUdTOlJFR04uSVFfRUJJVERBX0lOVC5GUTMyMDIzBQAAAAAAAAAIAAAAFChJbnZhbGlkIElkZW50aWZpZXIp2fDpiMdN3AjwsG2Tx03cCCpDSVEuMFNEQVFHUzpSRUdOLklRX0RJTFVUX0VQU19JTkNMLkZRNDIwMjMFAAAAAAAAAAgAAAAUKEludmFsaWQgSWRlbnRpZmllcinZ8OmIx03cCPCwbZPHTdwIJ0NJUS4wU0RBUUdTOlJFRy5JUV9FQklUQV9NQVJHSU4uRlExMjAxOQUAAAAAAAAACAAAABQoSW52YWxpZCBJZGVudGlmaWVyKdnw6YjHTdwI8LBtk8dN3AgsQ0lRLjBTREFRR1M6UkVHLklRX1RPVEFMX0RFQlRfRVFVSVRZLkZRMjIwMTkFAAAAAAAAAAgAAAAUKEludmFsaWQgSWRlbnRpZmllcinZ8OmIx03cCPCwbZPHTdwIIkNJUS4wU0RBUUdTOlJFRy5JUV9OSV9OT1JNLkZRMzIwMTkFAAAAAAAAAAgAAAAUKEludmFsaWQgSWRlbnRpZmllcinZ8OmIx03cCPCwbZPHTdwIJENJUS4wU0RBUUdTOlJFRy5JUV9UT1RBTF9SRVYuRlE0MjAxOQUAAAAAAAAACAAAABQoSW52YWxpZCBJZGVudGlmaWVyKdnw6YjHTdwI8LBtk8dN3Agj</t>
  </si>
  <si>
    <t>Q0lRLjBTREFRR1M6UkVHLklRX0VQU19OT1JNLkZRMTIwMjAFAAAAAAAAAAgAAAAUKEludmFsaWQgSWRlbnRpZmllcinZ8OmIx03cCPCwbZPHTdwIIUNJUS4wU0RBUUdTOlJFRy5JUV9FQklUREEuRlEyMjAyMAUAAAAAAAAACAAAABQoSW52YWxpZCBJZGVudGlmaWVyKdnw6YjHTdwI8LBtk8dN3AglQ0lRLjBTREFRR1M6UkVHLklRX0VCSVREQV9JTlQuRlE0MjAyMAUAAAAAAAAACAAAABQoSW52YWxpZCBJZGVudGlmaWVyKdnw6YjHTdwItoltk8dN3AgdQ0lRLjBTREFRR1M6UkVHLklRX05JLkZRNDIwMjAFAAAAAAAAAAgAAAAUKEludmFsaWQgSWRlbnRpZmllcinZ8OmIx03cCLaJbZPHTdwIKENJUS4wU0RBUUdTOlJFRy5JUV9QRVJJT0REQVRFX0lTLkZRMTIwMjEFAAAAAAAAAAgAAAAUKEludmFsaWQgSWRlbnRpZmllcinZ8OmIx03cCLaJbZPHTdwIJ0NJUS4wU0RBUUdTOlJFRy5JUV9HUk9TU19NQVJHSU4uRlEzMjAyMQUAAAAAAAAACAAAABQoSW52YWxpZCBJZGVudGlmaWVyKdnw6YjHTdwItoltk8dN3AgoQ0lRLjBTREFRR1M6UkVHLklRX0NVUlJFTlRfUkFUSU8uRlExMjAyMgUAAAAAAAAACAAAABQoSW52YWxpZCBJZGVudGlmaWVyKdnw6YjHTdwItoltk8dN3AgpQ0lRLjBTREFRR1M6UkVHLklRX05JX05PUk1fTUFSR0lOLkZRMjIwMjIFAAAAAAAAAAgAAAAUKEludmFsaWQgSWRlbnRpZmllcinZ8OmI</t>
  </si>
  <si>
    <t>x03cCLaJbZPHTdwII0NJUS4wU0RBUUdTOlJFRy5JUV9CVl9TSEFSRS5GUTMyMDIyBQAAAAAAAAAIAAAAFChJbnZhbGlkIElkZW50aWZpZXIp2fDpiMdN3Ai2iW2Tx03cCClDSVEuMFNEQVFHUzpSRUcuSVFfRElMVVRfRVBTX0lOQ0wuRlE0MjAyMgUAAAAAAAAACAAAABQoSW52YWxpZCBJZGVudGlmaWVyKdnw6YjHTdwItoltk8dN3AgnQ0lRLjBTREFRR1M6UkVHLklRX0VCSVRBX01BUkdJTi5GUTEyMDIzBQAAAAAAAAAIAAAAFChJbnZhbGlkIElkZW50aWZpZXIp2fDpiMdN3Ai2iW2Tx03cCCxDSVEuMFNEQVFHUzpSRUcuSVFfVE9UQUxfREVCVF9FUVVJVFkuRlEyMjAyMwUAAAAAAAAACAAAABQoSW52YWxpZCBJZGVudGlmaWVyKdnw6YjHTdwItoltk8dN3AgiQ0lRLjBTREFRR1M6UkVHLklRX05JX05PUk0uRlEzMjAyMwUAAAAAAAAACAAAABQoSW52YWxpZCBJZGVudGlmaWVyKdnw6YjHTdwItoltk8dN3AgkQ0lRLjBTREFRR1M6UkVHLklRX1RPVEFMX1JFVi5GUTQyMDIzBQAAAAAAAAAIAAAAFChJbnZhbGlkIElkZW50aWZpZXIp2fDpiMdN3Aj+Tm2Tx03cCCpDSVEuMFNEQVFHUzpST1NULklRX0RJTFVUX0VQU19JTkNMLkZRMjIwMjAFAAAAAAAAAAgAAAAUKEludmFsaWQgSWRlbnRpZmllcinZ8OmIx03cCP5ObZPHTdwIKENJUS4wU0RBUUdTOlJPUC5JUV9DVVJSRU5UX1JBVElPLkZRMTIwMTkFAAAAAAAA</t>
  </si>
  <si>
    <t>AAgAAAAUKEludmFsaWQgSWRlbnRpZmllcinZ8OmIx03cCP5ObZPHTdwII0NJUS4wU0RBUUdTOlJPUC5JUV9FUFNfTk9STS5GUTEyMDIxBQAAAAAAAAAIAAAAFChJbnZhbGlkIElkZW50aWZpZXIp2fDpiMdN3Aj+Tm2Tx03cCCNDSVEuMFNEQVFHUzpST1AuSVFfRVBTX05PUk0uRlE0MjAyMgUAAAAAAAAACAAAABQoSW52YWxpZCBJZGVudGlmaWVyKdnw6YjHTdwI/k5tk8dN3AgmQ0lRLjBTREFRR1M6UkVHTi5JUV9FQklUREFfSU5ULkZRMTIwMTkFAAAAAAAAAAgAAAAUKEludmFsaWQgSWRlbnRpZmllcinZ8OmIx03cCLaJbZPHTdwIKUNJUS4wU0RBUUdTOlJFR04uSVFfUEVSSU9EREFURV9JUy5GUTQyMDE5BQAAAAAAAAAIAAAAFChJbnZhbGlkIElkZW50aWZpZXIp2fDpiMdN3Aj+Tm2Tx03cCChDSVEuMFNEQVFHUzpSRUdOLklRX0dST1NTX01BUkdJTi5GUTMyMDIwBQAAAAAAAAAIAAAAFChJbnZhbGlkIElkZW50aWZpZXIp2fDpiMdN3Aj+Tm2Tx03cCClDSVEuMFNEQVFHUzpSRUdOLklRX0NVUlJFTlRfUkFUSU8uRlEyMjAyMQUAAAAAAAAACAAAABQoSW52YWxpZCBJZGVudGlmaWVyKdnw6YjHTdwI/k5tk8dN3AgjQ0lRLjBTREFRR1M6UkVHTi5JUV9OSV9OT1JNLkZRMzIwMjEFAAAAAAAAAAgAAAAUKEludmFsaWQgSWRlbnRpZmllcinZ8OmIx03cCP5ObZPHTdwIKkNJUS4wU0RBUUdTOlJFR04uSVFfRElM</t>
  </si>
  <si>
    <t>VVRfRVBTX0lOQ0wuRlExMjAyMgUAAAAAAAAACAAAABQoSW52YWxpZCBJZGVudGlmaWVyKdnw6YjHTdwI/k5tk8dN3AgtQ0lRLjBTREFRR1M6UkVHTi5JUV9UT1RBTF9ERUJUX0VRVUlUWS5GUTIyMDIyBQAAAAAAAAAIAAAAFChJbnZhbGlkIElkZW50aWZpZXIp2fDpiMdN3Aj+Tm2Tx03cCCRDSVEuMFNEQVFHUzpSRUdOLklRX0JWX1NIQVJFLkZRNDIwMjIFAAAAAAAAAAgAAAAUKEludmFsaWQgSWRlbnRpZmllcinZ8OmIx03cCP5ObZPHTdwII0NJUS4wU0RBUUdTOlJFR04uSVFfTklfTk9STS5GUTIyMDIzBQAAAAAAAAAIAAAAFChJbnZhbGlkIElkZW50aWZpZXIp2fDpiMdN3Aj+Tm2Tx03cCCRDSVEuMFNEQVFHUzpSRUdOLklRX0JWX1NIQVJFLkZRMzIwMjMFAAAAAAAAAAgAAAAUKEludmFsaWQgSWRlbnRpZmllcinZ8OmIx03cCP5ObZPHTdwIHUNJUS4wU0RBUUdTOlJFRy5JUV9OSS5GUTEyMDE5BQAAAAAAAAAIAAAAFChJbnZhbGlkIElkZW50aWZpZXIp2fDpiMdN3AjwJ22Tx03cCChDSVEuMFNEQVFHUzpSRUcuSVFfUEVSSU9EREFURV9JUy5GUTIyMDE5BQAAAAAAAAAIAAAAFChJbnZhbGlkIElkZW50aWZpZXIp2fDpiMdN3AjwJ22Tx03cCClDSVEuMFNEQVFHUzpSRUcuSVFfTklfTk9STV9NQVJHSU4uRlEzMjAxOQUAAAAAAAAACAAAABQoSW52YWxpZCBJZGVudGlmaWVyKdnw6YjHTdwI8Cdtk8dN3Agn</t>
  </si>
  <si>
    <t>Q0lRLjBTREFRR1M6UkVHLklRX0dST1NTX01BUkdJTi5GUTQyMDE5BQAAAAAAAAAIAAAAFChJbnZhbGlkIElkZW50aWZpZXIp2fDpiMdN3AjwJ22Tx03cCChDSVEuMFNEQVFHUzpSRUcuSVFfQ1VSUkVOVF9SQVRJTy5GUTIyMDIwBQAAAAAAAAAIAAAAFChJbnZhbGlkIElkZW50aWZpZXIp2fDpiMdN3Aj+Tm2Tx03cCCdDSVEuMFNEQVFHUzpSRUcuSVFfRUJJVEFfTUFSR0lOLkZRMjIwMjAFAAAAAAAAAAgAAAAUKEludmFsaWQgSWRlbnRpZmllcinZ8OmIx03cCPAnbZPHTdwII0NJUS4wU0RBUUdTOlJFRy5JUV9CVl9TSEFSRS5GUTQyMDIwBQAAAAAAAAAIAAAAFChJbnZhbGlkIElkZW50aWZpZXIp2fDpiMdN3AjwJ22Tx03cCClDSVEuMFNEQVFHUzpSRUcuSVFfRElMVVRfRVBTX0lOQ0wuRlExMjAyMQUAAAAAAAAACAAAABQoSW52YWxpZCBJZGVudGlmaWVyKdnw6YjHTdwI8Cdtk8dN3AgkQ0lRLjBTREFRR1M6UkVHLklRX1RPVEFMX1JFVi5GUTEyMDIxBQAAAAAAAAAIAAAAFChJbnZhbGlkIElkZW50aWZpZXIp2fDpiMdN3AjwJ22Tx03cCCxDSVEuMFNEQVFHUzpSRUcuSVFfVE9UQUxfREVCVF9FUVVJVFkuRlEzMjAyMQUAAAAAAAAACAAAABQoSW52YWxpZCBJZGVudGlmaWVyKdnw6YjHTdwI8Cdtk8dN3AgiQ0lRLjBTREFRR1M6UkVHLklRX05JX05PUk0uRlE0MjAyMQUAAAAAAAAACAAAABQoSW52YWxpZCBJ</t>
  </si>
  <si>
    <t>ZGVudGlmaWVyKdnw6YjHTdwI8Cdtk8dN3AglQ0lRLjBTREFRR1M6UkVHLklRX0VCSVREQV9JTlQuRlExMjAyMgUAAAAAAAAACAAAABQoSW52YWxpZCBJZGVudGlmaWVyKdnw6YjHTdwI4ABtk8dN3AgjQ0lRLjBTREFRR1M6UkVHLklRX0VQU19OT1JNLkZRMjIwMjIFAAAAAAAAAAgAAAAUKEludmFsaWQgSWRlbnRpZmllcinZ8OmIx03cCOAAbZPHTdwIIUNJUS4wU0RBUUdTOlJFRy5JUV9FQklUREEuRlEzMjAyMgUAAAAAAAAACAAAABQoSW52YWxpZCBJZGVudGlmaWVyKdnw6YjHTdwI4ABtk8dN3AgdQ0lRLjBTREFRR1M6UkVHLklRX05JLkZRMTIwMjMFAAAAAAAAAAgAAAAUKEludmFsaWQgSWRlbnRpZmllcinZ8OmIx03cCPAnbZPHTdwIKENJUS4wU0RBUUdTOlJFRy5JUV9QRVJJT0REQVRFX0lTLkZRMjIwMjMFAAAAAAAAAAgAAAAUKEludmFsaWQgSWRlbnRpZmllcinZ8OmIx03cCPAnbZPHTdwIKUNJUS4wU0RBUUdTOlJFRy5JUV9OSV9OT1JNX01BUkdJTi5GUTMyMDIzBQAAAAAAAAAIAAAAFChJbnZhbGlkIElkZW50aWZpZXIp2fDpiMdN3AjgAG2Tx03cCCdDSVEuMFNEQVFHUzpSRUcuSVFfR1JPU1NfTUFSR0lOLkZRNDIwMjMFAAAAAAAAAAgAAAAUKEludmFsaWQgSWRlbnRpZmllcinZ8OmIx03cCOAAbZPHTdwIKkNJUS4wU0RBUUdTOlFDT00uSVFfRElMVVRfRVBTX0lOQ0wuRlExMjAxOQUAAAAAAAAA</t>
  </si>
  <si>
    <t>CAAAABQoSW52YWxpZCBJZGVudGlmaWVyKdnw6YjHTdwI4ABtk8dN3AglQ0lRLjBTREFRR1M6UUNPTS5JUV9UT1RBTF9SRVYuRlExMjAxOQUAAAAAAAAACAAAABQoSW52YWxpZCBJZGVudGlmaWVyKdnw6YjHTdwI4ABtk8dN3AgtQ0lRLjBTREFRR1M6UUNPTS5JUV9UT1RBTF9ERUJUX0VRVUlUWS5GUTMyMDE5BQAAAAAAAAAIAAAAFChJbnZhbGlkIElkZW50aWZpZXIp2fDpiMdN3AjgAG2Tx03cCCNDSVEuMFNEQVFHUzpRQ09NLklRX05JX05PUk0uRlE0MjAxOQUAAAAAAAAACAAAABQoSW52YWxpZCBJZGVudGlmaWVyKdnw6YjHTdwI4ABtk8dN3AgmQ0lRLjBTREFRR1M6UUNPTS5JUV9FQklUREFfSU5ULkZRMTIwMjAFAAAAAAAAAAgAAAAUKEludmFsaWQgSWRlbnRpZmllcinZ8OmIx03cCM/ZbJPHTdwIJENJUS4wU0RBUUdTOlFDT00uSVFfRVBTX05PUk0uRlEyMjAyMAUAAAAAAAAACAAAABQoSW52YWxpZCBJZGVudGlmaWVyKdnw6YjHTdwIz9lsk8dN3AgiQ0lRLjBTREFRR1M6UUNPTS5JUV9FQklUREEuRlEzMjAyMAUAAAAAAAAACAAAABQoSW52YWxpZCBJZGVudGlmaWVyKdnw6YjHTdwIz9lsk8dN3AgeQ0lRLjBTREFRR1M6UUNPTS5JUV9OSS5GUTEyMDIxBQAAAAAAAAAIAAAAFChJbnZhbGlkIElkZW50aWZpZXIp2fDpiMdN3AjgAG2Tx03cCClDSVEuMFNEQVFHUzpRQ09NLklRX1BFUklPRERBVEVfSVMu</t>
  </si>
  <si>
    <t>RlEyMjAyMQUAAAAAAAAACAAAABQoSW52YWxpZCBJZGVudGlmaWVyKdnw6YjHTdwI4ABtk8dN3AgqQ0lRLjBTREFRR1M6UUNPTS5JUV9OSV9OT1JNX01BUkdJTi5GUTMyMDIxBQAAAAAAAAAIAAAAFChJbnZhbGlkIElkZW50aWZpZXIp2fDpiMdN3AjP2WyTx03cCChDSVEuMFNEQVFHUzpRQ09NLklRX0dST1NTX01BUkdJTi5GUTQyMDIxBQAAAAAAAAAIAAAAFChJbnZhbGlkIElkZW50aWZpZXIp2fDpiMdN3AjP2WyTx03cCClDSVEuMFNEQVFHUzpRQ09NLklRX0NVUlJFTlRfUkFUSU8uRlEyMjAyMgUAAAAAAAAACAAAABQoSW52YWxpZCBJZGVudGlmaWVyKdnw6YjHTdwIz9lsk8dN3AgoQ0lRLjBTREFRR1M6UUNPTS5JUV9FQklUQV9NQVJHSU4uRlEyMjAyMgUAAAAAAAAACAAAABQoSW52YWxpZCBJZGVudGlmaWVyKdnw6YjHTdwIz9lsk8dN3AgkQ0lRLjBTREFRR1M6UUNPTS5JUV9CVl9TSEFSRS5GUTQyMDIyBQAAAAAAAAAIAAAAFChJbnZhbGlkIElkZW50aWZpZXIp2fDpiMdN3AjP2WyTx03cCCpDSVEuMFNEQVFHUzpRQ09NLklRX0RJTFVUX0VQU19JTkNMLkZRMTIwMjMFAAAAAAAAAAgAAAAUKEludmFsaWQgSWRlbnRpZmllcinZ8OmIx03cCM/ZbJPHTdwIJUNJUS4wU0RBUUdTOlFDT00uSVFfVE9UQUxfUkVWLkZRMTIwMjMFAAAAAAAAAAgAAAAUKEludmFsaWQgSWRlbnRpZmllcinZ8OmIx03cCL+ybJPH</t>
  </si>
  <si>
    <t>TdwILUNJUS4wU0RBUUdTOlFDT00uSVFfVE9UQUxfREVCVF9FUVVJVFkuRlEzMjAyMwUAAAAAAAAACAAAABQoSW52YWxpZCBJZGVudGlmaWVyKdnw6YjHTdwIv7Jsk8dN3AgjQ0lRLjBTREFRR1M6UUNPTS5JUV9OSV9OT1JNLkZRNDIwMjMFAAAAAAAAAAgAAAAUKEludmFsaWQgSWRlbnRpZmllcinZ8OmIx03cCL+ybJPHTdwIJkNJUS4wU0RBUUdTOlFSVk8uSVFfRUJJVERBX0lOVC5GUTEyMDE5BQAAAAAAAAAIAAAAFChJbnZhbGlkIElkZW50aWZpZXIp2fDpiMdN3AjP2WyTx03cCCRDSVEuMFNEQVFHUzpRUlZPLklRX0VQU19OT1JNLkZRMjIwMTkFAAAAAAAAAAgAAAAUKEludmFsaWQgSWRlbnRpZmllcinZ8OmIx03cCM/ZbJPHTdwIIkNJUS4wU0RBUUdTOlFSVk8uSVFfRUJJVERBLkZRMzIwMTkFAAAAAAAAAAgAAAAUKEludmFsaWQgSWRlbnRpZmllcinZ8OmIx03cCM/ZbJPHTdwIHkNJUS4wU0RBUUdTOlFSVk8uSVFfTkkuRlExMjAyMAUAAAAAAAAACAAAABQoSW52YWxpZCBJZGVudGlmaWVyKdnw6YjHTdwIv7Jsk8dN3AgpQ0lRLjBTREFRR1M6UVJWTy5JUV9QRVJJT0REQVRFX0lTLkZRMjIwMjAFAAAAAAAAAAgAAAAUKEludmFsaWQgSWRlbnRpZmllcinZ8OmIx03cCL+ybJPHTdwIKkNJUS4wU0RBUUdTOlFSVk8uSVFfTklfTk9STV9NQVJHSU4uRlEzMjAyMAUAAAAAAAAACAAAABQoSW52YWxpZCBJZGVu</t>
  </si>
  <si>
    <t>dGlmaWVyKdnw6YjHTdwIv7Jsk8dN3AgoQ0lRLjBTREFRR1M6UVJWTy5JUV9HUk9TU19NQVJHSU4uRlE0MjAyMAUAAAAAAAAACAAAABQoSW52YWxpZCBJZGVudGlmaWVyKdnw6YjHTdwIv7Jsk8dN3AgpQ0lRLjBTREFRR1M6UVJWTy5JUV9DVVJSRU5UX1JBVElPLkZRMjIwMjEFAAAAAAAAAAgAAAAUKEludmFsaWQgSWRlbnRpZmllcinZ8OmIx03cCL+ybJPHTdwIKENJUS4wU0RBUUdTOlFSVk8uSVFfRUJJVEFfTUFSR0lOLkZRMjIwMjEFAAAAAAAAAAgAAAAUKEludmFsaWQgSWRlbnRpZmllcinZ8OmIx03cCLKLbJPHTdwIJENJUS4wU0RBUUdTOlFSVk8uSVFfQlZfU0hBUkUuRlE0MjAyMQUAAAAAAAAACAAAABQoSW52YWxpZCBJZGVudGlmaWVyKdnw6YjHTdwIsotsk8dN3AgqQ0lRLjBTREFRR1M6UVJWTy5JUV9ESUxVVF9FUFNfSU5DTC5GUTEyMDIyBQAAAAAAAAAIAAAAFChJbnZhbGlkIElkZW50aWZpZXIp2fDpiMdN3Aiyi2yTx03cCCVDSVEuMFNEQVFHUzpRUlZPLklRX1RPVEFMX1JFVi5GUTEyMDIyBQAAAAAAAAAIAAAAFChJbnZhbGlkIElkZW50aWZpZXIp2fDpiMdN3Ai/smyTx03cCC1DSVEuMFNEQVFHUzpRUlZPLklRX1RPVEFMX0RFQlRfRVFVSVRZLkZRMzIwMjIFAAAAAAAAAAgAAAAUKEludmFsaWQgSWRlbnRpZmllcinZ8OmIx03cCL+ybJPHTdwII0NJUS4wU0RBUUdTOlFSVk8uSVFfTklfTk9S</t>
  </si>
  <si>
    <t>TS5GUTQyMDIyBQAAAAAAAAAIAAAAFChJbnZhbGlkIElkZW50aWZpZXIp2fDpiMdN3Ai/smyTx03cCCZDSVEuMFNEQVFHUzpRUlZPLklRX0VCSVREQV9JTlQuRlExMjAyMwUAAAAAAAAACAAAABQoSW52YWxpZCBJZGVudGlmaWVyKdnw6YjHTdwIsotsk8dN3AgkQ0lRLjBTREFRR1M6UVJWTy5JUV9FUFNfTk9STS5GUTIyMDIzBQAAAAAAAAAIAAAAFChJbnZhbGlkIElkZW50aWZpZXIp2fDpiMdN3Aiyi2yTx03cCCJDSVEuMFNEQVFHUzpRUlZPLklRX0VCSVREQS5GUTMyMDIzBQAAAAAAAAAIAAAAFChJbnZhbGlkIElkZW50aWZpZXIp2fDpiMdN3Aiyi2yTx03cCChDSVEuMFNEQVFHUzpST1NULklRX0VCSVRBX01BUkdJTi5GUTMyMDIwBQAAAAAAAAAIAAAAFChJbnZhbGlkIElkZW50aWZpZXIp2fDpiMdN3Aiyi2yTx03cCCNDSVEuMFNEQVFHUzpST1AuSVFfQlZfU0hBUkUuRlExMjAxOQUAAAAAAAAACAAAABQoSW52YWxpZCBJZGVudGlmaWVyKdnw6YjHTdwIsotsk8dN3AglQ0lRLjBTREFRR1M6Uk9QLklRX0VCSVREQV9JTlQuRlEyMjAyMQUAAAAAAAAACAAAABQoSW52YWxpZCBJZGVudGlmaWVyKdnw6YjHTdwInWRsk8dN3AgoQ0lRLjBTREFRR1M6Uk9QLklRX0NVUlJFTlRfUkFUSU8uRlExMjAyMwUAAAAAAAAACAAAABQoSW52YWxpZCBJZGVudGlmaWVyKdnw6YjHTdwInWRsk8dN3AgkQ0lRLjBTREFRR1M6</t>
  </si>
  <si>
    <t>UkVHTi5JUV9CVl9TSEFSRS5GUTEyMDE5BQAAAAAAAAAIAAAAFChJbnZhbGlkIElkZW50aWZpZXIp2fDpiMdN3AidZGyTx03cCC1DSVEuMFNEQVFHUzpSRUdOLklRX1RPVEFMX0RFQlRfRVFVSVRZLkZRMzIwMTkFAAAAAAAAAAgAAAAUKEludmFsaWQgSWRlbnRpZmllcinZ8OmIx03cCLKLbJPHTdwIKENJUS4wU0RBUUdTOlJFR04uSVFfR1JPU1NfTUFSR0lOLkZRNDIwMTkFAAAAAAAAAAgAAAAUKEludmFsaWQgSWRlbnRpZmllcinZ8OmIx03cCLKLbJPHTdwILUNJUS4wU0RBUUdTOlJFR04uSVFfVE9UQUxfREVCVF9FUVVJVFkuRlEyMjAyMAUAAAAAAAAACAAAABQoSW52YWxpZCBJZGVudGlmaWVyKdnw6YjHTdwIsotsk8dN3AgjQ0lRLjBTREFRR1M6UkVHTi5JUV9OSV9OT1JNLkZRNDIwMjAFAAAAAAAAAAgAAAAUKEludmFsaWQgSWRlbnRpZmllcinZ8OmIx03cCJ1kbJPHTdwIJkNJUS4wU0RBUUdTOlJFR04uSVFfRUJJVERBX0lOVC5GUTIyMDIxBQAAAAAAAAAIAAAAFChJbnZhbGlkIElkZW50aWZpZXIp2fDpiMdN3AidZGyTx03cCCpDSVEuMFNEQVFHUzpSRUdOLklRX05JX05PUk1fTUFSR0lOLkZRMzIwMjEFAAAAAAAAAAgAAAAUKEludmFsaWQgSWRlbnRpZmllcinZ8OmIx03cCJ1kbJPHTdwIKUNJUS4wU0RBUUdTOlJFR04uSVFfUEVSSU9EREFURV9JUy5GUTIyMDIyBQAAAAAAAAAIAAAAFChJbnZhbGlk</t>
  </si>
  <si>
    <t>IElkZW50aWZpZXIp2fDpiMdN3AidZGyTx03cCClDSVEuMFNEQVFHUzpSRUdOLklRX1BFUklPRERBVEVfSVMuRlEzMjAyMgUAAAAAAAAACAAAABQoSW52YWxpZCBJZGVudGlmaWVyKdnw6YjHTdwInWRsk8dN3AgtQ0lRLjBTREFRR1M6UkVHTi5JUV9UT1RBTF9ERUJUX0VRVUlUWS5GUTEyMDIzBQAAAAAAAAAIAAAAFChJbnZhbGlkIElkZW50aWZpZXIp2fDpiMdN3AhsPWyTx03cCCpDSVEuMFNEQVFHUzpSRUdOLklRX05JX05PUk1fTUFSR0lOLkZRMjIwMjMFAAAAAAAAAAgAAAAUKEludmFsaWQgSWRlbnRpZmllcinZ8OmIx03cCGw9bJPHTdwIIkNJUS4wU0RBUUdTOlJFR04uSVFfRUJJVERBLkZRMzIwMjMFAAAAAAAAAAgAAAAUKEludmFsaWQgSWRlbnRpZmllcinZ8OmIx03cCJ1kbJPHTdwILUNJUS4wU0RBUUdTOlJFR04uSVFfVE9UQUxfREVCVF9FUVVJVFkuRlE0MjAyMwUAAAAAAAAACAAAABQoSW52YWxpZCBJZGVudGlmaWVyKdnw6YjHTdwInWRsk8dN3AgiQ0lRLjBTREFRR1M6UkVHLklRX05JX05PUk0uRlExMjAxOQUAAAAAAAAACAAAABQoSW52YWxpZCBJZGVudGlmaWVyKdnw6YjHTdwInWRsk8dN3AgkQ0lRLjBTREFRR1M6UkVHLklRX1RPVEFMX1JFVi5GUTIyMDE5BQAAAAAAAAAIAAAAFChJbnZhbGlkIElkZW50aWZpZXIp2fDpiMdN3AidZGyTx03cCCNDSVEuMFNEQVFHUzpSRUcuSVFfRVBTX05P</t>
  </si>
  <si>
    <t>Uk0uRlEzMjAxOQUAAAAAAAAACAAAABQoSW52YWxpZCBJZGVudGlmaWVyKdnw6YjHTdwIbD1sk8dN3AghQ0lRLjBTREFRR1M6UkVHLklRX0VCSVREQS5GUTQyMDE5BQAAAAAAAAAIAAAAFChJbnZhbGlkIElkZW50aWZpZXIp2fDpiMdN3AhsPWyTx03cCCVDSVEuMFNEQVFHUzpSRUcuSVFfRUJJVERBX0lOVC5GUTIyMDIwBQAAAAAAAAAIAAAAFChJbnZhbGlkIElkZW50aWZpZXIp2fDpiMdN3AhsPWyTx03cCB1DSVEuMFNEQVFHUzpSRUcuSVFfTkkuRlEyMjAyMAUAAAAAAAAACAAAABQoSW52YWxpZCBJZGVudGlmaWVyKdnw6YjHTdwIbD1sk8dN3AgoQ0lRLjBTREFRR1M6UkVHLklRX1BFUklPRERBVEVfSVMuRlEzMjAyMAUAAAAAAAAACAAAABQoSW52YWxpZCBJZGVudGlmaWVyKdnw6YjHTdwIbD1sk8dN3AgnQ0lRLjBTREFRR1M6UkVHLklRX0dST1NTX01BUkdJTi5GUTEyMDIxBQAAAAAAAAAIAAAAFChJbnZhbGlkIElkZW50aWZpZXIp2fDpiMdN3Ag1FmyTx03cCChDSVEuMFNEQVFHUzpSRUcuSVFfQ1VSUkVOVF9SQVRJTy5GUTMyMDIxBQAAAAAAAAAIAAAAFChJbnZhbGlkIElkZW50aWZpZXIp2fDpiMdN3Ag1FmyTx03cCClDSVEuMFNEQVFHUzpSRUcuSVFfTklfTk9STV9NQVJHSU4uRlE0MjAyMQUAAAAAAAAACAAAABQoSW52YWxpZCBJZGVudGlmaWVyKdnw6YjHTdwIbD1sk8dN3AgjQ0lRLjBTREFRR1M6</t>
  </si>
  <si>
    <t>UkVHLklRX0JWX1NIQVJFLkZRMTIwMjIFAAAAAAAAAAgAAAAUKEludmFsaWQgSWRlbnRpZmllcinZ8OmIx03cCGw9bJPHTdwIKUNJUS4wU0RBUUdTOlJFRy5JUV9ESUxVVF9FUFNfSU5DTC5GUTIyMDIyBQAAAAAAAAAIAAAAFChJbnZhbGlkIElkZW50aWZpZXIp2fDpiMdN3AhsPWyTx03cCCdDSVEuMFNEQVFHUzpSRUcuSVFfRUJJVEFfTUFSR0lOLkZRMzIwMjIFAAAAAAAAAAgAAAAUKEludmFsaWQgSWRlbnRpZmllcinZ8OmIx03cCGw9bJPHTdwILENJUS4wU0RBUUdTOlJFRy5JUV9UT1RBTF9ERUJUX0VRVUlUWS5GUTQyMDIyBQAAAAAAAAAIAAAAFChJbnZhbGlkIElkZW50aWZpZXIp2fDpiMdN3Ag1FmyTx03cCCJDSVEuMFNEQVFHUzpSRUcuSVFfTklfTk9STS5GUTEyMDIzBQAAAAAAAAAIAAAAFChJbnZhbGlkIElkZW50aWZpZXIp2fDpiMdN3Ag1FmyTx03cCCRDSVEuMFNEQVFHUzpSRUcuSVFfVE9UQUxfUkVWLkZRMjIwMjMFAAAAAAAAAAgAAAAUKEludmFsaWQgSWRlbnRpZmllcinZ8OmIx03cCDUWbJPHTdwII0NJUS4wU0RBUUdTOlJFRy5JUV9FUFNfTk9STS5GUTMyMDIzBQAAAAAAAAAIAAAAFChJbnZhbGlkIElkZW50aWZpZXIp2fDpiMdN3Ag1FmyTx03cCCFDSVEuMFNEQVFHUzpSRUcuSVFfRUJJVERBLkZRNDIwMjMFAAAAAAAAAAgAAAAUKEludmFsaWQgSWRlbnRpZmllcinZ8OmIx03cCDUWbJPH</t>
  </si>
  <si>
    <t>TdwILUNJUS4wU0RBUUdTOlJPU1QuSVFfVE9UQUxfREVCVF9FUVVJVFkuRlE0MjAyMAUAAAAAAAAACAAAABQoSW52YWxpZCBJZGVudGlmaWVyKdnw6YjHTdwINRZsk8dN3AgpQ0lRLjBTREFRR1M6Uk9QLklRX05JX05PUk1fTUFSR0lOLkZRMjIwMTkFAAAAAAAAAAgAAAAUKEludmFsaWQgSWRlbnRpZmllcinZ8OmIx03cCIsCbJPHTdwIIUNJUS4wU0RBUUdTOlJPUC5JUV9FQklUREEuRlEyMjAyMQUAAAAAAAAACAAAABQoSW52YWxpZCBJZGVudGlmaWVyKdnw6YjHTdwIiwJsk8dN3AgjQ0lRLjBTREFRR1M6Uk9QLklRX0JWX1NIQVJFLkZRMTIwMjMFAAAAAAAAAAgAAAAUKEludmFsaWQgSWRlbnRpZmllcinZ8OmIx03cCIsCbJPHTdwIIkNJUS4wU0RBUUdTOlJFR04uSVFfRUJJVERBLkZRMTIwMTkFAAAAAAAAAAgAAAAUKEludmFsaWQgSWRlbnRpZmllcinZ8OmIx03cCDUWbJPHTdwIJkNJUS4wU0RBUUdTOlJFR04uSVFfRUJJVERBX0lOVC5GUTMyMDE5BQAAAAAAAAAIAAAAFChJbnZhbGlkIElkZW50aWZpZXIp2fDpiMdN3Ag1FmyTx03cCB5DSVEuMFNEQVFHUzpSRUdOLklRX05JLkZRNDIwMTkFAAAAAAAAAAgAAAAUKEludmFsaWQgSWRlbnRpZmllcinZ8OmIx03cCDUWbJPHTdwIKUNJUS4wU0RBUUdTOlJFR04uSVFfUEVSSU9EREFURV9JUy5GUTIyMDIwBQAAAAAAAAAIAAAAFChJbnZhbGlkIElkZW50aWZp</t>
  </si>
  <si>
    <t>ZXIp2fDpiMdN3AhQ22uTx03cCCpDSVEuMFNEQVFHUzpSRUdOLklRX0RJTFVUX0VQU19JTkNMLkZRNDIwMjAFAAAAAAAAAAgAAAAUKEludmFsaWQgSWRlbnRpZmllcinZ8OmIx03cCFDba5PHTdwIJENJUS4wU0RBUUdTOlJFR04uSVFfQlZfU0hBUkUuRlEyMjAyMQUAAAAAAAAACAAAABQoSW52YWxpZCBJZGVudGlmaWVyKdnw6YjHTdwIUNtrk8dN3AgkQ0lRLjBTREFRR1M6UkVHTi5JUV9FUFNfTk9STS5GUTMyMDIxBQAAAAAAAAAIAAAAFChJbnZhbGlkIElkZW50aWZpZXIp2fDpiMdN3AiLAmyTx03cCC1DSVEuMFNEQVFHUzpSRUdOLklRX1RPVEFMX0RFQlRfRVFVSVRZLkZRMTIwMjIFAAAAAAAAAAgAAAAUKEludmFsaWQgSWRlbnRpZmllcinZ8OmIx03cCIsCbJPHTdwIIkNJUS4wU0RBUUdTOlJFR04uSVFfRUJJVERBLkZRMjIwMjIFAAAAAAAAAAgAAAAUKEludmFsaWQgSWRlbnRpZmllcinZ8OmIx03cCIsCbJPHTdwIJUNJUS4wU0RBUUdTOlJFR04uSVFfVE9UQUxfUkVWLkZRMzIwMjIFAAAAAAAAAAgAAAAUKEludmFsaWQgSWRlbnRpZmllcinZ8OmIx03cCFDba5PHTdwIKUNJUS4wU0RBUUdTOlJFR04uSVFfQ1VSUkVOVF9SQVRJTy5GUTEyMDIzBQAAAAAAAAAIAAAAFChJbnZhbGlkIElkZW50aWZpZXIp2fDpiMdN3AhQ22uTx03cCCRDSVEuMFNEQVFHUzpSRUdOLklRX0VQU19OT1JNLkZRMjIwMjMFAAAA</t>
  </si>
  <si>
    <t>AAAAAAgAAAAUKEludmFsaWQgSWRlbnRpZmllcinZ8OmIx03cCFDba5PHTdwIKENJUS4wU0RBUUdTOlJFR04uSVFfRUJJVEFfTUFSR0lOLkZRMzIwMjMFAAAAAAAAAAgAAAAUKEludmFsaWQgSWRlbnRpZmllcinZ8OmIx03cCFDba5PHTdwIKUNJUS4wU0RBUUdTOlJFR04uSVFfUEVSSU9EREFURV9JUy5GUTQyMDIzBQAAAAAAAAAIAAAAFChJbnZhbGlkIElkZW50aWZpZXIp2fDpiMdN3AhQ22uTx03cCClDSVEuMFNEQVFHUzpSRUcuSVFfTklfTk9STV9NQVJHSU4uRlExMjAxOQUAAAAAAAAACAAAABQoSW52YWxpZCBJZGVudGlmaWVyKdnw6YjHTdwIUNtrk8dN3AgnQ0lRLjBTREFRR1M6UkVHLklRX0dST1NTX01BUkdJTi5GUTIyMDE5BQAAAAAAAAAIAAAAFChJbnZhbGlkIElkZW50aWZpZXIp2fDpiMdN3AiSoGuTx03cCChDSVEuMFNEQVFHUzpSRUcuSVFfQ1VSUkVOVF9SQVRJTy5GUTQyMDE5BQAAAAAAAAAIAAAAFChJbnZhbGlkIElkZW50aWZpZXIp2fDpiMdN3AiSoGuTx03cCCdDSVEuMFNEQVFHUzpSRUcuSVFfRUJJVEFfTUFSR0lOLkZRNDIwMTkFAAAAAAAAAAgAAAAUKEludmFsaWQgSWRlbnRpZmllcinZ8OmIx03cCFDba5PHTdwII0NJUS4wU0RBUUdTOlJFRy5JUV9CVl9TSEFSRS5GUTIyMDIwBQAAAAAAAAAIAAAAFChJbnZhbGlkIElkZW50aWZpZXIp2fDpiMdN3AhQ22uTx03cCClDSVEuMFNEQVFH</t>
  </si>
  <si>
    <t>UzpSRUcuSVFfRElMVVRfRVBTX0lOQ0wuRlEzMjAyMAUAAAAAAAAACAAAABQoSW52YWxpZCBJZGVudGlmaWVyKdnw6YjHTdwIUNtrk8dN3AgkQ0lRLjBTREFRR1M6UkVHLklRX1RPVEFMX1JFVi5GUTMyMDIwBQAAAAAAAAAIAAAAFChJbnZhbGlkIElkZW50aWZpZXIp2fDpiMdN3AhQ22uTx03cCCxDSVEuMFNEQVFHUzpSRUcuSVFfVE9UQUxfREVCVF9FUVVJVFkuRlExMjAyMQUAAAAAAAAACAAAABQoSW52YWxpZCBJZGVudGlmaWVyKdnw6YjHTdwIkqBrk8dN3AgiQ0lRLjBTREFRR1M6UkVHLklRX05JX05PUk0uRlEyMjAyMQUAAAAAAAAACAAAABQoSW52YWxpZCBJZGVudGlmaWVyKdnw6YjHTdwIkqBrk8dN3AglQ0lRLjBTREFRR1M6UkVHLklRX0VCSVREQV9JTlQuRlEzMjAyMQUAAAAAAAAACAAAABQoSW52YWxpZCBJZGVudGlmaWVyKdnw6YjHTdwIkqBrk8dN3AgjQ0lRLjBTREFRR1M6UkVHLklRX0VQU19OT1JNLkZRNDIwMjEFAAAAAAAAAAgAAAAUKEludmFsaWQgSWRlbnRpZmllcinZ8OmIx03cCJKga5PHTdwIIUNJUS4wU0RBUUdTOlJFRy5JUV9FQklUREEuRlExMjAyMgUAAAAAAAAACAAAABQoSW52YWxpZCBJZGVudGlmaWVyKdnw6YjHTdwIkqBrk8dN3AgdQ0lRLjBTREFRR1M6UkVHLklRX05JLkZRMzIwMjIFAAAAAAAAAAgAAAAUKEludmFsaWQgSWRlbnRpZmllcinZ8OmIx03cCJKga5PHTdwIKENJ</t>
  </si>
  <si>
    <t>US4wU0RBUUdTOlJFRy5JUV9QRVJJT0REQVRFX0lTLkZRNDIwMjIFAAAAAAAAAAgAAAAUKEludmFsaWQgSWRlbnRpZmllcinZ8OmIx03cCJKga5PHTdwIKUNJUS4wU0RBUUdTOlJFRy5JUV9OSV9OT1JNX01BUkdJTi5GUTEyMDIzBQAAAAAAAAAIAAAAFChJbnZhbGlkIElkZW50aWZpZXIp2fDpiMdN3AiSoGuTx03cCCdDSVEuMFNEQVFHUzpSRUcuSVFfR1JPU1NfTUFSR0lOLkZRMjIwMjMFAAAAAAAAAAgAAAAUKEludmFsaWQgSWRlbnRpZmllcinZ8OmIx03cCJKga5PHTdwIKENJUS4wU0RBUUdTOlJFRy5JUV9DVVJSRU5UX1JBVElPLkZRNDIwMjMFAAAAAAAAAAgAAAAUKEludmFsaWQgSWRlbnRpZmllcinZ8OmIx03cCJKga5PHTdwIJ0NJUS4wU0RBUUdTOlJFRy5JUV9FQklUQV9NQVJHSU4uRlE0MjAyMwUAAAAAAAAACAAAABQoSW52YWxpZCBJZGVudGlmaWVyKdnw6YjHTdwIkqBrk8dN3AgtQ0lRLjBTREFRR1M6UUNPTS5JUV9UT1RBTF9ERUJUX0VRVUlUWS5GUTEyMDE5BQAAAAAAAAAIAAAAFChJbnZhbGlkIElkZW50aWZpZXIp2fDpiMdN3AiFeWuTx03cCCNDSVEuMFNEQVFHUzpRQ09NLklRX05JX05PUk0uRlEyMjAxOQUAAAAAAAAACAAAABQoSW52YWxpZCBJZGVudGlmaWVyKdnw6YjHTdwIkqBrk8dN3AgmQ0lRLjBTREFRR1M6UUNPTS5JUV9FQklUREFfSU5ULkZRMzIwMTkFAAAAAAAAAAgAAAAUKElu</t>
  </si>
  <si>
    <t>dmFsaWQgSWRlbnRpZmllcinZ8OmIx03cCJKga5PHTdwIJENJUS4wU0RBUUdTOlFDT00uSVFfRVBTX05PUk0uRlE0MjAxOQUAAAAAAAAACAAAABQoSW52YWxpZCBJZGVudGlmaWVyKdnw6YjHTdwIkqBrk8dN3AgiQ0lRLjBTREFRR1M6UUNPTS5JUV9FQklUREEuRlExMjAyMAUAAAAAAAAACAAAABQoSW52YWxpZCBJZGVudGlmaWVyKdnw6YjHTdwIkqBrk8dN3AgeQ0lRLjBTREFRR1M6UUNPTS5JUV9OSS5GUTMyMDIwBQAAAAAAAAAIAAAAFChJbnZhbGlkIElkZW50aWZpZXIp2fDpiMdN3AiFeWuTx03cCClDSVEuMFNEQVFHUzpRQ09NLklRX1BFUklPRERBVEVfSVMuRlE0MjAyMAUAAAAAAAAACAAAABQoSW52YWxpZCBJZGVudGlmaWVyKdnw6YjHTdwIhXlrk8dN3AgqQ0lRLjBTREFRR1M6UUNPTS5JUV9OSV9OT1JNX01BUkdJTi5GUTEyMDIxBQAAAAAAAAAIAAAAFChJbnZhbGlkIElkZW50aWZpZXIp2fDpiMdN3AiFeWuTx03cCChDSVEuMFNEQVFHUzpRQ09NLklRX0dST1NTX01BUkdJTi5GUTIyMDIxBQAAAAAAAAAIAAAAFChJbnZhbGlkIElkZW50aWZpZXIp2fDpiMdN3AiFeWuTx03cCClDSVEuMFNEQVFHUzpRQ09NLklRX0NVUlJFTlRfUkFUSU8uRlE0MjAyMQUAAAAAAAAACAAAABQoSW52YWxpZCBJZGVudGlmaWVyKdnw6YjHTdwIhXlrk8dN3AgoQ0lRLjBTREFRR1M6UUNPTS5JUV9FQklUQV9NQVJHSU4u</t>
  </si>
  <si>
    <t>RlE0MjAyMQUAAAAAAAAACAAAABQoSW52YWxpZCBJZGVudGlmaWVyKdnw6YjHTdwIhXlrk8dN3AgkQ0lRLjBTREFRR1M6UUNPTS5JUV9CVl9TSEFSRS5GUTIyMDIyBQAAAAAAAAAIAAAAFChJbnZhbGlkIElkZW50aWZpZXIp2fDpiMdN3Ah0UmuTx03cCCpDSVEuMFNEQVFHUzpRQ09NLklRX0RJTFVUX0VQU19JTkNMLkZRMzIwMjIFAAAAAAAAAAgAAAAUKEludmFsaWQgSWRlbnRpZmllcinZ8OmIx03cCHRSa5PHTdwIJUNJUS4wU0RBUUdTOlFDT00uSVFfVE9UQUxfUkVWLkZRMzIwMjIFAAAAAAAAAAgAAAAUKEludmFsaWQgSWRlbnRpZmllcinZ8OmIx03cCHRSa5PHTdwILUNJUS4wU0RBUUdTOlFDT00uSVFfVE9UQUxfREVCVF9FUVVJVFkuRlExMjAyMwUAAAAAAAAACAAAABQoSW52YWxpZCBJZGVudGlmaWVyKdnw6YjHTdwIhXlrk8dN3AgjQ0lRLjBTREFRR1M6UUNPTS5JUV9OSV9OT1JNLkZRMjIwMjMFAAAAAAAAAAgAAAAUKEludmFsaWQgSWRlbnRpZmllcinZ8OmIx03cCIV5a5PHTdwIJkNJUS4wU0RBUUdTOlFDT00uSVFfRUJJVERBX0lOVC5GUTMyMDIzBQAAAAAAAAAIAAAAFChJbnZhbGlkIElkZW50aWZpZXIp2fDpiMdN3AiFeWuTx03cCCRDSVEuMFNEQVFHUzpRQ09NLklRX0VQU19OT1JNLkZRNDIwMjMFAAAAAAAAAAgAAAAUKEludmFsaWQgSWRlbnRpZmllcinZ8OmIx03cCHRSa5PHTdwIIkNJUS4w</t>
  </si>
  <si>
    <t>U0RBUUdTOlFSVk8uSVFfRUJJVERBLkZRMTIwMTkFAAAAAAAAAAgAAAAUKEludmFsaWQgSWRlbnRpZmllcinZ8OmIx03cCHRSa5PHTdwIHkNJUS4wU0RBUUdTOlFSVk8uSVFfTkkuRlEzMjAxOQUAAAAAAAAACAAAABQoSW52YWxpZCBJZGVudGlmaWVyKdnw6YjHTdwIdFJrk8dN3AgpQ0lRLjBTREFRR1M6UVJWTy5JUV9QRVJJT0REQVRFX0lTLkZRNDIwMTkFAAAAAAAAAAgAAAAUKEludmFsaWQgSWRlbnRpZmllcinZ8OmIx03cCHRSa5PHTdwIKkNJUS4wU0RBUUdTOlFSVk8uSVFfTklfTk9STV9NQVJHSU4uRlExMjAyMAUAAAAAAAAACAAAABQoSW52YWxpZCBJZGVudGlmaWVyKdnw6YjHTdwIdFJrk8dN3AgoQ0lRLjBTREFRR1M6UVJWTy5JUV9HUk9TU19NQVJHSU4uRlEyMjAyMAUAAAAAAAAACAAAABQoSW52YWxpZCBJZGVudGlmaWVyKdnw6YjHTdwIYitrk8dN3AgpQ0lRLjBTREFRR1M6UVJWTy5JUV9DVVJSRU5UX1JBVElPLkZRNDIwMjAFAAAAAAAAAAgAAAAUKEludmFsaWQgSWRlbnRpZmllcinZ8OmIx03cCGIra5PHTdwIKENJUS4wU0RBUUdTOlFSVk8uSVFfRUJJVEFfTUFSR0lOLkZRNDIwMjAFAAAAAAAAAAgAAAAUKEludmFsaWQgSWRlbnRpZmllcinZ8OmIx03cCGIra5PHTdwIJENJUS4wU0RBUUdTOlFSVk8uSVFfQlZfU0hBUkUuRlEyMjAyMQUAAAAAAAAACAAAABQoSW52YWxpZCBJZGVudGlmaWVy</t>
  </si>
  <si>
    <t>Kdnw6YjHTdwIdFJrk8dN3AgqQ0lRLjBTREFRR1M6UVJWTy5JUV9ESUxVVF9FUFNfSU5DTC5GUTMyMDIxBQAAAAAAAAAIAAAAFChJbnZhbGlkIElkZW50aWZpZXIp2fDpiMdN3Ah0UmuTx03cCCVDSVEuMFNEQVFHUzpRUlZPLklRX1RPVEFMX1JFVi5GUTMyMDIxBQAAAAAAAAAIAAAAFChJbnZhbGlkIElkZW50aWZpZXIp2fDpiMdN3Ah0UmuTx03cCC1DSVEuMFNEQVFHUzpRUlZPLklRX1RPVEFMX0RFQlRfRVFVSVRZLkZRMTIwMjIFAAAAAAAAAAgAAAAUKEludmFsaWQgSWRlbnRpZmllcinZ8OmIx03cCGIra5PHTdwII0NJUS4wU0RBUUdTOlFSVk8uSVFfTklfTk9STS5GUTIyMDIyBQAAAAAAAAAIAAAAFChJbnZhbGlkIElkZW50aWZpZXIp2fDpiMdN3AhiK2uTx03cCCZDSVEuMFNEQVFHUzpRUlZPLklRX0VCSVREQV9JTlQuRlEzMjAyMgUAAAAAAAAACAAAABQoSW52YWxpZCBJZGVudGlmaWVyKdnw6YjHTdwIYitrk8dN3AgkQ0lRLjBTREFRR1M6UVJWTy5JUV9FUFNfTk9STS5GUTQyMDIyBQAAAAAAAAAIAAAAFChJbnZhbGlkIElkZW50aWZpZXIp2fDpiMdN3AhiK2uTx03cCCJDSVEuMFNEQVFHUzpRUlZPLklRX0VCSVREQS5GUTEyMDIzBQAAAAAAAAAIAAAAFChJbnZhbGlkIElkZW50aWZpZXIp2fDpiMdN3AhiK2uTx03cCB5DSVEuMFNEQVFHUzpRUlZPLklRX05JLkZRMzIwMjMFAAAAAAAAAAgAAAAUKElu</t>
  </si>
  <si>
    <t>dmFsaWQgSWRlbnRpZmllcinZ8OmIx03cCFAEa5PHTdwIKUNJUS4wU0RBUUdTOlFSVk8uSVFfUEVSSU9EREFURV9JUy5GUTQyMDIzBQAAAAAAAAAIAAAAFChJbnZhbGlkIElkZW50aWZpZXIp2fDpiMdN3AhQBGuTx03cCCNDSVEuMFNEQVFHUzpST1NULklRX05JX05PUk0uRlExMjAyMQUAAAAAAAAACAAAABQoSW52YWxpZCBJZGVudGlmaWVyKdnw6YjHTdwIYitrk8dN3AgpQ0lRLjBTREFRR1M6Uk9QLklRX0RJTFVUX0VQU19JTkNMLkZRMjIwMTkFAAAAAAAAAAgAAAAUKEludmFsaWQgSWRlbnRpZmllcinZ8OmIx03cCGIra5PHTdwIHUNJUS4wU0RBUUdTOlJPUC5JUV9OSS5GUTIyMDIxBQAAAAAAAAAIAAAAFChJbnZhbGlkIElkZW50aWZpZXIp2fDpiMdN3AhiK2uTx03cCCFDSVEuMFNEQVFHUzpST1AuSVFfRUJJVERBLkZRMTIwMjMFAAAAAAAAAAgAAAAUKEludmFsaWQgSWRlbnRpZmllcinZ8OmIx03cCGIra5PHTdwIHkNJUS4wU0RBUUdTOlJFR04uSVFfTkkuRlExMjAxOQUAAAAAAAAACAAAABQoSW52YWxpZCBJZGVudGlmaWVyKdnw6YjHTdwIUARrk8dN3AgkQ0lRLjBTREFRR1M6UkVHTi5JUV9CVl9TSEFSRS5GUTMyMDE5BQAAAAAAAAAIAAAAFChJbnZhbGlkIElkZW50aWZpZXIp2fDpiMdN3AhQBGuTx03cCCpDSVEuMFNEQVFHUzpSRUdOLklRX0RJTFVUX0VQU19JTkNMLkZRMTIwMjAFAAAAAAAAAAgA</t>
  </si>
  <si>
    <t>AAAUKEludmFsaWQgSWRlbnRpZmllcinZ8OmIx03cCFAEa5PHTdwIJUNJUS4wU0RBUUdTOlJFR04uSVFfVE9UQUxfUkVWLkZRMjIwMjAFAAAAAAAAAAgAAAAUKEludmFsaWQgSWRlbnRpZmllcinZ8OmIx03cCFAEa5PHTdwIJUNJUS4wU0RBUUdTOlJFR04uSVFfVE9UQUxfUkVWLkZRMTIwMjEFAAAAAAAAAAgAAAAUKEludmFsaWQgSWRlbnRpZmllcinZ8OmIx03cCFAEa5PHTdwIKUNJUS4wU0RBUUdTOlJFR04uSVFfQ1VSUkVOVF9SQVRJTy5GUTQyMDIxBQAAAAAAAAAIAAAAFChJbnZhbGlkIElkZW50aWZpZXIp2fDpiMdN3Ag/3WqTx03cCCZDSVEuMFNEQVFHUzpSRUdOLklRX0VCSVREQV9JTlQuRlExMjAyMgUAAAAAAAAACAAAABQoSW52YWxpZCBJZGVudGlmaWVyKdnw6YjHTdwIP91qk8dN3AgoQ0lRLjBTREFRR1M6UkVHTi5JUV9FQklUQV9NQVJHSU4uRlEyMjAyMgUAAAAAAAAACAAAABQoSW52YWxpZCBJZGVudGlmaWVyKdnw6YjHTdwIUARrk8dN3AgoQ0lRLjBTREFRR1M6UkVHTi5JUV9HUk9TU19NQVJHSU4uRlEzMjAyMgUAAAAAAAAACAAAABQoSW52YWxpZCBJZGVudGlmaWVyKdnw6YjHTdwIUARrk8dN3AgmQ0lRLjBTREFRR1M6UkVHTi5JUV9FQklUREFfSU5ULkZRMTIwMjMFAAAAAAAAAAgAAAAUKEludmFsaWQgSWRlbnRpZmllcinZ8OmIx03cCFAEa5PHTdwIKkNJUS4wU0RBUUdTOlJFR04uSVFf</t>
  </si>
  <si>
    <t>RElMVVRfRVBTX0lOQ0wuRlEyMjAyMwUAAAAAAAAACAAAABQoSW52YWxpZCBJZGVudGlmaWVyKdnw6YjHTdwIUARrk8dN3AgeQ0lRLjBTREFRR1M6UkVHTi5JUV9OSS5GUTMyMDIzBQAAAAAAAAAIAAAAFChJbnZhbGlkIElkZW50aWZpZXIp2fDpiMdN3Ag/3WqTx03cCCVDSVEuMFNEQVFHUzpSRUdOLklRX1RPVEFMX1JFVi5GUTQyMDIzBQAAAAAAAAAIAAAAFChJbnZhbGlkIElkZW50aWZpZXIp2fDpiMdN3Ag/3WqTx03cCCNDSVEuMFNEQVFHUzpSRUcuSVFfRVBTX05PUk0uRlExMjAxOQUAAAAAAAAACAAAABQoSW52YWxpZCBJZGVudGlmaWVyKdnw6YjHTdwIP91qk8dN3AghQ0lRLjBTREFRR1M6UkVHLklRX0VCSVREQS5GUTIyMDE5BQAAAAAAAAAIAAAAFChJbnZhbGlkIElkZW50aWZpZXIp2fDpiMdN3Ag/3WqTx03cCCVDSVEuMFNEQVFHUzpSRUcuSVFfRUJJVERBX0lOVC5GUTQyMDE5BQAAAAAAAAAIAAAAFChJbnZhbGlkIElkZW50aWZpZXIp2fDpiMdN3Ag/3WqTx03cCB1DSVEuMFNEQVFHUzpSRUcuSVFfTkkuRlE0MjAxOQUAAAAAAAAACAAAABQoSW52YWxpZCBJZGVudGlmaWVyKdnw6YjHTdwIP91qk8dN3AgoQ0lRLjBTREFRR1M6UkVHLklRX1BFUklPRERBVEVfSVMuRlExMjAyMAUAAAAAAAAACAAAABQoSW52YWxpZCBJZGVudGlmaWVyKdnw6YjHTdwID7Zqk8dN3AgnQ0lRLjBTREFRR1M6UkVHLklR</t>
  </si>
  <si>
    <t>X0dST1NTX01BUkdJTi5GUTMyMDIwBQAAAAAAAAAIAAAAFChJbnZhbGlkIElkZW50aWZpZXIp2fDpiMdN3Ag/3WqTx03cCChDSVEuMFNEQVFHUzpSRUcuSVFfQ1VSUkVOVF9SQVRJTy5GUTEyMDIxBQAAAAAAAAAIAAAAFChJbnZhbGlkIElkZW50aWZpZXIp2fDpiMdN3Ag/3WqTx03cCClDSVEuMFNEQVFHUzpSRUcuSVFfTklfTk9STV9NQVJHSU4uRlEyMjAyMQUAAAAAAAAACAAAABQoSW52YWxpZCBJZGVudGlmaWVyKdnw6YjHTdwIP91qk8dN3AgjQ0lRLjBTREFRR1M6UkVHLklRX0JWX1NIQVJFLkZRMzIwMjEFAAAAAAAAAAgAAAAUKEludmFsaWQgSWRlbnRpZmllcinZ8OmIx03cCD/dapPHTdwIKUNJUS4wU0RBUUdTOlJFRy5JUV9ESUxVVF9FUFNfSU5DTC5GUTQyMDIxBQAAAAAAAAAIAAAAFChJbnZhbGlkIElkZW50aWZpZXIp2fDpiMdN3AgPtmqTx03cCCdDSVEuMFNEQVFHUzpSRUcuSVFfRUJJVEFfTUFSR0lOLkZRMTIwMjIFAAAAAAAAAAgAAAAUKEludmFsaWQgSWRlbnRpZmllcinZ8OmIx03cCA+2apPHTdwILENJUS4wU0RBUUdTOlJFRy5JUV9UT1RBTF9ERUJUX0VRVUlUWS5GUTIyMDIyBQAAAAAAAAAIAAAAFChJbnZhbGlkIElkZW50aWZpZXIp2fDpiMdN3AgPtmqTx03cCCJDSVEuMFNEQVFHUzpSRUcuSVFfTklfTk9STS5GUTMyMDIyBQAAAAAAAAAIAAAAFChJbnZhbGlkIElkZW50aWZpZXIp2fDp</t>
  </si>
  <si>
    <t>iMdN3AgPtmqTx03cCCRDSVEuMFNEQVFHUzpSRUcuSVFfVE9UQUxfUkVWLkZRNDIwMjIFAAAAAAAAAAgAAAAUKEludmFsaWQgSWRlbnRpZmllcinZ8OmIx03cCA+2apPHTdwII0NJUS4wU0RBUUdTOlJFRy5JUV9FUFNfTk9STS5GUTEyMDIzBQAAAAAAAAAIAAAAFChJbnZhbGlkIElkZW50aWZpZXIp2fDpiMdN3AgPtmqTx03cCCFDSVEuMFNEQVFHUzpSRUcuSVFfRUJJVERBLkZRMjIwMjMFAAAAAAAAAAgAAAAUKEludmFsaWQgSWRlbnRpZmllcinZ8OmIx03cCNuOapPHTdwIJUNJUS4wU0RBUUdTOlJFRy5JUV9FQklUREFfSU5ULkZRNDIwMjMFAAAAAAAAAAgAAAAUKEludmFsaWQgSWRlbnRpZmllcinZ8OmIx03cCA+2apPHTdwIHUNJUS4wU0RBUUdTOlJFRy5JUV9OSS5GUTQyMDIzBQAAAAAAAAAIAAAAFChJbnZhbGlkIElkZW50aWZpZXIp2fDpiMdN3AgPtmqTx03cCC1DSVEuMFNEQVFHUzpTQkFDLklRX1RPVEFMX0RFQlRfRVFVSVRZLkZRMzIwMTkFAAAAAAAAAAgAAAAUKEludmFsaWQgSWRlbnRpZmllcikEG+qIx03cCA+2apPHTdwIJUNJUS4wU0RBUUdTOlJPU1QuSVFfVE9UQUxfUkVWLkZRMjIwMjEFAAAAAAAAAAgAAAAUKEludmFsaWQgSWRlbnRpZmllcikEG+qIx03cCA+2apPHTdwII0NJUS4wU0RBUUdTOlJPUC5JUV9CVl9TSEFSRS5GUTMyMDE5BQAAAAAAAAAIAAAAFChJbnZhbGlkIElkZW50aWZp</t>
  </si>
  <si>
    <t>ZXIpBBvqiMdN3AgPtmqTx03cCCVDSVEuMFNEQVFHUzpST1AuSVFfRUJJVERBX0lOVC5GUTQyMDIxBQAAAAAAAAAIAAAAFChJbnZhbGlkIElkZW50aWZpZXIpBBvqiMdN3AjbjmqTx03cCClDSVEuMFNEQVFHUzpST1AuSVFfTklfTk9STV9NQVJHSU4uRlEyMjAyMwUAAAAAAAAACAAAABQoSW52YWxpZCBJZGVudGlmaWVyKQQb6ojHTdwI245qk8dN3AgkQ0lRLjBTREFRR1M6UkVHTi5JUV9FUFNfTk9STS5GUTEyMDE5BQAAAAAAAAAIAAAAFChJbnZhbGlkIElkZW50aWZpZXIpBBvqiMdN3AjbjmqTx03cCCJDSVEuMFNEQVFHUzpSRUdOLklRX0VCSVREQS5GUTMyMDE5BQAAAAAAAAAIAAAAFChJbnZhbGlkIElkZW50aWZpZXIpBBvqiMdN3AjbjmqTx03cCClDSVEuMFNEQVFHUzpSRUdOLklRX0NVUlJFTlRfUkFUSU8uRlExMjAyMAUAAAAAAAAACAAAABQoSW52YWxpZCBJZGVudGlmaWVyKQQb6ojHTdwI245qk8dN3AgoQ0lRLjBTREFRR1M6UkVHTi5JUV9HUk9TU19NQVJHSU4uRlEyMjAyMAUAAAAAAAAACAAAABQoSW52YWxpZCBJZGVudGlmaWVyKQQb6ojHTdwI245qk8dN3AgpQ0lRLjBTREFRR1M6UkVHTi5JUV9QRVJJT0REQVRFX0lTLkZRNDIwMjAFAAAAAAAAAAgAAAAUKEludmFsaWQgSWRlbnRpZmllcikEG+qIx03cCNuOapPHTdwIKkNJUS4wU0RBUUdTOlJFR04uSVFfTklfTk9STV9NQVJHSU4uRlEyMjAy</t>
  </si>
  <si>
    <t>MQUAAAAAAAAACAAAABQoSW52YWxpZCBJZGVudGlmaWVyKQQb6ojHTdwI245qk8dN3AgmQ0lRLjBTREFRR1M6UkVHTi5JUV9FQklUREFfSU5ULkZRNDIwMjEFAAAAAAAAAAgAAAAUKEludmFsaWQgSWRlbnRpZmllcikEG+qIx03cCNuOapPHTdwIKENJUS4wU0RBUUdTOlJFR04uSVFfRUJJVEFfTUFSR0lOLkZRMTIwMjIFAAAAAAAAAAgAAAAUKEludmFsaWQgSWRlbnRpZmllcikEG+qIx03cCNuOapPHTdwIHkNJUS4wU0RBUUdTOlJFR04uSVFfTkkuRlEyMjAyMgUAAAAAAAAACAAAABQoSW52YWxpZCBJZGVudGlmaWVyKQQb6ojHTdwI245qk8dN3AgjQ0lRLjBTREFRR1M6UkVHTi5JUV9OSV9OT1JNLkZRNDIwMjIFAAAAAAAAAAgAAAAUKEludmFsaWQgSWRlbnRpZmllcikEG+qIx03cCNuOapPHTdwIJENJUS4wU0RBUUdTOlJFR04uSVFfQlZfU0hBUkUuRlExMjAyMwUAAAAAAAAACAAAABQoSW52YWxpZCBJZGVudGlmaWVyKQQb6ojHTdwIM3tqk8dN3AgjQ0lRLjBTREFRR1M6UkVHTi5JUV9OSV9OT1JNLkZRMzIwMjMFAAAAAAAAAAgAAAAUKEludmFsaWQgSWRlbnRpZmllcikEG+qIx03cCDN7apPHTdwIKENJUS4wU0RBUUdTOlJFR04uSVFfR1JPU1NfTUFSR0lOLkZRNDIwMjMFAAAAAAAAAAgAAAAUKEludmFsaWQgSWRlbnRpZmllcikEG+qIx03cCDN7apPHTdwIKENJUS4wU0RBUUdTOlJFRy5JUV9DVVJSRU5U</t>
  </si>
  <si>
    <t>X1JBVElPLkZRMjIwMTkFAAAAAAAAAAgAAAAUKEludmFsaWQgSWRlbnRpZmllcikEG+qIx03cCDN7apPHTdwIJ0NJUS4wU0RBUUdTOlJFRy5JUV9FQklUQV9NQVJHSU4uRlEyMjAxOQUAAAAAAAAACAAAABQoSW52YWxpZCBJZGVudGlmaWVyKQQb6ojHTdwIM3tqk8dN3AgjQ0lRLjBTREFRR1M6UkVHLklRX0JWX1NIQVJFLkZRNDIwMTkFAAAAAAAAAAgAAAAUKEludmFsaWQgSWRlbnRpZmllcikEG+qIx03cCCRUapPHTdwIKUNJUS4wU0RBUUdTOlJFRy5JUV9ESUxVVF9FUFNfSU5DTC5GUTEyMDIwBQAAAAAAAAAIAAAAFChJbnZhbGlkIElkZW50aWZpZXIpBBvqiMdN3AgkVGqTx03cCCRDSVEuMFNEQVFHUzpSRUcuSVFfVE9UQUxfUkVWLkZRMTIwMjAFAAAAAAAAAAgAAAAUKEludmFsaWQgSWRlbnRpZmllcikEG+qIx03cCCRUapPHTdwILENJUS4wU0RBUUdTOlJFRy5JUV9UT1RBTF9ERUJUX0VRVUlUWS5GUTMyMDIwBQAAAAAAAAAIAAAAFChJbnZhbGlkIElkZW50aWZpZXIpBBvqiMdN3AgkVGqTx03cCCJDSVEuMFNEQVFHUzpSRUcuSVFfTklfTk9STS5GUTQyMDIwBQAAAAAAAAAIAAAAFChJbnZhbGlkIElkZW50aWZpZXIpBBvqiMdN3AgkVGqTx03cCCVDSVEuMFNEQVFHUzpSRUcuSVFfRUJJVERBX0lOVC5GUTEyMDIxBQAAAAAAAAAIAAAAFChJbnZhbGlkIElkZW50aWZpZXIpBBvqiMdN3AgkVGqTx03cCCND</t>
  </si>
  <si>
    <t>SVEuMFNEQVFHUzpSRUcuSVFfRVBTX05PUk0uRlEyMjAyMQUAAAAAAAAACAAAABQoSW52YWxpZCBJZGVudGlmaWVyKQQb6ojHTdwIJFRqk8dN3AghQ0lRLjBTREFRR1M6UkVHLklRX0VCSVREQS5GUTMyMDIxBQAAAAAAAAAIAAAAFChJbnZhbGlkIElkZW50aWZpZXIpBBvqiMdN3AgkVGqTx03cCB1DSVEuMFNEQVFHUzpSRUcuSVFfTkkuRlExMjAyMgUAAAAAAAAACAAAABQoSW52YWxpZCBJZGVudGlmaWVyKQQb6ojHTdwIJFRqk8dN3AgoQ0lRLjBTREFRR1M6UkVHLklRX1BFUklPRERBVEVfSVMuRlEyMjAyMgUAAAAAAAAACAAAABQoSW52YWxpZCBJZGVudGlmaWVyKQQb6ojHTdwIJFRqk8dN3AgpQ0lRLjBTREFRR1M6UkVHLklRX05JX05PUk1fTUFSR0lOLkZRMzIwMjIFAAAAAAAAAAgAAAAUKEludmFsaWQgSWRlbnRpZmllcikEG+qIx03cCCRUapPHTdwIJ0NJUS4wU0RBUUdTOlJFRy5JUV9HUk9TU19NQVJHSU4uRlE0MjAyMgUAAAAAAAAACAAAABQoSW52YWxpZCBJZGVudGlmaWVyKQQb6ojHTdwIFy1qk8dN3AgoQ0lRLjBTREFRR1M6UkVHLklRX0NVUlJFTlRfUkFUSU8uRlEyMjAyMwUAAAAAAAAACAAAABQoSW52YWxpZCBJZGVudGlmaWVyKQQb6ojHTdwIFy1qk8dN3AgnQ0lRLjBTREFRR1M6UkVHLklRX0VCSVRBX01BUkdJTi5GUTIyMDIzBQAAAAAAAAAIAAAAFChJbnZhbGlkIElkZW50aWZpZXIpBBvq</t>
  </si>
  <si>
    <t>iMdN3AgXLWqTx03cCCNDSVEuMFNEQVFHUzpSRUcuSVFfQlZfU0hBUkUuRlE0MjAyMwUAAAAAAAAACAAAABQoSW52YWxpZCBJZGVudGlmaWVyKQQb6ojHTdwIFy1qk8dN3AgoQ0lRLjBTREFRR1M6U0JBQy5JUV9FQklUQV9NQVJHSU4uRlExMjAyMAUAAAAAAAAACAAAABQoSW52YWxpZCBJZGVudGlmaWVyKQQb6ojHTdwIFy1qk8dN3AgkQ0lRLjBTREFRR1M6Uk9TVC5JUV9FUFNfTk9STS5GUTMyMDIxBQAAAAAAAAAIAAAAFChJbnZhbGlkIElkZW50aWZpZXIpBBvqiMdN3AgkVGqTx03cCCdDSVEuMFNEQVFHUzpST1AuSVFfRUJJVEFfTUFSR0lOLkZRMzIwMTkFAAAAAAAAAAgAAAAUKEludmFsaWQgSWRlbnRpZmllcikEG+qIx03cCBctapPHTdwIKENJUS4wU0RBUUdTOlJPUC5JUV9QRVJJT0REQVRFX0lTLkZRMzIwMjEFAAAAAAAAAAgAAAAUKEludmFsaWQgSWRlbnRpZmllcikEG+qIx03cCBctapPHTdwIKUNJUS4wU0RBUUdTOlJPUC5JUV9ESUxVVF9FUFNfSU5DTC5GUTIyMDIzBQAAAAAAAAAIAAAAFChJbnZhbGlkIElkZW50aWZpZXIpBBvqiMdN3AgXLWqTx03cCClDSVEuMFNEQVFHUzpSRUdOLklRX0NVUlJFTlRfUkFUSU8uRlEyMjAxOQUAAAAAAAAACAAAABQoSW52YWxpZCBJZGVudGlmaWVyKQQb6ojHTdwIFy1qk8dN3AgoQ0lRLjBTREFRR1M6UkVHTi5JUV9FQklUQV9NQVJHSU4uRlEzMjAxOQUAAAAA</t>
  </si>
  <si>
    <t>AAAACAAAABQoSW52YWxpZCBJZGVudGlmaWVyKQQb6ojHTdwIFy1qk8dN3AgmQ0lRLjBTREFRR1M6UkVHTi5JUV9FQklUREFfSU5ULkZRMTIwMjAFAAAAAAAAAAgAAAAUKEludmFsaWQgSWRlbnRpZmllcikEG+qIx03cCBctapPHTdwIKENJUS4wU0RBUUdTOlJFR04uSVFfRUJJVEFfTUFSR0lOLkZRMjIwMjAFAAAAAAAAAAgAAAAUKEludmFsaWQgSWRlbnRpZmllcikEG+qIx03cCN8FapPHTdwIJUNJUS4wU0RBUUdTOlJFR04uSVFfVE9UQUxfUkVWLkZRNDIwMjAFAAAAAAAAAAgAAAAUKEludmFsaWQgSWRlbnRpZmllcikEG+qIx03cCN8FapPHTdwIJENJUS4wU0RBUUdTOlJFR04uSVFfRVBTX05PUk0uRlEyMjAyMQUAAAAAAAAACAAAABQoSW52YWxpZCBJZGVudGlmaWVyKQQb6ojHTdwI3wVqk8dN3AgkQ0lRLjBTREFRR1M6UkVHTi5JUV9CVl9TSEFSRS5GUTQyMDIxBQAAAAAAAAAIAAAAFChJbnZhbGlkIElkZW50aWZpZXIpBBvqiMdN3AjfBWqTx03cCB5DSVEuMFNEQVFHUzpSRUdOLklRX05JLkZRMTIwMjIFAAAAAAAAAAgAAAAUKEludmFsaWQgSWRlbnRpZmllcikEG+qIx03cCBctapPHTdwIKkNJUS4wU0RBUUdTOlJFR04uSVFfRElMVVRfRVBTX0lOQ0wuRlEzMjAyMgUAAAAAAAAACAAAABQoSW52YWxpZCBJZGVudGlmaWVyKQQb6ojHTdwIFy1qk8dN3AgqQ0lRLjBTREFRR1M6UkVHTi5JUV9OSV9OT1JN</t>
  </si>
  <si>
    <t>X01BUkdJTi5GUTQyMDIyBQAAAAAAAAAIAAAAFChJbnZhbGlkIElkZW50aWZpZXIpBBvqiMdN3AjfBWqTx03cCCJDSVEuMFNEQVFHUzpSRUdOLklRX0VCSVREQS5GUTEyMDIzBQAAAAAAAAAIAAAAFChJbnZhbGlkIElkZW50aWZpZXIpBBvqiMdN3AjfBWqTx03cCC1DSVEuMFNEQVFHUzpSRUdOLklRX1RPVEFMX0RFQlRfRVFVSVRZLkZRMjIwMjMFAAAAAAAAAAgAAAAUKEludmFsaWQgSWRlbnRpZmllcikEG+qIx03cCN8FapPHTdwIKkNJUS4wU0RBUUdTOlJFR04uSVFfTklfTk9STV9NQVJHSU4uRlEzMjAyMwUAAAAAAAAACAAAABQoSW52YWxpZCBJZGVudGlmaWVyKQQb6ojHTdwI3wVqk8dN3AgiQ0lRLjBTREFRR1M6UkVHTi5JUV9FQklUREEuRlE0MjAyMwUAAAAAAAAACAAAABQoSW52YWxpZCBJZGVudGlmaWVyKQQb6ojHTdwI3wVqk8dN3AglQ0lRLjBTREFRR1M6UkVHLklRX0VCSVREQV9JTlQuRlEyMjAxOQUAAAAAAAAACAAAABQoSW52YWxpZCBJZGVudGlmaWVyKQQb6ojHTdwI3wVqk8dN3AgdQ0lRLjBTREFRR1M6UkVHLklRX05JLkZRMjIwMTkFAAAAAAAAAAgAAAAUKEludmFsaWQgSWRlbnRpZmllcikEG+qIx03cCDnyaZPHTdwIKENJUS4wU0RBUUdTOlJFRy5JUV9QRVJJT0REQVRFX0lTLkZRMzIwMTkFAAAAAAAAAAgAAAAUKEludmFsaWQgSWRlbnRpZmllcikEG+qIx03cCDnyaZPHTdwIJ0NJUS4w</t>
  </si>
  <si>
    <t>U0RBUUdTOlJFRy5JUV9HUk9TU19NQVJHSU4uRlExMjAyMAUAAAAAAAAACAAAABQoSW52YWxpZCBJZGVudGlmaWVyKQQb6ojHTdwI3wVqk8dN3AgoQ0lRLjBTREFRR1M6UkVHLklRX0NVUlJFTlRfUkFUSU8uRlEzMjAyMAUAAAAAAAAACAAAABQoSW52YWxpZCBJZGVudGlmaWVyKQQb6ojHTdwI3wVqk8dN3AgpQ0lRLjBTREFRR1M6UkVHLklRX05JX05PUk1fTUFSR0lOLkZRNDIwMjAFAAAAAAAAAAgAAAAUKEludmFsaWQgSWRlbnRpZmllcikEG+qIx03cCN8FapPHTdwII0NJUS4wU0RBUUdTOlJFRy5JUV9CVl9TSEFSRS5GUTEyMDIxBQAAAAAAAAAIAAAAFChJbnZhbGlkIElkZW50aWZpZXIpBBvqiMdN3AiU3mmTx03cCClDSVEuMFNEQVFHUzpSRUcuSVFfRElMVVRfRVBTX0lOQ0wuRlEyMjAyMQUAAAAAAAAACAAAABQoSW52YWxpZCBJZGVudGlmaWVyKQQb6ojHTdwIlN5pk8dN3AgnQ0lRLjBTREFRR1M6UkVHLklRX0VCSVRBX01BUkdJTi5GUTMyMDIxBQAAAAAAAAAIAAAAFChJbnZhbGlkIElkZW50aWZpZXIpBBvqiMdN3AiU3mmTx03cCCxDSVEuMFNEQVFHUzpSRUcuSVFfVE9UQUxfREVCVF9FUVVJVFkuRlE0MjAyMQUAAAAAAAAACAAAABQoSW52YWxpZCBJZGVudGlmaWVyKQQb6ojHTdwIOfJpk8dN3AgiQ0lRLjBTREFRR1M6UkVHLklRX05JX05PUk0uRlExMjAyMgUAAAAAAAAACAAAABQoSW52YWxpZCBJ</t>
  </si>
  <si>
    <t>ZGVudGlmaWVyKQQb6ojHTdwIOfJpk8dN3AgkQ0lRLjBTREFRR1M6UkVHLklRX1RPVEFMX1JFVi5GUTIyMDIyBQAAAAAAAAAIAAAAFChJbnZhbGlkIElkZW50aWZpZXIpBBvqiMdN3Ag58mmTx03cCCNDSVEuMFNEQVFHUzpSRUcuSVFfRVBTX05PUk0uRlEzMjAyMgUAAAAAAAAACAAAABQoSW52YWxpZCBJZGVudGlmaWVyKQQb6ojHTdwIWLdpk8dN3AghQ0lRLjBTREFRR1M6UkVHLklRX0VCSVREQS5GUTQyMDIyBQAAAAAAAAAIAAAAFChJbnZhbGlkIElkZW50aWZpZXIpBBvqiMdN3AhYt2mTx03cCCVDSVEuMFNEQVFHUzpSRUcuSVFfRUJJVERBX0lOVC5GUTIyMDIzBQAAAAAAAAAIAAAAFChJbnZhbGlkIElkZW50aWZpZXIpBBvqiMdN3AhYt2mTx03cCB1DSVEuMFNEQVFHUzpSRUcuSVFfTkkuRlEyMjAyMwUAAAAAAAAACAAAABQoSW52YWxpZCBJZGVudGlmaWVyKQQb6ojHTdwIlN5pk8dN3AgoQ0lRLjBTREFRR1M6UkVHLklRX1BFUklPRERBVEVfSVMuRlEzMjAyMwUAAAAAAAAACAAAABQoSW52YWxpZCBJZGVudGlmaWVyKQQb6ojHTdwIlN5pk8dN3AgkQ0lRLjBTREFRR1M6UUNPTS5JUV9CVl9TSEFSRS5GUTEyMDE5BQAAAAAAAAAIAAAAFChJbnZhbGlkIElkZW50aWZpZXIpBBvqiMdN3AiU3mmTx03cCCpDSVEuMFNEQVFHUzpRQ09NLklRX0RJTFVUX0VQU19JTkNMLkZRMjIwMTkFAAAAAAAAAAgAAAAUKElu</t>
  </si>
  <si>
    <t>dmFsaWQgSWRlbnRpZmllcikEG+qIx03cCFi3aZPHTdwIKENJUS4wU0RBUUdTOlFDT00uSVFfRUJJVEFfTUFSR0lOLkZRMzIwMTkFAAAAAAAAAAgAAAAUKEludmFsaWQgSWRlbnRpZmllcikEG+qIx03cCFi3aZPHTdwILUNJUS4wU0RBUUdTOlFDT00uSVFfVE9UQUxfREVCVF9FUVVJVFkuRlE0MjAxOQUAAAAAAAAACAAAABQoSW52YWxpZCBJZGVudGlmaWVyKQQb6ojHTdwIWLdpk8dN3AgjQ0lRLjBTREFRR1M6UUNPTS5JUV9OSV9OT1JNLkZRMTIwMjAFAAAAAAAAAAgAAAAUKEludmFsaWQgSWRlbnRpZmllcikEG+qIx03cCFi3aZPHTdwIJUNJUS4wU0RBUUdTOlFDT00uSVFfVE9UQUxfUkVWLkZRMjIwMjAFAAAAAAAAAAgAAAAUKEludmFsaWQgSWRlbnRpZmllcikEG+qIx03cCFi3aZPHTdwIJENJUS4wU0RBUUdTOlFDT00uSVFfRVBTX05PUk0uRlEzMjAyMAUAAAAAAAAACAAAABQoSW52YWxpZCBJZGVudGlmaWVyKQQb6ojHTdwIWLdpk8dN3AgiQ0lRLjBTREFRR1M6UUNPTS5JUV9FQklUREEuRlE0MjAyMAUAAAAAAAAACAAAABQoSW52YWxpZCBJZGVudGlmaWVyKQQb6ojHTdwItKNpk8dN3AgmQ0lRLjBTREFRR1M6UUNPTS5JUV9FQklUREFfSU5ULkZRMjIwMjEFAAAAAAAAAAgAAAAUKEludmFsaWQgSWRlbnRpZmllcikEG+qIx03cCLSjaZPHTdwIHkNJUS4wU0RBUUdTOlFDT00uSVFfTkkuRlEyMjAyMQUA</t>
  </si>
  <si>
    <t>AAAAAAAACAAAABQoSW52YWxpZCBJZGVudGlmaWVyKQQb6ojHTdwIWLdpk8dN3AgpQ0lRLjBTREFRR1M6UUNPTS5JUV9QRVJJT0REQVRFX0lTLkZRMzIwMjEFAAAAAAAAAAgAAAAUKEludmFsaWQgSWRlbnRpZmllcikEG+qIx03cCFi3aZPHTdwIKENJUS4wU0RBUUdTOlFDT00uSVFfR1JPU1NfTUFSR0lOLkZRMTIwMjIFAAAAAAAAAAgAAAAUKEludmFsaWQgSWRlbnRpZmllcikEG+qIx03cCFi3aZPHTdwIKUNJUS4wU0RBUUdTOlFDT00uSVFfQ1VSUkVOVF9SQVRJTy5GUTMyMDIyBQAAAAAAAAAIAAAAFChJbnZhbGlkIElkZW50aWZpZXIpBBvqiMdN3AgIkGmTx03cCCpDSVEuMFNEQVFHUzpRQ09NLklRX05JX05PUk1fTUFSR0lOLkZRNDIwMjIFAAAAAAAAAAgAAAAUKEludmFsaWQgSWRlbnRpZmllcikEG+qIx03cCAiQaZPHTdwIJENJUS4wU0RBUUdTOlFDT00uSVFfQlZfU0hBUkUuRlExMjAyMwUAAAAAAAAACAAAABQoSW52YWxpZCBJZGVudGlmaWVyKQQb6ojHTdwItKNpk8dN3AgqQ0lRLjBTREFRR1M6UUNPTS5JUV9ESUxVVF9FUFNfSU5DTC5GUTIyMDIzBQAAAAAAAAAIAAAAFChJbnZhbGlkIElkZW50aWZpZXIpBBvqiMdN3Ai0o2mTx03cCChDSVEuMFNEQVFHUzpRQ09NLklRX0VCSVRBX01BUkdJTi5GUTMyMDIzBQAAAAAAAAAIAAAAFChJbnZhbGlkIElkZW50aWZpZXIpBBvqiMdN3Ai0o2mTx03cCC1D</t>
  </si>
  <si>
    <t>SVEuMFNEQVFHUzpRQ09NLklRX1RPVEFMX0RFQlRfRVFVSVRZLkZRNDIwMjMFAAAAAAAAAAgAAAAUKEludmFsaWQgSWRlbnRpZmllcikEG+qIx03cCLSjaZPHTdwII0NJUS4wU0RBUUdTOlFSVk8uSVFfTklfTk9STS5GUTEyMDE5BQAAAAAAAAAIAAAAFChJbnZhbGlkIElkZW50aWZpZXIpBBvqiMdN3AjRaGmTx03cCCVDSVEuMFNEQVFHUzpRUlZPLklRX1RPVEFMX1JFVi5GUTIyMDE5BQAAAAAAAAAIAAAAFChJbnZhbGlkIElkZW50aWZpZXIpBBvqiMdN3AgIkGmTx03cCCRDSVEuMFNEQVFHUzpRUlZPLklRX0VQU19OT1JNLkZRMzIwMTkFAAAAAAAAAAgAAAAUKEludmFsaWQgSWRlbnRpZmllcikEG+qIx03cCAiQaZPHTdwIIkNJUS4wU0RBUUdTOlFSVk8uSVFfRUJJVERBLkZRNDIwMTkFAAAAAAAAAAgAAAAUKEludmFsaWQgSWRlbnRpZmllcikEG+qIx03cCAiQaZPHTdwIJkNJUS4wU0RBUUdTOlFSVk8uSVFfRUJJVERBX0lOVC5GUTIyMDIwBQAAAAAAAAAIAAAAFChJbnZhbGlkIElkZW50aWZpZXIpBBvqiMdN3AgIkGmTx03cCB5DSVEuMFNEQVFHUzpRUlZPLklRX05JLkZRMjIwMjAFAAAAAAAAAAgAAAAUKEludmFsaWQgSWRlbnRpZmllcikEG+qIx03cCAiQaZPHTdwIKUNJUS4wU0RBUUdTOlFSVk8uSVFfUEVSSU9EREFURV9JUy5GUTMyMDIwBQAAAAAAAAAIAAAAFChJbnZhbGlkIElkZW50aWZpZXIpBBvq</t>
  </si>
  <si>
    <t>iMdN3AjRaGmTx03cCChDSVEuMFNEQVFHUzpRUlZPLklRX0dST1NTX01BUkdJTi5GUTEyMDIxBQAAAAAAAAAIAAAAFChJbnZhbGlkIElkZW50aWZpZXIpBBvqiMdN3AjRaGmTx03cCClDSVEuMFNEQVFHUzpRUlZPLklRX0NVUlJFTlRfUkFUSU8uRlEzMjAyMQUAAAAAAAAACAAAABQoSW52YWxpZCBJZGVudGlmaWVyKQQb6ojHTdwI0Whpk8dN3AgqQ0lRLjBTREFRR1M6UVJWTy5JUV9OSV9OT1JNX01BUkdJTi5GUTQyMDIxBQAAAAAAAAAIAAAAFChJbnZhbGlkIElkZW50aWZpZXIpBBvqiMdN3AjRaGmTx03cCCRDSVEuMFNEQVFHUzpRUlZPLklRX0JWX1NIQVJFLkZRMTIwMjIFAAAAAAAAAAgAAAAUKEludmFsaWQgSWRlbnRpZmllcikEG+qIx03cCNFoaZPHTdwIKkNJUS4wU0RBUUdTOlFSVk8uSVFfRElMVVRfRVBTX0lOQ0wuRlEyMjAyMgUAAAAAAAAACAAAABQoSW52YWxpZCBJZGVudGlmaWVyKQQb6ojHTdwI0Whpk8dN3AgoQ0lRLjBTREFRR1M6UVJWTy5JUV9FQklUQV9NQVJHSU4uRlEzMjAyMgUAAAAAAAAACAAAABQoSW52YWxpZCBJZGVudGlmaWVyKQQb6ojHTdwI0Whpk8dN3AgtQ0lRLjBTREFRR1M6UVJWTy5JUV9UT1RBTF9ERUJUX0VRVUlUWS5GUTQyMDIyBQAAAAAAAAAIAAAAFChJbnZhbGlkIElkZW50aWZpZXIpBBvqiMdN3AjRaGmTx03cCCNDSVEuMFNEQVFHUzpRUlZPLklRX05JX05PUk0uRlEx</t>
  </si>
  <si>
    <t>MjAyMwUAAAAAAAAACAAAABQoSW52YWxpZCBJZGVudGlmaWVyKQQb6ojHTdwI0Whpk8dN3AglQ0lRLjBTREFRR1M6UVJWTy5JUV9UT1RBTF9SRVYuRlEyMjAyMwUAAAAAAAAACAAAABQoSW52YWxpZCBJZGVudGlmaWVyKQQb6ojHTdwI0Whpk8dN3AgkQ0lRLjBTREFRR1M6UVJWTy5JUV9FUFNfTk9STS5GUTMyMDIzBQAAAAAAAAAIAAAAFChJbnZhbGlkIElkZW50aWZpZXIpBBvqiMdN3AjRaGmTx03cCCJDSVEuMFNEQVFHUzpRUlZPLklRX0VCSVREQS5GUTQyMDIzBQAAAAAAAAAIAAAAFChJbnZhbGlkIElkZW50aWZpZXIpBBvqiMdN3AgnVWmTx03cCCNDSVEuMFNEQVFHUzpTQkFDLklRX05JX05PUk0uRlE0MjAyMAUAAAAAAAAACAAAABQoSW52YWxpZCBJZGVudGlmaWVyKQQb6ojHTdwIJ1Vpk8dN3AgtQ0lRLjBTREFRR1M6U0JBQy5JUV9UT1RBTF9ERUJUX0VRVUlUWS5GUTIyMDIxBQAAAAAAAAAIAAAAFChJbnZhbGlkIElkZW50aWZpZXIpBBvqiMdN3AgnVWmTx03cCCZDSVEuMFNEQVFHUzpST1NULklRX0VCSVREQV9JTlQuRlEyMjAyMgUAAAAAAAAACAAAABQoSW52YWxpZCBJZGVudGlmaWVyKQQb6ojHTdwIJ1Vpk8dN3AgsQ0lRLjBTREFRR1M6Uk9QLklRX1RPVEFMX0RFQlRfRVFVSVRZLkZRNDIwMTkFAAAAAAAAAAgAAAAUKEludmFsaWQgSWRlbnRpZmllcikEG+qIx03cCCdVaZPHTdwII0NJUS4wU0RB</t>
  </si>
  <si>
    <t>UUdTOlJPUC5JUV9CVl9TSEFSRS5GUTMyMDIzBQAAAAAAAAAIAAAAFChJbnZhbGlkIElkZW50aWZpZXIpBBvqiMdN3Ah9QWmTx03cCCpDSVEuMFNEQVFHUzpSRUdOLklRX05JX05PUk1fTUFSR0lOLkZRMzIwMTkFAAAAAAAAAAgAAAAUKEludmFsaWQgSWRlbnRpZmllcikEG+qIx03cCH1BaZPHTdwIKkNJUS4wU0RBUUdTOlJFR04uSVFfRElMVVRfRVBTX0lOQ0wuRlE0MjAyMgUAAAAAAAAACAAAABQoSW52YWxpZCBJZGVudGlmaWVyKQQb6ojHTdwIfUFpk8dN3AgoQ0lRLjBTREFRR1M6UkVHLklRX0NVUlJFTlRfUkFUSU8uRlExMjAyMAUAAAAAAAAACAAAABQoSW52YWxpZCBJZGVudGlmaWVyKQQb6ojHTdwIfUFpk8dN3AgjQ0lRLjBTREFRR1M6UkVHLklRX0VQU19OT1JNLkZRMTIwMjIFAAAAAAAAAAgAAAAUKEludmFsaWQgSWRlbnRpZmllcikEG+qIx03cCH1BaZPHTdwILUNJUS4wU0RBUUdTOlFDT00uSVFfVE9UQUxfREVCVF9FUVVJVFkuRlEyMjAxOQUAAAAAAAAACAAAABQoSW52YWxpZCBJZGVudGlmaWVyKQQb6ojHTdwIfUFpk8dN3AgqQ0lRLjBTREFRR1M6UUNPTS5JUV9ESUxVVF9FUFNfSU5DTC5GUTIyMDIwBQAAAAAAAAAIAAAAFChJbnZhbGlkIElkZW50aWZpZXIpBBvqiMdN3AhAGmmTx03cCChDSVEuMFNEQVFHUzpRQ09NLklRX0dST1NTX01BUkdJTi5GUTMyMDIwBQAAAAAAAAAIAAAAFChJbnZh</t>
  </si>
  <si>
    <t>bGlkIElkZW50aWZpZXIpBBvqiMdN3AhAGmmTx03cCCRDSVEuMFNEQVFHUzpRQ09NLklRX0VQU19OT1JNLkZRMTIwMjEFAAAAAAAAAAgAAAAUKEludmFsaWQgSWRlbnRpZmllcikEG+qIx03cCEAaaZPHTdwIJkNJUS4wU0RBUUdTOlFDT00uSVFfRUJJVERBX0lOVC5GUTMyMDIxBQAAAAAAAAAIAAAAFChJbnZhbGlkIElkZW50aWZpZXIpBBvqiMdN3AhAGmmTx03cCCJDSVEuMFNEQVFHUzpRQ09NLklRX0VCSVREQS5GUTQyMDIxBQAAAAAAAAAIAAAAFChJbnZhbGlkIElkZW50aWZpZXIpBBvqiMdN3Ah9QWmTx03cCCRDSVEuMFNEQVFHUzpRQ09NLklRX0VQU19OT1JNLkZRMjIwMjIFAAAAAAAAAAgAAAAUKEludmFsaWQgSWRlbnRpZmllcikEG+qIx03cCEAaaZPHTdwIJkNJUS4wU0RBUUdTOlFDT00uSVFfRUJJVERBX0lOVC5GUTQyMDIyBQAAAAAAAAAIAAAAFChJbnZhbGlkIElkZW50aWZpZXIpBBvqiMdN3AhAGmmTx03cCChDSVEuMFNEQVFHUzpRQ09NLklRX0VCSVRBX01BUkdJTi5GUTEyMDIzBQAAAAAAAAAIAAAAFChJbnZhbGlkIElkZW50aWZpZXIpBBvqiMdN3AhAGmmTx03cCCpDSVEuMFNEQVFHUzpRQ09NLklRX0RJTFVUX0VQU19JTkNMLkZRMzIwMjMFAAAAAAAAAAgAAAAUKEludmFsaWQgSWRlbnRpZmllcikEG+qIx03cCEAaaZPHTdwIKUNJUS4wU0RBUUdTOlFDT00uSVFfUEVSSU9EREFURV9JUy5G</t>
  </si>
  <si>
    <t>UTQyMDIzBQAAAAAAAAAIAAAAFChJbnZhbGlkIElkZW50aWZpZXIpBBvqiMdN3AhAGmmTx03cCChDSVEuMFNEQVFHUzpRUlZPLklRX0dST1NTX01BUkdJTi5GUTEyMDE5BQAAAAAAAAAIAAAAFChJbnZhbGlkIElkZW50aWZpZXIpBBvqiMdN3AhAGmmTx03cCCpDSVEuMFNEQVFHUzpRUlZPLklRX05JX05PUk1fTUFSR0lOLkZRMzIwMTkFAAAAAAAAAAgAAAAUKEludmFsaWQgSWRlbnRpZmllcikEG+qIx03cCNLyaJPHTdwIKUNJUS4wU0RBUUdTOlFSVk8uSVFfQ1VSUkVOVF9SQVRJTy5GUTEyMDIwBQAAAAAAAAAIAAAAFChJbnZhbGlkIElkZW50aWZpZXIpBBvqiMdN3AjS8miTx03cCCJDSVEuMFNEQVFHUzpRUlZPLklRX0VCSVREQS5GUTIyMDIwBQAAAAAAAAAIAAAAFChJbnZhbGlkIElkZW50aWZpZXIpBBvqiMdN3AiKBmmTx03cCCNDSVEuMFNEQVFHUzpRUlZPLklRX05JX05PUk0uRlE0MjAyMAUAAAAAAAAACAAAABQoSW52YWxpZCBJZGVudGlmaWVyKQQb6ojHTdwIigZpk8dN3AgjQ0lRLjBTREFRR1M6UVJWTy5JUV9OSV9OT1JNLkZRMTIwMjEFAAAAAAAAAAgAAAAUKEludmFsaWQgSWRlbnRpZmllcikEG+qIx03cCIoGaZPHTdwIJkNJUS4wU0RBUUdTOlFSVk8uSVFfRUJJVERBX0lOVC5GUTIyMDIyBQAAAAAAAAAIAAAAFChJbnZhbGlkIElkZW50aWZpZXIpBBvqiMdN3AjBy2iTx03cCCRDSVEuMFNEQVFH</t>
  </si>
  <si>
    <t>UzpRUlZPLklRX0JWX1NIQVJFLkZRMzIwMjIFAAAAAAAAAAgAAAAUKEludmFsaWQgSWRlbnRpZmllcikEG+qIx03cCMHLaJPHTdwIKENJUS4wU0RBUUdTOlFSVk8uSVFfR1JPU1NfTUFSR0lOLkZRNDIwMjIFAAAAAAAAAAgAAAAUKEludmFsaWQgSWRlbnRpZmllcikEG+qIx03cCNLyaJPHTdwIKENJUS4wU0RBUUdTOlFSVk8uSVFfR1JPU1NfTUFSR0lOLkZRMTIwMjMFAAAAAAAAAAgAAAAUKEludmFsaWQgSWRlbnRpZmllcikEG+qIx03cCNLyaJPHTdwII0NJUS4wU0RBUUdTOlFSVk8uSVFfTklfTk9STS5GUTMyMDIzBQAAAAAAAAAIAAAAFChJbnZhbGlkIElkZW50aWZpZXIpBBvqiMdN3AjS8miTx03cCCdDSVEuMFNEQVFHUzpQVEMuSVFfRUJJVEFfTUFSR0lOLkZRMTIwMTkFAAAAAAAAAAgAAAAUKEludmFsaWQgSWRlbnRpZmllcikEG+qIx03cCMHLaJPHTdwILENJUS4wU0RBUUdTOlBUQy5JUV9UT1RBTF9ERUJUX0VRVUlUWS5GUTIyMDE5BQAAAAAAAAAIAAAAFChJbnZhbGlkIElkZW50aWZpZXIpBBvqiMdN3AjBy2iTx03cCCJDSVEuMFNEQVFHUzpQVEMuSVFfTklfTk9STS5GUTMyMDE5BQAAAAAAAAAIAAAAFChJbnZhbGlkIElkZW50aWZpZXIpBBvqiMdN3AjBy2iTx03cCCRDSVEuMFNEQVFHUzpQVEMuSVFfVE9UQUxfUkVWLkZRNDIwMTkFAAAAAAAAAAgAAAAUKEludmFsaWQgSWRlbnRpZmllcikEG+qI</t>
  </si>
  <si>
    <t>x03cCMHLaJPHTdwII0NJUS4wU0RBUUdTOlBUQy5JUV9FUFNfTk9STS5GUTEyMDIwBQAAAAAAAAAIAAAAFChJbnZhbGlkIElkZW50aWZpZXIpBBvqiMdN3AjBy2iTx03cCCFDSVEuMFNEQVFHUzpQVEMuSVFfRUJJVERBLkZRMjIwMjAFAAAAAAAAAAgAAAAUKEludmFsaWQgSWRlbnRpZmllcikEG+qIx03cCMHLaJPHTdwIJUNJUS4wU0RBUUdTOlBUQy5JUV9FQklUREFfSU5ULkZRNDIwMjAFAAAAAAAAAAgAAAAUKEludmFsaWQgSWRlbnRpZmllcikEG+qIx03cCLKkaJPHTdwIHUNJUS4wU0RBUUdTOlBUQy5JUV9OSS5GUTQyMDIwBQAAAAAAAAAIAAAAFChJbnZhbGlkIElkZW50aWZpZXIpBBvqiMdN3AiypGiTx03cCChDSVEuMFNEQVFHUzpQVEMuSVFfUEVSSU9EREFURV9JUy5GUTEyMDIxBQAAAAAAAAAIAAAAFChJbnZhbGlkIElkZW50aWZpZXIpBBvqiMdN3AiypGiTx03cCCdDSVEuMFNEQVFHUzpQVEMuSVFfR1JPU1NfTUFSR0lOLkZRMzIwMjEFAAAAAAAAAAgAAAAUKEludmFsaWQgSWRlbnRpZmllcikEG+qIx03cCMHLaJPHTdwIKENJUS4wU0RBUUdTOlBUQy5JUV9DVVJSRU5UX1JBVElPLkZRMTIwMjIFAAAAAAAAAAgAAAAUKEludmFsaWQgSWRlbnRpZmllcikEG+qIx03cCMHLaJPHTdwIKUNJUS4wU0RBUUdTOlBUQy5JUV9OSV9OT1JNX01BUkdJTi5GUTIyMDIyBQAAAAAAAAAIAAAAFChJbnZhbGlkIElk</t>
  </si>
  <si>
    <t>ZW50aWZpZXIpBBvqiMdN3AiypGiTx03cCCNDSVEuMFNEQVFHUzpQVEMuSVFfQlZfU0hBUkUuRlEzMjAyMgUAAAAAAAAACAAAABQoSW52YWxpZCBJZGVudGlmaWVyKQQb6ojHTdwIsqRok8dN3AgpQ0lRLjBTREFRR1M6UFRDLklRX0RJTFVUX0VQU19JTkNMLkZRNDIwMjIFAAAAAAAAAAgAAAAUKEludmFsaWQgSWRlbnRpZmllcikEG+qIx03cCLKkaJPHTdwIJ0NJUS4wU0RBUUdTOlBUQy5JUV9FQklUQV9NQVJHSU4uRlExMjAyMwUAAAAAAAAACAAAABQoSW52YWxpZCBJZGVudGlmaWVyKQQb6ojHTdwIsqRok8dN3AgsQ0lRLjBTREFRR1M6UFRDLklRX1RPVEFMX0RFQlRfRVFVSVRZLkZRMjIwMjMFAAAAAAAAAAgAAAAUKEludmFsaWQgSWRlbnRpZmllcikEG+qIx03cCLKkaJPHTdwIIkNJUS4wU0RBUUdTOlBUQy5JUV9OSV9OT1JNLkZRMzIwMjMFAAAAAAAAAAgAAAAUKEludmFsaWQgSWRlbnRpZmllcikEG+qIx03cCLKkaJPHTdwIJENJUS4wU0RBUUdTOlBUQy5JUV9UT1RBTF9SRVYuRlE0MjAyMwUAAAAAAAAACAAAABQoSW52YWxpZCBJZGVudGlmaWVyKQQb6ojHTdwIz31ok8dN3AgoQ0lRLjBTREFRR1M6UEZHLklRX0NVUlJFTlRfUkFUSU8uRlExMjAxOQUAAAAAAAAACAAAABQoSW52YWxpZCBJZGVudGlmaWVyKQQb6ojHTdwIz31ok8dN3AgpQ0lRLjBTREFRR1M6UEZHLklRX05JX05PUk1fTUFSR0lOLkZR</t>
  </si>
  <si>
    <t>MjIwMTkFAAAAAAAAAAgAAAAUKEludmFsaWQgSWRlbnRpZmllcikEG+qIx03cCLKkaJPHTdwII0NJUS4wU0RBUUdTOlBGRy5JUV9CVl9TSEFSRS5GUTMyMDE5BQAAAAAAAAAIAAAAFChJbnZhbGlkIElkZW50aWZpZXIpBBvqiMdN3AiypGiTx03cCClDSVEuMFNEQVFHUzpQRkcuSVFfRElMVVRfRVBTX0lOQ0wuRlE0MjAxOQUAAAAAAAAACAAAABQoSW52YWxpZCBJZGVudGlmaWVyKQQb6ojHTdwIsqRok8dN3AgnQ0lRLjBTREFRR1M6UEZHLklRX0VCSVRBX01BUkdJTi5GUTEyMDIwBQAAAAAAAAAIAAAAFChJbnZhbGlkIElkZW50aWZpZXIpBBvqiMdN3AiypGiTx03cCCxDSVEuMFNEQVFHUzpQRkcuSVFfVE9UQUxfREVCVF9FUVVJVFkuRlEyMjAyMAUAAAAAAAAACAAAABQoSW52YWxpZCBJZGVudGlmaWVyKQQb6ojHTdwIz31ok8dN3AgiQ0lRLjBTREFRR1M6UEZHLklRX05JX05PUk0uRlEzMjAyMAUAAAAAAAAACAAAABQoSW52YWxpZCBJZGVudGlmaWVyKQQb6ojHTdwIz31ok8dN3AgkQ0lRLjBTREFRR1M6UEZHLklRX1RPVEFMX1JFVi5GUTQyMDIwBQAAAAAAAAAIAAAAFChJbnZhbGlkIElkZW50aWZpZXIpBBvqiMdN3AjPfWiTx03cCCNDSVEuMFNEQVFHUzpQRkcuSVFfRVBTX05PUk0uRlExMjAyMQUAAAAAAAAACAAAABQoSW52YWxpZCBJZGVudGlmaWVyKQQb6ojHTdwIz31ok8dN3AghQ0lRLjBTREFRR1M6</t>
  </si>
  <si>
    <t>UEZHLklRX0VCSVREQS5GUTIyMDIxBQAAAAAAAAAIAAAAFChJbnZhbGlkIElkZW50aWZpZXIpBBvqiMdN3AjPfWiTx03cCCVDSVEuMFNEQVFHUzpQRkcuSVFfRUJJVERBX0lOVC5GUTQyMDIxBQAAAAAAAAAIAAAAFChJbnZhbGlkIElkZW50aWZpZXIpBBvqiMdN3AjPfWiTx03cCB1DSVEuMFNEQVFHUzpQRkcuSVFfTkkuRlE0MjAyMQUAAAAAAAAACAAAABQoSW52YWxpZCBJZGVudGlmaWVyKQQb6ojHTdwIn1Zok8dN3AgoQ0lRLjBTREFRR1M6UEZHLklRX1BFUklPRERBVEVfSVMuRlExMjAyMgUAAAAAAAAACAAAABQoSW52YWxpZCBJZGVudGlmaWVyKQQb6ojHTdwIn1Zok8dN3AgnQ0lRLjBTREFRR1M6UEZHLklRX0dST1NTX01BUkdJTi5GUTMyMDIyBQAAAAAAAAAIAAAAFChJbnZhbGlkIElkZW50aWZpZXIpBBvqiMdN3AifVmiTx03cCChDSVEuMFNEQVFHUzpQRkcuSVFfQ1VSUkVOVF9SQVRJTy5GUTEyMDIzBQAAAAAAAAAIAAAAFChJbnZhbGlkIElkZW50aWZpZXIpBBvqiMdN3AifVmiTx03cCClDSVEuMFNEQVFHUzpQRkcuSVFfTklfTk9STV9NQVJHSU4uRlEyMjAyMwUAAAAAAAAACAAAABQoSW52YWxpZCBJZGVudGlmaWVyKQQb6ojHTdwIz31ok8dN3AgjQ0lRLjBTREFRR1M6UEZHLklRX0JWX1NIQVJFLkZRMzIwMjMFAAAAAAAAAAgAAAAUKEludmFsaWQgSWRlbnRpZmllcikEG+qIx03cCJQvaJPHTdwI</t>
  </si>
  <si>
    <t>KUNJUS4wU0RBUUdTOlBGRy5JUV9ESUxVVF9FUFNfSU5DTC5GUTQyMDIzBQAAAAAAAAAIAAAAFChJbnZhbGlkIElkZW50aWZpZXIpBBvqiMdN3AiUL2iTx03cCClDSVEuMFNEQVFHUzpQT09MLklRX1BFUklPRERBVEVfSVMuRlExMjAxOQUAAAAAAAAACAAAABQoSW52YWxpZCBJZGVudGlmaWVyKQQb6ojHTdwIlC9ok8dN3AgoQ0lRLjBTREFRR1M6UE9PTC5JUV9HUk9TU19NQVJHSU4uRlEzMjAxOQUAAAAAAAAACAAAABQoSW52YWxpZCBJZGVudGlmaWVyKQQb6ojHTdwIn1Zok8dN3AgpQ0lRLjBTREFRR1M6UE9PTC5JUV9DVVJSRU5UX1JBVElPLkZRMTIwMjAFAAAAAAAAAAgAAAAUKEludmFsaWQgSWRlbnRpZmllcikEG+qIx03cCJ9WaJPHTdwIKkNJUS4wU0RBUUdTOlBPT0wuSVFfTklfTk9STV9NQVJHSU4uRlEyMjAyMAUAAAAAAAAACAAAABQoSW52YWxpZCBJZGVudGlmaWVyKQQb6ojHTdwIlC9ok8dN3AgkQ0lRLjBTREFRR1M6UE9PTC5JUV9CVl9TSEFSRS5GUTMyMDIwBQAAAAAAAAAIAAAAFChJbnZhbGlkIElkZW50aWZpZXIpBBvqiMdN3AiUL2iTx03cCCpDSVEuMFNEQVFHUzpQT09MLklRX0RJTFVUX0VQU19JTkNMLkZRNDIwMjAFAAAAAAAAAAgAAAAUKEludmFsaWQgSWRlbnRpZmllcikEG+qIx03cCJQvaJPHTdwIKENJUS4wU0RBUUdTOlBPT0wuSVFfRUJJVEFfTUFSR0lOLkZRMTIwMjEFAAAAAAAA</t>
  </si>
  <si>
    <t>AAgAAAAUKEludmFsaWQgSWRlbnRpZmllcikEG+qIx03cCJQvaJPHTdwILUNJUS4wU0RBUUdTOlBPT0wuSVFfVE9UQUxfREVCVF9FUVVJVFkuRlEyMjAyMQUAAAAAAAAACAAAABQoSW52YWxpZCBJZGVudGlmaWVyKQQb6ojHTdwIlC9ok8dN3AgjQ0lRLjBTREFRR1M6UE9PTC5JUV9OSV9OT1JNLkZRMzIwMjEFAAAAAAAAAAgAAAAUKEludmFsaWQgSWRlbnRpZmllcikEG+qIx03cCJQvaJPHTdwIJUNJUS4wU0RBUUdTOlBPT0wuSVFfVE9UQUxfUkVWLkZRNDIwMjEFAAAAAAAAAAgAAAAUKEludmFsaWQgSWRlbnRpZmllcikEG+qIx03cCHkIaJPHTdwIJENJUS4wU0RBUUdTOlBPT0wuSVFfRVBTX05PUk0uRlExMjAyMgUAAAAAAAAACAAAABQoSW52YWxpZCBJZGVudGlmaWVyKQQb6ojHTdwIeQhok8dN3AgiQ0lRLjBTREFRR1M6UE9PTC5JUV9FQklUREEuRlEyMjAyMgUAAAAAAAAACAAAABQoSW52YWxpZCBJZGVudGlmaWVyKQQb6ojHTdwIeQhok8dN3AgmQ0lRLjBTREFRR1M6UE9PTC5JUV9FQklUREFfSU5ULkZRNDIwMjIFAAAAAAAAAAgAAAAUKEludmFsaWQgSWRlbnRpZmllcikEG+qIx03cCJQvaJPHTdwIHkNJUS4wU0RBUUdTOlBPT0wuSVFfTkkuRlE0MjAyMgUAAAAAAAAACAAAABQoSW52YWxpZCBJZGVudGlmaWVyKQQb6ojHTdwIlC9ok8dN3AgpQ0lRLjBTREFRR1M6UE9PTC5JUV9QRVJJT0REQVRFX0lT</t>
  </si>
  <si>
    <t>LkZRMTIwMjMFAAAAAAAAAAgAAAAUKEludmFsaWQgSWRlbnRpZmllcikEG+qIx03cCJQvaJPHTdwIKENJUS4wU0RBUUdTOlBPT0wuSVFfR1JPU1NfTUFSR0lOLkZRMzIwMjMFAAAAAAAAAAgAAAAUKEludmFsaWQgSWRlbnRpZmllcikEG+qIx03cCHkIaJPHTdwIIkNJUS4wU0RBUUdTOlJFR04uSVFfRUJJVERBLkZRMTIwMjAFAAAAAAAAAAgAAAAUKEludmFsaWQgSWRlbnRpZmllcikEG+qIx03cCHkIaJPHTdwIKENJUS4wU0RBUUdTOlJFR04uSVFfRUJJVEFfTUFSR0lOLkZRMTIwMjMFAAAAAAAAAAgAAAAUKEludmFsaWQgSWRlbnRpZmllcikEG+qIx03cCHkIaJPHTdwIIkNJUS4wU0RBUUdTOlJFRy5JUV9OSV9OT1JNLkZRMjIwMjAFAAAAAAAAAAgAAAAUKEludmFsaWQgSWRlbnRpZmllcikEG+qIx03cCHkIaJPHTdwIJ0NJUS4wU0RBUUdTOlJFRy5JUV9HUk9TU19NQVJHSU4uRlEyMjAyMgUAAAAAAAAACAAAABQoSW52YWxpZCBJZGVudGlmaWVyKQQb6ojHTdwIeQhok8dN3AgpQ0lRLjBTREFRR1M6UUNPTS5JUV9QRVJJT0REQVRFX0lTLkZRMjIwMTkFAAAAAAAAAAgAAAAUKEludmFsaWQgSWRlbnRpZmllcikEG+qIx03cCHDhZ5PHTdwIKUNJUS4wU0RBUUdTOlFDT00uSVFfUEVSSU9EREFURV9JUy5GUTQyMDE5BQAAAAAAAAAIAAAAFChJbnZhbGlkIElkZW50aWZpZXIpBBvqiMdN3Ahw4WeTx03cCC1DSVEu</t>
  </si>
  <si>
    <t>MFNEQVFHUzpRQ09NLklRX1RPVEFMX0RFQlRfRVFVSVRZLkZRMjIwMjAFAAAAAAAAAAgAAAAUKEludmFsaWQgSWRlbnRpZmllcikEG+qIx03cCHDhZ5PHTdwIKkNJUS4wU0RBUUdTOlFDT00uSVFfTklfTk9STV9NQVJHSU4uRlE0MjAyMAUAAAAAAAAACAAAABQoSW52YWxpZCBJZGVudGlmaWVyKQQb6ojHTdwIeQhok8dN3AgpQ0lRLjBTREFRR1M6UUNPTS5JUV9DVVJSRU5UX1JBVElPLkZRMjIwMjEFAAAAAAAAAAgAAAAUKEludmFsaWQgSWRlbnRpZmllcikEG+qIx03cCHkIaJPHTdwIJENJUS4wU0RBUUdTOlFDT00uSVFfQlZfU0hBUkUuRlEzMjAyMQUAAAAAAAAACAAAABQoSW52YWxpZCBJZGVudGlmaWVyKQQb6ojHTdwIeQhok8dN3AgeQ0lRLjBTREFRR1M6UUNPTS5JUV9OSS5GUTQyMDIxBQAAAAAAAAAIAAAAFChJbnZhbGlkIElkZW50aWZpZXIpBBvqiMdN3Ahw4WeTx03cCClDSVEuMFNEQVFHUzpRQ09NLklRX1BFUklPRERBVEVfSVMuRlEzMjAyMgUAAAAAAAAACAAAABQoSW52YWxpZCBJZGVudGlmaWVyKQQb6ojHTdwIcOFnk8dN3AgeQ0lRLjBTREFRR1M6UUNPTS5JUV9OSS5GUTEyMDIzBQAAAAAAAAAIAAAAFChJbnZhbGlkIElkZW50aWZpZXIpBBvqiMdN3Ahw4WeTx03cCCVDSVEuMFNEQVFHUzpRQ09NLklRX1RPVEFMX1JFVi5GUTQyMDIzBQAAAAAAAAAIAAAAFChJbnZhbGlkIElkZW50aWZpZXIp</t>
  </si>
  <si>
    <t>BBvqiMdN3Ahw4WeTx03cCCNDSVEuMFNEQVFHUzpRUlZPLklRX05JX05PUk0uRlEyMjAxOQUAAAAAAAAACAAAABQoSW52YWxpZCBJZGVudGlmaWVyKQQb6ojHTdwIYrpnk8dN3AgpQ0lRLjBTREFRR1M6UVJWTy5JUV9DVVJSRU5UX1JBVElPLkZRNDIwMTkFAAAAAAAAAAgAAAAUKEludmFsaWQgSWRlbnRpZmllcikEG+qIx03cCGK6Z5PHTdwIJENJUS4wU0RBUUdTOlFSVk8uSVFfQlZfU0hBUkUuRlExMjAyMAUAAAAAAAAACAAAABQoSW52YWxpZCBJZGVudGlmaWVyKQQb6ojHTdwIYrpnk8dN3AgoQ0lRLjBTREFRR1M6UVJWTy5JUV9FQklUQV9NQVJHSU4uRlEyMjAyMAUAAAAAAAAACAAAABQoSW52YWxpZCBJZGVudGlmaWVyKQQb6ojHTdwIcOFnk8dN3AgkQ0lRLjBTREFRR1M6UVJWTy5JUV9FUFNfTk9STS5GUTQyMDIwBQAAAAAAAAAIAAAAFChJbnZhbGlkIElkZW50aWZpZXIpBBvqiMdN3Ahw4WeTx03cCCpDSVEuMFNEQVFHUzpRUlZPLklRX05JX05PUk1fTUFSR0lOLkZRMTIwMjEFAAAAAAAAAAgAAAAUKEludmFsaWQgSWRlbnRpZmllcikEG+qIx03cCHDhZ5PHTdwILUNJUS4wU0RBUUdTOlFSVk8uSVFfVE9UQUxfREVCVF9FUVVJVFkuRlEzMjAyMQUAAAAAAAAACAAAABQoSW52YWxpZCBJZGVudGlmaWVyKQQb6ojHTdwIYrpnk8dN3AgpQ0lRLjBTREFRR1M6UVJWTy5JUV9QRVJJT0REQVRFX0lTLkZRNDIw</t>
  </si>
  <si>
    <t>MjEFAAAAAAAAAAgAAAAUKEludmFsaWQgSWRlbnRpZmllcikEG+qIx03cCGK6Z5PHTdwIJENJUS4wU0RBUUdTOlFSVk8uSVFfQlZfU0hBUkUuRlEyMjAyMgUAAAAAAAAACAAAABQoSW52YWxpZCBJZGVudGlmaWVyKQQb6ojHTdwIYrpnk8dN3AgiQ0lRLjBTREFRR1M6UVJWTy5JUV9FQklUREEuRlEzMjAyMgUAAAAAAAAACAAAABQoSW52YWxpZCBJZGVudGlmaWVyKQQb6ojHTdwIYrpnk8dN3AgoQ0lRLjBTREFRR1M6UVJWTy5JUV9FQklUQV9NQVJHSU4uRlE0MjAyMgUAAAAAAAAACAAAABQoSW52YWxpZCBJZGVudGlmaWVyKQQb6ojHTdwIYrpnk8dN3AgjQ0lRLjBTREFRR1M6UVJWTy5JUV9OSV9OT1JNLkZRMjIwMjMFAAAAAAAAAAgAAAAUKEludmFsaWQgSWRlbnRpZmllcikEG+qIx03cCGK6Z5PHTdwIKkNJUS4wU0RBUUdTOlFSVk8uSVFfTklfTk9STV9NQVJHSU4uRlEzMjAyMwUAAAAAAAAACAAAABQoSW52YWxpZCBJZGVudGlmaWVyKQQb6ojHTdwIWpNnk8dN3AgdQ0lRLjBTREFRR1M6UFRDLklRX05JLkZRMTIwMTkFAAAAAAAAAAgAAAAUKEludmFsaWQgSWRlbnRpZmllcikEG+qIx03cCFqTZ5PHTdwIKENJUS4wU0RBUUdTOlBUQy5JUV9QRVJJT0REQVRFX0lTLkZRMjIwMTkFAAAAAAAAAAgAAAAUKEludmFsaWQgSWRlbnRpZmllcikEG+qIx03cCGK6Z5PHTdwIKUNJUS4wU0RBUUdTOlBUQy5JUV9OSV9O</t>
  </si>
  <si>
    <t>T1JNX01BUkdJTi5GUTMyMDE5BQAAAAAAAAAIAAAAFChJbnZhbGlkIElkZW50aWZpZXIpBBvqiMdN3AhiumeTx03cCCdDSVEuMFNEQVFHUzpQVEMuSVFfR1JPU1NfTUFSR0lOLkZRNDIwMTkFAAAAAAAAAAgAAAAUKEludmFsaWQgSWRlbnRpZmllcikEG+qIx03cCGK6Z5PHTdwIKENJUS4wU0RBUUdTOlBUQy5JUV9DVVJSRU5UX1JBVElPLkZRMjIwMjAFAAAAAAAAAAgAAAAUKEludmFsaWQgSWRlbnRpZmllcikEG+qIx03cCGK6Z5PHTdwIJ0NJUS4wU0RBUUdTOlBUQy5JUV9FQklUQV9NQVJHSU4uRlEyMjAyMAUAAAAAAAAACAAAABQoSW52YWxpZCBJZGVudGlmaWVyKQQb6ojHTdwIWpNnk8dN3AgjQ0lRLjBTREFRR1M6UFRDLklRX0JWX1NIQVJFLkZRNDIwMjAFAAAAAAAAAAgAAAAUKEludmFsaWQgSWRlbnRpZmllcikEG+qIx03cCFqTZ5PHTdwIKUNJUS4wU0RBUUdTOlBUQy5JUV9ESUxVVF9FUFNfSU5DTC5GUTEyMDIxBQAAAAAAAAAIAAAAFChJbnZhbGlkIElkZW50aWZpZXIpBBvqiMdN3Ahak2eTx03cCCRDSVEuMFNEQVFHUzpQVEMuSVFfVE9UQUxfUkVWLkZRMTIwMjEFAAAAAAAAAAgAAAAUKEludmFsaWQgSWRlbnRpZmllcikEG+qIx03cCFqTZ5PHTdwIKENJUS4wU0RBUUdTOlJFR04uSVFfRUJJVEFfTUFSR0lOLkZRMTIwMjAFAAAAAAAAAAgAAAAUKEludmFsaWQgSWRlbnRpZmllcikEG+qIx03cCFqT</t>
  </si>
  <si>
    <t>Z5PHTdwIHkNJUS4wU0RBUUdTOlJFR04uSVFfTkkuRlExMjAyMwUAAAAAAAAACAAAABQoSW52YWxpZCBJZGVudGlmaWVyKQQb6ojHTdwIWpNnk8dN3AgpQ0lRLjBTREFRR1M6UkVHLklRX05JX05PUk1fTUFSR0lOLkZRMjIwMjAFAAAAAAAAAAgAAAAUKEludmFsaWQgSWRlbnRpZmllcikEG+qIx03cCAxsZ5PHTdwIIUNJUS4wU0RBUUdTOlJFRy5JUV9FQklUREEuRlEyMjAyMgUAAAAAAAAACAAAABQoSW52YWxpZCBJZGVudGlmaWVyKQQb6ojHTdwIDGxnk8dN3AgiQ0lRLjBTREFRR1M6UUNPTS5JUV9FQklUREEuRlEyMjAxOQUAAAAAAAAACAAAABQoSW52YWxpZCBJZGVudGlmaWVyKQQb6ojHTdwIWpNnk8dN3AglQ0lRLjBTREFRR1M6UUNPTS5JUV9UT1RBTF9SRVYuRlE0MjAxOQUAAAAAAAAACAAAABQoSW52YWxpZCBJZGVudGlmaWVyKQQb6ojHTdwIWpNnk8dN3AgpQ0lRLjBTREFRR1M6UUNPTS5JUV9QRVJJT0REQVRFX0lTLkZRMjIwMjAFAAAAAAAAAAgAAAAUKEludmFsaWQgSWRlbnRpZmllcikEG+qIx03cCFqTZ5PHTdwIJENJUS4wU0RBUUdTOlFDT00uSVFfRVBTX05PUk0uRlE0MjAyMAUAAAAAAAAACAAAABQoSW52YWxpZCBJZGVudGlmaWVyKQQb6ojHTdwIWpNnk8dN3AgkQ0lRLjBTREFRR1M6UUNPTS5JUV9CVl9TSEFSRS5GUTIyMDIxBQAAAAAAAAAIAAAAFChJbnZhbGlkIElkZW50aWZpZXIpBBvq</t>
  </si>
  <si>
    <t>iMdN3AgMbGeTx03cCChDSVEuMFNEQVFHUzpRQ09NLklRX0VCSVRBX01BUkdJTi5GUTMyMDIxBQAAAAAAAAAIAAAAFChJbnZhbGlkIElkZW50aWZpZXIpBBvqiMdN3AgMbGeTx03cCCpDSVEuMFNEQVFHUzpRQ09NLklRX0RJTFVUX0VQU19JTkNMLkZRMTIwMjIFAAAAAAAAAAgAAAAUKEludmFsaWQgSWRlbnRpZmllcikEG+qIx03cCAxsZ5PHTdwILUNJUS4wU0RBUUdTOlFDT00uSVFfVE9UQUxfREVCVF9FUVVJVFkuRlEyMjAyMgUAAAAAAAAACAAAABQoSW52YWxpZCBJZGVudGlmaWVyKQQb6ojHTdwIDGxnk8dN3AgoQ0lRLjBTREFRR1M6UUNPTS5JUV9HUk9TU19NQVJHSU4uRlEzMjAyMgUAAAAAAAAACAAAABQoSW52YWxpZCBJZGVudGlmaWVyKQQb6ojHTdwIDGxnk8dN3AgqQ0lRLjBTREFRR1M6UUNPTS5JUV9OSV9OT1JNX01BUkdJTi5GUTEyMDIzBQAAAAAAAAAIAAAAFChJbnZhbGlkIElkZW50aWZpZXIpBBvqiMdN3AgMbGeTx03cCClDSVEuMFNEQVFHUzpRQ09NLklRX0NVUlJFTlRfUkFUSU8uRlEzMjAyMwUAAAAAAAAACAAAABQoSW52YWxpZCBJZGVudGlmaWVyKQQb6ojHTdwITzFnk8dN3AgoQ0lRLjBTREFRR1M6UUNPTS5JUV9HUk9TU19NQVJHSU4uRlE0MjAyMwUAAAAAAAAACAAAABQoSW52YWxpZCBJZGVudGlmaWVyKQQb6ojHTdwIDGxnk8dN3AgqQ0lRLjBTREFRR1M6UVJWTy5JUV9OSV9OT1JN</t>
  </si>
  <si>
    <t>X01BUkdJTi5GUTIyMDE5BQAAAAAAAAAIAAAAFChJbnZhbGlkIElkZW50aWZpZXIpBBvqiMdN3AgMbGeTx03cCCZDSVEuMFNEQVFHUzpRUlZPLklRX0VCSVREQV9JTlQuRlE0MjAxOQUAAAAAAAAACAAAABQoSW52YWxpZCBJZGVudGlmaWVyKQQb6ojHTdwIDGxnk8dN3AgiQ0lRLjBTREFRR1M6UVJWTy5JUV9FQklUREEuRlExMjAyMAUAAAAAAAAACAAAABQoSW52YWxpZCBJZGVudGlmaWVyKQQb6ojHTdwIDGxnk8dN3AgqQ0lRLjBTREFRR1M6UVJWTy5JUV9ESUxVVF9FUFNfSU5DTC5GUTMyMDIwBQAAAAAAAAAIAAAAFChJbnZhbGlkIElkZW50aWZpZXIpBBvqiMdN3AgMbGeTx03cCCpDSVEuMFNEQVFHUzpRUlZPLklRX0RJTFVUX0VQU19JTkNMLkZRNDIwMjAFAAAAAAAAAAgAAAAUKEludmFsaWQgSWRlbnRpZmllcikEG+qIx03cCE8xZ5PHTdwIJENJUS4wU0RBUUdTOlFSVk8uSVFfRVBTX05PUk0uRlExMjAyMQUAAAAAAAAACAAAABQoSW52YWxpZCBJZGVudGlmaWVyKQQb6ojHTdwITzFnk8dN3AgmQ0lRLjBTREFRR1M6UVJWTy5JUV9FQklUREFfSU5ULkZRMzIwMjEFAAAAAAAAAAgAAAAUKEludmFsaWQgSWRlbnRpZmllcikEG+qIx03cCE8xZ5PHTdwIJUNJUS4wU0RBUUdTOlFSVk8uSVFfVE9UQUxfUkVWLkZRNDIwMjEFAAAAAAAAAAgAAAAUKEludmFsaWQgSWRlbnRpZmllcikEG+qIx03cCE8xZ5PHTdwI</t>
  </si>
  <si>
    <t>KUNJUS4wU0RBUUdTOlFSVk8uSVFfUEVSSU9EREFURV9JUy5GUTEyMDIyBQAAAAAAAAAIAAAAFChJbnZhbGlkIElkZW50aWZpZXIpBBvqiMdN3AhPMWeTx03cCB5DSVEuMFNEQVFHUzpRUlZPLklRX05JLkZRMzIwMjIFAAAAAAAAAAgAAAAUKEludmFsaWQgSWRlbnRpZmllcikEG+qIx03cCE8xZ5PHTdwIHkNJUS4wU0RBUUdTOlFSVk8uSVFfTkkuRlE0MjAyMgUAAAAAAAAACAAAABQoSW52YWxpZCBJZGVudGlmaWVyKQQb6ojHTdwITzFnk8dN3AgqQ0lRLjBTREFRR1M6UVJWTy5JUV9OSV9OT1JNX01BUkdJTi5GUTIyMDIzBQAAAAAAAAAIAAAAFChJbnZhbGlkIElkZW50aWZpZXIpBBvqiMdN3AhPMWeTx03cCClDSVEuMFNEQVFHUzpRUlZPLklRX0NVUlJFTlRfUkFUSU8uRlE0MjAyMwUAAAAAAAAACAAAABQoSW52YWxpZCBJZGVudGlmaWVyKQQb6ojHTdwITzFnk8dN3AgiQ0lRLjBTREFRR1M6UFRDLklRX05JX05PUk0uRlExMjAxOQUAAAAAAAAACAAAABQoSW52YWxpZCBJZGVudGlmaWVyKQQb6ojHTdwITzFnk8dN3AgkQ0lRLjBTREFRR1M6UFRDLklRX1RPVEFMX1JFVi5GUTIyMDE5BQAAAAAAAAAIAAAAFChJbnZhbGlkIElkZW50aWZpZXIpBBvqiMdN3AhPMWeTx03cCCNDSVEuMFNEQVFHUzpQVEMuSVFfRVBTX05PUk0uRlEzMjAxOQUAAAAAAAAACAAAABQoSW52YWxpZCBJZGVudGlmaWVyKQQb6ojHTdwI</t>
  </si>
  <si>
    <t>TzFnk8dN3AghQ0lRLjBTREFRR1M6UFRDLklRX0VCSVREQS5GUTQyMDE5BQAAAAAAAAAIAAAAFChJbnZhbGlkIElkZW50aWZpZXIpBBvqiMdN3AhPMWeTx03cCCVDSVEuMFNEQVFHUzpQVEMuSVFfRUJJVERBX0lOVC5GUTIyMDIwBQAAAAAAAAAIAAAAFChJbnZhbGlkIElkZW50aWZpZXIpBBvqiMdN3AhPMWeTx03cCB1DSVEuMFNEQVFHUzpQVEMuSVFfTkkuRlEyMjAyMAUAAAAAAAAACAAAABQoSW52YWxpZCBJZGVudGlmaWVyKQQb6ojHTdwITzFnk8dN3AgoQ0lRLjBTREFRR1M6UFRDLklRX1BFUklPRERBVEVfSVMuRlEzMjAyMAUAAAAAAAAACAAAABQoSW52YWxpZCBJZGVudGlmaWVyKQQb6ojHTdwITzFnk8dN3AgnQ0lRLjBTREFRR1M6UFRDLklRX0dST1NTX01BUkdJTi5GUTEyMDIxBQAAAAAAAAAIAAAAFChJbnZhbGlkIElkZW50aWZpZXIpBBvqiMdN3AhPMWeTx03cCChDSVEuMFNEQVFHUzpQVEMuSVFfQ1VSUkVOVF9SQVRJTy5GUTMyMDIxBQAAAAAAAAAIAAAAFChJbnZhbGlkIElkZW50aWZpZXIpBBvqiMdN3AgvCmeTx03cCClDSVEuMFNEQVFHUzpQVEMuSVFfTklfTk9STV9NQVJHSU4uRlE0MjAyMQUAAAAAAAAACAAAABQoSW52YWxpZCBJZGVudGlmaWVyKQQb6ojHTdwILwpnk8dN3AgjQ0lRLjBTREFRR1M6UFRDLklRX0JWX1NIQVJFLkZRMTIwMjIFAAAAAAAAAAgAAAAUKEludmFsaWQgSWRlbnRp</t>
  </si>
  <si>
    <t>ZmllcikEG+qIx03cCC8KZ5PHTdwIKUNJUS4wU0RBUUdTOlBUQy5JUV9ESUxVVF9FUFNfSU5DTC5GUTIyMDIyBQAAAAAAAAAIAAAAFChJbnZhbGlkIElkZW50aWZpZXIpBBvqiMdN3AgvCmeTx03cCCdDSVEuMFNEQVFHUzpQVEMuSVFfRUJJVEFfTUFSR0lOLkZRMzIwMjIFAAAAAAAAAAgAAAAUKEludmFsaWQgSWRlbnRpZmllcikEG+qIx03cCC8KZ5PHTdwILENJUS4wU0RBUUdTOlBUQy5JUV9UT1RBTF9ERUJUX0VRVUlUWS5GUTQyMDIyBQAAAAAAAAAIAAAAFChJbnZhbGlkIElkZW50aWZpZXIpBBvqiMdN3AgvCmeTx03cCCJDSVEuMFNEQVFHUzpQVEMuSVFfTklfTk9STS5GUTEyMDIzBQAAAAAAAAAIAAAAFChJbnZhbGlkIElkZW50aWZpZXIpBBvqiMdN3AgvCmeTx03cCCRDSVEuMFNEQVFHUzpQVEMuSVFfVE9UQUxfUkVWLkZRMjIwMjMFAAAAAAAAAAgAAAAUKEludmFsaWQgSWRlbnRpZmllcikEG+qIx03cCC8KZ5PHTdwII0NJUS4wU0RBUUdTOlBUQy5JUV9FUFNfTk9STS5GUTMyMDIzBQAAAAAAAAAIAAAAFChJbnZhbGlkIElkZW50aWZpZXIpBBvqiMdN3AgvCmeTx03cCCFDSVEuMFNEQVFHUzpQVEMuSVFfRUJJVERBLkZRNDIwMjMFAAAAAAAAAAgAAAAUKEludmFsaWQgSWRlbnRpZmllcikEG+qIx03cCC8KZ5PHTdwIIkNJUS4wU0RBUUdTOlJPU1QuSVFfRUJJVERBLkZRNDIwMjEFAAAAAAAAAAgAAAAU</t>
  </si>
  <si>
    <t>KEludmFsaWQgSWRlbnRpZmllcikEG+qIx03cCC8KZ5PHTdwIKUNJUS4wU0RBUUdTOlJFR04uSVFfUEVSSU9EREFURV9JUy5GUTIyMDIzBQAAAAAAAAAIAAAAFChJbnZhbGlkIElkZW50aWZpZXIpBBvqiMdN3Agd42aTx03cCCVDSVEuMFNEQVFHUzpSRUcuSVFfRUJJVERBX0lOVC5GUTMyMDIwBQAAAAAAAAAIAAAAFChJbnZhbGlkIElkZW50aWZpZXIpBBvqiMdN3Agd42aTx03cCChDSVEuMFNEQVFHUzpSRUcuSVFfQ1VSUkVOVF9SQVRJTy5GUTQyMDIyBQAAAAAAAAAIAAAAFChJbnZhbGlkIElkZW50aWZpZXIpBBvqiMdN3Agd42aTx03cCB5DSVEuMFNEQVFHUzpRQ09NLklRX05JLkZRMjIwMTkFAAAAAAAAAAgAAAAUKEludmFsaWQgSWRlbnRpZmllcikEG+qIx03cCB3jZpPHTdwIKENJUS4wU0RBUUdTOlFDT00uSVFfR1JPU1NfTUFSR0lOLkZRNDIwMTkFAAAAAAAAAAgAAAAUKEludmFsaWQgSWRlbnRpZmllcikEG+qIx03cCB3jZpPHTdwIKENJUS4wU0RBUUdTOlFDT00uSVFfR1JPU1NfTUFSR0lOLkZRMjIwMjAFAAAAAAAAAAgAAAAUKEludmFsaWQgSWRlbnRpZmllcikEG+qIx03cCB3jZpPHTdwIKkNJUS4wU0RBUUdTOlFDT00uSVFfRElMVVRfRVBTX0lOQ0wuRlE0MjAyMAUAAAAAAAAACAAAABQoSW52YWxpZCBJZGVudGlmaWVyKQQb6ojHTdwIHeNmk8dN3AgpQ0lRLjBTREFRR1M6UUNPTS5JUV9QRVJJ</t>
  </si>
  <si>
    <t>T0REQVRFX0lTLkZRMTIwMjEFAAAAAAAAAAgAAAAUKEludmFsaWQgSWRlbnRpZmllcikEG+qIx03cCB3jZpPHTdwIHkNJUS4wU0RBUUdTOlFDT00uSVFfTkkuRlEzMjAyMQUAAAAAAAAACAAAABQoSW52YWxpZCBJZGVudGlmaWVyKQQb6ojHTdwIHeNmk8dN3AgtQ0lRLjBTREFRR1M6UUNPTS5JUV9UT1RBTF9ERUJUX0VRVUlUWS5GUTEyMDIyBQAAAAAAAAAIAAAAFChJbnZhbGlkIElkZW50aWZpZXIpBBvqiMdN3Agd42aTx03cCCVDSVEuMFNEQVFHUzpRQ09NLklRX1RPVEFMX1JFVi5GUTIyMDIyBQAAAAAAAAAIAAAAFChJbnZhbGlkIElkZW50aWZpZXIpBBvqiMdN3Agd42aTx03cCCNDSVEuMFNEQVFHUzpRQ09NLklRX05JX05PUk0uRlE0MjAyMgUAAAAAAAAACAAAABQoSW52YWxpZCBJZGVudGlmaWVyKQQb6ojHTdwIDrxmk8dN3AgkQ0lRLjBTREFRR1M6UUNPTS5JUV9FUFNfTk9STS5GUTEyMDIzBQAAAAAAAAAIAAAAFChJbnZhbGlkIElkZW50aWZpZXIpBBvqiMdN3AgOvGaTx03cCCRDSVEuMFNEQVFHUzpRQ09NLklRX0JWX1NIQVJFLkZRMzIwMjMFAAAAAAAAAAgAAAAUKEludmFsaWQgSWRlbnRpZmllcikEG+qIx03cCA68ZpPHTdwIKENJUS4wU0RBUUdTOlFDT00uSVFfRUJJVEFfTUFSR0lOLkZRNDIwMjMFAAAAAAAAAAgAAAAUKEludmFsaWQgSWRlbnRpZmllcikEG+qIx03cCA68ZpPHTdwIKkNJUS4w</t>
  </si>
  <si>
    <t>U0RBUUdTOlFSVk8uSVFfRElMVVRfRVBTX0lOQ0wuRlEyMjAxOQUAAAAAAAAACAAAABQoSW52YWxpZCBJZGVudGlmaWVyKQQb6ojHTdwIDrxmk8dN3AgkQ0lRLjBTREFRR1M6UVJWTy5JUV9CVl9TSEFSRS5GUTQyMDE5BQAAAAAAAAAIAAAAFChJbnZhbGlkIElkZW50aWZpZXIpBBvqiMdN3Agd42aTx03cCChDSVEuMFNEQVFHUzpRUlZPLklRX0VCSVRBX01BUkdJTi5GUTEyMDIwBQAAAAAAAAAIAAAAFChJbnZhbGlkIElkZW50aWZpZXIpBBvqiMdN3AgOvGaTx03cCCZDSVEuMFNEQVFHUzpRUlZPLklRX0VCSVREQV9JTlQuRlEyMjAyMQUAAAAAAAAACAAAABQoSW52YWxpZCBJZGVudGlmaWVyKQQb6ojHTdwIDrxmk8dN3AgkQ0lRLjBTREFRR1M6UVJWTy5JUV9CVl9TSEFSRS5GUTMyMDIxBQAAAAAAAAAIAAAAFChJbnZhbGlkIElkZW50aWZpZXIpBBvqiMdN3AgOvGaTx03cCChDSVEuMFNEQVFHUzpRUlZPLklRX0dST1NTX01BUkdJTi5GUTQyMDIxBQAAAAAAAAAIAAAAFChJbnZhbGlkIElkZW50aWZpZXIpBBvqiMdN3AgOvGaTx03cCChDSVEuMFNEQVFHUzpRUlZPLklRX0dST1NTX01BUkdJTi5GUTEyMDIyBQAAAAAAAAAIAAAAFChJbnZhbGlkIElkZW50aWZpZXIpBBvqiMdN3AgClWaTx03cCCNDSVEuMFNEQVFHUzpRUlZPLklRX05JX05PUk0uRlEzMjAyMgUAAAAAAAAACAAAABQoSW52YWxpZCBJZGVudGlm</t>
  </si>
  <si>
    <t>aWVyKQQb6ojHTdwIApVmk8dN3AgqQ0lRLjBTREFRR1M6UVJWTy5JUV9ESUxVVF9FUFNfSU5DTC5GUTEyMDIzBQAAAAAAAAAIAAAAFChJbnZhbGlkIElkZW50aWZpZXIpBBvqiMdN3AgClWaTx03cCCpDSVEuMFNEQVFHUzpRUlZPLklRX0RJTFVUX0VQU19JTkNMLkZRMjIwMjMFAAAAAAAAAAgAAAAUKEludmFsaWQgSWRlbnRpZmllcikEG+qIx03cCAKVZpPHTdwIJkNJUS4wU0RBUUdTOlFSVk8uSVFfRUJJVERBX0lOVC5GUTQyMDIzBQAAAAAAAAAIAAAAFChJbnZhbGlkIElkZW50aWZpZXIpBBvqiMdN3AgClWaTx03cCClDSVEuMFNEQVFHUzpQVEMuSVFfTklfTk9STV9NQVJHSU4uRlExMjAxOQUAAAAAAAAACAAAABQoSW52YWxpZCBJZGVudGlmaWVyKQQb6ojHTdwIDrxmk8dN3AgnQ0lRLjBTREFRR1M6UFRDLklRX0dST1NTX01BUkdJTi5GUTIyMDE5BQAAAAAAAAAIAAAAFChJbnZhbGlkIElkZW50aWZpZXIpBBvqiMdN3AgClWaTx03cCChDSVEuMFNEQVFHUzpQVEMuSVFfQ1VSUkVOVF9SQVRJTy5GUTQyMDE5BQAAAAAAAAAIAAAAFChJbnZhbGlkIElkZW50aWZpZXIpBBvqiMdN3AgClWaTx03cCCdDSVEuMFNEQVFHUzpQVEMuSVFfRUJJVEFfTUFSR0lOLkZRNDIwMTkFAAAAAAAAAAgAAAAUKEludmFsaWQgSWRlbnRpZmllcikEG+qIx03cCAKVZpPHTdwII0NJUS4wU0RBUUdTOlBUQy5JUV9CVl9TSEFSRS5G</t>
  </si>
  <si>
    <t>UTIyMDIwBQAAAAAAAAAIAAAAFChJbnZhbGlkIElkZW50aWZpZXIpBBvqiMdN3AgClWaTx03cCClDSVEuMFNEQVFHUzpQVEMuSVFfRElMVVRfRVBTX0lOQ0wuRlEzMjAyMAUAAAAAAAAACAAAABQoSW52YWxpZCBJZGVudGlmaWVyKQQb6ojHTdwIApVmk8dN3AgkQ0lRLjBTREFRR1M6UFRDLklRX1RPVEFMX1JFVi5GUTMyMDIwBQAAAAAAAAAIAAAAFChJbnZhbGlkIElkZW50aWZpZXIpBBvqiMdN3AgClWaTx03cCCxDSVEuMFNEQVFHUzpQVEMuSVFfVE9UQUxfREVCVF9FUVVJVFkuRlExMjAyMQUAAAAAAAAACAAAABQoSW52YWxpZCBJZGVudGlmaWVyKQQb6ojHTdwI721mk8dN3AgiQ0lRLjBTREFRR1M6UFRDLklRX05JX05PUk0uRlEyMjAyMQUAAAAAAAAACAAAABQoSW52YWxpZCBJZGVudGlmaWVyKQQb6ojHTdwI721mk8dN3AglQ0lRLjBTREFRR1M6UFRDLklRX0VCSVREQV9JTlQuRlEzMjAyMQUAAAAAAAAACAAAABQoSW52YWxpZCBJZGVudGlmaWVyKQQb6ojHTdwI721mk8dN3AgjQ0lRLjBTREFRR1M6UFRDLklRX0VQU19OT1JNLkZRNDIwMjEFAAAAAAAAAAgAAAAUKEludmFsaWQgSWRlbnRpZmllcikEG+qIx03cCO9tZpPHTdwIIUNJUS4wU0RBUUdTOlBUQy5JUV9FQklUREEuRlExMjAyMgUAAAAAAAAACAAAABQoSW52YWxpZCBJZGVudGlmaWVyKQQb6ojHTdwI721mk8dN3AgdQ0lRLjBTREFRR1M6UFRD</t>
  </si>
  <si>
    <t>LklRX05JLkZRMzIwMjIFAAAAAAAAAAgAAAAUKEludmFsaWQgSWRlbnRpZmllcikEG+qIx03cCO9tZpPHTdwIKENJUS4wU0RBUUdTOlBUQy5JUV9QRVJJT0REQVRFX0lTLkZRNDIwMjIFAAAAAAAAAAgAAAAUKEludmFsaWQgSWRlbnRpZmllcikEG+qIx03cCO9tZpPHTdwIKUNJUS4wU0RBUUdTOlBUQy5JUV9OSV9OT1JNX01BUkdJTi5GUTEyMDIzBQAAAAAAAAAIAAAAFChJbnZhbGlkIElkZW50aWZpZXIpBBvqiMdN3AjvbWaTx03cCCdDSVEuMFNEQVFHUzpQVEMuSVFfR1JPU1NfTUFSR0lOLkZRMjIwMjMFAAAAAAAAAAgAAAAUKEludmFsaWQgSWRlbnRpZmllcikEG+qIx03cCO9tZpPHTdwIKENJUS4wU0RBUUdTOlBUQy5JUV9DVVJSRU5UX1JBVElPLkZRNDIwMjMFAAAAAAAAAAgAAAAUKEludmFsaWQgSWRlbnRpZmllcikEG+qIx03cCO9tZpPHTdwIJ0NJUS4wU0RBUUdTOlBUQy5JUV9FQklUQV9NQVJHSU4uRlE0MjAyMwUAAAAAAAAACAAAABQoSW52YWxpZCBJZGVudGlmaWVyKQQb6ojHTdwI721mk8dN3AgpQ0lRLjBTREFRR1M6Uk9QLklRX0RJTFVUX0VQU19JTkNMLkZRNDIwMTkFAAAAAAAAAAgAAAAUKEludmFsaWQgSWRlbnRpZmllcikEG+qIx03cCOpGZpPHTdwILUNJUS4wU0RBUUdTOlJFR04uSVFfVE9UQUxfREVCVF9FUVVJVFkuRlEzMjAyMAUAAAAAAAAACAAAABQoSW52YWxpZCBJZGVudGlmaWVy</t>
  </si>
  <si>
    <t>KQQb6ojHTdwI6kZmk8dN3AgoQ0lRLjBTREFRR1M6UkVHTi5JUV9HUk9TU19NQVJHSU4uRlEyMjAyMwUAAAAAAAAACAAAABQoSW52YWxpZCBJZGVudGlmaWVyKQQb6ojHTdwI6kZmk8dN3AgjQ0lRLjBTREFRR1M6UkVHLklRX0JWX1NIQVJFLkZRMzIwMjAFAAAAAAAAAAgAAAAUKEludmFsaWQgSWRlbnRpZmllcikEG+qIx03cCOpGZpPHTdwIJUNJUS4wU0RBUUdTOlJFRy5JUV9FQklUREFfSU5ULkZRNDIwMjIFAAAAAAAAAAgAAAAUKEludmFsaWQgSWRlbnRpZmllcikEG+qIx03cCO9tZpPHTdwIKUNJUS4wU0RBUUdTOlFDT00uSVFfQ1VSUkVOVF9SQVRJTy5GUTEyMDE5BQAAAAAAAAAIAAAAFChJbnZhbGlkIElkZW50aWZpZXIpBBvqiMdN3AjvbWaTx03cCB5DSVEuMFNEQVFHUzpRQ09NLklRX05JLkZRNDIwMTkFAAAAAAAAAAgAAAAUKEludmFsaWQgSWRlbnRpZmllcikEG+qIx03cCOpGZpPHTdwIIkNJUS4wU0RBUUdTOlFDT00uSVFfRUJJVERBLkZRMjIwMjAFAAAAAAAAAAgAAAAUKEludmFsaWQgSWRlbnRpZmllcikEG+qIx03cCOpGZpPHTdwILUNJUS4wU0RBUUdTOlFDT00uSVFfVE9UQUxfREVCVF9FUVVJVFkuRlE0MjAyMAUAAAAAAAAACAAAABQoSW52YWxpZCBJZGVudGlmaWVyKQQb6ojHTdwI6kZmk8dN3AglQ0lRLjBTREFRR1M6UUNPTS5JUV9UT1RBTF9SRVYuRlExMjAyMQUAAAAAAAAACAAAABQo</t>
  </si>
  <si>
    <t>SW52YWxpZCBJZGVudGlmaWVyKQQb6ojHTdwI6kZmk8dN3AgjQ0lRLjBTREFRR1M6UUNPTS5JUV9OSV9OT1JNLkZRMzIwMjEFAAAAAAAAAAgAAAAUKEludmFsaWQgSWRlbnRpZmllcikEG+qIx03cCOpGZpPHTdwIKUNJUS4wU0RBUUdTOlFDT00uSVFfQ1VSUkVOVF9SQVRJTy5GUTEyMDIyBQAAAAAAAAAIAAAAFChJbnZhbGlkIElkZW50aWZpZXIpBBvqiMdN3AjqH2aTx03cCChDSVEuMFNEQVFHUzpRQ09NLklRX0dST1NTX01BUkdJTi5GUTIyMDIyBQAAAAAAAAAIAAAAFChJbnZhbGlkIElkZW50aWZpZXIpBBvqiMdN3AjqH2aTx03cCCRDSVEuMFNEQVFHUzpRQ09NLklRX0VQU19OT1JNLkZRNDIwMjIFAAAAAAAAAAgAAAAUKEludmFsaWQgSWRlbnRpZmllcikEG+qIx03cCOofZpPHTdwIJkNJUS4wU0RBUUdTOlFDT00uSVFfRUJJVERBX0lOVC5GUTIyMDIzBQAAAAAAAAAIAAAAFChJbnZhbGlkIElkZW50aWZpZXIpBBvqiMdN3AjqH2aTx03cCCJDSVEuMFNEQVFHUzpRQ09NLklRX0VCSVREQS5GUTMyMDIzBQAAAAAAAAAIAAAAFChJbnZhbGlkIElkZW50aWZpZXIpBBvqiMdN3AjqRmaTx03cCB5DSVEuMFNEQVFHUzpRQ09NLklRX05JLkZRNDIwMjMFAAAAAAAAAAgAAAAUKEludmFsaWQgSWRlbnRpZmllcikEG+qIx03cCOpGZpPHTdwILUNJUS4wU0RBUUdTOlFSVk8uSVFfVE9UQUxfREVCVF9FUVVJVFkuRlEy</t>
  </si>
  <si>
    <t>MjAxOQUAAAAAAAAACAAAABQoSW52YWxpZCBJZGVudGlmaWVyKQQb6ojHTdwI6h9mk8dN3AglQ0lRLjBTREFRR1M6UVJWTy5JUV9UT1RBTF9SRVYuRlEzMjAxOQUAAAAAAAAACAAAABQoSW52YWxpZCBJZGVudGlmaWVyKQQb6ojHTdwI6h9mk8dN3AgjQ0lRLjBTREFRR1M6UVJWTy5JUV9OSV9OT1JNLkZRMTIwMjAFAAAAAAAAAAgAAAAUKEludmFsaWQgSWRlbnRpZmllcikEG+qIx03cCOofZpPHTdwILUNJUS4wU0RBUUdTOlFSVk8uSVFfVE9UQUxfREVCVF9FUVVJVFkuRlEzMjAyMAUAAAAAAAAACAAAABQoSW52YWxpZCBJZGVudGlmaWVyKQQb6ojHTdwI6h9mk8dN3AgtQ0lRLjBTREFRR1M6UVJWTy5JUV9UT1RBTF9ERUJUX0VRVUlUWS5GUTQyMDIwBQAAAAAAAAAIAAAAFChJbnZhbGlkIElkZW50aWZpZXIpBBvqiMdN3AjqH2aTx03cCClDSVEuMFNEQVFHUzpRUlZPLklRX1BFUklPRERBVEVfSVMuRlExMjAyMQUAAAAAAAAACAAAABQoSW52YWxpZCBJZGVudGlmaWVyKQQb6ojHTdwI6h9mk8dN3AgiQ0lRLjBTREFRR1M6UVJWTy5JUV9FQklUREEuRlEzMjAyMQUAAAAAAAAACAAAABQoSW52YWxpZCBJZGVudGlmaWVyKQQb6ojHTdwIkfhlk8dN3AgiQ0lRLjBTREFRR1M6UVJWTy5JUV9FQklUREEuRlE0MjAyMQUAAAAAAAAACAAAABQoSW52YWxpZCBJZGVudGlmaWVyKQQb6ojHTdwIkfhlk8dN3AgqQ0lRLjBT</t>
  </si>
  <si>
    <t>REFRR1M6UVJWTy5JUV9OSV9OT1JNX01BUkdJTi5GUTIyMDIyBQAAAAAAAAAIAAAAFChJbnZhbGlkIElkZW50aWZpZXIpBBvqiMdN3AiR+GWTx03cCCpDSVEuMFNEQVFHUzpRUlZPLklRX05JX05PUk1fTUFSR0lOLkZRMzIwMjIFAAAAAAAAAAgAAAAUKEludmFsaWQgSWRlbnRpZmllcikEG+qIx03cCOofZpPHTdwILUNJUS4wU0RBUUdTOlFSVk8uSVFfVE9UQUxfREVCVF9FUVVJVFkuRlEyMjAyMwUAAAAAAAAACAAAABQoSW52YWxpZCBJZGVudGlmaWVyKQQb6ojHTdwI6h9mk8dN3AgkQ0lRLjBTREFRR1M6UVJWTy5JUV9CVl9TSEFSRS5GUTQyMDIzBQAAAAAAAAAIAAAAFChJbnZhbGlkIElkZW50aWZpZXIpBBvqiMdN3AiR+GWTx03cCCNDSVEuMFNEQVFHUzpQVEMuSVFfRVBTX05PUk0uRlExMjAxOQUAAAAAAAAACAAAABQoSW52YWxpZCBJZGVudGlmaWVyKQQb6ojHTdwIkfhlk8dN3AghQ0lRLjBTREFRR1M6UFRDLklRX0VCSVREQS5GUTIyMDE5BQAAAAAAAAAIAAAAFChJbnZhbGlkIElkZW50aWZpZXIpBBvqiMdN3AiR+GWTx03cCCVDSVEuMFNEQVFHUzpQVEMuSVFfRUJJVERBX0lOVC5GUTQyMDE5BQAAAAAAAAAIAAAAFChJbnZhbGlkIElkZW50aWZpZXIpBBvqiMdN3AiR+GWTx03cCB1DSVEuMFNEQVFHUzpQVEMuSVFfTkkuRlE0MjAxOQUAAAAAAAAACAAAABQoSW52YWxpZCBJZGVudGlmaWVyKQQb6ojH</t>
  </si>
  <si>
    <t>TdwIkfhlk8dN3AgoQ0lRLjBTREFRR1M6UFRDLklRX1BFUklPRERBVEVfSVMuRlExMjAyMAUAAAAAAAAACAAAABQoSW52YWxpZCBJZGVudGlmaWVyKQQb6ojHTdwIkfhlk8dN3AgnQ0lRLjBTREFRR1M6UFRDLklRX0dST1NTX01BUkdJTi5GUTMyMDIwBQAAAAAAAAAIAAAAFChJbnZhbGlkIElkZW50aWZpZXIpBBvqiMdN3AjT5GWTx03cCChDSVEuMFNEQVFHUzpQVEMuSVFfQ1VSUkVOVF9SQVRJTy5GUTEyMDIxBQAAAAAAAAAIAAAAFChJbnZhbGlkIElkZW50aWZpZXIpBBvqiMdN3AjT5GWTx03cCClDSVEuMFNEQVFHUzpQVEMuSVFfTklfTk9STV9NQVJHSU4uRlEyMjAyMQUAAAAAAAAACAAAABQoSW52YWxpZCBJZGVudGlmaWVyKQQb6ojHTdwIkfhlk8dN3AgjQ0lRLjBTREFRR1M6UFRDLklRX0JWX1NIQVJFLkZRMzIwMjEFAAAAAAAAAAgAAAAUKEludmFsaWQgSWRlbnRpZmllcikEG+qIx03cCJH4ZZPHTdwIKUNJUS4wU0RBUUdTOlBUQy5JUV9ESUxVVF9FUFNfSU5DTC5GUTQyMDIxBQAAAAAAAAAIAAAAFChJbnZhbGlkIElkZW50aWZpZXIpBBvqiMdN3AiR+GWTx03cCCdDSVEuMFNEQVFHUzpQVEMuSVFfRUJJVEFfTUFSR0lOLkZRMTIwMjIFAAAAAAAAAAgAAAAUKEludmFsaWQgSWRlbnRpZmllcikEG+qIx03cCMm9ZZPHTdwILENJUS4wU0RBUUdTOlBUQy5JUV9UT1RBTF9ERUJUX0VRVUlUWS5GUTIyMDIy</t>
  </si>
  <si>
    <t>BQAAAAAAAAAIAAAAFChJbnZhbGlkIElkZW50aWZpZXIpBBvqiMdN3AjJvWWTx03cCCJDSVEuMFNEQVFHUzpQVEMuSVFfTklfTk9STS5GUTMyMDIyBQAAAAAAAAAIAAAAFChJbnZhbGlkIElkZW50aWZpZXIpBBvqiMdN3AjT5GWTx03cCCRDSVEuMFNEQVFHUzpQVEMuSVFfVE9UQUxfUkVWLkZRNDIwMjIFAAAAAAAAAAgAAAAUKEludmFsaWQgSWRlbnRpZmllcikEG+qIx03cCNPkZZPHTdwII0NJUS4wU0RBUUdTOlBUQy5JUV9FUFNfTk9STS5GUTEyMDIzBQAAAAAAAAAIAAAAFChJbnZhbGlkIElkZW50aWZpZXIpBBvqiMdN3AjT5GWTx03cCCFDSVEuMFNEQVFHUzpQVEMuSVFfRUJJVERBLkZRMjIwMjMFAAAAAAAAAAgAAAAUKEludmFsaWQgSWRlbnRpZmllcikEG+qIx03cCNPkZZPHTdwIJUNJUS4wU0RBUUdTOlBUQy5JUV9FQklUREFfSU5ULkZRNDIwMjMFAAAAAAAAAAgAAAAUKEludmFsaWQgSWRlbnRpZmllcikEG+qIx03cCMm9ZZPHTdwIHUNJUS4wU0RBUUdTOlBUQy5JUV9OSS5GUTQyMDIzBQAAAAAAAAAIAAAAFChJbnZhbGlkIElkZW50aWZpZXIpBBvqiMdN3AjJvWWTx03cCCdDSVEuMFNEQVFHUzpQRkcuSVFfRUJJVEFfTUFSR0lOLkZRMTIwMTkFAAAAAAAAAAgAAAAUKEludmFsaWQgSWRlbnRpZmllcikEG+qIx03cCMm9ZZPHTdwILENJUS4wU0RBUUdTOlBGRy5JUV9UT1RBTF9ERUJUX0VRVUlUWS5G</t>
  </si>
  <si>
    <t>UTIyMDE5BQAAAAAAAAAIAAAAFChJbnZhbGlkIElkZW50aWZpZXIpBBvqiMdN3AjJvWWTx03cCCJDSVEuMFNEQVFHUzpQRkcuSVFfTklfTk9STS5GUTMyMDE5BQAAAAAAAAAIAAAAFChJbnZhbGlkIElkZW50aWZpZXIpBBvqiMdN3AjJvWWTx03cCCRDSVEuMFNEQVFHUzpQRkcuSVFfVE9UQUxfUkVWLkZRNDIwMTkFAAAAAAAAAAgAAAAUKEludmFsaWQgSWRlbnRpZmllcikEG+qIx03cCMm9ZZPHTdwII0NJUS4wU0RBUUdTOlBGRy5JUV9FUFNfTk9STS5GUTEyMDIwBQAAAAAAAAAIAAAAFChJbnZhbGlkIElkZW50aWZpZXIpBBvqiMdN3AiglmWTx03cCB1DSVEuMFNEQVFHUzpST1AuSVFfTkkuRlE0MjAyMQUAAAAAAAAACAAAABQoSW52YWxpZCBJZGVudGlmaWVyKQQb6ojHTdwIoJZlk8dN3AgoQ0lRLjBTREFRR1M6UkVHTi5JUV9HUk9TU19NQVJHSU4uRlE0MjAyMAUAAAAAAAAACAAAABQoSW52YWxpZCBJZGVudGlmaWVyKQQb6ojHTdwIyb1lk8dN3AgpQ0lRLjBTREFRR1M6UkVHTi5JUV9DVVJSRU5UX1JBVElPLkZRNDIwMjMFAAAAAAAAAAgAAAAUKEludmFsaWQgSWRlbnRpZmllcikEG+qIx03cCMm9ZZPHTdwII0NJUS4wU0RBUUdTOlJFRy5JUV9FUFNfTk9STS5GUTQyMDIwBQAAAAAAAAAIAAAAFChJbnZhbGlkIElkZW50aWZpZXIpBBvqiMdN3AjJvWWTx03cCCdDSVEuMFNEQVFHUzpSRUcuSVFfRUJJVEFf</t>
  </si>
  <si>
    <t>TUFSR0lOLkZRNDIwMjIFAAAAAAAAAAgAAAAUKEludmFsaWQgSWRlbnRpZmllcikEG+qIx03cCMm9ZZPHTdwIJkNJUS4wU0RBUUdTOlFDT00uSVFfRUJJVERBX0lOVC5GUTEyMDE5BQAAAAAAAAAIAAAAFChJbnZhbGlkIElkZW50aWZpZXIpBBvqiMdN3AiglmWTx03cCClDSVEuMFNEQVFHUzpRQ09NLklRX0NVUlJFTlRfUkFUSU8uRlEzMjAxOQUAAAAAAAAACAAAABQoSW52YWxpZCBJZGVudGlmaWVyKQQb6ojHTdwIoJZlk8dN3AgoQ0lRLjBTREFRR1M6UUNPTS5JUV9FQklUQV9NQVJHSU4uRlEyMjAyMAUAAAAAAAAACAAAABQoSW52YWxpZCBJZGVudGlmaWVyKQQb6ojHTdwIoJZlk8dN3AglQ0lRLjBTREFRR1M6UUNPTS5JUV9UT1RBTF9SRVYuRlE0MjAyMAUAAAAAAAAACAAAABQoSW52YWxpZCBJZGVudGlmaWVyKQQb6ojHTdwIoJZlk8dN3AgjQ0lRLjBTREFRR1M6UUNPTS5JUV9OSV9OT1JNLkZRMjIwMjEFAAAAAAAAAAgAAAAUKEludmFsaWQgSWRlbnRpZmllcikEG+qIx03cCKCWZZPHTdwIJENJUS4wU0RBUUdTOlFDT00uSVFfRVBTX05PUk0uRlEzMjAyMQUAAAAAAAAACAAAABQoSW52YWxpZCBJZGVudGlmaWVyKQQb6ojHTdwIjm9lk8dN3AgmQ0lRLjBTREFRR1M6UUNPTS5JUV9FQklUREFfSU5ULkZRMTIwMjIFAAAAAAAAAAgAAAAUKEludmFsaWQgSWRlbnRpZmllcikEG+qIx03cCKCWZZPHTdwIIkNJ</t>
  </si>
  <si>
    <t>US4wU0RBUUdTOlFDT00uSVFfRUJJVERBLkZRMjIwMjIFAAAAAAAAAAgAAAAUKEludmFsaWQgSWRlbnRpZmllcikEG+qIx03cCKCWZZPHTdwIKkNJUS4wU0RBUUdTOlFDT00uSVFfRElMVVRfRVBTX0lOQ0wuRlE0MjAyMgUAAAAAAAAACAAAABQoSW52YWxpZCBJZGVudGlmaWVyKQQb6ojHTdwIoJZlk8dN3AgkQ0lRLjBTREFRR1M6UUNPTS5JUV9CVl9TSEFSRS5GUTIyMDIzBQAAAAAAAAAIAAAAFChJbnZhbGlkIElkZW50aWZpZXIpBBvqiMdN3AiglmWTx03cCB5DSVEuMFNEQVFHUzpRQ09NLklRX05JLkZRMzIwMjMFAAAAAAAAAAgAAAAUKEludmFsaWQgSWRlbnRpZmllcikEG+qIx03cCKCWZZPHTdwIKUNJUS4wU0RBUUdTOlFSVk8uSVFfUEVSSU9EREFURV9JUy5GUTIyMDE5BQAAAAAAAAAIAAAAFChJbnZhbGlkIElkZW50aWZpZXIpBBvqiMdN3AiOb2WTx03cCChDSVEuMFNEQVFHUzpRUlZPLklRX0dST1NTX01BUkdJTi5GUTMyMDE5BQAAAAAAAAAIAAAAFChJbnZhbGlkIElkZW50aWZpZXIpBBvqiMdN3AiOb2WTx03cCCRDSVEuMFNEQVFHUzpRUlZPLklRX0VQU19OT1JNLkZRMTIwMjAFAAAAAAAAAAgAAAAUKEludmFsaWQgSWRlbnRpZmllcikEG+qIx03cCI5vZZPHTdwIJkNJUS4wU0RBUUdTOlFSVk8uSVFfRUJJVERBX0lOVC5GUTMyMDIwBQAAAAAAAAAIAAAAFChJbnZhbGlkIElkZW50aWZpZXIpBBvq</t>
  </si>
  <si>
    <t>iMdN3AiOb2WTx03cCClDSVEuMFNEQVFHUzpRUlZPLklRX1BFUklPRERBVEVfSVMuRlE0MjAyMAUAAAAAAAAACAAAABQoSW52YWxpZCBJZGVudGlmaWVyKQQb6ojHTdwIjm9lk8dN3AglQ0lRLjBTREFRR1M6UVJWTy5JUV9UT1RBTF9SRVYuRlExMjAyMQUAAAAAAAAACAAAABQoSW52YWxpZCBJZGVudGlmaWVyKQQb6ojHTdwIk0hlk8dN3AgeQ0lRLjBTREFRR1M6UVJWTy5JUV9OSS5GUTMyMDIxBQAAAAAAAAAIAAAAFChJbnZhbGlkIElkZW50aWZpZXIpBBvqiMdN3AiTSGWTx03cCChDSVEuMFNEQVFHUzpRUlZPLklRX0VCSVRBX01BUkdJTi5GUTQyMDIxBQAAAAAAAAAIAAAAFChJbnZhbGlkIElkZW50aWZpZXIpBBvqiMdN3AiOb2WTx03cCCRDSVEuMFNEQVFHUzpRUlZPLklRX0VQU19OT1JNLkZRMjIwMjIFAAAAAAAAAAgAAAAUKEludmFsaWQgSWRlbnRpZmllcikEG+qIx03cCI5vZZPHTdwIKUNJUS4wU0RBUUdTOlFSVk8uSVFfQ1VSUkVOVF9SQVRJTy5GUTQyMDIyBQAAAAAAAAAIAAAAFChJbnZhbGlkIElkZW50aWZpZXIpBBvqiMdN3AiOb2WTx03cCC1DSVEuMFNEQVFHUzpRUlZPLklRX1RPVEFMX0RFQlRfRVFVSVRZLkZRMTIwMjMFAAAAAAAAAAgAAAAUKEludmFsaWQgSWRlbnRpZmllcikEG+qIx03cCI5vZZPHTdwIKUNJUS4wU0RBUUdTOlFSVk8uSVFfUEVSSU9EREFURV9JUy5GUTIyMDIzBQAAAAAA</t>
  </si>
  <si>
    <t>AAAIAAAAFChJbnZhbGlkIElkZW50aWZpZXIpBBvqiMdN3AiTSGWTx03cCCVDSVEuMFNEQVFHUzpRUlZPLklRX1RPVEFMX1JFVi5GUTMyMDIzBQAAAAAAAAAIAAAAFChJbnZhbGlkIElkZW50aWZpZXIpBBvqiMdN3AiTSGWTx03cCChDSVEuMFNEQVFHUzpQVEMuSVFfQ1VSUkVOVF9SQVRJTy5GUTIyMDE5BQAAAAAAAAAIAAAAFChJbnZhbGlkIElkZW50aWZpZXIpBBvqiMdN3AiTSGWTx03cCCdDSVEuMFNEQVFHUzpQVEMuSVFfRUJJVEFfTUFSR0lOLkZRMjIwMTkFAAAAAAAAAAgAAAAUKEludmFsaWQgSWRlbnRpZmllcikEG+qIx03cCJNIZZPHTdwII0NJUS4wU0RBUUdTOlBUQy5JUV9CVl9TSEFSRS5GUTQyMDE5BQAAAAAAAAAIAAAAFChJbnZhbGlkIElkZW50aWZpZXIpBBvqiMdN3AiTSGWTx03cCClDSVEuMFNEQVFHUzpQVEMuSVFfRElMVVRfRVBTX0lOQ0wuRlExMjAyMAUAAAAAAAAACAAAABQoSW52YWxpZCBJZGVudGlmaWVyKQQb6ojHTdwIk0hlk8dN3AgkQ0lRLjBTREFRR1M6UFRDLklRX1RPVEFMX1JFVi5GUTEyMDIwBQAAAAAAAAAIAAAAFChJbnZhbGlkIElkZW50aWZpZXIpBBvqiMdN3AhwIWWTx03cCCxDSVEuMFNEQVFHUzpQVEMuSVFfVE9UQUxfREVCVF9FUVVJVFkuRlEzMjAyMAUAAAAAAAAACAAAABQoSW52YWxpZCBJZGVudGlmaWVyKQQb6ojHTdwIk0hlk8dN3AgiQ0lRLjBTREFRR1M6UFRD</t>
  </si>
  <si>
    <t>LklRX05JX05PUk0uRlE0MjAyMAUAAAAAAAAACAAAABQoSW52YWxpZCBJZGVudGlmaWVyKQQb6ojHTdwIk0hlk8dN3AglQ0lRLjBTREFRR1M6UFRDLklRX0VCSVREQV9JTlQuRlExMjAyMQUAAAAAAAAACAAAABQoSW52YWxpZCBJZGVudGlmaWVyKQQb6ojHTdwIk0hlk8dN3AgjQ0lRLjBTREFRR1M6UFRDLklRX0VQU19OT1JNLkZRMjIwMjEFAAAAAAAAAAgAAAAUKEludmFsaWQgSWRlbnRpZmllcikEG+qIx03cCJNIZZPHTdwIIUNJUS4wU0RBUUdTOlBUQy5JUV9FQklUREEuRlEzMjAyMQUAAAAAAAAACAAAABQoSW52YWxpZCBJZGVudGlmaWVyKQQb6ojHTdwIk0hlk8dN3AgdQ0lRLjBTREFRR1M6UFRDLklRX05JLkZRMTIwMjIFAAAAAAAAAAgAAAAUKEludmFsaWQgSWRlbnRpZmllcikEG+qIx03cCHAhZZPHTdwIKENJUS4wU0RBUUdTOlBUQy5JUV9QRVJJT0REQVRFX0lTLkZRMjIwMjIFAAAAAAAAAAgAAAAUKEludmFsaWQgSWRlbnRpZmllcikEG+qIx03cCHAhZZPHTdwIKUNJUS4wU0RBUUdTOlBUQy5JUV9OSV9OT1JNX01BUkdJTi5GUTMyMDIyBQAAAAAAAAAIAAAAFChJbnZhbGlkIElkZW50aWZpZXIpBBvqiMdN3AhwIWWTx03cCCdDSVEuMFNEQVFHUzpQVEMuSVFfR1JPU1NfTUFSR0lOLkZRNDIwMjIFAAAAAAAAAAgAAAAUKEludmFsaWQgSWRlbnRpZmllcikEG+qIx03cCHAhZZPHTdwIKENJUS4wU0RB</t>
  </si>
  <si>
    <t>UUdTOlBUQy5JUV9DVVJSRU5UX1JBVElPLkZRMjIwMjMFAAAAAAAAAAgAAAAUKEludmFsaWQgSWRlbnRpZmllcikEG+qIx03cCHAhZZPHTdwIJ0NJUS4wU0RBUUdTOlBUQy5JUV9FQklUQV9NQVJHSU4uRlEyMjAyMwUAAAAAAAAACAAAABQoSW52YWxpZCBJZGVudGlmaWVyKQQb6ojHTdwIYPpkk8dN3AgjQ0lRLjBTREFRR1M6UFRDLklRX0JWX1NIQVJFLkZRNDIwMjMFAAAAAAAAAAgAAAAUKEludmFsaWQgSWRlbnRpZmllcikEG+qIx03cCHAhZZPHTdwIHUNJUS4wU0RBUUdTOlBGRy5JUV9OSS5GUTEyMDE5BQAAAAAAAAAIAAAAFChJbnZhbGlkIElkZW50aWZpZXIpP0LqiMdN3AhwIWWTx03cCChDSVEuMFNEQVFHUzpQRkcuSVFfUEVSSU9EREFURV9JUy5GUTIyMDE5BQAAAAAAAAAIAAAAFChJbnZhbGlkIElkZW50aWZpZXIpP0LqiMdN3AhwIWWTx03cCClDSVEuMFNEQVFHUzpQRkcuSVFfTklfTk9STV9NQVJHSU4uRlEzMjAxOQUAAAAAAAAACAAAABQoSW52YWxpZCBJZGVudGlmaWVyKT9C6ojHTdwIcCFlk8dN3AgnQ0lRLjBTREFRR1M6UEZHLklRX0dST1NTX01BUkdJTi5GUTQyMDE5BQAAAAAAAAAIAAAAFChJbnZhbGlkIElkZW50aWZpZXIpP0LqiMdN3AhwIWWTx03cCChDSVEuMFNEQVFHUzpQRkcuSVFfQ1VSUkVOVF9SQVRJTy5GUTIyMDIwBQAAAAAAAAAIAAAAFChJbnZhbGlkIElkZW50aWZpZXIpP0Lq</t>
  </si>
  <si>
    <t>iMdN3Ahg+mSTx03cCCdDSVEuMFNEQVFHUzpQRkcuSVFfRUJJVEFfTUFSR0lOLkZRMjIwMjAFAAAAAAAAAAgAAAAUKEludmFsaWQgSWRlbnRpZmllcik/QuqIx03cCGD6ZJPHTdwII0NJUS4wU0RBUUdTOlBGRy5JUV9CVl9TSEFSRS5GUTQyMDIwBQAAAAAAAAAIAAAAFChJbnZhbGlkIElkZW50aWZpZXIpP0LqiMdN3Ahg+mSTx03cCClDSVEuMFNEQVFHUzpQRkcuSVFfRElMVVRfRVBTX0lOQ0wuRlExMjAyMQUAAAAAAAAACAAAABQoSW52YWxpZCBJZGVudGlmaWVyKT9C6ojHTdwIYPpkk8dN3AgkQ0lRLjBTREFRR1M6UEZHLklRX1RPVEFMX1JFVi5GUTEyMDIxBQAAAAAAAAAIAAAAFChJbnZhbGlkIElkZW50aWZpZXIpP0LqiMdN3Ahg+mSTx03cCCxDSVEuMFNEQVFHUzpQRkcuSVFfVE9UQUxfREVCVF9FUVVJVFkuRlEzMjAyMQUAAAAAAAAACAAAABQoSW52YWxpZCBJZGVudGlmaWVyKT9C6ojHTdwIYPpkk8dN3AgiQ0lRLjBTREFRR1M6UEZHLklRX05JX05PUk0uRlE0MjAyMQUAAAAAAAAACAAAABQoSW52YWxpZCBJZGVudGlmaWVyKT9C6ojHTdwIYPpkk8dN3AglQ0lRLjBTREFRR1M6UEZHLklRX0VCSVREQV9JTlQuRlExMjAyMgUAAAAAAAAACAAAABQoSW52YWxpZCBJZGVudGlmaWVyKT9C6ojHTdwIYPpkk8dN3AgjQ0lRLjBTREFRR1M6UEZHLklRX0VQU19OT1JNLkZRMjIwMjIFAAAAAAAAAAgAAAAUKElu</t>
  </si>
  <si>
    <t>dmFsaWQgSWRlbnRpZmllcik/QuqIx03cCGD6ZJPHTdwIIUNJUS4wU0RBUUdTOlBGRy5JUV9FQklUREEuRlEzMjAyMgUAAAAAAAAACAAAABQoSW52YWxpZCBJZGVudGlmaWVyKT9C6ojHTdwIYPpkk8dN3AgdQ0lRLjBTREFRR1M6UEZHLklRX05JLkZRMTIwMjMFAAAAAAAAAAgAAAAUKEludmFsaWQgSWRlbnRpZmllcik/QuqIx03cCGD6ZJPHTdwIKENJUS4wU0RBUUdTOlBGRy5JUV9QRVJJT0REQVRFX0lTLkZRMjIwMjMFAAAAAAAAAAgAAAAUKEludmFsaWQgSWRlbnRpZmllcik/QuqIx03cCGHTZJPHTdwIKUNJUS4wU0RBUUdTOlBGRy5JUV9OSV9OT1JNX01BUkdJTi5GUTMyMDIzBQAAAAAAAAAIAAAAFChJbnZhbGlkIElkZW50aWZpZXIpP0LqiMdN3Ahh02STx03cCCdDSVEuMFNEQVFHUzpQRkcuSVFfR1JPU1NfTUFSR0lOLkZRNDIwMjMFAAAAAAAAAAgAAAAUKEludmFsaWQgSWRlbnRpZmllcik/QuqIx03cCGHTZJPHTdwIIkNJUS4wU0RBUUdTOlJFR04uSVFfRUJJVERBLkZRNDIwMjAFAAAAAAAAAAgAAAAUKEludmFsaWQgSWRlbnRpZmllcik/QuqIx03cCGHTZJPHTdwIJkNJUS4wU0RBUUdTOlJFR04uSVFfRUJJVERBX0lOVC5GUTQyMDIzBQAAAAAAAAAIAAAAFChJbnZhbGlkIElkZW50aWZpZXIpP0LqiMdN3Ahh02STx03cCClDSVEuMFNEQVFHUzpSRUcuSVFfRElMVVRfRVBTX0lOQ0wuRlE0MjAyMAUA</t>
  </si>
  <si>
    <t>AAAAAAAACAAAABQoSW52YWxpZCBJZGVudGlmaWVyKT9C6ojHTdwIYdNkk8dN3AgdQ0lRLjBTREFRR1M6UkVHLklRX05JLkZRNDIwMjIFAAAAAAAAAAgAAAAUKEludmFsaWQgSWRlbnRpZmllcik/QuqIx03cCGHTZJPHTdwIIkNJUS4wU0RBUUdTOlFDT00uSVFfRUJJVERBLkZRMTIwMTkFAAAAAAAAAAgAAAAUKEludmFsaWQgSWRlbnRpZmllcik/QuqIx03cCGHTZJPHTdwIJENJUS4wU0RBUUdTOlFDT00uSVFfQlZfU0hBUkUuRlEzMjAxOQUAAAAAAAAACAAAABQoSW52YWxpZCBJZGVudGlmaWVyKT9C6ojHTdwIYdNkk8dN3AgpQ0lRLjBTREFRR1M6UUNPTS5JUV9DVVJSRU5UX1JBVElPLkZRMTIwMjAFAAAAAAAAAAgAAAAUKEludmFsaWQgSWRlbnRpZmllcik/QuqIx03cCGHTZJPHTdwIKENJUS4wU0RBUUdTOlFDT00uSVFfR1JPU1NfTUFSR0lOLkZRNDIwMjAFAAAAAAAAAAgAAAAUKEludmFsaWQgSWRlbnRpZmllcik/QuqIx03cCBasZJPHTdwIKkNJUS4wU0RBUUdTOlFDT00uSVFfTklfTk9STV9NQVJHSU4uRlEyMjAyMQUAAAAAAAAACAAAABQoSW52YWxpZCBJZGVudGlmaWVyKT9C6ojHTdwIFqxkk8dN3AgmQ0lRLjBTREFRR1M6UUNPTS5JUV9FQklUREFfSU5ULkZRNDIwMjEFAAAAAAAAAAgAAAAUKEludmFsaWQgSWRlbnRpZmllcik/QuqIx03cCBasZJPHTdwIIkNJUS4wU0RBUUdTOlFDT00uSVFfRUJJ</t>
  </si>
  <si>
    <t>VERBLkZRMTIwMjIFAAAAAAAAAAgAAAAUKEludmFsaWQgSWRlbnRpZmllcik/QuqIx03cCBasZJPHTdwIHkNJUS4wU0RBUUdTOlFDT00uSVFfTkkuRlEyMjAyMgUAAAAAAAAACAAAABQoSW52YWxpZCBJZGVudGlmaWVyKT9C6ojHTdwIFqxkk8dN3AgpQ0lRLjBTREFRR1M6UUNPTS5JUV9QRVJJT0REQVRFX0lTLkZRMTIwMjMFAAAAAAAAAAgAAAAUKEludmFsaWQgSWRlbnRpZmllcik/QuqIx03cCBasZJPHTdwII0NJUS4wU0RBUUdTOlFDT00uSVFfTklfTk9STS5GUTMyMDIzBQAAAAAAAAAIAAAAFChJbnZhbGlkIElkZW50aWZpZXIpP0LqiMdN3AgWrGSTx03cCC1DSVEuMFNEQVFHUzpRUlZPLklRX1RPVEFMX0RFQlRfRVFVSVRZLkZRMTIwMTkFAAAAAAAAAAgAAAAUKEludmFsaWQgSWRlbnRpZmllcik/QuqIx03cCBasZJPHTdwIKENJUS4wU0RBUUdTOlFSVk8uSVFfR1JPU1NfTUFSR0lOLkZRMjIwMTkFAAAAAAAAAAgAAAAUKEludmFsaWQgSWRlbnRpZmllcik/QuqIx03cCBasZJPHTdwIKkNJUS4wU0RBUUdTOlFSVk8uSVFfTklfTk9STV9NQVJHSU4uRlE0MjAxOQUAAAAAAAAACAAAABQoSW52YWxpZCBJZGVudGlmaWVyKT9C6ojHTdwIFqxkk8dN3AgpQ0lRLjBTREFRR1M6UVJWTy5JUV9DVVJSRU5UX1JBVElPLkZRMjIwMjAFAAAAAAAAAAgAAAAUKEludmFsaWQgSWRlbnRpZmllcik/QuqIx03cCBasZJPH</t>
  </si>
  <si>
    <t>TdwIJENJUS4wU0RBUUdTOlFSVk8uSVFfQlZfU0hBUkUuRlEzMjAyMAUAAAAAAAAACAAAABQoSW52YWxpZCBJZGVudGlmaWVyKT9C6ojHTdwIAoVkk8dN3AglQ0lRLjBTREFRR1M6UVJWTy5JUV9UT1RBTF9SRVYuRlE0MjAyMAUAAAAAAAAACAAAABQoSW52YWxpZCBJZGVudGlmaWVyKT9C6ojHTdwIAoVkk8dN3AgjQ0lRLjBTREFRR1M6UVJWTy5JUV9OSV9OT1JNLkZRMjIwMjEFAAAAAAAAAAgAAAAUKEludmFsaWQgSWRlbnRpZmllcik/QuqIx03cCAKFZJPHTdwII0NJUS4wU0RBUUdTOlFSVk8uSVFfTklfTk9STS5GUTMyMDIxBQAAAAAAAAAIAAAAFChJbnZhbGlkIElkZW50aWZpZXIpP0LqiMdN3AgChWSTx03cCB5DSVEuMFNEQVFHUzpRUlZPLklRX05JLkZRNDIwMjEFAAAAAAAAAAgAAAAUKEludmFsaWQgSWRlbnRpZmllcik/QuqIx03cCAKFZJPHTdwIJkNJUS4wU0RBUUdTOlFSVk8uSVFfRUJJVERBX0lOVC5GUTQyMDIyBQAAAAAAAAAIAAAAFChJbnZhbGlkIElkZW50aWZpZXIpP0LqiMdN3AgMXWSTx03cCClDSVEuMFNEQVFHUzpRUlZPLklRX0NVUlJFTlRfUkFUSU8uRlExMjAyMwUAAAAAAAAACAAAABQoSW52YWxpZCBJZGVudGlmaWVyKT9C6ojHTdwIAoVkk8dN3AgoQ0lRLjBTREFRR1M6UVJWTy5JUV9HUk9TU19NQVJHSU4uRlEyMjAyMwUAAAAAAAAACAAAABQoSW52YWxpZCBJZGVudGlmaWVyKT9C</t>
  </si>
  <si>
    <t>6ojHTdwIAoVkk8dN3AgoQ0lRLjBTREFRR1M6UVJWTy5JUV9HUk9TU19NQVJHSU4uRlEzMjAyMwUAAAAAAAAACAAAABQoSW52YWxpZCBJZGVudGlmaWVyKT9C6ojHTdwIAoVkk8dN3AgkQ0lRLjBTREFRR1M6U1RMRC5JUV9CVl9TSEFSRS5GUTMyMDIyBQAAAAAAAAAIAAAAFChJbnZhbGlkIElkZW50aWZpZXIp8ycPicdN3AgTq32Tx03cCCNDSVEuMFNEQVFHUzpTVExELklRX05JX05PUk0uRlEzMjAyMwUAAAAAAAAACAAAABQoSW52YWxpZCBJZGVudGlmaWVyKfMnD4nHTdwIE6t9k8dN3AgqQ0lRLjBTREFRR1M6U0JVWC5JUV9ESUxVVF9FUFNfSU5DTC5GUTMyMDE5BQAAAAAAAAAIAAAAFChJbnZhbGlkIElkZW50aWZpZXIp8ycPicdN3AgTq32Tx03cCCpDSVEuMFNEQVFHUzpTQlVYLklRX05JX05PUk1fTUFSR0lOLkZRMjIwMjAFAAAAAAAAAAgAAAAUKEludmFsaWQgSWRlbnRpZmllcinzJw+Jx03cCBOrfZPHTdwIJENJUS4wU0RBUUdTOlNCVVguSVFfRVBTX05PUk0uRlExMjAyMQUAAAAAAAAACAAAABQoSW52YWxpZCBJZGVudGlmaWVyKfMnD4nHTdwIE6t9k8dN3AglQ0lRLjBTREFRR1M6U0JVWC5JUV9UT1RBTF9SRVYuRlE0MjAyMQUAAAAAAAAACAAAABQoSW52YWxpZCBJZGVudGlmaWVyKfMnD4nHTdwIE6t9k8dN3AgqQ0lRLjBTREFRR1M6U0JVWC5JUV9OSV9OT1JNX01BUkdJTi5GUTMyMDIyBQAAAAAA</t>
  </si>
  <si>
    <t>AAAIAAAAFChJbnZhbGlkIElkZW50aWZpZXIp8ycPicdN3AgEhH2Tx03cCClDSVEuMFNEQVFHUzpTQlVYLklRX1BFUklPRERBVEVfSVMuRlExMjAyMwUAAAAAAAAACAAAABQoSW52YWxpZCBJZGVudGlmaWVyKfMnD4nHTdwIBIR9k8dN3Ag2Q0lRLjBTREFRR1M6U0JVWC5JUV9CVVNfU0VHX1BSSU1BUllfUElDLkZRNDIwMjMuLi4uLi4xBQAAAAAAAAAIAAAAFChJbnZhbGlkIElkZW50aWZpZXIpVMnFicdN3AhBWpiTx03cCB9DSVEuTllTRTpTMC5JUV9FUFNfTk9STS5GUTEyMDE5BQAAAAAAAAAIAAAAFChJbnZhbGlkIElkZW50aWZpZXIp8ycPicdN3AgEhH2Tx03cCB1DSVEuTllTRTpTMC5JUV9FQklUREEuRlEzMjAxOQUAAAAAAAAACAAAABQoSW52YWxpZCBJZGVudGlmaWVyKfMnD4nHTdwIBIR9k8dN3AgZQ0lRLk5ZU0U6UzAuSVFfTkkuRlE0MjAxOQUAAAAAAAAACAAAABQoSW52YWxpZCBJZGVudGlmaWVyKfMnD4nHTdwIBIR9k8dN3AgoQ0lRLk5ZU0U6UzAuSVFfVE9UQUxfREVCVF9FUVVJVFkuRlEyMjAyMAUAAAAAAAAACAAAABQoSW52YWxpZCBJZGVudGlmaWVyKfMnD4nHTdwIBIR9k8dN3AggQ0lRLk5ZU0U6UzAuSVFfVE9UQUxfUkVWLkZRMzIwMjAFAAAAAAAAAAgAAAAUKEludmFsaWQgSWRlbnRpZmllcinzJw+Jx03cCASEfZPHTdwIGUNJUS5OWVNFOlMwLklRX05JLkZRMTIwMjEFAAAAAAAAAAgA</t>
  </si>
  <si>
    <t>AAAUKEludmFsaWQgSWRlbnRpZmllcinzJw+Jx03cCASEfZPHTdwIKENJUS5OWVNFOlMwLklRX1RPVEFMX0RFQlRfRVFVSVRZLkZRMzIwMjEFAAAAAAAAAAgAAAAUKEludmFsaWQgSWRlbnRpZmllcinzJw+Jx03cCASEfZPHTdwIIENJUS5OWVNFOlMwLklRX1RPVEFMX1JFVi5GUTQyMDIxBQAAAAAAAAAIAAAAFChJbnZhbGlkIElkZW50aWZpZXIp8ycPicdN3AgEhH2Tx03cCB5DSVEuTllTRTpTMC5JUV9OSV9OT1JNLkZRMjIwMjIFAAAAAAAAAAgAAAAUKEludmFsaWQgSWRlbnRpZmllcinzJw+Jx03cCASEfZPHTdwIHkNJUS5OWVNFOlMwLklRX05JX05PUk0uRlEzMjAyMgUAAAAAAAAACAAAABQoSW52YWxpZCBJZGVudGlmaWVyKfMnD4nHTdwI91x9k8dN3AglQ0lRLk5ZU0U6UzAuSVFfRElMVVRfRVBTX0lOQ0wuRlExMjAyMwUAAAAAAAAACAAAABQoSW52YWxpZCBJZGVudGlmaWVyKfMnD4nHTdwI91x9k8dN3AgxQ0lRLk5ZU0U6UzAuSVFfQlVTX1NFR19QUklNQVJZX1BJQy5GUTQyMDIzLi4uLi4uMQUAAAAAAAAACAAAABQoSW52YWxpZCBJZGVudGlmaWVyKVTJxYnHTdwICjWXk8dN3AgfQ0lRLk5ZU0U6UzAuSVFfRVBTX05PUk0uRlEzMjAyMwUAAAAAAAAACAAAABQoSW52YWxpZCBJZGVudGlmaWVyKfMnD4nHTdwI91x9k8dN3AgqQ0lRLjBTREFRR1M6U1dLUy5JUV9ESUxVVF9FUFNfSU5DTC5GUTEyMDE5</t>
  </si>
  <si>
    <t>BQAAAAAAAAAIAAAAFChJbnZhbGlkIElkZW50aWZpZXIp8ycPicdN3Aj3XH2Tx03cCCRDSVEuMFNEQVFHUzpTV0tTLklRX0VQU19OT1JNLkZRMjIwMTkFAAAAAAAAAAgAAAAUKEludmFsaWQgSWRlbnRpZmllcinzJw+Jx03cCPdcfZPHTdwIJENJUS4wU0RBUUdTOlNXS1MuSVFfRVBTX05PUk0uRlEzMjAxOQUAAAAAAAAACAAAABQoSW52YWxpZCBJZGVudGlmaWVyKfMnD4nHTdwI91x9k8dN3AgqQ0lRLjBTREFRR1M6U1dLUy5JUV9ESUxVVF9FUFNfSU5DTC5GUTEyMDIwBQAAAAAAAAAIAAAAFChJbnZhbGlkIElkZW50aWZpZXIp8ycPicdN3Aj3XH2Tx03cCCpDSVEuMFNEQVFHUzpTV0tTLklRX05JX05PUk1fTUFSR0lOLkZRMjIwMjAFAAAAAAAAAAgAAAAUKEludmFsaWQgSWRlbnRpZmllcinzJw+Jx03cCPdcfZPHTdwIKENJUS4wU0RBUUdTOlNXS1MuSVFfRUJJVEFfTUFSR0lOLkZRMzIwMjAFAAAAAAAAAAgAAAAUKEludmFsaWQgSWRlbnRpZmllcinzJw+Jx03cCPdcfZPHTdwIJUNJUS4wU0RBUUdTOlNXS1MuSVFfVE9UQUxfUkVWLkZRNDIwMjAFAAAAAAAAAAgAAAAUKEludmFsaWQgSWRlbnRpZmllcinzJw+Jx03cCPdcfZPHTdwIKUNJUS4wU0RBUUdTOlNXS1MuSVFfUEVSSU9EREFURV9JUy5GUTEyMDIxBQAAAAAAAAAIAAAAFChJbnZhbGlkIElkZW50aWZpZXIp8ycPicdN3Aj3XH2Tx03cCClDSVEuMFNE</t>
  </si>
  <si>
    <t>QVFHUzpTV0tTLklRX0NVUlJFTlRfUkFUSU8uRlEzMjAyMQUAAAAAAAAACAAAABQoSW52YWxpZCBJZGVudGlmaWVyKfMnD4nHTdwI5DV9k8dN3AgqQ0lRLjBTREFRR1M6U1dLUy5JUV9ESUxVVF9FUFNfSU5DTC5GUTQyMDIxBQAAAAAAAAAIAAAAFChJbnZhbGlkIElkZW50aWZpZXIp8ycPicdN3AjkNX2Tx03cCCNDSVEuMFNEQVFHUzpTV0tTLklRX05JX05PUk0uRlExMjAyMgUAAAAAAAAACAAAABQoSW52YWxpZCBJZGVudGlmaWVyKfMnD4nHTdwI5DV9k8dN3AgiQ0lRLjBTREFRR1M6U1dLUy5JUV9FQklUREEuRlEyMjAyMgUAAAAAAAAACAAAABQoSW52YWxpZCBJZGVudGlmaWVyKfMnD4nHTdwI5DV9k8dN3AgpQ0lRLjBTREFRR1M6U1dLUy5JUV9QRVJJT0REQVRFX0lTLkZRMzIwMjIFAAAAAAAAAAgAAAAUKEludmFsaWQgSWRlbnRpZmllcinzJw+Jx03cCOQ1fZPHTdwIKUNJUS4wU0RBUUdTOlNXS1MuSVFfQ1VSUkVOVF9SQVRJTy5GUTEyMDIzBQAAAAAAAAAIAAAAFChJbnZhbGlkIElkZW50aWZpZXIp8ycPicdN3AjkNX2Tx03cCC1DSVEuMFNEQVFHUzpTV0tTLklRX1RPVEFMX0RFQlRfRVFVSVRZLkZRMjIwMjMFAAAAAAAAAAgAAAAUKEludmFsaWQgSWRlbnRpZmllcinzJw+Jx03cCOQ1fZPHTdwIJENJUS4wU0RBUUdTOlNXS1MuSVFfRVBTX05PUk0uRlEzMjAyMwUAAAAAAAAACAAAABQoSW52YWxpZCBJ</t>
  </si>
  <si>
    <t>ZGVudGlmaWVyKfMnD4nHTdwI5DV9k8dN3AgeQ0lRLjBTREFRR1M6U1dLUy5JUV9OSS5GUTQyMDIzBQAAAAAAAAAIAAAAFChJbnZhbGlkIElkZW50aWZpZXIp8ycPicdN3AjkNX2Tx03cCCVDSVEuMFNEQVFHUzpTTlBTLklRX1RPVEFMX1JFVi5GUTMyMDIzBQAAAAAAAAAIAAAAFChJbnZhbGlkIElkZW50aWZpZXIp8ycPicdN3AjkNX2Tx03cCCVDSVEuMFNEQVFHUzpTTUNJLklRX1RPVEFMX1JFVi5GUTIyMDE5BQAAAAAAAAAIAAAAFChJbnZhbGlkIElkZW50aWZpZXIp8ycPicdN3AjkNX2Tx03cCChDSVEuMFNEQVFHUzpTVExELklRX0VCSVRBX01BUkdJTi5GUTIyMDE5BQAAAAAAAAAIAAAAFChJbnZhbGlkIElkZW50aWZpZXIp8ycPicdN3AjkNX2Tx03cCC1DSVEuMFNEQVFHUzpTVExELklRX1RPVEFMX0RFQlRfRVFVSVRZLkZRMzIwMjAFAAAAAAAAAAgAAAAUKEludmFsaWQgSWRlbnRpZmllcinzJw+Jx03cCJIOfZPHTdwIIkNJUS4wU0RBUUdTOlNUTEQuSVFfRUJJVERBLkZRMzIwMjEFAAAAAAAAAAgAAAAUKEludmFsaWQgSWRlbnRpZmllcinzJw+Jx03cCJIOfZPHTdwIKkNJUS4wU0RBUUdTOlNUTEQuSVFfTklfTk9STV9NQVJHSU4uRlEzMjAyMgUAAAAAAAAACAAAABQoSW52YWxpZCBJZGVudGlmaWVyKfMnD4nHTdwIkg59k8dN3AgkQ0lRLjBTREFRR1M6U1RMRC5JUV9CVl9TSEFSRS5GUTQyMDIzBQAA</t>
  </si>
  <si>
    <t>AAAAAAAIAAAAFChJbnZhbGlkIElkZW50aWZpZXIp8ycPicdN3AiSDn2Tx03cCC1DSVEuMFNEQVFHUzpTQlVYLklRX1RPVEFMX0RFQlRfRVFVSVRZLkZRMjIwMjAFAAAAAAAAAAgAAAAUKEludmFsaWQgSWRlbnRpZmllcinzJw+Jx03cCJIOfZPHTdwIKUNJUS4wU0RBUUdTOlNCVVguSVFfQ1VSUkVOVF9SQVRJTy5GUTIyMDIxBQAAAAAAAAAIAAAAFChJbnZhbGlkIElkZW50aWZpZXIp8ycPicdN3AiSDn2Tx03cCB5DSVEuMFNEQVFHUzpTQlVYLklRX05JLkZRNDIwMjEFAAAAAAAAAAgAAAAUKEludmFsaWQgSWRlbnRpZmllcinzJw+Jx03cCJIOfZPHTdwIKUNJUS4wU0RBUUdTOlNCVVguSVFfQ1VSUkVOVF9SQVRJTy5GUTQyMDIyBQAAAAAAAAAIAAAAFChJbnZhbGlkIElkZW50aWZpZXIp8ycPicdN3AiSDn2Tx03cCCpDSVEuMFNEQVFHUzpTQlVYLklRX05JX05PUk1fTUFSR0lOLkZRMjIwMjMFAAAAAAAAAAgAAAAUKEludmFsaWQgSWRlbnRpZmllcinzJw+Jx03cCJIOfZPHTdwIJUNJUS4wU0RBUUdTOlNCVVguSVFfVE9UQUxfUkVWLkZRNDIwMjMFAAAAAAAAAAgAAAAUKEludmFsaWQgSWRlbnRpZmllcinzJw+Jx03cCJIOfZPHTdwIJENJUS5OWVNFOlMwLklRX0NVUlJFTlRfUkFUSU8uRlEyMjAxOQUAAAAAAAAACAAAABQoSW52YWxpZCBJZGVudGlmaWVyKfMnD4nHTdwIkg59k8dN3AgZQ0lRLk5ZU0U6UzAu</t>
  </si>
  <si>
    <t>SVFfTkkuRlEzMjAxOQUAAAAAAAAACAAAABQoSW52YWxpZCBJZGVudGlmaWVyKfMnD4nHTdwIOed8k8dN3AglQ0lRLk5ZU0U6UzAuSVFfRElMVVRfRVBTX0lOQ0wuRlExMjAyMAUAAAAAAAAACAAAABQoSW52YWxpZCBJZGVudGlmaWVyKfMnD4nHTdwIOed8k8dN3AgkQ0lRLk5ZU0U6UzAuSVFfUEVSSU9EREFURV9JUy5GUTIyMDIwBQAAAAAAAAAIAAAAFChJbnZhbGlkIElkZW50aWZpZXIp8ycPicdN3Ag553yTx03cCCNDSVEuTllTRTpTMC5JUV9HUk9TU19NQVJHSU4uRlEzMjAyMAUAAAAAAAAACAAAABQoSW52YWxpZCBJZGVudGlmaWVyKfMnD4nHTdwIOed8k8dN3AgfQ0lRLk5ZU0U6UzAuSVFfRVBTX05PUk0uRlExMjAyMQUAAAAAAAAACAAAABQoSW52YWxpZCBJZGVudGlmaWVyKfMnD4nHTdwIOed8k8dN3AghQ0lRLk5ZU0U6UzAuSVFfRUJJVERBX0lOVC5GUTMyMDIxBQAAAAAAAAAIAAAAFChJbnZhbGlkIElkZW50aWZpZXIp8ycPicdN3AiSDn2Tx03cCCNDSVEuTllTRTpTMC5JUV9HUk9TU19NQVJHSU4uRlE0MjAyMQUAAAAAAAAACAAAABQoSW52YWxpZCBJZGVudGlmaWVyKfMnD4nHTdwIOed8k8dN3AglQ0lRLk5ZU0U6UzAuSVFfTklfTk9STV9NQVJHSU4uRlEyMjAyMgUAAAAAAAAACAAAABQoSW52YWxpZCBJZGVudGlmaWVyKfMnD4nHTdwIOed8k8dN3AglQ0lRLk5ZU0U6UzAuSVFfTklfTk9STV9N</t>
  </si>
  <si>
    <t>QVJHSU4uRlEzMjAyMgUAAAAAAAAACAAAABQoSW52YWxpZCBJZGVudGlmaWVyKfMnD4nHTdwIOed8k8dN3AgkQ0lRLk5ZU0U6UzAuSVFfQ1VSUkVOVF9SQVRJTy5GUTEyMDIzBQAAAAAAAAAIAAAAFChJbnZhbGlkIElkZW50aWZpZXIp8ycPicdN3Ag553yTx03cCChDSVEuTllTRTpTMC5JUV9UT1RBTF9ERUJUX0VRVUlUWS5GUTIyMDIzBQAAAAAAAAAIAAAAFChJbnZhbGlkIElkZW50aWZpZXIp8ycPicdN3Ag553yTx03cCCRDSVEuTllTRTpTMC5JUV9DVVJSRU5UX1JBVElPLkZRNDIwMjMFAAAAAAAAAAgAAAAUKEludmFsaWQgSWRlbnRpZmllcinzJw+Jx03cCDnnfJPHTdwILUNJUS4wU0RBUUdTOlNXS1MuSVFfVE9UQUxfREVCVF9FUVVJVFkuRlExMjAxOQUAAAAAAAAACAAAABQoSW52YWxpZCBJZGVudGlmaWVyKfMnD4nHTdwIb9N8k8dN3AgtQ0lRLjBTREFRR1M6U1dLUy5JUV9UT1RBTF9ERUJUX0VRVUlUWS5GUTIyMDE5BQAAAAAAAAAIAAAAFChJbnZhbGlkIElkZW50aWZpZXIp8ycPicdN3Ahv03yTx03cCClDSVEuMFNEQVFHUzpTV0tTLklRX0NVUlJFTlRfUkFUSU8uRlE0MjAxOQUAAAAAAAAACAAAABQoSW52YWxpZCBJZGVudGlmaWVyKfMnD4nHTdwIb9N8k8dN3Ag2Q0lRLjBTREFRR1M6U1dLUy5JUV9CVVNfU0VHX1BSSU1BUllfUElDLkZRNDIwMjMuLi4uLi4xBQAAAAAAAAAIAAAAFChJbnZhbGlk</t>
  </si>
  <si>
    <t>IElkZW50aWZpZXIpWUl9icdN3Aj2DZeTx03cCCRDSVEuMFNEQVFHUzpTV0tTLklRX0VQU19OT1JNLkZRMjIwMjAFAAAAAAAAAAgAAAAUKEludmFsaWQgSWRlbnRpZmllcinzJw+Jx03cCG/TfJPHTdwIHkNJUS4wU0RBUUdTOlNXS1MuSVFfTkkuRlEzMjAyMAUAAAAAAAAACAAAABQoSW52YWxpZCBJZGVudGlmaWVyKfMnD4nHTdwIOed8k8dN3AgoQ0lRLjBTREFRR1M6U1dLUy5JUV9HUk9TU19NQVJHSU4uRlE0MjAyMAUAAAAAAAAACAAAABQoSW52YWxpZCBJZGVudGlmaWVyKfMnD4nHTdwIXax8k8dN3AglQ0lRLjBTREFRR1M6U1dLUy5JUV9UT1RBTF9SRVYuRlExMjAyMQUAAAAAAAAACAAAABQoSW52YWxpZCBJZGVudGlmaWVyKfMnD4nHTdwIXax8k8dN3AgmQ0lRLjBTREFRR1M6U1dLUy5JUV9FQklUREFfSU5ULkZRMzIwMjEFAAAAAAAAAAgAAAAUKEludmFsaWQgSWRlbnRpZmllcinzJw+Jx03cCF2sfJPHTdwIKkNJUS4wU0RBUUdTOlNXS1MuSVFfTklfTk9STV9NQVJHSU4uRlExMjAyMgUAAAAAAAAACAAAABQoSW52YWxpZCBJZGVudGlmaWVyKfMnD4nHTdwIXax8k8dN3AgoQ0lRLjBTREFRR1M6U1dLUy5JUV9FQklUQV9NQVJHSU4uRlEyMjAyMgUAAAAAAAAACAAAABQoSW52YWxpZCBJZGVudGlmaWVyKfMnD4nHTdwIb9N8k8dN3AglQ0lRLjBTREFRR1M6U1dLUy5JUV9UT1RBTF9SRVYuRlEzMjAyMgUA</t>
  </si>
  <si>
    <t>AAAAAAAACAAAABQoSW52YWxpZCBJZGVudGlmaWVyKfMnD4nHTdwIXax8k8dN3AgmQ0lRLjBTREFRR1M6U1dLUy5JUV9FQklUREFfSU5ULkZRMTIwMjMFAAAAAAAAAAgAAAAUKEludmFsaWQgSWRlbnRpZmllcinzJw+Jx03cCF2sfJPHTdwIKUNJUS4wU0RBUUdTOlNXS1MuSVFfUEVSSU9EREFURV9JUy5GUTIyMDIzBQAAAAAAAAAIAAAAFChJbnZhbGlkIElkZW50aWZpZXIp8ycPicdN3AhdrHyTx03cCClDSVEuMFNEQVFHUzpTV0tTLklRX0NVUlJFTlRfUkFUSU8uRlE0MjAyMwUAAAAAAAAACAAAABQoSW52YWxpZCBJZGVudGlmaWVyKfMnD4nHTdwIXax8k8dN3AgiQ0lRLjBTREFRR1M6U1RYLklRX05JX05PUk0uRlExMjAxOQUAAAAAAAAACAAAABQoSW52YWxpZCBJZGVudGlmaWVyKfMnD4nHTdwIXax8k8dN3AgkQ0lRLjBTREFRR1M6U1RYLklRX1RPVEFMX1JFVi5GUTIyMDE5BQAAAAAAAAAIAAAAFChJbnZhbGlkIElkZW50aWZpZXIp8ycPicdN3AhdrHyTx03cCCNDSVEuMFNEQVFHUzpTVFguSVFfRVBTX05PUk0uRlEzMjAxOQUAAAAAAAAACAAAABQoSW52YWxpZCBJZGVudGlmaWVyKfMnD4nHTdwIUoV8k8dN3AghQ0lRLjBTREFRR1M6U1RYLklRX0VCSVREQS5GUTQyMDE5BQAAAAAAAAAIAAAAFChJbnZhbGlkIElkZW50aWZpZXIp8ycPicdN3AhShXyTx03cCCVDSVEuMFNEQVFHUzpTVFguSVFfRUJJVERB</t>
  </si>
  <si>
    <t>X0lOVC5GUTIyMDIwBQAAAAAAAAAIAAAAFChJbnZhbGlkIElkZW50aWZpZXIp8ycPicdN3AhShXyTx03cCB1DSVEuMFNEQVFHUzpTVFguSVFfTkkuRlEyMjAyMAUAAAAAAAAACAAAABQoSW52YWxpZCBJZGVudGlmaWVyKfMnD4nHTdwIUoV8k8dN3AgoQ0lRLjBTREFRR1M6U1RYLklRX1BFUklPRERBVEVfSVMuRlEzMjAyMAUAAAAAAAAACAAAABQoSW52YWxpZCBJZGVudGlmaWVyKfMnD4nHTdwIUoV8k8dN3Ag1Q0lRLjBTREFRR1M6U1RYLklRX0JVU19TRUdfUFJJTUFSWV9QSUMuRlE0MjAyMy4uLi4uLjEFAAAAAAAAAAgAAAAUKEludmFsaWQgSWRlbnRpZmllcinaB3WJx03cCPBJiZPHTdwIJ0NJUS4wU0RBUUdTOlNUWC5JUV9HUk9TU19NQVJHSU4uRlExMjAyMQUAAAAAAAAACAAAABQoSW52YWxpZCBJZGVudGlmaWVyKfMnD4nHTdwIUoV8k8dN3AgoQ0lRLjBTREFRR1M6U1RYLklRX0NVUlJFTlRfUkFUSU8uRlEzMjAyMQUAAAAAAAAACAAAABQoSW52YWxpZCBJZGVudGlmaWVyKfMnD4nHTdwIUoV8k8dN3AgpQ0lRLjBTREFRR1M6U1RYLklRX05JX05PUk1fTUFSR0lOLkZRNDIwMjEFAAAAAAAAAAgAAAAUKEludmFsaWQgSWRlbnRpZmllcinzJw+Jx03cCFKFfJPHTdwII0NJUS4wU0RBUUdTOlNUWC5JUV9CVl9TSEFSRS5GUTEyMDIyBQAAAAAAAAAIAAAAFChJbnZhbGlkIElkZW50aWZpZXIp8ycPicdN3AhS</t>
  </si>
  <si>
    <t>hXyTx03cCClDSVEuMFNEQVFHUzpTVFguSVFfRElMVVRfRVBTX0lOQ0wuRlEyMjAyMgUAAAAAAAAACAAAABQoSW52YWxpZCBJZGVudGlmaWVyKfMnD4nHTdwIUoV8k8dN3AgnQ0lRLjBTREFRR1M6U1RYLklRX0VCSVRBX01BUkdJTi5GUTMyMDIyBQAAAAAAAAAIAAAAFChJbnZhbGlkIElkZW50aWZpZXIp8ycPicdN3AhShXyTx03cCCxDSVEuMFNEQVFHUzpTVFguSVFfVE9UQUxfREVCVF9FUVVJVFkuRlE0MjAyMgUAAAAAAAAACAAAABQoSW52YWxpZCBJZGVudGlmaWVyKfMnD4nHTdwIQ158k8dN3AgiQ0lRLjBTREFRR1M6U1RYLklRX05JX05PUk0uRlExMjAyMwUAAAAAAAAACAAAABQoSW52YWxpZCBJZGVudGlmaWVyKfMnD4nHTdwIQ158k8dN3AgkQ0lRLjBTREFRR1M6U1RYLklRX1RPVEFMX1JFVi5GUTIyMDIzBQAAAAAAAAAIAAAAFChJbnZhbGlkIElkZW50aWZpZXIp8ycPicdN3AhDXnyTx03cCCNDSVEuMFNEQVFHUzpTVFguSVFfRVBTX05PUk0uRlEzMjAyMwUAAAAAAAAACAAAABQoSW52YWxpZCBJZGVudGlmaWVyKfMnD4nHTdwIQ158k8dN3AghQ0lRLjBTREFRR1M6U1RYLklRX0VCSVREQS5GUTQyMDIzBQAAAAAAAAAIAAAAFChJbnZhbGlkIElkZW50aWZpZXIp8ycPicdN3AhDXnyTx03cCDZDSVEuMFNEQVFHUzpTQkFDLklRX0JVU19TRUdfUFJJTUFSWV9QSUMuRlE0MjAyMy4uLi4uLjEFAAAAAAAA</t>
  </si>
  <si>
    <t>AAgAAAAUKEludmFsaWQgSWRlbnRpZmllcinaB3WJx03cCEfWh5PHTdwIKENJUS4wU0RBUUdTOlNCQUMuSVFfR1JPU1NfTUFSR0lOLkZRMTIwMTkFAAAAAAAAAAgAAAAUKEludmFsaWQgSWRlbnRpZmllcinzJw+Jx03cCENefJPHTdwIKUNJUS4wU0RBUUdTOlNCQUMuSVFfQ1VSUkVOVF9SQVRJTy5GUTMyMDE5BQAAAAAAAAAIAAAAFChJbnZhbGlkIElkZW50aWZpZXIp8ycPicdN3AhDXnyTx03cCCpDSVEuMFNEQVFHUzpTQkFDLklRX05JX05PUk1fTUFSR0lOLkZRNDIwMTkFAAAAAAAAAAgAAAAUKEludmFsaWQgSWRlbnRpZmllcinzJw+Jx03cCENefJPHTdwIJENJUS4wU0RBUUdTOlNCQUMuSVFfQlZfU0hBUkUuRlExMjAyMAUAAAAAAAAACAAAABQoSW52YWxpZCBJZGVudGlmaWVyKfMnD4nHTdwIQ158k8dN3AgqQ0lRLjBTREFRR1M6U0JBQy5JUV9ESUxVVF9FUFNfSU5DTC5GUTIyMDIwBQAAAAAAAAAIAAAAFChJbnZhbGlkIElkZW50aWZpZXIp8ycPicdN3AhDXnyTx03cCChDSVEuMFNEQVFHUzpTQkFDLklRX0VCSVRBX01BUkdJTi5GUTMyMDIwBQAAAAAAAAAIAAAAFChJbnZhbGlkIElkZW50aWZpZXIp8ycPicdN3AhDXnyTx03cCC1DSVEuMFNEQVFHUzpTQkFDLklRX1RPVEFMX0RFQlRfRVFVSVRZLkZRNDIwMjAFAAAAAAAAAAgAAAAUKEludmFsaWQgSWRlbnRpZmllcinzJw+Jx03cCC43fJPHTdwII0NJ</t>
  </si>
  <si>
    <t>US4wU0RBUUdTOlNCQUMuSVFfTklfTk9STS5GUTEyMDIxBQAAAAAAAAAIAAAAFChJbnZhbGlkIElkZW50aWZpZXIp8ycPicdN3AguN3yTx03cCCVDSVEuMFNEQVFHUzpTQkFDLklRX1RPVEFMX1JFVi5GUTIyMDIxBQAAAAAAAAAIAAAAFChJbnZhbGlkIElkZW50aWZpZXIp8ycPicdN3AguN3yTx03cCCRDSVEuMFNEQVFHUzpTQkFDLklRX0VQU19OT1JNLkZRMzIwMjEFAAAAAAAAAAgAAAAUKEludmFsaWQgSWRlbnRpZmllcinzJw+Jx03cCC43fJPHTdwIIkNJUS4wU0RBUUdTOlNCQUMuSVFfRUJJVERBLkZRNDIwMjEFAAAAAAAAAAgAAAAUKEludmFsaWQgSWRlbnRpZmllcinzJw+Jx03cCC43fJPHTdwIJkNJUS4wU0RBUUdTOlNCQUMuSVFfRUJJVERBX0lOVC5GUTIyMDIyBQAAAAAAAAAIAAAAFChJbnZhbGlkIElkZW50aWZpZXIp8ycPicdN3AhDXnyTx03cCB5DSVEuMFNEQVFHUzpTQkFDLklRX05JLkZRMjIwMjIFAAAAAAAAAAgAAAAUKEludmFsaWQgSWRlbnRpZmllcinzJw+Jx03cCC43fJPHTdwIKUNJUS4wU0RBUUdTOlNCQUMuSVFfUEVSSU9EREFURV9JUy5GUTMyMDIyBQAAAAAAAAAIAAAAFChJbnZhbGlkIElkZW50aWZpZXIp8ycPicdN3AguN3yTx03cCChDSVEuMFNEQVFHUzpTQkFDLklRX0dST1NTX01BUkdJTi5GUTEyMDIzBQAAAAAAAAAIAAAAFChJbnZhbGlkIElkZW50aWZpZXIp8ycPicdN3Agu</t>
  </si>
  <si>
    <t>N3yTx03cCClDSVEuMFNEQVFHUzpTQkFDLklRX0NVUlJFTlRfUkFUSU8uRlEzMjAyMwUAAAAAAAAACAAAABQoSW52YWxpZCBJZGVudGlmaWVyKfMnD4nHTdwILjd8k8dN3AgqQ0lRLjBTREFRR1M6U0JBQy5JUV9OSV9OT1JNX01BUkdJTi5GUTQyMDIzBQAAAAAAAAAIAAAAFChJbnZhbGlkIElkZW50aWZpZXIp8ycPicdN3AguN3yTx03cCCxDSVEuMFNEQVFHUzpTVFguSVFfVE9UQUxfREVCVF9FUVVJVFkuRlE0MjAxOQUAAAAAAAAACAAAABQoSW52YWxpZCBJZGVudGlmaWVyKfMnD4nHTdwIGxB8k8dN3AgkQ0lRLjBTREFRR1M6U1RYLklRX1RPVEFMX1JFVi5GUTEyMDIxBQAAAAAAAAAIAAAAFChJbnZhbGlkIElkZW50aWZpZXIp8ycPicdN3AgbEHyTx03cCCRDSVEuMFNEQVFHUzpTVFguSVFfVE9UQUxfUkVWLkZRMzIwMjIFAAAAAAAAAAgAAAAUKEludmFsaWQgSWRlbnRpZmllcinzJw+Jx03cCBsQfJPHTdwIJ0NJUS4wU0RBUUdTOlNUWC5JUV9HUk9TU19NQVJHSU4uRlE0MjAyMwUAAAAAAAAACAAAABQoSW52YWxpZCBJZGVudGlmaWVyKfMnD4nHTdwIGxB8k8dN3AgqQ0lRLjBTREFRR1M6U0JBQy5JUV9ESUxVVF9FUFNfSU5DTC5GUTEyMDE5BQAAAAAAAAAIAAAAFChJbnZhbGlkIElkZW50aWZpZXIp8ycPicdN3AgbEHyTx03cCCRDSVEuMFNEQVFHUzpTQkFDLklRX0JWX1NIQVJFLkZRMzIwMTkFAAAAAAAA</t>
  </si>
  <si>
    <t>AAgAAAAUKEludmFsaWQgSWRlbnRpZmllcinzJw+Jx03cCC43fJPHTdwIJUNJUS4wU0RBUUdTOlNCQUMuSVFfVE9UQUxfUkVWLkZRMTIwMjAFAAAAAAAAAAgAAAAUKEludmFsaWQgSWRlbnRpZmllcinzJw+Jx03cCBsQfJPHTdwIKkNJUS4wU0RBUUdTOlNCQUMuSVFfRElMVVRfRVBTX0lOQ0wuRlE0MjAyMAUAAAAAAAAACAAAABQoSW52YWxpZCBJZGVudGlmaWVyKfMnD4nHTdwIGxB8k8dN3AgoQ0lRLjBTREFRR1M6U0JBQy5JUV9HUk9TU19NQVJHSU4uRlEyMjAyMQUAAAAAAAAACAAAABQoSW52YWxpZCBJZGVudGlmaWVyKfMnD4nHTdwIGxB8k8dN3AgiQ0lRLjBTREFRR1M6U0JBQy5JUV9FQklUREEuRlExMjAyMgUAAAAAAAAACAAAABQoSW52YWxpZCBJZGVudGlmaWVyKfMnD4nHTdwIGxB8k8dN3AgkQ0lRLjBTREFRR1M6U0JBQy5JUV9FUFNfTk9STS5GUTMyMDIyBQAAAAAAAAAIAAAAFChJbnZhbGlkIElkZW50aWZpZXIp8ycPicdN3AgbEHyTx03cCCVDSVEuMFNEQVFHUzpTQkFDLklRX1RPVEFMX1JFVi5GUTEyMDIzBQAAAAAAAAAIAAAAFChJbnZhbGlkIElkZW50aWZpZXIp8ycPicdN3AgbEHyTx03cCCpDSVEuMFNEQVFHUzpTQkFDLklRX0RJTFVUX0VQU19JTkNMLkZRNDIwMjMFAAAAAAAAAAgAAAAUKEludmFsaWQgSWRlbnRpZmllcinzJw+Jx03cCBHpe5PHTdwII0NJUS4wU0RBUUdTOlJPU1QuSVFf</t>
  </si>
  <si>
    <t>TklfTk9STS5GUTIyMDE5BQAAAAAAAAAIAAAAFChJbnZhbGlkIElkZW50aWZpZXIp8ycPicdN3AgR6XuTx03cCCRDSVEuMFNEQVFHUzpST1NULklRX0JWX1NIQVJFLkZRMzIwMTkFAAAAAAAAAAgAAAAUKEludmFsaWQgSWRlbnRpZmllcinzJw+Jx03cCBHpe5PHTdwIKkNJUS4wU0RBUUdTOlJPU1QuSVFfRElMVVRfRVBTX0lOQ0wuRlE0MjAxOQUAAAAAAAAACAAAABQoSW52YWxpZCBJZGVudGlmaWVyKfMnD4nHTdwIEel7k8dN3AgoQ0lRLjBTREFRR1M6Uk9TVC5JUV9FQklUQV9NQVJHSU4uRlExMjAyMAUAAAAAAAAACAAAABQoSW52YWxpZCBJZGVudGlmaWVyKfMnD4nHTdwIGxB8k8dN3AgtQ0lRLjBTREFRR1M6Uk9TVC5JUV9UT1RBTF9ERUJUX0VRVUlUWS5GUTIyMDIwBQAAAAAAAAAIAAAAFChJbnZhbGlkIElkZW50aWZpZXIp8ycPicdN3AgR6XuTx03cCCNDSVEuMFNEQVFHUzpST1NULklRX05JX05PUk0uRlEzMjAyMAUAAAAAAAAACAAAABQoSW52YWxpZCBJZGVudGlmaWVyKfMnD4nHTdwIEel7k8dN3AglQ0lRLjBTREFRR1M6Uk9TVC5JUV9UT1RBTF9SRVYuRlE0MjAyMAUAAAAAAAAACAAAABQoSW52YWxpZCBJZGVudGlmaWVyKfMnD4nHTdwIEel7k8dN3AgkQ0lRLjBTREFRR1M6Uk9TVC5JUV9FUFNfTk9STS5GUTEyMDIxBQAAAAAAAAAIAAAAFChJbnZhbGlkIElkZW50aWZpZXIp8ycPicdN3AgR6XuT</t>
  </si>
  <si>
    <t>x03cCCJDSVEuMFNEQVFHUzpST1NULklRX0VCSVREQS5GUTIyMDIxBQAAAAAAAAAIAAAAFChJbnZhbGlkIElkZW50aWZpZXIp8ycPicdN3AgR6XuTx03cCCZDSVEuMFNEQVFHUzpST1NULklRX0VCSVREQV9JTlQuRlE0MjAyMQUAAAAAAAAACAAAABQoSW52YWxpZCBJZGVudGlmaWVyKfMnD4nHTdwIEel7k8dN3AgeQ0lRLjBTREFRR1M6Uk9TVC5JUV9OSS5GUTQyMDIxBQAAAAAAAAAIAAAAFChJbnZhbGlkIElkZW50aWZpZXIp8ycPicdN3Aj+wXuTx03cCClDSVEuMFNEQVFHUzpST1NULklRX1BFUklPRERBVEVfSVMuRlExMjAyMgUAAAAAAAAACAAAABQoSW52YWxpZCBJZGVudGlmaWVyKfMnD4nHTdwI/sF7k8dN3AgoQ0lRLjBTREFRR1M6Uk9TVC5JUV9HUk9TU19NQVJHSU4uRlEzMjAyMgUAAAAAAAAACAAAABQoSW52YWxpZCBJZGVudGlmaWVyKfMnD4nHTdwI/sF7k8dN3AgpQ0lRLjBTREFRR1M6Uk9TVC5JUV9DVVJSRU5UX1JBVElPLkZRMTIwMjMFAAAAAAAAAAgAAAAUKEludmFsaWQgSWRlbnRpZmllcinzJw+Jx03cCP7Be5PHTdwIKkNJUS4wU0RBUUdTOlJPU1QuSVFfTklfTk9STV9NQVJHSU4uRlEyMjAyMwUAAAAAAAAACAAAABQoSW52YWxpZCBJZGVudGlmaWVyKfMnD4nHTdwIEel7k8dN3AgkQ0lRLjBTREFRR1M6Uk9TVC5JUV9CVl9TSEFSRS5GUTMyMDIzBQAAAAAAAAAIAAAAFChJbnZhbGlkIElk</t>
  </si>
  <si>
    <t>ZW50aWZpZXIp8ycPicdN3Aj+wXuTx03cCCpDSVEuMFNEQVFHUzpST1NULklRX0RJTFVUX0VQU19JTkNMLkZRNDIwMjMFAAAAAAAAAAgAAAAUKEludmFsaWQgSWRlbnRpZmllcinzJw+Jx03cCP7Be5PHTdwIJ0NJUS4wU0RBUUdTOlJPUC5JUV9FQklUQV9NQVJHSU4uRlExMjAxOQUAAAAAAAAACAAAABQoSW52YWxpZCBJZGVudGlmaWVyKfMnD4nHTdwI/sF7k8dN3AgsQ0lRLjBTREFRR1M6Uk9QLklRX1RPVEFMX0RFQlRfRVFVSVRZLkZRMjIwMTkFAAAAAAAAAAgAAAAUKEludmFsaWQgSWRlbnRpZmllcinzJw+Jx03cCP7Be5PHTdwIIkNJUS4wU0RBUUdTOlJPUC5JUV9OSV9OT1JNLkZRMzIwMTkFAAAAAAAAAAgAAAAUKEludmFsaWQgSWRlbnRpZmllcinzJw+Jx03cCP7Be5PHTdwIJENJUS4wU0RBUUdTOlJPUC5JUV9UT1RBTF9SRVYuRlE0MjAxOQUAAAAAAAAACAAAABQoSW52YWxpZCBJZGVudGlmaWVyKfMnD4nHTdwI/sF7k8dN3AgjQ0lRLjBTREFRR1M6Uk9QLklRX0VQU19OT1JNLkZRMTIwMjAFAAAAAAAAAAgAAAAUKEludmFsaWQgSWRlbnRpZmllcinzJw+Jx03cCO+ae5PHTdwIIUNJUS4wU0RBUUdTOlJPUC5JUV9FQklUREEuRlEyMjAyMAUAAAAAAAAACAAAABQoSW52YWxpZCBJZGVudGlmaWVyKfMnD4nHTdwI75p7k8dN3AglQ0lRLjBTREFRR1M6Uk9QLklRX0VCSVREQV9JTlQuRlE0MjAyMAUAAAAA</t>
  </si>
  <si>
    <t>AAAACAAAABQoSW52YWxpZCBJZGVudGlmaWVyKfMnD4nHTdwI75p7k8dN3AgdQ0lRLjBTREFRR1M6Uk9QLklRX05JLkZRNDIwMjAFAAAAAAAAAAgAAAAUKEludmFsaWQgSWRlbnRpZmllcinzJw+Jx03cCO+ae5PHTdwIKENJUS4wU0RBUUdTOlJPUC5JUV9QRVJJT0REQVRFX0lTLkZRMTIwMjEFAAAAAAAAAAgAAAAUKEludmFsaWQgSWRlbnRpZmllcinzJw+Jx03cCP7Be5PHTdwIJ0NJUS4wU0RBUUdTOlJPUC5JUV9HUk9TU19NQVJHSU4uRlEzMjAyMQUAAAAAAAAACAAAABQoSW52YWxpZCBJZGVudGlmaWVyKfMnD4nHTdwI75p7k8dN3AgoQ0lRLjBTREFRR1M6Uk9QLklRX0NVUlJFTlRfUkFUSU8uRlExMjAyMgUAAAAAAAAACAAAABQoSW52YWxpZCBJZGVudGlmaWVyKfMnD4nHTdwI75p7k8dN3AgpQ0lRLjBTREFRR1M6Uk9QLklRX05JX05PUk1fTUFSR0lOLkZRMjIwMjIFAAAAAAAAAAgAAAAUKEludmFsaWQgSWRlbnRpZmllcinzJw+Jx03cCO+ae5PHTdwII0NJUS4wU0RBUUdTOlJPUC5JUV9CVl9TSEFSRS5GUTMyMDIyBQAAAAAAAAAIAAAAFChJbnZhbGlkIElkZW50aWZpZXIp8ycPicdN3AjvmnuTx03cCClDSVEuMFNEQVFHUzpST1AuSVFfRElMVVRfRVBTX0lOQ0wuRlE0MjAyMgUAAAAAAAAACAAAABQoSW52YWxpZCBJZGVudGlmaWVyKfMnD4nHTdwI75p7k8dN3AgnQ0lRLjBTREFRR1M6Uk9QLklRX0VC</t>
  </si>
  <si>
    <t>SVRBX01BUkdJTi5GUTEyMDIzBQAAAAAAAAAIAAAAFChJbnZhbGlkIElkZW50aWZpZXIp8ycPicdN3AjvmnuTx03cCCxDSVEuMFNEQVFHUzpST1AuSVFfVE9UQUxfREVCVF9FUVVJVFkuRlEyMjAyMwUAAAAAAAAACAAAABQoSW52YWxpZCBJZGVudGlmaWVyKfMnD4nHTdwInnN7k8dN3AgiQ0lRLjBTREFRR1M6Uk9QLklRX05JX05PUk0uRlEzMjAyMwUAAAAAAAAACAAAABQoSW52YWxpZCBJZGVudGlmaWVyKfMnD4nHTdwInnN7k8dN3AgkQ0lRLjBTREFRR1M6Uk9QLklRX1RPVEFMX1JFVi5GUTQyMDIzBQAAAAAAAAAIAAAAFChJbnZhbGlkIElkZW50aWZpZXIp8ycPicdN3Aiec3uTx03cCChDSVEuMFNEQVFHUzpSRUdOLklRX0VCSVRBX01BUkdJTi5GUTEyMDE5BQAAAAAAAAAIAAAAFChJbnZhbGlkIElkZW50aWZpZXIp8ycPicdN3Aiec3uTx03cCC1DSVEuMFNEQVFHUzpSRUdOLklRX1RPVEFMX0RFQlRfRVFVSVRZLkZRMjIwMTkFAAAAAAAAAAgAAAAUKEludmFsaWQgSWRlbnRpZmllcinzJw+Jx03cCO+ae5PHTdwII0NJUS4wU0RBUUdTOlJFR04uSVFfTklfTk9STS5GUTMyMDE5BQAAAAAAAAAIAAAAFChJbnZhbGlkIElkZW50aWZpZXIp8ycPicdN3AjvmnuTx03cCCVDSVEuMFNEQVFHUzpSRUdOLklRX1RPVEFMX1JFVi5GUTQyMDE5BQAAAAAAAAAIAAAAFChJbnZhbGlkIElkZW50aWZpZXIp8ycPicdN3Aie</t>
  </si>
  <si>
    <t>c3uTx03cCCRDSVEuMFNEQVFHUzpSRUdOLklRX0VQU19OT1JNLkZRMTIwMjAFAAAAAAAAAAgAAAAUKEludmFsaWQgSWRlbnRpZmllcinzJw+Jx03cCJ5ze5PHTdwIIkNJUS4wU0RBUUdTOlJFR04uSVFfRUJJVERBLkZRMjIwMjAFAAAAAAAAAAgAAAAUKEludmFsaWQgSWRlbnRpZmllcinzJw+Jx03cCJ5ze5PHTdwIJkNJUS4wU0RBUUdTOlJFR04uSVFfRUJJVERBX0lOVC5GUTQyMDIwBQAAAAAAAAAIAAAAFChJbnZhbGlkIElkZW50aWZpZXIp8ycPicdN3Aiec3uTx03cCB5DSVEuMFNEQVFHUzpSRUdOLklRX05JLkZRNDIwMjAFAAAAAAAAAAgAAAAUKEludmFsaWQgSWRlbnRpZmllcinzJw+Jx03cCJ5ze5PHTdwIKUNJUS4wU0RBUUdTOlJFR04uSVFfUEVSSU9EREFURV9JUy5GUTEyMDIxBQAAAAAAAAAIAAAAFChJbnZhbGlkIElkZW50aWZpZXIp8ycPicdN3Aiec3uTx03cCChDSVEuMFNEQVFHUzpSRUdOLklRX0dST1NTX01BUkdJTi5GUTMyMDIxBQAAAAAAAAAIAAAAFChJbnZhbGlkIElkZW50aWZpZXIp8ycPicdN3AhBTHuTx03cCClDSVEuMFNEQVFHUzpSRUdOLklRX0NVUlJFTlRfUkFUSU8uRlExMjAyMgUAAAAAAAAACAAAABQoSW52YWxpZCBJZGVudGlmaWVyKfMnD4nHTdwIQUx7k8dN3AgnQ0lRLjBTREFRR1M6U1RYLklRX0dST1NTX01BUkdJTi5GUTQyMDE5BQAAAAAAAAAIAAAAFChJbnZhbGlkIElk</t>
  </si>
  <si>
    <t>ZW50aWZpZXIp8ycPicdN3AhBTHuTx03cCCdDSVEuMFNEQVFHUzpTVFguSVFfR1JPU1NfTUFSR0lOLkZRMjIwMjEFAAAAAAAAAAgAAAAUKEludmFsaWQgSWRlbnRpZmllcinzJw+Jx03cCJ5ze5PHTdwIKUNJUS4wU0RBUUdTOlNUWC5JUV9OSV9OT1JNX01BUkdJTi5GUTQyMDIyBQAAAAAAAAAIAAAAFChJbnZhbGlkIElkZW50aWZpZXIp8ycPicdN3Aiec3uTx03cCB1DSVEuMFNEQVFHUzpTVFguSVFfTkkuRlE0MjAyMwUAAAAAAAAACAAAABQoSW52YWxpZCBJZGVudGlmaWVyKfMnD4nHTdwIQUx7k8dN3AgtQ0lRLjBTREFRR1M6U0JBQy5JUV9UT1RBTF9ERUJUX0VRVUlUWS5GUTEyMDE5BQAAAAAAAAAIAAAAFChJbnZhbGlkIElkZW50aWZpZXIp8ycPicdN3AhBTHuTx03cCClDSVEuMFNEQVFHUzpTQkFDLklRX0NVUlJFTlRfUkFUSU8uRlE0MjAxOQUAAAAAAAAACAAAABQoSW52YWxpZCBJZGVudGlmaWVyKfMnD4nHTdwIQUx7k8dN3AgoQ0lRLjBTREFRR1M6U0JBQy5JUV9HUk9TU19NQVJHSU4uRlExMjAyMAUAAAAAAAAACAAAABQoSW52YWxpZCBJZGVudGlmaWVyKfMnD4nHTdwIQUx7k8dN3AgiQ0lRLjBTREFRR1M6U0JBQy5JUV9FQklUREEuRlEyMjAyMQUAAAAAAAAACAAAABQoSW52YWxpZCBJZGVudGlmaWVyKfMnD4nHTdwIQUx7k8dN3AgeQ0lRLjBTREFRR1M6U0JBQy5JUV9OSS5GUTEyMDIyBQAAAAAA</t>
  </si>
  <si>
    <t>AAAIAAAAFChJbnZhbGlkIElkZW50aWZpZXIp8ycPicdN3Ah8OHuTx03cCCZDSVEuMFNEQVFHUzpTQkFDLklRX0VCSVREQV9JTlQuRlE0MjAyMgUAAAAAAAAACAAAABQoSW52YWxpZCBJZGVudGlmaWVyKfMnD4nHTdwIfDh7k8dN3AgjQ0lRLjBTREFRR1M6U0JBQy5JUV9OSV9OT1JNLkZRMjIwMjMFAAAAAAAAAAgAAAAUKEludmFsaWQgSWRlbnRpZmllcinzJw+Jx03cCHw4e5PHTdwIKENJUS4wU0RBUUdTOlNCQUMuSVFfRUJJVEFfTUFSR0lOLkZRNDIwMjMFAAAAAAAAAAgAAAAUKEludmFsaWQgSWRlbnRpZmllcinzJw+Jx03cCHw4e5PHTdwILUNJUS4wU0RBUUdTOlJPU1QuSVFfVE9UQUxfREVCVF9FUVVJVFkuRlExMjAxOQUAAAAAAAAACAAAABQoSW52YWxpZCBJZGVudGlmaWVyKfMnD4nHTdwIQUx7k8dN3AgqQ0lRLjBTREFRR1M6Uk9TVC5JUV9OSV9OT1JNX01BUkdJTi5GUTIyMDE5BQAAAAAAAAAIAAAAFChJbnZhbGlkIElkZW50aWZpZXIp8ycPicdN3AhBTHuTx03cCCJDSVEuMFNEQVFHUzpST1NULklRX0VCSVREQS5GUTMyMDE5BQAAAAAAAAAIAAAAFChJbnZhbGlkIElkZW50aWZpZXIp8ycPicdN3AizJHuTx03cCB5DSVEuMFNEQVFHUzpST1NULklRX05JLkZRMTIwMjAFAAAAAAAAAAgAAAAUKEludmFsaWQgSWRlbnRpZmllcinzJw+Jx03cCLMke5PHTdwIKUNJUS4wU0RBUUdTOlJPU1QuSVFfUEVS</t>
  </si>
  <si>
    <t>SU9EREFURV9JUy5GUTIyMDIwBQAAAAAAAAAIAAAAFChJbnZhbGlkIElkZW50aWZpZXIp8ycPicdN3AizJHuTx03cCCpDSVEuMFNEQVFHUzpST1NULklRX05JX05PUk1fTUFSR0lOLkZRMzIwMjAFAAAAAAAAAAgAAAAUKEludmFsaWQgSWRlbnRpZmllcinzJw+Jx03cCHw4e5PHTdwIKENJUS4wU0RBUUdTOlJPU1QuSVFfR1JPU1NfTUFSR0lOLkZRNDIwMjAFAAAAAAAAAAgAAAAUKEludmFsaWQgSWRlbnRpZmllcinzJw+Jx03cCHw4e5PHTdwIKUNJUS4wU0RBUUdTOlJPU1QuSVFfQ1VSUkVOVF9SQVRJTy5GUTIyMDIxBQAAAAAAAAAIAAAAFChJbnZhbGlkIElkZW50aWZpZXIp8ycPicdN3Aii/XqTx03cCChDSVEuMFNEQVFHUzpST1NULklRX0VCSVRBX01BUkdJTi5GUTIyMDIxBQAAAAAAAAAIAAAAFChJbnZhbGlkIElkZW50aWZpZXIp8ycPicdN3Aii/XqTx03cCCRDSVEuMFNEQVFHUzpST1NULklRX0JWX1NIQVJFLkZRNDIwMjEFAAAAAAAAAAgAAAAUKEludmFsaWQgSWRlbnRpZmllcinzJw+Jx03cCKL9epPHTdwIKkNJUS4wU0RBUUdTOlJPU1QuSVFfRElMVVRfRVBTX0lOQ0wuRlExMjAyMgUAAAAAAAAACAAAABQoSW52YWxpZCBJZGVudGlmaWVyKfMnD4nHTdwIov16k8dN3AglQ0lRLjBTREFRR1M6Uk9TVC5JUV9UT1RBTF9SRVYuRlExMjAyMgUAAAAAAAAACAAAABQoSW52YWxpZCBJZGVudGlmaWVyKfMn</t>
  </si>
  <si>
    <t>D4nHTdwIsyR7k8dN3AgtQ0lRLjBTREFRR1M6Uk9TVC5JUV9UT1RBTF9ERUJUX0VRVUlUWS5GUTMyMDIyBQAAAAAAAAAIAAAAFChJbnZhbGlkIElkZW50aWZpZXIp8ycPicdN3AizJHuTx03cCCNDSVEuMFNEQVFHUzpST1NULklRX05JX05PUk0uRlE0MjAyMgUAAAAAAAAACAAAABQoSW52YWxpZCBJZGVudGlmaWVyKfMnD4nHTdwIov16k8dN3AgmQ0lRLjBTREFRR1M6Uk9TVC5JUV9FQklUREFfSU5ULkZRMTIwMjMFAAAAAAAAAAgAAAAUKEludmFsaWQgSWRlbnRpZmllcinzJw+Jx03cCKL9epPHTdwIJENJUS4wU0RBUUdTOlJPU1QuSVFfRVBTX05PUk0uRlEyMjAyMwUAAAAAAAAACAAAABQoSW52YWxpZCBJZGVudGlmaWVyKfMnD4nHTdwIov16k8dN3AgiQ0lRLjBTREFRR1M6Uk9TVC5JUV9FQklUREEuRlEzMjAyMwUAAAAAAAAACAAAABQoSW52YWxpZCBJZGVudGlmaWVyKfMnD4nHTdwIov16k8dN3AgdQ0lRLjBTREFRR1M6Uk9QLklRX05JLkZRMTIwMTkFAAAAAAAAAAgAAAAUKEludmFsaWQgSWRlbnRpZmllcinzJw+Jx03cCKL9epPHTdwIKENJUS4wU0RBUUdTOlJPUC5JUV9QRVJJT0REQVRFX0lTLkZRMjIwMTkFAAAAAAAAAAgAAAAUKEludmFsaWQgSWRlbnRpZmllcinzJw+Jx03cCI/WepPHTdwIKUNJUS4wU0RBUUdTOlJPUC5JUV9OSV9OT1JNX01BUkdJTi5GUTMyMDE5BQAAAAAAAAAIAAAAFChJbnZh</t>
  </si>
  <si>
    <t>bGlkIElkZW50aWZpZXIp8ycPicdN3AiP1nqTx03cCCdDSVEuMFNEQVFHUzpST1AuSVFfR1JPU1NfTUFSR0lOLkZRNDIwMTkFAAAAAAAAAAgAAAAUKEludmFsaWQgSWRlbnRpZmllcinzJw+Jx03cCI/WepPHTdwIKENJUS4wU0RBUUdTOlJPUC5JUV9DVVJSRU5UX1JBVElPLkZRMjIwMjAFAAAAAAAAAAgAAAAUKEludmFsaWQgSWRlbnRpZmllcinzJw+Jx03cCI/WepPHTdwIJ0NJUS4wU0RBUUdTOlJPUC5JUV9FQklUQV9NQVJHSU4uRlEyMjAyMAUAAAAAAAAACAAAABQoSW52YWxpZCBJZGVudGlmaWVyKfMnD4nHTdwIov16k8dN3AgjQ0lRLjBTREFRR1M6Uk9QLklRX0JWX1NIQVJFLkZRNDIwMjAFAAAAAAAAAAgAAAAUKEludmFsaWQgSWRlbnRpZmllcinzJw+Jx03cCKL9epPHTdwIKUNJUS4wU0RBUUdTOlJPUC5JUV9ESUxVVF9FUFNfSU5DTC5GUTEyMDIxBQAAAAAAAAAIAAAAFChJbnZhbGlkIElkZW50aWZpZXIp8ycPicdN3AiP1nqTx03cCCRDSVEuMFNEQVFHUzpST1AuSVFfVE9UQUxfUkVWLkZRMTIwMjEFAAAAAAAAAAgAAAAUKEludmFsaWQgSWRlbnRpZmllcinzJw+Jx03cCI/WepPHTdwILENJUS4wU0RBUUdTOlJPUC5JUV9UT1RBTF9ERUJUX0VRVUlUWS5GUTMyMDIxBQAAAAAAAAAIAAAAFChJbnZhbGlkIElkZW50aWZpZXIp8ycPicdN3AiP1nqTx03cCCJDSVEuMFNEQVFHUzpST1AuSVFfTklfTk9S</t>
  </si>
  <si>
    <t>TS5GUTQyMDIxBQAAAAAAAAAIAAAAFChJbnZhbGlkIElkZW50aWZpZXIp8ycPicdN3AiP1nqTx03cCCVDSVEuMFNEQVFHUzpST1AuSVFfRUJJVERBX0lOVC5GUTEyMDIyBQAAAAAAAAAIAAAAFChJbnZhbGlkIElkZW50aWZpZXIp8ycPicdN3AiP1nqTx03cCCNDSVEuMFNEQVFHUzpST1AuSVFfRVBTX05PUk0uRlEyMjAyMgUAAAAAAAAACAAAABQoSW52YWxpZCBJZGVudGlmaWVyKfMnD4nHTdwIj9Z6k8dN3AghQ0lRLjBTREFRR1M6Uk9QLklRX0VCSVREQS5GUTMyMDIyBQAAAAAAAAAIAAAAFChJbnZhbGlkIElkZW50aWZpZXIp8ycPicdN3AiDr3qTx03cCB1DSVEuMFNEQVFHUzpST1AuSVFfTkkuRlExMjAyMwUAAAAAAAAACAAAABQoSW52YWxpZCBJZGVudGlmaWVyKfMnD4nHTdwIg696k8dN3AgoQ0lRLjBTREFRR1M6Uk9QLklRX1BFUklPRERBVEVfSVMuRlEyMjAyMwUAAAAAAAAACAAAABQoSW52YWxpZCBJZGVudGlmaWVyKfMnD4nHTdwIj9Z6k8dN3AgpQ0lRLjBTREFRR1M6Uk9QLklRX05JX05PUk1fTUFSR0lOLkZRMzIwMjMFAAAAAAAAAAgAAAAUKEludmFsaWQgSWRlbnRpZmllcinzJw+Jx03cCI/WepPHTdwIJ0NJUS4wU0RBUUdTOlJPUC5JUV9HUk9TU19NQVJHSU4uRlE0MjAyMwUAAAAAAAAACAAAABQoSW52YWxpZCBJZGVudGlmaWVyKfMnD4nHTdwIj9Z6k8dN3AghQ0lRLjBTREFRR1M6U1RYLklR</t>
  </si>
  <si>
    <t>X0VCSVREQS5GUTEyMDIwBQAAAAAAAAAIAAAAFChJbnZhbGlkIElkZW50aWZpZXIp8ycPicdN3AiDr3qTx03cCB1DSVEuMFNEQVFHUzpTVFguSVFfTkkuRlEyMjAyMQUAAAAAAAAACAAAABQoSW52YWxpZCBJZGVudGlmaWVyKfMnD4nHTdwIg696k8dN3AgpQ0lRLjBTREFRR1M6U0JBQy5JUV9DVVJSRU5UX1JBVElPLkZRMTIwMTkFAAAAAAAAAAgAAAAUKEludmFsaWQgSWRlbnRpZmllcinzJw+Jx03cCIOvepPHTdwIJENJUS4wU0RBUUdTOlNCQUMuSVFfQlZfU0hBUkUuRlE0MjAxOQUAAAAAAAAACAAAABQoSW52YWxpZCBJZGVudGlmaWVyKfMnD4nHTdwIg696k8dN3AgqQ0lRLjBTREFRR1M6U0JBQy5JUV9OSV9OT1JNX01BUkdJTi5GUTIyMDIwBQAAAAAAAAAIAAAAFChJbnZhbGlkIElkZW50aWZpZXIp8ycPicdN3AiDr3qTx03cCClDSVEuMFNEQVFHUzpTQkFDLklRX1BFUklPRERBVEVfSVMuRlE0MjAyMAUAAAAAAAAACAAAABQoSW52YWxpZCBJZGVudGlmaWVyKfMnD4nHTdwIcYh6k8dN3AgmQ0lRLjBTREFRR1M6U0JBQy5JUV9FQklUREFfSU5ULkZRMzIwMjEFAAAAAAAAAAgAAAAUKEludmFsaWQgSWRlbnRpZmllcinzJw+Jx03cCHGIepPHTdwII0NJUS4wU0RBUUdTOlNCQUMuSVFfTklfTk9STS5GUTEyMDIyBQAAAAAAAAAIAAAAFChJbnZhbGlkIElkZW50aWZpZXIp8ycPicdN3AhxiHqTx03cCCRDSVEu</t>
  </si>
  <si>
    <t>MFNEQVFHUzpTQkFDLklRX0JWX1NIQVJFLkZRNDIwMjIFAAAAAAAAAAgAAAAUKEludmFsaWQgSWRlbnRpZmllcinzJw+Jx03cCIOvepPHTdwIKkNJUS4wU0RBUUdTOlNCQUMuSVFfTklfTk9STV9NQVJHSU4uRlEyMjAyMwUAAAAAAAAACAAAABQoSW52YWxpZCBJZGVudGlmaWVyKfMnD4nHTdwIg696k8dN3AgpQ0lRLjBTREFRR1M6Uk9TVC5JUV9DVVJSRU5UX1JBVElPLkZRMTIwMTkFAAAAAAAAAAgAAAAUKEludmFsaWQgSWRlbnRpZmllcinzJw+Jx03cCIOvepPHTdwIJENJUS4wU0RBUUdTOlJPU1QuSVFfRVBTX05PUk0uRlEyMjAxOQUAAAAAAAAACAAAABQoSW52YWxpZCBJZGVudGlmaWVyKfMnD4nHTdwIcYh6k8dN3AgoQ0lRLjBTREFRR1M6Uk9TVC5JUV9FQklUQV9NQVJHSU4uRlEzMjAxOQUAAAAAAAAACAAAABQoSW52YWxpZCBJZGVudGlmaWVyKfMnD4nHTdwIcYh6k8dN3AgtQ0lRLjBTREFRR1M6Uk9TVC5JUV9UT1RBTF9ERUJUX0VRVUlUWS5GUTQyMDE5BQAAAAAAAAAIAAAAFChJbnZhbGlkIElkZW50aWZpZXIp8ycPicdN3AhxiHqTx03cCCNDSVEuMFNEQVFHUzpST1NULklRX05JX05PUk0uRlExMjAyMAUAAAAAAAAACAAAABQoSW52YWxpZCBJZGVudGlmaWVyKfMnD4nHTdwIcYh6k8dN3AglQ0lRLjBTREFRR1M6Uk9TVC5JUV9UT1RBTF9SRVYuRlEyMjAyMAUAAAAAAAAACAAAABQoSW52YWxpZCBJ</t>
  </si>
  <si>
    <t>ZGVudGlmaWVyKfMnD4nHTdwIcYh6k8dN3AgkQ0lRLjBTREFRR1M6Uk9TVC5JUV9FUFNfTk9STS5GUTMyMDIwBQAAAAAAAAAIAAAAFChJbnZhbGlkIElkZW50aWZpZXIp8ycPicdN3AhxiHqTx03cCCJDSVEuMFNEQVFHUzpST1NULklRX0VCSVREQS5GUTQyMDIwBQAAAAAAAAAIAAAAFChJbnZhbGlkIElkZW50aWZpZXIp8ycPicdN3AhfYXqTx03cCCZDSVEuMFNEQVFHUzpST1NULklRX0VCSVREQV9JTlQuRlEyMjAyMQUAAAAAAAAACAAAABQoSW52YWxpZCBJZGVudGlmaWVyKfMnD4nHTdwIX2F6k8dN3AgeQ0lRLjBTREFRR1M6Uk9TVC5JUV9OSS5GUTIyMDIxBQAAAAAAAAAIAAAAFChJbnZhbGlkIElkZW50aWZpZXIp8ycPicdN3AhfYXqTx03cCClDSVEuMFNEQVFHUzpST1NULklRX1BFUklPRERBVEVfSVMuRlEzMjAyMQUAAAAAAAAACAAAABQoSW52YWxpZCBJZGVudGlmaWVyKfMnD4nHTdwIcYh6k8dN3AgoQ0lRLjBTREFRR1M6Uk9TVC5JUV9HUk9TU19NQVJHSU4uRlExMjAyMgUAAAAAAAAACAAAABQoSW52YWxpZCBJZGVudGlmaWVyKfMnD4nHTdwIcYh6k8dN3AgpQ0lRLjBTREFRR1M6Uk9TVC5JUV9DVVJSRU5UX1JBVElPLkZRMzIwMjIFAAAAAAAAAAgAAAAUKEludmFsaWQgSWRlbnRpZmllcinzJw+Jx03cCF9hepPHTdwIKkNJUS4wU0RBUUdTOlJPU1QuSVFfTklfTk9STV9NQVJHSU4uRlE0MjAyMgUA</t>
  </si>
  <si>
    <t>AAAAAAAACAAAABQoSW52YWxpZCBJZGVudGlmaWVyKfMnD4nHTdwIX2F6k8dN3AgkQ0lRLjBTREFRR1M6Uk9TVC5JUV9CVl9TSEFSRS5GUTEyMDIzBQAAAAAAAAAIAAAAFChJbnZhbGlkIElkZW50aWZpZXIp8ycPicdN3AhfYXqTx03cCCpDSVEuMFNEQVFHUzpST1NULklRX0RJTFVUX0VQU19JTkNMLkZRMjIwMjMFAAAAAAAAAAgAAAAUKEludmFsaWQgSWRlbnRpZmllcinzJw+Jx03cCF9hepPHTdwIKENJUS4wU0RBUUdTOlJPU1QuSVFfRUJJVEFfTUFSR0lOLkZRMzIwMjMFAAAAAAAAAAgAAAAUKEludmFsaWQgSWRlbnRpZmllcinzJw+Jx03cCF9hepPHTdwILUNJUS4wU0RBUUdTOlJPU1QuSVFfVE9UQUxfREVCVF9FUVVJVFkuRlE0MjAyMwUAAAAAAAAACAAAABQoSW52YWxpZCBJZGVudGlmaWVyKfMnD4nHTdwIX2F6k8dN3AgiQ0lRLjBTREFRR1M6Uk9QLklRX05JX05PUk0uRlExMjAxOQUAAAAAAAAACAAAABQoSW52YWxpZCBJZGVudGlmaWVyKfMnD4nHTdwIUjp6k8dN3AgkQ0lRLjBTREFRR1M6Uk9QLklRX1RPVEFMX1JFVi5GUTIyMDE5BQAAAAAAAAAIAAAAFChJbnZhbGlkIElkZW50aWZpZXIp8ycPicdN3AhSOnqTx03cCCNDSVEuMFNEQVFHUzpST1AuSVFfRVBTX05PUk0uRlEzMjAxOQUAAAAAAAAACAAAABQoSW52YWxpZCBJZGVudGlmaWVyKfMnD4nHTdwIX2F6k8dN3AghQ0lRLjBTREFRR1M6Uk9Q</t>
  </si>
  <si>
    <t>LklRX0VCSVREQS5GUTQyMDE5BQAAAAAAAAAIAAAAFChJbnZhbGlkIElkZW50aWZpZXIp8ycPicdN3AhfYXqTx03cCCVDSVEuMFNEQVFHUzpST1AuSVFfRUJJVERBX0lOVC5GUTIyMDIwBQAAAAAAAAAIAAAAFChJbnZhbGlkIElkZW50aWZpZXIp8ycPicdN3AhfYXqTx03cCB1DSVEuMFNEQVFHUzpST1AuSVFfTkkuRlEyMjAyMAUAAAAAAAAACAAAABQoSW52YWxpZCBJZGVudGlmaWVyKfMnD4nHTdwIX2F6k8dN3AgoQ0lRLjBTREFRR1M6Uk9QLklRX1BFUklPRERBVEVfSVMuRlEzMjAyMAUAAAAAAAAACAAAABQoSW52YWxpZCBJZGVudGlmaWVyKfMnD4nHTdwIUjp6k8dN3AgnQ0lRLjBTREFRR1M6Uk9QLklRX0dST1NTX01BUkdJTi5GUTEyMDIxBQAAAAAAAAAIAAAAFChJbnZhbGlkIElkZW50aWZpZXIp8ycPicdN3AhSOnqTx03cCChDSVEuMFNEQVFHUzpST1AuSVFfQ1VSUkVOVF9SQVRJTy5GUTMyMDIxBQAAAAAAAAAIAAAAFChJbnZhbGlkIElkZW50aWZpZXIp8ycPicdN3AhSOnqTx03cCClDSVEuMFNEQVFHUzpST1AuSVFfTklfTk9STV9NQVJHSU4uRlE0MjAyMQUAAAAAAAAACAAAABQoSW52YWxpZCBJZGVudGlmaWVyKfMnD4nHTdwIUjp6k8dN3AgjQ0lRLjBTREFRR1M6Uk9QLklRX0JWX1NIQVJFLkZRMTIwMjIFAAAAAAAAAAgAAAAUKEludmFsaWQgSWRlbnRpZmllcinzJw+Jx03cCFI6epPHTdwIKUNJ</t>
  </si>
  <si>
    <t>US4wU0RBUUdTOlJPUC5JUV9ESUxVVF9FUFNfSU5DTC5GUTIyMDIyBQAAAAAAAAAIAAAAFChJbnZhbGlkIElkZW50aWZpZXIp8ycPicdN3AhDE3qTx03cCCdDSVEuMFNEQVFHUzpST1AuSVFfRUJJVEFfTUFSR0lOLkZRMzIwMjIFAAAAAAAAAAgAAAAUKEludmFsaWQgSWRlbnRpZmllcinzJw+Jx03cCEMTepPHTdwILENJUS4wU0RBUUdTOlJPUC5JUV9UT1RBTF9ERUJUX0VRVUlUWS5GUTQyMDIyBQAAAAAAAAAIAAAAFChJbnZhbGlkIElkZW50aWZpZXIp8ycPicdN3AhSOnqTx03cCCJDSVEuMFNEQVFHUzpST1AuSVFfTklfTk9STS5GUTEyMDIzBQAAAAAAAAAIAAAAFChJbnZhbGlkIElkZW50aWZpZXIp8ycPicdN3AhSOnqTx03cCCRDSVEuMFNEQVFHUzpST1AuSVFfVE9UQUxfUkVWLkZRMjIwMjMFAAAAAAAAAAgAAAAUKEludmFsaWQgSWRlbnRpZmllcinzJw+Jx03cCFI6epPHTdwII0NJUS4wU0RBUUdTOlJPUC5JUV9FUFNfTk9STS5GUTMyMDIzBQAAAAAAAAAIAAAAFChJbnZhbGlkIElkZW50aWZpZXIp8ycPicdN3AhSOnqTx03cCCFDSVEuMFNEQVFHUzpST1AuSVFfRUJJVERBLkZRNDIwMjMFAAAAAAAAAAgAAAAUKEludmFsaWQgSWRlbnRpZmllcinzJw+Jx03cCEMTepPHTdwII0NJUS4wU0RBUUdTOlJFR04uSVFfTklfTk9STS5GUTEyMDE5BQAAAAAAAAAIAAAAFChJbnZhbGlkIElkZW50aWZpZXIp8ycP</t>
  </si>
  <si>
    <t>icdN3AhDE3qTx03cCCVDSVEuMFNEQVFHUzpSRUdOLklRX1RPVEFMX1JFVi5GUTIyMDE5BQAAAAAAAAAIAAAAFChJbnZhbGlkIElkZW50aWZpZXIp8ycPicdN3AhDE3qTx03cCCRDSVEuMFNEQVFHUzpSRUdOLklRX0VQU19OT1JNLkZRMzIwMTkFAAAAAAAAAAgAAAAUKEludmFsaWQgSWRlbnRpZmllcinzJw+Jx03cCEMTepPHTdwIIkNJUS4wU0RBUUdTOlJFR04uSVFfRUJJVERBLkZRNDIwMTkFAAAAAAAAAAgAAAAUKEludmFsaWQgSWRlbnRpZmllcinzJw+Jx03cCEMTepPHTdwIJkNJUS4wU0RBUUdTOlJFR04uSVFfRUJJVERBX0lOVC5GUTIyMDIwBQAAAAAAAAAIAAAAFChJbnZhbGlkIElkZW50aWZpZXIp8ycPicdN3AhDE3qTx03cCB5DSVEuMFNEQVFHUzpSRUdOLklRX05JLkZRMjIwMjAFAAAAAAAAAAgAAAAUKEludmFsaWQgSWRlbnRpZmllcinzJw+Jx03cCO/reZPHTdwIKUNJUS4wU0RBUUdTOlJFR04uSVFfUEVSSU9EREFURV9JUy5GUTMyMDIwBQAAAAAAAAAIAAAAFChJbnZhbGlkIElkZW50aWZpZXIp8ycPicdN3Ajv63mTx03cCChDSVEuMFNEQVFHUzpSRUdOLklRX0dST1NTX01BUkdJTi5GUTEyMDIxBQAAAAAAAAAIAAAAFChJbnZhbGlkIElkZW50aWZpZXIp8ycPicdN3AhDE3qTx03cCClDSVEuMFNEQVFHUzpSRUdOLklRX0NVUlJFTlRfUkFUSU8uRlEzMjAyMQUAAAAAAAAACAAAABQoSW52YWxp</t>
  </si>
  <si>
    <t>ZCBJZGVudGlmaWVyKfMnD4nHTdwIQxN6k8dN3AgqQ0lRLjBTREFRR1M6UkVHTi5JUV9OSV9OT1JNX01BUkdJTi5GUTQyMDIxBQAAAAAAAAAIAAAAFChJbnZhbGlkIElkZW50aWZpZXIp8ycPicdN3AhDE3qTx03cCCRDSVEuMFNEQVFHUzpSRUdOLklRX0JWX1NIQVJFLkZRMTIwMjIFAAAAAAAAAAgAAAAUKEludmFsaWQgSWRlbnRpZmllcinzJw+Jx03cCO/reZPHTdwIKkNJUS4wU0RBUUdTOlJFR04uSVFfRElMVVRfRVBTX0lOQ0wuRlEyMjAyMgUAAAAAAAAACAAAABQoSW52YWxpZCBJZGVudGlmaWVyKfMnD4nHTdwI7+t5k8dN3AgoQ0lRLjBTREFRR1M6UkVHTi5JUV9FQklUQV9NQVJHSU4uRlEzMjAyMgUAAAAAAAAACAAAABQoSW52YWxpZCBJZGVudGlmaWVyKfMnD4nHTdwI7+t5k8dN3AgtQ0lRLjBTREFRR1M6UkVHTi5JUV9UT1RBTF9ERUJUX0VRVUlUWS5GUTQyMDIyBQAAAAAAAAAIAAAAFChJbnZhbGlkIElkZW50aWZpZXIp8ycPicdN3Ajv63mTx03cCCNDSVEuMFNEQVFHUzpSRUdOLklRX05JX05PUk0uRlExMjAyMwUAAAAAAAAACAAAABQoSW52YWxpZCBJZGVudGlmaWVyKfMnD4nHTdwI7+t5k8dN3AglQ0lRLjBTREFRR1M6UkVHTi5JUV9UT1RBTF9SRVYuRlEyMjAyMwUAAAAAAAAACAAAABQoSW52YWxpZCBJZGVudGlmaWVyKfMnD4nHTdwI7+t5k8dN3AgkQ0lRLjBTREFRR1M6UkVHTi5JUV9FUFNf</t>
  </si>
  <si>
    <t>Tk9STS5GUTMyMDIzBQAAAAAAAAAIAAAAFChJbnZhbGlkIElkZW50aWZpZXIp8ycPicdN3AiwxnmTx03cCCJDSVEuMFNEQVFHUzpTVFguSVFfTklfTk9STS5GUTEyMDIwBQAAAAAAAAAIAAAAFChJbnZhbGlkIElkZW50aWZpZXIp8ycPicdN3AiwxnmTx03cCCxDSVEuMFNEQVFHUzpTVFguSVFfVE9UQUxfREVCVF9FUVVJVFkuRlEzMjAyMQUAAAAAAAAACAAAABQoSW52YWxpZCBJZGVudGlmaWVyKfMnD4nHTdwI7+t5k8dN3AgsQ0lRLjBTREFRR1M6U1RYLklRX1RPVEFMX0RFQlRfRVFVSVRZLkZRMTIwMjMFAAAAAAAAAAgAAAAUKEludmFsaWQgSWRlbnRpZmllcinzJw+Jx03cCO/reZPHTdwIKkNJUS4wU0RBUUdTOlNCQUMuSVFfTklfTk9STV9NQVJHSU4uRlExMjAxOQUAAAAAAAAACAAAABQoSW52YWxpZCBJZGVudGlmaWVyKfMnD4nHTdwI7+t5k8dN3AgpQ0lRLjBTREFRR1M6U0JBQy5JUV9QRVJJT0REQVRFX0lTLkZRMzIwMTkFAAAAAAAAAAgAAAAUKEludmFsaWQgSWRlbnRpZmllcinzJw+Jx03cCO/reZPHTdwIJENJUS4wU0RBUUdTOlNCQUMuSVFfRVBTX05PUk0uRlEyMjAyMAUAAAAAAAAACAAAABQoSW52YWxpZCBJZGVudGlmaWVyKfMnD4nHTdwIsMZ5k8dN3AglQ0lRLjBTREFRR1M6U0JBQy5JUV9UT1RBTF9SRVYuRlE0MjAyMAUAAAAAAAAACAAAABQoSW52YWxpZCBJZGVudGlmaWVyKfMnD4nHTdwI</t>
  </si>
  <si>
    <t>sMZ5k8dN3AgiQ0lRLjBTREFRR1M6U0JBQy5JUV9FQklUREEuRlEzMjAyMQUAAAAAAAAACAAAABQoSW52YWxpZCBJZGVudGlmaWVyKfMnD4nHTdwIsMZ5k8dN3AgkQ0lRLjBTREFRR1M6U0JBQy5JUV9FUFNfTk9STS5GUTEyMDIyBQAAAAAAAAAIAAAAFChJbnZhbGlkIElkZW50aWZpZXIp8ycPicdN3AiwxnmTx03cCCVDSVEuMFNEQVFHUzpTQkFDLklRX1RPVEFMX1JFVi5GUTMyMDIyBQAAAAAAAAAIAAAAFChJbnZhbGlkIElkZW50aWZpZXIp8ycPicdN3AiwxnmTx03cCChDSVEuMFNEQVFHUzpTQkFDLklRX0dST1NTX01BUkdJTi5GUTIyMDIzBQAAAAAAAAAIAAAAFChJbnZhbGlkIElkZW50aWZpZXIp8ycPicdN3AiwxnmTx03cCCZDSVEuMFNEQVFHUzpST1NULklRX0VCSVREQV9JTlQuRlExMjAxOQUAAAAAAAAACAAAABQoSW52YWxpZCBJZGVudGlmaWVyKfMnD4nHTdwIuYl5k8dN3AgqQ0lRLjBTREFRR1M6Uk9TVC5JUV9ESUxVVF9FUFNfSU5DTC5GUTIyMDE5BQAAAAAAAAAIAAAAFChJbnZhbGlkIElkZW50aWZpZXIp8ycPicdN3Ai5iXmTx03cCB5DSVEuMFNEQVFHUzpST1NULklRX05JLkZRMzIwMTkFAAAAAAAAAAgAAAAUKEludmFsaWQgSWRlbnRpZmllcinzJw+Jx03cCLDGeZPHTdwIKUNJUS4wU0RBUUdTOlJPU1QuSVFfUEVSSU9EREFURV9JUy5GUTQyMDE5BQAAAAAAAAAIAAAAFChJbnZhbGlkIElk</t>
  </si>
  <si>
    <t>ZW50aWZpZXIp8ycPicdN3AiwxnmTx03cCCpDSVEuMFNEQVFHUzpST1NULklRX05JX05PUk1fTUFSR0lOLkZRMTIwMjAFAAAAAAAAAAgAAAAUKEludmFsaWQgSWRlbnRpZmllcinzJw+Jx03cCLDGeZPHTdwIKENJUS4wU0RBUUdTOlJPU1QuSVFfR1JPU1NfTUFSR0lOLkZRMjIwMjAFAAAAAAAAAAgAAAAUKEludmFsaWQgSWRlbnRpZmllcinzJw+Jx03cCLDGeZPHTdwIKUNJUS4wU0RBUUdTOlJPU1QuSVFfQ1VSUkVOVF9SQVRJTy5GUTQyMDIwBQAAAAAAAAAIAAAAFChJbnZhbGlkIElkZW50aWZpZXIp8ycPicdN3Ai5iXmTx03cCChDSVEuMFNEQVFHUzpST1NULklRX0VCSVRBX01BUkdJTi5GUTQyMDIwBQAAAAAAAAAIAAAAFChJbnZhbGlkIElkZW50aWZpZXIp8ycPicdN3Ai5iXmTx03cCCRDSVEuMFNEQVFHUzpST1NULklRX0JWX1NIQVJFLkZRMjIwMjEFAAAAAAAAAAgAAAAUKEludmFsaWQgSWRlbnRpZmllcinzJw+Jx03cCLmJeZPHTdwIKkNJUS4wU0RBUUdTOlJPU1QuSVFfRElMVVRfRVBTX0lOQ0wuRlEzMjAyMQUAAAAAAAAACAAAABQoSW52YWxpZCBJZGVudGlmaWVyKfMnD4nHTdwIuYl5k8dN3AglQ0lRLjBTREFRR1M6Uk9TVC5JUV9UT1RBTF9SRVYuRlEzMjAyMQUAAAAAAAAACAAAABQoSW52YWxpZCBJZGVudGlmaWVyKfMnD4nHTdwIuYl5k8dN3AgtQ0lRLjBTREFRR1M6Uk9TVC5JUV9UT1RBTF9E</t>
  </si>
  <si>
    <t>RUJUX0VRVUlUWS5GUTEyMDIyBQAAAAAAAAAIAAAAFChJbnZhbGlkIElkZW50aWZpZXIp8ycPicdN3Ai5iXmTx03cCCNDSVEuMFNEQVFHUzpST1NULklRX05JX05PUk0uRlEyMjAyMgUAAAAAAAAACAAAABQoSW52YWxpZCBJZGVudGlmaWVyKfMnD4nHTdwIuYl5k8dN3AgmQ0lRLjBTREFRR1M6Uk9TVC5JUV9FQklUREFfSU5ULkZRMzIwMjIFAAAAAAAAAAgAAAAUKEludmFsaWQgSWRlbnRpZmllcinzJw+Jx03cCLmJeZPHTdwIJENJUS4wU0RBUUdTOlJPU1QuSVFfRVBTX05PUk0uRlE0MjAyMgUAAAAAAAAACAAAABQoSW52YWxpZCBJZGVudGlmaWVyKfMnD4nHTdwIuYl5k8dN3AgiQ0lRLjBTREFRR1M6Uk9TVC5JUV9FQklUREEuRlExMjAyMwUAAAAAAAAACAAAABQoSW52YWxpZCBJZGVudGlmaWVyKfMnD4nHTdwIuYl5k8dN3AgeQ0lRLjBTREFRR1M6Uk9TVC5JUV9OSS5GUTMyMDIzBQAAAAAAAAAIAAAAFChJbnZhbGlkIElkZW50aWZpZXIp8ycPicdN3Ai5iXmTx03cCClDSVEuMFNEQVFHUzpST1NULklRX1BFUklPRERBVEVfSVMuRlE0MjAyMwUAAAAAAAAACAAAABQoSW52YWxpZCBJZGVudGlmaWVyKfMnD4nHTdwIrmJ5k8dN3AgpQ0lRLjBTREFRR1M6Uk9QLklRX05JX05PUk1fTUFSR0lOLkZRMTIwMTkFAAAAAAAAAAgAAAAUKEludmFsaWQgSWRlbnRpZmllcinzJw+Jx03cCK5ieZPHTdwIJ0NJUS4wU0RB</t>
  </si>
  <si>
    <t>UUdTOlJPUC5JUV9HUk9TU19NQVJHSU4uRlEyMjAxOQUAAAAAAAAACAAAABQoSW52YWxpZCBJZGVudGlmaWVyKfMnD4nHTdwIuYl5k8dN3AgoQ0lRLjBTREFRR1M6Uk9QLklRX0NVUlJFTlRfUkFUSU8uRlE0MjAxOQUAAAAAAAAACAAAABQoSW52YWxpZCBJZGVudGlmaWVyKfMnD4nHTdwIuYl5k8dN3AgnQ0lRLjBTREFRR1M6Uk9QLklRX0VCSVRBX01BUkdJTi5GUTQyMDE5BQAAAAAAAAAIAAAAFChJbnZhbGlkIElkZW50aWZpZXIp8ycPicdN3Ai5iXmTx03cCCNDSVEuMFNEQVFHUzpST1AuSVFfQlZfU0hBUkUuRlEyMjAyMAUAAAAAAAAACAAAABQoSW52YWxpZCBJZGVudGlmaWVyKfMnD4nHTdwIuYl5k8dN3AgpQ0lRLjBTREFRR1M6Uk9QLklRX0RJTFVUX0VQU19JTkNMLkZRMzIwMjAFAAAAAAAAAAgAAAAUKEludmFsaWQgSWRlbnRpZmllcinzJw+Jx03cCK5ieZPHTdwIJENJUS4wU0RBUUdTOlJPUC5JUV9UT1RBTF9SRVYuRlEzMjAyMAUAAAAAAAAACAAAABQoSW52YWxpZCBJZGVudGlmaWVyKfMnD4nHTdwIrmJ5k8dN3AgsQ0lRLjBTREFRR1M6Uk9QLklRX1RPVEFMX0RFQlRfRVFVSVRZLkZRMTIwMjEFAAAAAAAAAAgAAAAUKEludmFsaWQgSWRlbnRpZmllcinzJw+Jx03cCK5ieZPHTdwIIkNJUS4wU0RBUUdTOlJPUC5JUV9OSV9OT1JNLkZRMjIwMjEFAAAAAAAAAAgAAAAUKEludmFsaWQgSWRlbnRpZmll</t>
  </si>
  <si>
    <t>cinzJw+Jx03cCK5ieZPHTdwIJUNJUS4wU0RBUUdTOlJPUC5JUV9FQklUREFfSU5ULkZRMzIwMjEFAAAAAAAAAAgAAAAUKEludmFsaWQgSWRlbnRpZmllcinzJw+Jx03cCK5ieZPHTdwII0NJUS4wU0RBUUdTOlJPUC5JUV9FUFNfTk9STS5GUTQyMDIxBQAAAAAAAAAIAAAAFChJbnZhbGlkIElkZW50aWZpZXIp8ycPicdN3AiuYnmTx03cCCFDSVEuMFNEQVFHUzpST1AuSVFfRUJJVERBLkZRMTIwMjIFAAAAAAAAAAgAAAAUKEludmFsaWQgSWRlbnRpZmllcinzJw+Jx03cCJk7eZPHTdwIHUNJUS4wU0RBUUdTOlJPUC5JUV9OSS5GUTMyMDIyBQAAAAAAAAAIAAAAFChJbnZhbGlkIElkZW50aWZpZXIp8ycPicdN3AiuYnmTx03cCChDSVEuMFNEQVFHUzpST1AuSVFfUEVSSU9EREFURV9JUy5GUTQyMDIyBQAAAAAAAAAIAAAAFChJbnZhbGlkIElkZW50aWZpZXIp8ycPicdN3AiuYnmTx03cCClDSVEuMFNEQVFHUzpST1AuSVFfTklfTk9STV9NQVJHSU4uRlExMjAyMwUAAAAAAAAACAAAABQoSW52YWxpZCBJZGVudGlmaWVyKfMnD4nHTdwIrmJ5k8dN3AgnQ0lRLjBTREFRR1M6Uk9QLklRX0dST1NTX01BUkdJTi5GUTIyMDIzBQAAAAAAAAAIAAAAFChJbnZhbGlkIElkZW50aWZpZXIp8ycPicdN3AiuYnmTx03cCChDSVEuMFNEQVFHUzpST1AuSVFfQ1VSUkVOVF9SQVRJTy5GUTQyMDIzBQAAAAAAAAAIAAAAFChJbnZh</t>
  </si>
  <si>
    <t>bGlkIElkZW50aWZpZXIp8ycPicdN3AiZO3mTx03cCCdDSVEuMFNEQVFHUzpST1AuSVFfRUJJVEFfTUFSR0lOLkZRNDIwMjMFAAAAAAAAAAgAAAAUKEludmFsaWQgSWRlbnRpZmllcinzJw+Jx03cCJk7eZPHTdwIKkNJUS4wU0RBUUdTOlJFR04uSVFfTklfTk9STV9NQVJHSU4uRlExMjAxOQUAAAAAAAAACAAAABQoSW52YWxpZCBJZGVudGlmaWVyKfMnD4nHTdwImTt5k8dN3AgoQ0lRLjBTREFRR1M6UkVHTi5JUV9HUk9TU19NQVJHSU4uRlEyMjAxOQUAAAAAAAAACAAAABQoSW52YWxpZCBJZGVudGlmaWVyKfMnD4nHTdwImTt5k8dN3AgpQ0lRLjBTREFRR1M6UkVHTi5JUV9DVVJSRU5UX1JBVElPLkZRNDIwMTkFAAAAAAAAAAgAAAAUKEludmFsaWQgSWRlbnRpZmllcinzJw+Jx03cCJk7eZPHTdwIKENJUS4wU0RBUUdTOlJFR04uSVFfRUJJVEFfTUFSR0lOLkZRNDIwMTkFAAAAAAAAAAgAAAAUKEludmFsaWQgSWRlbnRpZmllcinzJw+Jx03cCJk7eZPHTdwIJENJUS4wU0RBUUdTOlJFR04uSVFfQlZfU0hBUkUuRlEyMjAyMAUAAAAAAAAACAAAABQoSW52YWxpZCBJZGVudGlmaWVyKfMnD4nHTdwIiBR5k8dN3AgqQ0lRLjBTREFRR1M6UkVHTi5JUV9ESUxVVF9FUFNfSU5DTC5GUTMyMDIwBQAAAAAAAAAIAAAAFChJbnZhbGlkIElkZW50aWZpZXIp8ycPicdN3AiZO3mTx03cCCVDSVEuMFNEQVFHUzpSRUdOLklR</t>
  </si>
  <si>
    <t>X1RPVEFMX1JFVi5GUTMyMDIwBQAAAAAAAAAIAAAAFChJbnZhbGlkIElkZW50aWZpZXIp8ycPicdN3AiZO3mTx03cCC1DSVEuMFNEQVFHUzpSRUdOLklRX1RPVEFMX0RFQlRfRVFVSVRZLkZRMTIwMjEFAAAAAAAAAAgAAAAUKEludmFsaWQgSWRlbnRpZmllcinzJw+Jx03cCJk7eZPHTdwII0NJUS4wU0RBUUdTOlJFR04uSVFfTklfTk9STS5GUTIyMDIxBQAAAAAAAAAIAAAAFChJbnZhbGlkIElkZW50aWZpZXIp8ycPicdN3AiZO3mTx03cCCZDSVEuMFNEQVFHUzpSRUdOLklRX0VCSVREQV9JTlQuRlEzMjAyMQUAAAAAAAAACAAAABQoSW52YWxpZCBJZGVudGlmaWVyKfMnD4nHTdwImTt5k8dN3AgkQ0lRLjBTREFRR1M6UkVHTi5JUV9FUFNfTk9STS5GUTQyMDIxBQAAAAAAAAAIAAAAFChJbnZhbGlkIElkZW50aWZpZXIp8ycPicdN3AiIFHmTx03cCCJDSVEuMFNEQVFHUzpSRUdOLklRX0VCSVREQS5GUTEyMDIyBQAAAAAAAAAIAAAAFChJbnZhbGlkIElkZW50aWZpZXIp8ycPicdN3AiIFHmTx03cCChDSVEuMFNEQVFHUzpTVFguSVFfQ1VSUkVOVF9SQVRJTy5GUTIyMDIwBQAAAAAAAAAIAAAAFChJbnZhbGlkIElkZW50aWZpZXIp8ycPicdN3AiIFHmTx03cCChDSVEuMFNEQVFHUzpTVFguSVFfQ1VSUkVOVF9SQVRJTy5GUTQyMDIxBQAAAAAAAAAIAAAAFChJbnZhbGlkIElkZW50aWZpZXIp8ycPicdN3AiIFHmT</t>
  </si>
  <si>
    <t>x03cCCNDSVEuMFNEQVFHUzpTVFguSVFfQlZfU0hBUkUuRlExMjAyMwUAAAAAAAAACAAAABQoSW52YWxpZCBJZGVudGlmaWVyKfMnD4nHTdwIiBR5k8dN3AgpQ0lRLjBTREFRR1M6U0JBQy5JUV9DVVJSRU5UX1JBVElPLkZRMjIwMTkFAAAAAAAAAAgAAAAUKEludmFsaWQgSWRlbnRpZmllcinzJw+Jx03cCHzteJPHTdwIKENJUS4wU0RBUUdTOlNCQUMuSVFfR1JPU1NfTUFSR0lOLkZRMzIwMTkFAAAAAAAAAAgAAAAUKEludmFsaWQgSWRlbnRpZmllcinzJw+Jx03cCIgUeZPHTdwILUNJUS4wU0RBUUdTOlNCQUMuSVFfVE9UQUxfREVCVF9FUVVJVFkuRlExMjAyMQUAAAAAAAAACAAAABQoSW52YWxpZCBJZGVudGlmaWVyKfMnD4nHTdwIiBR5k8dN3AgoQ0lRLjBTREFRR1M6U0JBQy5JUV9FQklUQV9NQVJHSU4uRlEzMjAyMQUAAAAAAAAACAAAABQoSW52YWxpZCBJZGVudGlmaWVyKfMnD4nHTdwIiBR5k8dN3AgpQ0lRLjBTREFRR1M6U0JBQy5JUV9DVVJSRU5UX1JBVElPLkZRMjIwMjIFAAAAAAAAAAgAAAAUKEludmFsaWQgSWRlbnRpZmllcinzJw+Jx03cCIgUeZPHTdwIKENJUS4wU0RBUUdTOlNCQUMuSVFfR1JPU1NfTUFSR0lOLkZRMzIwMjIFAAAAAAAAAAgAAAAUKEludmFsaWQgSWRlbnRpZmllcinzJw+Jx03cCHzteJPHTdwIKENJUS4wU0RBUUdTOlNCQUMuSVFfRUJJVEFfTUFSR0lOLkZRMjIwMjMFAAAA</t>
  </si>
  <si>
    <t>AAAAAAgAAAAUKEludmFsaWQgSWRlbnRpZmllcinzJw+Jx03cCHzteJPHTdwIJENJUS4wU0RBUUdTOlJPU1QuSVFfQlZfU0hBUkUuRlExMjAxOQUAAAAAAAAACAAAABQoSW52YWxpZCBJZGVudGlmaWVyKfMnD4nHTdwIfO14k8dN3AgjQ0lRLjBTREFRR1M6Uk9TVC5JUV9OSV9OT1JNLkZRMzIwMTkFAAAAAAAAAAgAAAAUKEludmFsaWQgSWRlbnRpZmllcinzJw+Jx03cCHzteJPHTdwIJUNJUS4wU0RBUUdTOlJPU1QuSVFfVE9UQUxfUkVWLkZRNDIwMTkFAAAAAAAAAAgAAAAUKEludmFsaWQgSWRlbnRpZmllcinzJw+Jx03cCHzteJPHTdwIJENJUS4wU0RBUUdTOlJPU1QuSVFfRVBTX05PUk0uRlExMjAyMAUAAAAAAAAACAAAABQoSW52YWxpZCBJZGVudGlmaWVyKfMnD4nHTdwIasZ4k8dN3AgiQ0lRLjBTREFRR1M6Uk9TVC5JUV9FQklUREEuRlEyMjAyMAUAAAAAAAAACAAAABQoSW52YWxpZCBJZGVudGlmaWVyKfMnD4nHTdwIfO14k8dN3AgmQ0lRLjBTREFRR1M6Uk9TVC5JUV9FQklUREFfSU5ULkZRNDIwMjAFAAAAAAAAAAgAAAAUKEludmFsaWQgSWRlbnRpZmllcinzJw+Jx03cCHzteJPHTdwIHkNJUS4wU0RBUUdTOlJPU1QuSVFfTkkuRlE0MjAyMAUAAAAAAAAACAAAABQoSW52YWxpZCBJZGVudGlmaWVyKfMnD4nHTdwIfO14k8dN3AgpQ0lRLjBTREFRR1M6Uk9TVC5JUV9QRVJJT0REQVRFX0lTLkZRMTIw</t>
  </si>
  <si>
    <t>MjEFAAAAAAAAAAgAAAAUKEludmFsaWQgSWRlbnRpZmllcinzJw+Jx03cCHzteJPHTdwIKENJUS4wU0RBUUdTOlJPU1QuSVFfR1JPU1NfTUFSR0lOLkZRMzIwMjEFAAAAAAAAAAgAAAAUKEludmFsaWQgSWRlbnRpZmllcinzJw+Jx03cCGrGeJPHTdwIKUNJUS4wU0RBUUdTOlJPU1QuSVFfQ1VSUkVOVF9SQVRJTy5GUTEyMDIyBQAAAAAAAAAIAAAAFChJbnZhbGlkIElkZW50aWZpZXIp8ycPicdN3AhqxniTx03cCCpDSVEuMFNEQVFHUzpST1NULklRX05JX05PUk1fTUFSR0lOLkZRMjIwMjIFAAAAAAAAAAgAAAAUKEludmFsaWQgSWRlbnRpZmllcinzJw+Jx03cCGrGeJPHTdwIJENJUS4wU0RBUUdTOlJPU1QuSVFfQlZfU0hBUkUuRlEzMjAyMgUAAAAAAAAACAAAABQoSW52YWxpZCBJZGVudGlmaWVyKfMnD4nHTdwIasZ4k8dN3AgqQ0lRLjBTREFRR1M6Uk9TVC5JUV9ESUxVVF9FUFNfSU5DTC5GUTQyMDIyBQAAAAAAAAAIAAAAFChJbnZhbGlkIElkZW50aWZpZXIp8ycPicdN3AhqxniTx03cCChDSVEuMFNEQVFHUzpST1NULklRX0VCSVRBX01BUkdJTi5GUTEyMDIzBQAAAAAAAAAIAAAAFChJbnZhbGlkIElkZW50aWZpZXIp8ycPicdN3AhqxniTx03cCC1DSVEuMFNEQVFHUzpST1NULklRX1RPVEFMX0RFQlRfRVFVSVRZLkZRMjIwMjMFAAAAAAAAAAgAAAAUKEludmFsaWQgSWRlbnRpZmllcinzJw+Jx03cCGrG</t>
  </si>
  <si>
    <t>eJPHTdwII0NJUS4wU0RBUUdTOlJPU1QuSVFfTklfTk9STS5GUTMyMDIzBQAAAAAAAAAIAAAAFChJbnZhbGlkIElkZW50aWZpZXIp8ycPicdN3AhqxniTx03cCCVDSVEuMFNEQVFHUzpST1NULklRX1RPVEFMX1JFVi5GUTQyMDIzBQAAAAAAAAAIAAAAFChJbnZhbGlkIElkZW50aWZpZXIp8ycPicdN3AhqxniTx03cCCNDSVEuMFNEQVFHUzpST1AuSVFfRVBTX05PUk0uRlExMjAxOQUAAAAAAAAACAAAABQoSW52YWxpZCBJZGVudGlmaWVyKfMnD4nHTdwIasZ4k8dN3AghQ0lRLjBTREFRR1M6Uk9QLklRX0VCSVREQS5GUTIyMDE5BQAAAAAAAAAIAAAAFChJbnZhbGlkIElkZW50aWZpZXIp8ycPicdN3AhqxniTx03cCCVDSVEuMFNEQVFHUzpST1AuSVFfRUJJVERBX0lOVC5GUTQyMDE5BQAAAAAAAAAIAAAAFChJbnZhbGlkIElkZW50aWZpZXIp8ycPicdN3AhqxniTx03cCB1DSVEuMFNEQVFHUzpST1AuSVFfTkkuRlE0MjAxOQUAAAAAAAAACAAAABQoSW52YWxpZCBJZGVudGlmaWVyKfMnD4nHTdwIV594k8dN3AgoQ0lRLjBTREFRR1M6Uk9QLklRX1BFUklPRERBVEVfSVMuRlExMjAyMAUAAAAAAAAACAAAABQoSW52YWxpZCBJZGVudGlmaWVyKfMnD4nHTdwIV594k8dN3AgnQ0lRLjBTREFRR1M6Uk9QLklRX0dST1NTX01BUkdJTi5GUTMyMDIwBQAAAAAAAAAIAAAAFChJbnZhbGlkIElkZW50aWZpZXIp8ycPicdN</t>
  </si>
  <si>
    <t>3AhXn3iTx03cCChDSVEuMFNEQVFHUzpST1AuSVFfQ1VSUkVOVF9SQVRJTy5GUTEyMDIxBQAAAAAAAAAIAAAAFChJbnZhbGlkIElkZW50aWZpZXIp8ycPicdN3AhXn3iTx03cCClDSVEuMFNEQVFHUzpST1AuSVFfTklfTk9STV9NQVJHSU4uRlEyMjAyMQUAAAAAAAAACAAAABQoSW52YWxpZCBJZGVudGlmaWVyKfMnD4nHTdwIV594k8dN3AgjQ0lRLjBTREFRR1M6Uk9QLklRX0JWX1NIQVJFLkZRMzIwMjEFAAAAAAAAAAgAAAAUKEludmFsaWQgSWRlbnRpZmllcinzJw+Jx03cCFefeJPHTdwIKUNJUS4wU0RBUUdTOlJPUC5JUV9ESUxVVF9FUFNfSU5DTC5GUTQyMDIxBQAAAAAAAAAIAAAAFChJbnZhbGlkIElkZW50aWZpZXIp8ycPicdN3AhXn3iTx03cCCdDSVEuMFNEQVFHUzpST1AuSVFfRUJJVEFfTUFSR0lOLkZRMTIwMjIFAAAAAAAAAAgAAAAUKEludmFsaWQgSWRlbnRpZmllcinzJw+Jx03cCFefeJPHTdwILENJUS4wU0RBUUdTOlJPUC5JUV9UT1RBTF9ERUJUX0VRVUlUWS5GUTIyMDIyBQAAAAAAAAAIAAAAFChJbnZhbGlkIElkZW50aWZpZXIp8ycPicdN3AhXn3iTx03cCCJDSVEuMFNEQVFHUzpST1AuSVFfTklfTk9STS5GUTMyMDIyBQAAAAAAAAAIAAAAFChJbnZhbGlkIElkZW50aWZpZXIp8E4PicdN3AhXn3iTx03cCCRDSVEuMFNEQVFHUzpST1AuSVFfVE9UQUxfUkVWLkZRNDIwMjIFAAAAAAAAAAgA</t>
  </si>
  <si>
    <t>AAAUKEludmFsaWQgSWRlbnRpZmllcinwTg+Jx03cCFefeJPHTdwII0NJUS4wU0RBUUdTOlJPUC5JUV9FUFNfTk9STS5GUTEyMDIzBQAAAAAAAAAIAAAAFChJbnZhbGlkIElkZW50aWZpZXIp8E4PicdN3AgJeHiTx03cCCFDSVEuMFNEQVFHUzpST1AuSVFfRUJJVERBLkZRMjIwMjMFAAAAAAAAAAgAAAAUKEludmFsaWQgSWRlbnRpZmllcinwTg+Jx03cCAl4eJPHTdwIJUNJUS4wU0RBUUdTOlJPUC5JUV9FQklUREFfSU5ULkZRNDIwMjMFAAAAAAAAAAgAAAAUKEludmFsaWQgSWRlbnRpZmllcinwTg+Jx03cCAl4eJPHTdwIHUNJUS4wU0RBUUdTOlJPUC5JUV9OSS5GUTQyMDIzBQAAAAAAAAAIAAAAFChJbnZhbGlkIElkZW50aWZpZXIp8E4PicdN3AgJeHiTx03cCChDSVEuMFNEQVFHUzpTVFguSVFfUEVSSU9EREFURV9JUy5GUTMyMDIxBQAAAAAAAAAIAAAAFChJbnZhbGlkIElkZW50aWZpZXIp8E4PicdN3AgJeHiTx03cCB1DSVEuMFNEQVFHUzpTVFguSVFfTkkuRlExMjAyMwUAAAAAAAAACAAAABQoSW52YWxpZCBJZGVudGlmaWVyKfBOD4nHTdwICXh4k8dN3AgmQ0lRLjBTREFRR1M6U0JBQy5JUV9FQklUREFfSU5ULkZRMjIwMTkFAAAAAAAAAAgAAAAUKEludmFsaWQgSWRlbnRpZmllcinwTg+Jx03cCAl4eJPHTdwII0NJUS4wU0RBUUdTOlNCQUMuSVFfTklfTk9STS5GUTQyMDE5BQAAAAAAAAAIAAAAFChJ</t>
  </si>
  <si>
    <t>bnZhbGlkIElkZW50aWZpZXIp8E4PicdN3AgJeHiTx03cCC1DSVEuMFNEQVFHUzpTQkFDLklRX1RPVEFMX0RFQlRfRVFVSVRZLkZRMjIwMjAFAAAAAAAAAAgAAAAUKEludmFsaWQgSWRlbnRpZmllcinwTg+Jx03cCAl4eJPHTdwIJkNJUS4wU0RBUUdTOlNCQUMuSVFfRUJJVERBX0lOVC5GUTEyMDIxBQAAAAAAAAAIAAAAFChJbnZhbGlkIElkZW50aWZpZXIp8E4PicdN3AgJeHiTx03cCCNDSVEuMFNEQVFHUzpTQkFDLklRX05JX05PUk0uRlEzMjAyMQUAAAAAAAAACAAAABQoSW52YWxpZCBJZGVudGlmaWVyKfBOD4nHTdwICXh4k8dN3AgkQ0lRLjBTREFRR1M6U0JBQy5JUV9CVl9TSEFSRS5GUTIyMDIyBQAAAAAAAAAIAAAAFChJbnZhbGlkIElkZW50aWZpZXIp8E4PicdN3AiuUHiTx03cCClDSVEuMFNEQVFHUzpTQkFDLklRX1BFUklPRERBVEVfSVMuRlE0MjAyMgUAAAAAAAAACAAAABQoSW52YWxpZCBJZGVudGlmaWVyKfBOD4nHTdwIrlB4k8dN3AgeQ0lRLjBTREFRR1M6U0JBQy5JUV9OSS5GUTIyMDIzBQAAAAAAAAAIAAAAFChJbnZhbGlkIElkZW50aWZpZXIp8E4PicdN3AiuUHiTx03cCCJDSVEuMFNEQVFHUzpST1NULklRX0VCSVREQS5GUTEyMDE5BQAAAAAAAAAIAAAAFChJbnZhbGlkIElkZW50aWZpZXIp8E4PicdN3AiuUHiTx03cCC1DSVEuMFNEQVFHUzpST1NULklRX1RPVEFMX0RFQlRfRVFVSVRZ</t>
  </si>
  <si>
    <t>LkZRMjIwMTkFAAAAAAAAAAgAAAAUKEludmFsaWQgSWRlbnRpZmllcinwTg+Jx03cCK5QeJPHTdwIKkNJUS4wU0RBUUdTOlJPU1QuSVFfTklfTk9STV9NQVJHSU4uRlEzMjAxOQUAAAAAAAAACAAAABQoSW52YWxpZCBJZGVudGlmaWVyKfBOD4nHTdwIrlB4k8dN3AgoQ0lRLjBTREFRR1M6Uk9TVC5JUV9HUk9TU19NQVJHSU4uRlE0MjAxOQUAAAAAAAAACAAAABQoSW52YWxpZCBJZGVudGlmaWVyKfBOD4nHTdwIrlB4k8dN3AgpQ0lRLjBTREFRR1M6Uk9TVC5JUV9DVVJSRU5UX1JBVElPLkZRMjIwMjAFAAAAAAAAAAgAAAAUKEludmFsaWQgSWRlbnRpZmllcinwTg+Jx03cCK5QeJPHTdwIKENJUS4wU0RBUUdTOlJPU1QuSVFfRUJJVEFfTUFSR0lOLkZRMjIwMjAFAAAAAAAAAAgAAAAUKEludmFsaWQgSWRlbnRpZmllcinwTg+Jx03cCK5QeJPHTdwIJENJUS4wU0RBUUdTOlJPU1QuSVFfQlZfU0hBUkUuRlE0MjAyMAUAAAAAAAAACAAAABQoSW52YWxpZCBJZGVudGlmaWVyKfBOD4nHTdwIrlB4k8dN3AgqQ0lRLjBTREFRR1M6Uk9TVC5JUV9ESUxVVF9FUFNfSU5DTC5GUTEyMDIxBQAAAAAAAAAIAAAAFChJbnZhbGlkIElkZW50aWZpZXIp8E4PicdN3AiuUHiTx03cCCVDSVEuMFNEQVFHUzpST1NULklRX1RPVEFMX1JFVi5GUTEyMDIxBQAAAAAAAAAIAAAAFChJbnZhbGlkIElkZW50aWZpZXIp8E4PicdN3AiuUHiT</t>
  </si>
  <si>
    <t>x03cCC1DSVEuMFNEQVFHUzpST1NULklRX1RPVEFMX0RFQlRfRVFVSVRZLkZRMzIwMjEFAAAAAAAAAAgAAAAUKEludmFsaWQgSWRlbnRpZmllcinwTg+Jx03cCOg8eJPHTdwII0NJUS4wU0RBUUdTOlJPU1QuSVFfTklfTk9STS5GUTQyMDIxBQAAAAAAAAAIAAAAFChJbnZhbGlkIElkZW50aWZpZXIp8E4PicdN3AjoPHiTx03cCCZDSVEuMFNEQVFHUzpST1NULklRX0VCSVREQV9JTlQuRlExMjAyMgUAAAAAAAAACAAAABQoSW52YWxpZCBJZGVudGlmaWVyKfBOD4nHTdwI6Dx4k8dN3AgkQ0lRLjBTREFRR1M6Uk9TVC5JUV9FUFNfTk9STS5GUTIyMDIyBQAAAAAAAAAIAAAAFChJbnZhbGlkIElkZW50aWZpZXIp8E4PicdN3AjoPHiTx03cCCJDSVEuMFNEQVFHUzpST1NULklRX0VCSVREQS5GUTMyMDIyBQAAAAAAAAAIAAAAFChJbnZhbGlkIElkZW50aWZpZXIp8E4PicdN3AjoPHiTx03cCB5DSVEuMFNEQVFHUzpST1NULklRX05JLkZRMTIwMjMFAAAAAAAAAAgAAAAUKEludmFsaWQgSWRlbnRpZmllcinwTg+Jx03cCNYVeJPHTdwIKUNJUS4wU0RBUUdTOlJPU1QuSVFfUEVSSU9EREFURV9JUy5GUTIyMDIzBQAAAAAAAAAIAAAAFChJbnZhbGlkIElkZW50aWZpZXIp8E4PicdN3AjWFXiTx03cCCpDSVEuMFNEQVFHUzpST1NULklRX05JX05PUk1fTUFSR0lOLkZRMzIwMjMFAAAAAAAAAAgAAAAUKEludmFsaWQgSWRl</t>
  </si>
  <si>
    <t>bnRpZmllcinwTg+Jx03cCNYVeJPHTdwIKENJUS4wU0RBUUdTOlJPU1QuSVFfR1JPU1NfTUFSR0lOLkZRNDIwMjMFAAAAAAAAAAgAAAAUKEludmFsaWQgSWRlbnRpZmllcinwTg+Jx03cCNYVeJPHTdwIKENJUS4wU0RBUUdTOlJPUC5JUV9DVVJSRU5UX1JBVElPLkZRMjIwMTkFAAAAAAAAAAgAAAAUKEludmFsaWQgSWRlbnRpZmllcinwTg+Jx03cCNYVeJPHTdwIJ0NJUS4wU0RBUUdTOlJPUC5JUV9FQklUQV9NQVJHSU4uRlEyMjAxOQUAAAAAAAAACAAAABQoSW52YWxpZCBJZGVudGlmaWVyKfBOD4nHTdwI6Dx4k8dN3AgjQ0lRLjBTREFRR1M6Uk9QLklRX0JWX1NIQVJFLkZRNDIwMTkFAAAAAAAAAAgAAAAUKEludmFsaWQgSWRlbnRpZmllcinwTg+Jx03cCNYVeJPHTdwIKUNJUS4wU0RBUUdTOlJPUC5JUV9ESUxVVF9FUFNfSU5DTC5GUTEyMDIwBQAAAAAAAAAIAAAAFChJbnZhbGlkIElkZW50aWZpZXIp8E4PicdN3AjWFXiTx03cCCRDSVEuMFNEQVFHUzpST1AuSVFfVE9UQUxfUkVWLkZRMTIwMjAFAAAAAAAAAAgAAAAUKEludmFsaWQgSWRlbnRpZmllcinwTg+Jx03cCNYVeJPHTdwILENJUS4wU0RBUUdTOlJPUC5JUV9UT1RBTF9ERUJUX0VRVUlUWS5GUTMyMDIwBQAAAAAAAAAIAAAAFChJbnZhbGlkIElkZW50aWZpZXIp8E4PicdN3AjWFXiTx03cCCJDSVEuMFNEQVFHUzpST1AuSVFfTklfTk9STS5GUTQy</t>
  </si>
  <si>
    <t>MDIwBQAAAAAAAAAIAAAAFChJbnZhbGlkIElkZW50aWZpZXIp8E4PicdN3AjWFXiTx03cCCVDSVEuMFNEQVFHUzpST1AuSVFfRUJJVERBX0lOVC5GUTEyMDIxBQAAAAAAAAAIAAAAFChJbnZhbGlkIElkZW50aWZpZXIp8E4PicdN3AjWFXiTx03cCCNDSVEuMFNEQVFHUzpST1AuSVFfRVBTX05PUk0uRlEyMjAyMQUAAAAAAAAACAAAABQoSW52YWxpZCBJZGVudGlmaWVyKfBOD4nHTdwIxu53k8dN3AghQ0lRLjBTREFRR1M6Uk9QLklRX0VCSVREQS5GUTMyMDIxBQAAAAAAAAAIAAAAFChJbnZhbGlkIElkZW50aWZpZXIp8E4PicdN3AjG7neTx03cCB1DSVEuMFNEQVFHUzpST1AuSVFfTkkuRlExMjAyMgUAAAAAAAAACAAAABQoSW52YWxpZCBJZGVudGlmaWVyKfBOD4nHTdwIxu53k8dN3AgoQ0lRLjBTREFRR1M6Uk9QLklRX1BFUklPRERBVEVfSVMuRlEyMjAyMgUAAAAAAAAACAAAABQoSW52YWxpZCBJZGVudGlmaWVyKfBOD4nHTdwIxu53k8dN3AgpQ0lRLjBTREFRR1M6Uk9QLklRX05JX05PUk1fTUFSR0lOLkZRMzIwMjIFAAAAAAAAAAgAAAAUKEludmFsaWQgSWRlbnRpZmllcinwTg+Jx03cCNYVeJPHTdwIJ0NJUS4wU0RBUUdTOlJPUC5JUV9HUk9TU19NQVJHSU4uRlE0MjAyMgUAAAAAAAAACAAAABQoSW52YWxpZCBJZGVudGlmaWVyKfBOD4nHTdwIxu53k8dN3AgoQ0lRLjBTREFRR1M6Uk9QLklRX0NVUlJF</t>
  </si>
  <si>
    <t>TlRfUkFUSU8uRlEyMjAyMwUAAAAAAAAACAAAABQoSW52YWxpZCBJZGVudGlmaWVyKfBOD4nHTdwIxu53k8dN3AgnQ0lRLjBTREFRR1M6Uk9QLklRX0VCSVRBX01BUkdJTi5GUTIyMDIzBQAAAAAAAAAIAAAAFChJbnZhbGlkIElkZW50aWZpZXIp8E4PicdN3AjG7neTx03cCCNDSVEuMFNEQVFHUzpST1AuSVFfQlZfU0hBUkUuRlE0MjAyMwUAAAAAAAAACAAAABQoSW52YWxpZCBJZGVudGlmaWVyKfBOD4nHTdwIxu53k8dN3AgsQ0lRLjBTREFRR1M6U1RYLklRX1RPVEFMX0RFQlRfRVFVSVRZLkZRMTIwMTkFAAAAAAAAAAgAAAAUKEludmFsaWQgSWRlbnRpZmllcinwTg+Jx03cCMbud5PHTdwIJENJUS4wU0RBUUdTOlNUWC5JUV9UT1RBTF9SRVYuRlEyMjAyMAUAAAAAAAAACAAAABQoSW52YWxpZCBJZGVudGlmaWVyKfBOD4nHTdwIxu53k8dN3AgiQ0lRLjBTREFRR1M6U1RYLklRX05JX05PUk0uRlE0MjAyMQUAAAAAAAAACAAAABQoSW52YWxpZCBJZGVudGlmaWVyKfBOD4nHTdwItcd3k8dN3AgiQ0lRLjBTREFRR1M6U1RYLklRX05JX05PUk0uRlEyMjAyMwUAAAAAAAAACAAAABQoSW52YWxpZCBJZGVudGlmaWVyKfBOD4nHTdwItcd3k8dN3AgpQ0lRLjBTREFRR1M6U0JBQy5JUV9QRVJJT0REQVRFX0lTLkZRMTIwMTkFAAAAAAAAAAgAAAAUKEludmFsaWQgSWRlbnRpZmllcinwTg+Jx03cCLXHd5PHTdwIJENJ</t>
  </si>
  <si>
    <t>US4wU0RBUUdTOlNCQUMuSVFfRVBTX05PUk0uRlE0MjAxOQUAAAAAAAAACAAAABQoSW52YWxpZCBJZGVudGlmaWVyKfBOD4nHTdwItcd3k8dN3AgqQ0lRLjBTREFRR1M6U0JBQy5JUV9ESUxVVF9FUFNfSU5DTC5GUTMyMDIwBQAAAAAAAAAIAAAAFChJbnZhbGlkIElkZW50aWZpZXIp8E4PicdN3Ai1x3eTx03cCCRDSVEuMFNEQVFHUzpTQkFDLklRX0JWX1NIQVJFLkZRMTIwMjEFAAAAAAAAAAgAAAAUKEludmFsaWQgSWRlbnRpZmllcinwTg+Jx03cCMbud5PHTdwIKkNJUS4wU0RBUUdTOlNCQUMuSVFfTklfTk9STV9NQVJHSU4uRlEzMjAyMQUAAAAAAAAACAAAABQoSW52YWxpZCBJZGVudGlmaWVyKfBOD4nHTdwItcd3k8dN3AgpQ0lRLjBTREFRR1M6U0JBQy5JUV9QRVJJT0REQVRFX0lTLkZRMTIwMjIFAAAAAAAAAAgAAAAUKEludmFsaWQgSWRlbnRpZmllcinwTg+Jx03cCLXHd5PHTdwIKENJUS4wU0RBUUdTOlNCQUMuSVFfR1JPU1NfTUFSR0lOLkZRNDIwMjIFAAAAAAAAAAgAAAAUKEludmFsaWQgSWRlbnRpZmllcinwTg+Jx03cCLXHd5PHTdwIKENJUS4wU0RBUUdTOlJPU1QuSVFfRUJJVEFfTUFSR0lOLkZRMTIwMTkFAAAAAAAAAAgAAAAUKEludmFsaWQgSWRlbnRpZmllcinwTg+Jx03cCLXHd5PHTdwIKUNJUS4wU0RBUUdTOlJPU1QuSVFfUEVSSU9EREFURV9JUy5GUTIyMDE5BQAAAAAAAAAIAAAAFChJ</t>
  </si>
  <si>
    <t>bnZhbGlkIElkZW50aWZpZXIp8E4PicdN3Ai1x3eTx03cCCRDSVEuMFNEQVFHUzpST1NULklRX0VQU19OT1JNLkZRMzIwMTkFAAAAAAAAAAgAAAAUKEludmFsaWQgSWRlbnRpZmllcinwTg+Jx03cCKigd5PHTdwIIkNJUS4wU0RBUUdTOlJPU1QuSVFfRUJJVERBLkZRNDIwMTkFAAAAAAAAAAgAAAAUKEludmFsaWQgSWRlbnRpZmllcinwTg+Jx03cCKigd5PHTdwIJkNJUS4wU0RBUUdTOlJPU1QuSVFfRUJJVERBX0lOVC5GUTIyMDIwBQAAAAAAAAAIAAAAFChJbnZhbGlkIElkZW50aWZpZXIp8E4PicdN3AiooHeTx03cCB5DSVEuMFNEQVFHUzpST1NULklRX05JLkZRMjIwMjAFAAAAAAAAAAgAAAAUKEludmFsaWQgSWRlbnRpZmllcinwTg+Jx03cCKigd5PHTdwIKUNJUS4wU0RBUUdTOlJPU1QuSVFfUEVSSU9EREFURV9JUy5GUTMyMDIwBQAAAAAAAAAIAAAAFChJbnZhbGlkIElkZW50aWZpZXIp8E4PicdN3AiooHeTx03cCChDSVEuMFNEQVFHUzpST1NULklRX0dST1NTX01BUkdJTi5GUTEyMDIxBQAAAAAAAAAIAAAAFChJbnZhbGlkIElkZW50aWZpZXIp8E4PicdN3AiooHeTx03cCClDSVEuMFNEQVFHUzpST1NULklRX0NVUlJFTlRfUkFUSU8uRlEzMjAyMQUAAAAAAAAACAAAABQoSW52YWxpZCBJZGVudGlmaWVyKfBOD4nHTdwIqKB3k8dN3AgqQ0lRLjBTREFRR1M6Uk9TVC5JUV9OSV9OT1JNX01BUkdJTi5G</t>
  </si>
  <si>
    <t>UTQyMDIxBQAAAAAAAAAIAAAAFChJbnZhbGlkIElkZW50aWZpZXIp8E4PicdN3AiooHeTx03cCCRDSVEuMFNEQVFHUzpST1NULklRX0JWX1NIQVJFLkZRMTIwMjIFAAAAAAAAAAgAAAAUKEludmFsaWQgSWRlbnRpZmllcinwTg+Jx03cCKigd5PHTdwIKkNJUS4wU0RBUUdTOlJPU1QuSVFfRElMVVRfRVBTX0lOQ0wuRlEyMjAyMgUAAAAAAAAACAAAABQoSW52YWxpZCBJZGVudGlmaWVyKfBOD4nHTdwIqKB3k8dN3AgoQ0lRLjBTREFRR1M6Uk9TVC5JUV9FQklUQV9NQVJHSU4uRlEzMjAyMgUAAAAAAAAACAAAABQoSW52YWxpZCBJZGVudGlmaWVyKfBOD4nHTdwIqKB3k8dN3AgtQ0lRLjBTREFRR1M6Uk9TVC5JUV9UT1RBTF9ERUJUX0VRVUlUWS5GUTQyMDIyBQAAAAAAAAAIAAAAFChJbnZhbGlkIElkZW50aWZpZXIp8E4PicdN3AiaeXeTx03cCCNDSVEuMFNEQVFHUzpST1NULklRX05JX05PUk0uRlExMjAyMwUAAAAAAAAACAAAABQoSW52YWxpZCBJZGVudGlmaWVyKfBOD4nHTdwImnl3k8dN3AglQ0lRLjBTREFRR1M6Uk9TVC5JUV9UT1RBTF9SRVYuRlEyMjAyMwUAAAAAAAAACAAAABQoSW52YWxpZCBJZGVudGlmaWVyKfBOD4nHTdwImnl3k8dN3AgkQ0lRLjBTREFRR1M6Uk9TVC5JUV9FUFNfTk9STS5GUTMyMDIzBQAAAAAAAAAIAAAAFChJbnZhbGlkIElkZW50aWZpZXIp8E4PicdN3AiaeXeTx03cCCJDSVEu</t>
  </si>
  <si>
    <t>MFNEQVFHUzpST1NULklRX0VCSVREQS5GUTQyMDIzBQAAAAAAAAAIAAAAFChJbnZhbGlkIElkZW50aWZpZXIp8E4PicdN3AiaeXeTx03cCCVDSVEuMFNEQVFHUzpST1AuSVFfRUJJVERBX0lOVC5GUTIyMDE5BQAAAAAAAAAIAAAAFChJbnZhbGlkIElkZW50aWZpZXIp8E4PicdN3AiooHeTx03cCB1DSVEuMFNEQVFHUzpST1AuSVFfTkkuRlEyMjAxOQUAAAAAAAAACAAAABQoSW52YWxpZCBJZGVudGlmaWVyKfBOD4nHTdwImnl3k8dN3AgoQ0lRLjBTREFRR1M6Uk9QLklRX1BFUklPRERBVEVfSVMuRlEzMjAxOQUAAAAAAAAACAAAABQoSW52YWxpZCBJZGVudGlmaWVyKfBOD4nHTdwImnl3k8dN3AgnQ0lRLjBTREFRR1M6Uk9QLklRX0dST1NTX01BUkdJTi5GUTEyMDIwBQAAAAAAAAAIAAAAFChJbnZhbGlkIElkZW50aWZpZXIp8E4PicdN3AiaeXeTx03cCChDSVEuMFNEQVFHUzpST1AuSVFfQ1VSUkVOVF9SQVRJTy5GUTMyMDIwBQAAAAAAAAAIAAAAFChJbnZhbGlkIElkZW50aWZpZXIp8E4PicdN3AiaeXeTx03cCClDSVEuMFNEQVFHUzpST1AuSVFfTklfTk9STV9NQVJHSU4uRlE0MjAyMAUAAAAAAAAACAAAABQoSW52YWxpZCBJZGVudGlmaWVyKfBOD4nHTdwImnl3k8dN3AgjQ0lRLjBTREFRR1M6Uk9QLklRX0JWX1NIQVJFLkZRMTIwMjEFAAAAAAAAAAgAAAAUKEludmFsaWQgSWRlbnRpZmllcinwTg+Jx03c</t>
  </si>
  <si>
    <t>CIhSd5PHTdwIKUNJUS4wU0RBUUdTOlJPUC5JUV9ESUxVVF9FUFNfSU5DTC5GUTIyMDIxBQAAAAAAAAAIAAAAFChJbnZhbGlkIElkZW50aWZpZXIp8E4PicdN3AiIUneTx03cCCdDSVEuMFNEQVFHUzpST1AuSVFfRUJJVEFfTUFSR0lOLkZRMzIwMjEFAAAAAAAAAAgAAAAUKEludmFsaWQgSWRlbnRpZmllcinwTg+Jx03cCIhSd5PHTdwILENJUS4wU0RBUUdTOlJPUC5JUV9UT1RBTF9ERUJUX0VRVUlUWS5GUTQyMDIxBQAAAAAAAAAIAAAAFChJbnZhbGlkIElkZW50aWZpZXIp8E4PicdN3AiIUneTx03cCCJDSVEuMFNEQVFHUzpST1AuSVFfTklfTk9STS5GUTEyMDIyBQAAAAAAAAAIAAAAFChJbnZhbGlkIElkZW50aWZpZXIp8E4PicdN3AiIUneTx03cCCRDSVEuMFNEQVFHUzpST1AuSVFfVE9UQUxfUkVWLkZRMjIwMjIFAAAAAAAAAAgAAAAUKEludmFsaWQgSWRlbnRpZmllcinwTg+Jx03cCJp5d5PHTdwII0NJUS4wU0RBUUdTOlJPUC5JUV9FUFNfTk9STS5GUTMyMDIyBQAAAAAAAAAIAAAAFChJbnZhbGlkIElkZW50aWZpZXIp8E4PicdN3AiIUneTx03cCCFDSVEuMFNEQVFHUzpST1AuSVFfRUJJVERBLkZRNDIwMjIFAAAAAAAAAAgAAAAUKEludmFsaWQgSWRlbnRpZmllcinwTg+Jx03cCIhSd5PHTdwIJUNJUS4wU0RBUUdTOlJPUC5JUV9FQklUREFfSU5ULkZRMjIwMjMFAAAAAAAAAAgAAAAUKEludmFsaWQg</t>
  </si>
  <si>
    <t>SWRlbnRpZmllcinwTg+Jx03cCIhSd5PHTdwIHUNJUS4wU0RBUUdTOlJPUC5JUV9OSS5GUTIyMDIzBQAAAAAAAAAIAAAAFChJbnZhbGlkIElkZW50aWZpZXIp8E4PicdN3AiIUneTx03cCChDSVEuMFNEQVFHUzpST1AuSVFfUEVSSU9EREFURV9JUy5GUTMyMDIzBQAAAAAAAAAIAAAAFChJbnZhbGlkIElkZW50aWZpZXIp8E4PicdN3AiIUneTx03cCCZDSVEuMFNEQVFHUzpSRUdOLklRX0VCSVREQV9JTlQuRlEyMjAxOQUAAAAAAAAACAAAABQoSW52YWxpZCBJZGVudGlmaWVyKfBOD4nHTdwIiFJ3k8dN3AgeQ0lRLjBTREFRR1M6UkVHTi5JUV9OSS5GUTIyMDE5BQAAAAAAAAAIAAAAFChJbnZhbGlkIElkZW50aWZpZXIp8E4PicdN3Ah4K3eTx03cCClDSVEuMFNEQVFHUzpSRUdOLklRX1BFUklPRERBVEVfSVMuRlEzMjAxOQUAAAAAAAAACAAAABQoSW52YWxpZCBJZGVudGlmaWVyKfBOD4nHTdwIeCt3k8dN3AgoQ0lRLjBTREFRR1M6UkVHTi5JUV9HUk9TU19NQVJHSU4uRlExMjAyMAUAAAAAAAAACAAAABQoSW52YWxpZCBJZGVudGlmaWVyKfBOD4nHTdwIeCt3k8dN3AgpQ0lRLjBTREFRR1M6UkVHTi5JUV9DVVJSRU5UX1JBVElPLkZRMzIwMjAFAAAAAAAAAAgAAAAUKEludmFsaWQgSWRlbnRpZmllcinwTg+Jx03cCHgrd5PHTdwIKkNJUS4wU0RBUUdTOlJFR04uSVFfTklfTk9STV9NQVJHSU4uRlE0MjAyMAUA</t>
  </si>
  <si>
    <t>AAAAAAAACAAAABQoSW52YWxpZCBJZGVudGlmaWVyKfBOD4nHTdwIiFJ3k8dN3AgkQ0lRLjBTREFRR1M6UkVHTi5JUV9CVl9TSEFSRS5GUTEyMDIxBQAAAAAAAAAIAAAAFChJbnZhbGlkIElkZW50aWZpZXIp8E4PicdN3Ah4K3eTx03cCCpDSVEuMFNEQVFHUzpSRUdOLklRX0RJTFVUX0VQU19JTkNMLkZRMjIwMjEFAAAAAAAAAAgAAAAUKEludmFsaWQgSWRlbnRpZmllcinwTg+Jx03cCHgrd5PHTdwIKENJUS4wU0RBUUdTOlJFR04uSVFfRUJJVEFfTUFSR0lOLkZRMzIwMjEFAAAAAAAAAAgAAAAUKEludmFsaWQgSWRlbnRpZmllcinwTg+Jx03cCHgrd5PHTdwILUNJUS4wU0RBUUdTOlJFR04uSVFfVE9UQUxfREVCVF9FUVVJVFkuRlE0MjAyMQUAAAAAAAAACAAAABQoSW52YWxpZCBJZGVudGlmaWVyKfBOD4nHTdwIeCt3k8dN3AgjQ0lRLjBTREFRR1M6UkVHTi5JUV9OSV9OT1JNLkZRMTIwMjIFAAAAAAAAAAgAAAAUKEludmFsaWQgSWRlbnRpZmllcinwTg+Jx03cCHgrd5PHTdwIJUNJUS4wU0RBUUdTOlJFR04uSVFfVE9UQUxfUkVWLkZRMjIwMjIFAAAAAAAAAAgAAAAUKEludmFsaWQgSWRlbnRpZmllcinwTg+Jx03cCHgrd5PHTdwIJENJUS4wU0RBUUdTOlJFR04uSVFfRVBTX05PUk0uRlEzMjAyMgUAAAAAAAAACAAAABQoSW52YWxpZCBJZGVudGlmaWVyKfBOD4nHTdwIaQR3k8dN3AgjQ0lRLjBTREFRR1M6</t>
  </si>
  <si>
    <t>U1RYLklRX0JWX1NIQVJFLkZRMTIwMTkFAAAAAAAAAAgAAAAUKEludmFsaWQgSWRlbnRpZmllcinwTg+Jx03cCGkEd5PHTdwIJ0NJUS4wU0RBUUdTOlNUWC5JUV9FQklUQV9NQVJHSU4uRlEyMjAyMAUAAAAAAAAACAAAABQoSW52YWxpZCBJZGVudGlmaWVyKfBOD4nHTdwIaQR3k8dN3AgnQ0lRLjBTREFRR1M6U1RYLklRX0VCSVRBX01BUkdJTi5GUTQyMDIxBQAAAAAAAAAIAAAAFChJbnZhbGlkIElkZW50aWZpZXIp8E4PicdN3AhpBHeTx03cCClDSVEuMFNEQVFHUzpTVFguSVFfRElMVVRfRVBTX0lOQ0wuRlEyMjAyMwUAAAAAAAAACAAAABQoSW52YWxpZCBJZGVudGlmaWVyKfBOD4nHTdwIaQR3k8dN3AglQ0lRLjBTREFRR1M6U0JBQy5JUV9UT1RBTF9SRVYuRlExMjAxOQUAAAAAAAAACAAAABQoSW52YWxpZCBJZGVudGlmaWVyKfBOD4nHTdwIeCt3k8dN3AgqQ0lRLjBTREFRR1M6U0JBQy5JUV9ESUxVVF9FUFNfSU5DTC5GUTQyMDE5BQAAAAAAAAAIAAAAFChJbnZhbGlkIElkZW50aWZpZXIp8E4PicdN3AhpBHeTx03cCC1DSVEuMFNEQVFHUzpTQkFDLklRX1RPVEFMX0RFQlRfRVFVSVRZLkZRMzIwMjAFAAAAAAAAAAgAAAAUKEludmFsaWQgSWRlbnRpZmllcinwTg+Jx03cCGkEd5PHTdwIKENJUS4wU0RBUUdTOlNCQUMuSVFfRUJJVEFfTUFSR0lOLkZRMTIwMjEFAAAAAAAAAAgAAAAUKEludmFsaWQgSWRl</t>
  </si>
  <si>
    <t>bnRpZmllcinwTg+Jx03cCGkEd5PHTdwIKUNJUS4wU0RBUUdTOlNCQUMuSVFfQ1VSUkVOVF9SQVRJTy5GUTQyMDIxBQAAAAAAAAAIAAAAFChJbnZhbGlkIElkZW50aWZpZXIp8E4PicdN3AhpBHeTx03cCCJDSVEuMFNEQVFHUzpTQkFDLklRX0VCSVREQS5GUTQyMDIyBQAAAAAAAAAIAAAAFChJbnZhbGlkIElkZW50aWZpZXIp8E4PicdN3AhpBHeTx03cCC1DSVEuMFNEQVFHUzpTQkFDLklRX1RPVEFMX0RFQlRfRVFVSVRZLkZRMzIwMjMFAAAAAAAAAAgAAAAUKEludmFsaWQgSWRlbnRpZmllcinwTg+Jx03cCBbddpPHTdwIHkNJUS4wU0RBUUdTOlJPU1QuSVFfTkkuRlExMjAxOQUAAAAAAAAACAAAABQoSW52YWxpZCBJZGVudGlmaWVyKfBOD4nHTdwIFt12k8dN3AglQ0lRLjBTREFRR1M6Uk9TVC5JUV9UT1RBTF9SRVYuRlEyMjAxOQUAAAAAAAAACAAAABQoSW52YWxpZCBJZGVudGlmaWVyKfBOD4nHTdwIFt12k8dN3AgpQ0lRLjBTREFRR1M6Uk9TVC5JUV9DVVJSRU5UX1JBVElPLkZRNDIwMTkFAAAAAAAAAAgAAAAUKEludmFsaWQgSWRlbnRpZmllcinwTg+Jx03cCBbddpPHTdwIKENJUS4wU0RBUUdTOlJPU1QuSVFfRUJJVEFfTUFSR0lOLkZRNDIwMTkFAAAAAAAAAAgAAAAUKEludmFsaWQgSWRlbnRpZmllcinwTg+Jx03cCBbddpPHTdwIJENJUS4wU0RBUUdTOlJPU1QuSVFfQlZfU0hBUkUuRlEyMjAyMAUA</t>
  </si>
  <si>
    <t>AAAAAAAACAAAABQoSW52YWxpZCBJZGVudGlmaWVyKfBOD4nHTdwIaQR3k8dN3AgqQ0lRLjBTREFRR1M6Uk9TVC5JUV9ESUxVVF9FUFNfSU5DTC5GUTMyMDIwBQAAAAAAAAAIAAAAFChJbnZhbGlkIElkZW50aWZpZXIp8E4PicdN3AgW3XaTx03cCCVDSVEuMFNEQVFHUzpST1NULklRX1RPVEFMX1JFVi5GUTMyMDIwBQAAAAAAAAAIAAAAFChJbnZhbGlkIElkZW50aWZpZXIp8E4PicdN3AgW3XaTx03cCC1DSVEuMFNEQVFHUzpST1NULklRX1RPVEFMX0RFQlRfRVFVSVRZLkZRMTIwMjEFAAAAAAAAAAgAAAAUKEludmFsaWQgSWRlbnRpZmllcinwTg+Jx03cCBbddpPHTdwII0NJUS4wU0RBUUdTOlJPU1QuSVFfTklfTk9STS5GUTIyMDIxBQAAAAAAAAAIAAAAFChJbnZhbGlkIElkZW50aWZpZXIp8E4PicdN3AgW3XaTx03cCCZDSVEuMFNEQVFHUzpST1NULklRX0VCSVREQV9JTlQuRlEzMjAyMQUAAAAAAAAACAAAABQoSW52YWxpZCBJZGVudGlmaWVyKfBOD4nHTdwIFt12k8dN3AgkQ0lRLjBTREFRR1M6Uk9TVC5JUV9FUFNfTk9STS5GUTQyMDIxBQAAAAAAAAAIAAAAFChJbnZhbGlkIElkZW50aWZpZXIp8E4PicdN3AgW3XaTx03cCCJDSVEuMFNEQVFHUzpST1NULklRX0VCSVREQS5GUTEyMDIyBQAAAAAAAAAIAAAAFChJbnZhbGlkIElkZW50aWZpZXIp8E4PicdN3Ai7tXaTx03cCB5DSVEuMFNEQVFHUzpST1NU</t>
  </si>
  <si>
    <t>LklRX05JLkZRMzIwMjIFAAAAAAAAAAgAAAAUKEludmFsaWQgSWRlbnRpZmllcinwTg+Jx03cCLu1dpPHTdwIKUNJUS4wU0RBUUdTOlJPU1QuSVFfUEVSSU9EREFURV9JUy5GUTQyMDIyBQAAAAAAAAAIAAAAFChJbnZhbGlkIElkZW50aWZpZXIp8E4PicdN3Ai7tXaTx03cCCpDSVEuMFNEQVFHUzpST1NULklRX05JX05PUk1fTUFSR0lOLkZRMTIwMjMFAAAAAAAAAAgAAAAUKEludmFsaWQgSWRlbnRpZmllcinwTg+Jx03cCBbddpPHTdwIKENJUS4wU0RBUUdTOlJPU1QuSVFfR1JPU1NfTUFSR0lOLkZRMjIwMjMFAAAAAAAAAAgAAAAUKEludmFsaWQgSWRlbnRpZmllcinwTg+Jx03cCBbddpPHTdwIKUNJUS4wU0RBUUdTOlJPU1QuSVFfQ1VSUkVOVF9SQVRJTy5GUTQyMDIzBQAAAAAAAAAIAAAAFChJbnZhbGlkIElkZW50aWZpZXIp8E4PicdN3Ai7tXaTx03cCChDSVEuMFNEQVFHUzpST1NULklRX0VCSVRBX01BUkdJTi5GUTQyMDIzBQAAAAAAAAAIAAAAFChJbnZhbGlkIElkZW50aWZpZXIp8E4PicdN3Ai7tXaTx03cCCNDSVEuMFNEQVFHUzpST1AuSVFfQlZfU0hBUkUuRlEyMjAxOQUAAAAAAAAACAAAABQoSW52YWxpZCBJZGVudGlmaWVyKfBOD4nHTdwIu7V2k8dN3AgpQ0lRLjBTREFRR1M6Uk9QLklRX0RJTFVUX0VQU19JTkNMLkZRMzIwMTkFAAAAAAAAAAgAAAAUKEludmFsaWQgSWRlbnRpZmllcinwTg+J</t>
  </si>
  <si>
    <t>x03cCLu1dpPHTdwIJENJUS4wU0RBUUdTOlJPUC5JUV9UT1RBTF9SRVYuRlEzMjAxOQUAAAAAAAAACAAAABQoSW52YWxpZCBJZGVudGlmaWVyKfBOD4nHTdwIu7V2k8dN3AgsQ0lRLjBTREFRR1M6Uk9QLklRX1RPVEFMX0RFQlRfRVFVSVRZLkZRMTIwMjAFAAAAAAAAAAgAAAAUKEludmFsaWQgSWRlbnRpZmllcinwTg+Jx03cCLu1dpPHTdwIIkNJUS4wU0RBUUdTOlJPUC5JUV9OSV9OT1JNLkZRMjIwMjAFAAAAAAAAAAgAAAAUKEludmFsaWQgSWRlbnRpZmllcinwTg+Jx03cCON6dpPHTdwIJUNJUS4wU0RBUUdTOlJPUC5JUV9FQklUREFfSU5ULkZRMzIwMjAFAAAAAAAAAAgAAAAUKEludmFsaWQgSWRlbnRpZmllcinwTg+Jx03cCON6dpPHTdwII0NJUS4wU0RBUUdTOlJPUC5JUV9FUFNfTk9STS5GUTQyMDIwBQAAAAAAAAAIAAAAFChJbnZhbGlkIElkZW50aWZpZXIp8E4PicdN3AjjenaTx03cCCFDSVEuMFNEQVFHUzpST1AuSVFfRUJJVERBLkZRMTIwMjEFAAAAAAAAAAgAAAAUKEludmFsaWQgSWRlbnRpZmllcinwTg+Jx03cCON6dpPHTdwIHUNJUS4wU0RBUUdTOlJPUC5JUV9OSS5GUTMyMDIxBQAAAAAAAAAIAAAAFChJbnZhbGlkIElkZW50aWZpZXIp8E4PicdN3Ai7tXaTx03cCChDSVEuMFNEQVFHUzpST1AuSVFfUEVSSU9EREFURV9JUy5GUTQyMDIxBQAAAAAAAAAIAAAAFChJbnZhbGlkIElkZW50aWZp</t>
  </si>
  <si>
    <t>ZXIp8E4PicdN3AjjenaTx03cCClDSVEuMFNEQVFHUzpST1AuSVFfTklfTk9STV9NQVJHSU4uRlExMjAyMgUAAAAAAAAACAAAABQoSW52YWxpZCBJZGVudGlmaWVyKfBOD4nHTdwI43p2k8dN3AgnQ0lRLjBTREFRR1M6Uk9QLklRX0dST1NTX01BUkdJTi5GUTIyMDIyBQAAAAAAAAAIAAAAFChJbnZhbGlkIElkZW50aWZpZXIp8E4PicdN3AjjenaTx03cCChDSVEuMFNEQVFHUzpST1AuSVFfQ1VSUkVOVF9SQVRJTy5GUTQyMDIyBQAAAAAAAAAIAAAAFChJbnZhbGlkIElkZW50aWZpZXIp8E4PicdN3AjjenaTx03cCCdDSVEuMFNEQVFHUzpST1AuSVFfRUJJVEFfTUFSR0lOLkZRNDIwMjIFAAAAAAAAAAgAAAAUKEludmFsaWQgSWRlbnRpZmllcinwTg+Jx03cCON6dpPHTdwII0NJUS4wU0RBUUdTOlJPUC5JUV9CVl9TSEFSRS5GUTIyMDIzBQAAAAAAAAAIAAAAFChJbnZhbGlkIElkZW50aWZpZXIp8E4PicdN3AjjenaTx03cCClDSVEuMFNEQVFHUzpST1AuSVFfRElMVVRfRVBTX0lOQ0wuRlEzMjAyMwUAAAAAAAAACAAAABQoSW52YWxpZCBJZGVudGlmaWVyKfBOD4nHTdwI43p2k8dN3AgkQ0lRLjBTREFRR1M6Uk9QLklRX1RPVEFMX1JFVi5GUTMyMDIzBQAAAAAAAAAIAAAAFChJbnZhbGlkIElkZW50aWZpZXIp8E4PicdN3AjjenaTx03cCCRDSVEuMFNEQVFHUzpSRUdOLklRX0JWX1NIQVJFLkZRMjIwMTkFAAAA</t>
  </si>
  <si>
    <t>AAAAAAgAAAAUKEludmFsaWQgSWRlbnRpZmllcinwTg+Jx03cCON6dpPHTdwIKkNJUS4wU0RBUUdTOlJFR04uSVFfRElMVVRfRVBTX0lOQ0wuRlEzMjAxOQUAAAAAAAAACAAAABQoSW52YWxpZCBJZGVudGlmaWVyKfBOD4nHTdwI43p2k8dN3AglQ0lRLjBTREFRR1M6UkVHTi5JUV9UT1RBTF9SRVYuRlEzMjAxOQUAAAAAAAAACAAAABQoSW52YWxpZCBJZGVudGlmaWVyKfBOD4nHTdwI43p2k8dN3AgtQ0lRLjBTREFRR1M6UkVHTi5JUV9UT1RBTF9ERUJUX0VRVUlUWS5GUTEyMDIwBQAAAAAAAAAIAAAAFChJbnZhbGlkIElkZW50aWZpZXIp8E4PicdN3AjjenaTx03cCCNDSVEuMFNEQVFHUzpSRUdOLklRX05JX05PUk0uRlEyMjAyMAUAAAAAAAAACAAAABQoSW52YWxpZCBJZGVudGlmaWVyKfBOD4nHTdwI0VN2k8dN3AgmQ0lRLjBTREFRR1M6UkVHTi5JUV9FQklUREFfSU5ULkZRMzIwMjAFAAAAAAAAAAgAAAAUKEludmFsaWQgSWRlbnRpZmllcinwTg+Jx03cCNFTdpPHTdwIJENJUS4wU0RBUUdTOlJFR04uSVFfRVBTX05PUk0uRlE0MjAyMAUAAAAAAAAACAAAABQoSW52YWxpZCBJZGVudGlmaWVyKfBOD4nHTdwI0VN2k8dN3AgiQ0lRLjBTREFRR1M6UkVHTi5JUV9FQklUREEuRlExMjAyMQUAAAAAAAAACAAAABQoSW52YWxpZCBJZGVudGlmaWVyKfBOD4nHTdwI43p2k8dN3AgeQ0lRLjBTREFRR1M6UkVHTi5J</t>
  </si>
  <si>
    <t>UV9OSS5GUTMyMDIxBQAAAAAAAAAIAAAAFChJbnZhbGlkIElkZW50aWZpZXIp8E4PicdN3AjjenaTx03cCClDSVEuMFNEQVFHUzpSRUdOLklRX1BFUklPRERBVEVfSVMuRlE0MjAyMQUAAAAAAAAACAAAABQoSW52YWxpZCBJZGVudGlmaWVyKfBOD4nHTdwI0VN2k8dN3AgqQ0lRLjBTREFRR1M6UkVHTi5JUV9OSV9OT1JNX01BUkdJTi5GUTEyMDIyBQAAAAAAAAAIAAAAFChJbnZhbGlkIElkZW50aWZpZXIp8E4PicdN3AjRU3aTx03cCChDSVEuMFNEQVFHUzpSRUdOLklRX0dST1NTX01BUkdJTi5GUTIyMDIyBQAAAAAAAAAIAAAAFChJbnZhbGlkIElkZW50aWZpZXIp8E4PicdN3AjRU3aTx03cCClDSVEuMFNEQVFHUzpSRUdOLklRX0NVUlJFTlRfUkFUSU8uRlE0MjAyMgUAAAAAAAAACAAAABQoSW52YWxpZCBJZGVudGlmaWVyKfBOD4nHTdwI0VN2k8dN3AgdQ0lRLjBTREFRR1M6U1RYLklRX05JLkZRMTIwMTkFAAAAAAAAAAgAAAAUKEludmFsaWQgSWRlbnRpZmllcinwTg+Jx03cCNFTdpPHTdwIHUNJUS4wU0RBUUdTOlNUWC5JUV9OSS5GUTMyMDIwBQAAAAAAAAAIAAAAFChJbnZhbGlkIElkZW50aWZpZXIp8E4PicdN3AjRU3aTx03cCChDSVEuMFNEQVFHUzpTVFguSVFfUEVSSU9EREFURV9JUy5GUTIyMDIzBQAAAAAAAAAIAAAAFChJbnZhbGlkIElkZW50aWZpZXIp8E4PicdN3AjALHaTx03cCCNDSVEuMFNE</t>
  </si>
  <si>
    <t>QVFHUzpTQkFDLklRX05JX05PUk0uRlEyMjAxOQUAAAAAAAAACAAAABQoSW52YWxpZCBJZGVudGlmaWVyKfBOD4nHTdwIwCx2k8dN3AgoQ0lRLjBTREFRR1M6U0JBQy5JUV9FQklUQV9NQVJHSU4uRlE0MjAxOQUAAAAAAAAACAAAABQoSW52YWxpZCBJZGVudGlmaWVyKfBOD4nHTdwI0VN2k8dN3AgpQ0lRLjBTREFRR1M6U0JBQy5JUV9DVVJSRU5UX1JBVElPLkZRMzIwMjAFAAAAAAAAAAgAAAAUKEludmFsaWQgSWRlbnRpZmllcinwTg+Jx03cCNFTdpPHTdwIHkNJUS4wU0RBUUdTOlNCQUMuSVFfTkkuRlExMjAyMQUAAAAAAAAACAAAABQoSW52YWxpZCBJZGVudGlmaWVyKfBOD4nHTdwI0VN2k8dN3AgmQ0lRLjBTREFRR1M6U0JBQy5JUV9FQklUREFfSU5ULkZRNDIwMjEFAAAAAAAAAAgAAAAUKEludmFsaWQgSWRlbnRpZmllcinwTg+Jx03cCMAsdpPHTdwIKUNJUS4wU0RBUUdTOlNCQUMuSVFfUEVSSU9EREFURV9JUy5GUTIyMDIyBQAAAAAAAAAIAAAAFChJbnZhbGlkIElkZW50aWZpZXIp8E4PicdN3AjALHaTx03cCB5DSVEuMFNEQVFHUzpTQkFDLklRX05JLkZRNDIwMjIFAAAAAAAAAAgAAAAUKEludmFsaWQgSWRlbnRpZmllcinwTg+Jx03cCMAsdpPHTdwIJkNJUS4wU0RBUUdTOlNCQUMuSVFfRUJJVERBX0lOVC5GUTMyMDIzBQAAAAAAAAAIAAAAFChJbnZhbGlkIElkZW50aWZpZXIp8E4PicdN3AjALHaT</t>
  </si>
  <si>
    <t>x03cCCNDSVEuMFNEQVFHUzpST1NULklRX05JX05PUk0uRlExMjAxOQUAAAAAAAAACAAAABQoSW52YWxpZCBJZGVudGlmaWVyKfBOD4nHTdwIwCx2k8dN3AgoQ0lRLjBTREFRR1M6Uk9TVC5JUV9HUk9TU19NQVJHSU4uRlEyMjAxOQUAAAAAAAAACAAAABQoSW52YWxpZCBJZGVudGlmaWVyKfBOD4nHTdwIwCx2k8dN3AgmQ0lRLjBTREFRR1M6Uk9TVC5JUV9FQklUREFfSU5ULkZRNDIwMTkFAAAAAAAAAAgAAAAUKEludmFsaWQgSWRlbnRpZmllcinwTg+Jx03cCLMFdpPHTdwIHkNJUS4wU0RBUUdTOlJPU1QuSVFfTkkuRlE0MjAxOQUAAAAAAAAACAAAABQoSW52YWxpZCBJZGVudGlmaWVyKfBOD4nHTdwIswV2k8dN3AgpQ0lRLjBTREFRR1M6Uk9TVC5JUV9QRVJJT0REQVRFX0lTLkZRMTIwMjAFAAAAAAAAAAgAAAAUKEludmFsaWQgSWRlbnRpZmllcinwTg+Jx03cCLMFdpPHTdwIKENJUS4wU0RBUUdTOlJPU1QuSVFfR1JPU1NfTUFSR0lOLkZRMzIwMjAFAAAAAAAAAAgAAAAUKEludmFsaWQgSWRlbnRpZmllcinwTg+Jx03cCMAsdpPHTdwIKUNJUS4wU0RBUUdTOlJPU1QuSVFfQ1VSUkVOVF9SQVRJTy5GUTEyMDIxBQAAAAAAAAAIAAAAFChJbnZhbGlkIElkZW50aWZpZXIp8E4PicdN3AjALHaTx03cCCpDSVEuMFNEQVFHUzpST1NULklRX05JX05PUk1fTUFSR0lOLkZRMjIwMjEFAAAAAAAAAAgAAAAUKEludmFs</t>
  </si>
  <si>
    <t>aWQgSWRlbnRpZmllcinwTg+Jx03cCLMFdpPHTdwIJENJUS4wU0RBUUdTOlJPU1QuSVFfQlZfU0hBUkUuRlEzMjAyMQUAAAAAAAAACAAAABQoSW52YWxpZCBJZGVudGlmaWVyKfBOD4nHTdwIswV2k8dN3AgqQ0lRLjBTREFRR1M6Uk9TVC5JUV9ESUxVVF9FUFNfSU5DTC5GUTQyMDIxBQAAAAAAAAAIAAAAFChJbnZhbGlkIElkZW50aWZpZXIp8E4PicdN3AizBXaTx03cCChDSVEuMFNEQVFHUzpST1NULklRX0VCSVRBX01BUkdJTi5GUTEyMDIyBQAAAAAAAAAIAAAAFChJbnZhbGlkIElkZW50aWZpZXIp8E4PicdN3AizBXaTx03cCC1DSVEuMFNEQVFHUzpST1NULklRX1RPVEFMX0RFQlRfRVFVSVRZLkZRMjIwMjIFAAAAAAAAAAgAAAAUKEludmFsaWQgSWRlbnRpZmllcinwTg+Jx03cCLMFdpPHTdwII0NJUS4wU0RBUUdTOlJPU1QuSVFfTklfTk9STS5GUTMyMDIyBQAAAAAAAAAIAAAAFChJbnZhbGlkIElkZW50aWZpZXIp8E4PicdN3AizBXaTx03cCCVDSVEuMFNEQVFHUzpST1NULklRX1RPVEFMX1JFVi5GUTQyMDIyBQAAAAAAAAAIAAAAFChJbnZhbGlkIElkZW50aWZpZXIp8E4PicdN3Aii3nWTx03cCCRDSVEuMFNEQVFHUzpST1NULklRX0VQU19OT1JNLkZRMTIwMjMFAAAAAAAAAAgAAAAUKEludmFsaWQgSWRlbnRpZmllcinwTg+Jx03cCKLedZPHTdwIIkNJUS4wU0RBUUdTOlJPU1QuSVFfRUJJVERBLkZR</t>
  </si>
  <si>
    <t>MjIwMjMFAAAAAAAAAAgAAAAUKEludmFsaWQgSWRlbnRpZmllcinwTg+Jx03cCKLedZPHTdwIJkNJUS4wU0RBUUdTOlJPU1QuSVFfRUJJVERBX0lOVC5GUTQyMDIzBQAAAAAAAAAIAAAAFChJbnZhbGlkIElkZW50aWZpZXIp8E4PicdN3AizBXaTx03cCB5DSVEuMFNEQVFHUzpST1NULklRX05JLkZRNDIwMjMFAAAAAAAAAAgAAAAUKEludmFsaWQgSWRlbnRpZmllcinwTg+Jx03cCLMFdpPHTdwIKENJUS4wU0RBUUdTOlJPUC5JUV9QRVJJT0REQVRFX0lTLkZRMTIwMTkFAAAAAAAAAAgAAAAUKEludmFsaWQgSWRlbnRpZmllcinwTg+Jx03cCLMFdpPHTdwIJ0NJUS4wU0RBUUdTOlJPUC5JUV9HUk9TU19NQVJHSU4uRlEzMjAxOQUAAAAAAAAACAAAABQoSW52YWxpZCBJZGVudGlmaWVyKfBOD4nHTdwIot51k8dN3AgoQ0lRLjBTREFRR1M6Uk9QLklRX0NVUlJFTlRfUkFUSU8uRlExMjAyMAUAAAAAAAAACAAAABQoSW52YWxpZCBJZGVudGlmaWVyKfBOD4nHTdwIot51k8dN3AgpQ0lRLjBTREFRR1M6Uk9QLklRX05JX05PUk1fTUFSR0lOLkZRMjIwMjAFAAAAAAAAAAgAAAAUKEludmFsaWQgSWRlbnRpZmllcinwTg+Jx03cCKLedZPHTdwII0NJUS4wU0RBUUdTOlJPUC5JUV9CVl9TSEFSRS5GUTMyMDIwBQAAAAAAAAAIAAAAFChJbnZhbGlkIElkZW50aWZpZXIp8E4PicdN3Aii3nWTx03cCClDSVEuMFNEQVFHUzpS</t>
  </si>
  <si>
    <t>T1AuSVFfRElMVVRfRVBTX0lOQ0wuRlE0MjAyMAUAAAAAAAAACAAAABQoSW52YWxpZCBJZGVudGlmaWVyKfBOD4nHTdwIot51k8dN3AgnQ0lRLjBTREFRR1M6Uk9QLklRX0VCSVRBX01BUkdJTi5GUTEyMDIxBQAAAAAAAAAIAAAAFChJbnZhbGlkIElkZW50aWZpZXIp8E4PicdN3AiVt3WTx03cCCxDSVEuMFNEQVFHUzpST1AuSVFfVE9UQUxfREVCVF9FUVVJVFkuRlEyMjAyMQUAAAAAAAAACAAAABQoSW52YWxpZCBJZGVudGlmaWVyKfBOD4nHTdwIlbd1k8dN3AgiQ0lRLjBTREFRR1M6Uk9QLklRX05JX05PUk0uRlEzMjAyMQUAAAAAAAAACAAAABQoSW52YWxpZCBJZGVudGlmaWVyKfBOD4nHTdwIot51k8dN3AgkQ0lRLjBTREFRR1M6Uk9QLklRX1RPVEFMX1JFVi5GUTQyMDIxBQAAAAAAAAAIAAAAFChJbnZhbGlkIElkZW50aWZpZXIp8E4PicdN3Aii3nWTx03cCCNDSVEuMFNEQVFHUzpST1AuSVFfRVBTX05PUk0uRlExMjAyMgUAAAAAAAAACAAAABQoSW52YWxpZCBJZGVudGlmaWVyKfBOD4nHTdwIot51k8dN3AghQ0lRLjBTREFRR1M6Uk9QLklRX0VCSVREQS5GUTIyMDIyBQAAAAAAAAAIAAAAFChJbnZhbGlkIElkZW50aWZpZXIp8E4PicdN3Aii3nWTx03cCCVDSVEuMFNEQVFHUzpST1AuSVFfRUJJVERBX0lOVC5GUTQyMDIyBQAAAAAAAAAIAAAAFChJbnZhbGlkIElkZW50aWZpZXIp8E4PicdN3AiVt3WT</t>
  </si>
  <si>
    <t>x03cCB1DSVEuMFNEQVFHUzpST1AuSVFfTkkuRlE0MjAyMgUAAAAAAAAACAAAABQoSW52YWxpZCBJZGVudGlmaWVyKfBOD4nHTdwIlbd1k8dN3AgoQ0lRLjBTREFRR1M6Uk9QLklRX1BFUklPRERBVEVfSVMuRlExMjAyMwUAAAAAAAAACAAAABQoSW52YWxpZCBJZGVudGlmaWVyKfBOD4nHTdwIlbd1k8dN3AgnQ0lRLjBTREFRR1M6Uk9QLklRX0dST1NTX01BUkdJTi5GUTMyMDIzBQAAAAAAAAAIAAAAFChJbnZhbGlkIElkZW50aWZpZXIp8E4PicdN3AiVt3WTx03cCCJDSVEuMFNEQVFHUzpTVFguSVFfTklfTk9STS5GUTIyMDE5BQAAAAAAAAAIAAAAFChJbnZhbGlkIElkZW50aWZpZXIp8E4PicdN3AiVt3WTx03cCCNDSVEuMFNEQVFHUzpTVFguSVFfRVBTX05PUk0uRlEzMjAyMAUAAAAAAAAACAAAABQoSW52YWxpZCBJZGVudGlmaWVyKfBOD4nHTdwIg5B1k8dN3AglQ0lRLjBTREFRR1M6U1RYLklRX0VCSVREQV9JTlQuRlExMjAyMgUAAAAAAAAACAAAABQoSW52YWxpZCBJZGVudGlmaWVyKfBOD4nHTdwIg5B1k8dN3AghQ0lRLjBTREFRR1M6U1RYLklRX0VCSVREQS5GUTIyMDIzBQAAAAAAAAAIAAAAFChJbnZhbGlkIElkZW50aWZpZXIp8E4PicdN3AiVt3WTx03cCCpDSVEuMFNEQVFHUzpTQkFDLklRX05JX05PUk1fTUFSR0lOLkZRMjIwMTkFAAAAAAAAAAgAAAAUKEludmFsaWQgSWRlbnRpZmllcinwTg+J</t>
  </si>
  <si>
    <t>x03cCJW3dZPHTdwIKkNJUS4wU0RBUUdTOlNCQUMuSVFfRElMVVRfRVBTX0lOQ0wuRlExMjAyMAUAAAAAAAAACAAAABQoSW52YWxpZCBJZGVudGlmaWVyKfBOD4nHTdwIlbd1k8dN3AgkQ0lRLjBTREFRR1M6U0JBQy5JUV9CVl9TSEFSRS5GUTMyMDIwBQAAAAAAAAAIAAAAFChJbnZhbGlkIElkZW50aWZpZXIp8E4PicdN3AiVt3WTx03cCCpDSVEuMFNEQVFHUzpTQkFDLklRX05JX05PUk1fTUFSR0lOLkZRMTIwMjEFAAAAAAAAAAgAAAAUKEludmFsaWQgSWRlbnRpZmllcinwTg+Jx03cCIOQdZPHTdwIJENJUS4wU0RBUUdTOlNCQUMuSVFfRVBTX05PUk0uRlE0MjAyMQUAAAAAAAAACAAAABQoSW52YWxpZCBJZGVudGlmaWVyKfBOD4nHTdwIg5B1k8dN3AglQ0lRLjBTREFRR1M6U0JBQy5JUV9UT1RBTF9SRVYuRlEyMjAyMgUAAAAAAAAACAAAABQoSW52YWxpZCBJZGVudGlmaWVyKfBOD4nHTdwIg5B1k8dN3AgqQ0lRLjBTREFRR1M6U0JBQy5JUV9ESUxVVF9FUFNfSU5DTC5GUTEyMDIzBQAAAAAAAAAIAAAAFChJbnZhbGlkIElkZW50aWZpZXIp8E4PicdN3AiDkHWTx03cCCRDSVEuMFNEQVFHUzpTQkFDLklRX0JWX1NIQVJFLkZRMzIwMjMFAAAAAAAAAAgAAAAUKEludmFsaWQgSWRlbnRpZmllcinwTg+Jx03cCIOQdZPHTdwIKkNJUS4wU0RBUUdTOlJPU1QuSVFfTklfTk9STV9NQVJHSU4uRlExMjAxOQUAAAAA</t>
  </si>
  <si>
    <t>AAAACAAAABQoSW52YWxpZCBJZGVudGlmaWVyKfBOD4nHTdwIg5B1k8dN3AgiQ0lRLjBTREFRR1M6Uk9TVC5JUV9FQklUREEuRlEyMjAxOQUAAAAAAAAACAAAABQoSW52YWxpZCBJZGVudGlmaWVyKfBOD4nHTdwILml1k8dN3AgkQ0lRLjBTREFRR1M6Uk9TVC5JUV9CVl9TSEFSRS5GUTQyMDE5BQAAAAAAAAAIAAAAFChJbnZhbGlkIElkZW50aWZpZXIp8E4PicdN3AguaXWTx03cCCpDSVEuMFNEQVFHUzpST1NULklRX0RJTFVUX0VQU19JTkNMLkZRMTIwMjAFAAAAAAAAAAgAAAAUKEludmFsaWQgSWRlbnRpZmllcinwTg+Jx03cCIOQdZPHTdwIJUNJUS4wU0RBUUdTOlJPU1QuSVFfVE9UQUxfUkVWLkZRMTIwMjAFAAAAAAAAAAgAAAAUKEludmFsaWQgSWRlbnRpZmllcinwTg+Jx03cCIOQdZPHTdwILUNJUS4wU0RBUUdTOlJPU1QuSVFfVE9UQUxfREVCVF9FUVVJVFkuRlEzMjAyMAUAAAAAAAAACAAAABQoSW52YWxpZCBJZGVudGlmaWVyKfBOD4nHTdwIg5B1k8dN3AgjQ0lRLjBTREFRR1M6Uk9TVC5JUV9OSV9OT1JNLkZRNDIwMjAFAAAAAAAAAAgAAAAUKEludmFsaWQgSWRlbnRpZmllcinwTg+Jx03cCIOQdZPHTdwIJkNJUS4wU0RBUUdTOlJPU1QuSVFfRUJJVERBX0lOVC5GUTEyMDIxBQAAAAAAAAAIAAAAFChJbnZhbGlkIElkZW50aWZpZXIp8E4PicdN3AguaXWTx03cCCRDSVEuMFNEQVFHUzpST1NULklR</t>
  </si>
  <si>
    <t>X0VQU19OT1JNLkZRMjIwMjEFAAAAAAAAAAgAAAAUKEludmFsaWQgSWRlbnRpZmllcinwTg+Jx03cCC5pdZPHTdwIIkNJUS4wU0RBUUdTOlJPU1QuSVFfRUJJVERBLkZRMzIwMjEFAAAAAAAAAAgAAAAUKEludmFsaWQgSWRlbnRpZmllcinwTg+Jx03cCC5pdZPHTdwIHkNJUS4wU0RBUUdTOlJPU1QuSVFfTkkuRlExMjAyMgUAAAAAAAAACAAAABQoSW52YWxpZCBJZGVudGlmaWVyKfBOD4nHTdwILml1k8dN3AgpQ0lRLjBTREFRR1M6Uk9TVC5JUV9QRVJJT0REQVRFX0lTLkZRMjIwMjIFAAAAAAAAAAgAAAAUKEludmFsaWQgSWRlbnRpZmllcinwTg+Jx03cCC5pdZPHTdwIKkNJUS4wU0RBUUdTOlJPU1QuSVFfTklfTk9STV9NQVJHSU4uRlEzMjAyMgUAAAAAAAAACAAAABQoSW52YWxpZCBJZGVudGlmaWVyKfBOD4nHTdwI10F1k8dN3AgoQ0lRLjBTREFRR1M6Uk9TVC5JUV9HUk9TU19NQVJHSU4uRlE0MjAyMgUAAAAAAAAACAAAABQoSW52YWxpZCBJZGVudGlmaWVyKfBOD4nHTdwILml1k8dN3AgpQ0lRLjBTREFRR1M6Uk9TVC5JUV9DVVJSRU5UX1JBVElPLkZRMjIwMjMFAAAAAAAAAAgAAAAUKEludmFsaWQgSWRlbnRpZmllcinwTg+Jx03cCC5pdZPHTdwIKENJUS4wU0RBUUdTOlJPU1QuSVFfRUJJVEFfTUFSR0lOLkZRMjIwMjMFAAAAAAAAAAgAAAAUKEludmFsaWQgSWRlbnRpZmllcinwTg+Jx03cCC5pdZPH</t>
  </si>
  <si>
    <t>TdwIJENJUS4wU0RBUUdTOlJPU1QuSVFfQlZfU0hBUkUuRlE0MjAyMwUAAAAAAAAACAAAABQoSW52YWxpZCBJZGVudGlmaWVyKfBOD4nHTdwILml1k8dN3AgpQ0lRLjBTREFRR1M6Uk9QLklRX0RJTFVUX0VQU19JTkNMLkZRMTIwMTkFAAAAAAAAAAgAAAAUKEludmFsaWQgSWRlbnRpZmllcinwTg+Jx03cCC5pdZPHTdwIJENJUS4wU0RBUUdTOlJPUC5JUV9UT1RBTF9SRVYuRlExMjAxOQUAAAAAAAAACAAAABQoSW52YWxpZCBJZGVudGlmaWVyKfBOD4nHTdwI10F1k8dN3AgsQ0lRLjBTREFRR1M6Uk9QLklRX1RPVEFMX0RFQlRfRVFVSVRZLkZRMzIwMTkFAAAAAAAAAAgAAAAUKEludmFsaWQgSWRlbnRpZmllcinwTg+Jx03cCNdBdZPHTdwIIkNJUS4wU0RBUUdTOlJPUC5JUV9OSV9OT1JNLkZRNDIwMTkFAAAAAAAAAAgAAAAUKEludmFsaWQgSWRlbnRpZmllcinwTg+Jx03cCNdBdZPHTdwIJUNJUS4wU0RBUUdTOlJPUC5JUV9FQklUREFfSU5ULkZRMTIwMjAFAAAAAAAAAAgAAAAUKEludmFsaWQgSWRlbnRpZmllcinwTg+Jx03cCNdBdZPHTdwII0NJUS4wU0RBUUdTOlJPUC5JUV9FUFNfTk9STS5GUTIyMDIwBQAAAAAAAAAIAAAAFChJbnZhbGlkIElkZW50aWZpZXIp8E4PicdN3AjXQXWTx03cCCFDSVEuMFNEQVFHUzpST1AuSVFfRUJJVERBLkZRMzIwMjAFAAAAAAAAAAgAAAAUKEludmFsaWQgSWRlbnRpZmll</t>
  </si>
  <si>
    <t>cinwTg+Jx03cCNdBdZPHTdwIHUNJUS4wU0RBUUdTOlJPUC5JUV9OSS5GUTEyMDIxBQAAAAAAAAAIAAAAFChJbnZhbGlkIElkZW50aWZpZXIp8E4PicdN3AjXQXWTx03cCChDSVEuMFNEQVFHUzpST1AuSVFfUEVSSU9EREFURV9JUy5GUTIyMDIxBQAAAAAAAAAIAAAAFChJbnZhbGlkIElkZW50aWZpZXIp8E4PicdN3AjXQXWTx03cCClDSVEuMFNEQVFHUzpST1AuSVFfTklfTk9STV9NQVJHSU4uRlEzMjAyMQUAAAAAAAAACAAAABQoSW52YWxpZCBJZGVudGlmaWVyKfBOD4nHTdwI10F1k8dN3AgnQ0lRLjBTREFRR1M6Uk9QLklRX0dST1NTX01BUkdJTi5GUTQyMDIxBQAAAAAAAAAIAAAAFChJbnZhbGlkIElkZW50aWZpZXIp8E4PicdN3AjXQXWTx03cCChDSVEuMFNEQVFHUzpST1AuSVFfQ1VSUkVOVF9SQVRJTy5GUTIyMDIyBQAAAAAAAAAIAAAAFChJbnZhbGlkIElkZW50aWZpZXIp8E4PicdN3AjXQXWTx03cCCdDSVEuMFNEQVFHUzpST1AuSVFfRUJJVEFfTUFSR0lOLkZRMjIwMjIFAAAAAAAAAAgAAAAUKEludmFsaWQgSWRlbnRpZmllcinwTg+Jx03cCP4GdZPHTdwII0NJUS4wU0RBUUdTOlJPUC5JUV9CVl9TSEFSRS5GUTQyMDIyBQAAAAAAAAAIAAAAFChJbnZhbGlkIElkZW50aWZpZXIp8E4PicdN3AgNLnWTx03cCClDSVEuMFNEQVFHUzpST1AuSVFfRElMVVRfRVBTX0lOQ0wuRlExMjAyMwUAAAAAAAAA</t>
  </si>
  <si>
    <t>CAAAABQoSW52YWxpZCBJZGVudGlmaWVyKfBOD4nHTdwIDS51k8dN3AgkQ0lRLjBTREFRR1M6Uk9QLklRX1RPVEFMX1JFVi5GUTEyMDIzBQAAAAAAAAAIAAAAFChJbnZhbGlkIElkZW50aWZpZXIp8E4PicdN3AgNLnWTx03cCCxDSVEuMFNEQVFHUzpST1AuSVFfVE9UQUxfREVCVF9FUVVJVFkuRlEzMjAyMwUAAAAAAAAACAAAABQoSW52YWxpZCBJZGVudGlmaWVyKfBOD4nHTdwIDS51k8dN3AgiQ0lRLjBTREFRR1M6Uk9QLklRX05JX05PUk0uRlE0MjAyMwUAAAAAAAAACAAAABQoSW52YWxpZCBJZGVudGlmaWVyKfBOD4nHTdwIDS51k8dN3AgpQ0lRLjBTREFRR1M6U1RYLklRX0RJTFVUX0VQU19JTkNMLkZRMjIwMTkFAAAAAAAAAAgAAAAUKEludmFsaWQgSWRlbnRpZmllcinwTg+Jx03cCP4GdZPHTdwII0NJUS4wU0RBUUdTOlNUWC5JUV9CVl9TSEFSRS5GUTQyMDIwBQAAAAAAAAAIAAAAFChJbnZhbGlkIElkZW50aWZpZXIp8E4PicdN3Aj+BnWTx03cCCNDSVEuMFNEQVFHUzpTVFguSVFfQlZfU0hBUkUuRlEyMjAyMgUAAAAAAAAACAAAABQoSW52YWxpZCBJZGVudGlmaWVyKfBOD4nHTdwI/gZ1k8dN3AglQ0lRLjBTREFRR1M6U1RYLklRX0VCSVREQV9JTlQuRlEzMjAyMwUAAAAAAAAACAAAABQoSW52YWxpZCBJZGVudGlmaWVyKfBOD4nHTdwI/gZ1k8dN3AgoQ0lRLjBTREFRR1M6U0JBQy5JUV9HUk9TU19N</t>
  </si>
  <si>
    <t>QVJHSU4uRlEyMjAxOQUAAAAAAAAACAAAABQoSW52YWxpZCBJZGVudGlmaWVyKfBOD4nHTdwI/gZ1k8dN3AgiQ0lRLjBTREFRR1M6U0JBQy5JUV9FQklUREEuRlEzMjAyMAUAAAAAAAAACAAAABQoSW52YWxpZCBJZGVudGlmaWVyKfBOD4nHTdwI6990k8dN3AgkQ0lRLjBTREFRR1M6U0JBQy5JUV9FUFNfTk9STS5GUTEyMDIxBQAAAAAAAAAIAAAAFChJbnZhbGlkIElkZW50aWZpZXIp8E4PicdN3Aj+BnWTx03cCCJDSVEuMFNEQVFHUzpTQkFDLklRX0VCSVREQS5GUTIyMDIyBQAAAAAAAAAIAAAAFChJbnZhbGlkIElkZW50aWZpZXIp8E4PicdN3Aj+BnWTx03cCC1DSVEuMFNEQVFHUzpTQkFDLklRX1RPVEFMX0RFQlRfRVFVSVRZLkZRMTIwMjMFAAAAAAAAAAgAAAAUKEludmFsaWQgSWRlbnRpZmllcinwTg+Jx03cCP4GdZPHTdwIKUNJUS4wU0RBUUdTOlNCQUMuSVFfQ1VSUkVOVF9SQVRJTy5GUTQyMDIzBQAAAAAAAAAIAAAAFChJbnZhbGlkIElkZW50aWZpZXIp8E4PicdN3Aj+BnWTx03cCCRDSVEuMFNEQVFHUzpST1NULklRX0VQU19OT1JNLkZRMTIwMTkFAAAAAAAAAAgAAAAUKEludmFsaWQgSWRlbnRpZmllcinwTg+Jx03cCOvfdJPHTdwIHkNJUS4wU0RBUUdTOlJPU1QuSVFfTkkuRlEyMjAxOQUAAAAAAAAACAAAABQoSW52YWxpZCBJZGVudGlmaWVyKfBOD4nHTdwI6990k8dN3AgpQ0lRLjBTREFRR1M6</t>
  </si>
  <si>
    <t>Uk9TVC5JUV9QRVJJT0REQVRFX0lTLkZRMzIwMTkFAAAAAAAAAAgAAAAUKEludmFsaWQgSWRlbnRpZmllcinwTg+Jx03cCOvfdJPHTdwIKENJUS4wU0RBUUdTOlJPU1QuSVFfR1JPU1NfTUFSR0lOLkZRMTIwMjAFAAAAAAAAAAgAAAAUKEludmFsaWQgSWRlbnRpZmllcinwTg+Jx03cCOvfdJPHTdwIKUNJUS4wU0RBUUdTOlJPU1QuSVFfQ1VSUkVOVF9SQVRJTy5GUTMyMDIwBQAAAAAAAAAIAAAAFChJbnZhbGlkIElkZW50aWZpZXIp8E4PicdN3Ajr33STx03cCCpDSVEuMFNEQVFHUzpST1NULklRX05JX05PUk1fTUFSR0lOLkZRNDIwMjAFAAAAAAAAAAgAAAAUKEludmFsaWQgSWRlbnRpZmllcinwTg+Jx03cCNq4dJPHTdwIJENJUS4wU0RBUUdTOlJPU1QuSVFfQlZfU0hBUkUuRlExMjAyMQUAAAAAAAAACAAAABQoSW52YWxpZCBJZGVudGlmaWVyKfBOD4nHTdwI6990k8dN3AgqQ0lRLjBTREFRR1M6Uk9TVC5JUV9ESUxVVF9FUFNfSU5DTC5GUTIyMDIxBQAAAAAAAAAIAAAAFChJbnZhbGlkIElkZW50aWZpZXIp8E4PicdN3Ajr33STx03cCChDSVEuMFNEQVFHUzpST1NULklRX0VCSVRBX01BUkdJTi5GUTMyMDIxBQAAAAAAAAAIAAAAFChJbnZhbGlkIElkZW50aWZpZXIp8E4PicdN3Ajr33STx03cCC1DSVEuMFNEQVFHUzpST1NULklRX1RPVEFMX0RFQlRfRVFVSVRZLkZRNDIwMjEFAAAAAAAAAAgAAAAUKElu</t>
  </si>
  <si>
    <t>dmFsaWQgSWRlbnRpZmllcinwTg+Jx03cCOvfdJPHTdwII0NJUS4wU0RBUUdTOlJPU1QuSVFfTklfTk9STS5GUTEyMDIyBQAAAAAAAAAIAAAAFChJbnZhbGlkIElkZW50aWZpZXIp8E4PicdN3Ajr33STx03cCCVDSVEuMFNEQVFHUzpST1NULklRX1RPVEFMX1JFVi5GUTIyMDIyBQAAAAAAAAAIAAAAFChJbnZhbGlkIElkZW50aWZpZXIp8E4PicdN3AjauHSTx03cCCRDSVEuMFNEQVFHUzpST1NULklRX0VQU19OT1JNLkZRMzIwMjIFAAAAAAAAAAgAAAAUKEludmFsaWQgSWRlbnRpZmllcinwTg+Jx03cCNq4dJPHTdwIIkNJUS4wU0RBUUdTOlJPU1QuSVFfRUJJVERBLkZRNDIwMjIFAAAAAAAAAAgAAAAUKEludmFsaWQgSWRlbnRpZmllcinwTg+Jx03cCNq4dJPHTdwIJkNJUS4wU0RBUUdTOlJPU1QuSVFfRUJJVERBX0lOVC5GUTIyMDIzBQAAAAAAAAAIAAAAFChJbnZhbGlkIElkZW50aWZpZXIp8E4PicdN3AjauHSTx03cCB5DSVEuMFNEQVFHUzpST1NULklRX05JLkZRMjIwMjMFAAAAAAAAAAgAAAAUKEludmFsaWQgSWRlbnRpZmllcinwTg+Jx03cCNq4dJPHTdwIKUNJUS4wU0RBUUdTOlJPU1QuSVFfUEVSSU9EREFURV9JUy5GUTMyMDIzBQAAAAAAAAAIAAAAFChJbnZhbGlkIElkZW50aWZpZXIp8E4PicdN3AjauHSTx03cCCdDSVEuMFNEQVFHUzpST1AuSVFfR1JPU1NfTUFSR0lOLkZRMTIwMTkFAAAAAAAA</t>
  </si>
  <si>
    <t>AAgAAAAUKEludmFsaWQgSWRlbnRpZmllcinwTg+Jx03cCNq4dJPHTdwIKENJUS4wU0RBUUdTOlJPUC5JUV9DVVJSRU5UX1JBVElPLkZRMzIwMTkFAAAAAAAAAAgAAAAUKEludmFsaWQgSWRlbnRpZmllcinwTg+Jx03cCNq4dJPHTdwIKUNJUS4wU0RBUUdTOlJPUC5JUV9OSV9OT1JNX01BUkdJTi5GUTQyMDE5BQAAAAAAAAAIAAAAFChJbnZhbGlkIElkZW50aWZpZXIp8E4PicdN3AjauHSTx03cCCNDSVEuMFNEQVFHUzpST1AuSVFfQlZfU0hBUkUuRlExMjAyMAUAAAAAAAAACAAAABQoSW52YWxpZCBJZGVudGlmaWVyKfBOD4nHTdwI2rh0k8dN3AgpQ0lRLjBTREFRR1M6Uk9QLklRX0RJTFVUX0VQU19JTkNMLkZRMjIwMjAFAAAAAAAAAAgAAAAUKEludmFsaWQgSWRlbnRpZmllcinwTg+Jx03cCNq4dJPHTdwIJ0NJUS4wU0RBUUdTOlJPUC5JUV9FQklUQV9NQVJHSU4uRlEzMjAyMAUAAAAAAAAACAAAABQoSW52YWxpZCBJZGVudGlmaWVyKfBOD4nHTdwIy5F0k8dN3AgsQ0lRLjBTREFRR1M6Uk9QLklRX1RPVEFMX0RFQlRfRVFVSVRZLkZRNDIwMjAFAAAAAAAAAAgAAAAUKEludmFsaWQgSWRlbnRpZmllcinwTg+Jx03cCMuRdJPHTdwIIkNJUS4wU0RBUUdTOlJPUC5JUV9OSV9OT1JNLkZRMTIwMjEFAAAAAAAAAAgAAAAUKEludmFsaWQgSWRlbnRpZmllcinwTg+Jx03cCMuRdJPHTdwIJENJUS4wU0RBUUdTOlJP</t>
  </si>
  <si>
    <t>UC5JUV9UT1RBTF9SRVYuRlEyMjAyMQUAAAAAAAAACAAAABQoSW52YWxpZCBJZGVudGlmaWVyKfBOD4nHTdwIy5F0k8dN3AgjQ0lRLjBTREFRR1M6Uk9QLklRX0VQU19OT1JNLkZRMzIwMjEFAAAAAAAAAAgAAAAUKEludmFsaWQgSWRlbnRpZmllcinwTg+Jx03cCMuRdJPHTdwIIUNJUS4wU0RBUUdTOlJPUC5JUV9FQklUREEuRlE0MjAyMQUAAAAAAAAACAAAABQoSW52YWxpZCBJZGVudGlmaWVyKfBOD4nHTdwIy5F0k8dN3AglQ0lRLjBTREFRR1M6Uk9QLklRX0VCSVREQV9JTlQuRlEyMjAyMgUAAAAAAAAACAAAABQoSW52YWxpZCBJZGVudGlmaWVyKfBOD4nHTdwIvGp0k8dN3AgdQ0lRLjBTREFRR1M6Uk9QLklRX05JLkZRMjIwMjIFAAAAAAAAAAgAAAAUKEludmFsaWQgSWRlbnRpZmllcinwTg+Jx03cCMuRdJPHTdwIKENJUS4wU0RBUUdTOlJPUC5JUV9QRVJJT0REQVRFX0lTLkZRMzIwMjIFAAAAAAAAAAgAAAAUKEludmFsaWQgSWRlbnRpZmllcinwTg+Jx03cCMuRdJPHTdwIJ0NJUS4wU0RBUUdTOlJPUC5JUV9HUk9TU19NQVJHSU4uRlExMjAyMwUAAAAAAAAACAAAABQoSW52YWxpZCBJZGVudGlmaWVyKfBOD4nHTdwIy5F0k8dN3AgoQ0lRLjBTREFRR1M6Uk9QLklRX0NVUlJFTlRfUkFUSU8uRlEzMjAyMwUAAAAAAAAACAAAABQoSW52YWxpZCBJZGVudGlmaWVyKfBOD4nHTdwIy5F0k8dN3AgpQ0lRLjBT</t>
  </si>
  <si>
    <t>REFRR1M6Uk9QLklRX05JX05PUk1fTUFSR0lOLkZRNDIwMjMFAAAAAAAAAAgAAAAUKEludmFsaWQgSWRlbnRpZmllcinwTg+Jx03cCLxqdJPHTdwIKENJUS4wU0RBUUdTOlJFR04uSVFfR1JPU1NfTUFSR0lOLkZRMTIwMTkFAAAAAAAAAAgAAAAUKEludmFsaWQgSWRlbnRpZmllcinwTg+Jx03cCLxqdJPHTdwIKUNJUS4wU0RBUUdTOlJFR04uSVFfQ1VSUkVOVF9SQVRJTy5GUTMyMDE5BQAAAAAAAAAIAAAAFChJbnZhbGlkIElkZW50aWZpZXIp8E4PicdN3Ai8anSTx03cCCpDSVEuMFNEQVFHUzpSRUdOLklRX05JX05PUk1fTUFSR0lOLkZRNDIwMTkFAAAAAAAAAAgAAAAUKEludmFsaWQgSWRlbnRpZmllcinwTg+Jx03cCLxqdJPHTdwIJENJUS4wU0RBUUdTOlJFR04uSVFfQlZfU0hBUkUuRlExMjAyMAUAAAAAAAAACAAAABQoSW52YWxpZCBJZGVudGlmaWVyKfBOD4nHTdwIvGp0k8dN3AgqQ0lRLjBTREFRR1M6UkVHTi5JUV9ESUxVVF9FUFNfSU5DTC5GUTIyMDIwBQAAAAAAAAAIAAAAFChJbnZhbGlkIElkZW50aWZpZXIp8E4PicdN3AiqQ3STx03cCChDSVEuMFNEQVFHUzpSRUdOLklRX0VCSVRBX01BUkdJTi5GUTMyMDIwBQAAAAAAAAAIAAAAFChJbnZhbGlkIElkZW50aWZpZXIp8E4PicdN3Ai8anSTx03cCC1DSVEuMFNEQVFHUzpSRUdOLklRX1RPVEFMX0RFQlRfRVFVSVRZLkZRNDIwMjAFAAAAAAAAAAgA</t>
  </si>
  <si>
    <t>AAAUKEludmFsaWQgSWRlbnRpZmllcinwTg+Jx03cCLxqdJPHTdwII0NJUS4wU0RBUUdTOlJFR04uSVFfTklfTk9STS5GUTEyMDIxBQAAAAAAAAAIAAAAFChJbnZhbGlkIElkZW50aWZpZXIp8E4PicdN3Ai8anSTx03cCCVDSVEuMFNEQVFHUzpSRUdOLklRX1RPVEFMX1JFVi5GUTIyMDIxBQAAAAAAAAAIAAAAFChJbnZhbGlkIElkZW50aWZpZXIp8E4PicdN3Ai8anSTx03cCChDSVEuMFNEQVFHUzpTVFguSVFfUEVSSU9EREFURV9JUy5GUTIyMDE5BQAAAAAAAAAIAAAAFChJbnZhbGlkIElkZW50aWZpZXIp8E4PicdN3Ai8anSTx03cCChDSVEuMFNEQVFHUzpTVFguSVFfUEVSSU9EREFURV9JUy5GUTQyMDIwBQAAAAAAAAAIAAAAFChJbnZhbGlkIElkZW50aWZpZXIp8E4PicdN3AiqQ3STx03cCCdDSVEuMFNEQVFHUzpTVFguSVFfR1JPU1NfTUFSR0lOLkZRMTIwMjIFAAAAAAAAAAgAAAAUKEludmFsaWQgSWRlbnRpZmllcinwTg+Jx03cCKpDdJPHTdwIJ0NJUS4wU0RBUUdTOlNUWC5JUV9FQklUQV9NQVJHSU4uRlEzMjAyMwUAAAAAAAAACAAAABQoSW52YWxpZCBJZGVudGlmaWVyKfBOD4nHTdwIqkN0k8dN3AgoQ0lRLjBTREFRR1M6U0JBQy5JUV9FQklUQV9NQVJHSU4uRlEyMjAxOQUAAAAAAAAACAAAABQoSW52YWxpZCBJZGVudGlmaWVyKfBOD4nHTdwIqkN0k8dN3AgpQ0lRLjBTREFRR1M6U0JBQy5JUV9D</t>
  </si>
  <si>
    <t>VVJSRU5UX1JBVElPLkZRMTIwMjAFAAAAAAAAAAgAAAAUKEludmFsaWQgSWRlbnRpZmllcinwTg+Jx03cCKpDdJPHTdwIHkNJUS4wU0RBUUdTOlNCQUMuSVFfTkkuRlEzMjAyMAUAAAAAAAAACAAAABQoSW52YWxpZCBJZGVudGlmaWVyKfBOD4nHTdwIqkN0k8dN3AgjQ0lRLjBTREFRR1M6U0JBQy5JUV9OSV9OT1JNLkZRMjIwMjEFAAAAAAAAAAgAAAAUKEludmFsaWQgSWRlbnRpZmllcinwTg+Jx03cCKpDdJPHTdwILUNJUS4wU0RBUUdTOlNCQUMuSVFfVE9UQUxfREVCVF9FUVVJVFkuRlE0MjAyMQUAAAAAAAAACAAAABQoSW52YWxpZCBJZGVudGlmaWVyKfBOD4nHTdwIqkN0k8dN3AgoQ0lRLjBTREFRR1M6U0JBQy5JUV9FQklUQV9NQVJHSU4uRlEyMjAyMgUAAAAAAAAACAAAABQoSW52YWxpZCBJZGVudGlmaWVyKfBOD4nHTdwIqkN0k8dN3AgpQ0lRLjBTREFRR1M6U0JBQy5JUV9DVVJSRU5UX1JBVElPLkZRMTIwMjMFAAAAAAAAAAgAAAAUKEludmFsaWQgSWRlbnRpZmllcinwTg+Jx03cCKpDdJPHTdwIJENJUS4wU0RBUUdTOlNCQUMuSVFfQlZfU0hBUkUuRlE0MjAyMwUAAAAAAAAACAAAABQoSW52YWxpZCBJZGVudGlmaWVyKfBOD4nHTdwIqkN0k8dN3AgmQ0lRLjBTREFRR1M6Uk9TVC5JUV9FQklUREFfSU5ULkZRMjIwMTkFAAAAAAAAAAgAAAAUKEludmFsaWQgSWRlbnRpZmllcinwTg+Jx03cCKpDdJPH</t>
  </si>
  <si>
    <t>TdwIKkNJUS4wU0RBUUdTOlJPU1QuSVFfRElMVVRfRVBTX0lOQ0wuRlEzMjAxOQUAAAAAAAAACAAAABQoSW52YWxpZCBJZGVudGlmaWVyKfBOD4nHTdwImhx0k8dN3AglQ0lRLjBTREFRR1M6Uk9TVC5JUV9UT1RBTF9SRVYuRlEzMjAxOQUAAAAAAAAACAAAABQoSW52YWxpZCBJZGVudGlmaWVyKfBOD4nHTdwImhx0k8dN3AgtQ0lRLjBTREFRR1M6Uk9TVC5JUV9UT1RBTF9ERUJUX0VRVUlUWS5GUTEyMDIwBQAAAAAAAAAIAAAAFChJbnZhbGlkIElkZW50aWZpZXIp8E4PicdN3AiaHHSTx03cCCNDSVEuMFNEQVFHUzpST1NULklRX05JX05PUk0uRlEyMjAyMAUAAAAAAAAACAAAABQoSW52YWxpZCBJZGVudGlmaWVyKfBOD4nHTdwImhx0k8dN3AgmQ0lRLjBTREFRR1M6Uk9TVC5JUV9FQklUREFfSU5ULkZRMzIwMjAFAAAAAAAAAAgAAAAUKEludmFsaWQgSWRlbnRpZmllcinwTg+Jx03cCJocdJPHTdwIJENJUS4wU0RBUUdTOlJPU1QuSVFfRVBTX05PUk0uRlE0MjAyMAUAAAAAAAAACAAAABQoSW52YWxpZCBJZGVudGlmaWVyKfBOD4nHTdwImhx0k8dN3AgiQ0lRLjBTREFRR1M6Uk9TVC5JUV9FQklUREEuRlExMjAyMQUAAAAAAAAACAAAABQoSW52YWxpZCBJZGVudGlmaWVyKfBOD4nHTdwImhx0k8dN3AgeQ0lRLjBTREFRR1M6Uk9TVC5JUV9OSS5GUTMyMDIxBQAAAAAAAAAIAAAAFChJbnZhbGlkIElkZW50aWZp</t>
  </si>
  <si>
    <t>ZXIp8E4PicdN3AiaHHSTx03cCClDSVEuMFNEQVFHUzpST1NULklRX1BFUklPRERBVEVfSVMuRlE0MjAyMQUAAAAAAAAACAAAABQoSW52YWxpZCBJZGVudGlmaWVyKfBOD4nHTdwImhx0k8dN3AgqQ0lRLjBTREFRR1M6Uk9TVC5JUV9OSV9OT1JNX01BUkdJTi5GUTEyMDIyBQAAAAAAAAAIAAAAFChJbnZhbGlkIElkZW50aWZpZXIp8E4PicdN3AiaHHSTx03cCChDSVEuMFNEQVFHUzpST1NULklRX0dST1NTX01BUkdJTi5GUTIyMDIyBQAAAAAAAAAIAAAAFChJbnZhbGlkIElkZW50aWZpZXIp8E4PicdN3AiaHHSTx03cCClDSVEuMFNEQVFHUzpST1NULklRX0NVUlJFTlRfUkFUSU8uRlE0MjAyMgUAAAAAAAAACAAAABQoSW52YWxpZCBJZGVudGlmaWVyKfBOD4nHTdwIi/Vzk8dN3AgoQ0lRLjBTREFRR1M6Uk9TVC5JUV9FQklUQV9NQVJHSU4uRlE0MjAyMgUAAAAAAAAACAAAABQoSW52YWxpZCBJZGVudGlmaWVyKfBOD4nHTdwIi/Vzk8dN3AgkQ0lRLjBTREFRR1M6Uk9TVC5JUV9CVl9TSEFSRS5GUTIyMDIzBQAAAAAAAAAIAAAAFChJbnZhbGlkIElkZW50aWZpZXIp8E4PicdN3AiL9XOTx03cCCpDSVEuMFNEQVFHUzpST1NULklRX0RJTFVUX0VQU19JTkNMLkZRMzIwMjMFAAAAAAAAAAgAAAAUKEludmFsaWQgSWRlbnRpZmllcinwTg+Jx03cCIv1c5PHTdwIJUNJUS4wU0RBUUdTOlJPU1QuSVFfVE9UQUxfUkVW</t>
  </si>
  <si>
    <t>LkZRMzIwMjMFAAAAAAAAAAgAAAAUKEludmFsaWQgSWRlbnRpZmllcinwTg+Jx03cCIv1c5PHTdwILENJUS4wU0RBUUdTOlJPUC5JUV9UT1RBTF9ERUJUX0VRVUlUWS5GUTEyMDE5BQAAAAAAAAAIAAAAFChJbnZhbGlkIElkZW50aWZpZXIp8E4PicdN3AiL9XOTx03cCCJDSVEuMFNEQVFHUzpST1AuSVFfTklfTk9STS5GUTIyMDE5BQAAAAAAAAAIAAAAFChJbnZhbGlkIElkZW50aWZpZXIp8E4PicdN3AiL9XOTx03cCCVDSVEuMFNEQVFHUzpST1AuSVFfRUJJVERBX0lOVC5GUTMyMDE5BQAAAAAAAAAIAAAAFChJbnZhbGlkIElkZW50aWZpZXIp8E4PicdN3AiL9XOTx03cCCNDSVEuMFNEQVFHUzpST1AuSVFfRVBTX05PUk0uRlE0MjAxOQUAAAAAAAAACAAAABQoSW52YWxpZCBJZGVudGlmaWVyKfBOD4nHTdwIi/Vzk8dN3AghQ0lRLjBTREFRR1M6Uk9QLklRX0VCSVREQS5GUTEyMDIwBQAAAAAAAAAIAAAAFChJbnZhbGlkIElkZW50aWZpZXIp8E4PicdN3AiL9XOTx03cCB1DSVEuMFNEQVFHUzpST1AuSVFfTkkuRlEzMjAyMAUAAAAAAAAACAAAABQoSW52YWxpZCBJZGVudGlmaWVyKfBOD4nHTdwIi/Vzk8dN3AgoQ0lRLjBTREFRR1M6Uk9QLklRX1BFUklPRERBVEVfSVMuRlE0MjAyMAUAAAAAAAAACAAAABQoSW52YWxpZCBJZGVudGlmaWVyKfBOD4nHTdwIOc5zk8dN3AgpQ0lRLjBTREFRR1M6Uk9QLklRX05J</t>
  </si>
  <si>
    <t>X05PUk1fTUFSR0lOLkZRMTIwMjEFAAAAAAAAAAgAAAAUKEludmFsaWQgSWRlbnRpZmllcinwTg+Jx03cCDnOc5PHTdwIJ0NJUS4wU0RBUUdTOlJPUC5JUV9HUk9TU19NQVJHSU4uRlEyMjAyMQUAAAAAAAAACAAAABQoSW52YWxpZCBJZGVudGlmaWVyKfBOD4nHTdwIOc5zk8dN3AgoQ0lRLjBTREFRR1M6Uk9QLklRX0NVUlJFTlRfUkFUSU8uRlE0MjAyMQUAAAAAAAAACAAAABQoSW52YWxpZCBJZGVudGlmaWVyKfBOD4nHTdwIOc5zk8dN3AgnQ0lRLjBTREFRR1M6Uk9QLklRX0VCSVRBX01BUkdJTi5GUTQyMDIxBQAAAAAAAAAIAAAAFChJbnZhbGlkIElkZW50aWZpZXIp8E4PicdN3Ag5znOTx03cCCNDSVEuMFNEQVFHUzpST1AuSVFfQlZfU0hBUkUuRlEyMjAyMgUAAAAAAAAACAAAABQoSW52YWxpZCBJZGVudGlmaWVyKfBOD4nHTdwIOc5zk8dN3AgpQ0lRLjBTREFRR1M6Uk9QLklRX0RJTFVUX0VQU19JTkNMLkZRMzIwMjIFAAAAAAAAAAgAAAAUKEludmFsaWQgSWRlbnRpZmllcinwTg+Jx03cCDnOc5PHTdwIJENJUS4wU0RBUUdTOlJPUC5JUV9UT1RBTF9SRVYuRlEzMjAyMgUAAAAAAAAACAAAABQoSW52YWxpZCBJZGVudGlmaWVyKfBOD4nHTdwIOc5zk8dN3AgsQ0lRLjBTREFRR1M6Uk9QLklRX1RPVEFMX0RFQlRfRVFVSVRZLkZRMTIwMjMFAAAAAAAAAAgAAAAUKEludmFsaWQgSWRlbnRpZmllcinwTg+J</t>
  </si>
  <si>
    <t>x03cCDnOc5PHTdwIIkNJUS4wU0RBUUdTOlJPUC5JUV9OSV9OT1JNLkZRMjIwMjMFAAAAAAAAAAgAAAAUKEludmFsaWQgSWRlbnRpZmllcinwTg+Jx03cCDnOc5PHTdwIJUNJUS4wU0RBUUdTOlJPUC5JUV9FQklUREFfSU5ULkZRMzIwMjMFAAAAAAAAAAgAAAAUKEludmFsaWQgSWRlbnRpZmllcinwTg+Jx03cCDnOc5PHTdwII0NJUS4wU0RBUUdTOlJPUC5JUV9FUFNfTk9STS5GUTQyMDIzBQAAAAAAAAAIAAAAFChJbnZhbGlkIElkZW50aWZpZXIp8E4PicdN3Ag5znOTx03cCCVDSVEuMFNEQVFHUzpTVFguSVFfRUJJVERBX0lOVC5GUTMyMDE5BQAAAAAAAAAIAAAAFChJbnZhbGlkIElkZW50aWZpZXIp8E4PicdN3AjepnOTx03cCCFDSVEuMFNEQVFHUzpTVFguSVFfRUJJVERBLkZRNDIwMjAFAAAAAAAAAAgAAAAUKEludmFsaWQgSWRlbnRpZmllcinwTg+Jx03cCN6mc5PHTdwII0NJUS4wU0RBUUdTOlNUWC5JUV9FUFNfTk9STS5GUTIyMDIyBQAAAAAAAAAIAAAAFChJbnZhbGlkIElkZW50aWZpZXIp8E4PicdN3AjepnOTx03cCClDSVEuMFNEQVFHUzpTVFguSVFfTklfTk9STV9NQVJHSU4uRlEzMjAyMwUAAAAAAAAACAAAABQoSW52YWxpZCBJZGVudGlmaWVyKfBOD4nHTdwI3qZzk8dN3AgeQ0lRLjBTREFRR1M6U0JBQy5JUV9OSS5GUTIyMDE5BQAAAAAAAAAIAAAAFChJbnZhbGlkIElkZW50aWZpZXIp8E4P</t>
  </si>
  <si>
    <t>icdN3AjepnOTx03cCCZDSVEuMFNEQVFHUzpTQkFDLklRX0VCSVREQV9JTlQuRlExMjAyMAUAAAAAAAAACAAAABQoSW52YWxpZCBJZGVudGlmaWVyKfBOD4nHTdwIOc5zk8dN3AgjQ0lRLjBTREFRR1M6U0JBQy5JUV9OSV9OT1JNLkZRMzIwMjAFAAAAAAAAAAgAAAAUKEludmFsaWQgSWRlbnRpZmllcinwTg+Jx03cCN6mc5PHTdwIJENJUS4wU0RBUUdTOlNCQUMuSVFfRVBTX05PUk0uRlEyMjAyMQUAAAAAAAAACAAAABQoSW52YWxpZCBJZGVudGlmaWVyKfBOD4nHTdwI3qZzk8dN3AglQ0lRLjBTREFRR1M6U0JBQy5JUV9UT1RBTF9SRVYuRlE0MjAyMQUAAAAAAAAACAAAABQoSW52YWxpZCBJZGVudGlmaWVyKfBOD4nHTdwI3qZzk8dN3AgqQ0lRLjBTREFRR1M6U0JBQy5JUV9ESUxVVF9FUFNfSU5DTC5GUTMyMDIyBQAAAAAAAAAIAAAAFChJbnZhbGlkIElkZW50aWZpZXIp8E4PicdN3AjepnOTx03cCCpDSVEuMFNEQVFHUzpTQkFDLklRX05JX05PUk1fTUFSR0lOLkZRMTIwMjMFAAAAAAAAAAgAAAAUKEludmFsaWQgSWRlbnRpZmllcinwTg+Jx03cCN6mc5PHTdwIKUNJUS4wU0RBUUdTOlNCQUMuSVFfUEVSSU9EREFURV9JUy5GUTMyMDIzBQAAAAAAAAAIAAAAFChJbnZhbGlkIElkZW50aWZpZXIp8E4PicdN3AjepnOTx03cCCRDSVEuMFNEQVFHUzpST1NULklRX0JWX1NIQVJFLkZRMjIwMTkFAAAAAAAAAAgA</t>
  </si>
  <si>
    <t>AAAUKEludmFsaWQgSWRlbnRpZmllcinwTg+Jx03cCANsc5PHTdwIKENJUS4wU0RBUUdTOlJPU1QuSVFfR1JPU1NfTUFSR0lOLkZRMzIwMTkFAAAAAAAAAAgAAAAUKEludmFsaWQgSWRlbnRpZmllcinwTg+Jx03cCANsc5PHTdwIKUNJUS4wU0RBUUdTOlJPU1QuSVFfQ1VSUkVOVF9SQVRJTy5GUTEyMDIwBQAAAAAAAAAIAAAAFChJbnZhbGlkIElkZW50aWZpZXIp8E4PicdN3AgDbHOTx03cCCpDSVEuMFNEQVFHUzpST1NULklRX05JX05PUk1fTUFSR0lOLkZRMjIwMjAFAAAAAAAAAAgAAAAUKEludmFsaWQgSWRlbnRpZmllcinwTg+Jx03cCANsc5PHTdwIJENJUS4wU0RBUUdTOlJPU1QuSVFfQlZfU0hBUkUuRlEzMjAyMAUAAAAAAAAACAAAABQoSW52YWxpZCBJZGVudGlmaWVyKfBOD4nHTdwI3qZzk8dN3AgqQ0lRLjBTREFRR1M6Uk9TVC5JUV9ESUxVVF9FUFNfSU5DTC5GUTQyMDIwBQAAAAAAAAAIAAAAFChJbnZhbGlkIElkZW50aWZpZXIp8E4PicdN3AgDbHOTx03cCChDSVEuMFNEQVFHUzpST1NULklRX0VCSVRBX01BUkdJTi5GUTEyMDIxBQAAAAAAAAAIAAAAFChJbnZhbGlkIElkZW50aWZpZXIp8E4PicdN3AgDbHOTx03cCC1DSVEuMFNEQVFHUzpST1NULklRX1RPVEFMX0RFQlRfRVFVSVRZLkZRMjIwMjEFAAAAAAAAAAgAAAAUKEludmFsaWQgSWRlbnRpZmllcinwTg+Jx03cCANsc5PHTdwII0NJUS4w</t>
  </si>
  <si>
    <t>U0RBUUdTOlJPU1QuSVFfTklfTk9STS5GUTMyMDIxBQAAAAAAAAAIAAAAFChJbnZhbGlkIElkZW50aWZpZXIp8E4PicdN3AgDbHOTx03cCCVDSVEuMFNEQVFHUzpST1NULklRX1RPVEFMX1JFVi5GUTQyMDIxBQAAAAAAAAAIAAAAFChJbnZhbGlkIElkZW50aWZpZXIp8E4PicdN3AgDbHOTx03cCCRDSVEuMFNEQVFHUzpST1NULklRX0VQU19OT1JNLkZRMTIwMjIFAAAAAAAAAAgAAAAUKEludmFsaWQgSWRlbnRpZmllcinwTg+Jx03cCANsc5PHTdwIIkNJUS4wU0RBUUdTOlJPU1QuSVFfRUJJVERBLkZRMjIwMjIFAAAAAAAAAAgAAAAUKEludmFsaWQgSWRlbnRpZmllcinwTg+Jx03cCANsc5PHTdwIJkNJUS4wU0RBUUdTOlJPU1QuSVFfRUJJVERBX0lOVC5GUTQyMDIyBQAAAAAAAAAIAAAAFChJbnZhbGlkIElkZW50aWZpZXIp8E4PicdN3AgDbHOTx03cCB5DSVEuMFNEQVFHUzpST1NULklRX05JLkZRNDIwMjIFAAAAAAAAAAgAAAAUKEludmFsaWQgSWRlbnRpZmllcinwTg+Jx03cCANsc5PHTdwIKUNJUS4wU0RBUUdTOlJPU1QuSVFfUEVSSU9EREFURV9JUy5GUTEyMDIzBQAAAAAAAAAIAAAAFChJbnZhbGlkIElkZW50aWZpZXIp8E4PicdN3AgDbHOTx03cCCdDSVEuMFNEQVFHUzpTVFguSVFfRUJJVEFfTUFSR0lOLkZRMzIwMTkFAAAAAAAAAAgAAAAUKEludmFsaWQgSWRlbnRpZmllcinwTg+Jx03cCANsc5PH</t>
  </si>
  <si>
    <t>TdwIKUNJUS4wU0RBUUdTOlNUWC5JUV9ESUxVVF9FUFNfSU5DTC5GUTEyMDIxBQAAAAAAAAAIAAAAFChJbnZhbGlkIElkZW50aWZpZXIp8E4PicdN3AgDbHOTx03cCClDSVEuMFNEQVFHUzpTVFguSVFfRElMVVRfRVBTX0lOQ0wuRlEzMjAyMgUAAAAAAAAACAAAABQoSW52YWxpZCBJZGVudGlmaWVyKfBOD4nHTdwI90Rzk8dN3AglQ0lRLjBTREFRR1M6U1RYLklRX0VCSVREQV9JTlQuRlE0MjAyMwUAAAAAAAAACAAAABQoSW52YWxpZCBJZGVudGlmaWVyKfBOD4nHTdwI90Rzk8dN3AgiQ0lRLjBTREFRR1M6U0JBQy5JUV9FQklUREEuRlExMjAyMAUAAAAAAAAACAAAABQoSW52YWxpZCBJZGVudGlmaWVyKfBOD4nHTdwI90Rzk8dN3AglQ0lRLjBTREFRR1M6U0JBQy5JUV9UT1RBTF9SRVYuRlEzMjAyMAUAAAAAAAAACAAAABQoSW52YWxpZCBJZGVudGlmaWVyKfBOD4nHTdwIA2xzk8dN3AgqQ0lRLjBTREFRR1M6U0JBQy5JUV9ESUxVVF9FUFNfSU5DTC5GUTIyMDIxBQAAAAAAAAAIAAAAFChJbnZhbGlkIElkZW50aWZpZXIp8E4PicdN3AgDbHOTx03cCChDSVEuMFNEQVFHUzpTQkFDLklRX0dST1NTX01BUkdJTi5GUTQyMDIxBQAAAAAAAAAIAAAAFChJbnZhbGlkIElkZW50aWZpZXIp8E4PicdN3Aj3RHOTx03cCClDSVEuMFNEQVFHUzpTQkFDLklRX0NVUlJFTlRfUkFUSU8uRlEyMjAyMwUAAAAAAAAACAAAABQo</t>
  </si>
  <si>
    <t>SW52YWxpZCBJZGVudGlmaWVyKfBOD4nHTdwI90Rzk8dN3AgoQ0lRLjBTREFRR1M6U0JBQy5JUV9HUk9TU19NQVJHSU4uRlEzMjAyMwUAAAAAAAAACAAAABQoSW52YWxpZCBJZGVudGlmaWVyKfBOD4nHTdwI90Rzk8dN3AgpQ0lRLjBTREFRR1M6Uk9TVC5JUV9QRVJJT0REQVRFX0lTLkZRMTIwMTkFAAAAAAAAAAgAAAAUKEludmFsaWQgSWRlbnRpZmllcinwTg+Jx03cCPdEc5PHTdwILUNJUS4wU0RBUUdTOlJPU1QuSVFfVE9UQUxfREVCVF9FUVVJVFkuRlEzMjAxOQUAAAAAAAAACAAAABQoSW52YWxpZCBJZGVudGlmaWVyKfBOD4nHTdwI90Rzk8dN3AgjQ0lRLjBTREFRR1M6Uk9TVC5JUV9OSV9OT1JNLkZRNDIwMTkFAAAAAAAAAAgAAAAUKEludmFsaWQgSWRlbnRpZmllcinwTg+Jx03cCOUdc5PHTdwIJkNJUS4wU0RBUUdTOlJPU1QuSVFfRUJJVERBX0lOVC5GUTEyMDIwBQAAAAAAAAAIAAAAFChJbnZhbGlkIElkZW50aWZpZXIp63UPicdN3AjlHXOTx03cCCRDSVEuMFNEQVFHUzpST1NULklRX0VQU19OT1JNLkZRMjIwMjAFAAAAAAAAAAgAAAAUKEludmFsaWQgSWRlbnRpZmllcinrdQ+Jx03cCOUdc5PHTdwIIkNJUS4wU0RBUUdTOlJPU1QuSVFfRUJJVERBLkZRMzIwMjAFAAAAAAAAAAgAAAAUKEludmFsaWQgSWRlbnRpZmllcinrdQ+Jx03cCOUdc5PHTdwIHkNJUS4wU0RBUUdTOlJPU1QuSVFfTkkuRlEx</t>
  </si>
  <si>
    <t>MjAyMQUAAAAAAAAACAAAABQoSW52YWxpZCBJZGVudGlmaWVyKet1D4nHTdwI90Rzk8dN3AgpQ0lRLjBTREFRR1M6Uk9TVC5JUV9QRVJJT0REQVRFX0lTLkZRMjIwMjEFAAAAAAAAAAgAAAAUKEludmFsaWQgSWRlbnRpZmllcinrdQ+Jx03cCOUdc5PHTdwIKkNJUS4wU0RBUUdTOlJPU1QuSVFfTklfTk9STV9NQVJHSU4uRlEzMjAyMQUAAAAAAAAACAAAABQoSW52YWxpZCBJZGVudGlmaWVyKet1D4nHTdwI5R1zk8dN3AgoQ0lRLjBTREFRR1M6Uk9TVC5JUV9HUk9TU19NQVJHSU4uRlE0MjAyMQUAAAAAAAAACAAAABQoSW52YWxpZCBJZGVudGlmaWVyKet1D4nHTdwI5R1zk8dN3AgpQ0lRLjBTREFRR1M6Uk9TVC5JUV9DVVJSRU5UX1JBVElPLkZRMjIwMjIFAAAAAAAAAAgAAAAUKEludmFsaWQgSWRlbnRpZmllcinrdQ+Jx03cCOUdc5PHTdwIKENJUS4wU0RBUUdTOlJPU1QuSVFfRUJJVEFfTUFSR0lOLkZRMjIwMjIFAAAAAAAAAAgAAAAUKEludmFsaWQgSWRlbnRpZmllcinrdQ+Jx03cCOUdc5PHTdwIJENJUS4wU0RBUUdTOlJPU1QuSVFfQlZfU0hBUkUuRlE0MjAyMgUAAAAAAAAACAAAABQoSW52YWxpZCBJZGVudGlmaWVyKet1D4nHTdwI5R1zk8dN3AgqQ0lRLjBTREFRR1M6Uk9TVC5JUV9ESUxVVF9FUFNfSU5DTC5GUTEyMDIzBQAAAAAAAAAIAAAAFChJbnZhbGlkIElkZW50aWZpZXIp63UPicdN3AjW9nKT</t>
  </si>
  <si>
    <t>x03cCCVDSVEuMFNEQVFHUzpST1NULklRX1RPVEFMX1JFVi5GUTEyMDIzBQAAAAAAAAAIAAAAFChJbnZhbGlkIElkZW50aWZpZXIp63UPicdN3AjW9nKTx03cCC1DSVEuMFNEQVFHUzpST1NULklRX1RPVEFMX0RFQlRfRVFVSVRZLkZRMzIwMjMFAAAAAAAAAAgAAAAUKEludmFsaWQgSWRlbnRpZmllcinrdQ+Jx03cCNb2cpPHTdwII0NJUS4wU0RBUUdTOlJPU1QuSVFfTklfTk9STS5GUTQyMDIzBQAAAAAAAAAIAAAAFChJbnZhbGlkIElkZW50aWZpZXIp63UPicdN3AjW9nKTx03cCCVDSVEuMFNEQVFHUzpST1AuSVFfRUJJVERBX0lOVC5GUTEyMDE5BQAAAAAAAAAIAAAAFChJbnZhbGlkIElkZW50aWZpZXIp63UPicdN3AjlHXOTx03cCCNDSVEuMFNEQVFHUzpST1AuSVFfRVBTX05PUk0uRlEyMjAxOQUAAAAAAAAACAAAABQoSW52YWxpZCBJZGVudGlmaWVyKet1D4nHTdwI5R1zk8dN3AghQ0lRLjBTREFRR1M6Uk9QLklRX0VCSVREQS5GUTMyMDE5BQAAAAAAAAAIAAAAFChJbnZhbGlkIElkZW50aWZpZXIp63UPicdN3AjW9nKTx03cCB1DSVEuMFNEQVFHUzpST1AuSVFfTkkuRlExMjAyMAUAAAAAAAAACAAAABQoSW52YWxpZCBJZGVudGlmaWVyKet1D4nHTdwI1vZyk8dN3AgoQ0lRLjBTREFRR1M6Uk9QLklRX1BFUklPRERBVEVfSVMuRlEyMjAyMAUAAAAAAAAACAAAABQoSW52YWxpZCBJZGVudGlmaWVyKet1</t>
  </si>
  <si>
    <t>D4nHTdwI1vZyk8dN3AgpQ0lRLjBTREFRR1M6Uk9QLklRX05JX05PUk1fTUFSR0lOLkZRMzIwMjAFAAAAAAAAAAgAAAAUKEludmFsaWQgSWRlbnRpZmllcinrdQ+Jx03cCNb2cpPHTdwIJ0NJUS4wU0RBUUdTOlJPUC5JUV9HUk9TU19NQVJHSU4uRlE0MjAyMAUAAAAAAAAACAAAABQoSW52YWxpZCBJZGVudGlmaWVyKet1D4nHTdwI1vZyk8dN3AgoQ0lRLjBTREFRR1M6Uk9QLklRX0NVUlJFTlRfUkFUSU8uRlEyMjAyMQUAAAAAAAAACAAAABQoSW52YWxpZCBJZGVudGlmaWVyKet1D4nHTdwIvs9yk8dN3AgnQ0lRLjBTREFRR1M6Uk9QLklRX0VCSVRBX01BUkdJTi5GUTIyMDIxBQAAAAAAAAAIAAAAFChJbnZhbGlkIElkZW50aWZpZXIp63UPicdN3Ai+z3KTx03cCCNDSVEuMFNEQVFHUzpST1AuSVFfQlZfU0hBUkUuRlE0MjAyMQUAAAAAAAAACAAAABQoSW52YWxpZCBJZGVudGlmaWVyKet1D4nHTdwIvs9yk8dN3AgpQ0lRLjBTREFRR1M6Uk9QLklRX0RJTFVUX0VQU19JTkNMLkZRMTIwMjIFAAAAAAAAAAgAAAAUKEludmFsaWQgSWRlbnRpZmllcinrdQ+Jx03cCL7PcpPHTdwIJENJUS4wU0RBUUdTOlJPUC5JUV9UT1RBTF9SRVYuRlExMjAyMgUAAAAAAAAACAAAABQoSW52YWxpZCBJZGVudGlmaWVyKet1D4nHTdwI1vZyk8dN3AgsQ0lRLjBTREFRR1M6Uk9QLklRX1RPVEFMX0RFQlRfRVFVSVRZLkZRMzIwMjIF</t>
  </si>
  <si>
    <t>AAAAAAAAAAgAAAAUKEludmFsaWQgSWRlbnRpZmllcinrdQ+Jx03cCNb2cpPHTdwIIkNJUS4wU0RBUUdTOlJPUC5JUV9OSV9OT1JNLkZRNDIwMjIFAAAAAAAAAAgAAAAUKEludmFsaWQgSWRlbnRpZmllcinrdQ+Jx03cCL7PcpPHTdwIJUNJUS4wU0RBUUdTOlJPUC5JUV9FQklUREFfSU5ULkZRMTIwMjMFAAAAAAAAAAgAAAAUKEludmFsaWQgSWRlbnRpZmllcinrdQ+Jx03cCL7PcpPHTdwII0NJUS4wU0RBUUdTOlJPUC5JUV9FUFNfTk9STS5GUTIyMDIzBQAAAAAAAAAIAAAAFChJbnZhbGlkIElkZW50aWZpZXIp63UPicdN3Ai+z3KTx03cCCFDSVEuMFNEQVFHUzpST1AuSVFfRUJJVERBLkZRMzIwMjMFAAAAAAAAAAgAAAAUKEludmFsaWQgSWRlbnRpZmllcinrdQ+Jx03cCL7PcpPHTdwII0NJUS4wU0RBUUdTOlNUWC5JUV9FUFNfTk9STS5GUTQyMDE5BQAAAAAAAAAIAAAAFChJbnZhbGlkIElkZW50aWZpZXIp63UPicdN3Ai+z3KTx03cCCVDSVEuMFNEQVFHUzpTVFguSVFfRUJJVERBX0lOVC5GUTIyMDIxBQAAAAAAAAAIAAAAFChJbnZhbGlkIElkZW50aWZpZXIp63UPicdN3Ai8qHKTx03cCCFDSVEuMFNEQVFHUzpTVFguSVFfRUJJVERBLkZRMzIwMjIFAAAAAAAAAAgAAAAUKEludmFsaWQgSWRlbnRpZmllcinrdQ+Jx03cCLyocpPHTdwILENJUS4wU0RBUUdTOlNUWC5JUV9UT1RBTF9ERUJUX0VRVUlUWS5G</t>
  </si>
  <si>
    <t>UTQyMDIzBQAAAAAAAAAIAAAAFChJbnZhbGlkIElkZW50aWZpZXIp63UPicdN3Ai8qHKTx03cCCZDSVEuMFNEQVFHUzpTQkFDLklRX0VCSVREQV9JTlQuRlEzMjAxOQUAAAAAAAAACAAAABQoSW52YWxpZCBJZGVudGlmaWVyKet1D4nHTdwIvKhyk8dN3AgkQ0lRLjBTREFRR1M6U0JBQy5JUV9CVl9TSEFSRS5GUTIyMDIwBQAAAAAAAAAIAAAAFChJbnZhbGlkIElkZW50aWZpZXIp63UPicdN3Ai+z3KTx03cCCpDSVEuMFNEQVFHUzpTQkFDLklRX05JX05PUk1fTUFSR0lOLkZRNDIwMjAFAAAAAAAAAAgAAAAUKEludmFsaWQgSWRlbnRpZmllcinrdQ+Jx03cCL7PcpPHTdwIKUNJUS4wU0RBUUdTOlNCQUMuSVFfUEVSSU9EREFURV9JUy5GUTIyMDIxBQAAAAAAAAAIAAAAFChJbnZhbGlkIElkZW50aWZpZXIp63UPicdN3Ai8qHKTx03cCB5DSVEuMFNEQVFHUzpTQkFDLklRX05JLkZRNDIwMjEFAAAAAAAAAAgAAAAUKEludmFsaWQgSWRlbnRpZmllcinrdQ+Jx03cCLyocpPHTdwIKkNJUS4wU0RBUUdTOlNCQUMuSVFfTklfTk9STV9NQVJHSU4uRlEzMjAyMgUAAAAAAAAACAAAABQoSW52YWxpZCBJZGVudGlmaWVyKet1D4nHTdwIvKhyk8dN3AgpQ0lRLjBTREFRR1M6U0JBQy5JUV9QRVJJT0REQVRFX0lTLkZRMTIwMjMFAAAAAAAAAAgAAAAUKEludmFsaWQgSWRlbnRpZmllcinrdQ+Jx03cCLyocpPHTdwIJENJUS4w</t>
  </si>
  <si>
    <t>U0RBUUdTOlNCQUMuSVFfRVBTX05PUk0uRlE0MjAyMwUAAAAAAAAACAAAABQoSW52YWxpZCBJZGVudGlmaWVyKet1D4nHTdwIvKhyk8dN3AgqQ0lRLjBTREFRR1M6Uk9TVC5JUV9ESUxVVF9FUFNfSU5DTC5GUTEyMDE5BQAAAAAAAAAIAAAAFChJbnZhbGlkIElkZW50aWZpZXIp63UPicdN3Ai8qHKTx03cCChDSVEuMFNEQVFHUzpST1NULklRX0dST1NTX01BUkdJTi5GUTEyMDE5BQAAAAAAAAAIAAAAFChJbnZhbGlkIElkZW50aWZpZXIp63UPicdN3AimgXKTx03cCCZDSVEuMFNEQVFHUzpST1NULklRX0VCSVREQV9JTlQuRlEzMjAxOQUAAAAAAAAACAAAABQoSW52YWxpZCBJZGVudGlmaWVyKet1D4nHTdwIpoFyk8dN3AgkQ0lRLjBTREFRR1M6Uk9TVC5JUV9FUFNfTk9STS5GUTQyMDE5BQAAAAAAAAAIAAAAFChJbnZhbGlkIElkZW50aWZpZXIp63UPicdN3AimgXKTx03cCCJDSVEuMFNEQVFHUzpST1NULklRX0VCSVREQS5GUTEyMDIwBQAAAAAAAAAIAAAAFChJbnZhbGlkIElkZW50aWZpZXIp63UPicdN3AimgXKTx03cCB5DSVEuMFNEQVFHUzpST1NULklRX05JLkZRMzIwMjAFAAAAAAAAAAgAAAAUKEludmFsaWQgSWRlbnRpZmllcinrdQ+Jx03cCLyocpPHTdwIKUNJUS4wU0RBUUdTOlJPU1QuSVFfUEVSSU9EREFURV9JUy5GUTQyMDIwBQAAAAAAAAAIAAAAFChJbnZhbGlkIElkZW50aWZpZXIp63UPicdN</t>
  </si>
  <si>
    <t>3AimgXKTx03cCCpDSVEuMFNEQVFHUzpST1NULklRX05JX05PUk1fTUFSR0lOLkZRMTIwMjEFAAAAAAAAAAgAAAAUKEludmFsaWQgSWRlbnRpZmllcinrdQ+Jx03cCKaBcpPHTdwIKENJUS4wU0RBUUdTOlJPU1QuSVFfR1JPU1NfTUFSR0lOLkZRMjIwMjEFAAAAAAAAAAgAAAAUKEludmFsaWQgSWRlbnRpZmllcinrdQ+Jx03cCKaBcpPHTdwIKUNJUS4wU0RBUUdTOlJPU1QuSVFfQ1VSUkVOVF9SQVRJTy5GUTQyMDIxBQAAAAAAAAAIAAAAFChJbnZhbGlkIElkZW50aWZpZXIp63UPicdN3AimgXKTx03cCChDSVEuMFNEQVFHUzpST1NULklRX0VCSVRBX01BUkdJTi5GUTQyMDIxBQAAAAAAAAAIAAAAFChJbnZhbGlkIElkZW50aWZpZXIp63UPicdN3AimgXKTx03cCCRDSVEuMFNEQVFHUzpST1NULklRX0JWX1NIQVJFLkZRMjIwMjIFAAAAAAAAAAgAAAAUKEludmFsaWQgSWRlbnRpZmllcinrdQ+Jx03cCKaBcpPHTdwIKkNJUS4wU0RBUUdTOlJPU1QuSVFfRElMVVRfRVBTX0lOQ0wuRlEzMjAyMgUAAAAAAAAACAAAABQoSW52YWxpZCBJZGVudGlmaWVyKet1D4nHTdwIU1pyk8dN3AglQ0lRLjBTREFRR1M6Uk9TVC5JUV9UT1RBTF9SRVYuRlEzMjAyMgUAAAAAAAAACAAAABQoSW52YWxpZCBJZGVudGlmaWVyKet1D4nHTdwIU1pyk8dN3AgtQ0lRLjBTREFRR1M6Uk9TVC5JUV9UT1RBTF9ERUJUX0VRVUlUWS5GUTEy</t>
  </si>
  <si>
    <t>MDIzBQAAAAAAAAAIAAAAFChJbnZhbGlkIElkZW50aWZpZXIp63UPicdN3AhTWnKTx03cCCNDSVEuMFNEQVFHUzpST1NULklRX05JX05PUk0uRlEyMjAyMwUAAAAAAAAACAAAABQoSW52YWxpZCBJZGVudGlmaWVyKet1D4nHTdwIU1pyk8dN3AgmQ0lRLjBTREFRR1M6Uk9TVC5JUV9FQklUREFfSU5ULkZRMzIwMjMFAAAAAAAAAAgAAAAUKEludmFsaWQgSWRlbnRpZmllcinrdQ+Jx03cCFNacpPHTdwIJENJUS4wU0RBUUdTOlJPU1QuSVFfRVBTX05PUk0uRlE0MjAyMwUAAAAAAAAACAAAABQoSW52YWxpZCBJZGVudGlmaWVyKet1D4nHTdwIU1pyk8dN3AghQ0lRLjBTREFRR1M6Uk9QLklRX0VCSVREQS5GUTEyMDE5BQAAAAAAAAAIAAAAFChJbnZhbGlkIElkZW50aWZpZXIp63UPicdN3AhTWnKTx03cCB1DSVEuMFNEQVFHUzpST1AuSVFfTkkuRlEzMjAxOQUAAAAAAAAACAAAABQoSW52YWxpZCBJZGVudGlmaWVyKet1D4nHTdwIU1pyk8dN3AgoQ0lRLjBTREFRR1M6Uk9QLklRX1BFUklPRERBVEVfSVMuRlE0MjAxOQUAAAAAAAAACAAAABQoSW52YWxpZCBJZGVudGlmaWVyKet1D4nHTdwIU1pyk8dN3AgpQ0lRLjBTREFRR1M6Uk9QLklRX05JX05PUk1fTUFSR0lOLkZRMTIwMjAFAAAAAAAAAAgAAAAUKEludmFsaWQgSWRlbnRpZmllcinrdQ+Jx03cCFNacpPHTdwIJ0NJUS4wU0RBUUdTOlJPUC5JUV9HUk9TU19N</t>
  </si>
  <si>
    <t>QVJHSU4uRlEyMjAyMAUAAAAAAAAACAAAABQoSW52YWxpZCBJZGVudGlmaWVyKet1D4nHTdwIU1pyk8dN3AgoQ0lRLjBTREFRR1M6Uk9QLklRX0NVUlJFTlRfUkFUSU8uRlE0MjAyMAUAAAAAAAAACAAAABQoSW52YWxpZCBJZGVudGlmaWVyKet1D4nHTdwI+jJyk8dN3AgnQ0lRLjBTREFRR1M6Uk9QLklRX0VCSVRBX01BUkdJTi5GUTQyMDIwBQAAAAAAAAAIAAAAFChJbnZhbGlkIElkZW50aWZpZXIp63UPicdN3Aj6MnKTx03cCCNDSVEuMFNEQVFHUzpST1AuSVFfQlZfU0hBUkUuRlEyMjAyMQUAAAAAAAAACAAAABQoSW52YWxpZCBJZGVudGlmaWVyKet1D4nHTdwI+jJyk8dN3AgpQ0lRLjBTREFRR1M6Uk9QLklRX0RJTFVUX0VQU19JTkNMLkZRMzIwMjEFAAAAAAAAAAgAAAAUKEludmFsaWQgSWRlbnRpZmllcinrdQ+Jx03cCPoycpPHTdwIJENJUS4wU0RBUUdTOlJPUC5JUV9UT1RBTF9SRVYuRlEzMjAyMQUAAAAAAAAACAAAABQoSW52YWxpZCBJZGVudGlmaWVyKet1D4nHTdwI+jJyk8dN3AgsQ0lRLjBTREFRR1M6Uk9QLklRX1RPVEFMX0RFQlRfRVFVSVRZLkZRMTIwMjIFAAAAAAAAAAgAAAAUKEludmFsaWQgSWRlbnRpZmllcinrdQ+Jx03cCFNacpPHTdwIKENJUS4wU0RBUUdTOlNCQUMuSVFfRUJJVEFfTUFSR0lOLkZRNDIwMjEFAAAAAAAAAAgAAAAUKEludmFsaWQgSWRlbnRpZmllcinrdQ+Jx03cCPoy</t>
  </si>
  <si>
    <t>cpPHTdwIHkNJUS4wU0RBUUdTOlJPU1QuSVFfTkkuRlEyMjAyMgUAAAAAAAAACAAAABQoSW52YWxpZCBJZGVudGlmaWVyKet1D4nHTdwI+jJyk8dN3AgnQ0lRLjBTREFRR1M6Uk9QLklRX0VCSVRBX01BUkdJTi5GUTEyMDIwBQAAAAAAAAAIAAAAFChJbnZhbGlkIElkZW50aWZpZXIp63UPicdN3Aj6MnKTx03cCChDSVEuMFNEQVFHUzpST1AuSVFfUEVSSU9EREFURV9JUy5GUTEyMDIyBQAAAAAAAAAIAAAAFChJbnZhbGlkIElkZW50aWZpZXIp63UPicdN3Aj6MnKTx03cCCdDSVEuMFNEQVFHUzpST1AuSVFfRUJJVEFfTUFSR0lOLkZRMzIwMjMFAAAAAAAAAAgAAAAUKEludmFsaWQgSWRlbnRpZmllcinrdQ+Jx03cCPoycpPHTdwII0NJUS4wU0RBUUdTOlJFR04uSVFfTklfTk9STS5GUTIyMDE5BQAAAAAAAAAIAAAAFChJbnZhbGlkIElkZW50aWZpZXIp63UPicdN3Aj6MnKTx03cCCZDSVEuMFNEQVFHUzpSRUdOLklRX0VCSVREQV9JTlQuRlE0MjAxOQUAAAAAAAAACAAAABQoSW52YWxpZCBJZGVudGlmaWVyKet1D4nHTdwINB9yk8dN3AgeQ0lRLjBTREFRR1M6UkVHTi5JUV9OSS5GUTEyMDIwBQAAAAAAAAAIAAAAFChJbnZhbGlkIElkZW50aWZpZXIp63UPicdN3Ag0H3KTx03cCCRDSVEuMFNEQVFHUzpSRUdOLklRX0JWX1NIQVJFLkZRMzIwMjAFAAAAAAAAAAgAAAAUKEludmFsaWQgSWRlbnRpZmllcinrdQ+J</t>
  </si>
  <si>
    <t>x03cCDQfcpPHTdwIKENJUS4wU0RBUUdTOlJFR04uSVFfRUJJVEFfTUFSR0lOLkZRNDIwMjAFAAAAAAAAAAgAAAAUKEludmFsaWQgSWRlbnRpZmllcinrdQ+Jx03cCDQfcpPHTdwIKENJUS4wU0RBUUdTOlJFR04uSVFfR1JPU1NfTUFSR0lOLkZRMjIwMjEFAAAAAAAAAAgAAAAUKEludmFsaWQgSWRlbnRpZmllcinrdQ+Jx03cCDQfcpPHTdwII0NJUS4wU0RBUUdTOlJFR04uSVFfTklfTk9STS5GUTQyMDIxBQAAAAAAAAAIAAAAFChJbnZhbGlkIElkZW50aWZpZXIp63UPicdN3Aj6MnKTx03cCCZDSVEuMFNEQVFHUzpSRUdOLklRX0VCSVREQV9JTlQuRlEyMjAyMgUAAAAAAAAACAAAABQoSW52YWxpZCBJZGVudGlmaWVyKet1D4nHTdwIKPhxk8dN3AgpQ0lRLjBTREFRR1M6UkVHTi5JUV9DVVJSRU5UX1JBVElPLkZRMzIwMjIFAAAAAAAAAAgAAAAUKEludmFsaWQgSWRlbnRpZmllcinrdQ+Jx03cCCj4cZPHTdwIKkNJUS4wU0RBUUdTOlJFR04uSVFfTklfTk9STV9NQVJHSU4uRlExMjAyMwUAAAAAAAAACAAAABQoSW52YWxpZCBJZGVudGlmaWVyKet1D4nHTdwIKPhxk8dN3AgiQ0lRLjBTREFRR1M6UkVHTi5JUV9FQklUREEuRlEyMjAyMwUAAAAAAAAACAAAABQoSW52YWxpZCBJZGVudGlmaWVyKet1D4nHTdwIKPhxk8dN3AgkQ0lRLjBTREFRR1M6UkVHTi5JUV9CVl9TSEFSRS5GUTQyMDIzBQAAAAAAAAAIAAAA</t>
  </si>
  <si>
    <t>FChJbnZhbGlkIElkZW50aWZpZXIp63UPicdN3Ag0H3KTx03cCClDSVEuMFNEQVFHUzpSRUcuSVFfRElMVVRfRVBTX0lOQ0wuRlExMjAxOQUAAAAAAAAACAAAABQoSW52YWxpZCBJZGVudGlmaWVyKet1D4nHTdwIKPhxk8dN3AgkQ0lRLjBTREFRR1M6UkVHLklRX1RPVEFMX1JFVi5GUTEyMDE5BQAAAAAAAAAIAAAAFChJbnZhbGlkIElkZW50aWZpZXIp63UPicdN3Ago+HGTx03cCCxDSVEuMFNEQVFHUzpSRUcuSVFfVE9UQUxfREVCVF9FUVVJVFkuRlEzMjAxOQUAAAAAAAAACAAAABQoSW52YWxpZCBJZGVudGlmaWVyKet1D4nHTdwIKPhxk8dN3AgiQ0lRLjBTREFRR1M6UkVHLklRX05JX05PUk0uRlE0MjAxOQUAAAAAAAAACAAAABQoSW52YWxpZCBJZGVudGlmaWVyKet1D4nHTdwIKPhxk8dN3AglQ0lRLjBTREFRR1M6UkVHLklRX0VCSVREQV9JTlQuRlExMjAyMAUAAAAAAAAACAAAABQoSW52YWxpZCBJZGVudGlmaWVyKet1D4nHTdwIKPhxk8dN3AgjQ0lRLjBTREFRR1M6UkVHLklRX0VQU19OT1JNLkZRMjIwMjAFAAAAAAAAAAgAAAAUKEludmFsaWQgSWRlbnRpZmllcinrdQ+Jx03cCCj4cZPHTdwIIUNJUS4wU0RBUUdTOlJFRy5JUV9FQklUREEuRlEzMjAyMAUAAAAAAAAACAAAABQoSW52YWxpZCBJZGVudGlmaWVyKet1D4nHTdwIGdFxk8dN3AgdQ0lRLjBTREFRR1M6UkVHLklRX05JLkZRMTIwMjEFAAAA</t>
  </si>
  <si>
    <t>AAAAAAgAAAAUKEludmFsaWQgSWRlbnRpZmllcinrdQ+Jx03cCBnRcZPHTdwIKENJUS4wU0RBUUdTOlJFRy5JUV9QRVJJT0REQVRFX0lTLkZRMjIwMjEFAAAAAAAAAAgAAAAUKEludmFsaWQgSWRlbnRpZmllcinrdQ+Jx03cCBnRcZPHTdwIKUNJUS4wU0RBUUdTOlJFRy5JUV9OSV9OT1JNX01BUkdJTi5GUTMyMDIxBQAAAAAAAAAIAAAAFChJbnZhbGlkIElkZW50aWZpZXIp63UPicdN3AgZ0XGTx03cCCdDSVEuMFNEQVFHUzpSRUcuSVFfR1JPU1NfTUFSR0lOLkZRNDIwMjEFAAAAAAAAAAgAAAAUKEludmFsaWQgSWRlbnRpZmllcinrdQ+Jx03cCCj4cZPHTdwIKENJUS4wU0RBUUdTOlJFRy5JUV9DVVJSRU5UX1JBVElPLkZRMjIwMjIFAAAAAAAAAAgAAAAUKEludmFsaWQgSWRlbnRpZmllcinrdQ+Jx03cCBnRcZPHTdwIJ0NJUS4wU0RBUUdTOlJFRy5JUV9FQklUQV9NQVJHSU4uRlEyMjAyMgUAAAAAAAAACAAAABQoSW52YWxpZCBJZGVudGlmaWVyKet1D4nHTdwIGdFxk8dN3AgjQ0lRLjBTREFRR1M6UkVHLklRX0JWX1NIQVJFLkZRNDIwMjIFAAAAAAAAAAgAAAAUKEludmFsaWQgSWRlbnRpZmllcinrdQ+Jx03cCBnRcZPHTdwIKUNJUS4wU0RBUUdTOlJFRy5JUV9ESUxVVF9FUFNfSU5DTC5GUTEyMDIzBQAAAAAAAAAIAAAAFChJbnZhbGlkIElkZW50aWZpZXIp63UPicdN3AgZ0XGTx03cCCRDSVEuMFNEQVFH</t>
  </si>
  <si>
    <t>UzpSRUcuSVFfVE9UQUxfUkVWLkZRMTIwMjMFAAAAAAAAAAgAAAAUKEludmFsaWQgSWRlbnRpZmllcinrdQ+Jx03cCBnRcZPHTdwILENJUS4wU0RBUUdTOlJFRy5JUV9UT1RBTF9ERUJUX0VRVUlUWS5GUTMyMDIzBQAAAAAAAAAIAAAAFChJbnZhbGlkIElkZW50aWZpZXIp63UPicdN3AgZ0XGTx03cCCJDSVEuMFNEQVFHUzpSRUcuSVFfTklfTk9STS5GUTQyMDIzBQAAAAAAAAAIAAAAFChJbnZhbGlkIElkZW50aWZpZXIp63UPicdN3AgGqnGTx03cCClDSVEuMFNEQVFHUzpTVFguSVFfTklfTk9STV9NQVJHSU4uRlEzMjAxOQUAAAAAAAAACAAAABQoSW52YWxpZCBJZGVudGlmaWVyKet1D4nHTdwIBqpxk8dN3AgeQ0lRLjBTREFRR1M6U0JBQy5JUV9OSS5GUTMyMDIyBQAAAAAAAAAIAAAAFChJbnZhbGlkIElkZW50aWZpZXIp63UPicdN3AgGqnGTx03cCClDSVEuMFNEQVFHUzpST1NULklRX1BFUklPRERBVEVfSVMuRlEzMjAyMgUAAAAAAAAACAAAABQoSW52YWxpZCBJZGVudGlmaWVyKet1D4nHTdwIBqpxk8dN3AgiQ0lRLjBTREFRR1M6Uk9QLklRX05JX05PUk0uRlExMjAyMAUAAAAAAAAACAAAABQoSW52YWxpZCBJZGVudGlmaWVyKet1D4nHTdwIBqpxk8dN3AgnQ0lRLjBTREFRR1M6Uk9QLklRX0dST1NTX01BUkdJTi5GUTEyMDIyBQAAAAAAAAAIAAAAFChJbnZhbGlkIElkZW50aWZpZXIp63UPicdN3AgZ</t>
  </si>
  <si>
    <t>0XGTx03cCB1DSVEuMFNEQVFHUzpST1AuSVFfTkkuRlEzMjAyMwUAAAAAAAAACAAAABQoSW52YWxpZCBJZGVudGlmaWVyKet1D4nHTdwIBqpxk8dN3AgqQ0lRLjBTREFRR1M6UkVHTi5JUV9OSV9OT1JNX01BUkdJTi5GUTIyMDE5BQAAAAAAAAAIAAAAFChJbnZhbGlkIElkZW50aWZpZXIp63UPicdN3AgGqnGTx03cCCRDSVEuMFNEQVFHUzpSRUdOLklRX0JWX1NIQVJFLkZRNDIwMTkFAAAAAAAAAAgAAAAUKEludmFsaWQgSWRlbnRpZmllcinrdQ+Jx03cCAaqcZPHTdwII0NJUS4wU0RBUUdTOlJFR04uSVFfTklfTk9STS5GUTEyMDIwBQAAAAAAAAAIAAAAFChJbnZhbGlkIElkZW50aWZpZXIp63UPicdN3AgGqnGTx03cCCJDSVEuMFNEQVFHUzpSRUdOLklRX0VCSVREQS5GUTMyMDIwBQAAAAAAAAAIAAAAFChJbnZhbGlkIElkZW50aWZpZXIp63UPicdN3AgGqnGTx03cCCpDSVEuMFNEQVFHUzpSRUdOLklRX0RJTFVUX0VQU19JTkNMLkZRMTIwMjEFAAAAAAAAAAgAAAAUKEludmFsaWQgSWRlbnRpZmllcinrdQ+Jx03cCAaqcZPHTdwIIkNJUS4wU0RBUUdTOlJFR04uSVFfRUJJVERBLkZRMjIwMjEFAAAAAAAAAAgAAAAUKEludmFsaWQgSWRlbnRpZmllcinrdQ+Jx03cCPaCcZPHTdwIKkNJUS4wU0RBUUdTOlJFR04uSVFfRElMVVRfRVBTX0lOQ0wuRlE0MjAyMQUAAAAAAAAACAAAABQoSW52YWxpZCBJZGVudGlm</t>
  </si>
  <si>
    <t>aWVyKet1D4nHTdwI9oJxk8dN3AgkQ0lRLjBTREFRR1M6UkVHTi5JUV9CVl9TSEFSRS5GUTIyMDIyBQAAAAAAAAAIAAAAFChJbnZhbGlkIElkZW50aWZpZXIp63UPicdN3Aj2gnGTx03cCCZDSVEuMFNEQVFHUzpSRUdOLklRX0VCSVREQV9JTlQuRlEzMjAyMgUAAAAAAAAACAAAABQoSW52YWxpZCBJZGVudGlmaWVyKet1D4nHTdwI9oJxk8dN3AgpQ0lRLjBTREFRR1M6UkVHTi5JUV9QRVJJT0REQVRFX0lTLkZRNDIwMjIFAAAAAAAAAAgAAAAUKEludmFsaWQgSWRlbnRpZmllcinrdQ+Jx03cCAaqcZPHTdwIJENJUS4wU0RBUUdTOlJFR04uSVFfRVBTX05PUk0uRlExMjAyMwUAAAAAAAAACAAAABQoSW52YWxpZCBJZGVudGlmaWVyKet1D4nHTdwIBqpxk8dN3AgoQ0lRLjBTREFRR1M6UkVHTi5JUV9FQklUQV9NQVJHSU4uRlEyMjAyMwUAAAAAAAAACAAAABQoSW52YWxpZCBJZGVudGlmaWVyKet1D4nHTdwI9oJxk8dN3AgpQ0lRLjBTREFRR1M6UkVHTi5JUV9QRVJJT0REQVRFX0lTLkZRMzIwMjMFAAAAAAAAAAgAAAAUKEludmFsaWQgSWRlbnRpZmllcinrdQ+Jx03cCPaCcZPHTdwIJ0NJUS4wU0RBUUdTOlJFRy5JUV9HUk9TU19NQVJHSU4uRlExMjAxOQUAAAAAAAAACAAAABQoSW52YWxpZCBJZGVudGlmaWVyKet1D4nHTdwI9oJxk8dN3AgoQ0lRLjBTREFRR1M6UkVHLklRX0NVUlJFTlRfUkFUSU8uRlEzMjAx</t>
  </si>
  <si>
    <t>OQUAAAAAAAAACAAAABQoSW52YWxpZCBJZGVudGlmaWVyKet1D4nHTdwI9oJxk8dN3AgpQ0lRLjBTREFRR1M6UkVHLklRX05JX05PUk1fTUFSR0lOLkZRNDIwMTkFAAAAAAAAAAgAAAAUKEludmFsaWQgSWRlbnRpZmllcinrdQ+Jx03cCPaCcZPHTdwII0NJUS4wU0RBUUdTOlJFRy5JUV9CVl9TSEFSRS5GUTEyMDIwBQAAAAAAAAAIAAAAFChJbnZhbGlkIElkZW50aWZpZXIp63UPicdN3AjjW3GTx03cCClDSVEuMFNEQVFHUzpSRUcuSVFfRElMVVRfRVBTX0lOQ0wuRlEyMjAyMAUAAAAAAAAACAAAABQoSW52YWxpZCBJZGVudGlmaWVyKet1D4nHTdwI41txk8dN3AgnQ0lRLjBTREFRR1M6UkVHLklRX0VCSVRBX01BUkdJTi5GUTMyMDIwBQAAAAAAAAAIAAAAFChJbnZhbGlkIElkZW50aWZpZXIp63UPicdN3AjjW3GTx03cCCxDSVEuMFNEQVFHUzpSRUcuSVFfVE9UQUxfREVCVF9FUVVJVFkuRlE0MjAyMAUAAAAAAAAACAAAABQoSW52YWxpZCBJZGVudGlmaWVyKet1D4nHTdwI41txk8dN3AgiQ0lRLjBTREFRR1M6UkVHLklRX05JX05PUk0uRlExMjAyMQUAAAAAAAAACAAAABQoSW52YWxpZCBJZGVudGlmaWVyKet1D4nHTdwI9oJxk8dN3AgkQ0lRLjBTREFRR1M6UkVHLklRX1RPVEFMX1JFVi5GUTIyMDIxBQAAAAAAAAAIAAAAFChJbnZhbGlkIElkZW50aWZpZXIp63UPicdN3Aj2gnGTx03cCCNDSVEuMFNEQVFH</t>
  </si>
  <si>
    <t>UzpSRUcuSVFfRVBTX05PUk0uRlEzMjAyMQUAAAAAAAAACAAAABQoSW52YWxpZCBJZGVudGlmaWVyKet1D4nHTdwI41txk8dN3AghQ0lRLjBTREFRR1M6UkVHLklRX0VCSVREQS5GUTQyMDIxBQAAAAAAAAAIAAAAFChJbnZhbGlkIElkZW50aWZpZXIp63UPicdN3AjjW3GTx03cCCVDSVEuMFNEQVFHUzpSRUcuSVFfRUJJVERBX0lOVC5GUTIyMDIyBQAAAAAAAAAIAAAAFChJbnZhbGlkIElkZW50aWZpZXIp63UPicdN3AjjW3GTx03cCB1DSVEuMFNEQVFHUzpSRUcuSVFfTkkuRlEyMjAyMgUAAAAAAAAACAAAABQoSW52YWxpZCBJZGVudGlmaWVyKet1D4nHTdwI41txk8dN3AgoQ0lRLjBTREFRR1M6UkVHLklRX1BFUklPRERBVEVfSVMuRlEzMjAyMgUAAAAAAAAACAAAABQoSW52YWxpZCBJZGVudGlmaWVyKet1D4nHTdwI41txk8dN3AgnQ0lRLjBTREFRR1M6UkVHLklRX0dST1NTX01BUkdJTi5GUTEyMDIzBQAAAAAAAAAIAAAAFChJbnZhbGlkIElkZW50aWZpZXIp63UPicdN3AjZNHGTx03cCChDSVEuMFNEQVFHUzpSRUcuSVFfQ1VSUkVOVF9SQVRJTy5GUTMyMDIzBQAAAAAAAAAIAAAAFChJbnZhbGlkIElkZW50aWZpZXIp63UPicdN3AjZNHGTx03cCClDSVEuMFNEQVFHUzpSRUcuSVFfTklfTk9STV9NQVJHSU4uRlE0MjAyMwUAAAAAAAAACAAAABQoSW52YWxpZCBJZGVudGlmaWVyKet1D4nHTdwI2TRxk8dN</t>
  </si>
  <si>
    <t>3AgjQ0lRLjBTREFRR1M6UUNPTS5JUV9OSV9OT1JNLkZRMTIwMTkFAAAAAAAAAAgAAAAUKEludmFsaWQgSWRlbnRpZmllcinrdQ+Jx03cCNk0cZPHTdwIJUNJUS4wU0RBUUdTOlFDT00uSVFfVE9UQUxfUkVWLkZRMjIwMTkFAAAAAAAAAAgAAAAUKEludmFsaWQgSWRlbnRpZmllcinrdQ+Jx03cCONbcZPHTdwIJENJUS4wU0RBUUdTOlFDT00uSVFfRVBTX05PUk0uRlEzMjAxOQUAAAAAAAAACAAAABQoSW52YWxpZCBJZGVudGlmaWVyKet1D4nHTdwI41txk8dN3AgiQ0lRLjBTREFRR1M6UUNPTS5JUV9FQklUREEuRlE0MjAxOQUAAAAAAAAACAAAABQoSW52YWxpZCBJZGVudGlmaWVyKet1D4nHTdwI2TRxk8dN3AgmQ0lRLjBTREFRR1M6UUNPTS5JUV9FQklUREFfSU5ULkZRMjIwMjAFAAAAAAAAAAgAAAAUKEludmFsaWQgSWRlbnRpZmllcinrdQ+Jx03cCNk0cZPHTdwIHkNJUS4wU0RBUUdTOlFDT00uSVFfTkkuRlEyMjAyMAUAAAAAAAAACAAAABQoSW52YWxpZCBJZGVudGlmaWVyKet1D4nHTdwI2TRxk8dN3AgpQ0lRLjBTREFRR1M6UUNPTS5JUV9QRVJJT0REQVRFX0lTLkZRMzIwMjAFAAAAAAAAAAgAAAAUKEludmFsaWQgSWRlbnRpZmllcinrdQ+Jx03cCNk0cZPHTdwIKENJUS4wU0RBUUdTOlFDT00uSVFfR1JPU1NfTUFSR0lOLkZRMTIwMjEFAAAAAAAAAAgAAAAUKEludmFsaWQgSWRlbnRpZmllcinrdQ+J</t>
  </si>
  <si>
    <t>x03cCNk0cZPHTdwIKUNJUS4wU0RBUUdTOlFDT00uSVFfQ1VSUkVOVF9SQVRJTy5GUTMyMDIxBQAAAAAAAAAIAAAAFChJbnZhbGlkIElkZW50aWZpZXIp63UPicdN3AjIDXGTx03cCCpDSVEuMFNEQVFHUzpRQ09NLklRX05JX05PUk1fTUFSR0lOLkZRNDIwMjEFAAAAAAAAAAgAAAAUKEludmFsaWQgSWRlbnRpZmllcinrdQ+Jx03cCMgNcZPHTdwIJENJUS4wU0RBUUdTOlFDT00uSVFfQlZfU0hBUkUuRlExMjAyMgUAAAAAAAAACAAAABQoSW52YWxpZCBJZGVudGlmaWVyKet1D4nHTdwIyA1xk8dN3AgqQ0lRLjBTREFRR1M6UUNPTS5JUV9ESUxVVF9FUFNfSU5DTC5GUTIyMDIyBQAAAAAAAAAIAAAAFChJbnZhbGlkIElkZW50aWZpZXIp63UPicdN3AjIDXGTx03cCChDSVEuMFNEQVFHUzpRQ09NLklRX0VCSVRBX01BUkdJTi5GUTMyMDIyBQAAAAAAAAAIAAAAFChJbnZhbGlkIElkZW50aWZpZXIp63UPicdN3AjZNHGTx03cCDZDSVEuMFNEQVFHUzpTTUNJLklRX0JVU19TRUdfUFJJTUFSWV9QSUMuRlE0MjAyMy4uLi4uLjEFAAAAAAAAAAgAAAAUKEludmFsaWQgSWRlbnRpZmllcikbosWJx03cCOkFnJPHTdwIKkNJUS4wU0RBUUdTOlNNQ0kuSVFfTklfTk9STV9NQVJHSU4uRlEyMjAyMAUAAAAAAAAACAAAABQoSW52YWxpZCBJZGVudGlmaWVyKXGldInHTdwIbW+Kk8dN3AgjQ0lRLjBTREFRR1M6U01DSS5JUV9O</t>
  </si>
  <si>
    <t>SV9OT1JNLkZRMzIwMjAFAAAAAAAAAAgAAAAUKEludmFsaWQgSWRlbnRpZmllcilxpXSJx03cCG1vipPHTdwIIkNJUS4wU0RBUUdTOlNNQ0kuSVFfRUJJVERBLkZRNDIwMjAFAAAAAAAAAAgAAAAUKEludmFsaWQgSWRlbnRpZmllcilxpXSJx03cCJWGipPHTdwIKUNJUS4wU0RBUUdTOlNNQ0kuSVFfUEVSSU9EREFURV9JUy5GUTEyMDIxBQAAAAAAAAAIAAAAFChJbnZhbGlkIElkZW50aWZpZXIpcaV0icdN3AiVhoqTx03cCClDSVEuMFNEQVFHUzpTTUNJLklRX0NVUlJFTlRfUkFUSU8uRlEzMjAyMQUAAAAAAAAACAAAABQoSW52YWxpZCBJZGVudGlmaWVyKXGldInHTdwIlDSKk8dN3AgqQ0lRLjBTREFRR1M6U01DSS5JUV9ESUxVVF9FUFNfSU5DTC5GUTQyMDIxBQAAAAAAAAAIAAAAFChJbnZhbGlkIElkZW50aWZpZXIpcaV0icdN3AiUNIqTx03cCCNDSVEuMFNEQVFHUzpTTUNJLklRX05JX05PUk0uRlExMjAyMgUAAAAAAAAACAAAABQoSW52YWxpZCBJZGVudGlmaWVyKXGldInHTdwIlDSKk8dN3AgiQ0lRLjBTREFRR1M6U01DSS5JUV9FQklUREEuRlEyMjAyMgUAAAAAAAAACAAAABQoSW52YWxpZCBJZGVudGlmaWVyKXGldInHTdwIbW+Kk8dN3AgoQ0lRLjBTREFRR1M6U01DSS5JUV9HUk9TU19NQVJHSU4uRlEzMjAyMgUAAAAAAAAACAAAABQoSW52YWxpZCBJZGVudGlmaWVyKXGldInHTdwIbW+Kk8dN3Agk</t>
  </si>
  <si>
    <t>Q0lRLjBTREFRR1M6U01DSS5JUV9CVl9TSEFSRS5GUTEyMDIzBQAAAAAAAAAIAAAAFChJbnZhbGlkIElkZW50aWZpZXIpcaV0icdN3Ahtb4qTx03cCC1DSVEuMFNEQVFHUzpTTUNJLklRX1RPVEFMX0RFQlRfRVFVSVRZLkZRMjIwMjMFAAAAAAAAAAgAAAAUKEludmFsaWQgSWRlbnRpZmllcilxpXSJx03cCJQ0ipPHTdwIKkNJUS4wU0RBUUdTOlNNQ0kuSVFfTklfTk9STV9NQVJHSU4uRlEzMjAyMwUAAAAAAAAACAAAABQoSW52YWxpZCBJZGVudGlmaWVyKXGldInHTdwIlDSKk8dN3AgiQ0lRLjBTREFRR1M6U01DSS5JUV9FQklUREEuRlE0MjAyMwUAAAAAAAAACAAAABQoSW52YWxpZCBJZGVudGlmaWVyKXGldInHTdwIlDSKk8dN3AgdQ0lRLjBTREFRR1M6VEVSLklRX05JLkZRNDIwMjEFAAAAAAAAAAgAAAAUKEludmFsaWQgSWRlbnRpZmllcilxpXSJx03cCJQ0ipPHTdwII0NJUS4wU0RBUUdTOlRUV08uSVFfTklfTk9STS5GUTIyMDIwBQAAAAAAAAAIAAAAFChJbnZhbGlkIElkZW50aWZpZXIpcaV0icdN3AiUNIqTx03cCClDSVEuMFNEQVFHUzpUVFdPLklRX0NVUlJFTlRfUkFUSU8uRlE0MjAyMQUAAAAAAAAACAAAABQoSW52YWxpZCBJZGVudGlmaWVyKXGldInHTdwIlDSKk8dN3AgmQ0lRLjBTREFRR1M6VFRXTy5JUV9FQklUREFfSU5ULkZRMTIwMjMFAAAAAAAAAAgAAAAUKEludmFsaWQgSWRlbnRpZmll</t>
  </si>
  <si>
    <t>cilxpXSJx03cCJQ0ipPHTdwIHkNJUS4wU0RBUUdTOlRST1cuSVFfTkkuRlExMjAxOQUAAAAAAAAACAAAABQoSW52YWxpZCBJZGVudGlmaWVyKXGldInHTdwIlDSKk8dN3AgpQ0lRLjBTREFRR1M6VFJPVy5JUV9DVVJSRU5UX1JBVElPLkZRMjIwMjAFAAAAAAAAAAgAAAAUKEludmFsaWQgSWRlbnRpZmllcilxpXSJx03cCJQ0ipPHTdwIJUNJUS4wU0RBUUdTOlRST1cuSVFfVE9UQUxfUkVWLkZRMTIwMjEFAAAAAAAAAAgAAAAUKEludmFsaWQgSWRlbnRpZmllcilxpXSJx03cCJQ0ipPHTdwIJENJUS4wU0RBUUdTOlRST1cuSVFfRVBTX05PUk0uRlEyMjAyMgUAAAAAAAAACAAAABQoSW52YWxpZCBJZGVudGlmaWVyKXGldInHTdwIlDSKk8dN3AgpQ0lRLjBTREFRR1M6VFJPVy5JUV9QRVJJT0REQVRFX0lTLkZRMjIwMjMFAAAAAAAAAAgAAAAUKEludmFsaWQgSWRlbnRpZmllcilxpXSJx03cCJQ0ipPHTdwIJENJUS4wU0RBUUdTOlRNVVMuSVFfRVBTX05PUk0uRlEyMjAxOQUAAAAAAAAACAAAABQoSW52YWxpZCBJZGVudGlmaWVyKXGldInHTdwIhA2Kk8dN3AgqQ0lRLjBTREFRR1M6VE1VUy5JUV9OSV9OT1JNX01BUkdJTi5GUTEyMDIwBQAAAAAAAAAIAAAAFChJbnZhbGlkIElkZW50aWZpZXIpcaV0icdN3AiEDYqTx03cCC1DSVEuMFNEQVFHUzpUTVVTLklRX1RPVEFMX0RFQlRfRVFVSVRZLkZRMTIwMjEFAAAA</t>
  </si>
  <si>
    <t>AAAAAAgAAAAUKEludmFsaWQgSWRlbnRpZmllcilxpXSJx03cCIQNipPHTdwINkNJUS4wU0RBUUdTOlRNVVMuSVFfQlVTX1NFR19QUklNQVJZX1BJQy5GUTQyMDIzLi4uLi4uMQUAAAAAAAAACAAAABQoSW52YWxpZCBJZGVudGlmaWVyKUDF+InHTdwIIRunk8dN3AgkQ0lRLjBTREFRR1M6VE1VUy5JUV9CVl9TSEFSRS5GUTQyMDIyBQAAAAAAAAAIAAAAFChJbnZhbGlkIElkZW50aWZpZXIpcaV0icdN3AiUNIqTx03cCCJDSVEuMFNEQVFHUzpUTVVTLklRX0VCSVREQS5GUTMyMDIzBQAAAAAAAAAIAAAAFChJbnZhbGlkIElkZW50aWZpZXIpcaV0icdN3AiUNIqTx03cCCRDSVEuMFNEQVFHUzpTTUNJLklRX0JWX1NIQVJFLkZRNDIwMTkFAAAAAAAAAAgAAAAUKEludmFsaWQgSWRlbnRpZmllcilxpXSJx03cCIQNipPHTdwINkNJUS4wU0RBUUdTOlNUTEQuSVFfQlVTX1NFR19QUklNQVJZX1BJQy5GUTQyMDIzLi4uLi4uMQUAAAAAAAAACAAAABQoSW52YWxpZCBJZGVudGlmaWVyKVTJxYnHTdwImoGYk8dN3AgkQ0lRLjBTREFRR1M6U1RMRC5JUV9CVl9TSEFSRS5GUTMyMDIwBQAAAAAAAAAIAAAAFChJbnZhbGlkIElkZW50aWZpZXIpcaV0icdN3AiEDYqTx03cCCNDSVEuMFNEQVFHUzpTVExELklRX05JX05PUk0uRlEzMjAyMQUAAAAAAAAACAAAABQoSW52YWxpZCBJZGVudGlmaWVyKXGldInHTdwIhA2Kk8dN3Agm</t>
  </si>
  <si>
    <t>Q0lRLjBTREFRR1M6U1RMRC5JUV9FQklUREFfSU5ULkZRNDIwMjIFAAAAAAAAAAgAAAAUKEludmFsaWQgSWRlbnRpZmllcilxpXSJx03cCIQNipPHTdwIKENJUS4wU0RBUUdTOlNUTEQuSVFfR1JPU1NfTUFSR0lOLkZRMzIwMjMFAAAAAAAAAAgAAAAUKEludmFsaWQgSWRlbnRpZmllcilxpXSJx03cCIQNipPHTdwIJENJUS4wU0RBUUdTOlNCVVguSVFfQlZfU0hBUkUuRlEzMjAxOQUAAAAAAAAACAAAABQoSW52YWxpZCBJZGVudGlmaWVyKXGldInHTdwIc+aJk8dN3AgpQ0lRLjBTREFRR1M6U0JVWC5JUV9QRVJJT0REQVRFX0lTLkZRMjIwMjAFAAAAAAAAAAgAAAAUKEludmFsaWQgSWRlbnRpZmllcilxpXSJx03cCHPmiZPHTdwIKUNJUS4wU0RBUUdTOlNCVVguSVFfUEVSSU9EREFURV9JUy5GUTEyMDIxBQAAAAAAAAAIAAAAFChJbnZhbGlkIElkZW50aWZpZXIpcaV0icdN3Ahz5omTx03cCCpDSVEuMFNEQVFHUzpTQlVYLklRX0RJTFVUX0VQU19JTkNMLkZRMTIwMjIFAAAAAAAAAAgAAAAUKEludmFsaWQgSWRlbnRpZmllcilxpXSJx03cCIQNipPHTdwIJkNJUS4wU0RBUUdTOlNCVVguSVFfRUJJVERBX0lOVC5GUTQyMDIyBQAAAAAAAAAIAAAAFChJbnZhbGlkIElkZW50aWZpZXIpcaV0icdN3AiEDYqTx03cCCRDSVEuMFNEQVFHUzpTQlVYLklRX0VQU19OT1JNLkZRMjIwMjMFAAAAAAAAAAgAAAAUKEludmFs</t>
  </si>
  <si>
    <t>aWQgSWRlbnRpZmllcilxpXSJx03cCIQNipPHTdwIKENJUS4wU0RBUUdTOlNCVVguSVFfRUJJVEFfTUFSR0lOLkZRNDIwMjMFAAAAAAAAAAgAAAAUKEludmFsaWQgSWRlbnRpZmllcilxpXSJx03cCHPmiZPHTdwIJENJUS5OWVNFOlMwLklRX1BFUklPRERBVEVfSVMuRlExMjAxOQUAAAAAAAAACAAAABQoSW52YWxpZCBJZGVudGlmaWVyKXGldInHTdwIc+aJk8dN3AgeQ0lRLk5ZU0U6UzAuSVFfTklfTk9STS5GUTMyMDE5BQAAAAAAAAAIAAAAFChJbnZhbGlkIElkZW50aWZpZXIpcaV0icdN3Ahz5omTx03cCChDSVEuTllTRTpTMC5JUV9UT1RBTF9ERUJUX0VRVUlUWS5GUTEyMDIwBQAAAAAAAAAIAAAAFChJbnZhbGlkIElkZW50aWZpZXIpcaV0icdN3Ahz5omTx03cCCNDSVEuTllTRTpTMC5JUV9HUk9TU19NQVJHSU4uRlEyMjAyMAUAAAAAAAAACAAAABQoSW52YWxpZCBJZGVudGlmaWVyKXGldInHTdwIc+aJk8dN3AgeQ0lRLk5ZU0U6UzAuSVFfTklfTk9STS5GUTQyMDIwBQAAAAAAAAAIAAAAFChJbnZhbGlkIElkZW50aWZpZXIpcaV0icdN3Ahz5omTx03cCCRDSVEuTllTRTpTMC5JUV9DVVJSRU5UX1JBVElPLkZRMjIwMjEFAAAAAAAAAAgAAAAUKEludmFsaWQgSWRlbnRpZmllcilxpXSJx03cCGG/iZPHTdwIH0NJUS5OWVNFOlMwLklRX0JWX1NIQVJFLkZRMzIwMjEFAAAAAAAAAAgAAAAUKEludmFsaWQg</t>
  </si>
  <si>
    <t>SWRlbnRpZmllcilxpXSJx03cCGG/iZPHTdwIGUNJUS5OWVNFOlMwLklRX05JLkZRNDIwMjEFAAAAAAAAAAgAAAAUKEludmFsaWQgSWRlbnRpZmllcilxpXSJx03cCGG/iZPHTdwIH0NJUS5OWVNFOlMwLklRX0VQU19OT1JNLkZRMjIwMjIFAAAAAAAAAAgAAAAUKEludmFsaWQgSWRlbnRpZmllcilxpXSJx03cCHPmiZPHTdwIJENJUS5OWVNFOlMwLklRX0NVUlJFTlRfUkFUSU8uRlE0MjAyMgUAAAAAAAAACAAAABQoSW52YWxpZCBJZGVudGlmaWVyKXGldInHTdwIc+aJk8dN3AghQ0lRLk5ZU0U6UzAuSVFfRUJJVERBX0lOVC5GUTEyMDIzBQAAAAAAAAAIAAAAFChJbnZhbGlkIElkZW50aWZpZXIpcaV0icdN3Ahz5omTx03cCCRDSVEuTllTRTpTMC5JUV9QRVJJT0REQVRFX0lTLkZRMjIwMjMFAAAAAAAAAAgAAAAUKEludmFsaWQgSWRlbnRpZmllcilxpXSJx03cCGG/iZPHTdwIIUNJUS5OWVNFOlMwLklRX0VCSVREQV9JTlQuRlE0MjAyMwUAAAAAAAAACAAAABQoSW52YWxpZCBJZGVudGlmaWVyKXGldInHTdwIYb+Jk8dN3AgpQ0lRLjBTREFRR1M6U1dLUy5JUV9DVVJSRU5UX1JBVElPLkZRMTIwMTkFAAAAAAAAAAgAAAAUKEludmFsaWQgSWRlbnRpZmllcilxpXSJx03cCGG/iZPHTdwIKUNJUS4wU0RBUUdTOlNXS1MuSVFfUEVSSU9EREFURV9JUy5GUTIyMDE5BQAAAAAAAAAIAAAAFChJbnZhbGlkIElkZW50</t>
  </si>
  <si>
    <t>aWZpZXIpcaV0icdN3Ahhv4mTx03cCCZDSVEuMFNEQVFHUzpTV0tTLklRX0VCSVREQV9JTlQuRlE0MjAxOQUAAAAAAAAACAAAABQoSW52YWxpZCBJZGVudGlmaWVyKXGldInHTdwIYb+Jk8dN3AgtQ0lRLjBTREFRR1M6U1dLUy5JUV9UT1RBTF9ERUJUX0VRVUlUWS5GUTEyMDIwBQAAAAAAAAAIAAAAFChJbnZhbGlkIElkZW50aWZpZXIpcaV0icdN3Ahhv4mTx03cCCpDSVEuMFNEQVFHUzpTV0tTLklRX0RJTFVUX0VQU19JTkNMLkZRMjIwMjAFAAAAAAAAAAgAAAAUKEludmFsaWQgSWRlbnRpZmllcilxpXSJx03cCFGYiZPHTdwII0NJUS4wU0RBUUdTOlNXS1MuSVFfTklfTk9STS5GUTMyMDIwBQAAAAAAAAAIAAAAFChJbnZhbGlkIElkZW50aWZpZXIpcaV0icdN3AhRmImTx03cCB5DSVEuMFNEQVFHUzpTV0tTLklRX05JLkZRNDIwMjAFAAAAAAAAAAgAAAAUKEludmFsaWQgSWRlbnRpZmllcilxpXSJx03cCGG/iZPHTdwIKENJUS4wU0RBUUdTOlNXS1MuSVFfR1JPU1NfTUFSR0lOLkZRMTIwMjEFAAAAAAAAAAgAAAAUKEludmFsaWQgSWRlbnRpZmllcilxpXSJx03cCGG/iZPHTdwIJENJUS4wU0RBUUdTOlNXS1MuSVFfQlZfU0hBUkUuRlEzMjAyMQUAAAAAAAAACAAAABQoSW52YWxpZCBJZGVudGlmaWVyKXGldInHTdwIYb+Jk8dN3AgtQ0lRLjBTREFRR1M6U1dLUy5JUV9UT1RBTF9ERUJUX0VRVUlUWS5GUTQy</t>
  </si>
  <si>
    <t>MDIxBQAAAAAAAAAIAAAAFChJbnZhbGlkIElkZW50aWZpZXIpcaV0icdN3Ahhv4mTx03cCCRDSVEuMFNEQVFHUzpTV0tTLklRX0VQU19OT1JNLkZRMTIwMjIFAAAAAAAAAAgAAAAUKEludmFsaWQgSWRlbnRpZmllcilxpXSJx03cCFGYiZPHTdwIHkNJUS4wU0RBUUdTOlNXS1MuSVFfTkkuRlEyMjAyMgUAAAAAAAAACAAAABQoSW52YWxpZCBJZGVudGlmaWVyKXGldInHTdwIUZiJk8dN3AgoQ0lRLjBTREFRR1M6U1dLUy5JUV9HUk9TU19NQVJHSU4uRlEzMjAyMgUAAAAAAAAACAAAABQoSW52YWxpZCBJZGVudGlmaWVyKXGldInHTdwIUZiJk8dN3AgoQ0lRLjBTREFRR1M6U1dLUy5JUV9FQklUQV9NQVJHSU4uRlExMjAyMwUAAAAAAAAACAAAABQoSW52YWxpZCBJZGVudGlmaWVyKXGldInHTdwIUZiJk8dN3AglQ0lRLjBTREFRR1M6U1dLUy5JUV9UT1RBTF9SRVYuRlEyMjAyMwUAAAAAAAAACAAAABQoSW52YWxpZCBJZGVudGlmaWVyKXGldInHTdwIUZiJk8dN3AgmQ0lRLjBTREFRR1M6U1dLUy5JUV9FQklUREFfSU5ULkZRNDIwMjMFAAAAAAAAAAgAAAAUKEludmFsaWQgSWRlbnRpZmllcilxpXSJx03cCFGYiZPHTdwIKUNJUS4wU0RBUUdTOlNUWC5JUV9OSV9OT1JNX01BUkdJTi5GUTEyMDE5BQAAAAAAAAAIAAAAFChJbnZhbGlkIElkZW50aWZpZXIpcaV0icdN3AhDcYmTx03cCCdDSVEuMFNEQVFHUzpTVFgu</t>
  </si>
  <si>
    <t>SVFfR1JPU1NfTUFSR0lOLkZRMjIwMTkFAAAAAAAAAAgAAAAUKEludmFsaWQgSWRlbnRpZmllcilxpXSJx03cCENxiZPHTdwIKENJUS4wU0RBUUdTOlNUWC5JUV9DVVJSRU5UX1JBVElPLkZRNDIwMTkFAAAAAAAAAAgAAAAUKEludmFsaWQgSWRlbnRpZmllcilxpXSJx03cCFGYiZPHTdwIJ0NJUS4wU0RBUUdTOlNUWC5JUV9FQklUQV9NQVJHSU4uRlE0MjAxOQUAAAAAAAAACAAAABQoSW52YWxpZCBJZGVudGlmaWVyKXGldInHTdwIUZiJk8dN3AgjQ0lRLjBTREFRR1M6U1RYLklRX0JWX1NIQVJFLkZRMjIwMjAFAAAAAAAAAAgAAAAUKEludmFsaWQgSWRlbnRpZmllcilxpXSJx03cCFGYiZPHTdwIKUNJUS4wU0RBUUdTOlNUWC5JUV9ESUxVVF9FUFNfSU5DTC5GUTMyMDIwBQAAAAAAAAAIAAAAFChJbnZhbGlkIElkZW50aWZpZXIpcaV0icdN3AhRmImTx03cCCRDSVEuMFNEQVFHUzpTVFguSVFfVE9UQUxfUkVWLkZRMzIwMjAFAAAAAAAAAAgAAAAUKEludmFsaWQgSWRlbnRpZmllcilxpXSJx03cCENxiZPHTdwILENJUS4wU0RBUUdTOlNUWC5JUV9UT1RBTF9ERUJUX0VRVUlUWS5GUTEyMDIxBQAAAAAAAAAIAAAAFChJbnZhbGlkIElkZW50aWZpZXIpcaV0icdN3AhDcYmTx03cCCJDSVEuMFNEQVFHUzpTVFguSVFfTklfTk9STS5GUTIyMDIxBQAAAAAAAAAIAAAAFChJbnZhbGlkIElkZW50aWZpZXIpcaV0icdN</t>
  </si>
  <si>
    <t>3AhDcYmTx03cCCVDSVEuMFNEQVFHUzpTVFguSVFfRUJJVERBX0lOVC5GUTMyMDIxBQAAAAAAAAAIAAAAFChJbnZhbGlkIElkZW50aWZpZXIpcaV0icdN3AhDcYmTx03cCCNDSVEuMFNEQVFHUzpTVFguSVFfRVBTX05PUk0uRlE0MjAyMQUAAAAAAAAACAAAABQoSW52YWxpZCBJZGVudGlmaWVyKXGldInHTdwIQ3GJk8dN3AghQ0lRLjBTREFRR1M6U1RYLklRX0VCSVREQS5GUTEyMDIyBQAAAAAAAAAIAAAAFChJbnZhbGlkIElkZW50aWZpZXIpcaV0icdN3AhDcYmTx03cCB1DSVEuMFNEQVFHUzpTVFguSVFfTkkuRlEzMjAyMgUAAAAAAAAACAAAABQoSW52YWxpZCBJZGVudGlmaWVyKXGldInHTdwI8EmJk8dN3AgoQ0lRLjBTREFRR1M6U1RYLklRX1BFUklPRERBVEVfSVMuRlE0MjAyMgUAAAAAAAAACAAAABQoSW52YWxpZCBJZGVudGlmaWVyKXGldInHTdwIQ3GJk8dN3AgpQ0lRLjBTREFRR1M6U1RYLklRX05JX05PUk1fTUFSR0lOLkZRMTIwMjMFAAAAAAAAAAgAAAAUKEludmFsaWQgSWRlbnRpZmllcilxpXSJx03cCENxiZPHTdwIJ0NJUS4wU0RBUUdTOlNUWC5JUV9HUk9TU19NQVJHSU4uRlEyMjAyMwUAAAAAAAAACAAAABQoSW52YWxpZCBJZGVudGlmaWVyKXGldInHTdwIQ3GJk8dN3AgoQ0lRLjBTREFRR1M6U1RYLklRX0NVUlJFTlRfUkFUSU8uRlE0MjAyMwUAAAAAAAAACAAAABQoSW52YWxpZCBJZGVu</t>
  </si>
  <si>
    <t>dGlmaWVyKXGldInHTdwIQ3GJk8dN3AgnQ0lRLjBTREFRR1M6U1RYLklRX0VCSVRBX01BUkdJTi5GUTQyMDIzBQAAAAAAAAAIAAAAFChJbnZhbGlkIElkZW50aWZpZXIpcaV0icdN3AjwSYmTx03cCC1DSVEuMFNEQVFHUzpTTUNJLklRX1RPVEFMX0RFQlRfRVFVSVRZLkZRMTIwMjAFAAAAAAAAAAgAAAAUKEludmFsaWQgSWRlbnRpZmllcimszHSJx03cCPBJiZPHTdwIHkNJUS4wU0RBUUdTOlNUTEQuSVFfTkkuRlEzMjAxOQUAAAAAAAAACAAAABQoSW52YWxpZCBJZGVudGlmaWVyKazMdInHTdwI8EmJk8dN3AgpQ0lRLjBTREFRR1M6U1RMRC5JUV9DVVJSRU5UX1JBVElPLkZRNDIwMjAFAAAAAAAAAAgAAAAUKEludmFsaWQgSWRlbnRpZmllcimszHSJx03cCPBJiZPHTdwIJUNJUS4wU0RBUUdTOlNUTEQuSVFfVE9UQUxfUkVWLkZRMzIwMjEFAAAAAAAAAAgAAAAUKEludmFsaWQgSWRlbnRpZmllcimszHSJx03cCPBJiZPHTdwIJENJUS4wU0RBUUdTOlNUTEQuSVFfRVBTX05PUk0uRlE0MjAyMgUAAAAAAAAACAAAABQoSW52YWxpZCBJZGVudGlmaWVyKazMdInHTdwI8EmJk8dN3AgpQ0lRLjBTREFRR1M6U1RMRC5JUV9QRVJJT0REQVRFX0lTLkZRNDIwMjMFAAAAAAAAAAgAAAAUKEludmFsaWQgSWRlbnRpZmllcimszHSJx03cCN4iiZPHTdwIIkNJUS4wU0RBUUdTOlNCVVguSVFfRUJJVERBLkZRMzIwMTkFAAAA</t>
  </si>
  <si>
    <t>AAAAAAgAAAAUKEludmFsaWQgSWRlbnRpZmllcimszHSJx03cCN4iiZPHTdwIIkNJUS4wU0RBUUdTOlNCVVguSVFfRUJJVERBLkZRMjIwMjAFAAAAAAAAAAgAAAAUKEludmFsaWQgSWRlbnRpZmllcimszHSJx03cCPBJiZPHTdwIKUNJUS4wU0RBUUdTOlNCVVguSVFfQ1VSUkVOVF9SQVRJTy5GUTEyMDIyBQAAAAAAAAAIAAAAFChJbnZhbGlkIElkZW50aWZpZXIprMx0icdN3AjwSYmTx03cCChDSVEuMFNEQVFHUzpTQlVYLklRX0dST1NTX01BUkdJTi5GUTMyMDIyBQAAAAAAAAAIAAAAFChJbnZhbGlkIElkZW50aWZpZXIprMx0icdN3AjwSYmTx03cCC1DSVEuMFNEQVFHUzpTQlVYLklRX1RPVEFMX0RFQlRfRVFVSVRZLkZRMjIwMjMFAAAAAAAAAAgAAAAUKEludmFsaWQgSWRlbnRpZmllcimszHSJx03cCN4iiZPHTdwIIENJUS5OWVNFOlMwLklRX1RPVEFMX1JFVi5GUTEyMDE5BQAAAAAAAAAIAAAAFChJbnZhbGlkIElkZW50aWZpZXIprMx0icdN3AjeIomTx03cCCVDSVEuTllTRTpTMC5JUV9OSV9OT1JNX01BUkdJTi5GUTMyMDE5BQAAAAAAAAAIAAAAFChJbnZhbGlkIElkZW50aWZpZXIprMx0icdN3AjeIomTx03cCCRDSVEuTllTRTpTMC5JUV9DVVJSRU5UX1JBVElPLkZRMTIwMjAFAAAAAAAAAAgAAAAUKEludmFsaWQgSWRlbnRpZmllcimszHSJx03cCN4iiZPHTdwIHUNJUS5OWVNFOlMwLklRX0VCSVRE</t>
  </si>
  <si>
    <t>QS5GUTIyMDIwBQAAAAAAAAAIAAAAFChJbnZhbGlkIElkZW50aWZpZXIprMx0icdN3AjeIomTx03cCB9DSVEuTllTRTpTMC5JUV9FUFNfTk9STS5GUTQyMDIwBQAAAAAAAAAIAAAAFChJbnZhbGlkIElkZW50aWZpZXIprMx0icdN3AjeIomTx03cCB9DSVEuTllTRTpTMC5JUV9CVl9TSEFSRS5GUTIyMDIxBQAAAAAAAAAIAAAAFChJbnZhbGlkIElkZW50aWZpZXIprMx0icdN3AiB+4iTx03cCB1DSVEuTllTRTpTMC5JUV9FQklUREEuRlEzMjAyMQUAAAAAAAAACAAAABQoSW52YWxpZCBJZGVudGlmaWVyKazMdInHTdwI3iKJk8dN3AglQ0lRLk5ZU0U6UzAuSVFfRElMVVRfRVBTX0lOQ0wuRlExMjAyMgUAAAAAAAAACAAAABQoSW52YWxpZCBJZGVudGlmaWVyKazMdInHTdwI3iKJk8dN3AghQ0lRLk5ZU0U6UzAuSVFfRUJJVERBX0lOVC5GUTQyMDIyBQAAAAAAAAAIAAAAFChJbnZhbGlkIElkZW50aWZpZXIprMx0icdN3AjeIomTx03cCB9DSVEuTllTRTpTMC5JUV9CVl9TSEFSRS5GUTEyMDIzBQAAAAAAAAAIAAAAFChJbnZhbGlkIElkZW50aWZpZXIprMx0icdN3AjeIomTx03cCCBDSVEuTllTRTpTMC5JUV9UT1RBTF9SRVYuRlEyMjAyMwUAAAAAAAAACAAAABQoSW52YWxpZCBJZGVudGlmaWVyKazMdInHTdwIgfuIk8dN3AgfQ0lRLk5ZU0U6UzAuSVFfQlZfU0hBUkUuRlE0MjAyMwUAAAAAAAAACAAAABQoSW52</t>
  </si>
  <si>
    <t>YWxpZCBJZGVudGlmaWVyKazMdInHTdwIgfuIk8dN3AgmQ0lRLjBTREFRR1M6U1dLUy5JUV9FQklUREFfSU5ULkZRMTIwMTkFAAAAAAAAAAgAAAAUKEludmFsaWQgSWRlbnRpZmllcimszHSJx03cCIH7iJPHTdwIJUNJUS4wU0RBUUdTOlNXS1MuSVFfVE9UQUxfUkVWLkZRMjIwMTkFAAAAAAAAAAgAAAAUKEludmFsaWQgSWRlbnRpZmllcimszHSJx03cCIH7iJPHTdwIJENJUS4wU0RBUUdTOlNXS1MuSVFfQlZfU0hBUkUuRlE0MjAxOQUAAAAAAAAACAAAABQoSW52YWxpZCBJZGVudGlmaWVyKazMdInHTdwIgfuIk8dN3AgpQ0lRLjBTREFRR1M6U1dLUy5JUV9DVVJSRU5UX1JBVElPLkZRMTIwMjAFAAAAAAAAAAgAAAAUKEludmFsaWQgSWRlbnRpZmllcimszHSJx03cCIH7iJPHTdwIKkNJUS4wU0RBUUdTOlNXS1MuSVFfTklfTk9STV9NQVJHSU4uRlEzMjAyMAUAAAAAAAAACAAAABQoSW52YWxpZCBJZGVudGlmaWVyKazMdInHTdwIgfuIk8dN3AgqQ0lRLjBTREFRR1M6U1dLUy5JUV9ESUxVVF9FUFNfSU5DTC5GUTEyMDIxBQAAAAAAAAAIAAAAFChJbnZhbGlkIElkZW50aWZpZXIprMx0icdN3AiB+4iTx03cCCNDSVEuMFNEQVFHUzpTV0tTLklRX05JX05PUk0uRlEyMjAyMQUAAAAAAAAACAAAABQoSW52YWxpZCBJZGVudGlmaWVyKazMdInHTdwIgfuIk8dN3AgiQ0lRLjBTREFRR1M6U1dLUy5JUV9FQklUREEu</t>
  </si>
  <si>
    <t>RlEzMjAyMQUAAAAAAAAACAAAABQoSW52YWxpZCBJZGVudGlmaWVyKazMdInHTdwIgfuIk8dN3AgpQ0lRLjBTREFRR1M6U1dLUy5JUV9QRVJJT0REQVRFX0lTLkZRNDIwMjEFAAAAAAAAAAgAAAAUKEludmFsaWQgSWRlbnRpZmllcimszHSJx03cCIH7iJPHTdwIKUNJUS4wU0RBUUdTOlNXS1MuSVFfQ1VSUkVOVF9SQVRJTy5GUTIyMDIyBQAAAAAAAAAIAAAAFChJbnZhbGlkIElkZW50aWZpZXIprMx0icdN3AiqwIiTx03cCCpDSVEuMFNEQVFHUzpTV0tTLklRX0RJTFVUX0VQU19JTkNMLkZRMzIwMjIFAAAAAAAAAAgAAAAUKEludmFsaWQgSWRlbnRpZmllcimszHSJx03cCKrAiJPHTdwII0NJUS4wU0RBUUdTOlNXS1MuSVFfTklfTk9STS5GUTQyMDIyBQAAAAAAAAAIAAAAFChJbnZhbGlkIElkZW50aWZpZXIprMx0icdN3AiqwIiTx03cCB5DSVEuMFNEQVFHUzpTV0tTLklRX05JLkZRMTIwMjMFAAAAAAAAAAgAAAAUKEludmFsaWQgSWRlbnRpZmllcimszHSJx03cCKrAiJPHTdwIKENJUS4wU0RBUUdTOlNXS1MuSVFfR1JPU1NfTUFSR0lOLkZRMjIwMjMFAAAAAAAAAAgAAAAUKEludmFsaWQgSWRlbnRpZmllcimszHSJx03cCKrAiJPHTdwIJENJUS4wU0RBUUdTOlNXS1MuSVFfQlZfU0hBUkUuRlE0MjAyMwUAAAAAAAAACAAAABQoSW52YWxpZCBJZGVudGlmaWVyKazMdInHTdwIqsCIk8dN3AgjQ0lRLjBTREFR</t>
  </si>
  <si>
    <t>R1M6U1RYLklRX0VQU19OT1JNLkZRMTIwMTkFAAAAAAAAAAgAAAAUKEludmFsaWQgSWRlbnRpZmllcimszHSJx03cCKrAiJPHTdwIIUNJUS4wU0RBUUdTOlNUWC5JUV9FQklUREEuRlEyMjAxOQUAAAAAAAAACAAAABQoSW52YWxpZCBJZGVudGlmaWVyKazMdInHTdwIqsCIk8dN3AglQ0lRLjBTREFRR1M6U1RYLklRX0VCSVREQV9JTlQuRlE0MjAxOQUAAAAAAAAACAAAABQoSW52YWxpZCBJZGVudGlmaWVyKazMdInHTdwIqsCIk8dN3AgdQ0lRLjBTREFRR1M6U1RYLklRX05JLkZRNDIwMTkFAAAAAAAAAAgAAAAUKEludmFsaWQgSWRlbnRpZmllcimszHSJx03cCKrAiJPHTdwIKENJUS4wU0RBUUdTOlNUWC5JUV9QRVJJT0REQVRFX0lTLkZRMTIwMjAFAAAAAAAAAAgAAAAUKEludmFsaWQgSWRlbnRpZmllcimszHSJx03cCKrAiJPHTdwIJ0NJUS4wU0RBUUdTOlNUWC5JUV9HUk9TU19NQVJHSU4uRlEzMjAyMAUAAAAAAAAACAAAABQoSW52YWxpZCBJZGVudGlmaWVyKazMdInHTdwInJmIk8dN3AgoQ0lRLjBTREFRR1M6U1RYLklRX0NVUlJFTlRfUkFUSU8uRlExMjAyMQUAAAAAAAAACAAAABQoSW52YWxpZCBJZGVudGlmaWVyKazMdInHTdwIqsCIk8dN3AgpQ0lRLjBTREFRR1M6U1RYLklRX05JX05PUk1fTUFSR0lOLkZRMjIwMjEFAAAAAAAAAAgAAAAUKEludmFsaWQgSWRlbnRpZmllcimszHSJx03cCKrAiJPH</t>
  </si>
  <si>
    <t>TdwII0NJUS4wU0RBUUdTOlNUWC5JUV9CVl9TSEFSRS5GUTMyMDIxBQAAAAAAAAAIAAAAFChJbnZhbGlkIElkZW50aWZpZXIprMx0icdN3AiqwIiTx03cCClDSVEuMFNEQVFHUzpTVFguSVFfRElMVVRfRVBTX0lOQ0wuRlE0MjAyMQUAAAAAAAAACAAAABQoSW52YWxpZCBJZGVudGlmaWVyKazMdInHTdwIqsCIk8dN3AgnQ0lRLjBTREFRR1M6U1RYLklRX0VCSVRBX01BUkdJTi5GUTEyMDIyBQAAAAAAAAAIAAAAFChJbnZhbGlkIElkZW50aWZpZXIprMx0icdN3AiqwIiTx03cCCxDSVEuMFNEQVFHUzpTVFguSVFfVE9UQUxfREVCVF9FUVVJVFkuRlEyMjAyMgUAAAAAAAAACAAAABQoSW52YWxpZCBJZGVudGlmaWVyKazMdInHTdwInJmIk8dN3AgiQ0lRLjBTREFRR1M6U1RYLklRX05JX05PUk0uRlEzMjAyMgUAAAAAAAAACAAAABQoSW52YWxpZCBJZGVudGlmaWVyKazMdInHTdwInJmIk8dN3AgkQ0lRLjBTREFRR1M6U1RYLklRX1RPVEFMX1JFVi5GUTQyMDIyBQAAAAAAAAAIAAAAFChJbnZhbGlkIElkZW50aWZpZXIprMx0icdN3AicmYiTx03cCCNDSVEuMFNEQVFHUzpTVFguSVFfRVBTX05PUk0uRlExMjAyMwUAAAAAAAAACAAAABQoSW52YWxpZCBJZGVudGlmaWVyKazMdInHTdwInJmIk8dN3AgkQ0lRLjBTREFRR1M6U01DSS5JUV9FUFNfTk9STS5GUTIyMDIwBQAAAAAAAAAIAAAAFChJbnZhbGlkIElkZW50</t>
  </si>
  <si>
    <t>aWZpZXIprMx0icdN3AicmYiTx03cCCNDSVEuMFNEQVFHUzpTVExELklRX05JX05PUk0uRlEzMjAxOQUAAAAAAAAACAAAABQoSW52YWxpZCBJZGVudGlmaWVyKazMdInHTdwInJmIk8dN3AgmQ0lRLjBTREFRR1M6U1RMRC5JUV9FQklUREFfSU5ULkZRNDIwMjAFAAAAAAAAAAgAAAAUKEludmFsaWQgSWRlbnRpZmllcimszHSJx03cCIdyiJPHTdwIKENJUS4wU0RBUUdTOlNUTEQuSVFfR1JPU1NfTUFSR0lOLkZRMzIwMjEFAAAAAAAAAAgAAAAUKEludmFsaWQgSWRlbnRpZmllcimszHSJx03cCJyZiJPHTdwIKkNJUS4wU0RBUUdTOlNUTEQuSVFfRElMVVRfRVBTX0lOQ0wuRlE0MjAyMgUAAAAAAAAACAAAABQoSW52YWxpZCBJZGVudGlmaWVyKazMdInHTdwInJmIk8dN3AglQ0lRLjBTREFRR1M6U1RMRC5JUV9UT1RBTF9SRVYuRlE0MjAyMwUAAAAAAAAACAAAABQoSW52YWxpZCBJZGVudGlmaWVyKazMdInHTdwInJmIk8dN3AgjQ0lRLjBTREFRR1M6U0JVWC5JUV9OSV9OT1JNLkZRMzIwMTkFAAAAAAAAAAgAAAAUKEludmFsaWQgSWRlbnRpZmllcimszHSJx03cCJyZiJPHTdwIJkNJUS4wU0RBUUdTOlNCVVguSVFfRUJJVERBX0lOVC5GUTMyMDIwBQAAAAAAAAAIAAAAFChJbnZhbGlkIElkZW50aWZpZXIprMx0icdN3AicmYiTx03cCC1DSVEuMFNEQVFHUzpTQlVYLklRX1RPVEFMX0RFQlRfRVFVSVRZLkZRMjIw</t>
  </si>
  <si>
    <t>MjEFAAAAAAAAAAgAAAAUKEludmFsaWQgSWRlbnRpZmllcimszHSJx03cCIdyiJPHTdwIHkNJUS4wU0RBUUdTOlNCVVguSVFfTkkuRlExMjAyMgUAAAAAAAAACAAAABQoSW52YWxpZCBJZGVudGlmaWVyKazMdInHTdwIh3KIk8dN3AgjQ0lRLjBTREFRR1M6U0JVWC5JUV9OSV9OT1JNLkZRNDIwMjIFAAAAAAAAAAgAAAAUKEludmFsaWQgSWRlbnRpZmllcimszHSJx03cCIdyiJPHTdwIKENJUS4wU0RBUUdTOlNCVVguSVFfR1JPU1NfTUFSR0lOLkZRMjIwMjMFAAAAAAAAAAgAAAAUKEludmFsaWQgSWRlbnRpZmllcimszHSJx03cCIdyiJPHTdwIJUNJUS5OWVNFOlMwLklRX05JX05PUk1fTUFSR0lOLkZRMjIwMTkFAAAAAAAAAAgAAAAUKEludmFsaWQgSWRlbnRpZmllcimszHSJx03cCIdyiJPHTdwIJENJUS5OWVNFOlMwLklRX0NVUlJFTlRfUkFUSU8uRlE0MjAxOQUAAAAAAAAACAAAABQoSW52YWxpZCBJZGVudGlmaWVyKazMdInHTdwIh3KIk8dN3AghQ0lRLk5ZU0U6UzAuSVFfRUJJVERBX0lOVC5GUTEyMDIwBQAAAAAAAAAIAAAAFChJbnZhbGlkIElkZW50aWZpZXIprMx0icdN3AiHcoiTx03cCCNDSVEuTllTRTpTMC5JUV9FQklUQV9NQVJHSU4uRlEyMjAyMAUAAAAAAAAACAAAABQoSW52YWxpZCBJZGVudGlmaWVyKazMdInHTdwIh3KIk8dN3AglQ0lRLk5ZU0U6UzAuSVFfRElMVVRfRVBTX0lOQ0wuRlE0</t>
  </si>
  <si>
    <t>MjAyMAUAAAAAAAAACAAAABQoSW52YWxpZCBJZGVudGlmaWVyKazMdInHTdwIh3KIk8dN3AgkQ0lRLk5ZU0U6UzAuSVFfUEVSSU9EREFURV9JUy5GUTEyMDIxBQAAAAAAAAAIAAAAFChJbnZhbGlkIElkZW50aWZpZXIprMx0icdN3AiHcoiTx03cCBlDSVEuTllTRTpTMC5JUV9OSS5GUTMyMDIxBQAAAAAAAAAIAAAAFChJbnZhbGlkIElkZW50aWZpZXIprMx0icdN3AiHcoiTx03cCChDSVEuTllTRTpTMC5JUV9UT1RBTF9ERUJUX0VRVUlUWS5GUTEyMDIyBQAAAAAAAAAIAAAAFChJbnZhbGlkIElkZW50aWZpZXIprMx0icdN3AiHcoiTx03cCChDSVEuTllTRTpTMC5JUV9UT1RBTF9ERUJUX0VRVUlUWS5GUTIyMDIyBQAAAAAAAAAIAAAAFChJbnZhbGlkIElkZW50aWZpZXIprMx0icdN3Ah5S4iTx03cCB9DSVEuTllTRTpTMC5JUV9CVl9TSEFSRS5GUTQyMDIyBQAAAAAAAAAIAAAAFChJbnZhbGlkIElkZW50aWZpZXIprMx0icdN3Ah5S4iTx03cCB1DSVEuTllTRTpTMC5JUV9FQklUREEuRlExMjAyMwUAAAAAAAAACAAAABQoSW52YWxpZCBJZGVudGlmaWVyKazMdInHTdwIeUuIk8dN3AgjQ0lRLk5ZU0U6UzAuSVFfR1JPU1NfTUFSR0lOLkZRMjIwMjMFAAAAAAAAAAgAAAAUKEludmFsaWQgSWRlbnRpZmllcimszHSJx03cCHlLiJPHTdwIIENJUS5OWVNFOlMwLklRX1RPVEFMX1JFVi5GUTMyMDIzBQAAAAAAAAAI</t>
  </si>
  <si>
    <t>AAAAFChJbnZhbGlkIElkZW50aWZpZXIprMx0icdN3Ah5S4iTx03cCChDSVEuMFNEQVFHUzpTV0tTLklRX0VCSVRBX01BUkdJTi5GUTEyMDE5BQAAAAAAAAAIAAAAFChJbnZhbGlkIElkZW50aWZpZXIprMx0icdN3Ah5S4iTx03cCChDSVEuMFNEQVFHUzpTV0tTLklRX0dST1NTX01BUkdJTi5GUTIyMDE5BQAAAAAAAAAIAAAAFChJbnZhbGlkIElkZW50aWZpZXIprMx0icdN3Ah5S4iTx03cCClDSVEuMFNEQVFHUzpTV0tTLklRX1BFUklPRERBVEVfSVMuRlEzMjAxOQUAAAAAAAAACAAAABQoSW52YWxpZCBJZGVudGlmaWVyKazMdInHTdwIeUuIk8dN3AgmQ0lRLjBTREFRR1M6U1dLUy5JUV9FQklUREFfSU5ULkZRMTIwMjAFAAAAAAAAAAgAAAAUKEludmFsaWQgSWRlbnRpZmllcimszHSJx03cCHlLiJPHTdwILUNJUS4wU0RBUUdTOlNXS1MuSVFfVE9UQUxfREVCVF9FUVVJVFkuRlEyMjAyMAUAAAAAAAAACAAAABQoSW52YWxpZCBJZGVudGlmaWVyKazMdInHTdwIeUuIk8dN3AgmQ0lRLjBTREFRR1M6U1dLUy5JUV9FQklUREFfSU5ULkZRNDIwMjAFAAAAAAAAAAgAAAAUKEludmFsaWQgSWRlbnRpZmllcimszHSJx03cCHlLiJPHTdwIKkNJUS4wU0RBUUdTOlNXS1MuSVFfTklfTk9STV9NQVJHSU4uRlEyMjAyMQUAAAAAAAAACAAAABQoSW52YWxpZCBJZGVudGlmaWVyKazMdInHTdwIXCSIk8dN3AgoQ0lRLjBT</t>
  </si>
  <si>
    <t>REFRR1M6U1dLUy5JUV9FQklUQV9NQVJHSU4uRlEzMjAyMQUAAAAAAAAACAAAABQoSW52YWxpZCBJZGVudGlmaWVyKazMdInHTdwIXCSIk8dN3AglQ0lRLjBTREFRR1M6U1dLUy5JUV9UT1RBTF9SRVYuRlE0MjAyMQUAAAAAAAAACAAAABQoSW52YWxpZCBJZGVudGlmaWVyKazMdInHTdwIXCSIk8dN3AgmQ0lRLjBTREFRR1M6U1dLUy5JUV9FQklUREFfSU5ULkZRMjIwMjIFAAAAAAAAAAgAAAAUKEludmFsaWQgSWRlbnRpZmllcimszHSJx03cCFwkiJPHTdwIKkNJUS4wU0RBUUdTOlNXS1MuSVFfRElMVVRfRVBTX0lOQ0wuRlE0MjAyMgUAAAAAAAAACAAAABQoSW52YWxpZCBJZGVudGlmaWVyKazMdInHTdwIXCSIk8dN3AgjQ0lRLjBTREFRR1M6U1dLUy5JUV9OSV9OT1JNLkZRMTIwMjMFAAAAAAAAAAgAAAAUKEludmFsaWQgSWRlbnRpZmllcimszHSJx03cCFv9h5PHTdwIIkNJUS4wU0RBUUdTOlNXS1MuSVFfRUJJVERBLkZRMjIwMjMFAAAAAAAAAAgAAAAUKEludmFsaWQgSWRlbnRpZmllcimszHSJx03cCFwkiJPHTdwIKUNJUS4wU0RBUUdTOlNXS1MuSVFfUEVSSU9EREFURV9JUy5GUTMyMDIzBQAAAAAAAAAIAAAAFChJbnZhbGlkIElkZW50aWZpZXIprMx0icdN3AhcJIiTx03cCChDSVEuMFNEQVFHUzpTVFguSVFfQ1VSUkVOVF9SQVRJTy5GUTIyMDE5BQAAAAAAAAAIAAAAFChJbnZhbGlkIElkZW50aWZp</t>
  </si>
  <si>
    <t>ZXIprMx0icdN3AhcJIiTx03cCCdDSVEuMFNEQVFHUzpTVFguSVFfRUJJVEFfTUFSR0lOLkZRMjIwMTkFAAAAAAAAAAgAAAAUKEludmFsaWQgSWRlbnRpZmllcimszHSJx03cCFwkiJPHTdwII0NJUS4wU0RBUUdTOlNUWC5JUV9CVl9TSEFSRS5GUTQyMDE5BQAAAAAAAAAIAAAAFChJbnZhbGlkIElkZW50aWZpZXIprMx0icdN3AhcJIiTx03cCClDSVEuMFNEQVFHUzpTVFguSVFfRElMVVRfRVBTX0lOQ0wuRlExMjAyMAUAAAAAAAAACAAAABQoSW52YWxpZCBJZGVudGlmaWVyKazMdInHTdwIW/2Hk8dN3AgkQ0lRLjBTREFRR1M6U1RYLklRX1RPVEFMX1JFVi5GUTEyMDIwBQAAAAAAAAAIAAAAFChJbnZhbGlkIElkZW50aWZpZXIprMx0icdN3Ahb/YeTx03cCCxDSVEuMFNEQVFHUzpTVFguSVFfVE9UQUxfREVC